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8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ParkAveFinance2\Downloads\"/>
    </mc:Choice>
  </mc:AlternateContent>
  <xr:revisionPtr revIDLastSave="0" documentId="13_ncr:1_{D75D02DB-52B9-4105-AD3D-270766647481}" xr6:coauthVersionLast="37" xr6:coauthVersionMax="37" xr10:uidLastSave="{00000000-0000-0000-0000-000000000000}"/>
  <bookViews>
    <workbookView xWindow="0" yWindow="0" windowWidth="28800" windowHeight="12225" tabRatio="947" xr2:uid="{4951A95B-50EB-2B4D-8FC5-C18771B379AA}"/>
  </bookViews>
  <sheets>
    <sheet name="INPUTS" sheetId="6" r:id="rId1"/>
    <sheet name="GW WATERFALL" sheetId="2" r:id="rId2"/>
    <sheet name="Pafriskrun_10000_20" sheetId="11" r:id="rId3"/>
    <sheet name="Paf_imp_simrun_10000_20_20_0.15" sheetId="8" r:id="rId4"/>
    <sheet name="Paf_bd_simrun_10000_20_20_0.15" sheetId="9" r:id="rId5"/>
    <sheet name="Paf_nl_simrun_10000_20_20_0.15" sheetId="10" r:id="rId6"/>
    <sheet name="NL ROWS" sheetId="16" state="hidden" r:id="rId7"/>
    <sheet name="Paf_imp_simrun_10000_20_20_0.25" sheetId="15" r:id="rId8"/>
    <sheet name="Paf_bd_simrun_10000_20_20_0.25" sheetId="14" r:id="rId9"/>
    <sheet name="Paf_nl_simrun_10000_20_20_0.25" sheetId="12" r:id="rId10"/>
  </sheets>
  <definedNames>
    <definedName name="_xlnm._FilterDatabase" localSheetId="6" hidden="1">'NL ROWS'!$A$1:$A$1</definedName>
    <definedName name="_xlnm._FilterDatabase" localSheetId="5" hidden="1">Paf_nl_simrun_10000_20_20_0.15!$A$1:$AK$10001</definedName>
    <definedName name="_xlnm._FilterDatabase" localSheetId="9" hidden="1">Paf_nl_simrun_10000_20_20_0.25!$A$1:$AK$10001</definedName>
    <definedName name="COMPANIES">INPUTS!$C$4</definedName>
    <definedName name="FLD">INPUTS!$C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TRIALS">INPUTS!$C$3</definedName>
    <definedName name="QUARTERS">INPUTS!$C$5</definedName>
    <definedName name="TOTAL_SIMULATIONS">INPUTS!$C$9</definedName>
  </definedNames>
  <calcPr calcId="162913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82" i="2" l="1"/>
  <c r="A73" i="2"/>
  <c r="A58" i="2"/>
  <c r="A43" i="2"/>
  <c r="A31" i="2"/>
  <c r="A15" i="2"/>
  <c r="H9" i="2"/>
  <c r="D24" i="2" l="1"/>
  <c r="U10006" i="12" l="1"/>
  <c r="U10006" i="10"/>
  <c r="W10001" i="10"/>
  <c r="AK10001" i="10"/>
  <c r="AK2" i="10" l="1"/>
  <c r="AK3" i="10"/>
  <c r="AK4" i="10"/>
  <c r="AK5" i="10"/>
  <c r="AK6" i="10"/>
  <c r="AK7" i="10"/>
  <c r="AK8" i="10"/>
  <c r="AK9" i="10"/>
  <c r="AK10" i="10"/>
  <c r="AK11" i="10"/>
  <c r="AK12" i="10"/>
  <c r="U3" i="12" l="1"/>
  <c r="V3" i="12"/>
  <c r="W3" i="12"/>
  <c r="X3" i="12"/>
  <c r="Y3" i="12"/>
  <c r="Z3" i="12"/>
  <c r="AA3" i="12"/>
  <c r="AB3" i="12"/>
  <c r="AC3" i="12"/>
  <c r="AD3" i="12"/>
  <c r="AE3" i="12"/>
  <c r="AF3" i="12"/>
  <c r="AG3" i="12"/>
  <c r="AH3" i="12"/>
  <c r="AI3" i="12"/>
  <c r="AJ3" i="12"/>
  <c r="AK3" i="12"/>
  <c r="U4" i="12"/>
  <c r="V4" i="12"/>
  <c r="W4" i="12"/>
  <c r="X4" i="12"/>
  <c r="Y4" i="12"/>
  <c r="Z4" i="12"/>
  <c r="AA4" i="12"/>
  <c r="AB4" i="12"/>
  <c r="AC4" i="12"/>
  <c r="AD4" i="12"/>
  <c r="AE4" i="12"/>
  <c r="AF4" i="12"/>
  <c r="AG4" i="12"/>
  <c r="AH4" i="12"/>
  <c r="AI4" i="12"/>
  <c r="AJ4" i="12"/>
  <c r="AK4" i="12"/>
  <c r="U5" i="12"/>
  <c r="V5" i="12"/>
  <c r="W5" i="12"/>
  <c r="X5" i="12"/>
  <c r="Y5" i="12"/>
  <c r="Z5" i="12"/>
  <c r="AA5" i="12"/>
  <c r="AB5" i="12"/>
  <c r="AC5" i="12"/>
  <c r="AD5" i="12"/>
  <c r="AE5" i="12"/>
  <c r="AF5" i="12"/>
  <c r="AG5" i="12"/>
  <c r="AH5" i="12"/>
  <c r="AI5" i="12"/>
  <c r="AJ5" i="12"/>
  <c r="AK5" i="12"/>
  <c r="U6" i="12"/>
  <c r="V6" i="12"/>
  <c r="W6" i="12"/>
  <c r="X6" i="12"/>
  <c r="Y6" i="12"/>
  <c r="Z6" i="12"/>
  <c r="AA6" i="12"/>
  <c r="AB6" i="12"/>
  <c r="AC6" i="12"/>
  <c r="AD6" i="12"/>
  <c r="AE6" i="12"/>
  <c r="AF6" i="12"/>
  <c r="AG6" i="12"/>
  <c r="AH6" i="12"/>
  <c r="AI6" i="12"/>
  <c r="AJ6" i="12"/>
  <c r="AK6" i="12"/>
  <c r="U7" i="12"/>
  <c r="V7" i="12"/>
  <c r="W7" i="12"/>
  <c r="X7" i="12"/>
  <c r="Y7" i="12"/>
  <c r="Z7" i="12"/>
  <c r="AA7" i="12"/>
  <c r="AB7" i="12"/>
  <c r="AC7" i="12"/>
  <c r="AD7" i="12"/>
  <c r="AE7" i="12"/>
  <c r="AF7" i="12"/>
  <c r="AG7" i="12"/>
  <c r="AH7" i="12"/>
  <c r="AI7" i="12"/>
  <c r="AJ7" i="12"/>
  <c r="AK7" i="12"/>
  <c r="U8" i="12"/>
  <c r="V8" i="12"/>
  <c r="W8" i="12"/>
  <c r="X8" i="12"/>
  <c r="Y8" i="12"/>
  <c r="Z8" i="12"/>
  <c r="AA8" i="12"/>
  <c r="AB8" i="12"/>
  <c r="AC8" i="12"/>
  <c r="AD8" i="12"/>
  <c r="AE8" i="12"/>
  <c r="AF8" i="12"/>
  <c r="AG8" i="12"/>
  <c r="AH8" i="12"/>
  <c r="AI8" i="12"/>
  <c r="AJ8" i="12"/>
  <c r="AK8" i="12"/>
  <c r="U9" i="12"/>
  <c r="V9" i="12"/>
  <c r="W9" i="12"/>
  <c r="X9" i="12"/>
  <c r="Y9" i="12"/>
  <c r="Z9" i="12"/>
  <c r="AA9" i="12"/>
  <c r="AB9" i="12"/>
  <c r="AC9" i="12"/>
  <c r="AD9" i="12"/>
  <c r="AE9" i="12"/>
  <c r="AF9" i="12"/>
  <c r="AG9" i="12"/>
  <c r="AH9" i="12"/>
  <c r="AI9" i="12"/>
  <c r="AJ9" i="12"/>
  <c r="AK9" i="12"/>
  <c r="U10" i="12"/>
  <c r="V10" i="12"/>
  <c r="W10" i="12"/>
  <c r="X10" i="12"/>
  <c r="Y10" i="12"/>
  <c r="Z10" i="12"/>
  <c r="AA10" i="12"/>
  <c r="AB10" i="12"/>
  <c r="AC10" i="12"/>
  <c r="AD10" i="12"/>
  <c r="AE10" i="12"/>
  <c r="AF10" i="12"/>
  <c r="AG10" i="12"/>
  <c r="AH10" i="12"/>
  <c r="AI10" i="12"/>
  <c r="AJ10" i="12"/>
  <c r="AK10" i="12"/>
  <c r="U11" i="12"/>
  <c r="V11" i="12"/>
  <c r="W11" i="12"/>
  <c r="X11" i="12"/>
  <c r="Y11" i="12"/>
  <c r="Z11" i="12"/>
  <c r="AA11" i="12"/>
  <c r="AB11" i="12"/>
  <c r="AC11" i="12"/>
  <c r="AD11" i="12"/>
  <c r="AE11" i="12"/>
  <c r="AF11" i="12"/>
  <c r="AG11" i="12"/>
  <c r="AH11" i="12"/>
  <c r="AI11" i="12"/>
  <c r="AJ11" i="12"/>
  <c r="AK11" i="12"/>
  <c r="U12" i="12"/>
  <c r="V12" i="12"/>
  <c r="W12" i="12"/>
  <c r="X12" i="12"/>
  <c r="Y12" i="12"/>
  <c r="Z12" i="12"/>
  <c r="AA12" i="12"/>
  <c r="AB12" i="12"/>
  <c r="AC12" i="12"/>
  <c r="AD12" i="12"/>
  <c r="AE12" i="12"/>
  <c r="AF12" i="12"/>
  <c r="AG12" i="12"/>
  <c r="AH12" i="12"/>
  <c r="AI12" i="12"/>
  <c r="AJ12" i="12"/>
  <c r="AK12" i="12"/>
  <c r="U13" i="12"/>
  <c r="V13" i="12"/>
  <c r="W13" i="12"/>
  <c r="X13" i="12"/>
  <c r="Y13" i="12"/>
  <c r="Z13" i="12"/>
  <c r="AA13" i="12"/>
  <c r="AB13" i="12"/>
  <c r="AC13" i="12"/>
  <c r="AD13" i="12"/>
  <c r="AE13" i="12"/>
  <c r="AF13" i="12"/>
  <c r="AG13" i="12"/>
  <c r="AH13" i="12"/>
  <c r="AI13" i="12"/>
  <c r="AJ13" i="12"/>
  <c r="AK13" i="12"/>
  <c r="U14" i="12"/>
  <c r="V14" i="12"/>
  <c r="W14" i="12"/>
  <c r="X14" i="12"/>
  <c r="Y14" i="12"/>
  <c r="Z14" i="12"/>
  <c r="AA14" i="12"/>
  <c r="AB14" i="12"/>
  <c r="AC14" i="12"/>
  <c r="AD14" i="12"/>
  <c r="AE14" i="12"/>
  <c r="AF14" i="12"/>
  <c r="AG14" i="12"/>
  <c r="AH14" i="12"/>
  <c r="AI14" i="12"/>
  <c r="AJ14" i="12"/>
  <c r="AK14" i="12"/>
  <c r="U15" i="12"/>
  <c r="V15" i="12"/>
  <c r="W15" i="12"/>
  <c r="X15" i="12"/>
  <c r="Y15" i="12"/>
  <c r="Z15" i="12"/>
  <c r="AA15" i="12"/>
  <c r="AB15" i="12"/>
  <c r="AC15" i="12"/>
  <c r="AD15" i="12"/>
  <c r="AE15" i="12"/>
  <c r="AF15" i="12"/>
  <c r="AG15" i="12"/>
  <c r="AH15" i="12"/>
  <c r="AI15" i="12"/>
  <c r="AJ15" i="12"/>
  <c r="AK15" i="12"/>
  <c r="U16" i="12"/>
  <c r="V16" i="12"/>
  <c r="W16" i="12"/>
  <c r="X16" i="12"/>
  <c r="Y16" i="12"/>
  <c r="Z16" i="12"/>
  <c r="AA16" i="12"/>
  <c r="AB16" i="12"/>
  <c r="AC16" i="12"/>
  <c r="AD16" i="12"/>
  <c r="AE16" i="12"/>
  <c r="AF16" i="12"/>
  <c r="AG16" i="12"/>
  <c r="AH16" i="12"/>
  <c r="AI16" i="12"/>
  <c r="AJ16" i="12"/>
  <c r="AK16" i="12"/>
  <c r="U17" i="12"/>
  <c r="V17" i="12"/>
  <c r="W17" i="12"/>
  <c r="X17" i="12"/>
  <c r="Y17" i="12"/>
  <c r="Z17" i="12"/>
  <c r="AA17" i="12"/>
  <c r="AB17" i="12"/>
  <c r="AC17" i="12"/>
  <c r="AD17" i="12"/>
  <c r="AE17" i="12"/>
  <c r="AF17" i="12"/>
  <c r="AG17" i="12"/>
  <c r="AH17" i="12"/>
  <c r="AI17" i="12"/>
  <c r="AJ17" i="12"/>
  <c r="AK17" i="12"/>
  <c r="U18" i="12"/>
  <c r="V18" i="12"/>
  <c r="W18" i="12"/>
  <c r="X18" i="12"/>
  <c r="Y18" i="12"/>
  <c r="Z18" i="12"/>
  <c r="AA18" i="12"/>
  <c r="AB18" i="12"/>
  <c r="AC18" i="12"/>
  <c r="AD18" i="12"/>
  <c r="AE18" i="12"/>
  <c r="AF18" i="12"/>
  <c r="AG18" i="12"/>
  <c r="AH18" i="12"/>
  <c r="AI18" i="12"/>
  <c r="AJ18" i="12"/>
  <c r="AK18" i="12"/>
  <c r="U19" i="12"/>
  <c r="V19" i="12"/>
  <c r="W19" i="12"/>
  <c r="X19" i="12"/>
  <c r="Y19" i="12"/>
  <c r="Z19" i="12"/>
  <c r="AA19" i="12"/>
  <c r="AB19" i="12"/>
  <c r="AC19" i="12"/>
  <c r="AD19" i="12"/>
  <c r="AE19" i="12"/>
  <c r="AF19" i="12"/>
  <c r="AG19" i="12"/>
  <c r="AH19" i="12"/>
  <c r="AI19" i="12"/>
  <c r="AJ19" i="12"/>
  <c r="AK19" i="12"/>
  <c r="U20" i="12"/>
  <c r="V20" i="12"/>
  <c r="W20" i="12"/>
  <c r="X20" i="12"/>
  <c r="Y20" i="12"/>
  <c r="Z20" i="12"/>
  <c r="AA20" i="12"/>
  <c r="AB20" i="12"/>
  <c r="AC20" i="12"/>
  <c r="AD20" i="12"/>
  <c r="AE20" i="12"/>
  <c r="AF20" i="12"/>
  <c r="AG20" i="12"/>
  <c r="AH20" i="12"/>
  <c r="AI20" i="12"/>
  <c r="AJ20" i="12"/>
  <c r="AK20" i="12"/>
  <c r="U21" i="12"/>
  <c r="V21" i="12"/>
  <c r="W21" i="12"/>
  <c r="X21" i="12"/>
  <c r="Y21" i="12"/>
  <c r="Z21" i="12"/>
  <c r="AA21" i="12"/>
  <c r="AB21" i="12"/>
  <c r="AC21" i="12"/>
  <c r="AD21" i="12"/>
  <c r="AE21" i="12"/>
  <c r="AF21" i="12"/>
  <c r="AG21" i="12"/>
  <c r="AH21" i="12"/>
  <c r="AI21" i="12"/>
  <c r="AJ21" i="12"/>
  <c r="AK21" i="12"/>
  <c r="U22" i="12"/>
  <c r="V22" i="12"/>
  <c r="W22" i="12"/>
  <c r="X22" i="12"/>
  <c r="Y22" i="12"/>
  <c r="Z22" i="12"/>
  <c r="AA22" i="12"/>
  <c r="AB22" i="12"/>
  <c r="AC22" i="12"/>
  <c r="AD22" i="12"/>
  <c r="AE22" i="12"/>
  <c r="AF22" i="12"/>
  <c r="AG22" i="12"/>
  <c r="AH22" i="12"/>
  <c r="AI22" i="12"/>
  <c r="AJ22" i="12"/>
  <c r="AK22" i="12"/>
  <c r="U23" i="12"/>
  <c r="V23" i="12"/>
  <c r="W23" i="12"/>
  <c r="X23" i="12"/>
  <c r="Y23" i="12"/>
  <c r="Z23" i="12"/>
  <c r="AA23" i="12"/>
  <c r="AB23" i="12"/>
  <c r="AC23" i="12"/>
  <c r="AD23" i="12"/>
  <c r="AE23" i="12"/>
  <c r="AF23" i="12"/>
  <c r="AG23" i="12"/>
  <c r="AH23" i="12"/>
  <c r="AI23" i="12"/>
  <c r="AJ23" i="12"/>
  <c r="AK23" i="12"/>
  <c r="U24" i="12"/>
  <c r="V24" i="12"/>
  <c r="W24" i="12"/>
  <c r="X24" i="12"/>
  <c r="Y24" i="12"/>
  <c r="Z24" i="12"/>
  <c r="AA24" i="12"/>
  <c r="AB24" i="12"/>
  <c r="AC24" i="12"/>
  <c r="AD24" i="12"/>
  <c r="AE24" i="12"/>
  <c r="AF24" i="12"/>
  <c r="AG24" i="12"/>
  <c r="AH24" i="12"/>
  <c r="AI24" i="12"/>
  <c r="AJ24" i="12"/>
  <c r="AK24" i="12"/>
  <c r="U25" i="12"/>
  <c r="V25" i="12"/>
  <c r="W25" i="12"/>
  <c r="X25" i="12"/>
  <c r="Y25" i="12"/>
  <c r="Z25" i="12"/>
  <c r="AA25" i="12"/>
  <c r="AB25" i="12"/>
  <c r="AC25" i="12"/>
  <c r="AD25" i="12"/>
  <c r="AE25" i="12"/>
  <c r="AF25" i="12"/>
  <c r="AG25" i="12"/>
  <c r="AH25" i="12"/>
  <c r="AI25" i="12"/>
  <c r="AJ25" i="12"/>
  <c r="AK25" i="12"/>
  <c r="U26" i="12"/>
  <c r="V26" i="12"/>
  <c r="W26" i="12"/>
  <c r="X26" i="12"/>
  <c r="Y26" i="12"/>
  <c r="Z26" i="12"/>
  <c r="AA26" i="12"/>
  <c r="AB26" i="12"/>
  <c r="AC26" i="12"/>
  <c r="AD26" i="12"/>
  <c r="AE26" i="12"/>
  <c r="AF26" i="12"/>
  <c r="AG26" i="12"/>
  <c r="AH26" i="12"/>
  <c r="AI26" i="12"/>
  <c r="AJ26" i="12"/>
  <c r="AK26" i="12"/>
  <c r="U27" i="12"/>
  <c r="V27" i="12"/>
  <c r="W27" i="12"/>
  <c r="X27" i="12"/>
  <c r="Y27" i="12"/>
  <c r="Z27" i="12"/>
  <c r="AA27" i="12"/>
  <c r="AB27" i="12"/>
  <c r="AC27" i="12"/>
  <c r="AD27" i="12"/>
  <c r="AE27" i="12"/>
  <c r="AF27" i="12"/>
  <c r="AG27" i="12"/>
  <c r="AH27" i="12"/>
  <c r="AI27" i="12"/>
  <c r="AJ27" i="12"/>
  <c r="AK27" i="12"/>
  <c r="U28" i="12"/>
  <c r="V28" i="12"/>
  <c r="W28" i="12"/>
  <c r="X28" i="12"/>
  <c r="Y28" i="12"/>
  <c r="Z28" i="12"/>
  <c r="AA28" i="12"/>
  <c r="AB28" i="12"/>
  <c r="AC28" i="12"/>
  <c r="AD28" i="12"/>
  <c r="AE28" i="12"/>
  <c r="AF28" i="12"/>
  <c r="AG28" i="12"/>
  <c r="AH28" i="12"/>
  <c r="AI28" i="12"/>
  <c r="AJ28" i="12"/>
  <c r="AK28" i="12"/>
  <c r="U29" i="12"/>
  <c r="V29" i="12"/>
  <c r="W29" i="12"/>
  <c r="X29" i="12"/>
  <c r="Y29" i="12"/>
  <c r="Z29" i="12"/>
  <c r="AA29" i="12"/>
  <c r="AB29" i="12"/>
  <c r="AC29" i="12"/>
  <c r="AD29" i="12"/>
  <c r="AE29" i="12"/>
  <c r="AF29" i="12"/>
  <c r="AG29" i="12"/>
  <c r="AH29" i="12"/>
  <c r="AI29" i="12"/>
  <c r="AJ29" i="12"/>
  <c r="AK29" i="12"/>
  <c r="U30" i="12"/>
  <c r="V30" i="12"/>
  <c r="W30" i="12"/>
  <c r="X30" i="12"/>
  <c r="Y30" i="12"/>
  <c r="Z30" i="12"/>
  <c r="AA30" i="12"/>
  <c r="AB30" i="12"/>
  <c r="AC30" i="12"/>
  <c r="AD30" i="12"/>
  <c r="AE30" i="12"/>
  <c r="AF30" i="12"/>
  <c r="AG30" i="12"/>
  <c r="AH30" i="12"/>
  <c r="AI30" i="12"/>
  <c r="AJ30" i="12"/>
  <c r="AK30" i="12"/>
  <c r="U31" i="12"/>
  <c r="V31" i="12"/>
  <c r="W31" i="12"/>
  <c r="X31" i="12"/>
  <c r="Y31" i="12"/>
  <c r="Z31" i="12"/>
  <c r="AA31" i="12"/>
  <c r="AB31" i="12"/>
  <c r="AC31" i="12"/>
  <c r="AD31" i="12"/>
  <c r="AE31" i="12"/>
  <c r="AF31" i="12"/>
  <c r="AG31" i="12"/>
  <c r="AH31" i="12"/>
  <c r="AI31" i="12"/>
  <c r="AJ31" i="12"/>
  <c r="AK31" i="12"/>
  <c r="U32" i="12"/>
  <c r="V32" i="12"/>
  <c r="W32" i="12"/>
  <c r="X32" i="12"/>
  <c r="Y32" i="12"/>
  <c r="Z32" i="12"/>
  <c r="AA32" i="12"/>
  <c r="AB32" i="12"/>
  <c r="AC32" i="12"/>
  <c r="AD32" i="12"/>
  <c r="AE32" i="12"/>
  <c r="AF32" i="12"/>
  <c r="AG32" i="12"/>
  <c r="AH32" i="12"/>
  <c r="AI32" i="12"/>
  <c r="AJ32" i="12"/>
  <c r="AK32" i="12"/>
  <c r="U33" i="12"/>
  <c r="V33" i="12"/>
  <c r="W33" i="12"/>
  <c r="X33" i="12"/>
  <c r="Y33" i="12"/>
  <c r="Z33" i="12"/>
  <c r="AA33" i="12"/>
  <c r="AB33" i="12"/>
  <c r="AC33" i="12"/>
  <c r="AD33" i="12"/>
  <c r="AE33" i="12"/>
  <c r="AF33" i="12"/>
  <c r="AG33" i="12"/>
  <c r="AH33" i="12"/>
  <c r="AI33" i="12"/>
  <c r="AJ33" i="12"/>
  <c r="AK33" i="12"/>
  <c r="U34" i="12"/>
  <c r="V34" i="12"/>
  <c r="W34" i="12"/>
  <c r="X34" i="12"/>
  <c r="Y34" i="12"/>
  <c r="Z34" i="12"/>
  <c r="AA34" i="12"/>
  <c r="AB34" i="12"/>
  <c r="AC34" i="12"/>
  <c r="AD34" i="12"/>
  <c r="AE34" i="12"/>
  <c r="AF34" i="12"/>
  <c r="AG34" i="12"/>
  <c r="AH34" i="12"/>
  <c r="AI34" i="12"/>
  <c r="AJ34" i="12"/>
  <c r="AK34" i="12"/>
  <c r="U35" i="12"/>
  <c r="V35" i="12"/>
  <c r="W35" i="12"/>
  <c r="X35" i="12"/>
  <c r="Y35" i="12"/>
  <c r="Z35" i="12"/>
  <c r="AA35" i="12"/>
  <c r="AB35" i="12"/>
  <c r="AC35" i="12"/>
  <c r="AD35" i="12"/>
  <c r="AE35" i="12"/>
  <c r="AF35" i="12"/>
  <c r="AG35" i="12"/>
  <c r="AH35" i="12"/>
  <c r="AI35" i="12"/>
  <c r="AJ35" i="12"/>
  <c r="AK35" i="12"/>
  <c r="U36" i="12"/>
  <c r="V36" i="12"/>
  <c r="W36" i="12"/>
  <c r="X36" i="12"/>
  <c r="Y36" i="12"/>
  <c r="Z36" i="12"/>
  <c r="AA36" i="12"/>
  <c r="AB36" i="12"/>
  <c r="AC36" i="12"/>
  <c r="AD36" i="12"/>
  <c r="AE36" i="12"/>
  <c r="AF36" i="12"/>
  <c r="AG36" i="12"/>
  <c r="AH36" i="12"/>
  <c r="AI36" i="12"/>
  <c r="AJ36" i="12"/>
  <c r="AK36" i="12"/>
  <c r="U37" i="12"/>
  <c r="V37" i="12"/>
  <c r="W37" i="12"/>
  <c r="X37" i="12"/>
  <c r="Y37" i="12"/>
  <c r="Z37" i="12"/>
  <c r="AA37" i="12"/>
  <c r="AB37" i="12"/>
  <c r="AC37" i="12"/>
  <c r="AD37" i="12"/>
  <c r="AE37" i="12"/>
  <c r="AF37" i="12"/>
  <c r="AG37" i="12"/>
  <c r="AH37" i="12"/>
  <c r="AI37" i="12"/>
  <c r="AJ37" i="12"/>
  <c r="AK37" i="12"/>
  <c r="U38" i="12"/>
  <c r="V38" i="12"/>
  <c r="W38" i="12"/>
  <c r="X38" i="12"/>
  <c r="Y38" i="12"/>
  <c r="Z38" i="12"/>
  <c r="AA38" i="12"/>
  <c r="AB38" i="12"/>
  <c r="AC38" i="12"/>
  <c r="AD38" i="12"/>
  <c r="AE38" i="12"/>
  <c r="AF38" i="12"/>
  <c r="AG38" i="12"/>
  <c r="AH38" i="12"/>
  <c r="AI38" i="12"/>
  <c r="AJ38" i="12"/>
  <c r="AK38" i="12"/>
  <c r="U39" i="12"/>
  <c r="V39" i="12"/>
  <c r="W39" i="12"/>
  <c r="X39" i="12"/>
  <c r="Y39" i="12"/>
  <c r="Z39" i="12"/>
  <c r="AA39" i="12"/>
  <c r="AB39" i="12"/>
  <c r="AC39" i="12"/>
  <c r="AD39" i="12"/>
  <c r="AE39" i="12"/>
  <c r="AF39" i="12"/>
  <c r="AG39" i="12"/>
  <c r="AH39" i="12"/>
  <c r="AI39" i="12"/>
  <c r="AJ39" i="12"/>
  <c r="AK39" i="12"/>
  <c r="U40" i="12"/>
  <c r="V40" i="12"/>
  <c r="W40" i="12"/>
  <c r="X40" i="12"/>
  <c r="Y40" i="12"/>
  <c r="Z40" i="12"/>
  <c r="AA40" i="12"/>
  <c r="AB40" i="12"/>
  <c r="AC40" i="12"/>
  <c r="AD40" i="12"/>
  <c r="AE40" i="12"/>
  <c r="AF40" i="12"/>
  <c r="AG40" i="12"/>
  <c r="AH40" i="12"/>
  <c r="AI40" i="12"/>
  <c r="AJ40" i="12"/>
  <c r="AK40" i="12"/>
  <c r="U41" i="12"/>
  <c r="V41" i="12"/>
  <c r="W41" i="12"/>
  <c r="X41" i="12"/>
  <c r="Y41" i="12"/>
  <c r="Z41" i="12"/>
  <c r="AA41" i="12"/>
  <c r="AB41" i="12"/>
  <c r="AC41" i="12"/>
  <c r="AD41" i="12"/>
  <c r="AE41" i="12"/>
  <c r="AF41" i="12"/>
  <c r="AG41" i="12"/>
  <c r="AH41" i="12"/>
  <c r="AI41" i="12"/>
  <c r="AJ41" i="12"/>
  <c r="AK41" i="12"/>
  <c r="U42" i="12"/>
  <c r="V42" i="12"/>
  <c r="W42" i="12"/>
  <c r="X42" i="12"/>
  <c r="Y42" i="12"/>
  <c r="Z42" i="12"/>
  <c r="AA42" i="12"/>
  <c r="AB42" i="12"/>
  <c r="AC42" i="12"/>
  <c r="AD42" i="12"/>
  <c r="AE42" i="12"/>
  <c r="AF42" i="12"/>
  <c r="AG42" i="12"/>
  <c r="AH42" i="12"/>
  <c r="AI42" i="12"/>
  <c r="AJ42" i="12"/>
  <c r="AK42" i="12"/>
  <c r="U43" i="12"/>
  <c r="V43" i="12"/>
  <c r="W43" i="12"/>
  <c r="X43" i="12"/>
  <c r="Y43" i="12"/>
  <c r="Z43" i="12"/>
  <c r="AA43" i="12"/>
  <c r="AB43" i="12"/>
  <c r="AC43" i="12"/>
  <c r="AD43" i="12"/>
  <c r="AE43" i="12"/>
  <c r="AF43" i="12"/>
  <c r="AG43" i="12"/>
  <c r="AH43" i="12"/>
  <c r="AI43" i="12"/>
  <c r="AJ43" i="12"/>
  <c r="AK43" i="12"/>
  <c r="U44" i="12"/>
  <c r="V44" i="12"/>
  <c r="W44" i="12"/>
  <c r="X44" i="12"/>
  <c r="Y44" i="12"/>
  <c r="Z44" i="12"/>
  <c r="AA44" i="12"/>
  <c r="AB44" i="12"/>
  <c r="AC44" i="12"/>
  <c r="AD44" i="12"/>
  <c r="AE44" i="12"/>
  <c r="AF44" i="12"/>
  <c r="AG44" i="12"/>
  <c r="AH44" i="12"/>
  <c r="AI44" i="12"/>
  <c r="AJ44" i="12"/>
  <c r="AK44" i="12"/>
  <c r="U45" i="12"/>
  <c r="V45" i="12"/>
  <c r="W45" i="12"/>
  <c r="X45" i="12"/>
  <c r="Y45" i="12"/>
  <c r="Z45" i="12"/>
  <c r="AA45" i="12"/>
  <c r="AB45" i="12"/>
  <c r="AC45" i="12"/>
  <c r="AD45" i="12"/>
  <c r="AE45" i="12"/>
  <c r="AF45" i="12"/>
  <c r="AG45" i="12"/>
  <c r="AH45" i="12"/>
  <c r="AI45" i="12"/>
  <c r="AJ45" i="12"/>
  <c r="AK45" i="12"/>
  <c r="U46" i="12"/>
  <c r="V46" i="12"/>
  <c r="W46" i="12"/>
  <c r="X46" i="12"/>
  <c r="Y46" i="12"/>
  <c r="Z46" i="12"/>
  <c r="AA46" i="12"/>
  <c r="AB46" i="12"/>
  <c r="AC46" i="12"/>
  <c r="AD46" i="12"/>
  <c r="AE46" i="12"/>
  <c r="AF46" i="12"/>
  <c r="AG46" i="12"/>
  <c r="AH46" i="12"/>
  <c r="AI46" i="12"/>
  <c r="AJ46" i="12"/>
  <c r="AK46" i="12"/>
  <c r="U47" i="12"/>
  <c r="V47" i="12"/>
  <c r="W47" i="12"/>
  <c r="X47" i="12"/>
  <c r="Y47" i="12"/>
  <c r="Z47" i="12"/>
  <c r="AA47" i="12"/>
  <c r="AB47" i="12"/>
  <c r="AC47" i="12"/>
  <c r="AD47" i="12"/>
  <c r="AE47" i="12"/>
  <c r="AF47" i="12"/>
  <c r="AG47" i="12"/>
  <c r="AH47" i="12"/>
  <c r="AI47" i="12"/>
  <c r="AJ47" i="12"/>
  <c r="AK47" i="12"/>
  <c r="U48" i="12"/>
  <c r="V48" i="12"/>
  <c r="W48" i="12"/>
  <c r="X48" i="12"/>
  <c r="Y48" i="12"/>
  <c r="Z48" i="12"/>
  <c r="AA48" i="12"/>
  <c r="AB48" i="12"/>
  <c r="AC48" i="12"/>
  <c r="AD48" i="12"/>
  <c r="AE48" i="12"/>
  <c r="AF48" i="12"/>
  <c r="AG48" i="12"/>
  <c r="AH48" i="12"/>
  <c r="AI48" i="12"/>
  <c r="AJ48" i="12"/>
  <c r="AK48" i="12"/>
  <c r="U49" i="12"/>
  <c r="V49" i="12"/>
  <c r="W49" i="12"/>
  <c r="X49" i="12"/>
  <c r="Y49" i="12"/>
  <c r="Z49" i="12"/>
  <c r="AA49" i="12"/>
  <c r="AB49" i="12"/>
  <c r="AC49" i="12"/>
  <c r="AD49" i="12"/>
  <c r="AE49" i="12"/>
  <c r="AF49" i="12"/>
  <c r="AG49" i="12"/>
  <c r="AH49" i="12"/>
  <c r="AI49" i="12"/>
  <c r="AJ49" i="12"/>
  <c r="AK49" i="12"/>
  <c r="U50" i="12"/>
  <c r="V50" i="12"/>
  <c r="W50" i="12"/>
  <c r="X50" i="12"/>
  <c r="Y50" i="12"/>
  <c r="Z50" i="12"/>
  <c r="AA50" i="12"/>
  <c r="AB50" i="12"/>
  <c r="AC50" i="12"/>
  <c r="AD50" i="12"/>
  <c r="AE50" i="12"/>
  <c r="AF50" i="12"/>
  <c r="AG50" i="12"/>
  <c r="AH50" i="12"/>
  <c r="AI50" i="12"/>
  <c r="AJ50" i="12"/>
  <c r="AK50" i="12"/>
  <c r="U51" i="12"/>
  <c r="V51" i="12"/>
  <c r="W51" i="12"/>
  <c r="X51" i="12"/>
  <c r="Y51" i="12"/>
  <c r="Z51" i="12"/>
  <c r="AA51" i="12"/>
  <c r="AB51" i="12"/>
  <c r="AC51" i="12"/>
  <c r="AD51" i="12"/>
  <c r="AE51" i="12"/>
  <c r="AF51" i="12"/>
  <c r="AG51" i="12"/>
  <c r="AH51" i="12"/>
  <c r="AI51" i="12"/>
  <c r="AJ51" i="12"/>
  <c r="AK51" i="12"/>
  <c r="U52" i="12"/>
  <c r="V52" i="12"/>
  <c r="W52" i="12"/>
  <c r="X52" i="12"/>
  <c r="Y52" i="12"/>
  <c r="Z52" i="12"/>
  <c r="AA52" i="12"/>
  <c r="AB52" i="12"/>
  <c r="AC52" i="12"/>
  <c r="AD52" i="12"/>
  <c r="AE52" i="12"/>
  <c r="AF52" i="12"/>
  <c r="AG52" i="12"/>
  <c r="AH52" i="12"/>
  <c r="AI52" i="12"/>
  <c r="AJ52" i="12"/>
  <c r="AK52" i="12"/>
  <c r="U53" i="12"/>
  <c r="V53" i="12"/>
  <c r="W53" i="12"/>
  <c r="X53" i="12"/>
  <c r="Y53" i="12"/>
  <c r="Z53" i="12"/>
  <c r="AA53" i="12"/>
  <c r="AB53" i="12"/>
  <c r="AC53" i="12"/>
  <c r="AD53" i="12"/>
  <c r="AE53" i="12"/>
  <c r="AF53" i="12"/>
  <c r="AG53" i="12"/>
  <c r="AH53" i="12"/>
  <c r="AI53" i="12"/>
  <c r="AJ53" i="12"/>
  <c r="AK53" i="12"/>
  <c r="U54" i="12"/>
  <c r="V54" i="12"/>
  <c r="W54" i="12"/>
  <c r="X54" i="12"/>
  <c r="Y54" i="12"/>
  <c r="Z54" i="12"/>
  <c r="AA54" i="12"/>
  <c r="AB54" i="12"/>
  <c r="AC54" i="12"/>
  <c r="AD54" i="12"/>
  <c r="AE54" i="12"/>
  <c r="AF54" i="12"/>
  <c r="AG54" i="12"/>
  <c r="AH54" i="12"/>
  <c r="AI54" i="12"/>
  <c r="AJ54" i="12"/>
  <c r="AK54" i="12"/>
  <c r="U55" i="12"/>
  <c r="V55" i="12"/>
  <c r="W55" i="12"/>
  <c r="X55" i="12"/>
  <c r="Y55" i="12"/>
  <c r="Z55" i="12"/>
  <c r="AA55" i="12"/>
  <c r="AB55" i="12"/>
  <c r="AC55" i="12"/>
  <c r="AD55" i="12"/>
  <c r="AE55" i="12"/>
  <c r="AF55" i="12"/>
  <c r="AG55" i="12"/>
  <c r="AH55" i="12"/>
  <c r="AI55" i="12"/>
  <c r="AJ55" i="12"/>
  <c r="AK55" i="12"/>
  <c r="U56" i="12"/>
  <c r="V56" i="12"/>
  <c r="W56" i="12"/>
  <c r="X56" i="12"/>
  <c r="Y56" i="12"/>
  <c r="Z56" i="12"/>
  <c r="AA56" i="12"/>
  <c r="AB56" i="12"/>
  <c r="AC56" i="12"/>
  <c r="AD56" i="12"/>
  <c r="AE56" i="12"/>
  <c r="AF56" i="12"/>
  <c r="AG56" i="12"/>
  <c r="AH56" i="12"/>
  <c r="AI56" i="12"/>
  <c r="AJ56" i="12"/>
  <c r="AK56" i="12"/>
  <c r="U57" i="12"/>
  <c r="V57" i="12"/>
  <c r="W57" i="12"/>
  <c r="X57" i="12"/>
  <c r="Y57" i="12"/>
  <c r="Z57" i="12"/>
  <c r="AA57" i="12"/>
  <c r="AB57" i="12"/>
  <c r="AC57" i="12"/>
  <c r="AD57" i="12"/>
  <c r="AE57" i="12"/>
  <c r="AF57" i="12"/>
  <c r="AG57" i="12"/>
  <c r="AH57" i="12"/>
  <c r="AI57" i="12"/>
  <c r="AJ57" i="12"/>
  <c r="AK57" i="12"/>
  <c r="U58" i="12"/>
  <c r="V58" i="12"/>
  <c r="W58" i="12"/>
  <c r="X58" i="12"/>
  <c r="Y58" i="12"/>
  <c r="Z58" i="12"/>
  <c r="AA58" i="12"/>
  <c r="AB58" i="12"/>
  <c r="AC58" i="12"/>
  <c r="AD58" i="12"/>
  <c r="AE58" i="12"/>
  <c r="AF58" i="12"/>
  <c r="AG58" i="12"/>
  <c r="AH58" i="12"/>
  <c r="AI58" i="12"/>
  <c r="AJ58" i="12"/>
  <c r="AK58" i="12"/>
  <c r="U59" i="12"/>
  <c r="V59" i="12"/>
  <c r="W59" i="12"/>
  <c r="X59" i="12"/>
  <c r="Y59" i="12"/>
  <c r="Z59" i="12"/>
  <c r="AA59" i="12"/>
  <c r="AB59" i="12"/>
  <c r="AC59" i="12"/>
  <c r="AD59" i="12"/>
  <c r="AE59" i="12"/>
  <c r="AF59" i="12"/>
  <c r="AG59" i="12"/>
  <c r="AH59" i="12"/>
  <c r="AI59" i="12"/>
  <c r="AJ59" i="12"/>
  <c r="AK59" i="12"/>
  <c r="U60" i="12"/>
  <c r="V60" i="12"/>
  <c r="W60" i="12"/>
  <c r="X60" i="12"/>
  <c r="Y60" i="12"/>
  <c r="Z60" i="12"/>
  <c r="AA60" i="12"/>
  <c r="AB60" i="12"/>
  <c r="AC60" i="12"/>
  <c r="AD60" i="12"/>
  <c r="AE60" i="12"/>
  <c r="AF60" i="12"/>
  <c r="AG60" i="12"/>
  <c r="AH60" i="12"/>
  <c r="AI60" i="12"/>
  <c r="AJ60" i="12"/>
  <c r="AK60" i="12"/>
  <c r="U61" i="12"/>
  <c r="V61" i="12"/>
  <c r="W61" i="12"/>
  <c r="X61" i="12"/>
  <c r="Y61" i="12"/>
  <c r="Z61" i="12"/>
  <c r="AA61" i="12"/>
  <c r="AB61" i="12"/>
  <c r="AC61" i="12"/>
  <c r="AD61" i="12"/>
  <c r="AE61" i="12"/>
  <c r="AF61" i="12"/>
  <c r="AG61" i="12"/>
  <c r="AH61" i="12"/>
  <c r="AI61" i="12"/>
  <c r="AJ61" i="12"/>
  <c r="AK61" i="12"/>
  <c r="U62" i="12"/>
  <c r="V62" i="12"/>
  <c r="W62" i="12"/>
  <c r="X62" i="12"/>
  <c r="Y62" i="12"/>
  <c r="Z62" i="12"/>
  <c r="AA62" i="12"/>
  <c r="AB62" i="12"/>
  <c r="AC62" i="12"/>
  <c r="AD62" i="12"/>
  <c r="AE62" i="12"/>
  <c r="AF62" i="12"/>
  <c r="AG62" i="12"/>
  <c r="AH62" i="12"/>
  <c r="AI62" i="12"/>
  <c r="AJ62" i="12"/>
  <c r="AK62" i="12"/>
  <c r="U63" i="12"/>
  <c r="V63" i="12"/>
  <c r="W63" i="12"/>
  <c r="X63" i="12"/>
  <c r="Y63" i="12"/>
  <c r="Z63" i="12"/>
  <c r="AA63" i="12"/>
  <c r="AB63" i="12"/>
  <c r="AC63" i="12"/>
  <c r="AD63" i="12"/>
  <c r="AE63" i="12"/>
  <c r="AF63" i="12"/>
  <c r="AG63" i="12"/>
  <c r="AH63" i="12"/>
  <c r="AI63" i="12"/>
  <c r="AJ63" i="12"/>
  <c r="AK63" i="12"/>
  <c r="U64" i="12"/>
  <c r="V64" i="12"/>
  <c r="W64" i="12"/>
  <c r="X64" i="12"/>
  <c r="Y64" i="12"/>
  <c r="Z64" i="12"/>
  <c r="AA64" i="12"/>
  <c r="AB64" i="12"/>
  <c r="AC64" i="12"/>
  <c r="AD64" i="12"/>
  <c r="AE64" i="12"/>
  <c r="AF64" i="12"/>
  <c r="AG64" i="12"/>
  <c r="AH64" i="12"/>
  <c r="AI64" i="12"/>
  <c r="AJ64" i="12"/>
  <c r="AK64" i="12"/>
  <c r="U65" i="12"/>
  <c r="V65" i="12"/>
  <c r="W65" i="12"/>
  <c r="X65" i="12"/>
  <c r="Y65" i="12"/>
  <c r="Z65" i="12"/>
  <c r="AA65" i="12"/>
  <c r="AB65" i="12"/>
  <c r="AC65" i="12"/>
  <c r="AD65" i="12"/>
  <c r="AE65" i="12"/>
  <c r="AF65" i="12"/>
  <c r="AG65" i="12"/>
  <c r="AH65" i="12"/>
  <c r="AI65" i="12"/>
  <c r="AJ65" i="12"/>
  <c r="AK65" i="12"/>
  <c r="U66" i="12"/>
  <c r="V66" i="12"/>
  <c r="W66" i="12"/>
  <c r="X66" i="12"/>
  <c r="Y66" i="12"/>
  <c r="Z66" i="12"/>
  <c r="AA66" i="12"/>
  <c r="AB66" i="12"/>
  <c r="AC66" i="12"/>
  <c r="AD66" i="12"/>
  <c r="AE66" i="12"/>
  <c r="AF66" i="12"/>
  <c r="AG66" i="12"/>
  <c r="AH66" i="12"/>
  <c r="AI66" i="12"/>
  <c r="AJ66" i="12"/>
  <c r="AK66" i="12"/>
  <c r="U67" i="12"/>
  <c r="V67" i="12"/>
  <c r="W67" i="12"/>
  <c r="X67" i="12"/>
  <c r="Y67" i="12"/>
  <c r="Z67" i="12"/>
  <c r="AA67" i="12"/>
  <c r="AB67" i="12"/>
  <c r="AC67" i="12"/>
  <c r="AD67" i="12"/>
  <c r="AE67" i="12"/>
  <c r="AF67" i="12"/>
  <c r="AG67" i="12"/>
  <c r="AH67" i="12"/>
  <c r="AI67" i="12"/>
  <c r="AJ67" i="12"/>
  <c r="AK67" i="12"/>
  <c r="U68" i="12"/>
  <c r="V68" i="12"/>
  <c r="W68" i="12"/>
  <c r="X68" i="12"/>
  <c r="Y68" i="12"/>
  <c r="Z68" i="12"/>
  <c r="AA68" i="12"/>
  <c r="AB68" i="12"/>
  <c r="AC68" i="12"/>
  <c r="AD68" i="12"/>
  <c r="AE68" i="12"/>
  <c r="AF68" i="12"/>
  <c r="AG68" i="12"/>
  <c r="AH68" i="12"/>
  <c r="AI68" i="12"/>
  <c r="AJ68" i="12"/>
  <c r="AK68" i="12"/>
  <c r="U69" i="12"/>
  <c r="V69" i="12"/>
  <c r="W69" i="12"/>
  <c r="X69" i="12"/>
  <c r="Y69" i="12"/>
  <c r="Z69" i="12"/>
  <c r="AA69" i="12"/>
  <c r="AB69" i="12"/>
  <c r="AC69" i="12"/>
  <c r="AD69" i="12"/>
  <c r="AE69" i="12"/>
  <c r="AF69" i="12"/>
  <c r="AG69" i="12"/>
  <c r="AH69" i="12"/>
  <c r="AI69" i="12"/>
  <c r="AJ69" i="12"/>
  <c r="AK69" i="12"/>
  <c r="U70" i="12"/>
  <c r="V70" i="12"/>
  <c r="W70" i="12"/>
  <c r="X70" i="12"/>
  <c r="Y70" i="12"/>
  <c r="Z70" i="12"/>
  <c r="AA70" i="12"/>
  <c r="AB70" i="12"/>
  <c r="AC70" i="12"/>
  <c r="AD70" i="12"/>
  <c r="AE70" i="12"/>
  <c r="AF70" i="12"/>
  <c r="AG70" i="12"/>
  <c r="AH70" i="12"/>
  <c r="AI70" i="12"/>
  <c r="AJ70" i="12"/>
  <c r="AK70" i="12"/>
  <c r="U71" i="12"/>
  <c r="V71" i="12"/>
  <c r="W71" i="12"/>
  <c r="X71" i="12"/>
  <c r="Y71" i="12"/>
  <c r="Z71" i="12"/>
  <c r="AA71" i="12"/>
  <c r="AB71" i="12"/>
  <c r="AC71" i="12"/>
  <c r="AD71" i="12"/>
  <c r="AE71" i="12"/>
  <c r="AF71" i="12"/>
  <c r="AG71" i="12"/>
  <c r="AH71" i="12"/>
  <c r="AI71" i="12"/>
  <c r="AJ71" i="12"/>
  <c r="AK71" i="12"/>
  <c r="U72" i="12"/>
  <c r="V72" i="12"/>
  <c r="W72" i="12"/>
  <c r="X72" i="12"/>
  <c r="Y72" i="12"/>
  <c r="Z72" i="12"/>
  <c r="AA72" i="12"/>
  <c r="AB72" i="12"/>
  <c r="AC72" i="12"/>
  <c r="AD72" i="12"/>
  <c r="AE72" i="12"/>
  <c r="AF72" i="12"/>
  <c r="AG72" i="12"/>
  <c r="AH72" i="12"/>
  <c r="AI72" i="12"/>
  <c r="AJ72" i="12"/>
  <c r="AK72" i="12"/>
  <c r="U73" i="12"/>
  <c r="V73" i="12"/>
  <c r="W73" i="12"/>
  <c r="X73" i="12"/>
  <c r="Y73" i="12"/>
  <c r="Z73" i="12"/>
  <c r="AA73" i="12"/>
  <c r="AB73" i="12"/>
  <c r="AC73" i="12"/>
  <c r="AD73" i="12"/>
  <c r="AE73" i="12"/>
  <c r="AF73" i="12"/>
  <c r="AG73" i="12"/>
  <c r="AH73" i="12"/>
  <c r="AI73" i="12"/>
  <c r="AJ73" i="12"/>
  <c r="AK73" i="12"/>
  <c r="U74" i="12"/>
  <c r="V74" i="12"/>
  <c r="W74" i="12"/>
  <c r="X74" i="12"/>
  <c r="Y74" i="12"/>
  <c r="Z74" i="12"/>
  <c r="AA74" i="12"/>
  <c r="AB74" i="12"/>
  <c r="AC74" i="12"/>
  <c r="AD74" i="12"/>
  <c r="AE74" i="12"/>
  <c r="AF74" i="12"/>
  <c r="AG74" i="12"/>
  <c r="AH74" i="12"/>
  <c r="AI74" i="12"/>
  <c r="AJ74" i="12"/>
  <c r="AK74" i="12"/>
  <c r="U75" i="12"/>
  <c r="V75" i="12"/>
  <c r="W75" i="12"/>
  <c r="X75" i="12"/>
  <c r="Y75" i="12"/>
  <c r="Z75" i="12"/>
  <c r="AA75" i="12"/>
  <c r="AB75" i="12"/>
  <c r="AC75" i="12"/>
  <c r="AD75" i="12"/>
  <c r="AE75" i="12"/>
  <c r="AF75" i="12"/>
  <c r="AG75" i="12"/>
  <c r="AH75" i="12"/>
  <c r="AI75" i="12"/>
  <c r="AJ75" i="12"/>
  <c r="AK75" i="12"/>
  <c r="U76" i="12"/>
  <c r="V76" i="12"/>
  <c r="W76" i="12"/>
  <c r="X76" i="12"/>
  <c r="Y76" i="12"/>
  <c r="Z76" i="12"/>
  <c r="AA76" i="12"/>
  <c r="AB76" i="12"/>
  <c r="AC76" i="12"/>
  <c r="AD76" i="12"/>
  <c r="AE76" i="12"/>
  <c r="AF76" i="12"/>
  <c r="AG76" i="12"/>
  <c r="AH76" i="12"/>
  <c r="AI76" i="12"/>
  <c r="AJ76" i="12"/>
  <c r="AK76" i="12"/>
  <c r="U77" i="12"/>
  <c r="V77" i="12"/>
  <c r="W77" i="12"/>
  <c r="X77" i="12"/>
  <c r="Y77" i="12"/>
  <c r="Z77" i="12"/>
  <c r="AA77" i="12"/>
  <c r="AB77" i="12"/>
  <c r="AC77" i="12"/>
  <c r="AD77" i="12"/>
  <c r="AE77" i="12"/>
  <c r="AF77" i="12"/>
  <c r="AG77" i="12"/>
  <c r="AH77" i="12"/>
  <c r="AI77" i="12"/>
  <c r="AJ77" i="12"/>
  <c r="AK77" i="12"/>
  <c r="U78" i="12"/>
  <c r="V78" i="12"/>
  <c r="W78" i="12"/>
  <c r="X78" i="12"/>
  <c r="Y78" i="12"/>
  <c r="Z78" i="12"/>
  <c r="AA78" i="12"/>
  <c r="AB78" i="12"/>
  <c r="AC78" i="12"/>
  <c r="AD78" i="12"/>
  <c r="AE78" i="12"/>
  <c r="AF78" i="12"/>
  <c r="AG78" i="12"/>
  <c r="AH78" i="12"/>
  <c r="AI78" i="12"/>
  <c r="AJ78" i="12"/>
  <c r="AK78" i="12"/>
  <c r="U79" i="12"/>
  <c r="V79" i="12"/>
  <c r="W79" i="12"/>
  <c r="X79" i="12"/>
  <c r="Y79" i="12"/>
  <c r="Z79" i="12"/>
  <c r="AA79" i="12"/>
  <c r="AB79" i="12"/>
  <c r="AC79" i="12"/>
  <c r="AD79" i="12"/>
  <c r="AE79" i="12"/>
  <c r="AF79" i="12"/>
  <c r="AG79" i="12"/>
  <c r="AH79" i="12"/>
  <c r="AI79" i="12"/>
  <c r="AJ79" i="12"/>
  <c r="AK79" i="12"/>
  <c r="U80" i="12"/>
  <c r="V80" i="12"/>
  <c r="W80" i="12"/>
  <c r="X80" i="12"/>
  <c r="Y80" i="12"/>
  <c r="Z80" i="12"/>
  <c r="AA80" i="12"/>
  <c r="AB80" i="12"/>
  <c r="AC80" i="12"/>
  <c r="AD80" i="12"/>
  <c r="AE80" i="12"/>
  <c r="AF80" i="12"/>
  <c r="AG80" i="12"/>
  <c r="AH80" i="12"/>
  <c r="AI80" i="12"/>
  <c r="AJ80" i="12"/>
  <c r="AK80" i="12"/>
  <c r="U81" i="12"/>
  <c r="V81" i="12"/>
  <c r="W81" i="12"/>
  <c r="X81" i="12"/>
  <c r="Y81" i="12"/>
  <c r="Z81" i="12"/>
  <c r="AA81" i="12"/>
  <c r="AB81" i="12"/>
  <c r="AC81" i="12"/>
  <c r="AD81" i="12"/>
  <c r="AE81" i="12"/>
  <c r="AF81" i="12"/>
  <c r="AG81" i="12"/>
  <c r="AH81" i="12"/>
  <c r="AI81" i="12"/>
  <c r="AJ81" i="12"/>
  <c r="AK81" i="12"/>
  <c r="U82" i="12"/>
  <c r="V82" i="12"/>
  <c r="W82" i="12"/>
  <c r="X82" i="12"/>
  <c r="Y82" i="12"/>
  <c r="Z82" i="12"/>
  <c r="AA82" i="12"/>
  <c r="AB82" i="12"/>
  <c r="AC82" i="12"/>
  <c r="AD82" i="12"/>
  <c r="AE82" i="12"/>
  <c r="AF82" i="12"/>
  <c r="AG82" i="12"/>
  <c r="AH82" i="12"/>
  <c r="AI82" i="12"/>
  <c r="AJ82" i="12"/>
  <c r="AK82" i="12"/>
  <c r="U83" i="12"/>
  <c r="V83" i="12"/>
  <c r="W83" i="12"/>
  <c r="X83" i="12"/>
  <c r="Y83" i="12"/>
  <c r="Z83" i="12"/>
  <c r="AA83" i="12"/>
  <c r="AB83" i="12"/>
  <c r="AC83" i="12"/>
  <c r="AD83" i="12"/>
  <c r="AE83" i="12"/>
  <c r="AF83" i="12"/>
  <c r="AG83" i="12"/>
  <c r="AH83" i="12"/>
  <c r="AI83" i="12"/>
  <c r="AJ83" i="12"/>
  <c r="AK83" i="12"/>
  <c r="U84" i="12"/>
  <c r="V84" i="12"/>
  <c r="W84" i="12"/>
  <c r="X84" i="12"/>
  <c r="Y84" i="12"/>
  <c r="Z84" i="12"/>
  <c r="AA84" i="12"/>
  <c r="AB84" i="12"/>
  <c r="AC84" i="12"/>
  <c r="AD84" i="12"/>
  <c r="AE84" i="12"/>
  <c r="AF84" i="12"/>
  <c r="AG84" i="12"/>
  <c r="AH84" i="12"/>
  <c r="AI84" i="12"/>
  <c r="AJ84" i="12"/>
  <c r="AK84" i="12"/>
  <c r="U85" i="12"/>
  <c r="V85" i="12"/>
  <c r="W85" i="12"/>
  <c r="X85" i="12"/>
  <c r="Y85" i="12"/>
  <c r="Z85" i="12"/>
  <c r="AA85" i="12"/>
  <c r="AB85" i="12"/>
  <c r="AC85" i="12"/>
  <c r="AD85" i="12"/>
  <c r="AE85" i="12"/>
  <c r="AF85" i="12"/>
  <c r="AG85" i="12"/>
  <c r="AH85" i="12"/>
  <c r="AI85" i="12"/>
  <c r="AJ85" i="12"/>
  <c r="AK85" i="12"/>
  <c r="U86" i="12"/>
  <c r="V86" i="12"/>
  <c r="W86" i="12"/>
  <c r="X86" i="12"/>
  <c r="Y86" i="12"/>
  <c r="Z86" i="12"/>
  <c r="AA86" i="12"/>
  <c r="AB86" i="12"/>
  <c r="AC86" i="12"/>
  <c r="AD86" i="12"/>
  <c r="AE86" i="12"/>
  <c r="AF86" i="12"/>
  <c r="AG86" i="12"/>
  <c r="AH86" i="12"/>
  <c r="AI86" i="12"/>
  <c r="AJ86" i="12"/>
  <c r="AK86" i="12"/>
  <c r="U87" i="12"/>
  <c r="V87" i="12"/>
  <c r="W87" i="12"/>
  <c r="X87" i="12"/>
  <c r="Y87" i="12"/>
  <c r="Z87" i="12"/>
  <c r="AA87" i="12"/>
  <c r="AB87" i="12"/>
  <c r="AC87" i="12"/>
  <c r="AD87" i="12"/>
  <c r="AE87" i="12"/>
  <c r="AF87" i="12"/>
  <c r="AG87" i="12"/>
  <c r="AH87" i="12"/>
  <c r="AI87" i="12"/>
  <c r="AJ87" i="12"/>
  <c r="AK87" i="12"/>
  <c r="U88" i="12"/>
  <c r="V88" i="12"/>
  <c r="W88" i="12"/>
  <c r="X88" i="12"/>
  <c r="Y88" i="12"/>
  <c r="Z88" i="12"/>
  <c r="AA88" i="12"/>
  <c r="AB88" i="12"/>
  <c r="AC88" i="12"/>
  <c r="AD88" i="12"/>
  <c r="AE88" i="12"/>
  <c r="AF88" i="12"/>
  <c r="AG88" i="12"/>
  <c r="AH88" i="12"/>
  <c r="AI88" i="12"/>
  <c r="AJ88" i="12"/>
  <c r="AK88" i="12"/>
  <c r="U89" i="12"/>
  <c r="V89" i="12"/>
  <c r="W89" i="12"/>
  <c r="X89" i="12"/>
  <c r="Y89" i="12"/>
  <c r="Z89" i="12"/>
  <c r="AA89" i="12"/>
  <c r="AB89" i="12"/>
  <c r="AC89" i="12"/>
  <c r="AD89" i="12"/>
  <c r="AE89" i="12"/>
  <c r="AF89" i="12"/>
  <c r="AG89" i="12"/>
  <c r="AH89" i="12"/>
  <c r="AI89" i="12"/>
  <c r="AJ89" i="12"/>
  <c r="AK89" i="12"/>
  <c r="U90" i="12"/>
  <c r="V90" i="12"/>
  <c r="W90" i="12"/>
  <c r="X90" i="12"/>
  <c r="Y90" i="12"/>
  <c r="Z90" i="12"/>
  <c r="AA90" i="12"/>
  <c r="AB90" i="12"/>
  <c r="AC90" i="12"/>
  <c r="AD90" i="12"/>
  <c r="AE90" i="12"/>
  <c r="AF90" i="12"/>
  <c r="AG90" i="12"/>
  <c r="AH90" i="12"/>
  <c r="AI90" i="12"/>
  <c r="AJ90" i="12"/>
  <c r="AK90" i="12"/>
  <c r="U91" i="12"/>
  <c r="V91" i="12"/>
  <c r="W91" i="12"/>
  <c r="X91" i="12"/>
  <c r="Y91" i="12"/>
  <c r="Z91" i="12"/>
  <c r="AA91" i="12"/>
  <c r="AB91" i="12"/>
  <c r="AC91" i="12"/>
  <c r="AD91" i="12"/>
  <c r="AE91" i="12"/>
  <c r="AF91" i="12"/>
  <c r="AG91" i="12"/>
  <c r="AH91" i="12"/>
  <c r="AI91" i="12"/>
  <c r="AJ91" i="12"/>
  <c r="AK91" i="12"/>
  <c r="U92" i="12"/>
  <c r="V92" i="12"/>
  <c r="W92" i="12"/>
  <c r="X92" i="12"/>
  <c r="Y92" i="12"/>
  <c r="Z92" i="12"/>
  <c r="AA92" i="12"/>
  <c r="AB92" i="12"/>
  <c r="AC92" i="12"/>
  <c r="AD92" i="12"/>
  <c r="AE92" i="12"/>
  <c r="AF92" i="12"/>
  <c r="AG92" i="12"/>
  <c r="AH92" i="12"/>
  <c r="AI92" i="12"/>
  <c r="AJ92" i="12"/>
  <c r="AK92" i="12"/>
  <c r="U93" i="12"/>
  <c r="V93" i="12"/>
  <c r="W93" i="12"/>
  <c r="X93" i="12"/>
  <c r="Y93" i="12"/>
  <c r="Z93" i="12"/>
  <c r="AA93" i="12"/>
  <c r="AB93" i="12"/>
  <c r="AC93" i="12"/>
  <c r="AD93" i="12"/>
  <c r="AE93" i="12"/>
  <c r="AF93" i="12"/>
  <c r="AG93" i="12"/>
  <c r="AH93" i="12"/>
  <c r="AI93" i="12"/>
  <c r="AJ93" i="12"/>
  <c r="AK93" i="12"/>
  <c r="U94" i="12"/>
  <c r="V94" i="12"/>
  <c r="W94" i="12"/>
  <c r="X94" i="12"/>
  <c r="Y94" i="12"/>
  <c r="Z94" i="12"/>
  <c r="AA94" i="12"/>
  <c r="AB94" i="12"/>
  <c r="AC94" i="12"/>
  <c r="AD94" i="12"/>
  <c r="AE94" i="12"/>
  <c r="AF94" i="12"/>
  <c r="AG94" i="12"/>
  <c r="AH94" i="12"/>
  <c r="AI94" i="12"/>
  <c r="AJ94" i="12"/>
  <c r="AK94" i="12"/>
  <c r="U95" i="12"/>
  <c r="V95" i="12"/>
  <c r="W95" i="12"/>
  <c r="X95" i="12"/>
  <c r="Y95" i="12"/>
  <c r="Z95" i="12"/>
  <c r="AA95" i="12"/>
  <c r="AB95" i="12"/>
  <c r="AC95" i="12"/>
  <c r="AD95" i="12"/>
  <c r="AE95" i="12"/>
  <c r="AF95" i="12"/>
  <c r="AG95" i="12"/>
  <c r="AH95" i="12"/>
  <c r="AI95" i="12"/>
  <c r="AJ95" i="12"/>
  <c r="AK95" i="12"/>
  <c r="U96" i="12"/>
  <c r="V96" i="12"/>
  <c r="W96" i="12"/>
  <c r="X96" i="12"/>
  <c r="Y96" i="12"/>
  <c r="Z96" i="12"/>
  <c r="AA96" i="12"/>
  <c r="AB96" i="12"/>
  <c r="AC96" i="12"/>
  <c r="AD96" i="12"/>
  <c r="AE96" i="12"/>
  <c r="AF96" i="12"/>
  <c r="AG96" i="12"/>
  <c r="AH96" i="12"/>
  <c r="AI96" i="12"/>
  <c r="AJ96" i="12"/>
  <c r="AK96" i="12"/>
  <c r="U97" i="12"/>
  <c r="V97" i="12"/>
  <c r="W97" i="12"/>
  <c r="X97" i="12"/>
  <c r="Y97" i="12"/>
  <c r="Z97" i="12"/>
  <c r="AA97" i="12"/>
  <c r="AB97" i="12"/>
  <c r="AC97" i="12"/>
  <c r="AD97" i="12"/>
  <c r="AE97" i="12"/>
  <c r="AF97" i="12"/>
  <c r="AG97" i="12"/>
  <c r="AH97" i="12"/>
  <c r="AI97" i="12"/>
  <c r="AJ97" i="12"/>
  <c r="AK97" i="12"/>
  <c r="U98" i="12"/>
  <c r="V98" i="12"/>
  <c r="W98" i="12"/>
  <c r="X98" i="12"/>
  <c r="Y98" i="12"/>
  <c r="Z98" i="12"/>
  <c r="AA98" i="12"/>
  <c r="AB98" i="12"/>
  <c r="AC98" i="12"/>
  <c r="AD98" i="12"/>
  <c r="AE98" i="12"/>
  <c r="AF98" i="12"/>
  <c r="AG98" i="12"/>
  <c r="AH98" i="12"/>
  <c r="AI98" i="12"/>
  <c r="AJ98" i="12"/>
  <c r="AK98" i="12"/>
  <c r="U99" i="12"/>
  <c r="V99" i="12"/>
  <c r="W99" i="12"/>
  <c r="X99" i="12"/>
  <c r="Y99" i="12"/>
  <c r="Z99" i="12"/>
  <c r="AA99" i="12"/>
  <c r="AB99" i="12"/>
  <c r="AC99" i="12"/>
  <c r="AD99" i="12"/>
  <c r="AE99" i="12"/>
  <c r="AF99" i="12"/>
  <c r="AG99" i="12"/>
  <c r="AH99" i="12"/>
  <c r="AI99" i="12"/>
  <c r="AJ99" i="12"/>
  <c r="AK99" i="12"/>
  <c r="U100" i="12"/>
  <c r="V100" i="12"/>
  <c r="W100" i="12"/>
  <c r="X100" i="12"/>
  <c r="Y100" i="12"/>
  <c r="Z100" i="12"/>
  <c r="AA100" i="12"/>
  <c r="AB100" i="12"/>
  <c r="AC100" i="12"/>
  <c r="AD100" i="12"/>
  <c r="AE100" i="12"/>
  <c r="AF100" i="12"/>
  <c r="AG100" i="12"/>
  <c r="AH100" i="12"/>
  <c r="AI100" i="12"/>
  <c r="AJ100" i="12"/>
  <c r="AK100" i="12"/>
  <c r="U101" i="12"/>
  <c r="V101" i="12"/>
  <c r="W101" i="12"/>
  <c r="X101" i="12"/>
  <c r="Y101" i="12"/>
  <c r="Z101" i="12"/>
  <c r="AA101" i="12"/>
  <c r="AB101" i="12"/>
  <c r="AC101" i="12"/>
  <c r="AD101" i="12"/>
  <c r="AE101" i="12"/>
  <c r="AF101" i="12"/>
  <c r="AG101" i="12"/>
  <c r="AH101" i="12"/>
  <c r="AI101" i="12"/>
  <c r="AJ101" i="12"/>
  <c r="AK101" i="12"/>
  <c r="U102" i="12"/>
  <c r="V102" i="12"/>
  <c r="W102" i="12"/>
  <c r="X102" i="12"/>
  <c r="Y102" i="12"/>
  <c r="Z102" i="12"/>
  <c r="AA102" i="12"/>
  <c r="AB102" i="12"/>
  <c r="AC102" i="12"/>
  <c r="AD102" i="12"/>
  <c r="AE102" i="12"/>
  <c r="AF102" i="12"/>
  <c r="AG102" i="12"/>
  <c r="AH102" i="12"/>
  <c r="AI102" i="12"/>
  <c r="AJ102" i="12"/>
  <c r="AK102" i="12"/>
  <c r="U103" i="12"/>
  <c r="V103" i="12"/>
  <c r="W103" i="12"/>
  <c r="X103" i="12"/>
  <c r="Y103" i="12"/>
  <c r="Z103" i="12"/>
  <c r="AA103" i="12"/>
  <c r="AB103" i="12"/>
  <c r="AC103" i="12"/>
  <c r="AD103" i="12"/>
  <c r="AE103" i="12"/>
  <c r="AF103" i="12"/>
  <c r="AG103" i="12"/>
  <c r="AH103" i="12"/>
  <c r="AI103" i="12"/>
  <c r="AJ103" i="12"/>
  <c r="AK103" i="12"/>
  <c r="U104" i="12"/>
  <c r="V104" i="12"/>
  <c r="W104" i="12"/>
  <c r="X104" i="12"/>
  <c r="Y104" i="12"/>
  <c r="Z104" i="12"/>
  <c r="AA104" i="12"/>
  <c r="AB104" i="12"/>
  <c r="AC104" i="12"/>
  <c r="AD104" i="12"/>
  <c r="AE104" i="12"/>
  <c r="AF104" i="12"/>
  <c r="AG104" i="12"/>
  <c r="AH104" i="12"/>
  <c r="AI104" i="12"/>
  <c r="AJ104" i="12"/>
  <c r="AK104" i="12"/>
  <c r="U105" i="12"/>
  <c r="V105" i="12"/>
  <c r="W105" i="12"/>
  <c r="X105" i="12"/>
  <c r="Y105" i="12"/>
  <c r="Z105" i="12"/>
  <c r="AA105" i="12"/>
  <c r="AB105" i="12"/>
  <c r="AC105" i="12"/>
  <c r="AD105" i="12"/>
  <c r="AE105" i="12"/>
  <c r="AF105" i="12"/>
  <c r="AG105" i="12"/>
  <c r="AH105" i="12"/>
  <c r="AI105" i="12"/>
  <c r="AJ105" i="12"/>
  <c r="AK105" i="12"/>
  <c r="U106" i="12"/>
  <c r="V106" i="12"/>
  <c r="W106" i="12"/>
  <c r="X106" i="12"/>
  <c r="Y106" i="12"/>
  <c r="Z106" i="12"/>
  <c r="AA106" i="12"/>
  <c r="AB106" i="12"/>
  <c r="AC106" i="12"/>
  <c r="AD106" i="12"/>
  <c r="AE106" i="12"/>
  <c r="AF106" i="12"/>
  <c r="AG106" i="12"/>
  <c r="AH106" i="12"/>
  <c r="AI106" i="12"/>
  <c r="AJ106" i="12"/>
  <c r="AK106" i="12"/>
  <c r="U107" i="12"/>
  <c r="V107" i="12"/>
  <c r="W107" i="12"/>
  <c r="X107" i="12"/>
  <c r="Y107" i="12"/>
  <c r="Z107" i="12"/>
  <c r="AA107" i="12"/>
  <c r="AB107" i="12"/>
  <c r="AC107" i="12"/>
  <c r="AD107" i="12"/>
  <c r="AE107" i="12"/>
  <c r="AF107" i="12"/>
  <c r="AG107" i="12"/>
  <c r="AH107" i="12"/>
  <c r="AI107" i="12"/>
  <c r="AJ107" i="12"/>
  <c r="AK107" i="12"/>
  <c r="U108" i="12"/>
  <c r="V108" i="12"/>
  <c r="W108" i="12"/>
  <c r="X108" i="12"/>
  <c r="Y108" i="12"/>
  <c r="Z108" i="12"/>
  <c r="AA108" i="12"/>
  <c r="AB108" i="12"/>
  <c r="AC108" i="12"/>
  <c r="AD108" i="12"/>
  <c r="AE108" i="12"/>
  <c r="AF108" i="12"/>
  <c r="AG108" i="12"/>
  <c r="AH108" i="12"/>
  <c r="AI108" i="12"/>
  <c r="AJ108" i="12"/>
  <c r="AK108" i="12"/>
  <c r="U109" i="12"/>
  <c r="V109" i="12"/>
  <c r="W109" i="12"/>
  <c r="X109" i="12"/>
  <c r="Y109" i="12"/>
  <c r="Z109" i="12"/>
  <c r="AA109" i="12"/>
  <c r="AB109" i="12"/>
  <c r="AC109" i="12"/>
  <c r="AD109" i="12"/>
  <c r="AE109" i="12"/>
  <c r="AF109" i="12"/>
  <c r="AG109" i="12"/>
  <c r="AH109" i="12"/>
  <c r="AI109" i="12"/>
  <c r="AJ109" i="12"/>
  <c r="AK109" i="12"/>
  <c r="U110" i="12"/>
  <c r="V110" i="12"/>
  <c r="W110" i="12"/>
  <c r="X110" i="12"/>
  <c r="Y110" i="12"/>
  <c r="Z110" i="12"/>
  <c r="AA110" i="12"/>
  <c r="AB110" i="12"/>
  <c r="AC110" i="12"/>
  <c r="AD110" i="12"/>
  <c r="AE110" i="12"/>
  <c r="AF110" i="12"/>
  <c r="AG110" i="12"/>
  <c r="AH110" i="12"/>
  <c r="AI110" i="12"/>
  <c r="AJ110" i="12"/>
  <c r="AK110" i="12"/>
  <c r="U111" i="12"/>
  <c r="V111" i="12"/>
  <c r="W111" i="12"/>
  <c r="X111" i="12"/>
  <c r="Y111" i="12"/>
  <c r="Z111" i="12"/>
  <c r="AA111" i="12"/>
  <c r="AB111" i="12"/>
  <c r="AC111" i="12"/>
  <c r="AD111" i="12"/>
  <c r="AE111" i="12"/>
  <c r="AF111" i="12"/>
  <c r="AG111" i="12"/>
  <c r="AH111" i="12"/>
  <c r="AI111" i="12"/>
  <c r="AJ111" i="12"/>
  <c r="AK111" i="12"/>
  <c r="U112" i="12"/>
  <c r="V112" i="12"/>
  <c r="W112" i="12"/>
  <c r="X112" i="12"/>
  <c r="Y112" i="12"/>
  <c r="Z112" i="12"/>
  <c r="AA112" i="12"/>
  <c r="AB112" i="12"/>
  <c r="AC112" i="12"/>
  <c r="AD112" i="12"/>
  <c r="AE112" i="12"/>
  <c r="AF112" i="12"/>
  <c r="AG112" i="12"/>
  <c r="AH112" i="12"/>
  <c r="AI112" i="12"/>
  <c r="AJ112" i="12"/>
  <c r="AK112" i="12"/>
  <c r="U113" i="12"/>
  <c r="V113" i="12"/>
  <c r="W113" i="12"/>
  <c r="X113" i="12"/>
  <c r="Y113" i="12"/>
  <c r="Z113" i="12"/>
  <c r="AA113" i="12"/>
  <c r="AB113" i="12"/>
  <c r="AC113" i="12"/>
  <c r="AD113" i="12"/>
  <c r="AE113" i="12"/>
  <c r="AF113" i="12"/>
  <c r="AG113" i="12"/>
  <c r="AH113" i="12"/>
  <c r="AI113" i="12"/>
  <c r="AJ113" i="12"/>
  <c r="AK113" i="12"/>
  <c r="U114" i="12"/>
  <c r="V114" i="12"/>
  <c r="W114" i="12"/>
  <c r="X114" i="12"/>
  <c r="Y114" i="12"/>
  <c r="Z114" i="12"/>
  <c r="AA114" i="12"/>
  <c r="AB114" i="12"/>
  <c r="AC114" i="12"/>
  <c r="AD114" i="12"/>
  <c r="AE114" i="12"/>
  <c r="AF114" i="12"/>
  <c r="AG114" i="12"/>
  <c r="AH114" i="12"/>
  <c r="AI114" i="12"/>
  <c r="AJ114" i="12"/>
  <c r="AK114" i="12"/>
  <c r="U115" i="12"/>
  <c r="V115" i="12"/>
  <c r="W115" i="12"/>
  <c r="X115" i="12"/>
  <c r="Y115" i="12"/>
  <c r="Z115" i="12"/>
  <c r="AA115" i="12"/>
  <c r="AB115" i="12"/>
  <c r="AC115" i="12"/>
  <c r="AD115" i="12"/>
  <c r="AE115" i="12"/>
  <c r="AF115" i="12"/>
  <c r="AG115" i="12"/>
  <c r="AH115" i="12"/>
  <c r="AI115" i="12"/>
  <c r="AJ115" i="12"/>
  <c r="AK115" i="12"/>
  <c r="U116" i="12"/>
  <c r="V116" i="12"/>
  <c r="W116" i="12"/>
  <c r="X116" i="12"/>
  <c r="Y116" i="12"/>
  <c r="Z116" i="12"/>
  <c r="AA116" i="12"/>
  <c r="AB116" i="12"/>
  <c r="AC116" i="12"/>
  <c r="AD116" i="12"/>
  <c r="AE116" i="12"/>
  <c r="AF116" i="12"/>
  <c r="AG116" i="12"/>
  <c r="AH116" i="12"/>
  <c r="AI116" i="12"/>
  <c r="AJ116" i="12"/>
  <c r="AK116" i="12"/>
  <c r="U117" i="12"/>
  <c r="V117" i="12"/>
  <c r="W117" i="12"/>
  <c r="X117" i="12"/>
  <c r="Y117" i="12"/>
  <c r="Z117" i="12"/>
  <c r="AA117" i="12"/>
  <c r="AB117" i="12"/>
  <c r="AC117" i="12"/>
  <c r="AD117" i="12"/>
  <c r="AE117" i="12"/>
  <c r="AF117" i="12"/>
  <c r="AG117" i="12"/>
  <c r="AH117" i="12"/>
  <c r="AI117" i="12"/>
  <c r="AJ117" i="12"/>
  <c r="AK117" i="12"/>
  <c r="U118" i="12"/>
  <c r="V118" i="12"/>
  <c r="W118" i="12"/>
  <c r="X118" i="12"/>
  <c r="Y118" i="12"/>
  <c r="Z118" i="12"/>
  <c r="AA118" i="12"/>
  <c r="AB118" i="12"/>
  <c r="AC118" i="12"/>
  <c r="AD118" i="12"/>
  <c r="AE118" i="12"/>
  <c r="AF118" i="12"/>
  <c r="AG118" i="12"/>
  <c r="AH118" i="12"/>
  <c r="AI118" i="12"/>
  <c r="AJ118" i="12"/>
  <c r="AK118" i="12"/>
  <c r="U119" i="12"/>
  <c r="V119" i="12"/>
  <c r="W119" i="12"/>
  <c r="X119" i="12"/>
  <c r="Y119" i="12"/>
  <c r="Z119" i="12"/>
  <c r="AA119" i="12"/>
  <c r="AB119" i="12"/>
  <c r="AC119" i="12"/>
  <c r="AD119" i="12"/>
  <c r="AE119" i="12"/>
  <c r="AF119" i="12"/>
  <c r="AG119" i="12"/>
  <c r="AH119" i="12"/>
  <c r="AI119" i="12"/>
  <c r="AJ119" i="12"/>
  <c r="AK119" i="12"/>
  <c r="U120" i="12"/>
  <c r="V120" i="12"/>
  <c r="W120" i="12"/>
  <c r="X120" i="12"/>
  <c r="Y120" i="12"/>
  <c r="Z120" i="12"/>
  <c r="AA120" i="12"/>
  <c r="AB120" i="12"/>
  <c r="AC120" i="12"/>
  <c r="AD120" i="12"/>
  <c r="AE120" i="12"/>
  <c r="AF120" i="12"/>
  <c r="AG120" i="12"/>
  <c r="AH120" i="12"/>
  <c r="AI120" i="12"/>
  <c r="AJ120" i="12"/>
  <c r="AK120" i="12"/>
  <c r="U121" i="12"/>
  <c r="V121" i="12"/>
  <c r="W121" i="12"/>
  <c r="X121" i="12"/>
  <c r="Y121" i="12"/>
  <c r="Z121" i="12"/>
  <c r="AA121" i="12"/>
  <c r="AB121" i="12"/>
  <c r="AC121" i="12"/>
  <c r="AD121" i="12"/>
  <c r="AE121" i="12"/>
  <c r="AF121" i="12"/>
  <c r="AG121" i="12"/>
  <c r="AH121" i="12"/>
  <c r="AI121" i="12"/>
  <c r="AJ121" i="12"/>
  <c r="AK121" i="12"/>
  <c r="U122" i="12"/>
  <c r="V122" i="12"/>
  <c r="W122" i="12"/>
  <c r="X122" i="12"/>
  <c r="Y122" i="12"/>
  <c r="Z122" i="12"/>
  <c r="AA122" i="12"/>
  <c r="AB122" i="12"/>
  <c r="AC122" i="12"/>
  <c r="AD122" i="12"/>
  <c r="AE122" i="12"/>
  <c r="AF122" i="12"/>
  <c r="AG122" i="12"/>
  <c r="AH122" i="12"/>
  <c r="AI122" i="12"/>
  <c r="AJ122" i="12"/>
  <c r="AK122" i="12"/>
  <c r="U123" i="12"/>
  <c r="V123" i="12"/>
  <c r="W123" i="12"/>
  <c r="X123" i="12"/>
  <c r="Y123" i="12"/>
  <c r="Z123" i="12"/>
  <c r="AA123" i="12"/>
  <c r="AB123" i="12"/>
  <c r="AC123" i="12"/>
  <c r="AD123" i="12"/>
  <c r="AE123" i="12"/>
  <c r="AF123" i="12"/>
  <c r="AG123" i="12"/>
  <c r="AH123" i="12"/>
  <c r="AI123" i="12"/>
  <c r="AJ123" i="12"/>
  <c r="AK123" i="12"/>
  <c r="U124" i="12"/>
  <c r="V124" i="12"/>
  <c r="W124" i="12"/>
  <c r="X124" i="12"/>
  <c r="Y124" i="12"/>
  <c r="Z124" i="12"/>
  <c r="AA124" i="12"/>
  <c r="AB124" i="12"/>
  <c r="AC124" i="12"/>
  <c r="AD124" i="12"/>
  <c r="AE124" i="12"/>
  <c r="AF124" i="12"/>
  <c r="AG124" i="12"/>
  <c r="AH124" i="12"/>
  <c r="AI124" i="12"/>
  <c r="AJ124" i="12"/>
  <c r="AK124" i="12"/>
  <c r="U125" i="12"/>
  <c r="V125" i="12"/>
  <c r="W125" i="12"/>
  <c r="X125" i="12"/>
  <c r="Y125" i="12"/>
  <c r="Z125" i="12"/>
  <c r="AA125" i="12"/>
  <c r="AB125" i="12"/>
  <c r="AC125" i="12"/>
  <c r="AD125" i="12"/>
  <c r="AE125" i="12"/>
  <c r="AF125" i="12"/>
  <c r="AG125" i="12"/>
  <c r="AH125" i="12"/>
  <c r="AI125" i="12"/>
  <c r="AJ125" i="12"/>
  <c r="AK125" i="12"/>
  <c r="U126" i="12"/>
  <c r="V126" i="12"/>
  <c r="W126" i="12"/>
  <c r="X126" i="12"/>
  <c r="Y126" i="12"/>
  <c r="Z126" i="12"/>
  <c r="AA126" i="12"/>
  <c r="AB126" i="12"/>
  <c r="AC126" i="12"/>
  <c r="AD126" i="12"/>
  <c r="AE126" i="12"/>
  <c r="AF126" i="12"/>
  <c r="AG126" i="12"/>
  <c r="AH126" i="12"/>
  <c r="AI126" i="12"/>
  <c r="AJ126" i="12"/>
  <c r="AK126" i="12"/>
  <c r="U127" i="12"/>
  <c r="V127" i="12"/>
  <c r="W127" i="12"/>
  <c r="X127" i="12"/>
  <c r="Y127" i="12"/>
  <c r="Z127" i="12"/>
  <c r="AA127" i="12"/>
  <c r="AB127" i="12"/>
  <c r="AC127" i="12"/>
  <c r="AD127" i="12"/>
  <c r="AE127" i="12"/>
  <c r="AF127" i="12"/>
  <c r="AG127" i="12"/>
  <c r="AH127" i="12"/>
  <c r="AI127" i="12"/>
  <c r="AJ127" i="12"/>
  <c r="AK127" i="12"/>
  <c r="U128" i="12"/>
  <c r="V128" i="12"/>
  <c r="W128" i="12"/>
  <c r="X128" i="12"/>
  <c r="Y128" i="12"/>
  <c r="Z128" i="12"/>
  <c r="AA128" i="12"/>
  <c r="AB128" i="12"/>
  <c r="AC128" i="12"/>
  <c r="AD128" i="12"/>
  <c r="AE128" i="12"/>
  <c r="AF128" i="12"/>
  <c r="AG128" i="12"/>
  <c r="AH128" i="12"/>
  <c r="AI128" i="12"/>
  <c r="AJ128" i="12"/>
  <c r="AK128" i="12"/>
  <c r="U129" i="12"/>
  <c r="V129" i="12"/>
  <c r="W129" i="12"/>
  <c r="X129" i="12"/>
  <c r="Y129" i="12"/>
  <c r="Z129" i="12"/>
  <c r="AA129" i="12"/>
  <c r="AB129" i="12"/>
  <c r="AC129" i="12"/>
  <c r="AD129" i="12"/>
  <c r="AE129" i="12"/>
  <c r="AF129" i="12"/>
  <c r="AG129" i="12"/>
  <c r="AH129" i="12"/>
  <c r="AI129" i="12"/>
  <c r="AJ129" i="12"/>
  <c r="AK129" i="12"/>
  <c r="U130" i="12"/>
  <c r="V130" i="12"/>
  <c r="W130" i="12"/>
  <c r="X130" i="12"/>
  <c r="Y130" i="12"/>
  <c r="Z130" i="12"/>
  <c r="AA130" i="12"/>
  <c r="AB130" i="12"/>
  <c r="AC130" i="12"/>
  <c r="AD130" i="12"/>
  <c r="AE130" i="12"/>
  <c r="AF130" i="12"/>
  <c r="AG130" i="12"/>
  <c r="AH130" i="12"/>
  <c r="AI130" i="12"/>
  <c r="AJ130" i="12"/>
  <c r="AK130" i="12"/>
  <c r="U131" i="12"/>
  <c r="V131" i="12"/>
  <c r="W131" i="12"/>
  <c r="X131" i="12"/>
  <c r="Y131" i="12"/>
  <c r="Z131" i="12"/>
  <c r="AA131" i="12"/>
  <c r="AB131" i="12"/>
  <c r="AC131" i="12"/>
  <c r="AD131" i="12"/>
  <c r="AE131" i="12"/>
  <c r="AF131" i="12"/>
  <c r="AG131" i="12"/>
  <c r="AH131" i="12"/>
  <c r="AI131" i="12"/>
  <c r="AJ131" i="12"/>
  <c r="AK131" i="12"/>
  <c r="U132" i="12"/>
  <c r="V132" i="12"/>
  <c r="W132" i="12"/>
  <c r="X132" i="12"/>
  <c r="Y132" i="12"/>
  <c r="Z132" i="12"/>
  <c r="AA132" i="12"/>
  <c r="AB132" i="12"/>
  <c r="AC132" i="12"/>
  <c r="AD132" i="12"/>
  <c r="AE132" i="12"/>
  <c r="AF132" i="12"/>
  <c r="AG132" i="12"/>
  <c r="AH132" i="12"/>
  <c r="AI132" i="12"/>
  <c r="AJ132" i="12"/>
  <c r="AK132" i="12"/>
  <c r="U133" i="12"/>
  <c r="V133" i="12"/>
  <c r="W133" i="12"/>
  <c r="X133" i="12"/>
  <c r="Y133" i="12"/>
  <c r="Z133" i="12"/>
  <c r="AA133" i="12"/>
  <c r="AB133" i="12"/>
  <c r="AC133" i="12"/>
  <c r="AD133" i="12"/>
  <c r="AE133" i="12"/>
  <c r="AF133" i="12"/>
  <c r="AG133" i="12"/>
  <c r="AH133" i="12"/>
  <c r="AI133" i="12"/>
  <c r="AJ133" i="12"/>
  <c r="AK133" i="12"/>
  <c r="U134" i="12"/>
  <c r="V134" i="12"/>
  <c r="W134" i="12"/>
  <c r="X134" i="12"/>
  <c r="Y134" i="12"/>
  <c r="Z134" i="12"/>
  <c r="AA134" i="12"/>
  <c r="AB134" i="12"/>
  <c r="AC134" i="12"/>
  <c r="AD134" i="12"/>
  <c r="AE134" i="12"/>
  <c r="AF134" i="12"/>
  <c r="AG134" i="12"/>
  <c r="AH134" i="12"/>
  <c r="AI134" i="12"/>
  <c r="AJ134" i="12"/>
  <c r="AK134" i="12"/>
  <c r="U135" i="12"/>
  <c r="V135" i="12"/>
  <c r="W135" i="12"/>
  <c r="X135" i="12"/>
  <c r="Y135" i="12"/>
  <c r="Z135" i="12"/>
  <c r="AA135" i="12"/>
  <c r="AB135" i="12"/>
  <c r="AC135" i="12"/>
  <c r="AD135" i="12"/>
  <c r="AE135" i="12"/>
  <c r="AF135" i="12"/>
  <c r="AG135" i="12"/>
  <c r="AH135" i="12"/>
  <c r="AI135" i="12"/>
  <c r="AJ135" i="12"/>
  <c r="AK135" i="12"/>
  <c r="U136" i="12"/>
  <c r="V136" i="12"/>
  <c r="W136" i="12"/>
  <c r="X136" i="12"/>
  <c r="Y136" i="12"/>
  <c r="Z136" i="12"/>
  <c r="AA136" i="12"/>
  <c r="AB136" i="12"/>
  <c r="AC136" i="12"/>
  <c r="AD136" i="12"/>
  <c r="AE136" i="12"/>
  <c r="AF136" i="12"/>
  <c r="AG136" i="12"/>
  <c r="AH136" i="12"/>
  <c r="AI136" i="12"/>
  <c r="AJ136" i="12"/>
  <c r="AK136" i="12"/>
  <c r="U137" i="12"/>
  <c r="V137" i="12"/>
  <c r="W137" i="12"/>
  <c r="X137" i="12"/>
  <c r="Y137" i="12"/>
  <c r="Z137" i="12"/>
  <c r="AA137" i="12"/>
  <c r="AB137" i="12"/>
  <c r="AC137" i="12"/>
  <c r="AD137" i="12"/>
  <c r="AE137" i="12"/>
  <c r="AF137" i="12"/>
  <c r="AG137" i="12"/>
  <c r="AH137" i="12"/>
  <c r="AI137" i="12"/>
  <c r="AJ137" i="12"/>
  <c r="AK137" i="12"/>
  <c r="U138" i="12"/>
  <c r="V138" i="12"/>
  <c r="W138" i="12"/>
  <c r="X138" i="12"/>
  <c r="Y138" i="12"/>
  <c r="Z138" i="12"/>
  <c r="AA138" i="12"/>
  <c r="AB138" i="12"/>
  <c r="AC138" i="12"/>
  <c r="AD138" i="12"/>
  <c r="AE138" i="12"/>
  <c r="AF138" i="12"/>
  <c r="AG138" i="12"/>
  <c r="AH138" i="12"/>
  <c r="AI138" i="12"/>
  <c r="AJ138" i="12"/>
  <c r="AK138" i="12"/>
  <c r="U139" i="12"/>
  <c r="V139" i="12"/>
  <c r="W139" i="12"/>
  <c r="X139" i="12"/>
  <c r="Y139" i="12"/>
  <c r="Z139" i="12"/>
  <c r="AA139" i="12"/>
  <c r="AB139" i="12"/>
  <c r="AC139" i="12"/>
  <c r="AD139" i="12"/>
  <c r="AE139" i="12"/>
  <c r="AF139" i="12"/>
  <c r="AG139" i="12"/>
  <c r="AH139" i="12"/>
  <c r="AI139" i="12"/>
  <c r="AJ139" i="12"/>
  <c r="AK139" i="12"/>
  <c r="U140" i="12"/>
  <c r="V140" i="12"/>
  <c r="W140" i="12"/>
  <c r="X140" i="12"/>
  <c r="Y140" i="12"/>
  <c r="Z140" i="12"/>
  <c r="AA140" i="12"/>
  <c r="AB140" i="12"/>
  <c r="AC140" i="12"/>
  <c r="AD140" i="12"/>
  <c r="AE140" i="12"/>
  <c r="AF140" i="12"/>
  <c r="AG140" i="12"/>
  <c r="AH140" i="12"/>
  <c r="AI140" i="12"/>
  <c r="AJ140" i="12"/>
  <c r="AK140" i="12"/>
  <c r="U141" i="12"/>
  <c r="V141" i="12"/>
  <c r="W141" i="12"/>
  <c r="X141" i="12"/>
  <c r="Y141" i="12"/>
  <c r="Z141" i="12"/>
  <c r="AA141" i="12"/>
  <c r="AB141" i="12"/>
  <c r="AC141" i="12"/>
  <c r="AD141" i="12"/>
  <c r="AE141" i="12"/>
  <c r="AF141" i="12"/>
  <c r="AG141" i="12"/>
  <c r="AH141" i="12"/>
  <c r="AI141" i="12"/>
  <c r="AJ141" i="12"/>
  <c r="AK141" i="12"/>
  <c r="U142" i="12"/>
  <c r="V142" i="12"/>
  <c r="W142" i="12"/>
  <c r="X142" i="12"/>
  <c r="Y142" i="12"/>
  <c r="Z142" i="12"/>
  <c r="AA142" i="12"/>
  <c r="AB142" i="12"/>
  <c r="AC142" i="12"/>
  <c r="AD142" i="12"/>
  <c r="AE142" i="12"/>
  <c r="AF142" i="12"/>
  <c r="AG142" i="12"/>
  <c r="AH142" i="12"/>
  <c r="AI142" i="12"/>
  <c r="AJ142" i="12"/>
  <c r="AK142" i="12"/>
  <c r="U143" i="12"/>
  <c r="V143" i="12"/>
  <c r="W143" i="12"/>
  <c r="X143" i="12"/>
  <c r="Y143" i="12"/>
  <c r="Z143" i="12"/>
  <c r="AA143" i="12"/>
  <c r="AB143" i="12"/>
  <c r="AC143" i="12"/>
  <c r="AD143" i="12"/>
  <c r="AE143" i="12"/>
  <c r="AF143" i="12"/>
  <c r="AG143" i="12"/>
  <c r="AH143" i="12"/>
  <c r="AI143" i="12"/>
  <c r="AJ143" i="12"/>
  <c r="AK143" i="12"/>
  <c r="U144" i="12"/>
  <c r="V144" i="12"/>
  <c r="W144" i="12"/>
  <c r="X144" i="12"/>
  <c r="Y144" i="12"/>
  <c r="Z144" i="12"/>
  <c r="AA144" i="12"/>
  <c r="AB144" i="12"/>
  <c r="AC144" i="12"/>
  <c r="AD144" i="12"/>
  <c r="AE144" i="12"/>
  <c r="AF144" i="12"/>
  <c r="AG144" i="12"/>
  <c r="AH144" i="12"/>
  <c r="AI144" i="12"/>
  <c r="AJ144" i="12"/>
  <c r="AK144" i="12"/>
  <c r="U145" i="12"/>
  <c r="V145" i="12"/>
  <c r="W145" i="12"/>
  <c r="X145" i="12"/>
  <c r="Y145" i="12"/>
  <c r="Z145" i="12"/>
  <c r="AA145" i="12"/>
  <c r="AB145" i="12"/>
  <c r="AC145" i="12"/>
  <c r="AD145" i="12"/>
  <c r="AE145" i="12"/>
  <c r="AF145" i="12"/>
  <c r="AG145" i="12"/>
  <c r="AH145" i="12"/>
  <c r="AI145" i="12"/>
  <c r="AJ145" i="12"/>
  <c r="AK145" i="12"/>
  <c r="U146" i="12"/>
  <c r="V146" i="12"/>
  <c r="W146" i="12"/>
  <c r="X146" i="12"/>
  <c r="Y146" i="12"/>
  <c r="Z146" i="12"/>
  <c r="AA146" i="12"/>
  <c r="AB146" i="12"/>
  <c r="AC146" i="12"/>
  <c r="AD146" i="12"/>
  <c r="AE146" i="12"/>
  <c r="AF146" i="12"/>
  <c r="AG146" i="12"/>
  <c r="AH146" i="12"/>
  <c r="AI146" i="12"/>
  <c r="AJ146" i="12"/>
  <c r="AK146" i="12"/>
  <c r="U147" i="12"/>
  <c r="V147" i="12"/>
  <c r="W147" i="12"/>
  <c r="X147" i="12"/>
  <c r="Y147" i="12"/>
  <c r="Z147" i="12"/>
  <c r="AA147" i="12"/>
  <c r="AB147" i="12"/>
  <c r="AC147" i="12"/>
  <c r="AD147" i="12"/>
  <c r="AE147" i="12"/>
  <c r="AF147" i="12"/>
  <c r="AG147" i="12"/>
  <c r="AH147" i="12"/>
  <c r="AI147" i="12"/>
  <c r="AJ147" i="12"/>
  <c r="AK147" i="12"/>
  <c r="U148" i="12"/>
  <c r="V148" i="12"/>
  <c r="W148" i="12"/>
  <c r="X148" i="12"/>
  <c r="Y148" i="12"/>
  <c r="Z148" i="12"/>
  <c r="AA148" i="12"/>
  <c r="AB148" i="12"/>
  <c r="AC148" i="12"/>
  <c r="AD148" i="12"/>
  <c r="AE148" i="12"/>
  <c r="AF148" i="12"/>
  <c r="AG148" i="12"/>
  <c r="AH148" i="12"/>
  <c r="AI148" i="12"/>
  <c r="AJ148" i="12"/>
  <c r="AK148" i="12"/>
  <c r="U149" i="12"/>
  <c r="V149" i="12"/>
  <c r="W149" i="12"/>
  <c r="X149" i="12"/>
  <c r="Y149" i="12"/>
  <c r="Z149" i="12"/>
  <c r="AA149" i="12"/>
  <c r="AB149" i="12"/>
  <c r="AC149" i="12"/>
  <c r="AD149" i="12"/>
  <c r="AE149" i="12"/>
  <c r="AF149" i="12"/>
  <c r="AG149" i="12"/>
  <c r="AH149" i="12"/>
  <c r="AI149" i="12"/>
  <c r="AJ149" i="12"/>
  <c r="AK149" i="12"/>
  <c r="U150" i="12"/>
  <c r="V150" i="12"/>
  <c r="W150" i="12"/>
  <c r="X150" i="12"/>
  <c r="Y150" i="12"/>
  <c r="Z150" i="12"/>
  <c r="AA150" i="12"/>
  <c r="AB150" i="12"/>
  <c r="AC150" i="12"/>
  <c r="AD150" i="12"/>
  <c r="AE150" i="12"/>
  <c r="AF150" i="12"/>
  <c r="AG150" i="12"/>
  <c r="AH150" i="12"/>
  <c r="AI150" i="12"/>
  <c r="AJ150" i="12"/>
  <c r="AK150" i="12"/>
  <c r="U151" i="12"/>
  <c r="V151" i="12"/>
  <c r="W151" i="12"/>
  <c r="X151" i="12"/>
  <c r="Y151" i="12"/>
  <c r="Z151" i="12"/>
  <c r="AA151" i="12"/>
  <c r="AB151" i="12"/>
  <c r="AC151" i="12"/>
  <c r="AD151" i="12"/>
  <c r="AE151" i="12"/>
  <c r="AF151" i="12"/>
  <c r="AG151" i="12"/>
  <c r="AH151" i="12"/>
  <c r="AI151" i="12"/>
  <c r="AJ151" i="12"/>
  <c r="AK151" i="12"/>
  <c r="U152" i="12"/>
  <c r="V152" i="12"/>
  <c r="W152" i="12"/>
  <c r="X152" i="12"/>
  <c r="Y152" i="12"/>
  <c r="Z152" i="12"/>
  <c r="AA152" i="12"/>
  <c r="AB152" i="12"/>
  <c r="AC152" i="12"/>
  <c r="AD152" i="12"/>
  <c r="AE152" i="12"/>
  <c r="AF152" i="12"/>
  <c r="AG152" i="12"/>
  <c r="AH152" i="12"/>
  <c r="AI152" i="12"/>
  <c r="AJ152" i="12"/>
  <c r="AK152" i="12"/>
  <c r="U153" i="12"/>
  <c r="V153" i="12"/>
  <c r="W153" i="12"/>
  <c r="X153" i="12"/>
  <c r="Y153" i="12"/>
  <c r="Z153" i="12"/>
  <c r="AA153" i="12"/>
  <c r="AB153" i="12"/>
  <c r="AC153" i="12"/>
  <c r="AD153" i="12"/>
  <c r="AE153" i="12"/>
  <c r="AF153" i="12"/>
  <c r="AG153" i="12"/>
  <c r="AH153" i="12"/>
  <c r="AI153" i="12"/>
  <c r="AJ153" i="12"/>
  <c r="AK153" i="12"/>
  <c r="U154" i="12"/>
  <c r="V154" i="12"/>
  <c r="W154" i="12"/>
  <c r="X154" i="12"/>
  <c r="Y154" i="12"/>
  <c r="Z154" i="12"/>
  <c r="AA154" i="12"/>
  <c r="AB154" i="12"/>
  <c r="AC154" i="12"/>
  <c r="AD154" i="12"/>
  <c r="AE154" i="12"/>
  <c r="AF154" i="12"/>
  <c r="AG154" i="12"/>
  <c r="AH154" i="12"/>
  <c r="AI154" i="12"/>
  <c r="AJ154" i="12"/>
  <c r="AK154" i="12"/>
  <c r="U155" i="12"/>
  <c r="V155" i="12"/>
  <c r="W155" i="12"/>
  <c r="X155" i="12"/>
  <c r="Y155" i="12"/>
  <c r="Z155" i="12"/>
  <c r="AA155" i="12"/>
  <c r="AB155" i="12"/>
  <c r="AC155" i="12"/>
  <c r="AD155" i="12"/>
  <c r="AE155" i="12"/>
  <c r="AF155" i="12"/>
  <c r="AG155" i="12"/>
  <c r="AH155" i="12"/>
  <c r="AI155" i="12"/>
  <c r="AJ155" i="12"/>
  <c r="AK155" i="12"/>
  <c r="U156" i="12"/>
  <c r="V156" i="12"/>
  <c r="W156" i="12"/>
  <c r="X156" i="12"/>
  <c r="Y156" i="12"/>
  <c r="Z156" i="12"/>
  <c r="AA156" i="12"/>
  <c r="AB156" i="12"/>
  <c r="AC156" i="12"/>
  <c r="AD156" i="12"/>
  <c r="AE156" i="12"/>
  <c r="AF156" i="12"/>
  <c r="AG156" i="12"/>
  <c r="AH156" i="12"/>
  <c r="AI156" i="12"/>
  <c r="AJ156" i="12"/>
  <c r="AK156" i="12"/>
  <c r="U157" i="12"/>
  <c r="V157" i="12"/>
  <c r="W157" i="12"/>
  <c r="X157" i="12"/>
  <c r="Y157" i="12"/>
  <c r="Z157" i="12"/>
  <c r="AA157" i="12"/>
  <c r="AB157" i="12"/>
  <c r="AC157" i="12"/>
  <c r="AD157" i="12"/>
  <c r="AE157" i="12"/>
  <c r="AF157" i="12"/>
  <c r="AG157" i="12"/>
  <c r="AH157" i="12"/>
  <c r="AI157" i="12"/>
  <c r="AJ157" i="12"/>
  <c r="AK157" i="12"/>
  <c r="U158" i="12"/>
  <c r="V158" i="12"/>
  <c r="W158" i="12"/>
  <c r="X158" i="12"/>
  <c r="Y158" i="12"/>
  <c r="Z158" i="12"/>
  <c r="AA158" i="12"/>
  <c r="AB158" i="12"/>
  <c r="AC158" i="12"/>
  <c r="AD158" i="12"/>
  <c r="AE158" i="12"/>
  <c r="AF158" i="12"/>
  <c r="AG158" i="12"/>
  <c r="AH158" i="12"/>
  <c r="AI158" i="12"/>
  <c r="AJ158" i="12"/>
  <c r="AK158" i="12"/>
  <c r="U159" i="12"/>
  <c r="V159" i="12"/>
  <c r="W159" i="12"/>
  <c r="X159" i="12"/>
  <c r="Y159" i="12"/>
  <c r="Z159" i="12"/>
  <c r="AA159" i="12"/>
  <c r="AB159" i="12"/>
  <c r="AC159" i="12"/>
  <c r="AD159" i="12"/>
  <c r="AE159" i="12"/>
  <c r="AF159" i="12"/>
  <c r="AG159" i="12"/>
  <c r="AH159" i="12"/>
  <c r="AI159" i="12"/>
  <c r="AJ159" i="12"/>
  <c r="AK159" i="12"/>
  <c r="U160" i="12"/>
  <c r="V160" i="12"/>
  <c r="W160" i="12"/>
  <c r="X160" i="12"/>
  <c r="Y160" i="12"/>
  <c r="Z160" i="12"/>
  <c r="AA160" i="12"/>
  <c r="AB160" i="12"/>
  <c r="AC160" i="12"/>
  <c r="AD160" i="12"/>
  <c r="AE160" i="12"/>
  <c r="AF160" i="12"/>
  <c r="AG160" i="12"/>
  <c r="AH160" i="12"/>
  <c r="AI160" i="12"/>
  <c r="AJ160" i="12"/>
  <c r="AK160" i="12"/>
  <c r="U161" i="12"/>
  <c r="V161" i="12"/>
  <c r="W161" i="12"/>
  <c r="X161" i="12"/>
  <c r="Y161" i="12"/>
  <c r="Z161" i="12"/>
  <c r="AA161" i="12"/>
  <c r="AB161" i="12"/>
  <c r="AC161" i="12"/>
  <c r="AD161" i="12"/>
  <c r="AE161" i="12"/>
  <c r="AF161" i="12"/>
  <c r="AG161" i="12"/>
  <c r="AH161" i="12"/>
  <c r="AI161" i="12"/>
  <c r="AJ161" i="12"/>
  <c r="AK161" i="12"/>
  <c r="U162" i="12"/>
  <c r="V162" i="12"/>
  <c r="W162" i="12"/>
  <c r="X162" i="12"/>
  <c r="Y162" i="12"/>
  <c r="Z162" i="12"/>
  <c r="AA162" i="12"/>
  <c r="AB162" i="12"/>
  <c r="AC162" i="12"/>
  <c r="AD162" i="12"/>
  <c r="AE162" i="12"/>
  <c r="AF162" i="12"/>
  <c r="AG162" i="12"/>
  <c r="AH162" i="12"/>
  <c r="AI162" i="12"/>
  <c r="AJ162" i="12"/>
  <c r="AK162" i="12"/>
  <c r="U163" i="12"/>
  <c r="V163" i="12"/>
  <c r="W163" i="12"/>
  <c r="X163" i="12"/>
  <c r="Y163" i="12"/>
  <c r="Z163" i="12"/>
  <c r="AA163" i="12"/>
  <c r="AB163" i="12"/>
  <c r="AC163" i="12"/>
  <c r="AD163" i="12"/>
  <c r="AE163" i="12"/>
  <c r="AF163" i="12"/>
  <c r="AG163" i="12"/>
  <c r="AH163" i="12"/>
  <c r="AI163" i="12"/>
  <c r="AJ163" i="12"/>
  <c r="AK163" i="12"/>
  <c r="U164" i="12"/>
  <c r="V164" i="12"/>
  <c r="W164" i="12"/>
  <c r="X164" i="12"/>
  <c r="Y164" i="12"/>
  <c r="Z164" i="12"/>
  <c r="AA164" i="12"/>
  <c r="AB164" i="12"/>
  <c r="AC164" i="12"/>
  <c r="AD164" i="12"/>
  <c r="AE164" i="12"/>
  <c r="AF164" i="12"/>
  <c r="AG164" i="12"/>
  <c r="AH164" i="12"/>
  <c r="AI164" i="12"/>
  <c r="AJ164" i="12"/>
  <c r="AK164" i="12"/>
  <c r="U165" i="12"/>
  <c r="V165" i="12"/>
  <c r="W165" i="12"/>
  <c r="X165" i="12"/>
  <c r="Y165" i="12"/>
  <c r="Z165" i="12"/>
  <c r="AA165" i="12"/>
  <c r="AB165" i="12"/>
  <c r="AC165" i="12"/>
  <c r="AD165" i="12"/>
  <c r="AE165" i="12"/>
  <c r="AF165" i="12"/>
  <c r="AG165" i="12"/>
  <c r="AH165" i="12"/>
  <c r="AI165" i="12"/>
  <c r="AJ165" i="12"/>
  <c r="AK165" i="12"/>
  <c r="U166" i="12"/>
  <c r="V166" i="12"/>
  <c r="W166" i="12"/>
  <c r="X166" i="12"/>
  <c r="Y166" i="12"/>
  <c r="Z166" i="12"/>
  <c r="AA166" i="12"/>
  <c r="AB166" i="12"/>
  <c r="AC166" i="12"/>
  <c r="AD166" i="12"/>
  <c r="AE166" i="12"/>
  <c r="AF166" i="12"/>
  <c r="AG166" i="12"/>
  <c r="AH166" i="12"/>
  <c r="AI166" i="12"/>
  <c r="AJ166" i="12"/>
  <c r="AK166" i="12"/>
  <c r="U167" i="12"/>
  <c r="V167" i="12"/>
  <c r="W167" i="12"/>
  <c r="X167" i="12"/>
  <c r="Y167" i="12"/>
  <c r="Z167" i="12"/>
  <c r="AA167" i="12"/>
  <c r="AB167" i="12"/>
  <c r="AC167" i="12"/>
  <c r="AD167" i="12"/>
  <c r="AE167" i="12"/>
  <c r="AF167" i="12"/>
  <c r="AG167" i="12"/>
  <c r="AH167" i="12"/>
  <c r="AI167" i="12"/>
  <c r="AJ167" i="12"/>
  <c r="AK167" i="12"/>
  <c r="U168" i="12"/>
  <c r="V168" i="12"/>
  <c r="W168" i="12"/>
  <c r="X168" i="12"/>
  <c r="Y168" i="12"/>
  <c r="Z168" i="12"/>
  <c r="AA168" i="12"/>
  <c r="AB168" i="12"/>
  <c r="AC168" i="12"/>
  <c r="AD168" i="12"/>
  <c r="AE168" i="12"/>
  <c r="AF168" i="12"/>
  <c r="AG168" i="12"/>
  <c r="AH168" i="12"/>
  <c r="AI168" i="12"/>
  <c r="AJ168" i="12"/>
  <c r="AK168" i="12"/>
  <c r="U169" i="12"/>
  <c r="V169" i="12"/>
  <c r="W169" i="12"/>
  <c r="X169" i="12"/>
  <c r="Y169" i="12"/>
  <c r="Z169" i="12"/>
  <c r="AA169" i="12"/>
  <c r="AB169" i="12"/>
  <c r="AC169" i="12"/>
  <c r="AD169" i="12"/>
  <c r="AE169" i="12"/>
  <c r="AF169" i="12"/>
  <c r="AG169" i="12"/>
  <c r="AH169" i="12"/>
  <c r="AI169" i="12"/>
  <c r="AJ169" i="12"/>
  <c r="AK169" i="12"/>
  <c r="U170" i="12"/>
  <c r="V170" i="12"/>
  <c r="W170" i="12"/>
  <c r="X170" i="12"/>
  <c r="Y170" i="12"/>
  <c r="Z170" i="12"/>
  <c r="AA170" i="12"/>
  <c r="AB170" i="12"/>
  <c r="AC170" i="12"/>
  <c r="AD170" i="12"/>
  <c r="AE170" i="12"/>
  <c r="AF170" i="12"/>
  <c r="AG170" i="12"/>
  <c r="AH170" i="12"/>
  <c r="AI170" i="12"/>
  <c r="AJ170" i="12"/>
  <c r="AK170" i="12"/>
  <c r="U171" i="12"/>
  <c r="V171" i="12"/>
  <c r="W171" i="12"/>
  <c r="X171" i="12"/>
  <c r="Y171" i="12"/>
  <c r="Z171" i="12"/>
  <c r="AA171" i="12"/>
  <c r="AB171" i="12"/>
  <c r="AC171" i="12"/>
  <c r="AD171" i="12"/>
  <c r="AE171" i="12"/>
  <c r="AF171" i="12"/>
  <c r="AG171" i="12"/>
  <c r="AH171" i="12"/>
  <c r="AI171" i="12"/>
  <c r="AJ171" i="12"/>
  <c r="AK171" i="12"/>
  <c r="U172" i="12"/>
  <c r="V172" i="12"/>
  <c r="W172" i="12"/>
  <c r="X172" i="12"/>
  <c r="Y172" i="12"/>
  <c r="Z172" i="12"/>
  <c r="AA172" i="12"/>
  <c r="AB172" i="12"/>
  <c r="AC172" i="12"/>
  <c r="AD172" i="12"/>
  <c r="AE172" i="12"/>
  <c r="AF172" i="12"/>
  <c r="AG172" i="12"/>
  <c r="AH172" i="12"/>
  <c r="AI172" i="12"/>
  <c r="AJ172" i="12"/>
  <c r="AK172" i="12"/>
  <c r="U173" i="12"/>
  <c r="V173" i="12"/>
  <c r="W173" i="12"/>
  <c r="X173" i="12"/>
  <c r="Y173" i="12"/>
  <c r="Z173" i="12"/>
  <c r="AA173" i="12"/>
  <c r="AB173" i="12"/>
  <c r="AC173" i="12"/>
  <c r="AD173" i="12"/>
  <c r="AE173" i="12"/>
  <c r="AF173" i="12"/>
  <c r="AG173" i="12"/>
  <c r="AH173" i="12"/>
  <c r="AI173" i="12"/>
  <c r="AJ173" i="12"/>
  <c r="AK173" i="12"/>
  <c r="U174" i="12"/>
  <c r="V174" i="12"/>
  <c r="W174" i="12"/>
  <c r="X174" i="12"/>
  <c r="Y174" i="12"/>
  <c r="Z174" i="12"/>
  <c r="AA174" i="12"/>
  <c r="AB174" i="12"/>
  <c r="AC174" i="12"/>
  <c r="AD174" i="12"/>
  <c r="AE174" i="12"/>
  <c r="AF174" i="12"/>
  <c r="AG174" i="12"/>
  <c r="AH174" i="12"/>
  <c r="AI174" i="12"/>
  <c r="AJ174" i="12"/>
  <c r="AK174" i="12"/>
  <c r="U175" i="12"/>
  <c r="V175" i="12"/>
  <c r="W175" i="12"/>
  <c r="X175" i="12"/>
  <c r="Y175" i="12"/>
  <c r="Z175" i="12"/>
  <c r="AA175" i="12"/>
  <c r="AB175" i="12"/>
  <c r="AC175" i="12"/>
  <c r="AD175" i="12"/>
  <c r="AE175" i="12"/>
  <c r="AF175" i="12"/>
  <c r="AG175" i="12"/>
  <c r="AH175" i="12"/>
  <c r="AI175" i="12"/>
  <c r="AJ175" i="12"/>
  <c r="AK175" i="12"/>
  <c r="U176" i="12"/>
  <c r="V176" i="12"/>
  <c r="W176" i="12"/>
  <c r="X176" i="12"/>
  <c r="Y176" i="12"/>
  <c r="Z176" i="12"/>
  <c r="AA176" i="12"/>
  <c r="AB176" i="12"/>
  <c r="AC176" i="12"/>
  <c r="AD176" i="12"/>
  <c r="AE176" i="12"/>
  <c r="AF176" i="12"/>
  <c r="AG176" i="12"/>
  <c r="AH176" i="12"/>
  <c r="AI176" i="12"/>
  <c r="AJ176" i="12"/>
  <c r="AK176" i="12"/>
  <c r="U177" i="12"/>
  <c r="V177" i="12"/>
  <c r="W177" i="12"/>
  <c r="X177" i="12"/>
  <c r="Y177" i="12"/>
  <c r="Z177" i="12"/>
  <c r="AA177" i="12"/>
  <c r="AB177" i="12"/>
  <c r="AC177" i="12"/>
  <c r="AD177" i="12"/>
  <c r="AE177" i="12"/>
  <c r="AF177" i="12"/>
  <c r="AG177" i="12"/>
  <c r="AH177" i="12"/>
  <c r="AI177" i="12"/>
  <c r="AJ177" i="12"/>
  <c r="AK177" i="12"/>
  <c r="U178" i="12"/>
  <c r="V178" i="12"/>
  <c r="W178" i="12"/>
  <c r="X178" i="12"/>
  <c r="Y178" i="12"/>
  <c r="Z178" i="12"/>
  <c r="AA178" i="12"/>
  <c r="AB178" i="12"/>
  <c r="AC178" i="12"/>
  <c r="AD178" i="12"/>
  <c r="AE178" i="12"/>
  <c r="AF178" i="12"/>
  <c r="AG178" i="12"/>
  <c r="AH178" i="12"/>
  <c r="AI178" i="12"/>
  <c r="AJ178" i="12"/>
  <c r="AK178" i="12"/>
  <c r="U179" i="12"/>
  <c r="V179" i="12"/>
  <c r="W179" i="12"/>
  <c r="X179" i="12"/>
  <c r="Y179" i="12"/>
  <c r="Z179" i="12"/>
  <c r="AA179" i="12"/>
  <c r="AB179" i="12"/>
  <c r="AC179" i="12"/>
  <c r="AD179" i="12"/>
  <c r="AE179" i="12"/>
  <c r="AF179" i="12"/>
  <c r="AG179" i="12"/>
  <c r="AH179" i="12"/>
  <c r="AI179" i="12"/>
  <c r="AJ179" i="12"/>
  <c r="AK179" i="12"/>
  <c r="U180" i="12"/>
  <c r="V180" i="12"/>
  <c r="W180" i="12"/>
  <c r="X180" i="12"/>
  <c r="Y180" i="12"/>
  <c r="Z180" i="12"/>
  <c r="AA180" i="12"/>
  <c r="AB180" i="12"/>
  <c r="AC180" i="12"/>
  <c r="AD180" i="12"/>
  <c r="AE180" i="12"/>
  <c r="AF180" i="12"/>
  <c r="AG180" i="12"/>
  <c r="AH180" i="12"/>
  <c r="AI180" i="12"/>
  <c r="AJ180" i="12"/>
  <c r="AK180" i="12"/>
  <c r="U181" i="12"/>
  <c r="V181" i="12"/>
  <c r="W181" i="12"/>
  <c r="X181" i="12"/>
  <c r="Y181" i="12"/>
  <c r="Z181" i="12"/>
  <c r="AA181" i="12"/>
  <c r="AB181" i="12"/>
  <c r="AC181" i="12"/>
  <c r="AD181" i="12"/>
  <c r="AE181" i="12"/>
  <c r="AF181" i="12"/>
  <c r="AG181" i="12"/>
  <c r="AH181" i="12"/>
  <c r="AI181" i="12"/>
  <c r="AJ181" i="12"/>
  <c r="AK181" i="12"/>
  <c r="U182" i="12"/>
  <c r="V182" i="12"/>
  <c r="W182" i="12"/>
  <c r="X182" i="12"/>
  <c r="Y182" i="12"/>
  <c r="Z182" i="12"/>
  <c r="AA182" i="12"/>
  <c r="AB182" i="12"/>
  <c r="AC182" i="12"/>
  <c r="AD182" i="12"/>
  <c r="AE182" i="12"/>
  <c r="AF182" i="12"/>
  <c r="AG182" i="12"/>
  <c r="AH182" i="12"/>
  <c r="AI182" i="12"/>
  <c r="AJ182" i="12"/>
  <c r="AK182" i="12"/>
  <c r="U183" i="12"/>
  <c r="V183" i="12"/>
  <c r="W183" i="12"/>
  <c r="X183" i="12"/>
  <c r="Y183" i="12"/>
  <c r="Z183" i="12"/>
  <c r="AA183" i="12"/>
  <c r="AB183" i="12"/>
  <c r="AC183" i="12"/>
  <c r="AD183" i="12"/>
  <c r="AE183" i="12"/>
  <c r="AF183" i="12"/>
  <c r="AG183" i="12"/>
  <c r="AH183" i="12"/>
  <c r="AI183" i="12"/>
  <c r="AJ183" i="12"/>
  <c r="AK183" i="12"/>
  <c r="U184" i="12"/>
  <c r="V184" i="12"/>
  <c r="W184" i="12"/>
  <c r="X184" i="12"/>
  <c r="Y184" i="12"/>
  <c r="Z184" i="12"/>
  <c r="AA184" i="12"/>
  <c r="AB184" i="12"/>
  <c r="AC184" i="12"/>
  <c r="AD184" i="12"/>
  <c r="AE184" i="12"/>
  <c r="AF184" i="12"/>
  <c r="AG184" i="12"/>
  <c r="AH184" i="12"/>
  <c r="AI184" i="12"/>
  <c r="AJ184" i="12"/>
  <c r="AK184" i="12"/>
  <c r="U185" i="12"/>
  <c r="V185" i="12"/>
  <c r="W185" i="12"/>
  <c r="X185" i="12"/>
  <c r="Y185" i="12"/>
  <c r="Z185" i="12"/>
  <c r="AA185" i="12"/>
  <c r="AB185" i="12"/>
  <c r="AC185" i="12"/>
  <c r="AD185" i="12"/>
  <c r="AE185" i="12"/>
  <c r="AF185" i="12"/>
  <c r="AG185" i="12"/>
  <c r="AH185" i="12"/>
  <c r="AI185" i="12"/>
  <c r="AJ185" i="12"/>
  <c r="AK185" i="12"/>
  <c r="U186" i="12"/>
  <c r="V186" i="12"/>
  <c r="W186" i="12"/>
  <c r="X186" i="12"/>
  <c r="Y186" i="12"/>
  <c r="Z186" i="12"/>
  <c r="AA186" i="12"/>
  <c r="AB186" i="12"/>
  <c r="AC186" i="12"/>
  <c r="AD186" i="12"/>
  <c r="AE186" i="12"/>
  <c r="AF186" i="12"/>
  <c r="AG186" i="12"/>
  <c r="AH186" i="12"/>
  <c r="AI186" i="12"/>
  <c r="AJ186" i="12"/>
  <c r="AK186" i="12"/>
  <c r="U187" i="12"/>
  <c r="V187" i="12"/>
  <c r="W187" i="12"/>
  <c r="X187" i="12"/>
  <c r="Y187" i="12"/>
  <c r="Z187" i="12"/>
  <c r="AA187" i="12"/>
  <c r="AB187" i="12"/>
  <c r="AC187" i="12"/>
  <c r="AD187" i="12"/>
  <c r="AE187" i="12"/>
  <c r="AF187" i="12"/>
  <c r="AG187" i="12"/>
  <c r="AH187" i="12"/>
  <c r="AI187" i="12"/>
  <c r="AJ187" i="12"/>
  <c r="AK187" i="12"/>
  <c r="U188" i="12"/>
  <c r="V188" i="12"/>
  <c r="W188" i="12"/>
  <c r="X188" i="12"/>
  <c r="Y188" i="12"/>
  <c r="Z188" i="12"/>
  <c r="AA188" i="12"/>
  <c r="AB188" i="12"/>
  <c r="AC188" i="12"/>
  <c r="AD188" i="12"/>
  <c r="AE188" i="12"/>
  <c r="AF188" i="12"/>
  <c r="AG188" i="12"/>
  <c r="AH188" i="12"/>
  <c r="AI188" i="12"/>
  <c r="AJ188" i="12"/>
  <c r="AK188" i="12"/>
  <c r="U189" i="12"/>
  <c r="V189" i="12"/>
  <c r="W189" i="12"/>
  <c r="X189" i="12"/>
  <c r="Y189" i="12"/>
  <c r="Z189" i="12"/>
  <c r="AA189" i="12"/>
  <c r="AB189" i="12"/>
  <c r="AC189" i="12"/>
  <c r="AD189" i="12"/>
  <c r="AE189" i="12"/>
  <c r="AF189" i="12"/>
  <c r="AG189" i="12"/>
  <c r="AH189" i="12"/>
  <c r="AI189" i="12"/>
  <c r="AJ189" i="12"/>
  <c r="AK189" i="12"/>
  <c r="U190" i="12"/>
  <c r="V190" i="12"/>
  <c r="W190" i="12"/>
  <c r="X190" i="12"/>
  <c r="Y190" i="12"/>
  <c r="Z190" i="12"/>
  <c r="AA190" i="12"/>
  <c r="AB190" i="12"/>
  <c r="AC190" i="12"/>
  <c r="AD190" i="12"/>
  <c r="AE190" i="12"/>
  <c r="AF190" i="12"/>
  <c r="AG190" i="12"/>
  <c r="AH190" i="12"/>
  <c r="AI190" i="12"/>
  <c r="AJ190" i="12"/>
  <c r="AK190" i="12"/>
  <c r="U191" i="12"/>
  <c r="V191" i="12"/>
  <c r="W191" i="12"/>
  <c r="X191" i="12"/>
  <c r="Y191" i="12"/>
  <c r="Z191" i="12"/>
  <c r="AA191" i="12"/>
  <c r="AB191" i="12"/>
  <c r="AC191" i="12"/>
  <c r="AD191" i="12"/>
  <c r="AE191" i="12"/>
  <c r="AF191" i="12"/>
  <c r="AG191" i="12"/>
  <c r="AH191" i="12"/>
  <c r="AI191" i="12"/>
  <c r="AJ191" i="12"/>
  <c r="AK191" i="12"/>
  <c r="U192" i="12"/>
  <c r="V192" i="12"/>
  <c r="W192" i="12"/>
  <c r="X192" i="12"/>
  <c r="Y192" i="12"/>
  <c r="Z192" i="12"/>
  <c r="AA192" i="12"/>
  <c r="AB192" i="12"/>
  <c r="AC192" i="12"/>
  <c r="AD192" i="12"/>
  <c r="AE192" i="12"/>
  <c r="AF192" i="12"/>
  <c r="AG192" i="12"/>
  <c r="AH192" i="12"/>
  <c r="AI192" i="12"/>
  <c r="AJ192" i="12"/>
  <c r="AK192" i="12"/>
  <c r="U193" i="12"/>
  <c r="V193" i="12"/>
  <c r="W193" i="12"/>
  <c r="X193" i="12"/>
  <c r="Y193" i="12"/>
  <c r="Z193" i="12"/>
  <c r="AA193" i="12"/>
  <c r="AB193" i="12"/>
  <c r="AC193" i="12"/>
  <c r="AD193" i="12"/>
  <c r="AE193" i="12"/>
  <c r="AF193" i="12"/>
  <c r="AG193" i="12"/>
  <c r="AH193" i="12"/>
  <c r="AI193" i="12"/>
  <c r="AJ193" i="12"/>
  <c r="AK193" i="12"/>
  <c r="U194" i="12"/>
  <c r="V194" i="12"/>
  <c r="W194" i="12"/>
  <c r="X194" i="12"/>
  <c r="Y194" i="12"/>
  <c r="Z194" i="12"/>
  <c r="AA194" i="12"/>
  <c r="AB194" i="12"/>
  <c r="AC194" i="12"/>
  <c r="AD194" i="12"/>
  <c r="AE194" i="12"/>
  <c r="AF194" i="12"/>
  <c r="AG194" i="12"/>
  <c r="AH194" i="12"/>
  <c r="AI194" i="12"/>
  <c r="AJ194" i="12"/>
  <c r="AK194" i="12"/>
  <c r="U195" i="12"/>
  <c r="V195" i="12"/>
  <c r="W195" i="12"/>
  <c r="X195" i="12"/>
  <c r="Y195" i="12"/>
  <c r="Z195" i="12"/>
  <c r="AA195" i="12"/>
  <c r="AB195" i="12"/>
  <c r="AC195" i="12"/>
  <c r="AD195" i="12"/>
  <c r="AE195" i="12"/>
  <c r="AF195" i="12"/>
  <c r="AG195" i="12"/>
  <c r="AH195" i="12"/>
  <c r="AI195" i="12"/>
  <c r="AJ195" i="12"/>
  <c r="AK195" i="12"/>
  <c r="U196" i="12"/>
  <c r="V196" i="12"/>
  <c r="W196" i="12"/>
  <c r="X196" i="12"/>
  <c r="Y196" i="12"/>
  <c r="Z196" i="12"/>
  <c r="AA196" i="12"/>
  <c r="AB196" i="12"/>
  <c r="AC196" i="12"/>
  <c r="AD196" i="12"/>
  <c r="AE196" i="12"/>
  <c r="AF196" i="12"/>
  <c r="AG196" i="12"/>
  <c r="AH196" i="12"/>
  <c r="AI196" i="12"/>
  <c r="AJ196" i="12"/>
  <c r="AK196" i="12"/>
  <c r="U197" i="12"/>
  <c r="V197" i="12"/>
  <c r="W197" i="12"/>
  <c r="X197" i="12"/>
  <c r="Y197" i="12"/>
  <c r="Z197" i="12"/>
  <c r="AA197" i="12"/>
  <c r="AB197" i="12"/>
  <c r="AC197" i="12"/>
  <c r="AD197" i="12"/>
  <c r="AE197" i="12"/>
  <c r="AF197" i="12"/>
  <c r="AG197" i="12"/>
  <c r="AH197" i="12"/>
  <c r="AI197" i="12"/>
  <c r="AJ197" i="12"/>
  <c r="AK197" i="12"/>
  <c r="U198" i="12"/>
  <c r="V198" i="12"/>
  <c r="W198" i="12"/>
  <c r="X198" i="12"/>
  <c r="Y198" i="12"/>
  <c r="Z198" i="12"/>
  <c r="AA198" i="12"/>
  <c r="AB198" i="12"/>
  <c r="AC198" i="12"/>
  <c r="AD198" i="12"/>
  <c r="AE198" i="12"/>
  <c r="AF198" i="12"/>
  <c r="AG198" i="12"/>
  <c r="AH198" i="12"/>
  <c r="AI198" i="12"/>
  <c r="AJ198" i="12"/>
  <c r="AK198" i="12"/>
  <c r="U199" i="12"/>
  <c r="V199" i="12"/>
  <c r="W199" i="12"/>
  <c r="X199" i="12"/>
  <c r="Y199" i="12"/>
  <c r="Z199" i="12"/>
  <c r="AA199" i="12"/>
  <c r="AB199" i="12"/>
  <c r="AC199" i="12"/>
  <c r="AD199" i="12"/>
  <c r="AE199" i="12"/>
  <c r="AF199" i="12"/>
  <c r="AG199" i="12"/>
  <c r="AH199" i="12"/>
  <c r="AI199" i="12"/>
  <c r="AJ199" i="12"/>
  <c r="AK199" i="12"/>
  <c r="U200" i="12"/>
  <c r="V200" i="12"/>
  <c r="W200" i="12"/>
  <c r="X200" i="12"/>
  <c r="Y200" i="12"/>
  <c r="Z200" i="12"/>
  <c r="AA200" i="12"/>
  <c r="AB200" i="12"/>
  <c r="AC200" i="12"/>
  <c r="AD200" i="12"/>
  <c r="AE200" i="12"/>
  <c r="AF200" i="12"/>
  <c r="AG200" i="12"/>
  <c r="AH200" i="12"/>
  <c r="AI200" i="12"/>
  <c r="AJ200" i="12"/>
  <c r="AK200" i="12"/>
  <c r="U201" i="12"/>
  <c r="V201" i="12"/>
  <c r="W201" i="12"/>
  <c r="X201" i="12"/>
  <c r="Y201" i="12"/>
  <c r="Z201" i="12"/>
  <c r="AA201" i="12"/>
  <c r="AB201" i="12"/>
  <c r="AC201" i="12"/>
  <c r="AD201" i="12"/>
  <c r="AE201" i="12"/>
  <c r="AF201" i="12"/>
  <c r="AG201" i="12"/>
  <c r="AH201" i="12"/>
  <c r="AI201" i="12"/>
  <c r="AJ201" i="12"/>
  <c r="AK201" i="12"/>
  <c r="U202" i="12"/>
  <c r="V202" i="12"/>
  <c r="W202" i="12"/>
  <c r="X202" i="12"/>
  <c r="Y202" i="12"/>
  <c r="Z202" i="12"/>
  <c r="AA202" i="12"/>
  <c r="AB202" i="12"/>
  <c r="AC202" i="12"/>
  <c r="AD202" i="12"/>
  <c r="AE202" i="12"/>
  <c r="AF202" i="12"/>
  <c r="AG202" i="12"/>
  <c r="AH202" i="12"/>
  <c r="AI202" i="12"/>
  <c r="AJ202" i="12"/>
  <c r="AK202" i="12"/>
  <c r="U203" i="12"/>
  <c r="V203" i="12"/>
  <c r="W203" i="12"/>
  <c r="X203" i="12"/>
  <c r="Y203" i="12"/>
  <c r="Z203" i="12"/>
  <c r="AA203" i="12"/>
  <c r="AB203" i="12"/>
  <c r="AC203" i="12"/>
  <c r="AD203" i="12"/>
  <c r="AE203" i="12"/>
  <c r="AF203" i="12"/>
  <c r="AG203" i="12"/>
  <c r="AH203" i="12"/>
  <c r="AI203" i="12"/>
  <c r="AJ203" i="12"/>
  <c r="AK203" i="12"/>
  <c r="U204" i="12"/>
  <c r="V204" i="12"/>
  <c r="W204" i="12"/>
  <c r="X204" i="12"/>
  <c r="Y204" i="12"/>
  <c r="Z204" i="12"/>
  <c r="AA204" i="12"/>
  <c r="AB204" i="12"/>
  <c r="AC204" i="12"/>
  <c r="AD204" i="12"/>
  <c r="AE204" i="12"/>
  <c r="AF204" i="12"/>
  <c r="AG204" i="12"/>
  <c r="AH204" i="12"/>
  <c r="AI204" i="12"/>
  <c r="AJ204" i="12"/>
  <c r="AK204" i="12"/>
  <c r="U205" i="12"/>
  <c r="V205" i="12"/>
  <c r="W205" i="12"/>
  <c r="X205" i="12"/>
  <c r="Y205" i="12"/>
  <c r="Z205" i="12"/>
  <c r="AA205" i="12"/>
  <c r="AB205" i="12"/>
  <c r="AC205" i="12"/>
  <c r="AD205" i="12"/>
  <c r="AE205" i="12"/>
  <c r="AF205" i="12"/>
  <c r="AG205" i="12"/>
  <c r="AH205" i="12"/>
  <c r="AI205" i="12"/>
  <c r="AJ205" i="12"/>
  <c r="AK205" i="12"/>
  <c r="U206" i="12"/>
  <c r="V206" i="12"/>
  <c r="W206" i="12"/>
  <c r="X206" i="12"/>
  <c r="Y206" i="12"/>
  <c r="Z206" i="12"/>
  <c r="AA206" i="12"/>
  <c r="AB206" i="12"/>
  <c r="AC206" i="12"/>
  <c r="AD206" i="12"/>
  <c r="AE206" i="12"/>
  <c r="AF206" i="12"/>
  <c r="AG206" i="12"/>
  <c r="AH206" i="12"/>
  <c r="AI206" i="12"/>
  <c r="AJ206" i="12"/>
  <c r="AK206" i="12"/>
  <c r="U207" i="12"/>
  <c r="V207" i="12"/>
  <c r="W207" i="12"/>
  <c r="X207" i="12"/>
  <c r="Y207" i="12"/>
  <c r="Z207" i="12"/>
  <c r="AA207" i="12"/>
  <c r="AB207" i="12"/>
  <c r="AC207" i="12"/>
  <c r="AD207" i="12"/>
  <c r="AE207" i="12"/>
  <c r="AF207" i="12"/>
  <c r="AG207" i="12"/>
  <c r="AH207" i="12"/>
  <c r="AI207" i="12"/>
  <c r="AJ207" i="12"/>
  <c r="AK207" i="12"/>
  <c r="U208" i="12"/>
  <c r="V208" i="12"/>
  <c r="W208" i="12"/>
  <c r="X208" i="12"/>
  <c r="Y208" i="12"/>
  <c r="Z208" i="12"/>
  <c r="AA208" i="12"/>
  <c r="AB208" i="12"/>
  <c r="AC208" i="12"/>
  <c r="AD208" i="12"/>
  <c r="AE208" i="12"/>
  <c r="AF208" i="12"/>
  <c r="AG208" i="12"/>
  <c r="AH208" i="12"/>
  <c r="AI208" i="12"/>
  <c r="AJ208" i="12"/>
  <c r="AK208" i="12"/>
  <c r="U209" i="12"/>
  <c r="V209" i="12"/>
  <c r="W209" i="12"/>
  <c r="X209" i="12"/>
  <c r="Y209" i="12"/>
  <c r="Z209" i="12"/>
  <c r="AA209" i="12"/>
  <c r="AB209" i="12"/>
  <c r="AC209" i="12"/>
  <c r="AD209" i="12"/>
  <c r="AE209" i="12"/>
  <c r="AF209" i="12"/>
  <c r="AG209" i="12"/>
  <c r="AH209" i="12"/>
  <c r="AI209" i="12"/>
  <c r="AJ209" i="12"/>
  <c r="AK209" i="12"/>
  <c r="U210" i="12"/>
  <c r="V210" i="12"/>
  <c r="W210" i="12"/>
  <c r="X210" i="12"/>
  <c r="Y210" i="12"/>
  <c r="Z210" i="12"/>
  <c r="AA210" i="12"/>
  <c r="AB210" i="12"/>
  <c r="AC210" i="12"/>
  <c r="AD210" i="12"/>
  <c r="AE210" i="12"/>
  <c r="AF210" i="12"/>
  <c r="AG210" i="12"/>
  <c r="AH210" i="12"/>
  <c r="AI210" i="12"/>
  <c r="AJ210" i="12"/>
  <c r="AK210" i="12"/>
  <c r="U211" i="12"/>
  <c r="V211" i="12"/>
  <c r="W211" i="12"/>
  <c r="X211" i="12"/>
  <c r="Y211" i="12"/>
  <c r="Z211" i="12"/>
  <c r="AA211" i="12"/>
  <c r="AB211" i="12"/>
  <c r="AC211" i="12"/>
  <c r="AD211" i="12"/>
  <c r="AE211" i="12"/>
  <c r="AF211" i="12"/>
  <c r="AG211" i="12"/>
  <c r="AH211" i="12"/>
  <c r="AI211" i="12"/>
  <c r="AJ211" i="12"/>
  <c r="AK211" i="12"/>
  <c r="U212" i="12"/>
  <c r="V212" i="12"/>
  <c r="W212" i="12"/>
  <c r="X212" i="12"/>
  <c r="Y212" i="12"/>
  <c r="Z212" i="12"/>
  <c r="AA212" i="12"/>
  <c r="AB212" i="12"/>
  <c r="AC212" i="12"/>
  <c r="AD212" i="12"/>
  <c r="AE212" i="12"/>
  <c r="AF212" i="12"/>
  <c r="AG212" i="12"/>
  <c r="AH212" i="12"/>
  <c r="AI212" i="12"/>
  <c r="AJ212" i="12"/>
  <c r="AK212" i="12"/>
  <c r="U213" i="12"/>
  <c r="V213" i="12"/>
  <c r="W213" i="12"/>
  <c r="X213" i="12"/>
  <c r="Y213" i="12"/>
  <c r="Z213" i="12"/>
  <c r="AA213" i="12"/>
  <c r="AB213" i="12"/>
  <c r="AC213" i="12"/>
  <c r="AD213" i="12"/>
  <c r="AE213" i="12"/>
  <c r="AF213" i="12"/>
  <c r="AG213" i="12"/>
  <c r="AH213" i="12"/>
  <c r="AI213" i="12"/>
  <c r="AJ213" i="12"/>
  <c r="AK213" i="12"/>
  <c r="U214" i="12"/>
  <c r="V214" i="12"/>
  <c r="W214" i="12"/>
  <c r="X214" i="12"/>
  <c r="Y214" i="12"/>
  <c r="Z214" i="12"/>
  <c r="AA214" i="12"/>
  <c r="AB214" i="12"/>
  <c r="AC214" i="12"/>
  <c r="AD214" i="12"/>
  <c r="AE214" i="12"/>
  <c r="AF214" i="12"/>
  <c r="AG214" i="12"/>
  <c r="AH214" i="12"/>
  <c r="AI214" i="12"/>
  <c r="AJ214" i="12"/>
  <c r="AK214" i="12"/>
  <c r="U215" i="12"/>
  <c r="V215" i="12"/>
  <c r="W215" i="12"/>
  <c r="X215" i="12"/>
  <c r="Y215" i="12"/>
  <c r="Z215" i="12"/>
  <c r="AA215" i="12"/>
  <c r="AB215" i="12"/>
  <c r="AC215" i="12"/>
  <c r="AD215" i="12"/>
  <c r="AE215" i="12"/>
  <c r="AF215" i="12"/>
  <c r="AG215" i="12"/>
  <c r="AH215" i="12"/>
  <c r="AI215" i="12"/>
  <c r="AJ215" i="12"/>
  <c r="AK215" i="12"/>
  <c r="U216" i="12"/>
  <c r="V216" i="12"/>
  <c r="W216" i="12"/>
  <c r="X216" i="12"/>
  <c r="Y216" i="12"/>
  <c r="Z216" i="12"/>
  <c r="AA216" i="12"/>
  <c r="AB216" i="12"/>
  <c r="AC216" i="12"/>
  <c r="AD216" i="12"/>
  <c r="AE216" i="12"/>
  <c r="AF216" i="12"/>
  <c r="AG216" i="12"/>
  <c r="AH216" i="12"/>
  <c r="AI216" i="12"/>
  <c r="AJ216" i="12"/>
  <c r="AK216" i="12"/>
  <c r="U217" i="12"/>
  <c r="V217" i="12"/>
  <c r="W217" i="12"/>
  <c r="X217" i="12"/>
  <c r="Y217" i="12"/>
  <c r="Z217" i="12"/>
  <c r="AA217" i="12"/>
  <c r="AB217" i="12"/>
  <c r="AC217" i="12"/>
  <c r="AD217" i="12"/>
  <c r="AE217" i="12"/>
  <c r="AF217" i="12"/>
  <c r="AG217" i="12"/>
  <c r="AH217" i="12"/>
  <c r="AI217" i="12"/>
  <c r="AJ217" i="12"/>
  <c r="AK217" i="12"/>
  <c r="U218" i="12"/>
  <c r="V218" i="12"/>
  <c r="W218" i="12"/>
  <c r="X218" i="12"/>
  <c r="Y218" i="12"/>
  <c r="Z218" i="12"/>
  <c r="AA218" i="12"/>
  <c r="AB218" i="12"/>
  <c r="AC218" i="12"/>
  <c r="AD218" i="12"/>
  <c r="AE218" i="12"/>
  <c r="AF218" i="12"/>
  <c r="AG218" i="12"/>
  <c r="AH218" i="12"/>
  <c r="AI218" i="12"/>
  <c r="AJ218" i="12"/>
  <c r="AK218" i="12"/>
  <c r="U219" i="12"/>
  <c r="V219" i="12"/>
  <c r="W219" i="12"/>
  <c r="X219" i="12"/>
  <c r="Y219" i="12"/>
  <c r="Z219" i="12"/>
  <c r="AA219" i="12"/>
  <c r="AB219" i="12"/>
  <c r="AC219" i="12"/>
  <c r="AD219" i="12"/>
  <c r="AE219" i="12"/>
  <c r="AF219" i="12"/>
  <c r="AG219" i="12"/>
  <c r="AH219" i="12"/>
  <c r="AI219" i="12"/>
  <c r="AJ219" i="12"/>
  <c r="AK219" i="12"/>
  <c r="U220" i="12"/>
  <c r="V220" i="12"/>
  <c r="W220" i="12"/>
  <c r="X220" i="12"/>
  <c r="Y220" i="12"/>
  <c r="Z220" i="12"/>
  <c r="AA220" i="12"/>
  <c r="AB220" i="12"/>
  <c r="AC220" i="12"/>
  <c r="AD220" i="12"/>
  <c r="AE220" i="12"/>
  <c r="AF220" i="12"/>
  <c r="AG220" i="12"/>
  <c r="AH220" i="12"/>
  <c r="AI220" i="12"/>
  <c r="AJ220" i="12"/>
  <c r="AK220" i="12"/>
  <c r="U221" i="12"/>
  <c r="V221" i="12"/>
  <c r="W221" i="12"/>
  <c r="X221" i="12"/>
  <c r="Y221" i="12"/>
  <c r="Z221" i="12"/>
  <c r="AA221" i="12"/>
  <c r="AB221" i="12"/>
  <c r="AC221" i="12"/>
  <c r="AD221" i="12"/>
  <c r="AE221" i="12"/>
  <c r="AF221" i="12"/>
  <c r="AG221" i="12"/>
  <c r="AH221" i="12"/>
  <c r="AI221" i="12"/>
  <c r="AJ221" i="12"/>
  <c r="AK221" i="12"/>
  <c r="U222" i="12"/>
  <c r="V222" i="12"/>
  <c r="W222" i="12"/>
  <c r="X222" i="12"/>
  <c r="Y222" i="12"/>
  <c r="Z222" i="12"/>
  <c r="AA222" i="12"/>
  <c r="AB222" i="12"/>
  <c r="AC222" i="12"/>
  <c r="AD222" i="12"/>
  <c r="AE222" i="12"/>
  <c r="AF222" i="12"/>
  <c r="AG222" i="12"/>
  <c r="AH222" i="12"/>
  <c r="AI222" i="12"/>
  <c r="AJ222" i="12"/>
  <c r="AK222" i="12"/>
  <c r="U223" i="12"/>
  <c r="V223" i="12"/>
  <c r="W223" i="12"/>
  <c r="X223" i="12"/>
  <c r="Y223" i="12"/>
  <c r="Z223" i="12"/>
  <c r="AA223" i="12"/>
  <c r="AB223" i="12"/>
  <c r="AC223" i="12"/>
  <c r="AD223" i="12"/>
  <c r="AE223" i="12"/>
  <c r="AF223" i="12"/>
  <c r="AG223" i="12"/>
  <c r="AH223" i="12"/>
  <c r="AI223" i="12"/>
  <c r="AJ223" i="12"/>
  <c r="AK223" i="12"/>
  <c r="U224" i="12"/>
  <c r="V224" i="12"/>
  <c r="W224" i="12"/>
  <c r="X224" i="12"/>
  <c r="Y224" i="12"/>
  <c r="Z224" i="12"/>
  <c r="AA224" i="12"/>
  <c r="AB224" i="12"/>
  <c r="AC224" i="12"/>
  <c r="AD224" i="12"/>
  <c r="AE224" i="12"/>
  <c r="AF224" i="12"/>
  <c r="AG224" i="12"/>
  <c r="AH224" i="12"/>
  <c r="AI224" i="12"/>
  <c r="AJ224" i="12"/>
  <c r="AK224" i="12"/>
  <c r="U225" i="12"/>
  <c r="V225" i="12"/>
  <c r="W225" i="12"/>
  <c r="X225" i="12"/>
  <c r="Y225" i="12"/>
  <c r="Z225" i="12"/>
  <c r="AA225" i="12"/>
  <c r="AB225" i="12"/>
  <c r="AC225" i="12"/>
  <c r="AD225" i="12"/>
  <c r="AE225" i="12"/>
  <c r="AF225" i="12"/>
  <c r="AG225" i="12"/>
  <c r="AH225" i="12"/>
  <c r="AI225" i="12"/>
  <c r="AJ225" i="12"/>
  <c r="AK225" i="12"/>
  <c r="U226" i="12"/>
  <c r="V226" i="12"/>
  <c r="W226" i="12"/>
  <c r="X226" i="12"/>
  <c r="Y226" i="12"/>
  <c r="Z226" i="12"/>
  <c r="AA226" i="12"/>
  <c r="AB226" i="12"/>
  <c r="AC226" i="12"/>
  <c r="AD226" i="12"/>
  <c r="AE226" i="12"/>
  <c r="AF226" i="12"/>
  <c r="AG226" i="12"/>
  <c r="AH226" i="12"/>
  <c r="AI226" i="12"/>
  <c r="AJ226" i="12"/>
  <c r="AK226" i="12"/>
  <c r="U227" i="12"/>
  <c r="V227" i="12"/>
  <c r="W227" i="12"/>
  <c r="X227" i="12"/>
  <c r="Y227" i="12"/>
  <c r="Z227" i="12"/>
  <c r="AA227" i="12"/>
  <c r="AB227" i="12"/>
  <c r="AC227" i="12"/>
  <c r="AD227" i="12"/>
  <c r="AE227" i="12"/>
  <c r="AF227" i="12"/>
  <c r="AG227" i="12"/>
  <c r="AH227" i="12"/>
  <c r="AI227" i="12"/>
  <c r="AJ227" i="12"/>
  <c r="AK227" i="12"/>
  <c r="U228" i="12"/>
  <c r="V228" i="12"/>
  <c r="W228" i="12"/>
  <c r="X228" i="12"/>
  <c r="Y228" i="12"/>
  <c r="Z228" i="12"/>
  <c r="AA228" i="12"/>
  <c r="AB228" i="12"/>
  <c r="AC228" i="12"/>
  <c r="AD228" i="12"/>
  <c r="AE228" i="12"/>
  <c r="AF228" i="12"/>
  <c r="AG228" i="12"/>
  <c r="AH228" i="12"/>
  <c r="AI228" i="12"/>
  <c r="AJ228" i="12"/>
  <c r="AK228" i="12"/>
  <c r="U229" i="12"/>
  <c r="V229" i="12"/>
  <c r="W229" i="12"/>
  <c r="X229" i="12"/>
  <c r="Y229" i="12"/>
  <c r="Z229" i="12"/>
  <c r="AA229" i="12"/>
  <c r="AB229" i="12"/>
  <c r="AC229" i="12"/>
  <c r="AD229" i="12"/>
  <c r="AE229" i="12"/>
  <c r="AF229" i="12"/>
  <c r="AG229" i="12"/>
  <c r="AH229" i="12"/>
  <c r="AI229" i="12"/>
  <c r="AJ229" i="12"/>
  <c r="AK229" i="12"/>
  <c r="U230" i="12"/>
  <c r="V230" i="12"/>
  <c r="W230" i="12"/>
  <c r="X230" i="12"/>
  <c r="Y230" i="12"/>
  <c r="Z230" i="12"/>
  <c r="AA230" i="12"/>
  <c r="AB230" i="12"/>
  <c r="AC230" i="12"/>
  <c r="AD230" i="12"/>
  <c r="AE230" i="12"/>
  <c r="AF230" i="12"/>
  <c r="AG230" i="12"/>
  <c r="AH230" i="12"/>
  <c r="AI230" i="12"/>
  <c r="AJ230" i="12"/>
  <c r="AK230" i="12"/>
  <c r="U231" i="12"/>
  <c r="V231" i="12"/>
  <c r="W231" i="12"/>
  <c r="X231" i="12"/>
  <c r="Y231" i="12"/>
  <c r="Z231" i="12"/>
  <c r="AA231" i="12"/>
  <c r="AB231" i="12"/>
  <c r="AC231" i="12"/>
  <c r="AD231" i="12"/>
  <c r="AE231" i="12"/>
  <c r="AF231" i="12"/>
  <c r="AG231" i="12"/>
  <c r="AH231" i="12"/>
  <c r="AI231" i="12"/>
  <c r="AJ231" i="12"/>
  <c r="AK231" i="12"/>
  <c r="U232" i="12"/>
  <c r="V232" i="12"/>
  <c r="W232" i="12"/>
  <c r="X232" i="12"/>
  <c r="Y232" i="12"/>
  <c r="Z232" i="12"/>
  <c r="AA232" i="12"/>
  <c r="AB232" i="12"/>
  <c r="AC232" i="12"/>
  <c r="AD232" i="12"/>
  <c r="AE232" i="12"/>
  <c r="AF232" i="12"/>
  <c r="AG232" i="12"/>
  <c r="AH232" i="12"/>
  <c r="AI232" i="12"/>
  <c r="AJ232" i="12"/>
  <c r="AK232" i="12"/>
  <c r="U233" i="12"/>
  <c r="V233" i="12"/>
  <c r="W233" i="12"/>
  <c r="X233" i="12"/>
  <c r="Y233" i="12"/>
  <c r="Z233" i="12"/>
  <c r="AA233" i="12"/>
  <c r="AB233" i="12"/>
  <c r="AC233" i="12"/>
  <c r="AD233" i="12"/>
  <c r="AE233" i="12"/>
  <c r="AF233" i="12"/>
  <c r="AG233" i="12"/>
  <c r="AH233" i="12"/>
  <c r="AI233" i="12"/>
  <c r="AJ233" i="12"/>
  <c r="AK233" i="12"/>
  <c r="U234" i="12"/>
  <c r="V234" i="12"/>
  <c r="W234" i="12"/>
  <c r="X234" i="12"/>
  <c r="Y234" i="12"/>
  <c r="Z234" i="12"/>
  <c r="AA234" i="12"/>
  <c r="AB234" i="12"/>
  <c r="AC234" i="12"/>
  <c r="AD234" i="12"/>
  <c r="AE234" i="12"/>
  <c r="AF234" i="12"/>
  <c r="AG234" i="12"/>
  <c r="AH234" i="12"/>
  <c r="AI234" i="12"/>
  <c r="AJ234" i="12"/>
  <c r="AK234" i="12"/>
  <c r="U235" i="12"/>
  <c r="V235" i="12"/>
  <c r="W235" i="12"/>
  <c r="X235" i="12"/>
  <c r="Y235" i="12"/>
  <c r="Z235" i="12"/>
  <c r="AA235" i="12"/>
  <c r="AB235" i="12"/>
  <c r="AC235" i="12"/>
  <c r="AD235" i="12"/>
  <c r="AE235" i="12"/>
  <c r="AF235" i="12"/>
  <c r="AG235" i="12"/>
  <c r="AH235" i="12"/>
  <c r="AI235" i="12"/>
  <c r="AJ235" i="12"/>
  <c r="AK235" i="12"/>
  <c r="U236" i="12"/>
  <c r="V236" i="12"/>
  <c r="W236" i="12"/>
  <c r="X236" i="12"/>
  <c r="Y236" i="12"/>
  <c r="Z236" i="12"/>
  <c r="AA236" i="12"/>
  <c r="AB236" i="12"/>
  <c r="AC236" i="12"/>
  <c r="AD236" i="12"/>
  <c r="AE236" i="12"/>
  <c r="AF236" i="12"/>
  <c r="AG236" i="12"/>
  <c r="AH236" i="12"/>
  <c r="AI236" i="12"/>
  <c r="AJ236" i="12"/>
  <c r="AK236" i="12"/>
  <c r="U237" i="12"/>
  <c r="V237" i="12"/>
  <c r="W237" i="12"/>
  <c r="X237" i="12"/>
  <c r="Y237" i="12"/>
  <c r="Z237" i="12"/>
  <c r="AA237" i="12"/>
  <c r="AB237" i="12"/>
  <c r="AC237" i="12"/>
  <c r="AD237" i="12"/>
  <c r="AE237" i="12"/>
  <c r="AF237" i="12"/>
  <c r="AG237" i="12"/>
  <c r="AH237" i="12"/>
  <c r="AI237" i="12"/>
  <c r="AJ237" i="12"/>
  <c r="AK237" i="12"/>
  <c r="U238" i="12"/>
  <c r="V238" i="12"/>
  <c r="W238" i="12"/>
  <c r="X238" i="12"/>
  <c r="Y238" i="12"/>
  <c r="Z238" i="12"/>
  <c r="AA238" i="12"/>
  <c r="AB238" i="12"/>
  <c r="AC238" i="12"/>
  <c r="AD238" i="12"/>
  <c r="AE238" i="12"/>
  <c r="AF238" i="12"/>
  <c r="AG238" i="12"/>
  <c r="AH238" i="12"/>
  <c r="AI238" i="12"/>
  <c r="AJ238" i="12"/>
  <c r="AK238" i="12"/>
  <c r="U239" i="12"/>
  <c r="V239" i="12"/>
  <c r="W239" i="12"/>
  <c r="X239" i="12"/>
  <c r="Y239" i="12"/>
  <c r="Z239" i="12"/>
  <c r="AA239" i="12"/>
  <c r="AB239" i="12"/>
  <c r="AC239" i="12"/>
  <c r="AD239" i="12"/>
  <c r="AE239" i="12"/>
  <c r="AF239" i="12"/>
  <c r="AG239" i="12"/>
  <c r="AH239" i="12"/>
  <c r="AI239" i="12"/>
  <c r="AJ239" i="12"/>
  <c r="AK239" i="12"/>
  <c r="U240" i="12"/>
  <c r="V240" i="12"/>
  <c r="W240" i="12"/>
  <c r="X240" i="12"/>
  <c r="Y240" i="12"/>
  <c r="Z240" i="12"/>
  <c r="AA240" i="12"/>
  <c r="AB240" i="12"/>
  <c r="AC240" i="12"/>
  <c r="AD240" i="12"/>
  <c r="AE240" i="12"/>
  <c r="AF240" i="12"/>
  <c r="AG240" i="12"/>
  <c r="AH240" i="12"/>
  <c r="AI240" i="12"/>
  <c r="AJ240" i="12"/>
  <c r="AK240" i="12"/>
  <c r="U241" i="12"/>
  <c r="V241" i="12"/>
  <c r="W241" i="12"/>
  <c r="X241" i="12"/>
  <c r="Y241" i="12"/>
  <c r="Z241" i="12"/>
  <c r="AA241" i="12"/>
  <c r="AB241" i="12"/>
  <c r="AC241" i="12"/>
  <c r="AD241" i="12"/>
  <c r="AE241" i="12"/>
  <c r="AF241" i="12"/>
  <c r="AG241" i="12"/>
  <c r="AH241" i="12"/>
  <c r="AI241" i="12"/>
  <c r="AJ241" i="12"/>
  <c r="AK241" i="12"/>
  <c r="U242" i="12"/>
  <c r="V242" i="12"/>
  <c r="W242" i="12"/>
  <c r="X242" i="12"/>
  <c r="Y242" i="12"/>
  <c r="Z242" i="12"/>
  <c r="AA242" i="12"/>
  <c r="AB242" i="12"/>
  <c r="AC242" i="12"/>
  <c r="AD242" i="12"/>
  <c r="AE242" i="12"/>
  <c r="AF242" i="12"/>
  <c r="AG242" i="12"/>
  <c r="AH242" i="12"/>
  <c r="AI242" i="12"/>
  <c r="AJ242" i="12"/>
  <c r="AK242" i="12"/>
  <c r="U243" i="12"/>
  <c r="V243" i="12"/>
  <c r="W243" i="12"/>
  <c r="X243" i="12"/>
  <c r="Y243" i="12"/>
  <c r="Z243" i="12"/>
  <c r="AA243" i="12"/>
  <c r="AB243" i="12"/>
  <c r="AC243" i="12"/>
  <c r="AD243" i="12"/>
  <c r="AE243" i="12"/>
  <c r="AF243" i="12"/>
  <c r="AG243" i="12"/>
  <c r="AH243" i="12"/>
  <c r="AI243" i="12"/>
  <c r="AJ243" i="12"/>
  <c r="AK243" i="12"/>
  <c r="U244" i="12"/>
  <c r="V244" i="12"/>
  <c r="W244" i="12"/>
  <c r="X244" i="12"/>
  <c r="Y244" i="12"/>
  <c r="Z244" i="12"/>
  <c r="AA244" i="12"/>
  <c r="AB244" i="12"/>
  <c r="AC244" i="12"/>
  <c r="AD244" i="12"/>
  <c r="AE244" i="12"/>
  <c r="AF244" i="12"/>
  <c r="AG244" i="12"/>
  <c r="AH244" i="12"/>
  <c r="AI244" i="12"/>
  <c r="AJ244" i="12"/>
  <c r="AK244" i="12"/>
  <c r="U245" i="12"/>
  <c r="V245" i="12"/>
  <c r="W245" i="12"/>
  <c r="X245" i="12"/>
  <c r="Y245" i="12"/>
  <c r="Z245" i="12"/>
  <c r="AA245" i="12"/>
  <c r="AB245" i="12"/>
  <c r="AC245" i="12"/>
  <c r="AD245" i="12"/>
  <c r="AE245" i="12"/>
  <c r="AF245" i="12"/>
  <c r="AG245" i="12"/>
  <c r="AH245" i="12"/>
  <c r="AI245" i="12"/>
  <c r="AJ245" i="12"/>
  <c r="AK245" i="12"/>
  <c r="U246" i="12"/>
  <c r="V246" i="12"/>
  <c r="W246" i="12"/>
  <c r="X246" i="12"/>
  <c r="Y246" i="12"/>
  <c r="Z246" i="12"/>
  <c r="AA246" i="12"/>
  <c r="AB246" i="12"/>
  <c r="AC246" i="12"/>
  <c r="AD246" i="12"/>
  <c r="AE246" i="12"/>
  <c r="AF246" i="12"/>
  <c r="AG246" i="12"/>
  <c r="AH246" i="12"/>
  <c r="AI246" i="12"/>
  <c r="AJ246" i="12"/>
  <c r="AK246" i="12"/>
  <c r="U247" i="12"/>
  <c r="V247" i="12"/>
  <c r="W247" i="12"/>
  <c r="X247" i="12"/>
  <c r="Y247" i="12"/>
  <c r="Z247" i="12"/>
  <c r="AA247" i="12"/>
  <c r="AB247" i="12"/>
  <c r="AC247" i="12"/>
  <c r="AD247" i="12"/>
  <c r="AE247" i="12"/>
  <c r="AF247" i="12"/>
  <c r="AG247" i="12"/>
  <c r="AH247" i="12"/>
  <c r="AI247" i="12"/>
  <c r="AJ247" i="12"/>
  <c r="AK247" i="12"/>
  <c r="U248" i="12"/>
  <c r="V248" i="12"/>
  <c r="W248" i="12"/>
  <c r="X248" i="12"/>
  <c r="Y248" i="12"/>
  <c r="Z248" i="12"/>
  <c r="AA248" i="12"/>
  <c r="AB248" i="12"/>
  <c r="AC248" i="12"/>
  <c r="AD248" i="12"/>
  <c r="AE248" i="12"/>
  <c r="AF248" i="12"/>
  <c r="AG248" i="12"/>
  <c r="AH248" i="12"/>
  <c r="AI248" i="12"/>
  <c r="AJ248" i="12"/>
  <c r="AK248" i="12"/>
  <c r="U249" i="12"/>
  <c r="V249" i="12"/>
  <c r="W249" i="12"/>
  <c r="X249" i="12"/>
  <c r="Y249" i="12"/>
  <c r="Z249" i="12"/>
  <c r="AA249" i="12"/>
  <c r="AB249" i="12"/>
  <c r="AC249" i="12"/>
  <c r="AD249" i="12"/>
  <c r="AE249" i="12"/>
  <c r="AF249" i="12"/>
  <c r="AG249" i="12"/>
  <c r="AH249" i="12"/>
  <c r="AI249" i="12"/>
  <c r="AJ249" i="12"/>
  <c r="AK249" i="12"/>
  <c r="U250" i="12"/>
  <c r="V250" i="12"/>
  <c r="W250" i="12"/>
  <c r="X250" i="12"/>
  <c r="Y250" i="12"/>
  <c r="Z250" i="12"/>
  <c r="AA250" i="12"/>
  <c r="AB250" i="12"/>
  <c r="AC250" i="12"/>
  <c r="AD250" i="12"/>
  <c r="AE250" i="12"/>
  <c r="AF250" i="12"/>
  <c r="AG250" i="12"/>
  <c r="AH250" i="12"/>
  <c r="AI250" i="12"/>
  <c r="AJ250" i="12"/>
  <c r="AK250" i="12"/>
  <c r="U251" i="12"/>
  <c r="V251" i="12"/>
  <c r="W251" i="12"/>
  <c r="X251" i="12"/>
  <c r="Y251" i="12"/>
  <c r="Z251" i="12"/>
  <c r="AA251" i="12"/>
  <c r="AB251" i="12"/>
  <c r="AC251" i="12"/>
  <c r="AD251" i="12"/>
  <c r="AE251" i="12"/>
  <c r="AF251" i="12"/>
  <c r="AG251" i="12"/>
  <c r="AH251" i="12"/>
  <c r="AI251" i="12"/>
  <c r="AJ251" i="12"/>
  <c r="AK251" i="12"/>
  <c r="U252" i="12"/>
  <c r="V252" i="12"/>
  <c r="W252" i="12"/>
  <c r="X252" i="12"/>
  <c r="Y252" i="12"/>
  <c r="Z252" i="12"/>
  <c r="AA252" i="12"/>
  <c r="AB252" i="12"/>
  <c r="AC252" i="12"/>
  <c r="AD252" i="12"/>
  <c r="AE252" i="12"/>
  <c r="AF252" i="12"/>
  <c r="AG252" i="12"/>
  <c r="AH252" i="12"/>
  <c r="AI252" i="12"/>
  <c r="AJ252" i="12"/>
  <c r="AK252" i="12"/>
  <c r="U253" i="12"/>
  <c r="V253" i="12"/>
  <c r="W253" i="12"/>
  <c r="X253" i="12"/>
  <c r="Y253" i="12"/>
  <c r="Z253" i="12"/>
  <c r="AA253" i="12"/>
  <c r="AB253" i="12"/>
  <c r="AC253" i="12"/>
  <c r="AD253" i="12"/>
  <c r="AE253" i="12"/>
  <c r="AF253" i="12"/>
  <c r="AG253" i="12"/>
  <c r="AH253" i="12"/>
  <c r="AI253" i="12"/>
  <c r="AJ253" i="12"/>
  <c r="AK253" i="12"/>
  <c r="U254" i="12"/>
  <c r="V254" i="12"/>
  <c r="W254" i="12"/>
  <c r="X254" i="12"/>
  <c r="Y254" i="12"/>
  <c r="Z254" i="12"/>
  <c r="AA254" i="12"/>
  <c r="AB254" i="12"/>
  <c r="AC254" i="12"/>
  <c r="AD254" i="12"/>
  <c r="AE254" i="12"/>
  <c r="AF254" i="12"/>
  <c r="AG254" i="12"/>
  <c r="AH254" i="12"/>
  <c r="AI254" i="12"/>
  <c r="AJ254" i="12"/>
  <c r="AK254" i="12"/>
  <c r="U255" i="12"/>
  <c r="V255" i="12"/>
  <c r="W255" i="12"/>
  <c r="X255" i="12"/>
  <c r="Y255" i="12"/>
  <c r="Z255" i="12"/>
  <c r="AA255" i="12"/>
  <c r="AB255" i="12"/>
  <c r="AC255" i="12"/>
  <c r="AD255" i="12"/>
  <c r="AE255" i="12"/>
  <c r="AF255" i="12"/>
  <c r="AG255" i="12"/>
  <c r="AH255" i="12"/>
  <c r="AI255" i="12"/>
  <c r="AJ255" i="12"/>
  <c r="AK255" i="12"/>
  <c r="U256" i="12"/>
  <c r="V256" i="12"/>
  <c r="W256" i="12"/>
  <c r="X256" i="12"/>
  <c r="Y256" i="12"/>
  <c r="Z256" i="12"/>
  <c r="AA256" i="12"/>
  <c r="AB256" i="12"/>
  <c r="AC256" i="12"/>
  <c r="AD256" i="12"/>
  <c r="AE256" i="12"/>
  <c r="AF256" i="12"/>
  <c r="AG256" i="12"/>
  <c r="AH256" i="12"/>
  <c r="AI256" i="12"/>
  <c r="AJ256" i="12"/>
  <c r="AK256" i="12"/>
  <c r="U257" i="12"/>
  <c r="V257" i="12"/>
  <c r="W257" i="12"/>
  <c r="X257" i="12"/>
  <c r="Y257" i="12"/>
  <c r="Z257" i="12"/>
  <c r="AA257" i="12"/>
  <c r="AB257" i="12"/>
  <c r="AC257" i="12"/>
  <c r="AD257" i="12"/>
  <c r="AE257" i="12"/>
  <c r="AF257" i="12"/>
  <c r="AG257" i="12"/>
  <c r="AH257" i="12"/>
  <c r="AI257" i="12"/>
  <c r="AJ257" i="12"/>
  <c r="AK257" i="12"/>
  <c r="U258" i="12"/>
  <c r="V258" i="12"/>
  <c r="W258" i="12"/>
  <c r="X258" i="12"/>
  <c r="Y258" i="12"/>
  <c r="Z258" i="12"/>
  <c r="AA258" i="12"/>
  <c r="AB258" i="12"/>
  <c r="AC258" i="12"/>
  <c r="AD258" i="12"/>
  <c r="AE258" i="12"/>
  <c r="AF258" i="12"/>
  <c r="AG258" i="12"/>
  <c r="AH258" i="12"/>
  <c r="AI258" i="12"/>
  <c r="AJ258" i="12"/>
  <c r="AK258" i="12"/>
  <c r="U259" i="12"/>
  <c r="V259" i="12"/>
  <c r="W259" i="12"/>
  <c r="X259" i="12"/>
  <c r="Y259" i="12"/>
  <c r="Z259" i="12"/>
  <c r="AA259" i="12"/>
  <c r="AB259" i="12"/>
  <c r="AC259" i="12"/>
  <c r="AD259" i="12"/>
  <c r="AE259" i="12"/>
  <c r="AF259" i="12"/>
  <c r="AG259" i="12"/>
  <c r="AH259" i="12"/>
  <c r="AI259" i="12"/>
  <c r="AJ259" i="12"/>
  <c r="AK259" i="12"/>
  <c r="U260" i="12"/>
  <c r="V260" i="12"/>
  <c r="W260" i="12"/>
  <c r="X260" i="12"/>
  <c r="Y260" i="12"/>
  <c r="Z260" i="12"/>
  <c r="AA260" i="12"/>
  <c r="AB260" i="12"/>
  <c r="AC260" i="12"/>
  <c r="AD260" i="12"/>
  <c r="AE260" i="12"/>
  <c r="AF260" i="12"/>
  <c r="AG260" i="12"/>
  <c r="AH260" i="12"/>
  <c r="AI260" i="12"/>
  <c r="AJ260" i="12"/>
  <c r="AK260" i="12"/>
  <c r="U261" i="12"/>
  <c r="V261" i="12"/>
  <c r="W261" i="12"/>
  <c r="X261" i="12"/>
  <c r="Y261" i="12"/>
  <c r="Z261" i="12"/>
  <c r="AA261" i="12"/>
  <c r="AB261" i="12"/>
  <c r="AC261" i="12"/>
  <c r="AD261" i="12"/>
  <c r="AE261" i="12"/>
  <c r="AF261" i="12"/>
  <c r="AG261" i="12"/>
  <c r="AH261" i="12"/>
  <c r="AI261" i="12"/>
  <c r="AJ261" i="12"/>
  <c r="AK261" i="12"/>
  <c r="U262" i="12"/>
  <c r="V262" i="12"/>
  <c r="W262" i="12"/>
  <c r="X262" i="12"/>
  <c r="Y262" i="12"/>
  <c r="Z262" i="12"/>
  <c r="AA262" i="12"/>
  <c r="AB262" i="12"/>
  <c r="AC262" i="12"/>
  <c r="AD262" i="12"/>
  <c r="AE262" i="12"/>
  <c r="AF262" i="12"/>
  <c r="AG262" i="12"/>
  <c r="AH262" i="12"/>
  <c r="AI262" i="12"/>
  <c r="AJ262" i="12"/>
  <c r="AK262" i="12"/>
  <c r="U263" i="12"/>
  <c r="V263" i="12"/>
  <c r="W263" i="12"/>
  <c r="X263" i="12"/>
  <c r="Y263" i="12"/>
  <c r="Z263" i="12"/>
  <c r="AA263" i="12"/>
  <c r="AB263" i="12"/>
  <c r="AC263" i="12"/>
  <c r="AD263" i="12"/>
  <c r="AE263" i="12"/>
  <c r="AF263" i="12"/>
  <c r="AG263" i="12"/>
  <c r="AH263" i="12"/>
  <c r="AI263" i="12"/>
  <c r="AJ263" i="12"/>
  <c r="AK263" i="12"/>
  <c r="U264" i="12"/>
  <c r="V264" i="12"/>
  <c r="W264" i="12"/>
  <c r="X264" i="12"/>
  <c r="Y264" i="12"/>
  <c r="Z264" i="12"/>
  <c r="AA264" i="12"/>
  <c r="AB264" i="12"/>
  <c r="AC264" i="12"/>
  <c r="AD264" i="12"/>
  <c r="AE264" i="12"/>
  <c r="AF264" i="12"/>
  <c r="AG264" i="12"/>
  <c r="AH264" i="12"/>
  <c r="AI264" i="12"/>
  <c r="AJ264" i="12"/>
  <c r="AK264" i="12"/>
  <c r="U265" i="12"/>
  <c r="V265" i="12"/>
  <c r="W265" i="12"/>
  <c r="X265" i="12"/>
  <c r="Y265" i="12"/>
  <c r="Z265" i="12"/>
  <c r="AA265" i="12"/>
  <c r="AB265" i="12"/>
  <c r="AC265" i="12"/>
  <c r="AD265" i="12"/>
  <c r="AE265" i="12"/>
  <c r="AF265" i="12"/>
  <c r="AG265" i="12"/>
  <c r="AH265" i="12"/>
  <c r="AI265" i="12"/>
  <c r="AJ265" i="12"/>
  <c r="AK265" i="12"/>
  <c r="U266" i="12"/>
  <c r="V266" i="12"/>
  <c r="W266" i="12"/>
  <c r="X266" i="12"/>
  <c r="Y266" i="12"/>
  <c r="Z266" i="12"/>
  <c r="AA266" i="12"/>
  <c r="AB266" i="12"/>
  <c r="AC266" i="12"/>
  <c r="AD266" i="12"/>
  <c r="AE266" i="12"/>
  <c r="AF266" i="12"/>
  <c r="AG266" i="12"/>
  <c r="AH266" i="12"/>
  <c r="AI266" i="12"/>
  <c r="AJ266" i="12"/>
  <c r="AK266" i="12"/>
  <c r="U267" i="12"/>
  <c r="V267" i="12"/>
  <c r="W267" i="12"/>
  <c r="X267" i="12"/>
  <c r="Y267" i="12"/>
  <c r="Z267" i="12"/>
  <c r="AA267" i="12"/>
  <c r="AB267" i="12"/>
  <c r="AC267" i="12"/>
  <c r="AD267" i="12"/>
  <c r="AE267" i="12"/>
  <c r="AF267" i="12"/>
  <c r="AG267" i="12"/>
  <c r="AH267" i="12"/>
  <c r="AI267" i="12"/>
  <c r="AJ267" i="12"/>
  <c r="AK267" i="12"/>
  <c r="U268" i="12"/>
  <c r="V268" i="12"/>
  <c r="W268" i="12"/>
  <c r="X268" i="12"/>
  <c r="Y268" i="12"/>
  <c r="Z268" i="12"/>
  <c r="AA268" i="12"/>
  <c r="AB268" i="12"/>
  <c r="AC268" i="12"/>
  <c r="AD268" i="12"/>
  <c r="AE268" i="12"/>
  <c r="AF268" i="12"/>
  <c r="AG268" i="12"/>
  <c r="AH268" i="12"/>
  <c r="AI268" i="12"/>
  <c r="AJ268" i="12"/>
  <c r="AK268" i="12"/>
  <c r="U269" i="12"/>
  <c r="V269" i="12"/>
  <c r="W269" i="12"/>
  <c r="X269" i="12"/>
  <c r="Y269" i="12"/>
  <c r="Z269" i="12"/>
  <c r="AA269" i="12"/>
  <c r="AB269" i="12"/>
  <c r="AC269" i="12"/>
  <c r="AD269" i="12"/>
  <c r="AE269" i="12"/>
  <c r="AF269" i="12"/>
  <c r="AG269" i="12"/>
  <c r="AH269" i="12"/>
  <c r="AI269" i="12"/>
  <c r="AJ269" i="12"/>
  <c r="AK269" i="12"/>
  <c r="U270" i="12"/>
  <c r="V270" i="12"/>
  <c r="W270" i="12"/>
  <c r="X270" i="12"/>
  <c r="Y270" i="12"/>
  <c r="Z270" i="12"/>
  <c r="AA270" i="12"/>
  <c r="AB270" i="12"/>
  <c r="AC270" i="12"/>
  <c r="AD270" i="12"/>
  <c r="AE270" i="12"/>
  <c r="AF270" i="12"/>
  <c r="AG270" i="12"/>
  <c r="AH270" i="12"/>
  <c r="AI270" i="12"/>
  <c r="AJ270" i="12"/>
  <c r="AK270" i="12"/>
  <c r="U271" i="12"/>
  <c r="V271" i="12"/>
  <c r="W271" i="12"/>
  <c r="X271" i="12"/>
  <c r="Y271" i="12"/>
  <c r="Z271" i="12"/>
  <c r="AA271" i="12"/>
  <c r="AB271" i="12"/>
  <c r="AC271" i="12"/>
  <c r="AD271" i="12"/>
  <c r="AE271" i="12"/>
  <c r="AF271" i="12"/>
  <c r="AG271" i="12"/>
  <c r="AH271" i="12"/>
  <c r="AI271" i="12"/>
  <c r="AJ271" i="12"/>
  <c r="AK271" i="12"/>
  <c r="U272" i="12"/>
  <c r="V272" i="12"/>
  <c r="W272" i="12"/>
  <c r="X272" i="12"/>
  <c r="Y272" i="12"/>
  <c r="Z272" i="12"/>
  <c r="AA272" i="12"/>
  <c r="AB272" i="12"/>
  <c r="AC272" i="12"/>
  <c r="AD272" i="12"/>
  <c r="AE272" i="12"/>
  <c r="AF272" i="12"/>
  <c r="AG272" i="12"/>
  <c r="AH272" i="12"/>
  <c r="AI272" i="12"/>
  <c r="AJ272" i="12"/>
  <c r="AK272" i="12"/>
  <c r="U273" i="12"/>
  <c r="V273" i="12"/>
  <c r="W273" i="12"/>
  <c r="X273" i="12"/>
  <c r="Y273" i="12"/>
  <c r="Z273" i="12"/>
  <c r="AA273" i="12"/>
  <c r="AB273" i="12"/>
  <c r="AC273" i="12"/>
  <c r="AD273" i="12"/>
  <c r="AE273" i="12"/>
  <c r="AF273" i="12"/>
  <c r="AG273" i="12"/>
  <c r="AH273" i="12"/>
  <c r="AI273" i="12"/>
  <c r="AJ273" i="12"/>
  <c r="AK273" i="12"/>
  <c r="U274" i="12"/>
  <c r="V274" i="12"/>
  <c r="W274" i="12"/>
  <c r="X274" i="12"/>
  <c r="Y274" i="12"/>
  <c r="Z274" i="12"/>
  <c r="AA274" i="12"/>
  <c r="AB274" i="12"/>
  <c r="AC274" i="12"/>
  <c r="AD274" i="12"/>
  <c r="AE274" i="12"/>
  <c r="AF274" i="12"/>
  <c r="AG274" i="12"/>
  <c r="AH274" i="12"/>
  <c r="AI274" i="12"/>
  <c r="AJ274" i="12"/>
  <c r="AK274" i="12"/>
  <c r="U275" i="12"/>
  <c r="V275" i="12"/>
  <c r="W275" i="12"/>
  <c r="X275" i="12"/>
  <c r="Y275" i="12"/>
  <c r="Z275" i="12"/>
  <c r="AA275" i="12"/>
  <c r="AB275" i="12"/>
  <c r="AC275" i="12"/>
  <c r="AD275" i="12"/>
  <c r="AE275" i="12"/>
  <c r="AF275" i="12"/>
  <c r="AG275" i="12"/>
  <c r="AH275" i="12"/>
  <c r="AI275" i="12"/>
  <c r="AJ275" i="12"/>
  <c r="AK275" i="12"/>
  <c r="U276" i="12"/>
  <c r="V276" i="12"/>
  <c r="W276" i="12"/>
  <c r="X276" i="12"/>
  <c r="Y276" i="12"/>
  <c r="Z276" i="12"/>
  <c r="AA276" i="12"/>
  <c r="AB276" i="12"/>
  <c r="AC276" i="12"/>
  <c r="AD276" i="12"/>
  <c r="AE276" i="12"/>
  <c r="AF276" i="12"/>
  <c r="AG276" i="12"/>
  <c r="AH276" i="12"/>
  <c r="AI276" i="12"/>
  <c r="AJ276" i="12"/>
  <c r="AK276" i="12"/>
  <c r="U277" i="12"/>
  <c r="V277" i="12"/>
  <c r="W277" i="12"/>
  <c r="X277" i="12"/>
  <c r="Y277" i="12"/>
  <c r="Z277" i="12"/>
  <c r="AA277" i="12"/>
  <c r="AB277" i="12"/>
  <c r="AC277" i="12"/>
  <c r="AD277" i="12"/>
  <c r="AE277" i="12"/>
  <c r="AF277" i="12"/>
  <c r="AG277" i="12"/>
  <c r="AH277" i="12"/>
  <c r="AI277" i="12"/>
  <c r="AJ277" i="12"/>
  <c r="AK277" i="12"/>
  <c r="U278" i="12"/>
  <c r="V278" i="12"/>
  <c r="W278" i="12"/>
  <c r="X278" i="12"/>
  <c r="Y278" i="12"/>
  <c r="Z278" i="12"/>
  <c r="AA278" i="12"/>
  <c r="AB278" i="12"/>
  <c r="AC278" i="12"/>
  <c r="AD278" i="12"/>
  <c r="AE278" i="12"/>
  <c r="AF278" i="12"/>
  <c r="AG278" i="12"/>
  <c r="AH278" i="12"/>
  <c r="AI278" i="12"/>
  <c r="AJ278" i="12"/>
  <c r="AK278" i="12"/>
  <c r="U279" i="12"/>
  <c r="V279" i="12"/>
  <c r="W279" i="12"/>
  <c r="X279" i="12"/>
  <c r="Y279" i="12"/>
  <c r="Z279" i="12"/>
  <c r="AA279" i="12"/>
  <c r="AB279" i="12"/>
  <c r="AC279" i="12"/>
  <c r="AD279" i="12"/>
  <c r="AE279" i="12"/>
  <c r="AF279" i="12"/>
  <c r="AG279" i="12"/>
  <c r="AH279" i="12"/>
  <c r="AI279" i="12"/>
  <c r="AJ279" i="12"/>
  <c r="AK279" i="12"/>
  <c r="U280" i="12"/>
  <c r="V280" i="12"/>
  <c r="W280" i="12"/>
  <c r="X280" i="12"/>
  <c r="Y280" i="12"/>
  <c r="Z280" i="12"/>
  <c r="AA280" i="12"/>
  <c r="AB280" i="12"/>
  <c r="AC280" i="12"/>
  <c r="AD280" i="12"/>
  <c r="AE280" i="12"/>
  <c r="AF280" i="12"/>
  <c r="AG280" i="12"/>
  <c r="AH280" i="12"/>
  <c r="AI280" i="12"/>
  <c r="AJ280" i="12"/>
  <c r="AK280" i="12"/>
  <c r="U281" i="12"/>
  <c r="V281" i="12"/>
  <c r="W281" i="12"/>
  <c r="X281" i="12"/>
  <c r="Y281" i="12"/>
  <c r="Z281" i="12"/>
  <c r="AA281" i="12"/>
  <c r="AB281" i="12"/>
  <c r="AC281" i="12"/>
  <c r="AD281" i="12"/>
  <c r="AE281" i="12"/>
  <c r="AF281" i="12"/>
  <c r="AG281" i="12"/>
  <c r="AH281" i="12"/>
  <c r="AI281" i="12"/>
  <c r="AJ281" i="12"/>
  <c r="AK281" i="12"/>
  <c r="U282" i="12"/>
  <c r="V282" i="12"/>
  <c r="W282" i="12"/>
  <c r="X282" i="12"/>
  <c r="Y282" i="12"/>
  <c r="Z282" i="12"/>
  <c r="AA282" i="12"/>
  <c r="AB282" i="12"/>
  <c r="AC282" i="12"/>
  <c r="AD282" i="12"/>
  <c r="AE282" i="12"/>
  <c r="AF282" i="12"/>
  <c r="AG282" i="12"/>
  <c r="AH282" i="12"/>
  <c r="AI282" i="12"/>
  <c r="AJ282" i="12"/>
  <c r="AK282" i="12"/>
  <c r="U283" i="12"/>
  <c r="V283" i="12"/>
  <c r="W283" i="12"/>
  <c r="X283" i="12"/>
  <c r="Y283" i="12"/>
  <c r="Z283" i="12"/>
  <c r="AA283" i="12"/>
  <c r="AB283" i="12"/>
  <c r="AC283" i="12"/>
  <c r="AD283" i="12"/>
  <c r="AE283" i="12"/>
  <c r="AF283" i="12"/>
  <c r="AG283" i="12"/>
  <c r="AH283" i="12"/>
  <c r="AI283" i="12"/>
  <c r="AJ283" i="12"/>
  <c r="AK283" i="12"/>
  <c r="U284" i="12"/>
  <c r="V284" i="12"/>
  <c r="W284" i="12"/>
  <c r="X284" i="12"/>
  <c r="Y284" i="12"/>
  <c r="Z284" i="12"/>
  <c r="AA284" i="12"/>
  <c r="AB284" i="12"/>
  <c r="AC284" i="12"/>
  <c r="AD284" i="12"/>
  <c r="AE284" i="12"/>
  <c r="AF284" i="12"/>
  <c r="AG284" i="12"/>
  <c r="AH284" i="12"/>
  <c r="AI284" i="12"/>
  <c r="AJ284" i="12"/>
  <c r="AK284" i="12"/>
  <c r="U285" i="12"/>
  <c r="V285" i="12"/>
  <c r="W285" i="12"/>
  <c r="X285" i="12"/>
  <c r="Y285" i="12"/>
  <c r="Z285" i="12"/>
  <c r="AA285" i="12"/>
  <c r="AB285" i="12"/>
  <c r="AC285" i="12"/>
  <c r="AD285" i="12"/>
  <c r="AE285" i="12"/>
  <c r="AF285" i="12"/>
  <c r="AG285" i="12"/>
  <c r="AH285" i="12"/>
  <c r="AI285" i="12"/>
  <c r="AJ285" i="12"/>
  <c r="AK285" i="12"/>
  <c r="U286" i="12"/>
  <c r="V286" i="12"/>
  <c r="W286" i="12"/>
  <c r="X286" i="12"/>
  <c r="Y286" i="12"/>
  <c r="Z286" i="12"/>
  <c r="AA286" i="12"/>
  <c r="AB286" i="12"/>
  <c r="AC286" i="12"/>
  <c r="AD286" i="12"/>
  <c r="AE286" i="12"/>
  <c r="AF286" i="12"/>
  <c r="AG286" i="12"/>
  <c r="AH286" i="12"/>
  <c r="AI286" i="12"/>
  <c r="AJ286" i="12"/>
  <c r="AK286" i="12"/>
  <c r="U287" i="12"/>
  <c r="V287" i="12"/>
  <c r="W287" i="12"/>
  <c r="X287" i="12"/>
  <c r="Y287" i="12"/>
  <c r="Z287" i="12"/>
  <c r="AA287" i="12"/>
  <c r="AB287" i="12"/>
  <c r="AC287" i="12"/>
  <c r="AD287" i="12"/>
  <c r="AE287" i="12"/>
  <c r="AF287" i="12"/>
  <c r="AG287" i="12"/>
  <c r="AH287" i="12"/>
  <c r="AI287" i="12"/>
  <c r="AJ287" i="12"/>
  <c r="AK287" i="12"/>
  <c r="U288" i="12"/>
  <c r="V288" i="12"/>
  <c r="W288" i="12"/>
  <c r="X288" i="12"/>
  <c r="Y288" i="12"/>
  <c r="Z288" i="12"/>
  <c r="AA288" i="12"/>
  <c r="AB288" i="12"/>
  <c r="AC288" i="12"/>
  <c r="AD288" i="12"/>
  <c r="AE288" i="12"/>
  <c r="AF288" i="12"/>
  <c r="AG288" i="12"/>
  <c r="AH288" i="12"/>
  <c r="AI288" i="12"/>
  <c r="AJ288" i="12"/>
  <c r="AK288" i="12"/>
  <c r="U289" i="12"/>
  <c r="V289" i="12"/>
  <c r="W289" i="12"/>
  <c r="X289" i="12"/>
  <c r="Y289" i="12"/>
  <c r="Z289" i="12"/>
  <c r="AA289" i="12"/>
  <c r="AB289" i="12"/>
  <c r="AC289" i="12"/>
  <c r="AD289" i="12"/>
  <c r="AE289" i="12"/>
  <c r="AF289" i="12"/>
  <c r="AG289" i="12"/>
  <c r="AH289" i="12"/>
  <c r="AI289" i="12"/>
  <c r="AJ289" i="12"/>
  <c r="AK289" i="12"/>
  <c r="U290" i="12"/>
  <c r="V290" i="12"/>
  <c r="W290" i="12"/>
  <c r="X290" i="12"/>
  <c r="Y290" i="12"/>
  <c r="Z290" i="12"/>
  <c r="AA290" i="12"/>
  <c r="AB290" i="12"/>
  <c r="AC290" i="12"/>
  <c r="AD290" i="12"/>
  <c r="AE290" i="12"/>
  <c r="AF290" i="12"/>
  <c r="AG290" i="12"/>
  <c r="AH290" i="12"/>
  <c r="AI290" i="12"/>
  <c r="AJ290" i="12"/>
  <c r="AK290" i="12"/>
  <c r="U291" i="12"/>
  <c r="V291" i="12"/>
  <c r="W291" i="12"/>
  <c r="X291" i="12"/>
  <c r="Y291" i="12"/>
  <c r="Z291" i="12"/>
  <c r="AA291" i="12"/>
  <c r="AB291" i="12"/>
  <c r="AC291" i="12"/>
  <c r="AD291" i="12"/>
  <c r="AE291" i="12"/>
  <c r="AF291" i="12"/>
  <c r="AG291" i="12"/>
  <c r="AH291" i="12"/>
  <c r="AI291" i="12"/>
  <c r="AJ291" i="12"/>
  <c r="AK291" i="12"/>
  <c r="U292" i="12"/>
  <c r="V292" i="12"/>
  <c r="W292" i="12"/>
  <c r="X292" i="12"/>
  <c r="Y292" i="12"/>
  <c r="Z292" i="12"/>
  <c r="AA292" i="12"/>
  <c r="AB292" i="12"/>
  <c r="AC292" i="12"/>
  <c r="AD292" i="12"/>
  <c r="AE292" i="12"/>
  <c r="AF292" i="12"/>
  <c r="AG292" i="12"/>
  <c r="AH292" i="12"/>
  <c r="AI292" i="12"/>
  <c r="AJ292" i="12"/>
  <c r="AK292" i="12"/>
  <c r="U293" i="12"/>
  <c r="V293" i="12"/>
  <c r="W293" i="12"/>
  <c r="X293" i="12"/>
  <c r="Y293" i="12"/>
  <c r="Z293" i="12"/>
  <c r="AA293" i="12"/>
  <c r="AB293" i="12"/>
  <c r="AC293" i="12"/>
  <c r="AD293" i="12"/>
  <c r="AE293" i="12"/>
  <c r="AF293" i="12"/>
  <c r="AG293" i="12"/>
  <c r="AH293" i="12"/>
  <c r="AI293" i="12"/>
  <c r="AJ293" i="12"/>
  <c r="AK293" i="12"/>
  <c r="U294" i="12"/>
  <c r="V294" i="12"/>
  <c r="W294" i="12"/>
  <c r="X294" i="12"/>
  <c r="Y294" i="12"/>
  <c r="Z294" i="12"/>
  <c r="AA294" i="12"/>
  <c r="AB294" i="12"/>
  <c r="AC294" i="12"/>
  <c r="AD294" i="12"/>
  <c r="AE294" i="12"/>
  <c r="AF294" i="12"/>
  <c r="AG294" i="12"/>
  <c r="AH294" i="12"/>
  <c r="AI294" i="12"/>
  <c r="AJ294" i="12"/>
  <c r="AK294" i="12"/>
  <c r="U295" i="12"/>
  <c r="V295" i="12"/>
  <c r="W295" i="12"/>
  <c r="X295" i="12"/>
  <c r="Y295" i="12"/>
  <c r="Z295" i="12"/>
  <c r="AA295" i="12"/>
  <c r="AB295" i="12"/>
  <c r="AC295" i="12"/>
  <c r="AD295" i="12"/>
  <c r="AE295" i="12"/>
  <c r="AF295" i="12"/>
  <c r="AG295" i="12"/>
  <c r="AH295" i="12"/>
  <c r="AI295" i="12"/>
  <c r="AJ295" i="12"/>
  <c r="AK295" i="12"/>
  <c r="U296" i="12"/>
  <c r="V296" i="12"/>
  <c r="W296" i="12"/>
  <c r="X296" i="12"/>
  <c r="Y296" i="12"/>
  <c r="Z296" i="12"/>
  <c r="AA296" i="12"/>
  <c r="AB296" i="12"/>
  <c r="AC296" i="12"/>
  <c r="AD296" i="12"/>
  <c r="AE296" i="12"/>
  <c r="AF296" i="12"/>
  <c r="AG296" i="12"/>
  <c r="AH296" i="12"/>
  <c r="AI296" i="12"/>
  <c r="AJ296" i="12"/>
  <c r="AK296" i="12"/>
  <c r="U297" i="12"/>
  <c r="V297" i="12"/>
  <c r="W297" i="12"/>
  <c r="X297" i="12"/>
  <c r="Y297" i="12"/>
  <c r="Z297" i="12"/>
  <c r="AA297" i="12"/>
  <c r="AB297" i="12"/>
  <c r="AC297" i="12"/>
  <c r="AD297" i="12"/>
  <c r="AE297" i="12"/>
  <c r="AF297" i="12"/>
  <c r="AG297" i="12"/>
  <c r="AH297" i="12"/>
  <c r="AI297" i="12"/>
  <c r="AJ297" i="12"/>
  <c r="AK297" i="12"/>
  <c r="U298" i="12"/>
  <c r="V298" i="12"/>
  <c r="W298" i="12"/>
  <c r="X298" i="12"/>
  <c r="Y298" i="12"/>
  <c r="Z298" i="12"/>
  <c r="AA298" i="12"/>
  <c r="AB298" i="12"/>
  <c r="AC298" i="12"/>
  <c r="AD298" i="12"/>
  <c r="AE298" i="12"/>
  <c r="AF298" i="12"/>
  <c r="AG298" i="12"/>
  <c r="AH298" i="12"/>
  <c r="AI298" i="12"/>
  <c r="AJ298" i="12"/>
  <c r="AK298" i="12"/>
  <c r="U299" i="12"/>
  <c r="V299" i="12"/>
  <c r="W299" i="12"/>
  <c r="X299" i="12"/>
  <c r="Y299" i="12"/>
  <c r="Z299" i="12"/>
  <c r="AA299" i="12"/>
  <c r="AB299" i="12"/>
  <c r="AC299" i="12"/>
  <c r="AD299" i="12"/>
  <c r="AE299" i="12"/>
  <c r="AF299" i="12"/>
  <c r="AG299" i="12"/>
  <c r="AH299" i="12"/>
  <c r="AI299" i="12"/>
  <c r="AJ299" i="12"/>
  <c r="AK299" i="12"/>
  <c r="U300" i="12"/>
  <c r="V300" i="12"/>
  <c r="W300" i="12"/>
  <c r="X300" i="12"/>
  <c r="Y300" i="12"/>
  <c r="Z300" i="12"/>
  <c r="AA300" i="12"/>
  <c r="AB300" i="12"/>
  <c r="AC300" i="12"/>
  <c r="AD300" i="12"/>
  <c r="AE300" i="12"/>
  <c r="AF300" i="12"/>
  <c r="AG300" i="12"/>
  <c r="AH300" i="12"/>
  <c r="AI300" i="12"/>
  <c r="AJ300" i="12"/>
  <c r="AK300" i="12"/>
  <c r="U301" i="12"/>
  <c r="V301" i="12"/>
  <c r="W301" i="12"/>
  <c r="X301" i="12"/>
  <c r="Y301" i="12"/>
  <c r="Z301" i="12"/>
  <c r="AA301" i="12"/>
  <c r="AB301" i="12"/>
  <c r="AC301" i="12"/>
  <c r="AD301" i="12"/>
  <c r="AE301" i="12"/>
  <c r="AF301" i="12"/>
  <c r="AG301" i="12"/>
  <c r="AH301" i="12"/>
  <c r="AI301" i="12"/>
  <c r="AJ301" i="12"/>
  <c r="AK301" i="12"/>
  <c r="U302" i="12"/>
  <c r="V302" i="12"/>
  <c r="W302" i="12"/>
  <c r="X302" i="12"/>
  <c r="Y302" i="12"/>
  <c r="Z302" i="12"/>
  <c r="AA302" i="12"/>
  <c r="AB302" i="12"/>
  <c r="AC302" i="12"/>
  <c r="AD302" i="12"/>
  <c r="AE302" i="12"/>
  <c r="AF302" i="12"/>
  <c r="AG302" i="12"/>
  <c r="AH302" i="12"/>
  <c r="AI302" i="12"/>
  <c r="AJ302" i="12"/>
  <c r="AK302" i="12"/>
  <c r="U303" i="12"/>
  <c r="V303" i="12"/>
  <c r="W303" i="12"/>
  <c r="X303" i="12"/>
  <c r="Y303" i="12"/>
  <c r="Z303" i="12"/>
  <c r="AA303" i="12"/>
  <c r="AB303" i="12"/>
  <c r="AC303" i="12"/>
  <c r="AD303" i="12"/>
  <c r="AE303" i="12"/>
  <c r="AF303" i="12"/>
  <c r="AG303" i="12"/>
  <c r="AH303" i="12"/>
  <c r="AI303" i="12"/>
  <c r="AJ303" i="12"/>
  <c r="AK303" i="12"/>
  <c r="U304" i="12"/>
  <c r="V304" i="12"/>
  <c r="W304" i="12"/>
  <c r="X304" i="12"/>
  <c r="Y304" i="12"/>
  <c r="Z304" i="12"/>
  <c r="AA304" i="12"/>
  <c r="AB304" i="12"/>
  <c r="AC304" i="12"/>
  <c r="AD304" i="12"/>
  <c r="AE304" i="12"/>
  <c r="AF304" i="12"/>
  <c r="AG304" i="12"/>
  <c r="AH304" i="12"/>
  <c r="AI304" i="12"/>
  <c r="AJ304" i="12"/>
  <c r="AK304" i="12"/>
  <c r="U305" i="12"/>
  <c r="V305" i="12"/>
  <c r="W305" i="12"/>
  <c r="X305" i="12"/>
  <c r="Y305" i="12"/>
  <c r="Z305" i="12"/>
  <c r="AA305" i="12"/>
  <c r="AB305" i="12"/>
  <c r="AC305" i="12"/>
  <c r="AD305" i="12"/>
  <c r="AE305" i="12"/>
  <c r="AF305" i="12"/>
  <c r="AG305" i="12"/>
  <c r="AH305" i="12"/>
  <c r="AI305" i="12"/>
  <c r="AJ305" i="12"/>
  <c r="AK305" i="12"/>
  <c r="U306" i="12"/>
  <c r="V306" i="12"/>
  <c r="W306" i="12"/>
  <c r="X306" i="12"/>
  <c r="Y306" i="12"/>
  <c r="Z306" i="12"/>
  <c r="AA306" i="12"/>
  <c r="AB306" i="12"/>
  <c r="AC306" i="12"/>
  <c r="AD306" i="12"/>
  <c r="AE306" i="12"/>
  <c r="AF306" i="12"/>
  <c r="AG306" i="12"/>
  <c r="AH306" i="12"/>
  <c r="AI306" i="12"/>
  <c r="AJ306" i="12"/>
  <c r="AK306" i="12"/>
  <c r="U307" i="12"/>
  <c r="V307" i="12"/>
  <c r="W307" i="12"/>
  <c r="X307" i="12"/>
  <c r="Y307" i="12"/>
  <c r="Z307" i="12"/>
  <c r="AA307" i="12"/>
  <c r="AB307" i="12"/>
  <c r="AC307" i="12"/>
  <c r="AD307" i="12"/>
  <c r="AE307" i="12"/>
  <c r="AF307" i="12"/>
  <c r="AG307" i="12"/>
  <c r="AH307" i="12"/>
  <c r="AI307" i="12"/>
  <c r="AJ307" i="12"/>
  <c r="AK307" i="12"/>
  <c r="U308" i="12"/>
  <c r="V308" i="12"/>
  <c r="W308" i="12"/>
  <c r="X308" i="12"/>
  <c r="Y308" i="12"/>
  <c r="Z308" i="12"/>
  <c r="AA308" i="12"/>
  <c r="AB308" i="12"/>
  <c r="AC308" i="12"/>
  <c r="AD308" i="12"/>
  <c r="AE308" i="12"/>
  <c r="AF308" i="12"/>
  <c r="AG308" i="12"/>
  <c r="AH308" i="12"/>
  <c r="AI308" i="12"/>
  <c r="AJ308" i="12"/>
  <c r="AK308" i="12"/>
  <c r="U309" i="12"/>
  <c r="V309" i="12"/>
  <c r="W309" i="12"/>
  <c r="X309" i="12"/>
  <c r="Y309" i="12"/>
  <c r="Z309" i="12"/>
  <c r="AA309" i="12"/>
  <c r="AB309" i="12"/>
  <c r="AC309" i="12"/>
  <c r="AD309" i="12"/>
  <c r="AE309" i="12"/>
  <c r="AF309" i="12"/>
  <c r="AG309" i="12"/>
  <c r="AH309" i="12"/>
  <c r="AI309" i="12"/>
  <c r="AJ309" i="12"/>
  <c r="AK309" i="12"/>
  <c r="U310" i="12"/>
  <c r="V310" i="12"/>
  <c r="W310" i="12"/>
  <c r="X310" i="12"/>
  <c r="Y310" i="12"/>
  <c r="Z310" i="12"/>
  <c r="AA310" i="12"/>
  <c r="AB310" i="12"/>
  <c r="AC310" i="12"/>
  <c r="AD310" i="12"/>
  <c r="AE310" i="12"/>
  <c r="AF310" i="12"/>
  <c r="AG310" i="12"/>
  <c r="AH310" i="12"/>
  <c r="AI310" i="12"/>
  <c r="AJ310" i="12"/>
  <c r="AK310" i="12"/>
  <c r="U311" i="12"/>
  <c r="V311" i="12"/>
  <c r="W311" i="12"/>
  <c r="X311" i="12"/>
  <c r="Y311" i="12"/>
  <c r="Z311" i="12"/>
  <c r="AA311" i="12"/>
  <c r="AB311" i="12"/>
  <c r="AC311" i="12"/>
  <c r="AD311" i="12"/>
  <c r="AE311" i="12"/>
  <c r="AF311" i="12"/>
  <c r="AG311" i="12"/>
  <c r="AH311" i="12"/>
  <c r="AI311" i="12"/>
  <c r="AJ311" i="12"/>
  <c r="AK311" i="12"/>
  <c r="U312" i="12"/>
  <c r="V312" i="12"/>
  <c r="W312" i="12"/>
  <c r="X312" i="12"/>
  <c r="Y312" i="12"/>
  <c r="Z312" i="12"/>
  <c r="AA312" i="12"/>
  <c r="AB312" i="12"/>
  <c r="AC312" i="12"/>
  <c r="AD312" i="12"/>
  <c r="AE312" i="12"/>
  <c r="AF312" i="12"/>
  <c r="AG312" i="12"/>
  <c r="AH312" i="12"/>
  <c r="AI312" i="12"/>
  <c r="AJ312" i="12"/>
  <c r="AK312" i="12"/>
  <c r="U313" i="12"/>
  <c r="V313" i="12"/>
  <c r="W313" i="12"/>
  <c r="X313" i="12"/>
  <c r="Y313" i="12"/>
  <c r="Z313" i="12"/>
  <c r="AA313" i="12"/>
  <c r="AB313" i="12"/>
  <c r="AC313" i="12"/>
  <c r="AD313" i="12"/>
  <c r="AE313" i="12"/>
  <c r="AF313" i="12"/>
  <c r="AG313" i="12"/>
  <c r="AH313" i="12"/>
  <c r="AI313" i="12"/>
  <c r="AJ313" i="12"/>
  <c r="AK313" i="12"/>
  <c r="U314" i="12"/>
  <c r="V314" i="12"/>
  <c r="W314" i="12"/>
  <c r="X314" i="12"/>
  <c r="Y314" i="12"/>
  <c r="Z314" i="12"/>
  <c r="AA314" i="12"/>
  <c r="AB314" i="12"/>
  <c r="AC314" i="12"/>
  <c r="AD314" i="12"/>
  <c r="AE314" i="12"/>
  <c r="AF314" i="12"/>
  <c r="AG314" i="12"/>
  <c r="AH314" i="12"/>
  <c r="AI314" i="12"/>
  <c r="AJ314" i="12"/>
  <c r="AK314" i="12"/>
  <c r="U315" i="12"/>
  <c r="V315" i="12"/>
  <c r="W315" i="12"/>
  <c r="X315" i="12"/>
  <c r="Y315" i="12"/>
  <c r="Z315" i="12"/>
  <c r="AA315" i="12"/>
  <c r="AB315" i="12"/>
  <c r="AC315" i="12"/>
  <c r="AD315" i="12"/>
  <c r="AE315" i="12"/>
  <c r="AF315" i="12"/>
  <c r="AG315" i="12"/>
  <c r="AH315" i="12"/>
  <c r="AI315" i="12"/>
  <c r="AJ315" i="12"/>
  <c r="AK315" i="12"/>
  <c r="U316" i="12"/>
  <c r="V316" i="12"/>
  <c r="W316" i="12"/>
  <c r="X316" i="12"/>
  <c r="Y316" i="12"/>
  <c r="Z316" i="12"/>
  <c r="AA316" i="12"/>
  <c r="AB316" i="12"/>
  <c r="AC316" i="12"/>
  <c r="AD316" i="12"/>
  <c r="AE316" i="12"/>
  <c r="AF316" i="12"/>
  <c r="AG316" i="12"/>
  <c r="AH316" i="12"/>
  <c r="AI316" i="12"/>
  <c r="AJ316" i="12"/>
  <c r="AK316" i="12"/>
  <c r="U317" i="12"/>
  <c r="V317" i="12"/>
  <c r="W317" i="12"/>
  <c r="X317" i="12"/>
  <c r="Y317" i="12"/>
  <c r="Z317" i="12"/>
  <c r="AA317" i="12"/>
  <c r="AB317" i="12"/>
  <c r="AC317" i="12"/>
  <c r="AD317" i="12"/>
  <c r="AE317" i="12"/>
  <c r="AF317" i="12"/>
  <c r="AG317" i="12"/>
  <c r="AH317" i="12"/>
  <c r="AI317" i="12"/>
  <c r="AJ317" i="12"/>
  <c r="AK317" i="12"/>
  <c r="U318" i="12"/>
  <c r="V318" i="12"/>
  <c r="W318" i="12"/>
  <c r="X318" i="12"/>
  <c r="Y318" i="12"/>
  <c r="Z318" i="12"/>
  <c r="AA318" i="12"/>
  <c r="AB318" i="12"/>
  <c r="AC318" i="12"/>
  <c r="AD318" i="12"/>
  <c r="AE318" i="12"/>
  <c r="AF318" i="12"/>
  <c r="AG318" i="12"/>
  <c r="AH318" i="12"/>
  <c r="AI318" i="12"/>
  <c r="AJ318" i="12"/>
  <c r="AK318" i="12"/>
  <c r="U319" i="12"/>
  <c r="V319" i="12"/>
  <c r="W319" i="12"/>
  <c r="X319" i="12"/>
  <c r="Y319" i="12"/>
  <c r="Z319" i="12"/>
  <c r="AA319" i="12"/>
  <c r="AB319" i="12"/>
  <c r="AC319" i="12"/>
  <c r="AD319" i="12"/>
  <c r="AE319" i="12"/>
  <c r="AF319" i="12"/>
  <c r="AG319" i="12"/>
  <c r="AH319" i="12"/>
  <c r="AI319" i="12"/>
  <c r="AJ319" i="12"/>
  <c r="AK319" i="12"/>
  <c r="U320" i="12"/>
  <c r="V320" i="12"/>
  <c r="W320" i="12"/>
  <c r="X320" i="12"/>
  <c r="Y320" i="12"/>
  <c r="Z320" i="12"/>
  <c r="AA320" i="12"/>
  <c r="AB320" i="12"/>
  <c r="AC320" i="12"/>
  <c r="AD320" i="12"/>
  <c r="AE320" i="12"/>
  <c r="AF320" i="12"/>
  <c r="AG320" i="12"/>
  <c r="AH320" i="12"/>
  <c r="AI320" i="12"/>
  <c r="AJ320" i="12"/>
  <c r="AK320" i="12"/>
  <c r="U321" i="12"/>
  <c r="V321" i="12"/>
  <c r="W321" i="12"/>
  <c r="X321" i="12"/>
  <c r="Y321" i="12"/>
  <c r="Z321" i="12"/>
  <c r="AA321" i="12"/>
  <c r="AB321" i="12"/>
  <c r="AC321" i="12"/>
  <c r="AD321" i="12"/>
  <c r="AE321" i="12"/>
  <c r="AF321" i="12"/>
  <c r="AG321" i="12"/>
  <c r="AH321" i="12"/>
  <c r="AI321" i="12"/>
  <c r="AJ321" i="12"/>
  <c r="AK321" i="12"/>
  <c r="U322" i="12"/>
  <c r="V322" i="12"/>
  <c r="W322" i="12"/>
  <c r="X322" i="12"/>
  <c r="Y322" i="12"/>
  <c r="Z322" i="12"/>
  <c r="AA322" i="12"/>
  <c r="AB322" i="12"/>
  <c r="AC322" i="12"/>
  <c r="AD322" i="12"/>
  <c r="AE322" i="12"/>
  <c r="AF322" i="12"/>
  <c r="AG322" i="12"/>
  <c r="AH322" i="12"/>
  <c r="AI322" i="12"/>
  <c r="AJ322" i="12"/>
  <c r="AK322" i="12"/>
  <c r="U323" i="12"/>
  <c r="V323" i="12"/>
  <c r="W323" i="12"/>
  <c r="X323" i="12"/>
  <c r="Y323" i="12"/>
  <c r="Z323" i="12"/>
  <c r="AA323" i="12"/>
  <c r="AB323" i="12"/>
  <c r="AC323" i="12"/>
  <c r="AD323" i="12"/>
  <c r="AE323" i="12"/>
  <c r="AF323" i="12"/>
  <c r="AG323" i="12"/>
  <c r="AH323" i="12"/>
  <c r="AI323" i="12"/>
  <c r="AJ323" i="12"/>
  <c r="AK323" i="12"/>
  <c r="U324" i="12"/>
  <c r="V324" i="12"/>
  <c r="W324" i="12"/>
  <c r="X324" i="12"/>
  <c r="Y324" i="12"/>
  <c r="Z324" i="12"/>
  <c r="AA324" i="12"/>
  <c r="AB324" i="12"/>
  <c r="AC324" i="12"/>
  <c r="AD324" i="12"/>
  <c r="AE324" i="12"/>
  <c r="AF324" i="12"/>
  <c r="AG324" i="12"/>
  <c r="AH324" i="12"/>
  <c r="AI324" i="12"/>
  <c r="AJ324" i="12"/>
  <c r="AK324" i="12"/>
  <c r="U325" i="12"/>
  <c r="V325" i="12"/>
  <c r="W325" i="12"/>
  <c r="X325" i="12"/>
  <c r="Y325" i="12"/>
  <c r="Z325" i="12"/>
  <c r="AA325" i="12"/>
  <c r="AB325" i="12"/>
  <c r="AC325" i="12"/>
  <c r="AD325" i="12"/>
  <c r="AE325" i="12"/>
  <c r="AF325" i="12"/>
  <c r="AG325" i="12"/>
  <c r="AH325" i="12"/>
  <c r="AI325" i="12"/>
  <c r="AJ325" i="12"/>
  <c r="AK325" i="12"/>
  <c r="U326" i="12"/>
  <c r="V326" i="12"/>
  <c r="W326" i="12"/>
  <c r="X326" i="12"/>
  <c r="Y326" i="12"/>
  <c r="Z326" i="12"/>
  <c r="AA326" i="12"/>
  <c r="AB326" i="12"/>
  <c r="AC326" i="12"/>
  <c r="AD326" i="12"/>
  <c r="AE326" i="12"/>
  <c r="AF326" i="12"/>
  <c r="AG326" i="12"/>
  <c r="AH326" i="12"/>
  <c r="AI326" i="12"/>
  <c r="AJ326" i="12"/>
  <c r="AK326" i="12"/>
  <c r="U327" i="12"/>
  <c r="V327" i="12"/>
  <c r="W327" i="12"/>
  <c r="X327" i="12"/>
  <c r="Y327" i="12"/>
  <c r="Z327" i="12"/>
  <c r="AA327" i="12"/>
  <c r="AB327" i="12"/>
  <c r="AC327" i="12"/>
  <c r="AD327" i="12"/>
  <c r="AE327" i="12"/>
  <c r="AF327" i="12"/>
  <c r="AG327" i="12"/>
  <c r="AH327" i="12"/>
  <c r="AI327" i="12"/>
  <c r="AJ327" i="12"/>
  <c r="AK327" i="12"/>
  <c r="U328" i="12"/>
  <c r="V328" i="12"/>
  <c r="W328" i="12"/>
  <c r="X328" i="12"/>
  <c r="Y328" i="12"/>
  <c r="Z328" i="12"/>
  <c r="AA328" i="12"/>
  <c r="AB328" i="12"/>
  <c r="AC328" i="12"/>
  <c r="AD328" i="12"/>
  <c r="AE328" i="12"/>
  <c r="AF328" i="12"/>
  <c r="AG328" i="12"/>
  <c r="AH328" i="12"/>
  <c r="AI328" i="12"/>
  <c r="AJ328" i="12"/>
  <c r="AK328" i="12"/>
  <c r="U329" i="12"/>
  <c r="V329" i="12"/>
  <c r="W329" i="12"/>
  <c r="X329" i="12"/>
  <c r="Y329" i="12"/>
  <c r="Z329" i="12"/>
  <c r="AA329" i="12"/>
  <c r="AB329" i="12"/>
  <c r="AC329" i="12"/>
  <c r="AD329" i="12"/>
  <c r="AE329" i="12"/>
  <c r="AF329" i="12"/>
  <c r="AG329" i="12"/>
  <c r="AH329" i="12"/>
  <c r="AI329" i="12"/>
  <c r="AJ329" i="12"/>
  <c r="AK329" i="12"/>
  <c r="U330" i="12"/>
  <c r="V330" i="12"/>
  <c r="W330" i="12"/>
  <c r="X330" i="12"/>
  <c r="Y330" i="12"/>
  <c r="Z330" i="12"/>
  <c r="AA330" i="12"/>
  <c r="AB330" i="12"/>
  <c r="AC330" i="12"/>
  <c r="AD330" i="12"/>
  <c r="AE330" i="12"/>
  <c r="AF330" i="12"/>
  <c r="AG330" i="12"/>
  <c r="AH330" i="12"/>
  <c r="AI330" i="12"/>
  <c r="AJ330" i="12"/>
  <c r="AK330" i="12"/>
  <c r="U331" i="12"/>
  <c r="V331" i="12"/>
  <c r="W331" i="12"/>
  <c r="X331" i="12"/>
  <c r="Y331" i="12"/>
  <c r="Z331" i="12"/>
  <c r="AA331" i="12"/>
  <c r="AB331" i="12"/>
  <c r="AC331" i="12"/>
  <c r="AD331" i="12"/>
  <c r="AE331" i="12"/>
  <c r="AF331" i="12"/>
  <c r="AG331" i="12"/>
  <c r="AH331" i="12"/>
  <c r="AI331" i="12"/>
  <c r="AJ331" i="12"/>
  <c r="AK331" i="12"/>
  <c r="U332" i="12"/>
  <c r="V332" i="12"/>
  <c r="W332" i="12"/>
  <c r="X332" i="12"/>
  <c r="Y332" i="12"/>
  <c r="Z332" i="12"/>
  <c r="AA332" i="12"/>
  <c r="AB332" i="12"/>
  <c r="AC332" i="12"/>
  <c r="AD332" i="12"/>
  <c r="AE332" i="12"/>
  <c r="AF332" i="12"/>
  <c r="AG332" i="12"/>
  <c r="AH332" i="12"/>
  <c r="AI332" i="12"/>
  <c r="AJ332" i="12"/>
  <c r="AK332" i="12"/>
  <c r="U333" i="12"/>
  <c r="V333" i="12"/>
  <c r="W333" i="12"/>
  <c r="X333" i="12"/>
  <c r="Y333" i="12"/>
  <c r="Z333" i="12"/>
  <c r="AA333" i="12"/>
  <c r="AB333" i="12"/>
  <c r="AC333" i="12"/>
  <c r="AD333" i="12"/>
  <c r="AE333" i="12"/>
  <c r="AF333" i="12"/>
  <c r="AG333" i="12"/>
  <c r="AH333" i="12"/>
  <c r="AI333" i="12"/>
  <c r="AJ333" i="12"/>
  <c r="AK333" i="12"/>
  <c r="U334" i="12"/>
  <c r="V334" i="12"/>
  <c r="W334" i="12"/>
  <c r="X334" i="12"/>
  <c r="Y334" i="12"/>
  <c r="Z334" i="12"/>
  <c r="AA334" i="12"/>
  <c r="AB334" i="12"/>
  <c r="AC334" i="12"/>
  <c r="AD334" i="12"/>
  <c r="AE334" i="12"/>
  <c r="AF334" i="12"/>
  <c r="AG334" i="12"/>
  <c r="AH334" i="12"/>
  <c r="AI334" i="12"/>
  <c r="AJ334" i="12"/>
  <c r="AK334" i="12"/>
  <c r="U335" i="12"/>
  <c r="V335" i="12"/>
  <c r="W335" i="12"/>
  <c r="X335" i="12"/>
  <c r="Y335" i="12"/>
  <c r="Z335" i="12"/>
  <c r="AA335" i="12"/>
  <c r="AB335" i="12"/>
  <c r="AC335" i="12"/>
  <c r="AD335" i="12"/>
  <c r="AE335" i="12"/>
  <c r="AF335" i="12"/>
  <c r="AG335" i="12"/>
  <c r="AH335" i="12"/>
  <c r="AI335" i="12"/>
  <c r="AJ335" i="12"/>
  <c r="AK335" i="12"/>
  <c r="U336" i="12"/>
  <c r="V336" i="12"/>
  <c r="W336" i="12"/>
  <c r="X336" i="12"/>
  <c r="Y336" i="12"/>
  <c r="Z336" i="12"/>
  <c r="AA336" i="12"/>
  <c r="AB336" i="12"/>
  <c r="AC336" i="12"/>
  <c r="AD336" i="12"/>
  <c r="AE336" i="12"/>
  <c r="AF336" i="12"/>
  <c r="AG336" i="12"/>
  <c r="AH336" i="12"/>
  <c r="AI336" i="12"/>
  <c r="AJ336" i="12"/>
  <c r="AK336" i="12"/>
  <c r="U337" i="12"/>
  <c r="V337" i="12"/>
  <c r="W337" i="12"/>
  <c r="X337" i="12"/>
  <c r="Y337" i="12"/>
  <c r="Z337" i="12"/>
  <c r="AA337" i="12"/>
  <c r="AB337" i="12"/>
  <c r="AC337" i="12"/>
  <c r="AD337" i="12"/>
  <c r="AE337" i="12"/>
  <c r="AF337" i="12"/>
  <c r="AG337" i="12"/>
  <c r="AH337" i="12"/>
  <c r="AI337" i="12"/>
  <c r="AJ337" i="12"/>
  <c r="AK337" i="12"/>
  <c r="U338" i="12"/>
  <c r="V338" i="12"/>
  <c r="W338" i="12"/>
  <c r="X338" i="12"/>
  <c r="Y338" i="12"/>
  <c r="Z338" i="12"/>
  <c r="AA338" i="12"/>
  <c r="AB338" i="12"/>
  <c r="AC338" i="12"/>
  <c r="AD338" i="12"/>
  <c r="AE338" i="12"/>
  <c r="AF338" i="12"/>
  <c r="AG338" i="12"/>
  <c r="AH338" i="12"/>
  <c r="AI338" i="12"/>
  <c r="AJ338" i="12"/>
  <c r="AK338" i="12"/>
  <c r="U339" i="12"/>
  <c r="V339" i="12"/>
  <c r="W339" i="12"/>
  <c r="X339" i="12"/>
  <c r="Y339" i="12"/>
  <c r="Z339" i="12"/>
  <c r="AA339" i="12"/>
  <c r="AB339" i="12"/>
  <c r="AC339" i="12"/>
  <c r="AD339" i="12"/>
  <c r="AE339" i="12"/>
  <c r="AF339" i="12"/>
  <c r="AG339" i="12"/>
  <c r="AH339" i="12"/>
  <c r="AI339" i="12"/>
  <c r="AJ339" i="12"/>
  <c r="AK339" i="12"/>
  <c r="U340" i="12"/>
  <c r="V340" i="12"/>
  <c r="W340" i="12"/>
  <c r="X340" i="12"/>
  <c r="Y340" i="12"/>
  <c r="Z340" i="12"/>
  <c r="AA340" i="12"/>
  <c r="AB340" i="12"/>
  <c r="AC340" i="12"/>
  <c r="AD340" i="12"/>
  <c r="AE340" i="12"/>
  <c r="AF340" i="12"/>
  <c r="AG340" i="12"/>
  <c r="AH340" i="12"/>
  <c r="AI340" i="12"/>
  <c r="AJ340" i="12"/>
  <c r="AK340" i="12"/>
  <c r="U341" i="12"/>
  <c r="V341" i="12"/>
  <c r="W341" i="12"/>
  <c r="X341" i="12"/>
  <c r="Y341" i="12"/>
  <c r="Z341" i="12"/>
  <c r="AA341" i="12"/>
  <c r="AB341" i="12"/>
  <c r="AC341" i="12"/>
  <c r="AD341" i="12"/>
  <c r="AE341" i="12"/>
  <c r="AF341" i="12"/>
  <c r="AG341" i="12"/>
  <c r="AH341" i="12"/>
  <c r="AI341" i="12"/>
  <c r="AJ341" i="12"/>
  <c r="AK341" i="12"/>
  <c r="U342" i="12"/>
  <c r="V342" i="12"/>
  <c r="W342" i="12"/>
  <c r="X342" i="12"/>
  <c r="Y342" i="12"/>
  <c r="Z342" i="12"/>
  <c r="AA342" i="12"/>
  <c r="AB342" i="12"/>
  <c r="AC342" i="12"/>
  <c r="AD342" i="12"/>
  <c r="AE342" i="12"/>
  <c r="AF342" i="12"/>
  <c r="AG342" i="12"/>
  <c r="AH342" i="12"/>
  <c r="AI342" i="12"/>
  <c r="AJ342" i="12"/>
  <c r="AK342" i="12"/>
  <c r="U343" i="12"/>
  <c r="V343" i="12"/>
  <c r="W343" i="12"/>
  <c r="X343" i="12"/>
  <c r="Y343" i="12"/>
  <c r="Z343" i="12"/>
  <c r="AA343" i="12"/>
  <c r="AB343" i="12"/>
  <c r="AC343" i="12"/>
  <c r="AD343" i="12"/>
  <c r="AE343" i="12"/>
  <c r="AF343" i="12"/>
  <c r="AG343" i="12"/>
  <c r="AH343" i="12"/>
  <c r="AI343" i="12"/>
  <c r="AJ343" i="12"/>
  <c r="AK343" i="12"/>
  <c r="U344" i="12"/>
  <c r="V344" i="12"/>
  <c r="W344" i="12"/>
  <c r="X344" i="12"/>
  <c r="Y344" i="12"/>
  <c r="Z344" i="12"/>
  <c r="AA344" i="12"/>
  <c r="AB344" i="12"/>
  <c r="AC344" i="12"/>
  <c r="AD344" i="12"/>
  <c r="AE344" i="12"/>
  <c r="AF344" i="12"/>
  <c r="AG344" i="12"/>
  <c r="AH344" i="12"/>
  <c r="AI344" i="12"/>
  <c r="AJ344" i="12"/>
  <c r="AK344" i="12"/>
  <c r="U345" i="12"/>
  <c r="V345" i="12"/>
  <c r="W345" i="12"/>
  <c r="X345" i="12"/>
  <c r="Y345" i="12"/>
  <c r="Z345" i="12"/>
  <c r="AA345" i="12"/>
  <c r="AB345" i="12"/>
  <c r="AC345" i="12"/>
  <c r="AD345" i="12"/>
  <c r="AE345" i="12"/>
  <c r="AF345" i="12"/>
  <c r="AG345" i="12"/>
  <c r="AH345" i="12"/>
  <c r="AI345" i="12"/>
  <c r="AJ345" i="12"/>
  <c r="AK345" i="12"/>
  <c r="U346" i="12"/>
  <c r="V346" i="12"/>
  <c r="W346" i="12"/>
  <c r="X346" i="12"/>
  <c r="Y346" i="12"/>
  <c r="Z346" i="12"/>
  <c r="AA346" i="12"/>
  <c r="AB346" i="12"/>
  <c r="AC346" i="12"/>
  <c r="AD346" i="12"/>
  <c r="AE346" i="12"/>
  <c r="AF346" i="12"/>
  <c r="AG346" i="12"/>
  <c r="AH346" i="12"/>
  <c r="AI346" i="12"/>
  <c r="AJ346" i="12"/>
  <c r="AK346" i="12"/>
  <c r="U347" i="12"/>
  <c r="V347" i="12"/>
  <c r="W347" i="12"/>
  <c r="X347" i="12"/>
  <c r="Y347" i="12"/>
  <c r="Z347" i="12"/>
  <c r="AA347" i="12"/>
  <c r="AB347" i="12"/>
  <c r="AC347" i="12"/>
  <c r="AD347" i="12"/>
  <c r="AE347" i="12"/>
  <c r="AF347" i="12"/>
  <c r="AG347" i="12"/>
  <c r="AH347" i="12"/>
  <c r="AI347" i="12"/>
  <c r="AJ347" i="12"/>
  <c r="AK347" i="12"/>
  <c r="U348" i="12"/>
  <c r="V348" i="12"/>
  <c r="W348" i="12"/>
  <c r="X348" i="12"/>
  <c r="Y348" i="12"/>
  <c r="Z348" i="12"/>
  <c r="AA348" i="12"/>
  <c r="AB348" i="12"/>
  <c r="AC348" i="12"/>
  <c r="AD348" i="12"/>
  <c r="AE348" i="12"/>
  <c r="AF348" i="12"/>
  <c r="AG348" i="12"/>
  <c r="AH348" i="12"/>
  <c r="AI348" i="12"/>
  <c r="AJ348" i="12"/>
  <c r="AK348" i="12"/>
  <c r="U349" i="12"/>
  <c r="V349" i="12"/>
  <c r="W349" i="12"/>
  <c r="X349" i="12"/>
  <c r="Y349" i="12"/>
  <c r="Z349" i="12"/>
  <c r="AA349" i="12"/>
  <c r="AB349" i="12"/>
  <c r="AC349" i="12"/>
  <c r="AD349" i="12"/>
  <c r="AE349" i="12"/>
  <c r="AF349" i="12"/>
  <c r="AG349" i="12"/>
  <c r="AH349" i="12"/>
  <c r="AI349" i="12"/>
  <c r="AJ349" i="12"/>
  <c r="AK349" i="12"/>
  <c r="U350" i="12"/>
  <c r="V350" i="12"/>
  <c r="W350" i="12"/>
  <c r="X350" i="12"/>
  <c r="Y350" i="12"/>
  <c r="Z350" i="12"/>
  <c r="AA350" i="12"/>
  <c r="AB350" i="12"/>
  <c r="AC350" i="12"/>
  <c r="AD350" i="12"/>
  <c r="AE350" i="12"/>
  <c r="AF350" i="12"/>
  <c r="AG350" i="12"/>
  <c r="AH350" i="12"/>
  <c r="AI350" i="12"/>
  <c r="AJ350" i="12"/>
  <c r="AK350" i="12"/>
  <c r="U351" i="12"/>
  <c r="V351" i="12"/>
  <c r="W351" i="12"/>
  <c r="X351" i="12"/>
  <c r="Y351" i="12"/>
  <c r="Z351" i="12"/>
  <c r="AA351" i="12"/>
  <c r="AB351" i="12"/>
  <c r="AC351" i="12"/>
  <c r="AD351" i="12"/>
  <c r="AE351" i="12"/>
  <c r="AF351" i="12"/>
  <c r="AG351" i="12"/>
  <c r="AH351" i="12"/>
  <c r="AI351" i="12"/>
  <c r="AJ351" i="12"/>
  <c r="AK351" i="12"/>
  <c r="U352" i="12"/>
  <c r="V352" i="12"/>
  <c r="W352" i="12"/>
  <c r="X352" i="12"/>
  <c r="Y352" i="12"/>
  <c r="Z352" i="12"/>
  <c r="AA352" i="12"/>
  <c r="AB352" i="12"/>
  <c r="AC352" i="12"/>
  <c r="AD352" i="12"/>
  <c r="AE352" i="12"/>
  <c r="AF352" i="12"/>
  <c r="AG352" i="12"/>
  <c r="AH352" i="12"/>
  <c r="AI352" i="12"/>
  <c r="AJ352" i="12"/>
  <c r="AK352" i="12"/>
  <c r="U353" i="12"/>
  <c r="V353" i="12"/>
  <c r="W353" i="12"/>
  <c r="X353" i="12"/>
  <c r="Y353" i="12"/>
  <c r="Z353" i="12"/>
  <c r="AA353" i="12"/>
  <c r="AB353" i="12"/>
  <c r="AC353" i="12"/>
  <c r="AD353" i="12"/>
  <c r="AE353" i="12"/>
  <c r="AF353" i="12"/>
  <c r="AG353" i="12"/>
  <c r="AH353" i="12"/>
  <c r="AI353" i="12"/>
  <c r="AJ353" i="12"/>
  <c r="AK353" i="12"/>
  <c r="U354" i="12"/>
  <c r="V354" i="12"/>
  <c r="W354" i="12"/>
  <c r="X354" i="12"/>
  <c r="Y354" i="12"/>
  <c r="Z354" i="12"/>
  <c r="AA354" i="12"/>
  <c r="AB354" i="12"/>
  <c r="AC354" i="12"/>
  <c r="AD354" i="12"/>
  <c r="AE354" i="12"/>
  <c r="AF354" i="12"/>
  <c r="AG354" i="12"/>
  <c r="AH354" i="12"/>
  <c r="AI354" i="12"/>
  <c r="AJ354" i="12"/>
  <c r="AK354" i="12"/>
  <c r="U355" i="12"/>
  <c r="V355" i="12"/>
  <c r="W355" i="12"/>
  <c r="X355" i="12"/>
  <c r="Y355" i="12"/>
  <c r="Z355" i="12"/>
  <c r="AA355" i="12"/>
  <c r="AB355" i="12"/>
  <c r="AC355" i="12"/>
  <c r="AD355" i="12"/>
  <c r="AE355" i="12"/>
  <c r="AF355" i="12"/>
  <c r="AG355" i="12"/>
  <c r="AH355" i="12"/>
  <c r="AI355" i="12"/>
  <c r="AJ355" i="12"/>
  <c r="AK355" i="12"/>
  <c r="U356" i="12"/>
  <c r="V356" i="12"/>
  <c r="W356" i="12"/>
  <c r="X356" i="12"/>
  <c r="Y356" i="12"/>
  <c r="Z356" i="12"/>
  <c r="AA356" i="12"/>
  <c r="AB356" i="12"/>
  <c r="AC356" i="12"/>
  <c r="AD356" i="12"/>
  <c r="AE356" i="12"/>
  <c r="AF356" i="12"/>
  <c r="AG356" i="12"/>
  <c r="AH356" i="12"/>
  <c r="AI356" i="12"/>
  <c r="AJ356" i="12"/>
  <c r="AK356" i="12"/>
  <c r="U357" i="12"/>
  <c r="V357" i="12"/>
  <c r="W357" i="12"/>
  <c r="X357" i="12"/>
  <c r="Y357" i="12"/>
  <c r="Z357" i="12"/>
  <c r="AA357" i="12"/>
  <c r="AB357" i="12"/>
  <c r="AC357" i="12"/>
  <c r="AD357" i="12"/>
  <c r="AE357" i="12"/>
  <c r="AF357" i="12"/>
  <c r="AG357" i="12"/>
  <c r="AH357" i="12"/>
  <c r="AI357" i="12"/>
  <c r="AJ357" i="12"/>
  <c r="AK357" i="12"/>
  <c r="U358" i="12"/>
  <c r="V358" i="12"/>
  <c r="W358" i="12"/>
  <c r="X358" i="12"/>
  <c r="Y358" i="12"/>
  <c r="Z358" i="12"/>
  <c r="AA358" i="12"/>
  <c r="AB358" i="12"/>
  <c r="AC358" i="12"/>
  <c r="AD358" i="12"/>
  <c r="AE358" i="12"/>
  <c r="AF358" i="12"/>
  <c r="AG358" i="12"/>
  <c r="AH358" i="12"/>
  <c r="AI358" i="12"/>
  <c r="AJ358" i="12"/>
  <c r="AK358" i="12"/>
  <c r="U359" i="12"/>
  <c r="V359" i="12"/>
  <c r="W359" i="12"/>
  <c r="X359" i="12"/>
  <c r="Y359" i="12"/>
  <c r="Z359" i="12"/>
  <c r="AA359" i="12"/>
  <c r="AB359" i="12"/>
  <c r="AC359" i="12"/>
  <c r="AD359" i="12"/>
  <c r="AE359" i="12"/>
  <c r="AF359" i="12"/>
  <c r="AG359" i="12"/>
  <c r="AH359" i="12"/>
  <c r="AI359" i="12"/>
  <c r="AJ359" i="12"/>
  <c r="AK359" i="12"/>
  <c r="U360" i="12"/>
  <c r="V360" i="12"/>
  <c r="W360" i="12"/>
  <c r="X360" i="12"/>
  <c r="Y360" i="12"/>
  <c r="Z360" i="12"/>
  <c r="AA360" i="12"/>
  <c r="AB360" i="12"/>
  <c r="AC360" i="12"/>
  <c r="AD360" i="12"/>
  <c r="AE360" i="12"/>
  <c r="AF360" i="12"/>
  <c r="AG360" i="12"/>
  <c r="AH360" i="12"/>
  <c r="AI360" i="12"/>
  <c r="AJ360" i="12"/>
  <c r="AK360" i="12"/>
  <c r="U361" i="12"/>
  <c r="V361" i="12"/>
  <c r="W361" i="12"/>
  <c r="X361" i="12"/>
  <c r="Y361" i="12"/>
  <c r="Z361" i="12"/>
  <c r="AA361" i="12"/>
  <c r="AB361" i="12"/>
  <c r="AC361" i="12"/>
  <c r="AD361" i="12"/>
  <c r="AE361" i="12"/>
  <c r="AF361" i="12"/>
  <c r="AG361" i="12"/>
  <c r="AH361" i="12"/>
  <c r="AI361" i="12"/>
  <c r="AJ361" i="12"/>
  <c r="AK361" i="12"/>
  <c r="U362" i="12"/>
  <c r="V362" i="12"/>
  <c r="W362" i="12"/>
  <c r="X362" i="12"/>
  <c r="Y362" i="12"/>
  <c r="Z362" i="12"/>
  <c r="AA362" i="12"/>
  <c r="AB362" i="12"/>
  <c r="AC362" i="12"/>
  <c r="AD362" i="12"/>
  <c r="AE362" i="12"/>
  <c r="AF362" i="12"/>
  <c r="AG362" i="12"/>
  <c r="AH362" i="12"/>
  <c r="AI362" i="12"/>
  <c r="AJ362" i="12"/>
  <c r="AK362" i="12"/>
  <c r="U363" i="12"/>
  <c r="V363" i="12"/>
  <c r="W363" i="12"/>
  <c r="X363" i="12"/>
  <c r="Y363" i="12"/>
  <c r="Z363" i="12"/>
  <c r="AA363" i="12"/>
  <c r="AB363" i="12"/>
  <c r="AC363" i="12"/>
  <c r="AD363" i="12"/>
  <c r="AE363" i="12"/>
  <c r="AF363" i="12"/>
  <c r="AG363" i="12"/>
  <c r="AH363" i="12"/>
  <c r="AI363" i="12"/>
  <c r="AJ363" i="12"/>
  <c r="AK363" i="12"/>
  <c r="U364" i="12"/>
  <c r="V364" i="12"/>
  <c r="W364" i="12"/>
  <c r="X364" i="12"/>
  <c r="Y364" i="12"/>
  <c r="Z364" i="12"/>
  <c r="AA364" i="12"/>
  <c r="AB364" i="12"/>
  <c r="AC364" i="12"/>
  <c r="AD364" i="12"/>
  <c r="AE364" i="12"/>
  <c r="AF364" i="12"/>
  <c r="AG364" i="12"/>
  <c r="AH364" i="12"/>
  <c r="AI364" i="12"/>
  <c r="AJ364" i="12"/>
  <c r="AK364" i="12"/>
  <c r="U365" i="12"/>
  <c r="V365" i="12"/>
  <c r="W365" i="12"/>
  <c r="X365" i="12"/>
  <c r="Y365" i="12"/>
  <c r="Z365" i="12"/>
  <c r="AA365" i="12"/>
  <c r="AB365" i="12"/>
  <c r="AC365" i="12"/>
  <c r="AD365" i="12"/>
  <c r="AE365" i="12"/>
  <c r="AF365" i="12"/>
  <c r="AG365" i="12"/>
  <c r="AH365" i="12"/>
  <c r="AI365" i="12"/>
  <c r="AJ365" i="12"/>
  <c r="AK365" i="12"/>
  <c r="U366" i="12"/>
  <c r="V366" i="12"/>
  <c r="W366" i="12"/>
  <c r="X366" i="12"/>
  <c r="Y366" i="12"/>
  <c r="Z366" i="12"/>
  <c r="AA366" i="12"/>
  <c r="AB366" i="12"/>
  <c r="AC366" i="12"/>
  <c r="AD366" i="12"/>
  <c r="AE366" i="12"/>
  <c r="AF366" i="12"/>
  <c r="AG366" i="12"/>
  <c r="AH366" i="12"/>
  <c r="AI366" i="12"/>
  <c r="AJ366" i="12"/>
  <c r="AK366" i="12"/>
  <c r="U367" i="12"/>
  <c r="V367" i="12"/>
  <c r="W367" i="12"/>
  <c r="X367" i="12"/>
  <c r="Y367" i="12"/>
  <c r="Z367" i="12"/>
  <c r="AA367" i="12"/>
  <c r="AB367" i="12"/>
  <c r="AC367" i="12"/>
  <c r="AD367" i="12"/>
  <c r="AE367" i="12"/>
  <c r="AF367" i="12"/>
  <c r="AG367" i="12"/>
  <c r="AH367" i="12"/>
  <c r="AI367" i="12"/>
  <c r="AJ367" i="12"/>
  <c r="AK367" i="12"/>
  <c r="U368" i="12"/>
  <c r="V368" i="12"/>
  <c r="W368" i="12"/>
  <c r="X368" i="12"/>
  <c r="Y368" i="12"/>
  <c r="Z368" i="12"/>
  <c r="AA368" i="12"/>
  <c r="AB368" i="12"/>
  <c r="AC368" i="12"/>
  <c r="AD368" i="12"/>
  <c r="AE368" i="12"/>
  <c r="AF368" i="12"/>
  <c r="AG368" i="12"/>
  <c r="AH368" i="12"/>
  <c r="AI368" i="12"/>
  <c r="AJ368" i="12"/>
  <c r="AK368" i="12"/>
  <c r="U369" i="12"/>
  <c r="V369" i="12"/>
  <c r="W369" i="12"/>
  <c r="X369" i="12"/>
  <c r="Y369" i="12"/>
  <c r="Z369" i="12"/>
  <c r="AA369" i="12"/>
  <c r="AB369" i="12"/>
  <c r="AC369" i="12"/>
  <c r="AD369" i="12"/>
  <c r="AE369" i="12"/>
  <c r="AF369" i="12"/>
  <c r="AG369" i="12"/>
  <c r="AH369" i="12"/>
  <c r="AI369" i="12"/>
  <c r="AJ369" i="12"/>
  <c r="AK369" i="12"/>
  <c r="U370" i="12"/>
  <c r="V370" i="12"/>
  <c r="W370" i="12"/>
  <c r="X370" i="12"/>
  <c r="Y370" i="12"/>
  <c r="Z370" i="12"/>
  <c r="AA370" i="12"/>
  <c r="AB370" i="12"/>
  <c r="AC370" i="12"/>
  <c r="AD370" i="12"/>
  <c r="AE370" i="12"/>
  <c r="AF370" i="12"/>
  <c r="AG370" i="12"/>
  <c r="AH370" i="12"/>
  <c r="AI370" i="12"/>
  <c r="AJ370" i="12"/>
  <c r="AK370" i="12"/>
  <c r="U371" i="12"/>
  <c r="V371" i="12"/>
  <c r="W371" i="12"/>
  <c r="X371" i="12"/>
  <c r="Y371" i="12"/>
  <c r="Z371" i="12"/>
  <c r="AA371" i="12"/>
  <c r="AB371" i="12"/>
  <c r="AC371" i="12"/>
  <c r="AD371" i="12"/>
  <c r="AE371" i="12"/>
  <c r="AF371" i="12"/>
  <c r="AG371" i="12"/>
  <c r="AH371" i="12"/>
  <c r="AI371" i="12"/>
  <c r="AJ371" i="12"/>
  <c r="AK371" i="12"/>
  <c r="U372" i="12"/>
  <c r="V372" i="12"/>
  <c r="W372" i="12"/>
  <c r="X372" i="12"/>
  <c r="Y372" i="12"/>
  <c r="Z372" i="12"/>
  <c r="AA372" i="12"/>
  <c r="AB372" i="12"/>
  <c r="AC372" i="12"/>
  <c r="AD372" i="12"/>
  <c r="AE372" i="12"/>
  <c r="AF372" i="12"/>
  <c r="AG372" i="12"/>
  <c r="AH372" i="12"/>
  <c r="AI372" i="12"/>
  <c r="AJ372" i="12"/>
  <c r="AK372" i="12"/>
  <c r="U373" i="12"/>
  <c r="V373" i="12"/>
  <c r="W373" i="12"/>
  <c r="X373" i="12"/>
  <c r="Y373" i="12"/>
  <c r="Z373" i="12"/>
  <c r="AA373" i="12"/>
  <c r="AB373" i="12"/>
  <c r="AC373" i="12"/>
  <c r="AD373" i="12"/>
  <c r="AE373" i="12"/>
  <c r="AF373" i="12"/>
  <c r="AG373" i="12"/>
  <c r="AH373" i="12"/>
  <c r="AI373" i="12"/>
  <c r="AJ373" i="12"/>
  <c r="AK373" i="12"/>
  <c r="U374" i="12"/>
  <c r="V374" i="12"/>
  <c r="W374" i="12"/>
  <c r="X374" i="12"/>
  <c r="Y374" i="12"/>
  <c r="Z374" i="12"/>
  <c r="AA374" i="12"/>
  <c r="AB374" i="12"/>
  <c r="AC374" i="12"/>
  <c r="AD374" i="12"/>
  <c r="AE374" i="12"/>
  <c r="AF374" i="12"/>
  <c r="AG374" i="12"/>
  <c r="AH374" i="12"/>
  <c r="AI374" i="12"/>
  <c r="AJ374" i="12"/>
  <c r="AK374" i="12"/>
  <c r="U375" i="12"/>
  <c r="V375" i="12"/>
  <c r="W375" i="12"/>
  <c r="X375" i="12"/>
  <c r="Y375" i="12"/>
  <c r="Z375" i="12"/>
  <c r="AA375" i="12"/>
  <c r="AB375" i="12"/>
  <c r="AC375" i="12"/>
  <c r="AD375" i="12"/>
  <c r="AE375" i="12"/>
  <c r="AF375" i="12"/>
  <c r="AG375" i="12"/>
  <c r="AH375" i="12"/>
  <c r="AI375" i="12"/>
  <c r="AJ375" i="12"/>
  <c r="AK375" i="12"/>
  <c r="U376" i="12"/>
  <c r="V376" i="12"/>
  <c r="W376" i="12"/>
  <c r="X376" i="12"/>
  <c r="Y376" i="12"/>
  <c r="Z376" i="12"/>
  <c r="AA376" i="12"/>
  <c r="AB376" i="12"/>
  <c r="AC376" i="12"/>
  <c r="AD376" i="12"/>
  <c r="AE376" i="12"/>
  <c r="AF376" i="12"/>
  <c r="AG376" i="12"/>
  <c r="AH376" i="12"/>
  <c r="AI376" i="12"/>
  <c r="AJ376" i="12"/>
  <c r="AK376" i="12"/>
  <c r="U377" i="12"/>
  <c r="V377" i="12"/>
  <c r="W377" i="12"/>
  <c r="X377" i="12"/>
  <c r="Y377" i="12"/>
  <c r="Z377" i="12"/>
  <c r="AA377" i="12"/>
  <c r="AB377" i="12"/>
  <c r="AC377" i="12"/>
  <c r="AD377" i="12"/>
  <c r="AE377" i="12"/>
  <c r="AF377" i="12"/>
  <c r="AG377" i="12"/>
  <c r="AH377" i="12"/>
  <c r="AI377" i="12"/>
  <c r="AJ377" i="12"/>
  <c r="AK377" i="12"/>
  <c r="U378" i="12"/>
  <c r="V378" i="12"/>
  <c r="W378" i="12"/>
  <c r="X378" i="12"/>
  <c r="Y378" i="12"/>
  <c r="Z378" i="12"/>
  <c r="AA378" i="12"/>
  <c r="AB378" i="12"/>
  <c r="AC378" i="12"/>
  <c r="AD378" i="12"/>
  <c r="AE378" i="12"/>
  <c r="AF378" i="12"/>
  <c r="AG378" i="12"/>
  <c r="AH378" i="12"/>
  <c r="AI378" i="12"/>
  <c r="AJ378" i="12"/>
  <c r="AK378" i="12"/>
  <c r="U379" i="12"/>
  <c r="V379" i="12"/>
  <c r="W379" i="12"/>
  <c r="X379" i="12"/>
  <c r="Y379" i="12"/>
  <c r="Z379" i="12"/>
  <c r="AA379" i="12"/>
  <c r="AB379" i="12"/>
  <c r="AC379" i="12"/>
  <c r="AD379" i="12"/>
  <c r="AE379" i="12"/>
  <c r="AF379" i="12"/>
  <c r="AG379" i="12"/>
  <c r="AH379" i="12"/>
  <c r="AI379" i="12"/>
  <c r="AJ379" i="12"/>
  <c r="AK379" i="12"/>
  <c r="U380" i="12"/>
  <c r="V380" i="12"/>
  <c r="W380" i="12"/>
  <c r="X380" i="12"/>
  <c r="Y380" i="12"/>
  <c r="Z380" i="12"/>
  <c r="AA380" i="12"/>
  <c r="AB380" i="12"/>
  <c r="AC380" i="12"/>
  <c r="AD380" i="12"/>
  <c r="AE380" i="12"/>
  <c r="AF380" i="12"/>
  <c r="AG380" i="12"/>
  <c r="AH380" i="12"/>
  <c r="AI380" i="12"/>
  <c r="AJ380" i="12"/>
  <c r="AK380" i="12"/>
  <c r="U381" i="12"/>
  <c r="V381" i="12"/>
  <c r="W381" i="12"/>
  <c r="X381" i="12"/>
  <c r="Y381" i="12"/>
  <c r="Z381" i="12"/>
  <c r="AA381" i="12"/>
  <c r="AB381" i="12"/>
  <c r="AC381" i="12"/>
  <c r="AD381" i="12"/>
  <c r="AE381" i="12"/>
  <c r="AF381" i="12"/>
  <c r="AG381" i="12"/>
  <c r="AH381" i="12"/>
  <c r="AI381" i="12"/>
  <c r="AJ381" i="12"/>
  <c r="AK381" i="12"/>
  <c r="U382" i="12"/>
  <c r="V382" i="12"/>
  <c r="W382" i="12"/>
  <c r="X382" i="12"/>
  <c r="Y382" i="12"/>
  <c r="Z382" i="12"/>
  <c r="AA382" i="12"/>
  <c r="AB382" i="12"/>
  <c r="AC382" i="12"/>
  <c r="AD382" i="12"/>
  <c r="AE382" i="12"/>
  <c r="AF382" i="12"/>
  <c r="AG382" i="12"/>
  <c r="AH382" i="12"/>
  <c r="AI382" i="12"/>
  <c r="AJ382" i="12"/>
  <c r="AK382" i="12"/>
  <c r="U383" i="12"/>
  <c r="V383" i="12"/>
  <c r="W383" i="12"/>
  <c r="X383" i="12"/>
  <c r="Y383" i="12"/>
  <c r="Z383" i="12"/>
  <c r="AA383" i="12"/>
  <c r="AB383" i="12"/>
  <c r="AC383" i="12"/>
  <c r="AD383" i="12"/>
  <c r="AE383" i="12"/>
  <c r="AF383" i="12"/>
  <c r="AG383" i="12"/>
  <c r="AH383" i="12"/>
  <c r="AI383" i="12"/>
  <c r="AJ383" i="12"/>
  <c r="AK383" i="12"/>
  <c r="U384" i="12"/>
  <c r="V384" i="12"/>
  <c r="W384" i="12"/>
  <c r="X384" i="12"/>
  <c r="Y384" i="12"/>
  <c r="Z384" i="12"/>
  <c r="AA384" i="12"/>
  <c r="AB384" i="12"/>
  <c r="AC384" i="12"/>
  <c r="AD384" i="12"/>
  <c r="AE384" i="12"/>
  <c r="AF384" i="12"/>
  <c r="AG384" i="12"/>
  <c r="AH384" i="12"/>
  <c r="AI384" i="12"/>
  <c r="AJ384" i="12"/>
  <c r="AK384" i="12"/>
  <c r="U385" i="12"/>
  <c r="V385" i="12"/>
  <c r="W385" i="12"/>
  <c r="X385" i="12"/>
  <c r="Y385" i="12"/>
  <c r="Z385" i="12"/>
  <c r="AA385" i="12"/>
  <c r="AB385" i="12"/>
  <c r="AC385" i="12"/>
  <c r="AD385" i="12"/>
  <c r="AE385" i="12"/>
  <c r="AF385" i="12"/>
  <c r="AG385" i="12"/>
  <c r="AH385" i="12"/>
  <c r="AI385" i="12"/>
  <c r="AJ385" i="12"/>
  <c r="AK385" i="12"/>
  <c r="U386" i="12"/>
  <c r="V386" i="12"/>
  <c r="W386" i="12"/>
  <c r="X386" i="12"/>
  <c r="Y386" i="12"/>
  <c r="Z386" i="12"/>
  <c r="AA386" i="12"/>
  <c r="AB386" i="12"/>
  <c r="AC386" i="12"/>
  <c r="AD386" i="12"/>
  <c r="AE386" i="12"/>
  <c r="AF386" i="12"/>
  <c r="AG386" i="12"/>
  <c r="AH386" i="12"/>
  <c r="AI386" i="12"/>
  <c r="AJ386" i="12"/>
  <c r="AK386" i="12"/>
  <c r="U387" i="12"/>
  <c r="V387" i="12"/>
  <c r="W387" i="12"/>
  <c r="X387" i="12"/>
  <c r="Y387" i="12"/>
  <c r="Z387" i="12"/>
  <c r="AA387" i="12"/>
  <c r="AB387" i="12"/>
  <c r="AC387" i="12"/>
  <c r="AD387" i="12"/>
  <c r="AE387" i="12"/>
  <c r="AF387" i="12"/>
  <c r="AG387" i="12"/>
  <c r="AH387" i="12"/>
  <c r="AI387" i="12"/>
  <c r="AJ387" i="12"/>
  <c r="AK387" i="12"/>
  <c r="U388" i="12"/>
  <c r="V388" i="12"/>
  <c r="W388" i="12"/>
  <c r="X388" i="12"/>
  <c r="Y388" i="12"/>
  <c r="Z388" i="12"/>
  <c r="AA388" i="12"/>
  <c r="AB388" i="12"/>
  <c r="AC388" i="12"/>
  <c r="AD388" i="12"/>
  <c r="AE388" i="12"/>
  <c r="AF388" i="12"/>
  <c r="AG388" i="12"/>
  <c r="AH388" i="12"/>
  <c r="AI388" i="12"/>
  <c r="AJ388" i="12"/>
  <c r="AK388" i="12"/>
  <c r="U389" i="12"/>
  <c r="V389" i="12"/>
  <c r="W389" i="12"/>
  <c r="X389" i="12"/>
  <c r="Y389" i="12"/>
  <c r="Z389" i="12"/>
  <c r="AA389" i="12"/>
  <c r="AB389" i="12"/>
  <c r="AC389" i="12"/>
  <c r="AD389" i="12"/>
  <c r="AE389" i="12"/>
  <c r="AF389" i="12"/>
  <c r="AG389" i="12"/>
  <c r="AH389" i="12"/>
  <c r="AI389" i="12"/>
  <c r="AJ389" i="12"/>
  <c r="AK389" i="12"/>
  <c r="U390" i="12"/>
  <c r="V390" i="12"/>
  <c r="W390" i="12"/>
  <c r="X390" i="12"/>
  <c r="Y390" i="12"/>
  <c r="Z390" i="12"/>
  <c r="AA390" i="12"/>
  <c r="AB390" i="12"/>
  <c r="AC390" i="12"/>
  <c r="AD390" i="12"/>
  <c r="AE390" i="12"/>
  <c r="AF390" i="12"/>
  <c r="AG390" i="12"/>
  <c r="AH390" i="12"/>
  <c r="AI390" i="12"/>
  <c r="AJ390" i="12"/>
  <c r="AK390" i="12"/>
  <c r="U391" i="12"/>
  <c r="V391" i="12"/>
  <c r="W391" i="12"/>
  <c r="X391" i="12"/>
  <c r="Y391" i="12"/>
  <c r="Z391" i="12"/>
  <c r="AA391" i="12"/>
  <c r="AB391" i="12"/>
  <c r="AC391" i="12"/>
  <c r="AD391" i="12"/>
  <c r="AE391" i="12"/>
  <c r="AF391" i="12"/>
  <c r="AG391" i="12"/>
  <c r="AH391" i="12"/>
  <c r="AI391" i="12"/>
  <c r="AJ391" i="12"/>
  <c r="AK391" i="12"/>
  <c r="U392" i="12"/>
  <c r="V392" i="12"/>
  <c r="W392" i="12"/>
  <c r="X392" i="12"/>
  <c r="Y392" i="12"/>
  <c r="Z392" i="12"/>
  <c r="AA392" i="12"/>
  <c r="AB392" i="12"/>
  <c r="AC392" i="12"/>
  <c r="AD392" i="12"/>
  <c r="AE392" i="12"/>
  <c r="AF392" i="12"/>
  <c r="AG392" i="12"/>
  <c r="AH392" i="12"/>
  <c r="AI392" i="12"/>
  <c r="AJ392" i="12"/>
  <c r="AK392" i="12"/>
  <c r="U393" i="12"/>
  <c r="V393" i="12"/>
  <c r="W393" i="12"/>
  <c r="X393" i="12"/>
  <c r="Y393" i="12"/>
  <c r="Z393" i="12"/>
  <c r="AA393" i="12"/>
  <c r="AB393" i="12"/>
  <c r="AC393" i="12"/>
  <c r="AD393" i="12"/>
  <c r="AE393" i="12"/>
  <c r="AF393" i="12"/>
  <c r="AG393" i="12"/>
  <c r="AH393" i="12"/>
  <c r="AI393" i="12"/>
  <c r="AJ393" i="12"/>
  <c r="AK393" i="12"/>
  <c r="U394" i="12"/>
  <c r="V394" i="12"/>
  <c r="W394" i="12"/>
  <c r="X394" i="12"/>
  <c r="Y394" i="12"/>
  <c r="Z394" i="12"/>
  <c r="AA394" i="12"/>
  <c r="AB394" i="12"/>
  <c r="AC394" i="12"/>
  <c r="AD394" i="12"/>
  <c r="AE394" i="12"/>
  <c r="AF394" i="12"/>
  <c r="AG394" i="12"/>
  <c r="AH394" i="12"/>
  <c r="AI394" i="12"/>
  <c r="AJ394" i="12"/>
  <c r="AK394" i="12"/>
  <c r="U395" i="12"/>
  <c r="V395" i="12"/>
  <c r="W395" i="12"/>
  <c r="X395" i="12"/>
  <c r="Y395" i="12"/>
  <c r="Z395" i="12"/>
  <c r="AA395" i="12"/>
  <c r="AB395" i="12"/>
  <c r="AC395" i="12"/>
  <c r="AD395" i="12"/>
  <c r="AE395" i="12"/>
  <c r="AF395" i="12"/>
  <c r="AG395" i="12"/>
  <c r="AH395" i="12"/>
  <c r="AI395" i="12"/>
  <c r="AJ395" i="12"/>
  <c r="AK395" i="12"/>
  <c r="U396" i="12"/>
  <c r="V396" i="12"/>
  <c r="W396" i="12"/>
  <c r="X396" i="12"/>
  <c r="Y396" i="12"/>
  <c r="Z396" i="12"/>
  <c r="AA396" i="12"/>
  <c r="AB396" i="12"/>
  <c r="AC396" i="12"/>
  <c r="AD396" i="12"/>
  <c r="AE396" i="12"/>
  <c r="AF396" i="12"/>
  <c r="AG396" i="12"/>
  <c r="AH396" i="12"/>
  <c r="AI396" i="12"/>
  <c r="AJ396" i="12"/>
  <c r="AK396" i="12"/>
  <c r="U397" i="12"/>
  <c r="V397" i="12"/>
  <c r="W397" i="12"/>
  <c r="X397" i="12"/>
  <c r="Y397" i="12"/>
  <c r="Z397" i="12"/>
  <c r="AA397" i="12"/>
  <c r="AB397" i="12"/>
  <c r="AC397" i="12"/>
  <c r="AD397" i="12"/>
  <c r="AE397" i="12"/>
  <c r="AF397" i="12"/>
  <c r="AG397" i="12"/>
  <c r="AH397" i="12"/>
  <c r="AI397" i="12"/>
  <c r="AJ397" i="12"/>
  <c r="AK397" i="12"/>
  <c r="U398" i="12"/>
  <c r="V398" i="12"/>
  <c r="W398" i="12"/>
  <c r="X398" i="12"/>
  <c r="Y398" i="12"/>
  <c r="Z398" i="12"/>
  <c r="AA398" i="12"/>
  <c r="AB398" i="12"/>
  <c r="AC398" i="12"/>
  <c r="AD398" i="12"/>
  <c r="AE398" i="12"/>
  <c r="AF398" i="12"/>
  <c r="AG398" i="12"/>
  <c r="AH398" i="12"/>
  <c r="AI398" i="12"/>
  <c r="AJ398" i="12"/>
  <c r="AK398" i="12"/>
  <c r="U399" i="12"/>
  <c r="V399" i="12"/>
  <c r="W399" i="12"/>
  <c r="X399" i="12"/>
  <c r="Y399" i="12"/>
  <c r="Z399" i="12"/>
  <c r="AA399" i="12"/>
  <c r="AB399" i="12"/>
  <c r="AC399" i="12"/>
  <c r="AD399" i="12"/>
  <c r="AE399" i="12"/>
  <c r="AF399" i="12"/>
  <c r="AG399" i="12"/>
  <c r="AH399" i="12"/>
  <c r="AI399" i="12"/>
  <c r="AJ399" i="12"/>
  <c r="AK399" i="12"/>
  <c r="U400" i="12"/>
  <c r="V400" i="12"/>
  <c r="W400" i="12"/>
  <c r="X400" i="12"/>
  <c r="Y400" i="12"/>
  <c r="Z400" i="12"/>
  <c r="AA400" i="12"/>
  <c r="AB400" i="12"/>
  <c r="AC400" i="12"/>
  <c r="AD400" i="12"/>
  <c r="AE400" i="12"/>
  <c r="AF400" i="12"/>
  <c r="AG400" i="12"/>
  <c r="AH400" i="12"/>
  <c r="AI400" i="12"/>
  <c r="AJ400" i="12"/>
  <c r="AK400" i="12"/>
  <c r="U401" i="12"/>
  <c r="V401" i="12"/>
  <c r="W401" i="12"/>
  <c r="X401" i="12"/>
  <c r="Y401" i="12"/>
  <c r="Z401" i="12"/>
  <c r="AA401" i="12"/>
  <c r="AB401" i="12"/>
  <c r="AC401" i="12"/>
  <c r="AD401" i="12"/>
  <c r="AE401" i="12"/>
  <c r="AF401" i="12"/>
  <c r="AG401" i="12"/>
  <c r="AH401" i="12"/>
  <c r="AI401" i="12"/>
  <c r="AJ401" i="12"/>
  <c r="AK401" i="12"/>
  <c r="U402" i="12"/>
  <c r="V402" i="12"/>
  <c r="W402" i="12"/>
  <c r="X402" i="12"/>
  <c r="Y402" i="12"/>
  <c r="Z402" i="12"/>
  <c r="AA402" i="12"/>
  <c r="AB402" i="12"/>
  <c r="AC402" i="12"/>
  <c r="AD402" i="12"/>
  <c r="AE402" i="12"/>
  <c r="AF402" i="12"/>
  <c r="AG402" i="12"/>
  <c r="AH402" i="12"/>
  <c r="AI402" i="12"/>
  <c r="AJ402" i="12"/>
  <c r="AK402" i="12"/>
  <c r="U403" i="12"/>
  <c r="V403" i="12"/>
  <c r="W403" i="12"/>
  <c r="X403" i="12"/>
  <c r="Y403" i="12"/>
  <c r="Z403" i="12"/>
  <c r="AA403" i="12"/>
  <c r="AB403" i="12"/>
  <c r="AC403" i="12"/>
  <c r="AD403" i="12"/>
  <c r="AE403" i="12"/>
  <c r="AF403" i="12"/>
  <c r="AG403" i="12"/>
  <c r="AH403" i="12"/>
  <c r="AI403" i="12"/>
  <c r="AJ403" i="12"/>
  <c r="AK403" i="12"/>
  <c r="U404" i="12"/>
  <c r="V404" i="12"/>
  <c r="W404" i="12"/>
  <c r="X404" i="12"/>
  <c r="Y404" i="12"/>
  <c r="Z404" i="12"/>
  <c r="AA404" i="12"/>
  <c r="AB404" i="12"/>
  <c r="AC404" i="12"/>
  <c r="AD404" i="12"/>
  <c r="AE404" i="12"/>
  <c r="AF404" i="12"/>
  <c r="AG404" i="12"/>
  <c r="AH404" i="12"/>
  <c r="AI404" i="12"/>
  <c r="AJ404" i="12"/>
  <c r="AK404" i="12"/>
  <c r="U405" i="12"/>
  <c r="V405" i="12"/>
  <c r="W405" i="12"/>
  <c r="X405" i="12"/>
  <c r="Y405" i="12"/>
  <c r="Z405" i="12"/>
  <c r="AA405" i="12"/>
  <c r="AB405" i="12"/>
  <c r="AC405" i="12"/>
  <c r="AD405" i="12"/>
  <c r="AE405" i="12"/>
  <c r="AF405" i="12"/>
  <c r="AG405" i="12"/>
  <c r="AH405" i="12"/>
  <c r="AI405" i="12"/>
  <c r="AJ405" i="12"/>
  <c r="AK405" i="12"/>
  <c r="U406" i="12"/>
  <c r="V406" i="12"/>
  <c r="W406" i="12"/>
  <c r="X406" i="12"/>
  <c r="Y406" i="12"/>
  <c r="Z406" i="12"/>
  <c r="AA406" i="12"/>
  <c r="AB406" i="12"/>
  <c r="AC406" i="12"/>
  <c r="AD406" i="12"/>
  <c r="AE406" i="12"/>
  <c r="AF406" i="12"/>
  <c r="AG406" i="12"/>
  <c r="AH406" i="12"/>
  <c r="AI406" i="12"/>
  <c r="AJ406" i="12"/>
  <c r="AK406" i="12"/>
  <c r="U407" i="12"/>
  <c r="V407" i="12"/>
  <c r="W407" i="12"/>
  <c r="X407" i="12"/>
  <c r="Y407" i="12"/>
  <c r="Z407" i="12"/>
  <c r="AA407" i="12"/>
  <c r="AB407" i="12"/>
  <c r="AC407" i="12"/>
  <c r="AD407" i="12"/>
  <c r="AE407" i="12"/>
  <c r="AF407" i="12"/>
  <c r="AG407" i="12"/>
  <c r="AH407" i="12"/>
  <c r="AI407" i="12"/>
  <c r="AJ407" i="12"/>
  <c r="AK407" i="12"/>
  <c r="U408" i="12"/>
  <c r="V408" i="12"/>
  <c r="W408" i="12"/>
  <c r="X408" i="12"/>
  <c r="Y408" i="12"/>
  <c r="Z408" i="12"/>
  <c r="AA408" i="12"/>
  <c r="AB408" i="12"/>
  <c r="AC408" i="12"/>
  <c r="AD408" i="12"/>
  <c r="AE408" i="12"/>
  <c r="AF408" i="12"/>
  <c r="AG408" i="12"/>
  <c r="AH408" i="12"/>
  <c r="AI408" i="12"/>
  <c r="AJ408" i="12"/>
  <c r="AK408" i="12"/>
  <c r="U409" i="12"/>
  <c r="V409" i="12"/>
  <c r="W409" i="12"/>
  <c r="X409" i="12"/>
  <c r="Y409" i="12"/>
  <c r="Z409" i="12"/>
  <c r="AA409" i="12"/>
  <c r="AB409" i="12"/>
  <c r="AC409" i="12"/>
  <c r="AD409" i="12"/>
  <c r="AE409" i="12"/>
  <c r="AF409" i="12"/>
  <c r="AG409" i="12"/>
  <c r="AH409" i="12"/>
  <c r="AI409" i="12"/>
  <c r="AJ409" i="12"/>
  <c r="AK409" i="12"/>
  <c r="U410" i="12"/>
  <c r="V410" i="12"/>
  <c r="W410" i="12"/>
  <c r="X410" i="12"/>
  <c r="Y410" i="12"/>
  <c r="Z410" i="12"/>
  <c r="AA410" i="12"/>
  <c r="AB410" i="12"/>
  <c r="AC410" i="12"/>
  <c r="AD410" i="12"/>
  <c r="AE410" i="12"/>
  <c r="AF410" i="12"/>
  <c r="AG410" i="12"/>
  <c r="AH410" i="12"/>
  <c r="AI410" i="12"/>
  <c r="AJ410" i="12"/>
  <c r="AK410" i="12"/>
  <c r="U411" i="12"/>
  <c r="V411" i="12"/>
  <c r="W411" i="12"/>
  <c r="X411" i="12"/>
  <c r="Y411" i="12"/>
  <c r="Z411" i="12"/>
  <c r="AA411" i="12"/>
  <c r="AB411" i="12"/>
  <c r="AC411" i="12"/>
  <c r="AD411" i="12"/>
  <c r="AE411" i="12"/>
  <c r="AF411" i="12"/>
  <c r="AG411" i="12"/>
  <c r="AH411" i="12"/>
  <c r="AI411" i="12"/>
  <c r="AJ411" i="12"/>
  <c r="AK411" i="12"/>
  <c r="U412" i="12"/>
  <c r="V412" i="12"/>
  <c r="W412" i="12"/>
  <c r="X412" i="12"/>
  <c r="Y412" i="12"/>
  <c r="Z412" i="12"/>
  <c r="AA412" i="12"/>
  <c r="AB412" i="12"/>
  <c r="AC412" i="12"/>
  <c r="AD412" i="12"/>
  <c r="AE412" i="12"/>
  <c r="AF412" i="12"/>
  <c r="AG412" i="12"/>
  <c r="AH412" i="12"/>
  <c r="AI412" i="12"/>
  <c r="AJ412" i="12"/>
  <c r="AK412" i="12"/>
  <c r="U413" i="12"/>
  <c r="V413" i="12"/>
  <c r="W413" i="12"/>
  <c r="X413" i="12"/>
  <c r="Y413" i="12"/>
  <c r="Z413" i="12"/>
  <c r="AA413" i="12"/>
  <c r="AB413" i="12"/>
  <c r="AC413" i="12"/>
  <c r="AD413" i="12"/>
  <c r="AE413" i="12"/>
  <c r="AF413" i="12"/>
  <c r="AG413" i="12"/>
  <c r="AH413" i="12"/>
  <c r="AI413" i="12"/>
  <c r="AJ413" i="12"/>
  <c r="AK413" i="12"/>
  <c r="U414" i="12"/>
  <c r="V414" i="12"/>
  <c r="W414" i="12"/>
  <c r="X414" i="12"/>
  <c r="Y414" i="12"/>
  <c r="Z414" i="12"/>
  <c r="AA414" i="12"/>
  <c r="AB414" i="12"/>
  <c r="AC414" i="12"/>
  <c r="AD414" i="12"/>
  <c r="AE414" i="12"/>
  <c r="AF414" i="12"/>
  <c r="AG414" i="12"/>
  <c r="AH414" i="12"/>
  <c r="AI414" i="12"/>
  <c r="AJ414" i="12"/>
  <c r="AK414" i="12"/>
  <c r="U415" i="12"/>
  <c r="V415" i="12"/>
  <c r="W415" i="12"/>
  <c r="X415" i="12"/>
  <c r="Y415" i="12"/>
  <c r="Z415" i="12"/>
  <c r="AA415" i="12"/>
  <c r="AB415" i="12"/>
  <c r="AC415" i="12"/>
  <c r="AD415" i="12"/>
  <c r="AE415" i="12"/>
  <c r="AF415" i="12"/>
  <c r="AG415" i="12"/>
  <c r="AH415" i="12"/>
  <c r="AI415" i="12"/>
  <c r="AJ415" i="12"/>
  <c r="AK415" i="12"/>
  <c r="U416" i="12"/>
  <c r="V416" i="12"/>
  <c r="W416" i="12"/>
  <c r="X416" i="12"/>
  <c r="Y416" i="12"/>
  <c r="Z416" i="12"/>
  <c r="AA416" i="12"/>
  <c r="AB416" i="12"/>
  <c r="AC416" i="12"/>
  <c r="AD416" i="12"/>
  <c r="AE416" i="12"/>
  <c r="AF416" i="12"/>
  <c r="AG416" i="12"/>
  <c r="AH416" i="12"/>
  <c r="AI416" i="12"/>
  <c r="AJ416" i="12"/>
  <c r="AK416" i="12"/>
  <c r="U417" i="12"/>
  <c r="V417" i="12"/>
  <c r="W417" i="12"/>
  <c r="X417" i="12"/>
  <c r="Y417" i="12"/>
  <c r="Z417" i="12"/>
  <c r="AA417" i="12"/>
  <c r="AB417" i="12"/>
  <c r="AC417" i="12"/>
  <c r="AD417" i="12"/>
  <c r="AE417" i="12"/>
  <c r="AF417" i="12"/>
  <c r="AG417" i="12"/>
  <c r="AH417" i="12"/>
  <c r="AI417" i="12"/>
  <c r="AJ417" i="12"/>
  <c r="AK417" i="12"/>
  <c r="U418" i="12"/>
  <c r="V418" i="12"/>
  <c r="W418" i="12"/>
  <c r="X418" i="12"/>
  <c r="Y418" i="12"/>
  <c r="Z418" i="12"/>
  <c r="AA418" i="12"/>
  <c r="AB418" i="12"/>
  <c r="AC418" i="12"/>
  <c r="AD418" i="12"/>
  <c r="AE418" i="12"/>
  <c r="AF418" i="12"/>
  <c r="AG418" i="12"/>
  <c r="AH418" i="12"/>
  <c r="AI418" i="12"/>
  <c r="AJ418" i="12"/>
  <c r="AK418" i="12"/>
  <c r="U419" i="12"/>
  <c r="V419" i="12"/>
  <c r="W419" i="12"/>
  <c r="X419" i="12"/>
  <c r="Y419" i="12"/>
  <c r="Z419" i="12"/>
  <c r="AA419" i="12"/>
  <c r="AB419" i="12"/>
  <c r="AC419" i="12"/>
  <c r="AD419" i="12"/>
  <c r="AE419" i="12"/>
  <c r="AF419" i="12"/>
  <c r="AG419" i="12"/>
  <c r="AH419" i="12"/>
  <c r="AI419" i="12"/>
  <c r="AJ419" i="12"/>
  <c r="AK419" i="12"/>
  <c r="U420" i="12"/>
  <c r="V420" i="12"/>
  <c r="W420" i="12"/>
  <c r="X420" i="12"/>
  <c r="Y420" i="12"/>
  <c r="Z420" i="12"/>
  <c r="AA420" i="12"/>
  <c r="AB420" i="12"/>
  <c r="AC420" i="12"/>
  <c r="AD420" i="12"/>
  <c r="AE420" i="12"/>
  <c r="AF420" i="12"/>
  <c r="AG420" i="12"/>
  <c r="AH420" i="12"/>
  <c r="AI420" i="12"/>
  <c r="AJ420" i="12"/>
  <c r="AK420" i="12"/>
  <c r="U421" i="12"/>
  <c r="V421" i="12"/>
  <c r="W421" i="12"/>
  <c r="X421" i="12"/>
  <c r="Y421" i="12"/>
  <c r="Z421" i="12"/>
  <c r="AA421" i="12"/>
  <c r="AB421" i="12"/>
  <c r="AC421" i="12"/>
  <c r="AD421" i="12"/>
  <c r="AE421" i="12"/>
  <c r="AF421" i="12"/>
  <c r="AG421" i="12"/>
  <c r="AH421" i="12"/>
  <c r="AI421" i="12"/>
  <c r="AJ421" i="12"/>
  <c r="AK421" i="12"/>
  <c r="U422" i="12"/>
  <c r="V422" i="12"/>
  <c r="W422" i="12"/>
  <c r="X422" i="12"/>
  <c r="Y422" i="12"/>
  <c r="Z422" i="12"/>
  <c r="AA422" i="12"/>
  <c r="AB422" i="12"/>
  <c r="AC422" i="12"/>
  <c r="AD422" i="12"/>
  <c r="AE422" i="12"/>
  <c r="AF422" i="12"/>
  <c r="AG422" i="12"/>
  <c r="AH422" i="12"/>
  <c r="AI422" i="12"/>
  <c r="AJ422" i="12"/>
  <c r="AK422" i="12"/>
  <c r="U423" i="12"/>
  <c r="V423" i="12"/>
  <c r="W423" i="12"/>
  <c r="X423" i="12"/>
  <c r="Y423" i="12"/>
  <c r="Z423" i="12"/>
  <c r="AA423" i="12"/>
  <c r="AB423" i="12"/>
  <c r="AC423" i="12"/>
  <c r="AD423" i="12"/>
  <c r="AE423" i="12"/>
  <c r="AF423" i="12"/>
  <c r="AG423" i="12"/>
  <c r="AH423" i="12"/>
  <c r="AI423" i="12"/>
  <c r="AJ423" i="12"/>
  <c r="AK423" i="12"/>
  <c r="U424" i="12"/>
  <c r="V424" i="12"/>
  <c r="W424" i="12"/>
  <c r="X424" i="12"/>
  <c r="Y424" i="12"/>
  <c r="Z424" i="12"/>
  <c r="AA424" i="12"/>
  <c r="AB424" i="12"/>
  <c r="AC424" i="12"/>
  <c r="AD424" i="12"/>
  <c r="AE424" i="12"/>
  <c r="AF424" i="12"/>
  <c r="AG424" i="12"/>
  <c r="AH424" i="12"/>
  <c r="AI424" i="12"/>
  <c r="AJ424" i="12"/>
  <c r="AK424" i="12"/>
  <c r="U425" i="12"/>
  <c r="V425" i="12"/>
  <c r="W425" i="12"/>
  <c r="X425" i="12"/>
  <c r="Y425" i="12"/>
  <c r="Z425" i="12"/>
  <c r="AA425" i="12"/>
  <c r="AB425" i="12"/>
  <c r="AC425" i="12"/>
  <c r="AD425" i="12"/>
  <c r="AE425" i="12"/>
  <c r="AF425" i="12"/>
  <c r="AG425" i="12"/>
  <c r="AH425" i="12"/>
  <c r="AI425" i="12"/>
  <c r="AJ425" i="12"/>
  <c r="AK425" i="12"/>
  <c r="U426" i="12"/>
  <c r="V426" i="12"/>
  <c r="W426" i="12"/>
  <c r="X426" i="12"/>
  <c r="Y426" i="12"/>
  <c r="Z426" i="12"/>
  <c r="AA426" i="12"/>
  <c r="AB426" i="12"/>
  <c r="AC426" i="12"/>
  <c r="AD426" i="12"/>
  <c r="AE426" i="12"/>
  <c r="AF426" i="12"/>
  <c r="AG426" i="12"/>
  <c r="AH426" i="12"/>
  <c r="AI426" i="12"/>
  <c r="AJ426" i="12"/>
  <c r="AK426" i="12"/>
  <c r="U427" i="12"/>
  <c r="V427" i="12"/>
  <c r="W427" i="12"/>
  <c r="X427" i="12"/>
  <c r="Y427" i="12"/>
  <c r="Z427" i="12"/>
  <c r="AA427" i="12"/>
  <c r="AB427" i="12"/>
  <c r="AC427" i="12"/>
  <c r="AD427" i="12"/>
  <c r="AE427" i="12"/>
  <c r="AF427" i="12"/>
  <c r="AG427" i="12"/>
  <c r="AH427" i="12"/>
  <c r="AI427" i="12"/>
  <c r="AJ427" i="12"/>
  <c r="AK427" i="12"/>
  <c r="U428" i="12"/>
  <c r="V428" i="12"/>
  <c r="W428" i="12"/>
  <c r="X428" i="12"/>
  <c r="Y428" i="12"/>
  <c r="Z428" i="12"/>
  <c r="AA428" i="12"/>
  <c r="AB428" i="12"/>
  <c r="AC428" i="12"/>
  <c r="AD428" i="12"/>
  <c r="AE428" i="12"/>
  <c r="AF428" i="12"/>
  <c r="AG428" i="12"/>
  <c r="AH428" i="12"/>
  <c r="AI428" i="12"/>
  <c r="AJ428" i="12"/>
  <c r="AK428" i="12"/>
  <c r="U429" i="12"/>
  <c r="V429" i="12"/>
  <c r="W429" i="12"/>
  <c r="X429" i="12"/>
  <c r="Y429" i="12"/>
  <c r="Z429" i="12"/>
  <c r="AA429" i="12"/>
  <c r="AB429" i="12"/>
  <c r="AC429" i="12"/>
  <c r="AD429" i="12"/>
  <c r="AE429" i="12"/>
  <c r="AF429" i="12"/>
  <c r="AG429" i="12"/>
  <c r="AH429" i="12"/>
  <c r="AI429" i="12"/>
  <c r="AJ429" i="12"/>
  <c r="AK429" i="12"/>
  <c r="U430" i="12"/>
  <c r="V430" i="12"/>
  <c r="W430" i="12"/>
  <c r="X430" i="12"/>
  <c r="Y430" i="12"/>
  <c r="Z430" i="12"/>
  <c r="AA430" i="12"/>
  <c r="AB430" i="12"/>
  <c r="AC430" i="12"/>
  <c r="AD430" i="12"/>
  <c r="AE430" i="12"/>
  <c r="AF430" i="12"/>
  <c r="AG430" i="12"/>
  <c r="AH430" i="12"/>
  <c r="AI430" i="12"/>
  <c r="AJ430" i="12"/>
  <c r="AK430" i="12"/>
  <c r="U431" i="12"/>
  <c r="V431" i="12"/>
  <c r="W431" i="12"/>
  <c r="X431" i="12"/>
  <c r="Y431" i="12"/>
  <c r="Z431" i="12"/>
  <c r="AA431" i="12"/>
  <c r="AB431" i="12"/>
  <c r="AC431" i="12"/>
  <c r="AD431" i="12"/>
  <c r="AE431" i="12"/>
  <c r="AF431" i="12"/>
  <c r="AG431" i="12"/>
  <c r="AH431" i="12"/>
  <c r="AI431" i="12"/>
  <c r="AJ431" i="12"/>
  <c r="AK431" i="12"/>
  <c r="U432" i="12"/>
  <c r="V432" i="12"/>
  <c r="W432" i="12"/>
  <c r="X432" i="12"/>
  <c r="Y432" i="12"/>
  <c r="Z432" i="12"/>
  <c r="AA432" i="12"/>
  <c r="AB432" i="12"/>
  <c r="AC432" i="12"/>
  <c r="AD432" i="12"/>
  <c r="AE432" i="12"/>
  <c r="AF432" i="12"/>
  <c r="AG432" i="12"/>
  <c r="AH432" i="12"/>
  <c r="AI432" i="12"/>
  <c r="AJ432" i="12"/>
  <c r="AK432" i="12"/>
  <c r="U433" i="12"/>
  <c r="V433" i="12"/>
  <c r="W433" i="12"/>
  <c r="X433" i="12"/>
  <c r="Y433" i="12"/>
  <c r="Z433" i="12"/>
  <c r="AA433" i="12"/>
  <c r="AB433" i="12"/>
  <c r="AC433" i="12"/>
  <c r="AD433" i="12"/>
  <c r="AE433" i="12"/>
  <c r="AF433" i="12"/>
  <c r="AG433" i="12"/>
  <c r="AH433" i="12"/>
  <c r="AI433" i="12"/>
  <c r="AJ433" i="12"/>
  <c r="AK433" i="12"/>
  <c r="U434" i="12"/>
  <c r="V434" i="12"/>
  <c r="W434" i="12"/>
  <c r="X434" i="12"/>
  <c r="Y434" i="12"/>
  <c r="Z434" i="12"/>
  <c r="AA434" i="12"/>
  <c r="AB434" i="12"/>
  <c r="AC434" i="12"/>
  <c r="AD434" i="12"/>
  <c r="AE434" i="12"/>
  <c r="AF434" i="12"/>
  <c r="AG434" i="12"/>
  <c r="AH434" i="12"/>
  <c r="AI434" i="12"/>
  <c r="AJ434" i="12"/>
  <c r="AK434" i="12"/>
  <c r="U435" i="12"/>
  <c r="V435" i="12"/>
  <c r="W435" i="12"/>
  <c r="X435" i="12"/>
  <c r="Y435" i="12"/>
  <c r="Z435" i="12"/>
  <c r="AA435" i="12"/>
  <c r="AB435" i="12"/>
  <c r="AC435" i="12"/>
  <c r="AD435" i="12"/>
  <c r="AE435" i="12"/>
  <c r="AF435" i="12"/>
  <c r="AG435" i="12"/>
  <c r="AH435" i="12"/>
  <c r="AI435" i="12"/>
  <c r="AJ435" i="12"/>
  <c r="AK435" i="12"/>
  <c r="U436" i="12"/>
  <c r="V436" i="12"/>
  <c r="W436" i="12"/>
  <c r="X436" i="12"/>
  <c r="Y436" i="12"/>
  <c r="Z436" i="12"/>
  <c r="AA436" i="12"/>
  <c r="AB436" i="12"/>
  <c r="AC436" i="12"/>
  <c r="AD436" i="12"/>
  <c r="AE436" i="12"/>
  <c r="AF436" i="12"/>
  <c r="AG436" i="12"/>
  <c r="AH436" i="12"/>
  <c r="AI436" i="12"/>
  <c r="AJ436" i="12"/>
  <c r="AK436" i="12"/>
  <c r="U437" i="12"/>
  <c r="V437" i="12"/>
  <c r="W437" i="12"/>
  <c r="X437" i="12"/>
  <c r="Y437" i="12"/>
  <c r="Z437" i="12"/>
  <c r="AA437" i="12"/>
  <c r="AB437" i="12"/>
  <c r="AC437" i="12"/>
  <c r="AD437" i="12"/>
  <c r="AE437" i="12"/>
  <c r="AF437" i="12"/>
  <c r="AG437" i="12"/>
  <c r="AH437" i="12"/>
  <c r="AI437" i="12"/>
  <c r="AJ437" i="12"/>
  <c r="AK437" i="12"/>
  <c r="U438" i="12"/>
  <c r="V438" i="12"/>
  <c r="W438" i="12"/>
  <c r="X438" i="12"/>
  <c r="Y438" i="12"/>
  <c r="Z438" i="12"/>
  <c r="AA438" i="12"/>
  <c r="AB438" i="12"/>
  <c r="AC438" i="12"/>
  <c r="AD438" i="12"/>
  <c r="AE438" i="12"/>
  <c r="AF438" i="12"/>
  <c r="AG438" i="12"/>
  <c r="AH438" i="12"/>
  <c r="AI438" i="12"/>
  <c r="AJ438" i="12"/>
  <c r="AK438" i="12"/>
  <c r="U439" i="12"/>
  <c r="V439" i="12"/>
  <c r="W439" i="12"/>
  <c r="X439" i="12"/>
  <c r="Y439" i="12"/>
  <c r="Z439" i="12"/>
  <c r="AA439" i="12"/>
  <c r="AB439" i="12"/>
  <c r="AC439" i="12"/>
  <c r="AD439" i="12"/>
  <c r="AE439" i="12"/>
  <c r="AF439" i="12"/>
  <c r="AG439" i="12"/>
  <c r="AH439" i="12"/>
  <c r="AI439" i="12"/>
  <c r="AJ439" i="12"/>
  <c r="AK439" i="12"/>
  <c r="U440" i="12"/>
  <c r="V440" i="12"/>
  <c r="W440" i="12"/>
  <c r="X440" i="12"/>
  <c r="Y440" i="12"/>
  <c r="Z440" i="12"/>
  <c r="AA440" i="12"/>
  <c r="AB440" i="12"/>
  <c r="AC440" i="12"/>
  <c r="AD440" i="12"/>
  <c r="AE440" i="12"/>
  <c r="AF440" i="12"/>
  <c r="AG440" i="12"/>
  <c r="AH440" i="12"/>
  <c r="AI440" i="12"/>
  <c r="AJ440" i="12"/>
  <c r="AK440" i="12"/>
  <c r="U441" i="12"/>
  <c r="V441" i="12"/>
  <c r="W441" i="12"/>
  <c r="X441" i="12"/>
  <c r="Y441" i="12"/>
  <c r="Z441" i="12"/>
  <c r="AA441" i="12"/>
  <c r="AB441" i="12"/>
  <c r="AC441" i="12"/>
  <c r="AD441" i="12"/>
  <c r="AE441" i="12"/>
  <c r="AF441" i="12"/>
  <c r="AG441" i="12"/>
  <c r="AH441" i="12"/>
  <c r="AI441" i="12"/>
  <c r="AJ441" i="12"/>
  <c r="AK441" i="12"/>
  <c r="U442" i="12"/>
  <c r="V442" i="12"/>
  <c r="W442" i="12"/>
  <c r="X442" i="12"/>
  <c r="Y442" i="12"/>
  <c r="Z442" i="12"/>
  <c r="AA442" i="12"/>
  <c r="AB442" i="12"/>
  <c r="AC442" i="12"/>
  <c r="AD442" i="12"/>
  <c r="AE442" i="12"/>
  <c r="AF442" i="12"/>
  <c r="AG442" i="12"/>
  <c r="AH442" i="12"/>
  <c r="AI442" i="12"/>
  <c r="AJ442" i="12"/>
  <c r="AK442" i="12"/>
  <c r="U443" i="12"/>
  <c r="V443" i="12"/>
  <c r="W443" i="12"/>
  <c r="X443" i="12"/>
  <c r="Y443" i="12"/>
  <c r="Z443" i="12"/>
  <c r="AA443" i="12"/>
  <c r="AB443" i="12"/>
  <c r="AC443" i="12"/>
  <c r="AD443" i="12"/>
  <c r="AE443" i="12"/>
  <c r="AF443" i="12"/>
  <c r="AG443" i="12"/>
  <c r="AH443" i="12"/>
  <c r="AI443" i="12"/>
  <c r="AJ443" i="12"/>
  <c r="AK443" i="12"/>
  <c r="U444" i="12"/>
  <c r="V444" i="12"/>
  <c r="W444" i="12"/>
  <c r="X444" i="12"/>
  <c r="Y444" i="12"/>
  <c r="Z444" i="12"/>
  <c r="AA444" i="12"/>
  <c r="AB444" i="12"/>
  <c r="AC444" i="12"/>
  <c r="AD444" i="12"/>
  <c r="AE444" i="12"/>
  <c r="AF444" i="12"/>
  <c r="AG444" i="12"/>
  <c r="AH444" i="12"/>
  <c r="AI444" i="12"/>
  <c r="AJ444" i="12"/>
  <c r="AK444" i="12"/>
  <c r="U445" i="12"/>
  <c r="V445" i="12"/>
  <c r="W445" i="12"/>
  <c r="X445" i="12"/>
  <c r="Y445" i="12"/>
  <c r="Z445" i="12"/>
  <c r="AA445" i="12"/>
  <c r="AB445" i="12"/>
  <c r="AC445" i="12"/>
  <c r="AD445" i="12"/>
  <c r="AE445" i="12"/>
  <c r="AF445" i="12"/>
  <c r="AG445" i="12"/>
  <c r="AH445" i="12"/>
  <c r="AI445" i="12"/>
  <c r="AJ445" i="12"/>
  <c r="AK445" i="12"/>
  <c r="U446" i="12"/>
  <c r="V446" i="12"/>
  <c r="W446" i="12"/>
  <c r="X446" i="12"/>
  <c r="Y446" i="12"/>
  <c r="Z446" i="12"/>
  <c r="AA446" i="12"/>
  <c r="AB446" i="12"/>
  <c r="AC446" i="12"/>
  <c r="AD446" i="12"/>
  <c r="AE446" i="12"/>
  <c r="AF446" i="12"/>
  <c r="AG446" i="12"/>
  <c r="AH446" i="12"/>
  <c r="AI446" i="12"/>
  <c r="AJ446" i="12"/>
  <c r="AK446" i="12"/>
  <c r="U447" i="12"/>
  <c r="V447" i="12"/>
  <c r="W447" i="12"/>
  <c r="X447" i="12"/>
  <c r="Y447" i="12"/>
  <c r="Z447" i="12"/>
  <c r="AA447" i="12"/>
  <c r="AB447" i="12"/>
  <c r="AC447" i="12"/>
  <c r="AD447" i="12"/>
  <c r="AE447" i="12"/>
  <c r="AF447" i="12"/>
  <c r="AG447" i="12"/>
  <c r="AH447" i="12"/>
  <c r="AI447" i="12"/>
  <c r="AJ447" i="12"/>
  <c r="AK447" i="12"/>
  <c r="U448" i="12"/>
  <c r="V448" i="12"/>
  <c r="W448" i="12"/>
  <c r="X448" i="12"/>
  <c r="Y448" i="12"/>
  <c r="Z448" i="12"/>
  <c r="AA448" i="12"/>
  <c r="AB448" i="12"/>
  <c r="AC448" i="12"/>
  <c r="AD448" i="12"/>
  <c r="AE448" i="12"/>
  <c r="AF448" i="12"/>
  <c r="AG448" i="12"/>
  <c r="AH448" i="12"/>
  <c r="AI448" i="12"/>
  <c r="AJ448" i="12"/>
  <c r="AK448" i="12"/>
  <c r="U449" i="12"/>
  <c r="V449" i="12"/>
  <c r="W449" i="12"/>
  <c r="X449" i="12"/>
  <c r="Y449" i="12"/>
  <c r="Z449" i="12"/>
  <c r="AA449" i="12"/>
  <c r="AB449" i="12"/>
  <c r="AC449" i="12"/>
  <c r="AD449" i="12"/>
  <c r="AE449" i="12"/>
  <c r="AF449" i="12"/>
  <c r="AG449" i="12"/>
  <c r="AH449" i="12"/>
  <c r="AI449" i="12"/>
  <c r="AJ449" i="12"/>
  <c r="AK449" i="12"/>
  <c r="U450" i="12"/>
  <c r="V450" i="12"/>
  <c r="W450" i="12"/>
  <c r="X450" i="12"/>
  <c r="Y450" i="12"/>
  <c r="Z450" i="12"/>
  <c r="AA450" i="12"/>
  <c r="AB450" i="12"/>
  <c r="AC450" i="12"/>
  <c r="AD450" i="12"/>
  <c r="AE450" i="12"/>
  <c r="AF450" i="12"/>
  <c r="AG450" i="12"/>
  <c r="AH450" i="12"/>
  <c r="AI450" i="12"/>
  <c r="AJ450" i="12"/>
  <c r="AK450" i="12"/>
  <c r="U451" i="12"/>
  <c r="V451" i="12"/>
  <c r="W451" i="12"/>
  <c r="X451" i="12"/>
  <c r="Y451" i="12"/>
  <c r="Z451" i="12"/>
  <c r="AA451" i="12"/>
  <c r="AB451" i="12"/>
  <c r="AC451" i="12"/>
  <c r="AD451" i="12"/>
  <c r="AE451" i="12"/>
  <c r="AF451" i="12"/>
  <c r="AG451" i="12"/>
  <c r="AH451" i="12"/>
  <c r="AI451" i="12"/>
  <c r="AJ451" i="12"/>
  <c r="AK451" i="12"/>
  <c r="U452" i="12"/>
  <c r="V452" i="12"/>
  <c r="W452" i="12"/>
  <c r="X452" i="12"/>
  <c r="Y452" i="12"/>
  <c r="Z452" i="12"/>
  <c r="AA452" i="12"/>
  <c r="AB452" i="12"/>
  <c r="AC452" i="12"/>
  <c r="AD452" i="12"/>
  <c r="AE452" i="12"/>
  <c r="AF452" i="12"/>
  <c r="AG452" i="12"/>
  <c r="AH452" i="12"/>
  <c r="AI452" i="12"/>
  <c r="AJ452" i="12"/>
  <c r="AK452" i="12"/>
  <c r="U453" i="12"/>
  <c r="V453" i="12"/>
  <c r="W453" i="12"/>
  <c r="X453" i="12"/>
  <c r="Y453" i="12"/>
  <c r="Z453" i="12"/>
  <c r="AA453" i="12"/>
  <c r="AB453" i="12"/>
  <c r="AC453" i="12"/>
  <c r="AD453" i="12"/>
  <c r="AE453" i="12"/>
  <c r="AF453" i="12"/>
  <c r="AG453" i="12"/>
  <c r="AH453" i="12"/>
  <c r="AI453" i="12"/>
  <c r="AJ453" i="12"/>
  <c r="AK453" i="12"/>
  <c r="U454" i="12"/>
  <c r="V454" i="12"/>
  <c r="W454" i="12"/>
  <c r="X454" i="12"/>
  <c r="Y454" i="12"/>
  <c r="Z454" i="12"/>
  <c r="AA454" i="12"/>
  <c r="AB454" i="12"/>
  <c r="AC454" i="12"/>
  <c r="AD454" i="12"/>
  <c r="AE454" i="12"/>
  <c r="AF454" i="12"/>
  <c r="AG454" i="12"/>
  <c r="AH454" i="12"/>
  <c r="AI454" i="12"/>
  <c r="AJ454" i="12"/>
  <c r="AK454" i="12"/>
  <c r="U455" i="12"/>
  <c r="V455" i="12"/>
  <c r="W455" i="12"/>
  <c r="X455" i="12"/>
  <c r="Y455" i="12"/>
  <c r="Z455" i="12"/>
  <c r="AA455" i="12"/>
  <c r="AB455" i="12"/>
  <c r="AC455" i="12"/>
  <c r="AD455" i="12"/>
  <c r="AE455" i="12"/>
  <c r="AF455" i="12"/>
  <c r="AG455" i="12"/>
  <c r="AH455" i="12"/>
  <c r="AI455" i="12"/>
  <c r="AJ455" i="12"/>
  <c r="AK455" i="12"/>
  <c r="U456" i="12"/>
  <c r="V456" i="12"/>
  <c r="W456" i="12"/>
  <c r="X456" i="12"/>
  <c r="Y456" i="12"/>
  <c r="Z456" i="12"/>
  <c r="AA456" i="12"/>
  <c r="AB456" i="12"/>
  <c r="AC456" i="12"/>
  <c r="AD456" i="12"/>
  <c r="AE456" i="12"/>
  <c r="AF456" i="12"/>
  <c r="AG456" i="12"/>
  <c r="AH456" i="12"/>
  <c r="AI456" i="12"/>
  <c r="AJ456" i="12"/>
  <c r="AK456" i="12"/>
  <c r="U457" i="12"/>
  <c r="V457" i="12"/>
  <c r="W457" i="12"/>
  <c r="X457" i="12"/>
  <c r="Y457" i="12"/>
  <c r="Z457" i="12"/>
  <c r="AA457" i="12"/>
  <c r="AB457" i="12"/>
  <c r="AC457" i="12"/>
  <c r="AD457" i="12"/>
  <c r="AE457" i="12"/>
  <c r="AF457" i="12"/>
  <c r="AG457" i="12"/>
  <c r="AH457" i="12"/>
  <c r="AI457" i="12"/>
  <c r="AJ457" i="12"/>
  <c r="AK457" i="12"/>
  <c r="U458" i="12"/>
  <c r="V458" i="12"/>
  <c r="W458" i="12"/>
  <c r="X458" i="12"/>
  <c r="Y458" i="12"/>
  <c r="Z458" i="12"/>
  <c r="AA458" i="12"/>
  <c r="AB458" i="12"/>
  <c r="AC458" i="12"/>
  <c r="AD458" i="12"/>
  <c r="AE458" i="12"/>
  <c r="AF458" i="12"/>
  <c r="AG458" i="12"/>
  <c r="AH458" i="12"/>
  <c r="AI458" i="12"/>
  <c r="AJ458" i="12"/>
  <c r="AK458" i="12"/>
  <c r="U459" i="12"/>
  <c r="V459" i="12"/>
  <c r="W459" i="12"/>
  <c r="X459" i="12"/>
  <c r="Y459" i="12"/>
  <c r="Z459" i="12"/>
  <c r="AA459" i="12"/>
  <c r="AB459" i="12"/>
  <c r="AC459" i="12"/>
  <c r="AD459" i="12"/>
  <c r="AE459" i="12"/>
  <c r="AF459" i="12"/>
  <c r="AG459" i="12"/>
  <c r="AH459" i="12"/>
  <c r="AI459" i="12"/>
  <c r="AJ459" i="12"/>
  <c r="AK459" i="12"/>
  <c r="U460" i="12"/>
  <c r="V460" i="12"/>
  <c r="W460" i="12"/>
  <c r="X460" i="12"/>
  <c r="Y460" i="12"/>
  <c r="Z460" i="12"/>
  <c r="AA460" i="12"/>
  <c r="AB460" i="12"/>
  <c r="AC460" i="12"/>
  <c r="AD460" i="12"/>
  <c r="AE460" i="12"/>
  <c r="AF460" i="12"/>
  <c r="AG460" i="12"/>
  <c r="AH460" i="12"/>
  <c r="AI460" i="12"/>
  <c r="AJ460" i="12"/>
  <c r="AK460" i="12"/>
  <c r="U461" i="12"/>
  <c r="V461" i="12"/>
  <c r="W461" i="12"/>
  <c r="X461" i="12"/>
  <c r="Y461" i="12"/>
  <c r="Z461" i="12"/>
  <c r="AA461" i="12"/>
  <c r="AB461" i="12"/>
  <c r="AC461" i="12"/>
  <c r="AD461" i="12"/>
  <c r="AE461" i="12"/>
  <c r="AF461" i="12"/>
  <c r="AG461" i="12"/>
  <c r="AH461" i="12"/>
  <c r="AI461" i="12"/>
  <c r="AJ461" i="12"/>
  <c r="AK461" i="12"/>
  <c r="U462" i="12"/>
  <c r="V462" i="12"/>
  <c r="W462" i="12"/>
  <c r="X462" i="12"/>
  <c r="Y462" i="12"/>
  <c r="Z462" i="12"/>
  <c r="AA462" i="12"/>
  <c r="AB462" i="12"/>
  <c r="AC462" i="12"/>
  <c r="AD462" i="12"/>
  <c r="AE462" i="12"/>
  <c r="AF462" i="12"/>
  <c r="AG462" i="12"/>
  <c r="AH462" i="12"/>
  <c r="AI462" i="12"/>
  <c r="AJ462" i="12"/>
  <c r="AK462" i="12"/>
  <c r="U463" i="12"/>
  <c r="V463" i="12"/>
  <c r="W463" i="12"/>
  <c r="X463" i="12"/>
  <c r="Y463" i="12"/>
  <c r="Z463" i="12"/>
  <c r="AA463" i="12"/>
  <c r="AB463" i="12"/>
  <c r="AC463" i="12"/>
  <c r="AD463" i="12"/>
  <c r="AE463" i="12"/>
  <c r="AF463" i="12"/>
  <c r="AG463" i="12"/>
  <c r="AH463" i="12"/>
  <c r="AI463" i="12"/>
  <c r="AJ463" i="12"/>
  <c r="AK463" i="12"/>
  <c r="U464" i="12"/>
  <c r="V464" i="12"/>
  <c r="W464" i="12"/>
  <c r="X464" i="12"/>
  <c r="Y464" i="12"/>
  <c r="Z464" i="12"/>
  <c r="AA464" i="12"/>
  <c r="AB464" i="12"/>
  <c r="AC464" i="12"/>
  <c r="AD464" i="12"/>
  <c r="AE464" i="12"/>
  <c r="AF464" i="12"/>
  <c r="AG464" i="12"/>
  <c r="AH464" i="12"/>
  <c r="AI464" i="12"/>
  <c r="AJ464" i="12"/>
  <c r="AK464" i="12"/>
  <c r="U465" i="12"/>
  <c r="V465" i="12"/>
  <c r="W465" i="12"/>
  <c r="X465" i="12"/>
  <c r="Y465" i="12"/>
  <c r="Z465" i="12"/>
  <c r="AA465" i="12"/>
  <c r="AB465" i="12"/>
  <c r="AC465" i="12"/>
  <c r="AD465" i="12"/>
  <c r="AE465" i="12"/>
  <c r="AF465" i="12"/>
  <c r="AG465" i="12"/>
  <c r="AH465" i="12"/>
  <c r="AI465" i="12"/>
  <c r="AJ465" i="12"/>
  <c r="AK465" i="12"/>
  <c r="U466" i="12"/>
  <c r="V466" i="12"/>
  <c r="W466" i="12"/>
  <c r="X466" i="12"/>
  <c r="Y466" i="12"/>
  <c r="Z466" i="12"/>
  <c r="AA466" i="12"/>
  <c r="AB466" i="12"/>
  <c r="AC466" i="12"/>
  <c r="AD466" i="12"/>
  <c r="AE466" i="12"/>
  <c r="AF466" i="12"/>
  <c r="AG466" i="12"/>
  <c r="AH466" i="12"/>
  <c r="AI466" i="12"/>
  <c r="AJ466" i="12"/>
  <c r="AK466" i="12"/>
  <c r="U467" i="12"/>
  <c r="V467" i="12"/>
  <c r="W467" i="12"/>
  <c r="X467" i="12"/>
  <c r="Y467" i="12"/>
  <c r="Z467" i="12"/>
  <c r="AA467" i="12"/>
  <c r="AB467" i="12"/>
  <c r="AC467" i="12"/>
  <c r="AD467" i="12"/>
  <c r="AE467" i="12"/>
  <c r="AF467" i="12"/>
  <c r="AG467" i="12"/>
  <c r="AH467" i="12"/>
  <c r="AI467" i="12"/>
  <c r="AJ467" i="12"/>
  <c r="AK467" i="12"/>
  <c r="U468" i="12"/>
  <c r="V468" i="12"/>
  <c r="W468" i="12"/>
  <c r="X468" i="12"/>
  <c r="Y468" i="12"/>
  <c r="Z468" i="12"/>
  <c r="AA468" i="12"/>
  <c r="AB468" i="12"/>
  <c r="AC468" i="12"/>
  <c r="AD468" i="12"/>
  <c r="AE468" i="12"/>
  <c r="AF468" i="12"/>
  <c r="AG468" i="12"/>
  <c r="AH468" i="12"/>
  <c r="AI468" i="12"/>
  <c r="AJ468" i="12"/>
  <c r="AK468" i="12"/>
  <c r="U469" i="12"/>
  <c r="V469" i="12"/>
  <c r="W469" i="12"/>
  <c r="X469" i="12"/>
  <c r="Y469" i="12"/>
  <c r="Z469" i="12"/>
  <c r="AA469" i="12"/>
  <c r="AB469" i="12"/>
  <c r="AC469" i="12"/>
  <c r="AD469" i="12"/>
  <c r="AE469" i="12"/>
  <c r="AF469" i="12"/>
  <c r="AG469" i="12"/>
  <c r="AH469" i="12"/>
  <c r="AI469" i="12"/>
  <c r="AJ469" i="12"/>
  <c r="AK469" i="12"/>
  <c r="U470" i="12"/>
  <c r="V470" i="12"/>
  <c r="W470" i="12"/>
  <c r="X470" i="12"/>
  <c r="Y470" i="12"/>
  <c r="Z470" i="12"/>
  <c r="AA470" i="12"/>
  <c r="AB470" i="12"/>
  <c r="AC470" i="12"/>
  <c r="AD470" i="12"/>
  <c r="AE470" i="12"/>
  <c r="AF470" i="12"/>
  <c r="AG470" i="12"/>
  <c r="AH470" i="12"/>
  <c r="AI470" i="12"/>
  <c r="AJ470" i="12"/>
  <c r="AK470" i="12"/>
  <c r="U471" i="12"/>
  <c r="V471" i="12"/>
  <c r="W471" i="12"/>
  <c r="X471" i="12"/>
  <c r="Y471" i="12"/>
  <c r="Z471" i="12"/>
  <c r="AA471" i="12"/>
  <c r="AB471" i="12"/>
  <c r="AC471" i="12"/>
  <c r="AD471" i="12"/>
  <c r="AE471" i="12"/>
  <c r="AF471" i="12"/>
  <c r="AG471" i="12"/>
  <c r="AH471" i="12"/>
  <c r="AI471" i="12"/>
  <c r="AJ471" i="12"/>
  <c r="AK471" i="12"/>
  <c r="U472" i="12"/>
  <c r="V472" i="12"/>
  <c r="W472" i="12"/>
  <c r="X472" i="12"/>
  <c r="Y472" i="12"/>
  <c r="Z472" i="12"/>
  <c r="AA472" i="12"/>
  <c r="AB472" i="12"/>
  <c r="AC472" i="12"/>
  <c r="AD472" i="12"/>
  <c r="AE472" i="12"/>
  <c r="AF472" i="12"/>
  <c r="AG472" i="12"/>
  <c r="AH472" i="12"/>
  <c r="AI472" i="12"/>
  <c r="AJ472" i="12"/>
  <c r="AK472" i="12"/>
  <c r="U473" i="12"/>
  <c r="V473" i="12"/>
  <c r="W473" i="12"/>
  <c r="X473" i="12"/>
  <c r="Y473" i="12"/>
  <c r="Z473" i="12"/>
  <c r="AA473" i="12"/>
  <c r="AB473" i="12"/>
  <c r="AC473" i="12"/>
  <c r="AD473" i="12"/>
  <c r="AE473" i="12"/>
  <c r="AF473" i="12"/>
  <c r="AG473" i="12"/>
  <c r="AH473" i="12"/>
  <c r="AI473" i="12"/>
  <c r="AJ473" i="12"/>
  <c r="AK473" i="12"/>
  <c r="U474" i="12"/>
  <c r="V474" i="12"/>
  <c r="W474" i="12"/>
  <c r="X474" i="12"/>
  <c r="Y474" i="12"/>
  <c r="Z474" i="12"/>
  <c r="AA474" i="12"/>
  <c r="AB474" i="12"/>
  <c r="AC474" i="12"/>
  <c r="AD474" i="12"/>
  <c r="AE474" i="12"/>
  <c r="AF474" i="12"/>
  <c r="AG474" i="12"/>
  <c r="AH474" i="12"/>
  <c r="AI474" i="12"/>
  <c r="AJ474" i="12"/>
  <c r="AK474" i="12"/>
  <c r="U475" i="12"/>
  <c r="V475" i="12"/>
  <c r="W475" i="12"/>
  <c r="X475" i="12"/>
  <c r="Y475" i="12"/>
  <c r="Z475" i="12"/>
  <c r="AA475" i="12"/>
  <c r="AB475" i="12"/>
  <c r="AC475" i="12"/>
  <c r="AD475" i="12"/>
  <c r="AE475" i="12"/>
  <c r="AF475" i="12"/>
  <c r="AG475" i="12"/>
  <c r="AH475" i="12"/>
  <c r="AI475" i="12"/>
  <c r="AJ475" i="12"/>
  <c r="AK475" i="12"/>
  <c r="U476" i="12"/>
  <c r="V476" i="12"/>
  <c r="W476" i="12"/>
  <c r="X476" i="12"/>
  <c r="Y476" i="12"/>
  <c r="Z476" i="12"/>
  <c r="AA476" i="12"/>
  <c r="AB476" i="12"/>
  <c r="AC476" i="12"/>
  <c r="AD476" i="12"/>
  <c r="AE476" i="12"/>
  <c r="AF476" i="12"/>
  <c r="AG476" i="12"/>
  <c r="AH476" i="12"/>
  <c r="AI476" i="12"/>
  <c r="AJ476" i="12"/>
  <c r="AK476" i="12"/>
  <c r="U477" i="12"/>
  <c r="V477" i="12"/>
  <c r="W477" i="12"/>
  <c r="X477" i="12"/>
  <c r="Y477" i="12"/>
  <c r="Z477" i="12"/>
  <c r="AA477" i="12"/>
  <c r="AB477" i="12"/>
  <c r="AC477" i="12"/>
  <c r="AD477" i="12"/>
  <c r="AE477" i="12"/>
  <c r="AF477" i="12"/>
  <c r="AG477" i="12"/>
  <c r="AH477" i="12"/>
  <c r="AI477" i="12"/>
  <c r="AJ477" i="12"/>
  <c r="AK477" i="12"/>
  <c r="U478" i="12"/>
  <c r="V478" i="12"/>
  <c r="W478" i="12"/>
  <c r="X478" i="12"/>
  <c r="Y478" i="12"/>
  <c r="Z478" i="12"/>
  <c r="AA478" i="12"/>
  <c r="AB478" i="12"/>
  <c r="AC478" i="12"/>
  <c r="AD478" i="12"/>
  <c r="AE478" i="12"/>
  <c r="AF478" i="12"/>
  <c r="AG478" i="12"/>
  <c r="AH478" i="12"/>
  <c r="AI478" i="12"/>
  <c r="AJ478" i="12"/>
  <c r="AK478" i="12"/>
  <c r="U479" i="12"/>
  <c r="V479" i="12"/>
  <c r="W479" i="12"/>
  <c r="X479" i="12"/>
  <c r="Y479" i="12"/>
  <c r="Z479" i="12"/>
  <c r="AA479" i="12"/>
  <c r="AB479" i="12"/>
  <c r="AC479" i="12"/>
  <c r="AD479" i="12"/>
  <c r="AE479" i="12"/>
  <c r="AF479" i="12"/>
  <c r="AG479" i="12"/>
  <c r="AH479" i="12"/>
  <c r="AI479" i="12"/>
  <c r="AJ479" i="12"/>
  <c r="AK479" i="12"/>
  <c r="U480" i="12"/>
  <c r="V480" i="12"/>
  <c r="W480" i="12"/>
  <c r="X480" i="12"/>
  <c r="Y480" i="12"/>
  <c r="Z480" i="12"/>
  <c r="AA480" i="12"/>
  <c r="AB480" i="12"/>
  <c r="AC480" i="12"/>
  <c r="AD480" i="12"/>
  <c r="AE480" i="12"/>
  <c r="AF480" i="12"/>
  <c r="AG480" i="12"/>
  <c r="AH480" i="12"/>
  <c r="AI480" i="12"/>
  <c r="AJ480" i="12"/>
  <c r="AK480" i="12"/>
  <c r="U481" i="12"/>
  <c r="V481" i="12"/>
  <c r="W481" i="12"/>
  <c r="X481" i="12"/>
  <c r="Y481" i="12"/>
  <c r="Z481" i="12"/>
  <c r="AA481" i="12"/>
  <c r="AB481" i="12"/>
  <c r="AC481" i="12"/>
  <c r="AD481" i="12"/>
  <c r="AE481" i="12"/>
  <c r="AF481" i="12"/>
  <c r="AG481" i="12"/>
  <c r="AH481" i="12"/>
  <c r="AI481" i="12"/>
  <c r="AJ481" i="12"/>
  <c r="AK481" i="12"/>
  <c r="U482" i="12"/>
  <c r="V482" i="12"/>
  <c r="W482" i="12"/>
  <c r="X482" i="12"/>
  <c r="Y482" i="12"/>
  <c r="Z482" i="12"/>
  <c r="AA482" i="12"/>
  <c r="AB482" i="12"/>
  <c r="AC482" i="12"/>
  <c r="AD482" i="12"/>
  <c r="AE482" i="12"/>
  <c r="AF482" i="12"/>
  <c r="AG482" i="12"/>
  <c r="AH482" i="12"/>
  <c r="AI482" i="12"/>
  <c r="AJ482" i="12"/>
  <c r="AK482" i="12"/>
  <c r="U483" i="12"/>
  <c r="V483" i="12"/>
  <c r="W483" i="12"/>
  <c r="X483" i="12"/>
  <c r="Y483" i="12"/>
  <c r="Z483" i="12"/>
  <c r="AA483" i="12"/>
  <c r="AB483" i="12"/>
  <c r="AC483" i="12"/>
  <c r="AD483" i="12"/>
  <c r="AE483" i="12"/>
  <c r="AF483" i="12"/>
  <c r="AG483" i="12"/>
  <c r="AH483" i="12"/>
  <c r="AI483" i="12"/>
  <c r="AJ483" i="12"/>
  <c r="AK483" i="12"/>
  <c r="U484" i="12"/>
  <c r="V484" i="12"/>
  <c r="W484" i="12"/>
  <c r="X484" i="12"/>
  <c r="Y484" i="12"/>
  <c r="Z484" i="12"/>
  <c r="AA484" i="12"/>
  <c r="AB484" i="12"/>
  <c r="AC484" i="12"/>
  <c r="AD484" i="12"/>
  <c r="AE484" i="12"/>
  <c r="AF484" i="12"/>
  <c r="AG484" i="12"/>
  <c r="AH484" i="12"/>
  <c r="AI484" i="12"/>
  <c r="AJ484" i="12"/>
  <c r="AK484" i="12"/>
  <c r="U485" i="12"/>
  <c r="V485" i="12"/>
  <c r="W485" i="12"/>
  <c r="X485" i="12"/>
  <c r="Y485" i="12"/>
  <c r="Z485" i="12"/>
  <c r="AA485" i="12"/>
  <c r="AB485" i="12"/>
  <c r="AC485" i="12"/>
  <c r="AD485" i="12"/>
  <c r="AE485" i="12"/>
  <c r="AF485" i="12"/>
  <c r="AG485" i="12"/>
  <c r="AH485" i="12"/>
  <c r="AI485" i="12"/>
  <c r="AJ485" i="12"/>
  <c r="AK485" i="12"/>
  <c r="U486" i="12"/>
  <c r="V486" i="12"/>
  <c r="W486" i="12"/>
  <c r="X486" i="12"/>
  <c r="Y486" i="12"/>
  <c r="Z486" i="12"/>
  <c r="AA486" i="12"/>
  <c r="AB486" i="12"/>
  <c r="AC486" i="12"/>
  <c r="AD486" i="12"/>
  <c r="AE486" i="12"/>
  <c r="AF486" i="12"/>
  <c r="AG486" i="12"/>
  <c r="AH486" i="12"/>
  <c r="AI486" i="12"/>
  <c r="AJ486" i="12"/>
  <c r="AK486" i="12"/>
  <c r="U487" i="12"/>
  <c r="V487" i="12"/>
  <c r="W487" i="12"/>
  <c r="X487" i="12"/>
  <c r="Y487" i="12"/>
  <c r="Z487" i="12"/>
  <c r="AA487" i="12"/>
  <c r="AB487" i="12"/>
  <c r="AC487" i="12"/>
  <c r="AD487" i="12"/>
  <c r="AE487" i="12"/>
  <c r="AF487" i="12"/>
  <c r="AG487" i="12"/>
  <c r="AH487" i="12"/>
  <c r="AI487" i="12"/>
  <c r="AJ487" i="12"/>
  <c r="AK487" i="12"/>
  <c r="U488" i="12"/>
  <c r="V488" i="12"/>
  <c r="W488" i="12"/>
  <c r="X488" i="12"/>
  <c r="Y488" i="12"/>
  <c r="Z488" i="12"/>
  <c r="AA488" i="12"/>
  <c r="AB488" i="12"/>
  <c r="AC488" i="12"/>
  <c r="AD488" i="12"/>
  <c r="AE488" i="12"/>
  <c r="AF488" i="12"/>
  <c r="AG488" i="12"/>
  <c r="AH488" i="12"/>
  <c r="AI488" i="12"/>
  <c r="AJ488" i="12"/>
  <c r="AK488" i="12"/>
  <c r="U489" i="12"/>
  <c r="V489" i="12"/>
  <c r="W489" i="12"/>
  <c r="X489" i="12"/>
  <c r="Y489" i="12"/>
  <c r="Z489" i="12"/>
  <c r="AA489" i="12"/>
  <c r="AB489" i="12"/>
  <c r="AC489" i="12"/>
  <c r="AD489" i="12"/>
  <c r="AE489" i="12"/>
  <c r="AF489" i="12"/>
  <c r="AG489" i="12"/>
  <c r="AH489" i="12"/>
  <c r="AI489" i="12"/>
  <c r="AJ489" i="12"/>
  <c r="AK489" i="12"/>
  <c r="U490" i="12"/>
  <c r="V490" i="12"/>
  <c r="W490" i="12"/>
  <c r="X490" i="12"/>
  <c r="Y490" i="12"/>
  <c r="Z490" i="12"/>
  <c r="AA490" i="12"/>
  <c r="AB490" i="12"/>
  <c r="AC490" i="12"/>
  <c r="AD490" i="12"/>
  <c r="AE490" i="12"/>
  <c r="AF490" i="12"/>
  <c r="AG490" i="12"/>
  <c r="AH490" i="12"/>
  <c r="AI490" i="12"/>
  <c r="AJ490" i="12"/>
  <c r="AK490" i="12"/>
  <c r="U491" i="12"/>
  <c r="V491" i="12"/>
  <c r="W491" i="12"/>
  <c r="X491" i="12"/>
  <c r="Y491" i="12"/>
  <c r="Z491" i="12"/>
  <c r="AA491" i="12"/>
  <c r="AB491" i="12"/>
  <c r="AC491" i="12"/>
  <c r="AD491" i="12"/>
  <c r="AE491" i="12"/>
  <c r="AF491" i="12"/>
  <c r="AG491" i="12"/>
  <c r="AH491" i="12"/>
  <c r="AI491" i="12"/>
  <c r="AJ491" i="12"/>
  <c r="AK491" i="12"/>
  <c r="U492" i="12"/>
  <c r="V492" i="12"/>
  <c r="W492" i="12"/>
  <c r="X492" i="12"/>
  <c r="Y492" i="12"/>
  <c r="Z492" i="12"/>
  <c r="AA492" i="12"/>
  <c r="AB492" i="12"/>
  <c r="AC492" i="12"/>
  <c r="AD492" i="12"/>
  <c r="AE492" i="12"/>
  <c r="AF492" i="12"/>
  <c r="AG492" i="12"/>
  <c r="AH492" i="12"/>
  <c r="AI492" i="12"/>
  <c r="AJ492" i="12"/>
  <c r="AK492" i="12"/>
  <c r="U493" i="12"/>
  <c r="V493" i="12"/>
  <c r="W493" i="12"/>
  <c r="X493" i="12"/>
  <c r="Y493" i="12"/>
  <c r="Z493" i="12"/>
  <c r="AA493" i="12"/>
  <c r="AB493" i="12"/>
  <c r="AC493" i="12"/>
  <c r="AD493" i="12"/>
  <c r="AE493" i="12"/>
  <c r="AF493" i="12"/>
  <c r="AG493" i="12"/>
  <c r="AH493" i="12"/>
  <c r="AI493" i="12"/>
  <c r="AJ493" i="12"/>
  <c r="AK493" i="12"/>
  <c r="U494" i="12"/>
  <c r="V494" i="12"/>
  <c r="W494" i="12"/>
  <c r="X494" i="12"/>
  <c r="Y494" i="12"/>
  <c r="Z494" i="12"/>
  <c r="AA494" i="12"/>
  <c r="AB494" i="12"/>
  <c r="AC494" i="12"/>
  <c r="AD494" i="12"/>
  <c r="AE494" i="12"/>
  <c r="AF494" i="12"/>
  <c r="AG494" i="12"/>
  <c r="AH494" i="12"/>
  <c r="AI494" i="12"/>
  <c r="AJ494" i="12"/>
  <c r="AK494" i="12"/>
  <c r="U495" i="12"/>
  <c r="V495" i="12"/>
  <c r="W495" i="12"/>
  <c r="X495" i="12"/>
  <c r="Y495" i="12"/>
  <c r="Z495" i="12"/>
  <c r="AA495" i="12"/>
  <c r="AB495" i="12"/>
  <c r="AC495" i="12"/>
  <c r="AD495" i="12"/>
  <c r="AE495" i="12"/>
  <c r="AF495" i="12"/>
  <c r="AG495" i="12"/>
  <c r="AH495" i="12"/>
  <c r="AI495" i="12"/>
  <c r="AJ495" i="12"/>
  <c r="AK495" i="12"/>
  <c r="U496" i="12"/>
  <c r="V496" i="12"/>
  <c r="W496" i="12"/>
  <c r="X496" i="12"/>
  <c r="Y496" i="12"/>
  <c r="Z496" i="12"/>
  <c r="AA496" i="12"/>
  <c r="AB496" i="12"/>
  <c r="AC496" i="12"/>
  <c r="AD496" i="12"/>
  <c r="AE496" i="12"/>
  <c r="AF496" i="12"/>
  <c r="AG496" i="12"/>
  <c r="AH496" i="12"/>
  <c r="AI496" i="12"/>
  <c r="AJ496" i="12"/>
  <c r="AK496" i="12"/>
  <c r="U497" i="12"/>
  <c r="V497" i="12"/>
  <c r="W497" i="12"/>
  <c r="X497" i="12"/>
  <c r="Y497" i="12"/>
  <c r="Z497" i="12"/>
  <c r="AA497" i="12"/>
  <c r="AB497" i="12"/>
  <c r="AC497" i="12"/>
  <c r="AD497" i="12"/>
  <c r="AE497" i="12"/>
  <c r="AF497" i="12"/>
  <c r="AG497" i="12"/>
  <c r="AH497" i="12"/>
  <c r="AI497" i="12"/>
  <c r="AJ497" i="12"/>
  <c r="AK497" i="12"/>
  <c r="U498" i="12"/>
  <c r="V498" i="12"/>
  <c r="W498" i="12"/>
  <c r="X498" i="12"/>
  <c r="Y498" i="12"/>
  <c r="Z498" i="12"/>
  <c r="AA498" i="12"/>
  <c r="AB498" i="12"/>
  <c r="AC498" i="12"/>
  <c r="AD498" i="12"/>
  <c r="AE498" i="12"/>
  <c r="AF498" i="12"/>
  <c r="AG498" i="12"/>
  <c r="AH498" i="12"/>
  <c r="AI498" i="12"/>
  <c r="AJ498" i="12"/>
  <c r="AK498" i="12"/>
  <c r="U499" i="12"/>
  <c r="V499" i="12"/>
  <c r="W499" i="12"/>
  <c r="X499" i="12"/>
  <c r="Y499" i="12"/>
  <c r="Z499" i="12"/>
  <c r="AA499" i="12"/>
  <c r="AB499" i="12"/>
  <c r="AC499" i="12"/>
  <c r="AD499" i="12"/>
  <c r="AE499" i="12"/>
  <c r="AF499" i="12"/>
  <c r="AG499" i="12"/>
  <c r="AH499" i="12"/>
  <c r="AI499" i="12"/>
  <c r="AJ499" i="12"/>
  <c r="AK499" i="12"/>
  <c r="U500" i="12"/>
  <c r="V500" i="12"/>
  <c r="W500" i="12"/>
  <c r="X500" i="12"/>
  <c r="Y500" i="12"/>
  <c r="Z500" i="12"/>
  <c r="AA500" i="12"/>
  <c r="AB500" i="12"/>
  <c r="AC500" i="12"/>
  <c r="AD500" i="12"/>
  <c r="AE500" i="12"/>
  <c r="AF500" i="12"/>
  <c r="AG500" i="12"/>
  <c r="AH500" i="12"/>
  <c r="AI500" i="12"/>
  <c r="AJ500" i="12"/>
  <c r="AK500" i="12"/>
  <c r="U501" i="12"/>
  <c r="V501" i="12"/>
  <c r="W501" i="12"/>
  <c r="X501" i="12"/>
  <c r="Y501" i="12"/>
  <c r="Z501" i="12"/>
  <c r="AA501" i="12"/>
  <c r="AB501" i="12"/>
  <c r="AC501" i="12"/>
  <c r="AD501" i="12"/>
  <c r="AE501" i="12"/>
  <c r="AF501" i="12"/>
  <c r="AG501" i="12"/>
  <c r="AH501" i="12"/>
  <c r="AI501" i="12"/>
  <c r="AJ501" i="12"/>
  <c r="AK501" i="12"/>
  <c r="U502" i="12"/>
  <c r="V502" i="12"/>
  <c r="W502" i="12"/>
  <c r="X502" i="12"/>
  <c r="Y502" i="12"/>
  <c r="Z502" i="12"/>
  <c r="AA502" i="12"/>
  <c r="AB502" i="12"/>
  <c r="AC502" i="12"/>
  <c r="AD502" i="12"/>
  <c r="AE502" i="12"/>
  <c r="AF502" i="12"/>
  <c r="AG502" i="12"/>
  <c r="AH502" i="12"/>
  <c r="AI502" i="12"/>
  <c r="AJ502" i="12"/>
  <c r="AK502" i="12"/>
  <c r="U503" i="12"/>
  <c r="V503" i="12"/>
  <c r="W503" i="12"/>
  <c r="X503" i="12"/>
  <c r="Y503" i="12"/>
  <c r="Z503" i="12"/>
  <c r="AA503" i="12"/>
  <c r="AB503" i="12"/>
  <c r="AC503" i="12"/>
  <c r="AD503" i="12"/>
  <c r="AE503" i="12"/>
  <c r="AF503" i="12"/>
  <c r="AG503" i="12"/>
  <c r="AH503" i="12"/>
  <c r="AI503" i="12"/>
  <c r="AJ503" i="12"/>
  <c r="AK503" i="12"/>
  <c r="U504" i="12"/>
  <c r="V504" i="12"/>
  <c r="W504" i="12"/>
  <c r="X504" i="12"/>
  <c r="Y504" i="12"/>
  <c r="Z504" i="12"/>
  <c r="AA504" i="12"/>
  <c r="AB504" i="12"/>
  <c r="AC504" i="12"/>
  <c r="AD504" i="12"/>
  <c r="AE504" i="12"/>
  <c r="AF504" i="12"/>
  <c r="AG504" i="12"/>
  <c r="AH504" i="12"/>
  <c r="AI504" i="12"/>
  <c r="AJ504" i="12"/>
  <c r="AK504" i="12"/>
  <c r="U505" i="12"/>
  <c r="V505" i="12"/>
  <c r="W505" i="12"/>
  <c r="X505" i="12"/>
  <c r="Y505" i="12"/>
  <c r="Z505" i="12"/>
  <c r="AA505" i="12"/>
  <c r="AB505" i="12"/>
  <c r="AC505" i="12"/>
  <c r="AD505" i="12"/>
  <c r="AE505" i="12"/>
  <c r="AF505" i="12"/>
  <c r="AG505" i="12"/>
  <c r="AH505" i="12"/>
  <c r="AI505" i="12"/>
  <c r="AJ505" i="12"/>
  <c r="AK505" i="12"/>
  <c r="U506" i="12"/>
  <c r="V506" i="12"/>
  <c r="W506" i="12"/>
  <c r="X506" i="12"/>
  <c r="Y506" i="12"/>
  <c r="Z506" i="12"/>
  <c r="AA506" i="12"/>
  <c r="AB506" i="12"/>
  <c r="AC506" i="12"/>
  <c r="AD506" i="12"/>
  <c r="AE506" i="12"/>
  <c r="AF506" i="12"/>
  <c r="AG506" i="12"/>
  <c r="AH506" i="12"/>
  <c r="AI506" i="12"/>
  <c r="AJ506" i="12"/>
  <c r="AK506" i="12"/>
  <c r="U507" i="12"/>
  <c r="V507" i="12"/>
  <c r="W507" i="12"/>
  <c r="X507" i="12"/>
  <c r="Y507" i="12"/>
  <c r="Z507" i="12"/>
  <c r="AA507" i="12"/>
  <c r="AB507" i="12"/>
  <c r="AC507" i="12"/>
  <c r="AD507" i="12"/>
  <c r="AE507" i="12"/>
  <c r="AF507" i="12"/>
  <c r="AG507" i="12"/>
  <c r="AH507" i="12"/>
  <c r="AI507" i="12"/>
  <c r="AJ507" i="12"/>
  <c r="AK507" i="12"/>
  <c r="U508" i="12"/>
  <c r="V508" i="12"/>
  <c r="W508" i="12"/>
  <c r="X508" i="12"/>
  <c r="Y508" i="12"/>
  <c r="Z508" i="12"/>
  <c r="AA508" i="12"/>
  <c r="AB508" i="12"/>
  <c r="AC508" i="12"/>
  <c r="AD508" i="12"/>
  <c r="AE508" i="12"/>
  <c r="AF508" i="12"/>
  <c r="AG508" i="12"/>
  <c r="AH508" i="12"/>
  <c r="AI508" i="12"/>
  <c r="AJ508" i="12"/>
  <c r="AK508" i="12"/>
  <c r="U509" i="12"/>
  <c r="V509" i="12"/>
  <c r="W509" i="12"/>
  <c r="X509" i="12"/>
  <c r="Y509" i="12"/>
  <c r="Z509" i="12"/>
  <c r="AA509" i="12"/>
  <c r="AB509" i="12"/>
  <c r="AC509" i="12"/>
  <c r="AD509" i="12"/>
  <c r="AE509" i="12"/>
  <c r="AF509" i="12"/>
  <c r="AG509" i="12"/>
  <c r="AH509" i="12"/>
  <c r="AI509" i="12"/>
  <c r="AJ509" i="12"/>
  <c r="AK509" i="12"/>
  <c r="U510" i="12"/>
  <c r="V510" i="12"/>
  <c r="W510" i="12"/>
  <c r="X510" i="12"/>
  <c r="Y510" i="12"/>
  <c r="Z510" i="12"/>
  <c r="AA510" i="12"/>
  <c r="AB510" i="12"/>
  <c r="AC510" i="12"/>
  <c r="AD510" i="12"/>
  <c r="AE510" i="12"/>
  <c r="AF510" i="12"/>
  <c r="AG510" i="12"/>
  <c r="AH510" i="12"/>
  <c r="AI510" i="12"/>
  <c r="AJ510" i="12"/>
  <c r="AK510" i="12"/>
  <c r="U511" i="12"/>
  <c r="V511" i="12"/>
  <c r="W511" i="12"/>
  <c r="X511" i="12"/>
  <c r="Y511" i="12"/>
  <c r="Z511" i="12"/>
  <c r="AA511" i="12"/>
  <c r="AB511" i="12"/>
  <c r="AC511" i="12"/>
  <c r="AD511" i="12"/>
  <c r="AE511" i="12"/>
  <c r="AF511" i="12"/>
  <c r="AG511" i="12"/>
  <c r="AH511" i="12"/>
  <c r="AI511" i="12"/>
  <c r="AJ511" i="12"/>
  <c r="AK511" i="12"/>
  <c r="U512" i="12"/>
  <c r="V512" i="12"/>
  <c r="W512" i="12"/>
  <c r="X512" i="12"/>
  <c r="Y512" i="12"/>
  <c r="Z512" i="12"/>
  <c r="AA512" i="12"/>
  <c r="AB512" i="12"/>
  <c r="AC512" i="12"/>
  <c r="AD512" i="12"/>
  <c r="AE512" i="12"/>
  <c r="AF512" i="12"/>
  <c r="AG512" i="12"/>
  <c r="AH512" i="12"/>
  <c r="AI512" i="12"/>
  <c r="AJ512" i="12"/>
  <c r="AK512" i="12"/>
  <c r="U513" i="12"/>
  <c r="V513" i="12"/>
  <c r="W513" i="12"/>
  <c r="X513" i="12"/>
  <c r="Y513" i="12"/>
  <c r="Z513" i="12"/>
  <c r="AA513" i="12"/>
  <c r="AB513" i="12"/>
  <c r="AC513" i="12"/>
  <c r="AD513" i="12"/>
  <c r="AE513" i="12"/>
  <c r="AF513" i="12"/>
  <c r="AG513" i="12"/>
  <c r="AH513" i="12"/>
  <c r="AI513" i="12"/>
  <c r="AJ513" i="12"/>
  <c r="AK513" i="12"/>
  <c r="U514" i="12"/>
  <c r="V514" i="12"/>
  <c r="W514" i="12"/>
  <c r="X514" i="12"/>
  <c r="Y514" i="12"/>
  <c r="Z514" i="12"/>
  <c r="AA514" i="12"/>
  <c r="AB514" i="12"/>
  <c r="AC514" i="12"/>
  <c r="AD514" i="12"/>
  <c r="AE514" i="12"/>
  <c r="AF514" i="12"/>
  <c r="AG514" i="12"/>
  <c r="AH514" i="12"/>
  <c r="AI514" i="12"/>
  <c r="AJ514" i="12"/>
  <c r="AK514" i="12"/>
  <c r="U515" i="12"/>
  <c r="V515" i="12"/>
  <c r="W515" i="12"/>
  <c r="X515" i="12"/>
  <c r="Y515" i="12"/>
  <c r="Z515" i="12"/>
  <c r="AA515" i="12"/>
  <c r="AB515" i="12"/>
  <c r="AC515" i="12"/>
  <c r="AD515" i="12"/>
  <c r="AE515" i="12"/>
  <c r="AF515" i="12"/>
  <c r="AG515" i="12"/>
  <c r="AH515" i="12"/>
  <c r="AI515" i="12"/>
  <c r="AJ515" i="12"/>
  <c r="AK515" i="12"/>
  <c r="U516" i="12"/>
  <c r="V516" i="12"/>
  <c r="W516" i="12"/>
  <c r="X516" i="12"/>
  <c r="Y516" i="12"/>
  <c r="Z516" i="12"/>
  <c r="AA516" i="12"/>
  <c r="AB516" i="12"/>
  <c r="AC516" i="12"/>
  <c r="AD516" i="12"/>
  <c r="AE516" i="12"/>
  <c r="AF516" i="12"/>
  <c r="AG516" i="12"/>
  <c r="AH516" i="12"/>
  <c r="AI516" i="12"/>
  <c r="AJ516" i="12"/>
  <c r="AK516" i="12"/>
  <c r="U517" i="12"/>
  <c r="V517" i="12"/>
  <c r="W517" i="12"/>
  <c r="X517" i="12"/>
  <c r="Y517" i="12"/>
  <c r="Z517" i="12"/>
  <c r="AA517" i="12"/>
  <c r="AB517" i="12"/>
  <c r="AC517" i="12"/>
  <c r="AD517" i="12"/>
  <c r="AE517" i="12"/>
  <c r="AF517" i="12"/>
  <c r="AG517" i="12"/>
  <c r="AH517" i="12"/>
  <c r="AI517" i="12"/>
  <c r="AJ517" i="12"/>
  <c r="AK517" i="12"/>
  <c r="U518" i="12"/>
  <c r="V518" i="12"/>
  <c r="W518" i="12"/>
  <c r="X518" i="12"/>
  <c r="Y518" i="12"/>
  <c r="Z518" i="12"/>
  <c r="AA518" i="12"/>
  <c r="AB518" i="12"/>
  <c r="AC518" i="12"/>
  <c r="AD518" i="12"/>
  <c r="AE518" i="12"/>
  <c r="AF518" i="12"/>
  <c r="AG518" i="12"/>
  <c r="AH518" i="12"/>
  <c r="AI518" i="12"/>
  <c r="AJ518" i="12"/>
  <c r="AK518" i="12"/>
  <c r="U519" i="12"/>
  <c r="V519" i="12"/>
  <c r="W519" i="12"/>
  <c r="X519" i="12"/>
  <c r="Y519" i="12"/>
  <c r="Z519" i="12"/>
  <c r="AA519" i="12"/>
  <c r="AB519" i="12"/>
  <c r="AC519" i="12"/>
  <c r="AD519" i="12"/>
  <c r="AE519" i="12"/>
  <c r="AF519" i="12"/>
  <c r="AG519" i="12"/>
  <c r="AH519" i="12"/>
  <c r="AI519" i="12"/>
  <c r="AJ519" i="12"/>
  <c r="AK519" i="12"/>
  <c r="U520" i="12"/>
  <c r="V520" i="12"/>
  <c r="W520" i="12"/>
  <c r="X520" i="12"/>
  <c r="Y520" i="12"/>
  <c r="Z520" i="12"/>
  <c r="AA520" i="12"/>
  <c r="AB520" i="12"/>
  <c r="AC520" i="12"/>
  <c r="AD520" i="12"/>
  <c r="AE520" i="12"/>
  <c r="AF520" i="12"/>
  <c r="AG520" i="12"/>
  <c r="AH520" i="12"/>
  <c r="AI520" i="12"/>
  <c r="AJ520" i="12"/>
  <c r="AK520" i="12"/>
  <c r="U521" i="12"/>
  <c r="V521" i="12"/>
  <c r="W521" i="12"/>
  <c r="X521" i="12"/>
  <c r="Y521" i="12"/>
  <c r="Z521" i="12"/>
  <c r="AA521" i="12"/>
  <c r="AB521" i="12"/>
  <c r="AC521" i="12"/>
  <c r="AD521" i="12"/>
  <c r="AE521" i="12"/>
  <c r="AF521" i="12"/>
  <c r="AG521" i="12"/>
  <c r="AH521" i="12"/>
  <c r="AI521" i="12"/>
  <c r="AJ521" i="12"/>
  <c r="AK521" i="12"/>
  <c r="U522" i="12"/>
  <c r="V522" i="12"/>
  <c r="W522" i="12"/>
  <c r="X522" i="12"/>
  <c r="Y522" i="12"/>
  <c r="Z522" i="12"/>
  <c r="AA522" i="12"/>
  <c r="AB522" i="12"/>
  <c r="AC522" i="12"/>
  <c r="AD522" i="12"/>
  <c r="AE522" i="12"/>
  <c r="AF522" i="12"/>
  <c r="AG522" i="12"/>
  <c r="AH522" i="12"/>
  <c r="AI522" i="12"/>
  <c r="AJ522" i="12"/>
  <c r="AK522" i="12"/>
  <c r="U523" i="12"/>
  <c r="V523" i="12"/>
  <c r="W523" i="12"/>
  <c r="X523" i="12"/>
  <c r="Y523" i="12"/>
  <c r="Z523" i="12"/>
  <c r="AA523" i="12"/>
  <c r="AB523" i="12"/>
  <c r="AC523" i="12"/>
  <c r="AD523" i="12"/>
  <c r="AE523" i="12"/>
  <c r="AF523" i="12"/>
  <c r="AG523" i="12"/>
  <c r="AH523" i="12"/>
  <c r="AI523" i="12"/>
  <c r="AJ523" i="12"/>
  <c r="AK523" i="12"/>
  <c r="U524" i="12"/>
  <c r="V524" i="12"/>
  <c r="W524" i="12"/>
  <c r="X524" i="12"/>
  <c r="Y524" i="12"/>
  <c r="Z524" i="12"/>
  <c r="AA524" i="12"/>
  <c r="AB524" i="12"/>
  <c r="AC524" i="12"/>
  <c r="AD524" i="12"/>
  <c r="AE524" i="12"/>
  <c r="AF524" i="12"/>
  <c r="AG524" i="12"/>
  <c r="AH524" i="12"/>
  <c r="AI524" i="12"/>
  <c r="AJ524" i="12"/>
  <c r="AK524" i="12"/>
  <c r="U525" i="12"/>
  <c r="V525" i="12"/>
  <c r="W525" i="12"/>
  <c r="X525" i="12"/>
  <c r="Y525" i="12"/>
  <c r="Z525" i="12"/>
  <c r="AA525" i="12"/>
  <c r="AB525" i="12"/>
  <c r="AC525" i="12"/>
  <c r="AD525" i="12"/>
  <c r="AE525" i="12"/>
  <c r="AF525" i="12"/>
  <c r="AG525" i="12"/>
  <c r="AH525" i="12"/>
  <c r="AI525" i="12"/>
  <c r="AJ525" i="12"/>
  <c r="AK525" i="12"/>
  <c r="U526" i="12"/>
  <c r="V526" i="12"/>
  <c r="W526" i="12"/>
  <c r="X526" i="12"/>
  <c r="Y526" i="12"/>
  <c r="Z526" i="12"/>
  <c r="AA526" i="12"/>
  <c r="AB526" i="12"/>
  <c r="AC526" i="12"/>
  <c r="AD526" i="12"/>
  <c r="AE526" i="12"/>
  <c r="AF526" i="12"/>
  <c r="AG526" i="12"/>
  <c r="AH526" i="12"/>
  <c r="AI526" i="12"/>
  <c r="AJ526" i="12"/>
  <c r="AK526" i="12"/>
  <c r="U527" i="12"/>
  <c r="V527" i="12"/>
  <c r="W527" i="12"/>
  <c r="X527" i="12"/>
  <c r="Y527" i="12"/>
  <c r="Z527" i="12"/>
  <c r="AA527" i="12"/>
  <c r="AB527" i="12"/>
  <c r="AC527" i="12"/>
  <c r="AD527" i="12"/>
  <c r="AE527" i="12"/>
  <c r="AF527" i="12"/>
  <c r="AG527" i="12"/>
  <c r="AH527" i="12"/>
  <c r="AI527" i="12"/>
  <c r="AJ527" i="12"/>
  <c r="AK527" i="12"/>
  <c r="U528" i="12"/>
  <c r="V528" i="12"/>
  <c r="W528" i="12"/>
  <c r="X528" i="12"/>
  <c r="Y528" i="12"/>
  <c r="Z528" i="12"/>
  <c r="AA528" i="12"/>
  <c r="AB528" i="12"/>
  <c r="AC528" i="12"/>
  <c r="AD528" i="12"/>
  <c r="AE528" i="12"/>
  <c r="AF528" i="12"/>
  <c r="AG528" i="12"/>
  <c r="AH528" i="12"/>
  <c r="AI528" i="12"/>
  <c r="AJ528" i="12"/>
  <c r="AK528" i="12"/>
  <c r="U529" i="12"/>
  <c r="V529" i="12"/>
  <c r="W529" i="12"/>
  <c r="X529" i="12"/>
  <c r="Y529" i="12"/>
  <c r="Z529" i="12"/>
  <c r="AA529" i="12"/>
  <c r="AB529" i="12"/>
  <c r="AC529" i="12"/>
  <c r="AD529" i="12"/>
  <c r="AE529" i="12"/>
  <c r="AF529" i="12"/>
  <c r="AG529" i="12"/>
  <c r="AH529" i="12"/>
  <c r="AI529" i="12"/>
  <c r="AJ529" i="12"/>
  <c r="AK529" i="12"/>
  <c r="U530" i="12"/>
  <c r="V530" i="12"/>
  <c r="W530" i="12"/>
  <c r="X530" i="12"/>
  <c r="Y530" i="12"/>
  <c r="Z530" i="12"/>
  <c r="AA530" i="12"/>
  <c r="AB530" i="12"/>
  <c r="AC530" i="12"/>
  <c r="AD530" i="12"/>
  <c r="AE530" i="12"/>
  <c r="AF530" i="12"/>
  <c r="AG530" i="12"/>
  <c r="AH530" i="12"/>
  <c r="AI530" i="12"/>
  <c r="AJ530" i="12"/>
  <c r="AK530" i="12"/>
  <c r="U531" i="12"/>
  <c r="V531" i="12"/>
  <c r="W531" i="12"/>
  <c r="X531" i="12"/>
  <c r="Y531" i="12"/>
  <c r="Z531" i="12"/>
  <c r="AA531" i="12"/>
  <c r="AB531" i="12"/>
  <c r="AC531" i="12"/>
  <c r="AD531" i="12"/>
  <c r="AE531" i="12"/>
  <c r="AF531" i="12"/>
  <c r="AG531" i="12"/>
  <c r="AH531" i="12"/>
  <c r="AI531" i="12"/>
  <c r="AJ531" i="12"/>
  <c r="AK531" i="12"/>
  <c r="U532" i="12"/>
  <c r="V532" i="12"/>
  <c r="W532" i="12"/>
  <c r="X532" i="12"/>
  <c r="Y532" i="12"/>
  <c r="Z532" i="12"/>
  <c r="AA532" i="12"/>
  <c r="AB532" i="12"/>
  <c r="AC532" i="12"/>
  <c r="AD532" i="12"/>
  <c r="AE532" i="12"/>
  <c r="AF532" i="12"/>
  <c r="AG532" i="12"/>
  <c r="AH532" i="12"/>
  <c r="AI532" i="12"/>
  <c r="AJ532" i="12"/>
  <c r="AK532" i="12"/>
  <c r="U533" i="12"/>
  <c r="V533" i="12"/>
  <c r="W533" i="12"/>
  <c r="X533" i="12"/>
  <c r="Y533" i="12"/>
  <c r="Z533" i="12"/>
  <c r="AA533" i="12"/>
  <c r="AB533" i="12"/>
  <c r="AC533" i="12"/>
  <c r="AD533" i="12"/>
  <c r="AE533" i="12"/>
  <c r="AF533" i="12"/>
  <c r="AG533" i="12"/>
  <c r="AH533" i="12"/>
  <c r="AI533" i="12"/>
  <c r="AJ533" i="12"/>
  <c r="AK533" i="12"/>
  <c r="U534" i="12"/>
  <c r="V534" i="12"/>
  <c r="W534" i="12"/>
  <c r="X534" i="12"/>
  <c r="Y534" i="12"/>
  <c r="Z534" i="12"/>
  <c r="AA534" i="12"/>
  <c r="AB534" i="12"/>
  <c r="AC534" i="12"/>
  <c r="AD534" i="12"/>
  <c r="AE534" i="12"/>
  <c r="AF534" i="12"/>
  <c r="AG534" i="12"/>
  <c r="AH534" i="12"/>
  <c r="AI534" i="12"/>
  <c r="AJ534" i="12"/>
  <c r="AK534" i="12"/>
  <c r="U535" i="12"/>
  <c r="V535" i="12"/>
  <c r="W535" i="12"/>
  <c r="X535" i="12"/>
  <c r="Y535" i="12"/>
  <c r="Z535" i="12"/>
  <c r="AA535" i="12"/>
  <c r="AB535" i="12"/>
  <c r="AC535" i="12"/>
  <c r="AD535" i="12"/>
  <c r="AE535" i="12"/>
  <c r="AF535" i="12"/>
  <c r="AG535" i="12"/>
  <c r="AH535" i="12"/>
  <c r="AI535" i="12"/>
  <c r="AJ535" i="12"/>
  <c r="AK535" i="12"/>
  <c r="U536" i="12"/>
  <c r="V536" i="12"/>
  <c r="W536" i="12"/>
  <c r="X536" i="12"/>
  <c r="Y536" i="12"/>
  <c r="Z536" i="12"/>
  <c r="AA536" i="12"/>
  <c r="AB536" i="12"/>
  <c r="AC536" i="12"/>
  <c r="AD536" i="12"/>
  <c r="AE536" i="12"/>
  <c r="AF536" i="12"/>
  <c r="AG536" i="12"/>
  <c r="AH536" i="12"/>
  <c r="AI536" i="12"/>
  <c r="AJ536" i="12"/>
  <c r="AK536" i="12"/>
  <c r="U537" i="12"/>
  <c r="V537" i="12"/>
  <c r="W537" i="12"/>
  <c r="X537" i="12"/>
  <c r="Y537" i="12"/>
  <c r="Z537" i="12"/>
  <c r="AA537" i="12"/>
  <c r="AB537" i="12"/>
  <c r="AC537" i="12"/>
  <c r="AD537" i="12"/>
  <c r="AE537" i="12"/>
  <c r="AF537" i="12"/>
  <c r="AG537" i="12"/>
  <c r="AH537" i="12"/>
  <c r="AI537" i="12"/>
  <c r="AJ537" i="12"/>
  <c r="AK537" i="12"/>
  <c r="U538" i="12"/>
  <c r="V538" i="12"/>
  <c r="W538" i="12"/>
  <c r="X538" i="12"/>
  <c r="Y538" i="12"/>
  <c r="Z538" i="12"/>
  <c r="AA538" i="12"/>
  <c r="AB538" i="12"/>
  <c r="AC538" i="12"/>
  <c r="AD538" i="12"/>
  <c r="AE538" i="12"/>
  <c r="AF538" i="12"/>
  <c r="AG538" i="12"/>
  <c r="AH538" i="12"/>
  <c r="AI538" i="12"/>
  <c r="AJ538" i="12"/>
  <c r="AK538" i="12"/>
  <c r="U539" i="12"/>
  <c r="V539" i="12"/>
  <c r="W539" i="12"/>
  <c r="X539" i="12"/>
  <c r="Y539" i="12"/>
  <c r="Z539" i="12"/>
  <c r="AA539" i="12"/>
  <c r="AB539" i="12"/>
  <c r="AC539" i="12"/>
  <c r="AD539" i="12"/>
  <c r="AE539" i="12"/>
  <c r="AF539" i="12"/>
  <c r="AG539" i="12"/>
  <c r="AH539" i="12"/>
  <c r="AI539" i="12"/>
  <c r="AJ539" i="12"/>
  <c r="AK539" i="12"/>
  <c r="U540" i="12"/>
  <c r="V540" i="12"/>
  <c r="W540" i="12"/>
  <c r="X540" i="12"/>
  <c r="Y540" i="12"/>
  <c r="Z540" i="12"/>
  <c r="AA540" i="12"/>
  <c r="AB540" i="12"/>
  <c r="AC540" i="12"/>
  <c r="AD540" i="12"/>
  <c r="AE540" i="12"/>
  <c r="AF540" i="12"/>
  <c r="AG540" i="12"/>
  <c r="AH540" i="12"/>
  <c r="AI540" i="12"/>
  <c r="AJ540" i="12"/>
  <c r="AK540" i="12"/>
  <c r="U541" i="12"/>
  <c r="V541" i="12"/>
  <c r="W541" i="12"/>
  <c r="X541" i="12"/>
  <c r="Y541" i="12"/>
  <c r="Z541" i="12"/>
  <c r="AA541" i="12"/>
  <c r="AB541" i="12"/>
  <c r="AC541" i="12"/>
  <c r="AD541" i="12"/>
  <c r="AE541" i="12"/>
  <c r="AF541" i="12"/>
  <c r="AG541" i="12"/>
  <c r="AH541" i="12"/>
  <c r="AI541" i="12"/>
  <c r="AJ541" i="12"/>
  <c r="AK541" i="12"/>
  <c r="U542" i="12"/>
  <c r="V542" i="12"/>
  <c r="W542" i="12"/>
  <c r="X542" i="12"/>
  <c r="Y542" i="12"/>
  <c r="Z542" i="12"/>
  <c r="AA542" i="12"/>
  <c r="AB542" i="12"/>
  <c r="AC542" i="12"/>
  <c r="AD542" i="12"/>
  <c r="AE542" i="12"/>
  <c r="AF542" i="12"/>
  <c r="AG542" i="12"/>
  <c r="AH542" i="12"/>
  <c r="AI542" i="12"/>
  <c r="AJ542" i="12"/>
  <c r="AK542" i="12"/>
  <c r="U543" i="12"/>
  <c r="V543" i="12"/>
  <c r="W543" i="12"/>
  <c r="X543" i="12"/>
  <c r="Y543" i="12"/>
  <c r="Z543" i="12"/>
  <c r="AA543" i="12"/>
  <c r="AB543" i="12"/>
  <c r="AC543" i="12"/>
  <c r="AD543" i="12"/>
  <c r="AE543" i="12"/>
  <c r="AF543" i="12"/>
  <c r="AG543" i="12"/>
  <c r="AH543" i="12"/>
  <c r="AI543" i="12"/>
  <c r="AJ543" i="12"/>
  <c r="AK543" i="12"/>
  <c r="U544" i="12"/>
  <c r="V544" i="12"/>
  <c r="W544" i="12"/>
  <c r="X544" i="12"/>
  <c r="Y544" i="12"/>
  <c r="Z544" i="12"/>
  <c r="AA544" i="12"/>
  <c r="AB544" i="12"/>
  <c r="AC544" i="12"/>
  <c r="AD544" i="12"/>
  <c r="AE544" i="12"/>
  <c r="AF544" i="12"/>
  <c r="AG544" i="12"/>
  <c r="AH544" i="12"/>
  <c r="AI544" i="12"/>
  <c r="AJ544" i="12"/>
  <c r="AK544" i="12"/>
  <c r="U545" i="12"/>
  <c r="V545" i="12"/>
  <c r="W545" i="12"/>
  <c r="X545" i="12"/>
  <c r="Y545" i="12"/>
  <c r="Z545" i="12"/>
  <c r="AA545" i="12"/>
  <c r="AB545" i="12"/>
  <c r="AC545" i="12"/>
  <c r="AD545" i="12"/>
  <c r="AE545" i="12"/>
  <c r="AF545" i="12"/>
  <c r="AG545" i="12"/>
  <c r="AH545" i="12"/>
  <c r="AI545" i="12"/>
  <c r="AJ545" i="12"/>
  <c r="AK545" i="12"/>
  <c r="U546" i="12"/>
  <c r="V546" i="12"/>
  <c r="W546" i="12"/>
  <c r="X546" i="12"/>
  <c r="Y546" i="12"/>
  <c r="Z546" i="12"/>
  <c r="AA546" i="12"/>
  <c r="AB546" i="12"/>
  <c r="AC546" i="12"/>
  <c r="AD546" i="12"/>
  <c r="AE546" i="12"/>
  <c r="AF546" i="12"/>
  <c r="AG546" i="12"/>
  <c r="AH546" i="12"/>
  <c r="AI546" i="12"/>
  <c r="AJ546" i="12"/>
  <c r="AK546" i="12"/>
  <c r="U547" i="12"/>
  <c r="V547" i="12"/>
  <c r="W547" i="12"/>
  <c r="X547" i="12"/>
  <c r="Y547" i="12"/>
  <c r="Z547" i="12"/>
  <c r="AA547" i="12"/>
  <c r="AB547" i="12"/>
  <c r="AC547" i="12"/>
  <c r="AD547" i="12"/>
  <c r="AE547" i="12"/>
  <c r="AF547" i="12"/>
  <c r="AG547" i="12"/>
  <c r="AH547" i="12"/>
  <c r="AI547" i="12"/>
  <c r="AJ547" i="12"/>
  <c r="AK547" i="12"/>
  <c r="U548" i="12"/>
  <c r="V548" i="12"/>
  <c r="W548" i="12"/>
  <c r="X548" i="12"/>
  <c r="Y548" i="12"/>
  <c r="Z548" i="12"/>
  <c r="AA548" i="12"/>
  <c r="AB548" i="12"/>
  <c r="AC548" i="12"/>
  <c r="AD548" i="12"/>
  <c r="AE548" i="12"/>
  <c r="AF548" i="12"/>
  <c r="AG548" i="12"/>
  <c r="AH548" i="12"/>
  <c r="AI548" i="12"/>
  <c r="AJ548" i="12"/>
  <c r="AK548" i="12"/>
  <c r="U549" i="12"/>
  <c r="V549" i="12"/>
  <c r="W549" i="12"/>
  <c r="X549" i="12"/>
  <c r="Y549" i="12"/>
  <c r="Z549" i="12"/>
  <c r="AA549" i="12"/>
  <c r="AB549" i="12"/>
  <c r="AC549" i="12"/>
  <c r="AD549" i="12"/>
  <c r="AE549" i="12"/>
  <c r="AF549" i="12"/>
  <c r="AG549" i="12"/>
  <c r="AH549" i="12"/>
  <c r="AI549" i="12"/>
  <c r="AJ549" i="12"/>
  <c r="AK549" i="12"/>
  <c r="U550" i="12"/>
  <c r="V550" i="12"/>
  <c r="W550" i="12"/>
  <c r="X550" i="12"/>
  <c r="Y550" i="12"/>
  <c r="Z550" i="12"/>
  <c r="AA550" i="12"/>
  <c r="AB550" i="12"/>
  <c r="AC550" i="12"/>
  <c r="AD550" i="12"/>
  <c r="AE550" i="12"/>
  <c r="AF550" i="12"/>
  <c r="AG550" i="12"/>
  <c r="AH550" i="12"/>
  <c r="AI550" i="12"/>
  <c r="AJ550" i="12"/>
  <c r="AK550" i="12"/>
  <c r="U551" i="12"/>
  <c r="V551" i="12"/>
  <c r="W551" i="12"/>
  <c r="X551" i="12"/>
  <c r="Y551" i="12"/>
  <c r="Z551" i="12"/>
  <c r="AA551" i="12"/>
  <c r="AB551" i="12"/>
  <c r="AC551" i="12"/>
  <c r="AD551" i="12"/>
  <c r="AE551" i="12"/>
  <c r="AF551" i="12"/>
  <c r="AG551" i="12"/>
  <c r="AH551" i="12"/>
  <c r="AI551" i="12"/>
  <c r="AJ551" i="12"/>
  <c r="AK551" i="12"/>
  <c r="U552" i="12"/>
  <c r="V552" i="12"/>
  <c r="W552" i="12"/>
  <c r="X552" i="12"/>
  <c r="Y552" i="12"/>
  <c r="Z552" i="12"/>
  <c r="AA552" i="12"/>
  <c r="AB552" i="12"/>
  <c r="AC552" i="12"/>
  <c r="AD552" i="12"/>
  <c r="AE552" i="12"/>
  <c r="AF552" i="12"/>
  <c r="AG552" i="12"/>
  <c r="AH552" i="12"/>
  <c r="AI552" i="12"/>
  <c r="AJ552" i="12"/>
  <c r="AK552" i="12"/>
  <c r="U553" i="12"/>
  <c r="V553" i="12"/>
  <c r="W553" i="12"/>
  <c r="X553" i="12"/>
  <c r="Y553" i="12"/>
  <c r="Z553" i="12"/>
  <c r="AA553" i="12"/>
  <c r="AB553" i="12"/>
  <c r="AC553" i="12"/>
  <c r="AD553" i="12"/>
  <c r="AE553" i="12"/>
  <c r="AF553" i="12"/>
  <c r="AG553" i="12"/>
  <c r="AH553" i="12"/>
  <c r="AI553" i="12"/>
  <c r="AJ553" i="12"/>
  <c r="AK553" i="12"/>
  <c r="U554" i="12"/>
  <c r="V554" i="12"/>
  <c r="W554" i="12"/>
  <c r="X554" i="12"/>
  <c r="Y554" i="12"/>
  <c r="Z554" i="12"/>
  <c r="AA554" i="12"/>
  <c r="AB554" i="12"/>
  <c r="AC554" i="12"/>
  <c r="AD554" i="12"/>
  <c r="AE554" i="12"/>
  <c r="AF554" i="12"/>
  <c r="AG554" i="12"/>
  <c r="AH554" i="12"/>
  <c r="AI554" i="12"/>
  <c r="AJ554" i="12"/>
  <c r="AK554" i="12"/>
  <c r="U555" i="12"/>
  <c r="V555" i="12"/>
  <c r="W555" i="12"/>
  <c r="X555" i="12"/>
  <c r="Y555" i="12"/>
  <c r="Z555" i="12"/>
  <c r="AA555" i="12"/>
  <c r="AB555" i="12"/>
  <c r="AC555" i="12"/>
  <c r="AD555" i="12"/>
  <c r="AE555" i="12"/>
  <c r="AF555" i="12"/>
  <c r="AG555" i="12"/>
  <c r="AH555" i="12"/>
  <c r="AI555" i="12"/>
  <c r="AJ555" i="12"/>
  <c r="AK555" i="12"/>
  <c r="U556" i="12"/>
  <c r="V556" i="12"/>
  <c r="W556" i="12"/>
  <c r="X556" i="12"/>
  <c r="Y556" i="12"/>
  <c r="Z556" i="12"/>
  <c r="AA556" i="12"/>
  <c r="AB556" i="12"/>
  <c r="AC556" i="12"/>
  <c r="AD556" i="12"/>
  <c r="AE556" i="12"/>
  <c r="AF556" i="12"/>
  <c r="AG556" i="12"/>
  <c r="AH556" i="12"/>
  <c r="AI556" i="12"/>
  <c r="AJ556" i="12"/>
  <c r="AK556" i="12"/>
  <c r="U557" i="12"/>
  <c r="V557" i="12"/>
  <c r="W557" i="12"/>
  <c r="X557" i="12"/>
  <c r="Y557" i="12"/>
  <c r="Z557" i="12"/>
  <c r="AA557" i="12"/>
  <c r="AB557" i="12"/>
  <c r="AC557" i="12"/>
  <c r="AD557" i="12"/>
  <c r="AE557" i="12"/>
  <c r="AF557" i="12"/>
  <c r="AG557" i="12"/>
  <c r="AH557" i="12"/>
  <c r="AI557" i="12"/>
  <c r="AJ557" i="12"/>
  <c r="AK557" i="12"/>
  <c r="U558" i="12"/>
  <c r="V558" i="12"/>
  <c r="W558" i="12"/>
  <c r="X558" i="12"/>
  <c r="Y558" i="12"/>
  <c r="Z558" i="12"/>
  <c r="AA558" i="12"/>
  <c r="AB558" i="12"/>
  <c r="AC558" i="12"/>
  <c r="AD558" i="12"/>
  <c r="AE558" i="12"/>
  <c r="AF558" i="12"/>
  <c r="AG558" i="12"/>
  <c r="AH558" i="12"/>
  <c r="AI558" i="12"/>
  <c r="AJ558" i="12"/>
  <c r="AK558" i="12"/>
  <c r="U559" i="12"/>
  <c r="V559" i="12"/>
  <c r="W559" i="12"/>
  <c r="X559" i="12"/>
  <c r="Y559" i="12"/>
  <c r="Z559" i="12"/>
  <c r="AA559" i="12"/>
  <c r="AB559" i="12"/>
  <c r="AC559" i="12"/>
  <c r="AD559" i="12"/>
  <c r="AE559" i="12"/>
  <c r="AF559" i="12"/>
  <c r="AG559" i="12"/>
  <c r="AH559" i="12"/>
  <c r="AI559" i="12"/>
  <c r="AJ559" i="12"/>
  <c r="AK559" i="12"/>
  <c r="U560" i="12"/>
  <c r="V560" i="12"/>
  <c r="W560" i="12"/>
  <c r="X560" i="12"/>
  <c r="Y560" i="12"/>
  <c r="Z560" i="12"/>
  <c r="AA560" i="12"/>
  <c r="AB560" i="12"/>
  <c r="AC560" i="12"/>
  <c r="AD560" i="12"/>
  <c r="AE560" i="12"/>
  <c r="AF560" i="12"/>
  <c r="AG560" i="12"/>
  <c r="AH560" i="12"/>
  <c r="AI560" i="12"/>
  <c r="AJ560" i="12"/>
  <c r="AK560" i="12"/>
  <c r="U561" i="12"/>
  <c r="V561" i="12"/>
  <c r="W561" i="12"/>
  <c r="X561" i="12"/>
  <c r="Y561" i="12"/>
  <c r="Z561" i="12"/>
  <c r="AA561" i="12"/>
  <c r="AB561" i="12"/>
  <c r="AC561" i="12"/>
  <c r="AD561" i="12"/>
  <c r="AE561" i="12"/>
  <c r="AF561" i="12"/>
  <c r="AG561" i="12"/>
  <c r="AH561" i="12"/>
  <c r="AI561" i="12"/>
  <c r="AJ561" i="12"/>
  <c r="AK561" i="12"/>
  <c r="U562" i="12"/>
  <c r="V562" i="12"/>
  <c r="W562" i="12"/>
  <c r="X562" i="12"/>
  <c r="Y562" i="12"/>
  <c r="Z562" i="12"/>
  <c r="AA562" i="12"/>
  <c r="AB562" i="12"/>
  <c r="AC562" i="12"/>
  <c r="AD562" i="12"/>
  <c r="AE562" i="12"/>
  <c r="AF562" i="12"/>
  <c r="AG562" i="12"/>
  <c r="AH562" i="12"/>
  <c r="AI562" i="12"/>
  <c r="AJ562" i="12"/>
  <c r="AK562" i="12"/>
  <c r="U563" i="12"/>
  <c r="V563" i="12"/>
  <c r="W563" i="12"/>
  <c r="X563" i="12"/>
  <c r="Y563" i="12"/>
  <c r="Z563" i="12"/>
  <c r="AA563" i="12"/>
  <c r="AB563" i="12"/>
  <c r="AC563" i="12"/>
  <c r="AD563" i="12"/>
  <c r="AE563" i="12"/>
  <c r="AF563" i="12"/>
  <c r="AG563" i="12"/>
  <c r="AH563" i="12"/>
  <c r="AI563" i="12"/>
  <c r="AJ563" i="12"/>
  <c r="AK563" i="12"/>
  <c r="U564" i="12"/>
  <c r="V564" i="12"/>
  <c r="W564" i="12"/>
  <c r="X564" i="12"/>
  <c r="Y564" i="12"/>
  <c r="Z564" i="12"/>
  <c r="AA564" i="12"/>
  <c r="AB564" i="12"/>
  <c r="AC564" i="12"/>
  <c r="AD564" i="12"/>
  <c r="AE564" i="12"/>
  <c r="AF564" i="12"/>
  <c r="AG564" i="12"/>
  <c r="AH564" i="12"/>
  <c r="AI564" i="12"/>
  <c r="AJ564" i="12"/>
  <c r="AK564" i="12"/>
  <c r="U565" i="12"/>
  <c r="V565" i="12"/>
  <c r="W565" i="12"/>
  <c r="X565" i="12"/>
  <c r="Y565" i="12"/>
  <c r="Z565" i="12"/>
  <c r="AA565" i="12"/>
  <c r="AB565" i="12"/>
  <c r="AC565" i="12"/>
  <c r="AD565" i="12"/>
  <c r="AE565" i="12"/>
  <c r="AF565" i="12"/>
  <c r="AG565" i="12"/>
  <c r="AH565" i="12"/>
  <c r="AI565" i="12"/>
  <c r="AJ565" i="12"/>
  <c r="AK565" i="12"/>
  <c r="U566" i="12"/>
  <c r="V566" i="12"/>
  <c r="W566" i="12"/>
  <c r="X566" i="12"/>
  <c r="Y566" i="12"/>
  <c r="Z566" i="12"/>
  <c r="AA566" i="12"/>
  <c r="AB566" i="12"/>
  <c r="AC566" i="12"/>
  <c r="AD566" i="12"/>
  <c r="AE566" i="12"/>
  <c r="AF566" i="12"/>
  <c r="AG566" i="12"/>
  <c r="AH566" i="12"/>
  <c r="AI566" i="12"/>
  <c r="AJ566" i="12"/>
  <c r="AK566" i="12"/>
  <c r="U567" i="12"/>
  <c r="V567" i="12"/>
  <c r="W567" i="12"/>
  <c r="X567" i="12"/>
  <c r="Y567" i="12"/>
  <c r="Z567" i="12"/>
  <c r="AA567" i="12"/>
  <c r="AB567" i="12"/>
  <c r="AC567" i="12"/>
  <c r="AD567" i="12"/>
  <c r="AE567" i="12"/>
  <c r="AF567" i="12"/>
  <c r="AG567" i="12"/>
  <c r="AH567" i="12"/>
  <c r="AI567" i="12"/>
  <c r="AJ567" i="12"/>
  <c r="AK567" i="12"/>
  <c r="U568" i="12"/>
  <c r="V568" i="12"/>
  <c r="W568" i="12"/>
  <c r="X568" i="12"/>
  <c r="Y568" i="12"/>
  <c r="Z568" i="12"/>
  <c r="AA568" i="12"/>
  <c r="AB568" i="12"/>
  <c r="AC568" i="12"/>
  <c r="AD568" i="12"/>
  <c r="AE568" i="12"/>
  <c r="AF568" i="12"/>
  <c r="AG568" i="12"/>
  <c r="AH568" i="12"/>
  <c r="AI568" i="12"/>
  <c r="AJ568" i="12"/>
  <c r="AK568" i="12"/>
  <c r="U569" i="12"/>
  <c r="V569" i="12"/>
  <c r="W569" i="12"/>
  <c r="X569" i="12"/>
  <c r="Y569" i="12"/>
  <c r="Z569" i="12"/>
  <c r="AA569" i="12"/>
  <c r="AB569" i="12"/>
  <c r="AC569" i="12"/>
  <c r="AD569" i="12"/>
  <c r="AE569" i="12"/>
  <c r="AF569" i="12"/>
  <c r="AG569" i="12"/>
  <c r="AH569" i="12"/>
  <c r="AI569" i="12"/>
  <c r="AJ569" i="12"/>
  <c r="AK569" i="12"/>
  <c r="U570" i="12"/>
  <c r="V570" i="12"/>
  <c r="W570" i="12"/>
  <c r="X570" i="12"/>
  <c r="Y570" i="12"/>
  <c r="Z570" i="12"/>
  <c r="AA570" i="12"/>
  <c r="AB570" i="12"/>
  <c r="AC570" i="12"/>
  <c r="AD570" i="12"/>
  <c r="AE570" i="12"/>
  <c r="AF570" i="12"/>
  <c r="AG570" i="12"/>
  <c r="AH570" i="12"/>
  <c r="AI570" i="12"/>
  <c r="AJ570" i="12"/>
  <c r="AK570" i="12"/>
  <c r="U571" i="12"/>
  <c r="V571" i="12"/>
  <c r="W571" i="12"/>
  <c r="X571" i="12"/>
  <c r="Y571" i="12"/>
  <c r="Z571" i="12"/>
  <c r="AA571" i="12"/>
  <c r="AB571" i="12"/>
  <c r="AC571" i="12"/>
  <c r="AD571" i="12"/>
  <c r="AE571" i="12"/>
  <c r="AF571" i="12"/>
  <c r="AG571" i="12"/>
  <c r="AH571" i="12"/>
  <c r="AI571" i="12"/>
  <c r="AJ571" i="12"/>
  <c r="AK571" i="12"/>
  <c r="U572" i="12"/>
  <c r="V572" i="12"/>
  <c r="W572" i="12"/>
  <c r="X572" i="12"/>
  <c r="Y572" i="12"/>
  <c r="Z572" i="12"/>
  <c r="AA572" i="12"/>
  <c r="AB572" i="12"/>
  <c r="AC572" i="12"/>
  <c r="AD572" i="12"/>
  <c r="AE572" i="12"/>
  <c r="AF572" i="12"/>
  <c r="AG572" i="12"/>
  <c r="AH572" i="12"/>
  <c r="AI572" i="12"/>
  <c r="AJ572" i="12"/>
  <c r="AK572" i="12"/>
  <c r="U573" i="12"/>
  <c r="V573" i="12"/>
  <c r="W573" i="12"/>
  <c r="X573" i="12"/>
  <c r="Y573" i="12"/>
  <c r="Z573" i="12"/>
  <c r="AA573" i="12"/>
  <c r="AB573" i="12"/>
  <c r="AC573" i="12"/>
  <c r="AD573" i="12"/>
  <c r="AE573" i="12"/>
  <c r="AF573" i="12"/>
  <c r="AG573" i="12"/>
  <c r="AH573" i="12"/>
  <c r="AI573" i="12"/>
  <c r="AJ573" i="12"/>
  <c r="AK573" i="12"/>
  <c r="U574" i="12"/>
  <c r="V574" i="12"/>
  <c r="W574" i="12"/>
  <c r="X574" i="12"/>
  <c r="Y574" i="12"/>
  <c r="Z574" i="12"/>
  <c r="AA574" i="12"/>
  <c r="AB574" i="12"/>
  <c r="AC574" i="12"/>
  <c r="AD574" i="12"/>
  <c r="AE574" i="12"/>
  <c r="AF574" i="12"/>
  <c r="AG574" i="12"/>
  <c r="AH574" i="12"/>
  <c r="AI574" i="12"/>
  <c r="AJ574" i="12"/>
  <c r="AK574" i="12"/>
  <c r="U575" i="12"/>
  <c r="V575" i="12"/>
  <c r="W575" i="12"/>
  <c r="X575" i="12"/>
  <c r="Y575" i="12"/>
  <c r="Z575" i="12"/>
  <c r="AA575" i="12"/>
  <c r="AB575" i="12"/>
  <c r="AC575" i="12"/>
  <c r="AD575" i="12"/>
  <c r="AE575" i="12"/>
  <c r="AF575" i="12"/>
  <c r="AG575" i="12"/>
  <c r="AH575" i="12"/>
  <c r="AI575" i="12"/>
  <c r="AJ575" i="12"/>
  <c r="AK575" i="12"/>
  <c r="U576" i="12"/>
  <c r="V576" i="12"/>
  <c r="W576" i="12"/>
  <c r="X576" i="12"/>
  <c r="Y576" i="12"/>
  <c r="Z576" i="12"/>
  <c r="AA576" i="12"/>
  <c r="AB576" i="12"/>
  <c r="AC576" i="12"/>
  <c r="AD576" i="12"/>
  <c r="AE576" i="12"/>
  <c r="AF576" i="12"/>
  <c r="AG576" i="12"/>
  <c r="AH576" i="12"/>
  <c r="AI576" i="12"/>
  <c r="AJ576" i="12"/>
  <c r="AK576" i="12"/>
  <c r="U577" i="12"/>
  <c r="V577" i="12"/>
  <c r="W577" i="12"/>
  <c r="X577" i="12"/>
  <c r="Y577" i="12"/>
  <c r="Z577" i="12"/>
  <c r="AA577" i="12"/>
  <c r="AB577" i="12"/>
  <c r="AC577" i="12"/>
  <c r="AD577" i="12"/>
  <c r="AE577" i="12"/>
  <c r="AF577" i="12"/>
  <c r="AG577" i="12"/>
  <c r="AH577" i="12"/>
  <c r="AI577" i="12"/>
  <c r="AJ577" i="12"/>
  <c r="AK577" i="12"/>
  <c r="U578" i="12"/>
  <c r="V578" i="12"/>
  <c r="W578" i="12"/>
  <c r="X578" i="12"/>
  <c r="Y578" i="12"/>
  <c r="Z578" i="12"/>
  <c r="AA578" i="12"/>
  <c r="AB578" i="12"/>
  <c r="AC578" i="12"/>
  <c r="AD578" i="12"/>
  <c r="AE578" i="12"/>
  <c r="AF578" i="12"/>
  <c r="AG578" i="12"/>
  <c r="AH578" i="12"/>
  <c r="AI578" i="12"/>
  <c r="AJ578" i="12"/>
  <c r="AK578" i="12"/>
  <c r="U579" i="12"/>
  <c r="V579" i="12"/>
  <c r="W579" i="12"/>
  <c r="X579" i="12"/>
  <c r="Y579" i="12"/>
  <c r="Z579" i="12"/>
  <c r="AA579" i="12"/>
  <c r="AB579" i="12"/>
  <c r="AC579" i="12"/>
  <c r="AD579" i="12"/>
  <c r="AE579" i="12"/>
  <c r="AF579" i="12"/>
  <c r="AG579" i="12"/>
  <c r="AH579" i="12"/>
  <c r="AI579" i="12"/>
  <c r="AJ579" i="12"/>
  <c r="AK579" i="12"/>
  <c r="U580" i="12"/>
  <c r="V580" i="12"/>
  <c r="W580" i="12"/>
  <c r="X580" i="12"/>
  <c r="Y580" i="12"/>
  <c r="Z580" i="12"/>
  <c r="AA580" i="12"/>
  <c r="AB580" i="12"/>
  <c r="AC580" i="12"/>
  <c r="AD580" i="12"/>
  <c r="AE580" i="12"/>
  <c r="AF580" i="12"/>
  <c r="AG580" i="12"/>
  <c r="AH580" i="12"/>
  <c r="AI580" i="12"/>
  <c r="AJ580" i="12"/>
  <c r="AK580" i="12"/>
  <c r="U581" i="12"/>
  <c r="V581" i="12"/>
  <c r="W581" i="12"/>
  <c r="X581" i="12"/>
  <c r="Y581" i="12"/>
  <c r="Z581" i="12"/>
  <c r="AA581" i="12"/>
  <c r="AB581" i="12"/>
  <c r="AC581" i="12"/>
  <c r="AD581" i="12"/>
  <c r="AE581" i="12"/>
  <c r="AF581" i="12"/>
  <c r="AG581" i="12"/>
  <c r="AH581" i="12"/>
  <c r="AI581" i="12"/>
  <c r="AJ581" i="12"/>
  <c r="AK581" i="12"/>
  <c r="U582" i="12"/>
  <c r="V582" i="12"/>
  <c r="W582" i="12"/>
  <c r="X582" i="12"/>
  <c r="Y582" i="12"/>
  <c r="Z582" i="12"/>
  <c r="AA582" i="12"/>
  <c r="AB582" i="12"/>
  <c r="AC582" i="12"/>
  <c r="AD582" i="12"/>
  <c r="AE582" i="12"/>
  <c r="AF582" i="12"/>
  <c r="AG582" i="12"/>
  <c r="AH582" i="12"/>
  <c r="AI582" i="12"/>
  <c r="AJ582" i="12"/>
  <c r="AK582" i="12"/>
  <c r="U583" i="12"/>
  <c r="V583" i="12"/>
  <c r="W583" i="12"/>
  <c r="X583" i="12"/>
  <c r="Y583" i="12"/>
  <c r="Z583" i="12"/>
  <c r="AA583" i="12"/>
  <c r="AB583" i="12"/>
  <c r="AC583" i="12"/>
  <c r="AD583" i="12"/>
  <c r="AE583" i="12"/>
  <c r="AF583" i="12"/>
  <c r="AG583" i="12"/>
  <c r="AH583" i="12"/>
  <c r="AI583" i="12"/>
  <c r="AJ583" i="12"/>
  <c r="AK583" i="12"/>
  <c r="U584" i="12"/>
  <c r="V584" i="12"/>
  <c r="W584" i="12"/>
  <c r="X584" i="12"/>
  <c r="Y584" i="12"/>
  <c r="Z584" i="12"/>
  <c r="AA584" i="12"/>
  <c r="AB584" i="12"/>
  <c r="AC584" i="12"/>
  <c r="AD584" i="12"/>
  <c r="AE584" i="12"/>
  <c r="AF584" i="12"/>
  <c r="AG584" i="12"/>
  <c r="AH584" i="12"/>
  <c r="AI584" i="12"/>
  <c r="AJ584" i="12"/>
  <c r="AK584" i="12"/>
  <c r="U585" i="12"/>
  <c r="V585" i="12"/>
  <c r="W585" i="12"/>
  <c r="X585" i="12"/>
  <c r="Y585" i="12"/>
  <c r="Z585" i="12"/>
  <c r="AA585" i="12"/>
  <c r="AB585" i="12"/>
  <c r="AC585" i="12"/>
  <c r="AD585" i="12"/>
  <c r="AE585" i="12"/>
  <c r="AF585" i="12"/>
  <c r="AG585" i="12"/>
  <c r="AH585" i="12"/>
  <c r="AI585" i="12"/>
  <c r="AJ585" i="12"/>
  <c r="AK585" i="12"/>
  <c r="U586" i="12"/>
  <c r="V586" i="12"/>
  <c r="W586" i="12"/>
  <c r="X586" i="12"/>
  <c r="Y586" i="12"/>
  <c r="Z586" i="12"/>
  <c r="AA586" i="12"/>
  <c r="AB586" i="12"/>
  <c r="AC586" i="12"/>
  <c r="AD586" i="12"/>
  <c r="AE586" i="12"/>
  <c r="AF586" i="12"/>
  <c r="AG586" i="12"/>
  <c r="AH586" i="12"/>
  <c r="AI586" i="12"/>
  <c r="AJ586" i="12"/>
  <c r="AK586" i="12"/>
  <c r="U587" i="12"/>
  <c r="V587" i="12"/>
  <c r="W587" i="12"/>
  <c r="X587" i="12"/>
  <c r="Y587" i="12"/>
  <c r="Z587" i="12"/>
  <c r="AA587" i="12"/>
  <c r="AB587" i="12"/>
  <c r="AC587" i="12"/>
  <c r="AD587" i="12"/>
  <c r="AE587" i="12"/>
  <c r="AF587" i="12"/>
  <c r="AG587" i="12"/>
  <c r="AH587" i="12"/>
  <c r="AI587" i="12"/>
  <c r="AJ587" i="12"/>
  <c r="AK587" i="12"/>
  <c r="U588" i="12"/>
  <c r="V588" i="12"/>
  <c r="W588" i="12"/>
  <c r="X588" i="12"/>
  <c r="Y588" i="12"/>
  <c r="Z588" i="12"/>
  <c r="AA588" i="12"/>
  <c r="AB588" i="12"/>
  <c r="AC588" i="12"/>
  <c r="AD588" i="12"/>
  <c r="AE588" i="12"/>
  <c r="AF588" i="12"/>
  <c r="AG588" i="12"/>
  <c r="AH588" i="12"/>
  <c r="AI588" i="12"/>
  <c r="AJ588" i="12"/>
  <c r="AK588" i="12"/>
  <c r="U589" i="12"/>
  <c r="V589" i="12"/>
  <c r="W589" i="12"/>
  <c r="X589" i="12"/>
  <c r="Y589" i="12"/>
  <c r="Z589" i="12"/>
  <c r="AA589" i="12"/>
  <c r="AB589" i="12"/>
  <c r="AC589" i="12"/>
  <c r="AD589" i="12"/>
  <c r="AE589" i="12"/>
  <c r="AF589" i="12"/>
  <c r="AG589" i="12"/>
  <c r="AH589" i="12"/>
  <c r="AI589" i="12"/>
  <c r="AJ589" i="12"/>
  <c r="AK589" i="12"/>
  <c r="U590" i="12"/>
  <c r="V590" i="12"/>
  <c r="W590" i="12"/>
  <c r="X590" i="12"/>
  <c r="Y590" i="12"/>
  <c r="Z590" i="12"/>
  <c r="AA590" i="12"/>
  <c r="AB590" i="12"/>
  <c r="AC590" i="12"/>
  <c r="AD590" i="12"/>
  <c r="AE590" i="12"/>
  <c r="AF590" i="12"/>
  <c r="AG590" i="12"/>
  <c r="AH590" i="12"/>
  <c r="AI590" i="12"/>
  <c r="AJ590" i="12"/>
  <c r="AK590" i="12"/>
  <c r="U591" i="12"/>
  <c r="V591" i="12"/>
  <c r="W591" i="12"/>
  <c r="X591" i="12"/>
  <c r="Y591" i="12"/>
  <c r="Z591" i="12"/>
  <c r="AA591" i="12"/>
  <c r="AB591" i="12"/>
  <c r="AC591" i="12"/>
  <c r="AD591" i="12"/>
  <c r="AE591" i="12"/>
  <c r="AF591" i="12"/>
  <c r="AG591" i="12"/>
  <c r="AH591" i="12"/>
  <c r="AI591" i="12"/>
  <c r="AJ591" i="12"/>
  <c r="AK591" i="12"/>
  <c r="U592" i="12"/>
  <c r="V592" i="12"/>
  <c r="W592" i="12"/>
  <c r="X592" i="12"/>
  <c r="Y592" i="12"/>
  <c r="Z592" i="12"/>
  <c r="AA592" i="12"/>
  <c r="AB592" i="12"/>
  <c r="AC592" i="12"/>
  <c r="AD592" i="12"/>
  <c r="AE592" i="12"/>
  <c r="AF592" i="12"/>
  <c r="AG592" i="12"/>
  <c r="AH592" i="12"/>
  <c r="AI592" i="12"/>
  <c r="AJ592" i="12"/>
  <c r="AK592" i="12"/>
  <c r="U593" i="12"/>
  <c r="V593" i="12"/>
  <c r="W593" i="12"/>
  <c r="X593" i="12"/>
  <c r="Y593" i="12"/>
  <c r="Z593" i="12"/>
  <c r="AA593" i="12"/>
  <c r="AB593" i="12"/>
  <c r="AC593" i="12"/>
  <c r="AD593" i="12"/>
  <c r="AE593" i="12"/>
  <c r="AF593" i="12"/>
  <c r="AG593" i="12"/>
  <c r="AH593" i="12"/>
  <c r="AI593" i="12"/>
  <c r="AJ593" i="12"/>
  <c r="AK593" i="12"/>
  <c r="U594" i="12"/>
  <c r="V594" i="12"/>
  <c r="W594" i="12"/>
  <c r="X594" i="12"/>
  <c r="Y594" i="12"/>
  <c r="Z594" i="12"/>
  <c r="AA594" i="12"/>
  <c r="AB594" i="12"/>
  <c r="AC594" i="12"/>
  <c r="AD594" i="12"/>
  <c r="AE594" i="12"/>
  <c r="AF594" i="12"/>
  <c r="AG594" i="12"/>
  <c r="AH594" i="12"/>
  <c r="AI594" i="12"/>
  <c r="AJ594" i="12"/>
  <c r="AK594" i="12"/>
  <c r="U595" i="12"/>
  <c r="V595" i="12"/>
  <c r="W595" i="12"/>
  <c r="X595" i="12"/>
  <c r="Y595" i="12"/>
  <c r="Z595" i="12"/>
  <c r="AA595" i="12"/>
  <c r="AB595" i="12"/>
  <c r="AC595" i="12"/>
  <c r="AD595" i="12"/>
  <c r="AE595" i="12"/>
  <c r="AF595" i="12"/>
  <c r="AG595" i="12"/>
  <c r="AH595" i="12"/>
  <c r="AI595" i="12"/>
  <c r="AJ595" i="12"/>
  <c r="AK595" i="12"/>
  <c r="U596" i="12"/>
  <c r="V596" i="12"/>
  <c r="W596" i="12"/>
  <c r="X596" i="12"/>
  <c r="Y596" i="12"/>
  <c r="Z596" i="12"/>
  <c r="AA596" i="12"/>
  <c r="AB596" i="12"/>
  <c r="AC596" i="12"/>
  <c r="AD596" i="12"/>
  <c r="AE596" i="12"/>
  <c r="AF596" i="12"/>
  <c r="AG596" i="12"/>
  <c r="AH596" i="12"/>
  <c r="AI596" i="12"/>
  <c r="AJ596" i="12"/>
  <c r="AK596" i="12"/>
  <c r="U597" i="12"/>
  <c r="V597" i="12"/>
  <c r="W597" i="12"/>
  <c r="X597" i="12"/>
  <c r="Y597" i="12"/>
  <c r="Z597" i="12"/>
  <c r="AA597" i="12"/>
  <c r="AB597" i="12"/>
  <c r="AC597" i="12"/>
  <c r="AD597" i="12"/>
  <c r="AE597" i="12"/>
  <c r="AF597" i="12"/>
  <c r="AG597" i="12"/>
  <c r="AH597" i="12"/>
  <c r="AI597" i="12"/>
  <c r="AJ597" i="12"/>
  <c r="AK597" i="12"/>
  <c r="U598" i="12"/>
  <c r="V598" i="12"/>
  <c r="W598" i="12"/>
  <c r="X598" i="12"/>
  <c r="Y598" i="12"/>
  <c r="Z598" i="12"/>
  <c r="AA598" i="12"/>
  <c r="AB598" i="12"/>
  <c r="AC598" i="12"/>
  <c r="AD598" i="12"/>
  <c r="AE598" i="12"/>
  <c r="AF598" i="12"/>
  <c r="AG598" i="12"/>
  <c r="AH598" i="12"/>
  <c r="AI598" i="12"/>
  <c r="AJ598" i="12"/>
  <c r="AK598" i="12"/>
  <c r="U599" i="12"/>
  <c r="V599" i="12"/>
  <c r="W599" i="12"/>
  <c r="X599" i="12"/>
  <c r="Y599" i="12"/>
  <c r="Z599" i="12"/>
  <c r="AA599" i="12"/>
  <c r="AB599" i="12"/>
  <c r="AC599" i="12"/>
  <c r="AD599" i="12"/>
  <c r="AE599" i="12"/>
  <c r="AF599" i="12"/>
  <c r="AG599" i="12"/>
  <c r="AH599" i="12"/>
  <c r="AI599" i="12"/>
  <c r="AJ599" i="12"/>
  <c r="AK599" i="12"/>
  <c r="U600" i="12"/>
  <c r="V600" i="12"/>
  <c r="W600" i="12"/>
  <c r="X600" i="12"/>
  <c r="Y600" i="12"/>
  <c r="Z600" i="12"/>
  <c r="AA600" i="12"/>
  <c r="AB600" i="12"/>
  <c r="AC600" i="12"/>
  <c r="AD600" i="12"/>
  <c r="AE600" i="12"/>
  <c r="AF600" i="12"/>
  <c r="AG600" i="12"/>
  <c r="AH600" i="12"/>
  <c r="AI600" i="12"/>
  <c r="AJ600" i="12"/>
  <c r="AK600" i="12"/>
  <c r="U601" i="12"/>
  <c r="V601" i="12"/>
  <c r="W601" i="12"/>
  <c r="X601" i="12"/>
  <c r="Y601" i="12"/>
  <c r="Z601" i="12"/>
  <c r="AA601" i="12"/>
  <c r="AB601" i="12"/>
  <c r="AC601" i="12"/>
  <c r="AD601" i="12"/>
  <c r="AE601" i="12"/>
  <c r="AF601" i="12"/>
  <c r="AG601" i="12"/>
  <c r="AH601" i="12"/>
  <c r="AI601" i="12"/>
  <c r="AJ601" i="12"/>
  <c r="AK601" i="12"/>
  <c r="U602" i="12"/>
  <c r="V602" i="12"/>
  <c r="W602" i="12"/>
  <c r="X602" i="12"/>
  <c r="Y602" i="12"/>
  <c r="Z602" i="12"/>
  <c r="AA602" i="12"/>
  <c r="AB602" i="12"/>
  <c r="AC602" i="12"/>
  <c r="AD602" i="12"/>
  <c r="AE602" i="12"/>
  <c r="AF602" i="12"/>
  <c r="AG602" i="12"/>
  <c r="AH602" i="12"/>
  <c r="AI602" i="12"/>
  <c r="AJ602" i="12"/>
  <c r="AK602" i="12"/>
  <c r="U603" i="12"/>
  <c r="V603" i="12"/>
  <c r="W603" i="12"/>
  <c r="X603" i="12"/>
  <c r="Y603" i="12"/>
  <c r="Z603" i="12"/>
  <c r="AA603" i="12"/>
  <c r="AB603" i="12"/>
  <c r="AC603" i="12"/>
  <c r="AD603" i="12"/>
  <c r="AE603" i="12"/>
  <c r="AF603" i="12"/>
  <c r="AG603" i="12"/>
  <c r="AH603" i="12"/>
  <c r="AI603" i="12"/>
  <c r="AJ603" i="12"/>
  <c r="AK603" i="12"/>
  <c r="U604" i="12"/>
  <c r="V604" i="12"/>
  <c r="W604" i="12"/>
  <c r="X604" i="12"/>
  <c r="Y604" i="12"/>
  <c r="Z604" i="12"/>
  <c r="AA604" i="12"/>
  <c r="AB604" i="12"/>
  <c r="AC604" i="12"/>
  <c r="AD604" i="12"/>
  <c r="AE604" i="12"/>
  <c r="AF604" i="12"/>
  <c r="AG604" i="12"/>
  <c r="AH604" i="12"/>
  <c r="AI604" i="12"/>
  <c r="AJ604" i="12"/>
  <c r="AK604" i="12"/>
  <c r="U605" i="12"/>
  <c r="V605" i="12"/>
  <c r="W605" i="12"/>
  <c r="X605" i="12"/>
  <c r="Y605" i="12"/>
  <c r="Z605" i="12"/>
  <c r="AA605" i="12"/>
  <c r="AB605" i="12"/>
  <c r="AC605" i="12"/>
  <c r="AD605" i="12"/>
  <c r="AE605" i="12"/>
  <c r="AF605" i="12"/>
  <c r="AG605" i="12"/>
  <c r="AH605" i="12"/>
  <c r="AI605" i="12"/>
  <c r="AJ605" i="12"/>
  <c r="AK605" i="12"/>
  <c r="U606" i="12"/>
  <c r="V606" i="12"/>
  <c r="W606" i="12"/>
  <c r="X606" i="12"/>
  <c r="Y606" i="12"/>
  <c r="Z606" i="12"/>
  <c r="AA606" i="12"/>
  <c r="AB606" i="12"/>
  <c r="AC606" i="12"/>
  <c r="AD606" i="12"/>
  <c r="AE606" i="12"/>
  <c r="AF606" i="12"/>
  <c r="AG606" i="12"/>
  <c r="AH606" i="12"/>
  <c r="AI606" i="12"/>
  <c r="AJ606" i="12"/>
  <c r="AK606" i="12"/>
  <c r="U607" i="12"/>
  <c r="V607" i="12"/>
  <c r="W607" i="12"/>
  <c r="X607" i="12"/>
  <c r="Y607" i="12"/>
  <c r="Z607" i="12"/>
  <c r="AA607" i="12"/>
  <c r="AB607" i="12"/>
  <c r="AC607" i="12"/>
  <c r="AD607" i="12"/>
  <c r="AE607" i="12"/>
  <c r="AF607" i="12"/>
  <c r="AG607" i="12"/>
  <c r="AH607" i="12"/>
  <c r="AI607" i="12"/>
  <c r="AJ607" i="12"/>
  <c r="AK607" i="12"/>
  <c r="U608" i="12"/>
  <c r="V608" i="12"/>
  <c r="W608" i="12"/>
  <c r="X608" i="12"/>
  <c r="Y608" i="12"/>
  <c r="Z608" i="12"/>
  <c r="AA608" i="12"/>
  <c r="AB608" i="12"/>
  <c r="AC608" i="12"/>
  <c r="AD608" i="12"/>
  <c r="AE608" i="12"/>
  <c r="AF608" i="12"/>
  <c r="AG608" i="12"/>
  <c r="AH608" i="12"/>
  <c r="AI608" i="12"/>
  <c r="AJ608" i="12"/>
  <c r="AK608" i="12"/>
  <c r="U609" i="12"/>
  <c r="V609" i="12"/>
  <c r="W609" i="12"/>
  <c r="X609" i="12"/>
  <c r="Y609" i="12"/>
  <c r="Z609" i="12"/>
  <c r="AA609" i="12"/>
  <c r="AB609" i="12"/>
  <c r="AC609" i="12"/>
  <c r="AD609" i="12"/>
  <c r="AE609" i="12"/>
  <c r="AF609" i="12"/>
  <c r="AG609" i="12"/>
  <c r="AH609" i="12"/>
  <c r="AI609" i="12"/>
  <c r="AJ609" i="12"/>
  <c r="AK609" i="12"/>
  <c r="U610" i="12"/>
  <c r="V610" i="12"/>
  <c r="W610" i="12"/>
  <c r="X610" i="12"/>
  <c r="Y610" i="12"/>
  <c r="Z610" i="12"/>
  <c r="AA610" i="12"/>
  <c r="AB610" i="12"/>
  <c r="AC610" i="12"/>
  <c r="AD610" i="12"/>
  <c r="AE610" i="12"/>
  <c r="AF610" i="12"/>
  <c r="AG610" i="12"/>
  <c r="AH610" i="12"/>
  <c r="AI610" i="12"/>
  <c r="AJ610" i="12"/>
  <c r="AK610" i="12"/>
  <c r="U611" i="12"/>
  <c r="V611" i="12"/>
  <c r="W611" i="12"/>
  <c r="X611" i="12"/>
  <c r="Y611" i="12"/>
  <c r="Z611" i="12"/>
  <c r="AA611" i="12"/>
  <c r="AB611" i="12"/>
  <c r="AC611" i="12"/>
  <c r="AD611" i="12"/>
  <c r="AE611" i="12"/>
  <c r="AF611" i="12"/>
  <c r="AG611" i="12"/>
  <c r="AH611" i="12"/>
  <c r="AI611" i="12"/>
  <c r="AJ611" i="12"/>
  <c r="AK611" i="12"/>
  <c r="U612" i="12"/>
  <c r="V612" i="12"/>
  <c r="W612" i="12"/>
  <c r="X612" i="12"/>
  <c r="Y612" i="12"/>
  <c r="Z612" i="12"/>
  <c r="AA612" i="12"/>
  <c r="AB612" i="12"/>
  <c r="AC612" i="12"/>
  <c r="AD612" i="12"/>
  <c r="AE612" i="12"/>
  <c r="AF612" i="12"/>
  <c r="AG612" i="12"/>
  <c r="AH612" i="12"/>
  <c r="AI612" i="12"/>
  <c r="AJ612" i="12"/>
  <c r="AK612" i="12"/>
  <c r="U613" i="12"/>
  <c r="V613" i="12"/>
  <c r="W613" i="12"/>
  <c r="X613" i="12"/>
  <c r="Y613" i="12"/>
  <c r="Z613" i="12"/>
  <c r="AA613" i="12"/>
  <c r="AB613" i="12"/>
  <c r="AC613" i="12"/>
  <c r="AD613" i="12"/>
  <c r="AE613" i="12"/>
  <c r="AF613" i="12"/>
  <c r="AG613" i="12"/>
  <c r="AH613" i="12"/>
  <c r="AI613" i="12"/>
  <c r="AJ613" i="12"/>
  <c r="AK613" i="12"/>
  <c r="U614" i="12"/>
  <c r="V614" i="12"/>
  <c r="W614" i="12"/>
  <c r="X614" i="12"/>
  <c r="Y614" i="12"/>
  <c r="Z614" i="12"/>
  <c r="AA614" i="12"/>
  <c r="AB614" i="12"/>
  <c r="AC614" i="12"/>
  <c r="AD614" i="12"/>
  <c r="AE614" i="12"/>
  <c r="AF614" i="12"/>
  <c r="AG614" i="12"/>
  <c r="AH614" i="12"/>
  <c r="AI614" i="12"/>
  <c r="AJ614" i="12"/>
  <c r="AK614" i="12"/>
  <c r="U615" i="12"/>
  <c r="V615" i="12"/>
  <c r="W615" i="12"/>
  <c r="X615" i="12"/>
  <c r="Y615" i="12"/>
  <c r="Z615" i="12"/>
  <c r="AA615" i="12"/>
  <c r="AB615" i="12"/>
  <c r="AC615" i="12"/>
  <c r="AD615" i="12"/>
  <c r="AE615" i="12"/>
  <c r="AF615" i="12"/>
  <c r="AG615" i="12"/>
  <c r="AH615" i="12"/>
  <c r="AI615" i="12"/>
  <c r="AJ615" i="12"/>
  <c r="AK615" i="12"/>
  <c r="U616" i="12"/>
  <c r="V616" i="12"/>
  <c r="W616" i="12"/>
  <c r="X616" i="12"/>
  <c r="Y616" i="12"/>
  <c r="Z616" i="12"/>
  <c r="AA616" i="12"/>
  <c r="AB616" i="12"/>
  <c r="AC616" i="12"/>
  <c r="AD616" i="12"/>
  <c r="AE616" i="12"/>
  <c r="AF616" i="12"/>
  <c r="AG616" i="12"/>
  <c r="AH616" i="12"/>
  <c r="AI616" i="12"/>
  <c r="AJ616" i="12"/>
  <c r="AK616" i="12"/>
  <c r="U617" i="12"/>
  <c r="V617" i="12"/>
  <c r="W617" i="12"/>
  <c r="X617" i="12"/>
  <c r="Y617" i="12"/>
  <c r="Z617" i="12"/>
  <c r="AA617" i="12"/>
  <c r="AB617" i="12"/>
  <c r="AC617" i="12"/>
  <c r="AD617" i="12"/>
  <c r="AE617" i="12"/>
  <c r="AF617" i="12"/>
  <c r="AG617" i="12"/>
  <c r="AH617" i="12"/>
  <c r="AI617" i="12"/>
  <c r="AJ617" i="12"/>
  <c r="AK617" i="12"/>
  <c r="U618" i="12"/>
  <c r="V618" i="12"/>
  <c r="W618" i="12"/>
  <c r="X618" i="12"/>
  <c r="Y618" i="12"/>
  <c r="Z618" i="12"/>
  <c r="AA618" i="12"/>
  <c r="AB618" i="12"/>
  <c r="AC618" i="12"/>
  <c r="AD618" i="12"/>
  <c r="AE618" i="12"/>
  <c r="AF618" i="12"/>
  <c r="AG618" i="12"/>
  <c r="AH618" i="12"/>
  <c r="AI618" i="12"/>
  <c r="AJ618" i="12"/>
  <c r="AK618" i="12"/>
  <c r="U619" i="12"/>
  <c r="V619" i="12"/>
  <c r="W619" i="12"/>
  <c r="X619" i="12"/>
  <c r="Y619" i="12"/>
  <c r="Z619" i="12"/>
  <c r="AA619" i="12"/>
  <c r="AB619" i="12"/>
  <c r="AC619" i="12"/>
  <c r="AD619" i="12"/>
  <c r="AE619" i="12"/>
  <c r="AF619" i="12"/>
  <c r="AG619" i="12"/>
  <c r="AH619" i="12"/>
  <c r="AI619" i="12"/>
  <c r="AJ619" i="12"/>
  <c r="AK619" i="12"/>
  <c r="U620" i="12"/>
  <c r="V620" i="12"/>
  <c r="W620" i="12"/>
  <c r="X620" i="12"/>
  <c r="Y620" i="12"/>
  <c r="Z620" i="12"/>
  <c r="AA620" i="12"/>
  <c r="AB620" i="12"/>
  <c r="AC620" i="12"/>
  <c r="AD620" i="12"/>
  <c r="AE620" i="12"/>
  <c r="AF620" i="12"/>
  <c r="AG620" i="12"/>
  <c r="AH620" i="12"/>
  <c r="AI620" i="12"/>
  <c r="AJ620" i="12"/>
  <c r="AK620" i="12"/>
  <c r="U621" i="12"/>
  <c r="V621" i="12"/>
  <c r="W621" i="12"/>
  <c r="X621" i="12"/>
  <c r="Y621" i="12"/>
  <c r="Z621" i="12"/>
  <c r="AA621" i="12"/>
  <c r="AB621" i="12"/>
  <c r="AC621" i="12"/>
  <c r="AD621" i="12"/>
  <c r="AE621" i="12"/>
  <c r="AF621" i="12"/>
  <c r="AG621" i="12"/>
  <c r="AH621" i="12"/>
  <c r="AI621" i="12"/>
  <c r="AJ621" i="12"/>
  <c r="AK621" i="12"/>
  <c r="U622" i="12"/>
  <c r="V622" i="12"/>
  <c r="W622" i="12"/>
  <c r="X622" i="12"/>
  <c r="Y622" i="12"/>
  <c r="Z622" i="12"/>
  <c r="AA622" i="12"/>
  <c r="AB622" i="12"/>
  <c r="AC622" i="12"/>
  <c r="AD622" i="12"/>
  <c r="AE622" i="12"/>
  <c r="AF622" i="12"/>
  <c r="AG622" i="12"/>
  <c r="AH622" i="12"/>
  <c r="AI622" i="12"/>
  <c r="AJ622" i="12"/>
  <c r="AK622" i="12"/>
  <c r="U623" i="12"/>
  <c r="V623" i="12"/>
  <c r="W623" i="12"/>
  <c r="X623" i="12"/>
  <c r="Y623" i="12"/>
  <c r="Z623" i="12"/>
  <c r="AA623" i="12"/>
  <c r="AB623" i="12"/>
  <c r="AC623" i="12"/>
  <c r="AD623" i="12"/>
  <c r="AE623" i="12"/>
  <c r="AF623" i="12"/>
  <c r="AG623" i="12"/>
  <c r="AH623" i="12"/>
  <c r="AI623" i="12"/>
  <c r="AJ623" i="12"/>
  <c r="AK623" i="12"/>
  <c r="U624" i="12"/>
  <c r="V624" i="12"/>
  <c r="W624" i="12"/>
  <c r="X624" i="12"/>
  <c r="Y624" i="12"/>
  <c r="Z624" i="12"/>
  <c r="AA624" i="12"/>
  <c r="AB624" i="12"/>
  <c r="AC624" i="12"/>
  <c r="AD624" i="12"/>
  <c r="AE624" i="12"/>
  <c r="AF624" i="12"/>
  <c r="AG624" i="12"/>
  <c r="AH624" i="12"/>
  <c r="AI624" i="12"/>
  <c r="AJ624" i="12"/>
  <c r="AK624" i="12"/>
  <c r="U625" i="12"/>
  <c r="V625" i="12"/>
  <c r="W625" i="12"/>
  <c r="X625" i="12"/>
  <c r="Y625" i="12"/>
  <c r="Z625" i="12"/>
  <c r="AA625" i="12"/>
  <c r="AB625" i="12"/>
  <c r="AC625" i="12"/>
  <c r="AD625" i="12"/>
  <c r="AE625" i="12"/>
  <c r="AF625" i="12"/>
  <c r="AG625" i="12"/>
  <c r="AH625" i="12"/>
  <c r="AI625" i="12"/>
  <c r="AJ625" i="12"/>
  <c r="AK625" i="12"/>
  <c r="U626" i="12"/>
  <c r="V626" i="12"/>
  <c r="W626" i="12"/>
  <c r="X626" i="12"/>
  <c r="Y626" i="12"/>
  <c r="Z626" i="12"/>
  <c r="AA626" i="12"/>
  <c r="AB626" i="12"/>
  <c r="AC626" i="12"/>
  <c r="AD626" i="12"/>
  <c r="AE626" i="12"/>
  <c r="AF626" i="12"/>
  <c r="AG626" i="12"/>
  <c r="AH626" i="12"/>
  <c r="AI626" i="12"/>
  <c r="AJ626" i="12"/>
  <c r="AK626" i="12"/>
  <c r="U627" i="12"/>
  <c r="V627" i="12"/>
  <c r="W627" i="12"/>
  <c r="X627" i="12"/>
  <c r="Y627" i="12"/>
  <c r="Z627" i="12"/>
  <c r="AA627" i="12"/>
  <c r="AB627" i="12"/>
  <c r="AC627" i="12"/>
  <c r="AD627" i="12"/>
  <c r="AE627" i="12"/>
  <c r="AF627" i="12"/>
  <c r="AG627" i="12"/>
  <c r="AH627" i="12"/>
  <c r="AI627" i="12"/>
  <c r="AJ627" i="12"/>
  <c r="AK627" i="12"/>
  <c r="U628" i="12"/>
  <c r="V628" i="12"/>
  <c r="W628" i="12"/>
  <c r="X628" i="12"/>
  <c r="Y628" i="12"/>
  <c r="Z628" i="12"/>
  <c r="AA628" i="12"/>
  <c r="AB628" i="12"/>
  <c r="AC628" i="12"/>
  <c r="AD628" i="12"/>
  <c r="AE628" i="12"/>
  <c r="AF628" i="12"/>
  <c r="AG628" i="12"/>
  <c r="AH628" i="12"/>
  <c r="AI628" i="12"/>
  <c r="AJ628" i="12"/>
  <c r="AK628" i="12"/>
  <c r="U629" i="12"/>
  <c r="V629" i="12"/>
  <c r="W629" i="12"/>
  <c r="X629" i="12"/>
  <c r="Y629" i="12"/>
  <c r="Z629" i="12"/>
  <c r="AA629" i="12"/>
  <c r="AB629" i="12"/>
  <c r="AC629" i="12"/>
  <c r="AD629" i="12"/>
  <c r="AE629" i="12"/>
  <c r="AF629" i="12"/>
  <c r="AG629" i="12"/>
  <c r="AH629" i="12"/>
  <c r="AI629" i="12"/>
  <c r="AJ629" i="12"/>
  <c r="AK629" i="12"/>
  <c r="U630" i="12"/>
  <c r="V630" i="12"/>
  <c r="W630" i="12"/>
  <c r="X630" i="12"/>
  <c r="Y630" i="12"/>
  <c r="Z630" i="12"/>
  <c r="AA630" i="12"/>
  <c r="AB630" i="12"/>
  <c r="AC630" i="12"/>
  <c r="AD630" i="12"/>
  <c r="AE630" i="12"/>
  <c r="AF630" i="12"/>
  <c r="AG630" i="12"/>
  <c r="AH630" i="12"/>
  <c r="AI630" i="12"/>
  <c r="AJ630" i="12"/>
  <c r="AK630" i="12"/>
  <c r="U631" i="12"/>
  <c r="V631" i="12"/>
  <c r="W631" i="12"/>
  <c r="X631" i="12"/>
  <c r="Y631" i="12"/>
  <c r="Z631" i="12"/>
  <c r="AA631" i="12"/>
  <c r="AB631" i="12"/>
  <c r="AC631" i="12"/>
  <c r="AD631" i="12"/>
  <c r="AE631" i="12"/>
  <c r="AF631" i="12"/>
  <c r="AG631" i="12"/>
  <c r="AH631" i="12"/>
  <c r="AI631" i="12"/>
  <c r="AJ631" i="12"/>
  <c r="AK631" i="12"/>
  <c r="U632" i="12"/>
  <c r="V632" i="12"/>
  <c r="W632" i="12"/>
  <c r="X632" i="12"/>
  <c r="Y632" i="12"/>
  <c r="Z632" i="12"/>
  <c r="AA632" i="12"/>
  <c r="AB632" i="12"/>
  <c r="AC632" i="12"/>
  <c r="AD632" i="12"/>
  <c r="AE632" i="12"/>
  <c r="AF632" i="12"/>
  <c r="AG632" i="12"/>
  <c r="AH632" i="12"/>
  <c r="AI632" i="12"/>
  <c r="AJ632" i="12"/>
  <c r="AK632" i="12"/>
  <c r="U633" i="12"/>
  <c r="V633" i="12"/>
  <c r="W633" i="12"/>
  <c r="X633" i="12"/>
  <c r="Y633" i="12"/>
  <c r="Z633" i="12"/>
  <c r="AA633" i="12"/>
  <c r="AB633" i="12"/>
  <c r="AC633" i="12"/>
  <c r="AD633" i="12"/>
  <c r="AE633" i="12"/>
  <c r="AF633" i="12"/>
  <c r="AG633" i="12"/>
  <c r="AH633" i="12"/>
  <c r="AI633" i="12"/>
  <c r="AJ633" i="12"/>
  <c r="AK633" i="12"/>
  <c r="U634" i="12"/>
  <c r="V634" i="12"/>
  <c r="W634" i="12"/>
  <c r="X634" i="12"/>
  <c r="Y634" i="12"/>
  <c r="Z634" i="12"/>
  <c r="AA634" i="12"/>
  <c r="AB634" i="12"/>
  <c r="AC634" i="12"/>
  <c r="AD634" i="12"/>
  <c r="AE634" i="12"/>
  <c r="AF634" i="12"/>
  <c r="AG634" i="12"/>
  <c r="AH634" i="12"/>
  <c r="AI634" i="12"/>
  <c r="AJ634" i="12"/>
  <c r="AK634" i="12"/>
  <c r="U635" i="12"/>
  <c r="V635" i="12"/>
  <c r="W635" i="12"/>
  <c r="X635" i="12"/>
  <c r="Y635" i="12"/>
  <c r="Z635" i="12"/>
  <c r="AA635" i="12"/>
  <c r="AB635" i="12"/>
  <c r="AC635" i="12"/>
  <c r="AD635" i="12"/>
  <c r="AE635" i="12"/>
  <c r="AF635" i="12"/>
  <c r="AG635" i="12"/>
  <c r="AH635" i="12"/>
  <c r="AI635" i="12"/>
  <c r="AJ635" i="12"/>
  <c r="AK635" i="12"/>
  <c r="U636" i="12"/>
  <c r="V636" i="12"/>
  <c r="W636" i="12"/>
  <c r="X636" i="12"/>
  <c r="Y636" i="12"/>
  <c r="Z636" i="12"/>
  <c r="AA636" i="12"/>
  <c r="AB636" i="12"/>
  <c r="AC636" i="12"/>
  <c r="AD636" i="12"/>
  <c r="AE636" i="12"/>
  <c r="AF636" i="12"/>
  <c r="AG636" i="12"/>
  <c r="AH636" i="12"/>
  <c r="AI636" i="12"/>
  <c r="AJ636" i="12"/>
  <c r="AK636" i="12"/>
  <c r="U637" i="12"/>
  <c r="V637" i="12"/>
  <c r="W637" i="12"/>
  <c r="X637" i="12"/>
  <c r="Y637" i="12"/>
  <c r="Z637" i="12"/>
  <c r="AA637" i="12"/>
  <c r="AB637" i="12"/>
  <c r="AC637" i="12"/>
  <c r="AD637" i="12"/>
  <c r="AE637" i="12"/>
  <c r="AF637" i="12"/>
  <c r="AG637" i="12"/>
  <c r="AH637" i="12"/>
  <c r="AI637" i="12"/>
  <c r="AJ637" i="12"/>
  <c r="AK637" i="12"/>
  <c r="U638" i="12"/>
  <c r="V638" i="12"/>
  <c r="W638" i="12"/>
  <c r="X638" i="12"/>
  <c r="Y638" i="12"/>
  <c r="Z638" i="12"/>
  <c r="AA638" i="12"/>
  <c r="AB638" i="12"/>
  <c r="AC638" i="12"/>
  <c r="AD638" i="12"/>
  <c r="AE638" i="12"/>
  <c r="AF638" i="12"/>
  <c r="AG638" i="12"/>
  <c r="AH638" i="12"/>
  <c r="AI638" i="12"/>
  <c r="AJ638" i="12"/>
  <c r="AK638" i="12"/>
  <c r="U639" i="12"/>
  <c r="V639" i="12"/>
  <c r="W639" i="12"/>
  <c r="X639" i="12"/>
  <c r="Y639" i="12"/>
  <c r="Z639" i="12"/>
  <c r="AA639" i="12"/>
  <c r="AB639" i="12"/>
  <c r="AC639" i="12"/>
  <c r="AD639" i="12"/>
  <c r="AE639" i="12"/>
  <c r="AF639" i="12"/>
  <c r="AG639" i="12"/>
  <c r="AH639" i="12"/>
  <c r="AI639" i="12"/>
  <c r="AJ639" i="12"/>
  <c r="AK639" i="12"/>
  <c r="U640" i="12"/>
  <c r="V640" i="12"/>
  <c r="W640" i="12"/>
  <c r="X640" i="12"/>
  <c r="Y640" i="12"/>
  <c r="Z640" i="12"/>
  <c r="AA640" i="12"/>
  <c r="AB640" i="12"/>
  <c r="AC640" i="12"/>
  <c r="AD640" i="12"/>
  <c r="AE640" i="12"/>
  <c r="AF640" i="12"/>
  <c r="AG640" i="12"/>
  <c r="AH640" i="12"/>
  <c r="AI640" i="12"/>
  <c r="AJ640" i="12"/>
  <c r="AK640" i="12"/>
  <c r="U641" i="12"/>
  <c r="V641" i="12"/>
  <c r="W641" i="12"/>
  <c r="X641" i="12"/>
  <c r="Y641" i="12"/>
  <c r="Z641" i="12"/>
  <c r="AA641" i="12"/>
  <c r="AB641" i="12"/>
  <c r="AC641" i="12"/>
  <c r="AD641" i="12"/>
  <c r="AE641" i="12"/>
  <c r="AF641" i="12"/>
  <c r="AG641" i="12"/>
  <c r="AH641" i="12"/>
  <c r="AI641" i="12"/>
  <c r="AJ641" i="12"/>
  <c r="AK641" i="12"/>
  <c r="U642" i="12"/>
  <c r="V642" i="12"/>
  <c r="W642" i="12"/>
  <c r="X642" i="12"/>
  <c r="Y642" i="12"/>
  <c r="Z642" i="12"/>
  <c r="AA642" i="12"/>
  <c r="AB642" i="12"/>
  <c r="AC642" i="12"/>
  <c r="AD642" i="12"/>
  <c r="AE642" i="12"/>
  <c r="AF642" i="12"/>
  <c r="AG642" i="12"/>
  <c r="AH642" i="12"/>
  <c r="AI642" i="12"/>
  <c r="AJ642" i="12"/>
  <c r="AK642" i="12"/>
  <c r="U643" i="12"/>
  <c r="V643" i="12"/>
  <c r="W643" i="12"/>
  <c r="X643" i="12"/>
  <c r="Y643" i="12"/>
  <c r="Z643" i="12"/>
  <c r="AA643" i="12"/>
  <c r="AB643" i="12"/>
  <c r="AC643" i="12"/>
  <c r="AD643" i="12"/>
  <c r="AE643" i="12"/>
  <c r="AF643" i="12"/>
  <c r="AG643" i="12"/>
  <c r="AH643" i="12"/>
  <c r="AI643" i="12"/>
  <c r="AJ643" i="12"/>
  <c r="AK643" i="12"/>
  <c r="U644" i="12"/>
  <c r="V644" i="12"/>
  <c r="W644" i="12"/>
  <c r="X644" i="12"/>
  <c r="Y644" i="12"/>
  <c r="Z644" i="12"/>
  <c r="AA644" i="12"/>
  <c r="AB644" i="12"/>
  <c r="AC644" i="12"/>
  <c r="AD644" i="12"/>
  <c r="AE644" i="12"/>
  <c r="AF644" i="12"/>
  <c r="AG644" i="12"/>
  <c r="AH644" i="12"/>
  <c r="AI644" i="12"/>
  <c r="AJ644" i="12"/>
  <c r="AK644" i="12"/>
  <c r="U645" i="12"/>
  <c r="V645" i="12"/>
  <c r="W645" i="12"/>
  <c r="X645" i="12"/>
  <c r="Y645" i="12"/>
  <c r="Z645" i="12"/>
  <c r="AA645" i="12"/>
  <c r="AB645" i="12"/>
  <c r="AC645" i="12"/>
  <c r="AD645" i="12"/>
  <c r="AE645" i="12"/>
  <c r="AF645" i="12"/>
  <c r="AG645" i="12"/>
  <c r="AH645" i="12"/>
  <c r="AI645" i="12"/>
  <c r="AJ645" i="12"/>
  <c r="AK645" i="12"/>
  <c r="U646" i="12"/>
  <c r="V646" i="12"/>
  <c r="W646" i="12"/>
  <c r="X646" i="12"/>
  <c r="Y646" i="12"/>
  <c r="Z646" i="12"/>
  <c r="AA646" i="12"/>
  <c r="AB646" i="12"/>
  <c r="AC646" i="12"/>
  <c r="AD646" i="12"/>
  <c r="AE646" i="12"/>
  <c r="AF646" i="12"/>
  <c r="AG646" i="12"/>
  <c r="AH646" i="12"/>
  <c r="AI646" i="12"/>
  <c r="AJ646" i="12"/>
  <c r="AK646" i="12"/>
  <c r="U647" i="12"/>
  <c r="V647" i="12"/>
  <c r="W647" i="12"/>
  <c r="X647" i="12"/>
  <c r="Y647" i="12"/>
  <c r="Z647" i="12"/>
  <c r="AA647" i="12"/>
  <c r="AB647" i="12"/>
  <c r="AC647" i="12"/>
  <c r="AD647" i="12"/>
  <c r="AE647" i="12"/>
  <c r="AF647" i="12"/>
  <c r="AG647" i="12"/>
  <c r="AH647" i="12"/>
  <c r="AI647" i="12"/>
  <c r="AJ647" i="12"/>
  <c r="AK647" i="12"/>
  <c r="U648" i="12"/>
  <c r="V648" i="12"/>
  <c r="W648" i="12"/>
  <c r="X648" i="12"/>
  <c r="Y648" i="12"/>
  <c r="Z648" i="12"/>
  <c r="AA648" i="12"/>
  <c r="AB648" i="12"/>
  <c r="AC648" i="12"/>
  <c r="AD648" i="12"/>
  <c r="AE648" i="12"/>
  <c r="AF648" i="12"/>
  <c r="AG648" i="12"/>
  <c r="AH648" i="12"/>
  <c r="AI648" i="12"/>
  <c r="AJ648" i="12"/>
  <c r="AK648" i="12"/>
  <c r="U649" i="12"/>
  <c r="V649" i="12"/>
  <c r="W649" i="12"/>
  <c r="X649" i="12"/>
  <c r="Y649" i="12"/>
  <c r="Z649" i="12"/>
  <c r="AA649" i="12"/>
  <c r="AB649" i="12"/>
  <c r="AC649" i="12"/>
  <c r="AD649" i="12"/>
  <c r="AE649" i="12"/>
  <c r="AF649" i="12"/>
  <c r="AG649" i="12"/>
  <c r="AH649" i="12"/>
  <c r="AI649" i="12"/>
  <c r="AJ649" i="12"/>
  <c r="AK649" i="12"/>
  <c r="U650" i="12"/>
  <c r="V650" i="12"/>
  <c r="W650" i="12"/>
  <c r="X650" i="12"/>
  <c r="Y650" i="12"/>
  <c r="Z650" i="12"/>
  <c r="AA650" i="12"/>
  <c r="AB650" i="12"/>
  <c r="AC650" i="12"/>
  <c r="AD650" i="12"/>
  <c r="AE650" i="12"/>
  <c r="AF650" i="12"/>
  <c r="AG650" i="12"/>
  <c r="AH650" i="12"/>
  <c r="AI650" i="12"/>
  <c r="AJ650" i="12"/>
  <c r="AK650" i="12"/>
  <c r="U651" i="12"/>
  <c r="V651" i="12"/>
  <c r="W651" i="12"/>
  <c r="X651" i="12"/>
  <c r="Y651" i="12"/>
  <c r="Z651" i="12"/>
  <c r="AA651" i="12"/>
  <c r="AB651" i="12"/>
  <c r="AC651" i="12"/>
  <c r="AD651" i="12"/>
  <c r="AE651" i="12"/>
  <c r="AF651" i="12"/>
  <c r="AG651" i="12"/>
  <c r="AH651" i="12"/>
  <c r="AI651" i="12"/>
  <c r="AJ651" i="12"/>
  <c r="AK651" i="12"/>
  <c r="U652" i="12"/>
  <c r="V652" i="12"/>
  <c r="W652" i="12"/>
  <c r="X652" i="12"/>
  <c r="Y652" i="12"/>
  <c r="Z652" i="12"/>
  <c r="AA652" i="12"/>
  <c r="AB652" i="12"/>
  <c r="AC652" i="12"/>
  <c r="AD652" i="12"/>
  <c r="AE652" i="12"/>
  <c r="AF652" i="12"/>
  <c r="AG652" i="12"/>
  <c r="AH652" i="12"/>
  <c r="AI652" i="12"/>
  <c r="AJ652" i="12"/>
  <c r="AK652" i="12"/>
  <c r="U653" i="12"/>
  <c r="V653" i="12"/>
  <c r="W653" i="12"/>
  <c r="X653" i="12"/>
  <c r="Y653" i="12"/>
  <c r="Z653" i="12"/>
  <c r="AA653" i="12"/>
  <c r="AB653" i="12"/>
  <c r="AC653" i="12"/>
  <c r="AD653" i="12"/>
  <c r="AE653" i="12"/>
  <c r="AF653" i="12"/>
  <c r="AG653" i="12"/>
  <c r="AH653" i="12"/>
  <c r="AI653" i="12"/>
  <c r="AJ653" i="12"/>
  <c r="AK653" i="12"/>
  <c r="U654" i="12"/>
  <c r="V654" i="12"/>
  <c r="W654" i="12"/>
  <c r="X654" i="12"/>
  <c r="Y654" i="12"/>
  <c r="Z654" i="12"/>
  <c r="AA654" i="12"/>
  <c r="AB654" i="12"/>
  <c r="AC654" i="12"/>
  <c r="AD654" i="12"/>
  <c r="AE654" i="12"/>
  <c r="AF654" i="12"/>
  <c r="AG654" i="12"/>
  <c r="AH654" i="12"/>
  <c r="AI654" i="12"/>
  <c r="AJ654" i="12"/>
  <c r="AK654" i="12"/>
  <c r="U655" i="12"/>
  <c r="V655" i="12"/>
  <c r="W655" i="12"/>
  <c r="X655" i="12"/>
  <c r="Y655" i="12"/>
  <c r="Z655" i="12"/>
  <c r="AA655" i="12"/>
  <c r="AB655" i="12"/>
  <c r="AC655" i="12"/>
  <c r="AD655" i="12"/>
  <c r="AE655" i="12"/>
  <c r="AF655" i="12"/>
  <c r="AG655" i="12"/>
  <c r="AH655" i="12"/>
  <c r="AI655" i="12"/>
  <c r="AJ655" i="12"/>
  <c r="AK655" i="12"/>
  <c r="U656" i="12"/>
  <c r="V656" i="12"/>
  <c r="W656" i="12"/>
  <c r="X656" i="12"/>
  <c r="Y656" i="12"/>
  <c r="Z656" i="12"/>
  <c r="AA656" i="12"/>
  <c r="AB656" i="12"/>
  <c r="AC656" i="12"/>
  <c r="AD656" i="12"/>
  <c r="AE656" i="12"/>
  <c r="AF656" i="12"/>
  <c r="AG656" i="12"/>
  <c r="AH656" i="12"/>
  <c r="AI656" i="12"/>
  <c r="AJ656" i="12"/>
  <c r="AK656" i="12"/>
  <c r="U657" i="12"/>
  <c r="V657" i="12"/>
  <c r="W657" i="12"/>
  <c r="X657" i="12"/>
  <c r="Y657" i="12"/>
  <c r="Z657" i="12"/>
  <c r="AA657" i="12"/>
  <c r="AB657" i="12"/>
  <c r="AC657" i="12"/>
  <c r="AD657" i="12"/>
  <c r="AE657" i="12"/>
  <c r="AF657" i="12"/>
  <c r="AG657" i="12"/>
  <c r="AH657" i="12"/>
  <c r="AI657" i="12"/>
  <c r="AJ657" i="12"/>
  <c r="AK657" i="12"/>
  <c r="U658" i="12"/>
  <c r="V658" i="12"/>
  <c r="W658" i="12"/>
  <c r="X658" i="12"/>
  <c r="Y658" i="12"/>
  <c r="Z658" i="12"/>
  <c r="AA658" i="12"/>
  <c r="AB658" i="12"/>
  <c r="AC658" i="12"/>
  <c r="AD658" i="12"/>
  <c r="AE658" i="12"/>
  <c r="AF658" i="12"/>
  <c r="AG658" i="12"/>
  <c r="AH658" i="12"/>
  <c r="AI658" i="12"/>
  <c r="AJ658" i="12"/>
  <c r="AK658" i="12"/>
  <c r="U659" i="12"/>
  <c r="V659" i="12"/>
  <c r="W659" i="12"/>
  <c r="X659" i="12"/>
  <c r="Y659" i="12"/>
  <c r="Z659" i="12"/>
  <c r="AA659" i="12"/>
  <c r="AB659" i="12"/>
  <c r="AC659" i="12"/>
  <c r="AD659" i="12"/>
  <c r="AE659" i="12"/>
  <c r="AF659" i="12"/>
  <c r="AG659" i="12"/>
  <c r="AH659" i="12"/>
  <c r="AI659" i="12"/>
  <c r="AJ659" i="12"/>
  <c r="AK659" i="12"/>
  <c r="U660" i="12"/>
  <c r="V660" i="12"/>
  <c r="W660" i="12"/>
  <c r="X660" i="12"/>
  <c r="Y660" i="12"/>
  <c r="Z660" i="12"/>
  <c r="AA660" i="12"/>
  <c r="AB660" i="12"/>
  <c r="AC660" i="12"/>
  <c r="AD660" i="12"/>
  <c r="AE660" i="12"/>
  <c r="AF660" i="12"/>
  <c r="AG660" i="12"/>
  <c r="AH660" i="12"/>
  <c r="AI660" i="12"/>
  <c r="AJ660" i="12"/>
  <c r="AK660" i="12"/>
  <c r="U661" i="12"/>
  <c r="V661" i="12"/>
  <c r="W661" i="12"/>
  <c r="X661" i="12"/>
  <c r="Y661" i="12"/>
  <c r="Z661" i="12"/>
  <c r="AA661" i="12"/>
  <c r="AB661" i="12"/>
  <c r="AC661" i="12"/>
  <c r="AD661" i="12"/>
  <c r="AE661" i="12"/>
  <c r="AF661" i="12"/>
  <c r="AG661" i="12"/>
  <c r="AH661" i="12"/>
  <c r="AI661" i="12"/>
  <c r="AJ661" i="12"/>
  <c r="AK661" i="12"/>
  <c r="U662" i="12"/>
  <c r="V662" i="12"/>
  <c r="W662" i="12"/>
  <c r="X662" i="12"/>
  <c r="Y662" i="12"/>
  <c r="Z662" i="12"/>
  <c r="AA662" i="12"/>
  <c r="AB662" i="12"/>
  <c r="AC662" i="12"/>
  <c r="AD662" i="12"/>
  <c r="AE662" i="12"/>
  <c r="AF662" i="12"/>
  <c r="AG662" i="12"/>
  <c r="AH662" i="12"/>
  <c r="AI662" i="12"/>
  <c r="AJ662" i="12"/>
  <c r="AK662" i="12"/>
  <c r="U663" i="12"/>
  <c r="V663" i="12"/>
  <c r="W663" i="12"/>
  <c r="X663" i="12"/>
  <c r="Y663" i="12"/>
  <c r="Z663" i="12"/>
  <c r="AA663" i="12"/>
  <c r="AB663" i="12"/>
  <c r="AC663" i="12"/>
  <c r="AD663" i="12"/>
  <c r="AE663" i="12"/>
  <c r="AF663" i="12"/>
  <c r="AG663" i="12"/>
  <c r="AH663" i="12"/>
  <c r="AI663" i="12"/>
  <c r="AJ663" i="12"/>
  <c r="AK663" i="12"/>
  <c r="U664" i="12"/>
  <c r="V664" i="12"/>
  <c r="W664" i="12"/>
  <c r="X664" i="12"/>
  <c r="Y664" i="12"/>
  <c r="Z664" i="12"/>
  <c r="AA664" i="12"/>
  <c r="AB664" i="12"/>
  <c r="AC664" i="12"/>
  <c r="AD664" i="12"/>
  <c r="AE664" i="12"/>
  <c r="AF664" i="12"/>
  <c r="AG664" i="12"/>
  <c r="AH664" i="12"/>
  <c r="AI664" i="12"/>
  <c r="AJ664" i="12"/>
  <c r="AK664" i="12"/>
  <c r="U665" i="12"/>
  <c r="V665" i="12"/>
  <c r="W665" i="12"/>
  <c r="X665" i="12"/>
  <c r="Y665" i="12"/>
  <c r="Z665" i="12"/>
  <c r="AA665" i="12"/>
  <c r="AB665" i="12"/>
  <c r="AC665" i="12"/>
  <c r="AD665" i="12"/>
  <c r="AE665" i="12"/>
  <c r="AF665" i="12"/>
  <c r="AG665" i="12"/>
  <c r="AH665" i="12"/>
  <c r="AI665" i="12"/>
  <c r="AJ665" i="12"/>
  <c r="AK665" i="12"/>
  <c r="U666" i="12"/>
  <c r="V666" i="12"/>
  <c r="W666" i="12"/>
  <c r="X666" i="12"/>
  <c r="Y666" i="12"/>
  <c r="Z666" i="12"/>
  <c r="AA666" i="12"/>
  <c r="AB666" i="12"/>
  <c r="AC666" i="12"/>
  <c r="AD666" i="12"/>
  <c r="AE666" i="12"/>
  <c r="AF666" i="12"/>
  <c r="AG666" i="12"/>
  <c r="AH666" i="12"/>
  <c r="AI666" i="12"/>
  <c r="AJ666" i="12"/>
  <c r="AK666" i="12"/>
  <c r="U667" i="12"/>
  <c r="V667" i="12"/>
  <c r="W667" i="12"/>
  <c r="X667" i="12"/>
  <c r="Y667" i="12"/>
  <c r="Z667" i="12"/>
  <c r="AA667" i="12"/>
  <c r="AB667" i="12"/>
  <c r="AC667" i="12"/>
  <c r="AD667" i="12"/>
  <c r="AE667" i="12"/>
  <c r="AF667" i="12"/>
  <c r="AG667" i="12"/>
  <c r="AH667" i="12"/>
  <c r="AI667" i="12"/>
  <c r="AJ667" i="12"/>
  <c r="AK667" i="12"/>
  <c r="U668" i="12"/>
  <c r="V668" i="12"/>
  <c r="W668" i="12"/>
  <c r="X668" i="12"/>
  <c r="Y668" i="12"/>
  <c r="Z668" i="12"/>
  <c r="AA668" i="12"/>
  <c r="AB668" i="12"/>
  <c r="AC668" i="12"/>
  <c r="AD668" i="12"/>
  <c r="AE668" i="12"/>
  <c r="AF668" i="12"/>
  <c r="AG668" i="12"/>
  <c r="AH668" i="12"/>
  <c r="AI668" i="12"/>
  <c r="AJ668" i="12"/>
  <c r="AK668" i="12"/>
  <c r="U669" i="12"/>
  <c r="V669" i="12"/>
  <c r="W669" i="12"/>
  <c r="X669" i="12"/>
  <c r="Y669" i="12"/>
  <c r="Z669" i="12"/>
  <c r="AA669" i="12"/>
  <c r="AB669" i="12"/>
  <c r="AC669" i="12"/>
  <c r="AD669" i="12"/>
  <c r="AE669" i="12"/>
  <c r="AF669" i="12"/>
  <c r="AG669" i="12"/>
  <c r="AH669" i="12"/>
  <c r="AI669" i="12"/>
  <c r="AJ669" i="12"/>
  <c r="AK669" i="12"/>
  <c r="U670" i="12"/>
  <c r="V670" i="12"/>
  <c r="W670" i="12"/>
  <c r="X670" i="12"/>
  <c r="Y670" i="12"/>
  <c r="Z670" i="12"/>
  <c r="AA670" i="12"/>
  <c r="AB670" i="12"/>
  <c r="AC670" i="12"/>
  <c r="AD670" i="12"/>
  <c r="AE670" i="12"/>
  <c r="AF670" i="12"/>
  <c r="AG670" i="12"/>
  <c r="AH670" i="12"/>
  <c r="AI670" i="12"/>
  <c r="AJ670" i="12"/>
  <c r="AK670" i="12"/>
  <c r="U671" i="12"/>
  <c r="V671" i="12"/>
  <c r="W671" i="12"/>
  <c r="X671" i="12"/>
  <c r="Y671" i="12"/>
  <c r="Z671" i="12"/>
  <c r="AA671" i="12"/>
  <c r="AB671" i="12"/>
  <c r="AC671" i="12"/>
  <c r="AD671" i="12"/>
  <c r="AE671" i="12"/>
  <c r="AF671" i="12"/>
  <c r="AG671" i="12"/>
  <c r="AH671" i="12"/>
  <c r="AI671" i="12"/>
  <c r="AJ671" i="12"/>
  <c r="AK671" i="12"/>
  <c r="U672" i="12"/>
  <c r="V672" i="12"/>
  <c r="W672" i="12"/>
  <c r="X672" i="12"/>
  <c r="Y672" i="12"/>
  <c r="Z672" i="12"/>
  <c r="AA672" i="12"/>
  <c r="AB672" i="12"/>
  <c r="AC672" i="12"/>
  <c r="AD672" i="12"/>
  <c r="AE672" i="12"/>
  <c r="AF672" i="12"/>
  <c r="AG672" i="12"/>
  <c r="AH672" i="12"/>
  <c r="AI672" i="12"/>
  <c r="AJ672" i="12"/>
  <c r="AK672" i="12"/>
  <c r="U673" i="12"/>
  <c r="V673" i="12"/>
  <c r="W673" i="12"/>
  <c r="X673" i="12"/>
  <c r="Y673" i="12"/>
  <c r="Z673" i="12"/>
  <c r="AA673" i="12"/>
  <c r="AB673" i="12"/>
  <c r="AC673" i="12"/>
  <c r="AD673" i="12"/>
  <c r="AE673" i="12"/>
  <c r="AF673" i="12"/>
  <c r="AG673" i="12"/>
  <c r="AH673" i="12"/>
  <c r="AI673" i="12"/>
  <c r="AJ673" i="12"/>
  <c r="AK673" i="12"/>
  <c r="U674" i="12"/>
  <c r="V674" i="12"/>
  <c r="W674" i="12"/>
  <c r="X674" i="12"/>
  <c r="Y674" i="12"/>
  <c r="Z674" i="12"/>
  <c r="AA674" i="12"/>
  <c r="AB674" i="12"/>
  <c r="AC674" i="12"/>
  <c r="AD674" i="12"/>
  <c r="AE674" i="12"/>
  <c r="AF674" i="12"/>
  <c r="AG674" i="12"/>
  <c r="AH674" i="12"/>
  <c r="AI674" i="12"/>
  <c r="AJ674" i="12"/>
  <c r="AK674" i="12"/>
  <c r="U675" i="12"/>
  <c r="V675" i="12"/>
  <c r="W675" i="12"/>
  <c r="X675" i="12"/>
  <c r="Y675" i="12"/>
  <c r="Z675" i="12"/>
  <c r="AA675" i="12"/>
  <c r="AB675" i="12"/>
  <c r="AC675" i="12"/>
  <c r="AD675" i="12"/>
  <c r="AE675" i="12"/>
  <c r="AF675" i="12"/>
  <c r="AG675" i="12"/>
  <c r="AH675" i="12"/>
  <c r="AI675" i="12"/>
  <c r="AJ675" i="12"/>
  <c r="AK675" i="12"/>
  <c r="U676" i="12"/>
  <c r="V676" i="12"/>
  <c r="W676" i="12"/>
  <c r="X676" i="12"/>
  <c r="Y676" i="12"/>
  <c r="Z676" i="12"/>
  <c r="AA676" i="12"/>
  <c r="AB676" i="12"/>
  <c r="AC676" i="12"/>
  <c r="AD676" i="12"/>
  <c r="AE676" i="12"/>
  <c r="AF676" i="12"/>
  <c r="AG676" i="12"/>
  <c r="AH676" i="12"/>
  <c r="AI676" i="12"/>
  <c r="AJ676" i="12"/>
  <c r="AK676" i="12"/>
  <c r="U677" i="12"/>
  <c r="V677" i="12"/>
  <c r="W677" i="12"/>
  <c r="X677" i="12"/>
  <c r="Y677" i="12"/>
  <c r="Z677" i="12"/>
  <c r="AA677" i="12"/>
  <c r="AB677" i="12"/>
  <c r="AC677" i="12"/>
  <c r="AD677" i="12"/>
  <c r="AE677" i="12"/>
  <c r="AF677" i="12"/>
  <c r="AG677" i="12"/>
  <c r="AH677" i="12"/>
  <c r="AI677" i="12"/>
  <c r="AJ677" i="12"/>
  <c r="AK677" i="12"/>
  <c r="U678" i="12"/>
  <c r="V678" i="12"/>
  <c r="W678" i="12"/>
  <c r="X678" i="12"/>
  <c r="Y678" i="12"/>
  <c r="Z678" i="12"/>
  <c r="AA678" i="12"/>
  <c r="AB678" i="12"/>
  <c r="AC678" i="12"/>
  <c r="AD678" i="12"/>
  <c r="AE678" i="12"/>
  <c r="AF678" i="12"/>
  <c r="AG678" i="12"/>
  <c r="AH678" i="12"/>
  <c r="AI678" i="12"/>
  <c r="AJ678" i="12"/>
  <c r="AK678" i="12"/>
  <c r="U679" i="12"/>
  <c r="V679" i="12"/>
  <c r="W679" i="12"/>
  <c r="X679" i="12"/>
  <c r="Y679" i="12"/>
  <c r="Z679" i="12"/>
  <c r="AA679" i="12"/>
  <c r="AB679" i="12"/>
  <c r="AC679" i="12"/>
  <c r="AD679" i="12"/>
  <c r="AE679" i="12"/>
  <c r="AF679" i="12"/>
  <c r="AG679" i="12"/>
  <c r="AH679" i="12"/>
  <c r="AI679" i="12"/>
  <c r="AJ679" i="12"/>
  <c r="AK679" i="12"/>
  <c r="U680" i="12"/>
  <c r="V680" i="12"/>
  <c r="W680" i="12"/>
  <c r="X680" i="12"/>
  <c r="Y680" i="12"/>
  <c r="Z680" i="12"/>
  <c r="AA680" i="12"/>
  <c r="AB680" i="12"/>
  <c r="AC680" i="12"/>
  <c r="AD680" i="12"/>
  <c r="AE680" i="12"/>
  <c r="AF680" i="12"/>
  <c r="AG680" i="12"/>
  <c r="AH680" i="12"/>
  <c r="AI680" i="12"/>
  <c r="AJ680" i="12"/>
  <c r="AK680" i="12"/>
  <c r="U681" i="12"/>
  <c r="V681" i="12"/>
  <c r="W681" i="12"/>
  <c r="X681" i="12"/>
  <c r="Y681" i="12"/>
  <c r="Z681" i="12"/>
  <c r="AA681" i="12"/>
  <c r="AB681" i="12"/>
  <c r="AC681" i="12"/>
  <c r="AD681" i="12"/>
  <c r="AE681" i="12"/>
  <c r="AF681" i="12"/>
  <c r="AG681" i="12"/>
  <c r="AH681" i="12"/>
  <c r="AI681" i="12"/>
  <c r="AJ681" i="12"/>
  <c r="AK681" i="12"/>
  <c r="U682" i="12"/>
  <c r="V682" i="12"/>
  <c r="W682" i="12"/>
  <c r="X682" i="12"/>
  <c r="Y682" i="12"/>
  <c r="Z682" i="12"/>
  <c r="AA682" i="12"/>
  <c r="AB682" i="12"/>
  <c r="AC682" i="12"/>
  <c r="AD682" i="12"/>
  <c r="AE682" i="12"/>
  <c r="AF682" i="12"/>
  <c r="AG682" i="12"/>
  <c r="AH682" i="12"/>
  <c r="AI682" i="12"/>
  <c r="AJ682" i="12"/>
  <c r="AK682" i="12"/>
  <c r="U683" i="12"/>
  <c r="V683" i="12"/>
  <c r="W683" i="12"/>
  <c r="X683" i="12"/>
  <c r="Y683" i="12"/>
  <c r="Z683" i="12"/>
  <c r="AA683" i="12"/>
  <c r="AB683" i="12"/>
  <c r="AC683" i="12"/>
  <c r="AD683" i="12"/>
  <c r="AE683" i="12"/>
  <c r="AF683" i="12"/>
  <c r="AG683" i="12"/>
  <c r="AH683" i="12"/>
  <c r="AI683" i="12"/>
  <c r="AJ683" i="12"/>
  <c r="AK683" i="12"/>
  <c r="U684" i="12"/>
  <c r="V684" i="12"/>
  <c r="W684" i="12"/>
  <c r="X684" i="12"/>
  <c r="Y684" i="12"/>
  <c r="Z684" i="12"/>
  <c r="AA684" i="12"/>
  <c r="AB684" i="12"/>
  <c r="AC684" i="12"/>
  <c r="AD684" i="12"/>
  <c r="AE684" i="12"/>
  <c r="AF684" i="12"/>
  <c r="AG684" i="12"/>
  <c r="AH684" i="12"/>
  <c r="AI684" i="12"/>
  <c r="AJ684" i="12"/>
  <c r="AK684" i="12"/>
  <c r="U685" i="12"/>
  <c r="V685" i="12"/>
  <c r="W685" i="12"/>
  <c r="X685" i="12"/>
  <c r="Y685" i="12"/>
  <c r="Z685" i="12"/>
  <c r="AA685" i="12"/>
  <c r="AB685" i="12"/>
  <c r="AC685" i="12"/>
  <c r="AD685" i="12"/>
  <c r="AE685" i="12"/>
  <c r="AF685" i="12"/>
  <c r="AG685" i="12"/>
  <c r="AH685" i="12"/>
  <c r="AI685" i="12"/>
  <c r="AJ685" i="12"/>
  <c r="AK685" i="12"/>
  <c r="U686" i="12"/>
  <c r="V686" i="12"/>
  <c r="W686" i="12"/>
  <c r="X686" i="12"/>
  <c r="Y686" i="12"/>
  <c r="Z686" i="12"/>
  <c r="AA686" i="12"/>
  <c r="AB686" i="12"/>
  <c r="AC686" i="12"/>
  <c r="AD686" i="12"/>
  <c r="AE686" i="12"/>
  <c r="AF686" i="12"/>
  <c r="AG686" i="12"/>
  <c r="AH686" i="12"/>
  <c r="AI686" i="12"/>
  <c r="AJ686" i="12"/>
  <c r="AK686" i="12"/>
  <c r="U687" i="12"/>
  <c r="V687" i="12"/>
  <c r="W687" i="12"/>
  <c r="X687" i="12"/>
  <c r="Y687" i="12"/>
  <c r="Z687" i="12"/>
  <c r="AA687" i="12"/>
  <c r="AB687" i="12"/>
  <c r="AC687" i="12"/>
  <c r="AD687" i="12"/>
  <c r="AE687" i="12"/>
  <c r="AF687" i="12"/>
  <c r="AG687" i="12"/>
  <c r="AH687" i="12"/>
  <c r="AI687" i="12"/>
  <c r="AJ687" i="12"/>
  <c r="AK687" i="12"/>
  <c r="U688" i="12"/>
  <c r="V688" i="12"/>
  <c r="W688" i="12"/>
  <c r="X688" i="12"/>
  <c r="Y688" i="12"/>
  <c r="Z688" i="12"/>
  <c r="AA688" i="12"/>
  <c r="AB688" i="12"/>
  <c r="AC688" i="12"/>
  <c r="AD688" i="12"/>
  <c r="AE688" i="12"/>
  <c r="AF688" i="12"/>
  <c r="AG688" i="12"/>
  <c r="AH688" i="12"/>
  <c r="AI688" i="12"/>
  <c r="AJ688" i="12"/>
  <c r="AK688" i="12"/>
  <c r="U689" i="12"/>
  <c r="V689" i="12"/>
  <c r="W689" i="12"/>
  <c r="X689" i="12"/>
  <c r="Y689" i="12"/>
  <c r="Z689" i="12"/>
  <c r="AA689" i="12"/>
  <c r="AB689" i="12"/>
  <c r="AC689" i="12"/>
  <c r="AD689" i="12"/>
  <c r="AE689" i="12"/>
  <c r="AF689" i="12"/>
  <c r="AG689" i="12"/>
  <c r="AH689" i="12"/>
  <c r="AI689" i="12"/>
  <c r="AJ689" i="12"/>
  <c r="AK689" i="12"/>
  <c r="U690" i="12"/>
  <c r="V690" i="12"/>
  <c r="W690" i="12"/>
  <c r="X690" i="12"/>
  <c r="Y690" i="12"/>
  <c r="Z690" i="12"/>
  <c r="AA690" i="12"/>
  <c r="AB690" i="12"/>
  <c r="AC690" i="12"/>
  <c r="AD690" i="12"/>
  <c r="AE690" i="12"/>
  <c r="AF690" i="12"/>
  <c r="AG690" i="12"/>
  <c r="AH690" i="12"/>
  <c r="AI690" i="12"/>
  <c r="AJ690" i="12"/>
  <c r="AK690" i="12"/>
  <c r="U691" i="12"/>
  <c r="V691" i="12"/>
  <c r="W691" i="12"/>
  <c r="X691" i="12"/>
  <c r="Y691" i="12"/>
  <c r="Z691" i="12"/>
  <c r="AA691" i="12"/>
  <c r="AB691" i="12"/>
  <c r="AC691" i="12"/>
  <c r="AD691" i="12"/>
  <c r="AE691" i="12"/>
  <c r="AF691" i="12"/>
  <c r="AG691" i="12"/>
  <c r="AH691" i="12"/>
  <c r="AI691" i="12"/>
  <c r="AJ691" i="12"/>
  <c r="AK691" i="12"/>
  <c r="U692" i="12"/>
  <c r="V692" i="12"/>
  <c r="W692" i="12"/>
  <c r="X692" i="12"/>
  <c r="Y692" i="12"/>
  <c r="Z692" i="12"/>
  <c r="AA692" i="12"/>
  <c r="AB692" i="12"/>
  <c r="AC692" i="12"/>
  <c r="AD692" i="12"/>
  <c r="AE692" i="12"/>
  <c r="AF692" i="12"/>
  <c r="AG692" i="12"/>
  <c r="AH692" i="12"/>
  <c r="AI692" i="12"/>
  <c r="AJ692" i="12"/>
  <c r="AK692" i="12"/>
  <c r="U693" i="12"/>
  <c r="V693" i="12"/>
  <c r="W693" i="12"/>
  <c r="X693" i="12"/>
  <c r="Y693" i="12"/>
  <c r="Z693" i="12"/>
  <c r="AA693" i="12"/>
  <c r="AB693" i="12"/>
  <c r="AC693" i="12"/>
  <c r="AD693" i="12"/>
  <c r="AE693" i="12"/>
  <c r="AF693" i="12"/>
  <c r="AG693" i="12"/>
  <c r="AH693" i="12"/>
  <c r="AI693" i="12"/>
  <c r="AJ693" i="12"/>
  <c r="AK693" i="12"/>
  <c r="U694" i="12"/>
  <c r="V694" i="12"/>
  <c r="W694" i="12"/>
  <c r="X694" i="12"/>
  <c r="Y694" i="12"/>
  <c r="Z694" i="12"/>
  <c r="AA694" i="12"/>
  <c r="AB694" i="12"/>
  <c r="AC694" i="12"/>
  <c r="AD694" i="12"/>
  <c r="AE694" i="12"/>
  <c r="AF694" i="12"/>
  <c r="AG694" i="12"/>
  <c r="AH694" i="12"/>
  <c r="AI694" i="12"/>
  <c r="AJ694" i="12"/>
  <c r="AK694" i="12"/>
  <c r="U695" i="12"/>
  <c r="V695" i="12"/>
  <c r="W695" i="12"/>
  <c r="X695" i="12"/>
  <c r="Y695" i="12"/>
  <c r="Z695" i="12"/>
  <c r="AA695" i="12"/>
  <c r="AB695" i="12"/>
  <c r="AC695" i="12"/>
  <c r="AD695" i="12"/>
  <c r="AE695" i="12"/>
  <c r="AF695" i="12"/>
  <c r="AG695" i="12"/>
  <c r="AH695" i="12"/>
  <c r="AI695" i="12"/>
  <c r="AJ695" i="12"/>
  <c r="AK695" i="12"/>
  <c r="U696" i="12"/>
  <c r="V696" i="12"/>
  <c r="W696" i="12"/>
  <c r="X696" i="12"/>
  <c r="Y696" i="12"/>
  <c r="Z696" i="12"/>
  <c r="AA696" i="12"/>
  <c r="AB696" i="12"/>
  <c r="AC696" i="12"/>
  <c r="AD696" i="12"/>
  <c r="AE696" i="12"/>
  <c r="AF696" i="12"/>
  <c r="AG696" i="12"/>
  <c r="AH696" i="12"/>
  <c r="AI696" i="12"/>
  <c r="AJ696" i="12"/>
  <c r="AK696" i="12"/>
  <c r="U697" i="12"/>
  <c r="V697" i="12"/>
  <c r="W697" i="12"/>
  <c r="X697" i="12"/>
  <c r="Y697" i="12"/>
  <c r="Z697" i="12"/>
  <c r="AA697" i="12"/>
  <c r="AB697" i="12"/>
  <c r="AC697" i="12"/>
  <c r="AD697" i="12"/>
  <c r="AE697" i="12"/>
  <c r="AF697" i="12"/>
  <c r="AG697" i="12"/>
  <c r="AH697" i="12"/>
  <c r="AI697" i="12"/>
  <c r="AJ697" i="12"/>
  <c r="AK697" i="12"/>
  <c r="U698" i="12"/>
  <c r="V698" i="12"/>
  <c r="W698" i="12"/>
  <c r="X698" i="12"/>
  <c r="Y698" i="12"/>
  <c r="Z698" i="12"/>
  <c r="AA698" i="12"/>
  <c r="AB698" i="12"/>
  <c r="AC698" i="12"/>
  <c r="AD698" i="12"/>
  <c r="AE698" i="12"/>
  <c r="AF698" i="12"/>
  <c r="AG698" i="12"/>
  <c r="AH698" i="12"/>
  <c r="AI698" i="12"/>
  <c r="AJ698" i="12"/>
  <c r="AK698" i="12"/>
  <c r="U699" i="12"/>
  <c r="V699" i="12"/>
  <c r="W699" i="12"/>
  <c r="X699" i="12"/>
  <c r="Y699" i="12"/>
  <c r="Z699" i="12"/>
  <c r="AA699" i="12"/>
  <c r="AB699" i="12"/>
  <c r="AC699" i="12"/>
  <c r="AD699" i="12"/>
  <c r="AE699" i="12"/>
  <c r="AF699" i="12"/>
  <c r="AG699" i="12"/>
  <c r="AH699" i="12"/>
  <c r="AI699" i="12"/>
  <c r="AJ699" i="12"/>
  <c r="AK699" i="12"/>
  <c r="U700" i="12"/>
  <c r="V700" i="12"/>
  <c r="W700" i="12"/>
  <c r="X700" i="12"/>
  <c r="Y700" i="12"/>
  <c r="Z700" i="12"/>
  <c r="AA700" i="12"/>
  <c r="AB700" i="12"/>
  <c r="AC700" i="12"/>
  <c r="AD700" i="12"/>
  <c r="AE700" i="12"/>
  <c r="AF700" i="12"/>
  <c r="AG700" i="12"/>
  <c r="AH700" i="12"/>
  <c r="AI700" i="12"/>
  <c r="AJ700" i="12"/>
  <c r="AK700" i="12"/>
  <c r="U701" i="12"/>
  <c r="V701" i="12"/>
  <c r="W701" i="12"/>
  <c r="X701" i="12"/>
  <c r="Y701" i="12"/>
  <c r="Z701" i="12"/>
  <c r="AA701" i="12"/>
  <c r="AB701" i="12"/>
  <c r="AC701" i="12"/>
  <c r="AD701" i="12"/>
  <c r="AE701" i="12"/>
  <c r="AF701" i="12"/>
  <c r="AG701" i="12"/>
  <c r="AH701" i="12"/>
  <c r="AI701" i="12"/>
  <c r="AJ701" i="12"/>
  <c r="AK701" i="12"/>
  <c r="U702" i="12"/>
  <c r="V702" i="12"/>
  <c r="W702" i="12"/>
  <c r="X702" i="12"/>
  <c r="Y702" i="12"/>
  <c r="Z702" i="12"/>
  <c r="AA702" i="12"/>
  <c r="AB702" i="12"/>
  <c r="AC702" i="12"/>
  <c r="AD702" i="12"/>
  <c r="AE702" i="12"/>
  <c r="AF702" i="12"/>
  <c r="AG702" i="12"/>
  <c r="AH702" i="12"/>
  <c r="AI702" i="12"/>
  <c r="AJ702" i="12"/>
  <c r="AK702" i="12"/>
  <c r="U703" i="12"/>
  <c r="V703" i="12"/>
  <c r="W703" i="12"/>
  <c r="X703" i="12"/>
  <c r="Y703" i="12"/>
  <c r="Z703" i="12"/>
  <c r="AA703" i="12"/>
  <c r="AB703" i="12"/>
  <c r="AC703" i="12"/>
  <c r="AD703" i="12"/>
  <c r="AE703" i="12"/>
  <c r="AF703" i="12"/>
  <c r="AG703" i="12"/>
  <c r="AH703" i="12"/>
  <c r="AI703" i="12"/>
  <c r="AJ703" i="12"/>
  <c r="AK703" i="12"/>
  <c r="U704" i="12"/>
  <c r="V704" i="12"/>
  <c r="W704" i="12"/>
  <c r="X704" i="12"/>
  <c r="Y704" i="12"/>
  <c r="Z704" i="12"/>
  <c r="AA704" i="12"/>
  <c r="AB704" i="12"/>
  <c r="AC704" i="12"/>
  <c r="AD704" i="12"/>
  <c r="AE704" i="12"/>
  <c r="AF704" i="12"/>
  <c r="AG704" i="12"/>
  <c r="AH704" i="12"/>
  <c r="AI704" i="12"/>
  <c r="AJ704" i="12"/>
  <c r="AK704" i="12"/>
  <c r="U705" i="12"/>
  <c r="V705" i="12"/>
  <c r="W705" i="12"/>
  <c r="X705" i="12"/>
  <c r="Y705" i="12"/>
  <c r="Z705" i="12"/>
  <c r="AA705" i="12"/>
  <c r="AB705" i="12"/>
  <c r="AC705" i="12"/>
  <c r="AD705" i="12"/>
  <c r="AE705" i="12"/>
  <c r="AF705" i="12"/>
  <c r="AG705" i="12"/>
  <c r="AH705" i="12"/>
  <c r="AI705" i="12"/>
  <c r="AJ705" i="12"/>
  <c r="AK705" i="12"/>
  <c r="U706" i="12"/>
  <c r="V706" i="12"/>
  <c r="W706" i="12"/>
  <c r="X706" i="12"/>
  <c r="Y706" i="12"/>
  <c r="Z706" i="12"/>
  <c r="AA706" i="12"/>
  <c r="AB706" i="12"/>
  <c r="AC706" i="12"/>
  <c r="AD706" i="12"/>
  <c r="AE706" i="12"/>
  <c r="AF706" i="12"/>
  <c r="AG706" i="12"/>
  <c r="AH706" i="12"/>
  <c r="AI706" i="12"/>
  <c r="AJ706" i="12"/>
  <c r="AK706" i="12"/>
  <c r="U707" i="12"/>
  <c r="V707" i="12"/>
  <c r="W707" i="12"/>
  <c r="X707" i="12"/>
  <c r="Y707" i="12"/>
  <c r="Z707" i="12"/>
  <c r="AA707" i="12"/>
  <c r="AB707" i="12"/>
  <c r="AC707" i="12"/>
  <c r="AD707" i="12"/>
  <c r="AE707" i="12"/>
  <c r="AF707" i="12"/>
  <c r="AG707" i="12"/>
  <c r="AH707" i="12"/>
  <c r="AI707" i="12"/>
  <c r="AJ707" i="12"/>
  <c r="AK707" i="12"/>
  <c r="U708" i="12"/>
  <c r="V708" i="12"/>
  <c r="W708" i="12"/>
  <c r="X708" i="12"/>
  <c r="Y708" i="12"/>
  <c r="Z708" i="12"/>
  <c r="AA708" i="12"/>
  <c r="AB708" i="12"/>
  <c r="AC708" i="12"/>
  <c r="AD708" i="12"/>
  <c r="AE708" i="12"/>
  <c r="AF708" i="12"/>
  <c r="AG708" i="12"/>
  <c r="AH708" i="12"/>
  <c r="AI708" i="12"/>
  <c r="AJ708" i="12"/>
  <c r="AK708" i="12"/>
  <c r="U709" i="12"/>
  <c r="V709" i="12"/>
  <c r="W709" i="12"/>
  <c r="X709" i="12"/>
  <c r="Y709" i="12"/>
  <c r="Z709" i="12"/>
  <c r="AA709" i="12"/>
  <c r="AB709" i="12"/>
  <c r="AC709" i="12"/>
  <c r="AD709" i="12"/>
  <c r="AE709" i="12"/>
  <c r="AF709" i="12"/>
  <c r="AG709" i="12"/>
  <c r="AH709" i="12"/>
  <c r="AI709" i="12"/>
  <c r="AJ709" i="12"/>
  <c r="AK709" i="12"/>
  <c r="U710" i="12"/>
  <c r="V710" i="12"/>
  <c r="W710" i="12"/>
  <c r="X710" i="12"/>
  <c r="Y710" i="12"/>
  <c r="Z710" i="12"/>
  <c r="AA710" i="12"/>
  <c r="AB710" i="12"/>
  <c r="AC710" i="12"/>
  <c r="AD710" i="12"/>
  <c r="AE710" i="12"/>
  <c r="AF710" i="12"/>
  <c r="AG710" i="12"/>
  <c r="AH710" i="12"/>
  <c r="AI710" i="12"/>
  <c r="AJ710" i="12"/>
  <c r="AK710" i="12"/>
  <c r="U711" i="12"/>
  <c r="V711" i="12"/>
  <c r="W711" i="12"/>
  <c r="X711" i="12"/>
  <c r="Y711" i="12"/>
  <c r="Z711" i="12"/>
  <c r="AA711" i="12"/>
  <c r="AB711" i="12"/>
  <c r="AC711" i="12"/>
  <c r="AD711" i="12"/>
  <c r="AE711" i="12"/>
  <c r="AF711" i="12"/>
  <c r="AG711" i="12"/>
  <c r="AH711" i="12"/>
  <c r="AI711" i="12"/>
  <c r="AJ711" i="12"/>
  <c r="AK711" i="12"/>
  <c r="U712" i="12"/>
  <c r="V712" i="12"/>
  <c r="W712" i="12"/>
  <c r="X712" i="12"/>
  <c r="Y712" i="12"/>
  <c r="Z712" i="12"/>
  <c r="AA712" i="12"/>
  <c r="AB712" i="12"/>
  <c r="AC712" i="12"/>
  <c r="AD712" i="12"/>
  <c r="AE712" i="12"/>
  <c r="AF712" i="12"/>
  <c r="AG712" i="12"/>
  <c r="AH712" i="12"/>
  <c r="AI712" i="12"/>
  <c r="AJ712" i="12"/>
  <c r="AK712" i="12"/>
  <c r="U713" i="12"/>
  <c r="V713" i="12"/>
  <c r="W713" i="12"/>
  <c r="X713" i="12"/>
  <c r="Y713" i="12"/>
  <c r="Z713" i="12"/>
  <c r="AA713" i="12"/>
  <c r="AB713" i="12"/>
  <c r="AC713" i="12"/>
  <c r="AD713" i="12"/>
  <c r="AE713" i="12"/>
  <c r="AF713" i="12"/>
  <c r="AG713" i="12"/>
  <c r="AH713" i="12"/>
  <c r="AI713" i="12"/>
  <c r="AJ713" i="12"/>
  <c r="AK713" i="12"/>
  <c r="U714" i="12"/>
  <c r="V714" i="12"/>
  <c r="W714" i="12"/>
  <c r="X714" i="12"/>
  <c r="Y714" i="12"/>
  <c r="Z714" i="12"/>
  <c r="AA714" i="12"/>
  <c r="AB714" i="12"/>
  <c r="AC714" i="12"/>
  <c r="AD714" i="12"/>
  <c r="AE714" i="12"/>
  <c r="AF714" i="12"/>
  <c r="AG714" i="12"/>
  <c r="AH714" i="12"/>
  <c r="AI714" i="12"/>
  <c r="AJ714" i="12"/>
  <c r="AK714" i="12"/>
  <c r="U715" i="12"/>
  <c r="V715" i="12"/>
  <c r="W715" i="12"/>
  <c r="X715" i="12"/>
  <c r="Y715" i="12"/>
  <c r="Z715" i="12"/>
  <c r="AA715" i="12"/>
  <c r="AB715" i="12"/>
  <c r="AC715" i="12"/>
  <c r="AD715" i="12"/>
  <c r="AE715" i="12"/>
  <c r="AF715" i="12"/>
  <c r="AG715" i="12"/>
  <c r="AH715" i="12"/>
  <c r="AI715" i="12"/>
  <c r="AJ715" i="12"/>
  <c r="AK715" i="12"/>
  <c r="U716" i="12"/>
  <c r="V716" i="12"/>
  <c r="W716" i="12"/>
  <c r="X716" i="12"/>
  <c r="Y716" i="12"/>
  <c r="Z716" i="12"/>
  <c r="AA716" i="12"/>
  <c r="AB716" i="12"/>
  <c r="AC716" i="12"/>
  <c r="AD716" i="12"/>
  <c r="AE716" i="12"/>
  <c r="AF716" i="12"/>
  <c r="AG716" i="12"/>
  <c r="AH716" i="12"/>
  <c r="AI716" i="12"/>
  <c r="AJ716" i="12"/>
  <c r="AK716" i="12"/>
  <c r="U717" i="12"/>
  <c r="V717" i="12"/>
  <c r="W717" i="12"/>
  <c r="X717" i="12"/>
  <c r="Y717" i="12"/>
  <c r="Z717" i="12"/>
  <c r="AA717" i="12"/>
  <c r="AB717" i="12"/>
  <c r="AC717" i="12"/>
  <c r="AD717" i="12"/>
  <c r="AE717" i="12"/>
  <c r="AF717" i="12"/>
  <c r="AG717" i="12"/>
  <c r="AH717" i="12"/>
  <c r="AI717" i="12"/>
  <c r="AJ717" i="12"/>
  <c r="AK717" i="12"/>
  <c r="U718" i="12"/>
  <c r="V718" i="12"/>
  <c r="W718" i="12"/>
  <c r="X718" i="12"/>
  <c r="Y718" i="12"/>
  <c r="Z718" i="12"/>
  <c r="AA718" i="12"/>
  <c r="AB718" i="12"/>
  <c r="AC718" i="12"/>
  <c r="AD718" i="12"/>
  <c r="AE718" i="12"/>
  <c r="AF718" i="12"/>
  <c r="AG718" i="12"/>
  <c r="AH718" i="12"/>
  <c r="AI718" i="12"/>
  <c r="AJ718" i="12"/>
  <c r="AK718" i="12"/>
  <c r="U719" i="12"/>
  <c r="V719" i="12"/>
  <c r="W719" i="12"/>
  <c r="X719" i="12"/>
  <c r="Y719" i="12"/>
  <c r="Z719" i="12"/>
  <c r="AA719" i="12"/>
  <c r="AB719" i="12"/>
  <c r="AC719" i="12"/>
  <c r="AD719" i="12"/>
  <c r="AE719" i="12"/>
  <c r="AF719" i="12"/>
  <c r="AG719" i="12"/>
  <c r="AH719" i="12"/>
  <c r="AI719" i="12"/>
  <c r="AJ719" i="12"/>
  <c r="AK719" i="12"/>
  <c r="U720" i="12"/>
  <c r="V720" i="12"/>
  <c r="W720" i="12"/>
  <c r="X720" i="12"/>
  <c r="Y720" i="12"/>
  <c r="Z720" i="12"/>
  <c r="AA720" i="12"/>
  <c r="AB720" i="12"/>
  <c r="AC720" i="12"/>
  <c r="AD720" i="12"/>
  <c r="AE720" i="12"/>
  <c r="AF720" i="12"/>
  <c r="AG720" i="12"/>
  <c r="AH720" i="12"/>
  <c r="AI720" i="12"/>
  <c r="AJ720" i="12"/>
  <c r="AK720" i="12"/>
  <c r="U721" i="12"/>
  <c r="V721" i="12"/>
  <c r="W721" i="12"/>
  <c r="X721" i="12"/>
  <c r="Y721" i="12"/>
  <c r="Z721" i="12"/>
  <c r="AA721" i="12"/>
  <c r="AB721" i="12"/>
  <c r="AC721" i="12"/>
  <c r="AD721" i="12"/>
  <c r="AE721" i="12"/>
  <c r="AF721" i="12"/>
  <c r="AG721" i="12"/>
  <c r="AH721" i="12"/>
  <c r="AI721" i="12"/>
  <c r="AJ721" i="12"/>
  <c r="AK721" i="12"/>
  <c r="U722" i="12"/>
  <c r="V722" i="12"/>
  <c r="W722" i="12"/>
  <c r="X722" i="12"/>
  <c r="Y722" i="12"/>
  <c r="Z722" i="12"/>
  <c r="AA722" i="12"/>
  <c r="AB722" i="12"/>
  <c r="AC722" i="12"/>
  <c r="AD722" i="12"/>
  <c r="AE722" i="12"/>
  <c r="AF722" i="12"/>
  <c r="AG722" i="12"/>
  <c r="AH722" i="12"/>
  <c r="AI722" i="12"/>
  <c r="AJ722" i="12"/>
  <c r="AK722" i="12"/>
  <c r="U723" i="12"/>
  <c r="V723" i="12"/>
  <c r="W723" i="12"/>
  <c r="X723" i="12"/>
  <c r="Y723" i="12"/>
  <c r="Z723" i="12"/>
  <c r="AA723" i="12"/>
  <c r="AB723" i="12"/>
  <c r="AC723" i="12"/>
  <c r="AD723" i="12"/>
  <c r="AE723" i="12"/>
  <c r="AF723" i="12"/>
  <c r="AG723" i="12"/>
  <c r="AH723" i="12"/>
  <c r="AI723" i="12"/>
  <c r="AJ723" i="12"/>
  <c r="AK723" i="12"/>
  <c r="U724" i="12"/>
  <c r="V724" i="12"/>
  <c r="W724" i="12"/>
  <c r="X724" i="12"/>
  <c r="Y724" i="12"/>
  <c r="Z724" i="12"/>
  <c r="AA724" i="12"/>
  <c r="AB724" i="12"/>
  <c r="AC724" i="12"/>
  <c r="AD724" i="12"/>
  <c r="AE724" i="12"/>
  <c r="AF724" i="12"/>
  <c r="AG724" i="12"/>
  <c r="AH724" i="12"/>
  <c r="AI724" i="12"/>
  <c r="AJ724" i="12"/>
  <c r="AK724" i="12"/>
  <c r="U725" i="12"/>
  <c r="V725" i="12"/>
  <c r="W725" i="12"/>
  <c r="X725" i="12"/>
  <c r="Y725" i="12"/>
  <c r="Z725" i="12"/>
  <c r="AA725" i="12"/>
  <c r="AB725" i="12"/>
  <c r="AC725" i="12"/>
  <c r="AD725" i="12"/>
  <c r="AE725" i="12"/>
  <c r="AF725" i="12"/>
  <c r="AG725" i="12"/>
  <c r="AH725" i="12"/>
  <c r="AI725" i="12"/>
  <c r="AJ725" i="12"/>
  <c r="AK725" i="12"/>
  <c r="U726" i="12"/>
  <c r="V726" i="12"/>
  <c r="W726" i="12"/>
  <c r="X726" i="12"/>
  <c r="Y726" i="12"/>
  <c r="Z726" i="12"/>
  <c r="AA726" i="12"/>
  <c r="AB726" i="12"/>
  <c r="AC726" i="12"/>
  <c r="AD726" i="12"/>
  <c r="AE726" i="12"/>
  <c r="AF726" i="12"/>
  <c r="AG726" i="12"/>
  <c r="AH726" i="12"/>
  <c r="AI726" i="12"/>
  <c r="AJ726" i="12"/>
  <c r="AK726" i="12"/>
  <c r="U727" i="12"/>
  <c r="V727" i="12"/>
  <c r="W727" i="12"/>
  <c r="X727" i="12"/>
  <c r="Y727" i="12"/>
  <c r="Z727" i="12"/>
  <c r="AA727" i="12"/>
  <c r="AB727" i="12"/>
  <c r="AC727" i="12"/>
  <c r="AD727" i="12"/>
  <c r="AE727" i="12"/>
  <c r="AF727" i="12"/>
  <c r="AG727" i="12"/>
  <c r="AH727" i="12"/>
  <c r="AI727" i="12"/>
  <c r="AJ727" i="12"/>
  <c r="AK727" i="12"/>
  <c r="U728" i="12"/>
  <c r="V728" i="12"/>
  <c r="W728" i="12"/>
  <c r="X728" i="12"/>
  <c r="Y728" i="12"/>
  <c r="Z728" i="12"/>
  <c r="AA728" i="12"/>
  <c r="AB728" i="12"/>
  <c r="AC728" i="12"/>
  <c r="AD728" i="12"/>
  <c r="AE728" i="12"/>
  <c r="AF728" i="12"/>
  <c r="AG728" i="12"/>
  <c r="AH728" i="12"/>
  <c r="AI728" i="12"/>
  <c r="AJ728" i="12"/>
  <c r="AK728" i="12"/>
  <c r="U729" i="12"/>
  <c r="V729" i="12"/>
  <c r="W729" i="12"/>
  <c r="X729" i="12"/>
  <c r="Y729" i="12"/>
  <c r="Z729" i="12"/>
  <c r="AA729" i="12"/>
  <c r="AB729" i="12"/>
  <c r="AC729" i="12"/>
  <c r="AD729" i="12"/>
  <c r="AE729" i="12"/>
  <c r="AF729" i="12"/>
  <c r="AG729" i="12"/>
  <c r="AH729" i="12"/>
  <c r="AI729" i="12"/>
  <c r="AJ729" i="12"/>
  <c r="AK729" i="12"/>
  <c r="U730" i="12"/>
  <c r="V730" i="12"/>
  <c r="W730" i="12"/>
  <c r="X730" i="12"/>
  <c r="Y730" i="12"/>
  <c r="Z730" i="12"/>
  <c r="AA730" i="12"/>
  <c r="AB730" i="12"/>
  <c r="AC730" i="12"/>
  <c r="AD730" i="12"/>
  <c r="AE730" i="12"/>
  <c r="AF730" i="12"/>
  <c r="AG730" i="12"/>
  <c r="AH730" i="12"/>
  <c r="AI730" i="12"/>
  <c r="AJ730" i="12"/>
  <c r="AK730" i="12"/>
  <c r="U731" i="12"/>
  <c r="V731" i="12"/>
  <c r="W731" i="12"/>
  <c r="X731" i="12"/>
  <c r="Y731" i="12"/>
  <c r="Z731" i="12"/>
  <c r="AA731" i="12"/>
  <c r="AB731" i="12"/>
  <c r="AC731" i="12"/>
  <c r="AD731" i="12"/>
  <c r="AE731" i="12"/>
  <c r="AF731" i="12"/>
  <c r="AG731" i="12"/>
  <c r="AH731" i="12"/>
  <c r="AI731" i="12"/>
  <c r="AJ731" i="12"/>
  <c r="AK731" i="12"/>
  <c r="U732" i="12"/>
  <c r="V732" i="12"/>
  <c r="W732" i="12"/>
  <c r="X732" i="12"/>
  <c r="Y732" i="12"/>
  <c r="Z732" i="12"/>
  <c r="AA732" i="12"/>
  <c r="AB732" i="12"/>
  <c r="AC732" i="12"/>
  <c r="AD732" i="12"/>
  <c r="AE732" i="12"/>
  <c r="AF732" i="12"/>
  <c r="AG732" i="12"/>
  <c r="AH732" i="12"/>
  <c r="AI732" i="12"/>
  <c r="AJ732" i="12"/>
  <c r="AK732" i="12"/>
  <c r="U733" i="12"/>
  <c r="V733" i="12"/>
  <c r="W733" i="12"/>
  <c r="X733" i="12"/>
  <c r="Y733" i="12"/>
  <c r="Z733" i="12"/>
  <c r="AA733" i="12"/>
  <c r="AB733" i="12"/>
  <c r="AC733" i="12"/>
  <c r="AD733" i="12"/>
  <c r="AE733" i="12"/>
  <c r="AF733" i="12"/>
  <c r="AG733" i="12"/>
  <c r="AH733" i="12"/>
  <c r="AI733" i="12"/>
  <c r="AJ733" i="12"/>
  <c r="AK733" i="12"/>
  <c r="U734" i="12"/>
  <c r="V734" i="12"/>
  <c r="W734" i="12"/>
  <c r="X734" i="12"/>
  <c r="Y734" i="12"/>
  <c r="Z734" i="12"/>
  <c r="AA734" i="12"/>
  <c r="AB734" i="12"/>
  <c r="AC734" i="12"/>
  <c r="AD734" i="12"/>
  <c r="AE734" i="12"/>
  <c r="AF734" i="12"/>
  <c r="AG734" i="12"/>
  <c r="AH734" i="12"/>
  <c r="AI734" i="12"/>
  <c r="AJ734" i="12"/>
  <c r="AK734" i="12"/>
  <c r="U735" i="12"/>
  <c r="V735" i="12"/>
  <c r="W735" i="12"/>
  <c r="X735" i="12"/>
  <c r="Y735" i="12"/>
  <c r="Z735" i="12"/>
  <c r="AA735" i="12"/>
  <c r="AB735" i="12"/>
  <c r="AC735" i="12"/>
  <c r="AD735" i="12"/>
  <c r="AE735" i="12"/>
  <c r="AF735" i="12"/>
  <c r="AG735" i="12"/>
  <c r="AH735" i="12"/>
  <c r="AI735" i="12"/>
  <c r="AJ735" i="12"/>
  <c r="AK735" i="12"/>
  <c r="U736" i="12"/>
  <c r="V736" i="12"/>
  <c r="W736" i="12"/>
  <c r="X736" i="12"/>
  <c r="Y736" i="12"/>
  <c r="Z736" i="12"/>
  <c r="AA736" i="12"/>
  <c r="AB736" i="12"/>
  <c r="AC736" i="12"/>
  <c r="AD736" i="12"/>
  <c r="AE736" i="12"/>
  <c r="AF736" i="12"/>
  <c r="AG736" i="12"/>
  <c r="AH736" i="12"/>
  <c r="AI736" i="12"/>
  <c r="AJ736" i="12"/>
  <c r="AK736" i="12"/>
  <c r="U737" i="12"/>
  <c r="V737" i="12"/>
  <c r="W737" i="12"/>
  <c r="X737" i="12"/>
  <c r="Y737" i="12"/>
  <c r="Z737" i="12"/>
  <c r="AA737" i="12"/>
  <c r="AB737" i="12"/>
  <c r="AC737" i="12"/>
  <c r="AD737" i="12"/>
  <c r="AE737" i="12"/>
  <c r="AF737" i="12"/>
  <c r="AG737" i="12"/>
  <c r="AH737" i="12"/>
  <c r="AI737" i="12"/>
  <c r="AJ737" i="12"/>
  <c r="AK737" i="12"/>
  <c r="U738" i="12"/>
  <c r="V738" i="12"/>
  <c r="W738" i="12"/>
  <c r="X738" i="12"/>
  <c r="Y738" i="12"/>
  <c r="Z738" i="12"/>
  <c r="AA738" i="12"/>
  <c r="AB738" i="12"/>
  <c r="AC738" i="12"/>
  <c r="AD738" i="12"/>
  <c r="AE738" i="12"/>
  <c r="AF738" i="12"/>
  <c r="AG738" i="12"/>
  <c r="AH738" i="12"/>
  <c r="AI738" i="12"/>
  <c r="AJ738" i="12"/>
  <c r="AK738" i="12"/>
  <c r="U739" i="12"/>
  <c r="V739" i="12"/>
  <c r="W739" i="12"/>
  <c r="X739" i="12"/>
  <c r="Y739" i="12"/>
  <c r="Z739" i="12"/>
  <c r="AA739" i="12"/>
  <c r="AB739" i="12"/>
  <c r="AC739" i="12"/>
  <c r="AD739" i="12"/>
  <c r="AE739" i="12"/>
  <c r="AF739" i="12"/>
  <c r="AG739" i="12"/>
  <c r="AH739" i="12"/>
  <c r="AI739" i="12"/>
  <c r="AJ739" i="12"/>
  <c r="AK739" i="12"/>
  <c r="U740" i="12"/>
  <c r="V740" i="12"/>
  <c r="W740" i="12"/>
  <c r="X740" i="12"/>
  <c r="Y740" i="12"/>
  <c r="Z740" i="12"/>
  <c r="AA740" i="12"/>
  <c r="AB740" i="12"/>
  <c r="AC740" i="12"/>
  <c r="AD740" i="12"/>
  <c r="AE740" i="12"/>
  <c r="AF740" i="12"/>
  <c r="AG740" i="12"/>
  <c r="AH740" i="12"/>
  <c r="AI740" i="12"/>
  <c r="AJ740" i="12"/>
  <c r="AK740" i="12"/>
  <c r="U741" i="12"/>
  <c r="V741" i="12"/>
  <c r="W741" i="12"/>
  <c r="X741" i="12"/>
  <c r="Y741" i="12"/>
  <c r="Z741" i="12"/>
  <c r="AA741" i="12"/>
  <c r="AB741" i="12"/>
  <c r="AC741" i="12"/>
  <c r="AD741" i="12"/>
  <c r="AE741" i="12"/>
  <c r="AF741" i="12"/>
  <c r="AG741" i="12"/>
  <c r="AH741" i="12"/>
  <c r="AI741" i="12"/>
  <c r="AJ741" i="12"/>
  <c r="AK741" i="12"/>
  <c r="U742" i="12"/>
  <c r="V742" i="12"/>
  <c r="W742" i="12"/>
  <c r="X742" i="12"/>
  <c r="Y742" i="12"/>
  <c r="Z742" i="12"/>
  <c r="AA742" i="12"/>
  <c r="AB742" i="12"/>
  <c r="AC742" i="12"/>
  <c r="AD742" i="12"/>
  <c r="AE742" i="12"/>
  <c r="AF742" i="12"/>
  <c r="AG742" i="12"/>
  <c r="AH742" i="12"/>
  <c r="AI742" i="12"/>
  <c r="AJ742" i="12"/>
  <c r="AK742" i="12"/>
  <c r="U743" i="12"/>
  <c r="V743" i="12"/>
  <c r="W743" i="12"/>
  <c r="X743" i="12"/>
  <c r="Y743" i="12"/>
  <c r="Z743" i="12"/>
  <c r="AA743" i="12"/>
  <c r="AB743" i="12"/>
  <c r="AC743" i="12"/>
  <c r="AD743" i="12"/>
  <c r="AE743" i="12"/>
  <c r="AF743" i="12"/>
  <c r="AG743" i="12"/>
  <c r="AH743" i="12"/>
  <c r="AI743" i="12"/>
  <c r="AJ743" i="12"/>
  <c r="AK743" i="12"/>
  <c r="U744" i="12"/>
  <c r="V744" i="12"/>
  <c r="W744" i="12"/>
  <c r="X744" i="12"/>
  <c r="Y744" i="12"/>
  <c r="Z744" i="12"/>
  <c r="AA744" i="12"/>
  <c r="AB744" i="12"/>
  <c r="AC744" i="12"/>
  <c r="AD744" i="12"/>
  <c r="AE744" i="12"/>
  <c r="AF744" i="12"/>
  <c r="AG744" i="12"/>
  <c r="AH744" i="12"/>
  <c r="AI744" i="12"/>
  <c r="AJ744" i="12"/>
  <c r="AK744" i="12"/>
  <c r="U745" i="12"/>
  <c r="V745" i="12"/>
  <c r="W745" i="12"/>
  <c r="X745" i="12"/>
  <c r="Y745" i="12"/>
  <c r="Z745" i="12"/>
  <c r="AA745" i="12"/>
  <c r="AB745" i="12"/>
  <c r="AC745" i="12"/>
  <c r="AD745" i="12"/>
  <c r="AE745" i="12"/>
  <c r="AF745" i="12"/>
  <c r="AG745" i="12"/>
  <c r="AH745" i="12"/>
  <c r="AI745" i="12"/>
  <c r="AJ745" i="12"/>
  <c r="AK745" i="12"/>
  <c r="U746" i="12"/>
  <c r="V746" i="12"/>
  <c r="W746" i="12"/>
  <c r="X746" i="12"/>
  <c r="Y746" i="12"/>
  <c r="Z746" i="12"/>
  <c r="AA746" i="12"/>
  <c r="AB746" i="12"/>
  <c r="AC746" i="12"/>
  <c r="AD746" i="12"/>
  <c r="AE746" i="12"/>
  <c r="AF746" i="12"/>
  <c r="AG746" i="12"/>
  <c r="AH746" i="12"/>
  <c r="AI746" i="12"/>
  <c r="AJ746" i="12"/>
  <c r="AK746" i="12"/>
  <c r="U747" i="12"/>
  <c r="V747" i="12"/>
  <c r="W747" i="12"/>
  <c r="X747" i="12"/>
  <c r="Y747" i="12"/>
  <c r="Z747" i="12"/>
  <c r="AA747" i="12"/>
  <c r="AB747" i="12"/>
  <c r="AC747" i="12"/>
  <c r="AD747" i="12"/>
  <c r="AE747" i="12"/>
  <c r="AF747" i="12"/>
  <c r="AG747" i="12"/>
  <c r="AH747" i="12"/>
  <c r="AI747" i="12"/>
  <c r="AJ747" i="12"/>
  <c r="AK747" i="12"/>
  <c r="U748" i="12"/>
  <c r="V748" i="12"/>
  <c r="W748" i="12"/>
  <c r="X748" i="12"/>
  <c r="Y748" i="12"/>
  <c r="Z748" i="12"/>
  <c r="AA748" i="12"/>
  <c r="AB748" i="12"/>
  <c r="AC748" i="12"/>
  <c r="AD748" i="12"/>
  <c r="AE748" i="12"/>
  <c r="AF748" i="12"/>
  <c r="AG748" i="12"/>
  <c r="AH748" i="12"/>
  <c r="AI748" i="12"/>
  <c r="AJ748" i="12"/>
  <c r="AK748" i="12"/>
  <c r="U749" i="12"/>
  <c r="V749" i="12"/>
  <c r="W749" i="12"/>
  <c r="X749" i="12"/>
  <c r="Y749" i="12"/>
  <c r="Z749" i="12"/>
  <c r="AA749" i="12"/>
  <c r="AB749" i="12"/>
  <c r="AC749" i="12"/>
  <c r="AD749" i="12"/>
  <c r="AE749" i="12"/>
  <c r="AF749" i="12"/>
  <c r="AG749" i="12"/>
  <c r="AH749" i="12"/>
  <c r="AI749" i="12"/>
  <c r="AJ749" i="12"/>
  <c r="AK749" i="12"/>
  <c r="U750" i="12"/>
  <c r="V750" i="12"/>
  <c r="W750" i="12"/>
  <c r="X750" i="12"/>
  <c r="Y750" i="12"/>
  <c r="Z750" i="12"/>
  <c r="AA750" i="12"/>
  <c r="AB750" i="12"/>
  <c r="AC750" i="12"/>
  <c r="AD750" i="12"/>
  <c r="AE750" i="12"/>
  <c r="AF750" i="12"/>
  <c r="AG750" i="12"/>
  <c r="AH750" i="12"/>
  <c r="AI750" i="12"/>
  <c r="AJ750" i="12"/>
  <c r="AK750" i="12"/>
  <c r="U751" i="12"/>
  <c r="V751" i="12"/>
  <c r="W751" i="12"/>
  <c r="X751" i="12"/>
  <c r="Y751" i="12"/>
  <c r="Z751" i="12"/>
  <c r="AA751" i="12"/>
  <c r="AB751" i="12"/>
  <c r="AC751" i="12"/>
  <c r="AD751" i="12"/>
  <c r="AE751" i="12"/>
  <c r="AF751" i="12"/>
  <c r="AG751" i="12"/>
  <c r="AH751" i="12"/>
  <c r="AI751" i="12"/>
  <c r="AJ751" i="12"/>
  <c r="AK751" i="12"/>
  <c r="U752" i="12"/>
  <c r="V752" i="12"/>
  <c r="W752" i="12"/>
  <c r="X752" i="12"/>
  <c r="Y752" i="12"/>
  <c r="Z752" i="12"/>
  <c r="AA752" i="12"/>
  <c r="AB752" i="12"/>
  <c r="AC752" i="12"/>
  <c r="AD752" i="12"/>
  <c r="AE752" i="12"/>
  <c r="AF752" i="12"/>
  <c r="AG752" i="12"/>
  <c r="AH752" i="12"/>
  <c r="AI752" i="12"/>
  <c r="AJ752" i="12"/>
  <c r="AK752" i="12"/>
  <c r="U753" i="12"/>
  <c r="V753" i="12"/>
  <c r="W753" i="12"/>
  <c r="X753" i="12"/>
  <c r="Y753" i="12"/>
  <c r="Z753" i="12"/>
  <c r="AA753" i="12"/>
  <c r="AB753" i="12"/>
  <c r="AC753" i="12"/>
  <c r="AD753" i="12"/>
  <c r="AE753" i="12"/>
  <c r="AF753" i="12"/>
  <c r="AG753" i="12"/>
  <c r="AH753" i="12"/>
  <c r="AI753" i="12"/>
  <c r="AJ753" i="12"/>
  <c r="AK753" i="12"/>
  <c r="U754" i="12"/>
  <c r="V754" i="12"/>
  <c r="W754" i="12"/>
  <c r="X754" i="12"/>
  <c r="Y754" i="12"/>
  <c r="Z754" i="12"/>
  <c r="AA754" i="12"/>
  <c r="AB754" i="12"/>
  <c r="AC754" i="12"/>
  <c r="AD754" i="12"/>
  <c r="AE754" i="12"/>
  <c r="AF754" i="12"/>
  <c r="AG754" i="12"/>
  <c r="AH754" i="12"/>
  <c r="AI754" i="12"/>
  <c r="AJ754" i="12"/>
  <c r="AK754" i="12"/>
  <c r="U755" i="12"/>
  <c r="V755" i="12"/>
  <c r="W755" i="12"/>
  <c r="X755" i="12"/>
  <c r="Y755" i="12"/>
  <c r="Z755" i="12"/>
  <c r="AA755" i="12"/>
  <c r="AB755" i="12"/>
  <c r="AC755" i="12"/>
  <c r="AD755" i="12"/>
  <c r="AE755" i="12"/>
  <c r="AF755" i="12"/>
  <c r="AG755" i="12"/>
  <c r="AH755" i="12"/>
  <c r="AI755" i="12"/>
  <c r="AJ755" i="12"/>
  <c r="AK755" i="12"/>
  <c r="U756" i="12"/>
  <c r="V756" i="12"/>
  <c r="W756" i="12"/>
  <c r="X756" i="12"/>
  <c r="Y756" i="12"/>
  <c r="Z756" i="12"/>
  <c r="AA756" i="12"/>
  <c r="AB756" i="12"/>
  <c r="AC756" i="12"/>
  <c r="AD756" i="12"/>
  <c r="AE756" i="12"/>
  <c r="AF756" i="12"/>
  <c r="AG756" i="12"/>
  <c r="AH756" i="12"/>
  <c r="AI756" i="12"/>
  <c r="AJ756" i="12"/>
  <c r="AK756" i="12"/>
  <c r="U757" i="12"/>
  <c r="V757" i="12"/>
  <c r="W757" i="12"/>
  <c r="X757" i="12"/>
  <c r="Y757" i="12"/>
  <c r="Z757" i="12"/>
  <c r="AA757" i="12"/>
  <c r="AB757" i="12"/>
  <c r="AC757" i="12"/>
  <c r="AD757" i="12"/>
  <c r="AE757" i="12"/>
  <c r="AF757" i="12"/>
  <c r="AG757" i="12"/>
  <c r="AH757" i="12"/>
  <c r="AI757" i="12"/>
  <c r="AJ757" i="12"/>
  <c r="AK757" i="12"/>
  <c r="U758" i="12"/>
  <c r="V758" i="12"/>
  <c r="W758" i="12"/>
  <c r="X758" i="12"/>
  <c r="Y758" i="12"/>
  <c r="Z758" i="12"/>
  <c r="AA758" i="12"/>
  <c r="AB758" i="12"/>
  <c r="AC758" i="12"/>
  <c r="AD758" i="12"/>
  <c r="AE758" i="12"/>
  <c r="AF758" i="12"/>
  <c r="AG758" i="12"/>
  <c r="AH758" i="12"/>
  <c r="AI758" i="12"/>
  <c r="AJ758" i="12"/>
  <c r="AK758" i="12"/>
  <c r="U759" i="12"/>
  <c r="V759" i="12"/>
  <c r="W759" i="12"/>
  <c r="X759" i="12"/>
  <c r="Y759" i="12"/>
  <c r="Z759" i="12"/>
  <c r="AA759" i="12"/>
  <c r="AB759" i="12"/>
  <c r="AC759" i="12"/>
  <c r="AD759" i="12"/>
  <c r="AE759" i="12"/>
  <c r="AF759" i="12"/>
  <c r="AG759" i="12"/>
  <c r="AH759" i="12"/>
  <c r="AI759" i="12"/>
  <c r="AJ759" i="12"/>
  <c r="AK759" i="12"/>
  <c r="U760" i="12"/>
  <c r="V760" i="12"/>
  <c r="W760" i="12"/>
  <c r="X760" i="12"/>
  <c r="Y760" i="12"/>
  <c r="Z760" i="12"/>
  <c r="AA760" i="12"/>
  <c r="AB760" i="12"/>
  <c r="AC760" i="12"/>
  <c r="AD760" i="12"/>
  <c r="AE760" i="12"/>
  <c r="AF760" i="12"/>
  <c r="AG760" i="12"/>
  <c r="AH760" i="12"/>
  <c r="AI760" i="12"/>
  <c r="AJ760" i="12"/>
  <c r="AK760" i="12"/>
  <c r="U761" i="12"/>
  <c r="V761" i="12"/>
  <c r="W761" i="12"/>
  <c r="X761" i="12"/>
  <c r="Y761" i="12"/>
  <c r="Z761" i="12"/>
  <c r="AA761" i="12"/>
  <c r="AB761" i="12"/>
  <c r="AC761" i="12"/>
  <c r="AD761" i="12"/>
  <c r="AE761" i="12"/>
  <c r="AF761" i="12"/>
  <c r="AG761" i="12"/>
  <c r="AH761" i="12"/>
  <c r="AI761" i="12"/>
  <c r="AJ761" i="12"/>
  <c r="AK761" i="12"/>
  <c r="U762" i="12"/>
  <c r="V762" i="12"/>
  <c r="W762" i="12"/>
  <c r="X762" i="12"/>
  <c r="Y762" i="12"/>
  <c r="Z762" i="12"/>
  <c r="AA762" i="12"/>
  <c r="AB762" i="12"/>
  <c r="AC762" i="12"/>
  <c r="AD762" i="12"/>
  <c r="AE762" i="12"/>
  <c r="AF762" i="12"/>
  <c r="AG762" i="12"/>
  <c r="AH762" i="12"/>
  <c r="AI762" i="12"/>
  <c r="AJ762" i="12"/>
  <c r="AK762" i="12"/>
  <c r="U763" i="12"/>
  <c r="V763" i="12"/>
  <c r="W763" i="12"/>
  <c r="X763" i="12"/>
  <c r="Y763" i="12"/>
  <c r="Z763" i="12"/>
  <c r="AA763" i="12"/>
  <c r="AB763" i="12"/>
  <c r="AC763" i="12"/>
  <c r="AD763" i="12"/>
  <c r="AE763" i="12"/>
  <c r="AF763" i="12"/>
  <c r="AG763" i="12"/>
  <c r="AH763" i="12"/>
  <c r="AI763" i="12"/>
  <c r="AJ763" i="12"/>
  <c r="AK763" i="12"/>
  <c r="U764" i="12"/>
  <c r="V764" i="12"/>
  <c r="W764" i="12"/>
  <c r="X764" i="12"/>
  <c r="Y764" i="12"/>
  <c r="Z764" i="12"/>
  <c r="AA764" i="12"/>
  <c r="AB764" i="12"/>
  <c r="AC764" i="12"/>
  <c r="AD764" i="12"/>
  <c r="AE764" i="12"/>
  <c r="AF764" i="12"/>
  <c r="AG764" i="12"/>
  <c r="AH764" i="12"/>
  <c r="AI764" i="12"/>
  <c r="AJ764" i="12"/>
  <c r="AK764" i="12"/>
  <c r="U765" i="12"/>
  <c r="V765" i="12"/>
  <c r="W765" i="12"/>
  <c r="X765" i="12"/>
  <c r="Y765" i="12"/>
  <c r="Z765" i="12"/>
  <c r="AA765" i="12"/>
  <c r="AB765" i="12"/>
  <c r="AC765" i="12"/>
  <c r="AD765" i="12"/>
  <c r="AE765" i="12"/>
  <c r="AF765" i="12"/>
  <c r="AG765" i="12"/>
  <c r="AH765" i="12"/>
  <c r="AI765" i="12"/>
  <c r="AJ765" i="12"/>
  <c r="AK765" i="12"/>
  <c r="U766" i="12"/>
  <c r="V766" i="12"/>
  <c r="W766" i="12"/>
  <c r="X766" i="12"/>
  <c r="Y766" i="12"/>
  <c r="Z766" i="12"/>
  <c r="AA766" i="12"/>
  <c r="AB766" i="12"/>
  <c r="AC766" i="12"/>
  <c r="AD766" i="12"/>
  <c r="AE766" i="12"/>
  <c r="AF766" i="12"/>
  <c r="AG766" i="12"/>
  <c r="AH766" i="12"/>
  <c r="AI766" i="12"/>
  <c r="AJ766" i="12"/>
  <c r="AK766" i="12"/>
  <c r="U767" i="12"/>
  <c r="V767" i="12"/>
  <c r="W767" i="12"/>
  <c r="X767" i="12"/>
  <c r="Y767" i="12"/>
  <c r="Z767" i="12"/>
  <c r="AA767" i="12"/>
  <c r="AB767" i="12"/>
  <c r="AC767" i="12"/>
  <c r="AD767" i="12"/>
  <c r="AE767" i="12"/>
  <c r="AF767" i="12"/>
  <c r="AG767" i="12"/>
  <c r="AH767" i="12"/>
  <c r="AI767" i="12"/>
  <c r="AJ767" i="12"/>
  <c r="AK767" i="12"/>
  <c r="U768" i="12"/>
  <c r="V768" i="12"/>
  <c r="W768" i="12"/>
  <c r="X768" i="12"/>
  <c r="Y768" i="12"/>
  <c r="Z768" i="12"/>
  <c r="AA768" i="12"/>
  <c r="AB768" i="12"/>
  <c r="AC768" i="12"/>
  <c r="AD768" i="12"/>
  <c r="AE768" i="12"/>
  <c r="AF768" i="12"/>
  <c r="AG768" i="12"/>
  <c r="AH768" i="12"/>
  <c r="AI768" i="12"/>
  <c r="AJ768" i="12"/>
  <c r="AK768" i="12"/>
  <c r="U769" i="12"/>
  <c r="V769" i="12"/>
  <c r="W769" i="12"/>
  <c r="X769" i="12"/>
  <c r="Y769" i="12"/>
  <c r="Z769" i="12"/>
  <c r="AA769" i="12"/>
  <c r="AB769" i="12"/>
  <c r="AC769" i="12"/>
  <c r="AD769" i="12"/>
  <c r="AE769" i="12"/>
  <c r="AF769" i="12"/>
  <c r="AG769" i="12"/>
  <c r="AH769" i="12"/>
  <c r="AI769" i="12"/>
  <c r="AJ769" i="12"/>
  <c r="AK769" i="12"/>
  <c r="U770" i="12"/>
  <c r="V770" i="12"/>
  <c r="W770" i="12"/>
  <c r="X770" i="12"/>
  <c r="Y770" i="12"/>
  <c r="Z770" i="12"/>
  <c r="AA770" i="12"/>
  <c r="AB770" i="12"/>
  <c r="AC770" i="12"/>
  <c r="AD770" i="12"/>
  <c r="AE770" i="12"/>
  <c r="AF770" i="12"/>
  <c r="AG770" i="12"/>
  <c r="AH770" i="12"/>
  <c r="AI770" i="12"/>
  <c r="AJ770" i="12"/>
  <c r="AK770" i="12"/>
  <c r="U771" i="12"/>
  <c r="V771" i="12"/>
  <c r="W771" i="12"/>
  <c r="X771" i="12"/>
  <c r="Y771" i="12"/>
  <c r="Z771" i="12"/>
  <c r="AA771" i="12"/>
  <c r="AB771" i="12"/>
  <c r="AC771" i="12"/>
  <c r="AD771" i="12"/>
  <c r="AE771" i="12"/>
  <c r="AF771" i="12"/>
  <c r="AG771" i="12"/>
  <c r="AH771" i="12"/>
  <c r="AI771" i="12"/>
  <c r="AJ771" i="12"/>
  <c r="AK771" i="12"/>
  <c r="U772" i="12"/>
  <c r="V772" i="12"/>
  <c r="W772" i="12"/>
  <c r="X772" i="12"/>
  <c r="Y772" i="12"/>
  <c r="Z772" i="12"/>
  <c r="AA772" i="12"/>
  <c r="AB772" i="12"/>
  <c r="AC772" i="12"/>
  <c r="AD772" i="12"/>
  <c r="AE772" i="12"/>
  <c r="AF772" i="12"/>
  <c r="AG772" i="12"/>
  <c r="AH772" i="12"/>
  <c r="AI772" i="12"/>
  <c r="AJ772" i="12"/>
  <c r="AK772" i="12"/>
  <c r="U773" i="12"/>
  <c r="V773" i="12"/>
  <c r="W773" i="12"/>
  <c r="X773" i="12"/>
  <c r="Y773" i="12"/>
  <c r="Z773" i="12"/>
  <c r="AA773" i="12"/>
  <c r="AB773" i="12"/>
  <c r="AC773" i="12"/>
  <c r="AD773" i="12"/>
  <c r="AE773" i="12"/>
  <c r="AF773" i="12"/>
  <c r="AG773" i="12"/>
  <c r="AH773" i="12"/>
  <c r="AI773" i="12"/>
  <c r="AJ773" i="12"/>
  <c r="AK773" i="12"/>
  <c r="U774" i="12"/>
  <c r="V774" i="12"/>
  <c r="W774" i="12"/>
  <c r="X774" i="12"/>
  <c r="Y774" i="12"/>
  <c r="Z774" i="12"/>
  <c r="AA774" i="12"/>
  <c r="AB774" i="12"/>
  <c r="AC774" i="12"/>
  <c r="AD774" i="12"/>
  <c r="AE774" i="12"/>
  <c r="AF774" i="12"/>
  <c r="AG774" i="12"/>
  <c r="AH774" i="12"/>
  <c r="AI774" i="12"/>
  <c r="AJ774" i="12"/>
  <c r="AK774" i="12"/>
  <c r="U775" i="12"/>
  <c r="V775" i="12"/>
  <c r="W775" i="12"/>
  <c r="X775" i="12"/>
  <c r="Y775" i="12"/>
  <c r="Z775" i="12"/>
  <c r="AA775" i="12"/>
  <c r="AB775" i="12"/>
  <c r="AC775" i="12"/>
  <c r="AD775" i="12"/>
  <c r="AE775" i="12"/>
  <c r="AF775" i="12"/>
  <c r="AG775" i="12"/>
  <c r="AH775" i="12"/>
  <c r="AI775" i="12"/>
  <c r="AJ775" i="12"/>
  <c r="AK775" i="12"/>
  <c r="U776" i="12"/>
  <c r="V776" i="12"/>
  <c r="W776" i="12"/>
  <c r="X776" i="12"/>
  <c r="Y776" i="12"/>
  <c r="Z776" i="12"/>
  <c r="AA776" i="12"/>
  <c r="AB776" i="12"/>
  <c r="AC776" i="12"/>
  <c r="AD776" i="12"/>
  <c r="AE776" i="12"/>
  <c r="AF776" i="12"/>
  <c r="AG776" i="12"/>
  <c r="AH776" i="12"/>
  <c r="AI776" i="12"/>
  <c r="AJ776" i="12"/>
  <c r="AK776" i="12"/>
  <c r="U777" i="12"/>
  <c r="V777" i="12"/>
  <c r="W777" i="12"/>
  <c r="X777" i="12"/>
  <c r="Y777" i="12"/>
  <c r="Z777" i="12"/>
  <c r="AA777" i="12"/>
  <c r="AB777" i="12"/>
  <c r="AC777" i="12"/>
  <c r="AD777" i="12"/>
  <c r="AE777" i="12"/>
  <c r="AF777" i="12"/>
  <c r="AG777" i="12"/>
  <c r="AH777" i="12"/>
  <c r="AI777" i="12"/>
  <c r="AJ777" i="12"/>
  <c r="AK777" i="12"/>
  <c r="U778" i="12"/>
  <c r="V778" i="12"/>
  <c r="W778" i="12"/>
  <c r="X778" i="12"/>
  <c r="Y778" i="12"/>
  <c r="Z778" i="12"/>
  <c r="AA778" i="12"/>
  <c r="AB778" i="12"/>
  <c r="AC778" i="12"/>
  <c r="AD778" i="12"/>
  <c r="AE778" i="12"/>
  <c r="AF778" i="12"/>
  <c r="AG778" i="12"/>
  <c r="AH778" i="12"/>
  <c r="AI778" i="12"/>
  <c r="AJ778" i="12"/>
  <c r="AK778" i="12"/>
  <c r="U779" i="12"/>
  <c r="V779" i="12"/>
  <c r="W779" i="12"/>
  <c r="X779" i="12"/>
  <c r="Y779" i="12"/>
  <c r="Z779" i="12"/>
  <c r="AA779" i="12"/>
  <c r="AB779" i="12"/>
  <c r="AC779" i="12"/>
  <c r="AD779" i="12"/>
  <c r="AE779" i="12"/>
  <c r="AF779" i="12"/>
  <c r="AG779" i="12"/>
  <c r="AH779" i="12"/>
  <c r="AI779" i="12"/>
  <c r="AJ779" i="12"/>
  <c r="AK779" i="12"/>
  <c r="U780" i="12"/>
  <c r="V780" i="12"/>
  <c r="W780" i="12"/>
  <c r="X780" i="12"/>
  <c r="Y780" i="12"/>
  <c r="Z780" i="12"/>
  <c r="AA780" i="12"/>
  <c r="AB780" i="12"/>
  <c r="AC780" i="12"/>
  <c r="AD780" i="12"/>
  <c r="AE780" i="12"/>
  <c r="AF780" i="12"/>
  <c r="AG780" i="12"/>
  <c r="AH780" i="12"/>
  <c r="AI780" i="12"/>
  <c r="AJ780" i="12"/>
  <c r="AK780" i="12"/>
  <c r="U781" i="12"/>
  <c r="V781" i="12"/>
  <c r="W781" i="12"/>
  <c r="X781" i="12"/>
  <c r="Y781" i="12"/>
  <c r="Z781" i="12"/>
  <c r="AA781" i="12"/>
  <c r="AB781" i="12"/>
  <c r="AC781" i="12"/>
  <c r="AD781" i="12"/>
  <c r="AE781" i="12"/>
  <c r="AF781" i="12"/>
  <c r="AG781" i="12"/>
  <c r="AH781" i="12"/>
  <c r="AI781" i="12"/>
  <c r="AJ781" i="12"/>
  <c r="AK781" i="12"/>
  <c r="U782" i="12"/>
  <c r="V782" i="12"/>
  <c r="W782" i="12"/>
  <c r="X782" i="12"/>
  <c r="Y782" i="12"/>
  <c r="Z782" i="12"/>
  <c r="AA782" i="12"/>
  <c r="AB782" i="12"/>
  <c r="AC782" i="12"/>
  <c r="AD782" i="12"/>
  <c r="AE782" i="12"/>
  <c r="AF782" i="12"/>
  <c r="AG782" i="12"/>
  <c r="AH782" i="12"/>
  <c r="AI782" i="12"/>
  <c r="AJ782" i="12"/>
  <c r="AK782" i="12"/>
  <c r="U783" i="12"/>
  <c r="V783" i="12"/>
  <c r="W783" i="12"/>
  <c r="X783" i="12"/>
  <c r="Y783" i="12"/>
  <c r="Z783" i="12"/>
  <c r="AA783" i="12"/>
  <c r="AB783" i="12"/>
  <c r="AC783" i="12"/>
  <c r="AD783" i="12"/>
  <c r="AE783" i="12"/>
  <c r="AF783" i="12"/>
  <c r="AG783" i="12"/>
  <c r="AH783" i="12"/>
  <c r="AI783" i="12"/>
  <c r="AJ783" i="12"/>
  <c r="AK783" i="12"/>
  <c r="U784" i="12"/>
  <c r="V784" i="12"/>
  <c r="W784" i="12"/>
  <c r="X784" i="12"/>
  <c r="Y784" i="12"/>
  <c r="Z784" i="12"/>
  <c r="AA784" i="12"/>
  <c r="AB784" i="12"/>
  <c r="AC784" i="12"/>
  <c r="AD784" i="12"/>
  <c r="AE784" i="12"/>
  <c r="AF784" i="12"/>
  <c r="AG784" i="12"/>
  <c r="AH784" i="12"/>
  <c r="AI784" i="12"/>
  <c r="AJ784" i="12"/>
  <c r="AK784" i="12"/>
  <c r="U785" i="12"/>
  <c r="V785" i="12"/>
  <c r="W785" i="12"/>
  <c r="X785" i="12"/>
  <c r="Y785" i="12"/>
  <c r="Z785" i="12"/>
  <c r="AA785" i="12"/>
  <c r="AB785" i="12"/>
  <c r="AC785" i="12"/>
  <c r="AD785" i="12"/>
  <c r="AE785" i="12"/>
  <c r="AF785" i="12"/>
  <c r="AG785" i="12"/>
  <c r="AH785" i="12"/>
  <c r="AI785" i="12"/>
  <c r="AJ785" i="12"/>
  <c r="AK785" i="12"/>
  <c r="U786" i="12"/>
  <c r="V786" i="12"/>
  <c r="W786" i="12"/>
  <c r="X786" i="12"/>
  <c r="Y786" i="12"/>
  <c r="Z786" i="12"/>
  <c r="AA786" i="12"/>
  <c r="AB786" i="12"/>
  <c r="AC786" i="12"/>
  <c r="AD786" i="12"/>
  <c r="AE786" i="12"/>
  <c r="AF786" i="12"/>
  <c r="AG786" i="12"/>
  <c r="AH786" i="12"/>
  <c r="AI786" i="12"/>
  <c r="AJ786" i="12"/>
  <c r="AK786" i="12"/>
  <c r="U787" i="12"/>
  <c r="V787" i="12"/>
  <c r="W787" i="12"/>
  <c r="X787" i="12"/>
  <c r="Y787" i="12"/>
  <c r="Z787" i="12"/>
  <c r="AA787" i="12"/>
  <c r="AB787" i="12"/>
  <c r="AC787" i="12"/>
  <c r="AD787" i="12"/>
  <c r="AE787" i="12"/>
  <c r="AF787" i="12"/>
  <c r="AG787" i="12"/>
  <c r="AH787" i="12"/>
  <c r="AI787" i="12"/>
  <c r="AJ787" i="12"/>
  <c r="AK787" i="12"/>
  <c r="U788" i="12"/>
  <c r="V788" i="12"/>
  <c r="W788" i="12"/>
  <c r="X788" i="12"/>
  <c r="Y788" i="12"/>
  <c r="Z788" i="12"/>
  <c r="AA788" i="12"/>
  <c r="AB788" i="12"/>
  <c r="AC788" i="12"/>
  <c r="AD788" i="12"/>
  <c r="AE788" i="12"/>
  <c r="AF788" i="12"/>
  <c r="AG788" i="12"/>
  <c r="AH788" i="12"/>
  <c r="AI788" i="12"/>
  <c r="AJ788" i="12"/>
  <c r="AK788" i="12"/>
  <c r="U789" i="12"/>
  <c r="V789" i="12"/>
  <c r="W789" i="12"/>
  <c r="X789" i="12"/>
  <c r="Y789" i="12"/>
  <c r="Z789" i="12"/>
  <c r="AA789" i="12"/>
  <c r="AB789" i="12"/>
  <c r="AC789" i="12"/>
  <c r="AD789" i="12"/>
  <c r="AE789" i="12"/>
  <c r="AF789" i="12"/>
  <c r="AG789" i="12"/>
  <c r="AH789" i="12"/>
  <c r="AI789" i="12"/>
  <c r="AJ789" i="12"/>
  <c r="AK789" i="12"/>
  <c r="U790" i="12"/>
  <c r="V790" i="12"/>
  <c r="W790" i="12"/>
  <c r="X790" i="12"/>
  <c r="Y790" i="12"/>
  <c r="Z790" i="12"/>
  <c r="AA790" i="12"/>
  <c r="AB790" i="12"/>
  <c r="AC790" i="12"/>
  <c r="AD790" i="12"/>
  <c r="AE790" i="12"/>
  <c r="AF790" i="12"/>
  <c r="AG790" i="12"/>
  <c r="AH790" i="12"/>
  <c r="AI790" i="12"/>
  <c r="AJ790" i="12"/>
  <c r="AK790" i="12"/>
  <c r="U791" i="12"/>
  <c r="V791" i="12"/>
  <c r="W791" i="12"/>
  <c r="X791" i="12"/>
  <c r="Y791" i="12"/>
  <c r="Z791" i="12"/>
  <c r="AA791" i="12"/>
  <c r="AB791" i="12"/>
  <c r="AC791" i="12"/>
  <c r="AD791" i="12"/>
  <c r="AE791" i="12"/>
  <c r="AF791" i="12"/>
  <c r="AG791" i="12"/>
  <c r="AH791" i="12"/>
  <c r="AI791" i="12"/>
  <c r="AJ791" i="12"/>
  <c r="AK791" i="12"/>
  <c r="U792" i="12"/>
  <c r="V792" i="12"/>
  <c r="W792" i="12"/>
  <c r="X792" i="12"/>
  <c r="Y792" i="12"/>
  <c r="Z792" i="12"/>
  <c r="AA792" i="12"/>
  <c r="AB792" i="12"/>
  <c r="AC792" i="12"/>
  <c r="AD792" i="12"/>
  <c r="AE792" i="12"/>
  <c r="AF792" i="12"/>
  <c r="AG792" i="12"/>
  <c r="AH792" i="12"/>
  <c r="AI792" i="12"/>
  <c r="AJ792" i="12"/>
  <c r="AK792" i="12"/>
  <c r="U793" i="12"/>
  <c r="V793" i="12"/>
  <c r="W793" i="12"/>
  <c r="X793" i="12"/>
  <c r="Y793" i="12"/>
  <c r="Z793" i="12"/>
  <c r="AA793" i="12"/>
  <c r="AB793" i="12"/>
  <c r="AC793" i="12"/>
  <c r="AD793" i="12"/>
  <c r="AE793" i="12"/>
  <c r="AF793" i="12"/>
  <c r="AG793" i="12"/>
  <c r="AH793" i="12"/>
  <c r="AI793" i="12"/>
  <c r="AJ793" i="12"/>
  <c r="AK793" i="12"/>
  <c r="U794" i="12"/>
  <c r="V794" i="12"/>
  <c r="W794" i="12"/>
  <c r="X794" i="12"/>
  <c r="Y794" i="12"/>
  <c r="Z794" i="12"/>
  <c r="AA794" i="12"/>
  <c r="AB794" i="12"/>
  <c r="AC794" i="12"/>
  <c r="AD794" i="12"/>
  <c r="AE794" i="12"/>
  <c r="AF794" i="12"/>
  <c r="AG794" i="12"/>
  <c r="AH794" i="12"/>
  <c r="AI794" i="12"/>
  <c r="AJ794" i="12"/>
  <c r="AK794" i="12"/>
  <c r="U795" i="12"/>
  <c r="V795" i="12"/>
  <c r="W795" i="12"/>
  <c r="X795" i="12"/>
  <c r="Y795" i="12"/>
  <c r="Z795" i="12"/>
  <c r="AA795" i="12"/>
  <c r="AB795" i="12"/>
  <c r="AC795" i="12"/>
  <c r="AD795" i="12"/>
  <c r="AE795" i="12"/>
  <c r="AF795" i="12"/>
  <c r="AG795" i="12"/>
  <c r="AH795" i="12"/>
  <c r="AI795" i="12"/>
  <c r="AJ795" i="12"/>
  <c r="AK795" i="12"/>
  <c r="U796" i="12"/>
  <c r="V796" i="12"/>
  <c r="W796" i="12"/>
  <c r="X796" i="12"/>
  <c r="Y796" i="12"/>
  <c r="Z796" i="12"/>
  <c r="AA796" i="12"/>
  <c r="AB796" i="12"/>
  <c r="AC796" i="12"/>
  <c r="AD796" i="12"/>
  <c r="AE796" i="12"/>
  <c r="AF796" i="12"/>
  <c r="AG796" i="12"/>
  <c r="AH796" i="12"/>
  <c r="AI796" i="12"/>
  <c r="AJ796" i="12"/>
  <c r="AK796" i="12"/>
  <c r="U797" i="12"/>
  <c r="V797" i="12"/>
  <c r="W797" i="12"/>
  <c r="X797" i="12"/>
  <c r="Y797" i="12"/>
  <c r="Z797" i="12"/>
  <c r="AA797" i="12"/>
  <c r="AB797" i="12"/>
  <c r="AC797" i="12"/>
  <c r="AD797" i="12"/>
  <c r="AE797" i="12"/>
  <c r="AF797" i="12"/>
  <c r="AG797" i="12"/>
  <c r="AH797" i="12"/>
  <c r="AI797" i="12"/>
  <c r="AJ797" i="12"/>
  <c r="AK797" i="12"/>
  <c r="U798" i="12"/>
  <c r="V798" i="12"/>
  <c r="W798" i="12"/>
  <c r="X798" i="12"/>
  <c r="Y798" i="12"/>
  <c r="Z798" i="12"/>
  <c r="AA798" i="12"/>
  <c r="AB798" i="12"/>
  <c r="AC798" i="12"/>
  <c r="AD798" i="12"/>
  <c r="AE798" i="12"/>
  <c r="AF798" i="12"/>
  <c r="AG798" i="12"/>
  <c r="AH798" i="12"/>
  <c r="AI798" i="12"/>
  <c r="AJ798" i="12"/>
  <c r="AK798" i="12"/>
  <c r="U799" i="12"/>
  <c r="V799" i="12"/>
  <c r="W799" i="12"/>
  <c r="X799" i="12"/>
  <c r="Y799" i="12"/>
  <c r="Z799" i="12"/>
  <c r="AA799" i="12"/>
  <c r="AB799" i="12"/>
  <c r="AC799" i="12"/>
  <c r="AD799" i="12"/>
  <c r="AE799" i="12"/>
  <c r="AF799" i="12"/>
  <c r="AG799" i="12"/>
  <c r="AH799" i="12"/>
  <c r="AI799" i="12"/>
  <c r="AJ799" i="12"/>
  <c r="AK799" i="12"/>
  <c r="U800" i="12"/>
  <c r="V800" i="12"/>
  <c r="W800" i="12"/>
  <c r="X800" i="12"/>
  <c r="Y800" i="12"/>
  <c r="Z800" i="12"/>
  <c r="AA800" i="12"/>
  <c r="AB800" i="12"/>
  <c r="AC800" i="12"/>
  <c r="AD800" i="12"/>
  <c r="AE800" i="12"/>
  <c r="AF800" i="12"/>
  <c r="AG800" i="12"/>
  <c r="AH800" i="12"/>
  <c r="AI800" i="12"/>
  <c r="AJ800" i="12"/>
  <c r="AK800" i="12"/>
  <c r="U801" i="12"/>
  <c r="V801" i="12"/>
  <c r="W801" i="12"/>
  <c r="X801" i="12"/>
  <c r="Y801" i="12"/>
  <c r="Z801" i="12"/>
  <c r="AA801" i="12"/>
  <c r="AB801" i="12"/>
  <c r="AC801" i="12"/>
  <c r="AD801" i="12"/>
  <c r="AE801" i="12"/>
  <c r="AF801" i="12"/>
  <c r="AG801" i="12"/>
  <c r="AH801" i="12"/>
  <c r="AI801" i="12"/>
  <c r="AJ801" i="12"/>
  <c r="AK801" i="12"/>
  <c r="U802" i="12"/>
  <c r="V802" i="12"/>
  <c r="W802" i="12"/>
  <c r="X802" i="12"/>
  <c r="Y802" i="12"/>
  <c r="Z802" i="12"/>
  <c r="AA802" i="12"/>
  <c r="AB802" i="12"/>
  <c r="AC802" i="12"/>
  <c r="AD802" i="12"/>
  <c r="AE802" i="12"/>
  <c r="AF802" i="12"/>
  <c r="AG802" i="12"/>
  <c r="AH802" i="12"/>
  <c r="AI802" i="12"/>
  <c r="AJ802" i="12"/>
  <c r="AK802" i="12"/>
  <c r="U803" i="12"/>
  <c r="V803" i="12"/>
  <c r="W803" i="12"/>
  <c r="X803" i="12"/>
  <c r="Y803" i="12"/>
  <c r="Z803" i="12"/>
  <c r="AA803" i="12"/>
  <c r="AB803" i="12"/>
  <c r="AC803" i="12"/>
  <c r="AD803" i="12"/>
  <c r="AE803" i="12"/>
  <c r="AF803" i="12"/>
  <c r="AG803" i="12"/>
  <c r="AH803" i="12"/>
  <c r="AI803" i="12"/>
  <c r="AJ803" i="12"/>
  <c r="AK803" i="12"/>
  <c r="U804" i="12"/>
  <c r="V804" i="12"/>
  <c r="W804" i="12"/>
  <c r="X804" i="12"/>
  <c r="Y804" i="12"/>
  <c r="Z804" i="12"/>
  <c r="AA804" i="12"/>
  <c r="AB804" i="12"/>
  <c r="AC804" i="12"/>
  <c r="AD804" i="12"/>
  <c r="AE804" i="12"/>
  <c r="AF804" i="12"/>
  <c r="AG804" i="12"/>
  <c r="AH804" i="12"/>
  <c r="AI804" i="12"/>
  <c r="AJ804" i="12"/>
  <c r="AK804" i="12"/>
  <c r="U805" i="12"/>
  <c r="V805" i="12"/>
  <c r="W805" i="12"/>
  <c r="X805" i="12"/>
  <c r="Y805" i="12"/>
  <c r="Z805" i="12"/>
  <c r="AA805" i="12"/>
  <c r="AB805" i="12"/>
  <c r="AC805" i="12"/>
  <c r="AD805" i="12"/>
  <c r="AE805" i="12"/>
  <c r="AF805" i="12"/>
  <c r="AG805" i="12"/>
  <c r="AH805" i="12"/>
  <c r="AI805" i="12"/>
  <c r="AJ805" i="12"/>
  <c r="AK805" i="12"/>
  <c r="U806" i="12"/>
  <c r="V806" i="12"/>
  <c r="W806" i="12"/>
  <c r="X806" i="12"/>
  <c r="Y806" i="12"/>
  <c r="Z806" i="12"/>
  <c r="AA806" i="12"/>
  <c r="AB806" i="12"/>
  <c r="AC806" i="12"/>
  <c r="AD806" i="12"/>
  <c r="AE806" i="12"/>
  <c r="AF806" i="12"/>
  <c r="AG806" i="12"/>
  <c r="AH806" i="12"/>
  <c r="AI806" i="12"/>
  <c r="AJ806" i="12"/>
  <c r="AK806" i="12"/>
  <c r="U807" i="12"/>
  <c r="V807" i="12"/>
  <c r="W807" i="12"/>
  <c r="X807" i="12"/>
  <c r="Y807" i="12"/>
  <c r="Z807" i="12"/>
  <c r="AA807" i="12"/>
  <c r="AB807" i="12"/>
  <c r="AC807" i="12"/>
  <c r="AD807" i="12"/>
  <c r="AE807" i="12"/>
  <c r="AF807" i="12"/>
  <c r="AG807" i="12"/>
  <c r="AH807" i="12"/>
  <c r="AI807" i="12"/>
  <c r="AJ807" i="12"/>
  <c r="AK807" i="12"/>
  <c r="U808" i="12"/>
  <c r="V808" i="12"/>
  <c r="W808" i="12"/>
  <c r="X808" i="12"/>
  <c r="Y808" i="12"/>
  <c r="Z808" i="12"/>
  <c r="AA808" i="12"/>
  <c r="AB808" i="12"/>
  <c r="AC808" i="12"/>
  <c r="AD808" i="12"/>
  <c r="AE808" i="12"/>
  <c r="AF808" i="12"/>
  <c r="AG808" i="12"/>
  <c r="AH808" i="12"/>
  <c r="AI808" i="12"/>
  <c r="AJ808" i="12"/>
  <c r="AK808" i="12"/>
  <c r="U809" i="12"/>
  <c r="V809" i="12"/>
  <c r="W809" i="12"/>
  <c r="X809" i="12"/>
  <c r="Y809" i="12"/>
  <c r="Z809" i="12"/>
  <c r="AA809" i="12"/>
  <c r="AB809" i="12"/>
  <c r="AC809" i="12"/>
  <c r="AD809" i="12"/>
  <c r="AE809" i="12"/>
  <c r="AF809" i="12"/>
  <c r="AG809" i="12"/>
  <c r="AH809" i="12"/>
  <c r="AI809" i="12"/>
  <c r="AJ809" i="12"/>
  <c r="AK809" i="12"/>
  <c r="U810" i="12"/>
  <c r="V810" i="12"/>
  <c r="W810" i="12"/>
  <c r="X810" i="12"/>
  <c r="Y810" i="12"/>
  <c r="Z810" i="12"/>
  <c r="AA810" i="12"/>
  <c r="AB810" i="12"/>
  <c r="AC810" i="12"/>
  <c r="AD810" i="12"/>
  <c r="AE810" i="12"/>
  <c r="AF810" i="12"/>
  <c r="AG810" i="12"/>
  <c r="AH810" i="12"/>
  <c r="AI810" i="12"/>
  <c r="AJ810" i="12"/>
  <c r="AK810" i="12"/>
  <c r="U811" i="12"/>
  <c r="V811" i="12"/>
  <c r="W811" i="12"/>
  <c r="X811" i="12"/>
  <c r="Y811" i="12"/>
  <c r="Z811" i="12"/>
  <c r="AA811" i="12"/>
  <c r="AB811" i="12"/>
  <c r="AC811" i="12"/>
  <c r="AD811" i="12"/>
  <c r="AE811" i="12"/>
  <c r="AF811" i="12"/>
  <c r="AG811" i="12"/>
  <c r="AH811" i="12"/>
  <c r="AI811" i="12"/>
  <c r="AJ811" i="12"/>
  <c r="AK811" i="12"/>
  <c r="U812" i="12"/>
  <c r="V812" i="12"/>
  <c r="W812" i="12"/>
  <c r="X812" i="12"/>
  <c r="Y812" i="12"/>
  <c r="Z812" i="12"/>
  <c r="AA812" i="12"/>
  <c r="AB812" i="12"/>
  <c r="AC812" i="12"/>
  <c r="AD812" i="12"/>
  <c r="AE812" i="12"/>
  <c r="AF812" i="12"/>
  <c r="AG812" i="12"/>
  <c r="AH812" i="12"/>
  <c r="AI812" i="12"/>
  <c r="AJ812" i="12"/>
  <c r="AK812" i="12"/>
  <c r="U813" i="12"/>
  <c r="V813" i="12"/>
  <c r="W813" i="12"/>
  <c r="X813" i="12"/>
  <c r="Y813" i="12"/>
  <c r="Z813" i="12"/>
  <c r="AA813" i="12"/>
  <c r="AB813" i="12"/>
  <c r="AC813" i="12"/>
  <c r="AD813" i="12"/>
  <c r="AE813" i="12"/>
  <c r="AF813" i="12"/>
  <c r="AG813" i="12"/>
  <c r="AH813" i="12"/>
  <c r="AI813" i="12"/>
  <c r="AJ813" i="12"/>
  <c r="AK813" i="12"/>
  <c r="U814" i="12"/>
  <c r="V814" i="12"/>
  <c r="W814" i="12"/>
  <c r="X814" i="12"/>
  <c r="Y814" i="12"/>
  <c r="Z814" i="12"/>
  <c r="AA814" i="12"/>
  <c r="AB814" i="12"/>
  <c r="AC814" i="12"/>
  <c r="AD814" i="12"/>
  <c r="AE814" i="12"/>
  <c r="AF814" i="12"/>
  <c r="AG814" i="12"/>
  <c r="AH814" i="12"/>
  <c r="AI814" i="12"/>
  <c r="AJ814" i="12"/>
  <c r="AK814" i="12"/>
  <c r="U815" i="12"/>
  <c r="V815" i="12"/>
  <c r="W815" i="12"/>
  <c r="X815" i="12"/>
  <c r="Y815" i="12"/>
  <c r="Z815" i="12"/>
  <c r="AA815" i="12"/>
  <c r="AB815" i="12"/>
  <c r="AC815" i="12"/>
  <c r="AD815" i="12"/>
  <c r="AE815" i="12"/>
  <c r="AF815" i="12"/>
  <c r="AG815" i="12"/>
  <c r="AH815" i="12"/>
  <c r="AI815" i="12"/>
  <c r="AJ815" i="12"/>
  <c r="AK815" i="12"/>
  <c r="U816" i="12"/>
  <c r="V816" i="12"/>
  <c r="W816" i="12"/>
  <c r="X816" i="12"/>
  <c r="Y816" i="12"/>
  <c r="Z816" i="12"/>
  <c r="AA816" i="12"/>
  <c r="AB816" i="12"/>
  <c r="AC816" i="12"/>
  <c r="AD816" i="12"/>
  <c r="AE816" i="12"/>
  <c r="AF816" i="12"/>
  <c r="AG816" i="12"/>
  <c r="AH816" i="12"/>
  <c r="AI816" i="12"/>
  <c r="AJ816" i="12"/>
  <c r="AK816" i="12"/>
  <c r="U817" i="12"/>
  <c r="V817" i="12"/>
  <c r="W817" i="12"/>
  <c r="X817" i="12"/>
  <c r="Y817" i="12"/>
  <c r="Z817" i="12"/>
  <c r="AA817" i="12"/>
  <c r="AB817" i="12"/>
  <c r="AC817" i="12"/>
  <c r="AD817" i="12"/>
  <c r="AE817" i="12"/>
  <c r="AF817" i="12"/>
  <c r="AG817" i="12"/>
  <c r="AH817" i="12"/>
  <c r="AI817" i="12"/>
  <c r="AJ817" i="12"/>
  <c r="AK817" i="12"/>
  <c r="U818" i="12"/>
  <c r="V818" i="12"/>
  <c r="W818" i="12"/>
  <c r="X818" i="12"/>
  <c r="Y818" i="12"/>
  <c r="Z818" i="12"/>
  <c r="AA818" i="12"/>
  <c r="AB818" i="12"/>
  <c r="AC818" i="12"/>
  <c r="AD818" i="12"/>
  <c r="AE818" i="12"/>
  <c r="AF818" i="12"/>
  <c r="AG818" i="12"/>
  <c r="AH818" i="12"/>
  <c r="AI818" i="12"/>
  <c r="AJ818" i="12"/>
  <c r="AK818" i="12"/>
  <c r="U819" i="12"/>
  <c r="V819" i="12"/>
  <c r="W819" i="12"/>
  <c r="X819" i="12"/>
  <c r="Y819" i="12"/>
  <c r="Z819" i="12"/>
  <c r="AA819" i="12"/>
  <c r="AB819" i="12"/>
  <c r="AC819" i="12"/>
  <c r="AD819" i="12"/>
  <c r="AE819" i="12"/>
  <c r="AF819" i="12"/>
  <c r="AG819" i="12"/>
  <c r="AH819" i="12"/>
  <c r="AI819" i="12"/>
  <c r="AJ819" i="12"/>
  <c r="AK819" i="12"/>
  <c r="U820" i="12"/>
  <c r="V820" i="12"/>
  <c r="W820" i="12"/>
  <c r="X820" i="12"/>
  <c r="Y820" i="12"/>
  <c r="Z820" i="12"/>
  <c r="AA820" i="12"/>
  <c r="AB820" i="12"/>
  <c r="AC820" i="12"/>
  <c r="AD820" i="12"/>
  <c r="AE820" i="12"/>
  <c r="AF820" i="12"/>
  <c r="AG820" i="12"/>
  <c r="AH820" i="12"/>
  <c r="AI820" i="12"/>
  <c r="AJ820" i="12"/>
  <c r="AK820" i="12"/>
  <c r="U821" i="12"/>
  <c r="V821" i="12"/>
  <c r="W821" i="12"/>
  <c r="X821" i="12"/>
  <c r="Y821" i="12"/>
  <c r="Z821" i="12"/>
  <c r="AA821" i="12"/>
  <c r="AB821" i="12"/>
  <c r="AC821" i="12"/>
  <c r="AD821" i="12"/>
  <c r="AE821" i="12"/>
  <c r="AF821" i="12"/>
  <c r="AG821" i="12"/>
  <c r="AH821" i="12"/>
  <c r="AI821" i="12"/>
  <c r="AJ821" i="12"/>
  <c r="AK821" i="12"/>
  <c r="U822" i="12"/>
  <c r="V822" i="12"/>
  <c r="W822" i="12"/>
  <c r="X822" i="12"/>
  <c r="Y822" i="12"/>
  <c r="Z822" i="12"/>
  <c r="AA822" i="12"/>
  <c r="AB822" i="12"/>
  <c r="AC822" i="12"/>
  <c r="AD822" i="12"/>
  <c r="AE822" i="12"/>
  <c r="AF822" i="12"/>
  <c r="AG822" i="12"/>
  <c r="AH822" i="12"/>
  <c r="AI822" i="12"/>
  <c r="AJ822" i="12"/>
  <c r="AK822" i="12"/>
  <c r="U823" i="12"/>
  <c r="V823" i="12"/>
  <c r="W823" i="12"/>
  <c r="X823" i="12"/>
  <c r="Y823" i="12"/>
  <c r="Z823" i="12"/>
  <c r="AA823" i="12"/>
  <c r="AB823" i="12"/>
  <c r="AC823" i="12"/>
  <c r="AD823" i="12"/>
  <c r="AE823" i="12"/>
  <c r="AF823" i="12"/>
  <c r="AG823" i="12"/>
  <c r="AH823" i="12"/>
  <c r="AI823" i="12"/>
  <c r="AJ823" i="12"/>
  <c r="AK823" i="12"/>
  <c r="U824" i="12"/>
  <c r="V824" i="12"/>
  <c r="W824" i="12"/>
  <c r="X824" i="12"/>
  <c r="Y824" i="12"/>
  <c r="Z824" i="12"/>
  <c r="AA824" i="12"/>
  <c r="AB824" i="12"/>
  <c r="AC824" i="12"/>
  <c r="AD824" i="12"/>
  <c r="AE824" i="12"/>
  <c r="AF824" i="12"/>
  <c r="AG824" i="12"/>
  <c r="AH824" i="12"/>
  <c r="AI824" i="12"/>
  <c r="AJ824" i="12"/>
  <c r="AK824" i="12"/>
  <c r="U825" i="12"/>
  <c r="V825" i="12"/>
  <c r="W825" i="12"/>
  <c r="X825" i="12"/>
  <c r="Y825" i="12"/>
  <c r="Z825" i="12"/>
  <c r="AA825" i="12"/>
  <c r="AB825" i="12"/>
  <c r="AC825" i="12"/>
  <c r="AD825" i="12"/>
  <c r="AE825" i="12"/>
  <c r="AF825" i="12"/>
  <c r="AG825" i="12"/>
  <c r="AH825" i="12"/>
  <c r="AI825" i="12"/>
  <c r="AJ825" i="12"/>
  <c r="AK825" i="12"/>
  <c r="U826" i="12"/>
  <c r="V826" i="12"/>
  <c r="W826" i="12"/>
  <c r="X826" i="12"/>
  <c r="Y826" i="12"/>
  <c r="Z826" i="12"/>
  <c r="AA826" i="12"/>
  <c r="AB826" i="12"/>
  <c r="AC826" i="12"/>
  <c r="AD826" i="12"/>
  <c r="AE826" i="12"/>
  <c r="AF826" i="12"/>
  <c r="AG826" i="12"/>
  <c r="AH826" i="12"/>
  <c r="AI826" i="12"/>
  <c r="AJ826" i="12"/>
  <c r="AK826" i="12"/>
  <c r="U827" i="12"/>
  <c r="V827" i="12"/>
  <c r="W827" i="12"/>
  <c r="X827" i="12"/>
  <c r="Y827" i="12"/>
  <c r="Z827" i="12"/>
  <c r="AA827" i="12"/>
  <c r="AB827" i="12"/>
  <c r="AC827" i="12"/>
  <c r="AD827" i="12"/>
  <c r="AE827" i="12"/>
  <c r="AF827" i="12"/>
  <c r="AG827" i="12"/>
  <c r="AH827" i="12"/>
  <c r="AI827" i="12"/>
  <c r="AJ827" i="12"/>
  <c r="AK827" i="12"/>
  <c r="U828" i="12"/>
  <c r="V828" i="12"/>
  <c r="W828" i="12"/>
  <c r="X828" i="12"/>
  <c r="Y828" i="12"/>
  <c r="Z828" i="12"/>
  <c r="AA828" i="12"/>
  <c r="AB828" i="12"/>
  <c r="AC828" i="12"/>
  <c r="AD828" i="12"/>
  <c r="AE828" i="12"/>
  <c r="AF828" i="12"/>
  <c r="AG828" i="12"/>
  <c r="AH828" i="12"/>
  <c r="AI828" i="12"/>
  <c r="AJ828" i="12"/>
  <c r="AK828" i="12"/>
  <c r="U829" i="12"/>
  <c r="V829" i="12"/>
  <c r="W829" i="12"/>
  <c r="X829" i="12"/>
  <c r="Y829" i="12"/>
  <c r="Z829" i="12"/>
  <c r="AA829" i="12"/>
  <c r="AB829" i="12"/>
  <c r="AC829" i="12"/>
  <c r="AD829" i="12"/>
  <c r="AE829" i="12"/>
  <c r="AF829" i="12"/>
  <c r="AG829" i="12"/>
  <c r="AH829" i="12"/>
  <c r="AI829" i="12"/>
  <c r="AJ829" i="12"/>
  <c r="AK829" i="12"/>
  <c r="U830" i="12"/>
  <c r="V830" i="12"/>
  <c r="W830" i="12"/>
  <c r="X830" i="12"/>
  <c r="Y830" i="12"/>
  <c r="Z830" i="12"/>
  <c r="AA830" i="12"/>
  <c r="AB830" i="12"/>
  <c r="AC830" i="12"/>
  <c r="AD830" i="12"/>
  <c r="AE830" i="12"/>
  <c r="AF830" i="12"/>
  <c r="AG830" i="12"/>
  <c r="AH830" i="12"/>
  <c r="AI830" i="12"/>
  <c r="AJ830" i="12"/>
  <c r="AK830" i="12"/>
  <c r="U831" i="12"/>
  <c r="V831" i="12"/>
  <c r="W831" i="12"/>
  <c r="X831" i="12"/>
  <c r="Y831" i="12"/>
  <c r="Z831" i="12"/>
  <c r="AA831" i="12"/>
  <c r="AB831" i="12"/>
  <c r="AC831" i="12"/>
  <c r="AD831" i="12"/>
  <c r="AE831" i="12"/>
  <c r="AF831" i="12"/>
  <c r="AG831" i="12"/>
  <c r="AH831" i="12"/>
  <c r="AI831" i="12"/>
  <c r="AJ831" i="12"/>
  <c r="AK831" i="12"/>
  <c r="U832" i="12"/>
  <c r="V832" i="12"/>
  <c r="W832" i="12"/>
  <c r="X832" i="12"/>
  <c r="Y832" i="12"/>
  <c r="Z832" i="12"/>
  <c r="AA832" i="12"/>
  <c r="AB832" i="12"/>
  <c r="AC832" i="12"/>
  <c r="AD832" i="12"/>
  <c r="AE832" i="12"/>
  <c r="AF832" i="12"/>
  <c r="AG832" i="12"/>
  <c r="AH832" i="12"/>
  <c r="AI832" i="12"/>
  <c r="AJ832" i="12"/>
  <c r="AK832" i="12"/>
  <c r="U833" i="12"/>
  <c r="V833" i="12"/>
  <c r="W833" i="12"/>
  <c r="X833" i="12"/>
  <c r="Y833" i="12"/>
  <c r="Z833" i="12"/>
  <c r="AA833" i="12"/>
  <c r="AB833" i="12"/>
  <c r="AC833" i="12"/>
  <c r="AD833" i="12"/>
  <c r="AE833" i="12"/>
  <c r="AF833" i="12"/>
  <c r="AG833" i="12"/>
  <c r="AH833" i="12"/>
  <c r="AI833" i="12"/>
  <c r="AJ833" i="12"/>
  <c r="AK833" i="12"/>
  <c r="U834" i="12"/>
  <c r="V834" i="12"/>
  <c r="W834" i="12"/>
  <c r="X834" i="12"/>
  <c r="Y834" i="12"/>
  <c r="Z834" i="12"/>
  <c r="AA834" i="12"/>
  <c r="AB834" i="12"/>
  <c r="AC834" i="12"/>
  <c r="AD834" i="12"/>
  <c r="AE834" i="12"/>
  <c r="AF834" i="12"/>
  <c r="AG834" i="12"/>
  <c r="AH834" i="12"/>
  <c r="AI834" i="12"/>
  <c r="AJ834" i="12"/>
  <c r="AK834" i="12"/>
  <c r="U835" i="12"/>
  <c r="V835" i="12"/>
  <c r="W835" i="12"/>
  <c r="X835" i="12"/>
  <c r="Y835" i="12"/>
  <c r="Z835" i="12"/>
  <c r="AA835" i="12"/>
  <c r="AB835" i="12"/>
  <c r="AC835" i="12"/>
  <c r="AD835" i="12"/>
  <c r="AE835" i="12"/>
  <c r="AF835" i="12"/>
  <c r="AG835" i="12"/>
  <c r="AH835" i="12"/>
  <c r="AI835" i="12"/>
  <c r="AJ835" i="12"/>
  <c r="AK835" i="12"/>
  <c r="U836" i="12"/>
  <c r="V836" i="12"/>
  <c r="W836" i="12"/>
  <c r="X836" i="12"/>
  <c r="Y836" i="12"/>
  <c r="Z836" i="12"/>
  <c r="AA836" i="12"/>
  <c r="AB836" i="12"/>
  <c r="AC836" i="12"/>
  <c r="AD836" i="12"/>
  <c r="AE836" i="12"/>
  <c r="AF836" i="12"/>
  <c r="AG836" i="12"/>
  <c r="AH836" i="12"/>
  <c r="AI836" i="12"/>
  <c r="AJ836" i="12"/>
  <c r="AK836" i="12"/>
  <c r="U837" i="12"/>
  <c r="V837" i="12"/>
  <c r="W837" i="12"/>
  <c r="X837" i="12"/>
  <c r="Y837" i="12"/>
  <c r="Z837" i="12"/>
  <c r="AA837" i="12"/>
  <c r="AB837" i="12"/>
  <c r="AC837" i="12"/>
  <c r="AD837" i="12"/>
  <c r="AE837" i="12"/>
  <c r="AF837" i="12"/>
  <c r="AG837" i="12"/>
  <c r="AH837" i="12"/>
  <c r="AI837" i="12"/>
  <c r="AJ837" i="12"/>
  <c r="AK837" i="12"/>
  <c r="U838" i="12"/>
  <c r="V838" i="12"/>
  <c r="W838" i="12"/>
  <c r="X838" i="12"/>
  <c r="Y838" i="12"/>
  <c r="Z838" i="12"/>
  <c r="AA838" i="12"/>
  <c r="AB838" i="12"/>
  <c r="AC838" i="12"/>
  <c r="AD838" i="12"/>
  <c r="AE838" i="12"/>
  <c r="AF838" i="12"/>
  <c r="AG838" i="12"/>
  <c r="AH838" i="12"/>
  <c r="AI838" i="12"/>
  <c r="AJ838" i="12"/>
  <c r="AK838" i="12"/>
  <c r="U839" i="12"/>
  <c r="V839" i="12"/>
  <c r="W839" i="12"/>
  <c r="X839" i="12"/>
  <c r="Y839" i="12"/>
  <c r="Z839" i="12"/>
  <c r="AA839" i="12"/>
  <c r="AB839" i="12"/>
  <c r="AC839" i="12"/>
  <c r="AD839" i="12"/>
  <c r="AE839" i="12"/>
  <c r="AF839" i="12"/>
  <c r="AG839" i="12"/>
  <c r="AH839" i="12"/>
  <c r="AI839" i="12"/>
  <c r="AJ839" i="12"/>
  <c r="AK839" i="12"/>
  <c r="U840" i="12"/>
  <c r="V840" i="12"/>
  <c r="W840" i="12"/>
  <c r="X840" i="12"/>
  <c r="Y840" i="12"/>
  <c r="Z840" i="12"/>
  <c r="AA840" i="12"/>
  <c r="AB840" i="12"/>
  <c r="AC840" i="12"/>
  <c r="AD840" i="12"/>
  <c r="AE840" i="12"/>
  <c r="AF840" i="12"/>
  <c r="AG840" i="12"/>
  <c r="AH840" i="12"/>
  <c r="AI840" i="12"/>
  <c r="AJ840" i="12"/>
  <c r="AK840" i="12"/>
  <c r="U841" i="12"/>
  <c r="V841" i="12"/>
  <c r="W841" i="12"/>
  <c r="X841" i="12"/>
  <c r="Y841" i="12"/>
  <c r="Z841" i="12"/>
  <c r="AA841" i="12"/>
  <c r="AB841" i="12"/>
  <c r="AC841" i="12"/>
  <c r="AD841" i="12"/>
  <c r="AE841" i="12"/>
  <c r="AF841" i="12"/>
  <c r="AG841" i="12"/>
  <c r="AH841" i="12"/>
  <c r="AI841" i="12"/>
  <c r="AJ841" i="12"/>
  <c r="AK841" i="12"/>
  <c r="U842" i="12"/>
  <c r="V842" i="12"/>
  <c r="W842" i="12"/>
  <c r="X842" i="12"/>
  <c r="Y842" i="12"/>
  <c r="Z842" i="12"/>
  <c r="AA842" i="12"/>
  <c r="AB842" i="12"/>
  <c r="AC842" i="12"/>
  <c r="AD842" i="12"/>
  <c r="AE842" i="12"/>
  <c r="AF842" i="12"/>
  <c r="AG842" i="12"/>
  <c r="AH842" i="12"/>
  <c r="AI842" i="12"/>
  <c r="AJ842" i="12"/>
  <c r="AK842" i="12"/>
  <c r="U843" i="12"/>
  <c r="V843" i="12"/>
  <c r="W843" i="12"/>
  <c r="X843" i="12"/>
  <c r="Y843" i="12"/>
  <c r="Z843" i="12"/>
  <c r="AA843" i="12"/>
  <c r="AB843" i="12"/>
  <c r="AC843" i="12"/>
  <c r="AD843" i="12"/>
  <c r="AE843" i="12"/>
  <c r="AF843" i="12"/>
  <c r="AG843" i="12"/>
  <c r="AH843" i="12"/>
  <c r="AI843" i="12"/>
  <c r="AJ843" i="12"/>
  <c r="AK843" i="12"/>
  <c r="U844" i="12"/>
  <c r="V844" i="12"/>
  <c r="W844" i="12"/>
  <c r="X844" i="12"/>
  <c r="Y844" i="12"/>
  <c r="Z844" i="12"/>
  <c r="AA844" i="12"/>
  <c r="AB844" i="12"/>
  <c r="AC844" i="12"/>
  <c r="AD844" i="12"/>
  <c r="AE844" i="12"/>
  <c r="AF844" i="12"/>
  <c r="AG844" i="12"/>
  <c r="AH844" i="12"/>
  <c r="AI844" i="12"/>
  <c r="AJ844" i="12"/>
  <c r="AK844" i="12"/>
  <c r="U845" i="12"/>
  <c r="V845" i="12"/>
  <c r="W845" i="12"/>
  <c r="X845" i="12"/>
  <c r="Y845" i="12"/>
  <c r="Z845" i="12"/>
  <c r="AA845" i="12"/>
  <c r="AB845" i="12"/>
  <c r="AC845" i="12"/>
  <c r="AD845" i="12"/>
  <c r="AE845" i="12"/>
  <c r="AF845" i="12"/>
  <c r="AG845" i="12"/>
  <c r="AH845" i="12"/>
  <c r="AI845" i="12"/>
  <c r="AJ845" i="12"/>
  <c r="AK845" i="12"/>
  <c r="U846" i="12"/>
  <c r="V846" i="12"/>
  <c r="W846" i="12"/>
  <c r="X846" i="12"/>
  <c r="Y846" i="12"/>
  <c r="Z846" i="12"/>
  <c r="AA846" i="12"/>
  <c r="AB846" i="12"/>
  <c r="AC846" i="12"/>
  <c r="AD846" i="12"/>
  <c r="AE846" i="12"/>
  <c r="AF846" i="12"/>
  <c r="AG846" i="12"/>
  <c r="AH846" i="12"/>
  <c r="AI846" i="12"/>
  <c r="AJ846" i="12"/>
  <c r="AK846" i="12"/>
  <c r="U847" i="12"/>
  <c r="V847" i="12"/>
  <c r="W847" i="12"/>
  <c r="X847" i="12"/>
  <c r="Y847" i="12"/>
  <c r="Z847" i="12"/>
  <c r="AA847" i="12"/>
  <c r="AB847" i="12"/>
  <c r="AC847" i="12"/>
  <c r="AD847" i="12"/>
  <c r="AE847" i="12"/>
  <c r="AF847" i="12"/>
  <c r="AG847" i="12"/>
  <c r="AH847" i="12"/>
  <c r="AI847" i="12"/>
  <c r="AJ847" i="12"/>
  <c r="AK847" i="12"/>
  <c r="U848" i="12"/>
  <c r="V848" i="12"/>
  <c r="W848" i="12"/>
  <c r="X848" i="12"/>
  <c r="Y848" i="12"/>
  <c r="Z848" i="12"/>
  <c r="AA848" i="12"/>
  <c r="AB848" i="12"/>
  <c r="AC848" i="12"/>
  <c r="AD848" i="12"/>
  <c r="AE848" i="12"/>
  <c r="AF848" i="12"/>
  <c r="AG848" i="12"/>
  <c r="AH848" i="12"/>
  <c r="AI848" i="12"/>
  <c r="AJ848" i="12"/>
  <c r="AK848" i="12"/>
  <c r="U849" i="12"/>
  <c r="V849" i="12"/>
  <c r="W849" i="12"/>
  <c r="X849" i="12"/>
  <c r="Y849" i="12"/>
  <c r="Z849" i="12"/>
  <c r="AA849" i="12"/>
  <c r="AB849" i="12"/>
  <c r="AC849" i="12"/>
  <c r="AD849" i="12"/>
  <c r="AE849" i="12"/>
  <c r="AF849" i="12"/>
  <c r="AG849" i="12"/>
  <c r="AH849" i="12"/>
  <c r="AI849" i="12"/>
  <c r="AJ849" i="12"/>
  <c r="AK849" i="12"/>
  <c r="U850" i="12"/>
  <c r="V850" i="12"/>
  <c r="W850" i="12"/>
  <c r="X850" i="12"/>
  <c r="Y850" i="12"/>
  <c r="Z850" i="12"/>
  <c r="AA850" i="12"/>
  <c r="AB850" i="12"/>
  <c r="AC850" i="12"/>
  <c r="AD850" i="12"/>
  <c r="AE850" i="12"/>
  <c r="AF850" i="12"/>
  <c r="AG850" i="12"/>
  <c r="AH850" i="12"/>
  <c r="AI850" i="12"/>
  <c r="AJ850" i="12"/>
  <c r="AK850" i="12"/>
  <c r="U851" i="12"/>
  <c r="V851" i="12"/>
  <c r="W851" i="12"/>
  <c r="X851" i="12"/>
  <c r="Y851" i="12"/>
  <c r="Z851" i="12"/>
  <c r="AA851" i="12"/>
  <c r="AB851" i="12"/>
  <c r="AC851" i="12"/>
  <c r="AD851" i="12"/>
  <c r="AE851" i="12"/>
  <c r="AF851" i="12"/>
  <c r="AG851" i="12"/>
  <c r="AH851" i="12"/>
  <c r="AI851" i="12"/>
  <c r="AJ851" i="12"/>
  <c r="AK851" i="12"/>
  <c r="U852" i="12"/>
  <c r="V852" i="12"/>
  <c r="W852" i="12"/>
  <c r="X852" i="12"/>
  <c r="Y852" i="12"/>
  <c r="Z852" i="12"/>
  <c r="AA852" i="12"/>
  <c r="AB852" i="12"/>
  <c r="AC852" i="12"/>
  <c r="AD852" i="12"/>
  <c r="AE852" i="12"/>
  <c r="AF852" i="12"/>
  <c r="AG852" i="12"/>
  <c r="AH852" i="12"/>
  <c r="AI852" i="12"/>
  <c r="AJ852" i="12"/>
  <c r="AK852" i="12"/>
  <c r="U853" i="12"/>
  <c r="V853" i="12"/>
  <c r="W853" i="12"/>
  <c r="X853" i="12"/>
  <c r="Y853" i="12"/>
  <c r="Z853" i="12"/>
  <c r="AA853" i="12"/>
  <c r="AB853" i="12"/>
  <c r="AC853" i="12"/>
  <c r="AD853" i="12"/>
  <c r="AE853" i="12"/>
  <c r="AF853" i="12"/>
  <c r="AG853" i="12"/>
  <c r="AH853" i="12"/>
  <c r="AI853" i="12"/>
  <c r="AJ853" i="12"/>
  <c r="AK853" i="12"/>
  <c r="U854" i="12"/>
  <c r="V854" i="12"/>
  <c r="W854" i="12"/>
  <c r="X854" i="12"/>
  <c r="Y854" i="12"/>
  <c r="Z854" i="12"/>
  <c r="AA854" i="12"/>
  <c r="AB854" i="12"/>
  <c r="AC854" i="12"/>
  <c r="AD854" i="12"/>
  <c r="AE854" i="12"/>
  <c r="AF854" i="12"/>
  <c r="AG854" i="12"/>
  <c r="AH854" i="12"/>
  <c r="AI854" i="12"/>
  <c r="AJ854" i="12"/>
  <c r="AK854" i="12"/>
  <c r="U855" i="12"/>
  <c r="V855" i="12"/>
  <c r="W855" i="12"/>
  <c r="X855" i="12"/>
  <c r="Y855" i="12"/>
  <c r="Z855" i="12"/>
  <c r="AA855" i="12"/>
  <c r="AB855" i="12"/>
  <c r="AC855" i="12"/>
  <c r="AD855" i="12"/>
  <c r="AE855" i="12"/>
  <c r="AF855" i="12"/>
  <c r="AG855" i="12"/>
  <c r="AH855" i="12"/>
  <c r="AI855" i="12"/>
  <c r="AJ855" i="12"/>
  <c r="AK855" i="12"/>
  <c r="U856" i="12"/>
  <c r="V856" i="12"/>
  <c r="W856" i="12"/>
  <c r="X856" i="12"/>
  <c r="Y856" i="12"/>
  <c r="Z856" i="12"/>
  <c r="AA856" i="12"/>
  <c r="AB856" i="12"/>
  <c r="AC856" i="12"/>
  <c r="AD856" i="12"/>
  <c r="AE856" i="12"/>
  <c r="AF856" i="12"/>
  <c r="AG856" i="12"/>
  <c r="AH856" i="12"/>
  <c r="AI856" i="12"/>
  <c r="AJ856" i="12"/>
  <c r="AK856" i="12"/>
  <c r="U857" i="12"/>
  <c r="V857" i="12"/>
  <c r="W857" i="12"/>
  <c r="X857" i="12"/>
  <c r="Y857" i="12"/>
  <c r="Z857" i="12"/>
  <c r="AA857" i="12"/>
  <c r="AB857" i="12"/>
  <c r="AC857" i="12"/>
  <c r="AD857" i="12"/>
  <c r="AE857" i="12"/>
  <c r="AF857" i="12"/>
  <c r="AG857" i="12"/>
  <c r="AH857" i="12"/>
  <c r="AI857" i="12"/>
  <c r="AJ857" i="12"/>
  <c r="AK857" i="12"/>
  <c r="U858" i="12"/>
  <c r="V858" i="12"/>
  <c r="W858" i="12"/>
  <c r="X858" i="12"/>
  <c r="Y858" i="12"/>
  <c r="Z858" i="12"/>
  <c r="AA858" i="12"/>
  <c r="AB858" i="12"/>
  <c r="AC858" i="12"/>
  <c r="AD858" i="12"/>
  <c r="AE858" i="12"/>
  <c r="AF858" i="12"/>
  <c r="AG858" i="12"/>
  <c r="AH858" i="12"/>
  <c r="AI858" i="12"/>
  <c r="AJ858" i="12"/>
  <c r="AK858" i="12"/>
  <c r="U859" i="12"/>
  <c r="V859" i="12"/>
  <c r="W859" i="12"/>
  <c r="X859" i="12"/>
  <c r="Y859" i="12"/>
  <c r="Z859" i="12"/>
  <c r="AA859" i="12"/>
  <c r="AB859" i="12"/>
  <c r="AC859" i="12"/>
  <c r="AD859" i="12"/>
  <c r="AE859" i="12"/>
  <c r="AF859" i="12"/>
  <c r="AG859" i="12"/>
  <c r="AH859" i="12"/>
  <c r="AI859" i="12"/>
  <c r="AJ859" i="12"/>
  <c r="AK859" i="12"/>
  <c r="U860" i="12"/>
  <c r="V860" i="12"/>
  <c r="W860" i="12"/>
  <c r="X860" i="12"/>
  <c r="Y860" i="12"/>
  <c r="Z860" i="12"/>
  <c r="AA860" i="12"/>
  <c r="AB860" i="12"/>
  <c r="AC860" i="12"/>
  <c r="AD860" i="12"/>
  <c r="AE860" i="12"/>
  <c r="AF860" i="12"/>
  <c r="AG860" i="12"/>
  <c r="AH860" i="12"/>
  <c r="AI860" i="12"/>
  <c r="AJ860" i="12"/>
  <c r="AK860" i="12"/>
  <c r="U861" i="12"/>
  <c r="V861" i="12"/>
  <c r="W861" i="12"/>
  <c r="X861" i="12"/>
  <c r="Y861" i="12"/>
  <c r="Z861" i="12"/>
  <c r="AA861" i="12"/>
  <c r="AB861" i="12"/>
  <c r="AC861" i="12"/>
  <c r="AD861" i="12"/>
  <c r="AE861" i="12"/>
  <c r="AF861" i="12"/>
  <c r="AG861" i="12"/>
  <c r="AH861" i="12"/>
  <c r="AI861" i="12"/>
  <c r="AJ861" i="12"/>
  <c r="AK861" i="12"/>
  <c r="U862" i="12"/>
  <c r="V862" i="12"/>
  <c r="W862" i="12"/>
  <c r="X862" i="12"/>
  <c r="Y862" i="12"/>
  <c r="Z862" i="12"/>
  <c r="AA862" i="12"/>
  <c r="AB862" i="12"/>
  <c r="AC862" i="12"/>
  <c r="AD862" i="12"/>
  <c r="AE862" i="12"/>
  <c r="AF862" i="12"/>
  <c r="AG862" i="12"/>
  <c r="AH862" i="12"/>
  <c r="AI862" i="12"/>
  <c r="AJ862" i="12"/>
  <c r="AK862" i="12"/>
  <c r="U863" i="12"/>
  <c r="V863" i="12"/>
  <c r="W863" i="12"/>
  <c r="X863" i="12"/>
  <c r="Y863" i="12"/>
  <c r="Z863" i="12"/>
  <c r="AA863" i="12"/>
  <c r="AB863" i="12"/>
  <c r="AC863" i="12"/>
  <c r="AD863" i="12"/>
  <c r="AE863" i="12"/>
  <c r="AF863" i="12"/>
  <c r="AG863" i="12"/>
  <c r="AH863" i="12"/>
  <c r="AI863" i="12"/>
  <c r="AJ863" i="12"/>
  <c r="AK863" i="12"/>
  <c r="U864" i="12"/>
  <c r="V864" i="12"/>
  <c r="W864" i="12"/>
  <c r="X864" i="12"/>
  <c r="Y864" i="12"/>
  <c r="Z864" i="12"/>
  <c r="AA864" i="12"/>
  <c r="AB864" i="12"/>
  <c r="AC864" i="12"/>
  <c r="AD864" i="12"/>
  <c r="AE864" i="12"/>
  <c r="AF864" i="12"/>
  <c r="AG864" i="12"/>
  <c r="AH864" i="12"/>
  <c r="AI864" i="12"/>
  <c r="AJ864" i="12"/>
  <c r="AK864" i="12"/>
  <c r="U865" i="12"/>
  <c r="V865" i="12"/>
  <c r="W865" i="12"/>
  <c r="X865" i="12"/>
  <c r="Y865" i="12"/>
  <c r="Z865" i="12"/>
  <c r="AA865" i="12"/>
  <c r="AB865" i="12"/>
  <c r="AC865" i="12"/>
  <c r="AD865" i="12"/>
  <c r="AE865" i="12"/>
  <c r="AF865" i="12"/>
  <c r="AG865" i="12"/>
  <c r="AH865" i="12"/>
  <c r="AI865" i="12"/>
  <c r="AJ865" i="12"/>
  <c r="AK865" i="12"/>
  <c r="U866" i="12"/>
  <c r="V866" i="12"/>
  <c r="W866" i="12"/>
  <c r="X866" i="12"/>
  <c r="Y866" i="12"/>
  <c r="Z866" i="12"/>
  <c r="AA866" i="12"/>
  <c r="AB866" i="12"/>
  <c r="AC866" i="12"/>
  <c r="AD866" i="12"/>
  <c r="AE866" i="12"/>
  <c r="AF866" i="12"/>
  <c r="AG866" i="12"/>
  <c r="AH866" i="12"/>
  <c r="AI866" i="12"/>
  <c r="AJ866" i="12"/>
  <c r="AK866" i="12"/>
  <c r="U867" i="12"/>
  <c r="V867" i="12"/>
  <c r="W867" i="12"/>
  <c r="X867" i="12"/>
  <c r="Y867" i="12"/>
  <c r="Z867" i="12"/>
  <c r="AA867" i="12"/>
  <c r="AB867" i="12"/>
  <c r="AC867" i="12"/>
  <c r="AD867" i="12"/>
  <c r="AE867" i="12"/>
  <c r="AF867" i="12"/>
  <c r="AG867" i="12"/>
  <c r="AH867" i="12"/>
  <c r="AI867" i="12"/>
  <c r="AJ867" i="12"/>
  <c r="AK867" i="12"/>
  <c r="U868" i="12"/>
  <c r="V868" i="12"/>
  <c r="W868" i="12"/>
  <c r="X868" i="12"/>
  <c r="Y868" i="12"/>
  <c r="Z868" i="12"/>
  <c r="AA868" i="12"/>
  <c r="AB868" i="12"/>
  <c r="AC868" i="12"/>
  <c r="AD868" i="12"/>
  <c r="AE868" i="12"/>
  <c r="AF868" i="12"/>
  <c r="AG868" i="12"/>
  <c r="AH868" i="12"/>
  <c r="AI868" i="12"/>
  <c r="AJ868" i="12"/>
  <c r="AK868" i="12"/>
  <c r="U869" i="12"/>
  <c r="V869" i="12"/>
  <c r="W869" i="12"/>
  <c r="X869" i="12"/>
  <c r="Y869" i="12"/>
  <c r="Z869" i="12"/>
  <c r="AA869" i="12"/>
  <c r="AB869" i="12"/>
  <c r="AC869" i="12"/>
  <c r="AD869" i="12"/>
  <c r="AE869" i="12"/>
  <c r="AF869" i="12"/>
  <c r="AG869" i="12"/>
  <c r="AH869" i="12"/>
  <c r="AI869" i="12"/>
  <c r="AJ869" i="12"/>
  <c r="AK869" i="12"/>
  <c r="U870" i="12"/>
  <c r="V870" i="12"/>
  <c r="W870" i="12"/>
  <c r="X870" i="12"/>
  <c r="Y870" i="12"/>
  <c r="Z870" i="12"/>
  <c r="AA870" i="12"/>
  <c r="AB870" i="12"/>
  <c r="AC870" i="12"/>
  <c r="AD870" i="12"/>
  <c r="AE870" i="12"/>
  <c r="AF870" i="12"/>
  <c r="AG870" i="12"/>
  <c r="AH870" i="12"/>
  <c r="AI870" i="12"/>
  <c r="AJ870" i="12"/>
  <c r="AK870" i="12"/>
  <c r="U871" i="12"/>
  <c r="V871" i="12"/>
  <c r="W871" i="12"/>
  <c r="X871" i="12"/>
  <c r="Y871" i="12"/>
  <c r="Z871" i="12"/>
  <c r="AA871" i="12"/>
  <c r="AB871" i="12"/>
  <c r="AC871" i="12"/>
  <c r="AD871" i="12"/>
  <c r="AE871" i="12"/>
  <c r="AF871" i="12"/>
  <c r="AG871" i="12"/>
  <c r="AH871" i="12"/>
  <c r="AI871" i="12"/>
  <c r="AJ871" i="12"/>
  <c r="AK871" i="12"/>
  <c r="U872" i="12"/>
  <c r="V872" i="12"/>
  <c r="W872" i="12"/>
  <c r="X872" i="12"/>
  <c r="Y872" i="12"/>
  <c r="Z872" i="12"/>
  <c r="AA872" i="12"/>
  <c r="AB872" i="12"/>
  <c r="AC872" i="12"/>
  <c r="AD872" i="12"/>
  <c r="AE872" i="12"/>
  <c r="AF872" i="12"/>
  <c r="AG872" i="12"/>
  <c r="AH872" i="12"/>
  <c r="AI872" i="12"/>
  <c r="AJ872" i="12"/>
  <c r="AK872" i="12"/>
  <c r="U873" i="12"/>
  <c r="V873" i="12"/>
  <c r="W873" i="12"/>
  <c r="X873" i="12"/>
  <c r="Y873" i="12"/>
  <c r="Z873" i="12"/>
  <c r="AA873" i="12"/>
  <c r="AB873" i="12"/>
  <c r="AC873" i="12"/>
  <c r="AD873" i="12"/>
  <c r="AE873" i="12"/>
  <c r="AF873" i="12"/>
  <c r="AG873" i="12"/>
  <c r="AH873" i="12"/>
  <c r="AI873" i="12"/>
  <c r="AJ873" i="12"/>
  <c r="AK873" i="12"/>
  <c r="U874" i="12"/>
  <c r="V874" i="12"/>
  <c r="W874" i="12"/>
  <c r="X874" i="12"/>
  <c r="Y874" i="12"/>
  <c r="Z874" i="12"/>
  <c r="AA874" i="12"/>
  <c r="AB874" i="12"/>
  <c r="AC874" i="12"/>
  <c r="AD874" i="12"/>
  <c r="AE874" i="12"/>
  <c r="AF874" i="12"/>
  <c r="AG874" i="12"/>
  <c r="AH874" i="12"/>
  <c r="AI874" i="12"/>
  <c r="AJ874" i="12"/>
  <c r="AK874" i="12"/>
  <c r="U875" i="12"/>
  <c r="V875" i="12"/>
  <c r="W875" i="12"/>
  <c r="X875" i="12"/>
  <c r="Y875" i="12"/>
  <c r="Z875" i="12"/>
  <c r="AA875" i="12"/>
  <c r="AB875" i="12"/>
  <c r="AC875" i="12"/>
  <c r="AD875" i="12"/>
  <c r="AE875" i="12"/>
  <c r="AF875" i="12"/>
  <c r="AG875" i="12"/>
  <c r="AH875" i="12"/>
  <c r="AI875" i="12"/>
  <c r="AJ875" i="12"/>
  <c r="AK875" i="12"/>
  <c r="U876" i="12"/>
  <c r="V876" i="12"/>
  <c r="W876" i="12"/>
  <c r="X876" i="12"/>
  <c r="Y876" i="12"/>
  <c r="Z876" i="12"/>
  <c r="AA876" i="12"/>
  <c r="AB876" i="12"/>
  <c r="AC876" i="12"/>
  <c r="AD876" i="12"/>
  <c r="AE876" i="12"/>
  <c r="AF876" i="12"/>
  <c r="AG876" i="12"/>
  <c r="AH876" i="12"/>
  <c r="AI876" i="12"/>
  <c r="AJ876" i="12"/>
  <c r="AK876" i="12"/>
  <c r="U877" i="12"/>
  <c r="V877" i="12"/>
  <c r="W877" i="12"/>
  <c r="X877" i="12"/>
  <c r="Y877" i="12"/>
  <c r="Z877" i="12"/>
  <c r="AA877" i="12"/>
  <c r="AB877" i="12"/>
  <c r="AC877" i="12"/>
  <c r="AD877" i="12"/>
  <c r="AE877" i="12"/>
  <c r="AF877" i="12"/>
  <c r="AG877" i="12"/>
  <c r="AH877" i="12"/>
  <c r="AI877" i="12"/>
  <c r="AJ877" i="12"/>
  <c r="AK877" i="12"/>
  <c r="U878" i="12"/>
  <c r="V878" i="12"/>
  <c r="W878" i="12"/>
  <c r="X878" i="12"/>
  <c r="Y878" i="12"/>
  <c r="Z878" i="12"/>
  <c r="AA878" i="12"/>
  <c r="AB878" i="12"/>
  <c r="AC878" i="12"/>
  <c r="AD878" i="12"/>
  <c r="AE878" i="12"/>
  <c r="AF878" i="12"/>
  <c r="AG878" i="12"/>
  <c r="AH878" i="12"/>
  <c r="AI878" i="12"/>
  <c r="AJ878" i="12"/>
  <c r="AK878" i="12"/>
  <c r="U879" i="12"/>
  <c r="V879" i="12"/>
  <c r="W879" i="12"/>
  <c r="X879" i="12"/>
  <c r="Y879" i="12"/>
  <c r="Z879" i="12"/>
  <c r="AA879" i="12"/>
  <c r="AB879" i="12"/>
  <c r="AC879" i="12"/>
  <c r="AD879" i="12"/>
  <c r="AE879" i="12"/>
  <c r="AF879" i="12"/>
  <c r="AG879" i="12"/>
  <c r="AH879" i="12"/>
  <c r="AI879" i="12"/>
  <c r="AJ879" i="12"/>
  <c r="AK879" i="12"/>
  <c r="U880" i="12"/>
  <c r="V880" i="12"/>
  <c r="W880" i="12"/>
  <c r="X880" i="12"/>
  <c r="Y880" i="12"/>
  <c r="Z880" i="12"/>
  <c r="AA880" i="12"/>
  <c r="AB880" i="12"/>
  <c r="AC880" i="12"/>
  <c r="AD880" i="12"/>
  <c r="AE880" i="12"/>
  <c r="AF880" i="12"/>
  <c r="AG880" i="12"/>
  <c r="AH880" i="12"/>
  <c r="AI880" i="12"/>
  <c r="AJ880" i="12"/>
  <c r="AK880" i="12"/>
  <c r="U881" i="12"/>
  <c r="V881" i="12"/>
  <c r="W881" i="12"/>
  <c r="X881" i="12"/>
  <c r="Y881" i="12"/>
  <c r="Z881" i="12"/>
  <c r="AA881" i="12"/>
  <c r="AB881" i="12"/>
  <c r="AC881" i="12"/>
  <c r="AD881" i="12"/>
  <c r="AE881" i="12"/>
  <c r="AF881" i="12"/>
  <c r="AG881" i="12"/>
  <c r="AH881" i="12"/>
  <c r="AI881" i="12"/>
  <c r="AJ881" i="12"/>
  <c r="AK881" i="12"/>
  <c r="U882" i="12"/>
  <c r="V882" i="12"/>
  <c r="W882" i="12"/>
  <c r="X882" i="12"/>
  <c r="Y882" i="12"/>
  <c r="Z882" i="12"/>
  <c r="AA882" i="12"/>
  <c r="AB882" i="12"/>
  <c r="AC882" i="12"/>
  <c r="AD882" i="12"/>
  <c r="AE882" i="12"/>
  <c r="AF882" i="12"/>
  <c r="AG882" i="12"/>
  <c r="AH882" i="12"/>
  <c r="AI882" i="12"/>
  <c r="AJ882" i="12"/>
  <c r="AK882" i="12"/>
  <c r="U883" i="12"/>
  <c r="V883" i="12"/>
  <c r="W883" i="12"/>
  <c r="X883" i="12"/>
  <c r="Y883" i="12"/>
  <c r="Z883" i="12"/>
  <c r="AA883" i="12"/>
  <c r="AB883" i="12"/>
  <c r="AC883" i="12"/>
  <c r="AD883" i="12"/>
  <c r="AE883" i="12"/>
  <c r="AF883" i="12"/>
  <c r="AG883" i="12"/>
  <c r="AH883" i="12"/>
  <c r="AI883" i="12"/>
  <c r="AJ883" i="12"/>
  <c r="AK883" i="12"/>
  <c r="U884" i="12"/>
  <c r="V884" i="12"/>
  <c r="W884" i="12"/>
  <c r="X884" i="12"/>
  <c r="Y884" i="12"/>
  <c r="Z884" i="12"/>
  <c r="AA884" i="12"/>
  <c r="AB884" i="12"/>
  <c r="AC884" i="12"/>
  <c r="AD884" i="12"/>
  <c r="AE884" i="12"/>
  <c r="AF884" i="12"/>
  <c r="AG884" i="12"/>
  <c r="AH884" i="12"/>
  <c r="AI884" i="12"/>
  <c r="AJ884" i="12"/>
  <c r="AK884" i="12"/>
  <c r="U885" i="12"/>
  <c r="V885" i="12"/>
  <c r="W885" i="12"/>
  <c r="X885" i="12"/>
  <c r="Y885" i="12"/>
  <c r="Z885" i="12"/>
  <c r="AA885" i="12"/>
  <c r="AB885" i="12"/>
  <c r="AC885" i="12"/>
  <c r="AD885" i="12"/>
  <c r="AE885" i="12"/>
  <c r="AF885" i="12"/>
  <c r="AG885" i="12"/>
  <c r="AH885" i="12"/>
  <c r="AI885" i="12"/>
  <c r="AJ885" i="12"/>
  <c r="AK885" i="12"/>
  <c r="U886" i="12"/>
  <c r="V886" i="12"/>
  <c r="W886" i="12"/>
  <c r="X886" i="12"/>
  <c r="Y886" i="12"/>
  <c r="Z886" i="12"/>
  <c r="AA886" i="12"/>
  <c r="AB886" i="12"/>
  <c r="AC886" i="12"/>
  <c r="AD886" i="12"/>
  <c r="AE886" i="12"/>
  <c r="AF886" i="12"/>
  <c r="AG886" i="12"/>
  <c r="AH886" i="12"/>
  <c r="AI886" i="12"/>
  <c r="AJ886" i="12"/>
  <c r="AK886" i="12"/>
  <c r="U887" i="12"/>
  <c r="V887" i="12"/>
  <c r="W887" i="12"/>
  <c r="X887" i="12"/>
  <c r="Y887" i="12"/>
  <c r="Z887" i="12"/>
  <c r="AA887" i="12"/>
  <c r="AB887" i="12"/>
  <c r="AC887" i="12"/>
  <c r="AD887" i="12"/>
  <c r="AE887" i="12"/>
  <c r="AF887" i="12"/>
  <c r="AG887" i="12"/>
  <c r="AH887" i="12"/>
  <c r="AI887" i="12"/>
  <c r="AJ887" i="12"/>
  <c r="AK887" i="12"/>
  <c r="U888" i="12"/>
  <c r="V888" i="12"/>
  <c r="W888" i="12"/>
  <c r="X888" i="12"/>
  <c r="Y888" i="12"/>
  <c r="Z888" i="12"/>
  <c r="AA888" i="12"/>
  <c r="AB888" i="12"/>
  <c r="AC888" i="12"/>
  <c r="AD888" i="12"/>
  <c r="AE888" i="12"/>
  <c r="AF888" i="12"/>
  <c r="AG888" i="12"/>
  <c r="AH888" i="12"/>
  <c r="AI888" i="12"/>
  <c r="AJ888" i="12"/>
  <c r="AK888" i="12"/>
  <c r="U889" i="12"/>
  <c r="V889" i="12"/>
  <c r="W889" i="12"/>
  <c r="X889" i="12"/>
  <c r="Y889" i="12"/>
  <c r="Z889" i="12"/>
  <c r="AA889" i="12"/>
  <c r="AB889" i="12"/>
  <c r="AC889" i="12"/>
  <c r="AD889" i="12"/>
  <c r="AE889" i="12"/>
  <c r="AF889" i="12"/>
  <c r="AG889" i="12"/>
  <c r="AH889" i="12"/>
  <c r="AI889" i="12"/>
  <c r="AJ889" i="12"/>
  <c r="AK889" i="12"/>
  <c r="U890" i="12"/>
  <c r="V890" i="12"/>
  <c r="W890" i="12"/>
  <c r="X890" i="12"/>
  <c r="Y890" i="12"/>
  <c r="Z890" i="12"/>
  <c r="AA890" i="12"/>
  <c r="AB890" i="12"/>
  <c r="AC890" i="12"/>
  <c r="AD890" i="12"/>
  <c r="AE890" i="12"/>
  <c r="AF890" i="12"/>
  <c r="AG890" i="12"/>
  <c r="AH890" i="12"/>
  <c r="AI890" i="12"/>
  <c r="AJ890" i="12"/>
  <c r="AK890" i="12"/>
  <c r="U891" i="12"/>
  <c r="V891" i="12"/>
  <c r="W891" i="12"/>
  <c r="X891" i="12"/>
  <c r="Y891" i="12"/>
  <c r="Z891" i="12"/>
  <c r="AA891" i="12"/>
  <c r="AB891" i="12"/>
  <c r="AC891" i="12"/>
  <c r="AD891" i="12"/>
  <c r="AE891" i="12"/>
  <c r="AF891" i="12"/>
  <c r="AG891" i="12"/>
  <c r="AH891" i="12"/>
  <c r="AI891" i="12"/>
  <c r="AJ891" i="12"/>
  <c r="AK891" i="12"/>
  <c r="U892" i="12"/>
  <c r="V892" i="12"/>
  <c r="W892" i="12"/>
  <c r="X892" i="12"/>
  <c r="Y892" i="12"/>
  <c r="Z892" i="12"/>
  <c r="AA892" i="12"/>
  <c r="AB892" i="12"/>
  <c r="AC892" i="12"/>
  <c r="AD892" i="12"/>
  <c r="AE892" i="12"/>
  <c r="AF892" i="12"/>
  <c r="AG892" i="12"/>
  <c r="AH892" i="12"/>
  <c r="AI892" i="12"/>
  <c r="AJ892" i="12"/>
  <c r="AK892" i="12"/>
  <c r="U893" i="12"/>
  <c r="V893" i="12"/>
  <c r="W893" i="12"/>
  <c r="X893" i="12"/>
  <c r="Y893" i="12"/>
  <c r="Z893" i="12"/>
  <c r="AA893" i="12"/>
  <c r="AB893" i="12"/>
  <c r="AC893" i="12"/>
  <c r="AD893" i="12"/>
  <c r="AE893" i="12"/>
  <c r="AF893" i="12"/>
  <c r="AG893" i="12"/>
  <c r="AH893" i="12"/>
  <c r="AI893" i="12"/>
  <c r="AJ893" i="12"/>
  <c r="AK893" i="12"/>
  <c r="U894" i="12"/>
  <c r="V894" i="12"/>
  <c r="W894" i="12"/>
  <c r="X894" i="12"/>
  <c r="Y894" i="12"/>
  <c r="Z894" i="12"/>
  <c r="AA894" i="12"/>
  <c r="AB894" i="12"/>
  <c r="AC894" i="12"/>
  <c r="AD894" i="12"/>
  <c r="AE894" i="12"/>
  <c r="AF894" i="12"/>
  <c r="AG894" i="12"/>
  <c r="AH894" i="12"/>
  <c r="AI894" i="12"/>
  <c r="AJ894" i="12"/>
  <c r="AK894" i="12"/>
  <c r="U895" i="12"/>
  <c r="V895" i="12"/>
  <c r="W895" i="12"/>
  <c r="X895" i="12"/>
  <c r="Y895" i="12"/>
  <c r="Z895" i="12"/>
  <c r="AA895" i="12"/>
  <c r="AB895" i="12"/>
  <c r="AC895" i="12"/>
  <c r="AD895" i="12"/>
  <c r="AE895" i="12"/>
  <c r="AF895" i="12"/>
  <c r="AG895" i="12"/>
  <c r="AH895" i="12"/>
  <c r="AI895" i="12"/>
  <c r="AJ895" i="12"/>
  <c r="AK895" i="12"/>
  <c r="U896" i="12"/>
  <c r="V896" i="12"/>
  <c r="W896" i="12"/>
  <c r="X896" i="12"/>
  <c r="Y896" i="12"/>
  <c r="Z896" i="12"/>
  <c r="AA896" i="12"/>
  <c r="AB896" i="12"/>
  <c r="AC896" i="12"/>
  <c r="AD896" i="12"/>
  <c r="AE896" i="12"/>
  <c r="AF896" i="12"/>
  <c r="AG896" i="12"/>
  <c r="AH896" i="12"/>
  <c r="AI896" i="12"/>
  <c r="AJ896" i="12"/>
  <c r="AK896" i="12"/>
  <c r="U897" i="12"/>
  <c r="V897" i="12"/>
  <c r="W897" i="12"/>
  <c r="X897" i="12"/>
  <c r="Y897" i="12"/>
  <c r="Z897" i="12"/>
  <c r="AA897" i="12"/>
  <c r="AB897" i="12"/>
  <c r="AC897" i="12"/>
  <c r="AD897" i="12"/>
  <c r="AE897" i="12"/>
  <c r="AF897" i="12"/>
  <c r="AG897" i="12"/>
  <c r="AH897" i="12"/>
  <c r="AI897" i="12"/>
  <c r="AJ897" i="12"/>
  <c r="AK897" i="12"/>
  <c r="U898" i="12"/>
  <c r="V898" i="12"/>
  <c r="W898" i="12"/>
  <c r="X898" i="12"/>
  <c r="Y898" i="12"/>
  <c r="Z898" i="12"/>
  <c r="AA898" i="12"/>
  <c r="AB898" i="12"/>
  <c r="AC898" i="12"/>
  <c r="AD898" i="12"/>
  <c r="AE898" i="12"/>
  <c r="AF898" i="12"/>
  <c r="AG898" i="12"/>
  <c r="AH898" i="12"/>
  <c r="AI898" i="12"/>
  <c r="AJ898" i="12"/>
  <c r="AK898" i="12"/>
  <c r="U899" i="12"/>
  <c r="V899" i="12"/>
  <c r="W899" i="12"/>
  <c r="X899" i="12"/>
  <c r="Y899" i="12"/>
  <c r="Z899" i="12"/>
  <c r="AA899" i="12"/>
  <c r="AB899" i="12"/>
  <c r="AC899" i="12"/>
  <c r="AD899" i="12"/>
  <c r="AE899" i="12"/>
  <c r="AF899" i="12"/>
  <c r="AG899" i="12"/>
  <c r="AH899" i="12"/>
  <c r="AI899" i="12"/>
  <c r="AJ899" i="12"/>
  <c r="AK899" i="12"/>
  <c r="U900" i="12"/>
  <c r="V900" i="12"/>
  <c r="W900" i="12"/>
  <c r="X900" i="12"/>
  <c r="Y900" i="12"/>
  <c r="Z900" i="12"/>
  <c r="AA900" i="12"/>
  <c r="AB900" i="12"/>
  <c r="AC900" i="12"/>
  <c r="AD900" i="12"/>
  <c r="AE900" i="12"/>
  <c r="AF900" i="12"/>
  <c r="AG900" i="12"/>
  <c r="AH900" i="12"/>
  <c r="AI900" i="12"/>
  <c r="AJ900" i="12"/>
  <c r="AK900" i="12"/>
  <c r="U901" i="12"/>
  <c r="V901" i="12"/>
  <c r="W901" i="12"/>
  <c r="X901" i="12"/>
  <c r="Y901" i="12"/>
  <c r="Z901" i="12"/>
  <c r="AA901" i="12"/>
  <c r="AB901" i="12"/>
  <c r="AC901" i="12"/>
  <c r="AD901" i="12"/>
  <c r="AE901" i="12"/>
  <c r="AF901" i="12"/>
  <c r="AG901" i="12"/>
  <c r="AH901" i="12"/>
  <c r="AI901" i="12"/>
  <c r="AJ901" i="12"/>
  <c r="AK901" i="12"/>
  <c r="U902" i="12"/>
  <c r="V902" i="12"/>
  <c r="W902" i="12"/>
  <c r="X902" i="12"/>
  <c r="Y902" i="12"/>
  <c r="Z902" i="12"/>
  <c r="AA902" i="12"/>
  <c r="AB902" i="12"/>
  <c r="AC902" i="12"/>
  <c r="AD902" i="12"/>
  <c r="AE902" i="12"/>
  <c r="AF902" i="12"/>
  <c r="AG902" i="12"/>
  <c r="AH902" i="12"/>
  <c r="AI902" i="12"/>
  <c r="AJ902" i="12"/>
  <c r="AK902" i="12"/>
  <c r="U903" i="12"/>
  <c r="V903" i="12"/>
  <c r="W903" i="12"/>
  <c r="X903" i="12"/>
  <c r="Y903" i="12"/>
  <c r="Z903" i="12"/>
  <c r="AA903" i="12"/>
  <c r="AB903" i="12"/>
  <c r="AC903" i="12"/>
  <c r="AD903" i="12"/>
  <c r="AE903" i="12"/>
  <c r="AF903" i="12"/>
  <c r="AG903" i="12"/>
  <c r="AH903" i="12"/>
  <c r="AI903" i="12"/>
  <c r="AJ903" i="12"/>
  <c r="AK903" i="12"/>
  <c r="U904" i="12"/>
  <c r="V904" i="12"/>
  <c r="W904" i="12"/>
  <c r="X904" i="12"/>
  <c r="Y904" i="12"/>
  <c r="Z904" i="12"/>
  <c r="AA904" i="12"/>
  <c r="AB904" i="12"/>
  <c r="AC904" i="12"/>
  <c r="AD904" i="12"/>
  <c r="AE904" i="12"/>
  <c r="AF904" i="12"/>
  <c r="AG904" i="12"/>
  <c r="AH904" i="12"/>
  <c r="AI904" i="12"/>
  <c r="AJ904" i="12"/>
  <c r="AK904" i="12"/>
  <c r="U905" i="12"/>
  <c r="V905" i="12"/>
  <c r="W905" i="12"/>
  <c r="X905" i="12"/>
  <c r="Y905" i="12"/>
  <c r="Z905" i="12"/>
  <c r="AA905" i="12"/>
  <c r="AB905" i="12"/>
  <c r="AC905" i="12"/>
  <c r="AD905" i="12"/>
  <c r="AE905" i="12"/>
  <c r="AF905" i="12"/>
  <c r="AG905" i="12"/>
  <c r="AH905" i="12"/>
  <c r="AI905" i="12"/>
  <c r="AJ905" i="12"/>
  <c r="AK905" i="12"/>
  <c r="U906" i="12"/>
  <c r="V906" i="12"/>
  <c r="W906" i="12"/>
  <c r="X906" i="12"/>
  <c r="Y906" i="12"/>
  <c r="Z906" i="12"/>
  <c r="AA906" i="12"/>
  <c r="AB906" i="12"/>
  <c r="AC906" i="12"/>
  <c r="AD906" i="12"/>
  <c r="AE906" i="12"/>
  <c r="AF906" i="12"/>
  <c r="AG906" i="12"/>
  <c r="AH906" i="12"/>
  <c r="AI906" i="12"/>
  <c r="AJ906" i="12"/>
  <c r="AK906" i="12"/>
  <c r="U907" i="12"/>
  <c r="V907" i="12"/>
  <c r="W907" i="12"/>
  <c r="X907" i="12"/>
  <c r="Y907" i="12"/>
  <c r="Z907" i="12"/>
  <c r="AA907" i="12"/>
  <c r="AB907" i="12"/>
  <c r="AC907" i="12"/>
  <c r="AD907" i="12"/>
  <c r="AE907" i="12"/>
  <c r="AF907" i="12"/>
  <c r="AG907" i="12"/>
  <c r="AH907" i="12"/>
  <c r="AI907" i="12"/>
  <c r="AJ907" i="12"/>
  <c r="AK907" i="12"/>
  <c r="U908" i="12"/>
  <c r="V908" i="12"/>
  <c r="W908" i="12"/>
  <c r="X908" i="12"/>
  <c r="Y908" i="12"/>
  <c r="Z908" i="12"/>
  <c r="AA908" i="12"/>
  <c r="AB908" i="12"/>
  <c r="AC908" i="12"/>
  <c r="AD908" i="12"/>
  <c r="AE908" i="12"/>
  <c r="AF908" i="12"/>
  <c r="AG908" i="12"/>
  <c r="AH908" i="12"/>
  <c r="AI908" i="12"/>
  <c r="AJ908" i="12"/>
  <c r="AK908" i="12"/>
  <c r="U909" i="12"/>
  <c r="V909" i="12"/>
  <c r="W909" i="12"/>
  <c r="X909" i="12"/>
  <c r="Y909" i="12"/>
  <c r="Z909" i="12"/>
  <c r="AA909" i="12"/>
  <c r="AB909" i="12"/>
  <c r="AC909" i="12"/>
  <c r="AD909" i="12"/>
  <c r="AE909" i="12"/>
  <c r="AF909" i="12"/>
  <c r="AG909" i="12"/>
  <c r="AH909" i="12"/>
  <c r="AI909" i="12"/>
  <c r="AJ909" i="12"/>
  <c r="AK909" i="12"/>
  <c r="U910" i="12"/>
  <c r="V910" i="12"/>
  <c r="W910" i="12"/>
  <c r="X910" i="12"/>
  <c r="Y910" i="12"/>
  <c r="Z910" i="12"/>
  <c r="AA910" i="12"/>
  <c r="AB910" i="12"/>
  <c r="AC910" i="12"/>
  <c r="AD910" i="12"/>
  <c r="AE910" i="12"/>
  <c r="AF910" i="12"/>
  <c r="AG910" i="12"/>
  <c r="AH910" i="12"/>
  <c r="AI910" i="12"/>
  <c r="AJ910" i="12"/>
  <c r="AK910" i="12"/>
  <c r="U911" i="12"/>
  <c r="V911" i="12"/>
  <c r="W911" i="12"/>
  <c r="X911" i="12"/>
  <c r="Y911" i="12"/>
  <c r="Z911" i="12"/>
  <c r="AA911" i="12"/>
  <c r="AB911" i="12"/>
  <c r="AC911" i="12"/>
  <c r="AD911" i="12"/>
  <c r="AE911" i="12"/>
  <c r="AF911" i="12"/>
  <c r="AG911" i="12"/>
  <c r="AH911" i="12"/>
  <c r="AI911" i="12"/>
  <c r="AJ911" i="12"/>
  <c r="AK911" i="12"/>
  <c r="U912" i="12"/>
  <c r="V912" i="12"/>
  <c r="W912" i="12"/>
  <c r="X912" i="12"/>
  <c r="Y912" i="12"/>
  <c r="Z912" i="12"/>
  <c r="AA912" i="12"/>
  <c r="AB912" i="12"/>
  <c r="AC912" i="12"/>
  <c r="AD912" i="12"/>
  <c r="AE912" i="12"/>
  <c r="AF912" i="12"/>
  <c r="AG912" i="12"/>
  <c r="AH912" i="12"/>
  <c r="AI912" i="12"/>
  <c r="AJ912" i="12"/>
  <c r="AK912" i="12"/>
  <c r="U913" i="12"/>
  <c r="V913" i="12"/>
  <c r="W913" i="12"/>
  <c r="X913" i="12"/>
  <c r="Y913" i="12"/>
  <c r="Z913" i="12"/>
  <c r="AA913" i="12"/>
  <c r="AB913" i="12"/>
  <c r="AC913" i="12"/>
  <c r="AD913" i="12"/>
  <c r="AE913" i="12"/>
  <c r="AF913" i="12"/>
  <c r="AG913" i="12"/>
  <c r="AH913" i="12"/>
  <c r="AI913" i="12"/>
  <c r="AJ913" i="12"/>
  <c r="AK913" i="12"/>
  <c r="U914" i="12"/>
  <c r="V914" i="12"/>
  <c r="W914" i="12"/>
  <c r="X914" i="12"/>
  <c r="Y914" i="12"/>
  <c r="Z914" i="12"/>
  <c r="AA914" i="12"/>
  <c r="AB914" i="12"/>
  <c r="AC914" i="12"/>
  <c r="AD914" i="12"/>
  <c r="AE914" i="12"/>
  <c r="AF914" i="12"/>
  <c r="AG914" i="12"/>
  <c r="AH914" i="12"/>
  <c r="AI914" i="12"/>
  <c r="AJ914" i="12"/>
  <c r="AK914" i="12"/>
  <c r="U915" i="12"/>
  <c r="V915" i="12"/>
  <c r="W915" i="12"/>
  <c r="X915" i="12"/>
  <c r="Y915" i="12"/>
  <c r="Z915" i="12"/>
  <c r="AA915" i="12"/>
  <c r="AB915" i="12"/>
  <c r="AC915" i="12"/>
  <c r="AD915" i="12"/>
  <c r="AE915" i="12"/>
  <c r="AF915" i="12"/>
  <c r="AG915" i="12"/>
  <c r="AH915" i="12"/>
  <c r="AI915" i="12"/>
  <c r="AJ915" i="12"/>
  <c r="AK915" i="12"/>
  <c r="U916" i="12"/>
  <c r="V916" i="12"/>
  <c r="W916" i="12"/>
  <c r="X916" i="12"/>
  <c r="Y916" i="12"/>
  <c r="Z916" i="12"/>
  <c r="AA916" i="12"/>
  <c r="AB916" i="12"/>
  <c r="AC916" i="12"/>
  <c r="AD916" i="12"/>
  <c r="AE916" i="12"/>
  <c r="AF916" i="12"/>
  <c r="AG916" i="12"/>
  <c r="AH916" i="12"/>
  <c r="AI916" i="12"/>
  <c r="AJ916" i="12"/>
  <c r="AK916" i="12"/>
  <c r="U917" i="12"/>
  <c r="V917" i="12"/>
  <c r="W917" i="12"/>
  <c r="X917" i="12"/>
  <c r="Y917" i="12"/>
  <c r="Z917" i="12"/>
  <c r="AA917" i="12"/>
  <c r="AB917" i="12"/>
  <c r="AC917" i="12"/>
  <c r="AD917" i="12"/>
  <c r="AE917" i="12"/>
  <c r="AF917" i="12"/>
  <c r="AG917" i="12"/>
  <c r="AH917" i="12"/>
  <c r="AI917" i="12"/>
  <c r="AJ917" i="12"/>
  <c r="AK917" i="12"/>
  <c r="U918" i="12"/>
  <c r="V918" i="12"/>
  <c r="W918" i="12"/>
  <c r="X918" i="12"/>
  <c r="Y918" i="12"/>
  <c r="Z918" i="12"/>
  <c r="AA918" i="12"/>
  <c r="AB918" i="12"/>
  <c r="AC918" i="12"/>
  <c r="AD918" i="12"/>
  <c r="AE918" i="12"/>
  <c r="AF918" i="12"/>
  <c r="AG918" i="12"/>
  <c r="AH918" i="12"/>
  <c r="AI918" i="12"/>
  <c r="AJ918" i="12"/>
  <c r="AK918" i="12"/>
  <c r="U919" i="12"/>
  <c r="V919" i="12"/>
  <c r="W919" i="12"/>
  <c r="X919" i="12"/>
  <c r="Y919" i="12"/>
  <c r="Z919" i="12"/>
  <c r="AA919" i="12"/>
  <c r="AB919" i="12"/>
  <c r="AC919" i="12"/>
  <c r="AD919" i="12"/>
  <c r="AE919" i="12"/>
  <c r="AF919" i="12"/>
  <c r="AG919" i="12"/>
  <c r="AH919" i="12"/>
  <c r="AI919" i="12"/>
  <c r="AJ919" i="12"/>
  <c r="AK919" i="12"/>
  <c r="U920" i="12"/>
  <c r="V920" i="12"/>
  <c r="W920" i="12"/>
  <c r="X920" i="12"/>
  <c r="Y920" i="12"/>
  <c r="Z920" i="12"/>
  <c r="AA920" i="12"/>
  <c r="AB920" i="12"/>
  <c r="AC920" i="12"/>
  <c r="AD920" i="12"/>
  <c r="AE920" i="12"/>
  <c r="AF920" i="12"/>
  <c r="AG920" i="12"/>
  <c r="AH920" i="12"/>
  <c r="AI920" i="12"/>
  <c r="AJ920" i="12"/>
  <c r="AK920" i="12"/>
  <c r="U921" i="12"/>
  <c r="V921" i="12"/>
  <c r="W921" i="12"/>
  <c r="X921" i="12"/>
  <c r="Y921" i="12"/>
  <c r="Z921" i="12"/>
  <c r="AA921" i="12"/>
  <c r="AB921" i="12"/>
  <c r="AC921" i="12"/>
  <c r="AD921" i="12"/>
  <c r="AE921" i="12"/>
  <c r="AF921" i="12"/>
  <c r="AG921" i="12"/>
  <c r="AH921" i="12"/>
  <c r="AI921" i="12"/>
  <c r="AJ921" i="12"/>
  <c r="AK921" i="12"/>
  <c r="U922" i="12"/>
  <c r="V922" i="12"/>
  <c r="W922" i="12"/>
  <c r="X922" i="12"/>
  <c r="Y922" i="12"/>
  <c r="Z922" i="12"/>
  <c r="AA922" i="12"/>
  <c r="AB922" i="12"/>
  <c r="AC922" i="12"/>
  <c r="AD922" i="12"/>
  <c r="AE922" i="12"/>
  <c r="AF922" i="12"/>
  <c r="AG922" i="12"/>
  <c r="AH922" i="12"/>
  <c r="AI922" i="12"/>
  <c r="AJ922" i="12"/>
  <c r="AK922" i="12"/>
  <c r="U923" i="12"/>
  <c r="V923" i="12"/>
  <c r="W923" i="12"/>
  <c r="X923" i="12"/>
  <c r="Y923" i="12"/>
  <c r="Z923" i="12"/>
  <c r="AA923" i="12"/>
  <c r="AB923" i="12"/>
  <c r="AC923" i="12"/>
  <c r="AD923" i="12"/>
  <c r="AE923" i="12"/>
  <c r="AF923" i="12"/>
  <c r="AG923" i="12"/>
  <c r="AH923" i="12"/>
  <c r="AI923" i="12"/>
  <c r="AJ923" i="12"/>
  <c r="AK923" i="12"/>
  <c r="U924" i="12"/>
  <c r="V924" i="12"/>
  <c r="W924" i="12"/>
  <c r="X924" i="12"/>
  <c r="Y924" i="12"/>
  <c r="Z924" i="12"/>
  <c r="AA924" i="12"/>
  <c r="AB924" i="12"/>
  <c r="AC924" i="12"/>
  <c r="AD924" i="12"/>
  <c r="AE924" i="12"/>
  <c r="AF924" i="12"/>
  <c r="AG924" i="12"/>
  <c r="AH924" i="12"/>
  <c r="AI924" i="12"/>
  <c r="AJ924" i="12"/>
  <c r="AK924" i="12"/>
  <c r="U925" i="12"/>
  <c r="V925" i="12"/>
  <c r="W925" i="12"/>
  <c r="X925" i="12"/>
  <c r="Y925" i="12"/>
  <c r="Z925" i="12"/>
  <c r="AA925" i="12"/>
  <c r="AB925" i="12"/>
  <c r="AC925" i="12"/>
  <c r="AD925" i="12"/>
  <c r="AE925" i="12"/>
  <c r="AF925" i="12"/>
  <c r="AG925" i="12"/>
  <c r="AH925" i="12"/>
  <c r="AI925" i="12"/>
  <c r="AJ925" i="12"/>
  <c r="AK925" i="12"/>
  <c r="U926" i="12"/>
  <c r="V926" i="12"/>
  <c r="W926" i="12"/>
  <c r="X926" i="12"/>
  <c r="Y926" i="12"/>
  <c r="Z926" i="12"/>
  <c r="AA926" i="12"/>
  <c r="AB926" i="12"/>
  <c r="AC926" i="12"/>
  <c r="AD926" i="12"/>
  <c r="AE926" i="12"/>
  <c r="AF926" i="12"/>
  <c r="AG926" i="12"/>
  <c r="AH926" i="12"/>
  <c r="AI926" i="12"/>
  <c r="AJ926" i="12"/>
  <c r="AK926" i="12"/>
  <c r="U927" i="12"/>
  <c r="V927" i="12"/>
  <c r="W927" i="12"/>
  <c r="X927" i="12"/>
  <c r="Y927" i="12"/>
  <c r="Z927" i="12"/>
  <c r="AA927" i="12"/>
  <c r="AB927" i="12"/>
  <c r="AC927" i="12"/>
  <c r="AD927" i="12"/>
  <c r="AE927" i="12"/>
  <c r="AF927" i="12"/>
  <c r="AG927" i="12"/>
  <c r="AH927" i="12"/>
  <c r="AI927" i="12"/>
  <c r="AJ927" i="12"/>
  <c r="AK927" i="12"/>
  <c r="U928" i="12"/>
  <c r="V928" i="12"/>
  <c r="W928" i="12"/>
  <c r="X928" i="12"/>
  <c r="Y928" i="12"/>
  <c r="Z928" i="12"/>
  <c r="AA928" i="12"/>
  <c r="AB928" i="12"/>
  <c r="AC928" i="12"/>
  <c r="AD928" i="12"/>
  <c r="AE928" i="12"/>
  <c r="AF928" i="12"/>
  <c r="AG928" i="12"/>
  <c r="AH928" i="12"/>
  <c r="AI928" i="12"/>
  <c r="AJ928" i="12"/>
  <c r="AK928" i="12"/>
  <c r="U929" i="12"/>
  <c r="V929" i="12"/>
  <c r="W929" i="12"/>
  <c r="X929" i="12"/>
  <c r="Y929" i="12"/>
  <c r="Z929" i="12"/>
  <c r="AA929" i="12"/>
  <c r="AB929" i="12"/>
  <c r="AC929" i="12"/>
  <c r="AD929" i="12"/>
  <c r="AE929" i="12"/>
  <c r="AF929" i="12"/>
  <c r="AG929" i="12"/>
  <c r="AH929" i="12"/>
  <c r="AI929" i="12"/>
  <c r="AJ929" i="12"/>
  <c r="AK929" i="12"/>
  <c r="U930" i="12"/>
  <c r="V930" i="12"/>
  <c r="W930" i="12"/>
  <c r="X930" i="12"/>
  <c r="Y930" i="12"/>
  <c r="Z930" i="12"/>
  <c r="AA930" i="12"/>
  <c r="AB930" i="12"/>
  <c r="AC930" i="12"/>
  <c r="AD930" i="12"/>
  <c r="AE930" i="12"/>
  <c r="AF930" i="12"/>
  <c r="AG930" i="12"/>
  <c r="AH930" i="12"/>
  <c r="AI930" i="12"/>
  <c r="AJ930" i="12"/>
  <c r="AK930" i="12"/>
  <c r="U931" i="12"/>
  <c r="V931" i="12"/>
  <c r="W931" i="12"/>
  <c r="X931" i="12"/>
  <c r="Y931" i="12"/>
  <c r="Z931" i="12"/>
  <c r="AA931" i="12"/>
  <c r="AB931" i="12"/>
  <c r="AC931" i="12"/>
  <c r="AD931" i="12"/>
  <c r="AE931" i="12"/>
  <c r="AF931" i="12"/>
  <c r="AG931" i="12"/>
  <c r="AH931" i="12"/>
  <c r="AI931" i="12"/>
  <c r="AJ931" i="12"/>
  <c r="AK931" i="12"/>
  <c r="U932" i="12"/>
  <c r="V932" i="12"/>
  <c r="W932" i="12"/>
  <c r="X932" i="12"/>
  <c r="Y932" i="12"/>
  <c r="Z932" i="12"/>
  <c r="AA932" i="12"/>
  <c r="AB932" i="12"/>
  <c r="AC932" i="12"/>
  <c r="AD932" i="12"/>
  <c r="AE932" i="12"/>
  <c r="AF932" i="12"/>
  <c r="AG932" i="12"/>
  <c r="AH932" i="12"/>
  <c r="AI932" i="12"/>
  <c r="AJ932" i="12"/>
  <c r="AK932" i="12"/>
  <c r="U933" i="12"/>
  <c r="V933" i="12"/>
  <c r="W933" i="12"/>
  <c r="X933" i="12"/>
  <c r="Y933" i="12"/>
  <c r="Z933" i="12"/>
  <c r="AA933" i="12"/>
  <c r="AB933" i="12"/>
  <c r="AC933" i="12"/>
  <c r="AD933" i="12"/>
  <c r="AE933" i="12"/>
  <c r="AF933" i="12"/>
  <c r="AG933" i="12"/>
  <c r="AH933" i="12"/>
  <c r="AI933" i="12"/>
  <c r="AJ933" i="12"/>
  <c r="AK933" i="12"/>
  <c r="U934" i="12"/>
  <c r="V934" i="12"/>
  <c r="W934" i="12"/>
  <c r="X934" i="12"/>
  <c r="Y934" i="12"/>
  <c r="Z934" i="12"/>
  <c r="AA934" i="12"/>
  <c r="AB934" i="12"/>
  <c r="AC934" i="12"/>
  <c r="AD934" i="12"/>
  <c r="AE934" i="12"/>
  <c r="AF934" i="12"/>
  <c r="AG934" i="12"/>
  <c r="AH934" i="12"/>
  <c r="AI934" i="12"/>
  <c r="AJ934" i="12"/>
  <c r="AK934" i="12"/>
  <c r="U935" i="12"/>
  <c r="V935" i="12"/>
  <c r="W935" i="12"/>
  <c r="X935" i="12"/>
  <c r="Y935" i="12"/>
  <c r="Z935" i="12"/>
  <c r="AA935" i="12"/>
  <c r="AB935" i="12"/>
  <c r="AC935" i="12"/>
  <c r="AD935" i="12"/>
  <c r="AE935" i="12"/>
  <c r="AF935" i="12"/>
  <c r="AG935" i="12"/>
  <c r="AH935" i="12"/>
  <c r="AI935" i="12"/>
  <c r="AJ935" i="12"/>
  <c r="AK935" i="12"/>
  <c r="U936" i="12"/>
  <c r="V936" i="12"/>
  <c r="W936" i="12"/>
  <c r="X936" i="12"/>
  <c r="Y936" i="12"/>
  <c r="Z936" i="12"/>
  <c r="AA936" i="12"/>
  <c r="AB936" i="12"/>
  <c r="AC936" i="12"/>
  <c r="AD936" i="12"/>
  <c r="AE936" i="12"/>
  <c r="AF936" i="12"/>
  <c r="AG936" i="12"/>
  <c r="AH936" i="12"/>
  <c r="AI936" i="12"/>
  <c r="AJ936" i="12"/>
  <c r="AK936" i="12"/>
  <c r="U937" i="12"/>
  <c r="V937" i="12"/>
  <c r="W937" i="12"/>
  <c r="X937" i="12"/>
  <c r="Y937" i="12"/>
  <c r="Z937" i="12"/>
  <c r="AA937" i="12"/>
  <c r="AB937" i="12"/>
  <c r="AC937" i="12"/>
  <c r="AD937" i="12"/>
  <c r="AE937" i="12"/>
  <c r="AF937" i="12"/>
  <c r="AG937" i="12"/>
  <c r="AH937" i="12"/>
  <c r="AI937" i="12"/>
  <c r="AJ937" i="12"/>
  <c r="AK937" i="12"/>
  <c r="U938" i="12"/>
  <c r="V938" i="12"/>
  <c r="W938" i="12"/>
  <c r="X938" i="12"/>
  <c r="Y938" i="12"/>
  <c r="Z938" i="12"/>
  <c r="AA938" i="12"/>
  <c r="AB938" i="12"/>
  <c r="AC938" i="12"/>
  <c r="AD938" i="12"/>
  <c r="AE938" i="12"/>
  <c r="AF938" i="12"/>
  <c r="AG938" i="12"/>
  <c r="AH938" i="12"/>
  <c r="AI938" i="12"/>
  <c r="AJ938" i="12"/>
  <c r="AK938" i="12"/>
  <c r="U939" i="12"/>
  <c r="V939" i="12"/>
  <c r="W939" i="12"/>
  <c r="X939" i="12"/>
  <c r="Y939" i="12"/>
  <c r="Z939" i="12"/>
  <c r="AA939" i="12"/>
  <c r="AB939" i="12"/>
  <c r="AC939" i="12"/>
  <c r="AD939" i="12"/>
  <c r="AE939" i="12"/>
  <c r="AF939" i="12"/>
  <c r="AG939" i="12"/>
  <c r="AH939" i="12"/>
  <c r="AI939" i="12"/>
  <c r="AJ939" i="12"/>
  <c r="AK939" i="12"/>
  <c r="U940" i="12"/>
  <c r="V940" i="12"/>
  <c r="W940" i="12"/>
  <c r="X940" i="12"/>
  <c r="Y940" i="12"/>
  <c r="Z940" i="12"/>
  <c r="AA940" i="12"/>
  <c r="AB940" i="12"/>
  <c r="AC940" i="12"/>
  <c r="AD940" i="12"/>
  <c r="AE940" i="12"/>
  <c r="AF940" i="12"/>
  <c r="AG940" i="12"/>
  <c r="AH940" i="12"/>
  <c r="AI940" i="12"/>
  <c r="AJ940" i="12"/>
  <c r="AK940" i="12"/>
  <c r="U941" i="12"/>
  <c r="V941" i="12"/>
  <c r="W941" i="12"/>
  <c r="X941" i="12"/>
  <c r="Y941" i="12"/>
  <c r="Z941" i="12"/>
  <c r="AA941" i="12"/>
  <c r="AB941" i="12"/>
  <c r="AC941" i="12"/>
  <c r="AD941" i="12"/>
  <c r="AE941" i="12"/>
  <c r="AF941" i="12"/>
  <c r="AG941" i="12"/>
  <c r="AH941" i="12"/>
  <c r="AI941" i="12"/>
  <c r="AJ941" i="12"/>
  <c r="AK941" i="12"/>
  <c r="U942" i="12"/>
  <c r="V942" i="12"/>
  <c r="W942" i="12"/>
  <c r="X942" i="12"/>
  <c r="Y942" i="12"/>
  <c r="Z942" i="12"/>
  <c r="AA942" i="12"/>
  <c r="AB942" i="12"/>
  <c r="AC942" i="12"/>
  <c r="AD942" i="12"/>
  <c r="AE942" i="12"/>
  <c r="AF942" i="12"/>
  <c r="AG942" i="12"/>
  <c r="AH942" i="12"/>
  <c r="AI942" i="12"/>
  <c r="AJ942" i="12"/>
  <c r="AK942" i="12"/>
  <c r="U943" i="12"/>
  <c r="V943" i="12"/>
  <c r="W943" i="12"/>
  <c r="X943" i="12"/>
  <c r="Y943" i="12"/>
  <c r="Z943" i="12"/>
  <c r="AA943" i="12"/>
  <c r="AB943" i="12"/>
  <c r="AC943" i="12"/>
  <c r="AD943" i="12"/>
  <c r="AE943" i="12"/>
  <c r="AF943" i="12"/>
  <c r="AG943" i="12"/>
  <c r="AH943" i="12"/>
  <c r="AI943" i="12"/>
  <c r="AJ943" i="12"/>
  <c r="AK943" i="12"/>
  <c r="U944" i="12"/>
  <c r="V944" i="12"/>
  <c r="W944" i="12"/>
  <c r="X944" i="12"/>
  <c r="Y944" i="12"/>
  <c r="Z944" i="12"/>
  <c r="AA944" i="12"/>
  <c r="AB944" i="12"/>
  <c r="AC944" i="12"/>
  <c r="AD944" i="12"/>
  <c r="AE944" i="12"/>
  <c r="AF944" i="12"/>
  <c r="AG944" i="12"/>
  <c r="AH944" i="12"/>
  <c r="AI944" i="12"/>
  <c r="AJ944" i="12"/>
  <c r="AK944" i="12"/>
  <c r="U945" i="12"/>
  <c r="V945" i="12"/>
  <c r="W945" i="12"/>
  <c r="X945" i="12"/>
  <c r="Y945" i="12"/>
  <c r="Z945" i="12"/>
  <c r="AA945" i="12"/>
  <c r="AB945" i="12"/>
  <c r="AC945" i="12"/>
  <c r="AD945" i="12"/>
  <c r="AE945" i="12"/>
  <c r="AF945" i="12"/>
  <c r="AG945" i="12"/>
  <c r="AH945" i="12"/>
  <c r="AI945" i="12"/>
  <c r="AJ945" i="12"/>
  <c r="AK945" i="12"/>
  <c r="U946" i="12"/>
  <c r="V946" i="12"/>
  <c r="W946" i="12"/>
  <c r="X946" i="12"/>
  <c r="Y946" i="12"/>
  <c r="Z946" i="12"/>
  <c r="AA946" i="12"/>
  <c r="AB946" i="12"/>
  <c r="AC946" i="12"/>
  <c r="AD946" i="12"/>
  <c r="AE946" i="12"/>
  <c r="AF946" i="12"/>
  <c r="AG946" i="12"/>
  <c r="AH946" i="12"/>
  <c r="AI946" i="12"/>
  <c r="AJ946" i="12"/>
  <c r="AK946" i="12"/>
  <c r="U947" i="12"/>
  <c r="V947" i="12"/>
  <c r="W947" i="12"/>
  <c r="X947" i="12"/>
  <c r="Y947" i="12"/>
  <c r="Z947" i="12"/>
  <c r="AA947" i="12"/>
  <c r="AB947" i="12"/>
  <c r="AC947" i="12"/>
  <c r="AD947" i="12"/>
  <c r="AE947" i="12"/>
  <c r="AF947" i="12"/>
  <c r="AG947" i="12"/>
  <c r="AH947" i="12"/>
  <c r="AI947" i="12"/>
  <c r="AJ947" i="12"/>
  <c r="AK947" i="12"/>
  <c r="U948" i="12"/>
  <c r="V948" i="12"/>
  <c r="W948" i="12"/>
  <c r="X948" i="12"/>
  <c r="Y948" i="12"/>
  <c r="Z948" i="12"/>
  <c r="AA948" i="12"/>
  <c r="AB948" i="12"/>
  <c r="AC948" i="12"/>
  <c r="AD948" i="12"/>
  <c r="AE948" i="12"/>
  <c r="AF948" i="12"/>
  <c r="AG948" i="12"/>
  <c r="AH948" i="12"/>
  <c r="AI948" i="12"/>
  <c r="AJ948" i="12"/>
  <c r="AK948" i="12"/>
  <c r="U949" i="12"/>
  <c r="V949" i="12"/>
  <c r="W949" i="12"/>
  <c r="X949" i="12"/>
  <c r="Y949" i="12"/>
  <c r="Z949" i="12"/>
  <c r="AA949" i="12"/>
  <c r="AB949" i="12"/>
  <c r="AC949" i="12"/>
  <c r="AD949" i="12"/>
  <c r="AE949" i="12"/>
  <c r="AF949" i="12"/>
  <c r="AG949" i="12"/>
  <c r="AH949" i="12"/>
  <c r="AI949" i="12"/>
  <c r="AJ949" i="12"/>
  <c r="AK949" i="12"/>
  <c r="U950" i="12"/>
  <c r="V950" i="12"/>
  <c r="W950" i="12"/>
  <c r="X950" i="12"/>
  <c r="Y950" i="12"/>
  <c r="Z950" i="12"/>
  <c r="AA950" i="12"/>
  <c r="AB950" i="12"/>
  <c r="AC950" i="12"/>
  <c r="AD950" i="12"/>
  <c r="AE950" i="12"/>
  <c r="AF950" i="12"/>
  <c r="AG950" i="12"/>
  <c r="AH950" i="12"/>
  <c r="AI950" i="12"/>
  <c r="AJ950" i="12"/>
  <c r="AK950" i="12"/>
  <c r="U951" i="12"/>
  <c r="V951" i="12"/>
  <c r="W951" i="12"/>
  <c r="X951" i="12"/>
  <c r="Y951" i="12"/>
  <c r="Z951" i="12"/>
  <c r="AA951" i="12"/>
  <c r="AB951" i="12"/>
  <c r="AC951" i="12"/>
  <c r="AD951" i="12"/>
  <c r="AE951" i="12"/>
  <c r="AF951" i="12"/>
  <c r="AG951" i="12"/>
  <c r="AH951" i="12"/>
  <c r="AI951" i="12"/>
  <c r="AJ951" i="12"/>
  <c r="AK951" i="12"/>
  <c r="U952" i="12"/>
  <c r="V952" i="12"/>
  <c r="W952" i="12"/>
  <c r="X952" i="12"/>
  <c r="Y952" i="12"/>
  <c r="Z952" i="12"/>
  <c r="AA952" i="12"/>
  <c r="AB952" i="12"/>
  <c r="AC952" i="12"/>
  <c r="AD952" i="12"/>
  <c r="AE952" i="12"/>
  <c r="AF952" i="12"/>
  <c r="AG952" i="12"/>
  <c r="AH952" i="12"/>
  <c r="AI952" i="12"/>
  <c r="AJ952" i="12"/>
  <c r="AK952" i="12"/>
  <c r="U953" i="12"/>
  <c r="V953" i="12"/>
  <c r="W953" i="12"/>
  <c r="X953" i="12"/>
  <c r="Y953" i="12"/>
  <c r="Z953" i="12"/>
  <c r="AA953" i="12"/>
  <c r="AB953" i="12"/>
  <c r="AC953" i="12"/>
  <c r="AD953" i="12"/>
  <c r="AE953" i="12"/>
  <c r="AF953" i="12"/>
  <c r="AG953" i="12"/>
  <c r="AH953" i="12"/>
  <c r="AI953" i="12"/>
  <c r="AJ953" i="12"/>
  <c r="AK953" i="12"/>
  <c r="U954" i="12"/>
  <c r="V954" i="12"/>
  <c r="W954" i="12"/>
  <c r="X954" i="12"/>
  <c r="Y954" i="12"/>
  <c r="Z954" i="12"/>
  <c r="AA954" i="12"/>
  <c r="AB954" i="12"/>
  <c r="AC954" i="12"/>
  <c r="AD954" i="12"/>
  <c r="AE954" i="12"/>
  <c r="AF954" i="12"/>
  <c r="AG954" i="12"/>
  <c r="AH954" i="12"/>
  <c r="AI954" i="12"/>
  <c r="AJ954" i="12"/>
  <c r="AK954" i="12"/>
  <c r="U955" i="12"/>
  <c r="V955" i="12"/>
  <c r="W955" i="12"/>
  <c r="X955" i="12"/>
  <c r="Y955" i="12"/>
  <c r="Z955" i="12"/>
  <c r="AA955" i="12"/>
  <c r="AB955" i="12"/>
  <c r="AC955" i="12"/>
  <c r="AD955" i="12"/>
  <c r="AE955" i="12"/>
  <c r="AF955" i="12"/>
  <c r="AG955" i="12"/>
  <c r="AH955" i="12"/>
  <c r="AI955" i="12"/>
  <c r="AJ955" i="12"/>
  <c r="AK955" i="12"/>
  <c r="U956" i="12"/>
  <c r="V956" i="12"/>
  <c r="W956" i="12"/>
  <c r="X956" i="12"/>
  <c r="Y956" i="12"/>
  <c r="Z956" i="12"/>
  <c r="AA956" i="12"/>
  <c r="AB956" i="12"/>
  <c r="AC956" i="12"/>
  <c r="AD956" i="12"/>
  <c r="AE956" i="12"/>
  <c r="AF956" i="12"/>
  <c r="AG956" i="12"/>
  <c r="AH956" i="12"/>
  <c r="AI956" i="12"/>
  <c r="AJ956" i="12"/>
  <c r="AK956" i="12"/>
  <c r="U957" i="12"/>
  <c r="V957" i="12"/>
  <c r="W957" i="12"/>
  <c r="X957" i="12"/>
  <c r="Y957" i="12"/>
  <c r="Z957" i="12"/>
  <c r="AA957" i="12"/>
  <c r="AB957" i="12"/>
  <c r="AC957" i="12"/>
  <c r="AD957" i="12"/>
  <c r="AE957" i="12"/>
  <c r="AF957" i="12"/>
  <c r="AG957" i="12"/>
  <c r="AH957" i="12"/>
  <c r="AI957" i="12"/>
  <c r="AJ957" i="12"/>
  <c r="AK957" i="12"/>
  <c r="U958" i="12"/>
  <c r="V958" i="12"/>
  <c r="W958" i="12"/>
  <c r="X958" i="12"/>
  <c r="Y958" i="12"/>
  <c r="Z958" i="12"/>
  <c r="AA958" i="12"/>
  <c r="AB958" i="12"/>
  <c r="AC958" i="12"/>
  <c r="AD958" i="12"/>
  <c r="AE958" i="12"/>
  <c r="AF958" i="12"/>
  <c r="AG958" i="12"/>
  <c r="AH958" i="12"/>
  <c r="AI958" i="12"/>
  <c r="AJ958" i="12"/>
  <c r="AK958" i="12"/>
  <c r="U959" i="12"/>
  <c r="V959" i="12"/>
  <c r="W959" i="12"/>
  <c r="X959" i="12"/>
  <c r="Y959" i="12"/>
  <c r="Z959" i="12"/>
  <c r="AA959" i="12"/>
  <c r="AB959" i="12"/>
  <c r="AC959" i="12"/>
  <c r="AD959" i="12"/>
  <c r="AE959" i="12"/>
  <c r="AF959" i="12"/>
  <c r="AG959" i="12"/>
  <c r="AH959" i="12"/>
  <c r="AI959" i="12"/>
  <c r="AJ959" i="12"/>
  <c r="AK959" i="12"/>
  <c r="U960" i="12"/>
  <c r="V960" i="12"/>
  <c r="W960" i="12"/>
  <c r="X960" i="12"/>
  <c r="Y960" i="12"/>
  <c r="Z960" i="12"/>
  <c r="AA960" i="12"/>
  <c r="AB960" i="12"/>
  <c r="AC960" i="12"/>
  <c r="AD960" i="12"/>
  <c r="AE960" i="12"/>
  <c r="AF960" i="12"/>
  <c r="AG960" i="12"/>
  <c r="AH960" i="12"/>
  <c r="AI960" i="12"/>
  <c r="AJ960" i="12"/>
  <c r="AK960" i="12"/>
  <c r="U961" i="12"/>
  <c r="V961" i="12"/>
  <c r="W961" i="12"/>
  <c r="X961" i="12"/>
  <c r="Y961" i="12"/>
  <c r="Z961" i="12"/>
  <c r="AA961" i="12"/>
  <c r="AB961" i="12"/>
  <c r="AC961" i="12"/>
  <c r="AD961" i="12"/>
  <c r="AE961" i="12"/>
  <c r="AF961" i="12"/>
  <c r="AG961" i="12"/>
  <c r="AH961" i="12"/>
  <c r="AI961" i="12"/>
  <c r="AJ961" i="12"/>
  <c r="AK961" i="12"/>
  <c r="U962" i="12"/>
  <c r="V962" i="12"/>
  <c r="W962" i="12"/>
  <c r="X962" i="12"/>
  <c r="Y962" i="12"/>
  <c r="Z962" i="12"/>
  <c r="AA962" i="12"/>
  <c r="AB962" i="12"/>
  <c r="AC962" i="12"/>
  <c r="AD962" i="12"/>
  <c r="AE962" i="12"/>
  <c r="AF962" i="12"/>
  <c r="AG962" i="12"/>
  <c r="AH962" i="12"/>
  <c r="AI962" i="12"/>
  <c r="AJ962" i="12"/>
  <c r="AK962" i="12"/>
  <c r="U963" i="12"/>
  <c r="V963" i="12"/>
  <c r="W963" i="12"/>
  <c r="X963" i="12"/>
  <c r="Y963" i="12"/>
  <c r="Z963" i="12"/>
  <c r="AA963" i="12"/>
  <c r="AB963" i="12"/>
  <c r="AC963" i="12"/>
  <c r="AD963" i="12"/>
  <c r="AE963" i="12"/>
  <c r="AF963" i="12"/>
  <c r="AG963" i="12"/>
  <c r="AH963" i="12"/>
  <c r="AI963" i="12"/>
  <c r="AJ963" i="12"/>
  <c r="AK963" i="12"/>
  <c r="U964" i="12"/>
  <c r="V964" i="12"/>
  <c r="W964" i="12"/>
  <c r="X964" i="12"/>
  <c r="Y964" i="12"/>
  <c r="Z964" i="12"/>
  <c r="AA964" i="12"/>
  <c r="AB964" i="12"/>
  <c r="AC964" i="12"/>
  <c r="AD964" i="12"/>
  <c r="AE964" i="12"/>
  <c r="AF964" i="12"/>
  <c r="AG964" i="12"/>
  <c r="AH964" i="12"/>
  <c r="AI964" i="12"/>
  <c r="AJ964" i="12"/>
  <c r="AK964" i="12"/>
  <c r="U965" i="12"/>
  <c r="V965" i="12"/>
  <c r="W965" i="12"/>
  <c r="X965" i="12"/>
  <c r="Y965" i="12"/>
  <c r="Z965" i="12"/>
  <c r="AA965" i="12"/>
  <c r="AB965" i="12"/>
  <c r="AC965" i="12"/>
  <c r="AD965" i="12"/>
  <c r="AE965" i="12"/>
  <c r="AF965" i="12"/>
  <c r="AG965" i="12"/>
  <c r="AH965" i="12"/>
  <c r="AI965" i="12"/>
  <c r="AJ965" i="12"/>
  <c r="AK965" i="12"/>
  <c r="U966" i="12"/>
  <c r="V966" i="12"/>
  <c r="W966" i="12"/>
  <c r="X966" i="12"/>
  <c r="Y966" i="12"/>
  <c r="Z966" i="12"/>
  <c r="AA966" i="12"/>
  <c r="AB966" i="12"/>
  <c r="AC966" i="12"/>
  <c r="AD966" i="12"/>
  <c r="AE966" i="12"/>
  <c r="AF966" i="12"/>
  <c r="AG966" i="12"/>
  <c r="AH966" i="12"/>
  <c r="AI966" i="12"/>
  <c r="AJ966" i="12"/>
  <c r="AK966" i="12"/>
  <c r="U967" i="12"/>
  <c r="V967" i="12"/>
  <c r="W967" i="12"/>
  <c r="X967" i="12"/>
  <c r="Y967" i="12"/>
  <c r="Z967" i="12"/>
  <c r="AA967" i="12"/>
  <c r="AB967" i="12"/>
  <c r="AC967" i="12"/>
  <c r="AD967" i="12"/>
  <c r="AE967" i="12"/>
  <c r="AF967" i="12"/>
  <c r="AG967" i="12"/>
  <c r="AH967" i="12"/>
  <c r="AI967" i="12"/>
  <c r="AJ967" i="12"/>
  <c r="AK967" i="12"/>
  <c r="U968" i="12"/>
  <c r="V968" i="12"/>
  <c r="W968" i="12"/>
  <c r="X968" i="12"/>
  <c r="Y968" i="12"/>
  <c r="Z968" i="12"/>
  <c r="AA968" i="12"/>
  <c r="AB968" i="12"/>
  <c r="AC968" i="12"/>
  <c r="AD968" i="12"/>
  <c r="AE968" i="12"/>
  <c r="AF968" i="12"/>
  <c r="AG968" i="12"/>
  <c r="AH968" i="12"/>
  <c r="AI968" i="12"/>
  <c r="AJ968" i="12"/>
  <c r="AK968" i="12"/>
  <c r="U969" i="12"/>
  <c r="V969" i="12"/>
  <c r="W969" i="12"/>
  <c r="X969" i="12"/>
  <c r="Y969" i="12"/>
  <c r="Z969" i="12"/>
  <c r="AA969" i="12"/>
  <c r="AB969" i="12"/>
  <c r="AC969" i="12"/>
  <c r="AD969" i="12"/>
  <c r="AE969" i="12"/>
  <c r="AF969" i="12"/>
  <c r="AG969" i="12"/>
  <c r="AH969" i="12"/>
  <c r="AI969" i="12"/>
  <c r="AJ969" i="12"/>
  <c r="AK969" i="12"/>
  <c r="U970" i="12"/>
  <c r="V970" i="12"/>
  <c r="W970" i="12"/>
  <c r="X970" i="12"/>
  <c r="Y970" i="12"/>
  <c r="Z970" i="12"/>
  <c r="AA970" i="12"/>
  <c r="AB970" i="12"/>
  <c r="AC970" i="12"/>
  <c r="AD970" i="12"/>
  <c r="AE970" i="12"/>
  <c r="AF970" i="12"/>
  <c r="AG970" i="12"/>
  <c r="AH970" i="12"/>
  <c r="AI970" i="12"/>
  <c r="AJ970" i="12"/>
  <c r="AK970" i="12"/>
  <c r="U971" i="12"/>
  <c r="V971" i="12"/>
  <c r="W971" i="12"/>
  <c r="X971" i="12"/>
  <c r="Y971" i="12"/>
  <c r="Z971" i="12"/>
  <c r="AA971" i="12"/>
  <c r="AB971" i="12"/>
  <c r="AC971" i="12"/>
  <c r="AD971" i="12"/>
  <c r="AE971" i="12"/>
  <c r="AF971" i="12"/>
  <c r="AG971" i="12"/>
  <c r="AH971" i="12"/>
  <c r="AI971" i="12"/>
  <c r="AJ971" i="12"/>
  <c r="AK971" i="12"/>
  <c r="U972" i="12"/>
  <c r="V972" i="12"/>
  <c r="W972" i="12"/>
  <c r="X972" i="12"/>
  <c r="Y972" i="12"/>
  <c r="Z972" i="12"/>
  <c r="AA972" i="12"/>
  <c r="AB972" i="12"/>
  <c r="AC972" i="12"/>
  <c r="AD972" i="12"/>
  <c r="AE972" i="12"/>
  <c r="AF972" i="12"/>
  <c r="AG972" i="12"/>
  <c r="AH972" i="12"/>
  <c r="AI972" i="12"/>
  <c r="AJ972" i="12"/>
  <c r="AK972" i="12"/>
  <c r="U973" i="12"/>
  <c r="V973" i="12"/>
  <c r="W973" i="12"/>
  <c r="X973" i="12"/>
  <c r="Y973" i="12"/>
  <c r="Z973" i="12"/>
  <c r="AA973" i="12"/>
  <c r="AB973" i="12"/>
  <c r="AC973" i="12"/>
  <c r="AD973" i="12"/>
  <c r="AE973" i="12"/>
  <c r="AF973" i="12"/>
  <c r="AG973" i="12"/>
  <c r="AH973" i="12"/>
  <c r="AI973" i="12"/>
  <c r="AJ973" i="12"/>
  <c r="AK973" i="12"/>
  <c r="U974" i="12"/>
  <c r="V974" i="12"/>
  <c r="W974" i="12"/>
  <c r="X974" i="12"/>
  <c r="Y974" i="12"/>
  <c r="Z974" i="12"/>
  <c r="AA974" i="12"/>
  <c r="AB974" i="12"/>
  <c r="AC974" i="12"/>
  <c r="AD974" i="12"/>
  <c r="AE974" i="12"/>
  <c r="AF974" i="12"/>
  <c r="AG974" i="12"/>
  <c r="AH974" i="12"/>
  <c r="AI974" i="12"/>
  <c r="AJ974" i="12"/>
  <c r="AK974" i="12"/>
  <c r="U975" i="12"/>
  <c r="V975" i="12"/>
  <c r="W975" i="12"/>
  <c r="X975" i="12"/>
  <c r="Y975" i="12"/>
  <c r="Z975" i="12"/>
  <c r="AA975" i="12"/>
  <c r="AB975" i="12"/>
  <c r="AC975" i="12"/>
  <c r="AD975" i="12"/>
  <c r="AE975" i="12"/>
  <c r="AF975" i="12"/>
  <c r="AG975" i="12"/>
  <c r="AH975" i="12"/>
  <c r="AI975" i="12"/>
  <c r="AJ975" i="12"/>
  <c r="AK975" i="12"/>
  <c r="U976" i="12"/>
  <c r="V976" i="12"/>
  <c r="W976" i="12"/>
  <c r="X976" i="12"/>
  <c r="Y976" i="12"/>
  <c r="Z976" i="12"/>
  <c r="AA976" i="12"/>
  <c r="AB976" i="12"/>
  <c r="AC976" i="12"/>
  <c r="AD976" i="12"/>
  <c r="AE976" i="12"/>
  <c r="AF976" i="12"/>
  <c r="AG976" i="12"/>
  <c r="AH976" i="12"/>
  <c r="AI976" i="12"/>
  <c r="AJ976" i="12"/>
  <c r="AK976" i="12"/>
  <c r="U977" i="12"/>
  <c r="V977" i="12"/>
  <c r="W977" i="12"/>
  <c r="X977" i="12"/>
  <c r="Y977" i="12"/>
  <c r="Z977" i="12"/>
  <c r="AA977" i="12"/>
  <c r="AB977" i="12"/>
  <c r="AC977" i="12"/>
  <c r="AD977" i="12"/>
  <c r="AE977" i="12"/>
  <c r="AF977" i="12"/>
  <c r="AG977" i="12"/>
  <c r="AH977" i="12"/>
  <c r="AI977" i="12"/>
  <c r="AJ977" i="12"/>
  <c r="AK977" i="12"/>
  <c r="U978" i="12"/>
  <c r="V978" i="12"/>
  <c r="W978" i="12"/>
  <c r="X978" i="12"/>
  <c r="Y978" i="12"/>
  <c r="Z978" i="12"/>
  <c r="AA978" i="12"/>
  <c r="AB978" i="12"/>
  <c r="AC978" i="12"/>
  <c r="AD978" i="12"/>
  <c r="AE978" i="12"/>
  <c r="AF978" i="12"/>
  <c r="AG978" i="12"/>
  <c r="AH978" i="12"/>
  <c r="AI978" i="12"/>
  <c r="AJ978" i="12"/>
  <c r="AK978" i="12"/>
  <c r="U979" i="12"/>
  <c r="V979" i="12"/>
  <c r="W979" i="12"/>
  <c r="X979" i="12"/>
  <c r="Y979" i="12"/>
  <c r="Z979" i="12"/>
  <c r="AA979" i="12"/>
  <c r="AB979" i="12"/>
  <c r="AC979" i="12"/>
  <c r="AD979" i="12"/>
  <c r="AE979" i="12"/>
  <c r="AF979" i="12"/>
  <c r="AG979" i="12"/>
  <c r="AH979" i="12"/>
  <c r="AI979" i="12"/>
  <c r="AJ979" i="12"/>
  <c r="AK979" i="12"/>
  <c r="U980" i="12"/>
  <c r="V980" i="12"/>
  <c r="W980" i="12"/>
  <c r="X980" i="12"/>
  <c r="Y980" i="12"/>
  <c r="Z980" i="12"/>
  <c r="AA980" i="12"/>
  <c r="AB980" i="12"/>
  <c r="AC980" i="12"/>
  <c r="AD980" i="12"/>
  <c r="AE980" i="12"/>
  <c r="AF980" i="12"/>
  <c r="AG980" i="12"/>
  <c r="AH980" i="12"/>
  <c r="AI980" i="12"/>
  <c r="AJ980" i="12"/>
  <c r="AK980" i="12"/>
  <c r="U981" i="12"/>
  <c r="V981" i="12"/>
  <c r="W981" i="12"/>
  <c r="X981" i="12"/>
  <c r="Y981" i="12"/>
  <c r="Z981" i="12"/>
  <c r="AA981" i="12"/>
  <c r="AB981" i="12"/>
  <c r="AC981" i="12"/>
  <c r="AD981" i="12"/>
  <c r="AE981" i="12"/>
  <c r="AF981" i="12"/>
  <c r="AG981" i="12"/>
  <c r="AH981" i="12"/>
  <c r="AI981" i="12"/>
  <c r="AJ981" i="12"/>
  <c r="AK981" i="12"/>
  <c r="U982" i="12"/>
  <c r="V982" i="12"/>
  <c r="W982" i="12"/>
  <c r="X982" i="12"/>
  <c r="Y982" i="12"/>
  <c r="Z982" i="12"/>
  <c r="AA982" i="12"/>
  <c r="AB982" i="12"/>
  <c r="AC982" i="12"/>
  <c r="AD982" i="12"/>
  <c r="AE982" i="12"/>
  <c r="AF982" i="12"/>
  <c r="AG982" i="12"/>
  <c r="AH982" i="12"/>
  <c r="AI982" i="12"/>
  <c r="AJ982" i="12"/>
  <c r="AK982" i="12"/>
  <c r="U983" i="12"/>
  <c r="V983" i="12"/>
  <c r="W983" i="12"/>
  <c r="X983" i="12"/>
  <c r="Y983" i="12"/>
  <c r="Z983" i="12"/>
  <c r="AA983" i="12"/>
  <c r="AB983" i="12"/>
  <c r="AC983" i="12"/>
  <c r="AD983" i="12"/>
  <c r="AE983" i="12"/>
  <c r="AF983" i="12"/>
  <c r="AG983" i="12"/>
  <c r="AH983" i="12"/>
  <c r="AI983" i="12"/>
  <c r="AJ983" i="12"/>
  <c r="AK983" i="12"/>
  <c r="U984" i="12"/>
  <c r="V984" i="12"/>
  <c r="W984" i="12"/>
  <c r="X984" i="12"/>
  <c r="Y984" i="12"/>
  <c r="Z984" i="12"/>
  <c r="AA984" i="12"/>
  <c r="AB984" i="12"/>
  <c r="AC984" i="12"/>
  <c r="AD984" i="12"/>
  <c r="AE984" i="12"/>
  <c r="AF984" i="12"/>
  <c r="AG984" i="12"/>
  <c r="AH984" i="12"/>
  <c r="AI984" i="12"/>
  <c r="AJ984" i="12"/>
  <c r="AK984" i="12"/>
  <c r="U985" i="12"/>
  <c r="V985" i="12"/>
  <c r="W985" i="12"/>
  <c r="X985" i="12"/>
  <c r="Y985" i="12"/>
  <c r="Z985" i="12"/>
  <c r="AA985" i="12"/>
  <c r="AB985" i="12"/>
  <c r="AC985" i="12"/>
  <c r="AD985" i="12"/>
  <c r="AE985" i="12"/>
  <c r="AF985" i="12"/>
  <c r="AG985" i="12"/>
  <c r="AH985" i="12"/>
  <c r="AI985" i="12"/>
  <c r="AJ985" i="12"/>
  <c r="AK985" i="12"/>
  <c r="U986" i="12"/>
  <c r="V986" i="12"/>
  <c r="W986" i="12"/>
  <c r="X986" i="12"/>
  <c r="Y986" i="12"/>
  <c r="Z986" i="12"/>
  <c r="AA986" i="12"/>
  <c r="AB986" i="12"/>
  <c r="AC986" i="12"/>
  <c r="AD986" i="12"/>
  <c r="AE986" i="12"/>
  <c r="AF986" i="12"/>
  <c r="AG986" i="12"/>
  <c r="AH986" i="12"/>
  <c r="AI986" i="12"/>
  <c r="AJ986" i="12"/>
  <c r="AK986" i="12"/>
  <c r="U987" i="12"/>
  <c r="V987" i="12"/>
  <c r="W987" i="12"/>
  <c r="X987" i="12"/>
  <c r="Y987" i="12"/>
  <c r="Z987" i="12"/>
  <c r="AA987" i="12"/>
  <c r="AB987" i="12"/>
  <c r="AC987" i="12"/>
  <c r="AD987" i="12"/>
  <c r="AE987" i="12"/>
  <c r="AF987" i="12"/>
  <c r="AG987" i="12"/>
  <c r="AH987" i="12"/>
  <c r="AI987" i="12"/>
  <c r="AJ987" i="12"/>
  <c r="AK987" i="12"/>
  <c r="U988" i="12"/>
  <c r="V988" i="12"/>
  <c r="W988" i="12"/>
  <c r="X988" i="12"/>
  <c r="Y988" i="12"/>
  <c r="Z988" i="12"/>
  <c r="AA988" i="12"/>
  <c r="AB988" i="12"/>
  <c r="AC988" i="12"/>
  <c r="AD988" i="12"/>
  <c r="AE988" i="12"/>
  <c r="AF988" i="12"/>
  <c r="AG988" i="12"/>
  <c r="AH988" i="12"/>
  <c r="AI988" i="12"/>
  <c r="AJ988" i="12"/>
  <c r="AK988" i="12"/>
  <c r="U989" i="12"/>
  <c r="V989" i="12"/>
  <c r="W989" i="12"/>
  <c r="X989" i="12"/>
  <c r="Y989" i="12"/>
  <c r="Z989" i="12"/>
  <c r="AA989" i="12"/>
  <c r="AB989" i="12"/>
  <c r="AC989" i="12"/>
  <c r="AD989" i="12"/>
  <c r="AE989" i="12"/>
  <c r="AF989" i="12"/>
  <c r="AG989" i="12"/>
  <c r="AH989" i="12"/>
  <c r="AI989" i="12"/>
  <c r="AJ989" i="12"/>
  <c r="AK989" i="12"/>
  <c r="U990" i="12"/>
  <c r="V990" i="12"/>
  <c r="W990" i="12"/>
  <c r="X990" i="12"/>
  <c r="Y990" i="12"/>
  <c r="Z990" i="12"/>
  <c r="AA990" i="12"/>
  <c r="AB990" i="12"/>
  <c r="AC990" i="12"/>
  <c r="AD990" i="12"/>
  <c r="AE990" i="12"/>
  <c r="AF990" i="12"/>
  <c r="AG990" i="12"/>
  <c r="AH990" i="12"/>
  <c r="AI990" i="12"/>
  <c r="AJ990" i="12"/>
  <c r="AK990" i="12"/>
  <c r="U991" i="12"/>
  <c r="V991" i="12"/>
  <c r="W991" i="12"/>
  <c r="X991" i="12"/>
  <c r="Y991" i="12"/>
  <c r="Z991" i="12"/>
  <c r="AA991" i="12"/>
  <c r="AB991" i="12"/>
  <c r="AC991" i="12"/>
  <c r="AD991" i="12"/>
  <c r="AE991" i="12"/>
  <c r="AF991" i="12"/>
  <c r="AG991" i="12"/>
  <c r="AH991" i="12"/>
  <c r="AI991" i="12"/>
  <c r="AJ991" i="12"/>
  <c r="AK991" i="12"/>
  <c r="U992" i="12"/>
  <c r="V992" i="12"/>
  <c r="W992" i="12"/>
  <c r="X992" i="12"/>
  <c r="Y992" i="12"/>
  <c r="Z992" i="12"/>
  <c r="AA992" i="12"/>
  <c r="AB992" i="12"/>
  <c r="AC992" i="12"/>
  <c r="AD992" i="12"/>
  <c r="AE992" i="12"/>
  <c r="AF992" i="12"/>
  <c r="AG992" i="12"/>
  <c r="AH992" i="12"/>
  <c r="AI992" i="12"/>
  <c r="AJ992" i="12"/>
  <c r="AK992" i="12"/>
  <c r="U993" i="12"/>
  <c r="V993" i="12"/>
  <c r="W993" i="12"/>
  <c r="X993" i="12"/>
  <c r="Y993" i="12"/>
  <c r="Z993" i="12"/>
  <c r="AA993" i="12"/>
  <c r="AB993" i="12"/>
  <c r="AC993" i="12"/>
  <c r="AD993" i="12"/>
  <c r="AE993" i="12"/>
  <c r="AF993" i="12"/>
  <c r="AG993" i="12"/>
  <c r="AH993" i="12"/>
  <c r="AI993" i="12"/>
  <c r="AJ993" i="12"/>
  <c r="AK993" i="12"/>
  <c r="U994" i="12"/>
  <c r="V994" i="12"/>
  <c r="W994" i="12"/>
  <c r="X994" i="12"/>
  <c r="Y994" i="12"/>
  <c r="Z994" i="12"/>
  <c r="AA994" i="12"/>
  <c r="AB994" i="12"/>
  <c r="AC994" i="12"/>
  <c r="AD994" i="12"/>
  <c r="AE994" i="12"/>
  <c r="AF994" i="12"/>
  <c r="AG994" i="12"/>
  <c r="AH994" i="12"/>
  <c r="AI994" i="12"/>
  <c r="AJ994" i="12"/>
  <c r="AK994" i="12"/>
  <c r="U995" i="12"/>
  <c r="V995" i="12"/>
  <c r="W995" i="12"/>
  <c r="X995" i="12"/>
  <c r="Y995" i="12"/>
  <c r="Z995" i="12"/>
  <c r="AA995" i="12"/>
  <c r="AB995" i="12"/>
  <c r="AC995" i="12"/>
  <c r="AD995" i="12"/>
  <c r="AE995" i="12"/>
  <c r="AF995" i="12"/>
  <c r="AG995" i="12"/>
  <c r="AH995" i="12"/>
  <c r="AI995" i="12"/>
  <c r="AJ995" i="12"/>
  <c r="AK995" i="12"/>
  <c r="U996" i="12"/>
  <c r="V996" i="12"/>
  <c r="W996" i="12"/>
  <c r="X996" i="12"/>
  <c r="Y996" i="12"/>
  <c r="Z996" i="12"/>
  <c r="AA996" i="12"/>
  <c r="AB996" i="12"/>
  <c r="AC996" i="12"/>
  <c r="AD996" i="12"/>
  <c r="AE996" i="12"/>
  <c r="AF996" i="12"/>
  <c r="AG996" i="12"/>
  <c r="AH996" i="12"/>
  <c r="AI996" i="12"/>
  <c r="AJ996" i="12"/>
  <c r="AK996" i="12"/>
  <c r="U997" i="12"/>
  <c r="V997" i="12"/>
  <c r="W997" i="12"/>
  <c r="X997" i="12"/>
  <c r="Y997" i="12"/>
  <c r="Z997" i="12"/>
  <c r="AA997" i="12"/>
  <c r="AB997" i="12"/>
  <c r="AC997" i="12"/>
  <c r="AD997" i="12"/>
  <c r="AE997" i="12"/>
  <c r="AF997" i="12"/>
  <c r="AG997" i="12"/>
  <c r="AH997" i="12"/>
  <c r="AI997" i="12"/>
  <c r="AJ997" i="12"/>
  <c r="AK997" i="12"/>
  <c r="U998" i="12"/>
  <c r="V998" i="12"/>
  <c r="W998" i="12"/>
  <c r="X998" i="12"/>
  <c r="Y998" i="12"/>
  <c r="Z998" i="12"/>
  <c r="AA998" i="12"/>
  <c r="AB998" i="12"/>
  <c r="AC998" i="12"/>
  <c r="AD998" i="12"/>
  <c r="AE998" i="12"/>
  <c r="AF998" i="12"/>
  <c r="AG998" i="12"/>
  <c r="AH998" i="12"/>
  <c r="AI998" i="12"/>
  <c r="AJ998" i="12"/>
  <c r="AK998" i="12"/>
  <c r="U999" i="12"/>
  <c r="V999" i="12"/>
  <c r="W999" i="12"/>
  <c r="X999" i="12"/>
  <c r="Y999" i="12"/>
  <c r="Z999" i="12"/>
  <c r="AA999" i="12"/>
  <c r="AB999" i="12"/>
  <c r="AC999" i="12"/>
  <c r="AD999" i="12"/>
  <c r="AE999" i="12"/>
  <c r="AF999" i="12"/>
  <c r="AG999" i="12"/>
  <c r="AH999" i="12"/>
  <c r="AI999" i="12"/>
  <c r="AJ999" i="12"/>
  <c r="AK999" i="12"/>
  <c r="U1000" i="12"/>
  <c r="V1000" i="12"/>
  <c r="W1000" i="12"/>
  <c r="X1000" i="12"/>
  <c r="Y1000" i="12"/>
  <c r="Z1000" i="12"/>
  <c r="AA1000" i="12"/>
  <c r="AB1000" i="12"/>
  <c r="AC1000" i="12"/>
  <c r="AD1000" i="12"/>
  <c r="AE1000" i="12"/>
  <c r="AF1000" i="12"/>
  <c r="AG1000" i="12"/>
  <c r="AH1000" i="12"/>
  <c r="AI1000" i="12"/>
  <c r="AJ1000" i="12"/>
  <c r="AK1000" i="12"/>
  <c r="U1001" i="12"/>
  <c r="V1001" i="12"/>
  <c r="W1001" i="12"/>
  <c r="X1001" i="12"/>
  <c r="Y1001" i="12"/>
  <c r="Z1001" i="12"/>
  <c r="AA1001" i="12"/>
  <c r="AB1001" i="12"/>
  <c r="AC1001" i="12"/>
  <c r="AD1001" i="12"/>
  <c r="AE1001" i="12"/>
  <c r="AF1001" i="12"/>
  <c r="AG1001" i="12"/>
  <c r="AH1001" i="12"/>
  <c r="AI1001" i="12"/>
  <c r="AJ1001" i="12"/>
  <c r="AK1001" i="12"/>
  <c r="U1002" i="12"/>
  <c r="V1002" i="12"/>
  <c r="W1002" i="12"/>
  <c r="X1002" i="12"/>
  <c r="Y1002" i="12"/>
  <c r="Z1002" i="12"/>
  <c r="AA1002" i="12"/>
  <c r="AB1002" i="12"/>
  <c r="AC1002" i="12"/>
  <c r="AD1002" i="12"/>
  <c r="AE1002" i="12"/>
  <c r="AF1002" i="12"/>
  <c r="AG1002" i="12"/>
  <c r="AH1002" i="12"/>
  <c r="AI1002" i="12"/>
  <c r="AJ1002" i="12"/>
  <c r="AK1002" i="12"/>
  <c r="U1003" i="12"/>
  <c r="V1003" i="12"/>
  <c r="W1003" i="12"/>
  <c r="X1003" i="12"/>
  <c r="Y1003" i="12"/>
  <c r="Z1003" i="12"/>
  <c r="AA1003" i="12"/>
  <c r="AB1003" i="12"/>
  <c r="AC1003" i="12"/>
  <c r="AD1003" i="12"/>
  <c r="AE1003" i="12"/>
  <c r="AF1003" i="12"/>
  <c r="AG1003" i="12"/>
  <c r="AH1003" i="12"/>
  <c r="AI1003" i="12"/>
  <c r="AJ1003" i="12"/>
  <c r="AK1003" i="12"/>
  <c r="U1004" i="12"/>
  <c r="V1004" i="12"/>
  <c r="W1004" i="12"/>
  <c r="X1004" i="12"/>
  <c r="Y1004" i="12"/>
  <c r="Z1004" i="12"/>
  <c r="AA1004" i="12"/>
  <c r="AB1004" i="12"/>
  <c r="AC1004" i="12"/>
  <c r="AD1004" i="12"/>
  <c r="AE1004" i="12"/>
  <c r="AF1004" i="12"/>
  <c r="AG1004" i="12"/>
  <c r="AH1004" i="12"/>
  <c r="AI1004" i="12"/>
  <c r="AJ1004" i="12"/>
  <c r="AK1004" i="12"/>
  <c r="U1005" i="12"/>
  <c r="V1005" i="12"/>
  <c r="W1005" i="12"/>
  <c r="X1005" i="12"/>
  <c r="Y1005" i="12"/>
  <c r="Z1005" i="12"/>
  <c r="AA1005" i="12"/>
  <c r="AB1005" i="12"/>
  <c r="AC1005" i="12"/>
  <c r="AD1005" i="12"/>
  <c r="AE1005" i="12"/>
  <c r="AF1005" i="12"/>
  <c r="AG1005" i="12"/>
  <c r="AH1005" i="12"/>
  <c r="AI1005" i="12"/>
  <c r="AJ1005" i="12"/>
  <c r="AK1005" i="12"/>
  <c r="U1006" i="12"/>
  <c r="V1006" i="12"/>
  <c r="W1006" i="12"/>
  <c r="X1006" i="12"/>
  <c r="Y1006" i="12"/>
  <c r="Z1006" i="12"/>
  <c r="AA1006" i="12"/>
  <c r="AB1006" i="12"/>
  <c r="AC1006" i="12"/>
  <c r="AD1006" i="12"/>
  <c r="AE1006" i="12"/>
  <c r="AF1006" i="12"/>
  <c r="AG1006" i="12"/>
  <c r="AH1006" i="12"/>
  <c r="AI1006" i="12"/>
  <c r="AJ1006" i="12"/>
  <c r="AK1006" i="12"/>
  <c r="U1007" i="12"/>
  <c r="V1007" i="12"/>
  <c r="W1007" i="12"/>
  <c r="X1007" i="12"/>
  <c r="Y1007" i="12"/>
  <c r="Z1007" i="12"/>
  <c r="AA1007" i="12"/>
  <c r="AB1007" i="12"/>
  <c r="AC1007" i="12"/>
  <c r="AD1007" i="12"/>
  <c r="AE1007" i="12"/>
  <c r="AF1007" i="12"/>
  <c r="AG1007" i="12"/>
  <c r="AH1007" i="12"/>
  <c r="AI1007" i="12"/>
  <c r="AJ1007" i="12"/>
  <c r="AK1007" i="12"/>
  <c r="U1008" i="12"/>
  <c r="V1008" i="12"/>
  <c r="W1008" i="12"/>
  <c r="X1008" i="12"/>
  <c r="Y1008" i="12"/>
  <c r="Z1008" i="12"/>
  <c r="AA1008" i="12"/>
  <c r="AB1008" i="12"/>
  <c r="AC1008" i="12"/>
  <c r="AD1008" i="12"/>
  <c r="AE1008" i="12"/>
  <c r="AF1008" i="12"/>
  <c r="AG1008" i="12"/>
  <c r="AH1008" i="12"/>
  <c r="AI1008" i="12"/>
  <c r="AJ1008" i="12"/>
  <c r="AK1008" i="12"/>
  <c r="U1009" i="12"/>
  <c r="V1009" i="12"/>
  <c r="W1009" i="12"/>
  <c r="X1009" i="12"/>
  <c r="Y1009" i="12"/>
  <c r="Z1009" i="12"/>
  <c r="AA1009" i="12"/>
  <c r="AB1009" i="12"/>
  <c r="AC1009" i="12"/>
  <c r="AD1009" i="12"/>
  <c r="AE1009" i="12"/>
  <c r="AF1009" i="12"/>
  <c r="AG1009" i="12"/>
  <c r="AH1009" i="12"/>
  <c r="AI1009" i="12"/>
  <c r="AJ1009" i="12"/>
  <c r="AK1009" i="12"/>
  <c r="U1010" i="12"/>
  <c r="V1010" i="12"/>
  <c r="W1010" i="12"/>
  <c r="X1010" i="12"/>
  <c r="Y1010" i="12"/>
  <c r="Z1010" i="12"/>
  <c r="AA1010" i="12"/>
  <c r="AB1010" i="12"/>
  <c r="AC1010" i="12"/>
  <c r="AD1010" i="12"/>
  <c r="AE1010" i="12"/>
  <c r="AF1010" i="12"/>
  <c r="AG1010" i="12"/>
  <c r="AH1010" i="12"/>
  <c r="AI1010" i="12"/>
  <c r="AJ1010" i="12"/>
  <c r="AK1010" i="12"/>
  <c r="U1011" i="12"/>
  <c r="V1011" i="12"/>
  <c r="W1011" i="12"/>
  <c r="X1011" i="12"/>
  <c r="Y1011" i="12"/>
  <c r="Z1011" i="12"/>
  <c r="AA1011" i="12"/>
  <c r="AB1011" i="12"/>
  <c r="AC1011" i="12"/>
  <c r="AD1011" i="12"/>
  <c r="AE1011" i="12"/>
  <c r="AF1011" i="12"/>
  <c r="AG1011" i="12"/>
  <c r="AH1011" i="12"/>
  <c r="AI1011" i="12"/>
  <c r="AJ1011" i="12"/>
  <c r="AK1011" i="12"/>
  <c r="U1012" i="12"/>
  <c r="V1012" i="12"/>
  <c r="W1012" i="12"/>
  <c r="X1012" i="12"/>
  <c r="Y1012" i="12"/>
  <c r="Z1012" i="12"/>
  <c r="AA1012" i="12"/>
  <c r="AB1012" i="12"/>
  <c r="AC1012" i="12"/>
  <c r="AD1012" i="12"/>
  <c r="AE1012" i="12"/>
  <c r="AF1012" i="12"/>
  <c r="AG1012" i="12"/>
  <c r="AH1012" i="12"/>
  <c r="AI1012" i="12"/>
  <c r="AJ1012" i="12"/>
  <c r="AK1012" i="12"/>
  <c r="U1013" i="12"/>
  <c r="V1013" i="12"/>
  <c r="W1013" i="12"/>
  <c r="X1013" i="12"/>
  <c r="Y1013" i="12"/>
  <c r="Z1013" i="12"/>
  <c r="AA1013" i="12"/>
  <c r="AB1013" i="12"/>
  <c r="AC1013" i="12"/>
  <c r="AD1013" i="12"/>
  <c r="AE1013" i="12"/>
  <c r="AF1013" i="12"/>
  <c r="AG1013" i="12"/>
  <c r="AH1013" i="12"/>
  <c r="AI1013" i="12"/>
  <c r="AJ1013" i="12"/>
  <c r="AK1013" i="12"/>
  <c r="U1014" i="12"/>
  <c r="V1014" i="12"/>
  <c r="W1014" i="12"/>
  <c r="X1014" i="12"/>
  <c r="Y1014" i="12"/>
  <c r="Z1014" i="12"/>
  <c r="AA1014" i="12"/>
  <c r="AB1014" i="12"/>
  <c r="AC1014" i="12"/>
  <c r="AD1014" i="12"/>
  <c r="AE1014" i="12"/>
  <c r="AF1014" i="12"/>
  <c r="AG1014" i="12"/>
  <c r="AH1014" i="12"/>
  <c r="AI1014" i="12"/>
  <c r="AJ1014" i="12"/>
  <c r="AK1014" i="12"/>
  <c r="U1015" i="12"/>
  <c r="V1015" i="12"/>
  <c r="W1015" i="12"/>
  <c r="X1015" i="12"/>
  <c r="Y1015" i="12"/>
  <c r="Z1015" i="12"/>
  <c r="AA1015" i="12"/>
  <c r="AB1015" i="12"/>
  <c r="AC1015" i="12"/>
  <c r="AD1015" i="12"/>
  <c r="AE1015" i="12"/>
  <c r="AF1015" i="12"/>
  <c r="AG1015" i="12"/>
  <c r="AH1015" i="12"/>
  <c r="AI1015" i="12"/>
  <c r="AJ1015" i="12"/>
  <c r="AK1015" i="12"/>
  <c r="U1016" i="12"/>
  <c r="V1016" i="12"/>
  <c r="W1016" i="12"/>
  <c r="X1016" i="12"/>
  <c r="Y1016" i="12"/>
  <c r="Z1016" i="12"/>
  <c r="AA1016" i="12"/>
  <c r="AB1016" i="12"/>
  <c r="AC1016" i="12"/>
  <c r="AD1016" i="12"/>
  <c r="AE1016" i="12"/>
  <c r="AF1016" i="12"/>
  <c r="AG1016" i="12"/>
  <c r="AH1016" i="12"/>
  <c r="AI1016" i="12"/>
  <c r="AJ1016" i="12"/>
  <c r="AK1016" i="12"/>
  <c r="U1017" i="12"/>
  <c r="V1017" i="12"/>
  <c r="W1017" i="12"/>
  <c r="X1017" i="12"/>
  <c r="Y1017" i="12"/>
  <c r="Z1017" i="12"/>
  <c r="AA1017" i="12"/>
  <c r="AB1017" i="12"/>
  <c r="AC1017" i="12"/>
  <c r="AD1017" i="12"/>
  <c r="AE1017" i="12"/>
  <c r="AF1017" i="12"/>
  <c r="AG1017" i="12"/>
  <c r="AH1017" i="12"/>
  <c r="AI1017" i="12"/>
  <c r="AJ1017" i="12"/>
  <c r="AK1017" i="12"/>
  <c r="U1018" i="12"/>
  <c r="V1018" i="12"/>
  <c r="W1018" i="12"/>
  <c r="X1018" i="12"/>
  <c r="Y1018" i="12"/>
  <c r="Z1018" i="12"/>
  <c r="AA1018" i="12"/>
  <c r="AB1018" i="12"/>
  <c r="AC1018" i="12"/>
  <c r="AD1018" i="12"/>
  <c r="AE1018" i="12"/>
  <c r="AF1018" i="12"/>
  <c r="AG1018" i="12"/>
  <c r="AH1018" i="12"/>
  <c r="AI1018" i="12"/>
  <c r="AJ1018" i="12"/>
  <c r="AK1018" i="12"/>
  <c r="U1019" i="12"/>
  <c r="V1019" i="12"/>
  <c r="W1019" i="12"/>
  <c r="X1019" i="12"/>
  <c r="Y1019" i="12"/>
  <c r="Z1019" i="12"/>
  <c r="AA1019" i="12"/>
  <c r="AB1019" i="12"/>
  <c r="AC1019" i="12"/>
  <c r="AD1019" i="12"/>
  <c r="AE1019" i="12"/>
  <c r="AF1019" i="12"/>
  <c r="AG1019" i="12"/>
  <c r="AH1019" i="12"/>
  <c r="AI1019" i="12"/>
  <c r="AJ1019" i="12"/>
  <c r="AK1019" i="12"/>
  <c r="U1020" i="12"/>
  <c r="V1020" i="12"/>
  <c r="W1020" i="12"/>
  <c r="X1020" i="12"/>
  <c r="Y1020" i="12"/>
  <c r="Z1020" i="12"/>
  <c r="AA1020" i="12"/>
  <c r="AB1020" i="12"/>
  <c r="AC1020" i="12"/>
  <c r="AD1020" i="12"/>
  <c r="AE1020" i="12"/>
  <c r="AF1020" i="12"/>
  <c r="AG1020" i="12"/>
  <c r="AH1020" i="12"/>
  <c r="AI1020" i="12"/>
  <c r="AJ1020" i="12"/>
  <c r="AK1020" i="12"/>
  <c r="U1021" i="12"/>
  <c r="V1021" i="12"/>
  <c r="W1021" i="12"/>
  <c r="X1021" i="12"/>
  <c r="Y1021" i="12"/>
  <c r="Z1021" i="12"/>
  <c r="AA1021" i="12"/>
  <c r="AB1021" i="12"/>
  <c r="AC1021" i="12"/>
  <c r="AD1021" i="12"/>
  <c r="AE1021" i="12"/>
  <c r="AF1021" i="12"/>
  <c r="AG1021" i="12"/>
  <c r="AH1021" i="12"/>
  <c r="AI1021" i="12"/>
  <c r="AJ1021" i="12"/>
  <c r="AK1021" i="12"/>
  <c r="U1022" i="12"/>
  <c r="V1022" i="12"/>
  <c r="W1022" i="12"/>
  <c r="X1022" i="12"/>
  <c r="Y1022" i="12"/>
  <c r="Z1022" i="12"/>
  <c r="AA1022" i="12"/>
  <c r="AB1022" i="12"/>
  <c r="AC1022" i="12"/>
  <c r="AD1022" i="12"/>
  <c r="AE1022" i="12"/>
  <c r="AF1022" i="12"/>
  <c r="AG1022" i="12"/>
  <c r="AH1022" i="12"/>
  <c r="AI1022" i="12"/>
  <c r="AJ1022" i="12"/>
  <c r="AK1022" i="12"/>
  <c r="U1023" i="12"/>
  <c r="V1023" i="12"/>
  <c r="W1023" i="12"/>
  <c r="X1023" i="12"/>
  <c r="Y1023" i="12"/>
  <c r="Z1023" i="12"/>
  <c r="AA1023" i="12"/>
  <c r="AB1023" i="12"/>
  <c r="AC1023" i="12"/>
  <c r="AD1023" i="12"/>
  <c r="AE1023" i="12"/>
  <c r="AF1023" i="12"/>
  <c r="AG1023" i="12"/>
  <c r="AH1023" i="12"/>
  <c r="AI1023" i="12"/>
  <c r="AJ1023" i="12"/>
  <c r="AK1023" i="12"/>
  <c r="U1024" i="12"/>
  <c r="V1024" i="12"/>
  <c r="W1024" i="12"/>
  <c r="X1024" i="12"/>
  <c r="Y1024" i="12"/>
  <c r="Z1024" i="12"/>
  <c r="AA1024" i="12"/>
  <c r="AB1024" i="12"/>
  <c r="AC1024" i="12"/>
  <c r="AD1024" i="12"/>
  <c r="AE1024" i="12"/>
  <c r="AF1024" i="12"/>
  <c r="AG1024" i="12"/>
  <c r="AH1024" i="12"/>
  <c r="AI1024" i="12"/>
  <c r="AJ1024" i="12"/>
  <c r="AK1024" i="12"/>
  <c r="U1025" i="12"/>
  <c r="V1025" i="12"/>
  <c r="W1025" i="12"/>
  <c r="X1025" i="12"/>
  <c r="Y1025" i="12"/>
  <c r="Z1025" i="12"/>
  <c r="AA1025" i="12"/>
  <c r="AB1025" i="12"/>
  <c r="AC1025" i="12"/>
  <c r="AD1025" i="12"/>
  <c r="AE1025" i="12"/>
  <c r="AF1025" i="12"/>
  <c r="AG1025" i="12"/>
  <c r="AH1025" i="12"/>
  <c r="AI1025" i="12"/>
  <c r="AJ1025" i="12"/>
  <c r="AK1025" i="12"/>
  <c r="U1026" i="12"/>
  <c r="V1026" i="12"/>
  <c r="W1026" i="12"/>
  <c r="X1026" i="12"/>
  <c r="Y1026" i="12"/>
  <c r="Z1026" i="12"/>
  <c r="AA1026" i="12"/>
  <c r="AB1026" i="12"/>
  <c r="AC1026" i="12"/>
  <c r="AD1026" i="12"/>
  <c r="AE1026" i="12"/>
  <c r="AF1026" i="12"/>
  <c r="AG1026" i="12"/>
  <c r="AH1026" i="12"/>
  <c r="AI1026" i="12"/>
  <c r="AJ1026" i="12"/>
  <c r="AK1026" i="12"/>
  <c r="U1027" i="12"/>
  <c r="V1027" i="12"/>
  <c r="W1027" i="12"/>
  <c r="X1027" i="12"/>
  <c r="Y1027" i="12"/>
  <c r="Z1027" i="12"/>
  <c r="AA1027" i="12"/>
  <c r="AB1027" i="12"/>
  <c r="AC1027" i="12"/>
  <c r="AD1027" i="12"/>
  <c r="AE1027" i="12"/>
  <c r="AF1027" i="12"/>
  <c r="AG1027" i="12"/>
  <c r="AH1027" i="12"/>
  <c r="AI1027" i="12"/>
  <c r="AJ1027" i="12"/>
  <c r="AK1027" i="12"/>
  <c r="U1028" i="12"/>
  <c r="V1028" i="12"/>
  <c r="W1028" i="12"/>
  <c r="X1028" i="12"/>
  <c r="Y1028" i="12"/>
  <c r="Z1028" i="12"/>
  <c r="AA1028" i="12"/>
  <c r="AB1028" i="12"/>
  <c r="AC1028" i="12"/>
  <c r="AD1028" i="12"/>
  <c r="AE1028" i="12"/>
  <c r="AF1028" i="12"/>
  <c r="AG1028" i="12"/>
  <c r="AH1028" i="12"/>
  <c r="AI1028" i="12"/>
  <c r="AJ1028" i="12"/>
  <c r="AK1028" i="12"/>
  <c r="U1029" i="12"/>
  <c r="V1029" i="12"/>
  <c r="W1029" i="12"/>
  <c r="X1029" i="12"/>
  <c r="Y1029" i="12"/>
  <c r="Z1029" i="12"/>
  <c r="AA1029" i="12"/>
  <c r="AB1029" i="12"/>
  <c r="AC1029" i="12"/>
  <c r="AD1029" i="12"/>
  <c r="AE1029" i="12"/>
  <c r="AF1029" i="12"/>
  <c r="AG1029" i="12"/>
  <c r="AH1029" i="12"/>
  <c r="AI1029" i="12"/>
  <c r="AJ1029" i="12"/>
  <c r="AK1029" i="12"/>
  <c r="U1030" i="12"/>
  <c r="V1030" i="12"/>
  <c r="W1030" i="12"/>
  <c r="X1030" i="12"/>
  <c r="Y1030" i="12"/>
  <c r="Z1030" i="12"/>
  <c r="AA1030" i="12"/>
  <c r="AB1030" i="12"/>
  <c r="AC1030" i="12"/>
  <c r="AD1030" i="12"/>
  <c r="AE1030" i="12"/>
  <c r="AF1030" i="12"/>
  <c r="AG1030" i="12"/>
  <c r="AH1030" i="12"/>
  <c r="AI1030" i="12"/>
  <c r="AJ1030" i="12"/>
  <c r="AK1030" i="12"/>
  <c r="U1031" i="12"/>
  <c r="V1031" i="12"/>
  <c r="W1031" i="12"/>
  <c r="X1031" i="12"/>
  <c r="Y1031" i="12"/>
  <c r="Z1031" i="12"/>
  <c r="AA1031" i="12"/>
  <c r="AB1031" i="12"/>
  <c r="AC1031" i="12"/>
  <c r="AD1031" i="12"/>
  <c r="AE1031" i="12"/>
  <c r="AF1031" i="12"/>
  <c r="AG1031" i="12"/>
  <c r="AH1031" i="12"/>
  <c r="AI1031" i="12"/>
  <c r="AJ1031" i="12"/>
  <c r="AK1031" i="12"/>
  <c r="U1032" i="12"/>
  <c r="V1032" i="12"/>
  <c r="W1032" i="12"/>
  <c r="X1032" i="12"/>
  <c r="Y1032" i="12"/>
  <c r="Z1032" i="12"/>
  <c r="AA1032" i="12"/>
  <c r="AB1032" i="12"/>
  <c r="AC1032" i="12"/>
  <c r="AD1032" i="12"/>
  <c r="AE1032" i="12"/>
  <c r="AF1032" i="12"/>
  <c r="AG1032" i="12"/>
  <c r="AH1032" i="12"/>
  <c r="AI1032" i="12"/>
  <c r="AJ1032" i="12"/>
  <c r="AK1032" i="12"/>
  <c r="U1033" i="12"/>
  <c r="V1033" i="12"/>
  <c r="W1033" i="12"/>
  <c r="X1033" i="12"/>
  <c r="Y1033" i="12"/>
  <c r="Z1033" i="12"/>
  <c r="AA1033" i="12"/>
  <c r="AB1033" i="12"/>
  <c r="AC1033" i="12"/>
  <c r="AD1033" i="12"/>
  <c r="AE1033" i="12"/>
  <c r="AF1033" i="12"/>
  <c r="AG1033" i="12"/>
  <c r="AH1033" i="12"/>
  <c r="AI1033" i="12"/>
  <c r="AJ1033" i="12"/>
  <c r="AK1033" i="12"/>
  <c r="U1034" i="12"/>
  <c r="V1034" i="12"/>
  <c r="W1034" i="12"/>
  <c r="X1034" i="12"/>
  <c r="Y1034" i="12"/>
  <c r="Z1034" i="12"/>
  <c r="AA1034" i="12"/>
  <c r="AB1034" i="12"/>
  <c r="AC1034" i="12"/>
  <c r="AD1034" i="12"/>
  <c r="AE1034" i="12"/>
  <c r="AF1034" i="12"/>
  <c r="AG1034" i="12"/>
  <c r="AH1034" i="12"/>
  <c r="AI1034" i="12"/>
  <c r="AJ1034" i="12"/>
  <c r="AK1034" i="12"/>
  <c r="U1035" i="12"/>
  <c r="V1035" i="12"/>
  <c r="W1035" i="12"/>
  <c r="X1035" i="12"/>
  <c r="Y1035" i="12"/>
  <c r="Z1035" i="12"/>
  <c r="AA1035" i="12"/>
  <c r="AB1035" i="12"/>
  <c r="AC1035" i="12"/>
  <c r="AD1035" i="12"/>
  <c r="AE1035" i="12"/>
  <c r="AF1035" i="12"/>
  <c r="AG1035" i="12"/>
  <c r="AH1035" i="12"/>
  <c r="AI1035" i="12"/>
  <c r="AJ1035" i="12"/>
  <c r="AK1035" i="12"/>
  <c r="U1036" i="12"/>
  <c r="V1036" i="12"/>
  <c r="W1036" i="12"/>
  <c r="X1036" i="12"/>
  <c r="Y1036" i="12"/>
  <c r="Z1036" i="12"/>
  <c r="AA1036" i="12"/>
  <c r="AB1036" i="12"/>
  <c r="AC1036" i="12"/>
  <c r="AD1036" i="12"/>
  <c r="AE1036" i="12"/>
  <c r="AF1036" i="12"/>
  <c r="AG1036" i="12"/>
  <c r="AH1036" i="12"/>
  <c r="AI1036" i="12"/>
  <c r="AJ1036" i="12"/>
  <c r="AK1036" i="12"/>
  <c r="U1037" i="12"/>
  <c r="V1037" i="12"/>
  <c r="W1037" i="12"/>
  <c r="X1037" i="12"/>
  <c r="Y1037" i="12"/>
  <c r="Z1037" i="12"/>
  <c r="AA1037" i="12"/>
  <c r="AB1037" i="12"/>
  <c r="AC1037" i="12"/>
  <c r="AD1037" i="12"/>
  <c r="AE1037" i="12"/>
  <c r="AF1037" i="12"/>
  <c r="AG1037" i="12"/>
  <c r="AH1037" i="12"/>
  <c r="AI1037" i="12"/>
  <c r="AJ1037" i="12"/>
  <c r="AK1037" i="12"/>
  <c r="U1038" i="12"/>
  <c r="V1038" i="12"/>
  <c r="W1038" i="12"/>
  <c r="X1038" i="12"/>
  <c r="Y1038" i="12"/>
  <c r="Z1038" i="12"/>
  <c r="AA1038" i="12"/>
  <c r="AB1038" i="12"/>
  <c r="AC1038" i="12"/>
  <c r="AD1038" i="12"/>
  <c r="AE1038" i="12"/>
  <c r="AF1038" i="12"/>
  <c r="AG1038" i="12"/>
  <c r="AH1038" i="12"/>
  <c r="AI1038" i="12"/>
  <c r="AJ1038" i="12"/>
  <c r="AK1038" i="12"/>
  <c r="U1039" i="12"/>
  <c r="V1039" i="12"/>
  <c r="W1039" i="12"/>
  <c r="X1039" i="12"/>
  <c r="Y1039" i="12"/>
  <c r="Z1039" i="12"/>
  <c r="AA1039" i="12"/>
  <c r="AB1039" i="12"/>
  <c r="AC1039" i="12"/>
  <c r="AD1039" i="12"/>
  <c r="AE1039" i="12"/>
  <c r="AF1039" i="12"/>
  <c r="AG1039" i="12"/>
  <c r="AH1039" i="12"/>
  <c r="AI1039" i="12"/>
  <c r="AJ1039" i="12"/>
  <c r="AK1039" i="12"/>
  <c r="U1040" i="12"/>
  <c r="V1040" i="12"/>
  <c r="W1040" i="12"/>
  <c r="X1040" i="12"/>
  <c r="Y1040" i="12"/>
  <c r="Z1040" i="12"/>
  <c r="AA1040" i="12"/>
  <c r="AB1040" i="12"/>
  <c r="AC1040" i="12"/>
  <c r="AD1040" i="12"/>
  <c r="AE1040" i="12"/>
  <c r="AF1040" i="12"/>
  <c r="AG1040" i="12"/>
  <c r="AH1040" i="12"/>
  <c r="AI1040" i="12"/>
  <c r="AJ1040" i="12"/>
  <c r="AK1040" i="12"/>
  <c r="U1041" i="12"/>
  <c r="V1041" i="12"/>
  <c r="W1041" i="12"/>
  <c r="X1041" i="12"/>
  <c r="Y1041" i="12"/>
  <c r="Z1041" i="12"/>
  <c r="AA1041" i="12"/>
  <c r="AB1041" i="12"/>
  <c r="AC1041" i="12"/>
  <c r="AD1041" i="12"/>
  <c r="AE1041" i="12"/>
  <c r="AF1041" i="12"/>
  <c r="AG1041" i="12"/>
  <c r="AH1041" i="12"/>
  <c r="AI1041" i="12"/>
  <c r="AJ1041" i="12"/>
  <c r="AK1041" i="12"/>
  <c r="U1042" i="12"/>
  <c r="V1042" i="12"/>
  <c r="W1042" i="12"/>
  <c r="X1042" i="12"/>
  <c r="Y1042" i="12"/>
  <c r="Z1042" i="12"/>
  <c r="AA1042" i="12"/>
  <c r="AB1042" i="12"/>
  <c r="AC1042" i="12"/>
  <c r="AD1042" i="12"/>
  <c r="AE1042" i="12"/>
  <c r="AF1042" i="12"/>
  <c r="AG1042" i="12"/>
  <c r="AH1042" i="12"/>
  <c r="AI1042" i="12"/>
  <c r="AJ1042" i="12"/>
  <c r="AK1042" i="12"/>
  <c r="U1043" i="12"/>
  <c r="V1043" i="12"/>
  <c r="W1043" i="12"/>
  <c r="X1043" i="12"/>
  <c r="Y1043" i="12"/>
  <c r="Z1043" i="12"/>
  <c r="AA1043" i="12"/>
  <c r="AB1043" i="12"/>
  <c r="AC1043" i="12"/>
  <c r="AD1043" i="12"/>
  <c r="AE1043" i="12"/>
  <c r="AF1043" i="12"/>
  <c r="AG1043" i="12"/>
  <c r="AH1043" i="12"/>
  <c r="AI1043" i="12"/>
  <c r="AJ1043" i="12"/>
  <c r="AK1043" i="12"/>
  <c r="U1044" i="12"/>
  <c r="V1044" i="12"/>
  <c r="W1044" i="12"/>
  <c r="X1044" i="12"/>
  <c r="Y1044" i="12"/>
  <c r="Z1044" i="12"/>
  <c r="AA1044" i="12"/>
  <c r="AB1044" i="12"/>
  <c r="AC1044" i="12"/>
  <c r="AD1044" i="12"/>
  <c r="AE1044" i="12"/>
  <c r="AF1044" i="12"/>
  <c r="AG1044" i="12"/>
  <c r="AH1044" i="12"/>
  <c r="AI1044" i="12"/>
  <c r="AJ1044" i="12"/>
  <c r="AK1044" i="12"/>
  <c r="U1045" i="12"/>
  <c r="V1045" i="12"/>
  <c r="W1045" i="12"/>
  <c r="X1045" i="12"/>
  <c r="Y1045" i="12"/>
  <c r="Z1045" i="12"/>
  <c r="AA1045" i="12"/>
  <c r="AB1045" i="12"/>
  <c r="AC1045" i="12"/>
  <c r="AD1045" i="12"/>
  <c r="AE1045" i="12"/>
  <c r="AF1045" i="12"/>
  <c r="AG1045" i="12"/>
  <c r="AH1045" i="12"/>
  <c r="AI1045" i="12"/>
  <c r="AJ1045" i="12"/>
  <c r="AK1045" i="12"/>
  <c r="U1046" i="12"/>
  <c r="V1046" i="12"/>
  <c r="W1046" i="12"/>
  <c r="X1046" i="12"/>
  <c r="Y1046" i="12"/>
  <c r="Z1046" i="12"/>
  <c r="AA1046" i="12"/>
  <c r="AB1046" i="12"/>
  <c r="AC1046" i="12"/>
  <c r="AD1046" i="12"/>
  <c r="AE1046" i="12"/>
  <c r="AF1046" i="12"/>
  <c r="AG1046" i="12"/>
  <c r="AH1046" i="12"/>
  <c r="AI1046" i="12"/>
  <c r="AJ1046" i="12"/>
  <c r="AK1046" i="12"/>
  <c r="U1047" i="12"/>
  <c r="V1047" i="12"/>
  <c r="W1047" i="12"/>
  <c r="X1047" i="12"/>
  <c r="Y1047" i="12"/>
  <c r="Z1047" i="12"/>
  <c r="AA1047" i="12"/>
  <c r="AB1047" i="12"/>
  <c r="AC1047" i="12"/>
  <c r="AD1047" i="12"/>
  <c r="AE1047" i="12"/>
  <c r="AF1047" i="12"/>
  <c r="AG1047" i="12"/>
  <c r="AH1047" i="12"/>
  <c r="AI1047" i="12"/>
  <c r="AJ1047" i="12"/>
  <c r="AK1047" i="12"/>
  <c r="U1048" i="12"/>
  <c r="V1048" i="12"/>
  <c r="W1048" i="12"/>
  <c r="X1048" i="12"/>
  <c r="Y1048" i="12"/>
  <c r="Z1048" i="12"/>
  <c r="AA1048" i="12"/>
  <c r="AB1048" i="12"/>
  <c r="AC1048" i="12"/>
  <c r="AD1048" i="12"/>
  <c r="AE1048" i="12"/>
  <c r="AF1048" i="12"/>
  <c r="AG1048" i="12"/>
  <c r="AH1048" i="12"/>
  <c r="AI1048" i="12"/>
  <c r="AJ1048" i="12"/>
  <c r="AK1048" i="12"/>
  <c r="U1049" i="12"/>
  <c r="V1049" i="12"/>
  <c r="W1049" i="12"/>
  <c r="X1049" i="12"/>
  <c r="Y1049" i="12"/>
  <c r="Z1049" i="12"/>
  <c r="AA1049" i="12"/>
  <c r="AB1049" i="12"/>
  <c r="AC1049" i="12"/>
  <c r="AD1049" i="12"/>
  <c r="AE1049" i="12"/>
  <c r="AF1049" i="12"/>
  <c r="AG1049" i="12"/>
  <c r="AH1049" i="12"/>
  <c r="AI1049" i="12"/>
  <c r="AJ1049" i="12"/>
  <c r="AK1049" i="12"/>
  <c r="U1050" i="12"/>
  <c r="V1050" i="12"/>
  <c r="W1050" i="12"/>
  <c r="X1050" i="12"/>
  <c r="Y1050" i="12"/>
  <c r="Z1050" i="12"/>
  <c r="AA1050" i="12"/>
  <c r="AB1050" i="12"/>
  <c r="AC1050" i="12"/>
  <c r="AD1050" i="12"/>
  <c r="AE1050" i="12"/>
  <c r="AF1050" i="12"/>
  <c r="AG1050" i="12"/>
  <c r="AH1050" i="12"/>
  <c r="AI1050" i="12"/>
  <c r="AJ1050" i="12"/>
  <c r="AK1050" i="12"/>
  <c r="U1051" i="12"/>
  <c r="V1051" i="12"/>
  <c r="W1051" i="12"/>
  <c r="X1051" i="12"/>
  <c r="Y1051" i="12"/>
  <c r="Z1051" i="12"/>
  <c r="AA1051" i="12"/>
  <c r="AB1051" i="12"/>
  <c r="AC1051" i="12"/>
  <c r="AD1051" i="12"/>
  <c r="AE1051" i="12"/>
  <c r="AF1051" i="12"/>
  <c r="AG1051" i="12"/>
  <c r="AH1051" i="12"/>
  <c r="AI1051" i="12"/>
  <c r="AJ1051" i="12"/>
  <c r="AK1051" i="12"/>
  <c r="U1052" i="12"/>
  <c r="V1052" i="12"/>
  <c r="W1052" i="12"/>
  <c r="X1052" i="12"/>
  <c r="Y1052" i="12"/>
  <c r="Z1052" i="12"/>
  <c r="AA1052" i="12"/>
  <c r="AB1052" i="12"/>
  <c r="AC1052" i="12"/>
  <c r="AD1052" i="12"/>
  <c r="AE1052" i="12"/>
  <c r="AF1052" i="12"/>
  <c r="AG1052" i="12"/>
  <c r="AH1052" i="12"/>
  <c r="AI1052" i="12"/>
  <c r="AJ1052" i="12"/>
  <c r="AK1052" i="12"/>
  <c r="U1053" i="12"/>
  <c r="V1053" i="12"/>
  <c r="W1053" i="12"/>
  <c r="X1053" i="12"/>
  <c r="Y1053" i="12"/>
  <c r="Z1053" i="12"/>
  <c r="AA1053" i="12"/>
  <c r="AB1053" i="12"/>
  <c r="AC1053" i="12"/>
  <c r="AD1053" i="12"/>
  <c r="AE1053" i="12"/>
  <c r="AF1053" i="12"/>
  <c r="AG1053" i="12"/>
  <c r="AH1053" i="12"/>
  <c r="AI1053" i="12"/>
  <c r="AJ1053" i="12"/>
  <c r="AK1053" i="12"/>
  <c r="U1054" i="12"/>
  <c r="V1054" i="12"/>
  <c r="W1054" i="12"/>
  <c r="X1054" i="12"/>
  <c r="Y1054" i="12"/>
  <c r="Z1054" i="12"/>
  <c r="AA1054" i="12"/>
  <c r="AB1054" i="12"/>
  <c r="AC1054" i="12"/>
  <c r="AD1054" i="12"/>
  <c r="AE1054" i="12"/>
  <c r="AF1054" i="12"/>
  <c r="AG1054" i="12"/>
  <c r="AH1054" i="12"/>
  <c r="AI1054" i="12"/>
  <c r="AJ1054" i="12"/>
  <c r="AK1054" i="12"/>
  <c r="U1055" i="12"/>
  <c r="V1055" i="12"/>
  <c r="W1055" i="12"/>
  <c r="X1055" i="12"/>
  <c r="Y1055" i="12"/>
  <c r="Z1055" i="12"/>
  <c r="AA1055" i="12"/>
  <c r="AB1055" i="12"/>
  <c r="AC1055" i="12"/>
  <c r="AD1055" i="12"/>
  <c r="AE1055" i="12"/>
  <c r="AF1055" i="12"/>
  <c r="AG1055" i="12"/>
  <c r="AH1055" i="12"/>
  <c r="AI1055" i="12"/>
  <c r="AJ1055" i="12"/>
  <c r="AK1055" i="12"/>
  <c r="U1056" i="12"/>
  <c r="V1056" i="12"/>
  <c r="W1056" i="12"/>
  <c r="X1056" i="12"/>
  <c r="Y1056" i="12"/>
  <c r="Z1056" i="12"/>
  <c r="AA1056" i="12"/>
  <c r="AB1056" i="12"/>
  <c r="AC1056" i="12"/>
  <c r="AD1056" i="12"/>
  <c r="AE1056" i="12"/>
  <c r="AF1056" i="12"/>
  <c r="AG1056" i="12"/>
  <c r="AH1056" i="12"/>
  <c r="AI1056" i="12"/>
  <c r="AJ1056" i="12"/>
  <c r="AK1056" i="12"/>
  <c r="U1057" i="12"/>
  <c r="V1057" i="12"/>
  <c r="W1057" i="12"/>
  <c r="X1057" i="12"/>
  <c r="Y1057" i="12"/>
  <c r="Z1057" i="12"/>
  <c r="AA1057" i="12"/>
  <c r="AB1057" i="12"/>
  <c r="AC1057" i="12"/>
  <c r="AD1057" i="12"/>
  <c r="AE1057" i="12"/>
  <c r="AF1057" i="12"/>
  <c r="AG1057" i="12"/>
  <c r="AH1057" i="12"/>
  <c r="AI1057" i="12"/>
  <c r="AJ1057" i="12"/>
  <c r="AK1057" i="12"/>
  <c r="U1058" i="12"/>
  <c r="V1058" i="12"/>
  <c r="W1058" i="12"/>
  <c r="X1058" i="12"/>
  <c r="Y1058" i="12"/>
  <c r="Z1058" i="12"/>
  <c r="AA1058" i="12"/>
  <c r="AB1058" i="12"/>
  <c r="AC1058" i="12"/>
  <c r="AD1058" i="12"/>
  <c r="AE1058" i="12"/>
  <c r="AF1058" i="12"/>
  <c r="AG1058" i="12"/>
  <c r="AH1058" i="12"/>
  <c r="AI1058" i="12"/>
  <c r="AJ1058" i="12"/>
  <c r="AK1058" i="12"/>
  <c r="U1059" i="12"/>
  <c r="V1059" i="12"/>
  <c r="W1059" i="12"/>
  <c r="X1059" i="12"/>
  <c r="Y1059" i="12"/>
  <c r="Z1059" i="12"/>
  <c r="AA1059" i="12"/>
  <c r="AB1059" i="12"/>
  <c r="AC1059" i="12"/>
  <c r="AD1059" i="12"/>
  <c r="AE1059" i="12"/>
  <c r="AF1059" i="12"/>
  <c r="AG1059" i="12"/>
  <c r="AH1059" i="12"/>
  <c r="AI1059" i="12"/>
  <c r="AJ1059" i="12"/>
  <c r="AK1059" i="12"/>
  <c r="U1060" i="12"/>
  <c r="V1060" i="12"/>
  <c r="W1060" i="12"/>
  <c r="X1060" i="12"/>
  <c r="Y1060" i="12"/>
  <c r="Z1060" i="12"/>
  <c r="AA1060" i="12"/>
  <c r="AB1060" i="12"/>
  <c r="AC1060" i="12"/>
  <c r="AD1060" i="12"/>
  <c r="AE1060" i="12"/>
  <c r="AF1060" i="12"/>
  <c r="AG1060" i="12"/>
  <c r="AH1060" i="12"/>
  <c r="AI1060" i="12"/>
  <c r="AJ1060" i="12"/>
  <c r="AK1060" i="12"/>
  <c r="U1061" i="12"/>
  <c r="V1061" i="12"/>
  <c r="W1061" i="12"/>
  <c r="X1061" i="12"/>
  <c r="Y1061" i="12"/>
  <c r="Z1061" i="12"/>
  <c r="AA1061" i="12"/>
  <c r="AB1061" i="12"/>
  <c r="AC1061" i="12"/>
  <c r="AD1061" i="12"/>
  <c r="AE1061" i="12"/>
  <c r="AF1061" i="12"/>
  <c r="AG1061" i="12"/>
  <c r="AH1061" i="12"/>
  <c r="AI1061" i="12"/>
  <c r="AJ1061" i="12"/>
  <c r="AK1061" i="12"/>
  <c r="U1062" i="12"/>
  <c r="V1062" i="12"/>
  <c r="W1062" i="12"/>
  <c r="X1062" i="12"/>
  <c r="Y1062" i="12"/>
  <c r="Z1062" i="12"/>
  <c r="AA1062" i="12"/>
  <c r="AB1062" i="12"/>
  <c r="AC1062" i="12"/>
  <c r="AD1062" i="12"/>
  <c r="AE1062" i="12"/>
  <c r="AF1062" i="12"/>
  <c r="AG1062" i="12"/>
  <c r="AH1062" i="12"/>
  <c r="AI1062" i="12"/>
  <c r="AJ1062" i="12"/>
  <c r="AK1062" i="12"/>
  <c r="U1063" i="12"/>
  <c r="V1063" i="12"/>
  <c r="W1063" i="12"/>
  <c r="X1063" i="12"/>
  <c r="Y1063" i="12"/>
  <c r="Z1063" i="12"/>
  <c r="AA1063" i="12"/>
  <c r="AB1063" i="12"/>
  <c r="AC1063" i="12"/>
  <c r="AD1063" i="12"/>
  <c r="AE1063" i="12"/>
  <c r="AF1063" i="12"/>
  <c r="AG1063" i="12"/>
  <c r="AH1063" i="12"/>
  <c r="AI1063" i="12"/>
  <c r="AJ1063" i="12"/>
  <c r="AK1063" i="12"/>
  <c r="U1064" i="12"/>
  <c r="V1064" i="12"/>
  <c r="W1064" i="12"/>
  <c r="X1064" i="12"/>
  <c r="Y1064" i="12"/>
  <c r="Z1064" i="12"/>
  <c r="AA1064" i="12"/>
  <c r="AB1064" i="12"/>
  <c r="AC1064" i="12"/>
  <c r="AD1064" i="12"/>
  <c r="AE1064" i="12"/>
  <c r="AF1064" i="12"/>
  <c r="AG1064" i="12"/>
  <c r="AH1064" i="12"/>
  <c r="AI1064" i="12"/>
  <c r="AJ1064" i="12"/>
  <c r="AK1064" i="12"/>
  <c r="U1065" i="12"/>
  <c r="V1065" i="12"/>
  <c r="W1065" i="12"/>
  <c r="X1065" i="12"/>
  <c r="Y1065" i="12"/>
  <c r="Z1065" i="12"/>
  <c r="AA1065" i="12"/>
  <c r="AB1065" i="12"/>
  <c r="AC1065" i="12"/>
  <c r="AD1065" i="12"/>
  <c r="AE1065" i="12"/>
  <c r="AF1065" i="12"/>
  <c r="AG1065" i="12"/>
  <c r="AH1065" i="12"/>
  <c r="AI1065" i="12"/>
  <c r="AJ1065" i="12"/>
  <c r="AK1065" i="12"/>
  <c r="U1066" i="12"/>
  <c r="V1066" i="12"/>
  <c r="W1066" i="12"/>
  <c r="X1066" i="12"/>
  <c r="Y1066" i="12"/>
  <c r="Z1066" i="12"/>
  <c r="AA1066" i="12"/>
  <c r="AB1066" i="12"/>
  <c r="AC1066" i="12"/>
  <c r="AD1066" i="12"/>
  <c r="AE1066" i="12"/>
  <c r="AF1066" i="12"/>
  <c r="AG1066" i="12"/>
  <c r="AH1066" i="12"/>
  <c r="AI1066" i="12"/>
  <c r="AJ1066" i="12"/>
  <c r="AK1066" i="12"/>
  <c r="U1067" i="12"/>
  <c r="V1067" i="12"/>
  <c r="W1067" i="12"/>
  <c r="X1067" i="12"/>
  <c r="Y1067" i="12"/>
  <c r="Z1067" i="12"/>
  <c r="AA1067" i="12"/>
  <c r="AB1067" i="12"/>
  <c r="AC1067" i="12"/>
  <c r="AD1067" i="12"/>
  <c r="AE1067" i="12"/>
  <c r="AF1067" i="12"/>
  <c r="AG1067" i="12"/>
  <c r="AH1067" i="12"/>
  <c r="AI1067" i="12"/>
  <c r="AJ1067" i="12"/>
  <c r="AK1067" i="12"/>
  <c r="U1068" i="12"/>
  <c r="V1068" i="12"/>
  <c r="W1068" i="12"/>
  <c r="X1068" i="12"/>
  <c r="Y1068" i="12"/>
  <c r="Z1068" i="12"/>
  <c r="AA1068" i="12"/>
  <c r="AB1068" i="12"/>
  <c r="AC1068" i="12"/>
  <c r="AD1068" i="12"/>
  <c r="AE1068" i="12"/>
  <c r="AF1068" i="12"/>
  <c r="AG1068" i="12"/>
  <c r="AH1068" i="12"/>
  <c r="AI1068" i="12"/>
  <c r="AJ1068" i="12"/>
  <c r="AK1068" i="12"/>
  <c r="U1069" i="12"/>
  <c r="V1069" i="12"/>
  <c r="W1069" i="12"/>
  <c r="X1069" i="12"/>
  <c r="Y1069" i="12"/>
  <c r="Z1069" i="12"/>
  <c r="AA1069" i="12"/>
  <c r="AB1069" i="12"/>
  <c r="AC1069" i="12"/>
  <c r="AD1069" i="12"/>
  <c r="AE1069" i="12"/>
  <c r="AF1069" i="12"/>
  <c r="AG1069" i="12"/>
  <c r="AH1069" i="12"/>
  <c r="AI1069" i="12"/>
  <c r="AJ1069" i="12"/>
  <c r="AK1069" i="12"/>
  <c r="U1070" i="12"/>
  <c r="V1070" i="12"/>
  <c r="W1070" i="12"/>
  <c r="X1070" i="12"/>
  <c r="Y1070" i="12"/>
  <c r="Z1070" i="12"/>
  <c r="AA1070" i="12"/>
  <c r="AB1070" i="12"/>
  <c r="AC1070" i="12"/>
  <c r="AD1070" i="12"/>
  <c r="AE1070" i="12"/>
  <c r="AF1070" i="12"/>
  <c r="AG1070" i="12"/>
  <c r="AH1070" i="12"/>
  <c r="AI1070" i="12"/>
  <c r="AJ1070" i="12"/>
  <c r="AK1070" i="12"/>
  <c r="U1071" i="12"/>
  <c r="V1071" i="12"/>
  <c r="W1071" i="12"/>
  <c r="X1071" i="12"/>
  <c r="Y1071" i="12"/>
  <c r="Z1071" i="12"/>
  <c r="AA1071" i="12"/>
  <c r="AB1071" i="12"/>
  <c r="AC1071" i="12"/>
  <c r="AD1071" i="12"/>
  <c r="AE1071" i="12"/>
  <c r="AF1071" i="12"/>
  <c r="AG1071" i="12"/>
  <c r="AH1071" i="12"/>
  <c r="AI1071" i="12"/>
  <c r="AJ1071" i="12"/>
  <c r="AK1071" i="12"/>
  <c r="U1072" i="12"/>
  <c r="V1072" i="12"/>
  <c r="W1072" i="12"/>
  <c r="X1072" i="12"/>
  <c r="Y1072" i="12"/>
  <c r="Z1072" i="12"/>
  <c r="AA1072" i="12"/>
  <c r="AB1072" i="12"/>
  <c r="AC1072" i="12"/>
  <c r="AD1072" i="12"/>
  <c r="AE1072" i="12"/>
  <c r="AF1072" i="12"/>
  <c r="AG1072" i="12"/>
  <c r="AH1072" i="12"/>
  <c r="AI1072" i="12"/>
  <c r="AJ1072" i="12"/>
  <c r="AK1072" i="12"/>
  <c r="U1073" i="12"/>
  <c r="V1073" i="12"/>
  <c r="W1073" i="12"/>
  <c r="X1073" i="12"/>
  <c r="Y1073" i="12"/>
  <c r="Z1073" i="12"/>
  <c r="AA1073" i="12"/>
  <c r="AB1073" i="12"/>
  <c r="AC1073" i="12"/>
  <c r="AD1073" i="12"/>
  <c r="AE1073" i="12"/>
  <c r="AF1073" i="12"/>
  <c r="AG1073" i="12"/>
  <c r="AH1073" i="12"/>
  <c r="AI1073" i="12"/>
  <c r="AJ1073" i="12"/>
  <c r="AK1073" i="12"/>
  <c r="U1074" i="12"/>
  <c r="V1074" i="12"/>
  <c r="W1074" i="12"/>
  <c r="X1074" i="12"/>
  <c r="Y1074" i="12"/>
  <c r="Z1074" i="12"/>
  <c r="AA1074" i="12"/>
  <c r="AB1074" i="12"/>
  <c r="AC1074" i="12"/>
  <c r="AD1074" i="12"/>
  <c r="AE1074" i="12"/>
  <c r="AF1074" i="12"/>
  <c r="AG1074" i="12"/>
  <c r="AH1074" i="12"/>
  <c r="AI1074" i="12"/>
  <c r="AJ1074" i="12"/>
  <c r="AK1074" i="12"/>
  <c r="U1075" i="12"/>
  <c r="V1075" i="12"/>
  <c r="W1075" i="12"/>
  <c r="X1075" i="12"/>
  <c r="Y1075" i="12"/>
  <c r="Z1075" i="12"/>
  <c r="AA1075" i="12"/>
  <c r="AB1075" i="12"/>
  <c r="AC1075" i="12"/>
  <c r="AD1075" i="12"/>
  <c r="AE1075" i="12"/>
  <c r="AF1075" i="12"/>
  <c r="AG1075" i="12"/>
  <c r="AH1075" i="12"/>
  <c r="AI1075" i="12"/>
  <c r="AJ1075" i="12"/>
  <c r="AK1075" i="12"/>
  <c r="U1076" i="12"/>
  <c r="V1076" i="12"/>
  <c r="W1076" i="12"/>
  <c r="X1076" i="12"/>
  <c r="Y1076" i="12"/>
  <c r="Z1076" i="12"/>
  <c r="AA1076" i="12"/>
  <c r="AB1076" i="12"/>
  <c r="AC1076" i="12"/>
  <c r="AD1076" i="12"/>
  <c r="AE1076" i="12"/>
  <c r="AF1076" i="12"/>
  <c r="AG1076" i="12"/>
  <c r="AH1076" i="12"/>
  <c r="AI1076" i="12"/>
  <c r="AJ1076" i="12"/>
  <c r="AK1076" i="12"/>
  <c r="U1077" i="12"/>
  <c r="V1077" i="12"/>
  <c r="W1077" i="12"/>
  <c r="X1077" i="12"/>
  <c r="Y1077" i="12"/>
  <c r="Z1077" i="12"/>
  <c r="AA1077" i="12"/>
  <c r="AB1077" i="12"/>
  <c r="AC1077" i="12"/>
  <c r="AD1077" i="12"/>
  <c r="AE1077" i="12"/>
  <c r="AF1077" i="12"/>
  <c r="AG1077" i="12"/>
  <c r="AH1077" i="12"/>
  <c r="AI1077" i="12"/>
  <c r="AJ1077" i="12"/>
  <c r="AK1077" i="12"/>
  <c r="U1078" i="12"/>
  <c r="V1078" i="12"/>
  <c r="W1078" i="12"/>
  <c r="X1078" i="12"/>
  <c r="Y1078" i="12"/>
  <c r="Z1078" i="12"/>
  <c r="AA1078" i="12"/>
  <c r="AB1078" i="12"/>
  <c r="AC1078" i="12"/>
  <c r="AD1078" i="12"/>
  <c r="AE1078" i="12"/>
  <c r="AF1078" i="12"/>
  <c r="AG1078" i="12"/>
  <c r="AH1078" i="12"/>
  <c r="AI1078" i="12"/>
  <c r="AJ1078" i="12"/>
  <c r="AK1078" i="12"/>
  <c r="U1079" i="12"/>
  <c r="V1079" i="12"/>
  <c r="W1079" i="12"/>
  <c r="X1079" i="12"/>
  <c r="Y1079" i="12"/>
  <c r="Z1079" i="12"/>
  <c r="AA1079" i="12"/>
  <c r="AB1079" i="12"/>
  <c r="AC1079" i="12"/>
  <c r="AD1079" i="12"/>
  <c r="AE1079" i="12"/>
  <c r="AF1079" i="12"/>
  <c r="AG1079" i="12"/>
  <c r="AH1079" i="12"/>
  <c r="AI1079" i="12"/>
  <c r="AJ1079" i="12"/>
  <c r="AK1079" i="12"/>
  <c r="U1080" i="12"/>
  <c r="V1080" i="12"/>
  <c r="W1080" i="12"/>
  <c r="X1080" i="12"/>
  <c r="Y1080" i="12"/>
  <c r="Z1080" i="12"/>
  <c r="AA1080" i="12"/>
  <c r="AB1080" i="12"/>
  <c r="AC1080" i="12"/>
  <c r="AD1080" i="12"/>
  <c r="AE1080" i="12"/>
  <c r="AF1080" i="12"/>
  <c r="AG1080" i="12"/>
  <c r="AH1080" i="12"/>
  <c r="AI1080" i="12"/>
  <c r="AJ1080" i="12"/>
  <c r="AK1080" i="12"/>
  <c r="U1081" i="12"/>
  <c r="V1081" i="12"/>
  <c r="W1081" i="12"/>
  <c r="X1081" i="12"/>
  <c r="Y1081" i="12"/>
  <c r="Z1081" i="12"/>
  <c r="AA1081" i="12"/>
  <c r="AB1081" i="12"/>
  <c r="AC1081" i="12"/>
  <c r="AD1081" i="12"/>
  <c r="AE1081" i="12"/>
  <c r="AF1081" i="12"/>
  <c r="AG1081" i="12"/>
  <c r="AH1081" i="12"/>
  <c r="AI1081" i="12"/>
  <c r="AJ1081" i="12"/>
  <c r="AK1081" i="12"/>
  <c r="U1082" i="12"/>
  <c r="V1082" i="12"/>
  <c r="W1082" i="12"/>
  <c r="X1082" i="12"/>
  <c r="Y1082" i="12"/>
  <c r="Z1082" i="12"/>
  <c r="AA1082" i="12"/>
  <c r="AB1082" i="12"/>
  <c r="AC1082" i="12"/>
  <c r="AD1082" i="12"/>
  <c r="AE1082" i="12"/>
  <c r="AF1082" i="12"/>
  <c r="AG1082" i="12"/>
  <c r="AH1082" i="12"/>
  <c r="AI1082" i="12"/>
  <c r="AJ1082" i="12"/>
  <c r="AK1082" i="12"/>
  <c r="U1083" i="12"/>
  <c r="V1083" i="12"/>
  <c r="W1083" i="12"/>
  <c r="X1083" i="12"/>
  <c r="Y1083" i="12"/>
  <c r="Z1083" i="12"/>
  <c r="AA1083" i="12"/>
  <c r="AB1083" i="12"/>
  <c r="AC1083" i="12"/>
  <c r="AD1083" i="12"/>
  <c r="AE1083" i="12"/>
  <c r="AF1083" i="12"/>
  <c r="AG1083" i="12"/>
  <c r="AH1083" i="12"/>
  <c r="AI1083" i="12"/>
  <c r="AJ1083" i="12"/>
  <c r="AK1083" i="12"/>
  <c r="U1084" i="12"/>
  <c r="V1084" i="12"/>
  <c r="W1084" i="12"/>
  <c r="X1084" i="12"/>
  <c r="Y1084" i="12"/>
  <c r="Z1084" i="12"/>
  <c r="AA1084" i="12"/>
  <c r="AB1084" i="12"/>
  <c r="AC1084" i="12"/>
  <c r="AD1084" i="12"/>
  <c r="AE1084" i="12"/>
  <c r="AF1084" i="12"/>
  <c r="AG1084" i="12"/>
  <c r="AH1084" i="12"/>
  <c r="AI1084" i="12"/>
  <c r="AJ1084" i="12"/>
  <c r="AK1084" i="12"/>
  <c r="U1085" i="12"/>
  <c r="V1085" i="12"/>
  <c r="W1085" i="12"/>
  <c r="X1085" i="12"/>
  <c r="Y1085" i="12"/>
  <c r="Z1085" i="12"/>
  <c r="AA1085" i="12"/>
  <c r="AB1085" i="12"/>
  <c r="AC1085" i="12"/>
  <c r="AD1085" i="12"/>
  <c r="AE1085" i="12"/>
  <c r="AF1085" i="12"/>
  <c r="AG1085" i="12"/>
  <c r="AH1085" i="12"/>
  <c r="AI1085" i="12"/>
  <c r="AJ1085" i="12"/>
  <c r="AK1085" i="12"/>
  <c r="U1086" i="12"/>
  <c r="V1086" i="12"/>
  <c r="W1086" i="12"/>
  <c r="X1086" i="12"/>
  <c r="Y1086" i="12"/>
  <c r="Z1086" i="12"/>
  <c r="AA1086" i="12"/>
  <c r="AB1086" i="12"/>
  <c r="AC1086" i="12"/>
  <c r="AD1086" i="12"/>
  <c r="AE1086" i="12"/>
  <c r="AF1086" i="12"/>
  <c r="AG1086" i="12"/>
  <c r="AH1086" i="12"/>
  <c r="AI1086" i="12"/>
  <c r="AJ1086" i="12"/>
  <c r="AK1086" i="12"/>
  <c r="U1087" i="12"/>
  <c r="V1087" i="12"/>
  <c r="W1087" i="12"/>
  <c r="X1087" i="12"/>
  <c r="Y1087" i="12"/>
  <c r="Z1087" i="12"/>
  <c r="AA1087" i="12"/>
  <c r="AB1087" i="12"/>
  <c r="AC1087" i="12"/>
  <c r="AD1087" i="12"/>
  <c r="AE1087" i="12"/>
  <c r="AF1087" i="12"/>
  <c r="AG1087" i="12"/>
  <c r="AH1087" i="12"/>
  <c r="AI1087" i="12"/>
  <c r="AJ1087" i="12"/>
  <c r="AK1087" i="12"/>
  <c r="U1088" i="12"/>
  <c r="V1088" i="12"/>
  <c r="W1088" i="12"/>
  <c r="X1088" i="12"/>
  <c r="Y1088" i="12"/>
  <c r="Z1088" i="12"/>
  <c r="AA1088" i="12"/>
  <c r="AB1088" i="12"/>
  <c r="AC1088" i="12"/>
  <c r="AD1088" i="12"/>
  <c r="AE1088" i="12"/>
  <c r="AF1088" i="12"/>
  <c r="AG1088" i="12"/>
  <c r="AH1088" i="12"/>
  <c r="AI1088" i="12"/>
  <c r="AJ1088" i="12"/>
  <c r="AK1088" i="12"/>
  <c r="U1089" i="12"/>
  <c r="V1089" i="12"/>
  <c r="W1089" i="12"/>
  <c r="X1089" i="12"/>
  <c r="Y1089" i="12"/>
  <c r="Z1089" i="12"/>
  <c r="AA1089" i="12"/>
  <c r="AB1089" i="12"/>
  <c r="AC1089" i="12"/>
  <c r="AD1089" i="12"/>
  <c r="AE1089" i="12"/>
  <c r="AF1089" i="12"/>
  <c r="AG1089" i="12"/>
  <c r="AH1089" i="12"/>
  <c r="AI1089" i="12"/>
  <c r="AJ1089" i="12"/>
  <c r="AK1089" i="12"/>
  <c r="U1090" i="12"/>
  <c r="V1090" i="12"/>
  <c r="W1090" i="12"/>
  <c r="X1090" i="12"/>
  <c r="Y1090" i="12"/>
  <c r="Z1090" i="12"/>
  <c r="AA1090" i="12"/>
  <c r="AB1090" i="12"/>
  <c r="AC1090" i="12"/>
  <c r="AD1090" i="12"/>
  <c r="AE1090" i="12"/>
  <c r="AF1090" i="12"/>
  <c r="AG1090" i="12"/>
  <c r="AH1090" i="12"/>
  <c r="AI1090" i="12"/>
  <c r="AJ1090" i="12"/>
  <c r="AK1090" i="12"/>
  <c r="U1091" i="12"/>
  <c r="V1091" i="12"/>
  <c r="W1091" i="12"/>
  <c r="X1091" i="12"/>
  <c r="Y1091" i="12"/>
  <c r="Z1091" i="12"/>
  <c r="AA1091" i="12"/>
  <c r="AB1091" i="12"/>
  <c r="AC1091" i="12"/>
  <c r="AD1091" i="12"/>
  <c r="AE1091" i="12"/>
  <c r="AF1091" i="12"/>
  <c r="AG1091" i="12"/>
  <c r="AH1091" i="12"/>
  <c r="AI1091" i="12"/>
  <c r="AJ1091" i="12"/>
  <c r="AK1091" i="12"/>
  <c r="U1092" i="12"/>
  <c r="V1092" i="12"/>
  <c r="W1092" i="12"/>
  <c r="X1092" i="12"/>
  <c r="Y1092" i="12"/>
  <c r="Z1092" i="12"/>
  <c r="AA1092" i="12"/>
  <c r="AB1092" i="12"/>
  <c r="AC1092" i="12"/>
  <c r="AD1092" i="12"/>
  <c r="AE1092" i="12"/>
  <c r="AF1092" i="12"/>
  <c r="AG1092" i="12"/>
  <c r="AH1092" i="12"/>
  <c r="AI1092" i="12"/>
  <c r="AJ1092" i="12"/>
  <c r="AK1092" i="12"/>
  <c r="U1093" i="12"/>
  <c r="V1093" i="12"/>
  <c r="W1093" i="12"/>
  <c r="X1093" i="12"/>
  <c r="Y1093" i="12"/>
  <c r="Z1093" i="12"/>
  <c r="AA1093" i="12"/>
  <c r="AB1093" i="12"/>
  <c r="AC1093" i="12"/>
  <c r="AD1093" i="12"/>
  <c r="AE1093" i="12"/>
  <c r="AF1093" i="12"/>
  <c r="AG1093" i="12"/>
  <c r="AH1093" i="12"/>
  <c r="AI1093" i="12"/>
  <c r="AJ1093" i="12"/>
  <c r="AK1093" i="12"/>
  <c r="U1094" i="12"/>
  <c r="V1094" i="12"/>
  <c r="W1094" i="12"/>
  <c r="X1094" i="12"/>
  <c r="Y1094" i="12"/>
  <c r="Z1094" i="12"/>
  <c r="AA1094" i="12"/>
  <c r="AB1094" i="12"/>
  <c r="AC1094" i="12"/>
  <c r="AD1094" i="12"/>
  <c r="AE1094" i="12"/>
  <c r="AF1094" i="12"/>
  <c r="AG1094" i="12"/>
  <c r="AH1094" i="12"/>
  <c r="AI1094" i="12"/>
  <c r="AJ1094" i="12"/>
  <c r="AK1094" i="12"/>
  <c r="U1095" i="12"/>
  <c r="V1095" i="12"/>
  <c r="W1095" i="12"/>
  <c r="X1095" i="12"/>
  <c r="Y1095" i="12"/>
  <c r="Z1095" i="12"/>
  <c r="AA1095" i="12"/>
  <c r="AB1095" i="12"/>
  <c r="AC1095" i="12"/>
  <c r="AD1095" i="12"/>
  <c r="AE1095" i="12"/>
  <c r="AF1095" i="12"/>
  <c r="AG1095" i="12"/>
  <c r="AH1095" i="12"/>
  <c r="AI1095" i="12"/>
  <c r="AJ1095" i="12"/>
  <c r="AK1095" i="12"/>
  <c r="U1096" i="12"/>
  <c r="V1096" i="12"/>
  <c r="W1096" i="12"/>
  <c r="X1096" i="12"/>
  <c r="Y1096" i="12"/>
  <c r="Z1096" i="12"/>
  <c r="AA1096" i="12"/>
  <c r="AB1096" i="12"/>
  <c r="AC1096" i="12"/>
  <c r="AD1096" i="12"/>
  <c r="AE1096" i="12"/>
  <c r="AF1096" i="12"/>
  <c r="AG1096" i="12"/>
  <c r="AH1096" i="12"/>
  <c r="AI1096" i="12"/>
  <c r="AJ1096" i="12"/>
  <c r="AK1096" i="12"/>
  <c r="U1097" i="12"/>
  <c r="V1097" i="12"/>
  <c r="W1097" i="12"/>
  <c r="X1097" i="12"/>
  <c r="Y1097" i="12"/>
  <c r="Z1097" i="12"/>
  <c r="AA1097" i="12"/>
  <c r="AB1097" i="12"/>
  <c r="AC1097" i="12"/>
  <c r="AD1097" i="12"/>
  <c r="AE1097" i="12"/>
  <c r="AF1097" i="12"/>
  <c r="AG1097" i="12"/>
  <c r="AH1097" i="12"/>
  <c r="AI1097" i="12"/>
  <c r="AJ1097" i="12"/>
  <c r="AK1097" i="12"/>
  <c r="U1098" i="12"/>
  <c r="V1098" i="12"/>
  <c r="W1098" i="12"/>
  <c r="X1098" i="12"/>
  <c r="Y1098" i="12"/>
  <c r="Z1098" i="12"/>
  <c r="AA1098" i="12"/>
  <c r="AB1098" i="12"/>
  <c r="AC1098" i="12"/>
  <c r="AD1098" i="12"/>
  <c r="AE1098" i="12"/>
  <c r="AF1098" i="12"/>
  <c r="AG1098" i="12"/>
  <c r="AH1098" i="12"/>
  <c r="AI1098" i="12"/>
  <c r="AJ1098" i="12"/>
  <c r="AK1098" i="12"/>
  <c r="U1099" i="12"/>
  <c r="V1099" i="12"/>
  <c r="W1099" i="12"/>
  <c r="X1099" i="12"/>
  <c r="Y1099" i="12"/>
  <c r="Z1099" i="12"/>
  <c r="AA1099" i="12"/>
  <c r="AB1099" i="12"/>
  <c r="AC1099" i="12"/>
  <c r="AD1099" i="12"/>
  <c r="AE1099" i="12"/>
  <c r="AF1099" i="12"/>
  <c r="AG1099" i="12"/>
  <c r="AH1099" i="12"/>
  <c r="AI1099" i="12"/>
  <c r="AJ1099" i="12"/>
  <c r="AK1099" i="12"/>
  <c r="U1100" i="12"/>
  <c r="V1100" i="12"/>
  <c r="W1100" i="12"/>
  <c r="X1100" i="12"/>
  <c r="Y1100" i="12"/>
  <c r="Z1100" i="12"/>
  <c r="AA1100" i="12"/>
  <c r="AB1100" i="12"/>
  <c r="AC1100" i="12"/>
  <c r="AD1100" i="12"/>
  <c r="AE1100" i="12"/>
  <c r="AF1100" i="12"/>
  <c r="AG1100" i="12"/>
  <c r="AH1100" i="12"/>
  <c r="AI1100" i="12"/>
  <c r="AJ1100" i="12"/>
  <c r="AK1100" i="12"/>
  <c r="U1101" i="12"/>
  <c r="V1101" i="12"/>
  <c r="W1101" i="12"/>
  <c r="X1101" i="12"/>
  <c r="Y1101" i="12"/>
  <c r="Z1101" i="12"/>
  <c r="AA1101" i="12"/>
  <c r="AB1101" i="12"/>
  <c r="AC1101" i="12"/>
  <c r="AD1101" i="12"/>
  <c r="AE1101" i="12"/>
  <c r="AF1101" i="12"/>
  <c r="AG1101" i="12"/>
  <c r="AH1101" i="12"/>
  <c r="AI1101" i="12"/>
  <c r="AJ1101" i="12"/>
  <c r="AK1101" i="12"/>
  <c r="U1102" i="12"/>
  <c r="V1102" i="12"/>
  <c r="W1102" i="12"/>
  <c r="X1102" i="12"/>
  <c r="Y1102" i="12"/>
  <c r="Z1102" i="12"/>
  <c r="AA1102" i="12"/>
  <c r="AB1102" i="12"/>
  <c r="AC1102" i="12"/>
  <c r="AD1102" i="12"/>
  <c r="AE1102" i="12"/>
  <c r="AF1102" i="12"/>
  <c r="AG1102" i="12"/>
  <c r="AH1102" i="12"/>
  <c r="AI1102" i="12"/>
  <c r="AJ1102" i="12"/>
  <c r="AK1102" i="12"/>
  <c r="U1103" i="12"/>
  <c r="V1103" i="12"/>
  <c r="W1103" i="12"/>
  <c r="X1103" i="12"/>
  <c r="Y1103" i="12"/>
  <c r="Z1103" i="12"/>
  <c r="AA1103" i="12"/>
  <c r="AB1103" i="12"/>
  <c r="AC1103" i="12"/>
  <c r="AD1103" i="12"/>
  <c r="AE1103" i="12"/>
  <c r="AF1103" i="12"/>
  <c r="AG1103" i="12"/>
  <c r="AH1103" i="12"/>
  <c r="AI1103" i="12"/>
  <c r="AJ1103" i="12"/>
  <c r="AK1103" i="12"/>
  <c r="U1104" i="12"/>
  <c r="V1104" i="12"/>
  <c r="W1104" i="12"/>
  <c r="X1104" i="12"/>
  <c r="Y1104" i="12"/>
  <c r="Z1104" i="12"/>
  <c r="AA1104" i="12"/>
  <c r="AB1104" i="12"/>
  <c r="AC1104" i="12"/>
  <c r="AD1104" i="12"/>
  <c r="AE1104" i="12"/>
  <c r="AF1104" i="12"/>
  <c r="AG1104" i="12"/>
  <c r="AH1104" i="12"/>
  <c r="AI1104" i="12"/>
  <c r="AJ1104" i="12"/>
  <c r="AK1104" i="12"/>
  <c r="U1105" i="12"/>
  <c r="V1105" i="12"/>
  <c r="W1105" i="12"/>
  <c r="X1105" i="12"/>
  <c r="Y1105" i="12"/>
  <c r="Z1105" i="12"/>
  <c r="AA1105" i="12"/>
  <c r="AB1105" i="12"/>
  <c r="AC1105" i="12"/>
  <c r="AD1105" i="12"/>
  <c r="AE1105" i="12"/>
  <c r="AF1105" i="12"/>
  <c r="AG1105" i="12"/>
  <c r="AH1105" i="12"/>
  <c r="AI1105" i="12"/>
  <c r="AJ1105" i="12"/>
  <c r="AK1105" i="12"/>
  <c r="U1106" i="12"/>
  <c r="V1106" i="12"/>
  <c r="W1106" i="12"/>
  <c r="X1106" i="12"/>
  <c r="Y1106" i="12"/>
  <c r="Z1106" i="12"/>
  <c r="AA1106" i="12"/>
  <c r="AB1106" i="12"/>
  <c r="AC1106" i="12"/>
  <c r="AD1106" i="12"/>
  <c r="AE1106" i="12"/>
  <c r="AF1106" i="12"/>
  <c r="AG1106" i="12"/>
  <c r="AH1106" i="12"/>
  <c r="AI1106" i="12"/>
  <c r="AJ1106" i="12"/>
  <c r="AK1106" i="12"/>
  <c r="U1107" i="12"/>
  <c r="V1107" i="12"/>
  <c r="W1107" i="12"/>
  <c r="X1107" i="12"/>
  <c r="Y1107" i="12"/>
  <c r="Z1107" i="12"/>
  <c r="AA1107" i="12"/>
  <c r="AB1107" i="12"/>
  <c r="AC1107" i="12"/>
  <c r="AD1107" i="12"/>
  <c r="AE1107" i="12"/>
  <c r="AF1107" i="12"/>
  <c r="AG1107" i="12"/>
  <c r="AH1107" i="12"/>
  <c r="AI1107" i="12"/>
  <c r="AJ1107" i="12"/>
  <c r="AK1107" i="12"/>
  <c r="U1108" i="12"/>
  <c r="V1108" i="12"/>
  <c r="W1108" i="12"/>
  <c r="X1108" i="12"/>
  <c r="Y1108" i="12"/>
  <c r="Z1108" i="12"/>
  <c r="AA1108" i="12"/>
  <c r="AB1108" i="12"/>
  <c r="AC1108" i="12"/>
  <c r="AD1108" i="12"/>
  <c r="AE1108" i="12"/>
  <c r="AF1108" i="12"/>
  <c r="AG1108" i="12"/>
  <c r="AH1108" i="12"/>
  <c r="AI1108" i="12"/>
  <c r="AJ1108" i="12"/>
  <c r="AK1108" i="12"/>
  <c r="U1109" i="12"/>
  <c r="V1109" i="12"/>
  <c r="W1109" i="12"/>
  <c r="X1109" i="12"/>
  <c r="Y1109" i="12"/>
  <c r="Z1109" i="12"/>
  <c r="AA1109" i="12"/>
  <c r="AB1109" i="12"/>
  <c r="AC1109" i="12"/>
  <c r="AD1109" i="12"/>
  <c r="AE1109" i="12"/>
  <c r="AF1109" i="12"/>
  <c r="AG1109" i="12"/>
  <c r="AH1109" i="12"/>
  <c r="AI1109" i="12"/>
  <c r="AJ1109" i="12"/>
  <c r="AK1109" i="12"/>
  <c r="U1110" i="12"/>
  <c r="V1110" i="12"/>
  <c r="W1110" i="12"/>
  <c r="X1110" i="12"/>
  <c r="Y1110" i="12"/>
  <c r="Z1110" i="12"/>
  <c r="AA1110" i="12"/>
  <c r="AB1110" i="12"/>
  <c r="AC1110" i="12"/>
  <c r="AD1110" i="12"/>
  <c r="AE1110" i="12"/>
  <c r="AF1110" i="12"/>
  <c r="AG1110" i="12"/>
  <c r="AH1110" i="12"/>
  <c r="AI1110" i="12"/>
  <c r="AJ1110" i="12"/>
  <c r="AK1110" i="12"/>
  <c r="U1111" i="12"/>
  <c r="V1111" i="12"/>
  <c r="W1111" i="12"/>
  <c r="X1111" i="12"/>
  <c r="Y1111" i="12"/>
  <c r="Z1111" i="12"/>
  <c r="AA1111" i="12"/>
  <c r="AB1111" i="12"/>
  <c r="AC1111" i="12"/>
  <c r="AD1111" i="12"/>
  <c r="AE1111" i="12"/>
  <c r="AF1111" i="12"/>
  <c r="AG1111" i="12"/>
  <c r="AH1111" i="12"/>
  <c r="AI1111" i="12"/>
  <c r="AJ1111" i="12"/>
  <c r="AK1111" i="12"/>
  <c r="U1112" i="12"/>
  <c r="V1112" i="12"/>
  <c r="W1112" i="12"/>
  <c r="X1112" i="12"/>
  <c r="Y1112" i="12"/>
  <c r="Z1112" i="12"/>
  <c r="AA1112" i="12"/>
  <c r="AB1112" i="12"/>
  <c r="AC1112" i="12"/>
  <c r="AD1112" i="12"/>
  <c r="AE1112" i="12"/>
  <c r="AF1112" i="12"/>
  <c r="AG1112" i="12"/>
  <c r="AH1112" i="12"/>
  <c r="AI1112" i="12"/>
  <c r="AJ1112" i="12"/>
  <c r="AK1112" i="12"/>
  <c r="U1113" i="12"/>
  <c r="V1113" i="12"/>
  <c r="W1113" i="12"/>
  <c r="X1113" i="12"/>
  <c r="Y1113" i="12"/>
  <c r="Z1113" i="12"/>
  <c r="AA1113" i="12"/>
  <c r="AB1113" i="12"/>
  <c r="AC1113" i="12"/>
  <c r="AD1113" i="12"/>
  <c r="AE1113" i="12"/>
  <c r="AF1113" i="12"/>
  <c r="AG1113" i="12"/>
  <c r="AH1113" i="12"/>
  <c r="AI1113" i="12"/>
  <c r="AJ1113" i="12"/>
  <c r="AK1113" i="12"/>
  <c r="U1114" i="12"/>
  <c r="V1114" i="12"/>
  <c r="W1114" i="12"/>
  <c r="X1114" i="12"/>
  <c r="Y1114" i="12"/>
  <c r="Z1114" i="12"/>
  <c r="AA1114" i="12"/>
  <c r="AB1114" i="12"/>
  <c r="AC1114" i="12"/>
  <c r="AD1114" i="12"/>
  <c r="AE1114" i="12"/>
  <c r="AF1114" i="12"/>
  <c r="AG1114" i="12"/>
  <c r="AH1114" i="12"/>
  <c r="AI1114" i="12"/>
  <c r="AJ1114" i="12"/>
  <c r="AK1114" i="12"/>
  <c r="U1115" i="12"/>
  <c r="V1115" i="12"/>
  <c r="W1115" i="12"/>
  <c r="X1115" i="12"/>
  <c r="Y1115" i="12"/>
  <c r="Z1115" i="12"/>
  <c r="AA1115" i="12"/>
  <c r="AB1115" i="12"/>
  <c r="AC1115" i="12"/>
  <c r="AD1115" i="12"/>
  <c r="AE1115" i="12"/>
  <c r="AF1115" i="12"/>
  <c r="AG1115" i="12"/>
  <c r="AH1115" i="12"/>
  <c r="AI1115" i="12"/>
  <c r="AJ1115" i="12"/>
  <c r="AK1115" i="12"/>
  <c r="U1116" i="12"/>
  <c r="V1116" i="12"/>
  <c r="W1116" i="12"/>
  <c r="X1116" i="12"/>
  <c r="Y1116" i="12"/>
  <c r="Z1116" i="12"/>
  <c r="AA1116" i="12"/>
  <c r="AB1116" i="12"/>
  <c r="AC1116" i="12"/>
  <c r="AD1116" i="12"/>
  <c r="AE1116" i="12"/>
  <c r="AF1116" i="12"/>
  <c r="AG1116" i="12"/>
  <c r="AH1116" i="12"/>
  <c r="AI1116" i="12"/>
  <c r="AJ1116" i="12"/>
  <c r="AK1116" i="12"/>
  <c r="U1117" i="12"/>
  <c r="V1117" i="12"/>
  <c r="W1117" i="12"/>
  <c r="X1117" i="12"/>
  <c r="Y1117" i="12"/>
  <c r="Z1117" i="12"/>
  <c r="AA1117" i="12"/>
  <c r="AB1117" i="12"/>
  <c r="AC1117" i="12"/>
  <c r="AD1117" i="12"/>
  <c r="AE1117" i="12"/>
  <c r="AF1117" i="12"/>
  <c r="AG1117" i="12"/>
  <c r="AH1117" i="12"/>
  <c r="AI1117" i="12"/>
  <c r="AJ1117" i="12"/>
  <c r="AK1117" i="12"/>
  <c r="U1118" i="12"/>
  <c r="V1118" i="12"/>
  <c r="W1118" i="12"/>
  <c r="X1118" i="12"/>
  <c r="Y1118" i="12"/>
  <c r="Z1118" i="12"/>
  <c r="AA1118" i="12"/>
  <c r="AB1118" i="12"/>
  <c r="AC1118" i="12"/>
  <c r="AD1118" i="12"/>
  <c r="AE1118" i="12"/>
  <c r="AF1118" i="12"/>
  <c r="AG1118" i="12"/>
  <c r="AH1118" i="12"/>
  <c r="AI1118" i="12"/>
  <c r="AJ1118" i="12"/>
  <c r="AK1118" i="12"/>
  <c r="U1119" i="12"/>
  <c r="V1119" i="12"/>
  <c r="W1119" i="12"/>
  <c r="X1119" i="12"/>
  <c r="Y1119" i="12"/>
  <c r="Z1119" i="12"/>
  <c r="AA1119" i="12"/>
  <c r="AB1119" i="12"/>
  <c r="AC1119" i="12"/>
  <c r="AD1119" i="12"/>
  <c r="AE1119" i="12"/>
  <c r="AF1119" i="12"/>
  <c r="AG1119" i="12"/>
  <c r="AH1119" i="12"/>
  <c r="AI1119" i="12"/>
  <c r="AJ1119" i="12"/>
  <c r="AK1119" i="12"/>
  <c r="U1120" i="12"/>
  <c r="V1120" i="12"/>
  <c r="W1120" i="12"/>
  <c r="X1120" i="12"/>
  <c r="Y1120" i="12"/>
  <c r="Z1120" i="12"/>
  <c r="AA1120" i="12"/>
  <c r="AB1120" i="12"/>
  <c r="AC1120" i="12"/>
  <c r="AD1120" i="12"/>
  <c r="AE1120" i="12"/>
  <c r="AF1120" i="12"/>
  <c r="AG1120" i="12"/>
  <c r="AH1120" i="12"/>
  <c r="AI1120" i="12"/>
  <c r="AJ1120" i="12"/>
  <c r="AK1120" i="12"/>
  <c r="U1121" i="12"/>
  <c r="V1121" i="12"/>
  <c r="W1121" i="12"/>
  <c r="X1121" i="12"/>
  <c r="Y1121" i="12"/>
  <c r="Z1121" i="12"/>
  <c r="AA1121" i="12"/>
  <c r="AB1121" i="12"/>
  <c r="AC1121" i="12"/>
  <c r="AD1121" i="12"/>
  <c r="AE1121" i="12"/>
  <c r="AF1121" i="12"/>
  <c r="AG1121" i="12"/>
  <c r="AH1121" i="12"/>
  <c r="AI1121" i="12"/>
  <c r="AJ1121" i="12"/>
  <c r="AK1121" i="12"/>
  <c r="U1122" i="12"/>
  <c r="V1122" i="12"/>
  <c r="W1122" i="12"/>
  <c r="X1122" i="12"/>
  <c r="Y1122" i="12"/>
  <c r="Z1122" i="12"/>
  <c r="AA1122" i="12"/>
  <c r="AB1122" i="12"/>
  <c r="AC1122" i="12"/>
  <c r="AD1122" i="12"/>
  <c r="AE1122" i="12"/>
  <c r="AF1122" i="12"/>
  <c r="AG1122" i="12"/>
  <c r="AH1122" i="12"/>
  <c r="AI1122" i="12"/>
  <c r="AJ1122" i="12"/>
  <c r="AK1122" i="12"/>
  <c r="U1123" i="12"/>
  <c r="V1123" i="12"/>
  <c r="W1123" i="12"/>
  <c r="X1123" i="12"/>
  <c r="Y1123" i="12"/>
  <c r="Z1123" i="12"/>
  <c r="AA1123" i="12"/>
  <c r="AB1123" i="12"/>
  <c r="AC1123" i="12"/>
  <c r="AD1123" i="12"/>
  <c r="AE1123" i="12"/>
  <c r="AF1123" i="12"/>
  <c r="AG1123" i="12"/>
  <c r="AH1123" i="12"/>
  <c r="AI1123" i="12"/>
  <c r="AJ1123" i="12"/>
  <c r="AK1123" i="12"/>
  <c r="U1124" i="12"/>
  <c r="V1124" i="12"/>
  <c r="W1124" i="12"/>
  <c r="X1124" i="12"/>
  <c r="Y1124" i="12"/>
  <c r="Z1124" i="12"/>
  <c r="AA1124" i="12"/>
  <c r="AB1124" i="12"/>
  <c r="AC1124" i="12"/>
  <c r="AD1124" i="12"/>
  <c r="AE1124" i="12"/>
  <c r="AF1124" i="12"/>
  <c r="AG1124" i="12"/>
  <c r="AH1124" i="12"/>
  <c r="AI1124" i="12"/>
  <c r="AJ1124" i="12"/>
  <c r="AK1124" i="12"/>
  <c r="U1125" i="12"/>
  <c r="V1125" i="12"/>
  <c r="W1125" i="12"/>
  <c r="X1125" i="12"/>
  <c r="Y1125" i="12"/>
  <c r="Z1125" i="12"/>
  <c r="AA1125" i="12"/>
  <c r="AB1125" i="12"/>
  <c r="AC1125" i="12"/>
  <c r="AD1125" i="12"/>
  <c r="AE1125" i="12"/>
  <c r="AF1125" i="12"/>
  <c r="AG1125" i="12"/>
  <c r="AH1125" i="12"/>
  <c r="AI1125" i="12"/>
  <c r="AJ1125" i="12"/>
  <c r="AK1125" i="12"/>
  <c r="U1126" i="12"/>
  <c r="V1126" i="12"/>
  <c r="W1126" i="12"/>
  <c r="X1126" i="12"/>
  <c r="Y1126" i="12"/>
  <c r="Z1126" i="12"/>
  <c r="AA1126" i="12"/>
  <c r="AB1126" i="12"/>
  <c r="AC1126" i="12"/>
  <c r="AD1126" i="12"/>
  <c r="AE1126" i="12"/>
  <c r="AF1126" i="12"/>
  <c r="AG1126" i="12"/>
  <c r="AH1126" i="12"/>
  <c r="AI1126" i="12"/>
  <c r="AJ1126" i="12"/>
  <c r="AK1126" i="12"/>
  <c r="U1127" i="12"/>
  <c r="V1127" i="12"/>
  <c r="W1127" i="12"/>
  <c r="X1127" i="12"/>
  <c r="Y1127" i="12"/>
  <c r="Z1127" i="12"/>
  <c r="AA1127" i="12"/>
  <c r="AB1127" i="12"/>
  <c r="AC1127" i="12"/>
  <c r="AD1127" i="12"/>
  <c r="AE1127" i="12"/>
  <c r="AF1127" i="12"/>
  <c r="AG1127" i="12"/>
  <c r="AH1127" i="12"/>
  <c r="AI1127" i="12"/>
  <c r="AJ1127" i="12"/>
  <c r="AK1127" i="12"/>
  <c r="U1128" i="12"/>
  <c r="V1128" i="12"/>
  <c r="W1128" i="12"/>
  <c r="X1128" i="12"/>
  <c r="Y1128" i="12"/>
  <c r="Z1128" i="12"/>
  <c r="AA1128" i="12"/>
  <c r="AB1128" i="12"/>
  <c r="AC1128" i="12"/>
  <c r="AD1128" i="12"/>
  <c r="AE1128" i="12"/>
  <c r="AF1128" i="12"/>
  <c r="AG1128" i="12"/>
  <c r="AH1128" i="12"/>
  <c r="AI1128" i="12"/>
  <c r="AJ1128" i="12"/>
  <c r="AK1128" i="12"/>
  <c r="U1129" i="12"/>
  <c r="V1129" i="12"/>
  <c r="W1129" i="12"/>
  <c r="X1129" i="12"/>
  <c r="Y1129" i="12"/>
  <c r="Z1129" i="12"/>
  <c r="AA1129" i="12"/>
  <c r="AB1129" i="12"/>
  <c r="AC1129" i="12"/>
  <c r="AD1129" i="12"/>
  <c r="AE1129" i="12"/>
  <c r="AF1129" i="12"/>
  <c r="AG1129" i="12"/>
  <c r="AH1129" i="12"/>
  <c r="AI1129" i="12"/>
  <c r="AJ1129" i="12"/>
  <c r="AK1129" i="12"/>
  <c r="U1130" i="12"/>
  <c r="V1130" i="12"/>
  <c r="W1130" i="12"/>
  <c r="X1130" i="12"/>
  <c r="Y1130" i="12"/>
  <c r="Z1130" i="12"/>
  <c r="AA1130" i="12"/>
  <c r="AB1130" i="12"/>
  <c r="AC1130" i="12"/>
  <c r="AD1130" i="12"/>
  <c r="AE1130" i="12"/>
  <c r="AF1130" i="12"/>
  <c r="AG1130" i="12"/>
  <c r="AH1130" i="12"/>
  <c r="AI1130" i="12"/>
  <c r="AJ1130" i="12"/>
  <c r="AK1130" i="12"/>
  <c r="U1131" i="12"/>
  <c r="V1131" i="12"/>
  <c r="W1131" i="12"/>
  <c r="X1131" i="12"/>
  <c r="Y1131" i="12"/>
  <c r="Z1131" i="12"/>
  <c r="AA1131" i="12"/>
  <c r="AB1131" i="12"/>
  <c r="AC1131" i="12"/>
  <c r="AD1131" i="12"/>
  <c r="AE1131" i="12"/>
  <c r="AF1131" i="12"/>
  <c r="AG1131" i="12"/>
  <c r="AH1131" i="12"/>
  <c r="AI1131" i="12"/>
  <c r="AJ1131" i="12"/>
  <c r="AK1131" i="12"/>
  <c r="U1132" i="12"/>
  <c r="V1132" i="12"/>
  <c r="W1132" i="12"/>
  <c r="X1132" i="12"/>
  <c r="Y1132" i="12"/>
  <c r="Z1132" i="12"/>
  <c r="AA1132" i="12"/>
  <c r="AB1132" i="12"/>
  <c r="AC1132" i="12"/>
  <c r="AD1132" i="12"/>
  <c r="AE1132" i="12"/>
  <c r="AF1132" i="12"/>
  <c r="AG1132" i="12"/>
  <c r="AH1132" i="12"/>
  <c r="AI1132" i="12"/>
  <c r="AJ1132" i="12"/>
  <c r="AK1132" i="12"/>
  <c r="U1133" i="12"/>
  <c r="V1133" i="12"/>
  <c r="W1133" i="12"/>
  <c r="X1133" i="12"/>
  <c r="Y1133" i="12"/>
  <c r="Z1133" i="12"/>
  <c r="AA1133" i="12"/>
  <c r="AB1133" i="12"/>
  <c r="AC1133" i="12"/>
  <c r="AD1133" i="12"/>
  <c r="AE1133" i="12"/>
  <c r="AF1133" i="12"/>
  <c r="AG1133" i="12"/>
  <c r="AH1133" i="12"/>
  <c r="AI1133" i="12"/>
  <c r="AJ1133" i="12"/>
  <c r="AK1133" i="12"/>
  <c r="U1134" i="12"/>
  <c r="V1134" i="12"/>
  <c r="W1134" i="12"/>
  <c r="X1134" i="12"/>
  <c r="Y1134" i="12"/>
  <c r="Z1134" i="12"/>
  <c r="AA1134" i="12"/>
  <c r="AB1134" i="12"/>
  <c r="AC1134" i="12"/>
  <c r="AD1134" i="12"/>
  <c r="AE1134" i="12"/>
  <c r="AF1134" i="12"/>
  <c r="AG1134" i="12"/>
  <c r="AH1134" i="12"/>
  <c r="AI1134" i="12"/>
  <c r="AJ1134" i="12"/>
  <c r="AK1134" i="12"/>
  <c r="U1135" i="12"/>
  <c r="V1135" i="12"/>
  <c r="W1135" i="12"/>
  <c r="X1135" i="12"/>
  <c r="Y1135" i="12"/>
  <c r="Z1135" i="12"/>
  <c r="AA1135" i="12"/>
  <c r="AB1135" i="12"/>
  <c r="AC1135" i="12"/>
  <c r="AD1135" i="12"/>
  <c r="AE1135" i="12"/>
  <c r="AF1135" i="12"/>
  <c r="AG1135" i="12"/>
  <c r="AH1135" i="12"/>
  <c r="AI1135" i="12"/>
  <c r="AJ1135" i="12"/>
  <c r="AK1135" i="12"/>
  <c r="U1136" i="12"/>
  <c r="V1136" i="12"/>
  <c r="W1136" i="12"/>
  <c r="X1136" i="12"/>
  <c r="Y1136" i="12"/>
  <c r="Z1136" i="12"/>
  <c r="AA1136" i="12"/>
  <c r="AB1136" i="12"/>
  <c r="AC1136" i="12"/>
  <c r="AD1136" i="12"/>
  <c r="AE1136" i="12"/>
  <c r="AF1136" i="12"/>
  <c r="AG1136" i="12"/>
  <c r="AH1136" i="12"/>
  <c r="AI1136" i="12"/>
  <c r="AJ1136" i="12"/>
  <c r="AK1136" i="12"/>
  <c r="U1137" i="12"/>
  <c r="V1137" i="12"/>
  <c r="W1137" i="12"/>
  <c r="X1137" i="12"/>
  <c r="Y1137" i="12"/>
  <c r="Z1137" i="12"/>
  <c r="AA1137" i="12"/>
  <c r="AB1137" i="12"/>
  <c r="AC1137" i="12"/>
  <c r="AD1137" i="12"/>
  <c r="AE1137" i="12"/>
  <c r="AF1137" i="12"/>
  <c r="AG1137" i="12"/>
  <c r="AH1137" i="12"/>
  <c r="AI1137" i="12"/>
  <c r="AJ1137" i="12"/>
  <c r="AK1137" i="12"/>
  <c r="U1138" i="12"/>
  <c r="V1138" i="12"/>
  <c r="W1138" i="12"/>
  <c r="X1138" i="12"/>
  <c r="Y1138" i="12"/>
  <c r="Z1138" i="12"/>
  <c r="AA1138" i="12"/>
  <c r="AB1138" i="12"/>
  <c r="AC1138" i="12"/>
  <c r="AD1138" i="12"/>
  <c r="AE1138" i="12"/>
  <c r="AF1138" i="12"/>
  <c r="AG1138" i="12"/>
  <c r="AH1138" i="12"/>
  <c r="AI1138" i="12"/>
  <c r="AJ1138" i="12"/>
  <c r="AK1138" i="12"/>
  <c r="U1139" i="12"/>
  <c r="V1139" i="12"/>
  <c r="W1139" i="12"/>
  <c r="X1139" i="12"/>
  <c r="Y1139" i="12"/>
  <c r="Z1139" i="12"/>
  <c r="AA1139" i="12"/>
  <c r="AB1139" i="12"/>
  <c r="AC1139" i="12"/>
  <c r="AD1139" i="12"/>
  <c r="AE1139" i="12"/>
  <c r="AF1139" i="12"/>
  <c r="AG1139" i="12"/>
  <c r="AH1139" i="12"/>
  <c r="AI1139" i="12"/>
  <c r="AJ1139" i="12"/>
  <c r="AK1139" i="12"/>
  <c r="U1140" i="12"/>
  <c r="V1140" i="12"/>
  <c r="W1140" i="12"/>
  <c r="X1140" i="12"/>
  <c r="Y1140" i="12"/>
  <c r="Z1140" i="12"/>
  <c r="AA1140" i="12"/>
  <c r="AB1140" i="12"/>
  <c r="AC1140" i="12"/>
  <c r="AD1140" i="12"/>
  <c r="AE1140" i="12"/>
  <c r="AF1140" i="12"/>
  <c r="AG1140" i="12"/>
  <c r="AH1140" i="12"/>
  <c r="AI1140" i="12"/>
  <c r="AJ1140" i="12"/>
  <c r="AK1140" i="12"/>
  <c r="U1141" i="12"/>
  <c r="V1141" i="12"/>
  <c r="W1141" i="12"/>
  <c r="X1141" i="12"/>
  <c r="Y1141" i="12"/>
  <c r="Z1141" i="12"/>
  <c r="AA1141" i="12"/>
  <c r="AB1141" i="12"/>
  <c r="AC1141" i="12"/>
  <c r="AD1141" i="12"/>
  <c r="AE1141" i="12"/>
  <c r="AF1141" i="12"/>
  <c r="AG1141" i="12"/>
  <c r="AH1141" i="12"/>
  <c r="AI1141" i="12"/>
  <c r="AJ1141" i="12"/>
  <c r="AK1141" i="12"/>
  <c r="U1142" i="12"/>
  <c r="V1142" i="12"/>
  <c r="W1142" i="12"/>
  <c r="X1142" i="12"/>
  <c r="Y1142" i="12"/>
  <c r="Z1142" i="12"/>
  <c r="AA1142" i="12"/>
  <c r="AB1142" i="12"/>
  <c r="AC1142" i="12"/>
  <c r="AD1142" i="12"/>
  <c r="AE1142" i="12"/>
  <c r="AF1142" i="12"/>
  <c r="AG1142" i="12"/>
  <c r="AH1142" i="12"/>
  <c r="AI1142" i="12"/>
  <c r="AJ1142" i="12"/>
  <c r="AK1142" i="12"/>
  <c r="U1143" i="12"/>
  <c r="V1143" i="12"/>
  <c r="W1143" i="12"/>
  <c r="X1143" i="12"/>
  <c r="Y1143" i="12"/>
  <c r="Z1143" i="12"/>
  <c r="AA1143" i="12"/>
  <c r="AB1143" i="12"/>
  <c r="AC1143" i="12"/>
  <c r="AD1143" i="12"/>
  <c r="AE1143" i="12"/>
  <c r="AF1143" i="12"/>
  <c r="AG1143" i="12"/>
  <c r="AH1143" i="12"/>
  <c r="AI1143" i="12"/>
  <c r="AJ1143" i="12"/>
  <c r="AK1143" i="12"/>
  <c r="U1144" i="12"/>
  <c r="V1144" i="12"/>
  <c r="W1144" i="12"/>
  <c r="X1144" i="12"/>
  <c r="Y1144" i="12"/>
  <c r="Z1144" i="12"/>
  <c r="AA1144" i="12"/>
  <c r="AB1144" i="12"/>
  <c r="AC1144" i="12"/>
  <c r="AD1144" i="12"/>
  <c r="AE1144" i="12"/>
  <c r="AF1144" i="12"/>
  <c r="AG1144" i="12"/>
  <c r="AH1144" i="12"/>
  <c r="AI1144" i="12"/>
  <c r="AJ1144" i="12"/>
  <c r="AK1144" i="12"/>
  <c r="U1145" i="12"/>
  <c r="V1145" i="12"/>
  <c r="W1145" i="12"/>
  <c r="X1145" i="12"/>
  <c r="Y1145" i="12"/>
  <c r="Z1145" i="12"/>
  <c r="AA1145" i="12"/>
  <c r="AB1145" i="12"/>
  <c r="AC1145" i="12"/>
  <c r="AD1145" i="12"/>
  <c r="AE1145" i="12"/>
  <c r="AF1145" i="12"/>
  <c r="AG1145" i="12"/>
  <c r="AH1145" i="12"/>
  <c r="AI1145" i="12"/>
  <c r="AJ1145" i="12"/>
  <c r="AK1145" i="12"/>
  <c r="U1146" i="12"/>
  <c r="V1146" i="12"/>
  <c r="W1146" i="12"/>
  <c r="X1146" i="12"/>
  <c r="Y1146" i="12"/>
  <c r="Z1146" i="12"/>
  <c r="AA1146" i="12"/>
  <c r="AB1146" i="12"/>
  <c r="AC1146" i="12"/>
  <c r="AD1146" i="12"/>
  <c r="AE1146" i="12"/>
  <c r="AF1146" i="12"/>
  <c r="AG1146" i="12"/>
  <c r="AH1146" i="12"/>
  <c r="AI1146" i="12"/>
  <c r="AJ1146" i="12"/>
  <c r="AK1146" i="12"/>
  <c r="U1147" i="12"/>
  <c r="V1147" i="12"/>
  <c r="W1147" i="12"/>
  <c r="X1147" i="12"/>
  <c r="Y1147" i="12"/>
  <c r="Z1147" i="12"/>
  <c r="AA1147" i="12"/>
  <c r="AB1147" i="12"/>
  <c r="AC1147" i="12"/>
  <c r="AD1147" i="12"/>
  <c r="AE1147" i="12"/>
  <c r="AF1147" i="12"/>
  <c r="AG1147" i="12"/>
  <c r="AH1147" i="12"/>
  <c r="AI1147" i="12"/>
  <c r="AJ1147" i="12"/>
  <c r="AK1147" i="12"/>
  <c r="U1148" i="12"/>
  <c r="V1148" i="12"/>
  <c r="W1148" i="12"/>
  <c r="X1148" i="12"/>
  <c r="Y1148" i="12"/>
  <c r="Z1148" i="12"/>
  <c r="AA1148" i="12"/>
  <c r="AB1148" i="12"/>
  <c r="AC1148" i="12"/>
  <c r="AD1148" i="12"/>
  <c r="AE1148" i="12"/>
  <c r="AF1148" i="12"/>
  <c r="AG1148" i="12"/>
  <c r="AH1148" i="12"/>
  <c r="AI1148" i="12"/>
  <c r="AJ1148" i="12"/>
  <c r="AK1148" i="12"/>
  <c r="U1149" i="12"/>
  <c r="V1149" i="12"/>
  <c r="W1149" i="12"/>
  <c r="X1149" i="12"/>
  <c r="Y1149" i="12"/>
  <c r="Z1149" i="12"/>
  <c r="AA1149" i="12"/>
  <c r="AB1149" i="12"/>
  <c r="AC1149" i="12"/>
  <c r="AD1149" i="12"/>
  <c r="AE1149" i="12"/>
  <c r="AF1149" i="12"/>
  <c r="AG1149" i="12"/>
  <c r="AH1149" i="12"/>
  <c r="AI1149" i="12"/>
  <c r="AJ1149" i="12"/>
  <c r="AK1149" i="12"/>
  <c r="U1150" i="12"/>
  <c r="V1150" i="12"/>
  <c r="W1150" i="12"/>
  <c r="X1150" i="12"/>
  <c r="Y1150" i="12"/>
  <c r="Z1150" i="12"/>
  <c r="AA1150" i="12"/>
  <c r="AB1150" i="12"/>
  <c r="AC1150" i="12"/>
  <c r="AD1150" i="12"/>
  <c r="AE1150" i="12"/>
  <c r="AF1150" i="12"/>
  <c r="AG1150" i="12"/>
  <c r="AH1150" i="12"/>
  <c r="AI1150" i="12"/>
  <c r="AJ1150" i="12"/>
  <c r="AK1150" i="12"/>
  <c r="U1151" i="12"/>
  <c r="V1151" i="12"/>
  <c r="W1151" i="12"/>
  <c r="X1151" i="12"/>
  <c r="Y1151" i="12"/>
  <c r="Z1151" i="12"/>
  <c r="AA1151" i="12"/>
  <c r="AB1151" i="12"/>
  <c r="AC1151" i="12"/>
  <c r="AD1151" i="12"/>
  <c r="AE1151" i="12"/>
  <c r="AF1151" i="12"/>
  <c r="AG1151" i="12"/>
  <c r="AH1151" i="12"/>
  <c r="AI1151" i="12"/>
  <c r="AJ1151" i="12"/>
  <c r="AK1151" i="12"/>
  <c r="U1152" i="12"/>
  <c r="V1152" i="12"/>
  <c r="W1152" i="12"/>
  <c r="X1152" i="12"/>
  <c r="Y1152" i="12"/>
  <c r="Z1152" i="12"/>
  <c r="AA1152" i="12"/>
  <c r="AB1152" i="12"/>
  <c r="AC1152" i="12"/>
  <c r="AD1152" i="12"/>
  <c r="AE1152" i="12"/>
  <c r="AF1152" i="12"/>
  <c r="AG1152" i="12"/>
  <c r="AH1152" i="12"/>
  <c r="AI1152" i="12"/>
  <c r="AJ1152" i="12"/>
  <c r="AK1152" i="12"/>
  <c r="U1153" i="12"/>
  <c r="V1153" i="12"/>
  <c r="W1153" i="12"/>
  <c r="X1153" i="12"/>
  <c r="Y1153" i="12"/>
  <c r="Z1153" i="12"/>
  <c r="AA1153" i="12"/>
  <c r="AB1153" i="12"/>
  <c r="AC1153" i="12"/>
  <c r="AD1153" i="12"/>
  <c r="AE1153" i="12"/>
  <c r="AF1153" i="12"/>
  <c r="AG1153" i="12"/>
  <c r="AH1153" i="12"/>
  <c r="AI1153" i="12"/>
  <c r="AJ1153" i="12"/>
  <c r="AK1153" i="12"/>
  <c r="U1154" i="12"/>
  <c r="V1154" i="12"/>
  <c r="W1154" i="12"/>
  <c r="X1154" i="12"/>
  <c r="Y1154" i="12"/>
  <c r="Z1154" i="12"/>
  <c r="AA1154" i="12"/>
  <c r="AB1154" i="12"/>
  <c r="AC1154" i="12"/>
  <c r="AD1154" i="12"/>
  <c r="AE1154" i="12"/>
  <c r="AF1154" i="12"/>
  <c r="AG1154" i="12"/>
  <c r="AH1154" i="12"/>
  <c r="AI1154" i="12"/>
  <c r="AJ1154" i="12"/>
  <c r="AK1154" i="12"/>
  <c r="U1155" i="12"/>
  <c r="V1155" i="12"/>
  <c r="W1155" i="12"/>
  <c r="X1155" i="12"/>
  <c r="Y1155" i="12"/>
  <c r="Z1155" i="12"/>
  <c r="AA1155" i="12"/>
  <c r="AB1155" i="12"/>
  <c r="AC1155" i="12"/>
  <c r="AD1155" i="12"/>
  <c r="AE1155" i="12"/>
  <c r="AF1155" i="12"/>
  <c r="AG1155" i="12"/>
  <c r="AH1155" i="12"/>
  <c r="AI1155" i="12"/>
  <c r="AJ1155" i="12"/>
  <c r="AK1155" i="12"/>
  <c r="U1156" i="12"/>
  <c r="V1156" i="12"/>
  <c r="W1156" i="12"/>
  <c r="X1156" i="12"/>
  <c r="Y1156" i="12"/>
  <c r="Z1156" i="12"/>
  <c r="AA1156" i="12"/>
  <c r="AB1156" i="12"/>
  <c r="AC1156" i="12"/>
  <c r="AD1156" i="12"/>
  <c r="AE1156" i="12"/>
  <c r="AF1156" i="12"/>
  <c r="AG1156" i="12"/>
  <c r="AH1156" i="12"/>
  <c r="AI1156" i="12"/>
  <c r="AJ1156" i="12"/>
  <c r="AK1156" i="12"/>
  <c r="U1157" i="12"/>
  <c r="V1157" i="12"/>
  <c r="W1157" i="12"/>
  <c r="X1157" i="12"/>
  <c r="Y1157" i="12"/>
  <c r="Z1157" i="12"/>
  <c r="AA1157" i="12"/>
  <c r="AB1157" i="12"/>
  <c r="AC1157" i="12"/>
  <c r="AD1157" i="12"/>
  <c r="AE1157" i="12"/>
  <c r="AF1157" i="12"/>
  <c r="AG1157" i="12"/>
  <c r="AH1157" i="12"/>
  <c r="AI1157" i="12"/>
  <c r="AJ1157" i="12"/>
  <c r="AK1157" i="12"/>
  <c r="U1158" i="12"/>
  <c r="V1158" i="12"/>
  <c r="W1158" i="12"/>
  <c r="X1158" i="12"/>
  <c r="Y1158" i="12"/>
  <c r="Z1158" i="12"/>
  <c r="AA1158" i="12"/>
  <c r="AB1158" i="12"/>
  <c r="AC1158" i="12"/>
  <c r="AD1158" i="12"/>
  <c r="AE1158" i="12"/>
  <c r="AF1158" i="12"/>
  <c r="AG1158" i="12"/>
  <c r="AH1158" i="12"/>
  <c r="AI1158" i="12"/>
  <c r="AJ1158" i="12"/>
  <c r="AK1158" i="12"/>
  <c r="U1159" i="12"/>
  <c r="V1159" i="12"/>
  <c r="W1159" i="12"/>
  <c r="X1159" i="12"/>
  <c r="Y1159" i="12"/>
  <c r="Z1159" i="12"/>
  <c r="AA1159" i="12"/>
  <c r="AB1159" i="12"/>
  <c r="AC1159" i="12"/>
  <c r="AD1159" i="12"/>
  <c r="AE1159" i="12"/>
  <c r="AF1159" i="12"/>
  <c r="AG1159" i="12"/>
  <c r="AH1159" i="12"/>
  <c r="AI1159" i="12"/>
  <c r="AJ1159" i="12"/>
  <c r="AK1159" i="12"/>
  <c r="U1160" i="12"/>
  <c r="V1160" i="12"/>
  <c r="W1160" i="12"/>
  <c r="X1160" i="12"/>
  <c r="Y1160" i="12"/>
  <c r="Z1160" i="12"/>
  <c r="AA1160" i="12"/>
  <c r="AB1160" i="12"/>
  <c r="AC1160" i="12"/>
  <c r="AD1160" i="12"/>
  <c r="AE1160" i="12"/>
  <c r="AF1160" i="12"/>
  <c r="AG1160" i="12"/>
  <c r="AH1160" i="12"/>
  <c r="AI1160" i="12"/>
  <c r="AJ1160" i="12"/>
  <c r="AK1160" i="12"/>
  <c r="U1161" i="12"/>
  <c r="V1161" i="12"/>
  <c r="W1161" i="12"/>
  <c r="X1161" i="12"/>
  <c r="Y1161" i="12"/>
  <c r="Z1161" i="12"/>
  <c r="AA1161" i="12"/>
  <c r="AB1161" i="12"/>
  <c r="AC1161" i="12"/>
  <c r="AD1161" i="12"/>
  <c r="AE1161" i="12"/>
  <c r="AF1161" i="12"/>
  <c r="AG1161" i="12"/>
  <c r="AH1161" i="12"/>
  <c r="AI1161" i="12"/>
  <c r="AJ1161" i="12"/>
  <c r="AK1161" i="12"/>
  <c r="U1162" i="12"/>
  <c r="V1162" i="12"/>
  <c r="W1162" i="12"/>
  <c r="X1162" i="12"/>
  <c r="Y1162" i="12"/>
  <c r="Z1162" i="12"/>
  <c r="AA1162" i="12"/>
  <c r="AB1162" i="12"/>
  <c r="AC1162" i="12"/>
  <c r="AD1162" i="12"/>
  <c r="AE1162" i="12"/>
  <c r="AF1162" i="12"/>
  <c r="AG1162" i="12"/>
  <c r="AH1162" i="12"/>
  <c r="AI1162" i="12"/>
  <c r="AJ1162" i="12"/>
  <c r="AK1162" i="12"/>
  <c r="U1163" i="12"/>
  <c r="V1163" i="12"/>
  <c r="W1163" i="12"/>
  <c r="X1163" i="12"/>
  <c r="Y1163" i="12"/>
  <c r="Z1163" i="12"/>
  <c r="AA1163" i="12"/>
  <c r="AB1163" i="12"/>
  <c r="AC1163" i="12"/>
  <c r="AD1163" i="12"/>
  <c r="AE1163" i="12"/>
  <c r="AF1163" i="12"/>
  <c r="AG1163" i="12"/>
  <c r="AH1163" i="12"/>
  <c r="AI1163" i="12"/>
  <c r="AJ1163" i="12"/>
  <c r="AK1163" i="12"/>
  <c r="U1164" i="12"/>
  <c r="V1164" i="12"/>
  <c r="W1164" i="12"/>
  <c r="X1164" i="12"/>
  <c r="Y1164" i="12"/>
  <c r="Z1164" i="12"/>
  <c r="AA1164" i="12"/>
  <c r="AB1164" i="12"/>
  <c r="AC1164" i="12"/>
  <c r="AD1164" i="12"/>
  <c r="AE1164" i="12"/>
  <c r="AF1164" i="12"/>
  <c r="AG1164" i="12"/>
  <c r="AH1164" i="12"/>
  <c r="AI1164" i="12"/>
  <c r="AJ1164" i="12"/>
  <c r="AK1164" i="12"/>
  <c r="U1165" i="12"/>
  <c r="V1165" i="12"/>
  <c r="W1165" i="12"/>
  <c r="X1165" i="12"/>
  <c r="Y1165" i="12"/>
  <c r="Z1165" i="12"/>
  <c r="AA1165" i="12"/>
  <c r="AB1165" i="12"/>
  <c r="AC1165" i="12"/>
  <c r="AD1165" i="12"/>
  <c r="AE1165" i="12"/>
  <c r="AF1165" i="12"/>
  <c r="AG1165" i="12"/>
  <c r="AH1165" i="12"/>
  <c r="AI1165" i="12"/>
  <c r="AJ1165" i="12"/>
  <c r="AK1165" i="12"/>
  <c r="U1166" i="12"/>
  <c r="V1166" i="12"/>
  <c r="W1166" i="12"/>
  <c r="X1166" i="12"/>
  <c r="Y1166" i="12"/>
  <c r="Z1166" i="12"/>
  <c r="AA1166" i="12"/>
  <c r="AB1166" i="12"/>
  <c r="AC1166" i="12"/>
  <c r="AD1166" i="12"/>
  <c r="AE1166" i="12"/>
  <c r="AF1166" i="12"/>
  <c r="AG1166" i="12"/>
  <c r="AH1166" i="12"/>
  <c r="AI1166" i="12"/>
  <c r="AJ1166" i="12"/>
  <c r="AK1166" i="12"/>
  <c r="U1167" i="12"/>
  <c r="V1167" i="12"/>
  <c r="W1167" i="12"/>
  <c r="X1167" i="12"/>
  <c r="Y1167" i="12"/>
  <c r="Z1167" i="12"/>
  <c r="AA1167" i="12"/>
  <c r="AB1167" i="12"/>
  <c r="AC1167" i="12"/>
  <c r="AD1167" i="12"/>
  <c r="AE1167" i="12"/>
  <c r="AF1167" i="12"/>
  <c r="AG1167" i="12"/>
  <c r="AH1167" i="12"/>
  <c r="AI1167" i="12"/>
  <c r="AJ1167" i="12"/>
  <c r="AK1167" i="12"/>
  <c r="U1168" i="12"/>
  <c r="V1168" i="12"/>
  <c r="W1168" i="12"/>
  <c r="X1168" i="12"/>
  <c r="Y1168" i="12"/>
  <c r="Z1168" i="12"/>
  <c r="AA1168" i="12"/>
  <c r="AB1168" i="12"/>
  <c r="AC1168" i="12"/>
  <c r="AD1168" i="12"/>
  <c r="AE1168" i="12"/>
  <c r="AF1168" i="12"/>
  <c r="AG1168" i="12"/>
  <c r="AH1168" i="12"/>
  <c r="AI1168" i="12"/>
  <c r="AJ1168" i="12"/>
  <c r="AK1168" i="12"/>
  <c r="U1169" i="12"/>
  <c r="V1169" i="12"/>
  <c r="W1169" i="12"/>
  <c r="X1169" i="12"/>
  <c r="Y1169" i="12"/>
  <c r="Z1169" i="12"/>
  <c r="AA1169" i="12"/>
  <c r="AB1169" i="12"/>
  <c r="AC1169" i="12"/>
  <c r="AD1169" i="12"/>
  <c r="AE1169" i="12"/>
  <c r="AF1169" i="12"/>
  <c r="AG1169" i="12"/>
  <c r="AH1169" i="12"/>
  <c r="AI1169" i="12"/>
  <c r="AJ1169" i="12"/>
  <c r="AK1169" i="12"/>
  <c r="U1170" i="12"/>
  <c r="V1170" i="12"/>
  <c r="W1170" i="12"/>
  <c r="X1170" i="12"/>
  <c r="Y1170" i="12"/>
  <c r="Z1170" i="12"/>
  <c r="AA1170" i="12"/>
  <c r="AB1170" i="12"/>
  <c r="AC1170" i="12"/>
  <c r="AD1170" i="12"/>
  <c r="AE1170" i="12"/>
  <c r="AF1170" i="12"/>
  <c r="AG1170" i="12"/>
  <c r="AH1170" i="12"/>
  <c r="AI1170" i="12"/>
  <c r="AJ1170" i="12"/>
  <c r="AK1170" i="12"/>
  <c r="U1171" i="12"/>
  <c r="V1171" i="12"/>
  <c r="W1171" i="12"/>
  <c r="X1171" i="12"/>
  <c r="Y1171" i="12"/>
  <c r="Z1171" i="12"/>
  <c r="AA1171" i="12"/>
  <c r="AB1171" i="12"/>
  <c r="AC1171" i="12"/>
  <c r="AD1171" i="12"/>
  <c r="AE1171" i="12"/>
  <c r="AF1171" i="12"/>
  <c r="AG1171" i="12"/>
  <c r="AH1171" i="12"/>
  <c r="AI1171" i="12"/>
  <c r="AJ1171" i="12"/>
  <c r="AK1171" i="12"/>
  <c r="U1172" i="12"/>
  <c r="V1172" i="12"/>
  <c r="W1172" i="12"/>
  <c r="X1172" i="12"/>
  <c r="Y1172" i="12"/>
  <c r="Z1172" i="12"/>
  <c r="AA1172" i="12"/>
  <c r="AB1172" i="12"/>
  <c r="AC1172" i="12"/>
  <c r="AD1172" i="12"/>
  <c r="AE1172" i="12"/>
  <c r="AF1172" i="12"/>
  <c r="AG1172" i="12"/>
  <c r="AH1172" i="12"/>
  <c r="AI1172" i="12"/>
  <c r="AJ1172" i="12"/>
  <c r="AK1172" i="12"/>
  <c r="U1173" i="12"/>
  <c r="V1173" i="12"/>
  <c r="W1173" i="12"/>
  <c r="X1173" i="12"/>
  <c r="Y1173" i="12"/>
  <c r="Z1173" i="12"/>
  <c r="AA1173" i="12"/>
  <c r="AB1173" i="12"/>
  <c r="AC1173" i="12"/>
  <c r="AD1173" i="12"/>
  <c r="AE1173" i="12"/>
  <c r="AF1173" i="12"/>
  <c r="AG1173" i="12"/>
  <c r="AH1173" i="12"/>
  <c r="AI1173" i="12"/>
  <c r="AJ1173" i="12"/>
  <c r="AK1173" i="12"/>
  <c r="U1174" i="12"/>
  <c r="V1174" i="12"/>
  <c r="W1174" i="12"/>
  <c r="X1174" i="12"/>
  <c r="Y1174" i="12"/>
  <c r="Z1174" i="12"/>
  <c r="AA1174" i="12"/>
  <c r="AB1174" i="12"/>
  <c r="AC1174" i="12"/>
  <c r="AD1174" i="12"/>
  <c r="AE1174" i="12"/>
  <c r="AF1174" i="12"/>
  <c r="AG1174" i="12"/>
  <c r="AH1174" i="12"/>
  <c r="AI1174" i="12"/>
  <c r="AJ1174" i="12"/>
  <c r="AK1174" i="12"/>
  <c r="U1175" i="12"/>
  <c r="V1175" i="12"/>
  <c r="W1175" i="12"/>
  <c r="X1175" i="12"/>
  <c r="Y1175" i="12"/>
  <c r="Z1175" i="12"/>
  <c r="AA1175" i="12"/>
  <c r="AB1175" i="12"/>
  <c r="AC1175" i="12"/>
  <c r="AD1175" i="12"/>
  <c r="AE1175" i="12"/>
  <c r="AF1175" i="12"/>
  <c r="AG1175" i="12"/>
  <c r="AH1175" i="12"/>
  <c r="AI1175" i="12"/>
  <c r="AJ1175" i="12"/>
  <c r="AK1175" i="12"/>
  <c r="U1176" i="12"/>
  <c r="V1176" i="12"/>
  <c r="W1176" i="12"/>
  <c r="X1176" i="12"/>
  <c r="Y1176" i="12"/>
  <c r="Z1176" i="12"/>
  <c r="AA1176" i="12"/>
  <c r="AB1176" i="12"/>
  <c r="AC1176" i="12"/>
  <c r="AD1176" i="12"/>
  <c r="AE1176" i="12"/>
  <c r="AF1176" i="12"/>
  <c r="AG1176" i="12"/>
  <c r="AH1176" i="12"/>
  <c r="AI1176" i="12"/>
  <c r="AJ1176" i="12"/>
  <c r="AK1176" i="12"/>
  <c r="U1177" i="12"/>
  <c r="V1177" i="12"/>
  <c r="W1177" i="12"/>
  <c r="X1177" i="12"/>
  <c r="Y1177" i="12"/>
  <c r="Z1177" i="12"/>
  <c r="AA1177" i="12"/>
  <c r="AB1177" i="12"/>
  <c r="AC1177" i="12"/>
  <c r="AD1177" i="12"/>
  <c r="AE1177" i="12"/>
  <c r="AF1177" i="12"/>
  <c r="AG1177" i="12"/>
  <c r="AH1177" i="12"/>
  <c r="AI1177" i="12"/>
  <c r="AJ1177" i="12"/>
  <c r="AK1177" i="12"/>
  <c r="U1178" i="12"/>
  <c r="V1178" i="12"/>
  <c r="W1178" i="12"/>
  <c r="X1178" i="12"/>
  <c r="Y1178" i="12"/>
  <c r="Z1178" i="12"/>
  <c r="AA1178" i="12"/>
  <c r="AB1178" i="12"/>
  <c r="AC1178" i="12"/>
  <c r="AD1178" i="12"/>
  <c r="AE1178" i="12"/>
  <c r="AF1178" i="12"/>
  <c r="AG1178" i="12"/>
  <c r="AH1178" i="12"/>
  <c r="AI1178" i="12"/>
  <c r="AJ1178" i="12"/>
  <c r="AK1178" i="12"/>
  <c r="U1179" i="12"/>
  <c r="V1179" i="12"/>
  <c r="W1179" i="12"/>
  <c r="X1179" i="12"/>
  <c r="Y1179" i="12"/>
  <c r="Z1179" i="12"/>
  <c r="AA1179" i="12"/>
  <c r="AB1179" i="12"/>
  <c r="AC1179" i="12"/>
  <c r="AD1179" i="12"/>
  <c r="AE1179" i="12"/>
  <c r="AF1179" i="12"/>
  <c r="AG1179" i="12"/>
  <c r="AH1179" i="12"/>
  <c r="AI1179" i="12"/>
  <c r="AJ1179" i="12"/>
  <c r="AK1179" i="12"/>
  <c r="U1180" i="12"/>
  <c r="V1180" i="12"/>
  <c r="W1180" i="12"/>
  <c r="X1180" i="12"/>
  <c r="Y1180" i="12"/>
  <c r="Z1180" i="12"/>
  <c r="AA1180" i="12"/>
  <c r="AB1180" i="12"/>
  <c r="AC1180" i="12"/>
  <c r="AD1180" i="12"/>
  <c r="AE1180" i="12"/>
  <c r="AF1180" i="12"/>
  <c r="AG1180" i="12"/>
  <c r="AH1180" i="12"/>
  <c r="AI1180" i="12"/>
  <c r="AJ1180" i="12"/>
  <c r="AK1180" i="12"/>
  <c r="U1181" i="12"/>
  <c r="V1181" i="12"/>
  <c r="W1181" i="12"/>
  <c r="X1181" i="12"/>
  <c r="Y1181" i="12"/>
  <c r="Z1181" i="12"/>
  <c r="AA1181" i="12"/>
  <c r="AB1181" i="12"/>
  <c r="AC1181" i="12"/>
  <c r="AD1181" i="12"/>
  <c r="AE1181" i="12"/>
  <c r="AF1181" i="12"/>
  <c r="AG1181" i="12"/>
  <c r="AH1181" i="12"/>
  <c r="AI1181" i="12"/>
  <c r="AJ1181" i="12"/>
  <c r="AK1181" i="12"/>
  <c r="U1182" i="12"/>
  <c r="V1182" i="12"/>
  <c r="W1182" i="12"/>
  <c r="X1182" i="12"/>
  <c r="Y1182" i="12"/>
  <c r="Z1182" i="12"/>
  <c r="AA1182" i="12"/>
  <c r="AB1182" i="12"/>
  <c r="AC1182" i="12"/>
  <c r="AD1182" i="12"/>
  <c r="AE1182" i="12"/>
  <c r="AF1182" i="12"/>
  <c r="AG1182" i="12"/>
  <c r="AH1182" i="12"/>
  <c r="AI1182" i="12"/>
  <c r="AJ1182" i="12"/>
  <c r="AK1182" i="12"/>
  <c r="U1183" i="12"/>
  <c r="V1183" i="12"/>
  <c r="W1183" i="12"/>
  <c r="X1183" i="12"/>
  <c r="Y1183" i="12"/>
  <c r="Z1183" i="12"/>
  <c r="AA1183" i="12"/>
  <c r="AB1183" i="12"/>
  <c r="AC1183" i="12"/>
  <c r="AD1183" i="12"/>
  <c r="AE1183" i="12"/>
  <c r="AF1183" i="12"/>
  <c r="AG1183" i="12"/>
  <c r="AH1183" i="12"/>
  <c r="AI1183" i="12"/>
  <c r="AJ1183" i="12"/>
  <c r="AK1183" i="12"/>
  <c r="U1184" i="12"/>
  <c r="V1184" i="12"/>
  <c r="W1184" i="12"/>
  <c r="X1184" i="12"/>
  <c r="Y1184" i="12"/>
  <c r="Z1184" i="12"/>
  <c r="AA1184" i="12"/>
  <c r="AB1184" i="12"/>
  <c r="AC1184" i="12"/>
  <c r="AD1184" i="12"/>
  <c r="AE1184" i="12"/>
  <c r="AF1184" i="12"/>
  <c r="AG1184" i="12"/>
  <c r="AH1184" i="12"/>
  <c r="AI1184" i="12"/>
  <c r="AJ1184" i="12"/>
  <c r="AK1184" i="12"/>
  <c r="U1185" i="12"/>
  <c r="V1185" i="12"/>
  <c r="W1185" i="12"/>
  <c r="X1185" i="12"/>
  <c r="Y1185" i="12"/>
  <c r="Z1185" i="12"/>
  <c r="AA1185" i="12"/>
  <c r="AB1185" i="12"/>
  <c r="AC1185" i="12"/>
  <c r="AD1185" i="12"/>
  <c r="AE1185" i="12"/>
  <c r="AF1185" i="12"/>
  <c r="AG1185" i="12"/>
  <c r="AH1185" i="12"/>
  <c r="AI1185" i="12"/>
  <c r="AJ1185" i="12"/>
  <c r="AK1185" i="12"/>
  <c r="U1186" i="12"/>
  <c r="V1186" i="12"/>
  <c r="W1186" i="12"/>
  <c r="X1186" i="12"/>
  <c r="Y1186" i="12"/>
  <c r="Z1186" i="12"/>
  <c r="AA1186" i="12"/>
  <c r="AB1186" i="12"/>
  <c r="AC1186" i="12"/>
  <c r="AD1186" i="12"/>
  <c r="AE1186" i="12"/>
  <c r="AF1186" i="12"/>
  <c r="AG1186" i="12"/>
  <c r="AH1186" i="12"/>
  <c r="AI1186" i="12"/>
  <c r="AJ1186" i="12"/>
  <c r="AK1186" i="12"/>
  <c r="U1187" i="12"/>
  <c r="V1187" i="12"/>
  <c r="W1187" i="12"/>
  <c r="X1187" i="12"/>
  <c r="Y1187" i="12"/>
  <c r="Z1187" i="12"/>
  <c r="AA1187" i="12"/>
  <c r="AB1187" i="12"/>
  <c r="AC1187" i="12"/>
  <c r="AD1187" i="12"/>
  <c r="AE1187" i="12"/>
  <c r="AF1187" i="12"/>
  <c r="AG1187" i="12"/>
  <c r="AH1187" i="12"/>
  <c r="AI1187" i="12"/>
  <c r="AJ1187" i="12"/>
  <c r="AK1187" i="12"/>
  <c r="U1188" i="12"/>
  <c r="V1188" i="12"/>
  <c r="W1188" i="12"/>
  <c r="X1188" i="12"/>
  <c r="Y1188" i="12"/>
  <c r="Z1188" i="12"/>
  <c r="AA1188" i="12"/>
  <c r="AB1188" i="12"/>
  <c r="AC1188" i="12"/>
  <c r="AD1188" i="12"/>
  <c r="AE1188" i="12"/>
  <c r="AF1188" i="12"/>
  <c r="AG1188" i="12"/>
  <c r="AH1188" i="12"/>
  <c r="AI1188" i="12"/>
  <c r="AJ1188" i="12"/>
  <c r="AK1188" i="12"/>
  <c r="U1189" i="12"/>
  <c r="V1189" i="12"/>
  <c r="W1189" i="12"/>
  <c r="X1189" i="12"/>
  <c r="Y1189" i="12"/>
  <c r="Z1189" i="12"/>
  <c r="AA1189" i="12"/>
  <c r="AB1189" i="12"/>
  <c r="AC1189" i="12"/>
  <c r="AD1189" i="12"/>
  <c r="AE1189" i="12"/>
  <c r="AF1189" i="12"/>
  <c r="AG1189" i="12"/>
  <c r="AH1189" i="12"/>
  <c r="AI1189" i="12"/>
  <c r="AJ1189" i="12"/>
  <c r="AK1189" i="12"/>
  <c r="U1190" i="12"/>
  <c r="V1190" i="12"/>
  <c r="W1190" i="12"/>
  <c r="X1190" i="12"/>
  <c r="Y1190" i="12"/>
  <c r="Z1190" i="12"/>
  <c r="AA1190" i="12"/>
  <c r="AB1190" i="12"/>
  <c r="AC1190" i="12"/>
  <c r="AD1190" i="12"/>
  <c r="AE1190" i="12"/>
  <c r="AF1190" i="12"/>
  <c r="AG1190" i="12"/>
  <c r="AH1190" i="12"/>
  <c r="AI1190" i="12"/>
  <c r="AJ1190" i="12"/>
  <c r="AK1190" i="12"/>
  <c r="U1191" i="12"/>
  <c r="V1191" i="12"/>
  <c r="W1191" i="12"/>
  <c r="X1191" i="12"/>
  <c r="Y1191" i="12"/>
  <c r="Z1191" i="12"/>
  <c r="AA1191" i="12"/>
  <c r="AB1191" i="12"/>
  <c r="AC1191" i="12"/>
  <c r="AD1191" i="12"/>
  <c r="AE1191" i="12"/>
  <c r="AF1191" i="12"/>
  <c r="AG1191" i="12"/>
  <c r="AH1191" i="12"/>
  <c r="AI1191" i="12"/>
  <c r="AJ1191" i="12"/>
  <c r="AK1191" i="12"/>
  <c r="U1192" i="12"/>
  <c r="V1192" i="12"/>
  <c r="W1192" i="12"/>
  <c r="X1192" i="12"/>
  <c r="Y1192" i="12"/>
  <c r="Z1192" i="12"/>
  <c r="AA1192" i="12"/>
  <c r="AB1192" i="12"/>
  <c r="AC1192" i="12"/>
  <c r="AD1192" i="12"/>
  <c r="AE1192" i="12"/>
  <c r="AF1192" i="12"/>
  <c r="AG1192" i="12"/>
  <c r="AH1192" i="12"/>
  <c r="AI1192" i="12"/>
  <c r="AJ1192" i="12"/>
  <c r="AK1192" i="12"/>
  <c r="U1193" i="12"/>
  <c r="V1193" i="12"/>
  <c r="W1193" i="12"/>
  <c r="X1193" i="12"/>
  <c r="Y1193" i="12"/>
  <c r="Z1193" i="12"/>
  <c r="AA1193" i="12"/>
  <c r="AB1193" i="12"/>
  <c r="AC1193" i="12"/>
  <c r="AD1193" i="12"/>
  <c r="AE1193" i="12"/>
  <c r="AF1193" i="12"/>
  <c r="AG1193" i="12"/>
  <c r="AH1193" i="12"/>
  <c r="AI1193" i="12"/>
  <c r="AJ1193" i="12"/>
  <c r="AK1193" i="12"/>
  <c r="U1194" i="12"/>
  <c r="V1194" i="12"/>
  <c r="W1194" i="12"/>
  <c r="X1194" i="12"/>
  <c r="Y1194" i="12"/>
  <c r="Z1194" i="12"/>
  <c r="AA1194" i="12"/>
  <c r="AB1194" i="12"/>
  <c r="AC1194" i="12"/>
  <c r="AD1194" i="12"/>
  <c r="AE1194" i="12"/>
  <c r="AF1194" i="12"/>
  <c r="AG1194" i="12"/>
  <c r="AH1194" i="12"/>
  <c r="AI1194" i="12"/>
  <c r="AJ1194" i="12"/>
  <c r="AK1194" i="12"/>
  <c r="U1195" i="12"/>
  <c r="V1195" i="12"/>
  <c r="W1195" i="12"/>
  <c r="X1195" i="12"/>
  <c r="Y1195" i="12"/>
  <c r="Z1195" i="12"/>
  <c r="AA1195" i="12"/>
  <c r="AB1195" i="12"/>
  <c r="AC1195" i="12"/>
  <c r="AD1195" i="12"/>
  <c r="AE1195" i="12"/>
  <c r="AF1195" i="12"/>
  <c r="AG1195" i="12"/>
  <c r="AH1195" i="12"/>
  <c r="AI1195" i="12"/>
  <c r="AJ1195" i="12"/>
  <c r="AK1195" i="12"/>
  <c r="U1196" i="12"/>
  <c r="V1196" i="12"/>
  <c r="W1196" i="12"/>
  <c r="X1196" i="12"/>
  <c r="Y1196" i="12"/>
  <c r="Z1196" i="12"/>
  <c r="AA1196" i="12"/>
  <c r="AB1196" i="12"/>
  <c r="AC1196" i="12"/>
  <c r="AD1196" i="12"/>
  <c r="AE1196" i="12"/>
  <c r="AF1196" i="12"/>
  <c r="AG1196" i="12"/>
  <c r="AH1196" i="12"/>
  <c r="AI1196" i="12"/>
  <c r="AJ1196" i="12"/>
  <c r="AK1196" i="12"/>
  <c r="U1197" i="12"/>
  <c r="V1197" i="12"/>
  <c r="W1197" i="12"/>
  <c r="X1197" i="12"/>
  <c r="Y1197" i="12"/>
  <c r="Z1197" i="12"/>
  <c r="AA1197" i="12"/>
  <c r="AB1197" i="12"/>
  <c r="AC1197" i="12"/>
  <c r="AD1197" i="12"/>
  <c r="AE1197" i="12"/>
  <c r="AF1197" i="12"/>
  <c r="AG1197" i="12"/>
  <c r="AH1197" i="12"/>
  <c r="AI1197" i="12"/>
  <c r="AJ1197" i="12"/>
  <c r="AK1197" i="12"/>
  <c r="U1198" i="12"/>
  <c r="V1198" i="12"/>
  <c r="W1198" i="12"/>
  <c r="X1198" i="12"/>
  <c r="Y1198" i="12"/>
  <c r="Z1198" i="12"/>
  <c r="AA1198" i="12"/>
  <c r="AB1198" i="12"/>
  <c r="AC1198" i="12"/>
  <c r="AD1198" i="12"/>
  <c r="AE1198" i="12"/>
  <c r="AF1198" i="12"/>
  <c r="AG1198" i="12"/>
  <c r="AH1198" i="12"/>
  <c r="AI1198" i="12"/>
  <c r="AJ1198" i="12"/>
  <c r="AK1198" i="12"/>
  <c r="U1199" i="12"/>
  <c r="V1199" i="12"/>
  <c r="W1199" i="12"/>
  <c r="X1199" i="12"/>
  <c r="Y1199" i="12"/>
  <c r="Z1199" i="12"/>
  <c r="AA1199" i="12"/>
  <c r="AB1199" i="12"/>
  <c r="AC1199" i="12"/>
  <c r="AD1199" i="12"/>
  <c r="AE1199" i="12"/>
  <c r="AF1199" i="12"/>
  <c r="AG1199" i="12"/>
  <c r="AH1199" i="12"/>
  <c r="AI1199" i="12"/>
  <c r="AJ1199" i="12"/>
  <c r="AK1199" i="12"/>
  <c r="U1200" i="12"/>
  <c r="V1200" i="12"/>
  <c r="W1200" i="12"/>
  <c r="X1200" i="12"/>
  <c r="Y1200" i="12"/>
  <c r="Z1200" i="12"/>
  <c r="AA1200" i="12"/>
  <c r="AB1200" i="12"/>
  <c r="AC1200" i="12"/>
  <c r="AD1200" i="12"/>
  <c r="AE1200" i="12"/>
  <c r="AF1200" i="12"/>
  <c r="AG1200" i="12"/>
  <c r="AH1200" i="12"/>
  <c r="AI1200" i="12"/>
  <c r="AJ1200" i="12"/>
  <c r="AK1200" i="12"/>
  <c r="U1201" i="12"/>
  <c r="V1201" i="12"/>
  <c r="W1201" i="12"/>
  <c r="X1201" i="12"/>
  <c r="Y1201" i="12"/>
  <c r="Z1201" i="12"/>
  <c r="AA1201" i="12"/>
  <c r="AB1201" i="12"/>
  <c r="AC1201" i="12"/>
  <c r="AD1201" i="12"/>
  <c r="AE1201" i="12"/>
  <c r="AF1201" i="12"/>
  <c r="AG1201" i="12"/>
  <c r="AH1201" i="12"/>
  <c r="AI1201" i="12"/>
  <c r="AJ1201" i="12"/>
  <c r="AK1201" i="12"/>
  <c r="U1202" i="12"/>
  <c r="V1202" i="12"/>
  <c r="W1202" i="12"/>
  <c r="X1202" i="12"/>
  <c r="Y1202" i="12"/>
  <c r="Z1202" i="12"/>
  <c r="AA1202" i="12"/>
  <c r="AB1202" i="12"/>
  <c r="AC1202" i="12"/>
  <c r="AD1202" i="12"/>
  <c r="AE1202" i="12"/>
  <c r="AF1202" i="12"/>
  <c r="AG1202" i="12"/>
  <c r="AH1202" i="12"/>
  <c r="AI1202" i="12"/>
  <c r="AJ1202" i="12"/>
  <c r="AK1202" i="12"/>
  <c r="U1203" i="12"/>
  <c r="V1203" i="12"/>
  <c r="W1203" i="12"/>
  <c r="X1203" i="12"/>
  <c r="Y1203" i="12"/>
  <c r="Z1203" i="12"/>
  <c r="AA1203" i="12"/>
  <c r="AB1203" i="12"/>
  <c r="AC1203" i="12"/>
  <c r="AD1203" i="12"/>
  <c r="AE1203" i="12"/>
  <c r="AF1203" i="12"/>
  <c r="AG1203" i="12"/>
  <c r="AH1203" i="12"/>
  <c r="AI1203" i="12"/>
  <c r="AJ1203" i="12"/>
  <c r="AK1203" i="12"/>
  <c r="U1204" i="12"/>
  <c r="V1204" i="12"/>
  <c r="W1204" i="12"/>
  <c r="X1204" i="12"/>
  <c r="Y1204" i="12"/>
  <c r="Z1204" i="12"/>
  <c r="AA1204" i="12"/>
  <c r="AB1204" i="12"/>
  <c r="AC1204" i="12"/>
  <c r="AD1204" i="12"/>
  <c r="AE1204" i="12"/>
  <c r="AF1204" i="12"/>
  <c r="AG1204" i="12"/>
  <c r="AH1204" i="12"/>
  <c r="AI1204" i="12"/>
  <c r="AJ1204" i="12"/>
  <c r="AK1204" i="12"/>
  <c r="U1205" i="12"/>
  <c r="V1205" i="12"/>
  <c r="W1205" i="12"/>
  <c r="X1205" i="12"/>
  <c r="Y1205" i="12"/>
  <c r="Z1205" i="12"/>
  <c r="AA1205" i="12"/>
  <c r="AB1205" i="12"/>
  <c r="AC1205" i="12"/>
  <c r="AD1205" i="12"/>
  <c r="AE1205" i="12"/>
  <c r="AF1205" i="12"/>
  <c r="AG1205" i="12"/>
  <c r="AH1205" i="12"/>
  <c r="AI1205" i="12"/>
  <c r="AJ1205" i="12"/>
  <c r="AK1205" i="12"/>
  <c r="U1206" i="12"/>
  <c r="V1206" i="12"/>
  <c r="W1206" i="12"/>
  <c r="X1206" i="12"/>
  <c r="Y1206" i="12"/>
  <c r="Z1206" i="12"/>
  <c r="AA1206" i="12"/>
  <c r="AB1206" i="12"/>
  <c r="AC1206" i="12"/>
  <c r="AD1206" i="12"/>
  <c r="AE1206" i="12"/>
  <c r="AF1206" i="12"/>
  <c r="AG1206" i="12"/>
  <c r="AH1206" i="12"/>
  <c r="AI1206" i="12"/>
  <c r="AJ1206" i="12"/>
  <c r="AK1206" i="12"/>
  <c r="U1207" i="12"/>
  <c r="V1207" i="12"/>
  <c r="W1207" i="12"/>
  <c r="X1207" i="12"/>
  <c r="Y1207" i="12"/>
  <c r="Z1207" i="12"/>
  <c r="AA1207" i="12"/>
  <c r="AB1207" i="12"/>
  <c r="AC1207" i="12"/>
  <c r="AD1207" i="12"/>
  <c r="AE1207" i="12"/>
  <c r="AF1207" i="12"/>
  <c r="AG1207" i="12"/>
  <c r="AH1207" i="12"/>
  <c r="AI1207" i="12"/>
  <c r="AJ1207" i="12"/>
  <c r="AK1207" i="12"/>
  <c r="U1208" i="12"/>
  <c r="V1208" i="12"/>
  <c r="W1208" i="12"/>
  <c r="X1208" i="12"/>
  <c r="Y1208" i="12"/>
  <c r="Z1208" i="12"/>
  <c r="AA1208" i="12"/>
  <c r="AB1208" i="12"/>
  <c r="AC1208" i="12"/>
  <c r="AD1208" i="12"/>
  <c r="AE1208" i="12"/>
  <c r="AF1208" i="12"/>
  <c r="AG1208" i="12"/>
  <c r="AH1208" i="12"/>
  <c r="AI1208" i="12"/>
  <c r="AJ1208" i="12"/>
  <c r="AK1208" i="12"/>
  <c r="U1209" i="12"/>
  <c r="V1209" i="12"/>
  <c r="W1209" i="12"/>
  <c r="X1209" i="12"/>
  <c r="Y1209" i="12"/>
  <c r="Z1209" i="12"/>
  <c r="AA1209" i="12"/>
  <c r="AB1209" i="12"/>
  <c r="AC1209" i="12"/>
  <c r="AD1209" i="12"/>
  <c r="AE1209" i="12"/>
  <c r="AF1209" i="12"/>
  <c r="AG1209" i="12"/>
  <c r="AH1209" i="12"/>
  <c r="AI1209" i="12"/>
  <c r="AJ1209" i="12"/>
  <c r="AK1209" i="12"/>
  <c r="U1210" i="12"/>
  <c r="V1210" i="12"/>
  <c r="W1210" i="12"/>
  <c r="X1210" i="12"/>
  <c r="Y1210" i="12"/>
  <c r="Z1210" i="12"/>
  <c r="AA1210" i="12"/>
  <c r="AB1210" i="12"/>
  <c r="AC1210" i="12"/>
  <c r="AD1210" i="12"/>
  <c r="AE1210" i="12"/>
  <c r="AF1210" i="12"/>
  <c r="AG1210" i="12"/>
  <c r="AH1210" i="12"/>
  <c r="AI1210" i="12"/>
  <c r="AJ1210" i="12"/>
  <c r="AK1210" i="12"/>
  <c r="U1211" i="12"/>
  <c r="V1211" i="12"/>
  <c r="W1211" i="12"/>
  <c r="X1211" i="12"/>
  <c r="Y1211" i="12"/>
  <c r="Z1211" i="12"/>
  <c r="AA1211" i="12"/>
  <c r="AB1211" i="12"/>
  <c r="AC1211" i="12"/>
  <c r="AD1211" i="12"/>
  <c r="AE1211" i="12"/>
  <c r="AF1211" i="12"/>
  <c r="AG1211" i="12"/>
  <c r="AH1211" i="12"/>
  <c r="AI1211" i="12"/>
  <c r="AJ1211" i="12"/>
  <c r="AK1211" i="12"/>
  <c r="U1212" i="12"/>
  <c r="V1212" i="12"/>
  <c r="W1212" i="12"/>
  <c r="X1212" i="12"/>
  <c r="Y1212" i="12"/>
  <c r="Z1212" i="12"/>
  <c r="AA1212" i="12"/>
  <c r="AB1212" i="12"/>
  <c r="AC1212" i="12"/>
  <c r="AD1212" i="12"/>
  <c r="AE1212" i="12"/>
  <c r="AF1212" i="12"/>
  <c r="AG1212" i="12"/>
  <c r="AH1212" i="12"/>
  <c r="AI1212" i="12"/>
  <c r="AJ1212" i="12"/>
  <c r="AK1212" i="12"/>
  <c r="U1213" i="12"/>
  <c r="V1213" i="12"/>
  <c r="W1213" i="12"/>
  <c r="X1213" i="12"/>
  <c r="Y1213" i="12"/>
  <c r="Z1213" i="12"/>
  <c r="AA1213" i="12"/>
  <c r="AB1213" i="12"/>
  <c r="AC1213" i="12"/>
  <c r="AD1213" i="12"/>
  <c r="AE1213" i="12"/>
  <c r="AF1213" i="12"/>
  <c r="AG1213" i="12"/>
  <c r="AH1213" i="12"/>
  <c r="AI1213" i="12"/>
  <c r="AJ1213" i="12"/>
  <c r="AK1213" i="12"/>
  <c r="U1214" i="12"/>
  <c r="V1214" i="12"/>
  <c r="W1214" i="12"/>
  <c r="X1214" i="12"/>
  <c r="Y1214" i="12"/>
  <c r="Z1214" i="12"/>
  <c r="AA1214" i="12"/>
  <c r="AB1214" i="12"/>
  <c r="AC1214" i="12"/>
  <c r="AD1214" i="12"/>
  <c r="AE1214" i="12"/>
  <c r="AF1214" i="12"/>
  <c r="AG1214" i="12"/>
  <c r="AH1214" i="12"/>
  <c r="AI1214" i="12"/>
  <c r="AJ1214" i="12"/>
  <c r="AK1214" i="12"/>
  <c r="U1215" i="12"/>
  <c r="V1215" i="12"/>
  <c r="W1215" i="12"/>
  <c r="X1215" i="12"/>
  <c r="Y1215" i="12"/>
  <c r="Z1215" i="12"/>
  <c r="AA1215" i="12"/>
  <c r="AB1215" i="12"/>
  <c r="AC1215" i="12"/>
  <c r="AD1215" i="12"/>
  <c r="AE1215" i="12"/>
  <c r="AF1215" i="12"/>
  <c r="AG1215" i="12"/>
  <c r="AH1215" i="12"/>
  <c r="AI1215" i="12"/>
  <c r="AJ1215" i="12"/>
  <c r="AK1215" i="12"/>
  <c r="U1216" i="12"/>
  <c r="V1216" i="12"/>
  <c r="W1216" i="12"/>
  <c r="X1216" i="12"/>
  <c r="Y1216" i="12"/>
  <c r="Z1216" i="12"/>
  <c r="AA1216" i="12"/>
  <c r="AB1216" i="12"/>
  <c r="AC1216" i="12"/>
  <c r="AD1216" i="12"/>
  <c r="AE1216" i="12"/>
  <c r="AF1216" i="12"/>
  <c r="AG1216" i="12"/>
  <c r="AH1216" i="12"/>
  <c r="AI1216" i="12"/>
  <c r="AJ1216" i="12"/>
  <c r="AK1216" i="12"/>
  <c r="U1217" i="12"/>
  <c r="V1217" i="12"/>
  <c r="W1217" i="12"/>
  <c r="X1217" i="12"/>
  <c r="Y1217" i="12"/>
  <c r="Z1217" i="12"/>
  <c r="AA1217" i="12"/>
  <c r="AB1217" i="12"/>
  <c r="AC1217" i="12"/>
  <c r="AD1217" i="12"/>
  <c r="AE1217" i="12"/>
  <c r="AF1217" i="12"/>
  <c r="AG1217" i="12"/>
  <c r="AH1217" i="12"/>
  <c r="AI1217" i="12"/>
  <c r="AJ1217" i="12"/>
  <c r="AK1217" i="12"/>
  <c r="U1218" i="12"/>
  <c r="V1218" i="12"/>
  <c r="W1218" i="12"/>
  <c r="X1218" i="12"/>
  <c r="Y1218" i="12"/>
  <c r="Z1218" i="12"/>
  <c r="AA1218" i="12"/>
  <c r="AB1218" i="12"/>
  <c r="AC1218" i="12"/>
  <c r="AD1218" i="12"/>
  <c r="AE1218" i="12"/>
  <c r="AF1218" i="12"/>
  <c r="AG1218" i="12"/>
  <c r="AH1218" i="12"/>
  <c r="AI1218" i="12"/>
  <c r="AJ1218" i="12"/>
  <c r="AK1218" i="12"/>
  <c r="U1219" i="12"/>
  <c r="V1219" i="12"/>
  <c r="W1219" i="12"/>
  <c r="X1219" i="12"/>
  <c r="Y1219" i="12"/>
  <c r="Z1219" i="12"/>
  <c r="AA1219" i="12"/>
  <c r="AB1219" i="12"/>
  <c r="AC1219" i="12"/>
  <c r="AD1219" i="12"/>
  <c r="AE1219" i="12"/>
  <c r="AF1219" i="12"/>
  <c r="AG1219" i="12"/>
  <c r="AH1219" i="12"/>
  <c r="AI1219" i="12"/>
  <c r="AJ1219" i="12"/>
  <c r="AK1219" i="12"/>
  <c r="U1220" i="12"/>
  <c r="V1220" i="12"/>
  <c r="W1220" i="12"/>
  <c r="X1220" i="12"/>
  <c r="Y1220" i="12"/>
  <c r="Z1220" i="12"/>
  <c r="AA1220" i="12"/>
  <c r="AB1220" i="12"/>
  <c r="AC1220" i="12"/>
  <c r="AD1220" i="12"/>
  <c r="AE1220" i="12"/>
  <c r="AF1220" i="12"/>
  <c r="AG1220" i="12"/>
  <c r="AH1220" i="12"/>
  <c r="AI1220" i="12"/>
  <c r="AJ1220" i="12"/>
  <c r="AK1220" i="12"/>
  <c r="U1221" i="12"/>
  <c r="V1221" i="12"/>
  <c r="W1221" i="12"/>
  <c r="X1221" i="12"/>
  <c r="Y1221" i="12"/>
  <c r="Z1221" i="12"/>
  <c r="AA1221" i="12"/>
  <c r="AB1221" i="12"/>
  <c r="AC1221" i="12"/>
  <c r="AD1221" i="12"/>
  <c r="AE1221" i="12"/>
  <c r="AF1221" i="12"/>
  <c r="AG1221" i="12"/>
  <c r="AH1221" i="12"/>
  <c r="AI1221" i="12"/>
  <c r="AJ1221" i="12"/>
  <c r="AK1221" i="12"/>
  <c r="U1222" i="12"/>
  <c r="V1222" i="12"/>
  <c r="W1222" i="12"/>
  <c r="X1222" i="12"/>
  <c r="Y1222" i="12"/>
  <c r="Z1222" i="12"/>
  <c r="AA1222" i="12"/>
  <c r="AB1222" i="12"/>
  <c r="AC1222" i="12"/>
  <c r="AD1222" i="12"/>
  <c r="AE1222" i="12"/>
  <c r="AF1222" i="12"/>
  <c r="AG1222" i="12"/>
  <c r="AH1222" i="12"/>
  <c r="AI1222" i="12"/>
  <c r="AJ1222" i="12"/>
  <c r="AK1222" i="12"/>
  <c r="U1223" i="12"/>
  <c r="V1223" i="12"/>
  <c r="W1223" i="12"/>
  <c r="X1223" i="12"/>
  <c r="Y1223" i="12"/>
  <c r="Z1223" i="12"/>
  <c r="AA1223" i="12"/>
  <c r="AB1223" i="12"/>
  <c r="AC1223" i="12"/>
  <c r="AD1223" i="12"/>
  <c r="AE1223" i="12"/>
  <c r="AF1223" i="12"/>
  <c r="AG1223" i="12"/>
  <c r="AH1223" i="12"/>
  <c r="AI1223" i="12"/>
  <c r="AJ1223" i="12"/>
  <c r="AK1223" i="12"/>
  <c r="U1224" i="12"/>
  <c r="V1224" i="12"/>
  <c r="W1224" i="12"/>
  <c r="X1224" i="12"/>
  <c r="Y1224" i="12"/>
  <c r="Z1224" i="12"/>
  <c r="AA1224" i="12"/>
  <c r="AB1224" i="12"/>
  <c r="AC1224" i="12"/>
  <c r="AD1224" i="12"/>
  <c r="AE1224" i="12"/>
  <c r="AF1224" i="12"/>
  <c r="AG1224" i="12"/>
  <c r="AH1224" i="12"/>
  <c r="AI1224" i="12"/>
  <c r="AJ1224" i="12"/>
  <c r="AK1224" i="12"/>
  <c r="U1225" i="12"/>
  <c r="V1225" i="12"/>
  <c r="W1225" i="12"/>
  <c r="X1225" i="12"/>
  <c r="Y1225" i="12"/>
  <c r="Z1225" i="12"/>
  <c r="AA1225" i="12"/>
  <c r="AB1225" i="12"/>
  <c r="AC1225" i="12"/>
  <c r="AD1225" i="12"/>
  <c r="AE1225" i="12"/>
  <c r="AF1225" i="12"/>
  <c r="AG1225" i="12"/>
  <c r="AH1225" i="12"/>
  <c r="AI1225" i="12"/>
  <c r="AJ1225" i="12"/>
  <c r="AK1225" i="12"/>
  <c r="U1226" i="12"/>
  <c r="V1226" i="12"/>
  <c r="W1226" i="12"/>
  <c r="X1226" i="12"/>
  <c r="Y1226" i="12"/>
  <c r="Z1226" i="12"/>
  <c r="AA1226" i="12"/>
  <c r="AB1226" i="12"/>
  <c r="AC1226" i="12"/>
  <c r="AD1226" i="12"/>
  <c r="AE1226" i="12"/>
  <c r="AF1226" i="12"/>
  <c r="AG1226" i="12"/>
  <c r="AH1226" i="12"/>
  <c r="AI1226" i="12"/>
  <c r="AJ1226" i="12"/>
  <c r="AK1226" i="12"/>
  <c r="U1227" i="12"/>
  <c r="V1227" i="12"/>
  <c r="W1227" i="12"/>
  <c r="X1227" i="12"/>
  <c r="Y1227" i="12"/>
  <c r="Z1227" i="12"/>
  <c r="AA1227" i="12"/>
  <c r="AB1227" i="12"/>
  <c r="AC1227" i="12"/>
  <c r="AD1227" i="12"/>
  <c r="AE1227" i="12"/>
  <c r="AF1227" i="12"/>
  <c r="AG1227" i="12"/>
  <c r="AH1227" i="12"/>
  <c r="AI1227" i="12"/>
  <c r="AJ1227" i="12"/>
  <c r="AK1227" i="12"/>
  <c r="U1228" i="12"/>
  <c r="V1228" i="12"/>
  <c r="W1228" i="12"/>
  <c r="X1228" i="12"/>
  <c r="Y1228" i="12"/>
  <c r="Z1228" i="12"/>
  <c r="AA1228" i="12"/>
  <c r="AB1228" i="12"/>
  <c r="AC1228" i="12"/>
  <c r="AD1228" i="12"/>
  <c r="AE1228" i="12"/>
  <c r="AF1228" i="12"/>
  <c r="AG1228" i="12"/>
  <c r="AH1228" i="12"/>
  <c r="AI1228" i="12"/>
  <c r="AJ1228" i="12"/>
  <c r="AK1228" i="12"/>
  <c r="U1229" i="12"/>
  <c r="V1229" i="12"/>
  <c r="W1229" i="12"/>
  <c r="X1229" i="12"/>
  <c r="Y1229" i="12"/>
  <c r="Z1229" i="12"/>
  <c r="AA1229" i="12"/>
  <c r="AB1229" i="12"/>
  <c r="AC1229" i="12"/>
  <c r="AD1229" i="12"/>
  <c r="AE1229" i="12"/>
  <c r="AF1229" i="12"/>
  <c r="AG1229" i="12"/>
  <c r="AH1229" i="12"/>
  <c r="AI1229" i="12"/>
  <c r="AJ1229" i="12"/>
  <c r="AK1229" i="12"/>
  <c r="U1230" i="12"/>
  <c r="V1230" i="12"/>
  <c r="W1230" i="12"/>
  <c r="X1230" i="12"/>
  <c r="Y1230" i="12"/>
  <c r="Z1230" i="12"/>
  <c r="AA1230" i="12"/>
  <c r="AB1230" i="12"/>
  <c r="AC1230" i="12"/>
  <c r="AD1230" i="12"/>
  <c r="AE1230" i="12"/>
  <c r="AF1230" i="12"/>
  <c r="AG1230" i="12"/>
  <c r="AH1230" i="12"/>
  <c r="AI1230" i="12"/>
  <c r="AJ1230" i="12"/>
  <c r="AK1230" i="12"/>
  <c r="U1231" i="12"/>
  <c r="V1231" i="12"/>
  <c r="W1231" i="12"/>
  <c r="X1231" i="12"/>
  <c r="Y1231" i="12"/>
  <c r="Z1231" i="12"/>
  <c r="AA1231" i="12"/>
  <c r="AB1231" i="12"/>
  <c r="AC1231" i="12"/>
  <c r="AD1231" i="12"/>
  <c r="AE1231" i="12"/>
  <c r="AF1231" i="12"/>
  <c r="AG1231" i="12"/>
  <c r="AH1231" i="12"/>
  <c r="AI1231" i="12"/>
  <c r="AJ1231" i="12"/>
  <c r="AK1231" i="12"/>
  <c r="U1232" i="12"/>
  <c r="V1232" i="12"/>
  <c r="W1232" i="12"/>
  <c r="X1232" i="12"/>
  <c r="Y1232" i="12"/>
  <c r="Z1232" i="12"/>
  <c r="AA1232" i="12"/>
  <c r="AB1232" i="12"/>
  <c r="AC1232" i="12"/>
  <c r="AD1232" i="12"/>
  <c r="AE1232" i="12"/>
  <c r="AF1232" i="12"/>
  <c r="AG1232" i="12"/>
  <c r="AH1232" i="12"/>
  <c r="AI1232" i="12"/>
  <c r="AJ1232" i="12"/>
  <c r="AK1232" i="12"/>
  <c r="U1233" i="12"/>
  <c r="V1233" i="12"/>
  <c r="W1233" i="12"/>
  <c r="X1233" i="12"/>
  <c r="Y1233" i="12"/>
  <c r="Z1233" i="12"/>
  <c r="AA1233" i="12"/>
  <c r="AB1233" i="12"/>
  <c r="AC1233" i="12"/>
  <c r="AD1233" i="12"/>
  <c r="AE1233" i="12"/>
  <c r="AF1233" i="12"/>
  <c r="AG1233" i="12"/>
  <c r="AH1233" i="12"/>
  <c r="AI1233" i="12"/>
  <c r="AJ1233" i="12"/>
  <c r="AK1233" i="12"/>
  <c r="U1234" i="12"/>
  <c r="V1234" i="12"/>
  <c r="W1234" i="12"/>
  <c r="X1234" i="12"/>
  <c r="Y1234" i="12"/>
  <c r="Z1234" i="12"/>
  <c r="AA1234" i="12"/>
  <c r="AB1234" i="12"/>
  <c r="AC1234" i="12"/>
  <c r="AD1234" i="12"/>
  <c r="AE1234" i="12"/>
  <c r="AF1234" i="12"/>
  <c r="AG1234" i="12"/>
  <c r="AH1234" i="12"/>
  <c r="AI1234" i="12"/>
  <c r="AJ1234" i="12"/>
  <c r="AK1234" i="12"/>
  <c r="U1235" i="12"/>
  <c r="V1235" i="12"/>
  <c r="W1235" i="12"/>
  <c r="X1235" i="12"/>
  <c r="Y1235" i="12"/>
  <c r="Z1235" i="12"/>
  <c r="AA1235" i="12"/>
  <c r="AB1235" i="12"/>
  <c r="AC1235" i="12"/>
  <c r="AD1235" i="12"/>
  <c r="AE1235" i="12"/>
  <c r="AF1235" i="12"/>
  <c r="AG1235" i="12"/>
  <c r="AH1235" i="12"/>
  <c r="AI1235" i="12"/>
  <c r="AJ1235" i="12"/>
  <c r="AK1235" i="12"/>
  <c r="U1236" i="12"/>
  <c r="V1236" i="12"/>
  <c r="W1236" i="12"/>
  <c r="X1236" i="12"/>
  <c r="Y1236" i="12"/>
  <c r="Z1236" i="12"/>
  <c r="AA1236" i="12"/>
  <c r="AB1236" i="12"/>
  <c r="AC1236" i="12"/>
  <c r="AD1236" i="12"/>
  <c r="AE1236" i="12"/>
  <c r="AF1236" i="12"/>
  <c r="AG1236" i="12"/>
  <c r="AH1236" i="12"/>
  <c r="AI1236" i="12"/>
  <c r="AJ1236" i="12"/>
  <c r="AK1236" i="12"/>
  <c r="U1237" i="12"/>
  <c r="V1237" i="12"/>
  <c r="W1237" i="12"/>
  <c r="X1237" i="12"/>
  <c r="Y1237" i="12"/>
  <c r="Z1237" i="12"/>
  <c r="AA1237" i="12"/>
  <c r="AB1237" i="12"/>
  <c r="AC1237" i="12"/>
  <c r="AD1237" i="12"/>
  <c r="AE1237" i="12"/>
  <c r="AF1237" i="12"/>
  <c r="AG1237" i="12"/>
  <c r="AH1237" i="12"/>
  <c r="AI1237" i="12"/>
  <c r="AJ1237" i="12"/>
  <c r="AK1237" i="12"/>
  <c r="U1238" i="12"/>
  <c r="V1238" i="12"/>
  <c r="W1238" i="12"/>
  <c r="X1238" i="12"/>
  <c r="Y1238" i="12"/>
  <c r="Z1238" i="12"/>
  <c r="AA1238" i="12"/>
  <c r="AB1238" i="12"/>
  <c r="AC1238" i="12"/>
  <c r="AD1238" i="12"/>
  <c r="AE1238" i="12"/>
  <c r="AF1238" i="12"/>
  <c r="AG1238" i="12"/>
  <c r="AH1238" i="12"/>
  <c r="AI1238" i="12"/>
  <c r="AJ1238" i="12"/>
  <c r="AK1238" i="12"/>
  <c r="U1239" i="12"/>
  <c r="V1239" i="12"/>
  <c r="W1239" i="12"/>
  <c r="X1239" i="12"/>
  <c r="Y1239" i="12"/>
  <c r="Z1239" i="12"/>
  <c r="AA1239" i="12"/>
  <c r="AB1239" i="12"/>
  <c r="AC1239" i="12"/>
  <c r="AD1239" i="12"/>
  <c r="AE1239" i="12"/>
  <c r="AF1239" i="12"/>
  <c r="AG1239" i="12"/>
  <c r="AH1239" i="12"/>
  <c r="AI1239" i="12"/>
  <c r="AJ1239" i="12"/>
  <c r="AK1239" i="12"/>
  <c r="U1240" i="12"/>
  <c r="V1240" i="12"/>
  <c r="W1240" i="12"/>
  <c r="X1240" i="12"/>
  <c r="Y1240" i="12"/>
  <c r="Z1240" i="12"/>
  <c r="AA1240" i="12"/>
  <c r="AB1240" i="12"/>
  <c r="AC1240" i="12"/>
  <c r="AD1240" i="12"/>
  <c r="AE1240" i="12"/>
  <c r="AF1240" i="12"/>
  <c r="AG1240" i="12"/>
  <c r="AH1240" i="12"/>
  <c r="AI1240" i="12"/>
  <c r="AJ1240" i="12"/>
  <c r="AK1240" i="12"/>
  <c r="U1241" i="12"/>
  <c r="V1241" i="12"/>
  <c r="W1241" i="12"/>
  <c r="X1241" i="12"/>
  <c r="Y1241" i="12"/>
  <c r="Z1241" i="12"/>
  <c r="AA1241" i="12"/>
  <c r="AB1241" i="12"/>
  <c r="AC1241" i="12"/>
  <c r="AD1241" i="12"/>
  <c r="AE1241" i="12"/>
  <c r="AF1241" i="12"/>
  <c r="AG1241" i="12"/>
  <c r="AH1241" i="12"/>
  <c r="AI1241" i="12"/>
  <c r="AJ1241" i="12"/>
  <c r="AK1241" i="12"/>
  <c r="U1242" i="12"/>
  <c r="V1242" i="12"/>
  <c r="W1242" i="12"/>
  <c r="X1242" i="12"/>
  <c r="Y1242" i="12"/>
  <c r="Z1242" i="12"/>
  <c r="AA1242" i="12"/>
  <c r="AB1242" i="12"/>
  <c r="AC1242" i="12"/>
  <c r="AD1242" i="12"/>
  <c r="AE1242" i="12"/>
  <c r="AF1242" i="12"/>
  <c r="AG1242" i="12"/>
  <c r="AH1242" i="12"/>
  <c r="AI1242" i="12"/>
  <c r="AJ1242" i="12"/>
  <c r="AK1242" i="12"/>
  <c r="U1243" i="12"/>
  <c r="V1243" i="12"/>
  <c r="W1243" i="12"/>
  <c r="X1243" i="12"/>
  <c r="Y1243" i="12"/>
  <c r="Z1243" i="12"/>
  <c r="AA1243" i="12"/>
  <c r="AB1243" i="12"/>
  <c r="AC1243" i="12"/>
  <c r="AD1243" i="12"/>
  <c r="AE1243" i="12"/>
  <c r="AF1243" i="12"/>
  <c r="AG1243" i="12"/>
  <c r="AH1243" i="12"/>
  <c r="AI1243" i="12"/>
  <c r="AJ1243" i="12"/>
  <c r="AK1243" i="12"/>
  <c r="U1244" i="12"/>
  <c r="V1244" i="12"/>
  <c r="W1244" i="12"/>
  <c r="X1244" i="12"/>
  <c r="Y1244" i="12"/>
  <c r="Z1244" i="12"/>
  <c r="AA1244" i="12"/>
  <c r="AB1244" i="12"/>
  <c r="AC1244" i="12"/>
  <c r="AD1244" i="12"/>
  <c r="AE1244" i="12"/>
  <c r="AF1244" i="12"/>
  <c r="AG1244" i="12"/>
  <c r="AH1244" i="12"/>
  <c r="AI1244" i="12"/>
  <c r="AJ1244" i="12"/>
  <c r="AK1244" i="12"/>
  <c r="U1245" i="12"/>
  <c r="V1245" i="12"/>
  <c r="W1245" i="12"/>
  <c r="X1245" i="12"/>
  <c r="Y1245" i="12"/>
  <c r="Z1245" i="12"/>
  <c r="AA1245" i="12"/>
  <c r="AB1245" i="12"/>
  <c r="AC1245" i="12"/>
  <c r="AD1245" i="12"/>
  <c r="AE1245" i="12"/>
  <c r="AF1245" i="12"/>
  <c r="AG1245" i="12"/>
  <c r="AH1245" i="12"/>
  <c r="AI1245" i="12"/>
  <c r="AJ1245" i="12"/>
  <c r="AK1245" i="12"/>
  <c r="U1246" i="12"/>
  <c r="V1246" i="12"/>
  <c r="W1246" i="12"/>
  <c r="X1246" i="12"/>
  <c r="Y1246" i="12"/>
  <c r="Z1246" i="12"/>
  <c r="AA1246" i="12"/>
  <c r="AB1246" i="12"/>
  <c r="AC1246" i="12"/>
  <c r="AD1246" i="12"/>
  <c r="AE1246" i="12"/>
  <c r="AF1246" i="12"/>
  <c r="AG1246" i="12"/>
  <c r="AH1246" i="12"/>
  <c r="AI1246" i="12"/>
  <c r="AJ1246" i="12"/>
  <c r="AK1246" i="12"/>
  <c r="U1247" i="12"/>
  <c r="V1247" i="12"/>
  <c r="W1247" i="12"/>
  <c r="X1247" i="12"/>
  <c r="Y1247" i="12"/>
  <c r="Z1247" i="12"/>
  <c r="AA1247" i="12"/>
  <c r="AB1247" i="12"/>
  <c r="AC1247" i="12"/>
  <c r="AD1247" i="12"/>
  <c r="AE1247" i="12"/>
  <c r="AF1247" i="12"/>
  <c r="AG1247" i="12"/>
  <c r="AH1247" i="12"/>
  <c r="AI1247" i="12"/>
  <c r="AJ1247" i="12"/>
  <c r="AK1247" i="12"/>
  <c r="U1248" i="12"/>
  <c r="V1248" i="12"/>
  <c r="W1248" i="12"/>
  <c r="X1248" i="12"/>
  <c r="Y1248" i="12"/>
  <c r="Z1248" i="12"/>
  <c r="AA1248" i="12"/>
  <c r="AB1248" i="12"/>
  <c r="AC1248" i="12"/>
  <c r="AD1248" i="12"/>
  <c r="AE1248" i="12"/>
  <c r="AF1248" i="12"/>
  <c r="AG1248" i="12"/>
  <c r="AH1248" i="12"/>
  <c r="AI1248" i="12"/>
  <c r="AJ1248" i="12"/>
  <c r="AK1248" i="12"/>
  <c r="U1249" i="12"/>
  <c r="V1249" i="12"/>
  <c r="W1249" i="12"/>
  <c r="X1249" i="12"/>
  <c r="Y1249" i="12"/>
  <c r="Z1249" i="12"/>
  <c r="AA1249" i="12"/>
  <c r="AB1249" i="12"/>
  <c r="AC1249" i="12"/>
  <c r="AD1249" i="12"/>
  <c r="AE1249" i="12"/>
  <c r="AF1249" i="12"/>
  <c r="AG1249" i="12"/>
  <c r="AH1249" i="12"/>
  <c r="AI1249" i="12"/>
  <c r="AJ1249" i="12"/>
  <c r="AK1249" i="12"/>
  <c r="U1250" i="12"/>
  <c r="V1250" i="12"/>
  <c r="W1250" i="12"/>
  <c r="X1250" i="12"/>
  <c r="Y1250" i="12"/>
  <c r="Z1250" i="12"/>
  <c r="AA1250" i="12"/>
  <c r="AB1250" i="12"/>
  <c r="AC1250" i="12"/>
  <c r="AD1250" i="12"/>
  <c r="AE1250" i="12"/>
  <c r="AF1250" i="12"/>
  <c r="AG1250" i="12"/>
  <c r="AH1250" i="12"/>
  <c r="AI1250" i="12"/>
  <c r="AJ1250" i="12"/>
  <c r="AK1250" i="12"/>
  <c r="U1251" i="12"/>
  <c r="V1251" i="12"/>
  <c r="W1251" i="12"/>
  <c r="X1251" i="12"/>
  <c r="Y1251" i="12"/>
  <c r="Z1251" i="12"/>
  <c r="AA1251" i="12"/>
  <c r="AB1251" i="12"/>
  <c r="AC1251" i="12"/>
  <c r="AD1251" i="12"/>
  <c r="AE1251" i="12"/>
  <c r="AF1251" i="12"/>
  <c r="AG1251" i="12"/>
  <c r="AH1251" i="12"/>
  <c r="AI1251" i="12"/>
  <c r="AJ1251" i="12"/>
  <c r="AK1251" i="12"/>
  <c r="U1252" i="12"/>
  <c r="V1252" i="12"/>
  <c r="W1252" i="12"/>
  <c r="X1252" i="12"/>
  <c r="Y1252" i="12"/>
  <c r="Z1252" i="12"/>
  <c r="AA1252" i="12"/>
  <c r="AB1252" i="12"/>
  <c r="AC1252" i="12"/>
  <c r="AD1252" i="12"/>
  <c r="AE1252" i="12"/>
  <c r="AF1252" i="12"/>
  <c r="AG1252" i="12"/>
  <c r="AH1252" i="12"/>
  <c r="AI1252" i="12"/>
  <c r="AJ1252" i="12"/>
  <c r="AK1252" i="12"/>
  <c r="U1253" i="12"/>
  <c r="V1253" i="12"/>
  <c r="W1253" i="12"/>
  <c r="X1253" i="12"/>
  <c r="Y1253" i="12"/>
  <c r="Z1253" i="12"/>
  <c r="AA1253" i="12"/>
  <c r="AB1253" i="12"/>
  <c r="AC1253" i="12"/>
  <c r="AD1253" i="12"/>
  <c r="AE1253" i="12"/>
  <c r="AF1253" i="12"/>
  <c r="AG1253" i="12"/>
  <c r="AH1253" i="12"/>
  <c r="AI1253" i="12"/>
  <c r="AJ1253" i="12"/>
  <c r="AK1253" i="12"/>
  <c r="U1254" i="12"/>
  <c r="V1254" i="12"/>
  <c r="W1254" i="12"/>
  <c r="X1254" i="12"/>
  <c r="Y1254" i="12"/>
  <c r="Z1254" i="12"/>
  <c r="AA1254" i="12"/>
  <c r="AB1254" i="12"/>
  <c r="AC1254" i="12"/>
  <c r="AD1254" i="12"/>
  <c r="AE1254" i="12"/>
  <c r="AF1254" i="12"/>
  <c r="AG1254" i="12"/>
  <c r="AH1254" i="12"/>
  <c r="AI1254" i="12"/>
  <c r="AJ1254" i="12"/>
  <c r="AK1254" i="12"/>
  <c r="U1255" i="12"/>
  <c r="V1255" i="12"/>
  <c r="W1255" i="12"/>
  <c r="X1255" i="12"/>
  <c r="Y1255" i="12"/>
  <c r="Z1255" i="12"/>
  <c r="AA1255" i="12"/>
  <c r="AB1255" i="12"/>
  <c r="AC1255" i="12"/>
  <c r="AD1255" i="12"/>
  <c r="AE1255" i="12"/>
  <c r="AF1255" i="12"/>
  <c r="AG1255" i="12"/>
  <c r="AH1255" i="12"/>
  <c r="AI1255" i="12"/>
  <c r="AJ1255" i="12"/>
  <c r="AK1255" i="12"/>
  <c r="U1256" i="12"/>
  <c r="V1256" i="12"/>
  <c r="W1256" i="12"/>
  <c r="X1256" i="12"/>
  <c r="Y1256" i="12"/>
  <c r="Z1256" i="12"/>
  <c r="AA1256" i="12"/>
  <c r="AB1256" i="12"/>
  <c r="AC1256" i="12"/>
  <c r="AD1256" i="12"/>
  <c r="AE1256" i="12"/>
  <c r="AF1256" i="12"/>
  <c r="AG1256" i="12"/>
  <c r="AH1256" i="12"/>
  <c r="AI1256" i="12"/>
  <c r="AJ1256" i="12"/>
  <c r="AK1256" i="12"/>
  <c r="U1257" i="12"/>
  <c r="V1257" i="12"/>
  <c r="W1257" i="12"/>
  <c r="X1257" i="12"/>
  <c r="Y1257" i="12"/>
  <c r="Z1257" i="12"/>
  <c r="AA1257" i="12"/>
  <c r="AB1257" i="12"/>
  <c r="AC1257" i="12"/>
  <c r="AD1257" i="12"/>
  <c r="AE1257" i="12"/>
  <c r="AF1257" i="12"/>
  <c r="AG1257" i="12"/>
  <c r="AH1257" i="12"/>
  <c r="AI1257" i="12"/>
  <c r="AJ1257" i="12"/>
  <c r="AK1257" i="12"/>
  <c r="U1258" i="12"/>
  <c r="V1258" i="12"/>
  <c r="W1258" i="12"/>
  <c r="X1258" i="12"/>
  <c r="Y1258" i="12"/>
  <c r="Z1258" i="12"/>
  <c r="AA1258" i="12"/>
  <c r="AB1258" i="12"/>
  <c r="AC1258" i="12"/>
  <c r="AD1258" i="12"/>
  <c r="AE1258" i="12"/>
  <c r="AF1258" i="12"/>
  <c r="AG1258" i="12"/>
  <c r="AH1258" i="12"/>
  <c r="AI1258" i="12"/>
  <c r="AJ1258" i="12"/>
  <c r="AK1258" i="12"/>
  <c r="U1259" i="12"/>
  <c r="V1259" i="12"/>
  <c r="W1259" i="12"/>
  <c r="X1259" i="12"/>
  <c r="Y1259" i="12"/>
  <c r="Z1259" i="12"/>
  <c r="AA1259" i="12"/>
  <c r="AB1259" i="12"/>
  <c r="AC1259" i="12"/>
  <c r="AD1259" i="12"/>
  <c r="AE1259" i="12"/>
  <c r="AF1259" i="12"/>
  <c r="AG1259" i="12"/>
  <c r="AH1259" i="12"/>
  <c r="AI1259" i="12"/>
  <c r="AJ1259" i="12"/>
  <c r="AK1259" i="12"/>
  <c r="U1260" i="12"/>
  <c r="V1260" i="12"/>
  <c r="W1260" i="12"/>
  <c r="X1260" i="12"/>
  <c r="Y1260" i="12"/>
  <c r="Z1260" i="12"/>
  <c r="AA1260" i="12"/>
  <c r="AB1260" i="12"/>
  <c r="AC1260" i="12"/>
  <c r="AD1260" i="12"/>
  <c r="AE1260" i="12"/>
  <c r="AF1260" i="12"/>
  <c r="AG1260" i="12"/>
  <c r="AH1260" i="12"/>
  <c r="AI1260" i="12"/>
  <c r="AJ1260" i="12"/>
  <c r="AK1260" i="12"/>
  <c r="U1261" i="12"/>
  <c r="V1261" i="12"/>
  <c r="W1261" i="12"/>
  <c r="X1261" i="12"/>
  <c r="Y1261" i="12"/>
  <c r="Z1261" i="12"/>
  <c r="AA1261" i="12"/>
  <c r="AB1261" i="12"/>
  <c r="AC1261" i="12"/>
  <c r="AD1261" i="12"/>
  <c r="AE1261" i="12"/>
  <c r="AF1261" i="12"/>
  <c r="AG1261" i="12"/>
  <c r="AH1261" i="12"/>
  <c r="AI1261" i="12"/>
  <c r="AJ1261" i="12"/>
  <c r="AK1261" i="12"/>
  <c r="U1262" i="12"/>
  <c r="V1262" i="12"/>
  <c r="W1262" i="12"/>
  <c r="X1262" i="12"/>
  <c r="Y1262" i="12"/>
  <c r="Z1262" i="12"/>
  <c r="AA1262" i="12"/>
  <c r="AB1262" i="12"/>
  <c r="AC1262" i="12"/>
  <c r="AD1262" i="12"/>
  <c r="AE1262" i="12"/>
  <c r="AF1262" i="12"/>
  <c r="AG1262" i="12"/>
  <c r="AH1262" i="12"/>
  <c r="AI1262" i="12"/>
  <c r="AJ1262" i="12"/>
  <c r="AK1262" i="12"/>
  <c r="U1263" i="12"/>
  <c r="V1263" i="12"/>
  <c r="W1263" i="12"/>
  <c r="X1263" i="12"/>
  <c r="Y1263" i="12"/>
  <c r="Z1263" i="12"/>
  <c r="AA1263" i="12"/>
  <c r="AB1263" i="12"/>
  <c r="AC1263" i="12"/>
  <c r="AD1263" i="12"/>
  <c r="AE1263" i="12"/>
  <c r="AF1263" i="12"/>
  <c r="AG1263" i="12"/>
  <c r="AH1263" i="12"/>
  <c r="AI1263" i="12"/>
  <c r="AJ1263" i="12"/>
  <c r="AK1263" i="12"/>
  <c r="U1264" i="12"/>
  <c r="V1264" i="12"/>
  <c r="W1264" i="12"/>
  <c r="X1264" i="12"/>
  <c r="Y1264" i="12"/>
  <c r="Z1264" i="12"/>
  <c r="AA1264" i="12"/>
  <c r="AB1264" i="12"/>
  <c r="AC1264" i="12"/>
  <c r="AD1264" i="12"/>
  <c r="AE1264" i="12"/>
  <c r="AF1264" i="12"/>
  <c r="AG1264" i="12"/>
  <c r="AH1264" i="12"/>
  <c r="AI1264" i="12"/>
  <c r="AJ1264" i="12"/>
  <c r="AK1264" i="12"/>
  <c r="U1265" i="12"/>
  <c r="V1265" i="12"/>
  <c r="W1265" i="12"/>
  <c r="X1265" i="12"/>
  <c r="Y1265" i="12"/>
  <c r="Z1265" i="12"/>
  <c r="AA1265" i="12"/>
  <c r="AB1265" i="12"/>
  <c r="AC1265" i="12"/>
  <c r="AD1265" i="12"/>
  <c r="AE1265" i="12"/>
  <c r="AF1265" i="12"/>
  <c r="AG1265" i="12"/>
  <c r="AH1265" i="12"/>
  <c r="AI1265" i="12"/>
  <c r="AJ1265" i="12"/>
  <c r="AK1265" i="12"/>
  <c r="U1266" i="12"/>
  <c r="V1266" i="12"/>
  <c r="W1266" i="12"/>
  <c r="X1266" i="12"/>
  <c r="Y1266" i="12"/>
  <c r="Z1266" i="12"/>
  <c r="AA1266" i="12"/>
  <c r="AB1266" i="12"/>
  <c r="AC1266" i="12"/>
  <c r="AD1266" i="12"/>
  <c r="AE1266" i="12"/>
  <c r="AF1266" i="12"/>
  <c r="AG1266" i="12"/>
  <c r="AH1266" i="12"/>
  <c r="AI1266" i="12"/>
  <c r="AJ1266" i="12"/>
  <c r="AK1266" i="12"/>
  <c r="U1267" i="12"/>
  <c r="V1267" i="12"/>
  <c r="W1267" i="12"/>
  <c r="X1267" i="12"/>
  <c r="Y1267" i="12"/>
  <c r="Z1267" i="12"/>
  <c r="AA1267" i="12"/>
  <c r="AB1267" i="12"/>
  <c r="AC1267" i="12"/>
  <c r="AD1267" i="12"/>
  <c r="AE1267" i="12"/>
  <c r="AF1267" i="12"/>
  <c r="AG1267" i="12"/>
  <c r="AH1267" i="12"/>
  <c r="AI1267" i="12"/>
  <c r="AJ1267" i="12"/>
  <c r="AK1267" i="12"/>
  <c r="U1268" i="12"/>
  <c r="V1268" i="12"/>
  <c r="W1268" i="12"/>
  <c r="X1268" i="12"/>
  <c r="Y1268" i="12"/>
  <c r="Z1268" i="12"/>
  <c r="AA1268" i="12"/>
  <c r="AB1268" i="12"/>
  <c r="AC1268" i="12"/>
  <c r="AD1268" i="12"/>
  <c r="AE1268" i="12"/>
  <c r="AF1268" i="12"/>
  <c r="AG1268" i="12"/>
  <c r="AH1268" i="12"/>
  <c r="AI1268" i="12"/>
  <c r="AJ1268" i="12"/>
  <c r="AK1268" i="12"/>
  <c r="U1269" i="12"/>
  <c r="V1269" i="12"/>
  <c r="W1269" i="12"/>
  <c r="X1269" i="12"/>
  <c r="Y1269" i="12"/>
  <c r="Z1269" i="12"/>
  <c r="AA1269" i="12"/>
  <c r="AB1269" i="12"/>
  <c r="AC1269" i="12"/>
  <c r="AD1269" i="12"/>
  <c r="AE1269" i="12"/>
  <c r="AF1269" i="12"/>
  <c r="AG1269" i="12"/>
  <c r="AH1269" i="12"/>
  <c r="AI1269" i="12"/>
  <c r="AJ1269" i="12"/>
  <c r="AK1269" i="12"/>
  <c r="U1270" i="12"/>
  <c r="V1270" i="12"/>
  <c r="W1270" i="12"/>
  <c r="X1270" i="12"/>
  <c r="Y1270" i="12"/>
  <c r="Z1270" i="12"/>
  <c r="AA1270" i="12"/>
  <c r="AB1270" i="12"/>
  <c r="AC1270" i="12"/>
  <c r="AD1270" i="12"/>
  <c r="AE1270" i="12"/>
  <c r="AF1270" i="12"/>
  <c r="AG1270" i="12"/>
  <c r="AH1270" i="12"/>
  <c r="AI1270" i="12"/>
  <c r="AJ1270" i="12"/>
  <c r="AK1270" i="12"/>
  <c r="U1271" i="12"/>
  <c r="V1271" i="12"/>
  <c r="W1271" i="12"/>
  <c r="X1271" i="12"/>
  <c r="Y1271" i="12"/>
  <c r="Z1271" i="12"/>
  <c r="AA1271" i="12"/>
  <c r="AB1271" i="12"/>
  <c r="AC1271" i="12"/>
  <c r="AD1271" i="12"/>
  <c r="AE1271" i="12"/>
  <c r="AF1271" i="12"/>
  <c r="AG1271" i="12"/>
  <c r="AH1271" i="12"/>
  <c r="AI1271" i="12"/>
  <c r="AJ1271" i="12"/>
  <c r="AK1271" i="12"/>
  <c r="U1272" i="12"/>
  <c r="V1272" i="12"/>
  <c r="W1272" i="12"/>
  <c r="X1272" i="12"/>
  <c r="Y1272" i="12"/>
  <c r="Z1272" i="12"/>
  <c r="AA1272" i="12"/>
  <c r="AB1272" i="12"/>
  <c r="AC1272" i="12"/>
  <c r="AD1272" i="12"/>
  <c r="AE1272" i="12"/>
  <c r="AF1272" i="12"/>
  <c r="AG1272" i="12"/>
  <c r="AH1272" i="12"/>
  <c r="AI1272" i="12"/>
  <c r="AJ1272" i="12"/>
  <c r="AK1272" i="12"/>
  <c r="U1273" i="12"/>
  <c r="V1273" i="12"/>
  <c r="W1273" i="12"/>
  <c r="X1273" i="12"/>
  <c r="Y1273" i="12"/>
  <c r="Z1273" i="12"/>
  <c r="AA1273" i="12"/>
  <c r="AB1273" i="12"/>
  <c r="AC1273" i="12"/>
  <c r="AD1273" i="12"/>
  <c r="AE1273" i="12"/>
  <c r="AF1273" i="12"/>
  <c r="AG1273" i="12"/>
  <c r="AH1273" i="12"/>
  <c r="AI1273" i="12"/>
  <c r="AJ1273" i="12"/>
  <c r="AK1273" i="12"/>
  <c r="U1274" i="12"/>
  <c r="V1274" i="12"/>
  <c r="W1274" i="12"/>
  <c r="X1274" i="12"/>
  <c r="Y1274" i="12"/>
  <c r="Z1274" i="12"/>
  <c r="AA1274" i="12"/>
  <c r="AB1274" i="12"/>
  <c r="AC1274" i="12"/>
  <c r="AD1274" i="12"/>
  <c r="AE1274" i="12"/>
  <c r="AF1274" i="12"/>
  <c r="AG1274" i="12"/>
  <c r="AH1274" i="12"/>
  <c r="AI1274" i="12"/>
  <c r="AJ1274" i="12"/>
  <c r="AK1274" i="12"/>
  <c r="U1275" i="12"/>
  <c r="V1275" i="12"/>
  <c r="W1275" i="12"/>
  <c r="X1275" i="12"/>
  <c r="Y1275" i="12"/>
  <c r="Z1275" i="12"/>
  <c r="AA1275" i="12"/>
  <c r="AB1275" i="12"/>
  <c r="AC1275" i="12"/>
  <c r="AD1275" i="12"/>
  <c r="AE1275" i="12"/>
  <c r="AF1275" i="12"/>
  <c r="AG1275" i="12"/>
  <c r="AH1275" i="12"/>
  <c r="AI1275" i="12"/>
  <c r="AJ1275" i="12"/>
  <c r="AK1275" i="12"/>
  <c r="U1276" i="12"/>
  <c r="V1276" i="12"/>
  <c r="W1276" i="12"/>
  <c r="X1276" i="12"/>
  <c r="Y1276" i="12"/>
  <c r="Z1276" i="12"/>
  <c r="AA1276" i="12"/>
  <c r="AB1276" i="12"/>
  <c r="AC1276" i="12"/>
  <c r="AD1276" i="12"/>
  <c r="AE1276" i="12"/>
  <c r="AF1276" i="12"/>
  <c r="AG1276" i="12"/>
  <c r="AH1276" i="12"/>
  <c r="AI1276" i="12"/>
  <c r="AJ1276" i="12"/>
  <c r="AK1276" i="12"/>
  <c r="U1277" i="12"/>
  <c r="V1277" i="12"/>
  <c r="W1277" i="12"/>
  <c r="X1277" i="12"/>
  <c r="Y1277" i="12"/>
  <c r="Z1277" i="12"/>
  <c r="AA1277" i="12"/>
  <c r="AB1277" i="12"/>
  <c r="AC1277" i="12"/>
  <c r="AD1277" i="12"/>
  <c r="AE1277" i="12"/>
  <c r="AF1277" i="12"/>
  <c r="AG1277" i="12"/>
  <c r="AH1277" i="12"/>
  <c r="AI1277" i="12"/>
  <c r="AJ1277" i="12"/>
  <c r="AK1277" i="12"/>
  <c r="U1278" i="12"/>
  <c r="V1278" i="12"/>
  <c r="W1278" i="12"/>
  <c r="X1278" i="12"/>
  <c r="Y1278" i="12"/>
  <c r="Z1278" i="12"/>
  <c r="AA1278" i="12"/>
  <c r="AB1278" i="12"/>
  <c r="AC1278" i="12"/>
  <c r="AD1278" i="12"/>
  <c r="AE1278" i="12"/>
  <c r="AF1278" i="12"/>
  <c r="AG1278" i="12"/>
  <c r="AH1278" i="12"/>
  <c r="AI1278" i="12"/>
  <c r="AJ1278" i="12"/>
  <c r="AK1278" i="12"/>
  <c r="U1279" i="12"/>
  <c r="V1279" i="12"/>
  <c r="W1279" i="12"/>
  <c r="X1279" i="12"/>
  <c r="Y1279" i="12"/>
  <c r="Z1279" i="12"/>
  <c r="AA1279" i="12"/>
  <c r="AB1279" i="12"/>
  <c r="AC1279" i="12"/>
  <c r="AD1279" i="12"/>
  <c r="AE1279" i="12"/>
  <c r="AF1279" i="12"/>
  <c r="AG1279" i="12"/>
  <c r="AH1279" i="12"/>
  <c r="AI1279" i="12"/>
  <c r="AJ1279" i="12"/>
  <c r="AK1279" i="12"/>
  <c r="U1280" i="12"/>
  <c r="V1280" i="12"/>
  <c r="W1280" i="12"/>
  <c r="X1280" i="12"/>
  <c r="Y1280" i="12"/>
  <c r="Z1280" i="12"/>
  <c r="AA1280" i="12"/>
  <c r="AB1280" i="12"/>
  <c r="AC1280" i="12"/>
  <c r="AD1280" i="12"/>
  <c r="AE1280" i="12"/>
  <c r="AF1280" i="12"/>
  <c r="AG1280" i="12"/>
  <c r="AH1280" i="12"/>
  <c r="AI1280" i="12"/>
  <c r="AJ1280" i="12"/>
  <c r="AK1280" i="12"/>
  <c r="U1281" i="12"/>
  <c r="V1281" i="12"/>
  <c r="W1281" i="12"/>
  <c r="X1281" i="12"/>
  <c r="Y1281" i="12"/>
  <c r="Z1281" i="12"/>
  <c r="AA1281" i="12"/>
  <c r="AB1281" i="12"/>
  <c r="AC1281" i="12"/>
  <c r="AD1281" i="12"/>
  <c r="AE1281" i="12"/>
  <c r="AF1281" i="12"/>
  <c r="AG1281" i="12"/>
  <c r="AH1281" i="12"/>
  <c r="AI1281" i="12"/>
  <c r="AJ1281" i="12"/>
  <c r="AK1281" i="12"/>
  <c r="U1282" i="12"/>
  <c r="V1282" i="12"/>
  <c r="W1282" i="12"/>
  <c r="X1282" i="12"/>
  <c r="Y1282" i="12"/>
  <c r="Z1282" i="12"/>
  <c r="AA1282" i="12"/>
  <c r="AB1282" i="12"/>
  <c r="AC1282" i="12"/>
  <c r="AD1282" i="12"/>
  <c r="AE1282" i="12"/>
  <c r="AF1282" i="12"/>
  <c r="AG1282" i="12"/>
  <c r="AH1282" i="12"/>
  <c r="AI1282" i="12"/>
  <c r="AJ1282" i="12"/>
  <c r="AK1282" i="12"/>
  <c r="U1283" i="12"/>
  <c r="V1283" i="12"/>
  <c r="W1283" i="12"/>
  <c r="X1283" i="12"/>
  <c r="Y1283" i="12"/>
  <c r="Z1283" i="12"/>
  <c r="AA1283" i="12"/>
  <c r="AB1283" i="12"/>
  <c r="AC1283" i="12"/>
  <c r="AD1283" i="12"/>
  <c r="AE1283" i="12"/>
  <c r="AF1283" i="12"/>
  <c r="AG1283" i="12"/>
  <c r="AH1283" i="12"/>
  <c r="AI1283" i="12"/>
  <c r="AJ1283" i="12"/>
  <c r="AK1283" i="12"/>
  <c r="U1284" i="12"/>
  <c r="V1284" i="12"/>
  <c r="W1284" i="12"/>
  <c r="X1284" i="12"/>
  <c r="Y1284" i="12"/>
  <c r="Z1284" i="12"/>
  <c r="AA1284" i="12"/>
  <c r="AB1284" i="12"/>
  <c r="AC1284" i="12"/>
  <c r="AD1284" i="12"/>
  <c r="AE1284" i="12"/>
  <c r="AF1284" i="12"/>
  <c r="AG1284" i="12"/>
  <c r="AH1284" i="12"/>
  <c r="AI1284" i="12"/>
  <c r="AJ1284" i="12"/>
  <c r="AK1284" i="12"/>
  <c r="U1285" i="12"/>
  <c r="V1285" i="12"/>
  <c r="W1285" i="12"/>
  <c r="X1285" i="12"/>
  <c r="Y1285" i="12"/>
  <c r="Z1285" i="12"/>
  <c r="AA1285" i="12"/>
  <c r="AB1285" i="12"/>
  <c r="AC1285" i="12"/>
  <c r="AD1285" i="12"/>
  <c r="AE1285" i="12"/>
  <c r="AF1285" i="12"/>
  <c r="AG1285" i="12"/>
  <c r="AH1285" i="12"/>
  <c r="AI1285" i="12"/>
  <c r="AJ1285" i="12"/>
  <c r="AK1285" i="12"/>
  <c r="U1286" i="12"/>
  <c r="V1286" i="12"/>
  <c r="W1286" i="12"/>
  <c r="X1286" i="12"/>
  <c r="Y1286" i="12"/>
  <c r="Z1286" i="12"/>
  <c r="AA1286" i="12"/>
  <c r="AB1286" i="12"/>
  <c r="AC1286" i="12"/>
  <c r="AD1286" i="12"/>
  <c r="AE1286" i="12"/>
  <c r="AF1286" i="12"/>
  <c r="AG1286" i="12"/>
  <c r="AH1286" i="12"/>
  <c r="AI1286" i="12"/>
  <c r="AJ1286" i="12"/>
  <c r="AK1286" i="12"/>
  <c r="U1287" i="12"/>
  <c r="V1287" i="12"/>
  <c r="W1287" i="12"/>
  <c r="X1287" i="12"/>
  <c r="Y1287" i="12"/>
  <c r="Z1287" i="12"/>
  <c r="AA1287" i="12"/>
  <c r="AB1287" i="12"/>
  <c r="AC1287" i="12"/>
  <c r="AD1287" i="12"/>
  <c r="AE1287" i="12"/>
  <c r="AF1287" i="12"/>
  <c r="AG1287" i="12"/>
  <c r="AH1287" i="12"/>
  <c r="AI1287" i="12"/>
  <c r="AJ1287" i="12"/>
  <c r="AK1287" i="12"/>
  <c r="U1288" i="12"/>
  <c r="V1288" i="12"/>
  <c r="W1288" i="12"/>
  <c r="X1288" i="12"/>
  <c r="Y1288" i="12"/>
  <c r="Z1288" i="12"/>
  <c r="AA1288" i="12"/>
  <c r="AB1288" i="12"/>
  <c r="AC1288" i="12"/>
  <c r="AD1288" i="12"/>
  <c r="AE1288" i="12"/>
  <c r="AF1288" i="12"/>
  <c r="AG1288" i="12"/>
  <c r="AH1288" i="12"/>
  <c r="AI1288" i="12"/>
  <c r="AJ1288" i="12"/>
  <c r="AK1288" i="12"/>
  <c r="U1289" i="12"/>
  <c r="V1289" i="12"/>
  <c r="W1289" i="12"/>
  <c r="X1289" i="12"/>
  <c r="Y1289" i="12"/>
  <c r="Z1289" i="12"/>
  <c r="AA1289" i="12"/>
  <c r="AB1289" i="12"/>
  <c r="AC1289" i="12"/>
  <c r="AD1289" i="12"/>
  <c r="AE1289" i="12"/>
  <c r="AF1289" i="12"/>
  <c r="AG1289" i="12"/>
  <c r="AH1289" i="12"/>
  <c r="AI1289" i="12"/>
  <c r="AJ1289" i="12"/>
  <c r="AK1289" i="12"/>
  <c r="U1290" i="12"/>
  <c r="V1290" i="12"/>
  <c r="W1290" i="12"/>
  <c r="X1290" i="12"/>
  <c r="Y1290" i="12"/>
  <c r="Z1290" i="12"/>
  <c r="AA1290" i="12"/>
  <c r="AB1290" i="12"/>
  <c r="AC1290" i="12"/>
  <c r="AD1290" i="12"/>
  <c r="AE1290" i="12"/>
  <c r="AF1290" i="12"/>
  <c r="AG1290" i="12"/>
  <c r="AH1290" i="12"/>
  <c r="AI1290" i="12"/>
  <c r="AJ1290" i="12"/>
  <c r="AK1290" i="12"/>
  <c r="U1291" i="12"/>
  <c r="V1291" i="12"/>
  <c r="W1291" i="12"/>
  <c r="X1291" i="12"/>
  <c r="Y1291" i="12"/>
  <c r="Z1291" i="12"/>
  <c r="AA1291" i="12"/>
  <c r="AB1291" i="12"/>
  <c r="AC1291" i="12"/>
  <c r="AD1291" i="12"/>
  <c r="AE1291" i="12"/>
  <c r="AF1291" i="12"/>
  <c r="AG1291" i="12"/>
  <c r="AH1291" i="12"/>
  <c r="AI1291" i="12"/>
  <c r="AJ1291" i="12"/>
  <c r="AK1291" i="12"/>
  <c r="U1292" i="12"/>
  <c r="V1292" i="12"/>
  <c r="W1292" i="12"/>
  <c r="X1292" i="12"/>
  <c r="Y1292" i="12"/>
  <c r="Z1292" i="12"/>
  <c r="AA1292" i="12"/>
  <c r="AB1292" i="12"/>
  <c r="AC1292" i="12"/>
  <c r="AD1292" i="12"/>
  <c r="AE1292" i="12"/>
  <c r="AF1292" i="12"/>
  <c r="AG1292" i="12"/>
  <c r="AH1292" i="12"/>
  <c r="AI1292" i="12"/>
  <c r="AJ1292" i="12"/>
  <c r="AK1292" i="12"/>
  <c r="U1293" i="12"/>
  <c r="V1293" i="12"/>
  <c r="W1293" i="12"/>
  <c r="X1293" i="12"/>
  <c r="Y1293" i="12"/>
  <c r="Z1293" i="12"/>
  <c r="AA1293" i="12"/>
  <c r="AB1293" i="12"/>
  <c r="AC1293" i="12"/>
  <c r="AD1293" i="12"/>
  <c r="AE1293" i="12"/>
  <c r="AF1293" i="12"/>
  <c r="AG1293" i="12"/>
  <c r="AH1293" i="12"/>
  <c r="AI1293" i="12"/>
  <c r="AJ1293" i="12"/>
  <c r="AK1293" i="12"/>
  <c r="U1294" i="12"/>
  <c r="V1294" i="12"/>
  <c r="W1294" i="12"/>
  <c r="X1294" i="12"/>
  <c r="Y1294" i="12"/>
  <c r="Z1294" i="12"/>
  <c r="AA1294" i="12"/>
  <c r="AB1294" i="12"/>
  <c r="AC1294" i="12"/>
  <c r="AD1294" i="12"/>
  <c r="AE1294" i="12"/>
  <c r="AF1294" i="12"/>
  <c r="AG1294" i="12"/>
  <c r="AH1294" i="12"/>
  <c r="AI1294" i="12"/>
  <c r="AJ1294" i="12"/>
  <c r="AK1294" i="12"/>
  <c r="U1295" i="12"/>
  <c r="V1295" i="12"/>
  <c r="W1295" i="12"/>
  <c r="X1295" i="12"/>
  <c r="Y1295" i="12"/>
  <c r="Z1295" i="12"/>
  <c r="AA1295" i="12"/>
  <c r="AB1295" i="12"/>
  <c r="AC1295" i="12"/>
  <c r="AD1295" i="12"/>
  <c r="AE1295" i="12"/>
  <c r="AF1295" i="12"/>
  <c r="AG1295" i="12"/>
  <c r="AH1295" i="12"/>
  <c r="AI1295" i="12"/>
  <c r="AJ1295" i="12"/>
  <c r="AK1295" i="12"/>
  <c r="U1296" i="12"/>
  <c r="V1296" i="12"/>
  <c r="W1296" i="12"/>
  <c r="X1296" i="12"/>
  <c r="Y1296" i="12"/>
  <c r="Z1296" i="12"/>
  <c r="AA1296" i="12"/>
  <c r="AB1296" i="12"/>
  <c r="AC1296" i="12"/>
  <c r="AD1296" i="12"/>
  <c r="AE1296" i="12"/>
  <c r="AF1296" i="12"/>
  <c r="AG1296" i="12"/>
  <c r="AH1296" i="12"/>
  <c r="AI1296" i="12"/>
  <c r="AJ1296" i="12"/>
  <c r="AK1296" i="12"/>
  <c r="U1297" i="12"/>
  <c r="V1297" i="12"/>
  <c r="W1297" i="12"/>
  <c r="X1297" i="12"/>
  <c r="Y1297" i="12"/>
  <c r="Z1297" i="12"/>
  <c r="AA1297" i="12"/>
  <c r="AB1297" i="12"/>
  <c r="AC1297" i="12"/>
  <c r="AD1297" i="12"/>
  <c r="AE1297" i="12"/>
  <c r="AF1297" i="12"/>
  <c r="AG1297" i="12"/>
  <c r="AH1297" i="12"/>
  <c r="AI1297" i="12"/>
  <c r="AJ1297" i="12"/>
  <c r="AK1297" i="12"/>
  <c r="U1298" i="12"/>
  <c r="V1298" i="12"/>
  <c r="W1298" i="12"/>
  <c r="X1298" i="12"/>
  <c r="Y1298" i="12"/>
  <c r="Z1298" i="12"/>
  <c r="AA1298" i="12"/>
  <c r="AB1298" i="12"/>
  <c r="AC1298" i="12"/>
  <c r="AD1298" i="12"/>
  <c r="AE1298" i="12"/>
  <c r="AF1298" i="12"/>
  <c r="AG1298" i="12"/>
  <c r="AH1298" i="12"/>
  <c r="AI1298" i="12"/>
  <c r="AJ1298" i="12"/>
  <c r="AK1298" i="12"/>
  <c r="U1299" i="12"/>
  <c r="V1299" i="12"/>
  <c r="W1299" i="12"/>
  <c r="X1299" i="12"/>
  <c r="Y1299" i="12"/>
  <c r="Z1299" i="12"/>
  <c r="AA1299" i="12"/>
  <c r="AB1299" i="12"/>
  <c r="AC1299" i="12"/>
  <c r="AD1299" i="12"/>
  <c r="AE1299" i="12"/>
  <c r="AF1299" i="12"/>
  <c r="AG1299" i="12"/>
  <c r="AH1299" i="12"/>
  <c r="AI1299" i="12"/>
  <c r="AJ1299" i="12"/>
  <c r="AK1299" i="12"/>
  <c r="U1300" i="12"/>
  <c r="V1300" i="12"/>
  <c r="W1300" i="12"/>
  <c r="X1300" i="12"/>
  <c r="Y1300" i="12"/>
  <c r="Z1300" i="12"/>
  <c r="AA1300" i="12"/>
  <c r="AB1300" i="12"/>
  <c r="AC1300" i="12"/>
  <c r="AD1300" i="12"/>
  <c r="AE1300" i="12"/>
  <c r="AF1300" i="12"/>
  <c r="AG1300" i="12"/>
  <c r="AH1300" i="12"/>
  <c r="AI1300" i="12"/>
  <c r="AJ1300" i="12"/>
  <c r="AK1300" i="12"/>
  <c r="U1301" i="12"/>
  <c r="V1301" i="12"/>
  <c r="W1301" i="12"/>
  <c r="X1301" i="12"/>
  <c r="Y1301" i="12"/>
  <c r="Z1301" i="12"/>
  <c r="AA1301" i="12"/>
  <c r="AB1301" i="12"/>
  <c r="AC1301" i="12"/>
  <c r="AD1301" i="12"/>
  <c r="AE1301" i="12"/>
  <c r="AF1301" i="12"/>
  <c r="AG1301" i="12"/>
  <c r="AH1301" i="12"/>
  <c r="AI1301" i="12"/>
  <c r="AJ1301" i="12"/>
  <c r="AK1301" i="12"/>
  <c r="U1302" i="12"/>
  <c r="V1302" i="12"/>
  <c r="W1302" i="12"/>
  <c r="X1302" i="12"/>
  <c r="Y1302" i="12"/>
  <c r="Z1302" i="12"/>
  <c r="AA1302" i="12"/>
  <c r="AB1302" i="12"/>
  <c r="AC1302" i="12"/>
  <c r="AD1302" i="12"/>
  <c r="AE1302" i="12"/>
  <c r="AF1302" i="12"/>
  <c r="AG1302" i="12"/>
  <c r="AH1302" i="12"/>
  <c r="AI1302" i="12"/>
  <c r="AJ1302" i="12"/>
  <c r="AK1302" i="12"/>
  <c r="U1303" i="12"/>
  <c r="V1303" i="12"/>
  <c r="W1303" i="12"/>
  <c r="X1303" i="12"/>
  <c r="Y1303" i="12"/>
  <c r="Z1303" i="12"/>
  <c r="AA1303" i="12"/>
  <c r="AB1303" i="12"/>
  <c r="AC1303" i="12"/>
  <c r="AD1303" i="12"/>
  <c r="AE1303" i="12"/>
  <c r="AF1303" i="12"/>
  <c r="AG1303" i="12"/>
  <c r="AH1303" i="12"/>
  <c r="AI1303" i="12"/>
  <c r="AJ1303" i="12"/>
  <c r="AK1303" i="12"/>
  <c r="U1304" i="12"/>
  <c r="V1304" i="12"/>
  <c r="W1304" i="12"/>
  <c r="X1304" i="12"/>
  <c r="Y1304" i="12"/>
  <c r="Z1304" i="12"/>
  <c r="AA1304" i="12"/>
  <c r="AB1304" i="12"/>
  <c r="AC1304" i="12"/>
  <c r="AD1304" i="12"/>
  <c r="AE1304" i="12"/>
  <c r="AF1304" i="12"/>
  <c r="AG1304" i="12"/>
  <c r="AH1304" i="12"/>
  <c r="AI1304" i="12"/>
  <c r="AJ1304" i="12"/>
  <c r="AK1304" i="12"/>
  <c r="U1305" i="12"/>
  <c r="V1305" i="12"/>
  <c r="W1305" i="12"/>
  <c r="X1305" i="12"/>
  <c r="Y1305" i="12"/>
  <c r="Z1305" i="12"/>
  <c r="AA1305" i="12"/>
  <c r="AB1305" i="12"/>
  <c r="AC1305" i="12"/>
  <c r="AD1305" i="12"/>
  <c r="AE1305" i="12"/>
  <c r="AF1305" i="12"/>
  <c r="AG1305" i="12"/>
  <c r="AH1305" i="12"/>
  <c r="AI1305" i="12"/>
  <c r="AJ1305" i="12"/>
  <c r="AK1305" i="12"/>
  <c r="U1306" i="12"/>
  <c r="V1306" i="12"/>
  <c r="W1306" i="12"/>
  <c r="X1306" i="12"/>
  <c r="Y1306" i="12"/>
  <c r="Z1306" i="12"/>
  <c r="AA1306" i="12"/>
  <c r="AB1306" i="12"/>
  <c r="AC1306" i="12"/>
  <c r="AD1306" i="12"/>
  <c r="AE1306" i="12"/>
  <c r="AF1306" i="12"/>
  <c r="AG1306" i="12"/>
  <c r="AH1306" i="12"/>
  <c r="AI1306" i="12"/>
  <c r="AJ1306" i="12"/>
  <c r="AK1306" i="12"/>
  <c r="U1307" i="12"/>
  <c r="V1307" i="12"/>
  <c r="W1307" i="12"/>
  <c r="X1307" i="12"/>
  <c r="Y1307" i="12"/>
  <c r="Z1307" i="12"/>
  <c r="AA1307" i="12"/>
  <c r="AB1307" i="12"/>
  <c r="AC1307" i="12"/>
  <c r="AD1307" i="12"/>
  <c r="AE1307" i="12"/>
  <c r="AF1307" i="12"/>
  <c r="AG1307" i="12"/>
  <c r="AH1307" i="12"/>
  <c r="AI1307" i="12"/>
  <c r="AJ1307" i="12"/>
  <c r="AK1307" i="12"/>
  <c r="U1308" i="12"/>
  <c r="V1308" i="12"/>
  <c r="W1308" i="12"/>
  <c r="X1308" i="12"/>
  <c r="Y1308" i="12"/>
  <c r="Z1308" i="12"/>
  <c r="AA1308" i="12"/>
  <c r="AB1308" i="12"/>
  <c r="AC1308" i="12"/>
  <c r="AD1308" i="12"/>
  <c r="AE1308" i="12"/>
  <c r="AF1308" i="12"/>
  <c r="AG1308" i="12"/>
  <c r="AH1308" i="12"/>
  <c r="AI1308" i="12"/>
  <c r="AJ1308" i="12"/>
  <c r="AK1308" i="12"/>
  <c r="U1309" i="12"/>
  <c r="V1309" i="12"/>
  <c r="W1309" i="12"/>
  <c r="X1309" i="12"/>
  <c r="Y1309" i="12"/>
  <c r="Z1309" i="12"/>
  <c r="AA1309" i="12"/>
  <c r="AB1309" i="12"/>
  <c r="AC1309" i="12"/>
  <c r="AD1309" i="12"/>
  <c r="AE1309" i="12"/>
  <c r="AF1309" i="12"/>
  <c r="AG1309" i="12"/>
  <c r="AH1309" i="12"/>
  <c r="AI1309" i="12"/>
  <c r="AJ1309" i="12"/>
  <c r="AK1309" i="12"/>
  <c r="U1310" i="12"/>
  <c r="V1310" i="12"/>
  <c r="W1310" i="12"/>
  <c r="X1310" i="12"/>
  <c r="Y1310" i="12"/>
  <c r="Z1310" i="12"/>
  <c r="AA1310" i="12"/>
  <c r="AB1310" i="12"/>
  <c r="AC1310" i="12"/>
  <c r="AD1310" i="12"/>
  <c r="AE1310" i="12"/>
  <c r="AF1310" i="12"/>
  <c r="AG1310" i="12"/>
  <c r="AH1310" i="12"/>
  <c r="AI1310" i="12"/>
  <c r="AJ1310" i="12"/>
  <c r="AK1310" i="12"/>
  <c r="U1311" i="12"/>
  <c r="V1311" i="12"/>
  <c r="W1311" i="12"/>
  <c r="X1311" i="12"/>
  <c r="Y1311" i="12"/>
  <c r="Z1311" i="12"/>
  <c r="AA1311" i="12"/>
  <c r="AB1311" i="12"/>
  <c r="AC1311" i="12"/>
  <c r="AD1311" i="12"/>
  <c r="AE1311" i="12"/>
  <c r="AF1311" i="12"/>
  <c r="AG1311" i="12"/>
  <c r="AH1311" i="12"/>
  <c r="AI1311" i="12"/>
  <c r="AJ1311" i="12"/>
  <c r="AK1311" i="12"/>
  <c r="U1312" i="12"/>
  <c r="V1312" i="12"/>
  <c r="W1312" i="12"/>
  <c r="X1312" i="12"/>
  <c r="Y1312" i="12"/>
  <c r="Z1312" i="12"/>
  <c r="AA1312" i="12"/>
  <c r="AB1312" i="12"/>
  <c r="AC1312" i="12"/>
  <c r="AD1312" i="12"/>
  <c r="AE1312" i="12"/>
  <c r="AF1312" i="12"/>
  <c r="AG1312" i="12"/>
  <c r="AH1312" i="12"/>
  <c r="AI1312" i="12"/>
  <c r="AJ1312" i="12"/>
  <c r="AK1312" i="12"/>
  <c r="U1313" i="12"/>
  <c r="V1313" i="12"/>
  <c r="W1313" i="12"/>
  <c r="X1313" i="12"/>
  <c r="Y1313" i="12"/>
  <c r="Z1313" i="12"/>
  <c r="AA1313" i="12"/>
  <c r="AB1313" i="12"/>
  <c r="AC1313" i="12"/>
  <c r="AD1313" i="12"/>
  <c r="AE1313" i="12"/>
  <c r="AF1313" i="12"/>
  <c r="AG1313" i="12"/>
  <c r="AH1313" i="12"/>
  <c r="AI1313" i="12"/>
  <c r="AJ1313" i="12"/>
  <c r="AK1313" i="12"/>
  <c r="U1314" i="12"/>
  <c r="V1314" i="12"/>
  <c r="W1314" i="12"/>
  <c r="X1314" i="12"/>
  <c r="Y1314" i="12"/>
  <c r="Z1314" i="12"/>
  <c r="AA1314" i="12"/>
  <c r="AB1314" i="12"/>
  <c r="AC1314" i="12"/>
  <c r="AD1314" i="12"/>
  <c r="AE1314" i="12"/>
  <c r="AF1314" i="12"/>
  <c r="AG1314" i="12"/>
  <c r="AH1314" i="12"/>
  <c r="AI1314" i="12"/>
  <c r="AJ1314" i="12"/>
  <c r="AK1314" i="12"/>
  <c r="U1315" i="12"/>
  <c r="V1315" i="12"/>
  <c r="W1315" i="12"/>
  <c r="X1315" i="12"/>
  <c r="Y1315" i="12"/>
  <c r="Z1315" i="12"/>
  <c r="AA1315" i="12"/>
  <c r="AB1315" i="12"/>
  <c r="AC1315" i="12"/>
  <c r="AD1315" i="12"/>
  <c r="AE1315" i="12"/>
  <c r="AF1315" i="12"/>
  <c r="AG1315" i="12"/>
  <c r="AH1315" i="12"/>
  <c r="AI1315" i="12"/>
  <c r="AJ1315" i="12"/>
  <c r="AK1315" i="12"/>
  <c r="U1316" i="12"/>
  <c r="V1316" i="12"/>
  <c r="W1316" i="12"/>
  <c r="X1316" i="12"/>
  <c r="Y1316" i="12"/>
  <c r="Z1316" i="12"/>
  <c r="AA1316" i="12"/>
  <c r="AB1316" i="12"/>
  <c r="AC1316" i="12"/>
  <c r="AD1316" i="12"/>
  <c r="AE1316" i="12"/>
  <c r="AF1316" i="12"/>
  <c r="AG1316" i="12"/>
  <c r="AH1316" i="12"/>
  <c r="AI1316" i="12"/>
  <c r="AJ1316" i="12"/>
  <c r="AK1316" i="12"/>
  <c r="U1317" i="12"/>
  <c r="V1317" i="12"/>
  <c r="W1317" i="12"/>
  <c r="X1317" i="12"/>
  <c r="Y1317" i="12"/>
  <c r="Z1317" i="12"/>
  <c r="AA1317" i="12"/>
  <c r="AB1317" i="12"/>
  <c r="AC1317" i="12"/>
  <c r="AD1317" i="12"/>
  <c r="AE1317" i="12"/>
  <c r="AF1317" i="12"/>
  <c r="AG1317" i="12"/>
  <c r="AH1317" i="12"/>
  <c r="AI1317" i="12"/>
  <c r="AJ1317" i="12"/>
  <c r="AK1317" i="12"/>
  <c r="U1318" i="12"/>
  <c r="V1318" i="12"/>
  <c r="W1318" i="12"/>
  <c r="X1318" i="12"/>
  <c r="Y1318" i="12"/>
  <c r="Z1318" i="12"/>
  <c r="AA1318" i="12"/>
  <c r="AB1318" i="12"/>
  <c r="AC1318" i="12"/>
  <c r="AD1318" i="12"/>
  <c r="AE1318" i="12"/>
  <c r="AF1318" i="12"/>
  <c r="AG1318" i="12"/>
  <c r="AH1318" i="12"/>
  <c r="AI1318" i="12"/>
  <c r="AJ1318" i="12"/>
  <c r="AK1318" i="12"/>
  <c r="U1319" i="12"/>
  <c r="V1319" i="12"/>
  <c r="W1319" i="12"/>
  <c r="X1319" i="12"/>
  <c r="Y1319" i="12"/>
  <c r="Z1319" i="12"/>
  <c r="AA1319" i="12"/>
  <c r="AB1319" i="12"/>
  <c r="AC1319" i="12"/>
  <c r="AD1319" i="12"/>
  <c r="AE1319" i="12"/>
  <c r="AF1319" i="12"/>
  <c r="AG1319" i="12"/>
  <c r="AH1319" i="12"/>
  <c r="AI1319" i="12"/>
  <c r="AJ1319" i="12"/>
  <c r="AK1319" i="12"/>
  <c r="U1320" i="12"/>
  <c r="V1320" i="12"/>
  <c r="W1320" i="12"/>
  <c r="X1320" i="12"/>
  <c r="Y1320" i="12"/>
  <c r="Z1320" i="12"/>
  <c r="AA1320" i="12"/>
  <c r="AB1320" i="12"/>
  <c r="AC1320" i="12"/>
  <c r="AD1320" i="12"/>
  <c r="AE1320" i="12"/>
  <c r="AF1320" i="12"/>
  <c r="AG1320" i="12"/>
  <c r="AH1320" i="12"/>
  <c r="AI1320" i="12"/>
  <c r="AJ1320" i="12"/>
  <c r="AK1320" i="12"/>
  <c r="U1321" i="12"/>
  <c r="V1321" i="12"/>
  <c r="W1321" i="12"/>
  <c r="X1321" i="12"/>
  <c r="Y1321" i="12"/>
  <c r="Z1321" i="12"/>
  <c r="AA1321" i="12"/>
  <c r="AB1321" i="12"/>
  <c r="AC1321" i="12"/>
  <c r="AD1321" i="12"/>
  <c r="AE1321" i="12"/>
  <c r="AF1321" i="12"/>
  <c r="AG1321" i="12"/>
  <c r="AH1321" i="12"/>
  <c r="AI1321" i="12"/>
  <c r="AJ1321" i="12"/>
  <c r="AK1321" i="12"/>
  <c r="U1322" i="12"/>
  <c r="V1322" i="12"/>
  <c r="W1322" i="12"/>
  <c r="X1322" i="12"/>
  <c r="Y1322" i="12"/>
  <c r="Z1322" i="12"/>
  <c r="AA1322" i="12"/>
  <c r="AB1322" i="12"/>
  <c r="AC1322" i="12"/>
  <c r="AD1322" i="12"/>
  <c r="AE1322" i="12"/>
  <c r="AF1322" i="12"/>
  <c r="AG1322" i="12"/>
  <c r="AH1322" i="12"/>
  <c r="AI1322" i="12"/>
  <c r="AJ1322" i="12"/>
  <c r="AK1322" i="12"/>
  <c r="U1323" i="12"/>
  <c r="V1323" i="12"/>
  <c r="W1323" i="12"/>
  <c r="X1323" i="12"/>
  <c r="Y1323" i="12"/>
  <c r="Z1323" i="12"/>
  <c r="AA1323" i="12"/>
  <c r="AB1323" i="12"/>
  <c r="AC1323" i="12"/>
  <c r="AD1323" i="12"/>
  <c r="AE1323" i="12"/>
  <c r="AF1323" i="12"/>
  <c r="AG1323" i="12"/>
  <c r="AH1323" i="12"/>
  <c r="AI1323" i="12"/>
  <c r="AJ1323" i="12"/>
  <c r="AK1323" i="12"/>
  <c r="U1324" i="12"/>
  <c r="V1324" i="12"/>
  <c r="W1324" i="12"/>
  <c r="X1324" i="12"/>
  <c r="Y1324" i="12"/>
  <c r="Z1324" i="12"/>
  <c r="AA1324" i="12"/>
  <c r="AB1324" i="12"/>
  <c r="AC1324" i="12"/>
  <c r="AD1324" i="12"/>
  <c r="AE1324" i="12"/>
  <c r="AF1324" i="12"/>
  <c r="AG1324" i="12"/>
  <c r="AH1324" i="12"/>
  <c r="AI1324" i="12"/>
  <c r="AJ1324" i="12"/>
  <c r="AK1324" i="12"/>
  <c r="U1325" i="12"/>
  <c r="V1325" i="12"/>
  <c r="W1325" i="12"/>
  <c r="X1325" i="12"/>
  <c r="Y1325" i="12"/>
  <c r="Z1325" i="12"/>
  <c r="AA1325" i="12"/>
  <c r="AB1325" i="12"/>
  <c r="AC1325" i="12"/>
  <c r="AD1325" i="12"/>
  <c r="AE1325" i="12"/>
  <c r="AF1325" i="12"/>
  <c r="AG1325" i="12"/>
  <c r="AH1325" i="12"/>
  <c r="AI1325" i="12"/>
  <c r="AJ1325" i="12"/>
  <c r="AK1325" i="12"/>
  <c r="U1326" i="12"/>
  <c r="V1326" i="12"/>
  <c r="W1326" i="12"/>
  <c r="X1326" i="12"/>
  <c r="Y1326" i="12"/>
  <c r="Z1326" i="12"/>
  <c r="AA1326" i="12"/>
  <c r="AB1326" i="12"/>
  <c r="AC1326" i="12"/>
  <c r="AD1326" i="12"/>
  <c r="AE1326" i="12"/>
  <c r="AF1326" i="12"/>
  <c r="AG1326" i="12"/>
  <c r="AH1326" i="12"/>
  <c r="AI1326" i="12"/>
  <c r="AJ1326" i="12"/>
  <c r="AK1326" i="12"/>
  <c r="U1327" i="12"/>
  <c r="V1327" i="12"/>
  <c r="W1327" i="12"/>
  <c r="X1327" i="12"/>
  <c r="Y1327" i="12"/>
  <c r="Z1327" i="12"/>
  <c r="AA1327" i="12"/>
  <c r="AB1327" i="12"/>
  <c r="AC1327" i="12"/>
  <c r="AD1327" i="12"/>
  <c r="AE1327" i="12"/>
  <c r="AF1327" i="12"/>
  <c r="AG1327" i="12"/>
  <c r="AH1327" i="12"/>
  <c r="AI1327" i="12"/>
  <c r="AJ1327" i="12"/>
  <c r="AK1327" i="12"/>
  <c r="U1328" i="12"/>
  <c r="V1328" i="12"/>
  <c r="W1328" i="12"/>
  <c r="X1328" i="12"/>
  <c r="Y1328" i="12"/>
  <c r="Z1328" i="12"/>
  <c r="AA1328" i="12"/>
  <c r="AB1328" i="12"/>
  <c r="AC1328" i="12"/>
  <c r="AD1328" i="12"/>
  <c r="AE1328" i="12"/>
  <c r="AF1328" i="12"/>
  <c r="AG1328" i="12"/>
  <c r="AH1328" i="12"/>
  <c r="AI1328" i="12"/>
  <c r="AJ1328" i="12"/>
  <c r="AK1328" i="12"/>
  <c r="U1329" i="12"/>
  <c r="V1329" i="12"/>
  <c r="W1329" i="12"/>
  <c r="X1329" i="12"/>
  <c r="Y1329" i="12"/>
  <c r="Z1329" i="12"/>
  <c r="AA1329" i="12"/>
  <c r="AB1329" i="12"/>
  <c r="AC1329" i="12"/>
  <c r="AD1329" i="12"/>
  <c r="AE1329" i="12"/>
  <c r="AF1329" i="12"/>
  <c r="AG1329" i="12"/>
  <c r="AH1329" i="12"/>
  <c r="AI1329" i="12"/>
  <c r="AJ1329" i="12"/>
  <c r="AK1329" i="12"/>
  <c r="U1330" i="12"/>
  <c r="V1330" i="12"/>
  <c r="W1330" i="12"/>
  <c r="X1330" i="12"/>
  <c r="Y1330" i="12"/>
  <c r="Z1330" i="12"/>
  <c r="AA1330" i="12"/>
  <c r="AB1330" i="12"/>
  <c r="AC1330" i="12"/>
  <c r="AD1330" i="12"/>
  <c r="AE1330" i="12"/>
  <c r="AF1330" i="12"/>
  <c r="AG1330" i="12"/>
  <c r="AH1330" i="12"/>
  <c r="AI1330" i="12"/>
  <c r="AJ1330" i="12"/>
  <c r="AK1330" i="12"/>
  <c r="U1331" i="12"/>
  <c r="V1331" i="12"/>
  <c r="W1331" i="12"/>
  <c r="X1331" i="12"/>
  <c r="Y1331" i="12"/>
  <c r="Z1331" i="12"/>
  <c r="AA1331" i="12"/>
  <c r="AB1331" i="12"/>
  <c r="AC1331" i="12"/>
  <c r="AD1331" i="12"/>
  <c r="AE1331" i="12"/>
  <c r="AF1331" i="12"/>
  <c r="AG1331" i="12"/>
  <c r="AH1331" i="12"/>
  <c r="AI1331" i="12"/>
  <c r="AJ1331" i="12"/>
  <c r="AK1331" i="12"/>
  <c r="U1332" i="12"/>
  <c r="V1332" i="12"/>
  <c r="W1332" i="12"/>
  <c r="X1332" i="12"/>
  <c r="Y1332" i="12"/>
  <c r="Z1332" i="12"/>
  <c r="AA1332" i="12"/>
  <c r="AB1332" i="12"/>
  <c r="AC1332" i="12"/>
  <c r="AD1332" i="12"/>
  <c r="AE1332" i="12"/>
  <c r="AF1332" i="12"/>
  <c r="AG1332" i="12"/>
  <c r="AH1332" i="12"/>
  <c r="AI1332" i="12"/>
  <c r="AJ1332" i="12"/>
  <c r="AK1332" i="12"/>
  <c r="U1333" i="12"/>
  <c r="V1333" i="12"/>
  <c r="W1333" i="12"/>
  <c r="X1333" i="12"/>
  <c r="Y1333" i="12"/>
  <c r="Z1333" i="12"/>
  <c r="AA1333" i="12"/>
  <c r="AB1333" i="12"/>
  <c r="AC1333" i="12"/>
  <c r="AD1333" i="12"/>
  <c r="AE1333" i="12"/>
  <c r="AF1333" i="12"/>
  <c r="AG1333" i="12"/>
  <c r="AH1333" i="12"/>
  <c r="AI1333" i="12"/>
  <c r="AJ1333" i="12"/>
  <c r="AK1333" i="12"/>
  <c r="U1334" i="12"/>
  <c r="V1334" i="12"/>
  <c r="W1334" i="12"/>
  <c r="X1334" i="12"/>
  <c r="Y1334" i="12"/>
  <c r="Z1334" i="12"/>
  <c r="AA1334" i="12"/>
  <c r="AB1334" i="12"/>
  <c r="AC1334" i="12"/>
  <c r="AD1334" i="12"/>
  <c r="AE1334" i="12"/>
  <c r="AF1334" i="12"/>
  <c r="AG1334" i="12"/>
  <c r="AH1334" i="12"/>
  <c r="AI1334" i="12"/>
  <c r="AJ1334" i="12"/>
  <c r="AK1334" i="12"/>
  <c r="U1335" i="12"/>
  <c r="V1335" i="12"/>
  <c r="W1335" i="12"/>
  <c r="X1335" i="12"/>
  <c r="Y1335" i="12"/>
  <c r="Z1335" i="12"/>
  <c r="AA1335" i="12"/>
  <c r="AB1335" i="12"/>
  <c r="AC1335" i="12"/>
  <c r="AD1335" i="12"/>
  <c r="AE1335" i="12"/>
  <c r="AF1335" i="12"/>
  <c r="AG1335" i="12"/>
  <c r="AH1335" i="12"/>
  <c r="AI1335" i="12"/>
  <c r="AJ1335" i="12"/>
  <c r="AK1335" i="12"/>
  <c r="U1336" i="12"/>
  <c r="V1336" i="12"/>
  <c r="W1336" i="12"/>
  <c r="X1336" i="12"/>
  <c r="Y1336" i="12"/>
  <c r="Z1336" i="12"/>
  <c r="AA1336" i="12"/>
  <c r="AB1336" i="12"/>
  <c r="AC1336" i="12"/>
  <c r="AD1336" i="12"/>
  <c r="AE1336" i="12"/>
  <c r="AF1336" i="12"/>
  <c r="AG1336" i="12"/>
  <c r="AH1336" i="12"/>
  <c r="AI1336" i="12"/>
  <c r="AJ1336" i="12"/>
  <c r="AK1336" i="12"/>
  <c r="U1337" i="12"/>
  <c r="V1337" i="12"/>
  <c r="W1337" i="12"/>
  <c r="X1337" i="12"/>
  <c r="Y1337" i="12"/>
  <c r="Z1337" i="12"/>
  <c r="AA1337" i="12"/>
  <c r="AB1337" i="12"/>
  <c r="AC1337" i="12"/>
  <c r="AD1337" i="12"/>
  <c r="AE1337" i="12"/>
  <c r="AF1337" i="12"/>
  <c r="AG1337" i="12"/>
  <c r="AH1337" i="12"/>
  <c r="AI1337" i="12"/>
  <c r="AJ1337" i="12"/>
  <c r="AK1337" i="12"/>
  <c r="U1338" i="12"/>
  <c r="V1338" i="12"/>
  <c r="W1338" i="12"/>
  <c r="X1338" i="12"/>
  <c r="Y1338" i="12"/>
  <c r="Z1338" i="12"/>
  <c r="AA1338" i="12"/>
  <c r="AB1338" i="12"/>
  <c r="AC1338" i="12"/>
  <c r="AD1338" i="12"/>
  <c r="AE1338" i="12"/>
  <c r="AF1338" i="12"/>
  <c r="AG1338" i="12"/>
  <c r="AH1338" i="12"/>
  <c r="AI1338" i="12"/>
  <c r="AJ1338" i="12"/>
  <c r="AK1338" i="12"/>
  <c r="U1339" i="12"/>
  <c r="V1339" i="12"/>
  <c r="W1339" i="12"/>
  <c r="X1339" i="12"/>
  <c r="Y1339" i="12"/>
  <c r="Z1339" i="12"/>
  <c r="AA1339" i="12"/>
  <c r="AB1339" i="12"/>
  <c r="AC1339" i="12"/>
  <c r="AD1339" i="12"/>
  <c r="AE1339" i="12"/>
  <c r="AF1339" i="12"/>
  <c r="AG1339" i="12"/>
  <c r="AH1339" i="12"/>
  <c r="AI1339" i="12"/>
  <c r="AJ1339" i="12"/>
  <c r="AK1339" i="12"/>
  <c r="U1340" i="12"/>
  <c r="V1340" i="12"/>
  <c r="W1340" i="12"/>
  <c r="X1340" i="12"/>
  <c r="Y1340" i="12"/>
  <c r="Z1340" i="12"/>
  <c r="AA1340" i="12"/>
  <c r="AB1340" i="12"/>
  <c r="AC1340" i="12"/>
  <c r="AD1340" i="12"/>
  <c r="AE1340" i="12"/>
  <c r="AF1340" i="12"/>
  <c r="AG1340" i="12"/>
  <c r="AH1340" i="12"/>
  <c r="AI1340" i="12"/>
  <c r="AJ1340" i="12"/>
  <c r="AK1340" i="12"/>
  <c r="U1341" i="12"/>
  <c r="V1341" i="12"/>
  <c r="W1341" i="12"/>
  <c r="X1341" i="12"/>
  <c r="Y1341" i="12"/>
  <c r="Z1341" i="12"/>
  <c r="AA1341" i="12"/>
  <c r="AB1341" i="12"/>
  <c r="AC1341" i="12"/>
  <c r="AD1341" i="12"/>
  <c r="AE1341" i="12"/>
  <c r="AF1341" i="12"/>
  <c r="AG1341" i="12"/>
  <c r="AH1341" i="12"/>
  <c r="AI1341" i="12"/>
  <c r="AJ1341" i="12"/>
  <c r="AK1341" i="12"/>
  <c r="U1342" i="12"/>
  <c r="V1342" i="12"/>
  <c r="W1342" i="12"/>
  <c r="X1342" i="12"/>
  <c r="Y1342" i="12"/>
  <c r="Z1342" i="12"/>
  <c r="AA1342" i="12"/>
  <c r="AB1342" i="12"/>
  <c r="AC1342" i="12"/>
  <c r="AD1342" i="12"/>
  <c r="AE1342" i="12"/>
  <c r="AF1342" i="12"/>
  <c r="AG1342" i="12"/>
  <c r="AH1342" i="12"/>
  <c r="AI1342" i="12"/>
  <c r="AJ1342" i="12"/>
  <c r="AK1342" i="12"/>
  <c r="U1343" i="12"/>
  <c r="V1343" i="12"/>
  <c r="W1343" i="12"/>
  <c r="X1343" i="12"/>
  <c r="Y1343" i="12"/>
  <c r="Z1343" i="12"/>
  <c r="AA1343" i="12"/>
  <c r="AB1343" i="12"/>
  <c r="AC1343" i="12"/>
  <c r="AD1343" i="12"/>
  <c r="AE1343" i="12"/>
  <c r="AF1343" i="12"/>
  <c r="AG1343" i="12"/>
  <c r="AH1343" i="12"/>
  <c r="AI1343" i="12"/>
  <c r="AJ1343" i="12"/>
  <c r="AK1343" i="12"/>
  <c r="U1344" i="12"/>
  <c r="V1344" i="12"/>
  <c r="W1344" i="12"/>
  <c r="X1344" i="12"/>
  <c r="Y1344" i="12"/>
  <c r="Z1344" i="12"/>
  <c r="AA1344" i="12"/>
  <c r="AB1344" i="12"/>
  <c r="AC1344" i="12"/>
  <c r="AD1344" i="12"/>
  <c r="AE1344" i="12"/>
  <c r="AF1344" i="12"/>
  <c r="AG1344" i="12"/>
  <c r="AH1344" i="12"/>
  <c r="AI1344" i="12"/>
  <c r="AJ1344" i="12"/>
  <c r="AK1344" i="12"/>
  <c r="U1345" i="12"/>
  <c r="V1345" i="12"/>
  <c r="W1345" i="12"/>
  <c r="X1345" i="12"/>
  <c r="Y1345" i="12"/>
  <c r="Z1345" i="12"/>
  <c r="AA1345" i="12"/>
  <c r="AB1345" i="12"/>
  <c r="AC1345" i="12"/>
  <c r="AD1345" i="12"/>
  <c r="AE1345" i="12"/>
  <c r="AF1345" i="12"/>
  <c r="AG1345" i="12"/>
  <c r="AH1345" i="12"/>
  <c r="AI1345" i="12"/>
  <c r="AJ1345" i="12"/>
  <c r="AK1345" i="12"/>
  <c r="U1346" i="12"/>
  <c r="V1346" i="12"/>
  <c r="W1346" i="12"/>
  <c r="X1346" i="12"/>
  <c r="Y1346" i="12"/>
  <c r="Z1346" i="12"/>
  <c r="AA1346" i="12"/>
  <c r="AB1346" i="12"/>
  <c r="AC1346" i="12"/>
  <c r="AD1346" i="12"/>
  <c r="AE1346" i="12"/>
  <c r="AF1346" i="12"/>
  <c r="AG1346" i="12"/>
  <c r="AH1346" i="12"/>
  <c r="AI1346" i="12"/>
  <c r="AJ1346" i="12"/>
  <c r="AK1346" i="12"/>
  <c r="U1347" i="12"/>
  <c r="V1347" i="12"/>
  <c r="W1347" i="12"/>
  <c r="X1347" i="12"/>
  <c r="Y1347" i="12"/>
  <c r="Z1347" i="12"/>
  <c r="AA1347" i="12"/>
  <c r="AB1347" i="12"/>
  <c r="AC1347" i="12"/>
  <c r="AD1347" i="12"/>
  <c r="AE1347" i="12"/>
  <c r="AF1347" i="12"/>
  <c r="AG1347" i="12"/>
  <c r="AH1347" i="12"/>
  <c r="AI1347" i="12"/>
  <c r="AJ1347" i="12"/>
  <c r="AK1347" i="12"/>
  <c r="U1348" i="12"/>
  <c r="V1348" i="12"/>
  <c r="W1348" i="12"/>
  <c r="X1348" i="12"/>
  <c r="Y1348" i="12"/>
  <c r="Z1348" i="12"/>
  <c r="AA1348" i="12"/>
  <c r="AB1348" i="12"/>
  <c r="AC1348" i="12"/>
  <c r="AD1348" i="12"/>
  <c r="AE1348" i="12"/>
  <c r="AF1348" i="12"/>
  <c r="AG1348" i="12"/>
  <c r="AH1348" i="12"/>
  <c r="AI1348" i="12"/>
  <c r="AJ1348" i="12"/>
  <c r="AK1348" i="12"/>
  <c r="U1349" i="12"/>
  <c r="V1349" i="12"/>
  <c r="W1349" i="12"/>
  <c r="X1349" i="12"/>
  <c r="Y1349" i="12"/>
  <c r="Z1349" i="12"/>
  <c r="AA1349" i="12"/>
  <c r="AB1349" i="12"/>
  <c r="AC1349" i="12"/>
  <c r="AD1349" i="12"/>
  <c r="AE1349" i="12"/>
  <c r="AF1349" i="12"/>
  <c r="AG1349" i="12"/>
  <c r="AH1349" i="12"/>
  <c r="AI1349" i="12"/>
  <c r="AJ1349" i="12"/>
  <c r="AK1349" i="12"/>
  <c r="U1350" i="12"/>
  <c r="V1350" i="12"/>
  <c r="W1350" i="12"/>
  <c r="X1350" i="12"/>
  <c r="Y1350" i="12"/>
  <c r="Z1350" i="12"/>
  <c r="AA1350" i="12"/>
  <c r="AB1350" i="12"/>
  <c r="AC1350" i="12"/>
  <c r="AD1350" i="12"/>
  <c r="AE1350" i="12"/>
  <c r="AF1350" i="12"/>
  <c r="AG1350" i="12"/>
  <c r="AH1350" i="12"/>
  <c r="AI1350" i="12"/>
  <c r="AJ1350" i="12"/>
  <c r="AK1350" i="12"/>
  <c r="U1351" i="12"/>
  <c r="V1351" i="12"/>
  <c r="W1351" i="12"/>
  <c r="X1351" i="12"/>
  <c r="Y1351" i="12"/>
  <c r="Z1351" i="12"/>
  <c r="AA1351" i="12"/>
  <c r="AB1351" i="12"/>
  <c r="AC1351" i="12"/>
  <c r="AD1351" i="12"/>
  <c r="AE1351" i="12"/>
  <c r="AF1351" i="12"/>
  <c r="AG1351" i="12"/>
  <c r="AH1351" i="12"/>
  <c r="AI1351" i="12"/>
  <c r="AJ1351" i="12"/>
  <c r="AK1351" i="12"/>
  <c r="U1352" i="12"/>
  <c r="V1352" i="12"/>
  <c r="W1352" i="12"/>
  <c r="X1352" i="12"/>
  <c r="Y1352" i="12"/>
  <c r="Z1352" i="12"/>
  <c r="AA1352" i="12"/>
  <c r="AB1352" i="12"/>
  <c r="AC1352" i="12"/>
  <c r="AD1352" i="12"/>
  <c r="AE1352" i="12"/>
  <c r="AF1352" i="12"/>
  <c r="AG1352" i="12"/>
  <c r="AH1352" i="12"/>
  <c r="AI1352" i="12"/>
  <c r="AJ1352" i="12"/>
  <c r="AK1352" i="12"/>
  <c r="U1353" i="12"/>
  <c r="V1353" i="12"/>
  <c r="W1353" i="12"/>
  <c r="X1353" i="12"/>
  <c r="Y1353" i="12"/>
  <c r="Z1353" i="12"/>
  <c r="AA1353" i="12"/>
  <c r="AB1353" i="12"/>
  <c r="AC1353" i="12"/>
  <c r="AD1353" i="12"/>
  <c r="AE1353" i="12"/>
  <c r="AF1353" i="12"/>
  <c r="AG1353" i="12"/>
  <c r="AH1353" i="12"/>
  <c r="AI1353" i="12"/>
  <c r="AJ1353" i="12"/>
  <c r="AK1353" i="12"/>
  <c r="U1354" i="12"/>
  <c r="V1354" i="12"/>
  <c r="W1354" i="12"/>
  <c r="X1354" i="12"/>
  <c r="Y1354" i="12"/>
  <c r="Z1354" i="12"/>
  <c r="AA1354" i="12"/>
  <c r="AB1354" i="12"/>
  <c r="AC1354" i="12"/>
  <c r="AD1354" i="12"/>
  <c r="AE1354" i="12"/>
  <c r="AF1354" i="12"/>
  <c r="AG1354" i="12"/>
  <c r="AH1354" i="12"/>
  <c r="AI1354" i="12"/>
  <c r="AJ1354" i="12"/>
  <c r="AK1354" i="12"/>
  <c r="U1355" i="12"/>
  <c r="V1355" i="12"/>
  <c r="W1355" i="12"/>
  <c r="X1355" i="12"/>
  <c r="Y1355" i="12"/>
  <c r="Z1355" i="12"/>
  <c r="AA1355" i="12"/>
  <c r="AB1355" i="12"/>
  <c r="AC1355" i="12"/>
  <c r="AD1355" i="12"/>
  <c r="AE1355" i="12"/>
  <c r="AF1355" i="12"/>
  <c r="AG1355" i="12"/>
  <c r="AH1355" i="12"/>
  <c r="AI1355" i="12"/>
  <c r="AJ1355" i="12"/>
  <c r="AK1355" i="12"/>
  <c r="U1356" i="12"/>
  <c r="V1356" i="12"/>
  <c r="W1356" i="12"/>
  <c r="X1356" i="12"/>
  <c r="Y1356" i="12"/>
  <c r="Z1356" i="12"/>
  <c r="AA1356" i="12"/>
  <c r="AB1356" i="12"/>
  <c r="AC1356" i="12"/>
  <c r="AD1356" i="12"/>
  <c r="AE1356" i="12"/>
  <c r="AF1356" i="12"/>
  <c r="AG1356" i="12"/>
  <c r="AH1356" i="12"/>
  <c r="AI1356" i="12"/>
  <c r="AJ1356" i="12"/>
  <c r="AK1356" i="12"/>
  <c r="U1357" i="12"/>
  <c r="V1357" i="12"/>
  <c r="W1357" i="12"/>
  <c r="X1357" i="12"/>
  <c r="Y1357" i="12"/>
  <c r="Z1357" i="12"/>
  <c r="AA1357" i="12"/>
  <c r="AB1357" i="12"/>
  <c r="AC1357" i="12"/>
  <c r="AD1357" i="12"/>
  <c r="AE1357" i="12"/>
  <c r="AF1357" i="12"/>
  <c r="AG1357" i="12"/>
  <c r="AH1357" i="12"/>
  <c r="AI1357" i="12"/>
  <c r="AJ1357" i="12"/>
  <c r="AK1357" i="12"/>
  <c r="U1358" i="12"/>
  <c r="V1358" i="12"/>
  <c r="W1358" i="12"/>
  <c r="X1358" i="12"/>
  <c r="Y1358" i="12"/>
  <c r="Z1358" i="12"/>
  <c r="AA1358" i="12"/>
  <c r="AB1358" i="12"/>
  <c r="AC1358" i="12"/>
  <c r="AD1358" i="12"/>
  <c r="AE1358" i="12"/>
  <c r="AF1358" i="12"/>
  <c r="AG1358" i="12"/>
  <c r="AH1358" i="12"/>
  <c r="AI1358" i="12"/>
  <c r="AJ1358" i="12"/>
  <c r="AK1358" i="12"/>
  <c r="U1359" i="12"/>
  <c r="V1359" i="12"/>
  <c r="W1359" i="12"/>
  <c r="X1359" i="12"/>
  <c r="Y1359" i="12"/>
  <c r="Z1359" i="12"/>
  <c r="AA1359" i="12"/>
  <c r="AB1359" i="12"/>
  <c r="AC1359" i="12"/>
  <c r="AD1359" i="12"/>
  <c r="AE1359" i="12"/>
  <c r="AF1359" i="12"/>
  <c r="AG1359" i="12"/>
  <c r="AH1359" i="12"/>
  <c r="AI1359" i="12"/>
  <c r="AJ1359" i="12"/>
  <c r="AK1359" i="12"/>
  <c r="U1360" i="12"/>
  <c r="V1360" i="12"/>
  <c r="W1360" i="12"/>
  <c r="X1360" i="12"/>
  <c r="Y1360" i="12"/>
  <c r="Z1360" i="12"/>
  <c r="AA1360" i="12"/>
  <c r="AB1360" i="12"/>
  <c r="AC1360" i="12"/>
  <c r="AD1360" i="12"/>
  <c r="AE1360" i="12"/>
  <c r="AF1360" i="12"/>
  <c r="AG1360" i="12"/>
  <c r="AH1360" i="12"/>
  <c r="AI1360" i="12"/>
  <c r="AJ1360" i="12"/>
  <c r="AK1360" i="12"/>
  <c r="U1361" i="12"/>
  <c r="V1361" i="12"/>
  <c r="W1361" i="12"/>
  <c r="X1361" i="12"/>
  <c r="Y1361" i="12"/>
  <c r="Z1361" i="12"/>
  <c r="AA1361" i="12"/>
  <c r="AB1361" i="12"/>
  <c r="AC1361" i="12"/>
  <c r="AD1361" i="12"/>
  <c r="AE1361" i="12"/>
  <c r="AF1361" i="12"/>
  <c r="AG1361" i="12"/>
  <c r="AH1361" i="12"/>
  <c r="AI1361" i="12"/>
  <c r="AJ1361" i="12"/>
  <c r="AK1361" i="12"/>
  <c r="U1362" i="12"/>
  <c r="V1362" i="12"/>
  <c r="W1362" i="12"/>
  <c r="X1362" i="12"/>
  <c r="Y1362" i="12"/>
  <c r="Z1362" i="12"/>
  <c r="AA1362" i="12"/>
  <c r="AB1362" i="12"/>
  <c r="AC1362" i="12"/>
  <c r="AD1362" i="12"/>
  <c r="AE1362" i="12"/>
  <c r="AF1362" i="12"/>
  <c r="AG1362" i="12"/>
  <c r="AH1362" i="12"/>
  <c r="AI1362" i="12"/>
  <c r="AJ1362" i="12"/>
  <c r="AK1362" i="12"/>
  <c r="U1363" i="12"/>
  <c r="V1363" i="12"/>
  <c r="W1363" i="12"/>
  <c r="X1363" i="12"/>
  <c r="Y1363" i="12"/>
  <c r="Z1363" i="12"/>
  <c r="AA1363" i="12"/>
  <c r="AB1363" i="12"/>
  <c r="AC1363" i="12"/>
  <c r="AD1363" i="12"/>
  <c r="AE1363" i="12"/>
  <c r="AF1363" i="12"/>
  <c r="AG1363" i="12"/>
  <c r="AH1363" i="12"/>
  <c r="AI1363" i="12"/>
  <c r="AJ1363" i="12"/>
  <c r="AK1363" i="12"/>
  <c r="U1364" i="12"/>
  <c r="V1364" i="12"/>
  <c r="W1364" i="12"/>
  <c r="X1364" i="12"/>
  <c r="Y1364" i="12"/>
  <c r="Z1364" i="12"/>
  <c r="AA1364" i="12"/>
  <c r="AB1364" i="12"/>
  <c r="AC1364" i="12"/>
  <c r="AD1364" i="12"/>
  <c r="AE1364" i="12"/>
  <c r="AF1364" i="12"/>
  <c r="AG1364" i="12"/>
  <c r="AH1364" i="12"/>
  <c r="AI1364" i="12"/>
  <c r="AJ1364" i="12"/>
  <c r="AK1364" i="12"/>
  <c r="U1365" i="12"/>
  <c r="V1365" i="12"/>
  <c r="W1365" i="12"/>
  <c r="X1365" i="12"/>
  <c r="Y1365" i="12"/>
  <c r="Z1365" i="12"/>
  <c r="AA1365" i="12"/>
  <c r="AB1365" i="12"/>
  <c r="AC1365" i="12"/>
  <c r="AD1365" i="12"/>
  <c r="AE1365" i="12"/>
  <c r="AF1365" i="12"/>
  <c r="AG1365" i="12"/>
  <c r="AH1365" i="12"/>
  <c r="AI1365" i="12"/>
  <c r="AJ1365" i="12"/>
  <c r="AK1365" i="12"/>
  <c r="U1366" i="12"/>
  <c r="V1366" i="12"/>
  <c r="W1366" i="12"/>
  <c r="X1366" i="12"/>
  <c r="Y1366" i="12"/>
  <c r="Z1366" i="12"/>
  <c r="AA1366" i="12"/>
  <c r="AB1366" i="12"/>
  <c r="AC1366" i="12"/>
  <c r="AD1366" i="12"/>
  <c r="AE1366" i="12"/>
  <c r="AF1366" i="12"/>
  <c r="AG1366" i="12"/>
  <c r="AH1366" i="12"/>
  <c r="AI1366" i="12"/>
  <c r="AJ1366" i="12"/>
  <c r="AK1366" i="12"/>
  <c r="U1367" i="12"/>
  <c r="V1367" i="12"/>
  <c r="W1367" i="12"/>
  <c r="X1367" i="12"/>
  <c r="Y1367" i="12"/>
  <c r="Z1367" i="12"/>
  <c r="AA1367" i="12"/>
  <c r="AB1367" i="12"/>
  <c r="AC1367" i="12"/>
  <c r="AD1367" i="12"/>
  <c r="AE1367" i="12"/>
  <c r="AF1367" i="12"/>
  <c r="AG1367" i="12"/>
  <c r="AH1367" i="12"/>
  <c r="AI1367" i="12"/>
  <c r="AJ1367" i="12"/>
  <c r="AK1367" i="12"/>
  <c r="U1368" i="12"/>
  <c r="V1368" i="12"/>
  <c r="W1368" i="12"/>
  <c r="X1368" i="12"/>
  <c r="Y1368" i="12"/>
  <c r="Z1368" i="12"/>
  <c r="AA1368" i="12"/>
  <c r="AB1368" i="12"/>
  <c r="AC1368" i="12"/>
  <c r="AD1368" i="12"/>
  <c r="AE1368" i="12"/>
  <c r="AF1368" i="12"/>
  <c r="AG1368" i="12"/>
  <c r="AH1368" i="12"/>
  <c r="AI1368" i="12"/>
  <c r="AJ1368" i="12"/>
  <c r="AK1368" i="12"/>
  <c r="U1369" i="12"/>
  <c r="V1369" i="12"/>
  <c r="W1369" i="12"/>
  <c r="X1369" i="12"/>
  <c r="Y1369" i="12"/>
  <c r="Z1369" i="12"/>
  <c r="AA1369" i="12"/>
  <c r="AB1369" i="12"/>
  <c r="AC1369" i="12"/>
  <c r="AD1369" i="12"/>
  <c r="AE1369" i="12"/>
  <c r="AF1369" i="12"/>
  <c r="AG1369" i="12"/>
  <c r="AH1369" i="12"/>
  <c r="AI1369" i="12"/>
  <c r="AJ1369" i="12"/>
  <c r="AK1369" i="12"/>
  <c r="U1370" i="12"/>
  <c r="V1370" i="12"/>
  <c r="W1370" i="12"/>
  <c r="X1370" i="12"/>
  <c r="Y1370" i="12"/>
  <c r="Z1370" i="12"/>
  <c r="AA1370" i="12"/>
  <c r="AB1370" i="12"/>
  <c r="AC1370" i="12"/>
  <c r="AD1370" i="12"/>
  <c r="AE1370" i="12"/>
  <c r="AF1370" i="12"/>
  <c r="AG1370" i="12"/>
  <c r="AH1370" i="12"/>
  <c r="AI1370" i="12"/>
  <c r="AJ1370" i="12"/>
  <c r="AK1370" i="12"/>
  <c r="U1371" i="12"/>
  <c r="V1371" i="12"/>
  <c r="W1371" i="12"/>
  <c r="X1371" i="12"/>
  <c r="Y1371" i="12"/>
  <c r="Z1371" i="12"/>
  <c r="AA1371" i="12"/>
  <c r="AB1371" i="12"/>
  <c r="AC1371" i="12"/>
  <c r="AD1371" i="12"/>
  <c r="AE1371" i="12"/>
  <c r="AF1371" i="12"/>
  <c r="AG1371" i="12"/>
  <c r="AH1371" i="12"/>
  <c r="AI1371" i="12"/>
  <c r="AJ1371" i="12"/>
  <c r="AK1371" i="12"/>
  <c r="U1372" i="12"/>
  <c r="V1372" i="12"/>
  <c r="W1372" i="12"/>
  <c r="X1372" i="12"/>
  <c r="Y1372" i="12"/>
  <c r="Z1372" i="12"/>
  <c r="AA1372" i="12"/>
  <c r="AB1372" i="12"/>
  <c r="AC1372" i="12"/>
  <c r="AD1372" i="12"/>
  <c r="AE1372" i="12"/>
  <c r="AF1372" i="12"/>
  <c r="AG1372" i="12"/>
  <c r="AH1372" i="12"/>
  <c r="AI1372" i="12"/>
  <c r="AJ1372" i="12"/>
  <c r="AK1372" i="12"/>
  <c r="U1373" i="12"/>
  <c r="V1373" i="12"/>
  <c r="W1373" i="12"/>
  <c r="X1373" i="12"/>
  <c r="Y1373" i="12"/>
  <c r="Z1373" i="12"/>
  <c r="AA1373" i="12"/>
  <c r="AB1373" i="12"/>
  <c r="AC1373" i="12"/>
  <c r="AD1373" i="12"/>
  <c r="AE1373" i="12"/>
  <c r="AF1373" i="12"/>
  <c r="AG1373" i="12"/>
  <c r="AH1373" i="12"/>
  <c r="AI1373" i="12"/>
  <c r="AJ1373" i="12"/>
  <c r="AK1373" i="12"/>
  <c r="U1374" i="12"/>
  <c r="V1374" i="12"/>
  <c r="W1374" i="12"/>
  <c r="X1374" i="12"/>
  <c r="Y1374" i="12"/>
  <c r="Z1374" i="12"/>
  <c r="AA1374" i="12"/>
  <c r="AB1374" i="12"/>
  <c r="AC1374" i="12"/>
  <c r="AD1374" i="12"/>
  <c r="AE1374" i="12"/>
  <c r="AF1374" i="12"/>
  <c r="AG1374" i="12"/>
  <c r="AH1374" i="12"/>
  <c r="AI1374" i="12"/>
  <c r="AJ1374" i="12"/>
  <c r="AK1374" i="12"/>
  <c r="U1375" i="12"/>
  <c r="V1375" i="12"/>
  <c r="W1375" i="12"/>
  <c r="X1375" i="12"/>
  <c r="Y1375" i="12"/>
  <c r="Z1375" i="12"/>
  <c r="AA1375" i="12"/>
  <c r="AB1375" i="12"/>
  <c r="AC1375" i="12"/>
  <c r="AD1375" i="12"/>
  <c r="AE1375" i="12"/>
  <c r="AF1375" i="12"/>
  <c r="AG1375" i="12"/>
  <c r="AH1375" i="12"/>
  <c r="AI1375" i="12"/>
  <c r="AJ1375" i="12"/>
  <c r="AK1375" i="12"/>
  <c r="U1376" i="12"/>
  <c r="V1376" i="12"/>
  <c r="W1376" i="12"/>
  <c r="X1376" i="12"/>
  <c r="Y1376" i="12"/>
  <c r="Z1376" i="12"/>
  <c r="AA1376" i="12"/>
  <c r="AB1376" i="12"/>
  <c r="AC1376" i="12"/>
  <c r="AD1376" i="12"/>
  <c r="AE1376" i="12"/>
  <c r="AF1376" i="12"/>
  <c r="AG1376" i="12"/>
  <c r="AH1376" i="12"/>
  <c r="AI1376" i="12"/>
  <c r="AJ1376" i="12"/>
  <c r="AK1376" i="12"/>
  <c r="U1377" i="12"/>
  <c r="V1377" i="12"/>
  <c r="W1377" i="12"/>
  <c r="X1377" i="12"/>
  <c r="Y1377" i="12"/>
  <c r="Z1377" i="12"/>
  <c r="AA1377" i="12"/>
  <c r="AB1377" i="12"/>
  <c r="AC1377" i="12"/>
  <c r="AD1377" i="12"/>
  <c r="AE1377" i="12"/>
  <c r="AF1377" i="12"/>
  <c r="AG1377" i="12"/>
  <c r="AH1377" i="12"/>
  <c r="AI1377" i="12"/>
  <c r="AJ1377" i="12"/>
  <c r="AK1377" i="12"/>
  <c r="U1378" i="12"/>
  <c r="V1378" i="12"/>
  <c r="W1378" i="12"/>
  <c r="X1378" i="12"/>
  <c r="Y1378" i="12"/>
  <c r="Z1378" i="12"/>
  <c r="AA1378" i="12"/>
  <c r="AB1378" i="12"/>
  <c r="AC1378" i="12"/>
  <c r="AD1378" i="12"/>
  <c r="AE1378" i="12"/>
  <c r="AF1378" i="12"/>
  <c r="AG1378" i="12"/>
  <c r="AH1378" i="12"/>
  <c r="AI1378" i="12"/>
  <c r="AJ1378" i="12"/>
  <c r="AK1378" i="12"/>
  <c r="U1379" i="12"/>
  <c r="V1379" i="12"/>
  <c r="W1379" i="12"/>
  <c r="X1379" i="12"/>
  <c r="Y1379" i="12"/>
  <c r="Z1379" i="12"/>
  <c r="AA1379" i="12"/>
  <c r="AB1379" i="12"/>
  <c r="AC1379" i="12"/>
  <c r="AD1379" i="12"/>
  <c r="AE1379" i="12"/>
  <c r="AF1379" i="12"/>
  <c r="AG1379" i="12"/>
  <c r="AH1379" i="12"/>
  <c r="AI1379" i="12"/>
  <c r="AJ1379" i="12"/>
  <c r="AK1379" i="12"/>
  <c r="U1380" i="12"/>
  <c r="V1380" i="12"/>
  <c r="W1380" i="12"/>
  <c r="X1380" i="12"/>
  <c r="Y1380" i="12"/>
  <c r="Z1380" i="12"/>
  <c r="AA1380" i="12"/>
  <c r="AB1380" i="12"/>
  <c r="AC1380" i="12"/>
  <c r="AD1380" i="12"/>
  <c r="AE1380" i="12"/>
  <c r="AF1380" i="12"/>
  <c r="AG1380" i="12"/>
  <c r="AH1380" i="12"/>
  <c r="AI1380" i="12"/>
  <c r="AJ1380" i="12"/>
  <c r="AK1380" i="12"/>
  <c r="U1381" i="12"/>
  <c r="V1381" i="12"/>
  <c r="W1381" i="12"/>
  <c r="X1381" i="12"/>
  <c r="Y1381" i="12"/>
  <c r="Z1381" i="12"/>
  <c r="AA1381" i="12"/>
  <c r="AB1381" i="12"/>
  <c r="AC1381" i="12"/>
  <c r="AD1381" i="12"/>
  <c r="AE1381" i="12"/>
  <c r="AF1381" i="12"/>
  <c r="AG1381" i="12"/>
  <c r="AH1381" i="12"/>
  <c r="AI1381" i="12"/>
  <c r="AJ1381" i="12"/>
  <c r="AK1381" i="12"/>
  <c r="U1382" i="12"/>
  <c r="V1382" i="12"/>
  <c r="W1382" i="12"/>
  <c r="X1382" i="12"/>
  <c r="Y1382" i="12"/>
  <c r="Z1382" i="12"/>
  <c r="AA1382" i="12"/>
  <c r="AB1382" i="12"/>
  <c r="AC1382" i="12"/>
  <c r="AD1382" i="12"/>
  <c r="AE1382" i="12"/>
  <c r="AF1382" i="12"/>
  <c r="AG1382" i="12"/>
  <c r="AH1382" i="12"/>
  <c r="AI1382" i="12"/>
  <c r="AJ1382" i="12"/>
  <c r="AK1382" i="12"/>
  <c r="U1383" i="12"/>
  <c r="V1383" i="12"/>
  <c r="W1383" i="12"/>
  <c r="X1383" i="12"/>
  <c r="Y1383" i="12"/>
  <c r="Z1383" i="12"/>
  <c r="AA1383" i="12"/>
  <c r="AB1383" i="12"/>
  <c r="AC1383" i="12"/>
  <c r="AD1383" i="12"/>
  <c r="AE1383" i="12"/>
  <c r="AF1383" i="12"/>
  <c r="AG1383" i="12"/>
  <c r="AH1383" i="12"/>
  <c r="AI1383" i="12"/>
  <c r="AJ1383" i="12"/>
  <c r="AK1383" i="12"/>
  <c r="U1384" i="12"/>
  <c r="V1384" i="12"/>
  <c r="W1384" i="12"/>
  <c r="X1384" i="12"/>
  <c r="Y1384" i="12"/>
  <c r="Z1384" i="12"/>
  <c r="AA1384" i="12"/>
  <c r="AB1384" i="12"/>
  <c r="AC1384" i="12"/>
  <c r="AD1384" i="12"/>
  <c r="AE1384" i="12"/>
  <c r="AF1384" i="12"/>
  <c r="AG1384" i="12"/>
  <c r="AH1384" i="12"/>
  <c r="AI1384" i="12"/>
  <c r="AJ1384" i="12"/>
  <c r="AK1384" i="12"/>
  <c r="U1385" i="12"/>
  <c r="V1385" i="12"/>
  <c r="W1385" i="12"/>
  <c r="X1385" i="12"/>
  <c r="Y1385" i="12"/>
  <c r="Z1385" i="12"/>
  <c r="AA1385" i="12"/>
  <c r="AB1385" i="12"/>
  <c r="AC1385" i="12"/>
  <c r="AD1385" i="12"/>
  <c r="AE1385" i="12"/>
  <c r="AF1385" i="12"/>
  <c r="AG1385" i="12"/>
  <c r="AH1385" i="12"/>
  <c r="AI1385" i="12"/>
  <c r="AJ1385" i="12"/>
  <c r="AK1385" i="12"/>
  <c r="U1386" i="12"/>
  <c r="V1386" i="12"/>
  <c r="W1386" i="12"/>
  <c r="X1386" i="12"/>
  <c r="Y1386" i="12"/>
  <c r="Z1386" i="12"/>
  <c r="AA1386" i="12"/>
  <c r="AB1386" i="12"/>
  <c r="AC1386" i="12"/>
  <c r="AD1386" i="12"/>
  <c r="AE1386" i="12"/>
  <c r="AF1386" i="12"/>
  <c r="AG1386" i="12"/>
  <c r="AH1386" i="12"/>
  <c r="AI1386" i="12"/>
  <c r="AJ1386" i="12"/>
  <c r="AK1386" i="12"/>
  <c r="U1387" i="12"/>
  <c r="V1387" i="12"/>
  <c r="W1387" i="12"/>
  <c r="X1387" i="12"/>
  <c r="Y1387" i="12"/>
  <c r="Z1387" i="12"/>
  <c r="AA1387" i="12"/>
  <c r="AB1387" i="12"/>
  <c r="AC1387" i="12"/>
  <c r="AD1387" i="12"/>
  <c r="AE1387" i="12"/>
  <c r="AF1387" i="12"/>
  <c r="AG1387" i="12"/>
  <c r="AH1387" i="12"/>
  <c r="AI1387" i="12"/>
  <c r="AJ1387" i="12"/>
  <c r="AK1387" i="12"/>
  <c r="U1388" i="12"/>
  <c r="V1388" i="12"/>
  <c r="W1388" i="12"/>
  <c r="X1388" i="12"/>
  <c r="Y1388" i="12"/>
  <c r="Z1388" i="12"/>
  <c r="AA1388" i="12"/>
  <c r="AB1388" i="12"/>
  <c r="AC1388" i="12"/>
  <c r="AD1388" i="12"/>
  <c r="AE1388" i="12"/>
  <c r="AF1388" i="12"/>
  <c r="AG1388" i="12"/>
  <c r="AH1388" i="12"/>
  <c r="AI1388" i="12"/>
  <c r="AJ1388" i="12"/>
  <c r="AK1388" i="12"/>
  <c r="U1389" i="12"/>
  <c r="V1389" i="12"/>
  <c r="W1389" i="12"/>
  <c r="X1389" i="12"/>
  <c r="Y1389" i="12"/>
  <c r="Z1389" i="12"/>
  <c r="AA1389" i="12"/>
  <c r="AB1389" i="12"/>
  <c r="AC1389" i="12"/>
  <c r="AD1389" i="12"/>
  <c r="AE1389" i="12"/>
  <c r="AF1389" i="12"/>
  <c r="AG1389" i="12"/>
  <c r="AH1389" i="12"/>
  <c r="AI1389" i="12"/>
  <c r="AJ1389" i="12"/>
  <c r="AK1389" i="12"/>
  <c r="U1390" i="12"/>
  <c r="V1390" i="12"/>
  <c r="W1390" i="12"/>
  <c r="X1390" i="12"/>
  <c r="Y1390" i="12"/>
  <c r="Z1390" i="12"/>
  <c r="AA1390" i="12"/>
  <c r="AB1390" i="12"/>
  <c r="AC1390" i="12"/>
  <c r="AD1390" i="12"/>
  <c r="AE1390" i="12"/>
  <c r="AF1390" i="12"/>
  <c r="AG1390" i="12"/>
  <c r="AH1390" i="12"/>
  <c r="AI1390" i="12"/>
  <c r="AJ1390" i="12"/>
  <c r="AK1390" i="12"/>
  <c r="U1391" i="12"/>
  <c r="V1391" i="12"/>
  <c r="W1391" i="12"/>
  <c r="X1391" i="12"/>
  <c r="Y1391" i="12"/>
  <c r="Z1391" i="12"/>
  <c r="AA1391" i="12"/>
  <c r="AB1391" i="12"/>
  <c r="AC1391" i="12"/>
  <c r="AD1391" i="12"/>
  <c r="AE1391" i="12"/>
  <c r="AF1391" i="12"/>
  <c r="AG1391" i="12"/>
  <c r="AH1391" i="12"/>
  <c r="AI1391" i="12"/>
  <c r="AJ1391" i="12"/>
  <c r="AK1391" i="12"/>
  <c r="U1392" i="12"/>
  <c r="V1392" i="12"/>
  <c r="W1392" i="12"/>
  <c r="X1392" i="12"/>
  <c r="Y1392" i="12"/>
  <c r="Z1392" i="12"/>
  <c r="AA1392" i="12"/>
  <c r="AB1392" i="12"/>
  <c r="AC1392" i="12"/>
  <c r="AD1392" i="12"/>
  <c r="AE1392" i="12"/>
  <c r="AF1392" i="12"/>
  <c r="AG1392" i="12"/>
  <c r="AH1392" i="12"/>
  <c r="AI1392" i="12"/>
  <c r="AJ1392" i="12"/>
  <c r="AK1392" i="12"/>
  <c r="U1393" i="12"/>
  <c r="V1393" i="12"/>
  <c r="W1393" i="12"/>
  <c r="X1393" i="12"/>
  <c r="Y1393" i="12"/>
  <c r="Z1393" i="12"/>
  <c r="AA1393" i="12"/>
  <c r="AB1393" i="12"/>
  <c r="AC1393" i="12"/>
  <c r="AD1393" i="12"/>
  <c r="AE1393" i="12"/>
  <c r="AF1393" i="12"/>
  <c r="AG1393" i="12"/>
  <c r="AH1393" i="12"/>
  <c r="AI1393" i="12"/>
  <c r="AJ1393" i="12"/>
  <c r="AK1393" i="12"/>
  <c r="U1394" i="12"/>
  <c r="V1394" i="12"/>
  <c r="W1394" i="12"/>
  <c r="X1394" i="12"/>
  <c r="Y1394" i="12"/>
  <c r="Z1394" i="12"/>
  <c r="AA1394" i="12"/>
  <c r="AB1394" i="12"/>
  <c r="AC1394" i="12"/>
  <c r="AD1394" i="12"/>
  <c r="AE1394" i="12"/>
  <c r="AF1394" i="12"/>
  <c r="AG1394" i="12"/>
  <c r="AH1394" i="12"/>
  <c r="AI1394" i="12"/>
  <c r="AJ1394" i="12"/>
  <c r="AK1394" i="12"/>
  <c r="U1395" i="12"/>
  <c r="V1395" i="12"/>
  <c r="W1395" i="12"/>
  <c r="X1395" i="12"/>
  <c r="Y1395" i="12"/>
  <c r="Z1395" i="12"/>
  <c r="AA1395" i="12"/>
  <c r="AB1395" i="12"/>
  <c r="AC1395" i="12"/>
  <c r="AD1395" i="12"/>
  <c r="AE1395" i="12"/>
  <c r="AF1395" i="12"/>
  <c r="AG1395" i="12"/>
  <c r="AH1395" i="12"/>
  <c r="AI1395" i="12"/>
  <c r="AJ1395" i="12"/>
  <c r="AK1395" i="12"/>
  <c r="U1396" i="12"/>
  <c r="V1396" i="12"/>
  <c r="W1396" i="12"/>
  <c r="X1396" i="12"/>
  <c r="Y1396" i="12"/>
  <c r="Z1396" i="12"/>
  <c r="AA1396" i="12"/>
  <c r="AB1396" i="12"/>
  <c r="AC1396" i="12"/>
  <c r="AD1396" i="12"/>
  <c r="AE1396" i="12"/>
  <c r="AF1396" i="12"/>
  <c r="AG1396" i="12"/>
  <c r="AH1396" i="12"/>
  <c r="AI1396" i="12"/>
  <c r="AJ1396" i="12"/>
  <c r="AK1396" i="12"/>
  <c r="U1397" i="12"/>
  <c r="V1397" i="12"/>
  <c r="W1397" i="12"/>
  <c r="X1397" i="12"/>
  <c r="Y1397" i="12"/>
  <c r="Z1397" i="12"/>
  <c r="AA1397" i="12"/>
  <c r="AB1397" i="12"/>
  <c r="AC1397" i="12"/>
  <c r="AD1397" i="12"/>
  <c r="AE1397" i="12"/>
  <c r="AF1397" i="12"/>
  <c r="AG1397" i="12"/>
  <c r="AH1397" i="12"/>
  <c r="AI1397" i="12"/>
  <c r="AJ1397" i="12"/>
  <c r="AK1397" i="12"/>
  <c r="U1398" i="12"/>
  <c r="V1398" i="12"/>
  <c r="W1398" i="12"/>
  <c r="X1398" i="12"/>
  <c r="Y1398" i="12"/>
  <c r="Z1398" i="12"/>
  <c r="AA1398" i="12"/>
  <c r="AB1398" i="12"/>
  <c r="AC1398" i="12"/>
  <c r="AD1398" i="12"/>
  <c r="AE1398" i="12"/>
  <c r="AF1398" i="12"/>
  <c r="AG1398" i="12"/>
  <c r="AH1398" i="12"/>
  <c r="AI1398" i="12"/>
  <c r="AJ1398" i="12"/>
  <c r="AK1398" i="12"/>
  <c r="U1399" i="12"/>
  <c r="V1399" i="12"/>
  <c r="W1399" i="12"/>
  <c r="X1399" i="12"/>
  <c r="Y1399" i="12"/>
  <c r="Z1399" i="12"/>
  <c r="AA1399" i="12"/>
  <c r="AB1399" i="12"/>
  <c r="AC1399" i="12"/>
  <c r="AD1399" i="12"/>
  <c r="AE1399" i="12"/>
  <c r="AF1399" i="12"/>
  <c r="AG1399" i="12"/>
  <c r="AH1399" i="12"/>
  <c r="AI1399" i="12"/>
  <c r="AJ1399" i="12"/>
  <c r="AK1399" i="12"/>
  <c r="U1400" i="12"/>
  <c r="V1400" i="12"/>
  <c r="W1400" i="12"/>
  <c r="X1400" i="12"/>
  <c r="Y1400" i="12"/>
  <c r="Z1400" i="12"/>
  <c r="AA1400" i="12"/>
  <c r="AB1400" i="12"/>
  <c r="AC1400" i="12"/>
  <c r="AD1400" i="12"/>
  <c r="AE1400" i="12"/>
  <c r="AF1400" i="12"/>
  <c r="AG1400" i="12"/>
  <c r="AH1400" i="12"/>
  <c r="AI1400" i="12"/>
  <c r="AJ1400" i="12"/>
  <c r="AK1400" i="12"/>
  <c r="U1401" i="12"/>
  <c r="V1401" i="12"/>
  <c r="W1401" i="12"/>
  <c r="X1401" i="12"/>
  <c r="Y1401" i="12"/>
  <c r="Z1401" i="12"/>
  <c r="AA1401" i="12"/>
  <c r="AB1401" i="12"/>
  <c r="AC1401" i="12"/>
  <c r="AD1401" i="12"/>
  <c r="AE1401" i="12"/>
  <c r="AF1401" i="12"/>
  <c r="AG1401" i="12"/>
  <c r="AH1401" i="12"/>
  <c r="AI1401" i="12"/>
  <c r="AJ1401" i="12"/>
  <c r="AK1401" i="12"/>
  <c r="U1402" i="12"/>
  <c r="V1402" i="12"/>
  <c r="W1402" i="12"/>
  <c r="X1402" i="12"/>
  <c r="Y1402" i="12"/>
  <c r="Z1402" i="12"/>
  <c r="AA1402" i="12"/>
  <c r="AB1402" i="12"/>
  <c r="AC1402" i="12"/>
  <c r="AD1402" i="12"/>
  <c r="AE1402" i="12"/>
  <c r="AF1402" i="12"/>
  <c r="AG1402" i="12"/>
  <c r="AH1402" i="12"/>
  <c r="AI1402" i="12"/>
  <c r="AJ1402" i="12"/>
  <c r="AK1402" i="12"/>
  <c r="U1403" i="12"/>
  <c r="V1403" i="12"/>
  <c r="W1403" i="12"/>
  <c r="X1403" i="12"/>
  <c r="Y1403" i="12"/>
  <c r="Z1403" i="12"/>
  <c r="AA1403" i="12"/>
  <c r="AB1403" i="12"/>
  <c r="AC1403" i="12"/>
  <c r="AD1403" i="12"/>
  <c r="AE1403" i="12"/>
  <c r="AF1403" i="12"/>
  <c r="AG1403" i="12"/>
  <c r="AH1403" i="12"/>
  <c r="AI1403" i="12"/>
  <c r="AJ1403" i="12"/>
  <c r="AK1403" i="12"/>
  <c r="U1404" i="12"/>
  <c r="V1404" i="12"/>
  <c r="W1404" i="12"/>
  <c r="X1404" i="12"/>
  <c r="Y1404" i="12"/>
  <c r="Z1404" i="12"/>
  <c r="AA1404" i="12"/>
  <c r="AB1404" i="12"/>
  <c r="AC1404" i="12"/>
  <c r="AD1404" i="12"/>
  <c r="AE1404" i="12"/>
  <c r="AF1404" i="12"/>
  <c r="AG1404" i="12"/>
  <c r="AH1404" i="12"/>
  <c r="AI1404" i="12"/>
  <c r="AJ1404" i="12"/>
  <c r="AK1404" i="12"/>
  <c r="U1405" i="12"/>
  <c r="V1405" i="12"/>
  <c r="W1405" i="12"/>
  <c r="X1405" i="12"/>
  <c r="Y1405" i="12"/>
  <c r="Z1405" i="12"/>
  <c r="AA1405" i="12"/>
  <c r="AB1405" i="12"/>
  <c r="AC1405" i="12"/>
  <c r="AD1405" i="12"/>
  <c r="AE1405" i="12"/>
  <c r="AF1405" i="12"/>
  <c r="AG1405" i="12"/>
  <c r="AH1405" i="12"/>
  <c r="AI1405" i="12"/>
  <c r="AJ1405" i="12"/>
  <c r="AK1405" i="12"/>
  <c r="U1406" i="12"/>
  <c r="V1406" i="12"/>
  <c r="W1406" i="12"/>
  <c r="X1406" i="12"/>
  <c r="Y1406" i="12"/>
  <c r="Z1406" i="12"/>
  <c r="AA1406" i="12"/>
  <c r="AB1406" i="12"/>
  <c r="AC1406" i="12"/>
  <c r="AD1406" i="12"/>
  <c r="AE1406" i="12"/>
  <c r="AF1406" i="12"/>
  <c r="AG1406" i="12"/>
  <c r="AH1406" i="12"/>
  <c r="AI1406" i="12"/>
  <c r="AJ1406" i="12"/>
  <c r="AK1406" i="12"/>
  <c r="U1407" i="12"/>
  <c r="V1407" i="12"/>
  <c r="W1407" i="12"/>
  <c r="X1407" i="12"/>
  <c r="Y1407" i="12"/>
  <c r="Z1407" i="12"/>
  <c r="AA1407" i="12"/>
  <c r="AB1407" i="12"/>
  <c r="AC1407" i="12"/>
  <c r="AD1407" i="12"/>
  <c r="AE1407" i="12"/>
  <c r="AF1407" i="12"/>
  <c r="AG1407" i="12"/>
  <c r="AH1407" i="12"/>
  <c r="AI1407" i="12"/>
  <c r="AJ1407" i="12"/>
  <c r="AK1407" i="12"/>
  <c r="U1408" i="12"/>
  <c r="V1408" i="12"/>
  <c r="W1408" i="12"/>
  <c r="X1408" i="12"/>
  <c r="Y1408" i="12"/>
  <c r="Z1408" i="12"/>
  <c r="AA1408" i="12"/>
  <c r="AB1408" i="12"/>
  <c r="AC1408" i="12"/>
  <c r="AD1408" i="12"/>
  <c r="AE1408" i="12"/>
  <c r="AF1408" i="12"/>
  <c r="AG1408" i="12"/>
  <c r="AH1408" i="12"/>
  <c r="AI1408" i="12"/>
  <c r="AJ1408" i="12"/>
  <c r="AK1408" i="12"/>
  <c r="U1409" i="12"/>
  <c r="V1409" i="12"/>
  <c r="W1409" i="12"/>
  <c r="X1409" i="12"/>
  <c r="Y1409" i="12"/>
  <c r="Z1409" i="12"/>
  <c r="AA1409" i="12"/>
  <c r="AB1409" i="12"/>
  <c r="AC1409" i="12"/>
  <c r="AD1409" i="12"/>
  <c r="AE1409" i="12"/>
  <c r="AF1409" i="12"/>
  <c r="AG1409" i="12"/>
  <c r="AH1409" i="12"/>
  <c r="AI1409" i="12"/>
  <c r="AJ1409" i="12"/>
  <c r="AK1409" i="12"/>
  <c r="U1410" i="12"/>
  <c r="V1410" i="12"/>
  <c r="W1410" i="12"/>
  <c r="X1410" i="12"/>
  <c r="Y1410" i="12"/>
  <c r="Z1410" i="12"/>
  <c r="AA1410" i="12"/>
  <c r="AB1410" i="12"/>
  <c r="AC1410" i="12"/>
  <c r="AD1410" i="12"/>
  <c r="AE1410" i="12"/>
  <c r="AF1410" i="12"/>
  <c r="AG1410" i="12"/>
  <c r="AH1410" i="12"/>
  <c r="AI1410" i="12"/>
  <c r="AJ1410" i="12"/>
  <c r="AK1410" i="12"/>
  <c r="U1411" i="12"/>
  <c r="V1411" i="12"/>
  <c r="W1411" i="12"/>
  <c r="X1411" i="12"/>
  <c r="Y1411" i="12"/>
  <c r="Z1411" i="12"/>
  <c r="AA1411" i="12"/>
  <c r="AB1411" i="12"/>
  <c r="AC1411" i="12"/>
  <c r="AD1411" i="12"/>
  <c r="AE1411" i="12"/>
  <c r="AF1411" i="12"/>
  <c r="AG1411" i="12"/>
  <c r="AH1411" i="12"/>
  <c r="AI1411" i="12"/>
  <c r="AJ1411" i="12"/>
  <c r="AK1411" i="12"/>
  <c r="U1412" i="12"/>
  <c r="V1412" i="12"/>
  <c r="W1412" i="12"/>
  <c r="X1412" i="12"/>
  <c r="Y1412" i="12"/>
  <c r="Z1412" i="12"/>
  <c r="AA1412" i="12"/>
  <c r="AB1412" i="12"/>
  <c r="AC1412" i="12"/>
  <c r="AD1412" i="12"/>
  <c r="AE1412" i="12"/>
  <c r="AF1412" i="12"/>
  <c r="AG1412" i="12"/>
  <c r="AH1412" i="12"/>
  <c r="AI1412" i="12"/>
  <c r="AJ1412" i="12"/>
  <c r="AK1412" i="12"/>
  <c r="U1413" i="12"/>
  <c r="V1413" i="12"/>
  <c r="W1413" i="12"/>
  <c r="X1413" i="12"/>
  <c r="Y1413" i="12"/>
  <c r="Z1413" i="12"/>
  <c r="AA1413" i="12"/>
  <c r="AB1413" i="12"/>
  <c r="AC1413" i="12"/>
  <c r="AD1413" i="12"/>
  <c r="AE1413" i="12"/>
  <c r="AF1413" i="12"/>
  <c r="AG1413" i="12"/>
  <c r="AH1413" i="12"/>
  <c r="AI1413" i="12"/>
  <c r="AJ1413" i="12"/>
  <c r="AK1413" i="12"/>
  <c r="U1414" i="12"/>
  <c r="V1414" i="12"/>
  <c r="W1414" i="12"/>
  <c r="X1414" i="12"/>
  <c r="Y1414" i="12"/>
  <c r="Z1414" i="12"/>
  <c r="AA1414" i="12"/>
  <c r="AB1414" i="12"/>
  <c r="AC1414" i="12"/>
  <c r="AD1414" i="12"/>
  <c r="AE1414" i="12"/>
  <c r="AF1414" i="12"/>
  <c r="AG1414" i="12"/>
  <c r="AH1414" i="12"/>
  <c r="AI1414" i="12"/>
  <c r="AJ1414" i="12"/>
  <c r="AK1414" i="12"/>
  <c r="U1415" i="12"/>
  <c r="V1415" i="12"/>
  <c r="W1415" i="12"/>
  <c r="X1415" i="12"/>
  <c r="Y1415" i="12"/>
  <c r="Z1415" i="12"/>
  <c r="AA1415" i="12"/>
  <c r="AB1415" i="12"/>
  <c r="AC1415" i="12"/>
  <c r="AD1415" i="12"/>
  <c r="AE1415" i="12"/>
  <c r="AF1415" i="12"/>
  <c r="AG1415" i="12"/>
  <c r="AH1415" i="12"/>
  <c r="AI1415" i="12"/>
  <c r="AJ1415" i="12"/>
  <c r="AK1415" i="12"/>
  <c r="U1416" i="12"/>
  <c r="V1416" i="12"/>
  <c r="W1416" i="12"/>
  <c r="X1416" i="12"/>
  <c r="Y1416" i="12"/>
  <c r="Z1416" i="12"/>
  <c r="AA1416" i="12"/>
  <c r="AB1416" i="12"/>
  <c r="AC1416" i="12"/>
  <c r="AD1416" i="12"/>
  <c r="AE1416" i="12"/>
  <c r="AF1416" i="12"/>
  <c r="AG1416" i="12"/>
  <c r="AH1416" i="12"/>
  <c r="AI1416" i="12"/>
  <c r="AJ1416" i="12"/>
  <c r="AK1416" i="12"/>
  <c r="U1417" i="12"/>
  <c r="V1417" i="12"/>
  <c r="W1417" i="12"/>
  <c r="X1417" i="12"/>
  <c r="Y1417" i="12"/>
  <c r="Z1417" i="12"/>
  <c r="AA1417" i="12"/>
  <c r="AB1417" i="12"/>
  <c r="AC1417" i="12"/>
  <c r="AD1417" i="12"/>
  <c r="AE1417" i="12"/>
  <c r="AF1417" i="12"/>
  <c r="AG1417" i="12"/>
  <c r="AH1417" i="12"/>
  <c r="AI1417" i="12"/>
  <c r="AJ1417" i="12"/>
  <c r="AK1417" i="12"/>
  <c r="U1418" i="12"/>
  <c r="V1418" i="12"/>
  <c r="W1418" i="12"/>
  <c r="X1418" i="12"/>
  <c r="Y1418" i="12"/>
  <c r="Z1418" i="12"/>
  <c r="AA1418" i="12"/>
  <c r="AB1418" i="12"/>
  <c r="AC1418" i="12"/>
  <c r="AD1418" i="12"/>
  <c r="AE1418" i="12"/>
  <c r="AF1418" i="12"/>
  <c r="AG1418" i="12"/>
  <c r="AH1418" i="12"/>
  <c r="AI1418" i="12"/>
  <c r="AJ1418" i="12"/>
  <c r="AK1418" i="12"/>
  <c r="U1419" i="12"/>
  <c r="V1419" i="12"/>
  <c r="W1419" i="12"/>
  <c r="X1419" i="12"/>
  <c r="Y1419" i="12"/>
  <c r="Z1419" i="12"/>
  <c r="AA1419" i="12"/>
  <c r="AB1419" i="12"/>
  <c r="AC1419" i="12"/>
  <c r="AD1419" i="12"/>
  <c r="AE1419" i="12"/>
  <c r="AF1419" i="12"/>
  <c r="AG1419" i="12"/>
  <c r="AH1419" i="12"/>
  <c r="AI1419" i="12"/>
  <c r="AJ1419" i="12"/>
  <c r="AK1419" i="12"/>
  <c r="U1420" i="12"/>
  <c r="V1420" i="12"/>
  <c r="W1420" i="12"/>
  <c r="X1420" i="12"/>
  <c r="Y1420" i="12"/>
  <c r="Z1420" i="12"/>
  <c r="AA1420" i="12"/>
  <c r="AB1420" i="12"/>
  <c r="AC1420" i="12"/>
  <c r="AD1420" i="12"/>
  <c r="AE1420" i="12"/>
  <c r="AF1420" i="12"/>
  <c r="AG1420" i="12"/>
  <c r="AH1420" i="12"/>
  <c r="AI1420" i="12"/>
  <c r="AJ1420" i="12"/>
  <c r="AK1420" i="12"/>
  <c r="U1421" i="12"/>
  <c r="V1421" i="12"/>
  <c r="W1421" i="12"/>
  <c r="X1421" i="12"/>
  <c r="Y1421" i="12"/>
  <c r="Z1421" i="12"/>
  <c r="AA1421" i="12"/>
  <c r="AB1421" i="12"/>
  <c r="AC1421" i="12"/>
  <c r="AD1421" i="12"/>
  <c r="AE1421" i="12"/>
  <c r="AF1421" i="12"/>
  <c r="AG1421" i="12"/>
  <c r="AH1421" i="12"/>
  <c r="AI1421" i="12"/>
  <c r="AJ1421" i="12"/>
  <c r="AK1421" i="12"/>
  <c r="U1422" i="12"/>
  <c r="V1422" i="12"/>
  <c r="W1422" i="12"/>
  <c r="X1422" i="12"/>
  <c r="Y1422" i="12"/>
  <c r="Z1422" i="12"/>
  <c r="AA1422" i="12"/>
  <c r="AB1422" i="12"/>
  <c r="AC1422" i="12"/>
  <c r="AD1422" i="12"/>
  <c r="AE1422" i="12"/>
  <c r="AF1422" i="12"/>
  <c r="AG1422" i="12"/>
  <c r="AH1422" i="12"/>
  <c r="AI1422" i="12"/>
  <c r="AJ1422" i="12"/>
  <c r="AK1422" i="12"/>
  <c r="U1423" i="12"/>
  <c r="V1423" i="12"/>
  <c r="W1423" i="12"/>
  <c r="X1423" i="12"/>
  <c r="Y1423" i="12"/>
  <c r="Z1423" i="12"/>
  <c r="AA1423" i="12"/>
  <c r="AB1423" i="12"/>
  <c r="AC1423" i="12"/>
  <c r="AD1423" i="12"/>
  <c r="AE1423" i="12"/>
  <c r="AF1423" i="12"/>
  <c r="AG1423" i="12"/>
  <c r="AH1423" i="12"/>
  <c r="AI1423" i="12"/>
  <c r="AJ1423" i="12"/>
  <c r="AK1423" i="12"/>
  <c r="U1424" i="12"/>
  <c r="V1424" i="12"/>
  <c r="W1424" i="12"/>
  <c r="X1424" i="12"/>
  <c r="Y1424" i="12"/>
  <c r="Z1424" i="12"/>
  <c r="AA1424" i="12"/>
  <c r="AB1424" i="12"/>
  <c r="AC1424" i="12"/>
  <c r="AD1424" i="12"/>
  <c r="AE1424" i="12"/>
  <c r="AF1424" i="12"/>
  <c r="AG1424" i="12"/>
  <c r="AH1424" i="12"/>
  <c r="AI1424" i="12"/>
  <c r="AJ1424" i="12"/>
  <c r="AK1424" i="12"/>
  <c r="U1425" i="12"/>
  <c r="V1425" i="12"/>
  <c r="W1425" i="12"/>
  <c r="X1425" i="12"/>
  <c r="Y1425" i="12"/>
  <c r="Z1425" i="12"/>
  <c r="AA1425" i="12"/>
  <c r="AB1425" i="12"/>
  <c r="AC1425" i="12"/>
  <c r="AD1425" i="12"/>
  <c r="AE1425" i="12"/>
  <c r="AF1425" i="12"/>
  <c r="AG1425" i="12"/>
  <c r="AH1425" i="12"/>
  <c r="AI1425" i="12"/>
  <c r="AJ1425" i="12"/>
  <c r="AK1425" i="12"/>
  <c r="U1426" i="12"/>
  <c r="V1426" i="12"/>
  <c r="W1426" i="12"/>
  <c r="X1426" i="12"/>
  <c r="Y1426" i="12"/>
  <c r="Z1426" i="12"/>
  <c r="AA1426" i="12"/>
  <c r="AB1426" i="12"/>
  <c r="AC1426" i="12"/>
  <c r="AD1426" i="12"/>
  <c r="AE1426" i="12"/>
  <c r="AF1426" i="12"/>
  <c r="AG1426" i="12"/>
  <c r="AH1426" i="12"/>
  <c r="AI1426" i="12"/>
  <c r="AJ1426" i="12"/>
  <c r="AK1426" i="12"/>
  <c r="U1427" i="12"/>
  <c r="V1427" i="12"/>
  <c r="W1427" i="12"/>
  <c r="X1427" i="12"/>
  <c r="Y1427" i="12"/>
  <c r="Z1427" i="12"/>
  <c r="AA1427" i="12"/>
  <c r="AB1427" i="12"/>
  <c r="AC1427" i="12"/>
  <c r="AD1427" i="12"/>
  <c r="AE1427" i="12"/>
  <c r="AF1427" i="12"/>
  <c r="AG1427" i="12"/>
  <c r="AH1427" i="12"/>
  <c r="AI1427" i="12"/>
  <c r="AJ1427" i="12"/>
  <c r="AK1427" i="12"/>
  <c r="U1428" i="12"/>
  <c r="V1428" i="12"/>
  <c r="W1428" i="12"/>
  <c r="X1428" i="12"/>
  <c r="Y1428" i="12"/>
  <c r="Z1428" i="12"/>
  <c r="AA1428" i="12"/>
  <c r="AB1428" i="12"/>
  <c r="AC1428" i="12"/>
  <c r="AD1428" i="12"/>
  <c r="AE1428" i="12"/>
  <c r="AF1428" i="12"/>
  <c r="AG1428" i="12"/>
  <c r="AH1428" i="12"/>
  <c r="AI1428" i="12"/>
  <c r="AJ1428" i="12"/>
  <c r="AK1428" i="12"/>
  <c r="U1429" i="12"/>
  <c r="V1429" i="12"/>
  <c r="W1429" i="12"/>
  <c r="X1429" i="12"/>
  <c r="Y1429" i="12"/>
  <c r="Z1429" i="12"/>
  <c r="AA1429" i="12"/>
  <c r="AB1429" i="12"/>
  <c r="AC1429" i="12"/>
  <c r="AD1429" i="12"/>
  <c r="AE1429" i="12"/>
  <c r="AF1429" i="12"/>
  <c r="AG1429" i="12"/>
  <c r="AH1429" i="12"/>
  <c r="AI1429" i="12"/>
  <c r="AJ1429" i="12"/>
  <c r="AK1429" i="12"/>
  <c r="U1430" i="12"/>
  <c r="V1430" i="12"/>
  <c r="W1430" i="12"/>
  <c r="X1430" i="12"/>
  <c r="Y1430" i="12"/>
  <c r="Z1430" i="12"/>
  <c r="AA1430" i="12"/>
  <c r="AB1430" i="12"/>
  <c r="AC1430" i="12"/>
  <c r="AD1430" i="12"/>
  <c r="AE1430" i="12"/>
  <c r="AF1430" i="12"/>
  <c r="AG1430" i="12"/>
  <c r="AH1430" i="12"/>
  <c r="AI1430" i="12"/>
  <c r="AJ1430" i="12"/>
  <c r="AK1430" i="12"/>
  <c r="U1431" i="12"/>
  <c r="V1431" i="12"/>
  <c r="W1431" i="12"/>
  <c r="X1431" i="12"/>
  <c r="Y1431" i="12"/>
  <c r="Z1431" i="12"/>
  <c r="AA1431" i="12"/>
  <c r="AB1431" i="12"/>
  <c r="AC1431" i="12"/>
  <c r="AD1431" i="12"/>
  <c r="AE1431" i="12"/>
  <c r="AF1431" i="12"/>
  <c r="AG1431" i="12"/>
  <c r="AH1431" i="12"/>
  <c r="AI1431" i="12"/>
  <c r="AJ1431" i="12"/>
  <c r="AK1431" i="12"/>
  <c r="U1432" i="12"/>
  <c r="V1432" i="12"/>
  <c r="W1432" i="12"/>
  <c r="X1432" i="12"/>
  <c r="Y1432" i="12"/>
  <c r="Z1432" i="12"/>
  <c r="AA1432" i="12"/>
  <c r="AB1432" i="12"/>
  <c r="AC1432" i="12"/>
  <c r="AD1432" i="12"/>
  <c r="AE1432" i="12"/>
  <c r="AF1432" i="12"/>
  <c r="AG1432" i="12"/>
  <c r="AH1432" i="12"/>
  <c r="AI1432" i="12"/>
  <c r="AJ1432" i="12"/>
  <c r="AK1432" i="12"/>
  <c r="U1433" i="12"/>
  <c r="V1433" i="12"/>
  <c r="W1433" i="12"/>
  <c r="X1433" i="12"/>
  <c r="Y1433" i="12"/>
  <c r="Z1433" i="12"/>
  <c r="AA1433" i="12"/>
  <c r="AB1433" i="12"/>
  <c r="AC1433" i="12"/>
  <c r="AD1433" i="12"/>
  <c r="AE1433" i="12"/>
  <c r="AF1433" i="12"/>
  <c r="AG1433" i="12"/>
  <c r="AH1433" i="12"/>
  <c r="AI1433" i="12"/>
  <c r="AJ1433" i="12"/>
  <c r="AK1433" i="12"/>
  <c r="U1434" i="12"/>
  <c r="V1434" i="12"/>
  <c r="W1434" i="12"/>
  <c r="X1434" i="12"/>
  <c r="Y1434" i="12"/>
  <c r="Z1434" i="12"/>
  <c r="AA1434" i="12"/>
  <c r="AB1434" i="12"/>
  <c r="AC1434" i="12"/>
  <c r="AD1434" i="12"/>
  <c r="AE1434" i="12"/>
  <c r="AF1434" i="12"/>
  <c r="AG1434" i="12"/>
  <c r="AH1434" i="12"/>
  <c r="AI1434" i="12"/>
  <c r="AJ1434" i="12"/>
  <c r="AK1434" i="12"/>
  <c r="U1435" i="12"/>
  <c r="V1435" i="12"/>
  <c r="W1435" i="12"/>
  <c r="X1435" i="12"/>
  <c r="Y1435" i="12"/>
  <c r="Z1435" i="12"/>
  <c r="AA1435" i="12"/>
  <c r="AB1435" i="12"/>
  <c r="AC1435" i="12"/>
  <c r="AD1435" i="12"/>
  <c r="AE1435" i="12"/>
  <c r="AF1435" i="12"/>
  <c r="AG1435" i="12"/>
  <c r="AH1435" i="12"/>
  <c r="AI1435" i="12"/>
  <c r="AJ1435" i="12"/>
  <c r="AK1435" i="12"/>
  <c r="U1436" i="12"/>
  <c r="V1436" i="12"/>
  <c r="W1436" i="12"/>
  <c r="X1436" i="12"/>
  <c r="Y1436" i="12"/>
  <c r="Z1436" i="12"/>
  <c r="AA1436" i="12"/>
  <c r="AB1436" i="12"/>
  <c r="AC1436" i="12"/>
  <c r="AD1436" i="12"/>
  <c r="AE1436" i="12"/>
  <c r="AF1436" i="12"/>
  <c r="AG1436" i="12"/>
  <c r="AH1436" i="12"/>
  <c r="AI1436" i="12"/>
  <c r="AJ1436" i="12"/>
  <c r="AK1436" i="12"/>
  <c r="U1437" i="12"/>
  <c r="V1437" i="12"/>
  <c r="W1437" i="12"/>
  <c r="X1437" i="12"/>
  <c r="Y1437" i="12"/>
  <c r="Z1437" i="12"/>
  <c r="AA1437" i="12"/>
  <c r="AB1437" i="12"/>
  <c r="AC1437" i="12"/>
  <c r="AD1437" i="12"/>
  <c r="AE1437" i="12"/>
  <c r="AF1437" i="12"/>
  <c r="AG1437" i="12"/>
  <c r="AH1437" i="12"/>
  <c r="AI1437" i="12"/>
  <c r="AJ1437" i="12"/>
  <c r="AK1437" i="12"/>
  <c r="U1438" i="12"/>
  <c r="V1438" i="12"/>
  <c r="W1438" i="12"/>
  <c r="X1438" i="12"/>
  <c r="Y1438" i="12"/>
  <c r="Z1438" i="12"/>
  <c r="AA1438" i="12"/>
  <c r="AB1438" i="12"/>
  <c r="AC1438" i="12"/>
  <c r="AD1438" i="12"/>
  <c r="AE1438" i="12"/>
  <c r="AF1438" i="12"/>
  <c r="AG1438" i="12"/>
  <c r="AH1438" i="12"/>
  <c r="AI1438" i="12"/>
  <c r="AJ1438" i="12"/>
  <c r="AK1438" i="12"/>
  <c r="U1439" i="12"/>
  <c r="V1439" i="12"/>
  <c r="W1439" i="12"/>
  <c r="X1439" i="12"/>
  <c r="Y1439" i="12"/>
  <c r="Z1439" i="12"/>
  <c r="AA1439" i="12"/>
  <c r="AB1439" i="12"/>
  <c r="AC1439" i="12"/>
  <c r="AD1439" i="12"/>
  <c r="AE1439" i="12"/>
  <c r="AF1439" i="12"/>
  <c r="AG1439" i="12"/>
  <c r="AH1439" i="12"/>
  <c r="AI1439" i="12"/>
  <c r="AJ1439" i="12"/>
  <c r="AK1439" i="12"/>
  <c r="U1440" i="12"/>
  <c r="V1440" i="12"/>
  <c r="W1440" i="12"/>
  <c r="X1440" i="12"/>
  <c r="Y1440" i="12"/>
  <c r="Z1440" i="12"/>
  <c r="AA1440" i="12"/>
  <c r="AB1440" i="12"/>
  <c r="AC1440" i="12"/>
  <c r="AD1440" i="12"/>
  <c r="AE1440" i="12"/>
  <c r="AF1440" i="12"/>
  <c r="AG1440" i="12"/>
  <c r="AH1440" i="12"/>
  <c r="AI1440" i="12"/>
  <c r="AJ1440" i="12"/>
  <c r="AK1440" i="12"/>
  <c r="U1441" i="12"/>
  <c r="V1441" i="12"/>
  <c r="W1441" i="12"/>
  <c r="X1441" i="12"/>
  <c r="Y1441" i="12"/>
  <c r="Z1441" i="12"/>
  <c r="AA1441" i="12"/>
  <c r="AB1441" i="12"/>
  <c r="AC1441" i="12"/>
  <c r="AD1441" i="12"/>
  <c r="AE1441" i="12"/>
  <c r="AF1441" i="12"/>
  <c r="AG1441" i="12"/>
  <c r="AH1441" i="12"/>
  <c r="AI1441" i="12"/>
  <c r="AJ1441" i="12"/>
  <c r="AK1441" i="12"/>
  <c r="U1442" i="12"/>
  <c r="V1442" i="12"/>
  <c r="W1442" i="12"/>
  <c r="X1442" i="12"/>
  <c r="Y1442" i="12"/>
  <c r="Z1442" i="12"/>
  <c r="AA1442" i="12"/>
  <c r="AB1442" i="12"/>
  <c r="AC1442" i="12"/>
  <c r="AD1442" i="12"/>
  <c r="AE1442" i="12"/>
  <c r="AF1442" i="12"/>
  <c r="AG1442" i="12"/>
  <c r="AH1442" i="12"/>
  <c r="AI1442" i="12"/>
  <c r="AJ1442" i="12"/>
  <c r="AK1442" i="12"/>
  <c r="U1443" i="12"/>
  <c r="V1443" i="12"/>
  <c r="W1443" i="12"/>
  <c r="X1443" i="12"/>
  <c r="Y1443" i="12"/>
  <c r="Z1443" i="12"/>
  <c r="AA1443" i="12"/>
  <c r="AB1443" i="12"/>
  <c r="AC1443" i="12"/>
  <c r="AD1443" i="12"/>
  <c r="AE1443" i="12"/>
  <c r="AF1443" i="12"/>
  <c r="AG1443" i="12"/>
  <c r="AH1443" i="12"/>
  <c r="AI1443" i="12"/>
  <c r="AJ1443" i="12"/>
  <c r="AK1443" i="12"/>
  <c r="U1444" i="12"/>
  <c r="V1444" i="12"/>
  <c r="W1444" i="12"/>
  <c r="X1444" i="12"/>
  <c r="Y1444" i="12"/>
  <c r="Z1444" i="12"/>
  <c r="AA1444" i="12"/>
  <c r="AB1444" i="12"/>
  <c r="AC1444" i="12"/>
  <c r="AD1444" i="12"/>
  <c r="AE1444" i="12"/>
  <c r="AF1444" i="12"/>
  <c r="AG1444" i="12"/>
  <c r="AH1444" i="12"/>
  <c r="AI1444" i="12"/>
  <c r="AJ1444" i="12"/>
  <c r="AK1444" i="12"/>
  <c r="U1445" i="12"/>
  <c r="V1445" i="12"/>
  <c r="W1445" i="12"/>
  <c r="X1445" i="12"/>
  <c r="Y1445" i="12"/>
  <c r="Z1445" i="12"/>
  <c r="AA1445" i="12"/>
  <c r="AB1445" i="12"/>
  <c r="AC1445" i="12"/>
  <c r="AD1445" i="12"/>
  <c r="AE1445" i="12"/>
  <c r="AF1445" i="12"/>
  <c r="AG1445" i="12"/>
  <c r="AH1445" i="12"/>
  <c r="AI1445" i="12"/>
  <c r="AJ1445" i="12"/>
  <c r="AK1445" i="12"/>
  <c r="U1446" i="12"/>
  <c r="V1446" i="12"/>
  <c r="W1446" i="12"/>
  <c r="X1446" i="12"/>
  <c r="Y1446" i="12"/>
  <c r="Z1446" i="12"/>
  <c r="AA1446" i="12"/>
  <c r="AB1446" i="12"/>
  <c r="AC1446" i="12"/>
  <c r="AD1446" i="12"/>
  <c r="AE1446" i="12"/>
  <c r="AF1446" i="12"/>
  <c r="AG1446" i="12"/>
  <c r="AH1446" i="12"/>
  <c r="AI1446" i="12"/>
  <c r="AJ1446" i="12"/>
  <c r="AK1446" i="12"/>
  <c r="U1447" i="12"/>
  <c r="V1447" i="12"/>
  <c r="W1447" i="12"/>
  <c r="X1447" i="12"/>
  <c r="Y1447" i="12"/>
  <c r="Z1447" i="12"/>
  <c r="AA1447" i="12"/>
  <c r="AB1447" i="12"/>
  <c r="AC1447" i="12"/>
  <c r="AD1447" i="12"/>
  <c r="AE1447" i="12"/>
  <c r="AF1447" i="12"/>
  <c r="AG1447" i="12"/>
  <c r="AH1447" i="12"/>
  <c r="AI1447" i="12"/>
  <c r="AJ1447" i="12"/>
  <c r="AK1447" i="12"/>
  <c r="U1448" i="12"/>
  <c r="V1448" i="12"/>
  <c r="W1448" i="12"/>
  <c r="X1448" i="12"/>
  <c r="Y1448" i="12"/>
  <c r="Z1448" i="12"/>
  <c r="AA1448" i="12"/>
  <c r="AB1448" i="12"/>
  <c r="AC1448" i="12"/>
  <c r="AD1448" i="12"/>
  <c r="AE1448" i="12"/>
  <c r="AF1448" i="12"/>
  <c r="AG1448" i="12"/>
  <c r="AH1448" i="12"/>
  <c r="AI1448" i="12"/>
  <c r="AJ1448" i="12"/>
  <c r="AK1448" i="12"/>
  <c r="U1449" i="12"/>
  <c r="V1449" i="12"/>
  <c r="W1449" i="12"/>
  <c r="X1449" i="12"/>
  <c r="Y1449" i="12"/>
  <c r="Z1449" i="12"/>
  <c r="AA1449" i="12"/>
  <c r="AB1449" i="12"/>
  <c r="AC1449" i="12"/>
  <c r="AD1449" i="12"/>
  <c r="AE1449" i="12"/>
  <c r="AF1449" i="12"/>
  <c r="AG1449" i="12"/>
  <c r="AH1449" i="12"/>
  <c r="AI1449" i="12"/>
  <c r="AJ1449" i="12"/>
  <c r="AK1449" i="12"/>
  <c r="U1450" i="12"/>
  <c r="V1450" i="12"/>
  <c r="W1450" i="12"/>
  <c r="X1450" i="12"/>
  <c r="Y1450" i="12"/>
  <c r="Z1450" i="12"/>
  <c r="AA1450" i="12"/>
  <c r="AB1450" i="12"/>
  <c r="AC1450" i="12"/>
  <c r="AD1450" i="12"/>
  <c r="AE1450" i="12"/>
  <c r="AF1450" i="12"/>
  <c r="AG1450" i="12"/>
  <c r="AH1450" i="12"/>
  <c r="AI1450" i="12"/>
  <c r="AJ1450" i="12"/>
  <c r="AK1450" i="12"/>
  <c r="U1451" i="12"/>
  <c r="V1451" i="12"/>
  <c r="W1451" i="12"/>
  <c r="X1451" i="12"/>
  <c r="Y1451" i="12"/>
  <c r="Z1451" i="12"/>
  <c r="AA1451" i="12"/>
  <c r="AB1451" i="12"/>
  <c r="AC1451" i="12"/>
  <c r="AD1451" i="12"/>
  <c r="AE1451" i="12"/>
  <c r="AF1451" i="12"/>
  <c r="AG1451" i="12"/>
  <c r="AH1451" i="12"/>
  <c r="AI1451" i="12"/>
  <c r="AJ1451" i="12"/>
  <c r="AK1451" i="12"/>
  <c r="U1452" i="12"/>
  <c r="V1452" i="12"/>
  <c r="W1452" i="12"/>
  <c r="X1452" i="12"/>
  <c r="Y1452" i="12"/>
  <c r="Z1452" i="12"/>
  <c r="AA1452" i="12"/>
  <c r="AB1452" i="12"/>
  <c r="AC1452" i="12"/>
  <c r="AD1452" i="12"/>
  <c r="AE1452" i="12"/>
  <c r="AF1452" i="12"/>
  <c r="AG1452" i="12"/>
  <c r="AH1452" i="12"/>
  <c r="AI1452" i="12"/>
  <c r="AJ1452" i="12"/>
  <c r="AK1452" i="12"/>
  <c r="U1453" i="12"/>
  <c r="V1453" i="12"/>
  <c r="W1453" i="12"/>
  <c r="X1453" i="12"/>
  <c r="Y1453" i="12"/>
  <c r="Z1453" i="12"/>
  <c r="AA1453" i="12"/>
  <c r="AB1453" i="12"/>
  <c r="AC1453" i="12"/>
  <c r="AD1453" i="12"/>
  <c r="AE1453" i="12"/>
  <c r="AF1453" i="12"/>
  <c r="AG1453" i="12"/>
  <c r="AH1453" i="12"/>
  <c r="AI1453" i="12"/>
  <c r="AJ1453" i="12"/>
  <c r="AK1453" i="12"/>
  <c r="U1454" i="12"/>
  <c r="V1454" i="12"/>
  <c r="W1454" i="12"/>
  <c r="X1454" i="12"/>
  <c r="Y1454" i="12"/>
  <c r="Z1454" i="12"/>
  <c r="AA1454" i="12"/>
  <c r="AB1454" i="12"/>
  <c r="AC1454" i="12"/>
  <c r="AD1454" i="12"/>
  <c r="AE1454" i="12"/>
  <c r="AF1454" i="12"/>
  <c r="AG1454" i="12"/>
  <c r="AH1454" i="12"/>
  <c r="AI1454" i="12"/>
  <c r="AJ1454" i="12"/>
  <c r="AK1454" i="12"/>
  <c r="U1455" i="12"/>
  <c r="V1455" i="12"/>
  <c r="W1455" i="12"/>
  <c r="X1455" i="12"/>
  <c r="Y1455" i="12"/>
  <c r="Z1455" i="12"/>
  <c r="AA1455" i="12"/>
  <c r="AB1455" i="12"/>
  <c r="AC1455" i="12"/>
  <c r="AD1455" i="12"/>
  <c r="AE1455" i="12"/>
  <c r="AF1455" i="12"/>
  <c r="AG1455" i="12"/>
  <c r="AH1455" i="12"/>
  <c r="AI1455" i="12"/>
  <c r="AJ1455" i="12"/>
  <c r="AK1455" i="12"/>
  <c r="U1456" i="12"/>
  <c r="V1456" i="12"/>
  <c r="W1456" i="12"/>
  <c r="X1456" i="12"/>
  <c r="Y1456" i="12"/>
  <c r="Z1456" i="12"/>
  <c r="AA1456" i="12"/>
  <c r="AB1456" i="12"/>
  <c r="AC1456" i="12"/>
  <c r="AD1456" i="12"/>
  <c r="AE1456" i="12"/>
  <c r="AF1456" i="12"/>
  <c r="AG1456" i="12"/>
  <c r="AH1456" i="12"/>
  <c r="AI1456" i="12"/>
  <c r="AJ1456" i="12"/>
  <c r="AK1456" i="12"/>
  <c r="U1457" i="12"/>
  <c r="V1457" i="12"/>
  <c r="W1457" i="12"/>
  <c r="X1457" i="12"/>
  <c r="Y1457" i="12"/>
  <c r="Z1457" i="12"/>
  <c r="AA1457" i="12"/>
  <c r="AB1457" i="12"/>
  <c r="AC1457" i="12"/>
  <c r="AD1457" i="12"/>
  <c r="AE1457" i="12"/>
  <c r="AF1457" i="12"/>
  <c r="AG1457" i="12"/>
  <c r="AH1457" i="12"/>
  <c r="AI1457" i="12"/>
  <c r="AJ1457" i="12"/>
  <c r="AK1457" i="12"/>
  <c r="U1458" i="12"/>
  <c r="V1458" i="12"/>
  <c r="W1458" i="12"/>
  <c r="X1458" i="12"/>
  <c r="Y1458" i="12"/>
  <c r="Z1458" i="12"/>
  <c r="AA1458" i="12"/>
  <c r="AB1458" i="12"/>
  <c r="AC1458" i="12"/>
  <c r="AD1458" i="12"/>
  <c r="AE1458" i="12"/>
  <c r="AF1458" i="12"/>
  <c r="AG1458" i="12"/>
  <c r="AH1458" i="12"/>
  <c r="AI1458" i="12"/>
  <c r="AJ1458" i="12"/>
  <c r="AK1458" i="12"/>
  <c r="U1459" i="12"/>
  <c r="V1459" i="12"/>
  <c r="W1459" i="12"/>
  <c r="X1459" i="12"/>
  <c r="Y1459" i="12"/>
  <c r="Z1459" i="12"/>
  <c r="AA1459" i="12"/>
  <c r="AB1459" i="12"/>
  <c r="AC1459" i="12"/>
  <c r="AD1459" i="12"/>
  <c r="AE1459" i="12"/>
  <c r="AF1459" i="12"/>
  <c r="AG1459" i="12"/>
  <c r="AH1459" i="12"/>
  <c r="AI1459" i="12"/>
  <c r="AJ1459" i="12"/>
  <c r="AK1459" i="12"/>
  <c r="U1460" i="12"/>
  <c r="V1460" i="12"/>
  <c r="W1460" i="12"/>
  <c r="X1460" i="12"/>
  <c r="Y1460" i="12"/>
  <c r="Z1460" i="12"/>
  <c r="AA1460" i="12"/>
  <c r="AB1460" i="12"/>
  <c r="AC1460" i="12"/>
  <c r="AD1460" i="12"/>
  <c r="AE1460" i="12"/>
  <c r="AF1460" i="12"/>
  <c r="AG1460" i="12"/>
  <c r="AH1460" i="12"/>
  <c r="AI1460" i="12"/>
  <c r="AJ1460" i="12"/>
  <c r="AK1460" i="12"/>
  <c r="U1461" i="12"/>
  <c r="V1461" i="12"/>
  <c r="W1461" i="12"/>
  <c r="X1461" i="12"/>
  <c r="Y1461" i="12"/>
  <c r="Z1461" i="12"/>
  <c r="AA1461" i="12"/>
  <c r="AB1461" i="12"/>
  <c r="AC1461" i="12"/>
  <c r="AD1461" i="12"/>
  <c r="AE1461" i="12"/>
  <c r="AF1461" i="12"/>
  <c r="AG1461" i="12"/>
  <c r="AH1461" i="12"/>
  <c r="AI1461" i="12"/>
  <c r="AJ1461" i="12"/>
  <c r="AK1461" i="12"/>
  <c r="U1462" i="12"/>
  <c r="V1462" i="12"/>
  <c r="W1462" i="12"/>
  <c r="X1462" i="12"/>
  <c r="Y1462" i="12"/>
  <c r="Z1462" i="12"/>
  <c r="AA1462" i="12"/>
  <c r="AB1462" i="12"/>
  <c r="AC1462" i="12"/>
  <c r="AD1462" i="12"/>
  <c r="AE1462" i="12"/>
  <c r="AF1462" i="12"/>
  <c r="AG1462" i="12"/>
  <c r="AH1462" i="12"/>
  <c r="AI1462" i="12"/>
  <c r="AJ1462" i="12"/>
  <c r="AK1462" i="12"/>
  <c r="U1463" i="12"/>
  <c r="V1463" i="12"/>
  <c r="W1463" i="12"/>
  <c r="X1463" i="12"/>
  <c r="Y1463" i="12"/>
  <c r="Z1463" i="12"/>
  <c r="AA1463" i="12"/>
  <c r="AB1463" i="12"/>
  <c r="AC1463" i="12"/>
  <c r="AD1463" i="12"/>
  <c r="AE1463" i="12"/>
  <c r="AF1463" i="12"/>
  <c r="AG1463" i="12"/>
  <c r="AH1463" i="12"/>
  <c r="AI1463" i="12"/>
  <c r="AJ1463" i="12"/>
  <c r="AK1463" i="12"/>
  <c r="U1464" i="12"/>
  <c r="V1464" i="12"/>
  <c r="W1464" i="12"/>
  <c r="X1464" i="12"/>
  <c r="Y1464" i="12"/>
  <c r="Z1464" i="12"/>
  <c r="AA1464" i="12"/>
  <c r="AB1464" i="12"/>
  <c r="AC1464" i="12"/>
  <c r="AD1464" i="12"/>
  <c r="AE1464" i="12"/>
  <c r="AF1464" i="12"/>
  <c r="AG1464" i="12"/>
  <c r="AH1464" i="12"/>
  <c r="AI1464" i="12"/>
  <c r="AJ1464" i="12"/>
  <c r="AK1464" i="12"/>
  <c r="U1465" i="12"/>
  <c r="V1465" i="12"/>
  <c r="W1465" i="12"/>
  <c r="X1465" i="12"/>
  <c r="Y1465" i="12"/>
  <c r="Z1465" i="12"/>
  <c r="AA1465" i="12"/>
  <c r="AB1465" i="12"/>
  <c r="AC1465" i="12"/>
  <c r="AD1465" i="12"/>
  <c r="AE1465" i="12"/>
  <c r="AF1465" i="12"/>
  <c r="AG1465" i="12"/>
  <c r="AH1465" i="12"/>
  <c r="AI1465" i="12"/>
  <c r="AJ1465" i="12"/>
  <c r="AK1465" i="12"/>
  <c r="U1466" i="12"/>
  <c r="V1466" i="12"/>
  <c r="W1466" i="12"/>
  <c r="X1466" i="12"/>
  <c r="Y1466" i="12"/>
  <c r="Z1466" i="12"/>
  <c r="AA1466" i="12"/>
  <c r="AB1466" i="12"/>
  <c r="AC1466" i="12"/>
  <c r="AD1466" i="12"/>
  <c r="AE1466" i="12"/>
  <c r="AF1466" i="12"/>
  <c r="AG1466" i="12"/>
  <c r="AH1466" i="12"/>
  <c r="AI1466" i="12"/>
  <c r="AJ1466" i="12"/>
  <c r="AK1466" i="12"/>
  <c r="U1467" i="12"/>
  <c r="V1467" i="12"/>
  <c r="W1467" i="12"/>
  <c r="X1467" i="12"/>
  <c r="Y1467" i="12"/>
  <c r="Z1467" i="12"/>
  <c r="AA1467" i="12"/>
  <c r="AB1467" i="12"/>
  <c r="AC1467" i="12"/>
  <c r="AD1467" i="12"/>
  <c r="AE1467" i="12"/>
  <c r="AF1467" i="12"/>
  <c r="AG1467" i="12"/>
  <c r="AH1467" i="12"/>
  <c r="AI1467" i="12"/>
  <c r="AJ1467" i="12"/>
  <c r="AK1467" i="12"/>
  <c r="U1468" i="12"/>
  <c r="V1468" i="12"/>
  <c r="W1468" i="12"/>
  <c r="X1468" i="12"/>
  <c r="Y1468" i="12"/>
  <c r="Z1468" i="12"/>
  <c r="AA1468" i="12"/>
  <c r="AB1468" i="12"/>
  <c r="AC1468" i="12"/>
  <c r="AD1468" i="12"/>
  <c r="AE1468" i="12"/>
  <c r="AF1468" i="12"/>
  <c r="AG1468" i="12"/>
  <c r="AH1468" i="12"/>
  <c r="AI1468" i="12"/>
  <c r="AJ1468" i="12"/>
  <c r="AK1468" i="12"/>
  <c r="U1469" i="12"/>
  <c r="V1469" i="12"/>
  <c r="W1469" i="12"/>
  <c r="X1469" i="12"/>
  <c r="Y1469" i="12"/>
  <c r="Z1469" i="12"/>
  <c r="AA1469" i="12"/>
  <c r="AB1469" i="12"/>
  <c r="AC1469" i="12"/>
  <c r="AD1469" i="12"/>
  <c r="AE1469" i="12"/>
  <c r="AF1469" i="12"/>
  <c r="AG1469" i="12"/>
  <c r="AH1469" i="12"/>
  <c r="AI1469" i="12"/>
  <c r="AJ1469" i="12"/>
  <c r="AK1469" i="12"/>
  <c r="U1470" i="12"/>
  <c r="V1470" i="12"/>
  <c r="W1470" i="12"/>
  <c r="X1470" i="12"/>
  <c r="Y1470" i="12"/>
  <c r="Z1470" i="12"/>
  <c r="AA1470" i="12"/>
  <c r="AB1470" i="12"/>
  <c r="AC1470" i="12"/>
  <c r="AD1470" i="12"/>
  <c r="AE1470" i="12"/>
  <c r="AF1470" i="12"/>
  <c r="AG1470" i="12"/>
  <c r="AH1470" i="12"/>
  <c r="AI1470" i="12"/>
  <c r="AJ1470" i="12"/>
  <c r="AK1470" i="12"/>
  <c r="U1471" i="12"/>
  <c r="V1471" i="12"/>
  <c r="W1471" i="12"/>
  <c r="X1471" i="12"/>
  <c r="Y1471" i="12"/>
  <c r="Z1471" i="12"/>
  <c r="AA1471" i="12"/>
  <c r="AB1471" i="12"/>
  <c r="AC1471" i="12"/>
  <c r="AD1471" i="12"/>
  <c r="AE1471" i="12"/>
  <c r="AF1471" i="12"/>
  <c r="AG1471" i="12"/>
  <c r="AH1471" i="12"/>
  <c r="AI1471" i="12"/>
  <c r="AJ1471" i="12"/>
  <c r="AK1471" i="12"/>
  <c r="U1472" i="12"/>
  <c r="V1472" i="12"/>
  <c r="W1472" i="12"/>
  <c r="X1472" i="12"/>
  <c r="Y1472" i="12"/>
  <c r="Z1472" i="12"/>
  <c r="AA1472" i="12"/>
  <c r="AB1472" i="12"/>
  <c r="AC1472" i="12"/>
  <c r="AD1472" i="12"/>
  <c r="AE1472" i="12"/>
  <c r="AF1472" i="12"/>
  <c r="AG1472" i="12"/>
  <c r="AH1472" i="12"/>
  <c r="AI1472" i="12"/>
  <c r="AJ1472" i="12"/>
  <c r="AK1472" i="12"/>
  <c r="U1473" i="12"/>
  <c r="V1473" i="12"/>
  <c r="W1473" i="12"/>
  <c r="X1473" i="12"/>
  <c r="Y1473" i="12"/>
  <c r="Z1473" i="12"/>
  <c r="AA1473" i="12"/>
  <c r="AB1473" i="12"/>
  <c r="AC1473" i="12"/>
  <c r="AD1473" i="12"/>
  <c r="AE1473" i="12"/>
  <c r="AF1473" i="12"/>
  <c r="AG1473" i="12"/>
  <c r="AH1473" i="12"/>
  <c r="AI1473" i="12"/>
  <c r="AJ1473" i="12"/>
  <c r="AK1473" i="12"/>
  <c r="U1474" i="12"/>
  <c r="V1474" i="12"/>
  <c r="W1474" i="12"/>
  <c r="X1474" i="12"/>
  <c r="Y1474" i="12"/>
  <c r="Z1474" i="12"/>
  <c r="AA1474" i="12"/>
  <c r="AB1474" i="12"/>
  <c r="AC1474" i="12"/>
  <c r="AD1474" i="12"/>
  <c r="AE1474" i="12"/>
  <c r="AF1474" i="12"/>
  <c r="AG1474" i="12"/>
  <c r="AH1474" i="12"/>
  <c r="AI1474" i="12"/>
  <c r="AJ1474" i="12"/>
  <c r="AK1474" i="12"/>
  <c r="U1475" i="12"/>
  <c r="V1475" i="12"/>
  <c r="W1475" i="12"/>
  <c r="X1475" i="12"/>
  <c r="Y1475" i="12"/>
  <c r="Z1475" i="12"/>
  <c r="AA1475" i="12"/>
  <c r="AB1475" i="12"/>
  <c r="AC1475" i="12"/>
  <c r="AD1475" i="12"/>
  <c r="AE1475" i="12"/>
  <c r="AF1475" i="12"/>
  <c r="AG1475" i="12"/>
  <c r="AH1475" i="12"/>
  <c r="AI1475" i="12"/>
  <c r="AJ1475" i="12"/>
  <c r="AK1475" i="12"/>
  <c r="U1476" i="12"/>
  <c r="V1476" i="12"/>
  <c r="W1476" i="12"/>
  <c r="X1476" i="12"/>
  <c r="Y1476" i="12"/>
  <c r="Z1476" i="12"/>
  <c r="AA1476" i="12"/>
  <c r="AB1476" i="12"/>
  <c r="AC1476" i="12"/>
  <c r="AD1476" i="12"/>
  <c r="AE1476" i="12"/>
  <c r="AF1476" i="12"/>
  <c r="AG1476" i="12"/>
  <c r="AH1476" i="12"/>
  <c r="AI1476" i="12"/>
  <c r="AJ1476" i="12"/>
  <c r="AK1476" i="12"/>
  <c r="U1477" i="12"/>
  <c r="V1477" i="12"/>
  <c r="W1477" i="12"/>
  <c r="X1477" i="12"/>
  <c r="Y1477" i="12"/>
  <c r="Z1477" i="12"/>
  <c r="AA1477" i="12"/>
  <c r="AB1477" i="12"/>
  <c r="AC1477" i="12"/>
  <c r="AD1477" i="12"/>
  <c r="AE1477" i="12"/>
  <c r="AF1477" i="12"/>
  <c r="AG1477" i="12"/>
  <c r="AH1477" i="12"/>
  <c r="AI1477" i="12"/>
  <c r="AJ1477" i="12"/>
  <c r="AK1477" i="12"/>
  <c r="U1478" i="12"/>
  <c r="V1478" i="12"/>
  <c r="W1478" i="12"/>
  <c r="X1478" i="12"/>
  <c r="Y1478" i="12"/>
  <c r="Z1478" i="12"/>
  <c r="AA1478" i="12"/>
  <c r="AB1478" i="12"/>
  <c r="AC1478" i="12"/>
  <c r="AD1478" i="12"/>
  <c r="AE1478" i="12"/>
  <c r="AF1478" i="12"/>
  <c r="AG1478" i="12"/>
  <c r="AH1478" i="12"/>
  <c r="AI1478" i="12"/>
  <c r="AJ1478" i="12"/>
  <c r="AK1478" i="12"/>
  <c r="U1479" i="12"/>
  <c r="V1479" i="12"/>
  <c r="W1479" i="12"/>
  <c r="X1479" i="12"/>
  <c r="Y1479" i="12"/>
  <c r="Z1479" i="12"/>
  <c r="AA1479" i="12"/>
  <c r="AB1479" i="12"/>
  <c r="AC1479" i="12"/>
  <c r="AD1479" i="12"/>
  <c r="AE1479" i="12"/>
  <c r="AF1479" i="12"/>
  <c r="AG1479" i="12"/>
  <c r="AH1479" i="12"/>
  <c r="AI1479" i="12"/>
  <c r="AJ1479" i="12"/>
  <c r="AK1479" i="12"/>
  <c r="U1480" i="12"/>
  <c r="V1480" i="12"/>
  <c r="W1480" i="12"/>
  <c r="X1480" i="12"/>
  <c r="Y1480" i="12"/>
  <c r="Z1480" i="12"/>
  <c r="AA1480" i="12"/>
  <c r="AB1480" i="12"/>
  <c r="AC1480" i="12"/>
  <c r="AD1480" i="12"/>
  <c r="AE1480" i="12"/>
  <c r="AF1480" i="12"/>
  <c r="AG1480" i="12"/>
  <c r="AH1480" i="12"/>
  <c r="AI1480" i="12"/>
  <c r="AJ1480" i="12"/>
  <c r="AK1480" i="12"/>
  <c r="U1481" i="12"/>
  <c r="V1481" i="12"/>
  <c r="W1481" i="12"/>
  <c r="X1481" i="12"/>
  <c r="Y1481" i="12"/>
  <c r="Z1481" i="12"/>
  <c r="AA1481" i="12"/>
  <c r="AB1481" i="12"/>
  <c r="AC1481" i="12"/>
  <c r="AD1481" i="12"/>
  <c r="AE1481" i="12"/>
  <c r="AF1481" i="12"/>
  <c r="AG1481" i="12"/>
  <c r="AH1481" i="12"/>
  <c r="AI1481" i="12"/>
  <c r="AJ1481" i="12"/>
  <c r="AK1481" i="12"/>
  <c r="U1482" i="12"/>
  <c r="V1482" i="12"/>
  <c r="W1482" i="12"/>
  <c r="X1482" i="12"/>
  <c r="Y1482" i="12"/>
  <c r="Z1482" i="12"/>
  <c r="AA1482" i="12"/>
  <c r="AB1482" i="12"/>
  <c r="AC1482" i="12"/>
  <c r="AD1482" i="12"/>
  <c r="AE1482" i="12"/>
  <c r="AF1482" i="12"/>
  <c r="AG1482" i="12"/>
  <c r="AH1482" i="12"/>
  <c r="AI1482" i="12"/>
  <c r="AJ1482" i="12"/>
  <c r="AK1482" i="12"/>
  <c r="U1483" i="12"/>
  <c r="V1483" i="12"/>
  <c r="W1483" i="12"/>
  <c r="X1483" i="12"/>
  <c r="Y1483" i="12"/>
  <c r="Z1483" i="12"/>
  <c r="AA1483" i="12"/>
  <c r="AB1483" i="12"/>
  <c r="AC1483" i="12"/>
  <c r="AD1483" i="12"/>
  <c r="AE1483" i="12"/>
  <c r="AF1483" i="12"/>
  <c r="AG1483" i="12"/>
  <c r="AH1483" i="12"/>
  <c r="AI1483" i="12"/>
  <c r="AJ1483" i="12"/>
  <c r="AK1483" i="12"/>
  <c r="U1484" i="12"/>
  <c r="V1484" i="12"/>
  <c r="W1484" i="12"/>
  <c r="X1484" i="12"/>
  <c r="Y1484" i="12"/>
  <c r="Z1484" i="12"/>
  <c r="AA1484" i="12"/>
  <c r="AB1484" i="12"/>
  <c r="AC1484" i="12"/>
  <c r="AD1484" i="12"/>
  <c r="AE1484" i="12"/>
  <c r="AF1484" i="12"/>
  <c r="AG1484" i="12"/>
  <c r="AH1484" i="12"/>
  <c r="AI1484" i="12"/>
  <c r="AJ1484" i="12"/>
  <c r="AK1484" i="12"/>
  <c r="U1485" i="12"/>
  <c r="V1485" i="12"/>
  <c r="W1485" i="12"/>
  <c r="X1485" i="12"/>
  <c r="Y1485" i="12"/>
  <c r="Z1485" i="12"/>
  <c r="AA1485" i="12"/>
  <c r="AB1485" i="12"/>
  <c r="AC1485" i="12"/>
  <c r="AD1485" i="12"/>
  <c r="AE1485" i="12"/>
  <c r="AF1485" i="12"/>
  <c r="AG1485" i="12"/>
  <c r="AH1485" i="12"/>
  <c r="AI1485" i="12"/>
  <c r="AJ1485" i="12"/>
  <c r="AK1485" i="12"/>
  <c r="U1486" i="12"/>
  <c r="V1486" i="12"/>
  <c r="W1486" i="12"/>
  <c r="X1486" i="12"/>
  <c r="Y1486" i="12"/>
  <c r="Z1486" i="12"/>
  <c r="AA1486" i="12"/>
  <c r="AB1486" i="12"/>
  <c r="AC1486" i="12"/>
  <c r="AD1486" i="12"/>
  <c r="AE1486" i="12"/>
  <c r="AF1486" i="12"/>
  <c r="AG1486" i="12"/>
  <c r="AH1486" i="12"/>
  <c r="AI1486" i="12"/>
  <c r="AJ1486" i="12"/>
  <c r="AK1486" i="12"/>
  <c r="U1487" i="12"/>
  <c r="V1487" i="12"/>
  <c r="W1487" i="12"/>
  <c r="X1487" i="12"/>
  <c r="Y1487" i="12"/>
  <c r="Z1487" i="12"/>
  <c r="AA1487" i="12"/>
  <c r="AB1487" i="12"/>
  <c r="AC1487" i="12"/>
  <c r="AD1487" i="12"/>
  <c r="AE1487" i="12"/>
  <c r="AF1487" i="12"/>
  <c r="AG1487" i="12"/>
  <c r="AH1487" i="12"/>
  <c r="AI1487" i="12"/>
  <c r="AJ1487" i="12"/>
  <c r="AK1487" i="12"/>
  <c r="U1488" i="12"/>
  <c r="V1488" i="12"/>
  <c r="W1488" i="12"/>
  <c r="X1488" i="12"/>
  <c r="Y1488" i="12"/>
  <c r="Z1488" i="12"/>
  <c r="AA1488" i="12"/>
  <c r="AB1488" i="12"/>
  <c r="AC1488" i="12"/>
  <c r="AD1488" i="12"/>
  <c r="AE1488" i="12"/>
  <c r="AF1488" i="12"/>
  <c r="AG1488" i="12"/>
  <c r="AH1488" i="12"/>
  <c r="AI1488" i="12"/>
  <c r="AJ1488" i="12"/>
  <c r="AK1488" i="12"/>
  <c r="U1489" i="12"/>
  <c r="V1489" i="12"/>
  <c r="W1489" i="12"/>
  <c r="X1489" i="12"/>
  <c r="Y1489" i="12"/>
  <c r="Z1489" i="12"/>
  <c r="AA1489" i="12"/>
  <c r="AB1489" i="12"/>
  <c r="AC1489" i="12"/>
  <c r="AD1489" i="12"/>
  <c r="AE1489" i="12"/>
  <c r="AF1489" i="12"/>
  <c r="AG1489" i="12"/>
  <c r="AH1489" i="12"/>
  <c r="AI1489" i="12"/>
  <c r="AJ1489" i="12"/>
  <c r="AK1489" i="12"/>
  <c r="U1490" i="12"/>
  <c r="V1490" i="12"/>
  <c r="W1490" i="12"/>
  <c r="X1490" i="12"/>
  <c r="Y1490" i="12"/>
  <c r="Z1490" i="12"/>
  <c r="AA1490" i="12"/>
  <c r="AB1490" i="12"/>
  <c r="AC1490" i="12"/>
  <c r="AD1490" i="12"/>
  <c r="AE1490" i="12"/>
  <c r="AF1490" i="12"/>
  <c r="AG1490" i="12"/>
  <c r="AH1490" i="12"/>
  <c r="AI1490" i="12"/>
  <c r="AJ1490" i="12"/>
  <c r="AK1490" i="12"/>
  <c r="U1491" i="12"/>
  <c r="V1491" i="12"/>
  <c r="W1491" i="12"/>
  <c r="X1491" i="12"/>
  <c r="Y1491" i="12"/>
  <c r="Z1491" i="12"/>
  <c r="AA1491" i="12"/>
  <c r="AB1491" i="12"/>
  <c r="AC1491" i="12"/>
  <c r="AD1491" i="12"/>
  <c r="AE1491" i="12"/>
  <c r="AF1491" i="12"/>
  <c r="AG1491" i="12"/>
  <c r="AH1491" i="12"/>
  <c r="AI1491" i="12"/>
  <c r="AJ1491" i="12"/>
  <c r="AK1491" i="12"/>
  <c r="U1492" i="12"/>
  <c r="V1492" i="12"/>
  <c r="W1492" i="12"/>
  <c r="X1492" i="12"/>
  <c r="Y1492" i="12"/>
  <c r="Z1492" i="12"/>
  <c r="AA1492" i="12"/>
  <c r="AB1492" i="12"/>
  <c r="AC1492" i="12"/>
  <c r="AD1492" i="12"/>
  <c r="AE1492" i="12"/>
  <c r="AF1492" i="12"/>
  <c r="AG1492" i="12"/>
  <c r="AH1492" i="12"/>
  <c r="AI1492" i="12"/>
  <c r="AJ1492" i="12"/>
  <c r="AK1492" i="12"/>
  <c r="U1493" i="12"/>
  <c r="V1493" i="12"/>
  <c r="W1493" i="12"/>
  <c r="X1493" i="12"/>
  <c r="Y1493" i="12"/>
  <c r="Z1493" i="12"/>
  <c r="AA1493" i="12"/>
  <c r="AB1493" i="12"/>
  <c r="AC1493" i="12"/>
  <c r="AD1493" i="12"/>
  <c r="AE1493" i="12"/>
  <c r="AF1493" i="12"/>
  <c r="AG1493" i="12"/>
  <c r="AH1493" i="12"/>
  <c r="AI1493" i="12"/>
  <c r="AJ1493" i="12"/>
  <c r="AK1493" i="12"/>
  <c r="U1494" i="12"/>
  <c r="V1494" i="12"/>
  <c r="W1494" i="12"/>
  <c r="X1494" i="12"/>
  <c r="Y1494" i="12"/>
  <c r="Z1494" i="12"/>
  <c r="AA1494" i="12"/>
  <c r="AB1494" i="12"/>
  <c r="AC1494" i="12"/>
  <c r="AD1494" i="12"/>
  <c r="AE1494" i="12"/>
  <c r="AF1494" i="12"/>
  <c r="AG1494" i="12"/>
  <c r="AH1494" i="12"/>
  <c r="AI1494" i="12"/>
  <c r="AJ1494" i="12"/>
  <c r="AK1494" i="12"/>
  <c r="U1495" i="12"/>
  <c r="V1495" i="12"/>
  <c r="W1495" i="12"/>
  <c r="X1495" i="12"/>
  <c r="Y1495" i="12"/>
  <c r="Z1495" i="12"/>
  <c r="AA1495" i="12"/>
  <c r="AB1495" i="12"/>
  <c r="AC1495" i="12"/>
  <c r="AD1495" i="12"/>
  <c r="AE1495" i="12"/>
  <c r="AF1495" i="12"/>
  <c r="AG1495" i="12"/>
  <c r="AH1495" i="12"/>
  <c r="AI1495" i="12"/>
  <c r="AJ1495" i="12"/>
  <c r="AK1495" i="12"/>
  <c r="U1496" i="12"/>
  <c r="V1496" i="12"/>
  <c r="W1496" i="12"/>
  <c r="X1496" i="12"/>
  <c r="Y1496" i="12"/>
  <c r="Z1496" i="12"/>
  <c r="AA1496" i="12"/>
  <c r="AB1496" i="12"/>
  <c r="AC1496" i="12"/>
  <c r="AD1496" i="12"/>
  <c r="AE1496" i="12"/>
  <c r="AF1496" i="12"/>
  <c r="AG1496" i="12"/>
  <c r="AH1496" i="12"/>
  <c r="AI1496" i="12"/>
  <c r="AJ1496" i="12"/>
  <c r="AK1496" i="12"/>
  <c r="U1497" i="12"/>
  <c r="V1497" i="12"/>
  <c r="W1497" i="12"/>
  <c r="X1497" i="12"/>
  <c r="Y1497" i="12"/>
  <c r="Z1497" i="12"/>
  <c r="AA1497" i="12"/>
  <c r="AB1497" i="12"/>
  <c r="AC1497" i="12"/>
  <c r="AD1497" i="12"/>
  <c r="AE1497" i="12"/>
  <c r="AF1497" i="12"/>
  <c r="AG1497" i="12"/>
  <c r="AH1497" i="12"/>
  <c r="AI1497" i="12"/>
  <c r="AJ1497" i="12"/>
  <c r="AK1497" i="12"/>
  <c r="U1498" i="12"/>
  <c r="V1498" i="12"/>
  <c r="W1498" i="12"/>
  <c r="X1498" i="12"/>
  <c r="Y1498" i="12"/>
  <c r="Z1498" i="12"/>
  <c r="AA1498" i="12"/>
  <c r="AB1498" i="12"/>
  <c r="AC1498" i="12"/>
  <c r="AD1498" i="12"/>
  <c r="AE1498" i="12"/>
  <c r="AF1498" i="12"/>
  <c r="AG1498" i="12"/>
  <c r="AH1498" i="12"/>
  <c r="AI1498" i="12"/>
  <c r="AJ1498" i="12"/>
  <c r="AK1498" i="12"/>
  <c r="U1499" i="12"/>
  <c r="V1499" i="12"/>
  <c r="W1499" i="12"/>
  <c r="X1499" i="12"/>
  <c r="Y1499" i="12"/>
  <c r="Z1499" i="12"/>
  <c r="AA1499" i="12"/>
  <c r="AB1499" i="12"/>
  <c r="AC1499" i="12"/>
  <c r="AD1499" i="12"/>
  <c r="AE1499" i="12"/>
  <c r="AF1499" i="12"/>
  <c r="AG1499" i="12"/>
  <c r="AH1499" i="12"/>
  <c r="AI1499" i="12"/>
  <c r="AJ1499" i="12"/>
  <c r="AK1499" i="12"/>
  <c r="U1500" i="12"/>
  <c r="V1500" i="12"/>
  <c r="W1500" i="12"/>
  <c r="X1500" i="12"/>
  <c r="Y1500" i="12"/>
  <c r="Z1500" i="12"/>
  <c r="AA1500" i="12"/>
  <c r="AB1500" i="12"/>
  <c r="AC1500" i="12"/>
  <c r="AD1500" i="12"/>
  <c r="AE1500" i="12"/>
  <c r="AF1500" i="12"/>
  <c r="AG1500" i="12"/>
  <c r="AH1500" i="12"/>
  <c r="AI1500" i="12"/>
  <c r="AJ1500" i="12"/>
  <c r="AK1500" i="12"/>
  <c r="U1501" i="12"/>
  <c r="V1501" i="12"/>
  <c r="W1501" i="12"/>
  <c r="X1501" i="12"/>
  <c r="Y1501" i="12"/>
  <c r="Z1501" i="12"/>
  <c r="AA1501" i="12"/>
  <c r="AB1501" i="12"/>
  <c r="AC1501" i="12"/>
  <c r="AD1501" i="12"/>
  <c r="AE1501" i="12"/>
  <c r="AF1501" i="12"/>
  <c r="AG1501" i="12"/>
  <c r="AH1501" i="12"/>
  <c r="AI1501" i="12"/>
  <c r="AJ1501" i="12"/>
  <c r="AK1501" i="12"/>
  <c r="U1502" i="12"/>
  <c r="V1502" i="12"/>
  <c r="W1502" i="12"/>
  <c r="X1502" i="12"/>
  <c r="Y1502" i="12"/>
  <c r="Z1502" i="12"/>
  <c r="AA1502" i="12"/>
  <c r="AB1502" i="12"/>
  <c r="AC1502" i="12"/>
  <c r="AD1502" i="12"/>
  <c r="AE1502" i="12"/>
  <c r="AF1502" i="12"/>
  <c r="AG1502" i="12"/>
  <c r="AH1502" i="12"/>
  <c r="AI1502" i="12"/>
  <c r="AJ1502" i="12"/>
  <c r="AK1502" i="12"/>
  <c r="U1503" i="12"/>
  <c r="V1503" i="12"/>
  <c r="W1503" i="12"/>
  <c r="X1503" i="12"/>
  <c r="Y1503" i="12"/>
  <c r="Z1503" i="12"/>
  <c r="AA1503" i="12"/>
  <c r="AB1503" i="12"/>
  <c r="AC1503" i="12"/>
  <c r="AD1503" i="12"/>
  <c r="AE1503" i="12"/>
  <c r="AF1503" i="12"/>
  <c r="AG1503" i="12"/>
  <c r="AH1503" i="12"/>
  <c r="AI1503" i="12"/>
  <c r="AJ1503" i="12"/>
  <c r="AK1503" i="12"/>
  <c r="U1504" i="12"/>
  <c r="V1504" i="12"/>
  <c r="W1504" i="12"/>
  <c r="X1504" i="12"/>
  <c r="Y1504" i="12"/>
  <c r="Z1504" i="12"/>
  <c r="AA1504" i="12"/>
  <c r="AB1504" i="12"/>
  <c r="AC1504" i="12"/>
  <c r="AD1504" i="12"/>
  <c r="AE1504" i="12"/>
  <c r="AF1504" i="12"/>
  <c r="AG1504" i="12"/>
  <c r="AH1504" i="12"/>
  <c r="AI1504" i="12"/>
  <c r="AJ1504" i="12"/>
  <c r="AK1504" i="12"/>
  <c r="U1505" i="12"/>
  <c r="V1505" i="12"/>
  <c r="W1505" i="12"/>
  <c r="X1505" i="12"/>
  <c r="Y1505" i="12"/>
  <c r="Z1505" i="12"/>
  <c r="AA1505" i="12"/>
  <c r="AB1505" i="12"/>
  <c r="AC1505" i="12"/>
  <c r="AD1505" i="12"/>
  <c r="AE1505" i="12"/>
  <c r="AF1505" i="12"/>
  <c r="AG1505" i="12"/>
  <c r="AH1505" i="12"/>
  <c r="AI1505" i="12"/>
  <c r="AJ1505" i="12"/>
  <c r="AK1505" i="12"/>
  <c r="U1506" i="12"/>
  <c r="V1506" i="12"/>
  <c r="W1506" i="12"/>
  <c r="X1506" i="12"/>
  <c r="Y1506" i="12"/>
  <c r="Z1506" i="12"/>
  <c r="AA1506" i="12"/>
  <c r="AB1506" i="12"/>
  <c r="AC1506" i="12"/>
  <c r="AD1506" i="12"/>
  <c r="AE1506" i="12"/>
  <c r="AF1506" i="12"/>
  <c r="AG1506" i="12"/>
  <c r="AH1506" i="12"/>
  <c r="AI1506" i="12"/>
  <c r="AJ1506" i="12"/>
  <c r="AK1506" i="12"/>
  <c r="U1507" i="12"/>
  <c r="V1507" i="12"/>
  <c r="W1507" i="12"/>
  <c r="X1507" i="12"/>
  <c r="Y1507" i="12"/>
  <c r="Z1507" i="12"/>
  <c r="AA1507" i="12"/>
  <c r="AB1507" i="12"/>
  <c r="AC1507" i="12"/>
  <c r="AD1507" i="12"/>
  <c r="AE1507" i="12"/>
  <c r="AF1507" i="12"/>
  <c r="AG1507" i="12"/>
  <c r="AH1507" i="12"/>
  <c r="AI1507" i="12"/>
  <c r="AJ1507" i="12"/>
  <c r="AK1507" i="12"/>
  <c r="U1508" i="12"/>
  <c r="V1508" i="12"/>
  <c r="W1508" i="12"/>
  <c r="X1508" i="12"/>
  <c r="Y1508" i="12"/>
  <c r="Z1508" i="12"/>
  <c r="AA1508" i="12"/>
  <c r="AB1508" i="12"/>
  <c r="AC1508" i="12"/>
  <c r="AD1508" i="12"/>
  <c r="AE1508" i="12"/>
  <c r="AF1508" i="12"/>
  <c r="AG1508" i="12"/>
  <c r="AH1508" i="12"/>
  <c r="AI1508" i="12"/>
  <c r="AJ1508" i="12"/>
  <c r="AK1508" i="12"/>
  <c r="U1509" i="12"/>
  <c r="V1509" i="12"/>
  <c r="W1509" i="12"/>
  <c r="X1509" i="12"/>
  <c r="Y1509" i="12"/>
  <c r="Z1509" i="12"/>
  <c r="AA1509" i="12"/>
  <c r="AB1509" i="12"/>
  <c r="AC1509" i="12"/>
  <c r="AD1509" i="12"/>
  <c r="AE1509" i="12"/>
  <c r="AF1509" i="12"/>
  <c r="AG1509" i="12"/>
  <c r="AH1509" i="12"/>
  <c r="AI1509" i="12"/>
  <c r="AJ1509" i="12"/>
  <c r="AK1509" i="12"/>
  <c r="U1510" i="12"/>
  <c r="V1510" i="12"/>
  <c r="W1510" i="12"/>
  <c r="X1510" i="12"/>
  <c r="Y1510" i="12"/>
  <c r="Z1510" i="12"/>
  <c r="AA1510" i="12"/>
  <c r="AB1510" i="12"/>
  <c r="AC1510" i="12"/>
  <c r="AD1510" i="12"/>
  <c r="AE1510" i="12"/>
  <c r="AF1510" i="12"/>
  <c r="AG1510" i="12"/>
  <c r="AH1510" i="12"/>
  <c r="AI1510" i="12"/>
  <c r="AJ1510" i="12"/>
  <c r="AK1510" i="12"/>
  <c r="U1511" i="12"/>
  <c r="V1511" i="12"/>
  <c r="W1511" i="12"/>
  <c r="X1511" i="12"/>
  <c r="Y1511" i="12"/>
  <c r="Z1511" i="12"/>
  <c r="AA1511" i="12"/>
  <c r="AB1511" i="12"/>
  <c r="AC1511" i="12"/>
  <c r="AD1511" i="12"/>
  <c r="AE1511" i="12"/>
  <c r="AF1511" i="12"/>
  <c r="AG1511" i="12"/>
  <c r="AH1511" i="12"/>
  <c r="AI1511" i="12"/>
  <c r="AJ1511" i="12"/>
  <c r="AK1511" i="12"/>
  <c r="U1512" i="12"/>
  <c r="V1512" i="12"/>
  <c r="W1512" i="12"/>
  <c r="X1512" i="12"/>
  <c r="Y1512" i="12"/>
  <c r="Z1512" i="12"/>
  <c r="AA1512" i="12"/>
  <c r="AB1512" i="12"/>
  <c r="AC1512" i="12"/>
  <c r="AD1512" i="12"/>
  <c r="AE1512" i="12"/>
  <c r="AF1512" i="12"/>
  <c r="AG1512" i="12"/>
  <c r="AH1512" i="12"/>
  <c r="AI1512" i="12"/>
  <c r="AJ1512" i="12"/>
  <c r="AK1512" i="12"/>
  <c r="U1513" i="12"/>
  <c r="V1513" i="12"/>
  <c r="W1513" i="12"/>
  <c r="X1513" i="12"/>
  <c r="Y1513" i="12"/>
  <c r="Z1513" i="12"/>
  <c r="AA1513" i="12"/>
  <c r="AB1513" i="12"/>
  <c r="AC1513" i="12"/>
  <c r="AD1513" i="12"/>
  <c r="AE1513" i="12"/>
  <c r="AF1513" i="12"/>
  <c r="AG1513" i="12"/>
  <c r="AH1513" i="12"/>
  <c r="AI1513" i="12"/>
  <c r="AJ1513" i="12"/>
  <c r="AK1513" i="12"/>
  <c r="U1514" i="12"/>
  <c r="V1514" i="12"/>
  <c r="W1514" i="12"/>
  <c r="X1514" i="12"/>
  <c r="Y1514" i="12"/>
  <c r="Z1514" i="12"/>
  <c r="AA1514" i="12"/>
  <c r="AB1514" i="12"/>
  <c r="AC1514" i="12"/>
  <c r="AD1514" i="12"/>
  <c r="AE1514" i="12"/>
  <c r="AF1514" i="12"/>
  <c r="AG1514" i="12"/>
  <c r="AH1514" i="12"/>
  <c r="AI1514" i="12"/>
  <c r="AJ1514" i="12"/>
  <c r="AK1514" i="12"/>
  <c r="U1515" i="12"/>
  <c r="V1515" i="12"/>
  <c r="W1515" i="12"/>
  <c r="X1515" i="12"/>
  <c r="Y1515" i="12"/>
  <c r="Z1515" i="12"/>
  <c r="AA1515" i="12"/>
  <c r="AB1515" i="12"/>
  <c r="AC1515" i="12"/>
  <c r="AD1515" i="12"/>
  <c r="AE1515" i="12"/>
  <c r="AF1515" i="12"/>
  <c r="AG1515" i="12"/>
  <c r="AH1515" i="12"/>
  <c r="AI1515" i="12"/>
  <c r="AJ1515" i="12"/>
  <c r="AK1515" i="12"/>
  <c r="U1516" i="12"/>
  <c r="V1516" i="12"/>
  <c r="W1516" i="12"/>
  <c r="X1516" i="12"/>
  <c r="Y1516" i="12"/>
  <c r="Z1516" i="12"/>
  <c r="AA1516" i="12"/>
  <c r="AB1516" i="12"/>
  <c r="AC1516" i="12"/>
  <c r="AD1516" i="12"/>
  <c r="AE1516" i="12"/>
  <c r="AF1516" i="12"/>
  <c r="AG1516" i="12"/>
  <c r="AH1516" i="12"/>
  <c r="AI1516" i="12"/>
  <c r="AJ1516" i="12"/>
  <c r="AK1516" i="12"/>
  <c r="U1517" i="12"/>
  <c r="V1517" i="12"/>
  <c r="W1517" i="12"/>
  <c r="X1517" i="12"/>
  <c r="Y1517" i="12"/>
  <c r="Z1517" i="12"/>
  <c r="AA1517" i="12"/>
  <c r="AB1517" i="12"/>
  <c r="AC1517" i="12"/>
  <c r="AD1517" i="12"/>
  <c r="AE1517" i="12"/>
  <c r="AF1517" i="12"/>
  <c r="AG1517" i="12"/>
  <c r="AH1517" i="12"/>
  <c r="AI1517" i="12"/>
  <c r="AJ1517" i="12"/>
  <c r="AK1517" i="12"/>
  <c r="U1518" i="12"/>
  <c r="V1518" i="12"/>
  <c r="W1518" i="12"/>
  <c r="X1518" i="12"/>
  <c r="Y1518" i="12"/>
  <c r="Z1518" i="12"/>
  <c r="AA1518" i="12"/>
  <c r="AB1518" i="12"/>
  <c r="AC1518" i="12"/>
  <c r="AD1518" i="12"/>
  <c r="AE1518" i="12"/>
  <c r="AF1518" i="12"/>
  <c r="AG1518" i="12"/>
  <c r="AH1518" i="12"/>
  <c r="AI1518" i="12"/>
  <c r="AJ1518" i="12"/>
  <c r="AK1518" i="12"/>
  <c r="U1519" i="12"/>
  <c r="V1519" i="12"/>
  <c r="W1519" i="12"/>
  <c r="X1519" i="12"/>
  <c r="Y1519" i="12"/>
  <c r="Z1519" i="12"/>
  <c r="AA1519" i="12"/>
  <c r="AB1519" i="12"/>
  <c r="AC1519" i="12"/>
  <c r="AD1519" i="12"/>
  <c r="AE1519" i="12"/>
  <c r="AF1519" i="12"/>
  <c r="AG1519" i="12"/>
  <c r="AH1519" i="12"/>
  <c r="AI1519" i="12"/>
  <c r="AJ1519" i="12"/>
  <c r="AK1519" i="12"/>
  <c r="U1520" i="12"/>
  <c r="V1520" i="12"/>
  <c r="W1520" i="12"/>
  <c r="X1520" i="12"/>
  <c r="Y1520" i="12"/>
  <c r="Z1520" i="12"/>
  <c r="AA1520" i="12"/>
  <c r="AB1520" i="12"/>
  <c r="AC1520" i="12"/>
  <c r="AD1520" i="12"/>
  <c r="AE1520" i="12"/>
  <c r="AF1520" i="12"/>
  <c r="AG1520" i="12"/>
  <c r="AH1520" i="12"/>
  <c r="AI1520" i="12"/>
  <c r="AJ1520" i="12"/>
  <c r="AK1520" i="12"/>
  <c r="U1521" i="12"/>
  <c r="V1521" i="12"/>
  <c r="W1521" i="12"/>
  <c r="X1521" i="12"/>
  <c r="Y1521" i="12"/>
  <c r="Z1521" i="12"/>
  <c r="AA1521" i="12"/>
  <c r="AB1521" i="12"/>
  <c r="AC1521" i="12"/>
  <c r="AD1521" i="12"/>
  <c r="AE1521" i="12"/>
  <c r="AF1521" i="12"/>
  <c r="AG1521" i="12"/>
  <c r="AH1521" i="12"/>
  <c r="AI1521" i="12"/>
  <c r="AJ1521" i="12"/>
  <c r="AK1521" i="12"/>
  <c r="U1522" i="12"/>
  <c r="V1522" i="12"/>
  <c r="W1522" i="12"/>
  <c r="X1522" i="12"/>
  <c r="Y1522" i="12"/>
  <c r="Z1522" i="12"/>
  <c r="AA1522" i="12"/>
  <c r="AB1522" i="12"/>
  <c r="AC1522" i="12"/>
  <c r="AD1522" i="12"/>
  <c r="AE1522" i="12"/>
  <c r="AF1522" i="12"/>
  <c r="AG1522" i="12"/>
  <c r="AH1522" i="12"/>
  <c r="AI1522" i="12"/>
  <c r="AJ1522" i="12"/>
  <c r="AK1522" i="12"/>
  <c r="U1523" i="12"/>
  <c r="V1523" i="12"/>
  <c r="W1523" i="12"/>
  <c r="X1523" i="12"/>
  <c r="Y1523" i="12"/>
  <c r="Z1523" i="12"/>
  <c r="AA1523" i="12"/>
  <c r="AB1523" i="12"/>
  <c r="AC1523" i="12"/>
  <c r="AD1523" i="12"/>
  <c r="AE1523" i="12"/>
  <c r="AF1523" i="12"/>
  <c r="AG1523" i="12"/>
  <c r="AH1523" i="12"/>
  <c r="AI1523" i="12"/>
  <c r="AJ1523" i="12"/>
  <c r="AK1523" i="12"/>
  <c r="U1524" i="12"/>
  <c r="V1524" i="12"/>
  <c r="W1524" i="12"/>
  <c r="X1524" i="12"/>
  <c r="Y1524" i="12"/>
  <c r="Z1524" i="12"/>
  <c r="AA1524" i="12"/>
  <c r="AB1524" i="12"/>
  <c r="AC1524" i="12"/>
  <c r="AD1524" i="12"/>
  <c r="AE1524" i="12"/>
  <c r="AF1524" i="12"/>
  <c r="AG1524" i="12"/>
  <c r="AH1524" i="12"/>
  <c r="AI1524" i="12"/>
  <c r="AJ1524" i="12"/>
  <c r="AK1524" i="12"/>
  <c r="U1525" i="12"/>
  <c r="V1525" i="12"/>
  <c r="W1525" i="12"/>
  <c r="X1525" i="12"/>
  <c r="Y1525" i="12"/>
  <c r="Z1525" i="12"/>
  <c r="AA1525" i="12"/>
  <c r="AB1525" i="12"/>
  <c r="AC1525" i="12"/>
  <c r="AD1525" i="12"/>
  <c r="AE1525" i="12"/>
  <c r="AF1525" i="12"/>
  <c r="AG1525" i="12"/>
  <c r="AH1525" i="12"/>
  <c r="AI1525" i="12"/>
  <c r="AJ1525" i="12"/>
  <c r="AK1525" i="12"/>
  <c r="U1526" i="12"/>
  <c r="V1526" i="12"/>
  <c r="W1526" i="12"/>
  <c r="X1526" i="12"/>
  <c r="Y1526" i="12"/>
  <c r="Z1526" i="12"/>
  <c r="AA1526" i="12"/>
  <c r="AB1526" i="12"/>
  <c r="AC1526" i="12"/>
  <c r="AD1526" i="12"/>
  <c r="AE1526" i="12"/>
  <c r="AF1526" i="12"/>
  <c r="AG1526" i="12"/>
  <c r="AH1526" i="12"/>
  <c r="AI1526" i="12"/>
  <c r="AJ1526" i="12"/>
  <c r="AK1526" i="12"/>
  <c r="U1527" i="12"/>
  <c r="V1527" i="12"/>
  <c r="W1527" i="12"/>
  <c r="X1527" i="12"/>
  <c r="Y1527" i="12"/>
  <c r="Z1527" i="12"/>
  <c r="AA1527" i="12"/>
  <c r="AB1527" i="12"/>
  <c r="AC1527" i="12"/>
  <c r="AD1527" i="12"/>
  <c r="AE1527" i="12"/>
  <c r="AF1527" i="12"/>
  <c r="AG1527" i="12"/>
  <c r="AH1527" i="12"/>
  <c r="AI1527" i="12"/>
  <c r="AJ1527" i="12"/>
  <c r="AK1527" i="12"/>
  <c r="U1528" i="12"/>
  <c r="V1528" i="12"/>
  <c r="W1528" i="12"/>
  <c r="X1528" i="12"/>
  <c r="Y1528" i="12"/>
  <c r="Z1528" i="12"/>
  <c r="AA1528" i="12"/>
  <c r="AB1528" i="12"/>
  <c r="AC1528" i="12"/>
  <c r="AD1528" i="12"/>
  <c r="AE1528" i="12"/>
  <c r="AF1528" i="12"/>
  <c r="AG1528" i="12"/>
  <c r="AH1528" i="12"/>
  <c r="AI1528" i="12"/>
  <c r="AJ1528" i="12"/>
  <c r="AK1528" i="12"/>
  <c r="U1529" i="12"/>
  <c r="V1529" i="12"/>
  <c r="W1529" i="12"/>
  <c r="X1529" i="12"/>
  <c r="Y1529" i="12"/>
  <c r="Z1529" i="12"/>
  <c r="AA1529" i="12"/>
  <c r="AB1529" i="12"/>
  <c r="AC1529" i="12"/>
  <c r="AD1529" i="12"/>
  <c r="AE1529" i="12"/>
  <c r="AF1529" i="12"/>
  <c r="AG1529" i="12"/>
  <c r="AH1529" i="12"/>
  <c r="AI1529" i="12"/>
  <c r="AJ1529" i="12"/>
  <c r="AK1529" i="12"/>
  <c r="U1530" i="12"/>
  <c r="V1530" i="12"/>
  <c r="W1530" i="12"/>
  <c r="X1530" i="12"/>
  <c r="Y1530" i="12"/>
  <c r="Z1530" i="12"/>
  <c r="AA1530" i="12"/>
  <c r="AB1530" i="12"/>
  <c r="AC1530" i="12"/>
  <c r="AD1530" i="12"/>
  <c r="AE1530" i="12"/>
  <c r="AF1530" i="12"/>
  <c r="AG1530" i="12"/>
  <c r="AH1530" i="12"/>
  <c r="AI1530" i="12"/>
  <c r="AJ1530" i="12"/>
  <c r="AK1530" i="12"/>
  <c r="U1531" i="12"/>
  <c r="V1531" i="12"/>
  <c r="W1531" i="12"/>
  <c r="X1531" i="12"/>
  <c r="Y1531" i="12"/>
  <c r="Z1531" i="12"/>
  <c r="AA1531" i="12"/>
  <c r="AB1531" i="12"/>
  <c r="AC1531" i="12"/>
  <c r="AD1531" i="12"/>
  <c r="AE1531" i="12"/>
  <c r="AF1531" i="12"/>
  <c r="AG1531" i="12"/>
  <c r="AH1531" i="12"/>
  <c r="AI1531" i="12"/>
  <c r="AJ1531" i="12"/>
  <c r="AK1531" i="12"/>
  <c r="U1532" i="12"/>
  <c r="V1532" i="12"/>
  <c r="W1532" i="12"/>
  <c r="X1532" i="12"/>
  <c r="Y1532" i="12"/>
  <c r="Z1532" i="12"/>
  <c r="AA1532" i="12"/>
  <c r="AB1532" i="12"/>
  <c r="AC1532" i="12"/>
  <c r="AD1532" i="12"/>
  <c r="AE1532" i="12"/>
  <c r="AF1532" i="12"/>
  <c r="AG1532" i="12"/>
  <c r="AH1532" i="12"/>
  <c r="AI1532" i="12"/>
  <c r="AJ1532" i="12"/>
  <c r="AK1532" i="12"/>
  <c r="U1533" i="12"/>
  <c r="V1533" i="12"/>
  <c r="W1533" i="12"/>
  <c r="X1533" i="12"/>
  <c r="Y1533" i="12"/>
  <c r="Z1533" i="12"/>
  <c r="AA1533" i="12"/>
  <c r="AB1533" i="12"/>
  <c r="AC1533" i="12"/>
  <c r="AD1533" i="12"/>
  <c r="AE1533" i="12"/>
  <c r="AF1533" i="12"/>
  <c r="AG1533" i="12"/>
  <c r="AH1533" i="12"/>
  <c r="AI1533" i="12"/>
  <c r="AJ1533" i="12"/>
  <c r="AK1533" i="12"/>
  <c r="U1534" i="12"/>
  <c r="V1534" i="12"/>
  <c r="W1534" i="12"/>
  <c r="X1534" i="12"/>
  <c r="Y1534" i="12"/>
  <c r="Z1534" i="12"/>
  <c r="AA1534" i="12"/>
  <c r="AB1534" i="12"/>
  <c r="AC1534" i="12"/>
  <c r="AD1534" i="12"/>
  <c r="AE1534" i="12"/>
  <c r="AF1534" i="12"/>
  <c r="AG1534" i="12"/>
  <c r="AH1534" i="12"/>
  <c r="AI1534" i="12"/>
  <c r="AJ1534" i="12"/>
  <c r="AK1534" i="12"/>
  <c r="U1535" i="12"/>
  <c r="V1535" i="12"/>
  <c r="W1535" i="12"/>
  <c r="X1535" i="12"/>
  <c r="Y1535" i="12"/>
  <c r="Z1535" i="12"/>
  <c r="AA1535" i="12"/>
  <c r="AB1535" i="12"/>
  <c r="AC1535" i="12"/>
  <c r="AD1535" i="12"/>
  <c r="AE1535" i="12"/>
  <c r="AF1535" i="12"/>
  <c r="AG1535" i="12"/>
  <c r="AH1535" i="12"/>
  <c r="AI1535" i="12"/>
  <c r="AJ1535" i="12"/>
  <c r="AK1535" i="12"/>
  <c r="U1536" i="12"/>
  <c r="V1536" i="12"/>
  <c r="W1536" i="12"/>
  <c r="X1536" i="12"/>
  <c r="Y1536" i="12"/>
  <c r="Z1536" i="12"/>
  <c r="AA1536" i="12"/>
  <c r="AB1536" i="12"/>
  <c r="AC1536" i="12"/>
  <c r="AD1536" i="12"/>
  <c r="AE1536" i="12"/>
  <c r="AF1536" i="12"/>
  <c r="AG1536" i="12"/>
  <c r="AH1536" i="12"/>
  <c r="AI1536" i="12"/>
  <c r="AJ1536" i="12"/>
  <c r="AK1536" i="12"/>
  <c r="U1537" i="12"/>
  <c r="V1537" i="12"/>
  <c r="W1537" i="12"/>
  <c r="X1537" i="12"/>
  <c r="Y1537" i="12"/>
  <c r="Z1537" i="12"/>
  <c r="AA1537" i="12"/>
  <c r="AB1537" i="12"/>
  <c r="AC1537" i="12"/>
  <c r="AD1537" i="12"/>
  <c r="AE1537" i="12"/>
  <c r="AF1537" i="12"/>
  <c r="AG1537" i="12"/>
  <c r="AH1537" i="12"/>
  <c r="AI1537" i="12"/>
  <c r="AJ1537" i="12"/>
  <c r="AK1537" i="12"/>
  <c r="U1538" i="12"/>
  <c r="V1538" i="12"/>
  <c r="W1538" i="12"/>
  <c r="X1538" i="12"/>
  <c r="Y1538" i="12"/>
  <c r="Z1538" i="12"/>
  <c r="AA1538" i="12"/>
  <c r="AB1538" i="12"/>
  <c r="AC1538" i="12"/>
  <c r="AD1538" i="12"/>
  <c r="AE1538" i="12"/>
  <c r="AF1538" i="12"/>
  <c r="AG1538" i="12"/>
  <c r="AH1538" i="12"/>
  <c r="AI1538" i="12"/>
  <c r="AJ1538" i="12"/>
  <c r="AK1538" i="12"/>
  <c r="U1539" i="12"/>
  <c r="V1539" i="12"/>
  <c r="W1539" i="12"/>
  <c r="X1539" i="12"/>
  <c r="Y1539" i="12"/>
  <c r="Z1539" i="12"/>
  <c r="AA1539" i="12"/>
  <c r="AB1539" i="12"/>
  <c r="AC1539" i="12"/>
  <c r="AD1539" i="12"/>
  <c r="AE1539" i="12"/>
  <c r="AF1539" i="12"/>
  <c r="AG1539" i="12"/>
  <c r="AH1539" i="12"/>
  <c r="AI1539" i="12"/>
  <c r="AJ1539" i="12"/>
  <c r="AK1539" i="12"/>
  <c r="U1540" i="12"/>
  <c r="V1540" i="12"/>
  <c r="W1540" i="12"/>
  <c r="X1540" i="12"/>
  <c r="Y1540" i="12"/>
  <c r="Z1540" i="12"/>
  <c r="AA1540" i="12"/>
  <c r="AB1540" i="12"/>
  <c r="AC1540" i="12"/>
  <c r="AD1540" i="12"/>
  <c r="AE1540" i="12"/>
  <c r="AF1540" i="12"/>
  <c r="AG1540" i="12"/>
  <c r="AH1540" i="12"/>
  <c r="AI1540" i="12"/>
  <c r="AJ1540" i="12"/>
  <c r="AK1540" i="12"/>
  <c r="U1541" i="12"/>
  <c r="V1541" i="12"/>
  <c r="W1541" i="12"/>
  <c r="X1541" i="12"/>
  <c r="Y1541" i="12"/>
  <c r="Z1541" i="12"/>
  <c r="AA1541" i="12"/>
  <c r="AB1541" i="12"/>
  <c r="AC1541" i="12"/>
  <c r="AD1541" i="12"/>
  <c r="AE1541" i="12"/>
  <c r="AF1541" i="12"/>
  <c r="AG1541" i="12"/>
  <c r="AH1541" i="12"/>
  <c r="AI1541" i="12"/>
  <c r="AJ1541" i="12"/>
  <c r="AK1541" i="12"/>
  <c r="U1542" i="12"/>
  <c r="V1542" i="12"/>
  <c r="W1542" i="12"/>
  <c r="X1542" i="12"/>
  <c r="Y1542" i="12"/>
  <c r="Z1542" i="12"/>
  <c r="AA1542" i="12"/>
  <c r="AB1542" i="12"/>
  <c r="AC1542" i="12"/>
  <c r="AD1542" i="12"/>
  <c r="AE1542" i="12"/>
  <c r="AF1542" i="12"/>
  <c r="AG1542" i="12"/>
  <c r="AH1542" i="12"/>
  <c r="AI1542" i="12"/>
  <c r="AJ1542" i="12"/>
  <c r="AK1542" i="12"/>
  <c r="U1543" i="12"/>
  <c r="V1543" i="12"/>
  <c r="W1543" i="12"/>
  <c r="X1543" i="12"/>
  <c r="Y1543" i="12"/>
  <c r="Z1543" i="12"/>
  <c r="AA1543" i="12"/>
  <c r="AB1543" i="12"/>
  <c r="AC1543" i="12"/>
  <c r="AD1543" i="12"/>
  <c r="AE1543" i="12"/>
  <c r="AF1543" i="12"/>
  <c r="AG1543" i="12"/>
  <c r="AH1543" i="12"/>
  <c r="AI1543" i="12"/>
  <c r="AJ1543" i="12"/>
  <c r="AK1543" i="12"/>
  <c r="U1544" i="12"/>
  <c r="V1544" i="12"/>
  <c r="W1544" i="12"/>
  <c r="X1544" i="12"/>
  <c r="Y1544" i="12"/>
  <c r="Z1544" i="12"/>
  <c r="AA1544" i="12"/>
  <c r="AB1544" i="12"/>
  <c r="AC1544" i="12"/>
  <c r="AD1544" i="12"/>
  <c r="AE1544" i="12"/>
  <c r="AF1544" i="12"/>
  <c r="AG1544" i="12"/>
  <c r="AH1544" i="12"/>
  <c r="AI1544" i="12"/>
  <c r="AJ1544" i="12"/>
  <c r="AK1544" i="12"/>
  <c r="U1545" i="12"/>
  <c r="V1545" i="12"/>
  <c r="W1545" i="12"/>
  <c r="X1545" i="12"/>
  <c r="Y1545" i="12"/>
  <c r="Z1545" i="12"/>
  <c r="AA1545" i="12"/>
  <c r="AB1545" i="12"/>
  <c r="AC1545" i="12"/>
  <c r="AD1545" i="12"/>
  <c r="AE1545" i="12"/>
  <c r="AF1545" i="12"/>
  <c r="AG1545" i="12"/>
  <c r="AH1545" i="12"/>
  <c r="AI1545" i="12"/>
  <c r="AJ1545" i="12"/>
  <c r="AK1545" i="12"/>
  <c r="U1546" i="12"/>
  <c r="V1546" i="12"/>
  <c r="W1546" i="12"/>
  <c r="X1546" i="12"/>
  <c r="Y1546" i="12"/>
  <c r="Z1546" i="12"/>
  <c r="AA1546" i="12"/>
  <c r="AB1546" i="12"/>
  <c r="AC1546" i="12"/>
  <c r="AD1546" i="12"/>
  <c r="AE1546" i="12"/>
  <c r="AF1546" i="12"/>
  <c r="AG1546" i="12"/>
  <c r="AH1546" i="12"/>
  <c r="AI1546" i="12"/>
  <c r="AJ1546" i="12"/>
  <c r="AK1546" i="12"/>
  <c r="U1547" i="12"/>
  <c r="V1547" i="12"/>
  <c r="W1547" i="12"/>
  <c r="X1547" i="12"/>
  <c r="Y1547" i="12"/>
  <c r="Z1547" i="12"/>
  <c r="AA1547" i="12"/>
  <c r="AB1547" i="12"/>
  <c r="AC1547" i="12"/>
  <c r="AD1547" i="12"/>
  <c r="AE1547" i="12"/>
  <c r="AF1547" i="12"/>
  <c r="AG1547" i="12"/>
  <c r="AH1547" i="12"/>
  <c r="AI1547" i="12"/>
  <c r="AJ1547" i="12"/>
  <c r="AK1547" i="12"/>
  <c r="U1548" i="12"/>
  <c r="V1548" i="12"/>
  <c r="W1548" i="12"/>
  <c r="X1548" i="12"/>
  <c r="Y1548" i="12"/>
  <c r="Z1548" i="12"/>
  <c r="AA1548" i="12"/>
  <c r="AB1548" i="12"/>
  <c r="AC1548" i="12"/>
  <c r="AD1548" i="12"/>
  <c r="AE1548" i="12"/>
  <c r="AF1548" i="12"/>
  <c r="AG1548" i="12"/>
  <c r="AH1548" i="12"/>
  <c r="AI1548" i="12"/>
  <c r="AJ1548" i="12"/>
  <c r="AK1548" i="12"/>
  <c r="U1549" i="12"/>
  <c r="V1549" i="12"/>
  <c r="W1549" i="12"/>
  <c r="X1549" i="12"/>
  <c r="Y1549" i="12"/>
  <c r="Z1549" i="12"/>
  <c r="AA1549" i="12"/>
  <c r="AB1549" i="12"/>
  <c r="AC1549" i="12"/>
  <c r="AD1549" i="12"/>
  <c r="AE1549" i="12"/>
  <c r="AF1549" i="12"/>
  <c r="AG1549" i="12"/>
  <c r="AH1549" i="12"/>
  <c r="AI1549" i="12"/>
  <c r="AJ1549" i="12"/>
  <c r="AK1549" i="12"/>
  <c r="U1550" i="12"/>
  <c r="V1550" i="12"/>
  <c r="W1550" i="12"/>
  <c r="X1550" i="12"/>
  <c r="Y1550" i="12"/>
  <c r="Z1550" i="12"/>
  <c r="AA1550" i="12"/>
  <c r="AB1550" i="12"/>
  <c r="AC1550" i="12"/>
  <c r="AD1550" i="12"/>
  <c r="AE1550" i="12"/>
  <c r="AF1550" i="12"/>
  <c r="AG1550" i="12"/>
  <c r="AH1550" i="12"/>
  <c r="AI1550" i="12"/>
  <c r="AJ1550" i="12"/>
  <c r="AK1550" i="12"/>
  <c r="U1551" i="12"/>
  <c r="V1551" i="12"/>
  <c r="W1551" i="12"/>
  <c r="X1551" i="12"/>
  <c r="Y1551" i="12"/>
  <c r="Z1551" i="12"/>
  <c r="AA1551" i="12"/>
  <c r="AB1551" i="12"/>
  <c r="AC1551" i="12"/>
  <c r="AD1551" i="12"/>
  <c r="AE1551" i="12"/>
  <c r="AF1551" i="12"/>
  <c r="AG1551" i="12"/>
  <c r="AH1551" i="12"/>
  <c r="AI1551" i="12"/>
  <c r="AJ1551" i="12"/>
  <c r="AK1551" i="12"/>
  <c r="U1552" i="12"/>
  <c r="V1552" i="12"/>
  <c r="W1552" i="12"/>
  <c r="X1552" i="12"/>
  <c r="Y1552" i="12"/>
  <c r="Z1552" i="12"/>
  <c r="AA1552" i="12"/>
  <c r="AB1552" i="12"/>
  <c r="AC1552" i="12"/>
  <c r="AD1552" i="12"/>
  <c r="AE1552" i="12"/>
  <c r="AF1552" i="12"/>
  <c r="AG1552" i="12"/>
  <c r="AH1552" i="12"/>
  <c r="AI1552" i="12"/>
  <c r="AJ1552" i="12"/>
  <c r="AK1552" i="12"/>
  <c r="U1553" i="12"/>
  <c r="V1553" i="12"/>
  <c r="W1553" i="12"/>
  <c r="X1553" i="12"/>
  <c r="Y1553" i="12"/>
  <c r="Z1553" i="12"/>
  <c r="AA1553" i="12"/>
  <c r="AB1553" i="12"/>
  <c r="AC1553" i="12"/>
  <c r="AD1553" i="12"/>
  <c r="AE1553" i="12"/>
  <c r="AF1553" i="12"/>
  <c r="AG1553" i="12"/>
  <c r="AH1553" i="12"/>
  <c r="AI1553" i="12"/>
  <c r="AJ1553" i="12"/>
  <c r="AK1553" i="12"/>
  <c r="U1554" i="12"/>
  <c r="V1554" i="12"/>
  <c r="W1554" i="12"/>
  <c r="X1554" i="12"/>
  <c r="Y1554" i="12"/>
  <c r="Z1554" i="12"/>
  <c r="AA1554" i="12"/>
  <c r="AB1554" i="12"/>
  <c r="AC1554" i="12"/>
  <c r="AD1554" i="12"/>
  <c r="AE1554" i="12"/>
  <c r="AF1554" i="12"/>
  <c r="AG1554" i="12"/>
  <c r="AH1554" i="12"/>
  <c r="AI1554" i="12"/>
  <c r="AJ1554" i="12"/>
  <c r="AK1554" i="12"/>
  <c r="U1555" i="12"/>
  <c r="V1555" i="12"/>
  <c r="W1555" i="12"/>
  <c r="X1555" i="12"/>
  <c r="Y1555" i="12"/>
  <c r="Z1555" i="12"/>
  <c r="AA1555" i="12"/>
  <c r="AB1555" i="12"/>
  <c r="AC1555" i="12"/>
  <c r="AD1555" i="12"/>
  <c r="AE1555" i="12"/>
  <c r="AF1555" i="12"/>
  <c r="AG1555" i="12"/>
  <c r="AH1555" i="12"/>
  <c r="AI1555" i="12"/>
  <c r="AJ1555" i="12"/>
  <c r="AK1555" i="12"/>
  <c r="U1556" i="12"/>
  <c r="V1556" i="12"/>
  <c r="W1556" i="12"/>
  <c r="X1556" i="12"/>
  <c r="Y1556" i="12"/>
  <c r="Z1556" i="12"/>
  <c r="AA1556" i="12"/>
  <c r="AB1556" i="12"/>
  <c r="AC1556" i="12"/>
  <c r="AD1556" i="12"/>
  <c r="AE1556" i="12"/>
  <c r="AF1556" i="12"/>
  <c r="AG1556" i="12"/>
  <c r="AH1556" i="12"/>
  <c r="AI1556" i="12"/>
  <c r="AJ1556" i="12"/>
  <c r="AK1556" i="12"/>
  <c r="U1557" i="12"/>
  <c r="V1557" i="12"/>
  <c r="W1557" i="12"/>
  <c r="X1557" i="12"/>
  <c r="Y1557" i="12"/>
  <c r="Z1557" i="12"/>
  <c r="AA1557" i="12"/>
  <c r="AB1557" i="12"/>
  <c r="AC1557" i="12"/>
  <c r="AD1557" i="12"/>
  <c r="AE1557" i="12"/>
  <c r="AF1557" i="12"/>
  <c r="AG1557" i="12"/>
  <c r="AH1557" i="12"/>
  <c r="AI1557" i="12"/>
  <c r="AJ1557" i="12"/>
  <c r="AK1557" i="12"/>
  <c r="U1558" i="12"/>
  <c r="V1558" i="12"/>
  <c r="W1558" i="12"/>
  <c r="X1558" i="12"/>
  <c r="Y1558" i="12"/>
  <c r="Z1558" i="12"/>
  <c r="AA1558" i="12"/>
  <c r="AB1558" i="12"/>
  <c r="AC1558" i="12"/>
  <c r="AD1558" i="12"/>
  <c r="AE1558" i="12"/>
  <c r="AF1558" i="12"/>
  <c r="AG1558" i="12"/>
  <c r="AH1558" i="12"/>
  <c r="AI1558" i="12"/>
  <c r="AJ1558" i="12"/>
  <c r="AK1558" i="12"/>
  <c r="U1559" i="12"/>
  <c r="V1559" i="12"/>
  <c r="W1559" i="12"/>
  <c r="X1559" i="12"/>
  <c r="Y1559" i="12"/>
  <c r="Z1559" i="12"/>
  <c r="AA1559" i="12"/>
  <c r="AB1559" i="12"/>
  <c r="AC1559" i="12"/>
  <c r="AD1559" i="12"/>
  <c r="AE1559" i="12"/>
  <c r="AF1559" i="12"/>
  <c r="AG1559" i="12"/>
  <c r="AH1559" i="12"/>
  <c r="AI1559" i="12"/>
  <c r="AJ1559" i="12"/>
  <c r="AK1559" i="12"/>
  <c r="U1560" i="12"/>
  <c r="V1560" i="12"/>
  <c r="W1560" i="12"/>
  <c r="X1560" i="12"/>
  <c r="Y1560" i="12"/>
  <c r="Z1560" i="12"/>
  <c r="AA1560" i="12"/>
  <c r="AB1560" i="12"/>
  <c r="AC1560" i="12"/>
  <c r="AD1560" i="12"/>
  <c r="AE1560" i="12"/>
  <c r="AF1560" i="12"/>
  <c r="AG1560" i="12"/>
  <c r="AH1560" i="12"/>
  <c r="AI1560" i="12"/>
  <c r="AJ1560" i="12"/>
  <c r="AK1560" i="12"/>
  <c r="U1561" i="12"/>
  <c r="V1561" i="12"/>
  <c r="W1561" i="12"/>
  <c r="X1561" i="12"/>
  <c r="Y1561" i="12"/>
  <c r="Z1561" i="12"/>
  <c r="AA1561" i="12"/>
  <c r="AB1561" i="12"/>
  <c r="AC1561" i="12"/>
  <c r="AD1561" i="12"/>
  <c r="AE1561" i="12"/>
  <c r="AF1561" i="12"/>
  <c r="AG1561" i="12"/>
  <c r="AH1561" i="12"/>
  <c r="AI1561" i="12"/>
  <c r="AJ1561" i="12"/>
  <c r="AK1561" i="12"/>
  <c r="U1562" i="12"/>
  <c r="V1562" i="12"/>
  <c r="W1562" i="12"/>
  <c r="X1562" i="12"/>
  <c r="Y1562" i="12"/>
  <c r="Z1562" i="12"/>
  <c r="AA1562" i="12"/>
  <c r="AB1562" i="12"/>
  <c r="AC1562" i="12"/>
  <c r="AD1562" i="12"/>
  <c r="AE1562" i="12"/>
  <c r="AF1562" i="12"/>
  <c r="AG1562" i="12"/>
  <c r="AH1562" i="12"/>
  <c r="AI1562" i="12"/>
  <c r="AJ1562" i="12"/>
  <c r="AK1562" i="12"/>
  <c r="U1563" i="12"/>
  <c r="V1563" i="12"/>
  <c r="W1563" i="12"/>
  <c r="X1563" i="12"/>
  <c r="Y1563" i="12"/>
  <c r="Z1563" i="12"/>
  <c r="AA1563" i="12"/>
  <c r="AB1563" i="12"/>
  <c r="AC1563" i="12"/>
  <c r="AD1563" i="12"/>
  <c r="AE1563" i="12"/>
  <c r="AF1563" i="12"/>
  <c r="AG1563" i="12"/>
  <c r="AH1563" i="12"/>
  <c r="AI1563" i="12"/>
  <c r="AJ1563" i="12"/>
  <c r="AK1563" i="12"/>
  <c r="U1564" i="12"/>
  <c r="V1564" i="12"/>
  <c r="W1564" i="12"/>
  <c r="X1564" i="12"/>
  <c r="Y1564" i="12"/>
  <c r="Z1564" i="12"/>
  <c r="AA1564" i="12"/>
  <c r="AB1564" i="12"/>
  <c r="AC1564" i="12"/>
  <c r="AD1564" i="12"/>
  <c r="AE1564" i="12"/>
  <c r="AF1564" i="12"/>
  <c r="AG1564" i="12"/>
  <c r="AH1564" i="12"/>
  <c r="AI1564" i="12"/>
  <c r="AJ1564" i="12"/>
  <c r="AK1564" i="12"/>
  <c r="U1565" i="12"/>
  <c r="V1565" i="12"/>
  <c r="W1565" i="12"/>
  <c r="X1565" i="12"/>
  <c r="Y1565" i="12"/>
  <c r="Z1565" i="12"/>
  <c r="AA1565" i="12"/>
  <c r="AB1565" i="12"/>
  <c r="AC1565" i="12"/>
  <c r="AD1565" i="12"/>
  <c r="AE1565" i="12"/>
  <c r="AF1565" i="12"/>
  <c r="AG1565" i="12"/>
  <c r="AH1565" i="12"/>
  <c r="AI1565" i="12"/>
  <c r="AJ1565" i="12"/>
  <c r="AK1565" i="12"/>
  <c r="U1566" i="12"/>
  <c r="V1566" i="12"/>
  <c r="W1566" i="12"/>
  <c r="X1566" i="12"/>
  <c r="Y1566" i="12"/>
  <c r="Z1566" i="12"/>
  <c r="AA1566" i="12"/>
  <c r="AB1566" i="12"/>
  <c r="AC1566" i="12"/>
  <c r="AD1566" i="12"/>
  <c r="AE1566" i="12"/>
  <c r="AF1566" i="12"/>
  <c r="AG1566" i="12"/>
  <c r="AH1566" i="12"/>
  <c r="AI1566" i="12"/>
  <c r="AJ1566" i="12"/>
  <c r="AK1566" i="12"/>
  <c r="U1567" i="12"/>
  <c r="V1567" i="12"/>
  <c r="W1567" i="12"/>
  <c r="X1567" i="12"/>
  <c r="Y1567" i="12"/>
  <c r="Z1567" i="12"/>
  <c r="AA1567" i="12"/>
  <c r="AB1567" i="12"/>
  <c r="AC1567" i="12"/>
  <c r="AD1567" i="12"/>
  <c r="AE1567" i="12"/>
  <c r="AF1567" i="12"/>
  <c r="AG1567" i="12"/>
  <c r="AH1567" i="12"/>
  <c r="AI1567" i="12"/>
  <c r="AJ1567" i="12"/>
  <c r="AK1567" i="12"/>
  <c r="U1568" i="12"/>
  <c r="V1568" i="12"/>
  <c r="W1568" i="12"/>
  <c r="X1568" i="12"/>
  <c r="Y1568" i="12"/>
  <c r="Z1568" i="12"/>
  <c r="AA1568" i="12"/>
  <c r="AB1568" i="12"/>
  <c r="AC1568" i="12"/>
  <c r="AD1568" i="12"/>
  <c r="AE1568" i="12"/>
  <c r="AF1568" i="12"/>
  <c r="AG1568" i="12"/>
  <c r="AH1568" i="12"/>
  <c r="AI1568" i="12"/>
  <c r="AJ1568" i="12"/>
  <c r="AK1568" i="12"/>
  <c r="U1569" i="12"/>
  <c r="V1569" i="12"/>
  <c r="W1569" i="12"/>
  <c r="X1569" i="12"/>
  <c r="Y1569" i="12"/>
  <c r="Z1569" i="12"/>
  <c r="AA1569" i="12"/>
  <c r="AB1569" i="12"/>
  <c r="AC1569" i="12"/>
  <c r="AD1569" i="12"/>
  <c r="AE1569" i="12"/>
  <c r="AF1569" i="12"/>
  <c r="AG1569" i="12"/>
  <c r="AH1569" i="12"/>
  <c r="AI1569" i="12"/>
  <c r="AJ1569" i="12"/>
  <c r="AK1569" i="12"/>
  <c r="U1570" i="12"/>
  <c r="V1570" i="12"/>
  <c r="W1570" i="12"/>
  <c r="X1570" i="12"/>
  <c r="Y1570" i="12"/>
  <c r="Z1570" i="12"/>
  <c r="AA1570" i="12"/>
  <c r="AB1570" i="12"/>
  <c r="AC1570" i="12"/>
  <c r="AD1570" i="12"/>
  <c r="AE1570" i="12"/>
  <c r="AF1570" i="12"/>
  <c r="AG1570" i="12"/>
  <c r="AH1570" i="12"/>
  <c r="AI1570" i="12"/>
  <c r="AJ1570" i="12"/>
  <c r="AK1570" i="12"/>
  <c r="U1571" i="12"/>
  <c r="V1571" i="12"/>
  <c r="W1571" i="12"/>
  <c r="X1571" i="12"/>
  <c r="Y1571" i="12"/>
  <c r="Z1571" i="12"/>
  <c r="AA1571" i="12"/>
  <c r="AB1571" i="12"/>
  <c r="AC1571" i="12"/>
  <c r="AD1571" i="12"/>
  <c r="AE1571" i="12"/>
  <c r="AF1571" i="12"/>
  <c r="AG1571" i="12"/>
  <c r="AH1571" i="12"/>
  <c r="AI1571" i="12"/>
  <c r="AJ1571" i="12"/>
  <c r="AK1571" i="12"/>
  <c r="U1572" i="12"/>
  <c r="V1572" i="12"/>
  <c r="W1572" i="12"/>
  <c r="X1572" i="12"/>
  <c r="Y1572" i="12"/>
  <c r="Z1572" i="12"/>
  <c r="AA1572" i="12"/>
  <c r="AB1572" i="12"/>
  <c r="AC1572" i="12"/>
  <c r="AD1572" i="12"/>
  <c r="AE1572" i="12"/>
  <c r="AF1572" i="12"/>
  <c r="AG1572" i="12"/>
  <c r="AH1572" i="12"/>
  <c r="AI1572" i="12"/>
  <c r="AJ1572" i="12"/>
  <c r="AK1572" i="12"/>
  <c r="U1573" i="12"/>
  <c r="V1573" i="12"/>
  <c r="W1573" i="12"/>
  <c r="X1573" i="12"/>
  <c r="Y1573" i="12"/>
  <c r="Z1573" i="12"/>
  <c r="AA1573" i="12"/>
  <c r="AB1573" i="12"/>
  <c r="AC1573" i="12"/>
  <c r="AD1573" i="12"/>
  <c r="AE1573" i="12"/>
  <c r="AF1573" i="12"/>
  <c r="AG1573" i="12"/>
  <c r="AH1573" i="12"/>
  <c r="AI1573" i="12"/>
  <c r="AJ1573" i="12"/>
  <c r="AK1573" i="12"/>
  <c r="U1574" i="12"/>
  <c r="V1574" i="12"/>
  <c r="W1574" i="12"/>
  <c r="X1574" i="12"/>
  <c r="Y1574" i="12"/>
  <c r="Z1574" i="12"/>
  <c r="AA1574" i="12"/>
  <c r="AB1574" i="12"/>
  <c r="AC1574" i="12"/>
  <c r="AD1574" i="12"/>
  <c r="AE1574" i="12"/>
  <c r="AF1574" i="12"/>
  <c r="AG1574" i="12"/>
  <c r="AH1574" i="12"/>
  <c r="AI1574" i="12"/>
  <c r="AJ1574" i="12"/>
  <c r="AK1574" i="12"/>
  <c r="U1575" i="12"/>
  <c r="V1575" i="12"/>
  <c r="W1575" i="12"/>
  <c r="X1575" i="12"/>
  <c r="Y1575" i="12"/>
  <c r="Z1575" i="12"/>
  <c r="AA1575" i="12"/>
  <c r="AB1575" i="12"/>
  <c r="AC1575" i="12"/>
  <c r="AD1575" i="12"/>
  <c r="AE1575" i="12"/>
  <c r="AF1575" i="12"/>
  <c r="AG1575" i="12"/>
  <c r="AH1575" i="12"/>
  <c r="AI1575" i="12"/>
  <c r="AJ1575" i="12"/>
  <c r="AK1575" i="12"/>
  <c r="U1576" i="12"/>
  <c r="V1576" i="12"/>
  <c r="W1576" i="12"/>
  <c r="X1576" i="12"/>
  <c r="Y1576" i="12"/>
  <c r="Z1576" i="12"/>
  <c r="AA1576" i="12"/>
  <c r="AB1576" i="12"/>
  <c r="AC1576" i="12"/>
  <c r="AD1576" i="12"/>
  <c r="AE1576" i="12"/>
  <c r="AF1576" i="12"/>
  <c r="AG1576" i="12"/>
  <c r="AH1576" i="12"/>
  <c r="AI1576" i="12"/>
  <c r="AJ1576" i="12"/>
  <c r="AK1576" i="12"/>
  <c r="U1577" i="12"/>
  <c r="V1577" i="12"/>
  <c r="W1577" i="12"/>
  <c r="X1577" i="12"/>
  <c r="Y1577" i="12"/>
  <c r="Z1577" i="12"/>
  <c r="AA1577" i="12"/>
  <c r="AB1577" i="12"/>
  <c r="AC1577" i="12"/>
  <c r="AD1577" i="12"/>
  <c r="AE1577" i="12"/>
  <c r="AF1577" i="12"/>
  <c r="AG1577" i="12"/>
  <c r="AH1577" i="12"/>
  <c r="AI1577" i="12"/>
  <c r="AJ1577" i="12"/>
  <c r="AK1577" i="12"/>
  <c r="U1578" i="12"/>
  <c r="V1578" i="12"/>
  <c r="W1578" i="12"/>
  <c r="X1578" i="12"/>
  <c r="Y1578" i="12"/>
  <c r="Z1578" i="12"/>
  <c r="AA1578" i="12"/>
  <c r="AB1578" i="12"/>
  <c r="AC1578" i="12"/>
  <c r="AD1578" i="12"/>
  <c r="AE1578" i="12"/>
  <c r="AF1578" i="12"/>
  <c r="AG1578" i="12"/>
  <c r="AH1578" i="12"/>
  <c r="AI1578" i="12"/>
  <c r="AJ1578" i="12"/>
  <c r="AK1578" i="12"/>
  <c r="U1579" i="12"/>
  <c r="V1579" i="12"/>
  <c r="W1579" i="12"/>
  <c r="X1579" i="12"/>
  <c r="Y1579" i="12"/>
  <c r="Z1579" i="12"/>
  <c r="AA1579" i="12"/>
  <c r="AB1579" i="12"/>
  <c r="AC1579" i="12"/>
  <c r="AD1579" i="12"/>
  <c r="AE1579" i="12"/>
  <c r="AF1579" i="12"/>
  <c r="AG1579" i="12"/>
  <c r="AH1579" i="12"/>
  <c r="AI1579" i="12"/>
  <c r="AJ1579" i="12"/>
  <c r="AK1579" i="12"/>
  <c r="U1580" i="12"/>
  <c r="V1580" i="12"/>
  <c r="W1580" i="12"/>
  <c r="X1580" i="12"/>
  <c r="Y1580" i="12"/>
  <c r="Z1580" i="12"/>
  <c r="AA1580" i="12"/>
  <c r="AB1580" i="12"/>
  <c r="AC1580" i="12"/>
  <c r="AD1580" i="12"/>
  <c r="AE1580" i="12"/>
  <c r="AF1580" i="12"/>
  <c r="AG1580" i="12"/>
  <c r="AH1580" i="12"/>
  <c r="AI1580" i="12"/>
  <c r="AJ1580" i="12"/>
  <c r="AK1580" i="12"/>
  <c r="U1581" i="12"/>
  <c r="V1581" i="12"/>
  <c r="W1581" i="12"/>
  <c r="X1581" i="12"/>
  <c r="Y1581" i="12"/>
  <c r="Z1581" i="12"/>
  <c r="AA1581" i="12"/>
  <c r="AB1581" i="12"/>
  <c r="AC1581" i="12"/>
  <c r="AD1581" i="12"/>
  <c r="AE1581" i="12"/>
  <c r="AF1581" i="12"/>
  <c r="AG1581" i="12"/>
  <c r="AH1581" i="12"/>
  <c r="AI1581" i="12"/>
  <c r="AJ1581" i="12"/>
  <c r="AK1581" i="12"/>
  <c r="U1582" i="12"/>
  <c r="V1582" i="12"/>
  <c r="W1582" i="12"/>
  <c r="X1582" i="12"/>
  <c r="Y1582" i="12"/>
  <c r="Z1582" i="12"/>
  <c r="AA1582" i="12"/>
  <c r="AB1582" i="12"/>
  <c r="AC1582" i="12"/>
  <c r="AD1582" i="12"/>
  <c r="AE1582" i="12"/>
  <c r="AF1582" i="12"/>
  <c r="AG1582" i="12"/>
  <c r="AH1582" i="12"/>
  <c r="AI1582" i="12"/>
  <c r="AJ1582" i="12"/>
  <c r="AK1582" i="12"/>
  <c r="U1583" i="12"/>
  <c r="V1583" i="12"/>
  <c r="W1583" i="12"/>
  <c r="X1583" i="12"/>
  <c r="Y1583" i="12"/>
  <c r="Z1583" i="12"/>
  <c r="AA1583" i="12"/>
  <c r="AB1583" i="12"/>
  <c r="AC1583" i="12"/>
  <c r="AD1583" i="12"/>
  <c r="AE1583" i="12"/>
  <c r="AF1583" i="12"/>
  <c r="AG1583" i="12"/>
  <c r="AH1583" i="12"/>
  <c r="AI1583" i="12"/>
  <c r="AJ1583" i="12"/>
  <c r="AK1583" i="12"/>
  <c r="U1584" i="12"/>
  <c r="V1584" i="12"/>
  <c r="W1584" i="12"/>
  <c r="X1584" i="12"/>
  <c r="Y1584" i="12"/>
  <c r="Z1584" i="12"/>
  <c r="AA1584" i="12"/>
  <c r="AB1584" i="12"/>
  <c r="AC1584" i="12"/>
  <c r="AD1584" i="12"/>
  <c r="AE1584" i="12"/>
  <c r="AF1584" i="12"/>
  <c r="AG1584" i="12"/>
  <c r="AH1584" i="12"/>
  <c r="AI1584" i="12"/>
  <c r="AJ1584" i="12"/>
  <c r="AK1584" i="12"/>
  <c r="U1585" i="12"/>
  <c r="V1585" i="12"/>
  <c r="W1585" i="12"/>
  <c r="X1585" i="12"/>
  <c r="Y1585" i="12"/>
  <c r="Z1585" i="12"/>
  <c r="AA1585" i="12"/>
  <c r="AB1585" i="12"/>
  <c r="AC1585" i="12"/>
  <c r="AD1585" i="12"/>
  <c r="AE1585" i="12"/>
  <c r="AF1585" i="12"/>
  <c r="AG1585" i="12"/>
  <c r="AH1585" i="12"/>
  <c r="AI1585" i="12"/>
  <c r="AJ1585" i="12"/>
  <c r="AK1585" i="12"/>
  <c r="U1586" i="12"/>
  <c r="V1586" i="12"/>
  <c r="W1586" i="12"/>
  <c r="X1586" i="12"/>
  <c r="Y1586" i="12"/>
  <c r="Z1586" i="12"/>
  <c r="AA1586" i="12"/>
  <c r="AB1586" i="12"/>
  <c r="AC1586" i="12"/>
  <c r="AD1586" i="12"/>
  <c r="AE1586" i="12"/>
  <c r="AF1586" i="12"/>
  <c r="AG1586" i="12"/>
  <c r="AH1586" i="12"/>
  <c r="AI1586" i="12"/>
  <c r="AJ1586" i="12"/>
  <c r="AK1586" i="12"/>
  <c r="U1587" i="12"/>
  <c r="V1587" i="12"/>
  <c r="W1587" i="12"/>
  <c r="X1587" i="12"/>
  <c r="Y1587" i="12"/>
  <c r="Z1587" i="12"/>
  <c r="AA1587" i="12"/>
  <c r="AB1587" i="12"/>
  <c r="AC1587" i="12"/>
  <c r="AD1587" i="12"/>
  <c r="AE1587" i="12"/>
  <c r="AF1587" i="12"/>
  <c r="AG1587" i="12"/>
  <c r="AH1587" i="12"/>
  <c r="AI1587" i="12"/>
  <c r="AJ1587" i="12"/>
  <c r="AK1587" i="12"/>
  <c r="U1588" i="12"/>
  <c r="V1588" i="12"/>
  <c r="W1588" i="12"/>
  <c r="X1588" i="12"/>
  <c r="Y1588" i="12"/>
  <c r="Z1588" i="12"/>
  <c r="AA1588" i="12"/>
  <c r="AB1588" i="12"/>
  <c r="AC1588" i="12"/>
  <c r="AD1588" i="12"/>
  <c r="AE1588" i="12"/>
  <c r="AF1588" i="12"/>
  <c r="AG1588" i="12"/>
  <c r="AH1588" i="12"/>
  <c r="AI1588" i="12"/>
  <c r="AJ1588" i="12"/>
  <c r="AK1588" i="12"/>
  <c r="U1589" i="12"/>
  <c r="V1589" i="12"/>
  <c r="W1589" i="12"/>
  <c r="X1589" i="12"/>
  <c r="Y1589" i="12"/>
  <c r="Z1589" i="12"/>
  <c r="AA1589" i="12"/>
  <c r="AB1589" i="12"/>
  <c r="AC1589" i="12"/>
  <c r="AD1589" i="12"/>
  <c r="AE1589" i="12"/>
  <c r="AF1589" i="12"/>
  <c r="AG1589" i="12"/>
  <c r="AH1589" i="12"/>
  <c r="AI1589" i="12"/>
  <c r="AJ1589" i="12"/>
  <c r="AK1589" i="12"/>
  <c r="U1590" i="12"/>
  <c r="V1590" i="12"/>
  <c r="W1590" i="12"/>
  <c r="X1590" i="12"/>
  <c r="Y1590" i="12"/>
  <c r="Z1590" i="12"/>
  <c r="AA1590" i="12"/>
  <c r="AB1590" i="12"/>
  <c r="AC1590" i="12"/>
  <c r="AD1590" i="12"/>
  <c r="AE1590" i="12"/>
  <c r="AF1590" i="12"/>
  <c r="AG1590" i="12"/>
  <c r="AH1590" i="12"/>
  <c r="AI1590" i="12"/>
  <c r="AJ1590" i="12"/>
  <c r="AK1590" i="12"/>
  <c r="U1591" i="12"/>
  <c r="V1591" i="12"/>
  <c r="W1591" i="12"/>
  <c r="X1591" i="12"/>
  <c r="Y1591" i="12"/>
  <c r="Z1591" i="12"/>
  <c r="AA1591" i="12"/>
  <c r="AB1591" i="12"/>
  <c r="AC1591" i="12"/>
  <c r="AD1591" i="12"/>
  <c r="AE1591" i="12"/>
  <c r="AF1591" i="12"/>
  <c r="AG1591" i="12"/>
  <c r="AH1591" i="12"/>
  <c r="AI1591" i="12"/>
  <c r="AJ1591" i="12"/>
  <c r="AK1591" i="12"/>
  <c r="U1592" i="12"/>
  <c r="V1592" i="12"/>
  <c r="W1592" i="12"/>
  <c r="X1592" i="12"/>
  <c r="Y1592" i="12"/>
  <c r="Z1592" i="12"/>
  <c r="AA1592" i="12"/>
  <c r="AB1592" i="12"/>
  <c r="AC1592" i="12"/>
  <c r="AD1592" i="12"/>
  <c r="AE1592" i="12"/>
  <c r="AF1592" i="12"/>
  <c r="AG1592" i="12"/>
  <c r="AH1592" i="12"/>
  <c r="AI1592" i="12"/>
  <c r="AJ1592" i="12"/>
  <c r="AK1592" i="12"/>
  <c r="U1593" i="12"/>
  <c r="V1593" i="12"/>
  <c r="W1593" i="12"/>
  <c r="X1593" i="12"/>
  <c r="Y1593" i="12"/>
  <c r="Z1593" i="12"/>
  <c r="AA1593" i="12"/>
  <c r="AB1593" i="12"/>
  <c r="AC1593" i="12"/>
  <c r="AD1593" i="12"/>
  <c r="AE1593" i="12"/>
  <c r="AF1593" i="12"/>
  <c r="AG1593" i="12"/>
  <c r="AH1593" i="12"/>
  <c r="AI1593" i="12"/>
  <c r="AJ1593" i="12"/>
  <c r="AK1593" i="12"/>
  <c r="U1594" i="12"/>
  <c r="V1594" i="12"/>
  <c r="W1594" i="12"/>
  <c r="X1594" i="12"/>
  <c r="Y1594" i="12"/>
  <c r="Z1594" i="12"/>
  <c r="AA1594" i="12"/>
  <c r="AB1594" i="12"/>
  <c r="AC1594" i="12"/>
  <c r="AD1594" i="12"/>
  <c r="AE1594" i="12"/>
  <c r="AF1594" i="12"/>
  <c r="AG1594" i="12"/>
  <c r="AH1594" i="12"/>
  <c r="AI1594" i="12"/>
  <c r="AJ1594" i="12"/>
  <c r="AK1594" i="12"/>
  <c r="U1595" i="12"/>
  <c r="V1595" i="12"/>
  <c r="W1595" i="12"/>
  <c r="X1595" i="12"/>
  <c r="Y1595" i="12"/>
  <c r="Z1595" i="12"/>
  <c r="AA1595" i="12"/>
  <c r="AB1595" i="12"/>
  <c r="AC1595" i="12"/>
  <c r="AD1595" i="12"/>
  <c r="AE1595" i="12"/>
  <c r="AF1595" i="12"/>
  <c r="AG1595" i="12"/>
  <c r="AH1595" i="12"/>
  <c r="AI1595" i="12"/>
  <c r="AJ1595" i="12"/>
  <c r="AK1595" i="12"/>
  <c r="U1596" i="12"/>
  <c r="V1596" i="12"/>
  <c r="W1596" i="12"/>
  <c r="X1596" i="12"/>
  <c r="Y1596" i="12"/>
  <c r="Z1596" i="12"/>
  <c r="AA1596" i="12"/>
  <c r="AB1596" i="12"/>
  <c r="AC1596" i="12"/>
  <c r="AD1596" i="12"/>
  <c r="AE1596" i="12"/>
  <c r="AF1596" i="12"/>
  <c r="AG1596" i="12"/>
  <c r="AH1596" i="12"/>
  <c r="AI1596" i="12"/>
  <c r="AJ1596" i="12"/>
  <c r="AK1596" i="12"/>
  <c r="U1597" i="12"/>
  <c r="V1597" i="12"/>
  <c r="W1597" i="12"/>
  <c r="X1597" i="12"/>
  <c r="Y1597" i="12"/>
  <c r="Z1597" i="12"/>
  <c r="AA1597" i="12"/>
  <c r="AB1597" i="12"/>
  <c r="AC1597" i="12"/>
  <c r="AD1597" i="12"/>
  <c r="AE1597" i="12"/>
  <c r="AF1597" i="12"/>
  <c r="AG1597" i="12"/>
  <c r="AH1597" i="12"/>
  <c r="AI1597" i="12"/>
  <c r="AJ1597" i="12"/>
  <c r="AK1597" i="12"/>
  <c r="U1598" i="12"/>
  <c r="V1598" i="12"/>
  <c r="W1598" i="12"/>
  <c r="X1598" i="12"/>
  <c r="Y1598" i="12"/>
  <c r="Z1598" i="12"/>
  <c r="AA1598" i="12"/>
  <c r="AB1598" i="12"/>
  <c r="AC1598" i="12"/>
  <c r="AD1598" i="12"/>
  <c r="AE1598" i="12"/>
  <c r="AF1598" i="12"/>
  <c r="AG1598" i="12"/>
  <c r="AH1598" i="12"/>
  <c r="AI1598" i="12"/>
  <c r="AJ1598" i="12"/>
  <c r="AK1598" i="12"/>
  <c r="U1599" i="12"/>
  <c r="V1599" i="12"/>
  <c r="W1599" i="12"/>
  <c r="X1599" i="12"/>
  <c r="Y1599" i="12"/>
  <c r="Z1599" i="12"/>
  <c r="AA1599" i="12"/>
  <c r="AB1599" i="12"/>
  <c r="AC1599" i="12"/>
  <c r="AD1599" i="12"/>
  <c r="AE1599" i="12"/>
  <c r="AF1599" i="12"/>
  <c r="AG1599" i="12"/>
  <c r="AH1599" i="12"/>
  <c r="AI1599" i="12"/>
  <c r="AJ1599" i="12"/>
  <c r="AK1599" i="12"/>
  <c r="U1600" i="12"/>
  <c r="V1600" i="12"/>
  <c r="W1600" i="12"/>
  <c r="X1600" i="12"/>
  <c r="Y1600" i="12"/>
  <c r="Z1600" i="12"/>
  <c r="AA1600" i="12"/>
  <c r="AB1600" i="12"/>
  <c r="AC1600" i="12"/>
  <c r="AD1600" i="12"/>
  <c r="AE1600" i="12"/>
  <c r="AF1600" i="12"/>
  <c r="AG1600" i="12"/>
  <c r="AH1600" i="12"/>
  <c r="AI1600" i="12"/>
  <c r="AJ1600" i="12"/>
  <c r="AK1600" i="12"/>
  <c r="U1601" i="12"/>
  <c r="V1601" i="12"/>
  <c r="W1601" i="12"/>
  <c r="X1601" i="12"/>
  <c r="Y1601" i="12"/>
  <c r="Z1601" i="12"/>
  <c r="AA1601" i="12"/>
  <c r="AB1601" i="12"/>
  <c r="AC1601" i="12"/>
  <c r="AD1601" i="12"/>
  <c r="AE1601" i="12"/>
  <c r="AF1601" i="12"/>
  <c r="AG1601" i="12"/>
  <c r="AH1601" i="12"/>
  <c r="AI1601" i="12"/>
  <c r="AJ1601" i="12"/>
  <c r="AK1601" i="12"/>
  <c r="U1602" i="12"/>
  <c r="V1602" i="12"/>
  <c r="W1602" i="12"/>
  <c r="X1602" i="12"/>
  <c r="Y1602" i="12"/>
  <c r="Z1602" i="12"/>
  <c r="AA1602" i="12"/>
  <c r="AB1602" i="12"/>
  <c r="AC1602" i="12"/>
  <c r="AD1602" i="12"/>
  <c r="AE1602" i="12"/>
  <c r="AF1602" i="12"/>
  <c r="AG1602" i="12"/>
  <c r="AH1602" i="12"/>
  <c r="AI1602" i="12"/>
  <c r="AJ1602" i="12"/>
  <c r="AK1602" i="12"/>
  <c r="U1603" i="12"/>
  <c r="V1603" i="12"/>
  <c r="W1603" i="12"/>
  <c r="X1603" i="12"/>
  <c r="Y1603" i="12"/>
  <c r="Z1603" i="12"/>
  <c r="AA1603" i="12"/>
  <c r="AB1603" i="12"/>
  <c r="AC1603" i="12"/>
  <c r="AD1603" i="12"/>
  <c r="AE1603" i="12"/>
  <c r="AF1603" i="12"/>
  <c r="AG1603" i="12"/>
  <c r="AH1603" i="12"/>
  <c r="AI1603" i="12"/>
  <c r="AJ1603" i="12"/>
  <c r="AK1603" i="12"/>
  <c r="U1604" i="12"/>
  <c r="V1604" i="12"/>
  <c r="W1604" i="12"/>
  <c r="X1604" i="12"/>
  <c r="Y1604" i="12"/>
  <c r="Z1604" i="12"/>
  <c r="AA1604" i="12"/>
  <c r="AB1604" i="12"/>
  <c r="AC1604" i="12"/>
  <c r="AD1604" i="12"/>
  <c r="AE1604" i="12"/>
  <c r="AF1604" i="12"/>
  <c r="AG1604" i="12"/>
  <c r="AH1604" i="12"/>
  <c r="AI1604" i="12"/>
  <c r="AJ1604" i="12"/>
  <c r="AK1604" i="12"/>
  <c r="U1605" i="12"/>
  <c r="V1605" i="12"/>
  <c r="W1605" i="12"/>
  <c r="X1605" i="12"/>
  <c r="Y1605" i="12"/>
  <c r="Z1605" i="12"/>
  <c r="AA1605" i="12"/>
  <c r="AB1605" i="12"/>
  <c r="AC1605" i="12"/>
  <c r="AD1605" i="12"/>
  <c r="AE1605" i="12"/>
  <c r="AF1605" i="12"/>
  <c r="AG1605" i="12"/>
  <c r="AH1605" i="12"/>
  <c r="AI1605" i="12"/>
  <c r="AJ1605" i="12"/>
  <c r="AK1605" i="12"/>
  <c r="U1606" i="12"/>
  <c r="V1606" i="12"/>
  <c r="W1606" i="12"/>
  <c r="X1606" i="12"/>
  <c r="Y1606" i="12"/>
  <c r="Z1606" i="12"/>
  <c r="AA1606" i="12"/>
  <c r="AB1606" i="12"/>
  <c r="AC1606" i="12"/>
  <c r="AD1606" i="12"/>
  <c r="AE1606" i="12"/>
  <c r="AF1606" i="12"/>
  <c r="AG1606" i="12"/>
  <c r="AH1606" i="12"/>
  <c r="AI1606" i="12"/>
  <c r="AJ1606" i="12"/>
  <c r="AK1606" i="12"/>
  <c r="U1607" i="12"/>
  <c r="V1607" i="12"/>
  <c r="W1607" i="12"/>
  <c r="X1607" i="12"/>
  <c r="Y1607" i="12"/>
  <c r="Z1607" i="12"/>
  <c r="AA1607" i="12"/>
  <c r="AB1607" i="12"/>
  <c r="AC1607" i="12"/>
  <c r="AD1607" i="12"/>
  <c r="AE1607" i="12"/>
  <c r="AF1607" i="12"/>
  <c r="AG1607" i="12"/>
  <c r="AH1607" i="12"/>
  <c r="AI1607" i="12"/>
  <c r="AJ1607" i="12"/>
  <c r="AK1607" i="12"/>
  <c r="U1608" i="12"/>
  <c r="V1608" i="12"/>
  <c r="W1608" i="12"/>
  <c r="X1608" i="12"/>
  <c r="Y1608" i="12"/>
  <c r="Z1608" i="12"/>
  <c r="AA1608" i="12"/>
  <c r="AB1608" i="12"/>
  <c r="AC1608" i="12"/>
  <c r="AD1608" i="12"/>
  <c r="AE1608" i="12"/>
  <c r="AF1608" i="12"/>
  <c r="AG1608" i="12"/>
  <c r="AH1608" i="12"/>
  <c r="AI1608" i="12"/>
  <c r="AJ1608" i="12"/>
  <c r="AK1608" i="12"/>
  <c r="U1609" i="12"/>
  <c r="V1609" i="12"/>
  <c r="W1609" i="12"/>
  <c r="X1609" i="12"/>
  <c r="Y1609" i="12"/>
  <c r="Z1609" i="12"/>
  <c r="AA1609" i="12"/>
  <c r="AB1609" i="12"/>
  <c r="AC1609" i="12"/>
  <c r="AD1609" i="12"/>
  <c r="AE1609" i="12"/>
  <c r="AF1609" i="12"/>
  <c r="AG1609" i="12"/>
  <c r="AH1609" i="12"/>
  <c r="AI1609" i="12"/>
  <c r="AJ1609" i="12"/>
  <c r="AK1609" i="12"/>
  <c r="U1610" i="12"/>
  <c r="V1610" i="12"/>
  <c r="W1610" i="12"/>
  <c r="X1610" i="12"/>
  <c r="Y1610" i="12"/>
  <c r="Z1610" i="12"/>
  <c r="AA1610" i="12"/>
  <c r="AB1610" i="12"/>
  <c r="AC1610" i="12"/>
  <c r="AD1610" i="12"/>
  <c r="AE1610" i="12"/>
  <c r="AF1610" i="12"/>
  <c r="AG1610" i="12"/>
  <c r="AH1610" i="12"/>
  <c r="AI1610" i="12"/>
  <c r="AJ1610" i="12"/>
  <c r="AK1610" i="12"/>
  <c r="U1611" i="12"/>
  <c r="V1611" i="12"/>
  <c r="W1611" i="12"/>
  <c r="X1611" i="12"/>
  <c r="Y1611" i="12"/>
  <c r="Z1611" i="12"/>
  <c r="AA1611" i="12"/>
  <c r="AB1611" i="12"/>
  <c r="AC1611" i="12"/>
  <c r="AD1611" i="12"/>
  <c r="AE1611" i="12"/>
  <c r="AF1611" i="12"/>
  <c r="AG1611" i="12"/>
  <c r="AH1611" i="12"/>
  <c r="AI1611" i="12"/>
  <c r="AJ1611" i="12"/>
  <c r="AK1611" i="12"/>
  <c r="U1612" i="12"/>
  <c r="V1612" i="12"/>
  <c r="W1612" i="12"/>
  <c r="X1612" i="12"/>
  <c r="Y1612" i="12"/>
  <c r="Z1612" i="12"/>
  <c r="AA1612" i="12"/>
  <c r="AB1612" i="12"/>
  <c r="AC1612" i="12"/>
  <c r="AD1612" i="12"/>
  <c r="AE1612" i="12"/>
  <c r="AF1612" i="12"/>
  <c r="AG1612" i="12"/>
  <c r="AH1612" i="12"/>
  <c r="AI1612" i="12"/>
  <c r="AJ1612" i="12"/>
  <c r="AK1612" i="12"/>
  <c r="U1613" i="12"/>
  <c r="V1613" i="12"/>
  <c r="W1613" i="12"/>
  <c r="X1613" i="12"/>
  <c r="Y1613" i="12"/>
  <c r="Z1613" i="12"/>
  <c r="AA1613" i="12"/>
  <c r="AB1613" i="12"/>
  <c r="AC1613" i="12"/>
  <c r="AD1613" i="12"/>
  <c r="AE1613" i="12"/>
  <c r="AF1613" i="12"/>
  <c r="AG1613" i="12"/>
  <c r="AH1613" i="12"/>
  <c r="AI1613" i="12"/>
  <c r="AJ1613" i="12"/>
  <c r="AK1613" i="12"/>
  <c r="U1614" i="12"/>
  <c r="V1614" i="12"/>
  <c r="W1614" i="12"/>
  <c r="X1614" i="12"/>
  <c r="Y1614" i="12"/>
  <c r="Z1614" i="12"/>
  <c r="AA1614" i="12"/>
  <c r="AB1614" i="12"/>
  <c r="AC1614" i="12"/>
  <c r="AD1614" i="12"/>
  <c r="AE1614" i="12"/>
  <c r="AF1614" i="12"/>
  <c r="AG1614" i="12"/>
  <c r="AH1614" i="12"/>
  <c r="AI1614" i="12"/>
  <c r="AJ1614" i="12"/>
  <c r="AK1614" i="12"/>
  <c r="U1615" i="12"/>
  <c r="V1615" i="12"/>
  <c r="W1615" i="12"/>
  <c r="X1615" i="12"/>
  <c r="Y1615" i="12"/>
  <c r="Z1615" i="12"/>
  <c r="AA1615" i="12"/>
  <c r="AB1615" i="12"/>
  <c r="AC1615" i="12"/>
  <c r="AD1615" i="12"/>
  <c r="AE1615" i="12"/>
  <c r="AF1615" i="12"/>
  <c r="AG1615" i="12"/>
  <c r="AH1615" i="12"/>
  <c r="AI1615" i="12"/>
  <c r="AJ1615" i="12"/>
  <c r="AK1615" i="12"/>
  <c r="U1616" i="12"/>
  <c r="V1616" i="12"/>
  <c r="W1616" i="12"/>
  <c r="X1616" i="12"/>
  <c r="Y1616" i="12"/>
  <c r="Z1616" i="12"/>
  <c r="AA1616" i="12"/>
  <c r="AB1616" i="12"/>
  <c r="AC1616" i="12"/>
  <c r="AD1616" i="12"/>
  <c r="AE1616" i="12"/>
  <c r="AF1616" i="12"/>
  <c r="AG1616" i="12"/>
  <c r="AH1616" i="12"/>
  <c r="AI1616" i="12"/>
  <c r="AJ1616" i="12"/>
  <c r="AK1616" i="12"/>
  <c r="U1617" i="12"/>
  <c r="V1617" i="12"/>
  <c r="W1617" i="12"/>
  <c r="X1617" i="12"/>
  <c r="Y1617" i="12"/>
  <c r="Z1617" i="12"/>
  <c r="AA1617" i="12"/>
  <c r="AB1617" i="12"/>
  <c r="AC1617" i="12"/>
  <c r="AD1617" i="12"/>
  <c r="AE1617" i="12"/>
  <c r="AF1617" i="12"/>
  <c r="AG1617" i="12"/>
  <c r="AH1617" i="12"/>
  <c r="AI1617" i="12"/>
  <c r="AJ1617" i="12"/>
  <c r="AK1617" i="12"/>
  <c r="U1618" i="12"/>
  <c r="V1618" i="12"/>
  <c r="W1618" i="12"/>
  <c r="X1618" i="12"/>
  <c r="Y1618" i="12"/>
  <c r="Z1618" i="12"/>
  <c r="AA1618" i="12"/>
  <c r="AB1618" i="12"/>
  <c r="AC1618" i="12"/>
  <c r="AD1618" i="12"/>
  <c r="AE1618" i="12"/>
  <c r="AF1618" i="12"/>
  <c r="AG1618" i="12"/>
  <c r="AH1618" i="12"/>
  <c r="AI1618" i="12"/>
  <c r="AJ1618" i="12"/>
  <c r="AK1618" i="12"/>
  <c r="U1619" i="12"/>
  <c r="V1619" i="12"/>
  <c r="W1619" i="12"/>
  <c r="X1619" i="12"/>
  <c r="Y1619" i="12"/>
  <c r="Z1619" i="12"/>
  <c r="AA1619" i="12"/>
  <c r="AB1619" i="12"/>
  <c r="AC1619" i="12"/>
  <c r="AD1619" i="12"/>
  <c r="AE1619" i="12"/>
  <c r="AF1619" i="12"/>
  <c r="AG1619" i="12"/>
  <c r="AH1619" i="12"/>
  <c r="AI1619" i="12"/>
  <c r="AJ1619" i="12"/>
  <c r="AK1619" i="12"/>
  <c r="U1620" i="12"/>
  <c r="V1620" i="12"/>
  <c r="W1620" i="12"/>
  <c r="X1620" i="12"/>
  <c r="Y1620" i="12"/>
  <c r="Z1620" i="12"/>
  <c r="AA1620" i="12"/>
  <c r="AB1620" i="12"/>
  <c r="AC1620" i="12"/>
  <c r="AD1620" i="12"/>
  <c r="AE1620" i="12"/>
  <c r="AF1620" i="12"/>
  <c r="AG1620" i="12"/>
  <c r="AH1620" i="12"/>
  <c r="AI1620" i="12"/>
  <c r="AJ1620" i="12"/>
  <c r="AK1620" i="12"/>
  <c r="U1621" i="12"/>
  <c r="V1621" i="12"/>
  <c r="W1621" i="12"/>
  <c r="X1621" i="12"/>
  <c r="Y1621" i="12"/>
  <c r="Z1621" i="12"/>
  <c r="AA1621" i="12"/>
  <c r="AB1621" i="12"/>
  <c r="AC1621" i="12"/>
  <c r="AD1621" i="12"/>
  <c r="AE1621" i="12"/>
  <c r="AF1621" i="12"/>
  <c r="AG1621" i="12"/>
  <c r="AH1621" i="12"/>
  <c r="AI1621" i="12"/>
  <c r="AJ1621" i="12"/>
  <c r="AK1621" i="12"/>
  <c r="U1622" i="12"/>
  <c r="V1622" i="12"/>
  <c r="W1622" i="12"/>
  <c r="X1622" i="12"/>
  <c r="Y1622" i="12"/>
  <c r="Z1622" i="12"/>
  <c r="AA1622" i="12"/>
  <c r="AB1622" i="12"/>
  <c r="AC1622" i="12"/>
  <c r="AD1622" i="12"/>
  <c r="AE1622" i="12"/>
  <c r="AF1622" i="12"/>
  <c r="AG1622" i="12"/>
  <c r="AH1622" i="12"/>
  <c r="AI1622" i="12"/>
  <c r="AJ1622" i="12"/>
  <c r="AK1622" i="12"/>
  <c r="U1623" i="12"/>
  <c r="V1623" i="12"/>
  <c r="W1623" i="12"/>
  <c r="X1623" i="12"/>
  <c r="Y1623" i="12"/>
  <c r="Z1623" i="12"/>
  <c r="AA1623" i="12"/>
  <c r="AB1623" i="12"/>
  <c r="AC1623" i="12"/>
  <c r="AD1623" i="12"/>
  <c r="AE1623" i="12"/>
  <c r="AF1623" i="12"/>
  <c r="AG1623" i="12"/>
  <c r="AH1623" i="12"/>
  <c r="AI1623" i="12"/>
  <c r="AJ1623" i="12"/>
  <c r="AK1623" i="12"/>
  <c r="U1624" i="12"/>
  <c r="V1624" i="12"/>
  <c r="W1624" i="12"/>
  <c r="X1624" i="12"/>
  <c r="Y1624" i="12"/>
  <c r="Z1624" i="12"/>
  <c r="AA1624" i="12"/>
  <c r="AB1624" i="12"/>
  <c r="AC1624" i="12"/>
  <c r="AD1624" i="12"/>
  <c r="AE1624" i="12"/>
  <c r="AF1624" i="12"/>
  <c r="AG1624" i="12"/>
  <c r="AH1624" i="12"/>
  <c r="AI1624" i="12"/>
  <c r="AJ1624" i="12"/>
  <c r="AK1624" i="12"/>
  <c r="U1625" i="12"/>
  <c r="V1625" i="12"/>
  <c r="W1625" i="12"/>
  <c r="X1625" i="12"/>
  <c r="Y1625" i="12"/>
  <c r="Z1625" i="12"/>
  <c r="AA1625" i="12"/>
  <c r="AB1625" i="12"/>
  <c r="AC1625" i="12"/>
  <c r="AD1625" i="12"/>
  <c r="AE1625" i="12"/>
  <c r="AF1625" i="12"/>
  <c r="AG1625" i="12"/>
  <c r="AH1625" i="12"/>
  <c r="AI1625" i="12"/>
  <c r="AJ1625" i="12"/>
  <c r="AK1625" i="12"/>
  <c r="U1626" i="12"/>
  <c r="V1626" i="12"/>
  <c r="W1626" i="12"/>
  <c r="X1626" i="12"/>
  <c r="Y1626" i="12"/>
  <c r="Z1626" i="12"/>
  <c r="AA1626" i="12"/>
  <c r="AB1626" i="12"/>
  <c r="AC1626" i="12"/>
  <c r="AD1626" i="12"/>
  <c r="AE1626" i="12"/>
  <c r="AF1626" i="12"/>
  <c r="AG1626" i="12"/>
  <c r="AH1626" i="12"/>
  <c r="AI1626" i="12"/>
  <c r="AJ1626" i="12"/>
  <c r="AK1626" i="12"/>
  <c r="U1627" i="12"/>
  <c r="V1627" i="12"/>
  <c r="W1627" i="12"/>
  <c r="X1627" i="12"/>
  <c r="Y1627" i="12"/>
  <c r="Z1627" i="12"/>
  <c r="AA1627" i="12"/>
  <c r="AB1627" i="12"/>
  <c r="AC1627" i="12"/>
  <c r="AD1627" i="12"/>
  <c r="AE1627" i="12"/>
  <c r="AF1627" i="12"/>
  <c r="AG1627" i="12"/>
  <c r="AH1627" i="12"/>
  <c r="AI1627" i="12"/>
  <c r="AJ1627" i="12"/>
  <c r="AK1627" i="12"/>
  <c r="U1628" i="12"/>
  <c r="V1628" i="12"/>
  <c r="W1628" i="12"/>
  <c r="X1628" i="12"/>
  <c r="Y1628" i="12"/>
  <c r="Z1628" i="12"/>
  <c r="AA1628" i="12"/>
  <c r="AB1628" i="12"/>
  <c r="AC1628" i="12"/>
  <c r="AD1628" i="12"/>
  <c r="AE1628" i="12"/>
  <c r="AF1628" i="12"/>
  <c r="AG1628" i="12"/>
  <c r="AH1628" i="12"/>
  <c r="AI1628" i="12"/>
  <c r="AJ1628" i="12"/>
  <c r="AK1628" i="12"/>
  <c r="U1629" i="12"/>
  <c r="V1629" i="12"/>
  <c r="W1629" i="12"/>
  <c r="X1629" i="12"/>
  <c r="Y1629" i="12"/>
  <c r="Z1629" i="12"/>
  <c r="AA1629" i="12"/>
  <c r="AB1629" i="12"/>
  <c r="AC1629" i="12"/>
  <c r="AD1629" i="12"/>
  <c r="AE1629" i="12"/>
  <c r="AF1629" i="12"/>
  <c r="AG1629" i="12"/>
  <c r="AH1629" i="12"/>
  <c r="AI1629" i="12"/>
  <c r="AJ1629" i="12"/>
  <c r="AK1629" i="12"/>
  <c r="U1630" i="12"/>
  <c r="V1630" i="12"/>
  <c r="W1630" i="12"/>
  <c r="X1630" i="12"/>
  <c r="Y1630" i="12"/>
  <c r="Z1630" i="12"/>
  <c r="AA1630" i="12"/>
  <c r="AB1630" i="12"/>
  <c r="AC1630" i="12"/>
  <c r="AD1630" i="12"/>
  <c r="AE1630" i="12"/>
  <c r="AF1630" i="12"/>
  <c r="AG1630" i="12"/>
  <c r="AH1630" i="12"/>
  <c r="AI1630" i="12"/>
  <c r="AJ1630" i="12"/>
  <c r="AK1630" i="12"/>
  <c r="U1631" i="12"/>
  <c r="V1631" i="12"/>
  <c r="W1631" i="12"/>
  <c r="X1631" i="12"/>
  <c r="Y1631" i="12"/>
  <c r="Z1631" i="12"/>
  <c r="AA1631" i="12"/>
  <c r="AB1631" i="12"/>
  <c r="AC1631" i="12"/>
  <c r="AD1631" i="12"/>
  <c r="AE1631" i="12"/>
  <c r="AF1631" i="12"/>
  <c r="AG1631" i="12"/>
  <c r="AH1631" i="12"/>
  <c r="AI1631" i="12"/>
  <c r="AJ1631" i="12"/>
  <c r="AK1631" i="12"/>
  <c r="U1632" i="12"/>
  <c r="V1632" i="12"/>
  <c r="W1632" i="12"/>
  <c r="X1632" i="12"/>
  <c r="Y1632" i="12"/>
  <c r="Z1632" i="12"/>
  <c r="AA1632" i="12"/>
  <c r="AB1632" i="12"/>
  <c r="AC1632" i="12"/>
  <c r="AD1632" i="12"/>
  <c r="AE1632" i="12"/>
  <c r="AF1632" i="12"/>
  <c r="AG1632" i="12"/>
  <c r="AH1632" i="12"/>
  <c r="AI1632" i="12"/>
  <c r="AJ1632" i="12"/>
  <c r="AK1632" i="12"/>
  <c r="U1633" i="12"/>
  <c r="V1633" i="12"/>
  <c r="W1633" i="12"/>
  <c r="X1633" i="12"/>
  <c r="Y1633" i="12"/>
  <c r="Z1633" i="12"/>
  <c r="AA1633" i="12"/>
  <c r="AB1633" i="12"/>
  <c r="AC1633" i="12"/>
  <c r="AD1633" i="12"/>
  <c r="AE1633" i="12"/>
  <c r="AF1633" i="12"/>
  <c r="AG1633" i="12"/>
  <c r="AH1633" i="12"/>
  <c r="AI1633" i="12"/>
  <c r="AJ1633" i="12"/>
  <c r="AK1633" i="12"/>
  <c r="U1634" i="12"/>
  <c r="V1634" i="12"/>
  <c r="W1634" i="12"/>
  <c r="X1634" i="12"/>
  <c r="Y1634" i="12"/>
  <c r="Z1634" i="12"/>
  <c r="AA1634" i="12"/>
  <c r="AB1634" i="12"/>
  <c r="AC1634" i="12"/>
  <c r="AD1634" i="12"/>
  <c r="AE1634" i="12"/>
  <c r="AF1634" i="12"/>
  <c r="AG1634" i="12"/>
  <c r="AH1634" i="12"/>
  <c r="AI1634" i="12"/>
  <c r="AJ1634" i="12"/>
  <c r="AK1634" i="12"/>
  <c r="U1635" i="12"/>
  <c r="V1635" i="12"/>
  <c r="W1635" i="12"/>
  <c r="X1635" i="12"/>
  <c r="Y1635" i="12"/>
  <c r="Z1635" i="12"/>
  <c r="AA1635" i="12"/>
  <c r="AB1635" i="12"/>
  <c r="AC1635" i="12"/>
  <c r="AD1635" i="12"/>
  <c r="AE1635" i="12"/>
  <c r="AF1635" i="12"/>
  <c r="AG1635" i="12"/>
  <c r="AH1635" i="12"/>
  <c r="AI1635" i="12"/>
  <c r="AJ1635" i="12"/>
  <c r="AK1635" i="12"/>
  <c r="U1636" i="12"/>
  <c r="V1636" i="12"/>
  <c r="W1636" i="12"/>
  <c r="X1636" i="12"/>
  <c r="Y1636" i="12"/>
  <c r="Z1636" i="12"/>
  <c r="AA1636" i="12"/>
  <c r="AB1636" i="12"/>
  <c r="AC1636" i="12"/>
  <c r="AD1636" i="12"/>
  <c r="AE1636" i="12"/>
  <c r="AF1636" i="12"/>
  <c r="AG1636" i="12"/>
  <c r="AH1636" i="12"/>
  <c r="AI1636" i="12"/>
  <c r="AJ1636" i="12"/>
  <c r="AK1636" i="12"/>
  <c r="U1637" i="12"/>
  <c r="V1637" i="12"/>
  <c r="W1637" i="12"/>
  <c r="X1637" i="12"/>
  <c r="Y1637" i="12"/>
  <c r="Z1637" i="12"/>
  <c r="AA1637" i="12"/>
  <c r="AB1637" i="12"/>
  <c r="AC1637" i="12"/>
  <c r="AD1637" i="12"/>
  <c r="AE1637" i="12"/>
  <c r="AF1637" i="12"/>
  <c r="AG1637" i="12"/>
  <c r="AH1637" i="12"/>
  <c r="AI1637" i="12"/>
  <c r="AJ1637" i="12"/>
  <c r="AK1637" i="12"/>
  <c r="U1638" i="12"/>
  <c r="V1638" i="12"/>
  <c r="W1638" i="12"/>
  <c r="X1638" i="12"/>
  <c r="Y1638" i="12"/>
  <c r="Z1638" i="12"/>
  <c r="AA1638" i="12"/>
  <c r="AB1638" i="12"/>
  <c r="AC1638" i="12"/>
  <c r="AD1638" i="12"/>
  <c r="AE1638" i="12"/>
  <c r="AF1638" i="12"/>
  <c r="AG1638" i="12"/>
  <c r="AH1638" i="12"/>
  <c r="AI1638" i="12"/>
  <c r="AJ1638" i="12"/>
  <c r="AK1638" i="12"/>
  <c r="U1639" i="12"/>
  <c r="V1639" i="12"/>
  <c r="W1639" i="12"/>
  <c r="X1639" i="12"/>
  <c r="Y1639" i="12"/>
  <c r="Z1639" i="12"/>
  <c r="AA1639" i="12"/>
  <c r="AB1639" i="12"/>
  <c r="AC1639" i="12"/>
  <c r="AD1639" i="12"/>
  <c r="AE1639" i="12"/>
  <c r="AF1639" i="12"/>
  <c r="AG1639" i="12"/>
  <c r="AH1639" i="12"/>
  <c r="AI1639" i="12"/>
  <c r="AJ1639" i="12"/>
  <c r="AK1639" i="12"/>
  <c r="U1640" i="12"/>
  <c r="V1640" i="12"/>
  <c r="W1640" i="12"/>
  <c r="X1640" i="12"/>
  <c r="Y1640" i="12"/>
  <c r="Z1640" i="12"/>
  <c r="AA1640" i="12"/>
  <c r="AB1640" i="12"/>
  <c r="AC1640" i="12"/>
  <c r="AD1640" i="12"/>
  <c r="AE1640" i="12"/>
  <c r="AF1640" i="12"/>
  <c r="AG1640" i="12"/>
  <c r="AH1640" i="12"/>
  <c r="AI1640" i="12"/>
  <c r="AJ1640" i="12"/>
  <c r="AK1640" i="12"/>
  <c r="U1641" i="12"/>
  <c r="V1641" i="12"/>
  <c r="W1641" i="12"/>
  <c r="X1641" i="12"/>
  <c r="Y1641" i="12"/>
  <c r="Z1641" i="12"/>
  <c r="AA1641" i="12"/>
  <c r="AB1641" i="12"/>
  <c r="AC1641" i="12"/>
  <c r="AD1641" i="12"/>
  <c r="AE1641" i="12"/>
  <c r="AF1641" i="12"/>
  <c r="AG1641" i="12"/>
  <c r="AH1641" i="12"/>
  <c r="AI1641" i="12"/>
  <c r="AJ1641" i="12"/>
  <c r="AK1641" i="12"/>
  <c r="U1642" i="12"/>
  <c r="V1642" i="12"/>
  <c r="W1642" i="12"/>
  <c r="X1642" i="12"/>
  <c r="Y1642" i="12"/>
  <c r="Z1642" i="12"/>
  <c r="AA1642" i="12"/>
  <c r="AB1642" i="12"/>
  <c r="AC1642" i="12"/>
  <c r="AD1642" i="12"/>
  <c r="AE1642" i="12"/>
  <c r="AF1642" i="12"/>
  <c r="AG1642" i="12"/>
  <c r="AH1642" i="12"/>
  <c r="AI1642" i="12"/>
  <c r="AJ1642" i="12"/>
  <c r="AK1642" i="12"/>
  <c r="U1643" i="12"/>
  <c r="V1643" i="12"/>
  <c r="W1643" i="12"/>
  <c r="X1643" i="12"/>
  <c r="Y1643" i="12"/>
  <c r="Z1643" i="12"/>
  <c r="AA1643" i="12"/>
  <c r="AB1643" i="12"/>
  <c r="AC1643" i="12"/>
  <c r="AD1643" i="12"/>
  <c r="AE1643" i="12"/>
  <c r="AF1643" i="12"/>
  <c r="AG1643" i="12"/>
  <c r="AH1643" i="12"/>
  <c r="AI1643" i="12"/>
  <c r="AJ1643" i="12"/>
  <c r="AK1643" i="12"/>
  <c r="U1644" i="12"/>
  <c r="V1644" i="12"/>
  <c r="W1644" i="12"/>
  <c r="X1644" i="12"/>
  <c r="Y1644" i="12"/>
  <c r="Z1644" i="12"/>
  <c r="AA1644" i="12"/>
  <c r="AB1644" i="12"/>
  <c r="AC1644" i="12"/>
  <c r="AD1644" i="12"/>
  <c r="AE1644" i="12"/>
  <c r="AF1644" i="12"/>
  <c r="AG1644" i="12"/>
  <c r="AH1644" i="12"/>
  <c r="AI1644" i="12"/>
  <c r="AJ1644" i="12"/>
  <c r="AK1644" i="12"/>
  <c r="U1645" i="12"/>
  <c r="V1645" i="12"/>
  <c r="W1645" i="12"/>
  <c r="X1645" i="12"/>
  <c r="Y1645" i="12"/>
  <c r="Z1645" i="12"/>
  <c r="AA1645" i="12"/>
  <c r="AB1645" i="12"/>
  <c r="AC1645" i="12"/>
  <c r="AD1645" i="12"/>
  <c r="AE1645" i="12"/>
  <c r="AF1645" i="12"/>
  <c r="AG1645" i="12"/>
  <c r="AH1645" i="12"/>
  <c r="AI1645" i="12"/>
  <c r="AJ1645" i="12"/>
  <c r="AK1645" i="12"/>
  <c r="U1646" i="12"/>
  <c r="V1646" i="12"/>
  <c r="W1646" i="12"/>
  <c r="X1646" i="12"/>
  <c r="Y1646" i="12"/>
  <c r="Z1646" i="12"/>
  <c r="AA1646" i="12"/>
  <c r="AB1646" i="12"/>
  <c r="AC1646" i="12"/>
  <c r="AD1646" i="12"/>
  <c r="AE1646" i="12"/>
  <c r="AF1646" i="12"/>
  <c r="AG1646" i="12"/>
  <c r="AH1646" i="12"/>
  <c r="AI1646" i="12"/>
  <c r="AJ1646" i="12"/>
  <c r="AK1646" i="12"/>
  <c r="U1647" i="12"/>
  <c r="V1647" i="12"/>
  <c r="W1647" i="12"/>
  <c r="X1647" i="12"/>
  <c r="Y1647" i="12"/>
  <c r="Z1647" i="12"/>
  <c r="AA1647" i="12"/>
  <c r="AB1647" i="12"/>
  <c r="AC1647" i="12"/>
  <c r="AD1647" i="12"/>
  <c r="AE1647" i="12"/>
  <c r="AF1647" i="12"/>
  <c r="AG1647" i="12"/>
  <c r="AH1647" i="12"/>
  <c r="AI1647" i="12"/>
  <c r="AJ1647" i="12"/>
  <c r="AK1647" i="12"/>
  <c r="U1648" i="12"/>
  <c r="V1648" i="12"/>
  <c r="W1648" i="12"/>
  <c r="X1648" i="12"/>
  <c r="Y1648" i="12"/>
  <c r="Z1648" i="12"/>
  <c r="AA1648" i="12"/>
  <c r="AB1648" i="12"/>
  <c r="AC1648" i="12"/>
  <c r="AD1648" i="12"/>
  <c r="AE1648" i="12"/>
  <c r="AF1648" i="12"/>
  <c r="AG1648" i="12"/>
  <c r="AH1648" i="12"/>
  <c r="AI1648" i="12"/>
  <c r="AJ1648" i="12"/>
  <c r="AK1648" i="12"/>
  <c r="U1649" i="12"/>
  <c r="V1649" i="12"/>
  <c r="W1649" i="12"/>
  <c r="X1649" i="12"/>
  <c r="Y1649" i="12"/>
  <c r="Z1649" i="12"/>
  <c r="AA1649" i="12"/>
  <c r="AB1649" i="12"/>
  <c r="AC1649" i="12"/>
  <c r="AD1649" i="12"/>
  <c r="AE1649" i="12"/>
  <c r="AF1649" i="12"/>
  <c r="AG1649" i="12"/>
  <c r="AH1649" i="12"/>
  <c r="AI1649" i="12"/>
  <c r="AJ1649" i="12"/>
  <c r="AK1649" i="12"/>
  <c r="U1650" i="12"/>
  <c r="V1650" i="12"/>
  <c r="W1650" i="12"/>
  <c r="X1650" i="12"/>
  <c r="Y1650" i="12"/>
  <c r="Z1650" i="12"/>
  <c r="AA1650" i="12"/>
  <c r="AB1650" i="12"/>
  <c r="AC1650" i="12"/>
  <c r="AD1650" i="12"/>
  <c r="AE1650" i="12"/>
  <c r="AF1650" i="12"/>
  <c r="AG1650" i="12"/>
  <c r="AH1650" i="12"/>
  <c r="AI1650" i="12"/>
  <c r="AJ1650" i="12"/>
  <c r="AK1650" i="12"/>
  <c r="U1651" i="12"/>
  <c r="V1651" i="12"/>
  <c r="W1651" i="12"/>
  <c r="X1651" i="12"/>
  <c r="Y1651" i="12"/>
  <c r="Z1651" i="12"/>
  <c r="AA1651" i="12"/>
  <c r="AB1651" i="12"/>
  <c r="AC1651" i="12"/>
  <c r="AD1651" i="12"/>
  <c r="AE1651" i="12"/>
  <c r="AF1651" i="12"/>
  <c r="AG1651" i="12"/>
  <c r="AH1651" i="12"/>
  <c r="AI1651" i="12"/>
  <c r="AJ1651" i="12"/>
  <c r="AK1651" i="12"/>
  <c r="U1652" i="12"/>
  <c r="V1652" i="12"/>
  <c r="W1652" i="12"/>
  <c r="X1652" i="12"/>
  <c r="Y1652" i="12"/>
  <c r="Z1652" i="12"/>
  <c r="AA1652" i="12"/>
  <c r="AB1652" i="12"/>
  <c r="AC1652" i="12"/>
  <c r="AD1652" i="12"/>
  <c r="AE1652" i="12"/>
  <c r="AF1652" i="12"/>
  <c r="AG1652" i="12"/>
  <c r="AH1652" i="12"/>
  <c r="AI1652" i="12"/>
  <c r="AJ1652" i="12"/>
  <c r="AK1652" i="12"/>
  <c r="U1653" i="12"/>
  <c r="V1653" i="12"/>
  <c r="W1653" i="12"/>
  <c r="X1653" i="12"/>
  <c r="Y1653" i="12"/>
  <c r="Z1653" i="12"/>
  <c r="AA1653" i="12"/>
  <c r="AB1653" i="12"/>
  <c r="AC1653" i="12"/>
  <c r="AD1653" i="12"/>
  <c r="AE1653" i="12"/>
  <c r="AF1653" i="12"/>
  <c r="AG1653" i="12"/>
  <c r="AH1653" i="12"/>
  <c r="AI1653" i="12"/>
  <c r="AJ1653" i="12"/>
  <c r="AK1653" i="12"/>
  <c r="U1654" i="12"/>
  <c r="V1654" i="12"/>
  <c r="W1654" i="12"/>
  <c r="X1654" i="12"/>
  <c r="Y1654" i="12"/>
  <c r="Z1654" i="12"/>
  <c r="AA1654" i="12"/>
  <c r="AB1654" i="12"/>
  <c r="AC1654" i="12"/>
  <c r="AD1654" i="12"/>
  <c r="AE1654" i="12"/>
  <c r="AF1654" i="12"/>
  <c r="AG1654" i="12"/>
  <c r="AH1654" i="12"/>
  <c r="AI1654" i="12"/>
  <c r="AJ1654" i="12"/>
  <c r="AK1654" i="12"/>
  <c r="U1655" i="12"/>
  <c r="V1655" i="12"/>
  <c r="W1655" i="12"/>
  <c r="X1655" i="12"/>
  <c r="Y1655" i="12"/>
  <c r="Z1655" i="12"/>
  <c r="AA1655" i="12"/>
  <c r="AB1655" i="12"/>
  <c r="AC1655" i="12"/>
  <c r="AD1655" i="12"/>
  <c r="AE1655" i="12"/>
  <c r="AF1655" i="12"/>
  <c r="AG1655" i="12"/>
  <c r="AH1655" i="12"/>
  <c r="AI1655" i="12"/>
  <c r="AJ1655" i="12"/>
  <c r="AK1655" i="12"/>
  <c r="U1656" i="12"/>
  <c r="V1656" i="12"/>
  <c r="W1656" i="12"/>
  <c r="X1656" i="12"/>
  <c r="Y1656" i="12"/>
  <c r="Z1656" i="12"/>
  <c r="AA1656" i="12"/>
  <c r="AB1656" i="12"/>
  <c r="AC1656" i="12"/>
  <c r="AD1656" i="12"/>
  <c r="AE1656" i="12"/>
  <c r="AF1656" i="12"/>
  <c r="AG1656" i="12"/>
  <c r="AH1656" i="12"/>
  <c r="AI1656" i="12"/>
  <c r="AJ1656" i="12"/>
  <c r="AK1656" i="12"/>
  <c r="U1657" i="12"/>
  <c r="V1657" i="12"/>
  <c r="W1657" i="12"/>
  <c r="X1657" i="12"/>
  <c r="Y1657" i="12"/>
  <c r="Z1657" i="12"/>
  <c r="AA1657" i="12"/>
  <c r="AB1657" i="12"/>
  <c r="AC1657" i="12"/>
  <c r="AD1657" i="12"/>
  <c r="AE1657" i="12"/>
  <c r="AF1657" i="12"/>
  <c r="AG1657" i="12"/>
  <c r="AH1657" i="12"/>
  <c r="AI1657" i="12"/>
  <c r="AJ1657" i="12"/>
  <c r="AK1657" i="12"/>
  <c r="U1658" i="12"/>
  <c r="V1658" i="12"/>
  <c r="W1658" i="12"/>
  <c r="X1658" i="12"/>
  <c r="Y1658" i="12"/>
  <c r="Z1658" i="12"/>
  <c r="AA1658" i="12"/>
  <c r="AB1658" i="12"/>
  <c r="AC1658" i="12"/>
  <c r="AD1658" i="12"/>
  <c r="AE1658" i="12"/>
  <c r="AF1658" i="12"/>
  <c r="AG1658" i="12"/>
  <c r="AH1658" i="12"/>
  <c r="AI1658" i="12"/>
  <c r="AJ1658" i="12"/>
  <c r="AK1658" i="12"/>
  <c r="U1659" i="12"/>
  <c r="V1659" i="12"/>
  <c r="W1659" i="12"/>
  <c r="X1659" i="12"/>
  <c r="Y1659" i="12"/>
  <c r="Z1659" i="12"/>
  <c r="AA1659" i="12"/>
  <c r="AB1659" i="12"/>
  <c r="AC1659" i="12"/>
  <c r="AD1659" i="12"/>
  <c r="AE1659" i="12"/>
  <c r="AF1659" i="12"/>
  <c r="AG1659" i="12"/>
  <c r="AH1659" i="12"/>
  <c r="AI1659" i="12"/>
  <c r="AJ1659" i="12"/>
  <c r="AK1659" i="12"/>
  <c r="U1660" i="12"/>
  <c r="V1660" i="12"/>
  <c r="W1660" i="12"/>
  <c r="X1660" i="12"/>
  <c r="Y1660" i="12"/>
  <c r="Z1660" i="12"/>
  <c r="AA1660" i="12"/>
  <c r="AB1660" i="12"/>
  <c r="AC1660" i="12"/>
  <c r="AD1660" i="12"/>
  <c r="AE1660" i="12"/>
  <c r="AF1660" i="12"/>
  <c r="AG1660" i="12"/>
  <c r="AH1660" i="12"/>
  <c r="AI1660" i="12"/>
  <c r="AJ1660" i="12"/>
  <c r="AK1660" i="12"/>
  <c r="U1661" i="12"/>
  <c r="V1661" i="12"/>
  <c r="W1661" i="12"/>
  <c r="X1661" i="12"/>
  <c r="Y1661" i="12"/>
  <c r="Z1661" i="12"/>
  <c r="AA1661" i="12"/>
  <c r="AB1661" i="12"/>
  <c r="AC1661" i="12"/>
  <c r="AD1661" i="12"/>
  <c r="AE1661" i="12"/>
  <c r="AF1661" i="12"/>
  <c r="AG1661" i="12"/>
  <c r="AH1661" i="12"/>
  <c r="AI1661" i="12"/>
  <c r="AJ1661" i="12"/>
  <c r="AK1661" i="12"/>
  <c r="U1662" i="12"/>
  <c r="V1662" i="12"/>
  <c r="W1662" i="12"/>
  <c r="X1662" i="12"/>
  <c r="Y1662" i="12"/>
  <c r="Z1662" i="12"/>
  <c r="AA1662" i="12"/>
  <c r="AB1662" i="12"/>
  <c r="AC1662" i="12"/>
  <c r="AD1662" i="12"/>
  <c r="AE1662" i="12"/>
  <c r="AF1662" i="12"/>
  <c r="AG1662" i="12"/>
  <c r="AH1662" i="12"/>
  <c r="AI1662" i="12"/>
  <c r="AJ1662" i="12"/>
  <c r="AK1662" i="12"/>
  <c r="U1663" i="12"/>
  <c r="V1663" i="12"/>
  <c r="W1663" i="12"/>
  <c r="X1663" i="12"/>
  <c r="Y1663" i="12"/>
  <c r="Z1663" i="12"/>
  <c r="AA1663" i="12"/>
  <c r="AB1663" i="12"/>
  <c r="AC1663" i="12"/>
  <c r="AD1663" i="12"/>
  <c r="AE1663" i="12"/>
  <c r="AF1663" i="12"/>
  <c r="AG1663" i="12"/>
  <c r="AH1663" i="12"/>
  <c r="AI1663" i="12"/>
  <c r="AJ1663" i="12"/>
  <c r="AK1663" i="12"/>
  <c r="U1664" i="12"/>
  <c r="V1664" i="12"/>
  <c r="W1664" i="12"/>
  <c r="X1664" i="12"/>
  <c r="Y1664" i="12"/>
  <c r="Z1664" i="12"/>
  <c r="AA1664" i="12"/>
  <c r="AB1664" i="12"/>
  <c r="AC1664" i="12"/>
  <c r="AD1664" i="12"/>
  <c r="AE1664" i="12"/>
  <c r="AF1664" i="12"/>
  <c r="AG1664" i="12"/>
  <c r="AH1664" i="12"/>
  <c r="AI1664" i="12"/>
  <c r="AJ1664" i="12"/>
  <c r="AK1664" i="12"/>
  <c r="U1665" i="12"/>
  <c r="V1665" i="12"/>
  <c r="W1665" i="12"/>
  <c r="X1665" i="12"/>
  <c r="Y1665" i="12"/>
  <c r="Z1665" i="12"/>
  <c r="AA1665" i="12"/>
  <c r="AB1665" i="12"/>
  <c r="AC1665" i="12"/>
  <c r="AD1665" i="12"/>
  <c r="AE1665" i="12"/>
  <c r="AF1665" i="12"/>
  <c r="AG1665" i="12"/>
  <c r="AH1665" i="12"/>
  <c r="AI1665" i="12"/>
  <c r="AJ1665" i="12"/>
  <c r="AK1665" i="12"/>
  <c r="U1666" i="12"/>
  <c r="V1666" i="12"/>
  <c r="W1666" i="12"/>
  <c r="X1666" i="12"/>
  <c r="Y1666" i="12"/>
  <c r="Z1666" i="12"/>
  <c r="AA1666" i="12"/>
  <c r="AB1666" i="12"/>
  <c r="AC1666" i="12"/>
  <c r="AD1666" i="12"/>
  <c r="AE1666" i="12"/>
  <c r="AF1666" i="12"/>
  <c r="AG1666" i="12"/>
  <c r="AH1666" i="12"/>
  <c r="AI1666" i="12"/>
  <c r="AJ1666" i="12"/>
  <c r="AK1666" i="12"/>
  <c r="U1667" i="12"/>
  <c r="V1667" i="12"/>
  <c r="W1667" i="12"/>
  <c r="X1667" i="12"/>
  <c r="Y1667" i="12"/>
  <c r="Z1667" i="12"/>
  <c r="AA1667" i="12"/>
  <c r="AB1667" i="12"/>
  <c r="AC1667" i="12"/>
  <c r="AD1667" i="12"/>
  <c r="AE1667" i="12"/>
  <c r="AF1667" i="12"/>
  <c r="AG1667" i="12"/>
  <c r="AH1667" i="12"/>
  <c r="AI1667" i="12"/>
  <c r="AJ1667" i="12"/>
  <c r="AK1667" i="12"/>
  <c r="U1668" i="12"/>
  <c r="V1668" i="12"/>
  <c r="W1668" i="12"/>
  <c r="X1668" i="12"/>
  <c r="Y1668" i="12"/>
  <c r="Z1668" i="12"/>
  <c r="AA1668" i="12"/>
  <c r="AB1668" i="12"/>
  <c r="AC1668" i="12"/>
  <c r="AD1668" i="12"/>
  <c r="AE1668" i="12"/>
  <c r="AF1668" i="12"/>
  <c r="AG1668" i="12"/>
  <c r="AH1668" i="12"/>
  <c r="AI1668" i="12"/>
  <c r="AJ1668" i="12"/>
  <c r="AK1668" i="12"/>
  <c r="U1669" i="12"/>
  <c r="V1669" i="12"/>
  <c r="W1669" i="12"/>
  <c r="X1669" i="12"/>
  <c r="Y1669" i="12"/>
  <c r="Z1669" i="12"/>
  <c r="AA1669" i="12"/>
  <c r="AB1669" i="12"/>
  <c r="AC1669" i="12"/>
  <c r="AD1669" i="12"/>
  <c r="AE1669" i="12"/>
  <c r="AF1669" i="12"/>
  <c r="AG1669" i="12"/>
  <c r="AH1669" i="12"/>
  <c r="AI1669" i="12"/>
  <c r="AJ1669" i="12"/>
  <c r="AK1669" i="12"/>
  <c r="U1670" i="12"/>
  <c r="V1670" i="12"/>
  <c r="W1670" i="12"/>
  <c r="X1670" i="12"/>
  <c r="Y1670" i="12"/>
  <c r="Z1670" i="12"/>
  <c r="AA1670" i="12"/>
  <c r="AB1670" i="12"/>
  <c r="AC1670" i="12"/>
  <c r="AD1670" i="12"/>
  <c r="AE1670" i="12"/>
  <c r="AF1670" i="12"/>
  <c r="AG1670" i="12"/>
  <c r="AH1670" i="12"/>
  <c r="AI1670" i="12"/>
  <c r="AJ1670" i="12"/>
  <c r="AK1670" i="12"/>
  <c r="U1671" i="12"/>
  <c r="V1671" i="12"/>
  <c r="W1671" i="12"/>
  <c r="X1671" i="12"/>
  <c r="Y1671" i="12"/>
  <c r="Z1671" i="12"/>
  <c r="AA1671" i="12"/>
  <c r="AB1671" i="12"/>
  <c r="AC1671" i="12"/>
  <c r="AD1671" i="12"/>
  <c r="AE1671" i="12"/>
  <c r="AF1671" i="12"/>
  <c r="AG1671" i="12"/>
  <c r="AH1671" i="12"/>
  <c r="AI1671" i="12"/>
  <c r="AJ1671" i="12"/>
  <c r="AK1671" i="12"/>
  <c r="U1672" i="12"/>
  <c r="V1672" i="12"/>
  <c r="W1672" i="12"/>
  <c r="X1672" i="12"/>
  <c r="Y1672" i="12"/>
  <c r="Z1672" i="12"/>
  <c r="AA1672" i="12"/>
  <c r="AB1672" i="12"/>
  <c r="AC1672" i="12"/>
  <c r="AD1672" i="12"/>
  <c r="AE1672" i="12"/>
  <c r="AF1672" i="12"/>
  <c r="AG1672" i="12"/>
  <c r="AH1672" i="12"/>
  <c r="AI1672" i="12"/>
  <c r="AJ1672" i="12"/>
  <c r="AK1672" i="12"/>
  <c r="U1673" i="12"/>
  <c r="V1673" i="12"/>
  <c r="W1673" i="12"/>
  <c r="X1673" i="12"/>
  <c r="Y1673" i="12"/>
  <c r="Z1673" i="12"/>
  <c r="AA1673" i="12"/>
  <c r="AB1673" i="12"/>
  <c r="AC1673" i="12"/>
  <c r="AD1673" i="12"/>
  <c r="AE1673" i="12"/>
  <c r="AF1673" i="12"/>
  <c r="AG1673" i="12"/>
  <c r="AH1673" i="12"/>
  <c r="AI1673" i="12"/>
  <c r="AJ1673" i="12"/>
  <c r="AK1673" i="12"/>
  <c r="U1674" i="12"/>
  <c r="V1674" i="12"/>
  <c r="W1674" i="12"/>
  <c r="X1674" i="12"/>
  <c r="Y1674" i="12"/>
  <c r="Z1674" i="12"/>
  <c r="AA1674" i="12"/>
  <c r="AB1674" i="12"/>
  <c r="AC1674" i="12"/>
  <c r="AD1674" i="12"/>
  <c r="AE1674" i="12"/>
  <c r="AF1674" i="12"/>
  <c r="AG1674" i="12"/>
  <c r="AH1674" i="12"/>
  <c r="AI1674" i="12"/>
  <c r="AJ1674" i="12"/>
  <c r="AK1674" i="12"/>
  <c r="U1675" i="12"/>
  <c r="V1675" i="12"/>
  <c r="W1675" i="12"/>
  <c r="X1675" i="12"/>
  <c r="Y1675" i="12"/>
  <c r="Z1675" i="12"/>
  <c r="AA1675" i="12"/>
  <c r="AB1675" i="12"/>
  <c r="AC1675" i="12"/>
  <c r="AD1675" i="12"/>
  <c r="AE1675" i="12"/>
  <c r="AF1675" i="12"/>
  <c r="AG1675" i="12"/>
  <c r="AH1675" i="12"/>
  <c r="AI1675" i="12"/>
  <c r="AJ1675" i="12"/>
  <c r="AK1675" i="12"/>
  <c r="U1676" i="12"/>
  <c r="V1676" i="12"/>
  <c r="W1676" i="12"/>
  <c r="X1676" i="12"/>
  <c r="Y1676" i="12"/>
  <c r="Z1676" i="12"/>
  <c r="AA1676" i="12"/>
  <c r="AB1676" i="12"/>
  <c r="AC1676" i="12"/>
  <c r="AD1676" i="12"/>
  <c r="AE1676" i="12"/>
  <c r="AF1676" i="12"/>
  <c r="AG1676" i="12"/>
  <c r="AH1676" i="12"/>
  <c r="AI1676" i="12"/>
  <c r="AJ1676" i="12"/>
  <c r="AK1676" i="12"/>
  <c r="U1677" i="12"/>
  <c r="V1677" i="12"/>
  <c r="W1677" i="12"/>
  <c r="X1677" i="12"/>
  <c r="Y1677" i="12"/>
  <c r="Z1677" i="12"/>
  <c r="AA1677" i="12"/>
  <c r="AB1677" i="12"/>
  <c r="AC1677" i="12"/>
  <c r="AD1677" i="12"/>
  <c r="AE1677" i="12"/>
  <c r="AF1677" i="12"/>
  <c r="AG1677" i="12"/>
  <c r="AH1677" i="12"/>
  <c r="AI1677" i="12"/>
  <c r="AJ1677" i="12"/>
  <c r="AK1677" i="12"/>
  <c r="U1678" i="12"/>
  <c r="V1678" i="12"/>
  <c r="W1678" i="12"/>
  <c r="X1678" i="12"/>
  <c r="Y1678" i="12"/>
  <c r="Z1678" i="12"/>
  <c r="AA1678" i="12"/>
  <c r="AB1678" i="12"/>
  <c r="AC1678" i="12"/>
  <c r="AD1678" i="12"/>
  <c r="AE1678" i="12"/>
  <c r="AF1678" i="12"/>
  <c r="AG1678" i="12"/>
  <c r="AH1678" i="12"/>
  <c r="AI1678" i="12"/>
  <c r="AJ1678" i="12"/>
  <c r="AK1678" i="12"/>
  <c r="U1679" i="12"/>
  <c r="V1679" i="12"/>
  <c r="W1679" i="12"/>
  <c r="X1679" i="12"/>
  <c r="Y1679" i="12"/>
  <c r="Z1679" i="12"/>
  <c r="AA1679" i="12"/>
  <c r="AB1679" i="12"/>
  <c r="AC1679" i="12"/>
  <c r="AD1679" i="12"/>
  <c r="AE1679" i="12"/>
  <c r="AF1679" i="12"/>
  <c r="AG1679" i="12"/>
  <c r="AH1679" i="12"/>
  <c r="AI1679" i="12"/>
  <c r="AJ1679" i="12"/>
  <c r="AK1679" i="12"/>
  <c r="U1680" i="12"/>
  <c r="V1680" i="12"/>
  <c r="W1680" i="12"/>
  <c r="X1680" i="12"/>
  <c r="Y1680" i="12"/>
  <c r="Z1680" i="12"/>
  <c r="AA1680" i="12"/>
  <c r="AB1680" i="12"/>
  <c r="AC1680" i="12"/>
  <c r="AD1680" i="12"/>
  <c r="AE1680" i="12"/>
  <c r="AF1680" i="12"/>
  <c r="AG1680" i="12"/>
  <c r="AH1680" i="12"/>
  <c r="AI1680" i="12"/>
  <c r="AJ1680" i="12"/>
  <c r="AK1680" i="12"/>
  <c r="U1681" i="12"/>
  <c r="V1681" i="12"/>
  <c r="W1681" i="12"/>
  <c r="X1681" i="12"/>
  <c r="Y1681" i="12"/>
  <c r="Z1681" i="12"/>
  <c r="AA1681" i="12"/>
  <c r="AB1681" i="12"/>
  <c r="AC1681" i="12"/>
  <c r="AD1681" i="12"/>
  <c r="AE1681" i="12"/>
  <c r="AF1681" i="12"/>
  <c r="AG1681" i="12"/>
  <c r="AH1681" i="12"/>
  <c r="AI1681" i="12"/>
  <c r="AJ1681" i="12"/>
  <c r="AK1681" i="12"/>
  <c r="U1682" i="12"/>
  <c r="V1682" i="12"/>
  <c r="W1682" i="12"/>
  <c r="X1682" i="12"/>
  <c r="Y1682" i="12"/>
  <c r="Z1682" i="12"/>
  <c r="AA1682" i="12"/>
  <c r="AB1682" i="12"/>
  <c r="AC1682" i="12"/>
  <c r="AD1682" i="12"/>
  <c r="AE1682" i="12"/>
  <c r="AF1682" i="12"/>
  <c r="AG1682" i="12"/>
  <c r="AH1682" i="12"/>
  <c r="AI1682" i="12"/>
  <c r="AJ1682" i="12"/>
  <c r="AK1682" i="12"/>
  <c r="U1683" i="12"/>
  <c r="V1683" i="12"/>
  <c r="W1683" i="12"/>
  <c r="X1683" i="12"/>
  <c r="Y1683" i="12"/>
  <c r="Z1683" i="12"/>
  <c r="AA1683" i="12"/>
  <c r="AB1683" i="12"/>
  <c r="AC1683" i="12"/>
  <c r="AD1683" i="12"/>
  <c r="AE1683" i="12"/>
  <c r="AF1683" i="12"/>
  <c r="AG1683" i="12"/>
  <c r="AH1683" i="12"/>
  <c r="AI1683" i="12"/>
  <c r="AJ1683" i="12"/>
  <c r="AK1683" i="12"/>
  <c r="U1684" i="12"/>
  <c r="V1684" i="12"/>
  <c r="W1684" i="12"/>
  <c r="X1684" i="12"/>
  <c r="Y1684" i="12"/>
  <c r="Z1684" i="12"/>
  <c r="AA1684" i="12"/>
  <c r="AB1684" i="12"/>
  <c r="AC1684" i="12"/>
  <c r="AD1684" i="12"/>
  <c r="AE1684" i="12"/>
  <c r="AF1684" i="12"/>
  <c r="AG1684" i="12"/>
  <c r="AH1684" i="12"/>
  <c r="AI1684" i="12"/>
  <c r="AJ1684" i="12"/>
  <c r="AK1684" i="12"/>
  <c r="U1685" i="12"/>
  <c r="V1685" i="12"/>
  <c r="W1685" i="12"/>
  <c r="X1685" i="12"/>
  <c r="Y1685" i="12"/>
  <c r="Z1685" i="12"/>
  <c r="AA1685" i="12"/>
  <c r="AB1685" i="12"/>
  <c r="AC1685" i="12"/>
  <c r="AD1685" i="12"/>
  <c r="AE1685" i="12"/>
  <c r="AF1685" i="12"/>
  <c r="AG1685" i="12"/>
  <c r="AH1685" i="12"/>
  <c r="AI1685" i="12"/>
  <c r="AJ1685" i="12"/>
  <c r="AK1685" i="12"/>
  <c r="U1686" i="12"/>
  <c r="V1686" i="12"/>
  <c r="W1686" i="12"/>
  <c r="X1686" i="12"/>
  <c r="Y1686" i="12"/>
  <c r="Z1686" i="12"/>
  <c r="AA1686" i="12"/>
  <c r="AB1686" i="12"/>
  <c r="AC1686" i="12"/>
  <c r="AD1686" i="12"/>
  <c r="AE1686" i="12"/>
  <c r="AF1686" i="12"/>
  <c r="AG1686" i="12"/>
  <c r="AH1686" i="12"/>
  <c r="AI1686" i="12"/>
  <c r="AJ1686" i="12"/>
  <c r="AK1686" i="12"/>
  <c r="U1687" i="12"/>
  <c r="V1687" i="12"/>
  <c r="W1687" i="12"/>
  <c r="X1687" i="12"/>
  <c r="Y1687" i="12"/>
  <c r="Z1687" i="12"/>
  <c r="AA1687" i="12"/>
  <c r="AB1687" i="12"/>
  <c r="AC1687" i="12"/>
  <c r="AD1687" i="12"/>
  <c r="AE1687" i="12"/>
  <c r="AF1687" i="12"/>
  <c r="AG1687" i="12"/>
  <c r="AH1687" i="12"/>
  <c r="AI1687" i="12"/>
  <c r="AJ1687" i="12"/>
  <c r="AK1687" i="12"/>
  <c r="U1688" i="12"/>
  <c r="V1688" i="12"/>
  <c r="W1688" i="12"/>
  <c r="X1688" i="12"/>
  <c r="Y1688" i="12"/>
  <c r="Z1688" i="12"/>
  <c r="AA1688" i="12"/>
  <c r="AB1688" i="12"/>
  <c r="AC1688" i="12"/>
  <c r="AD1688" i="12"/>
  <c r="AE1688" i="12"/>
  <c r="AF1688" i="12"/>
  <c r="AG1688" i="12"/>
  <c r="AH1688" i="12"/>
  <c r="AI1688" i="12"/>
  <c r="AJ1688" i="12"/>
  <c r="AK1688" i="12"/>
  <c r="U1689" i="12"/>
  <c r="V1689" i="12"/>
  <c r="W1689" i="12"/>
  <c r="X1689" i="12"/>
  <c r="Y1689" i="12"/>
  <c r="Z1689" i="12"/>
  <c r="AA1689" i="12"/>
  <c r="AB1689" i="12"/>
  <c r="AC1689" i="12"/>
  <c r="AD1689" i="12"/>
  <c r="AE1689" i="12"/>
  <c r="AF1689" i="12"/>
  <c r="AG1689" i="12"/>
  <c r="AH1689" i="12"/>
  <c r="AI1689" i="12"/>
  <c r="AJ1689" i="12"/>
  <c r="AK1689" i="12"/>
  <c r="U1690" i="12"/>
  <c r="V1690" i="12"/>
  <c r="W1690" i="12"/>
  <c r="X1690" i="12"/>
  <c r="Y1690" i="12"/>
  <c r="Z1690" i="12"/>
  <c r="AA1690" i="12"/>
  <c r="AB1690" i="12"/>
  <c r="AC1690" i="12"/>
  <c r="AD1690" i="12"/>
  <c r="AE1690" i="12"/>
  <c r="AF1690" i="12"/>
  <c r="AG1690" i="12"/>
  <c r="AH1690" i="12"/>
  <c r="AI1690" i="12"/>
  <c r="AJ1690" i="12"/>
  <c r="AK1690" i="12"/>
  <c r="U1691" i="12"/>
  <c r="V1691" i="12"/>
  <c r="W1691" i="12"/>
  <c r="X1691" i="12"/>
  <c r="Y1691" i="12"/>
  <c r="Z1691" i="12"/>
  <c r="AA1691" i="12"/>
  <c r="AB1691" i="12"/>
  <c r="AC1691" i="12"/>
  <c r="AD1691" i="12"/>
  <c r="AE1691" i="12"/>
  <c r="AF1691" i="12"/>
  <c r="AG1691" i="12"/>
  <c r="AH1691" i="12"/>
  <c r="AI1691" i="12"/>
  <c r="AJ1691" i="12"/>
  <c r="AK1691" i="12"/>
  <c r="U1692" i="12"/>
  <c r="V1692" i="12"/>
  <c r="W1692" i="12"/>
  <c r="X1692" i="12"/>
  <c r="Y1692" i="12"/>
  <c r="Z1692" i="12"/>
  <c r="AA1692" i="12"/>
  <c r="AB1692" i="12"/>
  <c r="AC1692" i="12"/>
  <c r="AD1692" i="12"/>
  <c r="AE1692" i="12"/>
  <c r="AF1692" i="12"/>
  <c r="AG1692" i="12"/>
  <c r="AH1692" i="12"/>
  <c r="AI1692" i="12"/>
  <c r="AJ1692" i="12"/>
  <c r="AK1692" i="12"/>
  <c r="U1693" i="12"/>
  <c r="V1693" i="12"/>
  <c r="W1693" i="12"/>
  <c r="X1693" i="12"/>
  <c r="Y1693" i="12"/>
  <c r="Z1693" i="12"/>
  <c r="AA1693" i="12"/>
  <c r="AB1693" i="12"/>
  <c r="AC1693" i="12"/>
  <c r="AD1693" i="12"/>
  <c r="AE1693" i="12"/>
  <c r="AF1693" i="12"/>
  <c r="AG1693" i="12"/>
  <c r="AH1693" i="12"/>
  <c r="AI1693" i="12"/>
  <c r="AJ1693" i="12"/>
  <c r="AK1693" i="12"/>
  <c r="U1694" i="12"/>
  <c r="V1694" i="12"/>
  <c r="W1694" i="12"/>
  <c r="X1694" i="12"/>
  <c r="Y1694" i="12"/>
  <c r="Z1694" i="12"/>
  <c r="AA1694" i="12"/>
  <c r="AB1694" i="12"/>
  <c r="AC1694" i="12"/>
  <c r="AD1694" i="12"/>
  <c r="AE1694" i="12"/>
  <c r="AF1694" i="12"/>
  <c r="AG1694" i="12"/>
  <c r="AH1694" i="12"/>
  <c r="AI1694" i="12"/>
  <c r="AJ1694" i="12"/>
  <c r="AK1694" i="12"/>
  <c r="U1695" i="12"/>
  <c r="V1695" i="12"/>
  <c r="W1695" i="12"/>
  <c r="X1695" i="12"/>
  <c r="Y1695" i="12"/>
  <c r="Z1695" i="12"/>
  <c r="AA1695" i="12"/>
  <c r="AB1695" i="12"/>
  <c r="AC1695" i="12"/>
  <c r="AD1695" i="12"/>
  <c r="AE1695" i="12"/>
  <c r="AF1695" i="12"/>
  <c r="AG1695" i="12"/>
  <c r="AH1695" i="12"/>
  <c r="AI1695" i="12"/>
  <c r="AJ1695" i="12"/>
  <c r="AK1695" i="12"/>
  <c r="U1696" i="12"/>
  <c r="V1696" i="12"/>
  <c r="W1696" i="12"/>
  <c r="X1696" i="12"/>
  <c r="Y1696" i="12"/>
  <c r="Z1696" i="12"/>
  <c r="AA1696" i="12"/>
  <c r="AB1696" i="12"/>
  <c r="AC1696" i="12"/>
  <c r="AD1696" i="12"/>
  <c r="AE1696" i="12"/>
  <c r="AF1696" i="12"/>
  <c r="AG1696" i="12"/>
  <c r="AH1696" i="12"/>
  <c r="AI1696" i="12"/>
  <c r="AJ1696" i="12"/>
  <c r="AK1696" i="12"/>
  <c r="U1697" i="12"/>
  <c r="V1697" i="12"/>
  <c r="W1697" i="12"/>
  <c r="X1697" i="12"/>
  <c r="Y1697" i="12"/>
  <c r="Z1697" i="12"/>
  <c r="AA1697" i="12"/>
  <c r="AB1697" i="12"/>
  <c r="AC1697" i="12"/>
  <c r="AD1697" i="12"/>
  <c r="AE1697" i="12"/>
  <c r="AF1697" i="12"/>
  <c r="AG1697" i="12"/>
  <c r="AH1697" i="12"/>
  <c r="AI1697" i="12"/>
  <c r="AJ1697" i="12"/>
  <c r="AK1697" i="12"/>
  <c r="U1698" i="12"/>
  <c r="V1698" i="12"/>
  <c r="W1698" i="12"/>
  <c r="X1698" i="12"/>
  <c r="Y1698" i="12"/>
  <c r="Z1698" i="12"/>
  <c r="AA1698" i="12"/>
  <c r="AB1698" i="12"/>
  <c r="AC1698" i="12"/>
  <c r="AD1698" i="12"/>
  <c r="AE1698" i="12"/>
  <c r="AF1698" i="12"/>
  <c r="AG1698" i="12"/>
  <c r="AH1698" i="12"/>
  <c r="AI1698" i="12"/>
  <c r="AJ1698" i="12"/>
  <c r="AK1698" i="12"/>
  <c r="U1699" i="12"/>
  <c r="V1699" i="12"/>
  <c r="W1699" i="12"/>
  <c r="X1699" i="12"/>
  <c r="Y1699" i="12"/>
  <c r="Z1699" i="12"/>
  <c r="AA1699" i="12"/>
  <c r="AB1699" i="12"/>
  <c r="AC1699" i="12"/>
  <c r="AD1699" i="12"/>
  <c r="AE1699" i="12"/>
  <c r="AF1699" i="12"/>
  <c r="AG1699" i="12"/>
  <c r="AH1699" i="12"/>
  <c r="AI1699" i="12"/>
  <c r="AJ1699" i="12"/>
  <c r="AK1699" i="12"/>
  <c r="U1700" i="12"/>
  <c r="V1700" i="12"/>
  <c r="W1700" i="12"/>
  <c r="X1700" i="12"/>
  <c r="Y1700" i="12"/>
  <c r="Z1700" i="12"/>
  <c r="AA1700" i="12"/>
  <c r="AB1700" i="12"/>
  <c r="AC1700" i="12"/>
  <c r="AD1700" i="12"/>
  <c r="AE1700" i="12"/>
  <c r="AF1700" i="12"/>
  <c r="AG1700" i="12"/>
  <c r="AH1700" i="12"/>
  <c r="AI1700" i="12"/>
  <c r="AJ1700" i="12"/>
  <c r="AK1700" i="12"/>
  <c r="U1701" i="12"/>
  <c r="V1701" i="12"/>
  <c r="W1701" i="12"/>
  <c r="X1701" i="12"/>
  <c r="Y1701" i="12"/>
  <c r="Z1701" i="12"/>
  <c r="AA1701" i="12"/>
  <c r="AB1701" i="12"/>
  <c r="AC1701" i="12"/>
  <c r="AD1701" i="12"/>
  <c r="AE1701" i="12"/>
  <c r="AF1701" i="12"/>
  <c r="AG1701" i="12"/>
  <c r="AH1701" i="12"/>
  <c r="AI1701" i="12"/>
  <c r="AJ1701" i="12"/>
  <c r="AK1701" i="12"/>
  <c r="U1702" i="12"/>
  <c r="V1702" i="12"/>
  <c r="W1702" i="12"/>
  <c r="X1702" i="12"/>
  <c r="Y1702" i="12"/>
  <c r="Z1702" i="12"/>
  <c r="AA1702" i="12"/>
  <c r="AB1702" i="12"/>
  <c r="AC1702" i="12"/>
  <c r="AD1702" i="12"/>
  <c r="AE1702" i="12"/>
  <c r="AF1702" i="12"/>
  <c r="AG1702" i="12"/>
  <c r="AH1702" i="12"/>
  <c r="AI1702" i="12"/>
  <c r="AJ1702" i="12"/>
  <c r="AK1702" i="12"/>
  <c r="U1703" i="12"/>
  <c r="V1703" i="12"/>
  <c r="W1703" i="12"/>
  <c r="X1703" i="12"/>
  <c r="Y1703" i="12"/>
  <c r="Z1703" i="12"/>
  <c r="AA1703" i="12"/>
  <c r="AB1703" i="12"/>
  <c r="AC1703" i="12"/>
  <c r="AD1703" i="12"/>
  <c r="AE1703" i="12"/>
  <c r="AF1703" i="12"/>
  <c r="AG1703" i="12"/>
  <c r="AH1703" i="12"/>
  <c r="AI1703" i="12"/>
  <c r="AJ1703" i="12"/>
  <c r="AK1703" i="12"/>
  <c r="U1704" i="12"/>
  <c r="V1704" i="12"/>
  <c r="W1704" i="12"/>
  <c r="X1704" i="12"/>
  <c r="Y1704" i="12"/>
  <c r="Z1704" i="12"/>
  <c r="AA1704" i="12"/>
  <c r="AB1704" i="12"/>
  <c r="AC1704" i="12"/>
  <c r="AD1704" i="12"/>
  <c r="AE1704" i="12"/>
  <c r="AF1704" i="12"/>
  <c r="AG1704" i="12"/>
  <c r="AH1704" i="12"/>
  <c r="AI1704" i="12"/>
  <c r="AJ1704" i="12"/>
  <c r="AK1704" i="12"/>
  <c r="U1705" i="12"/>
  <c r="V1705" i="12"/>
  <c r="W1705" i="12"/>
  <c r="X1705" i="12"/>
  <c r="Y1705" i="12"/>
  <c r="Z1705" i="12"/>
  <c r="AA1705" i="12"/>
  <c r="AB1705" i="12"/>
  <c r="AC1705" i="12"/>
  <c r="AD1705" i="12"/>
  <c r="AE1705" i="12"/>
  <c r="AF1705" i="12"/>
  <c r="AG1705" i="12"/>
  <c r="AH1705" i="12"/>
  <c r="AI1705" i="12"/>
  <c r="AJ1705" i="12"/>
  <c r="AK1705" i="12"/>
  <c r="U1706" i="12"/>
  <c r="V1706" i="12"/>
  <c r="W1706" i="12"/>
  <c r="X1706" i="12"/>
  <c r="Y1706" i="12"/>
  <c r="Z1706" i="12"/>
  <c r="AA1706" i="12"/>
  <c r="AB1706" i="12"/>
  <c r="AC1706" i="12"/>
  <c r="AD1706" i="12"/>
  <c r="AE1706" i="12"/>
  <c r="AF1706" i="12"/>
  <c r="AG1706" i="12"/>
  <c r="AH1706" i="12"/>
  <c r="AI1706" i="12"/>
  <c r="AJ1706" i="12"/>
  <c r="AK1706" i="12"/>
  <c r="U1707" i="12"/>
  <c r="V1707" i="12"/>
  <c r="W1707" i="12"/>
  <c r="X1707" i="12"/>
  <c r="Y1707" i="12"/>
  <c r="Z1707" i="12"/>
  <c r="AA1707" i="12"/>
  <c r="AB1707" i="12"/>
  <c r="AC1707" i="12"/>
  <c r="AD1707" i="12"/>
  <c r="AE1707" i="12"/>
  <c r="AF1707" i="12"/>
  <c r="AG1707" i="12"/>
  <c r="AH1707" i="12"/>
  <c r="AI1707" i="12"/>
  <c r="AJ1707" i="12"/>
  <c r="AK1707" i="12"/>
  <c r="U1708" i="12"/>
  <c r="V1708" i="12"/>
  <c r="W1708" i="12"/>
  <c r="X1708" i="12"/>
  <c r="Y1708" i="12"/>
  <c r="Z1708" i="12"/>
  <c r="AA1708" i="12"/>
  <c r="AB1708" i="12"/>
  <c r="AC1708" i="12"/>
  <c r="AD1708" i="12"/>
  <c r="AE1708" i="12"/>
  <c r="AF1708" i="12"/>
  <c r="AG1708" i="12"/>
  <c r="AH1708" i="12"/>
  <c r="AI1708" i="12"/>
  <c r="AJ1708" i="12"/>
  <c r="AK1708" i="12"/>
  <c r="U1709" i="12"/>
  <c r="V1709" i="12"/>
  <c r="W1709" i="12"/>
  <c r="X1709" i="12"/>
  <c r="Y1709" i="12"/>
  <c r="Z1709" i="12"/>
  <c r="AA1709" i="12"/>
  <c r="AB1709" i="12"/>
  <c r="AC1709" i="12"/>
  <c r="AD1709" i="12"/>
  <c r="AE1709" i="12"/>
  <c r="AF1709" i="12"/>
  <c r="AG1709" i="12"/>
  <c r="AH1709" i="12"/>
  <c r="AI1709" i="12"/>
  <c r="AJ1709" i="12"/>
  <c r="AK1709" i="12"/>
  <c r="U1710" i="12"/>
  <c r="V1710" i="12"/>
  <c r="W1710" i="12"/>
  <c r="X1710" i="12"/>
  <c r="Y1710" i="12"/>
  <c r="Z1710" i="12"/>
  <c r="AA1710" i="12"/>
  <c r="AB1710" i="12"/>
  <c r="AC1710" i="12"/>
  <c r="AD1710" i="12"/>
  <c r="AE1710" i="12"/>
  <c r="AF1710" i="12"/>
  <c r="AG1710" i="12"/>
  <c r="AH1710" i="12"/>
  <c r="AI1710" i="12"/>
  <c r="AJ1710" i="12"/>
  <c r="AK1710" i="12"/>
  <c r="U1711" i="12"/>
  <c r="V1711" i="12"/>
  <c r="W1711" i="12"/>
  <c r="X1711" i="12"/>
  <c r="Y1711" i="12"/>
  <c r="Z1711" i="12"/>
  <c r="AA1711" i="12"/>
  <c r="AB1711" i="12"/>
  <c r="AC1711" i="12"/>
  <c r="AD1711" i="12"/>
  <c r="AE1711" i="12"/>
  <c r="AF1711" i="12"/>
  <c r="AG1711" i="12"/>
  <c r="AH1711" i="12"/>
  <c r="AI1711" i="12"/>
  <c r="AJ1711" i="12"/>
  <c r="AK1711" i="12"/>
  <c r="U1712" i="12"/>
  <c r="V1712" i="12"/>
  <c r="W1712" i="12"/>
  <c r="X1712" i="12"/>
  <c r="Y1712" i="12"/>
  <c r="Z1712" i="12"/>
  <c r="AA1712" i="12"/>
  <c r="AB1712" i="12"/>
  <c r="AC1712" i="12"/>
  <c r="AD1712" i="12"/>
  <c r="AE1712" i="12"/>
  <c r="AF1712" i="12"/>
  <c r="AG1712" i="12"/>
  <c r="AH1712" i="12"/>
  <c r="AI1712" i="12"/>
  <c r="AJ1712" i="12"/>
  <c r="AK1712" i="12"/>
  <c r="U1713" i="12"/>
  <c r="V1713" i="12"/>
  <c r="W1713" i="12"/>
  <c r="X1713" i="12"/>
  <c r="Y1713" i="12"/>
  <c r="Z1713" i="12"/>
  <c r="AA1713" i="12"/>
  <c r="AB1713" i="12"/>
  <c r="AC1713" i="12"/>
  <c r="AD1713" i="12"/>
  <c r="AE1713" i="12"/>
  <c r="AF1713" i="12"/>
  <c r="AG1713" i="12"/>
  <c r="AH1713" i="12"/>
  <c r="AI1713" i="12"/>
  <c r="AJ1713" i="12"/>
  <c r="AK1713" i="12"/>
  <c r="U1714" i="12"/>
  <c r="V1714" i="12"/>
  <c r="W1714" i="12"/>
  <c r="X1714" i="12"/>
  <c r="Y1714" i="12"/>
  <c r="Z1714" i="12"/>
  <c r="AA1714" i="12"/>
  <c r="AB1714" i="12"/>
  <c r="AC1714" i="12"/>
  <c r="AD1714" i="12"/>
  <c r="AE1714" i="12"/>
  <c r="AF1714" i="12"/>
  <c r="AG1714" i="12"/>
  <c r="AH1714" i="12"/>
  <c r="AI1714" i="12"/>
  <c r="AJ1714" i="12"/>
  <c r="AK1714" i="12"/>
  <c r="U1715" i="12"/>
  <c r="V1715" i="12"/>
  <c r="W1715" i="12"/>
  <c r="X1715" i="12"/>
  <c r="Y1715" i="12"/>
  <c r="Z1715" i="12"/>
  <c r="AA1715" i="12"/>
  <c r="AB1715" i="12"/>
  <c r="AC1715" i="12"/>
  <c r="AD1715" i="12"/>
  <c r="AE1715" i="12"/>
  <c r="AF1715" i="12"/>
  <c r="AG1715" i="12"/>
  <c r="AH1715" i="12"/>
  <c r="AI1715" i="12"/>
  <c r="AJ1715" i="12"/>
  <c r="AK1715" i="12"/>
  <c r="U1716" i="12"/>
  <c r="V1716" i="12"/>
  <c r="W1716" i="12"/>
  <c r="X1716" i="12"/>
  <c r="Y1716" i="12"/>
  <c r="Z1716" i="12"/>
  <c r="AA1716" i="12"/>
  <c r="AB1716" i="12"/>
  <c r="AC1716" i="12"/>
  <c r="AD1716" i="12"/>
  <c r="AE1716" i="12"/>
  <c r="AF1716" i="12"/>
  <c r="AG1716" i="12"/>
  <c r="AH1716" i="12"/>
  <c r="AI1716" i="12"/>
  <c r="AJ1716" i="12"/>
  <c r="AK1716" i="12"/>
  <c r="U1717" i="12"/>
  <c r="V1717" i="12"/>
  <c r="W1717" i="12"/>
  <c r="X1717" i="12"/>
  <c r="Y1717" i="12"/>
  <c r="Z1717" i="12"/>
  <c r="AA1717" i="12"/>
  <c r="AB1717" i="12"/>
  <c r="AC1717" i="12"/>
  <c r="AD1717" i="12"/>
  <c r="AE1717" i="12"/>
  <c r="AF1717" i="12"/>
  <c r="AG1717" i="12"/>
  <c r="AH1717" i="12"/>
  <c r="AI1717" i="12"/>
  <c r="AJ1717" i="12"/>
  <c r="AK1717" i="12"/>
  <c r="U1718" i="12"/>
  <c r="V1718" i="12"/>
  <c r="W1718" i="12"/>
  <c r="X1718" i="12"/>
  <c r="Y1718" i="12"/>
  <c r="Z1718" i="12"/>
  <c r="AA1718" i="12"/>
  <c r="AB1718" i="12"/>
  <c r="AC1718" i="12"/>
  <c r="AD1718" i="12"/>
  <c r="AE1718" i="12"/>
  <c r="AF1718" i="12"/>
  <c r="AG1718" i="12"/>
  <c r="AH1718" i="12"/>
  <c r="AI1718" i="12"/>
  <c r="AJ1718" i="12"/>
  <c r="AK1718" i="12"/>
  <c r="U1719" i="12"/>
  <c r="V1719" i="12"/>
  <c r="W1719" i="12"/>
  <c r="X1719" i="12"/>
  <c r="Y1719" i="12"/>
  <c r="Z1719" i="12"/>
  <c r="AA1719" i="12"/>
  <c r="AB1719" i="12"/>
  <c r="AC1719" i="12"/>
  <c r="AD1719" i="12"/>
  <c r="AE1719" i="12"/>
  <c r="AF1719" i="12"/>
  <c r="AG1719" i="12"/>
  <c r="AH1719" i="12"/>
  <c r="AI1719" i="12"/>
  <c r="AJ1719" i="12"/>
  <c r="AK1719" i="12"/>
  <c r="U1720" i="12"/>
  <c r="V1720" i="12"/>
  <c r="W1720" i="12"/>
  <c r="X1720" i="12"/>
  <c r="Y1720" i="12"/>
  <c r="Z1720" i="12"/>
  <c r="AA1720" i="12"/>
  <c r="AB1720" i="12"/>
  <c r="AC1720" i="12"/>
  <c r="AD1720" i="12"/>
  <c r="AE1720" i="12"/>
  <c r="AF1720" i="12"/>
  <c r="AG1720" i="12"/>
  <c r="AH1720" i="12"/>
  <c r="AI1720" i="12"/>
  <c r="AJ1720" i="12"/>
  <c r="AK1720" i="12"/>
  <c r="U1721" i="12"/>
  <c r="V1721" i="12"/>
  <c r="W1721" i="12"/>
  <c r="X1721" i="12"/>
  <c r="Y1721" i="12"/>
  <c r="Z1721" i="12"/>
  <c r="AA1721" i="12"/>
  <c r="AB1721" i="12"/>
  <c r="AC1721" i="12"/>
  <c r="AD1721" i="12"/>
  <c r="AE1721" i="12"/>
  <c r="AF1721" i="12"/>
  <c r="AG1721" i="12"/>
  <c r="AH1721" i="12"/>
  <c r="AI1721" i="12"/>
  <c r="AJ1721" i="12"/>
  <c r="AK1721" i="12"/>
  <c r="U1722" i="12"/>
  <c r="V1722" i="12"/>
  <c r="W1722" i="12"/>
  <c r="X1722" i="12"/>
  <c r="Y1722" i="12"/>
  <c r="Z1722" i="12"/>
  <c r="AA1722" i="12"/>
  <c r="AB1722" i="12"/>
  <c r="AC1722" i="12"/>
  <c r="AD1722" i="12"/>
  <c r="AE1722" i="12"/>
  <c r="AF1722" i="12"/>
  <c r="AG1722" i="12"/>
  <c r="AH1722" i="12"/>
  <c r="AI1722" i="12"/>
  <c r="AJ1722" i="12"/>
  <c r="AK1722" i="12"/>
  <c r="U1723" i="12"/>
  <c r="V1723" i="12"/>
  <c r="W1723" i="12"/>
  <c r="X1723" i="12"/>
  <c r="Y1723" i="12"/>
  <c r="Z1723" i="12"/>
  <c r="AA1723" i="12"/>
  <c r="AB1723" i="12"/>
  <c r="AC1723" i="12"/>
  <c r="AD1723" i="12"/>
  <c r="AE1723" i="12"/>
  <c r="AF1723" i="12"/>
  <c r="AG1723" i="12"/>
  <c r="AH1723" i="12"/>
  <c r="AI1723" i="12"/>
  <c r="AJ1723" i="12"/>
  <c r="AK1723" i="12"/>
  <c r="U1724" i="12"/>
  <c r="V1724" i="12"/>
  <c r="W1724" i="12"/>
  <c r="X1724" i="12"/>
  <c r="Y1724" i="12"/>
  <c r="Z1724" i="12"/>
  <c r="AA1724" i="12"/>
  <c r="AB1724" i="12"/>
  <c r="AC1724" i="12"/>
  <c r="AD1724" i="12"/>
  <c r="AE1724" i="12"/>
  <c r="AF1724" i="12"/>
  <c r="AG1724" i="12"/>
  <c r="AH1724" i="12"/>
  <c r="AI1724" i="12"/>
  <c r="AJ1724" i="12"/>
  <c r="AK1724" i="12"/>
  <c r="U1725" i="12"/>
  <c r="V1725" i="12"/>
  <c r="W1725" i="12"/>
  <c r="X1725" i="12"/>
  <c r="Y1725" i="12"/>
  <c r="Z1725" i="12"/>
  <c r="AA1725" i="12"/>
  <c r="AB1725" i="12"/>
  <c r="AC1725" i="12"/>
  <c r="AD1725" i="12"/>
  <c r="AE1725" i="12"/>
  <c r="AF1725" i="12"/>
  <c r="AG1725" i="12"/>
  <c r="AH1725" i="12"/>
  <c r="AI1725" i="12"/>
  <c r="AJ1725" i="12"/>
  <c r="AK1725" i="12"/>
  <c r="U1726" i="12"/>
  <c r="V1726" i="12"/>
  <c r="W1726" i="12"/>
  <c r="X1726" i="12"/>
  <c r="Y1726" i="12"/>
  <c r="Z1726" i="12"/>
  <c r="AA1726" i="12"/>
  <c r="AB1726" i="12"/>
  <c r="AC1726" i="12"/>
  <c r="AD1726" i="12"/>
  <c r="AE1726" i="12"/>
  <c r="AF1726" i="12"/>
  <c r="AG1726" i="12"/>
  <c r="AH1726" i="12"/>
  <c r="AI1726" i="12"/>
  <c r="AJ1726" i="12"/>
  <c r="AK1726" i="12"/>
  <c r="U1727" i="12"/>
  <c r="V1727" i="12"/>
  <c r="W1727" i="12"/>
  <c r="X1727" i="12"/>
  <c r="Y1727" i="12"/>
  <c r="Z1727" i="12"/>
  <c r="AA1727" i="12"/>
  <c r="AB1727" i="12"/>
  <c r="AC1727" i="12"/>
  <c r="AD1727" i="12"/>
  <c r="AE1727" i="12"/>
  <c r="AF1727" i="12"/>
  <c r="AG1727" i="12"/>
  <c r="AH1727" i="12"/>
  <c r="AI1727" i="12"/>
  <c r="AJ1727" i="12"/>
  <c r="AK1727" i="12"/>
  <c r="U1728" i="12"/>
  <c r="V1728" i="12"/>
  <c r="W1728" i="12"/>
  <c r="X1728" i="12"/>
  <c r="Y1728" i="12"/>
  <c r="Z1728" i="12"/>
  <c r="AA1728" i="12"/>
  <c r="AB1728" i="12"/>
  <c r="AC1728" i="12"/>
  <c r="AD1728" i="12"/>
  <c r="AE1728" i="12"/>
  <c r="AF1728" i="12"/>
  <c r="AG1728" i="12"/>
  <c r="AH1728" i="12"/>
  <c r="AI1728" i="12"/>
  <c r="AJ1728" i="12"/>
  <c r="AK1728" i="12"/>
  <c r="U1729" i="12"/>
  <c r="V1729" i="12"/>
  <c r="W1729" i="12"/>
  <c r="X1729" i="12"/>
  <c r="Y1729" i="12"/>
  <c r="Z1729" i="12"/>
  <c r="AA1729" i="12"/>
  <c r="AB1729" i="12"/>
  <c r="AC1729" i="12"/>
  <c r="AD1729" i="12"/>
  <c r="AE1729" i="12"/>
  <c r="AF1729" i="12"/>
  <c r="AG1729" i="12"/>
  <c r="AH1729" i="12"/>
  <c r="AI1729" i="12"/>
  <c r="AJ1729" i="12"/>
  <c r="AK1729" i="12"/>
  <c r="U1730" i="12"/>
  <c r="V1730" i="12"/>
  <c r="W1730" i="12"/>
  <c r="X1730" i="12"/>
  <c r="Y1730" i="12"/>
  <c r="Z1730" i="12"/>
  <c r="AA1730" i="12"/>
  <c r="AB1730" i="12"/>
  <c r="AC1730" i="12"/>
  <c r="AD1730" i="12"/>
  <c r="AE1730" i="12"/>
  <c r="AF1730" i="12"/>
  <c r="AG1730" i="12"/>
  <c r="AH1730" i="12"/>
  <c r="AI1730" i="12"/>
  <c r="AJ1730" i="12"/>
  <c r="AK1730" i="12"/>
  <c r="U1731" i="12"/>
  <c r="V1731" i="12"/>
  <c r="W1731" i="12"/>
  <c r="X1731" i="12"/>
  <c r="Y1731" i="12"/>
  <c r="Z1731" i="12"/>
  <c r="AA1731" i="12"/>
  <c r="AB1731" i="12"/>
  <c r="AC1731" i="12"/>
  <c r="AD1731" i="12"/>
  <c r="AE1731" i="12"/>
  <c r="AF1731" i="12"/>
  <c r="AG1731" i="12"/>
  <c r="AH1731" i="12"/>
  <c r="AI1731" i="12"/>
  <c r="AJ1731" i="12"/>
  <c r="AK1731" i="12"/>
  <c r="U1732" i="12"/>
  <c r="V1732" i="12"/>
  <c r="W1732" i="12"/>
  <c r="X1732" i="12"/>
  <c r="Y1732" i="12"/>
  <c r="Z1732" i="12"/>
  <c r="AA1732" i="12"/>
  <c r="AB1732" i="12"/>
  <c r="AC1732" i="12"/>
  <c r="AD1732" i="12"/>
  <c r="AE1732" i="12"/>
  <c r="AF1732" i="12"/>
  <c r="AG1732" i="12"/>
  <c r="AH1732" i="12"/>
  <c r="AI1732" i="12"/>
  <c r="AJ1732" i="12"/>
  <c r="AK1732" i="12"/>
  <c r="U1733" i="12"/>
  <c r="V1733" i="12"/>
  <c r="W1733" i="12"/>
  <c r="X1733" i="12"/>
  <c r="Y1733" i="12"/>
  <c r="Z1733" i="12"/>
  <c r="AA1733" i="12"/>
  <c r="AB1733" i="12"/>
  <c r="AC1733" i="12"/>
  <c r="AD1733" i="12"/>
  <c r="AE1733" i="12"/>
  <c r="AF1733" i="12"/>
  <c r="AG1733" i="12"/>
  <c r="AH1733" i="12"/>
  <c r="AI1733" i="12"/>
  <c r="AJ1733" i="12"/>
  <c r="AK1733" i="12"/>
  <c r="U1734" i="12"/>
  <c r="V1734" i="12"/>
  <c r="W1734" i="12"/>
  <c r="X1734" i="12"/>
  <c r="Y1734" i="12"/>
  <c r="Z1734" i="12"/>
  <c r="AA1734" i="12"/>
  <c r="AB1734" i="12"/>
  <c r="AC1734" i="12"/>
  <c r="AD1734" i="12"/>
  <c r="AE1734" i="12"/>
  <c r="AF1734" i="12"/>
  <c r="AG1734" i="12"/>
  <c r="AH1734" i="12"/>
  <c r="AI1734" i="12"/>
  <c r="AJ1734" i="12"/>
  <c r="AK1734" i="12"/>
  <c r="U1735" i="12"/>
  <c r="V1735" i="12"/>
  <c r="W1735" i="12"/>
  <c r="X1735" i="12"/>
  <c r="Y1735" i="12"/>
  <c r="Z1735" i="12"/>
  <c r="AA1735" i="12"/>
  <c r="AB1735" i="12"/>
  <c r="AC1735" i="12"/>
  <c r="AD1735" i="12"/>
  <c r="AE1735" i="12"/>
  <c r="AF1735" i="12"/>
  <c r="AG1735" i="12"/>
  <c r="AH1735" i="12"/>
  <c r="AI1735" i="12"/>
  <c r="AJ1735" i="12"/>
  <c r="AK1735" i="12"/>
  <c r="U1736" i="12"/>
  <c r="V1736" i="12"/>
  <c r="W1736" i="12"/>
  <c r="X1736" i="12"/>
  <c r="Y1736" i="12"/>
  <c r="Z1736" i="12"/>
  <c r="AA1736" i="12"/>
  <c r="AB1736" i="12"/>
  <c r="AC1736" i="12"/>
  <c r="AD1736" i="12"/>
  <c r="AE1736" i="12"/>
  <c r="AF1736" i="12"/>
  <c r="AG1736" i="12"/>
  <c r="AH1736" i="12"/>
  <c r="AI1736" i="12"/>
  <c r="AJ1736" i="12"/>
  <c r="AK1736" i="12"/>
  <c r="U1737" i="12"/>
  <c r="V1737" i="12"/>
  <c r="W1737" i="12"/>
  <c r="X1737" i="12"/>
  <c r="Y1737" i="12"/>
  <c r="Z1737" i="12"/>
  <c r="AA1737" i="12"/>
  <c r="AB1737" i="12"/>
  <c r="AC1737" i="12"/>
  <c r="AD1737" i="12"/>
  <c r="AE1737" i="12"/>
  <c r="AF1737" i="12"/>
  <c r="AG1737" i="12"/>
  <c r="AH1737" i="12"/>
  <c r="AI1737" i="12"/>
  <c r="AJ1737" i="12"/>
  <c r="AK1737" i="12"/>
  <c r="U1738" i="12"/>
  <c r="V1738" i="12"/>
  <c r="W1738" i="12"/>
  <c r="X1738" i="12"/>
  <c r="Y1738" i="12"/>
  <c r="Z1738" i="12"/>
  <c r="AA1738" i="12"/>
  <c r="AB1738" i="12"/>
  <c r="AC1738" i="12"/>
  <c r="AD1738" i="12"/>
  <c r="AE1738" i="12"/>
  <c r="AF1738" i="12"/>
  <c r="AG1738" i="12"/>
  <c r="AH1738" i="12"/>
  <c r="AI1738" i="12"/>
  <c r="AJ1738" i="12"/>
  <c r="AK1738" i="12"/>
  <c r="U1739" i="12"/>
  <c r="V1739" i="12"/>
  <c r="W1739" i="12"/>
  <c r="X1739" i="12"/>
  <c r="Y1739" i="12"/>
  <c r="Z1739" i="12"/>
  <c r="AA1739" i="12"/>
  <c r="AB1739" i="12"/>
  <c r="AC1739" i="12"/>
  <c r="AD1739" i="12"/>
  <c r="AE1739" i="12"/>
  <c r="AF1739" i="12"/>
  <c r="AG1739" i="12"/>
  <c r="AH1739" i="12"/>
  <c r="AI1739" i="12"/>
  <c r="AJ1739" i="12"/>
  <c r="AK1739" i="12"/>
  <c r="U1740" i="12"/>
  <c r="V1740" i="12"/>
  <c r="W1740" i="12"/>
  <c r="X1740" i="12"/>
  <c r="Y1740" i="12"/>
  <c r="Z1740" i="12"/>
  <c r="AA1740" i="12"/>
  <c r="AB1740" i="12"/>
  <c r="AC1740" i="12"/>
  <c r="AD1740" i="12"/>
  <c r="AE1740" i="12"/>
  <c r="AF1740" i="12"/>
  <c r="AG1740" i="12"/>
  <c r="AH1740" i="12"/>
  <c r="AI1740" i="12"/>
  <c r="AJ1740" i="12"/>
  <c r="AK1740" i="12"/>
  <c r="U1741" i="12"/>
  <c r="V1741" i="12"/>
  <c r="W1741" i="12"/>
  <c r="X1741" i="12"/>
  <c r="Y1741" i="12"/>
  <c r="Z1741" i="12"/>
  <c r="AA1741" i="12"/>
  <c r="AB1741" i="12"/>
  <c r="AC1741" i="12"/>
  <c r="AD1741" i="12"/>
  <c r="AE1741" i="12"/>
  <c r="AF1741" i="12"/>
  <c r="AG1741" i="12"/>
  <c r="AH1741" i="12"/>
  <c r="AI1741" i="12"/>
  <c r="AJ1741" i="12"/>
  <c r="AK1741" i="12"/>
  <c r="U1742" i="12"/>
  <c r="V1742" i="12"/>
  <c r="W1742" i="12"/>
  <c r="X1742" i="12"/>
  <c r="Y1742" i="12"/>
  <c r="Z1742" i="12"/>
  <c r="AA1742" i="12"/>
  <c r="AB1742" i="12"/>
  <c r="AC1742" i="12"/>
  <c r="AD1742" i="12"/>
  <c r="AE1742" i="12"/>
  <c r="AF1742" i="12"/>
  <c r="AG1742" i="12"/>
  <c r="AH1742" i="12"/>
  <c r="AI1742" i="12"/>
  <c r="AJ1742" i="12"/>
  <c r="AK1742" i="12"/>
  <c r="U1743" i="12"/>
  <c r="V1743" i="12"/>
  <c r="W1743" i="12"/>
  <c r="X1743" i="12"/>
  <c r="Y1743" i="12"/>
  <c r="Z1743" i="12"/>
  <c r="AA1743" i="12"/>
  <c r="AB1743" i="12"/>
  <c r="AC1743" i="12"/>
  <c r="AD1743" i="12"/>
  <c r="AE1743" i="12"/>
  <c r="AF1743" i="12"/>
  <c r="AG1743" i="12"/>
  <c r="AH1743" i="12"/>
  <c r="AI1743" i="12"/>
  <c r="AJ1743" i="12"/>
  <c r="AK1743" i="12"/>
  <c r="U1744" i="12"/>
  <c r="V1744" i="12"/>
  <c r="W1744" i="12"/>
  <c r="X1744" i="12"/>
  <c r="Y1744" i="12"/>
  <c r="Z1744" i="12"/>
  <c r="AA1744" i="12"/>
  <c r="AB1744" i="12"/>
  <c r="AC1744" i="12"/>
  <c r="AD1744" i="12"/>
  <c r="AE1744" i="12"/>
  <c r="AF1744" i="12"/>
  <c r="AG1744" i="12"/>
  <c r="AH1744" i="12"/>
  <c r="AI1744" i="12"/>
  <c r="AJ1744" i="12"/>
  <c r="AK1744" i="12"/>
  <c r="U1745" i="12"/>
  <c r="V1745" i="12"/>
  <c r="W1745" i="12"/>
  <c r="X1745" i="12"/>
  <c r="Y1745" i="12"/>
  <c r="Z1745" i="12"/>
  <c r="AA1745" i="12"/>
  <c r="AB1745" i="12"/>
  <c r="AC1745" i="12"/>
  <c r="AD1745" i="12"/>
  <c r="AE1745" i="12"/>
  <c r="AF1745" i="12"/>
  <c r="AG1745" i="12"/>
  <c r="AH1745" i="12"/>
  <c r="AI1745" i="12"/>
  <c r="AJ1745" i="12"/>
  <c r="AK1745" i="12"/>
  <c r="U1746" i="12"/>
  <c r="V1746" i="12"/>
  <c r="W1746" i="12"/>
  <c r="X1746" i="12"/>
  <c r="Y1746" i="12"/>
  <c r="Z1746" i="12"/>
  <c r="AA1746" i="12"/>
  <c r="AB1746" i="12"/>
  <c r="AC1746" i="12"/>
  <c r="AD1746" i="12"/>
  <c r="AE1746" i="12"/>
  <c r="AF1746" i="12"/>
  <c r="AG1746" i="12"/>
  <c r="AH1746" i="12"/>
  <c r="AI1746" i="12"/>
  <c r="AJ1746" i="12"/>
  <c r="AK1746" i="12"/>
  <c r="U1747" i="12"/>
  <c r="V1747" i="12"/>
  <c r="W1747" i="12"/>
  <c r="X1747" i="12"/>
  <c r="Y1747" i="12"/>
  <c r="Z1747" i="12"/>
  <c r="AA1747" i="12"/>
  <c r="AB1747" i="12"/>
  <c r="AC1747" i="12"/>
  <c r="AD1747" i="12"/>
  <c r="AE1747" i="12"/>
  <c r="AF1747" i="12"/>
  <c r="AG1747" i="12"/>
  <c r="AH1747" i="12"/>
  <c r="AI1747" i="12"/>
  <c r="AJ1747" i="12"/>
  <c r="AK1747" i="12"/>
  <c r="U1748" i="12"/>
  <c r="V1748" i="12"/>
  <c r="W1748" i="12"/>
  <c r="X1748" i="12"/>
  <c r="Y1748" i="12"/>
  <c r="Z1748" i="12"/>
  <c r="AA1748" i="12"/>
  <c r="AB1748" i="12"/>
  <c r="AC1748" i="12"/>
  <c r="AD1748" i="12"/>
  <c r="AE1748" i="12"/>
  <c r="AF1748" i="12"/>
  <c r="AG1748" i="12"/>
  <c r="AH1748" i="12"/>
  <c r="AI1748" i="12"/>
  <c r="AJ1748" i="12"/>
  <c r="AK1748" i="12"/>
  <c r="U1749" i="12"/>
  <c r="V1749" i="12"/>
  <c r="W1749" i="12"/>
  <c r="X1749" i="12"/>
  <c r="Y1749" i="12"/>
  <c r="Z1749" i="12"/>
  <c r="AA1749" i="12"/>
  <c r="AB1749" i="12"/>
  <c r="AC1749" i="12"/>
  <c r="AD1749" i="12"/>
  <c r="AE1749" i="12"/>
  <c r="AF1749" i="12"/>
  <c r="AG1749" i="12"/>
  <c r="AH1749" i="12"/>
  <c r="AI1749" i="12"/>
  <c r="AJ1749" i="12"/>
  <c r="AK1749" i="12"/>
  <c r="U1750" i="12"/>
  <c r="V1750" i="12"/>
  <c r="W1750" i="12"/>
  <c r="X1750" i="12"/>
  <c r="Y1750" i="12"/>
  <c r="Z1750" i="12"/>
  <c r="AA1750" i="12"/>
  <c r="AB1750" i="12"/>
  <c r="AC1750" i="12"/>
  <c r="AD1750" i="12"/>
  <c r="AE1750" i="12"/>
  <c r="AF1750" i="12"/>
  <c r="AG1750" i="12"/>
  <c r="AH1750" i="12"/>
  <c r="AI1750" i="12"/>
  <c r="AJ1750" i="12"/>
  <c r="AK1750" i="12"/>
  <c r="U1751" i="12"/>
  <c r="V1751" i="12"/>
  <c r="W1751" i="12"/>
  <c r="X1751" i="12"/>
  <c r="Y1751" i="12"/>
  <c r="Z1751" i="12"/>
  <c r="AA1751" i="12"/>
  <c r="AB1751" i="12"/>
  <c r="AC1751" i="12"/>
  <c r="AD1751" i="12"/>
  <c r="AE1751" i="12"/>
  <c r="AF1751" i="12"/>
  <c r="AG1751" i="12"/>
  <c r="AH1751" i="12"/>
  <c r="AI1751" i="12"/>
  <c r="AJ1751" i="12"/>
  <c r="AK1751" i="12"/>
  <c r="U1752" i="12"/>
  <c r="V1752" i="12"/>
  <c r="W1752" i="12"/>
  <c r="X1752" i="12"/>
  <c r="Y1752" i="12"/>
  <c r="Z1752" i="12"/>
  <c r="AA1752" i="12"/>
  <c r="AB1752" i="12"/>
  <c r="AC1752" i="12"/>
  <c r="AD1752" i="12"/>
  <c r="AE1752" i="12"/>
  <c r="AF1752" i="12"/>
  <c r="AG1752" i="12"/>
  <c r="AH1752" i="12"/>
  <c r="AI1752" i="12"/>
  <c r="AJ1752" i="12"/>
  <c r="AK1752" i="12"/>
  <c r="U1753" i="12"/>
  <c r="V1753" i="12"/>
  <c r="W1753" i="12"/>
  <c r="X1753" i="12"/>
  <c r="Y1753" i="12"/>
  <c r="Z1753" i="12"/>
  <c r="AA1753" i="12"/>
  <c r="AB1753" i="12"/>
  <c r="AC1753" i="12"/>
  <c r="AD1753" i="12"/>
  <c r="AE1753" i="12"/>
  <c r="AF1753" i="12"/>
  <c r="AG1753" i="12"/>
  <c r="AH1753" i="12"/>
  <c r="AI1753" i="12"/>
  <c r="AJ1753" i="12"/>
  <c r="AK1753" i="12"/>
  <c r="U1754" i="12"/>
  <c r="V1754" i="12"/>
  <c r="W1754" i="12"/>
  <c r="X1754" i="12"/>
  <c r="Y1754" i="12"/>
  <c r="Z1754" i="12"/>
  <c r="AA1754" i="12"/>
  <c r="AB1754" i="12"/>
  <c r="AC1754" i="12"/>
  <c r="AD1754" i="12"/>
  <c r="AE1754" i="12"/>
  <c r="AF1754" i="12"/>
  <c r="AG1754" i="12"/>
  <c r="AH1754" i="12"/>
  <c r="AI1754" i="12"/>
  <c r="AJ1754" i="12"/>
  <c r="AK1754" i="12"/>
  <c r="U1755" i="12"/>
  <c r="V1755" i="12"/>
  <c r="W1755" i="12"/>
  <c r="X1755" i="12"/>
  <c r="Y1755" i="12"/>
  <c r="Z1755" i="12"/>
  <c r="AA1755" i="12"/>
  <c r="AB1755" i="12"/>
  <c r="AC1755" i="12"/>
  <c r="AD1755" i="12"/>
  <c r="AE1755" i="12"/>
  <c r="AF1755" i="12"/>
  <c r="AG1755" i="12"/>
  <c r="AH1755" i="12"/>
  <c r="AI1755" i="12"/>
  <c r="AJ1755" i="12"/>
  <c r="AK1755" i="12"/>
  <c r="U1756" i="12"/>
  <c r="V1756" i="12"/>
  <c r="W1756" i="12"/>
  <c r="X1756" i="12"/>
  <c r="Y1756" i="12"/>
  <c r="Z1756" i="12"/>
  <c r="AA1756" i="12"/>
  <c r="AB1756" i="12"/>
  <c r="AC1756" i="12"/>
  <c r="AD1756" i="12"/>
  <c r="AE1756" i="12"/>
  <c r="AF1756" i="12"/>
  <c r="AG1756" i="12"/>
  <c r="AH1756" i="12"/>
  <c r="AI1756" i="12"/>
  <c r="AJ1756" i="12"/>
  <c r="AK1756" i="12"/>
  <c r="U1757" i="12"/>
  <c r="V1757" i="12"/>
  <c r="W1757" i="12"/>
  <c r="X1757" i="12"/>
  <c r="Y1757" i="12"/>
  <c r="Z1757" i="12"/>
  <c r="AA1757" i="12"/>
  <c r="AB1757" i="12"/>
  <c r="AC1757" i="12"/>
  <c r="AD1757" i="12"/>
  <c r="AE1757" i="12"/>
  <c r="AF1757" i="12"/>
  <c r="AG1757" i="12"/>
  <c r="AH1757" i="12"/>
  <c r="AI1757" i="12"/>
  <c r="AJ1757" i="12"/>
  <c r="AK1757" i="12"/>
  <c r="U1758" i="12"/>
  <c r="V1758" i="12"/>
  <c r="W1758" i="12"/>
  <c r="X1758" i="12"/>
  <c r="Y1758" i="12"/>
  <c r="Z1758" i="12"/>
  <c r="AA1758" i="12"/>
  <c r="AB1758" i="12"/>
  <c r="AC1758" i="12"/>
  <c r="AD1758" i="12"/>
  <c r="AE1758" i="12"/>
  <c r="AF1758" i="12"/>
  <c r="AG1758" i="12"/>
  <c r="AH1758" i="12"/>
  <c r="AI1758" i="12"/>
  <c r="AJ1758" i="12"/>
  <c r="AK1758" i="12"/>
  <c r="U1759" i="12"/>
  <c r="V1759" i="12"/>
  <c r="W1759" i="12"/>
  <c r="X1759" i="12"/>
  <c r="Y1759" i="12"/>
  <c r="Z1759" i="12"/>
  <c r="AA1759" i="12"/>
  <c r="AB1759" i="12"/>
  <c r="AC1759" i="12"/>
  <c r="AD1759" i="12"/>
  <c r="AE1759" i="12"/>
  <c r="AF1759" i="12"/>
  <c r="AG1759" i="12"/>
  <c r="AH1759" i="12"/>
  <c r="AI1759" i="12"/>
  <c r="AJ1759" i="12"/>
  <c r="AK1759" i="12"/>
  <c r="U1760" i="12"/>
  <c r="V1760" i="12"/>
  <c r="W1760" i="12"/>
  <c r="X1760" i="12"/>
  <c r="Y1760" i="12"/>
  <c r="Z1760" i="12"/>
  <c r="AA1760" i="12"/>
  <c r="AB1760" i="12"/>
  <c r="AC1760" i="12"/>
  <c r="AD1760" i="12"/>
  <c r="AE1760" i="12"/>
  <c r="AF1760" i="12"/>
  <c r="AG1760" i="12"/>
  <c r="AH1760" i="12"/>
  <c r="AI1760" i="12"/>
  <c r="AJ1760" i="12"/>
  <c r="AK1760" i="12"/>
  <c r="U1761" i="12"/>
  <c r="V1761" i="12"/>
  <c r="W1761" i="12"/>
  <c r="X1761" i="12"/>
  <c r="Y1761" i="12"/>
  <c r="Z1761" i="12"/>
  <c r="AA1761" i="12"/>
  <c r="AB1761" i="12"/>
  <c r="AC1761" i="12"/>
  <c r="AD1761" i="12"/>
  <c r="AE1761" i="12"/>
  <c r="AF1761" i="12"/>
  <c r="AG1761" i="12"/>
  <c r="AH1761" i="12"/>
  <c r="AI1761" i="12"/>
  <c r="AJ1761" i="12"/>
  <c r="AK1761" i="12"/>
  <c r="U1762" i="12"/>
  <c r="V1762" i="12"/>
  <c r="W1762" i="12"/>
  <c r="X1762" i="12"/>
  <c r="Y1762" i="12"/>
  <c r="Z1762" i="12"/>
  <c r="AA1762" i="12"/>
  <c r="AB1762" i="12"/>
  <c r="AC1762" i="12"/>
  <c r="AD1762" i="12"/>
  <c r="AE1762" i="12"/>
  <c r="AF1762" i="12"/>
  <c r="AG1762" i="12"/>
  <c r="AH1762" i="12"/>
  <c r="AI1762" i="12"/>
  <c r="AJ1762" i="12"/>
  <c r="AK1762" i="12"/>
  <c r="U1763" i="12"/>
  <c r="V1763" i="12"/>
  <c r="W1763" i="12"/>
  <c r="X1763" i="12"/>
  <c r="Y1763" i="12"/>
  <c r="Z1763" i="12"/>
  <c r="AA1763" i="12"/>
  <c r="AB1763" i="12"/>
  <c r="AC1763" i="12"/>
  <c r="AD1763" i="12"/>
  <c r="AE1763" i="12"/>
  <c r="AF1763" i="12"/>
  <c r="AG1763" i="12"/>
  <c r="AH1763" i="12"/>
  <c r="AI1763" i="12"/>
  <c r="AJ1763" i="12"/>
  <c r="AK1763" i="12"/>
  <c r="U1764" i="12"/>
  <c r="V1764" i="12"/>
  <c r="W1764" i="12"/>
  <c r="X1764" i="12"/>
  <c r="Y1764" i="12"/>
  <c r="Z1764" i="12"/>
  <c r="AA1764" i="12"/>
  <c r="AB1764" i="12"/>
  <c r="AC1764" i="12"/>
  <c r="AD1764" i="12"/>
  <c r="AE1764" i="12"/>
  <c r="AF1764" i="12"/>
  <c r="AG1764" i="12"/>
  <c r="AH1764" i="12"/>
  <c r="AI1764" i="12"/>
  <c r="AJ1764" i="12"/>
  <c r="AK1764" i="12"/>
  <c r="U1765" i="12"/>
  <c r="V1765" i="12"/>
  <c r="W1765" i="12"/>
  <c r="X1765" i="12"/>
  <c r="Y1765" i="12"/>
  <c r="Z1765" i="12"/>
  <c r="AA1765" i="12"/>
  <c r="AB1765" i="12"/>
  <c r="AC1765" i="12"/>
  <c r="AD1765" i="12"/>
  <c r="AE1765" i="12"/>
  <c r="AF1765" i="12"/>
  <c r="AG1765" i="12"/>
  <c r="AH1765" i="12"/>
  <c r="AI1765" i="12"/>
  <c r="AJ1765" i="12"/>
  <c r="AK1765" i="12"/>
  <c r="U1766" i="12"/>
  <c r="V1766" i="12"/>
  <c r="W1766" i="12"/>
  <c r="X1766" i="12"/>
  <c r="Y1766" i="12"/>
  <c r="Z1766" i="12"/>
  <c r="AA1766" i="12"/>
  <c r="AB1766" i="12"/>
  <c r="AC1766" i="12"/>
  <c r="AD1766" i="12"/>
  <c r="AE1766" i="12"/>
  <c r="AF1766" i="12"/>
  <c r="AG1766" i="12"/>
  <c r="AH1766" i="12"/>
  <c r="AI1766" i="12"/>
  <c r="AJ1766" i="12"/>
  <c r="AK1766" i="12"/>
  <c r="U1767" i="12"/>
  <c r="V1767" i="12"/>
  <c r="W1767" i="12"/>
  <c r="X1767" i="12"/>
  <c r="Y1767" i="12"/>
  <c r="Z1767" i="12"/>
  <c r="AA1767" i="12"/>
  <c r="AB1767" i="12"/>
  <c r="AC1767" i="12"/>
  <c r="AD1767" i="12"/>
  <c r="AE1767" i="12"/>
  <c r="AF1767" i="12"/>
  <c r="AG1767" i="12"/>
  <c r="AH1767" i="12"/>
  <c r="AI1767" i="12"/>
  <c r="AJ1767" i="12"/>
  <c r="AK1767" i="12"/>
  <c r="U1768" i="12"/>
  <c r="V1768" i="12"/>
  <c r="W1768" i="12"/>
  <c r="X1768" i="12"/>
  <c r="Y1768" i="12"/>
  <c r="Z1768" i="12"/>
  <c r="AA1768" i="12"/>
  <c r="AB1768" i="12"/>
  <c r="AC1768" i="12"/>
  <c r="AD1768" i="12"/>
  <c r="AE1768" i="12"/>
  <c r="AF1768" i="12"/>
  <c r="AG1768" i="12"/>
  <c r="AH1768" i="12"/>
  <c r="AI1768" i="12"/>
  <c r="AJ1768" i="12"/>
  <c r="AK1768" i="12"/>
  <c r="U1769" i="12"/>
  <c r="V1769" i="12"/>
  <c r="W1769" i="12"/>
  <c r="X1769" i="12"/>
  <c r="Y1769" i="12"/>
  <c r="Z1769" i="12"/>
  <c r="AA1769" i="12"/>
  <c r="AB1769" i="12"/>
  <c r="AC1769" i="12"/>
  <c r="AD1769" i="12"/>
  <c r="AE1769" i="12"/>
  <c r="AF1769" i="12"/>
  <c r="AG1769" i="12"/>
  <c r="AH1769" i="12"/>
  <c r="AI1769" i="12"/>
  <c r="AJ1769" i="12"/>
  <c r="AK1769" i="12"/>
  <c r="U1770" i="12"/>
  <c r="V1770" i="12"/>
  <c r="W1770" i="12"/>
  <c r="X1770" i="12"/>
  <c r="Y1770" i="12"/>
  <c r="Z1770" i="12"/>
  <c r="AA1770" i="12"/>
  <c r="AB1770" i="12"/>
  <c r="AC1770" i="12"/>
  <c r="AD1770" i="12"/>
  <c r="AE1770" i="12"/>
  <c r="AF1770" i="12"/>
  <c r="AG1770" i="12"/>
  <c r="AH1770" i="12"/>
  <c r="AI1770" i="12"/>
  <c r="AJ1770" i="12"/>
  <c r="AK1770" i="12"/>
  <c r="U1771" i="12"/>
  <c r="V1771" i="12"/>
  <c r="W1771" i="12"/>
  <c r="X1771" i="12"/>
  <c r="Y1771" i="12"/>
  <c r="Z1771" i="12"/>
  <c r="AA1771" i="12"/>
  <c r="AB1771" i="12"/>
  <c r="AC1771" i="12"/>
  <c r="AD1771" i="12"/>
  <c r="AE1771" i="12"/>
  <c r="AF1771" i="12"/>
  <c r="AG1771" i="12"/>
  <c r="AH1771" i="12"/>
  <c r="AI1771" i="12"/>
  <c r="AJ1771" i="12"/>
  <c r="AK1771" i="12"/>
  <c r="U1772" i="12"/>
  <c r="V1772" i="12"/>
  <c r="W1772" i="12"/>
  <c r="X1772" i="12"/>
  <c r="Y1772" i="12"/>
  <c r="Z1772" i="12"/>
  <c r="AA1772" i="12"/>
  <c r="AB1772" i="12"/>
  <c r="AC1772" i="12"/>
  <c r="AD1772" i="12"/>
  <c r="AE1772" i="12"/>
  <c r="AF1772" i="12"/>
  <c r="AG1772" i="12"/>
  <c r="AH1772" i="12"/>
  <c r="AI1772" i="12"/>
  <c r="AJ1772" i="12"/>
  <c r="AK1772" i="12"/>
  <c r="U1773" i="12"/>
  <c r="V1773" i="12"/>
  <c r="W1773" i="12"/>
  <c r="X1773" i="12"/>
  <c r="Y1773" i="12"/>
  <c r="Z1773" i="12"/>
  <c r="AA1773" i="12"/>
  <c r="AB1773" i="12"/>
  <c r="AC1773" i="12"/>
  <c r="AD1773" i="12"/>
  <c r="AE1773" i="12"/>
  <c r="AF1773" i="12"/>
  <c r="AG1773" i="12"/>
  <c r="AH1773" i="12"/>
  <c r="AI1773" i="12"/>
  <c r="AJ1773" i="12"/>
  <c r="AK1773" i="12"/>
  <c r="U1774" i="12"/>
  <c r="V1774" i="12"/>
  <c r="W1774" i="12"/>
  <c r="X1774" i="12"/>
  <c r="Y1774" i="12"/>
  <c r="Z1774" i="12"/>
  <c r="AA1774" i="12"/>
  <c r="AB1774" i="12"/>
  <c r="AC1774" i="12"/>
  <c r="AD1774" i="12"/>
  <c r="AE1774" i="12"/>
  <c r="AF1774" i="12"/>
  <c r="AG1774" i="12"/>
  <c r="AH1774" i="12"/>
  <c r="AI1774" i="12"/>
  <c r="AJ1774" i="12"/>
  <c r="AK1774" i="12"/>
  <c r="U1775" i="12"/>
  <c r="V1775" i="12"/>
  <c r="W1775" i="12"/>
  <c r="X1775" i="12"/>
  <c r="Y1775" i="12"/>
  <c r="Z1775" i="12"/>
  <c r="AA1775" i="12"/>
  <c r="AB1775" i="12"/>
  <c r="AC1775" i="12"/>
  <c r="AD1775" i="12"/>
  <c r="AE1775" i="12"/>
  <c r="AF1775" i="12"/>
  <c r="AG1775" i="12"/>
  <c r="AH1775" i="12"/>
  <c r="AI1775" i="12"/>
  <c r="AJ1775" i="12"/>
  <c r="AK1775" i="12"/>
  <c r="U1776" i="12"/>
  <c r="V1776" i="12"/>
  <c r="W1776" i="12"/>
  <c r="X1776" i="12"/>
  <c r="Y1776" i="12"/>
  <c r="Z1776" i="12"/>
  <c r="AA1776" i="12"/>
  <c r="AB1776" i="12"/>
  <c r="AC1776" i="12"/>
  <c r="AD1776" i="12"/>
  <c r="AE1776" i="12"/>
  <c r="AF1776" i="12"/>
  <c r="AG1776" i="12"/>
  <c r="AH1776" i="12"/>
  <c r="AI1776" i="12"/>
  <c r="AJ1776" i="12"/>
  <c r="AK1776" i="12"/>
  <c r="U1777" i="12"/>
  <c r="V1777" i="12"/>
  <c r="W1777" i="12"/>
  <c r="X1777" i="12"/>
  <c r="Y1777" i="12"/>
  <c r="Z1777" i="12"/>
  <c r="AA1777" i="12"/>
  <c r="AB1777" i="12"/>
  <c r="AC1777" i="12"/>
  <c r="AD1777" i="12"/>
  <c r="AE1777" i="12"/>
  <c r="AF1777" i="12"/>
  <c r="AG1777" i="12"/>
  <c r="AH1777" i="12"/>
  <c r="AI1777" i="12"/>
  <c r="AJ1777" i="12"/>
  <c r="AK1777" i="12"/>
  <c r="U1778" i="12"/>
  <c r="V1778" i="12"/>
  <c r="W1778" i="12"/>
  <c r="X1778" i="12"/>
  <c r="Y1778" i="12"/>
  <c r="Z1778" i="12"/>
  <c r="AA1778" i="12"/>
  <c r="AB1778" i="12"/>
  <c r="AC1778" i="12"/>
  <c r="AD1778" i="12"/>
  <c r="AE1778" i="12"/>
  <c r="AF1778" i="12"/>
  <c r="AG1778" i="12"/>
  <c r="AH1778" i="12"/>
  <c r="AI1778" i="12"/>
  <c r="AJ1778" i="12"/>
  <c r="AK1778" i="12"/>
  <c r="U1779" i="12"/>
  <c r="V1779" i="12"/>
  <c r="W1779" i="12"/>
  <c r="X1779" i="12"/>
  <c r="Y1779" i="12"/>
  <c r="Z1779" i="12"/>
  <c r="AA1779" i="12"/>
  <c r="AB1779" i="12"/>
  <c r="AC1779" i="12"/>
  <c r="AD1779" i="12"/>
  <c r="AE1779" i="12"/>
  <c r="AF1779" i="12"/>
  <c r="AG1779" i="12"/>
  <c r="AH1779" i="12"/>
  <c r="AI1779" i="12"/>
  <c r="AJ1779" i="12"/>
  <c r="AK1779" i="12"/>
  <c r="U1780" i="12"/>
  <c r="V1780" i="12"/>
  <c r="W1780" i="12"/>
  <c r="X1780" i="12"/>
  <c r="Y1780" i="12"/>
  <c r="Z1780" i="12"/>
  <c r="AA1780" i="12"/>
  <c r="AB1780" i="12"/>
  <c r="AC1780" i="12"/>
  <c r="AD1780" i="12"/>
  <c r="AE1780" i="12"/>
  <c r="AF1780" i="12"/>
  <c r="AG1780" i="12"/>
  <c r="AH1780" i="12"/>
  <c r="AI1780" i="12"/>
  <c r="AJ1780" i="12"/>
  <c r="AK1780" i="12"/>
  <c r="U1781" i="12"/>
  <c r="V1781" i="12"/>
  <c r="W1781" i="12"/>
  <c r="X1781" i="12"/>
  <c r="Y1781" i="12"/>
  <c r="Z1781" i="12"/>
  <c r="AA1781" i="12"/>
  <c r="AB1781" i="12"/>
  <c r="AC1781" i="12"/>
  <c r="AD1781" i="12"/>
  <c r="AE1781" i="12"/>
  <c r="AF1781" i="12"/>
  <c r="AG1781" i="12"/>
  <c r="AH1781" i="12"/>
  <c r="AI1781" i="12"/>
  <c r="AJ1781" i="12"/>
  <c r="AK1781" i="12"/>
  <c r="U1782" i="12"/>
  <c r="V1782" i="12"/>
  <c r="W1782" i="12"/>
  <c r="X1782" i="12"/>
  <c r="Y1782" i="12"/>
  <c r="Z1782" i="12"/>
  <c r="AA1782" i="12"/>
  <c r="AB1782" i="12"/>
  <c r="AC1782" i="12"/>
  <c r="AD1782" i="12"/>
  <c r="AE1782" i="12"/>
  <c r="AF1782" i="12"/>
  <c r="AG1782" i="12"/>
  <c r="AH1782" i="12"/>
  <c r="AI1782" i="12"/>
  <c r="AJ1782" i="12"/>
  <c r="AK1782" i="12"/>
  <c r="U1783" i="12"/>
  <c r="V1783" i="12"/>
  <c r="W1783" i="12"/>
  <c r="X1783" i="12"/>
  <c r="Y1783" i="12"/>
  <c r="Z1783" i="12"/>
  <c r="AA1783" i="12"/>
  <c r="AB1783" i="12"/>
  <c r="AC1783" i="12"/>
  <c r="AD1783" i="12"/>
  <c r="AE1783" i="12"/>
  <c r="AF1783" i="12"/>
  <c r="AG1783" i="12"/>
  <c r="AH1783" i="12"/>
  <c r="AI1783" i="12"/>
  <c r="AJ1783" i="12"/>
  <c r="AK1783" i="12"/>
  <c r="U1784" i="12"/>
  <c r="V1784" i="12"/>
  <c r="W1784" i="12"/>
  <c r="X1784" i="12"/>
  <c r="Y1784" i="12"/>
  <c r="Z1784" i="12"/>
  <c r="AA1784" i="12"/>
  <c r="AB1784" i="12"/>
  <c r="AC1784" i="12"/>
  <c r="AD1784" i="12"/>
  <c r="AE1784" i="12"/>
  <c r="AF1784" i="12"/>
  <c r="AG1784" i="12"/>
  <c r="AH1784" i="12"/>
  <c r="AI1784" i="12"/>
  <c r="AJ1784" i="12"/>
  <c r="AK1784" i="12"/>
  <c r="U1785" i="12"/>
  <c r="V1785" i="12"/>
  <c r="W1785" i="12"/>
  <c r="X1785" i="12"/>
  <c r="Y1785" i="12"/>
  <c r="Z1785" i="12"/>
  <c r="AA1785" i="12"/>
  <c r="AB1785" i="12"/>
  <c r="AC1785" i="12"/>
  <c r="AD1785" i="12"/>
  <c r="AE1785" i="12"/>
  <c r="AF1785" i="12"/>
  <c r="AG1785" i="12"/>
  <c r="AH1785" i="12"/>
  <c r="AI1785" i="12"/>
  <c r="AJ1785" i="12"/>
  <c r="AK1785" i="12"/>
  <c r="U1786" i="12"/>
  <c r="V1786" i="12"/>
  <c r="W1786" i="12"/>
  <c r="X1786" i="12"/>
  <c r="Y1786" i="12"/>
  <c r="Z1786" i="12"/>
  <c r="AA1786" i="12"/>
  <c r="AB1786" i="12"/>
  <c r="AC1786" i="12"/>
  <c r="AD1786" i="12"/>
  <c r="AE1786" i="12"/>
  <c r="AF1786" i="12"/>
  <c r="AG1786" i="12"/>
  <c r="AH1786" i="12"/>
  <c r="AI1786" i="12"/>
  <c r="AJ1786" i="12"/>
  <c r="AK1786" i="12"/>
  <c r="U1787" i="12"/>
  <c r="V1787" i="12"/>
  <c r="W1787" i="12"/>
  <c r="X1787" i="12"/>
  <c r="Y1787" i="12"/>
  <c r="Z1787" i="12"/>
  <c r="AA1787" i="12"/>
  <c r="AB1787" i="12"/>
  <c r="AC1787" i="12"/>
  <c r="AD1787" i="12"/>
  <c r="AE1787" i="12"/>
  <c r="AF1787" i="12"/>
  <c r="AG1787" i="12"/>
  <c r="AH1787" i="12"/>
  <c r="AI1787" i="12"/>
  <c r="AJ1787" i="12"/>
  <c r="AK1787" i="12"/>
  <c r="U1788" i="12"/>
  <c r="V1788" i="12"/>
  <c r="W1788" i="12"/>
  <c r="X1788" i="12"/>
  <c r="Y1788" i="12"/>
  <c r="Z1788" i="12"/>
  <c r="AA1788" i="12"/>
  <c r="AB1788" i="12"/>
  <c r="AC1788" i="12"/>
  <c r="AD1788" i="12"/>
  <c r="AE1788" i="12"/>
  <c r="AF1788" i="12"/>
  <c r="AG1788" i="12"/>
  <c r="AH1788" i="12"/>
  <c r="AI1788" i="12"/>
  <c r="AJ1788" i="12"/>
  <c r="AK1788" i="12"/>
  <c r="U1789" i="12"/>
  <c r="V1789" i="12"/>
  <c r="W1789" i="12"/>
  <c r="X1789" i="12"/>
  <c r="Y1789" i="12"/>
  <c r="Z1789" i="12"/>
  <c r="AA1789" i="12"/>
  <c r="AB1789" i="12"/>
  <c r="AC1789" i="12"/>
  <c r="AD1789" i="12"/>
  <c r="AE1789" i="12"/>
  <c r="AF1789" i="12"/>
  <c r="AG1789" i="12"/>
  <c r="AH1789" i="12"/>
  <c r="AI1789" i="12"/>
  <c r="AJ1789" i="12"/>
  <c r="AK1789" i="12"/>
  <c r="U1790" i="12"/>
  <c r="V1790" i="12"/>
  <c r="W1790" i="12"/>
  <c r="X1790" i="12"/>
  <c r="Y1790" i="12"/>
  <c r="Z1790" i="12"/>
  <c r="AA1790" i="12"/>
  <c r="AB1790" i="12"/>
  <c r="AC1790" i="12"/>
  <c r="AD1790" i="12"/>
  <c r="AE1790" i="12"/>
  <c r="AF1790" i="12"/>
  <c r="AG1790" i="12"/>
  <c r="AH1790" i="12"/>
  <c r="AI1790" i="12"/>
  <c r="AJ1790" i="12"/>
  <c r="AK1790" i="12"/>
  <c r="U1791" i="12"/>
  <c r="V1791" i="12"/>
  <c r="W1791" i="12"/>
  <c r="X1791" i="12"/>
  <c r="Y1791" i="12"/>
  <c r="Z1791" i="12"/>
  <c r="AA1791" i="12"/>
  <c r="AB1791" i="12"/>
  <c r="AC1791" i="12"/>
  <c r="AD1791" i="12"/>
  <c r="AE1791" i="12"/>
  <c r="AF1791" i="12"/>
  <c r="AG1791" i="12"/>
  <c r="AH1791" i="12"/>
  <c r="AI1791" i="12"/>
  <c r="AJ1791" i="12"/>
  <c r="AK1791" i="12"/>
  <c r="U1792" i="12"/>
  <c r="V1792" i="12"/>
  <c r="W1792" i="12"/>
  <c r="X1792" i="12"/>
  <c r="Y1792" i="12"/>
  <c r="Z1792" i="12"/>
  <c r="AA1792" i="12"/>
  <c r="AB1792" i="12"/>
  <c r="AC1792" i="12"/>
  <c r="AD1792" i="12"/>
  <c r="AE1792" i="12"/>
  <c r="AF1792" i="12"/>
  <c r="AG1792" i="12"/>
  <c r="AH1792" i="12"/>
  <c r="AI1792" i="12"/>
  <c r="AJ1792" i="12"/>
  <c r="AK1792" i="12"/>
  <c r="U1793" i="12"/>
  <c r="V1793" i="12"/>
  <c r="W1793" i="12"/>
  <c r="X1793" i="12"/>
  <c r="Y1793" i="12"/>
  <c r="Z1793" i="12"/>
  <c r="AA1793" i="12"/>
  <c r="AB1793" i="12"/>
  <c r="AC1793" i="12"/>
  <c r="AD1793" i="12"/>
  <c r="AE1793" i="12"/>
  <c r="AF1793" i="12"/>
  <c r="AG1793" i="12"/>
  <c r="AH1793" i="12"/>
  <c r="AI1793" i="12"/>
  <c r="AJ1793" i="12"/>
  <c r="AK1793" i="12"/>
  <c r="U1794" i="12"/>
  <c r="V1794" i="12"/>
  <c r="W1794" i="12"/>
  <c r="X1794" i="12"/>
  <c r="Y1794" i="12"/>
  <c r="Z1794" i="12"/>
  <c r="AA1794" i="12"/>
  <c r="AB1794" i="12"/>
  <c r="AC1794" i="12"/>
  <c r="AD1794" i="12"/>
  <c r="AE1794" i="12"/>
  <c r="AF1794" i="12"/>
  <c r="AG1794" i="12"/>
  <c r="AH1794" i="12"/>
  <c r="AI1794" i="12"/>
  <c r="AJ1794" i="12"/>
  <c r="AK1794" i="12"/>
  <c r="U1795" i="12"/>
  <c r="V1795" i="12"/>
  <c r="W1795" i="12"/>
  <c r="X1795" i="12"/>
  <c r="Y1795" i="12"/>
  <c r="Z1795" i="12"/>
  <c r="AA1795" i="12"/>
  <c r="AB1795" i="12"/>
  <c r="AC1795" i="12"/>
  <c r="AD1795" i="12"/>
  <c r="AE1795" i="12"/>
  <c r="AF1795" i="12"/>
  <c r="AG1795" i="12"/>
  <c r="AH1795" i="12"/>
  <c r="AI1795" i="12"/>
  <c r="AJ1795" i="12"/>
  <c r="AK1795" i="12"/>
  <c r="U1796" i="12"/>
  <c r="V1796" i="12"/>
  <c r="W1796" i="12"/>
  <c r="X1796" i="12"/>
  <c r="Y1796" i="12"/>
  <c r="Z1796" i="12"/>
  <c r="AA1796" i="12"/>
  <c r="AB1796" i="12"/>
  <c r="AC1796" i="12"/>
  <c r="AD1796" i="12"/>
  <c r="AE1796" i="12"/>
  <c r="AF1796" i="12"/>
  <c r="AG1796" i="12"/>
  <c r="AH1796" i="12"/>
  <c r="AI1796" i="12"/>
  <c r="AJ1796" i="12"/>
  <c r="AK1796" i="12"/>
  <c r="U1797" i="12"/>
  <c r="V1797" i="12"/>
  <c r="W1797" i="12"/>
  <c r="X1797" i="12"/>
  <c r="Y1797" i="12"/>
  <c r="Z1797" i="12"/>
  <c r="AA1797" i="12"/>
  <c r="AB1797" i="12"/>
  <c r="AC1797" i="12"/>
  <c r="AD1797" i="12"/>
  <c r="AE1797" i="12"/>
  <c r="AF1797" i="12"/>
  <c r="AG1797" i="12"/>
  <c r="AH1797" i="12"/>
  <c r="AI1797" i="12"/>
  <c r="AJ1797" i="12"/>
  <c r="AK1797" i="12"/>
  <c r="U1798" i="12"/>
  <c r="V1798" i="12"/>
  <c r="W1798" i="12"/>
  <c r="X1798" i="12"/>
  <c r="Y1798" i="12"/>
  <c r="Z1798" i="12"/>
  <c r="AA1798" i="12"/>
  <c r="AB1798" i="12"/>
  <c r="AC1798" i="12"/>
  <c r="AD1798" i="12"/>
  <c r="AE1798" i="12"/>
  <c r="AF1798" i="12"/>
  <c r="AG1798" i="12"/>
  <c r="AH1798" i="12"/>
  <c r="AI1798" i="12"/>
  <c r="AJ1798" i="12"/>
  <c r="AK1798" i="12"/>
  <c r="U1799" i="12"/>
  <c r="V1799" i="12"/>
  <c r="W1799" i="12"/>
  <c r="X1799" i="12"/>
  <c r="Y1799" i="12"/>
  <c r="Z1799" i="12"/>
  <c r="AA1799" i="12"/>
  <c r="AB1799" i="12"/>
  <c r="AC1799" i="12"/>
  <c r="AD1799" i="12"/>
  <c r="AE1799" i="12"/>
  <c r="AF1799" i="12"/>
  <c r="AG1799" i="12"/>
  <c r="AH1799" i="12"/>
  <c r="AI1799" i="12"/>
  <c r="AJ1799" i="12"/>
  <c r="AK1799" i="12"/>
  <c r="U1800" i="12"/>
  <c r="V1800" i="12"/>
  <c r="W1800" i="12"/>
  <c r="X1800" i="12"/>
  <c r="Y1800" i="12"/>
  <c r="Z1800" i="12"/>
  <c r="AA1800" i="12"/>
  <c r="AB1800" i="12"/>
  <c r="AC1800" i="12"/>
  <c r="AD1800" i="12"/>
  <c r="AE1800" i="12"/>
  <c r="AF1800" i="12"/>
  <c r="AG1800" i="12"/>
  <c r="AH1800" i="12"/>
  <c r="AI1800" i="12"/>
  <c r="AJ1800" i="12"/>
  <c r="AK1800" i="12"/>
  <c r="U1801" i="12"/>
  <c r="V1801" i="12"/>
  <c r="W1801" i="12"/>
  <c r="X1801" i="12"/>
  <c r="Y1801" i="12"/>
  <c r="Z1801" i="12"/>
  <c r="AA1801" i="12"/>
  <c r="AB1801" i="12"/>
  <c r="AC1801" i="12"/>
  <c r="AD1801" i="12"/>
  <c r="AE1801" i="12"/>
  <c r="AF1801" i="12"/>
  <c r="AG1801" i="12"/>
  <c r="AH1801" i="12"/>
  <c r="AI1801" i="12"/>
  <c r="AJ1801" i="12"/>
  <c r="AK1801" i="12"/>
  <c r="U1802" i="12"/>
  <c r="V1802" i="12"/>
  <c r="W1802" i="12"/>
  <c r="X1802" i="12"/>
  <c r="Y1802" i="12"/>
  <c r="Z1802" i="12"/>
  <c r="AA1802" i="12"/>
  <c r="AB1802" i="12"/>
  <c r="AC1802" i="12"/>
  <c r="AD1802" i="12"/>
  <c r="AE1802" i="12"/>
  <c r="AF1802" i="12"/>
  <c r="AG1802" i="12"/>
  <c r="AH1802" i="12"/>
  <c r="AI1802" i="12"/>
  <c r="AJ1802" i="12"/>
  <c r="AK1802" i="12"/>
  <c r="U1803" i="12"/>
  <c r="V1803" i="12"/>
  <c r="W1803" i="12"/>
  <c r="X1803" i="12"/>
  <c r="Y1803" i="12"/>
  <c r="Z1803" i="12"/>
  <c r="AA1803" i="12"/>
  <c r="AB1803" i="12"/>
  <c r="AC1803" i="12"/>
  <c r="AD1803" i="12"/>
  <c r="AE1803" i="12"/>
  <c r="AF1803" i="12"/>
  <c r="AG1803" i="12"/>
  <c r="AH1803" i="12"/>
  <c r="AI1803" i="12"/>
  <c r="AJ1803" i="12"/>
  <c r="AK1803" i="12"/>
  <c r="U1804" i="12"/>
  <c r="V1804" i="12"/>
  <c r="W1804" i="12"/>
  <c r="X1804" i="12"/>
  <c r="Y1804" i="12"/>
  <c r="Z1804" i="12"/>
  <c r="AA1804" i="12"/>
  <c r="AB1804" i="12"/>
  <c r="AC1804" i="12"/>
  <c r="AD1804" i="12"/>
  <c r="AE1804" i="12"/>
  <c r="AF1804" i="12"/>
  <c r="AG1804" i="12"/>
  <c r="AH1804" i="12"/>
  <c r="AI1804" i="12"/>
  <c r="AJ1804" i="12"/>
  <c r="AK1804" i="12"/>
  <c r="U1805" i="12"/>
  <c r="V1805" i="12"/>
  <c r="W1805" i="12"/>
  <c r="X1805" i="12"/>
  <c r="Y1805" i="12"/>
  <c r="Z1805" i="12"/>
  <c r="AA1805" i="12"/>
  <c r="AB1805" i="12"/>
  <c r="AC1805" i="12"/>
  <c r="AD1805" i="12"/>
  <c r="AE1805" i="12"/>
  <c r="AF1805" i="12"/>
  <c r="AG1805" i="12"/>
  <c r="AH1805" i="12"/>
  <c r="AI1805" i="12"/>
  <c r="AJ1805" i="12"/>
  <c r="AK1805" i="12"/>
  <c r="U1806" i="12"/>
  <c r="V1806" i="12"/>
  <c r="W1806" i="12"/>
  <c r="X1806" i="12"/>
  <c r="Y1806" i="12"/>
  <c r="Z1806" i="12"/>
  <c r="AA1806" i="12"/>
  <c r="AB1806" i="12"/>
  <c r="AC1806" i="12"/>
  <c r="AD1806" i="12"/>
  <c r="AE1806" i="12"/>
  <c r="AF1806" i="12"/>
  <c r="AG1806" i="12"/>
  <c r="AH1806" i="12"/>
  <c r="AI1806" i="12"/>
  <c r="AJ1806" i="12"/>
  <c r="AK1806" i="12"/>
  <c r="U1807" i="12"/>
  <c r="V1807" i="12"/>
  <c r="W1807" i="12"/>
  <c r="X1807" i="12"/>
  <c r="Y1807" i="12"/>
  <c r="Z1807" i="12"/>
  <c r="AA1807" i="12"/>
  <c r="AB1807" i="12"/>
  <c r="AC1807" i="12"/>
  <c r="AD1807" i="12"/>
  <c r="AE1807" i="12"/>
  <c r="AF1807" i="12"/>
  <c r="AG1807" i="12"/>
  <c r="AH1807" i="12"/>
  <c r="AI1807" i="12"/>
  <c r="AJ1807" i="12"/>
  <c r="AK1807" i="12"/>
  <c r="U1808" i="12"/>
  <c r="V1808" i="12"/>
  <c r="W1808" i="12"/>
  <c r="X1808" i="12"/>
  <c r="Y1808" i="12"/>
  <c r="Z1808" i="12"/>
  <c r="AA1808" i="12"/>
  <c r="AB1808" i="12"/>
  <c r="AC1808" i="12"/>
  <c r="AD1808" i="12"/>
  <c r="AE1808" i="12"/>
  <c r="AF1808" i="12"/>
  <c r="AG1808" i="12"/>
  <c r="AH1808" i="12"/>
  <c r="AI1808" i="12"/>
  <c r="AJ1808" i="12"/>
  <c r="AK1808" i="12"/>
  <c r="U1809" i="12"/>
  <c r="V1809" i="12"/>
  <c r="W1809" i="12"/>
  <c r="X1809" i="12"/>
  <c r="Y1809" i="12"/>
  <c r="Z1809" i="12"/>
  <c r="AA1809" i="12"/>
  <c r="AB1809" i="12"/>
  <c r="AC1809" i="12"/>
  <c r="AD1809" i="12"/>
  <c r="AE1809" i="12"/>
  <c r="AF1809" i="12"/>
  <c r="AG1809" i="12"/>
  <c r="AH1809" i="12"/>
  <c r="AI1809" i="12"/>
  <c r="AJ1809" i="12"/>
  <c r="AK1809" i="12"/>
  <c r="U1810" i="12"/>
  <c r="V1810" i="12"/>
  <c r="W1810" i="12"/>
  <c r="X1810" i="12"/>
  <c r="Y1810" i="12"/>
  <c r="Z1810" i="12"/>
  <c r="AA1810" i="12"/>
  <c r="AB1810" i="12"/>
  <c r="AC1810" i="12"/>
  <c r="AD1810" i="12"/>
  <c r="AE1810" i="12"/>
  <c r="AF1810" i="12"/>
  <c r="AG1810" i="12"/>
  <c r="AH1810" i="12"/>
  <c r="AI1810" i="12"/>
  <c r="AJ1810" i="12"/>
  <c r="AK1810" i="12"/>
  <c r="U1811" i="12"/>
  <c r="V1811" i="12"/>
  <c r="W1811" i="12"/>
  <c r="X1811" i="12"/>
  <c r="Y1811" i="12"/>
  <c r="Z1811" i="12"/>
  <c r="AA1811" i="12"/>
  <c r="AB1811" i="12"/>
  <c r="AC1811" i="12"/>
  <c r="AD1811" i="12"/>
  <c r="AE1811" i="12"/>
  <c r="AF1811" i="12"/>
  <c r="AG1811" i="12"/>
  <c r="AH1811" i="12"/>
  <c r="AI1811" i="12"/>
  <c r="AJ1811" i="12"/>
  <c r="AK1811" i="12"/>
  <c r="U1812" i="12"/>
  <c r="V1812" i="12"/>
  <c r="W1812" i="12"/>
  <c r="X1812" i="12"/>
  <c r="Y1812" i="12"/>
  <c r="Z1812" i="12"/>
  <c r="AA1812" i="12"/>
  <c r="AB1812" i="12"/>
  <c r="AC1812" i="12"/>
  <c r="AD1812" i="12"/>
  <c r="AE1812" i="12"/>
  <c r="AF1812" i="12"/>
  <c r="AG1812" i="12"/>
  <c r="AH1812" i="12"/>
  <c r="AI1812" i="12"/>
  <c r="AJ1812" i="12"/>
  <c r="AK1812" i="12"/>
  <c r="U1813" i="12"/>
  <c r="V1813" i="12"/>
  <c r="W1813" i="12"/>
  <c r="X1813" i="12"/>
  <c r="Y1813" i="12"/>
  <c r="Z1813" i="12"/>
  <c r="AA1813" i="12"/>
  <c r="AB1813" i="12"/>
  <c r="AC1813" i="12"/>
  <c r="AD1813" i="12"/>
  <c r="AE1813" i="12"/>
  <c r="AF1813" i="12"/>
  <c r="AG1813" i="12"/>
  <c r="AH1813" i="12"/>
  <c r="AI1813" i="12"/>
  <c r="AJ1813" i="12"/>
  <c r="AK1813" i="12"/>
  <c r="U1814" i="12"/>
  <c r="V1814" i="12"/>
  <c r="W1814" i="12"/>
  <c r="X1814" i="12"/>
  <c r="Y1814" i="12"/>
  <c r="Z1814" i="12"/>
  <c r="AA1814" i="12"/>
  <c r="AB1814" i="12"/>
  <c r="AC1814" i="12"/>
  <c r="AD1814" i="12"/>
  <c r="AE1814" i="12"/>
  <c r="AF1814" i="12"/>
  <c r="AG1814" i="12"/>
  <c r="AH1814" i="12"/>
  <c r="AI1814" i="12"/>
  <c r="AJ1814" i="12"/>
  <c r="AK1814" i="12"/>
  <c r="U1815" i="12"/>
  <c r="V1815" i="12"/>
  <c r="W1815" i="12"/>
  <c r="X1815" i="12"/>
  <c r="Y1815" i="12"/>
  <c r="Z1815" i="12"/>
  <c r="AA1815" i="12"/>
  <c r="AB1815" i="12"/>
  <c r="AC1815" i="12"/>
  <c r="AD1815" i="12"/>
  <c r="AE1815" i="12"/>
  <c r="AF1815" i="12"/>
  <c r="AG1815" i="12"/>
  <c r="AH1815" i="12"/>
  <c r="AI1815" i="12"/>
  <c r="AJ1815" i="12"/>
  <c r="AK1815" i="12"/>
  <c r="U1816" i="12"/>
  <c r="V1816" i="12"/>
  <c r="W1816" i="12"/>
  <c r="X1816" i="12"/>
  <c r="Y1816" i="12"/>
  <c r="Z1816" i="12"/>
  <c r="AA1816" i="12"/>
  <c r="AB1816" i="12"/>
  <c r="AC1816" i="12"/>
  <c r="AD1816" i="12"/>
  <c r="AE1816" i="12"/>
  <c r="AF1816" i="12"/>
  <c r="AG1816" i="12"/>
  <c r="AH1816" i="12"/>
  <c r="AI1816" i="12"/>
  <c r="AJ1816" i="12"/>
  <c r="AK1816" i="12"/>
  <c r="U1817" i="12"/>
  <c r="V1817" i="12"/>
  <c r="W1817" i="12"/>
  <c r="X1817" i="12"/>
  <c r="Y1817" i="12"/>
  <c r="Z1817" i="12"/>
  <c r="AA1817" i="12"/>
  <c r="AB1817" i="12"/>
  <c r="AC1817" i="12"/>
  <c r="AD1817" i="12"/>
  <c r="AE1817" i="12"/>
  <c r="AF1817" i="12"/>
  <c r="AG1817" i="12"/>
  <c r="AH1817" i="12"/>
  <c r="AI1817" i="12"/>
  <c r="AJ1817" i="12"/>
  <c r="AK1817" i="12"/>
  <c r="U1818" i="12"/>
  <c r="V1818" i="12"/>
  <c r="W1818" i="12"/>
  <c r="X1818" i="12"/>
  <c r="Y1818" i="12"/>
  <c r="Z1818" i="12"/>
  <c r="AA1818" i="12"/>
  <c r="AB1818" i="12"/>
  <c r="AC1818" i="12"/>
  <c r="AD1818" i="12"/>
  <c r="AE1818" i="12"/>
  <c r="AF1818" i="12"/>
  <c r="AG1818" i="12"/>
  <c r="AH1818" i="12"/>
  <c r="AI1818" i="12"/>
  <c r="AJ1818" i="12"/>
  <c r="AK1818" i="12"/>
  <c r="U1819" i="12"/>
  <c r="V1819" i="12"/>
  <c r="W1819" i="12"/>
  <c r="X1819" i="12"/>
  <c r="Y1819" i="12"/>
  <c r="Z1819" i="12"/>
  <c r="AA1819" i="12"/>
  <c r="AB1819" i="12"/>
  <c r="AC1819" i="12"/>
  <c r="AD1819" i="12"/>
  <c r="AE1819" i="12"/>
  <c r="AF1819" i="12"/>
  <c r="AG1819" i="12"/>
  <c r="AH1819" i="12"/>
  <c r="AI1819" i="12"/>
  <c r="AJ1819" i="12"/>
  <c r="AK1819" i="12"/>
  <c r="U1820" i="12"/>
  <c r="V1820" i="12"/>
  <c r="W1820" i="12"/>
  <c r="X1820" i="12"/>
  <c r="Y1820" i="12"/>
  <c r="Z1820" i="12"/>
  <c r="AA1820" i="12"/>
  <c r="AB1820" i="12"/>
  <c r="AC1820" i="12"/>
  <c r="AD1820" i="12"/>
  <c r="AE1820" i="12"/>
  <c r="AF1820" i="12"/>
  <c r="AG1820" i="12"/>
  <c r="AH1820" i="12"/>
  <c r="AI1820" i="12"/>
  <c r="AJ1820" i="12"/>
  <c r="AK1820" i="12"/>
  <c r="U1821" i="12"/>
  <c r="V1821" i="12"/>
  <c r="W1821" i="12"/>
  <c r="X1821" i="12"/>
  <c r="Y1821" i="12"/>
  <c r="Z1821" i="12"/>
  <c r="AA1821" i="12"/>
  <c r="AB1821" i="12"/>
  <c r="AC1821" i="12"/>
  <c r="AD1821" i="12"/>
  <c r="AE1821" i="12"/>
  <c r="AF1821" i="12"/>
  <c r="AG1821" i="12"/>
  <c r="AH1821" i="12"/>
  <c r="AI1821" i="12"/>
  <c r="AJ1821" i="12"/>
  <c r="AK1821" i="12"/>
  <c r="U1822" i="12"/>
  <c r="V1822" i="12"/>
  <c r="W1822" i="12"/>
  <c r="X1822" i="12"/>
  <c r="Y1822" i="12"/>
  <c r="Z1822" i="12"/>
  <c r="AA1822" i="12"/>
  <c r="AB1822" i="12"/>
  <c r="AC1822" i="12"/>
  <c r="AD1822" i="12"/>
  <c r="AE1822" i="12"/>
  <c r="AF1822" i="12"/>
  <c r="AG1822" i="12"/>
  <c r="AH1822" i="12"/>
  <c r="AI1822" i="12"/>
  <c r="AJ1822" i="12"/>
  <c r="AK1822" i="12"/>
  <c r="U1823" i="12"/>
  <c r="V1823" i="12"/>
  <c r="W1823" i="12"/>
  <c r="X1823" i="12"/>
  <c r="Y1823" i="12"/>
  <c r="Z1823" i="12"/>
  <c r="AA1823" i="12"/>
  <c r="AB1823" i="12"/>
  <c r="AC1823" i="12"/>
  <c r="AD1823" i="12"/>
  <c r="AE1823" i="12"/>
  <c r="AF1823" i="12"/>
  <c r="AG1823" i="12"/>
  <c r="AH1823" i="12"/>
  <c r="AI1823" i="12"/>
  <c r="AJ1823" i="12"/>
  <c r="AK1823" i="12"/>
  <c r="U1824" i="12"/>
  <c r="V1824" i="12"/>
  <c r="W1824" i="12"/>
  <c r="X1824" i="12"/>
  <c r="Y1824" i="12"/>
  <c r="Z1824" i="12"/>
  <c r="AA1824" i="12"/>
  <c r="AB1824" i="12"/>
  <c r="AC1824" i="12"/>
  <c r="AD1824" i="12"/>
  <c r="AE1824" i="12"/>
  <c r="AF1824" i="12"/>
  <c r="AG1824" i="12"/>
  <c r="AH1824" i="12"/>
  <c r="AI1824" i="12"/>
  <c r="AJ1824" i="12"/>
  <c r="AK1824" i="12"/>
  <c r="U1825" i="12"/>
  <c r="V1825" i="12"/>
  <c r="W1825" i="12"/>
  <c r="X1825" i="12"/>
  <c r="Y1825" i="12"/>
  <c r="Z1825" i="12"/>
  <c r="AA1825" i="12"/>
  <c r="AB1825" i="12"/>
  <c r="AC1825" i="12"/>
  <c r="AD1825" i="12"/>
  <c r="AE1825" i="12"/>
  <c r="AF1825" i="12"/>
  <c r="AG1825" i="12"/>
  <c r="AH1825" i="12"/>
  <c r="AI1825" i="12"/>
  <c r="AJ1825" i="12"/>
  <c r="AK1825" i="12"/>
  <c r="U1826" i="12"/>
  <c r="V1826" i="12"/>
  <c r="W1826" i="12"/>
  <c r="X1826" i="12"/>
  <c r="Y1826" i="12"/>
  <c r="Z1826" i="12"/>
  <c r="AA1826" i="12"/>
  <c r="AB1826" i="12"/>
  <c r="AC1826" i="12"/>
  <c r="AD1826" i="12"/>
  <c r="AE1826" i="12"/>
  <c r="AF1826" i="12"/>
  <c r="AG1826" i="12"/>
  <c r="AH1826" i="12"/>
  <c r="AI1826" i="12"/>
  <c r="AJ1826" i="12"/>
  <c r="AK1826" i="12"/>
  <c r="U1827" i="12"/>
  <c r="V1827" i="12"/>
  <c r="W1827" i="12"/>
  <c r="X1827" i="12"/>
  <c r="Y1827" i="12"/>
  <c r="Z1827" i="12"/>
  <c r="AA1827" i="12"/>
  <c r="AB1827" i="12"/>
  <c r="AC1827" i="12"/>
  <c r="AD1827" i="12"/>
  <c r="AE1827" i="12"/>
  <c r="AF1827" i="12"/>
  <c r="AG1827" i="12"/>
  <c r="AH1827" i="12"/>
  <c r="AI1827" i="12"/>
  <c r="AJ1827" i="12"/>
  <c r="AK1827" i="12"/>
  <c r="U1828" i="12"/>
  <c r="V1828" i="12"/>
  <c r="W1828" i="12"/>
  <c r="X1828" i="12"/>
  <c r="Y1828" i="12"/>
  <c r="Z1828" i="12"/>
  <c r="AA1828" i="12"/>
  <c r="AB1828" i="12"/>
  <c r="AC1828" i="12"/>
  <c r="AD1828" i="12"/>
  <c r="AE1828" i="12"/>
  <c r="AF1828" i="12"/>
  <c r="AG1828" i="12"/>
  <c r="AH1828" i="12"/>
  <c r="AI1828" i="12"/>
  <c r="AJ1828" i="12"/>
  <c r="AK1828" i="12"/>
  <c r="U1829" i="12"/>
  <c r="V1829" i="12"/>
  <c r="W1829" i="12"/>
  <c r="X1829" i="12"/>
  <c r="Y1829" i="12"/>
  <c r="Z1829" i="12"/>
  <c r="AA1829" i="12"/>
  <c r="AB1829" i="12"/>
  <c r="AC1829" i="12"/>
  <c r="AD1829" i="12"/>
  <c r="AE1829" i="12"/>
  <c r="AF1829" i="12"/>
  <c r="AG1829" i="12"/>
  <c r="AH1829" i="12"/>
  <c r="AI1829" i="12"/>
  <c r="AJ1829" i="12"/>
  <c r="AK1829" i="12"/>
  <c r="U1830" i="12"/>
  <c r="V1830" i="12"/>
  <c r="W1830" i="12"/>
  <c r="X1830" i="12"/>
  <c r="Y1830" i="12"/>
  <c r="Z1830" i="12"/>
  <c r="AA1830" i="12"/>
  <c r="AB1830" i="12"/>
  <c r="AC1830" i="12"/>
  <c r="AD1830" i="12"/>
  <c r="AE1830" i="12"/>
  <c r="AF1830" i="12"/>
  <c r="AG1830" i="12"/>
  <c r="AH1830" i="12"/>
  <c r="AI1830" i="12"/>
  <c r="AJ1830" i="12"/>
  <c r="AK1830" i="12"/>
  <c r="U1831" i="12"/>
  <c r="V1831" i="12"/>
  <c r="W1831" i="12"/>
  <c r="X1831" i="12"/>
  <c r="Y1831" i="12"/>
  <c r="Z1831" i="12"/>
  <c r="AA1831" i="12"/>
  <c r="AB1831" i="12"/>
  <c r="AC1831" i="12"/>
  <c r="AD1831" i="12"/>
  <c r="AE1831" i="12"/>
  <c r="AF1831" i="12"/>
  <c r="AG1831" i="12"/>
  <c r="AH1831" i="12"/>
  <c r="AI1831" i="12"/>
  <c r="AJ1831" i="12"/>
  <c r="AK1831" i="12"/>
  <c r="U1832" i="12"/>
  <c r="V1832" i="12"/>
  <c r="W1832" i="12"/>
  <c r="X1832" i="12"/>
  <c r="Y1832" i="12"/>
  <c r="Z1832" i="12"/>
  <c r="AA1832" i="12"/>
  <c r="AB1832" i="12"/>
  <c r="AC1832" i="12"/>
  <c r="AD1832" i="12"/>
  <c r="AE1832" i="12"/>
  <c r="AF1832" i="12"/>
  <c r="AG1832" i="12"/>
  <c r="AH1832" i="12"/>
  <c r="AI1832" i="12"/>
  <c r="AJ1832" i="12"/>
  <c r="AK1832" i="12"/>
  <c r="U1833" i="12"/>
  <c r="V1833" i="12"/>
  <c r="W1833" i="12"/>
  <c r="X1833" i="12"/>
  <c r="Y1833" i="12"/>
  <c r="Z1833" i="12"/>
  <c r="AA1833" i="12"/>
  <c r="AB1833" i="12"/>
  <c r="AC1833" i="12"/>
  <c r="AD1833" i="12"/>
  <c r="AE1833" i="12"/>
  <c r="AF1833" i="12"/>
  <c r="AG1833" i="12"/>
  <c r="AH1833" i="12"/>
  <c r="AI1833" i="12"/>
  <c r="AJ1833" i="12"/>
  <c r="AK1833" i="12"/>
  <c r="U1834" i="12"/>
  <c r="V1834" i="12"/>
  <c r="W1834" i="12"/>
  <c r="X1834" i="12"/>
  <c r="Y1834" i="12"/>
  <c r="Z1834" i="12"/>
  <c r="AA1834" i="12"/>
  <c r="AB1834" i="12"/>
  <c r="AC1834" i="12"/>
  <c r="AD1834" i="12"/>
  <c r="AE1834" i="12"/>
  <c r="AF1834" i="12"/>
  <c r="AG1834" i="12"/>
  <c r="AH1834" i="12"/>
  <c r="AI1834" i="12"/>
  <c r="AJ1834" i="12"/>
  <c r="AK1834" i="12"/>
  <c r="U1835" i="12"/>
  <c r="V1835" i="12"/>
  <c r="W1835" i="12"/>
  <c r="X1835" i="12"/>
  <c r="Y1835" i="12"/>
  <c r="Z1835" i="12"/>
  <c r="AA1835" i="12"/>
  <c r="AB1835" i="12"/>
  <c r="AC1835" i="12"/>
  <c r="AD1835" i="12"/>
  <c r="AE1835" i="12"/>
  <c r="AF1835" i="12"/>
  <c r="AG1835" i="12"/>
  <c r="AH1835" i="12"/>
  <c r="AI1835" i="12"/>
  <c r="AJ1835" i="12"/>
  <c r="AK1835" i="12"/>
  <c r="U1836" i="12"/>
  <c r="V1836" i="12"/>
  <c r="W1836" i="12"/>
  <c r="X1836" i="12"/>
  <c r="Y1836" i="12"/>
  <c r="Z1836" i="12"/>
  <c r="AA1836" i="12"/>
  <c r="AB1836" i="12"/>
  <c r="AC1836" i="12"/>
  <c r="AD1836" i="12"/>
  <c r="AE1836" i="12"/>
  <c r="AF1836" i="12"/>
  <c r="AG1836" i="12"/>
  <c r="AH1836" i="12"/>
  <c r="AI1836" i="12"/>
  <c r="AJ1836" i="12"/>
  <c r="AK1836" i="12"/>
  <c r="U1837" i="12"/>
  <c r="V1837" i="12"/>
  <c r="W1837" i="12"/>
  <c r="X1837" i="12"/>
  <c r="Y1837" i="12"/>
  <c r="Z1837" i="12"/>
  <c r="AA1837" i="12"/>
  <c r="AB1837" i="12"/>
  <c r="AC1837" i="12"/>
  <c r="AD1837" i="12"/>
  <c r="AE1837" i="12"/>
  <c r="AF1837" i="12"/>
  <c r="AG1837" i="12"/>
  <c r="AH1837" i="12"/>
  <c r="AI1837" i="12"/>
  <c r="AJ1837" i="12"/>
  <c r="AK1837" i="12"/>
  <c r="U1838" i="12"/>
  <c r="V1838" i="12"/>
  <c r="W1838" i="12"/>
  <c r="X1838" i="12"/>
  <c r="Y1838" i="12"/>
  <c r="Z1838" i="12"/>
  <c r="AA1838" i="12"/>
  <c r="AB1838" i="12"/>
  <c r="AC1838" i="12"/>
  <c r="AD1838" i="12"/>
  <c r="AE1838" i="12"/>
  <c r="AF1838" i="12"/>
  <c r="AG1838" i="12"/>
  <c r="AH1838" i="12"/>
  <c r="AI1838" i="12"/>
  <c r="AJ1838" i="12"/>
  <c r="AK1838" i="12"/>
  <c r="U1839" i="12"/>
  <c r="V1839" i="12"/>
  <c r="W1839" i="12"/>
  <c r="X1839" i="12"/>
  <c r="Y1839" i="12"/>
  <c r="Z1839" i="12"/>
  <c r="AA1839" i="12"/>
  <c r="AB1839" i="12"/>
  <c r="AC1839" i="12"/>
  <c r="AD1839" i="12"/>
  <c r="AE1839" i="12"/>
  <c r="AF1839" i="12"/>
  <c r="AG1839" i="12"/>
  <c r="AH1839" i="12"/>
  <c r="AI1839" i="12"/>
  <c r="AJ1839" i="12"/>
  <c r="AK1839" i="12"/>
  <c r="U1840" i="12"/>
  <c r="V1840" i="12"/>
  <c r="W1840" i="12"/>
  <c r="X1840" i="12"/>
  <c r="Y1840" i="12"/>
  <c r="Z1840" i="12"/>
  <c r="AA1840" i="12"/>
  <c r="AB1840" i="12"/>
  <c r="AC1840" i="12"/>
  <c r="AD1840" i="12"/>
  <c r="AE1840" i="12"/>
  <c r="AF1840" i="12"/>
  <c r="AG1840" i="12"/>
  <c r="AH1840" i="12"/>
  <c r="AI1840" i="12"/>
  <c r="AJ1840" i="12"/>
  <c r="AK1840" i="12"/>
  <c r="U1841" i="12"/>
  <c r="V1841" i="12"/>
  <c r="W1841" i="12"/>
  <c r="X1841" i="12"/>
  <c r="Y1841" i="12"/>
  <c r="Z1841" i="12"/>
  <c r="AA1841" i="12"/>
  <c r="AB1841" i="12"/>
  <c r="AC1841" i="12"/>
  <c r="AD1841" i="12"/>
  <c r="AE1841" i="12"/>
  <c r="AF1841" i="12"/>
  <c r="AG1841" i="12"/>
  <c r="AH1841" i="12"/>
  <c r="AI1841" i="12"/>
  <c r="AJ1841" i="12"/>
  <c r="AK1841" i="12"/>
  <c r="U1842" i="12"/>
  <c r="V1842" i="12"/>
  <c r="W1842" i="12"/>
  <c r="X1842" i="12"/>
  <c r="Y1842" i="12"/>
  <c r="Z1842" i="12"/>
  <c r="AA1842" i="12"/>
  <c r="AB1842" i="12"/>
  <c r="AC1842" i="12"/>
  <c r="AD1842" i="12"/>
  <c r="AE1842" i="12"/>
  <c r="AF1842" i="12"/>
  <c r="AG1842" i="12"/>
  <c r="AH1842" i="12"/>
  <c r="AI1842" i="12"/>
  <c r="AJ1842" i="12"/>
  <c r="AK1842" i="12"/>
  <c r="U1843" i="12"/>
  <c r="V1843" i="12"/>
  <c r="W1843" i="12"/>
  <c r="X1843" i="12"/>
  <c r="Y1843" i="12"/>
  <c r="Z1843" i="12"/>
  <c r="AA1843" i="12"/>
  <c r="AB1843" i="12"/>
  <c r="AC1843" i="12"/>
  <c r="AD1843" i="12"/>
  <c r="AE1843" i="12"/>
  <c r="AF1843" i="12"/>
  <c r="AG1843" i="12"/>
  <c r="AH1843" i="12"/>
  <c r="AI1843" i="12"/>
  <c r="AJ1843" i="12"/>
  <c r="AK1843" i="12"/>
  <c r="U1844" i="12"/>
  <c r="V1844" i="12"/>
  <c r="W1844" i="12"/>
  <c r="X1844" i="12"/>
  <c r="Y1844" i="12"/>
  <c r="Z1844" i="12"/>
  <c r="AA1844" i="12"/>
  <c r="AB1844" i="12"/>
  <c r="AC1844" i="12"/>
  <c r="AD1844" i="12"/>
  <c r="AE1844" i="12"/>
  <c r="AF1844" i="12"/>
  <c r="AG1844" i="12"/>
  <c r="AH1844" i="12"/>
  <c r="AI1844" i="12"/>
  <c r="AJ1844" i="12"/>
  <c r="AK1844" i="12"/>
  <c r="U1845" i="12"/>
  <c r="V1845" i="12"/>
  <c r="W1845" i="12"/>
  <c r="X1845" i="12"/>
  <c r="Y1845" i="12"/>
  <c r="Z1845" i="12"/>
  <c r="AA1845" i="12"/>
  <c r="AB1845" i="12"/>
  <c r="AC1845" i="12"/>
  <c r="AD1845" i="12"/>
  <c r="AE1845" i="12"/>
  <c r="AF1845" i="12"/>
  <c r="AG1845" i="12"/>
  <c r="AH1845" i="12"/>
  <c r="AI1845" i="12"/>
  <c r="AJ1845" i="12"/>
  <c r="AK1845" i="12"/>
  <c r="U1846" i="12"/>
  <c r="V1846" i="12"/>
  <c r="W1846" i="12"/>
  <c r="X1846" i="12"/>
  <c r="Y1846" i="12"/>
  <c r="Z1846" i="12"/>
  <c r="AA1846" i="12"/>
  <c r="AB1846" i="12"/>
  <c r="AC1846" i="12"/>
  <c r="AD1846" i="12"/>
  <c r="AE1846" i="12"/>
  <c r="AF1846" i="12"/>
  <c r="AG1846" i="12"/>
  <c r="AH1846" i="12"/>
  <c r="AI1846" i="12"/>
  <c r="AJ1846" i="12"/>
  <c r="AK1846" i="12"/>
  <c r="U1847" i="12"/>
  <c r="V1847" i="12"/>
  <c r="W1847" i="12"/>
  <c r="X1847" i="12"/>
  <c r="Y1847" i="12"/>
  <c r="Z1847" i="12"/>
  <c r="AA1847" i="12"/>
  <c r="AB1847" i="12"/>
  <c r="AC1847" i="12"/>
  <c r="AD1847" i="12"/>
  <c r="AE1847" i="12"/>
  <c r="AF1847" i="12"/>
  <c r="AG1847" i="12"/>
  <c r="AH1847" i="12"/>
  <c r="AI1847" i="12"/>
  <c r="AJ1847" i="12"/>
  <c r="AK1847" i="12"/>
  <c r="U1848" i="12"/>
  <c r="V1848" i="12"/>
  <c r="W1848" i="12"/>
  <c r="X1848" i="12"/>
  <c r="Y1848" i="12"/>
  <c r="Z1848" i="12"/>
  <c r="AA1848" i="12"/>
  <c r="AB1848" i="12"/>
  <c r="AC1848" i="12"/>
  <c r="AD1848" i="12"/>
  <c r="AE1848" i="12"/>
  <c r="AF1848" i="12"/>
  <c r="AG1848" i="12"/>
  <c r="AH1848" i="12"/>
  <c r="AI1848" i="12"/>
  <c r="AJ1848" i="12"/>
  <c r="AK1848" i="12"/>
  <c r="U1849" i="12"/>
  <c r="V1849" i="12"/>
  <c r="W1849" i="12"/>
  <c r="X1849" i="12"/>
  <c r="Y1849" i="12"/>
  <c r="Z1849" i="12"/>
  <c r="AA1849" i="12"/>
  <c r="AB1849" i="12"/>
  <c r="AC1849" i="12"/>
  <c r="AD1849" i="12"/>
  <c r="AE1849" i="12"/>
  <c r="AF1849" i="12"/>
  <c r="AG1849" i="12"/>
  <c r="AH1849" i="12"/>
  <c r="AI1849" i="12"/>
  <c r="AJ1849" i="12"/>
  <c r="AK1849" i="12"/>
  <c r="U1850" i="12"/>
  <c r="V1850" i="12"/>
  <c r="W1850" i="12"/>
  <c r="X1850" i="12"/>
  <c r="Y1850" i="12"/>
  <c r="Z1850" i="12"/>
  <c r="AA1850" i="12"/>
  <c r="AB1850" i="12"/>
  <c r="AC1850" i="12"/>
  <c r="AD1850" i="12"/>
  <c r="AE1850" i="12"/>
  <c r="AF1850" i="12"/>
  <c r="AG1850" i="12"/>
  <c r="AH1850" i="12"/>
  <c r="AI1850" i="12"/>
  <c r="AJ1850" i="12"/>
  <c r="AK1850" i="12"/>
  <c r="U1851" i="12"/>
  <c r="V1851" i="12"/>
  <c r="W1851" i="12"/>
  <c r="X1851" i="12"/>
  <c r="Y1851" i="12"/>
  <c r="Z1851" i="12"/>
  <c r="AA1851" i="12"/>
  <c r="AB1851" i="12"/>
  <c r="AC1851" i="12"/>
  <c r="AD1851" i="12"/>
  <c r="AE1851" i="12"/>
  <c r="AF1851" i="12"/>
  <c r="AG1851" i="12"/>
  <c r="AH1851" i="12"/>
  <c r="AI1851" i="12"/>
  <c r="AJ1851" i="12"/>
  <c r="AK1851" i="12"/>
  <c r="U1852" i="12"/>
  <c r="V1852" i="12"/>
  <c r="W1852" i="12"/>
  <c r="X1852" i="12"/>
  <c r="Y1852" i="12"/>
  <c r="Z1852" i="12"/>
  <c r="AA1852" i="12"/>
  <c r="AB1852" i="12"/>
  <c r="AC1852" i="12"/>
  <c r="AD1852" i="12"/>
  <c r="AE1852" i="12"/>
  <c r="AF1852" i="12"/>
  <c r="AG1852" i="12"/>
  <c r="AH1852" i="12"/>
  <c r="AI1852" i="12"/>
  <c r="AJ1852" i="12"/>
  <c r="AK1852" i="12"/>
  <c r="U1853" i="12"/>
  <c r="V1853" i="12"/>
  <c r="W1853" i="12"/>
  <c r="X1853" i="12"/>
  <c r="Y1853" i="12"/>
  <c r="Z1853" i="12"/>
  <c r="AA1853" i="12"/>
  <c r="AB1853" i="12"/>
  <c r="AC1853" i="12"/>
  <c r="AD1853" i="12"/>
  <c r="AE1853" i="12"/>
  <c r="AF1853" i="12"/>
  <c r="AG1853" i="12"/>
  <c r="AH1853" i="12"/>
  <c r="AI1853" i="12"/>
  <c r="AJ1853" i="12"/>
  <c r="AK1853" i="12"/>
  <c r="U1854" i="12"/>
  <c r="V1854" i="12"/>
  <c r="W1854" i="12"/>
  <c r="X1854" i="12"/>
  <c r="Y1854" i="12"/>
  <c r="Z1854" i="12"/>
  <c r="AA1854" i="12"/>
  <c r="AB1854" i="12"/>
  <c r="AC1854" i="12"/>
  <c r="AD1854" i="12"/>
  <c r="AE1854" i="12"/>
  <c r="AF1854" i="12"/>
  <c r="AG1854" i="12"/>
  <c r="AH1854" i="12"/>
  <c r="AI1854" i="12"/>
  <c r="AJ1854" i="12"/>
  <c r="AK1854" i="12"/>
  <c r="U1855" i="12"/>
  <c r="V1855" i="12"/>
  <c r="W1855" i="12"/>
  <c r="X1855" i="12"/>
  <c r="Y1855" i="12"/>
  <c r="Z1855" i="12"/>
  <c r="AA1855" i="12"/>
  <c r="AB1855" i="12"/>
  <c r="AC1855" i="12"/>
  <c r="AD1855" i="12"/>
  <c r="AE1855" i="12"/>
  <c r="AF1855" i="12"/>
  <c r="AG1855" i="12"/>
  <c r="AH1855" i="12"/>
  <c r="AI1855" i="12"/>
  <c r="AJ1855" i="12"/>
  <c r="AK1855" i="12"/>
  <c r="U1856" i="12"/>
  <c r="V1856" i="12"/>
  <c r="W1856" i="12"/>
  <c r="X1856" i="12"/>
  <c r="Y1856" i="12"/>
  <c r="Z1856" i="12"/>
  <c r="AA1856" i="12"/>
  <c r="AB1856" i="12"/>
  <c r="AC1856" i="12"/>
  <c r="AD1856" i="12"/>
  <c r="AE1856" i="12"/>
  <c r="AF1856" i="12"/>
  <c r="AG1856" i="12"/>
  <c r="AH1856" i="12"/>
  <c r="AI1856" i="12"/>
  <c r="AJ1856" i="12"/>
  <c r="AK1856" i="12"/>
  <c r="U1857" i="12"/>
  <c r="V1857" i="12"/>
  <c r="W1857" i="12"/>
  <c r="X1857" i="12"/>
  <c r="Y1857" i="12"/>
  <c r="Z1857" i="12"/>
  <c r="AA1857" i="12"/>
  <c r="AB1857" i="12"/>
  <c r="AC1857" i="12"/>
  <c r="AD1857" i="12"/>
  <c r="AE1857" i="12"/>
  <c r="AF1857" i="12"/>
  <c r="AG1857" i="12"/>
  <c r="AH1857" i="12"/>
  <c r="AI1857" i="12"/>
  <c r="AJ1857" i="12"/>
  <c r="AK1857" i="12"/>
  <c r="U1858" i="12"/>
  <c r="V1858" i="12"/>
  <c r="W1858" i="12"/>
  <c r="X1858" i="12"/>
  <c r="Y1858" i="12"/>
  <c r="Z1858" i="12"/>
  <c r="AA1858" i="12"/>
  <c r="AB1858" i="12"/>
  <c r="AC1858" i="12"/>
  <c r="AD1858" i="12"/>
  <c r="AE1858" i="12"/>
  <c r="AF1858" i="12"/>
  <c r="AG1858" i="12"/>
  <c r="AH1858" i="12"/>
  <c r="AI1858" i="12"/>
  <c r="AJ1858" i="12"/>
  <c r="AK1858" i="12"/>
  <c r="U1859" i="12"/>
  <c r="V1859" i="12"/>
  <c r="W1859" i="12"/>
  <c r="X1859" i="12"/>
  <c r="Y1859" i="12"/>
  <c r="Z1859" i="12"/>
  <c r="AA1859" i="12"/>
  <c r="AB1859" i="12"/>
  <c r="AC1859" i="12"/>
  <c r="AD1859" i="12"/>
  <c r="AE1859" i="12"/>
  <c r="AF1859" i="12"/>
  <c r="AG1859" i="12"/>
  <c r="AH1859" i="12"/>
  <c r="AI1859" i="12"/>
  <c r="AJ1859" i="12"/>
  <c r="AK1859" i="12"/>
  <c r="U1860" i="12"/>
  <c r="V1860" i="12"/>
  <c r="W1860" i="12"/>
  <c r="X1860" i="12"/>
  <c r="Y1860" i="12"/>
  <c r="Z1860" i="12"/>
  <c r="AA1860" i="12"/>
  <c r="AB1860" i="12"/>
  <c r="AC1860" i="12"/>
  <c r="AD1860" i="12"/>
  <c r="AE1860" i="12"/>
  <c r="AF1860" i="12"/>
  <c r="AG1860" i="12"/>
  <c r="AH1860" i="12"/>
  <c r="AI1860" i="12"/>
  <c r="AJ1860" i="12"/>
  <c r="AK1860" i="12"/>
  <c r="U1861" i="12"/>
  <c r="V1861" i="12"/>
  <c r="W1861" i="12"/>
  <c r="X1861" i="12"/>
  <c r="Y1861" i="12"/>
  <c r="Z1861" i="12"/>
  <c r="AA1861" i="12"/>
  <c r="AB1861" i="12"/>
  <c r="AC1861" i="12"/>
  <c r="AD1861" i="12"/>
  <c r="AE1861" i="12"/>
  <c r="AF1861" i="12"/>
  <c r="AG1861" i="12"/>
  <c r="AH1861" i="12"/>
  <c r="AI1861" i="12"/>
  <c r="AJ1861" i="12"/>
  <c r="AK1861" i="12"/>
  <c r="U1862" i="12"/>
  <c r="V1862" i="12"/>
  <c r="W1862" i="12"/>
  <c r="X1862" i="12"/>
  <c r="Y1862" i="12"/>
  <c r="Z1862" i="12"/>
  <c r="AA1862" i="12"/>
  <c r="AB1862" i="12"/>
  <c r="AC1862" i="12"/>
  <c r="AD1862" i="12"/>
  <c r="AE1862" i="12"/>
  <c r="AF1862" i="12"/>
  <c r="AG1862" i="12"/>
  <c r="AH1862" i="12"/>
  <c r="AI1862" i="12"/>
  <c r="AJ1862" i="12"/>
  <c r="AK1862" i="12"/>
  <c r="U1863" i="12"/>
  <c r="V1863" i="12"/>
  <c r="W1863" i="12"/>
  <c r="X1863" i="12"/>
  <c r="Y1863" i="12"/>
  <c r="Z1863" i="12"/>
  <c r="AA1863" i="12"/>
  <c r="AB1863" i="12"/>
  <c r="AC1863" i="12"/>
  <c r="AD1863" i="12"/>
  <c r="AE1863" i="12"/>
  <c r="AF1863" i="12"/>
  <c r="AG1863" i="12"/>
  <c r="AH1863" i="12"/>
  <c r="AI1863" i="12"/>
  <c r="AJ1863" i="12"/>
  <c r="AK1863" i="12"/>
  <c r="U1864" i="12"/>
  <c r="V1864" i="12"/>
  <c r="W1864" i="12"/>
  <c r="X1864" i="12"/>
  <c r="Y1864" i="12"/>
  <c r="Z1864" i="12"/>
  <c r="AA1864" i="12"/>
  <c r="AB1864" i="12"/>
  <c r="AC1864" i="12"/>
  <c r="AD1864" i="12"/>
  <c r="AE1864" i="12"/>
  <c r="AF1864" i="12"/>
  <c r="AG1864" i="12"/>
  <c r="AH1864" i="12"/>
  <c r="AI1864" i="12"/>
  <c r="AJ1864" i="12"/>
  <c r="AK1864" i="12"/>
  <c r="U1865" i="12"/>
  <c r="V1865" i="12"/>
  <c r="W1865" i="12"/>
  <c r="X1865" i="12"/>
  <c r="Y1865" i="12"/>
  <c r="Z1865" i="12"/>
  <c r="AA1865" i="12"/>
  <c r="AB1865" i="12"/>
  <c r="AC1865" i="12"/>
  <c r="AD1865" i="12"/>
  <c r="AE1865" i="12"/>
  <c r="AF1865" i="12"/>
  <c r="AG1865" i="12"/>
  <c r="AH1865" i="12"/>
  <c r="AI1865" i="12"/>
  <c r="AJ1865" i="12"/>
  <c r="AK1865" i="12"/>
  <c r="U1866" i="12"/>
  <c r="V1866" i="12"/>
  <c r="W1866" i="12"/>
  <c r="X1866" i="12"/>
  <c r="Y1866" i="12"/>
  <c r="Z1866" i="12"/>
  <c r="AA1866" i="12"/>
  <c r="AB1866" i="12"/>
  <c r="AC1866" i="12"/>
  <c r="AD1866" i="12"/>
  <c r="AE1866" i="12"/>
  <c r="AF1866" i="12"/>
  <c r="AG1866" i="12"/>
  <c r="AH1866" i="12"/>
  <c r="AI1866" i="12"/>
  <c r="AJ1866" i="12"/>
  <c r="AK1866" i="12"/>
  <c r="U1867" i="12"/>
  <c r="V1867" i="12"/>
  <c r="W1867" i="12"/>
  <c r="X1867" i="12"/>
  <c r="Y1867" i="12"/>
  <c r="Z1867" i="12"/>
  <c r="AA1867" i="12"/>
  <c r="AB1867" i="12"/>
  <c r="AC1867" i="12"/>
  <c r="AD1867" i="12"/>
  <c r="AE1867" i="12"/>
  <c r="AF1867" i="12"/>
  <c r="AG1867" i="12"/>
  <c r="AH1867" i="12"/>
  <c r="AI1867" i="12"/>
  <c r="AJ1867" i="12"/>
  <c r="AK1867" i="12"/>
  <c r="U1868" i="12"/>
  <c r="V1868" i="12"/>
  <c r="W1868" i="12"/>
  <c r="X1868" i="12"/>
  <c r="Y1868" i="12"/>
  <c r="Z1868" i="12"/>
  <c r="AA1868" i="12"/>
  <c r="AB1868" i="12"/>
  <c r="AC1868" i="12"/>
  <c r="AD1868" i="12"/>
  <c r="AE1868" i="12"/>
  <c r="AF1868" i="12"/>
  <c r="AG1868" i="12"/>
  <c r="AH1868" i="12"/>
  <c r="AI1868" i="12"/>
  <c r="AJ1868" i="12"/>
  <c r="AK1868" i="12"/>
  <c r="U1869" i="12"/>
  <c r="V1869" i="12"/>
  <c r="W1869" i="12"/>
  <c r="X1869" i="12"/>
  <c r="Y1869" i="12"/>
  <c r="Z1869" i="12"/>
  <c r="AA1869" i="12"/>
  <c r="AB1869" i="12"/>
  <c r="AC1869" i="12"/>
  <c r="AD1869" i="12"/>
  <c r="AE1869" i="12"/>
  <c r="AF1869" i="12"/>
  <c r="AG1869" i="12"/>
  <c r="AH1869" i="12"/>
  <c r="AI1869" i="12"/>
  <c r="AJ1869" i="12"/>
  <c r="AK1869" i="12"/>
  <c r="U1870" i="12"/>
  <c r="V1870" i="12"/>
  <c r="W1870" i="12"/>
  <c r="X1870" i="12"/>
  <c r="Y1870" i="12"/>
  <c r="Z1870" i="12"/>
  <c r="AA1870" i="12"/>
  <c r="AB1870" i="12"/>
  <c r="AC1870" i="12"/>
  <c r="AD1870" i="12"/>
  <c r="AE1870" i="12"/>
  <c r="AF1870" i="12"/>
  <c r="AG1870" i="12"/>
  <c r="AH1870" i="12"/>
  <c r="AI1870" i="12"/>
  <c r="AJ1870" i="12"/>
  <c r="AK1870" i="12"/>
  <c r="U1871" i="12"/>
  <c r="V1871" i="12"/>
  <c r="W1871" i="12"/>
  <c r="X1871" i="12"/>
  <c r="Y1871" i="12"/>
  <c r="Z1871" i="12"/>
  <c r="AA1871" i="12"/>
  <c r="AB1871" i="12"/>
  <c r="AC1871" i="12"/>
  <c r="AD1871" i="12"/>
  <c r="AE1871" i="12"/>
  <c r="AF1871" i="12"/>
  <c r="AG1871" i="12"/>
  <c r="AH1871" i="12"/>
  <c r="AI1871" i="12"/>
  <c r="AJ1871" i="12"/>
  <c r="AK1871" i="12"/>
  <c r="U1872" i="12"/>
  <c r="V1872" i="12"/>
  <c r="W1872" i="12"/>
  <c r="X1872" i="12"/>
  <c r="Y1872" i="12"/>
  <c r="Z1872" i="12"/>
  <c r="AA1872" i="12"/>
  <c r="AB1872" i="12"/>
  <c r="AC1872" i="12"/>
  <c r="AD1872" i="12"/>
  <c r="AE1872" i="12"/>
  <c r="AF1872" i="12"/>
  <c r="AG1872" i="12"/>
  <c r="AH1872" i="12"/>
  <c r="AI1872" i="12"/>
  <c r="AJ1872" i="12"/>
  <c r="AK1872" i="12"/>
  <c r="U1873" i="12"/>
  <c r="V1873" i="12"/>
  <c r="W1873" i="12"/>
  <c r="X1873" i="12"/>
  <c r="Y1873" i="12"/>
  <c r="Z1873" i="12"/>
  <c r="AA1873" i="12"/>
  <c r="AB1873" i="12"/>
  <c r="AC1873" i="12"/>
  <c r="AD1873" i="12"/>
  <c r="AE1873" i="12"/>
  <c r="AF1873" i="12"/>
  <c r="AG1873" i="12"/>
  <c r="AH1873" i="12"/>
  <c r="AI1873" i="12"/>
  <c r="AJ1873" i="12"/>
  <c r="AK1873" i="12"/>
  <c r="U1874" i="12"/>
  <c r="V1874" i="12"/>
  <c r="W1874" i="12"/>
  <c r="X1874" i="12"/>
  <c r="Y1874" i="12"/>
  <c r="Z1874" i="12"/>
  <c r="AA1874" i="12"/>
  <c r="AB1874" i="12"/>
  <c r="AC1874" i="12"/>
  <c r="AD1874" i="12"/>
  <c r="AE1874" i="12"/>
  <c r="AF1874" i="12"/>
  <c r="AG1874" i="12"/>
  <c r="AH1874" i="12"/>
  <c r="AI1874" i="12"/>
  <c r="AJ1874" i="12"/>
  <c r="AK1874" i="12"/>
  <c r="U1875" i="12"/>
  <c r="V1875" i="12"/>
  <c r="W1875" i="12"/>
  <c r="X1875" i="12"/>
  <c r="Y1875" i="12"/>
  <c r="Z1875" i="12"/>
  <c r="AA1875" i="12"/>
  <c r="AB1875" i="12"/>
  <c r="AC1875" i="12"/>
  <c r="AD1875" i="12"/>
  <c r="AE1875" i="12"/>
  <c r="AF1875" i="12"/>
  <c r="AG1875" i="12"/>
  <c r="AH1875" i="12"/>
  <c r="AI1875" i="12"/>
  <c r="AJ1875" i="12"/>
  <c r="AK1875" i="12"/>
  <c r="U1876" i="12"/>
  <c r="V1876" i="12"/>
  <c r="W1876" i="12"/>
  <c r="X1876" i="12"/>
  <c r="Y1876" i="12"/>
  <c r="Z1876" i="12"/>
  <c r="AA1876" i="12"/>
  <c r="AB1876" i="12"/>
  <c r="AC1876" i="12"/>
  <c r="AD1876" i="12"/>
  <c r="AE1876" i="12"/>
  <c r="AF1876" i="12"/>
  <c r="AG1876" i="12"/>
  <c r="AH1876" i="12"/>
  <c r="AI1876" i="12"/>
  <c r="AJ1876" i="12"/>
  <c r="AK1876" i="12"/>
  <c r="U1877" i="12"/>
  <c r="V1877" i="12"/>
  <c r="W1877" i="12"/>
  <c r="X1877" i="12"/>
  <c r="Y1877" i="12"/>
  <c r="Z1877" i="12"/>
  <c r="AA1877" i="12"/>
  <c r="AB1877" i="12"/>
  <c r="AC1877" i="12"/>
  <c r="AD1877" i="12"/>
  <c r="AE1877" i="12"/>
  <c r="AF1877" i="12"/>
  <c r="AG1877" i="12"/>
  <c r="AH1877" i="12"/>
  <c r="AI1877" i="12"/>
  <c r="AJ1877" i="12"/>
  <c r="AK1877" i="12"/>
  <c r="U1878" i="12"/>
  <c r="V1878" i="12"/>
  <c r="W1878" i="12"/>
  <c r="X1878" i="12"/>
  <c r="Y1878" i="12"/>
  <c r="Z1878" i="12"/>
  <c r="AA1878" i="12"/>
  <c r="AB1878" i="12"/>
  <c r="AC1878" i="12"/>
  <c r="AD1878" i="12"/>
  <c r="AE1878" i="12"/>
  <c r="AF1878" i="12"/>
  <c r="AG1878" i="12"/>
  <c r="AH1878" i="12"/>
  <c r="AI1878" i="12"/>
  <c r="AJ1878" i="12"/>
  <c r="AK1878" i="12"/>
  <c r="U1879" i="12"/>
  <c r="V1879" i="12"/>
  <c r="W1879" i="12"/>
  <c r="X1879" i="12"/>
  <c r="Y1879" i="12"/>
  <c r="Z1879" i="12"/>
  <c r="AA1879" i="12"/>
  <c r="AB1879" i="12"/>
  <c r="AC1879" i="12"/>
  <c r="AD1879" i="12"/>
  <c r="AE1879" i="12"/>
  <c r="AF1879" i="12"/>
  <c r="AG1879" i="12"/>
  <c r="AH1879" i="12"/>
  <c r="AI1879" i="12"/>
  <c r="AJ1879" i="12"/>
  <c r="AK1879" i="12"/>
  <c r="U1880" i="12"/>
  <c r="V1880" i="12"/>
  <c r="W1880" i="12"/>
  <c r="X1880" i="12"/>
  <c r="Y1880" i="12"/>
  <c r="Z1880" i="12"/>
  <c r="AA1880" i="12"/>
  <c r="AB1880" i="12"/>
  <c r="AC1880" i="12"/>
  <c r="AD1880" i="12"/>
  <c r="AE1880" i="12"/>
  <c r="AF1880" i="12"/>
  <c r="AG1880" i="12"/>
  <c r="AH1880" i="12"/>
  <c r="AI1880" i="12"/>
  <c r="AJ1880" i="12"/>
  <c r="AK1880" i="12"/>
  <c r="U1881" i="12"/>
  <c r="V1881" i="12"/>
  <c r="W1881" i="12"/>
  <c r="X1881" i="12"/>
  <c r="Y1881" i="12"/>
  <c r="Z1881" i="12"/>
  <c r="AA1881" i="12"/>
  <c r="AB1881" i="12"/>
  <c r="AC1881" i="12"/>
  <c r="AD1881" i="12"/>
  <c r="AE1881" i="12"/>
  <c r="AF1881" i="12"/>
  <c r="AG1881" i="12"/>
  <c r="AH1881" i="12"/>
  <c r="AI1881" i="12"/>
  <c r="AJ1881" i="12"/>
  <c r="AK1881" i="12"/>
  <c r="U1882" i="12"/>
  <c r="V1882" i="12"/>
  <c r="W1882" i="12"/>
  <c r="X1882" i="12"/>
  <c r="Y1882" i="12"/>
  <c r="Z1882" i="12"/>
  <c r="AA1882" i="12"/>
  <c r="AB1882" i="12"/>
  <c r="AC1882" i="12"/>
  <c r="AD1882" i="12"/>
  <c r="AE1882" i="12"/>
  <c r="AF1882" i="12"/>
  <c r="AG1882" i="12"/>
  <c r="AH1882" i="12"/>
  <c r="AI1882" i="12"/>
  <c r="AJ1882" i="12"/>
  <c r="AK1882" i="12"/>
  <c r="U1883" i="12"/>
  <c r="V1883" i="12"/>
  <c r="W1883" i="12"/>
  <c r="X1883" i="12"/>
  <c r="Y1883" i="12"/>
  <c r="Z1883" i="12"/>
  <c r="AA1883" i="12"/>
  <c r="AB1883" i="12"/>
  <c r="AC1883" i="12"/>
  <c r="AD1883" i="12"/>
  <c r="AE1883" i="12"/>
  <c r="AF1883" i="12"/>
  <c r="AG1883" i="12"/>
  <c r="AH1883" i="12"/>
  <c r="AI1883" i="12"/>
  <c r="AJ1883" i="12"/>
  <c r="AK1883" i="12"/>
  <c r="U1884" i="12"/>
  <c r="V1884" i="12"/>
  <c r="W1884" i="12"/>
  <c r="X1884" i="12"/>
  <c r="Y1884" i="12"/>
  <c r="Z1884" i="12"/>
  <c r="AA1884" i="12"/>
  <c r="AB1884" i="12"/>
  <c r="AC1884" i="12"/>
  <c r="AD1884" i="12"/>
  <c r="AE1884" i="12"/>
  <c r="AF1884" i="12"/>
  <c r="AG1884" i="12"/>
  <c r="AH1884" i="12"/>
  <c r="AI1884" i="12"/>
  <c r="AJ1884" i="12"/>
  <c r="AK1884" i="12"/>
  <c r="U1885" i="12"/>
  <c r="V1885" i="12"/>
  <c r="W1885" i="12"/>
  <c r="X1885" i="12"/>
  <c r="Y1885" i="12"/>
  <c r="Z1885" i="12"/>
  <c r="AA1885" i="12"/>
  <c r="AB1885" i="12"/>
  <c r="AC1885" i="12"/>
  <c r="AD1885" i="12"/>
  <c r="AE1885" i="12"/>
  <c r="AF1885" i="12"/>
  <c r="AG1885" i="12"/>
  <c r="AH1885" i="12"/>
  <c r="AI1885" i="12"/>
  <c r="AJ1885" i="12"/>
  <c r="AK1885" i="12"/>
  <c r="U1886" i="12"/>
  <c r="V1886" i="12"/>
  <c r="W1886" i="12"/>
  <c r="X1886" i="12"/>
  <c r="Y1886" i="12"/>
  <c r="Z1886" i="12"/>
  <c r="AA1886" i="12"/>
  <c r="AB1886" i="12"/>
  <c r="AC1886" i="12"/>
  <c r="AD1886" i="12"/>
  <c r="AE1886" i="12"/>
  <c r="AF1886" i="12"/>
  <c r="AG1886" i="12"/>
  <c r="AH1886" i="12"/>
  <c r="AI1886" i="12"/>
  <c r="AJ1886" i="12"/>
  <c r="AK1886" i="12"/>
  <c r="U1887" i="12"/>
  <c r="V1887" i="12"/>
  <c r="W1887" i="12"/>
  <c r="X1887" i="12"/>
  <c r="Y1887" i="12"/>
  <c r="Z1887" i="12"/>
  <c r="AA1887" i="12"/>
  <c r="AB1887" i="12"/>
  <c r="AC1887" i="12"/>
  <c r="AD1887" i="12"/>
  <c r="AE1887" i="12"/>
  <c r="AF1887" i="12"/>
  <c r="AG1887" i="12"/>
  <c r="AH1887" i="12"/>
  <c r="AI1887" i="12"/>
  <c r="AJ1887" i="12"/>
  <c r="AK1887" i="12"/>
  <c r="U1888" i="12"/>
  <c r="V1888" i="12"/>
  <c r="W1888" i="12"/>
  <c r="X1888" i="12"/>
  <c r="Y1888" i="12"/>
  <c r="Z1888" i="12"/>
  <c r="AA1888" i="12"/>
  <c r="AB1888" i="12"/>
  <c r="AC1888" i="12"/>
  <c r="AD1888" i="12"/>
  <c r="AE1888" i="12"/>
  <c r="AF1888" i="12"/>
  <c r="AG1888" i="12"/>
  <c r="AH1888" i="12"/>
  <c r="AI1888" i="12"/>
  <c r="AJ1888" i="12"/>
  <c r="AK1888" i="12"/>
  <c r="U1889" i="12"/>
  <c r="V1889" i="12"/>
  <c r="W1889" i="12"/>
  <c r="X1889" i="12"/>
  <c r="Y1889" i="12"/>
  <c r="Z1889" i="12"/>
  <c r="AA1889" i="12"/>
  <c r="AB1889" i="12"/>
  <c r="AC1889" i="12"/>
  <c r="AD1889" i="12"/>
  <c r="AE1889" i="12"/>
  <c r="AF1889" i="12"/>
  <c r="AG1889" i="12"/>
  <c r="AH1889" i="12"/>
  <c r="AI1889" i="12"/>
  <c r="AJ1889" i="12"/>
  <c r="AK1889" i="12"/>
  <c r="U1890" i="12"/>
  <c r="V1890" i="12"/>
  <c r="W1890" i="12"/>
  <c r="X1890" i="12"/>
  <c r="Y1890" i="12"/>
  <c r="Z1890" i="12"/>
  <c r="AA1890" i="12"/>
  <c r="AB1890" i="12"/>
  <c r="AC1890" i="12"/>
  <c r="AD1890" i="12"/>
  <c r="AE1890" i="12"/>
  <c r="AF1890" i="12"/>
  <c r="AG1890" i="12"/>
  <c r="AH1890" i="12"/>
  <c r="AI1890" i="12"/>
  <c r="AJ1890" i="12"/>
  <c r="AK1890" i="12"/>
  <c r="U1891" i="12"/>
  <c r="V1891" i="12"/>
  <c r="W1891" i="12"/>
  <c r="X1891" i="12"/>
  <c r="Y1891" i="12"/>
  <c r="Z1891" i="12"/>
  <c r="AA1891" i="12"/>
  <c r="AB1891" i="12"/>
  <c r="AC1891" i="12"/>
  <c r="AD1891" i="12"/>
  <c r="AE1891" i="12"/>
  <c r="AF1891" i="12"/>
  <c r="AG1891" i="12"/>
  <c r="AH1891" i="12"/>
  <c r="AI1891" i="12"/>
  <c r="AJ1891" i="12"/>
  <c r="AK1891" i="12"/>
  <c r="U1892" i="12"/>
  <c r="V1892" i="12"/>
  <c r="W1892" i="12"/>
  <c r="X1892" i="12"/>
  <c r="Y1892" i="12"/>
  <c r="Z1892" i="12"/>
  <c r="AA1892" i="12"/>
  <c r="AB1892" i="12"/>
  <c r="AC1892" i="12"/>
  <c r="AD1892" i="12"/>
  <c r="AE1892" i="12"/>
  <c r="AF1892" i="12"/>
  <c r="AG1892" i="12"/>
  <c r="AH1892" i="12"/>
  <c r="AI1892" i="12"/>
  <c r="AJ1892" i="12"/>
  <c r="AK1892" i="12"/>
  <c r="U1893" i="12"/>
  <c r="V1893" i="12"/>
  <c r="W1893" i="12"/>
  <c r="X1893" i="12"/>
  <c r="Y1893" i="12"/>
  <c r="Z1893" i="12"/>
  <c r="AA1893" i="12"/>
  <c r="AB1893" i="12"/>
  <c r="AC1893" i="12"/>
  <c r="AD1893" i="12"/>
  <c r="AE1893" i="12"/>
  <c r="AF1893" i="12"/>
  <c r="AG1893" i="12"/>
  <c r="AH1893" i="12"/>
  <c r="AI1893" i="12"/>
  <c r="AJ1893" i="12"/>
  <c r="AK1893" i="12"/>
  <c r="U1894" i="12"/>
  <c r="V1894" i="12"/>
  <c r="W1894" i="12"/>
  <c r="X1894" i="12"/>
  <c r="Y1894" i="12"/>
  <c r="Z1894" i="12"/>
  <c r="AA1894" i="12"/>
  <c r="AB1894" i="12"/>
  <c r="AC1894" i="12"/>
  <c r="AD1894" i="12"/>
  <c r="AE1894" i="12"/>
  <c r="AF1894" i="12"/>
  <c r="AG1894" i="12"/>
  <c r="AH1894" i="12"/>
  <c r="AI1894" i="12"/>
  <c r="AJ1894" i="12"/>
  <c r="AK1894" i="12"/>
  <c r="U1895" i="12"/>
  <c r="V1895" i="12"/>
  <c r="W1895" i="12"/>
  <c r="X1895" i="12"/>
  <c r="Y1895" i="12"/>
  <c r="Z1895" i="12"/>
  <c r="AA1895" i="12"/>
  <c r="AB1895" i="12"/>
  <c r="AC1895" i="12"/>
  <c r="AD1895" i="12"/>
  <c r="AE1895" i="12"/>
  <c r="AF1895" i="12"/>
  <c r="AG1895" i="12"/>
  <c r="AH1895" i="12"/>
  <c r="AI1895" i="12"/>
  <c r="AJ1895" i="12"/>
  <c r="AK1895" i="12"/>
  <c r="U1896" i="12"/>
  <c r="V1896" i="12"/>
  <c r="W1896" i="12"/>
  <c r="X1896" i="12"/>
  <c r="Y1896" i="12"/>
  <c r="Z1896" i="12"/>
  <c r="AA1896" i="12"/>
  <c r="AB1896" i="12"/>
  <c r="AC1896" i="12"/>
  <c r="AD1896" i="12"/>
  <c r="AE1896" i="12"/>
  <c r="AF1896" i="12"/>
  <c r="AG1896" i="12"/>
  <c r="AH1896" i="12"/>
  <c r="AI1896" i="12"/>
  <c r="AJ1896" i="12"/>
  <c r="AK1896" i="12"/>
  <c r="U1897" i="12"/>
  <c r="V1897" i="12"/>
  <c r="W1897" i="12"/>
  <c r="X1897" i="12"/>
  <c r="Y1897" i="12"/>
  <c r="Z1897" i="12"/>
  <c r="AA1897" i="12"/>
  <c r="AB1897" i="12"/>
  <c r="AC1897" i="12"/>
  <c r="AD1897" i="12"/>
  <c r="AE1897" i="12"/>
  <c r="AF1897" i="12"/>
  <c r="AG1897" i="12"/>
  <c r="AH1897" i="12"/>
  <c r="AI1897" i="12"/>
  <c r="AJ1897" i="12"/>
  <c r="AK1897" i="12"/>
  <c r="U1898" i="12"/>
  <c r="V1898" i="12"/>
  <c r="W1898" i="12"/>
  <c r="X1898" i="12"/>
  <c r="Y1898" i="12"/>
  <c r="Z1898" i="12"/>
  <c r="AA1898" i="12"/>
  <c r="AB1898" i="12"/>
  <c r="AC1898" i="12"/>
  <c r="AD1898" i="12"/>
  <c r="AE1898" i="12"/>
  <c r="AF1898" i="12"/>
  <c r="AG1898" i="12"/>
  <c r="AH1898" i="12"/>
  <c r="AI1898" i="12"/>
  <c r="AJ1898" i="12"/>
  <c r="AK1898" i="12"/>
  <c r="U1899" i="12"/>
  <c r="V1899" i="12"/>
  <c r="W1899" i="12"/>
  <c r="X1899" i="12"/>
  <c r="Y1899" i="12"/>
  <c r="Z1899" i="12"/>
  <c r="AA1899" i="12"/>
  <c r="AB1899" i="12"/>
  <c r="AC1899" i="12"/>
  <c r="AD1899" i="12"/>
  <c r="AE1899" i="12"/>
  <c r="AF1899" i="12"/>
  <c r="AG1899" i="12"/>
  <c r="AH1899" i="12"/>
  <c r="AI1899" i="12"/>
  <c r="AJ1899" i="12"/>
  <c r="AK1899" i="12"/>
  <c r="U1900" i="12"/>
  <c r="V1900" i="12"/>
  <c r="W1900" i="12"/>
  <c r="X1900" i="12"/>
  <c r="Y1900" i="12"/>
  <c r="Z1900" i="12"/>
  <c r="AA1900" i="12"/>
  <c r="AB1900" i="12"/>
  <c r="AC1900" i="12"/>
  <c r="AD1900" i="12"/>
  <c r="AE1900" i="12"/>
  <c r="AF1900" i="12"/>
  <c r="AG1900" i="12"/>
  <c r="AH1900" i="12"/>
  <c r="AI1900" i="12"/>
  <c r="AJ1900" i="12"/>
  <c r="AK1900" i="12"/>
  <c r="U1901" i="12"/>
  <c r="V1901" i="12"/>
  <c r="W1901" i="12"/>
  <c r="X1901" i="12"/>
  <c r="Y1901" i="12"/>
  <c r="Z1901" i="12"/>
  <c r="AA1901" i="12"/>
  <c r="AB1901" i="12"/>
  <c r="AC1901" i="12"/>
  <c r="AD1901" i="12"/>
  <c r="AE1901" i="12"/>
  <c r="AF1901" i="12"/>
  <c r="AG1901" i="12"/>
  <c r="AH1901" i="12"/>
  <c r="AI1901" i="12"/>
  <c r="AJ1901" i="12"/>
  <c r="AK1901" i="12"/>
  <c r="U1902" i="12"/>
  <c r="V1902" i="12"/>
  <c r="W1902" i="12"/>
  <c r="X1902" i="12"/>
  <c r="Y1902" i="12"/>
  <c r="Z1902" i="12"/>
  <c r="AA1902" i="12"/>
  <c r="AB1902" i="12"/>
  <c r="AC1902" i="12"/>
  <c r="AD1902" i="12"/>
  <c r="AE1902" i="12"/>
  <c r="AF1902" i="12"/>
  <c r="AG1902" i="12"/>
  <c r="AH1902" i="12"/>
  <c r="AI1902" i="12"/>
  <c r="AJ1902" i="12"/>
  <c r="AK1902" i="12"/>
  <c r="U1903" i="12"/>
  <c r="V1903" i="12"/>
  <c r="W1903" i="12"/>
  <c r="X1903" i="12"/>
  <c r="Y1903" i="12"/>
  <c r="Z1903" i="12"/>
  <c r="AA1903" i="12"/>
  <c r="AB1903" i="12"/>
  <c r="AC1903" i="12"/>
  <c r="AD1903" i="12"/>
  <c r="AE1903" i="12"/>
  <c r="AF1903" i="12"/>
  <c r="AG1903" i="12"/>
  <c r="AH1903" i="12"/>
  <c r="AI1903" i="12"/>
  <c r="AJ1903" i="12"/>
  <c r="AK1903" i="12"/>
  <c r="U1904" i="12"/>
  <c r="V1904" i="12"/>
  <c r="W1904" i="12"/>
  <c r="X1904" i="12"/>
  <c r="Y1904" i="12"/>
  <c r="Z1904" i="12"/>
  <c r="AA1904" i="12"/>
  <c r="AB1904" i="12"/>
  <c r="AC1904" i="12"/>
  <c r="AD1904" i="12"/>
  <c r="AE1904" i="12"/>
  <c r="AF1904" i="12"/>
  <c r="AG1904" i="12"/>
  <c r="AH1904" i="12"/>
  <c r="AI1904" i="12"/>
  <c r="AJ1904" i="12"/>
  <c r="AK1904" i="12"/>
  <c r="U1905" i="12"/>
  <c r="V1905" i="12"/>
  <c r="W1905" i="12"/>
  <c r="X1905" i="12"/>
  <c r="Y1905" i="12"/>
  <c r="Z1905" i="12"/>
  <c r="AA1905" i="12"/>
  <c r="AB1905" i="12"/>
  <c r="AC1905" i="12"/>
  <c r="AD1905" i="12"/>
  <c r="AE1905" i="12"/>
  <c r="AF1905" i="12"/>
  <c r="AG1905" i="12"/>
  <c r="AH1905" i="12"/>
  <c r="AI1905" i="12"/>
  <c r="AJ1905" i="12"/>
  <c r="AK1905" i="12"/>
  <c r="U1906" i="12"/>
  <c r="V1906" i="12"/>
  <c r="W1906" i="12"/>
  <c r="X1906" i="12"/>
  <c r="Y1906" i="12"/>
  <c r="Z1906" i="12"/>
  <c r="AA1906" i="12"/>
  <c r="AB1906" i="12"/>
  <c r="AC1906" i="12"/>
  <c r="AD1906" i="12"/>
  <c r="AE1906" i="12"/>
  <c r="AF1906" i="12"/>
  <c r="AG1906" i="12"/>
  <c r="AH1906" i="12"/>
  <c r="AI1906" i="12"/>
  <c r="AJ1906" i="12"/>
  <c r="AK1906" i="12"/>
  <c r="U1907" i="12"/>
  <c r="V1907" i="12"/>
  <c r="W1907" i="12"/>
  <c r="X1907" i="12"/>
  <c r="Y1907" i="12"/>
  <c r="Z1907" i="12"/>
  <c r="AA1907" i="12"/>
  <c r="AB1907" i="12"/>
  <c r="AC1907" i="12"/>
  <c r="AD1907" i="12"/>
  <c r="AE1907" i="12"/>
  <c r="AF1907" i="12"/>
  <c r="AG1907" i="12"/>
  <c r="AH1907" i="12"/>
  <c r="AI1907" i="12"/>
  <c r="AJ1907" i="12"/>
  <c r="AK1907" i="12"/>
  <c r="U1908" i="12"/>
  <c r="V1908" i="12"/>
  <c r="W1908" i="12"/>
  <c r="X1908" i="12"/>
  <c r="Y1908" i="12"/>
  <c r="Z1908" i="12"/>
  <c r="AA1908" i="12"/>
  <c r="AB1908" i="12"/>
  <c r="AC1908" i="12"/>
  <c r="AD1908" i="12"/>
  <c r="AE1908" i="12"/>
  <c r="AF1908" i="12"/>
  <c r="AG1908" i="12"/>
  <c r="AH1908" i="12"/>
  <c r="AI1908" i="12"/>
  <c r="AJ1908" i="12"/>
  <c r="AK1908" i="12"/>
  <c r="U1909" i="12"/>
  <c r="V1909" i="12"/>
  <c r="W1909" i="12"/>
  <c r="X1909" i="12"/>
  <c r="Y1909" i="12"/>
  <c r="Z1909" i="12"/>
  <c r="AA1909" i="12"/>
  <c r="AB1909" i="12"/>
  <c r="AC1909" i="12"/>
  <c r="AD1909" i="12"/>
  <c r="AE1909" i="12"/>
  <c r="AF1909" i="12"/>
  <c r="AG1909" i="12"/>
  <c r="AH1909" i="12"/>
  <c r="AI1909" i="12"/>
  <c r="AJ1909" i="12"/>
  <c r="AK1909" i="12"/>
  <c r="U1910" i="12"/>
  <c r="V1910" i="12"/>
  <c r="W1910" i="12"/>
  <c r="X1910" i="12"/>
  <c r="Y1910" i="12"/>
  <c r="Z1910" i="12"/>
  <c r="AA1910" i="12"/>
  <c r="AB1910" i="12"/>
  <c r="AC1910" i="12"/>
  <c r="AD1910" i="12"/>
  <c r="AE1910" i="12"/>
  <c r="AF1910" i="12"/>
  <c r="AG1910" i="12"/>
  <c r="AH1910" i="12"/>
  <c r="AI1910" i="12"/>
  <c r="AJ1910" i="12"/>
  <c r="AK1910" i="12"/>
  <c r="U1911" i="12"/>
  <c r="V1911" i="12"/>
  <c r="W1911" i="12"/>
  <c r="X1911" i="12"/>
  <c r="Y1911" i="12"/>
  <c r="Z1911" i="12"/>
  <c r="AA1911" i="12"/>
  <c r="AB1911" i="12"/>
  <c r="AC1911" i="12"/>
  <c r="AD1911" i="12"/>
  <c r="AE1911" i="12"/>
  <c r="AF1911" i="12"/>
  <c r="AG1911" i="12"/>
  <c r="AH1911" i="12"/>
  <c r="AI1911" i="12"/>
  <c r="AJ1911" i="12"/>
  <c r="AK1911" i="12"/>
  <c r="U1912" i="12"/>
  <c r="V1912" i="12"/>
  <c r="W1912" i="12"/>
  <c r="X1912" i="12"/>
  <c r="Y1912" i="12"/>
  <c r="Z1912" i="12"/>
  <c r="AA1912" i="12"/>
  <c r="AB1912" i="12"/>
  <c r="AC1912" i="12"/>
  <c r="AD1912" i="12"/>
  <c r="AE1912" i="12"/>
  <c r="AF1912" i="12"/>
  <c r="AG1912" i="12"/>
  <c r="AH1912" i="12"/>
  <c r="AI1912" i="12"/>
  <c r="AJ1912" i="12"/>
  <c r="AK1912" i="12"/>
  <c r="U1913" i="12"/>
  <c r="V1913" i="12"/>
  <c r="W1913" i="12"/>
  <c r="X1913" i="12"/>
  <c r="Y1913" i="12"/>
  <c r="Z1913" i="12"/>
  <c r="AA1913" i="12"/>
  <c r="AB1913" i="12"/>
  <c r="AC1913" i="12"/>
  <c r="AD1913" i="12"/>
  <c r="AE1913" i="12"/>
  <c r="AF1913" i="12"/>
  <c r="AG1913" i="12"/>
  <c r="AH1913" i="12"/>
  <c r="AI1913" i="12"/>
  <c r="AJ1913" i="12"/>
  <c r="AK1913" i="12"/>
  <c r="U1914" i="12"/>
  <c r="V1914" i="12"/>
  <c r="W1914" i="12"/>
  <c r="X1914" i="12"/>
  <c r="Y1914" i="12"/>
  <c r="Z1914" i="12"/>
  <c r="AA1914" i="12"/>
  <c r="AB1914" i="12"/>
  <c r="AC1914" i="12"/>
  <c r="AD1914" i="12"/>
  <c r="AE1914" i="12"/>
  <c r="AF1914" i="12"/>
  <c r="AG1914" i="12"/>
  <c r="AH1914" i="12"/>
  <c r="AI1914" i="12"/>
  <c r="AJ1914" i="12"/>
  <c r="AK1914" i="12"/>
  <c r="U1915" i="12"/>
  <c r="V1915" i="12"/>
  <c r="W1915" i="12"/>
  <c r="X1915" i="12"/>
  <c r="Y1915" i="12"/>
  <c r="Z1915" i="12"/>
  <c r="AA1915" i="12"/>
  <c r="AB1915" i="12"/>
  <c r="AC1915" i="12"/>
  <c r="AD1915" i="12"/>
  <c r="AE1915" i="12"/>
  <c r="AF1915" i="12"/>
  <c r="AG1915" i="12"/>
  <c r="AH1915" i="12"/>
  <c r="AI1915" i="12"/>
  <c r="AJ1915" i="12"/>
  <c r="AK1915" i="12"/>
  <c r="U1916" i="12"/>
  <c r="V1916" i="12"/>
  <c r="W1916" i="12"/>
  <c r="X1916" i="12"/>
  <c r="Y1916" i="12"/>
  <c r="Z1916" i="12"/>
  <c r="AA1916" i="12"/>
  <c r="AB1916" i="12"/>
  <c r="AC1916" i="12"/>
  <c r="AD1916" i="12"/>
  <c r="AE1916" i="12"/>
  <c r="AF1916" i="12"/>
  <c r="AG1916" i="12"/>
  <c r="AH1916" i="12"/>
  <c r="AI1916" i="12"/>
  <c r="AJ1916" i="12"/>
  <c r="AK1916" i="12"/>
  <c r="U1917" i="12"/>
  <c r="V1917" i="12"/>
  <c r="W1917" i="12"/>
  <c r="X1917" i="12"/>
  <c r="Y1917" i="12"/>
  <c r="Z1917" i="12"/>
  <c r="AA1917" i="12"/>
  <c r="AB1917" i="12"/>
  <c r="AC1917" i="12"/>
  <c r="AD1917" i="12"/>
  <c r="AE1917" i="12"/>
  <c r="AF1917" i="12"/>
  <c r="AG1917" i="12"/>
  <c r="AH1917" i="12"/>
  <c r="AI1917" i="12"/>
  <c r="AJ1917" i="12"/>
  <c r="AK1917" i="12"/>
  <c r="U1918" i="12"/>
  <c r="V1918" i="12"/>
  <c r="W1918" i="12"/>
  <c r="X1918" i="12"/>
  <c r="Y1918" i="12"/>
  <c r="Z1918" i="12"/>
  <c r="AA1918" i="12"/>
  <c r="AB1918" i="12"/>
  <c r="AC1918" i="12"/>
  <c r="AD1918" i="12"/>
  <c r="AE1918" i="12"/>
  <c r="AF1918" i="12"/>
  <c r="AG1918" i="12"/>
  <c r="AH1918" i="12"/>
  <c r="AI1918" i="12"/>
  <c r="AJ1918" i="12"/>
  <c r="AK1918" i="12"/>
  <c r="U1919" i="12"/>
  <c r="V1919" i="12"/>
  <c r="W1919" i="12"/>
  <c r="X1919" i="12"/>
  <c r="Y1919" i="12"/>
  <c r="Z1919" i="12"/>
  <c r="AA1919" i="12"/>
  <c r="AB1919" i="12"/>
  <c r="AC1919" i="12"/>
  <c r="AD1919" i="12"/>
  <c r="AE1919" i="12"/>
  <c r="AF1919" i="12"/>
  <c r="AG1919" i="12"/>
  <c r="AH1919" i="12"/>
  <c r="AI1919" i="12"/>
  <c r="AJ1919" i="12"/>
  <c r="AK1919" i="12"/>
  <c r="U1920" i="12"/>
  <c r="V1920" i="12"/>
  <c r="W1920" i="12"/>
  <c r="X1920" i="12"/>
  <c r="Y1920" i="12"/>
  <c r="Z1920" i="12"/>
  <c r="AA1920" i="12"/>
  <c r="AB1920" i="12"/>
  <c r="AC1920" i="12"/>
  <c r="AD1920" i="12"/>
  <c r="AE1920" i="12"/>
  <c r="AF1920" i="12"/>
  <c r="AG1920" i="12"/>
  <c r="AH1920" i="12"/>
  <c r="AI1920" i="12"/>
  <c r="AJ1920" i="12"/>
  <c r="AK1920" i="12"/>
  <c r="U1921" i="12"/>
  <c r="V1921" i="12"/>
  <c r="W1921" i="12"/>
  <c r="X1921" i="12"/>
  <c r="Y1921" i="12"/>
  <c r="Z1921" i="12"/>
  <c r="AA1921" i="12"/>
  <c r="AB1921" i="12"/>
  <c r="AC1921" i="12"/>
  <c r="AD1921" i="12"/>
  <c r="AE1921" i="12"/>
  <c r="AF1921" i="12"/>
  <c r="AG1921" i="12"/>
  <c r="AH1921" i="12"/>
  <c r="AI1921" i="12"/>
  <c r="AJ1921" i="12"/>
  <c r="AK1921" i="12"/>
  <c r="U1922" i="12"/>
  <c r="V1922" i="12"/>
  <c r="W1922" i="12"/>
  <c r="X1922" i="12"/>
  <c r="Y1922" i="12"/>
  <c r="Z1922" i="12"/>
  <c r="AA1922" i="12"/>
  <c r="AB1922" i="12"/>
  <c r="AC1922" i="12"/>
  <c r="AD1922" i="12"/>
  <c r="AE1922" i="12"/>
  <c r="AF1922" i="12"/>
  <c r="AG1922" i="12"/>
  <c r="AH1922" i="12"/>
  <c r="AI1922" i="12"/>
  <c r="AJ1922" i="12"/>
  <c r="AK1922" i="12"/>
  <c r="U1923" i="12"/>
  <c r="V1923" i="12"/>
  <c r="W1923" i="12"/>
  <c r="X1923" i="12"/>
  <c r="Y1923" i="12"/>
  <c r="Z1923" i="12"/>
  <c r="AA1923" i="12"/>
  <c r="AB1923" i="12"/>
  <c r="AC1923" i="12"/>
  <c r="AD1923" i="12"/>
  <c r="AE1923" i="12"/>
  <c r="AF1923" i="12"/>
  <c r="AG1923" i="12"/>
  <c r="AH1923" i="12"/>
  <c r="AI1923" i="12"/>
  <c r="AJ1923" i="12"/>
  <c r="AK1923" i="12"/>
  <c r="U1924" i="12"/>
  <c r="V1924" i="12"/>
  <c r="W1924" i="12"/>
  <c r="X1924" i="12"/>
  <c r="Y1924" i="12"/>
  <c r="Z1924" i="12"/>
  <c r="AA1924" i="12"/>
  <c r="AB1924" i="12"/>
  <c r="AC1924" i="12"/>
  <c r="AD1924" i="12"/>
  <c r="AE1924" i="12"/>
  <c r="AF1924" i="12"/>
  <c r="AG1924" i="12"/>
  <c r="AH1924" i="12"/>
  <c r="AI1924" i="12"/>
  <c r="AJ1924" i="12"/>
  <c r="AK1924" i="12"/>
  <c r="U1925" i="12"/>
  <c r="V1925" i="12"/>
  <c r="W1925" i="12"/>
  <c r="X1925" i="12"/>
  <c r="Y1925" i="12"/>
  <c r="Z1925" i="12"/>
  <c r="AA1925" i="12"/>
  <c r="AB1925" i="12"/>
  <c r="AC1925" i="12"/>
  <c r="AD1925" i="12"/>
  <c r="AE1925" i="12"/>
  <c r="AF1925" i="12"/>
  <c r="AG1925" i="12"/>
  <c r="AH1925" i="12"/>
  <c r="AI1925" i="12"/>
  <c r="AJ1925" i="12"/>
  <c r="AK1925" i="12"/>
  <c r="U1926" i="12"/>
  <c r="V1926" i="12"/>
  <c r="W1926" i="12"/>
  <c r="X1926" i="12"/>
  <c r="Y1926" i="12"/>
  <c r="Z1926" i="12"/>
  <c r="AA1926" i="12"/>
  <c r="AB1926" i="12"/>
  <c r="AC1926" i="12"/>
  <c r="AD1926" i="12"/>
  <c r="AE1926" i="12"/>
  <c r="AF1926" i="12"/>
  <c r="AG1926" i="12"/>
  <c r="AH1926" i="12"/>
  <c r="AI1926" i="12"/>
  <c r="AJ1926" i="12"/>
  <c r="AK1926" i="12"/>
  <c r="U1927" i="12"/>
  <c r="V1927" i="12"/>
  <c r="W1927" i="12"/>
  <c r="X1927" i="12"/>
  <c r="Y1927" i="12"/>
  <c r="Z1927" i="12"/>
  <c r="AA1927" i="12"/>
  <c r="AB1927" i="12"/>
  <c r="AC1927" i="12"/>
  <c r="AD1927" i="12"/>
  <c r="AE1927" i="12"/>
  <c r="AF1927" i="12"/>
  <c r="AG1927" i="12"/>
  <c r="AH1927" i="12"/>
  <c r="AI1927" i="12"/>
  <c r="AJ1927" i="12"/>
  <c r="AK1927" i="12"/>
  <c r="U1928" i="12"/>
  <c r="V1928" i="12"/>
  <c r="W1928" i="12"/>
  <c r="X1928" i="12"/>
  <c r="Y1928" i="12"/>
  <c r="Z1928" i="12"/>
  <c r="AA1928" i="12"/>
  <c r="AB1928" i="12"/>
  <c r="AC1928" i="12"/>
  <c r="AD1928" i="12"/>
  <c r="AE1928" i="12"/>
  <c r="AF1928" i="12"/>
  <c r="AG1928" i="12"/>
  <c r="AH1928" i="12"/>
  <c r="AI1928" i="12"/>
  <c r="AJ1928" i="12"/>
  <c r="AK1928" i="12"/>
  <c r="U1929" i="12"/>
  <c r="V1929" i="12"/>
  <c r="W1929" i="12"/>
  <c r="X1929" i="12"/>
  <c r="Y1929" i="12"/>
  <c r="Z1929" i="12"/>
  <c r="AA1929" i="12"/>
  <c r="AB1929" i="12"/>
  <c r="AC1929" i="12"/>
  <c r="AD1929" i="12"/>
  <c r="AE1929" i="12"/>
  <c r="AF1929" i="12"/>
  <c r="AG1929" i="12"/>
  <c r="AH1929" i="12"/>
  <c r="AI1929" i="12"/>
  <c r="AJ1929" i="12"/>
  <c r="AK1929" i="12"/>
  <c r="U1930" i="12"/>
  <c r="V1930" i="12"/>
  <c r="W1930" i="12"/>
  <c r="X1930" i="12"/>
  <c r="Y1930" i="12"/>
  <c r="Z1930" i="12"/>
  <c r="AA1930" i="12"/>
  <c r="AB1930" i="12"/>
  <c r="AC1930" i="12"/>
  <c r="AD1930" i="12"/>
  <c r="AE1930" i="12"/>
  <c r="AF1930" i="12"/>
  <c r="AG1930" i="12"/>
  <c r="AH1930" i="12"/>
  <c r="AI1930" i="12"/>
  <c r="AJ1930" i="12"/>
  <c r="AK1930" i="12"/>
  <c r="U1931" i="12"/>
  <c r="V1931" i="12"/>
  <c r="W1931" i="12"/>
  <c r="X1931" i="12"/>
  <c r="Y1931" i="12"/>
  <c r="Z1931" i="12"/>
  <c r="AA1931" i="12"/>
  <c r="AB1931" i="12"/>
  <c r="AC1931" i="12"/>
  <c r="AD1931" i="12"/>
  <c r="AE1931" i="12"/>
  <c r="AF1931" i="12"/>
  <c r="AG1931" i="12"/>
  <c r="AH1931" i="12"/>
  <c r="AI1931" i="12"/>
  <c r="AJ1931" i="12"/>
  <c r="AK1931" i="12"/>
  <c r="U1932" i="12"/>
  <c r="V1932" i="12"/>
  <c r="W1932" i="12"/>
  <c r="X1932" i="12"/>
  <c r="Y1932" i="12"/>
  <c r="Z1932" i="12"/>
  <c r="AA1932" i="12"/>
  <c r="AB1932" i="12"/>
  <c r="AC1932" i="12"/>
  <c r="AD1932" i="12"/>
  <c r="AE1932" i="12"/>
  <c r="AF1932" i="12"/>
  <c r="AG1932" i="12"/>
  <c r="AH1932" i="12"/>
  <c r="AI1932" i="12"/>
  <c r="AJ1932" i="12"/>
  <c r="AK1932" i="12"/>
  <c r="U1933" i="12"/>
  <c r="V1933" i="12"/>
  <c r="W1933" i="12"/>
  <c r="X1933" i="12"/>
  <c r="Y1933" i="12"/>
  <c r="Z1933" i="12"/>
  <c r="AA1933" i="12"/>
  <c r="AB1933" i="12"/>
  <c r="AC1933" i="12"/>
  <c r="AD1933" i="12"/>
  <c r="AE1933" i="12"/>
  <c r="AF1933" i="12"/>
  <c r="AG1933" i="12"/>
  <c r="AH1933" i="12"/>
  <c r="AI1933" i="12"/>
  <c r="AJ1933" i="12"/>
  <c r="AK1933" i="12"/>
  <c r="U1934" i="12"/>
  <c r="V1934" i="12"/>
  <c r="W1934" i="12"/>
  <c r="X1934" i="12"/>
  <c r="Y1934" i="12"/>
  <c r="Z1934" i="12"/>
  <c r="AA1934" i="12"/>
  <c r="AB1934" i="12"/>
  <c r="AC1934" i="12"/>
  <c r="AD1934" i="12"/>
  <c r="AE1934" i="12"/>
  <c r="AF1934" i="12"/>
  <c r="AG1934" i="12"/>
  <c r="AH1934" i="12"/>
  <c r="AI1934" i="12"/>
  <c r="AJ1934" i="12"/>
  <c r="AK1934" i="12"/>
  <c r="U1935" i="12"/>
  <c r="V1935" i="12"/>
  <c r="W1935" i="12"/>
  <c r="X1935" i="12"/>
  <c r="Y1935" i="12"/>
  <c r="Z1935" i="12"/>
  <c r="AA1935" i="12"/>
  <c r="AB1935" i="12"/>
  <c r="AC1935" i="12"/>
  <c r="AD1935" i="12"/>
  <c r="AE1935" i="12"/>
  <c r="AF1935" i="12"/>
  <c r="AG1935" i="12"/>
  <c r="AH1935" i="12"/>
  <c r="AI1935" i="12"/>
  <c r="AJ1935" i="12"/>
  <c r="AK1935" i="12"/>
  <c r="U1936" i="12"/>
  <c r="V1936" i="12"/>
  <c r="W1936" i="12"/>
  <c r="X1936" i="12"/>
  <c r="Y1936" i="12"/>
  <c r="Z1936" i="12"/>
  <c r="AA1936" i="12"/>
  <c r="AB1936" i="12"/>
  <c r="AC1936" i="12"/>
  <c r="AD1936" i="12"/>
  <c r="AE1936" i="12"/>
  <c r="AF1936" i="12"/>
  <c r="AG1936" i="12"/>
  <c r="AH1936" i="12"/>
  <c r="AI1936" i="12"/>
  <c r="AJ1936" i="12"/>
  <c r="AK1936" i="12"/>
  <c r="U1937" i="12"/>
  <c r="V1937" i="12"/>
  <c r="W1937" i="12"/>
  <c r="X1937" i="12"/>
  <c r="Y1937" i="12"/>
  <c r="Z1937" i="12"/>
  <c r="AA1937" i="12"/>
  <c r="AB1937" i="12"/>
  <c r="AC1937" i="12"/>
  <c r="AD1937" i="12"/>
  <c r="AE1937" i="12"/>
  <c r="AF1937" i="12"/>
  <c r="AG1937" i="12"/>
  <c r="AH1937" i="12"/>
  <c r="AI1937" i="12"/>
  <c r="AJ1937" i="12"/>
  <c r="AK1937" i="12"/>
  <c r="U1938" i="12"/>
  <c r="V1938" i="12"/>
  <c r="W1938" i="12"/>
  <c r="X1938" i="12"/>
  <c r="Y1938" i="12"/>
  <c r="Z1938" i="12"/>
  <c r="AA1938" i="12"/>
  <c r="AB1938" i="12"/>
  <c r="AC1938" i="12"/>
  <c r="AD1938" i="12"/>
  <c r="AE1938" i="12"/>
  <c r="AF1938" i="12"/>
  <c r="AG1938" i="12"/>
  <c r="AH1938" i="12"/>
  <c r="AI1938" i="12"/>
  <c r="AJ1938" i="12"/>
  <c r="AK1938" i="12"/>
  <c r="U1939" i="12"/>
  <c r="V1939" i="12"/>
  <c r="W1939" i="12"/>
  <c r="X1939" i="12"/>
  <c r="Y1939" i="12"/>
  <c r="Z1939" i="12"/>
  <c r="AA1939" i="12"/>
  <c r="AB1939" i="12"/>
  <c r="AC1939" i="12"/>
  <c r="AD1939" i="12"/>
  <c r="AE1939" i="12"/>
  <c r="AF1939" i="12"/>
  <c r="AG1939" i="12"/>
  <c r="AH1939" i="12"/>
  <c r="AI1939" i="12"/>
  <c r="AJ1939" i="12"/>
  <c r="AK1939" i="12"/>
  <c r="U1940" i="12"/>
  <c r="V1940" i="12"/>
  <c r="W1940" i="12"/>
  <c r="X1940" i="12"/>
  <c r="Y1940" i="12"/>
  <c r="Z1940" i="12"/>
  <c r="AA1940" i="12"/>
  <c r="AB1940" i="12"/>
  <c r="AC1940" i="12"/>
  <c r="AD1940" i="12"/>
  <c r="AE1940" i="12"/>
  <c r="AF1940" i="12"/>
  <c r="AG1940" i="12"/>
  <c r="AH1940" i="12"/>
  <c r="AI1940" i="12"/>
  <c r="AJ1940" i="12"/>
  <c r="AK1940" i="12"/>
  <c r="U1941" i="12"/>
  <c r="V1941" i="12"/>
  <c r="W1941" i="12"/>
  <c r="X1941" i="12"/>
  <c r="Y1941" i="12"/>
  <c r="Z1941" i="12"/>
  <c r="AA1941" i="12"/>
  <c r="AB1941" i="12"/>
  <c r="AC1941" i="12"/>
  <c r="AD1941" i="12"/>
  <c r="AE1941" i="12"/>
  <c r="AF1941" i="12"/>
  <c r="AG1941" i="12"/>
  <c r="AH1941" i="12"/>
  <c r="AI1941" i="12"/>
  <c r="AJ1941" i="12"/>
  <c r="AK1941" i="12"/>
  <c r="U1942" i="12"/>
  <c r="V1942" i="12"/>
  <c r="W1942" i="12"/>
  <c r="X1942" i="12"/>
  <c r="Y1942" i="12"/>
  <c r="Z1942" i="12"/>
  <c r="AA1942" i="12"/>
  <c r="AB1942" i="12"/>
  <c r="AC1942" i="12"/>
  <c r="AD1942" i="12"/>
  <c r="AE1942" i="12"/>
  <c r="AF1942" i="12"/>
  <c r="AG1942" i="12"/>
  <c r="AH1942" i="12"/>
  <c r="AI1942" i="12"/>
  <c r="AJ1942" i="12"/>
  <c r="AK1942" i="12"/>
  <c r="U1943" i="12"/>
  <c r="V1943" i="12"/>
  <c r="W1943" i="12"/>
  <c r="X1943" i="12"/>
  <c r="Y1943" i="12"/>
  <c r="Z1943" i="12"/>
  <c r="AA1943" i="12"/>
  <c r="AB1943" i="12"/>
  <c r="AC1943" i="12"/>
  <c r="AD1943" i="12"/>
  <c r="AE1943" i="12"/>
  <c r="AF1943" i="12"/>
  <c r="AG1943" i="12"/>
  <c r="AH1943" i="12"/>
  <c r="AI1943" i="12"/>
  <c r="AJ1943" i="12"/>
  <c r="AK1943" i="12"/>
  <c r="U1944" i="12"/>
  <c r="V1944" i="12"/>
  <c r="W1944" i="12"/>
  <c r="X1944" i="12"/>
  <c r="Y1944" i="12"/>
  <c r="Z1944" i="12"/>
  <c r="AA1944" i="12"/>
  <c r="AB1944" i="12"/>
  <c r="AC1944" i="12"/>
  <c r="AD1944" i="12"/>
  <c r="AE1944" i="12"/>
  <c r="AF1944" i="12"/>
  <c r="AG1944" i="12"/>
  <c r="AH1944" i="12"/>
  <c r="AI1944" i="12"/>
  <c r="AJ1944" i="12"/>
  <c r="AK1944" i="12"/>
  <c r="U1945" i="12"/>
  <c r="V1945" i="12"/>
  <c r="W1945" i="12"/>
  <c r="X1945" i="12"/>
  <c r="Y1945" i="12"/>
  <c r="Z1945" i="12"/>
  <c r="AA1945" i="12"/>
  <c r="AB1945" i="12"/>
  <c r="AC1945" i="12"/>
  <c r="AD1945" i="12"/>
  <c r="AE1945" i="12"/>
  <c r="AF1945" i="12"/>
  <c r="AG1945" i="12"/>
  <c r="AH1945" i="12"/>
  <c r="AI1945" i="12"/>
  <c r="AJ1945" i="12"/>
  <c r="AK1945" i="12"/>
  <c r="U1946" i="12"/>
  <c r="V1946" i="12"/>
  <c r="W1946" i="12"/>
  <c r="X1946" i="12"/>
  <c r="Y1946" i="12"/>
  <c r="Z1946" i="12"/>
  <c r="AA1946" i="12"/>
  <c r="AB1946" i="12"/>
  <c r="AC1946" i="12"/>
  <c r="AD1946" i="12"/>
  <c r="AE1946" i="12"/>
  <c r="AF1946" i="12"/>
  <c r="AG1946" i="12"/>
  <c r="AH1946" i="12"/>
  <c r="AI1946" i="12"/>
  <c r="AJ1946" i="12"/>
  <c r="AK1946" i="12"/>
  <c r="U1947" i="12"/>
  <c r="V1947" i="12"/>
  <c r="W1947" i="12"/>
  <c r="X1947" i="12"/>
  <c r="Y1947" i="12"/>
  <c r="Z1947" i="12"/>
  <c r="AA1947" i="12"/>
  <c r="AB1947" i="12"/>
  <c r="AC1947" i="12"/>
  <c r="AD1947" i="12"/>
  <c r="AE1947" i="12"/>
  <c r="AF1947" i="12"/>
  <c r="AG1947" i="12"/>
  <c r="AH1947" i="12"/>
  <c r="AI1947" i="12"/>
  <c r="AJ1947" i="12"/>
  <c r="AK1947" i="12"/>
  <c r="U1948" i="12"/>
  <c r="V1948" i="12"/>
  <c r="W1948" i="12"/>
  <c r="X1948" i="12"/>
  <c r="Y1948" i="12"/>
  <c r="Z1948" i="12"/>
  <c r="AA1948" i="12"/>
  <c r="AB1948" i="12"/>
  <c r="AC1948" i="12"/>
  <c r="AD1948" i="12"/>
  <c r="AE1948" i="12"/>
  <c r="AF1948" i="12"/>
  <c r="AG1948" i="12"/>
  <c r="AH1948" i="12"/>
  <c r="AI1948" i="12"/>
  <c r="AJ1948" i="12"/>
  <c r="AK1948" i="12"/>
  <c r="U1949" i="12"/>
  <c r="V1949" i="12"/>
  <c r="W1949" i="12"/>
  <c r="X1949" i="12"/>
  <c r="Y1949" i="12"/>
  <c r="Z1949" i="12"/>
  <c r="AA1949" i="12"/>
  <c r="AB1949" i="12"/>
  <c r="AC1949" i="12"/>
  <c r="AD1949" i="12"/>
  <c r="AE1949" i="12"/>
  <c r="AF1949" i="12"/>
  <c r="AG1949" i="12"/>
  <c r="AH1949" i="12"/>
  <c r="AI1949" i="12"/>
  <c r="AJ1949" i="12"/>
  <c r="AK1949" i="12"/>
  <c r="U1950" i="12"/>
  <c r="V1950" i="12"/>
  <c r="W1950" i="12"/>
  <c r="X1950" i="12"/>
  <c r="Y1950" i="12"/>
  <c r="Z1950" i="12"/>
  <c r="AA1950" i="12"/>
  <c r="AB1950" i="12"/>
  <c r="AC1950" i="12"/>
  <c r="AD1950" i="12"/>
  <c r="AE1950" i="12"/>
  <c r="AF1950" i="12"/>
  <c r="AG1950" i="12"/>
  <c r="AH1950" i="12"/>
  <c r="AI1950" i="12"/>
  <c r="AJ1950" i="12"/>
  <c r="AK1950" i="12"/>
  <c r="U1951" i="12"/>
  <c r="V1951" i="12"/>
  <c r="W1951" i="12"/>
  <c r="X1951" i="12"/>
  <c r="Y1951" i="12"/>
  <c r="Z1951" i="12"/>
  <c r="AA1951" i="12"/>
  <c r="AB1951" i="12"/>
  <c r="AC1951" i="12"/>
  <c r="AD1951" i="12"/>
  <c r="AE1951" i="12"/>
  <c r="AF1951" i="12"/>
  <c r="AG1951" i="12"/>
  <c r="AH1951" i="12"/>
  <c r="AI1951" i="12"/>
  <c r="AJ1951" i="12"/>
  <c r="AK1951" i="12"/>
  <c r="U1952" i="12"/>
  <c r="V1952" i="12"/>
  <c r="W1952" i="12"/>
  <c r="X1952" i="12"/>
  <c r="Y1952" i="12"/>
  <c r="Z1952" i="12"/>
  <c r="AA1952" i="12"/>
  <c r="AB1952" i="12"/>
  <c r="AC1952" i="12"/>
  <c r="AD1952" i="12"/>
  <c r="AE1952" i="12"/>
  <c r="AF1952" i="12"/>
  <c r="AG1952" i="12"/>
  <c r="AH1952" i="12"/>
  <c r="AI1952" i="12"/>
  <c r="AJ1952" i="12"/>
  <c r="AK1952" i="12"/>
  <c r="U1953" i="12"/>
  <c r="V1953" i="12"/>
  <c r="W1953" i="12"/>
  <c r="X1953" i="12"/>
  <c r="Y1953" i="12"/>
  <c r="Z1953" i="12"/>
  <c r="AA1953" i="12"/>
  <c r="AB1953" i="12"/>
  <c r="AC1953" i="12"/>
  <c r="AD1953" i="12"/>
  <c r="AE1953" i="12"/>
  <c r="AF1953" i="12"/>
  <c r="AG1953" i="12"/>
  <c r="AH1953" i="12"/>
  <c r="AI1953" i="12"/>
  <c r="AJ1953" i="12"/>
  <c r="AK1953" i="12"/>
  <c r="U1954" i="12"/>
  <c r="V1954" i="12"/>
  <c r="W1954" i="12"/>
  <c r="X1954" i="12"/>
  <c r="Y1954" i="12"/>
  <c r="Z1954" i="12"/>
  <c r="AA1954" i="12"/>
  <c r="AB1954" i="12"/>
  <c r="AC1954" i="12"/>
  <c r="AD1954" i="12"/>
  <c r="AE1954" i="12"/>
  <c r="AF1954" i="12"/>
  <c r="AG1954" i="12"/>
  <c r="AH1954" i="12"/>
  <c r="AI1954" i="12"/>
  <c r="AJ1954" i="12"/>
  <c r="AK1954" i="12"/>
  <c r="U1955" i="12"/>
  <c r="V1955" i="12"/>
  <c r="W1955" i="12"/>
  <c r="X1955" i="12"/>
  <c r="Y1955" i="12"/>
  <c r="Z1955" i="12"/>
  <c r="AA1955" i="12"/>
  <c r="AB1955" i="12"/>
  <c r="AC1955" i="12"/>
  <c r="AD1955" i="12"/>
  <c r="AE1955" i="12"/>
  <c r="AF1955" i="12"/>
  <c r="AG1955" i="12"/>
  <c r="AH1955" i="12"/>
  <c r="AI1955" i="12"/>
  <c r="AJ1955" i="12"/>
  <c r="AK1955" i="12"/>
  <c r="U1956" i="12"/>
  <c r="V1956" i="12"/>
  <c r="W1956" i="12"/>
  <c r="X1956" i="12"/>
  <c r="Y1956" i="12"/>
  <c r="Z1956" i="12"/>
  <c r="AA1956" i="12"/>
  <c r="AB1956" i="12"/>
  <c r="AC1956" i="12"/>
  <c r="AD1956" i="12"/>
  <c r="AE1956" i="12"/>
  <c r="AF1956" i="12"/>
  <c r="AG1956" i="12"/>
  <c r="AH1956" i="12"/>
  <c r="AI1956" i="12"/>
  <c r="AJ1956" i="12"/>
  <c r="AK1956" i="12"/>
  <c r="U1957" i="12"/>
  <c r="V1957" i="12"/>
  <c r="W1957" i="12"/>
  <c r="X1957" i="12"/>
  <c r="Y1957" i="12"/>
  <c r="Z1957" i="12"/>
  <c r="AA1957" i="12"/>
  <c r="AB1957" i="12"/>
  <c r="AC1957" i="12"/>
  <c r="AD1957" i="12"/>
  <c r="AE1957" i="12"/>
  <c r="AF1957" i="12"/>
  <c r="AG1957" i="12"/>
  <c r="AH1957" i="12"/>
  <c r="AI1957" i="12"/>
  <c r="AJ1957" i="12"/>
  <c r="AK1957" i="12"/>
  <c r="U1958" i="12"/>
  <c r="V1958" i="12"/>
  <c r="W1958" i="12"/>
  <c r="X1958" i="12"/>
  <c r="Y1958" i="12"/>
  <c r="Z1958" i="12"/>
  <c r="AA1958" i="12"/>
  <c r="AB1958" i="12"/>
  <c r="AC1958" i="12"/>
  <c r="AD1958" i="12"/>
  <c r="AE1958" i="12"/>
  <c r="AF1958" i="12"/>
  <c r="AG1958" i="12"/>
  <c r="AH1958" i="12"/>
  <c r="AI1958" i="12"/>
  <c r="AJ1958" i="12"/>
  <c r="AK1958" i="12"/>
  <c r="U1959" i="12"/>
  <c r="V1959" i="12"/>
  <c r="W1959" i="12"/>
  <c r="X1959" i="12"/>
  <c r="Y1959" i="12"/>
  <c r="Z1959" i="12"/>
  <c r="AA1959" i="12"/>
  <c r="AB1959" i="12"/>
  <c r="AC1959" i="12"/>
  <c r="AD1959" i="12"/>
  <c r="AE1959" i="12"/>
  <c r="AF1959" i="12"/>
  <c r="AG1959" i="12"/>
  <c r="AH1959" i="12"/>
  <c r="AI1959" i="12"/>
  <c r="AJ1959" i="12"/>
  <c r="AK1959" i="12"/>
  <c r="U1960" i="12"/>
  <c r="V1960" i="12"/>
  <c r="W1960" i="12"/>
  <c r="X1960" i="12"/>
  <c r="Y1960" i="12"/>
  <c r="Z1960" i="12"/>
  <c r="AA1960" i="12"/>
  <c r="AB1960" i="12"/>
  <c r="AC1960" i="12"/>
  <c r="AD1960" i="12"/>
  <c r="AE1960" i="12"/>
  <c r="AF1960" i="12"/>
  <c r="AG1960" i="12"/>
  <c r="AH1960" i="12"/>
  <c r="AI1960" i="12"/>
  <c r="AJ1960" i="12"/>
  <c r="AK1960" i="12"/>
  <c r="U1961" i="12"/>
  <c r="V1961" i="12"/>
  <c r="W1961" i="12"/>
  <c r="X1961" i="12"/>
  <c r="Y1961" i="12"/>
  <c r="Z1961" i="12"/>
  <c r="AA1961" i="12"/>
  <c r="AB1961" i="12"/>
  <c r="AC1961" i="12"/>
  <c r="AD1961" i="12"/>
  <c r="AE1961" i="12"/>
  <c r="AF1961" i="12"/>
  <c r="AG1961" i="12"/>
  <c r="AH1961" i="12"/>
  <c r="AI1961" i="12"/>
  <c r="AJ1961" i="12"/>
  <c r="AK1961" i="12"/>
  <c r="U1962" i="12"/>
  <c r="V1962" i="12"/>
  <c r="W1962" i="12"/>
  <c r="X1962" i="12"/>
  <c r="Y1962" i="12"/>
  <c r="Z1962" i="12"/>
  <c r="AA1962" i="12"/>
  <c r="AB1962" i="12"/>
  <c r="AC1962" i="12"/>
  <c r="AD1962" i="12"/>
  <c r="AE1962" i="12"/>
  <c r="AF1962" i="12"/>
  <c r="AG1962" i="12"/>
  <c r="AH1962" i="12"/>
  <c r="AI1962" i="12"/>
  <c r="AJ1962" i="12"/>
  <c r="AK1962" i="12"/>
  <c r="U1963" i="12"/>
  <c r="V1963" i="12"/>
  <c r="W1963" i="12"/>
  <c r="X1963" i="12"/>
  <c r="Y1963" i="12"/>
  <c r="Z1963" i="12"/>
  <c r="AA1963" i="12"/>
  <c r="AB1963" i="12"/>
  <c r="AC1963" i="12"/>
  <c r="AD1963" i="12"/>
  <c r="AE1963" i="12"/>
  <c r="AF1963" i="12"/>
  <c r="AG1963" i="12"/>
  <c r="AH1963" i="12"/>
  <c r="AI1963" i="12"/>
  <c r="AJ1963" i="12"/>
  <c r="AK1963" i="12"/>
  <c r="U1964" i="12"/>
  <c r="V1964" i="12"/>
  <c r="W1964" i="12"/>
  <c r="X1964" i="12"/>
  <c r="Y1964" i="12"/>
  <c r="Z1964" i="12"/>
  <c r="AA1964" i="12"/>
  <c r="AB1964" i="12"/>
  <c r="AC1964" i="12"/>
  <c r="AD1964" i="12"/>
  <c r="AE1964" i="12"/>
  <c r="AF1964" i="12"/>
  <c r="AG1964" i="12"/>
  <c r="AH1964" i="12"/>
  <c r="AI1964" i="12"/>
  <c r="AJ1964" i="12"/>
  <c r="AK1964" i="12"/>
  <c r="U1965" i="12"/>
  <c r="V1965" i="12"/>
  <c r="W1965" i="12"/>
  <c r="X1965" i="12"/>
  <c r="Y1965" i="12"/>
  <c r="Z1965" i="12"/>
  <c r="AA1965" i="12"/>
  <c r="AB1965" i="12"/>
  <c r="AC1965" i="12"/>
  <c r="AD1965" i="12"/>
  <c r="AE1965" i="12"/>
  <c r="AF1965" i="12"/>
  <c r="AG1965" i="12"/>
  <c r="AH1965" i="12"/>
  <c r="AI1965" i="12"/>
  <c r="AJ1965" i="12"/>
  <c r="AK1965" i="12"/>
  <c r="U1966" i="12"/>
  <c r="V1966" i="12"/>
  <c r="W1966" i="12"/>
  <c r="X1966" i="12"/>
  <c r="Y1966" i="12"/>
  <c r="Z1966" i="12"/>
  <c r="AA1966" i="12"/>
  <c r="AB1966" i="12"/>
  <c r="AC1966" i="12"/>
  <c r="AD1966" i="12"/>
  <c r="AE1966" i="12"/>
  <c r="AF1966" i="12"/>
  <c r="AG1966" i="12"/>
  <c r="AH1966" i="12"/>
  <c r="AI1966" i="12"/>
  <c r="AJ1966" i="12"/>
  <c r="AK1966" i="12"/>
  <c r="U1967" i="12"/>
  <c r="V1967" i="12"/>
  <c r="W1967" i="12"/>
  <c r="X1967" i="12"/>
  <c r="Y1967" i="12"/>
  <c r="Z1967" i="12"/>
  <c r="AA1967" i="12"/>
  <c r="AB1967" i="12"/>
  <c r="AC1967" i="12"/>
  <c r="AD1967" i="12"/>
  <c r="AE1967" i="12"/>
  <c r="AF1967" i="12"/>
  <c r="AG1967" i="12"/>
  <c r="AH1967" i="12"/>
  <c r="AI1967" i="12"/>
  <c r="AJ1967" i="12"/>
  <c r="AK1967" i="12"/>
  <c r="U1968" i="12"/>
  <c r="V1968" i="12"/>
  <c r="W1968" i="12"/>
  <c r="X1968" i="12"/>
  <c r="Y1968" i="12"/>
  <c r="Z1968" i="12"/>
  <c r="AA1968" i="12"/>
  <c r="AB1968" i="12"/>
  <c r="AC1968" i="12"/>
  <c r="AD1968" i="12"/>
  <c r="AE1968" i="12"/>
  <c r="AF1968" i="12"/>
  <c r="AG1968" i="12"/>
  <c r="AH1968" i="12"/>
  <c r="AI1968" i="12"/>
  <c r="AJ1968" i="12"/>
  <c r="AK1968" i="12"/>
  <c r="U1969" i="12"/>
  <c r="V1969" i="12"/>
  <c r="W1969" i="12"/>
  <c r="X1969" i="12"/>
  <c r="Y1969" i="12"/>
  <c r="Z1969" i="12"/>
  <c r="AA1969" i="12"/>
  <c r="AB1969" i="12"/>
  <c r="AC1969" i="12"/>
  <c r="AD1969" i="12"/>
  <c r="AE1969" i="12"/>
  <c r="AF1969" i="12"/>
  <c r="AG1969" i="12"/>
  <c r="AH1969" i="12"/>
  <c r="AI1969" i="12"/>
  <c r="AJ1969" i="12"/>
  <c r="AK1969" i="12"/>
  <c r="U1970" i="12"/>
  <c r="V1970" i="12"/>
  <c r="W1970" i="12"/>
  <c r="X1970" i="12"/>
  <c r="Y1970" i="12"/>
  <c r="Z1970" i="12"/>
  <c r="AA1970" i="12"/>
  <c r="AB1970" i="12"/>
  <c r="AC1970" i="12"/>
  <c r="AD1970" i="12"/>
  <c r="AE1970" i="12"/>
  <c r="AF1970" i="12"/>
  <c r="AG1970" i="12"/>
  <c r="AH1970" i="12"/>
  <c r="AI1970" i="12"/>
  <c r="AJ1970" i="12"/>
  <c r="AK1970" i="12"/>
  <c r="U1971" i="12"/>
  <c r="V1971" i="12"/>
  <c r="W1971" i="12"/>
  <c r="X1971" i="12"/>
  <c r="Y1971" i="12"/>
  <c r="Z1971" i="12"/>
  <c r="AA1971" i="12"/>
  <c r="AB1971" i="12"/>
  <c r="AC1971" i="12"/>
  <c r="AD1971" i="12"/>
  <c r="AE1971" i="12"/>
  <c r="AF1971" i="12"/>
  <c r="AG1971" i="12"/>
  <c r="AH1971" i="12"/>
  <c r="AI1971" i="12"/>
  <c r="AJ1971" i="12"/>
  <c r="AK1971" i="12"/>
  <c r="U1972" i="12"/>
  <c r="V1972" i="12"/>
  <c r="W1972" i="12"/>
  <c r="X1972" i="12"/>
  <c r="Y1972" i="12"/>
  <c r="Z1972" i="12"/>
  <c r="AA1972" i="12"/>
  <c r="AB1972" i="12"/>
  <c r="AC1972" i="12"/>
  <c r="AD1972" i="12"/>
  <c r="AE1972" i="12"/>
  <c r="AF1972" i="12"/>
  <c r="AG1972" i="12"/>
  <c r="AH1972" i="12"/>
  <c r="AI1972" i="12"/>
  <c r="AJ1972" i="12"/>
  <c r="AK1972" i="12"/>
  <c r="U1973" i="12"/>
  <c r="V1973" i="12"/>
  <c r="W1973" i="12"/>
  <c r="X1973" i="12"/>
  <c r="Y1973" i="12"/>
  <c r="Z1973" i="12"/>
  <c r="AA1973" i="12"/>
  <c r="AB1973" i="12"/>
  <c r="AC1973" i="12"/>
  <c r="AD1973" i="12"/>
  <c r="AE1973" i="12"/>
  <c r="AF1973" i="12"/>
  <c r="AG1973" i="12"/>
  <c r="AH1973" i="12"/>
  <c r="AI1973" i="12"/>
  <c r="AJ1973" i="12"/>
  <c r="AK1973" i="12"/>
  <c r="U1974" i="12"/>
  <c r="V1974" i="12"/>
  <c r="W1974" i="12"/>
  <c r="X1974" i="12"/>
  <c r="Y1974" i="12"/>
  <c r="Z1974" i="12"/>
  <c r="AA1974" i="12"/>
  <c r="AB1974" i="12"/>
  <c r="AC1974" i="12"/>
  <c r="AD1974" i="12"/>
  <c r="AE1974" i="12"/>
  <c r="AF1974" i="12"/>
  <c r="AG1974" i="12"/>
  <c r="AH1974" i="12"/>
  <c r="AI1974" i="12"/>
  <c r="AJ1974" i="12"/>
  <c r="AK1974" i="12"/>
  <c r="U1975" i="12"/>
  <c r="V1975" i="12"/>
  <c r="W1975" i="12"/>
  <c r="X1975" i="12"/>
  <c r="Y1975" i="12"/>
  <c r="Z1975" i="12"/>
  <c r="AA1975" i="12"/>
  <c r="AB1975" i="12"/>
  <c r="AC1975" i="12"/>
  <c r="AD1975" i="12"/>
  <c r="AE1975" i="12"/>
  <c r="AF1975" i="12"/>
  <c r="AG1975" i="12"/>
  <c r="AH1975" i="12"/>
  <c r="AI1975" i="12"/>
  <c r="AJ1975" i="12"/>
  <c r="AK1975" i="12"/>
  <c r="U1976" i="12"/>
  <c r="V1976" i="12"/>
  <c r="W1976" i="12"/>
  <c r="X1976" i="12"/>
  <c r="Y1976" i="12"/>
  <c r="Z1976" i="12"/>
  <c r="AA1976" i="12"/>
  <c r="AB1976" i="12"/>
  <c r="AC1976" i="12"/>
  <c r="AD1976" i="12"/>
  <c r="AE1976" i="12"/>
  <c r="AF1976" i="12"/>
  <c r="AG1976" i="12"/>
  <c r="AH1976" i="12"/>
  <c r="AI1976" i="12"/>
  <c r="AJ1976" i="12"/>
  <c r="AK1976" i="12"/>
  <c r="U1977" i="12"/>
  <c r="V1977" i="12"/>
  <c r="W1977" i="12"/>
  <c r="X1977" i="12"/>
  <c r="Y1977" i="12"/>
  <c r="Z1977" i="12"/>
  <c r="AA1977" i="12"/>
  <c r="AB1977" i="12"/>
  <c r="AC1977" i="12"/>
  <c r="AD1977" i="12"/>
  <c r="AE1977" i="12"/>
  <c r="AF1977" i="12"/>
  <c r="AG1977" i="12"/>
  <c r="AH1977" i="12"/>
  <c r="AI1977" i="12"/>
  <c r="AJ1977" i="12"/>
  <c r="AK1977" i="12"/>
  <c r="U1978" i="12"/>
  <c r="V1978" i="12"/>
  <c r="W1978" i="12"/>
  <c r="X1978" i="12"/>
  <c r="Y1978" i="12"/>
  <c r="Z1978" i="12"/>
  <c r="AA1978" i="12"/>
  <c r="AB1978" i="12"/>
  <c r="AC1978" i="12"/>
  <c r="AD1978" i="12"/>
  <c r="AE1978" i="12"/>
  <c r="AF1978" i="12"/>
  <c r="AG1978" i="12"/>
  <c r="AH1978" i="12"/>
  <c r="AI1978" i="12"/>
  <c r="AJ1978" i="12"/>
  <c r="AK1978" i="12"/>
  <c r="U1979" i="12"/>
  <c r="V1979" i="12"/>
  <c r="W1979" i="12"/>
  <c r="X1979" i="12"/>
  <c r="Y1979" i="12"/>
  <c r="Z1979" i="12"/>
  <c r="AA1979" i="12"/>
  <c r="AB1979" i="12"/>
  <c r="AC1979" i="12"/>
  <c r="AD1979" i="12"/>
  <c r="AE1979" i="12"/>
  <c r="AF1979" i="12"/>
  <c r="AG1979" i="12"/>
  <c r="AH1979" i="12"/>
  <c r="AI1979" i="12"/>
  <c r="AJ1979" i="12"/>
  <c r="AK1979" i="12"/>
  <c r="U1980" i="12"/>
  <c r="V1980" i="12"/>
  <c r="W1980" i="12"/>
  <c r="X1980" i="12"/>
  <c r="Y1980" i="12"/>
  <c r="Z1980" i="12"/>
  <c r="AA1980" i="12"/>
  <c r="AB1980" i="12"/>
  <c r="AC1980" i="12"/>
  <c r="AD1980" i="12"/>
  <c r="AE1980" i="12"/>
  <c r="AF1980" i="12"/>
  <c r="AG1980" i="12"/>
  <c r="AH1980" i="12"/>
  <c r="AI1980" i="12"/>
  <c r="AJ1980" i="12"/>
  <c r="AK1980" i="12"/>
  <c r="U1981" i="12"/>
  <c r="V1981" i="12"/>
  <c r="W1981" i="12"/>
  <c r="X1981" i="12"/>
  <c r="Y1981" i="12"/>
  <c r="Z1981" i="12"/>
  <c r="AA1981" i="12"/>
  <c r="AB1981" i="12"/>
  <c r="AC1981" i="12"/>
  <c r="AD1981" i="12"/>
  <c r="AE1981" i="12"/>
  <c r="AF1981" i="12"/>
  <c r="AG1981" i="12"/>
  <c r="AH1981" i="12"/>
  <c r="AI1981" i="12"/>
  <c r="AJ1981" i="12"/>
  <c r="AK1981" i="12"/>
  <c r="U1982" i="12"/>
  <c r="V1982" i="12"/>
  <c r="W1982" i="12"/>
  <c r="X1982" i="12"/>
  <c r="Y1982" i="12"/>
  <c r="Z1982" i="12"/>
  <c r="AA1982" i="12"/>
  <c r="AB1982" i="12"/>
  <c r="AC1982" i="12"/>
  <c r="AD1982" i="12"/>
  <c r="AE1982" i="12"/>
  <c r="AF1982" i="12"/>
  <c r="AG1982" i="12"/>
  <c r="AH1982" i="12"/>
  <c r="AI1982" i="12"/>
  <c r="AJ1982" i="12"/>
  <c r="AK1982" i="12"/>
  <c r="U1983" i="12"/>
  <c r="V1983" i="12"/>
  <c r="W1983" i="12"/>
  <c r="X1983" i="12"/>
  <c r="Y1983" i="12"/>
  <c r="Z1983" i="12"/>
  <c r="AA1983" i="12"/>
  <c r="AB1983" i="12"/>
  <c r="AC1983" i="12"/>
  <c r="AD1983" i="12"/>
  <c r="AE1983" i="12"/>
  <c r="AF1983" i="12"/>
  <c r="AG1983" i="12"/>
  <c r="AH1983" i="12"/>
  <c r="AI1983" i="12"/>
  <c r="AJ1983" i="12"/>
  <c r="AK1983" i="12"/>
  <c r="U1984" i="12"/>
  <c r="V1984" i="12"/>
  <c r="W1984" i="12"/>
  <c r="X1984" i="12"/>
  <c r="Y1984" i="12"/>
  <c r="Z1984" i="12"/>
  <c r="AA1984" i="12"/>
  <c r="AB1984" i="12"/>
  <c r="AC1984" i="12"/>
  <c r="AD1984" i="12"/>
  <c r="AE1984" i="12"/>
  <c r="AF1984" i="12"/>
  <c r="AG1984" i="12"/>
  <c r="AH1984" i="12"/>
  <c r="AI1984" i="12"/>
  <c r="AJ1984" i="12"/>
  <c r="AK1984" i="12"/>
  <c r="U1985" i="12"/>
  <c r="V1985" i="12"/>
  <c r="W1985" i="12"/>
  <c r="X1985" i="12"/>
  <c r="Y1985" i="12"/>
  <c r="Z1985" i="12"/>
  <c r="AA1985" i="12"/>
  <c r="AB1985" i="12"/>
  <c r="AC1985" i="12"/>
  <c r="AD1985" i="12"/>
  <c r="AE1985" i="12"/>
  <c r="AF1985" i="12"/>
  <c r="AG1985" i="12"/>
  <c r="AH1985" i="12"/>
  <c r="AI1985" i="12"/>
  <c r="AJ1985" i="12"/>
  <c r="AK1985" i="12"/>
  <c r="U1986" i="12"/>
  <c r="V1986" i="12"/>
  <c r="W1986" i="12"/>
  <c r="X1986" i="12"/>
  <c r="Y1986" i="12"/>
  <c r="Z1986" i="12"/>
  <c r="AA1986" i="12"/>
  <c r="AB1986" i="12"/>
  <c r="AC1986" i="12"/>
  <c r="AD1986" i="12"/>
  <c r="AE1986" i="12"/>
  <c r="AF1986" i="12"/>
  <c r="AG1986" i="12"/>
  <c r="AH1986" i="12"/>
  <c r="AI1986" i="12"/>
  <c r="AJ1986" i="12"/>
  <c r="AK1986" i="12"/>
  <c r="U1987" i="12"/>
  <c r="V1987" i="12"/>
  <c r="W1987" i="12"/>
  <c r="X1987" i="12"/>
  <c r="Y1987" i="12"/>
  <c r="Z1987" i="12"/>
  <c r="AA1987" i="12"/>
  <c r="AB1987" i="12"/>
  <c r="AC1987" i="12"/>
  <c r="AD1987" i="12"/>
  <c r="AE1987" i="12"/>
  <c r="AF1987" i="12"/>
  <c r="AG1987" i="12"/>
  <c r="AH1987" i="12"/>
  <c r="AI1987" i="12"/>
  <c r="AJ1987" i="12"/>
  <c r="AK1987" i="12"/>
  <c r="U1988" i="12"/>
  <c r="V1988" i="12"/>
  <c r="W1988" i="12"/>
  <c r="X1988" i="12"/>
  <c r="Y1988" i="12"/>
  <c r="Z1988" i="12"/>
  <c r="AA1988" i="12"/>
  <c r="AB1988" i="12"/>
  <c r="AC1988" i="12"/>
  <c r="AD1988" i="12"/>
  <c r="AE1988" i="12"/>
  <c r="AF1988" i="12"/>
  <c r="AG1988" i="12"/>
  <c r="AH1988" i="12"/>
  <c r="AI1988" i="12"/>
  <c r="AJ1988" i="12"/>
  <c r="AK1988" i="12"/>
  <c r="U1989" i="12"/>
  <c r="V1989" i="12"/>
  <c r="W1989" i="12"/>
  <c r="X1989" i="12"/>
  <c r="Y1989" i="12"/>
  <c r="Z1989" i="12"/>
  <c r="AA1989" i="12"/>
  <c r="AB1989" i="12"/>
  <c r="AC1989" i="12"/>
  <c r="AD1989" i="12"/>
  <c r="AE1989" i="12"/>
  <c r="AF1989" i="12"/>
  <c r="AG1989" i="12"/>
  <c r="AH1989" i="12"/>
  <c r="AI1989" i="12"/>
  <c r="AJ1989" i="12"/>
  <c r="AK1989" i="12"/>
  <c r="U1990" i="12"/>
  <c r="V1990" i="12"/>
  <c r="W1990" i="12"/>
  <c r="X1990" i="12"/>
  <c r="Y1990" i="12"/>
  <c r="Z1990" i="12"/>
  <c r="AA1990" i="12"/>
  <c r="AB1990" i="12"/>
  <c r="AC1990" i="12"/>
  <c r="AD1990" i="12"/>
  <c r="AE1990" i="12"/>
  <c r="AF1990" i="12"/>
  <c r="AG1990" i="12"/>
  <c r="AH1990" i="12"/>
  <c r="AI1990" i="12"/>
  <c r="AJ1990" i="12"/>
  <c r="AK1990" i="12"/>
  <c r="U1991" i="12"/>
  <c r="V1991" i="12"/>
  <c r="W1991" i="12"/>
  <c r="X1991" i="12"/>
  <c r="Y1991" i="12"/>
  <c r="Z1991" i="12"/>
  <c r="AA1991" i="12"/>
  <c r="AB1991" i="12"/>
  <c r="AC1991" i="12"/>
  <c r="AD1991" i="12"/>
  <c r="AE1991" i="12"/>
  <c r="AF1991" i="12"/>
  <c r="AG1991" i="12"/>
  <c r="AH1991" i="12"/>
  <c r="AI1991" i="12"/>
  <c r="AJ1991" i="12"/>
  <c r="AK1991" i="12"/>
  <c r="U1992" i="12"/>
  <c r="V1992" i="12"/>
  <c r="W1992" i="12"/>
  <c r="X1992" i="12"/>
  <c r="Y1992" i="12"/>
  <c r="Z1992" i="12"/>
  <c r="AA1992" i="12"/>
  <c r="AB1992" i="12"/>
  <c r="AC1992" i="12"/>
  <c r="AD1992" i="12"/>
  <c r="AE1992" i="12"/>
  <c r="AF1992" i="12"/>
  <c r="AG1992" i="12"/>
  <c r="AH1992" i="12"/>
  <c r="AI1992" i="12"/>
  <c r="AJ1992" i="12"/>
  <c r="AK1992" i="12"/>
  <c r="U1993" i="12"/>
  <c r="V1993" i="12"/>
  <c r="W1993" i="12"/>
  <c r="X1993" i="12"/>
  <c r="Y1993" i="12"/>
  <c r="Z1993" i="12"/>
  <c r="AA1993" i="12"/>
  <c r="AB1993" i="12"/>
  <c r="AC1993" i="12"/>
  <c r="AD1993" i="12"/>
  <c r="AE1993" i="12"/>
  <c r="AF1993" i="12"/>
  <c r="AG1993" i="12"/>
  <c r="AH1993" i="12"/>
  <c r="AI1993" i="12"/>
  <c r="AJ1993" i="12"/>
  <c r="AK1993" i="12"/>
  <c r="U1994" i="12"/>
  <c r="V1994" i="12"/>
  <c r="W1994" i="12"/>
  <c r="X1994" i="12"/>
  <c r="Y1994" i="12"/>
  <c r="Z1994" i="12"/>
  <c r="AA1994" i="12"/>
  <c r="AB1994" i="12"/>
  <c r="AC1994" i="12"/>
  <c r="AD1994" i="12"/>
  <c r="AE1994" i="12"/>
  <c r="AF1994" i="12"/>
  <c r="AG1994" i="12"/>
  <c r="AH1994" i="12"/>
  <c r="AI1994" i="12"/>
  <c r="AJ1994" i="12"/>
  <c r="AK1994" i="12"/>
  <c r="U1995" i="12"/>
  <c r="V1995" i="12"/>
  <c r="W1995" i="12"/>
  <c r="X1995" i="12"/>
  <c r="Y1995" i="12"/>
  <c r="Z1995" i="12"/>
  <c r="AA1995" i="12"/>
  <c r="AB1995" i="12"/>
  <c r="AC1995" i="12"/>
  <c r="AD1995" i="12"/>
  <c r="AE1995" i="12"/>
  <c r="AF1995" i="12"/>
  <c r="AG1995" i="12"/>
  <c r="AH1995" i="12"/>
  <c r="AI1995" i="12"/>
  <c r="AJ1995" i="12"/>
  <c r="AK1995" i="12"/>
  <c r="U1996" i="12"/>
  <c r="V1996" i="12"/>
  <c r="W1996" i="12"/>
  <c r="X1996" i="12"/>
  <c r="Y1996" i="12"/>
  <c r="Z1996" i="12"/>
  <c r="AA1996" i="12"/>
  <c r="AB1996" i="12"/>
  <c r="AC1996" i="12"/>
  <c r="AD1996" i="12"/>
  <c r="AE1996" i="12"/>
  <c r="AF1996" i="12"/>
  <c r="AG1996" i="12"/>
  <c r="AH1996" i="12"/>
  <c r="AI1996" i="12"/>
  <c r="AJ1996" i="12"/>
  <c r="AK1996" i="12"/>
  <c r="U1997" i="12"/>
  <c r="V1997" i="12"/>
  <c r="W1997" i="12"/>
  <c r="X1997" i="12"/>
  <c r="Y1997" i="12"/>
  <c r="Z1997" i="12"/>
  <c r="AA1997" i="12"/>
  <c r="AB1997" i="12"/>
  <c r="AC1997" i="12"/>
  <c r="AD1997" i="12"/>
  <c r="AE1997" i="12"/>
  <c r="AF1997" i="12"/>
  <c r="AG1997" i="12"/>
  <c r="AH1997" i="12"/>
  <c r="AI1997" i="12"/>
  <c r="AJ1997" i="12"/>
  <c r="AK1997" i="12"/>
  <c r="U1998" i="12"/>
  <c r="V1998" i="12"/>
  <c r="W1998" i="12"/>
  <c r="X1998" i="12"/>
  <c r="Y1998" i="12"/>
  <c r="Z1998" i="12"/>
  <c r="AA1998" i="12"/>
  <c r="AB1998" i="12"/>
  <c r="AC1998" i="12"/>
  <c r="AD1998" i="12"/>
  <c r="AE1998" i="12"/>
  <c r="AF1998" i="12"/>
  <c r="AG1998" i="12"/>
  <c r="AH1998" i="12"/>
  <c r="AI1998" i="12"/>
  <c r="AJ1998" i="12"/>
  <c r="AK1998" i="12"/>
  <c r="U1999" i="12"/>
  <c r="V1999" i="12"/>
  <c r="W1999" i="12"/>
  <c r="X1999" i="12"/>
  <c r="Y1999" i="12"/>
  <c r="Z1999" i="12"/>
  <c r="AA1999" i="12"/>
  <c r="AB1999" i="12"/>
  <c r="AC1999" i="12"/>
  <c r="AD1999" i="12"/>
  <c r="AE1999" i="12"/>
  <c r="AF1999" i="12"/>
  <c r="AG1999" i="12"/>
  <c r="AH1999" i="12"/>
  <c r="AI1999" i="12"/>
  <c r="AJ1999" i="12"/>
  <c r="AK1999" i="12"/>
  <c r="U2000" i="12"/>
  <c r="V2000" i="12"/>
  <c r="W2000" i="12"/>
  <c r="X2000" i="12"/>
  <c r="Y2000" i="12"/>
  <c r="Z2000" i="12"/>
  <c r="AA2000" i="12"/>
  <c r="AB2000" i="12"/>
  <c r="AC2000" i="12"/>
  <c r="AD2000" i="12"/>
  <c r="AE2000" i="12"/>
  <c r="AF2000" i="12"/>
  <c r="AG2000" i="12"/>
  <c r="AH2000" i="12"/>
  <c r="AI2000" i="12"/>
  <c r="AJ2000" i="12"/>
  <c r="AK2000" i="12"/>
  <c r="U2001" i="12"/>
  <c r="V2001" i="12"/>
  <c r="W2001" i="12"/>
  <c r="X2001" i="12"/>
  <c r="Y2001" i="12"/>
  <c r="Z2001" i="12"/>
  <c r="AA2001" i="12"/>
  <c r="AB2001" i="12"/>
  <c r="AC2001" i="12"/>
  <c r="AD2001" i="12"/>
  <c r="AE2001" i="12"/>
  <c r="AF2001" i="12"/>
  <c r="AG2001" i="12"/>
  <c r="AH2001" i="12"/>
  <c r="AI2001" i="12"/>
  <c r="AJ2001" i="12"/>
  <c r="AK2001" i="12"/>
  <c r="U2002" i="12"/>
  <c r="V2002" i="12"/>
  <c r="W2002" i="12"/>
  <c r="X2002" i="12"/>
  <c r="Y2002" i="12"/>
  <c r="Z2002" i="12"/>
  <c r="AA2002" i="12"/>
  <c r="AB2002" i="12"/>
  <c r="AC2002" i="12"/>
  <c r="AD2002" i="12"/>
  <c r="AE2002" i="12"/>
  <c r="AF2002" i="12"/>
  <c r="AG2002" i="12"/>
  <c r="AH2002" i="12"/>
  <c r="AI2002" i="12"/>
  <c r="AJ2002" i="12"/>
  <c r="AK2002" i="12"/>
  <c r="U2003" i="12"/>
  <c r="V2003" i="12"/>
  <c r="W2003" i="12"/>
  <c r="X2003" i="12"/>
  <c r="Y2003" i="12"/>
  <c r="Z2003" i="12"/>
  <c r="AA2003" i="12"/>
  <c r="AB2003" i="12"/>
  <c r="AC2003" i="12"/>
  <c r="AD2003" i="12"/>
  <c r="AE2003" i="12"/>
  <c r="AF2003" i="12"/>
  <c r="AG2003" i="12"/>
  <c r="AH2003" i="12"/>
  <c r="AI2003" i="12"/>
  <c r="AJ2003" i="12"/>
  <c r="AK2003" i="12"/>
  <c r="U2004" i="12"/>
  <c r="V2004" i="12"/>
  <c r="W2004" i="12"/>
  <c r="X2004" i="12"/>
  <c r="Y2004" i="12"/>
  <c r="Z2004" i="12"/>
  <c r="AA2004" i="12"/>
  <c r="AB2004" i="12"/>
  <c r="AC2004" i="12"/>
  <c r="AD2004" i="12"/>
  <c r="AE2004" i="12"/>
  <c r="AF2004" i="12"/>
  <c r="AG2004" i="12"/>
  <c r="AH2004" i="12"/>
  <c r="AI2004" i="12"/>
  <c r="AJ2004" i="12"/>
  <c r="AK2004" i="12"/>
  <c r="U2005" i="12"/>
  <c r="V2005" i="12"/>
  <c r="W2005" i="12"/>
  <c r="X2005" i="12"/>
  <c r="Y2005" i="12"/>
  <c r="Z2005" i="12"/>
  <c r="AA2005" i="12"/>
  <c r="AB2005" i="12"/>
  <c r="AC2005" i="12"/>
  <c r="AD2005" i="12"/>
  <c r="AE2005" i="12"/>
  <c r="AF2005" i="12"/>
  <c r="AG2005" i="12"/>
  <c r="AH2005" i="12"/>
  <c r="AI2005" i="12"/>
  <c r="AJ2005" i="12"/>
  <c r="AK2005" i="12"/>
  <c r="U2006" i="12"/>
  <c r="V2006" i="12"/>
  <c r="W2006" i="12"/>
  <c r="X2006" i="12"/>
  <c r="Y2006" i="12"/>
  <c r="Z2006" i="12"/>
  <c r="AA2006" i="12"/>
  <c r="AB2006" i="12"/>
  <c r="AC2006" i="12"/>
  <c r="AD2006" i="12"/>
  <c r="AE2006" i="12"/>
  <c r="AF2006" i="12"/>
  <c r="AG2006" i="12"/>
  <c r="AH2006" i="12"/>
  <c r="AI2006" i="12"/>
  <c r="AJ2006" i="12"/>
  <c r="AK2006" i="12"/>
  <c r="U2007" i="12"/>
  <c r="V2007" i="12"/>
  <c r="W2007" i="12"/>
  <c r="X2007" i="12"/>
  <c r="Y2007" i="12"/>
  <c r="Z2007" i="12"/>
  <c r="AA2007" i="12"/>
  <c r="AB2007" i="12"/>
  <c r="AC2007" i="12"/>
  <c r="AD2007" i="12"/>
  <c r="AE2007" i="12"/>
  <c r="AF2007" i="12"/>
  <c r="AG2007" i="12"/>
  <c r="AH2007" i="12"/>
  <c r="AI2007" i="12"/>
  <c r="AJ2007" i="12"/>
  <c r="AK2007" i="12"/>
  <c r="U2008" i="12"/>
  <c r="V2008" i="12"/>
  <c r="W2008" i="12"/>
  <c r="X2008" i="12"/>
  <c r="Y2008" i="12"/>
  <c r="Z2008" i="12"/>
  <c r="AA2008" i="12"/>
  <c r="AB2008" i="12"/>
  <c r="AC2008" i="12"/>
  <c r="AD2008" i="12"/>
  <c r="AE2008" i="12"/>
  <c r="AF2008" i="12"/>
  <c r="AG2008" i="12"/>
  <c r="AH2008" i="12"/>
  <c r="AI2008" i="12"/>
  <c r="AJ2008" i="12"/>
  <c r="AK2008" i="12"/>
  <c r="U2009" i="12"/>
  <c r="V2009" i="12"/>
  <c r="W2009" i="12"/>
  <c r="X2009" i="12"/>
  <c r="Y2009" i="12"/>
  <c r="Z2009" i="12"/>
  <c r="AA2009" i="12"/>
  <c r="AB2009" i="12"/>
  <c r="AC2009" i="12"/>
  <c r="AD2009" i="12"/>
  <c r="AE2009" i="12"/>
  <c r="AF2009" i="12"/>
  <c r="AG2009" i="12"/>
  <c r="AH2009" i="12"/>
  <c r="AI2009" i="12"/>
  <c r="AJ2009" i="12"/>
  <c r="AK2009" i="12"/>
  <c r="U2010" i="12"/>
  <c r="V2010" i="12"/>
  <c r="W2010" i="12"/>
  <c r="X2010" i="12"/>
  <c r="Y2010" i="12"/>
  <c r="Z2010" i="12"/>
  <c r="AA2010" i="12"/>
  <c r="AB2010" i="12"/>
  <c r="AC2010" i="12"/>
  <c r="AD2010" i="12"/>
  <c r="AE2010" i="12"/>
  <c r="AF2010" i="12"/>
  <c r="AG2010" i="12"/>
  <c r="AH2010" i="12"/>
  <c r="AI2010" i="12"/>
  <c r="AJ2010" i="12"/>
  <c r="AK2010" i="12"/>
  <c r="U2011" i="12"/>
  <c r="V2011" i="12"/>
  <c r="W2011" i="12"/>
  <c r="X2011" i="12"/>
  <c r="Y2011" i="12"/>
  <c r="Z2011" i="12"/>
  <c r="AA2011" i="12"/>
  <c r="AB2011" i="12"/>
  <c r="AC2011" i="12"/>
  <c r="AD2011" i="12"/>
  <c r="AE2011" i="12"/>
  <c r="AF2011" i="12"/>
  <c r="AG2011" i="12"/>
  <c r="AH2011" i="12"/>
  <c r="AI2011" i="12"/>
  <c r="AJ2011" i="12"/>
  <c r="AK2011" i="12"/>
  <c r="U2012" i="12"/>
  <c r="V2012" i="12"/>
  <c r="W2012" i="12"/>
  <c r="X2012" i="12"/>
  <c r="Y2012" i="12"/>
  <c r="Z2012" i="12"/>
  <c r="AA2012" i="12"/>
  <c r="AB2012" i="12"/>
  <c r="AC2012" i="12"/>
  <c r="AD2012" i="12"/>
  <c r="AE2012" i="12"/>
  <c r="AF2012" i="12"/>
  <c r="AG2012" i="12"/>
  <c r="AH2012" i="12"/>
  <c r="AI2012" i="12"/>
  <c r="AJ2012" i="12"/>
  <c r="AK2012" i="12"/>
  <c r="U2013" i="12"/>
  <c r="V2013" i="12"/>
  <c r="W2013" i="12"/>
  <c r="X2013" i="12"/>
  <c r="Y2013" i="12"/>
  <c r="Z2013" i="12"/>
  <c r="AA2013" i="12"/>
  <c r="AB2013" i="12"/>
  <c r="AC2013" i="12"/>
  <c r="AD2013" i="12"/>
  <c r="AE2013" i="12"/>
  <c r="AF2013" i="12"/>
  <c r="AG2013" i="12"/>
  <c r="AH2013" i="12"/>
  <c r="AI2013" i="12"/>
  <c r="AJ2013" i="12"/>
  <c r="AK2013" i="12"/>
  <c r="U2014" i="12"/>
  <c r="V2014" i="12"/>
  <c r="W2014" i="12"/>
  <c r="X2014" i="12"/>
  <c r="Y2014" i="12"/>
  <c r="Z2014" i="12"/>
  <c r="AA2014" i="12"/>
  <c r="AB2014" i="12"/>
  <c r="AC2014" i="12"/>
  <c r="AD2014" i="12"/>
  <c r="AE2014" i="12"/>
  <c r="AF2014" i="12"/>
  <c r="AG2014" i="12"/>
  <c r="AH2014" i="12"/>
  <c r="AI2014" i="12"/>
  <c r="AJ2014" i="12"/>
  <c r="AK2014" i="12"/>
  <c r="U2015" i="12"/>
  <c r="V2015" i="12"/>
  <c r="W2015" i="12"/>
  <c r="X2015" i="12"/>
  <c r="Y2015" i="12"/>
  <c r="Z2015" i="12"/>
  <c r="AA2015" i="12"/>
  <c r="AB2015" i="12"/>
  <c r="AC2015" i="12"/>
  <c r="AD2015" i="12"/>
  <c r="AE2015" i="12"/>
  <c r="AF2015" i="12"/>
  <c r="AG2015" i="12"/>
  <c r="AH2015" i="12"/>
  <c r="AI2015" i="12"/>
  <c r="AJ2015" i="12"/>
  <c r="AK2015" i="12"/>
  <c r="U2016" i="12"/>
  <c r="V2016" i="12"/>
  <c r="W2016" i="12"/>
  <c r="X2016" i="12"/>
  <c r="Y2016" i="12"/>
  <c r="Z2016" i="12"/>
  <c r="AA2016" i="12"/>
  <c r="AB2016" i="12"/>
  <c r="AC2016" i="12"/>
  <c r="AD2016" i="12"/>
  <c r="AE2016" i="12"/>
  <c r="AF2016" i="12"/>
  <c r="AG2016" i="12"/>
  <c r="AH2016" i="12"/>
  <c r="AI2016" i="12"/>
  <c r="AJ2016" i="12"/>
  <c r="AK2016" i="12"/>
  <c r="U2017" i="12"/>
  <c r="V2017" i="12"/>
  <c r="W2017" i="12"/>
  <c r="X2017" i="12"/>
  <c r="Y2017" i="12"/>
  <c r="Z2017" i="12"/>
  <c r="AA2017" i="12"/>
  <c r="AB2017" i="12"/>
  <c r="AC2017" i="12"/>
  <c r="AD2017" i="12"/>
  <c r="AE2017" i="12"/>
  <c r="AF2017" i="12"/>
  <c r="AG2017" i="12"/>
  <c r="AH2017" i="12"/>
  <c r="AI2017" i="12"/>
  <c r="AJ2017" i="12"/>
  <c r="AK2017" i="12"/>
  <c r="U2018" i="12"/>
  <c r="V2018" i="12"/>
  <c r="W2018" i="12"/>
  <c r="X2018" i="12"/>
  <c r="Y2018" i="12"/>
  <c r="Z2018" i="12"/>
  <c r="AA2018" i="12"/>
  <c r="AB2018" i="12"/>
  <c r="AC2018" i="12"/>
  <c r="AD2018" i="12"/>
  <c r="AE2018" i="12"/>
  <c r="AF2018" i="12"/>
  <c r="AG2018" i="12"/>
  <c r="AH2018" i="12"/>
  <c r="AI2018" i="12"/>
  <c r="AJ2018" i="12"/>
  <c r="AK2018" i="12"/>
  <c r="U2019" i="12"/>
  <c r="V2019" i="12"/>
  <c r="W2019" i="12"/>
  <c r="X2019" i="12"/>
  <c r="Y2019" i="12"/>
  <c r="Z2019" i="12"/>
  <c r="AA2019" i="12"/>
  <c r="AB2019" i="12"/>
  <c r="AC2019" i="12"/>
  <c r="AD2019" i="12"/>
  <c r="AE2019" i="12"/>
  <c r="AF2019" i="12"/>
  <c r="AG2019" i="12"/>
  <c r="AH2019" i="12"/>
  <c r="AI2019" i="12"/>
  <c r="AJ2019" i="12"/>
  <c r="AK2019" i="12"/>
  <c r="U2020" i="12"/>
  <c r="V2020" i="12"/>
  <c r="W2020" i="12"/>
  <c r="X2020" i="12"/>
  <c r="Y2020" i="12"/>
  <c r="Z2020" i="12"/>
  <c r="AA2020" i="12"/>
  <c r="AB2020" i="12"/>
  <c r="AC2020" i="12"/>
  <c r="AD2020" i="12"/>
  <c r="AE2020" i="12"/>
  <c r="AF2020" i="12"/>
  <c r="AG2020" i="12"/>
  <c r="AH2020" i="12"/>
  <c r="AI2020" i="12"/>
  <c r="AJ2020" i="12"/>
  <c r="AK2020" i="12"/>
  <c r="U2021" i="12"/>
  <c r="V2021" i="12"/>
  <c r="W2021" i="12"/>
  <c r="X2021" i="12"/>
  <c r="Y2021" i="12"/>
  <c r="Z2021" i="12"/>
  <c r="AA2021" i="12"/>
  <c r="AB2021" i="12"/>
  <c r="AC2021" i="12"/>
  <c r="AD2021" i="12"/>
  <c r="AE2021" i="12"/>
  <c r="AF2021" i="12"/>
  <c r="AG2021" i="12"/>
  <c r="AH2021" i="12"/>
  <c r="AI2021" i="12"/>
  <c r="AJ2021" i="12"/>
  <c r="AK2021" i="12"/>
  <c r="U2022" i="12"/>
  <c r="V2022" i="12"/>
  <c r="W2022" i="12"/>
  <c r="X2022" i="12"/>
  <c r="Y2022" i="12"/>
  <c r="Z2022" i="12"/>
  <c r="AA2022" i="12"/>
  <c r="AB2022" i="12"/>
  <c r="AC2022" i="12"/>
  <c r="AD2022" i="12"/>
  <c r="AE2022" i="12"/>
  <c r="AF2022" i="12"/>
  <c r="AG2022" i="12"/>
  <c r="AH2022" i="12"/>
  <c r="AI2022" i="12"/>
  <c r="AJ2022" i="12"/>
  <c r="AK2022" i="12"/>
  <c r="U2023" i="12"/>
  <c r="V2023" i="12"/>
  <c r="W2023" i="12"/>
  <c r="X2023" i="12"/>
  <c r="Y2023" i="12"/>
  <c r="Z2023" i="12"/>
  <c r="AA2023" i="12"/>
  <c r="AB2023" i="12"/>
  <c r="AC2023" i="12"/>
  <c r="AD2023" i="12"/>
  <c r="AE2023" i="12"/>
  <c r="AF2023" i="12"/>
  <c r="AG2023" i="12"/>
  <c r="AH2023" i="12"/>
  <c r="AI2023" i="12"/>
  <c r="AJ2023" i="12"/>
  <c r="AK2023" i="12"/>
  <c r="U2024" i="12"/>
  <c r="V2024" i="12"/>
  <c r="W2024" i="12"/>
  <c r="X2024" i="12"/>
  <c r="Y2024" i="12"/>
  <c r="Z2024" i="12"/>
  <c r="AA2024" i="12"/>
  <c r="AB2024" i="12"/>
  <c r="AC2024" i="12"/>
  <c r="AD2024" i="12"/>
  <c r="AE2024" i="12"/>
  <c r="AF2024" i="12"/>
  <c r="AG2024" i="12"/>
  <c r="AH2024" i="12"/>
  <c r="AI2024" i="12"/>
  <c r="AJ2024" i="12"/>
  <c r="AK2024" i="12"/>
  <c r="U2025" i="12"/>
  <c r="V2025" i="12"/>
  <c r="W2025" i="12"/>
  <c r="X2025" i="12"/>
  <c r="Y2025" i="12"/>
  <c r="Z2025" i="12"/>
  <c r="AA2025" i="12"/>
  <c r="AB2025" i="12"/>
  <c r="AC2025" i="12"/>
  <c r="AD2025" i="12"/>
  <c r="AE2025" i="12"/>
  <c r="AF2025" i="12"/>
  <c r="AG2025" i="12"/>
  <c r="AH2025" i="12"/>
  <c r="AI2025" i="12"/>
  <c r="AJ2025" i="12"/>
  <c r="AK2025" i="12"/>
  <c r="U2026" i="12"/>
  <c r="V2026" i="12"/>
  <c r="W2026" i="12"/>
  <c r="X2026" i="12"/>
  <c r="Y2026" i="12"/>
  <c r="Z2026" i="12"/>
  <c r="AA2026" i="12"/>
  <c r="AB2026" i="12"/>
  <c r="AC2026" i="12"/>
  <c r="AD2026" i="12"/>
  <c r="AE2026" i="12"/>
  <c r="AF2026" i="12"/>
  <c r="AG2026" i="12"/>
  <c r="AH2026" i="12"/>
  <c r="AI2026" i="12"/>
  <c r="AJ2026" i="12"/>
  <c r="AK2026" i="12"/>
  <c r="U2027" i="12"/>
  <c r="V2027" i="12"/>
  <c r="W2027" i="12"/>
  <c r="X2027" i="12"/>
  <c r="Y2027" i="12"/>
  <c r="Z2027" i="12"/>
  <c r="AA2027" i="12"/>
  <c r="AB2027" i="12"/>
  <c r="AC2027" i="12"/>
  <c r="AD2027" i="12"/>
  <c r="AE2027" i="12"/>
  <c r="AF2027" i="12"/>
  <c r="AG2027" i="12"/>
  <c r="AH2027" i="12"/>
  <c r="AI2027" i="12"/>
  <c r="AJ2027" i="12"/>
  <c r="AK2027" i="12"/>
  <c r="U2028" i="12"/>
  <c r="V2028" i="12"/>
  <c r="W2028" i="12"/>
  <c r="X2028" i="12"/>
  <c r="Y2028" i="12"/>
  <c r="Z2028" i="12"/>
  <c r="AA2028" i="12"/>
  <c r="AB2028" i="12"/>
  <c r="AC2028" i="12"/>
  <c r="AD2028" i="12"/>
  <c r="AE2028" i="12"/>
  <c r="AF2028" i="12"/>
  <c r="AG2028" i="12"/>
  <c r="AH2028" i="12"/>
  <c r="AI2028" i="12"/>
  <c r="AJ2028" i="12"/>
  <c r="AK2028" i="12"/>
  <c r="U2029" i="12"/>
  <c r="V2029" i="12"/>
  <c r="W2029" i="12"/>
  <c r="X2029" i="12"/>
  <c r="Y2029" i="12"/>
  <c r="Z2029" i="12"/>
  <c r="AA2029" i="12"/>
  <c r="AB2029" i="12"/>
  <c r="AC2029" i="12"/>
  <c r="AD2029" i="12"/>
  <c r="AE2029" i="12"/>
  <c r="AF2029" i="12"/>
  <c r="AG2029" i="12"/>
  <c r="AH2029" i="12"/>
  <c r="AI2029" i="12"/>
  <c r="AJ2029" i="12"/>
  <c r="AK2029" i="12"/>
  <c r="U2030" i="12"/>
  <c r="V2030" i="12"/>
  <c r="W2030" i="12"/>
  <c r="X2030" i="12"/>
  <c r="Y2030" i="12"/>
  <c r="Z2030" i="12"/>
  <c r="AA2030" i="12"/>
  <c r="AB2030" i="12"/>
  <c r="AC2030" i="12"/>
  <c r="AD2030" i="12"/>
  <c r="AE2030" i="12"/>
  <c r="AF2030" i="12"/>
  <c r="AG2030" i="12"/>
  <c r="AH2030" i="12"/>
  <c r="AI2030" i="12"/>
  <c r="AJ2030" i="12"/>
  <c r="AK2030" i="12"/>
  <c r="U2031" i="12"/>
  <c r="V2031" i="12"/>
  <c r="W2031" i="12"/>
  <c r="X2031" i="12"/>
  <c r="Y2031" i="12"/>
  <c r="Z2031" i="12"/>
  <c r="AA2031" i="12"/>
  <c r="AB2031" i="12"/>
  <c r="AC2031" i="12"/>
  <c r="AD2031" i="12"/>
  <c r="AE2031" i="12"/>
  <c r="AF2031" i="12"/>
  <c r="AG2031" i="12"/>
  <c r="AH2031" i="12"/>
  <c r="AI2031" i="12"/>
  <c r="AJ2031" i="12"/>
  <c r="AK2031" i="12"/>
  <c r="U2032" i="12"/>
  <c r="V2032" i="12"/>
  <c r="W2032" i="12"/>
  <c r="X2032" i="12"/>
  <c r="Y2032" i="12"/>
  <c r="Z2032" i="12"/>
  <c r="AA2032" i="12"/>
  <c r="AB2032" i="12"/>
  <c r="AC2032" i="12"/>
  <c r="AD2032" i="12"/>
  <c r="AE2032" i="12"/>
  <c r="AF2032" i="12"/>
  <c r="AG2032" i="12"/>
  <c r="AH2032" i="12"/>
  <c r="AI2032" i="12"/>
  <c r="AJ2032" i="12"/>
  <c r="AK2032" i="12"/>
  <c r="U2033" i="12"/>
  <c r="V2033" i="12"/>
  <c r="W2033" i="12"/>
  <c r="X2033" i="12"/>
  <c r="Y2033" i="12"/>
  <c r="Z2033" i="12"/>
  <c r="AA2033" i="12"/>
  <c r="AB2033" i="12"/>
  <c r="AC2033" i="12"/>
  <c r="AD2033" i="12"/>
  <c r="AE2033" i="12"/>
  <c r="AF2033" i="12"/>
  <c r="AG2033" i="12"/>
  <c r="AH2033" i="12"/>
  <c r="AI2033" i="12"/>
  <c r="AJ2033" i="12"/>
  <c r="AK2033" i="12"/>
  <c r="U2034" i="12"/>
  <c r="V2034" i="12"/>
  <c r="W2034" i="12"/>
  <c r="X2034" i="12"/>
  <c r="Y2034" i="12"/>
  <c r="Z2034" i="12"/>
  <c r="AA2034" i="12"/>
  <c r="AB2034" i="12"/>
  <c r="AC2034" i="12"/>
  <c r="AD2034" i="12"/>
  <c r="AE2034" i="12"/>
  <c r="AF2034" i="12"/>
  <c r="AG2034" i="12"/>
  <c r="AH2034" i="12"/>
  <c r="AI2034" i="12"/>
  <c r="AJ2034" i="12"/>
  <c r="AK2034" i="12"/>
  <c r="U2035" i="12"/>
  <c r="V2035" i="12"/>
  <c r="W2035" i="12"/>
  <c r="X2035" i="12"/>
  <c r="Y2035" i="12"/>
  <c r="Z2035" i="12"/>
  <c r="AA2035" i="12"/>
  <c r="AB2035" i="12"/>
  <c r="AC2035" i="12"/>
  <c r="AD2035" i="12"/>
  <c r="AE2035" i="12"/>
  <c r="AF2035" i="12"/>
  <c r="AG2035" i="12"/>
  <c r="AH2035" i="12"/>
  <c r="AI2035" i="12"/>
  <c r="AJ2035" i="12"/>
  <c r="AK2035" i="12"/>
  <c r="U2036" i="12"/>
  <c r="V2036" i="12"/>
  <c r="W2036" i="12"/>
  <c r="X2036" i="12"/>
  <c r="Y2036" i="12"/>
  <c r="Z2036" i="12"/>
  <c r="AA2036" i="12"/>
  <c r="AB2036" i="12"/>
  <c r="AC2036" i="12"/>
  <c r="AD2036" i="12"/>
  <c r="AE2036" i="12"/>
  <c r="AF2036" i="12"/>
  <c r="AG2036" i="12"/>
  <c r="AH2036" i="12"/>
  <c r="AI2036" i="12"/>
  <c r="AJ2036" i="12"/>
  <c r="AK2036" i="12"/>
  <c r="U2037" i="12"/>
  <c r="V2037" i="12"/>
  <c r="W2037" i="12"/>
  <c r="X2037" i="12"/>
  <c r="Y2037" i="12"/>
  <c r="Z2037" i="12"/>
  <c r="AA2037" i="12"/>
  <c r="AB2037" i="12"/>
  <c r="AC2037" i="12"/>
  <c r="AD2037" i="12"/>
  <c r="AE2037" i="12"/>
  <c r="AF2037" i="12"/>
  <c r="AG2037" i="12"/>
  <c r="AH2037" i="12"/>
  <c r="AI2037" i="12"/>
  <c r="AJ2037" i="12"/>
  <c r="AK2037" i="12"/>
  <c r="U2038" i="12"/>
  <c r="V2038" i="12"/>
  <c r="W2038" i="12"/>
  <c r="X2038" i="12"/>
  <c r="Y2038" i="12"/>
  <c r="Z2038" i="12"/>
  <c r="AA2038" i="12"/>
  <c r="AB2038" i="12"/>
  <c r="AC2038" i="12"/>
  <c r="AD2038" i="12"/>
  <c r="AE2038" i="12"/>
  <c r="AF2038" i="12"/>
  <c r="AG2038" i="12"/>
  <c r="AH2038" i="12"/>
  <c r="AI2038" i="12"/>
  <c r="AJ2038" i="12"/>
  <c r="AK2038" i="12"/>
  <c r="U2039" i="12"/>
  <c r="V2039" i="12"/>
  <c r="W2039" i="12"/>
  <c r="X2039" i="12"/>
  <c r="Y2039" i="12"/>
  <c r="Z2039" i="12"/>
  <c r="AA2039" i="12"/>
  <c r="AB2039" i="12"/>
  <c r="AC2039" i="12"/>
  <c r="AD2039" i="12"/>
  <c r="AE2039" i="12"/>
  <c r="AF2039" i="12"/>
  <c r="AG2039" i="12"/>
  <c r="AH2039" i="12"/>
  <c r="AI2039" i="12"/>
  <c r="AJ2039" i="12"/>
  <c r="AK2039" i="12"/>
  <c r="U2040" i="12"/>
  <c r="V2040" i="12"/>
  <c r="W2040" i="12"/>
  <c r="X2040" i="12"/>
  <c r="Y2040" i="12"/>
  <c r="Z2040" i="12"/>
  <c r="AA2040" i="12"/>
  <c r="AB2040" i="12"/>
  <c r="AC2040" i="12"/>
  <c r="AD2040" i="12"/>
  <c r="AE2040" i="12"/>
  <c r="AF2040" i="12"/>
  <c r="AG2040" i="12"/>
  <c r="AH2040" i="12"/>
  <c r="AI2040" i="12"/>
  <c r="AJ2040" i="12"/>
  <c r="AK2040" i="12"/>
  <c r="U2041" i="12"/>
  <c r="V2041" i="12"/>
  <c r="W2041" i="12"/>
  <c r="X2041" i="12"/>
  <c r="Y2041" i="12"/>
  <c r="Z2041" i="12"/>
  <c r="AA2041" i="12"/>
  <c r="AB2041" i="12"/>
  <c r="AC2041" i="12"/>
  <c r="AD2041" i="12"/>
  <c r="AE2041" i="12"/>
  <c r="AF2041" i="12"/>
  <c r="AG2041" i="12"/>
  <c r="AH2041" i="12"/>
  <c r="AI2041" i="12"/>
  <c r="AJ2041" i="12"/>
  <c r="AK2041" i="12"/>
  <c r="U2042" i="12"/>
  <c r="V2042" i="12"/>
  <c r="W2042" i="12"/>
  <c r="X2042" i="12"/>
  <c r="Y2042" i="12"/>
  <c r="Z2042" i="12"/>
  <c r="AA2042" i="12"/>
  <c r="AB2042" i="12"/>
  <c r="AC2042" i="12"/>
  <c r="AD2042" i="12"/>
  <c r="AE2042" i="12"/>
  <c r="AF2042" i="12"/>
  <c r="AG2042" i="12"/>
  <c r="AH2042" i="12"/>
  <c r="AI2042" i="12"/>
  <c r="AJ2042" i="12"/>
  <c r="AK2042" i="12"/>
  <c r="U2043" i="12"/>
  <c r="V2043" i="12"/>
  <c r="W2043" i="12"/>
  <c r="X2043" i="12"/>
  <c r="Y2043" i="12"/>
  <c r="Z2043" i="12"/>
  <c r="AA2043" i="12"/>
  <c r="AB2043" i="12"/>
  <c r="AC2043" i="12"/>
  <c r="AD2043" i="12"/>
  <c r="AE2043" i="12"/>
  <c r="AF2043" i="12"/>
  <c r="AG2043" i="12"/>
  <c r="AH2043" i="12"/>
  <c r="AI2043" i="12"/>
  <c r="AJ2043" i="12"/>
  <c r="AK2043" i="12"/>
  <c r="U2044" i="12"/>
  <c r="V2044" i="12"/>
  <c r="W2044" i="12"/>
  <c r="X2044" i="12"/>
  <c r="Y2044" i="12"/>
  <c r="Z2044" i="12"/>
  <c r="AA2044" i="12"/>
  <c r="AB2044" i="12"/>
  <c r="AC2044" i="12"/>
  <c r="AD2044" i="12"/>
  <c r="AE2044" i="12"/>
  <c r="AF2044" i="12"/>
  <c r="AG2044" i="12"/>
  <c r="AH2044" i="12"/>
  <c r="AI2044" i="12"/>
  <c r="AJ2044" i="12"/>
  <c r="AK2044" i="12"/>
  <c r="U2045" i="12"/>
  <c r="V2045" i="12"/>
  <c r="W2045" i="12"/>
  <c r="X2045" i="12"/>
  <c r="Y2045" i="12"/>
  <c r="Z2045" i="12"/>
  <c r="AA2045" i="12"/>
  <c r="AB2045" i="12"/>
  <c r="AC2045" i="12"/>
  <c r="AD2045" i="12"/>
  <c r="AE2045" i="12"/>
  <c r="AF2045" i="12"/>
  <c r="AG2045" i="12"/>
  <c r="AH2045" i="12"/>
  <c r="AI2045" i="12"/>
  <c r="AJ2045" i="12"/>
  <c r="AK2045" i="12"/>
  <c r="U2046" i="12"/>
  <c r="V2046" i="12"/>
  <c r="W2046" i="12"/>
  <c r="X2046" i="12"/>
  <c r="Y2046" i="12"/>
  <c r="Z2046" i="12"/>
  <c r="AA2046" i="12"/>
  <c r="AB2046" i="12"/>
  <c r="AC2046" i="12"/>
  <c r="AD2046" i="12"/>
  <c r="AE2046" i="12"/>
  <c r="AF2046" i="12"/>
  <c r="AG2046" i="12"/>
  <c r="AH2046" i="12"/>
  <c r="AI2046" i="12"/>
  <c r="AJ2046" i="12"/>
  <c r="AK2046" i="12"/>
  <c r="U2047" i="12"/>
  <c r="V2047" i="12"/>
  <c r="W2047" i="12"/>
  <c r="X2047" i="12"/>
  <c r="Y2047" i="12"/>
  <c r="Z2047" i="12"/>
  <c r="AA2047" i="12"/>
  <c r="AB2047" i="12"/>
  <c r="AC2047" i="12"/>
  <c r="AD2047" i="12"/>
  <c r="AE2047" i="12"/>
  <c r="AF2047" i="12"/>
  <c r="AG2047" i="12"/>
  <c r="AH2047" i="12"/>
  <c r="AI2047" i="12"/>
  <c r="AJ2047" i="12"/>
  <c r="AK2047" i="12"/>
  <c r="U2048" i="12"/>
  <c r="V2048" i="12"/>
  <c r="W2048" i="12"/>
  <c r="X2048" i="12"/>
  <c r="Y2048" i="12"/>
  <c r="Z2048" i="12"/>
  <c r="AA2048" i="12"/>
  <c r="AB2048" i="12"/>
  <c r="AC2048" i="12"/>
  <c r="AD2048" i="12"/>
  <c r="AE2048" i="12"/>
  <c r="AF2048" i="12"/>
  <c r="AG2048" i="12"/>
  <c r="AH2048" i="12"/>
  <c r="AI2048" i="12"/>
  <c r="AJ2048" i="12"/>
  <c r="AK2048" i="12"/>
  <c r="U2049" i="12"/>
  <c r="V2049" i="12"/>
  <c r="W2049" i="12"/>
  <c r="X2049" i="12"/>
  <c r="Y2049" i="12"/>
  <c r="Z2049" i="12"/>
  <c r="AA2049" i="12"/>
  <c r="AB2049" i="12"/>
  <c r="AC2049" i="12"/>
  <c r="AD2049" i="12"/>
  <c r="AE2049" i="12"/>
  <c r="AF2049" i="12"/>
  <c r="AG2049" i="12"/>
  <c r="AH2049" i="12"/>
  <c r="AI2049" i="12"/>
  <c r="AJ2049" i="12"/>
  <c r="AK2049" i="12"/>
  <c r="U2050" i="12"/>
  <c r="V2050" i="12"/>
  <c r="W2050" i="12"/>
  <c r="X2050" i="12"/>
  <c r="Y2050" i="12"/>
  <c r="Z2050" i="12"/>
  <c r="AA2050" i="12"/>
  <c r="AB2050" i="12"/>
  <c r="AC2050" i="12"/>
  <c r="AD2050" i="12"/>
  <c r="AE2050" i="12"/>
  <c r="AF2050" i="12"/>
  <c r="AG2050" i="12"/>
  <c r="AH2050" i="12"/>
  <c r="AI2050" i="12"/>
  <c r="AJ2050" i="12"/>
  <c r="AK2050" i="12"/>
  <c r="U2051" i="12"/>
  <c r="V2051" i="12"/>
  <c r="W2051" i="12"/>
  <c r="X2051" i="12"/>
  <c r="Y2051" i="12"/>
  <c r="Z2051" i="12"/>
  <c r="AA2051" i="12"/>
  <c r="AB2051" i="12"/>
  <c r="AC2051" i="12"/>
  <c r="AD2051" i="12"/>
  <c r="AE2051" i="12"/>
  <c r="AF2051" i="12"/>
  <c r="AG2051" i="12"/>
  <c r="AH2051" i="12"/>
  <c r="AI2051" i="12"/>
  <c r="AJ2051" i="12"/>
  <c r="AK2051" i="12"/>
  <c r="U2052" i="12"/>
  <c r="V2052" i="12"/>
  <c r="W2052" i="12"/>
  <c r="X2052" i="12"/>
  <c r="Y2052" i="12"/>
  <c r="Z2052" i="12"/>
  <c r="AA2052" i="12"/>
  <c r="AB2052" i="12"/>
  <c r="AC2052" i="12"/>
  <c r="AD2052" i="12"/>
  <c r="AE2052" i="12"/>
  <c r="AF2052" i="12"/>
  <c r="AG2052" i="12"/>
  <c r="AH2052" i="12"/>
  <c r="AI2052" i="12"/>
  <c r="AJ2052" i="12"/>
  <c r="AK2052" i="12"/>
  <c r="U2053" i="12"/>
  <c r="V2053" i="12"/>
  <c r="W2053" i="12"/>
  <c r="X2053" i="12"/>
  <c r="Y2053" i="12"/>
  <c r="Z2053" i="12"/>
  <c r="AA2053" i="12"/>
  <c r="AB2053" i="12"/>
  <c r="AC2053" i="12"/>
  <c r="AD2053" i="12"/>
  <c r="AE2053" i="12"/>
  <c r="AF2053" i="12"/>
  <c r="AG2053" i="12"/>
  <c r="AH2053" i="12"/>
  <c r="AI2053" i="12"/>
  <c r="AJ2053" i="12"/>
  <c r="AK2053" i="12"/>
  <c r="U2054" i="12"/>
  <c r="V2054" i="12"/>
  <c r="W2054" i="12"/>
  <c r="X2054" i="12"/>
  <c r="Y2054" i="12"/>
  <c r="Z2054" i="12"/>
  <c r="AA2054" i="12"/>
  <c r="AB2054" i="12"/>
  <c r="AC2054" i="12"/>
  <c r="AD2054" i="12"/>
  <c r="AE2054" i="12"/>
  <c r="AF2054" i="12"/>
  <c r="AG2054" i="12"/>
  <c r="AH2054" i="12"/>
  <c r="AI2054" i="12"/>
  <c r="AJ2054" i="12"/>
  <c r="AK2054" i="12"/>
  <c r="U2055" i="12"/>
  <c r="V2055" i="12"/>
  <c r="W2055" i="12"/>
  <c r="X2055" i="12"/>
  <c r="Y2055" i="12"/>
  <c r="Z2055" i="12"/>
  <c r="AA2055" i="12"/>
  <c r="AB2055" i="12"/>
  <c r="AC2055" i="12"/>
  <c r="AD2055" i="12"/>
  <c r="AE2055" i="12"/>
  <c r="AF2055" i="12"/>
  <c r="AG2055" i="12"/>
  <c r="AH2055" i="12"/>
  <c r="AI2055" i="12"/>
  <c r="AJ2055" i="12"/>
  <c r="AK2055" i="12"/>
  <c r="U2056" i="12"/>
  <c r="V2056" i="12"/>
  <c r="W2056" i="12"/>
  <c r="X2056" i="12"/>
  <c r="Y2056" i="12"/>
  <c r="Z2056" i="12"/>
  <c r="AA2056" i="12"/>
  <c r="AB2056" i="12"/>
  <c r="AC2056" i="12"/>
  <c r="AD2056" i="12"/>
  <c r="AE2056" i="12"/>
  <c r="AF2056" i="12"/>
  <c r="AG2056" i="12"/>
  <c r="AH2056" i="12"/>
  <c r="AI2056" i="12"/>
  <c r="AJ2056" i="12"/>
  <c r="AK2056" i="12"/>
  <c r="U2057" i="12"/>
  <c r="V2057" i="12"/>
  <c r="W2057" i="12"/>
  <c r="X2057" i="12"/>
  <c r="Y2057" i="12"/>
  <c r="Z2057" i="12"/>
  <c r="AA2057" i="12"/>
  <c r="AB2057" i="12"/>
  <c r="AC2057" i="12"/>
  <c r="AD2057" i="12"/>
  <c r="AE2057" i="12"/>
  <c r="AF2057" i="12"/>
  <c r="AG2057" i="12"/>
  <c r="AH2057" i="12"/>
  <c r="AI2057" i="12"/>
  <c r="AJ2057" i="12"/>
  <c r="AK2057" i="12"/>
  <c r="U2058" i="12"/>
  <c r="V2058" i="12"/>
  <c r="W2058" i="12"/>
  <c r="X2058" i="12"/>
  <c r="Y2058" i="12"/>
  <c r="Z2058" i="12"/>
  <c r="AA2058" i="12"/>
  <c r="AB2058" i="12"/>
  <c r="AC2058" i="12"/>
  <c r="AD2058" i="12"/>
  <c r="AE2058" i="12"/>
  <c r="AF2058" i="12"/>
  <c r="AG2058" i="12"/>
  <c r="AH2058" i="12"/>
  <c r="AI2058" i="12"/>
  <c r="AJ2058" i="12"/>
  <c r="AK2058" i="12"/>
  <c r="U2059" i="12"/>
  <c r="V2059" i="12"/>
  <c r="W2059" i="12"/>
  <c r="X2059" i="12"/>
  <c r="Y2059" i="12"/>
  <c r="Z2059" i="12"/>
  <c r="AA2059" i="12"/>
  <c r="AB2059" i="12"/>
  <c r="AC2059" i="12"/>
  <c r="AD2059" i="12"/>
  <c r="AE2059" i="12"/>
  <c r="AF2059" i="12"/>
  <c r="AG2059" i="12"/>
  <c r="AH2059" i="12"/>
  <c r="AI2059" i="12"/>
  <c r="AJ2059" i="12"/>
  <c r="AK2059" i="12"/>
  <c r="U2060" i="12"/>
  <c r="V2060" i="12"/>
  <c r="W2060" i="12"/>
  <c r="X2060" i="12"/>
  <c r="Y2060" i="12"/>
  <c r="Z2060" i="12"/>
  <c r="AA2060" i="12"/>
  <c r="AB2060" i="12"/>
  <c r="AC2060" i="12"/>
  <c r="AD2060" i="12"/>
  <c r="AE2060" i="12"/>
  <c r="AF2060" i="12"/>
  <c r="AG2060" i="12"/>
  <c r="AH2060" i="12"/>
  <c r="AI2060" i="12"/>
  <c r="AJ2060" i="12"/>
  <c r="AK2060" i="12"/>
  <c r="U2061" i="12"/>
  <c r="V2061" i="12"/>
  <c r="W2061" i="12"/>
  <c r="X2061" i="12"/>
  <c r="Y2061" i="12"/>
  <c r="Z2061" i="12"/>
  <c r="AA2061" i="12"/>
  <c r="AB2061" i="12"/>
  <c r="AC2061" i="12"/>
  <c r="AD2061" i="12"/>
  <c r="AE2061" i="12"/>
  <c r="AF2061" i="12"/>
  <c r="AG2061" i="12"/>
  <c r="AH2061" i="12"/>
  <c r="AI2061" i="12"/>
  <c r="AJ2061" i="12"/>
  <c r="AK2061" i="12"/>
  <c r="U2062" i="12"/>
  <c r="V2062" i="12"/>
  <c r="W2062" i="12"/>
  <c r="X2062" i="12"/>
  <c r="Y2062" i="12"/>
  <c r="Z2062" i="12"/>
  <c r="AA2062" i="12"/>
  <c r="AB2062" i="12"/>
  <c r="AC2062" i="12"/>
  <c r="AD2062" i="12"/>
  <c r="AE2062" i="12"/>
  <c r="AF2062" i="12"/>
  <c r="AG2062" i="12"/>
  <c r="AH2062" i="12"/>
  <c r="AI2062" i="12"/>
  <c r="AJ2062" i="12"/>
  <c r="AK2062" i="12"/>
  <c r="U2063" i="12"/>
  <c r="V2063" i="12"/>
  <c r="W2063" i="12"/>
  <c r="X2063" i="12"/>
  <c r="Y2063" i="12"/>
  <c r="Z2063" i="12"/>
  <c r="AA2063" i="12"/>
  <c r="AB2063" i="12"/>
  <c r="AC2063" i="12"/>
  <c r="AD2063" i="12"/>
  <c r="AE2063" i="12"/>
  <c r="AF2063" i="12"/>
  <c r="AG2063" i="12"/>
  <c r="AH2063" i="12"/>
  <c r="AI2063" i="12"/>
  <c r="AJ2063" i="12"/>
  <c r="AK2063" i="12"/>
  <c r="U2064" i="12"/>
  <c r="V2064" i="12"/>
  <c r="W2064" i="12"/>
  <c r="X2064" i="12"/>
  <c r="Y2064" i="12"/>
  <c r="Z2064" i="12"/>
  <c r="AA2064" i="12"/>
  <c r="AB2064" i="12"/>
  <c r="AC2064" i="12"/>
  <c r="AD2064" i="12"/>
  <c r="AE2064" i="12"/>
  <c r="AF2064" i="12"/>
  <c r="AG2064" i="12"/>
  <c r="AH2064" i="12"/>
  <c r="AI2064" i="12"/>
  <c r="AJ2064" i="12"/>
  <c r="AK2064" i="12"/>
  <c r="U2065" i="12"/>
  <c r="V2065" i="12"/>
  <c r="W2065" i="12"/>
  <c r="X2065" i="12"/>
  <c r="Y2065" i="12"/>
  <c r="Z2065" i="12"/>
  <c r="AA2065" i="12"/>
  <c r="AB2065" i="12"/>
  <c r="AC2065" i="12"/>
  <c r="AD2065" i="12"/>
  <c r="AE2065" i="12"/>
  <c r="AF2065" i="12"/>
  <c r="AG2065" i="12"/>
  <c r="AH2065" i="12"/>
  <c r="AI2065" i="12"/>
  <c r="AJ2065" i="12"/>
  <c r="AK2065" i="12"/>
  <c r="U2066" i="12"/>
  <c r="V2066" i="12"/>
  <c r="W2066" i="12"/>
  <c r="X2066" i="12"/>
  <c r="Y2066" i="12"/>
  <c r="Z2066" i="12"/>
  <c r="AA2066" i="12"/>
  <c r="AB2066" i="12"/>
  <c r="AC2066" i="12"/>
  <c r="AD2066" i="12"/>
  <c r="AE2066" i="12"/>
  <c r="AF2066" i="12"/>
  <c r="AG2066" i="12"/>
  <c r="AH2066" i="12"/>
  <c r="AI2066" i="12"/>
  <c r="AJ2066" i="12"/>
  <c r="AK2066" i="12"/>
  <c r="U2067" i="12"/>
  <c r="V2067" i="12"/>
  <c r="W2067" i="12"/>
  <c r="X2067" i="12"/>
  <c r="Y2067" i="12"/>
  <c r="Z2067" i="12"/>
  <c r="AA2067" i="12"/>
  <c r="AB2067" i="12"/>
  <c r="AC2067" i="12"/>
  <c r="AD2067" i="12"/>
  <c r="AE2067" i="12"/>
  <c r="AF2067" i="12"/>
  <c r="AG2067" i="12"/>
  <c r="AH2067" i="12"/>
  <c r="AI2067" i="12"/>
  <c r="AJ2067" i="12"/>
  <c r="AK2067" i="12"/>
  <c r="U2068" i="12"/>
  <c r="V2068" i="12"/>
  <c r="W2068" i="12"/>
  <c r="X2068" i="12"/>
  <c r="Y2068" i="12"/>
  <c r="Z2068" i="12"/>
  <c r="AA2068" i="12"/>
  <c r="AB2068" i="12"/>
  <c r="AC2068" i="12"/>
  <c r="AD2068" i="12"/>
  <c r="AE2068" i="12"/>
  <c r="AF2068" i="12"/>
  <c r="AG2068" i="12"/>
  <c r="AH2068" i="12"/>
  <c r="AI2068" i="12"/>
  <c r="AJ2068" i="12"/>
  <c r="AK2068" i="12"/>
  <c r="U2069" i="12"/>
  <c r="V2069" i="12"/>
  <c r="W2069" i="12"/>
  <c r="X2069" i="12"/>
  <c r="Y2069" i="12"/>
  <c r="Z2069" i="12"/>
  <c r="AA2069" i="12"/>
  <c r="AB2069" i="12"/>
  <c r="AC2069" i="12"/>
  <c r="AD2069" i="12"/>
  <c r="AE2069" i="12"/>
  <c r="AF2069" i="12"/>
  <c r="AG2069" i="12"/>
  <c r="AH2069" i="12"/>
  <c r="AI2069" i="12"/>
  <c r="AJ2069" i="12"/>
  <c r="AK2069" i="12"/>
  <c r="U2070" i="12"/>
  <c r="V2070" i="12"/>
  <c r="W2070" i="12"/>
  <c r="X2070" i="12"/>
  <c r="Y2070" i="12"/>
  <c r="Z2070" i="12"/>
  <c r="AA2070" i="12"/>
  <c r="AB2070" i="12"/>
  <c r="AC2070" i="12"/>
  <c r="AD2070" i="12"/>
  <c r="AE2070" i="12"/>
  <c r="AF2070" i="12"/>
  <c r="AG2070" i="12"/>
  <c r="AH2070" i="12"/>
  <c r="AI2070" i="12"/>
  <c r="AJ2070" i="12"/>
  <c r="AK2070" i="12"/>
  <c r="U2071" i="12"/>
  <c r="V2071" i="12"/>
  <c r="W2071" i="12"/>
  <c r="X2071" i="12"/>
  <c r="Y2071" i="12"/>
  <c r="Z2071" i="12"/>
  <c r="AA2071" i="12"/>
  <c r="AB2071" i="12"/>
  <c r="AC2071" i="12"/>
  <c r="AD2071" i="12"/>
  <c r="AE2071" i="12"/>
  <c r="AF2071" i="12"/>
  <c r="AG2071" i="12"/>
  <c r="AH2071" i="12"/>
  <c r="AI2071" i="12"/>
  <c r="AJ2071" i="12"/>
  <c r="AK2071" i="12"/>
  <c r="U2072" i="12"/>
  <c r="V2072" i="12"/>
  <c r="W2072" i="12"/>
  <c r="X2072" i="12"/>
  <c r="Y2072" i="12"/>
  <c r="Z2072" i="12"/>
  <c r="AA2072" i="12"/>
  <c r="AB2072" i="12"/>
  <c r="AC2072" i="12"/>
  <c r="AD2072" i="12"/>
  <c r="AE2072" i="12"/>
  <c r="AF2072" i="12"/>
  <c r="AG2072" i="12"/>
  <c r="AH2072" i="12"/>
  <c r="AI2072" i="12"/>
  <c r="AJ2072" i="12"/>
  <c r="AK2072" i="12"/>
  <c r="U2073" i="12"/>
  <c r="V2073" i="12"/>
  <c r="W2073" i="12"/>
  <c r="X2073" i="12"/>
  <c r="Y2073" i="12"/>
  <c r="Z2073" i="12"/>
  <c r="AA2073" i="12"/>
  <c r="AB2073" i="12"/>
  <c r="AC2073" i="12"/>
  <c r="AD2073" i="12"/>
  <c r="AE2073" i="12"/>
  <c r="AF2073" i="12"/>
  <c r="AG2073" i="12"/>
  <c r="AH2073" i="12"/>
  <c r="AI2073" i="12"/>
  <c r="AJ2073" i="12"/>
  <c r="AK2073" i="12"/>
  <c r="U2074" i="12"/>
  <c r="V2074" i="12"/>
  <c r="W2074" i="12"/>
  <c r="X2074" i="12"/>
  <c r="Y2074" i="12"/>
  <c r="Z2074" i="12"/>
  <c r="AA2074" i="12"/>
  <c r="AB2074" i="12"/>
  <c r="AC2074" i="12"/>
  <c r="AD2074" i="12"/>
  <c r="AE2074" i="12"/>
  <c r="AF2074" i="12"/>
  <c r="AG2074" i="12"/>
  <c r="AH2074" i="12"/>
  <c r="AI2074" i="12"/>
  <c r="AJ2074" i="12"/>
  <c r="AK2074" i="12"/>
  <c r="U2075" i="12"/>
  <c r="V2075" i="12"/>
  <c r="W2075" i="12"/>
  <c r="X2075" i="12"/>
  <c r="Y2075" i="12"/>
  <c r="Z2075" i="12"/>
  <c r="AA2075" i="12"/>
  <c r="AB2075" i="12"/>
  <c r="AC2075" i="12"/>
  <c r="AD2075" i="12"/>
  <c r="AE2075" i="12"/>
  <c r="AF2075" i="12"/>
  <c r="AG2075" i="12"/>
  <c r="AH2075" i="12"/>
  <c r="AI2075" i="12"/>
  <c r="AJ2075" i="12"/>
  <c r="AK2075" i="12"/>
  <c r="U2076" i="12"/>
  <c r="V2076" i="12"/>
  <c r="W2076" i="12"/>
  <c r="X2076" i="12"/>
  <c r="Y2076" i="12"/>
  <c r="Z2076" i="12"/>
  <c r="AA2076" i="12"/>
  <c r="AB2076" i="12"/>
  <c r="AC2076" i="12"/>
  <c r="AD2076" i="12"/>
  <c r="AE2076" i="12"/>
  <c r="AF2076" i="12"/>
  <c r="AG2076" i="12"/>
  <c r="AH2076" i="12"/>
  <c r="AI2076" i="12"/>
  <c r="AJ2076" i="12"/>
  <c r="AK2076" i="12"/>
  <c r="U2077" i="12"/>
  <c r="V2077" i="12"/>
  <c r="W2077" i="12"/>
  <c r="X2077" i="12"/>
  <c r="Y2077" i="12"/>
  <c r="Z2077" i="12"/>
  <c r="AA2077" i="12"/>
  <c r="AB2077" i="12"/>
  <c r="AC2077" i="12"/>
  <c r="AD2077" i="12"/>
  <c r="AE2077" i="12"/>
  <c r="AF2077" i="12"/>
  <c r="AG2077" i="12"/>
  <c r="AH2077" i="12"/>
  <c r="AI2077" i="12"/>
  <c r="AJ2077" i="12"/>
  <c r="AK2077" i="12"/>
  <c r="U2078" i="12"/>
  <c r="V2078" i="12"/>
  <c r="W2078" i="12"/>
  <c r="X2078" i="12"/>
  <c r="Y2078" i="12"/>
  <c r="Z2078" i="12"/>
  <c r="AA2078" i="12"/>
  <c r="AB2078" i="12"/>
  <c r="AC2078" i="12"/>
  <c r="AD2078" i="12"/>
  <c r="AE2078" i="12"/>
  <c r="AF2078" i="12"/>
  <c r="AG2078" i="12"/>
  <c r="AH2078" i="12"/>
  <c r="AI2078" i="12"/>
  <c r="AJ2078" i="12"/>
  <c r="AK2078" i="12"/>
  <c r="U2079" i="12"/>
  <c r="V2079" i="12"/>
  <c r="W2079" i="12"/>
  <c r="X2079" i="12"/>
  <c r="Y2079" i="12"/>
  <c r="Z2079" i="12"/>
  <c r="AA2079" i="12"/>
  <c r="AB2079" i="12"/>
  <c r="AC2079" i="12"/>
  <c r="AD2079" i="12"/>
  <c r="AE2079" i="12"/>
  <c r="AF2079" i="12"/>
  <c r="AG2079" i="12"/>
  <c r="AH2079" i="12"/>
  <c r="AI2079" i="12"/>
  <c r="AJ2079" i="12"/>
  <c r="AK2079" i="12"/>
  <c r="U2080" i="12"/>
  <c r="V2080" i="12"/>
  <c r="W2080" i="12"/>
  <c r="X2080" i="12"/>
  <c r="Y2080" i="12"/>
  <c r="Z2080" i="12"/>
  <c r="AA2080" i="12"/>
  <c r="AB2080" i="12"/>
  <c r="AC2080" i="12"/>
  <c r="AD2080" i="12"/>
  <c r="AE2080" i="12"/>
  <c r="AF2080" i="12"/>
  <c r="AG2080" i="12"/>
  <c r="AH2080" i="12"/>
  <c r="AI2080" i="12"/>
  <c r="AJ2080" i="12"/>
  <c r="AK2080" i="12"/>
  <c r="U2081" i="12"/>
  <c r="V2081" i="12"/>
  <c r="W2081" i="12"/>
  <c r="X2081" i="12"/>
  <c r="Y2081" i="12"/>
  <c r="Z2081" i="12"/>
  <c r="AA2081" i="12"/>
  <c r="AB2081" i="12"/>
  <c r="AC2081" i="12"/>
  <c r="AD2081" i="12"/>
  <c r="AE2081" i="12"/>
  <c r="AF2081" i="12"/>
  <c r="AG2081" i="12"/>
  <c r="AH2081" i="12"/>
  <c r="AI2081" i="12"/>
  <c r="AJ2081" i="12"/>
  <c r="AK2081" i="12"/>
  <c r="U2082" i="12"/>
  <c r="V2082" i="12"/>
  <c r="W2082" i="12"/>
  <c r="X2082" i="12"/>
  <c r="Y2082" i="12"/>
  <c r="Z2082" i="12"/>
  <c r="AA2082" i="12"/>
  <c r="AB2082" i="12"/>
  <c r="AC2082" i="12"/>
  <c r="AD2082" i="12"/>
  <c r="AE2082" i="12"/>
  <c r="AF2082" i="12"/>
  <c r="AG2082" i="12"/>
  <c r="AH2082" i="12"/>
  <c r="AI2082" i="12"/>
  <c r="AJ2082" i="12"/>
  <c r="AK2082" i="12"/>
  <c r="U2083" i="12"/>
  <c r="V2083" i="12"/>
  <c r="W2083" i="12"/>
  <c r="X2083" i="12"/>
  <c r="Y2083" i="12"/>
  <c r="Z2083" i="12"/>
  <c r="AA2083" i="12"/>
  <c r="AB2083" i="12"/>
  <c r="AC2083" i="12"/>
  <c r="AD2083" i="12"/>
  <c r="AE2083" i="12"/>
  <c r="AF2083" i="12"/>
  <c r="AG2083" i="12"/>
  <c r="AH2083" i="12"/>
  <c r="AI2083" i="12"/>
  <c r="AJ2083" i="12"/>
  <c r="AK2083" i="12"/>
  <c r="U2084" i="12"/>
  <c r="V2084" i="12"/>
  <c r="W2084" i="12"/>
  <c r="X2084" i="12"/>
  <c r="Y2084" i="12"/>
  <c r="Z2084" i="12"/>
  <c r="AA2084" i="12"/>
  <c r="AB2084" i="12"/>
  <c r="AC2084" i="12"/>
  <c r="AD2084" i="12"/>
  <c r="AE2084" i="12"/>
  <c r="AF2084" i="12"/>
  <c r="AG2084" i="12"/>
  <c r="AH2084" i="12"/>
  <c r="AI2084" i="12"/>
  <c r="AJ2084" i="12"/>
  <c r="AK2084" i="12"/>
  <c r="U2085" i="12"/>
  <c r="V2085" i="12"/>
  <c r="W2085" i="12"/>
  <c r="X2085" i="12"/>
  <c r="Y2085" i="12"/>
  <c r="Z2085" i="12"/>
  <c r="AA2085" i="12"/>
  <c r="AB2085" i="12"/>
  <c r="AC2085" i="12"/>
  <c r="AD2085" i="12"/>
  <c r="AE2085" i="12"/>
  <c r="AF2085" i="12"/>
  <c r="AG2085" i="12"/>
  <c r="AH2085" i="12"/>
  <c r="AI2085" i="12"/>
  <c r="AJ2085" i="12"/>
  <c r="AK2085" i="12"/>
  <c r="U2086" i="12"/>
  <c r="V2086" i="12"/>
  <c r="W2086" i="12"/>
  <c r="X2086" i="12"/>
  <c r="Y2086" i="12"/>
  <c r="Z2086" i="12"/>
  <c r="AA2086" i="12"/>
  <c r="AB2086" i="12"/>
  <c r="AC2086" i="12"/>
  <c r="AD2086" i="12"/>
  <c r="AE2086" i="12"/>
  <c r="AF2086" i="12"/>
  <c r="AG2086" i="12"/>
  <c r="AH2086" i="12"/>
  <c r="AI2086" i="12"/>
  <c r="AJ2086" i="12"/>
  <c r="AK2086" i="12"/>
  <c r="U2087" i="12"/>
  <c r="V2087" i="12"/>
  <c r="W2087" i="12"/>
  <c r="X2087" i="12"/>
  <c r="Y2087" i="12"/>
  <c r="Z2087" i="12"/>
  <c r="AA2087" i="12"/>
  <c r="AB2087" i="12"/>
  <c r="AC2087" i="12"/>
  <c r="AD2087" i="12"/>
  <c r="AE2087" i="12"/>
  <c r="AF2087" i="12"/>
  <c r="AG2087" i="12"/>
  <c r="AH2087" i="12"/>
  <c r="AI2087" i="12"/>
  <c r="AJ2087" i="12"/>
  <c r="AK2087" i="12"/>
  <c r="U2088" i="12"/>
  <c r="V2088" i="12"/>
  <c r="W2088" i="12"/>
  <c r="X2088" i="12"/>
  <c r="Y2088" i="12"/>
  <c r="Z2088" i="12"/>
  <c r="AA2088" i="12"/>
  <c r="AB2088" i="12"/>
  <c r="AC2088" i="12"/>
  <c r="AD2088" i="12"/>
  <c r="AE2088" i="12"/>
  <c r="AF2088" i="12"/>
  <c r="AG2088" i="12"/>
  <c r="AH2088" i="12"/>
  <c r="AI2088" i="12"/>
  <c r="AJ2088" i="12"/>
  <c r="AK2088" i="12"/>
  <c r="U2089" i="12"/>
  <c r="V2089" i="12"/>
  <c r="W2089" i="12"/>
  <c r="X2089" i="12"/>
  <c r="Y2089" i="12"/>
  <c r="Z2089" i="12"/>
  <c r="AA2089" i="12"/>
  <c r="AB2089" i="12"/>
  <c r="AC2089" i="12"/>
  <c r="AD2089" i="12"/>
  <c r="AE2089" i="12"/>
  <c r="AF2089" i="12"/>
  <c r="AG2089" i="12"/>
  <c r="AH2089" i="12"/>
  <c r="AI2089" i="12"/>
  <c r="AJ2089" i="12"/>
  <c r="AK2089" i="12"/>
  <c r="U2090" i="12"/>
  <c r="V2090" i="12"/>
  <c r="W2090" i="12"/>
  <c r="X2090" i="12"/>
  <c r="Y2090" i="12"/>
  <c r="Z2090" i="12"/>
  <c r="AA2090" i="12"/>
  <c r="AB2090" i="12"/>
  <c r="AC2090" i="12"/>
  <c r="AD2090" i="12"/>
  <c r="AE2090" i="12"/>
  <c r="AF2090" i="12"/>
  <c r="AG2090" i="12"/>
  <c r="AH2090" i="12"/>
  <c r="AI2090" i="12"/>
  <c r="AJ2090" i="12"/>
  <c r="AK2090" i="12"/>
  <c r="U2091" i="12"/>
  <c r="V2091" i="12"/>
  <c r="W2091" i="12"/>
  <c r="X2091" i="12"/>
  <c r="Y2091" i="12"/>
  <c r="Z2091" i="12"/>
  <c r="AA2091" i="12"/>
  <c r="AB2091" i="12"/>
  <c r="AC2091" i="12"/>
  <c r="AD2091" i="12"/>
  <c r="AE2091" i="12"/>
  <c r="AF2091" i="12"/>
  <c r="AG2091" i="12"/>
  <c r="AH2091" i="12"/>
  <c r="AI2091" i="12"/>
  <c r="AJ2091" i="12"/>
  <c r="AK2091" i="12"/>
  <c r="U2092" i="12"/>
  <c r="V2092" i="12"/>
  <c r="W2092" i="12"/>
  <c r="X2092" i="12"/>
  <c r="Y2092" i="12"/>
  <c r="Z2092" i="12"/>
  <c r="AA2092" i="12"/>
  <c r="AB2092" i="12"/>
  <c r="AC2092" i="12"/>
  <c r="AD2092" i="12"/>
  <c r="AE2092" i="12"/>
  <c r="AF2092" i="12"/>
  <c r="AG2092" i="12"/>
  <c r="AH2092" i="12"/>
  <c r="AI2092" i="12"/>
  <c r="AJ2092" i="12"/>
  <c r="AK2092" i="12"/>
  <c r="U2093" i="12"/>
  <c r="V2093" i="12"/>
  <c r="W2093" i="12"/>
  <c r="X2093" i="12"/>
  <c r="Y2093" i="12"/>
  <c r="Z2093" i="12"/>
  <c r="AA2093" i="12"/>
  <c r="AB2093" i="12"/>
  <c r="AC2093" i="12"/>
  <c r="AD2093" i="12"/>
  <c r="AE2093" i="12"/>
  <c r="AF2093" i="12"/>
  <c r="AG2093" i="12"/>
  <c r="AH2093" i="12"/>
  <c r="AI2093" i="12"/>
  <c r="AJ2093" i="12"/>
  <c r="AK2093" i="12"/>
  <c r="U2094" i="12"/>
  <c r="V2094" i="12"/>
  <c r="W2094" i="12"/>
  <c r="X2094" i="12"/>
  <c r="Y2094" i="12"/>
  <c r="Z2094" i="12"/>
  <c r="AA2094" i="12"/>
  <c r="AB2094" i="12"/>
  <c r="AC2094" i="12"/>
  <c r="AD2094" i="12"/>
  <c r="AE2094" i="12"/>
  <c r="AF2094" i="12"/>
  <c r="AG2094" i="12"/>
  <c r="AH2094" i="12"/>
  <c r="AI2094" i="12"/>
  <c r="AJ2094" i="12"/>
  <c r="AK2094" i="12"/>
  <c r="U2095" i="12"/>
  <c r="V2095" i="12"/>
  <c r="W2095" i="12"/>
  <c r="X2095" i="12"/>
  <c r="Y2095" i="12"/>
  <c r="Z2095" i="12"/>
  <c r="AA2095" i="12"/>
  <c r="AB2095" i="12"/>
  <c r="AC2095" i="12"/>
  <c r="AD2095" i="12"/>
  <c r="AE2095" i="12"/>
  <c r="AF2095" i="12"/>
  <c r="AG2095" i="12"/>
  <c r="AH2095" i="12"/>
  <c r="AI2095" i="12"/>
  <c r="AJ2095" i="12"/>
  <c r="AK2095" i="12"/>
  <c r="U2096" i="12"/>
  <c r="V2096" i="12"/>
  <c r="W2096" i="12"/>
  <c r="X2096" i="12"/>
  <c r="Y2096" i="12"/>
  <c r="Z2096" i="12"/>
  <c r="AA2096" i="12"/>
  <c r="AB2096" i="12"/>
  <c r="AC2096" i="12"/>
  <c r="AD2096" i="12"/>
  <c r="AE2096" i="12"/>
  <c r="AF2096" i="12"/>
  <c r="AG2096" i="12"/>
  <c r="AH2096" i="12"/>
  <c r="AI2096" i="12"/>
  <c r="AJ2096" i="12"/>
  <c r="AK2096" i="12"/>
  <c r="U2097" i="12"/>
  <c r="V2097" i="12"/>
  <c r="W2097" i="12"/>
  <c r="X2097" i="12"/>
  <c r="Y2097" i="12"/>
  <c r="Z2097" i="12"/>
  <c r="AA2097" i="12"/>
  <c r="AB2097" i="12"/>
  <c r="AC2097" i="12"/>
  <c r="AD2097" i="12"/>
  <c r="AE2097" i="12"/>
  <c r="AF2097" i="12"/>
  <c r="AG2097" i="12"/>
  <c r="AH2097" i="12"/>
  <c r="AI2097" i="12"/>
  <c r="AJ2097" i="12"/>
  <c r="AK2097" i="12"/>
  <c r="U2098" i="12"/>
  <c r="V2098" i="12"/>
  <c r="W2098" i="12"/>
  <c r="X2098" i="12"/>
  <c r="Y2098" i="12"/>
  <c r="Z2098" i="12"/>
  <c r="AA2098" i="12"/>
  <c r="AB2098" i="12"/>
  <c r="AC2098" i="12"/>
  <c r="AD2098" i="12"/>
  <c r="AE2098" i="12"/>
  <c r="AF2098" i="12"/>
  <c r="AG2098" i="12"/>
  <c r="AH2098" i="12"/>
  <c r="AI2098" i="12"/>
  <c r="AJ2098" i="12"/>
  <c r="AK2098" i="12"/>
  <c r="U2099" i="12"/>
  <c r="V2099" i="12"/>
  <c r="W2099" i="12"/>
  <c r="X2099" i="12"/>
  <c r="Y2099" i="12"/>
  <c r="Z2099" i="12"/>
  <c r="AA2099" i="12"/>
  <c r="AB2099" i="12"/>
  <c r="AC2099" i="12"/>
  <c r="AD2099" i="12"/>
  <c r="AE2099" i="12"/>
  <c r="AF2099" i="12"/>
  <c r="AG2099" i="12"/>
  <c r="AH2099" i="12"/>
  <c r="AI2099" i="12"/>
  <c r="AJ2099" i="12"/>
  <c r="AK2099" i="12"/>
  <c r="U2100" i="12"/>
  <c r="V2100" i="12"/>
  <c r="W2100" i="12"/>
  <c r="X2100" i="12"/>
  <c r="Y2100" i="12"/>
  <c r="Z2100" i="12"/>
  <c r="AA2100" i="12"/>
  <c r="AB2100" i="12"/>
  <c r="AC2100" i="12"/>
  <c r="AD2100" i="12"/>
  <c r="AE2100" i="12"/>
  <c r="AF2100" i="12"/>
  <c r="AG2100" i="12"/>
  <c r="AH2100" i="12"/>
  <c r="AI2100" i="12"/>
  <c r="AJ2100" i="12"/>
  <c r="AK2100" i="12"/>
  <c r="U2101" i="12"/>
  <c r="V2101" i="12"/>
  <c r="W2101" i="12"/>
  <c r="X2101" i="12"/>
  <c r="Y2101" i="12"/>
  <c r="Z2101" i="12"/>
  <c r="AA2101" i="12"/>
  <c r="AB2101" i="12"/>
  <c r="AC2101" i="12"/>
  <c r="AD2101" i="12"/>
  <c r="AE2101" i="12"/>
  <c r="AF2101" i="12"/>
  <c r="AG2101" i="12"/>
  <c r="AH2101" i="12"/>
  <c r="AI2101" i="12"/>
  <c r="AJ2101" i="12"/>
  <c r="AK2101" i="12"/>
  <c r="U2102" i="12"/>
  <c r="V2102" i="12"/>
  <c r="W2102" i="12"/>
  <c r="X2102" i="12"/>
  <c r="Y2102" i="12"/>
  <c r="Z2102" i="12"/>
  <c r="AA2102" i="12"/>
  <c r="AB2102" i="12"/>
  <c r="AC2102" i="12"/>
  <c r="AD2102" i="12"/>
  <c r="AE2102" i="12"/>
  <c r="AF2102" i="12"/>
  <c r="AG2102" i="12"/>
  <c r="AH2102" i="12"/>
  <c r="AI2102" i="12"/>
  <c r="AJ2102" i="12"/>
  <c r="AK2102" i="12"/>
  <c r="U2103" i="12"/>
  <c r="V2103" i="12"/>
  <c r="W2103" i="12"/>
  <c r="X2103" i="12"/>
  <c r="Y2103" i="12"/>
  <c r="Z2103" i="12"/>
  <c r="AA2103" i="12"/>
  <c r="AB2103" i="12"/>
  <c r="AC2103" i="12"/>
  <c r="AD2103" i="12"/>
  <c r="AE2103" i="12"/>
  <c r="AF2103" i="12"/>
  <c r="AG2103" i="12"/>
  <c r="AH2103" i="12"/>
  <c r="AI2103" i="12"/>
  <c r="AJ2103" i="12"/>
  <c r="AK2103" i="12"/>
  <c r="U2104" i="12"/>
  <c r="V2104" i="12"/>
  <c r="W2104" i="12"/>
  <c r="X2104" i="12"/>
  <c r="Y2104" i="12"/>
  <c r="Z2104" i="12"/>
  <c r="AA2104" i="12"/>
  <c r="AB2104" i="12"/>
  <c r="AC2104" i="12"/>
  <c r="AD2104" i="12"/>
  <c r="AE2104" i="12"/>
  <c r="AF2104" i="12"/>
  <c r="AG2104" i="12"/>
  <c r="AH2104" i="12"/>
  <c r="AI2104" i="12"/>
  <c r="AJ2104" i="12"/>
  <c r="AK2104" i="12"/>
  <c r="U2105" i="12"/>
  <c r="V2105" i="12"/>
  <c r="W2105" i="12"/>
  <c r="X2105" i="12"/>
  <c r="Y2105" i="12"/>
  <c r="Z2105" i="12"/>
  <c r="AA2105" i="12"/>
  <c r="AB2105" i="12"/>
  <c r="AC2105" i="12"/>
  <c r="AD2105" i="12"/>
  <c r="AE2105" i="12"/>
  <c r="AF2105" i="12"/>
  <c r="AG2105" i="12"/>
  <c r="AH2105" i="12"/>
  <c r="AI2105" i="12"/>
  <c r="AJ2105" i="12"/>
  <c r="AK2105" i="12"/>
  <c r="U2106" i="12"/>
  <c r="V2106" i="12"/>
  <c r="W2106" i="12"/>
  <c r="X2106" i="12"/>
  <c r="Y2106" i="12"/>
  <c r="Z2106" i="12"/>
  <c r="AA2106" i="12"/>
  <c r="AB2106" i="12"/>
  <c r="AC2106" i="12"/>
  <c r="AD2106" i="12"/>
  <c r="AE2106" i="12"/>
  <c r="AF2106" i="12"/>
  <c r="AG2106" i="12"/>
  <c r="AH2106" i="12"/>
  <c r="AI2106" i="12"/>
  <c r="AJ2106" i="12"/>
  <c r="AK2106" i="12"/>
  <c r="U2107" i="12"/>
  <c r="V2107" i="12"/>
  <c r="W2107" i="12"/>
  <c r="X2107" i="12"/>
  <c r="Y2107" i="12"/>
  <c r="Z2107" i="12"/>
  <c r="AA2107" i="12"/>
  <c r="AB2107" i="12"/>
  <c r="AC2107" i="12"/>
  <c r="AD2107" i="12"/>
  <c r="AE2107" i="12"/>
  <c r="AF2107" i="12"/>
  <c r="AG2107" i="12"/>
  <c r="AH2107" i="12"/>
  <c r="AI2107" i="12"/>
  <c r="AJ2107" i="12"/>
  <c r="AK2107" i="12"/>
  <c r="U2108" i="12"/>
  <c r="V2108" i="12"/>
  <c r="W2108" i="12"/>
  <c r="X2108" i="12"/>
  <c r="Y2108" i="12"/>
  <c r="Z2108" i="12"/>
  <c r="AA2108" i="12"/>
  <c r="AB2108" i="12"/>
  <c r="AC2108" i="12"/>
  <c r="AD2108" i="12"/>
  <c r="AE2108" i="12"/>
  <c r="AF2108" i="12"/>
  <c r="AG2108" i="12"/>
  <c r="AH2108" i="12"/>
  <c r="AI2108" i="12"/>
  <c r="AJ2108" i="12"/>
  <c r="AK2108" i="12"/>
  <c r="U2109" i="12"/>
  <c r="V2109" i="12"/>
  <c r="W2109" i="12"/>
  <c r="X2109" i="12"/>
  <c r="Y2109" i="12"/>
  <c r="Z2109" i="12"/>
  <c r="AA2109" i="12"/>
  <c r="AB2109" i="12"/>
  <c r="AC2109" i="12"/>
  <c r="AD2109" i="12"/>
  <c r="AE2109" i="12"/>
  <c r="AF2109" i="12"/>
  <c r="AG2109" i="12"/>
  <c r="AH2109" i="12"/>
  <c r="AI2109" i="12"/>
  <c r="AJ2109" i="12"/>
  <c r="AK2109" i="12"/>
  <c r="U2110" i="12"/>
  <c r="V2110" i="12"/>
  <c r="W2110" i="12"/>
  <c r="X2110" i="12"/>
  <c r="Y2110" i="12"/>
  <c r="Z2110" i="12"/>
  <c r="AA2110" i="12"/>
  <c r="AB2110" i="12"/>
  <c r="AC2110" i="12"/>
  <c r="AD2110" i="12"/>
  <c r="AE2110" i="12"/>
  <c r="AF2110" i="12"/>
  <c r="AG2110" i="12"/>
  <c r="AH2110" i="12"/>
  <c r="AI2110" i="12"/>
  <c r="AJ2110" i="12"/>
  <c r="AK2110" i="12"/>
  <c r="U2111" i="12"/>
  <c r="V2111" i="12"/>
  <c r="W2111" i="12"/>
  <c r="X2111" i="12"/>
  <c r="Y2111" i="12"/>
  <c r="Z2111" i="12"/>
  <c r="AA2111" i="12"/>
  <c r="AB2111" i="12"/>
  <c r="AC2111" i="12"/>
  <c r="AD2111" i="12"/>
  <c r="AE2111" i="12"/>
  <c r="AF2111" i="12"/>
  <c r="AG2111" i="12"/>
  <c r="AH2111" i="12"/>
  <c r="AI2111" i="12"/>
  <c r="AJ2111" i="12"/>
  <c r="AK2111" i="12"/>
  <c r="U2112" i="12"/>
  <c r="V2112" i="12"/>
  <c r="W2112" i="12"/>
  <c r="X2112" i="12"/>
  <c r="Y2112" i="12"/>
  <c r="Z2112" i="12"/>
  <c r="AA2112" i="12"/>
  <c r="AB2112" i="12"/>
  <c r="AC2112" i="12"/>
  <c r="AD2112" i="12"/>
  <c r="AE2112" i="12"/>
  <c r="AF2112" i="12"/>
  <c r="AG2112" i="12"/>
  <c r="AH2112" i="12"/>
  <c r="AI2112" i="12"/>
  <c r="AJ2112" i="12"/>
  <c r="AK2112" i="12"/>
  <c r="U2113" i="12"/>
  <c r="V2113" i="12"/>
  <c r="W2113" i="12"/>
  <c r="X2113" i="12"/>
  <c r="Y2113" i="12"/>
  <c r="Z2113" i="12"/>
  <c r="AA2113" i="12"/>
  <c r="AB2113" i="12"/>
  <c r="AC2113" i="12"/>
  <c r="AD2113" i="12"/>
  <c r="AE2113" i="12"/>
  <c r="AF2113" i="12"/>
  <c r="AG2113" i="12"/>
  <c r="AH2113" i="12"/>
  <c r="AI2113" i="12"/>
  <c r="AJ2113" i="12"/>
  <c r="AK2113" i="12"/>
  <c r="U2114" i="12"/>
  <c r="V2114" i="12"/>
  <c r="W2114" i="12"/>
  <c r="X2114" i="12"/>
  <c r="Y2114" i="12"/>
  <c r="Z2114" i="12"/>
  <c r="AA2114" i="12"/>
  <c r="AB2114" i="12"/>
  <c r="AC2114" i="12"/>
  <c r="AD2114" i="12"/>
  <c r="AE2114" i="12"/>
  <c r="AF2114" i="12"/>
  <c r="AG2114" i="12"/>
  <c r="AH2114" i="12"/>
  <c r="AI2114" i="12"/>
  <c r="AJ2114" i="12"/>
  <c r="AK2114" i="12"/>
  <c r="U2115" i="12"/>
  <c r="V2115" i="12"/>
  <c r="W2115" i="12"/>
  <c r="X2115" i="12"/>
  <c r="Y2115" i="12"/>
  <c r="Z2115" i="12"/>
  <c r="AA2115" i="12"/>
  <c r="AB2115" i="12"/>
  <c r="AC2115" i="12"/>
  <c r="AD2115" i="12"/>
  <c r="AE2115" i="12"/>
  <c r="AF2115" i="12"/>
  <c r="AG2115" i="12"/>
  <c r="AH2115" i="12"/>
  <c r="AI2115" i="12"/>
  <c r="AJ2115" i="12"/>
  <c r="AK2115" i="12"/>
  <c r="U2116" i="12"/>
  <c r="V2116" i="12"/>
  <c r="W2116" i="12"/>
  <c r="X2116" i="12"/>
  <c r="Y2116" i="12"/>
  <c r="Z2116" i="12"/>
  <c r="AA2116" i="12"/>
  <c r="AB2116" i="12"/>
  <c r="AC2116" i="12"/>
  <c r="AD2116" i="12"/>
  <c r="AE2116" i="12"/>
  <c r="AF2116" i="12"/>
  <c r="AG2116" i="12"/>
  <c r="AH2116" i="12"/>
  <c r="AI2116" i="12"/>
  <c r="AJ2116" i="12"/>
  <c r="AK2116" i="12"/>
  <c r="U2117" i="12"/>
  <c r="V2117" i="12"/>
  <c r="W2117" i="12"/>
  <c r="X2117" i="12"/>
  <c r="Y2117" i="12"/>
  <c r="Z2117" i="12"/>
  <c r="AA2117" i="12"/>
  <c r="AB2117" i="12"/>
  <c r="AC2117" i="12"/>
  <c r="AD2117" i="12"/>
  <c r="AE2117" i="12"/>
  <c r="AF2117" i="12"/>
  <c r="AG2117" i="12"/>
  <c r="AH2117" i="12"/>
  <c r="AI2117" i="12"/>
  <c r="AJ2117" i="12"/>
  <c r="AK2117" i="12"/>
  <c r="U2118" i="12"/>
  <c r="V2118" i="12"/>
  <c r="W2118" i="12"/>
  <c r="X2118" i="12"/>
  <c r="Y2118" i="12"/>
  <c r="Z2118" i="12"/>
  <c r="AA2118" i="12"/>
  <c r="AB2118" i="12"/>
  <c r="AC2118" i="12"/>
  <c r="AD2118" i="12"/>
  <c r="AE2118" i="12"/>
  <c r="AF2118" i="12"/>
  <c r="AG2118" i="12"/>
  <c r="AH2118" i="12"/>
  <c r="AI2118" i="12"/>
  <c r="AJ2118" i="12"/>
  <c r="AK2118" i="12"/>
  <c r="U2119" i="12"/>
  <c r="V2119" i="12"/>
  <c r="W2119" i="12"/>
  <c r="X2119" i="12"/>
  <c r="Y2119" i="12"/>
  <c r="Z2119" i="12"/>
  <c r="AA2119" i="12"/>
  <c r="AB2119" i="12"/>
  <c r="AC2119" i="12"/>
  <c r="AD2119" i="12"/>
  <c r="AE2119" i="12"/>
  <c r="AF2119" i="12"/>
  <c r="AG2119" i="12"/>
  <c r="AH2119" i="12"/>
  <c r="AI2119" i="12"/>
  <c r="AJ2119" i="12"/>
  <c r="AK2119" i="12"/>
  <c r="U2120" i="12"/>
  <c r="V2120" i="12"/>
  <c r="W2120" i="12"/>
  <c r="X2120" i="12"/>
  <c r="Y2120" i="12"/>
  <c r="Z2120" i="12"/>
  <c r="AA2120" i="12"/>
  <c r="AB2120" i="12"/>
  <c r="AC2120" i="12"/>
  <c r="AD2120" i="12"/>
  <c r="AE2120" i="12"/>
  <c r="AF2120" i="12"/>
  <c r="AG2120" i="12"/>
  <c r="AH2120" i="12"/>
  <c r="AI2120" i="12"/>
  <c r="AJ2120" i="12"/>
  <c r="AK2120" i="12"/>
  <c r="U2121" i="12"/>
  <c r="V2121" i="12"/>
  <c r="W2121" i="12"/>
  <c r="X2121" i="12"/>
  <c r="Y2121" i="12"/>
  <c r="Z2121" i="12"/>
  <c r="AA2121" i="12"/>
  <c r="AB2121" i="12"/>
  <c r="AC2121" i="12"/>
  <c r="AD2121" i="12"/>
  <c r="AE2121" i="12"/>
  <c r="AF2121" i="12"/>
  <c r="AG2121" i="12"/>
  <c r="AH2121" i="12"/>
  <c r="AI2121" i="12"/>
  <c r="AJ2121" i="12"/>
  <c r="AK2121" i="12"/>
  <c r="U2122" i="12"/>
  <c r="V2122" i="12"/>
  <c r="W2122" i="12"/>
  <c r="X2122" i="12"/>
  <c r="Y2122" i="12"/>
  <c r="Z2122" i="12"/>
  <c r="AA2122" i="12"/>
  <c r="AB2122" i="12"/>
  <c r="AC2122" i="12"/>
  <c r="AD2122" i="12"/>
  <c r="AE2122" i="12"/>
  <c r="AF2122" i="12"/>
  <c r="AG2122" i="12"/>
  <c r="AH2122" i="12"/>
  <c r="AI2122" i="12"/>
  <c r="AJ2122" i="12"/>
  <c r="AK2122" i="12"/>
  <c r="U2123" i="12"/>
  <c r="V2123" i="12"/>
  <c r="W2123" i="12"/>
  <c r="X2123" i="12"/>
  <c r="Y2123" i="12"/>
  <c r="Z2123" i="12"/>
  <c r="AA2123" i="12"/>
  <c r="AB2123" i="12"/>
  <c r="AC2123" i="12"/>
  <c r="AD2123" i="12"/>
  <c r="AE2123" i="12"/>
  <c r="AF2123" i="12"/>
  <c r="AG2123" i="12"/>
  <c r="AH2123" i="12"/>
  <c r="AI2123" i="12"/>
  <c r="AJ2123" i="12"/>
  <c r="AK2123" i="12"/>
  <c r="U2124" i="12"/>
  <c r="V2124" i="12"/>
  <c r="W2124" i="12"/>
  <c r="X2124" i="12"/>
  <c r="Y2124" i="12"/>
  <c r="Z2124" i="12"/>
  <c r="AA2124" i="12"/>
  <c r="AB2124" i="12"/>
  <c r="AC2124" i="12"/>
  <c r="AD2124" i="12"/>
  <c r="AE2124" i="12"/>
  <c r="AF2124" i="12"/>
  <c r="AG2124" i="12"/>
  <c r="AH2124" i="12"/>
  <c r="AI2124" i="12"/>
  <c r="AJ2124" i="12"/>
  <c r="AK2124" i="12"/>
  <c r="U2125" i="12"/>
  <c r="V2125" i="12"/>
  <c r="W2125" i="12"/>
  <c r="X2125" i="12"/>
  <c r="Y2125" i="12"/>
  <c r="Z2125" i="12"/>
  <c r="AA2125" i="12"/>
  <c r="AB2125" i="12"/>
  <c r="AC2125" i="12"/>
  <c r="AD2125" i="12"/>
  <c r="AE2125" i="12"/>
  <c r="AF2125" i="12"/>
  <c r="AG2125" i="12"/>
  <c r="AH2125" i="12"/>
  <c r="AI2125" i="12"/>
  <c r="AJ2125" i="12"/>
  <c r="AK2125" i="12"/>
  <c r="U2126" i="12"/>
  <c r="V2126" i="12"/>
  <c r="W2126" i="12"/>
  <c r="X2126" i="12"/>
  <c r="Y2126" i="12"/>
  <c r="Z2126" i="12"/>
  <c r="AA2126" i="12"/>
  <c r="AB2126" i="12"/>
  <c r="AC2126" i="12"/>
  <c r="AD2126" i="12"/>
  <c r="AE2126" i="12"/>
  <c r="AF2126" i="12"/>
  <c r="AG2126" i="12"/>
  <c r="AH2126" i="12"/>
  <c r="AI2126" i="12"/>
  <c r="AJ2126" i="12"/>
  <c r="AK2126" i="12"/>
  <c r="U2127" i="12"/>
  <c r="V2127" i="12"/>
  <c r="W2127" i="12"/>
  <c r="X2127" i="12"/>
  <c r="Y2127" i="12"/>
  <c r="Z2127" i="12"/>
  <c r="AA2127" i="12"/>
  <c r="AB2127" i="12"/>
  <c r="AC2127" i="12"/>
  <c r="AD2127" i="12"/>
  <c r="AE2127" i="12"/>
  <c r="AF2127" i="12"/>
  <c r="AG2127" i="12"/>
  <c r="AH2127" i="12"/>
  <c r="AI2127" i="12"/>
  <c r="AJ2127" i="12"/>
  <c r="AK2127" i="12"/>
  <c r="U2128" i="12"/>
  <c r="V2128" i="12"/>
  <c r="W2128" i="12"/>
  <c r="X2128" i="12"/>
  <c r="Y2128" i="12"/>
  <c r="Z2128" i="12"/>
  <c r="AA2128" i="12"/>
  <c r="AB2128" i="12"/>
  <c r="AC2128" i="12"/>
  <c r="AD2128" i="12"/>
  <c r="AE2128" i="12"/>
  <c r="AF2128" i="12"/>
  <c r="AG2128" i="12"/>
  <c r="AH2128" i="12"/>
  <c r="AI2128" i="12"/>
  <c r="AJ2128" i="12"/>
  <c r="AK2128" i="12"/>
  <c r="U2129" i="12"/>
  <c r="V2129" i="12"/>
  <c r="W2129" i="12"/>
  <c r="X2129" i="12"/>
  <c r="Y2129" i="12"/>
  <c r="Z2129" i="12"/>
  <c r="AA2129" i="12"/>
  <c r="AB2129" i="12"/>
  <c r="AC2129" i="12"/>
  <c r="AD2129" i="12"/>
  <c r="AE2129" i="12"/>
  <c r="AF2129" i="12"/>
  <c r="AG2129" i="12"/>
  <c r="AH2129" i="12"/>
  <c r="AI2129" i="12"/>
  <c r="AJ2129" i="12"/>
  <c r="AK2129" i="12"/>
  <c r="U2130" i="12"/>
  <c r="V2130" i="12"/>
  <c r="W2130" i="12"/>
  <c r="X2130" i="12"/>
  <c r="Y2130" i="12"/>
  <c r="Z2130" i="12"/>
  <c r="AA2130" i="12"/>
  <c r="AB2130" i="12"/>
  <c r="AC2130" i="12"/>
  <c r="AD2130" i="12"/>
  <c r="AE2130" i="12"/>
  <c r="AF2130" i="12"/>
  <c r="AG2130" i="12"/>
  <c r="AH2130" i="12"/>
  <c r="AI2130" i="12"/>
  <c r="AJ2130" i="12"/>
  <c r="AK2130" i="12"/>
  <c r="U2131" i="12"/>
  <c r="V2131" i="12"/>
  <c r="W2131" i="12"/>
  <c r="X2131" i="12"/>
  <c r="Y2131" i="12"/>
  <c r="Z2131" i="12"/>
  <c r="AA2131" i="12"/>
  <c r="AB2131" i="12"/>
  <c r="AC2131" i="12"/>
  <c r="AD2131" i="12"/>
  <c r="AE2131" i="12"/>
  <c r="AF2131" i="12"/>
  <c r="AG2131" i="12"/>
  <c r="AH2131" i="12"/>
  <c r="AI2131" i="12"/>
  <c r="AJ2131" i="12"/>
  <c r="AK2131" i="12"/>
  <c r="U2132" i="12"/>
  <c r="V2132" i="12"/>
  <c r="W2132" i="12"/>
  <c r="X2132" i="12"/>
  <c r="Y2132" i="12"/>
  <c r="Z2132" i="12"/>
  <c r="AA2132" i="12"/>
  <c r="AB2132" i="12"/>
  <c r="AC2132" i="12"/>
  <c r="AD2132" i="12"/>
  <c r="AE2132" i="12"/>
  <c r="AF2132" i="12"/>
  <c r="AG2132" i="12"/>
  <c r="AH2132" i="12"/>
  <c r="AI2132" i="12"/>
  <c r="AJ2132" i="12"/>
  <c r="AK2132" i="12"/>
  <c r="U2133" i="12"/>
  <c r="V2133" i="12"/>
  <c r="W2133" i="12"/>
  <c r="X2133" i="12"/>
  <c r="Y2133" i="12"/>
  <c r="Z2133" i="12"/>
  <c r="AA2133" i="12"/>
  <c r="AB2133" i="12"/>
  <c r="AC2133" i="12"/>
  <c r="AD2133" i="12"/>
  <c r="AE2133" i="12"/>
  <c r="AF2133" i="12"/>
  <c r="AG2133" i="12"/>
  <c r="AH2133" i="12"/>
  <c r="AI2133" i="12"/>
  <c r="AJ2133" i="12"/>
  <c r="AK2133" i="12"/>
  <c r="U2134" i="12"/>
  <c r="V2134" i="12"/>
  <c r="W2134" i="12"/>
  <c r="X2134" i="12"/>
  <c r="Y2134" i="12"/>
  <c r="Z2134" i="12"/>
  <c r="AA2134" i="12"/>
  <c r="AB2134" i="12"/>
  <c r="AC2134" i="12"/>
  <c r="AD2134" i="12"/>
  <c r="AE2134" i="12"/>
  <c r="AF2134" i="12"/>
  <c r="AG2134" i="12"/>
  <c r="AH2134" i="12"/>
  <c r="AI2134" i="12"/>
  <c r="AJ2134" i="12"/>
  <c r="AK2134" i="12"/>
  <c r="U2135" i="12"/>
  <c r="V2135" i="12"/>
  <c r="W2135" i="12"/>
  <c r="X2135" i="12"/>
  <c r="Y2135" i="12"/>
  <c r="Z2135" i="12"/>
  <c r="AA2135" i="12"/>
  <c r="AB2135" i="12"/>
  <c r="AC2135" i="12"/>
  <c r="AD2135" i="12"/>
  <c r="AE2135" i="12"/>
  <c r="AF2135" i="12"/>
  <c r="AG2135" i="12"/>
  <c r="AH2135" i="12"/>
  <c r="AI2135" i="12"/>
  <c r="AJ2135" i="12"/>
  <c r="AK2135" i="12"/>
  <c r="U2136" i="12"/>
  <c r="V2136" i="12"/>
  <c r="W2136" i="12"/>
  <c r="X2136" i="12"/>
  <c r="Y2136" i="12"/>
  <c r="Z2136" i="12"/>
  <c r="AA2136" i="12"/>
  <c r="AB2136" i="12"/>
  <c r="AC2136" i="12"/>
  <c r="AD2136" i="12"/>
  <c r="AE2136" i="12"/>
  <c r="AF2136" i="12"/>
  <c r="AG2136" i="12"/>
  <c r="AH2136" i="12"/>
  <c r="AI2136" i="12"/>
  <c r="AJ2136" i="12"/>
  <c r="AK2136" i="12"/>
  <c r="U2137" i="12"/>
  <c r="V2137" i="12"/>
  <c r="W2137" i="12"/>
  <c r="X2137" i="12"/>
  <c r="Y2137" i="12"/>
  <c r="Z2137" i="12"/>
  <c r="AA2137" i="12"/>
  <c r="AB2137" i="12"/>
  <c r="AC2137" i="12"/>
  <c r="AD2137" i="12"/>
  <c r="AE2137" i="12"/>
  <c r="AF2137" i="12"/>
  <c r="AG2137" i="12"/>
  <c r="AH2137" i="12"/>
  <c r="AI2137" i="12"/>
  <c r="AJ2137" i="12"/>
  <c r="AK2137" i="12"/>
  <c r="U2138" i="12"/>
  <c r="V2138" i="12"/>
  <c r="W2138" i="12"/>
  <c r="X2138" i="12"/>
  <c r="Y2138" i="12"/>
  <c r="Z2138" i="12"/>
  <c r="AA2138" i="12"/>
  <c r="AB2138" i="12"/>
  <c r="AC2138" i="12"/>
  <c r="AD2138" i="12"/>
  <c r="AE2138" i="12"/>
  <c r="AF2138" i="12"/>
  <c r="AG2138" i="12"/>
  <c r="AH2138" i="12"/>
  <c r="AI2138" i="12"/>
  <c r="AJ2138" i="12"/>
  <c r="AK2138" i="12"/>
  <c r="U2139" i="12"/>
  <c r="V2139" i="12"/>
  <c r="W2139" i="12"/>
  <c r="X2139" i="12"/>
  <c r="Y2139" i="12"/>
  <c r="Z2139" i="12"/>
  <c r="AA2139" i="12"/>
  <c r="AB2139" i="12"/>
  <c r="AC2139" i="12"/>
  <c r="AD2139" i="12"/>
  <c r="AE2139" i="12"/>
  <c r="AF2139" i="12"/>
  <c r="AG2139" i="12"/>
  <c r="AH2139" i="12"/>
  <c r="AI2139" i="12"/>
  <c r="AJ2139" i="12"/>
  <c r="AK2139" i="12"/>
  <c r="U2140" i="12"/>
  <c r="V2140" i="12"/>
  <c r="W2140" i="12"/>
  <c r="X2140" i="12"/>
  <c r="Y2140" i="12"/>
  <c r="Z2140" i="12"/>
  <c r="AA2140" i="12"/>
  <c r="AB2140" i="12"/>
  <c r="AC2140" i="12"/>
  <c r="AD2140" i="12"/>
  <c r="AE2140" i="12"/>
  <c r="AF2140" i="12"/>
  <c r="AG2140" i="12"/>
  <c r="AH2140" i="12"/>
  <c r="AI2140" i="12"/>
  <c r="AJ2140" i="12"/>
  <c r="AK2140" i="12"/>
  <c r="U2141" i="12"/>
  <c r="V2141" i="12"/>
  <c r="W2141" i="12"/>
  <c r="X2141" i="12"/>
  <c r="Y2141" i="12"/>
  <c r="Z2141" i="12"/>
  <c r="AA2141" i="12"/>
  <c r="AB2141" i="12"/>
  <c r="AC2141" i="12"/>
  <c r="AD2141" i="12"/>
  <c r="AE2141" i="12"/>
  <c r="AF2141" i="12"/>
  <c r="AG2141" i="12"/>
  <c r="AH2141" i="12"/>
  <c r="AI2141" i="12"/>
  <c r="AJ2141" i="12"/>
  <c r="AK2141" i="12"/>
  <c r="U2142" i="12"/>
  <c r="V2142" i="12"/>
  <c r="W2142" i="12"/>
  <c r="X2142" i="12"/>
  <c r="Y2142" i="12"/>
  <c r="Z2142" i="12"/>
  <c r="AA2142" i="12"/>
  <c r="AB2142" i="12"/>
  <c r="AC2142" i="12"/>
  <c r="AD2142" i="12"/>
  <c r="AE2142" i="12"/>
  <c r="AF2142" i="12"/>
  <c r="AG2142" i="12"/>
  <c r="AH2142" i="12"/>
  <c r="AI2142" i="12"/>
  <c r="AJ2142" i="12"/>
  <c r="AK2142" i="12"/>
  <c r="U2143" i="12"/>
  <c r="V2143" i="12"/>
  <c r="W2143" i="12"/>
  <c r="X2143" i="12"/>
  <c r="Y2143" i="12"/>
  <c r="Z2143" i="12"/>
  <c r="AA2143" i="12"/>
  <c r="AB2143" i="12"/>
  <c r="AC2143" i="12"/>
  <c r="AD2143" i="12"/>
  <c r="AE2143" i="12"/>
  <c r="AF2143" i="12"/>
  <c r="AG2143" i="12"/>
  <c r="AH2143" i="12"/>
  <c r="AI2143" i="12"/>
  <c r="AJ2143" i="12"/>
  <c r="AK2143" i="12"/>
  <c r="U2144" i="12"/>
  <c r="V2144" i="12"/>
  <c r="W2144" i="12"/>
  <c r="X2144" i="12"/>
  <c r="Y2144" i="12"/>
  <c r="Z2144" i="12"/>
  <c r="AA2144" i="12"/>
  <c r="AB2144" i="12"/>
  <c r="AC2144" i="12"/>
  <c r="AD2144" i="12"/>
  <c r="AE2144" i="12"/>
  <c r="AF2144" i="12"/>
  <c r="AG2144" i="12"/>
  <c r="AH2144" i="12"/>
  <c r="AI2144" i="12"/>
  <c r="AJ2144" i="12"/>
  <c r="AK2144" i="12"/>
  <c r="U2145" i="12"/>
  <c r="V2145" i="12"/>
  <c r="W2145" i="12"/>
  <c r="X2145" i="12"/>
  <c r="Y2145" i="12"/>
  <c r="Z2145" i="12"/>
  <c r="AA2145" i="12"/>
  <c r="AB2145" i="12"/>
  <c r="AC2145" i="12"/>
  <c r="AD2145" i="12"/>
  <c r="AE2145" i="12"/>
  <c r="AF2145" i="12"/>
  <c r="AG2145" i="12"/>
  <c r="AH2145" i="12"/>
  <c r="AI2145" i="12"/>
  <c r="AJ2145" i="12"/>
  <c r="AK2145" i="12"/>
  <c r="U2146" i="12"/>
  <c r="V2146" i="12"/>
  <c r="W2146" i="12"/>
  <c r="X2146" i="12"/>
  <c r="Y2146" i="12"/>
  <c r="Z2146" i="12"/>
  <c r="AA2146" i="12"/>
  <c r="AB2146" i="12"/>
  <c r="AC2146" i="12"/>
  <c r="AD2146" i="12"/>
  <c r="AE2146" i="12"/>
  <c r="AF2146" i="12"/>
  <c r="AG2146" i="12"/>
  <c r="AH2146" i="12"/>
  <c r="AI2146" i="12"/>
  <c r="AJ2146" i="12"/>
  <c r="AK2146" i="12"/>
  <c r="U2147" i="12"/>
  <c r="V2147" i="12"/>
  <c r="W2147" i="12"/>
  <c r="X2147" i="12"/>
  <c r="Y2147" i="12"/>
  <c r="Z2147" i="12"/>
  <c r="AA2147" i="12"/>
  <c r="AB2147" i="12"/>
  <c r="AC2147" i="12"/>
  <c r="AD2147" i="12"/>
  <c r="AE2147" i="12"/>
  <c r="AF2147" i="12"/>
  <c r="AG2147" i="12"/>
  <c r="AH2147" i="12"/>
  <c r="AI2147" i="12"/>
  <c r="AJ2147" i="12"/>
  <c r="AK2147" i="12"/>
  <c r="U2148" i="12"/>
  <c r="V2148" i="12"/>
  <c r="W2148" i="12"/>
  <c r="X2148" i="12"/>
  <c r="Y2148" i="12"/>
  <c r="Z2148" i="12"/>
  <c r="AA2148" i="12"/>
  <c r="AB2148" i="12"/>
  <c r="AC2148" i="12"/>
  <c r="AD2148" i="12"/>
  <c r="AE2148" i="12"/>
  <c r="AF2148" i="12"/>
  <c r="AG2148" i="12"/>
  <c r="AH2148" i="12"/>
  <c r="AI2148" i="12"/>
  <c r="AJ2148" i="12"/>
  <c r="AK2148" i="12"/>
  <c r="U2149" i="12"/>
  <c r="V2149" i="12"/>
  <c r="W2149" i="12"/>
  <c r="X2149" i="12"/>
  <c r="Y2149" i="12"/>
  <c r="Z2149" i="12"/>
  <c r="AA2149" i="12"/>
  <c r="AB2149" i="12"/>
  <c r="AC2149" i="12"/>
  <c r="AD2149" i="12"/>
  <c r="AE2149" i="12"/>
  <c r="AF2149" i="12"/>
  <c r="AG2149" i="12"/>
  <c r="AH2149" i="12"/>
  <c r="AI2149" i="12"/>
  <c r="AJ2149" i="12"/>
  <c r="AK2149" i="12"/>
  <c r="U2150" i="12"/>
  <c r="V2150" i="12"/>
  <c r="W2150" i="12"/>
  <c r="X2150" i="12"/>
  <c r="Y2150" i="12"/>
  <c r="Z2150" i="12"/>
  <c r="AA2150" i="12"/>
  <c r="AB2150" i="12"/>
  <c r="AC2150" i="12"/>
  <c r="AD2150" i="12"/>
  <c r="AE2150" i="12"/>
  <c r="AF2150" i="12"/>
  <c r="AG2150" i="12"/>
  <c r="AH2150" i="12"/>
  <c r="AI2150" i="12"/>
  <c r="AJ2150" i="12"/>
  <c r="AK2150" i="12"/>
  <c r="U2151" i="12"/>
  <c r="V2151" i="12"/>
  <c r="W2151" i="12"/>
  <c r="X2151" i="12"/>
  <c r="Y2151" i="12"/>
  <c r="Z2151" i="12"/>
  <c r="AA2151" i="12"/>
  <c r="AB2151" i="12"/>
  <c r="AC2151" i="12"/>
  <c r="AD2151" i="12"/>
  <c r="AE2151" i="12"/>
  <c r="AF2151" i="12"/>
  <c r="AG2151" i="12"/>
  <c r="AH2151" i="12"/>
  <c r="AI2151" i="12"/>
  <c r="AJ2151" i="12"/>
  <c r="AK2151" i="12"/>
  <c r="U2152" i="12"/>
  <c r="V2152" i="12"/>
  <c r="W2152" i="12"/>
  <c r="X2152" i="12"/>
  <c r="Y2152" i="12"/>
  <c r="Z2152" i="12"/>
  <c r="AA2152" i="12"/>
  <c r="AB2152" i="12"/>
  <c r="AC2152" i="12"/>
  <c r="AD2152" i="12"/>
  <c r="AE2152" i="12"/>
  <c r="AF2152" i="12"/>
  <c r="AG2152" i="12"/>
  <c r="AH2152" i="12"/>
  <c r="AI2152" i="12"/>
  <c r="AJ2152" i="12"/>
  <c r="AK2152" i="12"/>
  <c r="U2153" i="12"/>
  <c r="V2153" i="12"/>
  <c r="W2153" i="12"/>
  <c r="X2153" i="12"/>
  <c r="Y2153" i="12"/>
  <c r="Z2153" i="12"/>
  <c r="AA2153" i="12"/>
  <c r="AB2153" i="12"/>
  <c r="AC2153" i="12"/>
  <c r="AD2153" i="12"/>
  <c r="AE2153" i="12"/>
  <c r="AF2153" i="12"/>
  <c r="AG2153" i="12"/>
  <c r="AH2153" i="12"/>
  <c r="AI2153" i="12"/>
  <c r="AJ2153" i="12"/>
  <c r="AK2153" i="12"/>
  <c r="U2154" i="12"/>
  <c r="V2154" i="12"/>
  <c r="W2154" i="12"/>
  <c r="X2154" i="12"/>
  <c r="Y2154" i="12"/>
  <c r="Z2154" i="12"/>
  <c r="AA2154" i="12"/>
  <c r="AB2154" i="12"/>
  <c r="AC2154" i="12"/>
  <c r="AD2154" i="12"/>
  <c r="AE2154" i="12"/>
  <c r="AF2154" i="12"/>
  <c r="AG2154" i="12"/>
  <c r="AH2154" i="12"/>
  <c r="AI2154" i="12"/>
  <c r="AJ2154" i="12"/>
  <c r="AK2154" i="12"/>
  <c r="U2155" i="12"/>
  <c r="V2155" i="12"/>
  <c r="W2155" i="12"/>
  <c r="X2155" i="12"/>
  <c r="Y2155" i="12"/>
  <c r="Z2155" i="12"/>
  <c r="AA2155" i="12"/>
  <c r="AB2155" i="12"/>
  <c r="AC2155" i="12"/>
  <c r="AD2155" i="12"/>
  <c r="AE2155" i="12"/>
  <c r="AF2155" i="12"/>
  <c r="AG2155" i="12"/>
  <c r="AH2155" i="12"/>
  <c r="AI2155" i="12"/>
  <c r="AJ2155" i="12"/>
  <c r="AK2155" i="12"/>
  <c r="U2156" i="12"/>
  <c r="V2156" i="12"/>
  <c r="W2156" i="12"/>
  <c r="X2156" i="12"/>
  <c r="Y2156" i="12"/>
  <c r="Z2156" i="12"/>
  <c r="AA2156" i="12"/>
  <c r="AB2156" i="12"/>
  <c r="AC2156" i="12"/>
  <c r="AD2156" i="12"/>
  <c r="AE2156" i="12"/>
  <c r="AF2156" i="12"/>
  <c r="AG2156" i="12"/>
  <c r="AH2156" i="12"/>
  <c r="AI2156" i="12"/>
  <c r="AJ2156" i="12"/>
  <c r="AK2156" i="12"/>
  <c r="U2157" i="12"/>
  <c r="V2157" i="12"/>
  <c r="W2157" i="12"/>
  <c r="X2157" i="12"/>
  <c r="Y2157" i="12"/>
  <c r="Z2157" i="12"/>
  <c r="AA2157" i="12"/>
  <c r="AB2157" i="12"/>
  <c r="AC2157" i="12"/>
  <c r="AD2157" i="12"/>
  <c r="AE2157" i="12"/>
  <c r="AF2157" i="12"/>
  <c r="AG2157" i="12"/>
  <c r="AH2157" i="12"/>
  <c r="AI2157" i="12"/>
  <c r="AJ2157" i="12"/>
  <c r="AK2157" i="12"/>
  <c r="U2158" i="12"/>
  <c r="V2158" i="12"/>
  <c r="W2158" i="12"/>
  <c r="X2158" i="12"/>
  <c r="Y2158" i="12"/>
  <c r="Z2158" i="12"/>
  <c r="AA2158" i="12"/>
  <c r="AB2158" i="12"/>
  <c r="AC2158" i="12"/>
  <c r="AD2158" i="12"/>
  <c r="AE2158" i="12"/>
  <c r="AF2158" i="12"/>
  <c r="AG2158" i="12"/>
  <c r="AH2158" i="12"/>
  <c r="AI2158" i="12"/>
  <c r="AJ2158" i="12"/>
  <c r="AK2158" i="12"/>
  <c r="U2159" i="12"/>
  <c r="V2159" i="12"/>
  <c r="W2159" i="12"/>
  <c r="X2159" i="12"/>
  <c r="Y2159" i="12"/>
  <c r="Z2159" i="12"/>
  <c r="AA2159" i="12"/>
  <c r="AB2159" i="12"/>
  <c r="AC2159" i="12"/>
  <c r="AD2159" i="12"/>
  <c r="AE2159" i="12"/>
  <c r="AF2159" i="12"/>
  <c r="AG2159" i="12"/>
  <c r="AH2159" i="12"/>
  <c r="AI2159" i="12"/>
  <c r="AJ2159" i="12"/>
  <c r="AK2159" i="12"/>
  <c r="U2160" i="12"/>
  <c r="V2160" i="12"/>
  <c r="W2160" i="12"/>
  <c r="X2160" i="12"/>
  <c r="Y2160" i="12"/>
  <c r="Z2160" i="12"/>
  <c r="AA2160" i="12"/>
  <c r="AB2160" i="12"/>
  <c r="AC2160" i="12"/>
  <c r="AD2160" i="12"/>
  <c r="AE2160" i="12"/>
  <c r="AF2160" i="12"/>
  <c r="AG2160" i="12"/>
  <c r="AH2160" i="12"/>
  <c r="AI2160" i="12"/>
  <c r="AJ2160" i="12"/>
  <c r="AK2160" i="12"/>
  <c r="U2161" i="12"/>
  <c r="V2161" i="12"/>
  <c r="W2161" i="12"/>
  <c r="X2161" i="12"/>
  <c r="Y2161" i="12"/>
  <c r="Z2161" i="12"/>
  <c r="AA2161" i="12"/>
  <c r="AB2161" i="12"/>
  <c r="AC2161" i="12"/>
  <c r="AD2161" i="12"/>
  <c r="AE2161" i="12"/>
  <c r="AF2161" i="12"/>
  <c r="AG2161" i="12"/>
  <c r="AH2161" i="12"/>
  <c r="AI2161" i="12"/>
  <c r="AJ2161" i="12"/>
  <c r="AK2161" i="12"/>
  <c r="U2162" i="12"/>
  <c r="V2162" i="12"/>
  <c r="W2162" i="12"/>
  <c r="X2162" i="12"/>
  <c r="Y2162" i="12"/>
  <c r="Z2162" i="12"/>
  <c r="AA2162" i="12"/>
  <c r="AB2162" i="12"/>
  <c r="AC2162" i="12"/>
  <c r="AD2162" i="12"/>
  <c r="AE2162" i="12"/>
  <c r="AF2162" i="12"/>
  <c r="AG2162" i="12"/>
  <c r="AH2162" i="12"/>
  <c r="AI2162" i="12"/>
  <c r="AJ2162" i="12"/>
  <c r="AK2162" i="12"/>
  <c r="U2163" i="12"/>
  <c r="V2163" i="12"/>
  <c r="W2163" i="12"/>
  <c r="X2163" i="12"/>
  <c r="Y2163" i="12"/>
  <c r="Z2163" i="12"/>
  <c r="AA2163" i="12"/>
  <c r="AB2163" i="12"/>
  <c r="AC2163" i="12"/>
  <c r="AD2163" i="12"/>
  <c r="AE2163" i="12"/>
  <c r="AF2163" i="12"/>
  <c r="AG2163" i="12"/>
  <c r="AH2163" i="12"/>
  <c r="AI2163" i="12"/>
  <c r="AJ2163" i="12"/>
  <c r="AK2163" i="12"/>
  <c r="U2164" i="12"/>
  <c r="V2164" i="12"/>
  <c r="W2164" i="12"/>
  <c r="X2164" i="12"/>
  <c r="Y2164" i="12"/>
  <c r="Z2164" i="12"/>
  <c r="AA2164" i="12"/>
  <c r="AB2164" i="12"/>
  <c r="AC2164" i="12"/>
  <c r="AD2164" i="12"/>
  <c r="AE2164" i="12"/>
  <c r="AF2164" i="12"/>
  <c r="AG2164" i="12"/>
  <c r="AH2164" i="12"/>
  <c r="AI2164" i="12"/>
  <c r="AJ2164" i="12"/>
  <c r="AK2164" i="12"/>
  <c r="U2165" i="12"/>
  <c r="V2165" i="12"/>
  <c r="W2165" i="12"/>
  <c r="X2165" i="12"/>
  <c r="Y2165" i="12"/>
  <c r="Z2165" i="12"/>
  <c r="AA2165" i="12"/>
  <c r="AB2165" i="12"/>
  <c r="AC2165" i="12"/>
  <c r="AD2165" i="12"/>
  <c r="AE2165" i="12"/>
  <c r="AF2165" i="12"/>
  <c r="AG2165" i="12"/>
  <c r="AH2165" i="12"/>
  <c r="AI2165" i="12"/>
  <c r="AJ2165" i="12"/>
  <c r="AK2165" i="12"/>
  <c r="U2166" i="12"/>
  <c r="V2166" i="12"/>
  <c r="W2166" i="12"/>
  <c r="X2166" i="12"/>
  <c r="Y2166" i="12"/>
  <c r="Z2166" i="12"/>
  <c r="AA2166" i="12"/>
  <c r="AB2166" i="12"/>
  <c r="AC2166" i="12"/>
  <c r="AD2166" i="12"/>
  <c r="AE2166" i="12"/>
  <c r="AF2166" i="12"/>
  <c r="AG2166" i="12"/>
  <c r="AH2166" i="12"/>
  <c r="AI2166" i="12"/>
  <c r="AJ2166" i="12"/>
  <c r="AK2166" i="12"/>
  <c r="U2167" i="12"/>
  <c r="V2167" i="12"/>
  <c r="W2167" i="12"/>
  <c r="X2167" i="12"/>
  <c r="Y2167" i="12"/>
  <c r="Z2167" i="12"/>
  <c r="AA2167" i="12"/>
  <c r="AB2167" i="12"/>
  <c r="AC2167" i="12"/>
  <c r="AD2167" i="12"/>
  <c r="AE2167" i="12"/>
  <c r="AF2167" i="12"/>
  <c r="AG2167" i="12"/>
  <c r="AH2167" i="12"/>
  <c r="AI2167" i="12"/>
  <c r="AJ2167" i="12"/>
  <c r="AK2167" i="12"/>
  <c r="U2168" i="12"/>
  <c r="V2168" i="12"/>
  <c r="W2168" i="12"/>
  <c r="X2168" i="12"/>
  <c r="Y2168" i="12"/>
  <c r="Z2168" i="12"/>
  <c r="AA2168" i="12"/>
  <c r="AB2168" i="12"/>
  <c r="AC2168" i="12"/>
  <c r="AD2168" i="12"/>
  <c r="AE2168" i="12"/>
  <c r="AF2168" i="12"/>
  <c r="AG2168" i="12"/>
  <c r="AH2168" i="12"/>
  <c r="AI2168" i="12"/>
  <c r="AJ2168" i="12"/>
  <c r="AK2168" i="12"/>
  <c r="U2169" i="12"/>
  <c r="V2169" i="12"/>
  <c r="W2169" i="12"/>
  <c r="X2169" i="12"/>
  <c r="Y2169" i="12"/>
  <c r="Z2169" i="12"/>
  <c r="AA2169" i="12"/>
  <c r="AB2169" i="12"/>
  <c r="AC2169" i="12"/>
  <c r="AD2169" i="12"/>
  <c r="AE2169" i="12"/>
  <c r="AF2169" i="12"/>
  <c r="AG2169" i="12"/>
  <c r="AH2169" i="12"/>
  <c r="AI2169" i="12"/>
  <c r="AJ2169" i="12"/>
  <c r="AK2169" i="12"/>
  <c r="U2170" i="12"/>
  <c r="V2170" i="12"/>
  <c r="W2170" i="12"/>
  <c r="X2170" i="12"/>
  <c r="Y2170" i="12"/>
  <c r="Z2170" i="12"/>
  <c r="AA2170" i="12"/>
  <c r="AB2170" i="12"/>
  <c r="AC2170" i="12"/>
  <c r="AD2170" i="12"/>
  <c r="AE2170" i="12"/>
  <c r="AF2170" i="12"/>
  <c r="AG2170" i="12"/>
  <c r="AH2170" i="12"/>
  <c r="AI2170" i="12"/>
  <c r="AJ2170" i="12"/>
  <c r="AK2170" i="12"/>
  <c r="U2171" i="12"/>
  <c r="V2171" i="12"/>
  <c r="W2171" i="12"/>
  <c r="X2171" i="12"/>
  <c r="Y2171" i="12"/>
  <c r="Z2171" i="12"/>
  <c r="AA2171" i="12"/>
  <c r="AB2171" i="12"/>
  <c r="AC2171" i="12"/>
  <c r="AD2171" i="12"/>
  <c r="AE2171" i="12"/>
  <c r="AF2171" i="12"/>
  <c r="AG2171" i="12"/>
  <c r="AH2171" i="12"/>
  <c r="AI2171" i="12"/>
  <c r="AJ2171" i="12"/>
  <c r="AK2171" i="12"/>
  <c r="U2172" i="12"/>
  <c r="V2172" i="12"/>
  <c r="W2172" i="12"/>
  <c r="X2172" i="12"/>
  <c r="Y2172" i="12"/>
  <c r="Z2172" i="12"/>
  <c r="AA2172" i="12"/>
  <c r="AB2172" i="12"/>
  <c r="AC2172" i="12"/>
  <c r="AD2172" i="12"/>
  <c r="AE2172" i="12"/>
  <c r="AF2172" i="12"/>
  <c r="AG2172" i="12"/>
  <c r="AH2172" i="12"/>
  <c r="AI2172" i="12"/>
  <c r="AJ2172" i="12"/>
  <c r="AK2172" i="12"/>
  <c r="U2173" i="12"/>
  <c r="V2173" i="12"/>
  <c r="W2173" i="12"/>
  <c r="X2173" i="12"/>
  <c r="Y2173" i="12"/>
  <c r="Z2173" i="12"/>
  <c r="AA2173" i="12"/>
  <c r="AB2173" i="12"/>
  <c r="AC2173" i="12"/>
  <c r="AD2173" i="12"/>
  <c r="AE2173" i="12"/>
  <c r="AF2173" i="12"/>
  <c r="AG2173" i="12"/>
  <c r="AH2173" i="12"/>
  <c r="AI2173" i="12"/>
  <c r="AJ2173" i="12"/>
  <c r="AK2173" i="12"/>
  <c r="U2174" i="12"/>
  <c r="V2174" i="12"/>
  <c r="W2174" i="12"/>
  <c r="X2174" i="12"/>
  <c r="Y2174" i="12"/>
  <c r="Z2174" i="12"/>
  <c r="AA2174" i="12"/>
  <c r="AB2174" i="12"/>
  <c r="AC2174" i="12"/>
  <c r="AD2174" i="12"/>
  <c r="AE2174" i="12"/>
  <c r="AF2174" i="12"/>
  <c r="AG2174" i="12"/>
  <c r="AH2174" i="12"/>
  <c r="AI2174" i="12"/>
  <c r="AJ2174" i="12"/>
  <c r="AK2174" i="12"/>
  <c r="U2175" i="12"/>
  <c r="V2175" i="12"/>
  <c r="W2175" i="12"/>
  <c r="X2175" i="12"/>
  <c r="Y2175" i="12"/>
  <c r="Z2175" i="12"/>
  <c r="AA2175" i="12"/>
  <c r="AB2175" i="12"/>
  <c r="AC2175" i="12"/>
  <c r="AD2175" i="12"/>
  <c r="AE2175" i="12"/>
  <c r="AF2175" i="12"/>
  <c r="AG2175" i="12"/>
  <c r="AH2175" i="12"/>
  <c r="AI2175" i="12"/>
  <c r="AJ2175" i="12"/>
  <c r="AK2175" i="12"/>
  <c r="U2176" i="12"/>
  <c r="V2176" i="12"/>
  <c r="W2176" i="12"/>
  <c r="X2176" i="12"/>
  <c r="Y2176" i="12"/>
  <c r="Z2176" i="12"/>
  <c r="AA2176" i="12"/>
  <c r="AB2176" i="12"/>
  <c r="AC2176" i="12"/>
  <c r="AD2176" i="12"/>
  <c r="AE2176" i="12"/>
  <c r="AF2176" i="12"/>
  <c r="AG2176" i="12"/>
  <c r="AH2176" i="12"/>
  <c r="AI2176" i="12"/>
  <c r="AJ2176" i="12"/>
  <c r="AK2176" i="12"/>
  <c r="U2177" i="12"/>
  <c r="V2177" i="12"/>
  <c r="W2177" i="12"/>
  <c r="X2177" i="12"/>
  <c r="Y2177" i="12"/>
  <c r="Z2177" i="12"/>
  <c r="AA2177" i="12"/>
  <c r="AB2177" i="12"/>
  <c r="AC2177" i="12"/>
  <c r="AD2177" i="12"/>
  <c r="AE2177" i="12"/>
  <c r="AF2177" i="12"/>
  <c r="AG2177" i="12"/>
  <c r="AH2177" i="12"/>
  <c r="AI2177" i="12"/>
  <c r="AJ2177" i="12"/>
  <c r="AK2177" i="12"/>
  <c r="U2178" i="12"/>
  <c r="V2178" i="12"/>
  <c r="W2178" i="12"/>
  <c r="X2178" i="12"/>
  <c r="Y2178" i="12"/>
  <c r="Z2178" i="12"/>
  <c r="AA2178" i="12"/>
  <c r="AB2178" i="12"/>
  <c r="AC2178" i="12"/>
  <c r="AD2178" i="12"/>
  <c r="AE2178" i="12"/>
  <c r="AF2178" i="12"/>
  <c r="AG2178" i="12"/>
  <c r="AH2178" i="12"/>
  <c r="AI2178" i="12"/>
  <c r="AJ2178" i="12"/>
  <c r="AK2178" i="12"/>
  <c r="U2179" i="12"/>
  <c r="V2179" i="12"/>
  <c r="W2179" i="12"/>
  <c r="X2179" i="12"/>
  <c r="Y2179" i="12"/>
  <c r="Z2179" i="12"/>
  <c r="AA2179" i="12"/>
  <c r="AB2179" i="12"/>
  <c r="AC2179" i="12"/>
  <c r="AD2179" i="12"/>
  <c r="AE2179" i="12"/>
  <c r="AF2179" i="12"/>
  <c r="AG2179" i="12"/>
  <c r="AH2179" i="12"/>
  <c r="AI2179" i="12"/>
  <c r="AJ2179" i="12"/>
  <c r="AK2179" i="12"/>
  <c r="U2180" i="12"/>
  <c r="V2180" i="12"/>
  <c r="W2180" i="12"/>
  <c r="X2180" i="12"/>
  <c r="Y2180" i="12"/>
  <c r="Z2180" i="12"/>
  <c r="AA2180" i="12"/>
  <c r="AB2180" i="12"/>
  <c r="AC2180" i="12"/>
  <c r="AD2180" i="12"/>
  <c r="AE2180" i="12"/>
  <c r="AF2180" i="12"/>
  <c r="AG2180" i="12"/>
  <c r="AH2180" i="12"/>
  <c r="AI2180" i="12"/>
  <c r="AJ2180" i="12"/>
  <c r="AK2180" i="12"/>
  <c r="U2181" i="12"/>
  <c r="V2181" i="12"/>
  <c r="W2181" i="12"/>
  <c r="X2181" i="12"/>
  <c r="Y2181" i="12"/>
  <c r="Z2181" i="12"/>
  <c r="AA2181" i="12"/>
  <c r="AB2181" i="12"/>
  <c r="AC2181" i="12"/>
  <c r="AD2181" i="12"/>
  <c r="AE2181" i="12"/>
  <c r="AF2181" i="12"/>
  <c r="AG2181" i="12"/>
  <c r="AH2181" i="12"/>
  <c r="AI2181" i="12"/>
  <c r="AJ2181" i="12"/>
  <c r="AK2181" i="12"/>
  <c r="U2182" i="12"/>
  <c r="V2182" i="12"/>
  <c r="W2182" i="12"/>
  <c r="X2182" i="12"/>
  <c r="Y2182" i="12"/>
  <c r="Z2182" i="12"/>
  <c r="AA2182" i="12"/>
  <c r="AB2182" i="12"/>
  <c r="AC2182" i="12"/>
  <c r="AD2182" i="12"/>
  <c r="AE2182" i="12"/>
  <c r="AF2182" i="12"/>
  <c r="AG2182" i="12"/>
  <c r="AH2182" i="12"/>
  <c r="AI2182" i="12"/>
  <c r="AJ2182" i="12"/>
  <c r="AK2182" i="12"/>
  <c r="U2183" i="12"/>
  <c r="V2183" i="12"/>
  <c r="W2183" i="12"/>
  <c r="X2183" i="12"/>
  <c r="Y2183" i="12"/>
  <c r="Z2183" i="12"/>
  <c r="AA2183" i="12"/>
  <c r="AB2183" i="12"/>
  <c r="AC2183" i="12"/>
  <c r="AD2183" i="12"/>
  <c r="AE2183" i="12"/>
  <c r="AF2183" i="12"/>
  <c r="AG2183" i="12"/>
  <c r="AH2183" i="12"/>
  <c r="AI2183" i="12"/>
  <c r="AJ2183" i="12"/>
  <c r="AK2183" i="12"/>
  <c r="U2184" i="12"/>
  <c r="V2184" i="12"/>
  <c r="W2184" i="12"/>
  <c r="X2184" i="12"/>
  <c r="Y2184" i="12"/>
  <c r="Z2184" i="12"/>
  <c r="AA2184" i="12"/>
  <c r="AB2184" i="12"/>
  <c r="AC2184" i="12"/>
  <c r="AD2184" i="12"/>
  <c r="AE2184" i="12"/>
  <c r="AF2184" i="12"/>
  <c r="AG2184" i="12"/>
  <c r="AH2184" i="12"/>
  <c r="AI2184" i="12"/>
  <c r="AJ2184" i="12"/>
  <c r="AK2184" i="12"/>
  <c r="U2185" i="12"/>
  <c r="V2185" i="12"/>
  <c r="W2185" i="12"/>
  <c r="X2185" i="12"/>
  <c r="Y2185" i="12"/>
  <c r="Z2185" i="12"/>
  <c r="AA2185" i="12"/>
  <c r="AB2185" i="12"/>
  <c r="AC2185" i="12"/>
  <c r="AD2185" i="12"/>
  <c r="AE2185" i="12"/>
  <c r="AF2185" i="12"/>
  <c r="AG2185" i="12"/>
  <c r="AH2185" i="12"/>
  <c r="AI2185" i="12"/>
  <c r="AJ2185" i="12"/>
  <c r="AK2185" i="12"/>
  <c r="U2186" i="12"/>
  <c r="V2186" i="12"/>
  <c r="W2186" i="12"/>
  <c r="X2186" i="12"/>
  <c r="Y2186" i="12"/>
  <c r="Z2186" i="12"/>
  <c r="AA2186" i="12"/>
  <c r="AB2186" i="12"/>
  <c r="AC2186" i="12"/>
  <c r="AD2186" i="12"/>
  <c r="AE2186" i="12"/>
  <c r="AF2186" i="12"/>
  <c r="AG2186" i="12"/>
  <c r="AH2186" i="12"/>
  <c r="AI2186" i="12"/>
  <c r="AJ2186" i="12"/>
  <c r="AK2186" i="12"/>
  <c r="U2187" i="12"/>
  <c r="V2187" i="12"/>
  <c r="W2187" i="12"/>
  <c r="X2187" i="12"/>
  <c r="Y2187" i="12"/>
  <c r="Z2187" i="12"/>
  <c r="AA2187" i="12"/>
  <c r="AB2187" i="12"/>
  <c r="AC2187" i="12"/>
  <c r="AD2187" i="12"/>
  <c r="AE2187" i="12"/>
  <c r="AF2187" i="12"/>
  <c r="AG2187" i="12"/>
  <c r="AH2187" i="12"/>
  <c r="AI2187" i="12"/>
  <c r="AJ2187" i="12"/>
  <c r="AK2187" i="12"/>
  <c r="U2188" i="12"/>
  <c r="V2188" i="12"/>
  <c r="W2188" i="12"/>
  <c r="X2188" i="12"/>
  <c r="Y2188" i="12"/>
  <c r="Z2188" i="12"/>
  <c r="AA2188" i="12"/>
  <c r="AB2188" i="12"/>
  <c r="AC2188" i="12"/>
  <c r="AD2188" i="12"/>
  <c r="AE2188" i="12"/>
  <c r="AF2188" i="12"/>
  <c r="AG2188" i="12"/>
  <c r="AH2188" i="12"/>
  <c r="AI2188" i="12"/>
  <c r="AJ2188" i="12"/>
  <c r="AK2188" i="12"/>
  <c r="U2189" i="12"/>
  <c r="V2189" i="12"/>
  <c r="W2189" i="12"/>
  <c r="X2189" i="12"/>
  <c r="Y2189" i="12"/>
  <c r="Z2189" i="12"/>
  <c r="AA2189" i="12"/>
  <c r="AB2189" i="12"/>
  <c r="AC2189" i="12"/>
  <c r="AD2189" i="12"/>
  <c r="AE2189" i="12"/>
  <c r="AF2189" i="12"/>
  <c r="AG2189" i="12"/>
  <c r="AH2189" i="12"/>
  <c r="AI2189" i="12"/>
  <c r="AJ2189" i="12"/>
  <c r="AK2189" i="12"/>
  <c r="U2190" i="12"/>
  <c r="V2190" i="12"/>
  <c r="W2190" i="12"/>
  <c r="X2190" i="12"/>
  <c r="Y2190" i="12"/>
  <c r="Z2190" i="12"/>
  <c r="AA2190" i="12"/>
  <c r="AB2190" i="12"/>
  <c r="AC2190" i="12"/>
  <c r="AD2190" i="12"/>
  <c r="AE2190" i="12"/>
  <c r="AF2190" i="12"/>
  <c r="AG2190" i="12"/>
  <c r="AH2190" i="12"/>
  <c r="AI2190" i="12"/>
  <c r="AJ2190" i="12"/>
  <c r="AK2190" i="12"/>
  <c r="U2191" i="12"/>
  <c r="V2191" i="12"/>
  <c r="W2191" i="12"/>
  <c r="X2191" i="12"/>
  <c r="Y2191" i="12"/>
  <c r="Z2191" i="12"/>
  <c r="AA2191" i="12"/>
  <c r="AB2191" i="12"/>
  <c r="AC2191" i="12"/>
  <c r="AD2191" i="12"/>
  <c r="AE2191" i="12"/>
  <c r="AF2191" i="12"/>
  <c r="AG2191" i="12"/>
  <c r="AH2191" i="12"/>
  <c r="AI2191" i="12"/>
  <c r="AJ2191" i="12"/>
  <c r="AK2191" i="12"/>
  <c r="U2192" i="12"/>
  <c r="V2192" i="12"/>
  <c r="W2192" i="12"/>
  <c r="X2192" i="12"/>
  <c r="Y2192" i="12"/>
  <c r="Z2192" i="12"/>
  <c r="AA2192" i="12"/>
  <c r="AB2192" i="12"/>
  <c r="AC2192" i="12"/>
  <c r="AD2192" i="12"/>
  <c r="AE2192" i="12"/>
  <c r="AF2192" i="12"/>
  <c r="AG2192" i="12"/>
  <c r="AH2192" i="12"/>
  <c r="AI2192" i="12"/>
  <c r="AJ2192" i="12"/>
  <c r="AK2192" i="12"/>
  <c r="U2193" i="12"/>
  <c r="V2193" i="12"/>
  <c r="W2193" i="12"/>
  <c r="X2193" i="12"/>
  <c r="Y2193" i="12"/>
  <c r="Z2193" i="12"/>
  <c r="AA2193" i="12"/>
  <c r="AB2193" i="12"/>
  <c r="AC2193" i="12"/>
  <c r="AD2193" i="12"/>
  <c r="AE2193" i="12"/>
  <c r="AF2193" i="12"/>
  <c r="AG2193" i="12"/>
  <c r="AH2193" i="12"/>
  <c r="AI2193" i="12"/>
  <c r="AJ2193" i="12"/>
  <c r="AK2193" i="12"/>
  <c r="U2194" i="12"/>
  <c r="V2194" i="12"/>
  <c r="W2194" i="12"/>
  <c r="X2194" i="12"/>
  <c r="Y2194" i="12"/>
  <c r="Z2194" i="12"/>
  <c r="AA2194" i="12"/>
  <c r="AB2194" i="12"/>
  <c r="AC2194" i="12"/>
  <c r="AD2194" i="12"/>
  <c r="AE2194" i="12"/>
  <c r="AF2194" i="12"/>
  <c r="AG2194" i="12"/>
  <c r="AH2194" i="12"/>
  <c r="AI2194" i="12"/>
  <c r="AJ2194" i="12"/>
  <c r="AK2194" i="12"/>
  <c r="U2195" i="12"/>
  <c r="V2195" i="12"/>
  <c r="W2195" i="12"/>
  <c r="X2195" i="12"/>
  <c r="Y2195" i="12"/>
  <c r="Z2195" i="12"/>
  <c r="AA2195" i="12"/>
  <c r="AB2195" i="12"/>
  <c r="AC2195" i="12"/>
  <c r="AD2195" i="12"/>
  <c r="AE2195" i="12"/>
  <c r="AF2195" i="12"/>
  <c r="AG2195" i="12"/>
  <c r="AH2195" i="12"/>
  <c r="AI2195" i="12"/>
  <c r="AJ2195" i="12"/>
  <c r="AK2195" i="12"/>
  <c r="U2196" i="12"/>
  <c r="V2196" i="12"/>
  <c r="W2196" i="12"/>
  <c r="X2196" i="12"/>
  <c r="Y2196" i="12"/>
  <c r="Z2196" i="12"/>
  <c r="AA2196" i="12"/>
  <c r="AB2196" i="12"/>
  <c r="AC2196" i="12"/>
  <c r="AD2196" i="12"/>
  <c r="AE2196" i="12"/>
  <c r="AF2196" i="12"/>
  <c r="AG2196" i="12"/>
  <c r="AH2196" i="12"/>
  <c r="AI2196" i="12"/>
  <c r="AJ2196" i="12"/>
  <c r="AK2196" i="12"/>
  <c r="U2197" i="12"/>
  <c r="V2197" i="12"/>
  <c r="W2197" i="12"/>
  <c r="X2197" i="12"/>
  <c r="Y2197" i="12"/>
  <c r="Z2197" i="12"/>
  <c r="AA2197" i="12"/>
  <c r="AB2197" i="12"/>
  <c r="AC2197" i="12"/>
  <c r="AD2197" i="12"/>
  <c r="AE2197" i="12"/>
  <c r="AF2197" i="12"/>
  <c r="AG2197" i="12"/>
  <c r="AH2197" i="12"/>
  <c r="AI2197" i="12"/>
  <c r="AJ2197" i="12"/>
  <c r="AK2197" i="12"/>
  <c r="U2198" i="12"/>
  <c r="V2198" i="12"/>
  <c r="W2198" i="12"/>
  <c r="X2198" i="12"/>
  <c r="Y2198" i="12"/>
  <c r="Z2198" i="12"/>
  <c r="AA2198" i="12"/>
  <c r="AB2198" i="12"/>
  <c r="AC2198" i="12"/>
  <c r="AD2198" i="12"/>
  <c r="AE2198" i="12"/>
  <c r="AF2198" i="12"/>
  <c r="AG2198" i="12"/>
  <c r="AH2198" i="12"/>
  <c r="AI2198" i="12"/>
  <c r="AJ2198" i="12"/>
  <c r="AK2198" i="12"/>
  <c r="U2199" i="12"/>
  <c r="V2199" i="12"/>
  <c r="W2199" i="12"/>
  <c r="X2199" i="12"/>
  <c r="Y2199" i="12"/>
  <c r="Z2199" i="12"/>
  <c r="AA2199" i="12"/>
  <c r="AB2199" i="12"/>
  <c r="AC2199" i="12"/>
  <c r="AD2199" i="12"/>
  <c r="AE2199" i="12"/>
  <c r="AF2199" i="12"/>
  <c r="AG2199" i="12"/>
  <c r="AH2199" i="12"/>
  <c r="AI2199" i="12"/>
  <c r="AJ2199" i="12"/>
  <c r="AK2199" i="12"/>
  <c r="U2200" i="12"/>
  <c r="V2200" i="12"/>
  <c r="W2200" i="12"/>
  <c r="X2200" i="12"/>
  <c r="Y2200" i="12"/>
  <c r="Z2200" i="12"/>
  <c r="AA2200" i="12"/>
  <c r="AB2200" i="12"/>
  <c r="AC2200" i="12"/>
  <c r="AD2200" i="12"/>
  <c r="AE2200" i="12"/>
  <c r="AF2200" i="12"/>
  <c r="AG2200" i="12"/>
  <c r="AH2200" i="12"/>
  <c r="AI2200" i="12"/>
  <c r="AJ2200" i="12"/>
  <c r="AK2200" i="12"/>
  <c r="U2201" i="12"/>
  <c r="V2201" i="12"/>
  <c r="W2201" i="12"/>
  <c r="X2201" i="12"/>
  <c r="Y2201" i="12"/>
  <c r="Z2201" i="12"/>
  <c r="AA2201" i="12"/>
  <c r="AB2201" i="12"/>
  <c r="AC2201" i="12"/>
  <c r="AD2201" i="12"/>
  <c r="AE2201" i="12"/>
  <c r="AF2201" i="12"/>
  <c r="AG2201" i="12"/>
  <c r="AH2201" i="12"/>
  <c r="AI2201" i="12"/>
  <c r="AJ2201" i="12"/>
  <c r="AK2201" i="12"/>
  <c r="U2202" i="12"/>
  <c r="V2202" i="12"/>
  <c r="W2202" i="12"/>
  <c r="X2202" i="12"/>
  <c r="Y2202" i="12"/>
  <c r="Z2202" i="12"/>
  <c r="AA2202" i="12"/>
  <c r="AB2202" i="12"/>
  <c r="AC2202" i="12"/>
  <c r="AD2202" i="12"/>
  <c r="AE2202" i="12"/>
  <c r="AF2202" i="12"/>
  <c r="AG2202" i="12"/>
  <c r="AH2202" i="12"/>
  <c r="AI2202" i="12"/>
  <c r="AJ2202" i="12"/>
  <c r="AK2202" i="12"/>
  <c r="U2203" i="12"/>
  <c r="V2203" i="12"/>
  <c r="W2203" i="12"/>
  <c r="X2203" i="12"/>
  <c r="Y2203" i="12"/>
  <c r="Z2203" i="12"/>
  <c r="AA2203" i="12"/>
  <c r="AB2203" i="12"/>
  <c r="AC2203" i="12"/>
  <c r="AD2203" i="12"/>
  <c r="AE2203" i="12"/>
  <c r="AF2203" i="12"/>
  <c r="AG2203" i="12"/>
  <c r="AH2203" i="12"/>
  <c r="AI2203" i="12"/>
  <c r="AJ2203" i="12"/>
  <c r="AK2203" i="12"/>
  <c r="U2204" i="12"/>
  <c r="V2204" i="12"/>
  <c r="W2204" i="12"/>
  <c r="X2204" i="12"/>
  <c r="Y2204" i="12"/>
  <c r="Z2204" i="12"/>
  <c r="AA2204" i="12"/>
  <c r="AB2204" i="12"/>
  <c r="AC2204" i="12"/>
  <c r="AD2204" i="12"/>
  <c r="AE2204" i="12"/>
  <c r="AF2204" i="12"/>
  <c r="AG2204" i="12"/>
  <c r="AH2204" i="12"/>
  <c r="AI2204" i="12"/>
  <c r="AJ2204" i="12"/>
  <c r="AK2204" i="12"/>
  <c r="U2205" i="12"/>
  <c r="V2205" i="12"/>
  <c r="W2205" i="12"/>
  <c r="X2205" i="12"/>
  <c r="Y2205" i="12"/>
  <c r="Z2205" i="12"/>
  <c r="AA2205" i="12"/>
  <c r="AB2205" i="12"/>
  <c r="AC2205" i="12"/>
  <c r="AD2205" i="12"/>
  <c r="AE2205" i="12"/>
  <c r="AF2205" i="12"/>
  <c r="AG2205" i="12"/>
  <c r="AH2205" i="12"/>
  <c r="AI2205" i="12"/>
  <c r="AJ2205" i="12"/>
  <c r="AK2205" i="12"/>
  <c r="U2206" i="12"/>
  <c r="V2206" i="12"/>
  <c r="W2206" i="12"/>
  <c r="X2206" i="12"/>
  <c r="Y2206" i="12"/>
  <c r="Z2206" i="12"/>
  <c r="AA2206" i="12"/>
  <c r="AB2206" i="12"/>
  <c r="AC2206" i="12"/>
  <c r="AD2206" i="12"/>
  <c r="AE2206" i="12"/>
  <c r="AF2206" i="12"/>
  <c r="AG2206" i="12"/>
  <c r="AH2206" i="12"/>
  <c r="AI2206" i="12"/>
  <c r="AJ2206" i="12"/>
  <c r="AK2206" i="12"/>
  <c r="U2207" i="12"/>
  <c r="V2207" i="12"/>
  <c r="W2207" i="12"/>
  <c r="X2207" i="12"/>
  <c r="Y2207" i="12"/>
  <c r="Z2207" i="12"/>
  <c r="AA2207" i="12"/>
  <c r="AB2207" i="12"/>
  <c r="AC2207" i="12"/>
  <c r="AD2207" i="12"/>
  <c r="AE2207" i="12"/>
  <c r="AF2207" i="12"/>
  <c r="AG2207" i="12"/>
  <c r="AH2207" i="12"/>
  <c r="AI2207" i="12"/>
  <c r="AJ2207" i="12"/>
  <c r="AK2207" i="12"/>
  <c r="U2208" i="12"/>
  <c r="V2208" i="12"/>
  <c r="W2208" i="12"/>
  <c r="X2208" i="12"/>
  <c r="Y2208" i="12"/>
  <c r="Z2208" i="12"/>
  <c r="AA2208" i="12"/>
  <c r="AB2208" i="12"/>
  <c r="AC2208" i="12"/>
  <c r="AD2208" i="12"/>
  <c r="AE2208" i="12"/>
  <c r="AF2208" i="12"/>
  <c r="AG2208" i="12"/>
  <c r="AH2208" i="12"/>
  <c r="AI2208" i="12"/>
  <c r="AJ2208" i="12"/>
  <c r="AK2208" i="12"/>
  <c r="U2209" i="12"/>
  <c r="V2209" i="12"/>
  <c r="W2209" i="12"/>
  <c r="X2209" i="12"/>
  <c r="Y2209" i="12"/>
  <c r="Z2209" i="12"/>
  <c r="AA2209" i="12"/>
  <c r="AB2209" i="12"/>
  <c r="AC2209" i="12"/>
  <c r="AD2209" i="12"/>
  <c r="AE2209" i="12"/>
  <c r="AF2209" i="12"/>
  <c r="AG2209" i="12"/>
  <c r="AH2209" i="12"/>
  <c r="AI2209" i="12"/>
  <c r="AJ2209" i="12"/>
  <c r="AK2209" i="12"/>
  <c r="U2210" i="12"/>
  <c r="V2210" i="12"/>
  <c r="W2210" i="12"/>
  <c r="X2210" i="12"/>
  <c r="Y2210" i="12"/>
  <c r="Z2210" i="12"/>
  <c r="AA2210" i="12"/>
  <c r="AB2210" i="12"/>
  <c r="AC2210" i="12"/>
  <c r="AD2210" i="12"/>
  <c r="AE2210" i="12"/>
  <c r="AF2210" i="12"/>
  <c r="AG2210" i="12"/>
  <c r="AH2210" i="12"/>
  <c r="AI2210" i="12"/>
  <c r="AJ2210" i="12"/>
  <c r="AK2210" i="12"/>
  <c r="U2211" i="12"/>
  <c r="V2211" i="12"/>
  <c r="W2211" i="12"/>
  <c r="X2211" i="12"/>
  <c r="Y2211" i="12"/>
  <c r="Z2211" i="12"/>
  <c r="AA2211" i="12"/>
  <c r="AB2211" i="12"/>
  <c r="AC2211" i="12"/>
  <c r="AD2211" i="12"/>
  <c r="AE2211" i="12"/>
  <c r="AF2211" i="12"/>
  <c r="AG2211" i="12"/>
  <c r="AH2211" i="12"/>
  <c r="AI2211" i="12"/>
  <c r="AJ2211" i="12"/>
  <c r="AK2211" i="12"/>
  <c r="U2212" i="12"/>
  <c r="V2212" i="12"/>
  <c r="W2212" i="12"/>
  <c r="X2212" i="12"/>
  <c r="Y2212" i="12"/>
  <c r="Z2212" i="12"/>
  <c r="AA2212" i="12"/>
  <c r="AB2212" i="12"/>
  <c r="AC2212" i="12"/>
  <c r="AD2212" i="12"/>
  <c r="AE2212" i="12"/>
  <c r="AF2212" i="12"/>
  <c r="AG2212" i="12"/>
  <c r="AH2212" i="12"/>
  <c r="AI2212" i="12"/>
  <c r="AJ2212" i="12"/>
  <c r="AK2212" i="12"/>
  <c r="U2213" i="12"/>
  <c r="V2213" i="12"/>
  <c r="W2213" i="12"/>
  <c r="X2213" i="12"/>
  <c r="Y2213" i="12"/>
  <c r="Z2213" i="12"/>
  <c r="AA2213" i="12"/>
  <c r="AB2213" i="12"/>
  <c r="AC2213" i="12"/>
  <c r="AD2213" i="12"/>
  <c r="AE2213" i="12"/>
  <c r="AF2213" i="12"/>
  <c r="AG2213" i="12"/>
  <c r="AH2213" i="12"/>
  <c r="AI2213" i="12"/>
  <c r="AJ2213" i="12"/>
  <c r="AK2213" i="12"/>
  <c r="U2214" i="12"/>
  <c r="V2214" i="12"/>
  <c r="W2214" i="12"/>
  <c r="X2214" i="12"/>
  <c r="Y2214" i="12"/>
  <c r="Z2214" i="12"/>
  <c r="AA2214" i="12"/>
  <c r="AB2214" i="12"/>
  <c r="AC2214" i="12"/>
  <c r="AD2214" i="12"/>
  <c r="AE2214" i="12"/>
  <c r="AF2214" i="12"/>
  <c r="AG2214" i="12"/>
  <c r="AH2214" i="12"/>
  <c r="AI2214" i="12"/>
  <c r="AJ2214" i="12"/>
  <c r="AK2214" i="12"/>
  <c r="U2215" i="12"/>
  <c r="V2215" i="12"/>
  <c r="W2215" i="12"/>
  <c r="X2215" i="12"/>
  <c r="Y2215" i="12"/>
  <c r="Z2215" i="12"/>
  <c r="AA2215" i="12"/>
  <c r="AB2215" i="12"/>
  <c r="AC2215" i="12"/>
  <c r="AD2215" i="12"/>
  <c r="AE2215" i="12"/>
  <c r="AF2215" i="12"/>
  <c r="AG2215" i="12"/>
  <c r="AH2215" i="12"/>
  <c r="AI2215" i="12"/>
  <c r="AJ2215" i="12"/>
  <c r="AK2215" i="12"/>
  <c r="U2216" i="12"/>
  <c r="V2216" i="12"/>
  <c r="W2216" i="12"/>
  <c r="X2216" i="12"/>
  <c r="Y2216" i="12"/>
  <c r="Z2216" i="12"/>
  <c r="AA2216" i="12"/>
  <c r="AB2216" i="12"/>
  <c r="AC2216" i="12"/>
  <c r="AD2216" i="12"/>
  <c r="AE2216" i="12"/>
  <c r="AF2216" i="12"/>
  <c r="AG2216" i="12"/>
  <c r="AH2216" i="12"/>
  <c r="AI2216" i="12"/>
  <c r="AJ2216" i="12"/>
  <c r="AK2216" i="12"/>
  <c r="U2217" i="12"/>
  <c r="V2217" i="12"/>
  <c r="W2217" i="12"/>
  <c r="X2217" i="12"/>
  <c r="Y2217" i="12"/>
  <c r="Z2217" i="12"/>
  <c r="AA2217" i="12"/>
  <c r="AB2217" i="12"/>
  <c r="AC2217" i="12"/>
  <c r="AD2217" i="12"/>
  <c r="AE2217" i="12"/>
  <c r="AF2217" i="12"/>
  <c r="AG2217" i="12"/>
  <c r="AH2217" i="12"/>
  <c r="AI2217" i="12"/>
  <c r="AJ2217" i="12"/>
  <c r="AK2217" i="12"/>
  <c r="U2218" i="12"/>
  <c r="V2218" i="12"/>
  <c r="W2218" i="12"/>
  <c r="X2218" i="12"/>
  <c r="Y2218" i="12"/>
  <c r="Z2218" i="12"/>
  <c r="AA2218" i="12"/>
  <c r="AB2218" i="12"/>
  <c r="AC2218" i="12"/>
  <c r="AD2218" i="12"/>
  <c r="AE2218" i="12"/>
  <c r="AF2218" i="12"/>
  <c r="AG2218" i="12"/>
  <c r="AH2218" i="12"/>
  <c r="AI2218" i="12"/>
  <c r="AJ2218" i="12"/>
  <c r="AK2218" i="12"/>
  <c r="U2219" i="12"/>
  <c r="V2219" i="12"/>
  <c r="W2219" i="12"/>
  <c r="X2219" i="12"/>
  <c r="Y2219" i="12"/>
  <c r="Z2219" i="12"/>
  <c r="AA2219" i="12"/>
  <c r="AB2219" i="12"/>
  <c r="AC2219" i="12"/>
  <c r="AD2219" i="12"/>
  <c r="AE2219" i="12"/>
  <c r="AF2219" i="12"/>
  <c r="AG2219" i="12"/>
  <c r="AH2219" i="12"/>
  <c r="AI2219" i="12"/>
  <c r="AJ2219" i="12"/>
  <c r="AK2219" i="12"/>
  <c r="U2220" i="12"/>
  <c r="V2220" i="12"/>
  <c r="W2220" i="12"/>
  <c r="X2220" i="12"/>
  <c r="Y2220" i="12"/>
  <c r="Z2220" i="12"/>
  <c r="AA2220" i="12"/>
  <c r="AB2220" i="12"/>
  <c r="AC2220" i="12"/>
  <c r="AD2220" i="12"/>
  <c r="AE2220" i="12"/>
  <c r="AF2220" i="12"/>
  <c r="AG2220" i="12"/>
  <c r="AH2220" i="12"/>
  <c r="AI2220" i="12"/>
  <c r="AJ2220" i="12"/>
  <c r="AK2220" i="12"/>
  <c r="U2221" i="12"/>
  <c r="V2221" i="12"/>
  <c r="W2221" i="12"/>
  <c r="X2221" i="12"/>
  <c r="Y2221" i="12"/>
  <c r="Z2221" i="12"/>
  <c r="AA2221" i="12"/>
  <c r="AB2221" i="12"/>
  <c r="AC2221" i="12"/>
  <c r="AD2221" i="12"/>
  <c r="AE2221" i="12"/>
  <c r="AF2221" i="12"/>
  <c r="AG2221" i="12"/>
  <c r="AH2221" i="12"/>
  <c r="AI2221" i="12"/>
  <c r="AJ2221" i="12"/>
  <c r="AK2221" i="12"/>
  <c r="U2222" i="12"/>
  <c r="V2222" i="12"/>
  <c r="W2222" i="12"/>
  <c r="X2222" i="12"/>
  <c r="Y2222" i="12"/>
  <c r="Z2222" i="12"/>
  <c r="AA2222" i="12"/>
  <c r="AB2222" i="12"/>
  <c r="AC2222" i="12"/>
  <c r="AD2222" i="12"/>
  <c r="AE2222" i="12"/>
  <c r="AF2222" i="12"/>
  <c r="AG2222" i="12"/>
  <c r="AH2222" i="12"/>
  <c r="AI2222" i="12"/>
  <c r="AJ2222" i="12"/>
  <c r="AK2222" i="12"/>
  <c r="U2223" i="12"/>
  <c r="V2223" i="12"/>
  <c r="W2223" i="12"/>
  <c r="X2223" i="12"/>
  <c r="Y2223" i="12"/>
  <c r="Z2223" i="12"/>
  <c r="AA2223" i="12"/>
  <c r="AB2223" i="12"/>
  <c r="AC2223" i="12"/>
  <c r="AD2223" i="12"/>
  <c r="AE2223" i="12"/>
  <c r="AF2223" i="12"/>
  <c r="AG2223" i="12"/>
  <c r="AH2223" i="12"/>
  <c r="AI2223" i="12"/>
  <c r="AJ2223" i="12"/>
  <c r="AK2223" i="12"/>
  <c r="U2224" i="12"/>
  <c r="V2224" i="12"/>
  <c r="W2224" i="12"/>
  <c r="X2224" i="12"/>
  <c r="Y2224" i="12"/>
  <c r="Z2224" i="12"/>
  <c r="AA2224" i="12"/>
  <c r="AB2224" i="12"/>
  <c r="AC2224" i="12"/>
  <c r="AD2224" i="12"/>
  <c r="AE2224" i="12"/>
  <c r="AF2224" i="12"/>
  <c r="AG2224" i="12"/>
  <c r="AH2224" i="12"/>
  <c r="AI2224" i="12"/>
  <c r="AJ2224" i="12"/>
  <c r="AK2224" i="12"/>
  <c r="U2225" i="12"/>
  <c r="V2225" i="12"/>
  <c r="W2225" i="12"/>
  <c r="X2225" i="12"/>
  <c r="Y2225" i="12"/>
  <c r="Z2225" i="12"/>
  <c r="AA2225" i="12"/>
  <c r="AB2225" i="12"/>
  <c r="AC2225" i="12"/>
  <c r="AD2225" i="12"/>
  <c r="AE2225" i="12"/>
  <c r="AF2225" i="12"/>
  <c r="AG2225" i="12"/>
  <c r="AH2225" i="12"/>
  <c r="AI2225" i="12"/>
  <c r="AJ2225" i="12"/>
  <c r="AK2225" i="12"/>
  <c r="U2226" i="12"/>
  <c r="V2226" i="12"/>
  <c r="W2226" i="12"/>
  <c r="X2226" i="12"/>
  <c r="Y2226" i="12"/>
  <c r="Z2226" i="12"/>
  <c r="AA2226" i="12"/>
  <c r="AB2226" i="12"/>
  <c r="AC2226" i="12"/>
  <c r="AD2226" i="12"/>
  <c r="AE2226" i="12"/>
  <c r="AF2226" i="12"/>
  <c r="AG2226" i="12"/>
  <c r="AH2226" i="12"/>
  <c r="AI2226" i="12"/>
  <c r="AJ2226" i="12"/>
  <c r="AK2226" i="12"/>
  <c r="U2227" i="12"/>
  <c r="V2227" i="12"/>
  <c r="W2227" i="12"/>
  <c r="X2227" i="12"/>
  <c r="Y2227" i="12"/>
  <c r="Z2227" i="12"/>
  <c r="AA2227" i="12"/>
  <c r="AB2227" i="12"/>
  <c r="AC2227" i="12"/>
  <c r="AD2227" i="12"/>
  <c r="AE2227" i="12"/>
  <c r="AF2227" i="12"/>
  <c r="AG2227" i="12"/>
  <c r="AH2227" i="12"/>
  <c r="AI2227" i="12"/>
  <c r="AJ2227" i="12"/>
  <c r="AK2227" i="12"/>
  <c r="U2228" i="12"/>
  <c r="V2228" i="12"/>
  <c r="W2228" i="12"/>
  <c r="X2228" i="12"/>
  <c r="Y2228" i="12"/>
  <c r="Z2228" i="12"/>
  <c r="AA2228" i="12"/>
  <c r="AB2228" i="12"/>
  <c r="AC2228" i="12"/>
  <c r="AD2228" i="12"/>
  <c r="AE2228" i="12"/>
  <c r="AF2228" i="12"/>
  <c r="AG2228" i="12"/>
  <c r="AH2228" i="12"/>
  <c r="AI2228" i="12"/>
  <c r="AJ2228" i="12"/>
  <c r="AK2228" i="12"/>
  <c r="U2229" i="12"/>
  <c r="V2229" i="12"/>
  <c r="W2229" i="12"/>
  <c r="X2229" i="12"/>
  <c r="Y2229" i="12"/>
  <c r="Z2229" i="12"/>
  <c r="AA2229" i="12"/>
  <c r="AB2229" i="12"/>
  <c r="AC2229" i="12"/>
  <c r="AD2229" i="12"/>
  <c r="AE2229" i="12"/>
  <c r="AF2229" i="12"/>
  <c r="AG2229" i="12"/>
  <c r="AH2229" i="12"/>
  <c r="AI2229" i="12"/>
  <c r="AJ2229" i="12"/>
  <c r="AK2229" i="12"/>
  <c r="U2230" i="12"/>
  <c r="V2230" i="12"/>
  <c r="W2230" i="12"/>
  <c r="X2230" i="12"/>
  <c r="Y2230" i="12"/>
  <c r="Z2230" i="12"/>
  <c r="AA2230" i="12"/>
  <c r="AB2230" i="12"/>
  <c r="AC2230" i="12"/>
  <c r="AD2230" i="12"/>
  <c r="AE2230" i="12"/>
  <c r="AF2230" i="12"/>
  <c r="AG2230" i="12"/>
  <c r="AH2230" i="12"/>
  <c r="AI2230" i="12"/>
  <c r="AJ2230" i="12"/>
  <c r="AK2230" i="12"/>
  <c r="U2231" i="12"/>
  <c r="V2231" i="12"/>
  <c r="W2231" i="12"/>
  <c r="X2231" i="12"/>
  <c r="Y2231" i="12"/>
  <c r="Z2231" i="12"/>
  <c r="AA2231" i="12"/>
  <c r="AB2231" i="12"/>
  <c r="AC2231" i="12"/>
  <c r="AD2231" i="12"/>
  <c r="AE2231" i="12"/>
  <c r="AF2231" i="12"/>
  <c r="AG2231" i="12"/>
  <c r="AH2231" i="12"/>
  <c r="AI2231" i="12"/>
  <c r="AJ2231" i="12"/>
  <c r="AK2231" i="12"/>
  <c r="U2232" i="12"/>
  <c r="V2232" i="12"/>
  <c r="W2232" i="12"/>
  <c r="X2232" i="12"/>
  <c r="Y2232" i="12"/>
  <c r="Z2232" i="12"/>
  <c r="AA2232" i="12"/>
  <c r="AB2232" i="12"/>
  <c r="AC2232" i="12"/>
  <c r="AD2232" i="12"/>
  <c r="AE2232" i="12"/>
  <c r="AF2232" i="12"/>
  <c r="AG2232" i="12"/>
  <c r="AH2232" i="12"/>
  <c r="AI2232" i="12"/>
  <c r="AJ2232" i="12"/>
  <c r="AK2232" i="12"/>
  <c r="U2233" i="12"/>
  <c r="V2233" i="12"/>
  <c r="W2233" i="12"/>
  <c r="X2233" i="12"/>
  <c r="Y2233" i="12"/>
  <c r="Z2233" i="12"/>
  <c r="AA2233" i="12"/>
  <c r="AB2233" i="12"/>
  <c r="AC2233" i="12"/>
  <c r="AD2233" i="12"/>
  <c r="AE2233" i="12"/>
  <c r="AF2233" i="12"/>
  <c r="AG2233" i="12"/>
  <c r="AH2233" i="12"/>
  <c r="AI2233" i="12"/>
  <c r="AJ2233" i="12"/>
  <c r="AK2233" i="12"/>
  <c r="U2234" i="12"/>
  <c r="V2234" i="12"/>
  <c r="W2234" i="12"/>
  <c r="X2234" i="12"/>
  <c r="Y2234" i="12"/>
  <c r="Z2234" i="12"/>
  <c r="AA2234" i="12"/>
  <c r="AB2234" i="12"/>
  <c r="AC2234" i="12"/>
  <c r="AD2234" i="12"/>
  <c r="AE2234" i="12"/>
  <c r="AF2234" i="12"/>
  <c r="AG2234" i="12"/>
  <c r="AH2234" i="12"/>
  <c r="AI2234" i="12"/>
  <c r="AJ2234" i="12"/>
  <c r="AK2234" i="12"/>
  <c r="U2235" i="12"/>
  <c r="V2235" i="12"/>
  <c r="W2235" i="12"/>
  <c r="X2235" i="12"/>
  <c r="Y2235" i="12"/>
  <c r="Z2235" i="12"/>
  <c r="AA2235" i="12"/>
  <c r="AB2235" i="12"/>
  <c r="AC2235" i="12"/>
  <c r="AD2235" i="12"/>
  <c r="AE2235" i="12"/>
  <c r="AF2235" i="12"/>
  <c r="AG2235" i="12"/>
  <c r="AH2235" i="12"/>
  <c r="AI2235" i="12"/>
  <c r="AJ2235" i="12"/>
  <c r="AK2235" i="12"/>
  <c r="U2236" i="12"/>
  <c r="V2236" i="12"/>
  <c r="W2236" i="12"/>
  <c r="X2236" i="12"/>
  <c r="Y2236" i="12"/>
  <c r="Z2236" i="12"/>
  <c r="AA2236" i="12"/>
  <c r="AB2236" i="12"/>
  <c r="AC2236" i="12"/>
  <c r="AD2236" i="12"/>
  <c r="AE2236" i="12"/>
  <c r="AF2236" i="12"/>
  <c r="AG2236" i="12"/>
  <c r="AH2236" i="12"/>
  <c r="AI2236" i="12"/>
  <c r="AJ2236" i="12"/>
  <c r="AK2236" i="12"/>
  <c r="U2237" i="12"/>
  <c r="V2237" i="12"/>
  <c r="W2237" i="12"/>
  <c r="X2237" i="12"/>
  <c r="Y2237" i="12"/>
  <c r="Z2237" i="12"/>
  <c r="AA2237" i="12"/>
  <c r="AB2237" i="12"/>
  <c r="AC2237" i="12"/>
  <c r="AD2237" i="12"/>
  <c r="AE2237" i="12"/>
  <c r="AF2237" i="12"/>
  <c r="AG2237" i="12"/>
  <c r="AH2237" i="12"/>
  <c r="AI2237" i="12"/>
  <c r="AJ2237" i="12"/>
  <c r="AK2237" i="12"/>
  <c r="U2238" i="12"/>
  <c r="V2238" i="12"/>
  <c r="W2238" i="12"/>
  <c r="X2238" i="12"/>
  <c r="Y2238" i="12"/>
  <c r="Z2238" i="12"/>
  <c r="AA2238" i="12"/>
  <c r="AB2238" i="12"/>
  <c r="AC2238" i="12"/>
  <c r="AD2238" i="12"/>
  <c r="AE2238" i="12"/>
  <c r="AF2238" i="12"/>
  <c r="AG2238" i="12"/>
  <c r="AH2238" i="12"/>
  <c r="AI2238" i="12"/>
  <c r="AJ2238" i="12"/>
  <c r="AK2238" i="12"/>
  <c r="U2239" i="12"/>
  <c r="V2239" i="12"/>
  <c r="W2239" i="12"/>
  <c r="X2239" i="12"/>
  <c r="Y2239" i="12"/>
  <c r="Z2239" i="12"/>
  <c r="AA2239" i="12"/>
  <c r="AB2239" i="12"/>
  <c r="AC2239" i="12"/>
  <c r="AD2239" i="12"/>
  <c r="AE2239" i="12"/>
  <c r="AF2239" i="12"/>
  <c r="AG2239" i="12"/>
  <c r="AH2239" i="12"/>
  <c r="AI2239" i="12"/>
  <c r="AJ2239" i="12"/>
  <c r="AK2239" i="12"/>
  <c r="U2240" i="12"/>
  <c r="V2240" i="12"/>
  <c r="W2240" i="12"/>
  <c r="X2240" i="12"/>
  <c r="Y2240" i="12"/>
  <c r="Z2240" i="12"/>
  <c r="AA2240" i="12"/>
  <c r="AB2240" i="12"/>
  <c r="AC2240" i="12"/>
  <c r="AD2240" i="12"/>
  <c r="AE2240" i="12"/>
  <c r="AF2240" i="12"/>
  <c r="AG2240" i="12"/>
  <c r="AH2240" i="12"/>
  <c r="AI2240" i="12"/>
  <c r="AJ2240" i="12"/>
  <c r="AK2240" i="12"/>
  <c r="U2241" i="12"/>
  <c r="V2241" i="12"/>
  <c r="W2241" i="12"/>
  <c r="X2241" i="12"/>
  <c r="Y2241" i="12"/>
  <c r="Z2241" i="12"/>
  <c r="AA2241" i="12"/>
  <c r="AB2241" i="12"/>
  <c r="AC2241" i="12"/>
  <c r="AD2241" i="12"/>
  <c r="AE2241" i="12"/>
  <c r="AF2241" i="12"/>
  <c r="AG2241" i="12"/>
  <c r="AH2241" i="12"/>
  <c r="AI2241" i="12"/>
  <c r="AJ2241" i="12"/>
  <c r="AK2241" i="12"/>
  <c r="U2242" i="12"/>
  <c r="V2242" i="12"/>
  <c r="W2242" i="12"/>
  <c r="X2242" i="12"/>
  <c r="Y2242" i="12"/>
  <c r="Z2242" i="12"/>
  <c r="AA2242" i="12"/>
  <c r="AB2242" i="12"/>
  <c r="AC2242" i="12"/>
  <c r="AD2242" i="12"/>
  <c r="AE2242" i="12"/>
  <c r="AF2242" i="12"/>
  <c r="AG2242" i="12"/>
  <c r="AH2242" i="12"/>
  <c r="AI2242" i="12"/>
  <c r="AJ2242" i="12"/>
  <c r="AK2242" i="12"/>
  <c r="U2243" i="12"/>
  <c r="V2243" i="12"/>
  <c r="W2243" i="12"/>
  <c r="X2243" i="12"/>
  <c r="Y2243" i="12"/>
  <c r="Z2243" i="12"/>
  <c r="AA2243" i="12"/>
  <c r="AB2243" i="12"/>
  <c r="AC2243" i="12"/>
  <c r="AD2243" i="12"/>
  <c r="AE2243" i="12"/>
  <c r="AF2243" i="12"/>
  <c r="AG2243" i="12"/>
  <c r="AH2243" i="12"/>
  <c r="AI2243" i="12"/>
  <c r="AJ2243" i="12"/>
  <c r="AK2243" i="12"/>
  <c r="U2244" i="12"/>
  <c r="V2244" i="12"/>
  <c r="W2244" i="12"/>
  <c r="X2244" i="12"/>
  <c r="Y2244" i="12"/>
  <c r="Z2244" i="12"/>
  <c r="AA2244" i="12"/>
  <c r="AB2244" i="12"/>
  <c r="AC2244" i="12"/>
  <c r="AD2244" i="12"/>
  <c r="AE2244" i="12"/>
  <c r="AF2244" i="12"/>
  <c r="AG2244" i="12"/>
  <c r="AH2244" i="12"/>
  <c r="AI2244" i="12"/>
  <c r="AJ2244" i="12"/>
  <c r="AK2244" i="12"/>
  <c r="U2245" i="12"/>
  <c r="V2245" i="12"/>
  <c r="W2245" i="12"/>
  <c r="X2245" i="12"/>
  <c r="Y2245" i="12"/>
  <c r="Z2245" i="12"/>
  <c r="AA2245" i="12"/>
  <c r="AB2245" i="12"/>
  <c r="AC2245" i="12"/>
  <c r="AD2245" i="12"/>
  <c r="AE2245" i="12"/>
  <c r="AF2245" i="12"/>
  <c r="AG2245" i="12"/>
  <c r="AH2245" i="12"/>
  <c r="AI2245" i="12"/>
  <c r="AJ2245" i="12"/>
  <c r="AK2245" i="12"/>
  <c r="U2246" i="12"/>
  <c r="V2246" i="12"/>
  <c r="W2246" i="12"/>
  <c r="X2246" i="12"/>
  <c r="Y2246" i="12"/>
  <c r="Z2246" i="12"/>
  <c r="AA2246" i="12"/>
  <c r="AB2246" i="12"/>
  <c r="AC2246" i="12"/>
  <c r="AD2246" i="12"/>
  <c r="AE2246" i="12"/>
  <c r="AF2246" i="12"/>
  <c r="AG2246" i="12"/>
  <c r="AH2246" i="12"/>
  <c r="AI2246" i="12"/>
  <c r="AJ2246" i="12"/>
  <c r="AK2246" i="12"/>
  <c r="U2247" i="12"/>
  <c r="V2247" i="12"/>
  <c r="W2247" i="12"/>
  <c r="X2247" i="12"/>
  <c r="Y2247" i="12"/>
  <c r="Z2247" i="12"/>
  <c r="AA2247" i="12"/>
  <c r="AB2247" i="12"/>
  <c r="AC2247" i="12"/>
  <c r="AD2247" i="12"/>
  <c r="AE2247" i="12"/>
  <c r="AF2247" i="12"/>
  <c r="AG2247" i="12"/>
  <c r="AH2247" i="12"/>
  <c r="AI2247" i="12"/>
  <c r="AJ2247" i="12"/>
  <c r="AK2247" i="12"/>
  <c r="U2248" i="12"/>
  <c r="V2248" i="12"/>
  <c r="W2248" i="12"/>
  <c r="X2248" i="12"/>
  <c r="Y2248" i="12"/>
  <c r="Z2248" i="12"/>
  <c r="AA2248" i="12"/>
  <c r="AB2248" i="12"/>
  <c r="AC2248" i="12"/>
  <c r="AD2248" i="12"/>
  <c r="AE2248" i="12"/>
  <c r="AF2248" i="12"/>
  <c r="AG2248" i="12"/>
  <c r="AH2248" i="12"/>
  <c r="AI2248" i="12"/>
  <c r="AJ2248" i="12"/>
  <c r="AK2248" i="12"/>
  <c r="U2249" i="12"/>
  <c r="V2249" i="12"/>
  <c r="W2249" i="12"/>
  <c r="X2249" i="12"/>
  <c r="Y2249" i="12"/>
  <c r="Z2249" i="12"/>
  <c r="AA2249" i="12"/>
  <c r="AB2249" i="12"/>
  <c r="AC2249" i="12"/>
  <c r="AD2249" i="12"/>
  <c r="AE2249" i="12"/>
  <c r="AF2249" i="12"/>
  <c r="AG2249" i="12"/>
  <c r="AH2249" i="12"/>
  <c r="AI2249" i="12"/>
  <c r="AJ2249" i="12"/>
  <c r="AK2249" i="12"/>
  <c r="U2250" i="12"/>
  <c r="V2250" i="12"/>
  <c r="W2250" i="12"/>
  <c r="X2250" i="12"/>
  <c r="Y2250" i="12"/>
  <c r="Z2250" i="12"/>
  <c r="AA2250" i="12"/>
  <c r="AB2250" i="12"/>
  <c r="AC2250" i="12"/>
  <c r="AD2250" i="12"/>
  <c r="AE2250" i="12"/>
  <c r="AF2250" i="12"/>
  <c r="AG2250" i="12"/>
  <c r="AH2250" i="12"/>
  <c r="AI2250" i="12"/>
  <c r="AJ2250" i="12"/>
  <c r="AK2250" i="12"/>
  <c r="U2251" i="12"/>
  <c r="V2251" i="12"/>
  <c r="W2251" i="12"/>
  <c r="X2251" i="12"/>
  <c r="Y2251" i="12"/>
  <c r="Z2251" i="12"/>
  <c r="AA2251" i="12"/>
  <c r="AB2251" i="12"/>
  <c r="AC2251" i="12"/>
  <c r="AD2251" i="12"/>
  <c r="AE2251" i="12"/>
  <c r="AF2251" i="12"/>
  <c r="AG2251" i="12"/>
  <c r="AH2251" i="12"/>
  <c r="AI2251" i="12"/>
  <c r="AJ2251" i="12"/>
  <c r="AK2251" i="12"/>
  <c r="U2252" i="12"/>
  <c r="V2252" i="12"/>
  <c r="W2252" i="12"/>
  <c r="X2252" i="12"/>
  <c r="Y2252" i="12"/>
  <c r="Z2252" i="12"/>
  <c r="AA2252" i="12"/>
  <c r="AB2252" i="12"/>
  <c r="AC2252" i="12"/>
  <c r="AD2252" i="12"/>
  <c r="AE2252" i="12"/>
  <c r="AF2252" i="12"/>
  <c r="AG2252" i="12"/>
  <c r="AH2252" i="12"/>
  <c r="AI2252" i="12"/>
  <c r="AJ2252" i="12"/>
  <c r="AK2252" i="12"/>
  <c r="U2253" i="12"/>
  <c r="V2253" i="12"/>
  <c r="W2253" i="12"/>
  <c r="X2253" i="12"/>
  <c r="Y2253" i="12"/>
  <c r="Z2253" i="12"/>
  <c r="AA2253" i="12"/>
  <c r="AB2253" i="12"/>
  <c r="AC2253" i="12"/>
  <c r="AD2253" i="12"/>
  <c r="AE2253" i="12"/>
  <c r="AF2253" i="12"/>
  <c r="AG2253" i="12"/>
  <c r="AH2253" i="12"/>
  <c r="AI2253" i="12"/>
  <c r="AJ2253" i="12"/>
  <c r="AK2253" i="12"/>
  <c r="U2254" i="12"/>
  <c r="V2254" i="12"/>
  <c r="W2254" i="12"/>
  <c r="X2254" i="12"/>
  <c r="Y2254" i="12"/>
  <c r="Z2254" i="12"/>
  <c r="AA2254" i="12"/>
  <c r="AB2254" i="12"/>
  <c r="AC2254" i="12"/>
  <c r="AD2254" i="12"/>
  <c r="AE2254" i="12"/>
  <c r="AF2254" i="12"/>
  <c r="AG2254" i="12"/>
  <c r="AH2254" i="12"/>
  <c r="AI2254" i="12"/>
  <c r="AJ2254" i="12"/>
  <c r="AK2254" i="12"/>
  <c r="U2255" i="12"/>
  <c r="V2255" i="12"/>
  <c r="W2255" i="12"/>
  <c r="X2255" i="12"/>
  <c r="Y2255" i="12"/>
  <c r="Z2255" i="12"/>
  <c r="AA2255" i="12"/>
  <c r="AB2255" i="12"/>
  <c r="AC2255" i="12"/>
  <c r="AD2255" i="12"/>
  <c r="AE2255" i="12"/>
  <c r="AF2255" i="12"/>
  <c r="AG2255" i="12"/>
  <c r="AH2255" i="12"/>
  <c r="AI2255" i="12"/>
  <c r="AJ2255" i="12"/>
  <c r="AK2255" i="12"/>
  <c r="U2256" i="12"/>
  <c r="V2256" i="12"/>
  <c r="W2256" i="12"/>
  <c r="X2256" i="12"/>
  <c r="Y2256" i="12"/>
  <c r="Z2256" i="12"/>
  <c r="AA2256" i="12"/>
  <c r="AB2256" i="12"/>
  <c r="AC2256" i="12"/>
  <c r="AD2256" i="12"/>
  <c r="AE2256" i="12"/>
  <c r="AF2256" i="12"/>
  <c r="AG2256" i="12"/>
  <c r="AH2256" i="12"/>
  <c r="AI2256" i="12"/>
  <c r="AJ2256" i="12"/>
  <c r="AK2256" i="12"/>
  <c r="U2257" i="12"/>
  <c r="V2257" i="12"/>
  <c r="W2257" i="12"/>
  <c r="X2257" i="12"/>
  <c r="Y2257" i="12"/>
  <c r="Z2257" i="12"/>
  <c r="AA2257" i="12"/>
  <c r="AB2257" i="12"/>
  <c r="AC2257" i="12"/>
  <c r="AD2257" i="12"/>
  <c r="AE2257" i="12"/>
  <c r="AF2257" i="12"/>
  <c r="AG2257" i="12"/>
  <c r="AH2257" i="12"/>
  <c r="AI2257" i="12"/>
  <c r="AJ2257" i="12"/>
  <c r="AK2257" i="12"/>
  <c r="U2258" i="12"/>
  <c r="V2258" i="12"/>
  <c r="W2258" i="12"/>
  <c r="X2258" i="12"/>
  <c r="Y2258" i="12"/>
  <c r="Z2258" i="12"/>
  <c r="AA2258" i="12"/>
  <c r="AB2258" i="12"/>
  <c r="AC2258" i="12"/>
  <c r="AD2258" i="12"/>
  <c r="AE2258" i="12"/>
  <c r="AF2258" i="12"/>
  <c r="AG2258" i="12"/>
  <c r="AH2258" i="12"/>
  <c r="AI2258" i="12"/>
  <c r="AJ2258" i="12"/>
  <c r="AK2258" i="12"/>
  <c r="U2259" i="12"/>
  <c r="V2259" i="12"/>
  <c r="W2259" i="12"/>
  <c r="X2259" i="12"/>
  <c r="Y2259" i="12"/>
  <c r="Z2259" i="12"/>
  <c r="AA2259" i="12"/>
  <c r="AB2259" i="12"/>
  <c r="AC2259" i="12"/>
  <c r="AD2259" i="12"/>
  <c r="AE2259" i="12"/>
  <c r="AF2259" i="12"/>
  <c r="AG2259" i="12"/>
  <c r="AH2259" i="12"/>
  <c r="AI2259" i="12"/>
  <c r="AJ2259" i="12"/>
  <c r="AK2259" i="12"/>
  <c r="U2260" i="12"/>
  <c r="V2260" i="12"/>
  <c r="W2260" i="12"/>
  <c r="X2260" i="12"/>
  <c r="Y2260" i="12"/>
  <c r="Z2260" i="12"/>
  <c r="AA2260" i="12"/>
  <c r="AB2260" i="12"/>
  <c r="AC2260" i="12"/>
  <c r="AD2260" i="12"/>
  <c r="AE2260" i="12"/>
  <c r="AF2260" i="12"/>
  <c r="AG2260" i="12"/>
  <c r="AH2260" i="12"/>
  <c r="AI2260" i="12"/>
  <c r="AJ2260" i="12"/>
  <c r="AK2260" i="12"/>
  <c r="U2261" i="12"/>
  <c r="V2261" i="12"/>
  <c r="W2261" i="12"/>
  <c r="X2261" i="12"/>
  <c r="Y2261" i="12"/>
  <c r="Z2261" i="12"/>
  <c r="AA2261" i="12"/>
  <c r="AB2261" i="12"/>
  <c r="AC2261" i="12"/>
  <c r="AD2261" i="12"/>
  <c r="AE2261" i="12"/>
  <c r="AF2261" i="12"/>
  <c r="AG2261" i="12"/>
  <c r="AH2261" i="12"/>
  <c r="AI2261" i="12"/>
  <c r="AJ2261" i="12"/>
  <c r="AK2261" i="12"/>
  <c r="U2262" i="12"/>
  <c r="V2262" i="12"/>
  <c r="W2262" i="12"/>
  <c r="X2262" i="12"/>
  <c r="Y2262" i="12"/>
  <c r="Z2262" i="12"/>
  <c r="AA2262" i="12"/>
  <c r="AB2262" i="12"/>
  <c r="AC2262" i="12"/>
  <c r="AD2262" i="12"/>
  <c r="AE2262" i="12"/>
  <c r="AF2262" i="12"/>
  <c r="AG2262" i="12"/>
  <c r="AH2262" i="12"/>
  <c r="AI2262" i="12"/>
  <c r="AJ2262" i="12"/>
  <c r="AK2262" i="12"/>
  <c r="U2263" i="12"/>
  <c r="V2263" i="12"/>
  <c r="W2263" i="12"/>
  <c r="X2263" i="12"/>
  <c r="Y2263" i="12"/>
  <c r="Z2263" i="12"/>
  <c r="AA2263" i="12"/>
  <c r="AB2263" i="12"/>
  <c r="AC2263" i="12"/>
  <c r="AD2263" i="12"/>
  <c r="AE2263" i="12"/>
  <c r="AF2263" i="12"/>
  <c r="AG2263" i="12"/>
  <c r="AH2263" i="12"/>
  <c r="AI2263" i="12"/>
  <c r="AJ2263" i="12"/>
  <c r="AK2263" i="12"/>
  <c r="U2264" i="12"/>
  <c r="V2264" i="12"/>
  <c r="W2264" i="12"/>
  <c r="X2264" i="12"/>
  <c r="Y2264" i="12"/>
  <c r="Z2264" i="12"/>
  <c r="AA2264" i="12"/>
  <c r="AB2264" i="12"/>
  <c r="AC2264" i="12"/>
  <c r="AD2264" i="12"/>
  <c r="AE2264" i="12"/>
  <c r="AF2264" i="12"/>
  <c r="AG2264" i="12"/>
  <c r="AH2264" i="12"/>
  <c r="AI2264" i="12"/>
  <c r="AJ2264" i="12"/>
  <c r="AK2264" i="12"/>
  <c r="U2265" i="12"/>
  <c r="V2265" i="12"/>
  <c r="W2265" i="12"/>
  <c r="X2265" i="12"/>
  <c r="Y2265" i="12"/>
  <c r="Z2265" i="12"/>
  <c r="AA2265" i="12"/>
  <c r="AB2265" i="12"/>
  <c r="AC2265" i="12"/>
  <c r="AD2265" i="12"/>
  <c r="AE2265" i="12"/>
  <c r="AF2265" i="12"/>
  <c r="AG2265" i="12"/>
  <c r="AH2265" i="12"/>
  <c r="AI2265" i="12"/>
  <c r="AJ2265" i="12"/>
  <c r="AK2265" i="12"/>
  <c r="U2266" i="12"/>
  <c r="V2266" i="12"/>
  <c r="W2266" i="12"/>
  <c r="X2266" i="12"/>
  <c r="Y2266" i="12"/>
  <c r="Z2266" i="12"/>
  <c r="AA2266" i="12"/>
  <c r="AB2266" i="12"/>
  <c r="AC2266" i="12"/>
  <c r="AD2266" i="12"/>
  <c r="AE2266" i="12"/>
  <c r="AF2266" i="12"/>
  <c r="AG2266" i="12"/>
  <c r="AH2266" i="12"/>
  <c r="AI2266" i="12"/>
  <c r="AJ2266" i="12"/>
  <c r="AK2266" i="12"/>
  <c r="U2267" i="12"/>
  <c r="V2267" i="12"/>
  <c r="W2267" i="12"/>
  <c r="X2267" i="12"/>
  <c r="Y2267" i="12"/>
  <c r="Z2267" i="12"/>
  <c r="AA2267" i="12"/>
  <c r="AB2267" i="12"/>
  <c r="AC2267" i="12"/>
  <c r="AD2267" i="12"/>
  <c r="AE2267" i="12"/>
  <c r="AF2267" i="12"/>
  <c r="AG2267" i="12"/>
  <c r="AH2267" i="12"/>
  <c r="AI2267" i="12"/>
  <c r="AJ2267" i="12"/>
  <c r="AK2267" i="12"/>
  <c r="U2268" i="12"/>
  <c r="V2268" i="12"/>
  <c r="W2268" i="12"/>
  <c r="X2268" i="12"/>
  <c r="Y2268" i="12"/>
  <c r="Z2268" i="12"/>
  <c r="AA2268" i="12"/>
  <c r="AB2268" i="12"/>
  <c r="AC2268" i="12"/>
  <c r="AD2268" i="12"/>
  <c r="AE2268" i="12"/>
  <c r="AF2268" i="12"/>
  <c r="AG2268" i="12"/>
  <c r="AH2268" i="12"/>
  <c r="AI2268" i="12"/>
  <c r="AJ2268" i="12"/>
  <c r="AK2268" i="12"/>
  <c r="U2269" i="12"/>
  <c r="V2269" i="12"/>
  <c r="W2269" i="12"/>
  <c r="X2269" i="12"/>
  <c r="Y2269" i="12"/>
  <c r="Z2269" i="12"/>
  <c r="AA2269" i="12"/>
  <c r="AB2269" i="12"/>
  <c r="AC2269" i="12"/>
  <c r="AD2269" i="12"/>
  <c r="AE2269" i="12"/>
  <c r="AF2269" i="12"/>
  <c r="AG2269" i="12"/>
  <c r="AH2269" i="12"/>
  <c r="AI2269" i="12"/>
  <c r="AJ2269" i="12"/>
  <c r="AK2269" i="12"/>
  <c r="U2270" i="12"/>
  <c r="V2270" i="12"/>
  <c r="W2270" i="12"/>
  <c r="X2270" i="12"/>
  <c r="Y2270" i="12"/>
  <c r="Z2270" i="12"/>
  <c r="AA2270" i="12"/>
  <c r="AB2270" i="12"/>
  <c r="AC2270" i="12"/>
  <c r="AD2270" i="12"/>
  <c r="AE2270" i="12"/>
  <c r="AF2270" i="12"/>
  <c r="AG2270" i="12"/>
  <c r="AH2270" i="12"/>
  <c r="AI2270" i="12"/>
  <c r="AJ2270" i="12"/>
  <c r="AK2270" i="12"/>
  <c r="U2271" i="12"/>
  <c r="V2271" i="12"/>
  <c r="W2271" i="12"/>
  <c r="X2271" i="12"/>
  <c r="Y2271" i="12"/>
  <c r="Z2271" i="12"/>
  <c r="AA2271" i="12"/>
  <c r="AB2271" i="12"/>
  <c r="AC2271" i="12"/>
  <c r="AD2271" i="12"/>
  <c r="AE2271" i="12"/>
  <c r="AF2271" i="12"/>
  <c r="AG2271" i="12"/>
  <c r="AH2271" i="12"/>
  <c r="AI2271" i="12"/>
  <c r="AJ2271" i="12"/>
  <c r="AK2271" i="12"/>
  <c r="U2272" i="12"/>
  <c r="V2272" i="12"/>
  <c r="W2272" i="12"/>
  <c r="X2272" i="12"/>
  <c r="Y2272" i="12"/>
  <c r="Z2272" i="12"/>
  <c r="AA2272" i="12"/>
  <c r="AB2272" i="12"/>
  <c r="AC2272" i="12"/>
  <c r="AD2272" i="12"/>
  <c r="AE2272" i="12"/>
  <c r="AF2272" i="12"/>
  <c r="AG2272" i="12"/>
  <c r="AH2272" i="12"/>
  <c r="AI2272" i="12"/>
  <c r="AJ2272" i="12"/>
  <c r="AK2272" i="12"/>
  <c r="U2273" i="12"/>
  <c r="V2273" i="12"/>
  <c r="W2273" i="12"/>
  <c r="X2273" i="12"/>
  <c r="Y2273" i="12"/>
  <c r="Z2273" i="12"/>
  <c r="AA2273" i="12"/>
  <c r="AB2273" i="12"/>
  <c r="AC2273" i="12"/>
  <c r="AD2273" i="12"/>
  <c r="AE2273" i="12"/>
  <c r="AF2273" i="12"/>
  <c r="AG2273" i="12"/>
  <c r="AH2273" i="12"/>
  <c r="AI2273" i="12"/>
  <c r="AJ2273" i="12"/>
  <c r="AK2273" i="12"/>
  <c r="U2274" i="12"/>
  <c r="V2274" i="12"/>
  <c r="W2274" i="12"/>
  <c r="X2274" i="12"/>
  <c r="Y2274" i="12"/>
  <c r="Z2274" i="12"/>
  <c r="AA2274" i="12"/>
  <c r="AB2274" i="12"/>
  <c r="AC2274" i="12"/>
  <c r="AD2274" i="12"/>
  <c r="AE2274" i="12"/>
  <c r="AF2274" i="12"/>
  <c r="AG2274" i="12"/>
  <c r="AH2274" i="12"/>
  <c r="AI2274" i="12"/>
  <c r="AJ2274" i="12"/>
  <c r="AK2274" i="12"/>
  <c r="U2275" i="12"/>
  <c r="V2275" i="12"/>
  <c r="W2275" i="12"/>
  <c r="X2275" i="12"/>
  <c r="Y2275" i="12"/>
  <c r="Z2275" i="12"/>
  <c r="AA2275" i="12"/>
  <c r="AB2275" i="12"/>
  <c r="AC2275" i="12"/>
  <c r="AD2275" i="12"/>
  <c r="AE2275" i="12"/>
  <c r="AF2275" i="12"/>
  <c r="AG2275" i="12"/>
  <c r="AH2275" i="12"/>
  <c r="AI2275" i="12"/>
  <c r="AJ2275" i="12"/>
  <c r="AK2275" i="12"/>
  <c r="U2276" i="12"/>
  <c r="V2276" i="12"/>
  <c r="W2276" i="12"/>
  <c r="X2276" i="12"/>
  <c r="Y2276" i="12"/>
  <c r="Z2276" i="12"/>
  <c r="AA2276" i="12"/>
  <c r="AB2276" i="12"/>
  <c r="AC2276" i="12"/>
  <c r="AD2276" i="12"/>
  <c r="AE2276" i="12"/>
  <c r="AF2276" i="12"/>
  <c r="AG2276" i="12"/>
  <c r="AH2276" i="12"/>
  <c r="AI2276" i="12"/>
  <c r="AJ2276" i="12"/>
  <c r="AK2276" i="12"/>
  <c r="U2277" i="12"/>
  <c r="V2277" i="12"/>
  <c r="W2277" i="12"/>
  <c r="X2277" i="12"/>
  <c r="Y2277" i="12"/>
  <c r="Z2277" i="12"/>
  <c r="AA2277" i="12"/>
  <c r="AB2277" i="12"/>
  <c r="AC2277" i="12"/>
  <c r="AD2277" i="12"/>
  <c r="AE2277" i="12"/>
  <c r="AF2277" i="12"/>
  <c r="AG2277" i="12"/>
  <c r="AH2277" i="12"/>
  <c r="AI2277" i="12"/>
  <c r="AJ2277" i="12"/>
  <c r="AK2277" i="12"/>
  <c r="U2278" i="12"/>
  <c r="V2278" i="12"/>
  <c r="W2278" i="12"/>
  <c r="X2278" i="12"/>
  <c r="Y2278" i="12"/>
  <c r="Z2278" i="12"/>
  <c r="AA2278" i="12"/>
  <c r="AB2278" i="12"/>
  <c r="AC2278" i="12"/>
  <c r="AD2278" i="12"/>
  <c r="AE2278" i="12"/>
  <c r="AF2278" i="12"/>
  <c r="AG2278" i="12"/>
  <c r="AH2278" i="12"/>
  <c r="AI2278" i="12"/>
  <c r="AJ2278" i="12"/>
  <c r="AK2278" i="12"/>
  <c r="U2279" i="12"/>
  <c r="V2279" i="12"/>
  <c r="W2279" i="12"/>
  <c r="X2279" i="12"/>
  <c r="Y2279" i="12"/>
  <c r="Z2279" i="12"/>
  <c r="AA2279" i="12"/>
  <c r="AB2279" i="12"/>
  <c r="AC2279" i="12"/>
  <c r="AD2279" i="12"/>
  <c r="AE2279" i="12"/>
  <c r="AF2279" i="12"/>
  <c r="AG2279" i="12"/>
  <c r="AH2279" i="12"/>
  <c r="AI2279" i="12"/>
  <c r="AJ2279" i="12"/>
  <c r="AK2279" i="12"/>
  <c r="U2280" i="12"/>
  <c r="V2280" i="12"/>
  <c r="W2280" i="12"/>
  <c r="X2280" i="12"/>
  <c r="Y2280" i="12"/>
  <c r="Z2280" i="12"/>
  <c r="AA2280" i="12"/>
  <c r="AB2280" i="12"/>
  <c r="AC2280" i="12"/>
  <c r="AD2280" i="12"/>
  <c r="AE2280" i="12"/>
  <c r="AF2280" i="12"/>
  <c r="AG2280" i="12"/>
  <c r="AH2280" i="12"/>
  <c r="AI2280" i="12"/>
  <c r="AJ2280" i="12"/>
  <c r="AK2280" i="12"/>
  <c r="U2281" i="12"/>
  <c r="V2281" i="12"/>
  <c r="W2281" i="12"/>
  <c r="X2281" i="12"/>
  <c r="Y2281" i="12"/>
  <c r="Z2281" i="12"/>
  <c r="AA2281" i="12"/>
  <c r="AB2281" i="12"/>
  <c r="AC2281" i="12"/>
  <c r="AD2281" i="12"/>
  <c r="AE2281" i="12"/>
  <c r="AF2281" i="12"/>
  <c r="AG2281" i="12"/>
  <c r="AH2281" i="12"/>
  <c r="AI2281" i="12"/>
  <c r="AJ2281" i="12"/>
  <c r="AK2281" i="12"/>
  <c r="U2282" i="12"/>
  <c r="V2282" i="12"/>
  <c r="W2282" i="12"/>
  <c r="X2282" i="12"/>
  <c r="Y2282" i="12"/>
  <c r="Z2282" i="12"/>
  <c r="AA2282" i="12"/>
  <c r="AB2282" i="12"/>
  <c r="AC2282" i="12"/>
  <c r="AD2282" i="12"/>
  <c r="AE2282" i="12"/>
  <c r="AF2282" i="12"/>
  <c r="AG2282" i="12"/>
  <c r="AH2282" i="12"/>
  <c r="AI2282" i="12"/>
  <c r="AJ2282" i="12"/>
  <c r="AK2282" i="12"/>
  <c r="U2283" i="12"/>
  <c r="V2283" i="12"/>
  <c r="W2283" i="12"/>
  <c r="X2283" i="12"/>
  <c r="Y2283" i="12"/>
  <c r="Z2283" i="12"/>
  <c r="AA2283" i="12"/>
  <c r="AB2283" i="12"/>
  <c r="AC2283" i="12"/>
  <c r="AD2283" i="12"/>
  <c r="AE2283" i="12"/>
  <c r="AF2283" i="12"/>
  <c r="AG2283" i="12"/>
  <c r="AH2283" i="12"/>
  <c r="AI2283" i="12"/>
  <c r="AJ2283" i="12"/>
  <c r="AK2283" i="12"/>
  <c r="U2284" i="12"/>
  <c r="V2284" i="12"/>
  <c r="W2284" i="12"/>
  <c r="X2284" i="12"/>
  <c r="Y2284" i="12"/>
  <c r="Z2284" i="12"/>
  <c r="AA2284" i="12"/>
  <c r="AB2284" i="12"/>
  <c r="AC2284" i="12"/>
  <c r="AD2284" i="12"/>
  <c r="AE2284" i="12"/>
  <c r="AF2284" i="12"/>
  <c r="AG2284" i="12"/>
  <c r="AH2284" i="12"/>
  <c r="AI2284" i="12"/>
  <c r="AJ2284" i="12"/>
  <c r="AK2284" i="12"/>
  <c r="U2285" i="12"/>
  <c r="V2285" i="12"/>
  <c r="W2285" i="12"/>
  <c r="X2285" i="12"/>
  <c r="Y2285" i="12"/>
  <c r="Z2285" i="12"/>
  <c r="AA2285" i="12"/>
  <c r="AB2285" i="12"/>
  <c r="AC2285" i="12"/>
  <c r="AD2285" i="12"/>
  <c r="AE2285" i="12"/>
  <c r="AF2285" i="12"/>
  <c r="AG2285" i="12"/>
  <c r="AH2285" i="12"/>
  <c r="AI2285" i="12"/>
  <c r="AJ2285" i="12"/>
  <c r="AK2285" i="12"/>
  <c r="U2286" i="12"/>
  <c r="V2286" i="12"/>
  <c r="W2286" i="12"/>
  <c r="X2286" i="12"/>
  <c r="Y2286" i="12"/>
  <c r="Z2286" i="12"/>
  <c r="AA2286" i="12"/>
  <c r="AB2286" i="12"/>
  <c r="AC2286" i="12"/>
  <c r="AD2286" i="12"/>
  <c r="AE2286" i="12"/>
  <c r="AF2286" i="12"/>
  <c r="AG2286" i="12"/>
  <c r="AH2286" i="12"/>
  <c r="AI2286" i="12"/>
  <c r="AJ2286" i="12"/>
  <c r="AK2286" i="12"/>
  <c r="U2287" i="12"/>
  <c r="V2287" i="12"/>
  <c r="W2287" i="12"/>
  <c r="X2287" i="12"/>
  <c r="Y2287" i="12"/>
  <c r="Z2287" i="12"/>
  <c r="AA2287" i="12"/>
  <c r="AB2287" i="12"/>
  <c r="AC2287" i="12"/>
  <c r="AD2287" i="12"/>
  <c r="AE2287" i="12"/>
  <c r="AF2287" i="12"/>
  <c r="AG2287" i="12"/>
  <c r="AH2287" i="12"/>
  <c r="AI2287" i="12"/>
  <c r="AJ2287" i="12"/>
  <c r="AK2287" i="12"/>
  <c r="U2288" i="12"/>
  <c r="V2288" i="12"/>
  <c r="W2288" i="12"/>
  <c r="X2288" i="12"/>
  <c r="Y2288" i="12"/>
  <c r="Z2288" i="12"/>
  <c r="AA2288" i="12"/>
  <c r="AB2288" i="12"/>
  <c r="AC2288" i="12"/>
  <c r="AD2288" i="12"/>
  <c r="AE2288" i="12"/>
  <c r="AF2288" i="12"/>
  <c r="AG2288" i="12"/>
  <c r="AH2288" i="12"/>
  <c r="AI2288" i="12"/>
  <c r="AJ2288" i="12"/>
  <c r="AK2288" i="12"/>
  <c r="U2289" i="12"/>
  <c r="V2289" i="12"/>
  <c r="W2289" i="12"/>
  <c r="X2289" i="12"/>
  <c r="Y2289" i="12"/>
  <c r="Z2289" i="12"/>
  <c r="AA2289" i="12"/>
  <c r="AB2289" i="12"/>
  <c r="AC2289" i="12"/>
  <c r="AD2289" i="12"/>
  <c r="AE2289" i="12"/>
  <c r="AF2289" i="12"/>
  <c r="AG2289" i="12"/>
  <c r="AH2289" i="12"/>
  <c r="AI2289" i="12"/>
  <c r="AJ2289" i="12"/>
  <c r="AK2289" i="12"/>
  <c r="U2290" i="12"/>
  <c r="V2290" i="12"/>
  <c r="W2290" i="12"/>
  <c r="X2290" i="12"/>
  <c r="Y2290" i="12"/>
  <c r="Z2290" i="12"/>
  <c r="AA2290" i="12"/>
  <c r="AB2290" i="12"/>
  <c r="AC2290" i="12"/>
  <c r="AD2290" i="12"/>
  <c r="AE2290" i="12"/>
  <c r="AF2290" i="12"/>
  <c r="AG2290" i="12"/>
  <c r="AH2290" i="12"/>
  <c r="AI2290" i="12"/>
  <c r="AJ2290" i="12"/>
  <c r="AK2290" i="12"/>
  <c r="U2291" i="12"/>
  <c r="V2291" i="12"/>
  <c r="W2291" i="12"/>
  <c r="X2291" i="12"/>
  <c r="Y2291" i="12"/>
  <c r="Z2291" i="12"/>
  <c r="AA2291" i="12"/>
  <c r="AB2291" i="12"/>
  <c r="AC2291" i="12"/>
  <c r="AD2291" i="12"/>
  <c r="AE2291" i="12"/>
  <c r="AF2291" i="12"/>
  <c r="AG2291" i="12"/>
  <c r="AH2291" i="12"/>
  <c r="AI2291" i="12"/>
  <c r="AJ2291" i="12"/>
  <c r="AK2291" i="12"/>
  <c r="U2292" i="12"/>
  <c r="V2292" i="12"/>
  <c r="W2292" i="12"/>
  <c r="X2292" i="12"/>
  <c r="Y2292" i="12"/>
  <c r="Z2292" i="12"/>
  <c r="AA2292" i="12"/>
  <c r="AB2292" i="12"/>
  <c r="AC2292" i="12"/>
  <c r="AD2292" i="12"/>
  <c r="AE2292" i="12"/>
  <c r="AF2292" i="12"/>
  <c r="AG2292" i="12"/>
  <c r="AH2292" i="12"/>
  <c r="AI2292" i="12"/>
  <c r="AJ2292" i="12"/>
  <c r="AK2292" i="12"/>
  <c r="U2293" i="12"/>
  <c r="V2293" i="12"/>
  <c r="W2293" i="12"/>
  <c r="X2293" i="12"/>
  <c r="Y2293" i="12"/>
  <c r="Z2293" i="12"/>
  <c r="AA2293" i="12"/>
  <c r="AB2293" i="12"/>
  <c r="AC2293" i="12"/>
  <c r="AD2293" i="12"/>
  <c r="AE2293" i="12"/>
  <c r="AF2293" i="12"/>
  <c r="AG2293" i="12"/>
  <c r="AH2293" i="12"/>
  <c r="AI2293" i="12"/>
  <c r="AJ2293" i="12"/>
  <c r="AK2293" i="12"/>
  <c r="U2294" i="12"/>
  <c r="V2294" i="12"/>
  <c r="W2294" i="12"/>
  <c r="X2294" i="12"/>
  <c r="Y2294" i="12"/>
  <c r="Z2294" i="12"/>
  <c r="AA2294" i="12"/>
  <c r="AB2294" i="12"/>
  <c r="AC2294" i="12"/>
  <c r="AD2294" i="12"/>
  <c r="AE2294" i="12"/>
  <c r="AF2294" i="12"/>
  <c r="AG2294" i="12"/>
  <c r="AH2294" i="12"/>
  <c r="AI2294" i="12"/>
  <c r="AJ2294" i="12"/>
  <c r="AK2294" i="12"/>
  <c r="U2295" i="12"/>
  <c r="V2295" i="12"/>
  <c r="W2295" i="12"/>
  <c r="X2295" i="12"/>
  <c r="Y2295" i="12"/>
  <c r="Z2295" i="12"/>
  <c r="AA2295" i="12"/>
  <c r="AB2295" i="12"/>
  <c r="AC2295" i="12"/>
  <c r="AD2295" i="12"/>
  <c r="AE2295" i="12"/>
  <c r="AF2295" i="12"/>
  <c r="AG2295" i="12"/>
  <c r="AH2295" i="12"/>
  <c r="AI2295" i="12"/>
  <c r="AJ2295" i="12"/>
  <c r="AK2295" i="12"/>
  <c r="U2296" i="12"/>
  <c r="V2296" i="12"/>
  <c r="W2296" i="12"/>
  <c r="X2296" i="12"/>
  <c r="Y2296" i="12"/>
  <c r="Z2296" i="12"/>
  <c r="AA2296" i="12"/>
  <c r="AB2296" i="12"/>
  <c r="AC2296" i="12"/>
  <c r="AD2296" i="12"/>
  <c r="AE2296" i="12"/>
  <c r="AF2296" i="12"/>
  <c r="AG2296" i="12"/>
  <c r="AH2296" i="12"/>
  <c r="AI2296" i="12"/>
  <c r="AJ2296" i="12"/>
  <c r="AK2296" i="12"/>
  <c r="U2297" i="12"/>
  <c r="V2297" i="12"/>
  <c r="W2297" i="12"/>
  <c r="X2297" i="12"/>
  <c r="Y2297" i="12"/>
  <c r="Z2297" i="12"/>
  <c r="AA2297" i="12"/>
  <c r="AB2297" i="12"/>
  <c r="AC2297" i="12"/>
  <c r="AD2297" i="12"/>
  <c r="AE2297" i="12"/>
  <c r="AF2297" i="12"/>
  <c r="AG2297" i="12"/>
  <c r="AH2297" i="12"/>
  <c r="AI2297" i="12"/>
  <c r="AJ2297" i="12"/>
  <c r="AK2297" i="12"/>
  <c r="U2298" i="12"/>
  <c r="V2298" i="12"/>
  <c r="W2298" i="12"/>
  <c r="X2298" i="12"/>
  <c r="Y2298" i="12"/>
  <c r="Z2298" i="12"/>
  <c r="AA2298" i="12"/>
  <c r="AB2298" i="12"/>
  <c r="AC2298" i="12"/>
  <c r="AD2298" i="12"/>
  <c r="AE2298" i="12"/>
  <c r="AF2298" i="12"/>
  <c r="AG2298" i="12"/>
  <c r="AH2298" i="12"/>
  <c r="AI2298" i="12"/>
  <c r="AJ2298" i="12"/>
  <c r="AK2298" i="12"/>
  <c r="U2299" i="12"/>
  <c r="V2299" i="12"/>
  <c r="W2299" i="12"/>
  <c r="X2299" i="12"/>
  <c r="Y2299" i="12"/>
  <c r="Z2299" i="12"/>
  <c r="AA2299" i="12"/>
  <c r="AB2299" i="12"/>
  <c r="AC2299" i="12"/>
  <c r="AD2299" i="12"/>
  <c r="AE2299" i="12"/>
  <c r="AF2299" i="12"/>
  <c r="AG2299" i="12"/>
  <c r="AH2299" i="12"/>
  <c r="AI2299" i="12"/>
  <c r="AJ2299" i="12"/>
  <c r="AK2299" i="12"/>
  <c r="U2300" i="12"/>
  <c r="V2300" i="12"/>
  <c r="W2300" i="12"/>
  <c r="X2300" i="12"/>
  <c r="Y2300" i="12"/>
  <c r="Z2300" i="12"/>
  <c r="AA2300" i="12"/>
  <c r="AB2300" i="12"/>
  <c r="AC2300" i="12"/>
  <c r="AD2300" i="12"/>
  <c r="AE2300" i="12"/>
  <c r="AF2300" i="12"/>
  <c r="AG2300" i="12"/>
  <c r="AH2300" i="12"/>
  <c r="AI2300" i="12"/>
  <c r="AJ2300" i="12"/>
  <c r="AK2300" i="12"/>
  <c r="U2301" i="12"/>
  <c r="V2301" i="12"/>
  <c r="W2301" i="12"/>
  <c r="X2301" i="12"/>
  <c r="Y2301" i="12"/>
  <c r="Z2301" i="12"/>
  <c r="AA2301" i="12"/>
  <c r="AB2301" i="12"/>
  <c r="AC2301" i="12"/>
  <c r="AD2301" i="12"/>
  <c r="AE2301" i="12"/>
  <c r="AF2301" i="12"/>
  <c r="AG2301" i="12"/>
  <c r="AH2301" i="12"/>
  <c r="AI2301" i="12"/>
  <c r="AJ2301" i="12"/>
  <c r="AK2301" i="12"/>
  <c r="U2302" i="12"/>
  <c r="V2302" i="12"/>
  <c r="W2302" i="12"/>
  <c r="X2302" i="12"/>
  <c r="Y2302" i="12"/>
  <c r="Z2302" i="12"/>
  <c r="AA2302" i="12"/>
  <c r="AB2302" i="12"/>
  <c r="AC2302" i="12"/>
  <c r="AD2302" i="12"/>
  <c r="AE2302" i="12"/>
  <c r="AF2302" i="12"/>
  <c r="AG2302" i="12"/>
  <c r="AH2302" i="12"/>
  <c r="AI2302" i="12"/>
  <c r="AJ2302" i="12"/>
  <c r="AK2302" i="12"/>
  <c r="U2303" i="12"/>
  <c r="V2303" i="12"/>
  <c r="W2303" i="12"/>
  <c r="X2303" i="12"/>
  <c r="Y2303" i="12"/>
  <c r="Z2303" i="12"/>
  <c r="AA2303" i="12"/>
  <c r="AB2303" i="12"/>
  <c r="AC2303" i="12"/>
  <c r="AD2303" i="12"/>
  <c r="AE2303" i="12"/>
  <c r="AF2303" i="12"/>
  <c r="AG2303" i="12"/>
  <c r="AH2303" i="12"/>
  <c r="AI2303" i="12"/>
  <c r="AJ2303" i="12"/>
  <c r="AK2303" i="12"/>
  <c r="U2304" i="12"/>
  <c r="V2304" i="12"/>
  <c r="W2304" i="12"/>
  <c r="X2304" i="12"/>
  <c r="Y2304" i="12"/>
  <c r="Z2304" i="12"/>
  <c r="AA2304" i="12"/>
  <c r="AB2304" i="12"/>
  <c r="AC2304" i="12"/>
  <c r="AD2304" i="12"/>
  <c r="AE2304" i="12"/>
  <c r="AF2304" i="12"/>
  <c r="AG2304" i="12"/>
  <c r="AH2304" i="12"/>
  <c r="AI2304" i="12"/>
  <c r="AJ2304" i="12"/>
  <c r="AK2304" i="12"/>
  <c r="U2305" i="12"/>
  <c r="V2305" i="12"/>
  <c r="W2305" i="12"/>
  <c r="X2305" i="12"/>
  <c r="Y2305" i="12"/>
  <c r="Z2305" i="12"/>
  <c r="AA2305" i="12"/>
  <c r="AB2305" i="12"/>
  <c r="AC2305" i="12"/>
  <c r="AD2305" i="12"/>
  <c r="AE2305" i="12"/>
  <c r="AF2305" i="12"/>
  <c r="AG2305" i="12"/>
  <c r="AH2305" i="12"/>
  <c r="AI2305" i="12"/>
  <c r="AJ2305" i="12"/>
  <c r="AK2305" i="12"/>
  <c r="U2306" i="12"/>
  <c r="V2306" i="12"/>
  <c r="W2306" i="12"/>
  <c r="X2306" i="12"/>
  <c r="Y2306" i="12"/>
  <c r="Z2306" i="12"/>
  <c r="AA2306" i="12"/>
  <c r="AB2306" i="12"/>
  <c r="AC2306" i="12"/>
  <c r="AD2306" i="12"/>
  <c r="AE2306" i="12"/>
  <c r="AF2306" i="12"/>
  <c r="AG2306" i="12"/>
  <c r="AH2306" i="12"/>
  <c r="AI2306" i="12"/>
  <c r="AJ2306" i="12"/>
  <c r="AK2306" i="12"/>
  <c r="U2307" i="12"/>
  <c r="V2307" i="12"/>
  <c r="W2307" i="12"/>
  <c r="X2307" i="12"/>
  <c r="Y2307" i="12"/>
  <c r="Z2307" i="12"/>
  <c r="AA2307" i="12"/>
  <c r="AB2307" i="12"/>
  <c r="AC2307" i="12"/>
  <c r="AD2307" i="12"/>
  <c r="AE2307" i="12"/>
  <c r="AF2307" i="12"/>
  <c r="AG2307" i="12"/>
  <c r="AH2307" i="12"/>
  <c r="AI2307" i="12"/>
  <c r="AJ2307" i="12"/>
  <c r="AK2307" i="12"/>
  <c r="U2308" i="12"/>
  <c r="V2308" i="12"/>
  <c r="W2308" i="12"/>
  <c r="X2308" i="12"/>
  <c r="Y2308" i="12"/>
  <c r="Z2308" i="12"/>
  <c r="AA2308" i="12"/>
  <c r="AB2308" i="12"/>
  <c r="AC2308" i="12"/>
  <c r="AD2308" i="12"/>
  <c r="AE2308" i="12"/>
  <c r="AF2308" i="12"/>
  <c r="AG2308" i="12"/>
  <c r="AH2308" i="12"/>
  <c r="AI2308" i="12"/>
  <c r="AJ2308" i="12"/>
  <c r="AK2308" i="12"/>
  <c r="U2309" i="12"/>
  <c r="V2309" i="12"/>
  <c r="W2309" i="12"/>
  <c r="X2309" i="12"/>
  <c r="Y2309" i="12"/>
  <c r="Z2309" i="12"/>
  <c r="AA2309" i="12"/>
  <c r="AB2309" i="12"/>
  <c r="AC2309" i="12"/>
  <c r="AD2309" i="12"/>
  <c r="AE2309" i="12"/>
  <c r="AF2309" i="12"/>
  <c r="AG2309" i="12"/>
  <c r="AH2309" i="12"/>
  <c r="AI2309" i="12"/>
  <c r="AJ2309" i="12"/>
  <c r="AK2309" i="12"/>
  <c r="U2310" i="12"/>
  <c r="V2310" i="12"/>
  <c r="W2310" i="12"/>
  <c r="X2310" i="12"/>
  <c r="Y2310" i="12"/>
  <c r="Z2310" i="12"/>
  <c r="AA2310" i="12"/>
  <c r="AB2310" i="12"/>
  <c r="AC2310" i="12"/>
  <c r="AD2310" i="12"/>
  <c r="AE2310" i="12"/>
  <c r="AF2310" i="12"/>
  <c r="AG2310" i="12"/>
  <c r="AH2310" i="12"/>
  <c r="AI2310" i="12"/>
  <c r="AJ2310" i="12"/>
  <c r="AK2310" i="12"/>
  <c r="U2311" i="12"/>
  <c r="V2311" i="12"/>
  <c r="W2311" i="12"/>
  <c r="X2311" i="12"/>
  <c r="Y2311" i="12"/>
  <c r="Z2311" i="12"/>
  <c r="AA2311" i="12"/>
  <c r="AB2311" i="12"/>
  <c r="AC2311" i="12"/>
  <c r="AD2311" i="12"/>
  <c r="AE2311" i="12"/>
  <c r="AF2311" i="12"/>
  <c r="AG2311" i="12"/>
  <c r="AH2311" i="12"/>
  <c r="AI2311" i="12"/>
  <c r="AJ2311" i="12"/>
  <c r="AK2311" i="12"/>
  <c r="U2312" i="12"/>
  <c r="V2312" i="12"/>
  <c r="W2312" i="12"/>
  <c r="X2312" i="12"/>
  <c r="Y2312" i="12"/>
  <c r="Z2312" i="12"/>
  <c r="AA2312" i="12"/>
  <c r="AB2312" i="12"/>
  <c r="AC2312" i="12"/>
  <c r="AD2312" i="12"/>
  <c r="AE2312" i="12"/>
  <c r="AF2312" i="12"/>
  <c r="AG2312" i="12"/>
  <c r="AH2312" i="12"/>
  <c r="AI2312" i="12"/>
  <c r="AJ2312" i="12"/>
  <c r="AK2312" i="12"/>
  <c r="U2313" i="12"/>
  <c r="V2313" i="12"/>
  <c r="W2313" i="12"/>
  <c r="X2313" i="12"/>
  <c r="Y2313" i="12"/>
  <c r="Z2313" i="12"/>
  <c r="AA2313" i="12"/>
  <c r="AB2313" i="12"/>
  <c r="AC2313" i="12"/>
  <c r="AD2313" i="12"/>
  <c r="AE2313" i="12"/>
  <c r="AF2313" i="12"/>
  <c r="AG2313" i="12"/>
  <c r="AH2313" i="12"/>
  <c r="AI2313" i="12"/>
  <c r="AJ2313" i="12"/>
  <c r="AK2313" i="12"/>
  <c r="U2314" i="12"/>
  <c r="V2314" i="12"/>
  <c r="W2314" i="12"/>
  <c r="X2314" i="12"/>
  <c r="Y2314" i="12"/>
  <c r="Z2314" i="12"/>
  <c r="AA2314" i="12"/>
  <c r="AB2314" i="12"/>
  <c r="AC2314" i="12"/>
  <c r="AD2314" i="12"/>
  <c r="AE2314" i="12"/>
  <c r="AF2314" i="12"/>
  <c r="AG2314" i="12"/>
  <c r="AH2314" i="12"/>
  <c r="AI2314" i="12"/>
  <c r="AJ2314" i="12"/>
  <c r="AK2314" i="12"/>
  <c r="U2315" i="12"/>
  <c r="V2315" i="12"/>
  <c r="W2315" i="12"/>
  <c r="X2315" i="12"/>
  <c r="Y2315" i="12"/>
  <c r="Z2315" i="12"/>
  <c r="AA2315" i="12"/>
  <c r="AB2315" i="12"/>
  <c r="AC2315" i="12"/>
  <c r="AD2315" i="12"/>
  <c r="AE2315" i="12"/>
  <c r="AF2315" i="12"/>
  <c r="AG2315" i="12"/>
  <c r="AH2315" i="12"/>
  <c r="AI2315" i="12"/>
  <c r="AJ2315" i="12"/>
  <c r="AK2315" i="12"/>
  <c r="U2316" i="12"/>
  <c r="V2316" i="12"/>
  <c r="W2316" i="12"/>
  <c r="X2316" i="12"/>
  <c r="Y2316" i="12"/>
  <c r="Z2316" i="12"/>
  <c r="AA2316" i="12"/>
  <c r="AB2316" i="12"/>
  <c r="AC2316" i="12"/>
  <c r="AD2316" i="12"/>
  <c r="AE2316" i="12"/>
  <c r="AF2316" i="12"/>
  <c r="AG2316" i="12"/>
  <c r="AH2316" i="12"/>
  <c r="AI2316" i="12"/>
  <c r="AJ2316" i="12"/>
  <c r="AK2316" i="12"/>
  <c r="U2317" i="12"/>
  <c r="V2317" i="12"/>
  <c r="W2317" i="12"/>
  <c r="X2317" i="12"/>
  <c r="Y2317" i="12"/>
  <c r="Z2317" i="12"/>
  <c r="AA2317" i="12"/>
  <c r="AB2317" i="12"/>
  <c r="AC2317" i="12"/>
  <c r="AD2317" i="12"/>
  <c r="AE2317" i="12"/>
  <c r="AF2317" i="12"/>
  <c r="AG2317" i="12"/>
  <c r="AH2317" i="12"/>
  <c r="AI2317" i="12"/>
  <c r="AJ2317" i="12"/>
  <c r="AK2317" i="12"/>
  <c r="U2318" i="12"/>
  <c r="V2318" i="12"/>
  <c r="W2318" i="12"/>
  <c r="X2318" i="12"/>
  <c r="Y2318" i="12"/>
  <c r="Z2318" i="12"/>
  <c r="AA2318" i="12"/>
  <c r="AB2318" i="12"/>
  <c r="AC2318" i="12"/>
  <c r="AD2318" i="12"/>
  <c r="AE2318" i="12"/>
  <c r="AF2318" i="12"/>
  <c r="AG2318" i="12"/>
  <c r="AH2318" i="12"/>
  <c r="AI2318" i="12"/>
  <c r="AJ2318" i="12"/>
  <c r="AK2318" i="12"/>
  <c r="U2319" i="12"/>
  <c r="V2319" i="12"/>
  <c r="W2319" i="12"/>
  <c r="X2319" i="12"/>
  <c r="Y2319" i="12"/>
  <c r="Z2319" i="12"/>
  <c r="AA2319" i="12"/>
  <c r="AB2319" i="12"/>
  <c r="AC2319" i="12"/>
  <c r="AD2319" i="12"/>
  <c r="AE2319" i="12"/>
  <c r="AF2319" i="12"/>
  <c r="AG2319" i="12"/>
  <c r="AH2319" i="12"/>
  <c r="AI2319" i="12"/>
  <c r="AJ2319" i="12"/>
  <c r="AK2319" i="12"/>
  <c r="U2320" i="12"/>
  <c r="V2320" i="12"/>
  <c r="W2320" i="12"/>
  <c r="X2320" i="12"/>
  <c r="Y2320" i="12"/>
  <c r="Z2320" i="12"/>
  <c r="AA2320" i="12"/>
  <c r="AB2320" i="12"/>
  <c r="AC2320" i="12"/>
  <c r="AD2320" i="12"/>
  <c r="AE2320" i="12"/>
  <c r="AF2320" i="12"/>
  <c r="AG2320" i="12"/>
  <c r="AH2320" i="12"/>
  <c r="AI2320" i="12"/>
  <c r="AJ2320" i="12"/>
  <c r="AK2320" i="12"/>
  <c r="U2321" i="12"/>
  <c r="V2321" i="12"/>
  <c r="W2321" i="12"/>
  <c r="X2321" i="12"/>
  <c r="Y2321" i="12"/>
  <c r="Z2321" i="12"/>
  <c r="AA2321" i="12"/>
  <c r="AB2321" i="12"/>
  <c r="AC2321" i="12"/>
  <c r="AD2321" i="12"/>
  <c r="AE2321" i="12"/>
  <c r="AF2321" i="12"/>
  <c r="AG2321" i="12"/>
  <c r="AH2321" i="12"/>
  <c r="AI2321" i="12"/>
  <c r="AJ2321" i="12"/>
  <c r="AK2321" i="12"/>
  <c r="U2322" i="12"/>
  <c r="V2322" i="12"/>
  <c r="W2322" i="12"/>
  <c r="X2322" i="12"/>
  <c r="Y2322" i="12"/>
  <c r="Z2322" i="12"/>
  <c r="AA2322" i="12"/>
  <c r="AB2322" i="12"/>
  <c r="AC2322" i="12"/>
  <c r="AD2322" i="12"/>
  <c r="AE2322" i="12"/>
  <c r="AF2322" i="12"/>
  <c r="AG2322" i="12"/>
  <c r="AH2322" i="12"/>
  <c r="AI2322" i="12"/>
  <c r="AJ2322" i="12"/>
  <c r="AK2322" i="12"/>
  <c r="U2323" i="12"/>
  <c r="V2323" i="12"/>
  <c r="W2323" i="12"/>
  <c r="X2323" i="12"/>
  <c r="Y2323" i="12"/>
  <c r="Z2323" i="12"/>
  <c r="AA2323" i="12"/>
  <c r="AB2323" i="12"/>
  <c r="AC2323" i="12"/>
  <c r="AD2323" i="12"/>
  <c r="AE2323" i="12"/>
  <c r="AF2323" i="12"/>
  <c r="AG2323" i="12"/>
  <c r="AH2323" i="12"/>
  <c r="AI2323" i="12"/>
  <c r="AJ2323" i="12"/>
  <c r="AK2323" i="12"/>
  <c r="U2324" i="12"/>
  <c r="V2324" i="12"/>
  <c r="W2324" i="12"/>
  <c r="X2324" i="12"/>
  <c r="Y2324" i="12"/>
  <c r="Z2324" i="12"/>
  <c r="AA2324" i="12"/>
  <c r="AB2324" i="12"/>
  <c r="AC2324" i="12"/>
  <c r="AD2324" i="12"/>
  <c r="AE2324" i="12"/>
  <c r="AF2324" i="12"/>
  <c r="AG2324" i="12"/>
  <c r="AH2324" i="12"/>
  <c r="AI2324" i="12"/>
  <c r="AJ2324" i="12"/>
  <c r="AK2324" i="12"/>
  <c r="U2325" i="12"/>
  <c r="V2325" i="12"/>
  <c r="W2325" i="12"/>
  <c r="X2325" i="12"/>
  <c r="Y2325" i="12"/>
  <c r="Z2325" i="12"/>
  <c r="AA2325" i="12"/>
  <c r="AB2325" i="12"/>
  <c r="AC2325" i="12"/>
  <c r="AD2325" i="12"/>
  <c r="AE2325" i="12"/>
  <c r="AF2325" i="12"/>
  <c r="AG2325" i="12"/>
  <c r="AH2325" i="12"/>
  <c r="AI2325" i="12"/>
  <c r="AJ2325" i="12"/>
  <c r="AK2325" i="12"/>
  <c r="U2326" i="12"/>
  <c r="V2326" i="12"/>
  <c r="W2326" i="12"/>
  <c r="X2326" i="12"/>
  <c r="Y2326" i="12"/>
  <c r="Z2326" i="12"/>
  <c r="AA2326" i="12"/>
  <c r="AB2326" i="12"/>
  <c r="AC2326" i="12"/>
  <c r="AD2326" i="12"/>
  <c r="AE2326" i="12"/>
  <c r="AF2326" i="12"/>
  <c r="AG2326" i="12"/>
  <c r="AH2326" i="12"/>
  <c r="AI2326" i="12"/>
  <c r="AJ2326" i="12"/>
  <c r="AK2326" i="12"/>
  <c r="U2327" i="12"/>
  <c r="V2327" i="12"/>
  <c r="W2327" i="12"/>
  <c r="X2327" i="12"/>
  <c r="Y2327" i="12"/>
  <c r="Z2327" i="12"/>
  <c r="AA2327" i="12"/>
  <c r="AB2327" i="12"/>
  <c r="AC2327" i="12"/>
  <c r="AD2327" i="12"/>
  <c r="AE2327" i="12"/>
  <c r="AF2327" i="12"/>
  <c r="AG2327" i="12"/>
  <c r="AH2327" i="12"/>
  <c r="AI2327" i="12"/>
  <c r="AJ2327" i="12"/>
  <c r="AK2327" i="12"/>
  <c r="U2328" i="12"/>
  <c r="V2328" i="12"/>
  <c r="W2328" i="12"/>
  <c r="X2328" i="12"/>
  <c r="Y2328" i="12"/>
  <c r="Z2328" i="12"/>
  <c r="AA2328" i="12"/>
  <c r="AB2328" i="12"/>
  <c r="AC2328" i="12"/>
  <c r="AD2328" i="12"/>
  <c r="AE2328" i="12"/>
  <c r="AF2328" i="12"/>
  <c r="AG2328" i="12"/>
  <c r="AH2328" i="12"/>
  <c r="AI2328" i="12"/>
  <c r="AJ2328" i="12"/>
  <c r="AK2328" i="12"/>
  <c r="U2329" i="12"/>
  <c r="V2329" i="12"/>
  <c r="W2329" i="12"/>
  <c r="X2329" i="12"/>
  <c r="Y2329" i="12"/>
  <c r="Z2329" i="12"/>
  <c r="AA2329" i="12"/>
  <c r="AB2329" i="12"/>
  <c r="AC2329" i="12"/>
  <c r="AD2329" i="12"/>
  <c r="AE2329" i="12"/>
  <c r="AF2329" i="12"/>
  <c r="AG2329" i="12"/>
  <c r="AH2329" i="12"/>
  <c r="AI2329" i="12"/>
  <c r="AJ2329" i="12"/>
  <c r="AK2329" i="12"/>
  <c r="U2330" i="12"/>
  <c r="V2330" i="12"/>
  <c r="W2330" i="12"/>
  <c r="X2330" i="12"/>
  <c r="Y2330" i="12"/>
  <c r="Z2330" i="12"/>
  <c r="AA2330" i="12"/>
  <c r="AB2330" i="12"/>
  <c r="AC2330" i="12"/>
  <c r="AD2330" i="12"/>
  <c r="AE2330" i="12"/>
  <c r="AF2330" i="12"/>
  <c r="AG2330" i="12"/>
  <c r="AH2330" i="12"/>
  <c r="AI2330" i="12"/>
  <c r="AJ2330" i="12"/>
  <c r="AK2330" i="12"/>
  <c r="U2331" i="12"/>
  <c r="V2331" i="12"/>
  <c r="W2331" i="12"/>
  <c r="X2331" i="12"/>
  <c r="Y2331" i="12"/>
  <c r="Z2331" i="12"/>
  <c r="AA2331" i="12"/>
  <c r="AB2331" i="12"/>
  <c r="AC2331" i="12"/>
  <c r="AD2331" i="12"/>
  <c r="AE2331" i="12"/>
  <c r="AF2331" i="12"/>
  <c r="AG2331" i="12"/>
  <c r="AH2331" i="12"/>
  <c r="AI2331" i="12"/>
  <c r="AJ2331" i="12"/>
  <c r="AK2331" i="12"/>
  <c r="U2332" i="12"/>
  <c r="V2332" i="12"/>
  <c r="W2332" i="12"/>
  <c r="X2332" i="12"/>
  <c r="Y2332" i="12"/>
  <c r="Z2332" i="12"/>
  <c r="AA2332" i="12"/>
  <c r="AB2332" i="12"/>
  <c r="AC2332" i="12"/>
  <c r="AD2332" i="12"/>
  <c r="AE2332" i="12"/>
  <c r="AF2332" i="12"/>
  <c r="AG2332" i="12"/>
  <c r="AH2332" i="12"/>
  <c r="AI2332" i="12"/>
  <c r="AJ2332" i="12"/>
  <c r="AK2332" i="12"/>
  <c r="U2333" i="12"/>
  <c r="V2333" i="12"/>
  <c r="W2333" i="12"/>
  <c r="X2333" i="12"/>
  <c r="Y2333" i="12"/>
  <c r="Z2333" i="12"/>
  <c r="AA2333" i="12"/>
  <c r="AB2333" i="12"/>
  <c r="AC2333" i="12"/>
  <c r="AD2333" i="12"/>
  <c r="AE2333" i="12"/>
  <c r="AF2333" i="12"/>
  <c r="AG2333" i="12"/>
  <c r="AH2333" i="12"/>
  <c r="AI2333" i="12"/>
  <c r="AJ2333" i="12"/>
  <c r="AK2333" i="12"/>
  <c r="U2334" i="12"/>
  <c r="V2334" i="12"/>
  <c r="W2334" i="12"/>
  <c r="X2334" i="12"/>
  <c r="Y2334" i="12"/>
  <c r="Z2334" i="12"/>
  <c r="AA2334" i="12"/>
  <c r="AB2334" i="12"/>
  <c r="AC2334" i="12"/>
  <c r="AD2334" i="12"/>
  <c r="AE2334" i="12"/>
  <c r="AF2334" i="12"/>
  <c r="AG2334" i="12"/>
  <c r="AH2334" i="12"/>
  <c r="AI2334" i="12"/>
  <c r="AJ2334" i="12"/>
  <c r="AK2334" i="12"/>
  <c r="U2335" i="12"/>
  <c r="V2335" i="12"/>
  <c r="W2335" i="12"/>
  <c r="X2335" i="12"/>
  <c r="Y2335" i="12"/>
  <c r="Z2335" i="12"/>
  <c r="AA2335" i="12"/>
  <c r="AB2335" i="12"/>
  <c r="AC2335" i="12"/>
  <c r="AD2335" i="12"/>
  <c r="AE2335" i="12"/>
  <c r="AF2335" i="12"/>
  <c r="AG2335" i="12"/>
  <c r="AH2335" i="12"/>
  <c r="AI2335" i="12"/>
  <c r="AJ2335" i="12"/>
  <c r="AK2335" i="12"/>
  <c r="U2336" i="12"/>
  <c r="V2336" i="12"/>
  <c r="W2336" i="12"/>
  <c r="X2336" i="12"/>
  <c r="Y2336" i="12"/>
  <c r="Z2336" i="12"/>
  <c r="AA2336" i="12"/>
  <c r="AB2336" i="12"/>
  <c r="AC2336" i="12"/>
  <c r="AD2336" i="12"/>
  <c r="AE2336" i="12"/>
  <c r="AF2336" i="12"/>
  <c r="AG2336" i="12"/>
  <c r="AH2336" i="12"/>
  <c r="AI2336" i="12"/>
  <c r="AJ2336" i="12"/>
  <c r="AK2336" i="12"/>
  <c r="U2337" i="12"/>
  <c r="V2337" i="12"/>
  <c r="W2337" i="12"/>
  <c r="X2337" i="12"/>
  <c r="Y2337" i="12"/>
  <c r="Z2337" i="12"/>
  <c r="AA2337" i="12"/>
  <c r="AB2337" i="12"/>
  <c r="AC2337" i="12"/>
  <c r="AD2337" i="12"/>
  <c r="AE2337" i="12"/>
  <c r="AF2337" i="12"/>
  <c r="AG2337" i="12"/>
  <c r="AH2337" i="12"/>
  <c r="AI2337" i="12"/>
  <c r="AJ2337" i="12"/>
  <c r="AK2337" i="12"/>
  <c r="U2338" i="12"/>
  <c r="V2338" i="12"/>
  <c r="W2338" i="12"/>
  <c r="X2338" i="12"/>
  <c r="Y2338" i="12"/>
  <c r="Z2338" i="12"/>
  <c r="AA2338" i="12"/>
  <c r="AB2338" i="12"/>
  <c r="AC2338" i="12"/>
  <c r="AD2338" i="12"/>
  <c r="AE2338" i="12"/>
  <c r="AF2338" i="12"/>
  <c r="AG2338" i="12"/>
  <c r="AH2338" i="12"/>
  <c r="AI2338" i="12"/>
  <c r="AJ2338" i="12"/>
  <c r="AK2338" i="12"/>
  <c r="U2339" i="12"/>
  <c r="V2339" i="12"/>
  <c r="W2339" i="12"/>
  <c r="X2339" i="12"/>
  <c r="Y2339" i="12"/>
  <c r="Z2339" i="12"/>
  <c r="AA2339" i="12"/>
  <c r="AB2339" i="12"/>
  <c r="AC2339" i="12"/>
  <c r="AD2339" i="12"/>
  <c r="AE2339" i="12"/>
  <c r="AF2339" i="12"/>
  <c r="AG2339" i="12"/>
  <c r="AH2339" i="12"/>
  <c r="AI2339" i="12"/>
  <c r="AJ2339" i="12"/>
  <c r="AK2339" i="12"/>
  <c r="U2340" i="12"/>
  <c r="V2340" i="12"/>
  <c r="W2340" i="12"/>
  <c r="X2340" i="12"/>
  <c r="Y2340" i="12"/>
  <c r="Z2340" i="12"/>
  <c r="AA2340" i="12"/>
  <c r="AB2340" i="12"/>
  <c r="AC2340" i="12"/>
  <c r="AD2340" i="12"/>
  <c r="AE2340" i="12"/>
  <c r="AF2340" i="12"/>
  <c r="AG2340" i="12"/>
  <c r="AH2340" i="12"/>
  <c r="AI2340" i="12"/>
  <c r="AJ2340" i="12"/>
  <c r="AK2340" i="12"/>
  <c r="U2341" i="12"/>
  <c r="V2341" i="12"/>
  <c r="W2341" i="12"/>
  <c r="X2341" i="12"/>
  <c r="Y2341" i="12"/>
  <c r="Z2341" i="12"/>
  <c r="AA2341" i="12"/>
  <c r="AB2341" i="12"/>
  <c r="AC2341" i="12"/>
  <c r="AD2341" i="12"/>
  <c r="AE2341" i="12"/>
  <c r="AF2341" i="12"/>
  <c r="AG2341" i="12"/>
  <c r="AH2341" i="12"/>
  <c r="AI2341" i="12"/>
  <c r="AJ2341" i="12"/>
  <c r="AK2341" i="12"/>
  <c r="U2342" i="12"/>
  <c r="V2342" i="12"/>
  <c r="W2342" i="12"/>
  <c r="X2342" i="12"/>
  <c r="Y2342" i="12"/>
  <c r="Z2342" i="12"/>
  <c r="AA2342" i="12"/>
  <c r="AB2342" i="12"/>
  <c r="AC2342" i="12"/>
  <c r="AD2342" i="12"/>
  <c r="AE2342" i="12"/>
  <c r="AF2342" i="12"/>
  <c r="AG2342" i="12"/>
  <c r="AH2342" i="12"/>
  <c r="AI2342" i="12"/>
  <c r="AJ2342" i="12"/>
  <c r="AK2342" i="12"/>
  <c r="U2343" i="12"/>
  <c r="V2343" i="12"/>
  <c r="W2343" i="12"/>
  <c r="X2343" i="12"/>
  <c r="Y2343" i="12"/>
  <c r="Z2343" i="12"/>
  <c r="AA2343" i="12"/>
  <c r="AB2343" i="12"/>
  <c r="AC2343" i="12"/>
  <c r="AD2343" i="12"/>
  <c r="AE2343" i="12"/>
  <c r="AF2343" i="12"/>
  <c r="AG2343" i="12"/>
  <c r="AH2343" i="12"/>
  <c r="AI2343" i="12"/>
  <c r="AJ2343" i="12"/>
  <c r="AK2343" i="12"/>
  <c r="U2344" i="12"/>
  <c r="V2344" i="12"/>
  <c r="W2344" i="12"/>
  <c r="X2344" i="12"/>
  <c r="Y2344" i="12"/>
  <c r="Z2344" i="12"/>
  <c r="AA2344" i="12"/>
  <c r="AB2344" i="12"/>
  <c r="AC2344" i="12"/>
  <c r="AD2344" i="12"/>
  <c r="AE2344" i="12"/>
  <c r="AF2344" i="12"/>
  <c r="AG2344" i="12"/>
  <c r="AH2344" i="12"/>
  <c r="AI2344" i="12"/>
  <c r="AJ2344" i="12"/>
  <c r="AK2344" i="12"/>
  <c r="U2345" i="12"/>
  <c r="V2345" i="12"/>
  <c r="W2345" i="12"/>
  <c r="X2345" i="12"/>
  <c r="Y2345" i="12"/>
  <c r="Z2345" i="12"/>
  <c r="AA2345" i="12"/>
  <c r="AB2345" i="12"/>
  <c r="AC2345" i="12"/>
  <c r="AD2345" i="12"/>
  <c r="AE2345" i="12"/>
  <c r="AF2345" i="12"/>
  <c r="AG2345" i="12"/>
  <c r="AH2345" i="12"/>
  <c r="AI2345" i="12"/>
  <c r="AJ2345" i="12"/>
  <c r="AK2345" i="12"/>
  <c r="U2346" i="12"/>
  <c r="V2346" i="12"/>
  <c r="W2346" i="12"/>
  <c r="X2346" i="12"/>
  <c r="Y2346" i="12"/>
  <c r="Z2346" i="12"/>
  <c r="AA2346" i="12"/>
  <c r="AB2346" i="12"/>
  <c r="AC2346" i="12"/>
  <c r="AD2346" i="12"/>
  <c r="AE2346" i="12"/>
  <c r="AF2346" i="12"/>
  <c r="AG2346" i="12"/>
  <c r="AH2346" i="12"/>
  <c r="AI2346" i="12"/>
  <c r="AJ2346" i="12"/>
  <c r="AK2346" i="12"/>
  <c r="U2347" i="12"/>
  <c r="V2347" i="12"/>
  <c r="W2347" i="12"/>
  <c r="X2347" i="12"/>
  <c r="Y2347" i="12"/>
  <c r="Z2347" i="12"/>
  <c r="AA2347" i="12"/>
  <c r="AB2347" i="12"/>
  <c r="AC2347" i="12"/>
  <c r="AD2347" i="12"/>
  <c r="AE2347" i="12"/>
  <c r="AF2347" i="12"/>
  <c r="AG2347" i="12"/>
  <c r="AH2347" i="12"/>
  <c r="AI2347" i="12"/>
  <c r="AJ2347" i="12"/>
  <c r="AK2347" i="12"/>
  <c r="U2348" i="12"/>
  <c r="V2348" i="12"/>
  <c r="W2348" i="12"/>
  <c r="X2348" i="12"/>
  <c r="Y2348" i="12"/>
  <c r="Z2348" i="12"/>
  <c r="AA2348" i="12"/>
  <c r="AB2348" i="12"/>
  <c r="AC2348" i="12"/>
  <c r="AD2348" i="12"/>
  <c r="AE2348" i="12"/>
  <c r="AF2348" i="12"/>
  <c r="AG2348" i="12"/>
  <c r="AH2348" i="12"/>
  <c r="AI2348" i="12"/>
  <c r="AJ2348" i="12"/>
  <c r="AK2348" i="12"/>
  <c r="U2349" i="12"/>
  <c r="V2349" i="12"/>
  <c r="W2349" i="12"/>
  <c r="X2349" i="12"/>
  <c r="Y2349" i="12"/>
  <c r="Z2349" i="12"/>
  <c r="AA2349" i="12"/>
  <c r="AB2349" i="12"/>
  <c r="AC2349" i="12"/>
  <c r="AD2349" i="12"/>
  <c r="AE2349" i="12"/>
  <c r="AF2349" i="12"/>
  <c r="AG2349" i="12"/>
  <c r="AH2349" i="12"/>
  <c r="AI2349" i="12"/>
  <c r="AJ2349" i="12"/>
  <c r="AK2349" i="12"/>
  <c r="U2350" i="12"/>
  <c r="V2350" i="12"/>
  <c r="W2350" i="12"/>
  <c r="X2350" i="12"/>
  <c r="Y2350" i="12"/>
  <c r="Z2350" i="12"/>
  <c r="AA2350" i="12"/>
  <c r="AB2350" i="12"/>
  <c r="AC2350" i="12"/>
  <c r="AD2350" i="12"/>
  <c r="AE2350" i="12"/>
  <c r="AF2350" i="12"/>
  <c r="AG2350" i="12"/>
  <c r="AH2350" i="12"/>
  <c r="AI2350" i="12"/>
  <c r="AJ2350" i="12"/>
  <c r="AK2350" i="12"/>
  <c r="U2351" i="12"/>
  <c r="V2351" i="12"/>
  <c r="W2351" i="12"/>
  <c r="X2351" i="12"/>
  <c r="Y2351" i="12"/>
  <c r="Z2351" i="12"/>
  <c r="AA2351" i="12"/>
  <c r="AB2351" i="12"/>
  <c r="AC2351" i="12"/>
  <c r="AD2351" i="12"/>
  <c r="AE2351" i="12"/>
  <c r="AF2351" i="12"/>
  <c r="AG2351" i="12"/>
  <c r="AH2351" i="12"/>
  <c r="AI2351" i="12"/>
  <c r="AJ2351" i="12"/>
  <c r="AK2351" i="12"/>
  <c r="U2352" i="12"/>
  <c r="V2352" i="12"/>
  <c r="W2352" i="12"/>
  <c r="X2352" i="12"/>
  <c r="Y2352" i="12"/>
  <c r="Z2352" i="12"/>
  <c r="AA2352" i="12"/>
  <c r="AB2352" i="12"/>
  <c r="AC2352" i="12"/>
  <c r="AD2352" i="12"/>
  <c r="AE2352" i="12"/>
  <c r="AF2352" i="12"/>
  <c r="AG2352" i="12"/>
  <c r="AH2352" i="12"/>
  <c r="AI2352" i="12"/>
  <c r="AJ2352" i="12"/>
  <c r="AK2352" i="12"/>
  <c r="U2353" i="12"/>
  <c r="V2353" i="12"/>
  <c r="W2353" i="12"/>
  <c r="X2353" i="12"/>
  <c r="Y2353" i="12"/>
  <c r="Z2353" i="12"/>
  <c r="AA2353" i="12"/>
  <c r="AB2353" i="12"/>
  <c r="AC2353" i="12"/>
  <c r="AD2353" i="12"/>
  <c r="AE2353" i="12"/>
  <c r="AF2353" i="12"/>
  <c r="AG2353" i="12"/>
  <c r="AH2353" i="12"/>
  <c r="AI2353" i="12"/>
  <c r="AJ2353" i="12"/>
  <c r="AK2353" i="12"/>
  <c r="U2354" i="12"/>
  <c r="V2354" i="12"/>
  <c r="W2354" i="12"/>
  <c r="X2354" i="12"/>
  <c r="Y2354" i="12"/>
  <c r="Z2354" i="12"/>
  <c r="AA2354" i="12"/>
  <c r="AB2354" i="12"/>
  <c r="AC2354" i="12"/>
  <c r="AD2354" i="12"/>
  <c r="AE2354" i="12"/>
  <c r="AF2354" i="12"/>
  <c r="AG2354" i="12"/>
  <c r="AH2354" i="12"/>
  <c r="AI2354" i="12"/>
  <c r="AJ2354" i="12"/>
  <c r="AK2354" i="12"/>
  <c r="U2355" i="12"/>
  <c r="V2355" i="12"/>
  <c r="W2355" i="12"/>
  <c r="X2355" i="12"/>
  <c r="Y2355" i="12"/>
  <c r="Z2355" i="12"/>
  <c r="AA2355" i="12"/>
  <c r="AB2355" i="12"/>
  <c r="AC2355" i="12"/>
  <c r="AD2355" i="12"/>
  <c r="AE2355" i="12"/>
  <c r="AF2355" i="12"/>
  <c r="AG2355" i="12"/>
  <c r="AH2355" i="12"/>
  <c r="AI2355" i="12"/>
  <c r="AJ2355" i="12"/>
  <c r="AK2355" i="12"/>
  <c r="U2356" i="12"/>
  <c r="V2356" i="12"/>
  <c r="W2356" i="12"/>
  <c r="X2356" i="12"/>
  <c r="Y2356" i="12"/>
  <c r="Z2356" i="12"/>
  <c r="AA2356" i="12"/>
  <c r="AB2356" i="12"/>
  <c r="AC2356" i="12"/>
  <c r="AD2356" i="12"/>
  <c r="AE2356" i="12"/>
  <c r="AF2356" i="12"/>
  <c r="AG2356" i="12"/>
  <c r="AH2356" i="12"/>
  <c r="AI2356" i="12"/>
  <c r="AJ2356" i="12"/>
  <c r="AK2356" i="12"/>
  <c r="U2357" i="12"/>
  <c r="V2357" i="12"/>
  <c r="W2357" i="12"/>
  <c r="X2357" i="12"/>
  <c r="Y2357" i="12"/>
  <c r="Z2357" i="12"/>
  <c r="AA2357" i="12"/>
  <c r="AB2357" i="12"/>
  <c r="AC2357" i="12"/>
  <c r="AD2357" i="12"/>
  <c r="AE2357" i="12"/>
  <c r="AF2357" i="12"/>
  <c r="AG2357" i="12"/>
  <c r="AH2357" i="12"/>
  <c r="AI2357" i="12"/>
  <c r="AJ2357" i="12"/>
  <c r="AK2357" i="12"/>
  <c r="U2358" i="12"/>
  <c r="V2358" i="12"/>
  <c r="W2358" i="12"/>
  <c r="X2358" i="12"/>
  <c r="Y2358" i="12"/>
  <c r="Z2358" i="12"/>
  <c r="AA2358" i="12"/>
  <c r="AB2358" i="12"/>
  <c r="AC2358" i="12"/>
  <c r="AD2358" i="12"/>
  <c r="AE2358" i="12"/>
  <c r="AF2358" i="12"/>
  <c r="AG2358" i="12"/>
  <c r="AH2358" i="12"/>
  <c r="AI2358" i="12"/>
  <c r="AJ2358" i="12"/>
  <c r="AK2358" i="12"/>
  <c r="U2359" i="12"/>
  <c r="V2359" i="12"/>
  <c r="W2359" i="12"/>
  <c r="X2359" i="12"/>
  <c r="Y2359" i="12"/>
  <c r="Z2359" i="12"/>
  <c r="AA2359" i="12"/>
  <c r="AB2359" i="12"/>
  <c r="AC2359" i="12"/>
  <c r="AD2359" i="12"/>
  <c r="AE2359" i="12"/>
  <c r="AF2359" i="12"/>
  <c r="AG2359" i="12"/>
  <c r="AH2359" i="12"/>
  <c r="AI2359" i="12"/>
  <c r="AJ2359" i="12"/>
  <c r="AK2359" i="12"/>
  <c r="U2360" i="12"/>
  <c r="V2360" i="12"/>
  <c r="W2360" i="12"/>
  <c r="X2360" i="12"/>
  <c r="Y2360" i="12"/>
  <c r="Z2360" i="12"/>
  <c r="AA2360" i="12"/>
  <c r="AB2360" i="12"/>
  <c r="AC2360" i="12"/>
  <c r="AD2360" i="12"/>
  <c r="AE2360" i="12"/>
  <c r="AF2360" i="12"/>
  <c r="AG2360" i="12"/>
  <c r="AH2360" i="12"/>
  <c r="AI2360" i="12"/>
  <c r="AJ2360" i="12"/>
  <c r="AK2360" i="12"/>
  <c r="U2361" i="12"/>
  <c r="V2361" i="12"/>
  <c r="W2361" i="12"/>
  <c r="X2361" i="12"/>
  <c r="Y2361" i="12"/>
  <c r="Z2361" i="12"/>
  <c r="AA2361" i="12"/>
  <c r="AB2361" i="12"/>
  <c r="AC2361" i="12"/>
  <c r="AD2361" i="12"/>
  <c r="AE2361" i="12"/>
  <c r="AF2361" i="12"/>
  <c r="AG2361" i="12"/>
  <c r="AH2361" i="12"/>
  <c r="AI2361" i="12"/>
  <c r="AJ2361" i="12"/>
  <c r="AK2361" i="12"/>
  <c r="U2362" i="12"/>
  <c r="V2362" i="12"/>
  <c r="W2362" i="12"/>
  <c r="X2362" i="12"/>
  <c r="Y2362" i="12"/>
  <c r="Z2362" i="12"/>
  <c r="AA2362" i="12"/>
  <c r="AB2362" i="12"/>
  <c r="AC2362" i="12"/>
  <c r="AD2362" i="12"/>
  <c r="AE2362" i="12"/>
  <c r="AF2362" i="12"/>
  <c r="AG2362" i="12"/>
  <c r="AH2362" i="12"/>
  <c r="AI2362" i="12"/>
  <c r="AJ2362" i="12"/>
  <c r="AK2362" i="12"/>
  <c r="U2363" i="12"/>
  <c r="V2363" i="12"/>
  <c r="W2363" i="12"/>
  <c r="X2363" i="12"/>
  <c r="Y2363" i="12"/>
  <c r="Z2363" i="12"/>
  <c r="AA2363" i="12"/>
  <c r="AB2363" i="12"/>
  <c r="AC2363" i="12"/>
  <c r="AD2363" i="12"/>
  <c r="AE2363" i="12"/>
  <c r="AF2363" i="12"/>
  <c r="AG2363" i="12"/>
  <c r="AH2363" i="12"/>
  <c r="AI2363" i="12"/>
  <c r="AJ2363" i="12"/>
  <c r="AK2363" i="12"/>
  <c r="U2364" i="12"/>
  <c r="V2364" i="12"/>
  <c r="W2364" i="12"/>
  <c r="X2364" i="12"/>
  <c r="Y2364" i="12"/>
  <c r="Z2364" i="12"/>
  <c r="AA2364" i="12"/>
  <c r="AB2364" i="12"/>
  <c r="AC2364" i="12"/>
  <c r="AD2364" i="12"/>
  <c r="AE2364" i="12"/>
  <c r="AF2364" i="12"/>
  <c r="AG2364" i="12"/>
  <c r="AH2364" i="12"/>
  <c r="AI2364" i="12"/>
  <c r="AJ2364" i="12"/>
  <c r="AK2364" i="12"/>
  <c r="U2365" i="12"/>
  <c r="V2365" i="12"/>
  <c r="W2365" i="12"/>
  <c r="X2365" i="12"/>
  <c r="Y2365" i="12"/>
  <c r="Z2365" i="12"/>
  <c r="AA2365" i="12"/>
  <c r="AB2365" i="12"/>
  <c r="AC2365" i="12"/>
  <c r="AD2365" i="12"/>
  <c r="AE2365" i="12"/>
  <c r="AF2365" i="12"/>
  <c r="AG2365" i="12"/>
  <c r="AH2365" i="12"/>
  <c r="AI2365" i="12"/>
  <c r="AJ2365" i="12"/>
  <c r="AK2365" i="12"/>
  <c r="U2366" i="12"/>
  <c r="V2366" i="12"/>
  <c r="W2366" i="12"/>
  <c r="X2366" i="12"/>
  <c r="Y2366" i="12"/>
  <c r="Z2366" i="12"/>
  <c r="AA2366" i="12"/>
  <c r="AB2366" i="12"/>
  <c r="AC2366" i="12"/>
  <c r="AD2366" i="12"/>
  <c r="AE2366" i="12"/>
  <c r="AF2366" i="12"/>
  <c r="AG2366" i="12"/>
  <c r="AH2366" i="12"/>
  <c r="AI2366" i="12"/>
  <c r="AJ2366" i="12"/>
  <c r="AK2366" i="12"/>
  <c r="U2367" i="12"/>
  <c r="V2367" i="12"/>
  <c r="W2367" i="12"/>
  <c r="X2367" i="12"/>
  <c r="Y2367" i="12"/>
  <c r="Z2367" i="12"/>
  <c r="AA2367" i="12"/>
  <c r="AB2367" i="12"/>
  <c r="AC2367" i="12"/>
  <c r="AD2367" i="12"/>
  <c r="AE2367" i="12"/>
  <c r="AF2367" i="12"/>
  <c r="AG2367" i="12"/>
  <c r="AH2367" i="12"/>
  <c r="AI2367" i="12"/>
  <c r="AJ2367" i="12"/>
  <c r="AK2367" i="12"/>
  <c r="U2368" i="12"/>
  <c r="V2368" i="12"/>
  <c r="W2368" i="12"/>
  <c r="X2368" i="12"/>
  <c r="Y2368" i="12"/>
  <c r="Z2368" i="12"/>
  <c r="AA2368" i="12"/>
  <c r="AB2368" i="12"/>
  <c r="AC2368" i="12"/>
  <c r="AD2368" i="12"/>
  <c r="AE2368" i="12"/>
  <c r="AF2368" i="12"/>
  <c r="AG2368" i="12"/>
  <c r="AH2368" i="12"/>
  <c r="AI2368" i="12"/>
  <c r="AJ2368" i="12"/>
  <c r="AK2368" i="12"/>
  <c r="U2369" i="12"/>
  <c r="V2369" i="12"/>
  <c r="W2369" i="12"/>
  <c r="X2369" i="12"/>
  <c r="Y2369" i="12"/>
  <c r="Z2369" i="12"/>
  <c r="AA2369" i="12"/>
  <c r="AB2369" i="12"/>
  <c r="AC2369" i="12"/>
  <c r="AD2369" i="12"/>
  <c r="AE2369" i="12"/>
  <c r="AF2369" i="12"/>
  <c r="AG2369" i="12"/>
  <c r="AH2369" i="12"/>
  <c r="AI2369" i="12"/>
  <c r="AJ2369" i="12"/>
  <c r="AK2369" i="12"/>
  <c r="U2370" i="12"/>
  <c r="V2370" i="12"/>
  <c r="W2370" i="12"/>
  <c r="X2370" i="12"/>
  <c r="Y2370" i="12"/>
  <c r="Z2370" i="12"/>
  <c r="AA2370" i="12"/>
  <c r="AB2370" i="12"/>
  <c r="AC2370" i="12"/>
  <c r="AD2370" i="12"/>
  <c r="AE2370" i="12"/>
  <c r="AF2370" i="12"/>
  <c r="AG2370" i="12"/>
  <c r="AH2370" i="12"/>
  <c r="AI2370" i="12"/>
  <c r="AJ2370" i="12"/>
  <c r="AK2370" i="12"/>
  <c r="U2371" i="12"/>
  <c r="V2371" i="12"/>
  <c r="W2371" i="12"/>
  <c r="X2371" i="12"/>
  <c r="Y2371" i="12"/>
  <c r="Z2371" i="12"/>
  <c r="AA2371" i="12"/>
  <c r="AB2371" i="12"/>
  <c r="AC2371" i="12"/>
  <c r="AD2371" i="12"/>
  <c r="AE2371" i="12"/>
  <c r="AF2371" i="12"/>
  <c r="AG2371" i="12"/>
  <c r="AH2371" i="12"/>
  <c r="AI2371" i="12"/>
  <c r="AJ2371" i="12"/>
  <c r="AK2371" i="12"/>
  <c r="U2372" i="12"/>
  <c r="V2372" i="12"/>
  <c r="W2372" i="12"/>
  <c r="X2372" i="12"/>
  <c r="Y2372" i="12"/>
  <c r="Z2372" i="12"/>
  <c r="AA2372" i="12"/>
  <c r="AB2372" i="12"/>
  <c r="AC2372" i="12"/>
  <c r="AD2372" i="12"/>
  <c r="AE2372" i="12"/>
  <c r="AF2372" i="12"/>
  <c r="AG2372" i="12"/>
  <c r="AH2372" i="12"/>
  <c r="AI2372" i="12"/>
  <c r="AJ2372" i="12"/>
  <c r="AK2372" i="12"/>
  <c r="U2373" i="12"/>
  <c r="V2373" i="12"/>
  <c r="W2373" i="12"/>
  <c r="X2373" i="12"/>
  <c r="Y2373" i="12"/>
  <c r="Z2373" i="12"/>
  <c r="AA2373" i="12"/>
  <c r="AB2373" i="12"/>
  <c r="AC2373" i="12"/>
  <c r="AD2373" i="12"/>
  <c r="AE2373" i="12"/>
  <c r="AF2373" i="12"/>
  <c r="AG2373" i="12"/>
  <c r="AH2373" i="12"/>
  <c r="AI2373" i="12"/>
  <c r="AJ2373" i="12"/>
  <c r="AK2373" i="12"/>
  <c r="U2374" i="12"/>
  <c r="V2374" i="12"/>
  <c r="W2374" i="12"/>
  <c r="X2374" i="12"/>
  <c r="Y2374" i="12"/>
  <c r="Z2374" i="12"/>
  <c r="AA2374" i="12"/>
  <c r="AB2374" i="12"/>
  <c r="AC2374" i="12"/>
  <c r="AD2374" i="12"/>
  <c r="AE2374" i="12"/>
  <c r="AF2374" i="12"/>
  <c r="AG2374" i="12"/>
  <c r="AH2374" i="12"/>
  <c r="AI2374" i="12"/>
  <c r="AJ2374" i="12"/>
  <c r="AK2374" i="12"/>
  <c r="U2375" i="12"/>
  <c r="V2375" i="12"/>
  <c r="W2375" i="12"/>
  <c r="X2375" i="12"/>
  <c r="Y2375" i="12"/>
  <c r="Z2375" i="12"/>
  <c r="AA2375" i="12"/>
  <c r="AB2375" i="12"/>
  <c r="AC2375" i="12"/>
  <c r="AD2375" i="12"/>
  <c r="AE2375" i="12"/>
  <c r="AF2375" i="12"/>
  <c r="AG2375" i="12"/>
  <c r="AH2375" i="12"/>
  <c r="AI2375" i="12"/>
  <c r="AJ2375" i="12"/>
  <c r="AK2375" i="12"/>
  <c r="U2376" i="12"/>
  <c r="V2376" i="12"/>
  <c r="W2376" i="12"/>
  <c r="X2376" i="12"/>
  <c r="Y2376" i="12"/>
  <c r="Z2376" i="12"/>
  <c r="AA2376" i="12"/>
  <c r="AB2376" i="12"/>
  <c r="AC2376" i="12"/>
  <c r="AD2376" i="12"/>
  <c r="AE2376" i="12"/>
  <c r="AF2376" i="12"/>
  <c r="AG2376" i="12"/>
  <c r="AH2376" i="12"/>
  <c r="AI2376" i="12"/>
  <c r="AJ2376" i="12"/>
  <c r="AK2376" i="12"/>
  <c r="U2377" i="12"/>
  <c r="V2377" i="12"/>
  <c r="W2377" i="12"/>
  <c r="X2377" i="12"/>
  <c r="Y2377" i="12"/>
  <c r="Z2377" i="12"/>
  <c r="AA2377" i="12"/>
  <c r="AB2377" i="12"/>
  <c r="AC2377" i="12"/>
  <c r="AD2377" i="12"/>
  <c r="AE2377" i="12"/>
  <c r="AF2377" i="12"/>
  <c r="AG2377" i="12"/>
  <c r="AH2377" i="12"/>
  <c r="AI2377" i="12"/>
  <c r="AJ2377" i="12"/>
  <c r="AK2377" i="12"/>
  <c r="U2378" i="12"/>
  <c r="V2378" i="12"/>
  <c r="W2378" i="12"/>
  <c r="X2378" i="12"/>
  <c r="Y2378" i="12"/>
  <c r="Z2378" i="12"/>
  <c r="AA2378" i="12"/>
  <c r="AB2378" i="12"/>
  <c r="AC2378" i="12"/>
  <c r="AD2378" i="12"/>
  <c r="AE2378" i="12"/>
  <c r="AF2378" i="12"/>
  <c r="AG2378" i="12"/>
  <c r="AH2378" i="12"/>
  <c r="AI2378" i="12"/>
  <c r="AJ2378" i="12"/>
  <c r="AK2378" i="12"/>
  <c r="U2379" i="12"/>
  <c r="V2379" i="12"/>
  <c r="W2379" i="12"/>
  <c r="X2379" i="12"/>
  <c r="Y2379" i="12"/>
  <c r="Z2379" i="12"/>
  <c r="AA2379" i="12"/>
  <c r="AB2379" i="12"/>
  <c r="AC2379" i="12"/>
  <c r="AD2379" i="12"/>
  <c r="AE2379" i="12"/>
  <c r="AF2379" i="12"/>
  <c r="AG2379" i="12"/>
  <c r="AH2379" i="12"/>
  <c r="AI2379" i="12"/>
  <c r="AJ2379" i="12"/>
  <c r="AK2379" i="12"/>
  <c r="U2380" i="12"/>
  <c r="V2380" i="12"/>
  <c r="W2380" i="12"/>
  <c r="X2380" i="12"/>
  <c r="Y2380" i="12"/>
  <c r="Z2380" i="12"/>
  <c r="AA2380" i="12"/>
  <c r="AB2380" i="12"/>
  <c r="AC2380" i="12"/>
  <c r="AD2380" i="12"/>
  <c r="AE2380" i="12"/>
  <c r="AF2380" i="12"/>
  <c r="AG2380" i="12"/>
  <c r="AH2380" i="12"/>
  <c r="AI2380" i="12"/>
  <c r="AJ2380" i="12"/>
  <c r="AK2380" i="12"/>
  <c r="U2381" i="12"/>
  <c r="V2381" i="12"/>
  <c r="W2381" i="12"/>
  <c r="X2381" i="12"/>
  <c r="Y2381" i="12"/>
  <c r="Z2381" i="12"/>
  <c r="AA2381" i="12"/>
  <c r="AB2381" i="12"/>
  <c r="AC2381" i="12"/>
  <c r="AD2381" i="12"/>
  <c r="AE2381" i="12"/>
  <c r="AF2381" i="12"/>
  <c r="AG2381" i="12"/>
  <c r="AH2381" i="12"/>
  <c r="AI2381" i="12"/>
  <c r="AJ2381" i="12"/>
  <c r="AK2381" i="12"/>
  <c r="U2382" i="12"/>
  <c r="V2382" i="12"/>
  <c r="W2382" i="12"/>
  <c r="X2382" i="12"/>
  <c r="Y2382" i="12"/>
  <c r="Z2382" i="12"/>
  <c r="AA2382" i="12"/>
  <c r="AB2382" i="12"/>
  <c r="AC2382" i="12"/>
  <c r="AD2382" i="12"/>
  <c r="AE2382" i="12"/>
  <c r="AF2382" i="12"/>
  <c r="AG2382" i="12"/>
  <c r="AH2382" i="12"/>
  <c r="AI2382" i="12"/>
  <c r="AJ2382" i="12"/>
  <c r="AK2382" i="12"/>
  <c r="U2383" i="12"/>
  <c r="V2383" i="12"/>
  <c r="W2383" i="12"/>
  <c r="X2383" i="12"/>
  <c r="Y2383" i="12"/>
  <c r="Z2383" i="12"/>
  <c r="AA2383" i="12"/>
  <c r="AB2383" i="12"/>
  <c r="AC2383" i="12"/>
  <c r="AD2383" i="12"/>
  <c r="AE2383" i="12"/>
  <c r="AF2383" i="12"/>
  <c r="AG2383" i="12"/>
  <c r="AH2383" i="12"/>
  <c r="AI2383" i="12"/>
  <c r="AJ2383" i="12"/>
  <c r="AK2383" i="12"/>
  <c r="U2384" i="12"/>
  <c r="V2384" i="12"/>
  <c r="W2384" i="12"/>
  <c r="X2384" i="12"/>
  <c r="Y2384" i="12"/>
  <c r="Z2384" i="12"/>
  <c r="AA2384" i="12"/>
  <c r="AB2384" i="12"/>
  <c r="AC2384" i="12"/>
  <c r="AD2384" i="12"/>
  <c r="AE2384" i="12"/>
  <c r="AF2384" i="12"/>
  <c r="AG2384" i="12"/>
  <c r="AH2384" i="12"/>
  <c r="AI2384" i="12"/>
  <c r="AJ2384" i="12"/>
  <c r="AK2384" i="12"/>
  <c r="U2385" i="12"/>
  <c r="V2385" i="12"/>
  <c r="W2385" i="12"/>
  <c r="X2385" i="12"/>
  <c r="Y2385" i="12"/>
  <c r="Z2385" i="12"/>
  <c r="AA2385" i="12"/>
  <c r="AB2385" i="12"/>
  <c r="AC2385" i="12"/>
  <c r="AD2385" i="12"/>
  <c r="AE2385" i="12"/>
  <c r="AF2385" i="12"/>
  <c r="AG2385" i="12"/>
  <c r="AH2385" i="12"/>
  <c r="AI2385" i="12"/>
  <c r="AJ2385" i="12"/>
  <c r="AK2385" i="12"/>
  <c r="U2386" i="12"/>
  <c r="V2386" i="12"/>
  <c r="W2386" i="12"/>
  <c r="X2386" i="12"/>
  <c r="Y2386" i="12"/>
  <c r="Z2386" i="12"/>
  <c r="AA2386" i="12"/>
  <c r="AB2386" i="12"/>
  <c r="AC2386" i="12"/>
  <c r="AD2386" i="12"/>
  <c r="AE2386" i="12"/>
  <c r="AF2386" i="12"/>
  <c r="AG2386" i="12"/>
  <c r="AH2386" i="12"/>
  <c r="AI2386" i="12"/>
  <c r="AJ2386" i="12"/>
  <c r="AK2386" i="12"/>
  <c r="U2387" i="12"/>
  <c r="V2387" i="12"/>
  <c r="W2387" i="12"/>
  <c r="X2387" i="12"/>
  <c r="Y2387" i="12"/>
  <c r="Z2387" i="12"/>
  <c r="AA2387" i="12"/>
  <c r="AB2387" i="12"/>
  <c r="AC2387" i="12"/>
  <c r="AD2387" i="12"/>
  <c r="AE2387" i="12"/>
  <c r="AF2387" i="12"/>
  <c r="AG2387" i="12"/>
  <c r="AH2387" i="12"/>
  <c r="AI2387" i="12"/>
  <c r="AJ2387" i="12"/>
  <c r="AK2387" i="12"/>
  <c r="U2388" i="12"/>
  <c r="V2388" i="12"/>
  <c r="W2388" i="12"/>
  <c r="X2388" i="12"/>
  <c r="Y2388" i="12"/>
  <c r="Z2388" i="12"/>
  <c r="AA2388" i="12"/>
  <c r="AB2388" i="12"/>
  <c r="AC2388" i="12"/>
  <c r="AD2388" i="12"/>
  <c r="AE2388" i="12"/>
  <c r="AF2388" i="12"/>
  <c r="AG2388" i="12"/>
  <c r="AH2388" i="12"/>
  <c r="AI2388" i="12"/>
  <c r="AJ2388" i="12"/>
  <c r="AK2388" i="12"/>
  <c r="U2389" i="12"/>
  <c r="V2389" i="12"/>
  <c r="W2389" i="12"/>
  <c r="X2389" i="12"/>
  <c r="Y2389" i="12"/>
  <c r="Z2389" i="12"/>
  <c r="AA2389" i="12"/>
  <c r="AB2389" i="12"/>
  <c r="AC2389" i="12"/>
  <c r="AD2389" i="12"/>
  <c r="AE2389" i="12"/>
  <c r="AF2389" i="12"/>
  <c r="AG2389" i="12"/>
  <c r="AH2389" i="12"/>
  <c r="AI2389" i="12"/>
  <c r="AJ2389" i="12"/>
  <c r="AK2389" i="12"/>
  <c r="U2390" i="12"/>
  <c r="V2390" i="12"/>
  <c r="W2390" i="12"/>
  <c r="X2390" i="12"/>
  <c r="Y2390" i="12"/>
  <c r="Z2390" i="12"/>
  <c r="AA2390" i="12"/>
  <c r="AB2390" i="12"/>
  <c r="AC2390" i="12"/>
  <c r="AD2390" i="12"/>
  <c r="AE2390" i="12"/>
  <c r="AF2390" i="12"/>
  <c r="AG2390" i="12"/>
  <c r="AH2390" i="12"/>
  <c r="AI2390" i="12"/>
  <c r="AJ2390" i="12"/>
  <c r="AK2390" i="12"/>
  <c r="U2391" i="12"/>
  <c r="V2391" i="12"/>
  <c r="W2391" i="12"/>
  <c r="X2391" i="12"/>
  <c r="Y2391" i="12"/>
  <c r="Z2391" i="12"/>
  <c r="AA2391" i="12"/>
  <c r="AB2391" i="12"/>
  <c r="AC2391" i="12"/>
  <c r="AD2391" i="12"/>
  <c r="AE2391" i="12"/>
  <c r="AF2391" i="12"/>
  <c r="AG2391" i="12"/>
  <c r="AH2391" i="12"/>
  <c r="AI2391" i="12"/>
  <c r="AJ2391" i="12"/>
  <c r="AK2391" i="12"/>
  <c r="U2392" i="12"/>
  <c r="V2392" i="12"/>
  <c r="W2392" i="12"/>
  <c r="X2392" i="12"/>
  <c r="Y2392" i="12"/>
  <c r="Z2392" i="12"/>
  <c r="AA2392" i="12"/>
  <c r="AB2392" i="12"/>
  <c r="AC2392" i="12"/>
  <c r="AD2392" i="12"/>
  <c r="AE2392" i="12"/>
  <c r="AF2392" i="12"/>
  <c r="AG2392" i="12"/>
  <c r="AH2392" i="12"/>
  <c r="AI2392" i="12"/>
  <c r="AJ2392" i="12"/>
  <c r="AK2392" i="12"/>
  <c r="U2393" i="12"/>
  <c r="V2393" i="12"/>
  <c r="W2393" i="12"/>
  <c r="X2393" i="12"/>
  <c r="Y2393" i="12"/>
  <c r="Z2393" i="12"/>
  <c r="AA2393" i="12"/>
  <c r="AB2393" i="12"/>
  <c r="AC2393" i="12"/>
  <c r="AD2393" i="12"/>
  <c r="AE2393" i="12"/>
  <c r="AF2393" i="12"/>
  <c r="AG2393" i="12"/>
  <c r="AH2393" i="12"/>
  <c r="AI2393" i="12"/>
  <c r="AJ2393" i="12"/>
  <c r="AK2393" i="12"/>
  <c r="U2394" i="12"/>
  <c r="V2394" i="12"/>
  <c r="W2394" i="12"/>
  <c r="X2394" i="12"/>
  <c r="Y2394" i="12"/>
  <c r="Z2394" i="12"/>
  <c r="AA2394" i="12"/>
  <c r="AB2394" i="12"/>
  <c r="AC2394" i="12"/>
  <c r="AD2394" i="12"/>
  <c r="AE2394" i="12"/>
  <c r="AF2394" i="12"/>
  <c r="AG2394" i="12"/>
  <c r="AH2394" i="12"/>
  <c r="AI2394" i="12"/>
  <c r="AJ2394" i="12"/>
  <c r="AK2394" i="12"/>
  <c r="U2395" i="12"/>
  <c r="V2395" i="12"/>
  <c r="W2395" i="12"/>
  <c r="X2395" i="12"/>
  <c r="Y2395" i="12"/>
  <c r="Z2395" i="12"/>
  <c r="AA2395" i="12"/>
  <c r="AB2395" i="12"/>
  <c r="AC2395" i="12"/>
  <c r="AD2395" i="12"/>
  <c r="AE2395" i="12"/>
  <c r="AF2395" i="12"/>
  <c r="AG2395" i="12"/>
  <c r="AH2395" i="12"/>
  <c r="AI2395" i="12"/>
  <c r="AJ2395" i="12"/>
  <c r="AK2395" i="12"/>
  <c r="U2396" i="12"/>
  <c r="V2396" i="12"/>
  <c r="W2396" i="12"/>
  <c r="X2396" i="12"/>
  <c r="Y2396" i="12"/>
  <c r="Z2396" i="12"/>
  <c r="AA2396" i="12"/>
  <c r="AB2396" i="12"/>
  <c r="AC2396" i="12"/>
  <c r="AD2396" i="12"/>
  <c r="AE2396" i="12"/>
  <c r="AF2396" i="12"/>
  <c r="AG2396" i="12"/>
  <c r="AH2396" i="12"/>
  <c r="AI2396" i="12"/>
  <c r="AJ2396" i="12"/>
  <c r="AK2396" i="12"/>
  <c r="U2397" i="12"/>
  <c r="V2397" i="12"/>
  <c r="W2397" i="12"/>
  <c r="X2397" i="12"/>
  <c r="Y2397" i="12"/>
  <c r="Z2397" i="12"/>
  <c r="AA2397" i="12"/>
  <c r="AB2397" i="12"/>
  <c r="AC2397" i="12"/>
  <c r="AD2397" i="12"/>
  <c r="AE2397" i="12"/>
  <c r="AF2397" i="12"/>
  <c r="AG2397" i="12"/>
  <c r="AH2397" i="12"/>
  <c r="AI2397" i="12"/>
  <c r="AJ2397" i="12"/>
  <c r="AK2397" i="12"/>
  <c r="U2398" i="12"/>
  <c r="V2398" i="12"/>
  <c r="W2398" i="12"/>
  <c r="X2398" i="12"/>
  <c r="Y2398" i="12"/>
  <c r="Z2398" i="12"/>
  <c r="AA2398" i="12"/>
  <c r="AB2398" i="12"/>
  <c r="AC2398" i="12"/>
  <c r="AD2398" i="12"/>
  <c r="AE2398" i="12"/>
  <c r="AF2398" i="12"/>
  <c r="AG2398" i="12"/>
  <c r="AH2398" i="12"/>
  <c r="AI2398" i="12"/>
  <c r="AJ2398" i="12"/>
  <c r="AK2398" i="12"/>
  <c r="U2399" i="12"/>
  <c r="V2399" i="12"/>
  <c r="W2399" i="12"/>
  <c r="X2399" i="12"/>
  <c r="Y2399" i="12"/>
  <c r="Z2399" i="12"/>
  <c r="AA2399" i="12"/>
  <c r="AB2399" i="12"/>
  <c r="AC2399" i="12"/>
  <c r="AD2399" i="12"/>
  <c r="AE2399" i="12"/>
  <c r="AF2399" i="12"/>
  <c r="AG2399" i="12"/>
  <c r="AH2399" i="12"/>
  <c r="AI2399" i="12"/>
  <c r="AJ2399" i="12"/>
  <c r="AK2399" i="12"/>
  <c r="U2400" i="12"/>
  <c r="V2400" i="12"/>
  <c r="W2400" i="12"/>
  <c r="X2400" i="12"/>
  <c r="Y2400" i="12"/>
  <c r="Z2400" i="12"/>
  <c r="AA2400" i="12"/>
  <c r="AB2400" i="12"/>
  <c r="AC2400" i="12"/>
  <c r="AD2400" i="12"/>
  <c r="AE2400" i="12"/>
  <c r="AF2400" i="12"/>
  <c r="AG2400" i="12"/>
  <c r="AH2400" i="12"/>
  <c r="AI2400" i="12"/>
  <c r="AJ2400" i="12"/>
  <c r="AK2400" i="12"/>
  <c r="U2401" i="12"/>
  <c r="V2401" i="12"/>
  <c r="W2401" i="12"/>
  <c r="X2401" i="12"/>
  <c r="Y2401" i="12"/>
  <c r="Z2401" i="12"/>
  <c r="AA2401" i="12"/>
  <c r="AB2401" i="12"/>
  <c r="AC2401" i="12"/>
  <c r="AD2401" i="12"/>
  <c r="AE2401" i="12"/>
  <c r="AF2401" i="12"/>
  <c r="AG2401" i="12"/>
  <c r="AH2401" i="12"/>
  <c r="AI2401" i="12"/>
  <c r="AJ2401" i="12"/>
  <c r="AK2401" i="12"/>
  <c r="U2402" i="12"/>
  <c r="V2402" i="12"/>
  <c r="W2402" i="12"/>
  <c r="X2402" i="12"/>
  <c r="Y2402" i="12"/>
  <c r="Z2402" i="12"/>
  <c r="AA2402" i="12"/>
  <c r="AB2402" i="12"/>
  <c r="AC2402" i="12"/>
  <c r="AD2402" i="12"/>
  <c r="AE2402" i="12"/>
  <c r="AF2402" i="12"/>
  <c r="AG2402" i="12"/>
  <c r="AH2402" i="12"/>
  <c r="AI2402" i="12"/>
  <c r="AJ2402" i="12"/>
  <c r="AK2402" i="12"/>
  <c r="U2403" i="12"/>
  <c r="V2403" i="12"/>
  <c r="W2403" i="12"/>
  <c r="X2403" i="12"/>
  <c r="Y2403" i="12"/>
  <c r="Z2403" i="12"/>
  <c r="AA2403" i="12"/>
  <c r="AB2403" i="12"/>
  <c r="AC2403" i="12"/>
  <c r="AD2403" i="12"/>
  <c r="AE2403" i="12"/>
  <c r="AF2403" i="12"/>
  <c r="AG2403" i="12"/>
  <c r="AH2403" i="12"/>
  <c r="AI2403" i="12"/>
  <c r="AJ2403" i="12"/>
  <c r="AK2403" i="12"/>
  <c r="U2404" i="12"/>
  <c r="V2404" i="12"/>
  <c r="W2404" i="12"/>
  <c r="X2404" i="12"/>
  <c r="Y2404" i="12"/>
  <c r="Z2404" i="12"/>
  <c r="AA2404" i="12"/>
  <c r="AB2404" i="12"/>
  <c r="AC2404" i="12"/>
  <c r="AD2404" i="12"/>
  <c r="AE2404" i="12"/>
  <c r="AF2404" i="12"/>
  <c r="AG2404" i="12"/>
  <c r="AH2404" i="12"/>
  <c r="AI2404" i="12"/>
  <c r="AJ2404" i="12"/>
  <c r="AK2404" i="12"/>
  <c r="U2405" i="12"/>
  <c r="V2405" i="12"/>
  <c r="W2405" i="12"/>
  <c r="X2405" i="12"/>
  <c r="Y2405" i="12"/>
  <c r="Z2405" i="12"/>
  <c r="AA2405" i="12"/>
  <c r="AB2405" i="12"/>
  <c r="AC2405" i="12"/>
  <c r="AD2405" i="12"/>
  <c r="AE2405" i="12"/>
  <c r="AF2405" i="12"/>
  <c r="AG2405" i="12"/>
  <c r="AH2405" i="12"/>
  <c r="AI2405" i="12"/>
  <c r="AJ2405" i="12"/>
  <c r="AK2405" i="12"/>
  <c r="U2406" i="12"/>
  <c r="V2406" i="12"/>
  <c r="W2406" i="12"/>
  <c r="X2406" i="12"/>
  <c r="Y2406" i="12"/>
  <c r="Z2406" i="12"/>
  <c r="AA2406" i="12"/>
  <c r="AB2406" i="12"/>
  <c r="AC2406" i="12"/>
  <c r="AD2406" i="12"/>
  <c r="AE2406" i="12"/>
  <c r="AF2406" i="12"/>
  <c r="AG2406" i="12"/>
  <c r="AH2406" i="12"/>
  <c r="AI2406" i="12"/>
  <c r="AJ2406" i="12"/>
  <c r="AK2406" i="12"/>
  <c r="U2407" i="12"/>
  <c r="V2407" i="12"/>
  <c r="W2407" i="12"/>
  <c r="X2407" i="12"/>
  <c r="Y2407" i="12"/>
  <c r="Z2407" i="12"/>
  <c r="AA2407" i="12"/>
  <c r="AB2407" i="12"/>
  <c r="AC2407" i="12"/>
  <c r="AD2407" i="12"/>
  <c r="AE2407" i="12"/>
  <c r="AF2407" i="12"/>
  <c r="AG2407" i="12"/>
  <c r="AH2407" i="12"/>
  <c r="AI2407" i="12"/>
  <c r="AJ2407" i="12"/>
  <c r="AK2407" i="12"/>
  <c r="U2408" i="12"/>
  <c r="V2408" i="12"/>
  <c r="W2408" i="12"/>
  <c r="X2408" i="12"/>
  <c r="Y2408" i="12"/>
  <c r="Z2408" i="12"/>
  <c r="AA2408" i="12"/>
  <c r="AB2408" i="12"/>
  <c r="AC2408" i="12"/>
  <c r="AD2408" i="12"/>
  <c r="AE2408" i="12"/>
  <c r="AF2408" i="12"/>
  <c r="AG2408" i="12"/>
  <c r="AH2408" i="12"/>
  <c r="AI2408" i="12"/>
  <c r="AJ2408" i="12"/>
  <c r="AK2408" i="12"/>
  <c r="U2409" i="12"/>
  <c r="V2409" i="12"/>
  <c r="W2409" i="12"/>
  <c r="X2409" i="12"/>
  <c r="Y2409" i="12"/>
  <c r="Z2409" i="12"/>
  <c r="AA2409" i="12"/>
  <c r="AB2409" i="12"/>
  <c r="AC2409" i="12"/>
  <c r="AD2409" i="12"/>
  <c r="AE2409" i="12"/>
  <c r="AF2409" i="12"/>
  <c r="AG2409" i="12"/>
  <c r="AH2409" i="12"/>
  <c r="AI2409" i="12"/>
  <c r="AJ2409" i="12"/>
  <c r="AK2409" i="12"/>
  <c r="U2410" i="12"/>
  <c r="V2410" i="12"/>
  <c r="W2410" i="12"/>
  <c r="X2410" i="12"/>
  <c r="Y2410" i="12"/>
  <c r="Z2410" i="12"/>
  <c r="AA2410" i="12"/>
  <c r="AB2410" i="12"/>
  <c r="AC2410" i="12"/>
  <c r="AD2410" i="12"/>
  <c r="AE2410" i="12"/>
  <c r="AF2410" i="12"/>
  <c r="AG2410" i="12"/>
  <c r="AH2410" i="12"/>
  <c r="AI2410" i="12"/>
  <c r="AJ2410" i="12"/>
  <c r="AK2410" i="12"/>
  <c r="U2411" i="12"/>
  <c r="V2411" i="12"/>
  <c r="W2411" i="12"/>
  <c r="X2411" i="12"/>
  <c r="Y2411" i="12"/>
  <c r="Z2411" i="12"/>
  <c r="AA2411" i="12"/>
  <c r="AB2411" i="12"/>
  <c r="AC2411" i="12"/>
  <c r="AD2411" i="12"/>
  <c r="AE2411" i="12"/>
  <c r="AF2411" i="12"/>
  <c r="AG2411" i="12"/>
  <c r="AH2411" i="12"/>
  <c r="AI2411" i="12"/>
  <c r="AJ2411" i="12"/>
  <c r="AK2411" i="12"/>
  <c r="U2412" i="12"/>
  <c r="V2412" i="12"/>
  <c r="W2412" i="12"/>
  <c r="X2412" i="12"/>
  <c r="Y2412" i="12"/>
  <c r="Z2412" i="12"/>
  <c r="AA2412" i="12"/>
  <c r="AB2412" i="12"/>
  <c r="AC2412" i="12"/>
  <c r="AD2412" i="12"/>
  <c r="AE2412" i="12"/>
  <c r="AF2412" i="12"/>
  <c r="AG2412" i="12"/>
  <c r="AH2412" i="12"/>
  <c r="AI2412" i="12"/>
  <c r="AJ2412" i="12"/>
  <c r="AK2412" i="12"/>
  <c r="U2413" i="12"/>
  <c r="V2413" i="12"/>
  <c r="W2413" i="12"/>
  <c r="X2413" i="12"/>
  <c r="Y2413" i="12"/>
  <c r="Z2413" i="12"/>
  <c r="AA2413" i="12"/>
  <c r="AB2413" i="12"/>
  <c r="AC2413" i="12"/>
  <c r="AD2413" i="12"/>
  <c r="AE2413" i="12"/>
  <c r="AF2413" i="12"/>
  <c r="AG2413" i="12"/>
  <c r="AH2413" i="12"/>
  <c r="AI2413" i="12"/>
  <c r="AJ2413" i="12"/>
  <c r="AK2413" i="12"/>
  <c r="U2414" i="12"/>
  <c r="V2414" i="12"/>
  <c r="W2414" i="12"/>
  <c r="X2414" i="12"/>
  <c r="Y2414" i="12"/>
  <c r="Z2414" i="12"/>
  <c r="AA2414" i="12"/>
  <c r="AB2414" i="12"/>
  <c r="AC2414" i="12"/>
  <c r="AD2414" i="12"/>
  <c r="AE2414" i="12"/>
  <c r="AF2414" i="12"/>
  <c r="AG2414" i="12"/>
  <c r="AH2414" i="12"/>
  <c r="AI2414" i="12"/>
  <c r="AJ2414" i="12"/>
  <c r="AK2414" i="12"/>
  <c r="U2415" i="12"/>
  <c r="V2415" i="12"/>
  <c r="W2415" i="12"/>
  <c r="X2415" i="12"/>
  <c r="Y2415" i="12"/>
  <c r="Z2415" i="12"/>
  <c r="AA2415" i="12"/>
  <c r="AB2415" i="12"/>
  <c r="AC2415" i="12"/>
  <c r="AD2415" i="12"/>
  <c r="AE2415" i="12"/>
  <c r="AF2415" i="12"/>
  <c r="AG2415" i="12"/>
  <c r="AH2415" i="12"/>
  <c r="AI2415" i="12"/>
  <c r="AJ2415" i="12"/>
  <c r="AK2415" i="12"/>
  <c r="U2416" i="12"/>
  <c r="V2416" i="12"/>
  <c r="W2416" i="12"/>
  <c r="X2416" i="12"/>
  <c r="Y2416" i="12"/>
  <c r="Z2416" i="12"/>
  <c r="AA2416" i="12"/>
  <c r="AB2416" i="12"/>
  <c r="AC2416" i="12"/>
  <c r="AD2416" i="12"/>
  <c r="AE2416" i="12"/>
  <c r="AF2416" i="12"/>
  <c r="AG2416" i="12"/>
  <c r="AH2416" i="12"/>
  <c r="AI2416" i="12"/>
  <c r="AJ2416" i="12"/>
  <c r="AK2416" i="12"/>
  <c r="U2417" i="12"/>
  <c r="V2417" i="12"/>
  <c r="W2417" i="12"/>
  <c r="X2417" i="12"/>
  <c r="Y2417" i="12"/>
  <c r="Z2417" i="12"/>
  <c r="AA2417" i="12"/>
  <c r="AB2417" i="12"/>
  <c r="AC2417" i="12"/>
  <c r="AD2417" i="12"/>
  <c r="AE2417" i="12"/>
  <c r="AF2417" i="12"/>
  <c r="AG2417" i="12"/>
  <c r="AH2417" i="12"/>
  <c r="AI2417" i="12"/>
  <c r="AJ2417" i="12"/>
  <c r="AK2417" i="12"/>
  <c r="U2418" i="12"/>
  <c r="V2418" i="12"/>
  <c r="W2418" i="12"/>
  <c r="X2418" i="12"/>
  <c r="Y2418" i="12"/>
  <c r="Z2418" i="12"/>
  <c r="AA2418" i="12"/>
  <c r="AB2418" i="12"/>
  <c r="AC2418" i="12"/>
  <c r="AD2418" i="12"/>
  <c r="AE2418" i="12"/>
  <c r="AF2418" i="12"/>
  <c r="AG2418" i="12"/>
  <c r="AH2418" i="12"/>
  <c r="AI2418" i="12"/>
  <c r="AJ2418" i="12"/>
  <c r="AK2418" i="12"/>
  <c r="U2419" i="12"/>
  <c r="V2419" i="12"/>
  <c r="W2419" i="12"/>
  <c r="X2419" i="12"/>
  <c r="Y2419" i="12"/>
  <c r="Z2419" i="12"/>
  <c r="AA2419" i="12"/>
  <c r="AB2419" i="12"/>
  <c r="AC2419" i="12"/>
  <c r="AD2419" i="12"/>
  <c r="AE2419" i="12"/>
  <c r="AF2419" i="12"/>
  <c r="AG2419" i="12"/>
  <c r="AH2419" i="12"/>
  <c r="AI2419" i="12"/>
  <c r="AJ2419" i="12"/>
  <c r="AK2419" i="12"/>
  <c r="U2420" i="12"/>
  <c r="V2420" i="12"/>
  <c r="W2420" i="12"/>
  <c r="X2420" i="12"/>
  <c r="Y2420" i="12"/>
  <c r="Z2420" i="12"/>
  <c r="AA2420" i="12"/>
  <c r="AB2420" i="12"/>
  <c r="AC2420" i="12"/>
  <c r="AD2420" i="12"/>
  <c r="AE2420" i="12"/>
  <c r="AF2420" i="12"/>
  <c r="AG2420" i="12"/>
  <c r="AH2420" i="12"/>
  <c r="AI2420" i="12"/>
  <c r="AJ2420" i="12"/>
  <c r="AK2420" i="12"/>
  <c r="U2421" i="12"/>
  <c r="V2421" i="12"/>
  <c r="W2421" i="12"/>
  <c r="X2421" i="12"/>
  <c r="Y2421" i="12"/>
  <c r="Z2421" i="12"/>
  <c r="AA2421" i="12"/>
  <c r="AB2421" i="12"/>
  <c r="AC2421" i="12"/>
  <c r="AD2421" i="12"/>
  <c r="AE2421" i="12"/>
  <c r="AF2421" i="12"/>
  <c r="AG2421" i="12"/>
  <c r="AH2421" i="12"/>
  <c r="AI2421" i="12"/>
  <c r="AJ2421" i="12"/>
  <c r="AK2421" i="12"/>
  <c r="U2422" i="12"/>
  <c r="V2422" i="12"/>
  <c r="W2422" i="12"/>
  <c r="X2422" i="12"/>
  <c r="Y2422" i="12"/>
  <c r="Z2422" i="12"/>
  <c r="AA2422" i="12"/>
  <c r="AB2422" i="12"/>
  <c r="AC2422" i="12"/>
  <c r="AD2422" i="12"/>
  <c r="AE2422" i="12"/>
  <c r="AF2422" i="12"/>
  <c r="AG2422" i="12"/>
  <c r="AH2422" i="12"/>
  <c r="AI2422" i="12"/>
  <c r="AJ2422" i="12"/>
  <c r="AK2422" i="12"/>
  <c r="U2423" i="12"/>
  <c r="V2423" i="12"/>
  <c r="W2423" i="12"/>
  <c r="X2423" i="12"/>
  <c r="Y2423" i="12"/>
  <c r="Z2423" i="12"/>
  <c r="AA2423" i="12"/>
  <c r="AB2423" i="12"/>
  <c r="AC2423" i="12"/>
  <c r="AD2423" i="12"/>
  <c r="AE2423" i="12"/>
  <c r="AF2423" i="12"/>
  <c r="AG2423" i="12"/>
  <c r="AH2423" i="12"/>
  <c r="AI2423" i="12"/>
  <c r="AJ2423" i="12"/>
  <c r="AK2423" i="12"/>
  <c r="U2424" i="12"/>
  <c r="V2424" i="12"/>
  <c r="W2424" i="12"/>
  <c r="X2424" i="12"/>
  <c r="Y2424" i="12"/>
  <c r="Z2424" i="12"/>
  <c r="AA2424" i="12"/>
  <c r="AB2424" i="12"/>
  <c r="AC2424" i="12"/>
  <c r="AD2424" i="12"/>
  <c r="AE2424" i="12"/>
  <c r="AF2424" i="12"/>
  <c r="AG2424" i="12"/>
  <c r="AH2424" i="12"/>
  <c r="AI2424" i="12"/>
  <c r="AJ2424" i="12"/>
  <c r="AK2424" i="12"/>
  <c r="U2425" i="12"/>
  <c r="V2425" i="12"/>
  <c r="W2425" i="12"/>
  <c r="X2425" i="12"/>
  <c r="Y2425" i="12"/>
  <c r="Z2425" i="12"/>
  <c r="AA2425" i="12"/>
  <c r="AB2425" i="12"/>
  <c r="AC2425" i="12"/>
  <c r="AD2425" i="12"/>
  <c r="AE2425" i="12"/>
  <c r="AF2425" i="12"/>
  <c r="AG2425" i="12"/>
  <c r="AH2425" i="12"/>
  <c r="AI2425" i="12"/>
  <c r="AJ2425" i="12"/>
  <c r="AK2425" i="12"/>
  <c r="U2426" i="12"/>
  <c r="V2426" i="12"/>
  <c r="W2426" i="12"/>
  <c r="X2426" i="12"/>
  <c r="Y2426" i="12"/>
  <c r="Z2426" i="12"/>
  <c r="AA2426" i="12"/>
  <c r="AB2426" i="12"/>
  <c r="AC2426" i="12"/>
  <c r="AD2426" i="12"/>
  <c r="AE2426" i="12"/>
  <c r="AF2426" i="12"/>
  <c r="AG2426" i="12"/>
  <c r="AH2426" i="12"/>
  <c r="AI2426" i="12"/>
  <c r="AJ2426" i="12"/>
  <c r="AK2426" i="12"/>
  <c r="U2427" i="12"/>
  <c r="V2427" i="12"/>
  <c r="W2427" i="12"/>
  <c r="X2427" i="12"/>
  <c r="Y2427" i="12"/>
  <c r="Z2427" i="12"/>
  <c r="AA2427" i="12"/>
  <c r="AB2427" i="12"/>
  <c r="AC2427" i="12"/>
  <c r="AD2427" i="12"/>
  <c r="AE2427" i="12"/>
  <c r="AF2427" i="12"/>
  <c r="AG2427" i="12"/>
  <c r="AH2427" i="12"/>
  <c r="AI2427" i="12"/>
  <c r="AJ2427" i="12"/>
  <c r="AK2427" i="12"/>
  <c r="U2428" i="12"/>
  <c r="V2428" i="12"/>
  <c r="W2428" i="12"/>
  <c r="X2428" i="12"/>
  <c r="Y2428" i="12"/>
  <c r="Z2428" i="12"/>
  <c r="AA2428" i="12"/>
  <c r="AB2428" i="12"/>
  <c r="AC2428" i="12"/>
  <c r="AD2428" i="12"/>
  <c r="AE2428" i="12"/>
  <c r="AF2428" i="12"/>
  <c r="AG2428" i="12"/>
  <c r="AH2428" i="12"/>
  <c r="AI2428" i="12"/>
  <c r="AJ2428" i="12"/>
  <c r="AK2428" i="12"/>
  <c r="U2429" i="12"/>
  <c r="V2429" i="12"/>
  <c r="W2429" i="12"/>
  <c r="X2429" i="12"/>
  <c r="Y2429" i="12"/>
  <c r="Z2429" i="12"/>
  <c r="AA2429" i="12"/>
  <c r="AB2429" i="12"/>
  <c r="AC2429" i="12"/>
  <c r="AD2429" i="12"/>
  <c r="AE2429" i="12"/>
  <c r="AF2429" i="12"/>
  <c r="AG2429" i="12"/>
  <c r="AH2429" i="12"/>
  <c r="AI2429" i="12"/>
  <c r="AJ2429" i="12"/>
  <c r="AK2429" i="12"/>
  <c r="U2430" i="12"/>
  <c r="V2430" i="12"/>
  <c r="W2430" i="12"/>
  <c r="X2430" i="12"/>
  <c r="Y2430" i="12"/>
  <c r="Z2430" i="12"/>
  <c r="AA2430" i="12"/>
  <c r="AB2430" i="12"/>
  <c r="AC2430" i="12"/>
  <c r="AD2430" i="12"/>
  <c r="AE2430" i="12"/>
  <c r="AF2430" i="12"/>
  <c r="AG2430" i="12"/>
  <c r="AH2430" i="12"/>
  <c r="AI2430" i="12"/>
  <c r="AJ2430" i="12"/>
  <c r="AK2430" i="12"/>
  <c r="U2431" i="12"/>
  <c r="V2431" i="12"/>
  <c r="W2431" i="12"/>
  <c r="X2431" i="12"/>
  <c r="Y2431" i="12"/>
  <c r="Z2431" i="12"/>
  <c r="AA2431" i="12"/>
  <c r="AB2431" i="12"/>
  <c r="AC2431" i="12"/>
  <c r="AD2431" i="12"/>
  <c r="AE2431" i="12"/>
  <c r="AF2431" i="12"/>
  <c r="AG2431" i="12"/>
  <c r="AH2431" i="12"/>
  <c r="AI2431" i="12"/>
  <c r="AJ2431" i="12"/>
  <c r="AK2431" i="12"/>
  <c r="U2432" i="12"/>
  <c r="V2432" i="12"/>
  <c r="W2432" i="12"/>
  <c r="X2432" i="12"/>
  <c r="Y2432" i="12"/>
  <c r="Z2432" i="12"/>
  <c r="AA2432" i="12"/>
  <c r="AB2432" i="12"/>
  <c r="AC2432" i="12"/>
  <c r="AD2432" i="12"/>
  <c r="AE2432" i="12"/>
  <c r="AF2432" i="12"/>
  <c r="AG2432" i="12"/>
  <c r="AH2432" i="12"/>
  <c r="AI2432" i="12"/>
  <c r="AJ2432" i="12"/>
  <c r="AK2432" i="12"/>
  <c r="U2433" i="12"/>
  <c r="V2433" i="12"/>
  <c r="W2433" i="12"/>
  <c r="X2433" i="12"/>
  <c r="Y2433" i="12"/>
  <c r="Z2433" i="12"/>
  <c r="AA2433" i="12"/>
  <c r="AB2433" i="12"/>
  <c r="AC2433" i="12"/>
  <c r="AD2433" i="12"/>
  <c r="AE2433" i="12"/>
  <c r="AF2433" i="12"/>
  <c r="AG2433" i="12"/>
  <c r="AH2433" i="12"/>
  <c r="AI2433" i="12"/>
  <c r="AJ2433" i="12"/>
  <c r="AK2433" i="12"/>
  <c r="U2434" i="12"/>
  <c r="V2434" i="12"/>
  <c r="W2434" i="12"/>
  <c r="X2434" i="12"/>
  <c r="Y2434" i="12"/>
  <c r="Z2434" i="12"/>
  <c r="AA2434" i="12"/>
  <c r="AB2434" i="12"/>
  <c r="AC2434" i="12"/>
  <c r="AD2434" i="12"/>
  <c r="AE2434" i="12"/>
  <c r="AF2434" i="12"/>
  <c r="AG2434" i="12"/>
  <c r="AH2434" i="12"/>
  <c r="AI2434" i="12"/>
  <c r="AJ2434" i="12"/>
  <c r="AK2434" i="12"/>
  <c r="U2435" i="12"/>
  <c r="V2435" i="12"/>
  <c r="W2435" i="12"/>
  <c r="X2435" i="12"/>
  <c r="Y2435" i="12"/>
  <c r="Z2435" i="12"/>
  <c r="AA2435" i="12"/>
  <c r="AB2435" i="12"/>
  <c r="AC2435" i="12"/>
  <c r="AD2435" i="12"/>
  <c r="AE2435" i="12"/>
  <c r="AF2435" i="12"/>
  <c r="AG2435" i="12"/>
  <c r="AH2435" i="12"/>
  <c r="AI2435" i="12"/>
  <c r="AJ2435" i="12"/>
  <c r="AK2435" i="12"/>
  <c r="U2436" i="12"/>
  <c r="V2436" i="12"/>
  <c r="W2436" i="12"/>
  <c r="X2436" i="12"/>
  <c r="Y2436" i="12"/>
  <c r="Z2436" i="12"/>
  <c r="AA2436" i="12"/>
  <c r="AB2436" i="12"/>
  <c r="AC2436" i="12"/>
  <c r="AD2436" i="12"/>
  <c r="AE2436" i="12"/>
  <c r="AF2436" i="12"/>
  <c r="AG2436" i="12"/>
  <c r="AH2436" i="12"/>
  <c r="AI2436" i="12"/>
  <c r="AJ2436" i="12"/>
  <c r="AK2436" i="12"/>
  <c r="U2437" i="12"/>
  <c r="V2437" i="12"/>
  <c r="W2437" i="12"/>
  <c r="X2437" i="12"/>
  <c r="Y2437" i="12"/>
  <c r="Z2437" i="12"/>
  <c r="AA2437" i="12"/>
  <c r="AB2437" i="12"/>
  <c r="AC2437" i="12"/>
  <c r="AD2437" i="12"/>
  <c r="AE2437" i="12"/>
  <c r="AF2437" i="12"/>
  <c r="AG2437" i="12"/>
  <c r="AH2437" i="12"/>
  <c r="AI2437" i="12"/>
  <c r="AJ2437" i="12"/>
  <c r="AK2437" i="12"/>
  <c r="U2438" i="12"/>
  <c r="V2438" i="12"/>
  <c r="W2438" i="12"/>
  <c r="X2438" i="12"/>
  <c r="Y2438" i="12"/>
  <c r="Z2438" i="12"/>
  <c r="AA2438" i="12"/>
  <c r="AB2438" i="12"/>
  <c r="AC2438" i="12"/>
  <c r="AD2438" i="12"/>
  <c r="AE2438" i="12"/>
  <c r="AF2438" i="12"/>
  <c r="AG2438" i="12"/>
  <c r="AH2438" i="12"/>
  <c r="AI2438" i="12"/>
  <c r="AJ2438" i="12"/>
  <c r="AK2438" i="12"/>
  <c r="U2439" i="12"/>
  <c r="V2439" i="12"/>
  <c r="W2439" i="12"/>
  <c r="X2439" i="12"/>
  <c r="Y2439" i="12"/>
  <c r="Z2439" i="12"/>
  <c r="AA2439" i="12"/>
  <c r="AB2439" i="12"/>
  <c r="AC2439" i="12"/>
  <c r="AD2439" i="12"/>
  <c r="AE2439" i="12"/>
  <c r="AF2439" i="12"/>
  <c r="AG2439" i="12"/>
  <c r="AH2439" i="12"/>
  <c r="AI2439" i="12"/>
  <c r="AJ2439" i="12"/>
  <c r="AK2439" i="12"/>
  <c r="U2440" i="12"/>
  <c r="V2440" i="12"/>
  <c r="W2440" i="12"/>
  <c r="X2440" i="12"/>
  <c r="Y2440" i="12"/>
  <c r="Z2440" i="12"/>
  <c r="AA2440" i="12"/>
  <c r="AB2440" i="12"/>
  <c r="AC2440" i="12"/>
  <c r="AD2440" i="12"/>
  <c r="AE2440" i="12"/>
  <c r="AF2440" i="12"/>
  <c r="AG2440" i="12"/>
  <c r="AH2440" i="12"/>
  <c r="AI2440" i="12"/>
  <c r="AJ2440" i="12"/>
  <c r="AK2440" i="12"/>
  <c r="U2441" i="12"/>
  <c r="V2441" i="12"/>
  <c r="W2441" i="12"/>
  <c r="X2441" i="12"/>
  <c r="Y2441" i="12"/>
  <c r="Z2441" i="12"/>
  <c r="AA2441" i="12"/>
  <c r="AB2441" i="12"/>
  <c r="AC2441" i="12"/>
  <c r="AD2441" i="12"/>
  <c r="AE2441" i="12"/>
  <c r="AF2441" i="12"/>
  <c r="AG2441" i="12"/>
  <c r="AH2441" i="12"/>
  <c r="AI2441" i="12"/>
  <c r="AJ2441" i="12"/>
  <c r="AK2441" i="12"/>
  <c r="U2442" i="12"/>
  <c r="V2442" i="12"/>
  <c r="W2442" i="12"/>
  <c r="X2442" i="12"/>
  <c r="Y2442" i="12"/>
  <c r="Z2442" i="12"/>
  <c r="AA2442" i="12"/>
  <c r="AB2442" i="12"/>
  <c r="AC2442" i="12"/>
  <c r="AD2442" i="12"/>
  <c r="AE2442" i="12"/>
  <c r="AF2442" i="12"/>
  <c r="AG2442" i="12"/>
  <c r="AH2442" i="12"/>
  <c r="AI2442" i="12"/>
  <c r="AJ2442" i="12"/>
  <c r="AK2442" i="12"/>
  <c r="U2443" i="12"/>
  <c r="V2443" i="12"/>
  <c r="W2443" i="12"/>
  <c r="X2443" i="12"/>
  <c r="Y2443" i="12"/>
  <c r="Z2443" i="12"/>
  <c r="AA2443" i="12"/>
  <c r="AB2443" i="12"/>
  <c r="AC2443" i="12"/>
  <c r="AD2443" i="12"/>
  <c r="AE2443" i="12"/>
  <c r="AF2443" i="12"/>
  <c r="AG2443" i="12"/>
  <c r="AH2443" i="12"/>
  <c r="AI2443" i="12"/>
  <c r="AJ2443" i="12"/>
  <c r="AK2443" i="12"/>
  <c r="U2444" i="12"/>
  <c r="V2444" i="12"/>
  <c r="W2444" i="12"/>
  <c r="X2444" i="12"/>
  <c r="Y2444" i="12"/>
  <c r="Z2444" i="12"/>
  <c r="AA2444" i="12"/>
  <c r="AB2444" i="12"/>
  <c r="AC2444" i="12"/>
  <c r="AD2444" i="12"/>
  <c r="AE2444" i="12"/>
  <c r="AF2444" i="12"/>
  <c r="AG2444" i="12"/>
  <c r="AH2444" i="12"/>
  <c r="AI2444" i="12"/>
  <c r="AJ2444" i="12"/>
  <c r="AK2444" i="12"/>
  <c r="U2445" i="12"/>
  <c r="V2445" i="12"/>
  <c r="W2445" i="12"/>
  <c r="X2445" i="12"/>
  <c r="Y2445" i="12"/>
  <c r="Z2445" i="12"/>
  <c r="AA2445" i="12"/>
  <c r="AB2445" i="12"/>
  <c r="AC2445" i="12"/>
  <c r="AD2445" i="12"/>
  <c r="AE2445" i="12"/>
  <c r="AF2445" i="12"/>
  <c r="AG2445" i="12"/>
  <c r="AH2445" i="12"/>
  <c r="AI2445" i="12"/>
  <c r="AJ2445" i="12"/>
  <c r="AK2445" i="12"/>
  <c r="U2446" i="12"/>
  <c r="V2446" i="12"/>
  <c r="W2446" i="12"/>
  <c r="X2446" i="12"/>
  <c r="Y2446" i="12"/>
  <c r="Z2446" i="12"/>
  <c r="AA2446" i="12"/>
  <c r="AB2446" i="12"/>
  <c r="AC2446" i="12"/>
  <c r="AD2446" i="12"/>
  <c r="AE2446" i="12"/>
  <c r="AF2446" i="12"/>
  <c r="AG2446" i="12"/>
  <c r="AH2446" i="12"/>
  <c r="AI2446" i="12"/>
  <c r="AJ2446" i="12"/>
  <c r="AK2446" i="12"/>
  <c r="U2447" i="12"/>
  <c r="V2447" i="12"/>
  <c r="W2447" i="12"/>
  <c r="X2447" i="12"/>
  <c r="Y2447" i="12"/>
  <c r="Z2447" i="12"/>
  <c r="AA2447" i="12"/>
  <c r="AB2447" i="12"/>
  <c r="AC2447" i="12"/>
  <c r="AD2447" i="12"/>
  <c r="AE2447" i="12"/>
  <c r="AF2447" i="12"/>
  <c r="AG2447" i="12"/>
  <c r="AH2447" i="12"/>
  <c r="AI2447" i="12"/>
  <c r="AJ2447" i="12"/>
  <c r="AK2447" i="12"/>
  <c r="U2448" i="12"/>
  <c r="V2448" i="12"/>
  <c r="W2448" i="12"/>
  <c r="X2448" i="12"/>
  <c r="Y2448" i="12"/>
  <c r="Z2448" i="12"/>
  <c r="AA2448" i="12"/>
  <c r="AB2448" i="12"/>
  <c r="AC2448" i="12"/>
  <c r="AD2448" i="12"/>
  <c r="AE2448" i="12"/>
  <c r="AF2448" i="12"/>
  <c r="AG2448" i="12"/>
  <c r="AH2448" i="12"/>
  <c r="AI2448" i="12"/>
  <c r="AJ2448" i="12"/>
  <c r="AK2448" i="12"/>
  <c r="U2449" i="12"/>
  <c r="V2449" i="12"/>
  <c r="W2449" i="12"/>
  <c r="X2449" i="12"/>
  <c r="Y2449" i="12"/>
  <c r="Z2449" i="12"/>
  <c r="AA2449" i="12"/>
  <c r="AB2449" i="12"/>
  <c r="AC2449" i="12"/>
  <c r="AD2449" i="12"/>
  <c r="AE2449" i="12"/>
  <c r="AF2449" i="12"/>
  <c r="AG2449" i="12"/>
  <c r="AH2449" i="12"/>
  <c r="AI2449" i="12"/>
  <c r="AJ2449" i="12"/>
  <c r="AK2449" i="12"/>
  <c r="U2450" i="12"/>
  <c r="V2450" i="12"/>
  <c r="W2450" i="12"/>
  <c r="X2450" i="12"/>
  <c r="Y2450" i="12"/>
  <c r="Z2450" i="12"/>
  <c r="AA2450" i="12"/>
  <c r="AB2450" i="12"/>
  <c r="AC2450" i="12"/>
  <c r="AD2450" i="12"/>
  <c r="AE2450" i="12"/>
  <c r="AF2450" i="12"/>
  <c r="AG2450" i="12"/>
  <c r="AH2450" i="12"/>
  <c r="AI2450" i="12"/>
  <c r="AJ2450" i="12"/>
  <c r="AK2450" i="12"/>
  <c r="U2451" i="12"/>
  <c r="V2451" i="12"/>
  <c r="W2451" i="12"/>
  <c r="X2451" i="12"/>
  <c r="Y2451" i="12"/>
  <c r="Z2451" i="12"/>
  <c r="AA2451" i="12"/>
  <c r="AB2451" i="12"/>
  <c r="AC2451" i="12"/>
  <c r="AD2451" i="12"/>
  <c r="AE2451" i="12"/>
  <c r="AF2451" i="12"/>
  <c r="AG2451" i="12"/>
  <c r="AH2451" i="12"/>
  <c r="AI2451" i="12"/>
  <c r="AJ2451" i="12"/>
  <c r="AK2451" i="12"/>
  <c r="U2452" i="12"/>
  <c r="V2452" i="12"/>
  <c r="W2452" i="12"/>
  <c r="X2452" i="12"/>
  <c r="Y2452" i="12"/>
  <c r="Z2452" i="12"/>
  <c r="AA2452" i="12"/>
  <c r="AB2452" i="12"/>
  <c r="AC2452" i="12"/>
  <c r="AD2452" i="12"/>
  <c r="AE2452" i="12"/>
  <c r="AF2452" i="12"/>
  <c r="AG2452" i="12"/>
  <c r="AH2452" i="12"/>
  <c r="AI2452" i="12"/>
  <c r="AJ2452" i="12"/>
  <c r="AK2452" i="12"/>
  <c r="U2453" i="12"/>
  <c r="V2453" i="12"/>
  <c r="W2453" i="12"/>
  <c r="X2453" i="12"/>
  <c r="Y2453" i="12"/>
  <c r="Z2453" i="12"/>
  <c r="AA2453" i="12"/>
  <c r="AB2453" i="12"/>
  <c r="AC2453" i="12"/>
  <c r="AD2453" i="12"/>
  <c r="AE2453" i="12"/>
  <c r="AF2453" i="12"/>
  <c r="AG2453" i="12"/>
  <c r="AH2453" i="12"/>
  <c r="AI2453" i="12"/>
  <c r="AJ2453" i="12"/>
  <c r="AK2453" i="12"/>
  <c r="U2454" i="12"/>
  <c r="V2454" i="12"/>
  <c r="W2454" i="12"/>
  <c r="X2454" i="12"/>
  <c r="Y2454" i="12"/>
  <c r="Z2454" i="12"/>
  <c r="AA2454" i="12"/>
  <c r="AB2454" i="12"/>
  <c r="AC2454" i="12"/>
  <c r="AD2454" i="12"/>
  <c r="AE2454" i="12"/>
  <c r="AF2454" i="12"/>
  <c r="AG2454" i="12"/>
  <c r="AH2454" i="12"/>
  <c r="AI2454" i="12"/>
  <c r="AJ2454" i="12"/>
  <c r="AK2454" i="12"/>
  <c r="U2455" i="12"/>
  <c r="V2455" i="12"/>
  <c r="W2455" i="12"/>
  <c r="X2455" i="12"/>
  <c r="Y2455" i="12"/>
  <c r="Z2455" i="12"/>
  <c r="AA2455" i="12"/>
  <c r="AB2455" i="12"/>
  <c r="AC2455" i="12"/>
  <c r="AD2455" i="12"/>
  <c r="AE2455" i="12"/>
  <c r="AF2455" i="12"/>
  <c r="AG2455" i="12"/>
  <c r="AH2455" i="12"/>
  <c r="AI2455" i="12"/>
  <c r="AJ2455" i="12"/>
  <c r="AK2455" i="12"/>
  <c r="U2456" i="12"/>
  <c r="V2456" i="12"/>
  <c r="W2456" i="12"/>
  <c r="X2456" i="12"/>
  <c r="Y2456" i="12"/>
  <c r="Z2456" i="12"/>
  <c r="AA2456" i="12"/>
  <c r="AB2456" i="12"/>
  <c r="AC2456" i="12"/>
  <c r="AD2456" i="12"/>
  <c r="AE2456" i="12"/>
  <c r="AF2456" i="12"/>
  <c r="AG2456" i="12"/>
  <c r="AH2456" i="12"/>
  <c r="AI2456" i="12"/>
  <c r="AJ2456" i="12"/>
  <c r="AK2456" i="12"/>
  <c r="U2457" i="12"/>
  <c r="V2457" i="12"/>
  <c r="W2457" i="12"/>
  <c r="X2457" i="12"/>
  <c r="Y2457" i="12"/>
  <c r="Z2457" i="12"/>
  <c r="AA2457" i="12"/>
  <c r="AB2457" i="12"/>
  <c r="AC2457" i="12"/>
  <c r="AD2457" i="12"/>
  <c r="AE2457" i="12"/>
  <c r="AF2457" i="12"/>
  <c r="AG2457" i="12"/>
  <c r="AH2457" i="12"/>
  <c r="AI2457" i="12"/>
  <c r="AJ2457" i="12"/>
  <c r="AK2457" i="12"/>
  <c r="U2458" i="12"/>
  <c r="V2458" i="12"/>
  <c r="W2458" i="12"/>
  <c r="X2458" i="12"/>
  <c r="Y2458" i="12"/>
  <c r="Z2458" i="12"/>
  <c r="AA2458" i="12"/>
  <c r="AB2458" i="12"/>
  <c r="AC2458" i="12"/>
  <c r="AD2458" i="12"/>
  <c r="AE2458" i="12"/>
  <c r="AF2458" i="12"/>
  <c r="AG2458" i="12"/>
  <c r="AH2458" i="12"/>
  <c r="AI2458" i="12"/>
  <c r="AJ2458" i="12"/>
  <c r="AK2458" i="12"/>
  <c r="U2459" i="12"/>
  <c r="V2459" i="12"/>
  <c r="W2459" i="12"/>
  <c r="X2459" i="12"/>
  <c r="Y2459" i="12"/>
  <c r="Z2459" i="12"/>
  <c r="AA2459" i="12"/>
  <c r="AB2459" i="12"/>
  <c r="AC2459" i="12"/>
  <c r="AD2459" i="12"/>
  <c r="AE2459" i="12"/>
  <c r="AF2459" i="12"/>
  <c r="AG2459" i="12"/>
  <c r="AH2459" i="12"/>
  <c r="AI2459" i="12"/>
  <c r="AJ2459" i="12"/>
  <c r="AK2459" i="12"/>
  <c r="U2460" i="12"/>
  <c r="V2460" i="12"/>
  <c r="W2460" i="12"/>
  <c r="X2460" i="12"/>
  <c r="Y2460" i="12"/>
  <c r="Z2460" i="12"/>
  <c r="AA2460" i="12"/>
  <c r="AB2460" i="12"/>
  <c r="AC2460" i="12"/>
  <c r="AD2460" i="12"/>
  <c r="AE2460" i="12"/>
  <c r="AF2460" i="12"/>
  <c r="AG2460" i="12"/>
  <c r="AH2460" i="12"/>
  <c r="AI2460" i="12"/>
  <c r="AJ2460" i="12"/>
  <c r="AK2460" i="12"/>
  <c r="U2461" i="12"/>
  <c r="V2461" i="12"/>
  <c r="W2461" i="12"/>
  <c r="X2461" i="12"/>
  <c r="Y2461" i="12"/>
  <c r="Z2461" i="12"/>
  <c r="AA2461" i="12"/>
  <c r="AB2461" i="12"/>
  <c r="AC2461" i="12"/>
  <c r="AD2461" i="12"/>
  <c r="AE2461" i="12"/>
  <c r="AF2461" i="12"/>
  <c r="AG2461" i="12"/>
  <c r="AH2461" i="12"/>
  <c r="AI2461" i="12"/>
  <c r="AJ2461" i="12"/>
  <c r="AK2461" i="12"/>
  <c r="U2462" i="12"/>
  <c r="V2462" i="12"/>
  <c r="W2462" i="12"/>
  <c r="X2462" i="12"/>
  <c r="Y2462" i="12"/>
  <c r="Z2462" i="12"/>
  <c r="AA2462" i="12"/>
  <c r="AB2462" i="12"/>
  <c r="AC2462" i="12"/>
  <c r="AD2462" i="12"/>
  <c r="AE2462" i="12"/>
  <c r="AF2462" i="12"/>
  <c r="AG2462" i="12"/>
  <c r="AH2462" i="12"/>
  <c r="AI2462" i="12"/>
  <c r="AJ2462" i="12"/>
  <c r="AK2462" i="12"/>
  <c r="U2463" i="12"/>
  <c r="V2463" i="12"/>
  <c r="W2463" i="12"/>
  <c r="X2463" i="12"/>
  <c r="Y2463" i="12"/>
  <c r="Z2463" i="12"/>
  <c r="AA2463" i="12"/>
  <c r="AB2463" i="12"/>
  <c r="AC2463" i="12"/>
  <c r="AD2463" i="12"/>
  <c r="AE2463" i="12"/>
  <c r="AF2463" i="12"/>
  <c r="AG2463" i="12"/>
  <c r="AH2463" i="12"/>
  <c r="AI2463" i="12"/>
  <c r="AJ2463" i="12"/>
  <c r="AK2463" i="12"/>
  <c r="U2464" i="12"/>
  <c r="V2464" i="12"/>
  <c r="W2464" i="12"/>
  <c r="X2464" i="12"/>
  <c r="Y2464" i="12"/>
  <c r="Z2464" i="12"/>
  <c r="AA2464" i="12"/>
  <c r="AB2464" i="12"/>
  <c r="AC2464" i="12"/>
  <c r="AD2464" i="12"/>
  <c r="AE2464" i="12"/>
  <c r="AF2464" i="12"/>
  <c r="AG2464" i="12"/>
  <c r="AH2464" i="12"/>
  <c r="AI2464" i="12"/>
  <c r="AJ2464" i="12"/>
  <c r="AK2464" i="12"/>
  <c r="U2465" i="12"/>
  <c r="V2465" i="12"/>
  <c r="W2465" i="12"/>
  <c r="X2465" i="12"/>
  <c r="Y2465" i="12"/>
  <c r="Z2465" i="12"/>
  <c r="AA2465" i="12"/>
  <c r="AB2465" i="12"/>
  <c r="AC2465" i="12"/>
  <c r="AD2465" i="12"/>
  <c r="AE2465" i="12"/>
  <c r="AF2465" i="12"/>
  <c r="AG2465" i="12"/>
  <c r="AH2465" i="12"/>
  <c r="AI2465" i="12"/>
  <c r="AJ2465" i="12"/>
  <c r="AK2465" i="12"/>
  <c r="U2466" i="12"/>
  <c r="V2466" i="12"/>
  <c r="W2466" i="12"/>
  <c r="X2466" i="12"/>
  <c r="Y2466" i="12"/>
  <c r="Z2466" i="12"/>
  <c r="AA2466" i="12"/>
  <c r="AB2466" i="12"/>
  <c r="AC2466" i="12"/>
  <c r="AD2466" i="12"/>
  <c r="AE2466" i="12"/>
  <c r="AF2466" i="12"/>
  <c r="AG2466" i="12"/>
  <c r="AH2466" i="12"/>
  <c r="AI2466" i="12"/>
  <c r="AJ2466" i="12"/>
  <c r="AK2466" i="12"/>
  <c r="U2467" i="12"/>
  <c r="V2467" i="12"/>
  <c r="W2467" i="12"/>
  <c r="X2467" i="12"/>
  <c r="Y2467" i="12"/>
  <c r="Z2467" i="12"/>
  <c r="AA2467" i="12"/>
  <c r="AB2467" i="12"/>
  <c r="AC2467" i="12"/>
  <c r="AD2467" i="12"/>
  <c r="AE2467" i="12"/>
  <c r="AF2467" i="12"/>
  <c r="AG2467" i="12"/>
  <c r="AH2467" i="12"/>
  <c r="AI2467" i="12"/>
  <c r="AJ2467" i="12"/>
  <c r="AK2467" i="12"/>
  <c r="U2468" i="12"/>
  <c r="V2468" i="12"/>
  <c r="W2468" i="12"/>
  <c r="X2468" i="12"/>
  <c r="Y2468" i="12"/>
  <c r="Z2468" i="12"/>
  <c r="AA2468" i="12"/>
  <c r="AB2468" i="12"/>
  <c r="AC2468" i="12"/>
  <c r="AD2468" i="12"/>
  <c r="AE2468" i="12"/>
  <c r="AF2468" i="12"/>
  <c r="AG2468" i="12"/>
  <c r="AH2468" i="12"/>
  <c r="AI2468" i="12"/>
  <c r="AJ2468" i="12"/>
  <c r="AK2468" i="12"/>
  <c r="U2469" i="12"/>
  <c r="V2469" i="12"/>
  <c r="W2469" i="12"/>
  <c r="X2469" i="12"/>
  <c r="Y2469" i="12"/>
  <c r="Z2469" i="12"/>
  <c r="AA2469" i="12"/>
  <c r="AB2469" i="12"/>
  <c r="AC2469" i="12"/>
  <c r="AD2469" i="12"/>
  <c r="AE2469" i="12"/>
  <c r="AF2469" i="12"/>
  <c r="AG2469" i="12"/>
  <c r="AH2469" i="12"/>
  <c r="AI2469" i="12"/>
  <c r="AJ2469" i="12"/>
  <c r="AK2469" i="12"/>
  <c r="U2470" i="12"/>
  <c r="V2470" i="12"/>
  <c r="W2470" i="12"/>
  <c r="X2470" i="12"/>
  <c r="Y2470" i="12"/>
  <c r="Z2470" i="12"/>
  <c r="AA2470" i="12"/>
  <c r="AB2470" i="12"/>
  <c r="AC2470" i="12"/>
  <c r="AD2470" i="12"/>
  <c r="AE2470" i="12"/>
  <c r="AF2470" i="12"/>
  <c r="AG2470" i="12"/>
  <c r="AH2470" i="12"/>
  <c r="AI2470" i="12"/>
  <c r="AJ2470" i="12"/>
  <c r="AK2470" i="12"/>
  <c r="U2471" i="12"/>
  <c r="V2471" i="12"/>
  <c r="W2471" i="12"/>
  <c r="X2471" i="12"/>
  <c r="Y2471" i="12"/>
  <c r="Z2471" i="12"/>
  <c r="AA2471" i="12"/>
  <c r="AB2471" i="12"/>
  <c r="AC2471" i="12"/>
  <c r="AD2471" i="12"/>
  <c r="AE2471" i="12"/>
  <c r="AF2471" i="12"/>
  <c r="AG2471" i="12"/>
  <c r="AH2471" i="12"/>
  <c r="AI2471" i="12"/>
  <c r="AJ2471" i="12"/>
  <c r="AK2471" i="12"/>
  <c r="U2472" i="12"/>
  <c r="V2472" i="12"/>
  <c r="W2472" i="12"/>
  <c r="X2472" i="12"/>
  <c r="Y2472" i="12"/>
  <c r="Z2472" i="12"/>
  <c r="AA2472" i="12"/>
  <c r="AB2472" i="12"/>
  <c r="AC2472" i="12"/>
  <c r="AD2472" i="12"/>
  <c r="AE2472" i="12"/>
  <c r="AF2472" i="12"/>
  <c r="AG2472" i="12"/>
  <c r="AH2472" i="12"/>
  <c r="AI2472" i="12"/>
  <c r="AJ2472" i="12"/>
  <c r="AK2472" i="12"/>
  <c r="U2473" i="12"/>
  <c r="V2473" i="12"/>
  <c r="W2473" i="12"/>
  <c r="X2473" i="12"/>
  <c r="Y2473" i="12"/>
  <c r="Z2473" i="12"/>
  <c r="AA2473" i="12"/>
  <c r="AB2473" i="12"/>
  <c r="AC2473" i="12"/>
  <c r="AD2473" i="12"/>
  <c r="AE2473" i="12"/>
  <c r="AF2473" i="12"/>
  <c r="AG2473" i="12"/>
  <c r="AH2473" i="12"/>
  <c r="AI2473" i="12"/>
  <c r="AJ2473" i="12"/>
  <c r="AK2473" i="12"/>
  <c r="U2474" i="12"/>
  <c r="V2474" i="12"/>
  <c r="W2474" i="12"/>
  <c r="X2474" i="12"/>
  <c r="Y2474" i="12"/>
  <c r="Z2474" i="12"/>
  <c r="AA2474" i="12"/>
  <c r="AB2474" i="12"/>
  <c r="AC2474" i="12"/>
  <c r="AD2474" i="12"/>
  <c r="AE2474" i="12"/>
  <c r="AF2474" i="12"/>
  <c r="AG2474" i="12"/>
  <c r="AH2474" i="12"/>
  <c r="AI2474" i="12"/>
  <c r="AJ2474" i="12"/>
  <c r="AK2474" i="12"/>
  <c r="U2475" i="12"/>
  <c r="V2475" i="12"/>
  <c r="W2475" i="12"/>
  <c r="X2475" i="12"/>
  <c r="Y2475" i="12"/>
  <c r="Z2475" i="12"/>
  <c r="AA2475" i="12"/>
  <c r="AB2475" i="12"/>
  <c r="AC2475" i="12"/>
  <c r="AD2475" i="12"/>
  <c r="AE2475" i="12"/>
  <c r="AF2475" i="12"/>
  <c r="AG2475" i="12"/>
  <c r="AH2475" i="12"/>
  <c r="AI2475" i="12"/>
  <c r="AJ2475" i="12"/>
  <c r="AK2475" i="12"/>
  <c r="U2476" i="12"/>
  <c r="V2476" i="12"/>
  <c r="W2476" i="12"/>
  <c r="X2476" i="12"/>
  <c r="Y2476" i="12"/>
  <c r="Z2476" i="12"/>
  <c r="AA2476" i="12"/>
  <c r="AB2476" i="12"/>
  <c r="AC2476" i="12"/>
  <c r="AD2476" i="12"/>
  <c r="AE2476" i="12"/>
  <c r="AF2476" i="12"/>
  <c r="AG2476" i="12"/>
  <c r="AH2476" i="12"/>
  <c r="AI2476" i="12"/>
  <c r="AJ2476" i="12"/>
  <c r="AK2476" i="12"/>
  <c r="U2477" i="12"/>
  <c r="V2477" i="12"/>
  <c r="W2477" i="12"/>
  <c r="X2477" i="12"/>
  <c r="Y2477" i="12"/>
  <c r="Z2477" i="12"/>
  <c r="AA2477" i="12"/>
  <c r="AB2477" i="12"/>
  <c r="AC2477" i="12"/>
  <c r="AD2477" i="12"/>
  <c r="AE2477" i="12"/>
  <c r="AF2477" i="12"/>
  <c r="AG2477" i="12"/>
  <c r="AH2477" i="12"/>
  <c r="AI2477" i="12"/>
  <c r="AJ2477" i="12"/>
  <c r="AK2477" i="12"/>
  <c r="U2478" i="12"/>
  <c r="V2478" i="12"/>
  <c r="W2478" i="12"/>
  <c r="X2478" i="12"/>
  <c r="Y2478" i="12"/>
  <c r="Z2478" i="12"/>
  <c r="AA2478" i="12"/>
  <c r="AB2478" i="12"/>
  <c r="AC2478" i="12"/>
  <c r="AD2478" i="12"/>
  <c r="AE2478" i="12"/>
  <c r="AF2478" i="12"/>
  <c r="AG2478" i="12"/>
  <c r="AH2478" i="12"/>
  <c r="AI2478" i="12"/>
  <c r="AJ2478" i="12"/>
  <c r="AK2478" i="12"/>
  <c r="U2479" i="12"/>
  <c r="V2479" i="12"/>
  <c r="W2479" i="12"/>
  <c r="X2479" i="12"/>
  <c r="Y2479" i="12"/>
  <c r="Z2479" i="12"/>
  <c r="AA2479" i="12"/>
  <c r="AB2479" i="12"/>
  <c r="AC2479" i="12"/>
  <c r="AD2479" i="12"/>
  <c r="AE2479" i="12"/>
  <c r="AF2479" i="12"/>
  <c r="AG2479" i="12"/>
  <c r="AH2479" i="12"/>
  <c r="AI2479" i="12"/>
  <c r="AJ2479" i="12"/>
  <c r="AK2479" i="12"/>
  <c r="U2480" i="12"/>
  <c r="V2480" i="12"/>
  <c r="W2480" i="12"/>
  <c r="X2480" i="12"/>
  <c r="Y2480" i="12"/>
  <c r="Z2480" i="12"/>
  <c r="AA2480" i="12"/>
  <c r="AB2480" i="12"/>
  <c r="AC2480" i="12"/>
  <c r="AD2480" i="12"/>
  <c r="AE2480" i="12"/>
  <c r="AF2480" i="12"/>
  <c r="AG2480" i="12"/>
  <c r="AH2480" i="12"/>
  <c r="AI2480" i="12"/>
  <c r="AJ2480" i="12"/>
  <c r="AK2480" i="12"/>
  <c r="U2481" i="12"/>
  <c r="V2481" i="12"/>
  <c r="W2481" i="12"/>
  <c r="X2481" i="12"/>
  <c r="Y2481" i="12"/>
  <c r="Z2481" i="12"/>
  <c r="AA2481" i="12"/>
  <c r="AB2481" i="12"/>
  <c r="AC2481" i="12"/>
  <c r="AD2481" i="12"/>
  <c r="AE2481" i="12"/>
  <c r="AF2481" i="12"/>
  <c r="AG2481" i="12"/>
  <c r="AH2481" i="12"/>
  <c r="AI2481" i="12"/>
  <c r="AJ2481" i="12"/>
  <c r="AK2481" i="12"/>
  <c r="U2482" i="12"/>
  <c r="V2482" i="12"/>
  <c r="W2482" i="12"/>
  <c r="X2482" i="12"/>
  <c r="Y2482" i="12"/>
  <c r="Z2482" i="12"/>
  <c r="AA2482" i="12"/>
  <c r="AB2482" i="12"/>
  <c r="AC2482" i="12"/>
  <c r="AD2482" i="12"/>
  <c r="AE2482" i="12"/>
  <c r="AF2482" i="12"/>
  <c r="AG2482" i="12"/>
  <c r="AH2482" i="12"/>
  <c r="AI2482" i="12"/>
  <c r="AJ2482" i="12"/>
  <c r="AK2482" i="12"/>
  <c r="U2483" i="12"/>
  <c r="V2483" i="12"/>
  <c r="W2483" i="12"/>
  <c r="X2483" i="12"/>
  <c r="Y2483" i="12"/>
  <c r="Z2483" i="12"/>
  <c r="AA2483" i="12"/>
  <c r="AB2483" i="12"/>
  <c r="AC2483" i="12"/>
  <c r="AD2483" i="12"/>
  <c r="AE2483" i="12"/>
  <c r="AF2483" i="12"/>
  <c r="AG2483" i="12"/>
  <c r="AH2483" i="12"/>
  <c r="AI2483" i="12"/>
  <c r="AJ2483" i="12"/>
  <c r="AK2483" i="12"/>
  <c r="U2484" i="12"/>
  <c r="V2484" i="12"/>
  <c r="W2484" i="12"/>
  <c r="X2484" i="12"/>
  <c r="Y2484" i="12"/>
  <c r="Z2484" i="12"/>
  <c r="AA2484" i="12"/>
  <c r="AB2484" i="12"/>
  <c r="AC2484" i="12"/>
  <c r="AD2484" i="12"/>
  <c r="AE2484" i="12"/>
  <c r="AF2484" i="12"/>
  <c r="AG2484" i="12"/>
  <c r="AH2484" i="12"/>
  <c r="AI2484" i="12"/>
  <c r="AJ2484" i="12"/>
  <c r="AK2484" i="12"/>
  <c r="U2485" i="12"/>
  <c r="V2485" i="12"/>
  <c r="W2485" i="12"/>
  <c r="X2485" i="12"/>
  <c r="Y2485" i="12"/>
  <c r="Z2485" i="12"/>
  <c r="AA2485" i="12"/>
  <c r="AB2485" i="12"/>
  <c r="AC2485" i="12"/>
  <c r="AD2485" i="12"/>
  <c r="AE2485" i="12"/>
  <c r="AF2485" i="12"/>
  <c r="AG2485" i="12"/>
  <c r="AH2485" i="12"/>
  <c r="AI2485" i="12"/>
  <c r="AJ2485" i="12"/>
  <c r="AK2485" i="12"/>
  <c r="U2486" i="12"/>
  <c r="V2486" i="12"/>
  <c r="W2486" i="12"/>
  <c r="X2486" i="12"/>
  <c r="Y2486" i="12"/>
  <c r="Z2486" i="12"/>
  <c r="AA2486" i="12"/>
  <c r="AB2486" i="12"/>
  <c r="AC2486" i="12"/>
  <c r="AD2486" i="12"/>
  <c r="AE2486" i="12"/>
  <c r="AF2486" i="12"/>
  <c r="AG2486" i="12"/>
  <c r="AH2486" i="12"/>
  <c r="AI2486" i="12"/>
  <c r="AJ2486" i="12"/>
  <c r="AK2486" i="12"/>
  <c r="U2487" i="12"/>
  <c r="V2487" i="12"/>
  <c r="W2487" i="12"/>
  <c r="X2487" i="12"/>
  <c r="Y2487" i="12"/>
  <c r="Z2487" i="12"/>
  <c r="AA2487" i="12"/>
  <c r="AB2487" i="12"/>
  <c r="AC2487" i="12"/>
  <c r="AD2487" i="12"/>
  <c r="AE2487" i="12"/>
  <c r="AF2487" i="12"/>
  <c r="AG2487" i="12"/>
  <c r="AH2487" i="12"/>
  <c r="AI2487" i="12"/>
  <c r="AJ2487" i="12"/>
  <c r="AK2487" i="12"/>
  <c r="U2488" i="12"/>
  <c r="V2488" i="12"/>
  <c r="W2488" i="12"/>
  <c r="X2488" i="12"/>
  <c r="Y2488" i="12"/>
  <c r="Z2488" i="12"/>
  <c r="AA2488" i="12"/>
  <c r="AB2488" i="12"/>
  <c r="AC2488" i="12"/>
  <c r="AD2488" i="12"/>
  <c r="AE2488" i="12"/>
  <c r="AF2488" i="12"/>
  <c r="AG2488" i="12"/>
  <c r="AH2488" i="12"/>
  <c r="AI2488" i="12"/>
  <c r="AJ2488" i="12"/>
  <c r="AK2488" i="12"/>
  <c r="U2489" i="12"/>
  <c r="V2489" i="12"/>
  <c r="W2489" i="12"/>
  <c r="X2489" i="12"/>
  <c r="Y2489" i="12"/>
  <c r="Z2489" i="12"/>
  <c r="AA2489" i="12"/>
  <c r="AB2489" i="12"/>
  <c r="AC2489" i="12"/>
  <c r="AD2489" i="12"/>
  <c r="AE2489" i="12"/>
  <c r="AF2489" i="12"/>
  <c r="AG2489" i="12"/>
  <c r="AH2489" i="12"/>
  <c r="AI2489" i="12"/>
  <c r="AJ2489" i="12"/>
  <c r="AK2489" i="12"/>
  <c r="U2490" i="12"/>
  <c r="V2490" i="12"/>
  <c r="W2490" i="12"/>
  <c r="X2490" i="12"/>
  <c r="Y2490" i="12"/>
  <c r="Z2490" i="12"/>
  <c r="AA2490" i="12"/>
  <c r="AB2490" i="12"/>
  <c r="AC2490" i="12"/>
  <c r="AD2490" i="12"/>
  <c r="AE2490" i="12"/>
  <c r="AF2490" i="12"/>
  <c r="AG2490" i="12"/>
  <c r="AH2490" i="12"/>
  <c r="AI2490" i="12"/>
  <c r="AJ2490" i="12"/>
  <c r="AK2490" i="12"/>
  <c r="U2491" i="12"/>
  <c r="V2491" i="12"/>
  <c r="W2491" i="12"/>
  <c r="X2491" i="12"/>
  <c r="Y2491" i="12"/>
  <c r="Z2491" i="12"/>
  <c r="AA2491" i="12"/>
  <c r="AB2491" i="12"/>
  <c r="AC2491" i="12"/>
  <c r="AD2491" i="12"/>
  <c r="AE2491" i="12"/>
  <c r="AF2491" i="12"/>
  <c r="AG2491" i="12"/>
  <c r="AH2491" i="12"/>
  <c r="AI2491" i="12"/>
  <c r="AJ2491" i="12"/>
  <c r="AK2491" i="12"/>
  <c r="U2492" i="12"/>
  <c r="V2492" i="12"/>
  <c r="W2492" i="12"/>
  <c r="X2492" i="12"/>
  <c r="Y2492" i="12"/>
  <c r="Z2492" i="12"/>
  <c r="AA2492" i="12"/>
  <c r="AB2492" i="12"/>
  <c r="AC2492" i="12"/>
  <c r="AD2492" i="12"/>
  <c r="AE2492" i="12"/>
  <c r="AF2492" i="12"/>
  <c r="AG2492" i="12"/>
  <c r="AH2492" i="12"/>
  <c r="AI2492" i="12"/>
  <c r="AJ2492" i="12"/>
  <c r="AK2492" i="12"/>
  <c r="U2493" i="12"/>
  <c r="V2493" i="12"/>
  <c r="W2493" i="12"/>
  <c r="X2493" i="12"/>
  <c r="Y2493" i="12"/>
  <c r="Z2493" i="12"/>
  <c r="AA2493" i="12"/>
  <c r="AB2493" i="12"/>
  <c r="AC2493" i="12"/>
  <c r="AD2493" i="12"/>
  <c r="AE2493" i="12"/>
  <c r="AF2493" i="12"/>
  <c r="AG2493" i="12"/>
  <c r="AH2493" i="12"/>
  <c r="AI2493" i="12"/>
  <c r="AJ2493" i="12"/>
  <c r="AK2493" i="12"/>
  <c r="U2494" i="12"/>
  <c r="V2494" i="12"/>
  <c r="W2494" i="12"/>
  <c r="X2494" i="12"/>
  <c r="Y2494" i="12"/>
  <c r="Z2494" i="12"/>
  <c r="AA2494" i="12"/>
  <c r="AB2494" i="12"/>
  <c r="AC2494" i="12"/>
  <c r="AD2494" i="12"/>
  <c r="AE2494" i="12"/>
  <c r="AF2494" i="12"/>
  <c r="AG2494" i="12"/>
  <c r="AH2494" i="12"/>
  <c r="AI2494" i="12"/>
  <c r="AJ2494" i="12"/>
  <c r="AK2494" i="12"/>
  <c r="U2495" i="12"/>
  <c r="V2495" i="12"/>
  <c r="W2495" i="12"/>
  <c r="X2495" i="12"/>
  <c r="Y2495" i="12"/>
  <c r="Z2495" i="12"/>
  <c r="AA2495" i="12"/>
  <c r="AB2495" i="12"/>
  <c r="AC2495" i="12"/>
  <c r="AD2495" i="12"/>
  <c r="AE2495" i="12"/>
  <c r="AF2495" i="12"/>
  <c r="AG2495" i="12"/>
  <c r="AH2495" i="12"/>
  <c r="AI2495" i="12"/>
  <c r="AJ2495" i="12"/>
  <c r="AK2495" i="12"/>
  <c r="U2496" i="12"/>
  <c r="V2496" i="12"/>
  <c r="W2496" i="12"/>
  <c r="X2496" i="12"/>
  <c r="Y2496" i="12"/>
  <c r="Z2496" i="12"/>
  <c r="AA2496" i="12"/>
  <c r="AB2496" i="12"/>
  <c r="AC2496" i="12"/>
  <c r="AD2496" i="12"/>
  <c r="AE2496" i="12"/>
  <c r="AF2496" i="12"/>
  <c r="AG2496" i="12"/>
  <c r="AH2496" i="12"/>
  <c r="AI2496" i="12"/>
  <c r="AJ2496" i="12"/>
  <c r="AK2496" i="12"/>
  <c r="U2497" i="12"/>
  <c r="V2497" i="12"/>
  <c r="W2497" i="12"/>
  <c r="X2497" i="12"/>
  <c r="Y2497" i="12"/>
  <c r="Z2497" i="12"/>
  <c r="AA2497" i="12"/>
  <c r="AB2497" i="12"/>
  <c r="AC2497" i="12"/>
  <c r="AD2497" i="12"/>
  <c r="AE2497" i="12"/>
  <c r="AF2497" i="12"/>
  <c r="AG2497" i="12"/>
  <c r="AH2497" i="12"/>
  <c r="AI2497" i="12"/>
  <c r="AJ2497" i="12"/>
  <c r="AK2497" i="12"/>
  <c r="U2498" i="12"/>
  <c r="V2498" i="12"/>
  <c r="W2498" i="12"/>
  <c r="X2498" i="12"/>
  <c r="Y2498" i="12"/>
  <c r="Z2498" i="12"/>
  <c r="AA2498" i="12"/>
  <c r="AB2498" i="12"/>
  <c r="AC2498" i="12"/>
  <c r="AD2498" i="12"/>
  <c r="AE2498" i="12"/>
  <c r="AF2498" i="12"/>
  <c r="AG2498" i="12"/>
  <c r="AH2498" i="12"/>
  <c r="AI2498" i="12"/>
  <c r="AJ2498" i="12"/>
  <c r="AK2498" i="12"/>
  <c r="U2499" i="12"/>
  <c r="V2499" i="12"/>
  <c r="W2499" i="12"/>
  <c r="X2499" i="12"/>
  <c r="Y2499" i="12"/>
  <c r="Z2499" i="12"/>
  <c r="AA2499" i="12"/>
  <c r="AB2499" i="12"/>
  <c r="AC2499" i="12"/>
  <c r="AD2499" i="12"/>
  <c r="AE2499" i="12"/>
  <c r="AF2499" i="12"/>
  <c r="AG2499" i="12"/>
  <c r="AH2499" i="12"/>
  <c r="AI2499" i="12"/>
  <c r="AJ2499" i="12"/>
  <c r="AK2499" i="12"/>
  <c r="U2500" i="12"/>
  <c r="V2500" i="12"/>
  <c r="W2500" i="12"/>
  <c r="X2500" i="12"/>
  <c r="Y2500" i="12"/>
  <c r="Z2500" i="12"/>
  <c r="AA2500" i="12"/>
  <c r="AB2500" i="12"/>
  <c r="AC2500" i="12"/>
  <c r="AD2500" i="12"/>
  <c r="AE2500" i="12"/>
  <c r="AF2500" i="12"/>
  <c r="AG2500" i="12"/>
  <c r="AH2500" i="12"/>
  <c r="AI2500" i="12"/>
  <c r="AJ2500" i="12"/>
  <c r="AK2500" i="12"/>
  <c r="U2501" i="12"/>
  <c r="V2501" i="12"/>
  <c r="W2501" i="12"/>
  <c r="X2501" i="12"/>
  <c r="Y2501" i="12"/>
  <c r="Z2501" i="12"/>
  <c r="AA2501" i="12"/>
  <c r="AB2501" i="12"/>
  <c r="AC2501" i="12"/>
  <c r="AD2501" i="12"/>
  <c r="AE2501" i="12"/>
  <c r="AF2501" i="12"/>
  <c r="AG2501" i="12"/>
  <c r="AH2501" i="12"/>
  <c r="AI2501" i="12"/>
  <c r="AJ2501" i="12"/>
  <c r="AK2501" i="12"/>
  <c r="U2502" i="12"/>
  <c r="V2502" i="12"/>
  <c r="W2502" i="12"/>
  <c r="X2502" i="12"/>
  <c r="Y2502" i="12"/>
  <c r="Z2502" i="12"/>
  <c r="AA2502" i="12"/>
  <c r="AB2502" i="12"/>
  <c r="AC2502" i="12"/>
  <c r="AD2502" i="12"/>
  <c r="AE2502" i="12"/>
  <c r="AF2502" i="12"/>
  <c r="AG2502" i="12"/>
  <c r="AH2502" i="12"/>
  <c r="AI2502" i="12"/>
  <c r="AJ2502" i="12"/>
  <c r="AK2502" i="12"/>
  <c r="U2503" i="12"/>
  <c r="V2503" i="12"/>
  <c r="W2503" i="12"/>
  <c r="X2503" i="12"/>
  <c r="Y2503" i="12"/>
  <c r="Z2503" i="12"/>
  <c r="AA2503" i="12"/>
  <c r="AB2503" i="12"/>
  <c r="AC2503" i="12"/>
  <c r="AD2503" i="12"/>
  <c r="AE2503" i="12"/>
  <c r="AF2503" i="12"/>
  <c r="AG2503" i="12"/>
  <c r="AH2503" i="12"/>
  <c r="AI2503" i="12"/>
  <c r="AJ2503" i="12"/>
  <c r="AK2503" i="12"/>
  <c r="U2504" i="12"/>
  <c r="V2504" i="12"/>
  <c r="W2504" i="12"/>
  <c r="X2504" i="12"/>
  <c r="Y2504" i="12"/>
  <c r="Z2504" i="12"/>
  <c r="AA2504" i="12"/>
  <c r="AB2504" i="12"/>
  <c r="AC2504" i="12"/>
  <c r="AD2504" i="12"/>
  <c r="AE2504" i="12"/>
  <c r="AF2504" i="12"/>
  <c r="AG2504" i="12"/>
  <c r="AH2504" i="12"/>
  <c r="AI2504" i="12"/>
  <c r="AJ2504" i="12"/>
  <c r="AK2504" i="12"/>
  <c r="U2505" i="12"/>
  <c r="V2505" i="12"/>
  <c r="W2505" i="12"/>
  <c r="X2505" i="12"/>
  <c r="Y2505" i="12"/>
  <c r="Z2505" i="12"/>
  <c r="AA2505" i="12"/>
  <c r="AB2505" i="12"/>
  <c r="AC2505" i="12"/>
  <c r="AD2505" i="12"/>
  <c r="AE2505" i="12"/>
  <c r="AF2505" i="12"/>
  <c r="AG2505" i="12"/>
  <c r="AH2505" i="12"/>
  <c r="AI2505" i="12"/>
  <c r="AJ2505" i="12"/>
  <c r="AK2505" i="12"/>
  <c r="U2506" i="12"/>
  <c r="V2506" i="12"/>
  <c r="W2506" i="12"/>
  <c r="X2506" i="12"/>
  <c r="Y2506" i="12"/>
  <c r="Z2506" i="12"/>
  <c r="AA2506" i="12"/>
  <c r="AB2506" i="12"/>
  <c r="AC2506" i="12"/>
  <c r="AD2506" i="12"/>
  <c r="AE2506" i="12"/>
  <c r="AF2506" i="12"/>
  <c r="AG2506" i="12"/>
  <c r="AH2506" i="12"/>
  <c r="AI2506" i="12"/>
  <c r="AJ2506" i="12"/>
  <c r="AK2506" i="12"/>
  <c r="U2507" i="12"/>
  <c r="V2507" i="12"/>
  <c r="W2507" i="12"/>
  <c r="X2507" i="12"/>
  <c r="Y2507" i="12"/>
  <c r="Z2507" i="12"/>
  <c r="AA2507" i="12"/>
  <c r="AB2507" i="12"/>
  <c r="AC2507" i="12"/>
  <c r="AD2507" i="12"/>
  <c r="AE2507" i="12"/>
  <c r="AF2507" i="12"/>
  <c r="AG2507" i="12"/>
  <c r="AH2507" i="12"/>
  <c r="AI2507" i="12"/>
  <c r="AJ2507" i="12"/>
  <c r="AK2507" i="12"/>
  <c r="U2508" i="12"/>
  <c r="V2508" i="12"/>
  <c r="W2508" i="12"/>
  <c r="X2508" i="12"/>
  <c r="Y2508" i="12"/>
  <c r="Z2508" i="12"/>
  <c r="AA2508" i="12"/>
  <c r="AB2508" i="12"/>
  <c r="AC2508" i="12"/>
  <c r="AD2508" i="12"/>
  <c r="AE2508" i="12"/>
  <c r="AF2508" i="12"/>
  <c r="AG2508" i="12"/>
  <c r="AH2508" i="12"/>
  <c r="AI2508" i="12"/>
  <c r="AJ2508" i="12"/>
  <c r="AK2508" i="12"/>
  <c r="U2509" i="12"/>
  <c r="V2509" i="12"/>
  <c r="W2509" i="12"/>
  <c r="X2509" i="12"/>
  <c r="Y2509" i="12"/>
  <c r="Z2509" i="12"/>
  <c r="AA2509" i="12"/>
  <c r="AB2509" i="12"/>
  <c r="AC2509" i="12"/>
  <c r="AD2509" i="12"/>
  <c r="AE2509" i="12"/>
  <c r="AF2509" i="12"/>
  <c r="AG2509" i="12"/>
  <c r="AH2509" i="12"/>
  <c r="AI2509" i="12"/>
  <c r="AJ2509" i="12"/>
  <c r="AK2509" i="12"/>
  <c r="U2510" i="12"/>
  <c r="V2510" i="12"/>
  <c r="W2510" i="12"/>
  <c r="X2510" i="12"/>
  <c r="Y2510" i="12"/>
  <c r="Z2510" i="12"/>
  <c r="AA2510" i="12"/>
  <c r="AB2510" i="12"/>
  <c r="AC2510" i="12"/>
  <c r="AD2510" i="12"/>
  <c r="AE2510" i="12"/>
  <c r="AF2510" i="12"/>
  <c r="AG2510" i="12"/>
  <c r="AH2510" i="12"/>
  <c r="AI2510" i="12"/>
  <c r="AJ2510" i="12"/>
  <c r="AK2510" i="12"/>
  <c r="U2511" i="12"/>
  <c r="V2511" i="12"/>
  <c r="W2511" i="12"/>
  <c r="X2511" i="12"/>
  <c r="Y2511" i="12"/>
  <c r="Z2511" i="12"/>
  <c r="AA2511" i="12"/>
  <c r="AB2511" i="12"/>
  <c r="AC2511" i="12"/>
  <c r="AD2511" i="12"/>
  <c r="AE2511" i="12"/>
  <c r="AF2511" i="12"/>
  <c r="AG2511" i="12"/>
  <c r="AH2511" i="12"/>
  <c r="AI2511" i="12"/>
  <c r="AJ2511" i="12"/>
  <c r="AK2511" i="12"/>
  <c r="U2512" i="12"/>
  <c r="V2512" i="12"/>
  <c r="W2512" i="12"/>
  <c r="X2512" i="12"/>
  <c r="Y2512" i="12"/>
  <c r="Z2512" i="12"/>
  <c r="AA2512" i="12"/>
  <c r="AB2512" i="12"/>
  <c r="AC2512" i="12"/>
  <c r="AD2512" i="12"/>
  <c r="AE2512" i="12"/>
  <c r="AF2512" i="12"/>
  <c r="AG2512" i="12"/>
  <c r="AH2512" i="12"/>
  <c r="AI2512" i="12"/>
  <c r="AJ2512" i="12"/>
  <c r="AK2512" i="12"/>
  <c r="U2513" i="12"/>
  <c r="V2513" i="12"/>
  <c r="W2513" i="12"/>
  <c r="X2513" i="12"/>
  <c r="Y2513" i="12"/>
  <c r="Z2513" i="12"/>
  <c r="AA2513" i="12"/>
  <c r="AB2513" i="12"/>
  <c r="AC2513" i="12"/>
  <c r="AD2513" i="12"/>
  <c r="AE2513" i="12"/>
  <c r="AF2513" i="12"/>
  <c r="AG2513" i="12"/>
  <c r="AH2513" i="12"/>
  <c r="AI2513" i="12"/>
  <c r="AJ2513" i="12"/>
  <c r="AK2513" i="12"/>
  <c r="U2514" i="12"/>
  <c r="V2514" i="12"/>
  <c r="W2514" i="12"/>
  <c r="X2514" i="12"/>
  <c r="Y2514" i="12"/>
  <c r="Z2514" i="12"/>
  <c r="AA2514" i="12"/>
  <c r="AB2514" i="12"/>
  <c r="AC2514" i="12"/>
  <c r="AD2514" i="12"/>
  <c r="AE2514" i="12"/>
  <c r="AF2514" i="12"/>
  <c r="AG2514" i="12"/>
  <c r="AH2514" i="12"/>
  <c r="AI2514" i="12"/>
  <c r="AJ2514" i="12"/>
  <c r="AK2514" i="12"/>
  <c r="U2515" i="12"/>
  <c r="V2515" i="12"/>
  <c r="W2515" i="12"/>
  <c r="X2515" i="12"/>
  <c r="Y2515" i="12"/>
  <c r="Z2515" i="12"/>
  <c r="AA2515" i="12"/>
  <c r="AB2515" i="12"/>
  <c r="AC2515" i="12"/>
  <c r="AD2515" i="12"/>
  <c r="AE2515" i="12"/>
  <c r="AF2515" i="12"/>
  <c r="AG2515" i="12"/>
  <c r="AH2515" i="12"/>
  <c r="AI2515" i="12"/>
  <c r="AJ2515" i="12"/>
  <c r="AK2515" i="12"/>
  <c r="U2516" i="12"/>
  <c r="V2516" i="12"/>
  <c r="W2516" i="12"/>
  <c r="X2516" i="12"/>
  <c r="Y2516" i="12"/>
  <c r="Z2516" i="12"/>
  <c r="AA2516" i="12"/>
  <c r="AB2516" i="12"/>
  <c r="AC2516" i="12"/>
  <c r="AD2516" i="12"/>
  <c r="AE2516" i="12"/>
  <c r="AF2516" i="12"/>
  <c r="AG2516" i="12"/>
  <c r="AH2516" i="12"/>
  <c r="AI2516" i="12"/>
  <c r="AJ2516" i="12"/>
  <c r="AK2516" i="12"/>
  <c r="U2517" i="12"/>
  <c r="V2517" i="12"/>
  <c r="W2517" i="12"/>
  <c r="X2517" i="12"/>
  <c r="Y2517" i="12"/>
  <c r="Z2517" i="12"/>
  <c r="AA2517" i="12"/>
  <c r="AB2517" i="12"/>
  <c r="AC2517" i="12"/>
  <c r="AD2517" i="12"/>
  <c r="AE2517" i="12"/>
  <c r="AF2517" i="12"/>
  <c r="AG2517" i="12"/>
  <c r="AH2517" i="12"/>
  <c r="AI2517" i="12"/>
  <c r="AJ2517" i="12"/>
  <c r="AK2517" i="12"/>
  <c r="U2518" i="12"/>
  <c r="V2518" i="12"/>
  <c r="W2518" i="12"/>
  <c r="X2518" i="12"/>
  <c r="Y2518" i="12"/>
  <c r="Z2518" i="12"/>
  <c r="AA2518" i="12"/>
  <c r="AB2518" i="12"/>
  <c r="AC2518" i="12"/>
  <c r="AD2518" i="12"/>
  <c r="AE2518" i="12"/>
  <c r="AF2518" i="12"/>
  <c r="AG2518" i="12"/>
  <c r="AH2518" i="12"/>
  <c r="AI2518" i="12"/>
  <c r="AJ2518" i="12"/>
  <c r="AK2518" i="12"/>
  <c r="U2519" i="12"/>
  <c r="V2519" i="12"/>
  <c r="W2519" i="12"/>
  <c r="X2519" i="12"/>
  <c r="Y2519" i="12"/>
  <c r="Z2519" i="12"/>
  <c r="AA2519" i="12"/>
  <c r="AB2519" i="12"/>
  <c r="AC2519" i="12"/>
  <c r="AD2519" i="12"/>
  <c r="AE2519" i="12"/>
  <c r="AF2519" i="12"/>
  <c r="AG2519" i="12"/>
  <c r="AH2519" i="12"/>
  <c r="AI2519" i="12"/>
  <c r="AJ2519" i="12"/>
  <c r="AK2519" i="12"/>
  <c r="U2520" i="12"/>
  <c r="V2520" i="12"/>
  <c r="W2520" i="12"/>
  <c r="X2520" i="12"/>
  <c r="Y2520" i="12"/>
  <c r="Z2520" i="12"/>
  <c r="AA2520" i="12"/>
  <c r="AB2520" i="12"/>
  <c r="AC2520" i="12"/>
  <c r="AD2520" i="12"/>
  <c r="AE2520" i="12"/>
  <c r="AF2520" i="12"/>
  <c r="AG2520" i="12"/>
  <c r="AH2520" i="12"/>
  <c r="AI2520" i="12"/>
  <c r="AJ2520" i="12"/>
  <c r="AK2520" i="12"/>
  <c r="U2521" i="12"/>
  <c r="V2521" i="12"/>
  <c r="W2521" i="12"/>
  <c r="X2521" i="12"/>
  <c r="Y2521" i="12"/>
  <c r="Z2521" i="12"/>
  <c r="AA2521" i="12"/>
  <c r="AB2521" i="12"/>
  <c r="AC2521" i="12"/>
  <c r="AD2521" i="12"/>
  <c r="AE2521" i="12"/>
  <c r="AF2521" i="12"/>
  <c r="AG2521" i="12"/>
  <c r="AH2521" i="12"/>
  <c r="AI2521" i="12"/>
  <c r="AJ2521" i="12"/>
  <c r="AK2521" i="12"/>
  <c r="U2522" i="12"/>
  <c r="V2522" i="12"/>
  <c r="W2522" i="12"/>
  <c r="X2522" i="12"/>
  <c r="Y2522" i="12"/>
  <c r="Z2522" i="12"/>
  <c r="AA2522" i="12"/>
  <c r="AB2522" i="12"/>
  <c r="AC2522" i="12"/>
  <c r="AD2522" i="12"/>
  <c r="AE2522" i="12"/>
  <c r="AF2522" i="12"/>
  <c r="AG2522" i="12"/>
  <c r="AH2522" i="12"/>
  <c r="AI2522" i="12"/>
  <c r="AJ2522" i="12"/>
  <c r="AK2522" i="12"/>
  <c r="U2523" i="12"/>
  <c r="V2523" i="12"/>
  <c r="W2523" i="12"/>
  <c r="X2523" i="12"/>
  <c r="Y2523" i="12"/>
  <c r="Z2523" i="12"/>
  <c r="AA2523" i="12"/>
  <c r="AB2523" i="12"/>
  <c r="AC2523" i="12"/>
  <c r="AD2523" i="12"/>
  <c r="AE2523" i="12"/>
  <c r="AF2523" i="12"/>
  <c r="AG2523" i="12"/>
  <c r="AH2523" i="12"/>
  <c r="AI2523" i="12"/>
  <c r="AJ2523" i="12"/>
  <c r="AK2523" i="12"/>
  <c r="U2524" i="12"/>
  <c r="V2524" i="12"/>
  <c r="W2524" i="12"/>
  <c r="X2524" i="12"/>
  <c r="Y2524" i="12"/>
  <c r="Z2524" i="12"/>
  <c r="AA2524" i="12"/>
  <c r="AB2524" i="12"/>
  <c r="AC2524" i="12"/>
  <c r="AD2524" i="12"/>
  <c r="AE2524" i="12"/>
  <c r="AF2524" i="12"/>
  <c r="AG2524" i="12"/>
  <c r="AH2524" i="12"/>
  <c r="AI2524" i="12"/>
  <c r="AJ2524" i="12"/>
  <c r="AK2524" i="12"/>
  <c r="U2525" i="12"/>
  <c r="V2525" i="12"/>
  <c r="W2525" i="12"/>
  <c r="X2525" i="12"/>
  <c r="Y2525" i="12"/>
  <c r="Z2525" i="12"/>
  <c r="AA2525" i="12"/>
  <c r="AB2525" i="12"/>
  <c r="AC2525" i="12"/>
  <c r="AD2525" i="12"/>
  <c r="AE2525" i="12"/>
  <c r="AF2525" i="12"/>
  <c r="AG2525" i="12"/>
  <c r="AH2525" i="12"/>
  <c r="AI2525" i="12"/>
  <c r="AJ2525" i="12"/>
  <c r="AK2525" i="12"/>
  <c r="U2526" i="12"/>
  <c r="V2526" i="12"/>
  <c r="W2526" i="12"/>
  <c r="X2526" i="12"/>
  <c r="Y2526" i="12"/>
  <c r="Z2526" i="12"/>
  <c r="AA2526" i="12"/>
  <c r="AB2526" i="12"/>
  <c r="AC2526" i="12"/>
  <c r="AD2526" i="12"/>
  <c r="AE2526" i="12"/>
  <c r="AF2526" i="12"/>
  <c r="AG2526" i="12"/>
  <c r="AH2526" i="12"/>
  <c r="AI2526" i="12"/>
  <c r="AJ2526" i="12"/>
  <c r="AK2526" i="12"/>
  <c r="U2527" i="12"/>
  <c r="V2527" i="12"/>
  <c r="W2527" i="12"/>
  <c r="X2527" i="12"/>
  <c r="Y2527" i="12"/>
  <c r="Z2527" i="12"/>
  <c r="AA2527" i="12"/>
  <c r="AB2527" i="12"/>
  <c r="AC2527" i="12"/>
  <c r="AD2527" i="12"/>
  <c r="AE2527" i="12"/>
  <c r="AF2527" i="12"/>
  <c r="AG2527" i="12"/>
  <c r="AH2527" i="12"/>
  <c r="AI2527" i="12"/>
  <c r="AJ2527" i="12"/>
  <c r="AK2527" i="12"/>
  <c r="U2528" i="12"/>
  <c r="V2528" i="12"/>
  <c r="W2528" i="12"/>
  <c r="X2528" i="12"/>
  <c r="Y2528" i="12"/>
  <c r="Z2528" i="12"/>
  <c r="AA2528" i="12"/>
  <c r="AB2528" i="12"/>
  <c r="AC2528" i="12"/>
  <c r="AD2528" i="12"/>
  <c r="AE2528" i="12"/>
  <c r="AF2528" i="12"/>
  <c r="AG2528" i="12"/>
  <c r="AH2528" i="12"/>
  <c r="AI2528" i="12"/>
  <c r="AJ2528" i="12"/>
  <c r="AK2528" i="12"/>
  <c r="U2529" i="12"/>
  <c r="V2529" i="12"/>
  <c r="W2529" i="12"/>
  <c r="X2529" i="12"/>
  <c r="Y2529" i="12"/>
  <c r="Z2529" i="12"/>
  <c r="AA2529" i="12"/>
  <c r="AB2529" i="12"/>
  <c r="AC2529" i="12"/>
  <c r="AD2529" i="12"/>
  <c r="AE2529" i="12"/>
  <c r="AF2529" i="12"/>
  <c r="AG2529" i="12"/>
  <c r="AH2529" i="12"/>
  <c r="AI2529" i="12"/>
  <c r="AJ2529" i="12"/>
  <c r="AK2529" i="12"/>
  <c r="U2530" i="12"/>
  <c r="V2530" i="12"/>
  <c r="W2530" i="12"/>
  <c r="X2530" i="12"/>
  <c r="Y2530" i="12"/>
  <c r="Z2530" i="12"/>
  <c r="AA2530" i="12"/>
  <c r="AB2530" i="12"/>
  <c r="AC2530" i="12"/>
  <c r="AD2530" i="12"/>
  <c r="AE2530" i="12"/>
  <c r="AF2530" i="12"/>
  <c r="AG2530" i="12"/>
  <c r="AH2530" i="12"/>
  <c r="AI2530" i="12"/>
  <c r="AJ2530" i="12"/>
  <c r="AK2530" i="12"/>
  <c r="U2531" i="12"/>
  <c r="V2531" i="12"/>
  <c r="W2531" i="12"/>
  <c r="X2531" i="12"/>
  <c r="Y2531" i="12"/>
  <c r="Z2531" i="12"/>
  <c r="AA2531" i="12"/>
  <c r="AB2531" i="12"/>
  <c r="AC2531" i="12"/>
  <c r="AD2531" i="12"/>
  <c r="AE2531" i="12"/>
  <c r="AF2531" i="12"/>
  <c r="AG2531" i="12"/>
  <c r="AH2531" i="12"/>
  <c r="AI2531" i="12"/>
  <c r="AJ2531" i="12"/>
  <c r="AK2531" i="12"/>
  <c r="U2532" i="12"/>
  <c r="V2532" i="12"/>
  <c r="W2532" i="12"/>
  <c r="X2532" i="12"/>
  <c r="Y2532" i="12"/>
  <c r="Z2532" i="12"/>
  <c r="AA2532" i="12"/>
  <c r="AB2532" i="12"/>
  <c r="AC2532" i="12"/>
  <c r="AD2532" i="12"/>
  <c r="AE2532" i="12"/>
  <c r="AF2532" i="12"/>
  <c r="AG2532" i="12"/>
  <c r="AH2532" i="12"/>
  <c r="AI2532" i="12"/>
  <c r="AJ2532" i="12"/>
  <c r="AK2532" i="12"/>
  <c r="U2533" i="12"/>
  <c r="V2533" i="12"/>
  <c r="W2533" i="12"/>
  <c r="X2533" i="12"/>
  <c r="Y2533" i="12"/>
  <c r="Z2533" i="12"/>
  <c r="AA2533" i="12"/>
  <c r="AB2533" i="12"/>
  <c r="AC2533" i="12"/>
  <c r="AD2533" i="12"/>
  <c r="AE2533" i="12"/>
  <c r="AF2533" i="12"/>
  <c r="AG2533" i="12"/>
  <c r="AH2533" i="12"/>
  <c r="AI2533" i="12"/>
  <c r="AJ2533" i="12"/>
  <c r="AK2533" i="12"/>
  <c r="U2534" i="12"/>
  <c r="V2534" i="12"/>
  <c r="W2534" i="12"/>
  <c r="X2534" i="12"/>
  <c r="Y2534" i="12"/>
  <c r="Z2534" i="12"/>
  <c r="AA2534" i="12"/>
  <c r="AB2534" i="12"/>
  <c r="AC2534" i="12"/>
  <c r="AD2534" i="12"/>
  <c r="AE2534" i="12"/>
  <c r="AF2534" i="12"/>
  <c r="AG2534" i="12"/>
  <c r="AH2534" i="12"/>
  <c r="AI2534" i="12"/>
  <c r="AJ2534" i="12"/>
  <c r="AK2534" i="12"/>
  <c r="U2535" i="12"/>
  <c r="V2535" i="12"/>
  <c r="W2535" i="12"/>
  <c r="X2535" i="12"/>
  <c r="Y2535" i="12"/>
  <c r="Z2535" i="12"/>
  <c r="AA2535" i="12"/>
  <c r="AB2535" i="12"/>
  <c r="AC2535" i="12"/>
  <c r="AD2535" i="12"/>
  <c r="AE2535" i="12"/>
  <c r="AF2535" i="12"/>
  <c r="AG2535" i="12"/>
  <c r="AH2535" i="12"/>
  <c r="AI2535" i="12"/>
  <c r="AJ2535" i="12"/>
  <c r="AK2535" i="12"/>
  <c r="U2536" i="12"/>
  <c r="V2536" i="12"/>
  <c r="W2536" i="12"/>
  <c r="X2536" i="12"/>
  <c r="Y2536" i="12"/>
  <c r="Z2536" i="12"/>
  <c r="AA2536" i="12"/>
  <c r="AB2536" i="12"/>
  <c r="AC2536" i="12"/>
  <c r="AD2536" i="12"/>
  <c r="AE2536" i="12"/>
  <c r="AF2536" i="12"/>
  <c r="AG2536" i="12"/>
  <c r="AH2536" i="12"/>
  <c r="AI2536" i="12"/>
  <c r="AJ2536" i="12"/>
  <c r="AK2536" i="12"/>
  <c r="U2537" i="12"/>
  <c r="V2537" i="12"/>
  <c r="W2537" i="12"/>
  <c r="X2537" i="12"/>
  <c r="Y2537" i="12"/>
  <c r="Z2537" i="12"/>
  <c r="AA2537" i="12"/>
  <c r="AB2537" i="12"/>
  <c r="AC2537" i="12"/>
  <c r="AD2537" i="12"/>
  <c r="AE2537" i="12"/>
  <c r="AF2537" i="12"/>
  <c r="AG2537" i="12"/>
  <c r="AH2537" i="12"/>
  <c r="AI2537" i="12"/>
  <c r="AJ2537" i="12"/>
  <c r="AK2537" i="12"/>
  <c r="U2538" i="12"/>
  <c r="V2538" i="12"/>
  <c r="W2538" i="12"/>
  <c r="X2538" i="12"/>
  <c r="Y2538" i="12"/>
  <c r="Z2538" i="12"/>
  <c r="AA2538" i="12"/>
  <c r="AB2538" i="12"/>
  <c r="AC2538" i="12"/>
  <c r="AD2538" i="12"/>
  <c r="AE2538" i="12"/>
  <c r="AF2538" i="12"/>
  <c r="AG2538" i="12"/>
  <c r="AH2538" i="12"/>
  <c r="AI2538" i="12"/>
  <c r="AJ2538" i="12"/>
  <c r="AK2538" i="12"/>
  <c r="U2539" i="12"/>
  <c r="V2539" i="12"/>
  <c r="W2539" i="12"/>
  <c r="X2539" i="12"/>
  <c r="Y2539" i="12"/>
  <c r="Z2539" i="12"/>
  <c r="AA2539" i="12"/>
  <c r="AB2539" i="12"/>
  <c r="AC2539" i="12"/>
  <c r="AD2539" i="12"/>
  <c r="AE2539" i="12"/>
  <c r="AF2539" i="12"/>
  <c r="AG2539" i="12"/>
  <c r="AH2539" i="12"/>
  <c r="AI2539" i="12"/>
  <c r="AJ2539" i="12"/>
  <c r="AK2539" i="12"/>
  <c r="U2540" i="12"/>
  <c r="V2540" i="12"/>
  <c r="W2540" i="12"/>
  <c r="X2540" i="12"/>
  <c r="Y2540" i="12"/>
  <c r="Z2540" i="12"/>
  <c r="AA2540" i="12"/>
  <c r="AB2540" i="12"/>
  <c r="AC2540" i="12"/>
  <c r="AD2540" i="12"/>
  <c r="AE2540" i="12"/>
  <c r="AF2540" i="12"/>
  <c r="AG2540" i="12"/>
  <c r="AH2540" i="12"/>
  <c r="AI2540" i="12"/>
  <c r="AJ2540" i="12"/>
  <c r="AK2540" i="12"/>
  <c r="U2541" i="12"/>
  <c r="V2541" i="12"/>
  <c r="W2541" i="12"/>
  <c r="X2541" i="12"/>
  <c r="Y2541" i="12"/>
  <c r="Z2541" i="12"/>
  <c r="AA2541" i="12"/>
  <c r="AB2541" i="12"/>
  <c r="AC2541" i="12"/>
  <c r="AD2541" i="12"/>
  <c r="AE2541" i="12"/>
  <c r="AF2541" i="12"/>
  <c r="AG2541" i="12"/>
  <c r="AH2541" i="12"/>
  <c r="AI2541" i="12"/>
  <c r="AJ2541" i="12"/>
  <c r="AK2541" i="12"/>
  <c r="U2542" i="12"/>
  <c r="V2542" i="12"/>
  <c r="W2542" i="12"/>
  <c r="X2542" i="12"/>
  <c r="Y2542" i="12"/>
  <c r="Z2542" i="12"/>
  <c r="AA2542" i="12"/>
  <c r="AB2542" i="12"/>
  <c r="AC2542" i="12"/>
  <c r="AD2542" i="12"/>
  <c r="AE2542" i="12"/>
  <c r="AF2542" i="12"/>
  <c r="AG2542" i="12"/>
  <c r="AH2542" i="12"/>
  <c r="AI2542" i="12"/>
  <c r="AJ2542" i="12"/>
  <c r="AK2542" i="12"/>
  <c r="U2543" i="12"/>
  <c r="V2543" i="12"/>
  <c r="W2543" i="12"/>
  <c r="X2543" i="12"/>
  <c r="Y2543" i="12"/>
  <c r="Z2543" i="12"/>
  <c r="AA2543" i="12"/>
  <c r="AB2543" i="12"/>
  <c r="AC2543" i="12"/>
  <c r="AD2543" i="12"/>
  <c r="AE2543" i="12"/>
  <c r="AF2543" i="12"/>
  <c r="AG2543" i="12"/>
  <c r="AH2543" i="12"/>
  <c r="AI2543" i="12"/>
  <c r="AJ2543" i="12"/>
  <c r="AK2543" i="12"/>
  <c r="U2544" i="12"/>
  <c r="V2544" i="12"/>
  <c r="W2544" i="12"/>
  <c r="X2544" i="12"/>
  <c r="Y2544" i="12"/>
  <c r="Z2544" i="12"/>
  <c r="AA2544" i="12"/>
  <c r="AB2544" i="12"/>
  <c r="AC2544" i="12"/>
  <c r="AD2544" i="12"/>
  <c r="AE2544" i="12"/>
  <c r="AF2544" i="12"/>
  <c r="AG2544" i="12"/>
  <c r="AH2544" i="12"/>
  <c r="AI2544" i="12"/>
  <c r="AJ2544" i="12"/>
  <c r="AK2544" i="12"/>
  <c r="U2545" i="12"/>
  <c r="V2545" i="12"/>
  <c r="W2545" i="12"/>
  <c r="X2545" i="12"/>
  <c r="Y2545" i="12"/>
  <c r="Z2545" i="12"/>
  <c r="AA2545" i="12"/>
  <c r="AB2545" i="12"/>
  <c r="AC2545" i="12"/>
  <c r="AD2545" i="12"/>
  <c r="AE2545" i="12"/>
  <c r="AF2545" i="12"/>
  <c r="AG2545" i="12"/>
  <c r="AH2545" i="12"/>
  <c r="AI2545" i="12"/>
  <c r="AJ2545" i="12"/>
  <c r="AK2545" i="12"/>
  <c r="U2546" i="12"/>
  <c r="V2546" i="12"/>
  <c r="W2546" i="12"/>
  <c r="X2546" i="12"/>
  <c r="Y2546" i="12"/>
  <c r="Z2546" i="12"/>
  <c r="AA2546" i="12"/>
  <c r="AB2546" i="12"/>
  <c r="AC2546" i="12"/>
  <c r="AD2546" i="12"/>
  <c r="AE2546" i="12"/>
  <c r="AF2546" i="12"/>
  <c r="AG2546" i="12"/>
  <c r="AH2546" i="12"/>
  <c r="AI2546" i="12"/>
  <c r="AJ2546" i="12"/>
  <c r="AK2546" i="12"/>
  <c r="U2547" i="12"/>
  <c r="V2547" i="12"/>
  <c r="W2547" i="12"/>
  <c r="X2547" i="12"/>
  <c r="Y2547" i="12"/>
  <c r="Z2547" i="12"/>
  <c r="AA2547" i="12"/>
  <c r="AB2547" i="12"/>
  <c r="AC2547" i="12"/>
  <c r="AD2547" i="12"/>
  <c r="AE2547" i="12"/>
  <c r="AF2547" i="12"/>
  <c r="AG2547" i="12"/>
  <c r="AH2547" i="12"/>
  <c r="AI2547" i="12"/>
  <c r="AJ2547" i="12"/>
  <c r="AK2547" i="12"/>
  <c r="U2548" i="12"/>
  <c r="V2548" i="12"/>
  <c r="W2548" i="12"/>
  <c r="X2548" i="12"/>
  <c r="Y2548" i="12"/>
  <c r="Z2548" i="12"/>
  <c r="AA2548" i="12"/>
  <c r="AB2548" i="12"/>
  <c r="AC2548" i="12"/>
  <c r="AD2548" i="12"/>
  <c r="AE2548" i="12"/>
  <c r="AF2548" i="12"/>
  <c r="AG2548" i="12"/>
  <c r="AH2548" i="12"/>
  <c r="AI2548" i="12"/>
  <c r="AJ2548" i="12"/>
  <c r="AK2548" i="12"/>
  <c r="U2549" i="12"/>
  <c r="V2549" i="12"/>
  <c r="W2549" i="12"/>
  <c r="X2549" i="12"/>
  <c r="Y2549" i="12"/>
  <c r="Z2549" i="12"/>
  <c r="AA2549" i="12"/>
  <c r="AB2549" i="12"/>
  <c r="AC2549" i="12"/>
  <c r="AD2549" i="12"/>
  <c r="AE2549" i="12"/>
  <c r="AF2549" i="12"/>
  <c r="AG2549" i="12"/>
  <c r="AH2549" i="12"/>
  <c r="AI2549" i="12"/>
  <c r="AJ2549" i="12"/>
  <c r="AK2549" i="12"/>
  <c r="U2550" i="12"/>
  <c r="V2550" i="12"/>
  <c r="W2550" i="12"/>
  <c r="X2550" i="12"/>
  <c r="Y2550" i="12"/>
  <c r="Z2550" i="12"/>
  <c r="AA2550" i="12"/>
  <c r="AB2550" i="12"/>
  <c r="AC2550" i="12"/>
  <c r="AD2550" i="12"/>
  <c r="AE2550" i="12"/>
  <c r="AF2550" i="12"/>
  <c r="AG2550" i="12"/>
  <c r="AH2550" i="12"/>
  <c r="AI2550" i="12"/>
  <c r="AJ2550" i="12"/>
  <c r="AK2550" i="12"/>
  <c r="U2551" i="12"/>
  <c r="V2551" i="12"/>
  <c r="W2551" i="12"/>
  <c r="X2551" i="12"/>
  <c r="Y2551" i="12"/>
  <c r="Z2551" i="12"/>
  <c r="AA2551" i="12"/>
  <c r="AB2551" i="12"/>
  <c r="AC2551" i="12"/>
  <c r="AD2551" i="12"/>
  <c r="AE2551" i="12"/>
  <c r="AF2551" i="12"/>
  <c r="AG2551" i="12"/>
  <c r="AH2551" i="12"/>
  <c r="AI2551" i="12"/>
  <c r="AJ2551" i="12"/>
  <c r="AK2551" i="12"/>
  <c r="U2552" i="12"/>
  <c r="V2552" i="12"/>
  <c r="W2552" i="12"/>
  <c r="X2552" i="12"/>
  <c r="Y2552" i="12"/>
  <c r="Z2552" i="12"/>
  <c r="AA2552" i="12"/>
  <c r="AB2552" i="12"/>
  <c r="AC2552" i="12"/>
  <c r="AD2552" i="12"/>
  <c r="AE2552" i="12"/>
  <c r="AF2552" i="12"/>
  <c r="AG2552" i="12"/>
  <c r="AH2552" i="12"/>
  <c r="AI2552" i="12"/>
  <c r="AJ2552" i="12"/>
  <c r="AK2552" i="12"/>
  <c r="U2553" i="12"/>
  <c r="V2553" i="12"/>
  <c r="W2553" i="12"/>
  <c r="X2553" i="12"/>
  <c r="Y2553" i="12"/>
  <c r="Z2553" i="12"/>
  <c r="AA2553" i="12"/>
  <c r="AB2553" i="12"/>
  <c r="AC2553" i="12"/>
  <c r="AD2553" i="12"/>
  <c r="AE2553" i="12"/>
  <c r="AF2553" i="12"/>
  <c r="AG2553" i="12"/>
  <c r="AH2553" i="12"/>
  <c r="AI2553" i="12"/>
  <c r="AJ2553" i="12"/>
  <c r="AK2553" i="12"/>
  <c r="U2554" i="12"/>
  <c r="V2554" i="12"/>
  <c r="W2554" i="12"/>
  <c r="X2554" i="12"/>
  <c r="Y2554" i="12"/>
  <c r="Z2554" i="12"/>
  <c r="AA2554" i="12"/>
  <c r="AB2554" i="12"/>
  <c r="AC2554" i="12"/>
  <c r="AD2554" i="12"/>
  <c r="AE2554" i="12"/>
  <c r="AF2554" i="12"/>
  <c r="AG2554" i="12"/>
  <c r="AH2554" i="12"/>
  <c r="AI2554" i="12"/>
  <c r="AJ2554" i="12"/>
  <c r="AK2554" i="12"/>
  <c r="U2555" i="12"/>
  <c r="V2555" i="12"/>
  <c r="W2555" i="12"/>
  <c r="X2555" i="12"/>
  <c r="Y2555" i="12"/>
  <c r="Z2555" i="12"/>
  <c r="AA2555" i="12"/>
  <c r="AB2555" i="12"/>
  <c r="AC2555" i="12"/>
  <c r="AD2555" i="12"/>
  <c r="AE2555" i="12"/>
  <c r="AF2555" i="12"/>
  <c r="AG2555" i="12"/>
  <c r="AH2555" i="12"/>
  <c r="AI2555" i="12"/>
  <c r="AJ2555" i="12"/>
  <c r="AK2555" i="12"/>
  <c r="U2556" i="12"/>
  <c r="V2556" i="12"/>
  <c r="W2556" i="12"/>
  <c r="X2556" i="12"/>
  <c r="Y2556" i="12"/>
  <c r="Z2556" i="12"/>
  <c r="AA2556" i="12"/>
  <c r="AB2556" i="12"/>
  <c r="AC2556" i="12"/>
  <c r="AD2556" i="12"/>
  <c r="AE2556" i="12"/>
  <c r="AF2556" i="12"/>
  <c r="AG2556" i="12"/>
  <c r="AH2556" i="12"/>
  <c r="AI2556" i="12"/>
  <c r="AJ2556" i="12"/>
  <c r="AK2556" i="12"/>
  <c r="U2557" i="12"/>
  <c r="V2557" i="12"/>
  <c r="W2557" i="12"/>
  <c r="X2557" i="12"/>
  <c r="Y2557" i="12"/>
  <c r="Z2557" i="12"/>
  <c r="AA2557" i="12"/>
  <c r="AB2557" i="12"/>
  <c r="AC2557" i="12"/>
  <c r="AD2557" i="12"/>
  <c r="AE2557" i="12"/>
  <c r="AF2557" i="12"/>
  <c r="AG2557" i="12"/>
  <c r="AH2557" i="12"/>
  <c r="AI2557" i="12"/>
  <c r="AJ2557" i="12"/>
  <c r="AK2557" i="12"/>
  <c r="U2558" i="12"/>
  <c r="V2558" i="12"/>
  <c r="W2558" i="12"/>
  <c r="X2558" i="12"/>
  <c r="Y2558" i="12"/>
  <c r="Z2558" i="12"/>
  <c r="AA2558" i="12"/>
  <c r="AB2558" i="12"/>
  <c r="AC2558" i="12"/>
  <c r="AD2558" i="12"/>
  <c r="AE2558" i="12"/>
  <c r="AF2558" i="12"/>
  <c r="AG2558" i="12"/>
  <c r="AH2558" i="12"/>
  <c r="AI2558" i="12"/>
  <c r="AJ2558" i="12"/>
  <c r="AK2558" i="12"/>
  <c r="U2559" i="12"/>
  <c r="V2559" i="12"/>
  <c r="W2559" i="12"/>
  <c r="X2559" i="12"/>
  <c r="Y2559" i="12"/>
  <c r="Z2559" i="12"/>
  <c r="AA2559" i="12"/>
  <c r="AB2559" i="12"/>
  <c r="AC2559" i="12"/>
  <c r="AD2559" i="12"/>
  <c r="AE2559" i="12"/>
  <c r="AF2559" i="12"/>
  <c r="AG2559" i="12"/>
  <c r="AH2559" i="12"/>
  <c r="AI2559" i="12"/>
  <c r="AJ2559" i="12"/>
  <c r="AK2559" i="12"/>
  <c r="U2560" i="12"/>
  <c r="V2560" i="12"/>
  <c r="W2560" i="12"/>
  <c r="X2560" i="12"/>
  <c r="Y2560" i="12"/>
  <c r="Z2560" i="12"/>
  <c r="AA2560" i="12"/>
  <c r="AB2560" i="12"/>
  <c r="AC2560" i="12"/>
  <c r="AD2560" i="12"/>
  <c r="AE2560" i="12"/>
  <c r="AF2560" i="12"/>
  <c r="AG2560" i="12"/>
  <c r="AH2560" i="12"/>
  <c r="AI2560" i="12"/>
  <c r="AJ2560" i="12"/>
  <c r="AK2560" i="12"/>
  <c r="U2561" i="12"/>
  <c r="V2561" i="12"/>
  <c r="W2561" i="12"/>
  <c r="X2561" i="12"/>
  <c r="Y2561" i="12"/>
  <c r="Z2561" i="12"/>
  <c r="AA2561" i="12"/>
  <c r="AB2561" i="12"/>
  <c r="AC2561" i="12"/>
  <c r="AD2561" i="12"/>
  <c r="AE2561" i="12"/>
  <c r="AF2561" i="12"/>
  <c r="AG2561" i="12"/>
  <c r="AH2561" i="12"/>
  <c r="AI2561" i="12"/>
  <c r="AJ2561" i="12"/>
  <c r="AK2561" i="12"/>
  <c r="U2562" i="12"/>
  <c r="V2562" i="12"/>
  <c r="W2562" i="12"/>
  <c r="X2562" i="12"/>
  <c r="Y2562" i="12"/>
  <c r="Z2562" i="12"/>
  <c r="AA2562" i="12"/>
  <c r="AB2562" i="12"/>
  <c r="AC2562" i="12"/>
  <c r="AD2562" i="12"/>
  <c r="AE2562" i="12"/>
  <c r="AF2562" i="12"/>
  <c r="AG2562" i="12"/>
  <c r="AH2562" i="12"/>
  <c r="AI2562" i="12"/>
  <c r="AJ2562" i="12"/>
  <c r="AK2562" i="12"/>
  <c r="U2563" i="12"/>
  <c r="V2563" i="12"/>
  <c r="W2563" i="12"/>
  <c r="X2563" i="12"/>
  <c r="Y2563" i="12"/>
  <c r="Z2563" i="12"/>
  <c r="AA2563" i="12"/>
  <c r="AB2563" i="12"/>
  <c r="AC2563" i="12"/>
  <c r="AD2563" i="12"/>
  <c r="AE2563" i="12"/>
  <c r="AF2563" i="12"/>
  <c r="AG2563" i="12"/>
  <c r="AH2563" i="12"/>
  <c r="AI2563" i="12"/>
  <c r="AJ2563" i="12"/>
  <c r="AK2563" i="12"/>
  <c r="U2564" i="12"/>
  <c r="V2564" i="12"/>
  <c r="W2564" i="12"/>
  <c r="X2564" i="12"/>
  <c r="Y2564" i="12"/>
  <c r="Z2564" i="12"/>
  <c r="AA2564" i="12"/>
  <c r="AB2564" i="12"/>
  <c r="AC2564" i="12"/>
  <c r="AD2564" i="12"/>
  <c r="AE2564" i="12"/>
  <c r="AF2564" i="12"/>
  <c r="AG2564" i="12"/>
  <c r="AH2564" i="12"/>
  <c r="AI2564" i="12"/>
  <c r="AJ2564" i="12"/>
  <c r="AK2564" i="12"/>
  <c r="U2565" i="12"/>
  <c r="V2565" i="12"/>
  <c r="W2565" i="12"/>
  <c r="X2565" i="12"/>
  <c r="Y2565" i="12"/>
  <c r="Z2565" i="12"/>
  <c r="AA2565" i="12"/>
  <c r="AB2565" i="12"/>
  <c r="AC2565" i="12"/>
  <c r="AD2565" i="12"/>
  <c r="AE2565" i="12"/>
  <c r="AF2565" i="12"/>
  <c r="AG2565" i="12"/>
  <c r="AH2565" i="12"/>
  <c r="AI2565" i="12"/>
  <c r="AJ2565" i="12"/>
  <c r="AK2565" i="12"/>
  <c r="U2566" i="12"/>
  <c r="V2566" i="12"/>
  <c r="W2566" i="12"/>
  <c r="X2566" i="12"/>
  <c r="Y2566" i="12"/>
  <c r="Z2566" i="12"/>
  <c r="AA2566" i="12"/>
  <c r="AB2566" i="12"/>
  <c r="AC2566" i="12"/>
  <c r="AD2566" i="12"/>
  <c r="AE2566" i="12"/>
  <c r="AF2566" i="12"/>
  <c r="AG2566" i="12"/>
  <c r="AH2566" i="12"/>
  <c r="AI2566" i="12"/>
  <c r="AJ2566" i="12"/>
  <c r="AK2566" i="12"/>
  <c r="U2567" i="12"/>
  <c r="V2567" i="12"/>
  <c r="W2567" i="12"/>
  <c r="X2567" i="12"/>
  <c r="Y2567" i="12"/>
  <c r="Z2567" i="12"/>
  <c r="AA2567" i="12"/>
  <c r="AB2567" i="12"/>
  <c r="AC2567" i="12"/>
  <c r="AD2567" i="12"/>
  <c r="AE2567" i="12"/>
  <c r="AF2567" i="12"/>
  <c r="AG2567" i="12"/>
  <c r="AH2567" i="12"/>
  <c r="AI2567" i="12"/>
  <c r="AJ2567" i="12"/>
  <c r="AK2567" i="12"/>
  <c r="U2568" i="12"/>
  <c r="V2568" i="12"/>
  <c r="W2568" i="12"/>
  <c r="X2568" i="12"/>
  <c r="Y2568" i="12"/>
  <c r="Z2568" i="12"/>
  <c r="AA2568" i="12"/>
  <c r="AB2568" i="12"/>
  <c r="AC2568" i="12"/>
  <c r="AD2568" i="12"/>
  <c r="AE2568" i="12"/>
  <c r="AF2568" i="12"/>
  <c r="AG2568" i="12"/>
  <c r="AH2568" i="12"/>
  <c r="AI2568" i="12"/>
  <c r="AJ2568" i="12"/>
  <c r="AK2568" i="12"/>
  <c r="U2569" i="12"/>
  <c r="V2569" i="12"/>
  <c r="W2569" i="12"/>
  <c r="X2569" i="12"/>
  <c r="Y2569" i="12"/>
  <c r="Z2569" i="12"/>
  <c r="AA2569" i="12"/>
  <c r="AB2569" i="12"/>
  <c r="AC2569" i="12"/>
  <c r="AD2569" i="12"/>
  <c r="AE2569" i="12"/>
  <c r="AF2569" i="12"/>
  <c r="AG2569" i="12"/>
  <c r="AH2569" i="12"/>
  <c r="AI2569" i="12"/>
  <c r="AJ2569" i="12"/>
  <c r="AK2569" i="12"/>
  <c r="U2570" i="12"/>
  <c r="AL2570" i="12" s="1"/>
  <c r="V2570" i="12"/>
  <c r="W2570" i="12"/>
  <c r="X2570" i="12"/>
  <c r="Y2570" i="12"/>
  <c r="Z2570" i="12"/>
  <c r="AA2570" i="12"/>
  <c r="AB2570" i="12"/>
  <c r="AC2570" i="12"/>
  <c r="AD2570" i="12"/>
  <c r="AE2570" i="12"/>
  <c r="AF2570" i="12"/>
  <c r="AG2570" i="12"/>
  <c r="AH2570" i="12"/>
  <c r="AI2570" i="12"/>
  <c r="AJ2570" i="12"/>
  <c r="AK2570" i="12"/>
  <c r="U2571" i="12"/>
  <c r="V2571" i="12"/>
  <c r="W2571" i="12"/>
  <c r="X2571" i="12"/>
  <c r="Y2571" i="12"/>
  <c r="Z2571" i="12"/>
  <c r="AA2571" i="12"/>
  <c r="AB2571" i="12"/>
  <c r="AC2571" i="12"/>
  <c r="AD2571" i="12"/>
  <c r="AE2571" i="12"/>
  <c r="AF2571" i="12"/>
  <c r="AG2571" i="12"/>
  <c r="AH2571" i="12"/>
  <c r="AI2571" i="12"/>
  <c r="AJ2571" i="12"/>
  <c r="AK2571" i="12"/>
  <c r="U2572" i="12"/>
  <c r="V2572" i="12"/>
  <c r="W2572" i="12"/>
  <c r="X2572" i="12"/>
  <c r="Y2572" i="12"/>
  <c r="Z2572" i="12"/>
  <c r="AA2572" i="12"/>
  <c r="AB2572" i="12"/>
  <c r="AC2572" i="12"/>
  <c r="AD2572" i="12"/>
  <c r="AE2572" i="12"/>
  <c r="AF2572" i="12"/>
  <c r="AG2572" i="12"/>
  <c r="AH2572" i="12"/>
  <c r="AI2572" i="12"/>
  <c r="AJ2572" i="12"/>
  <c r="AK2572" i="12"/>
  <c r="U2573" i="12"/>
  <c r="V2573" i="12"/>
  <c r="W2573" i="12"/>
  <c r="X2573" i="12"/>
  <c r="Y2573" i="12"/>
  <c r="Z2573" i="12"/>
  <c r="AA2573" i="12"/>
  <c r="AB2573" i="12"/>
  <c r="AC2573" i="12"/>
  <c r="AD2573" i="12"/>
  <c r="AE2573" i="12"/>
  <c r="AF2573" i="12"/>
  <c r="AG2573" i="12"/>
  <c r="AH2573" i="12"/>
  <c r="AI2573" i="12"/>
  <c r="AJ2573" i="12"/>
  <c r="AK2573" i="12"/>
  <c r="U2574" i="12"/>
  <c r="V2574" i="12"/>
  <c r="W2574" i="12"/>
  <c r="X2574" i="12"/>
  <c r="Y2574" i="12"/>
  <c r="Z2574" i="12"/>
  <c r="AA2574" i="12"/>
  <c r="AB2574" i="12"/>
  <c r="AC2574" i="12"/>
  <c r="AD2574" i="12"/>
  <c r="AE2574" i="12"/>
  <c r="AF2574" i="12"/>
  <c r="AG2574" i="12"/>
  <c r="AH2574" i="12"/>
  <c r="AI2574" i="12"/>
  <c r="AJ2574" i="12"/>
  <c r="AK2574" i="12"/>
  <c r="U2575" i="12"/>
  <c r="V2575" i="12"/>
  <c r="W2575" i="12"/>
  <c r="X2575" i="12"/>
  <c r="Y2575" i="12"/>
  <c r="Z2575" i="12"/>
  <c r="AA2575" i="12"/>
  <c r="AB2575" i="12"/>
  <c r="AC2575" i="12"/>
  <c r="AD2575" i="12"/>
  <c r="AE2575" i="12"/>
  <c r="AF2575" i="12"/>
  <c r="AG2575" i="12"/>
  <c r="AH2575" i="12"/>
  <c r="AI2575" i="12"/>
  <c r="AJ2575" i="12"/>
  <c r="AK2575" i="12"/>
  <c r="U2576" i="12"/>
  <c r="V2576" i="12"/>
  <c r="W2576" i="12"/>
  <c r="X2576" i="12"/>
  <c r="Y2576" i="12"/>
  <c r="Z2576" i="12"/>
  <c r="AA2576" i="12"/>
  <c r="AB2576" i="12"/>
  <c r="AC2576" i="12"/>
  <c r="AD2576" i="12"/>
  <c r="AE2576" i="12"/>
  <c r="AF2576" i="12"/>
  <c r="AG2576" i="12"/>
  <c r="AH2576" i="12"/>
  <c r="AI2576" i="12"/>
  <c r="AJ2576" i="12"/>
  <c r="AK2576" i="12"/>
  <c r="U2577" i="12"/>
  <c r="V2577" i="12"/>
  <c r="W2577" i="12"/>
  <c r="X2577" i="12"/>
  <c r="Y2577" i="12"/>
  <c r="Z2577" i="12"/>
  <c r="AA2577" i="12"/>
  <c r="AB2577" i="12"/>
  <c r="AC2577" i="12"/>
  <c r="AD2577" i="12"/>
  <c r="AE2577" i="12"/>
  <c r="AF2577" i="12"/>
  <c r="AG2577" i="12"/>
  <c r="AH2577" i="12"/>
  <c r="AI2577" i="12"/>
  <c r="AJ2577" i="12"/>
  <c r="AK2577" i="12"/>
  <c r="U2578" i="12"/>
  <c r="V2578" i="12"/>
  <c r="W2578" i="12"/>
  <c r="X2578" i="12"/>
  <c r="Y2578" i="12"/>
  <c r="Z2578" i="12"/>
  <c r="AA2578" i="12"/>
  <c r="AB2578" i="12"/>
  <c r="AC2578" i="12"/>
  <c r="AD2578" i="12"/>
  <c r="AE2578" i="12"/>
  <c r="AF2578" i="12"/>
  <c r="AG2578" i="12"/>
  <c r="AH2578" i="12"/>
  <c r="AI2578" i="12"/>
  <c r="AJ2578" i="12"/>
  <c r="AK2578" i="12"/>
  <c r="U2579" i="12"/>
  <c r="V2579" i="12"/>
  <c r="W2579" i="12"/>
  <c r="X2579" i="12"/>
  <c r="Y2579" i="12"/>
  <c r="Z2579" i="12"/>
  <c r="AA2579" i="12"/>
  <c r="AB2579" i="12"/>
  <c r="AC2579" i="12"/>
  <c r="AD2579" i="12"/>
  <c r="AE2579" i="12"/>
  <c r="AF2579" i="12"/>
  <c r="AG2579" i="12"/>
  <c r="AH2579" i="12"/>
  <c r="AI2579" i="12"/>
  <c r="AJ2579" i="12"/>
  <c r="AK2579" i="12"/>
  <c r="U2580" i="12"/>
  <c r="V2580" i="12"/>
  <c r="W2580" i="12"/>
  <c r="X2580" i="12"/>
  <c r="Y2580" i="12"/>
  <c r="Z2580" i="12"/>
  <c r="AA2580" i="12"/>
  <c r="AB2580" i="12"/>
  <c r="AC2580" i="12"/>
  <c r="AD2580" i="12"/>
  <c r="AE2580" i="12"/>
  <c r="AF2580" i="12"/>
  <c r="AG2580" i="12"/>
  <c r="AH2580" i="12"/>
  <c r="AI2580" i="12"/>
  <c r="AJ2580" i="12"/>
  <c r="AK2580" i="12"/>
  <c r="U2581" i="12"/>
  <c r="V2581" i="12"/>
  <c r="W2581" i="12"/>
  <c r="X2581" i="12"/>
  <c r="Y2581" i="12"/>
  <c r="Z2581" i="12"/>
  <c r="AA2581" i="12"/>
  <c r="AB2581" i="12"/>
  <c r="AC2581" i="12"/>
  <c r="AD2581" i="12"/>
  <c r="AE2581" i="12"/>
  <c r="AF2581" i="12"/>
  <c r="AG2581" i="12"/>
  <c r="AH2581" i="12"/>
  <c r="AI2581" i="12"/>
  <c r="AJ2581" i="12"/>
  <c r="AK2581" i="12"/>
  <c r="U2582" i="12"/>
  <c r="V2582" i="12"/>
  <c r="W2582" i="12"/>
  <c r="X2582" i="12"/>
  <c r="Y2582" i="12"/>
  <c r="Z2582" i="12"/>
  <c r="AA2582" i="12"/>
  <c r="AB2582" i="12"/>
  <c r="AC2582" i="12"/>
  <c r="AD2582" i="12"/>
  <c r="AE2582" i="12"/>
  <c r="AF2582" i="12"/>
  <c r="AG2582" i="12"/>
  <c r="AH2582" i="12"/>
  <c r="AI2582" i="12"/>
  <c r="AJ2582" i="12"/>
  <c r="AK2582" i="12"/>
  <c r="U2583" i="12"/>
  <c r="V2583" i="12"/>
  <c r="W2583" i="12"/>
  <c r="X2583" i="12"/>
  <c r="Y2583" i="12"/>
  <c r="Z2583" i="12"/>
  <c r="AA2583" i="12"/>
  <c r="AB2583" i="12"/>
  <c r="AC2583" i="12"/>
  <c r="AD2583" i="12"/>
  <c r="AE2583" i="12"/>
  <c r="AF2583" i="12"/>
  <c r="AG2583" i="12"/>
  <c r="AH2583" i="12"/>
  <c r="AI2583" i="12"/>
  <c r="AJ2583" i="12"/>
  <c r="AK2583" i="12"/>
  <c r="U2584" i="12"/>
  <c r="V2584" i="12"/>
  <c r="W2584" i="12"/>
  <c r="X2584" i="12"/>
  <c r="Y2584" i="12"/>
  <c r="Z2584" i="12"/>
  <c r="AA2584" i="12"/>
  <c r="AB2584" i="12"/>
  <c r="AC2584" i="12"/>
  <c r="AD2584" i="12"/>
  <c r="AE2584" i="12"/>
  <c r="AF2584" i="12"/>
  <c r="AG2584" i="12"/>
  <c r="AH2584" i="12"/>
  <c r="AI2584" i="12"/>
  <c r="AJ2584" i="12"/>
  <c r="AK2584" i="12"/>
  <c r="U2585" i="12"/>
  <c r="V2585" i="12"/>
  <c r="W2585" i="12"/>
  <c r="X2585" i="12"/>
  <c r="Y2585" i="12"/>
  <c r="Z2585" i="12"/>
  <c r="AA2585" i="12"/>
  <c r="AB2585" i="12"/>
  <c r="AC2585" i="12"/>
  <c r="AD2585" i="12"/>
  <c r="AE2585" i="12"/>
  <c r="AF2585" i="12"/>
  <c r="AG2585" i="12"/>
  <c r="AH2585" i="12"/>
  <c r="AI2585" i="12"/>
  <c r="AJ2585" i="12"/>
  <c r="AK2585" i="12"/>
  <c r="U2586" i="12"/>
  <c r="V2586" i="12"/>
  <c r="W2586" i="12"/>
  <c r="X2586" i="12"/>
  <c r="Y2586" i="12"/>
  <c r="Z2586" i="12"/>
  <c r="AA2586" i="12"/>
  <c r="AB2586" i="12"/>
  <c r="AC2586" i="12"/>
  <c r="AD2586" i="12"/>
  <c r="AE2586" i="12"/>
  <c r="AF2586" i="12"/>
  <c r="AG2586" i="12"/>
  <c r="AH2586" i="12"/>
  <c r="AI2586" i="12"/>
  <c r="AJ2586" i="12"/>
  <c r="AK2586" i="12"/>
  <c r="U2587" i="12"/>
  <c r="V2587" i="12"/>
  <c r="W2587" i="12"/>
  <c r="X2587" i="12"/>
  <c r="Y2587" i="12"/>
  <c r="Z2587" i="12"/>
  <c r="AA2587" i="12"/>
  <c r="AB2587" i="12"/>
  <c r="AC2587" i="12"/>
  <c r="AD2587" i="12"/>
  <c r="AE2587" i="12"/>
  <c r="AF2587" i="12"/>
  <c r="AG2587" i="12"/>
  <c r="AH2587" i="12"/>
  <c r="AI2587" i="12"/>
  <c r="AJ2587" i="12"/>
  <c r="AK2587" i="12"/>
  <c r="U2588" i="12"/>
  <c r="V2588" i="12"/>
  <c r="W2588" i="12"/>
  <c r="X2588" i="12"/>
  <c r="Y2588" i="12"/>
  <c r="Z2588" i="12"/>
  <c r="AA2588" i="12"/>
  <c r="AB2588" i="12"/>
  <c r="AC2588" i="12"/>
  <c r="AD2588" i="12"/>
  <c r="AE2588" i="12"/>
  <c r="AF2588" i="12"/>
  <c r="AG2588" i="12"/>
  <c r="AH2588" i="12"/>
  <c r="AI2588" i="12"/>
  <c r="AJ2588" i="12"/>
  <c r="AK2588" i="12"/>
  <c r="U2589" i="12"/>
  <c r="V2589" i="12"/>
  <c r="W2589" i="12"/>
  <c r="X2589" i="12"/>
  <c r="Y2589" i="12"/>
  <c r="Z2589" i="12"/>
  <c r="AA2589" i="12"/>
  <c r="AB2589" i="12"/>
  <c r="AC2589" i="12"/>
  <c r="AD2589" i="12"/>
  <c r="AE2589" i="12"/>
  <c r="AF2589" i="12"/>
  <c r="AG2589" i="12"/>
  <c r="AH2589" i="12"/>
  <c r="AI2589" i="12"/>
  <c r="AJ2589" i="12"/>
  <c r="AK2589" i="12"/>
  <c r="U2590" i="12"/>
  <c r="V2590" i="12"/>
  <c r="W2590" i="12"/>
  <c r="X2590" i="12"/>
  <c r="Y2590" i="12"/>
  <c r="Z2590" i="12"/>
  <c r="AA2590" i="12"/>
  <c r="AB2590" i="12"/>
  <c r="AC2590" i="12"/>
  <c r="AD2590" i="12"/>
  <c r="AE2590" i="12"/>
  <c r="AF2590" i="12"/>
  <c r="AG2590" i="12"/>
  <c r="AH2590" i="12"/>
  <c r="AI2590" i="12"/>
  <c r="AJ2590" i="12"/>
  <c r="AK2590" i="12"/>
  <c r="U2591" i="12"/>
  <c r="V2591" i="12"/>
  <c r="W2591" i="12"/>
  <c r="X2591" i="12"/>
  <c r="Y2591" i="12"/>
  <c r="Z2591" i="12"/>
  <c r="AA2591" i="12"/>
  <c r="AB2591" i="12"/>
  <c r="AC2591" i="12"/>
  <c r="AD2591" i="12"/>
  <c r="AE2591" i="12"/>
  <c r="AF2591" i="12"/>
  <c r="AG2591" i="12"/>
  <c r="AH2591" i="12"/>
  <c r="AI2591" i="12"/>
  <c r="AJ2591" i="12"/>
  <c r="AK2591" i="12"/>
  <c r="U2592" i="12"/>
  <c r="V2592" i="12"/>
  <c r="W2592" i="12"/>
  <c r="X2592" i="12"/>
  <c r="Y2592" i="12"/>
  <c r="Z2592" i="12"/>
  <c r="AA2592" i="12"/>
  <c r="AB2592" i="12"/>
  <c r="AC2592" i="12"/>
  <c r="AD2592" i="12"/>
  <c r="AE2592" i="12"/>
  <c r="AF2592" i="12"/>
  <c r="AG2592" i="12"/>
  <c r="AH2592" i="12"/>
  <c r="AI2592" i="12"/>
  <c r="AJ2592" i="12"/>
  <c r="AK2592" i="12"/>
  <c r="U2593" i="12"/>
  <c r="V2593" i="12"/>
  <c r="W2593" i="12"/>
  <c r="X2593" i="12"/>
  <c r="Y2593" i="12"/>
  <c r="Z2593" i="12"/>
  <c r="AA2593" i="12"/>
  <c r="AB2593" i="12"/>
  <c r="AC2593" i="12"/>
  <c r="AD2593" i="12"/>
  <c r="AE2593" i="12"/>
  <c r="AF2593" i="12"/>
  <c r="AG2593" i="12"/>
  <c r="AH2593" i="12"/>
  <c r="AI2593" i="12"/>
  <c r="AJ2593" i="12"/>
  <c r="AK2593" i="12"/>
  <c r="U2594" i="12"/>
  <c r="V2594" i="12"/>
  <c r="W2594" i="12"/>
  <c r="X2594" i="12"/>
  <c r="Y2594" i="12"/>
  <c r="Z2594" i="12"/>
  <c r="AA2594" i="12"/>
  <c r="AB2594" i="12"/>
  <c r="AC2594" i="12"/>
  <c r="AD2594" i="12"/>
  <c r="AE2594" i="12"/>
  <c r="AF2594" i="12"/>
  <c r="AG2594" i="12"/>
  <c r="AH2594" i="12"/>
  <c r="AI2594" i="12"/>
  <c r="AJ2594" i="12"/>
  <c r="AK2594" i="12"/>
  <c r="U2595" i="12"/>
  <c r="V2595" i="12"/>
  <c r="W2595" i="12"/>
  <c r="X2595" i="12"/>
  <c r="Y2595" i="12"/>
  <c r="Z2595" i="12"/>
  <c r="AA2595" i="12"/>
  <c r="AB2595" i="12"/>
  <c r="AC2595" i="12"/>
  <c r="AD2595" i="12"/>
  <c r="AE2595" i="12"/>
  <c r="AF2595" i="12"/>
  <c r="AG2595" i="12"/>
  <c r="AH2595" i="12"/>
  <c r="AI2595" i="12"/>
  <c r="AJ2595" i="12"/>
  <c r="AK2595" i="12"/>
  <c r="U2596" i="12"/>
  <c r="V2596" i="12"/>
  <c r="W2596" i="12"/>
  <c r="X2596" i="12"/>
  <c r="Y2596" i="12"/>
  <c r="Z2596" i="12"/>
  <c r="AA2596" i="12"/>
  <c r="AB2596" i="12"/>
  <c r="AC2596" i="12"/>
  <c r="AD2596" i="12"/>
  <c r="AE2596" i="12"/>
  <c r="AF2596" i="12"/>
  <c r="AG2596" i="12"/>
  <c r="AH2596" i="12"/>
  <c r="AI2596" i="12"/>
  <c r="AJ2596" i="12"/>
  <c r="AK2596" i="12"/>
  <c r="U2597" i="12"/>
  <c r="V2597" i="12"/>
  <c r="W2597" i="12"/>
  <c r="X2597" i="12"/>
  <c r="Y2597" i="12"/>
  <c r="Z2597" i="12"/>
  <c r="AA2597" i="12"/>
  <c r="AB2597" i="12"/>
  <c r="AC2597" i="12"/>
  <c r="AD2597" i="12"/>
  <c r="AE2597" i="12"/>
  <c r="AF2597" i="12"/>
  <c r="AG2597" i="12"/>
  <c r="AH2597" i="12"/>
  <c r="AI2597" i="12"/>
  <c r="AJ2597" i="12"/>
  <c r="AK2597" i="12"/>
  <c r="U2598" i="12"/>
  <c r="V2598" i="12"/>
  <c r="W2598" i="12"/>
  <c r="X2598" i="12"/>
  <c r="Y2598" i="12"/>
  <c r="Z2598" i="12"/>
  <c r="AA2598" i="12"/>
  <c r="AB2598" i="12"/>
  <c r="AC2598" i="12"/>
  <c r="AD2598" i="12"/>
  <c r="AE2598" i="12"/>
  <c r="AF2598" i="12"/>
  <c r="AG2598" i="12"/>
  <c r="AH2598" i="12"/>
  <c r="AI2598" i="12"/>
  <c r="AJ2598" i="12"/>
  <c r="AK2598" i="12"/>
  <c r="U2599" i="12"/>
  <c r="V2599" i="12"/>
  <c r="W2599" i="12"/>
  <c r="X2599" i="12"/>
  <c r="Y2599" i="12"/>
  <c r="Z2599" i="12"/>
  <c r="AA2599" i="12"/>
  <c r="AB2599" i="12"/>
  <c r="AC2599" i="12"/>
  <c r="AD2599" i="12"/>
  <c r="AE2599" i="12"/>
  <c r="AF2599" i="12"/>
  <c r="AG2599" i="12"/>
  <c r="AH2599" i="12"/>
  <c r="AI2599" i="12"/>
  <c r="AJ2599" i="12"/>
  <c r="AK2599" i="12"/>
  <c r="U2600" i="12"/>
  <c r="V2600" i="12"/>
  <c r="W2600" i="12"/>
  <c r="X2600" i="12"/>
  <c r="Y2600" i="12"/>
  <c r="Z2600" i="12"/>
  <c r="AA2600" i="12"/>
  <c r="AB2600" i="12"/>
  <c r="AC2600" i="12"/>
  <c r="AD2600" i="12"/>
  <c r="AE2600" i="12"/>
  <c r="AF2600" i="12"/>
  <c r="AG2600" i="12"/>
  <c r="AH2600" i="12"/>
  <c r="AI2600" i="12"/>
  <c r="AJ2600" i="12"/>
  <c r="AK2600" i="12"/>
  <c r="U2601" i="12"/>
  <c r="V2601" i="12"/>
  <c r="W2601" i="12"/>
  <c r="X2601" i="12"/>
  <c r="Y2601" i="12"/>
  <c r="Z2601" i="12"/>
  <c r="AA2601" i="12"/>
  <c r="AB2601" i="12"/>
  <c r="AC2601" i="12"/>
  <c r="AD2601" i="12"/>
  <c r="AE2601" i="12"/>
  <c r="AF2601" i="12"/>
  <c r="AG2601" i="12"/>
  <c r="AH2601" i="12"/>
  <c r="AI2601" i="12"/>
  <c r="AJ2601" i="12"/>
  <c r="AK2601" i="12"/>
  <c r="U2602" i="12"/>
  <c r="V2602" i="12"/>
  <c r="W2602" i="12"/>
  <c r="X2602" i="12"/>
  <c r="Y2602" i="12"/>
  <c r="Z2602" i="12"/>
  <c r="AA2602" i="12"/>
  <c r="AB2602" i="12"/>
  <c r="AC2602" i="12"/>
  <c r="AD2602" i="12"/>
  <c r="AE2602" i="12"/>
  <c r="AF2602" i="12"/>
  <c r="AG2602" i="12"/>
  <c r="AH2602" i="12"/>
  <c r="AI2602" i="12"/>
  <c r="AJ2602" i="12"/>
  <c r="AK2602" i="12"/>
  <c r="U2603" i="12"/>
  <c r="V2603" i="12"/>
  <c r="W2603" i="12"/>
  <c r="X2603" i="12"/>
  <c r="Y2603" i="12"/>
  <c r="Z2603" i="12"/>
  <c r="AA2603" i="12"/>
  <c r="AB2603" i="12"/>
  <c r="AC2603" i="12"/>
  <c r="AD2603" i="12"/>
  <c r="AE2603" i="12"/>
  <c r="AF2603" i="12"/>
  <c r="AG2603" i="12"/>
  <c r="AH2603" i="12"/>
  <c r="AI2603" i="12"/>
  <c r="AJ2603" i="12"/>
  <c r="AK2603" i="12"/>
  <c r="U2604" i="12"/>
  <c r="V2604" i="12"/>
  <c r="W2604" i="12"/>
  <c r="X2604" i="12"/>
  <c r="Y2604" i="12"/>
  <c r="Z2604" i="12"/>
  <c r="AA2604" i="12"/>
  <c r="AB2604" i="12"/>
  <c r="AC2604" i="12"/>
  <c r="AD2604" i="12"/>
  <c r="AE2604" i="12"/>
  <c r="AF2604" i="12"/>
  <c r="AG2604" i="12"/>
  <c r="AH2604" i="12"/>
  <c r="AI2604" i="12"/>
  <c r="AJ2604" i="12"/>
  <c r="AK2604" i="12"/>
  <c r="U2605" i="12"/>
  <c r="V2605" i="12"/>
  <c r="W2605" i="12"/>
  <c r="X2605" i="12"/>
  <c r="Y2605" i="12"/>
  <c r="Z2605" i="12"/>
  <c r="AA2605" i="12"/>
  <c r="AB2605" i="12"/>
  <c r="AC2605" i="12"/>
  <c r="AD2605" i="12"/>
  <c r="AE2605" i="12"/>
  <c r="AF2605" i="12"/>
  <c r="AG2605" i="12"/>
  <c r="AH2605" i="12"/>
  <c r="AI2605" i="12"/>
  <c r="AJ2605" i="12"/>
  <c r="AK2605" i="12"/>
  <c r="U2606" i="12"/>
  <c r="V2606" i="12"/>
  <c r="W2606" i="12"/>
  <c r="X2606" i="12"/>
  <c r="Y2606" i="12"/>
  <c r="Z2606" i="12"/>
  <c r="AA2606" i="12"/>
  <c r="AB2606" i="12"/>
  <c r="AC2606" i="12"/>
  <c r="AD2606" i="12"/>
  <c r="AE2606" i="12"/>
  <c r="AF2606" i="12"/>
  <c r="AG2606" i="12"/>
  <c r="AH2606" i="12"/>
  <c r="AI2606" i="12"/>
  <c r="AJ2606" i="12"/>
  <c r="AK2606" i="12"/>
  <c r="U2607" i="12"/>
  <c r="V2607" i="12"/>
  <c r="W2607" i="12"/>
  <c r="X2607" i="12"/>
  <c r="Y2607" i="12"/>
  <c r="Z2607" i="12"/>
  <c r="AA2607" i="12"/>
  <c r="AB2607" i="12"/>
  <c r="AC2607" i="12"/>
  <c r="AD2607" i="12"/>
  <c r="AE2607" i="12"/>
  <c r="AF2607" i="12"/>
  <c r="AG2607" i="12"/>
  <c r="AH2607" i="12"/>
  <c r="AI2607" i="12"/>
  <c r="AJ2607" i="12"/>
  <c r="AK2607" i="12"/>
  <c r="U2608" i="12"/>
  <c r="V2608" i="12"/>
  <c r="W2608" i="12"/>
  <c r="X2608" i="12"/>
  <c r="Y2608" i="12"/>
  <c r="Z2608" i="12"/>
  <c r="AA2608" i="12"/>
  <c r="AB2608" i="12"/>
  <c r="AC2608" i="12"/>
  <c r="AD2608" i="12"/>
  <c r="AE2608" i="12"/>
  <c r="AF2608" i="12"/>
  <c r="AG2608" i="12"/>
  <c r="AH2608" i="12"/>
  <c r="AI2608" i="12"/>
  <c r="AJ2608" i="12"/>
  <c r="AK2608" i="12"/>
  <c r="U2609" i="12"/>
  <c r="V2609" i="12"/>
  <c r="W2609" i="12"/>
  <c r="X2609" i="12"/>
  <c r="Y2609" i="12"/>
  <c r="Z2609" i="12"/>
  <c r="AA2609" i="12"/>
  <c r="AB2609" i="12"/>
  <c r="AC2609" i="12"/>
  <c r="AD2609" i="12"/>
  <c r="AE2609" i="12"/>
  <c r="AF2609" i="12"/>
  <c r="AG2609" i="12"/>
  <c r="AH2609" i="12"/>
  <c r="AI2609" i="12"/>
  <c r="AJ2609" i="12"/>
  <c r="AK2609" i="12"/>
  <c r="U2610" i="12"/>
  <c r="V2610" i="12"/>
  <c r="W2610" i="12"/>
  <c r="X2610" i="12"/>
  <c r="Y2610" i="12"/>
  <c r="Z2610" i="12"/>
  <c r="AA2610" i="12"/>
  <c r="AB2610" i="12"/>
  <c r="AC2610" i="12"/>
  <c r="AD2610" i="12"/>
  <c r="AE2610" i="12"/>
  <c r="AF2610" i="12"/>
  <c r="AG2610" i="12"/>
  <c r="AH2610" i="12"/>
  <c r="AI2610" i="12"/>
  <c r="AJ2610" i="12"/>
  <c r="AK2610" i="12"/>
  <c r="U2611" i="12"/>
  <c r="V2611" i="12"/>
  <c r="W2611" i="12"/>
  <c r="X2611" i="12"/>
  <c r="Y2611" i="12"/>
  <c r="Z2611" i="12"/>
  <c r="AA2611" i="12"/>
  <c r="AB2611" i="12"/>
  <c r="AC2611" i="12"/>
  <c r="AD2611" i="12"/>
  <c r="AE2611" i="12"/>
  <c r="AF2611" i="12"/>
  <c r="AG2611" i="12"/>
  <c r="AH2611" i="12"/>
  <c r="AI2611" i="12"/>
  <c r="AJ2611" i="12"/>
  <c r="AK2611" i="12"/>
  <c r="U2612" i="12"/>
  <c r="V2612" i="12"/>
  <c r="W2612" i="12"/>
  <c r="X2612" i="12"/>
  <c r="Y2612" i="12"/>
  <c r="Z2612" i="12"/>
  <c r="AA2612" i="12"/>
  <c r="AB2612" i="12"/>
  <c r="AC2612" i="12"/>
  <c r="AD2612" i="12"/>
  <c r="AE2612" i="12"/>
  <c r="AF2612" i="12"/>
  <c r="AG2612" i="12"/>
  <c r="AH2612" i="12"/>
  <c r="AI2612" i="12"/>
  <c r="AJ2612" i="12"/>
  <c r="AK2612" i="12"/>
  <c r="U2613" i="12"/>
  <c r="V2613" i="12"/>
  <c r="W2613" i="12"/>
  <c r="X2613" i="12"/>
  <c r="Y2613" i="12"/>
  <c r="Z2613" i="12"/>
  <c r="AA2613" i="12"/>
  <c r="AB2613" i="12"/>
  <c r="AC2613" i="12"/>
  <c r="AD2613" i="12"/>
  <c r="AE2613" i="12"/>
  <c r="AF2613" i="12"/>
  <c r="AG2613" i="12"/>
  <c r="AH2613" i="12"/>
  <c r="AI2613" i="12"/>
  <c r="AJ2613" i="12"/>
  <c r="AK2613" i="12"/>
  <c r="U2614" i="12"/>
  <c r="V2614" i="12"/>
  <c r="W2614" i="12"/>
  <c r="X2614" i="12"/>
  <c r="Y2614" i="12"/>
  <c r="Z2614" i="12"/>
  <c r="AA2614" i="12"/>
  <c r="AB2614" i="12"/>
  <c r="AC2614" i="12"/>
  <c r="AD2614" i="12"/>
  <c r="AE2614" i="12"/>
  <c r="AF2614" i="12"/>
  <c r="AG2614" i="12"/>
  <c r="AH2614" i="12"/>
  <c r="AI2614" i="12"/>
  <c r="AJ2614" i="12"/>
  <c r="AK2614" i="12"/>
  <c r="U2615" i="12"/>
  <c r="V2615" i="12"/>
  <c r="W2615" i="12"/>
  <c r="X2615" i="12"/>
  <c r="Y2615" i="12"/>
  <c r="Z2615" i="12"/>
  <c r="AA2615" i="12"/>
  <c r="AB2615" i="12"/>
  <c r="AC2615" i="12"/>
  <c r="AD2615" i="12"/>
  <c r="AE2615" i="12"/>
  <c r="AF2615" i="12"/>
  <c r="AG2615" i="12"/>
  <c r="AH2615" i="12"/>
  <c r="AI2615" i="12"/>
  <c r="AJ2615" i="12"/>
  <c r="AK2615" i="12"/>
  <c r="U2616" i="12"/>
  <c r="V2616" i="12"/>
  <c r="W2616" i="12"/>
  <c r="X2616" i="12"/>
  <c r="Y2616" i="12"/>
  <c r="Z2616" i="12"/>
  <c r="AA2616" i="12"/>
  <c r="AB2616" i="12"/>
  <c r="AC2616" i="12"/>
  <c r="AD2616" i="12"/>
  <c r="AE2616" i="12"/>
  <c r="AF2616" i="12"/>
  <c r="AG2616" i="12"/>
  <c r="AH2616" i="12"/>
  <c r="AI2616" i="12"/>
  <c r="AJ2616" i="12"/>
  <c r="AK2616" i="12"/>
  <c r="U2617" i="12"/>
  <c r="V2617" i="12"/>
  <c r="W2617" i="12"/>
  <c r="X2617" i="12"/>
  <c r="Y2617" i="12"/>
  <c r="Z2617" i="12"/>
  <c r="AA2617" i="12"/>
  <c r="AB2617" i="12"/>
  <c r="AC2617" i="12"/>
  <c r="AD2617" i="12"/>
  <c r="AE2617" i="12"/>
  <c r="AF2617" i="12"/>
  <c r="AG2617" i="12"/>
  <c r="AH2617" i="12"/>
  <c r="AI2617" i="12"/>
  <c r="AJ2617" i="12"/>
  <c r="AK2617" i="12"/>
  <c r="U2618" i="12"/>
  <c r="V2618" i="12"/>
  <c r="W2618" i="12"/>
  <c r="X2618" i="12"/>
  <c r="Y2618" i="12"/>
  <c r="Z2618" i="12"/>
  <c r="AA2618" i="12"/>
  <c r="AB2618" i="12"/>
  <c r="AC2618" i="12"/>
  <c r="AD2618" i="12"/>
  <c r="AE2618" i="12"/>
  <c r="AF2618" i="12"/>
  <c r="AG2618" i="12"/>
  <c r="AH2618" i="12"/>
  <c r="AI2618" i="12"/>
  <c r="AJ2618" i="12"/>
  <c r="AK2618" i="12"/>
  <c r="U2619" i="12"/>
  <c r="V2619" i="12"/>
  <c r="W2619" i="12"/>
  <c r="X2619" i="12"/>
  <c r="Y2619" i="12"/>
  <c r="Z2619" i="12"/>
  <c r="AA2619" i="12"/>
  <c r="AB2619" i="12"/>
  <c r="AC2619" i="12"/>
  <c r="AD2619" i="12"/>
  <c r="AE2619" i="12"/>
  <c r="AF2619" i="12"/>
  <c r="AG2619" i="12"/>
  <c r="AH2619" i="12"/>
  <c r="AI2619" i="12"/>
  <c r="AJ2619" i="12"/>
  <c r="AK2619" i="12"/>
  <c r="U2620" i="12"/>
  <c r="V2620" i="12"/>
  <c r="W2620" i="12"/>
  <c r="X2620" i="12"/>
  <c r="Y2620" i="12"/>
  <c r="Z2620" i="12"/>
  <c r="AA2620" i="12"/>
  <c r="AB2620" i="12"/>
  <c r="AC2620" i="12"/>
  <c r="AD2620" i="12"/>
  <c r="AE2620" i="12"/>
  <c r="AF2620" i="12"/>
  <c r="AG2620" i="12"/>
  <c r="AH2620" i="12"/>
  <c r="AI2620" i="12"/>
  <c r="AJ2620" i="12"/>
  <c r="AK2620" i="12"/>
  <c r="U2621" i="12"/>
  <c r="V2621" i="12"/>
  <c r="W2621" i="12"/>
  <c r="X2621" i="12"/>
  <c r="Y2621" i="12"/>
  <c r="Z2621" i="12"/>
  <c r="AA2621" i="12"/>
  <c r="AB2621" i="12"/>
  <c r="AC2621" i="12"/>
  <c r="AD2621" i="12"/>
  <c r="AE2621" i="12"/>
  <c r="AF2621" i="12"/>
  <c r="AG2621" i="12"/>
  <c r="AH2621" i="12"/>
  <c r="AI2621" i="12"/>
  <c r="AJ2621" i="12"/>
  <c r="AK2621" i="12"/>
  <c r="U2622" i="12"/>
  <c r="V2622" i="12"/>
  <c r="W2622" i="12"/>
  <c r="X2622" i="12"/>
  <c r="Y2622" i="12"/>
  <c r="Z2622" i="12"/>
  <c r="AA2622" i="12"/>
  <c r="AB2622" i="12"/>
  <c r="AC2622" i="12"/>
  <c r="AD2622" i="12"/>
  <c r="AE2622" i="12"/>
  <c r="AF2622" i="12"/>
  <c r="AG2622" i="12"/>
  <c r="AH2622" i="12"/>
  <c r="AI2622" i="12"/>
  <c r="AJ2622" i="12"/>
  <c r="AK2622" i="12"/>
  <c r="U2623" i="12"/>
  <c r="V2623" i="12"/>
  <c r="W2623" i="12"/>
  <c r="X2623" i="12"/>
  <c r="Y2623" i="12"/>
  <c r="Z2623" i="12"/>
  <c r="AA2623" i="12"/>
  <c r="AB2623" i="12"/>
  <c r="AC2623" i="12"/>
  <c r="AD2623" i="12"/>
  <c r="AE2623" i="12"/>
  <c r="AF2623" i="12"/>
  <c r="AG2623" i="12"/>
  <c r="AH2623" i="12"/>
  <c r="AI2623" i="12"/>
  <c r="AJ2623" i="12"/>
  <c r="AK2623" i="12"/>
  <c r="U2624" i="12"/>
  <c r="V2624" i="12"/>
  <c r="W2624" i="12"/>
  <c r="X2624" i="12"/>
  <c r="Y2624" i="12"/>
  <c r="Z2624" i="12"/>
  <c r="AA2624" i="12"/>
  <c r="AB2624" i="12"/>
  <c r="AC2624" i="12"/>
  <c r="AD2624" i="12"/>
  <c r="AE2624" i="12"/>
  <c r="AF2624" i="12"/>
  <c r="AG2624" i="12"/>
  <c r="AH2624" i="12"/>
  <c r="AI2624" i="12"/>
  <c r="AJ2624" i="12"/>
  <c r="AK2624" i="12"/>
  <c r="U2625" i="12"/>
  <c r="V2625" i="12"/>
  <c r="W2625" i="12"/>
  <c r="X2625" i="12"/>
  <c r="Y2625" i="12"/>
  <c r="Z2625" i="12"/>
  <c r="AA2625" i="12"/>
  <c r="AB2625" i="12"/>
  <c r="AC2625" i="12"/>
  <c r="AD2625" i="12"/>
  <c r="AE2625" i="12"/>
  <c r="AF2625" i="12"/>
  <c r="AG2625" i="12"/>
  <c r="AH2625" i="12"/>
  <c r="AI2625" i="12"/>
  <c r="AJ2625" i="12"/>
  <c r="AK2625" i="12"/>
  <c r="U2626" i="12"/>
  <c r="V2626" i="12"/>
  <c r="W2626" i="12"/>
  <c r="X2626" i="12"/>
  <c r="Y2626" i="12"/>
  <c r="Z2626" i="12"/>
  <c r="AA2626" i="12"/>
  <c r="AB2626" i="12"/>
  <c r="AC2626" i="12"/>
  <c r="AD2626" i="12"/>
  <c r="AE2626" i="12"/>
  <c r="AF2626" i="12"/>
  <c r="AG2626" i="12"/>
  <c r="AH2626" i="12"/>
  <c r="AI2626" i="12"/>
  <c r="AJ2626" i="12"/>
  <c r="AK2626" i="12"/>
  <c r="U2627" i="12"/>
  <c r="V2627" i="12"/>
  <c r="W2627" i="12"/>
  <c r="X2627" i="12"/>
  <c r="Y2627" i="12"/>
  <c r="Z2627" i="12"/>
  <c r="AA2627" i="12"/>
  <c r="AB2627" i="12"/>
  <c r="AC2627" i="12"/>
  <c r="AD2627" i="12"/>
  <c r="AE2627" i="12"/>
  <c r="AF2627" i="12"/>
  <c r="AG2627" i="12"/>
  <c r="AH2627" i="12"/>
  <c r="AI2627" i="12"/>
  <c r="AJ2627" i="12"/>
  <c r="AK2627" i="12"/>
  <c r="U2628" i="12"/>
  <c r="V2628" i="12"/>
  <c r="W2628" i="12"/>
  <c r="X2628" i="12"/>
  <c r="Y2628" i="12"/>
  <c r="Z2628" i="12"/>
  <c r="AA2628" i="12"/>
  <c r="AB2628" i="12"/>
  <c r="AC2628" i="12"/>
  <c r="AD2628" i="12"/>
  <c r="AE2628" i="12"/>
  <c r="AF2628" i="12"/>
  <c r="AG2628" i="12"/>
  <c r="AH2628" i="12"/>
  <c r="AI2628" i="12"/>
  <c r="AJ2628" i="12"/>
  <c r="AK2628" i="12"/>
  <c r="U2629" i="12"/>
  <c r="V2629" i="12"/>
  <c r="W2629" i="12"/>
  <c r="X2629" i="12"/>
  <c r="Y2629" i="12"/>
  <c r="Z2629" i="12"/>
  <c r="AA2629" i="12"/>
  <c r="AB2629" i="12"/>
  <c r="AC2629" i="12"/>
  <c r="AD2629" i="12"/>
  <c r="AE2629" i="12"/>
  <c r="AF2629" i="12"/>
  <c r="AG2629" i="12"/>
  <c r="AH2629" i="12"/>
  <c r="AI2629" i="12"/>
  <c r="AJ2629" i="12"/>
  <c r="AK2629" i="12"/>
  <c r="U2630" i="12"/>
  <c r="V2630" i="12"/>
  <c r="W2630" i="12"/>
  <c r="X2630" i="12"/>
  <c r="Y2630" i="12"/>
  <c r="Z2630" i="12"/>
  <c r="AA2630" i="12"/>
  <c r="AB2630" i="12"/>
  <c r="AC2630" i="12"/>
  <c r="AD2630" i="12"/>
  <c r="AE2630" i="12"/>
  <c r="AF2630" i="12"/>
  <c r="AG2630" i="12"/>
  <c r="AH2630" i="12"/>
  <c r="AI2630" i="12"/>
  <c r="AJ2630" i="12"/>
  <c r="AK2630" i="12"/>
  <c r="U2631" i="12"/>
  <c r="V2631" i="12"/>
  <c r="W2631" i="12"/>
  <c r="X2631" i="12"/>
  <c r="Y2631" i="12"/>
  <c r="Z2631" i="12"/>
  <c r="AA2631" i="12"/>
  <c r="AB2631" i="12"/>
  <c r="AC2631" i="12"/>
  <c r="AD2631" i="12"/>
  <c r="AE2631" i="12"/>
  <c r="AF2631" i="12"/>
  <c r="AG2631" i="12"/>
  <c r="AH2631" i="12"/>
  <c r="AI2631" i="12"/>
  <c r="AJ2631" i="12"/>
  <c r="AK2631" i="12"/>
  <c r="U2632" i="12"/>
  <c r="V2632" i="12"/>
  <c r="W2632" i="12"/>
  <c r="X2632" i="12"/>
  <c r="Y2632" i="12"/>
  <c r="Z2632" i="12"/>
  <c r="AA2632" i="12"/>
  <c r="AB2632" i="12"/>
  <c r="AC2632" i="12"/>
  <c r="AD2632" i="12"/>
  <c r="AE2632" i="12"/>
  <c r="AF2632" i="12"/>
  <c r="AG2632" i="12"/>
  <c r="AH2632" i="12"/>
  <c r="AI2632" i="12"/>
  <c r="AJ2632" i="12"/>
  <c r="AK2632" i="12"/>
  <c r="U2633" i="12"/>
  <c r="V2633" i="12"/>
  <c r="W2633" i="12"/>
  <c r="X2633" i="12"/>
  <c r="Y2633" i="12"/>
  <c r="Z2633" i="12"/>
  <c r="AA2633" i="12"/>
  <c r="AB2633" i="12"/>
  <c r="AC2633" i="12"/>
  <c r="AD2633" i="12"/>
  <c r="AE2633" i="12"/>
  <c r="AF2633" i="12"/>
  <c r="AG2633" i="12"/>
  <c r="AH2633" i="12"/>
  <c r="AI2633" i="12"/>
  <c r="AJ2633" i="12"/>
  <c r="AK2633" i="12"/>
  <c r="U2634" i="12"/>
  <c r="V2634" i="12"/>
  <c r="W2634" i="12"/>
  <c r="X2634" i="12"/>
  <c r="Y2634" i="12"/>
  <c r="Z2634" i="12"/>
  <c r="AA2634" i="12"/>
  <c r="AB2634" i="12"/>
  <c r="AC2634" i="12"/>
  <c r="AD2634" i="12"/>
  <c r="AE2634" i="12"/>
  <c r="AF2634" i="12"/>
  <c r="AG2634" i="12"/>
  <c r="AH2634" i="12"/>
  <c r="AI2634" i="12"/>
  <c r="AJ2634" i="12"/>
  <c r="AK2634" i="12"/>
  <c r="U2635" i="12"/>
  <c r="V2635" i="12"/>
  <c r="W2635" i="12"/>
  <c r="X2635" i="12"/>
  <c r="Y2635" i="12"/>
  <c r="Z2635" i="12"/>
  <c r="AA2635" i="12"/>
  <c r="AB2635" i="12"/>
  <c r="AC2635" i="12"/>
  <c r="AD2635" i="12"/>
  <c r="AE2635" i="12"/>
  <c r="AF2635" i="12"/>
  <c r="AG2635" i="12"/>
  <c r="AH2635" i="12"/>
  <c r="AI2635" i="12"/>
  <c r="AJ2635" i="12"/>
  <c r="AK2635" i="12"/>
  <c r="U2636" i="12"/>
  <c r="V2636" i="12"/>
  <c r="W2636" i="12"/>
  <c r="X2636" i="12"/>
  <c r="Y2636" i="12"/>
  <c r="Z2636" i="12"/>
  <c r="AA2636" i="12"/>
  <c r="AB2636" i="12"/>
  <c r="AC2636" i="12"/>
  <c r="AD2636" i="12"/>
  <c r="AE2636" i="12"/>
  <c r="AF2636" i="12"/>
  <c r="AG2636" i="12"/>
  <c r="AH2636" i="12"/>
  <c r="AI2636" i="12"/>
  <c r="AJ2636" i="12"/>
  <c r="AK2636" i="12"/>
  <c r="U2637" i="12"/>
  <c r="V2637" i="12"/>
  <c r="W2637" i="12"/>
  <c r="X2637" i="12"/>
  <c r="Y2637" i="12"/>
  <c r="Z2637" i="12"/>
  <c r="AA2637" i="12"/>
  <c r="AB2637" i="12"/>
  <c r="AC2637" i="12"/>
  <c r="AD2637" i="12"/>
  <c r="AE2637" i="12"/>
  <c r="AF2637" i="12"/>
  <c r="AG2637" i="12"/>
  <c r="AH2637" i="12"/>
  <c r="AI2637" i="12"/>
  <c r="AJ2637" i="12"/>
  <c r="AK2637" i="12"/>
  <c r="U2638" i="12"/>
  <c r="V2638" i="12"/>
  <c r="W2638" i="12"/>
  <c r="X2638" i="12"/>
  <c r="Y2638" i="12"/>
  <c r="Z2638" i="12"/>
  <c r="AA2638" i="12"/>
  <c r="AB2638" i="12"/>
  <c r="AC2638" i="12"/>
  <c r="AD2638" i="12"/>
  <c r="AE2638" i="12"/>
  <c r="AF2638" i="12"/>
  <c r="AG2638" i="12"/>
  <c r="AH2638" i="12"/>
  <c r="AI2638" i="12"/>
  <c r="AJ2638" i="12"/>
  <c r="AK2638" i="12"/>
  <c r="U2639" i="12"/>
  <c r="V2639" i="12"/>
  <c r="W2639" i="12"/>
  <c r="X2639" i="12"/>
  <c r="Y2639" i="12"/>
  <c r="Z2639" i="12"/>
  <c r="AA2639" i="12"/>
  <c r="AB2639" i="12"/>
  <c r="AC2639" i="12"/>
  <c r="AD2639" i="12"/>
  <c r="AE2639" i="12"/>
  <c r="AF2639" i="12"/>
  <c r="AG2639" i="12"/>
  <c r="AH2639" i="12"/>
  <c r="AI2639" i="12"/>
  <c r="AJ2639" i="12"/>
  <c r="AK2639" i="12"/>
  <c r="U2640" i="12"/>
  <c r="V2640" i="12"/>
  <c r="W2640" i="12"/>
  <c r="X2640" i="12"/>
  <c r="Y2640" i="12"/>
  <c r="Z2640" i="12"/>
  <c r="AA2640" i="12"/>
  <c r="AB2640" i="12"/>
  <c r="AC2640" i="12"/>
  <c r="AD2640" i="12"/>
  <c r="AE2640" i="12"/>
  <c r="AF2640" i="12"/>
  <c r="AG2640" i="12"/>
  <c r="AH2640" i="12"/>
  <c r="AI2640" i="12"/>
  <c r="AJ2640" i="12"/>
  <c r="AK2640" i="12"/>
  <c r="U2641" i="12"/>
  <c r="V2641" i="12"/>
  <c r="W2641" i="12"/>
  <c r="X2641" i="12"/>
  <c r="Y2641" i="12"/>
  <c r="Z2641" i="12"/>
  <c r="AA2641" i="12"/>
  <c r="AB2641" i="12"/>
  <c r="AC2641" i="12"/>
  <c r="AD2641" i="12"/>
  <c r="AE2641" i="12"/>
  <c r="AF2641" i="12"/>
  <c r="AG2641" i="12"/>
  <c r="AH2641" i="12"/>
  <c r="AI2641" i="12"/>
  <c r="AJ2641" i="12"/>
  <c r="AK2641" i="12"/>
  <c r="U2642" i="12"/>
  <c r="V2642" i="12"/>
  <c r="W2642" i="12"/>
  <c r="X2642" i="12"/>
  <c r="Y2642" i="12"/>
  <c r="Z2642" i="12"/>
  <c r="AA2642" i="12"/>
  <c r="AB2642" i="12"/>
  <c r="AC2642" i="12"/>
  <c r="AD2642" i="12"/>
  <c r="AE2642" i="12"/>
  <c r="AF2642" i="12"/>
  <c r="AG2642" i="12"/>
  <c r="AH2642" i="12"/>
  <c r="AI2642" i="12"/>
  <c r="AJ2642" i="12"/>
  <c r="AK2642" i="12"/>
  <c r="U2643" i="12"/>
  <c r="V2643" i="12"/>
  <c r="W2643" i="12"/>
  <c r="X2643" i="12"/>
  <c r="Y2643" i="12"/>
  <c r="Z2643" i="12"/>
  <c r="AA2643" i="12"/>
  <c r="AB2643" i="12"/>
  <c r="AC2643" i="12"/>
  <c r="AD2643" i="12"/>
  <c r="AE2643" i="12"/>
  <c r="AF2643" i="12"/>
  <c r="AG2643" i="12"/>
  <c r="AH2643" i="12"/>
  <c r="AI2643" i="12"/>
  <c r="AJ2643" i="12"/>
  <c r="AK2643" i="12"/>
  <c r="U2644" i="12"/>
  <c r="V2644" i="12"/>
  <c r="W2644" i="12"/>
  <c r="X2644" i="12"/>
  <c r="Y2644" i="12"/>
  <c r="Z2644" i="12"/>
  <c r="AA2644" i="12"/>
  <c r="AB2644" i="12"/>
  <c r="AC2644" i="12"/>
  <c r="AD2644" i="12"/>
  <c r="AE2644" i="12"/>
  <c r="AF2644" i="12"/>
  <c r="AG2644" i="12"/>
  <c r="AH2644" i="12"/>
  <c r="AI2644" i="12"/>
  <c r="AJ2644" i="12"/>
  <c r="AK2644" i="12"/>
  <c r="U2645" i="12"/>
  <c r="V2645" i="12"/>
  <c r="W2645" i="12"/>
  <c r="X2645" i="12"/>
  <c r="Y2645" i="12"/>
  <c r="Z2645" i="12"/>
  <c r="AA2645" i="12"/>
  <c r="AB2645" i="12"/>
  <c r="AC2645" i="12"/>
  <c r="AD2645" i="12"/>
  <c r="AE2645" i="12"/>
  <c r="AF2645" i="12"/>
  <c r="AG2645" i="12"/>
  <c r="AH2645" i="12"/>
  <c r="AI2645" i="12"/>
  <c r="AJ2645" i="12"/>
  <c r="AK2645" i="12"/>
  <c r="U2646" i="12"/>
  <c r="V2646" i="12"/>
  <c r="W2646" i="12"/>
  <c r="X2646" i="12"/>
  <c r="Y2646" i="12"/>
  <c r="Z2646" i="12"/>
  <c r="AA2646" i="12"/>
  <c r="AB2646" i="12"/>
  <c r="AC2646" i="12"/>
  <c r="AD2646" i="12"/>
  <c r="AE2646" i="12"/>
  <c r="AF2646" i="12"/>
  <c r="AG2646" i="12"/>
  <c r="AH2646" i="12"/>
  <c r="AI2646" i="12"/>
  <c r="AJ2646" i="12"/>
  <c r="AK2646" i="12"/>
  <c r="U2647" i="12"/>
  <c r="V2647" i="12"/>
  <c r="W2647" i="12"/>
  <c r="X2647" i="12"/>
  <c r="Y2647" i="12"/>
  <c r="Z2647" i="12"/>
  <c r="AA2647" i="12"/>
  <c r="AB2647" i="12"/>
  <c r="AC2647" i="12"/>
  <c r="AD2647" i="12"/>
  <c r="AE2647" i="12"/>
  <c r="AF2647" i="12"/>
  <c r="AG2647" i="12"/>
  <c r="AH2647" i="12"/>
  <c r="AI2647" i="12"/>
  <c r="AJ2647" i="12"/>
  <c r="AK2647" i="12"/>
  <c r="U2648" i="12"/>
  <c r="V2648" i="12"/>
  <c r="W2648" i="12"/>
  <c r="X2648" i="12"/>
  <c r="Y2648" i="12"/>
  <c r="Z2648" i="12"/>
  <c r="AA2648" i="12"/>
  <c r="AB2648" i="12"/>
  <c r="AC2648" i="12"/>
  <c r="AD2648" i="12"/>
  <c r="AE2648" i="12"/>
  <c r="AF2648" i="12"/>
  <c r="AG2648" i="12"/>
  <c r="AH2648" i="12"/>
  <c r="AI2648" i="12"/>
  <c r="AJ2648" i="12"/>
  <c r="AK2648" i="12"/>
  <c r="U2649" i="12"/>
  <c r="V2649" i="12"/>
  <c r="W2649" i="12"/>
  <c r="X2649" i="12"/>
  <c r="Y2649" i="12"/>
  <c r="Z2649" i="12"/>
  <c r="AA2649" i="12"/>
  <c r="AB2649" i="12"/>
  <c r="AC2649" i="12"/>
  <c r="AD2649" i="12"/>
  <c r="AE2649" i="12"/>
  <c r="AF2649" i="12"/>
  <c r="AG2649" i="12"/>
  <c r="AH2649" i="12"/>
  <c r="AI2649" i="12"/>
  <c r="AJ2649" i="12"/>
  <c r="AK2649" i="12"/>
  <c r="U2650" i="12"/>
  <c r="V2650" i="12"/>
  <c r="W2650" i="12"/>
  <c r="X2650" i="12"/>
  <c r="Y2650" i="12"/>
  <c r="Z2650" i="12"/>
  <c r="AA2650" i="12"/>
  <c r="AB2650" i="12"/>
  <c r="AC2650" i="12"/>
  <c r="AD2650" i="12"/>
  <c r="AE2650" i="12"/>
  <c r="AF2650" i="12"/>
  <c r="AG2650" i="12"/>
  <c r="AH2650" i="12"/>
  <c r="AI2650" i="12"/>
  <c r="AJ2650" i="12"/>
  <c r="AK2650" i="12"/>
  <c r="U2651" i="12"/>
  <c r="V2651" i="12"/>
  <c r="W2651" i="12"/>
  <c r="X2651" i="12"/>
  <c r="Y2651" i="12"/>
  <c r="Z2651" i="12"/>
  <c r="AA2651" i="12"/>
  <c r="AB2651" i="12"/>
  <c r="AC2651" i="12"/>
  <c r="AD2651" i="12"/>
  <c r="AE2651" i="12"/>
  <c r="AF2651" i="12"/>
  <c r="AG2651" i="12"/>
  <c r="AH2651" i="12"/>
  <c r="AI2651" i="12"/>
  <c r="AJ2651" i="12"/>
  <c r="AK2651" i="12"/>
  <c r="U2652" i="12"/>
  <c r="V2652" i="12"/>
  <c r="W2652" i="12"/>
  <c r="X2652" i="12"/>
  <c r="Y2652" i="12"/>
  <c r="Z2652" i="12"/>
  <c r="AA2652" i="12"/>
  <c r="AB2652" i="12"/>
  <c r="AC2652" i="12"/>
  <c r="AD2652" i="12"/>
  <c r="AE2652" i="12"/>
  <c r="AF2652" i="12"/>
  <c r="AG2652" i="12"/>
  <c r="AH2652" i="12"/>
  <c r="AI2652" i="12"/>
  <c r="AJ2652" i="12"/>
  <c r="AK2652" i="12"/>
  <c r="U2653" i="12"/>
  <c r="V2653" i="12"/>
  <c r="W2653" i="12"/>
  <c r="X2653" i="12"/>
  <c r="Y2653" i="12"/>
  <c r="Z2653" i="12"/>
  <c r="AA2653" i="12"/>
  <c r="AB2653" i="12"/>
  <c r="AC2653" i="12"/>
  <c r="AD2653" i="12"/>
  <c r="AE2653" i="12"/>
  <c r="AF2653" i="12"/>
  <c r="AG2653" i="12"/>
  <c r="AH2653" i="12"/>
  <c r="AI2653" i="12"/>
  <c r="AJ2653" i="12"/>
  <c r="AK2653" i="12"/>
  <c r="U2654" i="12"/>
  <c r="V2654" i="12"/>
  <c r="W2654" i="12"/>
  <c r="X2654" i="12"/>
  <c r="Y2654" i="12"/>
  <c r="Z2654" i="12"/>
  <c r="AA2654" i="12"/>
  <c r="AB2654" i="12"/>
  <c r="AC2654" i="12"/>
  <c r="AD2654" i="12"/>
  <c r="AE2654" i="12"/>
  <c r="AF2654" i="12"/>
  <c r="AG2654" i="12"/>
  <c r="AH2654" i="12"/>
  <c r="AI2654" i="12"/>
  <c r="AJ2654" i="12"/>
  <c r="AK2654" i="12"/>
  <c r="U2655" i="12"/>
  <c r="V2655" i="12"/>
  <c r="W2655" i="12"/>
  <c r="X2655" i="12"/>
  <c r="Y2655" i="12"/>
  <c r="Z2655" i="12"/>
  <c r="AA2655" i="12"/>
  <c r="AB2655" i="12"/>
  <c r="AC2655" i="12"/>
  <c r="AD2655" i="12"/>
  <c r="AE2655" i="12"/>
  <c r="AF2655" i="12"/>
  <c r="AG2655" i="12"/>
  <c r="AH2655" i="12"/>
  <c r="AI2655" i="12"/>
  <c r="AJ2655" i="12"/>
  <c r="AK2655" i="12"/>
  <c r="U2656" i="12"/>
  <c r="V2656" i="12"/>
  <c r="W2656" i="12"/>
  <c r="X2656" i="12"/>
  <c r="Y2656" i="12"/>
  <c r="Z2656" i="12"/>
  <c r="AA2656" i="12"/>
  <c r="AB2656" i="12"/>
  <c r="AC2656" i="12"/>
  <c r="AD2656" i="12"/>
  <c r="AE2656" i="12"/>
  <c r="AF2656" i="12"/>
  <c r="AG2656" i="12"/>
  <c r="AH2656" i="12"/>
  <c r="AI2656" i="12"/>
  <c r="AJ2656" i="12"/>
  <c r="AK2656" i="12"/>
  <c r="U2657" i="12"/>
  <c r="V2657" i="12"/>
  <c r="W2657" i="12"/>
  <c r="X2657" i="12"/>
  <c r="Y2657" i="12"/>
  <c r="Z2657" i="12"/>
  <c r="AA2657" i="12"/>
  <c r="AB2657" i="12"/>
  <c r="AC2657" i="12"/>
  <c r="AD2657" i="12"/>
  <c r="AE2657" i="12"/>
  <c r="AF2657" i="12"/>
  <c r="AG2657" i="12"/>
  <c r="AH2657" i="12"/>
  <c r="AI2657" i="12"/>
  <c r="AJ2657" i="12"/>
  <c r="AK2657" i="12"/>
  <c r="U2658" i="12"/>
  <c r="V2658" i="12"/>
  <c r="W2658" i="12"/>
  <c r="X2658" i="12"/>
  <c r="Y2658" i="12"/>
  <c r="Z2658" i="12"/>
  <c r="AA2658" i="12"/>
  <c r="AB2658" i="12"/>
  <c r="AC2658" i="12"/>
  <c r="AD2658" i="12"/>
  <c r="AE2658" i="12"/>
  <c r="AF2658" i="12"/>
  <c r="AG2658" i="12"/>
  <c r="AH2658" i="12"/>
  <c r="AI2658" i="12"/>
  <c r="AJ2658" i="12"/>
  <c r="AK2658" i="12"/>
  <c r="U2659" i="12"/>
  <c r="V2659" i="12"/>
  <c r="W2659" i="12"/>
  <c r="X2659" i="12"/>
  <c r="Y2659" i="12"/>
  <c r="Z2659" i="12"/>
  <c r="AA2659" i="12"/>
  <c r="AB2659" i="12"/>
  <c r="AC2659" i="12"/>
  <c r="AD2659" i="12"/>
  <c r="AE2659" i="12"/>
  <c r="AF2659" i="12"/>
  <c r="AG2659" i="12"/>
  <c r="AH2659" i="12"/>
  <c r="AI2659" i="12"/>
  <c r="AJ2659" i="12"/>
  <c r="AK2659" i="12"/>
  <c r="U2660" i="12"/>
  <c r="V2660" i="12"/>
  <c r="W2660" i="12"/>
  <c r="X2660" i="12"/>
  <c r="Y2660" i="12"/>
  <c r="Z2660" i="12"/>
  <c r="AA2660" i="12"/>
  <c r="AB2660" i="12"/>
  <c r="AC2660" i="12"/>
  <c r="AD2660" i="12"/>
  <c r="AE2660" i="12"/>
  <c r="AF2660" i="12"/>
  <c r="AG2660" i="12"/>
  <c r="AH2660" i="12"/>
  <c r="AI2660" i="12"/>
  <c r="AJ2660" i="12"/>
  <c r="AK2660" i="12"/>
  <c r="U2661" i="12"/>
  <c r="V2661" i="12"/>
  <c r="W2661" i="12"/>
  <c r="X2661" i="12"/>
  <c r="Y2661" i="12"/>
  <c r="Z2661" i="12"/>
  <c r="AA2661" i="12"/>
  <c r="AB2661" i="12"/>
  <c r="AC2661" i="12"/>
  <c r="AD2661" i="12"/>
  <c r="AE2661" i="12"/>
  <c r="AF2661" i="12"/>
  <c r="AG2661" i="12"/>
  <c r="AH2661" i="12"/>
  <c r="AI2661" i="12"/>
  <c r="AJ2661" i="12"/>
  <c r="AK2661" i="12"/>
  <c r="U2662" i="12"/>
  <c r="V2662" i="12"/>
  <c r="W2662" i="12"/>
  <c r="X2662" i="12"/>
  <c r="Y2662" i="12"/>
  <c r="Z2662" i="12"/>
  <c r="AA2662" i="12"/>
  <c r="AB2662" i="12"/>
  <c r="AC2662" i="12"/>
  <c r="AD2662" i="12"/>
  <c r="AE2662" i="12"/>
  <c r="AF2662" i="12"/>
  <c r="AG2662" i="12"/>
  <c r="AH2662" i="12"/>
  <c r="AI2662" i="12"/>
  <c r="AJ2662" i="12"/>
  <c r="AK2662" i="12"/>
  <c r="U2663" i="12"/>
  <c r="V2663" i="12"/>
  <c r="W2663" i="12"/>
  <c r="X2663" i="12"/>
  <c r="Y2663" i="12"/>
  <c r="Z2663" i="12"/>
  <c r="AA2663" i="12"/>
  <c r="AB2663" i="12"/>
  <c r="AC2663" i="12"/>
  <c r="AD2663" i="12"/>
  <c r="AE2663" i="12"/>
  <c r="AF2663" i="12"/>
  <c r="AG2663" i="12"/>
  <c r="AH2663" i="12"/>
  <c r="AI2663" i="12"/>
  <c r="AJ2663" i="12"/>
  <c r="AK2663" i="12"/>
  <c r="U2664" i="12"/>
  <c r="V2664" i="12"/>
  <c r="W2664" i="12"/>
  <c r="X2664" i="12"/>
  <c r="Y2664" i="12"/>
  <c r="Z2664" i="12"/>
  <c r="AA2664" i="12"/>
  <c r="AB2664" i="12"/>
  <c r="AC2664" i="12"/>
  <c r="AD2664" i="12"/>
  <c r="AE2664" i="12"/>
  <c r="AF2664" i="12"/>
  <c r="AG2664" i="12"/>
  <c r="AH2664" i="12"/>
  <c r="AI2664" i="12"/>
  <c r="AJ2664" i="12"/>
  <c r="AK2664" i="12"/>
  <c r="U2665" i="12"/>
  <c r="V2665" i="12"/>
  <c r="W2665" i="12"/>
  <c r="X2665" i="12"/>
  <c r="Y2665" i="12"/>
  <c r="Z2665" i="12"/>
  <c r="AA2665" i="12"/>
  <c r="AB2665" i="12"/>
  <c r="AC2665" i="12"/>
  <c r="AD2665" i="12"/>
  <c r="AE2665" i="12"/>
  <c r="AF2665" i="12"/>
  <c r="AG2665" i="12"/>
  <c r="AH2665" i="12"/>
  <c r="AI2665" i="12"/>
  <c r="AJ2665" i="12"/>
  <c r="AK2665" i="12"/>
  <c r="U2666" i="12"/>
  <c r="V2666" i="12"/>
  <c r="W2666" i="12"/>
  <c r="X2666" i="12"/>
  <c r="Y2666" i="12"/>
  <c r="Z2666" i="12"/>
  <c r="AA2666" i="12"/>
  <c r="AB2666" i="12"/>
  <c r="AC2666" i="12"/>
  <c r="AD2666" i="12"/>
  <c r="AE2666" i="12"/>
  <c r="AF2666" i="12"/>
  <c r="AG2666" i="12"/>
  <c r="AH2666" i="12"/>
  <c r="AI2666" i="12"/>
  <c r="AJ2666" i="12"/>
  <c r="AK2666" i="12"/>
  <c r="U2667" i="12"/>
  <c r="V2667" i="12"/>
  <c r="W2667" i="12"/>
  <c r="X2667" i="12"/>
  <c r="Y2667" i="12"/>
  <c r="Z2667" i="12"/>
  <c r="AA2667" i="12"/>
  <c r="AB2667" i="12"/>
  <c r="AC2667" i="12"/>
  <c r="AD2667" i="12"/>
  <c r="AE2667" i="12"/>
  <c r="AF2667" i="12"/>
  <c r="AG2667" i="12"/>
  <c r="AH2667" i="12"/>
  <c r="AI2667" i="12"/>
  <c r="AJ2667" i="12"/>
  <c r="AK2667" i="12"/>
  <c r="U2668" i="12"/>
  <c r="V2668" i="12"/>
  <c r="W2668" i="12"/>
  <c r="X2668" i="12"/>
  <c r="Y2668" i="12"/>
  <c r="Z2668" i="12"/>
  <c r="AA2668" i="12"/>
  <c r="AB2668" i="12"/>
  <c r="AC2668" i="12"/>
  <c r="AD2668" i="12"/>
  <c r="AE2668" i="12"/>
  <c r="AF2668" i="12"/>
  <c r="AG2668" i="12"/>
  <c r="AH2668" i="12"/>
  <c r="AI2668" i="12"/>
  <c r="AJ2668" i="12"/>
  <c r="AK2668" i="12"/>
  <c r="U2669" i="12"/>
  <c r="V2669" i="12"/>
  <c r="W2669" i="12"/>
  <c r="X2669" i="12"/>
  <c r="Y2669" i="12"/>
  <c r="Z2669" i="12"/>
  <c r="AA2669" i="12"/>
  <c r="AB2669" i="12"/>
  <c r="AC2669" i="12"/>
  <c r="AD2669" i="12"/>
  <c r="AE2669" i="12"/>
  <c r="AF2669" i="12"/>
  <c r="AG2669" i="12"/>
  <c r="AH2669" i="12"/>
  <c r="AI2669" i="12"/>
  <c r="AJ2669" i="12"/>
  <c r="AK2669" i="12"/>
  <c r="U2670" i="12"/>
  <c r="V2670" i="12"/>
  <c r="W2670" i="12"/>
  <c r="X2670" i="12"/>
  <c r="Y2670" i="12"/>
  <c r="Z2670" i="12"/>
  <c r="AA2670" i="12"/>
  <c r="AB2670" i="12"/>
  <c r="AC2670" i="12"/>
  <c r="AD2670" i="12"/>
  <c r="AE2670" i="12"/>
  <c r="AF2670" i="12"/>
  <c r="AG2670" i="12"/>
  <c r="AH2670" i="12"/>
  <c r="AI2670" i="12"/>
  <c r="AJ2670" i="12"/>
  <c r="AK2670" i="12"/>
  <c r="U2671" i="12"/>
  <c r="V2671" i="12"/>
  <c r="W2671" i="12"/>
  <c r="X2671" i="12"/>
  <c r="Y2671" i="12"/>
  <c r="Z2671" i="12"/>
  <c r="AA2671" i="12"/>
  <c r="AB2671" i="12"/>
  <c r="AC2671" i="12"/>
  <c r="AD2671" i="12"/>
  <c r="AE2671" i="12"/>
  <c r="AF2671" i="12"/>
  <c r="AG2671" i="12"/>
  <c r="AH2671" i="12"/>
  <c r="AI2671" i="12"/>
  <c r="AJ2671" i="12"/>
  <c r="AK2671" i="12"/>
  <c r="U2672" i="12"/>
  <c r="V2672" i="12"/>
  <c r="W2672" i="12"/>
  <c r="X2672" i="12"/>
  <c r="Y2672" i="12"/>
  <c r="Z2672" i="12"/>
  <c r="AA2672" i="12"/>
  <c r="AB2672" i="12"/>
  <c r="AC2672" i="12"/>
  <c r="AD2672" i="12"/>
  <c r="AE2672" i="12"/>
  <c r="AF2672" i="12"/>
  <c r="AG2672" i="12"/>
  <c r="AH2672" i="12"/>
  <c r="AI2672" i="12"/>
  <c r="AJ2672" i="12"/>
  <c r="AK2672" i="12"/>
  <c r="U2673" i="12"/>
  <c r="V2673" i="12"/>
  <c r="W2673" i="12"/>
  <c r="X2673" i="12"/>
  <c r="Y2673" i="12"/>
  <c r="Z2673" i="12"/>
  <c r="AA2673" i="12"/>
  <c r="AB2673" i="12"/>
  <c r="AC2673" i="12"/>
  <c r="AD2673" i="12"/>
  <c r="AE2673" i="12"/>
  <c r="AF2673" i="12"/>
  <c r="AG2673" i="12"/>
  <c r="AH2673" i="12"/>
  <c r="AI2673" i="12"/>
  <c r="AJ2673" i="12"/>
  <c r="AK2673" i="12"/>
  <c r="U2674" i="12"/>
  <c r="V2674" i="12"/>
  <c r="W2674" i="12"/>
  <c r="X2674" i="12"/>
  <c r="Y2674" i="12"/>
  <c r="Z2674" i="12"/>
  <c r="AA2674" i="12"/>
  <c r="AB2674" i="12"/>
  <c r="AC2674" i="12"/>
  <c r="AD2674" i="12"/>
  <c r="AE2674" i="12"/>
  <c r="AF2674" i="12"/>
  <c r="AG2674" i="12"/>
  <c r="AH2674" i="12"/>
  <c r="AI2674" i="12"/>
  <c r="AJ2674" i="12"/>
  <c r="AK2674" i="12"/>
  <c r="U2675" i="12"/>
  <c r="V2675" i="12"/>
  <c r="W2675" i="12"/>
  <c r="X2675" i="12"/>
  <c r="Y2675" i="12"/>
  <c r="Z2675" i="12"/>
  <c r="AA2675" i="12"/>
  <c r="AB2675" i="12"/>
  <c r="AC2675" i="12"/>
  <c r="AD2675" i="12"/>
  <c r="AE2675" i="12"/>
  <c r="AF2675" i="12"/>
  <c r="AG2675" i="12"/>
  <c r="AH2675" i="12"/>
  <c r="AI2675" i="12"/>
  <c r="AJ2675" i="12"/>
  <c r="AK2675" i="12"/>
  <c r="U2676" i="12"/>
  <c r="V2676" i="12"/>
  <c r="W2676" i="12"/>
  <c r="X2676" i="12"/>
  <c r="Y2676" i="12"/>
  <c r="Z2676" i="12"/>
  <c r="AA2676" i="12"/>
  <c r="AB2676" i="12"/>
  <c r="AC2676" i="12"/>
  <c r="AD2676" i="12"/>
  <c r="AE2676" i="12"/>
  <c r="AF2676" i="12"/>
  <c r="AG2676" i="12"/>
  <c r="AH2676" i="12"/>
  <c r="AI2676" i="12"/>
  <c r="AJ2676" i="12"/>
  <c r="AK2676" i="12"/>
  <c r="U2677" i="12"/>
  <c r="V2677" i="12"/>
  <c r="W2677" i="12"/>
  <c r="X2677" i="12"/>
  <c r="Y2677" i="12"/>
  <c r="Z2677" i="12"/>
  <c r="AA2677" i="12"/>
  <c r="AB2677" i="12"/>
  <c r="AC2677" i="12"/>
  <c r="AD2677" i="12"/>
  <c r="AE2677" i="12"/>
  <c r="AF2677" i="12"/>
  <c r="AG2677" i="12"/>
  <c r="AH2677" i="12"/>
  <c r="AI2677" i="12"/>
  <c r="AJ2677" i="12"/>
  <c r="AK2677" i="12"/>
  <c r="U2678" i="12"/>
  <c r="V2678" i="12"/>
  <c r="W2678" i="12"/>
  <c r="X2678" i="12"/>
  <c r="Y2678" i="12"/>
  <c r="Z2678" i="12"/>
  <c r="AA2678" i="12"/>
  <c r="AB2678" i="12"/>
  <c r="AC2678" i="12"/>
  <c r="AD2678" i="12"/>
  <c r="AE2678" i="12"/>
  <c r="AF2678" i="12"/>
  <c r="AG2678" i="12"/>
  <c r="AH2678" i="12"/>
  <c r="AI2678" i="12"/>
  <c r="AJ2678" i="12"/>
  <c r="AK2678" i="12"/>
  <c r="U2679" i="12"/>
  <c r="V2679" i="12"/>
  <c r="W2679" i="12"/>
  <c r="X2679" i="12"/>
  <c r="Y2679" i="12"/>
  <c r="Z2679" i="12"/>
  <c r="AA2679" i="12"/>
  <c r="AB2679" i="12"/>
  <c r="AC2679" i="12"/>
  <c r="AD2679" i="12"/>
  <c r="AE2679" i="12"/>
  <c r="AF2679" i="12"/>
  <c r="AG2679" i="12"/>
  <c r="AH2679" i="12"/>
  <c r="AI2679" i="12"/>
  <c r="AJ2679" i="12"/>
  <c r="AK2679" i="12"/>
  <c r="U2680" i="12"/>
  <c r="V2680" i="12"/>
  <c r="W2680" i="12"/>
  <c r="X2680" i="12"/>
  <c r="Y2680" i="12"/>
  <c r="Z2680" i="12"/>
  <c r="AA2680" i="12"/>
  <c r="AB2680" i="12"/>
  <c r="AC2680" i="12"/>
  <c r="AD2680" i="12"/>
  <c r="AE2680" i="12"/>
  <c r="AF2680" i="12"/>
  <c r="AG2680" i="12"/>
  <c r="AH2680" i="12"/>
  <c r="AI2680" i="12"/>
  <c r="AJ2680" i="12"/>
  <c r="AK2680" i="12"/>
  <c r="U2681" i="12"/>
  <c r="V2681" i="12"/>
  <c r="W2681" i="12"/>
  <c r="X2681" i="12"/>
  <c r="Y2681" i="12"/>
  <c r="Z2681" i="12"/>
  <c r="AA2681" i="12"/>
  <c r="AB2681" i="12"/>
  <c r="AC2681" i="12"/>
  <c r="AD2681" i="12"/>
  <c r="AE2681" i="12"/>
  <c r="AF2681" i="12"/>
  <c r="AG2681" i="12"/>
  <c r="AH2681" i="12"/>
  <c r="AI2681" i="12"/>
  <c r="AJ2681" i="12"/>
  <c r="AK2681" i="12"/>
  <c r="U2682" i="12"/>
  <c r="V2682" i="12"/>
  <c r="W2682" i="12"/>
  <c r="X2682" i="12"/>
  <c r="Y2682" i="12"/>
  <c r="Z2682" i="12"/>
  <c r="AA2682" i="12"/>
  <c r="AB2682" i="12"/>
  <c r="AC2682" i="12"/>
  <c r="AD2682" i="12"/>
  <c r="AE2682" i="12"/>
  <c r="AF2682" i="12"/>
  <c r="AG2682" i="12"/>
  <c r="AH2682" i="12"/>
  <c r="AI2682" i="12"/>
  <c r="AJ2682" i="12"/>
  <c r="AK2682" i="12"/>
  <c r="U2683" i="12"/>
  <c r="V2683" i="12"/>
  <c r="W2683" i="12"/>
  <c r="X2683" i="12"/>
  <c r="Y2683" i="12"/>
  <c r="Z2683" i="12"/>
  <c r="AA2683" i="12"/>
  <c r="AB2683" i="12"/>
  <c r="AC2683" i="12"/>
  <c r="AD2683" i="12"/>
  <c r="AE2683" i="12"/>
  <c r="AF2683" i="12"/>
  <c r="AG2683" i="12"/>
  <c r="AH2683" i="12"/>
  <c r="AI2683" i="12"/>
  <c r="AJ2683" i="12"/>
  <c r="AK2683" i="12"/>
  <c r="U2684" i="12"/>
  <c r="V2684" i="12"/>
  <c r="W2684" i="12"/>
  <c r="X2684" i="12"/>
  <c r="Y2684" i="12"/>
  <c r="Z2684" i="12"/>
  <c r="AA2684" i="12"/>
  <c r="AB2684" i="12"/>
  <c r="AC2684" i="12"/>
  <c r="AD2684" i="12"/>
  <c r="AE2684" i="12"/>
  <c r="AF2684" i="12"/>
  <c r="AG2684" i="12"/>
  <c r="AH2684" i="12"/>
  <c r="AI2684" i="12"/>
  <c r="AJ2684" i="12"/>
  <c r="AK2684" i="12"/>
  <c r="U2685" i="12"/>
  <c r="V2685" i="12"/>
  <c r="W2685" i="12"/>
  <c r="X2685" i="12"/>
  <c r="Y2685" i="12"/>
  <c r="Z2685" i="12"/>
  <c r="AA2685" i="12"/>
  <c r="AB2685" i="12"/>
  <c r="AC2685" i="12"/>
  <c r="AD2685" i="12"/>
  <c r="AE2685" i="12"/>
  <c r="AF2685" i="12"/>
  <c r="AG2685" i="12"/>
  <c r="AH2685" i="12"/>
  <c r="AI2685" i="12"/>
  <c r="AJ2685" i="12"/>
  <c r="AK2685" i="12"/>
  <c r="U2686" i="12"/>
  <c r="V2686" i="12"/>
  <c r="W2686" i="12"/>
  <c r="X2686" i="12"/>
  <c r="Y2686" i="12"/>
  <c r="Z2686" i="12"/>
  <c r="AA2686" i="12"/>
  <c r="AB2686" i="12"/>
  <c r="AC2686" i="12"/>
  <c r="AD2686" i="12"/>
  <c r="AE2686" i="12"/>
  <c r="AF2686" i="12"/>
  <c r="AG2686" i="12"/>
  <c r="AH2686" i="12"/>
  <c r="AI2686" i="12"/>
  <c r="AJ2686" i="12"/>
  <c r="AK2686" i="12"/>
  <c r="U2687" i="12"/>
  <c r="V2687" i="12"/>
  <c r="W2687" i="12"/>
  <c r="X2687" i="12"/>
  <c r="Y2687" i="12"/>
  <c r="Z2687" i="12"/>
  <c r="AA2687" i="12"/>
  <c r="AB2687" i="12"/>
  <c r="AC2687" i="12"/>
  <c r="AD2687" i="12"/>
  <c r="AE2687" i="12"/>
  <c r="AF2687" i="12"/>
  <c r="AG2687" i="12"/>
  <c r="AH2687" i="12"/>
  <c r="AI2687" i="12"/>
  <c r="AJ2687" i="12"/>
  <c r="AK2687" i="12"/>
  <c r="U2688" i="12"/>
  <c r="V2688" i="12"/>
  <c r="W2688" i="12"/>
  <c r="X2688" i="12"/>
  <c r="Y2688" i="12"/>
  <c r="Z2688" i="12"/>
  <c r="AA2688" i="12"/>
  <c r="AB2688" i="12"/>
  <c r="AC2688" i="12"/>
  <c r="AD2688" i="12"/>
  <c r="AE2688" i="12"/>
  <c r="AF2688" i="12"/>
  <c r="AG2688" i="12"/>
  <c r="AH2688" i="12"/>
  <c r="AI2688" i="12"/>
  <c r="AJ2688" i="12"/>
  <c r="AK2688" i="12"/>
  <c r="U2689" i="12"/>
  <c r="V2689" i="12"/>
  <c r="W2689" i="12"/>
  <c r="X2689" i="12"/>
  <c r="Y2689" i="12"/>
  <c r="Z2689" i="12"/>
  <c r="AA2689" i="12"/>
  <c r="AB2689" i="12"/>
  <c r="AC2689" i="12"/>
  <c r="AD2689" i="12"/>
  <c r="AE2689" i="12"/>
  <c r="AF2689" i="12"/>
  <c r="AG2689" i="12"/>
  <c r="AH2689" i="12"/>
  <c r="AI2689" i="12"/>
  <c r="AJ2689" i="12"/>
  <c r="AK2689" i="12"/>
  <c r="U2690" i="12"/>
  <c r="V2690" i="12"/>
  <c r="W2690" i="12"/>
  <c r="X2690" i="12"/>
  <c r="Y2690" i="12"/>
  <c r="Z2690" i="12"/>
  <c r="AA2690" i="12"/>
  <c r="AB2690" i="12"/>
  <c r="AC2690" i="12"/>
  <c r="AD2690" i="12"/>
  <c r="AE2690" i="12"/>
  <c r="AF2690" i="12"/>
  <c r="AG2690" i="12"/>
  <c r="AH2690" i="12"/>
  <c r="AI2690" i="12"/>
  <c r="AJ2690" i="12"/>
  <c r="AK2690" i="12"/>
  <c r="U2691" i="12"/>
  <c r="V2691" i="12"/>
  <c r="W2691" i="12"/>
  <c r="X2691" i="12"/>
  <c r="Y2691" i="12"/>
  <c r="Z2691" i="12"/>
  <c r="AA2691" i="12"/>
  <c r="AB2691" i="12"/>
  <c r="AC2691" i="12"/>
  <c r="AD2691" i="12"/>
  <c r="AE2691" i="12"/>
  <c r="AF2691" i="12"/>
  <c r="AG2691" i="12"/>
  <c r="AH2691" i="12"/>
  <c r="AI2691" i="12"/>
  <c r="AJ2691" i="12"/>
  <c r="AK2691" i="12"/>
  <c r="U2692" i="12"/>
  <c r="V2692" i="12"/>
  <c r="W2692" i="12"/>
  <c r="X2692" i="12"/>
  <c r="Y2692" i="12"/>
  <c r="Z2692" i="12"/>
  <c r="AA2692" i="12"/>
  <c r="AB2692" i="12"/>
  <c r="AC2692" i="12"/>
  <c r="AD2692" i="12"/>
  <c r="AE2692" i="12"/>
  <c r="AF2692" i="12"/>
  <c r="AG2692" i="12"/>
  <c r="AH2692" i="12"/>
  <c r="AI2692" i="12"/>
  <c r="AJ2692" i="12"/>
  <c r="AK2692" i="12"/>
  <c r="U2693" i="12"/>
  <c r="V2693" i="12"/>
  <c r="W2693" i="12"/>
  <c r="X2693" i="12"/>
  <c r="Y2693" i="12"/>
  <c r="Z2693" i="12"/>
  <c r="AA2693" i="12"/>
  <c r="AB2693" i="12"/>
  <c r="AC2693" i="12"/>
  <c r="AD2693" i="12"/>
  <c r="AE2693" i="12"/>
  <c r="AF2693" i="12"/>
  <c r="AG2693" i="12"/>
  <c r="AH2693" i="12"/>
  <c r="AI2693" i="12"/>
  <c r="AJ2693" i="12"/>
  <c r="AK2693" i="12"/>
  <c r="U2694" i="12"/>
  <c r="V2694" i="12"/>
  <c r="W2694" i="12"/>
  <c r="X2694" i="12"/>
  <c r="Y2694" i="12"/>
  <c r="Z2694" i="12"/>
  <c r="AA2694" i="12"/>
  <c r="AB2694" i="12"/>
  <c r="AC2694" i="12"/>
  <c r="AD2694" i="12"/>
  <c r="AE2694" i="12"/>
  <c r="AF2694" i="12"/>
  <c r="AG2694" i="12"/>
  <c r="AH2694" i="12"/>
  <c r="AI2694" i="12"/>
  <c r="AJ2694" i="12"/>
  <c r="AK2694" i="12"/>
  <c r="U2695" i="12"/>
  <c r="V2695" i="12"/>
  <c r="W2695" i="12"/>
  <c r="X2695" i="12"/>
  <c r="Y2695" i="12"/>
  <c r="Z2695" i="12"/>
  <c r="AA2695" i="12"/>
  <c r="AB2695" i="12"/>
  <c r="AC2695" i="12"/>
  <c r="AD2695" i="12"/>
  <c r="AE2695" i="12"/>
  <c r="AF2695" i="12"/>
  <c r="AG2695" i="12"/>
  <c r="AH2695" i="12"/>
  <c r="AI2695" i="12"/>
  <c r="AJ2695" i="12"/>
  <c r="AK2695" i="12"/>
  <c r="U2696" i="12"/>
  <c r="V2696" i="12"/>
  <c r="W2696" i="12"/>
  <c r="X2696" i="12"/>
  <c r="Y2696" i="12"/>
  <c r="Z2696" i="12"/>
  <c r="AA2696" i="12"/>
  <c r="AB2696" i="12"/>
  <c r="AC2696" i="12"/>
  <c r="AD2696" i="12"/>
  <c r="AE2696" i="12"/>
  <c r="AF2696" i="12"/>
  <c r="AG2696" i="12"/>
  <c r="AH2696" i="12"/>
  <c r="AI2696" i="12"/>
  <c r="AJ2696" i="12"/>
  <c r="AK2696" i="12"/>
  <c r="U2697" i="12"/>
  <c r="V2697" i="12"/>
  <c r="W2697" i="12"/>
  <c r="X2697" i="12"/>
  <c r="Y2697" i="12"/>
  <c r="Z2697" i="12"/>
  <c r="AA2697" i="12"/>
  <c r="AB2697" i="12"/>
  <c r="AC2697" i="12"/>
  <c r="AD2697" i="12"/>
  <c r="AE2697" i="12"/>
  <c r="AF2697" i="12"/>
  <c r="AG2697" i="12"/>
  <c r="AH2697" i="12"/>
  <c r="AI2697" i="12"/>
  <c r="AJ2697" i="12"/>
  <c r="AK2697" i="12"/>
  <c r="U2698" i="12"/>
  <c r="V2698" i="12"/>
  <c r="W2698" i="12"/>
  <c r="X2698" i="12"/>
  <c r="Y2698" i="12"/>
  <c r="Z2698" i="12"/>
  <c r="AA2698" i="12"/>
  <c r="AB2698" i="12"/>
  <c r="AC2698" i="12"/>
  <c r="AD2698" i="12"/>
  <c r="AE2698" i="12"/>
  <c r="AF2698" i="12"/>
  <c r="AG2698" i="12"/>
  <c r="AH2698" i="12"/>
  <c r="AI2698" i="12"/>
  <c r="AJ2698" i="12"/>
  <c r="AK2698" i="12"/>
  <c r="U2699" i="12"/>
  <c r="V2699" i="12"/>
  <c r="W2699" i="12"/>
  <c r="X2699" i="12"/>
  <c r="Y2699" i="12"/>
  <c r="Z2699" i="12"/>
  <c r="AA2699" i="12"/>
  <c r="AB2699" i="12"/>
  <c r="AC2699" i="12"/>
  <c r="AD2699" i="12"/>
  <c r="AE2699" i="12"/>
  <c r="AF2699" i="12"/>
  <c r="AG2699" i="12"/>
  <c r="AH2699" i="12"/>
  <c r="AI2699" i="12"/>
  <c r="AJ2699" i="12"/>
  <c r="AK2699" i="12"/>
  <c r="U2700" i="12"/>
  <c r="V2700" i="12"/>
  <c r="W2700" i="12"/>
  <c r="X2700" i="12"/>
  <c r="Y2700" i="12"/>
  <c r="Z2700" i="12"/>
  <c r="AA2700" i="12"/>
  <c r="AB2700" i="12"/>
  <c r="AC2700" i="12"/>
  <c r="AD2700" i="12"/>
  <c r="AE2700" i="12"/>
  <c r="AF2700" i="12"/>
  <c r="AG2700" i="12"/>
  <c r="AH2700" i="12"/>
  <c r="AI2700" i="12"/>
  <c r="AJ2700" i="12"/>
  <c r="AK2700" i="12"/>
  <c r="U2701" i="12"/>
  <c r="V2701" i="12"/>
  <c r="W2701" i="12"/>
  <c r="X2701" i="12"/>
  <c r="Y2701" i="12"/>
  <c r="Z2701" i="12"/>
  <c r="AA2701" i="12"/>
  <c r="AB2701" i="12"/>
  <c r="AC2701" i="12"/>
  <c r="AD2701" i="12"/>
  <c r="AE2701" i="12"/>
  <c r="AF2701" i="12"/>
  <c r="AG2701" i="12"/>
  <c r="AH2701" i="12"/>
  <c r="AI2701" i="12"/>
  <c r="AJ2701" i="12"/>
  <c r="AK2701" i="12"/>
  <c r="U2702" i="12"/>
  <c r="V2702" i="12"/>
  <c r="W2702" i="12"/>
  <c r="X2702" i="12"/>
  <c r="Y2702" i="12"/>
  <c r="Z2702" i="12"/>
  <c r="AA2702" i="12"/>
  <c r="AB2702" i="12"/>
  <c r="AC2702" i="12"/>
  <c r="AD2702" i="12"/>
  <c r="AE2702" i="12"/>
  <c r="AF2702" i="12"/>
  <c r="AG2702" i="12"/>
  <c r="AH2702" i="12"/>
  <c r="AI2702" i="12"/>
  <c r="AJ2702" i="12"/>
  <c r="AK2702" i="12"/>
  <c r="U2703" i="12"/>
  <c r="V2703" i="12"/>
  <c r="W2703" i="12"/>
  <c r="X2703" i="12"/>
  <c r="Y2703" i="12"/>
  <c r="Z2703" i="12"/>
  <c r="AA2703" i="12"/>
  <c r="AB2703" i="12"/>
  <c r="AC2703" i="12"/>
  <c r="AD2703" i="12"/>
  <c r="AE2703" i="12"/>
  <c r="AF2703" i="12"/>
  <c r="AG2703" i="12"/>
  <c r="AH2703" i="12"/>
  <c r="AI2703" i="12"/>
  <c r="AJ2703" i="12"/>
  <c r="AK2703" i="12"/>
  <c r="U2704" i="12"/>
  <c r="V2704" i="12"/>
  <c r="W2704" i="12"/>
  <c r="X2704" i="12"/>
  <c r="Y2704" i="12"/>
  <c r="Z2704" i="12"/>
  <c r="AA2704" i="12"/>
  <c r="AB2704" i="12"/>
  <c r="AC2704" i="12"/>
  <c r="AD2704" i="12"/>
  <c r="AE2704" i="12"/>
  <c r="AF2704" i="12"/>
  <c r="AG2704" i="12"/>
  <c r="AH2704" i="12"/>
  <c r="AI2704" i="12"/>
  <c r="AJ2704" i="12"/>
  <c r="AK2704" i="12"/>
  <c r="U2705" i="12"/>
  <c r="V2705" i="12"/>
  <c r="W2705" i="12"/>
  <c r="X2705" i="12"/>
  <c r="Y2705" i="12"/>
  <c r="Z2705" i="12"/>
  <c r="AA2705" i="12"/>
  <c r="AB2705" i="12"/>
  <c r="AC2705" i="12"/>
  <c r="AD2705" i="12"/>
  <c r="AE2705" i="12"/>
  <c r="AF2705" i="12"/>
  <c r="AG2705" i="12"/>
  <c r="AH2705" i="12"/>
  <c r="AI2705" i="12"/>
  <c r="AJ2705" i="12"/>
  <c r="AK2705" i="12"/>
  <c r="U2706" i="12"/>
  <c r="V2706" i="12"/>
  <c r="W2706" i="12"/>
  <c r="X2706" i="12"/>
  <c r="Y2706" i="12"/>
  <c r="Z2706" i="12"/>
  <c r="AA2706" i="12"/>
  <c r="AB2706" i="12"/>
  <c r="AC2706" i="12"/>
  <c r="AD2706" i="12"/>
  <c r="AE2706" i="12"/>
  <c r="AF2706" i="12"/>
  <c r="AG2706" i="12"/>
  <c r="AH2706" i="12"/>
  <c r="AI2706" i="12"/>
  <c r="AJ2706" i="12"/>
  <c r="AK2706" i="12"/>
  <c r="U2707" i="12"/>
  <c r="V2707" i="12"/>
  <c r="W2707" i="12"/>
  <c r="X2707" i="12"/>
  <c r="Y2707" i="12"/>
  <c r="Z2707" i="12"/>
  <c r="AA2707" i="12"/>
  <c r="AB2707" i="12"/>
  <c r="AC2707" i="12"/>
  <c r="AD2707" i="12"/>
  <c r="AE2707" i="12"/>
  <c r="AF2707" i="12"/>
  <c r="AG2707" i="12"/>
  <c r="AH2707" i="12"/>
  <c r="AI2707" i="12"/>
  <c r="AJ2707" i="12"/>
  <c r="AK2707" i="12"/>
  <c r="U2708" i="12"/>
  <c r="V2708" i="12"/>
  <c r="W2708" i="12"/>
  <c r="X2708" i="12"/>
  <c r="Y2708" i="12"/>
  <c r="Z2708" i="12"/>
  <c r="AA2708" i="12"/>
  <c r="AB2708" i="12"/>
  <c r="AC2708" i="12"/>
  <c r="AD2708" i="12"/>
  <c r="AE2708" i="12"/>
  <c r="AF2708" i="12"/>
  <c r="AG2708" i="12"/>
  <c r="AH2708" i="12"/>
  <c r="AI2708" i="12"/>
  <c r="AJ2708" i="12"/>
  <c r="AK2708" i="12"/>
  <c r="U2709" i="12"/>
  <c r="V2709" i="12"/>
  <c r="W2709" i="12"/>
  <c r="X2709" i="12"/>
  <c r="Y2709" i="12"/>
  <c r="Z2709" i="12"/>
  <c r="AA2709" i="12"/>
  <c r="AB2709" i="12"/>
  <c r="AC2709" i="12"/>
  <c r="AD2709" i="12"/>
  <c r="AE2709" i="12"/>
  <c r="AF2709" i="12"/>
  <c r="AG2709" i="12"/>
  <c r="AH2709" i="12"/>
  <c r="AI2709" i="12"/>
  <c r="AJ2709" i="12"/>
  <c r="AK2709" i="12"/>
  <c r="U2710" i="12"/>
  <c r="V2710" i="12"/>
  <c r="W2710" i="12"/>
  <c r="X2710" i="12"/>
  <c r="Y2710" i="12"/>
  <c r="Z2710" i="12"/>
  <c r="AA2710" i="12"/>
  <c r="AB2710" i="12"/>
  <c r="AC2710" i="12"/>
  <c r="AD2710" i="12"/>
  <c r="AE2710" i="12"/>
  <c r="AF2710" i="12"/>
  <c r="AG2710" i="12"/>
  <c r="AH2710" i="12"/>
  <c r="AI2710" i="12"/>
  <c r="AJ2710" i="12"/>
  <c r="AK2710" i="12"/>
  <c r="U2711" i="12"/>
  <c r="V2711" i="12"/>
  <c r="W2711" i="12"/>
  <c r="X2711" i="12"/>
  <c r="Y2711" i="12"/>
  <c r="Z2711" i="12"/>
  <c r="AA2711" i="12"/>
  <c r="AB2711" i="12"/>
  <c r="AC2711" i="12"/>
  <c r="AD2711" i="12"/>
  <c r="AE2711" i="12"/>
  <c r="AF2711" i="12"/>
  <c r="AG2711" i="12"/>
  <c r="AH2711" i="12"/>
  <c r="AI2711" i="12"/>
  <c r="AJ2711" i="12"/>
  <c r="AK2711" i="12"/>
  <c r="U2712" i="12"/>
  <c r="V2712" i="12"/>
  <c r="W2712" i="12"/>
  <c r="X2712" i="12"/>
  <c r="Y2712" i="12"/>
  <c r="Z2712" i="12"/>
  <c r="AA2712" i="12"/>
  <c r="AB2712" i="12"/>
  <c r="AC2712" i="12"/>
  <c r="AD2712" i="12"/>
  <c r="AE2712" i="12"/>
  <c r="AF2712" i="12"/>
  <c r="AG2712" i="12"/>
  <c r="AH2712" i="12"/>
  <c r="AI2712" i="12"/>
  <c r="AJ2712" i="12"/>
  <c r="AK2712" i="12"/>
  <c r="U2713" i="12"/>
  <c r="V2713" i="12"/>
  <c r="W2713" i="12"/>
  <c r="X2713" i="12"/>
  <c r="Y2713" i="12"/>
  <c r="Z2713" i="12"/>
  <c r="AA2713" i="12"/>
  <c r="AB2713" i="12"/>
  <c r="AC2713" i="12"/>
  <c r="AD2713" i="12"/>
  <c r="AE2713" i="12"/>
  <c r="AF2713" i="12"/>
  <c r="AG2713" i="12"/>
  <c r="AH2713" i="12"/>
  <c r="AI2713" i="12"/>
  <c r="AJ2713" i="12"/>
  <c r="AK2713" i="12"/>
  <c r="U2714" i="12"/>
  <c r="V2714" i="12"/>
  <c r="W2714" i="12"/>
  <c r="X2714" i="12"/>
  <c r="Y2714" i="12"/>
  <c r="Z2714" i="12"/>
  <c r="AA2714" i="12"/>
  <c r="AB2714" i="12"/>
  <c r="AC2714" i="12"/>
  <c r="AD2714" i="12"/>
  <c r="AE2714" i="12"/>
  <c r="AF2714" i="12"/>
  <c r="AG2714" i="12"/>
  <c r="AH2714" i="12"/>
  <c r="AI2714" i="12"/>
  <c r="AJ2714" i="12"/>
  <c r="AK2714" i="12"/>
  <c r="U2715" i="12"/>
  <c r="V2715" i="12"/>
  <c r="W2715" i="12"/>
  <c r="X2715" i="12"/>
  <c r="Y2715" i="12"/>
  <c r="Z2715" i="12"/>
  <c r="AA2715" i="12"/>
  <c r="AB2715" i="12"/>
  <c r="AC2715" i="12"/>
  <c r="AD2715" i="12"/>
  <c r="AE2715" i="12"/>
  <c r="AF2715" i="12"/>
  <c r="AG2715" i="12"/>
  <c r="AH2715" i="12"/>
  <c r="AI2715" i="12"/>
  <c r="AJ2715" i="12"/>
  <c r="AK2715" i="12"/>
  <c r="U2716" i="12"/>
  <c r="V2716" i="12"/>
  <c r="W2716" i="12"/>
  <c r="X2716" i="12"/>
  <c r="Y2716" i="12"/>
  <c r="Z2716" i="12"/>
  <c r="AA2716" i="12"/>
  <c r="AB2716" i="12"/>
  <c r="AC2716" i="12"/>
  <c r="AD2716" i="12"/>
  <c r="AE2716" i="12"/>
  <c r="AF2716" i="12"/>
  <c r="AG2716" i="12"/>
  <c r="AH2716" i="12"/>
  <c r="AI2716" i="12"/>
  <c r="AJ2716" i="12"/>
  <c r="AK2716" i="12"/>
  <c r="U2717" i="12"/>
  <c r="V2717" i="12"/>
  <c r="W2717" i="12"/>
  <c r="X2717" i="12"/>
  <c r="Y2717" i="12"/>
  <c r="Z2717" i="12"/>
  <c r="AA2717" i="12"/>
  <c r="AB2717" i="12"/>
  <c r="AC2717" i="12"/>
  <c r="AD2717" i="12"/>
  <c r="AE2717" i="12"/>
  <c r="AF2717" i="12"/>
  <c r="AG2717" i="12"/>
  <c r="AH2717" i="12"/>
  <c r="AI2717" i="12"/>
  <c r="AJ2717" i="12"/>
  <c r="AK2717" i="12"/>
  <c r="U2718" i="12"/>
  <c r="V2718" i="12"/>
  <c r="W2718" i="12"/>
  <c r="X2718" i="12"/>
  <c r="Y2718" i="12"/>
  <c r="Z2718" i="12"/>
  <c r="AA2718" i="12"/>
  <c r="AB2718" i="12"/>
  <c r="AC2718" i="12"/>
  <c r="AD2718" i="12"/>
  <c r="AE2718" i="12"/>
  <c r="AF2718" i="12"/>
  <c r="AG2718" i="12"/>
  <c r="AH2718" i="12"/>
  <c r="AI2718" i="12"/>
  <c r="AJ2718" i="12"/>
  <c r="AK2718" i="12"/>
  <c r="U2719" i="12"/>
  <c r="V2719" i="12"/>
  <c r="W2719" i="12"/>
  <c r="X2719" i="12"/>
  <c r="Y2719" i="12"/>
  <c r="Z2719" i="12"/>
  <c r="AA2719" i="12"/>
  <c r="AB2719" i="12"/>
  <c r="AC2719" i="12"/>
  <c r="AD2719" i="12"/>
  <c r="AE2719" i="12"/>
  <c r="AF2719" i="12"/>
  <c r="AG2719" i="12"/>
  <c r="AH2719" i="12"/>
  <c r="AI2719" i="12"/>
  <c r="AJ2719" i="12"/>
  <c r="AK2719" i="12"/>
  <c r="U2720" i="12"/>
  <c r="V2720" i="12"/>
  <c r="W2720" i="12"/>
  <c r="X2720" i="12"/>
  <c r="Y2720" i="12"/>
  <c r="Z2720" i="12"/>
  <c r="AA2720" i="12"/>
  <c r="AB2720" i="12"/>
  <c r="AC2720" i="12"/>
  <c r="AD2720" i="12"/>
  <c r="AE2720" i="12"/>
  <c r="AF2720" i="12"/>
  <c r="AG2720" i="12"/>
  <c r="AH2720" i="12"/>
  <c r="AI2720" i="12"/>
  <c r="AJ2720" i="12"/>
  <c r="AK2720" i="12"/>
  <c r="U2721" i="12"/>
  <c r="V2721" i="12"/>
  <c r="W2721" i="12"/>
  <c r="X2721" i="12"/>
  <c r="Y2721" i="12"/>
  <c r="Z2721" i="12"/>
  <c r="AA2721" i="12"/>
  <c r="AB2721" i="12"/>
  <c r="AC2721" i="12"/>
  <c r="AD2721" i="12"/>
  <c r="AE2721" i="12"/>
  <c r="AF2721" i="12"/>
  <c r="AG2721" i="12"/>
  <c r="AH2721" i="12"/>
  <c r="AI2721" i="12"/>
  <c r="AJ2721" i="12"/>
  <c r="AK2721" i="12"/>
  <c r="U2722" i="12"/>
  <c r="V2722" i="12"/>
  <c r="W2722" i="12"/>
  <c r="X2722" i="12"/>
  <c r="Y2722" i="12"/>
  <c r="Z2722" i="12"/>
  <c r="AA2722" i="12"/>
  <c r="AB2722" i="12"/>
  <c r="AC2722" i="12"/>
  <c r="AD2722" i="12"/>
  <c r="AE2722" i="12"/>
  <c r="AF2722" i="12"/>
  <c r="AG2722" i="12"/>
  <c r="AH2722" i="12"/>
  <c r="AI2722" i="12"/>
  <c r="AJ2722" i="12"/>
  <c r="AK2722" i="12"/>
  <c r="U2723" i="12"/>
  <c r="V2723" i="12"/>
  <c r="W2723" i="12"/>
  <c r="X2723" i="12"/>
  <c r="Y2723" i="12"/>
  <c r="Z2723" i="12"/>
  <c r="AA2723" i="12"/>
  <c r="AB2723" i="12"/>
  <c r="AC2723" i="12"/>
  <c r="AD2723" i="12"/>
  <c r="AE2723" i="12"/>
  <c r="AF2723" i="12"/>
  <c r="AG2723" i="12"/>
  <c r="AH2723" i="12"/>
  <c r="AI2723" i="12"/>
  <c r="AJ2723" i="12"/>
  <c r="AK2723" i="12"/>
  <c r="U2724" i="12"/>
  <c r="V2724" i="12"/>
  <c r="W2724" i="12"/>
  <c r="X2724" i="12"/>
  <c r="Y2724" i="12"/>
  <c r="Z2724" i="12"/>
  <c r="AA2724" i="12"/>
  <c r="AB2724" i="12"/>
  <c r="AC2724" i="12"/>
  <c r="AD2724" i="12"/>
  <c r="AE2724" i="12"/>
  <c r="AF2724" i="12"/>
  <c r="AG2724" i="12"/>
  <c r="AH2724" i="12"/>
  <c r="AI2724" i="12"/>
  <c r="AJ2724" i="12"/>
  <c r="AK2724" i="12"/>
  <c r="U2725" i="12"/>
  <c r="V2725" i="12"/>
  <c r="W2725" i="12"/>
  <c r="X2725" i="12"/>
  <c r="Y2725" i="12"/>
  <c r="Z2725" i="12"/>
  <c r="AA2725" i="12"/>
  <c r="AB2725" i="12"/>
  <c r="AC2725" i="12"/>
  <c r="AD2725" i="12"/>
  <c r="AE2725" i="12"/>
  <c r="AF2725" i="12"/>
  <c r="AG2725" i="12"/>
  <c r="AH2725" i="12"/>
  <c r="AI2725" i="12"/>
  <c r="AJ2725" i="12"/>
  <c r="AK2725" i="12"/>
  <c r="U2726" i="12"/>
  <c r="V2726" i="12"/>
  <c r="W2726" i="12"/>
  <c r="X2726" i="12"/>
  <c r="Y2726" i="12"/>
  <c r="Z2726" i="12"/>
  <c r="AA2726" i="12"/>
  <c r="AB2726" i="12"/>
  <c r="AC2726" i="12"/>
  <c r="AD2726" i="12"/>
  <c r="AE2726" i="12"/>
  <c r="AF2726" i="12"/>
  <c r="AG2726" i="12"/>
  <c r="AH2726" i="12"/>
  <c r="AI2726" i="12"/>
  <c r="AJ2726" i="12"/>
  <c r="AK2726" i="12"/>
  <c r="U2727" i="12"/>
  <c r="V2727" i="12"/>
  <c r="W2727" i="12"/>
  <c r="X2727" i="12"/>
  <c r="Y2727" i="12"/>
  <c r="Z2727" i="12"/>
  <c r="AA2727" i="12"/>
  <c r="AB2727" i="12"/>
  <c r="AC2727" i="12"/>
  <c r="AD2727" i="12"/>
  <c r="AE2727" i="12"/>
  <c r="AF2727" i="12"/>
  <c r="AG2727" i="12"/>
  <c r="AH2727" i="12"/>
  <c r="AI2727" i="12"/>
  <c r="AJ2727" i="12"/>
  <c r="AK2727" i="12"/>
  <c r="U2728" i="12"/>
  <c r="V2728" i="12"/>
  <c r="W2728" i="12"/>
  <c r="X2728" i="12"/>
  <c r="Y2728" i="12"/>
  <c r="Z2728" i="12"/>
  <c r="AA2728" i="12"/>
  <c r="AB2728" i="12"/>
  <c r="AC2728" i="12"/>
  <c r="AD2728" i="12"/>
  <c r="AE2728" i="12"/>
  <c r="AF2728" i="12"/>
  <c r="AG2728" i="12"/>
  <c r="AH2728" i="12"/>
  <c r="AI2728" i="12"/>
  <c r="AJ2728" i="12"/>
  <c r="AK2728" i="12"/>
  <c r="U2729" i="12"/>
  <c r="V2729" i="12"/>
  <c r="W2729" i="12"/>
  <c r="X2729" i="12"/>
  <c r="Y2729" i="12"/>
  <c r="Z2729" i="12"/>
  <c r="AA2729" i="12"/>
  <c r="AB2729" i="12"/>
  <c r="AC2729" i="12"/>
  <c r="AD2729" i="12"/>
  <c r="AE2729" i="12"/>
  <c r="AF2729" i="12"/>
  <c r="AG2729" i="12"/>
  <c r="AH2729" i="12"/>
  <c r="AI2729" i="12"/>
  <c r="AJ2729" i="12"/>
  <c r="AK2729" i="12"/>
  <c r="U2730" i="12"/>
  <c r="V2730" i="12"/>
  <c r="W2730" i="12"/>
  <c r="X2730" i="12"/>
  <c r="Y2730" i="12"/>
  <c r="Z2730" i="12"/>
  <c r="AA2730" i="12"/>
  <c r="AB2730" i="12"/>
  <c r="AC2730" i="12"/>
  <c r="AD2730" i="12"/>
  <c r="AE2730" i="12"/>
  <c r="AF2730" i="12"/>
  <c r="AG2730" i="12"/>
  <c r="AH2730" i="12"/>
  <c r="AI2730" i="12"/>
  <c r="AJ2730" i="12"/>
  <c r="AK2730" i="12"/>
  <c r="U2731" i="12"/>
  <c r="V2731" i="12"/>
  <c r="W2731" i="12"/>
  <c r="X2731" i="12"/>
  <c r="Y2731" i="12"/>
  <c r="Z2731" i="12"/>
  <c r="AA2731" i="12"/>
  <c r="AB2731" i="12"/>
  <c r="AC2731" i="12"/>
  <c r="AD2731" i="12"/>
  <c r="AE2731" i="12"/>
  <c r="AF2731" i="12"/>
  <c r="AG2731" i="12"/>
  <c r="AH2731" i="12"/>
  <c r="AI2731" i="12"/>
  <c r="AJ2731" i="12"/>
  <c r="AK2731" i="12"/>
  <c r="U2732" i="12"/>
  <c r="V2732" i="12"/>
  <c r="W2732" i="12"/>
  <c r="X2732" i="12"/>
  <c r="Y2732" i="12"/>
  <c r="Z2732" i="12"/>
  <c r="AA2732" i="12"/>
  <c r="AB2732" i="12"/>
  <c r="AC2732" i="12"/>
  <c r="AD2732" i="12"/>
  <c r="AE2732" i="12"/>
  <c r="AF2732" i="12"/>
  <c r="AG2732" i="12"/>
  <c r="AH2732" i="12"/>
  <c r="AI2732" i="12"/>
  <c r="AJ2732" i="12"/>
  <c r="AK2732" i="12"/>
  <c r="U2733" i="12"/>
  <c r="V2733" i="12"/>
  <c r="W2733" i="12"/>
  <c r="X2733" i="12"/>
  <c r="Y2733" i="12"/>
  <c r="Z2733" i="12"/>
  <c r="AA2733" i="12"/>
  <c r="AB2733" i="12"/>
  <c r="AC2733" i="12"/>
  <c r="AD2733" i="12"/>
  <c r="AE2733" i="12"/>
  <c r="AF2733" i="12"/>
  <c r="AG2733" i="12"/>
  <c r="AH2733" i="12"/>
  <c r="AI2733" i="12"/>
  <c r="AJ2733" i="12"/>
  <c r="AK2733" i="12"/>
  <c r="U2734" i="12"/>
  <c r="V2734" i="12"/>
  <c r="W2734" i="12"/>
  <c r="X2734" i="12"/>
  <c r="Y2734" i="12"/>
  <c r="Z2734" i="12"/>
  <c r="AA2734" i="12"/>
  <c r="AB2734" i="12"/>
  <c r="AC2734" i="12"/>
  <c r="AD2734" i="12"/>
  <c r="AE2734" i="12"/>
  <c r="AF2734" i="12"/>
  <c r="AG2734" i="12"/>
  <c r="AH2734" i="12"/>
  <c r="AI2734" i="12"/>
  <c r="AJ2734" i="12"/>
  <c r="AK2734" i="12"/>
  <c r="U2735" i="12"/>
  <c r="V2735" i="12"/>
  <c r="W2735" i="12"/>
  <c r="X2735" i="12"/>
  <c r="Y2735" i="12"/>
  <c r="Z2735" i="12"/>
  <c r="AA2735" i="12"/>
  <c r="AB2735" i="12"/>
  <c r="AC2735" i="12"/>
  <c r="AD2735" i="12"/>
  <c r="AE2735" i="12"/>
  <c r="AF2735" i="12"/>
  <c r="AG2735" i="12"/>
  <c r="AH2735" i="12"/>
  <c r="AI2735" i="12"/>
  <c r="AJ2735" i="12"/>
  <c r="AK2735" i="12"/>
  <c r="U2736" i="12"/>
  <c r="V2736" i="12"/>
  <c r="W2736" i="12"/>
  <c r="X2736" i="12"/>
  <c r="Y2736" i="12"/>
  <c r="Z2736" i="12"/>
  <c r="AA2736" i="12"/>
  <c r="AB2736" i="12"/>
  <c r="AC2736" i="12"/>
  <c r="AD2736" i="12"/>
  <c r="AE2736" i="12"/>
  <c r="AF2736" i="12"/>
  <c r="AG2736" i="12"/>
  <c r="AH2736" i="12"/>
  <c r="AI2736" i="12"/>
  <c r="AJ2736" i="12"/>
  <c r="AK2736" i="12"/>
  <c r="U2737" i="12"/>
  <c r="V2737" i="12"/>
  <c r="W2737" i="12"/>
  <c r="X2737" i="12"/>
  <c r="Y2737" i="12"/>
  <c r="Z2737" i="12"/>
  <c r="AA2737" i="12"/>
  <c r="AB2737" i="12"/>
  <c r="AC2737" i="12"/>
  <c r="AD2737" i="12"/>
  <c r="AE2737" i="12"/>
  <c r="AF2737" i="12"/>
  <c r="AG2737" i="12"/>
  <c r="AH2737" i="12"/>
  <c r="AI2737" i="12"/>
  <c r="AJ2737" i="12"/>
  <c r="AK2737" i="12"/>
  <c r="U2738" i="12"/>
  <c r="V2738" i="12"/>
  <c r="W2738" i="12"/>
  <c r="X2738" i="12"/>
  <c r="Y2738" i="12"/>
  <c r="Z2738" i="12"/>
  <c r="AA2738" i="12"/>
  <c r="AB2738" i="12"/>
  <c r="AC2738" i="12"/>
  <c r="AD2738" i="12"/>
  <c r="AE2738" i="12"/>
  <c r="AF2738" i="12"/>
  <c r="AG2738" i="12"/>
  <c r="AH2738" i="12"/>
  <c r="AI2738" i="12"/>
  <c r="AJ2738" i="12"/>
  <c r="AK2738" i="12"/>
  <c r="U2739" i="12"/>
  <c r="V2739" i="12"/>
  <c r="W2739" i="12"/>
  <c r="X2739" i="12"/>
  <c r="Y2739" i="12"/>
  <c r="Z2739" i="12"/>
  <c r="AA2739" i="12"/>
  <c r="AB2739" i="12"/>
  <c r="AC2739" i="12"/>
  <c r="AD2739" i="12"/>
  <c r="AE2739" i="12"/>
  <c r="AF2739" i="12"/>
  <c r="AG2739" i="12"/>
  <c r="AH2739" i="12"/>
  <c r="AI2739" i="12"/>
  <c r="AJ2739" i="12"/>
  <c r="AK2739" i="12"/>
  <c r="U2740" i="12"/>
  <c r="V2740" i="12"/>
  <c r="W2740" i="12"/>
  <c r="X2740" i="12"/>
  <c r="Y2740" i="12"/>
  <c r="Z2740" i="12"/>
  <c r="AA2740" i="12"/>
  <c r="AB2740" i="12"/>
  <c r="AC2740" i="12"/>
  <c r="AD2740" i="12"/>
  <c r="AE2740" i="12"/>
  <c r="AF2740" i="12"/>
  <c r="AG2740" i="12"/>
  <c r="AH2740" i="12"/>
  <c r="AI2740" i="12"/>
  <c r="AJ2740" i="12"/>
  <c r="AK2740" i="12"/>
  <c r="U2741" i="12"/>
  <c r="V2741" i="12"/>
  <c r="W2741" i="12"/>
  <c r="X2741" i="12"/>
  <c r="Y2741" i="12"/>
  <c r="Z2741" i="12"/>
  <c r="AA2741" i="12"/>
  <c r="AB2741" i="12"/>
  <c r="AC2741" i="12"/>
  <c r="AD2741" i="12"/>
  <c r="AE2741" i="12"/>
  <c r="AF2741" i="12"/>
  <c r="AG2741" i="12"/>
  <c r="AH2741" i="12"/>
  <c r="AI2741" i="12"/>
  <c r="AJ2741" i="12"/>
  <c r="AK2741" i="12"/>
  <c r="U2742" i="12"/>
  <c r="V2742" i="12"/>
  <c r="W2742" i="12"/>
  <c r="X2742" i="12"/>
  <c r="Y2742" i="12"/>
  <c r="Z2742" i="12"/>
  <c r="AA2742" i="12"/>
  <c r="AB2742" i="12"/>
  <c r="AC2742" i="12"/>
  <c r="AD2742" i="12"/>
  <c r="AE2742" i="12"/>
  <c r="AF2742" i="12"/>
  <c r="AG2742" i="12"/>
  <c r="AH2742" i="12"/>
  <c r="AI2742" i="12"/>
  <c r="AJ2742" i="12"/>
  <c r="AK2742" i="12"/>
  <c r="U2743" i="12"/>
  <c r="V2743" i="12"/>
  <c r="W2743" i="12"/>
  <c r="X2743" i="12"/>
  <c r="Y2743" i="12"/>
  <c r="Z2743" i="12"/>
  <c r="AA2743" i="12"/>
  <c r="AB2743" i="12"/>
  <c r="AC2743" i="12"/>
  <c r="AD2743" i="12"/>
  <c r="AE2743" i="12"/>
  <c r="AF2743" i="12"/>
  <c r="AG2743" i="12"/>
  <c r="AH2743" i="12"/>
  <c r="AI2743" i="12"/>
  <c r="AJ2743" i="12"/>
  <c r="AK2743" i="12"/>
  <c r="U2744" i="12"/>
  <c r="V2744" i="12"/>
  <c r="W2744" i="12"/>
  <c r="X2744" i="12"/>
  <c r="Y2744" i="12"/>
  <c r="Z2744" i="12"/>
  <c r="AA2744" i="12"/>
  <c r="AB2744" i="12"/>
  <c r="AC2744" i="12"/>
  <c r="AD2744" i="12"/>
  <c r="AE2744" i="12"/>
  <c r="AF2744" i="12"/>
  <c r="AG2744" i="12"/>
  <c r="AH2744" i="12"/>
  <c r="AI2744" i="12"/>
  <c r="AJ2744" i="12"/>
  <c r="AK2744" i="12"/>
  <c r="U2745" i="12"/>
  <c r="V2745" i="12"/>
  <c r="W2745" i="12"/>
  <c r="X2745" i="12"/>
  <c r="Y2745" i="12"/>
  <c r="Z2745" i="12"/>
  <c r="AA2745" i="12"/>
  <c r="AB2745" i="12"/>
  <c r="AC2745" i="12"/>
  <c r="AD2745" i="12"/>
  <c r="AE2745" i="12"/>
  <c r="AF2745" i="12"/>
  <c r="AG2745" i="12"/>
  <c r="AH2745" i="12"/>
  <c r="AI2745" i="12"/>
  <c r="AJ2745" i="12"/>
  <c r="AK2745" i="12"/>
  <c r="U2746" i="12"/>
  <c r="V2746" i="12"/>
  <c r="W2746" i="12"/>
  <c r="X2746" i="12"/>
  <c r="Y2746" i="12"/>
  <c r="Z2746" i="12"/>
  <c r="AA2746" i="12"/>
  <c r="AB2746" i="12"/>
  <c r="AC2746" i="12"/>
  <c r="AD2746" i="12"/>
  <c r="AE2746" i="12"/>
  <c r="AF2746" i="12"/>
  <c r="AG2746" i="12"/>
  <c r="AH2746" i="12"/>
  <c r="AI2746" i="12"/>
  <c r="AJ2746" i="12"/>
  <c r="AK2746" i="12"/>
  <c r="U2747" i="12"/>
  <c r="V2747" i="12"/>
  <c r="W2747" i="12"/>
  <c r="X2747" i="12"/>
  <c r="Y2747" i="12"/>
  <c r="Z2747" i="12"/>
  <c r="AA2747" i="12"/>
  <c r="AB2747" i="12"/>
  <c r="AC2747" i="12"/>
  <c r="AD2747" i="12"/>
  <c r="AE2747" i="12"/>
  <c r="AF2747" i="12"/>
  <c r="AG2747" i="12"/>
  <c r="AH2747" i="12"/>
  <c r="AI2747" i="12"/>
  <c r="AJ2747" i="12"/>
  <c r="AK2747" i="12"/>
  <c r="U2748" i="12"/>
  <c r="V2748" i="12"/>
  <c r="W2748" i="12"/>
  <c r="X2748" i="12"/>
  <c r="Y2748" i="12"/>
  <c r="Z2748" i="12"/>
  <c r="AA2748" i="12"/>
  <c r="AB2748" i="12"/>
  <c r="AC2748" i="12"/>
  <c r="AD2748" i="12"/>
  <c r="AE2748" i="12"/>
  <c r="AF2748" i="12"/>
  <c r="AG2748" i="12"/>
  <c r="AH2748" i="12"/>
  <c r="AI2748" i="12"/>
  <c r="AJ2748" i="12"/>
  <c r="AK2748" i="12"/>
  <c r="U2749" i="12"/>
  <c r="V2749" i="12"/>
  <c r="W2749" i="12"/>
  <c r="X2749" i="12"/>
  <c r="Y2749" i="12"/>
  <c r="Z2749" i="12"/>
  <c r="AA2749" i="12"/>
  <c r="AB2749" i="12"/>
  <c r="AC2749" i="12"/>
  <c r="AD2749" i="12"/>
  <c r="AE2749" i="12"/>
  <c r="AF2749" i="12"/>
  <c r="AG2749" i="12"/>
  <c r="AH2749" i="12"/>
  <c r="AI2749" i="12"/>
  <c r="AJ2749" i="12"/>
  <c r="AK2749" i="12"/>
  <c r="U2750" i="12"/>
  <c r="V2750" i="12"/>
  <c r="W2750" i="12"/>
  <c r="X2750" i="12"/>
  <c r="Y2750" i="12"/>
  <c r="Z2750" i="12"/>
  <c r="AA2750" i="12"/>
  <c r="AB2750" i="12"/>
  <c r="AC2750" i="12"/>
  <c r="AD2750" i="12"/>
  <c r="AE2750" i="12"/>
  <c r="AF2750" i="12"/>
  <c r="AG2750" i="12"/>
  <c r="AH2750" i="12"/>
  <c r="AI2750" i="12"/>
  <c r="AJ2750" i="12"/>
  <c r="AK2750" i="12"/>
  <c r="U2751" i="12"/>
  <c r="V2751" i="12"/>
  <c r="W2751" i="12"/>
  <c r="X2751" i="12"/>
  <c r="Y2751" i="12"/>
  <c r="Z2751" i="12"/>
  <c r="AA2751" i="12"/>
  <c r="AB2751" i="12"/>
  <c r="AC2751" i="12"/>
  <c r="AD2751" i="12"/>
  <c r="AE2751" i="12"/>
  <c r="AF2751" i="12"/>
  <c r="AG2751" i="12"/>
  <c r="AH2751" i="12"/>
  <c r="AI2751" i="12"/>
  <c r="AJ2751" i="12"/>
  <c r="AK2751" i="12"/>
  <c r="U2752" i="12"/>
  <c r="V2752" i="12"/>
  <c r="W2752" i="12"/>
  <c r="X2752" i="12"/>
  <c r="Y2752" i="12"/>
  <c r="Z2752" i="12"/>
  <c r="AA2752" i="12"/>
  <c r="AB2752" i="12"/>
  <c r="AC2752" i="12"/>
  <c r="AD2752" i="12"/>
  <c r="AE2752" i="12"/>
  <c r="AF2752" i="12"/>
  <c r="AG2752" i="12"/>
  <c r="AH2752" i="12"/>
  <c r="AI2752" i="12"/>
  <c r="AJ2752" i="12"/>
  <c r="AK2752" i="12"/>
  <c r="U2753" i="12"/>
  <c r="V2753" i="12"/>
  <c r="W2753" i="12"/>
  <c r="X2753" i="12"/>
  <c r="Y2753" i="12"/>
  <c r="Z2753" i="12"/>
  <c r="AA2753" i="12"/>
  <c r="AB2753" i="12"/>
  <c r="AC2753" i="12"/>
  <c r="AD2753" i="12"/>
  <c r="AE2753" i="12"/>
  <c r="AF2753" i="12"/>
  <c r="AG2753" i="12"/>
  <c r="AH2753" i="12"/>
  <c r="AI2753" i="12"/>
  <c r="AJ2753" i="12"/>
  <c r="AK2753" i="12"/>
  <c r="U2754" i="12"/>
  <c r="V2754" i="12"/>
  <c r="W2754" i="12"/>
  <c r="X2754" i="12"/>
  <c r="Y2754" i="12"/>
  <c r="Z2754" i="12"/>
  <c r="AA2754" i="12"/>
  <c r="AB2754" i="12"/>
  <c r="AC2754" i="12"/>
  <c r="AD2754" i="12"/>
  <c r="AE2754" i="12"/>
  <c r="AF2754" i="12"/>
  <c r="AG2754" i="12"/>
  <c r="AH2754" i="12"/>
  <c r="AI2754" i="12"/>
  <c r="AJ2754" i="12"/>
  <c r="AK2754" i="12"/>
  <c r="U2755" i="12"/>
  <c r="V2755" i="12"/>
  <c r="W2755" i="12"/>
  <c r="X2755" i="12"/>
  <c r="Y2755" i="12"/>
  <c r="Z2755" i="12"/>
  <c r="AA2755" i="12"/>
  <c r="AB2755" i="12"/>
  <c r="AC2755" i="12"/>
  <c r="AD2755" i="12"/>
  <c r="AE2755" i="12"/>
  <c r="AF2755" i="12"/>
  <c r="AG2755" i="12"/>
  <c r="AH2755" i="12"/>
  <c r="AI2755" i="12"/>
  <c r="AJ2755" i="12"/>
  <c r="AK2755" i="12"/>
  <c r="U2756" i="12"/>
  <c r="V2756" i="12"/>
  <c r="W2756" i="12"/>
  <c r="X2756" i="12"/>
  <c r="Y2756" i="12"/>
  <c r="Z2756" i="12"/>
  <c r="AA2756" i="12"/>
  <c r="AB2756" i="12"/>
  <c r="AC2756" i="12"/>
  <c r="AD2756" i="12"/>
  <c r="AE2756" i="12"/>
  <c r="AF2756" i="12"/>
  <c r="AG2756" i="12"/>
  <c r="AH2756" i="12"/>
  <c r="AI2756" i="12"/>
  <c r="AJ2756" i="12"/>
  <c r="AK2756" i="12"/>
  <c r="U2757" i="12"/>
  <c r="V2757" i="12"/>
  <c r="W2757" i="12"/>
  <c r="X2757" i="12"/>
  <c r="Y2757" i="12"/>
  <c r="Z2757" i="12"/>
  <c r="AA2757" i="12"/>
  <c r="AB2757" i="12"/>
  <c r="AC2757" i="12"/>
  <c r="AD2757" i="12"/>
  <c r="AE2757" i="12"/>
  <c r="AF2757" i="12"/>
  <c r="AG2757" i="12"/>
  <c r="AH2757" i="12"/>
  <c r="AI2757" i="12"/>
  <c r="AJ2757" i="12"/>
  <c r="AK2757" i="12"/>
  <c r="U2758" i="12"/>
  <c r="V2758" i="12"/>
  <c r="W2758" i="12"/>
  <c r="X2758" i="12"/>
  <c r="Y2758" i="12"/>
  <c r="Z2758" i="12"/>
  <c r="AA2758" i="12"/>
  <c r="AB2758" i="12"/>
  <c r="AC2758" i="12"/>
  <c r="AD2758" i="12"/>
  <c r="AE2758" i="12"/>
  <c r="AF2758" i="12"/>
  <c r="AG2758" i="12"/>
  <c r="AH2758" i="12"/>
  <c r="AI2758" i="12"/>
  <c r="AJ2758" i="12"/>
  <c r="AK2758" i="12"/>
  <c r="U2759" i="12"/>
  <c r="V2759" i="12"/>
  <c r="W2759" i="12"/>
  <c r="X2759" i="12"/>
  <c r="Y2759" i="12"/>
  <c r="Z2759" i="12"/>
  <c r="AA2759" i="12"/>
  <c r="AB2759" i="12"/>
  <c r="AC2759" i="12"/>
  <c r="AD2759" i="12"/>
  <c r="AE2759" i="12"/>
  <c r="AF2759" i="12"/>
  <c r="AG2759" i="12"/>
  <c r="AH2759" i="12"/>
  <c r="AI2759" i="12"/>
  <c r="AJ2759" i="12"/>
  <c r="AK2759" i="12"/>
  <c r="U2760" i="12"/>
  <c r="V2760" i="12"/>
  <c r="W2760" i="12"/>
  <c r="X2760" i="12"/>
  <c r="Y2760" i="12"/>
  <c r="Z2760" i="12"/>
  <c r="AA2760" i="12"/>
  <c r="AB2760" i="12"/>
  <c r="AC2760" i="12"/>
  <c r="AD2760" i="12"/>
  <c r="AE2760" i="12"/>
  <c r="AF2760" i="12"/>
  <c r="AG2760" i="12"/>
  <c r="AH2760" i="12"/>
  <c r="AI2760" i="12"/>
  <c r="AJ2760" i="12"/>
  <c r="AK2760" i="12"/>
  <c r="U2761" i="12"/>
  <c r="V2761" i="12"/>
  <c r="W2761" i="12"/>
  <c r="X2761" i="12"/>
  <c r="Y2761" i="12"/>
  <c r="Z2761" i="12"/>
  <c r="AA2761" i="12"/>
  <c r="AB2761" i="12"/>
  <c r="AC2761" i="12"/>
  <c r="AD2761" i="12"/>
  <c r="AE2761" i="12"/>
  <c r="AF2761" i="12"/>
  <c r="AG2761" i="12"/>
  <c r="AH2761" i="12"/>
  <c r="AI2761" i="12"/>
  <c r="AJ2761" i="12"/>
  <c r="AK2761" i="12"/>
  <c r="U2762" i="12"/>
  <c r="V2762" i="12"/>
  <c r="W2762" i="12"/>
  <c r="X2762" i="12"/>
  <c r="Y2762" i="12"/>
  <c r="Z2762" i="12"/>
  <c r="AA2762" i="12"/>
  <c r="AB2762" i="12"/>
  <c r="AC2762" i="12"/>
  <c r="AD2762" i="12"/>
  <c r="AE2762" i="12"/>
  <c r="AF2762" i="12"/>
  <c r="AG2762" i="12"/>
  <c r="AH2762" i="12"/>
  <c r="AI2762" i="12"/>
  <c r="AJ2762" i="12"/>
  <c r="AK2762" i="12"/>
  <c r="U2763" i="12"/>
  <c r="V2763" i="12"/>
  <c r="W2763" i="12"/>
  <c r="X2763" i="12"/>
  <c r="Y2763" i="12"/>
  <c r="Z2763" i="12"/>
  <c r="AA2763" i="12"/>
  <c r="AB2763" i="12"/>
  <c r="AC2763" i="12"/>
  <c r="AD2763" i="12"/>
  <c r="AE2763" i="12"/>
  <c r="AF2763" i="12"/>
  <c r="AG2763" i="12"/>
  <c r="AH2763" i="12"/>
  <c r="AI2763" i="12"/>
  <c r="AJ2763" i="12"/>
  <c r="AK2763" i="12"/>
  <c r="U2764" i="12"/>
  <c r="V2764" i="12"/>
  <c r="W2764" i="12"/>
  <c r="X2764" i="12"/>
  <c r="Y2764" i="12"/>
  <c r="Z2764" i="12"/>
  <c r="AA2764" i="12"/>
  <c r="AB2764" i="12"/>
  <c r="AC2764" i="12"/>
  <c r="AD2764" i="12"/>
  <c r="AE2764" i="12"/>
  <c r="AF2764" i="12"/>
  <c r="AG2764" i="12"/>
  <c r="AH2764" i="12"/>
  <c r="AI2764" i="12"/>
  <c r="AJ2764" i="12"/>
  <c r="AK2764" i="12"/>
  <c r="U2765" i="12"/>
  <c r="V2765" i="12"/>
  <c r="W2765" i="12"/>
  <c r="X2765" i="12"/>
  <c r="Y2765" i="12"/>
  <c r="Z2765" i="12"/>
  <c r="AA2765" i="12"/>
  <c r="AB2765" i="12"/>
  <c r="AC2765" i="12"/>
  <c r="AD2765" i="12"/>
  <c r="AE2765" i="12"/>
  <c r="AF2765" i="12"/>
  <c r="AG2765" i="12"/>
  <c r="AH2765" i="12"/>
  <c r="AI2765" i="12"/>
  <c r="AJ2765" i="12"/>
  <c r="AK2765" i="12"/>
  <c r="U2766" i="12"/>
  <c r="V2766" i="12"/>
  <c r="W2766" i="12"/>
  <c r="X2766" i="12"/>
  <c r="Y2766" i="12"/>
  <c r="Z2766" i="12"/>
  <c r="AA2766" i="12"/>
  <c r="AB2766" i="12"/>
  <c r="AC2766" i="12"/>
  <c r="AD2766" i="12"/>
  <c r="AE2766" i="12"/>
  <c r="AF2766" i="12"/>
  <c r="AG2766" i="12"/>
  <c r="AH2766" i="12"/>
  <c r="AI2766" i="12"/>
  <c r="AJ2766" i="12"/>
  <c r="AK2766" i="12"/>
  <c r="U2767" i="12"/>
  <c r="V2767" i="12"/>
  <c r="W2767" i="12"/>
  <c r="X2767" i="12"/>
  <c r="Y2767" i="12"/>
  <c r="Z2767" i="12"/>
  <c r="AA2767" i="12"/>
  <c r="AB2767" i="12"/>
  <c r="AC2767" i="12"/>
  <c r="AD2767" i="12"/>
  <c r="AE2767" i="12"/>
  <c r="AF2767" i="12"/>
  <c r="AG2767" i="12"/>
  <c r="AH2767" i="12"/>
  <c r="AI2767" i="12"/>
  <c r="AJ2767" i="12"/>
  <c r="AK2767" i="12"/>
  <c r="U2768" i="12"/>
  <c r="V2768" i="12"/>
  <c r="W2768" i="12"/>
  <c r="X2768" i="12"/>
  <c r="Y2768" i="12"/>
  <c r="Z2768" i="12"/>
  <c r="AA2768" i="12"/>
  <c r="AB2768" i="12"/>
  <c r="AC2768" i="12"/>
  <c r="AD2768" i="12"/>
  <c r="AE2768" i="12"/>
  <c r="AF2768" i="12"/>
  <c r="AG2768" i="12"/>
  <c r="AH2768" i="12"/>
  <c r="AI2768" i="12"/>
  <c r="AJ2768" i="12"/>
  <c r="AK2768" i="12"/>
  <c r="U2769" i="12"/>
  <c r="V2769" i="12"/>
  <c r="W2769" i="12"/>
  <c r="X2769" i="12"/>
  <c r="Y2769" i="12"/>
  <c r="Z2769" i="12"/>
  <c r="AA2769" i="12"/>
  <c r="AB2769" i="12"/>
  <c r="AC2769" i="12"/>
  <c r="AD2769" i="12"/>
  <c r="AE2769" i="12"/>
  <c r="AF2769" i="12"/>
  <c r="AG2769" i="12"/>
  <c r="AH2769" i="12"/>
  <c r="AI2769" i="12"/>
  <c r="AJ2769" i="12"/>
  <c r="AK2769" i="12"/>
  <c r="U2770" i="12"/>
  <c r="V2770" i="12"/>
  <c r="W2770" i="12"/>
  <c r="X2770" i="12"/>
  <c r="Y2770" i="12"/>
  <c r="Z2770" i="12"/>
  <c r="AA2770" i="12"/>
  <c r="AB2770" i="12"/>
  <c r="AC2770" i="12"/>
  <c r="AD2770" i="12"/>
  <c r="AE2770" i="12"/>
  <c r="AF2770" i="12"/>
  <c r="AG2770" i="12"/>
  <c r="AH2770" i="12"/>
  <c r="AI2770" i="12"/>
  <c r="AJ2770" i="12"/>
  <c r="AK2770" i="12"/>
  <c r="U2771" i="12"/>
  <c r="V2771" i="12"/>
  <c r="W2771" i="12"/>
  <c r="X2771" i="12"/>
  <c r="Y2771" i="12"/>
  <c r="Z2771" i="12"/>
  <c r="AA2771" i="12"/>
  <c r="AB2771" i="12"/>
  <c r="AC2771" i="12"/>
  <c r="AD2771" i="12"/>
  <c r="AE2771" i="12"/>
  <c r="AF2771" i="12"/>
  <c r="AG2771" i="12"/>
  <c r="AH2771" i="12"/>
  <c r="AI2771" i="12"/>
  <c r="AJ2771" i="12"/>
  <c r="AK2771" i="12"/>
  <c r="U2772" i="12"/>
  <c r="V2772" i="12"/>
  <c r="W2772" i="12"/>
  <c r="X2772" i="12"/>
  <c r="Y2772" i="12"/>
  <c r="Z2772" i="12"/>
  <c r="AA2772" i="12"/>
  <c r="AB2772" i="12"/>
  <c r="AC2772" i="12"/>
  <c r="AD2772" i="12"/>
  <c r="AE2772" i="12"/>
  <c r="AF2772" i="12"/>
  <c r="AG2772" i="12"/>
  <c r="AH2772" i="12"/>
  <c r="AI2772" i="12"/>
  <c r="AJ2772" i="12"/>
  <c r="AK2772" i="12"/>
  <c r="U2773" i="12"/>
  <c r="V2773" i="12"/>
  <c r="W2773" i="12"/>
  <c r="X2773" i="12"/>
  <c r="Y2773" i="12"/>
  <c r="Z2773" i="12"/>
  <c r="AA2773" i="12"/>
  <c r="AB2773" i="12"/>
  <c r="AC2773" i="12"/>
  <c r="AD2773" i="12"/>
  <c r="AE2773" i="12"/>
  <c r="AF2773" i="12"/>
  <c r="AG2773" i="12"/>
  <c r="AH2773" i="12"/>
  <c r="AI2773" i="12"/>
  <c r="AJ2773" i="12"/>
  <c r="AK2773" i="12"/>
  <c r="U2774" i="12"/>
  <c r="V2774" i="12"/>
  <c r="W2774" i="12"/>
  <c r="X2774" i="12"/>
  <c r="Y2774" i="12"/>
  <c r="Z2774" i="12"/>
  <c r="AA2774" i="12"/>
  <c r="AB2774" i="12"/>
  <c r="AC2774" i="12"/>
  <c r="AD2774" i="12"/>
  <c r="AE2774" i="12"/>
  <c r="AF2774" i="12"/>
  <c r="AG2774" i="12"/>
  <c r="AH2774" i="12"/>
  <c r="AI2774" i="12"/>
  <c r="AJ2774" i="12"/>
  <c r="AK2774" i="12"/>
  <c r="U2775" i="12"/>
  <c r="V2775" i="12"/>
  <c r="W2775" i="12"/>
  <c r="X2775" i="12"/>
  <c r="Y2775" i="12"/>
  <c r="Z2775" i="12"/>
  <c r="AA2775" i="12"/>
  <c r="AB2775" i="12"/>
  <c r="AC2775" i="12"/>
  <c r="AD2775" i="12"/>
  <c r="AE2775" i="12"/>
  <c r="AF2775" i="12"/>
  <c r="AG2775" i="12"/>
  <c r="AH2775" i="12"/>
  <c r="AI2775" i="12"/>
  <c r="AJ2775" i="12"/>
  <c r="AK2775" i="12"/>
  <c r="U2776" i="12"/>
  <c r="V2776" i="12"/>
  <c r="W2776" i="12"/>
  <c r="X2776" i="12"/>
  <c r="Y2776" i="12"/>
  <c r="Z2776" i="12"/>
  <c r="AA2776" i="12"/>
  <c r="AB2776" i="12"/>
  <c r="AC2776" i="12"/>
  <c r="AD2776" i="12"/>
  <c r="AE2776" i="12"/>
  <c r="AF2776" i="12"/>
  <c r="AG2776" i="12"/>
  <c r="AH2776" i="12"/>
  <c r="AI2776" i="12"/>
  <c r="AJ2776" i="12"/>
  <c r="AK2776" i="12"/>
  <c r="U2777" i="12"/>
  <c r="V2777" i="12"/>
  <c r="W2777" i="12"/>
  <c r="X2777" i="12"/>
  <c r="Y2777" i="12"/>
  <c r="Z2777" i="12"/>
  <c r="AA2777" i="12"/>
  <c r="AB2777" i="12"/>
  <c r="AC2777" i="12"/>
  <c r="AD2777" i="12"/>
  <c r="AE2777" i="12"/>
  <c r="AF2777" i="12"/>
  <c r="AG2777" i="12"/>
  <c r="AH2777" i="12"/>
  <c r="AI2777" i="12"/>
  <c r="AJ2777" i="12"/>
  <c r="AK2777" i="12"/>
  <c r="U2778" i="12"/>
  <c r="V2778" i="12"/>
  <c r="W2778" i="12"/>
  <c r="X2778" i="12"/>
  <c r="Y2778" i="12"/>
  <c r="Z2778" i="12"/>
  <c r="AA2778" i="12"/>
  <c r="AB2778" i="12"/>
  <c r="AC2778" i="12"/>
  <c r="AD2778" i="12"/>
  <c r="AE2778" i="12"/>
  <c r="AF2778" i="12"/>
  <c r="AG2778" i="12"/>
  <c r="AH2778" i="12"/>
  <c r="AI2778" i="12"/>
  <c r="AJ2778" i="12"/>
  <c r="AK2778" i="12"/>
  <c r="U2779" i="12"/>
  <c r="V2779" i="12"/>
  <c r="W2779" i="12"/>
  <c r="X2779" i="12"/>
  <c r="Y2779" i="12"/>
  <c r="Z2779" i="12"/>
  <c r="AA2779" i="12"/>
  <c r="AB2779" i="12"/>
  <c r="AC2779" i="12"/>
  <c r="AD2779" i="12"/>
  <c r="AE2779" i="12"/>
  <c r="AF2779" i="12"/>
  <c r="AG2779" i="12"/>
  <c r="AH2779" i="12"/>
  <c r="AI2779" i="12"/>
  <c r="AJ2779" i="12"/>
  <c r="AK2779" i="12"/>
  <c r="U2780" i="12"/>
  <c r="V2780" i="12"/>
  <c r="W2780" i="12"/>
  <c r="X2780" i="12"/>
  <c r="Y2780" i="12"/>
  <c r="Z2780" i="12"/>
  <c r="AA2780" i="12"/>
  <c r="AB2780" i="12"/>
  <c r="AC2780" i="12"/>
  <c r="AD2780" i="12"/>
  <c r="AE2780" i="12"/>
  <c r="AF2780" i="12"/>
  <c r="AG2780" i="12"/>
  <c r="AH2780" i="12"/>
  <c r="AI2780" i="12"/>
  <c r="AJ2780" i="12"/>
  <c r="AK2780" i="12"/>
  <c r="U2781" i="12"/>
  <c r="V2781" i="12"/>
  <c r="W2781" i="12"/>
  <c r="X2781" i="12"/>
  <c r="Y2781" i="12"/>
  <c r="Z2781" i="12"/>
  <c r="AA2781" i="12"/>
  <c r="AB2781" i="12"/>
  <c r="AC2781" i="12"/>
  <c r="AD2781" i="12"/>
  <c r="AE2781" i="12"/>
  <c r="AF2781" i="12"/>
  <c r="AG2781" i="12"/>
  <c r="AH2781" i="12"/>
  <c r="AI2781" i="12"/>
  <c r="AJ2781" i="12"/>
  <c r="AK2781" i="12"/>
  <c r="U2782" i="12"/>
  <c r="V2782" i="12"/>
  <c r="W2782" i="12"/>
  <c r="X2782" i="12"/>
  <c r="Y2782" i="12"/>
  <c r="Z2782" i="12"/>
  <c r="AA2782" i="12"/>
  <c r="AB2782" i="12"/>
  <c r="AC2782" i="12"/>
  <c r="AD2782" i="12"/>
  <c r="AE2782" i="12"/>
  <c r="AF2782" i="12"/>
  <c r="AG2782" i="12"/>
  <c r="AH2782" i="12"/>
  <c r="AI2782" i="12"/>
  <c r="AJ2782" i="12"/>
  <c r="AK2782" i="12"/>
  <c r="U2783" i="12"/>
  <c r="V2783" i="12"/>
  <c r="W2783" i="12"/>
  <c r="X2783" i="12"/>
  <c r="Y2783" i="12"/>
  <c r="Z2783" i="12"/>
  <c r="AA2783" i="12"/>
  <c r="AB2783" i="12"/>
  <c r="AC2783" i="12"/>
  <c r="AD2783" i="12"/>
  <c r="AE2783" i="12"/>
  <c r="AF2783" i="12"/>
  <c r="AG2783" i="12"/>
  <c r="AH2783" i="12"/>
  <c r="AI2783" i="12"/>
  <c r="AJ2783" i="12"/>
  <c r="AK2783" i="12"/>
  <c r="U2784" i="12"/>
  <c r="V2784" i="12"/>
  <c r="W2784" i="12"/>
  <c r="X2784" i="12"/>
  <c r="Y2784" i="12"/>
  <c r="Z2784" i="12"/>
  <c r="AA2784" i="12"/>
  <c r="AB2784" i="12"/>
  <c r="AC2784" i="12"/>
  <c r="AD2784" i="12"/>
  <c r="AE2784" i="12"/>
  <c r="AF2784" i="12"/>
  <c r="AG2784" i="12"/>
  <c r="AH2784" i="12"/>
  <c r="AI2784" i="12"/>
  <c r="AJ2784" i="12"/>
  <c r="AK2784" i="12"/>
  <c r="U2785" i="12"/>
  <c r="V2785" i="12"/>
  <c r="W2785" i="12"/>
  <c r="X2785" i="12"/>
  <c r="Y2785" i="12"/>
  <c r="Z2785" i="12"/>
  <c r="AA2785" i="12"/>
  <c r="AB2785" i="12"/>
  <c r="AC2785" i="12"/>
  <c r="AD2785" i="12"/>
  <c r="AE2785" i="12"/>
  <c r="AF2785" i="12"/>
  <c r="AG2785" i="12"/>
  <c r="AH2785" i="12"/>
  <c r="AI2785" i="12"/>
  <c r="AJ2785" i="12"/>
  <c r="AK2785" i="12"/>
  <c r="U2786" i="12"/>
  <c r="V2786" i="12"/>
  <c r="W2786" i="12"/>
  <c r="X2786" i="12"/>
  <c r="Y2786" i="12"/>
  <c r="Z2786" i="12"/>
  <c r="AA2786" i="12"/>
  <c r="AB2786" i="12"/>
  <c r="AC2786" i="12"/>
  <c r="AD2786" i="12"/>
  <c r="AE2786" i="12"/>
  <c r="AF2786" i="12"/>
  <c r="AG2786" i="12"/>
  <c r="AH2786" i="12"/>
  <c r="AI2786" i="12"/>
  <c r="AJ2786" i="12"/>
  <c r="AK2786" i="12"/>
  <c r="U2787" i="12"/>
  <c r="V2787" i="12"/>
  <c r="W2787" i="12"/>
  <c r="X2787" i="12"/>
  <c r="Y2787" i="12"/>
  <c r="Z2787" i="12"/>
  <c r="AA2787" i="12"/>
  <c r="AB2787" i="12"/>
  <c r="AC2787" i="12"/>
  <c r="AD2787" i="12"/>
  <c r="AE2787" i="12"/>
  <c r="AF2787" i="12"/>
  <c r="AG2787" i="12"/>
  <c r="AH2787" i="12"/>
  <c r="AI2787" i="12"/>
  <c r="AJ2787" i="12"/>
  <c r="AK2787" i="12"/>
  <c r="U2788" i="12"/>
  <c r="V2788" i="12"/>
  <c r="W2788" i="12"/>
  <c r="X2788" i="12"/>
  <c r="Y2788" i="12"/>
  <c r="Z2788" i="12"/>
  <c r="AA2788" i="12"/>
  <c r="AB2788" i="12"/>
  <c r="AC2788" i="12"/>
  <c r="AD2788" i="12"/>
  <c r="AE2788" i="12"/>
  <c r="AF2788" i="12"/>
  <c r="AG2788" i="12"/>
  <c r="AH2788" i="12"/>
  <c r="AI2788" i="12"/>
  <c r="AJ2788" i="12"/>
  <c r="AK2788" i="12"/>
  <c r="U2789" i="12"/>
  <c r="V2789" i="12"/>
  <c r="W2789" i="12"/>
  <c r="X2789" i="12"/>
  <c r="Y2789" i="12"/>
  <c r="Z2789" i="12"/>
  <c r="AA2789" i="12"/>
  <c r="AB2789" i="12"/>
  <c r="AC2789" i="12"/>
  <c r="AD2789" i="12"/>
  <c r="AE2789" i="12"/>
  <c r="AF2789" i="12"/>
  <c r="AG2789" i="12"/>
  <c r="AH2789" i="12"/>
  <c r="AI2789" i="12"/>
  <c r="AJ2789" i="12"/>
  <c r="AK2789" i="12"/>
  <c r="U2790" i="12"/>
  <c r="V2790" i="12"/>
  <c r="W2790" i="12"/>
  <c r="X2790" i="12"/>
  <c r="Y2790" i="12"/>
  <c r="Z2790" i="12"/>
  <c r="AA2790" i="12"/>
  <c r="AB2790" i="12"/>
  <c r="AC2790" i="12"/>
  <c r="AD2790" i="12"/>
  <c r="AE2790" i="12"/>
  <c r="AF2790" i="12"/>
  <c r="AG2790" i="12"/>
  <c r="AH2790" i="12"/>
  <c r="AI2790" i="12"/>
  <c r="AJ2790" i="12"/>
  <c r="AK2790" i="12"/>
  <c r="U2791" i="12"/>
  <c r="V2791" i="12"/>
  <c r="W2791" i="12"/>
  <c r="X2791" i="12"/>
  <c r="Y2791" i="12"/>
  <c r="Z2791" i="12"/>
  <c r="AA2791" i="12"/>
  <c r="AB2791" i="12"/>
  <c r="AC2791" i="12"/>
  <c r="AD2791" i="12"/>
  <c r="AE2791" i="12"/>
  <c r="AF2791" i="12"/>
  <c r="AG2791" i="12"/>
  <c r="AH2791" i="12"/>
  <c r="AI2791" i="12"/>
  <c r="AJ2791" i="12"/>
  <c r="AK2791" i="12"/>
  <c r="U2792" i="12"/>
  <c r="V2792" i="12"/>
  <c r="W2792" i="12"/>
  <c r="X2792" i="12"/>
  <c r="Y2792" i="12"/>
  <c r="Z2792" i="12"/>
  <c r="AA2792" i="12"/>
  <c r="AB2792" i="12"/>
  <c r="AC2792" i="12"/>
  <c r="AD2792" i="12"/>
  <c r="AE2792" i="12"/>
  <c r="AF2792" i="12"/>
  <c r="AG2792" i="12"/>
  <c r="AH2792" i="12"/>
  <c r="AI2792" i="12"/>
  <c r="AJ2792" i="12"/>
  <c r="AK2792" i="12"/>
  <c r="U2793" i="12"/>
  <c r="V2793" i="12"/>
  <c r="W2793" i="12"/>
  <c r="X2793" i="12"/>
  <c r="Y2793" i="12"/>
  <c r="Z2793" i="12"/>
  <c r="AA2793" i="12"/>
  <c r="AB2793" i="12"/>
  <c r="AC2793" i="12"/>
  <c r="AD2793" i="12"/>
  <c r="AE2793" i="12"/>
  <c r="AF2793" i="12"/>
  <c r="AG2793" i="12"/>
  <c r="AH2793" i="12"/>
  <c r="AI2793" i="12"/>
  <c r="AJ2793" i="12"/>
  <c r="AK2793" i="12"/>
  <c r="U2794" i="12"/>
  <c r="V2794" i="12"/>
  <c r="W2794" i="12"/>
  <c r="X2794" i="12"/>
  <c r="Y2794" i="12"/>
  <c r="Z2794" i="12"/>
  <c r="AA2794" i="12"/>
  <c r="AB2794" i="12"/>
  <c r="AC2794" i="12"/>
  <c r="AD2794" i="12"/>
  <c r="AE2794" i="12"/>
  <c r="AF2794" i="12"/>
  <c r="AG2794" i="12"/>
  <c r="AH2794" i="12"/>
  <c r="AI2794" i="12"/>
  <c r="AJ2794" i="12"/>
  <c r="AK2794" i="12"/>
  <c r="U2795" i="12"/>
  <c r="V2795" i="12"/>
  <c r="W2795" i="12"/>
  <c r="X2795" i="12"/>
  <c r="Y2795" i="12"/>
  <c r="Z2795" i="12"/>
  <c r="AA2795" i="12"/>
  <c r="AB2795" i="12"/>
  <c r="AC2795" i="12"/>
  <c r="AD2795" i="12"/>
  <c r="AE2795" i="12"/>
  <c r="AF2795" i="12"/>
  <c r="AG2795" i="12"/>
  <c r="AH2795" i="12"/>
  <c r="AI2795" i="12"/>
  <c r="AJ2795" i="12"/>
  <c r="AK2795" i="12"/>
  <c r="U2796" i="12"/>
  <c r="V2796" i="12"/>
  <c r="W2796" i="12"/>
  <c r="X2796" i="12"/>
  <c r="Y2796" i="12"/>
  <c r="Z2796" i="12"/>
  <c r="AA2796" i="12"/>
  <c r="AB2796" i="12"/>
  <c r="AC2796" i="12"/>
  <c r="AD2796" i="12"/>
  <c r="AE2796" i="12"/>
  <c r="AF2796" i="12"/>
  <c r="AG2796" i="12"/>
  <c r="AH2796" i="12"/>
  <c r="AI2796" i="12"/>
  <c r="AJ2796" i="12"/>
  <c r="AK2796" i="12"/>
  <c r="U2797" i="12"/>
  <c r="V2797" i="12"/>
  <c r="W2797" i="12"/>
  <c r="X2797" i="12"/>
  <c r="Y2797" i="12"/>
  <c r="Z2797" i="12"/>
  <c r="AA2797" i="12"/>
  <c r="AB2797" i="12"/>
  <c r="AC2797" i="12"/>
  <c r="AD2797" i="12"/>
  <c r="AE2797" i="12"/>
  <c r="AF2797" i="12"/>
  <c r="AG2797" i="12"/>
  <c r="AH2797" i="12"/>
  <c r="AI2797" i="12"/>
  <c r="AJ2797" i="12"/>
  <c r="AK2797" i="12"/>
  <c r="U2798" i="12"/>
  <c r="V2798" i="12"/>
  <c r="W2798" i="12"/>
  <c r="X2798" i="12"/>
  <c r="Y2798" i="12"/>
  <c r="Z2798" i="12"/>
  <c r="AA2798" i="12"/>
  <c r="AB2798" i="12"/>
  <c r="AC2798" i="12"/>
  <c r="AD2798" i="12"/>
  <c r="AE2798" i="12"/>
  <c r="AF2798" i="12"/>
  <c r="AG2798" i="12"/>
  <c r="AH2798" i="12"/>
  <c r="AI2798" i="12"/>
  <c r="AJ2798" i="12"/>
  <c r="AK2798" i="12"/>
  <c r="U2799" i="12"/>
  <c r="V2799" i="12"/>
  <c r="W2799" i="12"/>
  <c r="X2799" i="12"/>
  <c r="Y2799" i="12"/>
  <c r="Z2799" i="12"/>
  <c r="AA2799" i="12"/>
  <c r="AB2799" i="12"/>
  <c r="AC2799" i="12"/>
  <c r="AD2799" i="12"/>
  <c r="AE2799" i="12"/>
  <c r="AF2799" i="12"/>
  <c r="AG2799" i="12"/>
  <c r="AH2799" i="12"/>
  <c r="AI2799" i="12"/>
  <c r="AJ2799" i="12"/>
  <c r="AK2799" i="12"/>
  <c r="U2800" i="12"/>
  <c r="V2800" i="12"/>
  <c r="W2800" i="12"/>
  <c r="X2800" i="12"/>
  <c r="Y2800" i="12"/>
  <c r="Z2800" i="12"/>
  <c r="AA2800" i="12"/>
  <c r="AB2800" i="12"/>
  <c r="AC2800" i="12"/>
  <c r="AD2800" i="12"/>
  <c r="AE2800" i="12"/>
  <c r="AF2800" i="12"/>
  <c r="AG2800" i="12"/>
  <c r="AH2800" i="12"/>
  <c r="AI2800" i="12"/>
  <c r="AJ2800" i="12"/>
  <c r="AK2800" i="12"/>
  <c r="U2801" i="12"/>
  <c r="V2801" i="12"/>
  <c r="W2801" i="12"/>
  <c r="X2801" i="12"/>
  <c r="Y2801" i="12"/>
  <c r="Z2801" i="12"/>
  <c r="AA2801" i="12"/>
  <c r="AB2801" i="12"/>
  <c r="AC2801" i="12"/>
  <c r="AD2801" i="12"/>
  <c r="AE2801" i="12"/>
  <c r="AF2801" i="12"/>
  <c r="AG2801" i="12"/>
  <c r="AH2801" i="12"/>
  <c r="AI2801" i="12"/>
  <c r="AJ2801" i="12"/>
  <c r="AK2801" i="12"/>
  <c r="U2802" i="12"/>
  <c r="V2802" i="12"/>
  <c r="W2802" i="12"/>
  <c r="X2802" i="12"/>
  <c r="Y2802" i="12"/>
  <c r="Z2802" i="12"/>
  <c r="AA2802" i="12"/>
  <c r="AB2802" i="12"/>
  <c r="AC2802" i="12"/>
  <c r="AD2802" i="12"/>
  <c r="AE2802" i="12"/>
  <c r="AF2802" i="12"/>
  <c r="AG2802" i="12"/>
  <c r="AH2802" i="12"/>
  <c r="AI2802" i="12"/>
  <c r="AJ2802" i="12"/>
  <c r="AK2802" i="12"/>
  <c r="U2803" i="12"/>
  <c r="V2803" i="12"/>
  <c r="W2803" i="12"/>
  <c r="X2803" i="12"/>
  <c r="Y2803" i="12"/>
  <c r="Z2803" i="12"/>
  <c r="AA2803" i="12"/>
  <c r="AB2803" i="12"/>
  <c r="AC2803" i="12"/>
  <c r="AD2803" i="12"/>
  <c r="AE2803" i="12"/>
  <c r="AF2803" i="12"/>
  <c r="AG2803" i="12"/>
  <c r="AH2803" i="12"/>
  <c r="AI2803" i="12"/>
  <c r="AJ2803" i="12"/>
  <c r="AK2803" i="12"/>
  <c r="U2804" i="12"/>
  <c r="V2804" i="12"/>
  <c r="W2804" i="12"/>
  <c r="X2804" i="12"/>
  <c r="Y2804" i="12"/>
  <c r="Z2804" i="12"/>
  <c r="AA2804" i="12"/>
  <c r="AB2804" i="12"/>
  <c r="AC2804" i="12"/>
  <c r="AD2804" i="12"/>
  <c r="AE2804" i="12"/>
  <c r="AF2804" i="12"/>
  <c r="AG2804" i="12"/>
  <c r="AH2804" i="12"/>
  <c r="AI2804" i="12"/>
  <c r="AJ2804" i="12"/>
  <c r="AK2804" i="12"/>
  <c r="U2805" i="12"/>
  <c r="V2805" i="12"/>
  <c r="W2805" i="12"/>
  <c r="X2805" i="12"/>
  <c r="Y2805" i="12"/>
  <c r="Z2805" i="12"/>
  <c r="AA2805" i="12"/>
  <c r="AB2805" i="12"/>
  <c r="AC2805" i="12"/>
  <c r="AD2805" i="12"/>
  <c r="AE2805" i="12"/>
  <c r="AF2805" i="12"/>
  <c r="AG2805" i="12"/>
  <c r="AH2805" i="12"/>
  <c r="AI2805" i="12"/>
  <c r="AJ2805" i="12"/>
  <c r="AK2805" i="12"/>
  <c r="U2806" i="12"/>
  <c r="V2806" i="12"/>
  <c r="W2806" i="12"/>
  <c r="X2806" i="12"/>
  <c r="Y2806" i="12"/>
  <c r="Z2806" i="12"/>
  <c r="AA2806" i="12"/>
  <c r="AB2806" i="12"/>
  <c r="AC2806" i="12"/>
  <c r="AD2806" i="12"/>
  <c r="AE2806" i="12"/>
  <c r="AF2806" i="12"/>
  <c r="AG2806" i="12"/>
  <c r="AH2806" i="12"/>
  <c r="AI2806" i="12"/>
  <c r="AJ2806" i="12"/>
  <c r="AK2806" i="12"/>
  <c r="U2807" i="12"/>
  <c r="V2807" i="12"/>
  <c r="W2807" i="12"/>
  <c r="X2807" i="12"/>
  <c r="Y2807" i="12"/>
  <c r="Z2807" i="12"/>
  <c r="AA2807" i="12"/>
  <c r="AB2807" i="12"/>
  <c r="AC2807" i="12"/>
  <c r="AD2807" i="12"/>
  <c r="AE2807" i="12"/>
  <c r="AF2807" i="12"/>
  <c r="AG2807" i="12"/>
  <c r="AH2807" i="12"/>
  <c r="AI2807" i="12"/>
  <c r="AJ2807" i="12"/>
  <c r="AK2807" i="12"/>
  <c r="U2808" i="12"/>
  <c r="V2808" i="12"/>
  <c r="W2808" i="12"/>
  <c r="X2808" i="12"/>
  <c r="Y2808" i="12"/>
  <c r="Z2808" i="12"/>
  <c r="AA2808" i="12"/>
  <c r="AB2808" i="12"/>
  <c r="AC2808" i="12"/>
  <c r="AD2808" i="12"/>
  <c r="AE2808" i="12"/>
  <c r="AF2808" i="12"/>
  <c r="AG2808" i="12"/>
  <c r="AH2808" i="12"/>
  <c r="AI2808" i="12"/>
  <c r="AJ2808" i="12"/>
  <c r="AK2808" i="12"/>
  <c r="U2809" i="12"/>
  <c r="V2809" i="12"/>
  <c r="W2809" i="12"/>
  <c r="X2809" i="12"/>
  <c r="Y2809" i="12"/>
  <c r="Z2809" i="12"/>
  <c r="AA2809" i="12"/>
  <c r="AB2809" i="12"/>
  <c r="AC2809" i="12"/>
  <c r="AD2809" i="12"/>
  <c r="AE2809" i="12"/>
  <c r="AF2809" i="12"/>
  <c r="AG2809" i="12"/>
  <c r="AH2809" i="12"/>
  <c r="AI2809" i="12"/>
  <c r="AJ2809" i="12"/>
  <c r="AK2809" i="12"/>
  <c r="U2810" i="12"/>
  <c r="V2810" i="12"/>
  <c r="W2810" i="12"/>
  <c r="X2810" i="12"/>
  <c r="Y2810" i="12"/>
  <c r="Z2810" i="12"/>
  <c r="AA2810" i="12"/>
  <c r="AB2810" i="12"/>
  <c r="AC2810" i="12"/>
  <c r="AD2810" i="12"/>
  <c r="AE2810" i="12"/>
  <c r="AF2810" i="12"/>
  <c r="AG2810" i="12"/>
  <c r="AH2810" i="12"/>
  <c r="AI2810" i="12"/>
  <c r="AJ2810" i="12"/>
  <c r="AK2810" i="12"/>
  <c r="U2811" i="12"/>
  <c r="V2811" i="12"/>
  <c r="W2811" i="12"/>
  <c r="X2811" i="12"/>
  <c r="Y2811" i="12"/>
  <c r="Z2811" i="12"/>
  <c r="AA2811" i="12"/>
  <c r="AB2811" i="12"/>
  <c r="AC2811" i="12"/>
  <c r="AD2811" i="12"/>
  <c r="AE2811" i="12"/>
  <c r="AF2811" i="12"/>
  <c r="AG2811" i="12"/>
  <c r="AH2811" i="12"/>
  <c r="AI2811" i="12"/>
  <c r="AJ2811" i="12"/>
  <c r="AK2811" i="12"/>
  <c r="U2812" i="12"/>
  <c r="V2812" i="12"/>
  <c r="W2812" i="12"/>
  <c r="X2812" i="12"/>
  <c r="Y2812" i="12"/>
  <c r="Z2812" i="12"/>
  <c r="AA2812" i="12"/>
  <c r="AB2812" i="12"/>
  <c r="AC2812" i="12"/>
  <c r="AD2812" i="12"/>
  <c r="AE2812" i="12"/>
  <c r="AF2812" i="12"/>
  <c r="AG2812" i="12"/>
  <c r="AH2812" i="12"/>
  <c r="AI2812" i="12"/>
  <c r="AJ2812" i="12"/>
  <c r="AK2812" i="12"/>
  <c r="U2813" i="12"/>
  <c r="V2813" i="12"/>
  <c r="W2813" i="12"/>
  <c r="X2813" i="12"/>
  <c r="Y2813" i="12"/>
  <c r="Z2813" i="12"/>
  <c r="AA2813" i="12"/>
  <c r="AB2813" i="12"/>
  <c r="AC2813" i="12"/>
  <c r="AD2813" i="12"/>
  <c r="AE2813" i="12"/>
  <c r="AF2813" i="12"/>
  <c r="AG2813" i="12"/>
  <c r="AH2813" i="12"/>
  <c r="AI2813" i="12"/>
  <c r="AJ2813" i="12"/>
  <c r="AK2813" i="12"/>
  <c r="U2814" i="12"/>
  <c r="V2814" i="12"/>
  <c r="W2814" i="12"/>
  <c r="X2814" i="12"/>
  <c r="Y2814" i="12"/>
  <c r="Z2814" i="12"/>
  <c r="AA2814" i="12"/>
  <c r="AB2814" i="12"/>
  <c r="AC2814" i="12"/>
  <c r="AD2814" i="12"/>
  <c r="AE2814" i="12"/>
  <c r="AF2814" i="12"/>
  <c r="AG2814" i="12"/>
  <c r="AH2814" i="12"/>
  <c r="AI2814" i="12"/>
  <c r="AJ2814" i="12"/>
  <c r="AK2814" i="12"/>
  <c r="U2815" i="12"/>
  <c r="V2815" i="12"/>
  <c r="W2815" i="12"/>
  <c r="X2815" i="12"/>
  <c r="Y2815" i="12"/>
  <c r="Z2815" i="12"/>
  <c r="AA2815" i="12"/>
  <c r="AB2815" i="12"/>
  <c r="AC2815" i="12"/>
  <c r="AD2815" i="12"/>
  <c r="AE2815" i="12"/>
  <c r="AF2815" i="12"/>
  <c r="AG2815" i="12"/>
  <c r="AH2815" i="12"/>
  <c r="AI2815" i="12"/>
  <c r="AJ2815" i="12"/>
  <c r="AK2815" i="12"/>
  <c r="U2816" i="12"/>
  <c r="V2816" i="12"/>
  <c r="W2816" i="12"/>
  <c r="X2816" i="12"/>
  <c r="Y2816" i="12"/>
  <c r="Z2816" i="12"/>
  <c r="AA2816" i="12"/>
  <c r="AB2816" i="12"/>
  <c r="AC2816" i="12"/>
  <c r="AD2816" i="12"/>
  <c r="AE2816" i="12"/>
  <c r="AF2816" i="12"/>
  <c r="AG2816" i="12"/>
  <c r="AH2816" i="12"/>
  <c r="AI2816" i="12"/>
  <c r="AJ2816" i="12"/>
  <c r="AK2816" i="12"/>
  <c r="U2817" i="12"/>
  <c r="V2817" i="12"/>
  <c r="W2817" i="12"/>
  <c r="X2817" i="12"/>
  <c r="Y2817" i="12"/>
  <c r="Z2817" i="12"/>
  <c r="AA2817" i="12"/>
  <c r="AB2817" i="12"/>
  <c r="AC2817" i="12"/>
  <c r="AD2817" i="12"/>
  <c r="AE2817" i="12"/>
  <c r="AF2817" i="12"/>
  <c r="AG2817" i="12"/>
  <c r="AH2817" i="12"/>
  <c r="AI2817" i="12"/>
  <c r="AJ2817" i="12"/>
  <c r="AK2817" i="12"/>
  <c r="U2818" i="12"/>
  <c r="V2818" i="12"/>
  <c r="W2818" i="12"/>
  <c r="X2818" i="12"/>
  <c r="Y2818" i="12"/>
  <c r="Z2818" i="12"/>
  <c r="AA2818" i="12"/>
  <c r="AB2818" i="12"/>
  <c r="AC2818" i="12"/>
  <c r="AD2818" i="12"/>
  <c r="AE2818" i="12"/>
  <c r="AF2818" i="12"/>
  <c r="AG2818" i="12"/>
  <c r="AH2818" i="12"/>
  <c r="AI2818" i="12"/>
  <c r="AJ2818" i="12"/>
  <c r="AK2818" i="12"/>
  <c r="U2819" i="12"/>
  <c r="V2819" i="12"/>
  <c r="W2819" i="12"/>
  <c r="X2819" i="12"/>
  <c r="Y2819" i="12"/>
  <c r="Z2819" i="12"/>
  <c r="AA2819" i="12"/>
  <c r="AB2819" i="12"/>
  <c r="AC2819" i="12"/>
  <c r="AD2819" i="12"/>
  <c r="AE2819" i="12"/>
  <c r="AF2819" i="12"/>
  <c r="AG2819" i="12"/>
  <c r="AH2819" i="12"/>
  <c r="AI2819" i="12"/>
  <c r="AJ2819" i="12"/>
  <c r="AK2819" i="12"/>
  <c r="U2820" i="12"/>
  <c r="V2820" i="12"/>
  <c r="W2820" i="12"/>
  <c r="X2820" i="12"/>
  <c r="Y2820" i="12"/>
  <c r="Z2820" i="12"/>
  <c r="AA2820" i="12"/>
  <c r="AB2820" i="12"/>
  <c r="AC2820" i="12"/>
  <c r="AD2820" i="12"/>
  <c r="AE2820" i="12"/>
  <c r="AF2820" i="12"/>
  <c r="AG2820" i="12"/>
  <c r="AH2820" i="12"/>
  <c r="AI2820" i="12"/>
  <c r="AJ2820" i="12"/>
  <c r="AK2820" i="12"/>
  <c r="U2821" i="12"/>
  <c r="V2821" i="12"/>
  <c r="W2821" i="12"/>
  <c r="X2821" i="12"/>
  <c r="Y2821" i="12"/>
  <c r="Z2821" i="12"/>
  <c r="AA2821" i="12"/>
  <c r="AB2821" i="12"/>
  <c r="AC2821" i="12"/>
  <c r="AD2821" i="12"/>
  <c r="AE2821" i="12"/>
  <c r="AF2821" i="12"/>
  <c r="AG2821" i="12"/>
  <c r="AH2821" i="12"/>
  <c r="AI2821" i="12"/>
  <c r="AJ2821" i="12"/>
  <c r="AK2821" i="12"/>
  <c r="U2822" i="12"/>
  <c r="V2822" i="12"/>
  <c r="W2822" i="12"/>
  <c r="X2822" i="12"/>
  <c r="Y2822" i="12"/>
  <c r="Z2822" i="12"/>
  <c r="AA2822" i="12"/>
  <c r="AB2822" i="12"/>
  <c r="AC2822" i="12"/>
  <c r="AD2822" i="12"/>
  <c r="AE2822" i="12"/>
  <c r="AF2822" i="12"/>
  <c r="AG2822" i="12"/>
  <c r="AH2822" i="12"/>
  <c r="AI2822" i="12"/>
  <c r="AJ2822" i="12"/>
  <c r="AK2822" i="12"/>
  <c r="U2823" i="12"/>
  <c r="V2823" i="12"/>
  <c r="W2823" i="12"/>
  <c r="X2823" i="12"/>
  <c r="Y2823" i="12"/>
  <c r="Z2823" i="12"/>
  <c r="AA2823" i="12"/>
  <c r="AB2823" i="12"/>
  <c r="AC2823" i="12"/>
  <c r="AD2823" i="12"/>
  <c r="AE2823" i="12"/>
  <c r="AF2823" i="12"/>
  <c r="AG2823" i="12"/>
  <c r="AH2823" i="12"/>
  <c r="AI2823" i="12"/>
  <c r="AJ2823" i="12"/>
  <c r="AK2823" i="12"/>
  <c r="U2824" i="12"/>
  <c r="V2824" i="12"/>
  <c r="W2824" i="12"/>
  <c r="X2824" i="12"/>
  <c r="Y2824" i="12"/>
  <c r="Z2824" i="12"/>
  <c r="AA2824" i="12"/>
  <c r="AB2824" i="12"/>
  <c r="AC2824" i="12"/>
  <c r="AD2824" i="12"/>
  <c r="AE2824" i="12"/>
  <c r="AF2824" i="12"/>
  <c r="AG2824" i="12"/>
  <c r="AH2824" i="12"/>
  <c r="AI2824" i="12"/>
  <c r="AJ2824" i="12"/>
  <c r="AK2824" i="12"/>
  <c r="U2825" i="12"/>
  <c r="V2825" i="12"/>
  <c r="W2825" i="12"/>
  <c r="X2825" i="12"/>
  <c r="Y2825" i="12"/>
  <c r="Z2825" i="12"/>
  <c r="AA2825" i="12"/>
  <c r="AB2825" i="12"/>
  <c r="AC2825" i="12"/>
  <c r="AD2825" i="12"/>
  <c r="AE2825" i="12"/>
  <c r="AF2825" i="12"/>
  <c r="AG2825" i="12"/>
  <c r="AH2825" i="12"/>
  <c r="AI2825" i="12"/>
  <c r="AJ2825" i="12"/>
  <c r="AK2825" i="12"/>
  <c r="U2826" i="12"/>
  <c r="V2826" i="12"/>
  <c r="W2826" i="12"/>
  <c r="X2826" i="12"/>
  <c r="Y2826" i="12"/>
  <c r="Z2826" i="12"/>
  <c r="AA2826" i="12"/>
  <c r="AB2826" i="12"/>
  <c r="AC2826" i="12"/>
  <c r="AD2826" i="12"/>
  <c r="AE2826" i="12"/>
  <c r="AF2826" i="12"/>
  <c r="AG2826" i="12"/>
  <c r="AH2826" i="12"/>
  <c r="AI2826" i="12"/>
  <c r="AJ2826" i="12"/>
  <c r="AK2826" i="12"/>
  <c r="U2827" i="12"/>
  <c r="V2827" i="12"/>
  <c r="W2827" i="12"/>
  <c r="X2827" i="12"/>
  <c r="Y2827" i="12"/>
  <c r="Z2827" i="12"/>
  <c r="AA2827" i="12"/>
  <c r="AB2827" i="12"/>
  <c r="AC2827" i="12"/>
  <c r="AD2827" i="12"/>
  <c r="AE2827" i="12"/>
  <c r="AF2827" i="12"/>
  <c r="AG2827" i="12"/>
  <c r="AH2827" i="12"/>
  <c r="AI2827" i="12"/>
  <c r="AJ2827" i="12"/>
  <c r="AK2827" i="12"/>
  <c r="U2828" i="12"/>
  <c r="V2828" i="12"/>
  <c r="W2828" i="12"/>
  <c r="X2828" i="12"/>
  <c r="Y2828" i="12"/>
  <c r="Z2828" i="12"/>
  <c r="AA2828" i="12"/>
  <c r="AB2828" i="12"/>
  <c r="AC2828" i="12"/>
  <c r="AD2828" i="12"/>
  <c r="AE2828" i="12"/>
  <c r="AF2828" i="12"/>
  <c r="AG2828" i="12"/>
  <c r="AH2828" i="12"/>
  <c r="AI2828" i="12"/>
  <c r="AJ2828" i="12"/>
  <c r="AK2828" i="12"/>
  <c r="U2829" i="12"/>
  <c r="V2829" i="12"/>
  <c r="W2829" i="12"/>
  <c r="X2829" i="12"/>
  <c r="Y2829" i="12"/>
  <c r="Z2829" i="12"/>
  <c r="AA2829" i="12"/>
  <c r="AB2829" i="12"/>
  <c r="AC2829" i="12"/>
  <c r="AD2829" i="12"/>
  <c r="AE2829" i="12"/>
  <c r="AF2829" i="12"/>
  <c r="AG2829" i="12"/>
  <c r="AH2829" i="12"/>
  <c r="AI2829" i="12"/>
  <c r="AJ2829" i="12"/>
  <c r="AK2829" i="12"/>
  <c r="U2830" i="12"/>
  <c r="V2830" i="12"/>
  <c r="W2830" i="12"/>
  <c r="X2830" i="12"/>
  <c r="Y2830" i="12"/>
  <c r="Z2830" i="12"/>
  <c r="AA2830" i="12"/>
  <c r="AB2830" i="12"/>
  <c r="AC2830" i="12"/>
  <c r="AD2830" i="12"/>
  <c r="AE2830" i="12"/>
  <c r="AF2830" i="12"/>
  <c r="AG2830" i="12"/>
  <c r="AH2830" i="12"/>
  <c r="AI2830" i="12"/>
  <c r="AJ2830" i="12"/>
  <c r="AK2830" i="12"/>
  <c r="U2831" i="12"/>
  <c r="V2831" i="12"/>
  <c r="W2831" i="12"/>
  <c r="X2831" i="12"/>
  <c r="Y2831" i="12"/>
  <c r="Z2831" i="12"/>
  <c r="AA2831" i="12"/>
  <c r="AB2831" i="12"/>
  <c r="AC2831" i="12"/>
  <c r="AD2831" i="12"/>
  <c r="AE2831" i="12"/>
  <c r="AF2831" i="12"/>
  <c r="AG2831" i="12"/>
  <c r="AH2831" i="12"/>
  <c r="AI2831" i="12"/>
  <c r="AJ2831" i="12"/>
  <c r="AK2831" i="12"/>
  <c r="U2832" i="12"/>
  <c r="V2832" i="12"/>
  <c r="W2832" i="12"/>
  <c r="X2832" i="12"/>
  <c r="Y2832" i="12"/>
  <c r="Z2832" i="12"/>
  <c r="AA2832" i="12"/>
  <c r="AB2832" i="12"/>
  <c r="AC2832" i="12"/>
  <c r="AD2832" i="12"/>
  <c r="AE2832" i="12"/>
  <c r="AF2832" i="12"/>
  <c r="AG2832" i="12"/>
  <c r="AH2832" i="12"/>
  <c r="AI2832" i="12"/>
  <c r="AJ2832" i="12"/>
  <c r="AK2832" i="12"/>
  <c r="U2833" i="12"/>
  <c r="V2833" i="12"/>
  <c r="W2833" i="12"/>
  <c r="X2833" i="12"/>
  <c r="Y2833" i="12"/>
  <c r="Z2833" i="12"/>
  <c r="AA2833" i="12"/>
  <c r="AB2833" i="12"/>
  <c r="AC2833" i="12"/>
  <c r="AD2833" i="12"/>
  <c r="AE2833" i="12"/>
  <c r="AF2833" i="12"/>
  <c r="AG2833" i="12"/>
  <c r="AH2833" i="12"/>
  <c r="AI2833" i="12"/>
  <c r="AJ2833" i="12"/>
  <c r="AK2833" i="12"/>
  <c r="U2834" i="12"/>
  <c r="V2834" i="12"/>
  <c r="W2834" i="12"/>
  <c r="X2834" i="12"/>
  <c r="Y2834" i="12"/>
  <c r="Z2834" i="12"/>
  <c r="AA2834" i="12"/>
  <c r="AB2834" i="12"/>
  <c r="AC2834" i="12"/>
  <c r="AD2834" i="12"/>
  <c r="AE2834" i="12"/>
  <c r="AF2834" i="12"/>
  <c r="AG2834" i="12"/>
  <c r="AH2834" i="12"/>
  <c r="AI2834" i="12"/>
  <c r="AJ2834" i="12"/>
  <c r="AK2834" i="12"/>
  <c r="U2835" i="12"/>
  <c r="V2835" i="12"/>
  <c r="W2835" i="12"/>
  <c r="X2835" i="12"/>
  <c r="Y2835" i="12"/>
  <c r="Z2835" i="12"/>
  <c r="AA2835" i="12"/>
  <c r="AB2835" i="12"/>
  <c r="AC2835" i="12"/>
  <c r="AD2835" i="12"/>
  <c r="AE2835" i="12"/>
  <c r="AF2835" i="12"/>
  <c r="AG2835" i="12"/>
  <c r="AH2835" i="12"/>
  <c r="AI2835" i="12"/>
  <c r="AJ2835" i="12"/>
  <c r="AK2835" i="12"/>
  <c r="U2836" i="12"/>
  <c r="V2836" i="12"/>
  <c r="W2836" i="12"/>
  <c r="X2836" i="12"/>
  <c r="Y2836" i="12"/>
  <c r="Z2836" i="12"/>
  <c r="AA2836" i="12"/>
  <c r="AB2836" i="12"/>
  <c r="AC2836" i="12"/>
  <c r="AD2836" i="12"/>
  <c r="AE2836" i="12"/>
  <c r="AF2836" i="12"/>
  <c r="AG2836" i="12"/>
  <c r="AH2836" i="12"/>
  <c r="AI2836" i="12"/>
  <c r="AJ2836" i="12"/>
  <c r="AK2836" i="12"/>
  <c r="U2837" i="12"/>
  <c r="V2837" i="12"/>
  <c r="W2837" i="12"/>
  <c r="X2837" i="12"/>
  <c r="Y2837" i="12"/>
  <c r="Z2837" i="12"/>
  <c r="AA2837" i="12"/>
  <c r="AB2837" i="12"/>
  <c r="AC2837" i="12"/>
  <c r="AD2837" i="12"/>
  <c r="AE2837" i="12"/>
  <c r="AF2837" i="12"/>
  <c r="AG2837" i="12"/>
  <c r="AH2837" i="12"/>
  <c r="AI2837" i="12"/>
  <c r="AJ2837" i="12"/>
  <c r="AK2837" i="12"/>
  <c r="U2838" i="12"/>
  <c r="V2838" i="12"/>
  <c r="W2838" i="12"/>
  <c r="X2838" i="12"/>
  <c r="Y2838" i="12"/>
  <c r="Z2838" i="12"/>
  <c r="AA2838" i="12"/>
  <c r="AB2838" i="12"/>
  <c r="AC2838" i="12"/>
  <c r="AD2838" i="12"/>
  <c r="AE2838" i="12"/>
  <c r="AF2838" i="12"/>
  <c r="AG2838" i="12"/>
  <c r="AH2838" i="12"/>
  <c r="AI2838" i="12"/>
  <c r="AJ2838" i="12"/>
  <c r="AK2838" i="12"/>
  <c r="U2839" i="12"/>
  <c r="V2839" i="12"/>
  <c r="W2839" i="12"/>
  <c r="X2839" i="12"/>
  <c r="Y2839" i="12"/>
  <c r="Z2839" i="12"/>
  <c r="AA2839" i="12"/>
  <c r="AB2839" i="12"/>
  <c r="AC2839" i="12"/>
  <c r="AD2839" i="12"/>
  <c r="AE2839" i="12"/>
  <c r="AF2839" i="12"/>
  <c r="AG2839" i="12"/>
  <c r="AH2839" i="12"/>
  <c r="AI2839" i="12"/>
  <c r="AJ2839" i="12"/>
  <c r="AK2839" i="12"/>
  <c r="U2840" i="12"/>
  <c r="V2840" i="12"/>
  <c r="W2840" i="12"/>
  <c r="X2840" i="12"/>
  <c r="Y2840" i="12"/>
  <c r="Z2840" i="12"/>
  <c r="AA2840" i="12"/>
  <c r="AB2840" i="12"/>
  <c r="AC2840" i="12"/>
  <c r="AD2840" i="12"/>
  <c r="AE2840" i="12"/>
  <c r="AF2840" i="12"/>
  <c r="AG2840" i="12"/>
  <c r="AH2840" i="12"/>
  <c r="AI2840" i="12"/>
  <c r="AJ2840" i="12"/>
  <c r="AK2840" i="12"/>
  <c r="U2841" i="12"/>
  <c r="V2841" i="12"/>
  <c r="W2841" i="12"/>
  <c r="X2841" i="12"/>
  <c r="Y2841" i="12"/>
  <c r="Z2841" i="12"/>
  <c r="AA2841" i="12"/>
  <c r="AB2841" i="12"/>
  <c r="AC2841" i="12"/>
  <c r="AD2841" i="12"/>
  <c r="AE2841" i="12"/>
  <c r="AF2841" i="12"/>
  <c r="AG2841" i="12"/>
  <c r="AH2841" i="12"/>
  <c r="AI2841" i="12"/>
  <c r="AJ2841" i="12"/>
  <c r="AK2841" i="12"/>
  <c r="U2842" i="12"/>
  <c r="V2842" i="12"/>
  <c r="W2842" i="12"/>
  <c r="X2842" i="12"/>
  <c r="Y2842" i="12"/>
  <c r="Z2842" i="12"/>
  <c r="AA2842" i="12"/>
  <c r="AB2842" i="12"/>
  <c r="AC2842" i="12"/>
  <c r="AD2842" i="12"/>
  <c r="AE2842" i="12"/>
  <c r="AF2842" i="12"/>
  <c r="AG2842" i="12"/>
  <c r="AH2842" i="12"/>
  <c r="AI2842" i="12"/>
  <c r="AJ2842" i="12"/>
  <c r="AK2842" i="12"/>
  <c r="U2843" i="12"/>
  <c r="V2843" i="12"/>
  <c r="W2843" i="12"/>
  <c r="X2843" i="12"/>
  <c r="Y2843" i="12"/>
  <c r="Z2843" i="12"/>
  <c r="AA2843" i="12"/>
  <c r="AB2843" i="12"/>
  <c r="AC2843" i="12"/>
  <c r="AD2843" i="12"/>
  <c r="AE2843" i="12"/>
  <c r="AF2843" i="12"/>
  <c r="AG2843" i="12"/>
  <c r="AH2843" i="12"/>
  <c r="AI2843" i="12"/>
  <c r="AJ2843" i="12"/>
  <c r="AK2843" i="12"/>
  <c r="U2844" i="12"/>
  <c r="V2844" i="12"/>
  <c r="W2844" i="12"/>
  <c r="X2844" i="12"/>
  <c r="Y2844" i="12"/>
  <c r="Z2844" i="12"/>
  <c r="AA2844" i="12"/>
  <c r="AB2844" i="12"/>
  <c r="AC2844" i="12"/>
  <c r="AD2844" i="12"/>
  <c r="AE2844" i="12"/>
  <c r="AF2844" i="12"/>
  <c r="AG2844" i="12"/>
  <c r="AH2844" i="12"/>
  <c r="AI2844" i="12"/>
  <c r="AJ2844" i="12"/>
  <c r="AK2844" i="12"/>
  <c r="U2845" i="12"/>
  <c r="V2845" i="12"/>
  <c r="W2845" i="12"/>
  <c r="X2845" i="12"/>
  <c r="Y2845" i="12"/>
  <c r="Z2845" i="12"/>
  <c r="AA2845" i="12"/>
  <c r="AB2845" i="12"/>
  <c r="AC2845" i="12"/>
  <c r="AD2845" i="12"/>
  <c r="AE2845" i="12"/>
  <c r="AF2845" i="12"/>
  <c r="AG2845" i="12"/>
  <c r="AH2845" i="12"/>
  <c r="AI2845" i="12"/>
  <c r="AJ2845" i="12"/>
  <c r="AK2845" i="12"/>
  <c r="U2846" i="12"/>
  <c r="V2846" i="12"/>
  <c r="W2846" i="12"/>
  <c r="X2846" i="12"/>
  <c r="Y2846" i="12"/>
  <c r="Z2846" i="12"/>
  <c r="AA2846" i="12"/>
  <c r="AB2846" i="12"/>
  <c r="AC2846" i="12"/>
  <c r="AD2846" i="12"/>
  <c r="AE2846" i="12"/>
  <c r="AF2846" i="12"/>
  <c r="AG2846" i="12"/>
  <c r="AH2846" i="12"/>
  <c r="AI2846" i="12"/>
  <c r="AJ2846" i="12"/>
  <c r="AK2846" i="12"/>
  <c r="U2847" i="12"/>
  <c r="V2847" i="12"/>
  <c r="W2847" i="12"/>
  <c r="X2847" i="12"/>
  <c r="Y2847" i="12"/>
  <c r="Z2847" i="12"/>
  <c r="AA2847" i="12"/>
  <c r="AB2847" i="12"/>
  <c r="AC2847" i="12"/>
  <c r="AD2847" i="12"/>
  <c r="AE2847" i="12"/>
  <c r="AF2847" i="12"/>
  <c r="AG2847" i="12"/>
  <c r="AH2847" i="12"/>
  <c r="AI2847" i="12"/>
  <c r="AJ2847" i="12"/>
  <c r="AK2847" i="12"/>
  <c r="U2848" i="12"/>
  <c r="V2848" i="12"/>
  <c r="W2848" i="12"/>
  <c r="X2848" i="12"/>
  <c r="Y2848" i="12"/>
  <c r="Z2848" i="12"/>
  <c r="AA2848" i="12"/>
  <c r="AB2848" i="12"/>
  <c r="AC2848" i="12"/>
  <c r="AD2848" i="12"/>
  <c r="AE2848" i="12"/>
  <c r="AF2848" i="12"/>
  <c r="AG2848" i="12"/>
  <c r="AH2848" i="12"/>
  <c r="AI2848" i="12"/>
  <c r="AJ2848" i="12"/>
  <c r="AK2848" i="12"/>
  <c r="U2849" i="12"/>
  <c r="V2849" i="12"/>
  <c r="W2849" i="12"/>
  <c r="X2849" i="12"/>
  <c r="Y2849" i="12"/>
  <c r="Z2849" i="12"/>
  <c r="AA2849" i="12"/>
  <c r="AB2849" i="12"/>
  <c r="AC2849" i="12"/>
  <c r="AD2849" i="12"/>
  <c r="AE2849" i="12"/>
  <c r="AF2849" i="12"/>
  <c r="AG2849" i="12"/>
  <c r="AH2849" i="12"/>
  <c r="AI2849" i="12"/>
  <c r="AJ2849" i="12"/>
  <c r="AK2849" i="12"/>
  <c r="U2850" i="12"/>
  <c r="V2850" i="12"/>
  <c r="W2850" i="12"/>
  <c r="X2850" i="12"/>
  <c r="Y2850" i="12"/>
  <c r="Z2850" i="12"/>
  <c r="AA2850" i="12"/>
  <c r="AB2850" i="12"/>
  <c r="AC2850" i="12"/>
  <c r="AD2850" i="12"/>
  <c r="AE2850" i="12"/>
  <c r="AF2850" i="12"/>
  <c r="AG2850" i="12"/>
  <c r="AH2850" i="12"/>
  <c r="AI2850" i="12"/>
  <c r="AJ2850" i="12"/>
  <c r="AK2850" i="12"/>
  <c r="U2851" i="12"/>
  <c r="V2851" i="12"/>
  <c r="W2851" i="12"/>
  <c r="X2851" i="12"/>
  <c r="Y2851" i="12"/>
  <c r="Z2851" i="12"/>
  <c r="AA2851" i="12"/>
  <c r="AB2851" i="12"/>
  <c r="AC2851" i="12"/>
  <c r="AD2851" i="12"/>
  <c r="AE2851" i="12"/>
  <c r="AF2851" i="12"/>
  <c r="AG2851" i="12"/>
  <c r="AH2851" i="12"/>
  <c r="AI2851" i="12"/>
  <c r="AJ2851" i="12"/>
  <c r="AK2851" i="12"/>
  <c r="U2852" i="12"/>
  <c r="V2852" i="12"/>
  <c r="W2852" i="12"/>
  <c r="X2852" i="12"/>
  <c r="Y2852" i="12"/>
  <c r="Z2852" i="12"/>
  <c r="AA2852" i="12"/>
  <c r="AB2852" i="12"/>
  <c r="AC2852" i="12"/>
  <c r="AD2852" i="12"/>
  <c r="AE2852" i="12"/>
  <c r="AF2852" i="12"/>
  <c r="AG2852" i="12"/>
  <c r="AH2852" i="12"/>
  <c r="AI2852" i="12"/>
  <c r="AJ2852" i="12"/>
  <c r="AK2852" i="12"/>
  <c r="U2853" i="12"/>
  <c r="V2853" i="12"/>
  <c r="W2853" i="12"/>
  <c r="X2853" i="12"/>
  <c r="Y2853" i="12"/>
  <c r="Z2853" i="12"/>
  <c r="AA2853" i="12"/>
  <c r="AB2853" i="12"/>
  <c r="AC2853" i="12"/>
  <c r="AD2853" i="12"/>
  <c r="AE2853" i="12"/>
  <c r="AF2853" i="12"/>
  <c r="AG2853" i="12"/>
  <c r="AH2853" i="12"/>
  <c r="AI2853" i="12"/>
  <c r="AJ2853" i="12"/>
  <c r="AK2853" i="12"/>
  <c r="U2854" i="12"/>
  <c r="V2854" i="12"/>
  <c r="W2854" i="12"/>
  <c r="X2854" i="12"/>
  <c r="Y2854" i="12"/>
  <c r="Z2854" i="12"/>
  <c r="AA2854" i="12"/>
  <c r="AB2854" i="12"/>
  <c r="AC2854" i="12"/>
  <c r="AD2854" i="12"/>
  <c r="AE2854" i="12"/>
  <c r="AF2854" i="12"/>
  <c r="AG2854" i="12"/>
  <c r="AH2854" i="12"/>
  <c r="AI2854" i="12"/>
  <c r="AJ2854" i="12"/>
  <c r="AK2854" i="12"/>
  <c r="U2855" i="12"/>
  <c r="V2855" i="12"/>
  <c r="W2855" i="12"/>
  <c r="X2855" i="12"/>
  <c r="Y2855" i="12"/>
  <c r="Z2855" i="12"/>
  <c r="AA2855" i="12"/>
  <c r="AB2855" i="12"/>
  <c r="AC2855" i="12"/>
  <c r="AD2855" i="12"/>
  <c r="AE2855" i="12"/>
  <c r="AF2855" i="12"/>
  <c r="AG2855" i="12"/>
  <c r="AH2855" i="12"/>
  <c r="AI2855" i="12"/>
  <c r="AJ2855" i="12"/>
  <c r="AK2855" i="12"/>
  <c r="U2856" i="12"/>
  <c r="V2856" i="12"/>
  <c r="W2856" i="12"/>
  <c r="X2856" i="12"/>
  <c r="Y2856" i="12"/>
  <c r="Z2856" i="12"/>
  <c r="AA2856" i="12"/>
  <c r="AB2856" i="12"/>
  <c r="AC2856" i="12"/>
  <c r="AD2856" i="12"/>
  <c r="AE2856" i="12"/>
  <c r="AF2856" i="12"/>
  <c r="AG2856" i="12"/>
  <c r="AH2856" i="12"/>
  <c r="AI2856" i="12"/>
  <c r="AJ2856" i="12"/>
  <c r="AK2856" i="12"/>
  <c r="U2857" i="12"/>
  <c r="V2857" i="12"/>
  <c r="W2857" i="12"/>
  <c r="X2857" i="12"/>
  <c r="Y2857" i="12"/>
  <c r="Z2857" i="12"/>
  <c r="AA2857" i="12"/>
  <c r="AB2857" i="12"/>
  <c r="AC2857" i="12"/>
  <c r="AD2857" i="12"/>
  <c r="AE2857" i="12"/>
  <c r="AF2857" i="12"/>
  <c r="AG2857" i="12"/>
  <c r="AH2857" i="12"/>
  <c r="AI2857" i="12"/>
  <c r="AJ2857" i="12"/>
  <c r="AK2857" i="12"/>
  <c r="U2858" i="12"/>
  <c r="V2858" i="12"/>
  <c r="W2858" i="12"/>
  <c r="X2858" i="12"/>
  <c r="Y2858" i="12"/>
  <c r="Z2858" i="12"/>
  <c r="AA2858" i="12"/>
  <c r="AB2858" i="12"/>
  <c r="AC2858" i="12"/>
  <c r="AD2858" i="12"/>
  <c r="AE2858" i="12"/>
  <c r="AF2858" i="12"/>
  <c r="AG2858" i="12"/>
  <c r="AH2858" i="12"/>
  <c r="AI2858" i="12"/>
  <c r="AJ2858" i="12"/>
  <c r="AK2858" i="12"/>
  <c r="U2859" i="12"/>
  <c r="V2859" i="12"/>
  <c r="W2859" i="12"/>
  <c r="X2859" i="12"/>
  <c r="Y2859" i="12"/>
  <c r="Z2859" i="12"/>
  <c r="AA2859" i="12"/>
  <c r="AB2859" i="12"/>
  <c r="AC2859" i="12"/>
  <c r="AD2859" i="12"/>
  <c r="AE2859" i="12"/>
  <c r="AF2859" i="12"/>
  <c r="AG2859" i="12"/>
  <c r="AH2859" i="12"/>
  <c r="AI2859" i="12"/>
  <c r="AJ2859" i="12"/>
  <c r="AK2859" i="12"/>
  <c r="U2860" i="12"/>
  <c r="V2860" i="12"/>
  <c r="W2860" i="12"/>
  <c r="X2860" i="12"/>
  <c r="Y2860" i="12"/>
  <c r="Z2860" i="12"/>
  <c r="AA2860" i="12"/>
  <c r="AB2860" i="12"/>
  <c r="AC2860" i="12"/>
  <c r="AD2860" i="12"/>
  <c r="AE2860" i="12"/>
  <c r="AF2860" i="12"/>
  <c r="AG2860" i="12"/>
  <c r="AH2860" i="12"/>
  <c r="AI2860" i="12"/>
  <c r="AJ2860" i="12"/>
  <c r="AK2860" i="12"/>
  <c r="U2861" i="12"/>
  <c r="V2861" i="12"/>
  <c r="W2861" i="12"/>
  <c r="X2861" i="12"/>
  <c r="Y2861" i="12"/>
  <c r="Z2861" i="12"/>
  <c r="AA2861" i="12"/>
  <c r="AB2861" i="12"/>
  <c r="AC2861" i="12"/>
  <c r="AD2861" i="12"/>
  <c r="AE2861" i="12"/>
  <c r="AF2861" i="12"/>
  <c r="AG2861" i="12"/>
  <c r="AH2861" i="12"/>
  <c r="AI2861" i="12"/>
  <c r="AJ2861" i="12"/>
  <c r="AK2861" i="12"/>
  <c r="U2862" i="12"/>
  <c r="V2862" i="12"/>
  <c r="W2862" i="12"/>
  <c r="X2862" i="12"/>
  <c r="Y2862" i="12"/>
  <c r="Z2862" i="12"/>
  <c r="AA2862" i="12"/>
  <c r="AB2862" i="12"/>
  <c r="AC2862" i="12"/>
  <c r="AD2862" i="12"/>
  <c r="AE2862" i="12"/>
  <c r="AF2862" i="12"/>
  <c r="AG2862" i="12"/>
  <c r="AH2862" i="12"/>
  <c r="AI2862" i="12"/>
  <c r="AJ2862" i="12"/>
  <c r="AK2862" i="12"/>
  <c r="U2863" i="12"/>
  <c r="V2863" i="12"/>
  <c r="W2863" i="12"/>
  <c r="X2863" i="12"/>
  <c r="Y2863" i="12"/>
  <c r="Z2863" i="12"/>
  <c r="AA2863" i="12"/>
  <c r="AB2863" i="12"/>
  <c r="AC2863" i="12"/>
  <c r="AD2863" i="12"/>
  <c r="AE2863" i="12"/>
  <c r="AF2863" i="12"/>
  <c r="AG2863" i="12"/>
  <c r="AH2863" i="12"/>
  <c r="AI2863" i="12"/>
  <c r="AJ2863" i="12"/>
  <c r="AK2863" i="12"/>
  <c r="U2864" i="12"/>
  <c r="V2864" i="12"/>
  <c r="W2864" i="12"/>
  <c r="X2864" i="12"/>
  <c r="Y2864" i="12"/>
  <c r="Z2864" i="12"/>
  <c r="AA2864" i="12"/>
  <c r="AB2864" i="12"/>
  <c r="AC2864" i="12"/>
  <c r="AD2864" i="12"/>
  <c r="AE2864" i="12"/>
  <c r="AF2864" i="12"/>
  <c r="AG2864" i="12"/>
  <c r="AH2864" i="12"/>
  <c r="AI2864" i="12"/>
  <c r="AJ2864" i="12"/>
  <c r="AK2864" i="12"/>
  <c r="U2865" i="12"/>
  <c r="V2865" i="12"/>
  <c r="W2865" i="12"/>
  <c r="X2865" i="12"/>
  <c r="Y2865" i="12"/>
  <c r="Z2865" i="12"/>
  <c r="AA2865" i="12"/>
  <c r="AB2865" i="12"/>
  <c r="AC2865" i="12"/>
  <c r="AD2865" i="12"/>
  <c r="AE2865" i="12"/>
  <c r="AF2865" i="12"/>
  <c r="AG2865" i="12"/>
  <c r="AH2865" i="12"/>
  <c r="AI2865" i="12"/>
  <c r="AJ2865" i="12"/>
  <c r="AK2865" i="12"/>
  <c r="U2866" i="12"/>
  <c r="V2866" i="12"/>
  <c r="W2866" i="12"/>
  <c r="X2866" i="12"/>
  <c r="Y2866" i="12"/>
  <c r="Z2866" i="12"/>
  <c r="AA2866" i="12"/>
  <c r="AB2866" i="12"/>
  <c r="AC2866" i="12"/>
  <c r="AD2866" i="12"/>
  <c r="AE2866" i="12"/>
  <c r="AF2866" i="12"/>
  <c r="AG2866" i="12"/>
  <c r="AH2866" i="12"/>
  <c r="AI2866" i="12"/>
  <c r="AJ2866" i="12"/>
  <c r="AK2866" i="12"/>
  <c r="U2867" i="12"/>
  <c r="V2867" i="12"/>
  <c r="W2867" i="12"/>
  <c r="X2867" i="12"/>
  <c r="Y2867" i="12"/>
  <c r="Z2867" i="12"/>
  <c r="AA2867" i="12"/>
  <c r="AB2867" i="12"/>
  <c r="AC2867" i="12"/>
  <c r="AD2867" i="12"/>
  <c r="AE2867" i="12"/>
  <c r="AF2867" i="12"/>
  <c r="AG2867" i="12"/>
  <c r="AH2867" i="12"/>
  <c r="AI2867" i="12"/>
  <c r="AJ2867" i="12"/>
  <c r="AK2867" i="12"/>
  <c r="U2868" i="12"/>
  <c r="V2868" i="12"/>
  <c r="W2868" i="12"/>
  <c r="X2868" i="12"/>
  <c r="Y2868" i="12"/>
  <c r="Z2868" i="12"/>
  <c r="AA2868" i="12"/>
  <c r="AB2868" i="12"/>
  <c r="AC2868" i="12"/>
  <c r="AD2868" i="12"/>
  <c r="AE2868" i="12"/>
  <c r="AF2868" i="12"/>
  <c r="AG2868" i="12"/>
  <c r="AH2868" i="12"/>
  <c r="AI2868" i="12"/>
  <c r="AJ2868" i="12"/>
  <c r="AK2868" i="12"/>
  <c r="U2869" i="12"/>
  <c r="V2869" i="12"/>
  <c r="W2869" i="12"/>
  <c r="X2869" i="12"/>
  <c r="Y2869" i="12"/>
  <c r="Z2869" i="12"/>
  <c r="AA2869" i="12"/>
  <c r="AB2869" i="12"/>
  <c r="AC2869" i="12"/>
  <c r="AD2869" i="12"/>
  <c r="AE2869" i="12"/>
  <c r="AF2869" i="12"/>
  <c r="AG2869" i="12"/>
  <c r="AH2869" i="12"/>
  <c r="AI2869" i="12"/>
  <c r="AJ2869" i="12"/>
  <c r="AK2869" i="12"/>
  <c r="U2870" i="12"/>
  <c r="V2870" i="12"/>
  <c r="W2870" i="12"/>
  <c r="X2870" i="12"/>
  <c r="Y2870" i="12"/>
  <c r="Z2870" i="12"/>
  <c r="AA2870" i="12"/>
  <c r="AB2870" i="12"/>
  <c r="AC2870" i="12"/>
  <c r="AD2870" i="12"/>
  <c r="AE2870" i="12"/>
  <c r="AF2870" i="12"/>
  <c r="AG2870" i="12"/>
  <c r="AH2870" i="12"/>
  <c r="AI2870" i="12"/>
  <c r="AJ2870" i="12"/>
  <c r="AK2870" i="12"/>
  <c r="U2871" i="12"/>
  <c r="V2871" i="12"/>
  <c r="W2871" i="12"/>
  <c r="X2871" i="12"/>
  <c r="Y2871" i="12"/>
  <c r="Z2871" i="12"/>
  <c r="AA2871" i="12"/>
  <c r="AB2871" i="12"/>
  <c r="AC2871" i="12"/>
  <c r="AD2871" i="12"/>
  <c r="AE2871" i="12"/>
  <c r="AF2871" i="12"/>
  <c r="AG2871" i="12"/>
  <c r="AH2871" i="12"/>
  <c r="AI2871" i="12"/>
  <c r="AJ2871" i="12"/>
  <c r="AK2871" i="12"/>
  <c r="U2872" i="12"/>
  <c r="V2872" i="12"/>
  <c r="W2872" i="12"/>
  <c r="X2872" i="12"/>
  <c r="Y2872" i="12"/>
  <c r="Z2872" i="12"/>
  <c r="AA2872" i="12"/>
  <c r="AB2872" i="12"/>
  <c r="AC2872" i="12"/>
  <c r="AD2872" i="12"/>
  <c r="AE2872" i="12"/>
  <c r="AF2872" i="12"/>
  <c r="AG2872" i="12"/>
  <c r="AH2872" i="12"/>
  <c r="AI2872" i="12"/>
  <c r="AJ2872" i="12"/>
  <c r="AK2872" i="12"/>
  <c r="U2873" i="12"/>
  <c r="V2873" i="12"/>
  <c r="W2873" i="12"/>
  <c r="X2873" i="12"/>
  <c r="Y2873" i="12"/>
  <c r="Z2873" i="12"/>
  <c r="AA2873" i="12"/>
  <c r="AB2873" i="12"/>
  <c r="AC2873" i="12"/>
  <c r="AD2873" i="12"/>
  <c r="AE2873" i="12"/>
  <c r="AF2873" i="12"/>
  <c r="AG2873" i="12"/>
  <c r="AH2873" i="12"/>
  <c r="AI2873" i="12"/>
  <c r="AJ2873" i="12"/>
  <c r="AK2873" i="12"/>
  <c r="U2874" i="12"/>
  <c r="V2874" i="12"/>
  <c r="W2874" i="12"/>
  <c r="X2874" i="12"/>
  <c r="Y2874" i="12"/>
  <c r="Z2874" i="12"/>
  <c r="AA2874" i="12"/>
  <c r="AB2874" i="12"/>
  <c r="AC2874" i="12"/>
  <c r="AD2874" i="12"/>
  <c r="AE2874" i="12"/>
  <c r="AF2874" i="12"/>
  <c r="AG2874" i="12"/>
  <c r="AH2874" i="12"/>
  <c r="AI2874" i="12"/>
  <c r="AJ2874" i="12"/>
  <c r="AK2874" i="12"/>
  <c r="U2875" i="12"/>
  <c r="V2875" i="12"/>
  <c r="W2875" i="12"/>
  <c r="X2875" i="12"/>
  <c r="Y2875" i="12"/>
  <c r="Z2875" i="12"/>
  <c r="AA2875" i="12"/>
  <c r="AB2875" i="12"/>
  <c r="AC2875" i="12"/>
  <c r="AD2875" i="12"/>
  <c r="AE2875" i="12"/>
  <c r="AF2875" i="12"/>
  <c r="AG2875" i="12"/>
  <c r="AH2875" i="12"/>
  <c r="AI2875" i="12"/>
  <c r="AJ2875" i="12"/>
  <c r="AK2875" i="12"/>
  <c r="U2876" i="12"/>
  <c r="V2876" i="12"/>
  <c r="W2876" i="12"/>
  <c r="X2876" i="12"/>
  <c r="Y2876" i="12"/>
  <c r="Z2876" i="12"/>
  <c r="AA2876" i="12"/>
  <c r="AB2876" i="12"/>
  <c r="AC2876" i="12"/>
  <c r="AD2876" i="12"/>
  <c r="AE2876" i="12"/>
  <c r="AF2876" i="12"/>
  <c r="AG2876" i="12"/>
  <c r="AH2876" i="12"/>
  <c r="AI2876" i="12"/>
  <c r="AJ2876" i="12"/>
  <c r="AK2876" i="12"/>
  <c r="U2877" i="12"/>
  <c r="V2877" i="12"/>
  <c r="W2877" i="12"/>
  <c r="X2877" i="12"/>
  <c r="Y2877" i="12"/>
  <c r="Z2877" i="12"/>
  <c r="AA2877" i="12"/>
  <c r="AB2877" i="12"/>
  <c r="AC2877" i="12"/>
  <c r="AD2877" i="12"/>
  <c r="AE2877" i="12"/>
  <c r="AF2877" i="12"/>
  <c r="AG2877" i="12"/>
  <c r="AH2877" i="12"/>
  <c r="AI2877" i="12"/>
  <c r="AJ2877" i="12"/>
  <c r="AK2877" i="12"/>
  <c r="U2878" i="12"/>
  <c r="V2878" i="12"/>
  <c r="W2878" i="12"/>
  <c r="X2878" i="12"/>
  <c r="Y2878" i="12"/>
  <c r="Z2878" i="12"/>
  <c r="AA2878" i="12"/>
  <c r="AB2878" i="12"/>
  <c r="AC2878" i="12"/>
  <c r="AD2878" i="12"/>
  <c r="AE2878" i="12"/>
  <c r="AF2878" i="12"/>
  <c r="AG2878" i="12"/>
  <c r="AH2878" i="12"/>
  <c r="AI2878" i="12"/>
  <c r="AJ2878" i="12"/>
  <c r="AK2878" i="12"/>
  <c r="U2879" i="12"/>
  <c r="V2879" i="12"/>
  <c r="W2879" i="12"/>
  <c r="X2879" i="12"/>
  <c r="Y2879" i="12"/>
  <c r="Z2879" i="12"/>
  <c r="AA2879" i="12"/>
  <c r="AB2879" i="12"/>
  <c r="AC2879" i="12"/>
  <c r="AD2879" i="12"/>
  <c r="AE2879" i="12"/>
  <c r="AF2879" i="12"/>
  <c r="AG2879" i="12"/>
  <c r="AH2879" i="12"/>
  <c r="AI2879" i="12"/>
  <c r="AJ2879" i="12"/>
  <c r="AK2879" i="12"/>
  <c r="U2880" i="12"/>
  <c r="V2880" i="12"/>
  <c r="W2880" i="12"/>
  <c r="X2880" i="12"/>
  <c r="Y2880" i="12"/>
  <c r="Z2880" i="12"/>
  <c r="AA2880" i="12"/>
  <c r="AB2880" i="12"/>
  <c r="AC2880" i="12"/>
  <c r="AD2880" i="12"/>
  <c r="AE2880" i="12"/>
  <c r="AF2880" i="12"/>
  <c r="AG2880" i="12"/>
  <c r="AH2880" i="12"/>
  <c r="AI2880" i="12"/>
  <c r="AJ2880" i="12"/>
  <c r="AK2880" i="12"/>
  <c r="U2881" i="12"/>
  <c r="V2881" i="12"/>
  <c r="W2881" i="12"/>
  <c r="X2881" i="12"/>
  <c r="Y2881" i="12"/>
  <c r="Z2881" i="12"/>
  <c r="AA2881" i="12"/>
  <c r="AB2881" i="12"/>
  <c r="AC2881" i="12"/>
  <c r="AD2881" i="12"/>
  <c r="AE2881" i="12"/>
  <c r="AF2881" i="12"/>
  <c r="AG2881" i="12"/>
  <c r="AH2881" i="12"/>
  <c r="AI2881" i="12"/>
  <c r="AJ2881" i="12"/>
  <c r="AK2881" i="12"/>
  <c r="U2882" i="12"/>
  <c r="V2882" i="12"/>
  <c r="W2882" i="12"/>
  <c r="X2882" i="12"/>
  <c r="Y2882" i="12"/>
  <c r="Z2882" i="12"/>
  <c r="AA2882" i="12"/>
  <c r="AB2882" i="12"/>
  <c r="AC2882" i="12"/>
  <c r="AD2882" i="12"/>
  <c r="AE2882" i="12"/>
  <c r="AF2882" i="12"/>
  <c r="AG2882" i="12"/>
  <c r="AH2882" i="12"/>
  <c r="AI2882" i="12"/>
  <c r="AJ2882" i="12"/>
  <c r="AK2882" i="12"/>
  <c r="U2883" i="12"/>
  <c r="V2883" i="12"/>
  <c r="W2883" i="12"/>
  <c r="X2883" i="12"/>
  <c r="Y2883" i="12"/>
  <c r="Z2883" i="12"/>
  <c r="AA2883" i="12"/>
  <c r="AB2883" i="12"/>
  <c r="AC2883" i="12"/>
  <c r="AD2883" i="12"/>
  <c r="AE2883" i="12"/>
  <c r="AF2883" i="12"/>
  <c r="AG2883" i="12"/>
  <c r="AH2883" i="12"/>
  <c r="AI2883" i="12"/>
  <c r="AJ2883" i="12"/>
  <c r="AK2883" i="12"/>
  <c r="U2884" i="12"/>
  <c r="V2884" i="12"/>
  <c r="W2884" i="12"/>
  <c r="X2884" i="12"/>
  <c r="Y2884" i="12"/>
  <c r="Z2884" i="12"/>
  <c r="AA2884" i="12"/>
  <c r="AB2884" i="12"/>
  <c r="AC2884" i="12"/>
  <c r="AD2884" i="12"/>
  <c r="AE2884" i="12"/>
  <c r="AF2884" i="12"/>
  <c r="AG2884" i="12"/>
  <c r="AH2884" i="12"/>
  <c r="AI2884" i="12"/>
  <c r="AJ2884" i="12"/>
  <c r="AK2884" i="12"/>
  <c r="U2885" i="12"/>
  <c r="V2885" i="12"/>
  <c r="W2885" i="12"/>
  <c r="X2885" i="12"/>
  <c r="Y2885" i="12"/>
  <c r="Z2885" i="12"/>
  <c r="AA2885" i="12"/>
  <c r="AB2885" i="12"/>
  <c r="AC2885" i="12"/>
  <c r="AD2885" i="12"/>
  <c r="AE2885" i="12"/>
  <c r="AF2885" i="12"/>
  <c r="AG2885" i="12"/>
  <c r="AH2885" i="12"/>
  <c r="AI2885" i="12"/>
  <c r="AJ2885" i="12"/>
  <c r="AK2885" i="12"/>
  <c r="U2886" i="12"/>
  <c r="V2886" i="12"/>
  <c r="W2886" i="12"/>
  <c r="X2886" i="12"/>
  <c r="Y2886" i="12"/>
  <c r="Z2886" i="12"/>
  <c r="AA2886" i="12"/>
  <c r="AB2886" i="12"/>
  <c r="AC2886" i="12"/>
  <c r="AD2886" i="12"/>
  <c r="AE2886" i="12"/>
  <c r="AF2886" i="12"/>
  <c r="AG2886" i="12"/>
  <c r="AH2886" i="12"/>
  <c r="AI2886" i="12"/>
  <c r="AJ2886" i="12"/>
  <c r="AK2886" i="12"/>
  <c r="U2887" i="12"/>
  <c r="V2887" i="12"/>
  <c r="W2887" i="12"/>
  <c r="X2887" i="12"/>
  <c r="Y2887" i="12"/>
  <c r="Z2887" i="12"/>
  <c r="AA2887" i="12"/>
  <c r="AB2887" i="12"/>
  <c r="AC2887" i="12"/>
  <c r="AD2887" i="12"/>
  <c r="AE2887" i="12"/>
  <c r="AF2887" i="12"/>
  <c r="AG2887" i="12"/>
  <c r="AH2887" i="12"/>
  <c r="AI2887" i="12"/>
  <c r="AJ2887" i="12"/>
  <c r="AK2887" i="12"/>
  <c r="U2888" i="12"/>
  <c r="V2888" i="12"/>
  <c r="W2888" i="12"/>
  <c r="X2888" i="12"/>
  <c r="Y2888" i="12"/>
  <c r="Z2888" i="12"/>
  <c r="AA2888" i="12"/>
  <c r="AB2888" i="12"/>
  <c r="AC2888" i="12"/>
  <c r="AD2888" i="12"/>
  <c r="AE2888" i="12"/>
  <c r="AF2888" i="12"/>
  <c r="AG2888" i="12"/>
  <c r="AH2888" i="12"/>
  <c r="AI2888" i="12"/>
  <c r="AJ2888" i="12"/>
  <c r="AK2888" i="12"/>
  <c r="U2889" i="12"/>
  <c r="V2889" i="12"/>
  <c r="W2889" i="12"/>
  <c r="X2889" i="12"/>
  <c r="Y2889" i="12"/>
  <c r="Z2889" i="12"/>
  <c r="AA2889" i="12"/>
  <c r="AB2889" i="12"/>
  <c r="AC2889" i="12"/>
  <c r="AD2889" i="12"/>
  <c r="AE2889" i="12"/>
  <c r="AF2889" i="12"/>
  <c r="AG2889" i="12"/>
  <c r="AH2889" i="12"/>
  <c r="AI2889" i="12"/>
  <c r="AJ2889" i="12"/>
  <c r="AK2889" i="12"/>
  <c r="U2890" i="12"/>
  <c r="V2890" i="12"/>
  <c r="W2890" i="12"/>
  <c r="X2890" i="12"/>
  <c r="Y2890" i="12"/>
  <c r="Z2890" i="12"/>
  <c r="AA2890" i="12"/>
  <c r="AB2890" i="12"/>
  <c r="AC2890" i="12"/>
  <c r="AD2890" i="12"/>
  <c r="AE2890" i="12"/>
  <c r="AF2890" i="12"/>
  <c r="AG2890" i="12"/>
  <c r="AH2890" i="12"/>
  <c r="AI2890" i="12"/>
  <c r="AJ2890" i="12"/>
  <c r="AK2890" i="12"/>
  <c r="U2891" i="12"/>
  <c r="V2891" i="12"/>
  <c r="W2891" i="12"/>
  <c r="X2891" i="12"/>
  <c r="Y2891" i="12"/>
  <c r="Z2891" i="12"/>
  <c r="AA2891" i="12"/>
  <c r="AB2891" i="12"/>
  <c r="AC2891" i="12"/>
  <c r="AD2891" i="12"/>
  <c r="AE2891" i="12"/>
  <c r="AF2891" i="12"/>
  <c r="AG2891" i="12"/>
  <c r="AH2891" i="12"/>
  <c r="AI2891" i="12"/>
  <c r="AJ2891" i="12"/>
  <c r="AK2891" i="12"/>
  <c r="U2892" i="12"/>
  <c r="V2892" i="12"/>
  <c r="W2892" i="12"/>
  <c r="X2892" i="12"/>
  <c r="Y2892" i="12"/>
  <c r="Z2892" i="12"/>
  <c r="AA2892" i="12"/>
  <c r="AB2892" i="12"/>
  <c r="AC2892" i="12"/>
  <c r="AD2892" i="12"/>
  <c r="AE2892" i="12"/>
  <c r="AF2892" i="12"/>
  <c r="AG2892" i="12"/>
  <c r="AH2892" i="12"/>
  <c r="AI2892" i="12"/>
  <c r="AJ2892" i="12"/>
  <c r="AK2892" i="12"/>
  <c r="U2893" i="12"/>
  <c r="V2893" i="12"/>
  <c r="W2893" i="12"/>
  <c r="X2893" i="12"/>
  <c r="Y2893" i="12"/>
  <c r="Z2893" i="12"/>
  <c r="AA2893" i="12"/>
  <c r="AB2893" i="12"/>
  <c r="AC2893" i="12"/>
  <c r="AD2893" i="12"/>
  <c r="AE2893" i="12"/>
  <c r="AF2893" i="12"/>
  <c r="AG2893" i="12"/>
  <c r="AH2893" i="12"/>
  <c r="AI2893" i="12"/>
  <c r="AJ2893" i="12"/>
  <c r="AK2893" i="12"/>
  <c r="U2894" i="12"/>
  <c r="V2894" i="12"/>
  <c r="W2894" i="12"/>
  <c r="X2894" i="12"/>
  <c r="Y2894" i="12"/>
  <c r="Z2894" i="12"/>
  <c r="AA2894" i="12"/>
  <c r="AB2894" i="12"/>
  <c r="AC2894" i="12"/>
  <c r="AD2894" i="12"/>
  <c r="AE2894" i="12"/>
  <c r="AF2894" i="12"/>
  <c r="AG2894" i="12"/>
  <c r="AH2894" i="12"/>
  <c r="AI2894" i="12"/>
  <c r="AJ2894" i="12"/>
  <c r="AK2894" i="12"/>
  <c r="U2895" i="12"/>
  <c r="V2895" i="12"/>
  <c r="W2895" i="12"/>
  <c r="X2895" i="12"/>
  <c r="Y2895" i="12"/>
  <c r="Z2895" i="12"/>
  <c r="AA2895" i="12"/>
  <c r="AB2895" i="12"/>
  <c r="AC2895" i="12"/>
  <c r="AD2895" i="12"/>
  <c r="AE2895" i="12"/>
  <c r="AF2895" i="12"/>
  <c r="AG2895" i="12"/>
  <c r="AH2895" i="12"/>
  <c r="AI2895" i="12"/>
  <c r="AJ2895" i="12"/>
  <c r="AK2895" i="12"/>
  <c r="U2896" i="12"/>
  <c r="V2896" i="12"/>
  <c r="W2896" i="12"/>
  <c r="X2896" i="12"/>
  <c r="Y2896" i="12"/>
  <c r="Z2896" i="12"/>
  <c r="AA2896" i="12"/>
  <c r="AB2896" i="12"/>
  <c r="AC2896" i="12"/>
  <c r="AD2896" i="12"/>
  <c r="AE2896" i="12"/>
  <c r="AF2896" i="12"/>
  <c r="AG2896" i="12"/>
  <c r="AH2896" i="12"/>
  <c r="AI2896" i="12"/>
  <c r="AJ2896" i="12"/>
  <c r="AK2896" i="12"/>
  <c r="U2897" i="12"/>
  <c r="V2897" i="12"/>
  <c r="W2897" i="12"/>
  <c r="X2897" i="12"/>
  <c r="Y2897" i="12"/>
  <c r="Z2897" i="12"/>
  <c r="AA2897" i="12"/>
  <c r="AB2897" i="12"/>
  <c r="AC2897" i="12"/>
  <c r="AD2897" i="12"/>
  <c r="AE2897" i="12"/>
  <c r="AF2897" i="12"/>
  <c r="AG2897" i="12"/>
  <c r="AH2897" i="12"/>
  <c r="AI2897" i="12"/>
  <c r="AJ2897" i="12"/>
  <c r="AK2897" i="12"/>
  <c r="U2898" i="12"/>
  <c r="V2898" i="12"/>
  <c r="W2898" i="12"/>
  <c r="X2898" i="12"/>
  <c r="Y2898" i="12"/>
  <c r="Z2898" i="12"/>
  <c r="AA2898" i="12"/>
  <c r="AB2898" i="12"/>
  <c r="AC2898" i="12"/>
  <c r="AD2898" i="12"/>
  <c r="AE2898" i="12"/>
  <c r="AF2898" i="12"/>
  <c r="AG2898" i="12"/>
  <c r="AH2898" i="12"/>
  <c r="AI2898" i="12"/>
  <c r="AJ2898" i="12"/>
  <c r="AK2898" i="12"/>
  <c r="U2899" i="12"/>
  <c r="V2899" i="12"/>
  <c r="W2899" i="12"/>
  <c r="X2899" i="12"/>
  <c r="Y2899" i="12"/>
  <c r="Z2899" i="12"/>
  <c r="AA2899" i="12"/>
  <c r="AB2899" i="12"/>
  <c r="AC2899" i="12"/>
  <c r="AD2899" i="12"/>
  <c r="AE2899" i="12"/>
  <c r="AF2899" i="12"/>
  <c r="AG2899" i="12"/>
  <c r="AH2899" i="12"/>
  <c r="AI2899" i="12"/>
  <c r="AJ2899" i="12"/>
  <c r="AK2899" i="12"/>
  <c r="U2900" i="12"/>
  <c r="V2900" i="12"/>
  <c r="W2900" i="12"/>
  <c r="X2900" i="12"/>
  <c r="Y2900" i="12"/>
  <c r="Z2900" i="12"/>
  <c r="AA2900" i="12"/>
  <c r="AB2900" i="12"/>
  <c r="AC2900" i="12"/>
  <c r="AD2900" i="12"/>
  <c r="AE2900" i="12"/>
  <c r="AF2900" i="12"/>
  <c r="AG2900" i="12"/>
  <c r="AH2900" i="12"/>
  <c r="AI2900" i="12"/>
  <c r="AJ2900" i="12"/>
  <c r="AK2900" i="12"/>
  <c r="U2901" i="12"/>
  <c r="V2901" i="12"/>
  <c r="W2901" i="12"/>
  <c r="X2901" i="12"/>
  <c r="Y2901" i="12"/>
  <c r="Z2901" i="12"/>
  <c r="AA2901" i="12"/>
  <c r="AB2901" i="12"/>
  <c r="AC2901" i="12"/>
  <c r="AD2901" i="12"/>
  <c r="AE2901" i="12"/>
  <c r="AF2901" i="12"/>
  <c r="AG2901" i="12"/>
  <c r="AH2901" i="12"/>
  <c r="AI2901" i="12"/>
  <c r="AJ2901" i="12"/>
  <c r="AK2901" i="12"/>
  <c r="U2902" i="12"/>
  <c r="V2902" i="12"/>
  <c r="W2902" i="12"/>
  <c r="X2902" i="12"/>
  <c r="Y2902" i="12"/>
  <c r="Z2902" i="12"/>
  <c r="AA2902" i="12"/>
  <c r="AB2902" i="12"/>
  <c r="AC2902" i="12"/>
  <c r="AD2902" i="12"/>
  <c r="AE2902" i="12"/>
  <c r="AF2902" i="12"/>
  <c r="AG2902" i="12"/>
  <c r="AH2902" i="12"/>
  <c r="AI2902" i="12"/>
  <c r="AJ2902" i="12"/>
  <c r="AK2902" i="12"/>
  <c r="U2903" i="12"/>
  <c r="V2903" i="12"/>
  <c r="W2903" i="12"/>
  <c r="X2903" i="12"/>
  <c r="Y2903" i="12"/>
  <c r="Z2903" i="12"/>
  <c r="AA2903" i="12"/>
  <c r="AB2903" i="12"/>
  <c r="AC2903" i="12"/>
  <c r="AD2903" i="12"/>
  <c r="AE2903" i="12"/>
  <c r="AF2903" i="12"/>
  <c r="AG2903" i="12"/>
  <c r="AH2903" i="12"/>
  <c r="AI2903" i="12"/>
  <c r="AJ2903" i="12"/>
  <c r="AK2903" i="12"/>
  <c r="U2904" i="12"/>
  <c r="V2904" i="12"/>
  <c r="W2904" i="12"/>
  <c r="X2904" i="12"/>
  <c r="Y2904" i="12"/>
  <c r="Z2904" i="12"/>
  <c r="AA2904" i="12"/>
  <c r="AB2904" i="12"/>
  <c r="AC2904" i="12"/>
  <c r="AD2904" i="12"/>
  <c r="AE2904" i="12"/>
  <c r="AF2904" i="12"/>
  <c r="AG2904" i="12"/>
  <c r="AH2904" i="12"/>
  <c r="AI2904" i="12"/>
  <c r="AJ2904" i="12"/>
  <c r="AK2904" i="12"/>
  <c r="U2905" i="12"/>
  <c r="V2905" i="12"/>
  <c r="W2905" i="12"/>
  <c r="X2905" i="12"/>
  <c r="Y2905" i="12"/>
  <c r="Z2905" i="12"/>
  <c r="AA2905" i="12"/>
  <c r="AB2905" i="12"/>
  <c r="AC2905" i="12"/>
  <c r="AD2905" i="12"/>
  <c r="AE2905" i="12"/>
  <c r="AF2905" i="12"/>
  <c r="AG2905" i="12"/>
  <c r="AH2905" i="12"/>
  <c r="AI2905" i="12"/>
  <c r="AJ2905" i="12"/>
  <c r="AK2905" i="12"/>
  <c r="U2906" i="12"/>
  <c r="V2906" i="12"/>
  <c r="W2906" i="12"/>
  <c r="X2906" i="12"/>
  <c r="Y2906" i="12"/>
  <c r="Z2906" i="12"/>
  <c r="AA2906" i="12"/>
  <c r="AB2906" i="12"/>
  <c r="AC2906" i="12"/>
  <c r="AD2906" i="12"/>
  <c r="AE2906" i="12"/>
  <c r="AF2906" i="12"/>
  <c r="AG2906" i="12"/>
  <c r="AH2906" i="12"/>
  <c r="AI2906" i="12"/>
  <c r="AJ2906" i="12"/>
  <c r="AK2906" i="12"/>
  <c r="U2907" i="12"/>
  <c r="V2907" i="12"/>
  <c r="W2907" i="12"/>
  <c r="X2907" i="12"/>
  <c r="Y2907" i="12"/>
  <c r="Z2907" i="12"/>
  <c r="AA2907" i="12"/>
  <c r="AB2907" i="12"/>
  <c r="AC2907" i="12"/>
  <c r="AD2907" i="12"/>
  <c r="AE2907" i="12"/>
  <c r="AF2907" i="12"/>
  <c r="AG2907" i="12"/>
  <c r="AH2907" i="12"/>
  <c r="AI2907" i="12"/>
  <c r="AJ2907" i="12"/>
  <c r="AK2907" i="12"/>
  <c r="U2908" i="12"/>
  <c r="V2908" i="12"/>
  <c r="W2908" i="12"/>
  <c r="X2908" i="12"/>
  <c r="Y2908" i="12"/>
  <c r="Z2908" i="12"/>
  <c r="AA2908" i="12"/>
  <c r="AB2908" i="12"/>
  <c r="AC2908" i="12"/>
  <c r="AD2908" i="12"/>
  <c r="AE2908" i="12"/>
  <c r="AF2908" i="12"/>
  <c r="AG2908" i="12"/>
  <c r="AH2908" i="12"/>
  <c r="AI2908" i="12"/>
  <c r="AJ2908" i="12"/>
  <c r="AK2908" i="12"/>
  <c r="U2909" i="12"/>
  <c r="V2909" i="12"/>
  <c r="W2909" i="12"/>
  <c r="X2909" i="12"/>
  <c r="Y2909" i="12"/>
  <c r="Z2909" i="12"/>
  <c r="AA2909" i="12"/>
  <c r="AB2909" i="12"/>
  <c r="AC2909" i="12"/>
  <c r="AD2909" i="12"/>
  <c r="AE2909" i="12"/>
  <c r="AF2909" i="12"/>
  <c r="AG2909" i="12"/>
  <c r="AH2909" i="12"/>
  <c r="AI2909" i="12"/>
  <c r="AJ2909" i="12"/>
  <c r="AK2909" i="12"/>
  <c r="U2910" i="12"/>
  <c r="V2910" i="12"/>
  <c r="W2910" i="12"/>
  <c r="X2910" i="12"/>
  <c r="Y2910" i="12"/>
  <c r="Z2910" i="12"/>
  <c r="AA2910" i="12"/>
  <c r="AB2910" i="12"/>
  <c r="AC2910" i="12"/>
  <c r="AD2910" i="12"/>
  <c r="AE2910" i="12"/>
  <c r="AF2910" i="12"/>
  <c r="AG2910" i="12"/>
  <c r="AH2910" i="12"/>
  <c r="AI2910" i="12"/>
  <c r="AJ2910" i="12"/>
  <c r="AK2910" i="12"/>
  <c r="U2911" i="12"/>
  <c r="V2911" i="12"/>
  <c r="W2911" i="12"/>
  <c r="X2911" i="12"/>
  <c r="Y2911" i="12"/>
  <c r="Z2911" i="12"/>
  <c r="AA2911" i="12"/>
  <c r="AB2911" i="12"/>
  <c r="AC2911" i="12"/>
  <c r="AD2911" i="12"/>
  <c r="AE2911" i="12"/>
  <c r="AF2911" i="12"/>
  <c r="AG2911" i="12"/>
  <c r="AH2911" i="12"/>
  <c r="AI2911" i="12"/>
  <c r="AJ2911" i="12"/>
  <c r="AK2911" i="12"/>
  <c r="U2912" i="12"/>
  <c r="V2912" i="12"/>
  <c r="W2912" i="12"/>
  <c r="X2912" i="12"/>
  <c r="Y2912" i="12"/>
  <c r="Z2912" i="12"/>
  <c r="AA2912" i="12"/>
  <c r="AB2912" i="12"/>
  <c r="AC2912" i="12"/>
  <c r="AD2912" i="12"/>
  <c r="AE2912" i="12"/>
  <c r="AF2912" i="12"/>
  <c r="AG2912" i="12"/>
  <c r="AH2912" i="12"/>
  <c r="AI2912" i="12"/>
  <c r="AJ2912" i="12"/>
  <c r="AK2912" i="12"/>
  <c r="U2913" i="12"/>
  <c r="V2913" i="12"/>
  <c r="W2913" i="12"/>
  <c r="X2913" i="12"/>
  <c r="Y2913" i="12"/>
  <c r="Z2913" i="12"/>
  <c r="AA2913" i="12"/>
  <c r="AB2913" i="12"/>
  <c r="AC2913" i="12"/>
  <c r="AD2913" i="12"/>
  <c r="AE2913" i="12"/>
  <c r="AF2913" i="12"/>
  <c r="AG2913" i="12"/>
  <c r="AH2913" i="12"/>
  <c r="AI2913" i="12"/>
  <c r="AJ2913" i="12"/>
  <c r="AK2913" i="12"/>
  <c r="U2914" i="12"/>
  <c r="V2914" i="12"/>
  <c r="W2914" i="12"/>
  <c r="X2914" i="12"/>
  <c r="Y2914" i="12"/>
  <c r="Z2914" i="12"/>
  <c r="AA2914" i="12"/>
  <c r="AB2914" i="12"/>
  <c r="AC2914" i="12"/>
  <c r="AD2914" i="12"/>
  <c r="AE2914" i="12"/>
  <c r="AF2914" i="12"/>
  <c r="AG2914" i="12"/>
  <c r="AH2914" i="12"/>
  <c r="AI2914" i="12"/>
  <c r="AJ2914" i="12"/>
  <c r="AK2914" i="12"/>
  <c r="U2915" i="12"/>
  <c r="V2915" i="12"/>
  <c r="W2915" i="12"/>
  <c r="X2915" i="12"/>
  <c r="Y2915" i="12"/>
  <c r="Z2915" i="12"/>
  <c r="AA2915" i="12"/>
  <c r="AB2915" i="12"/>
  <c r="AC2915" i="12"/>
  <c r="AD2915" i="12"/>
  <c r="AE2915" i="12"/>
  <c r="AF2915" i="12"/>
  <c r="AG2915" i="12"/>
  <c r="AH2915" i="12"/>
  <c r="AI2915" i="12"/>
  <c r="AJ2915" i="12"/>
  <c r="AK2915" i="12"/>
  <c r="U2916" i="12"/>
  <c r="V2916" i="12"/>
  <c r="W2916" i="12"/>
  <c r="X2916" i="12"/>
  <c r="Y2916" i="12"/>
  <c r="Z2916" i="12"/>
  <c r="AA2916" i="12"/>
  <c r="AB2916" i="12"/>
  <c r="AC2916" i="12"/>
  <c r="AD2916" i="12"/>
  <c r="AE2916" i="12"/>
  <c r="AF2916" i="12"/>
  <c r="AG2916" i="12"/>
  <c r="AH2916" i="12"/>
  <c r="AI2916" i="12"/>
  <c r="AJ2916" i="12"/>
  <c r="AK2916" i="12"/>
  <c r="U2917" i="12"/>
  <c r="V2917" i="12"/>
  <c r="W2917" i="12"/>
  <c r="X2917" i="12"/>
  <c r="Y2917" i="12"/>
  <c r="Z2917" i="12"/>
  <c r="AA2917" i="12"/>
  <c r="AB2917" i="12"/>
  <c r="AC2917" i="12"/>
  <c r="AD2917" i="12"/>
  <c r="AE2917" i="12"/>
  <c r="AF2917" i="12"/>
  <c r="AG2917" i="12"/>
  <c r="AH2917" i="12"/>
  <c r="AI2917" i="12"/>
  <c r="AJ2917" i="12"/>
  <c r="AK2917" i="12"/>
  <c r="U2918" i="12"/>
  <c r="V2918" i="12"/>
  <c r="W2918" i="12"/>
  <c r="X2918" i="12"/>
  <c r="Y2918" i="12"/>
  <c r="Z2918" i="12"/>
  <c r="AA2918" i="12"/>
  <c r="AB2918" i="12"/>
  <c r="AC2918" i="12"/>
  <c r="AD2918" i="12"/>
  <c r="AE2918" i="12"/>
  <c r="AF2918" i="12"/>
  <c r="AG2918" i="12"/>
  <c r="AH2918" i="12"/>
  <c r="AI2918" i="12"/>
  <c r="AJ2918" i="12"/>
  <c r="AK2918" i="12"/>
  <c r="U2919" i="12"/>
  <c r="V2919" i="12"/>
  <c r="W2919" i="12"/>
  <c r="X2919" i="12"/>
  <c r="Y2919" i="12"/>
  <c r="Z2919" i="12"/>
  <c r="AA2919" i="12"/>
  <c r="AB2919" i="12"/>
  <c r="AC2919" i="12"/>
  <c r="AD2919" i="12"/>
  <c r="AE2919" i="12"/>
  <c r="AF2919" i="12"/>
  <c r="AG2919" i="12"/>
  <c r="AH2919" i="12"/>
  <c r="AI2919" i="12"/>
  <c r="AJ2919" i="12"/>
  <c r="AK2919" i="12"/>
  <c r="U2920" i="12"/>
  <c r="V2920" i="12"/>
  <c r="W2920" i="12"/>
  <c r="X2920" i="12"/>
  <c r="Y2920" i="12"/>
  <c r="Z2920" i="12"/>
  <c r="AA2920" i="12"/>
  <c r="AB2920" i="12"/>
  <c r="AC2920" i="12"/>
  <c r="AD2920" i="12"/>
  <c r="AE2920" i="12"/>
  <c r="AF2920" i="12"/>
  <c r="AG2920" i="12"/>
  <c r="AH2920" i="12"/>
  <c r="AI2920" i="12"/>
  <c r="AJ2920" i="12"/>
  <c r="AK2920" i="12"/>
  <c r="U2921" i="12"/>
  <c r="V2921" i="12"/>
  <c r="W2921" i="12"/>
  <c r="X2921" i="12"/>
  <c r="Y2921" i="12"/>
  <c r="Z2921" i="12"/>
  <c r="AA2921" i="12"/>
  <c r="AB2921" i="12"/>
  <c r="AC2921" i="12"/>
  <c r="AD2921" i="12"/>
  <c r="AE2921" i="12"/>
  <c r="AF2921" i="12"/>
  <c r="AG2921" i="12"/>
  <c r="AH2921" i="12"/>
  <c r="AI2921" i="12"/>
  <c r="AJ2921" i="12"/>
  <c r="AK2921" i="12"/>
  <c r="U2922" i="12"/>
  <c r="V2922" i="12"/>
  <c r="W2922" i="12"/>
  <c r="X2922" i="12"/>
  <c r="Y2922" i="12"/>
  <c r="Z2922" i="12"/>
  <c r="AA2922" i="12"/>
  <c r="AB2922" i="12"/>
  <c r="AC2922" i="12"/>
  <c r="AD2922" i="12"/>
  <c r="AE2922" i="12"/>
  <c r="AF2922" i="12"/>
  <c r="AG2922" i="12"/>
  <c r="AH2922" i="12"/>
  <c r="AI2922" i="12"/>
  <c r="AJ2922" i="12"/>
  <c r="AK2922" i="12"/>
  <c r="U2923" i="12"/>
  <c r="V2923" i="12"/>
  <c r="W2923" i="12"/>
  <c r="X2923" i="12"/>
  <c r="Y2923" i="12"/>
  <c r="Z2923" i="12"/>
  <c r="AA2923" i="12"/>
  <c r="AB2923" i="12"/>
  <c r="AC2923" i="12"/>
  <c r="AD2923" i="12"/>
  <c r="AE2923" i="12"/>
  <c r="AF2923" i="12"/>
  <c r="AG2923" i="12"/>
  <c r="AH2923" i="12"/>
  <c r="AI2923" i="12"/>
  <c r="AJ2923" i="12"/>
  <c r="AK2923" i="12"/>
  <c r="U2924" i="12"/>
  <c r="V2924" i="12"/>
  <c r="W2924" i="12"/>
  <c r="X2924" i="12"/>
  <c r="Y2924" i="12"/>
  <c r="Z2924" i="12"/>
  <c r="AA2924" i="12"/>
  <c r="AB2924" i="12"/>
  <c r="AC2924" i="12"/>
  <c r="AD2924" i="12"/>
  <c r="AE2924" i="12"/>
  <c r="AF2924" i="12"/>
  <c r="AG2924" i="12"/>
  <c r="AH2924" i="12"/>
  <c r="AI2924" i="12"/>
  <c r="AJ2924" i="12"/>
  <c r="AK2924" i="12"/>
  <c r="U2925" i="12"/>
  <c r="V2925" i="12"/>
  <c r="W2925" i="12"/>
  <c r="X2925" i="12"/>
  <c r="Y2925" i="12"/>
  <c r="Z2925" i="12"/>
  <c r="AA2925" i="12"/>
  <c r="AB2925" i="12"/>
  <c r="AC2925" i="12"/>
  <c r="AD2925" i="12"/>
  <c r="AE2925" i="12"/>
  <c r="AF2925" i="12"/>
  <c r="AG2925" i="12"/>
  <c r="AH2925" i="12"/>
  <c r="AI2925" i="12"/>
  <c r="AJ2925" i="12"/>
  <c r="AK2925" i="12"/>
  <c r="U2926" i="12"/>
  <c r="V2926" i="12"/>
  <c r="W2926" i="12"/>
  <c r="X2926" i="12"/>
  <c r="Y2926" i="12"/>
  <c r="Z2926" i="12"/>
  <c r="AA2926" i="12"/>
  <c r="AB2926" i="12"/>
  <c r="AC2926" i="12"/>
  <c r="AD2926" i="12"/>
  <c r="AE2926" i="12"/>
  <c r="AF2926" i="12"/>
  <c r="AG2926" i="12"/>
  <c r="AH2926" i="12"/>
  <c r="AI2926" i="12"/>
  <c r="AJ2926" i="12"/>
  <c r="AK2926" i="12"/>
  <c r="U2927" i="12"/>
  <c r="V2927" i="12"/>
  <c r="W2927" i="12"/>
  <c r="X2927" i="12"/>
  <c r="Y2927" i="12"/>
  <c r="Z2927" i="12"/>
  <c r="AA2927" i="12"/>
  <c r="AB2927" i="12"/>
  <c r="AC2927" i="12"/>
  <c r="AD2927" i="12"/>
  <c r="AE2927" i="12"/>
  <c r="AF2927" i="12"/>
  <c r="AG2927" i="12"/>
  <c r="AH2927" i="12"/>
  <c r="AI2927" i="12"/>
  <c r="AJ2927" i="12"/>
  <c r="AK2927" i="12"/>
  <c r="U2928" i="12"/>
  <c r="V2928" i="12"/>
  <c r="W2928" i="12"/>
  <c r="X2928" i="12"/>
  <c r="Y2928" i="12"/>
  <c r="Z2928" i="12"/>
  <c r="AA2928" i="12"/>
  <c r="AB2928" i="12"/>
  <c r="AC2928" i="12"/>
  <c r="AD2928" i="12"/>
  <c r="AE2928" i="12"/>
  <c r="AF2928" i="12"/>
  <c r="AG2928" i="12"/>
  <c r="AH2928" i="12"/>
  <c r="AI2928" i="12"/>
  <c r="AJ2928" i="12"/>
  <c r="AK2928" i="12"/>
  <c r="U2929" i="12"/>
  <c r="V2929" i="12"/>
  <c r="W2929" i="12"/>
  <c r="X2929" i="12"/>
  <c r="Y2929" i="12"/>
  <c r="Z2929" i="12"/>
  <c r="AA2929" i="12"/>
  <c r="AB2929" i="12"/>
  <c r="AC2929" i="12"/>
  <c r="AD2929" i="12"/>
  <c r="AE2929" i="12"/>
  <c r="AF2929" i="12"/>
  <c r="AG2929" i="12"/>
  <c r="AH2929" i="12"/>
  <c r="AI2929" i="12"/>
  <c r="AJ2929" i="12"/>
  <c r="AK2929" i="12"/>
  <c r="U2930" i="12"/>
  <c r="V2930" i="12"/>
  <c r="W2930" i="12"/>
  <c r="X2930" i="12"/>
  <c r="Y2930" i="12"/>
  <c r="Z2930" i="12"/>
  <c r="AA2930" i="12"/>
  <c r="AB2930" i="12"/>
  <c r="AC2930" i="12"/>
  <c r="AD2930" i="12"/>
  <c r="AE2930" i="12"/>
  <c r="AF2930" i="12"/>
  <c r="AG2930" i="12"/>
  <c r="AH2930" i="12"/>
  <c r="AI2930" i="12"/>
  <c r="AJ2930" i="12"/>
  <c r="AK2930" i="12"/>
  <c r="U2931" i="12"/>
  <c r="V2931" i="12"/>
  <c r="W2931" i="12"/>
  <c r="X2931" i="12"/>
  <c r="Y2931" i="12"/>
  <c r="Z2931" i="12"/>
  <c r="AA2931" i="12"/>
  <c r="AB2931" i="12"/>
  <c r="AC2931" i="12"/>
  <c r="AD2931" i="12"/>
  <c r="AE2931" i="12"/>
  <c r="AF2931" i="12"/>
  <c r="AG2931" i="12"/>
  <c r="AH2931" i="12"/>
  <c r="AI2931" i="12"/>
  <c r="AJ2931" i="12"/>
  <c r="AK2931" i="12"/>
  <c r="U2932" i="12"/>
  <c r="V2932" i="12"/>
  <c r="W2932" i="12"/>
  <c r="X2932" i="12"/>
  <c r="Y2932" i="12"/>
  <c r="Z2932" i="12"/>
  <c r="AA2932" i="12"/>
  <c r="AB2932" i="12"/>
  <c r="AC2932" i="12"/>
  <c r="AD2932" i="12"/>
  <c r="AE2932" i="12"/>
  <c r="AF2932" i="12"/>
  <c r="AG2932" i="12"/>
  <c r="AH2932" i="12"/>
  <c r="AI2932" i="12"/>
  <c r="AJ2932" i="12"/>
  <c r="AK2932" i="12"/>
  <c r="U2933" i="12"/>
  <c r="V2933" i="12"/>
  <c r="W2933" i="12"/>
  <c r="X2933" i="12"/>
  <c r="Y2933" i="12"/>
  <c r="Z2933" i="12"/>
  <c r="AA2933" i="12"/>
  <c r="AB2933" i="12"/>
  <c r="AC2933" i="12"/>
  <c r="AD2933" i="12"/>
  <c r="AE2933" i="12"/>
  <c r="AF2933" i="12"/>
  <c r="AG2933" i="12"/>
  <c r="AH2933" i="12"/>
  <c r="AI2933" i="12"/>
  <c r="AJ2933" i="12"/>
  <c r="AK2933" i="12"/>
  <c r="U2934" i="12"/>
  <c r="V2934" i="12"/>
  <c r="W2934" i="12"/>
  <c r="X2934" i="12"/>
  <c r="Y2934" i="12"/>
  <c r="Z2934" i="12"/>
  <c r="AA2934" i="12"/>
  <c r="AB2934" i="12"/>
  <c r="AC2934" i="12"/>
  <c r="AD2934" i="12"/>
  <c r="AE2934" i="12"/>
  <c r="AF2934" i="12"/>
  <c r="AG2934" i="12"/>
  <c r="AH2934" i="12"/>
  <c r="AI2934" i="12"/>
  <c r="AJ2934" i="12"/>
  <c r="AK2934" i="12"/>
  <c r="U2935" i="12"/>
  <c r="V2935" i="12"/>
  <c r="W2935" i="12"/>
  <c r="X2935" i="12"/>
  <c r="Y2935" i="12"/>
  <c r="Z2935" i="12"/>
  <c r="AA2935" i="12"/>
  <c r="AB2935" i="12"/>
  <c r="AC2935" i="12"/>
  <c r="AD2935" i="12"/>
  <c r="AE2935" i="12"/>
  <c r="AF2935" i="12"/>
  <c r="AG2935" i="12"/>
  <c r="AH2935" i="12"/>
  <c r="AI2935" i="12"/>
  <c r="AJ2935" i="12"/>
  <c r="AK2935" i="12"/>
  <c r="U2936" i="12"/>
  <c r="V2936" i="12"/>
  <c r="W2936" i="12"/>
  <c r="X2936" i="12"/>
  <c r="Y2936" i="12"/>
  <c r="Z2936" i="12"/>
  <c r="AA2936" i="12"/>
  <c r="AB2936" i="12"/>
  <c r="AC2936" i="12"/>
  <c r="AD2936" i="12"/>
  <c r="AE2936" i="12"/>
  <c r="AF2936" i="12"/>
  <c r="AG2936" i="12"/>
  <c r="AH2936" i="12"/>
  <c r="AI2936" i="12"/>
  <c r="AJ2936" i="12"/>
  <c r="AK2936" i="12"/>
  <c r="U2937" i="12"/>
  <c r="V2937" i="12"/>
  <c r="W2937" i="12"/>
  <c r="X2937" i="12"/>
  <c r="Y2937" i="12"/>
  <c r="Z2937" i="12"/>
  <c r="AA2937" i="12"/>
  <c r="AB2937" i="12"/>
  <c r="AC2937" i="12"/>
  <c r="AD2937" i="12"/>
  <c r="AE2937" i="12"/>
  <c r="AF2937" i="12"/>
  <c r="AG2937" i="12"/>
  <c r="AH2937" i="12"/>
  <c r="AI2937" i="12"/>
  <c r="AJ2937" i="12"/>
  <c r="AK2937" i="12"/>
  <c r="U2938" i="12"/>
  <c r="V2938" i="12"/>
  <c r="W2938" i="12"/>
  <c r="X2938" i="12"/>
  <c r="Y2938" i="12"/>
  <c r="Z2938" i="12"/>
  <c r="AA2938" i="12"/>
  <c r="AB2938" i="12"/>
  <c r="AC2938" i="12"/>
  <c r="AD2938" i="12"/>
  <c r="AE2938" i="12"/>
  <c r="AF2938" i="12"/>
  <c r="AG2938" i="12"/>
  <c r="AH2938" i="12"/>
  <c r="AI2938" i="12"/>
  <c r="AJ2938" i="12"/>
  <c r="AK2938" i="12"/>
  <c r="U2939" i="12"/>
  <c r="V2939" i="12"/>
  <c r="W2939" i="12"/>
  <c r="X2939" i="12"/>
  <c r="Y2939" i="12"/>
  <c r="Z2939" i="12"/>
  <c r="AA2939" i="12"/>
  <c r="AB2939" i="12"/>
  <c r="AC2939" i="12"/>
  <c r="AD2939" i="12"/>
  <c r="AE2939" i="12"/>
  <c r="AF2939" i="12"/>
  <c r="AG2939" i="12"/>
  <c r="AH2939" i="12"/>
  <c r="AI2939" i="12"/>
  <c r="AJ2939" i="12"/>
  <c r="AK2939" i="12"/>
  <c r="U2940" i="12"/>
  <c r="V2940" i="12"/>
  <c r="W2940" i="12"/>
  <c r="X2940" i="12"/>
  <c r="Y2940" i="12"/>
  <c r="Z2940" i="12"/>
  <c r="AA2940" i="12"/>
  <c r="AB2940" i="12"/>
  <c r="AC2940" i="12"/>
  <c r="AD2940" i="12"/>
  <c r="AE2940" i="12"/>
  <c r="AF2940" i="12"/>
  <c r="AG2940" i="12"/>
  <c r="AH2940" i="12"/>
  <c r="AI2940" i="12"/>
  <c r="AJ2940" i="12"/>
  <c r="AK2940" i="12"/>
  <c r="U2941" i="12"/>
  <c r="V2941" i="12"/>
  <c r="W2941" i="12"/>
  <c r="X2941" i="12"/>
  <c r="Y2941" i="12"/>
  <c r="Z2941" i="12"/>
  <c r="AA2941" i="12"/>
  <c r="AB2941" i="12"/>
  <c r="AC2941" i="12"/>
  <c r="AD2941" i="12"/>
  <c r="AE2941" i="12"/>
  <c r="AF2941" i="12"/>
  <c r="AG2941" i="12"/>
  <c r="AH2941" i="12"/>
  <c r="AI2941" i="12"/>
  <c r="AJ2941" i="12"/>
  <c r="AK2941" i="12"/>
  <c r="U2942" i="12"/>
  <c r="V2942" i="12"/>
  <c r="W2942" i="12"/>
  <c r="X2942" i="12"/>
  <c r="Y2942" i="12"/>
  <c r="Z2942" i="12"/>
  <c r="AA2942" i="12"/>
  <c r="AB2942" i="12"/>
  <c r="AC2942" i="12"/>
  <c r="AD2942" i="12"/>
  <c r="AE2942" i="12"/>
  <c r="AF2942" i="12"/>
  <c r="AG2942" i="12"/>
  <c r="AH2942" i="12"/>
  <c r="AI2942" i="12"/>
  <c r="AJ2942" i="12"/>
  <c r="AK2942" i="12"/>
  <c r="U2943" i="12"/>
  <c r="V2943" i="12"/>
  <c r="W2943" i="12"/>
  <c r="X2943" i="12"/>
  <c r="Y2943" i="12"/>
  <c r="Z2943" i="12"/>
  <c r="AA2943" i="12"/>
  <c r="AB2943" i="12"/>
  <c r="AC2943" i="12"/>
  <c r="AD2943" i="12"/>
  <c r="AE2943" i="12"/>
  <c r="AF2943" i="12"/>
  <c r="AG2943" i="12"/>
  <c r="AH2943" i="12"/>
  <c r="AI2943" i="12"/>
  <c r="AJ2943" i="12"/>
  <c r="AK2943" i="12"/>
  <c r="U2944" i="12"/>
  <c r="V2944" i="12"/>
  <c r="W2944" i="12"/>
  <c r="X2944" i="12"/>
  <c r="Y2944" i="12"/>
  <c r="Z2944" i="12"/>
  <c r="AA2944" i="12"/>
  <c r="AB2944" i="12"/>
  <c r="AC2944" i="12"/>
  <c r="AD2944" i="12"/>
  <c r="AE2944" i="12"/>
  <c r="AF2944" i="12"/>
  <c r="AG2944" i="12"/>
  <c r="AH2944" i="12"/>
  <c r="AI2944" i="12"/>
  <c r="AJ2944" i="12"/>
  <c r="AK2944" i="12"/>
  <c r="U2945" i="12"/>
  <c r="V2945" i="12"/>
  <c r="W2945" i="12"/>
  <c r="X2945" i="12"/>
  <c r="Y2945" i="12"/>
  <c r="Z2945" i="12"/>
  <c r="AA2945" i="12"/>
  <c r="AB2945" i="12"/>
  <c r="AC2945" i="12"/>
  <c r="AD2945" i="12"/>
  <c r="AE2945" i="12"/>
  <c r="AF2945" i="12"/>
  <c r="AG2945" i="12"/>
  <c r="AH2945" i="12"/>
  <c r="AI2945" i="12"/>
  <c r="AJ2945" i="12"/>
  <c r="AK2945" i="12"/>
  <c r="U2946" i="12"/>
  <c r="V2946" i="12"/>
  <c r="W2946" i="12"/>
  <c r="X2946" i="12"/>
  <c r="Y2946" i="12"/>
  <c r="Z2946" i="12"/>
  <c r="AA2946" i="12"/>
  <c r="AB2946" i="12"/>
  <c r="AC2946" i="12"/>
  <c r="AD2946" i="12"/>
  <c r="AE2946" i="12"/>
  <c r="AF2946" i="12"/>
  <c r="AG2946" i="12"/>
  <c r="AH2946" i="12"/>
  <c r="AI2946" i="12"/>
  <c r="AJ2946" i="12"/>
  <c r="AK2946" i="12"/>
  <c r="U2947" i="12"/>
  <c r="V2947" i="12"/>
  <c r="W2947" i="12"/>
  <c r="X2947" i="12"/>
  <c r="Y2947" i="12"/>
  <c r="Z2947" i="12"/>
  <c r="AA2947" i="12"/>
  <c r="AB2947" i="12"/>
  <c r="AC2947" i="12"/>
  <c r="AD2947" i="12"/>
  <c r="AE2947" i="12"/>
  <c r="AF2947" i="12"/>
  <c r="AG2947" i="12"/>
  <c r="AH2947" i="12"/>
  <c r="AI2947" i="12"/>
  <c r="AJ2947" i="12"/>
  <c r="AK2947" i="12"/>
  <c r="U2948" i="12"/>
  <c r="V2948" i="12"/>
  <c r="W2948" i="12"/>
  <c r="X2948" i="12"/>
  <c r="Y2948" i="12"/>
  <c r="Z2948" i="12"/>
  <c r="AA2948" i="12"/>
  <c r="AB2948" i="12"/>
  <c r="AC2948" i="12"/>
  <c r="AD2948" i="12"/>
  <c r="AE2948" i="12"/>
  <c r="AF2948" i="12"/>
  <c r="AG2948" i="12"/>
  <c r="AH2948" i="12"/>
  <c r="AI2948" i="12"/>
  <c r="AJ2948" i="12"/>
  <c r="AK2948" i="12"/>
  <c r="U2949" i="12"/>
  <c r="V2949" i="12"/>
  <c r="W2949" i="12"/>
  <c r="X2949" i="12"/>
  <c r="Y2949" i="12"/>
  <c r="Z2949" i="12"/>
  <c r="AA2949" i="12"/>
  <c r="AB2949" i="12"/>
  <c r="AC2949" i="12"/>
  <c r="AD2949" i="12"/>
  <c r="AE2949" i="12"/>
  <c r="AF2949" i="12"/>
  <c r="AG2949" i="12"/>
  <c r="AH2949" i="12"/>
  <c r="AI2949" i="12"/>
  <c r="AJ2949" i="12"/>
  <c r="AK2949" i="12"/>
  <c r="U2950" i="12"/>
  <c r="V2950" i="12"/>
  <c r="W2950" i="12"/>
  <c r="X2950" i="12"/>
  <c r="Y2950" i="12"/>
  <c r="Z2950" i="12"/>
  <c r="AA2950" i="12"/>
  <c r="AB2950" i="12"/>
  <c r="AC2950" i="12"/>
  <c r="AD2950" i="12"/>
  <c r="AE2950" i="12"/>
  <c r="AF2950" i="12"/>
  <c r="AG2950" i="12"/>
  <c r="AH2950" i="12"/>
  <c r="AI2950" i="12"/>
  <c r="AJ2950" i="12"/>
  <c r="AK2950" i="12"/>
  <c r="U2951" i="12"/>
  <c r="V2951" i="12"/>
  <c r="W2951" i="12"/>
  <c r="X2951" i="12"/>
  <c r="Y2951" i="12"/>
  <c r="Z2951" i="12"/>
  <c r="AA2951" i="12"/>
  <c r="AB2951" i="12"/>
  <c r="AC2951" i="12"/>
  <c r="AD2951" i="12"/>
  <c r="AE2951" i="12"/>
  <c r="AF2951" i="12"/>
  <c r="AG2951" i="12"/>
  <c r="AH2951" i="12"/>
  <c r="AI2951" i="12"/>
  <c r="AJ2951" i="12"/>
  <c r="AK2951" i="12"/>
  <c r="U2952" i="12"/>
  <c r="V2952" i="12"/>
  <c r="W2952" i="12"/>
  <c r="X2952" i="12"/>
  <c r="Y2952" i="12"/>
  <c r="Z2952" i="12"/>
  <c r="AA2952" i="12"/>
  <c r="AB2952" i="12"/>
  <c r="AC2952" i="12"/>
  <c r="AD2952" i="12"/>
  <c r="AE2952" i="12"/>
  <c r="AF2952" i="12"/>
  <c r="AG2952" i="12"/>
  <c r="AH2952" i="12"/>
  <c r="AI2952" i="12"/>
  <c r="AJ2952" i="12"/>
  <c r="AK2952" i="12"/>
  <c r="U2953" i="12"/>
  <c r="V2953" i="12"/>
  <c r="W2953" i="12"/>
  <c r="X2953" i="12"/>
  <c r="Y2953" i="12"/>
  <c r="Z2953" i="12"/>
  <c r="AA2953" i="12"/>
  <c r="AB2953" i="12"/>
  <c r="AC2953" i="12"/>
  <c r="AD2953" i="12"/>
  <c r="AE2953" i="12"/>
  <c r="AF2953" i="12"/>
  <c r="AG2953" i="12"/>
  <c r="AH2953" i="12"/>
  <c r="AI2953" i="12"/>
  <c r="AJ2953" i="12"/>
  <c r="AK2953" i="12"/>
  <c r="U2954" i="12"/>
  <c r="V2954" i="12"/>
  <c r="W2954" i="12"/>
  <c r="X2954" i="12"/>
  <c r="Y2954" i="12"/>
  <c r="Z2954" i="12"/>
  <c r="AA2954" i="12"/>
  <c r="AB2954" i="12"/>
  <c r="AC2954" i="12"/>
  <c r="AD2954" i="12"/>
  <c r="AE2954" i="12"/>
  <c r="AF2954" i="12"/>
  <c r="AG2954" i="12"/>
  <c r="AH2954" i="12"/>
  <c r="AI2954" i="12"/>
  <c r="AJ2954" i="12"/>
  <c r="AK2954" i="12"/>
  <c r="U2955" i="12"/>
  <c r="V2955" i="12"/>
  <c r="W2955" i="12"/>
  <c r="X2955" i="12"/>
  <c r="Y2955" i="12"/>
  <c r="Z2955" i="12"/>
  <c r="AA2955" i="12"/>
  <c r="AB2955" i="12"/>
  <c r="AC2955" i="12"/>
  <c r="AD2955" i="12"/>
  <c r="AE2955" i="12"/>
  <c r="AF2955" i="12"/>
  <c r="AG2955" i="12"/>
  <c r="AH2955" i="12"/>
  <c r="AI2955" i="12"/>
  <c r="AJ2955" i="12"/>
  <c r="AK2955" i="12"/>
  <c r="U2956" i="12"/>
  <c r="V2956" i="12"/>
  <c r="W2956" i="12"/>
  <c r="X2956" i="12"/>
  <c r="Y2956" i="12"/>
  <c r="Z2956" i="12"/>
  <c r="AA2956" i="12"/>
  <c r="AB2956" i="12"/>
  <c r="AC2956" i="12"/>
  <c r="AD2956" i="12"/>
  <c r="AE2956" i="12"/>
  <c r="AF2956" i="12"/>
  <c r="AG2956" i="12"/>
  <c r="AH2956" i="12"/>
  <c r="AI2956" i="12"/>
  <c r="AJ2956" i="12"/>
  <c r="AK2956" i="12"/>
  <c r="U2957" i="12"/>
  <c r="V2957" i="12"/>
  <c r="W2957" i="12"/>
  <c r="X2957" i="12"/>
  <c r="Y2957" i="12"/>
  <c r="Z2957" i="12"/>
  <c r="AA2957" i="12"/>
  <c r="AB2957" i="12"/>
  <c r="AC2957" i="12"/>
  <c r="AD2957" i="12"/>
  <c r="AE2957" i="12"/>
  <c r="AF2957" i="12"/>
  <c r="AG2957" i="12"/>
  <c r="AH2957" i="12"/>
  <c r="AI2957" i="12"/>
  <c r="AJ2957" i="12"/>
  <c r="AK2957" i="12"/>
  <c r="U2958" i="12"/>
  <c r="V2958" i="12"/>
  <c r="W2958" i="12"/>
  <c r="X2958" i="12"/>
  <c r="Y2958" i="12"/>
  <c r="Z2958" i="12"/>
  <c r="AA2958" i="12"/>
  <c r="AB2958" i="12"/>
  <c r="AC2958" i="12"/>
  <c r="AD2958" i="12"/>
  <c r="AE2958" i="12"/>
  <c r="AF2958" i="12"/>
  <c r="AG2958" i="12"/>
  <c r="AH2958" i="12"/>
  <c r="AI2958" i="12"/>
  <c r="AJ2958" i="12"/>
  <c r="AK2958" i="12"/>
  <c r="U2959" i="12"/>
  <c r="V2959" i="12"/>
  <c r="W2959" i="12"/>
  <c r="X2959" i="12"/>
  <c r="Y2959" i="12"/>
  <c r="Z2959" i="12"/>
  <c r="AA2959" i="12"/>
  <c r="AB2959" i="12"/>
  <c r="AC2959" i="12"/>
  <c r="AD2959" i="12"/>
  <c r="AE2959" i="12"/>
  <c r="AF2959" i="12"/>
  <c r="AG2959" i="12"/>
  <c r="AH2959" i="12"/>
  <c r="AI2959" i="12"/>
  <c r="AJ2959" i="12"/>
  <c r="AK2959" i="12"/>
  <c r="U2960" i="12"/>
  <c r="V2960" i="12"/>
  <c r="W2960" i="12"/>
  <c r="X2960" i="12"/>
  <c r="Y2960" i="12"/>
  <c r="Z2960" i="12"/>
  <c r="AA2960" i="12"/>
  <c r="AB2960" i="12"/>
  <c r="AC2960" i="12"/>
  <c r="AD2960" i="12"/>
  <c r="AE2960" i="12"/>
  <c r="AF2960" i="12"/>
  <c r="AG2960" i="12"/>
  <c r="AH2960" i="12"/>
  <c r="AI2960" i="12"/>
  <c r="AJ2960" i="12"/>
  <c r="AK2960" i="12"/>
  <c r="U2961" i="12"/>
  <c r="V2961" i="12"/>
  <c r="W2961" i="12"/>
  <c r="X2961" i="12"/>
  <c r="Y2961" i="12"/>
  <c r="Z2961" i="12"/>
  <c r="AA2961" i="12"/>
  <c r="AB2961" i="12"/>
  <c r="AC2961" i="12"/>
  <c r="AD2961" i="12"/>
  <c r="AE2961" i="12"/>
  <c r="AF2961" i="12"/>
  <c r="AG2961" i="12"/>
  <c r="AH2961" i="12"/>
  <c r="AI2961" i="12"/>
  <c r="AJ2961" i="12"/>
  <c r="AK2961" i="12"/>
  <c r="U2962" i="12"/>
  <c r="V2962" i="12"/>
  <c r="W2962" i="12"/>
  <c r="X2962" i="12"/>
  <c r="Y2962" i="12"/>
  <c r="Z2962" i="12"/>
  <c r="AA2962" i="12"/>
  <c r="AB2962" i="12"/>
  <c r="AC2962" i="12"/>
  <c r="AD2962" i="12"/>
  <c r="AE2962" i="12"/>
  <c r="AF2962" i="12"/>
  <c r="AG2962" i="12"/>
  <c r="AH2962" i="12"/>
  <c r="AI2962" i="12"/>
  <c r="AJ2962" i="12"/>
  <c r="AK2962" i="12"/>
  <c r="U2963" i="12"/>
  <c r="V2963" i="12"/>
  <c r="W2963" i="12"/>
  <c r="X2963" i="12"/>
  <c r="Y2963" i="12"/>
  <c r="Z2963" i="12"/>
  <c r="AA2963" i="12"/>
  <c r="AB2963" i="12"/>
  <c r="AC2963" i="12"/>
  <c r="AD2963" i="12"/>
  <c r="AE2963" i="12"/>
  <c r="AF2963" i="12"/>
  <c r="AG2963" i="12"/>
  <c r="AH2963" i="12"/>
  <c r="AI2963" i="12"/>
  <c r="AJ2963" i="12"/>
  <c r="AK2963" i="12"/>
  <c r="U2964" i="12"/>
  <c r="V2964" i="12"/>
  <c r="W2964" i="12"/>
  <c r="X2964" i="12"/>
  <c r="Y2964" i="12"/>
  <c r="Z2964" i="12"/>
  <c r="AA2964" i="12"/>
  <c r="AB2964" i="12"/>
  <c r="AC2964" i="12"/>
  <c r="AD2964" i="12"/>
  <c r="AE2964" i="12"/>
  <c r="AF2964" i="12"/>
  <c r="AG2964" i="12"/>
  <c r="AH2964" i="12"/>
  <c r="AI2964" i="12"/>
  <c r="AJ2964" i="12"/>
  <c r="AK2964" i="12"/>
  <c r="U2965" i="12"/>
  <c r="V2965" i="12"/>
  <c r="W2965" i="12"/>
  <c r="X2965" i="12"/>
  <c r="Y2965" i="12"/>
  <c r="Z2965" i="12"/>
  <c r="AA2965" i="12"/>
  <c r="AB2965" i="12"/>
  <c r="AC2965" i="12"/>
  <c r="AD2965" i="12"/>
  <c r="AE2965" i="12"/>
  <c r="AF2965" i="12"/>
  <c r="AG2965" i="12"/>
  <c r="AH2965" i="12"/>
  <c r="AI2965" i="12"/>
  <c r="AJ2965" i="12"/>
  <c r="AK2965" i="12"/>
  <c r="U2966" i="12"/>
  <c r="V2966" i="12"/>
  <c r="W2966" i="12"/>
  <c r="X2966" i="12"/>
  <c r="Y2966" i="12"/>
  <c r="Z2966" i="12"/>
  <c r="AA2966" i="12"/>
  <c r="AB2966" i="12"/>
  <c r="AC2966" i="12"/>
  <c r="AD2966" i="12"/>
  <c r="AE2966" i="12"/>
  <c r="AF2966" i="12"/>
  <c r="AG2966" i="12"/>
  <c r="AH2966" i="12"/>
  <c r="AI2966" i="12"/>
  <c r="AJ2966" i="12"/>
  <c r="AK2966" i="12"/>
  <c r="U2967" i="12"/>
  <c r="V2967" i="12"/>
  <c r="W2967" i="12"/>
  <c r="X2967" i="12"/>
  <c r="Y2967" i="12"/>
  <c r="Z2967" i="12"/>
  <c r="AA2967" i="12"/>
  <c r="AB2967" i="12"/>
  <c r="AC2967" i="12"/>
  <c r="AD2967" i="12"/>
  <c r="AE2967" i="12"/>
  <c r="AF2967" i="12"/>
  <c r="AG2967" i="12"/>
  <c r="AH2967" i="12"/>
  <c r="AI2967" i="12"/>
  <c r="AJ2967" i="12"/>
  <c r="AK2967" i="12"/>
  <c r="U2968" i="12"/>
  <c r="V2968" i="12"/>
  <c r="W2968" i="12"/>
  <c r="X2968" i="12"/>
  <c r="Y2968" i="12"/>
  <c r="Z2968" i="12"/>
  <c r="AA2968" i="12"/>
  <c r="AB2968" i="12"/>
  <c r="AC2968" i="12"/>
  <c r="AD2968" i="12"/>
  <c r="AE2968" i="12"/>
  <c r="AF2968" i="12"/>
  <c r="AG2968" i="12"/>
  <c r="AH2968" i="12"/>
  <c r="AI2968" i="12"/>
  <c r="AJ2968" i="12"/>
  <c r="AK2968" i="12"/>
  <c r="U2969" i="12"/>
  <c r="V2969" i="12"/>
  <c r="W2969" i="12"/>
  <c r="X2969" i="12"/>
  <c r="Y2969" i="12"/>
  <c r="Z2969" i="12"/>
  <c r="AA2969" i="12"/>
  <c r="AB2969" i="12"/>
  <c r="AC2969" i="12"/>
  <c r="AD2969" i="12"/>
  <c r="AE2969" i="12"/>
  <c r="AF2969" i="12"/>
  <c r="AG2969" i="12"/>
  <c r="AH2969" i="12"/>
  <c r="AI2969" i="12"/>
  <c r="AJ2969" i="12"/>
  <c r="AK2969" i="12"/>
  <c r="U2970" i="12"/>
  <c r="V2970" i="12"/>
  <c r="W2970" i="12"/>
  <c r="X2970" i="12"/>
  <c r="Y2970" i="12"/>
  <c r="Z2970" i="12"/>
  <c r="AA2970" i="12"/>
  <c r="AB2970" i="12"/>
  <c r="AC2970" i="12"/>
  <c r="AD2970" i="12"/>
  <c r="AE2970" i="12"/>
  <c r="AF2970" i="12"/>
  <c r="AG2970" i="12"/>
  <c r="AH2970" i="12"/>
  <c r="AI2970" i="12"/>
  <c r="AJ2970" i="12"/>
  <c r="AK2970" i="12"/>
  <c r="U2971" i="12"/>
  <c r="V2971" i="12"/>
  <c r="W2971" i="12"/>
  <c r="X2971" i="12"/>
  <c r="Y2971" i="12"/>
  <c r="Z2971" i="12"/>
  <c r="AA2971" i="12"/>
  <c r="AB2971" i="12"/>
  <c r="AC2971" i="12"/>
  <c r="AD2971" i="12"/>
  <c r="AE2971" i="12"/>
  <c r="AF2971" i="12"/>
  <c r="AG2971" i="12"/>
  <c r="AH2971" i="12"/>
  <c r="AI2971" i="12"/>
  <c r="AJ2971" i="12"/>
  <c r="AK2971" i="12"/>
  <c r="U2972" i="12"/>
  <c r="V2972" i="12"/>
  <c r="W2972" i="12"/>
  <c r="X2972" i="12"/>
  <c r="Y2972" i="12"/>
  <c r="Z2972" i="12"/>
  <c r="AA2972" i="12"/>
  <c r="AB2972" i="12"/>
  <c r="AC2972" i="12"/>
  <c r="AD2972" i="12"/>
  <c r="AE2972" i="12"/>
  <c r="AF2972" i="12"/>
  <c r="AG2972" i="12"/>
  <c r="AH2972" i="12"/>
  <c r="AI2972" i="12"/>
  <c r="AJ2972" i="12"/>
  <c r="AK2972" i="12"/>
  <c r="U2973" i="12"/>
  <c r="V2973" i="12"/>
  <c r="W2973" i="12"/>
  <c r="X2973" i="12"/>
  <c r="Y2973" i="12"/>
  <c r="Z2973" i="12"/>
  <c r="AA2973" i="12"/>
  <c r="AB2973" i="12"/>
  <c r="AC2973" i="12"/>
  <c r="AD2973" i="12"/>
  <c r="AE2973" i="12"/>
  <c r="AF2973" i="12"/>
  <c r="AG2973" i="12"/>
  <c r="AH2973" i="12"/>
  <c r="AI2973" i="12"/>
  <c r="AJ2973" i="12"/>
  <c r="AK2973" i="12"/>
  <c r="U2974" i="12"/>
  <c r="V2974" i="12"/>
  <c r="W2974" i="12"/>
  <c r="X2974" i="12"/>
  <c r="Y2974" i="12"/>
  <c r="Z2974" i="12"/>
  <c r="AA2974" i="12"/>
  <c r="AB2974" i="12"/>
  <c r="AC2974" i="12"/>
  <c r="AD2974" i="12"/>
  <c r="AE2974" i="12"/>
  <c r="AF2974" i="12"/>
  <c r="AG2974" i="12"/>
  <c r="AH2974" i="12"/>
  <c r="AI2974" i="12"/>
  <c r="AJ2974" i="12"/>
  <c r="AK2974" i="12"/>
  <c r="U2975" i="12"/>
  <c r="V2975" i="12"/>
  <c r="W2975" i="12"/>
  <c r="X2975" i="12"/>
  <c r="Y2975" i="12"/>
  <c r="Z2975" i="12"/>
  <c r="AA2975" i="12"/>
  <c r="AB2975" i="12"/>
  <c r="AC2975" i="12"/>
  <c r="AD2975" i="12"/>
  <c r="AE2975" i="12"/>
  <c r="AF2975" i="12"/>
  <c r="AG2975" i="12"/>
  <c r="AH2975" i="12"/>
  <c r="AI2975" i="12"/>
  <c r="AJ2975" i="12"/>
  <c r="AK2975" i="12"/>
  <c r="U2976" i="12"/>
  <c r="V2976" i="12"/>
  <c r="W2976" i="12"/>
  <c r="X2976" i="12"/>
  <c r="Y2976" i="12"/>
  <c r="Z2976" i="12"/>
  <c r="AA2976" i="12"/>
  <c r="AB2976" i="12"/>
  <c r="AC2976" i="12"/>
  <c r="AD2976" i="12"/>
  <c r="AE2976" i="12"/>
  <c r="AF2976" i="12"/>
  <c r="AG2976" i="12"/>
  <c r="AH2976" i="12"/>
  <c r="AI2976" i="12"/>
  <c r="AJ2976" i="12"/>
  <c r="AK2976" i="12"/>
  <c r="U2977" i="12"/>
  <c r="V2977" i="12"/>
  <c r="W2977" i="12"/>
  <c r="X2977" i="12"/>
  <c r="Y2977" i="12"/>
  <c r="Z2977" i="12"/>
  <c r="AA2977" i="12"/>
  <c r="AB2977" i="12"/>
  <c r="AC2977" i="12"/>
  <c r="AD2977" i="12"/>
  <c r="AE2977" i="12"/>
  <c r="AF2977" i="12"/>
  <c r="AG2977" i="12"/>
  <c r="AH2977" i="12"/>
  <c r="AI2977" i="12"/>
  <c r="AJ2977" i="12"/>
  <c r="AK2977" i="12"/>
  <c r="U2978" i="12"/>
  <c r="V2978" i="12"/>
  <c r="W2978" i="12"/>
  <c r="X2978" i="12"/>
  <c r="Y2978" i="12"/>
  <c r="Z2978" i="12"/>
  <c r="AA2978" i="12"/>
  <c r="AB2978" i="12"/>
  <c r="AC2978" i="12"/>
  <c r="AD2978" i="12"/>
  <c r="AE2978" i="12"/>
  <c r="AF2978" i="12"/>
  <c r="AG2978" i="12"/>
  <c r="AH2978" i="12"/>
  <c r="AI2978" i="12"/>
  <c r="AJ2978" i="12"/>
  <c r="AK2978" i="12"/>
  <c r="U2979" i="12"/>
  <c r="V2979" i="12"/>
  <c r="W2979" i="12"/>
  <c r="X2979" i="12"/>
  <c r="Y2979" i="12"/>
  <c r="Z2979" i="12"/>
  <c r="AA2979" i="12"/>
  <c r="AB2979" i="12"/>
  <c r="AC2979" i="12"/>
  <c r="AD2979" i="12"/>
  <c r="AE2979" i="12"/>
  <c r="AF2979" i="12"/>
  <c r="AG2979" i="12"/>
  <c r="AH2979" i="12"/>
  <c r="AI2979" i="12"/>
  <c r="AJ2979" i="12"/>
  <c r="AK2979" i="12"/>
  <c r="U2980" i="12"/>
  <c r="V2980" i="12"/>
  <c r="W2980" i="12"/>
  <c r="X2980" i="12"/>
  <c r="Y2980" i="12"/>
  <c r="Z2980" i="12"/>
  <c r="AA2980" i="12"/>
  <c r="AB2980" i="12"/>
  <c r="AC2980" i="12"/>
  <c r="AD2980" i="12"/>
  <c r="AE2980" i="12"/>
  <c r="AF2980" i="12"/>
  <c r="AG2980" i="12"/>
  <c r="AH2980" i="12"/>
  <c r="AI2980" i="12"/>
  <c r="AJ2980" i="12"/>
  <c r="AK2980" i="12"/>
  <c r="U2981" i="12"/>
  <c r="V2981" i="12"/>
  <c r="W2981" i="12"/>
  <c r="X2981" i="12"/>
  <c r="Y2981" i="12"/>
  <c r="Z2981" i="12"/>
  <c r="AA2981" i="12"/>
  <c r="AB2981" i="12"/>
  <c r="AC2981" i="12"/>
  <c r="AD2981" i="12"/>
  <c r="AE2981" i="12"/>
  <c r="AF2981" i="12"/>
  <c r="AG2981" i="12"/>
  <c r="AH2981" i="12"/>
  <c r="AI2981" i="12"/>
  <c r="AJ2981" i="12"/>
  <c r="AK2981" i="12"/>
  <c r="U2982" i="12"/>
  <c r="V2982" i="12"/>
  <c r="W2982" i="12"/>
  <c r="X2982" i="12"/>
  <c r="Y2982" i="12"/>
  <c r="Z2982" i="12"/>
  <c r="AA2982" i="12"/>
  <c r="AB2982" i="12"/>
  <c r="AC2982" i="12"/>
  <c r="AD2982" i="12"/>
  <c r="AE2982" i="12"/>
  <c r="AF2982" i="12"/>
  <c r="AG2982" i="12"/>
  <c r="AH2982" i="12"/>
  <c r="AI2982" i="12"/>
  <c r="AJ2982" i="12"/>
  <c r="AK2982" i="12"/>
  <c r="U2983" i="12"/>
  <c r="V2983" i="12"/>
  <c r="W2983" i="12"/>
  <c r="X2983" i="12"/>
  <c r="Y2983" i="12"/>
  <c r="Z2983" i="12"/>
  <c r="AA2983" i="12"/>
  <c r="AB2983" i="12"/>
  <c r="AC2983" i="12"/>
  <c r="AD2983" i="12"/>
  <c r="AE2983" i="12"/>
  <c r="AF2983" i="12"/>
  <c r="AG2983" i="12"/>
  <c r="AH2983" i="12"/>
  <c r="AI2983" i="12"/>
  <c r="AJ2983" i="12"/>
  <c r="AK2983" i="12"/>
  <c r="U2984" i="12"/>
  <c r="V2984" i="12"/>
  <c r="W2984" i="12"/>
  <c r="X2984" i="12"/>
  <c r="Y2984" i="12"/>
  <c r="Z2984" i="12"/>
  <c r="AA2984" i="12"/>
  <c r="AB2984" i="12"/>
  <c r="AC2984" i="12"/>
  <c r="AD2984" i="12"/>
  <c r="AE2984" i="12"/>
  <c r="AF2984" i="12"/>
  <c r="AG2984" i="12"/>
  <c r="AH2984" i="12"/>
  <c r="AI2984" i="12"/>
  <c r="AJ2984" i="12"/>
  <c r="AK2984" i="12"/>
  <c r="U2985" i="12"/>
  <c r="V2985" i="12"/>
  <c r="W2985" i="12"/>
  <c r="X2985" i="12"/>
  <c r="Y2985" i="12"/>
  <c r="Z2985" i="12"/>
  <c r="AA2985" i="12"/>
  <c r="AB2985" i="12"/>
  <c r="AC2985" i="12"/>
  <c r="AD2985" i="12"/>
  <c r="AE2985" i="12"/>
  <c r="AF2985" i="12"/>
  <c r="AG2985" i="12"/>
  <c r="AH2985" i="12"/>
  <c r="AI2985" i="12"/>
  <c r="AJ2985" i="12"/>
  <c r="AK2985" i="12"/>
  <c r="U2986" i="12"/>
  <c r="V2986" i="12"/>
  <c r="W2986" i="12"/>
  <c r="X2986" i="12"/>
  <c r="Y2986" i="12"/>
  <c r="Z2986" i="12"/>
  <c r="AA2986" i="12"/>
  <c r="AB2986" i="12"/>
  <c r="AC2986" i="12"/>
  <c r="AD2986" i="12"/>
  <c r="AE2986" i="12"/>
  <c r="AF2986" i="12"/>
  <c r="AG2986" i="12"/>
  <c r="AH2986" i="12"/>
  <c r="AI2986" i="12"/>
  <c r="AJ2986" i="12"/>
  <c r="AK2986" i="12"/>
  <c r="U2987" i="12"/>
  <c r="V2987" i="12"/>
  <c r="W2987" i="12"/>
  <c r="X2987" i="12"/>
  <c r="Y2987" i="12"/>
  <c r="Z2987" i="12"/>
  <c r="AA2987" i="12"/>
  <c r="AB2987" i="12"/>
  <c r="AC2987" i="12"/>
  <c r="AD2987" i="12"/>
  <c r="AE2987" i="12"/>
  <c r="AF2987" i="12"/>
  <c r="AG2987" i="12"/>
  <c r="AH2987" i="12"/>
  <c r="AI2987" i="12"/>
  <c r="AJ2987" i="12"/>
  <c r="AK2987" i="12"/>
  <c r="U2988" i="12"/>
  <c r="V2988" i="12"/>
  <c r="W2988" i="12"/>
  <c r="X2988" i="12"/>
  <c r="Y2988" i="12"/>
  <c r="Z2988" i="12"/>
  <c r="AA2988" i="12"/>
  <c r="AB2988" i="12"/>
  <c r="AC2988" i="12"/>
  <c r="AD2988" i="12"/>
  <c r="AE2988" i="12"/>
  <c r="AF2988" i="12"/>
  <c r="AG2988" i="12"/>
  <c r="AH2988" i="12"/>
  <c r="AI2988" i="12"/>
  <c r="AJ2988" i="12"/>
  <c r="AK2988" i="12"/>
  <c r="U2989" i="12"/>
  <c r="V2989" i="12"/>
  <c r="W2989" i="12"/>
  <c r="X2989" i="12"/>
  <c r="Y2989" i="12"/>
  <c r="Z2989" i="12"/>
  <c r="AA2989" i="12"/>
  <c r="AB2989" i="12"/>
  <c r="AC2989" i="12"/>
  <c r="AD2989" i="12"/>
  <c r="AE2989" i="12"/>
  <c r="AF2989" i="12"/>
  <c r="AG2989" i="12"/>
  <c r="AH2989" i="12"/>
  <c r="AI2989" i="12"/>
  <c r="AJ2989" i="12"/>
  <c r="AK2989" i="12"/>
  <c r="U2990" i="12"/>
  <c r="V2990" i="12"/>
  <c r="W2990" i="12"/>
  <c r="X2990" i="12"/>
  <c r="Y2990" i="12"/>
  <c r="Z2990" i="12"/>
  <c r="AA2990" i="12"/>
  <c r="AB2990" i="12"/>
  <c r="AC2990" i="12"/>
  <c r="AD2990" i="12"/>
  <c r="AE2990" i="12"/>
  <c r="AF2990" i="12"/>
  <c r="AG2990" i="12"/>
  <c r="AH2990" i="12"/>
  <c r="AI2990" i="12"/>
  <c r="AJ2990" i="12"/>
  <c r="AK2990" i="12"/>
  <c r="U2991" i="12"/>
  <c r="V2991" i="12"/>
  <c r="W2991" i="12"/>
  <c r="X2991" i="12"/>
  <c r="Y2991" i="12"/>
  <c r="Z2991" i="12"/>
  <c r="AA2991" i="12"/>
  <c r="AB2991" i="12"/>
  <c r="AC2991" i="12"/>
  <c r="AD2991" i="12"/>
  <c r="AE2991" i="12"/>
  <c r="AF2991" i="12"/>
  <c r="AG2991" i="12"/>
  <c r="AH2991" i="12"/>
  <c r="AI2991" i="12"/>
  <c r="AJ2991" i="12"/>
  <c r="AK2991" i="12"/>
  <c r="U2992" i="12"/>
  <c r="V2992" i="12"/>
  <c r="W2992" i="12"/>
  <c r="X2992" i="12"/>
  <c r="Y2992" i="12"/>
  <c r="Z2992" i="12"/>
  <c r="AA2992" i="12"/>
  <c r="AB2992" i="12"/>
  <c r="AC2992" i="12"/>
  <c r="AD2992" i="12"/>
  <c r="AE2992" i="12"/>
  <c r="AF2992" i="12"/>
  <c r="AG2992" i="12"/>
  <c r="AH2992" i="12"/>
  <c r="AI2992" i="12"/>
  <c r="AJ2992" i="12"/>
  <c r="AK2992" i="12"/>
  <c r="U2993" i="12"/>
  <c r="V2993" i="12"/>
  <c r="W2993" i="12"/>
  <c r="X2993" i="12"/>
  <c r="Y2993" i="12"/>
  <c r="Z2993" i="12"/>
  <c r="AA2993" i="12"/>
  <c r="AB2993" i="12"/>
  <c r="AC2993" i="12"/>
  <c r="AD2993" i="12"/>
  <c r="AE2993" i="12"/>
  <c r="AF2993" i="12"/>
  <c r="AG2993" i="12"/>
  <c r="AH2993" i="12"/>
  <c r="AI2993" i="12"/>
  <c r="AJ2993" i="12"/>
  <c r="AK2993" i="12"/>
  <c r="U2994" i="12"/>
  <c r="V2994" i="12"/>
  <c r="W2994" i="12"/>
  <c r="X2994" i="12"/>
  <c r="Y2994" i="12"/>
  <c r="Z2994" i="12"/>
  <c r="AA2994" i="12"/>
  <c r="AB2994" i="12"/>
  <c r="AC2994" i="12"/>
  <c r="AD2994" i="12"/>
  <c r="AE2994" i="12"/>
  <c r="AF2994" i="12"/>
  <c r="AG2994" i="12"/>
  <c r="AH2994" i="12"/>
  <c r="AI2994" i="12"/>
  <c r="AJ2994" i="12"/>
  <c r="AK2994" i="12"/>
  <c r="U2995" i="12"/>
  <c r="V2995" i="12"/>
  <c r="W2995" i="12"/>
  <c r="X2995" i="12"/>
  <c r="Y2995" i="12"/>
  <c r="Z2995" i="12"/>
  <c r="AA2995" i="12"/>
  <c r="AB2995" i="12"/>
  <c r="AC2995" i="12"/>
  <c r="AD2995" i="12"/>
  <c r="AE2995" i="12"/>
  <c r="AF2995" i="12"/>
  <c r="AG2995" i="12"/>
  <c r="AH2995" i="12"/>
  <c r="AI2995" i="12"/>
  <c r="AJ2995" i="12"/>
  <c r="AK2995" i="12"/>
  <c r="U2996" i="12"/>
  <c r="V2996" i="12"/>
  <c r="W2996" i="12"/>
  <c r="X2996" i="12"/>
  <c r="Y2996" i="12"/>
  <c r="Z2996" i="12"/>
  <c r="AA2996" i="12"/>
  <c r="AB2996" i="12"/>
  <c r="AC2996" i="12"/>
  <c r="AD2996" i="12"/>
  <c r="AE2996" i="12"/>
  <c r="AF2996" i="12"/>
  <c r="AG2996" i="12"/>
  <c r="AH2996" i="12"/>
  <c r="AI2996" i="12"/>
  <c r="AJ2996" i="12"/>
  <c r="AK2996" i="12"/>
  <c r="U2997" i="12"/>
  <c r="V2997" i="12"/>
  <c r="W2997" i="12"/>
  <c r="X2997" i="12"/>
  <c r="Y2997" i="12"/>
  <c r="Z2997" i="12"/>
  <c r="AA2997" i="12"/>
  <c r="AB2997" i="12"/>
  <c r="AC2997" i="12"/>
  <c r="AD2997" i="12"/>
  <c r="AE2997" i="12"/>
  <c r="AF2997" i="12"/>
  <c r="AG2997" i="12"/>
  <c r="AH2997" i="12"/>
  <c r="AI2997" i="12"/>
  <c r="AJ2997" i="12"/>
  <c r="AK2997" i="12"/>
  <c r="U2998" i="12"/>
  <c r="V2998" i="12"/>
  <c r="W2998" i="12"/>
  <c r="X2998" i="12"/>
  <c r="Y2998" i="12"/>
  <c r="Z2998" i="12"/>
  <c r="AA2998" i="12"/>
  <c r="AB2998" i="12"/>
  <c r="AC2998" i="12"/>
  <c r="AD2998" i="12"/>
  <c r="AE2998" i="12"/>
  <c r="AF2998" i="12"/>
  <c r="AG2998" i="12"/>
  <c r="AH2998" i="12"/>
  <c r="AI2998" i="12"/>
  <c r="AJ2998" i="12"/>
  <c r="AK2998" i="12"/>
  <c r="U2999" i="12"/>
  <c r="V2999" i="12"/>
  <c r="W2999" i="12"/>
  <c r="X2999" i="12"/>
  <c r="Y2999" i="12"/>
  <c r="Z2999" i="12"/>
  <c r="AA2999" i="12"/>
  <c r="AB2999" i="12"/>
  <c r="AC2999" i="12"/>
  <c r="AD2999" i="12"/>
  <c r="AE2999" i="12"/>
  <c r="AF2999" i="12"/>
  <c r="AG2999" i="12"/>
  <c r="AH2999" i="12"/>
  <c r="AI2999" i="12"/>
  <c r="AJ2999" i="12"/>
  <c r="AK2999" i="12"/>
  <c r="U3000" i="12"/>
  <c r="V3000" i="12"/>
  <c r="W3000" i="12"/>
  <c r="X3000" i="12"/>
  <c r="Y3000" i="12"/>
  <c r="Z3000" i="12"/>
  <c r="AA3000" i="12"/>
  <c r="AB3000" i="12"/>
  <c r="AC3000" i="12"/>
  <c r="AD3000" i="12"/>
  <c r="AE3000" i="12"/>
  <c r="AF3000" i="12"/>
  <c r="AG3000" i="12"/>
  <c r="AH3000" i="12"/>
  <c r="AI3000" i="12"/>
  <c r="AJ3000" i="12"/>
  <c r="AK3000" i="12"/>
  <c r="U3001" i="12"/>
  <c r="V3001" i="12"/>
  <c r="W3001" i="12"/>
  <c r="X3001" i="12"/>
  <c r="Y3001" i="12"/>
  <c r="Z3001" i="12"/>
  <c r="AA3001" i="12"/>
  <c r="AB3001" i="12"/>
  <c r="AC3001" i="12"/>
  <c r="AD3001" i="12"/>
  <c r="AE3001" i="12"/>
  <c r="AF3001" i="12"/>
  <c r="AG3001" i="12"/>
  <c r="AH3001" i="12"/>
  <c r="AI3001" i="12"/>
  <c r="AJ3001" i="12"/>
  <c r="AK3001" i="12"/>
  <c r="U3002" i="12"/>
  <c r="V3002" i="12"/>
  <c r="W3002" i="12"/>
  <c r="X3002" i="12"/>
  <c r="Y3002" i="12"/>
  <c r="Z3002" i="12"/>
  <c r="AA3002" i="12"/>
  <c r="AB3002" i="12"/>
  <c r="AC3002" i="12"/>
  <c r="AD3002" i="12"/>
  <c r="AE3002" i="12"/>
  <c r="AF3002" i="12"/>
  <c r="AG3002" i="12"/>
  <c r="AH3002" i="12"/>
  <c r="AI3002" i="12"/>
  <c r="AJ3002" i="12"/>
  <c r="AK3002" i="12"/>
  <c r="U3003" i="12"/>
  <c r="V3003" i="12"/>
  <c r="W3003" i="12"/>
  <c r="X3003" i="12"/>
  <c r="Y3003" i="12"/>
  <c r="Z3003" i="12"/>
  <c r="AA3003" i="12"/>
  <c r="AB3003" i="12"/>
  <c r="AC3003" i="12"/>
  <c r="AD3003" i="12"/>
  <c r="AE3003" i="12"/>
  <c r="AF3003" i="12"/>
  <c r="AG3003" i="12"/>
  <c r="AH3003" i="12"/>
  <c r="AI3003" i="12"/>
  <c r="AJ3003" i="12"/>
  <c r="AK3003" i="12"/>
  <c r="U3004" i="12"/>
  <c r="V3004" i="12"/>
  <c r="W3004" i="12"/>
  <c r="X3004" i="12"/>
  <c r="Y3004" i="12"/>
  <c r="Z3004" i="12"/>
  <c r="AA3004" i="12"/>
  <c r="AB3004" i="12"/>
  <c r="AC3004" i="12"/>
  <c r="AD3004" i="12"/>
  <c r="AE3004" i="12"/>
  <c r="AF3004" i="12"/>
  <c r="AG3004" i="12"/>
  <c r="AH3004" i="12"/>
  <c r="AI3004" i="12"/>
  <c r="AJ3004" i="12"/>
  <c r="AK3004" i="12"/>
  <c r="U3005" i="12"/>
  <c r="V3005" i="12"/>
  <c r="W3005" i="12"/>
  <c r="X3005" i="12"/>
  <c r="Y3005" i="12"/>
  <c r="Z3005" i="12"/>
  <c r="AA3005" i="12"/>
  <c r="AB3005" i="12"/>
  <c r="AC3005" i="12"/>
  <c r="AD3005" i="12"/>
  <c r="AE3005" i="12"/>
  <c r="AF3005" i="12"/>
  <c r="AG3005" i="12"/>
  <c r="AH3005" i="12"/>
  <c r="AI3005" i="12"/>
  <c r="AJ3005" i="12"/>
  <c r="AK3005" i="12"/>
  <c r="U3006" i="12"/>
  <c r="V3006" i="12"/>
  <c r="W3006" i="12"/>
  <c r="X3006" i="12"/>
  <c r="Y3006" i="12"/>
  <c r="Z3006" i="12"/>
  <c r="AA3006" i="12"/>
  <c r="AB3006" i="12"/>
  <c r="AC3006" i="12"/>
  <c r="AD3006" i="12"/>
  <c r="AE3006" i="12"/>
  <c r="AF3006" i="12"/>
  <c r="AG3006" i="12"/>
  <c r="AH3006" i="12"/>
  <c r="AI3006" i="12"/>
  <c r="AJ3006" i="12"/>
  <c r="AK3006" i="12"/>
  <c r="U3007" i="12"/>
  <c r="V3007" i="12"/>
  <c r="W3007" i="12"/>
  <c r="X3007" i="12"/>
  <c r="Y3007" i="12"/>
  <c r="Z3007" i="12"/>
  <c r="AA3007" i="12"/>
  <c r="AB3007" i="12"/>
  <c r="AC3007" i="12"/>
  <c r="AD3007" i="12"/>
  <c r="AE3007" i="12"/>
  <c r="AF3007" i="12"/>
  <c r="AG3007" i="12"/>
  <c r="AH3007" i="12"/>
  <c r="AI3007" i="12"/>
  <c r="AJ3007" i="12"/>
  <c r="AK3007" i="12"/>
  <c r="U3008" i="12"/>
  <c r="V3008" i="12"/>
  <c r="W3008" i="12"/>
  <c r="X3008" i="12"/>
  <c r="Y3008" i="12"/>
  <c r="Z3008" i="12"/>
  <c r="AA3008" i="12"/>
  <c r="AB3008" i="12"/>
  <c r="AC3008" i="12"/>
  <c r="AD3008" i="12"/>
  <c r="AE3008" i="12"/>
  <c r="AF3008" i="12"/>
  <c r="AG3008" i="12"/>
  <c r="AH3008" i="12"/>
  <c r="AI3008" i="12"/>
  <c r="AJ3008" i="12"/>
  <c r="AK3008" i="12"/>
  <c r="U3009" i="12"/>
  <c r="V3009" i="12"/>
  <c r="W3009" i="12"/>
  <c r="X3009" i="12"/>
  <c r="Y3009" i="12"/>
  <c r="Z3009" i="12"/>
  <c r="AA3009" i="12"/>
  <c r="AB3009" i="12"/>
  <c r="AC3009" i="12"/>
  <c r="AD3009" i="12"/>
  <c r="AE3009" i="12"/>
  <c r="AF3009" i="12"/>
  <c r="AG3009" i="12"/>
  <c r="AH3009" i="12"/>
  <c r="AI3009" i="12"/>
  <c r="AJ3009" i="12"/>
  <c r="AK3009" i="12"/>
  <c r="U3010" i="12"/>
  <c r="V3010" i="12"/>
  <c r="W3010" i="12"/>
  <c r="X3010" i="12"/>
  <c r="Y3010" i="12"/>
  <c r="Z3010" i="12"/>
  <c r="AA3010" i="12"/>
  <c r="AB3010" i="12"/>
  <c r="AC3010" i="12"/>
  <c r="AD3010" i="12"/>
  <c r="AE3010" i="12"/>
  <c r="AF3010" i="12"/>
  <c r="AG3010" i="12"/>
  <c r="AH3010" i="12"/>
  <c r="AI3010" i="12"/>
  <c r="AJ3010" i="12"/>
  <c r="AK3010" i="12"/>
  <c r="U3011" i="12"/>
  <c r="V3011" i="12"/>
  <c r="W3011" i="12"/>
  <c r="X3011" i="12"/>
  <c r="Y3011" i="12"/>
  <c r="Z3011" i="12"/>
  <c r="AA3011" i="12"/>
  <c r="AB3011" i="12"/>
  <c r="AC3011" i="12"/>
  <c r="AD3011" i="12"/>
  <c r="AE3011" i="12"/>
  <c r="AF3011" i="12"/>
  <c r="AG3011" i="12"/>
  <c r="AH3011" i="12"/>
  <c r="AI3011" i="12"/>
  <c r="AJ3011" i="12"/>
  <c r="AK3011" i="12"/>
  <c r="U3012" i="12"/>
  <c r="V3012" i="12"/>
  <c r="W3012" i="12"/>
  <c r="X3012" i="12"/>
  <c r="Y3012" i="12"/>
  <c r="Z3012" i="12"/>
  <c r="AA3012" i="12"/>
  <c r="AB3012" i="12"/>
  <c r="AC3012" i="12"/>
  <c r="AD3012" i="12"/>
  <c r="AE3012" i="12"/>
  <c r="AF3012" i="12"/>
  <c r="AG3012" i="12"/>
  <c r="AH3012" i="12"/>
  <c r="AI3012" i="12"/>
  <c r="AJ3012" i="12"/>
  <c r="AK3012" i="12"/>
  <c r="U3013" i="12"/>
  <c r="V3013" i="12"/>
  <c r="W3013" i="12"/>
  <c r="X3013" i="12"/>
  <c r="Y3013" i="12"/>
  <c r="Z3013" i="12"/>
  <c r="AA3013" i="12"/>
  <c r="AB3013" i="12"/>
  <c r="AC3013" i="12"/>
  <c r="AD3013" i="12"/>
  <c r="AE3013" i="12"/>
  <c r="AF3013" i="12"/>
  <c r="AG3013" i="12"/>
  <c r="AH3013" i="12"/>
  <c r="AI3013" i="12"/>
  <c r="AJ3013" i="12"/>
  <c r="AK3013" i="12"/>
  <c r="U3014" i="12"/>
  <c r="V3014" i="12"/>
  <c r="W3014" i="12"/>
  <c r="X3014" i="12"/>
  <c r="Y3014" i="12"/>
  <c r="Z3014" i="12"/>
  <c r="AA3014" i="12"/>
  <c r="AB3014" i="12"/>
  <c r="AC3014" i="12"/>
  <c r="AD3014" i="12"/>
  <c r="AE3014" i="12"/>
  <c r="AF3014" i="12"/>
  <c r="AG3014" i="12"/>
  <c r="AH3014" i="12"/>
  <c r="AI3014" i="12"/>
  <c r="AJ3014" i="12"/>
  <c r="AK3014" i="12"/>
  <c r="U3015" i="12"/>
  <c r="V3015" i="12"/>
  <c r="W3015" i="12"/>
  <c r="X3015" i="12"/>
  <c r="Y3015" i="12"/>
  <c r="Z3015" i="12"/>
  <c r="AA3015" i="12"/>
  <c r="AB3015" i="12"/>
  <c r="AC3015" i="12"/>
  <c r="AD3015" i="12"/>
  <c r="AE3015" i="12"/>
  <c r="AF3015" i="12"/>
  <c r="AG3015" i="12"/>
  <c r="AH3015" i="12"/>
  <c r="AI3015" i="12"/>
  <c r="AJ3015" i="12"/>
  <c r="AK3015" i="12"/>
  <c r="U3016" i="12"/>
  <c r="V3016" i="12"/>
  <c r="W3016" i="12"/>
  <c r="X3016" i="12"/>
  <c r="Y3016" i="12"/>
  <c r="Z3016" i="12"/>
  <c r="AA3016" i="12"/>
  <c r="AB3016" i="12"/>
  <c r="AC3016" i="12"/>
  <c r="AD3016" i="12"/>
  <c r="AE3016" i="12"/>
  <c r="AF3016" i="12"/>
  <c r="AG3016" i="12"/>
  <c r="AH3016" i="12"/>
  <c r="AI3016" i="12"/>
  <c r="AJ3016" i="12"/>
  <c r="AK3016" i="12"/>
  <c r="U3017" i="12"/>
  <c r="V3017" i="12"/>
  <c r="W3017" i="12"/>
  <c r="X3017" i="12"/>
  <c r="Y3017" i="12"/>
  <c r="Z3017" i="12"/>
  <c r="AA3017" i="12"/>
  <c r="AB3017" i="12"/>
  <c r="AC3017" i="12"/>
  <c r="AD3017" i="12"/>
  <c r="AE3017" i="12"/>
  <c r="AF3017" i="12"/>
  <c r="AG3017" i="12"/>
  <c r="AH3017" i="12"/>
  <c r="AI3017" i="12"/>
  <c r="AJ3017" i="12"/>
  <c r="AK3017" i="12"/>
  <c r="U3018" i="12"/>
  <c r="V3018" i="12"/>
  <c r="W3018" i="12"/>
  <c r="X3018" i="12"/>
  <c r="Y3018" i="12"/>
  <c r="Z3018" i="12"/>
  <c r="AA3018" i="12"/>
  <c r="AB3018" i="12"/>
  <c r="AC3018" i="12"/>
  <c r="AD3018" i="12"/>
  <c r="AE3018" i="12"/>
  <c r="AF3018" i="12"/>
  <c r="AG3018" i="12"/>
  <c r="AH3018" i="12"/>
  <c r="AI3018" i="12"/>
  <c r="AJ3018" i="12"/>
  <c r="AK3018" i="12"/>
  <c r="U3019" i="12"/>
  <c r="V3019" i="12"/>
  <c r="W3019" i="12"/>
  <c r="X3019" i="12"/>
  <c r="Y3019" i="12"/>
  <c r="Z3019" i="12"/>
  <c r="AA3019" i="12"/>
  <c r="AB3019" i="12"/>
  <c r="AC3019" i="12"/>
  <c r="AD3019" i="12"/>
  <c r="AE3019" i="12"/>
  <c r="AF3019" i="12"/>
  <c r="AG3019" i="12"/>
  <c r="AH3019" i="12"/>
  <c r="AI3019" i="12"/>
  <c r="AJ3019" i="12"/>
  <c r="AK3019" i="12"/>
  <c r="U3020" i="12"/>
  <c r="V3020" i="12"/>
  <c r="W3020" i="12"/>
  <c r="X3020" i="12"/>
  <c r="Y3020" i="12"/>
  <c r="Z3020" i="12"/>
  <c r="AA3020" i="12"/>
  <c r="AB3020" i="12"/>
  <c r="AC3020" i="12"/>
  <c r="AD3020" i="12"/>
  <c r="AE3020" i="12"/>
  <c r="AF3020" i="12"/>
  <c r="AG3020" i="12"/>
  <c r="AH3020" i="12"/>
  <c r="AI3020" i="12"/>
  <c r="AJ3020" i="12"/>
  <c r="AK3020" i="12"/>
  <c r="U3021" i="12"/>
  <c r="V3021" i="12"/>
  <c r="W3021" i="12"/>
  <c r="X3021" i="12"/>
  <c r="Y3021" i="12"/>
  <c r="Z3021" i="12"/>
  <c r="AA3021" i="12"/>
  <c r="AB3021" i="12"/>
  <c r="AC3021" i="12"/>
  <c r="AD3021" i="12"/>
  <c r="AE3021" i="12"/>
  <c r="AF3021" i="12"/>
  <c r="AG3021" i="12"/>
  <c r="AH3021" i="12"/>
  <c r="AI3021" i="12"/>
  <c r="AJ3021" i="12"/>
  <c r="AK3021" i="12"/>
  <c r="U3022" i="12"/>
  <c r="V3022" i="12"/>
  <c r="W3022" i="12"/>
  <c r="X3022" i="12"/>
  <c r="Y3022" i="12"/>
  <c r="Z3022" i="12"/>
  <c r="AA3022" i="12"/>
  <c r="AB3022" i="12"/>
  <c r="AC3022" i="12"/>
  <c r="AD3022" i="12"/>
  <c r="AE3022" i="12"/>
  <c r="AF3022" i="12"/>
  <c r="AG3022" i="12"/>
  <c r="AH3022" i="12"/>
  <c r="AI3022" i="12"/>
  <c r="AJ3022" i="12"/>
  <c r="AK3022" i="12"/>
  <c r="U3023" i="12"/>
  <c r="V3023" i="12"/>
  <c r="W3023" i="12"/>
  <c r="X3023" i="12"/>
  <c r="Y3023" i="12"/>
  <c r="Z3023" i="12"/>
  <c r="AA3023" i="12"/>
  <c r="AB3023" i="12"/>
  <c r="AC3023" i="12"/>
  <c r="AD3023" i="12"/>
  <c r="AE3023" i="12"/>
  <c r="AF3023" i="12"/>
  <c r="AG3023" i="12"/>
  <c r="AH3023" i="12"/>
  <c r="AI3023" i="12"/>
  <c r="AJ3023" i="12"/>
  <c r="AK3023" i="12"/>
  <c r="U3024" i="12"/>
  <c r="V3024" i="12"/>
  <c r="W3024" i="12"/>
  <c r="X3024" i="12"/>
  <c r="Y3024" i="12"/>
  <c r="Z3024" i="12"/>
  <c r="AA3024" i="12"/>
  <c r="AB3024" i="12"/>
  <c r="AC3024" i="12"/>
  <c r="AD3024" i="12"/>
  <c r="AE3024" i="12"/>
  <c r="AF3024" i="12"/>
  <c r="AG3024" i="12"/>
  <c r="AH3024" i="12"/>
  <c r="AI3024" i="12"/>
  <c r="AJ3024" i="12"/>
  <c r="AK3024" i="12"/>
  <c r="U3025" i="12"/>
  <c r="V3025" i="12"/>
  <c r="W3025" i="12"/>
  <c r="X3025" i="12"/>
  <c r="Y3025" i="12"/>
  <c r="Z3025" i="12"/>
  <c r="AA3025" i="12"/>
  <c r="AB3025" i="12"/>
  <c r="AC3025" i="12"/>
  <c r="AD3025" i="12"/>
  <c r="AE3025" i="12"/>
  <c r="AF3025" i="12"/>
  <c r="AG3025" i="12"/>
  <c r="AH3025" i="12"/>
  <c r="AI3025" i="12"/>
  <c r="AJ3025" i="12"/>
  <c r="AK3025" i="12"/>
  <c r="U3026" i="12"/>
  <c r="V3026" i="12"/>
  <c r="W3026" i="12"/>
  <c r="X3026" i="12"/>
  <c r="Y3026" i="12"/>
  <c r="Z3026" i="12"/>
  <c r="AA3026" i="12"/>
  <c r="AB3026" i="12"/>
  <c r="AC3026" i="12"/>
  <c r="AD3026" i="12"/>
  <c r="AE3026" i="12"/>
  <c r="AF3026" i="12"/>
  <c r="AG3026" i="12"/>
  <c r="AH3026" i="12"/>
  <c r="AI3026" i="12"/>
  <c r="AJ3026" i="12"/>
  <c r="AK3026" i="12"/>
  <c r="U3027" i="12"/>
  <c r="V3027" i="12"/>
  <c r="W3027" i="12"/>
  <c r="X3027" i="12"/>
  <c r="Y3027" i="12"/>
  <c r="Z3027" i="12"/>
  <c r="AA3027" i="12"/>
  <c r="AB3027" i="12"/>
  <c r="AC3027" i="12"/>
  <c r="AD3027" i="12"/>
  <c r="AE3027" i="12"/>
  <c r="AF3027" i="12"/>
  <c r="AG3027" i="12"/>
  <c r="AH3027" i="12"/>
  <c r="AI3027" i="12"/>
  <c r="AJ3027" i="12"/>
  <c r="AK3027" i="12"/>
  <c r="U3028" i="12"/>
  <c r="V3028" i="12"/>
  <c r="W3028" i="12"/>
  <c r="X3028" i="12"/>
  <c r="Y3028" i="12"/>
  <c r="Z3028" i="12"/>
  <c r="AA3028" i="12"/>
  <c r="AB3028" i="12"/>
  <c r="AC3028" i="12"/>
  <c r="AD3028" i="12"/>
  <c r="AE3028" i="12"/>
  <c r="AF3028" i="12"/>
  <c r="AG3028" i="12"/>
  <c r="AH3028" i="12"/>
  <c r="AI3028" i="12"/>
  <c r="AJ3028" i="12"/>
  <c r="AK3028" i="12"/>
  <c r="U3029" i="12"/>
  <c r="V3029" i="12"/>
  <c r="W3029" i="12"/>
  <c r="X3029" i="12"/>
  <c r="Y3029" i="12"/>
  <c r="Z3029" i="12"/>
  <c r="AA3029" i="12"/>
  <c r="AB3029" i="12"/>
  <c r="AC3029" i="12"/>
  <c r="AD3029" i="12"/>
  <c r="AE3029" i="12"/>
  <c r="AF3029" i="12"/>
  <c r="AG3029" i="12"/>
  <c r="AH3029" i="12"/>
  <c r="AI3029" i="12"/>
  <c r="AJ3029" i="12"/>
  <c r="AK3029" i="12"/>
  <c r="U3030" i="12"/>
  <c r="V3030" i="12"/>
  <c r="W3030" i="12"/>
  <c r="X3030" i="12"/>
  <c r="Y3030" i="12"/>
  <c r="Z3030" i="12"/>
  <c r="AA3030" i="12"/>
  <c r="AB3030" i="12"/>
  <c r="AC3030" i="12"/>
  <c r="AD3030" i="12"/>
  <c r="AE3030" i="12"/>
  <c r="AF3030" i="12"/>
  <c r="AG3030" i="12"/>
  <c r="AH3030" i="12"/>
  <c r="AI3030" i="12"/>
  <c r="AJ3030" i="12"/>
  <c r="AK3030" i="12"/>
  <c r="U3031" i="12"/>
  <c r="V3031" i="12"/>
  <c r="W3031" i="12"/>
  <c r="X3031" i="12"/>
  <c r="Y3031" i="12"/>
  <c r="Z3031" i="12"/>
  <c r="AA3031" i="12"/>
  <c r="AB3031" i="12"/>
  <c r="AC3031" i="12"/>
  <c r="AD3031" i="12"/>
  <c r="AE3031" i="12"/>
  <c r="AF3031" i="12"/>
  <c r="AG3031" i="12"/>
  <c r="AH3031" i="12"/>
  <c r="AI3031" i="12"/>
  <c r="AJ3031" i="12"/>
  <c r="AK3031" i="12"/>
  <c r="U3032" i="12"/>
  <c r="V3032" i="12"/>
  <c r="W3032" i="12"/>
  <c r="X3032" i="12"/>
  <c r="Y3032" i="12"/>
  <c r="Z3032" i="12"/>
  <c r="AA3032" i="12"/>
  <c r="AB3032" i="12"/>
  <c r="AC3032" i="12"/>
  <c r="AD3032" i="12"/>
  <c r="AE3032" i="12"/>
  <c r="AF3032" i="12"/>
  <c r="AG3032" i="12"/>
  <c r="AH3032" i="12"/>
  <c r="AI3032" i="12"/>
  <c r="AJ3032" i="12"/>
  <c r="AK3032" i="12"/>
  <c r="U3033" i="12"/>
  <c r="V3033" i="12"/>
  <c r="W3033" i="12"/>
  <c r="X3033" i="12"/>
  <c r="Y3033" i="12"/>
  <c r="Z3033" i="12"/>
  <c r="AA3033" i="12"/>
  <c r="AB3033" i="12"/>
  <c r="AC3033" i="12"/>
  <c r="AD3033" i="12"/>
  <c r="AE3033" i="12"/>
  <c r="AF3033" i="12"/>
  <c r="AG3033" i="12"/>
  <c r="AH3033" i="12"/>
  <c r="AI3033" i="12"/>
  <c r="AJ3033" i="12"/>
  <c r="AK3033" i="12"/>
  <c r="U3034" i="12"/>
  <c r="V3034" i="12"/>
  <c r="W3034" i="12"/>
  <c r="X3034" i="12"/>
  <c r="Y3034" i="12"/>
  <c r="Z3034" i="12"/>
  <c r="AA3034" i="12"/>
  <c r="AB3034" i="12"/>
  <c r="AC3034" i="12"/>
  <c r="AD3034" i="12"/>
  <c r="AE3034" i="12"/>
  <c r="AF3034" i="12"/>
  <c r="AG3034" i="12"/>
  <c r="AH3034" i="12"/>
  <c r="AI3034" i="12"/>
  <c r="AJ3034" i="12"/>
  <c r="AK3034" i="12"/>
  <c r="U3035" i="12"/>
  <c r="V3035" i="12"/>
  <c r="W3035" i="12"/>
  <c r="X3035" i="12"/>
  <c r="Y3035" i="12"/>
  <c r="Z3035" i="12"/>
  <c r="AA3035" i="12"/>
  <c r="AB3035" i="12"/>
  <c r="AC3035" i="12"/>
  <c r="AD3035" i="12"/>
  <c r="AE3035" i="12"/>
  <c r="AF3035" i="12"/>
  <c r="AG3035" i="12"/>
  <c r="AH3035" i="12"/>
  <c r="AI3035" i="12"/>
  <c r="AJ3035" i="12"/>
  <c r="AK3035" i="12"/>
  <c r="U3036" i="12"/>
  <c r="V3036" i="12"/>
  <c r="W3036" i="12"/>
  <c r="X3036" i="12"/>
  <c r="Y3036" i="12"/>
  <c r="Z3036" i="12"/>
  <c r="AA3036" i="12"/>
  <c r="AB3036" i="12"/>
  <c r="AC3036" i="12"/>
  <c r="AD3036" i="12"/>
  <c r="AE3036" i="12"/>
  <c r="AF3036" i="12"/>
  <c r="AG3036" i="12"/>
  <c r="AH3036" i="12"/>
  <c r="AI3036" i="12"/>
  <c r="AJ3036" i="12"/>
  <c r="AK3036" i="12"/>
  <c r="U3037" i="12"/>
  <c r="V3037" i="12"/>
  <c r="W3037" i="12"/>
  <c r="X3037" i="12"/>
  <c r="Y3037" i="12"/>
  <c r="Z3037" i="12"/>
  <c r="AA3037" i="12"/>
  <c r="AB3037" i="12"/>
  <c r="AC3037" i="12"/>
  <c r="AD3037" i="12"/>
  <c r="AE3037" i="12"/>
  <c r="AF3037" i="12"/>
  <c r="AG3037" i="12"/>
  <c r="AH3037" i="12"/>
  <c r="AI3037" i="12"/>
  <c r="AJ3037" i="12"/>
  <c r="AK3037" i="12"/>
  <c r="U3038" i="12"/>
  <c r="V3038" i="12"/>
  <c r="W3038" i="12"/>
  <c r="X3038" i="12"/>
  <c r="Y3038" i="12"/>
  <c r="Z3038" i="12"/>
  <c r="AA3038" i="12"/>
  <c r="AB3038" i="12"/>
  <c r="AC3038" i="12"/>
  <c r="AD3038" i="12"/>
  <c r="AE3038" i="12"/>
  <c r="AF3038" i="12"/>
  <c r="AG3038" i="12"/>
  <c r="AH3038" i="12"/>
  <c r="AI3038" i="12"/>
  <c r="AJ3038" i="12"/>
  <c r="AK3038" i="12"/>
  <c r="U3039" i="12"/>
  <c r="V3039" i="12"/>
  <c r="W3039" i="12"/>
  <c r="X3039" i="12"/>
  <c r="Y3039" i="12"/>
  <c r="Z3039" i="12"/>
  <c r="AA3039" i="12"/>
  <c r="AB3039" i="12"/>
  <c r="AC3039" i="12"/>
  <c r="AD3039" i="12"/>
  <c r="AE3039" i="12"/>
  <c r="AF3039" i="12"/>
  <c r="AG3039" i="12"/>
  <c r="AH3039" i="12"/>
  <c r="AI3039" i="12"/>
  <c r="AJ3039" i="12"/>
  <c r="AK3039" i="12"/>
  <c r="U3040" i="12"/>
  <c r="V3040" i="12"/>
  <c r="W3040" i="12"/>
  <c r="X3040" i="12"/>
  <c r="Y3040" i="12"/>
  <c r="Z3040" i="12"/>
  <c r="AA3040" i="12"/>
  <c r="AB3040" i="12"/>
  <c r="AC3040" i="12"/>
  <c r="AD3040" i="12"/>
  <c r="AE3040" i="12"/>
  <c r="AF3040" i="12"/>
  <c r="AG3040" i="12"/>
  <c r="AH3040" i="12"/>
  <c r="AI3040" i="12"/>
  <c r="AJ3040" i="12"/>
  <c r="AK3040" i="12"/>
  <c r="U3041" i="12"/>
  <c r="V3041" i="12"/>
  <c r="W3041" i="12"/>
  <c r="X3041" i="12"/>
  <c r="Y3041" i="12"/>
  <c r="Z3041" i="12"/>
  <c r="AA3041" i="12"/>
  <c r="AB3041" i="12"/>
  <c r="AC3041" i="12"/>
  <c r="AD3041" i="12"/>
  <c r="AE3041" i="12"/>
  <c r="AF3041" i="12"/>
  <c r="AG3041" i="12"/>
  <c r="AH3041" i="12"/>
  <c r="AI3041" i="12"/>
  <c r="AJ3041" i="12"/>
  <c r="AK3041" i="12"/>
  <c r="U3042" i="12"/>
  <c r="V3042" i="12"/>
  <c r="W3042" i="12"/>
  <c r="X3042" i="12"/>
  <c r="Y3042" i="12"/>
  <c r="Z3042" i="12"/>
  <c r="AA3042" i="12"/>
  <c r="AB3042" i="12"/>
  <c r="AC3042" i="12"/>
  <c r="AD3042" i="12"/>
  <c r="AE3042" i="12"/>
  <c r="AF3042" i="12"/>
  <c r="AG3042" i="12"/>
  <c r="AH3042" i="12"/>
  <c r="AI3042" i="12"/>
  <c r="AJ3042" i="12"/>
  <c r="AK3042" i="12"/>
  <c r="U3043" i="12"/>
  <c r="V3043" i="12"/>
  <c r="W3043" i="12"/>
  <c r="X3043" i="12"/>
  <c r="Y3043" i="12"/>
  <c r="Z3043" i="12"/>
  <c r="AA3043" i="12"/>
  <c r="AB3043" i="12"/>
  <c r="AC3043" i="12"/>
  <c r="AD3043" i="12"/>
  <c r="AE3043" i="12"/>
  <c r="AF3043" i="12"/>
  <c r="AG3043" i="12"/>
  <c r="AH3043" i="12"/>
  <c r="AI3043" i="12"/>
  <c r="AJ3043" i="12"/>
  <c r="AK3043" i="12"/>
  <c r="U3044" i="12"/>
  <c r="V3044" i="12"/>
  <c r="W3044" i="12"/>
  <c r="X3044" i="12"/>
  <c r="Y3044" i="12"/>
  <c r="Z3044" i="12"/>
  <c r="AA3044" i="12"/>
  <c r="AB3044" i="12"/>
  <c r="AC3044" i="12"/>
  <c r="AD3044" i="12"/>
  <c r="AE3044" i="12"/>
  <c r="AF3044" i="12"/>
  <c r="AG3044" i="12"/>
  <c r="AH3044" i="12"/>
  <c r="AI3044" i="12"/>
  <c r="AJ3044" i="12"/>
  <c r="AK3044" i="12"/>
  <c r="U3045" i="12"/>
  <c r="V3045" i="12"/>
  <c r="W3045" i="12"/>
  <c r="X3045" i="12"/>
  <c r="Y3045" i="12"/>
  <c r="Z3045" i="12"/>
  <c r="AA3045" i="12"/>
  <c r="AB3045" i="12"/>
  <c r="AC3045" i="12"/>
  <c r="AD3045" i="12"/>
  <c r="AE3045" i="12"/>
  <c r="AF3045" i="12"/>
  <c r="AG3045" i="12"/>
  <c r="AH3045" i="12"/>
  <c r="AI3045" i="12"/>
  <c r="AJ3045" i="12"/>
  <c r="AK3045" i="12"/>
  <c r="U3046" i="12"/>
  <c r="V3046" i="12"/>
  <c r="W3046" i="12"/>
  <c r="X3046" i="12"/>
  <c r="Y3046" i="12"/>
  <c r="Z3046" i="12"/>
  <c r="AA3046" i="12"/>
  <c r="AB3046" i="12"/>
  <c r="AC3046" i="12"/>
  <c r="AD3046" i="12"/>
  <c r="AE3046" i="12"/>
  <c r="AF3046" i="12"/>
  <c r="AG3046" i="12"/>
  <c r="AH3046" i="12"/>
  <c r="AI3046" i="12"/>
  <c r="AJ3046" i="12"/>
  <c r="AK3046" i="12"/>
  <c r="U3047" i="12"/>
  <c r="V3047" i="12"/>
  <c r="W3047" i="12"/>
  <c r="X3047" i="12"/>
  <c r="Y3047" i="12"/>
  <c r="Z3047" i="12"/>
  <c r="AA3047" i="12"/>
  <c r="AB3047" i="12"/>
  <c r="AC3047" i="12"/>
  <c r="AD3047" i="12"/>
  <c r="AE3047" i="12"/>
  <c r="AF3047" i="12"/>
  <c r="AG3047" i="12"/>
  <c r="AH3047" i="12"/>
  <c r="AI3047" i="12"/>
  <c r="AJ3047" i="12"/>
  <c r="AK3047" i="12"/>
  <c r="U3048" i="12"/>
  <c r="V3048" i="12"/>
  <c r="W3048" i="12"/>
  <c r="X3048" i="12"/>
  <c r="Y3048" i="12"/>
  <c r="Z3048" i="12"/>
  <c r="AA3048" i="12"/>
  <c r="AB3048" i="12"/>
  <c r="AC3048" i="12"/>
  <c r="AD3048" i="12"/>
  <c r="AE3048" i="12"/>
  <c r="AF3048" i="12"/>
  <c r="AG3048" i="12"/>
  <c r="AH3048" i="12"/>
  <c r="AI3048" i="12"/>
  <c r="AJ3048" i="12"/>
  <c r="AK3048" i="12"/>
  <c r="U3049" i="12"/>
  <c r="V3049" i="12"/>
  <c r="W3049" i="12"/>
  <c r="X3049" i="12"/>
  <c r="Y3049" i="12"/>
  <c r="Z3049" i="12"/>
  <c r="AA3049" i="12"/>
  <c r="AB3049" i="12"/>
  <c r="AC3049" i="12"/>
  <c r="AD3049" i="12"/>
  <c r="AE3049" i="12"/>
  <c r="AF3049" i="12"/>
  <c r="AG3049" i="12"/>
  <c r="AH3049" i="12"/>
  <c r="AI3049" i="12"/>
  <c r="AJ3049" i="12"/>
  <c r="AK3049" i="12"/>
  <c r="U3050" i="12"/>
  <c r="V3050" i="12"/>
  <c r="W3050" i="12"/>
  <c r="X3050" i="12"/>
  <c r="Y3050" i="12"/>
  <c r="Z3050" i="12"/>
  <c r="AA3050" i="12"/>
  <c r="AB3050" i="12"/>
  <c r="AC3050" i="12"/>
  <c r="AD3050" i="12"/>
  <c r="AE3050" i="12"/>
  <c r="AF3050" i="12"/>
  <c r="AG3050" i="12"/>
  <c r="AH3050" i="12"/>
  <c r="AI3050" i="12"/>
  <c r="AJ3050" i="12"/>
  <c r="AK3050" i="12"/>
  <c r="U3051" i="12"/>
  <c r="V3051" i="12"/>
  <c r="W3051" i="12"/>
  <c r="X3051" i="12"/>
  <c r="Y3051" i="12"/>
  <c r="Z3051" i="12"/>
  <c r="AA3051" i="12"/>
  <c r="AB3051" i="12"/>
  <c r="AC3051" i="12"/>
  <c r="AD3051" i="12"/>
  <c r="AE3051" i="12"/>
  <c r="AF3051" i="12"/>
  <c r="AG3051" i="12"/>
  <c r="AH3051" i="12"/>
  <c r="AI3051" i="12"/>
  <c r="AJ3051" i="12"/>
  <c r="AK3051" i="12"/>
  <c r="U3052" i="12"/>
  <c r="V3052" i="12"/>
  <c r="W3052" i="12"/>
  <c r="X3052" i="12"/>
  <c r="Y3052" i="12"/>
  <c r="Z3052" i="12"/>
  <c r="AA3052" i="12"/>
  <c r="AB3052" i="12"/>
  <c r="AC3052" i="12"/>
  <c r="AD3052" i="12"/>
  <c r="AE3052" i="12"/>
  <c r="AF3052" i="12"/>
  <c r="AG3052" i="12"/>
  <c r="AH3052" i="12"/>
  <c r="AI3052" i="12"/>
  <c r="AJ3052" i="12"/>
  <c r="AK3052" i="12"/>
  <c r="U3053" i="12"/>
  <c r="V3053" i="12"/>
  <c r="W3053" i="12"/>
  <c r="X3053" i="12"/>
  <c r="Y3053" i="12"/>
  <c r="Z3053" i="12"/>
  <c r="AA3053" i="12"/>
  <c r="AB3053" i="12"/>
  <c r="AC3053" i="12"/>
  <c r="AD3053" i="12"/>
  <c r="AE3053" i="12"/>
  <c r="AF3053" i="12"/>
  <c r="AG3053" i="12"/>
  <c r="AH3053" i="12"/>
  <c r="AI3053" i="12"/>
  <c r="AJ3053" i="12"/>
  <c r="AK3053" i="12"/>
  <c r="U3054" i="12"/>
  <c r="V3054" i="12"/>
  <c r="W3054" i="12"/>
  <c r="X3054" i="12"/>
  <c r="Y3054" i="12"/>
  <c r="Z3054" i="12"/>
  <c r="AA3054" i="12"/>
  <c r="AB3054" i="12"/>
  <c r="AC3054" i="12"/>
  <c r="AD3054" i="12"/>
  <c r="AE3054" i="12"/>
  <c r="AF3054" i="12"/>
  <c r="AG3054" i="12"/>
  <c r="AH3054" i="12"/>
  <c r="AI3054" i="12"/>
  <c r="AJ3054" i="12"/>
  <c r="AK3054" i="12"/>
  <c r="U3055" i="12"/>
  <c r="V3055" i="12"/>
  <c r="W3055" i="12"/>
  <c r="X3055" i="12"/>
  <c r="Y3055" i="12"/>
  <c r="Z3055" i="12"/>
  <c r="AA3055" i="12"/>
  <c r="AB3055" i="12"/>
  <c r="AC3055" i="12"/>
  <c r="AD3055" i="12"/>
  <c r="AE3055" i="12"/>
  <c r="AF3055" i="12"/>
  <c r="AG3055" i="12"/>
  <c r="AH3055" i="12"/>
  <c r="AI3055" i="12"/>
  <c r="AJ3055" i="12"/>
  <c r="AK3055" i="12"/>
  <c r="U3056" i="12"/>
  <c r="V3056" i="12"/>
  <c r="W3056" i="12"/>
  <c r="X3056" i="12"/>
  <c r="Y3056" i="12"/>
  <c r="Z3056" i="12"/>
  <c r="AA3056" i="12"/>
  <c r="AB3056" i="12"/>
  <c r="AC3056" i="12"/>
  <c r="AD3056" i="12"/>
  <c r="AE3056" i="12"/>
  <c r="AF3056" i="12"/>
  <c r="AG3056" i="12"/>
  <c r="AH3056" i="12"/>
  <c r="AI3056" i="12"/>
  <c r="AJ3056" i="12"/>
  <c r="AK3056" i="12"/>
  <c r="U3057" i="12"/>
  <c r="V3057" i="12"/>
  <c r="W3057" i="12"/>
  <c r="X3057" i="12"/>
  <c r="Y3057" i="12"/>
  <c r="Z3057" i="12"/>
  <c r="AA3057" i="12"/>
  <c r="AB3057" i="12"/>
  <c r="AC3057" i="12"/>
  <c r="AD3057" i="12"/>
  <c r="AE3057" i="12"/>
  <c r="AF3057" i="12"/>
  <c r="AG3057" i="12"/>
  <c r="AH3057" i="12"/>
  <c r="AI3057" i="12"/>
  <c r="AJ3057" i="12"/>
  <c r="AK3057" i="12"/>
  <c r="U3058" i="12"/>
  <c r="V3058" i="12"/>
  <c r="W3058" i="12"/>
  <c r="X3058" i="12"/>
  <c r="Y3058" i="12"/>
  <c r="Z3058" i="12"/>
  <c r="AA3058" i="12"/>
  <c r="AB3058" i="12"/>
  <c r="AC3058" i="12"/>
  <c r="AD3058" i="12"/>
  <c r="AE3058" i="12"/>
  <c r="AF3058" i="12"/>
  <c r="AG3058" i="12"/>
  <c r="AH3058" i="12"/>
  <c r="AI3058" i="12"/>
  <c r="AJ3058" i="12"/>
  <c r="AK3058" i="12"/>
  <c r="U3059" i="12"/>
  <c r="V3059" i="12"/>
  <c r="W3059" i="12"/>
  <c r="X3059" i="12"/>
  <c r="Y3059" i="12"/>
  <c r="Z3059" i="12"/>
  <c r="AA3059" i="12"/>
  <c r="AB3059" i="12"/>
  <c r="AC3059" i="12"/>
  <c r="AD3059" i="12"/>
  <c r="AE3059" i="12"/>
  <c r="AF3059" i="12"/>
  <c r="AG3059" i="12"/>
  <c r="AH3059" i="12"/>
  <c r="AI3059" i="12"/>
  <c r="AJ3059" i="12"/>
  <c r="AK3059" i="12"/>
  <c r="U3060" i="12"/>
  <c r="V3060" i="12"/>
  <c r="W3060" i="12"/>
  <c r="X3060" i="12"/>
  <c r="Y3060" i="12"/>
  <c r="Z3060" i="12"/>
  <c r="AA3060" i="12"/>
  <c r="AB3060" i="12"/>
  <c r="AC3060" i="12"/>
  <c r="AD3060" i="12"/>
  <c r="AE3060" i="12"/>
  <c r="AF3060" i="12"/>
  <c r="AG3060" i="12"/>
  <c r="AH3060" i="12"/>
  <c r="AI3060" i="12"/>
  <c r="AJ3060" i="12"/>
  <c r="AK3060" i="12"/>
  <c r="U3061" i="12"/>
  <c r="V3061" i="12"/>
  <c r="W3061" i="12"/>
  <c r="X3061" i="12"/>
  <c r="Y3061" i="12"/>
  <c r="Z3061" i="12"/>
  <c r="AA3061" i="12"/>
  <c r="AB3061" i="12"/>
  <c r="AC3061" i="12"/>
  <c r="AD3061" i="12"/>
  <c r="AE3061" i="12"/>
  <c r="AF3061" i="12"/>
  <c r="AG3061" i="12"/>
  <c r="AH3061" i="12"/>
  <c r="AI3061" i="12"/>
  <c r="AJ3061" i="12"/>
  <c r="AK3061" i="12"/>
  <c r="U3062" i="12"/>
  <c r="V3062" i="12"/>
  <c r="W3062" i="12"/>
  <c r="X3062" i="12"/>
  <c r="Y3062" i="12"/>
  <c r="Z3062" i="12"/>
  <c r="AA3062" i="12"/>
  <c r="AB3062" i="12"/>
  <c r="AC3062" i="12"/>
  <c r="AD3062" i="12"/>
  <c r="AE3062" i="12"/>
  <c r="AF3062" i="12"/>
  <c r="AG3062" i="12"/>
  <c r="AH3062" i="12"/>
  <c r="AI3062" i="12"/>
  <c r="AJ3062" i="12"/>
  <c r="AK3062" i="12"/>
  <c r="U3063" i="12"/>
  <c r="V3063" i="12"/>
  <c r="W3063" i="12"/>
  <c r="X3063" i="12"/>
  <c r="Y3063" i="12"/>
  <c r="Z3063" i="12"/>
  <c r="AA3063" i="12"/>
  <c r="AB3063" i="12"/>
  <c r="AC3063" i="12"/>
  <c r="AD3063" i="12"/>
  <c r="AE3063" i="12"/>
  <c r="AF3063" i="12"/>
  <c r="AG3063" i="12"/>
  <c r="AH3063" i="12"/>
  <c r="AI3063" i="12"/>
  <c r="AJ3063" i="12"/>
  <c r="AK3063" i="12"/>
  <c r="U3064" i="12"/>
  <c r="V3064" i="12"/>
  <c r="W3064" i="12"/>
  <c r="X3064" i="12"/>
  <c r="Y3064" i="12"/>
  <c r="Z3064" i="12"/>
  <c r="AA3064" i="12"/>
  <c r="AB3064" i="12"/>
  <c r="AC3064" i="12"/>
  <c r="AD3064" i="12"/>
  <c r="AE3064" i="12"/>
  <c r="AF3064" i="12"/>
  <c r="AG3064" i="12"/>
  <c r="AH3064" i="12"/>
  <c r="AI3064" i="12"/>
  <c r="AJ3064" i="12"/>
  <c r="AK3064" i="12"/>
  <c r="U3065" i="12"/>
  <c r="V3065" i="12"/>
  <c r="W3065" i="12"/>
  <c r="X3065" i="12"/>
  <c r="Y3065" i="12"/>
  <c r="Z3065" i="12"/>
  <c r="AA3065" i="12"/>
  <c r="AB3065" i="12"/>
  <c r="AC3065" i="12"/>
  <c r="AD3065" i="12"/>
  <c r="AE3065" i="12"/>
  <c r="AF3065" i="12"/>
  <c r="AG3065" i="12"/>
  <c r="AH3065" i="12"/>
  <c r="AI3065" i="12"/>
  <c r="AJ3065" i="12"/>
  <c r="AK3065" i="12"/>
  <c r="U3066" i="12"/>
  <c r="V3066" i="12"/>
  <c r="W3066" i="12"/>
  <c r="X3066" i="12"/>
  <c r="Y3066" i="12"/>
  <c r="Z3066" i="12"/>
  <c r="AA3066" i="12"/>
  <c r="AB3066" i="12"/>
  <c r="AC3066" i="12"/>
  <c r="AD3066" i="12"/>
  <c r="AE3066" i="12"/>
  <c r="AF3066" i="12"/>
  <c r="AG3066" i="12"/>
  <c r="AH3066" i="12"/>
  <c r="AI3066" i="12"/>
  <c r="AJ3066" i="12"/>
  <c r="AK3066" i="12"/>
  <c r="U3067" i="12"/>
  <c r="V3067" i="12"/>
  <c r="W3067" i="12"/>
  <c r="X3067" i="12"/>
  <c r="Y3067" i="12"/>
  <c r="Z3067" i="12"/>
  <c r="AA3067" i="12"/>
  <c r="AB3067" i="12"/>
  <c r="AC3067" i="12"/>
  <c r="AD3067" i="12"/>
  <c r="AE3067" i="12"/>
  <c r="AF3067" i="12"/>
  <c r="AG3067" i="12"/>
  <c r="AH3067" i="12"/>
  <c r="AI3067" i="12"/>
  <c r="AJ3067" i="12"/>
  <c r="AK3067" i="12"/>
  <c r="U3068" i="12"/>
  <c r="V3068" i="12"/>
  <c r="W3068" i="12"/>
  <c r="X3068" i="12"/>
  <c r="Y3068" i="12"/>
  <c r="Z3068" i="12"/>
  <c r="AA3068" i="12"/>
  <c r="AB3068" i="12"/>
  <c r="AC3068" i="12"/>
  <c r="AD3068" i="12"/>
  <c r="AE3068" i="12"/>
  <c r="AF3068" i="12"/>
  <c r="AG3068" i="12"/>
  <c r="AH3068" i="12"/>
  <c r="AI3068" i="12"/>
  <c r="AJ3068" i="12"/>
  <c r="AK3068" i="12"/>
  <c r="U3069" i="12"/>
  <c r="V3069" i="12"/>
  <c r="W3069" i="12"/>
  <c r="X3069" i="12"/>
  <c r="Y3069" i="12"/>
  <c r="Z3069" i="12"/>
  <c r="AA3069" i="12"/>
  <c r="AB3069" i="12"/>
  <c r="AC3069" i="12"/>
  <c r="AD3069" i="12"/>
  <c r="AE3069" i="12"/>
  <c r="AF3069" i="12"/>
  <c r="AG3069" i="12"/>
  <c r="AH3069" i="12"/>
  <c r="AI3069" i="12"/>
  <c r="AJ3069" i="12"/>
  <c r="AK3069" i="12"/>
  <c r="U3070" i="12"/>
  <c r="V3070" i="12"/>
  <c r="W3070" i="12"/>
  <c r="X3070" i="12"/>
  <c r="Y3070" i="12"/>
  <c r="Z3070" i="12"/>
  <c r="AA3070" i="12"/>
  <c r="AB3070" i="12"/>
  <c r="AC3070" i="12"/>
  <c r="AD3070" i="12"/>
  <c r="AE3070" i="12"/>
  <c r="AF3070" i="12"/>
  <c r="AG3070" i="12"/>
  <c r="AH3070" i="12"/>
  <c r="AI3070" i="12"/>
  <c r="AJ3070" i="12"/>
  <c r="AK3070" i="12"/>
  <c r="U3071" i="12"/>
  <c r="V3071" i="12"/>
  <c r="W3071" i="12"/>
  <c r="X3071" i="12"/>
  <c r="Y3071" i="12"/>
  <c r="Z3071" i="12"/>
  <c r="AA3071" i="12"/>
  <c r="AB3071" i="12"/>
  <c r="AC3071" i="12"/>
  <c r="AD3071" i="12"/>
  <c r="AE3071" i="12"/>
  <c r="AF3071" i="12"/>
  <c r="AG3071" i="12"/>
  <c r="AH3071" i="12"/>
  <c r="AI3071" i="12"/>
  <c r="AJ3071" i="12"/>
  <c r="AK3071" i="12"/>
  <c r="U3072" i="12"/>
  <c r="V3072" i="12"/>
  <c r="W3072" i="12"/>
  <c r="X3072" i="12"/>
  <c r="Y3072" i="12"/>
  <c r="Z3072" i="12"/>
  <c r="AA3072" i="12"/>
  <c r="AB3072" i="12"/>
  <c r="AC3072" i="12"/>
  <c r="AD3072" i="12"/>
  <c r="AE3072" i="12"/>
  <c r="AF3072" i="12"/>
  <c r="AG3072" i="12"/>
  <c r="AH3072" i="12"/>
  <c r="AI3072" i="12"/>
  <c r="AJ3072" i="12"/>
  <c r="AK3072" i="12"/>
  <c r="U3073" i="12"/>
  <c r="V3073" i="12"/>
  <c r="W3073" i="12"/>
  <c r="X3073" i="12"/>
  <c r="Y3073" i="12"/>
  <c r="Z3073" i="12"/>
  <c r="AA3073" i="12"/>
  <c r="AB3073" i="12"/>
  <c r="AC3073" i="12"/>
  <c r="AD3073" i="12"/>
  <c r="AE3073" i="12"/>
  <c r="AF3073" i="12"/>
  <c r="AG3073" i="12"/>
  <c r="AH3073" i="12"/>
  <c r="AI3073" i="12"/>
  <c r="AJ3073" i="12"/>
  <c r="AK3073" i="12"/>
  <c r="U3074" i="12"/>
  <c r="V3074" i="12"/>
  <c r="W3074" i="12"/>
  <c r="X3074" i="12"/>
  <c r="Y3074" i="12"/>
  <c r="Z3074" i="12"/>
  <c r="AA3074" i="12"/>
  <c r="AB3074" i="12"/>
  <c r="AC3074" i="12"/>
  <c r="AD3074" i="12"/>
  <c r="AE3074" i="12"/>
  <c r="AF3074" i="12"/>
  <c r="AG3074" i="12"/>
  <c r="AH3074" i="12"/>
  <c r="AI3074" i="12"/>
  <c r="AJ3074" i="12"/>
  <c r="AK3074" i="12"/>
  <c r="U3075" i="12"/>
  <c r="V3075" i="12"/>
  <c r="W3075" i="12"/>
  <c r="X3075" i="12"/>
  <c r="Y3075" i="12"/>
  <c r="Z3075" i="12"/>
  <c r="AA3075" i="12"/>
  <c r="AB3075" i="12"/>
  <c r="AC3075" i="12"/>
  <c r="AD3075" i="12"/>
  <c r="AE3075" i="12"/>
  <c r="AF3075" i="12"/>
  <c r="AG3075" i="12"/>
  <c r="AH3075" i="12"/>
  <c r="AI3075" i="12"/>
  <c r="AJ3075" i="12"/>
  <c r="AK3075" i="12"/>
  <c r="U3076" i="12"/>
  <c r="V3076" i="12"/>
  <c r="W3076" i="12"/>
  <c r="X3076" i="12"/>
  <c r="Y3076" i="12"/>
  <c r="Z3076" i="12"/>
  <c r="AA3076" i="12"/>
  <c r="AB3076" i="12"/>
  <c r="AC3076" i="12"/>
  <c r="AD3076" i="12"/>
  <c r="AE3076" i="12"/>
  <c r="AF3076" i="12"/>
  <c r="AG3076" i="12"/>
  <c r="AH3076" i="12"/>
  <c r="AI3076" i="12"/>
  <c r="AJ3076" i="12"/>
  <c r="AK3076" i="12"/>
  <c r="U3077" i="12"/>
  <c r="V3077" i="12"/>
  <c r="W3077" i="12"/>
  <c r="X3077" i="12"/>
  <c r="Y3077" i="12"/>
  <c r="Z3077" i="12"/>
  <c r="AA3077" i="12"/>
  <c r="AB3077" i="12"/>
  <c r="AC3077" i="12"/>
  <c r="AD3077" i="12"/>
  <c r="AE3077" i="12"/>
  <c r="AF3077" i="12"/>
  <c r="AG3077" i="12"/>
  <c r="AH3077" i="12"/>
  <c r="AI3077" i="12"/>
  <c r="AJ3077" i="12"/>
  <c r="AK3077" i="12"/>
  <c r="U3078" i="12"/>
  <c r="V3078" i="12"/>
  <c r="W3078" i="12"/>
  <c r="X3078" i="12"/>
  <c r="Y3078" i="12"/>
  <c r="Z3078" i="12"/>
  <c r="AA3078" i="12"/>
  <c r="AB3078" i="12"/>
  <c r="AC3078" i="12"/>
  <c r="AD3078" i="12"/>
  <c r="AE3078" i="12"/>
  <c r="AF3078" i="12"/>
  <c r="AG3078" i="12"/>
  <c r="AH3078" i="12"/>
  <c r="AI3078" i="12"/>
  <c r="AJ3078" i="12"/>
  <c r="AK3078" i="12"/>
  <c r="U3079" i="12"/>
  <c r="V3079" i="12"/>
  <c r="W3079" i="12"/>
  <c r="X3079" i="12"/>
  <c r="Y3079" i="12"/>
  <c r="Z3079" i="12"/>
  <c r="AA3079" i="12"/>
  <c r="AB3079" i="12"/>
  <c r="AC3079" i="12"/>
  <c r="AD3079" i="12"/>
  <c r="AE3079" i="12"/>
  <c r="AF3079" i="12"/>
  <c r="AG3079" i="12"/>
  <c r="AH3079" i="12"/>
  <c r="AI3079" i="12"/>
  <c r="AJ3079" i="12"/>
  <c r="AK3079" i="12"/>
  <c r="U3080" i="12"/>
  <c r="V3080" i="12"/>
  <c r="W3080" i="12"/>
  <c r="X3080" i="12"/>
  <c r="Y3080" i="12"/>
  <c r="Z3080" i="12"/>
  <c r="AA3080" i="12"/>
  <c r="AB3080" i="12"/>
  <c r="AC3080" i="12"/>
  <c r="AD3080" i="12"/>
  <c r="AE3080" i="12"/>
  <c r="AF3080" i="12"/>
  <c r="AG3080" i="12"/>
  <c r="AH3080" i="12"/>
  <c r="AI3080" i="12"/>
  <c r="AJ3080" i="12"/>
  <c r="AK3080" i="12"/>
  <c r="U3081" i="12"/>
  <c r="V3081" i="12"/>
  <c r="W3081" i="12"/>
  <c r="X3081" i="12"/>
  <c r="Y3081" i="12"/>
  <c r="Z3081" i="12"/>
  <c r="AA3081" i="12"/>
  <c r="AB3081" i="12"/>
  <c r="AC3081" i="12"/>
  <c r="AD3081" i="12"/>
  <c r="AE3081" i="12"/>
  <c r="AF3081" i="12"/>
  <c r="AG3081" i="12"/>
  <c r="AH3081" i="12"/>
  <c r="AI3081" i="12"/>
  <c r="AJ3081" i="12"/>
  <c r="AK3081" i="12"/>
  <c r="U3082" i="12"/>
  <c r="V3082" i="12"/>
  <c r="W3082" i="12"/>
  <c r="X3082" i="12"/>
  <c r="Y3082" i="12"/>
  <c r="Z3082" i="12"/>
  <c r="AA3082" i="12"/>
  <c r="AB3082" i="12"/>
  <c r="AC3082" i="12"/>
  <c r="AD3082" i="12"/>
  <c r="AE3082" i="12"/>
  <c r="AF3082" i="12"/>
  <c r="AG3082" i="12"/>
  <c r="AH3082" i="12"/>
  <c r="AI3082" i="12"/>
  <c r="AJ3082" i="12"/>
  <c r="AK3082" i="12"/>
  <c r="U3083" i="12"/>
  <c r="V3083" i="12"/>
  <c r="W3083" i="12"/>
  <c r="X3083" i="12"/>
  <c r="Y3083" i="12"/>
  <c r="Z3083" i="12"/>
  <c r="AA3083" i="12"/>
  <c r="AB3083" i="12"/>
  <c r="AC3083" i="12"/>
  <c r="AD3083" i="12"/>
  <c r="AE3083" i="12"/>
  <c r="AF3083" i="12"/>
  <c r="AG3083" i="12"/>
  <c r="AH3083" i="12"/>
  <c r="AI3083" i="12"/>
  <c r="AJ3083" i="12"/>
  <c r="AK3083" i="12"/>
  <c r="U3084" i="12"/>
  <c r="V3084" i="12"/>
  <c r="W3084" i="12"/>
  <c r="X3084" i="12"/>
  <c r="Y3084" i="12"/>
  <c r="Z3084" i="12"/>
  <c r="AA3084" i="12"/>
  <c r="AB3084" i="12"/>
  <c r="AC3084" i="12"/>
  <c r="AD3084" i="12"/>
  <c r="AE3084" i="12"/>
  <c r="AF3084" i="12"/>
  <c r="AG3084" i="12"/>
  <c r="AH3084" i="12"/>
  <c r="AI3084" i="12"/>
  <c r="AJ3084" i="12"/>
  <c r="AK3084" i="12"/>
  <c r="U3085" i="12"/>
  <c r="V3085" i="12"/>
  <c r="W3085" i="12"/>
  <c r="X3085" i="12"/>
  <c r="Y3085" i="12"/>
  <c r="Z3085" i="12"/>
  <c r="AA3085" i="12"/>
  <c r="AB3085" i="12"/>
  <c r="AC3085" i="12"/>
  <c r="AD3085" i="12"/>
  <c r="AE3085" i="12"/>
  <c r="AF3085" i="12"/>
  <c r="AG3085" i="12"/>
  <c r="AH3085" i="12"/>
  <c r="AI3085" i="12"/>
  <c r="AJ3085" i="12"/>
  <c r="AK3085" i="12"/>
  <c r="U3086" i="12"/>
  <c r="V3086" i="12"/>
  <c r="W3086" i="12"/>
  <c r="X3086" i="12"/>
  <c r="Y3086" i="12"/>
  <c r="Z3086" i="12"/>
  <c r="AA3086" i="12"/>
  <c r="AB3086" i="12"/>
  <c r="AC3086" i="12"/>
  <c r="AD3086" i="12"/>
  <c r="AE3086" i="12"/>
  <c r="AF3086" i="12"/>
  <c r="AG3086" i="12"/>
  <c r="AH3086" i="12"/>
  <c r="AI3086" i="12"/>
  <c r="AJ3086" i="12"/>
  <c r="AK3086" i="12"/>
  <c r="U3087" i="12"/>
  <c r="V3087" i="12"/>
  <c r="W3087" i="12"/>
  <c r="X3087" i="12"/>
  <c r="Y3087" i="12"/>
  <c r="Z3087" i="12"/>
  <c r="AA3087" i="12"/>
  <c r="AB3087" i="12"/>
  <c r="AC3087" i="12"/>
  <c r="AD3087" i="12"/>
  <c r="AE3087" i="12"/>
  <c r="AF3087" i="12"/>
  <c r="AG3087" i="12"/>
  <c r="AH3087" i="12"/>
  <c r="AI3087" i="12"/>
  <c r="AJ3087" i="12"/>
  <c r="AK3087" i="12"/>
  <c r="U3088" i="12"/>
  <c r="V3088" i="12"/>
  <c r="W3088" i="12"/>
  <c r="X3088" i="12"/>
  <c r="Y3088" i="12"/>
  <c r="Z3088" i="12"/>
  <c r="AA3088" i="12"/>
  <c r="AB3088" i="12"/>
  <c r="AC3088" i="12"/>
  <c r="AD3088" i="12"/>
  <c r="AE3088" i="12"/>
  <c r="AF3088" i="12"/>
  <c r="AG3088" i="12"/>
  <c r="AH3088" i="12"/>
  <c r="AI3088" i="12"/>
  <c r="AJ3088" i="12"/>
  <c r="AK3088" i="12"/>
  <c r="U3089" i="12"/>
  <c r="V3089" i="12"/>
  <c r="W3089" i="12"/>
  <c r="X3089" i="12"/>
  <c r="Y3089" i="12"/>
  <c r="Z3089" i="12"/>
  <c r="AA3089" i="12"/>
  <c r="AB3089" i="12"/>
  <c r="AC3089" i="12"/>
  <c r="AD3089" i="12"/>
  <c r="AE3089" i="12"/>
  <c r="AF3089" i="12"/>
  <c r="AG3089" i="12"/>
  <c r="AH3089" i="12"/>
  <c r="AI3089" i="12"/>
  <c r="AJ3089" i="12"/>
  <c r="AK3089" i="12"/>
  <c r="U3090" i="12"/>
  <c r="V3090" i="12"/>
  <c r="W3090" i="12"/>
  <c r="X3090" i="12"/>
  <c r="Y3090" i="12"/>
  <c r="Z3090" i="12"/>
  <c r="AA3090" i="12"/>
  <c r="AB3090" i="12"/>
  <c r="AC3090" i="12"/>
  <c r="AD3090" i="12"/>
  <c r="AE3090" i="12"/>
  <c r="AF3090" i="12"/>
  <c r="AG3090" i="12"/>
  <c r="AH3090" i="12"/>
  <c r="AI3090" i="12"/>
  <c r="AJ3090" i="12"/>
  <c r="AK3090" i="12"/>
  <c r="U3091" i="12"/>
  <c r="V3091" i="12"/>
  <c r="W3091" i="12"/>
  <c r="X3091" i="12"/>
  <c r="Y3091" i="12"/>
  <c r="Z3091" i="12"/>
  <c r="AA3091" i="12"/>
  <c r="AB3091" i="12"/>
  <c r="AC3091" i="12"/>
  <c r="AD3091" i="12"/>
  <c r="AE3091" i="12"/>
  <c r="AF3091" i="12"/>
  <c r="AG3091" i="12"/>
  <c r="AH3091" i="12"/>
  <c r="AI3091" i="12"/>
  <c r="AJ3091" i="12"/>
  <c r="AK3091" i="12"/>
  <c r="U3092" i="12"/>
  <c r="V3092" i="12"/>
  <c r="W3092" i="12"/>
  <c r="X3092" i="12"/>
  <c r="Y3092" i="12"/>
  <c r="Z3092" i="12"/>
  <c r="AA3092" i="12"/>
  <c r="AB3092" i="12"/>
  <c r="AC3092" i="12"/>
  <c r="AD3092" i="12"/>
  <c r="AE3092" i="12"/>
  <c r="AF3092" i="12"/>
  <c r="AG3092" i="12"/>
  <c r="AH3092" i="12"/>
  <c r="AI3092" i="12"/>
  <c r="AJ3092" i="12"/>
  <c r="AK3092" i="12"/>
  <c r="U3093" i="12"/>
  <c r="V3093" i="12"/>
  <c r="W3093" i="12"/>
  <c r="X3093" i="12"/>
  <c r="Y3093" i="12"/>
  <c r="Z3093" i="12"/>
  <c r="AA3093" i="12"/>
  <c r="AB3093" i="12"/>
  <c r="AC3093" i="12"/>
  <c r="AD3093" i="12"/>
  <c r="AE3093" i="12"/>
  <c r="AF3093" i="12"/>
  <c r="AG3093" i="12"/>
  <c r="AH3093" i="12"/>
  <c r="AI3093" i="12"/>
  <c r="AJ3093" i="12"/>
  <c r="AK3093" i="12"/>
  <c r="U3094" i="12"/>
  <c r="V3094" i="12"/>
  <c r="W3094" i="12"/>
  <c r="X3094" i="12"/>
  <c r="Y3094" i="12"/>
  <c r="Z3094" i="12"/>
  <c r="AA3094" i="12"/>
  <c r="AB3094" i="12"/>
  <c r="AC3094" i="12"/>
  <c r="AD3094" i="12"/>
  <c r="AE3094" i="12"/>
  <c r="AF3094" i="12"/>
  <c r="AG3094" i="12"/>
  <c r="AH3094" i="12"/>
  <c r="AI3094" i="12"/>
  <c r="AJ3094" i="12"/>
  <c r="AK3094" i="12"/>
  <c r="U3095" i="12"/>
  <c r="V3095" i="12"/>
  <c r="W3095" i="12"/>
  <c r="X3095" i="12"/>
  <c r="Y3095" i="12"/>
  <c r="Z3095" i="12"/>
  <c r="AA3095" i="12"/>
  <c r="AB3095" i="12"/>
  <c r="AC3095" i="12"/>
  <c r="AD3095" i="12"/>
  <c r="AE3095" i="12"/>
  <c r="AF3095" i="12"/>
  <c r="AG3095" i="12"/>
  <c r="AH3095" i="12"/>
  <c r="AI3095" i="12"/>
  <c r="AJ3095" i="12"/>
  <c r="AK3095" i="12"/>
  <c r="U3096" i="12"/>
  <c r="V3096" i="12"/>
  <c r="W3096" i="12"/>
  <c r="X3096" i="12"/>
  <c r="Y3096" i="12"/>
  <c r="Z3096" i="12"/>
  <c r="AA3096" i="12"/>
  <c r="AB3096" i="12"/>
  <c r="AC3096" i="12"/>
  <c r="AD3096" i="12"/>
  <c r="AE3096" i="12"/>
  <c r="AF3096" i="12"/>
  <c r="AG3096" i="12"/>
  <c r="AH3096" i="12"/>
  <c r="AI3096" i="12"/>
  <c r="AJ3096" i="12"/>
  <c r="AK3096" i="12"/>
  <c r="U3097" i="12"/>
  <c r="V3097" i="12"/>
  <c r="W3097" i="12"/>
  <c r="X3097" i="12"/>
  <c r="Y3097" i="12"/>
  <c r="Z3097" i="12"/>
  <c r="AA3097" i="12"/>
  <c r="AB3097" i="12"/>
  <c r="AC3097" i="12"/>
  <c r="AD3097" i="12"/>
  <c r="AE3097" i="12"/>
  <c r="AF3097" i="12"/>
  <c r="AG3097" i="12"/>
  <c r="AH3097" i="12"/>
  <c r="AI3097" i="12"/>
  <c r="AJ3097" i="12"/>
  <c r="AK3097" i="12"/>
  <c r="U3098" i="12"/>
  <c r="V3098" i="12"/>
  <c r="W3098" i="12"/>
  <c r="X3098" i="12"/>
  <c r="Y3098" i="12"/>
  <c r="Z3098" i="12"/>
  <c r="AA3098" i="12"/>
  <c r="AB3098" i="12"/>
  <c r="AC3098" i="12"/>
  <c r="AD3098" i="12"/>
  <c r="AE3098" i="12"/>
  <c r="AF3098" i="12"/>
  <c r="AG3098" i="12"/>
  <c r="AH3098" i="12"/>
  <c r="AI3098" i="12"/>
  <c r="AJ3098" i="12"/>
  <c r="AK3098" i="12"/>
  <c r="U3099" i="12"/>
  <c r="V3099" i="12"/>
  <c r="W3099" i="12"/>
  <c r="X3099" i="12"/>
  <c r="Y3099" i="12"/>
  <c r="Z3099" i="12"/>
  <c r="AA3099" i="12"/>
  <c r="AB3099" i="12"/>
  <c r="AC3099" i="12"/>
  <c r="AD3099" i="12"/>
  <c r="AE3099" i="12"/>
  <c r="AF3099" i="12"/>
  <c r="AG3099" i="12"/>
  <c r="AH3099" i="12"/>
  <c r="AI3099" i="12"/>
  <c r="AJ3099" i="12"/>
  <c r="AK3099" i="12"/>
  <c r="U3100" i="12"/>
  <c r="V3100" i="12"/>
  <c r="W3100" i="12"/>
  <c r="X3100" i="12"/>
  <c r="Y3100" i="12"/>
  <c r="Z3100" i="12"/>
  <c r="AA3100" i="12"/>
  <c r="AB3100" i="12"/>
  <c r="AC3100" i="12"/>
  <c r="AD3100" i="12"/>
  <c r="AE3100" i="12"/>
  <c r="AF3100" i="12"/>
  <c r="AG3100" i="12"/>
  <c r="AH3100" i="12"/>
  <c r="AI3100" i="12"/>
  <c r="AJ3100" i="12"/>
  <c r="AK3100" i="12"/>
  <c r="U3101" i="12"/>
  <c r="V3101" i="12"/>
  <c r="W3101" i="12"/>
  <c r="X3101" i="12"/>
  <c r="Y3101" i="12"/>
  <c r="Z3101" i="12"/>
  <c r="AA3101" i="12"/>
  <c r="AB3101" i="12"/>
  <c r="AC3101" i="12"/>
  <c r="AD3101" i="12"/>
  <c r="AE3101" i="12"/>
  <c r="AF3101" i="12"/>
  <c r="AG3101" i="12"/>
  <c r="AH3101" i="12"/>
  <c r="AI3101" i="12"/>
  <c r="AJ3101" i="12"/>
  <c r="AK3101" i="12"/>
  <c r="U3102" i="12"/>
  <c r="V3102" i="12"/>
  <c r="W3102" i="12"/>
  <c r="X3102" i="12"/>
  <c r="Y3102" i="12"/>
  <c r="Z3102" i="12"/>
  <c r="AA3102" i="12"/>
  <c r="AB3102" i="12"/>
  <c r="AC3102" i="12"/>
  <c r="AD3102" i="12"/>
  <c r="AE3102" i="12"/>
  <c r="AF3102" i="12"/>
  <c r="AG3102" i="12"/>
  <c r="AH3102" i="12"/>
  <c r="AI3102" i="12"/>
  <c r="AJ3102" i="12"/>
  <c r="AK3102" i="12"/>
  <c r="U3103" i="12"/>
  <c r="V3103" i="12"/>
  <c r="W3103" i="12"/>
  <c r="X3103" i="12"/>
  <c r="Y3103" i="12"/>
  <c r="Z3103" i="12"/>
  <c r="AA3103" i="12"/>
  <c r="AB3103" i="12"/>
  <c r="AC3103" i="12"/>
  <c r="AD3103" i="12"/>
  <c r="AE3103" i="12"/>
  <c r="AF3103" i="12"/>
  <c r="AG3103" i="12"/>
  <c r="AH3103" i="12"/>
  <c r="AI3103" i="12"/>
  <c r="AJ3103" i="12"/>
  <c r="AK3103" i="12"/>
  <c r="U3104" i="12"/>
  <c r="V3104" i="12"/>
  <c r="W3104" i="12"/>
  <c r="X3104" i="12"/>
  <c r="Y3104" i="12"/>
  <c r="Z3104" i="12"/>
  <c r="AA3104" i="12"/>
  <c r="AB3104" i="12"/>
  <c r="AC3104" i="12"/>
  <c r="AD3104" i="12"/>
  <c r="AE3104" i="12"/>
  <c r="AF3104" i="12"/>
  <c r="AG3104" i="12"/>
  <c r="AH3104" i="12"/>
  <c r="AI3104" i="12"/>
  <c r="AJ3104" i="12"/>
  <c r="AK3104" i="12"/>
  <c r="U3105" i="12"/>
  <c r="V3105" i="12"/>
  <c r="W3105" i="12"/>
  <c r="X3105" i="12"/>
  <c r="Y3105" i="12"/>
  <c r="Z3105" i="12"/>
  <c r="AA3105" i="12"/>
  <c r="AB3105" i="12"/>
  <c r="AC3105" i="12"/>
  <c r="AD3105" i="12"/>
  <c r="AE3105" i="12"/>
  <c r="AF3105" i="12"/>
  <c r="AG3105" i="12"/>
  <c r="AH3105" i="12"/>
  <c r="AI3105" i="12"/>
  <c r="AJ3105" i="12"/>
  <c r="AK3105" i="12"/>
  <c r="U3106" i="12"/>
  <c r="V3106" i="12"/>
  <c r="W3106" i="12"/>
  <c r="X3106" i="12"/>
  <c r="Y3106" i="12"/>
  <c r="Z3106" i="12"/>
  <c r="AA3106" i="12"/>
  <c r="AB3106" i="12"/>
  <c r="AC3106" i="12"/>
  <c r="AD3106" i="12"/>
  <c r="AE3106" i="12"/>
  <c r="AF3106" i="12"/>
  <c r="AG3106" i="12"/>
  <c r="AH3106" i="12"/>
  <c r="AI3106" i="12"/>
  <c r="AJ3106" i="12"/>
  <c r="AK3106" i="12"/>
  <c r="U3107" i="12"/>
  <c r="V3107" i="12"/>
  <c r="W3107" i="12"/>
  <c r="X3107" i="12"/>
  <c r="Y3107" i="12"/>
  <c r="Z3107" i="12"/>
  <c r="AA3107" i="12"/>
  <c r="AB3107" i="12"/>
  <c r="AC3107" i="12"/>
  <c r="AD3107" i="12"/>
  <c r="AE3107" i="12"/>
  <c r="AF3107" i="12"/>
  <c r="AG3107" i="12"/>
  <c r="AH3107" i="12"/>
  <c r="AI3107" i="12"/>
  <c r="AJ3107" i="12"/>
  <c r="AK3107" i="12"/>
  <c r="U3108" i="12"/>
  <c r="V3108" i="12"/>
  <c r="W3108" i="12"/>
  <c r="X3108" i="12"/>
  <c r="Y3108" i="12"/>
  <c r="Z3108" i="12"/>
  <c r="AA3108" i="12"/>
  <c r="AB3108" i="12"/>
  <c r="AC3108" i="12"/>
  <c r="AD3108" i="12"/>
  <c r="AE3108" i="12"/>
  <c r="AF3108" i="12"/>
  <c r="AG3108" i="12"/>
  <c r="AH3108" i="12"/>
  <c r="AI3108" i="12"/>
  <c r="AJ3108" i="12"/>
  <c r="AK3108" i="12"/>
  <c r="U3109" i="12"/>
  <c r="V3109" i="12"/>
  <c r="W3109" i="12"/>
  <c r="X3109" i="12"/>
  <c r="Y3109" i="12"/>
  <c r="Z3109" i="12"/>
  <c r="AA3109" i="12"/>
  <c r="AB3109" i="12"/>
  <c r="AC3109" i="12"/>
  <c r="AD3109" i="12"/>
  <c r="AE3109" i="12"/>
  <c r="AF3109" i="12"/>
  <c r="AG3109" i="12"/>
  <c r="AH3109" i="12"/>
  <c r="AI3109" i="12"/>
  <c r="AJ3109" i="12"/>
  <c r="AK3109" i="12"/>
  <c r="U3110" i="12"/>
  <c r="V3110" i="12"/>
  <c r="W3110" i="12"/>
  <c r="X3110" i="12"/>
  <c r="Y3110" i="12"/>
  <c r="Z3110" i="12"/>
  <c r="AA3110" i="12"/>
  <c r="AB3110" i="12"/>
  <c r="AC3110" i="12"/>
  <c r="AD3110" i="12"/>
  <c r="AE3110" i="12"/>
  <c r="AF3110" i="12"/>
  <c r="AG3110" i="12"/>
  <c r="AH3110" i="12"/>
  <c r="AI3110" i="12"/>
  <c r="AJ3110" i="12"/>
  <c r="AK3110" i="12"/>
  <c r="U3111" i="12"/>
  <c r="V3111" i="12"/>
  <c r="W3111" i="12"/>
  <c r="X3111" i="12"/>
  <c r="Y3111" i="12"/>
  <c r="Z3111" i="12"/>
  <c r="AA3111" i="12"/>
  <c r="AB3111" i="12"/>
  <c r="AC3111" i="12"/>
  <c r="AD3111" i="12"/>
  <c r="AE3111" i="12"/>
  <c r="AF3111" i="12"/>
  <c r="AG3111" i="12"/>
  <c r="AH3111" i="12"/>
  <c r="AI3111" i="12"/>
  <c r="AJ3111" i="12"/>
  <c r="AK3111" i="12"/>
  <c r="U3112" i="12"/>
  <c r="V3112" i="12"/>
  <c r="W3112" i="12"/>
  <c r="X3112" i="12"/>
  <c r="Y3112" i="12"/>
  <c r="Z3112" i="12"/>
  <c r="AA3112" i="12"/>
  <c r="AB3112" i="12"/>
  <c r="AC3112" i="12"/>
  <c r="AD3112" i="12"/>
  <c r="AE3112" i="12"/>
  <c r="AF3112" i="12"/>
  <c r="AG3112" i="12"/>
  <c r="AH3112" i="12"/>
  <c r="AI3112" i="12"/>
  <c r="AJ3112" i="12"/>
  <c r="AK3112" i="12"/>
  <c r="U3113" i="12"/>
  <c r="V3113" i="12"/>
  <c r="W3113" i="12"/>
  <c r="X3113" i="12"/>
  <c r="Y3113" i="12"/>
  <c r="Z3113" i="12"/>
  <c r="AA3113" i="12"/>
  <c r="AB3113" i="12"/>
  <c r="AC3113" i="12"/>
  <c r="AD3113" i="12"/>
  <c r="AE3113" i="12"/>
  <c r="AF3113" i="12"/>
  <c r="AG3113" i="12"/>
  <c r="AH3113" i="12"/>
  <c r="AI3113" i="12"/>
  <c r="AJ3113" i="12"/>
  <c r="AK3113" i="12"/>
  <c r="U3114" i="12"/>
  <c r="V3114" i="12"/>
  <c r="W3114" i="12"/>
  <c r="X3114" i="12"/>
  <c r="Y3114" i="12"/>
  <c r="Z3114" i="12"/>
  <c r="AA3114" i="12"/>
  <c r="AB3114" i="12"/>
  <c r="AC3114" i="12"/>
  <c r="AD3114" i="12"/>
  <c r="AE3114" i="12"/>
  <c r="AF3114" i="12"/>
  <c r="AG3114" i="12"/>
  <c r="AH3114" i="12"/>
  <c r="AI3114" i="12"/>
  <c r="AJ3114" i="12"/>
  <c r="AK3114" i="12"/>
  <c r="U3115" i="12"/>
  <c r="V3115" i="12"/>
  <c r="W3115" i="12"/>
  <c r="X3115" i="12"/>
  <c r="Y3115" i="12"/>
  <c r="Z3115" i="12"/>
  <c r="AA3115" i="12"/>
  <c r="AB3115" i="12"/>
  <c r="AC3115" i="12"/>
  <c r="AD3115" i="12"/>
  <c r="AE3115" i="12"/>
  <c r="AF3115" i="12"/>
  <c r="AG3115" i="12"/>
  <c r="AH3115" i="12"/>
  <c r="AI3115" i="12"/>
  <c r="AJ3115" i="12"/>
  <c r="AK3115" i="12"/>
  <c r="U3116" i="12"/>
  <c r="V3116" i="12"/>
  <c r="W3116" i="12"/>
  <c r="X3116" i="12"/>
  <c r="Y3116" i="12"/>
  <c r="Z3116" i="12"/>
  <c r="AA3116" i="12"/>
  <c r="AB3116" i="12"/>
  <c r="AC3116" i="12"/>
  <c r="AD3116" i="12"/>
  <c r="AE3116" i="12"/>
  <c r="AF3116" i="12"/>
  <c r="AG3116" i="12"/>
  <c r="AH3116" i="12"/>
  <c r="AI3116" i="12"/>
  <c r="AJ3116" i="12"/>
  <c r="AK3116" i="12"/>
  <c r="U3117" i="12"/>
  <c r="V3117" i="12"/>
  <c r="W3117" i="12"/>
  <c r="X3117" i="12"/>
  <c r="Y3117" i="12"/>
  <c r="Z3117" i="12"/>
  <c r="AA3117" i="12"/>
  <c r="AB3117" i="12"/>
  <c r="AC3117" i="12"/>
  <c r="AD3117" i="12"/>
  <c r="AE3117" i="12"/>
  <c r="AF3117" i="12"/>
  <c r="AG3117" i="12"/>
  <c r="AH3117" i="12"/>
  <c r="AI3117" i="12"/>
  <c r="AJ3117" i="12"/>
  <c r="AK3117" i="12"/>
  <c r="U3118" i="12"/>
  <c r="V3118" i="12"/>
  <c r="W3118" i="12"/>
  <c r="X3118" i="12"/>
  <c r="Y3118" i="12"/>
  <c r="Z3118" i="12"/>
  <c r="AA3118" i="12"/>
  <c r="AB3118" i="12"/>
  <c r="AC3118" i="12"/>
  <c r="AD3118" i="12"/>
  <c r="AE3118" i="12"/>
  <c r="AF3118" i="12"/>
  <c r="AG3118" i="12"/>
  <c r="AH3118" i="12"/>
  <c r="AI3118" i="12"/>
  <c r="AJ3118" i="12"/>
  <c r="AK3118" i="12"/>
  <c r="U3119" i="12"/>
  <c r="V3119" i="12"/>
  <c r="W3119" i="12"/>
  <c r="X3119" i="12"/>
  <c r="Y3119" i="12"/>
  <c r="Z3119" i="12"/>
  <c r="AA3119" i="12"/>
  <c r="AB3119" i="12"/>
  <c r="AC3119" i="12"/>
  <c r="AD3119" i="12"/>
  <c r="AE3119" i="12"/>
  <c r="AF3119" i="12"/>
  <c r="AG3119" i="12"/>
  <c r="AH3119" i="12"/>
  <c r="AI3119" i="12"/>
  <c r="AJ3119" i="12"/>
  <c r="AK3119" i="12"/>
  <c r="U3120" i="12"/>
  <c r="V3120" i="12"/>
  <c r="W3120" i="12"/>
  <c r="X3120" i="12"/>
  <c r="Y3120" i="12"/>
  <c r="Z3120" i="12"/>
  <c r="AA3120" i="12"/>
  <c r="AB3120" i="12"/>
  <c r="AC3120" i="12"/>
  <c r="AD3120" i="12"/>
  <c r="AE3120" i="12"/>
  <c r="AF3120" i="12"/>
  <c r="AG3120" i="12"/>
  <c r="AH3120" i="12"/>
  <c r="AI3120" i="12"/>
  <c r="AJ3120" i="12"/>
  <c r="AK3120" i="12"/>
  <c r="U3121" i="12"/>
  <c r="V3121" i="12"/>
  <c r="W3121" i="12"/>
  <c r="X3121" i="12"/>
  <c r="Y3121" i="12"/>
  <c r="Z3121" i="12"/>
  <c r="AA3121" i="12"/>
  <c r="AB3121" i="12"/>
  <c r="AC3121" i="12"/>
  <c r="AD3121" i="12"/>
  <c r="AE3121" i="12"/>
  <c r="AF3121" i="12"/>
  <c r="AG3121" i="12"/>
  <c r="AH3121" i="12"/>
  <c r="AI3121" i="12"/>
  <c r="AJ3121" i="12"/>
  <c r="AK3121" i="12"/>
  <c r="U3122" i="12"/>
  <c r="V3122" i="12"/>
  <c r="W3122" i="12"/>
  <c r="X3122" i="12"/>
  <c r="Y3122" i="12"/>
  <c r="Z3122" i="12"/>
  <c r="AA3122" i="12"/>
  <c r="AB3122" i="12"/>
  <c r="AC3122" i="12"/>
  <c r="AD3122" i="12"/>
  <c r="AE3122" i="12"/>
  <c r="AF3122" i="12"/>
  <c r="AG3122" i="12"/>
  <c r="AH3122" i="12"/>
  <c r="AI3122" i="12"/>
  <c r="AJ3122" i="12"/>
  <c r="AK3122" i="12"/>
  <c r="U3123" i="12"/>
  <c r="V3123" i="12"/>
  <c r="W3123" i="12"/>
  <c r="X3123" i="12"/>
  <c r="Y3123" i="12"/>
  <c r="Z3123" i="12"/>
  <c r="AA3123" i="12"/>
  <c r="AB3123" i="12"/>
  <c r="AC3123" i="12"/>
  <c r="AD3123" i="12"/>
  <c r="AE3123" i="12"/>
  <c r="AF3123" i="12"/>
  <c r="AG3123" i="12"/>
  <c r="AH3123" i="12"/>
  <c r="AI3123" i="12"/>
  <c r="AJ3123" i="12"/>
  <c r="AK3123" i="12"/>
  <c r="U3124" i="12"/>
  <c r="V3124" i="12"/>
  <c r="W3124" i="12"/>
  <c r="X3124" i="12"/>
  <c r="Y3124" i="12"/>
  <c r="Z3124" i="12"/>
  <c r="AA3124" i="12"/>
  <c r="AB3124" i="12"/>
  <c r="AC3124" i="12"/>
  <c r="AD3124" i="12"/>
  <c r="AE3124" i="12"/>
  <c r="AF3124" i="12"/>
  <c r="AG3124" i="12"/>
  <c r="AH3124" i="12"/>
  <c r="AI3124" i="12"/>
  <c r="AJ3124" i="12"/>
  <c r="AK3124" i="12"/>
  <c r="U3125" i="12"/>
  <c r="V3125" i="12"/>
  <c r="W3125" i="12"/>
  <c r="X3125" i="12"/>
  <c r="Y3125" i="12"/>
  <c r="Z3125" i="12"/>
  <c r="AA3125" i="12"/>
  <c r="AB3125" i="12"/>
  <c r="AC3125" i="12"/>
  <c r="AD3125" i="12"/>
  <c r="AE3125" i="12"/>
  <c r="AF3125" i="12"/>
  <c r="AG3125" i="12"/>
  <c r="AH3125" i="12"/>
  <c r="AI3125" i="12"/>
  <c r="AJ3125" i="12"/>
  <c r="AK3125" i="12"/>
  <c r="U3126" i="12"/>
  <c r="V3126" i="12"/>
  <c r="W3126" i="12"/>
  <c r="X3126" i="12"/>
  <c r="Y3126" i="12"/>
  <c r="Z3126" i="12"/>
  <c r="AA3126" i="12"/>
  <c r="AB3126" i="12"/>
  <c r="AC3126" i="12"/>
  <c r="AD3126" i="12"/>
  <c r="AE3126" i="12"/>
  <c r="AF3126" i="12"/>
  <c r="AG3126" i="12"/>
  <c r="AH3126" i="12"/>
  <c r="AI3126" i="12"/>
  <c r="AJ3126" i="12"/>
  <c r="AK3126" i="12"/>
  <c r="U3127" i="12"/>
  <c r="V3127" i="12"/>
  <c r="W3127" i="12"/>
  <c r="X3127" i="12"/>
  <c r="Y3127" i="12"/>
  <c r="Z3127" i="12"/>
  <c r="AA3127" i="12"/>
  <c r="AB3127" i="12"/>
  <c r="AC3127" i="12"/>
  <c r="AD3127" i="12"/>
  <c r="AE3127" i="12"/>
  <c r="AF3127" i="12"/>
  <c r="AG3127" i="12"/>
  <c r="AH3127" i="12"/>
  <c r="AI3127" i="12"/>
  <c r="AJ3127" i="12"/>
  <c r="AK3127" i="12"/>
  <c r="U3128" i="12"/>
  <c r="V3128" i="12"/>
  <c r="W3128" i="12"/>
  <c r="X3128" i="12"/>
  <c r="Y3128" i="12"/>
  <c r="Z3128" i="12"/>
  <c r="AA3128" i="12"/>
  <c r="AB3128" i="12"/>
  <c r="AC3128" i="12"/>
  <c r="AD3128" i="12"/>
  <c r="AE3128" i="12"/>
  <c r="AF3128" i="12"/>
  <c r="AG3128" i="12"/>
  <c r="AH3128" i="12"/>
  <c r="AI3128" i="12"/>
  <c r="AJ3128" i="12"/>
  <c r="AK3128" i="12"/>
  <c r="U3129" i="12"/>
  <c r="V3129" i="12"/>
  <c r="W3129" i="12"/>
  <c r="X3129" i="12"/>
  <c r="Y3129" i="12"/>
  <c r="Z3129" i="12"/>
  <c r="AA3129" i="12"/>
  <c r="AB3129" i="12"/>
  <c r="AC3129" i="12"/>
  <c r="AD3129" i="12"/>
  <c r="AE3129" i="12"/>
  <c r="AF3129" i="12"/>
  <c r="AG3129" i="12"/>
  <c r="AH3129" i="12"/>
  <c r="AI3129" i="12"/>
  <c r="AJ3129" i="12"/>
  <c r="AK3129" i="12"/>
  <c r="U3130" i="12"/>
  <c r="V3130" i="12"/>
  <c r="W3130" i="12"/>
  <c r="X3130" i="12"/>
  <c r="Y3130" i="12"/>
  <c r="Z3130" i="12"/>
  <c r="AA3130" i="12"/>
  <c r="AB3130" i="12"/>
  <c r="AC3130" i="12"/>
  <c r="AD3130" i="12"/>
  <c r="AE3130" i="12"/>
  <c r="AF3130" i="12"/>
  <c r="AG3130" i="12"/>
  <c r="AH3130" i="12"/>
  <c r="AI3130" i="12"/>
  <c r="AJ3130" i="12"/>
  <c r="AK3130" i="12"/>
  <c r="U3131" i="12"/>
  <c r="V3131" i="12"/>
  <c r="W3131" i="12"/>
  <c r="X3131" i="12"/>
  <c r="Y3131" i="12"/>
  <c r="Z3131" i="12"/>
  <c r="AA3131" i="12"/>
  <c r="AB3131" i="12"/>
  <c r="AC3131" i="12"/>
  <c r="AD3131" i="12"/>
  <c r="AE3131" i="12"/>
  <c r="AF3131" i="12"/>
  <c r="AG3131" i="12"/>
  <c r="AH3131" i="12"/>
  <c r="AI3131" i="12"/>
  <c r="AJ3131" i="12"/>
  <c r="AK3131" i="12"/>
  <c r="U3132" i="12"/>
  <c r="V3132" i="12"/>
  <c r="W3132" i="12"/>
  <c r="X3132" i="12"/>
  <c r="Y3132" i="12"/>
  <c r="Z3132" i="12"/>
  <c r="AA3132" i="12"/>
  <c r="AB3132" i="12"/>
  <c r="AC3132" i="12"/>
  <c r="AD3132" i="12"/>
  <c r="AE3132" i="12"/>
  <c r="AF3132" i="12"/>
  <c r="AG3132" i="12"/>
  <c r="AH3132" i="12"/>
  <c r="AI3132" i="12"/>
  <c r="AJ3132" i="12"/>
  <c r="AK3132" i="12"/>
  <c r="U3133" i="12"/>
  <c r="V3133" i="12"/>
  <c r="W3133" i="12"/>
  <c r="X3133" i="12"/>
  <c r="Y3133" i="12"/>
  <c r="Z3133" i="12"/>
  <c r="AA3133" i="12"/>
  <c r="AB3133" i="12"/>
  <c r="AC3133" i="12"/>
  <c r="AD3133" i="12"/>
  <c r="AE3133" i="12"/>
  <c r="AF3133" i="12"/>
  <c r="AG3133" i="12"/>
  <c r="AH3133" i="12"/>
  <c r="AI3133" i="12"/>
  <c r="AJ3133" i="12"/>
  <c r="AK3133" i="12"/>
  <c r="U3134" i="12"/>
  <c r="V3134" i="12"/>
  <c r="W3134" i="12"/>
  <c r="X3134" i="12"/>
  <c r="Y3134" i="12"/>
  <c r="Z3134" i="12"/>
  <c r="AA3134" i="12"/>
  <c r="AB3134" i="12"/>
  <c r="AC3134" i="12"/>
  <c r="AD3134" i="12"/>
  <c r="AE3134" i="12"/>
  <c r="AF3134" i="12"/>
  <c r="AG3134" i="12"/>
  <c r="AH3134" i="12"/>
  <c r="AI3134" i="12"/>
  <c r="AJ3134" i="12"/>
  <c r="AK3134" i="12"/>
  <c r="U3135" i="12"/>
  <c r="V3135" i="12"/>
  <c r="W3135" i="12"/>
  <c r="X3135" i="12"/>
  <c r="Y3135" i="12"/>
  <c r="Z3135" i="12"/>
  <c r="AA3135" i="12"/>
  <c r="AB3135" i="12"/>
  <c r="AC3135" i="12"/>
  <c r="AD3135" i="12"/>
  <c r="AE3135" i="12"/>
  <c r="AF3135" i="12"/>
  <c r="AG3135" i="12"/>
  <c r="AH3135" i="12"/>
  <c r="AI3135" i="12"/>
  <c r="AJ3135" i="12"/>
  <c r="AK3135" i="12"/>
  <c r="U3136" i="12"/>
  <c r="V3136" i="12"/>
  <c r="W3136" i="12"/>
  <c r="X3136" i="12"/>
  <c r="Y3136" i="12"/>
  <c r="Z3136" i="12"/>
  <c r="AA3136" i="12"/>
  <c r="AB3136" i="12"/>
  <c r="AC3136" i="12"/>
  <c r="AD3136" i="12"/>
  <c r="AE3136" i="12"/>
  <c r="AF3136" i="12"/>
  <c r="AG3136" i="12"/>
  <c r="AH3136" i="12"/>
  <c r="AI3136" i="12"/>
  <c r="AJ3136" i="12"/>
  <c r="AK3136" i="12"/>
  <c r="U3137" i="12"/>
  <c r="V3137" i="12"/>
  <c r="W3137" i="12"/>
  <c r="X3137" i="12"/>
  <c r="Y3137" i="12"/>
  <c r="Z3137" i="12"/>
  <c r="AA3137" i="12"/>
  <c r="AB3137" i="12"/>
  <c r="AC3137" i="12"/>
  <c r="AD3137" i="12"/>
  <c r="AE3137" i="12"/>
  <c r="AF3137" i="12"/>
  <c r="AG3137" i="12"/>
  <c r="AH3137" i="12"/>
  <c r="AI3137" i="12"/>
  <c r="AJ3137" i="12"/>
  <c r="AK3137" i="12"/>
  <c r="U3138" i="12"/>
  <c r="V3138" i="12"/>
  <c r="W3138" i="12"/>
  <c r="X3138" i="12"/>
  <c r="Y3138" i="12"/>
  <c r="Z3138" i="12"/>
  <c r="AA3138" i="12"/>
  <c r="AB3138" i="12"/>
  <c r="AC3138" i="12"/>
  <c r="AD3138" i="12"/>
  <c r="AE3138" i="12"/>
  <c r="AF3138" i="12"/>
  <c r="AG3138" i="12"/>
  <c r="AH3138" i="12"/>
  <c r="AI3138" i="12"/>
  <c r="AJ3138" i="12"/>
  <c r="AK3138" i="12"/>
  <c r="U3139" i="12"/>
  <c r="V3139" i="12"/>
  <c r="W3139" i="12"/>
  <c r="X3139" i="12"/>
  <c r="Y3139" i="12"/>
  <c r="Z3139" i="12"/>
  <c r="AA3139" i="12"/>
  <c r="AB3139" i="12"/>
  <c r="AC3139" i="12"/>
  <c r="AD3139" i="12"/>
  <c r="AE3139" i="12"/>
  <c r="AF3139" i="12"/>
  <c r="AG3139" i="12"/>
  <c r="AH3139" i="12"/>
  <c r="AI3139" i="12"/>
  <c r="AJ3139" i="12"/>
  <c r="AK3139" i="12"/>
  <c r="U3140" i="12"/>
  <c r="V3140" i="12"/>
  <c r="W3140" i="12"/>
  <c r="X3140" i="12"/>
  <c r="Y3140" i="12"/>
  <c r="Z3140" i="12"/>
  <c r="AA3140" i="12"/>
  <c r="AB3140" i="12"/>
  <c r="AC3140" i="12"/>
  <c r="AD3140" i="12"/>
  <c r="AE3140" i="12"/>
  <c r="AF3140" i="12"/>
  <c r="AG3140" i="12"/>
  <c r="AH3140" i="12"/>
  <c r="AI3140" i="12"/>
  <c r="AJ3140" i="12"/>
  <c r="AK3140" i="12"/>
  <c r="U3141" i="12"/>
  <c r="V3141" i="12"/>
  <c r="W3141" i="12"/>
  <c r="X3141" i="12"/>
  <c r="Y3141" i="12"/>
  <c r="Z3141" i="12"/>
  <c r="AA3141" i="12"/>
  <c r="AB3141" i="12"/>
  <c r="AC3141" i="12"/>
  <c r="AD3141" i="12"/>
  <c r="AE3141" i="12"/>
  <c r="AF3141" i="12"/>
  <c r="AG3141" i="12"/>
  <c r="AH3141" i="12"/>
  <c r="AI3141" i="12"/>
  <c r="AJ3141" i="12"/>
  <c r="AK3141" i="12"/>
  <c r="U3142" i="12"/>
  <c r="V3142" i="12"/>
  <c r="W3142" i="12"/>
  <c r="X3142" i="12"/>
  <c r="Y3142" i="12"/>
  <c r="Z3142" i="12"/>
  <c r="AA3142" i="12"/>
  <c r="AB3142" i="12"/>
  <c r="AC3142" i="12"/>
  <c r="AD3142" i="12"/>
  <c r="AE3142" i="12"/>
  <c r="AF3142" i="12"/>
  <c r="AG3142" i="12"/>
  <c r="AH3142" i="12"/>
  <c r="AI3142" i="12"/>
  <c r="AJ3142" i="12"/>
  <c r="AK3142" i="12"/>
  <c r="U3143" i="12"/>
  <c r="V3143" i="12"/>
  <c r="W3143" i="12"/>
  <c r="X3143" i="12"/>
  <c r="Y3143" i="12"/>
  <c r="Z3143" i="12"/>
  <c r="AA3143" i="12"/>
  <c r="AB3143" i="12"/>
  <c r="AC3143" i="12"/>
  <c r="AD3143" i="12"/>
  <c r="AE3143" i="12"/>
  <c r="AF3143" i="12"/>
  <c r="AG3143" i="12"/>
  <c r="AH3143" i="12"/>
  <c r="AI3143" i="12"/>
  <c r="AJ3143" i="12"/>
  <c r="AK3143" i="12"/>
  <c r="U3144" i="12"/>
  <c r="V3144" i="12"/>
  <c r="W3144" i="12"/>
  <c r="X3144" i="12"/>
  <c r="Y3144" i="12"/>
  <c r="Z3144" i="12"/>
  <c r="AA3144" i="12"/>
  <c r="AB3144" i="12"/>
  <c r="AC3144" i="12"/>
  <c r="AD3144" i="12"/>
  <c r="AE3144" i="12"/>
  <c r="AF3144" i="12"/>
  <c r="AG3144" i="12"/>
  <c r="AH3144" i="12"/>
  <c r="AI3144" i="12"/>
  <c r="AJ3144" i="12"/>
  <c r="AK3144" i="12"/>
  <c r="U3145" i="12"/>
  <c r="V3145" i="12"/>
  <c r="W3145" i="12"/>
  <c r="X3145" i="12"/>
  <c r="Y3145" i="12"/>
  <c r="Z3145" i="12"/>
  <c r="AA3145" i="12"/>
  <c r="AB3145" i="12"/>
  <c r="AC3145" i="12"/>
  <c r="AD3145" i="12"/>
  <c r="AE3145" i="12"/>
  <c r="AF3145" i="12"/>
  <c r="AG3145" i="12"/>
  <c r="AH3145" i="12"/>
  <c r="AI3145" i="12"/>
  <c r="AJ3145" i="12"/>
  <c r="AK3145" i="12"/>
  <c r="U3146" i="12"/>
  <c r="V3146" i="12"/>
  <c r="W3146" i="12"/>
  <c r="X3146" i="12"/>
  <c r="Y3146" i="12"/>
  <c r="Z3146" i="12"/>
  <c r="AA3146" i="12"/>
  <c r="AB3146" i="12"/>
  <c r="AC3146" i="12"/>
  <c r="AD3146" i="12"/>
  <c r="AE3146" i="12"/>
  <c r="AF3146" i="12"/>
  <c r="AG3146" i="12"/>
  <c r="AH3146" i="12"/>
  <c r="AI3146" i="12"/>
  <c r="AJ3146" i="12"/>
  <c r="AK3146" i="12"/>
  <c r="U3147" i="12"/>
  <c r="V3147" i="12"/>
  <c r="W3147" i="12"/>
  <c r="X3147" i="12"/>
  <c r="Y3147" i="12"/>
  <c r="Z3147" i="12"/>
  <c r="AA3147" i="12"/>
  <c r="AB3147" i="12"/>
  <c r="AC3147" i="12"/>
  <c r="AD3147" i="12"/>
  <c r="AE3147" i="12"/>
  <c r="AF3147" i="12"/>
  <c r="AG3147" i="12"/>
  <c r="AH3147" i="12"/>
  <c r="AI3147" i="12"/>
  <c r="AJ3147" i="12"/>
  <c r="AK3147" i="12"/>
  <c r="U3148" i="12"/>
  <c r="V3148" i="12"/>
  <c r="W3148" i="12"/>
  <c r="X3148" i="12"/>
  <c r="Y3148" i="12"/>
  <c r="Z3148" i="12"/>
  <c r="AA3148" i="12"/>
  <c r="AB3148" i="12"/>
  <c r="AC3148" i="12"/>
  <c r="AD3148" i="12"/>
  <c r="AE3148" i="12"/>
  <c r="AF3148" i="12"/>
  <c r="AG3148" i="12"/>
  <c r="AH3148" i="12"/>
  <c r="AI3148" i="12"/>
  <c r="AJ3148" i="12"/>
  <c r="AK3148" i="12"/>
  <c r="U3149" i="12"/>
  <c r="V3149" i="12"/>
  <c r="W3149" i="12"/>
  <c r="X3149" i="12"/>
  <c r="Y3149" i="12"/>
  <c r="Z3149" i="12"/>
  <c r="AA3149" i="12"/>
  <c r="AB3149" i="12"/>
  <c r="AC3149" i="12"/>
  <c r="AD3149" i="12"/>
  <c r="AE3149" i="12"/>
  <c r="AF3149" i="12"/>
  <c r="AG3149" i="12"/>
  <c r="AH3149" i="12"/>
  <c r="AI3149" i="12"/>
  <c r="AJ3149" i="12"/>
  <c r="AK3149" i="12"/>
  <c r="U3150" i="12"/>
  <c r="V3150" i="12"/>
  <c r="W3150" i="12"/>
  <c r="X3150" i="12"/>
  <c r="Y3150" i="12"/>
  <c r="Z3150" i="12"/>
  <c r="AA3150" i="12"/>
  <c r="AB3150" i="12"/>
  <c r="AC3150" i="12"/>
  <c r="AD3150" i="12"/>
  <c r="AE3150" i="12"/>
  <c r="AF3150" i="12"/>
  <c r="AG3150" i="12"/>
  <c r="AH3150" i="12"/>
  <c r="AI3150" i="12"/>
  <c r="AJ3150" i="12"/>
  <c r="AK3150" i="12"/>
  <c r="U3151" i="12"/>
  <c r="V3151" i="12"/>
  <c r="W3151" i="12"/>
  <c r="X3151" i="12"/>
  <c r="Y3151" i="12"/>
  <c r="Z3151" i="12"/>
  <c r="AA3151" i="12"/>
  <c r="AB3151" i="12"/>
  <c r="AC3151" i="12"/>
  <c r="AD3151" i="12"/>
  <c r="AE3151" i="12"/>
  <c r="AF3151" i="12"/>
  <c r="AG3151" i="12"/>
  <c r="AH3151" i="12"/>
  <c r="AI3151" i="12"/>
  <c r="AJ3151" i="12"/>
  <c r="AK3151" i="12"/>
  <c r="U3152" i="12"/>
  <c r="V3152" i="12"/>
  <c r="W3152" i="12"/>
  <c r="X3152" i="12"/>
  <c r="Y3152" i="12"/>
  <c r="Z3152" i="12"/>
  <c r="AA3152" i="12"/>
  <c r="AB3152" i="12"/>
  <c r="AC3152" i="12"/>
  <c r="AD3152" i="12"/>
  <c r="AE3152" i="12"/>
  <c r="AF3152" i="12"/>
  <c r="AG3152" i="12"/>
  <c r="AH3152" i="12"/>
  <c r="AI3152" i="12"/>
  <c r="AJ3152" i="12"/>
  <c r="AK3152" i="12"/>
  <c r="U3153" i="12"/>
  <c r="V3153" i="12"/>
  <c r="W3153" i="12"/>
  <c r="X3153" i="12"/>
  <c r="Y3153" i="12"/>
  <c r="Z3153" i="12"/>
  <c r="AA3153" i="12"/>
  <c r="AB3153" i="12"/>
  <c r="AC3153" i="12"/>
  <c r="AD3153" i="12"/>
  <c r="AE3153" i="12"/>
  <c r="AF3153" i="12"/>
  <c r="AG3153" i="12"/>
  <c r="AH3153" i="12"/>
  <c r="AI3153" i="12"/>
  <c r="AJ3153" i="12"/>
  <c r="AK3153" i="12"/>
  <c r="U3154" i="12"/>
  <c r="V3154" i="12"/>
  <c r="W3154" i="12"/>
  <c r="X3154" i="12"/>
  <c r="Y3154" i="12"/>
  <c r="Z3154" i="12"/>
  <c r="AA3154" i="12"/>
  <c r="AB3154" i="12"/>
  <c r="AC3154" i="12"/>
  <c r="AD3154" i="12"/>
  <c r="AE3154" i="12"/>
  <c r="AF3154" i="12"/>
  <c r="AG3154" i="12"/>
  <c r="AH3154" i="12"/>
  <c r="AI3154" i="12"/>
  <c r="AJ3154" i="12"/>
  <c r="AK3154" i="12"/>
  <c r="U3155" i="12"/>
  <c r="V3155" i="12"/>
  <c r="W3155" i="12"/>
  <c r="X3155" i="12"/>
  <c r="Y3155" i="12"/>
  <c r="Z3155" i="12"/>
  <c r="AA3155" i="12"/>
  <c r="AB3155" i="12"/>
  <c r="AC3155" i="12"/>
  <c r="AD3155" i="12"/>
  <c r="AE3155" i="12"/>
  <c r="AF3155" i="12"/>
  <c r="AG3155" i="12"/>
  <c r="AH3155" i="12"/>
  <c r="AI3155" i="12"/>
  <c r="AJ3155" i="12"/>
  <c r="AK3155" i="12"/>
  <c r="U3156" i="12"/>
  <c r="V3156" i="12"/>
  <c r="W3156" i="12"/>
  <c r="X3156" i="12"/>
  <c r="Y3156" i="12"/>
  <c r="Z3156" i="12"/>
  <c r="AA3156" i="12"/>
  <c r="AB3156" i="12"/>
  <c r="AC3156" i="12"/>
  <c r="AD3156" i="12"/>
  <c r="AE3156" i="12"/>
  <c r="AF3156" i="12"/>
  <c r="AG3156" i="12"/>
  <c r="AH3156" i="12"/>
  <c r="AI3156" i="12"/>
  <c r="AJ3156" i="12"/>
  <c r="AK3156" i="12"/>
  <c r="U3157" i="12"/>
  <c r="V3157" i="12"/>
  <c r="W3157" i="12"/>
  <c r="X3157" i="12"/>
  <c r="Y3157" i="12"/>
  <c r="Z3157" i="12"/>
  <c r="AA3157" i="12"/>
  <c r="AB3157" i="12"/>
  <c r="AC3157" i="12"/>
  <c r="AD3157" i="12"/>
  <c r="AE3157" i="12"/>
  <c r="AF3157" i="12"/>
  <c r="AG3157" i="12"/>
  <c r="AH3157" i="12"/>
  <c r="AI3157" i="12"/>
  <c r="AJ3157" i="12"/>
  <c r="AK3157" i="12"/>
  <c r="U3158" i="12"/>
  <c r="V3158" i="12"/>
  <c r="W3158" i="12"/>
  <c r="X3158" i="12"/>
  <c r="Y3158" i="12"/>
  <c r="Z3158" i="12"/>
  <c r="AA3158" i="12"/>
  <c r="AB3158" i="12"/>
  <c r="AC3158" i="12"/>
  <c r="AD3158" i="12"/>
  <c r="AE3158" i="12"/>
  <c r="AF3158" i="12"/>
  <c r="AG3158" i="12"/>
  <c r="AH3158" i="12"/>
  <c r="AI3158" i="12"/>
  <c r="AJ3158" i="12"/>
  <c r="AK3158" i="12"/>
  <c r="U3159" i="12"/>
  <c r="V3159" i="12"/>
  <c r="W3159" i="12"/>
  <c r="X3159" i="12"/>
  <c r="Y3159" i="12"/>
  <c r="Z3159" i="12"/>
  <c r="AA3159" i="12"/>
  <c r="AB3159" i="12"/>
  <c r="AC3159" i="12"/>
  <c r="AD3159" i="12"/>
  <c r="AE3159" i="12"/>
  <c r="AF3159" i="12"/>
  <c r="AG3159" i="12"/>
  <c r="AH3159" i="12"/>
  <c r="AI3159" i="12"/>
  <c r="AJ3159" i="12"/>
  <c r="AK3159" i="12"/>
  <c r="U3160" i="12"/>
  <c r="V3160" i="12"/>
  <c r="W3160" i="12"/>
  <c r="X3160" i="12"/>
  <c r="Y3160" i="12"/>
  <c r="Z3160" i="12"/>
  <c r="AA3160" i="12"/>
  <c r="AB3160" i="12"/>
  <c r="AC3160" i="12"/>
  <c r="AD3160" i="12"/>
  <c r="AE3160" i="12"/>
  <c r="AF3160" i="12"/>
  <c r="AG3160" i="12"/>
  <c r="AH3160" i="12"/>
  <c r="AI3160" i="12"/>
  <c r="AJ3160" i="12"/>
  <c r="AK3160" i="12"/>
  <c r="U3161" i="12"/>
  <c r="V3161" i="12"/>
  <c r="W3161" i="12"/>
  <c r="X3161" i="12"/>
  <c r="Y3161" i="12"/>
  <c r="Z3161" i="12"/>
  <c r="AA3161" i="12"/>
  <c r="AB3161" i="12"/>
  <c r="AC3161" i="12"/>
  <c r="AD3161" i="12"/>
  <c r="AE3161" i="12"/>
  <c r="AF3161" i="12"/>
  <c r="AG3161" i="12"/>
  <c r="AH3161" i="12"/>
  <c r="AI3161" i="12"/>
  <c r="AJ3161" i="12"/>
  <c r="AK3161" i="12"/>
  <c r="U3162" i="12"/>
  <c r="V3162" i="12"/>
  <c r="W3162" i="12"/>
  <c r="X3162" i="12"/>
  <c r="Y3162" i="12"/>
  <c r="Z3162" i="12"/>
  <c r="AA3162" i="12"/>
  <c r="AB3162" i="12"/>
  <c r="AC3162" i="12"/>
  <c r="AD3162" i="12"/>
  <c r="AE3162" i="12"/>
  <c r="AF3162" i="12"/>
  <c r="AG3162" i="12"/>
  <c r="AH3162" i="12"/>
  <c r="AI3162" i="12"/>
  <c r="AJ3162" i="12"/>
  <c r="AK3162" i="12"/>
  <c r="U3163" i="12"/>
  <c r="V3163" i="12"/>
  <c r="W3163" i="12"/>
  <c r="X3163" i="12"/>
  <c r="Y3163" i="12"/>
  <c r="Z3163" i="12"/>
  <c r="AA3163" i="12"/>
  <c r="AB3163" i="12"/>
  <c r="AC3163" i="12"/>
  <c r="AD3163" i="12"/>
  <c r="AE3163" i="12"/>
  <c r="AF3163" i="12"/>
  <c r="AG3163" i="12"/>
  <c r="AH3163" i="12"/>
  <c r="AI3163" i="12"/>
  <c r="AJ3163" i="12"/>
  <c r="AK3163" i="12"/>
  <c r="U3164" i="12"/>
  <c r="V3164" i="12"/>
  <c r="W3164" i="12"/>
  <c r="X3164" i="12"/>
  <c r="Y3164" i="12"/>
  <c r="Z3164" i="12"/>
  <c r="AA3164" i="12"/>
  <c r="AB3164" i="12"/>
  <c r="AC3164" i="12"/>
  <c r="AD3164" i="12"/>
  <c r="AE3164" i="12"/>
  <c r="AF3164" i="12"/>
  <c r="AG3164" i="12"/>
  <c r="AH3164" i="12"/>
  <c r="AI3164" i="12"/>
  <c r="AJ3164" i="12"/>
  <c r="AK3164" i="12"/>
  <c r="U3165" i="12"/>
  <c r="V3165" i="12"/>
  <c r="W3165" i="12"/>
  <c r="X3165" i="12"/>
  <c r="Y3165" i="12"/>
  <c r="Z3165" i="12"/>
  <c r="AA3165" i="12"/>
  <c r="AB3165" i="12"/>
  <c r="AC3165" i="12"/>
  <c r="AD3165" i="12"/>
  <c r="AE3165" i="12"/>
  <c r="AF3165" i="12"/>
  <c r="AG3165" i="12"/>
  <c r="AH3165" i="12"/>
  <c r="AI3165" i="12"/>
  <c r="AJ3165" i="12"/>
  <c r="AK3165" i="12"/>
  <c r="U3166" i="12"/>
  <c r="V3166" i="12"/>
  <c r="W3166" i="12"/>
  <c r="X3166" i="12"/>
  <c r="Y3166" i="12"/>
  <c r="Z3166" i="12"/>
  <c r="AA3166" i="12"/>
  <c r="AB3166" i="12"/>
  <c r="AC3166" i="12"/>
  <c r="AD3166" i="12"/>
  <c r="AE3166" i="12"/>
  <c r="AF3166" i="12"/>
  <c r="AG3166" i="12"/>
  <c r="AH3166" i="12"/>
  <c r="AI3166" i="12"/>
  <c r="AJ3166" i="12"/>
  <c r="AK3166" i="12"/>
  <c r="U3167" i="12"/>
  <c r="V3167" i="12"/>
  <c r="W3167" i="12"/>
  <c r="X3167" i="12"/>
  <c r="Y3167" i="12"/>
  <c r="Z3167" i="12"/>
  <c r="AA3167" i="12"/>
  <c r="AB3167" i="12"/>
  <c r="AC3167" i="12"/>
  <c r="AD3167" i="12"/>
  <c r="AE3167" i="12"/>
  <c r="AF3167" i="12"/>
  <c r="AG3167" i="12"/>
  <c r="AH3167" i="12"/>
  <c r="AI3167" i="12"/>
  <c r="AJ3167" i="12"/>
  <c r="AK3167" i="12"/>
  <c r="U3168" i="12"/>
  <c r="V3168" i="12"/>
  <c r="W3168" i="12"/>
  <c r="X3168" i="12"/>
  <c r="Y3168" i="12"/>
  <c r="Z3168" i="12"/>
  <c r="AA3168" i="12"/>
  <c r="AB3168" i="12"/>
  <c r="AC3168" i="12"/>
  <c r="AD3168" i="12"/>
  <c r="AE3168" i="12"/>
  <c r="AF3168" i="12"/>
  <c r="AG3168" i="12"/>
  <c r="AH3168" i="12"/>
  <c r="AI3168" i="12"/>
  <c r="AJ3168" i="12"/>
  <c r="AK3168" i="12"/>
  <c r="U3169" i="12"/>
  <c r="V3169" i="12"/>
  <c r="W3169" i="12"/>
  <c r="X3169" i="12"/>
  <c r="Y3169" i="12"/>
  <c r="Z3169" i="12"/>
  <c r="AA3169" i="12"/>
  <c r="AB3169" i="12"/>
  <c r="AC3169" i="12"/>
  <c r="AD3169" i="12"/>
  <c r="AE3169" i="12"/>
  <c r="AF3169" i="12"/>
  <c r="AG3169" i="12"/>
  <c r="AH3169" i="12"/>
  <c r="AI3169" i="12"/>
  <c r="AJ3169" i="12"/>
  <c r="AK3169" i="12"/>
  <c r="U3170" i="12"/>
  <c r="V3170" i="12"/>
  <c r="W3170" i="12"/>
  <c r="X3170" i="12"/>
  <c r="Y3170" i="12"/>
  <c r="Z3170" i="12"/>
  <c r="AA3170" i="12"/>
  <c r="AB3170" i="12"/>
  <c r="AC3170" i="12"/>
  <c r="AD3170" i="12"/>
  <c r="AE3170" i="12"/>
  <c r="AF3170" i="12"/>
  <c r="AG3170" i="12"/>
  <c r="AH3170" i="12"/>
  <c r="AI3170" i="12"/>
  <c r="AJ3170" i="12"/>
  <c r="AK3170" i="12"/>
  <c r="U3171" i="12"/>
  <c r="V3171" i="12"/>
  <c r="W3171" i="12"/>
  <c r="X3171" i="12"/>
  <c r="Y3171" i="12"/>
  <c r="Z3171" i="12"/>
  <c r="AA3171" i="12"/>
  <c r="AB3171" i="12"/>
  <c r="AC3171" i="12"/>
  <c r="AD3171" i="12"/>
  <c r="AE3171" i="12"/>
  <c r="AF3171" i="12"/>
  <c r="AG3171" i="12"/>
  <c r="AH3171" i="12"/>
  <c r="AI3171" i="12"/>
  <c r="AJ3171" i="12"/>
  <c r="AK3171" i="12"/>
  <c r="U3172" i="12"/>
  <c r="V3172" i="12"/>
  <c r="W3172" i="12"/>
  <c r="X3172" i="12"/>
  <c r="Y3172" i="12"/>
  <c r="Z3172" i="12"/>
  <c r="AA3172" i="12"/>
  <c r="AB3172" i="12"/>
  <c r="AC3172" i="12"/>
  <c r="AD3172" i="12"/>
  <c r="AE3172" i="12"/>
  <c r="AF3172" i="12"/>
  <c r="AG3172" i="12"/>
  <c r="AH3172" i="12"/>
  <c r="AI3172" i="12"/>
  <c r="AJ3172" i="12"/>
  <c r="AK3172" i="12"/>
  <c r="U3173" i="12"/>
  <c r="V3173" i="12"/>
  <c r="W3173" i="12"/>
  <c r="X3173" i="12"/>
  <c r="Y3173" i="12"/>
  <c r="Z3173" i="12"/>
  <c r="AA3173" i="12"/>
  <c r="AB3173" i="12"/>
  <c r="AC3173" i="12"/>
  <c r="AD3173" i="12"/>
  <c r="AE3173" i="12"/>
  <c r="AF3173" i="12"/>
  <c r="AG3173" i="12"/>
  <c r="AH3173" i="12"/>
  <c r="AI3173" i="12"/>
  <c r="AJ3173" i="12"/>
  <c r="AK3173" i="12"/>
  <c r="U3174" i="12"/>
  <c r="V3174" i="12"/>
  <c r="W3174" i="12"/>
  <c r="X3174" i="12"/>
  <c r="Y3174" i="12"/>
  <c r="Z3174" i="12"/>
  <c r="AA3174" i="12"/>
  <c r="AB3174" i="12"/>
  <c r="AC3174" i="12"/>
  <c r="AD3174" i="12"/>
  <c r="AE3174" i="12"/>
  <c r="AF3174" i="12"/>
  <c r="AG3174" i="12"/>
  <c r="AH3174" i="12"/>
  <c r="AI3174" i="12"/>
  <c r="AJ3174" i="12"/>
  <c r="AK3174" i="12"/>
  <c r="U3175" i="12"/>
  <c r="V3175" i="12"/>
  <c r="W3175" i="12"/>
  <c r="X3175" i="12"/>
  <c r="Y3175" i="12"/>
  <c r="Z3175" i="12"/>
  <c r="AA3175" i="12"/>
  <c r="AB3175" i="12"/>
  <c r="AC3175" i="12"/>
  <c r="AD3175" i="12"/>
  <c r="AE3175" i="12"/>
  <c r="AF3175" i="12"/>
  <c r="AG3175" i="12"/>
  <c r="AH3175" i="12"/>
  <c r="AI3175" i="12"/>
  <c r="AJ3175" i="12"/>
  <c r="AK3175" i="12"/>
  <c r="U3176" i="12"/>
  <c r="V3176" i="12"/>
  <c r="W3176" i="12"/>
  <c r="X3176" i="12"/>
  <c r="Y3176" i="12"/>
  <c r="Z3176" i="12"/>
  <c r="AA3176" i="12"/>
  <c r="AB3176" i="12"/>
  <c r="AC3176" i="12"/>
  <c r="AD3176" i="12"/>
  <c r="AE3176" i="12"/>
  <c r="AF3176" i="12"/>
  <c r="AG3176" i="12"/>
  <c r="AH3176" i="12"/>
  <c r="AI3176" i="12"/>
  <c r="AJ3176" i="12"/>
  <c r="AK3176" i="12"/>
  <c r="U3177" i="12"/>
  <c r="V3177" i="12"/>
  <c r="W3177" i="12"/>
  <c r="X3177" i="12"/>
  <c r="Y3177" i="12"/>
  <c r="Z3177" i="12"/>
  <c r="AA3177" i="12"/>
  <c r="AB3177" i="12"/>
  <c r="AC3177" i="12"/>
  <c r="AD3177" i="12"/>
  <c r="AE3177" i="12"/>
  <c r="AF3177" i="12"/>
  <c r="AG3177" i="12"/>
  <c r="AH3177" i="12"/>
  <c r="AI3177" i="12"/>
  <c r="AJ3177" i="12"/>
  <c r="AK3177" i="12"/>
  <c r="U3178" i="12"/>
  <c r="V3178" i="12"/>
  <c r="W3178" i="12"/>
  <c r="X3178" i="12"/>
  <c r="Y3178" i="12"/>
  <c r="Z3178" i="12"/>
  <c r="AA3178" i="12"/>
  <c r="AB3178" i="12"/>
  <c r="AC3178" i="12"/>
  <c r="AD3178" i="12"/>
  <c r="AE3178" i="12"/>
  <c r="AF3178" i="12"/>
  <c r="AG3178" i="12"/>
  <c r="AH3178" i="12"/>
  <c r="AI3178" i="12"/>
  <c r="AJ3178" i="12"/>
  <c r="AK3178" i="12"/>
  <c r="U3179" i="12"/>
  <c r="V3179" i="12"/>
  <c r="W3179" i="12"/>
  <c r="X3179" i="12"/>
  <c r="Y3179" i="12"/>
  <c r="Z3179" i="12"/>
  <c r="AA3179" i="12"/>
  <c r="AB3179" i="12"/>
  <c r="AC3179" i="12"/>
  <c r="AD3179" i="12"/>
  <c r="AE3179" i="12"/>
  <c r="AF3179" i="12"/>
  <c r="AG3179" i="12"/>
  <c r="AH3179" i="12"/>
  <c r="AI3179" i="12"/>
  <c r="AJ3179" i="12"/>
  <c r="AK3179" i="12"/>
  <c r="U3180" i="12"/>
  <c r="V3180" i="12"/>
  <c r="W3180" i="12"/>
  <c r="X3180" i="12"/>
  <c r="Y3180" i="12"/>
  <c r="Z3180" i="12"/>
  <c r="AA3180" i="12"/>
  <c r="AB3180" i="12"/>
  <c r="AC3180" i="12"/>
  <c r="AD3180" i="12"/>
  <c r="AE3180" i="12"/>
  <c r="AF3180" i="12"/>
  <c r="AG3180" i="12"/>
  <c r="AH3180" i="12"/>
  <c r="AI3180" i="12"/>
  <c r="AJ3180" i="12"/>
  <c r="AK3180" i="12"/>
  <c r="U3181" i="12"/>
  <c r="V3181" i="12"/>
  <c r="W3181" i="12"/>
  <c r="X3181" i="12"/>
  <c r="Y3181" i="12"/>
  <c r="Z3181" i="12"/>
  <c r="AA3181" i="12"/>
  <c r="AB3181" i="12"/>
  <c r="AC3181" i="12"/>
  <c r="AD3181" i="12"/>
  <c r="AE3181" i="12"/>
  <c r="AF3181" i="12"/>
  <c r="AG3181" i="12"/>
  <c r="AH3181" i="12"/>
  <c r="AI3181" i="12"/>
  <c r="AJ3181" i="12"/>
  <c r="AK3181" i="12"/>
  <c r="U3182" i="12"/>
  <c r="V3182" i="12"/>
  <c r="W3182" i="12"/>
  <c r="X3182" i="12"/>
  <c r="Y3182" i="12"/>
  <c r="Z3182" i="12"/>
  <c r="AA3182" i="12"/>
  <c r="AB3182" i="12"/>
  <c r="AC3182" i="12"/>
  <c r="AD3182" i="12"/>
  <c r="AE3182" i="12"/>
  <c r="AF3182" i="12"/>
  <c r="AG3182" i="12"/>
  <c r="AH3182" i="12"/>
  <c r="AI3182" i="12"/>
  <c r="AJ3182" i="12"/>
  <c r="AK3182" i="12"/>
  <c r="U3183" i="12"/>
  <c r="V3183" i="12"/>
  <c r="W3183" i="12"/>
  <c r="X3183" i="12"/>
  <c r="Y3183" i="12"/>
  <c r="Z3183" i="12"/>
  <c r="AA3183" i="12"/>
  <c r="AB3183" i="12"/>
  <c r="AC3183" i="12"/>
  <c r="AD3183" i="12"/>
  <c r="AE3183" i="12"/>
  <c r="AF3183" i="12"/>
  <c r="AG3183" i="12"/>
  <c r="AH3183" i="12"/>
  <c r="AI3183" i="12"/>
  <c r="AJ3183" i="12"/>
  <c r="AK3183" i="12"/>
  <c r="U3184" i="12"/>
  <c r="V3184" i="12"/>
  <c r="W3184" i="12"/>
  <c r="X3184" i="12"/>
  <c r="Y3184" i="12"/>
  <c r="Z3184" i="12"/>
  <c r="AA3184" i="12"/>
  <c r="AB3184" i="12"/>
  <c r="AC3184" i="12"/>
  <c r="AD3184" i="12"/>
  <c r="AE3184" i="12"/>
  <c r="AF3184" i="12"/>
  <c r="AG3184" i="12"/>
  <c r="AH3184" i="12"/>
  <c r="AI3184" i="12"/>
  <c r="AJ3184" i="12"/>
  <c r="AK3184" i="12"/>
  <c r="U3185" i="12"/>
  <c r="V3185" i="12"/>
  <c r="W3185" i="12"/>
  <c r="X3185" i="12"/>
  <c r="Y3185" i="12"/>
  <c r="Z3185" i="12"/>
  <c r="AA3185" i="12"/>
  <c r="AB3185" i="12"/>
  <c r="AC3185" i="12"/>
  <c r="AD3185" i="12"/>
  <c r="AE3185" i="12"/>
  <c r="AF3185" i="12"/>
  <c r="AG3185" i="12"/>
  <c r="AH3185" i="12"/>
  <c r="AI3185" i="12"/>
  <c r="AJ3185" i="12"/>
  <c r="AK3185" i="12"/>
  <c r="U3186" i="12"/>
  <c r="V3186" i="12"/>
  <c r="W3186" i="12"/>
  <c r="X3186" i="12"/>
  <c r="Y3186" i="12"/>
  <c r="Z3186" i="12"/>
  <c r="AA3186" i="12"/>
  <c r="AB3186" i="12"/>
  <c r="AC3186" i="12"/>
  <c r="AD3186" i="12"/>
  <c r="AE3186" i="12"/>
  <c r="AF3186" i="12"/>
  <c r="AG3186" i="12"/>
  <c r="AH3186" i="12"/>
  <c r="AI3186" i="12"/>
  <c r="AJ3186" i="12"/>
  <c r="AK3186" i="12"/>
  <c r="U3187" i="12"/>
  <c r="V3187" i="12"/>
  <c r="W3187" i="12"/>
  <c r="X3187" i="12"/>
  <c r="Y3187" i="12"/>
  <c r="Z3187" i="12"/>
  <c r="AA3187" i="12"/>
  <c r="AB3187" i="12"/>
  <c r="AC3187" i="12"/>
  <c r="AD3187" i="12"/>
  <c r="AE3187" i="12"/>
  <c r="AF3187" i="12"/>
  <c r="AG3187" i="12"/>
  <c r="AH3187" i="12"/>
  <c r="AI3187" i="12"/>
  <c r="AJ3187" i="12"/>
  <c r="AK3187" i="12"/>
  <c r="U3188" i="12"/>
  <c r="V3188" i="12"/>
  <c r="W3188" i="12"/>
  <c r="X3188" i="12"/>
  <c r="Y3188" i="12"/>
  <c r="Z3188" i="12"/>
  <c r="AA3188" i="12"/>
  <c r="AB3188" i="12"/>
  <c r="AC3188" i="12"/>
  <c r="AD3188" i="12"/>
  <c r="AE3188" i="12"/>
  <c r="AF3188" i="12"/>
  <c r="AG3188" i="12"/>
  <c r="AH3188" i="12"/>
  <c r="AI3188" i="12"/>
  <c r="AJ3188" i="12"/>
  <c r="AK3188" i="12"/>
  <c r="U3189" i="12"/>
  <c r="V3189" i="12"/>
  <c r="W3189" i="12"/>
  <c r="X3189" i="12"/>
  <c r="Y3189" i="12"/>
  <c r="Z3189" i="12"/>
  <c r="AA3189" i="12"/>
  <c r="AB3189" i="12"/>
  <c r="AC3189" i="12"/>
  <c r="AD3189" i="12"/>
  <c r="AE3189" i="12"/>
  <c r="AF3189" i="12"/>
  <c r="AG3189" i="12"/>
  <c r="AH3189" i="12"/>
  <c r="AI3189" i="12"/>
  <c r="AJ3189" i="12"/>
  <c r="AK3189" i="12"/>
  <c r="U3190" i="12"/>
  <c r="V3190" i="12"/>
  <c r="W3190" i="12"/>
  <c r="X3190" i="12"/>
  <c r="Y3190" i="12"/>
  <c r="Z3190" i="12"/>
  <c r="AA3190" i="12"/>
  <c r="AB3190" i="12"/>
  <c r="AC3190" i="12"/>
  <c r="AD3190" i="12"/>
  <c r="AE3190" i="12"/>
  <c r="AF3190" i="12"/>
  <c r="AG3190" i="12"/>
  <c r="AH3190" i="12"/>
  <c r="AI3190" i="12"/>
  <c r="AJ3190" i="12"/>
  <c r="AK3190" i="12"/>
  <c r="U3191" i="12"/>
  <c r="V3191" i="12"/>
  <c r="W3191" i="12"/>
  <c r="X3191" i="12"/>
  <c r="Y3191" i="12"/>
  <c r="Z3191" i="12"/>
  <c r="AA3191" i="12"/>
  <c r="AB3191" i="12"/>
  <c r="AC3191" i="12"/>
  <c r="AD3191" i="12"/>
  <c r="AE3191" i="12"/>
  <c r="AF3191" i="12"/>
  <c r="AG3191" i="12"/>
  <c r="AH3191" i="12"/>
  <c r="AI3191" i="12"/>
  <c r="AJ3191" i="12"/>
  <c r="AK3191" i="12"/>
  <c r="U3192" i="12"/>
  <c r="V3192" i="12"/>
  <c r="W3192" i="12"/>
  <c r="X3192" i="12"/>
  <c r="Y3192" i="12"/>
  <c r="Z3192" i="12"/>
  <c r="AA3192" i="12"/>
  <c r="AB3192" i="12"/>
  <c r="AC3192" i="12"/>
  <c r="AD3192" i="12"/>
  <c r="AE3192" i="12"/>
  <c r="AF3192" i="12"/>
  <c r="AG3192" i="12"/>
  <c r="AH3192" i="12"/>
  <c r="AI3192" i="12"/>
  <c r="AJ3192" i="12"/>
  <c r="AK3192" i="12"/>
  <c r="U3193" i="12"/>
  <c r="V3193" i="12"/>
  <c r="W3193" i="12"/>
  <c r="X3193" i="12"/>
  <c r="Y3193" i="12"/>
  <c r="Z3193" i="12"/>
  <c r="AA3193" i="12"/>
  <c r="AB3193" i="12"/>
  <c r="AC3193" i="12"/>
  <c r="AD3193" i="12"/>
  <c r="AE3193" i="12"/>
  <c r="AF3193" i="12"/>
  <c r="AG3193" i="12"/>
  <c r="AH3193" i="12"/>
  <c r="AI3193" i="12"/>
  <c r="AJ3193" i="12"/>
  <c r="AK3193" i="12"/>
  <c r="U3194" i="12"/>
  <c r="V3194" i="12"/>
  <c r="W3194" i="12"/>
  <c r="X3194" i="12"/>
  <c r="Y3194" i="12"/>
  <c r="Z3194" i="12"/>
  <c r="AA3194" i="12"/>
  <c r="AB3194" i="12"/>
  <c r="AC3194" i="12"/>
  <c r="AD3194" i="12"/>
  <c r="AE3194" i="12"/>
  <c r="AF3194" i="12"/>
  <c r="AG3194" i="12"/>
  <c r="AH3194" i="12"/>
  <c r="AI3194" i="12"/>
  <c r="AJ3194" i="12"/>
  <c r="AK3194" i="12"/>
  <c r="U3195" i="12"/>
  <c r="V3195" i="12"/>
  <c r="W3195" i="12"/>
  <c r="X3195" i="12"/>
  <c r="Y3195" i="12"/>
  <c r="Z3195" i="12"/>
  <c r="AA3195" i="12"/>
  <c r="AB3195" i="12"/>
  <c r="AC3195" i="12"/>
  <c r="AD3195" i="12"/>
  <c r="AE3195" i="12"/>
  <c r="AF3195" i="12"/>
  <c r="AG3195" i="12"/>
  <c r="AH3195" i="12"/>
  <c r="AI3195" i="12"/>
  <c r="AJ3195" i="12"/>
  <c r="AK3195" i="12"/>
  <c r="U3196" i="12"/>
  <c r="V3196" i="12"/>
  <c r="W3196" i="12"/>
  <c r="X3196" i="12"/>
  <c r="Y3196" i="12"/>
  <c r="Z3196" i="12"/>
  <c r="AA3196" i="12"/>
  <c r="AB3196" i="12"/>
  <c r="AC3196" i="12"/>
  <c r="AD3196" i="12"/>
  <c r="AE3196" i="12"/>
  <c r="AF3196" i="12"/>
  <c r="AG3196" i="12"/>
  <c r="AH3196" i="12"/>
  <c r="AI3196" i="12"/>
  <c r="AJ3196" i="12"/>
  <c r="AK3196" i="12"/>
  <c r="U3197" i="12"/>
  <c r="V3197" i="12"/>
  <c r="W3197" i="12"/>
  <c r="X3197" i="12"/>
  <c r="Y3197" i="12"/>
  <c r="Z3197" i="12"/>
  <c r="AA3197" i="12"/>
  <c r="AB3197" i="12"/>
  <c r="AC3197" i="12"/>
  <c r="AD3197" i="12"/>
  <c r="AE3197" i="12"/>
  <c r="AF3197" i="12"/>
  <c r="AG3197" i="12"/>
  <c r="AH3197" i="12"/>
  <c r="AI3197" i="12"/>
  <c r="AJ3197" i="12"/>
  <c r="AK3197" i="12"/>
  <c r="U3198" i="12"/>
  <c r="V3198" i="12"/>
  <c r="W3198" i="12"/>
  <c r="X3198" i="12"/>
  <c r="Y3198" i="12"/>
  <c r="Z3198" i="12"/>
  <c r="AA3198" i="12"/>
  <c r="AB3198" i="12"/>
  <c r="AC3198" i="12"/>
  <c r="AD3198" i="12"/>
  <c r="AE3198" i="12"/>
  <c r="AF3198" i="12"/>
  <c r="AG3198" i="12"/>
  <c r="AH3198" i="12"/>
  <c r="AI3198" i="12"/>
  <c r="AJ3198" i="12"/>
  <c r="AK3198" i="12"/>
  <c r="U3199" i="12"/>
  <c r="V3199" i="12"/>
  <c r="W3199" i="12"/>
  <c r="X3199" i="12"/>
  <c r="Y3199" i="12"/>
  <c r="Z3199" i="12"/>
  <c r="AA3199" i="12"/>
  <c r="AB3199" i="12"/>
  <c r="AC3199" i="12"/>
  <c r="AD3199" i="12"/>
  <c r="AE3199" i="12"/>
  <c r="AF3199" i="12"/>
  <c r="AG3199" i="12"/>
  <c r="AH3199" i="12"/>
  <c r="AI3199" i="12"/>
  <c r="AJ3199" i="12"/>
  <c r="AK3199" i="12"/>
  <c r="U3200" i="12"/>
  <c r="V3200" i="12"/>
  <c r="W3200" i="12"/>
  <c r="X3200" i="12"/>
  <c r="Y3200" i="12"/>
  <c r="Z3200" i="12"/>
  <c r="AA3200" i="12"/>
  <c r="AB3200" i="12"/>
  <c r="AC3200" i="12"/>
  <c r="AD3200" i="12"/>
  <c r="AE3200" i="12"/>
  <c r="AF3200" i="12"/>
  <c r="AG3200" i="12"/>
  <c r="AH3200" i="12"/>
  <c r="AI3200" i="12"/>
  <c r="AJ3200" i="12"/>
  <c r="AK3200" i="12"/>
  <c r="U3201" i="12"/>
  <c r="V3201" i="12"/>
  <c r="W3201" i="12"/>
  <c r="X3201" i="12"/>
  <c r="Y3201" i="12"/>
  <c r="Z3201" i="12"/>
  <c r="AA3201" i="12"/>
  <c r="AB3201" i="12"/>
  <c r="AC3201" i="12"/>
  <c r="AD3201" i="12"/>
  <c r="AE3201" i="12"/>
  <c r="AF3201" i="12"/>
  <c r="AG3201" i="12"/>
  <c r="AH3201" i="12"/>
  <c r="AI3201" i="12"/>
  <c r="AJ3201" i="12"/>
  <c r="AK3201" i="12"/>
  <c r="U3202" i="12"/>
  <c r="V3202" i="12"/>
  <c r="W3202" i="12"/>
  <c r="X3202" i="12"/>
  <c r="Y3202" i="12"/>
  <c r="Z3202" i="12"/>
  <c r="AA3202" i="12"/>
  <c r="AB3202" i="12"/>
  <c r="AC3202" i="12"/>
  <c r="AD3202" i="12"/>
  <c r="AE3202" i="12"/>
  <c r="AF3202" i="12"/>
  <c r="AG3202" i="12"/>
  <c r="AH3202" i="12"/>
  <c r="AI3202" i="12"/>
  <c r="AJ3202" i="12"/>
  <c r="AK3202" i="12"/>
  <c r="U3203" i="12"/>
  <c r="V3203" i="12"/>
  <c r="W3203" i="12"/>
  <c r="X3203" i="12"/>
  <c r="Y3203" i="12"/>
  <c r="Z3203" i="12"/>
  <c r="AA3203" i="12"/>
  <c r="AB3203" i="12"/>
  <c r="AC3203" i="12"/>
  <c r="AD3203" i="12"/>
  <c r="AE3203" i="12"/>
  <c r="AF3203" i="12"/>
  <c r="AG3203" i="12"/>
  <c r="AH3203" i="12"/>
  <c r="AI3203" i="12"/>
  <c r="AJ3203" i="12"/>
  <c r="AK3203" i="12"/>
  <c r="U3204" i="12"/>
  <c r="V3204" i="12"/>
  <c r="W3204" i="12"/>
  <c r="X3204" i="12"/>
  <c r="Y3204" i="12"/>
  <c r="Z3204" i="12"/>
  <c r="AA3204" i="12"/>
  <c r="AB3204" i="12"/>
  <c r="AC3204" i="12"/>
  <c r="AD3204" i="12"/>
  <c r="AE3204" i="12"/>
  <c r="AF3204" i="12"/>
  <c r="AG3204" i="12"/>
  <c r="AH3204" i="12"/>
  <c r="AI3204" i="12"/>
  <c r="AJ3204" i="12"/>
  <c r="AK3204" i="12"/>
  <c r="U3205" i="12"/>
  <c r="V3205" i="12"/>
  <c r="W3205" i="12"/>
  <c r="X3205" i="12"/>
  <c r="Y3205" i="12"/>
  <c r="Z3205" i="12"/>
  <c r="AA3205" i="12"/>
  <c r="AB3205" i="12"/>
  <c r="AC3205" i="12"/>
  <c r="AD3205" i="12"/>
  <c r="AE3205" i="12"/>
  <c r="AF3205" i="12"/>
  <c r="AG3205" i="12"/>
  <c r="AH3205" i="12"/>
  <c r="AI3205" i="12"/>
  <c r="AJ3205" i="12"/>
  <c r="AK3205" i="12"/>
  <c r="U3206" i="12"/>
  <c r="V3206" i="12"/>
  <c r="W3206" i="12"/>
  <c r="X3206" i="12"/>
  <c r="Y3206" i="12"/>
  <c r="Z3206" i="12"/>
  <c r="AA3206" i="12"/>
  <c r="AB3206" i="12"/>
  <c r="AC3206" i="12"/>
  <c r="AD3206" i="12"/>
  <c r="AE3206" i="12"/>
  <c r="AF3206" i="12"/>
  <c r="AG3206" i="12"/>
  <c r="AH3206" i="12"/>
  <c r="AI3206" i="12"/>
  <c r="AJ3206" i="12"/>
  <c r="AK3206" i="12"/>
  <c r="U3207" i="12"/>
  <c r="V3207" i="12"/>
  <c r="W3207" i="12"/>
  <c r="X3207" i="12"/>
  <c r="Y3207" i="12"/>
  <c r="Z3207" i="12"/>
  <c r="AA3207" i="12"/>
  <c r="AB3207" i="12"/>
  <c r="AC3207" i="12"/>
  <c r="AD3207" i="12"/>
  <c r="AE3207" i="12"/>
  <c r="AF3207" i="12"/>
  <c r="AG3207" i="12"/>
  <c r="AH3207" i="12"/>
  <c r="AI3207" i="12"/>
  <c r="AJ3207" i="12"/>
  <c r="AK3207" i="12"/>
  <c r="U3208" i="12"/>
  <c r="V3208" i="12"/>
  <c r="W3208" i="12"/>
  <c r="X3208" i="12"/>
  <c r="Y3208" i="12"/>
  <c r="Z3208" i="12"/>
  <c r="AA3208" i="12"/>
  <c r="AB3208" i="12"/>
  <c r="AC3208" i="12"/>
  <c r="AD3208" i="12"/>
  <c r="AE3208" i="12"/>
  <c r="AF3208" i="12"/>
  <c r="AG3208" i="12"/>
  <c r="AH3208" i="12"/>
  <c r="AI3208" i="12"/>
  <c r="AJ3208" i="12"/>
  <c r="AK3208" i="12"/>
  <c r="U3209" i="12"/>
  <c r="V3209" i="12"/>
  <c r="W3209" i="12"/>
  <c r="X3209" i="12"/>
  <c r="Y3209" i="12"/>
  <c r="Z3209" i="12"/>
  <c r="AA3209" i="12"/>
  <c r="AB3209" i="12"/>
  <c r="AC3209" i="12"/>
  <c r="AD3209" i="12"/>
  <c r="AE3209" i="12"/>
  <c r="AF3209" i="12"/>
  <c r="AG3209" i="12"/>
  <c r="AH3209" i="12"/>
  <c r="AI3209" i="12"/>
  <c r="AJ3209" i="12"/>
  <c r="AK3209" i="12"/>
  <c r="U3210" i="12"/>
  <c r="V3210" i="12"/>
  <c r="W3210" i="12"/>
  <c r="X3210" i="12"/>
  <c r="Y3210" i="12"/>
  <c r="Z3210" i="12"/>
  <c r="AA3210" i="12"/>
  <c r="AB3210" i="12"/>
  <c r="AC3210" i="12"/>
  <c r="AD3210" i="12"/>
  <c r="AE3210" i="12"/>
  <c r="AF3210" i="12"/>
  <c r="AG3210" i="12"/>
  <c r="AH3210" i="12"/>
  <c r="AI3210" i="12"/>
  <c r="AJ3210" i="12"/>
  <c r="AK3210" i="12"/>
  <c r="U3211" i="12"/>
  <c r="V3211" i="12"/>
  <c r="W3211" i="12"/>
  <c r="X3211" i="12"/>
  <c r="Y3211" i="12"/>
  <c r="Z3211" i="12"/>
  <c r="AA3211" i="12"/>
  <c r="AB3211" i="12"/>
  <c r="AC3211" i="12"/>
  <c r="AD3211" i="12"/>
  <c r="AE3211" i="12"/>
  <c r="AF3211" i="12"/>
  <c r="AG3211" i="12"/>
  <c r="AH3211" i="12"/>
  <c r="AI3211" i="12"/>
  <c r="AJ3211" i="12"/>
  <c r="AK3211" i="12"/>
  <c r="U3212" i="12"/>
  <c r="V3212" i="12"/>
  <c r="W3212" i="12"/>
  <c r="X3212" i="12"/>
  <c r="Y3212" i="12"/>
  <c r="Z3212" i="12"/>
  <c r="AA3212" i="12"/>
  <c r="AB3212" i="12"/>
  <c r="AC3212" i="12"/>
  <c r="AD3212" i="12"/>
  <c r="AE3212" i="12"/>
  <c r="AF3212" i="12"/>
  <c r="AG3212" i="12"/>
  <c r="AH3212" i="12"/>
  <c r="AI3212" i="12"/>
  <c r="AJ3212" i="12"/>
  <c r="AK3212" i="12"/>
  <c r="U3213" i="12"/>
  <c r="V3213" i="12"/>
  <c r="W3213" i="12"/>
  <c r="X3213" i="12"/>
  <c r="Y3213" i="12"/>
  <c r="Z3213" i="12"/>
  <c r="AA3213" i="12"/>
  <c r="AB3213" i="12"/>
  <c r="AC3213" i="12"/>
  <c r="AD3213" i="12"/>
  <c r="AE3213" i="12"/>
  <c r="AF3213" i="12"/>
  <c r="AG3213" i="12"/>
  <c r="AH3213" i="12"/>
  <c r="AI3213" i="12"/>
  <c r="AJ3213" i="12"/>
  <c r="AK3213" i="12"/>
  <c r="U3214" i="12"/>
  <c r="V3214" i="12"/>
  <c r="W3214" i="12"/>
  <c r="X3214" i="12"/>
  <c r="Y3214" i="12"/>
  <c r="Z3214" i="12"/>
  <c r="AA3214" i="12"/>
  <c r="AB3214" i="12"/>
  <c r="AC3214" i="12"/>
  <c r="AD3214" i="12"/>
  <c r="AE3214" i="12"/>
  <c r="AF3214" i="12"/>
  <c r="AG3214" i="12"/>
  <c r="AH3214" i="12"/>
  <c r="AI3214" i="12"/>
  <c r="AJ3214" i="12"/>
  <c r="AK3214" i="12"/>
  <c r="U3215" i="12"/>
  <c r="V3215" i="12"/>
  <c r="W3215" i="12"/>
  <c r="X3215" i="12"/>
  <c r="Y3215" i="12"/>
  <c r="Z3215" i="12"/>
  <c r="AA3215" i="12"/>
  <c r="AB3215" i="12"/>
  <c r="AC3215" i="12"/>
  <c r="AD3215" i="12"/>
  <c r="AE3215" i="12"/>
  <c r="AF3215" i="12"/>
  <c r="AG3215" i="12"/>
  <c r="AH3215" i="12"/>
  <c r="AI3215" i="12"/>
  <c r="AJ3215" i="12"/>
  <c r="AK3215" i="12"/>
  <c r="U3216" i="12"/>
  <c r="V3216" i="12"/>
  <c r="W3216" i="12"/>
  <c r="X3216" i="12"/>
  <c r="Y3216" i="12"/>
  <c r="Z3216" i="12"/>
  <c r="AA3216" i="12"/>
  <c r="AB3216" i="12"/>
  <c r="AC3216" i="12"/>
  <c r="AD3216" i="12"/>
  <c r="AE3216" i="12"/>
  <c r="AF3216" i="12"/>
  <c r="AG3216" i="12"/>
  <c r="AH3216" i="12"/>
  <c r="AI3216" i="12"/>
  <c r="AJ3216" i="12"/>
  <c r="AK3216" i="12"/>
  <c r="U3217" i="12"/>
  <c r="V3217" i="12"/>
  <c r="W3217" i="12"/>
  <c r="X3217" i="12"/>
  <c r="Y3217" i="12"/>
  <c r="Z3217" i="12"/>
  <c r="AA3217" i="12"/>
  <c r="AB3217" i="12"/>
  <c r="AC3217" i="12"/>
  <c r="AD3217" i="12"/>
  <c r="AE3217" i="12"/>
  <c r="AF3217" i="12"/>
  <c r="AG3217" i="12"/>
  <c r="AH3217" i="12"/>
  <c r="AI3217" i="12"/>
  <c r="AJ3217" i="12"/>
  <c r="AK3217" i="12"/>
  <c r="U3218" i="12"/>
  <c r="V3218" i="12"/>
  <c r="W3218" i="12"/>
  <c r="X3218" i="12"/>
  <c r="Y3218" i="12"/>
  <c r="Z3218" i="12"/>
  <c r="AA3218" i="12"/>
  <c r="AB3218" i="12"/>
  <c r="AC3218" i="12"/>
  <c r="AD3218" i="12"/>
  <c r="AE3218" i="12"/>
  <c r="AF3218" i="12"/>
  <c r="AG3218" i="12"/>
  <c r="AH3218" i="12"/>
  <c r="AI3218" i="12"/>
  <c r="AJ3218" i="12"/>
  <c r="AK3218" i="12"/>
  <c r="U3219" i="12"/>
  <c r="V3219" i="12"/>
  <c r="W3219" i="12"/>
  <c r="X3219" i="12"/>
  <c r="Y3219" i="12"/>
  <c r="Z3219" i="12"/>
  <c r="AA3219" i="12"/>
  <c r="AB3219" i="12"/>
  <c r="AC3219" i="12"/>
  <c r="AD3219" i="12"/>
  <c r="AE3219" i="12"/>
  <c r="AF3219" i="12"/>
  <c r="AG3219" i="12"/>
  <c r="AH3219" i="12"/>
  <c r="AI3219" i="12"/>
  <c r="AJ3219" i="12"/>
  <c r="AK3219" i="12"/>
  <c r="U3220" i="12"/>
  <c r="V3220" i="12"/>
  <c r="W3220" i="12"/>
  <c r="X3220" i="12"/>
  <c r="Y3220" i="12"/>
  <c r="Z3220" i="12"/>
  <c r="AA3220" i="12"/>
  <c r="AB3220" i="12"/>
  <c r="AC3220" i="12"/>
  <c r="AD3220" i="12"/>
  <c r="AE3220" i="12"/>
  <c r="AF3220" i="12"/>
  <c r="AG3220" i="12"/>
  <c r="AH3220" i="12"/>
  <c r="AI3220" i="12"/>
  <c r="AJ3220" i="12"/>
  <c r="AK3220" i="12"/>
  <c r="U3221" i="12"/>
  <c r="V3221" i="12"/>
  <c r="W3221" i="12"/>
  <c r="X3221" i="12"/>
  <c r="Y3221" i="12"/>
  <c r="Z3221" i="12"/>
  <c r="AA3221" i="12"/>
  <c r="AB3221" i="12"/>
  <c r="AC3221" i="12"/>
  <c r="AD3221" i="12"/>
  <c r="AE3221" i="12"/>
  <c r="AF3221" i="12"/>
  <c r="AG3221" i="12"/>
  <c r="AH3221" i="12"/>
  <c r="AI3221" i="12"/>
  <c r="AJ3221" i="12"/>
  <c r="AK3221" i="12"/>
  <c r="U3222" i="12"/>
  <c r="V3222" i="12"/>
  <c r="W3222" i="12"/>
  <c r="X3222" i="12"/>
  <c r="Y3222" i="12"/>
  <c r="Z3222" i="12"/>
  <c r="AA3222" i="12"/>
  <c r="AB3222" i="12"/>
  <c r="AC3222" i="12"/>
  <c r="AD3222" i="12"/>
  <c r="AE3222" i="12"/>
  <c r="AF3222" i="12"/>
  <c r="AG3222" i="12"/>
  <c r="AH3222" i="12"/>
  <c r="AI3222" i="12"/>
  <c r="AJ3222" i="12"/>
  <c r="AK3222" i="12"/>
  <c r="U3223" i="12"/>
  <c r="V3223" i="12"/>
  <c r="W3223" i="12"/>
  <c r="X3223" i="12"/>
  <c r="Y3223" i="12"/>
  <c r="Z3223" i="12"/>
  <c r="AA3223" i="12"/>
  <c r="AB3223" i="12"/>
  <c r="AC3223" i="12"/>
  <c r="AD3223" i="12"/>
  <c r="AE3223" i="12"/>
  <c r="AF3223" i="12"/>
  <c r="AG3223" i="12"/>
  <c r="AH3223" i="12"/>
  <c r="AI3223" i="12"/>
  <c r="AJ3223" i="12"/>
  <c r="AK3223" i="12"/>
  <c r="U3224" i="12"/>
  <c r="V3224" i="12"/>
  <c r="W3224" i="12"/>
  <c r="X3224" i="12"/>
  <c r="Y3224" i="12"/>
  <c r="Z3224" i="12"/>
  <c r="AA3224" i="12"/>
  <c r="AB3224" i="12"/>
  <c r="AC3224" i="12"/>
  <c r="AD3224" i="12"/>
  <c r="AE3224" i="12"/>
  <c r="AF3224" i="12"/>
  <c r="AG3224" i="12"/>
  <c r="AH3224" i="12"/>
  <c r="AI3224" i="12"/>
  <c r="AJ3224" i="12"/>
  <c r="AK3224" i="12"/>
  <c r="U3225" i="12"/>
  <c r="V3225" i="12"/>
  <c r="W3225" i="12"/>
  <c r="X3225" i="12"/>
  <c r="Y3225" i="12"/>
  <c r="Z3225" i="12"/>
  <c r="AA3225" i="12"/>
  <c r="AB3225" i="12"/>
  <c r="AC3225" i="12"/>
  <c r="AD3225" i="12"/>
  <c r="AE3225" i="12"/>
  <c r="AF3225" i="12"/>
  <c r="AG3225" i="12"/>
  <c r="AH3225" i="12"/>
  <c r="AI3225" i="12"/>
  <c r="AJ3225" i="12"/>
  <c r="AK3225" i="12"/>
  <c r="U3226" i="12"/>
  <c r="V3226" i="12"/>
  <c r="W3226" i="12"/>
  <c r="X3226" i="12"/>
  <c r="Y3226" i="12"/>
  <c r="Z3226" i="12"/>
  <c r="AA3226" i="12"/>
  <c r="AB3226" i="12"/>
  <c r="AC3226" i="12"/>
  <c r="AD3226" i="12"/>
  <c r="AE3226" i="12"/>
  <c r="AF3226" i="12"/>
  <c r="AG3226" i="12"/>
  <c r="AH3226" i="12"/>
  <c r="AI3226" i="12"/>
  <c r="AJ3226" i="12"/>
  <c r="AK3226" i="12"/>
  <c r="U3227" i="12"/>
  <c r="V3227" i="12"/>
  <c r="W3227" i="12"/>
  <c r="X3227" i="12"/>
  <c r="Y3227" i="12"/>
  <c r="Z3227" i="12"/>
  <c r="AA3227" i="12"/>
  <c r="AB3227" i="12"/>
  <c r="AC3227" i="12"/>
  <c r="AD3227" i="12"/>
  <c r="AE3227" i="12"/>
  <c r="AF3227" i="12"/>
  <c r="AG3227" i="12"/>
  <c r="AH3227" i="12"/>
  <c r="AI3227" i="12"/>
  <c r="AJ3227" i="12"/>
  <c r="AK3227" i="12"/>
  <c r="U3228" i="12"/>
  <c r="V3228" i="12"/>
  <c r="W3228" i="12"/>
  <c r="X3228" i="12"/>
  <c r="Y3228" i="12"/>
  <c r="Z3228" i="12"/>
  <c r="AA3228" i="12"/>
  <c r="AB3228" i="12"/>
  <c r="AC3228" i="12"/>
  <c r="AD3228" i="12"/>
  <c r="AE3228" i="12"/>
  <c r="AF3228" i="12"/>
  <c r="AG3228" i="12"/>
  <c r="AH3228" i="12"/>
  <c r="AI3228" i="12"/>
  <c r="AJ3228" i="12"/>
  <c r="AK3228" i="12"/>
  <c r="U3229" i="12"/>
  <c r="V3229" i="12"/>
  <c r="W3229" i="12"/>
  <c r="X3229" i="12"/>
  <c r="Y3229" i="12"/>
  <c r="Z3229" i="12"/>
  <c r="AA3229" i="12"/>
  <c r="AB3229" i="12"/>
  <c r="AC3229" i="12"/>
  <c r="AD3229" i="12"/>
  <c r="AE3229" i="12"/>
  <c r="AF3229" i="12"/>
  <c r="AG3229" i="12"/>
  <c r="AH3229" i="12"/>
  <c r="AI3229" i="12"/>
  <c r="AJ3229" i="12"/>
  <c r="AK3229" i="12"/>
  <c r="U3230" i="12"/>
  <c r="V3230" i="12"/>
  <c r="W3230" i="12"/>
  <c r="X3230" i="12"/>
  <c r="Y3230" i="12"/>
  <c r="Z3230" i="12"/>
  <c r="AA3230" i="12"/>
  <c r="AB3230" i="12"/>
  <c r="AC3230" i="12"/>
  <c r="AD3230" i="12"/>
  <c r="AE3230" i="12"/>
  <c r="AF3230" i="12"/>
  <c r="AG3230" i="12"/>
  <c r="AH3230" i="12"/>
  <c r="AI3230" i="12"/>
  <c r="AJ3230" i="12"/>
  <c r="AK3230" i="12"/>
  <c r="U3231" i="12"/>
  <c r="V3231" i="12"/>
  <c r="W3231" i="12"/>
  <c r="X3231" i="12"/>
  <c r="Y3231" i="12"/>
  <c r="Z3231" i="12"/>
  <c r="AA3231" i="12"/>
  <c r="AB3231" i="12"/>
  <c r="AC3231" i="12"/>
  <c r="AD3231" i="12"/>
  <c r="AE3231" i="12"/>
  <c r="AF3231" i="12"/>
  <c r="AG3231" i="12"/>
  <c r="AH3231" i="12"/>
  <c r="AI3231" i="12"/>
  <c r="AJ3231" i="12"/>
  <c r="AK3231" i="12"/>
  <c r="U3232" i="12"/>
  <c r="V3232" i="12"/>
  <c r="W3232" i="12"/>
  <c r="X3232" i="12"/>
  <c r="Y3232" i="12"/>
  <c r="Z3232" i="12"/>
  <c r="AA3232" i="12"/>
  <c r="AB3232" i="12"/>
  <c r="AC3232" i="12"/>
  <c r="AD3232" i="12"/>
  <c r="AE3232" i="12"/>
  <c r="AF3232" i="12"/>
  <c r="AG3232" i="12"/>
  <c r="AH3232" i="12"/>
  <c r="AI3232" i="12"/>
  <c r="AJ3232" i="12"/>
  <c r="AK3232" i="12"/>
  <c r="U3233" i="12"/>
  <c r="V3233" i="12"/>
  <c r="W3233" i="12"/>
  <c r="X3233" i="12"/>
  <c r="Y3233" i="12"/>
  <c r="Z3233" i="12"/>
  <c r="AA3233" i="12"/>
  <c r="AB3233" i="12"/>
  <c r="AC3233" i="12"/>
  <c r="AD3233" i="12"/>
  <c r="AE3233" i="12"/>
  <c r="AF3233" i="12"/>
  <c r="AG3233" i="12"/>
  <c r="AH3233" i="12"/>
  <c r="AI3233" i="12"/>
  <c r="AJ3233" i="12"/>
  <c r="AK3233" i="12"/>
  <c r="U3234" i="12"/>
  <c r="V3234" i="12"/>
  <c r="W3234" i="12"/>
  <c r="X3234" i="12"/>
  <c r="Y3234" i="12"/>
  <c r="Z3234" i="12"/>
  <c r="AA3234" i="12"/>
  <c r="AB3234" i="12"/>
  <c r="AC3234" i="12"/>
  <c r="AD3234" i="12"/>
  <c r="AE3234" i="12"/>
  <c r="AF3234" i="12"/>
  <c r="AG3234" i="12"/>
  <c r="AH3234" i="12"/>
  <c r="AI3234" i="12"/>
  <c r="AJ3234" i="12"/>
  <c r="AK3234" i="12"/>
  <c r="U3235" i="12"/>
  <c r="V3235" i="12"/>
  <c r="W3235" i="12"/>
  <c r="X3235" i="12"/>
  <c r="Y3235" i="12"/>
  <c r="Z3235" i="12"/>
  <c r="AA3235" i="12"/>
  <c r="AB3235" i="12"/>
  <c r="AC3235" i="12"/>
  <c r="AD3235" i="12"/>
  <c r="AE3235" i="12"/>
  <c r="AF3235" i="12"/>
  <c r="AG3235" i="12"/>
  <c r="AH3235" i="12"/>
  <c r="AI3235" i="12"/>
  <c r="AJ3235" i="12"/>
  <c r="AK3235" i="12"/>
  <c r="U3236" i="12"/>
  <c r="V3236" i="12"/>
  <c r="W3236" i="12"/>
  <c r="X3236" i="12"/>
  <c r="Y3236" i="12"/>
  <c r="Z3236" i="12"/>
  <c r="AA3236" i="12"/>
  <c r="AB3236" i="12"/>
  <c r="AC3236" i="12"/>
  <c r="AD3236" i="12"/>
  <c r="AE3236" i="12"/>
  <c r="AF3236" i="12"/>
  <c r="AG3236" i="12"/>
  <c r="AH3236" i="12"/>
  <c r="AI3236" i="12"/>
  <c r="AJ3236" i="12"/>
  <c r="AK3236" i="12"/>
  <c r="U3237" i="12"/>
  <c r="V3237" i="12"/>
  <c r="W3237" i="12"/>
  <c r="X3237" i="12"/>
  <c r="Y3237" i="12"/>
  <c r="Z3237" i="12"/>
  <c r="AA3237" i="12"/>
  <c r="AB3237" i="12"/>
  <c r="AC3237" i="12"/>
  <c r="AD3237" i="12"/>
  <c r="AE3237" i="12"/>
  <c r="AF3237" i="12"/>
  <c r="AG3237" i="12"/>
  <c r="AH3237" i="12"/>
  <c r="AI3237" i="12"/>
  <c r="AJ3237" i="12"/>
  <c r="AK3237" i="12"/>
  <c r="U3238" i="12"/>
  <c r="V3238" i="12"/>
  <c r="W3238" i="12"/>
  <c r="X3238" i="12"/>
  <c r="Y3238" i="12"/>
  <c r="Z3238" i="12"/>
  <c r="AA3238" i="12"/>
  <c r="AB3238" i="12"/>
  <c r="AC3238" i="12"/>
  <c r="AD3238" i="12"/>
  <c r="AE3238" i="12"/>
  <c r="AF3238" i="12"/>
  <c r="AG3238" i="12"/>
  <c r="AH3238" i="12"/>
  <c r="AI3238" i="12"/>
  <c r="AJ3238" i="12"/>
  <c r="AK3238" i="12"/>
  <c r="U3239" i="12"/>
  <c r="V3239" i="12"/>
  <c r="W3239" i="12"/>
  <c r="X3239" i="12"/>
  <c r="Y3239" i="12"/>
  <c r="Z3239" i="12"/>
  <c r="AA3239" i="12"/>
  <c r="AB3239" i="12"/>
  <c r="AC3239" i="12"/>
  <c r="AD3239" i="12"/>
  <c r="AE3239" i="12"/>
  <c r="AF3239" i="12"/>
  <c r="AG3239" i="12"/>
  <c r="AH3239" i="12"/>
  <c r="AI3239" i="12"/>
  <c r="AJ3239" i="12"/>
  <c r="AK3239" i="12"/>
  <c r="U3240" i="12"/>
  <c r="V3240" i="12"/>
  <c r="W3240" i="12"/>
  <c r="X3240" i="12"/>
  <c r="Y3240" i="12"/>
  <c r="Z3240" i="12"/>
  <c r="AA3240" i="12"/>
  <c r="AB3240" i="12"/>
  <c r="AC3240" i="12"/>
  <c r="AD3240" i="12"/>
  <c r="AE3240" i="12"/>
  <c r="AF3240" i="12"/>
  <c r="AG3240" i="12"/>
  <c r="AH3240" i="12"/>
  <c r="AI3240" i="12"/>
  <c r="AJ3240" i="12"/>
  <c r="AK3240" i="12"/>
  <c r="U3241" i="12"/>
  <c r="V3241" i="12"/>
  <c r="W3241" i="12"/>
  <c r="X3241" i="12"/>
  <c r="Y3241" i="12"/>
  <c r="Z3241" i="12"/>
  <c r="AA3241" i="12"/>
  <c r="AB3241" i="12"/>
  <c r="AC3241" i="12"/>
  <c r="AD3241" i="12"/>
  <c r="AE3241" i="12"/>
  <c r="AF3241" i="12"/>
  <c r="AG3241" i="12"/>
  <c r="AH3241" i="12"/>
  <c r="AI3241" i="12"/>
  <c r="AJ3241" i="12"/>
  <c r="AK3241" i="12"/>
  <c r="U3242" i="12"/>
  <c r="V3242" i="12"/>
  <c r="W3242" i="12"/>
  <c r="X3242" i="12"/>
  <c r="Y3242" i="12"/>
  <c r="Z3242" i="12"/>
  <c r="AA3242" i="12"/>
  <c r="AB3242" i="12"/>
  <c r="AC3242" i="12"/>
  <c r="AD3242" i="12"/>
  <c r="AE3242" i="12"/>
  <c r="AF3242" i="12"/>
  <c r="AG3242" i="12"/>
  <c r="AH3242" i="12"/>
  <c r="AI3242" i="12"/>
  <c r="AJ3242" i="12"/>
  <c r="AK3242" i="12"/>
  <c r="U3243" i="12"/>
  <c r="V3243" i="12"/>
  <c r="W3243" i="12"/>
  <c r="X3243" i="12"/>
  <c r="Y3243" i="12"/>
  <c r="Z3243" i="12"/>
  <c r="AA3243" i="12"/>
  <c r="AB3243" i="12"/>
  <c r="AC3243" i="12"/>
  <c r="AD3243" i="12"/>
  <c r="AE3243" i="12"/>
  <c r="AF3243" i="12"/>
  <c r="AG3243" i="12"/>
  <c r="AH3243" i="12"/>
  <c r="AI3243" i="12"/>
  <c r="AJ3243" i="12"/>
  <c r="AK3243" i="12"/>
  <c r="U3244" i="12"/>
  <c r="V3244" i="12"/>
  <c r="W3244" i="12"/>
  <c r="X3244" i="12"/>
  <c r="Y3244" i="12"/>
  <c r="Z3244" i="12"/>
  <c r="AA3244" i="12"/>
  <c r="AB3244" i="12"/>
  <c r="AC3244" i="12"/>
  <c r="AD3244" i="12"/>
  <c r="AE3244" i="12"/>
  <c r="AF3244" i="12"/>
  <c r="AG3244" i="12"/>
  <c r="AH3244" i="12"/>
  <c r="AI3244" i="12"/>
  <c r="AJ3244" i="12"/>
  <c r="AK3244" i="12"/>
  <c r="U3245" i="12"/>
  <c r="V3245" i="12"/>
  <c r="W3245" i="12"/>
  <c r="X3245" i="12"/>
  <c r="Y3245" i="12"/>
  <c r="Z3245" i="12"/>
  <c r="AA3245" i="12"/>
  <c r="AB3245" i="12"/>
  <c r="AC3245" i="12"/>
  <c r="AD3245" i="12"/>
  <c r="AE3245" i="12"/>
  <c r="AF3245" i="12"/>
  <c r="AG3245" i="12"/>
  <c r="AH3245" i="12"/>
  <c r="AI3245" i="12"/>
  <c r="AJ3245" i="12"/>
  <c r="AK3245" i="12"/>
  <c r="U3246" i="12"/>
  <c r="V3246" i="12"/>
  <c r="W3246" i="12"/>
  <c r="X3246" i="12"/>
  <c r="Y3246" i="12"/>
  <c r="Z3246" i="12"/>
  <c r="AA3246" i="12"/>
  <c r="AB3246" i="12"/>
  <c r="AC3246" i="12"/>
  <c r="AD3246" i="12"/>
  <c r="AE3246" i="12"/>
  <c r="AF3246" i="12"/>
  <c r="AG3246" i="12"/>
  <c r="AH3246" i="12"/>
  <c r="AI3246" i="12"/>
  <c r="AJ3246" i="12"/>
  <c r="AK3246" i="12"/>
  <c r="U3247" i="12"/>
  <c r="V3247" i="12"/>
  <c r="W3247" i="12"/>
  <c r="X3247" i="12"/>
  <c r="Y3247" i="12"/>
  <c r="Z3247" i="12"/>
  <c r="AA3247" i="12"/>
  <c r="AB3247" i="12"/>
  <c r="AC3247" i="12"/>
  <c r="AD3247" i="12"/>
  <c r="AE3247" i="12"/>
  <c r="AF3247" i="12"/>
  <c r="AG3247" i="12"/>
  <c r="AH3247" i="12"/>
  <c r="AI3247" i="12"/>
  <c r="AJ3247" i="12"/>
  <c r="AK3247" i="12"/>
  <c r="U3248" i="12"/>
  <c r="V3248" i="12"/>
  <c r="W3248" i="12"/>
  <c r="X3248" i="12"/>
  <c r="Y3248" i="12"/>
  <c r="Z3248" i="12"/>
  <c r="AA3248" i="12"/>
  <c r="AB3248" i="12"/>
  <c r="AC3248" i="12"/>
  <c r="AD3248" i="12"/>
  <c r="AE3248" i="12"/>
  <c r="AF3248" i="12"/>
  <c r="AG3248" i="12"/>
  <c r="AH3248" i="12"/>
  <c r="AI3248" i="12"/>
  <c r="AJ3248" i="12"/>
  <c r="AK3248" i="12"/>
  <c r="U3249" i="12"/>
  <c r="V3249" i="12"/>
  <c r="W3249" i="12"/>
  <c r="X3249" i="12"/>
  <c r="Y3249" i="12"/>
  <c r="Z3249" i="12"/>
  <c r="AA3249" i="12"/>
  <c r="AB3249" i="12"/>
  <c r="AC3249" i="12"/>
  <c r="AD3249" i="12"/>
  <c r="AE3249" i="12"/>
  <c r="AF3249" i="12"/>
  <c r="AG3249" i="12"/>
  <c r="AH3249" i="12"/>
  <c r="AI3249" i="12"/>
  <c r="AJ3249" i="12"/>
  <c r="AK3249" i="12"/>
  <c r="U3250" i="12"/>
  <c r="V3250" i="12"/>
  <c r="W3250" i="12"/>
  <c r="X3250" i="12"/>
  <c r="Y3250" i="12"/>
  <c r="Z3250" i="12"/>
  <c r="AA3250" i="12"/>
  <c r="AB3250" i="12"/>
  <c r="AC3250" i="12"/>
  <c r="AD3250" i="12"/>
  <c r="AE3250" i="12"/>
  <c r="AF3250" i="12"/>
  <c r="AG3250" i="12"/>
  <c r="AH3250" i="12"/>
  <c r="AI3250" i="12"/>
  <c r="AJ3250" i="12"/>
  <c r="AK3250" i="12"/>
  <c r="U3251" i="12"/>
  <c r="V3251" i="12"/>
  <c r="W3251" i="12"/>
  <c r="X3251" i="12"/>
  <c r="Y3251" i="12"/>
  <c r="Z3251" i="12"/>
  <c r="AA3251" i="12"/>
  <c r="AB3251" i="12"/>
  <c r="AC3251" i="12"/>
  <c r="AD3251" i="12"/>
  <c r="AE3251" i="12"/>
  <c r="AF3251" i="12"/>
  <c r="AG3251" i="12"/>
  <c r="AH3251" i="12"/>
  <c r="AI3251" i="12"/>
  <c r="AJ3251" i="12"/>
  <c r="AK3251" i="12"/>
  <c r="U3252" i="12"/>
  <c r="V3252" i="12"/>
  <c r="W3252" i="12"/>
  <c r="X3252" i="12"/>
  <c r="Y3252" i="12"/>
  <c r="Z3252" i="12"/>
  <c r="AA3252" i="12"/>
  <c r="AB3252" i="12"/>
  <c r="AC3252" i="12"/>
  <c r="AD3252" i="12"/>
  <c r="AE3252" i="12"/>
  <c r="AF3252" i="12"/>
  <c r="AG3252" i="12"/>
  <c r="AH3252" i="12"/>
  <c r="AI3252" i="12"/>
  <c r="AJ3252" i="12"/>
  <c r="AK3252" i="12"/>
  <c r="U3253" i="12"/>
  <c r="V3253" i="12"/>
  <c r="W3253" i="12"/>
  <c r="X3253" i="12"/>
  <c r="Y3253" i="12"/>
  <c r="Z3253" i="12"/>
  <c r="AA3253" i="12"/>
  <c r="AB3253" i="12"/>
  <c r="AC3253" i="12"/>
  <c r="AD3253" i="12"/>
  <c r="AE3253" i="12"/>
  <c r="AF3253" i="12"/>
  <c r="AG3253" i="12"/>
  <c r="AH3253" i="12"/>
  <c r="AI3253" i="12"/>
  <c r="AJ3253" i="12"/>
  <c r="AK3253" i="12"/>
  <c r="U3254" i="12"/>
  <c r="V3254" i="12"/>
  <c r="W3254" i="12"/>
  <c r="X3254" i="12"/>
  <c r="Y3254" i="12"/>
  <c r="Z3254" i="12"/>
  <c r="AA3254" i="12"/>
  <c r="AB3254" i="12"/>
  <c r="AC3254" i="12"/>
  <c r="AD3254" i="12"/>
  <c r="AE3254" i="12"/>
  <c r="AF3254" i="12"/>
  <c r="AG3254" i="12"/>
  <c r="AH3254" i="12"/>
  <c r="AI3254" i="12"/>
  <c r="AJ3254" i="12"/>
  <c r="AK3254" i="12"/>
  <c r="U3255" i="12"/>
  <c r="V3255" i="12"/>
  <c r="W3255" i="12"/>
  <c r="X3255" i="12"/>
  <c r="Y3255" i="12"/>
  <c r="Z3255" i="12"/>
  <c r="AA3255" i="12"/>
  <c r="AB3255" i="12"/>
  <c r="AC3255" i="12"/>
  <c r="AD3255" i="12"/>
  <c r="AE3255" i="12"/>
  <c r="AF3255" i="12"/>
  <c r="AG3255" i="12"/>
  <c r="AH3255" i="12"/>
  <c r="AI3255" i="12"/>
  <c r="AJ3255" i="12"/>
  <c r="AK3255" i="12"/>
  <c r="U3256" i="12"/>
  <c r="V3256" i="12"/>
  <c r="W3256" i="12"/>
  <c r="X3256" i="12"/>
  <c r="Y3256" i="12"/>
  <c r="Z3256" i="12"/>
  <c r="AA3256" i="12"/>
  <c r="AB3256" i="12"/>
  <c r="AC3256" i="12"/>
  <c r="AD3256" i="12"/>
  <c r="AE3256" i="12"/>
  <c r="AF3256" i="12"/>
  <c r="AG3256" i="12"/>
  <c r="AH3256" i="12"/>
  <c r="AI3256" i="12"/>
  <c r="AJ3256" i="12"/>
  <c r="AK3256" i="12"/>
  <c r="U3257" i="12"/>
  <c r="V3257" i="12"/>
  <c r="W3257" i="12"/>
  <c r="X3257" i="12"/>
  <c r="Y3257" i="12"/>
  <c r="Z3257" i="12"/>
  <c r="AA3257" i="12"/>
  <c r="AB3257" i="12"/>
  <c r="AC3257" i="12"/>
  <c r="AD3257" i="12"/>
  <c r="AE3257" i="12"/>
  <c r="AF3257" i="12"/>
  <c r="AG3257" i="12"/>
  <c r="AH3257" i="12"/>
  <c r="AI3257" i="12"/>
  <c r="AJ3257" i="12"/>
  <c r="AK3257" i="12"/>
  <c r="U3258" i="12"/>
  <c r="V3258" i="12"/>
  <c r="W3258" i="12"/>
  <c r="X3258" i="12"/>
  <c r="Y3258" i="12"/>
  <c r="Z3258" i="12"/>
  <c r="AA3258" i="12"/>
  <c r="AB3258" i="12"/>
  <c r="AC3258" i="12"/>
  <c r="AD3258" i="12"/>
  <c r="AE3258" i="12"/>
  <c r="AF3258" i="12"/>
  <c r="AG3258" i="12"/>
  <c r="AH3258" i="12"/>
  <c r="AI3258" i="12"/>
  <c r="AJ3258" i="12"/>
  <c r="AK3258" i="12"/>
  <c r="U3259" i="12"/>
  <c r="V3259" i="12"/>
  <c r="W3259" i="12"/>
  <c r="X3259" i="12"/>
  <c r="Y3259" i="12"/>
  <c r="Z3259" i="12"/>
  <c r="AA3259" i="12"/>
  <c r="AB3259" i="12"/>
  <c r="AC3259" i="12"/>
  <c r="AD3259" i="12"/>
  <c r="AE3259" i="12"/>
  <c r="AF3259" i="12"/>
  <c r="AG3259" i="12"/>
  <c r="AH3259" i="12"/>
  <c r="AI3259" i="12"/>
  <c r="AJ3259" i="12"/>
  <c r="AK3259" i="12"/>
  <c r="U3260" i="12"/>
  <c r="V3260" i="12"/>
  <c r="W3260" i="12"/>
  <c r="X3260" i="12"/>
  <c r="Y3260" i="12"/>
  <c r="Z3260" i="12"/>
  <c r="AA3260" i="12"/>
  <c r="AB3260" i="12"/>
  <c r="AC3260" i="12"/>
  <c r="AD3260" i="12"/>
  <c r="AE3260" i="12"/>
  <c r="AF3260" i="12"/>
  <c r="AG3260" i="12"/>
  <c r="AH3260" i="12"/>
  <c r="AI3260" i="12"/>
  <c r="AJ3260" i="12"/>
  <c r="AK3260" i="12"/>
  <c r="U3261" i="12"/>
  <c r="V3261" i="12"/>
  <c r="W3261" i="12"/>
  <c r="X3261" i="12"/>
  <c r="Y3261" i="12"/>
  <c r="Z3261" i="12"/>
  <c r="AA3261" i="12"/>
  <c r="AB3261" i="12"/>
  <c r="AC3261" i="12"/>
  <c r="AD3261" i="12"/>
  <c r="AE3261" i="12"/>
  <c r="AF3261" i="12"/>
  <c r="AG3261" i="12"/>
  <c r="AH3261" i="12"/>
  <c r="AI3261" i="12"/>
  <c r="AJ3261" i="12"/>
  <c r="AK3261" i="12"/>
  <c r="U3262" i="12"/>
  <c r="V3262" i="12"/>
  <c r="W3262" i="12"/>
  <c r="X3262" i="12"/>
  <c r="Y3262" i="12"/>
  <c r="Z3262" i="12"/>
  <c r="AA3262" i="12"/>
  <c r="AB3262" i="12"/>
  <c r="AC3262" i="12"/>
  <c r="AD3262" i="12"/>
  <c r="AE3262" i="12"/>
  <c r="AF3262" i="12"/>
  <c r="AG3262" i="12"/>
  <c r="AH3262" i="12"/>
  <c r="AI3262" i="12"/>
  <c r="AJ3262" i="12"/>
  <c r="AK3262" i="12"/>
  <c r="U3263" i="12"/>
  <c r="V3263" i="12"/>
  <c r="W3263" i="12"/>
  <c r="X3263" i="12"/>
  <c r="Y3263" i="12"/>
  <c r="Z3263" i="12"/>
  <c r="AA3263" i="12"/>
  <c r="AB3263" i="12"/>
  <c r="AC3263" i="12"/>
  <c r="AD3263" i="12"/>
  <c r="AE3263" i="12"/>
  <c r="AF3263" i="12"/>
  <c r="AG3263" i="12"/>
  <c r="AH3263" i="12"/>
  <c r="AI3263" i="12"/>
  <c r="AJ3263" i="12"/>
  <c r="AK3263" i="12"/>
  <c r="U3264" i="12"/>
  <c r="V3264" i="12"/>
  <c r="W3264" i="12"/>
  <c r="X3264" i="12"/>
  <c r="Y3264" i="12"/>
  <c r="Z3264" i="12"/>
  <c r="AA3264" i="12"/>
  <c r="AB3264" i="12"/>
  <c r="AC3264" i="12"/>
  <c r="AD3264" i="12"/>
  <c r="AE3264" i="12"/>
  <c r="AF3264" i="12"/>
  <c r="AG3264" i="12"/>
  <c r="AH3264" i="12"/>
  <c r="AI3264" i="12"/>
  <c r="AJ3264" i="12"/>
  <c r="AK3264" i="12"/>
  <c r="U3265" i="12"/>
  <c r="V3265" i="12"/>
  <c r="W3265" i="12"/>
  <c r="X3265" i="12"/>
  <c r="Y3265" i="12"/>
  <c r="Z3265" i="12"/>
  <c r="AA3265" i="12"/>
  <c r="AB3265" i="12"/>
  <c r="AC3265" i="12"/>
  <c r="AD3265" i="12"/>
  <c r="AE3265" i="12"/>
  <c r="AF3265" i="12"/>
  <c r="AG3265" i="12"/>
  <c r="AH3265" i="12"/>
  <c r="AI3265" i="12"/>
  <c r="AJ3265" i="12"/>
  <c r="AK3265" i="12"/>
  <c r="U3266" i="12"/>
  <c r="V3266" i="12"/>
  <c r="W3266" i="12"/>
  <c r="X3266" i="12"/>
  <c r="Y3266" i="12"/>
  <c r="Z3266" i="12"/>
  <c r="AA3266" i="12"/>
  <c r="AB3266" i="12"/>
  <c r="AC3266" i="12"/>
  <c r="AD3266" i="12"/>
  <c r="AE3266" i="12"/>
  <c r="AF3266" i="12"/>
  <c r="AG3266" i="12"/>
  <c r="AH3266" i="12"/>
  <c r="AI3266" i="12"/>
  <c r="AJ3266" i="12"/>
  <c r="AK3266" i="12"/>
  <c r="U3267" i="12"/>
  <c r="V3267" i="12"/>
  <c r="W3267" i="12"/>
  <c r="X3267" i="12"/>
  <c r="Y3267" i="12"/>
  <c r="Z3267" i="12"/>
  <c r="AA3267" i="12"/>
  <c r="AB3267" i="12"/>
  <c r="AC3267" i="12"/>
  <c r="AD3267" i="12"/>
  <c r="AE3267" i="12"/>
  <c r="AF3267" i="12"/>
  <c r="AG3267" i="12"/>
  <c r="AH3267" i="12"/>
  <c r="AI3267" i="12"/>
  <c r="AJ3267" i="12"/>
  <c r="AK3267" i="12"/>
  <c r="U3268" i="12"/>
  <c r="V3268" i="12"/>
  <c r="W3268" i="12"/>
  <c r="X3268" i="12"/>
  <c r="Y3268" i="12"/>
  <c r="Z3268" i="12"/>
  <c r="AA3268" i="12"/>
  <c r="AB3268" i="12"/>
  <c r="AC3268" i="12"/>
  <c r="AD3268" i="12"/>
  <c r="AE3268" i="12"/>
  <c r="AF3268" i="12"/>
  <c r="AG3268" i="12"/>
  <c r="AH3268" i="12"/>
  <c r="AI3268" i="12"/>
  <c r="AJ3268" i="12"/>
  <c r="AK3268" i="12"/>
  <c r="U3269" i="12"/>
  <c r="V3269" i="12"/>
  <c r="W3269" i="12"/>
  <c r="X3269" i="12"/>
  <c r="Y3269" i="12"/>
  <c r="Z3269" i="12"/>
  <c r="AA3269" i="12"/>
  <c r="AB3269" i="12"/>
  <c r="AC3269" i="12"/>
  <c r="AD3269" i="12"/>
  <c r="AE3269" i="12"/>
  <c r="AF3269" i="12"/>
  <c r="AG3269" i="12"/>
  <c r="AH3269" i="12"/>
  <c r="AI3269" i="12"/>
  <c r="AJ3269" i="12"/>
  <c r="AK3269" i="12"/>
  <c r="U3270" i="12"/>
  <c r="V3270" i="12"/>
  <c r="W3270" i="12"/>
  <c r="X3270" i="12"/>
  <c r="Y3270" i="12"/>
  <c r="Z3270" i="12"/>
  <c r="AA3270" i="12"/>
  <c r="AB3270" i="12"/>
  <c r="AC3270" i="12"/>
  <c r="AD3270" i="12"/>
  <c r="AE3270" i="12"/>
  <c r="AF3270" i="12"/>
  <c r="AG3270" i="12"/>
  <c r="AH3270" i="12"/>
  <c r="AI3270" i="12"/>
  <c r="AJ3270" i="12"/>
  <c r="AK3270" i="12"/>
  <c r="U3271" i="12"/>
  <c r="V3271" i="12"/>
  <c r="W3271" i="12"/>
  <c r="X3271" i="12"/>
  <c r="Y3271" i="12"/>
  <c r="Z3271" i="12"/>
  <c r="AA3271" i="12"/>
  <c r="AB3271" i="12"/>
  <c r="AC3271" i="12"/>
  <c r="AD3271" i="12"/>
  <c r="AE3271" i="12"/>
  <c r="AF3271" i="12"/>
  <c r="AG3271" i="12"/>
  <c r="AH3271" i="12"/>
  <c r="AI3271" i="12"/>
  <c r="AJ3271" i="12"/>
  <c r="AK3271" i="12"/>
  <c r="U3272" i="12"/>
  <c r="V3272" i="12"/>
  <c r="W3272" i="12"/>
  <c r="X3272" i="12"/>
  <c r="Y3272" i="12"/>
  <c r="Z3272" i="12"/>
  <c r="AA3272" i="12"/>
  <c r="AB3272" i="12"/>
  <c r="AC3272" i="12"/>
  <c r="AD3272" i="12"/>
  <c r="AE3272" i="12"/>
  <c r="AF3272" i="12"/>
  <c r="AG3272" i="12"/>
  <c r="AH3272" i="12"/>
  <c r="AI3272" i="12"/>
  <c r="AJ3272" i="12"/>
  <c r="AK3272" i="12"/>
  <c r="U3273" i="12"/>
  <c r="V3273" i="12"/>
  <c r="W3273" i="12"/>
  <c r="X3273" i="12"/>
  <c r="Y3273" i="12"/>
  <c r="Z3273" i="12"/>
  <c r="AA3273" i="12"/>
  <c r="AB3273" i="12"/>
  <c r="AC3273" i="12"/>
  <c r="AD3273" i="12"/>
  <c r="AE3273" i="12"/>
  <c r="AF3273" i="12"/>
  <c r="AG3273" i="12"/>
  <c r="AH3273" i="12"/>
  <c r="AI3273" i="12"/>
  <c r="AJ3273" i="12"/>
  <c r="AK3273" i="12"/>
  <c r="U3274" i="12"/>
  <c r="V3274" i="12"/>
  <c r="W3274" i="12"/>
  <c r="X3274" i="12"/>
  <c r="Y3274" i="12"/>
  <c r="Z3274" i="12"/>
  <c r="AA3274" i="12"/>
  <c r="AB3274" i="12"/>
  <c r="AC3274" i="12"/>
  <c r="AD3274" i="12"/>
  <c r="AE3274" i="12"/>
  <c r="AF3274" i="12"/>
  <c r="AG3274" i="12"/>
  <c r="AH3274" i="12"/>
  <c r="AI3274" i="12"/>
  <c r="AJ3274" i="12"/>
  <c r="AK3274" i="12"/>
  <c r="U3275" i="12"/>
  <c r="V3275" i="12"/>
  <c r="W3275" i="12"/>
  <c r="X3275" i="12"/>
  <c r="Y3275" i="12"/>
  <c r="Z3275" i="12"/>
  <c r="AA3275" i="12"/>
  <c r="AB3275" i="12"/>
  <c r="AC3275" i="12"/>
  <c r="AD3275" i="12"/>
  <c r="AE3275" i="12"/>
  <c r="AF3275" i="12"/>
  <c r="AG3275" i="12"/>
  <c r="AH3275" i="12"/>
  <c r="AI3275" i="12"/>
  <c r="AJ3275" i="12"/>
  <c r="AK3275" i="12"/>
  <c r="U3276" i="12"/>
  <c r="V3276" i="12"/>
  <c r="W3276" i="12"/>
  <c r="X3276" i="12"/>
  <c r="Y3276" i="12"/>
  <c r="Z3276" i="12"/>
  <c r="AA3276" i="12"/>
  <c r="AB3276" i="12"/>
  <c r="AC3276" i="12"/>
  <c r="AD3276" i="12"/>
  <c r="AE3276" i="12"/>
  <c r="AF3276" i="12"/>
  <c r="AG3276" i="12"/>
  <c r="AH3276" i="12"/>
  <c r="AI3276" i="12"/>
  <c r="AJ3276" i="12"/>
  <c r="AK3276" i="12"/>
  <c r="U3277" i="12"/>
  <c r="V3277" i="12"/>
  <c r="W3277" i="12"/>
  <c r="X3277" i="12"/>
  <c r="Y3277" i="12"/>
  <c r="Z3277" i="12"/>
  <c r="AA3277" i="12"/>
  <c r="AB3277" i="12"/>
  <c r="AC3277" i="12"/>
  <c r="AD3277" i="12"/>
  <c r="AE3277" i="12"/>
  <c r="AF3277" i="12"/>
  <c r="AG3277" i="12"/>
  <c r="AH3277" i="12"/>
  <c r="AI3277" i="12"/>
  <c r="AJ3277" i="12"/>
  <c r="AK3277" i="12"/>
  <c r="U3278" i="12"/>
  <c r="V3278" i="12"/>
  <c r="W3278" i="12"/>
  <c r="X3278" i="12"/>
  <c r="Y3278" i="12"/>
  <c r="Z3278" i="12"/>
  <c r="AA3278" i="12"/>
  <c r="AB3278" i="12"/>
  <c r="AC3278" i="12"/>
  <c r="AD3278" i="12"/>
  <c r="AE3278" i="12"/>
  <c r="AF3278" i="12"/>
  <c r="AG3278" i="12"/>
  <c r="AH3278" i="12"/>
  <c r="AI3278" i="12"/>
  <c r="AJ3278" i="12"/>
  <c r="AK3278" i="12"/>
  <c r="U3279" i="12"/>
  <c r="V3279" i="12"/>
  <c r="W3279" i="12"/>
  <c r="X3279" i="12"/>
  <c r="Y3279" i="12"/>
  <c r="Z3279" i="12"/>
  <c r="AA3279" i="12"/>
  <c r="AB3279" i="12"/>
  <c r="AC3279" i="12"/>
  <c r="AD3279" i="12"/>
  <c r="AE3279" i="12"/>
  <c r="AF3279" i="12"/>
  <c r="AG3279" i="12"/>
  <c r="AH3279" i="12"/>
  <c r="AI3279" i="12"/>
  <c r="AJ3279" i="12"/>
  <c r="AK3279" i="12"/>
  <c r="U3280" i="12"/>
  <c r="V3280" i="12"/>
  <c r="W3280" i="12"/>
  <c r="X3280" i="12"/>
  <c r="Y3280" i="12"/>
  <c r="Z3280" i="12"/>
  <c r="AA3280" i="12"/>
  <c r="AB3280" i="12"/>
  <c r="AC3280" i="12"/>
  <c r="AD3280" i="12"/>
  <c r="AE3280" i="12"/>
  <c r="AF3280" i="12"/>
  <c r="AG3280" i="12"/>
  <c r="AH3280" i="12"/>
  <c r="AI3280" i="12"/>
  <c r="AJ3280" i="12"/>
  <c r="AK3280" i="12"/>
  <c r="U3281" i="12"/>
  <c r="V3281" i="12"/>
  <c r="W3281" i="12"/>
  <c r="X3281" i="12"/>
  <c r="Y3281" i="12"/>
  <c r="Z3281" i="12"/>
  <c r="AA3281" i="12"/>
  <c r="AB3281" i="12"/>
  <c r="AC3281" i="12"/>
  <c r="AD3281" i="12"/>
  <c r="AE3281" i="12"/>
  <c r="AF3281" i="12"/>
  <c r="AG3281" i="12"/>
  <c r="AH3281" i="12"/>
  <c r="AI3281" i="12"/>
  <c r="AJ3281" i="12"/>
  <c r="AK3281" i="12"/>
  <c r="U3282" i="12"/>
  <c r="V3282" i="12"/>
  <c r="W3282" i="12"/>
  <c r="X3282" i="12"/>
  <c r="Y3282" i="12"/>
  <c r="Z3282" i="12"/>
  <c r="AA3282" i="12"/>
  <c r="AB3282" i="12"/>
  <c r="AC3282" i="12"/>
  <c r="AD3282" i="12"/>
  <c r="AE3282" i="12"/>
  <c r="AF3282" i="12"/>
  <c r="AG3282" i="12"/>
  <c r="AH3282" i="12"/>
  <c r="AI3282" i="12"/>
  <c r="AJ3282" i="12"/>
  <c r="AK3282" i="12"/>
  <c r="U3283" i="12"/>
  <c r="V3283" i="12"/>
  <c r="W3283" i="12"/>
  <c r="X3283" i="12"/>
  <c r="Y3283" i="12"/>
  <c r="Z3283" i="12"/>
  <c r="AA3283" i="12"/>
  <c r="AB3283" i="12"/>
  <c r="AC3283" i="12"/>
  <c r="AD3283" i="12"/>
  <c r="AE3283" i="12"/>
  <c r="AF3283" i="12"/>
  <c r="AG3283" i="12"/>
  <c r="AH3283" i="12"/>
  <c r="AI3283" i="12"/>
  <c r="AJ3283" i="12"/>
  <c r="AK3283" i="12"/>
  <c r="U3284" i="12"/>
  <c r="V3284" i="12"/>
  <c r="W3284" i="12"/>
  <c r="X3284" i="12"/>
  <c r="Y3284" i="12"/>
  <c r="Z3284" i="12"/>
  <c r="AA3284" i="12"/>
  <c r="AB3284" i="12"/>
  <c r="AC3284" i="12"/>
  <c r="AD3284" i="12"/>
  <c r="AE3284" i="12"/>
  <c r="AF3284" i="12"/>
  <c r="AG3284" i="12"/>
  <c r="AH3284" i="12"/>
  <c r="AI3284" i="12"/>
  <c r="AJ3284" i="12"/>
  <c r="AK3284" i="12"/>
  <c r="U3285" i="12"/>
  <c r="V3285" i="12"/>
  <c r="W3285" i="12"/>
  <c r="X3285" i="12"/>
  <c r="Y3285" i="12"/>
  <c r="Z3285" i="12"/>
  <c r="AA3285" i="12"/>
  <c r="AB3285" i="12"/>
  <c r="AC3285" i="12"/>
  <c r="AD3285" i="12"/>
  <c r="AE3285" i="12"/>
  <c r="AF3285" i="12"/>
  <c r="AG3285" i="12"/>
  <c r="AH3285" i="12"/>
  <c r="AI3285" i="12"/>
  <c r="AJ3285" i="12"/>
  <c r="AK3285" i="12"/>
  <c r="U3286" i="12"/>
  <c r="V3286" i="12"/>
  <c r="W3286" i="12"/>
  <c r="X3286" i="12"/>
  <c r="Y3286" i="12"/>
  <c r="Z3286" i="12"/>
  <c r="AA3286" i="12"/>
  <c r="AB3286" i="12"/>
  <c r="AC3286" i="12"/>
  <c r="AD3286" i="12"/>
  <c r="AE3286" i="12"/>
  <c r="AF3286" i="12"/>
  <c r="AG3286" i="12"/>
  <c r="AH3286" i="12"/>
  <c r="AI3286" i="12"/>
  <c r="AJ3286" i="12"/>
  <c r="AK3286" i="12"/>
  <c r="U3287" i="12"/>
  <c r="V3287" i="12"/>
  <c r="W3287" i="12"/>
  <c r="X3287" i="12"/>
  <c r="Y3287" i="12"/>
  <c r="Z3287" i="12"/>
  <c r="AA3287" i="12"/>
  <c r="AB3287" i="12"/>
  <c r="AC3287" i="12"/>
  <c r="AD3287" i="12"/>
  <c r="AE3287" i="12"/>
  <c r="AF3287" i="12"/>
  <c r="AG3287" i="12"/>
  <c r="AH3287" i="12"/>
  <c r="AI3287" i="12"/>
  <c r="AJ3287" i="12"/>
  <c r="AK3287" i="12"/>
  <c r="U3288" i="12"/>
  <c r="V3288" i="12"/>
  <c r="W3288" i="12"/>
  <c r="X3288" i="12"/>
  <c r="Y3288" i="12"/>
  <c r="Z3288" i="12"/>
  <c r="AA3288" i="12"/>
  <c r="AB3288" i="12"/>
  <c r="AC3288" i="12"/>
  <c r="AD3288" i="12"/>
  <c r="AE3288" i="12"/>
  <c r="AF3288" i="12"/>
  <c r="AG3288" i="12"/>
  <c r="AH3288" i="12"/>
  <c r="AI3288" i="12"/>
  <c r="AJ3288" i="12"/>
  <c r="AK3288" i="12"/>
  <c r="U3289" i="12"/>
  <c r="V3289" i="12"/>
  <c r="W3289" i="12"/>
  <c r="X3289" i="12"/>
  <c r="Y3289" i="12"/>
  <c r="Z3289" i="12"/>
  <c r="AA3289" i="12"/>
  <c r="AB3289" i="12"/>
  <c r="AC3289" i="12"/>
  <c r="AD3289" i="12"/>
  <c r="AE3289" i="12"/>
  <c r="AF3289" i="12"/>
  <c r="AG3289" i="12"/>
  <c r="AH3289" i="12"/>
  <c r="AI3289" i="12"/>
  <c r="AJ3289" i="12"/>
  <c r="AK3289" i="12"/>
  <c r="U3290" i="12"/>
  <c r="V3290" i="12"/>
  <c r="W3290" i="12"/>
  <c r="X3290" i="12"/>
  <c r="Y3290" i="12"/>
  <c r="Z3290" i="12"/>
  <c r="AA3290" i="12"/>
  <c r="AB3290" i="12"/>
  <c r="AC3290" i="12"/>
  <c r="AD3290" i="12"/>
  <c r="AE3290" i="12"/>
  <c r="AF3290" i="12"/>
  <c r="AG3290" i="12"/>
  <c r="AH3290" i="12"/>
  <c r="AI3290" i="12"/>
  <c r="AJ3290" i="12"/>
  <c r="AK3290" i="12"/>
  <c r="U3291" i="12"/>
  <c r="V3291" i="12"/>
  <c r="W3291" i="12"/>
  <c r="X3291" i="12"/>
  <c r="Y3291" i="12"/>
  <c r="Z3291" i="12"/>
  <c r="AA3291" i="12"/>
  <c r="AB3291" i="12"/>
  <c r="AC3291" i="12"/>
  <c r="AD3291" i="12"/>
  <c r="AE3291" i="12"/>
  <c r="AF3291" i="12"/>
  <c r="AG3291" i="12"/>
  <c r="AH3291" i="12"/>
  <c r="AI3291" i="12"/>
  <c r="AJ3291" i="12"/>
  <c r="AK3291" i="12"/>
  <c r="U3292" i="12"/>
  <c r="V3292" i="12"/>
  <c r="W3292" i="12"/>
  <c r="X3292" i="12"/>
  <c r="Y3292" i="12"/>
  <c r="Z3292" i="12"/>
  <c r="AA3292" i="12"/>
  <c r="AB3292" i="12"/>
  <c r="AC3292" i="12"/>
  <c r="AD3292" i="12"/>
  <c r="AE3292" i="12"/>
  <c r="AF3292" i="12"/>
  <c r="AG3292" i="12"/>
  <c r="AH3292" i="12"/>
  <c r="AI3292" i="12"/>
  <c r="AJ3292" i="12"/>
  <c r="AK3292" i="12"/>
  <c r="U3293" i="12"/>
  <c r="V3293" i="12"/>
  <c r="W3293" i="12"/>
  <c r="X3293" i="12"/>
  <c r="Y3293" i="12"/>
  <c r="Z3293" i="12"/>
  <c r="AA3293" i="12"/>
  <c r="AB3293" i="12"/>
  <c r="AC3293" i="12"/>
  <c r="AD3293" i="12"/>
  <c r="AE3293" i="12"/>
  <c r="AF3293" i="12"/>
  <c r="AG3293" i="12"/>
  <c r="AH3293" i="12"/>
  <c r="AI3293" i="12"/>
  <c r="AJ3293" i="12"/>
  <c r="AK3293" i="12"/>
  <c r="U3294" i="12"/>
  <c r="V3294" i="12"/>
  <c r="W3294" i="12"/>
  <c r="X3294" i="12"/>
  <c r="Y3294" i="12"/>
  <c r="Z3294" i="12"/>
  <c r="AA3294" i="12"/>
  <c r="AB3294" i="12"/>
  <c r="AC3294" i="12"/>
  <c r="AD3294" i="12"/>
  <c r="AE3294" i="12"/>
  <c r="AF3294" i="12"/>
  <c r="AG3294" i="12"/>
  <c r="AH3294" i="12"/>
  <c r="AI3294" i="12"/>
  <c r="AJ3294" i="12"/>
  <c r="AK3294" i="12"/>
  <c r="U3295" i="12"/>
  <c r="V3295" i="12"/>
  <c r="W3295" i="12"/>
  <c r="X3295" i="12"/>
  <c r="Y3295" i="12"/>
  <c r="Z3295" i="12"/>
  <c r="AA3295" i="12"/>
  <c r="AB3295" i="12"/>
  <c r="AC3295" i="12"/>
  <c r="AD3295" i="12"/>
  <c r="AE3295" i="12"/>
  <c r="AF3295" i="12"/>
  <c r="AG3295" i="12"/>
  <c r="AH3295" i="12"/>
  <c r="AI3295" i="12"/>
  <c r="AJ3295" i="12"/>
  <c r="AK3295" i="12"/>
  <c r="U3296" i="12"/>
  <c r="V3296" i="12"/>
  <c r="W3296" i="12"/>
  <c r="X3296" i="12"/>
  <c r="Y3296" i="12"/>
  <c r="Z3296" i="12"/>
  <c r="AA3296" i="12"/>
  <c r="AB3296" i="12"/>
  <c r="AC3296" i="12"/>
  <c r="AD3296" i="12"/>
  <c r="AE3296" i="12"/>
  <c r="AF3296" i="12"/>
  <c r="AG3296" i="12"/>
  <c r="AH3296" i="12"/>
  <c r="AI3296" i="12"/>
  <c r="AJ3296" i="12"/>
  <c r="AK3296" i="12"/>
  <c r="U3297" i="12"/>
  <c r="V3297" i="12"/>
  <c r="W3297" i="12"/>
  <c r="X3297" i="12"/>
  <c r="Y3297" i="12"/>
  <c r="Z3297" i="12"/>
  <c r="AA3297" i="12"/>
  <c r="AB3297" i="12"/>
  <c r="AC3297" i="12"/>
  <c r="AD3297" i="12"/>
  <c r="AE3297" i="12"/>
  <c r="AF3297" i="12"/>
  <c r="AG3297" i="12"/>
  <c r="AH3297" i="12"/>
  <c r="AI3297" i="12"/>
  <c r="AJ3297" i="12"/>
  <c r="AK3297" i="12"/>
  <c r="U3298" i="12"/>
  <c r="V3298" i="12"/>
  <c r="W3298" i="12"/>
  <c r="X3298" i="12"/>
  <c r="Y3298" i="12"/>
  <c r="Z3298" i="12"/>
  <c r="AA3298" i="12"/>
  <c r="AB3298" i="12"/>
  <c r="AC3298" i="12"/>
  <c r="AD3298" i="12"/>
  <c r="AE3298" i="12"/>
  <c r="AF3298" i="12"/>
  <c r="AG3298" i="12"/>
  <c r="AH3298" i="12"/>
  <c r="AI3298" i="12"/>
  <c r="AJ3298" i="12"/>
  <c r="AK3298" i="12"/>
  <c r="U3299" i="12"/>
  <c r="V3299" i="12"/>
  <c r="W3299" i="12"/>
  <c r="X3299" i="12"/>
  <c r="Y3299" i="12"/>
  <c r="Z3299" i="12"/>
  <c r="AA3299" i="12"/>
  <c r="AB3299" i="12"/>
  <c r="AC3299" i="12"/>
  <c r="AD3299" i="12"/>
  <c r="AE3299" i="12"/>
  <c r="AF3299" i="12"/>
  <c r="AG3299" i="12"/>
  <c r="AH3299" i="12"/>
  <c r="AI3299" i="12"/>
  <c r="AJ3299" i="12"/>
  <c r="AK3299" i="12"/>
  <c r="U3300" i="12"/>
  <c r="V3300" i="12"/>
  <c r="W3300" i="12"/>
  <c r="X3300" i="12"/>
  <c r="Y3300" i="12"/>
  <c r="Z3300" i="12"/>
  <c r="AA3300" i="12"/>
  <c r="AB3300" i="12"/>
  <c r="AC3300" i="12"/>
  <c r="AD3300" i="12"/>
  <c r="AE3300" i="12"/>
  <c r="AF3300" i="12"/>
  <c r="AG3300" i="12"/>
  <c r="AH3300" i="12"/>
  <c r="AI3300" i="12"/>
  <c r="AJ3300" i="12"/>
  <c r="AK3300" i="12"/>
  <c r="U3301" i="12"/>
  <c r="V3301" i="12"/>
  <c r="W3301" i="12"/>
  <c r="X3301" i="12"/>
  <c r="Y3301" i="12"/>
  <c r="Z3301" i="12"/>
  <c r="AA3301" i="12"/>
  <c r="AB3301" i="12"/>
  <c r="AC3301" i="12"/>
  <c r="AD3301" i="12"/>
  <c r="AE3301" i="12"/>
  <c r="AF3301" i="12"/>
  <c r="AG3301" i="12"/>
  <c r="AH3301" i="12"/>
  <c r="AI3301" i="12"/>
  <c r="AJ3301" i="12"/>
  <c r="AK3301" i="12"/>
  <c r="U3302" i="12"/>
  <c r="V3302" i="12"/>
  <c r="W3302" i="12"/>
  <c r="X3302" i="12"/>
  <c r="Y3302" i="12"/>
  <c r="Z3302" i="12"/>
  <c r="AA3302" i="12"/>
  <c r="AB3302" i="12"/>
  <c r="AC3302" i="12"/>
  <c r="AD3302" i="12"/>
  <c r="AE3302" i="12"/>
  <c r="AF3302" i="12"/>
  <c r="AG3302" i="12"/>
  <c r="AH3302" i="12"/>
  <c r="AI3302" i="12"/>
  <c r="AJ3302" i="12"/>
  <c r="AK3302" i="12"/>
  <c r="U3303" i="12"/>
  <c r="V3303" i="12"/>
  <c r="W3303" i="12"/>
  <c r="X3303" i="12"/>
  <c r="Y3303" i="12"/>
  <c r="Z3303" i="12"/>
  <c r="AA3303" i="12"/>
  <c r="AB3303" i="12"/>
  <c r="AC3303" i="12"/>
  <c r="AD3303" i="12"/>
  <c r="AE3303" i="12"/>
  <c r="AF3303" i="12"/>
  <c r="AG3303" i="12"/>
  <c r="AH3303" i="12"/>
  <c r="AI3303" i="12"/>
  <c r="AJ3303" i="12"/>
  <c r="AK3303" i="12"/>
  <c r="U3304" i="12"/>
  <c r="V3304" i="12"/>
  <c r="W3304" i="12"/>
  <c r="X3304" i="12"/>
  <c r="Y3304" i="12"/>
  <c r="Z3304" i="12"/>
  <c r="AA3304" i="12"/>
  <c r="AB3304" i="12"/>
  <c r="AC3304" i="12"/>
  <c r="AD3304" i="12"/>
  <c r="AE3304" i="12"/>
  <c r="AF3304" i="12"/>
  <c r="AG3304" i="12"/>
  <c r="AH3304" i="12"/>
  <c r="AI3304" i="12"/>
  <c r="AJ3304" i="12"/>
  <c r="AK3304" i="12"/>
  <c r="U3305" i="12"/>
  <c r="V3305" i="12"/>
  <c r="W3305" i="12"/>
  <c r="X3305" i="12"/>
  <c r="Y3305" i="12"/>
  <c r="Z3305" i="12"/>
  <c r="AA3305" i="12"/>
  <c r="AB3305" i="12"/>
  <c r="AC3305" i="12"/>
  <c r="AD3305" i="12"/>
  <c r="AE3305" i="12"/>
  <c r="AF3305" i="12"/>
  <c r="AG3305" i="12"/>
  <c r="AH3305" i="12"/>
  <c r="AI3305" i="12"/>
  <c r="AJ3305" i="12"/>
  <c r="AK3305" i="12"/>
  <c r="U3306" i="12"/>
  <c r="V3306" i="12"/>
  <c r="W3306" i="12"/>
  <c r="X3306" i="12"/>
  <c r="Y3306" i="12"/>
  <c r="Z3306" i="12"/>
  <c r="AA3306" i="12"/>
  <c r="AB3306" i="12"/>
  <c r="AC3306" i="12"/>
  <c r="AD3306" i="12"/>
  <c r="AE3306" i="12"/>
  <c r="AF3306" i="12"/>
  <c r="AG3306" i="12"/>
  <c r="AH3306" i="12"/>
  <c r="AI3306" i="12"/>
  <c r="AJ3306" i="12"/>
  <c r="AK3306" i="12"/>
  <c r="U3307" i="12"/>
  <c r="V3307" i="12"/>
  <c r="W3307" i="12"/>
  <c r="X3307" i="12"/>
  <c r="Y3307" i="12"/>
  <c r="Z3307" i="12"/>
  <c r="AA3307" i="12"/>
  <c r="AB3307" i="12"/>
  <c r="AC3307" i="12"/>
  <c r="AD3307" i="12"/>
  <c r="AE3307" i="12"/>
  <c r="AF3307" i="12"/>
  <c r="AG3307" i="12"/>
  <c r="AH3307" i="12"/>
  <c r="AI3307" i="12"/>
  <c r="AJ3307" i="12"/>
  <c r="AK3307" i="12"/>
  <c r="U3308" i="12"/>
  <c r="V3308" i="12"/>
  <c r="W3308" i="12"/>
  <c r="X3308" i="12"/>
  <c r="Y3308" i="12"/>
  <c r="Z3308" i="12"/>
  <c r="AA3308" i="12"/>
  <c r="AB3308" i="12"/>
  <c r="AC3308" i="12"/>
  <c r="AD3308" i="12"/>
  <c r="AE3308" i="12"/>
  <c r="AF3308" i="12"/>
  <c r="AG3308" i="12"/>
  <c r="AH3308" i="12"/>
  <c r="AI3308" i="12"/>
  <c r="AJ3308" i="12"/>
  <c r="AK3308" i="12"/>
  <c r="U3309" i="12"/>
  <c r="V3309" i="12"/>
  <c r="W3309" i="12"/>
  <c r="X3309" i="12"/>
  <c r="Y3309" i="12"/>
  <c r="Z3309" i="12"/>
  <c r="AA3309" i="12"/>
  <c r="AB3309" i="12"/>
  <c r="AC3309" i="12"/>
  <c r="AD3309" i="12"/>
  <c r="AE3309" i="12"/>
  <c r="AF3309" i="12"/>
  <c r="AG3309" i="12"/>
  <c r="AH3309" i="12"/>
  <c r="AI3309" i="12"/>
  <c r="AJ3309" i="12"/>
  <c r="AK3309" i="12"/>
  <c r="U3310" i="12"/>
  <c r="V3310" i="12"/>
  <c r="W3310" i="12"/>
  <c r="X3310" i="12"/>
  <c r="Y3310" i="12"/>
  <c r="Z3310" i="12"/>
  <c r="AA3310" i="12"/>
  <c r="AB3310" i="12"/>
  <c r="AC3310" i="12"/>
  <c r="AD3310" i="12"/>
  <c r="AE3310" i="12"/>
  <c r="AF3310" i="12"/>
  <c r="AG3310" i="12"/>
  <c r="AH3310" i="12"/>
  <c r="AI3310" i="12"/>
  <c r="AJ3310" i="12"/>
  <c r="AK3310" i="12"/>
  <c r="U3311" i="12"/>
  <c r="V3311" i="12"/>
  <c r="W3311" i="12"/>
  <c r="X3311" i="12"/>
  <c r="Y3311" i="12"/>
  <c r="Z3311" i="12"/>
  <c r="AA3311" i="12"/>
  <c r="AB3311" i="12"/>
  <c r="AC3311" i="12"/>
  <c r="AD3311" i="12"/>
  <c r="AE3311" i="12"/>
  <c r="AF3311" i="12"/>
  <c r="AG3311" i="12"/>
  <c r="AH3311" i="12"/>
  <c r="AI3311" i="12"/>
  <c r="AJ3311" i="12"/>
  <c r="AK3311" i="12"/>
  <c r="U3312" i="12"/>
  <c r="V3312" i="12"/>
  <c r="W3312" i="12"/>
  <c r="X3312" i="12"/>
  <c r="Y3312" i="12"/>
  <c r="Z3312" i="12"/>
  <c r="AA3312" i="12"/>
  <c r="AB3312" i="12"/>
  <c r="AC3312" i="12"/>
  <c r="AD3312" i="12"/>
  <c r="AE3312" i="12"/>
  <c r="AF3312" i="12"/>
  <c r="AG3312" i="12"/>
  <c r="AH3312" i="12"/>
  <c r="AI3312" i="12"/>
  <c r="AJ3312" i="12"/>
  <c r="AK3312" i="12"/>
  <c r="U3313" i="12"/>
  <c r="V3313" i="12"/>
  <c r="W3313" i="12"/>
  <c r="X3313" i="12"/>
  <c r="Y3313" i="12"/>
  <c r="Z3313" i="12"/>
  <c r="AA3313" i="12"/>
  <c r="AB3313" i="12"/>
  <c r="AC3313" i="12"/>
  <c r="AD3313" i="12"/>
  <c r="AE3313" i="12"/>
  <c r="AF3313" i="12"/>
  <c r="AG3313" i="12"/>
  <c r="AH3313" i="12"/>
  <c r="AI3313" i="12"/>
  <c r="AJ3313" i="12"/>
  <c r="AK3313" i="12"/>
  <c r="U3314" i="12"/>
  <c r="V3314" i="12"/>
  <c r="W3314" i="12"/>
  <c r="X3314" i="12"/>
  <c r="Y3314" i="12"/>
  <c r="Z3314" i="12"/>
  <c r="AA3314" i="12"/>
  <c r="AB3314" i="12"/>
  <c r="AC3314" i="12"/>
  <c r="AD3314" i="12"/>
  <c r="AE3314" i="12"/>
  <c r="AF3314" i="12"/>
  <c r="AG3314" i="12"/>
  <c r="AH3314" i="12"/>
  <c r="AI3314" i="12"/>
  <c r="AJ3314" i="12"/>
  <c r="AK3314" i="12"/>
  <c r="U3315" i="12"/>
  <c r="V3315" i="12"/>
  <c r="W3315" i="12"/>
  <c r="X3315" i="12"/>
  <c r="Y3315" i="12"/>
  <c r="Z3315" i="12"/>
  <c r="AA3315" i="12"/>
  <c r="AB3315" i="12"/>
  <c r="AC3315" i="12"/>
  <c r="AD3315" i="12"/>
  <c r="AE3315" i="12"/>
  <c r="AF3315" i="12"/>
  <c r="AG3315" i="12"/>
  <c r="AH3315" i="12"/>
  <c r="AI3315" i="12"/>
  <c r="AJ3315" i="12"/>
  <c r="AK3315" i="12"/>
  <c r="U3316" i="12"/>
  <c r="V3316" i="12"/>
  <c r="W3316" i="12"/>
  <c r="X3316" i="12"/>
  <c r="Y3316" i="12"/>
  <c r="Z3316" i="12"/>
  <c r="AA3316" i="12"/>
  <c r="AB3316" i="12"/>
  <c r="AC3316" i="12"/>
  <c r="AD3316" i="12"/>
  <c r="AE3316" i="12"/>
  <c r="AF3316" i="12"/>
  <c r="AG3316" i="12"/>
  <c r="AH3316" i="12"/>
  <c r="AI3316" i="12"/>
  <c r="AJ3316" i="12"/>
  <c r="AK3316" i="12"/>
  <c r="U3317" i="12"/>
  <c r="V3317" i="12"/>
  <c r="W3317" i="12"/>
  <c r="X3317" i="12"/>
  <c r="Y3317" i="12"/>
  <c r="Z3317" i="12"/>
  <c r="AA3317" i="12"/>
  <c r="AB3317" i="12"/>
  <c r="AC3317" i="12"/>
  <c r="AD3317" i="12"/>
  <c r="AE3317" i="12"/>
  <c r="AF3317" i="12"/>
  <c r="AG3317" i="12"/>
  <c r="AH3317" i="12"/>
  <c r="AI3317" i="12"/>
  <c r="AJ3317" i="12"/>
  <c r="AK3317" i="12"/>
  <c r="U3318" i="12"/>
  <c r="V3318" i="12"/>
  <c r="W3318" i="12"/>
  <c r="X3318" i="12"/>
  <c r="Y3318" i="12"/>
  <c r="Z3318" i="12"/>
  <c r="AA3318" i="12"/>
  <c r="AB3318" i="12"/>
  <c r="AC3318" i="12"/>
  <c r="AD3318" i="12"/>
  <c r="AE3318" i="12"/>
  <c r="AF3318" i="12"/>
  <c r="AG3318" i="12"/>
  <c r="AH3318" i="12"/>
  <c r="AI3318" i="12"/>
  <c r="AJ3318" i="12"/>
  <c r="AK3318" i="12"/>
  <c r="U3319" i="12"/>
  <c r="V3319" i="12"/>
  <c r="W3319" i="12"/>
  <c r="X3319" i="12"/>
  <c r="Y3319" i="12"/>
  <c r="Z3319" i="12"/>
  <c r="AA3319" i="12"/>
  <c r="AB3319" i="12"/>
  <c r="AC3319" i="12"/>
  <c r="AD3319" i="12"/>
  <c r="AE3319" i="12"/>
  <c r="AF3319" i="12"/>
  <c r="AG3319" i="12"/>
  <c r="AH3319" i="12"/>
  <c r="AI3319" i="12"/>
  <c r="AJ3319" i="12"/>
  <c r="AK3319" i="12"/>
  <c r="U3320" i="12"/>
  <c r="V3320" i="12"/>
  <c r="W3320" i="12"/>
  <c r="X3320" i="12"/>
  <c r="Y3320" i="12"/>
  <c r="Z3320" i="12"/>
  <c r="AA3320" i="12"/>
  <c r="AB3320" i="12"/>
  <c r="AC3320" i="12"/>
  <c r="AD3320" i="12"/>
  <c r="AE3320" i="12"/>
  <c r="AF3320" i="12"/>
  <c r="AG3320" i="12"/>
  <c r="AH3320" i="12"/>
  <c r="AI3320" i="12"/>
  <c r="AJ3320" i="12"/>
  <c r="AK3320" i="12"/>
  <c r="U3321" i="12"/>
  <c r="V3321" i="12"/>
  <c r="W3321" i="12"/>
  <c r="X3321" i="12"/>
  <c r="Y3321" i="12"/>
  <c r="Z3321" i="12"/>
  <c r="AA3321" i="12"/>
  <c r="AB3321" i="12"/>
  <c r="AC3321" i="12"/>
  <c r="AD3321" i="12"/>
  <c r="AE3321" i="12"/>
  <c r="AF3321" i="12"/>
  <c r="AG3321" i="12"/>
  <c r="AH3321" i="12"/>
  <c r="AI3321" i="12"/>
  <c r="AJ3321" i="12"/>
  <c r="AK3321" i="12"/>
  <c r="U3322" i="12"/>
  <c r="V3322" i="12"/>
  <c r="W3322" i="12"/>
  <c r="X3322" i="12"/>
  <c r="Y3322" i="12"/>
  <c r="Z3322" i="12"/>
  <c r="AA3322" i="12"/>
  <c r="AB3322" i="12"/>
  <c r="AC3322" i="12"/>
  <c r="AD3322" i="12"/>
  <c r="AE3322" i="12"/>
  <c r="AF3322" i="12"/>
  <c r="AG3322" i="12"/>
  <c r="AH3322" i="12"/>
  <c r="AI3322" i="12"/>
  <c r="AJ3322" i="12"/>
  <c r="AK3322" i="12"/>
  <c r="U3323" i="12"/>
  <c r="V3323" i="12"/>
  <c r="W3323" i="12"/>
  <c r="X3323" i="12"/>
  <c r="Y3323" i="12"/>
  <c r="Z3323" i="12"/>
  <c r="AA3323" i="12"/>
  <c r="AB3323" i="12"/>
  <c r="AC3323" i="12"/>
  <c r="AD3323" i="12"/>
  <c r="AE3323" i="12"/>
  <c r="AF3323" i="12"/>
  <c r="AG3323" i="12"/>
  <c r="AH3323" i="12"/>
  <c r="AI3323" i="12"/>
  <c r="AJ3323" i="12"/>
  <c r="AK3323" i="12"/>
  <c r="U3324" i="12"/>
  <c r="V3324" i="12"/>
  <c r="W3324" i="12"/>
  <c r="X3324" i="12"/>
  <c r="Y3324" i="12"/>
  <c r="Z3324" i="12"/>
  <c r="AA3324" i="12"/>
  <c r="AB3324" i="12"/>
  <c r="AC3324" i="12"/>
  <c r="AD3324" i="12"/>
  <c r="AE3324" i="12"/>
  <c r="AF3324" i="12"/>
  <c r="AG3324" i="12"/>
  <c r="AH3324" i="12"/>
  <c r="AI3324" i="12"/>
  <c r="AJ3324" i="12"/>
  <c r="AK3324" i="12"/>
  <c r="U3325" i="12"/>
  <c r="V3325" i="12"/>
  <c r="W3325" i="12"/>
  <c r="X3325" i="12"/>
  <c r="Y3325" i="12"/>
  <c r="Z3325" i="12"/>
  <c r="AA3325" i="12"/>
  <c r="AB3325" i="12"/>
  <c r="AC3325" i="12"/>
  <c r="AD3325" i="12"/>
  <c r="AE3325" i="12"/>
  <c r="AF3325" i="12"/>
  <c r="AG3325" i="12"/>
  <c r="AH3325" i="12"/>
  <c r="AI3325" i="12"/>
  <c r="AJ3325" i="12"/>
  <c r="AK3325" i="12"/>
  <c r="U3326" i="12"/>
  <c r="V3326" i="12"/>
  <c r="W3326" i="12"/>
  <c r="X3326" i="12"/>
  <c r="Y3326" i="12"/>
  <c r="Z3326" i="12"/>
  <c r="AA3326" i="12"/>
  <c r="AB3326" i="12"/>
  <c r="AC3326" i="12"/>
  <c r="AD3326" i="12"/>
  <c r="AE3326" i="12"/>
  <c r="AF3326" i="12"/>
  <c r="AG3326" i="12"/>
  <c r="AH3326" i="12"/>
  <c r="AI3326" i="12"/>
  <c r="AJ3326" i="12"/>
  <c r="AK3326" i="12"/>
  <c r="U3327" i="12"/>
  <c r="V3327" i="12"/>
  <c r="W3327" i="12"/>
  <c r="X3327" i="12"/>
  <c r="Y3327" i="12"/>
  <c r="Z3327" i="12"/>
  <c r="AA3327" i="12"/>
  <c r="AB3327" i="12"/>
  <c r="AC3327" i="12"/>
  <c r="AD3327" i="12"/>
  <c r="AE3327" i="12"/>
  <c r="AF3327" i="12"/>
  <c r="AG3327" i="12"/>
  <c r="AH3327" i="12"/>
  <c r="AI3327" i="12"/>
  <c r="AJ3327" i="12"/>
  <c r="AK3327" i="12"/>
  <c r="U3328" i="12"/>
  <c r="V3328" i="12"/>
  <c r="W3328" i="12"/>
  <c r="X3328" i="12"/>
  <c r="Y3328" i="12"/>
  <c r="Z3328" i="12"/>
  <c r="AA3328" i="12"/>
  <c r="AB3328" i="12"/>
  <c r="AC3328" i="12"/>
  <c r="AD3328" i="12"/>
  <c r="AE3328" i="12"/>
  <c r="AF3328" i="12"/>
  <c r="AG3328" i="12"/>
  <c r="AH3328" i="12"/>
  <c r="AI3328" i="12"/>
  <c r="AJ3328" i="12"/>
  <c r="AK3328" i="12"/>
  <c r="U3329" i="12"/>
  <c r="V3329" i="12"/>
  <c r="W3329" i="12"/>
  <c r="X3329" i="12"/>
  <c r="Y3329" i="12"/>
  <c r="Z3329" i="12"/>
  <c r="AA3329" i="12"/>
  <c r="AB3329" i="12"/>
  <c r="AC3329" i="12"/>
  <c r="AD3329" i="12"/>
  <c r="AE3329" i="12"/>
  <c r="AF3329" i="12"/>
  <c r="AG3329" i="12"/>
  <c r="AH3329" i="12"/>
  <c r="AI3329" i="12"/>
  <c r="AJ3329" i="12"/>
  <c r="AK3329" i="12"/>
  <c r="U3330" i="12"/>
  <c r="V3330" i="12"/>
  <c r="W3330" i="12"/>
  <c r="X3330" i="12"/>
  <c r="Y3330" i="12"/>
  <c r="Z3330" i="12"/>
  <c r="AA3330" i="12"/>
  <c r="AB3330" i="12"/>
  <c r="AC3330" i="12"/>
  <c r="AD3330" i="12"/>
  <c r="AE3330" i="12"/>
  <c r="AF3330" i="12"/>
  <c r="AG3330" i="12"/>
  <c r="AH3330" i="12"/>
  <c r="AI3330" i="12"/>
  <c r="AJ3330" i="12"/>
  <c r="AK3330" i="12"/>
  <c r="U3331" i="12"/>
  <c r="V3331" i="12"/>
  <c r="W3331" i="12"/>
  <c r="X3331" i="12"/>
  <c r="Y3331" i="12"/>
  <c r="Z3331" i="12"/>
  <c r="AA3331" i="12"/>
  <c r="AB3331" i="12"/>
  <c r="AC3331" i="12"/>
  <c r="AD3331" i="12"/>
  <c r="AE3331" i="12"/>
  <c r="AF3331" i="12"/>
  <c r="AG3331" i="12"/>
  <c r="AH3331" i="12"/>
  <c r="AI3331" i="12"/>
  <c r="AJ3331" i="12"/>
  <c r="AK3331" i="12"/>
  <c r="U3332" i="12"/>
  <c r="V3332" i="12"/>
  <c r="W3332" i="12"/>
  <c r="X3332" i="12"/>
  <c r="Y3332" i="12"/>
  <c r="Z3332" i="12"/>
  <c r="AA3332" i="12"/>
  <c r="AB3332" i="12"/>
  <c r="AC3332" i="12"/>
  <c r="AD3332" i="12"/>
  <c r="AE3332" i="12"/>
  <c r="AF3332" i="12"/>
  <c r="AG3332" i="12"/>
  <c r="AH3332" i="12"/>
  <c r="AI3332" i="12"/>
  <c r="AJ3332" i="12"/>
  <c r="AK3332" i="12"/>
  <c r="U3333" i="12"/>
  <c r="V3333" i="12"/>
  <c r="W3333" i="12"/>
  <c r="X3333" i="12"/>
  <c r="Y3333" i="12"/>
  <c r="Z3333" i="12"/>
  <c r="AA3333" i="12"/>
  <c r="AB3333" i="12"/>
  <c r="AC3333" i="12"/>
  <c r="AD3333" i="12"/>
  <c r="AE3333" i="12"/>
  <c r="AF3333" i="12"/>
  <c r="AG3333" i="12"/>
  <c r="AH3333" i="12"/>
  <c r="AI3333" i="12"/>
  <c r="AJ3333" i="12"/>
  <c r="AK3333" i="12"/>
  <c r="U3334" i="12"/>
  <c r="V3334" i="12"/>
  <c r="W3334" i="12"/>
  <c r="X3334" i="12"/>
  <c r="Y3334" i="12"/>
  <c r="Z3334" i="12"/>
  <c r="AA3334" i="12"/>
  <c r="AB3334" i="12"/>
  <c r="AC3334" i="12"/>
  <c r="AD3334" i="12"/>
  <c r="AE3334" i="12"/>
  <c r="AF3334" i="12"/>
  <c r="AG3334" i="12"/>
  <c r="AH3334" i="12"/>
  <c r="AI3334" i="12"/>
  <c r="AJ3334" i="12"/>
  <c r="AK3334" i="12"/>
  <c r="U3335" i="12"/>
  <c r="V3335" i="12"/>
  <c r="W3335" i="12"/>
  <c r="X3335" i="12"/>
  <c r="Y3335" i="12"/>
  <c r="Z3335" i="12"/>
  <c r="AA3335" i="12"/>
  <c r="AB3335" i="12"/>
  <c r="AC3335" i="12"/>
  <c r="AD3335" i="12"/>
  <c r="AE3335" i="12"/>
  <c r="AF3335" i="12"/>
  <c r="AG3335" i="12"/>
  <c r="AH3335" i="12"/>
  <c r="AI3335" i="12"/>
  <c r="AJ3335" i="12"/>
  <c r="AK3335" i="12"/>
  <c r="U3336" i="12"/>
  <c r="V3336" i="12"/>
  <c r="W3336" i="12"/>
  <c r="X3336" i="12"/>
  <c r="Y3336" i="12"/>
  <c r="Z3336" i="12"/>
  <c r="AA3336" i="12"/>
  <c r="AB3336" i="12"/>
  <c r="AC3336" i="12"/>
  <c r="AD3336" i="12"/>
  <c r="AE3336" i="12"/>
  <c r="AF3336" i="12"/>
  <c r="AG3336" i="12"/>
  <c r="AH3336" i="12"/>
  <c r="AI3336" i="12"/>
  <c r="AJ3336" i="12"/>
  <c r="AK3336" i="12"/>
  <c r="U3337" i="12"/>
  <c r="V3337" i="12"/>
  <c r="W3337" i="12"/>
  <c r="X3337" i="12"/>
  <c r="Y3337" i="12"/>
  <c r="Z3337" i="12"/>
  <c r="AA3337" i="12"/>
  <c r="AB3337" i="12"/>
  <c r="AC3337" i="12"/>
  <c r="AD3337" i="12"/>
  <c r="AE3337" i="12"/>
  <c r="AF3337" i="12"/>
  <c r="AG3337" i="12"/>
  <c r="AH3337" i="12"/>
  <c r="AI3337" i="12"/>
  <c r="AJ3337" i="12"/>
  <c r="AK3337" i="12"/>
  <c r="U3338" i="12"/>
  <c r="V3338" i="12"/>
  <c r="W3338" i="12"/>
  <c r="X3338" i="12"/>
  <c r="Y3338" i="12"/>
  <c r="Z3338" i="12"/>
  <c r="AA3338" i="12"/>
  <c r="AB3338" i="12"/>
  <c r="AC3338" i="12"/>
  <c r="AD3338" i="12"/>
  <c r="AE3338" i="12"/>
  <c r="AF3338" i="12"/>
  <c r="AG3338" i="12"/>
  <c r="AH3338" i="12"/>
  <c r="AI3338" i="12"/>
  <c r="AJ3338" i="12"/>
  <c r="AK3338" i="12"/>
  <c r="U3339" i="12"/>
  <c r="V3339" i="12"/>
  <c r="W3339" i="12"/>
  <c r="X3339" i="12"/>
  <c r="Y3339" i="12"/>
  <c r="Z3339" i="12"/>
  <c r="AA3339" i="12"/>
  <c r="AB3339" i="12"/>
  <c r="AC3339" i="12"/>
  <c r="AD3339" i="12"/>
  <c r="AE3339" i="12"/>
  <c r="AF3339" i="12"/>
  <c r="AG3339" i="12"/>
  <c r="AH3339" i="12"/>
  <c r="AI3339" i="12"/>
  <c r="AJ3339" i="12"/>
  <c r="AK3339" i="12"/>
  <c r="U3340" i="12"/>
  <c r="V3340" i="12"/>
  <c r="W3340" i="12"/>
  <c r="X3340" i="12"/>
  <c r="Y3340" i="12"/>
  <c r="Z3340" i="12"/>
  <c r="AA3340" i="12"/>
  <c r="AB3340" i="12"/>
  <c r="AC3340" i="12"/>
  <c r="AD3340" i="12"/>
  <c r="AE3340" i="12"/>
  <c r="AF3340" i="12"/>
  <c r="AG3340" i="12"/>
  <c r="AH3340" i="12"/>
  <c r="AI3340" i="12"/>
  <c r="AJ3340" i="12"/>
  <c r="AK3340" i="12"/>
  <c r="U3341" i="12"/>
  <c r="V3341" i="12"/>
  <c r="W3341" i="12"/>
  <c r="X3341" i="12"/>
  <c r="Y3341" i="12"/>
  <c r="Z3341" i="12"/>
  <c r="AA3341" i="12"/>
  <c r="AB3341" i="12"/>
  <c r="AC3341" i="12"/>
  <c r="AD3341" i="12"/>
  <c r="AE3341" i="12"/>
  <c r="AF3341" i="12"/>
  <c r="AG3341" i="12"/>
  <c r="AH3341" i="12"/>
  <c r="AI3341" i="12"/>
  <c r="AJ3341" i="12"/>
  <c r="AK3341" i="12"/>
  <c r="U3342" i="12"/>
  <c r="V3342" i="12"/>
  <c r="W3342" i="12"/>
  <c r="X3342" i="12"/>
  <c r="Y3342" i="12"/>
  <c r="Z3342" i="12"/>
  <c r="AA3342" i="12"/>
  <c r="AB3342" i="12"/>
  <c r="AC3342" i="12"/>
  <c r="AD3342" i="12"/>
  <c r="AE3342" i="12"/>
  <c r="AF3342" i="12"/>
  <c r="AG3342" i="12"/>
  <c r="AH3342" i="12"/>
  <c r="AI3342" i="12"/>
  <c r="AJ3342" i="12"/>
  <c r="AK3342" i="12"/>
  <c r="U3343" i="12"/>
  <c r="V3343" i="12"/>
  <c r="W3343" i="12"/>
  <c r="X3343" i="12"/>
  <c r="Y3343" i="12"/>
  <c r="Z3343" i="12"/>
  <c r="AA3343" i="12"/>
  <c r="AB3343" i="12"/>
  <c r="AC3343" i="12"/>
  <c r="AD3343" i="12"/>
  <c r="AE3343" i="12"/>
  <c r="AF3343" i="12"/>
  <c r="AG3343" i="12"/>
  <c r="AH3343" i="12"/>
  <c r="AI3343" i="12"/>
  <c r="AJ3343" i="12"/>
  <c r="AK3343" i="12"/>
  <c r="U3344" i="12"/>
  <c r="V3344" i="12"/>
  <c r="W3344" i="12"/>
  <c r="X3344" i="12"/>
  <c r="Y3344" i="12"/>
  <c r="Z3344" i="12"/>
  <c r="AA3344" i="12"/>
  <c r="AB3344" i="12"/>
  <c r="AC3344" i="12"/>
  <c r="AD3344" i="12"/>
  <c r="AE3344" i="12"/>
  <c r="AF3344" i="12"/>
  <c r="AG3344" i="12"/>
  <c r="AH3344" i="12"/>
  <c r="AI3344" i="12"/>
  <c r="AJ3344" i="12"/>
  <c r="AK3344" i="12"/>
  <c r="U3345" i="12"/>
  <c r="V3345" i="12"/>
  <c r="W3345" i="12"/>
  <c r="X3345" i="12"/>
  <c r="Y3345" i="12"/>
  <c r="Z3345" i="12"/>
  <c r="AA3345" i="12"/>
  <c r="AB3345" i="12"/>
  <c r="AC3345" i="12"/>
  <c r="AD3345" i="12"/>
  <c r="AE3345" i="12"/>
  <c r="AF3345" i="12"/>
  <c r="AG3345" i="12"/>
  <c r="AH3345" i="12"/>
  <c r="AI3345" i="12"/>
  <c r="AJ3345" i="12"/>
  <c r="AK3345" i="12"/>
  <c r="U3346" i="12"/>
  <c r="V3346" i="12"/>
  <c r="W3346" i="12"/>
  <c r="X3346" i="12"/>
  <c r="Y3346" i="12"/>
  <c r="Z3346" i="12"/>
  <c r="AA3346" i="12"/>
  <c r="AB3346" i="12"/>
  <c r="AC3346" i="12"/>
  <c r="AD3346" i="12"/>
  <c r="AE3346" i="12"/>
  <c r="AF3346" i="12"/>
  <c r="AG3346" i="12"/>
  <c r="AH3346" i="12"/>
  <c r="AI3346" i="12"/>
  <c r="AJ3346" i="12"/>
  <c r="AK3346" i="12"/>
  <c r="U3347" i="12"/>
  <c r="V3347" i="12"/>
  <c r="W3347" i="12"/>
  <c r="X3347" i="12"/>
  <c r="Y3347" i="12"/>
  <c r="Z3347" i="12"/>
  <c r="AA3347" i="12"/>
  <c r="AB3347" i="12"/>
  <c r="AC3347" i="12"/>
  <c r="AD3347" i="12"/>
  <c r="AE3347" i="12"/>
  <c r="AF3347" i="12"/>
  <c r="AG3347" i="12"/>
  <c r="AH3347" i="12"/>
  <c r="AI3347" i="12"/>
  <c r="AJ3347" i="12"/>
  <c r="AK3347" i="12"/>
  <c r="U3348" i="12"/>
  <c r="V3348" i="12"/>
  <c r="W3348" i="12"/>
  <c r="X3348" i="12"/>
  <c r="Y3348" i="12"/>
  <c r="Z3348" i="12"/>
  <c r="AA3348" i="12"/>
  <c r="AB3348" i="12"/>
  <c r="AC3348" i="12"/>
  <c r="AD3348" i="12"/>
  <c r="AE3348" i="12"/>
  <c r="AF3348" i="12"/>
  <c r="AG3348" i="12"/>
  <c r="AH3348" i="12"/>
  <c r="AI3348" i="12"/>
  <c r="AJ3348" i="12"/>
  <c r="AK3348" i="12"/>
  <c r="U3349" i="12"/>
  <c r="V3349" i="12"/>
  <c r="W3349" i="12"/>
  <c r="X3349" i="12"/>
  <c r="Y3349" i="12"/>
  <c r="Z3349" i="12"/>
  <c r="AA3349" i="12"/>
  <c r="AB3349" i="12"/>
  <c r="AC3349" i="12"/>
  <c r="AD3349" i="12"/>
  <c r="AE3349" i="12"/>
  <c r="AF3349" i="12"/>
  <c r="AG3349" i="12"/>
  <c r="AH3349" i="12"/>
  <c r="AI3349" i="12"/>
  <c r="AJ3349" i="12"/>
  <c r="AK3349" i="12"/>
  <c r="U3350" i="12"/>
  <c r="V3350" i="12"/>
  <c r="W3350" i="12"/>
  <c r="X3350" i="12"/>
  <c r="Y3350" i="12"/>
  <c r="Z3350" i="12"/>
  <c r="AA3350" i="12"/>
  <c r="AB3350" i="12"/>
  <c r="AC3350" i="12"/>
  <c r="AD3350" i="12"/>
  <c r="AE3350" i="12"/>
  <c r="AF3350" i="12"/>
  <c r="AG3350" i="12"/>
  <c r="AH3350" i="12"/>
  <c r="AI3350" i="12"/>
  <c r="AJ3350" i="12"/>
  <c r="AK3350" i="12"/>
  <c r="U3351" i="12"/>
  <c r="V3351" i="12"/>
  <c r="W3351" i="12"/>
  <c r="X3351" i="12"/>
  <c r="Y3351" i="12"/>
  <c r="Z3351" i="12"/>
  <c r="AA3351" i="12"/>
  <c r="AB3351" i="12"/>
  <c r="AC3351" i="12"/>
  <c r="AD3351" i="12"/>
  <c r="AE3351" i="12"/>
  <c r="AF3351" i="12"/>
  <c r="AG3351" i="12"/>
  <c r="AH3351" i="12"/>
  <c r="AI3351" i="12"/>
  <c r="AJ3351" i="12"/>
  <c r="AK3351" i="12"/>
  <c r="U3352" i="12"/>
  <c r="V3352" i="12"/>
  <c r="W3352" i="12"/>
  <c r="X3352" i="12"/>
  <c r="Y3352" i="12"/>
  <c r="Z3352" i="12"/>
  <c r="AA3352" i="12"/>
  <c r="AB3352" i="12"/>
  <c r="AC3352" i="12"/>
  <c r="AD3352" i="12"/>
  <c r="AE3352" i="12"/>
  <c r="AF3352" i="12"/>
  <c r="AG3352" i="12"/>
  <c r="AH3352" i="12"/>
  <c r="AI3352" i="12"/>
  <c r="AJ3352" i="12"/>
  <c r="AK3352" i="12"/>
  <c r="U3353" i="12"/>
  <c r="V3353" i="12"/>
  <c r="W3353" i="12"/>
  <c r="X3353" i="12"/>
  <c r="Y3353" i="12"/>
  <c r="Z3353" i="12"/>
  <c r="AA3353" i="12"/>
  <c r="AB3353" i="12"/>
  <c r="AC3353" i="12"/>
  <c r="AD3353" i="12"/>
  <c r="AE3353" i="12"/>
  <c r="AF3353" i="12"/>
  <c r="AG3353" i="12"/>
  <c r="AH3353" i="12"/>
  <c r="AI3353" i="12"/>
  <c r="AJ3353" i="12"/>
  <c r="AK3353" i="12"/>
  <c r="U3354" i="12"/>
  <c r="V3354" i="12"/>
  <c r="W3354" i="12"/>
  <c r="X3354" i="12"/>
  <c r="Y3354" i="12"/>
  <c r="Z3354" i="12"/>
  <c r="AA3354" i="12"/>
  <c r="AB3354" i="12"/>
  <c r="AC3354" i="12"/>
  <c r="AD3354" i="12"/>
  <c r="AE3354" i="12"/>
  <c r="AF3354" i="12"/>
  <c r="AG3354" i="12"/>
  <c r="AH3354" i="12"/>
  <c r="AI3354" i="12"/>
  <c r="AJ3354" i="12"/>
  <c r="AK3354" i="12"/>
  <c r="U3355" i="12"/>
  <c r="V3355" i="12"/>
  <c r="W3355" i="12"/>
  <c r="X3355" i="12"/>
  <c r="Y3355" i="12"/>
  <c r="Z3355" i="12"/>
  <c r="AA3355" i="12"/>
  <c r="AB3355" i="12"/>
  <c r="AC3355" i="12"/>
  <c r="AD3355" i="12"/>
  <c r="AE3355" i="12"/>
  <c r="AF3355" i="12"/>
  <c r="AG3355" i="12"/>
  <c r="AH3355" i="12"/>
  <c r="AI3355" i="12"/>
  <c r="AJ3355" i="12"/>
  <c r="AK3355" i="12"/>
  <c r="U3356" i="12"/>
  <c r="V3356" i="12"/>
  <c r="W3356" i="12"/>
  <c r="X3356" i="12"/>
  <c r="Y3356" i="12"/>
  <c r="Z3356" i="12"/>
  <c r="AA3356" i="12"/>
  <c r="AB3356" i="12"/>
  <c r="AC3356" i="12"/>
  <c r="AD3356" i="12"/>
  <c r="AE3356" i="12"/>
  <c r="AF3356" i="12"/>
  <c r="AG3356" i="12"/>
  <c r="AH3356" i="12"/>
  <c r="AI3356" i="12"/>
  <c r="AJ3356" i="12"/>
  <c r="AK3356" i="12"/>
  <c r="U3357" i="12"/>
  <c r="V3357" i="12"/>
  <c r="W3357" i="12"/>
  <c r="X3357" i="12"/>
  <c r="Y3357" i="12"/>
  <c r="Z3357" i="12"/>
  <c r="AA3357" i="12"/>
  <c r="AB3357" i="12"/>
  <c r="AC3357" i="12"/>
  <c r="AD3357" i="12"/>
  <c r="AE3357" i="12"/>
  <c r="AF3357" i="12"/>
  <c r="AG3357" i="12"/>
  <c r="AH3357" i="12"/>
  <c r="AI3357" i="12"/>
  <c r="AJ3357" i="12"/>
  <c r="AK3357" i="12"/>
  <c r="U3358" i="12"/>
  <c r="V3358" i="12"/>
  <c r="W3358" i="12"/>
  <c r="X3358" i="12"/>
  <c r="Y3358" i="12"/>
  <c r="Z3358" i="12"/>
  <c r="AA3358" i="12"/>
  <c r="AB3358" i="12"/>
  <c r="AC3358" i="12"/>
  <c r="AD3358" i="12"/>
  <c r="AE3358" i="12"/>
  <c r="AF3358" i="12"/>
  <c r="AG3358" i="12"/>
  <c r="AH3358" i="12"/>
  <c r="AI3358" i="12"/>
  <c r="AJ3358" i="12"/>
  <c r="AK3358" i="12"/>
  <c r="U3359" i="12"/>
  <c r="V3359" i="12"/>
  <c r="W3359" i="12"/>
  <c r="X3359" i="12"/>
  <c r="Y3359" i="12"/>
  <c r="Z3359" i="12"/>
  <c r="AA3359" i="12"/>
  <c r="AB3359" i="12"/>
  <c r="AC3359" i="12"/>
  <c r="AD3359" i="12"/>
  <c r="AE3359" i="12"/>
  <c r="AF3359" i="12"/>
  <c r="AG3359" i="12"/>
  <c r="AH3359" i="12"/>
  <c r="AI3359" i="12"/>
  <c r="AJ3359" i="12"/>
  <c r="AK3359" i="12"/>
  <c r="U3360" i="12"/>
  <c r="V3360" i="12"/>
  <c r="W3360" i="12"/>
  <c r="X3360" i="12"/>
  <c r="Y3360" i="12"/>
  <c r="Z3360" i="12"/>
  <c r="AA3360" i="12"/>
  <c r="AB3360" i="12"/>
  <c r="AC3360" i="12"/>
  <c r="AD3360" i="12"/>
  <c r="AE3360" i="12"/>
  <c r="AF3360" i="12"/>
  <c r="AG3360" i="12"/>
  <c r="AH3360" i="12"/>
  <c r="AI3360" i="12"/>
  <c r="AJ3360" i="12"/>
  <c r="AK3360" i="12"/>
  <c r="U3361" i="12"/>
  <c r="V3361" i="12"/>
  <c r="W3361" i="12"/>
  <c r="X3361" i="12"/>
  <c r="Y3361" i="12"/>
  <c r="Z3361" i="12"/>
  <c r="AA3361" i="12"/>
  <c r="AB3361" i="12"/>
  <c r="AC3361" i="12"/>
  <c r="AD3361" i="12"/>
  <c r="AE3361" i="12"/>
  <c r="AF3361" i="12"/>
  <c r="AG3361" i="12"/>
  <c r="AH3361" i="12"/>
  <c r="AI3361" i="12"/>
  <c r="AJ3361" i="12"/>
  <c r="AK3361" i="12"/>
  <c r="U3362" i="12"/>
  <c r="V3362" i="12"/>
  <c r="W3362" i="12"/>
  <c r="X3362" i="12"/>
  <c r="Y3362" i="12"/>
  <c r="Z3362" i="12"/>
  <c r="AA3362" i="12"/>
  <c r="AB3362" i="12"/>
  <c r="AC3362" i="12"/>
  <c r="AD3362" i="12"/>
  <c r="AE3362" i="12"/>
  <c r="AF3362" i="12"/>
  <c r="AG3362" i="12"/>
  <c r="AH3362" i="12"/>
  <c r="AI3362" i="12"/>
  <c r="AJ3362" i="12"/>
  <c r="AK3362" i="12"/>
  <c r="U3363" i="12"/>
  <c r="V3363" i="12"/>
  <c r="W3363" i="12"/>
  <c r="X3363" i="12"/>
  <c r="Y3363" i="12"/>
  <c r="Z3363" i="12"/>
  <c r="AA3363" i="12"/>
  <c r="AB3363" i="12"/>
  <c r="AC3363" i="12"/>
  <c r="AD3363" i="12"/>
  <c r="AE3363" i="12"/>
  <c r="AF3363" i="12"/>
  <c r="AG3363" i="12"/>
  <c r="AH3363" i="12"/>
  <c r="AI3363" i="12"/>
  <c r="AJ3363" i="12"/>
  <c r="AK3363" i="12"/>
  <c r="U3364" i="12"/>
  <c r="V3364" i="12"/>
  <c r="W3364" i="12"/>
  <c r="X3364" i="12"/>
  <c r="Y3364" i="12"/>
  <c r="Z3364" i="12"/>
  <c r="AA3364" i="12"/>
  <c r="AB3364" i="12"/>
  <c r="AC3364" i="12"/>
  <c r="AD3364" i="12"/>
  <c r="AE3364" i="12"/>
  <c r="AF3364" i="12"/>
  <c r="AG3364" i="12"/>
  <c r="AH3364" i="12"/>
  <c r="AI3364" i="12"/>
  <c r="AJ3364" i="12"/>
  <c r="AK3364" i="12"/>
  <c r="U3365" i="12"/>
  <c r="V3365" i="12"/>
  <c r="W3365" i="12"/>
  <c r="X3365" i="12"/>
  <c r="Y3365" i="12"/>
  <c r="Z3365" i="12"/>
  <c r="AA3365" i="12"/>
  <c r="AB3365" i="12"/>
  <c r="AC3365" i="12"/>
  <c r="AD3365" i="12"/>
  <c r="AE3365" i="12"/>
  <c r="AF3365" i="12"/>
  <c r="AG3365" i="12"/>
  <c r="AH3365" i="12"/>
  <c r="AI3365" i="12"/>
  <c r="AJ3365" i="12"/>
  <c r="AK3365" i="12"/>
  <c r="U3366" i="12"/>
  <c r="V3366" i="12"/>
  <c r="W3366" i="12"/>
  <c r="X3366" i="12"/>
  <c r="Y3366" i="12"/>
  <c r="Z3366" i="12"/>
  <c r="AA3366" i="12"/>
  <c r="AB3366" i="12"/>
  <c r="AC3366" i="12"/>
  <c r="AD3366" i="12"/>
  <c r="AE3366" i="12"/>
  <c r="AF3366" i="12"/>
  <c r="AG3366" i="12"/>
  <c r="AH3366" i="12"/>
  <c r="AI3366" i="12"/>
  <c r="AJ3366" i="12"/>
  <c r="AK3366" i="12"/>
  <c r="U3367" i="12"/>
  <c r="V3367" i="12"/>
  <c r="W3367" i="12"/>
  <c r="X3367" i="12"/>
  <c r="Y3367" i="12"/>
  <c r="Z3367" i="12"/>
  <c r="AA3367" i="12"/>
  <c r="AB3367" i="12"/>
  <c r="AC3367" i="12"/>
  <c r="AD3367" i="12"/>
  <c r="AE3367" i="12"/>
  <c r="AF3367" i="12"/>
  <c r="AG3367" i="12"/>
  <c r="AH3367" i="12"/>
  <c r="AI3367" i="12"/>
  <c r="AJ3367" i="12"/>
  <c r="AK3367" i="12"/>
  <c r="U3368" i="12"/>
  <c r="V3368" i="12"/>
  <c r="W3368" i="12"/>
  <c r="X3368" i="12"/>
  <c r="Y3368" i="12"/>
  <c r="Z3368" i="12"/>
  <c r="AA3368" i="12"/>
  <c r="AB3368" i="12"/>
  <c r="AC3368" i="12"/>
  <c r="AD3368" i="12"/>
  <c r="AE3368" i="12"/>
  <c r="AF3368" i="12"/>
  <c r="AG3368" i="12"/>
  <c r="AH3368" i="12"/>
  <c r="AI3368" i="12"/>
  <c r="AJ3368" i="12"/>
  <c r="AK3368" i="12"/>
  <c r="U3369" i="12"/>
  <c r="V3369" i="12"/>
  <c r="W3369" i="12"/>
  <c r="X3369" i="12"/>
  <c r="Y3369" i="12"/>
  <c r="Z3369" i="12"/>
  <c r="AA3369" i="12"/>
  <c r="AB3369" i="12"/>
  <c r="AC3369" i="12"/>
  <c r="AD3369" i="12"/>
  <c r="AE3369" i="12"/>
  <c r="AF3369" i="12"/>
  <c r="AG3369" i="12"/>
  <c r="AH3369" i="12"/>
  <c r="AI3369" i="12"/>
  <c r="AJ3369" i="12"/>
  <c r="AK3369" i="12"/>
  <c r="U3370" i="12"/>
  <c r="V3370" i="12"/>
  <c r="W3370" i="12"/>
  <c r="X3370" i="12"/>
  <c r="Y3370" i="12"/>
  <c r="Z3370" i="12"/>
  <c r="AA3370" i="12"/>
  <c r="AB3370" i="12"/>
  <c r="AC3370" i="12"/>
  <c r="AD3370" i="12"/>
  <c r="AE3370" i="12"/>
  <c r="AF3370" i="12"/>
  <c r="AG3370" i="12"/>
  <c r="AH3370" i="12"/>
  <c r="AI3370" i="12"/>
  <c r="AJ3370" i="12"/>
  <c r="AK3370" i="12"/>
  <c r="U3371" i="12"/>
  <c r="V3371" i="12"/>
  <c r="W3371" i="12"/>
  <c r="X3371" i="12"/>
  <c r="Y3371" i="12"/>
  <c r="Z3371" i="12"/>
  <c r="AA3371" i="12"/>
  <c r="AB3371" i="12"/>
  <c r="AC3371" i="12"/>
  <c r="AD3371" i="12"/>
  <c r="AE3371" i="12"/>
  <c r="AF3371" i="12"/>
  <c r="AG3371" i="12"/>
  <c r="AH3371" i="12"/>
  <c r="AI3371" i="12"/>
  <c r="AJ3371" i="12"/>
  <c r="AK3371" i="12"/>
  <c r="U3372" i="12"/>
  <c r="V3372" i="12"/>
  <c r="W3372" i="12"/>
  <c r="X3372" i="12"/>
  <c r="Y3372" i="12"/>
  <c r="Z3372" i="12"/>
  <c r="AA3372" i="12"/>
  <c r="AB3372" i="12"/>
  <c r="AC3372" i="12"/>
  <c r="AD3372" i="12"/>
  <c r="AE3372" i="12"/>
  <c r="AF3372" i="12"/>
  <c r="AG3372" i="12"/>
  <c r="AH3372" i="12"/>
  <c r="AI3372" i="12"/>
  <c r="AJ3372" i="12"/>
  <c r="AK3372" i="12"/>
  <c r="U3373" i="12"/>
  <c r="V3373" i="12"/>
  <c r="W3373" i="12"/>
  <c r="X3373" i="12"/>
  <c r="Y3373" i="12"/>
  <c r="Z3373" i="12"/>
  <c r="AA3373" i="12"/>
  <c r="AB3373" i="12"/>
  <c r="AC3373" i="12"/>
  <c r="AD3373" i="12"/>
  <c r="AE3373" i="12"/>
  <c r="AF3373" i="12"/>
  <c r="AG3373" i="12"/>
  <c r="AH3373" i="12"/>
  <c r="AI3373" i="12"/>
  <c r="AJ3373" i="12"/>
  <c r="AK3373" i="12"/>
  <c r="U3374" i="12"/>
  <c r="V3374" i="12"/>
  <c r="W3374" i="12"/>
  <c r="X3374" i="12"/>
  <c r="Y3374" i="12"/>
  <c r="Z3374" i="12"/>
  <c r="AA3374" i="12"/>
  <c r="AB3374" i="12"/>
  <c r="AC3374" i="12"/>
  <c r="AD3374" i="12"/>
  <c r="AE3374" i="12"/>
  <c r="AF3374" i="12"/>
  <c r="AG3374" i="12"/>
  <c r="AH3374" i="12"/>
  <c r="AI3374" i="12"/>
  <c r="AJ3374" i="12"/>
  <c r="AK3374" i="12"/>
  <c r="U3375" i="12"/>
  <c r="V3375" i="12"/>
  <c r="W3375" i="12"/>
  <c r="X3375" i="12"/>
  <c r="Y3375" i="12"/>
  <c r="Z3375" i="12"/>
  <c r="AA3375" i="12"/>
  <c r="AB3375" i="12"/>
  <c r="AC3375" i="12"/>
  <c r="AD3375" i="12"/>
  <c r="AE3375" i="12"/>
  <c r="AF3375" i="12"/>
  <c r="AG3375" i="12"/>
  <c r="AH3375" i="12"/>
  <c r="AI3375" i="12"/>
  <c r="AJ3375" i="12"/>
  <c r="AK3375" i="12"/>
  <c r="U3376" i="12"/>
  <c r="V3376" i="12"/>
  <c r="W3376" i="12"/>
  <c r="X3376" i="12"/>
  <c r="Y3376" i="12"/>
  <c r="Z3376" i="12"/>
  <c r="AA3376" i="12"/>
  <c r="AB3376" i="12"/>
  <c r="AC3376" i="12"/>
  <c r="AD3376" i="12"/>
  <c r="AE3376" i="12"/>
  <c r="AF3376" i="12"/>
  <c r="AG3376" i="12"/>
  <c r="AH3376" i="12"/>
  <c r="AI3376" i="12"/>
  <c r="AJ3376" i="12"/>
  <c r="AK3376" i="12"/>
  <c r="U3377" i="12"/>
  <c r="V3377" i="12"/>
  <c r="W3377" i="12"/>
  <c r="X3377" i="12"/>
  <c r="Y3377" i="12"/>
  <c r="Z3377" i="12"/>
  <c r="AA3377" i="12"/>
  <c r="AB3377" i="12"/>
  <c r="AC3377" i="12"/>
  <c r="AD3377" i="12"/>
  <c r="AE3377" i="12"/>
  <c r="AF3377" i="12"/>
  <c r="AG3377" i="12"/>
  <c r="AH3377" i="12"/>
  <c r="AI3377" i="12"/>
  <c r="AJ3377" i="12"/>
  <c r="AK3377" i="12"/>
  <c r="U3378" i="12"/>
  <c r="V3378" i="12"/>
  <c r="W3378" i="12"/>
  <c r="X3378" i="12"/>
  <c r="Y3378" i="12"/>
  <c r="Z3378" i="12"/>
  <c r="AA3378" i="12"/>
  <c r="AB3378" i="12"/>
  <c r="AC3378" i="12"/>
  <c r="AD3378" i="12"/>
  <c r="AE3378" i="12"/>
  <c r="AF3378" i="12"/>
  <c r="AG3378" i="12"/>
  <c r="AH3378" i="12"/>
  <c r="AI3378" i="12"/>
  <c r="AJ3378" i="12"/>
  <c r="AK3378" i="12"/>
  <c r="U3379" i="12"/>
  <c r="V3379" i="12"/>
  <c r="W3379" i="12"/>
  <c r="X3379" i="12"/>
  <c r="Y3379" i="12"/>
  <c r="Z3379" i="12"/>
  <c r="AA3379" i="12"/>
  <c r="AB3379" i="12"/>
  <c r="AC3379" i="12"/>
  <c r="AD3379" i="12"/>
  <c r="AE3379" i="12"/>
  <c r="AF3379" i="12"/>
  <c r="AG3379" i="12"/>
  <c r="AH3379" i="12"/>
  <c r="AI3379" i="12"/>
  <c r="AJ3379" i="12"/>
  <c r="AK3379" i="12"/>
  <c r="U3380" i="12"/>
  <c r="V3380" i="12"/>
  <c r="W3380" i="12"/>
  <c r="X3380" i="12"/>
  <c r="Y3380" i="12"/>
  <c r="Z3380" i="12"/>
  <c r="AA3380" i="12"/>
  <c r="AB3380" i="12"/>
  <c r="AC3380" i="12"/>
  <c r="AD3380" i="12"/>
  <c r="AE3380" i="12"/>
  <c r="AF3380" i="12"/>
  <c r="AG3380" i="12"/>
  <c r="AH3380" i="12"/>
  <c r="AI3380" i="12"/>
  <c r="AJ3380" i="12"/>
  <c r="AK3380" i="12"/>
  <c r="U3381" i="12"/>
  <c r="V3381" i="12"/>
  <c r="W3381" i="12"/>
  <c r="X3381" i="12"/>
  <c r="Y3381" i="12"/>
  <c r="Z3381" i="12"/>
  <c r="AA3381" i="12"/>
  <c r="AB3381" i="12"/>
  <c r="AC3381" i="12"/>
  <c r="AD3381" i="12"/>
  <c r="AE3381" i="12"/>
  <c r="AF3381" i="12"/>
  <c r="AG3381" i="12"/>
  <c r="AH3381" i="12"/>
  <c r="AI3381" i="12"/>
  <c r="AJ3381" i="12"/>
  <c r="AK3381" i="12"/>
  <c r="U3382" i="12"/>
  <c r="V3382" i="12"/>
  <c r="W3382" i="12"/>
  <c r="X3382" i="12"/>
  <c r="Y3382" i="12"/>
  <c r="Z3382" i="12"/>
  <c r="AA3382" i="12"/>
  <c r="AB3382" i="12"/>
  <c r="AC3382" i="12"/>
  <c r="AD3382" i="12"/>
  <c r="AE3382" i="12"/>
  <c r="AF3382" i="12"/>
  <c r="AG3382" i="12"/>
  <c r="AH3382" i="12"/>
  <c r="AI3382" i="12"/>
  <c r="AJ3382" i="12"/>
  <c r="AK3382" i="12"/>
  <c r="U3383" i="12"/>
  <c r="V3383" i="12"/>
  <c r="W3383" i="12"/>
  <c r="X3383" i="12"/>
  <c r="Y3383" i="12"/>
  <c r="Z3383" i="12"/>
  <c r="AA3383" i="12"/>
  <c r="AB3383" i="12"/>
  <c r="AC3383" i="12"/>
  <c r="AD3383" i="12"/>
  <c r="AE3383" i="12"/>
  <c r="AF3383" i="12"/>
  <c r="AG3383" i="12"/>
  <c r="AH3383" i="12"/>
  <c r="AI3383" i="12"/>
  <c r="AJ3383" i="12"/>
  <c r="AK3383" i="12"/>
  <c r="U3384" i="12"/>
  <c r="V3384" i="12"/>
  <c r="W3384" i="12"/>
  <c r="X3384" i="12"/>
  <c r="Y3384" i="12"/>
  <c r="Z3384" i="12"/>
  <c r="AA3384" i="12"/>
  <c r="AB3384" i="12"/>
  <c r="AC3384" i="12"/>
  <c r="AD3384" i="12"/>
  <c r="AE3384" i="12"/>
  <c r="AF3384" i="12"/>
  <c r="AG3384" i="12"/>
  <c r="AH3384" i="12"/>
  <c r="AI3384" i="12"/>
  <c r="AJ3384" i="12"/>
  <c r="AK3384" i="12"/>
  <c r="U3385" i="12"/>
  <c r="V3385" i="12"/>
  <c r="W3385" i="12"/>
  <c r="X3385" i="12"/>
  <c r="Y3385" i="12"/>
  <c r="Z3385" i="12"/>
  <c r="AA3385" i="12"/>
  <c r="AB3385" i="12"/>
  <c r="AC3385" i="12"/>
  <c r="AD3385" i="12"/>
  <c r="AE3385" i="12"/>
  <c r="AF3385" i="12"/>
  <c r="AG3385" i="12"/>
  <c r="AH3385" i="12"/>
  <c r="AI3385" i="12"/>
  <c r="AJ3385" i="12"/>
  <c r="AK3385" i="12"/>
  <c r="U3386" i="12"/>
  <c r="V3386" i="12"/>
  <c r="W3386" i="12"/>
  <c r="X3386" i="12"/>
  <c r="Y3386" i="12"/>
  <c r="Z3386" i="12"/>
  <c r="AA3386" i="12"/>
  <c r="AB3386" i="12"/>
  <c r="AC3386" i="12"/>
  <c r="AD3386" i="12"/>
  <c r="AE3386" i="12"/>
  <c r="AF3386" i="12"/>
  <c r="AG3386" i="12"/>
  <c r="AH3386" i="12"/>
  <c r="AI3386" i="12"/>
  <c r="AJ3386" i="12"/>
  <c r="AK3386" i="12"/>
  <c r="U3387" i="12"/>
  <c r="V3387" i="12"/>
  <c r="W3387" i="12"/>
  <c r="X3387" i="12"/>
  <c r="Y3387" i="12"/>
  <c r="Z3387" i="12"/>
  <c r="AA3387" i="12"/>
  <c r="AB3387" i="12"/>
  <c r="AC3387" i="12"/>
  <c r="AD3387" i="12"/>
  <c r="AE3387" i="12"/>
  <c r="AF3387" i="12"/>
  <c r="AG3387" i="12"/>
  <c r="AH3387" i="12"/>
  <c r="AI3387" i="12"/>
  <c r="AJ3387" i="12"/>
  <c r="AK3387" i="12"/>
  <c r="U3388" i="12"/>
  <c r="V3388" i="12"/>
  <c r="W3388" i="12"/>
  <c r="X3388" i="12"/>
  <c r="Y3388" i="12"/>
  <c r="Z3388" i="12"/>
  <c r="AA3388" i="12"/>
  <c r="AB3388" i="12"/>
  <c r="AC3388" i="12"/>
  <c r="AD3388" i="12"/>
  <c r="AE3388" i="12"/>
  <c r="AF3388" i="12"/>
  <c r="AG3388" i="12"/>
  <c r="AH3388" i="12"/>
  <c r="AI3388" i="12"/>
  <c r="AJ3388" i="12"/>
  <c r="AK3388" i="12"/>
  <c r="U3389" i="12"/>
  <c r="V3389" i="12"/>
  <c r="W3389" i="12"/>
  <c r="X3389" i="12"/>
  <c r="Y3389" i="12"/>
  <c r="Z3389" i="12"/>
  <c r="AA3389" i="12"/>
  <c r="AB3389" i="12"/>
  <c r="AC3389" i="12"/>
  <c r="AD3389" i="12"/>
  <c r="AE3389" i="12"/>
  <c r="AF3389" i="12"/>
  <c r="AG3389" i="12"/>
  <c r="AH3389" i="12"/>
  <c r="AI3389" i="12"/>
  <c r="AJ3389" i="12"/>
  <c r="AK3389" i="12"/>
  <c r="U3390" i="12"/>
  <c r="V3390" i="12"/>
  <c r="W3390" i="12"/>
  <c r="X3390" i="12"/>
  <c r="Y3390" i="12"/>
  <c r="Z3390" i="12"/>
  <c r="AA3390" i="12"/>
  <c r="AB3390" i="12"/>
  <c r="AC3390" i="12"/>
  <c r="AD3390" i="12"/>
  <c r="AE3390" i="12"/>
  <c r="AF3390" i="12"/>
  <c r="AG3390" i="12"/>
  <c r="AH3390" i="12"/>
  <c r="AI3390" i="12"/>
  <c r="AJ3390" i="12"/>
  <c r="AK3390" i="12"/>
  <c r="U3391" i="12"/>
  <c r="V3391" i="12"/>
  <c r="W3391" i="12"/>
  <c r="X3391" i="12"/>
  <c r="Y3391" i="12"/>
  <c r="Z3391" i="12"/>
  <c r="AA3391" i="12"/>
  <c r="AB3391" i="12"/>
  <c r="AC3391" i="12"/>
  <c r="AD3391" i="12"/>
  <c r="AE3391" i="12"/>
  <c r="AF3391" i="12"/>
  <c r="AG3391" i="12"/>
  <c r="AH3391" i="12"/>
  <c r="AI3391" i="12"/>
  <c r="AJ3391" i="12"/>
  <c r="AK3391" i="12"/>
  <c r="U3392" i="12"/>
  <c r="V3392" i="12"/>
  <c r="W3392" i="12"/>
  <c r="X3392" i="12"/>
  <c r="Y3392" i="12"/>
  <c r="Z3392" i="12"/>
  <c r="AA3392" i="12"/>
  <c r="AB3392" i="12"/>
  <c r="AC3392" i="12"/>
  <c r="AD3392" i="12"/>
  <c r="AE3392" i="12"/>
  <c r="AF3392" i="12"/>
  <c r="AG3392" i="12"/>
  <c r="AH3392" i="12"/>
  <c r="AI3392" i="12"/>
  <c r="AJ3392" i="12"/>
  <c r="AK3392" i="12"/>
  <c r="U3393" i="12"/>
  <c r="V3393" i="12"/>
  <c r="W3393" i="12"/>
  <c r="X3393" i="12"/>
  <c r="Y3393" i="12"/>
  <c r="Z3393" i="12"/>
  <c r="AA3393" i="12"/>
  <c r="AB3393" i="12"/>
  <c r="AC3393" i="12"/>
  <c r="AD3393" i="12"/>
  <c r="AE3393" i="12"/>
  <c r="AF3393" i="12"/>
  <c r="AG3393" i="12"/>
  <c r="AH3393" i="12"/>
  <c r="AI3393" i="12"/>
  <c r="AJ3393" i="12"/>
  <c r="AK3393" i="12"/>
  <c r="U3394" i="12"/>
  <c r="V3394" i="12"/>
  <c r="W3394" i="12"/>
  <c r="X3394" i="12"/>
  <c r="Y3394" i="12"/>
  <c r="Z3394" i="12"/>
  <c r="AA3394" i="12"/>
  <c r="AB3394" i="12"/>
  <c r="AC3394" i="12"/>
  <c r="AD3394" i="12"/>
  <c r="AE3394" i="12"/>
  <c r="AF3394" i="12"/>
  <c r="AG3394" i="12"/>
  <c r="AH3394" i="12"/>
  <c r="AI3394" i="12"/>
  <c r="AJ3394" i="12"/>
  <c r="AK3394" i="12"/>
  <c r="U3395" i="12"/>
  <c r="V3395" i="12"/>
  <c r="W3395" i="12"/>
  <c r="X3395" i="12"/>
  <c r="Y3395" i="12"/>
  <c r="Z3395" i="12"/>
  <c r="AA3395" i="12"/>
  <c r="AB3395" i="12"/>
  <c r="AC3395" i="12"/>
  <c r="AD3395" i="12"/>
  <c r="AE3395" i="12"/>
  <c r="AF3395" i="12"/>
  <c r="AG3395" i="12"/>
  <c r="AH3395" i="12"/>
  <c r="AI3395" i="12"/>
  <c r="AJ3395" i="12"/>
  <c r="AK3395" i="12"/>
  <c r="U3396" i="12"/>
  <c r="V3396" i="12"/>
  <c r="W3396" i="12"/>
  <c r="X3396" i="12"/>
  <c r="Y3396" i="12"/>
  <c r="Z3396" i="12"/>
  <c r="AA3396" i="12"/>
  <c r="AB3396" i="12"/>
  <c r="AC3396" i="12"/>
  <c r="AD3396" i="12"/>
  <c r="AE3396" i="12"/>
  <c r="AF3396" i="12"/>
  <c r="AG3396" i="12"/>
  <c r="AH3396" i="12"/>
  <c r="AI3396" i="12"/>
  <c r="AJ3396" i="12"/>
  <c r="AK3396" i="12"/>
  <c r="U3397" i="12"/>
  <c r="V3397" i="12"/>
  <c r="W3397" i="12"/>
  <c r="X3397" i="12"/>
  <c r="Y3397" i="12"/>
  <c r="Z3397" i="12"/>
  <c r="AA3397" i="12"/>
  <c r="AB3397" i="12"/>
  <c r="AC3397" i="12"/>
  <c r="AD3397" i="12"/>
  <c r="AE3397" i="12"/>
  <c r="AF3397" i="12"/>
  <c r="AG3397" i="12"/>
  <c r="AH3397" i="12"/>
  <c r="AI3397" i="12"/>
  <c r="AJ3397" i="12"/>
  <c r="AK3397" i="12"/>
  <c r="U3398" i="12"/>
  <c r="V3398" i="12"/>
  <c r="W3398" i="12"/>
  <c r="X3398" i="12"/>
  <c r="Y3398" i="12"/>
  <c r="Z3398" i="12"/>
  <c r="AA3398" i="12"/>
  <c r="AB3398" i="12"/>
  <c r="AC3398" i="12"/>
  <c r="AD3398" i="12"/>
  <c r="AE3398" i="12"/>
  <c r="AF3398" i="12"/>
  <c r="AG3398" i="12"/>
  <c r="AH3398" i="12"/>
  <c r="AI3398" i="12"/>
  <c r="AJ3398" i="12"/>
  <c r="AK3398" i="12"/>
  <c r="U3399" i="12"/>
  <c r="V3399" i="12"/>
  <c r="W3399" i="12"/>
  <c r="X3399" i="12"/>
  <c r="Y3399" i="12"/>
  <c r="Z3399" i="12"/>
  <c r="AA3399" i="12"/>
  <c r="AB3399" i="12"/>
  <c r="AC3399" i="12"/>
  <c r="AD3399" i="12"/>
  <c r="AE3399" i="12"/>
  <c r="AF3399" i="12"/>
  <c r="AG3399" i="12"/>
  <c r="AH3399" i="12"/>
  <c r="AI3399" i="12"/>
  <c r="AJ3399" i="12"/>
  <c r="AK3399" i="12"/>
  <c r="U3400" i="12"/>
  <c r="V3400" i="12"/>
  <c r="W3400" i="12"/>
  <c r="X3400" i="12"/>
  <c r="Y3400" i="12"/>
  <c r="Z3400" i="12"/>
  <c r="AA3400" i="12"/>
  <c r="AB3400" i="12"/>
  <c r="AC3400" i="12"/>
  <c r="AD3400" i="12"/>
  <c r="AE3400" i="12"/>
  <c r="AF3400" i="12"/>
  <c r="AG3400" i="12"/>
  <c r="AH3400" i="12"/>
  <c r="AI3400" i="12"/>
  <c r="AJ3400" i="12"/>
  <c r="AK3400" i="12"/>
  <c r="U3401" i="12"/>
  <c r="V3401" i="12"/>
  <c r="W3401" i="12"/>
  <c r="X3401" i="12"/>
  <c r="Y3401" i="12"/>
  <c r="Z3401" i="12"/>
  <c r="AA3401" i="12"/>
  <c r="AB3401" i="12"/>
  <c r="AC3401" i="12"/>
  <c r="AD3401" i="12"/>
  <c r="AE3401" i="12"/>
  <c r="AF3401" i="12"/>
  <c r="AG3401" i="12"/>
  <c r="AH3401" i="12"/>
  <c r="AI3401" i="12"/>
  <c r="AJ3401" i="12"/>
  <c r="AK3401" i="12"/>
  <c r="U3402" i="12"/>
  <c r="V3402" i="12"/>
  <c r="W3402" i="12"/>
  <c r="X3402" i="12"/>
  <c r="Y3402" i="12"/>
  <c r="Z3402" i="12"/>
  <c r="AA3402" i="12"/>
  <c r="AB3402" i="12"/>
  <c r="AC3402" i="12"/>
  <c r="AD3402" i="12"/>
  <c r="AE3402" i="12"/>
  <c r="AF3402" i="12"/>
  <c r="AG3402" i="12"/>
  <c r="AH3402" i="12"/>
  <c r="AI3402" i="12"/>
  <c r="AJ3402" i="12"/>
  <c r="AK3402" i="12"/>
  <c r="U3403" i="12"/>
  <c r="V3403" i="12"/>
  <c r="W3403" i="12"/>
  <c r="X3403" i="12"/>
  <c r="Y3403" i="12"/>
  <c r="Z3403" i="12"/>
  <c r="AA3403" i="12"/>
  <c r="AB3403" i="12"/>
  <c r="AC3403" i="12"/>
  <c r="AD3403" i="12"/>
  <c r="AE3403" i="12"/>
  <c r="AF3403" i="12"/>
  <c r="AG3403" i="12"/>
  <c r="AH3403" i="12"/>
  <c r="AI3403" i="12"/>
  <c r="AJ3403" i="12"/>
  <c r="AK3403" i="12"/>
  <c r="U3404" i="12"/>
  <c r="V3404" i="12"/>
  <c r="W3404" i="12"/>
  <c r="X3404" i="12"/>
  <c r="Y3404" i="12"/>
  <c r="Z3404" i="12"/>
  <c r="AA3404" i="12"/>
  <c r="AB3404" i="12"/>
  <c r="AC3404" i="12"/>
  <c r="AD3404" i="12"/>
  <c r="AE3404" i="12"/>
  <c r="AF3404" i="12"/>
  <c r="AG3404" i="12"/>
  <c r="AH3404" i="12"/>
  <c r="AI3404" i="12"/>
  <c r="AJ3404" i="12"/>
  <c r="AK3404" i="12"/>
  <c r="U3405" i="12"/>
  <c r="V3405" i="12"/>
  <c r="W3405" i="12"/>
  <c r="X3405" i="12"/>
  <c r="Y3405" i="12"/>
  <c r="Z3405" i="12"/>
  <c r="AA3405" i="12"/>
  <c r="AB3405" i="12"/>
  <c r="AC3405" i="12"/>
  <c r="AD3405" i="12"/>
  <c r="AE3405" i="12"/>
  <c r="AF3405" i="12"/>
  <c r="AG3405" i="12"/>
  <c r="AH3405" i="12"/>
  <c r="AI3405" i="12"/>
  <c r="AJ3405" i="12"/>
  <c r="AK3405" i="12"/>
  <c r="U3406" i="12"/>
  <c r="V3406" i="12"/>
  <c r="W3406" i="12"/>
  <c r="X3406" i="12"/>
  <c r="Y3406" i="12"/>
  <c r="Z3406" i="12"/>
  <c r="AA3406" i="12"/>
  <c r="AB3406" i="12"/>
  <c r="AC3406" i="12"/>
  <c r="AD3406" i="12"/>
  <c r="AE3406" i="12"/>
  <c r="AF3406" i="12"/>
  <c r="AG3406" i="12"/>
  <c r="AH3406" i="12"/>
  <c r="AI3406" i="12"/>
  <c r="AJ3406" i="12"/>
  <c r="AK3406" i="12"/>
  <c r="U3407" i="12"/>
  <c r="V3407" i="12"/>
  <c r="W3407" i="12"/>
  <c r="X3407" i="12"/>
  <c r="Y3407" i="12"/>
  <c r="Z3407" i="12"/>
  <c r="AA3407" i="12"/>
  <c r="AB3407" i="12"/>
  <c r="AC3407" i="12"/>
  <c r="AD3407" i="12"/>
  <c r="AE3407" i="12"/>
  <c r="AF3407" i="12"/>
  <c r="AG3407" i="12"/>
  <c r="AH3407" i="12"/>
  <c r="AI3407" i="12"/>
  <c r="AJ3407" i="12"/>
  <c r="AK3407" i="12"/>
  <c r="U3408" i="12"/>
  <c r="V3408" i="12"/>
  <c r="W3408" i="12"/>
  <c r="X3408" i="12"/>
  <c r="Y3408" i="12"/>
  <c r="Z3408" i="12"/>
  <c r="AA3408" i="12"/>
  <c r="AB3408" i="12"/>
  <c r="AC3408" i="12"/>
  <c r="AD3408" i="12"/>
  <c r="AE3408" i="12"/>
  <c r="AF3408" i="12"/>
  <c r="AG3408" i="12"/>
  <c r="AH3408" i="12"/>
  <c r="AI3408" i="12"/>
  <c r="AJ3408" i="12"/>
  <c r="AK3408" i="12"/>
  <c r="U3409" i="12"/>
  <c r="V3409" i="12"/>
  <c r="W3409" i="12"/>
  <c r="X3409" i="12"/>
  <c r="Y3409" i="12"/>
  <c r="Z3409" i="12"/>
  <c r="AA3409" i="12"/>
  <c r="AB3409" i="12"/>
  <c r="AC3409" i="12"/>
  <c r="AD3409" i="12"/>
  <c r="AE3409" i="12"/>
  <c r="AF3409" i="12"/>
  <c r="AG3409" i="12"/>
  <c r="AH3409" i="12"/>
  <c r="AI3409" i="12"/>
  <c r="AJ3409" i="12"/>
  <c r="AK3409" i="12"/>
  <c r="U3410" i="12"/>
  <c r="V3410" i="12"/>
  <c r="W3410" i="12"/>
  <c r="X3410" i="12"/>
  <c r="Y3410" i="12"/>
  <c r="Z3410" i="12"/>
  <c r="AA3410" i="12"/>
  <c r="AB3410" i="12"/>
  <c r="AC3410" i="12"/>
  <c r="AD3410" i="12"/>
  <c r="AE3410" i="12"/>
  <c r="AF3410" i="12"/>
  <c r="AG3410" i="12"/>
  <c r="AH3410" i="12"/>
  <c r="AI3410" i="12"/>
  <c r="AJ3410" i="12"/>
  <c r="AK3410" i="12"/>
  <c r="U3411" i="12"/>
  <c r="V3411" i="12"/>
  <c r="W3411" i="12"/>
  <c r="X3411" i="12"/>
  <c r="Y3411" i="12"/>
  <c r="Z3411" i="12"/>
  <c r="AA3411" i="12"/>
  <c r="AB3411" i="12"/>
  <c r="AC3411" i="12"/>
  <c r="AD3411" i="12"/>
  <c r="AE3411" i="12"/>
  <c r="AF3411" i="12"/>
  <c r="AG3411" i="12"/>
  <c r="AH3411" i="12"/>
  <c r="AI3411" i="12"/>
  <c r="AJ3411" i="12"/>
  <c r="AK3411" i="12"/>
  <c r="U3412" i="12"/>
  <c r="V3412" i="12"/>
  <c r="W3412" i="12"/>
  <c r="X3412" i="12"/>
  <c r="Y3412" i="12"/>
  <c r="Z3412" i="12"/>
  <c r="AA3412" i="12"/>
  <c r="AB3412" i="12"/>
  <c r="AC3412" i="12"/>
  <c r="AD3412" i="12"/>
  <c r="AE3412" i="12"/>
  <c r="AF3412" i="12"/>
  <c r="AG3412" i="12"/>
  <c r="AH3412" i="12"/>
  <c r="AI3412" i="12"/>
  <c r="AJ3412" i="12"/>
  <c r="AK3412" i="12"/>
  <c r="U3413" i="12"/>
  <c r="V3413" i="12"/>
  <c r="W3413" i="12"/>
  <c r="X3413" i="12"/>
  <c r="Y3413" i="12"/>
  <c r="Z3413" i="12"/>
  <c r="AA3413" i="12"/>
  <c r="AB3413" i="12"/>
  <c r="AC3413" i="12"/>
  <c r="AD3413" i="12"/>
  <c r="AE3413" i="12"/>
  <c r="AF3413" i="12"/>
  <c r="AG3413" i="12"/>
  <c r="AH3413" i="12"/>
  <c r="AI3413" i="12"/>
  <c r="AJ3413" i="12"/>
  <c r="AK3413" i="12"/>
  <c r="U3414" i="12"/>
  <c r="V3414" i="12"/>
  <c r="W3414" i="12"/>
  <c r="X3414" i="12"/>
  <c r="Y3414" i="12"/>
  <c r="Z3414" i="12"/>
  <c r="AA3414" i="12"/>
  <c r="AB3414" i="12"/>
  <c r="AC3414" i="12"/>
  <c r="AD3414" i="12"/>
  <c r="AE3414" i="12"/>
  <c r="AF3414" i="12"/>
  <c r="AG3414" i="12"/>
  <c r="AH3414" i="12"/>
  <c r="AI3414" i="12"/>
  <c r="AJ3414" i="12"/>
  <c r="AK3414" i="12"/>
  <c r="U3415" i="12"/>
  <c r="V3415" i="12"/>
  <c r="W3415" i="12"/>
  <c r="X3415" i="12"/>
  <c r="Y3415" i="12"/>
  <c r="Z3415" i="12"/>
  <c r="AA3415" i="12"/>
  <c r="AB3415" i="12"/>
  <c r="AC3415" i="12"/>
  <c r="AD3415" i="12"/>
  <c r="AE3415" i="12"/>
  <c r="AF3415" i="12"/>
  <c r="AG3415" i="12"/>
  <c r="AH3415" i="12"/>
  <c r="AI3415" i="12"/>
  <c r="AJ3415" i="12"/>
  <c r="AK3415" i="12"/>
  <c r="U3416" i="12"/>
  <c r="V3416" i="12"/>
  <c r="W3416" i="12"/>
  <c r="X3416" i="12"/>
  <c r="Y3416" i="12"/>
  <c r="Z3416" i="12"/>
  <c r="AA3416" i="12"/>
  <c r="AB3416" i="12"/>
  <c r="AC3416" i="12"/>
  <c r="AD3416" i="12"/>
  <c r="AE3416" i="12"/>
  <c r="AF3416" i="12"/>
  <c r="AG3416" i="12"/>
  <c r="AH3416" i="12"/>
  <c r="AI3416" i="12"/>
  <c r="AJ3416" i="12"/>
  <c r="AK3416" i="12"/>
  <c r="U3417" i="12"/>
  <c r="V3417" i="12"/>
  <c r="W3417" i="12"/>
  <c r="X3417" i="12"/>
  <c r="Y3417" i="12"/>
  <c r="Z3417" i="12"/>
  <c r="AA3417" i="12"/>
  <c r="AB3417" i="12"/>
  <c r="AC3417" i="12"/>
  <c r="AD3417" i="12"/>
  <c r="AE3417" i="12"/>
  <c r="AF3417" i="12"/>
  <c r="AG3417" i="12"/>
  <c r="AH3417" i="12"/>
  <c r="AI3417" i="12"/>
  <c r="AJ3417" i="12"/>
  <c r="AK3417" i="12"/>
  <c r="U3418" i="12"/>
  <c r="V3418" i="12"/>
  <c r="W3418" i="12"/>
  <c r="X3418" i="12"/>
  <c r="Y3418" i="12"/>
  <c r="Z3418" i="12"/>
  <c r="AA3418" i="12"/>
  <c r="AB3418" i="12"/>
  <c r="AC3418" i="12"/>
  <c r="AD3418" i="12"/>
  <c r="AE3418" i="12"/>
  <c r="AF3418" i="12"/>
  <c r="AG3418" i="12"/>
  <c r="AH3418" i="12"/>
  <c r="AI3418" i="12"/>
  <c r="AJ3418" i="12"/>
  <c r="AK3418" i="12"/>
  <c r="U3419" i="12"/>
  <c r="V3419" i="12"/>
  <c r="W3419" i="12"/>
  <c r="X3419" i="12"/>
  <c r="Y3419" i="12"/>
  <c r="Z3419" i="12"/>
  <c r="AA3419" i="12"/>
  <c r="AB3419" i="12"/>
  <c r="AC3419" i="12"/>
  <c r="AD3419" i="12"/>
  <c r="AE3419" i="12"/>
  <c r="AF3419" i="12"/>
  <c r="AG3419" i="12"/>
  <c r="AH3419" i="12"/>
  <c r="AI3419" i="12"/>
  <c r="AJ3419" i="12"/>
  <c r="AK3419" i="12"/>
  <c r="U3420" i="12"/>
  <c r="V3420" i="12"/>
  <c r="W3420" i="12"/>
  <c r="X3420" i="12"/>
  <c r="Y3420" i="12"/>
  <c r="Z3420" i="12"/>
  <c r="AA3420" i="12"/>
  <c r="AB3420" i="12"/>
  <c r="AC3420" i="12"/>
  <c r="AD3420" i="12"/>
  <c r="AE3420" i="12"/>
  <c r="AF3420" i="12"/>
  <c r="AG3420" i="12"/>
  <c r="AH3420" i="12"/>
  <c r="AI3420" i="12"/>
  <c r="AJ3420" i="12"/>
  <c r="AK3420" i="12"/>
  <c r="U3421" i="12"/>
  <c r="V3421" i="12"/>
  <c r="W3421" i="12"/>
  <c r="X3421" i="12"/>
  <c r="Y3421" i="12"/>
  <c r="Z3421" i="12"/>
  <c r="AA3421" i="12"/>
  <c r="AB3421" i="12"/>
  <c r="AC3421" i="12"/>
  <c r="AD3421" i="12"/>
  <c r="AE3421" i="12"/>
  <c r="AF3421" i="12"/>
  <c r="AG3421" i="12"/>
  <c r="AH3421" i="12"/>
  <c r="AI3421" i="12"/>
  <c r="AJ3421" i="12"/>
  <c r="AK3421" i="12"/>
  <c r="U3422" i="12"/>
  <c r="V3422" i="12"/>
  <c r="W3422" i="12"/>
  <c r="X3422" i="12"/>
  <c r="Y3422" i="12"/>
  <c r="Z3422" i="12"/>
  <c r="AA3422" i="12"/>
  <c r="AB3422" i="12"/>
  <c r="AC3422" i="12"/>
  <c r="AD3422" i="12"/>
  <c r="AE3422" i="12"/>
  <c r="AF3422" i="12"/>
  <c r="AG3422" i="12"/>
  <c r="AH3422" i="12"/>
  <c r="AI3422" i="12"/>
  <c r="AJ3422" i="12"/>
  <c r="AK3422" i="12"/>
  <c r="U3423" i="12"/>
  <c r="V3423" i="12"/>
  <c r="W3423" i="12"/>
  <c r="X3423" i="12"/>
  <c r="Y3423" i="12"/>
  <c r="Z3423" i="12"/>
  <c r="AA3423" i="12"/>
  <c r="AB3423" i="12"/>
  <c r="AC3423" i="12"/>
  <c r="AD3423" i="12"/>
  <c r="AE3423" i="12"/>
  <c r="AF3423" i="12"/>
  <c r="AG3423" i="12"/>
  <c r="AH3423" i="12"/>
  <c r="AI3423" i="12"/>
  <c r="AJ3423" i="12"/>
  <c r="AK3423" i="12"/>
  <c r="U3424" i="12"/>
  <c r="V3424" i="12"/>
  <c r="W3424" i="12"/>
  <c r="X3424" i="12"/>
  <c r="Y3424" i="12"/>
  <c r="Z3424" i="12"/>
  <c r="AA3424" i="12"/>
  <c r="AB3424" i="12"/>
  <c r="AC3424" i="12"/>
  <c r="AD3424" i="12"/>
  <c r="AE3424" i="12"/>
  <c r="AF3424" i="12"/>
  <c r="AG3424" i="12"/>
  <c r="AH3424" i="12"/>
  <c r="AI3424" i="12"/>
  <c r="AJ3424" i="12"/>
  <c r="AK3424" i="12"/>
  <c r="U3425" i="12"/>
  <c r="V3425" i="12"/>
  <c r="W3425" i="12"/>
  <c r="X3425" i="12"/>
  <c r="Y3425" i="12"/>
  <c r="Z3425" i="12"/>
  <c r="AA3425" i="12"/>
  <c r="AB3425" i="12"/>
  <c r="AC3425" i="12"/>
  <c r="AD3425" i="12"/>
  <c r="AE3425" i="12"/>
  <c r="AF3425" i="12"/>
  <c r="AG3425" i="12"/>
  <c r="AH3425" i="12"/>
  <c r="AI3425" i="12"/>
  <c r="AJ3425" i="12"/>
  <c r="AK3425" i="12"/>
  <c r="U3426" i="12"/>
  <c r="V3426" i="12"/>
  <c r="W3426" i="12"/>
  <c r="X3426" i="12"/>
  <c r="Y3426" i="12"/>
  <c r="Z3426" i="12"/>
  <c r="AA3426" i="12"/>
  <c r="AB3426" i="12"/>
  <c r="AC3426" i="12"/>
  <c r="AD3426" i="12"/>
  <c r="AE3426" i="12"/>
  <c r="AF3426" i="12"/>
  <c r="AG3426" i="12"/>
  <c r="AH3426" i="12"/>
  <c r="AI3426" i="12"/>
  <c r="AJ3426" i="12"/>
  <c r="AK3426" i="12"/>
  <c r="U3427" i="12"/>
  <c r="V3427" i="12"/>
  <c r="W3427" i="12"/>
  <c r="X3427" i="12"/>
  <c r="Y3427" i="12"/>
  <c r="Z3427" i="12"/>
  <c r="AA3427" i="12"/>
  <c r="AB3427" i="12"/>
  <c r="AC3427" i="12"/>
  <c r="AD3427" i="12"/>
  <c r="AE3427" i="12"/>
  <c r="AF3427" i="12"/>
  <c r="AG3427" i="12"/>
  <c r="AH3427" i="12"/>
  <c r="AI3427" i="12"/>
  <c r="AJ3427" i="12"/>
  <c r="AK3427" i="12"/>
  <c r="U3428" i="12"/>
  <c r="V3428" i="12"/>
  <c r="W3428" i="12"/>
  <c r="X3428" i="12"/>
  <c r="Y3428" i="12"/>
  <c r="Z3428" i="12"/>
  <c r="AA3428" i="12"/>
  <c r="AB3428" i="12"/>
  <c r="AC3428" i="12"/>
  <c r="AD3428" i="12"/>
  <c r="AE3428" i="12"/>
  <c r="AF3428" i="12"/>
  <c r="AG3428" i="12"/>
  <c r="AH3428" i="12"/>
  <c r="AI3428" i="12"/>
  <c r="AJ3428" i="12"/>
  <c r="AK3428" i="12"/>
  <c r="U3429" i="12"/>
  <c r="V3429" i="12"/>
  <c r="W3429" i="12"/>
  <c r="X3429" i="12"/>
  <c r="Y3429" i="12"/>
  <c r="Z3429" i="12"/>
  <c r="AA3429" i="12"/>
  <c r="AB3429" i="12"/>
  <c r="AC3429" i="12"/>
  <c r="AD3429" i="12"/>
  <c r="AE3429" i="12"/>
  <c r="AF3429" i="12"/>
  <c r="AG3429" i="12"/>
  <c r="AH3429" i="12"/>
  <c r="AI3429" i="12"/>
  <c r="AJ3429" i="12"/>
  <c r="AK3429" i="12"/>
  <c r="U3430" i="12"/>
  <c r="V3430" i="12"/>
  <c r="W3430" i="12"/>
  <c r="X3430" i="12"/>
  <c r="Y3430" i="12"/>
  <c r="Z3430" i="12"/>
  <c r="AA3430" i="12"/>
  <c r="AB3430" i="12"/>
  <c r="AC3430" i="12"/>
  <c r="AD3430" i="12"/>
  <c r="AE3430" i="12"/>
  <c r="AF3430" i="12"/>
  <c r="AG3430" i="12"/>
  <c r="AH3430" i="12"/>
  <c r="AI3430" i="12"/>
  <c r="AJ3430" i="12"/>
  <c r="AK3430" i="12"/>
  <c r="U3431" i="12"/>
  <c r="V3431" i="12"/>
  <c r="W3431" i="12"/>
  <c r="X3431" i="12"/>
  <c r="Y3431" i="12"/>
  <c r="Z3431" i="12"/>
  <c r="AA3431" i="12"/>
  <c r="AB3431" i="12"/>
  <c r="AC3431" i="12"/>
  <c r="AD3431" i="12"/>
  <c r="AE3431" i="12"/>
  <c r="AF3431" i="12"/>
  <c r="AG3431" i="12"/>
  <c r="AH3431" i="12"/>
  <c r="AI3431" i="12"/>
  <c r="AJ3431" i="12"/>
  <c r="AK3431" i="12"/>
  <c r="U3432" i="12"/>
  <c r="V3432" i="12"/>
  <c r="W3432" i="12"/>
  <c r="X3432" i="12"/>
  <c r="Y3432" i="12"/>
  <c r="Z3432" i="12"/>
  <c r="AA3432" i="12"/>
  <c r="AB3432" i="12"/>
  <c r="AC3432" i="12"/>
  <c r="AD3432" i="12"/>
  <c r="AE3432" i="12"/>
  <c r="AF3432" i="12"/>
  <c r="AG3432" i="12"/>
  <c r="AH3432" i="12"/>
  <c r="AI3432" i="12"/>
  <c r="AJ3432" i="12"/>
  <c r="AK3432" i="12"/>
  <c r="U3433" i="12"/>
  <c r="V3433" i="12"/>
  <c r="W3433" i="12"/>
  <c r="X3433" i="12"/>
  <c r="Y3433" i="12"/>
  <c r="Z3433" i="12"/>
  <c r="AA3433" i="12"/>
  <c r="AB3433" i="12"/>
  <c r="AC3433" i="12"/>
  <c r="AD3433" i="12"/>
  <c r="AE3433" i="12"/>
  <c r="AF3433" i="12"/>
  <c r="AG3433" i="12"/>
  <c r="AH3433" i="12"/>
  <c r="AI3433" i="12"/>
  <c r="AJ3433" i="12"/>
  <c r="AK3433" i="12"/>
  <c r="U3434" i="12"/>
  <c r="V3434" i="12"/>
  <c r="W3434" i="12"/>
  <c r="X3434" i="12"/>
  <c r="Y3434" i="12"/>
  <c r="Z3434" i="12"/>
  <c r="AA3434" i="12"/>
  <c r="AB3434" i="12"/>
  <c r="AC3434" i="12"/>
  <c r="AD3434" i="12"/>
  <c r="AE3434" i="12"/>
  <c r="AF3434" i="12"/>
  <c r="AG3434" i="12"/>
  <c r="AH3434" i="12"/>
  <c r="AI3434" i="12"/>
  <c r="AJ3434" i="12"/>
  <c r="AK3434" i="12"/>
  <c r="U3435" i="12"/>
  <c r="V3435" i="12"/>
  <c r="W3435" i="12"/>
  <c r="X3435" i="12"/>
  <c r="Y3435" i="12"/>
  <c r="Z3435" i="12"/>
  <c r="AA3435" i="12"/>
  <c r="AB3435" i="12"/>
  <c r="AC3435" i="12"/>
  <c r="AD3435" i="12"/>
  <c r="AE3435" i="12"/>
  <c r="AF3435" i="12"/>
  <c r="AG3435" i="12"/>
  <c r="AH3435" i="12"/>
  <c r="AI3435" i="12"/>
  <c r="AJ3435" i="12"/>
  <c r="AK3435" i="12"/>
  <c r="U3436" i="12"/>
  <c r="V3436" i="12"/>
  <c r="W3436" i="12"/>
  <c r="X3436" i="12"/>
  <c r="Y3436" i="12"/>
  <c r="Z3436" i="12"/>
  <c r="AA3436" i="12"/>
  <c r="AB3436" i="12"/>
  <c r="AC3436" i="12"/>
  <c r="AD3436" i="12"/>
  <c r="AE3436" i="12"/>
  <c r="AF3436" i="12"/>
  <c r="AG3436" i="12"/>
  <c r="AH3436" i="12"/>
  <c r="AI3436" i="12"/>
  <c r="AJ3436" i="12"/>
  <c r="AK3436" i="12"/>
  <c r="U3437" i="12"/>
  <c r="V3437" i="12"/>
  <c r="W3437" i="12"/>
  <c r="X3437" i="12"/>
  <c r="Y3437" i="12"/>
  <c r="Z3437" i="12"/>
  <c r="AA3437" i="12"/>
  <c r="AB3437" i="12"/>
  <c r="AC3437" i="12"/>
  <c r="AD3437" i="12"/>
  <c r="AE3437" i="12"/>
  <c r="AF3437" i="12"/>
  <c r="AG3437" i="12"/>
  <c r="AH3437" i="12"/>
  <c r="AI3437" i="12"/>
  <c r="AJ3437" i="12"/>
  <c r="AK3437" i="12"/>
  <c r="U3438" i="12"/>
  <c r="V3438" i="12"/>
  <c r="W3438" i="12"/>
  <c r="X3438" i="12"/>
  <c r="Y3438" i="12"/>
  <c r="Z3438" i="12"/>
  <c r="AA3438" i="12"/>
  <c r="AB3438" i="12"/>
  <c r="AC3438" i="12"/>
  <c r="AD3438" i="12"/>
  <c r="AE3438" i="12"/>
  <c r="AF3438" i="12"/>
  <c r="AG3438" i="12"/>
  <c r="AH3438" i="12"/>
  <c r="AI3438" i="12"/>
  <c r="AJ3438" i="12"/>
  <c r="AK3438" i="12"/>
  <c r="U3439" i="12"/>
  <c r="V3439" i="12"/>
  <c r="W3439" i="12"/>
  <c r="X3439" i="12"/>
  <c r="Y3439" i="12"/>
  <c r="Z3439" i="12"/>
  <c r="AA3439" i="12"/>
  <c r="AB3439" i="12"/>
  <c r="AC3439" i="12"/>
  <c r="AD3439" i="12"/>
  <c r="AE3439" i="12"/>
  <c r="AF3439" i="12"/>
  <c r="AG3439" i="12"/>
  <c r="AH3439" i="12"/>
  <c r="AI3439" i="12"/>
  <c r="AJ3439" i="12"/>
  <c r="AK3439" i="12"/>
  <c r="U3440" i="12"/>
  <c r="V3440" i="12"/>
  <c r="W3440" i="12"/>
  <c r="X3440" i="12"/>
  <c r="Y3440" i="12"/>
  <c r="Z3440" i="12"/>
  <c r="AA3440" i="12"/>
  <c r="AB3440" i="12"/>
  <c r="AC3440" i="12"/>
  <c r="AD3440" i="12"/>
  <c r="AE3440" i="12"/>
  <c r="AF3440" i="12"/>
  <c r="AG3440" i="12"/>
  <c r="AH3440" i="12"/>
  <c r="AI3440" i="12"/>
  <c r="AJ3440" i="12"/>
  <c r="AK3440" i="12"/>
  <c r="U3441" i="12"/>
  <c r="V3441" i="12"/>
  <c r="W3441" i="12"/>
  <c r="X3441" i="12"/>
  <c r="Y3441" i="12"/>
  <c r="Z3441" i="12"/>
  <c r="AA3441" i="12"/>
  <c r="AB3441" i="12"/>
  <c r="AC3441" i="12"/>
  <c r="AD3441" i="12"/>
  <c r="AE3441" i="12"/>
  <c r="AF3441" i="12"/>
  <c r="AG3441" i="12"/>
  <c r="AH3441" i="12"/>
  <c r="AI3441" i="12"/>
  <c r="AJ3441" i="12"/>
  <c r="AK3441" i="12"/>
  <c r="U3442" i="12"/>
  <c r="V3442" i="12"/>
  <c r="W3442" i="12"/>
  <c r="X3442" i="12"/>
  <c r="Y3442" i="12"/>
  <c r="Z3442" i="12"/>
  <c r="AA3442" i="12"/>
  <c r="AB3442" i="12"/>
  <c r="AC3442" i="12"/>
  <c r="AD3442" i="12"/>
  <c r="AE3442" i="12"/>
  <c r="AF3442" i="12"/>
  <c r="AG3442" i="12"/>
  <c r="AH3442" i="12"/>
  <c r="AI3442" i="12"/>
  <c r="AJ3442" i="12"/>
  <c r="AK3442" i="12"/>
  <c r="U3443" i="12"/>
  <c r="V3443" i="12"/>
  <c r="W3443" i="12"/>
  <c r="X3443" i="12"/>
  <c r="Y3443" i="12"/>
  <c r="Z3443" i="12"/>
  <c r="AA3443" i="12"/>
  <c r="AB3443" i="12"/>
  <c r="AC3443" i="12"/>
  <c r="AD3443" i="12"/>
  <c r="AE3443" i="12"/>
  <c r="AF3443" i="12"/>
  <c r="AG3443" i="12"/>
  <c r="AH3443" i="12"/>
  <c r="AI3443" i="12"/>
  <c r="AJ3443" i="12"/>
  <c r="AK3443" i="12"/>
  <c r="U3444" i="12"/>
  <c r="V3444" i="12"/>
  <c r="W3444" i="12"/>
  <c r="X3444" i="12"/>
  <c r="Y3444" i="12"/>
  <c r="Z3444" i="12"/>
  <c r="AA3444" i="12"/>
  <c r="AB3444" i="12"/>
  <c r="AC3444" i="12"/>
  <c r="AD3444" i="12"/>
  <c r="AE3444" i="12"/>
  <c r="AF3444" i="12"/>
  <c r="AG3444" i="12"/>
  <c r="AH3444" i="12"/>
  <c r="AI3444" i="12"/>
  <c r="AJ3444" i="12"/>
  <c r="AK3444" i="12"/>
  <c r="U3445" i="12"/>
  <c r="V3445" i="12"/>
  <c r="W3445" i="12"/>
  <c r="X3445" i="12"/>
  <c r="Y3445" i="12"/>
  <c r="Z3445" i="12"/>
  <c r="AA3445" i="12"/>
  <c r="AB3445" i="12"/>
  <c r="AC3445" i="12"/>
  <c r="AD3445" i="12"/>
  <c r="AE3445" i="12"/>
  <c r="AF3445" i="12"/>
  <c r="AG3445" i="12"/>
  <c r="AH3445" i="12"/>
  <c r="AI3445" i="12"/>
  <c r="AJ3445" i="12"/>
  <c r="AK3445" i="12"/>
  <c r="U3446" i="12"/>
  <c r="V3446" i="12"/>
  <c r="W3446" i="12"/>
  <c r="X3446" i="12"/>
  <c r="Y3446" i="12"/>
  <c r="Z3446" i="12"/>
  <c r="AA3446" i="12"/>
  <c r="AB3446" i="12"/>
  <c r="AC3446" i="12"/>
  <c r="AD3446" i="12"/>
  <c r="AE3446" i="12"/>
  <c r="AF3446" i="12"/>
  <c r="AG3446" i="12"/>
  <c r="AH3446" i="12"/>
  <c r="AI3446" i="12"/>
  <c r="AJ3446" i="12"/>
  <c r="AK3446" i="12"/>
  <c r="U3447" i="12"/>
  <c r="V3447" i="12"/>
  <c r="W3447" i="12"/>
  <c r="X3447" i="12"/>
  <c r="Y3447" i="12"/>
  <c r="Z3447" i="12"/>
  <c r="AA3447" i="12"/>
  <c r="AB3447" i="12"/>
  <c r="AC3447" i="12"/>
  <c r="AD3447" i="12"/>
  <c r="AE3447" i="12"/>
  <c r="AF3447" i="12"/>
  <c r="AG3447" i="12"/>
  <c r="AH3447" i="12"/>
  <c r="AI3447" i="12"/>
  <c r="AJ3447" i="12"/>
  <c r="AK3447" i="12"/>
  <c r="U3448" i="12"/>
  <c r="V3448" i="12"/>
  <c r="W3448" i="12"/>
  <c r="X3448" i="12"/>
  <c r="Y3448" i="12"/>
  <c r="Z3448" i="12"/>
  <c r="AA3448" i="12"/>
  <c r="AB3448" i="12"/>
  <c r="AC3448" i="12"/>
  <c r="AD3448" i="12"/>
  <c r="AE3448" i="12"/>
  <c r="AF3448" i="12"/>
  <c r="AG3448" i="12"/>
  <c r="AH3448" i="12"/>
  <c r="AI3448" i="12"/>
  <c r="AJ3448" i="12"/>
  <c r="AK3448" i="12"/>
  <c r="U3449" i="12"/>
  <c r="V3449" i="12"/>
  <c r="W3449" i="12"/>
  <c r="X3449" i="12"/>
  <c r="Y3449" i="12"/>
  <c r="Z3449" i="12"/>
  <c r="AA3449" i="12"/>
  <c r="AB3449" i="12"/>
  <c r="AC3449" i="12"/>
  <c r="AD3449" i="12"/>
  <c r="AE3449" i="12"/>
  <c r="AF3449" i="12"/>
  <c r="AG3449" i="12"/>
  <c r="AH3449" i="12"/>
  <c r="AI3449" i="12"/>
  <c r="AJ3449" i="12"/>
  <c r="AK3449" i="12"/>
  <c r="U3450" i="12"/>
  <c r="V3450" i="12"/>
  <c r="W3450" i="12"/>
  <c r="X3450" i="12"/>
  <c r="Y3450" i="12"/>
  <c r="Z3450" i="12"/>
  <c r="AA3450" i="12"/>
  <c r="AB3450" i="12"/>
  <c r="AC3450" i="12"/>
  <c r="AD3450" i="12"/>
  <c r="AE3450" i="12"/>
  <c r="AF3450" i="12"/>
  <c r="AG3450" i="12"/>
  <c r="AH3450" i="12"/>
  <c r="AI3450" i="12"/>
  <c r="AJ3450" i="12"/>
  <c r="AK3450" i="12"/>
  <c r="U3451" i="12"/>
  <c r="V3451" i="12"/>
  <c r="W3451" i="12"/>
  <c r="X3451" i="12"/>
  <c r="Y3451" i="12"/>
  <c r="Z3451" i="12"/>
  <c r="AA3451" i="12"/>
  <c r="AB3451" i="12"/>
  <c r="AC3451" i="12"/>
  <c r="AD3451" i="12"/>
  <c r="AE3451" i="12"/>
  <c r="AF3451" i="12"/>
  <c r="AG3451" i="12"/>
  <c r="AH3451" i="12"/>
  <c r="AI3451" i="12"/>
  <c r="AJ3451" i="12"/>
  <c r="AK3451" i="12"/>
  <c r="U3452" i="12"/>
  <c r="V3452" i="12"/>
  <c r="W3452" i="12"/>
  <c r="X3452" i="12"/>
  <c r="Y3452" i="12"/>
  <c r="Z3452" i="12"/>
  <c r="AA3452" i="12"/>
  <c r="AB3452" i="12"/>
  <c r="AC3452" i="12"/>
  <c r="AD3452" i="12"/>
  <c r="AE3452" i="12"/>
  <c r="AF3452" i="12"/>
  <c r="AG3452" i="12"/>
  <c r="AH3452" i="12"/>
  <c r="AI3452" i="12"/>
  <c r="AJ3452" i="12"/>
  <c r="AK3452" i="12"/>
  <c r="U3453" i="12"/>
  <c r="V3453" i="12"/>
  <c r="W3453" i="12"/>
  <c r="X3453" i="12"/>
  <c r="Y3453" i="12"/>
  <c r="Z3453" i="12"/>
  <c r="AA3453" i="12"/>
  <c r="AB3453" i="12"/>
  <c r="AC3453" i="12"/>
  <c r="AD3453" i="12"/>
  <c r="AE3453" i="12"/>
  <c r="AF3453" i="12"/>
  <c r="AG3453" i="12"/>
  <c r="AH3453" i="12"/>
  <c r="AI3453" i="12"/>
  <c r="AJ3453" i="12"/>
  <c r="AK3453" i="12"/>
  <c r="U3454" i="12"/>
  <c r="V3454" i="12"/>
  <c r="W3454" i="12"/>
  <c r="X3454" i="12"/>
  <c r="Y3454" i="12"/>
  <c r="Z3454" i="12"/>
  <c r="AA3454" i="12"/>
  <c r="AB3454" i="12"/>
  <c r="AC3454" i="12"/>
  <c r="AD3454" i="12"/>
  <c r="AE3454" i="12"/>
  <c r="AF3454" i="12"/>
  <c r="AG3454" i="12"/>
  <c r="AH3454" i="12"/>
  <c r="AI3454" i="12"/>
  <c r="AJ3454" i="12"/>
  <c r="AK3454" i="12"/>
  <c r="U3455" i="12"/>
  <c r="V3455" i="12"/>
  <c r="W3455" i="12"/>
  <c r="X3455" i="12"/>
  <c r="Y3455" i="12"/>
  <c r="Z3455" i="12"/>
  <c r="AA3455" i="12"/>
  <c r="AB3455" i="12"/>
  <c r="AC3455" i="12"/>
  <c r="AD3455" i="12"/>
  <c r="AE3455" i="12"/>
  <c r="AF3455" i="12"/>
  <c r="AG3455" i="12"/>
  <c r="AH3455" i="12"/>
  <c r="AI3455" i="12"/>
  <c r="AJ3455" i="12"/>
  <c r="AK3455" i="12"/>
  <c r="U3456" i="12"/>
  <c r="V3456" i="12"/>
  <c r="W3456" i="12"/>
  <c r="X3456" i="12"/>
  <c r="Y3456" i="12"/>
  <c r="Z3456" i="12"/>
  <c r="AA3456" i="12"/>
  <c r="AB3456" i="12"/>
  <c r="AC3456" i="12"/>
  <c r="AD3456" i="12"/>
  <c r="AE3456" i="12"/>
  <c r="AF3456" i="12"/>
  <c r="AG3456" i="12"/>
  <c r="AH3456" i="12"/>
  <c r="AI3456" i="12"/>
  <c r="AJ3456" i="12"/>
  <c r="AK3456" i="12"/>
  <c r="U3457" i="12"/>
  <c r="V3457" i="12"/>
  <c r="W3457" i="12"/>
  <c r="X3457" i="12"/>
  <c r="Y3457" i="12"/>
  <c r="Z3457" i="12"/>
  <c r="AA3457" i="12"/>
  <c r="AB3457" i="12"/>
  <c r="AC3457" i="12"/>
  <c r="AD3457" i="12"/>
  <c r="AE3457" i="12"/>
  <c r="AF3457" i="12"/>
  <c r="AG3457" i="12"/>
  <c r="AH3457" i="12"/>
  <c r="AI3457" i="12"/>
  <c r="AJ3457" i="12"/>
  <c r="AK3457" i="12"/>
  <c r="U3458" i="12"/>
  <c r="V3458" i="12"/>
  <c r="W3458" i="12"/>
  <c r="X3458" i="12"/>
  <c r="Y3458" i="12"/>
  <c r="Z3458" i="12"/>
  <c r="AA3458" i="12"/>
  <c r="AB3458" i="12"/>
  <c r="AC3458" i="12"/>
  <c r="AD3458" i="12"/>
  <c r="AE3458" i="12"/>
  <c r="AF3458" i="12"/>
  <c r="AG3458" i="12"/>
  <c r="AH3458" i="12"/>
  <c r="AI3458" i="12"/>
  <c r="AJ3458" i="12"/>
  <c r="AK3458" i="12"/>
  <c r="U3459" i="12"/>
  <c r="V3459" i="12"/>
  <c r="W3459" i="12"/>
  <c r="X3459" i="12"/>
  <c r="Y3459" i="12"/>
  <c r="Z3459" i="12"/>
  <c r="AA3459" i="12"/>
  <c r="AB3459" i="12"/>
  <c r="AC3459" i="12"/>
  <c r="AD3459" i="12"/>
  <c r="AE3459" i="12"/>
  <c r="AF3459" i="12"/>
  <c r="AG3459" i="12"/>
  <c r="AH3459" i="12"/>
  <c r="AI3459" i="12"/>
  <c r="AJ3459" i="12"/>
  <c r="AK3459" i="12"/>
  <c r="U3460" i="12"/>
  <c r="V3460" i="12"/>
  <c r="W3460" i="12"/>
  <c r="X3460" i="12"/>
  <c r="Y3460" i="12"/>
  <c r="Z3460" i="12"/>
  <c r="AA3460" i="12"/>
  <c r="AB3460" i="12"/>
  <c r="AC3460" i="12"/>
  <c r="AD3460" i="12"/>
  <c r="AE3460" i="12"/>
  <c r="AF3460" i="12"/>
  <c r="AG3460" i="12"/>
  <c r="AH3460" i="12"/>
  <c r="AI3460" i="12"/>
  <c r="AJ3460" i="12"/>
  <c r="AK3460" i="12"/>
  <c r="U3461" i="12"/>
  <c r="V3461" i="12"/>
  <c r="W3461" i="12"/>
  <c r="X3461" i="12"/>
  <c r="Y3461" i="12"/>
  <c r="Z3461" i="12"/>
  <c r="AA3461" i="12"/>
  <c r="AB3461" i="12"/>
  <c r="AC3461" i="12"/>
  <c r="AD3461" i="12"/>
  <c r="AE3461" i="12"/>
  <c r="AF3461" i="12"/>
  <c r="AG3461" i="12"/>
  <c r="AH3461" i="12"/>
  <c r="AI3461" i="12"/>
  <c r="AJ3461" i="12"/>
  <c r="AK3461" i="12"/>
  <c r="U3462" i="12"/>
  <c r="V3462" i="12"/>
  <c r="W3462" i="12"/>
  <c r="X3462" i="12"/>
  <c r="Y3462" i="12"/>
  <c r="Z3462" i="12"/>
  <c r="AA3462" i="12"/>
  <c r="AB3462" i="12"/>
  <c r="AC3462" i="12"/>
  <c r="AD3462" i="12"/>
  <c r="AE3462" i="12"/>
  <c r="AF3462" i="12"/>
  <c r="AG3462" i="12"/>
  <c r="AH3462" i="12"/>
  <c r="AI3462" i="12"/>
  <c r="AJ3462" i="12"/>
  <c r="AK3462" i="12"/>
  <c r="U3463" i="12"/>
  <c r="V3463" i="12"/>
  <c r="W3463" i="12"/>
  <c r="X3463" i="12"/>
  <c r="Y3463" i="12"/>
  <c r="Z3463" i="12"/>
  <c r="AA3463" i="12"/>
  <c r="AB3463" i="12"/>
  <c r="AC3463" i="12"/>
  <c r="AD3463" i="12"/>
  <c r="AE3463" i="12"/>
  <c r="AF3463" i="12"/>
  <c r="AG3463" i="12"/>
  <c r="AH3463" i="12"/>
  <c r="AI3463" i="12"/>
  <c r="AJ3463" i="12"/>
  <c r="AK3463" i="12"/>
  <c r="U3464" i="12"/>
  <c r="V3464" i="12"/>
  <c r="W3464" i="12"/>
  <c r="X3464" i="12"/>
  <c r="Y3464" i="12"/>
  <c r="Z3464" i="12"/>
  <c r="AA3464" i="12"/>
  <c r="AB3464" i="12"/>
  <c r="AC3464" i="12"/>
  <c r="AD3464" i="12"/>
  <c r="AE3464" i="12"/>
  <c r="AF3464" i="12"/>
  <c r="AG3464" i="12"/>
  <c r="AH3464" i="12"/>
  <c r="AI3464" i="12"/>
  <c r="AJ3464" i="12"/>
  <c r="AK3464" i="12"/>
  <c r="U3465" i="12"/>
  <c r="V3465" i="12"/>
  <c r="W3465" i="12"/>
  <c r="X3465" i="12"/>
  <c r="Y3465" i="12"/>
  <c r="Z3465" i="12"/>
  <c r="AA3465" i="12"/>
  <c r="AB3465" i="12"/>
  <c r="AC3465" i="12"/>
  <c r="AD3465" i="12"/>
  <c r="AE3465" i="12"/>
  <c r="AF3465" i="12"/>
  <c r="AG3465" i="12"/>
  <c r="AH3465" i="12"/>
  <c r="AI3465" i="12"/>
  <c r="AJ3465" i="12"/>
  <c r="AK3465" i="12"/>
  <c r="U3466" i="12"/>
  <c r="V3466" i="12"/>
  <c r="W3466" i="12"/>
  <c r="X3466" i="12"/>
  <c r="Y3466" i="12"/>
  <c r="Z3466" i="12"/>
  <c r="AA3466" i="12"/>
  <c r="AB3466" i="12"/>
  <c r="AC3466" i="12"/>
  <c r="AD3466" i="12"/>
  <c r="AE3466" i="12"/>
  <c r="AF3466" i="12"/>
  <c r="AG3466" i="12"/>
  <c r="AH3466" i="12"/>
  <c r="AI3466" i="12"/>
  <c r="AJ3466" i="12"/>
  <c r="AK3466" i="12"/>
  <c r="U3467" i="12"/>
  <c r="V3467" i="12"/>
  <c r="W3467" i="12"/>
  <c r="X3467" i="12"/>
  <c r="Y3467" i="12"/>
  <c r="Z3467" i="12"/>
  <c r="AA3467" i="12"/>
  <c r="AB3467" i="12"/>
  <c r="AC3467" i="12"/>
  <c r="AD3467" i="12"/>
  <c r="AE3467" i="12"/>
  <c r="AF3467" i="12"/>
  <c r="AG3467" i="12"/>
  <c r="AH3467" i="12"/>
  <c r="AI3467" i="12"/>
  <c r="AJ3467" i="12"/>
  <c r="AK3467" i="12"/>
  <c r="U3468" i="12"/>
  <c r="V3468" i="12"/>
  <c r="W3468" i="12"/>
  <c r="X3468" i="12"/>
  <c r="Y3468" i="12"/>
  <c r="Z3468" i="12"/>
  <c r="AA3468" i="12"/>
  <c r="AB3468" i="12"/>
  <c r="AC3468" i="12"/>
  <c r="AD3468" i="12"/>
  <c r="AE3468" i="12"/>
  <c r="AF3468" i="12"/>
  <c r="AG3468" i="12"/>
  <c r="AH3468" i="12"/>
  <c r="AI3468" i="12"/>
  <c r="AJ3468" i="12"/>
  <c r="AK3468" i="12"/>
  <c r="U3469" i="12"/>
  <c r="V3469" i="12"/>
  <c r="W3469" i="12"/>
  <c r="X3469" i="12"/>
  <c r="Y3469" i="12"/>
  <c r="Z3469" i="12"/>
  <c r="AA3469" i="12"/>
  <c r="AB3469" i="12"/>
  <c r="AC3469" i="12"/>
  <c r="AD3469" i="12"/>
  <c r="AE3469" i="12"/>
  <c r="AF3469" i="12"/>
  <c r="AG3469" i="12"/>
  <c r="AH3469" i="12"/>
  <c r="AI3469" i="12"/>
  <c r="AJ3469" i="12"/>
  <c r="AK3469" i="12"/>
  <c r="U3470" i="12"/>
  <c r="V3470" i="12"/>
  <c r="W3470" i="12"/>
  <c r="X3470" i="12"/>
  <c r="Y3470" i="12"/>
  <c r="Z3470" i="12"/>
  <c r="AA3470" i="12"/>
  <c r="AB3470" i="12"/>
  <c r="AC3470" i="12"/>
  <c r="AD3470" i="12"/>
  <c r="AE3470" i="12"/>
  <c r="AF3470" i="12"/>
  <c r="AG3470" i="12"/>
  <c r="AH3470" i="12"/>
  <c r="AI3470" i="12"/>
  <c r="AJ3470" i="12"/>
  <c r="AK3470" i="12"/>
  <c r="U3471" i="12"/>
  <c r="V3471" i="12"/>
  <c r="W3471" i="12"/>
  <c r="X3471" i="12"/>
  <c r="Y3471" i="12"/>
  <c r="Z3471" i="12"/>
  <c r="AA3471" i="12"/>
  <c r="AB3471" i="12"/>
  <c r="AC3471" i="12"/>
  <c r="AD3471" i="12"/>
  <c r="AE3471" i="12"/>
  <c r="AF3471" i="12"/>
  <c r="AG3471" i="12"/>
  <c r="AH3471" i="12"/>
  <c r="AI3471" i="12"/>
  <c r="AJ3471" i="12"/>
  <c r="AK3471" i="12"/>
  <c r="U3472" i="12"/>
  <c r="V3472" i="12"/>
  <c r="W3472" i="12"/>
  <c r="X3472" i="12"/>
  <c r="Y3472" i="12"/>
  <c r="Z3472" i="12"/>
  <c r="AA3472" i="12"/>
  <c r="AB3472" i="12"/>
  <c r="AC3472" i="12"/>
  <c r="AD3472" i="12"/>
  <c r="AE3472" i="12"/>
  <c r="AF3472" i="12"/>
  <c r="AG3472" i="12"/>
  <c r="AH3472" i="12"/>
  <c r="AI3472" i="12"/>
  <c r="AJ3472" i="12"/>
  <c r="AK3472" i="12"/>
  <c r="U3473" i="12"/>
  <c r="V3473" i="12"/>
  <c r="W3473" i="12"/>
  <c r="X3473" i="12"/>
  <c r="Y3473" i="12"/>
  <c r="Z3473" i="12"/>
  <c r="AA3473" i="12"/>
  <c r="AB3473" i="12"/>
  <c r="AC3473" i="12"/>
  <c r="AD3473" i="12"/>
  <c r="AE3473" i="12"/>
  <c r="AF3473" i="12"/>
  <c r="AG3473" i="12"/>
  <c r="AH3473" i="12"/>
  <c r="AI3473" i="12"/>
  <c r="AJ3473" i="12"/>
  <c r="AK3473" i="12"/>
  <c r="U3474" i="12"/>
  <c r="V3474" i="12"/>
  <c r="W3474" i="12"/>
  <c r="X3474" i="12"/>
  <c r="Y3474" i="12"/>
  <c r="Z3474" i="12"/>
  <c r="AA3474" i="12"/>
  <c r="AB3474" i="12"/>
  <c r="AC3474" i="12"/>
  <c r="AD3474" i="12"/>
  <c r="AE3474" i="12"/>
  <c r="AF3474" i="12"/>
  <c r="AG3474" i="12"/>
  <c r="AH3474" i="12"/>
  <c r="AI3474" i="12"/>
  <c r="AJ3474" i="12"/>
  <c r="AK3474" i="12"/>
  <c r="U3475" i="12"/>
  <c r="V3475" i="12"/>
  <c r="W3475" i="12"/>
  <c r="X3475" i="12"/>
  <c r="Y3475" i="12"/>
  <c r="Z3475" i="12"/>
  <c r="AA3475" i="12"/>
  <c r="AB3475" i="12"/>
  <c r="AC3475" i="12"/>
  <c r="AD3475" i="12"/>
  <c r="AE3475" i="12"/>
  <c r="AF3475" i="12"/>
  <c r="AG3475" i="12"/>
  <c r="AH3475" i="12"/>
  <c r="AI3475" i="12"/>
  <c r="AJ3475" i="12"/>
  <c r="AK3475" i="12"/>
  <c r="U3476" i="12"/>
  <c r="V3476" i="12"/>
  <c r="W3476" i="12"/>
  <c r="X3476" i="12"/>
  <c r="Y3476" i="12"/>
  <c r="Z3476" i="12"/>
  <c r="AA3476" i="12"/>
  <c r="AB3476" i="12"/>
  <c r="AC3476" i="12"/>
  <c r="AD3476" i="12"/>
  <c r="AE3476" i="12"/>
  <c r="AF3476" i="12"/>
  <c r="AG3476" i="12"/>
  <c r="AH3476" i="12"/>
  <c r="AI3476" i="12"/>
  <c r="AJ3476" i="12"/>
  <c r="AK3476" i="12"/>
  <c r="U3477" i="12"/>
  <c r="V3477" i="12"/>
  <c r="W3477" i="12"/>
  <c r="X3477" i="12"/>
  <c r="Y3477" i="12"/>
  <c r="Z3477" i="12"/>
  <c r="AA3477" i="12"/>
  <c r="AB3477" i="12"/>
  <c r="AC3477" i="12"/>
  <c r="AD3477" i="12"/>
  <c r="AE3477" i="12"/>
  <c r="AF3477" i="12"/>
  <c r="AG3477" i="12"/>
  <c r="AH3477" i="12"/>
  <c r="AI3477" i="12"/>
  <c r="AJ3477" i="12"/>
  <c r="AK3477" i="12"/>
  <c r="U3478" i="12"/>
  <c r="V3478" i="12"/>
  <c r="W3478" i="12"/>
  <c r="X3478" i="12"/>
  <c r="Y3478" i="12"/>
  <c r="Z3478" i="12"/>
  <c r="AA3478" i="12"/>
  <c r="AB3478" i="12"/>
  <c r="AC3478" i="12"/>
  <c r="AD3478" i="12"/>
  <c r="AE3478" i="12"/>
  <c r="AF3478" i="12"/>
  <c r="AG3478" i="12"/>
  <c r="AH3478" i="12"/>
  <c r="AI3478" i="12"/>
  <c r="AJ3478" i="12"/>
  <c r="AK3478" i="12"/>
  <c r="U3479" i="12"/>
  <c r="V3479" i="12"/>
  <c r="W3479" i="12"/>
  <c r="X3479" i="12"/>
  <c r="Y3479" i="12"/>
  <c r="Z3479" i="12"/>
  <c r="AA3479" i="12"/>
  <c r="AB3479" i="12"/>
  <c r="AC3479" i="12"/>
  <c r="AD3479" i="12"/>
  <c r="AE3479" i="12"/>
  <c r="AF3479" i="12"/>
  <c r="AG3479" i="12"/>
  <c r="AH3479" i="12"/>
  <c r="AI3479" i="12"/>
  <c r="AJ3479" i="12"/>
  <c r="AK3479" i="12"/>
  <c r="U3480" i="12"/>
  <c r="V3480" i="12"/>
  <c r="W3480" i="12"/>
  <c r="X3480" i="12"/>
  <c r="Y3480" i="12"/>
  <c r="Z3480" i="12"/>
  <c r="AA3480" i="12"/>
  <c r="AB3480" i="12"/>
  <c r="AC3480" i="12"/>
  <c r="AD3480" i="12"/>
  <c r="AE3480" i="12"/>
  <c r="AF3480" i="12"/>
  <c r="AG3480" i="12"/>
  <c r="AH3480" i="12"/>
  <c r="AI3480" i="12"/>
  <c r="AJ3480" i="12"/>
  <c r="AK3480" i="12"/>
  <c r="U3481" i="12"/>
  <c r="V3481" i="12"/>
  <c r="W3481" i="12"/>
  <c r="X3481" i="12"/>
  <c r="Y3481" i="12"/>
  <c r="Z3481" i="12"/>
  <c r="AA3481" i="12"/>
  <c r="AB3481" i="12"/>
  <c r="AC3481" i="12"/>
  <c r="AD3481" i="12"/>
  <c r="AE3481" i="12"/>
  <c r="AF3481" i="12"/>
  <c r="AG3481" i="12"/>
  <c r="AH3481" i="12"/>
  <c r="AI3481" i="12"/>
  <c r="AJ3481" i="12"/>
  <c r="AK3481" i="12"/>
  <c r="U3482" i="12"/>
  <c r="V3482" i="12"/>
  <c r="W3482" i="12"/>
  <c r="X3482" i="12"/>
  <c r="Y3482" i="12"/>
  <c r="Z3482" i="12"/>
  <c r="AA3482" i="12"/>
  <c r="AB3482" i="12"/>
  <c r="AC3482" i="12"/>
  <c r="AD3482" i="12"/>
  <c r="AE3482" i="12"/>
  <c r="AF3482" i="12"/>
  <c r="AG3482" i="12"/>
  <c r="AH3482" i="12"/>
  <c r="AI3482" i="12"/>
  <c r="AJ3482" i="12"/>
  <c r="AK3482" i="12"/>
  <c r="U3483" i="12"/>
  <c r="V3483" i="12"/>
  <c r="W3483" i="12"/>
  <c r="X3483" i="12"/>
  <c r="Y3483" i="12"/>
  <c r="Z3483" i="12"/>
  <c r="AA3483" i="12"/>
  <c r="AB3483" i="12"/>
  <c r="AC3483" i="12"/>
  <c r="AD3483" i="12"/>
  <c r="AE3483" i="12"/>
  <c r="AF3483" i="12"/>
  <c r="AG3483" i="12"/>
  <c r="AH3483" i="12"/>
  <c r="AI3483" i="12"/>
  <c r="AJ3483" i="12"/>
  <c r="AK3483" i="12"/>
  <c r="U3484" i="12"/>
  <c r="V3484" i="12"/>
  <c r="W3484" i="12"/>
  <c r="X3484" i="12"/>
  <c r="Y3484" i="12"/>
  <c r="Z3484" i="12"/>
  <c r="AA3484" i="12"/>
  <c r="AB3484" i="12"/>
  <c r="AC3484" i="12"/>
  <c r="AD3484" i="12"/>
  <c r="AE3484" i="12"/>
  <c r="AF3484" i="12"/>
  <c r="AG3484" i="12"/>
  <c r="AH3484" i="12"/>
  <c r="AI3484" i="12"/>
  <c r="AJ3484" i="12"/>
  <c r="AK3484" i="12"/>
  <c r="U3485" i="12"/>
  <c r="V3485" i="12"/>
  <c r="W3485" i="12"/>
  <c r="X3485" i="12"/>
  <c r="Y3485" i="12"/>
  <c r="Z3485" i="12"/>
  <c r="AA3485" i="12"/>
  <c r="AB3485" i="12"/>
  <c r="AC3485" i="12"/>
  <c r="AD3485" i="12"/>
  <c r="AE3485" i="12"/>
  <c r="AF3485" i="12"/>
  <c r="AG3485" i="12"/>
  <c r="AH3485" i="12"/>
  <c r="AI3485" i="12"/>
  <c r="AJ3485" i="12"/>
  <c r="AK3485" i="12"/>
  <c r="U3486" i="12"/>
  <c r="V3486" i="12"/>
  <c r="W3486" i="12"/>
  <c r="X3486" i="12"/>
  <c r="Y3486" i="12"/>
  <c r="Z3486" i="12"/>
  <c r="AA3486" i="12"/>
  <c r="AB3486" i="12"/>
  <c r="AC3486" i="12"/>
  <c r="AD3486" i="12"/>
  <c r="AE3486" i="12"/>
  <c r="AF3486" i="12"/>
  <c r="AG3486" i="12"/>
  <c r="AH3486" i="12"/>
  <c r="AI3486" i="12"/>
  <c r="AJ3486" i="12"/>
  <c r="AK3486" i="12"/>
  <c r="U3487" i="12"/>
  <c r="V3487" i="12"/>
  <c r="W3487" i="12"/>
  <c r="X3487" i="12"/>
  <c r="Y3487" i="12"/>
  <c r="Z3487" i="12"/>
  <c r="AA3487" i="12"/>
  <c r="AB3487" i="12"/>
  <c r="AC3487" i="12"/>
  <c r="AD3487" i="12"/>
  <c r="AE3487" i="12"/>
  <c r="AF3487" i="12"/>
  <c r="AG3487" i="12"/>
  <c r="AH3487" i="12"/>
  <c r="AI3487" i="12"/>
  <c r="AJ3487" i="12"/>
  <c r="AK3487" i="12"/>
  <c r="U3488" i="12"/>
  <c r="V3488" i="12"/>
  <c r="W3488" i="12"/>
  <c r="X3488" i="12"/>
  <c r="Y3488" i="12"/>
  <c r="Z3488" i="12"/>
  <c r="AA3488" i="12"/>
  <c r="AB3488" i="12"/>
  <c r="AC3488" i="12"/>
  <c r="AD3488" i="12"/>
  <c r="AE3488" i="12"/>
  <c r="AF3488" i="12"/>
  <c r="AG3488" i="12"/>
  <c r="AH3488" i="12"/>
  <c r="AI3488" i="12"/>
  <c r="AJ3488" i="12"/>
  <c r="AK3488" i="12"/>
  <c r="U3489" i="12"/>
  <c r="V3489" i="12"/>
  <c r="W3489" i="12"/>
  <c r="X3489" i="12"/>
  <c r="Y3489" i="12"/>
  <c r="Z3489" i="12"/>
  <c r="AA3489" i="12"/>
  <c r="AB3489" i="12"/>
  <c r="AC3489" i="12"/>
  <c r="AD3489" i="12"/>
  <c r="AE3489" i="12"/>
  <c r="AF3489" i="12"/>
  <c r="AG3489" i="12"/>
  <c r="AH3489" i="12"/>
  <c r="AI3489" i="12"/>
  <c r="AJ3489" i="12"/>
  <c r="AK3489" i="12"/>
  <c r="U3490" i="12"/>
  <c r="V3490" i="12"/>
  <c r="W3490" i="12"/>
  <c r="X3490" i="12"/>
  <c r="Y3490" i="12"/>
  <c r="Z3490" i="12"/>
  <c r="AA3490" i="12"/>
  <c r="AB3490" i="12"/>
  <c r="AC3490" i="12"/>
  <c r="AD3490" i="12"/>
  <c r="AE3490" i="12"/>
  <c r="AF3490" i="12"/>
  <c r="AG3490" i="12"/>
  <c r="AH3490" i="12"/>
  <c r="AI3490" i="12"/>
  <c r="AJ3490" i="12"/>
  <c r="AK3490" i="12"/>
  <c r="U3491" i="12"/>
  <c r="V3491" i="12"/>
  <c r="W3491" i="12"/>
  <c r="X3491" i="12"/>
  <c r="Y3491" i="12"/>
  <c r="Z3491" i="12"/>
  <c r="AA3491" i="12"/>
  <c r="AB3491" i="12"/>
  <c r="AC3491" i="12"/>
  <c r="AD3491" i="12"/>
  <c r="AE3491" i="12"/>
  <c r="AF3491" i="12"/>
  <c r="AG3491" i="12"/>
  <c r="AH3491" i="12"/>
  <c r="AI3491" i="12"/>
  <c r="AJ3491" i="12"/>
  <c r="AK3491" i="12"/>
  <c r="U3492" i="12"/>
  <c r="V3492" i="12"/>
  <c r="W3492" i="12"/>
  <c r="X3492" i="12"/>
  <c r="Y3492" i="12"/>
  <c r="Z3492" i="12"/>
  <c r="AA3492" i="12"/>
  <c r="AB3492" i="12"/>
  <c r="AC3492" i="12"/>
  <c r="AD3492" i="12"/>
  <c r="AE3492" i="12"/>
  <c r="AF3492" i="12"/>
  <c r="AG3492" i="12"/>
  <c r="AH3492" i="12"/>
  <c r="AI3492" i="12"/>
  <c r="AJ3492" i="12"/>
  <c r="AK3492" i="12"/>
  <c r="U3493" i="12"/>
  <c r="V3493" i="12"/>
  <c r="W3493" i="12"/>
  <c r="X3493" i="12"/>
  <c r="Y3493" i="12"/>
  <c r="Z3493" i="12"/>
  <c r="AA3493" i="12"/>
  <c r="AB3493" i="12"/>
  <c r="AC3493" i="12"/>
  <c r="AD3493" i="12"/>
  <c r="AE3493" i="12"/>
  <c r="AF3493" i="12"/>
  <c r="AG3493" i="12"/>
  <c r="AH3493" i="12"/>
  <c r="AI3493" i="12"/>
  <c r="AJ3493" i="12"/>
  <c r="AK3493" i="12"/>
  <c r="U3494" i="12"/>
  <c r="V3494" i="12"/>
  <c r="W3494" i="12"/>
  <c r="X3494" i="12"/>
  <c r="Y3494" i="12"/>
  <c r="Z3494" i="12"/>
  <c r="AA3494" i="12"/>
  <c r="AB3494" i="12"/>
  <c r="AC3494" i="12"/>
  <c r="AD3494" i="12"/>
  <c r="AE3494" i="12"/>
  <c r="AF3494" i="12"/>
  <c r="AG3494" i="12"/>
  <c r="AH3494" i="12"/>
  <c r="AI3494" i="12"/>
  <c r="AJ3494" i="12"/>
  <c r="AK3494" i="12"/>
  <c r="U3495" i="12"/>
  <c r="V3495" i="12"/>
  <c r="W3495" i="12"/>
  <c r="X3495" i="12"/>
  <c r="Y3495" i="12"/>
  <c r="Z3495" i="12"/>
  <c r="AA3495" i="12"/>
  <c r="AB3495" i="12"/>
  <c r="AC3495" i="12"/>
  <c r="AD3495" i="12"/>
  <c r="AE3495" i="12"/>
  <c r="AF3495" i="12"/>
  <c r="AG3495" i="12"/>
  <c r="AH3495" i="12"/>
  <c r="AI3495" i="12"/>
  <c r="AJ3495" i="12"/>
  <c r="AK3495" i="12"/>
  <c r="U3496" i="12"/>
  <c r="V3496" i="12"/>
  <c r="W3496" i="12"/>
  <c r="X3496" i="12"/>
  <c r="Y3496" i="12"/>
  <c r="Z3496" i="12"/>
  <c r="AA3496" i="12"/>
  <c r="AB3496" i="12"/>
  <c r="AC3496" i="12"/>
  <c r="AD3496" i="12"/>
  <c r="AE3496" i="12"/>
  <c r="AF3496" i="12"/>
  <c r="AG3496" i="12"/>
  <c r="AH3496" i="12"/>
  <c r="AI3496" i="12"/>
  <c r="AJ3496" i="12"/>
  <c r="AK3496" i="12"/>
  <c r="U3497" i="12"/>
  <c r="V3497" i="12"/>
  <c r="W3497" i="12"/>
  <c r="X3497" i="12"/>
  <c r="Y3497" i="12"/>
  <c r="Z3497" i="12"/>
  <c r="AA3497" i="12"/>
  <c r="AB3497" i="12"/>
  <c r="AC3497" i="12"/>
  <c r="AD3497" i="12"/>
  <c r="AE3497" i="12"/>
  <c r="AF3497" i="12"/>
  <c r="AG3497" i="12"/>
  <c r="AH3497" i="12"/>
  <c r="AI3497" i="12"/>
  <c r="AJ3497" i="12"/>
  <c r="AK3497" i="12"/>
  <c r="U3498" i="12"/>
  <c r="V3498" i="12"/>
  <c r="W3498" i="12"/>
  <c r="X3498" i="12"/>
  <c r="Y3498" i="12"/>
  <c r="Z3498" i="12"/>
  <c r="AA3498" i="12"/>
  <c r="AB3498" i="12"/>
  <c r="AC3498" i="12"/>
  <c r="AD3498" i="12"/>
  <c r="AE3498" i="12"/>
  <c r="AF3498" i="12"/>
  <c r="AG3498" i="12"/>
  <c r="AH3498" i="12"/>
  <c r="AI3498" i="12"/>
  <c r="AJ3498" i="12"/>
  <c r="AK3498" i="12"/>
  <c r="U3499" i="12"/>
  <c r="V3499" i="12"/>
  <c r="W3499" i="12"/>
  <c r="X3499" i="12"/>
  <c r="Y3499" i="12"/>
  <c r="Z3499" i="12"/>
  <c r="AA3499" i="12"/>
  <c r="AB3499" i="12"/>
  <c r="AC3499" i="12"/>
  <c r="AD3499" i="12"/>
  <c r="AE3499" i="12"/>
  <c r="AF3499" i="12"/>
  <c r="AG3499" i="12"/>
  <c r="AH3499" i="12"/>
  <c r="AI3499" i="12"/>
  <c r="AJ3499" i="12"/>
  <c r="AK3499" i="12"/>
  <c r="U3500" i="12"/>
  <c r="V3500" i="12"/>
  <c r="W3500" i="12"/>
  <c r="X3500" i="12"/>
  <c r="Y3500" i="12"/>
  <c r="Z3500" i="12"/>
  <c r="AA3500" i="12"/>
  <c r="AB3500" i="12"/>
  <c r="AC3500" i="12"/>
  <c r="AD3500" i="12"/>
  <c r="AE3500" i="12"/>
  <c r="AF3500" i="12"/>
  <c r="AG3500" i="12"/>
  <c r="AH3500" i="12"/>
  <c r="AI3500" i="12"/>
  <c r="AJ3500" i="12"/>
  <c r="AK3500" i="12"/>
  <c r="U3501" i="12"/>
  <c r="V3501" i="12"/>
  <c r="W3501" i="12"/>
  <c r="X3501" i="12"/>
  <c r="Y3501" i="12"/>
  <c r="Z3501" i="12"/>
  <c r="AA3501" i="12"/>
  <c r="AB3501" i="12"/>
  <c r="AC3501" i="12"/>
  <c r="AD3501" i="12"/>
  <c r="AE3501" i="12"/>
  <c r="AF3501" i="12"/>
  <c r="AG3501" i="12"/>
  <c r="AH3501" i="12"/>
  <c r="AI3501" i="12"/>
  <c r="AJ3501" i="12"/>
  <c r="AK3501" i="12"/>
  <c r="U3502" i="12"/>
  <c r="V3502" i="12"/>
  <c r="W3502" i="12"/>
  <c r="X3502" i="12"/>
  <c r="Y3502" i="12"/>
  <c r="Z3502" i="12"/>
  <c r="AA3502" i="12"/>
  <c r="AB3502" i="12"/>
  <c r="AC3502" i="12"/>
  <c r="AD3502" i="12"/>
  <c r="AE3502" i="12"/>
  <c r="AF3502" i="12"/>
  <c r="AG3502" i="12"/>
  <c r="AH3502" i="12"/>
  <c r="AI3502" i="12"/>
  <c r="AJ3502" i="12"/>
  <c r="AK3502" i="12"/>
  <c r="U3503" i="12"/>
  <c r="V3503" i="12"/>
  <c r="W3503" i="12"/>
  <c r="X3503" i="12"/>
  <c r="Y3503" i="12"/>
  <c r="Z3503" i="12"/>
  <c r="AA3503" i="12"/>
  <c r="AB3503" i="12"/>
  <c r="AC3503" i="12"/>
  <c r="AD3503" i="12"/>
  <c r="AE3503" i="12"/>
  <c r="AF3503" i="12"/>
  <c r="AG3503" i="12"/>
  <c r="AH3503" i="12"/>
  <c r="AI3503" i="12"/>
  <c r="AJ3503" i="12"/>
  <c r="AK3503" i="12"/>
  <c r="U3504" i="12"/>
  <c r="V3504" i="12"/>
  <c r="W3504" i="12"/>
  <c r="X3504" i="12"/>
  <c r="Y3504" i="12"/>
  <c r="Z3504" i="12"/>
  <c r="AA3504" i="12"/>
  <c r="AB3504" i="12"/>
  <c r="AC3504" i="12"/>
  <c r="AD3504" i="12"/>
  <c r="AE3504" i="12"/>
  <c r="AF3504" i="12"/>
  <c r="AG3504" i="12"/>
  <c r="AH3504" i="12"/>
  <c r="AI3504" i="12"/>
  <c r="AJ3504" i="12"/>
  <c r="AK3504" i="12"/>
  <c r="U3505" i="12"/>
  <c r="V3505" i="12"/>
  <c r="W3505" i="12"/>
  <c r="X3505" i="12"/>
  <c r="Y3505" i="12"/>
  <c r="Z3505" i="12"/>
  <c r="AA3505" i="12"/>
  <c r="AB3505" i="12"/>
  <c r="AC3505" i="12"/>
  <c r="AD3505" i="12"/>
  <c r="AE3505" i="12"/>
  <c r="AF3505" i="12"/>
  <c r="AG3505" i="12"/>
  <c r="AH3505" i="12"/>
  <c r="AI3505" i="12"/>
  <c r="AJ3505" i="12"/>
  <c r="AK3505" i="12"/>
  <c r="U3506" i="12"/>
  <c r="V3506" i="12"/>
  <c r="W3506" i="12"/>
  <c r="X3506" i="12"/>
  <c r="Y3506" i="12"/>
  <c r="Z3506" i="12"/>
  <c r="AA3506" i="12"/>
  <c r="AB3506" i="12"/>
  <c r="AC3506" i="12"/>
  <c r="AD3506" i="12"/>
  <c r="AE3506" i="12"/>
  <c r="AF3506" i="12"/>
  <c r="AG3506" i="12"/>
  <c r="AH3506" i="12"/>
  <c r="AI3506" i="12"/>
  <c r="AJ3506" i="12"/>
  <c r="AK3506" i="12"/>
  <c r="U3507" i="12"/>
  <c r="V3507" i="12"/>
  <c r="W3507" i="12"/>
  <c r="X3507" i="12"/>
  <c r="Y3507" i="12"/>
  <c r="Z3507" i="12"/>
  <c r="AA3507" i="12"/>
  <c r="AB3507" i="12"/>
  <c r="AC3507" i="12"/>
  <c r="AD3507" i="12"/>
  <c r="AE3507" i="12"/>
  <c r="AF3507" i="12"/>
  <c r="AG3507" i="12"/>
  <c r="AH3507" i="12"/>
  <c r="AI3507" i="12"/>
  <c r="AJ3507" i="12"/>
  <c r="AK3507" i="12"/>
  <c r="U3508" i="12"/>
  <c r="V3508" i="12"/>
  <c r="W3508" i="12"/>
  <c r="X3508" i="12"/>
  <c r="Y3508" i="12"/>
  <c r="Z3508" i="12"/>
  <c r="AA3508" i="12"/>
  <c r="AB3508" i="12"/>
  <c r="AC3508" i="12"/>
  <c r="AD3508" i="12"/>
  <c r="AE3508" i="12"/>
  <c r="AF3508" i="12"/>
  <c r="AG3508" i="12"/>
  <c r="AH3508" i="12"/>
  <c r="AI3508" i="12"/>
  <c r="AJ3508" i="12"/>
  <c r="AK3508" i="12"/>
  <c r="U3509" i="12"/>
  <c r="V3509" i="12"/>
  <c r="W3509" i="12"/>
  <c r="X3509" i="12"/>
  <c r="Y3509" i="12"/>
  <c r="Z3509" i="12"/>
  <c r="AA3509" i="12"/>
  <c r="AB3509" i="12"/>
  <c r="AC3509" i="12"/>
  <c r="AD3509" i="12"/>
  <c r="AE3509" i="12"/>
  <c r="AF3509" i="12"/>
  <c r="AG3509" i="12"/>
  <c r="AH3509" i="12"/>
  <c r="AI3509" i="12"/>
  <c r="AJ3509" i="12"/>
  <c r="AK3509" i="12"/>
  <c r="U3510" i="12"/>
  <c r="V3510" i="12"/>
  <c r="W3510" i="12"/>
  <c r="X3510" i="12"/>
  <c r="Y3510" i="12"/>
  <c r="Z3510" i="12"/>
  <c r="AA3510" i="12"/>
  <c r="AB3510" i="12"/>
  <c r="AC3510" i="12"/>
  <c r="AD3510" i="12"/>
  <c r="AE3510" i="12"/>
  <c r="AF3510" i="12"/>
  <c r="AG3510" i="12"/>
  <c r="AH3510" i="12"/>
  <c r="AI3510" i="12"/>
  <c r="AJ3510" i="12"/>
  <c r="AK3510" i="12"/>
  <c r="U3511" i="12"/>
  <c r="V3511" i="12"/>
  <c r="W3511" i="12"/>
  <c r="X3511" i="12"/>
  <c r="Y3511" i="12"/>
  <c r="Z3511" i="12"/>
  <c r="AA3511" i="12"/>
  <c r="AB3511" i="12"/>
  <c r="AC3511" i="12"/>
  <c r="AD3511" i="12"/>
  <c r="AE3511" i="12"/>
  <c r="AF3511" i="12"/>
  <c r="AG3511" i="12"/>
  <c r="AH3511" i="12"/>
  <c r="AI3511" i="12"/>
  <c r="AJ3511" i="12"/>
  <c r="AK3511" i="12"/>
  <c r="U3512" i="12"/>
  <c r="V3512" i="12"/>
  <c r="W3512" i="12"/>
  <c r="X3512" i="12"/>
  <c r="Y3512" i="12"/>
  <c r="Z3512" i="12"/>
  <c r="AA3512" i="12"/>
  <c r="AB3512" i="12"/>
  <c r="AC3512" i="12"/>
  <c r="AD3512" i="12"/>
  <c r="AE3512" i="12"/>
  <c r="AF3512" i="12"/>
  <c r="AG3512" i="12"/>
  <c r="AH3512" i="12"/>
  <c r="AI3512" i="12"/>
  <c r="AJ3512" i="12"/>
  <c r="AK3512" i="12"/>
  <c r="U3513" i="12"/>
  <c r="V3513" i="12"/>
  <c r="W3513" i="12"/>
  <c r="X3513" i="12"/>
  <c r="Y3513" i="12"/>
  <c r="Z3513" i="12"/>
  <c r="AA3513" i="12"/>
  <c r="AB3513" i="12"/>
  <c r="AC3513" i="12"/>
  <c r="AD3513" i="12"/>
  <c r="AE3513" i="12"/>
  <c r="AF3513" i="12"/>
  <c r="AG3513" i="12"/>
  <c r="AH3513" i="12"/>
  <c r="AI3513" i="12"/>
  <c r="AJ3513" i="12"/>
  <c r="AK3513" i="12"/>
  <c r="U3514" i="12"/>
  <c r="V3514" i="12"/>
  <c r="W3514" i="12"/>
  <c r="X3514" i="12"/>
  <c r="Y3514" i="12"/>
  <c r="Z3514" i="12"/>
  <c r="AA3514" i="12"/>
  <c r="AB3514" i="12"/>
  <c r="AC3514" i="12"/>
  <c r="AD3514" i="12"/>
  <c r="AE3514" i="12"/>
  <c r="AF3514" i="12"/>
  <c r="AG3514" i="12"/>
  <c r="AH3514" i="12"/>
  <c r="AI3514" i="12"/>
  <c r="AJ3514" i="12"/>
  <c r="AK3514" i="12"/>
  <c r="U3515" i="12"/>
  <c r="V3515" i="12"/>
  <c r="W3515" i="12"/>
  <c r="X3515" i="12"/>
  <c r="Y3515" i="12"/>
  <c r="Z3515" i="12"/>
  <c r="AA3515" i="12"/>
  <c r="AB3515" i="12"/>
  <c r="AC3515" i="12"/>
  <c r="AD3515" i="12"/>
  <c r="AE3515" i="12"/>
  <c r="AF3515" i="12"/>
  <c r="AG3515" i="12"/>
  <c r="AH3515" i="12"/>
  <c r="AI3515" i="12"/>
  <c r="AJ3515" i="12"/>
  <c r="AK3515" i="12"/>
  <c r="U3516" i="12"/>
  <c r="V3516" i="12"/>
  <c r="W3516" i="12"/>
  <c r="X3516" i="12"/>
  <c r="Y3516" i="12"/>
  <c r="Z3516" i="12"/>
  <c r="AA3516" i="12"/>
  <c r="AB3516" i="12"/>
  <c r="AC3516" i="12"/>
  <c r="AD3516" i="12"/>
  <c r="AE3516" i="12"/>
  <c r="AF3516" i="12"/>
  <c r="AG3516" i="12"/>
  <c r="AH3516" i="12"/>
  <c r="AI3516" i="12"/>
  <c r="AJ3516" i="12"/>
  <c r="AK3516" i="12"/>
  <c r="U3517" i="12"/>
  <c r="V3517" i="12"/>
  <c r="W3517" i="12"/>
  <c r="X3517" i="12"/>
  <c r="Y3517" i="12"/>
  <c r="Z3517" i="12"/>
  <c r="AA3517" i="12"/>
  <c r="AB3517" i="12"/>
  <c r="AC3517" i="12"/>
  <c r="AD3517" i="12"/>
  <c r="AE3517" i="12"/>
  <c r="AF3517" i="12"/>
  <c r="AG3517" i="12"/>
  <c r="AH3517" i="12"/>
  <c r="AI3517" i="12"/>
  <c r="AJ3517" i="12"/>
  <c r="AK3517" i="12"/>
  <c r="U3518" i="12"/>
  <c r="V3518" i="12"/>
  <c r="W3518" i="12"/>
  <c r="X3518" i="12"/>
  <c r="Y3518" i="12"/>
  <c r="Z3518" i="12"/>
  <c r="AA3518" i="12"/>
  <c r="AB3518" i="12"/>
  <c r="AC3518" i="12"/>
  <c r="AD3518" i="12"/>
  <c r="AE3518" i="12"/>
  <c r="AF3518" i="12"/>
  <c r="AG3518" i="12"/>
  <c r="AH3518" i="12"/>
  <c r="AI3518" i="12"/>
  <c r="AJ3518" i="12"/>
  <c r="AK3518" i="12"/>
  <c r="U3519" i="12"/>
  <c r="V3519" i="12"/>
  <c r="W3519" i="12"/>
  <c r="X3519" i="12"/>
  <c r="Y3519" i="12"/>
  <c r="Z3519" i="12"/>
  <c r="AA3519" i="12"/>
  <c r="AB3519" i="12"/>
  <c r="AC3519" i="12"/>
  <c r="AD3519" i="12"/>
  <c r="AE3519" i="12"/>
  <c r="AF3519" i="12"/>
  <c r="AG3519" i="12"/>
  <c r="AH3519" i="12"/>
  <c r="AI3519" i="12"/>
  <c r="AJ3519" i="12"/>
  <c r="AK3519" i="12"/>
  <c r="U3520" i="12"/>
  <c r="V3520" i="12"/>
  <c r="W3520" i="12"/>
  <c r="X3520" i="12"/>
  <c r="Y3520" i="12"/>
  <c r="Z3520" i="12"/>
  <c r="AA3520" i="12"/>
  <c r="AB3520" i="12"/>
  <c r="AC3520" i="12"/>
  <c r="AD3520" i="12"/>
  <c r="AE3520" i="12"/>
  <c r="AF3520" i="12"/>
  <c r="AG3520" i="12"/>
  <c r="AH3520" i="12"/>
  <c r="AI3520" i="12"/>
  <c r="AJ3520" i="12"/>
  <c r="AK3520" i="12"/>
  <c r="U3521" i="12"/>
  <c r="V3521" i="12"/>
  <c r="W3521" i="12"/>
  <c r="X3521" i="12"/>
  <c r="Y3521" i="12"/>
  <c r="Z3521" i="12"/>
  <c r="AA3521" i="12"/>
  <c r="AB3521" i="12"/>
  <c r="AC3521" i="12"/>
  <c r="AD3521" i="12"/>
  <c r="AE3521" i="12"/>
  <c r="AF3521" i="12"/>
  <c r="AG3521" i="12"/>
  <c r="AH3521" i="12"/>
  <c r="AI3521" i="12"/>
  <c r="AJ3521" i="12"/>
  <c r="AK3521" i="12"/>
  <c r="U3522" i="12"/>
  <c r="V3522" i="12"/>
  <c r="W3522" i="12"/>
  <c r="X3522" i="12"/>
  <c r="Y3522" i="12"/>
  <c r="Z3522" i="12"/>
  <c r="AA3522" i="12"/>
  <c r="AB3522" i="12"/>
  <c r="AC3522" i="12"/>
  <c r="AD3522" i="12"/>
  <c r="AE3522" i="12"/>
  <c r="AF3522" i="12"/>
  <c r="AG3522" i="12"/>
  <c r="AH3522" i="12"/>
  <c r="AI3522" i="12"/>
  <c r="AJ3522" i="12"/>
  <c r="AK3522" i="12"/>
  <c r="U3523" i="12"/>
  <c r="V3523" i="12"/>
  <c r="W3523" i="12"/>
  <c r="X3523" i="12"/>
  <c r="Y3523" i="12"/>
  <c r="Z3523" i="12"/>
  <c r="AA3523" i="12"/>
  <c r="AB3523" i="12"/>
  <c r="AC3523" i="12"/>
  <c r="AD3523" i="12"/>
  <c r="AE3523" i="12"/>
  <c r="AF3523" i="12"/>
  <c r="AG3523" i="12"/>
  <c r="AH3523" i="12"/>
  <c r="AI3523" i="12"/>
  <c r="AJ3523" i="12"/>
  <c r="AK3523" i="12"/>
  <c r="U3524" i="12"/>
  <c r="V3524" i="12"/>
  <c r="W3524" i="12"/>
  <c r="X3524" i="12"/>
  <c r="Y3524" i="12"/>
  <c r="Z3524" i="12"/>
  <c r="AA3524" i="12"/>
  <c r="AB3524" i="12"/>
  <c r="AC3524" i="12"/>
  <c r="AD3524" i="12"/>
  <c r="AE3524" i="12"/>
  <c r="AF3524" i="12"/>
  <c r="AG3524" i="12"/>
  <c r="AH3524" i="12"/>
  <c r="AI3524" i="12"/>
  <c r="AJ3524" i="12"/>
  <c r="AK3524" i="12"/>
  <c r="U3525" i="12"/>
  <c r="V3525" i="12"/>
  <c r="W3525" i="12"/>
  <c r="X3525" i="12"/>
  <c r="Y3525" i="12"/>
  <c r="Z3525" i="12"/>
  <c r="AA3525" i="12"/>
  <c r="AB3525" i="12"/>
  <c r="AC3525" i="12"/>
  <c r="AD3525" i="12"/>
  <c r="AE3525" i="12"/>
  <c r="AF3525" i="12"/>
  <c r="AG3525" i="12"/>
  <c r="AH3525" i="12"/>
  <c r="AI3525" i="12"/>
  <c r="AJ3525" i="12"/>
  <c r="AK3525" i="12"/>
  <c r="U3526" i="12"/>
  <c r="V3526" i="12"/>
  <c r="W3526" i="12"/>
  <c r="X3526" i="12"/>
  <c r="Y3526" i="12"/>
  <c r="Z3526" i="12"/>
  <c r="AA3526" i="12"/>
  <c r="AB3526" i="12"/>
  <c r="AC3526" i="12"/>
  <c r="AD3526" i="12"/>
  <c r="AE3526" i="12"/>
  <c r="AF3526" i="12"/>
  <c r="AG3526" i="12"/>
  <c r="AH3526" i="12"/>
  <c r="AI3526" i="12"/>
  <c r="AJ3526" i="12"/>
  <c r="AK3526" i="12"/>
  <c r="U3527" i="12"/>
  <c r="V3527" i="12"/>
  <c r="W3527" i="12"/>
  <c r="X3527" i="12"/>
  <c r="Y3527" i="12"/>
  <c r="Z3527" i="12"/>
  <c r="AA3527" i="12"/>
  <c r="AB3527" i="12"/>
  <c r="AC3527" i="12"/>
  <c r="AD3527" i="12"/>
  <c r="AE3527" i="12"/>
  <c r="AF3527" i="12"/>
  <c r="AG3527" i="12"/>
  <c r="AH3527" i="12"/>
  <c r="AI3527" i="12"/>
  <c r="AJ3527" i="12"/>
  <c r="AK3527" i="12"/>
  <c r="U3528" i="12"/>
  <c r="V3528" i="12"/>
  <c r="W3528" i="12"/>
  <c r="X3528" i="12"/>
  <c r="Y3528" i="12"/>
  <c r="Z3528" i="12"/>
  <c r="AA3528" i="12"/>
  <c r="AB3528" i="12"/>
  <c r="AC3528" i="12"/>
  <c r="AD3528" i="12"/>
  <c r="AE3528" i="12"/>
  <c r="AF3528" i="12"/>
  <c r="AG3528" i="12"/>
  <c r="AH3528" i="12"/>
  <c r="AI3528" i="12"/>
  <c r="AJ3528" i="12"/>
  <c r="AK3528" i="12"/>
  <c r="U3529" i="12"/>
  <c r="V3529" i="12"/>
  <c r="W3529" i="12"/>
  <c r="X3529" i="12"/>
  <c r="Y3529" i="12"/>
  <c r="Z3529" i="12"/>
  <c r="AA3529" i="12"/>
  <c r="AB3529" i="12"/>
  <c r="AC3529" i="12"/>
  <c r="AD3529" i="12"/>
  <c r="AE3529" i="12"/>
  <c r="AF3529" i="12"/>
  <c r="AG3529" i="12"/>
  <c r="AH3529" i="12"/>
  <c r="AI3529" i="12"/>
  <c r="AJ3529" i="12"/>
  <c r="AK3529" i="12"/>
  <c r="U3530" i="12"/>
  <c r="V3530" i="12"/>
  <c r="W3530" i="12"/>
  <c r="X3530" i="12"/>
  <c r="Y3530" i="12"/>
  <c r="Z3530" i="12"/>
  <c r="AA3530" i="12"/>
  <c r="AB3530" i="12"/>
  <c r="AC3530" i="12"/>
  <c r="AD3530" i="12"/>
  <c r="AE3530" i="12"/>
  <c r="AF3530" i="12"/>
  <c r="AG3530" i="12"/>
  <c r="AH3530" i="12"/>
  <c r="AI3530" i="12"/>
  <c r="AJ3530" i="12"/>
  <c r="AK3530" i="12"/>
  <c r="U3531" i="12"/>
  <c r="V3531" i="12"/>
  <c r="W3531" i="12"/>
  <c r="X3531" i="12"/>
  <c r="Y3531" i="12"/>
  <c r="Z3531" i="12"/>
  <c r="AA3531" i="12"/>
  <c r="AB3531" i="12"/>
  <c r="AC3531" i="12"/>
  <c r="AD3531" i="12"/>
  <c r="AE3531" i="12"/>
  <c r="AF3531" i="12"/>
  <c r="AG3531" i="12"/>
  <c r="AH3531" i="12"/>
  <c r="AI3531" i="12"/>
  <c r="AJ3531" i="12"/>
  <c r="AK3531" i="12"/>
  <c r="U3532" i="12"/>
  <c r="V3532" i="12"/>
  <c r="W3532" i="12"/>
  <c r="X3532" i="12"/>
  <c r="Y3532" i="12"/>
  <c r="Z3532" i="12"/>
  <c r="AA3532" i="12"/>
  <c r="AB3532" i="12"/>
  <c r="AC3532" i="12"/>
  <c r="AD3532" i="12"/>
  <c r="AE3532" i="12"/>
  <c r="AF3532" i="12"/>
  <c r="AG3532" i="12"/>
  <c r="AH3532" i="12"/>
  <c r="AI3532" i="12"/>
  <c r="AJ3532" i="12"/>
  <c r="AK3532" i="12"/>
  <c r="U3533" i="12"/>
  <c r="V3533" i="12"/>
  <c r="W3533" i="12"/>
  <c r="X3533" i="12"/>
  <c r="Y3533" i="12"/>
  <c r="Z3533" i="12"/>
  <c r="AA3533" i="12"/>
  <c r="AB3533" i="12"/>
  <c r="AC3533" i="12"/>
  <c r="AD3533" i="12"/>
  <c r="AE3533" i="12"/>
  <c r="AF3533" i="12"/>
  <c r="AG3533" i="12"/>
  <c r="AH3533" i="12"/>
  <c r="AI3533" i="12"/>
  <c r="AJ3533" i="12"/>
  <c r="AK3533" i="12"/>
  <c r="U3534" i="12"/>
  <c r="V3534" i="12"/>
  <c r="W3534" i="12"/>
  <c r="X3534" i="12"/>
  <c r="Y3534" i="12"/>
  <c r="Z3534" i="12"/>
  <c r="AA3534" i="12"/>
  <c r="AB3534" i="12"/>
  <c r="AC3534" i="12"/>
  <c r="AD3534" i="12"/>
  <c r="AE3534" i="12"/>
  <c r="AF3534" i="12"/>
  <c r="AG3534" i="12"/>
  <c r="AH3534" i="12"/>
  <c r="AI3534" i="12"/>
  <c r="AJ3534" i="12"/>
  <c r="AK3534" i="12"/>
  <c r="U3535" i="12"/>
  <c r="V3535" i="12"/>
  <c r="W3535" i="12"/>
  <c r="X3535" i="12"/>
  <c r="Y3535" i="12"/>
  <c r="Z3535" i="12"/>
  <c r="AA3535" i="12"/>
  <c r="AB3535" i="12"/>
  <c r="AC3535" i="12"/>
  <c r="AD3535" i="12"/>
  <c r="AE3535" i="12"/>
  <c r="AF3535" i="12"/>
  <c r="AG3535" i="12"/>
  <c r="AH3535" i="12"/>
  <c r="AI3535" i="12"/>
  <c r="AJ3535" i="12"/>
  <c r="AK3535" i="12"/>
  <c r="U3536" i="12"/>
  <c r="V3536" i="12"/>
  <c r="W3536" i="12"/>
  <c r="X3536" i="12"/>
  <c r="Y3536" i="12"/>
  <c r="Z3536" i="12"/>
  <c r="AA3536" i="12"/>
  <c r="AB3536" i="12"/>
  <c r="AC3536" i="12"/>
  <c r="AD3536" i="12"/>
  <c r="AE3536" i="12"/>
  <c r="AF3536" i="12"/>
  <c r="AG3536" i="12"/>
  <c r="AH3536" i="12"/>
  <c r="AI3536" i="12"/>
  <c r="AJ3536" i="12"/>
  <c r="AK3536" i="12"/>
  <c r="U3537" i="12"/>
  <c r="V3537" i="12"/>
  <c r="W3537" i="12"/>
  <c r="X3537" i="12"/>
  <c r="Y3537" i="12"/>
  <c r="Z3537" i="12"/>
  <c r="AA3537" i="12"/>
  <c r="AB3537" i="12"/>
  <c r="AC3537" i="12"/>
  <c r="AD3537" i="12"/>
  <c r="AE3537" i="12"/>
  <c r="AF3537" i="12"/>
  <c r="AG3537" i="12"/>
  <c r="AH3537" i="12"/>
  <c r="AI3537" i="12"/>
  <c r="AJ3537" i="12"/>
  <c r="AK3537" i="12"/>
  <c r="U3538" i="12"/>
  <c r="V3538" i="12"/>
  <c r="W3538" i="12"/>
  <c r="X3538" i="12"/>
  <c r="Y3538" i="12"/>
  <c r="Z3538" i="12"/>
  <c r="AA3538" i="12"/>
  <c r="AB3538" i="12"/>
  <c r="AC3538" i="12"/>
  <c r="AD3538" i="12"/>
  <c r="AE3538" i="12"/>
  <c r="AF3538" i="12"/>
  <c r="AG3538" i="12"/>
  <c r="AH3538" i="12"/>
  <c r="AI3538" i="12"/>
  <c r="AJ3538" i="12"/>
  <c r="AK3538" i="12"/>
  <c r="U3539" i="12"/>
  <c r="V3539" i="12"/>
  <c r="W3539" i="12"/>
  <c r="X3539" i="12"/>
  <c r="Y3539" i="12"/>
  <c r="Z3539" i="12"/>
  <c r="AA3539" i="12"/>
  <c r="AB3539" i="12"/>
  <c r="AC3539" i="12"/>
  <c r="AD3539" i="12"/>
  <c r="AE3539" i="12"/>
  <c r="AF3539" i="12"/>
  <c r="AG3539" i="12"/>
  <c r="AH3539" i="12"/>
  <c r="AI3539" i="12"/>
  <c r="AJ3539" i="12"/>
  <c r="AK3539" i="12"/>
  <c r="U3540" i="12"/>
  <c r="V3540" i="12"/>
  <c r="W3540" i="12"/>
  <c r="X3540" i="12"/>
  <c r="Y3540" i="12"/>
  <c r="Z3540" i="12"/>
  <c r="AA3540" i="12"/>
  <c r="AB3540" i="12"/>
  <c r="AC3540" i="12"/>
  <c r="AD3540" i="12"/>
  <c r="AE3540" i="12"/>
  <c r="AF3540" i="12"/>
  <c r="AG3540" i="12"/>
  <c r="AH3540" i="12"/>
  <c r="AI3540" i="12"/>
  <c r="AJ3540" i="12"/>
  <c r="AK3540" i="12"/>
  <c r="U3541" i="12"/>
  <c r="V3541" i="12"/>
  <c r="W3541" i="12"/>
  <c r="X3541" i="12"/>
  <c r="Y3541" i="12"/>
  <c r="Z3541" i="12"/>
  <c r="AA3541" i="12"/>
  <c r="AB3541" i="12"/>
  <c r="AC3541" i="12"/>
  <c r="AD3541" i="12"/>
  <c r="AE3541" i="12"/>
  <c r="AF3541" i="12"/>
  <c r="AG3541" i="12"/>
  <c r="AH3541" i="12"/>
  <c r="AI3541" i="12"/>
  <c r="AJ3541" i="12"/>
  <c r="AK3541" i="12"/>
  <c r="U3542" i="12"/>
  <c r="V3542" i="12"/>
  <c r="W3542" i="12"/>
  <c r="X3542" i="12"/>
  <c r="Y3542" i="12"/>
  <c r="Z3542" i="12"/>
  <c r="AA3542" i="12"/>
  <c r="AB3542" i="12"/>
  <c r="AC3542" i="12"/>
  <c r="AD3542" i="12"/>
  <c r="AE3542" i="12"/>
  <c r="AF3542" i="12"/>
  <c r="AG3542" i="12"/>
  <c r="AH3542" i="12"/>
  <c r="AI3542" i="12"/>
  <c r="AJ3542" i="12"/>
  <c r="AK3542" i="12"/>
  <c r="U3543" i="12"/>
  <c r="V3543" i="12"/>
  <c r="W3543" i="12"/>
  <c r="X3543" i="12"/>
  <c r="Y3543" i="12"/>
  <c r="Z3543" i="12"/>
  <c r="AA3543" i="12"/>
  <c r="AB3543" i="12"/>
  <c r="AC3543" i="12"/>
  <c r="AD3543" i="12"/>
  <c r="AE3543" i="12"/>
  <c r="AF3543" i="12"/>
  <c r="AG3543" i="12"/>
  <c r="AH3543" i="12"/>
  <c r="AI3543" i="12"/>
  <c r="AJ3543" i="12"/>
  <c r="AK3543" i="12"/>
  <c r="U3544" i="12"/>
  <c r="V3544" i="12"/>
  <c r="W3544" i="12"/>
  <c r="X3544" i="12"/>
  <c r="Y3544" i="12"/>
  <c r="Z3544" i="12"/>
  <c r="AA3544" i="12"/>
  <c r="AB3544" i="12"/>
  <c r="AC3544" i="12"/>
  <c r="AD3544" i="12"/>
  <c r="AE3544" i="12"/>
  <c r="AF3544" i="12"/>
  <c r="AG3544" i="12"/>
  <c r="AH3544" i="12"/>
  <c r="AI3544" i="12"/>
  <c r="AJ3544" i="12"/>
  <c r="AK3544" i="12"/>
  <c r="U3545" i="12"/>
  <c r="V3545" i="12"/>
  <c r="W3545" i="12"/>
  <c r="X3545" i="12"/>
  <c r="Y3545" i="12"/>
  <c r="Z3545" i="12"/>
  <c r="AA3545" i="12"/>
  <c r="AB3545" i="12"/>
  <c r="AC3545" i="12"/>
  <c r="AD3545" i="12"/>
  <c r="AE3545" i="12"/>
  <c r="AF3545" i="12"/>
  <c r="AG3545" i="12"/>
  <c r="AH3545" i="12"/>
  <c r="AI3545" i="12"/>
  <c r="AJ3545" i="12"/>
  <c r="AK3545" i="12"/>
  <c r="U3546" i="12"/>
  <c r="V3546" i="12"/>
  <c r="W3546" i="12"/>
  <c r="X3546" i="12"/>
  <c r="Y3546" i="12"/>
  <c r="Z3546" i="12"/>
  <c r="AA3546" i="12"/>
  <c r="AB3546" i="12"/>
  <c r="AC3546" i="12"/>
  <c r="AD3546" i="12"/>
  <c r="AE3546" i="12"/>
  <c r="AF3546" i="12"/>
  <c r="AG3546" i="12"/>
  <c r="AH3546" i="12"/>
  <c r="AI3546" i="12"/>
  <c r="AJ3546" i="12"/>
  <c r="AK3546" i="12"/>
  <c r="U3547" i="12"/>
  <c r="V3547" i="12"/>
  <c r="W3547" i="12"/>
  <c r="X3547" i="12"/>
  <c r="Y3547" i="12"/>
  <c r="Z3547" i="12"/>
  <c r="AA3547" i="12"/>
  <c r="AB3547" i="12"/>
  <c r="AC3547" i="12"/>
  <c r="AD3547" i="12"/>
  <c r="AE3547" i="12"/>
  <c r="AF3547" i="12"/>
  <c r="AG3547" i="12"/>
  <c r="AH3547" i="12"/>
  <c r="AI3547" i="12"/>
  <c r="AJ3547" i="12"/>
  <c r="AK3547" i="12"/>
  <c r="U3548" i="12"/>
  <c r="V3548" i="12"/>
  <c r="W3548" i="12"/>
  <c r="X3548" i="12"/>
  <c r="Y3548" i="12"/>
  <c r="Z3548" i="12"/>
  <c r="AA3548" i="12"/>
  <c r="AB3548" i="12"/>
  <c r="AC3548" i="12"/>
  <c r="AD3548" i="12"/>
  <c r="AE3548" i="12"/>
  <c r="AF3548" i="12"/>
  <c r="AG3548" i="12"/>
  <c r="AH3548" i="12"/>
  <c r="AI3548" i="12"/>
  <c r="AJ3548" i="12"/>
  <c r="AK3548" i="12"/>
  <c r="U3549" i="12"/>
  <c r="V3549" i="12"/>
  <c r="W3549" i="12"/>
  <c r="X3549" i="12"/>
  <c r="Y3549" i="12"/>
  <c r="Z3549" i="12"/>
  <c r="AA3549" i="12"/>
  <c r="AB3549" i="12"/>
  <c r="AC3549" i="12"/>
  <c r="AD3549" i="12"/>
  <c r="AE3549" i="12"/>
  <c r="AF3549" i="12"/>
  <c r="AG3549" i="12"/>
  <c r="AH3549" i="12"/>
  <c r="AI3549" i="12"/>
  <c r="AJ3549" i="12"/>
  <c r="AK3549" i="12"/>
  <c r="U3550" i="12"/>
  <c r="V3550" i="12"/>
  <c r="W3550" i="12"/>
  <c r="X3550" i="12"/>
  <c r="Y3550" i="12"/>
  <c r="Z3550" i="12"/>
  <c r="AA3550" i="12"/>
  <c r="AB3550" i="12"/>
  <c r="AC3550" i="12"/>
  <c r="AD3550" i="12"/>
  <c r="AE3550" i="12"/>
  <c r="AF3550" i="12"/>
  <c r="AG3550" i="12"/>
  <c r="AH3550" i="12"/>
  <c r="AI3550" i="12"/>
  <c r="AJ3550" i="12"/>
  <c r="AK3550" i="12"/>
  <c r="U3551" i="12"/>
  <c r="V3551" i="12"/>
  <c r="W3551" i="12"/>
  <c r="X3551" i="12"/>
  <c r="Y3551" i="12"/>
  <c r="Z3551" i="12"/>
  <c r="AA3551" i="12"/>
  <c r="AB3551" i="12"/>
  <c r="AC3551" i="12"/>
  <c r="AD3551" i="12"/>
  <c r="AE3551" i="12"/>
  <c r="AF3551" i="12"/>
  <c r="AG3551" i="12"/>
  <c r="AH3551" i="12"/>
  <c r="AI3551" i="12"/>
  <c r="AJ3551" i="12"/>
  <c r="AK3551" i="12"/>
  <c r="U3552" i="12"/>
  <c r="V3552" i="12"/>
  <c r="W3552" i="12"/>
  <c r="X3552" i="12"/>
  <c r="Y3552" i="12"/>
  <c r="Z3552" i="12"/>
  <c r="AA3552" i="12"/>
  <c r="AB3552" i="12"/>
  <c r="AC3552" i="12"/>
  <c r="AD3552" i="12"/>
  <c r="AE3552" i="12"/>
  <c r="AF3552" i="12"/>
  <c r="AG3552" i="12"/>
  <c r="AH3552" i="12"/>
  <c r="AI3552" i="12"/>
  <c r="AJ3552" i="12"/>
  <c r="AK3552" i="12"/>
  <c r="U3553" i="12"/>
  <c r="V3553" i="12"/>
  <c r="W3553" i="12"/>
  <c r="X3553" i="12"/>
  <c r="Y3553" i="12"/>
  <c r="Z3553" i="12"/>
  <c r="AA3553" i="12"/>
  <c r="AB3553" i="12"/>
  <c r="AC3553" i="12"/>
  <c r="AD3553" i="12"/>
  <c r="AE3553" i="12"/>
  <c r="AF3553" i="12"/>
  <c r="AG3553" i="12"/>
  <c r="AH3553" i="12"/>
  <c r="AI3553" i="12"/>
  <c r="AJ3553" i="12"/>
  <c r="AK3553" i="12"/>
  <c r="U3554" i="12"/>
  <c r="V3554" i="12"/>
  <c r="W3554" i="12"/>
  <c r="X3554" i="12"/>
  <c r="Y3554" i="12"/>
  <c r="Z3554" i="12"/>
  <c r="AA3554" i="12"/>
  <c r="AB3554" i="12"/>
  <c r="AC3554" i="12"/>
  <c r="AD3554" i="12"/>
  <c r="AE3554" i="12"/>
  <c r="AF3554" i="12"/>
  <c r="AG3554" i="12"/>
  <c r="AH3554" i="12"/>
  <c r="AI3554" i="12"/>
  <c r="AJ3554" i="12"/>
  <c r="AK3554" i="12"/>
  <c r="U3555" i="12"/>
  <c r="V3555" i="12"/>
  <c r="W3555" i="12"/>
  <c r="X3555" i="12"/>
  <c r="Y3555" i="12"/>
  <c r="Z3555" i="12"/>
  <c r="AA3555" i="12"/>
  <c r="AB3555" i="12"/>
  <c r="AC3555" i="12"/>
  <c r="AD3555" i="12"/>
  <c r="AE3555" i="12"/>
  <c r="AF3555" i="12"/>
  <c r="AG3555" i="12"/>
  <c r="AH3555" i="12"/>
  <c r="AI3555" i="12"/>
  <c r="AJ3555" i="12"/>
  <c r="AK3555" i="12"/>
  <c r="U3556" i="12"/>
  <c r="V3556" i="12"/>
  <c r="W3556" i="12"/>
  <c r="X3556" i="12"/>
  <c r="Y3556" i="12"/>
  <c r="Z3556" i="12"/>
  <c r="AA3556" i="12"/>
  <c r="AB3556" i="12"/>
  <c r="AC3556" i="12"/>
  <c r="AD3556" i="12"/>
  <c r="AE3556" i="12"/>
  <c r="AF3556" i="12"/>
  <c r="AG3556" i="12"/>
  <c r="AH3556" i="12"/>
  <c r="AI3556" i="12"/>
  <c r="AJ3556" i="12"/>
  <c r="AK3556" i="12"/>
  <c r="U3557" i="12"/>
  <c r="V3557" i="12"/>
  <c r="W3557" i="12"/>
  <c r="X3557" i="12"/>
  <c r="Y3557" i="12"/>
  <c r="Z3557" i="12"/>
  <c r="AA3557" i="12"/>
  <c r="AB3557" i="12"/>
  <c r="AC3557" i="12"/>
  <c r="AD3557" i="12"/>
  <c r="AE3557" i="12"/>
  <c r="AF3557" i="12"/>
  <c r="AG3557" i="12"/>
  <c r="AH3557" i="12"/>
  <c r="AI3557" i="12"/>
  <c r="AJ3557" i="12"/>
  <c r="AK3557" i="12"/>
  <c r="U3558" i="12"/>
  <c r="V3558" i="12"/>
  <c r="W3558" i="12"/>
  <c r="X3558" i="12"/>
  <c r="Y3558" i="12"/>
  <c r="Z3558" i="12"/>
  <c r="AA3558" i="12"/>
  <c r="AB3558" i="12"/>
  <c r="AC3558" i="12"/>
  <c r="AD3558" i="12"/>
  <c r="AE3558" i="12"/>
  <c r="AF3558" i="12"/>
  <c r="AG3558" i="12"/>
  <c r="AH3558" i="12"/>
  <c r="AI3558" i="12"/>
  <c r="AJ3558" i="12"/>
  <c r="AK3558" i="12"/>
  <c r="U3559" i="12"/>
  <c r="V3559" i="12"/>
  <c r="W3559" i="12"/>
  <c r="X3559" i="12"/>
  <c r="Y3559" i="12"/>
  <c r="Z3559" i="12"/>
  <c r="AA3559" i="12"/>
  <c r="AB3559" i="12"/>
  <c r="AC3559" i="12"/>
  <c r="AD3559" i="12"/>
  <c r="AE3559" i="12"/>
  <c r="AF3559" i="12"/>
  <c r="AG3559" i="12"/>
  <c r="AH3559" i="12"/>
  <c r="AI3559" i="12"/>
  <c r="AJ3559" i="12"/>
  <c r="AK3559" i="12"/>
  <c r="U3560" i="12"/>
  <c r="V3560" i="12"/>
  <c r="W3560" i="12"/>
  <c r="X3560" i="12"/>
  <c r="Y3560" i="12"/>
  <c r="Z3560" i="12"/>
  <c r="AA3560" i="12"/>
  <c r="AB3560" i="12"/>
  <c r="AC3560" i="12"/>
  <c r="AD3560" i="12"/>
  <c r="AE3560" i="12"/>
  <c r="AF3560" i="12"/>
  <c r="AG3560" i="12"/>
  <c r="AH3560" i="12"/>
  <c r="AI3560" i="12"/>
  <c r="AJ3560" i="12"/>
  <c r="AK3560" i="12"/>
  <c r="U3561" i="12"/>
  <c r="V3561" i="12"/>
  <c r="W3561" i="12"/>
  <c r="X3561" i="12"/>
  <c r="Y3561" i="12"/>
  <c r="Z3561" i="12"/>
  <c r="AA3561" i="12"/>
  <c r="AB3561" i="12"/>
  <c r="AC3561" i="12"/>
  <c r="AD3561" i="12"/>
  <c r="AE3561" i="12"/>
  <c r="AF3561" i="12"/>
  <c r="AG3561" i="12"/>
  <c r="AH3561" i="12"/>
  <c r="AI3561" i="12"/>
  <c r="AJ3561" i="12"/>
  <c r="AK3561" i="12"/>
  <c r="U3562" i="12"/>
  <c r="V3562" i="12"/>
  <c r="W3562" i="12"/>
  <c r="X3562" i="12"/>
  <c r="Y3562" i="12"/>
  <c r="Z3562" i="12"/>
  <c r="AA3562" i="12"/>
  <c r="AB3562" i="12"/>
  <c r="AC3562" i="12"/>
  <c r="AD3562" i="12"/>
  <c r="AE3562" i="12"/>
  <c r="AF3562" i="12"/>
  <c r="AG3562" i="12"/>
  <c r="AH3562" i="12"/>
  <c r="AI3562" i="12"/>
  <c r="AJ3562" i="12"/>
  <c r="AK3562" i="12"/>
  <c r="U3563" i="12"/>
  <c r="V3563" i="12"/>
  <c r="W3563" i="12"/>
  <c r="X3563" i="12"/>
  <c r="Y3563" i="12"/>
  <c r="Z3563" i="12"/>
  <c r="AA3563" i="12"/>
  <c r="AB3563" i="12"/>
  <c r="AC3563" i="12"/>
  <c r="AD3563" i="12"/>
  <c r="AE3563" i="12"/>
  <c r="AF3563" i="12"/>
  <c r="AG3563" i="12"/>
  <c r="AH3563" i="12"/>
  <c r="AI3563" i="12"/>
  <c r="AJ3563" i="12"/>
  <c r="AK3563" i="12"/>
  <c r="U3564" i="12"/>
  <c r="V3564" i="12"/>
  <c r="W3564" i="12"/>
  <c r="X3564" i="12"/>
  <c r="Y3564" i="12"/>
  <c r="Z3564" i="12"/>
  <c r="AA3564" i="12"/>
  <c r="AB3564" i="12"/>
  <c r="AC3564" i="12"/>
  <c r="AD3564" i="12"/>
  <c r="AE3564" i="12"/>
  <c r="AF3564" i="12"/>
  <c r="AG3564" i="12"/>
  <c r="AH3564" i="12"/>
  <c r="AI3564" i="12"/>
  <c r="AJ3564" i="12"/>
  <c r="AK3564" i="12"/>
  <c r="U3565" i="12"/>
  <c r="V3565" i="12"/>
  <c r="W3565" i="12"/>
  <c r="X3565" i="12"/>
  <c r="Y3565" i="12"/>
  <c r="Z3565" i="12"/>
  <c r="AA3565" i="12"/>
  <c r="AB3565" i="12"/>
  <c r="AC3565" i="12"/>
  <c r="AD3565" i="12"/>
  <c r="AE3565" i="12"/>
  <c r="AF3565" i="12"/>
  <c r="AG3565" i="12"/>
  <c r="AH3565" i="12"/>
  <c r="AI3565" i="12"/>
  <c r="AJ3565" i="12"/>
  <c r="AK3565" i="12"/>
  <c r="U3566" i="12"/>
  <c r="V3566" i="12"/>
  <c r="W3566" i="12"/>
  <c r="X3566" i="12"/>
  <c r="Y3566" i="12"/>
  <c r="Z3566" i="12"/>
  <c r="AA3566" i="12"/>
  <c r="AB3566" i="12"/>
  <c r="AC3566" i="12"/>
  <c r="AD3566" i="12"/>
  <c r="AE3566" i="12"/>
  <c r="AF3566" i="12"/>
  <c r="AG3566" i="12"/>
  <c r="AH3566" i="12"/>
  <c r="AI3566" i="12"/>
  <c r="AJ3566" i="12"/>
  <c r="AK3566" i="12"/>
  <c r="U3567" i="12"/>
  <c r="V3567" i="12"/>
  <c r="W3567" i="12"/>
  <c r="X3567" i="12"/>
  <c r="Y3567" i="12"/>
  <c r="Z3567" i="12"/>
  <c r="AA3567" i="12"/>
  <c r="AB3567" i="12"/>
  <c r="AC3567" i="12"/>
  <c r="AD3567" i="12"/>
  <c r="AE3567" i="12"/>
  <c r="AF3567" i="12"/>
  <c r="AG3567" i="12"/>
  <c r="AH3567" i="12"/>
  <c r="AI3567" i="12"/>
  <c r="AJ3567" i="12"/>
  <c r="AK3567" i="12"/>
  <c r="U3568" i="12"/>
  <c r="V3568" i="12"/>
  <c r="W3568" i="12"/>
  <c r="X3568" i="12"/>
  <c r="Y3568" i="12"/>
  <c r="Z3568" i="12"/>
  <c r="AA3568" i="12"/>
  <c r="AB3568" i="12"/>
  <c r="AC3568" i="12"/>
  <c r="AD3568" i="12"/>
  <c r="AE3568" i="12"/>
  <c r="AF3568" i="12"/>
  <c r="AG3568" i="12"/>
  <c r="AH3568" i="12"/>
  <c r="AI3568" i="12"/>
  <c r="AJ3568" i="12"/>
  <c r="AK3568" i="12"/>
  <c r="U3569" i="12"/>
  <c r="V3569" i="12"/>
  <c r="W3569" i="12"/>
  <c r="X3569" i="12"/>
  <c r="Y3569" i="12"/>
  <c r="Z3569" i="12"/>
  <c r="AA3569" i="12"/>
  <c r="AB3569" i="12"/>
  <c r="AC3569" i="12"/>
  <c r="AD3569" i="12"/>
  <c r="AE3569" i="12"/>
  <c r="AF3569" i="12"/>
  <c r="AG3569" i="12"/>
  <c r="AH3569" i="12"/>
  <c r="AI3569" i="12"/>
  <c r="AJ3569" i="12"/>
  <c r="AK3569" i="12"/>
  <c r="U3570" i="12"/>
  <c r="V3570" i="12"/>
  <c r="W3570" i="12"/>
  <c r="X3570" i="12"/>
  <c r="Y3570" i="12"/>
  <c r="Z3570" i="12"/>
  <c r="AA3570" i="12"/>
  <c r="AB3570" i="12"/>
  <c r="AC3570" i="12"/>
  <c r="AD3570" i="12"/>
  <c r="AE3570" i="12"/>
  <c r="AF3570" i="12"/>
  <c r="AG3570" i="12"/>
  <c r="AH3570" i="12"/>
  <c r="AI3570" i="12"/>
  <c r="AJ3570" i="12"/>
  <c r="AK3570" i="12"/>
  <c r="U3571" i="12"/>
  <c r="V3571" i="12"/>
  <c r="W3571" i="12"/>
  <c r="X3571" i="12"/>
  <c r="Y3571" i="12"/>
  <c r="Z3571" i="12"/>
  <c r="AA3571" i="12"/>
  <c r="AB3571" i="12"/>
  <c r="AC3571" i="12"/>
  <c r="AD3571" i="12"/>
  <c r="AE3571" i="12"/>
  <c r="AF3571" i="12"/>
  <c r="AG3571" i="12"/>
  <c r="AH3571" i="12"/>
  <c r="AI3571" i="12"/>
  <c r="AJ3571" i="12"/>
  <c r="AK3571" i="12"/>
  <c r="U3572" i="12"/>
  <c r="V3572" i="12"/>
  <c r="W3572" i="12"/>
  <c r="X3572" i="12"/>
  <c r="Y3572" i="12"/>
  <c r="Z3572" i="12"/>
  <c r="AA3572" i="12"/>
  <c r="AB3572" i="12"/>
  <c r="AC3572" i="12"/>
  <c r="AD3572" i="12"/>
  <c r="AE3572" i="12"/>
  <c r="AF3572" i="12"/>
  <c r="AG3572" i="12"/>
  <c r="AH3572" i="12"/>
  <c r="AI3572" i="12"/>
  <c r="AJ3572" i="12"/>
  <c r="AK3572" i="12"/>
  <c r="U3573" i="12"/>
  <c r="V3573" i="12"/>
  <c r="W3573" i="12"/>
  <c r="X3573" i="12"/>
  <c r="Y3573" i="12"/>
  <c r="Z3573" i="12"/>
  <c r="AA3573" i="12"/>
  <c r="AB3573" i="12"/>
  <c r="AC3573" i="12"/>
  <c r="AD3573" i="12"/>
  <c r="AE3573" i="12"/>
  <c r="AF3573" i="12"/>
  <c r="AG3573" i="12"/>
  <c r="AH3573" i="12"/>
  <c r="AI3573" i="12"/>
  <c r="AJ3573" i="12"/>
  <c r="AK3573" i="12"/>
  <c r="U3574" i="12"/>
  <c r="V3574" i="12"/>
  <c r="W3574" i="12"/>
  <c r="X3574" i="12"/>
  <c r="Y3574" i="12"/>
  <c r="Z3574" i="12"/>
  <c r="AA3574" i="12"/>
  <c r="AB3574" i="12"/>
  <c r="AC3574" i="12"/>
  <c r="AD3574" i="12"/>
  <c r="AE3574" i="12"/>
  <c r="AF3574" i="12"/>
  <c r="AG3574" i="12"/>
  <c r="AH3574" i="12"/>
  <c r="AI3574" i="12"/>
  <c r="AJ3574" i="12"/>
  <c r="AK3574" i="12"/>
  <c r="U3575" i="12"/>
  <c r="V3575" i="12"/>
  <c r="W3575" i="12"/>
  <c r="X3575" i="12"/>
  <c r="Y3575" i="12"/>
  <c r="Z3575" i="12"/>
  <c r="AA3575" i="12"/>
  <c r="AB3575" i="12"/>
  <c r="AC3575" i="12"/>
  <c r="AD3575" i="12"/>
  <c r="AE3575" i="12"/>
  <c r="AF3575" i="12"/>
  <c r="AG3575" i="12"/>
  <c r="AH3575" i="12"/>
  <c r="AI3575" i="12"/>
  <c r="AJ3575" i="12"/>
  <c r="AK3575" i="12"/>
  <c r="U3576" i="12"/>
  <c r="V3576" i="12"/>
  <c r="W3576" i="12"/>
  <c r="X3576" i="12"/>
  <c r="Y3576" i="12"/>
  <c r="Z3576" i="12"/>
  <c r="AA3576" i="12"/>
  <c r="AB3576" i="12"/>
  <c r="AC3576" i="12"/>
  <c r="AD3576" i="12"/>
  <c r="AE3576" i="12"/>
  <c r="AF3576" i="12"/>
  <c r="AG3576" i="12"/>
  <c r="AH3576" i="12"/>
  <c r="AI3576" i="12"/>
  <c r="AJ3576" i="12"/>
  <c r="AK3576" i="12"/>
  <c r="U3577" i="12"/>
  <c r="V3577" i="12"/>
  <c r="W3577" i="12"/>
  <c r="X3577" i="12"/>
  <c r="Y3577" i="12"/>
  <c r="Z3577" i="12"/>
  <c r="AA3577" i="12"/>
  <c r="AB3577" i="12"/>
  <c r="AC3577" i="12"/>
  <c r="AD3577" i="12"/>
  <c r="AE3577" i="12"/>
  <c r="AF3577" i="12"/>
  <c r="AG3577" i="12"/>
  <c r="AH3577" i="12"/>
  <c r="AI3577" i="12"/>
  <c r="AJ3577" i="12"/>
  <c r="AK3577" i="12"/>
  <c r="U3578" i="12"/>
  <c r="V3578" i="12"/>
  <c r="W3578" i="12"/>
  <c r="X3578" i="12"/>
  <c r="Y3578" i="12"/>
  <c r="Z3578" i="12"/>
  <c r="AA3578" i="12"/>
  <c r="AB3578" i="12"/>
  <c r="AC3578" i="12"/>
  <c r="AD3578" i="12"/>
  <c r="AE3578" i="12"/>
  <c r="AF3578" i="12"/>
  <c r="AG3578" i="12"/>
  <c r="AH3578" i="12"/>
  <c r="AI3578" i="12"/>
  <c r="AJ3578" i="12"/>
  <c r="AK3578" i="12"/>
  <c r="U3579" i="12"/>
  <c r="V3579" i="12"/>
  <c r="W3579" i="12"/>
  <c r="X3579" i="12"/>
  <c r="Y3579" i="12"/>
  <c r="Z3579" i="12"/>
  <c r="AA3579" i="12"/>
  <c r="AB3579" i="12"/>
  <c r="AC3579" i="12"/>
  <c r="AD3579" i="12"/>
  <c r="AE3579" i="12"/>
  <c r="AF3579" i="12"/>
  <c r="AG3579" i="12"/>
  <c r="AH3579" i="12"/>
  <c r="AI3579" i="12"/>
  <c r="AJ3579" i="12"/>
  <c r="AK3579" i="12"/>
  <c r="U3580" i="12"/>
  <c r="V3580" i="12"/>
  <c r="W3580" i="12"/>
  <c r="X3580" i="12"/>
  <c r="Y3580" i="12"/>
  <c r="Z3580" i="12"/>
  <c r="AA3580" i="12"/>
  <c r="AB3580" i="12"/>
  <c r="AC3580" i="12"/>
  <c r="AD3580" i="12"/>
  <c r="AE3580" i="12"/>
  <c r="AF3580" i="12"/>
  <c r="AG3580" i="12"/>
  <c r="AH3580" i="12"/>
  <c r="AI3580" i="12"/>
  <c r="AJ3580" i="12"/>
  <c r="AK3580" i="12"/>
  <c r="U3581" i="12"/>
  <c r="V3581" i="12"/>
  <c r="W3581" i="12"/>
  <c r="X3581" i="12"/>
  <c r="Y3581" i="12"/>
  <c r="Z3581" i="12"/>
  <c r="AA3581" i="12"/>
  <c r="AB3581" i="12"/>
  <c r="AC3581" i="12"/>
  <c r="AD3581" i="12"/>
  <c r="AE3581" i="12"/>
  <c r="AF3581" i="12"/>
  <c r="AG3581" i="12"/>
  <c r="AH3581" i="12"/>
  <c r="AI3581" i="12"/>
  <c r="AJ3581" i="12"/>
  <c r="AK3581" i="12"/>
  <c r="U3582" i="12"/>
  <c r="V3582" i="12"/>
  <c r="W3582" i="12"/>
  <c r="X3582" i="12"/>
  <c r="Y3582" i="12"/>
  <c r="Z3582" i="12"/>
  <c r="AA3582" i="12"/>
  <c r="AB3582" i="12"/>
  <c r="AC3582" i="12"/>
  <c r="AD3582" i="12"/>
  <c r="AE3582" i="12"/>
  <c r="AF3582" i="12"/>
  <c r="AG3582" i="12"/>
  <c r="AH3582" i="12"/>
  <c r="AI3582" i="12"/>
  <c r="AJ3582" i="12"/>
  <c r="AK3582" i="12"/>
  <c r="U3583" i="12"/>
  <c r="V3583" i="12"/>
  <c r="W3583" i="12"/>
  <c r="X3583" i="12"/>
  <c r="Y3583" i="12"/>
  <c r="Z3583" i="12"/>
  <c r="AA3583" i="12"/>
  <c r="AB3583" i="12"/>
  <c r="AC3583" i="12"/>
  <c r="AD3583" i="12"/>
  <c r="AE3583" i="12"/>
  <c r="AF3583" i="12"/>
  <c r="AG3583" i="12"/>
  <c r="AH3583" i="12"/>
  <c r="AI3583" i="12"/>
  <c r="AJ3583" i="12"/>
  <c r="AK3583" i="12"/>
  <c r="U3584" i="12"/>
  <c r="V3584" i="12"/>
  <c r="W3584" i="12"/>
  <c r="X3584" i="12"/>
  <c r="Y3584" i="12"/>
  <c r="Z3584" i="12"/>
  <c r="AA3584" i="12"/>
  <c r="AB3584" i="12"/>
  <c r="AC3584" i="12"/>
  <c r="AD3584" i="12"/>
  <c r="AE3584" i="12"/>
  <c r="AF3584" i="12"/>
  <c r="AG3584" i="12"/>
  <c r="AH3584" i="12"/>
  <c r="AI3584" i="12"/>
  <c r="AJ3584" i="12"/>
  <c r="AK3584" i="12"/>
  <c r="U3585" i="12"/>
  <c r="V3585" i="12"/>
  <c r="W3585" i="12"/>
  <c r="X3585" i="12"/>
  <c r="Y3585" i="12"/>
  <c r="Z3585" i="12"/>
  <c r="AA3585" i="12"/>
  <c r="AB3585" i="12"/>
  <c r="AC3585" i="12"/>
  <c r="AD3585" i="12"/>
  <c r="AE3585" i="12"/>
  <c r="AF3585" i="12"/>
  <c r="AG3585" i="12"/>
  <c r="AH3585" i="12"/>
  <c r="AI3585" i="12"/>
  <c r="AJ3585" i="12"/>
  <c r="AK3585" i="12"/>
  <c r="U3586" i="12"/>
  <c r="V3586" i="12"/>
  <c r="W3586" i="12"/>
  <c r="X3586" i="12"/>
  <c r="Y3586" i="12"/>
  <c r="Z3586" i="12"/>
  <c r="AA3586" i="12"/>
  <c r="AB3586" i="12"/>
  <c r="AC3586" i="12"/>
  <c r="AD3586" i="12"/>
  <c r="AE3586" i="12"/>
  <c r="AF3586" i="12"/>
  <c r="AG3586" i="12"/>
  <c r="AH3586" i="12"/>
  <c r="AI3586" i="12"/>
  <c r="AJ3586" i="12"/>
  <c r="AK3586" i="12"/>
  <c r="U3587" i="12"/>
  <c r="V3587" i="12"/>
  <c r="W3587" i="12"/>
  <c r="X3587" i="12"/>
  <c r="Y3587" i="12"/>
  <c r="Z3587" i="12"/>
  <c r="AA3587" i="12"/>
  <c r="AB3587" i="12"/>
  <c r="AC3587" i="12"/>
  <c r="AD3587" i="12"/>
  <c r="AE3587" i="12"/>
  <c r="AF3587" i="12"/>
  <c r="AG3587" i="12"/>
  <c r="AH3587" i="12"/>
  <c r="AI3587" i="12"/>
  <c r="AJ3587" i="12"/>
  <c r="AK3587" i="12"/>
  <c r="U3588" i="12"/>
  <c r="V3588" i="12"/>
  <c r="W3588" i="12"/>
  <c r="X3588" i="12"/>
  <c r="Y3588" i="12"/>
  <c r="Z3588" i="12"/>
  <c r="AA3588" i="12"/>
  <c r="AB3588" i="12"/>
  <c r="AC3588" i="12"/>
  <c r="AD3588" i="12"/>
  <c r="AE3588" i="12"/>
  <c r="AF3588" i="12"/>
  <c r="AG3588" i="12"/>
  <c r="AH3588" i="12"/>
  <c r="AI3588" i="12"/>
  <c r="AJ3588" i="12"/>
  <c r="AK3588" i="12"/>
  <c r="U3589" i="12"/>
  <c r="V3589" i="12"/>
  <c r="W3589" i="12"/>
  <c r="X3589" i="12"/>
  <c r="Y3589" i="12"/>
  <c r="Z3589" i="12"/>
  <c r="AA3589" i="12"/>
  <c r="AB3589" i="12"/>
  <c r="AC3589" i="12"/>
  <c r="AD3589" i="12"/>
  <c r="AE3589" i="12"/>
  <c r="AF3589" i="12"/>
  <c r="AG3589" i="12"/>
  <c r="AH3589" i="12"/>
  <c r="AI3589" i="12"/>
  <c r="AJ3589" i="12"/>
  <c r="AK3589" i="12"/>
  <c r="U3590" i="12"/>
  <c r="V3590" i="12"/>
  <c r="W3590" i="12"/>
  <c r="X3590" i="12"/>
  <c r="Y3590" i="12"/>
  <c r="Z3590" i="12"/>
  <c r="AA3590" i="12"/>
  <c r="AB3590" i="12"/>
  <c r="AC3590" i="12"/>
  <c r="AD3590" i="12"/>
  <c r="AE3590" i="12"/>
  <c r="AF3590" i="12"/>
  <c r="AG3590" i="12"/>
  <c r="AH3590" i="12"/>
  <c r="AI3590" i="12"/>
  <c r="AJ3590" i="12"/>
  <c r="AK3590" i="12"/>
  <c r="U3591" i="12"/>
  <c r="V3591" i="12"/>
  <c r="W3591" i="12"/>
  <c r="X3591" i="12"/>
  <c r="Y3591" i="12"/>
  <c r="Z3591" i="12"/>
  <c r="AA3591" i="12"/>
  <c r="AB3591" i="12"/>
  <c r="AC3591" i="12"/>
  <c r="AD3591" i="12"/>
  <c r="AE3591" i="12"/>
  <c r="AF3591" i="12"/>
  <c r="AG3591" i="12"/>
  <c r="AH3591" i="12"/>
  <c r="AI3591" i="12"/>
  <c r="AJ3591" i="12"/>
  <c r="AK3591" i="12"/>
  <c r="U3592" i="12"/>
  <c r="V3592" i="12"/>
  <c r="W3592" i="12"/>
  <c r="X3592" i="12"/>
  <c r="Y3592" i="12"/>
  <c r="Z3592" i="12"/>
  <c r="AA3592" i="12"/>
  <c r="AB3592" i="12"/>
  <c r="AC3592" i="12"/>
  <c r="AD3592" i="12"/>
  <c r="AE3592" i="12"/>
  <c r="AF3592" i="12"/>
  <c r="AG3592" i="12"/>
  <c r="AH3592" i="12"/>
  <c r="AI3592" i="12"/>
  <c r="AJ3592" i="12"/>
  <c r="AK3592" i="12"/>
  <c r="U3593" i="12"/>
  <c r="V3593" i="12"/>
  <c r="W3593" i="12"/>
  <c r="X3593" i="12"/>
  <c r="Y3593" i="12"/>
  <c r="Z3593" i="12"/>
  <c r="AA3593" i="12"/>
  <c r="AB3593" i="12"/>
  <c r="AC3593" i="12"/>
  <c r="AD3593" i="12"/>
  <c r="AE3593" i="12"/>
  <c r="AF3593" i="12"/>
  <c r="AG3593" i="12"/>
  <c r="AH3593" i="12"/>
  <c r="AI3593" i="12"/>
  <c r="AJ3593" i="12"/>
  <c r="AK3593" i="12"/>
  <c r="U3594" i="12"/>
  <c r="V3594" i="12"/>
  <c r="W3594" i="12"/>
  <c r="X3594" i="12"/>
  <c r="Y3594" i="12"/>
  <c r="Z3594" i="12"/>
  <c r="AA3594" i="12"/>
  <c r="AB3594" i="12"/>
  <c r="AC3594" i="12"/>
  <c r="AD3594" i="12"/>
  <c r="AE3594" i="12"/>
  <c r="AF3594" i="12"/>
  <c r="AG3594" i="12"/>
  <c r="AH3594" i="12"/>
  <c r="AI3594" i="12"/>
  <c r="AJ3594" i="12"/>
  <c r="AK3594" i="12"/>
  <c r="U3595" i="12"/>
  <c r="V3595" i="12"/>
  <c r="W3595" i="12"/>
  <c r="X3595" i="12"/>
  <c r="Y3595" i="12"/>
  <c r="Z3595" i="12"/>
  <c r="AA3595" i="12"/>
  <c r="AB3595" i="12"/>
  <c r="AC3595" i="12"/>
  <c r="AD3595" i="12"/>
  <c r="AE3595" i="12"/>
  <c r="AF3595" i="12"/>
  <c r="AG3595" i="12"/>
  <c r="AH3595" i="12"/>
  <c r="AI3595" i="12"/>
  <c r="AJ3595" i="12"/>
  <c r="AK3595" i="12"/>
  <c r="U3596" i="12"/>
  <c r="V3596" i="12"/>
  <c r="W3596" i="12"/>
  <c r="X3596" i="12"/>
  <c r="Y3596" i="12"/>
  <c r="Z3596" i="12"/>
  <c r="AA3596" i="12"/>
  <c r="AB3596" i="12"/>
  <c r="AC3596" i="12"/>
  <c r="AD3596" i="12"/>
  <c r="AE3596" i="12"/>
  <c r="AF3596" i="12"/>
  <c r="AG3596" i="12"/>
  <c r="AH3596" i="12"/>
  <c r="AI3596" i="12"/>
  <c r="AJ3596" i="12"/>
  <c r="AK3596" i="12"/>
  <c r="U3597" i="12"/>
  <c r="V3597" i="12"/>
  <c r="W3597" i="12"/>
  <c r="X3597" i="12"/>
  <c r="Y3597" i="12"/>
  <c r="Z3597" i="12"/>
  <c r="AA3597" i="12"/>
  <c r="AB3597" i="12"/>
  <c r="AC3597" i="12"/>
  <c r="AD3597" i="12"/>
  <c r="AE3597" i="12"/>
  <c r="AF3597" i="12"/>
  <c r="AG3597" i="12"/>
  <c r="AH3597" i="12"/>
  <c r="AI3597" i="12"/>
  <c r="AJ3597" i="12"/>
  <c r="AK3597" i="12"/>
  <c r="U3598" i="12"/>
  <c r="V3598" i="12"/>
  <c r="W3598" i="12"/>
  <c r="X3598" i="12"/>
  <c r="Y3598" i="12"/>
  <c r="Z3598" i="12"/>
  <c r="AA3598" i="12"/>
  <c r="AB3598" i="12"/>
  <c r="AC3598" i="12"/>
  <c r="AD3598" i="12"/>
  <c r="AE3598" i="12"/>
  <c r="AF3598" i="12"/>
  <c r="AG3598" i="12"/>
  <c r="AH3598" i="12"/>
  <c r="AI3598" i="12"/>
  <c r="AJ3598" i="12"/>
  <c r="AK3598" i="12"/>
  <c r="U3599" i="12"/>
  <c r="V3599" i="12"/>
  <c r="W3599" i="12"/>
  <c r="X3599" i="12"/>
  <c r="Y3599" i="12"/>
  <c r="Z3599" i="12"/>
  <c r="AA3599" i="12"/>
  <c r="AB3599" i="12"/>
  <c r="AC3599" i="12"/>
  <c r="AD3599" i="12"/>
  <c r="AE3599" i="12"/>
  <c r="AF3599" i="12"/>
  <c r="AG3599" i="12"/>
  <c r="AH3599" i="12"/>
  <c r="AI3599" i="12"/>
  <c r="AJ3599" i="12"/>
  <c r="AK3599" i="12"/>
  <c r="U3600" i="12"/>
  <c r="V3600" i="12"/>
  <c r="W3600" i="12"/>
  <c r="X3600" i="12"/>
  <c r="Y3600" i="12"/>
  <c r="Z3600" i="12"/>
  <c r="AA3600" i="12"/>
  <c r="AB3600" i="12"/>
  <c r="AC3600" i="12"/>
  <c r="AD3600" i="12"/>
  <c r="AE3600" i="12"/>
  <c r="AF3600" i="12"/>
  <c r="AG3600" i="12"/>
  <c r="AH3600" i="12"/>
  <c r="AI3600" i="12"/>
  <c r="AJ3600" i="12"/>
  <c r="AK3600" i="12"/>
  <c r="U3601" i="12"/>
  <c r="V3601" i="12"/>
  <c r="W3601" i="12"/>
  <c r="X3601" i="12"/>
  <c r="Y3601" i="12"/>
  <c r="Z3601" i="12"/>
  <c r="AA3601" i="12"/>
  <c r="AB3601" i="12"/>
  <c r="AC3601" i="12"/>
  <c r="AD3601" i="12"/>
  <c r="AE3601" i="12"/>
  <c r="AF3601" i="12"/>
  <c r="AG3601" i="12"/>
  <c r="AH3601" i="12"/>
  <c r="AI3601" i="12"/>
  <c r="AJ3601" i="12"/>
  <c r="AK3601" i="12"/>
  <c r="U3602" i="12"/>
  <c r="V3602" i="12"/>
  <c r="W3602" i="12"/>
  <c r="X3602" i="12"/>
  <c r="Y3602" i="12"/>
  <c r="Z3602" i="12"/>
  <c r="AA3602" i="12"/>
  <c r="AB3602" i="12"/>
  <c r="AC3602" i="12"/>
  <c r="AD3602" i="12"/>
  <c r="AE3602" i="12"/>
  <c r="AF3602" i="12"/>
  <c r="AG3602" i="12"/>
  <c r="AH3602" i="12"/>
  <c r="AI3602" i="12"/>
  <c r="AJ3602" i="12"/>
  <c r="AK3602" i="12"/>
  <c r="U3603" i="12"/>
  <c r="V3603" i="12"/>
  <c r="W3603" i="12"/>
  <c r="X3603" i="12"/>
  <c r="Y3603" i="12"/>
  <c r="Z3603" i="12"/>
  <c r="AA3603" i="12"/>
  <c r="AB3603" i="12"/>
  <c r="AC3603" i="12"/>
  <c r="AD3603" i="12"/>
  <c r="AE3603" i="12"/>
  <c r="AF3603" i="12"/>
  <c r="AG3603" i="12"/>
  <c r="AH3603" i="12"/>
  <c r="AI3603" i="12"/>
  <c r="AJ3603" i="12"/>
  <c r="AK3603" i="12"/>
  <c r="U3604" i="12"/>
  <c r="V3604" i="12"/>
  <c r="W3604" i="12"/>
  <c r="X3604" i="12"/>
  <c r="Y3604" i="12"/>
  <c r="Z3604" i="12"/>
  <c r="AA3604" i="12"/>
  <c r="AB3604" i="12"/>
  <c r="AC3604" i="12"/>
  <c r="AD3604" i="12"/>
  <c r="AE3604" i="12"/>
  <c r="AF3604" i="12"/>
  <c r="AG3604" i="12"/>
  <c r="AH3604" i="12"/>
  <c r="AI3604" i="12"/>
  <c r="AJ3604" i="12"/>
  <c r="AK3604" i="12"/>
  <c r="U3605" i="12"/>
  <c r="V3605" i="12"/>
  <c r="W3605" i="12"/>
  <c r="X3605" i="12"/>
  <c r="Y3605" i="12"/>
  <c r="Z3605" i="12"/>
  <c r="AA3605" i="12"/>
  <c r="AB3605" i="12"/>
  <c r="AC3605" i="12"/>
  <c r="AD3605" i="12"/>
  <c r="AE3605" i="12"/>
  <c r="AF3605" i="12"/>
  <c r="AG3605" i="12"/>
  <c r="AH3605" i="12"/>
  <c r="AI3605" i="12"/>
  <c r="AJ3605" i="12"/>
  <c r="AK3605" i="12"/>
  <c r="U3606" i="12"/>
  <c r="V3606" i="12"/>
  <c r="W3606" i="12"/>
  <c r="X3606" i="12"/>
  <c r="Y3606" i="12"/>
  <c r="Z3606" i="12"/>
  <c r="AA3606" i="12"/>
  <c r="AB3606" i="12"/>
  <c r="AC3606" i="12"/>
  <c r="AD3606" i="12"/>
  <c r="AE3606" i="12"/>
  <c r="AF3606" i="12"/>
  <c r="AG3606" i="12"/>
  <c r="AH3606" i="12"/>
  <c r="AI3606" i="12"/>
  <c r="AJ3606" i="12"/>
  <c r="AK3606" i="12"/>
  <c r="U3607" i="12"/>
  <c r="V3607" i="12"/>
  <c r="W3607" i="12"/>
  <c r="X3607" i="12"/>
  <c r="Y3607" i="12"/>
  <c r="Z3607" i="12"/>
  <c r="AA3607" i="12"/>
  <c r="AB3607" i="12"/>
  <c r="AC3607" i="12"/>
  <c r="AD3607" i="12"/>
  <c r="AE3607" i="12"/>
  <c r="AF3607" i="12"/>
  <c r="AG3607" i="12"/>
  <c r="AH3607" i="12"/>
  <c r="AI3607" i="12"/>
  <c r="AJ3607" i="12"/>
  <c r="AK3607" i="12"/>
  <c r="U3608" i="12"/>
  <c r="V3608" i="12"/>
  <c r="W3608" i="12"/>
  <c r="X3608" i="12"/>
  <c r="Y3608" i="12"/>
  <c r="Z3608" i="12"/>
  <c r="AA3608" i="12"/>
  <c r="AB3608" i="12"/>
  <c r="AC3608" i="12"/>
  <c r="AD3608" i="12"/>
  <c r="AE3608" i="12"/>
  <c r="AF3608" i="12"/>
  <c r="AG3608" i="12"/>
  <c r="AH3608" i="12"/>
  <c r="AI3608" i="12"/>
  <c r="AJ3608" i="12"/>
  <c r="AK3608" i="12"/>
  <c r="U3609" i="12"/>
  <c r="V3609" i="12"/>
  <c r="W3609" i="12"/>
  <c r="X3609" i="12"/>
  <c r="Y3609" i="12"/>
  <c r="Z3609" i="12"/>
  <c r="AA3609" i="12"/>
  <c r="AB3609" i="12"/>
  <c r="AC3609" i="12"/>
  <c r="AD3609" i="12"/>
  <c r="AE3609" i="12"/>
  <c r="AF3609" i="12"/>
  <c r="AG3609" i="12"/>
  <c r="AH3609" i="12"/>
  <c r="AI3609" i="12"/>
  <c r="AJ3609" i="12"/>
  <c r="AK3609" i="12"/>
  <c r="U3610" i="12"/>
  <c r="V3610" i="12"/>
  <c r="W3610" i="12"/>
  <c r="X3610" i="12"/>
  <c r="Y3610" i="12"/>
  <c r="Z3610" i="12"/>
  <c r="AA3610" i="12"/>
  <c r="AB3610" i="12"/>
  <c r="AC3610" i="12"/>
  <c r="AD3610" i="12"/>
  <c r="AE3610" i="12"/>
  <c r="AF3610" i="12"/>
  <c r="AG3610" i="12"/>
  <c r="AH3610" i="12"/>
  <c r="AI3610" i="12"/>
  <c r="AJ3610" i="12"/>
  <c r="AK3610" i="12"/>
  <c r="U3611" i="12"/>
  <c r="V3611" i="12"/>
  <c r="W3611" i="12"/>
  <c r="X3611" i="12"/>
  <c r="Y3611" i="12"/>
  <c r="Z3611" i="12"/>
  <c r="AA3611" i="12"/>
  <c r="AB3611" i="12"/>
  <c r="AC3611" i="12"/>
  <c r="AD3611" i="12"/>
  <c r="AE3611" i="12"/>
  <c r="AF3611" i="12"/>
  <c r="AG3611" i="12"/>
  <c r="AH3611" i="12"/>
  <c r="AI3611" i="12"/>
  <c r="AJ3611" i="12"/>
  <c r="AK3611" i="12"/>
  <c r="U3612" i="12"/>
  <c r="V3612" i="12"/>
  <c r="W3612" i="12"/>
  <c r="X3612" i="12"/>
  <c r="Y3612" i="12"/>
  <c r="Z3612" i="12"/>
  <c r="AA3612" i="12"/>
  <c r="AB3612" i="12"/>
  <c r="AC3612" i="12"/>
  <c r="AD3612" i="12"/>
  <c r="AE3612" i="12"/>
  <c r="AF3612" i="12"/>
  <c r="AG3612" i="12"/>
  <c r="AH3612" i="12"/>
  <c r="AI3612" i="12"/>
  <c r="AJ3612" i="12"/>
  <c r="AK3612" i="12"/>
  <c r="U3613" i="12"/>
  <c r="V3613" i="12"/>
  <c r="W3613" i="12"/>
  <c r="X3613" i="12"/>
  <c r="Y3613" i="12"/>
  <c r="Z3613" i="12"/>
  <c r="AA3613" i="12"/>
  <c r="AB3613" i="12"/>
  <c r="AC3613" i="12"/>
  <c r="AD3613" i="12"/>
  <c r="AE3613" i="12"/>
  <c r="AF3613" i="12"/>
  <c r="AG3613" i="12"/>
  <c r="AH3613" i="12"/>
  <c r="AI3613" i="12"/>
  <c r="AJ3613" i="12"/>
  <c r="AK3613" i="12"/>
  <c r="U3614" i="12"/>
  <c r="V3614" i="12"/>
  <c r="W3614" i="12"/>
  <c r="X3614" i="12"/>
  <c r="Y3614" i="12"/>
  <c r="Z3614" i="12"/>
  <c r="AA3614" i="12"/>
  <c r="AB3614" i="12"/>
  <c r="AC3614" i="12"/>
  <c r="AD3614" i="12"/>
  <c r="AE3614" i="12"/>
  <c r="AF3614" i="12"/>
  <c r="AG3614" i="12"/>
  <c r="AH3614" i="12"/>
  <c r="AI3614" i="12"/>
  <c r="AJ3614" i="12"/>
  <c r="AK3614" i="12"/>
  <c r="U3615" i="12"/>
  <c r="V3615" i="12"/>
  <c r="W3615" i="12"/>
  <c r="X3615" i="12"/>
  <c r="Y3615" i="12"/>
  <c r="Z3615" i="12"/>
  <c r="AA3615" i="12"/>
  <c r="AB3615" i="12"/>
  <c r="AC3615" i="12"/>
  <c r="AD3615" i="12"/>
  <c r="AE3615" i="12"/>
  <c r="AF3615" i="12"/>
  <c r="AG3615" i="12"/>
  <c r="AH3615" i="12"/>
  <c r="AI3615" i="12"/>
  <c r="AJ3615" i="12"/>
  <c r="AK3615" i="12"/>
  <c r="U3616" i="12"/>
  <c r="V3616" i="12"/>
  <c r="W3616" i="12"/>
  <c r="X3616" i="12"/>
  <c r="Y3616" i="12"/>
  <c r="Z3616" i="12"/>
  <c r="AA3616" i="12"/>
  <c r="AB3616" i="12"/>
  <c r="AC3616" i="12"/>
  <c r="AD3616" i="12"/>
  <c r="AE3616" i="12"/>
  <c r="AF3616" i="12"/>
  <c r="AG3616" i="12"/>
  <c r="AH3616" i="12"/>
  <c r="AI3616" i="12"/>
  <c r="AJ3616" i="12"/>
  <c r="AK3616" i="12"/>
  <c r="U3617" i="12"/>
  <c r="V3617" i="12"/>
  <c r="W3617" i="12"/>
  <c r="X3617" i="12"/>
  <c r="Y3617" i="12"/>
  <c r="Z3617" i="12"/>
  <c r="AA3617" i="12"/>
  <c r="AB3617" i="12"/>
  <c r="AC3617" i="12"/>
  <c r="AD3617" i="12"/>
  <c r="AE3617" i="12"/>
  <c r="AF3617" i="12"/>
  <c r="AG3617" i="12"/>
  <c r="AH3617" i="12"/>
  <c r="AI3617" i="12"/>
  <c r="AJ3617" i="12"/>
  <c r="AK3617" i="12"/>
  <c r="U3618" i="12"/>
  <c r="V3618" i="12"/>
  <c r="W3618" i="12"/>
  <c r="X3618" i="12"/>
  <c r="Y3618" i="12"/>
  <c r="Z3618" i="12"/>
  <c r="AA3618" i="12"/>
  <c r="AB3618" i="12"/>
  <c r="AC3618" i="12"/>
  <c r="AD3618" i="12"/>
  <c r="AE3618" i="12"/>
  <c r="AF3618" i="12"/>
  <c r="AG3618" i="12"/>
  <c r="AH3618" i="12"/>
  <c r="AI3618" i="12"/>
  <c r="AJ3618" i="12"/>
  <c r="AK3618" i="12"/>
  <c r="U3619" i="12"/>
  <c r="V3619" i="12"/>
  <c r="W3619" i="12"/>
  <c r="X3619" i="12"/>
  <c r="Y3619" i="12"/>
  <c r="Z3619" i="12"/>
  <c r="AA3619" i="12"/>
  <c r="AB3619" i="12"/>
  <c r="AC3619" i="12"/>
  <c r="AD3619" i="12"/>
  <c r="AE3619" i="12"/>
  <c r="AF3619" i="12"/>
  <c r="AG3619" i="12"/>
  <c r="AH3619" i="12"/>
  <c r="AI3619" i="12"/>
  <c r="AJ3619" i="12"/>
  <c r="AK3619" i="12"/>
  <c r="U3620" i="12"/>
  <c r="V3620" i="12"/>
  <c r="W3620" i="12"/>
  <c r="X3620" i="12"/>
  <c r="Y3620" i="12"/>
  <c r="Z3620" i="12"/>
  <c r="AA3620" i="12"/>
  <c r="AB3620" i="12"/>
  <c r="AC3620" i="12"/>
  <c r="AD3620" i="12"/>
  <c r="AE3620" i="12"/>
  <c r="AF3620" i="12"/>
  <c r="AG3620" i="12"/>
  <c r="AH3620" i="12"/>
  <c r="AI3620" i="12"/>
  <c r="AJ3620" i="12"/>
  <c r="AK3620" i="12"/>
  <c r="U3621" i="12"/>
  <c r="V3621" i="12"/>
  <c r="W3621" i="12"/>
  <c r="X3621" i="12"/>
  <c r="Y3621" i="12"/>
  <c r="Z3621" i="12"/>
  <c r="AA3621" i="12"/>
  <c r="AB3621" i="12"/>
  <c r="AC3621" i="12"/>
  <c r="AD3621" i="12"/>
  <c r="AE3621" i="12"/>
  <c r="AF3621" i="12"/>
  <c r="AG3621" i="12"/>
  <c r="AH3621" i="12"/>
  <c r="AI3621" i="12"/>
  <c r="AJ3621" i="12"/>
  <c r="AK3621" i="12"/>
  <c r="U3622" i="12"/>
  <c r="V3622" i="12"/>
  <c r="W3622" i="12"/>
  <c r="X3622" i="12"/>
  <c r="Y3622" i="12"/>
  <c r="Z3622" i="12"/>
  <c r="AA3622" i="12"/>
  <c r="AB3622" i="12"/>
  <c r="AC3622" i="12"/>
  <c r="AD3622" i="12"/>
  <c r="AE3622" i="12"/>
  <c r="AF3622" i="12"/>
  <c r="AG3622" i="12"/>
  <c r="AH3622" i="12"/>
  <c r="AI3622" i="12"/>
  <c r="AJ3622" i="12"/>
  <c r="AK3622" i="12"/>
  <c r="U3623" i="12"/>
  <c r="V3623" i="12"/>
  <c r="W3623" i="12"/>
  <c r="X3623" i="12"/>
  <c r="Y3623" i="12"/>
  <c r="Z3623" i="12"/>
  <c r="AA3623" i="12"/>
  <c r="AB3623" i="12"/>
  <c r="AC3623" i="12"/>
  <c r="AD3623" i="12"/>
  <c r="AE3623" i="12"/>
  <c r="AF3623" i="12"/>
  <c r="AG3623" i="12"/>
  <c r="AH3623" i="12"/>
  <c r="AI3623" i="12"/>
  <c r="AJ3623" i="12"/>
  <c r="AK3623" i="12"/>
  <c r="U3624" i="12"/>
  <c r="V3624" i="12"/>
  <c r="W3624" i="12"/>
  <c r="X3624" i="12"/>
  <c r="Y3624" i="12"/>
  <c r="Z3624" i="12"/>
  <c r="AA3624" i="12"/>
  <c r="AB3624" i="12"/>
  <c r="AC3624" i="12"/>
  <c r="AD3624" i="12"/>
  <c r="AE3624" i="12"/>
  <c r="AF3624" i="12"/>
  <c r="AG3624" i="12"/>
  <c r="AH3624" i="12"/>
  <c r="AI3624" i="12"/>
  <c r="AJ3624" i="12"/>
  <c r="AK3624" i="12"/>
  <c r="U3625" i="12"/>
  <c r="V3625" i="12"/>
  <c r="W3625" i="12"/>
  <c r="X3625" i="12"/>
  <c r="Y3625" i="12"/>
  <c r="Z3625" i="12"/>
  <c r="AA3625" i="12"/>
  <c r="AB3625" i="12"/>
  <c r="AC3625" i="12"/>
  <c r="AD3625" i="12"/>
  <c r="AE3625" i="12"/>
  <c r="AF3625" i="12"/>
  <c r="AG3625" i="12"/>
  <c r="AH3625" i="12"/>
  <c r="AI3625" i="12"/>
  <c r="AJ3625" i="12"/>
  <c r="AK3625" i="12"/>
  <c r="U3626" i="12"/>
  <c r="V3626" i="12"/>
  <c r="W3626" i="12"/>
  <c r="X3626" i="12"/>
  <c r="Y3626" i="12"/>
  <c r="Z3626" i="12"/>
  <c r="AA3626" i="12"/>
  <c r="AB3626" i="12"/>
  <c r="AC3626" i="12"/>
  <c r="AD3626" i="12"/>
  <c r="AE3626" i="12"/>
  <c r="AF3626" i="12"/>
  <c r="AG3626" i="12"/>
  <c r="AH3626" i="12"/>
  <c r="AI3626" i="12"/>
  <c r="AJ3626" i="12"/>
  <c r="AK3626" i="12"/>
  <c r="U3627" i="12"/>
  <c r="V3627" i="12"/>
  <c r="W3627" i="12"/>
  <c r="X3627" i="12"/>
  <c r="Y3627" i="12"/>
  <c r="Z3627" i="12"/>
  <c r="AA3627" i="12"/>
  <c r="AB3627" i="12"/>
  <c r="AC3627" i="12"/>
  <c r="AD3627" i="12"/>
  <c r="AE3627" i="12"/>
  <c r="AF3627" i="12"/>
  <c r="AG3627" i="12"/>
  <c r="AH3627" i="12"/>
  <c r="AI3627" i="12"/>
  <c r="AJ3627" i="12"/>
  <c r="AK3627" i="12"/>
  <c r="U3628" i="12"/>
  <c r="V3628" i="12"/>
  <c r="W3628" i="12"/>
  <c r="X3628" i="12"/>
  <c r="Y3628" i="12"/>
  <c r="Z3628" i="12"/>
  <c r="AA3628" i="12"/>
  <c r="AB3628" i="12"/>
  <c r="AC3628" i="12"/>
  <c r="AD3628" i="12"/>
  <c r="AE3628" i="12"/>
  <c r="AF3628" i="12"/>
  <c r="AG3628" i="12"/>
  <c r="AH3628" i="12"/>
  <c r="AI3628" i="12"/>
  <c r="AJ3628" i="12"/>
  <c r="AK3628" i="12"/>
  <c r="U3629" i="12"/>
  <c r="V3629" i="12"/>
  <c r="W3629" i="12"/>
  <c r="X3629" i="12"/>
  <c r="Y3629" i="12"/>
  <c r="Z3629" i="12"/>
  <c r="AA3629" i="12"/>
  <c r="AB3629" i="12"/>
  <c r="AC3629" i="12"/>
  <c r="AD3629" i="12"/>
  <c r="AE3629" i="12"/>
  <c r="AF3629" i="12"/>
  <c r="AG3629" i="12"/>
  <c r="AH3629" i="12"/>
  <c r="AI3629" i="12"/>
  <c r="AJ3629" i="12"/>
  <c r="AK3629" i="12"/>
  <c r="U3630" i="12"/>
  <c r="V3630" i="12"/>
  <c r="W3630" i="12"/>
  <c r="X3630" i="12"/>
  <c r="Y3630" i="12"/>
  <c r="Z3630" i="12"/>
  <c r="AA3630" i="12"/>
  <c r="AB3630" i="12"/>
  <c r="AC3630" i="12"/>
  <c r="AD3630" i="12"/>
  <c r="AE3630" i="12"/>
  <c r="AF3630" i="12"/>
  <c r="AG3630" i="12"/>
  <c r="AH3630" i="12"/>
  <c r="AI3630" i="12"/>
  <c r="AJ3630" i="12"/>
  <c r="AK3630" i="12"/>
  <c r="U3631" i="12"/>
  <c r="V3631" i="12"/>
  <c r="W3631" i="12"/>
  <c r="X3631" i="12"/>
  <c r="Y3631" i="12"/>
  <c r="Z3631" i="12"/>
  <c r="AA3631" i="12"/>
  <c r="AB3631" i="12"/>
  <c r="AC3631" i="12"/>
  <c r="AD3631" i="12"/>
  <c r="AE3631" i="12"/>
  <c r="AF3631" i="12"/>
  <c r="AG3631" i="12"/>
  <c r="AH3631" i="12"/>
  <c r="AI3631" i="12"/>
  <c r="AJ3631" i="12"/>
  <c r="AK3631" i="12"/>
  <c r="U3632" i="12"/>
  <c r="V3632" i="12"/>
  <c r="W3632" i="12"/>
  <c r="X3632" i="12"/>
  <c r="Y3632" i="12"/>
  <c r="Z3632" i="12"/>
  <c r="AA3632" i="12"/>
  <c r="AB3632" i="12"/>
  <c r="AC3632" i="12"/>
  <c r="AD3632" i="12"/>
  <c r="AE3632" i="12"/>
  <c r="AF3632" i="12"/>
  <c r="AG3632" i="12"/>
  <c r="AH3632" i="12"/>
  <c r="AI3632" i="12"/>
  <c r="AJ3632" i="12"/>
  <c r="AK3632" i="12"/>
  <c r="U3633" i="12"/>
  <c r="V3633" i="12"/>
  <c r="W3633" i="12"/>
  <c r="X3633" i="12"/>
  <c r="Y3633" i="12"/>
  <c r="Z3633" i="12"/>
  <c r="AA3633" i="12"/>
  <c r="AB3633" i="12"/>
  <c r="AC3633" i="12"/>
  <c r="AD3633" i="12"/>
  <c r="AE3633" i="12"/>
  <c r="AF3633" i="12"/>
  <c r="AG3633" i="12"/>
  <c r="AH3633" i="12"/>
  <c r="AI3633" i="12"/>
  <c r="AJ3633" i="12"/>
  <c r="AK3633" i="12"/>
  <c r="U3634" i="12"/>
  <c r="AL3634" i="12" s="1"/>
  <c r="V3634" i="12"/>
  <c r="W3634" i="12"/>
  <c r="X3634" i="12"/>
  <c r="Y3634" i="12"/>
  <c r="Z3634" i="12"/>
  <c r="AA3634" i="12"/>
  <c r="AB3634" i="12"/>
  <c r="AC3634" i="12"/>
  <c r="AD3634" i="12"/>
  <c r="AE3634" i="12"/>
  <c r="AF3634" i="12"/>
  <c r="AG3634" i="12"/>
  <c r="AH3634" i="12"/>
  <c r="AI3634" i="12"/>
  <c r="AJ3634" i="12"/>
  <c r="AK3634" i="12"/>
  <c r="U3635" i="12"/>
  <c r="V3635" i="12"/>
  <c r="W3635" i="12"/>
  <c r="X3635" i="12"/>
  <c r="Y3635" i="12"/>
  <c r="Z3635" i="12"/>
  <c r="AA3635" i="12"/>
  <c r="AB3635" i="12"/>
  <c r="AC3635" i="12"/>
  <c r="AD3635" i="12"/>
  <c r="AE3635" i="12"/>
  <c r="AF3635" i="12"/>
  <c r="AG3635" i="12"/>
  <c r="AH3635" i="12"/>
  <c r="AI3635" i="12"/>
  <c r="AJ3635" i="12"/>
  <c r="AK3635" i="12"/>
  <c r="U3636" i="12"/>
  <c r="V3636" i="12"/>
  <c r="W3636" i="12"/>
  <c r="X3636" i="12"/>
  <c r="Y3636" i="12"/>
  <c r="Z3636" i="12"/>
  <c r="AA3636" i="12"/>
  <c r="AB3636" i="12"/>
  <c r="AC3636" i="12"/>
  <c r="AD3636" i="12"/>
  <c r="AE3636" i="12"/>
  <c r="AF3636" i="12"/>
  <c r="AG3636" i="12"/>
  <c r="AH3636" i="12"/>
  <c r="AI3636" i="12"/>
  <c r="AJ3636" i="12"/>
  <c r="AK3636" i="12"/>
  <c r="U3637" i="12"/>
  <c r="V3637" i="12"/>
  <c r="W3637" i="12"/>
  <c r="X3637" i="12"/>
  <c r="Y3637" i="12"/>
  <c r="Z3637" i="12"/>
  <c r="AA3637" i="12"/>
  <c r="AB3637" i="12"/>
  <c r="AC3637" i="12"/>
  <c r="AD3637" i="12"/>
  <c r="AE3637" i="12"/>
  <c r="AF3637" i="12"/>
  <c r="AG3637" i="12"/>
  <c r="AH3637" i="12"/>
  <c r="AI3637" i="12"/>
  <c r="AJ3637" i="12"/>
  <c r="AK3637" i="12"/>
  <c r="U3638" i="12"/>
  <c r="V3638" i="12"/>
  <c r="W3638" i="12"/>
  <c r="X3638" i="12"/>
  <c r="Y3638" i="12"/>
  <c r="Z3638" i="12"/>
  <c r="AA3638" i="12"/>
  <c r="AB3638" i="12"/>
  <c r="AC3638" i="12"/>
  <c r="AD3638" i="12"/>
  <c r="AE3638" i="12"/>
  <c r="AF3638" i="12"/>
  <c r="AG3638" i="12"/>
  <c r="AH3638" i="12"/>
  <c r="AI3638" i="12"/>
  <c r="AJ3638" i="12"/>
  <c r="AK3638" i="12"/>
  <c r="U3639" i="12"/>
  <c r="V3639" i="12"/>
  <c r="W3639" i="12"/>
  <c r="X3639" i="12"/>
  <c r="Y3639" i="12"/>
  <c r="Z3639" i="12"/>
  <c r="AA3639" i="12"/>
  <c r="AB3639" i="12"/>
  <c r="AC3639" i="12"/>
  <c r="AD3639" i="12"/>
  <c r="AE3639" i="12"/>
  <c r="AF3639" i="12"/>
  <c r="AG3639" i="12"/>
  <c r="AH3639" i="12"/>
  <c r="AI3639" i="12"/>
  <c r="AJ3639" i="12"/>
  <c r="AK3639" i="12"/>
  <c r="U3640" i="12"/>
  <c r="V3640" i="12"/>
  <c r="W3640" i="12"/>
  <c r="X3640" i="12"/>
  <c r="Y3640" i="12"/>
  <c r="Z3640" i="12"/>
  <c r="AA3640" i="12"/>
  <c r="AB3640" i="12"/>
  <c r="AC3640" i="12"/>
  <c r="AD3640" i="12"/>
  <c r="AE3640" i="12"/>
  <c r="AF3640" i="12"/>
  <c r="AG3640" i="12"/>
  <c r="AH3640" i="12"/>
  <c r="AI3640" i="12"/>
  <c r="AJ3640" i="12"/>
  <c r="AK3640" i="12"/>
  <c r="U3641" i="12"/>
  <c r="V3641" i="12"/>
  <c r="W3641" i="12"/>
  <c r="X3641" i="12"/>
  <c r="Y3641" i="12"/>
  <c r="Z3641" i="12"/>
  <c r="AA3641" i="12"/>
  <c r="AB3641" i="12"/>
  <c r="AC3641" i="12"/>
  <c r="AD3641" i="12"/>
  <c r="AE3641" i="12"/>
  <c r="AF3641" i="12"/>
  <c r="AG3641" i="12"/>
  <c r="AH3641" i="12"/>
  <c r="AI3641" i="12"/>
  <c r="AJ3641" i="12"/>
  <c r="AK3641" i="12"/>
  <c r="U3642" i="12"/>
  <c r="V3642" i="12"/>
  <c r="W3642" i="12"/>
  <c r="X3642" i="12"/>
  <c r="Y3642" i="12"/>
  <c r="Z3642" i="12"/>
  <c r="AA3642" i="12"/>
  <c r="AB3642" i="12"/>
  <c r="AC3642" i="12"/>
  <c r="AD3642" i="12"/>
  <c r="AE3642" i="12"/>
  <c r="AF3642" i="12"/>
  <c r="AG3642" i="12"/>
  <c r="AH3642" i="12"/>
  <c r="AI3642" i="12"/>
  <c r="AJ3642" i="12"/>
  <c r="AK3642" i="12"/>
  <c r="U3643" i="12"/>
  <c r="V3643" i="12"/>
  <c r="W3643" i="12"/>
  <c r="X3643" i="12"/>
  <c r="Y3643" i="12"/>
  <c r="Z3643" i="12"/>
  <c r="AA3643" i="12"/>
  <c r="AB3643" i="12"/>
  <c r="AC3643" i="12"/>
  <c r="AD3643" i="12"/>
  <c r="AE3643" i="12"/>
  <c r="AF3643" i="12"/>
  <c r="AG3643" i="12"/>
  <c r="AH3643" i="12"/>
  <c r="AI3643" i="12"/>
  <c r="AJ3643" i="12"/>
  <c r="AK3643" i="12"/>
  <c r="U3644" i="12"/>
  <c r="V3644" i="12"/>
  <c r="W3644" i="12"/>
  <c r="X3644" i="12"/>
  <c r="Y3644" i="12"/>
  <c r="Z3644" i="12"/>
  <c r="AA3644" i="12"/>
  <c r="AB3644" i="12"/>
  <c r="AC3644" i="12"/>
  <c r="AD3644" i="12"/>
  <c r="AE3644" i="12"/>
  <c r="AF3644" i="12"/>
  <c r="AG3644" i="12"/>
  <c r="AH3644" i="12"/>
  <c r="AI3644" i="12"/>
  <c r="AJ3644" i="12"/>
  <c r="AK3644" i="12"/>
  <c r="U3645" i="12"/>
  <c r="V3645" i="12"/>
  <c r="W3645" i="12"/>
  <c r="X3645" i="12"/>
  <c r="Y3645" i="12"/>
  <c r="Z3645" i="12"/>
  <c r="AA3645" i="12"/>
  <c r="AB3645" i="12"/>
  <c r="AC3645" i="12"/>
  <c r="AD3645" i="12"/>
  <c r="AE3645" i="12"/>
  <c r="AF3645" i="12"/>
  <c r="AG3645" i="12"/>
  <c r="AH3645" i="12"/>
  <c r="AI3645" i="12"/>
  <c r="AJ3645" i="12"/>
  <c r="AK3645" i="12"/>
  <c r="U3646" i="12"/>
  <c r="V3646" i="12"/>
  <c r="W3646" i="12"/>
  <c r="X3646" i="12"/>
  <c r="Y3646" i="12"/>
  <c r="Z3646" i="12"/>
  <c r="AA3646" i="12"/>
  <c r="AB3646" i="12"/>
  <c r="AC3646" i="12"/>
  <c r="AD3646" i="12"/>
  <c r="AE3646" i="12"/>
  <c r="AF3646" i="12"/>
  <c r="AG3646" i="12"/>
  <c r="AH3646" i="12"/>
  <c r="AI3646" i="12"/>
  <c r="AJ3646" i="12"/>
  <c r="AK3646" i="12"/>
  <c r="U3647" i="12"/>
  <c r="V3647" i="12"/>
  <c r="W3647" i="12"/>
  <c r="X3647" i="12"/>
  <c r="Y3647" i="12"/>
  <c r="Z3647" i="12"/>
  <c r="AA3647" i="12"/>
  <c r="AB3647" i="12"/>
  <c r="AC3647" i="12"/>
  <c r="AD3647" i="12"/>
  <c r="AE3647" i="12"/>
  <c r="AF3647" i="12"/>
  <c r="AG3647" i="12"/>
  <c r="AH3647" i="12"/>
  <c r="AI3647" i="12"/>
  <c r="AJ3647" i="12"/>
  <c r="AK3647" i="12"/>
  <c r="U3648" i="12"/>
  <c r="V3648" i="12"/>
  <c r="W3648" i="12"/>
  <c r="X3648" i="12"/>
  <c r="Y3648" i="12"/>
  <c r="Z3648" i="12"/>
  <c r="AA3648" i="12"/>
  <c r="AB3648" i="12"/>
  <c r="AC3648" i="12"/>
  <c r="AD3648" i="12"/>
  <c r="AE3648" i="12"/>
  <c r="AF3648" i="12"/>
  <c r="AG3648" i="12"/>
  <c r="AH3648" i="12"/>
  <c r="AI3648" i="12"/>
  <c r="AJ3648" i="12"/>
  <c r="AK3648" i="12"/>
  <c r="U3649" i="12"/>
  <c r="V3649" i="12"/>
  <c r="W3649" i="12"/>
  <c r="X3649" i="12"/>
  <c r="Y3649" i="12"/>
  <c r="Z3649" i="12"/>
  <c r="AA3649" i="12"/>
  <c r="AB3649" i="12"/>
  <c r="AC3649" i="12"/>
  <c r="AD3649" i="12"/>
  <c r="AE3649" i="12"/>
  <c r="AF3649" i="12"/>
  <c r="AG3649" i="12"/>
  <c r="AH3649" i="12"/>
  <c r="AI3649" i="12"/>
  <c r="AJ3649" i="12"/>
  <c r="AK3649" i="12"/>
  <c r="U3650" i="12"/>
  <c r="V3650" i="12"/>
  <c r="W3650" i="12"/>
  <c r="X3650" i="12"/>
  <c r="Y3650" i="12"/>
  <c r="Z3650" i="12"/>
  <c r="AA3650" i="12"/>
  <c r="AB3650" i="12"/>
  <c r="AC3650" i="12"/>
  <c r="AD3650" i="12"/>
  <c r="AE3650" i="12"/>
  <c r="AF3650" i="12"/>
  <c r="AG3650" i="12"/>
  <c r="AH3650" i="12"/>
  <c r="AI3650" i="12"/>
  <c r="AJ3650" i="12"/>
  <c r="AK3650" i="12"/>
  <c r="U3651" i="12"/>
  <c r="V3651" i="12"/>
  <c r="W3651" i="12"/>
  <c r="X3651" i="12"/>
  <c r="Y3651" i="12"/>
  <c r="Z3651" i="12"/>
  <c r="AA3651" i="12"/>
  <c r="AB3651" i="12"/>
  <c r="AC3651" i="12"/>
  <c r="AD3651" i="12"/>
  <c r="AE3651" i="12"/>
  <c r="AF3651" i="12"/>
  <c r="AG3651" i="12"/>
  <c r="AH3651" i="12"/>
  <c r="AI3651" i="12"/>
  <c r="AJ3651" i="12"/>
  <c r="AK3651" i="12"/>
  <c r="U3652" i="12"/>
  <c r="V3652" i="12"/>
  <c r="W3652" i="12"/>
  <c r="X3652" i="12"/>
  <c r="Y3652" i="12"/>
  <c r="Z3652" i="12"/>
  <c r="AA3652" i="12"/>
  <c r="AB3652" i="12"/>
  <c r="AC3652" i="12"/>
  <c r="AD3652" i="12"/>
  <c r="AE3652" i="12"/>
  <c r="AF3652" i="12"/>
  <c r="AG3652" i="12"/>
  <c r="AH3652" i="12"/>
  <c r="AI3652" i="12"/>
  <c r="AJ3652" i="12"/>
  <c r="AK3652" i="12"/>
  <c r="U3653" i="12"/>
  <c r="V3653" i="12"/>
  <c r="W3653" i="12"/>
  <c r="X3653" i="12"/>
  <c r="Y3653" i="12"/>
  <c r="Z3653" i="12"/>
  <c r="AA3653" i="12"/>
  <c r="AB3653" i="12"/>
  <c r="AC3653" i="12"/>
  <c r="AD3653" i="12"/>
  <c r="AE3653" i="12"/>
  <c r="AF3653" i="12"/>
  <c r="AG3653" i="12"/>
  <c r="AH3653" i="12"/>
  <c r="AI3653" i="12"/>
  <c r="AJ3653" i="12"/>
  <c r="AK3653" i="12"/>
  <c r="U3654" i="12"/>
  <c r="V3654" i="12"/>
  <c r="W3654" i="12"/>
  <c r="X3654" i="12"/>
  <c r="Y3654" i="12"/>
  <c r="Z3654" i="12"/>
  <c r="AA3654" i="12"/>
  <c r="AB3654" i="12"/>
  <c r="AC3654" i="12"/>
  <c r="AD3654" i="12"/>
  <c r="AE3654" i="12"/>
  <c r="AF3654" i="12"/>
  <c r="AG3654" i="12"/>
  <c r="AH3654" i="12"/>
  <c r="AI3654" i="12"/>
  <c r="AJ3654" i="12"/>
  <c r="AK3654" i="12"/>
  <c r="U3655" i="12"/>
  <c r="V3655" i="12"/>
  <c r="W3655" i="12"/>
  <c r="X3655" i="12"/>
  <c r="Y3655" i="12"/>
  <c r="Z3655" i="12"/>
  <c r="AA3655" i="12"/>
  <c r="AB3655" i="12"/>
  <c r="AC3655" i="12"/>
  <c r="AD3655" i="12"/>
  <c r="AE3655" i="12"/>
  <c r="AF3655" i="12"/>
  <c r="AG3655" i="12"/>
  <c r="AH3655" i="12"/>
  <c r="AI3655" i="12"/>
  <c r="AJ3655" i="12"/>
  <c r="AK3655" i="12"/>
  <c r="U3656" i="12"/>
  <c r="V3656" i="12"/>
  <c r="W3656" i="12"/>
  <c r="X3656" i="12"/>
  <c r="Y3656" i="12"/>
  <c r="Z3656" i="12"/>
  <c r="AA3656" i="12"/>
  <c r="AB3656" i="12"/>
  <c r="AC3656" i="12"/>
  <c r="AD3656" i="12"/>
  <c r="AE3656" i="12"/>
  <c r="AF3656" i="12"/>
  <c r="AG3656" i="12"/>
  <c r="AH3656" i="12"/>
  <c r="AI3656" i="12"/>
  <c r="AJ3656" i="12"/>
  <c r="AK3656" i="12"/>
  <c r="U3657" i="12"/>
  <c r="V3657" i="12"/>
  <c r="W3657" i="12"/>
  <c r="X3657" i="12"/>
  <c r="Y3657" i="12"/>
  <c r="Z3657" i="12"/>
  <c r="AA3657" i="12"/>
  <c r="AB3657" i="12"/>
  <c r="AC3657" i="12"/>
  <c r="AD3657" i="12"/>
  <c r="AE3657" i="12"/>
  <c r="AF3657" i="12"/>
  <c r="AG3657" i="12"/>
  <c r="AH3657" i="12"/>
  <c r="AI3657" i="12"/>
  <c r="AJ3657" i="12"/>
  <c r="AK3657" i="12"/>
  <c r="U3658" i="12"/>
  <c r="V3658" i="12"/>
  <c r="W3658" i="12"/>
  <c r="X3658" i="12"/>
  <c r="Y3658" i="12"/>
  <c r="Z3658" i="12"/>
  <c r="AA3658" i="12"/>
  <c r="AB3658" i="12"/>
  <c r="AC3658" i="12"/>
  <c r="AD3658" i="12"/>
  <c r="AE3658" i="12"/>
  <c r="AF3658" i="12"/>
  <c r="AG3658" i="12"/>
  <c r="AH3658" i="12"/>
  <c r="AI3658" i="12"/>
  <c r="AJ3658" i="12"/>
  <c r="AK3658" i="12"/>
  <c r="U3659" i="12"/>
  <c r="V3659" i="12"/>
  <c r="W3659" i="12"/>
  <c r="X3659" i="12"/>
  <c r="Y3659" i="12"/>
  <c r="Z3659" i="12"/>
  <c r="AA3659" i="12"/>
  <c r="AB3659" i="12"/>
  <c r="AC3659" i="12"/>
  <c r="AD3659" i="12"/>
  <c r="AE3659" i="12"/>
  <c r="AF3659" i="12"/>
  <c r="AG3659" i="12"/>
  <c r="AH3659" i="12"/>
  <c r="AI3659" i="12"/>
  <c r="AJ3659" i="12"/>
  <c r="AK3659" i="12"/>
  <c r="U3660" i="12"/>
  <c r="V3660" i="12"/>
  <c r="W3660" i="12"/>
  <c r="X3660" i="12"/>
  <c r="Y3660" i="12"/>
  <c r="Z3660" i="12"/>
  <c r="AA3660" i="12"/>
  <c r="AB3660" i="12"/>
  <c r="AC3660" i="12"/>
  <c r="AD3660" i="12"/>
  <c r="AE3660" i="12"/>
  <c r="AF3660" i="12"/>
  <c r="AG3660" i="12"/>
  <c r="AH3660" i="12"/>
  <c r="AI3660" i="12"/>
  <c r="AJ3660" i="12"/>
  <c r="AK3660" i="12"/>
  <c r="U3661" i="12"/>
  <c r="V3661" i="12"/>
  <c r="W3661" i="12"/>
  <c r="X3661" i="12"/>
  <c r="Y3661" i="12"/>
  <c r="Z3661" i="12"/>
  <c r="AA3661" i="12"/>
  <c r="AB3661" i="12"/>
  <c r="AC3661" i="12"/>
  <c r="AD3661" i="12"/>
  <c r="AE3661" i="12"/>
  <c r="AF3661" i="12"/>
  <c r="AG3661" i="12"/>
  <c r="AH3661" i="12"/>
  <c r="AI3661" i="12"/>
  <c r="AJ3661" i="12"/>
  <c r="AK3661" i="12"/>
  <c r="U3662" i="12"/>
  <c r="V3662" i="12"/>
  <c r="W3662" i="12"/>
  <c r="X3662" i="12"/>
  <c r="Y3662" i="12"/>
  <c r="Z3662" i="12"/>
  <c r="AA3662" i="12"/>
  <c r="AB3662" i="12"/>
  <c r="AC3662" i="12"/>
  <c r="AD3662" i="12"/>
  <c r="AE3662" i="12"/>
  <c r="AF3662" i="12"/>
  <c r="AG3662" i="12"/>
  <c r="AH3662" i="12"/>
  <c r="AI3662" i="12"/>
  <c r="AJ3662" i="12"/>
  <c r="AK3662" i="12"/>
  <c r="U3663" i="12"/>
  <c r="V3663" i="12"/>
  <c r="W3663" i="12"/>
  <c r="X3663" i="12"/>
  <c r="Y3663" i="12"/>
  <c r="Z3663" i="12"/>
  <c r="AA3663" i="12"/>
  <c r="AB3663" i="12"/>
  <c r="AC3663" i="12"/>
  <c r="AD3663" i="12"/>
  <c r="AE3663" i="12"/>
  <c r="AF3663" i="12"/>
  <c r="AG3663" i="12"/>
  <c r="AH3663" i="12"/>
  <c r="AI3663" i="12"/>
  <c r="AJ3663" i="12"/>
  <c r="AK3663" i="12"/>
  <c r="U3664" i="12"/>
  <c r="V3664" i="12"/>
  <c r="W3664" i="12"/>
  <c r="X3664" i="12"/>
  <c r="Y3664" i="12"/>
  <c r="Z3664" i="12"/>
  <c r="AA3664" i="12"/>
  <c r="AB3664" i="12"/>
  <c r="AC3664" i="12"/>
  <c r="AD3664" i="12"/>
  <c r="AE3664" i="12"/>
  <c r="AF3664" i="12"/>
  <c r="AG3664" i="12"/>
  <c r="AH3664" i="12"/>
  <c r="AI3664" i="12"/>
  <c r="AJ3664" i="12"/>
  <c r="AK3664" i="12"/>
  <c r="U3665" i="12"/>
  <c r="V3665" i="12"/>
  <c r="W3665" i="12"/>
  <c r="X3665" i="12"/>
  <c r="Y3665" i="12"/>
  <c r="Z3665" i="12"/>
  <c r="AA3665" i="12"/>
  <c r="AB3665" i="12"/>
  <c r="AC3665" i="12"/>
  <c r="AD3665" i="12"/>
  <c r="AE3665" i="12"/>
  <c r="AF3665" i="12"/>
  <c r="AG3665" i="12"/>
  <c r="AH3665" i="12"/>
  <c r="AI3665" i="12"/>
  <c r="AJ3665" i="12"/>
  <c r="AK3665" i="12"/>
  <c r="U3666" i="12"/>
  <c r="V3666" i="12"/>
  <c r="W3666" i="12"/>
  <c r="X3666" i="12"/>
  <c r="Y3666" i="12"/>
  <c r="Z3666" i="12"/>
  <c r="AA3666" i="12"/>
  <c r="AB3666" i="12"/>
  <c r="AC3666" i="12"/>
  <c r="AD3666" i="12"/>
  <c r="AE3666" i="12"/>
  <c r="AF3666" i="12"/>
  <c r="AG3666" i="12"/>
  <c r="AH3666" i="12"/>
  <c r="AI3666" i="12"/>
  <c r="AJ3666" i="12"/>
  <c r="AK3666" i="12"/>
  <c r="U3667" i="12"/>
  <c r="V3667" i="12"/>
  <c r="W3667" i="12"/>
  <c r="X3667" i="12"/>
  <c r="Y3667" i="12"/>
  <c r="Z3667" i="12"/>
  <c r="AA3667" i="12"/>
  <c r="AB3667" i="12"/>
  <c r="AC3667" i="12"/>
  <c r="AD3667" i="12"/>
  <c r="AE3667" i="12"/>
  <c r="AF3667" i="12"/>
  <c r="AG3667" i="12"/>
  <c r="AH3667" i="12"/>
  <c r="AI3667" i="12"/>
  <c r="AJ3667" i="12"/>
  <c r="AK3667" i="12"/>
  <c r="U3668" i="12"/>
  <c r="V3668" i="12"/>
  <c r="W3668" i="12"/>
  <c r="X3668" i="12"/>
  <c r="Y3668" i="12"/>
  <c r="Z3668" i="12"/>
  <c r="AA3668" i="12"/>
  <c r="AB3668" i="12"/>
  <c r="AC3668" i="12"/>
  <c r="AD3668" i="12"/>
  <c r="AE3668" i="12"/>
  <c r="AF3668" i="12"/>
  <c r="AG3668" i="12"/>
  <c r="AH3668" i="12"/>
  <c r="AI3668" i="12"/>
  <c r="AJ3668" i="12"/>
  <c r="AK3668" i="12"/>
  <c r="U3669" i="12"/>
  <c r="V3669" i="12"/>
  <c r="W3669" i="12"/>
  <c r="X3669" i="12"/>
  <c r="Y3669" i="12"/>
  <c r="Z3669" i="12"/>
  <c r="AA3669" i="12"/>
  <c r="AB3669" i="12"/>
  <c r="AC3669" i="12"/>
  <c r="AD3669" i="12"/>
  <c r="AE3669" i="12"/>
  <c r="AF3669" i="12"/>
  <c r="AG3669" i="12"/>
  <c r="AH3669" i="12"/>
  <c r="AI3669" i="12"/>
  <c r="AJ3669" i="12"/>
  <c r="AK3669" i="12"/>
  <c r="U3670" i="12"/>
  <c r="V3670" i="12"/>
  <c r="W3670" i="12"/>
  <c r="X3670" i="12"/>
  <c r="Y3670" i="12"/>
  <c r="Z3670" i="12"/>
  <c r="AA3670" i="12"/>
  <c r="AB3670" i="12"/>
  <c r="AC3670" i="12"/>
  <c r="AD3670" i="12"/>
  <c r="AE3670" i="12"/>
  <c r="AF3670" i="12"/>
  <c r="AG3670" i="12"/>
  <c r="AH3670" i="12"/>
  <c r="AI3670" i="12"/>
  <c r="AJ3670" i="12"/>
  <c r="AK3670" i="12"/>
  <c r="U3671" i="12"/>
  <c r="V3671" i="12"/>
  <c r="W3671" i="12"/>
  <c r="X3671" i="12"/>
  <c r="Y3671" i="12"/>
  <c r="Z3671" i="12"/>
  <c r="AA3671" i="12"/>
  <c r="AB3671" i="12"/>
  <c r="AC3671" i="12"/>
  <c r="AD3671" i="12"/>
  <c r="AE3671" i="12"/>
  <c r="AF3671" i="12"/>
  <c r="AG3671" i="12"/>
  <c r="AH3671" i="12"/>
  <c r="AI3671" i="12"/>
  <c r="AJ3671" i="12"/>
  <c r="AK3671" i="12"/>
  <c r="U3672" i="12"/>
  <c r="V3672" i="12"/>
  <c r="W3672" i="12"/>
  <c r="X3672" i="12"/>
  <c r="Y3672" i="12"/>
  <c r="Z3672" i="12"/>
  <c r="AA3672" i="12"/>
  <c r="AB3672" i="12"/>
  <c r="AC3672" i="12"/>
  <c r="AD3672" i="12"/>
  <c r="AE3672" i="12"/>
  <c r="AF3672" i="12"/>
  <c r="AG3672" i="12"/>
  <c r="AH3672" i="12"/>
  <c r="AI3672" i="12"/>
  <c r="AJ3672" i="12"/>
  <c r="AK3672" i="12"/>
  <c r="U3673" i="12"/>
  <c r="V3673" i="12"/>
  <c r="W3673" i="12"/>
  <c r="X3673" i="12"/>
  <c r="Y3673" i="12"/>
  <c r="Z3673" i="12"/>
  <c r="AA3673" i="12"/>
  <c r="AB3673" i="12"/>
  <c r="AC3673" i="12"/>
  <c r="AD3673" i="12"/>
  <c r="AE3673" i="12"/>
  <c r="AF3673" i="12"/>
  <c r="AG3673" i="12"/>
  <c r="AH3673" i="12"/>
  <c r="AI3673" i="12"/>
  <c r="AJ3673" i="12"/>
  <c r="AK3673" i="12"/>
  <c r="U3674" i="12"/>
  <c r="V3674" i="12"/>
  <c r="W3674" i="12"/>
  <c r="X3674" i="12"/>
  <c r="Y3674" i="12"/>
  <c r="Z3674" i="12"/>
  <c r="AA3674" i="12"/>
  <c r="AB3674" i="12"/>
  <c r="AC3674" i="12"/>
  <c r="AD3674" i="12"/>
  <c r="AE3674" i="12"/>
  <c r="AF3674" i="12"/>
  <c r="AG3674" i="12"/>
  <c r="AH3674" i="12"/>
  <c r="AI3674" i="12"/>
  <c r="AJ3674" i="12"/>
  <c r="AK3674" i="12"/>
  <c r="U3675" i="12"/>
  <c r="V3675" i="12"/>
  <c r="W3675" i="12"/>
  <c r="X3675" i="12"/>
  <c r="Y3675" i="12"/>
  <c r="Z3675" i="12"/>
  <c r="AA3675" i="12"/>
  <c r="AB3675" i="12"/>
  <c r="AC3675" i="12"/>
  <c r="AD3675" i="12"/>
  <c r="AE3675" i="12"/>
  <c r="AF3675" i="12"/>
  <c r="AG3675" i="12"/>
  <c r="AH3675" i="12"/>
  <c r="AI3675" i="12"/>
  <c r="AJ3675" i="12"/>
  <c r="AK3675" i="12"/>
  <c r="U3676" i="12"/>
  <c r="V3676" i="12"/>
  <c r="W3676" i="12"/>
  <c r="X3676" i="12"/>
  <c r="Y3676" i="12"/>
  <c r="Z3676" i="12"/>
  <c r="AA3676" i="12"/>
  <c r="AB3676" i="12"/>
  <c r="AC3676" i="12"/>
  <c r="AD3676" i="12"/>
  <c r="AE3676" i="12"/>
  <c r="AF3676" i="12"/>
  <c r="AG3676" i="12"/>
  <c r="AH3676" i="12"/>
  <c r="AI3676" i="12"/>
  <c r="AJ3676" i="12"/>
  <c r="AK3676" i="12"/>
  <c r="U3677" i="12"/>
  <c r="V3677" i="12"/>
  <c r="W3677" i="12"/>
  <c r="X3677" i="12"/>
  <c r="Y3677" i="12"/>
  <c r="Z3677" i="12"/>
  <c r="AA3677" i="12"/>
  <c r="AB3677" i="12"/>
  <c r="AC3677" i="12"/>
  <c r="AD3677" i="12"/>
  <c r="AE3677" i="12"/>
  <c r="AF3677" i="12"/>
  <c r="AG3677" i="12"/>
  <c r="AH3677" i="12"/>
  <c r="AI3677" i="12"/>
  <c r="AJ3677" i="12"/>
  <c r="AK3677" i="12"/>
  <c r="U3678" i="12"/>
  <c r="V3678" i="12"/>
  <c r="W3678" i="12"/>
  <c r="X3678" i="12"/>
  <c r="Y3678" i="12"/>
  <c r="Z3678" i="12"/>
  <c r="AA3678" i="12"/>
  <c r="AB3678" i="12"/>
  <c r="AC3678" i="12"/>
  <c r="AD3678" i="12"/>
  <c r="AE3678" i="12"/>
  <c r="AF3678" i="12"/>
  <c r="AG3678" i="12"/>
  <c r="AH3678" i="12"/>
  <c r="AI3678" i="12"/>
  <c r="AJ3678" i="12"/>
  <c r="AK3678" i="12"/>
  <c r="U3679" i="12"/>
  <c r="V3679" i="12"/>
  <c r="W3679" i="12"/>
  <c r="X3679" i="12"/>
  <c r="Y3679" i="12"/>
  <c r="Z3679" i="12"/>
  <c r="AA3679" i="12"/>
  <c r="AB3679" i="12"/>
  <c r="AC3679" i="12"/>
  <c r="AD3679" i="12"/>
  <c r="AE3679" i="12"/>
  <c r="AF3679" i="12"/>
  <c r="AG3679" i="12"/>
  <c r="AH3679" i="12"/>
  <c r="AI3679" i="12"/>
  <c r="AJ3679" i="12"/>
  <c r="AK3679" i="12"/>
  <c r="U3680" i="12"/>
  <c r="V3680" i="12"/>
  <c r="W3680" i="12"/>
  <c r="X3680" i="12"/>
  <c r="Y3680" i="12"/>
  <c r="Z3680" i="12"/>
  <c r="AA3680" i="12"/>
  <c r="AB3680" i="12"/>
  <c r="AC3680" i="12"/>
  <c r="AD3680" i="12"/>
  <c r="AE3680" i="12"/>
  <c r="AF3680" i="12"/>
  <c r="AG3680" i="12"/>
  <c r="AH3680" i="12"/>
  <c r="AI3680" i="12"/>
  <c r="AJ3680" i="12"/>
  <c r="AK3680" i="12"/>
  <c r="U3681" i="12"/>
  <c r="V3681" i="12"/>
  <c r="W3681" i="12"/>
  <c r="X3681" i="12"/>
  <c r="Y3681" i="12"/>
  <c r="Z3681" i="12"/>
  <c r="AA3681" i="12"/>
  <c r="AB3681" i="12"/>
  <c r="AC3681" i="12"/>
  <c r="AD3681" i="12"/>
  <c r="AE3681" i="12"/>
  <c r="AF3681" i="12"/>
  <c r="AG3681" i="12"/>
  <c r="AH3681" i="12"/>
  <c r="AI3681" i="12"/>
  <c r="AJ3681" i="12"/>
  <c r="AK3681" i="12"/>
  <c r="U3682" i="12"/>
  <c r="V3682" i="12"/>
  <c r="W3682" i="12"/>
  <c r="X3682" i="12"/>
  <c r="Y3682" i="12"/>
  <c r="Z3682" i="12"/>
  <c r="AA3682" i="12"/>
  <c r="AB3682" i="12"/>
  <c r="AC3682" i="12"/>
  <c r="AD3682" i="12"/>
  <c r="AE3682" i="12"/>
  <c r="AF3682" i="12"/>
  <c r="AG3682" i="12"/>
  <c r="AH3682" i="12"/>
  <c r="AI3682" i="12"/>
  <c r="AJ3682" i="12"/>
  <c r="AK3682" i="12"/>
  <c r="U3683" i="12"/>
  <c r="V3683" i="12"/>
  <c r="W3683" i="12"/>
  <c r="X3683" i="12"/>
  <c r="Y3683" i="12"/>
  <c r="Z3683" i="12"/>
  <c r="AA3683" i="12"/>
  <c r="AB3683" i="12"/>
  <c r="AC3683" i="12"/>
  <c r="AD3683" i="12"/>
  <c r="AE3683" i="12"/>
  <c r="AF3683" i="12"/>
  <c r="AG3683" i="12"/>
  <c r="AH3683" i="12"/>
  <c r="AI3683" i="12"/>
  <c r="AJ3683" i="12"/>
  <c r="AK3683" i="12"/>
  <c r="U3684" i="12"/>
  <c r="V3684" i="12"/>
  <c r="W3684" i="12"/>
  <c r="X3684" i="12"/>
  <c r="Y3684" i="12"/>
  <c r="Z3684" i="12"/>
  <c r="AA3684" i="12"/>
  <c r="AB3684" i="12"/>
  <c r="AC3684" i="12"/>
  <c r="AD3684" i="12"/>
  <c r="AE3684" i="12"/>
  <c r="AF3684" i="12"/>
  <c r="AG3684" i="12"/>
  <c r="AH3684" i="12"/>
  <c r="AI3684" i="12"/>
  <c r="AJ3684" i="12"/>
  <c r="AK3684" i="12"/>
  <c r="U3685" i="12"/>
  <c r="V3685" i="12"/>
  <c r="W3685" i="12"/>
  <c r="X3685" i="12"/>
  <c r="Y3685" i="12"/>
  <c r="Z3685" i="12"/>
  <c r="AA3685" i="12"/>
  <c r="AB3685" i="12"/>
  <c r="AC3685" i="12"/>
  <c r="AD3685" i="12"/>
  <c r="AE3685" i="12"/>
  <c r="AF3685" i="12"/>
  <c r="AG3685" i="12"/>
  <c r="AH3685" i="12"/>
  <c r="AI3685" i="12"/>
  <c r="AJ3685" i="12"/>
  <c r="AK3685" i="12"/>
  <c r="U3686" i="12"/>
  <c r="V3686" i="12"/>
  <c r="W3686" i="12"/>
  <c r="X3686" i="12"/>
  <c r="Y3686" i="12"/>
  <c r="Z3686" i="12"/>
  <c r="AA3686" i="12"/>
  <c r="AB3686" i="12"/>
  <c r="AC3686" i="12"/>
  <c r="AD3686" i="12"/>
  <c r="AE3686" i="12"/>
  <c r="AF3686" i="12"/>
  <c r="AG3686" i="12"/>
  <c r="AH3686" i="12"/>
  <c r="AI3686" i="12"/>
  <c r="AJ3686" i="12"/>
  <c r="AK3686" i="12"/>
  <c r="U3687" i="12"/>
  <c r="V3687" i="12"/>
  <c r="W3687" i="12"/>
  <c r="X3687" i="12"/>
  <c r="Y3687" i="12"/>
  <c r="Z3687" i="12"/>
  <c r="AA3687" i="12"/>
  <c r="AB3687" i="12"/>
  <c r="AC3687" i="12"/>
  <c r="AD3687" i="12"/>
  <c r="AE3687" i="12"/>
  <c r="AF3687" i="12"/>
  <c r="AG3687" i="12"/>
  <c r="AH3687" i="12"/>
  <c r="AI3687" i="12"/>
  <c r="AJ3687" i="12"/>
  <c r="AK3687" i="12"/>
  <c r="U3688" i="12"/>
  <c r="V3688" i="12"/>
  <c r="W3688" i="12"/>
  <c r="X3688" i="12"/>
  <c r="Y3688" i="12"/>
  <c r="Z3688" i="12"/>
  <c r="AA3688" i="12"/>
  <c r="AB3688" i="12"/>
  <c r="AC3688" i="12"/>
  <c r="AD3688" i="12"/>
  <c r="AE3688" i="12"/>
  <c r="AF3688" i="12"/>
  <c r="AG3688" i="12"/>
  <c r="AH3688" i="12"/>
  <c r="AI3688" i="12"/>
  <c r="AJ3688" i="12"/>
  <c r="AK3688" i="12"/>
  <c r="U3689" i="12"/>
  <c r="V3689" i="12"/>
  <c r="W3689" i="12"/>
  <c r="X3689" i="12"/>
  <c r="Y3689" i="12"/>
  <c r="Z3689" i="12"/>
  <c r="AA3689" i="12"/>
  <c r="AB3689" i="12"/>
  <c r="AC3689" i="12"/>
  <c r="AD3689" i="12"/>
  <c r="AE3689" i="12"/>
  <c r="AF3689" i="12"/>
  <c r="AG3689" i="12"/>
  <c r="AH3689" i="12"/>
  <c r="AI3689" i="12"/>
  <c r="AJ3689" i="12"/>
  <c r="AK3689" i="12"/>
  <c r="U3690" i="12"/>
  <c r="V3690" i="12"/>
  <c r="W3690" i="12"/>
  <c r="X3690" i="12"/>
  <c r="Y3690" i="12"/>
  <c r="Z3690" i="12"/>
  <c r="AA3690" i="12"/>
  <c r="AB3690" i="12"/>
  <c r="AC3690" i="12"/>
  <c r="AD3690" i="12"/>
  <c r="AE3690" i="12"/>
  <c r="AF3690" i="12"/>
  <c r="AG3690" i="12"/>
  <c r="AH3690" i="12"/>
  <c r="AI3690" i="12"/>
  <c r="AJ3690" i="12"/>
  <c r="AK3690" i="12"/>
  <c r="U3691" i="12"/>
  <c r="V3691" i="12"/>
  <c r="W3691" i="12"/>
  <c r="X3691" i="12"/>
  <c r="Y3691" i="12"/>
  <c r="Z3691" i="12"/>
  <c r="AA3691" i="12"/>
  <c r="AB3691" i="12"/>
  <c r="AC3691" i="12"/>
  <c r="AD3691" i="12"/>
  <c r="AE3691" i="12"/>
  <c r="AF3691" i="12"/>
  <c r="AG3691" i="12"/>
  <c r="AH3691" i="12"/>
  <c r="AI3691" i="12"/>
  <c r="AJ3691" i="12"/>
  <c r="AK3691" i="12"/>
  <c r="U3692" i="12"/>
  <c r="V3692" i="12"/>
  <c r="W3692" i="12"/>
  <c r="X3692" i="12"/>
  <c r="Y3692" i="12"/>
  <c r="Z3692" i="12"/>
  <c r="AA3692" i="12"/>
  <c r="AB3692" i="12"/>
  <c r="AC3692" i="12"/>
  <c r="AD3692" i="12"/>
  <c r="AE3692" i="12"/>
  <c r="AF3692" i="12"/>
  <c r="AG3692" i="12"/>
  <c r="AH3692" i="12"/>
  <c r="AI3692" i="12"/>
  <c r="AJ3692" i="12"/>
  <c r="AK3692" i="12"/>
  <c r="U3693" i="12"/>
  <c r="V3693" i="12"/>
  <c r="W3693" i="12"/>
  <c r="X3693" i="12"/>
  <c r="Y3693" i="12"/>
  <c r="Z3693" i="12"/>
  <c r="AA3693" i="12"/>
  <c r="AB3693" i="12"/>
  <c r="AC3693" i="12"/>
  <c r="AD3693" i="12"/>
  <c r="AE3693" i="12"/>
  <c r="AF3693" i="12"/>
  <c r="AG3693" i="12"/>
  <c r="AH3693" i="12"/>
  <c r="AI3693" i="12"/>
  <c r="AJ3693" i="12"/>
  <c r="AK3693" i="12"/>
  <c r="U3694" i="12"/>
  <c r="V3694" i="12"/>
  <c r="W3694" i="12"/>
  <c r="X3694" i="12"/>
  <c r="Y3694" i="12"/>
  <c r="Z3694" i="12"/>
  <c r="AA3694" i="12"/>
  <c r="AB3694" i="12"/>
  <c r="AC3694" i="12"/>
  <c r="AD3694" i="12"/>
  <c r="AE3694" i="12"/>
  <c r="AF3694" i="12"/>
  <c r="AG3694" i="12"/>
  <c r="AH3694" i="12"/>
  <c r="AI3694" i="12"/>
  <c r="AJ3694" i="12"/>
  <c r="AK3694" i="12"/>
  <c r="U3695" i="12"/>
  <c r="V3695" i="12"/>
  <c r="W3695" i="12"/>
  <c r="X3695" i="12"/>
  <c r="Y3695" i="12"/>
  <c r="Z3695" i="12"/>
  <c r="AA3695" i="12"/>
  <c r="AB3695" i="12"/>
  <c r="AC3695" i="12"/>
  <c r="AD3695" i="12"/>
  <c r="AE3695" i="12"/>
  <c r="AF3695" i="12"/>
  <c r="AG3695" i="12"/>
  <c r="AH3695" i="12"/>
  <c r="AI3695" i="12"/>
  <c r="AJ3695" i="12"/>
  <c r="AK3695" i="12"/>
  <c r="U3696" i="12"/>
  <c r="V3696" i="12"/>
  <c r="W3696" i="12"/>
  <c r="X3696" i="12"/>
  <c r="Y3696" i="12"/>
  <c r="Z3696" i="12"/>
  <c r="AA3696" i="12"/>
  <c r="AB3696" i="12"/>
  <c r="AC3696" i="12"/>
  <c r="AD3696" i="12"/>
  <c r="AE3696" i="12"/>
  <c r="AF3696" i="12"/>
  <c r="AG3696" i="12"/>
  <c r="AH3696" i="12"/>
  <c r="AI3696" i="12"/>
  <c r="AJ3696" i="12"/>
  <c r="AK3696" i="12"/>
  <c r="U3697" i="12"/>
  <c r="V3697" i="12"/>
  <c r="W3697" i="12"/>
  <c r="X3697" i="12"/>
  <c r="Y3697" i="12"/>
  <c r="Z3697" i="12"/>
  <c r="AA3697" i="12"/>
  <c r="AB3697" i="12"/>
  <c r="AC3697" i="12"/>
  <c r="AD3697" i="12"/>
  <c r="AE3697" i="12"/>
  <c r="AF3697" i="12"/>
  <c r="AG3697" i="12"/>
  <c r="AH3697" i="12"/>
  <c r="AI3697" i="12"/>
  <c r="AJ3697" i="12"/>
  <c r="AK3697" i="12"/>
  <c r="U3698" i="12"/>
  <c r="V3698" i="12"/>
  <c r="W3698" i="12"/>
  <c r="X3698" i="12"/>
  <c r="Y3698" i="12"/>
  <c r="Z3698" i="12"/>
  <c r="AA3698" i="12"/>
  <c r="AB3698" i="12"/>
  <c r="AC3698" i="12"/>
  <c r="AD3698" i="12"/>
  <c r="AE3698" i="12"/>
  <c r="AF3698" i="12"/>
  <c r="AG3698" i="12"/>
  <c r="AH3698" i="12"/>
  <c r="AI3698" i="12"/>
  <c r="AJ3698" i="12"/>
  <c r="AK3698" i="12"/>
  <c r="U3699" i="12"/>
  <c r="V3699" i="12"/>
  <c r="W3699" i="12"/>
  <c r="X3699" i="12"/>
  <c r="Y3699" i="12"/>
  <c r="Z3699" i="12"/>
  <c r="AA3699" i="12"/>
  <c r="AB3699" i="12"/>
  <c r="AC3699" i="12"/>
  <c r="AD3699" i="12"/>
  <c r="AE3699" i="12"/>
  <c r="AF3699" i="12"/>
  <c r="AG3699" i="12"/>
  <c r="AH3699" i="12"/>
  <c r="AI3699" i="12"/>
  <c r="AJ3699" i="12"/>
  <c r="AK3699" i="12"/>
  <c r="U3700" i="12"/>
  <c r="V3700" i="12"/>
  <c r="W3700" i="12"/>
  <c r="X3700" i="12"/>
  <c r="Y3700" i="12"/>
  <c r="Z3700" i="12"/>
  <c r="AA3700" i="12"/>
  <c r="AB3700" i="12"/>
  <c r="AC3700" i="12"/>
  <c r="AD3700" i="12"/>
  <c r="AE3700" i="12"/>
  <c r="AF3700" i="12"/>
  <c r="AG3700" i="12"/>
  <c r="AH3700" i="12"/>
  <c r="AI3700" i="12"/>
  <c r="AJ3700" i="12"/>
  <c r="AK3700" i="12"/>
  <c r="U3701" i="12"/>
  <c r="V3701" i="12"/>
  <c r="W3701" i="12"/>
  <c r="X3701" i="12"/>
  <c r="Y3701" i="12"/>
  <c r="Z3701" i="12"/>
  <c r="AA3701" i="12"/>
  <c r="AB3701" i="12"/>
  <c r="AC3701" i="12"/>
  <c r="AD3701" i="12"/>
  <c r="AE3701" i="12"/>
  <c r="AF3701" i="12"/>
  <c r="AG3701" i="12"/>
  <c r="AH3701" i="12"/>
  <c r="AI3701" i="12"/>
  <c r="AJ3701" i="12"/>
  <c r="AK3701" i="12"/>
  <c r="U3702" i="12"/>
  <c r="V3702" i="12"/>
  <c r="W3702" i="12"/>
  <c r="X3702" i="12"/>
  <c r="Y3702" i="12"/>
  <c r="Z3702" i="12"/>
  <c r="AA3702" i="12"/>
  <c r="AB3702" i="12"/>
  <c r="AC3702" i="12"/>
  <c r="AD3702" i="12"/>
  <c r="AE3702" i="12"/>
  <c r="AF3702" i="12"/>
  <c r="AG3702" i="12"/>
  <c r="AH3702" i="12"/>
  <c r="AI3702" i="12"/>
  <c r="AJ3702" i="12"/>
  <c r="AK3702" i="12"/>
  <c r="U3703" i="12"/>
  <c r="V3703" i="12"/>
  <c r="W3703" i="12"/>
  <c r="X3703" i="12"/>
  <c r="Y3703" i="12"/>
  <c r="Z3703" i="12"/>
  <c r="AA3703" i="12"/>
  <c r="AB3703" i="12"/>
  <c r="AC3703" i="12"/>
  <c r="AD3703" i="12"/>
  <c r="AE3703" i="12"/>
  <c r="AF3703" i="12"/>
  <c r="AG3703" i="12"/>
  <c r="AH3703" i="12"/>
  <c r="AI3703" i="12"/>
  <c r="AJ3703" i="12"/>
  <c r="AK3703" i="12"/>
  <c r="U3704" i="12"/>
  <c r="V3704" i="12"/>
  <c r="W3704" i="12"/>
  <c r="X3704" i="12"/>
  <c r="Y3704" i="12"/>
  <c r="Z3704" i="12"/>
  <c r="AA3704" i="12"/>
  <c r="AB3704" i="12"/>
  <c r="AC3704" i="12"/>
  <c r="AD3704" i="12"/>
  <c r="AE3704" i="12"/>
  <c r="AF3704" i="12"/>
  <c r="AG3704" i="12"/>
  <c r="AH3704" i="12"/>
  <c r="AI3704" i="12"/>
  <c r="AJ3704" i="12"/>
  <c r="AK3704" i="12"/>
  <c r="U3705" i="12"/>
  <c r="V3705" i="12"/>
  <c r="W3705" i="12"/>
  <c r="X3705" i="12"/>
  <c r="Y3705" i="12"/>
  <c r="Z3705" i="12"/>
  <c r="AA3705" i="12"/>
  <c r="AB3705" i="12"/>
  <c r="AC3705" i="12"/>
  <c r="AD3705" i="12"/>
  <c r="AE3705" i="12"/>
  <c r="AF3705" i="12"/>
  <c r="AG3705" i="12"/>
  <c r="AH3705" i="12"/>
  <c r="AI3705" i="12"/>
  <c r="AJ3705" i="12"/>
  <c r="AK3705" i="12"/>
  <c r="U3706" i="12"/>
  <c r="V3706" i="12"/>
  <c r="W3706" i="12"/>
  <c r="X3706" i="12"/>
  <c r="Y3706" i="12"/>
  <c r="Z3706" i="12"/>
  <c r="AA3706" i="12"/>
  <c r="AB3706" i="12"/>
  <c r="AC3706" i="12"/>
  <c r="AD3706" i="12"/>
  <c r="AE3706" i="12"/>
  <c r="AF3706" i="12"/>
  <c r="AG3706" i="12"/>
  <c r="AH3706" i="12"/>
  <c r="AI3706" i="12"/>
  <c r="AJ3706" i="12"/>
  <c r="AK3706" i="12"/>
  <c r="U3707" i="12"/>
  <c r="V3707" i="12"/>
  <c r="W3707" i="12"/>
  <c r="X3707" i="12"/>
  <c r="Y3707" i="12"/>
  <c r="Z3707" i="12"/>
  <c r="AA3707" i="12"/>
  <c r="AB3707" i="12"/>
  <c r="AC3707" i="12"/>
  <c r="AD3707" i="12"/>
  <c r="AE3707" i="12"/>
  <c r="AF3707" i="12"/>
  <c r="AG3707" i="12"/>
  <c r="AH3707" i="12"/>
  <c r="AI3707" i="12"/>
  <c r="AJ3707" i="12"/>
  <c r="AK3707" i="12"/>
  <c r="U3708" i="12"/>
  <c r="V3708" i="12"/>
  <c r="W3708" i="12"/>
  <c r="X3708" i="12"/>
  <c r="Y3708" i="12"/>
  <c r="Z3708" i="12"/>
  <c r="AA3708" i="12"/>
  <c r="AB3708" i="12"/>
  <c r="AC3708" i="12"/>
  <c r="AD3708" i="12"/>
  <c r="AE3708" i="12"/>
  <c r="AF3708" i="12"/>
  <c r="AG3708" i="12"/>
  <c r="AH3708" i="12"/>
  <c r="AI3708" i="12"/>
  <c r="AJ3708" i="12"/>
  <c r="AK3708" i="12"/>
  <c r="U3709" i="12"/>
  <c r="V3709" i="12"/>
  <c r="W3709" i="12"/>
  <c r="X3709" i="12"/>
  <c r="Y3709" i="12"/>
  <c r="Z3709" i="12"/>
  <c r="AA3709" i="12"/>
  <c r="AB3709" i="12"/>
  <c r="AC3709" i="12"/>
  <c r="AD3709" i="12"/>
  <c r="AE3709" i="12"/>
  <c r="AF3709" i="12"/>
  <c r="AG3709" i="12"/>
  <c r="AH3709" i="12"/>
  <c r="AI3709" i="12"/>
  <c r="AJ3709" i="12"/>
  <c r="AK3709" i="12"/>
  <c r="U3710" i="12"/>
  <c r="V3710" i="12"/>
  <c r="W3710" i="12"/>
  <c r="X3710" i="12"/>
  <c r="Y3710" i="12"/>
  <c r="Z3710" i="12"/>
  <c r="AA3710" i="12"/>
  <c r="AB3710" i="12"/>
  <c r="AC3710" i="12"/>
  <c r="AD3710" i="12"/>
  <c r="AE3710" i="12"/>
  <c r="AF3710" i="12"/>
  <c r="AG3710" i="12"/>
  <c r="AH3710" i="12"/>
  <c r="AI3710" i="12"/>
  <c r="AJ3710" i="12"/>
  <c r="AK3710" i="12"/>
  <c r="U3711" i="12"/>
  <c r="V3711" i="12"/>
  <c r="W3711" i="12"/>
  <c r="X3711" i="12"/>
  <c r="Y3711" i="12"/>
  <c r="Z3711" i="12"/>
  <c r="AA3711" i="12"/>
  <c r="AB3711" i="12"/>
  <c r="AC3711" i="12"/>
  <c r="AD3711" i="12"/>
  <c r="AE3711" i="12"/>
  <c r="AF3711" i="12"/>
  <c r="AG3711" i="12"/>
  <c r="AH3711" i="12"/>
  <c r="AI3711" i="12"/>
  <c r="AJ3711" i="12"/>
  <c r="AK3711" i="12"/>
  <c r="U3712" i="12"/>
  <c r="V3712" i="12"/>
  <c r="W3712" i="12"/>
  <c r="X3712" i="12"/>
  <c r="Y3712" i="12"/>
  <c r="Z3712" i="12"/>
  <c r="AA3712" i="12"/>
  <c r="AB3712" i="12"/>
  <c r="AC3712" i="12"/>
  <c r="AD3712" i="12"/>
  <c r="AE3712" i="12"/>
  <c r="AF3712" i="12"/>
  <c r="AG3712" i="12"/>
  <c r="AH3712" i="12"/>
  <c r="AI3712" i="12"/>
  <c r="AJ3712" i="12"/>
  <c r="AK3712" i="12"/>
  <c r="U3713" i="12"/>
  <c r="V3713" i="12"/>
  <c r="W3713" i="12"/>
  <c r="X3713" i="12"/>
  <c r="Y3713" i="12"/>
  <c r="Z3713" i="12"/>
  <c r="AA3713" i="12"/>
  <c r="AB3713" i="12"/>
  <c r="AC3713" i="12"/>
  <c r="AD3713" i="12"/>
  <c r="AE3713" i="12"/>
  <c r="AF3713" i="12"/>
  <c r="AG3713" i="12"/>
  <c r="AH3713" i="12"/>
  <c r="AI3713" i="12"/>
  <c r="AJ3713" i="12"/>
  <c r="AK3713" i="12"/>
  <c r="U3714" i="12"/>
  <c r="V3714" i="12"/>
  <c r="W3714" i="12"/>
  <c r="X3714" i="12"/>
  <c r="Y3714" i="12"/>
  <c r="Z3714" i="12"/>
  <c r="AA3714" i="12"/>
  <c r="AB3714" i="12"/>
  <c r="AC3714" i="12"/>
  <c r="AD3714" i="12"/>
  <c r="AE3714" i="12"/>
  <c r="AF3714" i="12"/>
  <c r="AG3714" i="12"/>
  <c r="AH3714" i="12"/>
  <c r="AI3714" i="12"/>
  <c r="AJ3714" i="12"/>
  <c r="AK3714" i="12"/>
  <c r="U3715" i="12"/>
  <c r="V3715" i="12"/>
  <c r="W3715" i="12"/>
  <c r="X3715" i="12"/>
  <c r="Y3715" i="12"/>
  <c r="Z3715" i="12"/>
  <c r="AA3715" i="12"/>
  <c r="AB3715" i="12"/>
  <c r="AC3715" i="12"/>
  <c r="AD3715" i="12"/>
  <c r="AE3715" i="12"/>
  <c r="AF3715" i="12"/>
  <c r="AG3715" i="12"/>
  <c r="AH3715" i="12"/>
  <c r="AI3715" i="12"/>
  <c r="AJ3715" i="12"/>
  <c r="AK3715" i="12"/>
  <c r="U3716" i="12"/>
  <c r="V3716" i="12"/>
  <c r="W3716" i="12"/>
  <c r="X3716" i="12"/>
  <c r="Y3716" i="12"/>
  <c r="Z3716" i="12"/>
  <c r="AA3716" i="12"/>
  <c r="AB3716" i="12"/>
  <c r="AC3716" i="12"/>
  <c r="AD3716" i="12"/>
  <c r="AE3716" i="12"/>
  <c r="AF3716" i="12"/>
  <c r="AG3716" i="12"/>
  <c r="AH3716" i="12"/>
  <c r="AI3716" i="12"/>
  <c r="AJ3716" i="12"/>
  <c r="AK3716" i="12"/>
  <c r="U3717" i="12"/>
  <c r="V3717" i="12"/>
  <c r="W3717" i="12"/>
  <c r="X3717" i="12"/>
  <c r="Y3717" i="12"/>
  <c r="Z3717" i="12"/>
  <c r="AA3717" i="12"/>
  <c r="AB3717" i="12"/>
  <c r="AC3717" i="12"/>
  <c r="AD3717" i="12"/>
  <c r="AE3717" i="12"/>
  <c r="AF3717" i="12"/>
  <c r="AG3717" i="12"/>
  <c r="AH3717" i="12"/>
  <c r="AI3717" i="12"/>
  <c r="AJ3717" i="12"/>
  <c r="AK3717" i="12"/>
  <c r="U3718" i="12"/>
  <c r="V3718" i="12"/>
  <c r="W3718" i="12"/>
  <c r="X3718" i="12"/>
  <c r="Y3718" i="12"/>
  <c r="Z3718" i="12"/>
  <c r="AA3718" i="12"/>
  <c r="AB3718" i="12"/>
  <c r="AC3718" i="12"/>
  <c r="AD3718" i="12"/>
  <c r="AE3718" i="12"/>
  <c r="AF3718" i="12"/>
  <c r="AG3718" i="12"/>
  <c r="AH3718" i="12"/>
  <c r="AI3718" i="12"/>
  <c r="AJ3718" i="12"/>
  <c r="AK3718" i="12"/>
  <c r="U3719" i="12"/>
  <c r="V3719" i="12"/>
  <c r="W3719" i="12"/>
  <c r="X3719" i="12"/>
  <c r="Y3719" i="12"/>
  <c r="Z3719" i="12"/>
  <c r="AA3719" i="12"/>
  <c r="AB3719" i="12"/>
  <c r="AC3719" i="12"/>
  <c r="AD3719" i="12"/>
  <c r="AE3719" i="12"/>
  <c r="AF3719" i="12"/>
  <c r="AG3719" i="12"/>
  <c r="AH3719" i="12"/>
  <c r="AI3719" i="12"/>
  <c r="AJ3719" i="12"/>
  <c r="AK3719" i="12"/>
  <c r="U3720" i="12"/>
  <c r="V3720" i="12"/>
  <c r="W3720" i="12"/>
  <c r="X3720" i="12"/>
  <c r="Y3720" i="12"/>
  <c r="Z3720" i="12"/>
  <c r="AA3720" i="12"/>
  <c r="AB3720" i="12"/>
  <c r="AC3720" i="12"/>
  <c r="AD3720" i="12"/>
  <c r="AE3720" i="12"/>
  <c r="AF3720" i="12"/>
  <c r="AG3720" i="12"/>
  <c r="AH3720" i="12"/>
  <c r="AI3720" i="12"/>
  <c r="AJ3720" i="12"/>
  <c r="AK3720" i="12"/>
  <c r="U3721" i="12"/>
  <c r="V3721" i="12"/>
  <c r="W3721" i="12"/>
  <c r="X3721" i="12"/>
  <c r="Y3721" i="12"/>
  <c r="Z3721" i="12"/>
  <c r="AA3721" i="12"/>
  <c r="AB3721" i="12"/>
  <c r="AC3721" i="12"/>
  <c r="AD3721" i="12"/>
  <c r="AE3721" i="12"/>
  <c r="AF3721" i="12"/>
  <c r="AG3721" i="12"/>
  <c r="AH3721" i="12"/>
  <c r="AI3721" i="12"/>
  <c r="AJ3721" i="12"/>
  <c r="AK3721" i="12"/>
  <c r="U3722" i="12"/>
  <c r="V3722" i="12"/>
  <c r="W3722" i="12"/>
  <c r="X3722" i="12"/>
  <c r="Y3722" i="12"/>
  <c r="Z3722" i="12"/>
  <c r="AA3722" i="12"/>
  <c r="AB3722" i="12"/>
  <c r="AC3722" i="12"/>
  <c r="AD3722" i="12"/>
  <c r="AE3722" i="12"/>
  <c r="AF3722" i="12"/>
  <c r="AG3722" i="12"/>
  <c r="AH3722" i="12"/>
  <c r="AI3722" i="12"/>
  <c r="AJ3722" i="12"/>
  <c r="AK3722" i="12"/>
  <c r="U3723" i="12"/>
  <c r="V3723" i="12"/>
  <c r="W3723" i="12"/>
  <c r="X3723" i="12"/>
  <c r="Y3723" i="12"/>
  <c r="Z3723" i="12"/>
  <c r="AA3723" i="12"/>
  <c r="AB3723" i="12"/>
  <c r="AC3723" i="12"/>
  <c r="AD3723" i="12"/>
  <c r="AE3723" i="12"/>
  <c r="AF3723" i="12"/>
  <c r="AG3723" i="12"/>
  <c r="AH3723" i="12"/>
  <c r="AI3723" i="12"/>
  <c r="AJ3723" i="12"/>
  <c r="AK3723" i="12"/>
  <c r="U3724" i="12"/>
  <c r="V3724" i="12"/>
  <c r="W3724" i="12"/>
  <c r="X3724" i="12"/>
  <c r="Y3724" i="12"/>
  <c r="Z3724" i="12"/>
  <c r="AA3724" i="12"/>
  <c r="AB3724" i="12"/>
  <c r="AC3724" i="12"/>
  <c r="AD3724" i="12"/>
  <c r="AE3724" i="12"/>
  <c r="AF3724" i="12"/>
  <c r="AG3724" i="12"/>
  <c r="AH3724" i="12"/>
  <c r="AI3724" i="12"/>
  <c r="AJ3724" i="12"/>
  <c r="AK3724" i="12"/>
  <c r="U3725" i="12"/>
  <c r="V3725" i="12"/>
  <c r="W3725" i="12"/>
  <c r="X3725" i="12"/>
  <c r="Y3725" i="12"/>
  <c r="Z3725" i="12"/>
  <c r="AA3725" i="12"/>
  <c r="AB3725" i="12"/>
  <c r="AC3725" i="12"/>
  <c r="AD3725" i="12"/>
  <c r="AE3725" i="12"/>
  <c r="AF3725" i="12"/>
  <c r="AG3725" i="12"/>
  <c r="AH3725" i="12"/>
  <c r="AI3725" i="12"/>
  <c r="AJ3725" i="12"/>
  <c r="AK3725" i="12"/>
  <c r="U3726" i="12"/>
  <c r="V3726" i="12"/>
  <c r="W3726" i="12"/>
  <c r="X3726" i="12"/>
  <c r="Y3726" i="12"/>
  <c r="Z3726" i="12"/>
  <c r="AA3726" i="12"/>
  <c r="AB3726" i="12"/>
  <c r="AC3726" i="12"/>
  <c r="AD3726" i="12"/>
  <c r="AE3726" i="12"/>
  <c r="AF3726" i="12"/>
  <c r="AG3726" i="12"/>
  <c r="AH3726" i="12"/>
  <c r="AI3726" i="12"/>
  <c r="AJ3726" i="12"/>
  <c r="AK3726" i="12"/>
  <c r="U3727" i="12"/>
  <c r="V3727" i="12"/>
  <c r="W3727" i="12"/>
  <c r="X3727" i="12"/>
  <c r="Y3727" i="12"/>
  <c r="Z3727" i="12"/>
  <c r="AA3727" i="12"/>
  <c r="AB3727" i="12"/>
  <c r="AC3727" i="12"/>
  <c r="AD3727" i="12"/>
  <c r="AE3727" i="12"/>
  <c r="AF3727" i="12"/>
  <c r="AG3727" i="12"/>
  <c r="AH3727" i="12"/>
  <c r="AI3727" i="12"/>
  <c r="AJ3727" i="12"/>
  <c r="AK3727" i="12"/>
  <c r="U3728" i="12"/>
  <c r="V3728" i="12"/>
  <c r="W3728" i="12"/>
  <c r="X3728" i="12"/>
  <c r="Y3728" i="12"/>
  <c r="Z3728" i="12"/>
  <c r="AA3728" i="12"/>
  <c r="AB3728" i="12"/>
  <c r="AC3728" i="12"/>
  <c r="AD3728" i="12"/>
  <c r="AE3728" i="12"/>
  <c r="AF3728" i="12"/>
  <c r="AG3728" i="12"/>
  <c r="AH3728" i="12"/>
  <c r="AI3728" i="12"/>
  <c r="AJ3728" i="12"/>
  <c r="AK3728" i="12"/>
  <c r="U3729" i="12"/>
  <c r="V3729" i="12"/>
  <c r="W3729" i="12"/>
  <c r="X3729" i="12"/>
  <c r="Y3729" i="12"/>
  <c r="Z3729" i="12"/>
  <c r="AA3729" i="12"/>
  <c r="AB3729" i="12"/>
  <c r="AC3729" i="12"/>
  <c r="AD3729" i="12"/>
  <c r="AE3729" i="12"/>
  <c r="AF3729" i="12"/>
  <c r="AG3729" i="12"/>
  <c r="AH3729" i="12"/>
  <c r="AI3729" i="12"/>
  <c r="AJ3729" i="12"/>
  <c r="AK3729" i="12"/>
  <c r="U3730" i="12"/>
  <c r="V3730" i="12"/>
  <c r="W3730" i="12"/>
  <c r="X3730" i="12"/>
  <c r="Y3730" i="12"/>
  <c r="Z3730" i="12"/>
  <c r="AA3730" i="12"/>
  <c r="AB3730" i="12"/>
  <c r="AC3730" i="12"/>
  <c r="AD3730" i="12"/>
  <c r="AE3730" i="12"/>
  <c r="AF3730" i="12"/>
  <c r="AG3730" i="12"/>
  <c r="AH3730" i="12"/>
  <c r="AI3730" i="12"/>
  <c r="AJ3730" i="12"/>
  <c r="AK3730" i="12"/>
  <c r="U3731" i="12"/>
  <c r="V3731" i="12"/>
  <c r="W3731" i="12"/>
  <c r="X3731" i="12"/>
  <c r="Y3731" i="12"/>
  <c r="Z3731" i="12"/>
  <c r="AA3731" i="12"/>
  <c r="AB3731" i="12"/>
  <c r="AC3731" i="12"/>
  <c r="AD3731" i="12"/>
  <c r="AE3731" i="12"/>
  <c r="AF3731" i="12"/>
  <c r="AG3731" i="12"/>
  <c r="AH3731" i="12"/>
  <c r="AI3731" i="12"/>
  <c r="AJ3731" i="12"/>
  <c r="AK3731" i="12"/>
  <c r="U3732" i="12"/>
  <c r="V3732" i="12"/>
  <c r="W3732" i="12"/>
  <c r="X3732" i="12"/>
  <c r="Y3732" i="12"/>
  <c r="Z3732" i="12"/>
  <c r="AA3732" i="12"/>
  <c r="AB3732" i="12"/>
  <c r="AC3732" i="12"/>
  <c r="AD3732" i="12"/>
  <c r="AE3732" i="12"/>
  <c r="AF3732" i="12"/>
  <c r="AG3732" i="12"/>
  <c r="AH3732" i="12"/>
  <c r="AI3732" i="12"/>
  <c r="AJ3732" i="12"/>
  <c r="AK3732" i="12"/>
  <c r="U3733" i="12"/>
  <c r="V3733" i="12"/>
  <c r="W3733" i="12"/>
  <c r="X3733" i="12"/>
  <c r="Y3733" i="12"/>
  <c r="Z3733" i="12"/>
  <c r="AA3733" i="12"/>
  <c r="AB3733" i="12"/>
  <c r="AC3733" i="12"/>
  <c r="AD3733" i="12"/>
  <c r="AE3733" i="12"/>
  <c r="AF3733" i="12"/>
  <c r="AG3733" i="12"/>
  <c r="AH3733" i="12"/>
  <c r="AI3733" i="12"/>
  <c r="AJ3733" i="12"/>
  <c r="AK3733" i="12"/>
  <c r="U3734" i="12"/>
  <c r="V3734" i="12"/>
  <c r="W3734" i="12"/>
  <c r="X3734" i="12"/>
  <c r="Y3734" i="12"/>
  <c r="Z3734" i="12"/>
  <c r="AA3734" i="12"/>
  <c r="AB3734" i="12"/>
  <c r="AC3734" i="12"/>
  <c r="AD3734" i="12"/>
  <c r="AE3734" i="12"/>
  <c r="AF3734" i="12"/>
  <c r="AG3734" i="12"/>
  <c r="AH3734" i="12"/>
  <c r="AI3734" i="12"/>
  <c r="AJ3734" i="12"/>
  <c r="AK3734" i="12"/>
  <c r="U3735" i="12"/>
  <c r="V3735" i="12"/>
  <c r="W3735" i="12"/>
  <c r="X3735" i="12"/>
  <c r="Y3735" i="12"/>
  <c r="Z3735" i="12"/>
  <c r="AA3735" i="12"/>
  <c r="AB3735" i="12"/>
  <c r="AC3735" i="12"/>
  <c r="AD3735" i="12"/>
  <c r="AE3735" i="12"/>
  <c r="AF3735" i="12"/>
  <c r="AG3735" i="12"/>
  <c r="AH3735" i="12"/>
  <c r="AI3735" i="12"/>
  <c r="AJ3735" i="12"/>
  <c r="AK3735" i="12"/>
  <c r="U3736" i="12"/>
  <c r="V3736" i="12"/>
  <c r="W3736" i="12"/>
  <c r="X3736" i="12"/>
  <c r="Y3736" i="12"/>
  <c r="Z3736" i="12"/>
  <c r="AA3736" i="12"/>
  <c r="AB3736" i="12"/>
  <c r="AC3736" i="12"/>
  <c r="AD3736" i="12"/>
  <c r="AE3736" i="12"/>
  <c r="AF3736" i="12"/>
  <c r="AG3736" i="12"/>
  <c r="AH3736" i="12"/>
  <c r="AI3736" i="12"/>
  <c r="AJ3736" i="12"/>
  <c r="AK3736" i="12"/>
  <c r="U3737" i="12"/>
  <c r="V3737" i="12"/>
  <c r="W3737" i="12"/>
  <c r="X3737" i="12"/>
  <c r="Y3737" i="12"/>
  <c r="Z3737" i="12"/>
  <c r="AA3737" i="12"/>
  <c r="AB3737" i="12"/>
  <c r="AC3737" i="12"/>
  <c r="AD3737" i="12"/>
  <c r="AE3737" i="12"/>
  <c r="AF3737" i="12"/>
  <c r="AG3737" i="12"/>
  <c r="AH3737" i="12"/>
  <c r="AI3737" i="12"/>
  <c r="AJ3737" i="12"/>
  <c r="AK3737" i="12"/>
  <c r="U3738" i="12"/>
  <c r="V3738" i="12"/>
  <c r="W3738" i="12"/>
  <c r="X3738" i="12"/>
  <c r="Y3738" i="12"/>
  <c r="Z3738" i="12"/>
  <c r="AA3738" i="12"/>
  <c r="AB3738" i="12"/>
  <c r="AC3738" i="12"/>
  <c r="AD3738" i="12"/>
  <c r="AE3738" i="12"/>
  <c r="AF3738" i="12"/>
  <c r="AG3738" i="12"/>
  <c r="AH3738" i="12"/>
  <c r="AI3738" i="12"/>
  <c r="AJ3738" i="12"/>
  <c r="AK3738" i="12"/>
  <c r="U3739" i="12"/>
  <c r="V3739" i="12"/>
  <c r="W3739" i="12"/>
  <c r="X3739" i="12"/>
  <c r="Y3739" i="12"/>
  <c r="Z3739" i="12"/>
  <c r="AA3739" i="12"/>
  <c r="AB3739" i="12"/>
  <c r="AC3739" i="12"/>
  <c r="AD3739" i="12"/>
  <c r="AE3739" i="12"/>
  <c r="AF3739" i="12"/>
  <c r="AG3739" i="12"/>
  <c r="AH3739" i="12"/>
  <c r="AI3739" i="12"/>
  <c r="AJ3739" i="12"/>
  <c r="AK3739" i="12"/>
  <c r="U3740" i="12"/>
  <c r="V3740" i="12"/>
  <c r="W3740" i="12"/>
  <c r="X3740" i="12"/>
  <c r="Y3740" i="12"/>
  <c r="Z3740" i="12"/>
  <c r="AA3740" i="12"/>
  <c r="AB3740" i="12"/>
  <c r="AC3740" i="12"/>
  <c r="AD3740" i="12"/>
  <c r="AE3740" i="12"/>
  <c r="AF3740" i="12"/>
  <c r="AG3740" i="12"/>
  <c r="AH3740" i="12"/>
  <c r="AI3740" i="12"/>
  <c r="AJ3740" i="12"/>
  <c r="AK3740" i="12"/>
  <c r="U3741" i="12"/>
  <c r="V3741" i="12"/>
  <c r="W3741" i="12"/>
  <c r="X3741" i="12"/>
  <c r="Y3741" i="12"/>
  <c r="Z3741" i="12"/>
  <c r="AA3741" i="12"/>
  <c r="AB3741" i="12"/>
  <c r="AC3741" i="12"/>
  <c r="AD3741" i="12"/>
  <c r="AE3741" i="12"/>
  <c r="AF3741" i="12"/>
  <c r="AG3741" i="12"/>
  <c r="AH3741" i="12"/>
  <c r="AI3741" i="12"/>
  <c r="AJ3741" i="12"/>
  <c r="AK3741" i="12"/>
  <c r="U3742" i="12"/>
  <c r="V3742" i="12"/>
  <c r="W3742" i="12"/>
  <c r="X3742" i="12"/>
  <c r="Y3742" i="12"/>
  <c r="Z3742" i="12"/>
  <c r="AA3742" i="12"/>
  <c r="AB3742" i="12"/>
  <c r="AC3742" i="12"/>
  <c r="AD3742" i="12"/>
  <c r="AE3742" i="12"/>
  <c r="AF3742" i="12"/>
  <c r="AG3742" i="12"/>
  <c r="AH3742" i="12"/>
  <c r="AI3742" i="12"/>
  <c r="AJ3742" i="12"/>
  <c r="AK3742" i="12"/>
  <c r="U3743" i="12"/>
  <c r="V3743" i="12"/>
  <c r="W3743" i="12"/>
  <c r="X3743" i="12"/>
  <c r="Y3743" i="12"/>
  <c r="Z3743" i="12"/>
  <c r="AA3743" i="12"/>
  <c r="AB3743" i="12"/>
  <c r="AC3743" i="12"/>
  <c r="AD3743" i="12"/>
  <c r="AE3743" i="12"/>
  <c r="AF3743" i="12"/>
  <c r="AG3743" i="12"/>
  <c r="AH3743" i="12"/>
  <c r="AI3743" i="12"/>
  <c r="AJ3743" i="12"/>
  <c r="AK3743" i="12"/>
  <c r="U3744" i="12"/>
  <c r="V3744" i="12"/>
  <c r="W3744" i="12"/>
  <c r="X3744" i="12"/>
  <c r="Y3744" i="12"/>
  <c r="Z3744" i="12"/>
  <c r="AA3744" i="12"/>
  <c r="AB3744" i="12"/>
  <c r="AC3744" i="12"/>
  <c r="AD3744" i="12"/>
  <c r="AE3744" i="12"/>
  <c r="AF3744" i="12"/>
  <c r="AG3744" i="12"/>
  <c r="AH3744" i="12"/>
  <c r="AI3744" i="12"/>
  <c r="AJ3744" i="12"/>
  <c r="AK3744" i="12"/>
  <c r="U3745" i="12"/>
  <c r="V3745" i="12"/>
  <c r="W3745" i="12"/>
  <c r="X3745" i="12"/>
  <c r="Y3745" i="12"/>
  <c r="Z3745" i="12"/>
  <c r="AA3745" i="12"/>
  <c r="AB3745" i="12"/>
  <c r="AC3745" i="12"/>
  <c r="AD3745" i="12"/>
  <c r="AE3745" i="12"/>
  <c r="AF3745" i="12"/>
  <c r="AG3745" i="12"/>
  <c r="AH3745" i="12"/>
  <c r="AI3745" i="12"/>
  <c r="AJ3745" i="12"/>
  <c r="AK3745" i="12"/>
  <c r="U3746" i="12"/>
  <c r="V3746" i="12"/>
  <c r="W3746" i="12"/>
  <c r="X3746" i="12"/>
  <c r="Y3746" i="12"/>
  <c r="Z3746" i="12"/>
  <c r="AA3746" i="12"/>
  <c r="AB3746" i="12"/>
  <c r="AC3746" i="12"/>
  <c r="AD3746" i="12"/>
  <c r="AE3746" i="12"/>
  <c r="AF3746" i="12"/>
  <c r="AG3746" i="12"/>
  <c r="AH3746" i="12"/>
  <c r="AI3746" i="12"/>
  <c r="AJ3746" i="12"/>
  <c r="AK3746" i="12"/>
  <c r="U3747" i="12"/>
  <c r="V3747" i="12"/>
  <c r="W3747" i="12"/>
  <c r="X3747" i="12"/>
  <c r="Y3747" i="12"/>
  <c r="Z3747" i="12"/>
  <c r="AA3747" i="12"/>
  <c r="AB3747" i="12"/>
  <c r="AC3747" i="12"/>
  <c r="AD3747" i="12"/>
  <c r="AE3747" i="12"/>
  <c r="AF3747" i="12"/>
  <c r="AG3747" i="12"/>
  <c r="AH3747" i="12"/>
  <c r="AI3747" i="12"/>
  <c r="AJ3747" i="12"/>
  <c r="AK3747" i="12"/>
  <c r="U3748" i="12"/>
  <c r="V3748" i="12"/>
  <c r="W3748" i="12"/>
  <c r="X3748" i="12"/>
  <c r="Y3748" i="12"/>
  <c r="Z3748" i="12"/>
  <c r="AA3748" i="12"/>
  <c r="AB3748" i="12"/>
  <c r="AC3748" i="12"/>
  <c r="AD3748" i="12"/>
  <c r="AE3748" i="12"/>
  <c r="AF3748" i="12"/>
  <c r="AG3748" i="12"/>
  <c r="AH3748" i="12"/>
  <c r="AI3748" i="12"/>
  <c r="AJ3748" i="12"/>
  <c r="AK3748" i="12"/>
  <c r="U3749" i="12"/>
  <c r="V3749" i="12"/>
  <c r="W3749" i="12"/>
  <c r="X3749" i="12"/>
  <c r="Y3749" i="12"/>
  <c r="Z3749" i="12"/>
  <c r="AA3749" i="12"/>
  <c r="AB3749" i="12"/>
  <c r="AC3749" i="12"/>
  <c r="AD3749" i="12"/>
  <c r="AE3749" i="12"/>
  <c r="AF3749" i="12"/>
  <c r="AG3749" i="12"/>
  <c r="AH3749" i="12"/>
  <c r="AI3749" i="12"/>
  <c r="AJ3749" i="12"/>
  <c r="AK3749" i="12"/>
  <c r="U3750" i="12"/>
  <c r="V3750" i="12"/>
  <c r="W3750" i="12"/>
  <c r="X3750" i="12"/>
  <c r="Y3750" i="12"/>
  <c r="Z3750" i="12"/>
  <c r="AA3750" i="12"/>
  <c r="AB3750" i="12"/>
  <c r="AC3750" i="12"/>
  <c r="AD3750" i="12"/>
  <c r="AE3750" i="12"/>
  <c r="AF3750" i="12"/>
  <c r="AG3750" i="12"/>
  <c r="AH3750" i="12"/>
  <c r="AI3750" i="12"/>
  <c r="AJ3750" i="12"/>
  <c r="AK3750" i="12"/>
  <c r="U3751" i="12"/>
  <c r="V3751" i="12"/>
  <c r="W3751" i="12"/>
  <c r="X3751" i="12"/>
  <c r="Y3751" i="12"/>
  <c r="Z3751" i="12"/>
  <c r="AA3751" i="12"/>
  <c r="AB3751" i="12"/>
  <c r="AC3751" i="12"/>
  <c r="AD3751" i="12"/>
  <c r="AE3751" i="12"/>
  <c r="AF3751" i="12"/>
  <c r="AG3751" i="12"/>
  <c r="AH3751" i="12"/>
  <c r="AI3751" i="12"/>
  <c r="AJ3751" i="12"/>
  <c r="AK3751" i="12"/>
  <c r="U3752" i="12"/>
  <c r="V3752" i="12"/>
  <c r="W3752" i="12"/>
  <c r="X3752" i="12"/>
  <c r="Y3752" i="12"/>
  <c r="Z3752" i="12"/>
  <c r="AA3752" i="12"/>
  <c r="AB3752" i="12"/>
  <c r="AC3752" i="12"/>
  <c r="AD3752" i="12"/>
  <c r="AE3752" i="12"/>
  <c r="AF3752" i="12"/>
  <c r="AG3752" i="12"/>
  <c r="AH3752" i="12"/>
  <c r="AI3752" i="12"/>
  <c r="AJ3752" i="12"/>
  <c r="AK3752" i="12"/>
  <c r="U3753" i="12"/>
  <c r="V3753" i="12"/>
  <c r="W3753" i="12"/>
  <c r="X3753" i="12"/>
  <c r="Y3753" i="12"/>
  <c r="Z3753" i="12"/>
  <c r="AA3753" i="12"/>
  <c r="AB3753" i="12"/>
  <c r="AC3753" i="12"/>
  <c r="AD3753" i="12"/>
  <c r="AE3753" i="12"/>
  <c r="AF3753" i="12"/>
  <c r="AG3753" i="12"/>
  <c r="AH3753" i="12"/>
  <c r="AI3753" i="12"/>
  <c r="AJ3753" i="12"/>
  <c r="AK3753" i="12"/>
  <c r="U3754" i="12"/>
  <c r="V3754" i="12"/>
  <c r="W3754" i="12"/>
  <c r="X3754" i="12"/>
  <c r="Y3754" i="12"/>
  <c r="Z3754" i="12"/>
  <c r="AA3754" i="12"/>
  <c r="AB3754" i="12"/>
  <c r="AC3754" i="12"/>
  <c r="AD3754" i="12"/>
  <c r="AE3754" i="12"/>
  <c r="AF3754" i="12"/>
  <c r="AG3754" i="12"/>
  <c r="AH3754" i="12"/>
  <c r="AI3754" i="12"/>
  <c r="AJ3754" i="12"/>
  <c r="AK3754" i="12"/>
  <c r="U3755" i="12"/>
  <c r="V3755" i="12"/>
  <c r="W3755" i="12"/>
  <c r="X3755" i="12"/>
  <c r="Y3755" i="12"/>
  <c r="Z3755" i="12"/>
  <c r="AA3755" i="12"/>
  <c r="AB3755" i="12"/>
  <c r="AC3755" i="12"/>
  <c r="AD3755" i="12"/>
  <c r="AE3755" i="12"/>
  <c r="AF3755" i="12"/>
  <c r="AG3755" i="12"/>
  <c r="AH3755" i="12"/>
  <c r="AI3755" i="12"/>
  <c r="AJ3755" i="12"/>
  <c r="AK3755" i="12"/>
  <c r="U3756" i="12"/>
  <c r="V3756" i="12"/>
  <c r="W3756" i="12"/>
  <c r="X3756" i="12"/>
  <c r="Y3756" i="12"/>
  <c r="Z3756" i="12"/>
  <c r="AA3756" i="12"/>
  <c r="AB3756" i="12"/>
  <c r="AC3756" i="12"/>
  <c r="AD3756" i="12"/>
  <c r="AE3756" i="12"/>
  <c r="AF3756" i="12"/>
  <c r="AG3756" i="12"/>
  <c r="AH3756" i="12"/>
  <c r="AI3756" i="12"/>
  <c r="AJ3756" i="12"/>
  <c r="AK3756" i="12"/>
  <c r="U3757" i="12"/>
  <c r="V3757" i="12"/>
  <c r="W3757" i="12"/>
  <c r="X3757" i="12"/>
  <c r="Y3757" i="12"/>
  <c r="Z3757" i="12"/>
  <c r="AA3757" i="12"/>
  <c r="AB3757" i="12"/>
  <c r="AC3757" i="12"/>
  <c r="AD3757" i="12"/>
  <c r="AE3757" i="12"/>
  <c r="AF3757" i="12"/>
  <c r="AG3757" i="12"/>
  <c r="AH3757" i="12"/>
  <c r="AI3757" i="12"/>
  <c r="AJ3757" i="12"/>
  <c r="AK3757" i="12"/>
  <c r="U3758" i="12"/>
  <c r="V3758" i="12"/>
  <c r="W3758" i="12"/>
  <c r="X3758" i="12"/>
  <c r="Y3758" i="12"/>
  <c r="Z3758" i="12"/>
  <c r="AA3758" i="12"/>
  <c r="AB3758" i="12"/>
  <c r="AC3758" i="12"/>
  <c r="AD3758" i="12"/>
  <c r="AE3758" i="12"/>
  <c r="AF3758" i="12"/>
  <c r="AG3758" i="12"/>
  <c r="AH3758" i="12"/>
  <c r="AI3758" i="12"/>
  <c r="AJ3758" i="12"/>
  <c r="AK3758" i="12"/>
  <c r="U3759" i="12"/>
  <c r="V3759" i="12"/>
  <c r="W3759" i="12"/>
  <c r="X3759" i="12"/>
  <c r="Y3759" i="12"/>
  <c r="Z3759" i="12"/>
  <c r="AA3759" i="12"/>
  <c r="AB3759" i="12"/>
  <c r="AC3759" i="12"/>
  <c r="AD3759" i="12"/>
  <c r="AE3759" i="12"/>
  <c r="AF3759" i="12"/>
  <c r="AG3759" i="12"/>
  <c r="AH3759" i="12"/>
  <c r="AI3759" i="12"/>
  <c r="AJ3759" i="12"/>
  <c r="AK3759" i="12"/>
  <c r="U3760" i="12"/>
  <c r="V3760" i="12"/>
  <c r="W3760" i="12"/>
  <c r="X3760" i="12"/>
  <c r="Y3760" i="12"/>
  <c r="Z3760" i="12"/>
  <c r="AA3760" i="12"/>
  <c r="AB3760" i="12"/>
  <c r="AC3760" i="12"/>
  <c r="AD3760" i="12"/>
  <c r="AE3760" i="12"/>
  <c r="AF3760" i="12"/>
  <c r="AG3760" i="12"/>
  <c r="AH3760" i="12"/>
  <c r="AI3760" i="12"/>
  <c r="AJ3760" i="12"/>
  <c r="AK3760" i="12"/>
  <c r="U3761" i="12"/>
  <c r="V3761" i="12"/>
  <c r="W3761" i="12"/>
  <c r="X3761" i="12"/>
  <c r="Y3761" i="12"/>
  <c r="Z3761" i="12"/>
  <c r="AA3761" i="12"/>
  <c r="AB3761" i="12"/>
  <c r="AC3761" i="12"/>
  <c r="AD3761" i="12"/>
  <c r="AE3761" i="12"/>
  <c r="AF3761" i="12"/>
  <c r="AG3761" i="12"/>
  <c r="AH3761" i="12"/>
  <c r="AI3761" i="12"/>
  <c r="AJ3761" i="12"/>
  <c r="AK3761" i="12"/>
  <c r="U3762" i="12"/>
  <c r="V3762" i="12"/>
  <c r="W3762" i="12"/>
  <c r="X3762" i="12"/>
  <c r="Y3762" i="12"/>
  <c r="Z3762" i="12"/>
  <c r="AA3762" i="12"/>
  <c r="AB3762" i="12"/>
  <c r="AC3762" i="12"/>
  <c r="AD3762" i="12"/>
  <c r="AE3762" i="12"/>
  <c r="AF3762" i="12"/>
  <c r="AG3762" i="12"/>
  <c r="AH3762" i="12"/>
  <c r="AI3762" i="12"/>
  <c r="AJ3762" i="12"/>
  <c r="AK3762" i="12"/>
  <c r="U3763" i="12"/>
  <c r="V3763" i="12"/>
  <c r="W3763" i="12"/>
  <c r="X3763" i="12"/>
  <c r="Y3763" i="12"/>
  <c r="Z3763" i="12"/>
  <c r="AA3763" i="12"/>
  <c r="AB3763" i="12"/>
  <c r="AC3763" i="12"/>
  <c r="AD3763" i="12"/>
  <c r="AE3763" i="12"/>
  <c r="AF3763" i="12"/>
  <c r="AG3763" i="12"/>
  <c r="AH3763" i="12"/>
  <c r="AI3763" i="12"/>
  <c r="AJ3763" i="12"/>
  <c r="AK3763" i="12"/>
  <c r="U3764" i="12"/>
  <c r="V3764" i="12"/>
  <c r="W3764" i="12"/>
  <c r="X3764" i="12"/>
  <c r="Y3764" i="12"/>
  <c r="Z3764" i="12"/>
  <c r="AA3764" i="12"/>
  <c r="AB3764" i="12"/>
  <c r="AC3764" i="12"/>
  <c r="AD3764" i="12"/>
  <c r="AE3764" i="12"/>
  <c r="AF3764" i="12"/>
  <c r="AG3764" i="12"/>
  <c r="AH3764" i="12"/>
  <c r="AI3764" i="12"/>
  <c r="AJ3764" i="12"/>
  <c r="AK3764" i="12"/>
  <c r="U3765" i="12"/>
  <c r="V3765" i="12"/>
  <c r="W3765" i="12"/>
  <c r="X3765" i="12"/>
  <c r="Y3765" i="12"/>
  <c r="Z3765" i="12"/>
  <c r="AA3765" i="12"/>
  <c r="AB3765" i="12"/>
  <c r="AC3765" i="12"/>
  <c r="AD3765" i="12"/>
  <c r="AE3765" i="12"/>
  <c r="AF3765" i="12"/>
  <c r="AG3765" i="12"/>
  <c r="AH3765" i="12"/>
  <c r="AI3765" i="12"/>
  <c r="AJ3765" i="12"/>
  <c r="AK3765" i="12"/>
  <c r="U3766" i="12"/>
  <c r="V3766" i="12"/>
  <c r="W3766" i="12"/>
  <c r="X3766" i="12"/>
  <c r="Y3766" i="12"/>
  <c r="Z3766" i="12"/>
  <c r="AA3766" i="12"/>
  <c r="AB3766" i="12"/>
  <c r="AC3766" i="12"/>
  <c r="AD3766" i="12"/>
  <c r="AE3766" i="12"/>
  <c r="AF3766" i="12"/>
  <c r="AG3766" i="12"/>
  <c r="AH3766" i="12"/>
  <c r="AI3766" i="12"/>
  <c r="AJ3766" i="12"/>
  <c r="AK3766" i="12"/>
  <c r="U3767" i="12"/>
  <c r="V3767" i="12"/>
  <c r="W3767" i="12"/>
  <c r="X3767" i="12"/>
  <c r="Y3767" i="12"/>
  <c r="Z3767" i="12"/>
  <c r="AA3767" i="12"/>
  <c r="AB3767" i="12"/>
  <c r="AC3767" i="12"/>
  <c r="AD3767" i="12"/>
  <c r="AE3767" i="12"/>
  <c r="AF3767" i="12"/>
  <c r="AG3767" i="12"/>
  <c r="AH3767" i="12"/>
  <c r="AI3767" i="12"/>
  <c r="AJ3767" i="12"/>
  <c r="AK3767" i="12"/>
  <c r="U3768" i="12"/>
  <c r="V3768" i="12"/>
  <c r="W3768" i="12"/>
  <c r="X3768" i="12"/>
  <c r="Y3768" i="12"/>
  <c r="Z3768" i="12"/>
  <c r="AA3768" i="12"/>
  <c r="AB3768" i="12"/>
  <c r="AC3768" i="12"/>
  <c r="AD3768" i="12"/>
  <c r="AE3768" i="12"/>
  <c r="AF3768" i="12"/>
  <c r="AG3768" i="12"/>
  <c r="AH3768" i="12"/>
  <c r="AI3768" i="12"/>
  <c r="AJ3768" i="12"/>
  <c r="AK3768" i="12"/>
  <c r="U3769" i="12"/>
  <c r="V3769" i="12"/>
  <c r="W3769" i="12"/>
  <c r="X3769" i="12"/>
  <c r="Y3769" i="12"/>
  <c r="Z3769" i="12"/>
  <c r="AA3769" i="12"/>
  <c r="AB3769" i="12"/>
  <c r="AC3769" i="12"/>
  <c r="AD3769" i="12"/>
  <c r="AE3769" i="12"/>
  <c r="AF3769" i="12"/>
  <c r="AG3769" i="12"/>
  <c r="AH3769" i="12"/>
  <c r="AI3769" i="12"/>
  <c r="AJ3769" i="12"/>
  <c r="AK3769" i="12"/>
  <c r="U3770" i="12"/>
  <c r="V3770" i="12"/>
  <c r="W3770" i="12"/>
  <c r="X3770" i="12"/>
  <c r="Y3770" i="12"/>
  <c r="Z3770" i="12"/>
  <c r="AA3770" i="12"/>
  <c r="AB3770" i="12"/>
  <c r="AC3770" i="12"/>
  <c r="AD3770" i="12"/>
  <c r="AE3770" i="12"/>
  <c r="AF3770" i="12"/>
  <c r="AG3770" i="12"/>
  <c r="AH3770" i="12"/>
  <c r="AI3770" i="12"/>
  <c r="AJ3770" i="12"/>
  <c r="AK3770" i="12"/>
  <c r="U3771" i="12"/>
  <c r="V3771" i="12"/>
  <c r="W3771" i="12"/>
  <c r="X3771" i="12"/>
  <c r="Y3771" i="12"/>
  <c r="Z3771" i="12"/>
  <c r="AA3771" i="12"/>
  <c r="AB3771" i="12"/>
  <c r="AC3771" i="12"/>
  <c r="AD3771" i="12"/>
  <c r="AE3771" i="12"/>
  <c r="AF3771" i="12"/>
  <c r="AG3771" i="12"/>
  <c r="AH3771" i="12"/>
  <c r="AI3771" i="12"/>
  <c r="AJ3771" i="12"/>
  <c r="AK3771" i="12"/>
  <c r="U3772" i="12"/>
  <c r="V3772" i="12"/>
  <c r="W3772" i="12"/>
  <c r="X3772" i="12"/>
  <c r="Y3772" i="12"/>
  <c r="Z3772" i="12"/>
  <c r="AA3772" i="12"/>
  <c r="AB3772" i="12"/>
  <c r="AC3772" i="12"/>
  <c r="AD3772" i="12"/>
  <c r="AE3772" i="12"/>
  <c r="AF3772" i="12"/>
  <c r="AG3772" i="12"/>
  <c r="AH3772" i="12"/>
  <c r="AI3772" i="12"/>
  <c r="AJ3772" i="12"/>
  <c r="AK3772" i="12"/>
  <c r="U3773" i="12"/>
  <c r="V3773" i="12"/>
  <c r="W3773" i="12"/>
  <c r="X3773" i="12"/>
  <c r="Y3773" i="12"/>
  <c r="Z3773" i="12"/>
  <c r="AA3773" i="12"/>
  <c r="AB3773" i="12"/>
  <c r="AC3773" i="12"/>
  <c r="AD3773" i="12"/>
  <c r="AE3773" i="12"/>
  <c r="AF3773" i="12"/>
  <c r="AG3773" i="12"/>
  <c r="AH3773" i="12"/>
  <c r="AI3773" i="12"/>
  <c r="AJ3773" i="12"/>
  <c r="AK3773" i="12"/>
  <c r="U3774" i="12"/>
  <c r="V3774" i="12"/>
  <c r="W3774" i="12"/>
  <c r="X3774" i="12"/>
  <c r="Y3774" i="12"/>
  <c r="Z3774" i="12"/>
  <c r="AA3774" i="12"/>
  <c r="AB3774" i="12"/>
  <c r="AC3774" i="12"/>
  <c r="AD3774" i="12"/>
  <c r="AE3774" i="12"/>
  <c r="AF3774" i="12"/>
  <c r="AG3774" i="12"/>
  <c r="AH3774" i="12"/>
  <c r="AI3774" i="12"/>
  <c r="AJ3774" i="12"/>
  <c r="AK3774" i="12"/>
  <c r="U3775" i="12"/>
  <c r="V3775" i="12"/>
  <c r="W3775" i="12"/>
  <c r="X3775" i="12"/>
  <c r="Y3775" i="12"/>
  <c r="Z3775" i="12"/>
  <c r="AA3775" i="12"/>
  <c r="AB3775" i="12"/>
  <c r="AC3775" i="12"/>
  <c r="AD3775" i="12"/>
  <c r="AE3775" i="12"/>
  <c r="AF3775" i="12"/>
  <c r="AG3775" i="12"/>
  <c r="AH3775" i="12"/>
  <c r="AI3775" i="12"/>
  <c r="AJ3775" i="12"/>
  <c r="AK3775" i="12"/>
  <c r="U3776" i="12"/>
  <c r="V3776" i="12"/>
  <c r="W3776" i="12"/>
  <c r="X3776" i="12"/>
  <c r="Y3776" i="12"/>
  <c r="Z3776" i="12"/>
  <c r="AA3776" i="12"/>
  <c r="AB3776" i="12"/>
  <c r="AC3776" i="12"/>
  <c r="AD3776" i="12"/>
  <c r="AE3776" i="12"/>
  <c r="AF3776" i="12"/>
  <c r="AG3776" i="12"/>
  <c r="AH3776" i="12"/>
  <c r="AI3776" i="12"/>
  <c r="AJ3776" i="12"/>
  <c r="AK3776" i="12"/>
  <c r="U3777" i="12"/>
  <c r="V3777" i="12"/>
  <c r="W3777" i="12"/>
  <c r="X3777" i="12"/>
  <c r="Y3777" i="12"/>
  <c r="Z3777" i="12"/>
  <c r="AA3777" i="12"/>
  <c r="AB3777" i="12"/>
  <c r="AC3777" i="12"/>
  <c r="AD3777" i="12"/>
  <c r="AE3777" i="12"/>
  <c r="AF3777" i="12"/>
  <c r="AG3777" i="12"/>
  <c r="AH3777" i="12"/>
  <c r="AI3777" i="12"/>
  <c r="AJ3777" i="12"/>
  <c r="AK3777" i="12"/>
  <c r="U3778" i="12"/>
  <c r="V3778" i="12"/>
  <c r="W3778" i="12"/>
  <c r="X3778" i="12"/>
  <c r="Y3778" i="12"/>
  <c r="Z3778" i="12"/>
  <c r="AA3778" i="12"/>
  <c r="AB3778" i="12"/>
  <c r="AC3778" i="12"/>
  <c r="AD3778" i="12"/>
  <c r="AE3778" i="12"/>
  <c r="AF3778" i="12"/>
  <c r="AG3778" i="12"/>
  <c r="AH3778" i="12"/>
  <c r="AI3778" i="12"/>
  <c r="AJ3778" i="12"/>
  <c r="AK3778" i="12"/>
  <c r="U3779" i="12"/>
  <c r="V3779" i="12"/>
  <c r="W3779" i="12"/>
  <c r="X3779" i="12"/>
  <c r="Y3779" i="12"/>
  <c r="Z3779" i="12"/>
  <c r="AA3779" i="12"/>
  <c r="AB3779" i="12"/>
  <c r="AC3779" i="12"/>
  <c r="AD3779" i="12"/>
  <c r="AE3779" i="12"/>
  <c r="AF3779" i="12"/>
  <c r="AG3779" i="12"/>
  <c r="AH3779" i="12"/>
  <c r="AI3779" i="12"/>
  <c r="AJ3779" i="12"/>
  <c r="AK3779" i="12"/>
  <c r="U3780" i="12"/>
  <c r="V3780" i="12"/>
  <c r="W3780" i="12"/>
  <c r="X3780" i="12"/>
  <c r="Y3780" i="12"/>
  <c r="Z3780" i="12"/>
  <c r="AA3780" i="12"/>
  <c r="AB3780" i="12"/>
  <c r="AC3780" i="12"/>
  <c r="AD3780" i="12"/>
  <c r="AE3780" i="12"/>
  <c r="AF3780" i="12"/>
  <c r="AG3780" i="12"/>
  <c r="AH3780" i="12"/>
  <c r="AI3780" i="12"/>
  <c r="AJ3780" i="12"/>
  <c r="AK3780" i="12"/>
  <c r="U3781" i="12"/>
  <c r="V3781" i="12"/>
  <c r="W3781" i="12"/>
  <c r="X3781" i="12"/>
  <c r="Y3781" i="12"/>
  <c r="Z3781" i="12"/>
  <c r="AA3781" i="12"/>
  <c r="AB3781" i="12"/>
  <c r="AC3781" i="12"/>
  <c r="AD3781" i="12"/>
  <c r="AE3781" i="12"/>
  <c r="AF3781" i="12"/>
  <c r="AG3781" i="12"/>
  <c r="AH3781" i="12"/>
  <c r="AI3781" i="12"/>
  <c r="AJ3781" i="12"/>
  <c r="AK3781" i="12"/>
  <c r="U3782" i="12"/>
  <c r="V3782" i="12"/>
  <c r="W3782" i="12"/>
  <c r="X3782" i="12"/>
  <c r="Y3782" i="12"/>
  <c r="Z3782" i="12"/>
  <c r="AA3782" i="12"/>
  <c r="AB3782" i="12"/>
  <c r="AC3782" i="12"/>
  <c r="AD3782" i="12"/>
  <c r="AE3782" i="12"/>
  <c r="AF3782" i="12"/>
  <c r="AG3782" i="12"/>
  <c r="AH3782" i="12"/>
  <c r="AI3782" i="12"/>
  <c r="AJ3782" i="12"/>
  <c r="AK3782" i="12"/>
  <c r="U3783" i="12"/>
  <c r="V3783" i="12"/>
  <c r="W3783" i="12"/>
  <c r="X3783" i="12"/>
  <c r="Y3783" i="12"/>
  <c r="Z3783" i="12"/>
  <c r="AA3783" i="12"/>
  <c r="AB3783" i="12"/>
  <c r="AC3783" i="12"/>
  <c r="AD3783" i="12"/>
  <c r="AE3783" i="12"/>
  <c r="AF3783" i="12"/>
  <c r="AG3783" i="12"/>
  <c r="AH3783" i="12"/>
  <c r="AI3783" i="12"/>
  <c r="AJ3783" i="12"/>
  <c r="AK3783" i="12"/>
  <c r="U3784" i="12"/>
  <c r="V3784" i="12"/>
  <c r="W3784" i="12"/>
  <c r="X3784" i="12"/>
  <c r="Y3784" i="12"/>
  <c r="Z3784" i="12"/>
  <c r="AA3784" i="12"/>
  <c r="AB3784" i="12"/>
  <c r="AC3784" i="12"/>
  <c r="AD3784" i="12"/>
  <c r="AE3784" i="12"/>
  <c r="AF3784" i="12"/>
  <c r="AG3784" i="12"/>
  <c r="AH3784" i="12"/>
  <c r="AI3784" i="12"/>
  <c r="AJ3784" i="12"/>
  <c r="AK3784" i="12"/>
  <c r="U3785" i="12"/>
  <c r="V3785" i="12"/>
  <c r="W3785" i="12"/>
  <c r="X3785" i="12"/>
  <c r="Y3785" i="12"/>
  <c r="Z3785" i="12"/>
  <c r="AA3785" i="12"/>
  <c r="AB3785" i="12"/>
  <c r="AC3785" i="12"/>
  <c r="AD3785" i="12"/>
  <c r="AE3785" i="12"/>
  <c r="AF3785" i="12"/>
  <c r="AG3785" i="12"/>
  <c r="AH3785" i="12"/>
  <c r="AI3785" i="12"/>
  <c r="AJ3785" i="12"/>
  <c r="AK3785" i="12"/>
  <c r="U3786" i="12"/>
  <c r="V3786" i="12"/>
  <c r="W3786" i="12"/>
  <c r="X3786" i="12"/>
  <c r="Y3786" i="12"/>
  <c r="Z3786" i="12"/>
  <c r="AA3786" i="12"/>
  <c r="AB3786" i="12"/>
  <c r="AC3786" i="12"/>
  <c r="AD3786" i="12"/>
  <c r="AE3786" i="12"/>
  <c r="AF3786" i="12"/>
  <c r="AG3786" i="12"/>
  <c r="AH3786" i="12"/>
  <c r="AI3786" i="12"/>
  <c r="AJ3786" i="12"/>
  <c r="AK3786" i="12"/>
  <c r="U3787" i="12"/>
  <c r="V3787" i="12"/>
  <c r="W3787" i="12"/>
  <c r="X3787" i="12"/>
  <c r="Y3787" i="12"/>
  <c r="Z3787" i="12"/>
  <c r="AA3787" i="12"/>
  <c r="AB3787" i="12"/>
  <c r="AC3787" i="12"/>
  <c r="AD3787" i="12"/>
  <c r="AE3787" i="12"/>
  <c r="AF3787" i="12"/>
  <c r="AG3787" i="12"/>
  <c r="AH3787" i="12"/>
  <c r="AI3787" i="12"/>
  <c r="AJ3787" i="12"/>
  <c r="AK3787" i="12"/>
  <c r="U3788" i="12"/>
  <c r="V3788" i="12"/>
  <c r="W3788" i="12"/>
  <c r="X3788" i="12"/>
  <c r="Y3788" i="12"/>
  <c r="Z3788" i="12"/>
  <c r="AA3788" i="12"/>
  <c r="AB3788" i="12"/>
  <c r="AC3788" i="12"/>
  <c r="AD3788" i="12"/>
  <c r="AE3788" i="12"/>
  <c r="AF3788" i="12"/>
  <c r="AG3788" i="12"/>
  <c r="AH3788" i="12"/>
  <c r="AI3788" i="12"/>
  <c r="AJ3788" i="12"/>
  <c r="AK3788" i="12"/>
  <c r="U3789" i="12"/>
  <c r="V3789" i="12"/>
  <c r="W3789" i="12"/>
  <c r="X3789" i="12"/>
  <c r="Y3789" i="12"/>
  <c r="Z3789" i="12"/>
  <c r="AA3789" i="12"/>
  <c r="AB3789" i="12"/>
  <c r="AC3789" i="12"/>
  <c r="AD3789" i="12"/>
  <c r="AE3789" i="12"/>
  <c r="AF3789" i="12"/>
  <c r="AG3789" i="12"/>
  <c r="AH3789" i="12"/>
  <c r="AI3789" i="12"/>
  <c r="AJ3789" i="12"/>
  <c r="AK3789" i="12"/>
  <c r="U3790" i="12"/>
  <c r="V3790" i="12"/>
  <c r="W3790" i="12"/>
  <c r="X3790" i="12"/>
  <c r="Y3790" i="12"/>
  <c r="Z3790" i="12"/>
  <c r="AA3790" i="12"/>
  <c r="AB3790" i="12"/>
  <c r="AC3790" i="12"/>
  <c r="AD3790" i="12"/>
  <c r="AE3790" i="12"/>
  <c r="AF3790" i="12"/>
  <c r="AG3790" i="12"/>
  <c r="AH3790" i="12"/>
  <c r="AI3790" i="12"/>
  <c r="AJ3790" i="12"/>
  <c r="AK3790" i="12"/>
  <c r="U3791" i="12"/>
  <c r="V3791" i="12"/>
  <c r="W3791" i="12"/>
  <c r="X3791" i="12"/>
  <c r="Y3791" i="12"/>
  <c r="Z3791" i="12"/>
  <c r="AA3791" i="12"/>
  <c r="AB3791" i="12"/>
  <c r="AC3791" i="12"/>
  <c r="AD3791" i="12"/>
  <c r="AE3791" i="12"/>
  <c r="AF3791" i="12"/>
  <c r="AG3791" i="12"/>
  <c r="AH3791" i="12"/>
  <c r="AI3791" i="12"/>
  <c r="AJ3791" i="12"/>
  <c r="AK3791" i="12"/>
  <c r="U3792" i="12"/>
  <c r="V3792" i="12"/>
  <c r="W3792" i="12"/>
  <c r="X3792" i="12"/>
  <c r="Y3792" i="12"/>
  <c r="Z3792" i="12"/>
  <c r="AA3792" i="12"/>
  <c r="AB3792" i="12"/>
  <c r="AC3792" i="12"/>
  <c r="AD3792" i="12"/>
  <c r="AE3792" i="12"/>
  <c r="AF3792" i="12"/>
  <c r="AG3792" i="12"/>
  <c r="AH3792" i="12"/>
  <c r="AI3792" i="12"/>
  <c r="AJ3792" i="12"/>
  <c r="AK3792" i="12"/>
  <c r="U3793" i="12"/>
  <c r="V3793" i="12"/>
  <c r="W3793" i="12"/>
  <c r="X3793" i="12"/>
  <c r="Y3793" i="12"/>
  <c r="Z3793" i="12"/>
  <c r="AA3793" i="12"/>
  <c r="AB3793" i="12"/>
  <c r="AC3793" i="12"/>
  <c r="AD3793" i="12"/>
  <c r="AE3793" i="12"/>
  <c r="AF3793" i="12"/>
  <c r="AG3793" i="12"/>
  <c r="AH3793" i="12"/>
  <c r="AI3793" i="12"/>
  <c r="AJ3793" i="12"/>
  <c r="AK3793" i="12"/>
  <c r="U3794" i="12"/>
  <c r="V3794" i="12"/>
  <c r="W3794" i="12"/>
  <c r="X3794" i="12"/>
  <c r="Y3794" i="12"/>
  <c r="Z3794" i="12"/>
  <c r="AA3794" i="12"/>
  <c r="AB3794" i="12"/>
  <c r="AC3794" i="12"/>
  <c r="AD3794" i="12"/>
  <c r="AE3794" i="12"/>
  <c r="AF3794" i="12"/>
  <c r="AG3794" i="12"/>
  <c r="AH3794" i="12"/>
  <c r="AI3794" i="12"/>
  <c r="AJ3794" i="12"/>
  <c r="AK3794" i="12"/>
  <c r="U3795" i="12"/>
  <c r="V3795" i="12"/>
  <c r="W3795" i="12"/>
  <c r="X3795" i="12"/>
  <c r="Y3795" i="12"/>
  <c r="Z3795" i="12"/>
  <c r="AA3795" i="12"/>
  <c r="AB3795" i="12"/>
  <c r="AC3795" i="12"/>
  <c r="AD3795" i="12"/>
  <c r="AE3795" i="12"/>
  <c r="AF3795" i="12"/>
  <c r="AG3795" i="12"/>
  <c r="AH3795" i="12"/>
  <c r="AI3795" i="12"/>
  <c r="AJ3795" i="12"/>
  <c r="AK3795" i="12"/>
  <c r="U3796" i="12"/>
  <c r="V3796" i="12"/>
  <c r="W3796" i="12"/>
  <c r="X3796" i="12"/>
  <c r="Y3796" i="12"/>
  <c r="Z3796" i="12"/>
  <c r="AA3796" i="12"/>
  <c r="AB3796" i="12"/>
  <c r="AC3796" i="12"/>
  <c r="AD3796" i="12"/>
  <c r="AE3796" i="12"/>
  <c r="AF3796" i="12"/>
  <c r="AG3796" i="12"/>
  <c r="AH3796" i="12"/>
  <c r="AI3796" i="12"/>
  <c r="AJ3796" i="12"/>
  <c r="AK3796" i="12"/>
  <c r="U3797" i="12"/>
  <c r="V3797" i="12"/>
  <c r="W3797" i="12"/>
  <c r="X3797" i="12"/>
  <c r="Y3797" i="12"/>
  <c r="Z3797" i="12"/>
  <c r="AA3797" i="12"/>
  <c r="AB3797" i="12"/>
  <c r="AC3797" i="12"/>
  <c r="AD3797" i="12"/>
  <c r="AE3797" i="12"/>
  <c r="AF3797" i="12"/>
  <c r="AG3797" i="12"/>
  <c r="AH3797" i="12"/>
  <c r="AI3797" i="12"/>
  <c r="AJ3797" i="12"/>
  <c r="AK3797" i="12"/>
  <c r="U3798" i="12"/>
  <c r="V3798" i="12"/>
  <c r="W3798" i="12"/>
  <c r="X3798" i="12"/>
  <c r="Y3798" i="12"/>
  <c r="Z3798" i="12"/>
  <c r="AA3798" i="12"/>
  <c r="AB3798" i="12"/>
  <c r="AC3798" i="12"/>
  <c r="AD3798" i="12"/>
  <c r="AE3798" i="12"/>
  <c r="AF3798" i="12"/>
  <c r="AG3798" i="12"/>
  <c r="AH3798" i="12"/>
  <c r="AI3798" i="12"/>
  <c r="AJ3798" i="12"/>
  <c r="AK3798" i="12"/>
  <c r="U3799" i="12"/>
  <c r="V3799" i="12"/>
  <c r="W3799" i="12"/>
  <c r="X3799" i="12"/>
  <c r="Y3799" i="12"/>
  <c r="Z3799" i="12"/>
  <c r="AA3799" i="12"/>
  <c r="AB3799" i="12"/>
  <c r="AC3799" i="12"/>
  <c r="AD3799" i="12"/>
  <c r="AE3799" i="12"/>
  <c r="AF3799" i="12"/>
  <c r="AG3799" i="12"/>
  <c r="AH3799" i="12"/>
  <c r="AI3799" i="12"/>
  <c r="AJ3799" i="12"/>
  <c r="AK3799" i="12"/>
  <c r="U3800" i="12"/>
  <c r="V3800" i="12"/>
  <c r="W3800" i="12"/>
  <c r="X3800" i="12"/>
  <c r="Y3800" i="12"/>
  <c r="Z3800" i="12"/>
  <c r="AA3800" i="12"/>
  <c r="AB3800" i="12"/>
  <c r="AC3800" i="12"/>
  <c r="AD3800" i="12"/>
  <c r="AE3800" i="12"/>
  <c r="AF3800" i="12"/>
  <c r="AG3800" i="12"/>
  <c r="AH3800" i="12"/>
  <c r="AI3800" i="12"/>
  <c r="AJ3800" i="12"/>
  <c r="AK3800" i="12"/>
  <c r="U3801" i="12"/>
  <c r="V3801" i="12"/>
  <c r="W3801" i="12"/>
  <c r="X3801" i="12"/>
  <c r="Y3801" i="12"/>
  <c r="Z3801" i="12"/>
  <c r="AA3801" i="12"/>
  <c r="AB3801" i="12"/>
  <c r="AC3801" i="12"/>
  <c r="AD3801" i="12"/>
  <c r="AE3801" i="12"/>
  <c r="AF3801" i="12"/>
  <c r="AG3801" i="12"/>
  <c r="AH3801" i="12"/>
  <c r="AI3801" i="12"/>
  <c r="AJ3801" i="12"/>
  <c r="AK3801" i="12"/>
  <c r="U3802" i="12"/>
  <c r="V3802" i="12"/>
  <c r="W3802" i="12"/>
  <c r="X3802" i="12"/>
  <c r="Y3802" i="12"/>
  <c r="Z3802" i="12"/>
  <c r="AA3802" i="12"/>
  <c r="AB3802" i="12"/>
  <c r="AC3802" i="12"/>
  <c r="AD3802" i="12"/>
  <c r="AE3802" i="12"/>
  <c r="AF3802" i="12"/>
  <c r="AG3802" i="12"/>
  <c r="AH3802" i="12"/>
  <c r="AI3802" i="12"/>
  <c r="AJ3802" i="12"/>
  <c r="AK3802" i="12"/>
  <c r="U3803" i="12"/>
  <c r="V3803" i="12"/>
  <c r="W3803" i="12"/>
  <c r="X3803" i="12"/>
  <c r="Y3803" i="12"/>
  <c r="Z3803" i="12"/>
  <c r="AA3803" i="12"/>
  <c r="AB3803" i="12"/>
  <c r="AC3803" i="12"/>
  <c r="AD3803" i="12"/>
  <c r="AE3803" i="12"/>
  <c r="AF3803" i="12"/>
  <c r="AG3803" i="12"/>
  <c r="AH3803" i="12"/>
  <c r="AI3803" i="12"/>
  <c r="AJ3803" i="12"/>
  <c r="AK3803" i="12"/>
  <c r="U3804" i="12"/>
  <c r="V3804" i="12"/>
  <c r="W3804" i="12"/>
  <c r="X3804" i="12"/>
  <c r="Y3804" i="12"/>
  <c r="Z3804" i="12"/>
  <c r="AA3804" i="12"/>
  <c r="AB3804" i="12"/>
  <c r="AC3804" i="12"/>
  <c r="AD3804" i="12"/>
  <c r="AE3804" i="12"/>
  <c r="AF3804" i="12"/>
  <c r="AG3804" i="12"/>
  <c r="AH3804" i="12"/>
  <c r="AI3804" i="12"/>
  <c r="AJ3804" i="12"/>
  <c r="AK3804" i="12"/>
  <c r="U3805" i="12"/>
  <c r="V3805" i="12"/>
  <c r="W3805" i="12"/>
  <c r="X3805" i="12"/>
  <c r="Y3805" i="12"/>
  <c r="Z3805" i="12"/>
  <c r="AA3805" i="12"/>
  <c r="AB3805" i="12"/>
  <c r="AC3805" i="12"/>
  <c r="AD3805" i="12"/>
  <c r="AE3805" i="12"/>
  <c r="AF3805" i="12"/>
  <c r="AG3805" i="12"/>
  <c r="AH3805" i="12"/>
  <c r="AI3805" i="12"/>
  <c r="AJ3805" i="12"/>
  <c r="AK3805" i="12"/>
  <c r="U3806" i="12"/>
  <c r="V3806" i="12"/>
  <c r="W3806" i="12"/>
  <c r="X3806" i="12"/>
  <c r="Y3806" i="12"/>
  <c r="Z3806" i="12"/>
  <c r="AA3806" i="12"/>
  <c r="AB3806" i="12"/>
  <c r="AC3806" i="12"/>
  <c r="AD3806" i="12"/>
  <c r="AE3806" i="12"/>
  <c r="AF3806" i="12"/>
  <c r="AG3806" i="12"/>
  <c r="AH3806" i="12"/>
  <c r="AI3806" i="12"/>
  <c r="AJ3806" i="12"/>
  <c r="AK3806" i="12"/>
  <c r="U3807" i="12"/>
  <c r="V3807" i="12"/>
  <c r="W3807" i="12"/>
  <c r="X3807" i="12"/>
  <c r="Y3807" i="12"/>
  <c r="Z3807" i="12"/>
  <c r="AA3807" i="12"/>
  <c r="AB3807" i="12"/>
  <c r="AC3807" i="12"/>
  <c r="AD3807" i="12"/>
  <c r="AE3807" i="12"/>
  <c r="AF3807" i="12"/>
  <c r="AG3807" i="12"/>
  <c r="AH3807" i="12"/>
  <c r="AI3807" i="12"/>
  <c r="AJ3807" i="12"/>
  <c r="AK3807" i="12"/>
  <c r="U3808" i="12"/>
  <c r="V3808" i="12"/>
  <c r="W3808" i="12"/>
  <c r="X3808" i="12"/>
  <c r="Y3808" i="12"/>
  <c r="Z3808" i="12"/>
  <c r="AA3808" i="12"/>
  <c r="AB3808" i="12"/>
  <c r="AC3808" i="12"/>
  <c r="AD3808" i="12"/>
  <c r="AE3808" i="12"/>
  <c r="AF3808" i="12"/>
  <c r="AG3808" i="12"/>
  <c r="AH3808" i="12"/>
  <c r="AI3808" i="12"/>
  <c r="AJ3808" i="12"/>
  <c r="AK3808" i="12"/>
  <c r="U3809" i="12"/>
  <c r="V3809" i="12"/>
  <c r="W3809" i="12"/>
  <c r="X3809" i="12"/>
  <c r="Y3809" i="12"/>
  <c r="Z3809" i="12"/>
  <c r="AA3809" i="12"/>
  <c r="AB3809" i="12"/>
  <c r="AC3809" i="12"/>
  <c r="AD3809" i="12"/>
  <c r="AE3809" i="12"/>
  <c r="AF3809" i="12"/>
  <c r="AG3809" i="12"/>
  <c r="AH3809" i="12"/>
  <c r="AI3809" i="12"/>
  <c r="AJ3809" i="12"/>
  <c r="AK3809" i="12"/>
  <c r="U3810" i="12"/>
  <c r="V3810" i="12"/>
  <c r="W3810" i="12"/>
  <c r="X3810" i="12"/>
  <c r="Y3810" i="12"/>
  <c r="Z3810" i="12"/>
  <c r="AA3810" i="12"/>
  <c r="AB3810" i="12"/>
  <c r="AC3810" i="12"/>
  <c r="AD3810" i="12"/>
  <c r="AE3810" i="12"/>
  <c r="AF3810" i="12"/>
  <c r="AG3810" i="12"/>
  <c r="AH3810" i="12"/>
  <c r="AI3810" i="12"/>
  <c r="AJ3810" i="12"/>
  <c r="AK3810" i="12"/>
  <c r="U3811" i="12"/>
  <c r="V3811" i="12"/>
  <c r="W3811" i="12"/>
  <c r="X3811" i="12"/>
  <c r="Y3811" i="12"/>
  <c r="Z3811" i="12"/>
  <c r="AA3811" i="12"/>
  <c r="AB3811" i="12"/>
  <c r="AC3811" i="12"/>
  <c r="AD3811" i="12"/>
  <c r="AE3811" i="12"/>
  <c r="AF3811" i="12"/>
  <c r="AG3811" i="12"/>
  <c r="AH3811" i="12"/>
  <c r="AI3811" i="12"/>
  <c r="AJ3811" i="12"/>
  <c r="AK3811" i="12"/>
  <c r="U3812" i="12"/>
  <c r="V3812" i="12"/>
  <c r="W3812" i="12"/>
  <c r="X3812" i="12"/>
  <c r="Y3812" i="12"/>
  <c r="Z3812" i="12"/>
  <c r="AA3812" i="12"/>
  <c r="AB3812" i="12"/>
  <c r="AC3812" i="12"/>
  <c r="AD3812" i="12"/>
  <c r="AE3812" i="12"/>
  <c r="AF3812" i="12"/>
  <c r="AG3812" i="12"/>
  <c r="AH3812" i="12"/>
  <c r="AI3812" i="12"/>
  <c r="AJ3812" i="12"/>
  <c r="AK3812" i="12"/>
  <c r="U3813" i="12"/>
  <c r="V3813" i="12"/>
  <c r="W3813" i="12"/>
  <c r="X3813" i="12"/>
  <c r="Y3813" i="12"/>
  <c r="Z3813" i="12"/>
  <c r="AA3813" i="12"/>
  <c r="AB3813" i="12"/>
  <c r="AC3813" i="12"/>
  <c r="AD3813" i="12"/>
  <c r="AE3813" i="12"/>
  <c r="AF3813" i="12"/>
  <c r="AG3813" i="12"/>
  <c r="AH3813" i="12"/>
  <c r="AI3813" i="12"/>
  <c r="AJ3813" i="12"/>
  <c r="AK3813" i="12"/>
  <c r="U3814" i="12"/>
  <c r="V3814" i="12"/>
  <c r="W3814" i="12"/>
  <c r="X3814" i="12"/>
  <c r="Y3814" i="12"/>
  <c r="Z3814" i="12"/>
  <c r="AA3814" i="12"/>
  <c r="AB3814" i="12"/>
  <c r="AC3814" i="12"/>
  <c r="AD3814" i="12"/>
  <c r="AE3814" i="12"/>
  <c r="AF3814" i="12"/>
  <c r="AG3814" i="12"/>
  <c r="AH3814" i="12"/>
  <c r="AI3814" i="12"/>
  <c r="AJ3814" i="12"/>
  <c r="AK3814" i="12"/>
  <c r="U3815" i="12"/>
  <c r="V3815" i="12"/>
  <c r="W3815" i="12"/>
  <c r="X3815" i="12"/>
  <c r="Y3815" i="12"/>
  <c r="Z3815" i="12"/>
  <c r="AA3815" i="12"/>
  <c r="AB3815" i="12"/>
  <c r="AC3815" i="12"/>
  <c r="AD3815" i="12"/>
  <c r="AE3815" i="12"/>
  <c r="AF3815" i="12"/>
  <c r="AG3815" i="12"/>
  <c r="AH3815" i="12"/>
  <c r="AI3815" i="12"/>
  <c r="AJ3815" i="12"/>
  <c r="AK3815" i="12"/>
  <c r="U3816" i="12"/>
  <c r="V3816" i="12"/>
  <c r="W3816" i="12"/>
  <c r="X3816" i="12"/>
  <c r="Y3816" i="12"/>
  <c r="Z3816" i="12"/>
  <c r="AA3816" i="12"/>
  <c r="AB3816" i="12"/>
  <c r="AC3816" i="12"/>
  <c r="AD3816" i="12"/>
  <c r="AE3816" i="12"/>
  <c r="AF3816" i="12"/>
  <c r="AG3816" i="12"/>
  <c r="AH3816" i="12"/>
  <c r="AI3816" i="12"/>
  <c r="AJ3816" i="12"/>
  <c r="AK3816" i="12"/>
  <c r="U3817" i="12"/>
  <c r="V3817" i="12"/>
  <c r="W3817" i="12"/>
  <c r="X3817" i="12"/>
  <c r="Y3817" i="12"/>
  <c r="Z3817" i="12"/>
  <c r="AA3817" i="12"/>
  <c r="AB3817" i="12"/>
  <c r="AC3817" i="12"/>
  <c r="AD3817" i="12"/>
  <c r="AE3817" i="12"/>
  <c r="AF3817" i="12"/>
  <c r="AG3817" i="12"/>
  <c r="AH3817" i="12"/>
  <c r="AI3817" i="12"/>
  <c r="AJ3817" i="12"/>
  <c r="AK3817" i="12"/>
  <c r="U3818" i="12"/>
  <c r="V3818" i="12"/>
  <c r="W3818" i="12"/>
  <c r="X3818" i="12"/>
  <c r="Y3818" i="12"/>
  <c r="Z3818" i="12"/>
  <c r="AA3818" i="12"/>
  <c r="AB3818" i="12"/>
  <c r="AC3818" i="12"/>
  <c r="AD3818" i="12"/>
  <c r="AE3818" i="12"/>
  <c r="AF3818" i="12"/>
  <c r="AG3818" i="12"/>
  <c r="AH3818" i="12"/>
  <c r="AI3818" i="12"/>
  <c r="AJ3818" i="12"/>
  <c r="AK3818" i="12"/>
  <c r="U3819" i="12"/>
  <c r="V3819" i="12"/>
  <c r="W3819" i="12"/>
  <c r="X3819" i="12"/>
  <c r="Y3819" i="12"/>
  <c r="Z3819" i="12"/>
  <c r="AA3819" i="12"/>
  <c r="AB3819" i="12"/>
  <c r="AC3819" i="12"/>
  <c r="AD3819" i="12"/>
  <c r="AE3819" i="12"/>
  <c r="AF3819" i="12"/>
  <c r="AG3819" i="12"/>
  <c r="AH3819" i="12"/>
  <c r="AI3819" i="12"/>
  <c r="AJ3819" i="12"/>
  <c r="AK3819" i="12"/>
  <c r="U3820" i="12"/>
  <c r="V3820" i="12"/>
  <c r="W3820" i="12"/>
  <c r="X3820" i="12"/>
  <c r="Y3820" i="12"/>
  <c r="Z3820" i="12"/>
  <c r="AA3820" i="12"/>
  <c r="AB3820" i="12"/>
  <c r="AC3820" i="12"/>
  <c r="AD3820" i="12"/>
  <c r="AE3820" i="12"/>
  <c r="AF3820" i="12"/>
  <c r="AG3820" i="12"/>
  <c r="AH3820" i="12"/>
  <c r="AI3820" i="12"/>
  <c r="AJ3820" i="12"/>
  <c r="AK3820" i="12"/>
  <c r="U3821" i="12"/>
  <c r="V3821" i="12"/>
  <c r="W3821" i="12"/>
  <c r="X3821" i="12"/>
  <c r="Y3821" i="12"/>
  <c r="Z3821" i="12"/>
  <c r="AA3821" i="12"/>
  <c r="AB3821" i="12"/>
  <c r="AC3821" i="12"/>
  <c r="AD3821" i="12"/>
  <c r="AE3821" i="12"/>
  <c r="AF3821" i="12"/>
  <c r="AG3821" i="12"/>
  <c r="AH3821" i="12"/>
  <c r="AI3821" i="12"/>
  <c r="AJ3821" i="12"/>
  <c r="AK3821" i="12"/>
  <c r="U3822" i="12"/>
  <c r="V3822" i="12"/>
  <c r="W3822" i="12"/>
  <c r="X3822" i="12"/>
  <c r="Y3822" i="12"/>
  <c r="Z3822" i="12"/>
  <c r="AA3822" i="12"/>
  <c r="AB3822" i="12"/>
  <c r="AC3822" i="12"/>
  <c r="AD3822" i="12"/>
  <c r="AE3822" i="12"/>
  <c r="AF3822" i="12"/>
  <c r="AG3822" i="12"/>
  <c r="AH3822" i="12"/>
  <c r="AI3822" i="12"/>
  <c r="AJ3822" i="12"/>
  <c r="AK3822" i="12"/>
  <c r="U3823" i="12"/>
  <c r="V3823" i="12"/>
  <c r="W3823" i="12"/>
  <c r="X3823" i="12"/>
  <c r="Y3823" i="12"/>
  <c r="Z3823" i="12"/>
  <c r="AA3823" i="12"/>
  <c r="AB3823" i="12"/>
  <c r="AC3823" i="12"/>
  <c r="AD3823" i="12"/>
  <c r="AE3823" i="12"/>
  <c r="AF3823" i="12"/>
  <c r="AG3823" i="12"/>
  <c r="AH3823" i="12"/>
  <c r="AI3823" i="12"/>
  <c r="AJ3823" i="12"/>
  <c r="AK3823" i="12"/>
  <c r="U3824" i="12"/>
  <c r="V3824" i="12"/>
  <c r="W3824" i="12"/>
  <c r="X3824" i="12"/>
  <c r="Y3824" i="12"/>
  <c r="Z3824" i="12"/>
  <c r="AA3824" i="12"/>
  <c r="AB3824" i="12"/>
  <c r="AC3824" i="12"/>
  <c r="AD3824" i="12"/>
  <c r="AE3824" i="12"/>
  <c r="AF3824" i="12"/>
  <c r="AG3824" i="12"/>
  <c r="AH3824" i="12"/>
  <c r="AI3824" i="12"/>
  <c r="AJ3824" i="12"/>
  <c r="AK3824" i="12"/>
  <c r="U3825" i="12"/>
  <c r="V3825" i="12"/>
  <c r="W3825" i="12"/>
  <c r="X3825" i="12"/>
  <c r="Y3825" i="12"/>
  <c r="Z3825" i="12"/>
  <c r="AA3825" i="12"/>
  <c r="AB3825" i="12"/>
  <c r="AC3825" i="12"/>
  <c r="AD3825" i="12"/>
  <c r="AE3825" i="12"/>
  <c r="AF3825" i="12"/>
  <c r="AG3825" i="12"/>
  <c r="AH3825" i="12"/>
  <c r="AI3825" i="12"/>
  <c r="AJ3825" i="12"/>
  <c r="AK3825" i="12"/>
  <c r="U3826" i="12"/>
  <c r="V3826" i="12"/>
  <c r="W3826" i="12"/>
  <c r="X3826" i="12"/>
  <c r="Y3826" i="12"/>
  <c r="Z3826" i="12"/>
  <c r="AA3826" i="12"/>
  <c r="AB3826" i="12"/>
  <c r="AC3826" i="12"/>
  <c r="AD3826" i="12"/>
  <c r="AE3826" i="12"/>
  <c r="AF3826" i="12"/>
  <c r="AG3826" i="12"/>
  <c r="AH3826" i="12"/>
  <c r="AI3826" i="12"/>
  <c r="AJ3826" i="12"/>
  <c r="AK3826" i="12"/>
  <c r="U3827" i="12"/>
  <c r="V3827" i="12"/>
  <c r="W3827" i="12"/>
  <c r="X3827" i="12"/>
  <c r="Y3827" i="12"/>
  <c r="Z3827" i="12"/>
  <c r="AA3827" i="12"/>
  <c r="AB3827" i="12"/>
  <c r="AC3827" i="12"/>
  <c r="AD3827" i="12"/>
  <c r="AE3827" i="12"/>
  <c r="AF3827" i="12"/>
  <c r="AG3827" i="12"/>
  <c r="AH3827" i="12"/>
  <c r="AI3827" i="12"/>
  <c r="AJ3827" i="12"/>
  <c r="AK3827" i="12"/>
  <c r="U3828" i="12"/>
  <c r="V3828" i="12"/>
  <c r="W3828" i="12"/>
  <c r="X3828" i="12"/>
  <c r="Y3828" i="12"/>
  <c r="Z3828" i="12"/>
  <c r="AA3828" i="12"/>
  <c r="AB3828" i="12"/>
  <c r="AC3828" i="12"/>
  <c r="AD3828" i="12"/>
  <c r="AE3828" i="12"/>
  <c r="AF3828" i="12"/>
  <c r="AG3828" i="12"/>
  <c r="AH3828" i="12"/>
  <c r="AI3828" i="12"/>
  <c r="AJ3828" i="12"/>
  <c r="AK3828" i="12"/>
  <c r="U3829" i="12"/>
  <c r="V3829" i="12"/>
  <c r="W3829" i="12"/>
  <c r="X3829" i="12"/>
  <c r="Y3829" i="12"/>
  <c r="Z3829" i="12"/>
  <c r="AA3829" i="12"/>
  <c r="AB3829" i="12"/>
  <c r="AC3829" i="12"/>
  <c r="AD3829" i="12"/>
  <c r="AE3829" i="12"/>
  <c r="AF3829" i="12"/>
  <c r="AG3829" i="12"/>
  <c r="AH3829" i="12"/>
  <c r="AI3829" i="12"/>
  <c r="AJ3829" i="12"/>
  <c r="AK3829" i="12"/>
  <c r="U3830" i="12"/>
  <c r="V3830" i="12"/>
  <c r="W3830" i="12"/>
  <c r="X3830" i="12"/>
  <c r="Y3830" i="12"/>
  <c r="Z3830" i="12"/>
  <c r="AA3830" i="12"/>
  <c r="AB3830" i="12"/>
  <c r="AC3830" i="12"/>
  <c r="AD3830" i="12"/>
  <c r="AE3830" i="12"/>
  <c r="AF3830" i="12"/>
  <c r="AG3830" i="12"/>
  <c r="AH3830" i="12"/>
  <c r="AI3830" i="12"/>
  <c r="AJ3830" i="12"/>
  <c r="AK3830" i="12"/>
  <c r="U3831" i="12"/>
  <c r="V3831" i="12"/>
  <c r="W3831" i="12"/>
  <c r="X3831" i="12"/>
  <c r="Y3831" i="12"/>
  <c r="Z3831" i="12"/>
  <c r="AA3831" i="12"/>
  <c r="AB3831" i="12"/>
  <c r="AC3831" i="12"/>
  <c r="AD3831" i="12"/>
  <c r="AE3831" i="12"/>
  <c r="AF3831" i="12"/>
  <c r="AG3831" i="12"/>
  <c r="AH3831" i="12"/>
  <c r="AI3831" i="12"/>
  <c r="AJ3831" i="12"/>
  <c r="AK3831" i="12"/>
  <c r="U3832" i="12"/>
  <c r="V3832" i="12"/>
  <c r="W3832" i="12"/>
  <c r="X3832" i="12"/>
  <c r="Y3832" i="12"/>
  <c r="Z3832" i="12"/>
  <c r="AA3832" i="12"/>
  <c r="AB3832" i="12"/>
  <c r="AC3832" i="12"/>
  <c r="AD3832" i="12"/>
  <c r="AE3832" i="12"/>
  <c r="AF3832" i="12"/>
  <c r="AG3832" i="12"/>
  <c r="AH3832" i="12"/>
  <c r="AI3832" i="12"/>
  <c r="AJ3832" i="12"/>
  <c r="AK3832" i="12"/>
  <c r="U3833" i="12"/>
  <c r="V3833" i="12"/>
  <c r="W3833" i="12"/>
  <c r="X3833" i="12"/>
  <c r="Y3833" i="12"/>
  <c r="Z3833" i="12"/>
  <c r="AA3833" i="12"/>
  <c r="AB3833" i="12"/>
  <c r="AC3833" i="12"/>
  <c r="AD3833" i="12"/>
  <c r="AE3833" i="12"/>
  <c r="AF3833" i="12"/>
  <c r="AG3833" i="12"/>
  <c r="AH3833" i="12"/>
  <c r="AI3833" i="12"/>
  <c r="AJ3833" i="12"/>
  <c r="AK3833" i="12"/>
  <c r="U3834" i="12"/>
  <c r="V3834" i="12"/>
  <c r="W3834" i="12"/>
  <c r="X3834" i="12"/>
  <c r="Y3834" i="12"/>
  <c r="Z3834" i="12"/>
  <c r="AA3834" i="12"/>
  <c r="AB3834" i="12"/>
  <c r="AC3834" i="12"/>
  <c r="AD3834" i="12"/>
  <c r="AE3834" i="12"/>
  <c r="AF3834" i="12"/>
  <c r="AG3834" i="12"/>
  <c r="AH3834" i="12"/>
  <c r="AI3834" i="12"/>
  <c r="AJ3834" i="12"/>
  <c r="AK3834" i="12"/>
  <c r="U3835" i="12"/>
  <c r="V3835" i="12"/>
  <c r="W3835" i="12"/>
  <c r="X3835" i="12"/>
  <c r="Y3835" i="12"/>
  <c r="Z3835" i="12"/>
  <c r="AA3835" i="12"/>
  <c r="AB3835" i="12"/>
  <c r="AC3835" i="12"/>
  <c r="AD3835" i="12"/>
  <c r="AE3835" i="12"/>
  <c r="AF3835" i="12"/>
  <c r="AG3835" i="12"/>
  <c r="AH3835" i="12"/>
  <c r="AI3835" i="12"/>
  <c r="AJ3835" i="12"/>
  <c r="AK3835" i="12"/>
  <c r="U3836" i="12"/>
  <c r="V3836" i="12"/>
  <c r="W3836" i="12"/>
  <c r="X3836" i="12"/>
  <c r="Y3836" i="12"/>
  <c r="Z3836" i="12"/>
  <c r="AA3836" i="12"/>
  <c r="AB3836" i="12"/>
  <c r="AC3836" i="12"/>
  <c r="AD3836" i="12"/>
  <c r="AE3836" i="12"/>
  <c r="AF3836" i="12"/>
  <c r="AG3836" i="12"/>
  <c r="AH3836" i="12"/>
  <c r="AI3836" i="12"/>
  <c r="AJ3836" i="12"/>
  <c r="AK3836" i="12"/>
  <c r="U3837" i="12"/>
  <c r="V3837" i="12"/>
  <c r="W3837" i="12"/>
  <c r="X3837" i="12"/>
  <c r="Y3837" i="12"/>
  <c r="Z3837" i="12"/>
  <c r="AA3837" i="12"/>
  <c r="AB3837" i="12"/>
  <c r="AC3837" i="12"/>
  <c r="AD3837" i="12"/>
  <c r="AE3837" i="12"/>
  <c r="AF3837" i="12"/>
  <c r="AG3837" i="12"/>
  <c r="AH3837" i="12"/>
  <c r="AI3837" i="12"/>
  <c r="AJ3837" i="12"/>
  <c r="AK3837" i="12"/>
  <c r="U3838" i="12"/>
  <c r="V3838" i="12"/>
  <c r="W3838" i="12"/>
  <c r="X3838" i="12"/>
  <c r="Y3838" i="12"/>
  <c r="Z3838" i="12"/>
  <c r="AA3838" i="12"/>
  <c r="AB3838" i="12"/>
  <c r="AC3838" i="12"/>
  <c r="AD3838" i="12"/>
  <c r="AE3838" i="12"/>
  <c r="AF3838" i="12"/>
  <c r="AG3838" i="12"/>
  <c r="AH3838" i="12"/>
  <c r="AI3838" i="12"/>
  <c r="AJ3838" i="12"/>
  <c r="AK3838" i="12"/>
  <c r="U3839" i="12"/>
  <c r="V3839" i="12"/>
  <c r="W3839" i="12"/>
  <c r="X3839" i="12"/>
  <c r="Y3839" i="12"/>
  <c r="Z3839" i="12"/>
  <c r="AA3839" i="12"/>
  <c r="AB3839" i="12"/>
  <c r="AC3839" i="12"/>
  <c r="AD3839" i="12"/>
  <c r="AE3839" i="12"/>
  <c r="AF3839" i="12"/>
  <c r="AG3839" i="12"/>
  <c r="AH3839" i="12"/>
  <c r="AI3839" i="12"/>
  <c r="AJ3839" i="12"/>
  <c r="AK3839" i="12"/>
  <c r="U3840" i="12"/>
  <c r="V3840" i="12"/>
  <c r="W3840" i="12"/>
  <c r="X3840" i="12"/>
  <c r="Y3840" i="12"/>
  <c r="Z3840" i="12"/>
  <c r="AA3840" i="12"/>
  <c r="AB3840" i="12"/>
  <c r="AC3840" i="12"/>
  <c r="AD3840" i="12"/>
  <c r="AE3840" i="12"/>
  <c r="AF3840" i="12"/>
  <c r="AG3840" i="12"/>
  <c r="AH3840" i="12"/>
  <c r="AI3840" i="12"/>
  <c r="AJ3840" i="12"/>
  <c r="AK3840" i="12"/>
  <c r="U3841" i="12"/>
  <c r="V3841" i="12"/>
  <c r="W3841" i="12"/>
  <c r="X3841" i="12"/>
  <c r="Y3841" i="12"/>
  <c r="Z3841" i="12"/>
  <c r="AA3841" i="12"/>
  <c r="AB3841" i="12"/>
  <c r="AC3841" i="12"/>
  <c r="AD3841" i="12"/>
  <c r="AE3841" i="12"/>
  <c r="AF3841" i="12"/>
  <c r="AG3841" i="12"/>
  <c r="AH3841" i="12"/>
  <c r="AI3841" i="12"/>
  <c r="AJ3841" i="12"/>
  <c r="AK3841" i="12"/>
  <c r="U3842" i="12"/>
  <c r="V3842" i="12"/>
  <c r="W3842" i="12"/>
  <c r="X3842" i="12"/>
  <c r="Y3842" i="12"/>
  <c r="Z3842" i="12"/>
  <c r="AA3842" i="12"/>
  <c r="AB3842" i="12"/>
  <c r="AC3842" i="12"/>
  <c r="AD3842" i="12"/>
  <c r="AE3842" i="12"/>
  <c r="AF3842" i="12"/>
  <c r="AG3842" i="12"/>
  <c r="AH3842" i="12"/>
  <c r="AI3842" i="12"/>
  <c r="AJ3842" i="12"/>
  <c r="AK3842" i="12"/>
  <c r="U3843" i="12"/>
  <c r="V3843" i="12"/>
  <c r="W3843" i="12"/>
  <c r="X3843" i="12"/>
  <c r="Y3843" i="12"/>
  <c r="Z3843" i="12"/>
  <c r="AA3843" i="12"/>
  <c r="AB3843" i="12"/>
  <c r="AC3843" i="12"/>
  <c r="AD3843" i="12"/>
  <c r="AE3843" i="12"/>
  <c r="AF3843" i="12"/>
  <c r="AG3843" i="12"/>
  <c r="AH3843" i="12"/>
  <c r="AI3843" i="12"/>
  <c r="AJ3843" i="12"/>
  <c r="AK3843" i="12"/>
  <c r="U3844" i="12"/>
  <c r="V3844" i="12"/>
  <c r="W3844" i="12"/>
  <c r="X3844" i="12"/>
  <c r="Y3844" i="12"/>
  <c r="Z3844" i="12"/>
  <c r="AA3844" i="12"/>
  <c r="AB3844" i="12"/>
  <c r="AC3844" i="12"/>
  <c r="AD3844" i="12"/>
  <c r="AE3844" i="12"/>
  <c r="AF3844" i="12"/>
  <c r="AG3844" i="12"/>
  <c r="AH3844" i="12"/>
  <c r="AI3844" i="12"/>
  <c r="AJ3844" i="12"/>
  <c r="AK3844" i="12"/>
  <c r="U3845" i="12"/>
  <c r="V3845" i="12"/>
  <c r="W3845" i="12"/>
  <c r="X3845" i="12"/>
  <c r="Y3845" i="12"/>
  <c r="Z3845" i="12"/>
  <c r="AA3845" i="12"/>
  <c r="AB3845" i="12"/>
  <c r="AC3845" i="12"/>
  <c r="AD3845" i="12"/>
  <c r="AE3845" i="12"/>
  <c r="AF3845" i="12"/>
  <c r="AG3845" i="12"/>
  <c r="AH3845" i="12"/>
  <c r="AI3845" i="12"/>
  <c r="AJ3845" i="12"/>
  <c r="AK3845" i="12"/>
  <c r="U3846" i="12"/>
  <c r="V3846" i="12"/>
  <c r="W3846" i="12"/>
  <c r="X3846" i="12"/>
  <c r="Y3846" i="12"/>
  <c r="Z3846" i="12"/>
  <c r="AA3846" i="12"/>
  <c r="AB3846" i="12"/>
  <c r="AC3846" i="12"/>
  <c r="AD3846" i="12"/>
  <c r="AE3846" i="12"/>
  <c r="AF3846" i="12"/>
  <c r="AG3846" i="12"/>
  <c r="AH3846" i="12"/>
  <c r="AI3846" i="12"/>
  <c r="AJ3846" i="12"/>
  <c r="AK3846" i="12"/>
  <c r="U3847" i="12"/>
  <c r="V3847" i="12"/>
  <c r="W3847" i="12"/>
  <c r="X3847" i="12"/>
  <c r="Y3847" i="12"/>
  <c r="Z3847" i="12"/>
  <c r="AA3847" i="12"/>
  <c r="AB3847" i="12"/>
  <c r="AC3847" i="12"/>
  <c r="AD3847" i="12"/>
  <c r="AE3847" i="12"/>
  <c r="AF3847" i="12"/>
  <c r="AG3847" i="12"/>
  <c r="AH3847" i="12"/>
  <c r="AI3847" i="12"/>
  <c r="AJ3847" i="12"/>
  <c r="AK3847" i="12"/>
  <c r="U3848" i="12"/>
  <c r="V3848" i="12"/>
  <c r="W3848" i="12"/>
  <c r="X3848" i="12"/>
  <c r="Y3848" i="12"/>
  <c r="Z3848" i="12"/>
  <c r="AA3848" i="12"/>
  <c r="AB3848" i="12"/>
  <c r="AC3848" i="12"/>
  <c r="AD3848" i="12"/>
  <c r="AE3848" i="12"/>
  <c r="AF3848" i="12"/>
  <c r="AG3848" i="12"/>
  <c r="AH3848" i="12"/>
  <c r="AI3848" i="12"/>
  <c r="AJ3848" i="12"/>
  <c r="AK3848" i="12"/>
  <c r="U3849" i="12"/>
  <c r="V3849" i="12"/>
  <c r="W3849" i="12"/>
  <c r="X3849" i="12"/>
  <c r="Y3849" i="12"/>
  <c r="Z3849" i="12"/>
  <c r="AA3849" i="12"/>
  <c r="AB3849" i="12"/>
  <c r="AC3849" i="12"/>
  <c r="AD3849" i="12"/>
  <c r="AE3849" i="12"/>
  <c r="AF3849" i="12"/>
  <c r="AG3849" i="12"/>
  <c r="AH3849" i="12"/>
  <c r="AI3849" i="12"/>
  <c r="AJ3849" i="12"/>
  <c r="AK3849" i="12"/>
  <c r="U3850" i="12"/>
  <c r="V3850" i="12"/>
  <c r="W3850" i="12"/>
  <c r="X3850" i="12"/>
  <c r="Y3850" i="12"/>
  <c r="Z3850" i="12"/>
  <c r="AA3850" i="12"/>
  <c r="AB3850" i="12"/>
  <c r="AC3850" i="12"/>
  <c r="AD3850" i="12"/>
  <c r="AE3850" i="12"/>
  <c r="AF3850" i="12"/>
  <c r="AG3850" i="12"/>
  <c r="AH3850" i="12"/>
  <c r="AI3850" i="12"/>
  <c r="AJ3850" i="12"/>
  <c r="AK3850" i="12"/>
  <c r="U3851" i="12"/>
  <c r="V3851" i="12"/>
  <c r="W3851" i="12"/>
  <c r="X3851" i="12"/>
  <c r="Y3851" i="12"/>
  <c r="Z3851" i="12"/>
  <c r="AA3851" i="12"/>
  <c r="AB3851" i="12"/>
  <c r="AC3851" i="12"/>
  <c r="AD3851" i="12"/>
  <c r="AE3851" i="12"/>
  <c r="AF3851" i="12"/>
  <c r="AG3851" i="12"/>
  <c r="AH3851" i="12"/>
  <c r="AI3851" i="12"/>
  <c r="AJ3851" i="12"/>
  <c r="AK3851" i="12"/>
  <c r="U3852" i="12"/>
  <c r="V3852" i="12"/>
  <c r="W3852" i="12"/>
  <c r="X3852" i="12"/>
  <c r="Y3852" i="12"/>
  <c r="Z3852" i="12"/>
  <c r="AA3852" i="12"/>
  <c r="AB3852" i="12"/>
  <c r="AC3852" i="12"/>
  <c r="AD3852" i="12"/>
  <c r="AE3852" i="12"/>
  <c r="AF3852" i="12"/>
  <c r="AG3852" i="12"/>
  <c r="AH3852" i="12"/>
  <c r="AI3852" i="12"/>
  <c r="AJ3852" i="12"/>
  <c r="AK3852" i="12"/>
  <c r="U3853" i="12"/>
  <c r="V3853" i="12"/>
  <c r="W3853" i="12"/>
  <c r="X3853" i="12"/>
  <c r="Y3853" i="12"/>
  <c r="Z3853" i="12"/>
  <c r="AA3853" i="12"/>
  <c r="AB3853" i="12"/>
  <c r="AC3853" i="12"/>
  <c r="AD3853" i="12"/>
  <c r="AE3853" i="12"/>
  <c r="AF3853" i="12"/>
  <c r="AG3853" i="12"/>
  <c r="AH3853" i="12"/>
  <c r="AI3853" i="12"/>
  <c r="AJ3853" i="12"/>
  <c r="AK3853" i="12"/>
  <c r="U3854" i="12"/>
  <c r="V3854" i="12"/>
  <c r="W3854" i="12"/>
  <c r="X3854" i="12"/>
  <c r="Y3854" i="12"/>
  <c r="Z3854" i="12"/>
  <c r="AA3854" i="12"/>
  <c r="AB3854" i="12"/>
  <c r="AC3854" i="12"/>
  <c r="AD3854" i="12"/>
  <c r="AE3854" i="12"/>
  <c r="AF3854" i="12"/>
  <c r="AG3854" i="12"/>
  <c r="AH3854" i="12"/>
  <c r="AI3854" i="12"/>
  <c r="AJ3854" i="12"/>
  <c r="AK3854" i="12"/>
  <c r="U3855" i="12"/>
  <c r="V3855" i="12"/>
  <c r="W3855" i="12"/>
  <c r="X3855" i="12"/>
  <c r="Y3855" i="12"/>
  <c r="Z3855" i="12"/>
  <c r="AA3855" i="12"/>
  <c r="AB3855" i="12"/>
  <c r="AC3855" i="12"/>
  <c r="AD3855" i="12"/>
  <c r="AE3855" i="12"/>
  <c r="AF3855" i="12"/>
  <c r="AG3855" i="12"/>
  <c r="AH3855" i="12"/>
  <c r="AI3855" i="12"/>
  <c r="AJ3855" i="12"/>
  <c r="AK3855" i="12"/>
  <c r="U3856" i="12"/>
  <c r="V3856" i="12"/>
  <c r="W3856" i="12"/>
  <c r="X3856" i="12"/>
  <c r="Y3856" i="12"/>
  <c r="Z3856" i="12"/>
  <c r="AA3856" i="12"/>
  <c r="AB3856" i="12"/>
  <c r="AC3856" i="12"/>
  <c r="AD3856" i="12"/>
  <c r="AE3856" i="12"/>
  <c r="AF3856" i="12"/>
  <c r="AG3856" i="12"/>
  <c r="AH3856" i="12"/>
  <c r="AI3856" i="12"/>
  <c r="AJ3856" i="12"/>
  <c r="AK3856" i="12"/>
  <c r="U3857" i="12"/>
  <c r="V3857" i="12"/>
  <c r="W3857" i="12"/>
  <c r="X3857" i="12"/>
  <c r="Y3857" i="12"/>
  <c r="Z3857" i="12"/>
  <c r="AA3857" i="12"/>
  <c r="AB3857" i="12"/>
  <c r="AC3857" i="12"/>
  <c r="AD3857" i="12"/>
  <c r="AE3857" i="12"/>
  <c r="AF3857" i="12"/>
  <c r="AG3857" i="12"/>
  <c r="AH3857" i="12"/>
  <c r="AI3857" i="12"/>
  <c r="AJ3857" i="12"/>
  <c r="AK3857" i="12"/>
  <c r="U3858" i="12"/>
  <c r="V3858" i="12"/>
  <c r="W3858" i="12"/>
  <c r="X3858" i="12"/>
  <c r="Y3858" i="12"/>
  <c r="Z3858" i="12"/>
  <c r="AA3858" i="12"/>
  <c r="AB3858" i="12"/>
  <c r="AC3858" i="12"/>
  <c r="AD3858" i="12"/>
  <c r="AE3858" i="12"/>
  <c r="AF3858" i="12"/>
  <c r="AG3858" i="12"/>
  <c r="AH3858" i="12"/>
  <c r="AI3858" i="12"/>
  <c r="AJ3858" i="12"/>
  <c r="AK3858" i="12"/>
  <c r="U3859" i="12"/>
  <c r="V3859" i="12"/>
  <c r="W3859" i="12"/>
  <c r="X3859" i="12"/>
  <c r="Y3859" i="12"/>
  <c r="Z3859" i="12"/>
  <c r="AA3859" i="12"/>
  <c r="AB3859" i="12"/>
  <c r="AC3859" i="12"/>
  <c r="AD3859" i="12"/>
  <c r="AE3859" i="12"/>
  <c r="AF3859" i="12"/>
  <c r="AG3859" i="12"/>
  <c r="AH3859" i="12"/>
  <c r="AI3859" i="12"/>
  <c r="AJ3859" i="12"/>
  <c r="AK3859" i="12"/>
  <c r="U3860" i="12"/>
  <c r="V3860" i="12"/>
  <c r="W3860" i="12"/>
  <c r="X3860" i="12"/>
  <c r="Y3860" i="12"/>
  <c r="Z3860" i="12"/>
  <c r="AA3860" i="12"/>
  <c r="AB3860" i="12"/>
  <c r="AC3860" i="12"/>
  <c r="AD3860" i="12"/>
  <c r="AE3860" i="12"/>
  <c r="AF3860" i="12"/>
  <c r="AG3860" i="12"/>
  <c r="AH3860" i="12"/>
  <c r="AI3860" i="12"/>
  <c r="AJ3860" i="12"/>
  <c r="AK3860" i="12"/>
  <c r="U3861" i="12"/>
  <c r="V3861" i="12"/>
  <c r="W3861" i="12"/>
  <c r="X3861" i="12"/>
  <c r="Y3861" i="12"/>
  <c r="Z3861" i="12"/>
  <c r="AA3861" i="12"/>
  <c r="AB3861" i="12"/>
  <c r="AC3861" i="12"/>
  <c r="AD3861" i="12"/>
  <c r="AE3861" i="12"/>
  <c r="AF3861" i="12"/>
  <c r="AG3861" i="12"/>
  <c r="AH3861" i="12"/>
  <c r="AI3861" i="12"/>
  <c r="AJ3861" i="12"/>
  <c r="AK3861" i="12"/>
  <c r="U3862" i="12"/>
  <c r="V3862" i="12"/>
  <c r="W3862" i="12"/>
  <c r="X3862" i="12"/>
  <c r="Y3862" i="12"/>
  <c r="Z3862" i="12"/>
  <c r="AA3862" i="12"/>
  <c r="AB3862" i="12"/>
  <c r="AC3862" i="12"/>
  <c r="AD3862" i="12"/>
  <c r="AE3862" i="12"/>
  <c r="AF3862" i="12"/>
  <c r="AG3862" i="12"/>
  <c r="AH3862" i="12"/>
  <c r="AI3862" i="12"/>
  <c r="AJ3862" i="12"/>
  <c r="AK3862" i="12"/>
  <c r="U3863" i="12"/>
  <c r="V3863" i="12"/>
  <c r="W3863" i="12"/>
  <c r="X3863" i="12"/>
  <c r="Y3863" i="12"/>
  <c r="Z3863" i="12"/>
  <c r="AA3863" i="12"/>
  <c r="AB3863" i="12"/>
  <c r="AC3863" i="12"/>
  <c r="AD3863" i="12"/>
  <c r="AE3863" i="12"/>
  <c r="AF3863" i="12"/>
  <c r="AG3863" i="12"/>
  <c r="AH3863" i="12"/>
  <c r="AI3863" i="12"/>
  <c r="AJ3863" i="12"/>
  <c r="AK3863" i="12"/>
  <c r="U3864" i="12"/>
  <c r="V3864" i="12"/>
  <c r="W3864" i="12"/>
  <c r="X3864" i="12"/>
  <c r="Y3864" i="12"/>
  <c r="Z3864" i="12"/>
  <c r="AA3864" i="12"/>
  <c r="AB3864" i="12"/>
  <c r="AC3864" i="12"/>
  <c r="AD3864" i="12"/>
  <c r="AE3864" i="12"/>
  <c r="AF3864" i="12"/>
  <c r="AG3864" i="12"/>
  <c r="AH3864" i="12"/>
  <c r="AI3864" i="12"/>
  <c r="AJ3864" i="12"/>
  <c r="AK3864" i="12"/>
  <c r="U3865" i="12"/>
  <c r="V3865" i="12"/>
  <c r="W3865" i="12"/>
  <c r="X3865" i="12"/>
  <c r="Y3865" i="12"/>
  <c r="Z3865" i="12"/>
  <c r="AA3865" i="12"/>
  <c r="AB3865" i="12"/>
  <c r="AC3865" i="12"/>
  <c r="AD3865" i="12"/>
  <c r="AE3865" i="12"/>
  <c r="AF3865" i="12"/>
  <c r="AG3865" i="12"/>
  <c r="AH3865" i="12"/>
  <c r="AI3865" i="12"/>
  <c r="AJ3865" i="12"/>
  <c r="AK3865" i="12"/>
  <c r="U3866" i="12"/>
  <c r="V3866" i="12"/>
  <c r="W3866" i="12"/>
  <c r="X3866" i="12"/>
  <c r="Y3866" i="12"/>
  <c r="Z3866" i="12"/>
  <c r="AA3866" i="12"/>
  <c r="AB3866" i="12"/>
  <c r="AC3866" i="12"/>
  <c r="AD3866" i="12"/>
  <c r="AE3866" i="12"/>
  <c r="AF3866" i="12"/>
  <c r="AG3866" i="12"/>
  <c r="AH3866" i="12"/>
  <c r="AI3866" i="12"/>
  <c r="AJ3866" i="12"/>
  <c r="AK3866" i="12"/>
  <c r="U3867" i="12"/>
  <c r="V3867" i="12"/>
  <c r="W3867" i="12"/>
  <c r="X3867" i="12"/>
  <c r="Y3867" i="12"/>
  <c r="Z3867" i="12"/>
  <c r="AA3867" i="12"/>
  <c r="AB3867" i="12"/>
  <c r="AC3867" i="12"/>
  <c r="AD3867" i="12"/>
  <c r="AE3867" i="12"/>
  <c r="AF3867" i="12"/>
  <c r="AG3867" i="12"/>
  <c r="AH3867" i="12"/>
  <c r="AI3867" i="12"/>
  <c r="AJ3867" i="12"/>
  <c r="AK3867" i="12"/>
  <c r="U3868" i="12"/>
  <c r="V3868" i="12"/>
  <c r="W3868" i="12"/>
  <c r="X3868" i="12"/>
  <c r="Y3868" i="12"/>
  <c r="Z3868" i="12"/>
  <c r="AA3868" i="12"/>
  <c r="AB3868" i="12"/>
  <c r="AC3868" i="12"/>
  <c r="AD3868" i="12"/>
  <c r="AE3868" i="12"/>
  <c r="AF3868" i="12"/>
  <c r="AG3868" i="12"/>
  <c r="AH3868" i="12"/>
  <c r="AI3868" i="12"/>
  <c r="AJ3868" i="12"/>
  <c r="AK3868" i="12"/>
  <c r="U3869" i="12"/>
  <c r="V3869" i="12"/>
  <c r="W3869" i="12"/>
  <c r="X3869" i="12"/>
  <c r="Y3869" i="12"/>
  <c r="Z3869" i="12"/>
  <c r="AA3869" i="12"/>
  <c r="AB3869" i="12"/>
  <c r="AC3869" i="12"/>
  <c r="AD3869" i="12"/>
  <c r="AE3869" i="12"/>
  <c r="AF3869" i="12"/>
  <c r="AG3869" i="12"/>
  <c r="AH3869" i="12"/>
  <c r="AI3869" i="12"/>
  <c r="AJ3869" i="12"/>
  <c r="AK3869" i="12"/>
  <c r="U3870" i="12"/>
  <c r="V3870" i="12"/>
  <c r="W3870" i="12"/>
  <c r="X3870" i="12"/>
  <c r="Y3870" i="12"/>
  <c r="Z3870" i="12"/>
  <c r="AA3870" i="12"/>
  <c r="AB3870" i="12"/>
  <c r="AC3870" i="12"/>
  <c r="AD3870" i="12"/>
  <c r="AE3870" i="12"/>
  <c r="AF3870" i="12"/>
  <c r="AG3870" i="12"/>
  <c r="AH3870" i="12"/>
  <c r="AI3870" i="12"/>
  <c r="AJ3870" i="12"/>
  <c r="AK3870" i="12"/>
  <c r="U3871" i="12"/>
  <c r="V3871" i="12"/>
  <c r="W3871" i="12"/>
  <c r="X3871" i="12"/>
  <c r="Y3871" i="12"/>
  <c r="Z3871" i="12"/>
  <c r="AA3871" i="12"/>
  <c r="AB3871" i="12"/>
  <c r="AC3871" i="12"/>
  <c r="AD3871" i="12"/>
  <c r="AE3871" i="12"/>
  <c r="AF3871" i="12"/>
  <c r="AG3871" i="12"/>
  <c r="AH3871" i="12"/>
  <c r="AI3871" i="12"/>
  <c r="AJ3871" i="12"/>
  <c r="AK3871" i="12"/>
  <c r="U3872" i="12"/>
  <c r="V3872" i="12"/>
  <c r="W3872" i="12"/>
  <c r="X3872" i="12"/>
  <c r="Y3872" i="12"/>
  <c r="Z3872" i="12"/>
  <c r="AA3872" i="12"/>
  <c r="AB3872" i="12"/>
  <c r="AC3872" i="12"/>
  <c r="AD3872" i="12"/>
  <c r="AE3872" i="12"/>
  <c r="AF3872" i="12"/>
  <c r="AG3872" i="12"/>
  <c r="AH3872" i="12"/>
  <c r="AI3872" i="12"/>
  <c r="AJ3872" i="12"/>
  <c r="AK3872" i="12"/>
  <c r="U3873" i="12"/>
  <c r="V3873" i="12"/>
  <c r="W3873" i="12"/>
  <c r="X3873" i="12"/>
  <c r="Y3873" i="12"/>
  <c r="Z3873" i="12"/>
  <c r="AA3873" i="12"/>
  <c r="AB3873" i="12"/>
  <c r="AC3873" i="12"/>
  <c r="AD3873" i="12"/>
  <c r="AE3873" i="12"/>
  <c r="AF3873" i="12"/>
  <c r="AG3873" i="12"/>
  <c r="AH3873" i="12"/>
  <c r="AI3873" i="12"/>
  <c r="AJ3873" i="12"/>
  <c r="AK3873" i="12"/>
  <c r="U3874" i="12"/>
  <c r="V3874" i="12"/>
  <c r="W3874" i="12"/>
  <c r="X3874" i="12"/>
  <c r="Y3874" i="12"/>
  <c r="Z3874" i="12"/>
  <c r="AA3874" i="12"/>
  <c r="AB3874" i="12"/>
  <c r="AC3874" i="12"/>
  <c r="AD3874" i="12"/>
  <c r="AE3874" i="12"/>
  <c r="AF3874" i="12"/>
  <c r="AG3874" i="12"/>
  <c r="AH3874" i="12"/>
  <c r="AI3874" i="12"/>
  <c r="AJ3874" i="12"/>
  <c r="AK3874" i="12"/>
  <c r="U3875" i="12"/>
  <c r="V3875" i="12"/>
  <c r="W3875" i="12"/>
  <c r="X3875" i="12"/>
  <c r="Y3875" i="12"/>
  <c r="Z3875" i="12"/>
  <c r="AA3875" i="12"/>
  <c r="AB3875" i="12"/>
  <c r="AC3875" i="12"/>
  <c r="AD3875" i="12"/>
  <c r="AE3875" i="12"/>
  <c r="AF3875" i="12"/>
  <c r="AG3875" i="12"/>
  <c r="AH3875" i="12"/>
  <c r="AI3875" i="12"/>
  <c r="AJ3875" i="12"/>
  <c r="AK3875" i="12"/>
  <c r="U3876" i="12"/>
  <c r="V3876" i="12"/>
  <c r="W3876" i="12"/>
  <c r="X3876" i="12"/>
  <c r="Y3876" i="12"/>
  <c r="Z3876" i="12"/>
  <c r="AA3876" i="12"/>
  <c r="AB3876" i="12"/>
  <c r="AC3876" i="12"/>
  <c r="AD3876" i="12"/>
  <c r="AE3876" i="12"/>
  <c r="AF3876" i="12"/>
  <c r="AG3876" i="12"/>
  <c r="AH3876" i="12"/>
  <c r="AI3876" i="12"/>
  <c r="AJ3876" i="12"/>
  <c r="AK3876" i="12"/>
  <c r="U3877" i="12"/>
  <c r="V3877" i="12"/>
  <c r="W3877" i="12"/>
  <c r="X3877" i="12"/>
  <c r="Y3877" i="12"/>
  <c r="Z3877" i="12"/>
  <c r="AA3877" i="12"/>
  <c r="AB3877" i="12"/>
  <c r="AC3877" i="12"/>
  <c r="AD3877" i="12"/>
  <c r="AE3877" i="12"/>
  <c r="AF3877" i="12"/>
  <c r="AG3877" i="12"/>
  <c r="AH3877" i="12"/>
  <c r="AI3877" i="12"/>
  <c r="AJ3877" i="12"/>
  <c r="AK3877" i="12"/>
  <c r="U3878" i="12"/>
  <c r="V3878" i="12"/>
  <c r="W3878" i="12"/>
  <c r="X3878" i="12"/>
  <c r="Y3878" i="12"/>
  <c r="Z3878" i="12"/>
  <c r="AA3878" i="12"/>
  <c r="AB3878" i="12"/>
  <c r="AC3878" i="12"/>
  <c r="AD3878" i="12"/>
  <c r="AE3878" i="12"/>
  <c r="AF3878" i="12"/>
  <c r="AG3878" i="12"/>
  <c r="AH3878" i="12"/>
  <c r="AI3878" i="12"/>
  <c r="AJ3878" i="12"/>
  <c r="AK3878" i="12"/>
  <c r="U3879" i="12"/>
  <c r="V3879" i="12"/>
  <c r="W3879" i="12"/>
  <c r="X3879" i="12"/>
  <c r="Y3879" i="12"/>
  <c r="Z3879" i="12"/>
  <c r="AA3879" i="12"/>
  <c r="AB3879" i="12"/>
  <c r="AC3879" i="12"/>
  <c r="AD3879" i="12"/>
  <c r="AE3879" i="12"/>
  <c r="AF3879" i="12"/>
  <c r="AG3879" i="12"/>
  <c r="AH3879" i="12"/>
  <c r="AI3879" i="12"/>
  <c r="AJ3879" i="12"/>
  <c r="AK3879" i="12"/>
  <c r="U3880" i="12"/>
  <c r="V3880" i="12"/>
  <c r="W3880" i="12"/>
  <c r="X3880" i="12"/>
  <c r="Y3880" i="12"/>
  <c r="Z3880" i="12"/>
  <c r="AA3880" i="12"/>
  <c r="AB3880" i="12"/>
  <c r="AC3880" i="12"/>
  <c r="AD3880" i="12"/>
  <c r="AE3880" i="12"/>
  <c r="AF3880" i="12"/>
  <c r="AG3880" i="12"/>
  <c r="AH3880" i="12"/>
  <c r="AI3880" i="12"/>
  <c r="AJ3880" i="12"/>
  <c r="AK3880" i="12"/>
  <c r="U3881" i="12"/>
  <c r="V3881" i="12"/>
  <c r="W3881" i="12"/>
  <c r="X3881" i="12"/>
  <c r="Y3881" i="12"/>
  <c r="Z3881" i="12"/>
  <c r="AA3881" i="12"/>
  <c r="AB3881" i="12"/>
  <c r="AC3881" i="12"/>
  <c r="AD3881" i="12"/>
  <c r="AE3881" i="12"/>
  <c r="AF3881" i="12"/>
  <c r="AG3881" i="12"/>
  <c r="AH3881" i="12"/>
  <c r="AI3881" i="12"/>
  <c r="AJ3881" i="12"/>
  <c r="AK3881" i="12"/>
  <c r="U3882" i="12"/>
  <c r="V3882" i="12"/>
  <c r="W3882" i="12"/>
  <c r="X3882" i="12"/>
  <c r="Y3882" i="12"/>
  <c r="Z3882" i="12"/>
  <c r="AA3882" i="12"/>
  <c r="AB3882" i="12"/>
  <c r="AC3882" i="12"/>
  <c r="AD3882" i="12"/>
  <c r="AE3882" i="12"/>
  <c r="AF3882" i="12"/>
  <c r="AG3882" i="12"/>
  <c r="AH3882" i="12"/>
  <c r="AI3882" i="12"/>
  <c r="AJ3882" i="12"/>
  <c r="AK3882" i="12"/>
  <c r="U3883" i="12"/>
  <c r="V3883" i="12"/>
  <c r="W3883" i="12"/>
  <c r="X3883" i="12"/>
  <c r="Y3883" i="12"/>
  <c r="Z3883" i="12"/>
  <c r="AA3883" i="12"/>
  <c r="AB3883" i="12"/>
  <c r="AC3883" i="12"/>
  <c r="AD3883" i="12"/>
  <c r="AE3883" i="12"/>
  <c r="AF3883" i="12"/>
  <c r="AG3883" i="12"/>
  <c r="AH3883" i="12"/>
  <c r="AI3883" i="12"/>
  <c r="AJ3883" i="12"/>
  <c r="AK3883" i="12"/>
  <c r="U3884" i="12"/>
  <c r="V3884" i="12"/>
  <c r="W3884" i="12"/>
  <c r="X3884" i="12"/>
  <c r="Y3884" i="12"/>
  <c r="Z3884" i="12"/>
  <c r="AA3884" i="12"/>
  <c r="AB3884" i="12"/>
  <c r="AC3884" i="12"/>
  <c r="AD3884" i="12"/>
  <c r="AE3884" i="12"/>
  <c r="AF3884" i="12"/>
  <c r="AG3884" i="12"/>
  <c r="AH3884" i="12"/>
  <c r="AI3884" i="12"/>
  <c r="AJ3884" i="12"/>
  <c r="AK3884" i="12"/>
  <c r="U3885" i="12"/>
  <c r="V3885" i="12"/>
  <c r="W3885" i="12"/>
  <c r="X3885" i="12"/>
  <c r="Y3885" i="12"/>
  <c r="Z3885" i="12"/>
  <c r="AA3885" i="12"/>
  <c r="AB3885" i="12"/>
  <c r="AC3885" i="12"/>
  <c r="AD3885" i="12"/>
  <c r="AE3885" i="12"/>
  <c r="AF3885" i="12"/>
  <c r="AG3885" i="12"/>
  <c r="AH3885" i="12"/>
  <c r="AI3885" i="12"/>
  <c r="AJ3885" i="12"/>
  <c r="AK3885" i="12"/>
  <c r="U3886" i="12"/>
  <c r="V3886" i="12"/>
  <c r="W3886" i="12"/>
  <c r="X3886" i="12"/>
  <c r="Y3886" i="12"/>
  <c r="Z3886" i="12"/>
  <c r="AA3886" i="12"/>
  <c r="AB3886" i="12"/>
  <c r="AC3886" i="12"/>
  <c r="AD3886" i="12"/>
  <c r="AE3886" i="12"/>
  <c r="AF3886" i="12"/>
  <c r="AG3886" i="12"/>
  <c r="AH3886" i="12"/>
  <c r="AI3886" i="12"/>
  <c r="AJ3886" i="12"/>
  <c r="AK3886" i="12"/>
  <c r="U3887" i="12"/>
  <c r="V3887" i="12"/>
  <c r="W3887" i="12"/>
  <c r="X3887" i="12"/>
  <c r="Y3887" i="12"/>
  <c r="Z3887" i="12"/>
  <c r="AA3887" i="12"/>
  <c r="AB3887" i="12"/>
  <c r="AC3887" i="12"/>
  <c r="AD3887" i="12"/>
  <c r="AE3887" i="12"/>
  <c r="AF3887" i="12"/>
  <c r="AG3887" i="12"/>
  <c r="AH3887" i="12"/>
  <c r="AI3887" i="12"/>
  <c r="AJ3887" i="12"/>
  <c r="AK3887" i="12"/>
  <c r="U3888" i="12"/>
  <c r="V3888" i="12"/>
  <c r="W3888" i="12"/>
  <c r="X3888" i="12"/>
  <c r="Y3888" i="12"/>
  <c r="Z3888" i="12"/>
  <c r="AA3888" i="12"/>
  <c r="AB3888" i="12"/>
  <c r="AC3888" i="12"/>
  <c r="AD3888" i="12"/>
  <c r="AE3888" i="12"/>
  <c r="AF3888" i="12"/>
  <c r="AG3888" i="12"/>
  <c r="AH3888" i="12"/>
  <c r="AI3888" i="12"/>
  <c r="AJ3888" i="12"/>
  <c r="AK3888" i="12"/>
  <c r="U3889" i="12"/>
  <c r="V3889" i="12"/>
  <c r="W3889" i="12"/>
  <c r="X3889" i="12"/>
  <c r="Y3889" i="12"/>
  <c r="Z3889" i="12"/>
  <c r="AA3889" i="12"/>
  <c r="AB3889" i="12"/>
  <c r="AC3889" i="12"/>
  <c r="AD3889" i="12"/>
  <c r="AE3889" i="12"/>
  <c r="AF3889" i="12"/>
  <c r="AG3889" i="12"/>
  <c r="AH3889" i="12"/>
  <c r="AI3889" i="12"/>
  <c r="AJ3889" i="12"/>
  <c r="AK3889" i="12"/>
  <c r="U3890" i="12"/>
  <c r="V3890" i="12"/>
  <c r="W3890" i="12"/>
  <c r="X3890" i="12"/>
  <c r="Y3890" i="12"/>
  <c r="Z3890" i="12"/>
  <c r="AA3890" i="12"/>
  <c r="AB3890" i="12"/>
  <c r="AC3890" i="12"/>
  <c r="AD3890" i="12"/>
  <c r="AE3890" i="12"/>
  <c r="AF3890" i="12"/>
  <c r="AG3890" i="12"/>
  <c r="AH3890" i="12"/>
  <c r="AI3890" i="12"/>
  <c r="AJ3890" i="12"/>
  <c r="AK3890" i="12"/>
  <c r="U3891" i="12"/>
  <c r="V3891" i="12"/>
  <c r="W3891" i="12"/>
  <c r="X3891" i="12"/>
  <c r="Y3891" i="12"/>
  <c r="Z3891" i="12"/>
  <c r="AA3891" i="12"/>
  <c r="AB3891" i="12"/>
  <c r="AC3891" i="12"/>
  <c r="AD3891" i="12"/>
  <c r="AE3891" i="12"/>
  <c r="AF3891" i="12"/>
  <c r="AG3891" i="12"/>
  <c r="AH3891" i="12"/>
  <c r="AI3891" i="12"/>
  <c r="AJ3891" i="12"/>
  <c r="AK3891" i="12"/>
  <c r="U3892" i="12"/>
  <c r="V3892" i="12"/>
  <c r="W3892" i="12"/>
  <c r="X3892" i="12"/>
  <c r="Y3892" i="12"/>
  <c r="Z3892" i="12"/>
  <c r="AA3892" i="12"/>
  <c r="AB3892" i="12"/>
  <c r="AC3892" i="12"/>
  <c r="AD3892" i="12"/>
  <c r="AE3892" i="12"/>
  <c r="AF3892" i="12"/>
  <c r="AG3892" i="12"/>
  <c r="AH3892" i="12"/>
  <c r="AI3892" i="12"/>
  <c r="AJ3892" i="12"/>
  <c r="AK3892" i="12"/>
  <c r="U3893" i="12"/>
  <c r="V3893" i="12"/>
  <c r="W3893" i="12"/>
  <c r="X3893" i="12"/>
  <c r="Y3893" i="12"/>
  <c r="Z3893" i="12"/>
  <c r="AA3893" i="12"/>
  <c r="AB3893" i="12"/>
  <c r="AC3893" i="12"/>
  <c r="AD3893" i="12"/>
  <c r="AE3893" i="12"/>
  <c r="AF3893" i="12"/>
  <c r="AG3893" i="12"/>
  <c r="AH3893" i="12"/>
  <c r="AI3893" i="12"/>
  <c r="AJ3893" i="12"/>
  <c r="AK3893" i="12"/>
  <c r="U3894" i="12"/>
  <c r="V3894" i="12"/>
  <c r="W3894" i="12"/>
  <c r="X3894" i="12"/>
  <c r="Y3894" i="12"/>
  <c r="Z3894" i="12"/>
  <c r="AA3894" i="12"/>
  <c r="AB3894" i="12"/>
  <c r="AC3894" i="12"/>
  <c r="AD3894" i="12"/>
  <c r="AE3894" i="12"/>
  <c r="AF3894" i="12"/>
  <c r="AG3894" i="12"/>
  <c r="AH3894" i="12"/>
  <c r="AI3894" i="12"/>
  <c r="AJ3894" i="12"/>
  <c r="AK3894" i="12"/>
  <c r="U3895" i="12"/>
  <c r="V3895" i="12"/>
  <c r="W3895" i="12"/>
  <c r="X3895" i="12"/>
  <c r="Y3895" i="12"/>
  <c r="Z3895" i="12"/>
  <c r="AA3895" i="12"/>
  <c r="AB3895" i="12"/>
  <c r="AC3895" i="12"/>
  <c r="AD3895" i="12"/>
  <c r="AE3895" i="12"/>
  <c r="AF3895" i="12"/>
  <c r="AG3895" i="12"/>
  <c r="AH3895" i="12"/>
  <c r="AI3895" i="12"/>
  <c r="AJ3895" i="12"/>
  <c r="AK3895" i="12"/>
  <c r="U3896" i="12"/>
  <c r="V3896" i="12"/>
  <c r="W3896" i="12"/>
  <c r="X3896" i="12"/>
  <c r="Y3896" i="12"/>
  <c r="Z3896" i="12"/>
  <c r="AA3896" i="12"/>
  <c r="AB3896" i="12"/>
  <c r="AC3896" i="12"/>
  <c r="AD3896" i="12"/>
  <c r="AE3896" i="12"/>
  <c r="AF3896" i="12"/>
  <c r="AG3896" i="12"/>
  <c r="AH3896" i="12"/>
  <c r="AI3896" i="12"/>
  <c r="AJ3896" i="12"/>
  <c r="AK3896" i="12"/>
  <c r="U3897" i="12"/>
  <c r="V3897" i="12"/>
  <c r="W3897" i="12"/>
  <c r="X3897" i="12"/>
  <c r="Y3897" i="12"/>
  <c r="Z3897" i="12"/>
  <c r="AA3897" i="12"/>
  <c r="AB3897" i="12"/>
  <c r="AC3897" i="12"/>
  <c r="AD3897" i="12"/>
  <c r="AE3897" i="12"/>
  <c r="AF3897" i="12"/>
  <c r="AG3897" i="12"/>
  <c r="AH3897" i="12"/>
  <c r="AI3897" i="12"/>
  <c r="AJ3897" i="12"/>
  <c r="AK3897" i="12"/>
  <c r="U3898" i="12"/>
  <c r="V3898" i="12"/>
  <c r="W3898" i="12"/>
  <c r="X3898" i="12"/>
  <c r="Y3898" i="12"/>
  <c r="Z3898" i="12"/>
  <c r="AA3898" i="12"/>
  <c r="AB3898" i="12"/>
  <c r="AC3898" i="12"/>
  <c r="AD3898" i="12"/>
  <c r="AE3898" i="12"/>
  <c r="AF3898" i="12"/>
  <c r="AG3898" i="12"/>
  <c r="AH3898" i="12"/>
  <c r="AI3898" i="12"/>
  <c r="AJ3898" i="12"/>
  <c r="AK3898" i="12"/>
  <c r="U3899" i="12"/>
  <c r="V3899" i="12"/>
  <c r="W3899" i="12"/>
  <c r="X3899" i="12"/>
  <c r="Y3899" i="12"/>
  <c r="Z3899" i="12"/>
  <c r="AA3899" i="12"/>
  <c r="AB3899" i="12"/>
  <c r="AC3899" i="12"/>
  <c r="AD3899" i="12"/>
  <c r="AE3899" i="12"/>
  <c r="AF3899" i="12"/>
  <c r="AG3899" i="12"/>
  <c r="AH3899" i="12"/>
  <c r="AI3899" i="12"/>
  <c r="AJ3899" i="12"/>
  <c r="AK3899" i="12"/>
  <c r="U3900" i="12"/>
  <c r="V3900" i="12"/>
  <c r="W3900" i="12"/>
  <c r="X3900" i="12"/>
  <c r="Y3900" i="12"/>
  <c r="Z3900" i="12"/>
  <c r="AA3900" i="12"/>
  <c r="AB3900" i="12"/>
  <c r="AC3900" i="12"/>
  <c r="AD3900" i="12"/>
  <c r="AE3900" i="12"/>
  <c r="AF3900" i="12"/>
  <c r="AG3900" i="12"/>
  <c r="AH3900" i="12"/>
  <c r="AI3900" i="12"/>
  <c r="AJ3900" i="12"/>
  <c r="AK3900" i="12"/>
  <c r="U3901" i="12"/>
  <c r="V3901" i="12"/>
  <c r="W3901" i="12"/>
  <c r="X3901" i="12"/>
  <c r="Y3901" i="12"/>
  <c r="Z3901" i="12"/>
  <c r="AA3901" i="12"/>
  <c r="AB3901" i="12"/>
  <c r="AC3901" i="12"/>
  <c r="AD3901" i="12"/>
  <c r="AE3901" i="12"/>
  <c r="AF3901" i="12"/>
  <c r="AG3901" i="12"/>
  <c r="AH3901" i="12"/>
  <c r="AI3901" i="12"/>
  <c r="AJ3901" i="12"/>
  <c r="AK3901" i="12"/>
  <c r="U3902" i="12"/>
  <c r="V3902" i="12"/>
  <c r="W3902" i="12"/>
  <c r="X3902" i="12"/>
  <c r="Y3902" i="12"/>
  <c r="Z3902" i="12"/>
  <c r="AA3902" i="12"/>
  <c r="AB3902" i="12"/>
  <c r="AC3902" i="12"/>
  <c r="AD3902" i="12"/>
  <c r="AE3902" i="12"/>
  <c r="AF3902" i="12"/>
  <c r="AG3902" i="12"/>
  <c r="AH3902" i="12"/>
  <c r="AI3902" i="12"/>
  <c r="AJ3902" i="12"/>
  <c r="AK3902" i="12"/>
  <c r="U3903" i="12"/>
  <c r="V3903" i="12"/>
  <c r="W3903" i="12"/>
  <c r="X3903" i="12"/>
  <c r="Y3903" i="12"/>
  <c r="Z3903" i="12"/>
  <c r="AA3903" i="12"/>
  <c r="AB3903" i="12"/>
  <c r="AC3903" i="12"/>
  <c r="AD3903" i="12"/>
  <c r="AE3903" i="12"/>
  <c r="AF3903" i="12"/>
  <c r="AG3903" i="12"/>
  <c r="AH3903" i="12"/>
  <c r="AI3903" i="12"/>
  <c r="AJ3903" i="12"/>
  <c r="AK3903" i="12"/>
  <c r="U3904" i="12"/>
  <c r="V3904" i="12"/>
  <c r="W3904" i="12"/>
  <c r="X3904" i="12"/>
  <c r="Y3904" i="12"/>
  <c r="Z3904" i="12"/>
  <c r="AA3904" i="12"/>
  <c r="AB3904" i="12"/>
  <c r="AC3904" i="12"/>
  <c r="AD3904" i="12"/>
  <c r="AE3904" i="12"/>
  <c r="AF3904" i="12"/>
  <c r="AG3904" i="12"/>
  <c r="AH3904" i="12"/>
  <c r="AI3904" i="12"/>
  <c r="AJ3904" i="12"/>
  <c r="AK3904" i="12"/>
  <c r="U3905" i="12"/>
  <c r="V3905" i="12"/>
  <c r="W3905" i="12"/>
  <c r="X3905" i="12"/>
  <c r="Y3905" i="12"/>
  <c r="Z3905" i="12"/>
  <c r="AA3905" i="12"/>
  <c r="AB3905" i="12"/>
  <c r="AC3905" i="12"/>
  <c r="AD3905" i="12"/>
  <c r="AE3905" i="12"/>
  <c r="AF3905" i="12"/>
  <c r="AG3905" i="12"/>
  <c r="AH3905" i="12"/>
  <c r="AI3905" i="12"/>
  <c r="AJ3905" i="12"/>
  <c r="AK3905" i="12"/>
  <c r="U3906" i="12"/>
  <c r="V3906" i="12"/>
  <c r="W3906" i="12"/>
  <c r="X3906" i="12"/>
  <c r="Y3906" i="12"/>
  <c r="Z3906" i="12"/>
  <c r="AA3906" i="12"/>
  <c r="AB3906" i="12"/>
  <c r="AC3906" i="12"/>
  <c r="AD3906" i="12"/>
  <c r="AE3906" i="12"/>
  <c r="AF3906" i="12"/>
  <c r="AG3906" i="12"/>
  <c r="AH3906" i="12"/>
  <c r="AI3906" i="12"/>
  <c r="AJ3906" i="12"/>
  <c r="AK3906" i="12"/>
  <c r="U3907" i="12"/>
  <c r="V3907" i="12"/>
  <c r="W3907" i="12"/>
  <c r="X3907" i="12"/>
  <c r="Y3907" i="12"/>
  <c r="Z3907" i="12"/>
  <c r="AA3907" i="12"/>
  <c r="AB3907" i="12"/>
  <c r="AC3907" i="12"/>
  <c r="AD3907" i="12"/>
  <c r="AE3907" i="12"/>
  <c r="AF3907" i="12"/>
  <c r="AG3907" i="12"/>
  <c r="AH3907" i="12"/>
  <c r="AI3907" i="12"/>
  <c r="AJ3907" i="12"/>
  <c r="AK3907" i="12"/>
  <c r="U3908" i="12"/>
  <c r="V3908" i="12"/>
  <c r="W3908" i="12"/>
  <c r="X3908" i="12"/>
  <c r="Y3908" i="12"/>
  <c r="Z3908" i="12"/>
  <c r="AA3908" i="12"/>
  <c r="AB3908" i="12"/>
  <c r="AC3908" i="12"/>
  <c r="AD3908" i="12"/>
  <c r="AE3908" i="12"/>
  <c r="AF3908" i="12"/>
  <c r="AG3908" i="12"/>
  <c r="AH3908" i="12"/>
  <c r="AI3908" i="12"/>
  <c r="AJ3908" i="12"/>
  <c r="AK3908" i="12"/>
  <c r="U3909" i="12"/>
  <c r="V3909" i="12"/>
  <c r="W3909" i="12"/>
  <c r="X3909" i="12"/>
  <c r="Y3909" i="12"/>
  <c r="Z3909" i="12"/>
  <c r="AA3909" i="12"/>
  <c r="AB3909" i="12"/>
  <c r="AC3909" i="12"/>
  <c r="AD3909" i="12"/>
  <c r="AE3909" i="12"/>
  <c r="AF3909" i="12"/>
  <c r="AG3909" i="12"/>
  <c r="AH3909" i="12"/>
  <c r="AI3909" i="12"/>
  <c r="AJ3909" i="12"/>
  <c r="AK3909" i="12"/>
  <c r="U3910" i="12"/>
  <c r="V3910" i="12"/>
  <c r="W3910" i="12"/>
  <c r="X3910" i="12"/>
  <c r="Y3910" i="12"/>
  <c r="Z3910" i="12"/>
  <c r="AA3910" i="12"/>
  <c r="AB3910" i="12"/>
  <c r="AC3910" i="12"/>
  <c r="AD3910" i="12"/>
  <c r="AE3910" i="12"/>
  <c r="AF3910" i="12"/>
  <c r="AG3910" i="12"/>
  <c r="AH3910" i="12"/>
  <c r="AI3910" i="12"/>
  <c r="AJ3910" i="12"/>
  <c r="AK3910" i="12"/>
  <c r="U3911" i="12"/>
  <c r="V3911" i="12"/>
  <c r="W3911" i="12"/>
  <c r="X3911" i="12"/>
  <c r="Y3911" i="12"/>
  <c r="Z3911" i="12"/>
  <c r="AA3911" i="12"/>
  <c r="AB3911" i="12"/>
  <c r="AC3911" i="12"/>
  <c r="AD3911" i="12"/>
  <c r="AE3911" i="12"/>
  <c r="AF3911" i="12"/>
  <c r="AG3911" i="12"/>
  <c r="AH3911" i="12"/>
  <c r="AI3911" i="12"/>
  <c r="AJ3911" i="12"/>
  <c r="AK3911" i="12"/>
  <c r="U3912" i="12"/>
  <c r="V3912" i="12"/>
  <c r="W3912" i="12"/>
  <c r="X3912" i="12"/>
  <c r="Y3912" i="12"/>
  <c r="Z3912" i="12"/>
  <c r="AA3912" i="12"/>
  <c r="AB3912" i="12"/>
  <c r="AC3912" i="12"/>
  <c r="AD3912" i="12"/>
  <c r="AE3912" i="12"/>
  <c r="AF3912" i="12"/>
  <c r="AG3912" i="12"/>
  <c r="AH3912" i="12"/>
  <c r="AI3912" i="12"/>
  <c r="AJ3912" i="12"/>
  <c r="AK3912" i="12"/>
  <c r="U3913" i="12"/>
  <c r="V3913" i="12"/>
  <c r="W3913" i="12"/>
  <c r="X3913" i="12"/>
  <c r="Y3913" i="12"/>
  <c r="Z3913" i="12"/>
  <c r="AA3913" i="12"/>
  <c r="AB3913" i="12"/>
  <c r="AC3913" i="12"/>
  <c r="AD3913" i="12"/>
  <c r="AE3913" i="12"/>
  <c r="AF3913" i="12"/>
  <c r="AG3913" i="12"/>
  <c r="AH3913" i="12"/>
  <c r="AI3913" i="12"/>
  <c r="AJ3913" i="12"/>
  <c r="AK3913" i="12"/>
  <c r="U3914" i="12"/>
  <c r="V3914" i="12"/>
  <c r="W3914" i="12"/>
  <c r="X3914" i="12"/>
  <c r="Y3914" i="12"/>
  <c r="Z3914" i="12"/>
  <c r="AA3914" i="12"/>
  <c r="AB3914" i="12"/>
  <c r="AC3914" i="12"/>
  <c r="AD3914" i="12"/>
  <c r="AE3914" i="12"/>
  <c r="AF3914" i="12"/>
  <c r="AG3914" i="12"/>
  <c r="AH3914" i="12"/>
  <c r="AI3914" i="12"/>
  <c r="AJ3914" i="12"/>
  <c r="AK3914" i="12"/>
  <c r="U3915" i="12"/>
  <c r="V3915" i="12"/>
  <c r="W3915" i="12"/>
  <c r="X3915" i="12"/>
  <c r="Y3915" i="12"/>
  <c r="Z3915" i="12"/>
  <c r="AA3915" i="12"/>
  <c r="AB3915" i="12"/>
  <c r="AC3915" i="12"/>
  <c r="AD3915" i="12"/>
  <c r="AE3915" i="12"/>
  <c r="AF3915" i="12"/>
  <c r="AG3915" i="12"/>
  <c r="AH3915" i="12"/>
  <c r="AI3915" i="12"/>
  <c r="AJ3915" i="12"/>
  <c r="AK3915" i="12"/>
  <c r="U3916" i="12"/>
  <c r="V3916" i="12"/>
  <c r="W3916" i="12"/>
  <c r="X3916" i="12"/>
  <c r="Y3916" i="12"/>
  <c r="Z3916" i="12"/>
  <c r="AA3916" i="12"/>
  <c r="AB3916" i="12"/>
  <c r="AC3916" i="12"/>
  <c r="AD3916" i="12"/>
  <c r="AE3916" i="12"/>
  <c r="AF3916" i="12"/>
  <c r="AG3916" i="12"/>
  <c r="AH3916" i="12"/>
  <c r="AI3916" i="12"/>
  <c r="AJ3916" i="12"/>
  <c r="AK3916" i="12"/>
  <c r="U3917" i="12"/>
  <c r="V3917" i="12"/>
  <c r="W3917" i="12"/>
  <c r="X3917" i="12"/>
  <c r="Y3917" i="12"/>
  <c r="Z3917" i="12"/>
  <c r="AA3917" i="12"/>
  <c r="AB3917" i="12"/>
  <c r="AC3917" i="12"/>
  <c r="AD3917" i="12"/>
  <c r="AE3917" i="12"/>
  <c r="AF3917" i="12"/>
  <c r="AG3917" i="12"/>
  <c r="AH3917" i="12"/>
  <c r="AI3917" i="12"/>
  <c r="AJ3917" i="12"/>
  <c r="AK3917" i="12"/>
  <c r="U3918" i="12"/>
  <c r="V3918" i="12"/>
  <c r="W3918" i="12"/>
  <c r="X3918" i="12"/>
  <c r="Y3918" i="12"/>
  <c r="Z3918" i="12"/>
  <c r="AA3918" i="12"/>
  <c r="AB3918" i="12"/>
  <c r="AC3918" i="12"/>
  <c r="AD3918" i="12"/>
  <c r="AE3918" i="12"/>
  <c r="AF3918" i="12"/>
  <c r="AG3918" i="12"/>
  <c r="AH3918" i="12"/>
  <c r="AI3918" i="12"/>
  <c r="AJ3918" i="12"/>
  <c r="AK3918" i="12"/>
  <c r="U3919" i="12"/>
  <c r="V3919" i="12"/>
  <c r="W3919" i="12"/>
  <c r="X3919" i="12"/>
  <c r="Y3919" i="12"/>
  <c r="Z3919" i="12"/>
  <c r="AA3919" i="12"/>
  <c r="AB3919" i="12"/>
  <c r="AC3919" i="12"/>
  <c r="AD3919" i="12"/>
  <c r="AE3919" i="12"/>
  <c r="AF3919" i="12"/>
  <c r="AG3919" i="12"/>
  <c r="AH3919" i="12"/>
  <c r="AI3919" i="12"/>
  <c r="AJ3919" i="12"/>
  <c r="AK3919" i="12"/>
  <c r="U3920" i="12"/>
  <c r="V3920" i="12"/>
  <c r="W3920" i="12"/>
  <c r="X3920" i="12"/>
  <c r="Y3920" i="12"/>
  <c r="Z3920" i="12"/>
  <c r="AA3920" i="12"/>
  <c r="AB3920" i="12"/>
  <c r="AC3920" i="12"/>
  <c r="AD3920" i="12"/>
  <c r="AE3920" i="12"/>
  <c r="AF3920" i="12"/>
  <c r="AG3920" i="12"/>
  <c r="AH3920" i="12"/>
  <c r="AI3920" i="12"/>
  <c r="AJ3920" i="12"/>
  <c r="AK3920" i="12"/>
  <c r="U3921" i="12"/>
  <c r="V3921" i="12"/>
  <c r="W3921" i="12"/>
  <c r="X3921" i="12"/>
  <c r="Y3921" i="12"/>
  <c r="Z3921" i="12"/>
  <c r="AA3921" i="12"/>
  <c r="AB3921" i="12"/>
  <c r="AC3921" i="12"/>
  <c r="AD3921" i="12"/>
  <c r="AE3921" i="12"/>
  <c r="AF3921" i="12"/>
  <c r="AG3921" i="12"/>
  <c r="AH3921" i="12"/>
  <c r="AI3921" i="12"/>
  <c r="AJ3921" i="12"/>
  <c r="AK3921" i="12"/>
  <c r="U3922" i="12"/>
  <c r="V3922" i="12"/>
  <c r="W3922" i="12"/>
  <c r="X3922" i="12"/>
  <c r="Y3922" i="12"/>
  <c r="Z3922" i="12"/>
  <c r="AA3922" i="12"/>
  <c r="AB3922" i="12"/>
  <c r="AC3922" i="12"/>
  <c r="AD3922" i="12"/>
  <c r="AE3922" i="12"/>
  <c r="AF3922" i="12"/>
  <c r="AG3922" i="12"/>
  <c r="AH3922" i="12"/>
  <c r="AI3922" i="12"/>
  <c r="AJ3922" i="12"/>
  <c r="AK3922" i="12"/>
  <c r="U3923" i="12"/>
  <c r="V3923" i="12"/>
  <c r="W3923" i="12"/>
  <c r="X3923" i="12"/>
  <c r="Y3923" i="12"/>
  <c r="Z3923" i="12"/>
  <c r="AA3923" i="12"/>
  <c r="AB3923" i="12"/>
  <c r="AC3923" i="12"/>
  <c r="AD3923" i="12"/>
  <c r="AE3923" i="12"/>
  <c r="AF3923" i="12"/>
  <c r="AG3923" i="12"/>
  <c r="AH3923" i="12"/>
  <c r="AI3923" i="12"/>
  <c r="AJ3923" i="12"/>
  <c r="AK3923" i="12"/>
  <c r="U3924" i="12"/>
  <c r="V3924" i="12"/>
  <c r="W3924" i="12"/>
  <c r="X3924" i="12"/>
  <c r="Y3924" i="12"/>
  <c r="Z3924" i="12"/>
  <c r="AA3924" i="12"/>
  <c r="AB3924" i="12"/>
  <c r="AC3924" i="12"/>
  <c r="AD3924" i="12"/>
  <c r="AE3924" i="12"/>
  <c r="AF3924" i="12"/>
  <c r="AG3924" i="12"/>
  <c r="AH3924" i="12"/>
  <c r="AI3924" i="12"/>
  <c r="AJ3924" i="12"/>
  <c r="AK3924" i="12"/>
  <c r="U3925" i="12"/>
  <c r="V3925" i="12"/>
  <c r="W3925" i="12"/>
  <c r="X3925" i="12"/>
  <c r="Y3925" i="12"/>
  <c r="Z3925" i="12"/>
  <c r="AA3925" i="12"/>
  <c r="AB3925" i="12"/>
  <c r="AC3925" i="12"/>
  <c r="AD3925" i="12"/>
  <c r="AE3925" i="12"/>
  <c r="AF3925" i="12"/>
  <c r="AG3925" i="12"/>
  <c r="AH3925" i="12"/>
  <c r="AI3925" i="12"/>
  <c r="AJ3925" i="12"/>
  <c r="AK3925" i="12"/>
  <c r="U3926" i="12"/>
  <c r="V3926" i="12"/>
  <c r="W3926" i="12"/>
  <c r="X3926" i="12"/>
  <c r="Y3926" i="12"/>
  <c r="Z3926" i="12"/>
  <c r="AA3926" i="12"/>
  <c r="AB3926" i="12"/>
  <c r="AC3926" i="12"/>
  <c r="AD3926" i="12"/>
  <c r="AE3926" i="12"/>
  <c r="AF3926" i="12"/>
  <c r="AG3926" i="12"/>
  <c r="AH3926" i="12"/>
  <c r="AI3926" i="12"/>
  <c r="AJ3926" i="12"/>
  <c r="AK3926" i="12"/>
  <c r="U3927" i="12"/>
  <c r="V3927" i="12"/>
  <c r="W3927" i="12"/>
  <c r="X3927" i="12"/>
  <c r="Y3927" i="12"/>
  <c r="Z3927" i="12"/>
  <c r="AA3927" i="12"/>
  <c r="AB3927" i="12"/>
  <c r="AC3927" i="12"/>
  <c r="AD3927" i="12"/>
  <c r="AE3927" i="12"/>
  <c r="AF3927" i="12"/>
  <c r="AG3927" i="12"/>
  <c r="AH3927" i="12"/>
  <c r="AI3927" i="12"/>
  <c r="AJ3927" i="12"/>
  <c r="AK3927" i="12"/>
  <c r="U3928" i="12"/>
  <c r="V3928" i="12"/>
  <c r="W3928" i="12"/>
  <c r="X3928" i="12"/>
  <c r="Y3928" i="12"/>
  <c r="Z3928" i="12"/>
  <c r="AA3928" i="12"/>
  <c r="AB3928" i="12"/>
  <c r="AC3928" i="12"/>
  <c r="AD3928" i="12"/>
  <c r="AE3928" i="12"/>
  <c r="AF3928" i="12"/>
  <c r="AG3928" i="12"/>
  <c r="AH3928" i="12"/>
  <c r="AI3928" i="12"/>
  <c r="AJ3928" i="12"/>
  <c r="AK3928" i="12"/>
  <c r="U3929" i="12"/>
  <c r="V3929" i="12"/>
  <c r="W3929" i="12"/>
  <c r="X3929" i="12"/>
  <c r="Y3929" i="12"/>
  <c r="Z3929" i="12"/>
  <c r="AA3929" i="12"/>
  <c r="AB3929" i="12"/>
  <c r="AC3929" i="12"/>
  <c r="AD3929" i="12"/>
  <c r="AE3929" i="12"/>
  <c r="AF3929" i="12"/>
  <c r="AG3929" i="12"/>
  <c r="AH3929" i="12"/>
  <c r="AI3929" i="12"/>
  <c r="AJ3929" i="12"/>
  <c r="AK3929" i="12"/>
  <c r="U3930" i="12"/>
  <c r="V3930" i="12"/>
  <c r="W3930" i="12"/>
  <c r="X3930" i="12"/>
  <c r="Y3930" i="12"/>
  <c r="Z3930" i="12"/>
  <c r="AA3930" i="12"/>
  <c r="AB3930" i="12"/>
  <c r="AC3930" i="12"/>
  <c r="AD3930" i="12"/>
  <c r="AE3930" i="12"/>
  <c r="AF3930" i="12"/>
  <c r="AG3930" i="12"/>
  <c r="AH3930" i="12"/>
  <c r="AI3930" i="12"/>
  <c r="AJ3930" i="12"/>
  <c r="AK3930" i="12"/>
  <c r="U3931" i="12"/>
  <c r="V3931" i="12"/>
  <c r="W3931" i="12"/>
  <c r="X3931" i="12"/>
  <c r="Y3931" i="12"/>
  <c r="Z3931" i="12"/>
  <c r="AA3931" i="12"/>
  <c r="AB3931" i="12"/>
  <c r="AC3931" i="12"/>
  <c r="AD3931" i="12"/>
  <c r="AE3931" i="12"/>
  <c r="AF3931" i="12"/>
  <c r="AG3931" i="12"/>
  <c r="AH3931" i="12"/>
  <c r="AI3931" i="12"/>
  <c r="AJ3931" i="12"/>
  <c r="AK3931" i="12"/>
  <c r="U3932" i="12"/>
  <c r="V3932" i="12"/>
  <c r="W3932" i="12"/>
  <c r="X3932" i="12"/>
  <c r="Y3932" i="12"/>
  <c r="Z3932" i="12"/>
  <c r="AA3932" i="12"/>
  <c r="AB3932" i="12"/>
  <c r="AC3932" i="12"/>
  <c r="AD3932" i="12"/>
  <c r="AE3932" i="12"/>
  <c r="AF3932" i="12"/>
  <c r="AG3932" i="12"/>
  <c r="AH3932" i="12"/>
  <c r="AI3932" i="12"/>
  <c r="AJ3932" i="12"/>
  <c r="AK3932" i="12"/>
  <c r="U3933" i="12"/>
  <c r="V3933" i="12"/>
  <c r="W3933" i="12"/>
  <c r="X3933" i="12"/>
  <c r="Y3933" i="12"/>
  <c r="Z3933" i="12"/>
  <c r="AA3933" i="12"/>
  <c r="AB3933" i="12"/>
  <c r="AC3933" i="12"/>
  <c r="AD3933" i="12"/>
  <c r="AE3933" i="12"/>
  <c r="AF3933" i="12"/>
  <c r="AG3933" i="12"/>
  <c r="AH3933" i="12"/>
  <c r="AI3933" i="12"/>
  <c r="AJ3933" i="12"/>
  <c r="AK3933" i="12"/>
  <c r="U3934" i="12"/>
  <c r="V3934" i="12"/>
  <c r="W3934" i="12"/>
  <c r="X3934" i="12"/>
  <c r="Y3934" i="12"/>
  <c r="Z3934" i="12"/>
  <c r="AA3934" i="12"/>
  <c r="AB3934" i="12"/>
  <c r="AC3934" i="12"/>
  <c r="AD3934" i="12"/>
  <c r="AE3934" i="12"/>
  <c r="AF3934" i="12"/>
  <c r="AG3934" i="12"/>
  <c r="AH3934" i="12"/>
  <c r="AI3934" i="12"/>
  <c r="AJ3934" i="12"/>
  <c r="AK3934" i="12"/>
  <c r="U3935" i="12"/>
  <c r="V3935" i="12"/>
  <c r="W3935" i="12"/>
  <c r="X3935" i="12"/>
  <c r="Y3935" i="12"/>
  <c r="Z3935" i="12"/>
  <c r="AA3935" i="12"/>
  <c r="AB3935" i="12"/>
  <c r="AC3935" i="12"/>
  <c r="AD3935" i="12"/>
  <c r="AE3935" i="12"/>
  <c r="AF3935" i="12"/>
  <c r="AG3935" i="12"/>
  <c r="AH3935" i="12"/>
  <c r="AI3935" i="12"/>
  <c r="AJ3935" i="12"/>
  <c r="AK3935" i="12"/>
  <c r="U3936" i="12"/>
  <c r="V3936" i="12"/>
  <c r="W3936" i="12"/>
  <c r="X3936" i="12"/>
  <c r="Y3936" i="12"/>
  <c r="Z3936" i="12"/>
  <c r="AA3936" i="12"/>
  <c r="AB3936" i="12"/>
  <c r="AC3936" i="12"/>
  <c r="AD3936" i="12"/>
  <c r="AE3936" i="12"/>
  <c r="AF3936" i="12"/>
  <c r="AG3936" i="12"/>
  <c r="AH3936" i="12"/>
  <c r="AI3936" i="12"/>
  <c r="AJ3936" i="12"/>
  <c r="AK3936" i="12"/>
  <c r="U3937" i="12"/>
  <c r="V3937" i="12"/>
  <c r="W3937" i="12"/>
  <c r="X3937" i="12"/>
  <c r="Y3937" i="12"/>
  <c r="Z3937" i="12"/>
  <c r="AA3937" i="12"/>
  <c r="AB3937" i="12"/>
  <c r="AC3937" i="12"/>
  <c r="AD3937" i="12"/>
  <c r="AE3937" i="12"/>
  <c r="AF3937" i="12"/>
  <c r="AG3937" i="12"/>
  <c r="AH3937" i="12"/>
  <c r="AI3937" i="12"/>
  <c r="AJ3937" i="12"/>
  <c r="AK3937" i="12"/>
  <c r="U3938" i="12"/>
  <c r="V3938" i="12"/>
  <c r="W3938" i="12"/>
  <c r="X3938" i="12"/>
  <c r="Y3938" i="12"/>
  <c r="Z3938" i="12"/>
  <c r="AA3938" i="12"/>
  <c r="AB3938" i="12"/>
  <c r="AC3938" i="12"/>
  <c r="AD3938" i="12"/>
  <c r="AE3938" i="12"/>
  <c r="AF3938" i="12"/>
  <c r="AG3938" i="12"/>
  <c r="AH3938" i="12"/>
  <c r="AI3938" i="12"/>
  <c r="AJ3938" i="12"/>
  <c r="AK3938" i="12"/>
  <c r="U3939" i="12"/>
  <c r="V3939" i="12"/>
  <c r="W3939" i="12"/>
  <c r="X3939" i="12"/>
  <c r="Y3939" i="12"/>
  <c r="Z3939" i="12"/>
  <c r="AA3939" i="12"/>
  <c r="AB3939" i="12"/>
  <c r="AC3939" i="12"/>
  <c r="AD3939" i="12"/>
  <c r="AE3939" i="12"/>
  <c r="AF3939" i="12"/>
  <c r="AG3939" i="12"/>
  <c r="AH3939" i="12"/>
  <c r="AI3939" i="12"/>
  <c r="AJ3939" i="12"/>
  <c r="AK3939" i="12"/>
  <c r="U3940" i="12"/>
  <c r="V3940" i="12"/>
  <c r="W3940" i="12"/>
  <c r="X3940" i="12"/>
  <c r="Y3940" i="12"/>
  <c r="Z3940" i="12"/>
  <c r="AA3940" i="12"/>
  <c r="AB3940" i="12"/>
  <c r="AC3940" i="12"/>
  <c r="AD3940" i="12"/>
  <c r="AE3940" i="12"/>
  <c r="AF3940" i="12"/>
  <c r="AG3940" i="12"/>
  <c r="AH3940" i="12"/>
  <c r="AI3940" i="12"/>
  <c r="AJ3940" i="12"/>
  <c r="AK3940" i="12"/>
  <c r="U3941" i="12"/>
  <c r="V3941" i="12"/>
  <c r="W3941" i="12"/>
  <c r="X3941" i="12"/>
  <c r="Y3941" i="12"/>
  <c r="Z3941" i="12"/>
  <c r="AA3941" i="12"/>
  <c r="AB3941" i="12"/>
  <c r="AC3941" i="12"/>
  <c r="AD3941" i="12"/>
  <c r="AE3941" i="12"/>
  <c r="AF3941" i="12"/>
  <c r="AG3941" i="12"/>
  <c r="AH3941" i="12"/>
  <c r="AI3941" i="12"/>
  <c r="AJ3941" i="12"/>
  <c r="AK3941" i="12"/>
  <c r="U3942" i="12"/>
  <c r="V3942" i="12"/>
  <c r="W3942" i="12"/>
  <c r="X3942" i="12"/>
  <c r="Y3942" i="12"/>
  <c r="Z3942" i="12"/>
  <c r="AA3942" i="12"/>
  <c r="AB3942" i="12"/>
  <c r="AC3942" i="12"/>
  <c r="AD3942" i="12"/>
  <c r="AE3942" i="12"/>
  <c r="AF3942" i="12"/>
  <c r="AG3942" i="12"/>
  <c r="AH3942" i="12"/>
  <c r="AI3942" i="12"/>
  <c r="AJ3942" i="12"/>
  <c r="AK3942" i="12"/>
  <c r="U3943" i="12"/>
  <c r="V3943" i="12"/>
  <c r="W3943" i="12"/>
  <c r="X3943" i="12"/>
  <c r="Y3943" i="12"/>
  <c r="Z3943" i="12"/>
  <c r="AA3943" i="12"/>
  <c r="AB3943" i="12"/>
  <c r="AC3943" i="12"/>
  <c r="AD3943" i="12"/>
  <c r="AE3943" i="12"/>
  <c r="AF3943" i="12"/>
  <c r="AG3943" i="12"/>
  <c r="AH3943" i="12"/>
  <c r="AI3943" i="12"/>
  <c r="AJ3943" i="12"/>
  <c r="AK3943" i="12"/>
  <c r="U3944" i="12"/>
  <c r="V3944" i="12"/>
  <c r="W3944" i="12"/>
  <c r="X3944" i="12"/>
  <c r="Y3944" i="12"/>
  <c r="Z3944" i="12"/>
  <c r="AA3944" i="12"/>
  <c r="AB3944" i="12"/>
  <c r="AC3944" i="12"/>
  <c r="AD3944" i="12"/>
  <c r="AE3944" i="12"/>
  <c r="AF3944" i="12"/>
  <c r="AG3944" i="12"/>
  <c r="AH3944" i="12"/>
  <c r="AI3944" i="12"/>
  <c r="AJ3944" i="12"/>
  <c r="AK3944" i="12"/>
  <c r="U3945" i="12"/>
  <c r="V3945" i="12"/>
  <c r="W3945" i="12"/>
  <c r="X3945" i="12"/>
  <c r="Y3945" i="12"/>
  <c r="Z3945" i="12"/>
  <c r="AA3945" i="12"/>
  <c r="AB3945" i="12"/>
  <c r="AC3945" i="12"/>
  <c r="AD3945" i="12"/>
  <c r="AE3945" i="12"/>
  <c r="AF3945" i="12"/>
  <c r="AG3945" i="12"/>
  <c r="AH3945" i="12"/>
  <c r="AI3945" i="12"/>
  <c r="AJ3945" i="12"/>
  <c r="AK3945" i="12"/>
  <c r="U3946" i="12"/>
  <c r="V3946" i="12"/>
  <c r="W3946" i="12"/>
  <c r="X3946" i="12"/>
  <c r="Y3946" i="12"/>
  <c r="Z3946" i="12"/>
  <c r="AA3946" i="12"/>
  <c r="AB3946" i="12"/>
  <c r="AC3946" i="12"/>
  <c r="AD3946" i="12"/>
  <c r="AE3946" i="12"/>
  <c r="AF3946" i="12"/>
  <c r="AG3946" i="12"/>
  <c r="AH3946" i="12"/>
  <c r="AI3946" i="12"/>
  <c r="AJ3946" i="12"/>
  <c r="AK3946" i="12"/>
  <c r="U3947" i="12"/>
  <c r="V3947" i="12"/>
  <c r="W3947" i="12"/>
  <c r="X3947" i="12"/>
  <c r="Y3947" i="12"/>
  <c r="Z3947" i="12"/>
  <c r="AA3947" i="12"/>
  <c r="AB3947" i="12"/>
  <c r="AC3947" i="12"/>
  <c r="AD3947" i="12"/>
  <c r="AE3947" i="12"/>
  <c r="AF3947" i="12"/>
  <c r="AG3947" i="12"/>
  <c r="AH3947" i="12"/>
  <c r="AI3947" i="12"/>
  <c r="AJ3947" i="12"/>
  <c r="AK3947" i="12"/>
  <c r="U3948" i="12"/>
  <c r="V3948" i="12"/>
  <c r="W3948" i="12"/>
  <c r="X3948" i="12"/>
  <c r="Y3948" i="12"/>
  <c r="Z3948" i="12"/>
  <c r="AA3948" i="12"/>
  <c r="AB3948" i="12"/>
  <c r="AC3948" i="12"/>
  <c r="AD3948" i="12"/>
  <c r="AE3948" i="12"/>
  <c r="AF3948" i="12"/>
  <c r="AG3948" i="12"/>
  <c r="AH3948" i="12"/>
  <c r="AI3948" i="12"/>
  <c r="AJ3948" i="12"/>
  <c r="AK3948" i="12"/>
  <c r="U3949" i="12"/>
  <c r="V3949" i="12"/>
  <c r="W3949" i="12"/>
  <c r="X3949" i="12"/>
  <c r="Y3949" i="12"/>
  <c r="Z3949" i="12"/>
  <c r="AA3949" i="12"/>
  <c r="AB3949" i="12"/>
  <c r="AC3949" i="12"/>
  <c r="AD3949" i="12"/>
  <c r="AE3949" i="12"/>
  <c r="AF3949" i="12"/>
  <c r="AG3949" i="12"/>
  <c r="AH3949" i="12"/>
  <c r="AI3949" i="12"/>
  <c r="AJ3949" i="12"/>
  <c r="AK3949" i="12"/>
  <c r="U3950" i="12"/>
  <c r="V3950" i="12"/>
  <c r="W3950" i="12"/>
  <c r="X3950" i="12"/>
  <c r="Y3950" i="12"/>
  <c r="Z3950" i="12"/>
  <c r="AA3950" i="12"/>
  <c r="AB3950" i="12"/>
  <c r="AC3950" i="12"/>
  <c r="AD3950" i="12"/>
  <c r="AE3950" i="12"/>
  <c r="AF3950" i="12"/>
  <c r="AG3950" i="12"/>
  <c r="AH3950" i="12"/>
  <c r="AI3950" i="12"/>
  <c r="AJ3950" i="12"/>
  <c r="AK3950" i="12"/>
  <c r="U3951" i="12"/>
  <c r="V3951" i="12"/>
  <c r="W3951" i="12"/>
  <c r="X3951" i="12"/>
  <c r="Y3951" i="12"/>
  <c r="Z3951" i="12"/>
  <c r="AA3951" i="12"/>
  <c r="AB3951" i="12"/>
  <c r="AC3951" i="12"/>
  <c r="AD3951" i="12"/>
  <c r="AE3951" i="12"/>
  <c r="AF3951" i="12"/>
  <c r="AG3951" i="12"/>
  <c r="AH3951" i="12"/>
  <c r="AI3951" i="12"/>
  <c r="AJ3951" i="12"/>
  <c r="AK3951" i="12"/>
  <c r="U3952" i="12"/>
  <c r="V3952" i="12"/>
  <c r="W3952" i="12"/>
  <c r="X3952" i="12"/>
  <c r="Y3952" i="12"/>
  <c r="Z3952" i="12"/>
  <c r="AA3952" i="12"/>
  <c r="AB3952" i="12"/>
  <c r="AC3952" i="12"/>
  <c r="AD3952" i="12"/>
  <c r="AE3952" i="12"/>
  <c r="AF3952" i="12"/>
  <c r="AG3952" i="12"/>
  <c r="AH3952" i="12"/>
  <c r="AI3952" i="12"/>
  <c r="AJ3952" i="12"/>
  <c r="AK3952" i="12"/>
  <c r="U3953" i="12"/>
  <c r="V3953" i="12"/>
  <c r="W3953" i="12"/>
  <c r="X3953" i="12"/>
  <c r="Y3953" i="12"/>
  <c r="Z3953" i="12"/>
  <c r="AA3953" i="12"/>
  <c r="AB3953" i="12"/>
  <c r="AC3953" i="12"/>
  <c r="AD3953" i="12"/>
  <c r="AE3953" i="12"/>
  <c r="AF3953" i="12"/>
  <c r="AG3953" i="12"/>
  <c r="AH3953" i="12"/>
  <c r="AI3953" i="12"/>
  <c r="AJ3953" i="12"/>
  <c r="AK3953" i="12"/>
  <c r="U3954" i="12"/>
  <c r="V3954" i="12"/>
  <c r="W3954" i="12"/>
  <c r="X3954" i="12"/>
  <c r="Y3954" i="12"/>
  <c r="Z3954" i="12"/>
  <c r="AA3954" i="12"/>
  <c r="AB3954" i="12"/>
  <c r="AC3954" i="12"/>
  <c r="AD3954" i="12"/>
  <c r="AE3954" i="12"/>
  <c r="AF3954" i="12"/>
  <c r="AG3954" i="12"/>
  <c r="AH3954" i="12"/>
  <c r="AI3954" i="12"/>
  <c r="AJ3954" i="12"/>
  <c r="AK3954" i="12"/>
  <c r="U3955" i="12"/>
  <c r="V3955" i="12"/>
  <c r="W3955" i="12"/>
  <c r="X3955" i="12"/>
  <c r="Y3955" i="12"/>
  <c r="Z3955" i="12"/>
  <c r="AA3955" i="12"/>
  <c r="AB3955" i="12"/>
  <c r="AC3955" i="12"/>
  <c r="AD3955" i="12"/>
  <c r="AE3955" i="12"/>
  <c r="AF3955" i="12"/>
  <c r="AG3955" i="12"/>
  <c r="AH3955" i="12"/>
  <c r="AI3955" i="12"/>
  <c r="AJ3955" i="12"/>
  <c r="AK3955" i="12"/>
  <c r="U3956" i="12"/>
  <c r="V3956" i="12"/>
  <c r="W3956" i="12"/>
  <c r="X3956" i="12"/>
  <c r="Y3956" i="12"/>
  <c r="Z3956" i="12"/>
  <c r="AA3956" i="12"/>
  <c r="AB3956" i="12"/>
  <c r="AC3956" i="12"/>
  <c r="AD3956" i="12"/>
  <c r="AE3956" i="12"/>
  <c r="AF3956" i="12"/>
  <c r="AG3956" i="12"/>
  <c r="AH3956" i="12"/>
  <c r="AI3956" i="12"/>
  <c r="AJ3956" i="12"/>
  <c r="AK3956" i="12"/>
  <c r="U3957" i="12"/>
  <c r="V3957" i="12"/>
  <c r="W3957" i="12"/>
  <c r="X3957" i="12"/>
  <c r="Y3957" i="12"/>
  <c r="Z3957" i="12"/>
  <c r="AA3957" i="12"/>
  <c r="AB3957" i="12"/>
  <c r="AC3957" i="12"/>
  <c r="AD3957" i="12"/>
  <c r="AE3957" i="12"/>
  <c r="AF3957" i="12"/>
  <c r="AG3957" i="12"/>
  <c r="AH3957" i="12"/>
  <c r="AI3957" i="12"/>
  <c r="AJ3957" i="12"/>
  <c r="AK3957" i="12"/>
  <c r="U3958" i="12"/>
  <c r="V3958" i="12"/>
  <c r="W3958" i="12"/>
  <c r="X3958" i="12"/>
  <c r="Y3958" i="12"/>
  <c r="Z3958" i="12"/>
  <c r="AA3958" i="12"/>
  <c r="AB3958" i="12"/>
  <c r="AC3958" i="12"/>
  <c r="AD3958" i="12"/>
  <c r="AE3958" i="12"/>
  <c r="AF3958" i="12"/>
  <c r="AG3958" i="12"/>
  <c r="AH3958" i="12"/>
  <c r="AI3958" i="12"/>
  <c r="AJ3958" i="12"/>
  <c r="AK3958" i="12"/>
  <c r="U3959" i="12"/>
  <c r="V3959" i="12"/>
  <c r="W3959" i="12"/>
  <c r="X3959" i="12"/>
  <c r="Y3959" i="12"/>
  <c r="Z3959" i="12"/>
  <c r="AA3959" i="12"/>
  <c r="AB3959" i="12"/>
  <c r="AC3959" i="12"/>
  <c r="AD3959" i="12"/>
  <c r="AE3959" i="12"/>
  <c r="AF3959" i="12"/>
  <c r="AG3959" i="12"/>
  <c r="AH3959" i="12"/>
  <c r="AI3959" i="12"/>
  <c r="AJ3959" i="12"/>
  <c r="AK3959" i="12"/>
  <c r="U3960" i="12"/>
  <c r="V3960" i="12"/>
  <c r="W3960" i="12"/>
  <c r="X3960" i="12"/>
  <c r="Y3960" i="12"/>
  <c r="Z3960" i="12"/>
  <c r="AA3960" i="12"/>
  <c r="AB3960" i="12"/>
  <c r="AC3960" i="12"/>
  <c r="AD3960" i="12"/>
  <c r="AE3960" i="12"/>
  <c r="AF3960" i="12"/>
  <c r="AG3960" i="12"/>
  <c r="AH3960" i="12"/>
  <c r="AI3960" i="12"/>
  <c r="AJ3960" i="12"/>
  <c r="AK3960" i="12"/>
  <c r="U3961" i="12"/>
  <c r="V3961" i="12"/>
  <c r="W3961" i="12"/>
  <c r="X3961" i="12"/>
  <c r="Y3961" i="12"/>
  <c r="Z3961" i="12"/>
  <c r="AA3961" i="12"/>
  <c r="AB3961" i="12"/>
  <c r="AC3961" i="12"/>
  <c r="AD3961" i="12"/>
  <c r="AE3961" i="12"/>
  <c r="AF3961" i="12"/>
  <c r="AG3961" i="12"/>
  <c r="AH3961" i="12"/>
  <c r="AI3961" i="12"/>
  <c r="AJ3961" i="12"/>
  <c r="AK3961" i="12"/>
  <c r="U3962" i="12"/>
  <c r="V3962" i="12"/>
  <c r="W3962" i="12"/>
  <c r="X3962" i="12"/>
  <c r="Y3962" i="12"/>
  <c r="Z3962" i="12"/>
  <c r="AA3962" i="12"/>
  <c r="AB3962" i="12"/>
  <c r="AC3962" i="12"/>
  <c r="AD3962" i="12"/>
  <c r="AE3962" i="12"/>
  <c r="AF3962" i="12"/>
  <c r="AG3962" i="12"/>
  <c r="AH3962" i="12"/>
  <c r="AI3962" i="12"/>
  <c r="AJ3962" i="12"/>
  <c r="AK3962" i="12"/>
  <c r="U3963" i="12"/>
  <c r="V3963" i="12"/>
  <c r="W3963" i="12"/>
  <c r="X3963" i="12"/>
  <c r="Y3963" i="12"/>
  <c r="Z3963" i="12"/>
  <c r="AA3963" i="12"/>
  <c r="AB3963" i="12"/>
  <c r="AC3963" i="12"/>
  <c r="AD3963" i="12"/>
  <c r="AE3963" i="12"/>
  <c r="AF3963" i="12"/>
  <c r="AG3963" i="12"/>
  <c r="AH3963" i="12"/>
  <c r="AI3963" i="12"/>
  <c r="AJ3963" i="12"/>
  <c r="AK3963" i="12"/>
  <c r="U3964" i="12"/>
  <c r="V3964" i="12"/>
  <c r="W3964" i="12"/>
  <c r="X3964" i="12"/>
  <c r="Y3964" i="12"/>
  <c r="Z3964" i="12"/>
  <c r="AA3964" i="12"/>
  <c r="AB3964" i="12"/>
  <c r="AC3964" i="12"/>
  <c r="AD3964" i="12"/>
  <c r="AE3964" i="12"/>
  <c r="AF3964" i="12"/>
  <c r="AG3964" i="12"/>
  <c r="AH3964" i="12"/>
  <c r="AI3964" i="12"/>
  <c r="AJ3964" i="12"/>
  <c r="AK3964" i="12"/>
  <c r="U3965" i="12"/>
  <c r="V3965" i="12"/>
  <c r="W3965" i="12"/>
  <c r="X3965" i="12"/>
  <c r="Y3965" i="12"/>
  <c r="Z3965" i="12"/>
  <c r="AA3965" i="12"/>
  <c r="AB3965" i="12"/>
  <c r="AC3965" i="12"/>
  <c r="AD3965" i="12"/>
  <c r="AE3965" i="12"/>
  <c r="AF3965" i="12"/>
  <c r="AG3965" i="12"/>
  <c r="AH3965" i="12"/>
  <c r="AI3965" i="12"/>
  <c r="AJ3965" i="12"/>
  <c r="AK3965" i="12"/>
  <c r="U3966" i="12"/>
  <c r="V3966" i="12"/>
  <c r="W3966" i="12"/>
  <c r="X3966" i="12"/>
  <c r="Y3966" i="12"/>
  <c r="Z3966" i="12"/>
  <c r="AA3966" i="12"/>
  <c r="AB3966" i="12"/>
  <c r="AC3966" i="12"/>
  <c r="AD3966" i="12"/>
  <c r="AE3966" i="12"/>
  <c r="AF3966" i="12"/>
  <c r="AG3966" i="12"/>
  <c r="AH3966" i="12"/>
  <c r="AI3966" i="12"/>
  <c r="AJ3966" i="12"/>
  <c r="AK3966" i="12"/>
  <c r="U3967" i="12"/>
  <c r="V3967" i="12"/>
  <c r="W3967" i="12"/>
  <c r="X3967" i="12"/>
  <c r="Y3967" i="12"/>
  <c r="Z3967" i="12"/>
  <c r="AA3967" i="12"/>
  <c r="AB3967" i="12"/>
  <c r="AC3967" i="12"/>
  <c r="AD3967" i="12"/>
  <c r="AE3967" i="12"/>
  <c r="AF3967" i="12"/>
  <c r="AG3967" i="12"/>
  <c r="AH3967" i="12"/>
  <c r="AI3967" i="12"/>
  <c r="AJ3967" i="12"/>
  <c r="AK3967" i="12"/>
  <c r="U3968" i="12"/>
  <c r="V3968" i="12"/>
  <c r="W3968" i="12"/>
  <c r="X3968" i="12"/>
  <c r="Y3968" i="12"/>
  <c r="Z3968" i="12"/>
  <c r="AA3968" i="12"/>
  <c r="AB3968" i="12"/>
  <c r="AC3968" i="12"/>
  <c r="AD3968" i="12"/>
  <c r="AE3968" i="12"/>
  <c r="AF3968" i="12"/>
  <c r="AG3968" i="12"/>
  <c r="AH3968" i="12"/>
  <c r="AI3968" i="12"/>
  <c r="AJ3968" i="12"/>
  <c r="AK3968" i="12"/>
  <c r="U3969" i="12"/>
  <c r="V3969" i="12"/>
  <c r="W3969" i="12"/>
  <c r="X3969" i="12"/>
  <c r="Y3969" i="12"/>
  <c r="Z3969" i="12"/>
  <c r="AA3969" i="12"/>
  <c r="AB3969" i="12"/>
  <c r="AC3969" i="12"/>
  <c r="AD3969" i="12"/>
  <c r="AE3969" i="12"/>
  <c r="AF3969" i="12"/>
  <c r="AG3969" i="12"/>
  <c r="AH3969" i="12"/>
  <c r="AI3969" i="12"/>
  <c r="AJ3969" i="12"/>
  <c r="AK3969" i="12"/>
  <c r="U3970" i="12"/>
  <c r="V3970" i="12"/>
  <c r="W3970" i="12"/>
  <c r="X3970" i="12"/>
  <c r="Y3970" i="12"/>
  <c r="Z3970" i="12"/>
  <c r="AA3970" i="12"/>
  <c r="AB3970" i="12"/>
  <c r="AC3970" i="12"/>
  <c r="AD3970" i="12"/>
  <c r="AE3970" i="12"/>
  <c r="AF3970" i="12"/>
  <c r="AG3970" i="12"/>
  <c r="AH3970" i="12"/>
  <c r="AI3970" i="12"/>
  <c r="AJ3970" i="12"/>
  <c r="AK3970" i="12"/>
  <c r="U3971" i="12"/>
  <c r="V3971" i="12"/>
  <c r="W3971" i="12"/>
  <c r="X3971" i="12"/>
  <c r="Y3971" i="12"/>
  <c r="Z3971" i="12"/>
  <c r="AA3971" i="12"/>
  <c r="AB3971" i="12"/>
  <c r="AC3971" i="12"/>
  <c r="AD3971" i="12"/>
  <c r="AE3971" i="12"/>
  <c r="AF3971" i="12"/>
  <c r="AG3971" i="12"/>
  <c r="AH3971" i="12"/>
  <c r="AI3971" i="12"/>
  <c r="AJ3971" i="12"/>
  <c r="AK3971" i="12"/>
  <c r="U3972" i="12"/>
  <c r="V3972" i="12"/>
  <c r="W3972" i="12"/>
  <c r="X3972" i="12"/>
  <c r="Y3972" i="12"/>
  <c r="Z3972" i="12"/>
  <c r="AA3972" i="12"/>
  <c r="AB3972" i="12"/>
  <c r="AC3972" i="12"/>
  <c r="AD3972" i="12"/>
  <c r="AE3972" i="12"/>
  <c r="AF3972" i="12"/>
  <c r="AG3972" i="12"/>
  <c r="AH3972" i="12"/>
  <c r="AI3972" i="12"/>
  <c r="AJ3972" i="12"/>
  <c r="AK3972" i="12"/>
  <c r="U3973" i="12"/>
  <c r="V3973" i="12"/>
  <c r="W3973" i="12"/>
  <c r="X3973" i="12"/>
  <c r="Y3973" i="12"/>
  <c r="Z3973" i="12"/>
  <c r="AA3973" i="12"/>
  <c r="AB3973" i="12"/>
  <c r="AC3973" i="12"/>
  <c r="AD3973" i="12"/>
  <c r="AE3973" i="12"/>
  <c r="AF3973" i="12"/>
  <c r="AG3973" i="12"/>
  <c r="AH3973" i="12"/>
  <c r="AI3973" i="12"/>
  <c r="AJ3973" i="12"/>
  <c r="AK3973" i="12"/>
  <c r="U3974" i="12"/>
  <c r="V3974" i="12"/>
  <c r="W3974" i="12"/>
  <c r="X3974" i="12"/>
  <c r="Y3974" i="12"/>
  <c r="Z3974" i="12"/>
  <c r="AA3974" i="12"/>
  <c r="AB3974" i="12"/>
  <c r="AC3974" i="12"/>
  <c r="AD3974" i="12"/>
  <c r="AE3974" i="12"/>
  <c r="AF3974" i="12"/>
  <c r="AG3974" i="12"/>
  <c r="AH3974" i="12"/>
  <c r="AI3974" i="12"/>
  <c r="AJ3974" i="12"/>
  <c r="AK3974" i="12"/>
  <c r="U3975" i="12"/>
  <c r="V3975" i="12"/>
  <c r="W3975" i="12"/>
  <c r="X3975" i="12"/>
  <c r="Y3975" i="12"/>
  <c r="Z3975" i="12"/>
  <c r="AA3975" i="12"/>
  <c r="AB3975" i="12"/>
  <c r="AC3975" i="12"/>
  <c r="AD3975" i="12"/>
  <c r="AE3975" i="12"/>
  <c r="AF3975" i="12"/>
  <c r="AG3975" i="12"/>
  <c r="AH3975" i="12"/>
  <c r="AI3975" i="12"/>
  <c r="AJ3975" i="12"/>
  <c r="AK3975" i="12"/>
  <c r="U3976" i="12"/>
  <c r="V3976" i="12"/>
  <c r="W3976" i="12"/>
  <c r="X3976" i="12"/>
  <c r="Y3976" i="12"/>
  <c r="Z3976" i="12"/>
  <c r="AA3976" i="12"/>
  <c r="AB3976" i="12"/>
  <c r="AC3976" i="12"/>
  <c r="AD3976" i="12"/>
  <c r="AE3976" i="12"/>
  <c r="AF3976" i="12"/>
  <c r="AG3976" i="12"/>
  <c r="AH3976" i="12"/>
  <c r="AI3976" i="12"/>
  <c r="AJ3976" i="12"/>
  <c r="AK3976" i="12"/>
  <c r="U3977" i="12"/>
  <c r="V3977" i="12"/>
  <c r="W3977" i="12"/>
  <c r="X3977" i="12"/>
  <c r="Y3977" i="12"/>
  <c r="Z3977" i="12"/>
  <c r="AA3977" i="12"/>
  <c r="AB3977" i="12"/>
  <c r="AC3977" i="12"/>
  <c r="AD3977" i="12"/>
  <c r="AE3977" i="12"/>
  <c r="AF3977" i="12"/>
  <c r="AG3977" i="12"/>
  <c r="AH3977" i="12"/>
  <c r="AI3977" i="12"/>
  <c r="AJ3977" i="12"/>
  <c r="AK3977" i="12"/>
  <c r="U3978" i="12"/>
  <c r="V3978" i="12"/>
  <c r="W3978" i="12"/>
  <c r="X3978" i="12"/>
  <c r="Y3978" i="12"/>
  <c r="Z3978" i="12"/>
  <c r="AA3978" i="12"/>
  <c r="AB3978" i="12"/>
  <c r="AC3978" i="12"/>
  <c r="AD3978" i="12"/>
  <c r="AE3978" i="12"/>
  <c r="AF3978" i="12"/>
  <c r="AG3978" i="12"/>
  <c r="AH3978" i="12"/>
  <c r="AI3978" i="12"/>
  <c r="AJ3978" i="12"/>
  <c r="AK3978" i="12"/>
  <c r="U3979" i="12"/>
  <c r="V3979" i="12"/>
  <c r="W3979" i="12"/>
  <c r="X3979" i="12"/>
  <c r="Y3979" i="12"/>
  <c r="Z3979" i="12"/>
  <c r="AA3979" i="12"/>
  <c r="AB3979" i="12"/>
  <c r="AC3979" i="12"/>
  <c r="AD3979" i="12"/>
  <c r="AE3979" i="12"/>
  <c r="AF3979" i="12"/>
  <c r="AG3979" i="12"/>
  <c r="AH3979" i="12"/>
  <c r="AI3979" i="12"/>
  <c r="AJ3979" i="12"/>
  <c r="AK3979" i="12"/>
  <c r="U3980" i="12"/>
  <c r="V3980" i="12"/>
  <c r="W3980" i="12"/>
  <c r="X3980" i="12"/>
  <c r="Y3980" i="12"/>
  <c r="Z3980" i="12"/>
  <c r="AA3980" i="12"/>
  <c r="AB3980" i="12"/>
  <c r="AC3980" i="12"/>
  <c r="AD3980" i="12"/>
  <c r="AE3980" i="12"/>
  <c r="AF3980" i="12"/>
  <c r="AG3980" i="12"/>
  <c r="AH3980" i="12"/>
  <c r="AI3980" i="12"/>
  <c r="AJ3980" i="12"/>
  <c r="AK3980" i="12"/>
  <c r="U3981" i="12"/>
  <c r="V3981" i="12"/>
  <c r="W3981" i="12"/>
  <c r="X3981" i="12"/>
  <c r="Y3981" i="12"/>
  <c r="Z3981" i="12"/>
  <c r="AA3981" i="12"/>
  <c r="AB3981" i="12"/>
  <c r="AC3981" i="12"/>
  <c r="AD3981" i="12"/>
  <c r="AE3981" i="12"/>
  <c r="AF3981" i="12"/>
  <c r="AG3981" i="12"/>
  <c r="AH3981" i="12"/>
  <c r="AI3981" i="12"/>
  <c r="AJ3981" i="12"/>
  <c r="AK3981" i="12"/>
  <c r="U3982" i="12"/>
  <c r="V3982" i="12"/>
  <c r="W3982" i="12"/>
  <c r="X3982" i="12"/>
  <c r="Y3982" i="12"/>
  <c r="Z3982" i="12"/>
  <c r="AA3982" i="12"/>
  <c r="AB3982" i="12"/>
  <c r="AC3982" i="12"/>
  <c r="AD3982" i="12"/>
  <c r="AE3982" i="12"/>
  <c r="AF3982" i="12"/>
  <c r="AG3982" i="12"/>
  <c r="AH3982" i="12"/>
  <c r="AI3982" i="12"/>
  <c r="AJ3982" i="12"/>
  <c r="AK3982" i="12"/>
  <c r="U3983" i="12"/>
  <c r="V3983" i="12"/>
  <c r="W3983" i="12"/>
  <c r="X3983" i="12"/>
  <c r="Y3983" i="12"/>
  <c r="Z3983" i="12"/>
  <c r="AA3983" i="12"/>
  <c r="AB3983" i="12"/>
  <c r="AC3983" i="12"/>
  <c r="AD3983" i="12"/>
  <c r="AE3983" i="12"/>
  <c r="AF3983" i="12"/>
  <c r="AG3983" i="12"/>
  <c r="AH3983" i="12"/>
  <c r="AI3983" i="12"/>
  <c r="AJ3983" i="12"/>
  <c r="AK3983" i="12"/>
  <c r="U3984" i="12"/>
  <c r="V3984" i="12"/>
  <c r="W3984" i="12"/>
  <c r="X3984" i="12"/>
  <c r="Y3984" i="12"/>
  <c r="Z3984" i="12"/>
  <c r="AA3984" i="12"/>
  <c r="AB3984" i="12"/>
  <c r="AC3984" i="12"/>
  <c r="AD3984" i="12"/>
  <c r="AE3984" i="12"/>
  <c r="AF3984" i="12"/>
  <c r="AG3984" i="12"/>
  <c r="AH3984" i="12"/>
  <c r="AI3984" i="12"/>
  <c r="AJ3984" i="12"/>
  <c r="AK3984" i="12"/>
  <c r="U3985" i="12"/>
  <c r="V3985" i="12"/>
  <c r="W3985" i="12"/>
  <c r="X3985" i="12"/>
  <c r="Y3985" i="12"/>
  <c r="Z3985" i="12"/>
  <c r="AA3985" i="12"/>
  <c r="AB3985" i="12"/>
  <c r="AC3985" i="12"/>
  <c r="AD3985" i="12"/>
  <c r="AE3985" i="12"/>
  <c r="AF3985" i="12"/>
  <c r="AG3985" i="12"/>
  <c r="AH3985" i="12"/>
  <c r="AI3985" i="12"/>
  <c r="AJ3985" i="12"/>
  <c r="AK3985" i="12"/>
  <c r="U3986" i="12"/>
  <c r="V3986" i="12"/>
  <c r="W3986" i="12"/>
  <c r="X3986" i="12"/>
  <c r="Y3986" i="12"/>
  <c r="Z3986" i="12"/>
  <c r="AA3986" i="12"/>
  <c r="AB3986" i="12"/>
  <c r="AC3986" i="12"/>
  <c r="AD3986" i="12"/>
  <c r="AE3986" i="12"/>
  <c r="AF3986" i="12"/>
  <c r="AG3986" i="12"/>
  <c r="AH3986" i="12"/>
  <c r="AI3986" i="12"/>
  <c r="AJ3986" i="12"/>
  <c r="AK3986" i="12"/>
  <c r="U3987" i="12"/>
  <c r="V3987" i="12"/>
  <c r="W3987" i="12"/>
  <c r="X3987" i="12"/>
  <c r="Y3987" i="12"/>
  <c r="Z3987" i="12"/>
  <c r="AA3987" i="12"/>
  <c r="AB3987" i="12"/>
  <c r="AC3987" i="12"/>
  <c r="AD3987" i="12"/>
  <c r="AE3987" i="12"/>
  <c r="AF3987" i="12"/>
  <c r="AG3987" i="12"/>
  <c r="AH3987" i="12"/>
  <c r="AI3987" i="12"/>
  <c r="AJ3987" i="12"/>
  <c r="AK3987" i="12"/>
  <c r="U3988" i="12"/>
  <c r="V3988" i="12"/>
  <c r="W3988" i="12"/>
  <c r="X3988" i="12"/>
  <c r="Y3988" i="12"/>
  <c r="Z3988" i="12"/>
  <c r="AA3988" i="12"/>
  <c r="AB3988" i="12"/>
  <c r="AC3988" i="12"/>
  <c r="AD3988" i="12"/>
  <c r="AE3988" i="12"/>
  <c r="AF3988" i="12"/>
  <c r="AG3988" i="12"/>
  <c r="AH3988" i="12"/>
  <c r="AI3988" i="12"/>
  <c r="AJ3988" i="12"/>
  <c r="AK3988" i="12"/>
  <c r="U3989" i="12"/>
  <c r="V3989" i="12"/>
  <c r="W3989" i="12"/>
  <c r="X3989" i="12"/>
  <c r="Y3989" i="12"/>
  <c r="Z3989" i="12"/>
  <c r="AA3989" i="12"/>
  <c r="AB3989" i="12"/>
  <c r="AC3989" i="12"/>
  <c r="AD3989" i="12"/>
  <c r="AE3989" i="12"/>
  <c r="AF3989" i="12"/>
  <c r="AG3989" i="12"/>
  <c r="AH3989" i="12"/>
  <c r="AI3989" i="12"/>
  <c r="AJ3989" i="12"/>
  <c r="AK3989" i="12"/>
  <c r="U3990" i="12"/>
  <c r="V3990" i="12"/>
  <c r="W3990" i="12"/>
  <c r="X3990" i="12"/>
  <c r="Y3990" i="12"/>
  <c r="Z3990" i="12"/>
  <c r="AA3990" i="12"/>
  <c r="AB3990" i="12"/>
  <c r="AC3990" i="12"/>
  <c r="AD3990" i="12"/>
  <c r="AE3990" i="12"/>
  <c r="AF3990" i="12"/>
  <c r="AG3990" i="12"/>
  <c r="AH3990" i="12"/>
  <c r="AI3990" i="12"/>
  <c r="AJ3990" i="12"/>
  <c r="AK3990" i="12"/>
  <c r="U3991" i="12"/>
  <c r="V3991" i="12"/>
  <c r="W3991" i="12"/>
  <c r="X3991" i="12"/>
  <c r="Y3991" i="12"/>
  <c r="Z3991" i="12"/>
  <c r="AA3991" i="12"/>
  <c r="AB3991" i="12"/>
  <c r="AC3991" i="12"/>
  <c r="AD3991" i="12"/>
  <c r="AE3991" i="12"/>
  <c r="AF3991" i="12"/>
  <c r="AG3991" i="12"/>
  <c r="AH3991" i="12"/>
  <c r="AI3991" i="12"/>
  <c r="AJ3991" i="12"/>
  <c r="AK3991" i="12"/>
  <c r="U3992" i="12"/>
  <c r="V3992" i="12"/>
  <c r="W3992" i="12"/>
  <c r="X3992" i="12"/>
  <c r="Y3992" i="12"/>
  <c r="Z3992" i="12"/>
  <c r="AA3992" i="12"/>
  <c r="AB3992" i="12"/>
  <c r="AC3992" i="12"/>
  <c r="AD3992" i="12"/>
  <c r="AE3992" i="12"/>
  <c r="AF3992" i="12"/>
  <c r="AG3992" i="12"/>
  <c r="AH3992" i="12"/>
  <c r="AI3992" i="12"/>
  <c r="AJ3992" i="12"/>
  <c r="AK3992" i="12"/>
  <c r="U3993" i="12"/>
  <c r="V3993" i="12"/>
  <c r="W3993" i="12"/>
  <c r="X3993" i="12"/>
  <c r="Y3993" i="12"/>
  <c r="Z3993" i="12"/>
  <c r="AA3993" i="12"/>
  <c r="AB3993" i="12"/>
  <c r="AC3993" i="12"/>
  <c r="AD3993" i="12"/>
  <c r="AE3993" i="12"/>
  <c r="AF3993" i="12"/>
  <c r="AG3993" i="12"/>
  <c r="AH3993" i="12"/>
  <c r="AI3993" i="12"/>
  <c r="AJ3993" i="12"/>
  <c r="AK3993" i="12"/>
  <c r="U3994" i="12"/>
  <c r="V3994" i="12"/>
  <c r="W3994" i="12"/>
  <c r="X3994" i="12"/>
  <c r="Y3994" i="12"/>
  <c r="Z3994" i="12"/>
  <c r="AA3994" i="12"/>
  <c r="AB3994" i="12"/>
  <c r="AC3994" i="12"/>
  <c r="AD3994" i="12"/>
  <c r="AE3994" i="12"/>
  <c r="AF3994" i="12"/>
  <c r="AG3994" i="12"/>
  <c r="AH3994" i="12"/>
  <c r="AI3994" i="12"/>
  <c r="AJ3994" i="12"/>
  <c r="AK3994" i="12"/>
  <c r="U3995" i="12"/>
  <c r="V3995" i="12"/>
  <c r="W3995" i="12"/>
  <c r="X3995" i="12"/>
  <c r="Y3995" i="12"/>
  <c r="Z3995" i="12"/>
  <c r="AA3995" i="12"/>
  <c r="AB3995" i="12"/>
  <c r="AC3995" i="12"/>
  <c r="AD3995" i="12"/>
  <c r="AE3995" i="12"/>
  <c r="AF3995" i="12"/>
  <c r="AG3995" i="12"/>
  <c r="AH3995" i="12"/>
  <c r="AI3995" i="12"/>
  <c r="AJ3995" i="12"/>
  <c r="AK3995" i="12"/>
  <c r="U3996" i="12"/>
  <c r="V3996" i="12"/>
  <c r="W3996" i="12"/>
  <c r="X3996" i="12"/>
  <c r="Y3996" i="12"/>
  <c r="Z3996" i="12"/>
  <c r="AA3996" i="12"/>
  <c r="AB3996" i="12"/>
  <c r="AC3996" i="12"/>
  <c r="AD3996" i="12"/>
  <c r="AE3996" i="12"/>
  <c r="AF3996" i="12"/>
  <c r="AG3996" i="12"/>
  <c r="AH3996" i="12"/>
  <c r="AI3996" i="12"/>
  <c r="AJ3996" i="12"/>
  <c r="AK3996" i="12"/>
  <c r="U3997" i="12"/>
  <c r="V3997" i="12"/>
  <c r="W3997" i="12"/>
  <c r="X3997" i="12"/>
  <c r="Y3997" i="12"/>
  <c r="Z3997" i="12"/>
  <c r="AA3997" i="12"/>
  <c r="AB3997" i="12"/>
  <c r="AC3997" i="12"/>
  <c r="AD3997" i="12"/>
  <c r="AE3997" i="12"/>
  <c r="AF3997" i="12"/>
  <c r="AG3997" i="12"/>
  <c r="AH3997" i="12"/>
  <c r="AI3997" i="12"/>
  <c r="AJ3997" i="12"/>
  <c r="AK3997" i="12"/>
  <c r="U3998" i="12"/>
  <c r="V3998" i="12"/>
  <c r="W3998" i="12"/>
  <c r="X3998" i="12"/>
  <c r="Y3998" i="12"/>
  <c r="Z3998" i="12"/>
  <c r="AA3998" i="12"/>
  <c r="AB3998" i="12"/>
  <c r="AC3998" i="12"/>
  <c r="AD3998" i="12"/>
  <c r="AE3998" i="12"/>
  <c r="AF3998" i="12"/>
  <c r="AG3998" i="12"/>
  <c r="AH3998" i="12"/>
  <c r="AI3998" i="12"/>
  <c r="AJ3998" i="12"/>
  <c r="AK3998" i="12"/>
  <c r="U3999" i="12"/>
  <c r="V3999" i="12"/>
  <c r="W3999" i="12"/>
  <c r="X3999" i="12"/>
  <c r="Y3999" i="12"/>
  <c r="Z3999" i="12"/>
  <c r="AA3999" i="12"/>
  <c r="AB3999" i="12"/>
  <c r="AC3999" i="12"/>
  <c r="AD3999" i="12"/>
  <c r="AE3999" i="12"/>
  <c r="AF3999" i="12"/>
  <c r="AG3999" i="12"/>
  <c r="AH3999" i="12"/>
  <c r="AI3999" i="12"/>
  <c r="AJ3999" i="12"/>
  <c r="AK3999" i="12"/>
  <c r="U4000" i="12"/>
  <c r="V4000" i="12"/>
  <c r="W4000" i="12"/>
  <c r="X4000" i="12"/>
  <c r="Y4000" i="12"/>
  <c r="Z4000" i="12"/>
  <c r="AA4000" i="12"/>
  <c r="AB4000" i="12"/>
  <c r="AC4000" i="12"/>
  <c r="AD4000" i="12"/>
  <c r="AE4000" i="12"/>
  <c r="AF4000" i="12"/>
  <c r="AG4000" i="12"/>
  <c r="AH4000" i="12"/>
  <c r="AI4000" i="12"/>
  <c r="AJ4000" i="12"/>
  <c r="AK4000" i="12"/>
  <c r="U4001" i="12"/>
  <c r="V4001" i="12"/>
  <c r="W4001" i="12"/>
  <c r="X4001" i="12"/>
  <c r="Y4001" i="12"/>
  <c r="Z4001" i="12"/>
  <c r="AA4001" i="12"/>
  <c r="AB4001" i="12"/>
  <c r="AC4001" i="12"/>
  <c r="AD4001" i="12"/>
  <c r="AE4001" i="12"/>
  <c r="AF4001" i="12"/>
  <c r="AG4001" i="12"/>
  <c r="AH4001" i="12"/>
  <c r="AI4001" i="12"/>
  <c r="AJ4001" i="12"/>
  <c r="AK4001" i="12"/>
  <c r="U4002" i="12"/>
  <c r="V4002" i="12"/>
  <c r="W4002" i="12"/>
  <c r="X4002" i="12"/>
  <c r="Y4002" i="12"/>
  <c r="Z4002" i="12"/>
  <c r="AA4002" i="12"/>
  <c r="AB4002" i="12"/>
  <c r="AC4002" i="12"/>
  <c r="AD4002" i="12"/>
  <c r="AE4002" i="12"/>
  <c r="AF4002" i="12"/>
  <c r="AG4002" i="12"/>
  <c r="AH4002" i="12"/>
  <c r="AI4002" i="12"/>
  <c r="AJ4002" i="12"/>
  <c r="AK4002" i="12"/>
  <c r="U4003" i="12"/>
  <c r="V4003" i="12"/>
  <c r="W4003" i="12"/>
  <c r="X4003" i="12"/>
  <c r="Y4003" i="12"/>
  <c r="Z4003" i="12"/>
  <c r="AA4003" i="12"/>
  <c r="AB4003" i="12"/>
  <c r="AC4003" i="12"/>
  <c r="AD4003" i="12"/>
  <c r="AE4003" i="12"/>
  <c r="AF4003" i="12"/>
  <c r="AG4003" i="12"/>
  <c r="AH4003" i="12"/>
  <c r="AI4003" i="12"/>
  <c r="AJ4003" i="12"/>
  <c r="AK4003" i="12"/>
  <c r="U4004" i="12"/>
  <c r="V4004" i="12"/>
  <c r="W4004" i="12"/>
  <c r="X4004" i="12"/>
  <c r="Y4004" i="12"/>
  <c r="Z4004" i="12"/>
  <c r="AA4004" i="12"/>
  <c r="AB4004" i="12"/>
  <c r="AC4004" i="12"/>
  <c r="AD4004" i="12"/>
  <c r="AE4004" i="12"/>
  <c r="AF4004" i="12"/>
  <c r="AG4004" i="12"/>
  <c r="AH4004" i="12"/>
  <c r="AI4004" i="12"/>
  <c r="AJ4004" i="12"/>
  <c r="AK4004" i="12"/>
  <c r="U4005" i="12"/>
  <c r="V4005" i="12"/>
  <c r="W4005" i="12"/>
  <c r="X4005" i="12"/>
  <c r="Y4005" i="12"/>
  <c r="Z4005" i="12"/>
  <c r="AA4005" i="12"/>
  <c r="AB4005" i="12"/>
  <c r="AC4005" i="12"/>
  <c r="AD4005" i="12"/>
  <c r="AE4005" i="12"/>
  <c r="AF4005" i="12"/>
  <c r="AG4005" i="12"/>
  <c r="AH4005" i="12"/>
  <c r="AI4005" i="12"/>
  <c r="AJ4005" i="12"/>
  <c r="AK4005" i="12"/>
  <c r="U4006" i="12"/>
  <c r="V4006" i="12"/>
  <c r="W4006" i="12"/>
  <c r="X4006" i="12"/>
  <c r="Y4006" i="12"/>
  <c r="Z4006" i="12"/>
  <c r="AA4006" i="12"/>
  <c r="AB4006" i="12"/>
  <c r="AC4006" i="12"/>
  <c r="AD4006" i="12"/>
  <c r="AE4006" i="12"/>
  <c r="AF4006" i="12"/>
  <c r="AG4006" i="12"/>
  <c r="AH4006" i="12"/>
  <c r="AI4006" i="12"/>
  <c r="AJ4006" i="12"/>
  <c r="AK4006" i="12"/>
  <c r="U4007" i="12"/>
  <c r="V4007" i="12"/>
  <c r="W4007" i="12"/>
  <c r="X4007" i="12"/>
  <c r="Y4007" i="12"/>
  <c r="Z4007" i="12"/>
  <c r="AA4007" i="12"/>
  <c r="AB4007" i="12"/>
  <c r="AC4007" i="12"/>
  <c r="AD4007" i="12"/>
  <c r="AE4007" i="12"/>
  <c r="AF4007" i="12"/>
  <c r="AG4007" i="12"/>
  <c r="AH4007" i="12"/>
  <c r="AI4007" i="12"/>
  <c r="AJ4007" i="12"/>
  <c r="AK4007" i="12"/>
  <c r="U4008" i="12"/>
  <c r="V4008" i="12"/>
  <c r="W4008" i="12"/>
  <c r="X4008" i="12"/>
  <c r="Y4008" i="12"/>
  <c r="Z4008" i="12"/>
  <c r="AA4008" i="12"/>
  <c r="AB4008" i="12"/>
  <c r="AC4008" i="12"/>
  <c r="AD4008" i="12"/>
  <c r="AE4008" i="12"/>
  <c r="AF4008" i="12"/>
  <c r="AG4008" i="12"/>
  <c r="AH4008" i="12"/>
  <c r="AI4008" i="12"/>
  <c r="AJ4008" i="12"/>
  <c r="AK4008" i="12"/>
  <c r="U4009" i="12"/>
  <c r="V4009" i="12"/>
  <c r="W4009" i="12"/>
  <c r="X4009" i="12"/>
  <c r="Y4009" i="12"/>
  <c r="Z4009" i="12"/>
  <c r="AA4009" i="12"/>
  <c r="AB4009" i="12"/>
  <c r="AC4009" i="12"/>
  <c r="AD4009" i="12"/>
  <c r="AE4009" i="12"/>
  <c r="AF4009" i="12"/>
  <c r="AG4009" i="12"/>
  <c r="AH4009" i="12"/>
  <c r="AI4009" i="12"/>
  <c r="AJ4009" i="12"/>
  <c r="AK4009" i="12"/>
  <c r="U4010" i="12"/>
  <c r="V4010" i="12"/>
  <c r="W4010" i="12"/>
  <c r="X4010" i="12"/>
  <c r="Y4010" i="12"/>
  <c r="Z4010" i="12"/>
  <c r="AA4010" i="12"/>
  <c r="AB4010" i="12"/>
  <c r="AC4010" i="12"/>
  <c r="AD4010" i="12"/>
  <c r="AE4010" i="12"/>
  <c r="AF4010" i="12"/>
  <c r="AG4010" i="12"/>
  <c r="AH4010" i="12"/>
  <c r="AI4010" i="12"/>
  <c r="AJ4010" i="12"/>
  <c r="AK4010" i="12"/>
  <c r="U4011" i="12"/>
  <c r="V4011" i="12"/>
  <c r="W4011" i="12"/>
  <c r="X4011" i="12"/>
  <c r="Y4011" i="12"/>
  <c r="Z4011" i="12"/>
  <c r="AA4011" i="12"/>
  <c r="AB4011" i="12"/>
  <c r="AC4011" i="12"/>
  <c r="AD4011" i="12"/>
  <c r="AE4011" i="12"/>
  <c r="AF4011" i="12"/>
  <c r="AG4011" i="12"/>
  <c r="AH4011" i="12"/>
  <c r="AI4011" i="12"/>
  <c r="AJ4011" i="12"/>
  <c r="AK4011" i="12"/>
  <c r="U4012" i="12"/>
  <c r="V4012" i="12"/>
  <c r="W4012" i="12"/>
  <c r="X4012" i="12"/>
  <c r="Y4012" i="12"/>
  <c r="Z4012" i="12"/>
  <c r="AA4012" i="12"/>
  <c r="AB4012" i="12"/>
  <c r="AC4012" i="12"/>
  <c r="AD4012" i="12"/>
  <c r="AE4012" i="12"/>
  <c r="AF4012" i="12"/>
  <c r="AG4012" i="12"/>
  <c r="AH4012" i="12"/>
  <c r="AI4012" i="12"/>
  <c r="AJ4012" i="12"/>
  <c r="AK4012" i="12"/>
  <c r="U4013" i="12"/>
  <c r="V4013" i="12"/>
  <c r="W4013" i="12"/>
  <c r="X4013" i="12"/>
  <c r="Y4013" i="12"/>
  <c r="Z4013" i="12"/>
  <c r="AA4013" i="12"/>
  <c r="AB4013" i="12"/>
  <c r="AC4013" i="12"/>
  <c r="AD4013" i="12"/>
  <c r="AE4013" i="12"/>
  <c r="AF4013" i="12"/>
  <c r="AG4013" i="12"/>
  <c r="AH4013" i="12"/>
  <c r="AI4013" i="12"/>
  <c r="AJ4013" i="12"/>
  <c r="AK4013" i="12"/>
  <c r="U4014" i="12"/>
  <c r="V4014" i="12"/>
  <c r="W4014" i="12"/>
  <c r="X4014" i="12"/>
  <c r="Y4014" i="12"/>
  <c r="Z4014" i="12"/>
  <c r="AA4014" i="12"/>
  <c r="AB4014" i="12"/>
  <c r="AC4014" i="12"/>
  <c r="AD4014" i="12"/>
  <c r="AE4014" i="12"/>
  <c r="AF4014" i="12"/>
  <c r="AG4014" i="12"/>
  <c r="AH4014" i="12"/>
  <c r="AI4014" i="12"/>
  <c r="AJ4014" i="12"/>
  <c r="AK4014" i="12"/>
  <c r="U4015" i="12"/>
  <c r="V4015" i="12"/>
  <c r="W4015" i="12"/>
  <c r="X4015" i="12"/>
  <c r="Y4015" i="12"/>
  <c r="Z4015" i="12"/>
  <c r="AA4015" i="12"/>
  <c r="AB4015" i="12"/>
  <c r="AC4015" i="12"/>
  <c r="AD4015" i="12"/>
  <c r="AE4015" i="12"/>
  <c r="AF4015" i="12"/>
  <c r="AG4015" i="12"/>
  <c r="AH4015" i="12"/>
  <c r="AI4015" i="12"/>
  <c r="AJ4015" i="12"/>
  <c r="AK4015" i="12"/>
  <c r="U4016" i="12"/>
  <c r="V4016" i="12"/>
  <c r="W4016" i="12"/>
  <c r="X4016" i="12"/>
  <c r="Y4016" i="12"/>
  <c r="Z4016" i="12"/>
  <c r="AA4016" i="12"/>
  <c r="AB4016" i="12"/>
  <c r="AC4016" i="12"/>
  <c r="AD4016" i="12"/>
  <c r="AE4016" i="12"/>
  <c r="AF4016" i="12"/>
  <c r="AG4016" i="12"/>
  <c r="AH4016" i="12"/>
  <c r="AI4016" i="12"/>
  <c r="AJ4016" i="12"/>
  <c r="AK4016" i="12"/>
  <c r="U4017" i="12"/>
  <c r="V4017" i="12"/>
  <c r="W4017" i="12"/>
  <c r="X4017" i="12"/>
  <c r="Y4017" i="12"/>
  <c r="Z4017" i="12"/>
  <c r="AA4017" i="12"/>
  <c r="AB4017" i="12"/>
  <c r="AC4017" i="12"/>
  <c r="AD4017" i="12"/>
  <c r="AE4017" i="12"/>
  <c r="AF4017" i="12"/>
  <c r="AG4017" i="12"/>
  <c r="AH4017" i="12"/>
  <c r="AI4017" i="12"/>
  <c r="AJ4017" i="12"/>
  <c r="AK4017" i="12"/>
  <c r="U4018" i="12"/>
  <c r="V4018" i="12"/>
  <c r="W4018" i="12"/>
  <c r="X4018" i="12"/>
  <c r="Y4018" i="12"/>
  <c r="Z4018" i="12"/>
  <c r="AA4018" i="12"/>
  <c r="AB4018" i="12"/>
  <c r="AC4018" i="12"/>
  <c r="AD4018" i="12"/>
  <c r="AE4018" i="12"/>
  <c r="AF4018" i="12"/>
  <c r="AG4018" i="12"/>
  <c r="AH4018" i="12"/>
  <c r="AI4018" i="12"/>
  <c r="AJ4018" i="12"/>
  <c r="AK4018" i="12"/>
  <c r="U4019" i="12"/>
  <c r="V4019" i="12"/>
  <c r="W4019" i="12"/>
  <c r="X4019" i="12"/>
  <c r="Y4019" i="12"/>
  <c r="Z4019" i="12"/>
  <c r="AA4019" i="12"/>
  <c r="AB4019" i="12"/>
  <c r="AC4019" i="12"/>
  <c r="AD4019" i="12"/>
  <c r="AE4019" i="12"/>
  <c r="AF4019" i="12"/>
  <c r="AG4019" i="12"/>
  <c r="AH4019" i="12"/>
  <c r="AI4019" i="12"/>
  <c r="AJ4019" i="12"/>
  <c r="AK4019" i="12"/>
  <c r="U4020" i="12"/>
  <c r="V4020" i="12"/>
  <c r="W4020" i="12"/>
  <c r="X4020" i="12"/>
  <c r="Y4020" i="12"/>
  <c r="Z4020" i="12"/>
  <c r="AA4020" i="12"/>
  <c r="AB4020" i="12"/>
  <c r="AC4020" i="12"/>
  <c r="AD4020" i="12"/>
  <c r="AE4020" i="12"/>
  <c r="AF4020" i="12"/>
  <c r="AG4020" i="12"/>
  <c r="AH4020" i="12"/>
  <c r="AI4020" i="12"/>
  <c r="AJ4020" i="12"/>
  <c r="AK4020" i="12"/>
  <c r="U4021" i="12"/>
  <c r="V4021" i="12"/>
  <c r="W4021" i="12"/>
  <c r="X4021" i="12"/>
  <c r="Y4021" i="12"/>
  <c r="Z4021" i="12"/>
  <c r="AA4021" i="12"/>
  <c r="AB4021" i="12"/>
  <c r="AC4021" i="12"/>
  <c r="AD4021" i="12"/>
  <c r="AE4021" i="12"/>
  <c r="AF4021" i="12"/>
  <c r="AG4021" i="12"/>
  <c r="AH4021" i="12"/>
  <c r="AI4021" i="12"/>
  <c r="AJ4021" i="12"/>
  <c r="AK4021" i="12"/>
  <c r="U4022" i="12"/>
  <c r="V4022" i="12"/>
  <c r="W4022" i="12"/>
  <c r="X4022" i="12"/>
  <c r="Y4022" i="12"/>
  <c r="Z4022" i="12"/>
  <c r="AA4022" i="12"/>
  <c r="AB4022" i="12"/>
  <c r="AC4022" i="12"/>
  <c r="AD4022" i="12"/>
  <c r="AE4022" i="12"/>
  <c r="AF4022" i="12"/>
  <c r="AG4022" i="12"/>
  <c r="AH4022" i="12"/>
  <c r="AI4022" i="12"/>
  <c r="AJ4022" i="12"/>
  <c r="AK4022" i="12"/>
  <c r="U4023" i="12"/>
  <c r="V4023" i="12"/>
  <c r="W4023" i="12"/>
  <c r="X4023" i="12"/>
  <c r="Y4023" i="12"/>
  <c r="Z4023" i="12"/>
  <c r="AA4023" i="12"/>
  <c r="AB4023" i="12"/>
  <c r="AC4023" i="12"/>
  <c r="AD4023" i="12"/>
  <c r="AE4023" i="12"/>
  <c r="AF4023" i="12"/>
  <c r="AG4023" i="12"/>
  <c r="AH4023" i="12"/>
  <c r="AI4023" i="12"/>
  <c r="AJ4023" i="12"/>
  <c r="AK4023" i="12"/>
  <c r="U4024" i="12"/>
  <c r="V4024" i="12"/>
  <c r="W4024" i="12"/>
  <c r="X4024" i="12"/>
  <c r="Y4024" i="12"/>
  <c r="Z4024" i="12"/>
  <c r="AA4024" i="12"/>
  <c r="AB4024" i="12"/>
  <c r="AC4024" i="12"/>
  <c r="AD4024" i="12"/>
  <c r="AE4024" i="12"/>
  <c r="AF4024" i="12"/>
  <c r="AG4024" i="12"/>
  <c r="AH4024" i="12"/>
  <c r="AI4024" i="12"/>
  <c r="AJ4024" i="12"/>
  <c r="AK4024" i="12"/>
  <c r="U4025" i="12"/>
  <c r="V4025" i="12"/>
  <c r="W4025" i="12"/>
  <c r="X4025" i="12"/>
  <c r="Y4025" i="12"/>
  <c r="Z4025" i="12"/>
  <c r="AA4025" i="12"/>
  <c r="AB4025" i="12"/>
  <c r="AC4025" i="12"/>
  <c r="AD4025" i="12"/>
  <c r="AE4025" i="12"/>
  <c r="AF4025" i="12"/>
  <c r="AG4025" i="12"/>
  <c r="AH4025" i="12"/>
  <c r="AI4025" i="12"/>
  <c r="AJ4025" i="12"/>
  <c r="AK4025" i="12"/>
  <c r="U4026" i="12"/>
  <c r="V4026" i="12"/>
  <c r="W4026" i="12"/>
  <c r="X4026" i="12"/>
  <c r="Y4026" i="12"/>
  <c r="Z4026" i="12"/>
  <c r="AA4026" i="12"/>
  <c r="AB4026" i="12"/>
  <c r="AC4026" i="12"/>
  <c r="AD4026" i="12"/>
  <c r="AE4026" i="12"/>
  <c r="AF4026" i="12"/>
  <c r="AG4026" i="12"/>
  <c r="AH4026" i="12"/>
  <c r="AI4026" i="12"/>
  <c r="AJ4026" i="12"/>
  <c r="AK4026" i="12"/>
  <c r="U4027" i="12"/>
  <c r="V4027" i="12"/>
  <c r="W4027" i="12"/>
  <c r="X4027" i="12"/>
  <c r="Y4027" i="12"/>
  <c r="Z4027" i="12"/>
  <c r="AA4027" i="12"/>
  <c r="AB4027" i="12"/>
  <c r="AC4027" i="12"/>
  <c r="AD4027" i="12"/>
  <c r="AE4027" i="12"/>
  <c r="AF4027" i="12"/>
  <c r="AG4027" i="12"/>
  <c r="AH4027" i="12"/>
  <c r="AI4027" i="12"/>
  <c r="AJ4027" i="12"/>
  <c r="AK4027" i="12"/>
  <c r="U4028" i="12"/>
  <c r="V4028" i="12"/>
  <c r="W4028" i="12"/>
  <c r="X4028" i="12"/>
  <c r="Y4028" i="12"/>
  <c r="Z4028" i="12"/>
  <c r="AA4028" i="12"/>
  <c r="AB4028" i="12"/>
  <c r="AC4028" i="12"/>
  <c r="AD4028" i="12"/>
  <c r="AE4028" i="12"/>
  <c r="AF4028" i="12"/>
  <c r="AG4028" i="12"/>
  <c r="AH4028" i="12"/>
  <c r="AI4028" i="12"/>
  <c r="AJ4028" i="12"/>
  <c r="AK4028" i="12"/>
  <c r="U4029" i="12"/>
  <c r="V4029" i="12"/>
  <c r="W4029" i="12"/>
  <c r="X4029" i="12"/>
  <c r="Y4029" i="12"/>
  <c r="Z4029" i="12"/>
  <c r="AA4029" i="12"/>
  <c r="AB4029" i="12"/>
  <c r="AC4029" i="12"/>
  <c r="AD4029" i="12"/>
  <c r="AE4029" i="12"/>
  <c r="AF4029" i="12"/>
  <c r="AG4029" i="12"/>
  <c r="AH4029" i="12"/>
  <c r="AI4029" i="12"/>
  <c r="AJ4029" i="12"/>
  <c r="AK4029" i="12"/>
  <c r="U4030" i="12"/>
  <c r="V4030" i="12"/>
  <c r="W4030" i="12"/>
  <c r="X4030" i="12"/>
  <c r="Y4030" i="12"/>
  <c r="Z4030" i="12"/>
  <c r="AA4030" i="12"/>
  <c r="AB4030" i="12"/>
  <c r="AC4030" i="12"/>
  <c r="AD4030" i="12"/>
  <c r="AE4030" i="12"/>
  <c r="AF4030" i="12"/>
  <c r="AG4030" i="12"/>
  <c r="AH4030" i="12"/>
  <c r="AI4030" i="12"/>
  <c r="AJ4030" i="12"/>
  <c r="AK4030" i="12"/>
  <c r="U4031" i="12"/>
  <c r="V4031" i="12"/>
  <c r="W4031" i="12"/>
  <c r="X4031" i="12"/>
  <c r="Y4031" i="12"/>
  <c r="Z4031" i="12"/>
  <c r="AA4031" i="12"/>
  <c r="AB4031" i="12"/>
  <c r="AC4031" i="12"/>
  <c r="AD4031" i="12"/>
  <c r="AE4031" i="12"/>
  <c r="AF4031" i="12"/>
  <c r="AG4031" i="12"/>
  <c r="AH4031" i="12"/>
  <c r="AI4031" i="12"/>
  <c r="AJ4031" i="12"/>
  <c r="AK4031" i="12"/>
  <c r="U4032" i="12"/>
  <c r="V4032" i="12"/>
  <c r="W4032" i="12"/>
  <c r="X4032" i="12"/>
  <c r="Y4032" i="12"/>
  <c r="Z4032" i="12"/>
  <c r="AA4032" i="12"/>
  <c r="AB4032" i="12"/>
  <c r="AC4032" i="12"/>
  <c r="AD4032" i="12"/>
  <c r="AE4032" i="12"/>
  <c r="AF4032" i="12"/>
  <c r="AG4032" i="12"/>
  <c r="AH4032" i="12"/>
  <c r="AI4032" i="12"/>
  <c r="AJ4032" i="12"/>
  <c r="AK4032" i="12"/>
  <c r="U4033" i="12"/>
  <c r="V4033" i="12"/>
  <c r="W4033" i="12"/>
  <c r="X4033" i="12"/>
  <c r="Y4033" i="12"/>
  <c r="Z4033" i="12"/>
  <c r="AA4033" i="12"/>
  <c r="AB4033" i="12"/>
  <c r="AC4033" i="12"/>
  <c r="AD4033" i="12"/>
  <c r="AE4033" i="12"/>
  <c r="AF4033" i="12"/>
  <c r="AG4033" i="12"/>
  <c r="AH4033" i="12"/>
  <c r="AI4033" i="12"/>
  <c r="AJ4033" i="12"/>
  <c r="AK4033" i="12"/>
  <c r="U4034" i="12"/>
  <c r="V4034" i="12"/>
  <c r="W4034" i="12"/>
  <c r="X4034" i="12"/>
  <c r="Y4034" i="12"/>
  <c r="Z4034" i="12"/>
  <c r="AA4034" i="12"/>
  <c r="AB4034" i="12"/>
  <c r="AC4034" i="12"/>
  <c r="AD4034" i="12"/>
  <c r="AE4034" i="12"/>
  <c r="AF4034" i="12"/>
  <c r="AG4034" i="12"/>
  <c r="AH4034" i="12"/>
  <c r="AI4034" i="12"/>
  <c r="AJ4034" i="12"/>
  <c r="AK4034" i="12"/>
  <c r="U4035" i="12"/>
  <c r="V4035" i="12"/>
  <c r="W4035" i="12"/>
  <c r="X4035" i="12"/>
  <c r="Y4035" i="12"/>
  <c r="Z4035" i="12"/>
  <c r="AA4035" i="12"/>
  <c r="AB4035" i="12"/>
  <c r="AC4035" i="12"/>
  <c r="AD4035" i="12"/>
  <c r="AE4035" i="12"/>
  <c r="AF4035" i="12"/>
  <c r="AG4035" i="12"/>
  <c r="AH4035" i="12"/>
  <c r="AI4035" i="12"/>
  <c r="AJ4035" i="12"/>
  <c r="AK4035" i="12"/>
  <c r="U4036" i="12"/>
  <c r="V4036" i="12"/>
  <c r="W4036" i="12"/>
  <c r="X4036" i="12"/>
  <c r="Y4036" i="12"/>
  <c r="Z4036" i="12"/>
  <c r="AA4036" i="12"/>
  <c r="AB4036" i="12"/>
  <c r="AC4036" i="12"/>
  <c r="AD4036" i="12"/>
  <c r="AE4036" i="12"/>
  <c r="AF4036" i="12"/>
  <c r="AG4036" i="12"/>
  <c r="AH4036" i="12"/>
  <c r="AI4036" i="12"/>
  <c r="AJ4036" i="12"/>
  <c r="AK4036" i="12"/>
  <c r="U4037" i="12"/>
  <c r="V4037" i="12"/>
  <c r="W4037" i="12"/>
  <c r="X4037" i="12"/>
  <c r="Y4037" i="12"/>
  <c r="Z4037" i="12"/>
  <c r="AA4037" i="12"/>
  <c r="AB4037" i="12"/>
  <c r="AC4037" i="12"/>
  <c r="AD4037" i="12"/>
  <c r="AE4037" i="12"/>
  <c r="AF4037" i="12"/>
  <c r="AG4037" i="12"/>
  <c r="AH4037" i="12"/>
  <c r="AI4037" i="12"/>
  <c r="AJ4037" i="12"/>
  <c r="AK4037" i="12"/>
  <c r="U4038" i="12"/>
  <c r="V4038" i="12"/>
  <c r="W4038" i="12"/>
  <c r="X4038" i="12"/>
  <c r="Y4038" i="12"/>
  <c r="Z4038" i="12"/>
  <c r="AA4038" i="12"/>
  <c r="AB4038" i="12"/>
  <c r="AC4038" i="12"/>
  <c r="AD4038" i="12"/>
  <c r="AE4038" i="12"/>
  <c r="AF4038" i="12"/>
  <c r="AG4038" i="12"/>
  <c r="AH4038" i="12"/>
  <c r="AI4038" i="12"/>
  <c r="AJ4038" i="12"/>
  <c r="AK4038" i="12"/>
  <c r="U4039" i="12"/>
  <c r="V4039" i="12"/>
  <c r="W4039" i="12"/>
  <c r="X4039" i="12"/>
  <c r="Y4039" i="12"/>
  <c r="Z4039" i="12"/>
  <c r="AA4039" i="12"/>
  <c r="AB4039" i="12"/>
  <c r="AC4039" i="12"/>
  <c r="AD4039" i="12"/>
  <c r="AE4039" i="12"/>
  <c r="AF4039" i="12"/>
  <c r="AG4039" i="12"/>
  <c r="AH4039" i="12"/>
  <c r="AI4039" i="12"/>
  <c r="AJ4039" i="12"/>
  <c r="AK4039" i="12"/>
  <c r="U4040" i="12"/>
  <c r="V4040" i="12"/>
  <c r="W4040" i="12"/>
  <c r="X4040" i="12"/>
  <c r="Y4040" i="12"/>
  <c r="Z4040" i="12"/>
  <c r="AA4040" i="12"/>
  <c r="AB4040" i="12"/>
  <c r="AC4040" i="12"/>
  <c r="AD4040" i="12"/>
  <c r="AE4040" i="12"/>
  <c r="AF4040" i="12"/>
  <c r="AG4040" i="12"/>
  <c r="AH4040" i="12"/>
  <c r="AI4040" i="12"/>
  <c r="AJ4040" i="12"/>
  <c r="AK4040" i="12"/>
  <c r="U4041" i="12"/>
  <c r="V4041" i="12"/>
  <c r="W4041" i="12"/>
  <c r="X4041" i="12"/>
  <c r="Y4041" i="12"/>
  <c r="Z4041" i="12"/>
  <c r="AA4041" i="12"/>
  <c r="AB4041" i="12"/>
  <c r="AC4041" i="12"/>
  <c r="AD4041" i="12"/>
  <c r="AE4041" i="12"/>
  <c r="AF4041" i="12"/>
  <c r="AG4041" i="12"/>
  <c r="AH4041" i="12"/>
  <c r="AI4041" i="12"/>
  <c r="AJ4041" i="12"/>
  <c r="AK4041" i="12"/>
  <c r="U4042" i="12"/>
  <c r="V4042" i="12"/>
  <c r="W4042" i="12"/>
  <c r="X4042" i="12"/>
  <c r="Y4042" i="12"/>
  <c r="Z4042" i="12"/>
  <c r="AA4042" i="12"/>
  <c r="AB4042" i="12"/>
  <c r="AC4042" i="12"/>
  <c r="AD4042" i="12"/>
  <c r="AE4042" i="12"/>
  <c r="AF4042" i="12"/>
  <c r="AG4042" i="12"/>
  <c r="AH4042" i="12"/>
  <c r="AI4042" i="12"/>
  <c r="AJ4042" i="12"/>
  <c r="AK4042" i="12"/>
  <c r="U4043" i="12"/>
  <c r="V4043" i="12"/>
  <c r="W4043" i="12"/>
  <c r="X4043" i="12"/>
  <c r="Y4043" i="12"/>
  <c r="Z4043" i="12"/>
  <c r="AA4043" i="12"/>
  <c r="AB4043" i="12"/>
  <c r="AC4043" i="12"/>
  <c r="AD4043" i="12"/>
  <c r="AE4043" i="12"/>
  <c r="AF4043" i="12"/>
  <c r="AG4043" i="12"/>
  <c r="AH4043" i="12"/>
  <c r="AI4043" i="12"/>
  <c r="AJ4043" i="12"/>
  <c r="AK4043" i="12"/>
  <c r="U4044" i="12"/>
  <c r="V4044" i="12"/>
  <c r="W4044" i="12"/>
  <c r="X4044" i="12"/>
  <c r="Y4044" i="12"/>
  <c r="Z4044" i="12"/>
  <c r="AA4044" i="12"/>
  <c r="AB4044" i="12"/>
  <c r="AC4044" i="12"/>
  <c r="AD4044" i="12"/>
  <c r="AE4044" i="12"/>
  <c r="AF4044" i="12"/>
  <c r="AG4044" i="12"/>
  <c r="AH4044" i="12"/>
  <c r="AI4044" i="12"/>
  <c r="AJ4044" i="12"/>
  <c r="AK4044" i="12"/>
  <c r="U4045" i="12"/>
  <c r="V4045" i="12"/>
  <c r="W4045" i="12"/>
  <c r="X4045" i="12"/>
  <c r="Y4045" i="12"/>
  <c r="Z4045" i="12"/>
  <c r="AA4045" i="12"/>
  <c r="AB4045" i="12"/>
  <c r="AC4045" i="12"/>
  <c r="AD4045" i="12"/>
  <c r="AE4045" i="12"/>
  <c r="AF4045" i="12"/>
  <c r="AG4045" i="12"/>
  <c r="AH4045" i="12"/>
  <c r="AI4045" i="12"/>
  <c r="AJ4045" i="12"/>
  <c r="AK4045" i="12"/>
  <c r="U4046" i="12"/>
  <c r="V4046" i="12"/>
  <c r="W4046" i="12"/>
  <c r="X4046" i="12"/>
  <c r="Y4046" i="12"/>
  <c r="Z4046" i="12"/>
  <c r="AA4046" i="12"/>
  <c r="AB4046" i="12"/>
  <c r="AC4046" i="12"/>
  <c r="AD4046" i="12"/>
  <c r="AE4046" i="12"/>
  <c r="AF4046" i="12"/>
  <c r="AG4046" i="12"/>
  <c r="AH4046" i="12"/>
  <c r="AI4046" i="12"/>
  <c r="AJ4046" i="12"/>
  <c r="AK4046" i="12"/>
  <c r="U4047" i="12"/>
  <c r="V4047" i="12"/>
  <c r="W4047" i="12"/>
  <c r="X4047" i="12"/>
  <c r="Y4047" i="12"/>
  <c r="Z4047" i="12"/>
  <c r="AA4047" i="12"/>
  <c r="AB4047" i="12"/>
  <c r="AC4047" i="12"/>
  <c r="AD4047" i="12"/>
  <c r="AE4047" i="12"/>
  <c r="AF4047" i="12"/>
  <c r="AG4047" i="12"/>
  <c r="AH4047" i="12"/>
  <c r="AI4047" i="12"/>
  <c r="AJ4047" i="12"/>
  <c r="AK4047" i="12"/>
  <c r="U4048" i="12"/>
  <c r="V4048" i="12"/>
  <c r="W4048" i="12"/>
  <c r="X4048" i="12"/>
  <c r="Y4048" i="12"/>
  <c r="Z4048" i="12"/>
  <c r="AA4048" i="12"/>
  <c r="AB4048" i="12"/>
  <c r="AC4048" i="12"/>
  <c r="AD4048" i="12"/>
  <c r="AE4048" i="12"/>
  <c r="AF4048" i="12"/>
  <c r="AG4048" i="12"/>
  <c r="AH4048" i="12"/>
  <c r="AI4048" i="12"/>
  <c r="AJ4048" i="12"/>
  <c r="AK4048" i="12"/>
  <c r="U4049" i="12"/>
  <c r="V4049" i="12"/>
  <c r="W4049" i="12"/>
  <c r="X4049" i="12"/>
  <c r="Y4049" i="12"/>
  <c r="Z4049" i="12"/>
  <c r="AA4049" i="12"/>
  <c r="AB4049" i="12"/>
  <c r="AC4049" i="12"/>
  <c r="AD4049" i="12"/>
  <c r="AE4049" i="12"/>
  <c r="AF4049" i="12"/>
  <c r="AG4049" i="12"/>
  <c r="AH4049" i="12"/>
  <c r="AI4049" i="12"/>
  <c r="AJ4049" i="12"/>
  <c r="AK4049" i="12"/>
  <c r="U4050" i="12"/>
  <c r="V4050" i="12"/>
  <c r="W4050" i="12"/>
  <c r="X4050" i="12"/>
  <c r="Y4050" i="12"/>
  <c r="Z4050" i="12"/>
  <c r="AA4050" i="12"/>
  <c r="AB4050" i="12"/>
  <c r="AC4050" i="12"/>
  <c r="AD4050" i="12"/>
  <c r="AE4050" i="12"/>
  <c r="AF4050" i="12"/>
  <c r="AG4050" i="12"/>
  <c r="AH4050" i="12"/>
  <c r="AI4050" i="12"/>
  <c r="AJ4050" i="12"/>
  <c r="AK4050" i="12"/>
  <c r="U4051" i="12"/>
  <c r="V4051" i="12"/>
  <c r="W4051" i="12"/>
  <c r="X4051" i="12"/>
  <c r="Y4051" i="12"/>
  <c r="Z4051" i="12"/>
  <c r="AA4051" i="12"/>
  <c r="AB4051" i="12"/>
  <c r="AC4051" i="12"/>
  <c r="AD4051" i="12"/>
  <c r="AE4051" i="12"/>
  <c r="AF4051" i="12"/>
  <c r="AG4051" i="12"/>
  <c r="AH4051" i="12"/>
  <c r="AI4051" i="12"/>
  <c r="AJ4051" i="12"/>
  <c r="AK4051" i="12"/>
  <c r="U4052" i="12"/>
  <c r="V4052" i="12"/>
  <c r="W4052" i="12"/>
  <c r="X4052" i="12"/>
  <c r="Y4052" i="12"/>
  <c r="Z4052" i="12"/>
  <c r="AA4052" i="12"/>
  <c r="AB4052" i="12"/>
  <c r="AC4052" i="12"/>
  <c r="AD4052" i="12"/>
  <c r="AE4052" i="12"/>
  <c r="AF4052" i="12"/>
  <c r="AG4052" i="12"/>
  <c r="AH4052" i="12"/>
  <c r="AI4052" i="12"/>
  <c r="AJ4052" i="12"/>
  <c r="AK4052" i="12"/>
  <c r="U4053" i="12"/>
  <c r="V4053" i="12"/>
  <c r="W4053" i="12"/>
  <c r="X4053" i="12"/>
  <c r="Y4053" i="12"/>
  <c r="Z4053" i="12"/>
  <c r="AA4053" i="12"/>
  <c r="AB4053" i="12"/>
  <c r="AC4053" i="12"/>
  <c r="AD4053" i="12"/>
  <c r="AE4053" i="12"/>
  <c r="AF4053" i="12"/>
  <c r="AG4053" i="12"/>
  <c r="AH4053" i="12"/>
  <c r="AI4053" i="12"/>
  <c r="AJ4053" i="12"/>
  <c r="AK4053" i="12"/>
  <c r="U4054" i="12"/>
  <c r="V4054" i="12"/>
  <c r="W4054" i="12"/>
  <c r="X4054" i="12"/>
  <c r="Y4054" i="12"/>
  <c r="Z4054" i="12"/>
  <c r="AA4054" i="12"/>
  <c r="AB4054" i="12"/>
  <c r="AC4054" i="12"/>
  <c r="AD4054" i="12"/>
  <c r="AE4054" i="12"/>
  <c r="AF4054" i="12"/>
  <c r="AG4054" i="12"/>
  <c r="AH4054" i="12"/>
  <c r="AI4054" i="12"/>
  <c r="AJ4054" i="12"/>
  <c r="AK4054" i="12"/>
  <c r="U4055" i="12"/>
  <c r="V4055" i="12"/>
  <c r="W4055" i="12"/>
  <c r="X4055" i="12"/>
  <c r="Y4055" i="12"/>
  <c r="Z4055" i="12"/>
  <c r="AA4055" i="12"/>
  <c r="AB4055" i="12"/>
  <c r="AC4055" i="12"/>
  <c r="AD4055" i="12"/>
  <c r="AE4055" i="12"/>
  <c r="AF4055" i="12"/>
  <c r="AG4055" i="12"/>
  <c r="AH4055" i="12"/>
  <c r="AI4055" i="12"/>
  <c r="AJ4055" i="12"/>
  <c r="AK4055" i="12"/>
  <c r="U4056" i="12"/>
  <c r="V4056" i="12"/>
  <c r="W4056" i="12"/>
  <c r="X4056" i="12"/>
  <c r="Y4056" i="12"/>
  <c r="Z4056" i="12"/>
  <c r="AA4056" i="12"/>
  <c r="AB4056" i="12"/>
  <c r="AC4056" i="12"/>
  <c r="AD4056" i="12"/>
  <c r="AE4056" i="12"/>
  <c r="AF4056" i="12"/>
  <c r="AG4056" i="12"/>
  <c r="AH4056" i="12"/>
  <c r="AI4056" i="12"/>
  <c r="AJ4056" i="12"/>
  <c r="AK4056" i="12"/>
  <c r="U4057" i="12"/>
  <c r="V4057" i="12"/>
  <c r="W4057" i="12"/>
  <c r="X4057" i="12"/>
  <c r="Y4057" i="12"/>
  <c r="Z4057" i="12"/>
  <c r="AA4057" i="12"/>
  <c r="AB4057" i="12"/>
  <c r="AC4057" i="12"/>
  <c r="AD4057" i="12"/>
  <c r="AE4057" i="12"/>
  <c r="AF4057" i="12"/>
  <c r="AG4057" i="12"/>
  <c r="AH4057" i="12"/>
  <c r="AI4057" i="12"/>
  <c r="AJ4057" i="12"/>
  <c r="AK4057" i="12"/>
  <c r="U4058" i="12"/>
  <c r="V4058" i="12"/>
  <c r="W4058" i="12"/>
  <c r="X4058" i="12"/>
  <c r="Y4058" i="12"/>
  <c r="Z4058" i="12"/>
  <c r="AA4058" i="12"/>
  <c r="AB4058" i="12"/>
  <c r="AC4058" i="12"/>
  <c r="AD4058" i="12"/>
  <c r="AE4058" i="12"/>
  <c r="AF4058" i="12"/>
  <c r="AG4058" i="12"/>
  <c r="AH4058" i="12"/>
  <c r="AI4058" i="12"/>
  <c r="AJ4058" i="12"/>
  <c r="AK4058" i="12"/>
  <c r="U4059" i="12"/>
  <c r="V4059" i="12"/>
  <c r="W4059" i="12"/>
  <c r="X4059" i="12"/>
  <c r="Y4059" i="12"/>
  <c r="Z4059" i="12"/>
  <c r="AA4059" i="12"/>
  <c r="AB4059" i="12"/>
  <c r="AC4059" i="12"/>
  <c r="AD4059" i="12"/>
  <c r="AE4059" i="12"/>
  <c r="AF4059" i="12"/>
  <c r="AG4059" i="12"/>
  <c r="AH4059" i="12"/>
  <c r="AI4059" i="12"/>
  <c r="AJ4059" i="12"/>
  <c r="AK4059" i="12"/>
  <c r="U4060" i="12"/>
  <c r="V4060" i="12"/>
  <c r="W4060" i="12"/>
  <c r="X4060" i="12"/>
  <c r="Y4060" i="12"/>
  <c r="Z4060" i="12"/>
  <c r="AA4060" i="12"/>
  <c r="AB4060" i="12"/>
  <c r="AC4060" i="12"/>
  <c r="AD4060" i="12"/>
  <c r="AE4060" i="12"/>
  <c r="AF4060" i="12"/>
  <c r="AG4060" i="12"/>
  <c r="AH4060" i="12"/>
  <c r="AI4060" i="12"/>
  <c r="AJ4060" i="12"/>
  <c r="AK4060" i="12"/>
  <c r="U4061" i="12"/>
  <c r="V4061" i="12"/>
  <c r="W4061" i="12"/>
  <c r="X4061" i="12"/>
  <c r="Y4061" i="12"/>
  <c r="Z4061" i="12"/>
  <c r="AA4061" i="12"/>
  <c r="AB4061" i="12"/>
  <c r="AC4061" i="12"/>
  <c r="AD4061" i="12"/>
  <c r="AE4061" i="12"/>
  <c r="AF4061" i="12"/>
  <c r="AG4061" i="12"/>
  <c r="AH4061" i="12"/>
  <c r="AI4061" i="12"/>
  <c r="AJ4061" i="12"/>
  <c r="AK4061" i="12"/>
  <c r="U4062" i="12"/>
  <c r="V4062" i="12"/>
  <c r="W4062" i="12"/>
  <c r="X4062" i="12"/>
  <c r="Y4062" i="12"/>
  <c r="Z4062" i="12"/>
  <c r="AA4062" i="12"/>
  <c r="AB4062" i="12"/>
  <c r="AC4062" i="12"/>
  <c r="AD4062" i="12"/>
  <c r="AE4062" i="12"/>
  <c r="AF4062" i="12"/>
  <c r="AG4062" i="12"/>
  <c r="AH4062" i="12"/>
  <c r="AI4062" i="12"/>
  <c r="AJ4062" i="12"/>
  <c r="AK4062" i="12"/>
  <c r="U4063" i="12"/>
  <c r="V4063" i="12"/>
  <c r="W4063" i="12"/>
  <c r="X4063" i="12"/>
  <c r="Y4063" i="12"/>
  <c r="Z4063" i="12"/>
  <c r="AA4063" i="12"/>
  <c r="AB4063" i="12"/>
  <c r="AC4063" i="12"/>
  <c r="AD4063" i="12"/>
  <c r="AE4063" i="12"/>
  <c r="AF4063" i="12"/>
  <c r="AG4063" i="12"/>
  <c r="AH4063" i="12"/>
  <c r="AI4063" i="12"/>
  <c r="AJ4063" i="12"/>
  <c r="AK4063" i="12"/>
  <c r="U4064" i="12"/>
  <c r="V4064" i="12"/>
  <c r="W4064" i="12"/>
  <c r="X4064" i="12"/>
  <c r="Y4064" i="12"/>
  <c r="Z4064" i="12"/>
  <c r="AA4064" i="12"/>
  <c r="AB4064" i="12"/>
  <c r="AC4064" i="12"/>
  <c r="AD4064" i="12"/>
  <c r="AE4064" i="12"/>
  <c r="AF4064" i="12"/>
  <c r="AG4064" i="12"/>
  <c r="AH4064" i="12"/>
  <c r="AI4064" i="12"/>
  <c r="AJ4064" i="12"/>
  <c r="AK4064" i="12"/>
  <c r="U4065" i="12"/>
  <c r="V4065" i="12"/>
  <c r="W4065" i="12"/>
  <c r="X4065" i="12"/>
  <c r="Y4065" i="12"/>
  <c r="Z4065" i="12"/>
  <c r="AA4065" i="12"/>
  <c r="AB4065" i="12"/>
  <c r="AC4065" i="12"/>
  <c r="AD4065" i="12"/>
  <c r="AE4065" i="12"/>
  <c r="AF4065" i="12"/>
  <c r="AG4065" i="12"/>
  <c r="AH4065" i="12"/>
  <c r="AI4065" i="12"/>
  <c r="AJ4065" i="12"/>
  <c r="AK4065" i="12"/>
  <c r="U4066" i="12"/>
  <c r="V4066" i="12"/>
  <c r="W4066" i="12"/>
  <c r="X4066" i="12"/>
  <c r="Y4066" i="12"/>
  <c r="Z4066" i="12"/>
  <c r="AA4066" i="12"/>
  <c r="AB4066" i="12"/>
  <c r="AC4066" i="12"/>
  <c r="AD4066" i="12"/>
  <c r="AE4066" i="12"/>
  <c r="AF4066" i="12"/>
  <c r="AG4066" i="12"/>
  <c r="AH4066" i="12"/>
  <c r="AI4066" i="12"/>
  <c r="AJ4066" i="12"/>
  <c r="AK4066" i="12"/>
  <c r="U4067" i="12"/>
  <c r="V4067" i="12"/>
  <c r="W4067" i="12"/>
  <c r="X4067" i="12"/>
  <c r="Y4067" i="12"/>
  <c r="Z4067" i="12"/>
  <c r="AA4067" i="12"/>
  <c r="AB4067" i="12"/>
  <c r="AC4067" i="12"/>
  <c r="AD4067" i="12"/>
  <c r="AE4067" i="12"/>
  <c r="AF4067" i="12"/>
  <c r="AG4067" i="12"/>
  <c r="AH4067" i="12"/>
  <c r="AI4067" i="12"/>
  <c r="AJ4067" i="12"/>
  <c r="AK4067" i="12"/>
  <c r="U4068" i="12"/>
  <c r="V4068" i="12"/>
  <c r="W4068" i="12"/>
  <c r="X4068" i="12"/>
  <c r="Y4068" i="12"/>
  <c r="Z4068" i="12"/>
  <c r="AA4068" i="12"/>
  <c r="AB4068" i="12"/>
  <c r="AC4068" i="12"/>
  <c r="AD4068" i="12"/>
  <c r="AE4068" i="12"/>
  <c r="AF4068" i="12"/>
  <c r="AG4068" i="12"/>
  <c r="AH4068" i="12"/>
  <c r="AI4068" i="12"/>
  <c r="AJ4068" i="12"/>
  <c r="AK4068" i="12"/>
  <c r="U4069" i="12"/>
  <c r="V4069" i="12"/>
  <c r="W4069" i="12"/>
  <c r="X4069" i="12"/>
  <c r="Y4069" i="12"/>
  <c r="Z4069" i="12"/>
  <c r="AA4069" i="12"/>
  <c r="AB4069" i="12"/>
  <c r="AC4069" i="12"/>
  <c r="AD4069" i="12"/>
  <c r="AE4069" i="12"/>
  <c r="AF4069" i="12"/>
  <c r="AG4069" i="12"/>
  <c r="AH4069" i="12"/>
  <c r="AI4069" i="12"/>
  <c r="AJ4069" i="12"/>
  <c r="AK4069" i="12"/>
  <c r="U4070" i="12"/>
  <c r="V4070" i="12"/>
  <c r="W4070" i="12"/>
  <c r="X4070" i="12"/>
  <c r="Y4070" i="12"/>
  <c r="Z4070" i="12"/>
  <c r="AA4070" i="12"/>
  <c r="AB4070" i="12"/>
  <c r="AC4070" i="12"/>
  <c r="AD4070" i="12"/>
  <c r="AE4070" i="12"/>
  <c r="AF4070" i="12"/>
  <c r="AG4070" i="12"/>
  <c r="AH4070" i="12"/>
  <c r="AI4070" i="12"/>
  <c r="AJ4070" i="12"/>
  <c r="AK4070" i="12"/>
  <c r="U4071" i="12"/>
  <c r="V4071" i="12"/>
  <c r="W4071" i="12"/>
  <c r="X4071" i="12"/>
  <c r="Y4071" i="12"/>
  <c r="Z4071" i="12"/>
  <c r="AA4071" i="12"/>
  <c r="AB4071" i="12"/>
  <c r="AC4071" i="12"/>
  <c r="AD4071" i="12"/>
  <c r="AE4071" i="12"/>
  <c r="AF4071" i="12"/>
  <c r="AG4071" i="12"/>
  <c r="AH4071" i="12"/>
  <c r="AI4071" i="12"/>
  <c r="AJ4071" i="12"/>
  <c r="AK4071" i="12"/>
  <c r="U4072" i="12"/>
  <c r="V4072" i="12"/>
  <c r="W4072" i="12"/>
  <c r="X4072" i="12"/>
  <c r="Y4072" i="12"/>
  <c r="Z4072" i="12"/>
  <c r="AA4072" i="12"/>
  <c r="AB4072" i="12"/>
  <c r="AC4072" i="12"/>
  <c r="AD4072" i="12"/>
  <c r="AE4072" i="12"/>
  <c r="AF4072" i="12"/>
  <c r="AG4072" i="12"/>
  <c r="AH4072" i="12"/>
  <c r="AI4072" i="12"/>
  <c r="AJ4072" i="12"/>
  <c r="AK4072" i="12"/>
  <c r="U4073" i="12"/>
  <c r="V4073" i="12"/>
  <c r="W4073" i="12"/>
  <c r="X4073" i="12"/>
  <c r="Y4073" i="12"/>
  <c r="Z4073" i="12"/>
  <c r="AA4073" i="12"/>
  <c r="AB4073" i="12"/>
  <c r="AC4073" i="12"/>
  <c r="AD4073" i="12"/>
  <c r="AE4073" i="12"/>
  <c r="AF4073" i="12"/>
  <c r="AG4073" i="12"/>
  <c r="AH4073" i="12"/>
  <c r="AI4073" i="12"/>
  <c r="AJ4073" i="12"/>
  <c r="AK4073" i="12"/>
  <c r="U4074" i="12"/>
  <c r="V4074" i="12"/>
  <c r="W4074" i="12"/>
  <c r="X4074" i="12"/>
  <c r="Y4074" i="12"/>
  <c r="Z4074" i="12"/>
  <c r="AA4074" i="12"/>
  <c r="AB4074" i="12"/>
  <c r="AC4074" i="12"/>
  <c r="AD4074" i="12"/>
  <c r="AE4074" i="12"/>
  <c r="AF4074" i="12"/>
  <c r="AG4074" i="12"/>
  <c r="AH4074" i="12"/>
  <c r="AI4074" i="12"/>
  <c r="AJ4074" i="12"/>
  <c r="AK4074" i="12"/>
  <c r="U4075" i="12"/>
  <c r="V4075" i="12"/>
  <c r="W4075" i="12"/>
  <c r="X4075" i="12"/>
  <c r="Y4075" i="12"/>
  <c r="Z4075" i="12"/>
  <c r="AA4075" i="12"/>
  <c r="AB4075" i="12"/>
  <c r="AC4075" i="12"/>
  <c r="AD4075" i="12"/>
  <c r="AE4075" i="12"/>
  <c r="AF4075" i="12"/>
  <c r="AG4075" i="12"/>
  <c r="AH4075" i="12"/>
  <c r="AI4075" i="12"/>
  <c r="AJ4075" i="12"/>
  <c r="AK4075" i="12"/>
  <c r="U4076" i="12"/>
  <c r="V4076" i="12"/>
  <c r="W4076" i="12"/>
  <c r="X4076" i="12"/>
  <c r="Y4076" i="12"/>
  <c r="Z4076" i="12"/>
  <c r="AA4076" i="12"/>
  <c r="AB4076" i="12"/>
  <c r="AC4076" i="12"/>
  <c r="AD4076" i="12"/>
  <c r="AE4076" i="12"/>
  <c r="AF4076" i="12"/>
  <c r="AG4076" i="12"/>
  <c r="AH4076" i="12"/>
  <c r="AI4076" i="12"/>
  <c r="AJ4076" i="12"/>
  <c r="AK4076" i="12"/>
  <c r="U4077" i="12"/>
  <c r="V4077" i="12"/>
  <c r="W4077" i="12"/>
  <c r="X4077" i="12"/>
  <c r="Y4077" i="12"/>
  <c r="Z4077" i="12"/>
  <c r="AA4077" i="12"/>
  <c r="AB4077" i="12"/>
  <c r="AC4077" i="12"/>
  <c r="AD4077" i="12"/>
  <c r="AE4077" i="12"/>
  <c r="AF4077" i="12"/>
  <c r="AG4077" i="12"/>
  <c r="AH4077" i="12"/>
  <c r="AI4077" i="12"/>
  <c r="AJ4077" i="12"/>
  <c r="AK4077" i="12"/>
  <c r="U4078" i="12"/>
  <c r="V4078" i="12"/>
  <c r="W4078" i="12"/>
  <c r="X4078" i="12"/>
  <c r="Y4078" i="12"/>
  <c r="Z4078" i="12"/>
  <c r="AA4078" i="12"/>
  <c r="AB4078" i="12"/>
  <c r="AC4078" i="12"/>
  <c r="AD4078" i="12"/>
  <c r="AE4078" i="12"/>
  <c r="AF4078" i="12"/>
  <c r="AG4078" i="12"/>
  <c r="AH4078" i="12"/>
  <c r="AI4078" i="12"/>
  <c r="AJ4078" i="12"/>
  <c r="AK4078" i="12"/>
  <c r="U4079" i="12"/>
  <c r="V4079" i="12"/>
  <c r="W4079" i="12"/>
  <c r="X4079" i="12"/>
  <c r="Y4079" i="12"/>
  <c r="Z4079" i="12"/>
  <c r="AA4079" i="12"/>
  <c r="AB4079" i="12"/>
  <c r="AC4079" i="12"/>
  <c r="AD4079" i="12"/>
  <c r="AE4079" i="12"/>
  <c r="AF4079" i="12"/>
  <c r="AG4079" i="12"/>
  <c r="AH4079" i="12"/>
  <c r="AI4079" i="12"/>
  <c r="AJ4079" i="12"/>
  <c r="AK4079" i="12"/>
  <c r="U4080" i="12"/>
  <c r="V4080" i="12"/>
  <c r="W4080" i="12"/>
  <c r="X4080" i="12"/>
  <c r="Y4080" i="12"/>
  <c r="Z4080" i="12"/>
  <c r="AA4080" i="12"/>
  <c r="AB4080" i="12"/>
  <c r="AC4080" i="12"/>
  <c r="AD4080" i="12"/>
  <c r="AE4080" i="12"/>
  <c r="AF4080" i="12"/>
  <c r="AG4080" i="12"/>
  <c r="AH4080" i="12"/>
  <c r="AI4080" i="12"/>
  <c r="AJ4080" i="12"/>
  <c r="AK4080" i="12"/>
  <c r="U4081" i="12"/>
  <c r="V4081" i="12"/>
  <c r="W4081" i="12"/>
  <c r="X4081" i="12"/>
  <c r="Y4081" i="12"/>
  <c r="Z4081" i="12"/>
  <c r="AA4081" i="12"/>
  <c r="AB4081" i="12"/>
  <c r="AC4081" i="12"/>
  <c r="AD4081" i="12"/>
  <c r="AE4081" i="12"/>
  <c r="AF4081" i="12"/>
  <c r="AG4081" i="12"/>
  <c r="AH4081" i="12"/>
  <c r="AI4081" i="12"/>
  <c r="AJ4081" i="12"/>
  <c r="AK4081" i="12"/>
  <c r="U4082" i="12"/>
  <c r="V4082" i="12"/>
  <c r="W4082" i="12"/>
  <c r="X4082" i="12"/>
  <c r="Y4082" i="12"/>
  <c r="Z4082" i="12"/>
  <c r="AA4082" i="12"/>
  <c r="AB4082" i="12"/>
  <c r="AC4082" i="12"/>
  <c r="AD4082" i="12"/>
  <c r="AE4082" i="12"/>
  <c r="AF4082" i="12"/>
  <c r="AG4082" i="12"/>
  <c r="AH4082" i="12"/>
  <c r="AI4082" i="12"/>
  <c r="AJ4082" i="12"/>
  <c r="AK4082" i="12"/>
  <c r="U4083" i="12"/>
  <c r="V4083" i="12"/>
  <c r="W4083" i="12"/>
  <c r="X4083" i="12"/>
  <c r="Y4083" i="12"/>
  <c r="Z4083" i="12"/>
  <c r="AA4083" i="12"/>
  <c r="AB4083" i="12"/>
  <c r="AC4083" i="12"/>
  <c r="AD4083" i="12"/>
  <c r="AE4083" i="12"/>
  <c r="AF4083" i="12"/>
  <c r="AG4083" i="12"/>
  <c r="AH4083" i="12"/>
  <c r="AI4083" i="12"/>
  <c r="AJ4083" i="12"/>
  <c r="AK4083" i="12"/>
  <c r="U4084" i="12"/>
  <c r="V4084" i="12"/>
  <c r="W4084" i="12"/>
  <c r="X4084" i="12"/>
  <c r="Y4084" i="12"/>
  <c r="Z4084" i="12"/>
  <c r="AA4084" i="12"/>
  <c r="AB4084" i="12"/>
  <c r="AC4084" i="12"/>
  <c r="AD4084" i="12"/>
  <c r="AE4084" i="12"/>
  <c r="AF4084" i="12"/>
  <c r="AG4084" i="12"/>
  <c r="AH4084" i="12"/>
  <c r="AI4084" i="12"/>
  <c r="AJ4084" i="12"/>
  <c r="AK4084" i="12"/>
  <c r="U4085" i="12"/>
  <c r="V4085" i="12"/>
  <c r="W4085" i="12"/>
  <c r="X4085" i="12"/>
  <c r="Y4085" i="12"/>
  <c r="Z4085" i="12"/>
  <c r="AA4085" i="12"/>
  <c r="AB4085" i="12"/>
  <c r="AC4085" i="12"/>
  <c r="AD4085" i="12"/>
  <c r="AE4085" i="12"/>
  <c r="AF4085" i="12"/>
  <c r="AG4085" i="12"/>
  <c r="AH4085" i="12"/>
  <c r="AI4085" i="12"/>
  <c r="AJ4085" i="12"/>
  <c r="AK4085" i="12"/>
  <c r="U4086" i="12"/>
  <c r="V4086" i="12"/>
  <c r="W4086" i="12"/>
  <c r="X4086" i="12"/>
  <c r="Y4086" i="12"/>
  <c r="Z4086" i="12"/>
  <c r="AA4086" i="12"/>
  <c r="AB4086" i="12"/>
  <c r="AC4086" i="12"/>
  <c r="AD4086" i="12"/>
  <c r="AE4086" i="12"/>
  <c r="AF4086" i="12"/>
  <c r="AG4086" i="12"/>
  <c r="AH4086" i="12"/>
  <c r="AI4086" i="12"/>
  <c r="AJ4086" i="12"/>
  <c r="AK4086" i="12"/>
  <c r="U4087" i="12"/>
  <c r="V4087" i="12"/>
  <c r="W4087" i="12"/>
  <c r="X4087" i="12"/>
  <c r="Y4087" i="12"/>
  <c r="Z4087" i="12"/>
  <c r="AA4087" i="12"/>
  <c r="AB4087" i="12"/>
  <c r="AC4087" i="12"/>
  <c r="AD4087" i="12"/>
  <c r="AE4087" i="12"/>
  <c r="AF4087" i="12"/>
  <c r="AG4087" i="12"/>
  <c r="AH4087" i="12"/>
  <c r="AI4087" i="12"/>
  <c r="AJ4087" i="12"/>
  <c r="AK4087" i="12"/>
  <c r="U4088" i="12"/>
  <c r="V4088" i="12"/>
  <c r="W4088" i="12"/>
  <c r="X4088" i="12"/>
  <c r="Y4088" i="12"/>
  <c r="Z4088" i="12"/>
  <c r="AA4088" i="12"/>
  <c r="AB4088" i="12"/>
  <c r="AC4088" i="12"/>
  <c r="AD4088" i="12"/>
  <c r="AE4088" i="12"/>
  <c r="AF4088" i="12"/>
  <c r="AG4088" i="12"/>
  <c r="AH4088" i="12"/>
  <c r="AI4088" i="12"/>
  <c r="AJ4088" i="12"/>
  <c r="AK4088" i="12"/>
  <c r="U4089" i="12"/>
  <c r="V4089" i="12"/>
  <c r="W4089" i="12"/>
  <c r="X4089" i="12"/>
  <c r="Y4089" i="12"/>
  <c r="Z4089" i="12"/>
  <c r="AA4089" i="12"/>
  <c r="AB4089" i="12"/>
  <c r="AC4089" i="12"/>
  <c r="AD4089" i="12"/>
  <c r="AE4089" i="12"/>
  <c r="AF4089" i="12"/>
  <c r="AG4089" i="12"/>
  <c r="AH4089" i="12"/>
  <c r="AI4089" i="12"/>
  <c r="AJ4089" i="12"/>
  <c r="AK4089" i="12"/>
  <c r="U4090" i="12"/>
  <c r="V4090" i="12"/>
  <c r="W4090" i="12"/>
  <c r="X4090" i="12"/>
  <c r="Y4090" i="12"/>
  <c r="Z4090" i="12"/>
  <c r="AA4090" i="12"/>
  <c r="AB4090" i="12"/>
  <c r="AC4090" i="12"/>
  <c r="AD4090" i="12"/>
  <c r="AE4090" i="12"/>
  <c r="AF4090" i="12"/>
  <c r="AG4090" i="12"/>
  <c r="AH4090" i="12"/>
  <c r="AI4090" i="12"/>
  <c r="AJ4090" i="12"/>
  <c r="AK4090" i="12"/>
  <c r="U4091" i="12"/>
  <c r="V4091" i="12"/>
  <c r="W4091" i="12"/>
  <c r="X4091" i="12"/>
  <c r="Y4091" i="12"/>
  <c r="Z4091" i="12"/>
  <c r="AA4091" i="12"/>
  <c r="AB4091" i="12"/>
  <c r="AC4091" i="12"/>
  <c r="AD4091" i="12"/>
  <c r="AE4091" i="12"/>
  <c r="AF4091" i="12"/>
  <c r="AG4091" i="12"/>
  <c r="AH4091" i="12"/>
  <c r="AI4091" i="12"/>
  <c r="AJ4091" i="12"/>
  <c r="AK4091" i="12"/>
  <c r="U4092" i="12"/>
  <c r="V4092" i="12"/>
  <c r="W4092" i="12"/>
  <c r="X4092" i="12"/>
  <c r="Y4092" i="12"/>
  <c r="Z4092" i="12"/>
  <c r="AA4092" i="12"/>
  <c r="AB4092" i="12"/>
  <c r="AC4092" i="12"/>
  <c r="AD4092" i="12"/>
  <c r="AE4092" i="12"/>
  <c r="AF4092" i="12"/>
  <c r="AG4092" i="12"/>
  <c r="AH4092" i="12"/>
  <c r="AI4092" i="12"/>
  <c r="AJ4092" i="12"/>
  <c r="AK4092" i="12"/>
  <c r="U4093" i="12"/>
  <c r="V4093" i="12"/>
  <c r="W4093" i="12"/>
  <c r="X4093" i="12"/>
  <c r="Y4093" i="12"/>
  <c r="Z4093" i="12"/>
  <c r="AA4093" i="12"/>
  <c r="AB4093" i="12"/>
  <c r="AC4093" i="12"/>
  <c r="AD4093" i="12"/>
  <c r="AE4093" i="12"/>
  <c r="AF4093" i="12"/>
  <c r="AG4093" i="12"/>
  <c r="AH4093" i="12"/>
  <c r="AI4093" i="12"/>
  <c r="AJ4093" i="12"/>
  <c r="AK4093" i="12"/>
  <c r="U4094" i="12"/>
  <c r="V4094" i="12"/>
  <c r="W4094" i="12"/>
  <c r="X4094" i="12"/>
  <c r="Y4094" i="12"/>
  <c r="Z4094" i="12"/>
  <c r="AA4094" i="12"/>
  <c r="AB4094" i="12"/>
  <c r="AC4094" i="12"/>
  <c r="AD4094" i="12"/>
  <c r="AE4094" i="12"/>
  <c r="AF4094" i="12"/>
  <c r="AG4094" i="12"/>
  <c r="AH4094" i="12"/>
  <c r="AI4094" i="12"/>
  <c r="AJ4094" i="12"/>
  <c r="AK4094" i="12"/>
  <c r="U4095" i="12"/>
  <c r="V4095" i="12"/>
  <c r="W4095" i="12"/>
  <c r="X4095" i="12"/>
  <c r="Y4095" i="12"/>
  <c r="Z4095" i="12"/>
  <c r="AA4095" i="12"/>
  <c r="AB4095" i="12"/>
  <c r="AC4095" i="12"/>
  <c r="AD4095" i="12"/>
  <c r="AE4095" i="12"/>
  <c r="AF4095" i="12"/>
  <c r="AG4095" i="12"/>
  <c r="AH4095" i="12"/>
  <c r="AI4095" i="12"/>
  <c r="AJ4095" i="12"/>
  <c r="AK4095" i="12"/>
  <c r="U4096" i="12"/>
  <c r="V4096" i="12"/>
  <c r="W4096" i="12"/>
  <c r="X4096" i="12"/>
  <c r="Y4096" i="12"/>
  <c r="Z4096" i="12"/>
  <c r="AA4096" i="12"/>
  <c r="AB4096" i="12"/>
  <c r="AC4096" i="12"/>
  <c r="AD4096" i="12"/>
  <c r="AE4096" i="12"/>
  <c r="AF4096" i="12"/>
  <c r="AG4096" i="12"/>
  <c r="AH4096" i="12"/>
  <c r="AI4096" i="12"/>
  <c r="AJ4096" i="12"/>
  <c r="AK4096" i="12"/>
  <c r="U4097" i="12"/>
  <c r="V4097" i="12"/>
  <c r="W4097" i="12"/>
  <c r="X4097" i="12"/>
  <c r="Y4097" i="12"/>
  <c r="Z4097" i="12"/>
  <c r="AA4097" i="12"/>
  <c r="AB4097" i="12"/>
  <c r="AC4097" i="12"/>
  <c r="AD4097" i="12"/>
  <c r="AE4097" i="12"/>
  <c r="AF4097" i="12"/>
  <c r="AG4097" i="12"/>
  <c r="AH4097" i="12"/>
  <c r="AI4097" i="12"/>
  <c r="AJ4097" i="12"/>
  <c r="AK4097" i="12"/>
  <c r="U4098" i="12"/>
  <c r="AL4098" i="12" s="1"/>
  <c r="V4098" i="12"/>
  <c r="W4098" i="12"/>
  <c r="X4098" i="12"/>
  <c r="Y4098" i="12"/>
  <c r="Z4098" i="12"/>
  <c r="AA4098" i="12"/>
  <c r="AB4098" i="12"/>
  <c r="AC4098" i="12"/>
  <c r="AD4098" i="12"/>
  <c r="AE4098" i="12"/>
  <c r="AF4098" i="12"/>
  <c r="AG4098" i="12"/>
  <c r="AH4098" i="12"/>
  <c r="AI4098" i="12"/>
  <c r="AJ4098" i="12"/>
  <c r="AK4098" i="12"/>
  <c r="U4099" i="12"/>
  <c r="V4099" i="12"/>
  <c r="W4099" i="12"/>
  <c r="X4099" i="12"/>
  <c r="Y4099" i="12"/>
  <c r="Z4099" i="12"/>
  <c r="AA4099" i="12"/>
  <c r="AB4099" i="12"/>
  <c r="AC4099" i="12"/>
  <c r="AD4099" i="12"/>
  <c r="AE4099" i="12"/>
  <c r="AF4099" i="12"/>
  <c r="AG4099" i="12"/>
  <c r="AH4099" i="12"/>
  <c r="AI4099" i="12"/>
  <c r="AJ4099" i="12"/>
  <c r="AK4099" i="12"/>
  <c r="U4100" i="12"/>
  <c r="V4100" i="12"/>
  <c r="W4100" i="12"/>
  <c r="X4100" i="12"/>
  <c r="Y4100" i="12"/>
  <c r="Z4100" i="12"/>
  <c r="AA4100" i="12"/>
  <c r="AB4100" i="12"/>
  <c r="AC4100" i="12"/>
  <c r="AD4100" i="12"/>
  <c r="AE4100" i="12"/>
  <c r="AF4100" i="12"/>
  <c r="AG4100" i="12"/>
  <c r="AH4100" i="12"/>
  <c r="AI4100" i="12"/>
  <c r="AJ4100" i="12"/>
  <c r="AK4100" i="12"/>
  <c r="U4101" i="12"/>
  <c r="V4101" i="12"/>
  <c r="W4101" i="12"/>
  <c r="X4101" i="12"/>
  <c r="Y4101" i="12"/>
  <c r="Z4101" i="12"/>
  <c r="AA4101" i="12"/>
  <c r="AB4101" i="12"/>
  <c r="AC4101" i="12"/>
  <c r="AD4101" i="12"/>
  <c r="AE4101" i="12"/>
  <c r="AF4101" i="12"/>
  <c r="AG4101" i="12"/>
  <c r="AH4101" i="12"/>
  <c r="AI4101" i="12"/>
  <c r="AJ4101" i="12"/>
  <c r="AK4101" i="12"/>
  <c r="U4102" i="12"/>
  <c r="V4102" i="12"/>
  <c r="W4102" i="12"/>
  <c r="X4102" i="12"/>
  <c r="Y4102" i="12"/>
  <c r="Z4102" i="12"/>
  <c r="AA4102" i="12"/>
  <c r="AB4102" i="12"/>
  <c r="AC4102" i="12"/>
  <c r="AD4102" i="12"/>
  <c r="AE4102" i="12"/>
  <c r="AF4102" i="12"/>
  <c r="AG4102" i="12"/>
  <c r="AH4102" i="12"/>
  <c r="AI4102" i="12"/>
  <c r="AJ4102" i="12"/>
  <c r="AK4102" i="12"/>
  <c r="U4103" i="12"/>
  <c r="V4103" i="12"/>
  <c r="W4103" i="12"/>
  <c r="X4103" i="12"/>
  <c r="Y4103" i="12"/>
  <c r="Z4103" i="12"/>
  <c r="AA4103" i="12"/>
  <c r="AB4103" i="12"/>
  <c r="AC4103" i="12"/>
  <c r="AD4103" i="12"/>
  <c r="AE4103" i="12"/>
  <c r="AF4103" i="12"/>
  <c r="AG4103" i="12"/>
  <c r="AH4103" i="12"/>
  <c r="AI4103" i="12"/>
  <c r="AJ4103" i="12"/>
  <c r="AK4103" i="12"/>
  <c r="U4104" i="12"/>
  <c r="V4104" i="12"/>
  <c r="W4104" i="12"/>
  <c r="X4104" i="12"/>
  <c r="Y4104" i="12"/>
  <c r="Z4104" i="12"/>
  <c r="AA4104" i="12"/>
  <c r="AB4104" i="12"/>
  <c r="AC4104" i="12"/>
  <c r="AD4104" i="12"/>
  <c r="AE4104" i="12"/>
  <c r="AF4104" i="12"/>
  <c r="AG4104" i="12"/>
  <c r="AH4104" i="12"/>
  <c r="AI4104" i="12"/>
  <c r="AJ4104" i="12"/>
  <c r="AK4104" i="12"/>
  <c r="U4105" i="12"/>
  <c r="V4105" i="12"/>
  <c r="W4105" i="12"/>
  <c r="X4105" i="12"/>
  <c r="Y4105" i="12"/>
  <c r="Z4105" i="12"/>
  <c r="AA4105" i="12"/>
  <c r="AB4105" i="12"/>
  <c r="AC4105" i="12"/>
  <c r="AD4105" i="12"/>
  <c r="AE4105" i="12"/>
  <c r="AF4105" i="12"/>
  <c r="AG4105" i="12"/>
  <c r="AH4105" i="12"/>
  <c r="AI4105" i="12"/>
  <c r="AJ4105" i="12"/>
  <c r="AK4105" i="12"/>
  <c r="U4106" i="12"/>
  <c r="V4106" i="12"/>
  <c r="W4106" i="12"/>
  <c r="X4106" i="12"/>
  <c r="Y4106" i="12"/>
  <c r="Z4106" i="12"/>
  <c r="AA4106" i="12"/>
  <c r="AB4106" i="12"/>
  <c r="AC4106" i="12"/>
  <c r="AD4106" i="12"/>
  <c r="AE4106" i="12"/>
  <c r="AF4106" i="12"/>
  <c r="AG4106" i="12"/>
  <c r="AH4106" i="12"/>
  <c r="AI4106" i="12"/>
  <c r="AJ4106" i="12"/>
  <c r="AK4106" i="12"/>
  <c r="U4107" i="12"/>
  <c r="V4107" i="12"/>
  <c r="W4107" i="12"/>
  <c r="X4107" i="12"/>
  <c r="Y4107" i="12"/>
  <c r="Z4107" i="12"/>
  <c r="AA4107" i="12"/>
  <c r="AB4107" i="12"/>
  <c r="AC4107" i="12"/>
  <c r="AD4107" i="12"/>
  <c r="AE4107" i="12"/>
  <c r="AF4107" i="12"/>
  <c r="AG4107" i="12"/>
  <c r="AH4107" i="12"/>
  <c r="AI4107" i="12"/>
  <c r="AJ4107" i="12"/>
  <c r="AK4107" i="12"/>
  <c r="U4108" i="12"/>
  <c r="V4108" i="12"/>
  <c r="W4108" i="12"/>
  <c r="X4108" i="12"/>
  <c r="Y4108" i="12"/>
  <c r="Z4108" i="12"/>
  <c r="AA4108" i="12"/>
  <c r="AB4108" i="12"/>
  <c r="AC4108" i="12"/>
  <c r="AD4108" i="12"/>
  <c r="AE4108" i="12"/>
  <c r="AF4108" i="12"/>
  <c r="AG4108" i="12"/>
  <c r="AH4108" i="12"/>
  <c r="AI4108" i="12"/>
  <c r="AJ4108" i="12"/>
  <c r="AK4108" i="12"/>
  <c r="U4109" i="12"/>
  <c r="V4109" i="12"/>
  <c r="W4109" i="12"/>
  <c r="X4109" i="12"/>
  <c r="Y4109" i="12"/>
  <c r="Z4109" i="12"/>
  <c r="AA4109" i="12"/>
  <c r="AB4109" i="12"/>
  <c r="AC4109" i="12"/>
  <c r="AD4109" i="12"/>
  <c r="AE4109" i="12"/>
  <c r="AF4109" i="12"/>
  <c r="AG4109" i="12"/>
  <c r="AH4109" i="12"/>
  <c r="AI4109" i="12"/>
  <c r="AJ4109" i="12"/>
  <c r="AK4109" i="12"/>
  <c r="U4110" i="12"/>
  <c r="V4110" i="12"/>
  <c r="W4110" i="12"/>
  <c r="X4110" i="12"/>
  <c r="Y4110" i="12"/>
  <c r="Z4110" i="12"/>
  <c r="AA4110" i="12"/>
  <c r="AB4110" i="12"/>
  <c r="AC4110" i="12"/>
  <c r="AD4110" i="12"/>
  <c r="AE4110" i="12"/>
  <c r="AF4110" i="12"/>
  <c r="AG4110" i="12"/>
  <c r="AH4110" i="12"/>
  <c r="AI4110" i="12"/>
  <c r="AJ4110" i="12"/>
  <c r="AK4110" i="12"/>
  <c r="U4111" i="12"/>
  <c r="V4111" i="12"/>
  <c r="W4111" i="12"/>
  <c r="X4111" i="12"/>
  <c r="Y4111" i="12"/>
  <c r="Z4111" i="12"/>
  <c r="AA4111" i="12"/>
  <c r="AB4111" i="12"/>
  <c r="AC4111" i="12"/>
  <c r="AD4111" i="12"/>
  <c r="AE4111" i="12"/>
  <c r="AF4111" i="12"/>
  <c r="AG4111" i="12"/>
  <c r="AH4111" i="12"/>
  <c r="AI4111" i="12"/>
  <c r="AJ4111" i="12"/>
  <c r="AK4111" i="12"/>
  <c r="U4112" i="12"/>
  <c r="V4112" i="12"/>
  <c r="W4112" i="12"/>
  <c r="X4112" i="12"/>
  <c r="Y4112" i="12"/>
  <c r="Z4112" i="12"/>
  <c r="AA4112" i="12"/>
  <c r="AB4112" i="12"/>
  <c r="AC4112" i="12"/>
  <c r="AD4112" i="12"/>
  <c r="AE4112" i="12"/>
  <c r="AF4112" i="12"/>
  <c r="AG4112" i="12"/>
  <c r="AH4112" i="12"/>
  <c r="AI4112" i="12"/>
  <c r="AJ4112" i="12"/>
  <c r="AK4112" i="12"/>
  <c r="U4113" i="12"/>
  <c r="V4113" i="12"/>
  <c r="W4113" i="12"/>
  <c r="X4113" i="12"/>
  <c r="Y4113" i="12"/>
  <c r="Z4113" i="12"/>
  <c r="AA4113" i="12"/>
  <c r="AB4113" i="12"/>
  <c r="AC4113" i="12"/>
  <c r="AD4113" i="12"/>
  <c r="AE4113" i="12"/>
  <c r="AF4113" i="12"/>
  <c r="AG4113" i="12"/>
  <c r="AH4113" i="12"/>
  <c r="AI4113" i="12"/>
  <c r="AJ4113" i="12"/>
  <c r="AK4113" i="12"/>
  <c r="U4114" i="12"/>
  <c r="V4114" i="12"/>
  <c r="W4114" i="12"/>
  <c r="X4114" i="12"/>
  <c r="Y4114" i="12"/>
  <c r="Z4114" i="12"/>
  <c r="AA4114" i="12"/>
  <c r="AB4114" i="12"/>
  <c r="AC4114" i="12"/>
  <c r="AD4114" i="12"/>
  <c r="AE4114" i="12"/>
  <c r="AF4114" i="12"/>
  <c r="AG4114" i="12"/>
  <c r="AH4114" i="12"/>
  <c r="AI4114" i="12"/>
  <c r="AJ4114" i="12"/>
  <c r="AK4114" i="12"/>
  <c r="U4115" i="12"/>
  <c r="V4115" i="12"/>
  <c r="W4115" i="12"/>
  <c r="X4115" i="12"/>
  <c r="Y4115" i="12"/>
  <c r="Z4115" i="12"/>
  <c r="AA4115" i="12"/>
  <c r="AB4115" i="12"/>
  <c r="AC4115" i="12"/>
  <c r="AD4115" i="12"/>
  <c r="AE4115" i="12"/>
  <c r="AF4115" i="12"/>
  <c r="AG4115" i="12"/>
  <c r="AH4115" i="12"/>
  <c r="AI4115" i="12"/>
  <c r="AJ4115" i="12"/>
  <c r="AK4115" i="12"/>
  <c r="U4116" i="12"/>
  <c r="V4116" i="12"/>
  <c r="W4116" i="12"/>
  <c r="X4116" i="12"/>
  <c r="Y4116" i="12"/>
  <c r="Z4116" i="12"/>
  <c r="AA4116" i="12"/>
  <c r="AB4116" i="12"/>
  <c r="AC4116" i="12"/>
  <c r="AD4116" i="12"/>
  <c r="AE4116" i="12"/>
  <c r="AF4116" i="12"/>
  <c r="AG4116" i="12"/>
  <c r="AH4116" i="12"/>
  <c r="AI4116" i="12"/>
  <c r="AJ4116" i="12"/>
  <c r="AK4116" i="12"/>
  <c r="U4117" i="12"/>
  <c r="V4117" i="12"/>
  <c r="W4117" i="12"/>
  <c r="X4117" i="12"/>
  <c r="Y4117" i="12"/>
  <c r="Z4117" i="12"/>
  <c r="AA4117" i="12"/>
  <c r="AB4117" i="12"/>
  <c r="AC4117" i="12"/>
  <c r="AD4117" i="12"/>
  <c r="AE4117" i="12"/>
  <c r="AF4117" i="12"/>
  <c r="AG4117" i="12"/>
  <c r="AH4117" i="12"/>
  <c r="AI4117" i="12"/>
  <c r="AJ4117" i="12"/>
  <c r="AK4117" i="12"/>
  <c r="U4118" i="12"/>
  <c r="V4118" i="12"/>
  <c r="W4118" i="12"/>
  <c r="X4118" i="12"/>
  <c r="Y4118" i="12"/>
  <c r="Z4118" i="12"/>
  <c r="AA4118" i="12"/>
  <c r="AB4118" i="12"/>
  <c r="AC4118" i="12"/>
  <c r="AD4118" i="12"/>
  <c r="AE4118" i="12"/>
  <c r="AF4118" i="12"/>
  <c r="AG4118" i="12"/>
  <c r="AH4118" i="12"/>
  <c r="AI4118" i="12"/>
  <c r="AJ4118" i="12"/>
  <c r="AK4118" i="12"/>
  <c r="U4119" i="12"/>
  <c r="V4119" i="12"/>
  <c r="W4119" i="12"/>
  <c r="X4119" i="12"/>
  <c r="Y4119" i="12"/>
  <c r="Z4119" i="12"/>
  <c r="AA4119" i="12"/>
  <c r="AB4119" i="12"/>
  <c r="AC4119" i="12"/>
  <c r="AD4119" i="12"/>
  <c r="AE4119" i="12"/>
  <c r="AF4119" i="12"/>
  <c r="AG4119" i="12"/>
  <c r="AH4119" i="12"/>
  <c r="AI4119" i="12"/>
  <c r="AJ4119" i="12"/>
  <c r="AK4119" i="12"/>
  <c r="U4120" i="12"/>
  <c r="V4120" i="12"/>
  <c r="W4120" i="12"/>
  <c r="X4120" i="12"/>
  <c r="Y4120" i="12"/>
  <c r="Z4120" i="12"/>
  <c r="AA4120" i="12"/>
  <c r="AB4120" i="12"/>
  <c r="AC4120" i="12"/>
  <c r="AD4120" i="12"/>
  <c r="AE4120" i="12"/>
  <c r="AF4120" i="12"/>
  <c r="AG4120" i="12"/>
  <c r="AH4120" i="12"/>
  <c r="AI4120" i="12"/>
  <c r="AJ4120" i="12"/>
  <c r="AK4120" i="12"/>
  <c r="U4121" i="12"/>
  <c r="V4121" i="12"/>
  <c r="W4121" i="12"/>
  <c r="X4121" i="12"/>
  <c r="Y4121" i="12"/>
  <c r="Z4121" i="12"/>
  <c r="AA4121" i="12"/>
  <c r="AB4121" i="12"/>
  <c r="AC4121" i="12"/>
  <c r="AD4121" i="12"/>
  <c r="AE4121" i="12"/>
  <c r="AF4121" i="12"/>
  <c r="AG4121" i="12"/>
  <c r="AH4121" i="12"/>
  <c r="AI4121" i="12"/>
  <c r="AJ4121" i="12"/>
  <c r="AK4121" i="12"/>
  <c r="U4122" i="12"/>
  <c r="V4122" i="12"/>
  <c r="W4122" i="12"/>
  <c r="X4122" i="12"/>
  <c r="Y4122" i="12"/>
  <c r="Z4122" i="12"/>
  <c r="AA4122" i="12"/>
  <c r="AB4122" i="12"/>
  <c r="AC4122" i="12"/>
  <c r="AD4122" i="12"/>
  <c r="AE4122" i="12"/>
  <c r="AF4122" i="12"/>
  <c r="AG4122" i="12"/>
  <c r="AH4122" i="12"/>
  <c r="AI4122" i="12"/>
  <c r="AJ4122" i="12"/>
  <c r="AK4122" i="12"/>
  <c r="U4123" i="12"/>
  <c r="V4123" i="12"/>
  <c r="W4123" i="12"/>
  <c r="X4123" i="12"/>
  <c r="Y4123" i="12"/>
  <c r="Z4123" i="12"/>
  <c r="AA4123" i="12"/>
  <c r="AB4123" i="12"/>
  <c r="AC4123" i="12"/>
  <c r="AD4123" i="12"/>
  <c r="AE4123" i="12"/>
  <c r="AF4123" i="12"/>
  <c r="AG4123" i="12"/>
  <c r="AH4123" i="12"/>
  <c r="AI4123" i="12"/>
  <c r="AJ4123" i="12"/>
  <c r="AK4123" i="12"/>
  <c r="U4124" i="12"/>
  <c r="V4124" i="12"/>
  <c r="W4124" i="12"/>
  <c r="X4124" i="12"/>
  <c r="Y4124" i="12"/>
  <c r="Z4124" i="12"/>
  <c r="AA4124" i="12"/>
  <c r="AB4124" i="12"/>
  <c r="AC4124" i="12"/>
  <c r="AD4124" i="12"/>
  <c r="AE4124" i="12"/>
  <c r="AF4124" i="12"/>
  <c r="AG4124" i="12"/>
  <c r="AH4124" i="12"/>
  <c r="AI4124" i="12"/>
  <c r="AJ4124" i="12"/>
  <c r="AK4124" i="12"/>
  <c r="U4125" i="12"/>
  <c r="V4125" i="12"/>
  <c r="W4125" i="12"/>
  <c r="X4125" i="12"/>
  <c r="Y4125" i="12"/>
  <c r="Z4125" i="12"/>
  <c r="AA4125" i="12"/>
  <c r="AB4125" i="12"/>
  <c r="AC4125" i="12"/>
  <c r="AD4125" i="12"/>
  <c r="AE4125" i="12"/>
  <c r="AF4125" i="12"/>
  <c r="AG4125" i="12"/>
  <c r="AH4125" i="12"/>
  <c r="AI4125" i="12"/>
  <c r="AJ4125" i="12"/>
  <c r="AK4125" i="12"/>
  <c r="U4126" i="12"/>
  <c r="V4126" i="12"/>
  <c r="W4126" i="12"/>
  <c r="X4126" i="12"/>
  <c r="Y4126" i="12"/>
  <c r="Z4126" i="12"/>
  <c r="AA4126" i="12"/>
  <c r="AB4126" i="12"/>
  <c r="AC4126" i="12"/>
  <c r="AD4126" i="12"/>
  <c r="AE4126" i="12"/>
  <c r="AF4126" i="12"/>
  <c r="AG4126" i="12"/>
  <c r="AH4126" i="12"/>
  <c r="AI4126" i="12"/>
  <c r="AJ4126" i="12"/>
  <c r="AK4126" i="12"/>
  <c r="U4127" i="12"/>
  <c r="V4127" i="12"/>
  <c r="W4127" i="12"/>
  <c r="X4127" i="12"/>
  <c r="Y4127" i="12"/>
  <c r="Z4127" i="12"/>
  <c r="AA4127" i="12"/>
  <c r="AB4127" i="12"/>
  <c r="AC4127" i="12"/>
  <c r="AD4127" i="12"/>
  <c r="AE4127" i="12"/>
  <c r="AF4127" i="12"/>
  <c r="AG4127" i="12"/>
  <c r="AH4127" i="12"/>
  <c r="AI4127" i="12"/>
  <c r="AJ4127" i="12"/>
  <c r="AK4127" i="12"/>
  <c r="U4128" i="12"/>
  <c r="V4128" i="12"/>
  <c r="W4128" i="12"/>
  <c r="X4128" i="12"/>
  <c r="Y4128" i="12"/>
  <c r="Z4128" i="12"/>
  <c r="AA4128" i="12"/>
  <c r="AB4128" i="12"/>
  <c r="AC4128" i="12"/>
  <c r="AD4128" i="12"/>
  <c r="AE4128" i="12"/>
  <c r="AF4128" i="12"/>
  <c r="AG4128" i="12"/>
  <c r="AH4128" i="12"/>
  <c r="AI4128" i="12"/>
  <c r="AJ4128" i="12"/>
  <c r="AK4128" i="12"/>
  <c r="U4129" i="12"/>
  <c r="V4129" i="12"/>
  <c r="W4129" i="12"/>
  <c r="X4129" i="12"/>
  <c r="Y4129" i="12"/>
  <c r="Z4129" i="12"/>
  <c r="AA4129" i="12"/>
  <c r="AB4129" i="12"/>
  <c r="AC4129" i="12"/>
  <c r="AD4129" i="12"/>
  <c r="AE4129" i="12"/>
  <c r="AF4129" i="12"/>
  <c r="AG4129" i="12"/>
  <c r="AH4129" i="12"/>
  <c r="AI4129" i="12"/>
  <c r="AJ4129" i="12"/>
  <c r="AK4129" i="12"/>
  <c r="U4130" i="12"/>
  <c r="V4130" i="12"/>
  <c r="W4130" i="12"/>
  <c r="X4130" i="12"/>
  <c r="Y4130" i="12"/>
  <c r="Z4130" i="12"/>
  <c r="AA4130" i="12"/>
  <c r="AB4130" i="12"/>
  <c r="AC4130" i="12"/>
  <c r="AD4130" i="12"/>
  <c r="AE4130" i="12"/>
  <c r="AF4130" i="12"/>
  <c r="AG4130" i="12"/>
  <c r="AH4130" i="12"/>
  <c r="AI4130" i="12"/>
  <c r="AJ4130" i="12"/>
  <c r="AK4130" i="12"/>
  <c r="U4131" i="12"/>
  <c r="V4131" i="12"/>
  <c r="W4131" i="12"/>
  <c r="X4131" i="12"/>
  <c r="Y4131" i="12"/>
  <c r="Z4131" i="12"/>
  <c r="AA4131" i="12"/>
  <c r="AB4131" i="12"/>
  <c r="AC4131" i="12"/>
  <c r="AD4131" i="12"/>
  <c r="AE4131" i="12"/>
  <c r="AF4131" i="12"/>
  <c r="AG4131" i="12"/>
  <c r="AH4131" i="12"/>
  <c r="AI4131" i="12"/>
  <c r="AJ4131" i="12"/>
  <c r="AK4131" i="12"/>
  <c r="U4132" i="12"/>
  <c r="V4132" i="12"/>
  <c r="W4132" i="12"/>
  <c r="X4132" i="12"/>
  <c r="Y4132" i="12"/>
  <c r="Z4132" i="12"/>
  <c r="AA4132" i="12"/>
  <c r="AB4132" i="12"/>
  <c r="AC4132" i="12"/>
  <c r="AD4132" i="12"/>
  <c r="AE4132" i="12"/>
  <c r="AF4132" i="12"/>
  <c r="AG4132" i="12"/>
  <c r="AH4132" i="12"/>
  <c r="AI4132" i="12"/>
  <c r="AJ4132" i="12"/>
  <c r="AK4132" i="12"/>
  <c r="U4133" i="12"/>
  <c r="V4133" i="12"/>
  <c r="W4133" i="12"/>
  <c r="X4133" i="12"/>
  <c r="Y4133" i="12"/>
  <c r="Z4133" i="12"/>
  <c r="AA4133" i="12"/>
  <c r="AB4133" i="12"/>
  <c r="AC4133" i="12"/>
  <c r="AD4133" i="12"/>
  <c r="AE4133" i="12"/>
  <c r="AF4133" i="12"/>
  <c r="AG4133" i="12"/>
  <c r="AH4133" i="12"/>
  <c r="AI4133" i="12"/>
  <c r="AJ4133" i="12"/>
  <c r="AK4133" i="12"/>
  <c r="U4134" i="12"/>
  <c r="V4134" i="12"/>
  <c r="W4134" i="12"/>
  <c r="X4134" i="12"/>
  <c r="Y4134" i="12"/>
  <c r="Z4134" i="12"/>
  <c r="AA4134" i="12"/>
  <c r="AB4134" i="12"/>
  <c r="AC4134" i="12"/>
  <c r="AD4134" i="12"/>
  <c r="AE4134" i="12"/>
  <c r="AF4134" i="12"/>
  <c r="AG4134" i="12"/>
  <c r="AH4134" i="12"/>
  <c r="AI4134" i="12"/>
  <c r="AJ4134" i="12"/>
  <c r="AK4134" i="12"/>
  <c r="U4135" i="12"/>
  <c r="V4135" i="12"/>
  <c r="W4135" i="12"/>
  <c r="X4135" i="12"/>
  <c r="Y4135" i="12"/>
  <c r="Z4135" i="12"/>
  <c r="AA4135" i="12"/>
  <c r="AB4135" i="12"/>
  <c r="AC4135" i="12"/>
  <c r="AD4135" i="12"/>
  <c r="AE4135" i="12"/>
  <c r="AF4135" i="12"/>
  <c r="AG4135" i="12"/>
  <c r="AH4135" i="12"/>
  <c r="AI4135" i="12"/>
  <c r="AJ4135" i="12"/>
  <c r="AK4135" i="12"/>
  <c r="U4136" i="12"/>
  <c r="V4136" i="12"/>
  <c r="W4136" i="12"/>
  <c r="X4136" i="12"/>
  <c r="Y4136" i="12"/>
  <c r="Z4136" i="12"/>
  <c r="AA4136" i="12"/>
  <c r="AB4136" i="12"/>
  <c r="AC4136" i="12"/>
  <c r="AD4136" i="12"/>
  <c r="AE4136" i="12"/>
  <c r="AF4136" i="12"/>
  <c r="AG4136" i="12"/>
  <c r="AH4136" i="12"/>
  <c r="AI4136" i="12"/>
  <c r="AJ4136" i="12"/>
  <c r="AK4136" i="12"/>
  <c r="U4137" i="12"/>
  <c r="V4137" i="12"/>
  <c r="W4137" i="12"/>
  <c r="X4137" i="12"/>
  <c r="Y4137" i="12"/>
  <c r="Z4137" i="12"/>
  <c r="AA4137" i="12"/>
  <c r="AB4137" i="12"/>
  <c r="AC4137" i="12"/>
  <c r="AD4137" i="12"/>
  <c r="AE4137" i="12"/>
  <c r="AF4137" i="12"/>
  <c r="AG4137" i="12"/>
  <c r="AH4137" i="12"/>
  <c r="AI4137" i="12"/>
  <c r="AJ4137" i="12"/>
  <c r="AK4137" i="12"/>
  <c r="U4138" i="12"/>
  <c r="V4138" i="12"/>
  <c r="W4138" i="12"/>
  <c r="X4138" i="12"/>
  <c r="Y4138" i="12"/>
  <c r="Z4138" i="12"/>
  <c r="AA4138" i="12"/>
  <c r="AB4138" i="12"/>
  <c r="AC4138" i="12"/>
  <c r="AD4138" i="12"/>
  <c r="AE4138" i="12"/>
  <c r="AF4138" i="12"/>
  <c r="AG4138" i="12"/>
  <c r="AH4138" i="12"/>
  <c r="AI4138" i="12"/>
  <c r="AJ4138" i="12"/>
  <c r="AK4138" i="12"/>
  <c r="U4139" i="12"/>
  <c r="V4139" i="12"/>
  <c r="W4139" i="12"/>
  <c r="X4139" i="12"/>
  <c r="Y4139" i="12"/>
  <c r="Z4139" i="12"/>
  <c r="AA4139" i="12"/>
  <c r="AB4139" i="12"/>
  <c r="AC4139" i="12"/>
  <c r="AD4139" i="12"/>
  <c r="AE4139" i="12"/>
  <c r="AF4139" i="12"/>
  <c r="AG4139" i="12"/>
  <c r="AH4139" i="12"/>
  <c r="AI4139" i="12"/>
  <c r="AJ4139" i="12"/>
  <c r="AK4139" i="12"/>
  <c r="U4140" i="12"/>
  <c r="V4140" i="12"/>
  <c r="W4140" i="12"/>
  <c r="X4140" i="12"/>
  <c r="Y4140" i="12"/>
  <c r="Z4140" i="12"/>
  <c r="AA4140" i="12"/>
  <c r="AB4140" i="12"/>
  <c r="AC4140" i="12"/>
  <c r="AD4140" i="12"/>
  <c r="AE4140" i="12"/>
  <c r="AF4140" i="12"/>
  <c r="AG4140" i="12"/>
  <c r="AH4140" i="12"/>
  <c r="AI4140" i="12"/>
  <c r="AJ4140" i="12"/>
  <c r="AK4140" i="12"/>
  <c r="U4141" i="12"/>
  <c r="V4141" i="12"/>
  <c r="W4141" i="12"/>
  <c r="X4141" i="12"/>
  <c r="Y4141" i="12"/>
  <c r="Z4141" i="12"/>
  <c r="AA4141" i="12"/>
  <c r="AB4141" i="12"/>
  <c r="AC4141" i="12"/>
  <c r="AD4141" i="12"/>
  <c r="AE4141" i="12"/>
  <c r="AF4141" i="12"/>
  <c r="AG4141" i="12"/>
  <c r="AH4141" i="12"/>
  <c r="AI4141" i="12"/>
  <c r="AJ4141" i="12"/>
  <c r="AK4141" i="12"/>
  <c r="U4142" i="12"/>
  <c r="V4142" i="12"/>
  <c r="W4142" i="12"/>
  <c r="X4142" i="12"/>
  <c r="Y4142" i="12"/>
  <c r="Z4142" i="12"/>
  <c r="AA4142" i="12"/>
  <c r="AB4142" i="12"/>
  <c r="AC4142" i="12"/>
  <c r="AD4142" i="12"/>
  <c r="AE4142" i="12"/>
  <c r="AF4142" i="12"/>
  <c r="AG4142" i="12"/>
  <c r="AH4142" i="12"/>
  <c r="AI4142" i="12"/>
  <c r="AJ4142" i="12"/>
  <c r="AK4142" i="12"/>
  <c r="U4143" i="12"/>
  <c r="V4143" i="12"/>
  <c r="W4143" i="12"/>
  <c r="X4143" i="12"/>
  <c r="Y4143" i="12"/>
  <c r="Z4143" i="12"/>
  <c r="AA4143" i="12"/>
  <c r="AB4143" i="12"/>
  <c r="AC4143" i="12"/>
  <c r="AD4143" i="12"/>
  <c r="AE4143" i="12"/>
  <c r="AF4143" i="12"/>
  <c r="AG4143" i="12"/>
  <c r="AH4143" i="12"/>
  <c r="AI4143" i="12"/>
  <c r="AJ4143" i="12"/>
  <c r="AK4143" i="12"/>
  <c r="U4144" i="12"/>
  <c r="V4144" i="12"/>
  <c r="W4144" i="12"/>
  <c r="X4144" i="12"/>
  <c r="Y4144" i="12"/>
  <c r="Z4144" i="12"/>
  <c r="AA4144" i="12"/>
  <c r="AB4144" i="12"/>
  <c r="AC4144" i="12"/>
  <c r="AD4144" i="12"/>
  <c r="AE4144" i="12"/>
  <c r="AF4144" i="12"/>
  <c r="AG4144" i="12"/>
  <c r="AH4144" i="12"/>
  <c r="AI4144" i="12"/>
  <c r="AJ4144" i="12"/>
  <c r="AK4144" i="12"/>
  <c r="U4145" i="12"/>
  <c r="V4145" i="12"/>
  <c r="W4145" i="12"/>
  <c r="X4145" i="12"/>
  <c r="Y4145" i="12"/>
  <c r="Z4145" i="12"/>
  <c r="AA4145" i="12"/>
  <c r="AB4145" i="12"/>
  <c r="AC4145" i="12"/>
  <c r="AD4145" i="12"/>
  <c r="AE4145" i="12"/>
  <c r="AF4145" i="12"/>
  <c r="AG4145" i="12"/>
  <c r="AH4145" i="12"/>
  <c r="AI4145" i="12"/>
  <c r="AJ4145" i="12"/>
  <c r="AK4145" i="12"/>
  <c r="U4146" i="12"/>
  <c r="V4146" i="12"/>
  <c r="W4146" i="12"/>
  <c r="X4146" i="12"/>
  <c r="Y4146" i="12"/>
  <c r="Z4146" i="12"/>
  <c r="AA4146" i="12"/>
  <c r="AB4146" i="12"/>
  <c r="AC4146" i="12"/>
  <c r="AD4146" i="12"/>
  <c r="AE4146" i="12"/>
  <c r="AF4146" i="12"/>
  <c r="AG4146" i="12"/>
  <c r="AH4146" i="12"/>
  <c r="AI4146" i="12"/>
  <c r="AJ4146" i="12"/>
  <c r="AK4146" i="12"/>
  <c r="U4147" i="12"/>
  <c r="V4147" i="12"/>
  <c r="W4147" i="12"/>
  <c r="X4147" i="12"/>
  <c r="Y4147" i="12"/>
  <c r="Z4147" i="12"/>
  <c r="AA4147" i="12"/>
  <c r="AB4147" i="12"/>
  <c r="AC4147" i="12"/>
  <c r="AD4147" i="12"/>
  <c r="AE4147" i="12"/>
  <c r="AF4147" i="12"/>
  <c r="AG4147" i="12"/>
  <c r="AH4147" i="12"/>
  <c r="AI4147" i="12"/>
  <c r="AJ4147" i="12"/>
  <c r="AK4147" i="12"/>
  <c r="U4148" i="12"/>
  <c r="V4148" i="12"/>
  <c r="W4148" i="12"/>
  <c r="X4148" i="12"/>
  <c r="Y4148" i="12"/>
  <c r="Z4148" i="12"/>
  <c r="AA4148" i="12"/>
  <c r="AB4148" i="12"/>
  <c r="AC4148" i="12"/>
  <c r="AD4148" i="12"/>
  <c r="AE4148" i="12"/>
  <c r="AF4148" i="12"/>
  <c r="AG4148" i="12"/>
  <c r="AH4148" i="12"/>
  <c r="AI4148" i="12"/>
  <c r="AJ4148" i="12"/>
  <c r="AK4148" i="12"/>
  <c r="U4149" i="12"/>
  <c r="V4149" i="12"/>
  <c r="W4149" i="12"/>
  <c r="X4149" i="12"/>
  <c r="Y4149" i="12"/>
  <c r="Z4149" i="12"/>
  <c r="AA4149" i="12"/>
  <c r="AB4149" i="12"/>
  <c r="AC4149" i="12"/>
  <c r="AD4149" i="12"/>
  <c r="AE4149" i="12"/>
  <c r="AF4149" i="12"/>
  <c r="AG4149" i="12"/>
  <c r="AH4149" i="12"/>
  <c r="AI4149" i="12"/>
  <c r="AJ4149" i="12"/>
  <c r="AK4149" i="12"/>
  <c r="U4150" i="12"/>
  <c r="V4150" i="12"/>
  <c r="W4150" i="12"/>
  <c r="X4150" i="12"/>
  <c r="Y4150" i="12"/>
  <c r="Z4150" i="12"/>
  <c r="AA4150" i="12"/>
  <c r="AB4150" i="12"/>
  <c r="AC4150" i="12"/>
  <c r="AD4150" i="12"/>
  <c r="AE4150" i="12"/>
  <c r="AF4150" i="12"/>
  <c r="AG4150" i="12"/>
  <c r="AH4150" i="12"/>
  <c r="AI4150" i="12"/>
  <c r="AJ4150" i="12"/>
  <c r="AK4150" i="12"/>
  <c r="U4151" i="12"/>
  <c r="V4151" i="12"/>
  <c r="W4151" i="12"/>
  <c r="X4151" i="12"/>
  <c r="Y4151" i="12"/>
  <c r="Z4151" i="12"/>
  <c r="AA4151" i="12"/>
  <c r="AB4151" i="12"/>
  <c r="AC4151" i="12"/>
  <c r="AD4151" i="12"/>
  <c r="AE4151" i="12"/>
  <c r="AF4151" i="12"/>
  <c r="AG4151" i="12"/>
  <c r="AH4151" i="12"/>
  <c r="AI4151" i="12"/>
  <c r="AJ4151" i="12"/>
  <c r="AK4151" i="12"/>
  <c r="U4152" i="12"/>
  <c r="V4152" i="12"/>
  <c r="W4152" i="12"/>
  <c r="X4152" i="12"/>
  <c r="Y4152" i="12"/>
  <c r="Z4152" i="12"/>
  <c r="AA4152" i="12"/>
  <c r="AB4152" i="12"/>
  <c r="AC4152" i="12"/>
  <c r="AD4152" i="12"/>
  <c r="AE4152" i="12"/>
  <c r="AF4152" i="12"/>
  <c r="AG4152" i="12"/>
  <c r="AH4152" i="12"/>
  <c r="AI4152" i="12"/>
  <c r="AJ4152" i="12"/>
  <c r="AK4152" i="12"/>
  <c r="U4153" i="12"/>
  <c r="V4153" i="12"/>
  <c r="W4153" i="12"/>
  <c r="X4153" i="12"/>
  <c r="Y4153" i="12"/>
  <c r="Z4153" i="12"/>
  <c r="AA4153" i="12"/>
  <c r="AB4153" i="12"/>
  <c r="AC4153" i="12"/>
  <c r="AD4153" i="12"/>
  <c r="AE4153" i="12"/>
  <c r="AF4153" i="12"/>
  <c r="AG4153" i="12"/>
  <c r="AH4153" i="12"/>
  <c r="AI4153" i="12"/>
  <c r="AJ4153" i="12"/>
  <c r="AK4153" i="12"/>
  <c r="U4154" i="12"/>
  <c r="V4154" i="12"/>
  <c r="W4154" i="12"/>
  <c r="X4154" i="12"/>
  <c r="Y4154" i="12"/>
  <c r="Z4154" i="12"/>
  <c r="AA4154" i="12"/>
  <c r="AB4154" i="12"/>
  <c r="AC4154" i="12"/>
  <c r="AD4154" i="12"/>
  <c r="AE4154" i="12"/>
  <c r="AF4154" i="12"/>
  <c r="AG4154" i="12"/>
  <c r="AH4154" i="12"/>
  <c r="AI4154" i="12"/>
  <c r="AJ4154" i="12"/>
  <c r="AK4154" i="12"/>
  <c r="U4155" i="12"/>
  <c r="V4155" i="12"/>
  <c r="W4155" i="12"/>
  <c r="X4155" i="12"/>
  <c r="Y4155" i="12"/>
  <c r="Z4155" i="12"/>
  <c r="AA4155" i="12"/>
  <c r="AB4155" i="12"/>
  <c r="AC4155" i="12"/>
  <c r="AD4155" i="12"/>
  <c r="AE4155" i="12"/>
  <c r="AF4155" i="12"/>
  <c r="AG4155" i="12"/>
  <c r="AH4155" i="12"/>
  <c r="AI4155" i="12"/>
  <c r="AJ4155" i="12"/>
  <c r="AK4155" i="12"/>
  <c r="U4156" i="12"/>
  <c r="V4156" i="12"/>
  <c r="W4156" i="12"/>
  <c r="X4156" i="12"/>
  <c r="Y4156" i="12"/>
  <c r="Z4156" i="12"/>
  <c r="AA4156" i="12"/>
  <c r="AB4156" i="12"/>
  <c r="AC4156" i="12"/>
  <c r="AD4156" i="12"/>
  <c r="AE4156" i="12"/>
  <c r="AF4156" i="12"/>
  <c r="AG4156" i="12"/>
  <c r="AH4156" i="12"/>
  <c r="AI4156" i="12"/>
  <c r="AJ4156" i="12"/>
  <c r="AK4156" i="12"/>
  <c r="U4157" i="12"/>
  <c r="V4157" i="12"/>
  <c r="W4157" i="12"/>
  <c r="X4157" i="12"/>
  <c r="Y4157" i="12"/>
  <c r="Z4157" i="12"/>
  <c r="AA4157" i="12"/>
  <c r="AB4157" i="12"/>
  <c r="AC4157" i="12"/>
  <c r="AD4157" i="12"/>
  <c r="AE4157" i="12"/>
  <c r="AF4157" i="12"/>
  <c r="AG4157" i="12"/>
  <c r="AH4157" i="12"/>
  <c r="AI4157" i="12"/>
  <c r="AJ4157" i="12"/>
  <c r="AK4157" i="12"/>
  <c r="U4158" i="12"/>
  <c r="V4158" i="12"/>
  <c r="W4158" i="12"/>
  <c r="X4158" i="12"/>
  <c r="Y4158" i="12"/>
  <c r="Z4158" i="12"/>
  <c r="AA4158" i="12"/>
  <c r="AB4158" i="12"/>
  <c r="AC4158" i="12"/>
  <c r="AD4158" i="12"/>
  <c r="AE4158" i="12"/>
  <c r="AF4158" i="12"/>
  <c r="AG4158" i="12"/>
  <c r="AH4158" i="12"/>
  <c r="AI4158" i="12"/>
  <c r="AJ4158" i="12"/>
  <c r="AK4158" i="12"/>
  <c r="U4159" i="12"/>
  <c r="V4159" i="12"/>
  <c r="W4159" i="12"/>
  <c r="X4159" i="12"/>
  <c r="Y4159" i="12"/>
  <c r="Z4159" i="12"/>
  <c r="AA4159" i="12"/>
  <c r="AB4159" i="12"/>
  <c r="AC4159" i="12"/>
  <c r="AD4159" i="12"/>
  <c r="AE4159" i="12"/>
  <c r="AF4159" i="12"/>
  <c r="AG4159" i="12"/>
  <c r="AH4159" i="12"/>
  <c r="AI4159" i="12"/>
  <c r="AJ4159" i="12"/>
  <c r="AK4159" i="12"/>
  <c r="U4160" i="12"/>
  <c r="V4160" i="12"/>
  <c r="W4160" i="12"/>
  <c r="X4160" i="12"/>
  <c r="Y4160" i="12"/>
  <c r="Z4160" i="12"/>
  <c r="AA4160" i="12"/>
  <c r="AB4160" i="12"/>
  <c r="AC4160" i="12"/>
  <c r="AD4160" i="12"/>
  <c r="AE4160" i="12"/>
  <c r="AF4160" i="12"/>
  <c r="AG4160" i="12"/>
  <c r="AH4160" i="12"/>
  <c r="AI4160" i="12"/>
  <c r="AJ4160" i="12"/>
  <c r="AK4160" i="12"/>
  <c r="U4161" i="12"/>
  <c r="V4161" i="12"/>
  <c r="W4161" i="12"/>
  <c r="X4161" i="12"/>
  <c r="Y4161" i="12"/>
  <c r="Z4161" i="12"/>
  <c r="AA4161" i="12"/>
  <c r="AB4161" i="12"/>
  <c r="AC4161" i="12"/>
  <c r="AD4161" i="12"/>
  <c r="AE4161" i="12"/>
  <c r="AF4161" i="12"/>
  <c r="AG4161" i="12"/>
  <c r="AH4161" i="12"/>
  <c r="AI4161" i="12"/>
  <c r="AJ4161" i="12"/>
  <c r="AK4161" i="12"/>
  <c r="U4162" i="12"/>
  <c r="V4162" i="12"/>
  <c r="W4162" i="12"/>
  <c r="X4162" i="12"/>
  <c r="Y4162" i="12"/>
  <c r="Z4162" i="12"/>
  <c r="AA4162" i="12"/>
  <c r="AB4162" i="12"/>
  <c r="AC4162" i="12"/>
  <c r="AD4162" i="12"/>
  <c r="AE4162" i="12"/>
  <c r="AF4162" i="12"/>
  <c r="AG4162" i="12"/>
  <c r="AH4162" i="12"/>
  <c r="AI4162" i="12"/>
  <c r="AJ4162" i="12"/>
  <c r="AK4162" i="12"/>
  <c r="U4163" i="12"/>
  <c r="V4163" i="12"/>
  <c r="W4163" i="12"/>
  <c r="X4163" i="12"/>
  <c r="Y4163" i="12"/>
  <c r="Z4163" i="12"/>
  <c r="AA4163" i="12"/>
  <c r="AB4163" i="12"/>
  <c r="AC4163" i="12"/>
  <c r="AD4163" i="12"/>
  <c r="AE4163" i="12"/>
  <c r="AF4163" i="12"/>
  <c r="AG4163" i="12"/>
  <c r="AH4163" i="12"/>
  <c r="AI4163" i="12"/>
  <c r="AJ4163" i="12"/>
  <c r="AK4163" i="12"/>
  <c r="U4164" i="12"/>
  <c r="V4164" i="12"/>
  <c r="W4164" i="12"/>
  <c r="X4164" i="12"/>
  <c r="Y4164" i="12"/>
  <c r="Z4164" i="12"/>
  <c r="AA4164" i="12"/>
  <c r="AB4164" i="12"/>
  <c r="AC4164" i="12"/>
  <c r="AD4164" i="12"/>
  <c r="AE4164" i="12"/>
  <c r="AF4164" i="12"/>
  <c r="AG4164" i="12"/>
  <c r="AH4164" i="12"/>
  <c r="AI4164" i="12"/>
  <c r="AJ4164" i="12"/>
  <c r="AK4164" i="12"/>
  <c r="U4165" i="12"/>
  <c r="V4165" i="12"/>
  <c r="W4165" i="12"/>
  <c r="X4165" i="12"/>
  <c r="Y4165" i="12"/>
  <c r="Z4165" i="12"/>
  <c r="AA4165" i="12"/>
  <c r="AB4165" i="12"/>
  <c r="AC4165" i="12"/>
  <c r="AD4165" i="12"/>
  <c r="AE4165" i="12"/>
  <c r="AF4165" i="12"/>
  <c r="AG4165" i="12"/>
  <c r="AH4165" i="12"/>
  <c r="AI4165" i="12"/>
  <c r="AJ4165" i="12"/>
  <c r="AK4165" i="12"/>
  <c r="U4166" i="12"/>
  <c r="V4166" i="12"/>
  <c r="W4166" i="12"/>
  <c r="X4166" i="12"/>
  <c r="Y4166" i="12"/>
  <c r="Z4166" i="12"/>
  <c r="AA4166" i="12"/>
  <c r="AB4166" i="12"/>
  <c r="AC4166" i="12"/>
  <c r="AD4166" i="12"/>
  <c r="AE4166" i="12"/>
  <c r="AF4166" i="12"/>
  <c r="AG4166" i="12"/>
  <c r="AH4166" i="12"/>
  <c r="AI4166" i="12"/>
  <c r="AJ4166" i="12"/>
  <c r="AK4166" i="12"/>
  <c r="U4167" i="12"/>
  <c r="V4167" i="12"/>
  <c r="W4167" i="12"/>
  <c r="X4167" i="12"/>
  <c r="Y4167" i="12"/>
  <c r="Z4167" i="12"/>
  <c r="AA4167" i="12"/>
  <c r="AB4167" i="12"/>
  <c r="AC4167" i="12"/>
  <c r="AD4167" i="12"/>
  <c r="AE4167" i="12"/>
  <c r="AF4167" i="12"/>
  <c r="AG4167" i="12"/>
  <c r="AH4167" i="12"/>
  <c r="AI4167" i="12"/>
  <c r="AJ4167" i="12"/>
  <c r="AK4167" i="12"/>
  <c r="U4168" i="12"/>
  <c r="V4168" i="12"/>
  <c r="W4168" i="12"/>
  <c r="X4168" i="12"/>
  <c r="Y4168" i="12"/>
  <c r="Z4168" i="12"/>
  <c r="AA4168" i="12"/>
  <c r="AB4168" i="12"/>
  <c r="AC4168" i="12"/>
  <c r="AD4168" i="12"/>
  <c r="AE4168" i="12"/>
  <c r="AF4168" i="12"/>
  <c r="AG4168" i="12"/>
  <c r="AH4168" i="12"/>
  <c r="AI4168" i="12"/>
  <c r="AJ4168" i="12"/>
  <c r="AK4168" i="12"/>
  <c r="U4169" i="12"/>
  <c r="V4169" i="12"/>
  <c r="W4169" i="12"/>
  <c r="X4169" i="12"/>
  <c r="Y4169" i="12"/>
  <c r="Z4169" i="12"/>
  <c r="AA4169" i="12"/>
  <c r="AB4169" i="12"/>
  <c r="AC4169" i="12"/>
  <c r="AD4169" i="12"/>
  <c r="AE4169" i="12"/>
  <c r="AF4169" i="12"/>
  <c r="AG4169" i="12"/>
  <c r="AH4169" i="12"/>
  <c r="AI4169" i="12"/>
  <c r="AJ4169" i="12"/>
  <c r="AK4169" i="12"/>
  <c r="U4170" i="12"/>
  <c r="V4170" i="12"/>
  <c r="W4170" i="12"/>
  <c r="X4170" i="12"/>
  <c r="Y4170" i="12"/>
  <c r="Z4170" i="12"/>
  <c r="AA4170" i="12"/>
  <c r="AB4170" i="12"/>
  <c r="AC4170" i="12"/>
  <c r="AD4170" i="12"/>
  <c r="AE4170" i="12"/>
  <c r="AF4170" i="12"/>
  <c r="AG4170" i="12"/>
  <c r="AH4170" i="12"/>
  <c r="AI4170" i="12"/>
  <c r="AJ4170" i="12"/>
  <c r="AK4170" i="12"/>
  <c r="U4171" i="12"/>
  <c r="V4171" i="12"/>
  <c r="W4171" i="12"/>
  <c r="X4171" i="12"/>
  <c r="Y4171" i="12"/>
  <c r="Z4171" i="12"/>
  <c r="AA4171" i="12"/>
  <c r="AB4171" i="12"/>
  <c r="AC4171" i="12"/>
  <c r="AD4171" i="12"/>
  <c r="AE4171" i="12"/>
  <c r="AF4171" i="12"/>
  <c r="AG4171" i="12"/>
  <c r="AH4171" i="12"/>
  <c r="AI4171" i="12"/>
  <c r="AJ4171" i="12"/>
  <c r="AK4171" i="12"/>
  <c r="U4172" i="12"/>
  <c r="V4172" i="12"/>
  <c r="W4172" i="12"/>
  <c r="X4172" i="12"/>
  <c r="Y4172" i="12"/>
  <c r="Z4172" i="12"/>
  <c r="AA4172" i="12"/>
  <c r="AB4172" i="12"/>
  <c r="AC4172" i="12"/>
  <c r="AD4172" i="12"/>
  <c r="AE4172" i="12"/>
  <c r="AF4172" i="12"/>
  <c r="AG4172" i="12"/>
  <c r="AH4172" i="12"/>
  <c r="AI4172" i="12"/>
  <c r="AJ4172" i="12"/>
  <c r="AK4172" i="12"/>
  <c r="U4173" i="12"/>
  <c r="V4173" i="12"/>
  <c r="W4173" i="12"/>
  <c r="X4173" i="12"/>
  <c r="Y4173" i="12"/>
  <c r="Z4173" i="12"/>
  <c r="AA4173" i="12"/>
  <c r="AB4173" i="12"/>
  <c r="AC4173" i="12"/>
  <c r="AD4173" i="12"/>
  <c r="AE4173" i="12"/>
  <c r="AF4173" i="12"/>
  <c r="AG4173" i="12"/>
  <c r="AH4173" i="12"/>
  <c r="AI4173" i="12"/>
  <c r="AJ4173" i="12"/>
  <c r="AK4173" i="12"/>
  <c r="U4174" i="12"/>
  <c r="V4174" i="12"/>
  <c r="W4174" i="12"/>
  <c r="X4174" i="12"/>
  <c r="Y4174" i="12"/>
  <c r="Z4174" i="12"/>
  <c r="AA4174" i="12"/>
  <c r="AB4174" i="12"/>
  <c r="AC4174" i="12"/>
  <c r="AD4174" i="12"/>
  <c r="AE4174" i="12"/>
  <c r="AF4174" i="12"/>
  <c r="AG4174" i="12"/>
  <c r="AH4174" i="12"/>
  <c r="AI4174" i="12"/>
  <c r="AJ4174" i="12"/>
  <c r="AK4174" i="12"/>
  <c r="U4175" i="12"/>
  <c r="V4175" i="12"/>
  <c r="W4175" i="12"/>
  <c r="X4175" i="12"/>
  <c r="Y4175" i="12"/>
  <c r="Z4175" i="12"/>
  <c r="AA4175" i="12"/>
  <c r="AB4175" i="12"/>
  <c r="AC4175" i="12"/>
  <c r="AD4175" i="12"/>
  <c r="AE4175" i="12"/>
  <c r="AF4175" i="12"/>
  <c r="AG4175" i="12"/>
  <c r="AH4175" i="12"/>
  <c r="AI4175" i="12"/>
  <c r="AJ4175" i="12"/>
  <c r="AK4175" i="12"/>
  <c r="U4176" i="12"/>
  <c r="V4176" i="12"/>
  <c r="W4176" i="12"/>
  <c r="X4176" i="12"/>
  <c r="Y4176" i="12"/>
  <c r="Z4176" i="12"/>
  <c r="AA4176" i="12"/>
  <c r="AB4176" i="12"/>
  <c r="AC4176" i="12"/>
  <c r="AD4176" i="12"/>
  <c r="AE4176" i="12"/>
  <c r="AF4176" i="12"/>
  <c r="AG4176" i="12"/>
  <c r="AH4176" i="12"/>
  <c r="AI4176" i="12"/>
  <c r="AJ4176" i="12"/>
  <c r="AK4176" i="12"/>
  <c r="U4177" i="12"/>
  <c r="V4177" i="12"/>
  <c r="W4177" i="12"/>
  <c r="X4177" i="12"/>
  <c r="Y4177" i="12"/>
  <c r="Z4177" i="12"/>
  <c r="AA4177" i="12"/>
  <c r="AB4177" i="12"/>
  <c r="AC4177" i="12"/>
  <c r="AD4177" i="12"/>
  <c r="AE4177" i="12"/>
  <c r="AF4177" i="12"/>
  <c r="AG4177" i="12"/>
  <c r="AH4177" i="12"/>
  <c r="AI4177" i="12"/>
  <c r="AJ4177" i="12"/>
  <c r="AK4177" i="12"/>
  <c r="U4178" i="12"/>
  <c r="V4178" i="12"/>
  <c r="W4178" i="12"/>
  <c r="X4178" i="12"/>
  <c r="Y4178" i="12"/>
  <c r="Z4178" i="12"/>
  <c r="AA4178" i="12"/>
  <c r="AB4178" i="12"/>
  <c r="AC4178" i="12"/>
  <c r="AD4178" i="12"/>
  <c r="AE4178" i="12"/>
  <c r="AF4178" i="12"/>
  <c r="AG4178" i="12"/>
  <c r="AH4178" i="12"/>
  <c r="AI4178" i="12"/>
  <c r="AJ4178" i="12"/>
  <c r="AK4178" i="12"/>
  <c r="U4179" i="12"/>
  <c r="V4179" i="12"/>
  <c r="W4179" i="12"/>
  <c r="X4179" i="12"/>
  <c r="Y4179" i="12"/>
  <c r="Z4179" i="12"/>
  <c r="AA4179" i="12"/>
  <c r="AB4179" i="12"/>
  <c r="AC4179" i="12"/>
  <c r="AD4179" i="12"/>
  <c r="AE4179" i="12"/>
  <c r="AF4179" i="12"/>
  <c r="AG4179" i="12"/>
  <c r="AH4179" i="12"/>
  <c r="AI4179" i="12"/>
  <c r="AJ4179" i="12"/>
  <c r="AK4179" i="12"/>
  <c r="U4180" i="12"/>
  <c r="V4180" i="12"/>
  <c r="W4180" i="12"/>
  <c r="X4180" i="12"/>
  <c r="Y4180" i="12"/>
  <c r="Z4180" i="12"/>
  <c r="AA4180" i="12"/>
  <c r="AB4180" i="12"/>
  <c r="AC4180" i="12"/>
  <c r="AD4180" i="12"/>
  <c r="AE4180" i="12"/>
  <c r="AF4180" i="12"/>
  <c r="AG4180" i="12"/>
  <c r="AH4180" i="12"/>
  <c r="AI4180" i="12"/>
  <c r="AJ4180" i="12"/>
  <c r="AK4180" i="12"/>
  <c r="U4181" i="12"/>
  <c r="V4181" i="12"/>
  <c r="W4181" i="12"/>
  <c r="X4181" i="12"/>
  <c r="Y4181" i="12"/>
  <c r="Z4181" i="12"/>
  <c r="AA4181" i="12"/>
  <c r="AB4181" i="12"/>
  <c r="AC4181" i="12"/>
  <c r="AD4181" i="12"/>
  <c r="AE4181" i="12"/>
  <c r="AF4181" i="12"/>
  <c r="AG4181" i="12"/>
  <c r="AH4181" i="12"/>
  <c r="AI4181" i="12"/>
  <c r="AJ4181" i="12"/>
  <c r="AK4181" i="12"/>
  <c r="U4182" i="12"/>
  <c r="V4182" i="12"/>
  <c r="W4182" i="12"/>
  <c r="X4182" i="12"/>
  <c r="Y4182" i="12"/>
  <c r="Z4182" i="12"/>
  <c r="AA4182" i="12"/>
  <c r="AB4182" i="12"/>
  <c r="AC4182" i="12"/>
  <c r="AD4182" i="12"/>
  <c r="AE4182" i="12"/>
  <c r="AF4182" i="12"/>
  <c r="AG4182" i="12"/>
  <c r="AH4182" i="12"/>
  <c r="AI4182" i="12"/>
  <c r="AJ4182" i="12"/>
  <c r="AK4182" i="12"/>
  <c r="U4183" i="12"/>
  <c r="V4183" i="12"/>
  <c r="W4183" i="12"/>
  <c r="X4183" i="12"/>
  <c r="Y4183" i="12"/>
  <c r="Z4183" i="12"/>
  <c r="AA4183" i="12"/>
  <c r="AB4183" i="12"/>
  <c r="AC4183" i="12"/>
  <c r="AD4183" i="12"/>
  <c r="AE4183" i="12"/>
  <c r="AF4183" i="12"/>
  <c r="AG4183" i="12"/>
  <c r="AH4183" i="12"/>
  <c r="AI4183" i="12"/>
  <c r="AJ4183" i="12"/>
  <c r="AK4183" i="12"/>
  <c r="U4184" i="12"/>
  <c r="V4184" i="12"/>
  <c r="W4184" i="12"/>
  <c r="X4184" i="12"/>
  <c r="Y4184" i="12"/>
  <c r="Z4184" i="12"/>
  <c r="AA4184" i="12"/>
  <c r="AB4184" i="12"/>
  <c r="AC4184" i="12"/>
  <c r="AD4184" i="12"/>
  <c r="AE4184" i="12"/>
  <c r="AF4184" i="12"/>
  <c r="AG4184" i="12"/>
  <c r="AH4184" i="12"/>
  <c r="AI4184" i="12"/>
  <c r="AJ4184" i="12"/>
  <c r="AK4184" i="12"/>
  <c r="U4185" i="12"/>
  <c r="V4185" i="12"/>
  <c r="W4185" i="12"/>
  <c r="X4185" i="12"/>
  <c r="Y4185" i="12"/>
  <c r="Z4185" i="12"/>
  <c r="AA4185" i="12"/>
  <c r="AB4185" i="12"/>
  <c r="AC4185" i="12"/>
  <c r="AD4185" i="12"/>
  <c r="AE4185" i="12"/>
  <c r="AF4185" i="12"/>
  <c r="AG4185" i="12"/>
  <c r="AH4185" i="12"/>
  <c r="AI4185" i="12"/>
  <c r="AJ4185" i="12"/>
  <c r="AK4185" i="12"/>
  <c r="U4186" i="12"/>
  <c r="V4186" i="12"/>
  <c r="W4186" i="12"/>
  <c r="X4186" i="12"/>
  <c r="Y4186" i="12"/>
  <c r="Z4186" i="12"/>
  <c r="AA4186" i="12"/>
  <c r="AB4186" i="12"/>
  <c r="AC4186" i="12"/>
  <c r="AD4186" i="12"/>
  <c r="AE4186" i="12"/>
  <c r="AF4186" i="12"/>
  <c r="AG4186" i="12"/>
  <c r="AH4186" i="12"/>
  <c r="AI4186" i="12"/>
  <c r="AJ4186" i="12"/>
  <c r="AK4186" i="12"/>
  <c r="U4187" i="12"/>
  <c r="V4187" i="12"/>
  <c r="W4187" i="12"/>
  <c r="X4187" i="12"/>
  <c r="Y4187" i="12"/>
  <c r="Z4187" i="12"/>
  <c r="AA4187" i="12"/>
  <c r="AB4187" i="12"/>
  <c r="AC4187" i="12"/>
  <c r="AD4187" i="12"/>
  <c r="AE4187" i="12"/>
  <c r="AF4187" i="12"/>
  <c r="AG4187" i="12"/>
  <c r="AH4187" i="12"/>
  <c r="AI4187" i="12"/>
  <c r="AJ4187" i="12"/>
  <c r="AK4187" i="12"/>
  <c r="U4188" i="12"/>
  <c r="V4188" i="12"/>
  <c r="W4188" i="12"/>
  <c r="X4188" i="12"/>
  <c r="Y4188" i="12"/>
  <c r="Z4188" i="12"/>
  <c r="AA4188" i="12"/>
  <c r="AB4188" i="12"/>
  <c r="AC4188" i="12"/>
  <c r="AD4188" i="12"/>
  <c r="AE4188" i="12"/>
  <c r="AF4188" i="12"/>
  <c r="AG4188" i="12"/>
  <c r="AH4188" i="12"/>
  <c r="AI4188" i="12"/>
  <c r="AJ4188" i="12"/>
  <c r="AK4188" i="12"/>
  <c r="U4189" i="12"/>
  <c r="V4189" i="12"/>
  <c r="W4189" i="12"/>
  <c r="X4189" i="12"/>
  <c r="Y4189" i="12"/>
  <c r="Z4189" i="12"/>
  <c r="AA4189" i="12"/>
  <c r="AB4189" i="12"/>
  <c r="AC4189" i="12"/>
  <c r="AD4189" i="12"/>
  <c r="AE4189" i="12"/>
  <c r="AF4189" i="12"/>
  <c r="AG4189" i="12"/>
  <c r="AH4189" i="12"/>
  <c r="AI4189" i="12"/>
  <c r="AJ4189" i="12"/>
  <c r="AK4189" i="12"/>
  <c r="U4190" i="12"/>
  <c r="V4190" i="12"/>
  <c r="W4190" i="12"/>
  <c r="X4190" i="12"/>
  <c r="Y4190" i="12"/>
  <c r="Z4190" i="12"/>
  <c r="AA4190" i="12"/>
  <c r="AB4190" i="12"/>
  <c r="AC4190" i="12"/>
  <c r="AD4190" i="12"/>
  <c r="AE4190" i="12"/>
  <c r="AF4190" i="12"/>
  <c r="AG4190" i="12"/>
  <c r="AH4190" i="12"/>
  <c r="AI4190" i="12"/>
  <c r="AJ4190" i="12"/>
  <c r="AK4190" i="12"/>
  <c r="U4191" i="12"/>
  <c r="V4191" i="12"/>
  <c r="W4191" i="12"/>
  <c r="X4191" i="12"/>
  <c r="Y4191" i="12"/>
  <c r="Z4191" i="12"/>
  <c r="AA4191" i="12"/>
  <c r="AB4191" i="12"/>
  <c r="AC4191" i="12"/>
  <c r="AD4191" i="12"/>
  <c r="AE4191" i="12"/>
  <c r="AF4191" i="12"/>
  <c r="AG4191" i="12"/>
  <c r="AH4191" i="12"/>
  <c r="AI4191" i="12"/>
  <c r="AJ4191" i="12"/>
  <c r="AK4191" i="12"/>
  <c r="U4192" i="12"/>
  <c r="V4192" i="12"/>
  <c r="W4192" i="12"/>
  <c r="X4192" i="12"/>
  <c r="Y4192" i="12"/>
  <c r="Z4192" i="12"/>
  <c r="AA4192" i="12"/>
  <c r="AB4192" i="12"/>
  <c r="AC4192" i="12"/>
  <c r="AD4192" i="12"/>
  <c r="AE4192" i="12"/>
  <c r="AF4192" i="12"/>
  <c r="AG4192" i="12"/>
  <c r="AH4192" i="12"/>
  <c r="AI4192" i="12"/>
  <c r="AJ4192" i="12"/>
  <c r="AK4192" i="12"/>
  <c r="U4193" i="12"/>
  <c r="V4193" i="12"/>
  <c r="W4193" i="12"/>
  <c r="X4193" i="12"/>
  <c r="Y4193" i="12"/>
  <c r="Z4193" i="12"/>
  <c r="AA4193" i="12"/>
  <c r="AB4193" i="12"/>
  <c r="AC4193" i="12"/>
  <c r="AD4193" i="12"/>
  <c r="AE4193" i="12"/>
  <c r="AF4193" i="12"/>
  <c r="AG4193" i="12"/>
  <c r="AH4193" i="12"/>
  <c r="AI4193" i="12"/>
  <c r="AJ4193" i="12"/>
  <c r="AK4193" i="12"/>
  <c r="U4194" i="12"/>
  <c r="V4194" i="12"/>
  <c r="W4194" i="12"/>
  <c r="X4194" i="12"/>
  <c r="Y4194" i="12"/>
  <c r="Z4194" i="12"/>
  <c r="AA4194" i="12"/>
  <c r="AB4194" i="12"/>
  <c r="AC4194" i="12"/>
  <c r="AD4194" i="12"/>
  <c r="AE4194" i="12"/>
  <c r="AF4194" i="12"/>
  <c r="AG4194" i="12"/>
  <c r="AH4194" i="12"/>
  <c r="AI4194" i="12"/>
  <c r="AJ4194" i="12"/>
  <c r="AK4194" i="12"/>
  <c r="U4195" i="12"/>
  <c r="V4195" i="12"/>
  <c r="W4195" i="12"/>
  <c r="X4195" i="12"/>
  <c r="Y4195" i="12"/>
  <c r="Z4195" i="12"/>
  <c r="AA4195" i="12"/>
  <c r="AB4195" i="12"/>
  <c r="AC4195" i="12"/>
  <c r="AD4195" i="12"/>
  <c r="AE4195" i="12"/>
  <c r="AF4195" i="12"/>
  <c r="AG4195" i="12"/>
  <c r="AH4195" i="12"/>
  <c r="AI4195" i="12"/>
  <c r="AJ4195" i="12"/>
  <c r="AK4195" i="12"/>
  <c r="U4196" i="12"/>
  <c r="V4196" i="12"/>
  <c r="W4196" i="12"/>
  <c r="X4196" i="12"/>
  <c r="Y4196" i="12"/>
  <c r="Z4196" i="12"/>
  <c r="AA4196" i="12"/>
  <c r="AB4196" i="12"/>
  <c r="AC4196" i="12"/>
  <c r="AD4196" i="12"/>
  <c r="AE4196" i="12"/>
  <c r="AF4196" i="12"/>
  <c r="AG4196" i="12"/>
  <c r="AH4196" i="12"/>
  <c r="AI4196" i="12"/>
  <c r="AJ4196" i="12"/>
  <c r="AK4196" i="12"/>
  <c r="U4197" i="12"/>
  <c r="V4197" i="12"/>
  <c r="W4197" i="12"/>
  <c r="X4197" i="12"/>
  <c r="Y4197" i="12"/>
  <c r="Z4197" i="12"/>
  <c r="AA4197" i="12"/>
  <c r="AB4197" i="12"/>
  <c r="AC4197" i="12"/>
  <c r="AD4197" i="12"/>
  <c r="AE4197" i="12"/>
  <c r="AF4197" i="12"/>
  <c r="AG4197" i="12"/>
  <c r="AH4197" i="12"/>
  <c r="AI4197" i="12"/>
  <c r="AJ4197" i="12"/>
  <c r="AK4197" i="12"/>
  <c r="U4198" i="12"/>
  <c r="V4198" i="12"/>
  <c r="W4198" i="12"/>
  <c r="X4198" i="12"/>
  <c r="Y4198" i="12"/>
  <c r="Z4198" i="12"/>
  <c r="AA4198" i="12"/>
  <c r="AB4198" i="12"/>
  <c r="AC4198" i="12"/>
  <c r="AD4198" i="12"/>
  <c r="AE4198" i="12"/>
  <c r="AF4198" i="12"/>
  <c r="AG4198" i="12"/>
  <c r="AH4198" i="12"/>
  <c r="AI4198" i="12"/>
  <c r="AJ4198" i="12"/>
  <c r="AK4198" i="12"/>
  <c r="U4199" i="12"/>
  <c r="V4199" i="12"/>
  <c r="W4199" i="12"/>
  <c r="X4199" i="12"/>
  <c r="Y4199" i="12"/>
  <c r="Z4199" i="12"/>
  <c r="AA4199" i="12"/>
  <c r="AB4199" i="12"/>
  <c r="AC4199" i="12"/>
  <c r="AD4199" i="12"/>
  <c r="AE4199" i="12"/>
  <c r="AF4199" i="12"/>
  <c r="AG4199" i="12"/>
  <c r="AH4199" i="12"/>
  <c r="AI4199" i="12"/>
  <c r="AJ4199" i="12"/>
  <c r="AK4199" i="12"/>
  <c r="U4200" i="12"/>
  <c r="V4200" i="12"/>
  <c r="W4200" i="12"/>
  <c r="X4200" i="12"/>
  <c r="Y4200" i="12"/>
  <c r="Z4200" i="12"/>
  <c r="AA4200" i="12"/>
  <c r="AB4200" i="12"/>
  <c r="AC4200" i="12"/>
  <c r="AD4200" i="12"/>
  <c r="AE4200" i="12"/>
  <c r="AF4200" i="12"/>
  <c r="AG4200" i="12"/>
  <c r="AH4200" i="12"/>
  <c r="AI4200" i="12"/>
  <c r="AJ4200" i="12"/>
  <c r="AK4200" i="12"/>
  <c r="U4201" i="12"/>
  <c r="V4201" i="12"/>
  <c r="W4201" i="12"/>
  <c r="X4201" i="12"/>
  <c r="Y4201" i="12"/>
  <c r="Z4201" i="12"/>
  <c r="AA4201" i="12"/>
  <c r="AB4201" i="12"/>
  <c r="AC4201" i="12"/>
  <c r="AD4201" i="12"/>
  <c r="AE4201" i="12"/>
  <c r="AF4201" i="12"/>
  <c r="AG4201" i="12"/>
  <c r="AH4201" i="12"/>
  <c r="AI4201" i="12"/>
  <c r="AJ4201" i="12"/>
  <c r="AK4201" i="12"/>
  <c r="U4202" i="12"/>
  <c r="V4202" i="12"/>
  <c r="W4202" i="12"/>
  <c r="X4202" i="12"/>
  <c r="Y4202" i="12"/>
  <c r="Z4202" i="12"/>
  <c r="AA4202" i="12"/>
  <c r="AB4202" i="12"/>
  <c r="AC4202" i="12"/>
  <c r="AD4202" i="12"/>
  <c r="AE4202" i="12"/>
  <c r="AF4202" i="12"/>
  <c r="AG4202" i="12"/>
  <c r="AH4202" i="12"/>
  <c r="AI4202" i="12"/>
  <c r="AJ4202" i="12"/>
  <c r="AK4202" i="12"/>
  <c r="U4203" i="12"/>
  <c r="V4203" i="12"/>
  <c r="W4203" i="12"/>
  <c r="X4203" i="12"/>
  <c r="Y4203" i="12"/>
  <c r="Z4203" i="12"/>
  <c r="AA4203" i="12"/>
  <c r="AB4203" i="12"/>
  <c r="AC4203" i="12"/>
  <c r="AD4203" i="12"/>
  <c r="AE4203" i="12"/>
  <c r="AF4203" i="12"/>
  <c r="AG4203" i="12"/>
  <c r="AH4203" i="12"/>
  <c r="AI4203" i="12"/>
  <c r="AJ4203" i="12"/>
  <c r="AK4203" i="12"/>
  <c r="U4204" i="12"/>
  <c r="V4204" i="12"/>
  <c r="W4204" i="12"/>
  <c r="X4204" i="12"/>
  <c r="Y4204" i="12"/>
  <c r="Z4204" i="12"/>
  <c r="AA4204" i="12"/>
  <c r="AB4204" i="12"/>
  <c r="AC4204" i="12"/>
  <c r="AD4204" i="12"/>
  <c r="AE4204" i="12"/>
  <c r="AF4204" i="12"/>
  <c r="AG4204" i="12"/>
  <c r="AH4204" i="12"/>
  <c r="AI4204" i="12"/>
  <c r="AJ4204" i="12"/>
  <c r="AK4204" i="12"/>
  <c r="U4205" i="12"/>
  <c r="V4205" i="12"/>
  <c r="W4205" i="12"/>
  <c r="X4205" i="12"/>
  <c r="Y4205" i="12"/>
  <c r="Z4205" i="12"/>
  <c r="AA4205" i="12"/>
  <c r="AB4205" i="12"/>
  <c r="AC4205" i="12"/>
  <c r="AD4205" i="12"/>
  <c r="AE4205" i="12"/>
  <c r="AF4205" i="12"/>
  <c r="AG4205" i="12"/>
  <c r="AH4205" i="12"/>
  <c r="AI4205" i="12"/>
  <c r="AJ4205" i="12"/>
  <c r="AK4205" i="12"/>
  <c r="U4206" i="12"/>
  <c r="V4206" i="12"/>
  <c r="W4206" i="12"/>
  <c r="X4206" i="12"/>
  <c r="Y4206" i="12"/>
  <c r="Z4206" i="12"/>
  <c r="AA4206" i="12"/>
  <c r="AB4206" i="12"/>
  <c r="AC4206" i="12"/>
  <c r="AD4206" i="12"/>
  <c r="AE4206" i="12"/>
  <c r="AF4206" i="12"/>
  <c r="AG4206" i="12"/>
  <c r="AH4206" i="12"/>
  <c r="AI4206" i="12"/>
  <c r="AJ4206" i="12"/>
  <c r="AK4206" i="12"/>
  <c r="U4207" i="12"/>
  <c r="V4207" i="12"/>
  <c r="W4207" i="12"/>
  <c r="X4207" i="12"/>
  <c r="Y4207" i="12"/>
  <c r="Z4207" i="12"/>
  <c r="AA4207" i="12"/>
  <c r="AB4207" i="12"/>
  <c r="AC4207" i="12"/>
  <c r="AD4207" i="12"/>
  <c r="AE4207" i="12"/>
  <c r="AF4207" i="12"/>
  <c r="AG4207" i="12"/>
  <c r="AH4207" i="12"/>
  <c r="AI4207" i="12"/>
  <c r="AJ4207" i="12"/>
  <c r="AK4207" i="12"/>
  <c r="U4208" i="12"/>
  <c r="V4208" i="12"/>
  <c r="W4208" i="12"/>
  <c r="X4208" i="12"/>
  <c r="Y4208" i="12"/>
  <c r="Z4208" i="12"/>
  <c r="AA4208" i="12"/>
  <c r="AB4208" i="12"/>
  <c r="AC4208" i="12"/>
  <c r="AD4208" i="12"/>
  <c r="AE4208" i="12"/>
  <c r="AF4208" i="12"/>
  <c r="AG4208" i="12"/>
  <c r="AH4208" i="12"/>
  <c r="AI4208" i="12"/>
  <c r="AJ4208" i="12"/>
  <c r="AK4208" i="12"/>
  <c r="U4209" i="12"/>
  <c r="V4209" i="12"/>
  <c r="W4209" i="12"/>
  <c r="X4209" i="12"/>
  <c r="Y4209" i="12"/>
  <c r="Z4209" i="12"/>
  <c r="AA4209" i="12"/>
  <c r="AB4209" i="12"/>
  <c r="AC4209" i="12"/>
  <c r="AD4209" i="12"/>
  <c r="AE4209" i="12"/>
  <c r="AF4209" i="12"/>
  <c r="AG4209" i="12"/>
  <c r="AH4209" i="12"/>
  <c r="AI4209" i="12"/>
  <c r="AJ4209" i="12"/>
  <c r="AK4209" i="12"/>
  <c r="U4210" i="12"/>
  <c r="V4210" i="12"/>
  <c r="W4210" i="12"/>
  <c r="X4210" i="12"/>
  <c r="Y4210" i="12"/>
  <c r="Z4210" i="12"/>
  <c r="AA4210" i="12"/>
  <c r="AB4210" i="12"/>
  <c r="AC4210" i="12"/>
  <c r="AD4210" i="12"/>
  <c r="AE4210" i="12"/>
  <c r="AF4210" i="12"/>
  <c r="AG4210" i="12"/>
  <c r="AH4210" i="12"/>
  <c r="AI4210" i="12"/>
  <c r="AJ4210" i="12"/>
  <c r="AK4210" i="12"/>
  <c r="U4211" i="12"/>
  <c r="V4211" i="12"/>
  <c r="W4211" i="12"/>
  <c r="X4211" i="12"/>
  <c r="Y4211" i="12"/>
  <c r="Z4211" i="12"/>
  <c r="AA4211" i="12"/>
  <c r="AB4211" i="12"/>
  <c r="AC4211" i="12"/>
  <c r="AD4211" i="12"/>
  <c r="AE4211" i="12"/>
  <c r="AF4211" i="12"/>
  <c r="AG4211" i="12"/>
  <c r="AH4211" i="12"/>
  <c r="AI4211" i="12"/>
  <c r="AJ4211" i="12"/>
  <c r="AK4211" i="12"/>
  <c r="U4212" i="12"/>
  <c r="V4212" i="12"/>
  <c r="W4212" i="12"/>
  <c r="X4212" i="12"/>
  <c r="Y4212" i="12"/>
  <c r="Z4212" i="12"/>
  <c r="AA4212" i="12"/>
  <c r="AB4212" i="12"/>
  <c r="AC4212" i="12"/>
  <c r="AD4212" i="12"/>
  <c r="AE4212" i="12"/>
  <c r="AF4212" i="12"/>
  <c r="AG4212" i="12"/>
  <c r="AH4212" i="12"/>
  <c r="AI4212" i="12"/>
  <c r="AJ4212" i="12"/>
  <c r="AK4212" i="12"/>
  <c r="U4213" i="12"/>
  <c r="V4213" i="12"/>
  <c r="W4213" i="12"/>
  <c r="X4213" i="12"/>
  <c r="Y4213" i="12"/>
  <c r="Z4213" i="12"/>
  <c r="AA4213" i="12"/>
  <c r="AB4213" i="12"/>
  <c r="AC4213" i="12"/>
  <c r="AD4213" i="12"/>
  <c r="AE4213" i="12"/>
  <c r="AF4213" i="12"/>
  <c r="AG4213" i="12"/>
  <c r="AH4213" i="12"/>
  <c r="AI4213" i="12"/>
  <c r="AJ4213" i="12"/>
  <c r="AK4213" i="12"/>
  <c r="U4214" i="12"/>
  <c r="V4214" i="12"/>
  <c r="W4214" i="12"/>
  <c r="X4214" i="12"/>
  <c r="Y4214" i="12"/>
  <c r="Z4214" i="12"/>
  <c r="AA4214" i="12"/>
  <c r="AB4214" i="12"/>
  <c r="AC4214" i="12"/>
  <c r="AD4214" i="12"/>
  <c r="AE4214" i="12"/>
  <c r="AF4214" i="12"/>
  <c r="AG4214" i="12"/>
  <c r="AH4214" i="12"/>
  <c r="AI4214" i="12"/>
  <c r="AJ4214" i="12"/>
  <c r="AK4214" i="12"/>
  <c r="U4215" i="12"/>
  <c r="V4215" i="12"/>
  <c r="W4215" i="12"/>
  <c r="X4215" i="12"/>
  <c r="Y4215" i="12"/>
  <c r="Z4215" i="12"/>
  <c r="AA4215" i="12"/>
  <c r="AB4215" i="12"/>
  <c r="AC4215" i="12"/>
  <c r="AD4215" i="12"/>
  <c r="AE4215" i="12"/>
  <c r="AF4215" i="12"/>
  <c r="AG4215" i="12"/>
  <c r="AH4215" i="12"/>
  <c r="AI4215" i="12"/>
  <c r="AJ4215" i="12"/>
  <c r="AK4215" i="12"/>
  <c r="U4216" i="12"/>
  <c r="V4216" i="12"/>
  <c r="W4216" i="12"/>
  <c r="X4216" i="12"/>
  <c r="Y4216" i="12"/>
  <c r="Z4216" i="12"/>
  <c r="AA4216" i="12"/>
  <c r="AB4216" i="12"/>
  <c r="AC4216" i="12"/>
  <c r="AD4216" i="12"/>
  <c r="AE4216" i="12"/>
  <c r="AF4216" i="12"/>
  <c r="AG4216" i="12"/>
  <c r="AH4216" i="12"/>
  <c r="AI4216" i="12"/>
  <c r="AJ4216" i="12"/>
  <c r="AK4216" i="12"/>
  <c r="U4217" i="12"/>
  <c r="V4217" i="12"/>
  <c r="W4217" i="12"/>
  <c r="X4217" i="12"/>
  <c r="Y4217" i="12"/>
  <c r="Z4217" i="12"/>
  <c r="AA4217" i="12"/>
  <c r="AB4217" i="12"/>
  <c r="AC4217" i="12"/>
  <c r="AD4217" i="12"/>
  <c r="AE4217" i="12"/>
  <c r="AF4217" i="12"/>
  <c r="AG4217" i="12"/>
  <c r="AH4217" i="12"/>
  <c r="AI4217" i="12"/>
  <c r="AJ4217" i="12"/>
  <c r="AK4217" i="12"/>
  <c r="U4218" i="12"/>
  <c r="V4218" i="12"/>
  <c r="W4218" i="12"/>
  <c r="X4218" i="12"/>
  <c r="Y4218" i="12"/>
  <c r="Z4218" i="12"/>
  <c r="AA4218" i="12"/>
  <c r="AB4218" i="12"/>
  <c r="AC4218" i="12"/>
  <c r="AD4218" i="12"/>
  <c r="AE4218" i="12"/>
  <c r="AF4218" i="12"/>
  <c r="AG4218" i="12"/>
  <c r="AH4218" i="12"/>
  <c r="AI4218" i="12"/>
  <c r="AJ4218" i="12"/>
  <c r="AK4218" i="12"/>
  <c r="U4219" i="12"/>
  <c r="V4219" i="12"/>
  <c r="W4219" i="12"/>
  <c r="X4219" i="12"/>
  <c r="Y4219" i="12"/>
  <c r="Z4219" i="12"/>
  <c r="AA4219" i="12"/>
  <c r="AB4219" i="12"/>
  <c r="AC4219" i="12"/>
  <c r="AD4219" i="12"/>
  <c r="AE4219" i="12"/>
  <c r="AF4219" i="12"/>
  <c r="AG4219" i="12"/>
  <c r="AH4219" i="12"/>
  <c r="AI4219" i="12"/>
  <c r="AJ4219" i="12"/>
  <c r="AK4219" i="12"/>
  <c r="U4220" i="12"/>
  <c r="V4220" i="12"/>
  <c r="W4220" i="12"/>
  <c r="X4220" i="12"/>
  <c r="Y4220" i="12"/>
  <c r="Z4220" i="12"/>
  <c r="AA4220" i="12"/>
  <c r="AB4220" i="12"/>
  <c r="AC4220" i="12"/>
  <c r="AD4220" i="12"/>
  <c r="AE4220" i="12"/>
  <c r="AF4220" i="12"/>
  <c r="AG4220" i="12"/>
  <c r="AH4220" i="12"/>
  <c r="AI4220" i="12"/>
  <c r="AJ4220" i="12"/>
  <c r="AK4220" i="12"/>
  <c r="U4221" i="12"/>
  <c r="V4221" i="12"/>
  <c r="W4221" i="12"/>
  <c r="X4221" i="12"/>
  <c r="Y4221" i="12"/>
  <c r="Z4221" i="12"/>
  <c r="AA4221" i="12"/>
  <c r="AB4221" i="12"/>
  <c r="AC4221" i="12"/>
  <c r="AD4221" i="12"/>
  <c r="AE4221" i="12"/>
  <c r="AF4221" i="12"/>
  <c r="AG4221" i="12"/>
  <c r="AH4221" i="12"/>
  <c r="AI4221" i="12"/>
  <c r="AJ4221" i="12"/>
  <c r="AK4221" i="12"/>
  <c r="U4222" i="12"/>
  <c r="V4222" i="12"/>
  <c r="W4222" i="12"/>
  <c r="X4222" i="12"/>
  <c r="Y4222" i="12"/>
  <c r="Z4222" i="12"/>
  <c r="AA4222" i="12"/>
  <c r="AB4222" i="12"/>
  <c r="AC4222" i="12"/>
  <c r="AD4222" i="12"/>
  <c r="AE4222" i="12"/>
  <c r="AF4222" i="12"/>
  <c r="AG4222" i="12"/>
  <c r="AH4222" i="12"/>
  <c r="AI4222" i="12"/>
  <c r="AJ4222" i="12"/>
  <c r="AK4222" i="12"/>
  <c r="U4223" i="12"/>
  <c r="V4223" i="12"/>
  <c r="W4223" i="12"/>
  <c r="X4223" i="12"/>
  <c r="Y4223" i="12"/>
  <c r="Z4223" i="12"/>
  <c r="AA4223" i="12"/>
  <c r="AB4223" i="12"/>
  <c r="AC4223" i="12"/>
  <c r="AD4223" i="12"/>
  <c r="AE4223" i="12"/>
  <c r="AF4223" i="12"/>
  <c r="AG4223" i="12"/>
  <c r="AH4223" i="12"/>
  <c r="AI4223" i="12"/>
  <c r="AJ4223" i="12"/>
  <c r="AK4223" i="12"/>
  <c r="U4224" i="12"/>
  <c r="V4224" i="12"/>
  <c r="W4224" i="12"/>
  <c r="X4224" i="12"/>
  <c r="Y4224" i="12"/>
  <c r="Z4224" i="12"/>
  <c r="AA4224" i="12"/>
  <c r="AB4224" i="12"/>
  <c r="AC4224" i="12"/>
  <c r="AD4224" i="12"/>
  <c r="AE4224" i="12"/>
  <c r="AF4224" i="12"/>
  <c r="AG4224" i="12"/>
  <c r="AH4224" i="12"/>
  <c r="AI4224" i="12"/>
  <c r="AJ4224" i="12"/>
  <c r="AK4224" i="12"/>
  <c r="U4225" i="12"/>
  <c r="V4225" i="12"/>
  <c r="W4225" i="12"/>
  <c r="X4225" i="12"/>
  <c r="Y4225" i="12"/>
  <c r="Z4225" i="12"/>
  <c r="AA4225" i="12"/>
  <c r="AB4225" i="12"/>
  <c r="AC4225" i="12"/>
  <c r="AD4225" i="12"/>
  <c r="AE4225" i="12"/>
  <c r="AF4225" i="12"/>
  <c r="AG4225" i="12"/>
  <c r="AH4225" i="12"/>
  <c r="AI4225" i="12"/>
  <c r="AJ4225" i="12"/>
  <c r="AK4225" i="12"/>
  <c r="U4226" i="12"/>
  <c r="V4226" i="12"/>
  <c r="W4226" i="12"/>
  <c r="X4226" i="12"/>
  <c r="Y4226" i="12"/>
  <c r="Z4226" i="12"/>
  <c r="AA4226" i="12"/>
  <c r="AB4226" i="12"/>
  <c r="AC4226" i="12"/>
  <c r="AD4226" i="12"/>
  <c r="AE4226" i="12"/>
  <c r="AF4226" i="12"/>
  <c r="AG4226" i="12"/>
  <c r="AH4226" i="12"/>
  <c r="AI4226" i="12"/>
  <c r="AJ4226" i="12"/>
  <c r="AK4226" i="12"/>
  <c r="U4227" i="12"/>
  <c r="V4227" i="12"/>
  <c r="W4227" i="12"/>
  <c r="X4227" i="12"/>
  <c r="Y4227" i="12"/>
  <c r="Z4227" i="12"/>
  <c r="AA4227" i="12"/>
  <c r="AB4227" i="12"/>
  <c r="AC4227" i="12"/>
  <c r="AD4227" i="12"/>
  <c r="AE4227" i="12"/>
  <c r="AF4227" i="12"/>
  <c r="AG4227" i="12"/>
  <c r="AH4227" i="12"/>
  <c r="AI4227" i="12"/>
  <c r="AJ4227" i="12"/>
  <c r="AK4227" i="12"/>
  <c r="U4228" i="12"/>
  <c r="V4228" i="12"/>
  <c r="W4228" i="12"/>
  <c r="X4228" i="12"/>
  <c r="Y4228" i="12"/>
  <c r="Z4228" i="12"/>
  <c r="AA4228" i="12"/>
  <c r="AB4228" i="12"/>
  <c r="AC4228" i="12"/>
  <c r="AD4228" i="12"/>
  <c r="AE4228" i="12"/>
  <c r="AF4228" i="12"/>
  <c r="AG4228" i="12"/>
  <c r="AH4228" i="12"/>
  <c r="AI4228" i="12"/>
  <c r="AJ4228" i="12"/>
  <c r="AK4228" i="12"/>
  <c r="U4229" i="12"/>
  <c r="V4229" i="12"/>
  <c r="W4229" i="12"/>
  <c r="X4229" i="12"/>
  <c r="Y4229" i="12"/>
  <c r="Z4229" i="12"/>
  <c r="AA4229" i="12"/>
  <c r="AB4229" i="12"/>
  <c r="AC4229" i="12"/>
  <c r="AD4229" i="12"/>
  <c r="AE4229" i="12"/>
  <c r="AF4229" i="12"/>
  <c r="AG4229" i="12"/>
  <c r="AH4229" i="12"/>
  <c r="AI4229" i="12"/>
  <c r="AJ4229" i="12"/>
  <c r="AK4229" i="12"/>
  <c r="U4230" i="12"/>
  <c r="V4230" i="12"/>
  <c r="W4230" i="12"/>
  <c r="X4230" i="12"/>
  <c r="Y4230" i="12"/>
  <c r="Z4230" i="12"/>
  <c r="AA4230" i="12"/>
  <c r="AB4230" i="12"/>
  <c r="AC4230" i="12"/>
  <c r="AD4230" i="12"/>
  <c r="AE4230" i="12"/>
  <c r="AF4230" i="12"/>
  <c r="AG4230" i="12"/>
  <c r="AH4230" i="12"/>
  <c r="AI4230" i="12"/>
  <c r="AJ4230" i="12"/>
  <c r="AK4230" i="12"/>
  <c r="U4231" i="12"/>
  <c r="V4231" i="12"/>
  <c r="W4231" i="12"/>
  <c r="X4231" i="12"/>
  <c r="Y4231" i="12"/>
  <c r="Z4231" i="12"/>
  <c r="AA4231" i="12"/>
  <c r="AB4231" i="12"/>
  <c r="AC4231" i="12"/>
  <c r="AD4231" i="12"/>
  <c r="AE4231" i="12"/>
  <c r="AF4231" i="12"/>
  <c r="AG4231" i="12"/>
  <c r="AH4231" i="12"/>
  <c r="AI4231" i="12"/>
  <c r="AJ4231" i="12"/>
  <c r="AK4231" i="12"/>
  <c r="U4232" i="12"/>
  <c r="V4232" i="12"/>
  <c r="W4232" i="12"/>
  <c r="X4232" i="12"/>
  <c r="Y4232" i="12"/>
  <c r="Z4232" i="12"/>
  <c r="AA4232" i="12"/>
  <c r="AB4232" i="12"/>
  <c r="AC4232" i="12"/>
  <c r="AD4232" i="12"/>
  <c r="AE4232" i="12"/>
  <c r="AF4232" i="12"/>
  <c r="AG4232" i="12"/>
  <c r="AH4232" i="12"/>
  <c r="AI4232" i="12"/>
  <c r="AJ4232" i="12"/>
  <c r="AK4232" i="12"/>
  <c r="U4233" i="12"/>
  <c r="V4233" i="12"/>
  <c r="W4233" i="12"/>
  <c r="X4233" i="12"/>
  <c r="Y4233" i="12"/>
  <c r="Z4233" i="12"/>
  <c r="AA4233" i="12"/>
  <c r="AB4233" i="12"/>
  <c r="AC4233" i="12"/>
  <c r="AD4233" i="12"/>
  <c r="AE4233" i="12"/>
  <c r="AF4233" i="12"/>
  <c r="AG4233" i="12"/>
  <c r="AH4233" i="12"/>
  <c r="AI4233" i="12"/>
  <c r="AJ4233" i="12"/>
  <c r="AK4233" i="12"/>
  <c r="U4234" i="12"/>
  <c r="V4234" i="12"/>
  <c r="W4234" i="12"/>
  <c r="X4234" i="12"/>
  <c r="Y4234" i="12"/>
  <c r="Z4234" i="12"/>
  <c r="AA4234" i="12"/>
  <c r="AB4234" i="12"/>
  <c r="AC4234" i="12"/>
  <c r="AD4234" i="12"/>
  <c r="AE4234" i="12"/>
  <c r="AF4234" i="12"/>
  <c r="AG4234" i="12"/>
  <c r="AH4234" i="12"/>
  <c r="AI4234" i="12"/>
  <c r="AJ4234" i="12"/>
  <c r="AK4234" i="12"/>
  <c r="U4235" i="12"/>
  <c r="V4235" i="12"/>
  <c r="W4235" i="12"/>
  <c r="X4235" i="12"/>
  <c r="Y4235" i="12"/>
  <c r="Z4235" i="12"/>
  <c r="AA4235" i="12"/>
  <c r="AB4235" i="12"/>
  <c r="AC4235" i="12"/>
  <c r="AD4235" i="12"/>
  <c r="AE4235" i="12"/>
  <c r="AF4235" i="12"/>
  <c r="AG4235" i="12"/>
  <c r="AH4235" i="12"/>
  <c r="AI4235" i="12"/>
  <c r="AJ4235" i="12"/>
  <c r="AK4235" i="12"/>
  <c r="U4236" i="12"/>
  <c r="V4236" i="12"/>
  <c r="W4236" i="12"/>
  <c r="X4236" i="12"/>
  <c r="Y4236" i="12"/>
  <c r="Z4236" i="12"/>
  <c r="AA4236" i="12"/>
  <c r="AB4236" i="12"/>
  <c r="AC4236" i="12"/>
  <c r="AD4236" i="12"/>
  <c r="AE4236" i="12"/>
  <c r="AF4236" i="12"/>
  <c r="AG4236" i="12"/>
  <c r="AH4236" i="12"/>
  <c r="AI4236" i="12"/>
  <c r="AJ4236" i="12"/>
  <c r="AK4236" i="12"/>
  <c r="U4237" i="12"/>
  <c r="V4237" i="12"/>
  <c r="W4237" i="12"/>
  <c r="X4237" i="12"/>
  <c r="Y4237" i="12"/>
  <c r="Z4237" i="12"/>
  <c r="AA4237" i="12"/>
  <c r="AB4237" i="12"/>
  <c r="AC4237" i="12"/>
  <c r="AD4237" i="12"/>
  <c r="AE4237" i="12"/>
  <c r="AF4237" i="12"/>
  <c r="AG4237" i="12"/>
  <c r="AH4237" i="12"/>
  <c r="AI4237" i="12"/>
  <c r="AJ4237" i="12"/>
  <c r="AK4237" i="12"/>
  <c r="U4238" i="12"/>
  <c r="V4238" i="12"/>
  <c r="W4238" i="12"/>
  <c r="X4238" i="12"/>
  <c r="Y4238" i="12"/>
  <c r="Z4238" i="12"/>
  <c r="AA4238" i="12"/>
  <c r="AB4238" i="12"/>
  <c r="AC4238" i="12"/>
  <c r="AD4238" i="12"/>
  <c r="AE4238" i="12"/>
  <c r="AF4238" i="12"/>
  <c r="AG4238" i="12"/>
  <c r="AH4238" i="12"/>
  <c r="AI4238" i="12"/>
  <c r="AJ4238" i="12"/>
  <c r="AK4238" i="12"/>
  <c r="U4239" i="12"/>
  <c r="V4239" i="12"/>
  <c r="W4239" i="12"/>
  <c r="X4239" i="12"/>
  <c r="Y4239" i="12"/>
  <c r="Z4239" i="12"/>
  <c r="AA4239" i="12"/>
  <c r="AB4239" i="12"/>
  <c r="AC4239" i="12"/>
  <c r="AD4239" i="12"/>
  <c r="AE4239" i="12"/>
  <c r="AF4239" i="12"/>
  <c r="AG4239" i="12"/>
  <c r="AH4239" i="12"/>
  <c r="AI4239" i="12"/>
  <c r="AJ4239" i="12"/>
  <c r="AK4239" i="12"/>
  <c r="U4240" i="12"/>
  <c r="V4240" i="12"/>
  <c r="W4240" i="12"/>
  <c r="X4240" i="12"/>
  <c r="Y4240" i="12"/>
  <c r="Z4240" i="12"/>
  <c r="AA4240" i="12"/>
  <c r="AB4240" i="12"/>
  <c r="AC4240" i="12"/>
  <c r="AD4240" i="12"/>
  <c r="AE4240" i="12"/>
  <c r="AF4240" i="12"/>
  <c r="AG4240" i="12"/>
  <c r="AH4240" i="12"/>
  <c r="AI4240" i="12"/>
  <c r="AJ4240" i="12"/>
  <c r="AK4240" i="12"/>
  <c r="U4241" i="12"/>
  <c r="V4241" i="12"/>
  <c r="W4241" i="12"/>
  <c r="X4241" i="12"/>
  <c r="Y4241" i="12"/>
  <c r="Z4241" i="12"/>
  <c r="AA4241" i="12"/>
  <c r="AB4241" i="12"/>
  <c r="AC4241" i="12"/>
  <c r="AD4241" i="12"/>
  <c r="AE4241" i="12"/>
  <c r="AF4241" i="12"/>
  <c r="AG4241" i="12"/>
  <c r="AH4241" i="12"/>
  <c r="AI4241" i="12"/>
  <c r="AJ4241" i="12"/>
  <c r="AK4241" i="12"/>
  <c r="U4242" i="12"/>
  <c r="V4242" i="12"/>
  <c r="W4242" i="12"/>
  <c r="X4242" i="12"/>
  <c r="Y4242" i="12"/>
  <c r="Z4242" i="12"/>
  <c r="AA4242" i="12"/>
  <c r="AB4242" i="12"/>
  <c r="AC4242" i="12"/>
  <c r="AD4242" i="12"/>
  <c r="AE4242" i="12"/>
  <c r="AF4242" i="12"/>
  <c r="AG4242" i="12"/>
  <c r="AH4242" i="12"/>
  <c r="AI4242" i="12"/>
  <c r="AJ4242" i="12"/>
  <c r="AK4242" i="12"/>
  <c r="U4243" i="12"/>
  <c r="V4243" i="12"/>
  <c r="W4243" i="12"/>
  <c r="X4243" i="12"/>
  <c r="Y4243" i="12"/>
  <c r="Z4243" i="12"/>
  <c r="AA4243" i="12"/>
  <c r="AB4243" i="12"/>
  <c r="AC4243" i="12"/>
  <c r="AD4243" i="12"/>
  <c r="AE4243" i="12"/>
  <c r="AF4243" i="12"/>
  <c r="AG4243" i="12"/>
  <c r="AH4243" i="12"/>
  <c r="AI4243" i="12"/>
  <c r="AJ4243" i="12"/>
  <c r="AK4243" i="12"/>
  <c r="U4244" i="12"/>
  <c r="V4244" i="12"/>
  <c r="W4244" i="12"/>
  <c r="X4244" i="12"/>
  <c r="Y4244" i="12"/>
  <c r="Z4244" i="12"/>
  <c r="AA4244" i="12"/>
  <c r="AB4244" i="12"/>
  <c r="AC4244" i="12"/>
  <c r="AD4244" i="12"/>
  <c r="AE4244" i="12"/>
  <c r="AF4244" i="12"/>
  <c r="AG4244" i="12"/>
  <c r="AH4244" i="12"/>
  <c r="AI4244" i="12"/>
  <c r="AJ4244" i="12"/>
  <c r="AK4244" i="12"/>
  <c r="U4245" i="12"/>
  <c r="V4245" i="12"/>
  <c r="W4245" i="12"/>
  <c r="X4245" i="12"/>
  <c r="Y4245" i="12"/>
  <c r="Z4245" i="12"/>
  <c r="AA4245" i="12"/>
  <c r="AB4245" i="12"/>
  <c r="AC4245" i="12"/>
  <c r="AD4245" i="12"/>
  <c r="AE4245" i="12"/>
  <c r="AF4245" i="12"/>
  <c r="AG4245" i="12"/>
  <c r="AH4245" i="12"/>
  <c r="AI4245" i="12"/>
  <c r="AJ4245" i="12"/>
  <c r="AK4245" i="12"/>
  <c r="U4246" i="12"/>
  <c r="V4246" i="12"/>
  <c r="W4246" i="12"/>
  <c r="X4246" i="12"/>
  <c r="Y4246" i="12"/>
  <c r="Z4246" i="12"/>
  <c r="AA4246" i="12"/>
  <c r="AB4246" i="12"/>
  <c r="AC4246" i="12"/>
  <c r="AD4246" i="12"/>
  <c r="AE4246" i="12"/>
  <c r="AF4246" i="12"/>
  <c r="AG4246" i="12"/>
  <c r="AH4246" i="12"/>
  <c r="AI4246" i="12"/>
  <c r="AJ4246" i="12"/>
  <c r="AK4246" i="12"/>
  <c r="U4247" i="12"/>
  <c r="V4247" i="12"/>
  <c r="W4247" i="12"/>
  <c r="X4247" i="12"/>
  <c r="Y4247" i="12"/>
  <c r="Z4247" i="12"/>
  <c r="AA4247" i="12"/>
  <c r="AB4247" i="12"/>
  <c r="AC4247" i="12"/>
  <c r="AD4247" i="12"/>
  <c r="AE4247" i="12"/>
  <c r="AF4247" i="12"/>
  <c r="AG4247" i="12"/>
  <c r="AH4247" i="12"/>
  <c r="AI4247" i="12"/>
  <c r="AJ4247" i="12"/>
  <c r="AK4247" i="12"/>
  <c r="U4248" i="12"/>
  <c r="V4248" i="12"/>
  <c r="W4248" i="12"/>
  <c r="X4248" i="12"/>
  <c r="Y4248" i="12"/>
  <c r="Z4248" i="12"/>
  <c r="AA4248" i="12"/>
  <c r="AB4248" i="12"/>
  <c r="AC4248" i="12"/>
  <c r="AD4248" i="12"/>
  <c r="AE4248" i="12"/>
  <c r="AF4248" i="12"/>
  <c r="AG4248" i="12"/>
  <c r="AH4248" i="12"/>
  <c r="AI4248" i="12"/>
  <c r="AJ4248" i="12"/>
  <c r="AK4248" i="12"/>
  <c r="U4249" i="12"/>
  <c r="V4249" i="12"/>
  <c r="W4249" i="12"/>
  <c r="X4249" i="12"/>
  <c r="Y4249" i="12"/>
  <c r="Z4249" i="12"/>
  <c r="AA4249" i="12"/>
  <c r="AB4249" i="12"/>
  <c r="AC4249" i="12"/>
  <c r="AD4249" i="12"/>
  <c r="AE4249" i="12"/>
  <c r="AF4249" i="12"/>
  <c r="AG4249" i="12"/>
  <c r="AH4249" i="12"/>
  <c r="AI4249" i="12"/>
  <c r="AJ4249" i="12"/>
  <c r="AK4249" i="12"/>
  <c r="U4250" i="12"/>
  <c r="V4250" i="12"/>
  <c r="W4250" i="12"/>
  <c r="X4250" i="12"/>
  <c r="Y4250" i="12"/>
  <c r="Z4250" i="12"/>
  <c r="AA4250" i="12"/>
  <c r="AB4250" i="12"/>
  <c r="AC4250" i="12"/>
  <c r="AD4250" i="12"/>
  <c r="AE4250" i="12"/>
  <c r="AF4250" i="12"/>
  <c r="AG4250" i="12"/>
  <c r="AH4250" i="12"/>
  <c r="AI4250" i="12"/>
  <c r="AJ4250" i="12"/>
  <c r="AK4250" i="12"/>
  <c r="U4251" i="12"/>
  <c r="V4251" i="12"/>
  <c r="W4251" i="12"/>
  <c r="X4251" i="12"/>
  <c r="Y4251" i="12"/>
  <c r="Z4251" i="12"/>
  <c r="AA4251" i="12"/>
  <c r="AB4251" i="12"/>
  <c r="AC4251" i="12"/>
  <c r="AD4251" i="12"/>
  <c r="AE4251" i="12"/>
  <c r="AF4251" i="12"/>
  <c r="AG4251" i="12"/>
  <c r="AH4251" i="12"/>
  <c r="AI4251" i="12"/>
  <c r="AJ4251" i="12"/>
  <c r="AK4251" i="12"/>
  <c r="U4252" i="12"/>
  <c r="V4252" i="12"/>
  <c r="W4252" i="12"/>
  <c r="X4252" i="12"/>
  <c r="Y4252" i="12"/>
  <c r="Z4252" i="12"/>
  <c r="AA4252" i="12"/>
  <c r="AB4252" i="12"/>
  <c r="AC4252" i="12"/>
  <c r="AD4252" i="12"/>
  <c r="AE4252" i="12"/>
  <c r="AF4252" i="12"/>
  <c r="AG4252" i="12"/>
  <c r="AH4252" i="12"/>
  <c r="AI4252" i="12"/>
  <c r="AJ4252" i="12"/>
  <c r="AK4252" i="12"/>
  <c r="U4253" i="12"/>
  <c r="V4253" i="12"/>
  <c r="W4253" i="12"/>
  <c r="X4253" i="12"/>
  <c r="Y4253" i="12"/>
  <c r="Z4253" i="12"/>
  <c r="AA4253" i="12"/>
  <c r="AB4253" i="12"/>
  <c r="AC4253" i="12"/>
  <c r="AD4253" i="12"/>
  <c r="AE4253" i="12"/>
  <c r="AF4253" i="12"/>
  <c r="AG4253" i="12"/>
  <c r="AH4253" i="12"/>
  <c r="AI4253" i="12"/>
  <c r="AJ4253" i="12"/>
  <c r="AK4253" i="12"/>
  <c r="U4254" i="12"/>
  <c r="V4254" i="12"/>
  <c r="W4254" i="12"/>
  <c r="X4254" i="12"/>
  <c r="Y4254" i="12"/>
  <c r="Z4254" i="12"/>
  <c r="AA4254" i="12"/>
  <c r="AB4254" i="12"/>
  <c r="AC4254" i="12"/>
  <c r="AD4254" i="12"/>
  <c r="AE4254" i="12"/>
  <c r="AF4254" i="12"/>
  <c r="AG4254" i="12"/>
  <c r="AH4254" i="12"/>
  <c r="AI4254" i="12"/>
  <c r="AJ4254" i="12"/>
  <c r="AK4254" i="12"/>
  <c r="U4255" i="12"/>
  <c r="V4255" i="12"/>
  <c r="W4255" i="12"/>
  <c r="X4255" i="12"/>
  <c r="Y4255" i="12"/>
  <c r="Z4255" i="12"/>
  <c r="AA4255" i="12"/>
  <c r="AB4255" i="12"/>
  <c r="AC4255" i="12"/>
  <c r="AD4255" i="12"/>
  <c r="AE4255" i="12"/>
  <c r="AF4255" i="12"/>
  <c r="AG4255" i="12"/>
  <c r="AH4255" i="12"/>
  <c r="AI4255" i="12"/>
  <c r="AJ4255" i="12"/>
  <c r="AK4255" i="12"/>
  <c r="U4256" i="12"/>
  <c r="V4256" i="12"/>
  <c r="W4256" i="12"/>
  <c r="X4256" i="12"/>
  <c r="Y4256" i="12"/>
  <c r="Z4256" i="12"/>
  <c r="AA4256" i="12"/>
  <c r="AB4256" i="12"/>
  <c r="AC4256" i="12"/>
  <c r="AD4256" i="12"/>
  <c r="AE4256" i="12"/>
  <c r="AF4256" i="12"/>
  <c r="AG4256" i="12"/>
  <c r="AH4256" i="12"/>
  <c r="AI4256" i="12"/>
  <c r="AJ4256" i="12"/>
  <c r="AK4256" i="12"/>
  <c r="U4257" i="12"/>
  <c r="V4257" i="12"/>
  <c r="W4257" i="12"/>
  <c r="X4257" i="12"/>
  <c r="Y4257" i="12"/>
  <c r="Z4257" i="12"/>
  <c r="AA4257" i="12"/>
  <c r="AB4257" i="12"/>
  <c r="AC4257" i="12"/>
  <c r="AD4257" i="12"/>
  <c r="AE4257" i="12"/>
  <c r="AF4257" i="12"/>
  <c r="AG4257" i="12"/>
  <c r="AH4257" i="12"/>
  <c r="AI4257" i="12"/>
  <c r="AJ4257" i="12"/>
  <c r="AK4257" i="12"/>
  <c r="U4258" i="12"/>
  <c r="V4258" i="12"/>
  <c r="W4258" i="12"/>
  <c r="X4258" i="12"/>
  <c r="Y4258" i="12"/>
  <c r="Z4258" i="12"/>
  <c r="AA4258" i="12"/>
  <c r="AB4258" i="12"/>
  <c r="AC4258" i="12"/>
  <c r="AD4258" i="12"/>
  <c r="AE4258" i="12"/>
  <c r="AF4258" i="12"/>
  <c r="AG4258" i="12"/>
  <c r="AH4258" i="12"/>
  <c r="AI4258" i="12"/>
  <c r="AJ4258" i="12"/>
  <c r="AK4258" i="12"/>
  <c r="U4259" i="12"/>
  <c r="V4259" i="12"/>
  <c r="W4259" i="12"/>
  <c r="X4259" i="12"/>
  <c r="Y4259" i="12"/>
  <c r="Z4259" i="12"/>
  <c r="AA4259" i="12"/>
  <c r="AB4259" i="12"/>
  <c r="AC4259" i="12"/>
  <c r="AD4259" i="12"/>
  <c r="AE4259" i="12"/>
  <c r="AF4259" i="12"/>
  <c r="AG4259" i="12"/>
  <c r="AH4259" i="12"/>
  <c r="AI4259" i="12"/>
  <c r="AJ4259" i="12"/>
  <c r="AK4259" i="12"/>
  <c r="U4260" i="12"/>
  <c r="V4260" i="12"/>
  <c r="W4260" i="12"/>
  <c r="X4260" i="12"/>
  <c r="Y4260" i="12"/>
  <c r="Z4260" i="12"/>
  <c r="AA4260" i="12"/>
  <c r="AB4260" i="12"/>
  <c r="AC4260" i="12"/>
  <c r="AD4260" i="12"/>
  <c r="AE4260" i="12"/>
  <c r="AF4260" i="12"/>
  <c r="AG4260" i="12"/>
  <c r="AH4260" i="12"/>
  <c r="AI4260" i="12"/>
  <c r="AJ4260" i="12"/>
  <c r="AK4260" i="12"/>
  <c r="U4261" i="12"/>
  <c r="V4261" i="12"/>
  <c r="W4261" i="12"/>
  <c r="X4261" i="12"/>
  <c r="Y4261" i="12"/>
  <c r="Z4261" i="12"/>
  <c r="AA4261" i="12"/>
  <c r="AB4261" i="12"/>
  <c r="AC4261" i="12"/>
  <c r="AD4261" i="12"/>
  <c r="AE4261" i="12"/>
  <c r="AF4261" i="12"/>
  <c r="AG4261" i="12"/>
  <c r="AH4261" i="12"/>
  <c r="AI4261" i="12"/>
  <c r="AJ4261" i="12"/>
  <c r="AK4261" i="12"/>
  <c r="U4262" i="12"/>
  <c r="V4262" i="12"/>
  <c r="W4262" i="12"/>
  <c r="X4262" i="12"/>
  <c r="Y4262" i="12"/>
  <c r="Z4262" i="12"/>
  <c r="AA4262" i="12"/>
  <c r="AB4262" i="12"/>
  <c r="AC4262" i="12"/>
  <c r="AD4262" i="12"/>
  <c r="AE4262" i="12"/>
  <c r="AF4262" i="12"/>
  <c r="AG4262" i="12"/>
  <c r="AH4262" i="12"/>
  <c r="AI4262" i="12"/>
  <c r="AJ4262" i="12"/>
  <c r="AK4262" i="12"/>
  <c r="U4263" i="12"/>
  <c r="V4263" i="12"/>
  <c r="W4263" i="12"/>
  <c r="X4263" i="12"/>
  <c r="Y4263" i="12"/>
  <c r="Z4263" i="12"/>
  <c r="AA4263" i="12"/>
  <c r="AB4263" i="12"/>
  <c r="AC4263" i="12"/>
  <c r="AD4263" i="12"/>
  <c r="AE4263" i="12"/>
  <c r="AF4263" i="12"/>
  <c r="AG4263" i="12"/>
  <c r="AH4263" i="12"/>
  <c r="AI4263" i="12"/>
  <c r="AJ4263" i="12"/>
  <c r="AK4263" i="12"/>
  <c r="U4264" i="12"/>
  <c r="V4264" i="12"/>
  <c r="W4264" i="12"/>
  <c r="X4264" i="12"/>
  <c r="Y4264" i="12"/>
  <c r="Z4264" i="12"/>
  <c r="AA4264" i="12"/>
  <c r="AB4264" i="12"/>
  <c r="AC4264" i="12"/>
  <c r="AD4264" i="12"/>
  <c r="AE4264" i="12"/>
  <c r="AF4264" i="12"/>
  <c r="AG4264" i="12"/>
  <c r="AH4264" i="12"/>
  <c r="AI4264" i="12"/>
  <c r="AJ4264" i="12"/>
  <c r="AK4264" i="12"/>
  <c r="U4265" i="12"/>
  <c r="V4265" i="12"/>
  <c r="W4265" i="12"/>
  <c r="X4265" i="12"/>
  <c r="Y4265" i="12"/>
  <c r="Z4265" i="12"/>
  <c r="AA4265" i="12"/>
  <c r="AB4265" i="12"/>
  <c r="AC4265" i="12"/>
  <c r="AD4265" i="12"/>
  <c r="AE4265" i="12"/>
  <c r="AF4265" i="12"/>
  <c r="AG4265" i="12"/>
  <c r="AH4265" i="12"/>
  <c r="AI4265" i="12"/>
  <c r="AJ4265" i="12"/>
  <c r="AK4265" i="12"/>
  <c r="U4266" i="12"/>
  <c r="V4266" i="12"/>
  <c r="W4266" i="12"/>
  <c r="X4266" i="12"/>
  <c r="Y4266" i="12"/>
  <c r="Z4266" i="12"/>
  <c r="AA4266" i="12"/>
  <c r="AB4266" i="12"/>
  <c r="AC4266" i="12"/>
  <c r="AD4266" i="12"/>
  <c r="AE4266" i="12"/>
  <c r="AF4266" i="12"/>
  <c r="AG4266" i="12"/>
  <c r="AH4266" i="12"/>
  <c r="AI4266" i="12"/>
  <c r="AJ4266" i="12"/>
  <c r="AK4266" i="12"/>
  <c r="U4267" i="12"/>
  <c r="V4267" i="12"/>
  <c r="W4267" i="12"/>
  <c r="X4267" i="12"/>
  <c r="Y4267" i="12"/>
  <c r="Z4267" i="12"/>
  <c r="AA4267" i="12"/>
  <c r="AB4267" i="12"/>
  <c r="AC4267" i="12"/>
  <c r="AD4267" i="12"/>
  <c r="AE4267" i="12"/>
  <c r="AF4267" i="12"/>
  <c r="AG4267" i="12"/>
  <c r="AH4267" i="12"/>
  <c r="AI4267" i="12"/>
  <c r="AJ4267" i="12"/>
  <c r="AK4267" i="12"/>
  <c r="U4268" i="12"/>
  <c r="V4268" i="12"/>
  <c r="W4268" i="12"/>
  <c r="X4268" i="12"/>
  <c r="Y4268" i="12"/>
  <c r="Z4268" i="12"/>
  <c r="AA4268" i="12"/>
  <c r="AB4268" i="12"/>
  <c r="AC4268" i="12"/>
  <c r="AD4268" i="12"/>
  <c r="AE4268" i="12"/>
  <c r="AF4268" i="12"/>
  <c r="AG4268" i="12"/>
  <c r="AH4268" i="12"/>
  <c r="AI4268" i="12"/>
  <c r="AJ4268" i="12"/>
  <c r="AK4268" i="12"/>
  <c r="U4269" i="12"/>
  <c r="V4269" i="12"/>
  <c r="W4269" i="12"/>
  <c r="X4269" i="12"/>
  <c r="Y4269" i="12"/>
  <c r="Z4269" i="12"/>
  <c r="AA4269" i="12"/>
  <c r="AB4269" i="12"/>
  <c r="AC4269" i="12"/>
  <c r="AD4269" i="12"/>
  <c r="AE4269" i="12"/>
  <c r="AF4269" i="12"/>
  <c r="AG4269" i="12"/>
  <c r="AH4269" i="12"/>
  <c r="AI4269" i="12"/>
  <c r="AJ4269" i="12"/>
  <c r="AK4269" i="12"/>
  <c r="U4270" i="12"/>
  <c r="V4270" i="12"/>
  <c r="W4270" i="12"/>
  <c r="X4270" i="12"/>
  <c r="Y4270" i="12"/>
  <c r="Z4270" i="12"/>
  <c r="AA4270" i="12"/>
  <c r="AB4270" i="12"/>
  <c r="AC4270" i="12"/>
  <c r="AD4270" i="12"/>
  <c r="AE4270" i="12"/>
  <c r="AF4270" i="12"/>
  <c r="AG4270" i="12"/>
  <c r="AH4270" i="12"/>
  <c r="AI4270" i="12"/>
  <c r="AJ4270" i="12"/>
  <c r="AK4270" i="12"/>
  <c r="U4271" i="12"/>
  <c r="V4271" i="12"/>
  <c r="W4271" i="12"/>
  <c r="X4271" i="12"/>
  <c r="Y4271" i="12"/>
  <c r="Z4271" i="12"/>
  <c r="AA4271" i="12"/>
  <c r="AB4271" i="12"/>
  <c r="AC4271" i="12"/>
  <c r="AD4271" i="12"/>
  <c r="AE4271" i="12"/>
  <c r="AF4271" i="12"/>
  <c r="AG4271" i="12"/>
  <c r="AH4271" i="12"/>
  <c r="AI4271" i="12"/>
  <c r="AJ4271" i="12"/>
  <c r="AK4271" i="12"/>
  <c r="U4272" i="12"/>
  <c r="V4272" i="12"/>
  <c r="W4272" i="12"/>
  <c r="X4272" i="12"/>
  <c r="Y4272" i="12"/>
  <c r="Z4272" i="12"/>
  <c r="AA4272" i="12"/>
  <c r="AB4272" i="12"/>
  <c r="AC4272" i="12"/>
  <c r="AD4272" i="12"/>
  <c r="AE4272" i="12"/>
  <c r="AF4272" i="12"/>
  <c r="AG4272" i="12"/>
  <c r="AH4272" i="12"/>
  <c r="AI4272" i="12"/>
  <c r="AJ4272" i="12"/>
  <c r="AK4272" i="12"/>
  <c r="U4273" i="12"/>
  <c r="V4273" i="12"/>
  <c r="W4273" i="12"/>
  <c r="X4273" i="12"/>
  <c r="Y4273" i="12"/>
  <c r="Z4273" i="12"/>
  <c r="AA4273" i="12"/>
  <c r="AB4273" i="12"/>
  <c r="AC4273" i="12"/>
  <c r="AD4273" i="12"/>
  <c r="AE4273" i="12"/>
  <c r="AF4273" i="12"/>
  <c r="AG4273" i="12"/>
  <c r="AH4273" i="12"/>
  <c r="AI4273" i="12"/>
  <c r="AJ4273" i="12"/>
  <c r="AK4273" i="12"/>
  <c r="U4274" i="12"/>
  <c r="V4274" i="12"/>
  <c r="W4274" i="12"/>
  <c r="X4274" i="12"/>
  <c r="Y4274" i="12"/>
  <c r="Z4274" i="12"/>
  <c r="AA4274" i="12"/>
  <c r="AB4274" i="12"/>
  <c r="AC4274" i="12"/>
  <c r="AD4274" i="12"/>
  <c r="AE4274" i="12"/>
  <c r="AF4274" i="12"/>
  <c r="AG4274" i="12"/>
  <c r="AH4274" i="12"/>
  <c r="AI4274" i="12"/>
  <c r="AJ4274" i="12"/>
  <c r="AK4274" i="12"/>
  <c r="U4275" i="12"/>
  <c r="V4275" i="12"/>
  <c r="W4275" i="12"/>
  <c r="X4275" i="12"/>
  <c r="Y4275" i="12"/>
  <c r="Z4275" i="12"/>
  <c r="AA4275" i="12"/>
  <c r="AB4275" i="12"/>
  <c r="AC4275" i="12"/>
  <c r="AD4275" i="12"/>
  <c r="AE4275" i="12"/>
  <c r="AF4275" i="12"/>
  <c r="AG4275" i="12"/>
  <c r="AH4275" i="12"/>
  <c r="AI4275" i="12"/>
  <c r="AJ4275" i="12"/>
  <c r="AK4275" i="12"/>
  <c r="U4276" i="12"/>
  <c r="V4276" i="12"/>
  <c r="W4276" i="12"/>
  <c r="X4276" i="12"/>
  <c r="Y4276" i="12"/>
  <c r="Z4276" i="12"/>
  <c r="AA4276" i="12"/>
  <c r="AB4276" i="12"/>
  <c r="AC4276" i="12"/>
  <c r="AD4276" i="12"/>
  <c r="AE4276" i="12"/>
  <c r="AF4276" i="12"/>
  <c r="AG4276" i="12"/>
  <c r="AH4276" i="12"/>
  <c r="AI4276" i="12"/>
  <c r="AJ4276" i="12"/>
  <c r="AK4276" i="12"/>
  <c r="U4277" i="12"/>
  <c r="V4277" i="12"/>
  <c r="W4277" i="12"/>
  <c r="X4277" i="12"/>
  <c r="Y4277" i="12"/>
  <c r="Z4277" i="12"/>
  <c r="AA4277" i="12"/>
  <c r="AB4277" i="12"/>
  <c r="AC4277" i="12"/>
  <c r="AD4277" i="12"/>
  <c r="AE4277" i="12"/>
  <c r="AF4277" i="12"/>
  <c r="AG4277" i="12"/>
  <c r="AH4277" i="12"/>
  <c r="AI4277" i="12"/>
  <c r="AJ4277" i="12"/>
  <c r="AK4277" i="12"/>
  <c r="U4278" i="12"/>
  <c r="V4278" i="12"/>
  <c r="W4278" i="12"/>
  <c r="X4278" i="12"/>
  <c r="Y4278" i="12"/>
  <c r="Z4278" i="12"/>
  <c r="AA4278" i="12"/>
  <c r="AB4278" i="12"/>
  <c r="AC4278" i="12"/>
  <c r="AD4278" i="12"/>
  <c r="AE4278" i="12"/>
  <c r="AF4278" i="12"/>
  <c r="AG4278" i="12"/>
  <c r="AH4278" i="12"/>
  <c r="AI4278" i="12"/>
  <c r="AJ4278" i="12"/>
  <c r="AK4278" i="12"/>
  <c r="U4279" i="12"/>
  <c r="V4279" i="12"/>
  <c r="W4279" i="12"/>
  <c r="X4279" i="12"/>
  <c r="Y4279" i="12"/>
  <c r="Z4279" i="12"/>
  <c r="AA4279" i="12"/>
  <c r="AB4279" i="12"/>
  <c r="AC4279" i="12"/>
  <c r="AD4279" i="12"/>
  <c r="AE4279" i="12"/>
  <c r="AF4279" i="12"/>
  <c r="AG4279" i="12"/>
  <c r="AH4279" i="12"/>
  <c r="AI4279" i="12"/>
  <c r="AJ4279" i="12"/>
  <c r="AK4279" i="12"/>
  <c r="U4280" i="12"/>
  <c r="V4280" i="12"/>
  <c r="W4280" i="12"/>
  <c r="X4280" i="12"/>
  <c r="Y4280" i="12"/>
  <c r="Z4280" i="12"/>
  <c r="AA4280" i="12"/>
  <c r="AB4280" i="12"/>
  <c r="AC4280" i="12"/>
  <c r="AD4280" i="12"/>
  <c r="AE4280" i="12"/>
  <c r="AF4280" i="12"/>
  <c r="AG4280" i="12"/>
  <c r="AH4280" i="12"/>
  <c r="AI4280" i="12"/>
  <c r="AJ4280" i="12"/>
  <c r="AK4280" i="12"/>
  <c r="U4281" i="12"/>
  <c r="V4281" i="12"/>
  <c r="W4281" i="12"/>
  <c r="X4281" i="12"/>
  <c r="Y4281" i="12"/>
  <c r="Z4281" i="12"/>
  <c r="AA4281" i="12"/>
  <c r="AB4281" i="12"/>
  <c r="AC4281" i="12"/>
  <c r="AD4281" i="12"/>
  <c r="AE4281" i="12"/>
  <c r="AF4281" i="12"/>
  <c r="AG4281" i="12"/>
  <c r="AH4281" i="12"/>
  <c r="AI4281" i="12"/>
  <c r="AJ4281" i="12"/>
  <c r="AK4281" i="12"/>
  <c r="U4282" i="12"/>
  <c r="V4282" i="12"/>
  <c r="W4282" i="12"/>
  <c r="X4282" i="12"/>
  <c r="Y4282" i="12"/>
  <c r="Z4282" i="12"/>
  <c r="AA4282" i="12"/>
  <c r="AB4282" i="12"/>
  <c r="AC4282" i="12"/>
  <c r="AD4282" i="12"/>
  <c r="AE4282" i="12"/>
  <c r="AF4282" i="12"/>
  <c r="AG4282" i="12"/>
  <c r="AH4282" i="12"/>
  <c r="AI4282" i="12"/>
  <c r="AJ4282" i="12"/>
  <c r="AK4282" i="12"/>
  <c r="U4283" i="12"/>
  <c r="V4283" i="12"/>
  <c r="W4283" i="12"/>
  <c r="X4283" i="12"/>
  <c r="Y4283" i="12"/>
  <c r="Z4283" i="12"/>
  <c r="AA4283" i="12"/>
  <c r="AB4283" i="12"/>
  <c r="AC4283" i="12"/>
  <c r="AD4283" i="12"/>
  <c r="AE4283" i="12"/>
  <c r="AF4283" i="12"/>
  <c r="AG4283" i="12"/>
  <c r="AH4283" i="12"/>
  <c r="AI4283" i="12"/>
  <c r="AJ4283" i="12"/>
  <c r="AK4283" i="12"/>
  <c r="U4284" i="12"/>
  <c r="V4284" i="12"/>
  <c r="W4284" i="12"/>
  <c r="X4284" i="12"/>
  <c r="Y4284" i="12"/>
  <c r="Z4284" i="12"/>
  <c r="AA4284" i="12"/>
  <c r="AB4284" i="12"/>
  <c r="AC4284" i="12"/>
  <c r="AD4284" i="12"/>
  <c r="AE4284" i="12"/>
  <c r="AF4284" i="12"/>
  <c r="AG4284" i="12"/>
  <c r="AH4284" i="12"/>
  <c r="AI4284" i="12"/>
  <c r="AJ4284" i="12"/>
  <c r="AK4284" i="12"/>
  <c r="U4285" i="12"/>
  <c r="V4285" i="12"/>
  <c r="W4285" i="12"/>
  <c r="X4285" i="12"/>
  <c r="Y4285" i="12"/>
  <c r="Z4285" i="12"/>
  <c r="AA4285" i="12"/>
  <c r="AB4285" i="12"/>
  <c r="AC4285" i="12"/>
  <c r="AD4285" i="12"/>
  <c r="AE4285" i="12"/>
  <c r="AF4285" i="12"/>
  <c r="AG4285" i="12"/>
  <c r="AH4285" i="12"/>
  <c r="AI4285" i="12"/>
  <c r="AJ4285" i="12"/>
  <c r="AK4285" i="12"/>
  <c r="U4286" i="12"/>
  <c r="V4286" i="12"/>
  <c r="W4286" i="12"/>
  <c r="X4286" i="12"/>
  <c r="Y4286" i="12"/>
  <c r="Z4286" i="12"/>
  <c r="AA4286" i="12"/>
  <c r="AB4286" i="12"/>
  <c r="AC4286" i="12"/>
  <c r="AD4286" i="12"/>
  <c r="AE4286" i="12"/>
  <c r="AF4286" i="12"/>
  <c r="AG4286" i="12"/>
  <c r="AH4286" i="12"/>
  <c r="AI4286" i="12"/>
  <c r="AJ4286" i="12"/>
  <c r="AK4286" i="12"/>
  <c r="U4287" i="12"/>
  <c r="V4287" i="12"/>
  <c r="W4287" i="12"/>
  <c r="X4287" i="12"/>
  <c r="Y4287" i="12"/>
  <c r="Z4287" i="12"/>
  <c r="AA4287" i="12"/>
  <c r="AB4287" i="12"/>
  <c r="AC4287" i="12"/>
  <c r="AD4287" i="12"/>
  <c r="AE4287" i="12"/>
  <c r="AF4287" i="12"/>
  <c r="AG4287" i="12"/>
  <c r="AH4287" i="12"/>
  <c r="AI4287" i="12"/>
  <c r="AJ4287" i="12"/>
  <c r="AK4287" i="12"/>
  <c r="U4288" i="12"/>
  <c r="V4288" i="12"/>
  <c r="W4288" i="12"/>
  <c r="X4288" i="12"/>
  <c r="Y4288" i="12"/>
  <c r="Z4288" i="12"/>
  <c r="AA4288" i="12"/>
  <c r="AB4288" i="12"/>
  <c r="AC4288" i="12"/>
  <c r="AD4288" i="12"/>
  <c r="AE4288" i="12"/>
  <c r="AF4288" i="12"/>
  <c r="AG4288" i="12"/>
  <c r="AH4288" i="12"/>
  <c r="AI4288" i="12"/>
  <c r="AJ4288" i="12"/>
  <c r="AK4288" i="12"/>
  <c r="U4289" i="12"/>
  <c r="V4289" i="12"/>
  <c r="W4289" i="12"/>
  <c r="X4289" i="12"/>
  <c r="Y4289" i="12"/>
  <c r="Z4289" i="12"/>
  <c r="AA4289" i="12"/>
  <c r="AB4289" i="12"/>
  <c r="AC4289" i="12"/>
  <c r="AD4289" i="12"/>
  <c r="AE4289" i="12"/>
  <c r="AF4289" i="12"/>
  <c r="AG4289" i="12"/>
  <c r="AH4289" i="12"/>
  <c r="AI4289" i="12"/>
  <c r="AJ4289" i="12"/>
  <c r="AK4289" i="12"/>
  <c r="U4290" i="12"/>
  <c r="V4290" i="12"/>
  <c r="W4290" i="12"/>
  <c r="X4290" i="12"/>
  <c r="Y4290" i="12"/>
  <c r="Z4290" i="12"/>
  <c r="AA4290" i="12"/>
  <c r="AB4290" i="12"/>
  <c r="AC4290" i="12"/>
  <c r="AD4290" i="12"/>
  <c r="AE4290" i="12"/>
  <c r="AF4290" i="12"/>
  <c r="AG4290" i="12"/>
  <c r="AH4290" i="12"/>
  <c r="AI4290" i="12"/>
  <c r="AJ4290" i="12"/>
  <c r="AK4290" i="12"/>
  <c r="U4291" i="12"/>
  <c r="V4291" i="12"/>
  <c r="W4291" i="12"/>
  <c r="X4291" i="12"/>
  <c r="Y4291" i="12"/>
  <c r="Z4291" i="12"/>
  <c r="AA4291" i="12"/>
  <c r="AB4291" i="12"/>
  <c r="AC4291" i="12"/>
  <c r="AD4291" i="12"/>
  <c r="AE4291" i="12"/>
  <c r="AF4291" i="12"/>
  <c r="AG4291" i="12"/>
  <c r="AH4291" i="12"/>
  <c r="AI4291" i="12"/>
  <c r="AJ4291" i="12"/>
  <c r="AK4291" i="12"/>
  <c r="U4292" i="12"/>
  <c r="V4292" i="12"/>
  <c r="W4292" i="12"/>
  <c r="X4292" i="12"/>
  <c r="Y4292" i="12"/>
  <c r="Z4292" i="12"/>
  <c r="AA4292" i="12"/>
  <c r="AB4292" i="12"/>
  <c r="AC4292" i="12"/>
  <c r="AD4292" i="12"/>
  <c r="AE4292" i="12"/>
  <c r="AF4292" i="12"/>
  <c r="AG4292" i="12"/>
  <c r="AH4292" i="12"/>
  <c r="AI4292" i="12"/>
  <c r="AJ4292" i="12"/>
  <c r="AK4292" i="12"/>
  <c r="U4293" i="12"/>
  <c r="V4293" i="12"/>
  <c r="W4293" i="12"/>
  <c r="X4293" i="12"/>
  <c r="Y4293" i="12"/>
  <c r="Z4293" i="12"/>
  <c r="AA4293" i="12"/>
  <c r="AB4293" i="12"/>
  <c r="AC4293" i="12"/>
  <c r="AD4293" i="12"/>
  <c r="AE4293" i="12"/>
  <c r="AF4293" i="12"/>
  <c r="AG4293" i="12"/>
  <c r="AH4293" i="12"/>
  <c r="AI4293" i="12"/>
  <c r="AJ4293" i="12"/>
  <c r="AK4293" i="12"/>
  <c r="U4294" i="12"/>
  <c r="V4294" i="12"/>
  <c r="W4294" i="12"/>
  <c r="X4294" i="12"/>
  <c r="Y4294" i="12"/>
  <c r="Z4294" i="12"/>
  <c r="AA4294" i="12"/>
  <c r="AB4294" i="12"/>
  <c r="AC4294" i="12"/>
  <c r="AD4294" i="12"/>
  <c r="AE4294" i="12"/>
  <c r="AF4294" i="12"/>
  <c r="AG4294" i="12"/>
  <c r="AH4294" i="12"/>
  <c r="AI4294" i="12"/>
  <c r="AJ4294" i="12"/>
  <c r="AK4294" i="12"/>
  <c r="U4295" i="12"/>
  <c r="V4295" i="12"/>
  <c r="W4295" i="12"/>
  <c r="X4295" i="12"/>
  <c r="Y4295" i="12"/>
  <c r="Z4295" i="12"/>
  <c r="AA4295" i="12"/>
  <c r="AB4295" i="12"/>
  <c r="AC4295" i="12"/>
  <c r="AD4295" i="12"/>
  <c r="AE4295" i="12"/>
  <c r="AF4295" i="12"/>
  <c r="AG4295" i="12"/>
  <c r="AH4295" i="12"/>
  <c r="AI4295" i="12"/>
  <c r="AJ4295" i="12"/>
  <c r="AK4295" i="12"/>
  <c r="U4296" i="12"/>
  <c r="V4296" i="12"/>
  <c r="W4296" i="12"/>
  <c r="X4296" i="12"/>
  <c r="Y4296" i="12"/>
  <c r="Z4296" i="12"/>
  <c r="AA4296" i="12"/>
  <c r="AB4296" i="12"/>
  <c r="AC4296" i="12"/>
  <c r="AD4296" i="12"/>
  <c r="AE4296" i="12"/>
  <c r="AF4296" i="12"/>
  <c r="AG4296" i="12"/>
  <c r="AH4296" i="12"/>
  <c r="AI4296" i="12"/>
  <c r="AJ4296" i="12"/>
  <c r="AK4296" i="12"/>
  <c r="U4297" i="12"/>
  <c r="V4297" i="12"/>
  <c r="W4297" i="12"/>
  <c r="X4297" i="12"/>
  <c r="Y4297" i="12"/>
  <c r="Z4297" i="12"/>
  <c r="AA4297" i="12"/>
  <c r="AB4297" i="12"/>
  <c r="AC4297" i="12"/>
  <c r="AD4297" i="12"/>
  <c r="AE4297" i="12"/>
  <c r="AF4297" i="12"/>
  <c r="AG4297" i="12"/>
  <c r="AH4297" i="12"/>
  <c r="AI4297" i="12"/>
  <c r="AJ4297" i="12"/>
  <c r="AK4297" i="12"/>
  <c r="U4298" i="12"/>
  <c r="V4298" i="12"/>
  <c r="W4298" i="12"/>
  <c r="X4298" i="12"/>
  <c r="Y4298" i="12"/>
  <c r="Z4298" i="12"/>
  <c r="AA4298" i="12"/>
  <c r="AB4298" i="12"/>
  <c r="AC4298" i="12"/>
  <c r="AD4298" i="12"/>
  <c r="AE4298" i="12"/>
  <c r="AF4298" i="12"/>
  <c r="AG4298" i="12"/>
  <c r="AH4298" i="12"/>
  <c r="AI4298" i="12"/>
  <c r="AJ4298" i="12"/>
  <c r="AK4298" i="12"/>
  <c r="U4299" i="12"/>
  <c r="V4299" i="12"/>
  <c r="W4299" i="12"/>
  <c r="X4299" i="12"/>
  <c r="Y4299" i="12"/>
  <c r="Z4299" i="12"/>
  <c r="AA4299" i="12"/>
  <c r="AB4299" i="12"/>
  <c r="AC4299" i="12"/>
  <c r="AD4299" i="12"/>
  <c r="AE4299" i="12"/>
  <c r="AF4299" i="12"/>
  <c r="AG4299" i="12"/>
  <c r="AH4299" i="12"/>
  <c r="AI4299" i="12"/>
  <c r="AJ4299" i="12"/>
  <c r="AK4299" i="12"/>
  <c r="U4300" i="12"/>
  <c r="V4300" i="12"/>
  <c r="W4300" i="12"/>
  <c r="X4300" i="12"/>
  <c r="Y4300" i="12"/>
  <c r="Z4300" i="12"/>
  <c r="AA4300" i="12"/>
  <c r="AB4300" i="12"/>
  <c r="AC4300" i="12"/>
  <c r="AD4300" i="12"/>
  <c r="AE4300" i="12"/>
  <c r="AF4300" i="12"/>
  <c r="AG4300" i="12"/>
  <c r="AH4300" i="12"/>
  <c r="AI4300" i="12"/>
  <c r="AJ4300" i="12"/>
  <c r="AK4300" i="12"/>
  <c r="U4301" i="12"/>
  <c r="V4301" i="12"/>
  <c r="W4301" i="12"/>
  <c r="X4301" i="12"/>
  <c r="Y4301" i="12"/>
  <c r="Z4301" i="12"/>
  <c r="AA4301" i="12"/>
  <c r="AB4301" i="12"/>
  <c r="AC4301" i="12"/>
  <c r="AD4301" i="12"/>
  <c r="AE4301" i="12"/>
  <c r="AF4301" i="12"/>
  <c r="AG4301" i="12"/>
  <c r="AH4301" i="12"/>
  <c r="AI4301" i="12"/>
  <c r="AJ4301" i="12"/>
  <c r="AK4301" i="12"/>
  <c r="U4302" i="12"/>
  <c r="V4302" i="12"/>
  <c r="W4302" i="12"/>
  <c r="X4302" i="12"/>
  <c r="Y4302" i="12"/>
  <c r="Z4302" i="12"/>
  <c r="AA4302" i="12"/>
  <c r="AB4302" i="12"/>
  <c r="AC4302" i="12"/>
  <c r="AD4302" i="12"/>
  <c r="AE4302" i="12"/>
  <c r="AF4302" i="12"/>
  <c r="AG4302" i="12"/>
  <c r="AH4302" i="12"/>
  <c r="AI4302" i="12"/>
  <c r="AJ4302" i="12"/>
  <c r="AK4302" i="12"/>
  <c r="U4303" i="12"/>
  <c r="V4303" i="12"/>
  <c r="W4303" i="12"/>
  <c r="X4303" i="12"/>
  <c r="Y4303" i="12"/>
  <c r="Z4303" i="12"/>
  <c r="AA4303" i="12"/>
  <c r="AB4303" i="12"/>
  <c r="AC4303" i="12"/>
  <c r="AD4303" i="12"/>
  <c r="AE4303" i="12"/>
  <c r="AF4303" i="12"/>
  <c r="AG4303" i="12"/>
  <c r="AH4303" i="12"/>
  <c r="AI4303" i="12"/>
  <c r="AJ4303" i="12"/>
  <c r="AK4303" i="12"/>
  <c r="U4304" i="12"/>
  <c r="V4304" i="12"/>
  <c r="W4304" i="12"/>
  <c r="X4304" i="12"/>
  <c r="Y4304" i="12"/>
  <c r="Z4304" i="12"/>
  <c r="AA4304" i="12"/>
  <c r="AB4304" i="12"/>
  <c r="AC4304" i="12"/>
  <c r="AD4304" i="12"/>
  <c r="AE4304" i="12"/>
  <c r="AF4304" i="12"/>
  <c r="AG4304" i="12"/>
  <c r="AH4304" i="12"/>
  <c r="AI4304" i="12"/>
  <c r="AJ4304" i="12"/>
  <c r="AK4304" i="12"/>
  <c r="U4305" i="12"/>
  <c r="V4305" i="12"/>
  <c r="W4305" i="12"/>
  <c r="X4305" i="12"/>
  <c r="Y4305" i="12"/>
  <c r="Z4305" i="12"/>
  <c r="AA4305" i="12"/>
  <c r="AB4305" i="12"/>
  <c r="AC4305" i="12"/>
  <c r="AD4305" i="12"/>
  <c r="AE4305" i="12"/>
  <c r="AF4305" i="12"/>
  <c r="AG4305" i="12"/>
  <c r="AH4305" i="12"/>
  <c r="AI4305" i="12"/>
  <c r="AJ4305" i="12"/>
  <c r="AK4305" i="12"/>
  <c r="U4306" i="12"/>
  <c r="V4306" i="12"/>
  <c r="W4306" i="12"/>
  <c r="X4306" i="12"/>
  <c r="Y4306" i="12"/>
  <c r="Z4306" i="12"/>
  <c r="AA4306" i="12"/>
  <c r="AB4306" i="12"/>
  <c r="AC4306" i="12"/>
  <c r="AD4306" i="12"/>
  <c r="AE4306" i="12"/>
  <c r="AF4306" i="12"/>
  <c r="AG4306" i="12"/>
  <c r="AH4306" i="12"/>
  <c r="AI4306" i="12"/>
  <c r="AJ4306" i="12"/>
  <c r="AK4306" i="12"/>
  <c r="U4307" i="12"/>
  <c r="V4307" i="12"/>
  <c r="W4307" i="12"/>
  <c r="X4307" i="12"/>
  <c r="Y4307" i="12"/>
  <c r="Z4307" i="12"/>
  <c r="AA4307" i="12"/>
  <c r="AB4307" i="12"/>
  <c r="AC4307" i="12"/>
  <c r="AD4307" i="12"/>
  <c r="AE4307" i="12"/>
  <c r="AF4307" i="12"/>
  <c r="AG4307" i="12"/>
  <c r="AH4307" i="12"/>
  <c r="AI4307" i="12"/>
  <c r="AJ4307" i="12"/>
  <c r="AK4307" i="12"/>
  <c r="U4308" i="12"/>
  <c r="V4308" i="12"/>
  <c r="W4308" i="12"/>
  <c r="X4308" i="12"/>
  <c r="Y4308" i="12"/>
  <c r="Z4308" i="12"/>
  <c r="AA4308" i="12"/>
  <c r="AB4308" i="12"/>
  <c r="AC4308" i="12"/>
  <c r="AD4308" i="12"/>
  <c r="AE4308" i="12"/>
  <c r="AF4308" i="12"/>
  <c r="AG4308" i="12"/>
  <c r="AH4308" i="12"/>
  <c r="AI4308" i="12"/>
  <c r="AJ4308" i="12"/>
  <c r="AK4308" i="12"/>
  <c r="U4309" i="12"/>
  <c r="V4309" i="12"/>
  <c r="W4309" i="12"/>
  <c r="X4309" i="12"/>
  <c r="Y4309" i="12"/>
  <c r="Z4309" i="12"/>
  <c r="AA4309" i="12"/>
  <c r="AB4309" i="12"/>
  <c r="AC4309" i="12"/>
  <c r="AD4309" i="12"/>
  <c r="AE4309" i="12"/>
  <c r="AF4309" i="12"/>
  <c r="AG4309" i="12"/>
  <c r="AH4309" i="12"/>
  <c r="AI4309" i="12"/>
  <c r="AJ4309" i="12"/>
  <c r="AK4309" i="12"/>
  <c r="U4310" i="12"/>
  <c r="V4310" i="12"/>
  <c r="W4310" i="12"/>
  <c r="X4310" i="12"/>
  <c r="Y4310" i="12"/>
  <c r="Z4310" i="12"/>
  <c r="AA4310" i="12"/>
  <c r="AB4310" i="12"/>
  <c r="AC4310" i="12"/>
  <c r="AD4310" i="12"/>
  <c r="AE4310" i="12"/>
  <c r="AF4310" i="12"/>
  <c r="AG4310" i="12"/>
  <c r="AH4310" i="12"/>
  <c r="AI4310" i="12"/>
  <c r="AJ4310" i="12"/>
  <c r="AK4310" i="12"/>
  <c r="U4311" i="12"/>
  <c r="V4311" i="12"/>
  <c r="W4311" i="12"/>
  <c r="X4311" i="12"/>
  <c r="Y4311" i="12"/>
  <c r="Z4311" i="12"/>
  <c r="AA4311" i="12"/>
  <c r="AB4311" i="12"/>
  <c r="AC4311" i="12"/>
  <c r="AD4311" i="12"/>
  <c r="AE4311" i="12"/>
  <c r="AF4311" i="12"/>
  <c r="AG4311" i="12"/>
  <c r="AH4311" i="12"/>
  <c r="AI4311" i="12"/>
  <c r="AJ4311" i="12"/>
  <c r="AK4311" i="12"/>
  <c r="U4312" i="12"/>
  <c r="V4312" i="12"/>
  <c r="W4312" i="12"/>
  <c r="X4312" i="12"/>
  <c r="Y4312" i="12"/>
  <c r="Z4312" i="12"/>
  <c r="AA4312" i="12"/>
  <c r="AB4312" i="12"/>
  <c r="AC4312" i="12"/>
  <c r="AD4312" i="12"/>
  <c r="AE4312" i="12"/>
  <c r="AF4312" i="12"/>
  <c r="AG4312" i="12"/>
  <c r="AH4312" i="12"/>
  <c r="AI4312" i="12"/>
  <c r="AJ4312" i="12"/>
  <c r="AK4312" i="12"/>
  <c r="U4313" i="12"/>
  <c r="V4313" i="12"/>
  <c r="W4313" i="12"/>
  <c r="X4313" i="12"/>
  <c r="Y4313" i="12"/>
  <c r="Z4313" i="12"/>
  <c r="AA4313" i="12"/>
  <c r="AB4313" i="12"/>
  <c r="AC4313" i="12"/>
  <c r="AD4313" i="12"/>
  <c r="AE4313" i="12"/>
  <c r="AF4313" i="12"/>
  <c r="AG4313" i="12"/>
  <c r="AH4313" i="12"/>
  <c r="AI4313" i="12"/>
  <c r="AJ4313" i="12"/>
  <c r="AK4313" i="12"/>
  <c r="U4314" i="12"/>
  <c r="V4314" i="12"/>
  <c r="W4314" i="12"/>
  <c r="X4314" i="12"/>
  <c r="Y4314" i="12"/>
  <c r="Z4314" i="12"/>
  <c r="AA4314" i="12"/>
  <c r="AB4314" i="12"/>
  <c r="AC4314" i="12"/>
  <c r="AD4314" i="12"/>
  <c r="AE4314" i="12"/>
  <c r="AF4314" i="12"/>
  <c r="AG4314" i="12"/>
  <c r="AH4314" i="12"/>
  <c r="AI4314" i="12"/>
  <c r="AJ4314" i="12"/>
  <c r="AK4314" i="12"/>
  <c r="U4315" i="12"/>
  <c r="V4315" i="12"/>
  <c r="W4315" i="12"/>
  <c r="X4315" i="12"/>
  <c r="Y4315" i="12"/>
  <c r="Z4315" i="12"/>
  <c r="AA4315" i="12"/>
  <c r="AB4315" i="12"/>
  <c r="AC4315" i="12"/>
  <c r="AD4315" i="12"/>
  <c r="AE4315" i="12"/>
  <c r="AF4315" i="12"/>
  <c r="AG4315" i="12"/>
  <c r="AH4315" i="12"/>
  <c r="AI4315" i="12"/>
  <c r="AJ4315" i="12"/>
  <c r="AK4315" i="12"/>
  <c r="U4316" i="12"/>
  <c r="V4316" i="12"/>
  <c r="W4316" i="12"/>
  <c r="X4316" i="12"/>
  <c r="Y4316" i="12"/>
  <c r="Z4316" i="12"/>
  <c r="AA4316" i="12"/>
  <c r="AB4316" i="12"/>
  <c r="AC4316" i="12"/>
  <c r="AD4316" i="12"/>
  <c r="AE4316" i="12"/>
  <c r="AF4316" i="12"/>
  <c r="AG4316" i="12"/>
  <c r="AH4316" i="12"/>
  <c r="AI4316" i="12"/>
  <c r="AJ4316" i="12"/>
  <c r="AK4316" i="12"/>
  <c r="U4317" i="12"/>
  <c r="V4317" i="12"/>
  <c r="W4317" i="12"/>
  <c r="X4317" i="12"/>
  <c r="Y4317" i="12"/>
  <c r="Z4317" i="12"/>
  <c r="AA4317" i="12"/>
  <c r="AB4317" i="12"/>
  <c r="AC4317" i="12"/>
  <c r="AD4317" i="12"/>
  <c r="AE4317" i="12"/>
  <c r="AF4317" i="12"/>
  <c r="AG4317" i="12"/>
  <c r="AH4317" i="12"/>
  <c r="AI4317" i="12"/>
  <c r="AJ4317" i="12"/>
  <c r="AK4317" i="12"/>
  <c r="U4318" i="12"/>
  <c r="V4318" i="12"/>
  <c r="W4318" i="12"/>
  <c r="X4318" i="12"/>
  <c r="Y4318" i="12"/>
  <c r="Z4318" i="12"/>
  <c r="AA4318" i="12"/>
  <c r="AB4318" i="12"/>
  <c r="AC4318" i="12"/>
  <c r="AD4318" i="12"/>
  <c r="AE4318" i="12"/>
  <c r="AF4318" i="12"/>
  <c r="AG4318" i="12"/>
  <c r="AH4318" i="12"/>
  <c r="AI4318" i="12"/>
  <c r="AJ4318" i="12"/>
  <c r="AK4318" i="12"/>
  <c r="U4319" i="12"/>
  <c r="V4319" i="12"/>
  <c r="W4319" i="12"/>
  <c r="X4319" i="12"/>
  <c r="Y4319" i="12"/>
  <c r="Z4319" i="12"/>
  <c r="AA4319" i="12"/>
  <c r="AB4319" i="12"/>
  <c r="AC4319" i="12"/>
  <c r="AD4319" i="12"/>
  <c r="AE4319" i="12"/>
  <c r="AF4319" i="12"/>
  <c r="AG4319" i="12"/>
  <c r="AH4319" i="12"/>
  <c r="AI4319" i="12"/>
  <c r="AJ4319" i="12"/>
  <c r="AK4319" i="12"/>
  <c r="U4320" i="12"/>
  <c r="V4320" i="12"/>
  <c r="W4320" i="12"/>
  <c r="X4320" i="12"/>
  <c r="Y4320" i="12"/>
  <c r="Z4320" i="12"/>
  <c r="AA4320" i="12"/>
  <c r="AB4320" i="12"/>
  <c r="AC4320" i="12"/>
  <c r="AD4320" i="12"/>
  <c r="AE4320" i="12"/>
  <c r="AF4320" i="12"/>
  <c r="AG4320" i="12"/>
  <c r="AH4320" i="12"/>
  <c r="AI4320" i="12"/>
  <c r="AJ4320" i="12"/>
  <c r="AK4320" i="12"/>
  <c r="U4321" i="12"/>
  <c r="V4321" i="12"/>
  <c r="W4321" i="12"/>
  <c r="X4321" i="12"/>
  <c r="Y4321" i="12"/>
  <c r="Z4321" i="12"/>
  <c r="AA4321" i="12"/>
  <c r="AB4321" i="12"/>
  <c r="AC4321" i="12"/>
  <c r="AD4321" i="12"/>
  <c r="AE4321" i="12"/>
  <c r="AF4321" i="12"/>
  <c r="AG4321" i="12"/>
  <c r="AH4321" i="12"/>
  <c r="AI4321" i="12"/>
  <c r="AJ4321" i="12"/>
  <c r="AK4321" i="12"/>
  <c r="U4322" i="12"/>
  <c r="V4322" i="12"/>
  <c r="W4322" i="12"/>
  <c r="X4322" i="12"/>
  <c r="Y4322" i="12"/>
  <c r="Z4322" i="12"/>
  <c r="AA4322" i="12"/>
  <c r="AB4322" i="12"/>
  <c r="AC4322" i="12"/>
  <c r="AD4322" i="12"/>
  <c r="AE4322" i="12"/>
  <c r="AF4322" i="12"/>
  <c r="AG4322" i="12"/>
  <c r="AH4322" i="12"/>
  <c r="AI4322" i="12"/>
  <c r="AJ4322" i="12"/>
  <c r="AK4322" i="12"/>
  <c r="U4323" i="12"/>
  <c r="V4323" i="12"/>
  <c r="W4323" i="12"/>
  <c r="X4323" i="12"/>
  <c r="Y4323" i="12"/>
  <c r="Z4323" i="12"/>
  <c r="AA4323" i="12"/>
  <c r="AB4323" i="12"/>
  <c r="AC4323" i="12"/>
  <c r="AD4323" i="12"/>
  <c r="AE4323" i="12"/>
  <c r="AF4323" i="12"/>
  <c r="AG4323" i="12"/>
  <c r="AH4323" i="12"/>
  <c r="AI4323" i="12"/>
  <c r="AJ4323" i="12"/>
  <c r="AK4323" i="12"/>
  <c r="U4324" i="12"/>
  <c r="V4324" i="12"/>
  <c r="W4324" i="12"/>
  <c r="X4324" i="12"/>
  <c r="Y4324" i="12"/>
  <c r="Z4324" i="12"/>
  <c r="AA4324" i="12"/>
  <c r="AB4324" i="12"/>
  <c r="AC4324" i="12"/>
  <c r="AD4324" i="12"/>
  <c r="AE4324" i="12"/>
  <c r="AF4324" i="12"/>
  <c r="AG4324" i="12"/>
  <c r="AH4324" i="12"/>
  <c r="AI4324" i="12"/>
  <c r="AJ4324" i="12"/>
  <c r="AK4324" i="12"/>
  <c r="U4325" i="12"/>
  <c r="V4325" i="12"/>
  <c r="W4325" i="12"/>
  <c r="X4325" i="12"/>
  <c r="Y4325" i="12"/>
  <c r="Z4325" i="12"/>
  <c r="AA4325" i="12"/>
  <c r="AB4325" i="12"/>
  <c r="AC4325" i="12"/>
  <c r="AD4325" i="12"/>
  <c r="AE4325" i="12"/>
  <c r="AF4325" i="12"/>
  <c r="AG4325" i="12"/>
  <c r="AH4325" i="12"/>
  <c r="AI4325" i="12"/>
  <c r="AJ4325" i="12"/>
  <c r="AK4325" i="12"/>
  <c r="U4326" i="12"/>
  <c r="V4326" i="12"/>
  <c r="W4326" i="12"/>
  <c r="X4326" i="12"/>
  <c r="Y4326" i="12"/>
  <c r="Z4326" i="12"/>
  <c r="AA4326" i="12"/>
  <c r="AB4326" i="12"/>
  <c r="AC4326" i="12"/>
  <c r="AD4326" i="12"/>
  <c r="AE4326" i="12"/>
  <c r="AF4326" i="12"/>
  <c r="AG4326" i="12"/>
  <c r="AH4326" i="12"/>
  <c r="AI4326" i="12"/>
  <c r="AJ4326" i="12"/>
  <c r="AK4326" i="12"/>
  <c r="U4327" i="12"/>
  <c r="V4327" i="12"/>
  <c r="W4327" i="12"/>
  <c r="X4327" i="12"/>
  <c r="Y4327" i="12"/>
  <c r="Z4327" i="12"/>
  <c r="AA4327" i="12"/>
  <c r="AB4327" i="12"/>
  <c r="AC4327" i="12"/>
  <c r="AD4327" i="12"/>
  <c r="AE4327" i="12"/>
  <c r="AF4327" i="12"/>
  <c r="AG4327" i="12"/>
  <c r="AH4327" i="12"/>
  <c r="AI4327" i="12"/>
  <c r="AJ4327" i="12"/>
  <c r="AK4327" i="12"/>
  <c r="U4328" i="12"/>
  <c r="V4328" i="12"/>
  <c r="W4328" i="12"/>
  <c r="X4328" i="12"/>
  <c r="Y4328" i="12"/>
  <c r="Z4328" i="12"/>
  <c r="AA4328" i="12"/>
  <c r="AB4328" i="12"/>
  <c r="AC4328" i="12"/>
  <c r="AD4328" i="12"/>
  <c r="AE4328" i="12"/>
  <c r="AF4328" i="12"/>
  <c r="AG4328" i="12"/>
  <c r="AH4328" i="12"/>
  <c r="AI4328" i="12"/>
  <c r="AJ4328" i="12"/>
  <c r="AK4328" i="12"/>
  <c r="U4329" i="12"/>
  <c r="V4329" i="12"/>
  <c r="W4329" i="12"/>
  <c r="X4329" i="12"/>
  <c r="Y4329" i="12"/>
  <c r="Z4329" i="12"/>
  <c r="AA4329" i="12"/>
  <c r="AB4329" i="12"/>
  <c r="AC4329" i="12"/>
  <c r="AD4329" i="12"/>
  <c r="AE4329" i="12"/>
  <c r="AF4329" i="12"/>
  <c r="AG4329" i="12"/>
  <c r="AH4329" i="12"/>
  <c r="AI4329" i="12"/>
  <c r="AJ4329" i="12"/>
  <c r="AK4329" i="12"/>
  <c r="U4330" i="12"/>
  <c r="V4330" i="12"/>
  <c r="W4330" i="12"/>
  <c r="X4330" i="12"/>
  <c r="Y4330" i="12"/>
  <c r="Z4330" i="12"/>
  <c r="AA4330" i="12"/>
  <c r="AB4330" i="12"/>
  <c r="AC4330" i="12"/>
  <c r="AD4330" i="12"/>
  <c r="AE4330" i="12"/>
  <c r="AF4330" i="12"/>
  <c r="AG4330" i="12"/>
  <c r="AH4330" i="12"/>
  <c r="AI4330" i="12"/>
  <c r="AJ4330" i="12"/>
  <c r="AK4330" i="12"/>
  <c r="U4331" i="12"/>
  <c r="V4331" i="12"/>
  <c r="W4331" i="12"/>
  <c r="X4331" i="12"/>
  <c r="Y4331" i="12"/>
  <c r="Z4331" i="12"/>
  <c r="AA4331" i="12"/>
  <c r="AB4331" i="12"/>
  <c r="AC4331" i="12"/>
  <c r="AD4331" i="12"/>
  <c r="AE4331" i="12"/>
  <c r="AF4331" i="12"/>
  <c r="AG4331" i="12"/>
  <c r="AH4331" i="12"/>
  <c r="AI4331" i="12"/>
  <c r="AJ4331" i="12"/>
  <c r="AK4331" i="12"/>
  <c r="U4332" i="12"/>
  <c r="V4332" i="12"/>
  <c r="W4332" i="12"/>
  <c r="X4332" i="12"/>
  <c r="Y4332" i="12"/>
  <c r="Z4332" i="12"/>
  <c r="AA4332" i="12"/>
  <c r="AB4332" i="12"/>
  <c r="AC4332" i="12"/>
  <c r="AD4332" i="12"/>
  <c r="AE4332" i="12"/>
  <c r="AF4332" i="12"/>
  <c r="AG4332" i="12"/>
  <c r="AH4332" i="12"/>
  <c r="AI4332" i="12"/>
  <c r="AJ4332" i="12"/>
  <c r="AK4332" i="12"/>
  <c r="U4333" i="12"/>
  <c r="V4333" i="12"/>
  <c r="W4333" i="12"/>
  <c r="X4333" i="12"/>
  <c r="Y4333" i="12"/>
  <c r="Z4333" i="12"/>
  <c r="AA4333" i="12"/>
  <c r="AB4333" i="12"/>
  <c r="AC4333" i="12"/>
  <c r="AD4333" i="12"/>
  <c r="AE4333" i="12"/>
  <c r="AF4333" i="12"/>
  <c r="AG4333" i="12"/>
  <c r="AH4333" i="12"/>
  <c r="AI4333" i="12"/>
  <c r="AJ4333" i="12"/>
  <c r="AK4333" i="12"/>
  <c r="U4334" i="12"/>
  <c r="V4334" i="12"/>
  <c r="W4334" i="12"/>
  <c r="X4334" i="12"/>
  <c r="Y4334" i="12"/>
  <c r="Z4334" i="12"/>
  <c r="AA4334" i="12"/>
  <c r="AB4334" i="12"/>
  <c r="AC4334" i="12"/>
  <c r="AD4334" i="12"/>
  <c r="AE4334" i="12"/>
  <c r="AF4334" i="12"/>
  <c r="AG4334" i="12"/>
  <c r="AH4334" i="12"/>
  <c r="AI4334" i="12"/>
  <c r="AJ4334" i="12"/>
  <c r="AK4334" i="12"/>
  <c r="U4335" i="12"/>
  <c r="V4335" i="12"/>
  <c r="W4335" i="12"/>
  <c r="X4335" i="12"/>
  <c r="Y4335" i="12"/>
  <c r="Z4335" i="12"/>
  <c r="AA4335" i="12"/>
  <c r="AB4335" i="12"/>
  <c r="AC4335" i="12"/>
  <c r="AD4335" i="12"/>
  <c r="AE4335" i="12"/>
  <c r="AF4335" i="12"/>
  <c r="AG4335" i="12"/>
  <c r="AH4335" i="12"/>
  <c r="AI4335" i="12"/>
  <c r="AJ4335" i="12"/>
  <c r="AK4335" i="12"/>
  <c r="U4336" i="12"/>
  <c r="V4336" i="12"/>
  <c r="W4336" i="12"/>
  <c r="X4336" i="12"/>
  <c r="Y4336" i="12"/>
  <c r="Z4336" i="12"/>
  <c r="AA4336" i="12"/>
  <c r="AB4336" i="12"/>
  <c r="AC4336" i="12"/>
  <c r="AD4336" i="12"/>
  <c r="AE4336" i="12"/>
  <c r="AF4336" i="12"/>
  <c r="AG4336" i="12"/>
  <c r="AH4336" i="12"/>
  <c r="AI4336" i="12"/>
  <c r="AJ4336" i="12"/>
  <c r="AK4336" i="12"/>
  <c r="U4337" i="12"/>
  <c r="V4337" i="12"/>
  <c r="W4337" i="12"/>
  <c r="X4337" i="12"/>
  <c r="Y4337" i="12"/>
  <c r="Z4337" i="12"/>
  <c r="AA4337" i="12"/>
  <c r="AB4337" i="12"/>
  <c r="AC4337" i="12"/>
  <c r="AD4337" i="12"/>
  <c r="AE4337" i="12"/>
  <c r="AF4337" i="12"/>
  <c r="AG4337" i="12"/>
  <c r="AH4337" i="12"/>
  <c r="AI4337" i="12"/>
  <c r="AJ4337" i="12"/>
  <c r="AK4337" i="12"/>
  <c r="U4338" i="12"/>
  <c r="V4338" i="12"/>
  <c r="W4338" i="12"/>
  <c r="X4338" i="12"/>
  <c r="Y4338" i="12"/>
  <c r="Z4338" i="12"/>
  <c r="AA4338" i="12"/>
  <c r="AB4338" i="12"/>
  <c r="AC4338" i="12"/>
  <c r="AD4338" i="12"/>
  <c r="AE4338" i="12"/>
  <c r="AF4338" i="12"/>
  <c r="AG4338" i="12"/>
  <c r="AH4338" i="12"/>
  <c r="AI4338" i="12"/>
  <c r="AJ4338" i="12"/>
  <c r="AK4338" i="12"/>
  <c r="U4339" i="12"/>
  <c r="V4339" i="12"/>
  <c r="W4339" i="12"/>
  <c r="X4339" i="12"/>
  <c r="Y4339" i="12"/>
  <c r="Z4339" i="12"/>
  <c r="AA4339" i="12"/>
  <c r="AB4339" i="12"/>
  <c r="AC4339" i="12"/>
  <c r="AD4339" i="12"/>
  <c r="AE4339" i="12"/>
  <c r="AF4339" i="12"/>
  <c r="AG4339" i="12"/>
  <c r="AH4339" i="12"/>
  <c r="AI4339" i="12"/>
  <c r="AJ4339" i="12"/>
  <c r="AK4339" i="12"/>
  <c r="U4340" i="12"/>
  <c r="V4340" i="12"/>
  <c r="W4340" i="12"/>
  <c r="X4340" i="12"/>
  <c r="Y4340" i="12"/>
  <c r="Z4340" i="12"/>
  <c r="AA4340" i="12"/>
  <c r="AB4340" i="12"/>
  <c r="AC4340" i="12"/>
  <c r="AD4340" i="12"/>
  <c r="AE4340" i="12"/>
  <c r="AF4340" i="12"/>
  <c r="AG4340" i="12"/>
  <c r="AH4340" i="12"/>
  <c r="AI4340" i="12"/>
  <c r="AJ4340" i="12"/>
  <c r="AK4340" i="12"/>
  <c r="U4341" i="12"/>
  <c r="V4341" i="12"/>
  <c r="W4341" i="12"/>
  <c r="X4341" i="12"/>
  <c r="Y4341" i="12"/>
  <c r="Z4341" i="12"/>
  <c r="AA4341" i="12"/>
  <c r="AB4341" i="12"/>
  <c r="AC4341" i="12"/>
  <c r="AD4341" i="12"/>
  <c r="AE4341" i="12"/>
  <c r="AF4341" i="12"/>
  <c r="AG4341" i="12"/>
  <c r="AH4341" i="12"/>
  <c r="AI4341" i="12"/>
  <c r="AJ4341" i="12"/>
  <c r="AK4341" i="12"/>
  <c r="U4342" i="12"/>
  <c r="V4342" i="12"/>
  <c r="W4342" i="12"/>
  <c r="X4342" i="12"/>
  <c r="Y4342" i="12"/>
  <c r="Z4342" i="12"/>
  <c r="AA4342" i="12"/>
  <c r="AB4342" i="12"/>
  <c r="AC4342" i="12"/>
  <c r="AD4342" i="12"/>
  <c r="AE4342" i="12"/>
  <c r="AF4342" i="12"/>
  <c r="AG4342" i="12"/>
  <c r="AH4342" i="12"/>
  <c r="AI4342" i="12"/>
  <c r="AJ4342" i="12"/>
  <c r="AK4342" i="12"/>
  <c r="U4343" i="12"/>
  <c r="V4343" i="12"/>
  <c r="W4343" i="12"/>
  <c r="X4343" i="12"/>
  <c r="Y4343" i="12"/>
  <c r="Z4343" i="12"/>
  <c r="AA4343" i="12"/>
  <c r="AB4343" i="12"/>
  <c r="AC4343" i="12"/>
  <c r="AD4343" i="12"/>
  <c r="AE4343" i="12"/>
  <c r="AF4343" i="12"/>
  <c r="AG4343" i="12"/>
  <c r="AH4343" i="12"/>
  <c r="AI4343" i="12"/>
  <c r="AJ4343" i="12"/>
  <c r="AK4343" i="12"/>
  <c r="U4344" i="12"/>
  <c r="V4344" i="12"/>
  <c r="W4344" i="12"/>
  <c r="X4344" i="12"/>
  <c r="Y4344" i="12"/>
  <c r="Z4344" i="12"/>
  <c r="AA4344" i="12"/>
  <c r="AB4344" i="12"/>
  <c r="AC4344" i="12"/>
  <c r="AD4344" i="12"/>
  <c r="AE4344" i="12"/>
  <c r="AF4344" i="12"/>
  <c r="AG4344" i="12"/>
  <c r="AH4344" i="12"/>
  <c r="AI4344" i="12"/>
  <c r="AJ4344" i="12"/>
  <c r="AK4344" i="12"/>
  <c r="U4345" i="12"/>
  <c r="V4345" i="12"/>
  <c r="W4345" i="12"/>
  <c r="X4345" i="12"/>
  <c r="Y4345" i="12"/>
  <c r="Z4345" i="12"/>
  <c r="AA4345" i="12"/>
  <c r="AB4345" i="12"/>
  <c r="AC4345" i="12"/>
  <c r="AD4345" i="12"/>
  <c r="AE4345" i="12"/>
  <c r="AF4345" i="12"/>
  <c r="AG4345" i="12"/>
  <c r="AH4345" i="12"/>
  <c r="AI4345" i="12"/>
  <c r="AJ4345" i="12"/>
  <c r="AK4345" i="12"/>
  <c r="U4346" i="12"/>
  <c r="V4346" i="12"/>
  <c r="W4346" i="12"/>
  <c r="X4346" i="12"/>
  <c r="Y4346" i="12"/>
  <c r="Z4346" i="12"/>
  <c r="AA4346" i="12"/>
  <c r="AB4346" i="12"/>
  <c r="AC4346" i="12"/>
  <c r="AD4346" i="12"/>
  <c r="AE4346" i="12"/>
  <c r="AF4346" i="12"/>
  <c r="AG4346" i="12"/>
  <c r="AH4346" i="12"/>
  <c r="AI4346" i="12"/>
  <c r="AJ4346" i="12"/>
  <c r="AK4346" i="12"/>
  <c r="U4347" i="12"/>
  <c r="V4347" i="12"/>
  <c r="W4347" i="12"/>
  <c r="X4347" i="12"/>
  <c r="Y4347" i="12"/>
  <c r="Z4347" i="12"/>
  <c r="AA4347" i="12"/>
  <c r="AB4347" i="12"/>
  <c r="AC4347" i="12"/>
  <c r="AD4347" i="12"/>
  <c r="AE4347" i="12"/>
  <c r="AF4347" i="12"/>
  <c r="AG4347" i="12"/>
  <c r="AH4347" i="12"/>
  <c r="AI4347" i="12"/>
  <c r="AJ4347" i="12"/>
  <c r="AK4347" i="12"/>
  <c r="U4348" i="12"/>
  <c r="V4348" i="12"/>
  <c r="W4348" i="12"/>
  <c r="X4348" i="12"/>
  <c r="Y4348" i="12"/>
  <c r="Z4348" i="12"/>
  <c r="AA4348" i="12"/>
  <c r="AB4348" i="12"/>
  <c r="AC4348" i="12"/>
  <c r="AD4348" i="12"/>
  <c r="AE4348" i="12"/>
  <c r="AF4348" i="12"/>
  <c r="AG4348" i="12"/>
  <c r="AH4348" i="12"/>
  <c r="AI4348" i="12"/>
  <c r="AJ4348" i="12"/>
  <c r="AK4348" i="12"/>
  <c r="U4349" i="12"/>
  <c r="V4349" i="12"/>
  <c r="W4349" i="12"/>
  <c r="X4349" i="12"/>
  <c r="Y4349" i="12"/>
  <c r="Z4349" i="12"/>
  <c r="AA4349" i="12"/>
  <c r="AB4349" i="12"/>
  <c r="AC4349" i="12"/>
  <c r="AD4349" i="12"/>
  <c r="AE4349" i="12"/>
  <c r="AF4349" i="12"/>
  <c r="AG4349" i="12"/>
  <c r="AH4349" i="12"/>
  <c r="AI4349" i="12"/>
  <c r="AJ4349" i="12"/>
  <c r="AK4349" i="12"/>
  <c r="U4350" i="12"/>
  <c r="V4350" i="12"/>
  <c r="W4350" i="12"/>
  <c r="X4350" i="12"/>
  <c r="Y4350" i="12"/>
  <c r="Z4350" i="12"/>
  <c r="AA4350" i="12"/>
  <c r="AB4350" i="12"/>
  <c r="AC4350" i="12"/>
  <c r="AD4350" i="12"/>
  <c r="AE4350" i="12"/>
  <c r="AF4350" i="12"/>
  <c r="AG4350" i="12"/>
  <c r="AH4350" i="12"/>
  <c r="AI4350" i="12"/>
  <c r="AJ4350" i="12"/>
  <c r="AK4350" i="12"/>
  <c r="U4351" i="12"/>
  <c r="V4351" i="12"/>
  <c r="W4351" i="12"/>
  <c r="X4351" i="12"/>
  <c r="Y4351" i="12"/>
  <c r="Z4351" i="12"/>
  <c r="AA4351" i="12"/>
  <c r="AB4351" i="12"/>
  <c r="AC4351" i="12"/>
  <c r="AD4351" i="12"/>
  <c r="AE4351" i="12"/>
  <c r="AF4351" i="12"/>
  <c r="AG4351" i="12"/>
  <c r="AH4351" i="12"/>
  <c r="AI4351" i="12"/>
  <c r="AJ4351" i="12"/>
  <c r="AK4351" i="12"/>
  <c r="U4352" i="12"/>
  <c r="V4352" i="12"/>
  <c r="W4352" i="12"/>
  <c r="X4352" i="12"/>
  <c r="Y4352" i="12"/>
  <c r="Z4352" i="12"/>
  <c r="AA4352" i="12"/>
  <c r="AB4352" i="12"/>
  <c r="AC4352" i="12"/>
  <c r="AD4352" i="12"/>
  <c r="AE4352" i="12"/>
  <c r="AF4352" i="12"/>
  <c r="AG4352" i="12"/>
  <c r="AH4352" i="12"/>
  <c r="AI4352" i="12"/>
  <c r="AJ4352" i="12"/>
  <c r="AK4352" i="12"/>
  <c r="U4353" i="12"/>
  <c r="V4353" i="12"/>
  <c r="W4353" i="12"/>
  <c r="X4353" i="12"/>
  <c r="Y4353" i="12"/>
  <c r="Z4353" i="12"/>
  <c r="AA4353" i="12"/>
  <c r="AB4353" i="12"/>
  <c r="AC4353" i="12"/>
  <c r="AD4353" i="12"/>
  <c r="AE4353" i="12"/>
  <c r="AF4353" i="12"/>
  <c r="AG4353" i="12"/>
  <c r="AH4353" i="12"/>
  <c r="AI4353" i="12"/>
  <c r="AJ4353" i="12"/>
  <c r="AK4353" i="12"/>
  <c r="U4354" i="12"/>
  <c r="V4354" i="12"/>
  <c r="W4354" i="12"/>
  <c r="X4354" i="12"/>
  <c r="Y4354" i="12"/>
  <c r="Z4354" i="12"/>
  <c r="AA4354" i="12"/>
  <c r="AB4354" i="12"/>
  <c r="AC4354" i="12"/>
  <c r="AD4354" i="12"/>
  <c r="AE4354" i="12"/>
  <c r="AF4354" i="12"/>
  <c r="AG4354" i="12"/>
  <c r="AH4354" i="12"/>
  <c r="AI4354" i="12"/>
  <c r="AJ4354" i="12"/>
  <c r="AK4354" i="12"/>
  <c r="U4355" i="12"/>
  <c r="V4355" i="12"/>
  <c r="W4355" i="12"/>
  <c r="X4355" i="12"/>
  <c r="Y4355" i="12"/>
  <c r="Z4355" i="12"/>
  <c r="AA4355" i="12"/>
  <c r="AB4355" i="12"/>
  <c r="AC4355" i="12"/>
  <c r="AD4355" i="12"/>
  <c r="AE4355" i="12"/>
  <c r="AF4355" i="12"/>
  <c r="AG4355" i="12"/>
  <c r="AH4355" i="12"/>
  <c r="AI4355" i="12"/>
  <c r="AJ4355" i="12"/>
  <c r="AK4355" i="12"/>
  <c r="U4356" i="12"/>
  <c r="V4356" i="12"/>
  <c r="W4356" i="12"/>
  <c r="X4356" i="12"/>
  <c r="Y4356" i="12"/>
  <c r="Z4356" i="12"/>
  <c r="AA4356" i="12"/>
  <c r="AB4356" i="12"/>
  <c r="AC4356" i="12"/>
  <c r="AD4356" i="12"/>
  <c r="AE4356" i="12"/>
  <c r="AF4356" i="12"/>
  <c r="AG4356" i="12"/>
  <c r="AH4356" i="12"/>
  <c r="AI4356" i="12"/>
  <c r="AJ4356" i="12"/>
  <c r="AK4356" i="12"/>
  <c r="U4357" i="12"/>
  <c r="V4357" i="12"/>
  <c r="W4357" i="12"/>
  <c r="X4357" i="12"/>
  <c r="Y4357" i="12"/>
  <c r="Z4357" i="12"/>
  <c r="AA4357" i="12"/>
  <c r="AB4357" i="12"/>
  <c r="AC4357" i="12"/>
  <c r="AD4357" i="12"/>
  <c r="AE4357" i="12"/>
  <c r="AF4357" i="12"/>
  <c r="AG4357" i="12"/>
  <c r="AH4357" i="12"/>
  <c r="AI4357" i="12"/>
  <c r="AJ4357" i="12"/>
  <c r="AK4357" i="12"/>
  <c r="U4358" i="12"/>
  <c r="V4358" i="12"/>
  <c r="W4358" i="12"/>
  <c r="X4358" i="12"/>
  <c r="Y4358" i="12"/>
  <c r="Z4358" i="12"/>
  <c r="AA4358" i="12"/>
  <c r="AB4358" i="12"/>
  <c r="AC4358" i="12"/>
  <c r="AD4358" i="12"/>
  <c r="AE4358" i="12"/>
  <c r="AF4358" i="12"/>
  <c r="AG4358" i="12"/>
  <c r="AH4358" i="12"/>
  <c r="AI4358" i="12"/>
  <c r="AJ4358" i="12"/>
  <c r="AK4358" i="12"/>
  <c r="U4359" i="12"/>
  <c r="V4359" i="12"/>
  <c r="W4359" i="12"/>
  <c r="X4359" i="12"/>
  <c r="Y4359" i="12"/>
  <c r="Z4359" i="12"/>
  <c r="AA4359" i="12"/>
  <c r="AB4359" i="12"/>
  <c r="AC4359" i="12"/>
  <c r="AD4359" i="12"/>
  <c r="AE4359" i="12"/>
  <c r="AF4359" i="12"/>
  <c r="AG4359" i="12"/>
  <c r="AH4359" i="12"/>
  <c r="AI4359" i="12"/>
  <c r="AJ4359" i="12"/>
  <c r="AK4359" i="12"/>
  <c r="U4360" i="12"/>
  <c r="V4360" i="12"/>
  <c r="W4360" i="12"/>
  <c r="X4360" i="12"/>
  <c r="Y4360" i="12"/>
  <c r="Z4360" i="12"/>
  <c r="AA4360" i="12"/>
  <c r="AB4360" i="12"/>
  <c r="AC4360" i="12"/>
  <c r="AD4360" i="12"/>
  <c r="AE4360" i="12"/>
  <c r="AF4360" i="12"/>
  <c r="AG4360" i="12"/>
  <c r="AH4360" i="12"/>
  <c r="AI4360" i="12"/>
  <c r="AJ4360" i="12"/>
  <c r="AK4360" i="12"/>
  <c r="U4361" i="12"/>
  <c r="V4361" i="12"/>
  <c r="W4361" i="12"/>
  <c r="X4361" i="12"/>
  <c r="Y4361" i="12"/>
  <c r="Z4361" i="12"/>
  <c r="AA4361" i="12"/>
  <c r="AB4361" i="12"/>
  <c r="AC4361" i="12"/>
  <c r="AD4361" i="12"/>
  <c r="AE4361" i="12"/>
  <c r="AF4361" i="12"/>
  <c r="AG4361" i="12"/>
  <c r="AH4361" i="12"/>
  <c r="AI4361" i="12"/>
  <c r="AJ4361" i="12"/>
  <c r="AK4361" i="12"/>
  <c r="U4362" i="12"/>
  <c r="V4362" i="12"/>
  <c r="W4362" i="12"/>
  <c r="X4362" i="12"/>
  <c r="Y4362" i="12"/>
  <c r="Z4362" i="12"/>
  <c r="AA4362" i="12"/>
  <c r="AB4362" i="12"/>
  <c r="AC4362" i="12"/>
  <c r="AD4362" i="12"/>
  <c r="AE4362" i="12"/>
  <c r="AF4362" i="12"/>
  <c r="AG4362" i="12"/>
  <c r="AH4362" i="12"/>
  <c r="AI4362" i="12"/>
  <c r="AJ4362" i="12"/>
  <c r="AK4362" i="12"/>
  <c r="U4363" i="12"/>
  <c r="V4363" i="12"/>
  <c r="W4363" i="12"/>
  <c r="X4363" i="12"/>
  <c r="Y4363" i="12"/>
  <c r="Z4363" i="12"/>
  <c r="AA4363" i="12"/>
  <c r="AB4363" i="12"/>
  <c r="AC4363" i="12"/>
  <c r="AD4363" i="12"/>
  <c r="AE4363" i="12"/>
  <c r="AF4363" i="12"/>
  <c r="AG4363" i="12"/>
  <c r="AH4363" i="12"/>
  <c r="AI4363" i="12"/>
  <c r="AJ4363" i="12"/>
  <c r="AK4363" i="12"/>
  <c r="U4364" i="12"/>
  <c r="V4364" i="12"/>
  <c r="W4364" i="12"/>
  <c r="X4364" i="12"/>
  <c r="Y4364" i="12"/>
  <c r="Z4364" i="12"/>
  <c r="AA4364" i="12"/>
  <c r="AB4364" i="12"/>
  <c r="AC4364" i="12"/>
  <c r="AD4364" i="12"/>
  <c r="AE4364" i="12"/>
  <c r="AF4364" i="12"/>
  <c r="AG4364" i="12"/>
  <c r="AH4364" i="12"/>
  <c r="AI4364" i="12"/>
  <c r="AJ4364" i="12"/>
  <c r="AK4364" i="12"/>
  <c r="U4365" i="12"/>
  <c r="V4365" i="12"/>
  <c r="W4365" i="12"/>
  <c r="X4365" i="12"/>
  <c r="Y4365" i="12"/>
  <c r="Z4365" i="12"/>
  <c r="AA4365" i="12"/>
  <c r="AB4365" i="12"/>
  <c r="AC4365" i="12"/>
  <c r="AD4365" i="12"/>
  <c r="AE4365" i="12"/>
  <c r="AF4365" i="12"/>
  <c r="AG4365" i="12"/>
  <c r="AH4365" i="12"/>
  <c r="AI4365" i="12"/>
  <c r="AJ4365" i="12"/>
  <c r="AK4365" i="12"/>
  <c r="U4366" i="12"/>
  <c r="V4366" i="12"/>
  <c r="W4366" i="12"/>
  <c r="X4366" i="12"/>
  <c r="Y4366" i="12"/>
  <c r="Z4366" i="12"/>
  <c r="AA4366" i="12"/>
  <c r="AB4366" i="12"/>
  <c r="AC4366" i="12"/>
  <c r="AD4366" i="12"/>
  <c r="AE4366" i="12"/>
  <c r="AF4366" i="12"/>
  <c r="AG4366" i="12"/>
  <c r="AH4366" i="12"/>
  <c r="AI4366" i="12"/>
  <c r="AJ4366" i="12"/>
  <c r="AK4366" i="12"/>
  <c r="U4367" i="12"/>
  <c r="V4367" i="12"/>
  <c r="W4367" i="12"/>
  <c r="X4367" i="12"/>
  <c r="Y4367" i="12"/>
  <c r="Z4367" i="12"/>
  <c r="AA4367" i="12"/>
  <c r="AB4367" i="12"/>
  <c r="AC4367" i="12"/>
  <c r="AD4367" i="12"/>
  <c r="AE4367" i="12"/>
  <c r="AF4367" i="12"/>
  <c r="AG4367" i="12"/>
  <c r="AH4367" i="12"/>
  <c r="AI4367" i="12"/>
  <c r="AJ4367" i="12"/>
  <c r="AK4367" i="12"/>
  <c r="U4368" i="12"/>
  <c r="V4368" i="12"/>
  <c r="W4368" i="12"/>
  <c r="X4368" i="12"/>
  <c r="Y4368" i="12"/>
  <c r="Z4368" i="12"/>
  <c r="AA4368" i="12"/>
  <c r="AB4368" i="12"/>
  <c r="AC4368" i="12"/>
  <c r="AD4368" i="12"/>
  <c r="AE4368" i="12"/>
  <c r="AF4368" i="12"/>
  <c r="AG4368" i="12"/>
  <c r="AH4368" i="12"/>
  <c r="AI4368" i="12"/>
  <c r="AJ4368" i="12"/>
  <c r="AK4368" i="12"/>
  <c r="U4369" i="12"/>
  <c r="V4369" i="12"/>
  <c r="W4369" i="12"/>
  <c r="X4369" i="12"/>
  <c r="Y4369" i="12"/>
  <c r="Z4369" i="12"/>
  <c r="AA4369" i="12"/>
  <c r="AB4369" i="12"/>
  <c r="AC4369" i="12"/>
  <c r="AD4369" i="12"/>
  <c r="AE4369" i="12"/>
  <c r="AF4369" i="12"/>
  <c r="AG4369" i="12"/>
  <c r="AH4369" i="12"/>
  <c r="AI4369" i="12"/>
  <c r="AJ4369" i="12"/>
  <c r="AK4369" i="12"/>
  <c r="U4370" i="12"/>
  <c r="V4370" i="12"/>
  <c r="W4370" i="12"/>
  <c r="X4370" i="12"/>
  <c r="Y4370" i="12"/>
  <c r="Z4370" i="12"/>
  <c r="AA4370" i="12"/>
  <c r="AB4370" i="12"/>
  <c r="AC4370" i="12"/>
  <c r="AD4370" i="12"/>
  <c r="AE4370" i="12"/>
  <c r="AF4370" i="12"/>
  <c r="AG4370" i="12"/>
  <c r="AH4370" i="12"/>
  <c r="AI4370" i="12"/>
  <c r="AJ4370" i="12"/>
  <c r="AK4370" i="12"/>
  <c r="U4371" i="12"/>
  <c r="V4371" i="12"/>
  <c r="W4371" i="12"/>
  <c r="X4371" i="12"/>
  <c r="Y4371" i="12"/>
  <c r="Z4371" i="12"/>
  <c r="AA4371" i="12"/>
  <c r="AB4371" i="12"/>
  <c r="AC4371" i="12"/>
  <c r="AD4371" i="12"/>
  <c r="AE4371" i="12"/>
  <c r="AF4371" i="12"/>
  <c r="AG4371" i="12"/>
  <c r="AH4371" i="12"/>
  <c r="AI4371" i="12"/>
  <c r="AJ4371" i="12"/>
  <c r="AK4371" i="12"/>
  <c r="U4372" i="12"/>
  <c r="V4372" i="12"/>
  <c r="W4372" i="12"/>
  <c r="X4372" i="12"/>
  <c r="Y4372" i="12"/>
  <c r="Z4372" i="12"/>
  <c r="AA4372" i="12"/>
  <c r="AB4372" i="12"/>
  <c r="AC4372" i="12"/>
  <c r="AD4372" i="12"/>
  <c r="AE4372" i="12"/>
  <c r="AF4372" i="12"/>
  <c r="AG4372" i="12"/>
  <c r="AH4372" i="12"/>
  <c r="AI4372" i="12"/>
  <c r="AJ4372" i="12"/>
  <c r="AK4372" i="12"/>
  <c r="U4373" i="12"/>
  <c r="V4373" i="12"/>
  <c r="W4373" i="12"/>
  <c r="X4373" i="12"/>
  <c r="Y4373" i="12"/>
  <c r="Z4373" i="12"/>
  <c r="AA4373" i="12"/>
  <c r="AB4373" i="12"/>
  <c r="AC4373" i="12"/>
  <c r="AD4373" i="12"/>
  <c r="AE4373" i="12"/>
  <c r="AF4373" i="12"/>
  <c r="AG4373" i="12"/>
  <c r="AH4373" i="12"/>
  <c r="AI4373" i="12"/>
  <c r="AJ4373" i="12"/>
  <c r="AK4373" i="12"/>
  <c r="U4374" i="12"/>
  <c r="V4374" i="12"/>
  <c r="W4374" i="12"/>
  <c r="X4374" i="12"/>
  <c r="Y4374" i="12"/>
  <c r="Z4374" i="12"/>
  <c r="AA4374" i="12"/>
  <c r="AB4374" i="12"/>
  <c r="AC4374" i="12"/>
  <c r="AD4374" i="12"/>
  <c r="AE4374" i="12"/>
  <c r="AF4374" i="12"/>
  <c r="AG4374" i="12"/>
  <c r="AH4374" i="12"/>
  <c r="AI4374" i="12"/>
  <c r="AJ4374" i="12"/>
  <c r="AK4374" i="12"/>
  <c r="U4375" i="12"/>
  <c r="V4375" i="12"/>
  <c r="W4375" i="12"/>
  <c r="X4375" i="12"/>
  <c r="Y4375" i="12"/>
  <c r="Z4375" i="12"/>
  <c r="AA4375" i="12"/>
  <c r="AB4375" i="12"/>
  <c r="AC4375" i="12"/>
  <c r="AD4375" i="12"/>
  <c r="AE4375" i="12"/>
  <c r="AF4375" i="12"/>
  <c r="AG4375" i="12"/>
  <c r="AH4375" i="12"/>
  <c r="AI4375" i="12"/>
  <c r="AJ4375" i="12"/>
  <c r="AK4375" i="12"/>
  <c r="U4376" i="12"/>
  <c r="V4376" i="12"/>
  <c r="W4376" i="12"/>
  <c r="X4376" i="12"/>
  <c r="Y4376" i="12"/>
  <c r="Z4376" i="12"/>
  <c r="AA4376" i="12"/>
  <c r="AB4376" i="12"/>
  <c r="AC4376" i="12"/>
  <c r="AD4376" i="12"/>
  <c r="AE4376" i="12"/>
  <c r="AF4376" i="12"/>
  <c r="AG4376" i="12"/>
  <c r="AH4376" i="12"/>
  <c r="AI4376" i="12"/>
  <c r="AJ4376" i="12"/>
  <c r="AK4376" i="12"/>
  <c r="U4377" i="12"/>
  <c r="V4377" i="12"/>
  <c r="W4377" i="12"/>
  <c r="X4377" i="12"/>
  <c r="Y4377" i="12"/>
  <c r="Z4377" i="12"/>
  <c r="AA4377" i="12"/>
  <c r="AB4377" i="12"/>
  <c r="AC4377" i="12"/>
  <c r="AD4377" i="12"/>
  <c r="AE4377" i="12"/>
  <c r="AF4377" i="12"/>
  <c r="AG4377" i="12"/>
  <c r="AH4377" i="12"/>
  <c r="AI4377" i="12"/>
  <c r="AJ4377" i="12"/>
  <c r="AK4377" i="12"/>
  <c r="U4378" i="12"/>
  <c r="V4378" i="12"/>
  <c r="W4378" i="12"/>
  <c r="X4378" i="12"/>
  <c r="Y4378" i="12"/>
  <c r="Z4378" i="12"/>
  <c r="AA4378" i="12"/>
  <c r="AB4378" i="12"/>
  <c r="AC4378" i="12"/>
  <c r="AD4378" i="12"/>
  <c r="AE4378" i="12"/>
  <c r="AF4378" i="12"/>
  <c r="AG4378" i="12"/>
  <c r="AH4378" i="12"/>
  <c r="AI4378" i="12"/>
  <c r="AJ4378" i="12"/>
  <c r="AK4378" i="12"/>
  <c r="U4379" i="12"/>
  <c r="V4379" i="12"/>
  <c r="W4379" i="12"/>
  <c r="X4379" i="12"/>
  <c r="Y4379" i="12"/>
  <c r="Z4379" i="12"/>
  <c r="AA4379" i="12"/>
  <c r="AB4379" i="12"/>
  <c r="AC4379" i="12"/>
  <c r="AD4379" i="12"/>
  <c r="AE4379" i="12"/>
  <c r="AF4379" i="12"/>
  <c r="AG4379" i="12"/>
  <c r="AH4379" i="12"/>
  <c r="AI4379" i="12"/>
  <c r="AJ4379" i="12"/>
  <c r="AK4379" i="12"/>
  <c r="U4380" i="12"/>
  <c r="V4380" i="12"/>
  <c r="W4380" i="12"/>
  <c r="X4380" i="12"/>
  <c r="Y4380" i="12"/>
  <c r="Z4380" i="12"/>
  <c r="AA4380" i="12"/>
  <c r="AB4380" i="12"/>
  <c r="AC4380" i="12"/>
  <c r="AD4380" i="12"/>
  <c r="AE4380" i="12"/>
  <c r="AF4380" i="12"/>
  <c r="AG4380" i="12"/>
  <c r="AH4380" i="12"/>
  <c r="AI4380" i="12"/>
  <c r="AJ4380" i="12"/>
  <c r="AK4380" i="12"/>
  <c r="U4381" i="12"/>
  <c r="V4381" i="12"/>
  <c r="W4381" i="12"/>
  <c r="X4381" i="12"/>
  <c r="Y4381" i="12"/>
  <c r="Z4381" i="12"/>
  <c r="AA4381" i="12"/>
  <c r="AB4381" i="12"/>
  <c r="AC4381" i="12"/>
  <c r="AD4381" i="12"/>
  <c r="AE4381" i="12"/>
  <c r="AF4381" i="12"/>
  <c r="AG4381" i="12"/>
  <c r="AH4381" i="12"/>
  <c r="AI4381" i="12"/>
  <c r="AJ4381" i="12"/>
  <c r="AK4381" i="12"/>
  <c r="U4382" i="12"/>
  <c r="V4382" i="12"/>
  <c r="W4382" i="12"/>
  <c r="X4382" i="12"/>
  <c r="Y4382" i="12"/>
  <c r="Z4382" i="12"/>
  <c r="AA4382" i="12"/>
  <c r="AB4382" i="12"/>
  <c r="AC4382" i="12"/>
  <c r="AD4382" i="12"/>
  <c r="AE4382" i="12"/>
  <c r="AF4382" i="12"/>
  <c r="AG4382" i="12"/>
  <c r="AH4382" i="12"/>
  <c r="AI4382" i="12"/>
  <c r="AJ4382" i="12"/>
  <c r="AK4382" i="12"/>
  <c r="U4383" i="12"/>
  <c r="V4383" i="12"/>
  <c r="W4383" i="12"/>
  <c r="X4383" i="12"/>
  <c r="Y4383" i="12"/>
  <c r="Z4383" i="12"/>
  <c r="AA4383" i="12"/>
  <c r="AB4383" i="12"/>
  <c r="AC4383" i="12"/>
  <c r="AD4383" i="12"/>
  <c r="AE4383" i="12"/>
  <c r="AF4383" i="12"/>
  <c r="AG4383" i="12"/>
  <c r="AH4383" i="12"/>
  <c r="AI4383" i="12"/>
  <c r="AJ4383" i="12"/>
  <c r="AK4383" i="12"/>
  <c r="U4384" i="12"/>
  <c r="V4384" i="12"/>
  <c r="W4384" i="12"/>
  <c r="X4384" i="12"/>
  <c r="Y4384" i="12"/>
  <c r="Z4384" i="12"/>
  <c r="AA4384" i="12"/>
  <c r="AB4384" i="12"/>
  <c r="AC4384" i="12"/>
  <c r="AD4384" i="12"/>
  <c r="AE4384" i="12"/>
  <c r="AF4384" i="12"/>
  <c r="AG4384" i="12"/>
  <c r="AH4384" i="12"/>
  <c r="AI4384" i="12"/>
  <c r="AJ4384" i="12"/>
  <c r="AK4384" i="12"/>
  <c r="U4385" i="12"/>
  <c r="V4385" i="12"/>
  <c r="W4385" i="12"/>
  <c r="X4385" i="12"/>
  <c r="Y4385" i="12"/>
  <c r="Z4385" i="12"/>
  <c r="AA4385" i="12"/>
  <c r="AB4385" i="12"/>
  <c r="AC4385" i="12"/>
  <c r="AD4385" i="12"/>
  <c r="AE4385" i="12"/>
  <c r="AF4385" i="12"/>
  <c r="AG4385" i="12"/>
  <c r="AH4385" i="12"/>
  <c r="AI4385" i="12"/>
  <c r="AJ4385" i="12"/>
  <c r="AK4385" i="12"/>
  <c r="U4386" i="12"/>
  <c r="V4386" i="12"/>
  <c r="W4386" i="12"/>
  <c r="X4386" i="12"/>
  <c r="Y4386" i="12"/>
  <c r="Z4386" i="12"/>
  <c r="AA4386" i="12"/>
  <c r="AB4386" i="12"/>
  <c r="AC4386" i="12"/>
  <c r="AD4386" i="12"/>
  <c r="AE4386" i="12"/>
  <c r="AF4386" i="12"/>
  <c r="AG4386" i="12"/>
  <c r="AH4386" i="12"/>
  <c r="AI4386" i="12"/>
  <c r="AJ4386" i="12"/>
  <c r="AK4386" i="12"/>
  <c r="U4387" i="12"/>
  <c r="V4387" i="12"/>
  <c r="W4387" i="12"/>
  <c r="X4387" i="12"/>
  <c r="Y4387" i="12"/>
  <c r="Z4387" i="12"/>
  <c r="AA4387" i="12"/>
  <c r="AB4387" i="12"/>
  <c r="AC4387" i="12"/>
  <c r="AD4387" i="12"/>
  <c r="AE4387" i="12"/>
  <c r="AF4387" i="12"/>
  <c r="AG4387" i="12"/>
  <c r="AH4387" i="12"/>
  <c r="AI4387" i="12"/>
  <c r="AJ4387" i="12"/>
  <c r="AK4387" i="12"/>
  <c r="U4388" i="12"/>
  <c r="V4388" i="12"/>
  <c r="W4388" i="12"/>
  <c r="X4388" i="12"/>
  <c r="Y4388" i="12"/>
  <c r="Z4388" i="12"/>
  <c r="AA4388" i="12"/>
  <c r="AB4388" i="12"/>
  <c r="AC4388" i="12"/>
  <c r="AD4388" i="12"/>
  <c r="AE4388" i="12"/>
  <c r="AF4388" i="12"/>
  <c r="AG4388" i="12"/>
  <c r="AH4388" i="12"/>
  <c r="AI4388" i="12"/>
  <c r="AJ4388" i="12"/>
  <c r="AK4388" i="12"/>
  <c r="U4389" i="12"/>
  <c r="V4389" i="12"/>
  <c r="W4389" i="12"/>
  <c r="X4389" i="12"/>
  <c r="Y4389" i="12"/>
  <c r="Z4389" i="12"/>
  <c r="AA4389" i="12"/>
  <c r="AB4389" i="12"/>
  <c r="AC4389" i="12"/>
  <c r="AD4389" i="12"/>
  <c r="AE4389" i="12"/>
  <c r="AF4389" i="12"/>
  <c r="AG4389" i="12"/>
  <c r="AH4389" i="12"/>
  <c r="AI4389" i="12"/>
  <c r="AJ4389" i="12"/>
  <c r="AK4389" i="12"/>
  <c r="U4390" i="12"/>
  <c r="V4390" i="12"/>
  <c r="W4390" i="12"/>
  <c r="X4390" i="12"/>
  <c r="Y4390" i="12"/>
  <c r="Z4390" i="12"/>
  <c r="AA4390" i="12"/>
  <c r="AB4390" i="12"/>
  <c r="AC4390" i="12"/>
  <c r="AD4390" i="12"/>
  <c r="AE4390" i="12"/>
  <c r="AF4390" i="12"/>
  <c r="AG4390" i="12"/>
  <c r="AH4390" i="12"/>
  <c r="AI4390" i="12"/>
  <c r="AJ4390" i="12"/>
  <c r="AK4390" i="12"/>
  <c r="U4391" i="12"/>
  <c r="V4391" i="12"/>
  <c r="W4391" i="12"/>
  <c r="X4391" i="12"/>
  <c r="Y4391" i="12"/>
  <c r="Z4391" i="12"/>
  <c r="AA4391" i="12"/>
  <c r="AB4391" i="12"/>
  <c r="AC4391" i="12"/>
  <c r="AD4391" i="12"/>
  <c r="AE4391" i="12"/>
  <c r="AF4391" i="12"/>
  <c r="AG4391" i="12"/>
  <c r="AH4391" i="12"/>
  <c r="AI4391" i="12"/>
  <c r="AJ4391" i="12"/>
  <c r="AK4391" i="12"/>
  <c r="U4392" i="12"/>
  <c r="V4392" i="12"/>
  <c r="W4392" i="12"/>
  <c r="X4392" i="12"/>
  <c r="Y4392" i="12"/>
  <c r="Z4392" i="12"/>
  <c r="AA4392" i="12"/>
  <c r="AB4392" i="12"/>
  <c r="AC4392" i="12"/>
  <c r="AD4392" i="12"/>
  <c r="AE4392" i="12"/>
  <c r="AF4392" i="12"/>
  <c r="AG4392" i="12"/>
  <c r="AH4392" i="12"/>
  <c r="AI4392" i="12"/>
  <c r="AJ4392" i="12"/>
  <c r="AK4392" i="12"/>
  <c r="U4393" i="12"/>
  <c r="V4393" i="12"/>
  <c r="W4393" i="12"/>
  <c r="X4393" i="12"/>
  <c r="Y4393" i="12"/>
  <c r="Z4393" i="12"/>
  <c r="AA4393" i="12"/>
  <c r="AB4393" i="12"/>
  <c r="AC4393" i="12"/>
  <c r="AD4393" i="12"/>
  <c r="AE4393" i="12"/>
  <c r="AF4393" i="12"/>
  <c r="AG4393" i="12"/>
  <c r="AH4393" i="12"/>
  <c r="AI4393" i="12"/>
  <c r="AJ4393" i="12"/>
  <c r="AK4393" i="12"/>
  <c r="U4394" i="12"/>
  <c r="V4394" i="12"/>
  <c r="W4394" i="12"/>
  <c r="X4394" i="12"/>
  <c r="Y4394" i="12"/>
  <c r="Z4394" i="12"/>
  <c r="AA4394" i="12"/>
  <c r="AB4394" i="12"/>
  <c r="AC4394" i="12"/>
  <c r="AD4394" i="12"/>
  <c r="AE4394" i="12"/>
  <c r="AF4394" i="12"/>
  <c r="AG4394" i="12"/>
  <c r="AH4394" i="12"/>
  <c r="AI4394" i="12"/>
  <c r="AJ4394" i="12"/>
  <c r="AK4394" i="12"/>
  <c r="U4395" i="12"/>
  <c r="V4395" i="12"/>
  <c r="W4395" i="12"/>
  <c r="X4395" i="12"/>
  <c r="Y4395" i="12"/>
  <c r="Z4395" i="12"/>
  <c r="AA4395" i="12"/>
  <c r="AB4395" i="12"/>
  <c r="AC4395" i="12"/>
  <c r="AD4395" i="12"/>
  <c r="AE4395" i="12"/>
  <c r="AF4395" i="12"/>
  <c r="AG4395" i="12"/>
  <c r="AH4395" i="12"/>
  <c r="AI4395" i="12"/>
  <c r="AJ4395" i="12"/>
  <c r="AK4395" i="12"/>
  <c r="U4396" i="12"/>
  <c r="V4396" i="12"/>
  <c r="W4396" i="12"/>
  <c r="X4396" i="12"/>
  <c r="Y4396" i="12"/>
  <c r="Z4396" i="12"/>
  <c r="AA4396" i="12"/>
  <c r="AB4396" i="12"/>
  <c r="AC4396" i="12"/>
  <c r="AD4396" i="12"/>
  <c r="AE4396" i="12"/>
  <c r="AF4396" i="12"/>
  <c r="AG4396" i="12"/>
  <c r="AH4396" i="12"/>
  <c r="AI4396" i="12"/>
  <c r="AJ4396" i="12"/>
  <c r="AK4396" i="12"/>
  <c r="U4397" i="12"/>
  <c r="V4397" i="12"/>
  <c r="W4397" i="12"/>
  <c r="X4397" i="12"/>
  <c r="Y4397" i="12"/>
  <c r="Z4397" i="12"/>
  <c r="AA4397" i="12"/>
  <c r="AB4397" i="12"/>
  <c r="AC4397" i="12"/>
  <c r="AD4397" i="12"/>
  <c r="AE4397" i="12"/>
  <c r="AF4397" i="12"/>
  <c r="AG4397" i="12"/>
  <c r="AH4397" i="12"/>
  <c r="AI4397" i="12"/>
  <c r="AJ4397" i="12"/>
  <c r="AK4397" i="12"/>
  <c r="U4398" i="12"/>
  <c r="V4398" i="12"/>
  <c r="W4398" i="12"/>
  <c r="X4398" i="12"/>
  <c r="Y4398" i="12"/>
  <c r="Z4398" i="12"/>
  <c r="AA4398" i="12"/>
  <c r="AB4398" i="12"/>
  <c r="AC4398" i="12"/>
  <c r="AD4398" i="12"/>
  <c r="AE4398" i="12"/>
  <c r="AF4398" i="12"/>
  <c r="AG4398" i="12"/>
  <c r="AH4398" i="12"/>
  <c r="AI4398" i="12"/>
  <c r="AJ4398" i="12"/>
  <c r="AK4398" i="12"/>
  <c r="U4399" i="12"/>
  <c r="V4399" i="12"/>
  <c r="W4399" i="12"/>
  <c r="X4399" i="12"/>
  <c r="Y4399" i="12"/>
  <c r="Z4399" i="12"/>
  <c r="AA4399" i="12"/>
  <c r="AB4399" i="12"/>
  <c r="AC4399" i="12"/>
  <c r="AD4399" i="12"/>
  <c r="AE4399" i="12"/>
  <c r="AF4399" i="12"/>
  <c r="AG4399" i="12"/>
  <c r="AH4399" i="12"/>
  <c r="AI4399" i="12"/>
  <c r="AJ4399" i="12"/>
  <c r="AK4399" i="12"/>
  <c r="U4400" i="12"/>
  <c r="V4400" i="12"/>
  <c r="W4400" i="12"/>
  <c r="X4400" i="12"/>
  <c r="Y4400" i="12"/>
  <c r="Z4400" i="12"/>
  <c r="AA4400" i="12"/>
  <c r="AB4400" i="12"/>
  <c r="AC4400" i="12"/>
  <c r="AD4400" i="12"/>
  <c r="AE4400" i="12"/>
  <c r="AF4400" i="12"/>
  <c r="AG4400" i="12"/>
  <c r="AH4400" i="12"/>
  <c r="AI4400" i="12"/>
  <c r="AJ4400" i="12"/>
  <c r="AK4400" i="12"/>
  <c r="U4401" i="12"/>
  <c r="V4401" i="12"/>
  <c r="W4401" i="12"/>
  <c r="X4401" i="12"/>
  <c r="Y4401" i="12"/>
  <c r="Z4401" i="12"/>
  <c r="AA4401" i="12"/>
  <c r="AB4401" i="12"/>
  <c r="AC4401" i="12"/>
  <c r="AD4401" i="12"/>
  <c r="AE4401" i="12"/>
  <c r="AF4401" i="12"/>
  <c r="AG4401" i="12"/>
  <c r="AH4401" i="12"/>
  <c r="AI4401" i="12"/>
  <c r="AJ4401" i="12"/>
  <c r="AK4401" i="12"/>
  <c r="U4402" i="12"/>
  <c r="V4402" i="12"/>
  <c r="W4402" i="12"/>
  <c r="X4402" i="12"/>
  <c r="Y4402" i="12"/>
  <c r="Z4402" i="12"/>
  <c r="AA4402" i="12"/>
  <c r="AB4402" i="12"/>
  <c r="AC4402" i="12"/>
  <c r="AD4402" i="12"/>
  <c r="AE4402" i="12"/>
  <c r="AF4402" i="12"/>
  <c r="AG4402" i="12"/>
  <c r="AH4402" i="12"/>
  <c r="AI4402" i="12"/>
  <c r="AJ4402" i="12"/>
  <c r="AK4402" i="12"/>
  <c r="U4403" i="12"/>
  <c r="V4403" i="12"/>
  <c r="W4403" i="12"/>
  <c r="X4403" i="12"/>
  <c r="Y4403" i="12"/>
  <c r="Z4403" i="12"/>
  <c r="AA4403" i="12"/>
  <c r="AB4403" i="12"/>
  <c r="AC4403" i="12"/>
  <c r="AD4403" i="12"/>
  <c r="AE4403" i="12"/>
  <c r="AF4403" i="12"/>
  <c r="AG4403" i="12"/>
  <c r="AH4403" i="12"/>
  <c r="AI4403" i="12"/>
  <c r="AJ4403" i="12"/>
  <c r="AK4403" i="12"/>
  <c r="U4404" i="12"/>
  <c r="V4404" i="12"/>
  <c r="W4404" i="12"/>
  <c r="X4404" i="12"/>
  <c r="Y4404" i="12"/>
  <c r="Z4404" i="12"/>
  <c r="AA4404" i="12"/>
  <c r="AB4404" i="12"/>
  <c r="AC4404" i="12"/>
  <c r="AD4404" i="12"/>
  <c r="AE4404" i="12"/>
  <c r="AF4404" i="12"/>
  <c r="AG4404" i="12"/>
  <c r="AH4404" i="12"/>
  <c r="AI4404" i="12"/>
  <c r="AJ4404" i="12"/>
  <c r="AK4404" i="12"/>
  <c r="U4405" i="12"/>
  <c r="V4405" i="12"/>
  <c r="W4405" i="12"/>
  <c r="X4405" i="12"/>
  <c r="Y4405" i="12"/>
  <c r="Z4405" i="12"/>
  <c r="AA4405" i="12"/>
  <c r="AB4405" i="12"/>
  <c r="AC4405" i="12"/>
  <c r="AD4405" i="12"/>
  <c r="AE4405" i="12"/>
  <c r="AF4405" i="12"/>
  <c r="AG4405" i="12"/>
  <c r="AH4405" i="12"/>
  <c r="AI4405" i="12"/>
  <c r="AJ4405" i="12"/>
  <c r="AK4405" i="12"/>
  <c r="U4406" i="12"/>
  <c r="V4406" i="12"/>
  <c r="W4406" i="12"/>
  <c r="X4406" i="12"/>
  <c r="Y4406" i="12"/>
  <c r="Z4406" i="12"/>
  <c r="AA4406" i="12"/>
  <c r="AB4406" i="12"/>
  <c r="AC4406" i="12"/>
  <c r="AD4406" i="12"/>
  <c r="AE4406" i="12"/>
  <c r="AF4406" i="12"/>
  <c r="AG4406" i="12"/>
  <c r="AH4406" i="12"/>
  <c r="AI4406" i="12"/>
  <c r="AJ4406" i="12"/>
  <c r="AK4406" i="12"/>
  <c r="U4407" i="12"/>
  <c r="V4407" i="12"/>
  <c r="W4407" i="12"/>
  <c r="X4407" i="12"/>
  <c r="Y4407" i="12"/>
  <c r="Z4407" i="12"/>
  <c r="AA4407" i="12"/>
  <c r="AB4407" i="12"/>
  <c r="AC4407" i="12"/>
  <c r="AD4407" i="12"/>
  <c r="AE4407" i="12"/>
  <c r="AF4407" i="12"/>
  <c r="AG4407" i="12"/>
  <c r="AH4407" i="12"/>
  <c r="AI4407" i="12"/>
  <c r="AJ4407" i="12"/>
  <c r="AK4407" i="12"/>
  <c r="U4408" i="12"/>
  <c r="V4408" i="12"/>
  <c r="W4408" i="12"/>
  <c r="X4408" i="12"/>
  <c r="Y4408" i="12"/>
  <c r="Z4408" i="12"/>
  <c r="AA4408" i="12"/>
  <c r="AB4408" i="12"/>
  <c r="AC4408" i="12"/>
  <c r="AD4408" i="12"/>
  <c r="AE4408" i="12"/>
  <c r="AF4408" i="12"/>
  <c r="AG4408" i="12"/>
  <c r="AH4408" i="12"/>
  <c r="AI4408" i="12"/>
  <c r="AJ4408" i="12"/>
  <c r="AK4408" i="12"/>
  <c r="U4409" i="12"/>
  <c r="V4409" i="12"/>
  <c r="W4409" i="12"/>
  <c r="X4409" i="12"/>
  <c r="Y4409" i="12"/>
  <c r="Z4409" i="12"/>
  <c r="AA4409" i="12"/>
  <c r="AB4409" i="12"/>
  <c r="AC4409" i="12"/>
  <c r="AD4409" i="12"/>
  <c r="AE4409" i="12"/>
  <c r="AF4409" i="12"/>
  <c r="AG4409" i="12"/>
  <c r="AH4409" i="12"/>
  <c r="AI4409" i="12"/>
  <c r="AJ4409" i="12"/>
  <c r="AK4409" i="12"/>
  <c r="U4410" i="12"/>
  <c r="V4410" i="12"/>
  <c r="W4410" i="12"/>
  <c r="X4410" i="12"/>
  <c r="Y4410" i="12"/>
  <c r="Z4410" i="12"/>
  <c r="AA4410" i="12"/>
  <c r="AB4410" i="12"/>
  <c r="AC4410" i="12"/>
  <c r="AD4410" i="12"/>
  <c r="AE4410" i="12"/>
  <c r="AF4410" i="12"/>
  <c r="AG4410" i="12"/>
  <c r="AH4410" i="12"/>
  <c r="AI4410" i="12"/>
  <c r="AJ4410" i="12"/>
  <c r="AK4410" i="12"/>
  <c r="U4411" i="12"/>
  <c r="V4411" i="12"/>
  <c r="W4411" i="12"/>
  <c r="X4411" i="12"/>
  <c r="Y4411" i="12"/>
  <c r="Z4411" i="12"/>
  <c r="AA4411" i="12"/>
  <c r="AB4411" i="12"/>
  <c r="AC4411" i="12"/>
  <c r="AD4411" i="12"/>
  <c r="AE4411" i="12"/>
  <c r="AF4411" i="12"/>
  <c r="AG4411" i="12"/>
  <c r="AH4411" i="12"/>
  <c r="AI4411" i="12"/>
  <c r="AJ4411" i="12"/>
  <c r="AK4411" i="12"/>
  <c r="U4412" i="12"/>
  <c r="V4412" i="12"/>
  <c r="W4412" i="12"/>
  <c r="X4412" i="12"/>
  <c r="Y4412" i="12"/>
  <c r="Z4412" i="12"/>
  <c r="AA4412" i="12"/>
  <c r="AB4412" i="12"/>
  <c r="AC4412" i="12"/>
  <c r="AD4412" i="12"/>
  <c r="AE4412" i="12"/>
  <c r="AF4412" i="12"/>
  <c r="AG4412" i="12"/>
  <c r="AH4412" i="12"/>
  <c r="AI4412" i="12"/>
  <c r="AJ4412" i="12"/>
  <c r="AK4412" i="12"/>
  <c r="U4413" i="12"/>
  <c r="V4413" i="12"/>
  <c r="W4413" i="12"/>
  <c r="X4413" i="12"/>
  <c r="Y4413" i="12"/>
  <c r="Z4413" i="12"/>
  <c r="AA4413" i="12"/>
  <c r="AB4413" i="12"/>
  <c r="AC4413" i="12"/>
  <c r="AD4413" i="12"/>
  <c r="AE4413" i="12"/>
  <c r="AF4413" i="12"/>
  <c r="AG4413" i="12"/>
  <c r="AH4413" i="12"/>
  <c r="AI4413" i="12"/>
  <c r="AJ4413" i="12"/>
  <c r="AK4413" i="12"/>
  <c r="U4414" i="12"/>
  <c r="V4414" i="12"/>
  <c r="W4414" i="12"/>
  <c r="X4414" i="12"/>
  <c r="Y4414" i="12"/>
  <c r="Z4414" i="12"/>
  <c r="AA4414" i="12"/>
  <c r="AB4414" i="12"/>
  <c r="AC4414" i="12"/>
  <c r="AD4414" i="12"/>
  <c r="AE4414" i="12"/>
  <c r="AF4414" i="12"/>
  <c r="AG4414" i="12"/>
  <c r="AH4414" i="12"/>
  <c r="AI4414" i="12"/>
  <c r="AJ4414" i="12"/>
  <c r="AK4414" i="12"/>
  <c r="U4415" i="12"/>
  <c r="V4415" i="12"/>
  <c r="W4415" i="12"/>
  <c r="X4415" i="12"/>
  <c r="Y4415" i="12"/>
  <c r="Z4415" i="12"/>
  <c r="AA4415" i="12"/>
  <c r="AB4415" i="12"/>
  <c r="AC4415" i="12"/>
  <c r="AD4415" i="12"/>
  <c r="AE4415" i="12"/>
  <c r="AF4415" i="12"/>
  <c r="AG4415" i="12"/>
  <c r="AH4415" i="12"/>
  <c r="AI4415" i="12"/>
  <c r="AJ4415" i="12"/>
  <c r="AK4415" i="12"/>
  <c r="U4416" i="12"/>
  <c r="V4416" i="12"/>
  <c r="W4416" i="12"/>
  <c r="X4416" i="12"/>
  <c r="Y4416" i="12"/>
  <c r="Z4416" i="12"/>
  <c r="AA4416" i="12"/>
  <c r="AB4416" i="12"/>
  <c r="AC4416" i="12"/>
  <c r="AD4416" i="12"/>
  <c r="AE4416" i="12"/>
  <c r="AF4416" i="12"/>
  <c r="AG4416" i="12"/>
  <c r="AH4416" i="12"/>
  <c r="AI4416" i="12"/>
  <c r="AJ4416" i="12"/>
  <c r="AK4416" i="12"/>
  <c r="U4417" i="12"/>
  <c r="V4417" i="12"/>
  <c r="W4417" i="12"/>
  <c r="X4417" i="12"/>
  <c r="Y4417" i="12"/>
  <c r="Z4417" i="12"/>
  <c r="AA4417" i="12"/>
  <c r="AB4417" i="12"/>
  <c r="AC4417" i="12"/>
  <c r="AD4417" i="12"/>
  <c r="AE4417" i="12"/>
  <c r="AF4417" i="12"/>
  <c r="AG4417" i="12"/>
  <c r="AH4417" i="12"/>
  <c r="AI4417" i="12"/>
  <c r="AJ4417" i="12"/>
  <c r="AK4417" i="12"/>
  <c r="U4418" i="12"/>
  <c r="V4418" i="12"/>
  <c r="W4418" i="12"/>
  <c r="X4418" i="12"/>
  <c r="Y4418" i="12"/>
  <c r="Z4418" i="12"/>
  <c r="AA4418" i="12"/>
  <c r="AB4418" i="12"/>
  <c r="AC4418" i="12"/>
  <c r="AD4418" i="12"/>
  <c r="AE4418" i="12"/>
  <c r="AF4418" i="12"/>
  <c r="AG4418" i="12"/>
  <c r="AH4418" i="12"/>
  <c r="AI4418" i="12"/>
  <c r="AJ4418" i="12"/>
  <c r="AK4418" i="12"/>
  <c r="U4419" i="12"/>
  <c r="V4419" i="12"/>
  <c r="W4419" i="12"/>
  <c r="X4419" i="12"/>
  <c r="Y4419" i="12"/>
  <c r="Z4419" i="12"/>
  <c r="AA4419" i="12"/>
  <c r="AB4419" i="12"/>
  <c r="AC4419" i="12"/>
  <c r="AD4419" i="12"/>
  <c r="AE4419" i="12"/>
  <c r="AF4419" i="12"/>
  <c r="AG4419" i="12"/>
  <c r="AH4419" i="12"/>
  <c r="AI4419" i="12"/>
  <c r="AJ4419" i="12"/>
  <c r="AK4419" i="12"/>
  <c r="U4420" i="12"/>
  <c r="V4420" i="12"/>
  <c r="W4420" i="12"/>
  <c r="X4420" i="12"/>
  <c r="Y4420" i="12"/>
  <c r="Z4420" i="12"/>
  <c r="AA4420" i="12"/>
  <c r="AB4420" i="12"/>
  <c r="AC4420" i="12"/>
  <c r="AD4420" i="12"/>
  <c r="AE4420" i="12"/>
  <c r="AF4420" i="12"/>
  <c r="AG4420" i="12"/>
  <c r="AH4420" i="12"/>
  <c r="AI4420" i="12"/>
  <c r="AJ4420" i="12"/>
  <c r="AK4420" i="12"/>
  <c r="U4421" i="12"/>
  <c r="V4421" i="12"/>
  <c r="W4421" i="12"/>
  <c r="X4421" i="12"/>
  <c r="Y4421" i="12"/>
  <c r="Z4421" i="12"/>
  <c r="AA4421" i="12"/>
  <c r="AB4421" i="12"/>
  <c r="AC4421" i="12"/>
  <c r="AD4421" i="12"/>
  <c r="AE4421" i="12"/>
  <c r="AF4421" i="12"/>
  <c r="AG4421" i="12"/>
  <c r="AH4421" i="12"/>
  <c r="AI4421" i="12"/>
  <c r="AJ4421" i="12"/>
  <c r="AK4421" i="12"/>
  <c r="U4422" i="12"/>
  <c r="V4422" i="12"/>
  <c r="W4422" i="12"/>
  <c r="X4422" i="12"/>
  <c r="Y4422" i="12"/>
  <c r="Z4422" i="12"/>
  <c r="AA4422" i="12"/>
  <c r="AB4422" i="12"/>
  <c r="AC4422" i="12"/>
  <c r="AD4422" i="12"/>
  <c r="AE4422" i="12"/>
  <c r="AF4422" i="12"/>
  <c r="AG4422" i="12"/>
  <c r="AH4422" i="12"/>
  <c r="AI4422" i="12"/>
  <c r="AJ4422" i="12"/>
  <c r="AK4422" i="12"/>
  <c r="U4423" i="12"/>
  <c r="V4423" i="12"/>
  <c r="W4423" i="12"/>
  <c r="X4423" i="12"/>
  <c r="Y4423" i="12"/>
  <c r="Z4423" i="12"/>
  <c r="AA4423" i="12"/>
  <c r="AB4423" i="12"/>
  <c r="AC4423" i="12"/>
  <c r="AD4423" i="12"/>
  <c r="AE4423" i="12"/>
  <c r="AF4423" i="12"/>
  <c r="AG4423" i="12"/>
  <c r="AH4423" i="12"/>
  <c r="AI4423" i="12"/>
  <c r="AJ4423" i="12"/>
  <c r="AK4423" i="12"/>
  <c r="U4424" i="12"/>
  <c r="V4424" i="12"/>
  <c r="W4424" i="12"/>
  <c r="X4424" i="12"/>
  <c r="Y4424" i="12"/>
  <c r="Z4424" i="12"/>
  <c r="AA4424" i="12"/>
  <c r="AB4424" i="12"/>
  <c r="AC4424" i="12"/>
  <c r="AD4424" i="12"/>
  <c r="AE4424" i="12"/>
  <c r="AF4424" i="12"/>
  <c r="AG4424" i="12"/>
  <c r="AH4424" i="12"/>
  <c r="AI4424" i="12"/>
  <c r="AJ4424" i="12"/>
  <c r="AK4424" i="12"/>
  <c r="U4425" i="12"/>
  <c r="V4425" i="12"/>
  <c r="W4425" i="12"/>
  <c r="X4425" i="12"/>
  <c r="Y4425" i="12"/>
  <c r="Z4425" i="12"/>
  <c r="AA4425" i="12"/>
  <c r="AB4425" i="12"/>
  <c r="AC4425" i="12"/>
  <c r="AD4425" i="12"/>
  <c r="AE4425" i="12"/>
  <c r="AF4425" i="12"/>
  <c r="AG4425" i="12"/>
  <c r="AH4425" i="12"/>
  <c r="AI4425" i="12"/>
  <c r="AJ4425" i="12"/>
  <c r="AK4425" i="12"/>
  <c r="U4426" i="12"/>
  <c r="V4426" i="12"/>
  <c r="W4426" i="12"/>
  <c r="X4426" i="12"/>
  <c r="Y4426" i="12"/>
  <c r="Z4426" i="12"/>
  <c r="AA4426" i="12"/>
  <c r="AB4426" i="12"/>
  <c r="AC4426" i="12"/>
  <c r="AD4426" i="12"/>
  <c r="AE4426" i="12"/>
  <c r="AF4426" i="12"/>
  <c r="AG4426" i="12"/>
  <c r="AH4426" i="12"/>
  <c r="AI4426" i="12"/>
  <c r="AJ4426" i="12"/>
  <c r="AK4426" i="12"/>
  <c r="U4427" i="12"/>
  <c r="V4427" i="12"/>
  <c r="W4427" i="12"/>
  <c r="X4427" i="12"/>
  <c r="Y4427" i="12"/>
  <c r="Z4427" i="12"/>
  <c r="AA4427" i="12"/>
  <c r="AB4427" i="12"/>
  <c r="AC4427" i="12"/>
  <c r="AD4427" i="12"/>
  <c r="AE4427" i="12"/>
  <c r="AF4427" i="12"/>
  <c r="AG4427" i="12"/>
  <c r="AH4427" i="12"/>
  <c r="AI4427" i="12"/>
  <c r="AJ4427" i="12"/>
  <c r="AK4427" i="12"/>
  <c r="U4428" i="12"/>
  <c r="V4428" i="12"/>
  <c r="W4428" i="12"/>
  <c r="X4428" i="12"/>
  <c r="Y4428" i="12"/>
  <c r="Z4428" i="12"/>
  <c r="AA4428" i="12"/>
  <c r="AB4428" i="12"/>
  <c r="AC4428" i="12"/>
  <c r="AD4428" i="12"/>
  <c r="AE4428" i="12"/>
  <c r="AF4428" i="12"/>
  <c r="AG4428" i="12"/>
  <c r="AH4428" i="12"/>
  <c r="AI4428" i="12"/>
  <c r="AJ4428" i="12"/>
  <c r="AK4428" i="12"/>
  <c r="U4429" i="12"/>
  <c r="V4429" i="12"/>
  <c r="W4429" i="12"/>
  <c r="X4429" i="12"/>
  <c r="Y4429" i="12"/>
  <c r="Z4429" i="12"/>
  <c r="AA4429" i="12"/>
  <c r="AB4429" i="12"/>
  <c r="AC4429" i="12"/>
  <c r="AD4429" i="12"/>
  <c r="AE4429" i="12"/>
  <c r="AF4429" i="12"/>
  <c r="AG4429" i="12"/>
  <c r="AH4429" i="12"/>
  <c r="AI4429" i="12"/>
  <c r="AJ4429" i="12"/>
  <c r="AK4429" i="12"/>
  <c r="U4430" i="12"/>
  <c r="V4430" i="12"/>
  <c r="W4430" i="12"/>
  <c r="X4430" i="12"/>
  <c r="Y4430" i="12"/>
  <c r="Z4430" i="12"/>
  <c r="AA4430" i="12"/>
  <c r="AB4430" i="12"/>
  <c r="AC4430" i="12"/>
  <c r="AD4430" i="12"/>
  <c r="AE4430" i="12"/>
  <c r="AF4430" i="12"/>
  <c r="AG4430" i="12"/>
  <c r="AH4430" i="12"/>
  <c r="AI4430" i="12"/>
  <c r="AJ4430" i="12"/>
  <c r="AK4430" i="12"/>
  <c r="U4431" i="12"/>
  <c r="V4431" i="12"/>
  <c r="W4431" i="12"/>
  <c r="X4431" i="12"/>
  <c r="Y4431" i="12"/>
  <c r="Z4431" i="12"/>
  <c r="AA4431" i="12"/>
  <c r="AB4431" i="12"/>
  <c r="AC4431" i="12"/>
  <c r="AD4431" i="12"/>
  <c r="AE4431" i="12"/>
  <c r="AF4431" i="12"/>
  <c r="AG4431" i="12"/>
  <c r="AH4431" i="12"/>
  <c r="AI4431" i="12"/>
  <c r="AJ4431" i="12"/>
  <c r="AK4431" i="12"/>
  <c r="U4432" i="12"/>
  <c r="V4432" i="12"/>
  <c r="W4432" i="12"/>
  <c r="X4432" i="12"/>
  <c r="Y4432" i="12"/>
  <c r="Z4432" i="12"/>
  <c r="AA4432" i="12"/>
  <c r="AB4432" i="12"/>
  <c r="AC4432" i="12"/>
  <c r="AD4432" i="12"/>
  <c r="AE4432" i="12"/>
  <c r="AF4432" i="12"/>
  <c r="AG4432" i="12"/>
  <c r="AH4432" i="12"/>
  <c r="AI4432" i="12"/>
  <c r="AJ4432" i="12"/>
  <c r="AK4432" i="12"/>
  <c r="U4433" i="12"/>
  <c r="V4433" i="12"/>
  <c r="W4433" i="12"/>
  <c r="X4433" i="12"/>
  <c r="Y4433" i="12"/>
  <c r="Z4433" i="12"/>
  <c r="AA4433" i="12"/>
  <c r="AB4433" i="12"/>
  <c r="AC4433" i="12"/>
  <c r="AD4433" i="12"/>
  <c r="AE4433" i="12"/>
  <c r="AF4433" i="12"/>
  <c r="AG4433" i="12"/>
  <c r="AH4433" i="12"/>
  <c r="AI4433" i="12"/>
  <c r="AJ4433" i="12"/>
  <c r="AK4433" i="12"/>
  <c r="U4434" i="12"/>
  <c r="V4434" i="12"/>
  <c r="W4434" i="12"/>
  <c r="X4434" i="12"/>
  <c r="Y4434" i="12"/>
  <c r="Z4434" i="12"/>
  <c r="AA4434" i="12"/>
  <c r="AB4434" i="12"/>
  <c r="AC4434" i="12"/>
  <c r="AD4434" i="12"/>
  <c r="AE4434" i="12"/>
  <c r="AF4434" i="12"/>
  <c r="AG4434" i="12"/>
  <c r="AH4434" i="12"/>
  <c r="AI4434" i="12"/>
  <c r="AJ4434" i="12"/>
  <c r="AK4434" i="12"/>
  <c r="U4435" i="12"/>
  <c r="V4435" i="12"/>
  <c r="W4435" i="12"/>
  <c r="X4435" i="12"/>
  <c r="Y4435" i="12"/>
  <c r="Z4435" i="12"/>
  <c r="AA4435" i="12"/>
  <c r="AB4435" i="12"/>
  <c r="AC4435" i="12"/>
  <c r="AD4435" i="12"/>
  <c r="AE4435" i="12"/>
  <c r="AF4435" i="12"/>
  <c r="AG4435" i="12"/>
  <c r="AH4435" i="12"/>
  <c r="AI4435" i="12"/>
  <c r="AJ4435" i="12"/>
  <c r="AK4435" i="12"/>
  <c r="U4436" i="12"/>
  <c r="V4436" i="12"/>
  <c r="W4436" i="12"/>
  <c r="X4436" i="12"/>
  <c r="Y4436" i="12"/>
  <c r="Z4436" i="12"/>
  <c r="AA4436" i="12"/>
  <c r="AB4436" i="12"/>
  <c r="AC4436" i="12"/>
  <c r="AD4436" i="12"/>
  <c r="AE4436" i="12"/>
  <c r="AF4436" i="12"/>
  <c r="AG4436" i="12"/>
  <c r="AH4436" i="12"/>
  <c r="AI4436" i="12"/>
  <c r="AJ4436" i="12"/>
  <c r="AK4436" i="12"/>
  <c r="U4437" i="12"/>
  <c r="V4437" i="12"/>
  <c r="W4437" i="12"/>
  <c r="X4437" i="12"/>
  <c r="Y4437" i="12"/>
  <c r="Z4437" i="12"/>
  <c r="AA4437" i="12"/>
  <c r="AB4437" i="12"/>
  <c r="AC4437" i="12"/>
  <c r="AD4437" i="12"/>
  <c r="AE4437" i="12"/>
  <c r="AF4437" i="12"/>
  <c r="AG4437" i="12"/>
  <c r="AH4437" i="12"/>
  <c r="AI4437" i="12"/>
  <c r="AJ4437" i="12"/>
  <c r="AK4437" i="12"/>
  <c r="U4438" i="12"/>
  <c r="V4438" i="12"/>
  <c r="W4438" i="12"/>
  <c r="X4438" i="12"/>
  <c r="Y4438" i="12"/>
  <c r="Z4438" i="12"/>
  <c r="AA4438" i="12"/>
  <c r="AB4438" i="12"/>
  <c r="AC4438" i="12"/>
  <c r="AD4438" i="12"/>
  <c r="AE4438" i="12"/>
  <c r="AF4438" i="12"/>
  <c r="AG4438" i="12"/>
  <c r="AH4438" i="12"/>
  <c r="AI4438" i="12"/>
  <c r="AJ4438" i="12"/>
  <c r="AK4438" i="12"/>
  <c r="U4439" i="12"/>
  <c r="V4439" i="12"/>
  <c r="W4439" i="12"/>
  <c r="X4439" i="12"/>
  <c r="Y4439" i="12"/>
  <c r="Z4439" i="12"/>
  <c r="AA4439" i="12"/>
  <c r="AB4439" i="12"/>
  <c r="AC4439" i="12"/>
  <c r="AD4439" i="12"/>
  <c r="AE4439" i="12"/>
  <c r="AF4439" i="12"/>
  <c r="AG4439" i="12"/>
  <c r="AH4439" i="12"/>
  <c r="AI4439" i="12"/>
  <c r="AJ4439" i="12"/>
  <c r="AK4439" i="12"/>
  <c r="U4440" i="12"/>
  <c r="V4440" i="12"/>
  <c r="W4440" i="12"/>
  <c r="X4440" i="12"/>
  <c r="Y4440" i="12"/>
  <c r="Z4440" i="12"/>
  <c r="AA4440" i="12"/>
  <c r="AB4440" i="12"/>
  <c r="AC4440" i="12"/>
  <c r="AD4440" i="12"/>
  <c r="AE4440" i="12"/>
  <c r="AF4440" i="12"/>
  <c r="AG4440" i="12"/>
  <c r="AH4440" i="12"/>
  <c r="AI4440" i="12"/>
  <c r="AJ4440" i="12"/>
  <c r="AK4440" i="12"/>
  <c r="U4441" i="12"/>
  <c r="V4441" i="12"/>
  <c r="W4441" i="12"/>
  <c r="X4441" i="12"/>
  <c r="Y4441" i="12"/>
  <c r="Z4441" i="12"/>
  <c r="AA4441" i="12"/>
  <c r="AB4441" i="12"/>
  <c r="AC4441" i="12"/>
  <c r="AD4441" i="12"/>
  <c r="AE4441" i="12"/>
  <c r="AF4441" i="12"/>
  <c r="AG4441" i="12"/>
  <c r="AH4441" i="12"/>
  <c r="AI4441" i="12"/>
  <c r="AJ4441" i="12"/>
  <c r="AK4441" i="12"/>
  <c r="U4442" i="12"/>
  <c r="V4442" i="12"/>
  <c r="W4442" i="12"/>
  <c r="X4442" i="12"/>
  <c r="Y4442" i="12"/>
  <c r="Z4442" i="12"/>
  <c r="AA4442" i="12"/>
  <c r="AB4442" i="12"/>
  <c r="AC4442" i="12"/>
  <c r="AD4442" i="12"/>
  <c r="AE4442" i="12"/>
  <c r="AF4442" i="12"/>
  <c r="AG4442" i="12"/>
  <c r="AH4442" i="12"/>
  <c r="AI4442" i="12"/>
  <c r="AJ4442" i="12"/>
  <c r="AK4442" i="12"/>
  <c r="U4443" i="12"/>
  <c r="V4443" i="12"/>
  <c r="W4443" i="12"/>
  <c r="X4443" i="12"/>
  <c r="Y4443" i="12"/>
  <c r="Z4443" i="12"/>
  <c r="AA4443" i="12"/>
  <c r="AB4443" i="12"/>
  <c r="AC4443" i="12"/>
  <c r="AD4443" i="12"/>
  <c r="AE4443" i="12"/>
  <c r="AF4443" i="12"/>
  <c r="AG4443" i="12"/>
  <c r="AH4443" i="12"/>
  <c r="AI4443" i="12"/>
  <c r="AJ4443" i="12"/>
  <c r="AK4443" i="12"/>
  <c r="U4444" i="12"/>
  <c r="V4444" i="12"/>
  <c r="W4444" i="12"/>
  <c r="X4444" i="12"/>
  <c r="Y4444" i="12"/>
  <c r="Z4444" i="12"/>
  <c r="AA4444" i="12"/>
  <c r="AB4444" i="12"/>
  <c r="AC4444" i="12"/>
  <c r="AD4444" i="12"/>
  <c r="AE4444" i="12"/>
  <c r="AF4444" i="12"/>
  <c r="AG4444" i="12"/>
  <c r="AH4444" i="12"/>
  <c r="AI4444" i="12"/>
  <c r="AJ4444" i="12"/>
  <c r="AK4444" i="12"/>
  <c r="U4445" i="12"/>
  <c r="V4445" i="12"/>
  <c r="W4445" i="12"/>
  <c r="X4445" i="12"/>
  <c r="Y4445" i="12"/>
  <c r="Z4445" i="12"/>
  <c r="AA4445" i="12"/>
  <c r="AB4445" i="12"/>
  <c r="AC4445" i="12"/>
  <c r="AD4445" i="12"/>
  <c r="AE4445" i="12"/>
  <c r="AF4445" i="12"/>
  <c r="AG4445" i="12"/>
  <c r="AH4445" i="12"/>
  <c r="AI4445" i="12"/>
  <c r="AJ4445" i="12"/>
  <c r="AK4445" i="12"/>
  <c r="U4446" i="12"/>
  <c r="V4446" i="12"/>
  <c r="W4446" i="12"/>
  <c r="X4446" i="12"/>
  <c r="Y4446" i="12"/>
  <c r="Z4446" i="12"/>
  <c r="AA4446" i="12"/>
  <c r="AB4446" i="12"/>
  <c r="AC4446" i="12"/>
  <c r="AD4446" i="12"/>
  <c r="AE4446" i="12"/>
  <c r="AF4446" i="12"/>
  <c r="AG4446" i="12"/>
  <c r="AH4446" i="12"/>
  <c r="AI4446" i="12"/>
  <c r="AJ4446" i="12"/>
  <c r="AK4446" i="12"/>
  <c r="U4447" i="12"/>
  <c r="V4447" i="12"/>
  <c r="W4447" i="12"/>
  <c r="X4447" i="12"/>
  <c r="Y4447" i="12"/>
  <c r="Z4447" i="12"/>
  <c r="AA4447" i="12"/>
  <c r="AB4447" i="12"/>
  <c r="AC4447" i="12"/>
  <c r="AD4447" i="12"/>
  <c r="AE4447" i="12"/>
  <c r="AF4447" i="12"/>
  <c r="AG4447" i="12"/>
  <c r="AH4447" i="12"/>
  <c r="AI4447" i="12"/>
  <c r="AJ4447" i="12"/>
  <c r="AK4447" i="12"/>
  <c r="U4448" i="12"/>
  <c r="V4448" i="12"/>
  <c r="W4448" i="12"/>
  <c r="X4448" i="12"/>
  <c r="Y4448" i="12"/>
  <c r="Z4448" i="12"/>
  <c r="AA4448" i="12"/>
  <c r="AB4448" i="12"/>
  <c r="AC4448" i="12"/>
  <c r="AD4448" i="12"/>
  <c r="AE4448" i="12"/>
  <c r="AF4448" i="12"/>
  <c r="AG4448" i="12"/>
  <c r="AH4448" i="12"/>
  <c r="AI4448" i="12"/>
  <c r="AJ4448" i="12"/>
  <c r="AK4448" i="12"/>
  <c r="U4449" i="12"/>
  <c r="V4449" i="12"/>
  <c r="W4449" i="12"/>
  <c r="X4449" i="12"/>
  <c r="Y4449" i="12"/>
  <c r="Z4449" i="12"/>
  <c r="AA4449" i="12"/>
  <c r="AB4449" i="12"/>
  <c r="AC4449" i="12"/>
  <c r="AD4449" i="12"/>
  <c r="AE4449" i="12"/>
  <c r="AF4449" i="12"/>
  <c r="AG4449" i="12"/>
  <c r="AH4449" i="12"/>
  <c r="AI4449" i="12"/>
  <c r="AJ4449" i="12"/>
  <c r="AK4449" i="12"/>
  <c r="U4450" i="12"/>
  <c r="V4450" i="12"/>
  <c r="W4450" i="12"/>
  <c r="X4450" i="12"/>
  <c r="Y4450" i="12"/>
  <c r="Z4450" i="12"/>
  <c r="AA4450" i="12"/>
  <c r="AB4450" i="12"/>
  <c r="AC4450" i="12"/>
  <c r="AD4450" i="12"/>
  <c r="AE4450" i="12"/>
  <c r="AF4450" i="12"/>
  <c r="AG4450" i="12"/>
  <c r="AH4450" i="12"/>
  <c r="AI4450" i="12"/>
  <c r="AJ4450" i="12"/>
  <c r="AK4450" i="12"/>
  <c r="U4451" i="12"/>
  <c r="V4451" i="12"/>
  <c r="W4451" i="12"/>
  <c r="X4451" i="12"/>
  <c r="Y4451" i="12"/>
  <c r="Z4451" i="12"/>
  <c r="AA4451" i="12"/>
  <c r="AB4451" i="12"/>
  <c r="AC4451" i="12"/>
  <c r="AD4451" i="12"/>
  <c r="AE4451" i="12"/>
  <c r="AF4451" i="12"/>
  <c r="AG4451" i="12"/>
  <c r="AH4451" i="12"/>
  <c r="AI4451" i="12"/>
  <c r="AJ4451" i="12"/>
  <c r="AK4451" i="12"/>
  <c r="U4452" i="12"/>
  <c r="V4452" i="12"/>
  <c r="W4452" i="12"/>
  <c r="X4452" i="12"/>
  <c r="Y4452" i="12"/>
  <c r="Z4452" i="12"/>
  <c r="AA4452" i="12"/>
  <c r="AB4452" i="12"/>
  <c r="AC4452" i="12"/>
  <c r="AD4452" i="12"/>
  <c r="AE4452" i="12"/>
  <c r="AF4452" i="12"/>
  <c r="AG4452" i="12"/>
  <c r="AH4452" i="12"/>
  <c r="AI4452" i="12"/>
  <c r="AJ4452" i="12"/>
  <c r="AK4452" i="12"/>
  <c r="U4453" i="12"/>
  <c r="V4453" i="12"/>
  <c r="W4453" i="12"/>
  <c r="X4453" i="12"/>
  <c r="Y4453" i="12"/>
  <c r="Z4453" i="12"/>
  <c r="AA4453" i="12"/>
  <c r="AB4453" i="12"/>
  <c r="AC4453" i="12"/>
  <c r="AD4453" i="12"/>
  <c r="AE4453" i="12"/>
  <c r="AF4453" i="12"/>
  <c r="AG4453" i="12"/>
  <c r="AH4453" i="12"/>
  <c r="AI4453" i="12"/>
  <c r="AJ4453" i="12"/>
  <c r="AK4453" i="12"/>
  <c r="U4454" i="12"/>
  <c r="V4454" i="12"/>
  <c r="W4454" i="12"/>
  <c r="X4454" i="12"/>
  <c r="Y4454" i="12"/>
  <c r="Z4454" i="12"/>
  <c r="AA4454" i="12"/>
  <c r="AB4454" i="12"/>
  <c r="AC4454" i="12"/>
  <c r="AD4454" i="12"/>
  <c r="AE4454" i="12"/>
  <c r="AF4454" i="12"/>
  <c r="AG4454" i="12"/>
  <c r="AH4454" i="12"/>
  <c r="AI4454" i="12"/>
  <c r="AJ4454" i="12"/>
  <c r="AK4454" i="12"/>
  <c r="U4455" i="12"/>
  <c r="V4455" i="12"/>
  <c r="W4455" i="12"/>
  <c r="X4455" i="12"/>
  <c r="Y4455" i="12"/>
  <c r="Z4455" i="12"/>
  <c r="AA4455" i="12"/>
  <c r="AB4455" i="12"/>
  <c r="AC4455" i="12"/>
  <c r="AD4455" i="12"/>
  <c r="AE4455" i="12"/>
  <c r="AF4455" i="12"/>
  <c r="AG4455" i="12"/>
  <c r="AH4455" i="12"/>
  <c r="AI4455" i="12"/>
  <c r="AJ4455" i="12"/>
  <c r="AK4455" i="12"/>
  <c r="U4456" i="12"/>
  <c r="V4456" i="12"/>
  <c r="W4456" i="12"/>
  <c r="X4456" i="12"/>
  <c r="Y4456" i="12"/>
  <c r="Z4456" i="12"/>
  <c r="AA4456" i="12"/>
  <c r="AB4456" i="12"/>
  <c r="AC4456" i="12"/>
  <c r="AD4456" i="12"/>
  <c r="AE4456" i="12"/>
  <c r="AF4456" i="12"/>
  <c r="AG4456" i="12"/>
  <c r="AH4456" i="12"/>
  <c r="AI4456" i="12"/>
  <c r="AJ4456" i="12"/>
  <c r="AK4456" i="12"/>
  <c r="U4457" i="12"/>
  <c r="V4457" i="12"/>
  <c r="W4457" i="12"/>
  <c r="X4457" i="12"/>
  <c r="Y4457" i="12"/>
  <c r="Z4457" i="12"/>
  <c r="AA4457" i="12"/>
  <c r="AB4457" i="12"/>
  <c r="AC4457" i="12"/>
  <c r="AD4457" i="12"/>
  <c r="AE4457" i="12"/>
  <c r="AF4457" i="12"/>
  <c r="AG4457" i="12"/>
  <c r="AH4457" i="12"/>
  <c r="AI4457" i="12"/>
  <c r="AJ4457" i="12"/>
  <c r="AK4457" i="12"/>
  <c r="U4458" i="12"/>
  <c r="V4458" i="12"/>
  <c r="W4458" i="12"/>
  <c r="X4458" i="12"/>
  <c r="Y4458" i="12"/>
  <c r="Z4458" i="12"/>
  <c r="AA4458" i="12"/>
  <c r="AB4458" i="12"/>
  <c r="AC4458" i="12"/>
  <c r="AD4458" i="12"/>
  <c r="AE4458" i="12"/>
  <c r="AF4458" i="12"/>
  <c r="AG4458" i="12"/>
  <c r="AH4458" i="12"/>
  <c r="AI4458" i="12"/>
  <c r="AJ4458" i="12"/>
  <c r="AK4458" i="12"/>
  <c r="U4459" i="12"/>
  <c r="V4459" i="12"/>
  <c r="W4459" i="12"/>
  <c r="X4459" i="12"/>
  <c r="Y4459" i="12"/>
  <c r="Z4459" i="12"/>
  <c r="AA4459" i="12"/>
  <c r="AB4459" i="12"/>
  <c r="AC4459" i="12"/>
  <c r="AD4459" i="12"/>
  <c r="AE4459" i="12"/>
  <c r="AF4459" i="12"/>
  <c r="AG4459" i="12"/>
  <c r="AH4459" i="12"/>
  <c r="AI4459" i="12"/>
  <c r="AJ4459" i="12"/>
  <c r="AK4459" i="12"/>
  <c r="U4460" i="12"/>
  <c r="V4460" i="12"/>
  <c r="W4460" i="12"/>
  <c r="X4460" i="12"/>
  <c r="Y4460" i="12"/>
  <c r="Z4460" i="12"/>
  <c r="AA4460" i="12"/>
  <c r="AB4460" i="12"/>
  <c r="AC4460" i="12"/>
  <c r="AD4460" i="12"/>
  <c r="AE4460" i="12"/>
  <c r="AF4460" i="12"/>
  <c r="AG4460" i="12"/>
  <c r="AH4460" i="12"/>
  <c r="AI4460" i="12"/>
  <c r="AJ4460" i="12"/>
  <c r="AK4460" i="12"/>
  <c r="U4461" i="12"/>
  <c r="V4461" i="12"/>
  <c r="W4461" i="12"/>
  <c r="X4461" i="12"/>
  <c r="Y4461" i="12"/>
  <c r="Z4461" i="12"/>
  <c r="AA4461" i="12"/>
  <c r="AB4461" i="12"/>
  <c r="AC4461" i="12"/>
  <c r="AD4461" i="12"/>
  <c r="AE4461" i="12"/>
  <c r="AF4461" i="12"/>
  <c r="AG4461" i="12"/>
  <c r="AH4461" i="12"/>
  <c r="AI4461" i="12"/>
  <c r="AJ4461" i="12"/>
  <c r="AK4461" i="12"/>
  <c r="U4462" i="12"/>
  <c r="V4462" i="12"/>
  <c r="W4462" i="12"/>
  <c r="X4462" i="12"/>
  <c r="Y4462" i="12"/>
  <c r="Z4462" i="12"/>
  <c r="AA4462" i="12"/>
  <c r="AB4462" i="12"/>
  <c r="AC4462" i="12"/>
  <c r="AD4462" i="12"/>
  <c r="AE4462" i="12"/>
  <c r="AF4462" i="12"/>
  <c r="AG4462" i="12"/>
  <c r="AH4462" i="12"/>
  <c r="AI4462" i="12"/>
  <c r="AJ4462" i="12"/>
  <c r="AK4462" i="12"/>
  <c r="U4463" i="12"/>
  <c r="V4463" i="12"/>
  <c r="W4463" i="12"/>
  <c r="X4463" i="12"/>
  <c r="Y4463" i="12"/>
  <c r="Z4463" i="12"/>
  <c r="AA4463" i="12"/>
  <c r="AB4463" i="12"/>
  <c r="AC4463" i="12"/>
  <c r="AD4463" i="12"/>
  <c r="AE4463" i="12"/>
  <c r="AF4463" i="12"/>
  <c r="AG4463" i="12"/>
  <c r="AH4463" i="12"/>
  <c r="AI4463" i="12"/>
  <c r="AJ4463" i="12"/>
  <c r="AK4463" i="12"/>
  <c r="U4464" i="12"/>
  <c r="V4464" i="12"/>
  <c r="W4464" i="12"/>
  <c r="X4464" i="12"/>
  <c r="Y4464" i="12"/>
  <c r="Z4464" i="12"/>
  <c r="AA4464" i="12"/>
  <c r="AB4464" i="12"/>
  <c r="AC4464" i="12"/>
  <c r="AD4464" i="12"/>
  <c r="AE4464" i="12"/>
  <c r="AF4464" i="12"/>
  <c r="AG4464" i="12"/>
  <c r="AH4464" i="12"/>
  <c r="AI4464" i="12"/>
  <c r="AJ4464" i="12"/>
  <c r="AK4464" i="12"/>
  <c r="U4465" i="12"/>
  <c r="V4465" i="12"/>
  <c r="W4465" i="12"/>
  <c r="X4465" i="12"/>
  <c r="Y4465" i="12"/>
  <c r="Z4465" i="12"/>
  <c r="AA4465" i="12"/>
  <c r="AB4465" i="12"/>
  <c r="AC4465" i="12"/>
  <c r="AD4465" i="12"/>
  <c r="AE4465" i="12"/>
  <c r="AF4465" i="12"/>
  <c r="AG4465" i="12"/>
  <c r="AH4465" i="12"/>
  <c r="AI4465" i="12"/>
  <c r="AJ4465" i="12"/>
  <c r="AK4465" i="12"/>
  <c r="U4466" i="12"/>
  <c r="V4466" i="12"/>
  <c r="W4466" i="12"/>
  <c r="X4466" i="12"/>
  <c r="Y4466" i="12"/>
  <c r="Z4466" i="12"/>
  <c r="AA4466" i="12"/>
  <c r="AB4466" i="12"/>
  <c r="AC4466" i="12"/>
  <c r="AD4466" i="12"/>
  <c r="AE4466" i="12"/>
  <c r="AF4466" i="12"/>
  <c r="AG4466" i="12"/>
  <c r="AH4466" i="12"/>
  <c r="AI4466" i="12"/>
  <c r="AJ4466" i="12"/>
  <c r="AK4466" i="12"/>
  <c r="U4467" i="12"/>
  <c r="V4467" i="12"/>
  <c r="W4467" i="12"/>
  <c r="X4467" i="12"/>
  <c r="Y4467" i="12"/>
  <c r="Z4467" i="12"/>
  <c r="AA4467" i="12"/>
  <c r="AB4467" i="12"/>
  <c r="AC4467" i="12"/>
  <c r="AD4467" i="12"/>
  <c r="AE4467" i="12"/>
  <c r="AF4467" i="12"/>
  <c r="AG4467" i="12"/>
  <c r="AH4467" i="12"/>
  <c r="AI4467" i="12"/>
  <c r="AJ4467" i="12"/>
  <c r="AK4467" i="12"/>
  <c r="U4468" i="12"/>
  <c r="V4468" i="12"/>
  <c r="W4468" i="12"/>
  <c r="X4468" i="12"/>
  <c r="Y4468" i="12"/>
  <c r="Z4468" i="12"/>
  <c r="AA4468" i="12"/>
  <c r="AB4468" i="12"/>
  <c r="AC4468" i="12"/>
  <c r="AD4468" i="12"/>
  <c r="AE4468" i="12"/>
  <c r="AF4468" i="12"/>
  <c r="AG4468" i="12"/>
  <c r="AH4468" i="12"/>
  <c r="AI4468" i="12"/>
  <c r="AJ4468" i="12"/>
  <c r="AK4468" i="12"/>
  <c r="U4469" i="12"/>
  <c r="V4469" i="12"/>
  <c r="W4469" i="12"/>
  <c r="X4469" i="12"/>
  <c r="Y4469" i="12"/>
  <c r="Z4469" i="12"/>
  <c r="AA4469" i="12"/>
  <c r="AB4469" i="12"/>
  <c r="AC4469" i="12"/>
  <c r="AD4469" i="12"/>
  <c r="AE4469" i="12"/>
  <c r="AF4469" i="12"/>
  <c r="AG4469" i="12"/>
  <c r="AH4469" i="12"/>
  <c r="AI4469" i="12"/>
  <c r="AJ4469" i="12"/>
  <c r="AK4469" i="12"/>
  <c r="U4470" i="12"/>
  <c r="V4470" i="12"/>
  <c r="W4470" i="12"/>
  <c r="X4470" i="12"/>
  <c r="Y4470" i="12"/>
  <c r="Z4470" i="12"/>
  <c r="AA4470" i="12"/>
  <c r="AB4470" i="12"/>
  <c r="AC4470" i="12"/>
  <c r="AD4470" i="12"/>
  <c r="AE4470" i="12"/>
  <c r="AF4470" i="12"/>
  <c r="AG4470" i="12"/>
  <c r="AH4470" i="12"/>
  <c r="AI4470" i="12"/>
  <c r="AJ4470" i="12"/>
  <c r="AK4470" i="12"/>
  <c r="U4471" i="12"/>
  <c r="V4471" i="12"/>
  <c r="W4471" i="12"/>
  <c r="X4471" i="12"/>
  <c r="Y4471" i="12"/>
  <c r="Z4471" i="12"/>
  <c r="AA4471" i="12"/>
  <c r="AB4471" i="12"/>
  <c r="AC4471" i="12"/>
  <c r="AD4471" i="12"/>
  <c r="AE4471" i="12"/>
  <c r="AF4471" i="12"/>
  <c r="AG4471" i="12"/>
  <c r="AH4471" i="12"/>
  <c r="AI4471" i="12"/>
  <c r="AJ4471" i="12"/>
  <c r="AK4471" i="12"/>
  <c r="U4472" i="12"/>
  <c r="V4472" i="12"/>
  <c r="W4472" i="12"/>
  <c r="X4472" i="12"/>
  <c r="Y4472" i="12"/>
  <c r="Z4472" i="12"/>
  <c r="AA4472" i="12"/>
  <c r="AB4472" i="12"/>
  <c r="AC4472" i="12"/>
  <c r="AD4472" i="12"/>
  <c r="AE4472" i="12"/>
  <c r="AF4472" i="12"/>
  <c r="AG4472" i="12"/>
  <c r="AH4472" i="12"/>
  <c r="AI4472" i="12"/>
  <c r="AJ4472" i="12"/>
  <c r="AK4472" i="12"/>
  <c r="U4473" i="12"/>
  <c r="V4473" i="12"/>
  <c r="W4473" i="12"/>
  <c r="X4473" i="12"/>
  <c r="Y4473" i="12"/>
  <c r="Z4473" i="12"/>
  <c r="AA4473" i="12"/>
  <c r="AB4473" i="12"/>
  <c r="AC4473" i="12"/>
  <c r="AD4473" i="12"/>
  <c r="AE4473" i="12"/>
  <c r="AF4473" i="12"/>
  <c r="AG4473" i="12"/>
  <c r="AH4473" i="12"/>
  <c r="AI4473" i="12"/>
  <c r="AJ4473" i="12"/>
  <c r="AK4473" i="12"/>
  <c r="U4474" i="12"/>
  <c r="V4474" i="12"/>
  <c r="W4474" i="12"/>
  <c r="X4474" i="12"/>
  <c r="Y4474" i="12"/>
  <c r="Z4474" i="12"/>
  <c r="AA4474" i="12"/>
  <c r="AB4474" i="12"/>
  <c r="AC4474" i="12"/>
  <c r="AD4474" i="12"/>
  <c r="AE4474" i="12"/>
  <c r="AF4474" i="12"/>
  <c r="AG4474" i="12"/>
  <c r="AH4474" i="12"/>
  <c r="AI4474" i="12"/>
  <c r="AJ4474" i="12"/>
  <c r="AK4474" i="12"/>
  <c r="U4475" i="12"/>
  <c r="V4475" i="12"/>
  <c r="W4475" i="12"/>
  <c r="X4475" i="12"/>
  <c r="Y4475" i="12"/>
  <c r="Z4475" i="12"/>
  <c r="AA4475" i="12"/>
  <c r="AB4475" i="12"/>
  <c r="AC4475" i="12"/>
  <c r="AD4475" i="12"/>
  <c r="AE4475" i="12"/>
  <c r="AF4475" i="12"/>
  <c r="AG4475" i="12"/>
  <c r="AH4475" i="12"/>
  <c r="AI4475" i="12"/>
  <c r="AJ4475" i="12"/>
  <c r="AK4475" i="12"/>
  <c r="U4476" i="12"/>
  <c r="V4476" i="12"/>
  <c r="W4476" i="12"/>
  <c r="X4476" i="12"/>
  <c r="Y4476" i="12"/>
  <c r="Z4476" i="12"/>
  <c r="AA4476" i="12"/>
  <c r="AB4476" i="12"/>
  <c r="AC4476" i="12"/>
  <c r="AD4476" i="12"/>
  <c r="AE4476" i="12"/>
  <c r="AF4476" i="12"/>
  <c r="AG4476" i="12"/>
  <c r="AH4476" i="12"/>
  <c r="AI4476" i="12"/>
  <c r="AJ4476" i="12"/>
  <c r="AK4476" i="12"/>
  <c r="U4477" i="12"/>
  <c r="V4477" i="12"/>
  <c r="W4477" i="12"/>
  <c r="X4477" i="12"/>
  <c r="Y4477" i="12"/>
  <c r="Z4477" i="12"/>
  <c r="AA4477" i="12"/>
  <c r="AB4477" i="12"/>
  <c r="AC4477" i="12"/>
  <c r="AD4477" i="12"/>
  <c r="AE4477" i="12"/>
  <c r="AF4477" i="12"/>
  <c r="AG4477" i="12"/>
  <c r="AH4477" i="12"/>
  <c r="AI4477" i="12"/>
  <c r="AJ4477" i="12"/>
  <c r="AK4477" i="12"/>
  <c r="U4478" i="12"/>
  <c r="V4478" i="12"/>
  <c r="W4478" i="12"/>
  <c r="X4478" i="12"/>
  <c r="Y4478" i="12"/>
  <c r="Z4478" i="12"/>
  <c r="AA4478" i="12"/>
  <c r="AB4478" i="12"/>
  <c r="AC4478" i="12"/>
  <c r="AD4478" i="12"/>
  <c r="AE4478" i="12"/>
  <c r="AF4478" i="12"/>
  <c r="AG4478" i="12"/>
  <c r="AH4478" i="12"/>
  <c r="AI4478" i="12"/>
  <c r="AJ4478" i="12"/>
  <c r="AK4478" i="12"/>
  <c r="U4479" i="12"/>
  <c r="V4479" i="12"/>
  <c r="W4479" i="12"/>
  <c r="X4479" i="12"/>
  <c r="Y4479" i="12"/>
  <c r="Z4479" i="12"/>
  <c r="AA4479" i="12"/>
  <c r="AB4479" i="12"/>
  <c r="AC4479" i="12"/>
  <c r="AD4479" i="12"/>
  <c r="AE4479" i="12"/>
  <c r="AF4479" i="12"/>
  <c r="AG4479" i="12"/>
  <c r="AH4479" i="12"/>
  <c r="AI4479" i="12"/>
  <c r="AJ4479" i="12"/>
  <c r="AK4479" i="12"/>
  <c r="U4480" i="12"/>
  <c r="V4480" i="12"/>
  <c r="W4480" i="12"/>
  <c r="X4480" i="12"/>
  <c r="Y4480" i="12"/>
  <c r="Z4480" i="12"/>
  <c r="AA4480" i="12"/>
  <c r="AB4480" i="12"/>
  <c r="AC4480" i="12"/>
  <c r="AD4480" i="12"/>
  <c r="AE4480" i="12"/>
  <c r="AF4480" i="12"/>
  <c r="AG4480" i="12"/>
  <c r="AH4480" i="12"/>
  <c r="AI4480" i="12"/>
  <c r="AJ4480" i="12"/>
  <c r="AK4480" i="12"/>
  <c r="U4481" i="12"/>
  <c r="V4481" i="12"/>
  <c r="W4481" i="12"/>
  <c r="X4481" i="12"/>
  <c r="Y4481" i="12"/>
  <c r="Z4481" i="12"/>
  <c r="AA4481" i="12"/>
  <c r="AB4481" i="12"/>
  <c r="AC4481" i="12"/>
  <c r="AD4481" i="12"/>
  <c r="AE4481" i="12"/>
  <c r="AF4481" i="12"/>
  <c r="AG4481" i="12"/>
  <c r="AH4481" i="12"/>
  <c r="AI4481" i="12"/>
  <c r="AJ4481" i="12"/>
  <c r="AK4481" i="12"/>
  <c r="U4482" i="12"/>
  <c r="V4482" i="12"/>
  <c r="W4482" i="12"/>
  <c r="X4482" i="12"/>
  <c r="Y4482" i="12"/>
  <c r="Z4482" i="12"/>
  <c r="AA4482" i="12"/>
  <c r="AB4482" i="12"/>
  <c r="AC4482" i="12"/>
  <c r="AD4482" i="12"/>
  <c r="AE4482" i="12"/>
  <c r="AF4482" i="12"/>
  <c r="AG4482" i="12"/>
  <c r="AH4482" i="12"/>
  <c r="AI4482" i="12"/>
  <c r="AJ4482" i="12"/>
  <c r="AK4482" i="12"/>
  <c r="U4483" i="12"/>
  <c r="V4483" i="12"/>
  <c r="W4483" i="12"/>
  <c r="X4483" i="12"/>
  <c r="Y4483" i="12"/>
  <c r="Z4483" i="12"/>
  <c r="AA4483" i="12"/>
  <c r="AB4483" i="12"/>
  <c r="AC4483" i="12"/>
  <c r="AD4483" i="12"/>
  <c r="AE4483" i="12"/>
  <c r="AF4483" i="12"/>
  <c r="AG4483" i="12"/>
  <c r="AH4483" i="12"/>
  <c r="AI4483" i="12"/>
  <c r="AJ4483" i="12"/>
  <c r="AK4483" i="12"/>
  <c r="U4484" i="12"/>
  <c r="V4484" i="12"/>
  <c r="W4484" i="12"/>
  <c r="X4484" i="12"/>
  <c r="Y4484" i="12"/>
  <c r="Z4484" i="12"/>
  <c r="AA4484" i="12"/>
  <c r="AB4484" i="12"/>
  <c r="AC4484" i="12"/>
  <c r="AD4484" i="12"/>
  <c r="AE4484" i="12"/>
  <c r="AF4484" i="12"/>
  <c r="AG4484" i="12"/>
  <c r="AH4484" i="12"/>
  <c r="AI4484" i="12"/>
  <c r="AJ4484" i="12"/>
  <c r="AK4484" i="12"/>
  <c r="U4485" i="12"/>
  <c r="V4485" i="12"/>
  <c r="W4485" i="12"/>
  <c r="X4485" i="12"/>
  <c r="Y4485" i="12"/>
  <c r="Z4485" i="12"/>
  <c r="AA4485" i="12"/>
  <c r="AB4485" i="12"/>
  <c r="AC4485" i="12"/>
  <c r="AD4485" i="12"/>
  <c r="AE4485" i="12"/>
  <c r="AF4485" i="12"/>
  <c r="AG4485" i="12"/>
  <c r="AH4485" i="12"/>
  <c r="AI4485" i="12"/>
  <c r="AJ4485" i="12"/>
  <c r="AK4485" i="12"/>
  <c r="U4486" i="12"/>
  <c r="V4486" i="12"/>
  <c r="W4486" i="12"/>
  <c r="X4486" i="12"/>
  <c r="Y4486" i="12"/>
  <c r="Z4486" i="12"/>
  <c r="AA4486" i="12"/>
  <c r="AB4486" i="12"/>
  <c r="AC4486" i="12"/>
  <c r="AD4486" i="12"/>
  <c r="AE4486" i="12"/>
  <c r="AF4486" i="12"/>
  <c r="AG4486" i="12"/>
  <c r="AH4486" i="12"/>
  <c r="AI4486" i="12"/>
  <c r="AJ4486" i="12"/>
  <c r="AK4486" i="12"/>
  <c r="U4487" i="12"/>
  <c r="V4487" i="12"/>
  <c r="W4487" i="12"/>
  <c r="X4487" i="12"/>
  <c r="Y4487" i="12"/>
  <c r="Z4487" i="12"/>
  <c r="AA4487" i="12"/>
  <c r="AB4487" i="12"/>
  <c r="AC4487" i="12"/>
  <c r="AD4487" i="12"/>
  <c r="AE4487" i="12"/>
  <c r="AF4487" i="12"/>
  <c r="AG4487" i="12"/>
  <c r="AH4487" i="12"/>
  <c r="AI4487" i="12"/>
  <c r="AJ4487" i="12"/>
  <c r="AK4487" i="12"/>
  <c r="U4488" i="12"/>
  <c r="V4488" i="12"/>
  <c r="W4488" i="12"/>
  <c r="X4488" i="12"/>
  <c r="Y4488" i="12"/>
  <c r="Z4488" i="12"/>
  <c r="AA4488" i="12"/>
  <c r="AB4488" i="12"/>
  <c r="AC4488" i="12"/>
  <c r="AD4488" i="12"/>
  <c r="AE4488" i="12"/>
  <c r="AF4488" i="12"/>
  <c r="AG4488" i="12"/>
  <c r="AH4488" i="12"/>
  <c r="AI4488" i="12"/>
  <c r="AJ4488" i="12"/>
  <c r="AK4488" i="12"/>
  <c r="U4489" i="12"/>
  <c r="V4489" i="12"/>
  <c r="W4489" i="12"/>
  <c r="X4489" i="12"/>
  <c r="Y4489" i="12"/>
  <c r="Z4489" i="12"/>
  <c r="AA4489" i="12"/>
  <c r="AB4489" i="12"/>
  <c r="AC4489" i="12"/>
  <c r="AD4489" i="12"/>
  <c r="AE4489" i="12"/>
  <c r="AF4489" i="12"/>
  <c r="AG4489" i="12"/>
  <c r="AH4489" i="12"/>
  <c r="AI4489" i="12"/>
  <c r="AJ4489" i="12"/>
  <c r="AK4489" i="12"/>
  <c r="U4490" i="12"/>
  <c r="V4490" i="12"/>
  <c r="W4490" i="12"/>
  <c r="X4490" i="12"/>
  <c r="Y4490" i="12"/>
  <c r="Z4490" i="12"/>
  <c r="AA4490" i="12"/>
  <c r="AB4490" i="12"/>
  <c r="AC4490" i="12"/>
  <c r="AD4490" i="12"/>
  <c r="AE4490" i="12"/>
  <c r="AF4490" i="12"/>
  <c r="AG4490" i="12"/>
  <c r="AH4490" i="12"/>
  <c r="AI4490" i="12"/>
  <c r="AJ4490" i="12"/>
  <c r="AK4490" i="12"/>
  <c r="U4491" i="12"/>
  <c r="V4491" i="12"/>
  <c r="W4491" i="12"/>
  <c r="X4491" i="12"/>
  <c r="Y4491" i="12"/>
  <c r="Z4491" i="12"/>
  <c r="AA4491" i="12"/>
  <c r="AB4491" i="12"/>
  <c r="AC4491" i="12"/>
  <c r="AD4491" i="12"/>
  <c r="AE4491" i="12"/>
  <c r="AF4491" i="12"/>
  <c r="AG4491" i="12"/>
  <c r="AH4491" i="12"/>
  <c r="AI4491" i="12"/>
  <c r="AJ4491" i="12"/>
  <c r="AK4491" i="12"/>
  <c r="U4492" i="12"/>
  <c r="V4492" i="12"/>
  <c r="W4492" i="12"/>
  <c r="X4492" i="12"/>
  <c r="Y4492" i="12"/>
  <c r="Z4492" i="12"/>
  <c r="AA4492" i="12"/>
  <c r="AB4492" i="12"/>
  <c r="AC4492" i="12"/>
  <c r="AD4492" i="12"/>
  <c r="AE4492" i="12"/>
  <c r="AF4492" i="12"/>
  <c r="AG4492" i="12"/>
  <c r="AH4492" i="12"/>
  <c r="AI4492" i="12"/>
  <c r="AJ4492" i="12"/>
  <c r="AK4492" i="12"/>
  <c r="U4493" i="12"/>
  <c r="V4493" i="12"/>
  <c r="W4493" i="12"/>
  <c r="X4493" i="12"/>
  <c r="Y4493" i="12"/>
  <c r="Z4493" i="12"/>
  <c r="AA4493" i="12"/>
  <c r="AB4493" i="12"/>
  <c r="AC4493" i="12"/>
  <c r="AD4493" i="12"/>
  <c r="AE4493" i="12"/>
  <c r="AF4493" i="12"/>
  <c r="AG4493" i="12"/>
  <c r="AH4493" i="12"/>
  <c r="AI4493" i="12"/>
  <c r="AJ4493" i="12"/>
  <c r="AK4493" i="12"/>
  <c r="U4494" i="12"/>
  <c r="V4494" i="12"/>
  <c r="W4494" i="12"/>
  <c r="X4494" i="12"/>
  <c r="Y4494" i="12"/>
  <c r="Z4494" i="12"/>
  <c r="AA4494" i="12"/>
  <c r="AB4494" i="12"/>
  <c r="AC4494" i="12"/>
  <c r="AD4494" i="12"/>
  <c r="AE4494" i="12"/>
  <c r="AF4494" i="12"/>
  <c r="AG4494" i="12"/>
  <c r="AH4494" i="12"/>
  <c r="AI4494" i="12"/>
  <c r="AJ4494" i="12"/>
  <c r="AK4494" i="12"/>
  <c r="U4495" i="12"/>
  <c r="V4495" i="12"/>
  <c r="W4495" i="12"/>
  <c r="X4495" i="12"/>
  <c r="Y4495" i="12"/>
  <c r="Z4495" i="12"/>
  <c r="AA4495" i="12"/>
  <c r="AB4495" i="12"/>
  <c r="AC4495" i="12"/>
  <c r="AD4495" i="12"/>
  <c r="AE4495" i="12"/>
  <c r="AF4495" i="12"/>
  <c r="AG4495" i="12"/>
  <c r="AH4495" i="12"/>
  <c r="AI4495" i="12"/>
  <c r="AJ4495" i="12"/>
  <c r="AK4495" i="12"/>
  <c r="U4496" i="12"/>
  <c r="V4496" i="12"/>
  <c r="W4496" i="12"/>
  <c r="X4496" i="12"/>
  <c r="Y4496" i="12"/>
  <c r="Z4496" i="12"/>
  <c r="AA4496" i="12"/>
  <c r="AB4496" i="12"/>
  <c r="AC4496" i="12"/>
  <c r="AD4496" i="12"/>
  <c r="AE4496" i="12"/>
  <c r="AF4496" i="12"/>
  <c r="AG4496" i="12"/>
  <c r="AH4496" i="12"/>
  <c r="AI4496" i="12"/>
  <c r="AJ4496" i="12"/>
  <c r="AK4496" i="12"/>
  <c r="U4497" i="12"/>
  <c r="V4497" i="12"/>
  <c r="W4497" i="12"/>
  <c r="X4497" i="12"/>
  <c r="Y4497" i="12"/>
  <c r="Z4497" i="12"/>
  <c r="AA4497" i="12"/>
  <c r="AB4497" i="12"/>
  <c r="AC4497" i="12"/>
  <c r="AD4497" i="12"/>
  <c r="AE4497" i="12"/>
  <c r="AF4497" i="12"/>
  <c r="AG4497" i="12"/>
  <c r="AH4497" i="12"/>
  <c r="AI4497" i="12"/>
  <c r="AJ4497" i="12"/>
  <c r="AK4497" i="12"/>
  <c r="U4498" i="12"/>
  <c r="V4498" i="12"/>
  <c r="W4498" i="12"/>
  <c r="X4498" i="12"/>
  <c r="Y4498" i="12"/>
  <c r="Z4498" i="12"/>
  <c r="AA4498" i="12"/>
  <c r="AB4498" i="12"/>
  <c r="AC4498" i="12"/>
  <c r="AD4498" i="12"/>
  <c r="AE4498" i="12"/>
  <c r="AF4498" i="12"/>
  <c r="AG4498" i="12"/>
  <c r="AH4498" i="12"/>
  <c r="AI4498" i="12"/>
  <c r="AJ4498" i="12"/>
  <c r="AK4498" i="12"/>
  <c r="U4499" i="12"/>
  <c r="V4499" i="12"/>
  <c r="W4499" i="12"/>
  <c r="X4499" i="12"/>
  <c r="Y4499" i="12"/>
  <c r="Z4499" i="12"/>
  <c r="AA4499" i="12"/>
  <c r="AB4499" i="12"/>
  <c r="AC4499" i="12"/>
  <c r="AD4499" i="12"/>
  <c r="AE4499" i="12"/>
  <c r="AF4499" i="12"/>
  <c r="AG4499" i="12"/>
  <c r="AH4499" i="12"/>
  <c r="AI4499" i="12"/>
  <c r="AJ4499" i="12"/>
  <c r="AK4499" i="12"/>
  <c r="U4500" i="12"/>
  <c r="V4500" i="12"/>
  <c r="W4500" i="12"/>
  <c r="X4500" i="12"/>
  <c r="Y4500" i="12"/>
  <c r="Z4500" i="12"/>
  <c r="AA4500" i="12"/>
  <c r="AB4500" i="12"/>
  <c r="AC4500" i="12"/>
  <c r="AD4500" i="12"/>
  <c r="AE4500" i="12"/>
  <c r="AF4500" i="12"/>
  <c r="AG4500" i="12"/>
  <c r="AH4500" i="12"/>
  <c r="AI4500" i="12"/>
  <c r="AJ4500" i="12"/>
  <c r="AK4500" i="12"/>
  <c r="U4501" i="12"/>
  <c r="V4501" i="12"/>
  <c r="W4501" i="12"/>
  <c r="X4501" i="12"/>
  <c r="Y4501" i="12"/>
  <c r="Z4501" i="12"/>
  <c r="AA4501" i="12"/>
  <c r="AB4501" i="12"/>
  <c r="AC4501" i="12"/>
  <c r="AD4501" i="12"/>
  <c r="AE4501" i="12"/>
  <c r="AF4501" i="12"/>
  <c r="AG4501" i="12"/>
  <c r="AH4501" i="12"/>
  <c r="AI4501" i="12"/>
  <c r="AJ4501" i="12"/>
  <c r="AK4501" i="12"/>
  <c r="U4502" i="12"/>
  <c r="V4502" i="12"/>
  <c r="W4502" i="12"/>
  <c r="X4502" i="12"/>
  <c r="Y4502" i="12"/>
  <c r="Z4502" i="12"/>
  <c r="AA4502" i="12"/>
  <c r="AB4502" i="12"/>
  <c r="AC4502" i="12"/>
  <c r="AD4502" i="12"/>
  <c r="AE4502" i="12"/>
  <c r="AF4502" i="12"/>
  <c r="AG4502" i="12"/>
  <c r="AH4502" i="12"/>
  <c r="AI4502" i="12"/>
  <c r="AJ4502" i="12"/>
  <c r="AK4502" i="12"/>
  <c r="U4503" i="12"/>
  <c r="V4503" i="12"/>
  <c r="W4503" i="12"/>
  <c r="X4503" i="12"/>
  <c r="Y4503" i="12"/>
  <c r="Z4503" i="12"/>
  <c r="AA4503" i="12"/>
  <c r="AB4503" i="12"/>
  <c r="AC4503" i="12"/>
  <c r="AD4503" i="12"/>
  <c r="AE4503" i="12"/>
  <c r="AF4503" i="12"/>
  <c r="AG4503" i="12"/>
  <c r="AH4503" i="12"/>
  <c r="AI4503" i="12"/>
  <c r="AJ4503" i="12"/>
  <c r="AK4503" i="12"/>
  <c r="U4504" i="12"/>
  <c r="V4504" i="12"/>
  <c r="W4504" i="12"/>
  <c r="X4504" i="12"/>
  <c r="Y4504" i="12"/>
  <c r="Z4504" i="12"/>
  <c r="AA4504" i="12"/>
  <c r="AB4504" i="12"/>
  <c r="AC4504" i="12"/>
  <c r="AD4504" i="12"/>
  <c r="AE4504" i="12"/>
  <c r="AF4504" i="12"/>
  <c r="AG4504" i="12"/>
  <c r="AH4504" i="12"/>
  <c r="AI4504" i="12"/>
  <c r="AJ4504" i="12"/>
  <c r="AK4504" i="12"/>
  <c r="U4505" i="12"/>
  <c r="V4505" i="12"/>
  <c r="W4505" i="12"/>
  <c r="X4505" i="12"/>
  <c r="Y4505" i="12"/>
  <c r="Z4505" i="12"/>
  <c r="AA4505" i="12"/>
  <c r="AB4505" i="12"/>
  <c r="AC4505" i="12"/>
  <c r="AD4505" i="12"/>
  <c r="AE4505" i="12"/>
  <c r="AF4505" i="12"/>
  <c r="AG4505" i="12"/>
  <c r="AH4505" i="12"/>
  <c r="AI4505" i="12"/>
  <c r="AJ4505" i="12"/>
  <c r="AK4505" i="12"/>
  <c r="U4506" i="12"/>
  <c r="V4506" i="12"/>
  <c r="W4506" i="12"/>
  <c r="X4506" i="12"/>
  <c r="Y4506" i="12"/>
  <c r="Z4506" i="12"/>
  <c r="AA4506" i="12"/>
  <c r="AB4506" i="12"/>
  <c r="AC4506" i="12"/>
  <c r="AD4506" i="12"/>
  <c r="AE4506" i="12"/>
  <c r="AF4506" i="12"/>
  <c r="AG4506" i="12"/>
  <c r="AH4506" i="12"/>
  <c r="AI4506" i="12"/>
  <c r="AJ4506" i="12"/>
  <c r="AK4506" i="12"/>
  <c r="U4507" i="12"/>
  <c r="V4507" i="12"/>
  <c r="W4507" i="12"/>
  <c r="X4507" i="12"/>
  <c r="Y4507" i="12"/>
  <c r="Z4507" i="12"/>
  <c r="AA4507" i="12"/>
  <c r="AB4507" i="12"/>
  <c r="AC4507" i="12"/>
  <c r="AD4507" i="12"/>
  <c r="AE4507" i="12"/>
  <c r="AF4507" i="12"/>
  <c r="AG4507" i="12"/>
  <c r="AH4507" i="12"/>
  <c r="AI4507" i="12"/>
  <c r="AJ4507" i="12"/>
  <c r="AK4507" i="12"/>
  <c r="U4508" i="12"/>
  <c r="V4508" i="12"/>
  <c r="W4508" i="12"/>
  <c r="X4508" i="12"/>
  <c r="Y4508" i="12"/>
  <c r="Z4508" i="12"/>
  <c r="AA4508" i="12"/>
  <c r="AB4508" i="12"/>
  <c r="AC4508" i="12"/>
  <c r="AD4508" i="12"/>
  <c r="AE4508" i="12"/>
  <c r="AF4508" i="12"/>
  <c r="AG4508" i="12"/>
  <c r="AH4508" i="12"/>
  <c r="AI4508" i="12"/>
  <c r="AJ4508" i="12"/>
  <c r="AK4508" i="12"/>
  <c r="U4509" i="12"/>
  <c r="V4509" i="12"/>
  <c r="W4509" i="12"/>
  <c r="X4509" i="12"/>
  <c r="Y4509" i="12"/>
  <c r="Z4509" i="12"/>
  <c r="AA4509" i="12"/>
  <c r="AB4509" i="12"/>
  <c r="AC4509" i="12"/>
  <c r="AD4509" i="12"/>
  <c r="AE4509" i="12"/>
  <c r="AF4509" i="12"/>
  <c r="AG4509" i="12"/>
  <c r="AH4509" i="12"/>
  <c r="AI4509" i="12"/>
  <c r="AJ4509" i="12"/>
  <c r="AK4509" i="12"/>
  <c r="U4510" i="12"/>
  <c r="V4510" i="12"/>
  <c r="W4510" i="12"/>
  <c r="X4510" i="12"/>
  <c r="Y4510" i="12"/>
  <c r="Z4510" i="12"/>
  <c r="AA4510" i="12"/>
  <c r="AB4510" i="12"/>
  <c r="AC4510" i="12"/>
  <c r="AD4510" i="12"/>
  <c r="AE4510" i="12"/>
  <c r="AF4510" i="12"/>
  <c r="AG4510" i="12"/>
  <c r="AH4510" i="12"/>
  <c r="AI4510" i="12"/>
  <c r="AJ4510" i="12"/>
  <c r="AK4510" i="12"/>
  <c r="U4511" i="12"/>
  <c r="V4511" i="12"/>
  <c r="W4511" i="12"/>
  <c r="X4511" i="12"/>
  <c r="Y4511" i="12"/>
  <c r="Z4511" i="12"/>
  <c r="AA4511" i="12"/>
  <c r="AB4511" i="12"/>
  <c r="AC4511" i="12"/>
  <c r="AD4511" i="12"/>
  <c r="AE4511" i="12"/>
  <c r="AF4511" i="12"/>
  <c r="AG4511" i="12"/>
  <c r="AH4511" i="12"/>
  <c r="AI4511" i="12"/>
  <c r="AJ4511" i="12"/>
  <c r="AK4511" i="12"/>
  <c r="U4512" i="12"/>
  <c r="V4512" i="12"/>
  <c r="W4512" i="12"/>
  <c r="X4512" i="12"/>
  <c r="Y4512" i="12"/>
  <c r="Z4512" i="12"/>
  <c r="AA4512" i="12"/>
  <c r="AB4512" i="12"/>
  <c r="AC4512" i="12"/>
  <c r="AD4512" i="12"/>
  <c r="AE4512" i="12"/>
  <c r="AF4512" i="12"/>
  <c r="AG4512" i="12"/>
  <c r="AH4512" i="12"/>
  <c r="AI4512" i="12"/>
  <c r="AJ4512" i="12"/>
  <c r="AK4512" i="12"/>
  <c r="U4513" i="12"/>
  <c r="V4513" i="12"/>
  <c r="W4513" i="12"/>
  <c r="X4513" i="12"/>
  <c r="Y4513" i="12"/>
  <c r="Z4513" i="12"/>
  <c r="AA4513" i="12"/>
  <c r="AB4513" i="12"/>
  <c r="AC4513" i="12"/>
  <c r="AD4513" i="12"/>
  <c r="AE4513" i="12"/>
  <c r="AF4513" i="12"/>
  <c r="AG4513" i="12"/>
  <c r="AH4513" i="12"/>
  <c r="AI4513" i="12"/>
  <c r="AJ4513" i="12"/>
  <c r="AK4513" i="12"/>
  <c r="U4514" i="12"/>
  <c r="V4514" i="12"/>
  <c r="W4514" i="12"/>
  <c r="X4514" i="12"/>
  <c r="Y4514" i="12"/>
  <c r="Z4514" i="12"/>
  <c r="AA4514" i="12"/>
  <c r="AB4514" i="12"/>
  <c r="AC4514" i="12"/>
  <c r="AD4514" i="12"/>
  <c r="AE4514" i="12"/>
  <c r="AF4514" i="12"/>
  <c r="AG4514" i="12"/>
  <c r="AH4514" i="12"/>
  <c r="AI4514" i="12"/>
  <c r="AJ4514" i="12"/>
  <c r="AK4514" i="12"/>
  <c r="U4515" i="12"/>
  <c r="V4515" i="12"/>
  <c r="W4515" i="12"/>
  <c r="X4515" i="12"/>
  <c r="Y4515" i="12"/>
  <c r="Z4515" i="12"/>
  <c r="AA4515" i="12"/>
  <c r="AB4515" i="12"/>
  <c r="AC4515" i="12"/>
  <c r="AD4515" i="12"/>
  <c r="AE4515" i="12"/>
  <c r="AF4515" i="12"/>
  <c r="AG4515" i="12"/>
  <c r="AH4515" i="12"/>
  <c r="AI4515" i="12"/>
  <c r="AJ4515" i="12"/>
  <c r="AK4515" i="12"/>
  <c r="U4516" i="12"/>
  <c r="V4516" i="12"/>
  <c r="W4516" i="12"/>
  <c r="X4516" i="12"/>
  <c r="Y4516" i="12"/>
  <c r="Z4516" i="12"/>
  <c r="AA4516" i="12"/>
  <c r="AB4516" i="12"/>
  <c r="AC4516" i="12"/>
  <c r="AD4516" i="12"/>
  <c r="AE4516" i="12"/>
  <c r="AF4516" i="12"/>
  <c r="AG4516" i="12"/>
  <c r="AH4516" i="12"/>
  <c r="AI4516" i="12"/>
  <c r="AJ4516" i="12"/>
  <c r="AK4516" i="12"/>
  <c r="U4517" i="12"/>
  <c r="V4517" i="12"/>
  <c r="W4517" i="12"/>
  <c r="X4517" i="12"/>
  <c r="Y4517" i="12"/>
  <c r="Z4517" i="12"/>
  <c r="AA4517" i="12"/>
  <c r="AB4517" i="12"/>
  <c r="AC4517" i="12"/>
  <c r="AD4517" i="12"/>
  <c r="AE4517" i="12"/>
  <c r="AF4517" i="12"/>
  <c r="AG4517" i="12"/>
  <c r="AH4517" i="12"/>
  <c r="AI4517" i="12"/>
  <c r="AJ4517" i="12"/>
  <c r="AK4517" i="12"/>
  <c r="U4518" i="12"/>
  <c r="V4518" i="12"/>
  <c r="W4518" i="12"/>
  <c r="X4518" i="12"/>
  <c r="Y4518" i="12"/>
  <c r="Z4518" i="12"/>
  <c r="AA4518" i="12"/>
  <c r="AB4518" i="12"/>
  <c r="AC4518" i="12"/>
  <c r="AD4518" i="12"/>
  <c r="AE4518" i="12"/>
  <c r="AF4518" i="12"/>
  <c r="AG4518" i="12"/>
  <c r="AH4518" i="12"/>
  <c r="AI4518" i="12"/>
  <c r="AJ4518" i="12"/>
  <c r="AK4518" i="12"/>
  <c r="U4519" i="12"/>
  <c r="V4519" i="12"/>
  <c r="W4519" i="12"/>
  <c r="X4519" i="12"/>
  <c r="Y4519" i="12"/>
  <c r="Z4519" i="12"/>
  <c r="AA4519" i="12"/>
  <c r="AB4519" i="12"/>
  <c r="AC4519" i="12"/>
  <c r="AD4519" i="12"/>
  <c r="AE4519" i="12"/>
  <c r="AF4519" i="12"/>
  <c r="AG4519" i="12"/>
  <c r="AH4519" i="12"/>
  <c r="AI4519" i="12"/>
  <c r="AJ4519" i="12"/>
  <c r="AK4519" i="12"/>
  <c r="U4520" i="12"/>
  <c r="V4520" i="12"/>
  <c r="W4520" i="12"/>
  <c r="X4520" i="12"/>
  <c r="Y4520" i="12"/>
  <c r="Z4520" i="12"/>
  <c r="AA4520" i="12"/>
  <c r="AB4520" i="12"/>
  <c r="AC4520" i="12"/>
  <c r="AD4520" i="12"/>
  <c r="AE4520" i="12"/>
  <c r="AF4520" i="12"/>
  <c r="AG4520" i="12"/>
  <c r="AH4520" i="12"/>
  <c r="AI4520" i="12"/>
  <c r="AJ4520" i="12"/>
  <c r="AK4520" i="12"/>
  <c r="U4521" i="12"/>
  <c r="V4521" i="12"/>
  <c r="W4521" i="12"/>
  <c r="X4521" i="12"/>
  <c r="Y4521" i="12"/>
  <c r="Z4521" i="12"/>
  <c r="AA4521" i="12"/>
  <c r="AB4521" i="12"/>
  <c r="AC4521" i="12"/>
  <c r="AD4521" i="12"/>
  <c r="AE4521" i="12"/>
  <c r="AF4521" i="12"/>
  <c r="AG4521" i="12"/>
  <c r="AH4521" i="12"/>
  <c r="AI4521" i="12"/>
  <c r="AJ4521" i="12"/>
  <c r="AK4521" i="12"/>
  <c r="U4522" i="12"/>
  <c r="V4522" i="12"/>
  <c r="W4522" i="12"/>
  <c r="X4522" i="12"/>
  <c r="Y4522" i="12"/>
  <c r="Z4522" i="12"/>
  <c r="AA4522" i="12"/>
  <c r="AB4522" i="12"/>
  <c r="AC4522" i="12"/>
  <c r="AD4522" i="12"/>
  <c r="AE4522" i="12"/>
  <c r="AF4522" i="12"/>
  <c r="AG4522" i="12"/>
  <c r="AH4522" i="12"/>
  <c r="AI4522" i="12"/>
  <c r="AJ4522" i="12"/>
  <c r="AK4522" i="12"/>
  <c r="U4523" i="12"/>
  <c r="V4523" i="12"/>
  <c r="W4523" i="12"/>
  <c r="X4523" i="12"/>
  <c r="Y4523" i="12"/>
  <c r="Z4523" i="12"/>
  <c r="AA4523" i="12"/>
  <c r="AB4523" i="12"/>
  <c r="AC4523" i="12"/>
  <c r="AD4523" i="12"/>
  <c r="AE4523" i="12"/>
  <c r="AF4523" i="12"/>
  <c r="AG4523" i="12"/>
  <c r="AH4523" i="12"/>
  <c r="AI4523" i="12"/>
  <c r="AJ4523" i="12"/>
  <c r="AK4523" i="12"/>
  <c r="U4524" i="12"/>
  <c r="V4524" i="12"/>
  <c r="W4524" i="12"/>
  <c r="X4524" i="12"/>
  <c r="Y4524" i="12"/>
  <c r="Z4524" i="12"/>
  <c r="AA4524" i="12"/>
  <c r="AB4524" i="12"/>
  <c r="AC4524" i="12"/>
  <c r="AD4524" i="12"/>
  <c r="AE4524" i="12"/>
  <c r="AF4524" i="12"/>
  <c r="AG4524" i="12"/>
  <c r="AH4524" i="12"/>
  <c r="AI4524" i="12"/>
  <c r="AJ4524" i="12"/>
  <c r="AK4524" i="12"/>
  <c r="U4525" i="12"/>
  <c r="V4525" i="12"/>
  <c r="W4525" i="12"/>
  <c r="X4525" i="12"/>
  <c r="Y4525" i="12"/>
  <c r="Z4525" i="12"/>
  <c r="AA4525" i="12"/>
  <c r="AB4525" i="12"/>
  <c r="AC4525" i="12"/>
  <c r="AD4525" i="12"/>
  <c r="AE4525" i="12"/>
  <c r="AF4525" i="12"/>
  <c r="AG4525" i="12"/>
  <c r="AH4525" i="12"/>
  <c r="AI4525" i="12"/>
  <c r="AJ4525" i="12"/>
  <c r="AK4525" i="12"/>
  <c r="U4526" i="12"/>
  <c r="V4526" i="12"/>
  <c r="W4526" i="12"/>
  <c r="X4526" i="12"/>
  <c r="Y4526" i="12"/>
  <c r="Z4526" i="12"/>
  <c r="AA4526" i="12"/>
  <c r="AB4526" i="12"/>
  <c r="AC4526" i="12"/>
  <c r="AD4526" i="12"/>
  <c r="AE4526" i="12"/>
  <c r="AF4526" i="12"/>
  <c r="AG4526" i="12"/>
  <c r="AH4526" i="12"/>
  <c r="AI4526" i="12"/>
  <c r="AJ4526" i="12"/>
  <c r="AK4526" i="12"/>
  <c r="U4527" i="12"/>
  <c r="V4527" i="12"/>
  <c r="W4527" i="12"/>
  <c r="X4527" i="12"/>
  <c r="Y4527" i="12"/>
  <c r="Z4527" i="12"/>
  <c r="AA4527" i="12"/>
  <c r="AB4527" i="12"/>
  <c r="AC4527" i="12"/>
  <c r="AD4527" i="12"/>
  <c r="AE4527" i="12"/>
  <c r="AF4527" i="12"/>
  <c r="AG4527" i="12"/>
  <c r="AH4527" i="12"/>
  <c r="AI4527" i="12"/>
  <c r="AJ4527" i="12"/>
  <c r="AK4527" i="12"/>
  <c r="U4528" i="12"/>
  <c r="V4528" i="12"/>
  <c r="W4528" i="12"/>
  <c r="X4528" i="12"/>
  <c r="Y4528" i="12"/>
  <c r="Z4528" i="12"/>
  <c r="AA4528" i="12"/>
  <c r="AB4528" i="12"/>
  <c r="AC4528" i="12"/>
  <c r="AD4528" i="12"/>
  <c r="AE4528" i="12"/>
  <c r="AF4528" i="12"/>
  <c r="AG4528" i="12"/>
  <c r="AH4528" i="12"/>
  <c r="AI4528" i="12"/>
  <c r="AJ4528" i="12"/>
  <c r="AK4528" i="12"/>
  <c r="U4529" i="12"/>
  <c r="V4529" i="12"/>
  <c r="W4529" i="12"/>
  <c r="X4529" i="12"/>
  <c r="Y4529" i="12"/>
  <c r="Z4529" i="12"/>
  <c r="AA4529" i="12"/>
  <c r="AB4529" i="12"/>
  <c r="AC4529" i="12"/>
  <c r="AD4529" i="12"/>
  <c r="AE4529" i="12"/>
  <c r="AF4529" i="12"/>
  <c r="AG4529" i="12"/>
  <c r="AH4529" i="12"/>
  <c r="AI4529" i="12"/>
  <c r="AJ4529" i="12"/>
  <c r="AK4529" i="12"/>
  <c r="U4530" i="12"/>
  <c r="V4530" i="12"/>
  <c r="W4530" i="12"/>
  <c r="X4530" i="12"/>
  <c r="Y4530" i="12"/>
  <c r="Z4530" i="12"/>
  <c r="AA4530" i="12"/>
  <c r="AB4530" i="12"/>
  <c r="AC4530" i="12"/>
  <c r="AD4530" i="12"/>
  <c r="AE4530" i="12"/>
  <c r="AF4530" i="12"/>
  <c r="AG4530" i="12"/>
  <c r="AH4530" i="12"/>
  <c r="AI4530" i="12"/>
  <c r="AJ4530" i="12"/>
  <c r="AK4530" i="12"/>
  <c r="U4531" i="12"/>
  <c r="V4531" i="12"/>
  <c r="W4531" i="12"/>
  <c r="X4531" i="12"/>
  <c r="Y4531" i="12"/>
  <c r="Z4531" i="12"/>
  <c r="AA4531" i="12"/>
  <c r="AB4531" i="12"/>
  <c r="AC4531" i="12"/>
  <c r="AD4531" i="12"/>
  <c r="AE4531" i="12"/>
  <c r="AF4531" i="12"/>
  <c r="AG4531" i="12"/>
  <c r="AH4531" i="12"/>
  <c r="AI4531" i="12"/>
  <c r="AJ4531" i="12"/>
  <c r="AK4531" i="12"/>
  <c r="U4532" i="12"/>
  <c r="V4532" i="12"/>
  <c r="W4532" i="12"/>
  <c r="X4532" i="12"/>
  <c r="Y4532" i="12"/>
  <c r="Z4532" i="12"/>
  <c r="AA4532" i="12"/>
  <c r="AB4532" i="12"/>
  <c r="AC4532" i="12"/>
  <c r="AD4532" i="12"/>
  <c r="AE4532" i="12"/>
  <c r="AF4532" i="12"/>
  <c r="AG4532" i="12"/>
  <c r="AH4532" i="12"/>
  <c r="AI4532" i="12"/>
  <c r="AJ4532" i="12"/>
  <c r="AK4532" i="12"/>
  <c r="U4533" i="12"/>
  <c r="V4533" i="12"/>
  <c r="W4533" i="12"/>
  <c r="X4533" i="12"/>
  <c r="Y4533" i="12"/>
  <c r="Z4533" i="12"/>
  <c r="AA4533" i="12"/>
  <c r="AB4533" i="12"/>
  <c r="AC4533" i="12"/>
  <c r="AD4533" i="12"/>
  <c r="AE4533" i="12"/>
  <c r="AF4533" i="12"/>
  <c r="AG4533" i="12"/>
  <c r="AH4533" i="12"/>
  <c r="AI4533" i="12"/>
  <c r="AJ4533" i="12"/>
  <c r="AK4533" i="12"/>
  <c r="U4534" i="12"/>
  <c r="V4534" i="12"/>
  <c r="W4534" i="12"/>
  <c r="X4534" i="12"/>
  <c r="Y4534" i="12"/>
  <c r="Z4534" i="12"/>
  <c r="AA4534" i="12"/>
  <c r="AB4534" i="12"/>
  <c r="AC4534" i="12"/>
  <c r="AD4534" i="12"/>
  <c r="AE4534" i="12"/>
  <c r="AF4534" i="12"/>
  <c r="AG4534" i="12"/>
  <c r="AH4534" i="12"/>
  <c r="AI4534" i="12"/>
  <c r="AJ4534" i="12"/>
  <c r="AK4534" i="12"/>
  <c r="U4535" i="12"/>
  <c r="V4535" i="12"/>
  <c r="W4535" i="12"/>
  <c r="X4535" i="12"/>
  <c r="Y4535" i="12"/>
  <c r="Z4535" i="12"/>
  <c r="AA4535" i="12"/>
  <c r="AB4535" i="12"/>
  <c r="AC4535" i="12"/>
  <c r="AD4535" i="12"/>
  <c r="AE4535" i="12"/>
  <c r="AF4535" i="12"/>
  <c r="AG4535" i="12"/>
  <c r="AH4535" i="12"/>
  <c r="AI4535" i="12"/>
  <c r="AJ4535" i="12"/>
  <c r="AK4535" i="12"/>
  <c r="U4536" i="12"/>
  <c r="V4536" i="12"/>
  <c r="W4536" i="12"/>
  <c r="X4536" i="12"/>
  <c r="Y4536" i="12"/>
  <c r="Z4536" i="12"/>
  <c r="AA4536" i="12"/>
  <c r="AB4536" i="12"/>
  <c r="AC4536" i="12"/>
  <c r="AD4536" i="12"/>
  <c r="AE4536" i="12"/>
  <c r="AF4536" i="12"/>
  <c r="AG4536" i="12"/>
  <c r="AH4536" i="12"/>
  <c r="AI4536" i="12"/>
  <c r="AJ4536" i="12"/>
  <c r="AK4536" i="12"/>
  <c r="U4537" i="12"/>
  <c r="V4537" i="12"/>
  <c r="W4537" i="12"/>
  <c r="X4537" i="12"/>
  <c r="Y4537" i="12"/>
  <c r="Z4537" i="12"/>
  <c r="AA4537" i="12"/>
  <c r="AB4537" i="12"/>
  <c r="AC4537" i="12"/>
  <c r="AD4537" i="12"/>
  <c r="AE4537" i="12"/>
  <c r="AF4537" i="12"/>
  <c r="AG4537" i="12"/>
  <c r="AH4537" i="12"/>
  <c r="AI4537" i="12"/>
  <c r="AJ4537" i="12"/>
  <c r="AK4537" i="12"/>
  <c r="U4538" i="12"/>
  <c r="V4538" i="12"/>
  <c r="W4538" i="12"/>
  <c r="X4538" i="12"/>
  <c r="Y4538" i="12"/>
  <c r="Z4538" i="12"/>
  <c r="AA4538" i="12"/>
  <c r="AB4538" i="12"/>
  <c r="AC4538" i="12"/>
  <c r="AD4538" i="12"/>
  <c r="AE4538" i="12"/>
  <c r="AF4538" i="12"/>
  <c r="AG4538" i="12"/>
  <c r="AH4538" i="12"/>
  <c r="AI4538" i="12"/>
  <c r="AJ4538" i="12"/>
  <c r="AK4538" i="12"/>
  <c r="U4539" i="12"/>
  <c r="V4539" i="12"/>
  <c r="W4539" i="12"/>
  <c r="X4539" i="12"/>
  <c r="Y4539" i="12"/>
  <c r="Z4539" i="12"/>
  <c r="AA4539" i="12"/>
  <c r="AB4539" i="12"/>
  <c r="AC4539" i="12"/>
  <c r="AD4539" i="12"/>
  <c r="AE4539" i="12"/>
  <c r="AF4539" i="12"/>
  <c r="AG4539" i="12"/>
  <c r="AH4539" i="12"/>
  <c r="AI4539" i="12"/>
  <c r="AJ4539" i="12"/>
  <c r="AK4539" i="12"/>
  <c r="U4540" i="12"/>
  <c r="V4540" i="12"/>
  <c r="W4540" i="12"/>
  <c r="X4540" i="12"/>
  <c r="Y4540" i="12"/>
  <c r="Z4540" i="12"/>
  <c r="AA4540" i="12"/>
  <c r="AB4540" i="12"/>
  <c r="AC4540" i="12"/>
  <c r="AD4540" i="12"/>
  <c r="AE4540" i="12"/>
  <c r="AF4540" i="12"/>
  <c r="AG4540" i="12"/>
  <c r="AH4540" i="12"/>
  <c r="AI4540" i="12"/>
  <c r="AJ4540" i="12"/>
  <c r="AK4540" i="12"/>
  <c r="U4541" i="12"/>
  <c r="V4541" i="12"/>
  <c r="W4541" i="12"/>
  <c r="X4541" i="12"/>
  <c r="Y4541" i="12"/>
  <c r="Z4541" i="12"/>
  <c r="AA4541" i="12"/>
  <c r="AB4541" i="12"/>
  <c r="AC4541" i="12"/>
  <c r="AD4541" i="12"/>
  <c r="AE4541" i="12"/>
  <c r="AF4541" i="12"/>
  <c r="AG4541" i="12"/>
  <c r="AH4541" i="12"/>
  <c r="AI4541" i="12"/>
  <c r="AJ4541" i="12"/>
  <c r="AK4541" i="12"/>
  <c r="U4542" i="12"/>
  <c r="V4542" i="12"/>
  <c r="W4542" i="12"/>
  <c r="X4542" i="12"/>
  <c r="Y4542" i="12"/>
  <c r="Z4542" i="12"/>
  <c r="AA4542" i="12"/>
  <c r="AB4542" i="12"/>
  <c r="AC4542" i="12"/>
  <c r="AD4542" i="12"/>
  <c r="AE4542" i="12"/>
  <c r="AF4542" i="12"/>
  <c r="AG4542" i="12"/>
  <c r="AH4542" i="12"/>
  <c r="AI4542" i="12"/>
  <c r="AJ4542" i="12"/>
  <c r="AK4542" i="12"/>
  <c r="U4543" i="12"/>
  <c r="V4543" i="12"/>
  <c r="W4543" i="12"/>
  <c r="X4543" i="12"/>
  <c r="Y4543" i="12"/>
  <c r="Z4543" i="12"/>
  <c r="AA4543" i="12"/>
  <c r="AB4543" i="12"/>
  <c r="AC4543" i="12"/>
  <c r="AD4543" i="12"/>
  <c r="AE4543" i="12"/>
  <c r="AF4543" i="12"/>
  <c r="AG4543" i="12"/>
  <c r="AH4543" i="12"/>
  <c r="AI4543" i="12"/>
  <c r="AJ4543" i="12"/>
  <c r="AK4543" i="12"/>
  <c r="U4544" i="12"/>
  <c r="V4544" i="12"/>
  <c r="W4544" i="12"/>
  <c r="X4544" i="12"/>
  <c r="Y4544" i="12"/>
  <c r="Z4544" i="12"/>
  <c r="AA4544" i="12"/>
  <c r="AB4544" i="12"/>
  <c r="AC4544" i="12"/>
  <c r="AD4544" i="12"/>
  <c r="AE4544" i="12"/>
  <c r="AF4544" i="12"/>
  <c r="AG4544" i="12"/>
  <c r="AH4544" i="12"/>
  <c r="AI4544" i="12"/>
  <c r="AJ4544" i="12"/>
  <c r="AK4544" i="12"/>
  <c r="U4545" i="12"/>
  <c r="V4545" i="12"/>
  <c r="W4545" i="12"/>
  <c r="X4545" i="12"/>
  <c r="Y4545" i="12"/>
  <c r="Z4545" i="12"/>
  <c r="AA4545" i="12"/>
  <c r="AB4545" i="12"/>
  <c r="AC4545" i="12"/>
  <c r="AD4545" i="12"/>
  <c r="AE4545" i="12"/>
  <c r="AF4545" i="12"/>
  <c r="AG4545" i="12"/>
  <c r="AH4545" i="12"/>
  <c r="AI4545" i="12"/>
  <c r="AJ4545" i="12"/>
  <c r="AK4545" i="12"/>
  <c r="U4546" i="12"/>
  <c r="V4546" i="12"/>
  <c r="W4546" i="12"/>
  <c r="X4546" i="12"/>
  <c r="Y4546" i="12"/>
  <c r="Z4546" i="12"/>
  <c r="AA4546" i="12"/>
  <c r="AB4546" i="12"/>
  <c r="AC4546" i="12"/>
  <c r="AD4546" i="12"/>
  <c r="AE4546" i="12"/>
  <c r="AF4546" i="12"/>
  <c r="AG4546" i="12"/>
  <c r="AH4546" i="12"/>
  <c r="AI4546" i="12"/>
  <c r="AJ4546" i="12"/>
  <c r="AK4546" i="12"/>
  <c r="U4547" i="12"/>
  <c r="V4547" i="12"/>
  <c r="W4547" i="12"/>
  <c r="X4547" i="12"/>
  <c r="Y4547" i="12"/>
  <c r="Z4547" i="12"/>
  <c r="AA4547" i="12"/>
  <c r="AB4547" i="12"/>
  <c r="AC4547" i="12"/>
  <c r="AD4547" i="12"/>
  <c r="AE4547" i="12"/>
  <c r="AF4547" i="12"/>
  <c r="AG4547" i="12"/>
  <c r="AH4547" i="12"/>
  <c r="AI4547" i="12"/>
  <c r="AJ4547" i="12"/>
  <c r="AK4547" i="12"/>
  <c r="U4548" i="12"/>
  <c r="V4548" i="12"/>
  <c r="W4548" i="12"/>
  <c r="X4548" i="12"/>
  <c r="Y4548" i="12"/>
  <c r="Z4548" i="12"/>
  <c r="AA4548" i="12"/>
  <c r="AB4548" i="12"/>
  <c r="AC4548" i="12"/>
  <c r="AD4548" i="12"/>
  <c r="AE4548" i="12"/>
  <c r="AF4548" i="12"/>
  <c r="AG4548" i="12"/>
  <c r="AH4548" i="12"/>
  <c r="AI4548" i="12"/>
  <c r="AJ4548" i="12"/>
  <c r="AK4548" i="12"/>
  <c r="U4549" i="12"/>
  <c r="V4549" i="12"/>
  <c r="W4549" i="12"/>
  <c r="X4549" i="12"/>
  <c r="Y4549" i="12"/>
  <c r="Z4549" i="12"/>
  <c r="AA4549" i="12"/>
  <c r="AB4549" i="12"/>
  <c r="AC4549" i="12"/>
  <c r="AD4549" i="12"/>
  <c r="AE4549" i="12"/>
  <c r="AF4549" i="12"/>
  <c r="AG4549" i="12"/>
  <c r="AH4549" i="12"/>
  <c r="AI4549" i="12"/>
  <c r="AJ4549" i="12"/>
  <c r="AK4549" i="12"/>
  <c r="U4550" i="12"/>
  <c r="V4550" i="12"/>
  <c r="W4550" i="12"/>
  <c r="X4550" i="12"/>
  <c r="Y4550" i="12"/>
  <c r="Z4550" i="12"/>
  <c r="AA4550" i="12"/>
  <c r="AB4550" i="12"/>
  <c r="AC4550" i="12"/>
  <c r="AD4550" i="12"/>
  <c r="AE4550" i="12"/>
  <c r="AF4550" i="12"/>
  <c r="AG4550" i="12"/>
  <c r="AH4550" i="12"/>
  <c r="AI4550" i="12"/>
  <c r="AJ4550" i="12"/>
  <c r="AK4550" i="12"/>
  <c r="U4551" i="12"/>
  <c r="V4551" i="12"/>
  <c r="W4551" i="12"/>
  <c r="X4551" i="12"/>
  <c r="Y4551" i="12"/>
  <c r="Z4551" i="12"/>
  <c r="AA4551" i="12"/>
  <c r="AB4551" i="12"/>
  <c r="AC4551" i="12"/>
  <c r="AD4551" i="12"/>
  <c r="AE4551" i="12"/>
  <c r="AF4551" i="12"/>
  <c r="AG4551" i="12"/>
  <c r="AH4551" i="12"/>
  <c r="AI4551" i="12"/>
  <c r="AJ4551" i="12"/>
  <c r="AK4551" i="12"/>
  <c r="U4552" i="12"/>
  <c r="V4552" i="12"/>
  <c r="W4552" i="12"/>
  <c r="X4552" i="12"/>
  <c r="Y4552" i="12"/>
  <c r="Z4552" i="12"/>
  <c r="AA4552" i="12"/>
  <c r="AB4552" i="12"/>
  <c r="AC4552" i="12"/>
  <c r="AD4552" i="12"/>
  <c r="AE4552" i="12"/>
  <c r="AF4552" i="12"/>
  <c r="AG4552" i="12"/>
  <c r="AH4552" i="12"/>
  <c r="AI4552" i="12"/>
  <c r="AJ4552" i="12"/>
  <c r="AK4552" i="12"/>
  <c r="U4553" i="12"/>
  <c r="V4553" i="12"/>
  <c r="W4553" i="12"/>
  <c r="X4553" i="12"/>
  <c r="Y4553" i="12"/>
  <c r="Z4553" i="12"/>
  <c r="AA4553" i="12"/>
  <c r="AB4553" i="12"/>
  <c r="AC4553" i="12"/>
  <c r="AD4553" i="12"/>
  <c r="AE4553" i="12"/>
  <c r="AF4553" i="12"/>
  <c r="AG4553" i="12"/>
  <c r="AH4553" i="12"/>
  <c r="AI4553" i="12"/>
  <c r="AJ4553" i="12"/>
  <c r="AK4553" i="12"/>
  <c r="U4554" i="12"/>
  <c r="V4554" i="12"/>
  <c r="W4554" i="12"/>
  <c r="X4554" i="12"/>
  <c r="Y4554" i="12"/>
  <c r="Z4554" i="12"/>
  <c r="AA4554" i="12"/>
  <c r="AB4554" i="12"/>
  <c r="AC4554" i="12"/>
  <c r="AD4554" i="12"/>
  <c r="AE4554" i="12"/>
  <c r="AF4554" i="12"/>
  <c r="AG4554" i="12"/>
  <c r="AH4554" i="12"/>
  <c r="AI4554" i="12"/>
  <c r="AJ4554" i="12"/>
  <c r="AK4554" i="12"/>
  <c r="U4555" i="12"/>
  <c r="V4555" i="12"/>
  <c r="W4555" i="12"/>
  <c r="X4555" i="12"/>
  <c r="Y4555" i="12"/>
  <c r="Z4555" i="12"/>
  <c r="AA4555" i="12"/>
  <c r="AB4555" i="12"/>
  <c r="AC4555" i="12"/>
  <c r="AD4555" i="12"/>
  <c r="AE4555" i="12"/>
  <c r="AF4555" i="12"/>
  <c r="AG4555" i="12"/>
  <c r="AH4555" i="12"/>
  <c r="AI4555" i="12"/>
  <c r="AJ4555" i="12"/>
  <c r="AK4555" i="12"/>
  <c r="U4556" i="12"/>
  <c r="V4556" i="12"/>
  <c r="W4556" i="12"/>
  <c r="X4556" i="12"/>
  <c r="Y4556" i="12"/>
  <c r="Z4556" i="12"/>
  <c r="AA4556" i="12"/>
  <c r="AB4556" i="12"/>
  <c r="AC4556" i="12"/>
  <c r="AD4556" i="12"/>
  <c r="AE4556" i="12"/>
  <c r="AF4556" i="12"/>
  <c r="AG4556" i="12"/>
  <c r="AH4556" i="12"/>
  <c r="AI4556" i="12"/>
  <c r="AJ4556" i="12"/>
  <c r="AK4556" i="12"/>
  <c r="U4557" i="12"/>
  <c r="V4557" i="12"/>
  <c r="W4557" i="12"/>
  <c r="X4557" i="12"/>
  <c r="Y4557" i="12"/>
  <c r="Z4557" i="12"/>
  <c r="AA4557" i="12"/>
  <c r="AB4557" i="12"/>
  <c r="AC4557" i="12"/>
  <c r="AD4557" i="12"/>
  <c r="AE4557" i="12"/>
  <c r="AF4557" i="12"/>
  <c r="AG4557" i="12"/>
  <c r="AH4557" i="12"/>
  <c r="AI4557" i="12"/>
  <c r="AJ4557" i="12"/>
  <c r="AK4557" i="12"/>
  <c r="U4558" i="12"/>
  <c r="V4558" i="12"/>
  <c r="W4558" i="12"/>
  <c r="X4558" i="12"/>
  <c r="Y4558" i="12"/>
  <c r="Z4558" i="12"/>
  <c r="AA4558" i="12"/>
  <c r="AB4558" i="12"/>
  <c r="AC4558" i="12"/>
  <c r="AD4558" i="12"/>
  <c r="AE4558" i="12"/>
  <c r="AF4558" i="12"/>
  <c r="AG4558" i="12"/>
  <c r="AH4558" i="12"/>
  <c r="AI4558" i="12"/>
  <c r="AJ4558" i="12"/>
  <c r="AK4558" i="12"/>
  <c r="U4559" i="12"/>
  <c r="V4559" i="12"/>
  <c r="W4559" i="12"/>
  <c r="X4559" i="12"/>
  <c r="Y4559" i="12"/>
  <c r="Z4559" i="12"/>
  <c r="AA4559" i="12"/>
  <c r="AB4559" i="12"/>
  <c r="AC4559" i="12"/>
  <c r="AD4559" i="12"/>
  <c r="AE4559" i="12"/>
  <c r="AF4559" i="12"/>
  <c r="AG4559" i="12"/>
  <c r="AH4559" i="12"/>
  <c r="AI4559" i="12"/>
  <c r="AJ4559" i="12"/>
  <c r="AK4559" i="12"/>
  <c r="U4560" i="12"/>
  <c r="V4560" i="12"/>
  <c r="W4560" i="12"/>
  <c r="X4560" i="12"/>
  <c r="Y4560" i="12"/>
  <c r="Z4560" i="12"/>
  <c r="AA4560" i="12"/>
  <c r="AB4560" i="12"/>
  <c r="AC4560" i="12"/>
  <c r="AD4560" i="12"/>
  <c r="AE4560" i="12"/>
  <c r="AF4560" i="12"/>
  <c r="AG4560" i="12"/>
  <c r="AH4560" i="12"/>
  <c r="AI4560" i="12"/>
  <c r="AJ4560" i="12"/>
  <c r="AK4560" i="12"/>
  <c r="U4561" i="12"/>
  <c r="V4561" i="12"/>
  <c r="W4561" i="12"/>
  <c r="X4561" i="12"/>
  <c r="Y4561" i="12"/>
  <c r="Z4561" i="12"/>
  <c r="AA4561" i="12"/>
  <c r="AB4561" i="12"/>
  <c r="AC4561" i="12"/>
  <c r="AD4561" i="12"/>
  <c r="AE4561" i="12"/>
  <c r="AF4561" i="12"/>
  <c r="AG4561" i="12"/>
  <c r="AH4561" i="12"/>
  <c r="AI4561" i="12"/>
  <c r="AJ4561" i="12"/>
  <c r="AK4561" i="12"/>
  <c r="U4562" i="12"/>
  <c r="V4562" i="12"/>
  <c r="W4562" i="12"/>
  <c r="X4562" i="12"/>
  <c r="Y4562" i="12"/>
  <c r="Z4562" i="12"/>
  <c r="AA4562" i="12"/>
  <c r="AB4562" i="12"/>
  <c r="AC4562" i="12"/>
  <c r="AD4562" i="12"/>
  <c r="AE4562" i="12"/>
  <c r="AF4562" i="12"/>
  <c r="AG4562" i="12"/>
  <c r="AH4562" i="12"/>
  <c r="AI4562" i="12"/>
  <c r="AJ4562" i="12"/>
  <c r="AK4562" i="12"/>
  <c r="U4563" i="12"/>
  <c r="V4563" i="12"/>
  <c r="W4563" i="12"/>
  <c r="X4563" i="12"/>
  <c r="Y4563" i="12"/>
  <c r="Z4563" i="12"/>
  <c r="AA4563" i="12"/>
  <c r="AB4563" i="12"/>
  <c r="AC4563" i="12"/>
  <c r="AD4563" i="12"/>
  <c r="AE4563" i="12"/>
  <c r="AF4563" i="12"/>
  <c r="AG4563" i="12"/>
  <c r="AH4563" i="12"/>
  <c r="AI4563" i="12"/>
  <c r="AJ4563" i="12"/>
  <c r="AK4563" i="12"/>
  <c r="U4564" i="12"/>
  <c r="V4564" i="12"/>
  <c r="W4564" i="12"/>
  <c r="X4564" i="12"/>
  <c r="Y4564" i="12"/>
  <c r="Z4564" i="12"/>
  <c r="AA4564" i="12"/>
  <c r="AB4564" i="12"/>
  <c r="AC4564" i="12"/>
  <c r="AD4564" i="12"/>
  <c r="AE4564" i="12"/>
  <c r="AF4564" i="12"/>
  <c r="AG4564" i="12"/>
  <c r="AH4564" i="12"/>
  <c r="AI4564" i="12"/>
  <c r="AJ4564" i="12"/>
  <c r="AK4564" i="12"/>
  <c r="U4565" i="12"/>
  <c r="V4565" i="12"/>
  <c r="W4565" i="12"/>
  <c r="X4565" i="12"/>
  <c r="Y4565" i="12"/>
  <c r="Z4565" i="12"/>
  <c r="AA4565" i="12"/>
  <c r="AB4565" i="12"/>
  <c r="AC4565" i="12"/>
  <c r="AD4565" i="12"/>
  <c r="AE4565" i="12"/>
  <c r="AF4565" i="12"/>
  <c r="AG4565" i="12"/>
  <c r="AH4565" i="12"/>
  <c r="AI4565" i="12"/>
  <c r="AJ4565" i="12"/>
  <c r="AK4565" i="12"/>
  <c r="U4566" i="12"/>
  <c r="V4566" i="12"/>
  <c r="W4566" i="12"/>
  <c r="X4566" i="12"/>
  <c r="Y4566" i="12"/>
  <c r="Z4566" i="12"/>
  <c r="AA4566" i="12"/>
  <c r="AB4566" i="12"/>
  <c r="AC4566" i="12"/>
  <c r="AD4566" i="12"/>
  <c r="AE4566" i="12"/>
  <c r="AF4566" i="12"/>
  <c r="AG4566" i="12"/>
  <c r="AH4566" i="12"/>
  <c r="AI4566" i="12"/>
  <c r="AJ4566" i="12"/>
  <c r="AK4566" i="12"/>
  <c r="U4567" i="12"/>
  <c r="V4567" i="12"/>
  <c r="W4567" i="12"/>
  <c r="X4567" i="12"/>
  <c r="Y4567" i="12"/>
  <c r="Z4567" i="12"/>
  <c r="AA4567" i="12"/>
  <c r="AB4567" i="12"/>
  <c r="AC4567" i="12"/>
  <c r="AD4567" i="12"/>
  <c r="AE4567" i="12"/>
  <c r="AF4567" i="12"/>
  <c r="AG4567" i="12"/>
  <c r="AH4567" i="12"/>
  <c r="AI4567" i="12"/>
  <c r="AJ4567" i="12"/>
  <c r="AK4567" i="12"/>
  <c r="U4568" i="12"/>
  <c r="V4568" i="12"/>
  <c r="W4568" i="12"/>
  <c r="X4568" i="12"/>
  <c r="Y4568" i="12"/>
  <c r="Z4568" i="12"/>
  <c r="AA4568" i="12"/>
  <c r="AB4568" i="12"/>
  <c r="AC4568" i="12"/>
  <c r="AD4568" i="12"/>
  <c r="AE4568" i="12"/>
  <c r="AF4568" i="12"/>
  <c r="AG4568" i="12"/>
  <c r="AH4568" i="12"/>
  <c r="AI4568" i="12"/>
  <c r="AJ4568" i="12"/>
  <c r="AK4568" i="12"/>
  <c r="U4569" i="12"/>
  <c r="V4569" i="12"/>
  <c r="W4569" i="12"/>
  <c r="X4569" i="12"/>
  <c r="Y4569" i="12"/>
  <c r="Z4569" i="12"/>
  <c r="AA4569" i="12"/>
  <c r="AB4569" i="12"/>
  <c r="AC4569" i="12"/>
  <c r="AD4569" i="12"/>
  <c r="AE4569" i="12"/>
  <c r="AF4569" i="12"/>
  <c r="AG4569" i="12"/>
  <c r="AH4569" i="12"/>
  <c r="AI4569" i="12"/>
  <c r="AJ4569" i="12"/>
  <c r="AK4569" i="12"/>
  <c r="U4570" i="12"/>
  <c r="V4570" i="12"/>
  <c r="W4570" i="12"/>
  <c r="X4570" i="12"/>
  <c r="Y4570" i="12"/>
  <c r="Z4570" i="12"/>
  <c r="AA4570" i="12"/>
  <c r="AB4570" i="12"/>
  <c r="AC4570" i="12"/>
  <c r="AD4570" i="12"/>
  <c r="AE4570" i="12"/>
  <c r="AF4570" i="12"/>
  <c r="AG4570" i="12"/>
  <c r="AH4570" i="12"/>
  <c r="AI4570" i="12"/>
  <c r="AJ4570" i="12"/>
  <c r="AK4570" i="12"/>
  <c r="U4571" i="12"/>
  <c r="V4571" i="12"/>
  <c r="W4571" i="12"/>
  <c r="X4571" i="12"/>
  <c r="Y4571" i="12"/>
  <c r="Z4571" i="12"/>
  <c r="AA4571" i="12"/>
  <c r="AB4571" i="12"/>
  <c r="AC4571" i="12"/>
  <c r="AD4571" i="12"/>
  <c r="AE4571" i="12"/>
  <c r="AF4571" i="12"/>
  <c r="AG4571" i="12"/>
  <c r="AH4571" i="12"/>
  <c r="AI4571" i="12"/>
  <c r="AJ4571" i="12"/>
  <c r="AK4571" i="12"/>
  <c r="U4572" i="12"/>
  <c r="V4572" i="12"/>
  <c r="W4572" i="12"/>
  <c r="X4572" i="12"/>
  <c r="Y4572" i="12"/>
  <c r="Z4572" i="12"/>
  <c r="AA4572" i="12"/>
  <c r="AB4572" i="12"/>
  <c r="AC4572" i="12"/>
  <c r="AD4572" i="12"/>
  <c r="AE4572" i="12"/>
  <c r="AF4572" i="12"/>
  <c r="AG4572" i="12"/>
  <c r="AH4572" i="12"/>
  <c r="AI4572" i="12"/>
  <c r="AJ4572" i="12"/>
  <c r="AK4572" i="12"/>
  <c r="U4573" i="12"/>
  <c r="V4573" i="12"/>
  <c r="W4573" i="12"/>
  <c r="X4573" i="12"/>
  <c r="Y4573" i="12"/>
  <c r="Z4573" i="12"/>
  <c r="AA4573" i="12"/>
  <c r="AB4573" i="12"/>
  <c r="AC4573" i="12"/>
  <c r="AD4573" i="12"/>
  <c r="AE4573" i="12"/>
  <c r="AF4573" i="12"/>
  <c r="AG4573" i="12"/>
  <c r="AH4573" i="12"/>
  <c r="AI4573" i="12"/>
  <c r="AJ4573" i="12"/>
  <c r="AK4573" i="12"/>
  <c r="U4574" i="12"/>
  <c r="V4574" i="12"/>
  <c r="W4574" i="12"/>
  <c r="X4574" i="12"/>
  <c r="Y4574" i="12"/>
  <c r="Z4574" i="12"/>
  <c r="AA4574" i="12"/>
  <c r="AB4574" i="12"/>
  <c r="AC4574" i="12"/>
  <c r="AD4574" i="12"/>
  <c r="AE4574" i="12"/>
  <c r="AF4574" i="12"/>
  <c r="AG4574" i="12"/>
  <c r="AH4574" i="12"/>
  <c r="AI4574" i="12"/>
  <c r="AJ4574" i="12"/>
  <c r="AK4574" i="12"/>
  <c r="U4575" i="12"/>
  <c r="V4575" i="12"/>
  <c r="W4575" i="12"/>
  <c r="X4575" i="12"/>
  <c r="Y4575" i="12"/>
  <c r="Z4575" i="12"/>
  <c r="AA4575" i="12"/>
  <c r="AB4575" i="12"/>
  <c r="AC4575" i="12"/>
  <c r="AD4575" i="12"/>
  <c r="AE4575" i="12"/>
  <c r="AF4575" i="12"/>
  <c r="AG4575" i="12"/>
  <c r="AH4575" i="12"/>
  <c r="AI4575" i="12"/>
  <c r="AJ4575" i="12"/>
  <c r="AK4575" i="12"/>
  <c r="U4576" i="12"/>
  <c r="V4576" i="12"/>
  <c r="W4576" i="12"/>
  <c r="X4576" i="12"/>
  <c r="Y4576" i="12"/>
  <c r="Z4576" i="12"/>
  <c r="AA4576" i="12"/>
  <c r="AB4576" i="12"/>
  <c r="AC4576" i="12"/>
  <c r="AD4576" i="12"/>
  <c r="AE4576" i="12"/>
  <c r="AF4576" i="12"/>
  <c r="AG4576" i="12"/>
  <c r="AH4576" i="12"/>
  <c r="AI4576" i="12"/>
  <c r="AJ4576" i="12"/>
  <c r="AK4576" i="12"/>
  <c r="U4577" i="12"/>
  <c r="V4577" i="12"/>
  <c r="W4577" i="12"/>
  <c r="X4577" i="12"/>
  <c r="Y4577" i="12"/>
  <c r="Z4577" i="12"/>
  <c r="AA4577" i="12"/>
  <c r="AB4577" i="12"/>
  <c r="AC4577" i="12"/>
  <c r="AD4577" i="12"/>
  <c r="AE4577" i="12"/>
  <c r="AF4577" i="12"/>
  <c r="AG4577" i="12"/>
  <c r="AH4577" i="12"/>
  <c r="AI4577" i="12"/>
  <c r="AJ4577" i="12"/>
  <c r="AK4577" i="12"/>
  <c r="U4578" i="12"/>
  <c r="V4578" i="12"/>
  <c r="W4578" i="12"/>
  <c r="X4578" i="12"/>
  <c r="Y4578" i="12"/>
  <c r="Z4578" i="12"/>
  <c r="AA4578" i="12"/>
  <c r="AB4578" i="12"/>
  <c r="AC4578" i="12"/>
  <c r="AD4578" i="12"/>
  <c r="AE4578" i="12"/>
  <c r="AF4578" i="12"/>
  <c r="AG4578" i="12"/>
  <c r="AH4578" i="12"/>
  <c r="AI4578" i="12"/>
  <c r="AJ4578" i="12"/>
  <c r="AK4578" i="12"/>
  <c r="U4579" i="12"/>
  <c r="V4579" i="12"/>
  <c r="W4579" i="12"/>
  <c r="X4579" i="12"/>
  <c r="Y4579" i="12"/>
  <c r="Z4579" i="12"/>
  <c r="AA4579" i="12"/>
  <c r="AB4579" i="12"/>
  <c r="AC4579" i="12"/>
  <c r="AD4579" i="12"/>
  <c r="AE4579" i="12"/>
  <c r="AF4579" i="12"/>
  <c r="AG4579" i="12"/>
  <c r="AH4579" i="12"/>
  <c r="AI4579" i="12"/>
  <c r="AJ4579" i="12"/>
  <c r="AK4579" i="12"/>
  <c r="U4580" i="12"/>
  <c r="V4580" i="12"/>
  <c r="W4580" i="12"/>
  <c r="X4580" i="12"/>
  <c r="Y4580" i="12"/>
  <c r="Z4580" i="12"/>
  <c r="AA4580" i="12"/>
  <c r="AB4580" i="12"/>
  <c r="AC4580" i="12"/>
  <c r="AD4580" i="12"/>
  <c r="AE4580" i="12"/>
  <c r="AF4580" i="12"/>
  <c r="AG4580" i="12"/>
  <c r="AH4580" i="12"/>
  <c r="AI4580" i="12"/>
  <c r="AJ4580" i="12"/>
  <c r="AK4580" i="12"/>
  <c r="U4581" i="12"/>
  <c r="V4581" i="12"/>
  <c r="W4581" i="12"/>
  <c r="X4581" i="12"/>
  <c r="Y4581" i="12"/>
  <c r="Z4581" i="12"/>
  <c r="AA4581" i="12"/>
  <c r="AB4581" i="12"/>
  <c r="AC4581" i="12"/>
  <c r="AD4581" i="12"/>
  <c r="AE4581" i="12"/>
  <c r="AF4581" i="12"/>
  <c r="AG4581" i="12"/>
  <c r="AH4581" i="12"/>
  <c r="AI4581" i="12"/>
  <c r="AJ4581" i="12"/>
  <c r="AK4581" i="12"/>
  <c r="U4582" i="12"/>
  <c r="V4582" i="12"/>
  <c r="W4582" i="12"/>
  <c r="X4582" i="12"/>
  <c r="Y4582" i="12"/>
  <c r="Z4582" i="12"/>
  <c r="AA4582" i="12"/>
  <c r="AB4582" i="12"/>
  <c r="AC4582" i="12"/>
  <c r="AD4582" i="12"/>
  <c r="AE4582" i="12"/>
  <c r="AF4582" i="12"/>
  <c r="AG4582" i="12"/>
  <c r="AH4582" i="12"/>
  <c r="AI4582" i="12"/>
  <c r="AJ4582" i="12"/>
  <c r="AK4582" i="12"/>
  <c r="U4583" i="12"/>
  <c r="V4583" i="12"/>
  <c r="W4583" i="12"/>
  <c r="X4583" i="12"/>
  <c r="Y4583" i="12"/>
  <c r="Z4583" i="12"/>
  <c r="AA4583" i="12"/>
  <c r="AB4583" i="12"/>
  <c r="AC4583" i="12"/>
  <c r="AD4583" i="12"/>
  <c r="AE4583" i="12"/>
  <c r="AF4583" i="12"/>
  <c r="AG4583" i="12"/>
  <c r="AH4583" i="12"/>
  <c r="AI4583" i="12"/>
  <c r="AJ4583" i="12"/>
  <c r="AK4583" i="12"/>
  <c r="U4584" i="12"/>
  <c r="V4584" i="12"/>
  <c r="W4584" i="12"/>
  <c r="X4584" i="12"/>
  <c r="Y4584" i="12"/>
  <c r="Z4584" i="12"/>
  <c r="AA4584" i="12"/>
  <c r="AB4584" i="12"/>
  <c r="AC4584" i="12"/>
  <c r="AD4584" i="12"/>
  <c r="AE4584" i="12"/>
  <c r="AF4584" i="12"/>
  <c r="AG4584" i="12"/>
  <c r="AH4584" i="12"/>
  <c r="AI4584" i="12"/>
  <c r="AJ4584" i="12"/>
  <c r="AK4584" i="12"/>
  <c r="U4585" i="12"/>
  <c r="V4585" i="12"/>
  <c r="W4585" i="12"/>
  <c r="X4585" i="12"/>
  <c r="Y4585" i="12"/>
  <c r="Z4585" i="12"/>
  <c r="AA4585" i="12"/>
  <c r="AB4585" i="12"/>
  <c r="AC4585" i="12"/>
  <c r="AD4585" i="12"/>
  <c r="AE4585" i="12"/>
  <c r="AF4585" i="12"/>
  <c r="AG4585" i="12"/>
  <c r="AH4585" i="12"/>
  <c r="AI4585" i="12"/>
  <c r="AJ4585" i="12"/>
  <c r="AK4585" i="12"/>
  <c r="U4586" i="12"/>
  <c r="V4586" i="12"/>
  <c r="W4586" i="12"/>
  <c r="X4586" i="12"/>
  <c r="Y4586" i="12"/>
  <c r="Z4586" i="12"/>
  <c r="AA4586" i="12"/>
  <c r="AB4586" i="12"/>
  <c r="AC4586" i="12"/>
  <c r="AD4586" i="12"/>
  <c r="AE4586" i="12"/>
  <c r="AF4586" i="12"/>
  <c r="AG4586" i="12"/>
  <c r="AH4586" i="12"/>
  <c r="AI4586" i="12"/>
  <c r="AJ4586" i="12"/>
  <c r="AK4586" i="12"/>
  <c r="U4587" i="12"/>
  <c r="V4587" i="12"/>
  <c r="W4587" i="12"/>
  <c r="X4587" i="12"/>
  <c r="Y4587" i="12"/>
  <c r="Z4587" i="12"/>
  <c r="AA4587" i="12"/>
  <c r="AB4587" i="12"/>
  <c r="AC4587" i="12"/>
  <c r="AD4587" i="12"/>
  <c r="AE4587" i="12"/>
  <c r="AF4587" i="12"/>
  <c r="AG4587" i="12"/>
  <c r="AH4587" i="12"/>
  <c r="AI4587" i="12"/>
  <c r="AJ4587" i="12"/>
  <c r="AK4587" i="12"/>
  <c r="U4588" i="12"/>
  <c r="V4588" i="12"/>
  <c r="W4588" i="12"/>
  <c r="X4588" i="12"/>
  <c r="Y4588" i="12"/>
  <c r="Z4588" i="12"/>
  <c r="AA4588" i="12"/>
  <c r="AB4588" i="12"/>
  <c r="AC4588" i="12"/>
  <c r="AD4588" i="12"/>
  <c r="AE4588" i="12"/>
  <c r="AF4588" i="12"/>
  <c r="AG4588" i="12"/>
  <c r="AH4588" i="12"/>
  <c r="AI4588" i="12"/>
  <c r="AJ4588" i="12"/>
  <c r="AK4588" i="12"/>
  <c r="U4589" i="12"/>
  <c r="V4589" i="12"/>
  <c r="W4589" i="12"/>
  <c r="X4589" i="12"/>
  <c r="Y4589" i="12"/>
  <c r="Z4589" i="12"/>
  <c r="AA4589" i="12"/>
  <c r="AB4589" i="12"/>
  <c r="AC4589" i="12"/>
  <c r="AD4589" i="12"/>
  <c r="AE4589" i="12"/>
  <c r="AF4589" i="12"/>
  <c r="AG4589" i="12"/>
  <c r="AH4589" i="12"/>
  <c r="AI4589" i="12"/>
  <c r="AJ4589" i="12"/>
  <c r="AK4589" i="12"/>
  <c r="U4590" i="12"/>
  <c r="V4590" i="12"/>
  <c r="W4590" i="12"/>
  <c r="X4590" i="12"/>
  <c r="Y4590" i="12"/>
  <c r="Z4590" i="12"/>
  <c r="AA4590" i="12"/>
  <c r="AB4590" i="12"/>
  <c r="AC4590" i="12"/>
  <c r="AD4590" i="12"/>
  <c r="AE4590" i="12"/>
  <c r="AF4590" i="12"/>
  <c r="AG4590" i="12"/>
  <c r="AH4590" i="12"/>
  <c r="AI4590" i="12"/>
  <c r="AJ4590" i="12"/>
  <c r="AK4590" i="12"/>
  <c r="U4591" i="12"/>
  <c r="V4591" i="12"/>
  <c r="W4591" i="12"/>
  <c r="X4591" i="12"/>
  <c r="Y4591" i="12"/>
  <c r="Z4591" i="12"/>
  <c r="AA4591" i="12"/>
  <c r="AB4591" i="12"/>
  <c r="AC4591" i="12"/>
  <c r="AD4591" i="12"/>
  <c r="AE4591" i="12"/>
  <c r="AF4591" i="12"/>
  <c r="AG4591" i="12"/>
  <c r="AH4591" i="12"/>
  <c r="AI4591" i="12"/>
  <c r="AJ4591" i="12"/>
  <c r="AK4591" i="12"/>
  <c r="U4592" i="12"/>
  <c r="V4592" i="12"/>
  <c r="W4592" i="12"/>
  <c r="X4592" i="12"/>
  <c r="Y4592" i="12"/>
  <c r="Z4592" i="12"/>
  <c r="AA4592" i="12"/>
  <c r="AB4592" i="12"/>
  <c r="AC4592" i="12"/>
  <c r="AD4592" i="12"/>
  <c r="AE4592" i="12"/>
  <c r="AF4592" i="12"/>
  <c r="AG4592" i="12"/>
  <c r="AH4592" i="12"/>
  <c r="AI4592" i="12"/>
  <c r="AJ4592" i="12"/>
  <c r="AK4592" i="12"/>
  <c r="U4593" i="12"/>
  <c r="V4593" i="12"/>
  <c r="W4593" i="12"/>
  <c r="X4593" i="12"/>
  <c r="Y4593" i="12"/>
  <c r="Z4593" i="12"/>
  <c r="AA4593" i="12"/>
  <c r="AB4593" i="12"/>
  <c r="AC4593" i="12"/>
  <c r="AD4593" i="12"/>
  <c r="AE4593" i="12"/>
  <c r="AF4593" i="12"/>
  <c r="AG4593" i="12"/>
  <c r="AH4593" i="12"/>
  <c r="AI4593" i="12"/>
  <c r="AJ4593" i="12"/>
  <c r="AK4593" i="12"/>
  <c r="U4594" i="12"/>
  <c r="V4594" i="12"/>
  <c r="W4594" i="12"/>
  <c r="X4594" i="12"/>
  <c r="Y4594" i="12"/>
  <c r="Z4594" i="12"/>
  <c r="AA4594" i="12"/>
  <c r="AB4594" i="12"/>
  <c r="AC4594" i="12"/>
  <c r="AD4594" i="12"/>
  <c r="AE4594" i="12"/>
  <c r="AF4594" i="12"/>
  <c r="AG4594" i="12"/>
  <c r="AH4594" i="12"/>
  <c r="AI4594" i="12"/>
  <c r="AJ4594" i="12"/>
  <c r="AK4594" i="12"/>
  <c r="U4595" i="12"/>
  <c r="V4595" i="12"/>
  <c r="W4595" i="12"/>
  <c r="X4595" i="12"/>
  <c r="Y4595" i="12"/>
  <c r="Z4595" i="12"/>
  <c r="AA4595" i="12"/>
  <c r="AB4595" i="12"/>
  <c r="AC4595" i="12"/>
  <c r="AD4595" i="12"/>
  <c r="AE4595" i="12"/>
  <c r="AF4595" i="12"/>
  <c r="AG4595" i="12"/>
  <c r="AH4595" i="12"/>
  <c r="AI4595" i="12"/>
  <c r="AJ4595" i="12"/>
  <c r="AK4595" i="12"/>
  <c r="U4596" i="12"/>
  <c r="V4596" i="12"/>
  <c r="W4596" i="12"/>
  <c r="X4596" i="12"/>
  <c r="Y4596" i="12"/>
  <c r="Z4596" i="12"/>
  <c r="AA4596" i="12"/>
  <c r="AB4596" i="12"/>
  <c r="AC4596" i="12"/>
  <c r="AD4596" i="12"/>
  <c r="AE4596" i="12"/>
  <c r="AF4596" i="12"/>
  <c r="AG4596" i="12"/>
  <c r="AH4596" i="12"/>
  <c r="AI4596" i="12"/>
  <c r="AJ4596" i="12"/>
  <c r="AK4596" i="12"/>
  <c r="U4597" i="12"/>
  <c r="V4597" i="12"/>
  <c r="W4597" i="12"/>
  <c r="X4597" i="12"/>
  <c r="Y4597" i="12"/>
  <c r="Z4597" i="12"/>
  <c r="AA4597" i="12"/>
  <c r="AB4597" i="12"/>
  <c r="AC4597" i="12"/>
  <c r="AD4597" i="12"/>
  <c r="AE4597" i="12"/>
  <c r="AF4597" i="12"/>
  <c r="AG4597" i="12"/>
  <c r="AH4597" i="12"/>
  <c r="AI4597" i="12"/>
  <c r="AJ4597" i="12"/>
  <c r="AK4597" i="12"/>
  <c r="U4598" i="12"/>
  <c r="V4598" i="12"/>
  <c r="W4598" i="12"/>
  <c r="X4598" i="12"/>
  <c r="Y4598" i="12"/>
  <c r="Z4598" i="12"/>
  <c r="AA4598" i="12"/>
  <c r="AB4598" i="12"/>
  <c r="AC4598" i="12"/>
  <c r="AD4598" i="12"/>
  <c r="AE4598" i="12"/>
  <c r="AF4598" i="12"/>
  <c r="AG4598" i="12"/>
  <c r="AH4598" i="12"/>
  <c r="AI4598" i="12"/>
  <c r="AJ4598" i="12"/>
  <c r="AK4598" i="12"/>
  <c r="U4599" i="12"/>
  <c r="V4599" i="12"/>
  <c r="W4599" i="12"/>
  <c r="X4599" i="12"/>
  <c r="Y4599" i="12"/>
  <c r="Z4599" i="12"/>
  <c r="AA4599" i="12"/>
  <c r="AB4599" i="12"/>
  <c r="AC4599" i="12"/>
  <c r="AD4599" i="12"/>
  <c r="AE4599" i="12"/>
  <c r="AF4599" i="12"/>
  <c r="AG4599" i="12"/>
  <c r="AH4599" i="12"/>
  <c r="AI4599" i="12"/>
  <c r="AJ4599" i="12"/>
  <c r="AK4599" i="12"/>
  <c r="U4600" i="12"/>
  <c r="V4600" i="12"/>
  <c r="W4600" i="12"/>
  <c r="X4600" i="12"/>
  <c r="Y4600" i="12"/>
  <c r="Z4600" i="12"/>
  <c r="AA4600" i="12"/>
  <c r="AB4600" i="12"/>
  <c r="AC4600" i="12"/>
  <c r="AD4600" i="12"/>
  <c r="AE4600" i="12"/>
  <c r="AF4600" i="12"/>
  <c r="AG4600" i="12"/>
  <c r="AH4600" i="12"/>
  <c r="AI4600" i="12"/>
  <c r="AJ4600" i="12"/>
  <c r="AK4600" i="12"/>
  <c r="U4601" i="12"/>
  <c r="V4601" i="12"/>
  <c r="W4601" i="12"/>
  <c r="X4601" i="12"/>
  <c r="Y4601" i="12"/>
  <c r="Z4601" i="12"/>
  <c r="AA4601" i="12"/>
  <c r="AB4601" i="12"/>
  <c r="AC4601" i="12"/>
  <c r="AD4601" i="12"/>
  <c r="AE4601" i="12"/>
  <c r="AF4601" i="12"/>
  <c r="AG4601" i="12"/>
  <c r="AH4601" i="12"/>
  <c r="AI4601" i="12"/>
  <c r="AJ4601" i="12"/>
  <c r="AK4601" i="12"/>
  <c r="U4602" i="12"/>
  <c r="V4602" i="12"/>
  <c r="W4602" i="12"/>
  <c r="X4602" i="12"/>
  <c r="Y4602" i="12"/>
  <c r="Z4602" i="12"/>
  <c r="AA4602" i="12"/>
  <c r="AB4602" i="12"/>
  <c r="AC4602" i="12"/>
  <c r="AD4602" i="12"/>
  <c r="AE4602" i="12"/>
  <c r="AF4602" i="12"/>
  <c r="AG4602" i="12"/>
  <c r="AH4602" i="12"/>
  <c r="AI4602" i="12"/>
  <c r="AJ4602" i="12"/>
  <c r="AK4602" i="12"/>
  <c r="U4603" i="12"/>
  <c r="V4603" i="12"/>
  <c r="W4603" i="12"/>
  <c r="X4603" i="12"/>
  <c r="Y4603" i="12"/>
  <c r="Z4603" i="12"/>
  <c r="AA4603" i="12"/>
  <c r="AB4603" i="12"/>
  <c r="AC4603" i="12"/>
  <c r="AD4603" i="12"/>
  <c r="AE4603" i="12"/>
  <c r="AF4603" i="12"/>
  <c r="AG4603" i="12"/>
  <c r="AH4603" i="12"/>
  <c r="AI4603" i="12"/>
  <c r="AJ4603" i="12"/>
  <c r="AK4603" i="12"/>
  <c r="U4604" i="12"/>
  <c r="V4604" i="12"/>
  <c r="W4604" i="12"/>
  <c r="X4604" i="12"/>
  <c r="Y4604" i="12"/>
  <c r="Z4604" i="12"/>
  <c r="AA4604" i="12"/>
  <c r="AB4604" i="12"/>
  <c r="AC4604" i="12"/>
  <c r="AD4604" i="12"/>
  <c r="AE4604" i="12"/>
  <c r="AF4604" i="12"/>
  <c r="AG4604" i="12"/>
  <c r="AH4604" i="12"/>
  <c r="AI4604" i="12"/>
  <c r="AJ4604" i="12"/>
  <c r="AK4604" i="12"/>
  <c r="U4605" i="12"/>
  <c r="V4605" i="12"/>
  <c r="W4605" i="12"/>
  <c r="X4605" i="12"/>
  <c r="Y4605" i="12"/>
  <c r="Z4605" i="12"/>
  <c r="AA4605" i="12"/>
  <c r="AB4605" i="12"/>
  <c r="AC4605" i="12"/>
  <c r="AD4605" i="12"/>
  <c r="AE4605" i="12"/>
  <c r="AF4605" i="12"/>
  <c r="AG4605" i="12"/>
  <c r="AH4605" i="12"/>
  <c r="AI4605" i="12"/>
  <c r="AJ4605" i="12"/>
  <c r="AK4605" i="12"/>
  <c r="U4606" i="12"/>
  <c r="V4606" i="12"/>
  <c r="W4606" i="12"/>
  <c r="X4606" i="12"/>
  <c r="Y4606" i="12"/>
  <c r="Z4606" i="12"/>
  <c r="AA4606" i="12"/>
  <c r="AB4606" i="12"/>
  <c r="AC4606" i="12"/>
  <c r="AD4606" i="12"/>
  <c r="AE4606" i="12"/>
  <c r="AF4606" i="12"/>
  <c r="AG4606" i="12"/>
  <c r="AH4606" i="12"/>
  <c r="AI4606" i="12"/>
  <c r="AJ4606" i="12"/>
  <c r="AK4606" i="12"/>
  <c r="U4607" i="12"/>
  <c r="V4607" i="12"/>
  <c r="W4607" i="12"/>
  <c r="X4607" i="12"/>
  <c r="Y4607" i="12"/>
  <c r="Z4607" i="12"/>
  <c r="AA4607" i="12"/>
  <c r="AB4607" i="12"/>
  <c r="AC4607" i="12"/>
  <c r="AD4607" i="12"/>
  <c r="AE4607" i="12"/>
  <c r="AF4607" i="12"/>
  <c r="AG4607" i="12"/>
  <c r="AH4607" i="12"/>
  <c r="AI4607" i="12"/>
  <c r="AJ4607" i="12"/>
  <c r="AK4607" i="12"/>
  <c r="U4608" i="12"/>
  <c r="V4608" i="12"/>
  <c r="W4608" i="12"/>
  <c r="X4608" i="12"/>
  <c r="Y4608" i="12"/>
  <c r="Z4608" i="12"/>
  <c r="AA4608" i="12"/>
  <c r="AB4608" i="12"/>
  <c r="AC4608" i="12"/>
  <c r="AD4608" i="12"/>
  <c r="AE4608" i="12"/>
  <c r="AF4608" i="12"/>
  <c r="AG4608" i="12"/>
  <c r="AH4608" i="12"/>
  <c r="AI4608" i="12"/>
  <c r="AJ4608" i="12"/>
  <c r="AK4608" i="12"/>
  <c r="U4609" i="12"/>
  <c r="V4609" i="12"/>
  <c r="W4609" i="12"/>
  <c r="X4609" i="12"/>
  <c r="Y4609" i="12"/>
  <c r="Z4609" i="12"/>
  <c r="AA4609" i="12"/>
  <c r="AB4609" i="12"/>
  <c r="AC4609" i="12"/>
  <c r="AD4609" i="12"/>
  <c r="AE4609" i="12"/>
  <c r="AF4609" i="12"/>
  <c r="AG4609" i="12"/>
  <c r="AH4609" i="12"/>
  <c r="AI4609" i="12"/>
  <c r="AJ4609" i="12"/>
  <c r="AK4609" i="12"/>
  <c r="U4610" i="12"/>
  <c r="V4610" i="12"/>
  <c r="W4610" i="12"/>
  <c r="X4610" i="12"/>
  <c r="Y4610" i="12"/>
  <c r="Z4610" i="12"/>
  <c r="AA4610" i="12"/>
  <c r="AB4610" i="12"/>
  <c r="AC4610" i="12"/>
  <c r="AD4610" i="12"/>
  <c r="AE4610" i="12"/>
  <c r="AF4610" i="12"/>
  <c r="AG4610" i="12"/>
  <c r="AH4610" i="12"/>
  <c r="AI4610" i="12"/>
  <c r="AJ4610" i="12"/>
  <c r="AK4610" i="12"/>
  <c r="U4611" i="12"/>
  <c r="V4611" i="12"/>
  <c r="W4611" i="12"/>
  <c r="X4611" i="12"/>
  <c r="Y4611" i="12"/>
  <c r="Z4611" i="12"/>
  <c r="AA4611" i="12"/>
  <c r="AB4611" i="12"/>
  <c r="AC4611" i="12"/>
  <c r="AD4611" i="12"/>
  <c r="AE4611" i="12"/>
  <c r="AF4611" i="12"/>
  <c r="AG4611" i="12"/>
  <c r="AH4611" i="12"/>
  <c r="AI4611" i="12"/>
  <c r="AJ4611" i="12"/>
  <c r="AK4611" i="12"/>
  <c r="U4612" i="12"/>
  <c r="V4612" i="12"/>
  <c r="W4612" i="12"/>
  <c r="X4612" i="12"/>
  <c r="Y4612" i="12"/>
  <c r="Z4612" i="12"/>
  <c r="AA4612" i="12"/>
  <c r="AB4612" i="12"/>
  <c r="AC4612" i="12"/>
  <c r="AD4612" i="12"/>
  <c r="AE4612" i="12"/>
  <c r="AF4612" i="12"/>
  <c r="AG4612" i="12"/>
  <c r="AH4612" i="12"/>
  <c r="AI4612" i="12"/>
  <c r="AJ4612" i="12"/>
  <c r="AK4612" i="12"/>
  <c r="U4613" i="12"/>
  <c r="V4613" i="12"/>
  <c r="W4613" i="12"/>
  <c r="X4613" i="12"/>
  <c r="Y4613" i="12"/>
  <c r="Z4613" i="12"/>
  <c r="AA4613" i="12"/>
  <c r="AB4613" i="12"/>
  <c r="AC4613" i="12"/>
  <c r="AD4613" i="12"/>
  <c r="AE4613" i="12"/>
  <c r="AF4613" i="12"/>
  <c r="AG4613" i="12"/>
  <c r="AH4613" i="12"/>
  <c r="AI4613" i="12"/>
  <c r="AJ4613" i="12"/>
  <c r="AK4613" i="12"/>
  <c r="U4614" i="12"/>
  <c r="V4614" i="12"/>
  <c r="W4614" i="12"/>
  <c r="X4614" i="12"/>
  <c r="Y4614" i="12"/>
  <c r="Z4614" i="12"/>
  <c r="AA4614" i="12"/>
  <c r="AB4614" i="12"/>
  <c r="AC4614" i="12"/>
  <c r="AD4614" i="12"/>
  <c r="AE4614" i="12"/>
  <c r="AF4614" i="12"/>
  <c r="AG4614" i="12"/>
  <c r="AH4614" i="12"/>
  <c r="AI4614" i="12"/>
  <c r="AJ4614" i="12"/>
  <c r="AK4614" i="12"/>
  <c r="U4615" i="12"/>
  <c r="V4615" i="12"/>
  <c r="W4615" i="12"/>
  <c r="X4615" i="12"/>
  <c r="Y4615" i="12"/>
  <c r="Z4615" i="12"/>
  <c r="AA4615" i="12"/>
  <c r="AB4615" i="12"/>
  <c r="AC4615" i="12"/>
  <c r="AD4615" i="12"/>
  <c r="AE4615" i="12"/>
  <c r="AF4615" i="12"/>
  <c r="AG4615" i="12"/>
  <c r="AH4615" i="12"/>
  <c r="AI4615" i="12"/>
  <c r="AJ4615" i="12"/>
  <c r="AK4615" i="12"/>
  <c r="U4616" i="12"/>
  <c r="V4616" i="12"/>
  <c r="W4616" i="12"/>
  <c r="X4616" i="12"/>
  <c r="Y4616" i="12"/>
  <c r="Z4616" i="12"/>
  <c r="AA4616" i="12"/>
  <c r="AB4616" i="12"/>
  <c r="AC4616" i="12"/>
  <c r="AD4616" i="12"/>
  <c r="AE4616" i="12"/>
  <c r="AF4616" i="12"/>
  <c r="AG4616" i="12"/>
  <c r="AH4616" i="12"/>
  <c r="AI4616" i="12"/>
  <c r="AJ4616" i="12"/>
  <c r="AK4616" i="12"/>
  <c r="U4617" i="12"/>
  <c r="V4617" i="12"/>
  <c r="W4617" i="12"/>
  <c r="X4617" i="12"/>
  <c r="Y4617" i="12"/>
  <c r="Z4617" i="12"/>
  <c r="AA4617" i="12"/>
  <c r="AB4617" i="12"/>
  <c r="AC4617" i="12"/>
  <c r="AD4617" i="12"/>
  <c r="AE4617" i="12"/>
  <c r="AF4617" i="12"/>
  <c r="AG4617" i="12"/>
  <c r="AH4617" i="12"/>
  <c r="AI4617" i="12"/>
  <c r="AJ4617" i="12"/>
  <c r="AK4617" i="12"/>
  <c r="U4618" i="12"/>
  <c r="V4618" i="12"/>
  <c r="W4618" i="12"/>
  <c r="X4618" i="12"/>
  <c r="Y4618" i="12"/>
  <c r="Z4618" i="12"/>
  <c r="AA4618" i="12"/>
  <c r="AB4618" i="12"/>
  <c r="AC4618" i="12"/>
  <c r="AD4618" i="12"/>
  <c r="AE4618" i="12"/>
  <c r="AF4618" i="12"/>
  <c r="AG4618" i="12"/>
  <c r="AH4618" i="12"/>
  <c r="AI4618" i="12"/>
  <c r="AJ4618" i="12"/>
  <c r="AK4618" i="12"/>
  <c r="U4619" i="12"/>
  <c r="V4619" i="12"/>
  <c r="W4619" i="12"/>
  <c r="X4619" i="12"/>
  <c r="Y4619" i="12"/>
  <c r="Z4619" i="12"/>
  <c r="AA4619" i="12"/>
  <c r="AB4619" i="12"/>
  <c r="AC4619" i="12"/>
  <c r="AD4619" i="12"/>
  <c r="AE4619" i="12"/>
  <c r="AF4619" i="12"/>
  <c r="AG4619" i="12"/>
  <c r="AH4619" i="12"/>
  <c r="AI4619" i="12"/>
  <c r="AJ4619" i="12"/>
  <c r="AK4619" i="12"/>
  <c r="U4620" i="12"/>
  <c r="V4620" i="12"/>
  <c r="W4620" i="12"/>
  <c r="X4620" i="12"/>
  <c r="Y4620" i="12"/>
  <c r="Z4620" i="12"/>
  <c r="AA4620" i="12"/>
  <c r="AB4620" i="12"/>
  <c r="AC4620" i="12"/>
  <c r="AD4620" i="12"/>
  <c r="AE4620" i="12"/>
  <c r="AF4620" i="12"/>
  <c r="AG4620" i="12"/>
  <c r="AH4620" i="12"/>
  <c r="AI4620" i="12"/>
  <c r="AJ4620" i="12"/>
  <c r="AK4620" i="12"/>
  <c r="U4621" i="12"/>
  <c r="V4621" i="12"/>
  <c r="W4621" i="12"/>
  <c r="X4621" i="12"/>
  <c r="Y4621" i="12"/>
  <c r="Z4621" i="12"/>
  <c r="AA4621" i="12"/>
  <c r="AB4621" i="12"/>
  <c r="AC4621" i="12"/>
  <c r="AD4621" i="12"/>
  <c r="AE4621" i="12"/>
  <c r="AF4621" i="12"/>
  <c r="AG4621" i="12"/>
  <c r="AH4621" i="12"/>
  <c r="AI4621" i="12"/>
  <c r="AJ4621" i="12"/>
  <c r="AK4621" i="12"/>
  <c r="U4622" i="12"/>
  <c r="V4622" i="12"/>
  <c r="W4622" i="12"/>
  <c r="X4622" i="12"/>
  <c r="Y4622" i="12"/>
  <c r="Z4622" i="12"/>
  <c r="AA4622" i="12"/>
  <c r="AB4622" i="12"/>
  <c r="AC4622" i="12"/>
  <c r="AD4622" i="12"/>
  <c r="AE4622" i="12"/>
  <c r="AF4622" i="12"/>
  <c r="AG4622" i="12"/>
  <c r="AH4622" i="12"/>
  <c r="AI4622" i="12"/>
  <c r="AJ4622" i="12"/>
  <c r="AK4622" i="12"/>
  <c r="U4623" i="12"/>
  <c r="V4623" i="12"/>
  <c r="W4623" i="12"/>
  <c r="X4623" i="12"/>
  <c r="Y4623" i="12"/>
  <c r="Z4623" i="12"/>
  <c r="AA4623" i="12"/>
  <c r="AB4623" i="12"/>
  <c r="AC4623" i="12"/>
  <c r="AD4623" i="12"/>
  <c r="AE4623" i="12"/>
  <c r="AF4623" i="12"/>
  <c r="AG4623" i="12"/>
  <c r="AH4623" i="12"/>
  <c r="AI4623" i="12"/>
  <c r="AJ4623" i="12"/>
  <c r="AK4623" i="12"/>
  <c r="U4624" i="12"/>
  <c r="V4624" i="12"/>
  <c r="W4624" i="12"/>
  <c r="X4624" i="12"/>
  <c r="Y4624" i="12"/>
  <c r="Z4624" i="12"/>
  <c r="AA4624" i="12"/>
  <c r="AB4624" i="12"/>
  <c r="AC4624" i="12"/>
  <c r="AD4624" i="12"/>
  <c r="AE4624" i="12"/>
  <c r="AF4624" i="12"/>
  <c r="AG4624" i="12"/>
  <c r="AH4624" i="12"/>
  <c r="AI4624" i="12"/>
  <c r="AJ4624" i="12"/>
  <c r="AK4624" i="12"/>
  <c r="U4625" i="12"/>
  <c r="V4625" i="12"/>
  <c r="W4625" i="12"/>
  <c r="X4625" i="12"/>
  <c r="Y4625" i="12"/>
  <c r="Z4625" i="12"/>
  <c r="AA4625" i="12"/>
  <c r="AB4625" i="12"/>
  <c r="AC4625" i="12"/>
  <c r="AD4625" i="12"/>
  <c r="AE4625" i="12"/>
  <c r="AF4625" i="12"/>
  <c r="AG4625" i="12"/>
  <c r="AH4625" i="12"/>
  <c r="AI4625" i="12"/>
  <c r="AJ4625" i="12"/>
  <c r="AK4625" i="12"/>
  <c r="U4626" i="12"/>
  <c r="V4626" i="12"/>
  <c r="W4626" i="12"/>
  <c r="X4626" i="12"/>
  <c r="Y4626" i="12"/>
  <c r="Z4626" i="12"/>
  <c r="AA4626" i="12"/>
  <c r="AB4626" i="12"/>
  <c r="AC4626" i="12"/>
  <c r="AD4626" i="12"/>
  <c r="AE4626" i="12"/>
  <c r="AF4626" i="12"/>
  <c r="AG4626" i="12"/>
  <c r="AH4626" i="12"/>
  <c r="AI4626" i="12"/>
  <c r="AJ4626" i="12"/>
  <c r="AK4626" i="12"/>
  <c r="U4627" i="12"/>
  <c r="V4627" i="12"/>
  <c r="W4627" i="12"/>
  <c r="X4627" i="12"/>
  <c r="Y4627" i="12"/>
  <c r="Z4627" i="12"/>
  <c r="AA4627" i="12"/>
  <c r="AB4627" i="12"/>
  <c r="AC4627" i="12"/>
  <c r="AD4627" i="12"/>
  <c r="AE4627" i="12"/>
  <c r="AF4627" i="12"/>
  <c r="AG4627" i="12"/>
  <c r="AH4627" i="12"/>
  <c r="AI4627" i="12"/>
  <c r="AJ4627" i="12"/>
  <c r="AK4627" i="12"/>
  <c r="U4628" i="12"/>
  <c r="V4628" i="12"/>
  <c r="W4628" i="12"/>
  <c r="X4628" i="12"/>
  <c r="Y4628" i="12"/>
  <c r="Z4628" i="12"/>
  <c r="AA4628" i="12"/>
  <c r="AB4628" i="12"/>
  <c r="AC4628" i="12"/>
  <c r="AD4628" i="12"/>
  <c r="AE4628" i="12"/>
  <c r="AF4628" i="12"/>
  <c r="AG4628" i="12"/>
  <c r="AH4628" i="12"/>
  <c r="AI4628" i="12"/>
  <c r="AJ4628" i="12"/>
  <c r="AK4628" i="12"/>
  <c r="U4629" i="12"/>
  <c r="V4629" i="12"/>
  <c r="W4629" i="12"/>
  <c r="X4629" i="12"/>
  <c r="Y4629" i="12"/>
  <c r="Z4629" i="12"/>
  <c r="AA4629" i="12"/>
  <c r="AB4629" i="12"/>
  <c r="AC4629" i="12"/>
  <c r="AD4629" i="12"/>
  <c r="AE4629" i="12"/>
  <c r="AF4629" i="12"/>
  <c r="AG4629" i="12"/>
  <c r="AH4629" i="12"/>
  <c r="AI4629" i="12"/>
  <c r="AJ4629" i="12"/>
  <c r="AK4629" i="12"/>
  <c r="U4630" i="12"/>
  <c r="V4630" i="12"/>
  <c r="W4630" i="12"/>
  <c r="X4630" i="12"/>
  <c r="Y4630" i="12"/>
  <c r="Z4630" i="12"/>
  <c r="AA4630" i="12"/>
  <c r="AB4630" i="12"/>
  <c r="AC4630" i="12"/>
  <c r="AD4630" i="12"/>
  <c r="AE4630" i="12"/>
  <c r="AF4630" i="12"/>
  <c r="AG4630" i="12"/>
  <c r="AH4630" i="12"/>
  <c r="AI4630" i="12"/>
  <c r="AJ4630" i="12"/>
  <c r="AK4630" i="12"/>
  <c r="U4631" i="12"/>
  <c r="V4631" i="12"/>
  <c r="W4631" i="12"/>
  <c r="X4631" i="12"/>
  <c r="Y4631" i="12"/>
  <c r="Z4631" i="12"/>
  <c r="AA4631" i="12"/>
  <c r="AB4631" i="12"/>
  <c r="AC4631" i="12"/>
  <c r="AD4631" i="12"/>
  <c r="AE4631" i="12"/>
  <c r="AF4631" i="12"/>
  <c r="AG4631" i="12"/>
  <c r="AH4631" i="12"/>
  <c r="AI4631" i="12"/>
  <c r="AJ4631" i="12"/>
  <c r="AK4631" i="12"/>
  <c r="U4632" i="12"/>
  <c r="V4632" i="12"/>
  <c r="W4632" i="12"/>
  <c r="X4632" i="12"/>
  <c r="Y4632" i="12"/>
  <c r="Z4632" i="12"/>
  <c r="AA4632" i="12"/>
  <c r="AB4632" i="12"/>
  <c r="AC4632" i="12"/>
  <c r="AD4632" i="12"/>
  <c r="AE4632" i="12"/>
  <c r="AF4632" i="12"/>
  <c r="AG4632" i="12"/>
  <c r="AH4632" i="12"/>
  <c r="AI4632" i="12"/>
  <c r="AJ4632" i="12"/>
  <c r="AK4632" i="12"/>
  <c r="U4633" i="12"/>
  <c r="V4633" i="12"/>
  <c r="W4633" i="12"/>
  <c r="X4633" i="12"/>
  <c r="Y4633" i="12"/>
  <c r="Z4633" i="12"/>
  <c r="AA4633" i="12"/>
  <c r="AB4633" i="12"/>
  <c r="AC4633" i="12"/>
  <c r="AD4633" i="12"/>
  <c r="AE4633" i="12"/>
  <c r="AF4633" i="12"/>
  <c r="AG4633" i="12"/>
  <c r="AH4633" i="12"/>
  <c r="AI4633" i="12"/>
  <c r="AJ4633" i="12"/>
  <c r="AK4633" i="12"/>
  <c r="U4634" i="12"/>
  <c r="V4634" i="12"/>
  <c r="W4634" i="12"/>
  <c r="X4634" i="12"/>
  <c r="Y4634" i="12"/>
  <c r="Z4634" i="12"/>
  <c r="AA4634" i="12"/>
  <c r="AB4634" i="12"/>
  <c r="AC4634" i="12"/>
  <c r="AD4634" i="12"/>
  <c r="AE4634" i="12"/>
  <c r="AF4634" i="12"/>
  <c r="AG4634" i="12"/>
  <c r="AH4634" i="12"/>
  <c r="AI4634" i="12"/>
  <c r="AJ4634" i="12"/>
  <c r="AK4634" i="12"/>
  <c r="U4635" i="12"/>
  <c r="V4635" i="12"/>
  <c r="W4635" i="12"/>
  <c r="X4635" i="12"/>
  <c r="Y4635" i="12"/>
  <c r="Z4635" i="12"/>
  <c r="AA4635" i="12"/>
  <c r="AB4635" i="12"/>
  <c r="AC4635" i="12"/>
  <c r="AD4635" i="12"/>
  <c r="AE4635" i="12"/>
  <c r="AF4635" i="12"/>
  <c r="AG4635" i="12"/>
  <c r="AH4635" i="12"/>
  <c r="AI4635" i="12"/>
  <c r="AJ4635" i="12"/>
  <c r="AK4635" i="12"/>
  <c r="U4636" i="12"/>
  <c r="V4636" i="12"/>
  <c r="W4636" i="12"/>
  <c r="X4636" i="12"/>
  <c r="Y4636" i="12"/>
  <c r="Z4636" i="12"/>
  <c r="AA4636" i="12"/>
  <c r="AB4636" i="12"/>
  <c r="AC4636" i="12"/>
  <c r="AD4636" i="12"/>
  <c r="AE4636" i="12"/>
  <c r="AF4636" i="12"/>
  <c r="AG4636" i="12"/>
  <c r="AH4636" i="12"/>
  <c r="AI4636" i="12"/>
  <c r="AJ4636" i="12"/>
  <c r="AK4636" i="12"/>
  <c r="U4637" i="12"/>
  <c r="V4637" i="12"/>
  <c r="W4637" i="12"/>
  <c r="X4637" i="12"/>
  <c r="Y4637" i="12"/>
  <c r="Z4637" i="12"/>
  <c r="AA4637" i="12"/>
  <c r="AB4637" i="12"/>
  <c r="AC4637" i="12"/>
  <c r="AD4637" i="12"/>
  <c r="AE4637" i="12"/>
  <c r="AF4637" i="12"/>
  <c r="AG4637" i="12"/>
  <c r="AH4637" i="12"/>
  <c r="AI4637" i="12"/>
  <c r="AJ4637" i="12"/>
  <c r="AK4637" i="12"/>
  <c r="U4638" i="12"/>
  <c r="V4638" i="12"/>
  <c r="W4638" i="12"/>
  <c r="X4638" i="12"/>
  <c r="Y4638" i="12"/>
  <c r="Z4638" i="12"/>
  <c r="AA4638" i="12"/>
  <c r="AB4638" i="12"/>
  <c r="AC4638" i="12"/>
  <c r="AD4638" i="12"/>
  <c r="AE4638" i="12"/>
  <c r="AF4638" i="12"/>
  <c r="AG4638" i="12"/>
  <c r="AH4638" i="12"/>
  <c r="AI4638" i="12"/>
  <c r="AJ4638" i="12"/>
  <c r="AK4638" i="12"/>
  <c r="U4639" i="12"/>
  <c r="V4639" i="12"/>
  <c r="W4639" i="12"/>
  <c r="X4639" i="12"/>
  <c r="Y4639" i="12"/>
  <c r="Z4639" i="12"/>
  <c r="AA4639" i="12"/>
  <c r="AB4639" i="12"/>
  <c r="AC4639" i="12"/>
  <c r="AD4639" i="12"/>
  <c r="AE4639" i="12"/>
  <c r="AF4639" i="12"/>
  <c r="AG4639" i="12"/>
  <c r="AH4639" i="12"/>
  <c r="AI4639" i="12"/>
  <c r="AJ4639" i="12"/>
  <c r="AK4639" i="12"/>
  <c r="U4640" i="12"/>
  <c r="V4640" i="12"/>
  <c r="W4640" i="12"/>
  <c r="X4640" i="12"/>
  <c r="Y4640" i="12"/>
  <c r="Z4640" i="12"/>
  <c r="AA4640" i="12"/>
  <c r="AB4640" i="12"/>
  <c r="AC4640" i="12"/>
  <c r="AD4640" i="12"/>
  <c r="AE4640" i="12"/>
  <c r="AF4640" i="12"/>
  <c r="AG4640" i="12"/>
  <c r="AH4640" i="12"/>
  <c r="AI4640" i="12"/>
  <c r="AJ4640" i="12"/>
  <c r="AK4640" i="12"/>
  <c r="U4641" i="12"/>
  <c r="V4641" i="12"/>
  <c r="W4641" i="12"/>
  <c r="X4641" i="12"/>
  <c r="Y4641" i="12"/>
  <c r="Z4641" i="12"/>
  <c r="AA4641" i="12"/>
  <c r="AB4641" i="12"/>
  <c r="AC4641" i="12"/>
  <c r="AD4641" i="12"/>
  <c r="AE4641" i="12"/>
  <c r="AF4641" i="12"/>
  <c r="AG4641" i="12"/>
  <c r="AH4641" i="12"/>
  <c r="AI4641" i="12"/>
  <c r="AJ4641" i="12"/>
  <c r="AK4641" i="12"/>
  <c r="U4642" i="12"/>
  <c r="V4642" i="12"/>
  <c r="W4642" i="12"/>
  <c r="X4642" i="12"/>
  <c r="Y4642" i="12"/>
  <c r="Z4642" i="12"/>
  <c r="AA4642" i="12"/>
  <c r="AB4642" i="12"/>
  <c r="AC4642" i="12"/>
  <c r="AD4642" i="12"/>
  <c r="AE4642" i="12"/>
  <c r="AF4642" i="12"/>
  <c r="AG4642" i="12"/>
  <c r="AH4642" i="12"/>
  <c r="AI4642" i="12"/>
  <c r="AJ4642" i="12"/>
  <c r="AK4642" i="12"/>
  <c r="U4643" i="12"/>
  <c r="V4643" i="12"/>
  <c r="W4643" i="12"/>
  <c r="X4643" i="12"/>
  <c r="Y4643" i="12"/>
  <c r="Z4643" i="12"/>
  <c r="AA4643" i="12"/>
  <c r="AB4643" i="12"/>
  <c r="AC4643" i="12"/>
  <c r="AD4643" i="12"/>
  <c r="AE4643" i="12"/>
  <c r="AF4643" i="12"/>
  <c r="AG4643" i="12"/>
  <c r="AH4643" i="12"/>
  <c r="AI4643" i="12"/>
  <c r="AJ4643" i="12"/>
  <c r="AK4643" i="12"/>
  <c r="U4644" i="12"/>
  <c r="V4644" i="12"/>
  <c r="W4644" i="12"/>
  <c r="X4644" i="12"/>
  <c r="Y4644" i="12"/>
  <c r="Z4644" i="12"/>
  <c r="AA4644" i="12"/>
  <c r="AB4644" i="12"/>
  <c r="AC4644" i="12"/>
  <c r="AD4644" i="12"/>
  <c r="AE4644" i="12"/>
  <c r="AF4644" i="12"/>
  <c r="AG4644" i="12"/>
  <c r="AH4644" i="12"/>
  <c r="AI4644" i="12"/>
  <c r="AJ4644" i="12"/>
  <c r="AK4644" i="12"/>
  <c r="U4645" i="12"/>
  <c r="V4645" i="12"/>
  <c r="W4645" i="12"/>
  <c r="X4645" i="12"/>
  <c r="Y4645" i="12"/>
  <c r="Z4645" i="12"/>
  <c r="AA4645" i="12"/>
  <c r="AB4645" i="12"/>
  <c r="AC4645" i="12"/>
  <c r="AD4645" i="12"/>
  <c r="AE4645" i="12"/>
  <c r="AF4645" i="12"/>
  <c r="AG4645" i="12"/>
  <c r="AH4645" i="12"/>
  <c r="AI4645" i="12"/>
  <c r="AJ4645" i="12"/>
  <c r="AK4645" i="12"/>
  <c r="U4646" i="12"/>
  <c r="V4646" i="12"/>
  <c r="W4646" i="12"/>
  <c r="X4646" i="12"/>
  <c r="Y4646" i="12"/>
  <c r="Z4646" i="12"/>
  <c r="AA4646" i="12"/>
  <c r="AB4646" i="12"/>
  <c r="AC4646" i="12"/>
  <c r="AD4646" i="12"/>
  <c r="AE4646" i="12"/>
  <c r="AF4646" i="12"/>
  <c r="AG4646" i="12"/>
  <c r="AH4646" i="12"/>
  <c r="AI4646" i="12"/>
  <c r="AJ4646" i="12"/>
  <c r="AK4646" i="12"/>
  <c r="U4647" i="12"/>
  <c r="V4647" i="12"/>
  <c r="W4647" i="12"/>
  <c r="X4647" i="12"/>
  <c r="Y4647" i="12"/>
  <c r="Z4647" i="12"/>
  <c r="AA4647" i="12"/>
  <c r="AB4647" i="12"/>
  <c r="AC4647" i="12"/>
  <c r="AD4647" i="12"/>
  <c r="AE4647" i="12"/>
  <c r="AF4647" i="12"/>
  <c r="AG4647" i="12"/>
  <c r="AH4647" i="12"/>
  <c r="AI4647" i="12"/>
  <c r="AJ4647" i="12"/>
  <c r="AK4647" i="12"/>
  <c r="U4648" i="12"/>
  <c r="V4648" i="12"/>
  <c r="W4648" i="12"/>
  <c r="X4648" i="12"/>
  <c r="Y4648" i="12"/>
  <c r="Z4648" i="12"/>
  <c r="AA4648" i="12"/>
  <c r="AB4648" i="12"/>
  <c r="AC4648" i="12"/>
  <c r="AD4648" i="12"/>
  <c r="AE4648" i="12"/>
  <c r="AF4648" i="12"/>
  <c r="AG4648" i="12"/>
  <c r="AH4648" i="12"/>
  <c r="AI4648" i="12"/>
  <c r="AJ4648" i="12"/>
  <c r="AK4648" i="12"/>
  <c r="U4649" i="12"/>
  <c r="V4649" i="12"/>
  <c r="W4649" i="12"/>
  <c r="X4649" i="12"/>
  <c r="Y4649" i="12"/>
  <c r="Z4649" i="12"/>
  <c r="AA4649" i="12"/>
  <c r="AB4649" i="12"/>
  <c r="AC4649" i="12"/>
  <c r="AD4649" i="12"/>
  <c r="AE4649" i="12"/>
  <c r="AF4649" i="12"/>
  <c r="AG4649" i="12"/>
  <c r="AH4649" i="12"/>
  <c r="AI4649" i="12"/>
  <c r="AJ4649" i="12"/>
  <c r="AK4649" i="12"/>
  <c r="U4650" i="12"/>
  <c r="V4650" i="12"/>
  <c r="W4650" i="12"/>
  <c r="X4650" i="12"/>
  <c r="Y4650" i="12"/>
  <c r="Z4650" i="12"/>
  <c r="AA4650" i="12"/>
  <c r="AB4650" i="12"/>
  <c r="AC4650" i="12"/>
  <c r="AD4650" i="12"/>
  <c r="AE4650" i="12"/>
  <c r="AF4650" i="12"/>
  <c r="AG4650" i="12"/>
  <c r="AH4650" i="12"/>
  <c r="AI4650" i="12"/>
  <c r="AJ4650" i="12"/>
  <c r="AK4650" i="12"/>
  <c r="U4651" i="12"/>
  <c r="V4651" i="12"/>
  <c r="W4651" i="12"/>
  <c r="X4651" i="12"/>
  <c r="Y4651" i="12"/>
  <c r="Z4651" i="12"/>
  <c r="AA4651" i="12"/>
  <c r="AB4651" i="12"/>
  <c r="AC4651" i="12"/>
  <c r="AD4651" i="12"/>
  <c r="AE4651" i="12"/>
  <c r="AF4651" i="12"/>
  <c r="AG4651" i="12"/>
  <c r="AH4651" i="12"/>
  <c r="AI4651" i="12"/>
  <c r="AJ4651" i="12"/>
  <c r="AK4651" i="12"/>
  <c r="U4652" i="12"/>
  <c r="V4652" i="12"/>
  <c r="W4652" i="12"/>
  <c r="X4652" i="12"/>
  <c r="Y4652" i="12"/>
  <c r="Z4652" i="12"/>
  <c r="AA4652" i="12"/>
  <c r="AB4652" i="12"/>
  <c r="AC4652" i="12"/>
  <c r="AD4652" i="12"/>
  <c r="AE4652" i="12"/>
  <c r="AF4652" i="12"/>
  <c r="AG4652" i="12"/>
  <c r="AH4652" i="12"/>
  <c r="AI4652" i="12"/>
  <c r="AJ4652" i="12"/>
  <c r="AK4652" i="12"/>
  <c r="U4653" i="12"/>
  <c r="V4653" i="12"/>
  <c r="W4653" i="12"/>
  <c r="X4653" i="12"/>
  <c r="Y4653" i="12"/>
  <c r="Z4653" i="12"/>
  <c r="AA4653" i="12"/>
  <c r="AB4653" i="12"/>
  <c r="AC4653" i="12"/>
  <c r="AD4653" i="12"/>
  <c r="AE4653" i="12"/>
  <c r="AF4653" i="12"/>
  <c r="AG4653" i="12"/>
  <c r="AH4653" i="12"/>
  <c r="AI4653" i="12"/>
  <c r="AJ4653" i="12"/>
  <c r="AK4653" i="12"/>
  <c r="U4654" i="12"/>
  <c r="V4654" i="12"/>
  <c r="W4654" i="12"/>
  <c r="X4654" i="12"/>
  <c r="Y4654" i="12"/>
  <c r="Z4654" i="12"/>
  <c r="AA4654" i="12"/>
  <c r="AB4654" i="12"/>
  <c r="AC4654" i="12"/>
  <c r="AD4654" i="12"/>
  <c r="AE4654" i="12"/>
  <c r="AF4654" i="12"/>
  <c r="AG4654" i="12"/>
  <c r="AH4654" i="12"/>
  <c r="AI4654" i="12"/>
  <c r="AJ4654" i="12"/>
  <c r="AK4654" i="12"/>
  <c r="U4655" i="12"/>
  <c r="V4655" i="12"/>
  <c r="W4655" i="12"/>
  <c r="X4655" i="12"/>
  <c r="Y4655" i="12"/>
  <c r="Z4655" i="12"/>
  <c r="AA4655" i="12"/>
  <c r="AB4655" i="12"/>
  <c r="AC4655" i="12"/>
  <c r="AD4655" i="12"/>
  <c r="AE4655" i="12"/>
  <c r="AF4655" i="12"/>
  <c r="AG4655" i="12"/>
  <c r="AH4655" i="12"/>
  <c r="AI4655" i="12"/>
  <c r="AJ4655" i="12"/>
  <c r="AK4655" i="12"/>
  <c r="U4656" i="12"/>
  <c r="V4656" i="12"/>
  <c r="W4656" i="12"/>
  <c r="X4656" i="12"/>
  <c r="Y4656" i="12"/>
  <c r="Z4656" i="12"/>
  <c r="AA4656" i="12"/>
  <c r="AB4656" i="12"/>
  <c r="AC4656" i="12"/>
  <c r="AD4656" i="12"/>
  <c r="AE4656" i="12"/>
  <c r="AF4656" i="12"/>
  <c r="AG4656" i="12"/>
  <c r="AH4656" i="12"/>
  <c r="AI4656" i="12"/>
  <c r="AJ4656" i="12"/>
  <c r="AK4656" i="12"/>
  <c r="U4657" i="12"/>
  <c r="V4657" i="12"/>
  <c r="W4657" i="12"/>
  <c r="X4657" i="12"/>
  <c r="Y4657" i="12"/>
  <c r="Z4657" i="12"/>
  <c r="AA4657" i="12"/>
  <c r="AB4657" i="12"/>
  <c r="AC4657" i="12"/>
  <c r="AD4657" i="12"/>
  <c r="AE4657" i="12"/>
  <c r="AF4657" i="12"/>
  <c r="AG4657" i="12"/>
  <c r="AH4657" i="12"/>
  <c r="AI4657" i="12"/>
  <c r="AJ4657" i="12"/>
  <c r="AK4657" i="12"/>
  <c r="U4658" i="12"/>
  <c r="V4658" i="12"/>
  <c r="W4658" i="12"/>
  <c r="X4658" i="12"/>
  <c r="Y4658" i="12"/>
  <c r="Z4658" i="12"/>
  <c r="AA4658" i="12"/>
  <c r="AB4658" i="12"/>
  <c r="AC4658" i="12"/>
  <c r="AD4658" i="12"/>
  <c r="AE4658" i="12"/>
  <c r="AF4658" i="12"/>
  <c r="AG4658" i="12"/>
  <c r="AH4658" i="12"/>
  <c r="AI4658" i="12"/>
  <c r="AJ4658" i="12"/>
  <c r="AK4658" i="12"/>
  <c r="U4659" i="12"/>
  <c r="V4659" i="12"/>
  <c r="W4659" i="12"/>
  <c r="X4659" i="12"/>
  <c r="Y4659" i="12"/>
  <c r="Z4659" i="12"/>
  <c r="AA4659" i="12"/>
  <c r="AB4659" i="12"/>
  <c r="AC4659" i="12"/>
  <c r="AD4659" i="12"/>
  <c r="AE4659" i="12"/>
  <c r="AF4659" i="12"/>
  <c r="AG4659" i="12"/>
  <c r="AH4659" i="12"/>
  <c r="AI4659" i="12"/>
  <c r="AJ4659" i="12"/>
  <c r="AK4659" i="12"/>
  <c r="U4660" i="12"/>
  <c r="V4660" i="12"/>
  <c r="W4660" i="12"/>
  <c r="X4660" i="12"/>
  <c r="Y4660" i="12"/>
  <c r="Z4660" i="12"/>
  <c r="AA4660" i="12"/>
  <c r="AB4660" i="12"/>
  <c r="AC4660" i="12"/>
  <c r="AD4660" i="12"/>
  <c r="AE4660" i="12"/>
  <c r="AF4660" i="12"/>
  <c r="AG4660" i="12"/>
  <c r="AH4660" i="12"/>
  <c r="AI4660" i="12"/>
  <c r="AJ4660" i="12"/>
  <c r="AK4660" i="12"/>
  <c r="U4661" i="12"/>
  <c r="V4661" i="12"/>
  <c r="W4661" i="12"/>
  <c r="X4661" i="12"/>
  <c r="Y4661" i="12"/>
  <c r="Z4661" i="12"/>
  <c r="AA4661" i="12"/>
  <c r="AB4661" i="12"/>
  <c r="AC4661" i="12"/>
  <c r="AD4661" i="12"/>
  <c r="AE4661" i="12"/>
  <c r="AF4661" i="12"/>
  <c r="AG4661" i="12"/>
  <c r="AH4661" i="12"/>
  <c r="AI4661" i="12"/>
  <c r="AJ4661" i="12"/>
  <c r="AK4661" i="12"/>
  <c r="U4662" i="12"/>
  <c r="V4662" i="12"/>
  <c r="W4662" i="12"/>
  <c r="X4662" i="12"/>
  <c r="Y4662" i="12"/>
  <c r="Z4662" i="12"/>
  <c r="AA4662" i="12"/>
  <c r="AB4662" i="12"/>
  <c r="AC4662" i="12"/>
  <c r="AD4662" i="12"/>
  <c r="AE4662" i="12"/>
  <c r="AF4662" i="12"/>
  <c r="AG4662" i="12"/>
  <c r="AH4662" i="12"/>
  <c r="AI4662" i="12"/>
  <c r="AJ4662" i="12"/>
  <c r="AK4662" i="12"/>
  <c r="U4663" i="12"/>
  <c r="V4663" i="12"/>
  <c r="W4663" i="12"/>
  <c r="X4663" i="12"/>
  <c r="Y4663" i="12"/>
  <c r="Z4663" i="12"/>
  <c r="AA4663" i="12"/>
  <c r="AB4663" i="12"/>
  <c r="AC4663" i="12"/>
  <c r="AD4663" i="12"/>
  <c r="AE4663" i="12"/>
  <c r="AF4663" i="12"/>
  <c r="AG4663" i="12"/>
  <c r="AH4663" i="12"/>
  <c r="AI4663" i="12"/>
  <c r="AJ4663" i="12"/>
  <c r="AK4663" i="12"/>
  <c r="U4664" i="12"/>
  <c r="V4664" i="12"/>
  <c r="W4664" i="12"/>
  <c r="X4664" i="12"/>
  <c r="Y4664" i="12"/>
  <c r="Z4664" i="12"/>
  <c r="AA4664" i="12"/>
  <c r="AB4664" i="12"/>
  <c r="AC4664" i="12"/>
  <c r="AD4664" i="12"/>
  <c r="AE4664" i="12"/>
  <c r="AF4664" i="12"/>
  <c r="AG4664" i="12"/>
  <c r="AH4664" i="12"/>
  <c r="AI4664" i="12"/>
  <c r="AJ4664" i="12"/>
  <c r="AK4664" i="12"/>
  <c r="U4665" i="12"/>
  <c r="V4665" i="12"/>
  <c r="W4665" i="12"/>
  <c r="X4665" i="12"/>
  <c r="Y4665" i="12"/>
  <c r="Z4665" i="12"/>
  <c r="AA4665" i="12"/>
  <c r="AB4665" i="12"/>
  <c r="AC4665" i="12"/>
  <c r="AD4665" i="12"/>
  <c r="AE4665" i="12"/>
  <c r="AF4665" i="12"/>
  <c r="AG4665" i="12"/>
  <c r="AH4665" i="12"/>
  <c r="AI4665" i="12"/>
  <c r="AJ4665" i="12"/>
  <c r="AK4665" i="12"/>
  <c r="U4666" i="12"/>
  <c r="V4666" i="12"/>
  <c r="W4666" i="12"/>
  <c r="X4666" i="12"/>
  <c r="Y4666" i="12"/>
  <c r="Z4666" i="12"/>
  <c r="AA4666" i="12"/>
  <c r="AB4666" i="12"/>
  <c r="AC4666" i="12"/>
  <c r="AD4666" i="12"/>
  <c r="AE4666" i="12"/>
  <c r="AF4666" i="12"/>
  <c r="AG4666" i="12"/>
  <c r="AH4666" i="12"/>
  <c r="AI4666" i="12"/>
  <c r="AJ4666" i="12"/>
  <c r="AK4666" i="12"/>
  <c r="U4667" i="12"/>
  <c r="V4667" i="12"/>
  <c r="W4667" i="12"/>
  <c r="X4667" i="12"/>
  <c r="Y4667" i="12"/>
  <c r="Z4667" i="12"/>
  <c r="AA4667" i="12"/>
  <c r="AB4667" i="12"/>
  <c r="AC4667" i="12"/>
  <c r="AD4667" i="12"/>
  <c r="AE4667" i="12"/>
  <c r="AF4667" i="12"/>
  <c r="AG4667" i="12"/>
  <c r="AH4667" i="12"/>
  <c r="AI4667" i="12"/>
  <c r="AJ4667" i="12"/>
  <c r="AK4667" i="12"/>
  <c r="U4668" i="12"/>
  <c r="V4668" i="12"/>
  <c r="W4668" i="12"/>
  <c r="X4668" i="12"/>
  <c r="Y4668" i="12"/>
  <c r="Z4668" i="12"/>
  <c r="AA4668" i="12"/>
  <c r="AB4668" i="12"/>
  <c r="AC4668" i="12"/>
  <c r="AD4668" i="12"/>
  <c r="AE4668" i="12"/>
  <c r="AF4668" i="12"/>
  <c r="AG4668" i="12"/>
  <c r="AH4668" i="12"/>
  <c r="AI4668" i="12"/>
  <c r="AJ4668" i="12"/>
  <c r="AK4668" i="12"/>
  <c r="U4669" i="12"/>
  <c r="V4669" i="12"/>
  <c r="W4669" i="12"/>
  <c r="X4669" i="12"/>
  <c r="Y4669" i="12"/>
  <c r="Z4669" i="12"/>
  <c r="AA4669" i="12"/>
  <c r="AB4669" i="12"/>
  <c r="AC4669" i="12"/>
  <c r="AD4669" i="12"/>
  <c r="AE4669" i="12"/>
  <c r="AF4669" i="12"/>
  <c r="AG4669" i="12"/>
  <c r="AH4669" i="12"/>
  <c r="AI4669" i="12"/>
  <c r="AJ4669" i="12"/>
  <c r="AK4669" i="12"/>
  <c r="U4670" i="12"/>
  <c r="V4670" i="12"/>
  <c r="W4670" i="12"/>
  <c r="X4670" i="12"/>
  <c r="Y4670" i="12"/>
  <c r="Z4670" i="12"/>
  <c r="AA4670" i="12"/>
  <c r="AB4670" i="12"/>
  <c r="AC4670" i="12"/>
  <c r="AD4670" i="12"/>
  <c r="AE4670" i="12"/>
  <c r="AF4670" i="12"/>
  <c r="AG4670" i="12"/>
  <c r="AH4670" i="12"/>
  <c r="AI4670" i="12"/>
  <c r="AJ4670" i="12"/>
  <c r="AK4670" i="12"/>
  <c r="U4671" i="12"/>
  <c r="V4671" i="12"/>
  <c r="W4671" i="12"/>
  <c r="X4671" i="12"/>
  <c r="Y4671" i="12"/>
  <c r="Z4671" i="12"/>
  <c r="AA4671" i="12"/>
  <c r="AB4671" i="12"/>
  <c r="AC4671" i="12"/>
  <c r="AD4671" i="12"/>
  <c r="AE4671" i="12"/>
  <c r="AF4671" i="12"/>
  <c r="AG4671" i="12"/>
  <c r="AH4671" i="12"/>
  <c r="AI4671" i="12"/>
  <c r="AJ4671" i="12"/>
  <c r="AK4671" i="12"/>
  <c r="U4672" i="12"/>
  <c r="V4672" i="12"/>
  <c r="W4672" i="12"/>
  <c r="X4672" i="12"/>
  <c r="Y4672" i="12"/>
  <c r="Z4672" i="12"/>
  <c r="AA4672" i="12"/>
  <c r="AB4672" i="12"/>
  <c r="AC4672" i="12"/>
  <c r="AD4672" i="12"/>
  <c r="AE4672" i="12"/>
  <c r="AF4672" i="12"/>
  <c r="AG4672" i="12"/>
  <c r="AH4672" i="12"/>
  <c r="AI4672" i="12"/>
  <c r="AJ4672" i="12"/>
  <c r="AK4672" i="12"/>
  <c r="U4673" i="12"/>
  <c r="V4673" i="12"/>
  <c r="W4673" i="12"/>
  <c r="X4673" i="12"/>
  <c r="Y4673" i="12"/>
  <c r="Z4673" i="12"/>
  <c r="AA4673" i="12"/>
  <c r="AB4673" i="12"/>
  <c r="AC4673" i="12"/>
  <c r="AD4673" i="12"/>
  <c r="AE4673" i="12"/>
  <c r="AF4673" i="12"/>
  <c r="AG4673" i="12"/>
  <c r="AH4673" i="12"/>
  <c r="AI4673" i="12"/>
  <c r="AJ4673" i="12"/>
  <c r="AK4673" i="12"/>
  <c r="U4674" i="12"/>
  <c r="V4674" i="12"/>
  <c r="W4674" i="12"/>
  <c r="X4674" i="12"/>
  <c r="Y4674" i="12"/>
  <c r="Z4674" i="12"/>
  <c r="AA4674" i="12"/>
  <c r="AB4674" i="12"/>
  <c r="AC4674" i="12"/>
  <c r="AD4674" i="12"/>
  <c r="AE4674" i="12"/>
  <c r="AF4674" i="12"/>
  <c r="AG4674" i="12"/>
  <c r="AH4674" i="12"/>
  <c r="AI4674" i="12"/>
  <c r="AJ4674" i="12"/>
  <c r="AK4674" i="12"/>
  <c r="U4675" i="12"/>
  <c r="V4675" i="12"/>
  <c r="W4675" i="12"/>
  <c r="X4675" i="12"/>
  <c r="Y4675" i="12"/>
  <c r="Z4675" i="12"/>
  <c r="AA4675" i="12"/>
  <c r="AB4675" i="12"/>
  <c r="AC4675" i="12"/>
  <c r="AD4675" i="12"/>
  <c r="AE4675" i="12"/>
  <c r="AF4675" i="12"/>
  <c r="AG4675" i="12"/>
  <c r="AH4675" i="12"/>
  <c r="AI4675" i="12"/>
  <c r="AJ4675" i="12"/>
  <c r="AK4675" i="12"/>
  <c r="U4676" i="12"/>
  <c r="V4676" i="12"/>
  <c r="W4676" i="12"/>
  <c r="X4676" i="12"/>
  <c r="Y4676" i="12"/>
  <c r="Z4676" i="12"/>
  <c r="AA4676" i="12"/>
  <c r="AB4676" i="12"/>
  <c r="AC4676" i="12"/>
  <c r="AD4676" i="12"/>
  <c r="AE4676" i="12"/>
  <c r="AF4676" i="12"/>
  <c r="AG4676" i="12"/>
  <c r="AH4676" i="12"/>
  <c r="AI4676" i="12"/>
  <c r="AJ4676" i="12"/>
  <c r="AK4676" i="12"/>
  <c r="U4677" i="12"/>
  <c r="V4677" i="12"/>
  <c r="W4677" i="12"/>
  <c r="X4677" i="12"/>
  <c r="Y4677" i="12"/>
  <c r="Z4677" i="12"/>
  <c r="AA4677" i="12"/>
  <c r="AB4677" i="12"/>
  <c r="AC4677" i="12"/>
  <c r="AD4677" i="12"/>
  <c r="AE4677" i="12"/>
  <c r="AF4677" i="12"/>
  <c r="AG4677" i="12"/>
  <c r="AH4677" i="12"/>
  <c r="AI4677" i="12"/>
  <c r="AJ4677" i="12"/>
  <c r="AK4677" i="12"/>
  <c r="U4678" i="12"/>
  <c r="V4678" i="12"/>
  <c r="W4678" i="12"/>
  <c r="X4678" i="12"/>
  <c r="Y4678" i="12"/>
  <c r="Z4678" i="12"/>
  <c r="AA4678" i="12"/>
  <c r="AB4678" i="12"/>
  <c r="AC4678" i="12"/>
  <c r="AD4678" i="12"/>
  <c r="AE4678" i="12"/>
  <c r="AF4678" i="12"/>
  <c r="AG4678" i="12"/>
  <c r="AH4678" i="12"/>
  <c r="AI4678" i="12"/>
  <c r="AJ4678" i="12"/>
  <c r="AK4678" i="12"/>
  <c r="U4679" i="12"/>
  <c r="V4679" i="12"/>
  <c r="W4679" i="12"/>
  <c r="X4679" i="12"/>
  <c r="Y4679" i="12"/>
  <c r="Z4679" i="12"/>
  <c r="AA4679" i="12"/>
  <c r="AB4679" i="12"/>
  <c r="AC4679" i="12"/>
  <c r="AD4679" i="12"/>
  <c r="AE4679" i="12"/>
  <c r="AF4679" i="12"/>
  <c r="AG4679" i="12"/>
  <c r="AH4679" i="12"/>
  <c r="AI4679" i="12"/>
  <c r="AJ4679" i="12"/>
  <c r="AK4679" i="12"/>
  <c r="U4680" i="12"/>
  <c r="V4680" i="12"/>
  <c r="W4680" i="12"/>
  <c r="X4680" i="12"/>
  <c r="Y4680" i="12"/>
  <c r="Z4680" i="12"/>
  <c r="AA4680" i="12"/>
  <c r="AB4680" i="12"/>
  <c r="AC4680" i="12"/>
  <c r="AD4680" i="12"/>
  <c r="AE4680" i="12"/>
  <c r="AF4680" i="12"/>
  <c r="AG4680" i="12"/>
  <c r="AH4680" i="12"/>
  <c r="AI4680" i="12"/>
  <c r="AJ4680" i="12"/>
  <c r="AK4680" i="12"/>
  <c r="U4681" i="12"/>
  <c r="V4681" i="12"/>
  <c r="W4681" i="12"/>
  <c r="X4681" i="12"/>
  <c r="Y4681" i="12"/>
  <c r="Z4681" i="12"/>
  <c r="AA4681" i="12"/>
  <c r="AB4681" i="12"/>
  <c r="AC4681" i="12"/>
  <c r="AD4681" i="12"/>
  <c r="AE4681" i="12"/>
  <c r="AF4681" i="12"/>
  <c r="AG4681" i="12"/>
  <c r="AH4681" i="12"/>
  <c r="AI4681" i="12"/>
  <c r="AJ4681" i="12"/>
  <c r="AK4681" i="12"/>
  <c r="U4682" i="12"/>
  <c r="V4682" i="12"/>
  <c r="W4682" i="12"/>
  <c r="X4682" i="12"/>
  <c r="Y4682" i="12"/>
  <c r="Z4682" i="12"/>
  <c r="AA4682" i="12"/>
  <c r="AB4682" i="12"/>
  <c r="AC4682" i="12"/>
  <c r="AD4682" i="12"/>
  <c r="AE4682" i="12"/>
  <c r="AF4682" i="12"/>
  <c r="AG4682" i="12"/>
  <c r="AH4682" i="12"/>
  <c r="AI4682" i="12"/>
  <c r="AJ4682" i="12"/>
  <c r="AK4682" i="12"/>
  <c r="U4683" i="12"/>
  <c r="V4683" i="12"/>
  <c r="W4683" i="12"/>
  <c r="X4683" i="12"/>
  <c r="Y4683" i="12"/>
  <c r="Z4683" i="12"/>
  <c r="AA4683" i="12"/>
  <c r="AB4683" i="12"/>
  <c r="AC4683" i="12"/>
  <c r="AD4683" i="12"/>
  <c r="AE4683" i="12"/>
  <c r="AF4683" i="12"/>
  <c r="AG4683" i="12"/>
  <c r="AH4683" i="12"/>
  <c r="AI4683" i="12"/>
  <c r="AJ4683" i="12"/>
  <c r="AK4683" i="12"/>
  <c r="U4684" i="12"/>
  <c r="V4684" i="12"/>
  <c r="W4684" i="12"/>
  <c r="X4684" i="12"/>
  <c r="Y4684" i="12"/>
  <c r="Z4684" i="12"/>
  <c r="AA4684" i="12"/>
  <c r="AB4684" i="12"/>
  <c r="AC4684" i="12"/>
  <c r="AD4684" i="12"/>
  <c r="AE4684" i="12"/>
  <c r="AF4684" i="12"/>
  <c r="AG4684" i="12"/>
  <c r="AH4684" i="12"/>
  <c r="AI4684" i="12"/>
  <c r="AJ4684" i="12"/>
  <c r="AK4684" i="12"/>
  <c r="U4685" i="12"/>
  <c r="V4685" i="12"/>
  <c r="W4685" i="12"/>
  <c r="X4685" i="12"/>
  <c r="Y4685" i="12"/>
  <c r="Z4685" i="12"/>
  <c r="AA4685" i="12"/>
  <c r="AB4685" i="12"/>
  <c r="AC4685" i="12"/>
  <c r="AD4685" i="12"/>
  <c r="AE4685" i="12"/>
  <c r="AF4685" i="12"/>
  <c r="AG4685" i="12"/>
  <c r="AH4685" i="12"/>
  <c r="AI4685" i="12"/>
  <c r="AJ4685" i="12"/>
  <c r="AK4685" i="12"/>
  <c r="U4686" i="12"/>
  <c r="V4686" i="12"/>
  <c r="W4686" i="12"/>
  <c r="X4686" i="12"/>
  <c r="Y4686" i="12"/>
  <c r="Z4686" i="12"/>
  <c r="AA4686" i="12"/>
  <c r="AB4686" i="12"/>
  <c r="AC4686" i="12"/>
  <c r="AD4686" i="12"/>
  <c r="AE4686" i="12"/>
  <c r="AF4686" i="12"/>
  <c r="AG4686" i="12"/>
  <c r="AH4686" i="12"/>
  <c r="AI4686" i="12"/>
  <c r="AJ4686" i="12"/>
  <c r="AK4686" i="12"/>
  <c r="U4687" i="12"/>
  <c r="V4687" i="12"/>
  <c r="W4687" i="12"/>
  <c r="X4687" i="12"/>
  <c r="Y4687" i="12"/>
  <c r="Z4687" i="12"/>
  <c r="AA4687" i="12"/>
  <c r="AB4687" i="12"/>
  <c r="AC4687" i="12"/>
  <c r="AD4687" i="12"/>
  <c r="AE4687" i="12"/>
  <c r="AF4687" i="12"/>
  <c r="AG4687" i="12"/>
  <c r="AH4687" i="12"/>
  <c r="AI4687" i="12"/>
  <c r="AJ4687" i="12"/>
  <c r="AK4687" i="12"/>
  <c r="U4688" i="12"/>
  <c r="V4688" i="12"/>
  <c r="W4688" i="12"/>
  <c r="X4688" i="12"/>
  <c r="Y4688" i="12"/>
  <c r="Z4688" i="12"/>
  <c r="AA4688" i="12"/>
  <c r="AB4688" i="12"/>
  <c r="AC4688" i="12"/>
  <c r="AD4688" i="12"/>
  <c r="AE4688" i="12"/>
  <c r="AF4688" i="12"/>
  <c r="AG4688" i="12"/>
  <c r="AH4688" i="12"/>
  <c r="AI4688" i="12"/>
  <c r="AJ4688" i="12"/>
  <c r="AK4688" i="12"/>
  <c r="U4689" i="12"/>
  <c r="V4689" i="12"/>
  <c r="W4689" i="12"/>
  <c r="X4689" i="12"/>
  <c r="Y4689" i="12"/>
  <c r="Z4689" i="12"/>
  <c r="AA4689" i="12"/>
  <c r="AB4689" i="12"/>
  <c r="AC4689" i="12"/>
  <c r="AD4689" i="12"/>
  <c r="AE4689" i="12"/>
  <c r="AF4689" i="12"/>
  <c r="AG4689" i="12"/>
  <c r="AH4689" i="12"/>
  <c r="AI4689" i="12"/>
  <c r="AJ4689" i="12"/>
  <c r="AK4689" i="12"/>
  <c r="U4690" i="12"/>
  <c r="V4690" i="12"/>
  <c r="W4690" i="12"/>
  <c r="X4690" i="12"/>
  <c r="Y4690" i="12"/>
  <c r="Z4690" i="12"/>
  <c r="AA4690" i="12"/>
  <c r="AB4690" i="12"/>
  <c r="AC4690" i="12"/>
  <c r="AD4690" i="12"/>
  <c r="AE4690" i="12"/>
  <c r="AF4690" i="12"/>
  <c r="AG4690" i="12"/>
  <c r="AH4690" i="12"/>
  <c r="AI4690" i="12"/>
  <c r="AJ4690" i="12"/>
  <c r="AK4690" i="12"/>
  <c r="U4691" i="12"/>
  <c r="V4691" i="12"/>
  <c r="W4691" i="12"/>
  <c r="X4691" i="12"/>
  <c r="Y4691" i="12"/>
  <c r="Z4691" i="12"/>
  <c r="AA4691" i="12"/>
  <c r="AB4691" i="12"/>
  <c r="AC4691" i="12"/>
  <c r="AD4691" i="12"/>
  <c r="AE4691" i="12"/>
  <c r="AF4691" i="12"/>
  <c r="AG4691" i="12"/>
  <c r="AH4691" i="12"/>
  <c r="AI4691" i="12"/>
  <c r="AJ4691" i="12"/>
  <c r="AK4691" i="12"/>
  <c r="U4692" i="12"/>
  <c r="V4692" i="12"/>
  <c r="W4692" i="12"/>
  <c r="X4692" i="12"/>
  <c r="Y4692" i="12"/>
  <c r="Z4692" i="12"/>
  <c r="AA4692" i="12"/>
  <c r="AB4692" i="12"/>
  <c r="AC4692" i="12"/>
  <c r="AD4692" i="12"/>
  <c r="AE4692" i="12"/>
  <c r="AF4692" i="12"/>
  <c r="AG4692" i="12"/>
  <c r="AH4692" i="12"/>
  <c r="AI4692" i="12"/>
  <c r="AJ4692" i="12"/>
  <c r="AK4692" i="12"/>
  <c r="U4693" i="12"/>
  <c r="V4693" i="12"/>
  <c r="W4693" i="12"/>
  <c r="X4693" i="12"/>
  <c r="Y4693" i="12"/>
  <c r="Z4693" i="12"/>
  <c r="AA4693" i="12"/>
  <c r="AB4693" i="12"/>
  <c r="AC4693" i="12"/>
  <c r="AD4693" i="12"/>
  <c r="AE4693" i="12"/>
  <c r="AF4693" i="12"/>
  <c r="AG4693" i="12"/>
  <c r="AH4693" i="12"/>
  <c r="AI4693" i="12"/>
  <c r="AJ4693" i="12"/>
  <c r="AK4693" i="12"/>
  <c r="U4694" i="12"/>
  <c r="V4694" i="12"/>
  <c r="W4694" i="12"/>
  <c r="X4694" i="12"/>
  <c r="Y4694" i="12"/>
  <c r="Z4694" i="12"/>
  <c r="AA4694" i="12"/>
  <c r="AB4694" i="12"/>
  <c r="AC4694" i="12"/>
  <c r="AD4694" i="12"/>
  <c r="AE4694" i="12"/>
  <c r="AF4694" i="12"/>
  <c r="AG4694" i="12"/>
  <c r="AH4694" i="12"/>
  <c r="AI4694" i="12"/>
  <c r="AJ4694" i="12"/>
  <c r="AK4694" i="12"/>
  <c r="U4695" i="12"/>
  <c r="V4695" i="12"/>
  <c r="W4695" i="12"/>
  <c r="X4695" i="12"/>
  <c r="Y4695" i="12"/>
  <c r="Z4695" i="12"/>
  <c r="AA4695" i="12"/>
  <c r="AB4695" i="12"/>
  <c r="AC4695" i="12"/>
  <c r="AD4695" i="12"/>
  <c r="AE4695" i="12"/>
  <c r="AF4695" i="12"/>
  <c r="AG4695" i="12"/>
  <c r="AH4695" i="12"/>
  <c r="AI4695" i="12"/>
  <c r="AJ4695" i="12"/>
  <c r="AK4695" i="12"/>
  <c r="U4696" i="12"/>
  <c r="V4696" i="12"/>
  <c r="W4696" i="12"/>
  <c r="X4696" i="12"/>
  <c r="Y4696" i="12"/>
  <c r="Z4696" i="12"/>
  <c r="AA4696" i="12"/>
  <c r="AB4696" i="12"/>
  <c r="AC4696" i="12"/>
  <c r="AD4696" i="12"/>
  <c r="AE4696" i="12"/>
  <c r="AF4696" i="12"/>
  <c r="AG4696" i="12"/>
  <c r="AH4696" i="12"/>
  <c r="AI4696" i="12"/>
  <c r="AJ4696" i="12"/>
  <c r="AK4696" i="12"/>
  <c r="U4697" i="12"/>
  <c r="V4697" i="12"/>
  <c r="W4697" i="12"/>
  <c r="X4697" i="12"/>
  <c r="Y4697" i="12"/>
  <c r="Z4697" i="12"/>
  <c r="AA4697" i="12"/>
  <c r="AB4697" i="12"/>
  <c r="AC4697" i="12"/>
  <c r="AD4697" i="12"/>
  <c r="AE4697" i="12"/>
  <c r="AF4697" i="12"/>
  <c r="AG4697" i="12"/>
  <c r="AH4697" i="12"/>
  <c r="AI4697" i="12"/>
  <c r="AJ4697" i="12"/>
  <c r="AK4697" i="12"/>
  <c r="U4698" i="12"/>
  <c r="V4698" i="12"/>
  <c r="W4698" i="12"/>
  <c r="X4698" i="12"/>
  <c r="Y4698" i="12"/>
  <c r="Z4698" i="12"/>
  <c r="AA4698" i="12"/>
  <c r="AB4698" i="12"/>
  <c r="AC4698" i="12"/>
  <c r="AD4698" i="12"/>
  <c r="AE4698" i="12"/>
  <c r="AF4698" i="12"/>
  <c r="AG4698" i="12"/>
  <c r="AH4698" i="12"/>
  <c r="AI4698" i="12"/>
  <c r="AJ4698" i="12"/>
  <c r="AK4698" i="12"/>
  <c r="U4699" i="12"/>
  <c r="V4699" i="12"/>
  <c r="W4699" i="12"/>
  <c r="X4699" i="12"/>
  <c r="Y4699" i="12"/>
  <c r="Z4699" i="12"/>
  <c r="AA4699" i="12"/>
  <c r="AB4699" i="12"/>
  <c r="AC4699" i="12"/>
  <c r="AD4699" i="12"/>
  <c r="AE4699" i="12"/>
  <c r="AF4699" i="12"/>
  <c r="AG4699" i="12"/>
  <c r="AH4699" i="12"/>
  <c r="AI4699" i="12"/>
  <c r="AJ4699" i="12"/>
  <c r="AK4699" i="12"/>
  <c r="U4700" i="12"/>
  <c r="V4700" i="12"/>
  <c r="W4700" i="12"/>
  <c r="X4700" i="12"/>
  <c r="Y4700" i="12"/>
  <c r="Z4700" i="12"/>
  <c r="AA4700" i="12"/>
  <c r="AB4700" i="12"/>
  <c r="AC4700" i="12"/>
  <c r="AD4700" i="12"/>
  <c r="AE4700" i="12"/>
  <c r="AF4700" i="12"/>
  <c r="AG4700" i="12"/>
  <c r="AH4700" i="12"/>
  <c r="AI4700" i="12"/>
  <c r="AJ4700" i="12"/>
  <c r="AK4700" i="12"/>
  <c r="U4701" i="12"/>
  <c r="V4701" i="12"/>
  <c r="W4701" i="12"/>
  <c r="X4701" i="12"/>
  <c r="Y4701" i="12"/>
  <c r="Z4701" i="12"/>
  <c r="AA4701" i="12"/>
  <c r="AB4701" i="12"/>
  <c r="AC4701" i="12"/>
  <c r="AD4701" i="12"/>
  <c r="AE4701" i="12"/>
  <c r="AF4701" i="12"/>
  <c r="AG4701" i="12"/>
  <c r="AH4701" i="12"/>
  <c r="AI4701" i="12"/>
  <c r="AJ4701" i="12"/>
  <c r="AK4701" i="12"/>
  <c r="U4702" i="12"/>
  <c r="V4702" i="12"/>
  <c r="W4702" i="12"/>
  <c r="X4702" i="12"/>
  <c r="Y4702" i="12"/>
  <c r="Z4702" i="12"/>
  <c r="AA4702" i="12"/>
  <c r="AB4702" i="12"/>
  <c r="AC4702" i="12"/>
  <c r="AD4702" i="12"/>
  <c r="AE4702" i="12"/>
  <c r="AF4702" i="12"/>
  <c r="AG4702" i="12"/>
  <c r="AH4702" i="12"/>
  <c r="AI4702" i="12"/>
  <c r="AJ4702" i="12"/>
  <c r="AK4702" i="12"/>
  <c r="U4703" i="12"/>
  <c r="V4703" i="12"/>
  <c r="W4703" i="12"/>
  <c r="X4703" i="12"/>
  <c r="Y4703" i="12"/>
  <c r="Z4703" i="12"/>
  <c r="AA4703" i="12"/>
  <c r="AB4703" i="12"/>
  <c r="AC4703" i="12"/>
  <c r="AD4703" i="12"/>
  <c r="AE4703" i="12"/>
  <c r="AF4703" i="12"/>
  <c r="AG4703" i="12"/>
  <c r="AH4703" i="12"/>
  <c r="AI4703" i="12"/>
  <c r="AJ4703" i="12"/>
  <c r="AK4703" i="12"/>
  <c r="U4704" i="12"/>
  <c r="V4704" i="12"/>
  <c r="W4704" i="12"/>
  <c r="X4704" i="12"/>
  <c r="Y4704" i="12"/>
  <c r="Z4704" i="12"/>
  <c r="AA4704" i="12"/>
  <c r="AB4704" i="12"/>
  <c r="AC4704" i="12"/>
  <c r="AD4704" i="12"/>
  <c r="AE4704" i="12"/>
  <c r="AF4704" i="12"/>
  <c r="AG4704" i="12"/>
  <c r="AH4704" i="12"/>
  <c r="AI4704" i="12"/>
  <c r="AJ4704" i="12"/>
  <c r="AK4704" i="12"/>
  <c r="U4705" i="12"/>
  <c r="V4705" i="12"/>
  <c r="W4705" i="12"/>
  <c r="X4705" i="12"/>
  <c r="Y4705" i="12"/>
  <c r="Z4705" i="12"/>
  <c r="AA4705" i="12"/>
  <c r="AB4705" i="12"/>
  <c r="AC4705" i="12"/>
  <c r="AD4705" i="12"/>
  <c r="AE4705" i="12"/>
  <c r="AF4705" i="12"/>
  <c r="AG4705" i="12"/>
  <c r="AH4705" i="12"/>
  <c r="AI4705" i="12"/>
  <c r="AJ4705" i="12"/>
  <c r="AK4705" i="12"/>
  <c r="U4706" i="12"/>
  <c r="V4706" i="12"/>
  <c r="W4706" i="12"/>
  <c r="X4706" i="12"/>
  <c r="Y4706" i="12"/>
  <c r="Z4706" i="12"/>
  <c r="AA4706" i="12"/>
  <c r="AB4706" i="12"/>
  <c r="AC4706" i="12"/>
  <c r="AD4706" i="12"/>
  <c r="AE4706" i="12"/>
  <c r="AF4706" i="12"/>
  <c r="AG4706" i="12"/>
  <c r="AH4706" i="12"/>
  <c r="AI4706" i="12"/>
  <c r="AJ4706" i="12"/>
  <c r="AK4706" i="12"/>
  <c r="U4707" i="12"/>
  <c r="V4707" i="12"/>
  <c r="W4707" i="12"/>
  <c r="X4707" i="12"/>
  <c r="Y4707" i="12"/>
  <c r="Z4707" i="12"/>
  <c r="AA4707" i="12"/>
  <c r="AB4707" i="12"/>
  <c r="AC4707" i="12"/>
  <c r="AD4707" i="12"/>
  <c r="AE4707" i="12"/>
  <c r="AF4707" i="12"/>
  <c r="AG4707" i="12"/>
  <c r="AH4707" i="12"/>
  <c r="AI4707" i="12"/>
  <c r="AJ4707" i="12"/>
  <c r="AK4707" i="12"/>
  <c r="U4708" i="12"/>
  <c r="V4708" i="12"/>
  <c r="W4708" i="12"/>
  <c r="X4708" i="12"/>
  <c r="Y4708" i="12"/>
  <c r="Z4708" i="12"/>
  <c r="AA4708" i="12"/>
  <c r="AB4708" i="12"/>
  <c r="AC4708" i="12"/>
  <c r="AD4708" i="12"/>
  <c r="AE4708" i="12"/>
  <c r="AF4708" i="12"/>
  <c r="AG4708" i="12"/>
  <c r="AH4708" i="12"/>
  <c r="AI4708" i="12"/>
  <c r="AJ4708" i="12"/>
  <c r="AK4708" i="12"/>
  <c r="U4709" i="12"/>
  <c r="V4709" i="12"/>
  <c r="W4709" i="12"/>
  <c r="X4709" i="12"/>
  <c r="Y4709" i="12"/>
  <c r="Z4709" i="12"/>
  <c r="AA4709" i="12"/>
  <c r="AB4709" i="12"/>
  <c r="AC4709" i="12"/>
  <c r="AD4709" i="12"/>
  <c r="AE4709" i="12"/>
  <c r="AF4709" i="12"/>
  <c r="AG4709" i="12"/>
  <c r="AH4709" i="12"/>
  <c r="AI4709" i="12"/>
  <c r="AJ4709" i="12"/>
  <c r="AK4709" i="12"/>
  <c r="U4710" i="12"/>
  <c r="V4710" i="12"/>
  <c r="W4710" i="12"/>
  <c r="X4710" i="12"/>
  <c r="Y4710" i="12"/>
  <c r="Z4710" i="12"/>
  <c r="AA4710" i="12"/>
  <c r="AB4710" i="12"/>
  <c r="AC4710" i="12"/>
  <c r="AD4710" i="12"/>
  <c r="AE4710" i="12"/>
  <c r="AF4710" i="12"/>
  <c r="AG4710" i="12"/>
  <c r="AH4710" i="12"/>
  <c r="AI4710" i="12"/>
  <c r="AJ4710" i="12"/>
  <c r="AK4710" i="12"/>
  <c r="U4711" i="12"/>
  <c r="V4711" i="12"/>
  <c r="W4711" i="12"/>
  <c r="X4711" i="12"/>
  <c r="Y4711" i="12"/>
  <c r="Z4711" i="12"/>
  <c r="AA4711" i="12"/>
  <c r="AB4711" i="12"/>
  <c r="AC4711" i="12"/>
  <c r="AD4711" i="12"/>
  <c r="AE4711" i="12"/>
  <c r="AF4711" i="12"/>
  <c r="AG4711" i="12"/>
  <c r="AH4711" i="12"/>
  <c r="AI4711" i="12"/>
  <c r="AJ4711" i="12"/>
  <c r="AK4711" i="12"/>
  <c r="U4712" i="12"/>
  <c r="V4712" i="12"/>
  <c r="W4712" i="12"/>
  <c r="X4712" i="12"/>
  <c r="Y4712" i="12"/>
  <c r="Z4712" i="12"/>
  <c r="AA4712" i="12"/>
  <c r="AB4712" i="12"/>
  <c r="AC4712" i="12"/>
  <c r="AD4712" i="12"/>
  <c r="AE4712" i="12"/>
  <c r="AF4712" i="12"/>
  <c r="AG4712" i="12"/>
  <c r="AH4712" i="12"/>
  <c r="AI4712" i="12"/>
  <c r="AJ4712" i="12"/>
  <c r="AK4712" i="12"/>
  <c r="U4713" i="12"/>
  <c r="V4713" i="12"/>
  <c r="W4713" i="12"/>
  <c r="X4713" i="12"/>
  <c r="Y4713" i="12"/>
  <c r="Z4713" i="12"/>
  <c r="AA4713" i="12"/>
  <c r="AB4713" i="12"/>
  <c r="AC4713" i="12"/>
  <c r="AD4713" i="12"/>
  <c r="AE4713" i="12"/>
  <c r="AF4713" i="12"/>
  <c r="AG4713" i="12"/>
  <c r="AH4713" i="12"/>
  <c r="AI4713" i="12"/>
  <c r="AJ4713" i="12"/>
  <c r="AK4713" i="12"/>
  <c r="U4714" i="12"/>
  <c r="V4714" i="12"/>
  <c r="W4714" i="12"/>
  <c r="X4714" i="12"/>
  <c r="Y4714" i="12"/>
  <c r="Z4714" i="12"/>
  <c r="AA4714" i="12"/>
  <c r="AB4714" i="12"/>
  <c r="AC4714" i="12"/>
  <c r="AD4714" i="12"/>
  <c r="AE4714" i="12"/>
  <c r="AF4714" i="12"/>
  <c r="AG4714" i="12"/>
  <c r="AH4714" i="12"/>
  <c r="AI4714" i="12"/>
  <c r="AJ4714" i="12"/>
  <c r="AK4714" i="12"/>
  <c r="U4715" i="12"/>
  <c r="V4715" i="12"/>
  <c r="W4715" i="12"/>
  <c r="X4715" i="12"/>
  <c r="Y4715" i="12"/>
  <c r="Z4715" i="12"/>
  <c r="AA4715" i="12"/>
  <c r="AB4715" i="12"/>
  <c r="AC4715" i="12"/>
  <c r="AD4715" i="12"/>
  <c r="AE4715" i="12"/>
  <c r="AF4715" i="12"/>
  <c r="AG4715" i="12"/>
  <c r="AH4715" i="12"/>
  <c r="AI4715" i="12"/>
  <c r="AJ4715" i="12"/>
  <c r="AK4715" i="12"/>
  <c r="U4716" i="12"/>
  <c r="V4716" i="12"/>
  <c r="W4716" i="12"/>
  <c r="X4716" i="12"/>
  <c r="Y4716" i="12"/>
  <c r="Z4716" i="12"/>
  <c r="AA4716" i="12"/>
  <c r="AB4716" i="12"/>
  <c r="AC4716" i="12"/>
  <c r="AD4716" i="12"/>
  <c r="AE4716" i="12"/>
  <c r="AF4716" i="12"/>
  <c r="AG4716" i="12"/>
  <c r="AH4716" i="12"/>
  <c r="AI4716" i="12"/>
  <c r="AJ4716" i="12"/>
  <c r="AK4716" i="12"/>
  <c r="U4717" i="12"/>
  <c r="V4717" i="12"/>
  <c r="W4717" i="12"/>
  <c r="X4717" i="12"/>
  <c r="Y4717" i="12"/>
  <c r="Z4717" i="12"/>
  <c r="AA4717" i="12"/>
  <c r="AB4717" i="12"/>
  <c r="AC4717" i="12"/>
  <c r="AD4717" i="12"/>
  <c r="AE4717" i="12"/>
  <c r="AF4717" i="12"/>
  <c r="AG4717" i="12"/>
  <c r="AH4717" i="12"/>
  <c r="AI4717" i="12"/>
  <c r="AJ4717" i="12"/>
  <c r="AK4717" i="12"/>
  <c r="U4718" i="12"/>
  <c r="V4718" i="12"/>
  <c r="W4718" i="12"/>
  <c r="X4718" i="12"/>
  <c r="Y4718" i="12"/>
  <c r="Z4718" i="12"/>
  <c r="AA4718" i="12"/>
  <c r="AB4718" i="12"/>
  <c r="AC4718" i="12"/>
  <c r="AD4718" i="12"/>
  <c r="AE4718" i="12"/>
  <c r="AF4718" i="12"/>
  <c r="AG4718" i="12"/>
  <c r="AH4718" i="12"/>
  <c r="AI4718" i="12"/>
  <c r="AJ4718" i="12"/>
  <c r="AK4718" i="12"/>
  <c r="U4719" i="12"/>
  <c r="V4719" i="12"/>
  <c r="W4719" i="12"/>
  <c r="X4719" i="12"/>
  <c r="Y4719" i="12"/>
  <c r="Z4719" i="12"/>
  <c r="AA4719" i="12"/>
  <c r="AB4719" i="12"/>
  <c r="AC4719" i="12"/>
  <c r="AD4719" i="12"/>
  <c r="AE4719" i="12"/>
  <c r="AF4719" i="12"/>
  <c r="AG4719" i="12"/>
  <c r="AH4719" i="12"/>
  <c r="AI4719" i="12"/>
  <c r="AJ4719" i="12"/>
  <c r="AK4719" i="12"/>
  <c r="U4720" i="12"/>
  <c r="V4720" i="12"/>
  <c r="W4720" i="12"/>
  <c r="X4720" i="12"/>
  <c r="Y4720" i="12"/>
  <c r="Z4720" i="12"/>
  <c r="AA4720" i="12"/>
  <c r="AB4720" i="12"/>
  <c r="AC4720" i="12"/>
  <c r="AD4720" i="12"/>
  <c r="AE4720" i="12"/>
  <c r="AF4720" i="12"/>
  <c r="AG4720" i="12"/>
  <c r="AH4720" i="12"/>
  <c r="AI4720" i="12"/>
  <c r="AJ4720" i="12"/>
  <c r="AK4720" i="12"/>
  <c r="U4721" i="12"/>
  <c r="V4721" i="12"/>
  <c r="W4721" i="12"/>
  <c r="X4721" i="12"/>
  <c r="Y4721" i="12"/>
  <c r="Z4721" i="12"/>
  <c r="AA4721" i="12"/>
  <c r="AB4721" i="12"/>
  <c r="AC4721" i="12"/>
  <c r="AD4721" i="12"/>
  <c r="AE4721" i="12"/>
  <c r="AF4721" i="12"/>
  <c r="AG4721" i="12"/>
  <c r="AH4721" i="12"/>
  <c r="AI4721" i="12"/>
  <c r="AJ4721" i="12"/>
  <c r="AK4721" i="12"/>
  <c r="U4722" i="12"/>
  <c r="V4722" i="12"/>
  <c r="W4722" i="12"/>
  <c r="X4722" i="12"/>
  <c r="Y4722" i="12"/>
  <c r="Z4722" i="12"/>
  <c r="AA4722" i="12"/>
  <c r="AB4722" i="12"/>
  <c r="AC4722" i="12"/>
  <c r="AD4722" i="12"/>
  <c r="AE4722" i="12"/>
  <c r="AF4722" i="12"/>
  <c r="AG4722" i="12"/>
  <c r="AH4722" i="12"/>
  <c r="AI4722" i="12"/>
  <c r="AJ4722" i="12"/>
  <c r="AK4722" i="12"/>
  <c r="U4723" i="12"/>
  <c r="V4723" i="12"/>
  <c r="W4723" i="12"/>
  <c r="X4723" i="12"/>
  <c r="Y4723" i="12"/>
  <c r="Z4723" i="12"/>
  <c r="AA4723" i="12"/>
  <c r="AB4723" i="12"/>
  <c r="AC4723" i="12"/>
  <c r="AD4723" i="12"/>
  <c r="AE4723" i="12"/>
  <c r="AF4723" i="12"/>
  <c r="AG4723" i="12"/>
  <c r="AH4723" i="12"/>
  <c r="AI4723" i="12"/>
  <c r="AJ4723" i="12"/>
  <c r="AK4723" i="12"/>
  <c r="U4724" i="12"/>
  <c r="V4724" i="12"/>
  <c r="W4724" i="12"/>
  <c r="X4724" i="12"/>
  <c r="Y4724" i="12"/>
  <c r="Z4724" i="12"/>
  <c r="AA4724" i="12"/>
  <c r="AB4724" i="12"/>
  <c r="AC4724" i="12"/>
  <c r="AD4724" i="12"/>
  <c r="AE4724" i="12"/>
  <c r="AF4724" i="12"/>
  <c r="AG4724" i="12"/>
  <c r="AH4724" i="12"/>
  <c r="AI4724" i="12"/>
  <c r="AJ4724" i="12"/>
  <c r="AK4724" i="12"/>
  <c r="U4725" i="12"/>
  <c r="V4725" i="12"/>
  <c r="W4725" i="12"/>
  <c r="X4725" i="12"/>
  <c r="Y4725" i="12"/>
  <c r="Z4725" i="12"/>
  <c r="AA4725" i="12"/>
  <c r="AB4725" i="12"/>
  <c r="AC4725" i="12"/>
  <c r="AD4725" i="12"/>
  <c r="AE4725" i="12"/>
  <c r="AF4725" i="12"/>
  <c r="AG4725" i="12"/>
  <c r="AH4725" i="12"/>
  <c r="AI4725" i="12"/>
  <c r="AJ4725" i="12"/>
  <c r="AK4725" i="12"/>
  <c r="U4726" i="12"/>
  <c r="V4726" i="12"/>
  <c r="W4726" i="12"/>
  <c r="X4726" i="12"/>
  <c r="Y4726" i="12"/>
  <c r="Z4726" i="12"/>
  <c r="AA4726" i="12"/>
  <c r="AB4726" i="12"/>
  <c r="AC4726" i="12"/>
  <c r="AD4726" i="12"/>
  <c r="AE4726" i="12"/>
  <c r="AF4726" i="12"/>
  <c r="AG4726" i="12"/>
  <c r="AH4726" i="12"/>
  <c r="AI4726" i="12"/>
  <c r="AJ4726" i="12"/>
  <c r="AK4726" i="12"/>
  <c r="U4727" i="12"/>
  <c r="V4727" i="12"/>
  <c r="W4727" i="12"/>
  <c r="X4727" i="12"/>
  <c r="Y4727" i="12"/>
  <c r="Z4727" i="12"/>
  <c r="AA4727" i="12"/>
  <c r="AB4727" i="12"/>
  <c r="AC4727" i="12"/>
  <c r="AD4727" i="12"/>
  <c r="AE4727" i="12"/>
  <c r="AF4727" i="12"/>
  <c r="AG4727" i="12"/>
  <c r="AH4727" i="12"/>
  <c r="AI4727" i="12"/>
  <c r="AJ4727" i="12"/>
  <c r="AK4727" i="12"/>
  <c r="U4728" i="12"/>
  <c r="V4728" i="12"/>
  <c r="W4728" i="12"/>
  <c r="X4728" i="12"/>
  <c r="Y4728" i="12"/>
  <c r="Z4728" i="12"/>
  <c r="AA4728" i="12"/>
  <c r="AB4728" i="12"/>
  <c r="AC4728" i="12"/>
  <c r="AD4728" i="12"/>
  <c r="AE4728" i="12"/>
  <c r="AF4728" i="12"/>
  <c r="AG4728" i="12"/>
  <c r="AH4728" i="12"/>
  <c r="AI4728" i="12"/>
  <c r="AJ4728" i="12"/>
  <c r="AK4728" i="12"/>
  <c r="U4729" i="12"/>
  <c r="V4729" i="12"/>
  <c r="W4729" i="12"/>
  <c r="X4729" i="12"/>
  <c r="Y4729" i="12"/>
  <c r="Z4729" i="12"/>
  <c r="AA4729" i="12"/>
  <c r="AB4729" i="12"/>
  <c r="AC4729" i="12"/>
  <c r="AD4729" i="12"/>
  <c r="AE4729" i="12"/>
  <c r="AF4729" i="12"/>
  <c r="AG4729" i="12"/>
  <c r="AH4729" i="12"/>
  <c r="AI4729" i="12"/>
  <c r="AJ4729" i="12"/>
  <c r="AK4729" i="12"/>
  <c r="U4730" i="12"/>
  <c r="V4730" i="12"/>
  <c r="W4730" i="12"/>
  <c r="X4730" i="12"/>
  <c r="Y4730" i="12"/>
  <c r="Z4730" i="12"/>
  <c r="AA4730" i="12"/>
  <c r="AB4730" i="12"/>
  <c r="AC4730" i="12"/>
  <c r="AD4730" i="12"/>
  <c r="AE4730" i="12"/>
  <c r="AF4730" i="12"/>
  <c r="AG4730" i="12"/>
  <c r="AH4730" i="12"/>
  <c r="AI4730" i="12"/>
  <c r="AJ4730" i="12"/>
  <c r="AK4730" i="12"/>
  <c r="U4731" i="12"/>
  <c r="V4731" i="12"/>
  <c r="W4731" i="12"/>
  <c r="X4731" i="12"/>
  <c r="Y4731" i="12"/>
  <c r="Z4731" i="12"/>
  <c r="AA4731" i="12"/>
  <c r="AB4731" i="12"/>
  <c r="AC4731" i="12"/>
  <c r="AD4731" i="12"/>
  <c r="AE4731" i="12"/>
  <c r="AF4731" i="12"/>
  <c r="AG4731" i="12"/>
  <c r="AH4731" i="12"/>
  <c r="AI4731" i="12"/>
  <c r="AJ4731" i="12"/>
  <c r="AK4731" i="12"/>
  <c r="U4732" i="12"/>
  <c r="V4732" i="12"/>
  <c r="W4732" i="12"/>
  <c r="X4732" i="12"/>
  <c r="Y4732" i="12"/>
  <c r="Z4732" i="12"/>
  <c r="AA4732" i="12"/>
  <c r="AB4732" i="12"/>
  <c r="AC4732" i="12"/>
  <c r="AD4732" i="12"/>
  <c r="AE4732" i="12"/>
  <c r="AF4732" i="12"/>
  <c r="AG4732" i="12"/>
  <c r="AH4732" i="12"/>
  <c r="AI4732" i="12"/>
  <c r="AJ4732" i="12"/>
  <c r="AK4732" i="12"/>
  <c r="U4733" i="12"/>
  <c r="V4733" i="12"/>
  <c r="W4733" i="12"/>
  <c r="X4733" i="12"/>
  <c r="Y4733" i="12"/>
  <c r="Z4733" i="12"/>
  <c r="AA4733" i="12"/>
  <c r="AB4733" i="12"/>
  <c r="AC4733" i="12"/>
  <c r="AD4733" i="12"/>
  <c r="AE4733" i="12"/>
  <c r="AF4733" i="12"/>
  <c r="AG4733" i="12"/>
  <c r="AH4733" i="12"/>
  <c r="AI4733" i="12"/>
  <c r="AJ4733" i="12"/>
  <c r="AK4733" i="12"/>
  <c r="U4734" i="12"/>
  <c r="V4734" i="12"/>
  <c r="W4734" i="12"/>
  <c r="X4734" i="12"/>
  <c r="Y4734" i="12"/>
  <c r="Z4734" i="12"/>
  <c r="AA4734" i="12"/>
  <c r="AB4734" i="12"/>
  <c r="AC4734" i="12"/>
  <c r="AD4734" i="12"/>
  <c r="AE4734" i="12"/>
  <c r="AF4734" i="12"/>
  <c r="AG4734" i="12"/>
  <c r="AH4734" i="12"/>
  <c r="AI4734" i="12"/>
  <c r="AJ4734" i="12"/>
  <c r="AK4734" i="12"/>
  <c r="U4735" i="12"/>
  <c r="V4735" i="12"/>
  <c r="W4735" i="12"/>
  <c r="X4735" i="12"/>
  <c r="Y4735" i="12"/>
  <c r="Z4735" i="12"/>
  <c r="AA4735" i="12"/>
  <c r="AB4735" i="12"/>
  <c r="AC4735" i="12"/>
  <c r="AD4735" i="12"/>
  <c r="AE4735" i="12"/>
  <c r="AF4735" i="12"/>
  <c r="AG4735" i="12"/>
  <c r="AH4735" i="12"/>
  <c r="AI4735" i="12"/>
  <c r="AJ4735" i="12"/>
  <c r="AK4735" i="12"/>
  <c r="U4736" i="12"/>
  <c r="V4736" i="12"/>
  <c r="W4736" i="12"/>
  <c r="X4736" i="12"/>
  <c r="Y4736" i="12"/>
  <c r="Z4736" i="12"/>
  <c r="AA4736" i="12"/>
  <c r="AB4736" i="12"/>
  <c r="AC4736" i="12"/>
  <c r="AD4736" i="12"/>
  <c r="AE4736" i="12"/>
  <c r="AF4736" i="12"/>
  <c r="AG4736" i="12"/>
  <c r="AH4736" i="12"/>
  <c r="AI4736" i="12"/>
  <c r="AJ4736" i="12"/>
  <c r="AK4736" i="12"/>
  <c r="U4737" i="12"/>
  <c r="V4737" i="12"/>
  <c r="W4737" i="12"/>
  <c r="X4737" i="12"/>
  <c r="Y4737" i="12"/>
  <c r="Z4737" i="12"/>
  <c r="AA4737" i="12"/>
  <c r="AB4737" i="12"/>
  <c r="AC4737" i="12"/>
  <c r="AD4737" i="12"/>
  <c r="AE4737" i="12"/>
  <c r="AF4737" i="12"/>
  <c r="AG4737" i="12"/>
  <c r="AH4737" i="12"/>
  <c r="AI4737" i="12"/>
  <c r="AJ4737" i="12"/>
  <c r="AK4737" i="12"/>
  <c r="U4738" i="12"/>
  <c r="V4738" i="12"/>
  <c r="W4738" i="12"/>
  <c r="X4738" i="12"/>
  <c r="Y4738" i="12"/>
  <c r="Z4738" i="12"/>
  <c r="AA4738" i="12"/>
  <c r="AB4738" i="12"/>
  <c r="AC4738" i="12"/>
  <c r="AD4738" i="12"/>
  <c r="AE4738" i="12"/>
  <c r="AF4738" i="12"/>
  <c r="AG4738" i="12"/>
  <c r="AH4738" i="12"/>
  <c r="AI4738" i="12"/>
  <c r="AJ4738" i="12"/>
  <c r="AK4738" i="12"/>
  <c r="U4739" i="12"/>
  <c r="V4739" i="12"/>
  <c r="W4739" i="12"/>
  <c r="X4739" i="12"/>
  <c r="Y4739" i="12"/>
  <c r="Z4739" i="12"/>
  <c r="AA4739" i="12"/>
  <c r="AB4739" i="12"/>
  <c r="AC4739" i="12"/>
  <c r="AD4739" i="12"/>
  <c r="AE4739" i="12"/>
  <c r="AF4739" i="12"/>
  <c r="AG4739" i="12"/>
  <c r="AH4739" i="12"/>
  <c r="AI4739" i="12"/>
  <c r="AJ4739" i="12"/>
  <c r="AK4739" i="12"/>
  <c r="U4740" i="12"/>
  <c r="V4740" i="12"/>
  <c r="W4740" i="12"/>
  <c r="X4740" i="12"/>
  <c r="Y4740" i="12"/>
  <c r="Z4740" i="12"/>
  <c r="AA4740" i="12"/>
  <c r="AB4740" i="12"/>
  <c r="AC4740" i="12"/>
  <c r="AD4740" i="12"/>
  <c r="AE4740" i="12"/>
  <c r="AF4740" i="12"/>
  <c r="AG4740" i="12"/>
  <c r="AH4740" i="12"/>
  <c r="AI4740" i="12"/>
  <c r="AJ4740" i="12"/>
  <c r="AK4740" i="12"/>
  <c r="U4741" i="12"/>
  <c r="V4741" i="12"/>
  <c r="W4741" i="12"/>
  <c r="X4741" i="12"/>
  <c r="Y4741" i="12"/>
  <c r="Z4741" i="12"/>
  <c r="AA4741" i="12"/>
  <c r="AB4741" i="12"/>
  <c r="AC4741" i="12"/>
  <c r="AD4741" i="12"/>
  <c r="AE4741" i="12"/>
  <c r="AF4741" i="12"/>
  <c r="AG4741" i="12"/>
  <c r="AH4741" i="12"/>
  <c r="AI4741" i="12"/>
  <c r="AJ4741" i="12"/>
  <c r="AK4741" i="12"/>
  <c r="U4742" i="12"/>
  <c r="V4742" i="12"/>
  <c r="W4742" i="12"/>
  <c r="X4742" i="12"/>
  <c r="Y4742" i="12"/>
  <c r="Z4742" i="12"/>
  <c r="AA4742" i="12"/>
  <c r="AB4742" i="12"/>
  <c r="AC4742" i="12"/>
  <c r="AD4742" i="12"/>
  <c r="AE4742" i="12"/>
  <c r="AF4742" i="12"/>
  <c r="AG4742" i="12"/>
  <c r="AH4742" i="12"/>
  <c r="AI4742" i="12"/>
  <c r="AJ4742" i="12"/>
  <c r="AK4742" i="12"/>
  <c r="U4743" i="12"/>
  <c r="V4743" i="12"/>
  <c r="W4743" i="12"/>
  <c r="X4743" i="12"/>
  <c r="Y4743" i="12"/>
  <c r="Z4743" i="12"/>
  <c r="AA4743" i="12"/>
  <c r="AB4743" i="12"/>
  <c r="AC4743" i="12"/>
  <c r="AD4743" i="12"/>
  <c r="AE4743" i="12"/>
  <c r="AF4743" i="12"/>
  <c r="AG4743" i="12"/>
  <c r="AH4743" i="12"/>
  <c r="AI4743" i="12"/>
  <c r="AJ4743" i="12"/>
  <c r="AK4743" i="12"/>
  <c r="U4744" i="12"/>
  <c r="V4744" i="12"/>
  <c r="W4744" i="12"/>
  <c r="X4744" i="12"/>
  <c r="Y4744" i="12"/>
  <c r="Z4744" i="12"/>
  <c r="AA4744" i="12"/>
  <c r="AB4744" i="12"/>
  <c r="AC4744" i="12"/>
  <c r="AD4744" i="12"/>
  <c r="AE4744" i="12"/>
  <c r="AF4744" i="12"/>
  <c r="AG4744" i="12"/>
  <c r="AH4744" i="12"/>
  <c r="AI4744" i="12"/>
  <c r="AJ4744" i="12"/>
  <c r="AK4744" i="12"/>
  <c r="U4745" i="12"/>
  <c r="V4745" i="12"/>
  <c r="W4745" i="12"/>
  <c r="X4745" i="12"/>
  <c r="Y4745" i="12"/>
  <c r="Z4745" i="12"/>
  <c r="AA4745" i="12"/>
  <c r="AB4745" i="12"/>
  <c r="AC4745" i="12"/>
  <c r="AD4745" i="12"/>
  <c r="AE4745" i="12"/>
  <c r="AF4745" i="12"/>
  <c r="AG4745" i="12"/>
  <c r="AH4745" i="12"/>
  <c r="AI4745" i="12"/>
  <c r="AJ4745" i="12"/>
  <c r="AK4745" i="12"/>
  <c r="U4746" i="12"/>
  <c r="V4746" i="12"/>
  <c r="W4746" i="12"/>
  <c r="X4746" i="12"/>
  <c r="Y4746" i="12"/>
  <c r="Z4746" i="12"/>
  <c r="AA4746" i="12"/>
  <c r="AB4746" i="12"/>
  <c r="AC4746" i="12"/>
  <c r="AD4746" i="12"/>
  <c r="AE4746" i="12"/>
  <c r="AF4746" i="12"/>
  <c r="AG4746" i="12"/>
  <c r="AH4746" i="12"/>
  <c r="AI4746" i="12"/>
  <c r="AJ4746" i="12"/>
  <c r="AK4746" i="12"/>
  <c r="U4747" i="12"/>
  <c r="V4747" i="12"/>
  <c r="W4747" i="12"/>
  <c r="X4747" i="12"/>
  <c r="Y4747" i="12"/>
  <c r="Z4747" i="12"/>
  <c r="AA4747" i="12"/>
  <c r="AB4747" i="12"/>
  <c r="AC4747" i="12"/>
  <c r="AD4747" i="12"/>
  <c r="AE4747" i="12"/>
  <c r="AF4747" i="12"/>
  <c r="AG4747" i="12"/>
  <c r="AH4747" i="12"/>
  <c r="AI4747" i="12"/>
  <c r="AJ4747" i="12"/>
  <c r="AK4747" i="12"/>
  <c r="U4748" i="12"/>
  <c r="V4748" i="12"/>
  <c r="W4748" i="12"/>
  <c r="X4748" i="12"/>
  <c r="Y4748" i="12"/>
  <c r="Z4748" i="12"/>
  <c r="AA4748" i="12"/>
  <c r="AB4748" i="12"/>
  <c r="AC4748" i="12"/>
  <c r="AD4748" i="12"/>
  <c r="AE4748" i="12"/>
  <c r="AF4748" i="12"/>
  <c r="AG4748" i="12"/>
  <c r="AH4748" i="12"/>
  <c r="AI4748" i="12"/>
  <c r="AJ4748" i="12"/>
  <c r="AK4748" i="12"/>
  <c r="U4749" i="12"/>
  <c r="V4749" i="12"/>
  <c r="W4749" i="12"/>
  <c r="X4749" i="12"/>
  <c r="Y4749" i="12"/>
  <c r="Z4749" i="12"/>
  <c r="AA4749" i="12"/>
  <c r="AB4749" i="12"/>
  <c r="AC4749" i="12"/>
  <c r="AD4749" i="12"/>
  <c r="AE4749" i="12"/>
  <c r="AF4749" i="12"/>
  <c r="AG4749" i="12"/>
  <c r="AH4749" i="12"/>
  <c r="AI4749" i="12"/>
  <c r="AJ4749" i="12"/>
  <c r="AK4749" i="12"/>
  <c r="U4750" i="12"/>
  <c r="V4750" i="12"/>
  <c r="W4750" i="12"/>
  <c r="X4750" i="12"/>
  <c r="Y4750" i="12"/>
  <c r="Z4750" i="12"/>
  <c r="AA4750" i="12"/>
  <c r="AB4750" i="12"/>
  <c r="AC4750" i="12"/>
  <c r="AD4750" i="12"/>
  <c r="AE4750" i="12"/>
  <c r="AF4750" i="12"/>
  <c r="AG4750" i="12"/>
  <c r="AH4750" i="12"/>
  <c r="AI4750" i="12"/>
  <c r="AJ4750" i="12"/>
  <c r="AK4750" i="12"/>
  <c r="U4751" i="12"/>
  <c r="V4751" i="12"/>
  <c r="W4751" i="12"/>
  <c r="X4751" i="12"/>
  <c r="Y4751" i="12"/>
  <c r="Z4751" i="12"/>
  <c r="AA4751" i="12"/>
  <c r="AB4751" i="12"/>
  <c r="AC4751" i="12"/>
  <c r="AD4751" i="12"/>
  <c r="AE4751" i="12"/>
  <c r="AF4751" i="12"/>
  <c r="AG4751" i="12"/>
  <c r="AH4751" i="12"/>
  <c r="AI4751" i="12"/>
  <c r="AJ4751" i="12"/>
  <c r="AK4751" i="12"/>
  <c r="U4752" i="12"/>
  <c r="V4752" i="12"/>
  <c r="W4752" i="12"/>
  <c r="X4752" i="12"/>
  <c r="Y4752" i="12"/>
  <c r="Z4752" i="12"/>
  <c r="AA4752" i="12"/>
  <c r="AB4752" i="12"/>
  <c r="AC4752" i="12"/>
  <c r="AD4752" i="12"/>
  <c r="AE4752" i="12"/>
  <c r="AF4752" i="12"/>
  <c r="AG4752" i="12"/>
  <c r="AH4752" i="12"/>
  <c r="AI4752" i="12"/>
  <c r="AJ4752" i="12"/>
  <c r="AK4752" i="12"/>
  <c r="U4753" i="12"/>
  <c r="V4753" i="12"/>
  <c r="W4753" i="12"/>
  <c r="X4753" i="12"/>
  <c r="Y4753" i="12"/>
  <c r="Z4753" i="12"/>
  <c r="AA4753" i="12"/>
  <c r="AB4753" i="12"/>
  <c r="AC4753" i="12"/>
  <c r="AD4753" i="12"/>
  <c r="AE4753" i="12"/>
  <c r="AF4753" i="12"/>
  <c r="AG4753" i="12"/>
  <c r="AH4753" i="12"/>
  <c r="AI4753" i="12"/>
  <c r="AJ4753" i="12"/>
  <c r="AK4753" i="12"/>
  <c r="U4754" i="12"/>
  <c r="V4754" i="12"/>
  <c r="W4754" i="12"/>
  <c r="X4754" i="12"/>
  <c r="Y4754" i="12"/>
  <c r="Z4754" i="12"/>
  <c r="AA4754" i="12"/>
  <c r="AB4754" i="12"/>
  <c r="AC4754" i="12"/>
  <c r="AD4754" i="12"/>
  <c r="AE4754" i="12"/>
  <c r="AF4754" i="12"/>
  <c r="AG4754" i="12"/>
  <c r="AH4754" i="12"/>
  <c r="AI4754" i="12"/>
  <c r="AJ4754" i="12"/>
  <c r="AK4754" i="12"/>
  <c r="U4755" i="12"/>
  <c r="V4755" i="12"/>
  <c r="W4755" i="12"/>
  <c r="X4755" i="12"/>
  <c r="Y4755" i="12"/>
  <c r="Z4755" i="12"/>
  <c r="AA4755" i="12"/>
  <c r="AB4755" i="12"/>
  <c r="AC4755" i="12"/>
  <c r="AD4755" i="12"/>
  <c r="AE4755" i="12"/>
  <c r="AF4755" i="12"/>
  <c r="AG4755" i="12"/>
  <c r="AH4755" i="12"/>
  <c r="AI4755" i="12"/>
  <c r="AJ4755" i="12"/>
  <c r="AK4755" i="12"/>
  <c r="U4756" i="12"/>
  <c r="V4756" i="12"/>
  <c r="W4756" i="12"/>
  <c r="X4756" i="12"/>
  <c r="Y4756" i="12"/>
  <c r="Z4756" i="12"/>
  <c r="AA4756" i="12"/>
  <c r="AB4756" i="12"/>
  <c r="AC4756" i="12"/>
  <c r="AD4756" i="12"/>
  <c r="AE4756" i="12"/>
  <c r="AF4756" i="12"/>
  <c r="AG4756" i="12"/>
  <c r="AH4756" i="12"/>
  <c r="AI4756" i="12"/>
  <c r="AJ4756" i="12"/>
  <c r="AK4756" i="12"/>
  <c r="U4757" i="12"/>
  <c r="V4757" i="12"/>
  <c r="W4757" i="12"/>
  <c r="X4757" i="12"/>
  <c r="Y4757" i="12"/>
  <c r="Z4757" i="12"/>
  <c r="AA4757" i="12"/>
  <c r="AB4757" i="12"/>
  <c r="AC4757" i="12"/>
  <c r="AD4757" i="12"/>
  <c r="AE4757" i="12"/>
  <c r="AF4757" i="12"/>
  <c r="AG4757" i="12"/>
  <c r="AH4757" i="12"/>
  <c r="AI4757" i="12"/>
  <c r="AJ4757" i="12"/>
  <c r="AK4757" i="12"/>
  <c r="U4758" i="12"/>
  <c r="V4758" i="12"/>
  <c r="W4758" i="12"/>
  <c r="X4758" i="12"/>
  <c r="Y4758" i="12"/>
  <c r="Z4758" i="12"/>
  <c r="AA4758" i="12"/>
  <c r="AB4758" i="12"/>
  <c r="AC4758" i="12"/>
  <c r="AD4758" i="12"/>
  <c r="AE4758" i="12"/>
  <c r="AF4758" i="12"/>
  <c r="AG4758" i="12"/>
  <c r="AH4758" i="12"/>
  <c r="AI4758" i="12"/>
  <c r="AJ4758" i="12"/>
  <c r="AK4758" i="12"/>
  <c r="U4759" i="12"/>
  <c r="V4759" i="12"/>
  <c r="W4759" i="12"/>
  <c r="X4759" i="12"/>
  <c r="Y4759" i="12"/>
  <c r="Z4759" i="12"/>
  <c r="AA4759" i="12"/>
  <c r="AB4759" i="12"/>
  <c r="AC4759" i="12"/>
  <c r="AD4759" i="12"/>
  <c r="AE4759" i="12"/>
  <c r="AF4759" i="12"/>
  <c r="AG4759" i="12"/>
  <c r="AH4759" i="12"/>
  <c r="AI4759" i="12"/>
  <c r="AJ4759" i="12"/>
  <c r="AK4759" i="12"/>
  <c r="U4760" i="12"/>
  <c r="V4760" i="12"/>
  <c r="W4760" i="12"/>
  <c r="X4760" i="12"/>
  <c r="Y4760" i="12"/>
  <c r="Z4760" i="12"/>
  <c r="AA4760" i="12"/>
  <c r="AB4760" i="12"/>
  <c r="AC4760" i="12"/>
  <c r="AD4760" i="12"/>
  <c r="AE4760" i="12"/>
  <c r="AF4760" i="12"/>
  <c r="AG4760" i="12"/>
  <c r="AH4760" i="12"/>
  <c r="AI4760" i="12"/>
  <c r="AJ4760" i="12"/>
  <c r="AK4760" i="12"/>
  <c r="U4761" i="12"/>
  <c r="V4761" i="12"/>
  <c r="W4761" i="12"/>
  <c r="X4761" i="12"/>
  <c r="Y4761" i="12"/>
  <c r="Z4761" i="12"/>
  <c r="AA4761" i="12"/>
  <c r="AB4761" i="12"/>
  <c r="AC4761" i="12"/>
  <c r="AD4761" i="12"/>
  <c r="AE4761" i="12"/>
  <c r="AF4761" i="12"/>
  <c r="AG4761" i="12"/>
  <c r="AH4761" i="12"/>
  <c r="AI4761" i="12"/>
  <c r="AJ4761" i="12"/>
  <c r="AK4761" i="12"/>
  <c r="U4762" i="12"/>
  <c r="V4762" i="12"/>
  <c r="W4762" i="12"/>
  <c r="X4762" i="12"/>
  <c r="Y4762" i="12"/>
  <c r="Z4762" i="12"/>
  <c r="AA4762" i="12"/>
  <c r="AB4762" i="12"/>
  <c r="AC4762" i="12"/>
  <c r="AD4762" i="12"/>
  <c r="AE4762" i="12"/>
  <c r="AF4762" i="12"/>
  <c r="AG4762" i="12"/>
  <c r="AH4762" i="12"/>
  <c r="AI4762" i="12"/>
  <c r="AJ4762" i="12"/>
  <c r="AK4762" i="12"/>
  <c r="U4763" i="12"/>
  <c r="V4763" i="12"/>
  <c r="W4763" i="12"/>
  <c r="X4763" i="12"/>
  <c r="Y4763" i="12"/>
  <c r="Z4763" i="12"/>
  <c r="AA4763" i="12"/>
  <c r="AB4763" i="12"/>
  <c r="AC4763" i="12"/>
  <c r="AD4763" i="12"/>
  <c r="AE4763" i="12"/>
  <c r="AF4763" i="12"/>
  <c r="AG4763" i="12"/>
  <c r="AH4763" i="12"/>
  <c r="AI4763" i="12"/>
  <c r="AJ4763" i="12"/>
  <c r="AK4763" i="12"/>
  <c r="U4764" i="12"/>
  <c r="V4764" i="12"/>
  <c r="W4764" i="12"/>
  <c r="X4764" i="12"/>
  <c r="Y4764" i="12"/>
  <c r="Z4764" i="12"/>
  <c r="AA4764" i="12"/>
  <c r="AB4764" i="12"/>
  <c r="AC4764" i="12"/>
  <c r="AD4764" i="12"/>
  <c r="AE4764" i="12"/>
  <c r="AF4764" i="12"/>
  <c r="AG4764" i="12"/>
  <c r="AH4764" i="12"/>
  <c r="AI4764" i="12"/>
  <c r="AJ4764" i="12"/>
  <c r="AK4764" i="12"/>
  <c r="U4765" i="12"/>
  <c r="V4765" i="12"/>
  <c r="W4765" i="12"/>
  <c r="X4765" i="12"/>
  <c r="Y4765" i="12"/>
  <c r="Z4765" i="12"/>
  <c r="AA4765" i="12"/>
  <c r="AB4765" i="12"/>
  <c r="AC4765" i="12"/>
  <c r="AD4765" i="12"/>
  <c r="AE4765" i="12"/>
  <c r="AF4765" i="12"/>
  <c r="AG4765" i="12"/>
  <c r="AH4765" i="12"/>
  <c r="AI4765" i="12"/>
  <c r="AJ4765" i="12"/>
  <c r="AK4765" i="12"/>
  <c r="U4766" i="12"/>
  <c r="V4766" i="12"/>
  <c r="W4766" i="12"/>
  <c r="X4766" i="12"/>
  <c r="Y4766" i="12"/>
  <c r="Z4766" i="12"/>
  <c r="AA4766" i="12"/>
  <c r="AB4766" i="12"/>
  <c r="AC4766" i="12"/>
  <c r="AD4766" i="12"/>
  <c r="AE4766" i="12"/>
  <c r="AF4766" i="12"/>
  <c r="AG4766" i="12"/>
  <c r="AH4766" i="12"/>
  <c r="AI4766" i="12"/>
  <c r="AJ4766" i="12"/>
  <c r="AK4766" i="12"/>
  <c r="U4767" i="12"/>
  <c r="V4767" i="12"/>
  <c r="W4767" i="12"/>
  <c r="X4767" i="12"/>
  <c r="Y4767" i="12"/>
  <c r="Z4767" i="12"/>
  <c r="AA4767" i="12"/>
  <c r="AB4767" i="12"/>
  <c r="AC4767" i="12"/>
  <c r="AD4767" i="12"/>
  <c r="AE4767" i="12"/>
  <c r="AF4767" i="12"/>
  <c r="AG4767" i="12"/>
  <c r="AH4767" i="12"/>
  <c r="AI4767" i="12"/>
  <c r="AJ4767" i="12"/>
  <c r="AK4767" i="12"/>
  <c r="U4768" i="12"/>
  <c r="V4768" i="12"/>
  <c r="W4768" i="12"/>
  <c r="X4768" i="12"/>
  <c r="Y4768" i="12"/>
  <c r="Z4768" i="12"/>
  <c r="AA4768" i="12"/>
  <c r="AB4768" i="12"/>
  <c r="AC4768" i="12"/>
  <c r="AD4768" i="12"/>
  <c r="AE4768" i="12"/>
  <c r="AF4768" i="12"/>
  <c r="AG4768" i="12"/>
  <c r="AH4768" i="12"/>
  <c r="AI4768" i="12"/>
  <c r="AJ4768" i="12"/>
  <c r="AK4768" i="12"/>
  <c r="U4769" i="12"/>
  <c r="V4769" i="12"/>
  <c r="W4769" i="12"/>
  <c r="X4769" i="12"/>
  <c r="Y4769" i="12"/>
  <c r="Z4769" i="12"/>
  <c r="AA4769" i="12"/>
  <c r="AB4769" i="12"/>
  <c r="AC4769" i="12"/>
  <c r="AD4769" i="12"/>
  <c r="AE4769" i="12"/>
  <c r="AF4769" i="12"/>
  <c r="AG4769" i="12"/>
  <c r="AH4769" i="12"/>
  <c r="AI4769" i="12"/>
  <c r="AJ4769" i="12"/>
  <c r="AK4769" i="12"/>
  <c r="U4770" i="12"/>
  <c r="V4770" i="12"/>
  <c r="W4770" i="12"/>
  <c r="X4770" i="12"/>
  <c r="Y4770" i="12"/>
  <c r="Z4770" i="12"/>
  <c r="AA4770" i="12"/>
  <c r="AB4770" i="12"/>
  <c r="AC4770" i="12"/>
  <c r="AD4770" i="12"/>
  <c r="AE4770" i="12"/>
  <c r="AF4770" i="12"/>
  <c r="AG4770" i="12"/>
  <c r="AH4770" i="12"/>
  <c r="AI4770" i="12"/>
  <c r="AJ4770" i="12"/>
  <c r="AK4770" i="12"/>
  <c r="U4771" i="12"/>
  <c r="V4771" i="12"/>
  <c r="W4771" i="12"/>
  <c r="X4771" i="12"/>
  <c r="Y4771" i="12"/>
  <c r="Z4771" i="12"/>
  <c r="AA4771" i="12"/>
  <c r="AB4771" i="12"/>
  <c r="AC4771" i="12"/>
  <c r="AD4771" i="12"/>
  <c r="AE4771" i="12"/>
  <c r="AF4771" i="12"/>
  <c r="AG4771" i="12"/>
  <c r="AH4771" i="12"/>
  <c r="AI4771" i="12"/>
  <c r="AJ4771" i="12"/>
  <c r="AK4771" i="12"/>
  <c r="U4772" i="12"/>
  <c r="V4772" i="12"/>
  <c r="W4772" i="12"/>
  <c r="X4772" i="12"/>
  <c r="Y4772" i="12"/>
  <c r="Z4772" i="12"/>
  <c r="AA4772" i="12"/>
  <c r="AB4772" i="12"/>
  <c r="AC4772" i="12"/>
  <c r="AD4772" i="12"/>
  <c r="AE4772" i="12"/>
  <c r="AF4772" i="12"/>
  <c r="AG4772" i="12"/>
  <c r="AH4772" i="12"/>
  <c r="AI4772" i="12"/>
  <c r="AJ4772" i="12"/>
  <c r="AK4772" i="12"/>
  <c r="U4773" i="12"/>
  <c r="V4773" i="12"/>
  <c r="W4773" i="12"/>
  <c r="X4773" i="12"/>
  <c r="Y4773" i="12"/>
  <c r="Z4773" i="12"/>
  <c r="AA4773" i="12"/>
  <c r="AB4773" i="12"/>
  <c r="AC4773" i="12"/>
  <c r="AD4773" i="12"/>
  <c r="AE4773" i="12"/>
  <c r="AF4773" i="12"/>
  <c r="AG4773" i="12"/>
  <c r="AH4773" i="12"/>
  <c r="AI4773" i="12"/>
  <c r="AJ4773" i="12"/>
  <c r="AK4773" i="12"/>
  <c r="U4774" i="12"/>
  <c r="V4774" i="12"/>
  <c r="W4774" i="12"/>
  <c r="X4774" i="12"/>
  <c r="Y4774" i="12"/>
  <c r="Z4774" i="12"/>
  <c r="AA4774" i="12"/>
  <c r="AB4774" i="12"/>
  <c r="AC4774" i="12"/>
  <c r="AD4774" i="12"/>
  <c r="AE4774" i="12"/>
  <c r="AF4774" i="12"/>
  <c r="AG4774" i="12"/>
  <c r="AH4774" i="12"/>
  <c r="AI4774" i="12"/>
  <c r="AJ4774" i="12"/>
  <c r="AK4774" i="12"/>
  <c r="U4775" i="12"/>
  <c r="V4775" i="12"/>
  <c r="W4775" i="12"/>
  <c r="X4775" i="12"/>
  <c r="Y4775" i="12"/>
  <c r="Z4775" i="12"/>
  <c r="AA4775" i="12"/>
  <c r="AB4775" i="12"/>
  <c r="AC4775" i="12"/>
  <c r="AD4775" i="12"/>
  <c r="AE4775" i="12"/>
  <c r="AF4775" i="12"/>
  <c r="AG4775" i="12"/>
  <c r="AH4775" i="12"/>
  <c r="AI4775" i="12"/>
  <c r="AJ4775" i="12"/>
  <c r="AK4775" i="12"/>
  <c r="U4776" i="12"/>
  <c r="V4776" i="12"/>
  <c r="W4776" i="12"/>
  <c r="X4776" i="12"/>
  <c r="Y4776" i="12"/>
  <c r="Z4776" i="12"/>
  <c r="AA4776" i="12"/>
  <c r="AB4776" i="12"/>
  <c r="AC4776" i="12"/>
  <c r="AD4776" i="12"/>
  <c r="AE4776" i="12"/>
  <c r="AF4776" i="12"/>
  <c r="AG4776" i="12"/>
  <c r="AH4776" i="12"/>
  <c r="AI4776" i="12"/>
  <c r="AJ4776" i="12"/>
  <c r="AK4776" i="12"/>
  <c r="U4777" i="12"/>
  <c r="V4777" i="12"/>
  <c r="W4777" i="12"/>
  <c r="X4777" i="12"/>
  <c r="Y4777" i="12"/>
  <c r="Z4777" i="12"/>
  <c r="AA4777" i="12"/>
  <c r="AB4777" i="12"/>
  <c r="AC4777" i="12"/>
  <c r="AD4777" i="12"/>
  <c r="AE4777" i="12"/>
  <c r="AF4777" i="12"/>
  <c r="AG4777" i="12"/>
  <c r="AH4777" i="12"/>
  <c r="AI4777" i="12"/>
  <c r="AJ4777" i="12"/>
  <c r="AK4777" i="12"/>
  <c r="U4778" i="12"/>
  <c r="V4778" i="12"/>
  <c r="W4778" i="12"/>
  <c r="X4778" i="12"/>
  <c r="Y4778" i="12"/>
  <c r="Z4778" i="12"/>
  <c r="AA4778" i="12"/>
  <c r="AB4778" i="12"/>
  <c r="AC4778" i="12"/>
  <c r="AD4778" i="12"/>
  <c r="AE4778" i="12"/>
  <c r="AF4778" i="12"/>
  <c r="AG4778" i="12"/>
  <c r="AH4778" i="12"/>
  <c r="AI4778" i="12"/>
  <c r="AJ4778" i="12"/>
  <c r="AK4778" i="12"/>
  <c r="U4779" i="12"/>
  <c r="V4779" i="12"/>
  <c r="W4779" i="12"/>
  <c r="X4779" i="12"/>
  <c r="Y4779" i="12"/>
  <c r="Z4779" i="12"/>
  <c r="AA4779" i="12"/>
  <c r="AB4779" i="12"/>
  <c r="AC4779" i="12"/>
  <c r="AD4779" i="12"/>
  <c r="AE4779" i="12"/>
  <c r="AF4779" i="12"/>
  <c r="AG4779" i="12"/>
  <c r="AH4779" i="12"/>
  <c r="AI4779" i="12"/>
  <c r="AJ4779" i="12"/>
  <c r="AK4779" i="12"/>
  <c r="U4780" i="12"/>
  <c r="V4780" i="12"/>
  <c r="W4780" i="12"/>
  <c r="X4780" i="12"/>
  <c r="Y4780" i="12"/>
  <c r="Z4780" i="12"/>
  <c r="AA4780" i="12"/>
  <c r="AB4780" i="12"/>
  <c r="AC4780" i="12"/>
  <c r="AD4780" i="12"/>
  <c r="AE4780" i="12"/>
  <c r="AF4780" i="12"/>
  <c r="AG4780" i="12"/>
  <c r="AH4780" i="12"/>
  <c r="AI4780" i="12"/>
  <c r="AJ4780" i="12"/>
  <c r="AK4780" i="12"/>
  <c r="U4781" i="12"/>
  <c r="V4781" i="12"/>
  <c r="W4781" i="12"/>
  <c r="X4781" i="12"/>
  <c r="Y4781" i="12"/>
  <c r="Z4781" i="12"/>
  <c r="AA4781" i="12"/>
  <c r="AB4781" i="12"/>
  <c r="AC4781" i="12"/>
  <c r="AD4781" i="12"/>
  <c r="AE4781" i="12"/>
  <c r="AF4781" i="12"/>
  <c r="AG4781" i="12"/>
  <c r="AH4781" i="12"/>
  <c r="AI4781" i="12"/>
  <c r="AJ4781" i="12"/>
  <c r="AK4781" i="12"/>
  <c r="U4782" i="12"/>
  <c r="V4782" i="12"/>
  <c r="W4782" i="12"/>
  <c r="X4782" i="12"/>
  <c r="Y4782" i="12"/>
  <c r="Z4782" i="12"/>
  <c r="AA4782" i="12"/>
  <c r="AB4782" i="12"/>
  <c r="AC4782" i="12"/>
  <c r="AD4782" i="12"/>
  <c r="AE4782" i="12"/>
  <c r="AF4782" i="12"/>
  <c r="AG4782" i="12"/>
  <c r="AH4782" i="12"/>
  <c r="AI4782" i="12"/>
  <c r="AJ4782" i="12"/>
  <c r="AK4782" i="12"/>
  <c r="U4783" i="12"/>
  <c r="V4783" i="12"/>
  <c r="W4783" i="12"/>
  <c r="X4783" i="12"/>
  <c r="Y4783" i="12"/>
  <c r="Z4783" i="12"/>
  <c r="AA4783" i="12"/>
  <c r="AB4783" i="12"/>
  <c r="AC4783" i="12"/>
  <c r="AD4783" i="12"/>
  <c r="AE4783" i="12"/>
  <c r="AF4783" i="12"/>
  <c r="AG4783" i="12"/>
  <c r="AH4783" i="12"/>
  <c r="AI4783" i="12"/>
  <c r="AJ4783" i="12"/>
  <c r="AK4783" i="12"/>
  <c r="U4784" i="12"/>
  <c r="V4784" i="12"/>
  <c r="W4784" i="12"/>
  <c r="X4784" i="12"/>
  <c r="Y4784" i="12"/>
  <c r="Z4784" i="12"/>
  <c r="AA4784" i="12"/>
  <c r="AB4784" i="12"/>
  <c r="AC4784" i="12"/>
  <c r="AD4784" i="12"/>
  <c r="AE4784" i="12"/>
  <c r="AF4784" i="12"/>
  <c r="AG4784" i="12"/>
  <c r="AH4784" i="12"/>
  <c r="AI4784" i="12"/>
  <c r="AJ4784" i="12"/>
  <c r="AK4784" i="12"/>
  <c r="U4785" i="12"/>
  <c r="V4785" i="12"/>
  <c r="W4785" i="12"/>
  <c r="X4785" i="12"/>
  <c r="Y4785" i="12"/>
  <c r="Z4785" i="12"/>
  <c r="AA4785" i="12"/>
  <c r="AB4785" i="12"/>
  <c r="AC4785" i="12"/>
  <c r="AD4785" i="12"/>
  <c r="AE4785" i="12"/>
  <c r="AF4785" i="12"/>
  <c r="AG4785" i="12"/>
  <c r="AH4785" i="12"/>
  <c r="AI4785" i="12"/>
  <c r="AJ4785" i="12"/>
  <c r="AK4785" i="12"/>
  <c r="U4786" i="12"/>
  <c r="V4786" i="12"/>
  <c r="W4786" i="12"/>
  <c r="X4786" i="12"/>
  <c r="Y4786" i="12"/>
  <c r="Z4786" i="12"/>
  <c r="AA4786" i="12"/>
  <c r="AB4786" i="12"/>
  <c r="AC4786" i="12"/>
  <c r="AD4786" i="12"/>
  <c r="AE4786" i="12"/>
  <c r="AF4786" i="12"/>
  <c r="AG4786" i="12"/>
  <c r="AH4786" i="12"/>
  <c r="AI4786" i="12"/>
  <c r="AJ4786" i="12"/>
  <c r="AK4786" i="12"/>
  <c r="U4787" i="12"/>
  <c r="V4787" i="12"/>
  <c r="W4787" i="12"/>
  <c r="X4787" i="12"/>
  <c r="Y4787" i="12"/>
  <c r="Z4787" i="12"/>
  <c r="AA4787" i="12"/>
  <c r="AB4787" i="12"/>
  <c r="AC4787" i="12"/>
  <c r="AD4787" i="12"/>
  <c r="AE4787" i="12"/>
  <c r="AF4787" i="12"/>
  <c r="AG4787" i="12"/>
  <c r="AH4787" i="12"/>
  <c r="AI4787" i="12"/>
  <c r="AJ4787" i="12"/>
  <c r="AK4787" i="12"/>
  <c r="U4788" i="12"/>
  <c r="V4788" i="12"/>
  <c r="W4788" i="12"/>
  <c r="X4788" i="12"/>
  <c r="Y4788" i="12"/>
  <c r="Z4788" i="12"/>
  <c r="AA4788" i="12"/>
  <c r="AB4788" i="12"/>
  <c r="AC4788" i="12"/>
  <c r="AD4788" i="12"/>
  <c r="AE4788" i="12"/>
  <c r="AF4788" i="12"/>
  <c r="AG4788" i="12"/>
  <c r="AH4788" i="12"/>
  <c r="AI4788" i="12"/>
  <c r="AJ4788" i="12"/>
  <c r="AK4788" i="12"/>
  <c r="U4789" i="12"/>
  <c r="V4789" i="12"/>
  <c r="W4789" i="12"/>
  <c r="X4789" i="12"/>
  <c r="Y4789" i="12"/>
  <c r="Z4789" i="12"/>
  <c r="AA4789" i="12"/>
  <c r="AB4789" i="12"/>
  <c r="AC4789" i="12"/>
  <c r="AD4789" i="12"/>
  <c r="AE4789" i="12"/>
  <c r="AF4789" i="12"/>
  <c r="AG4789" i="12"/>
  <c r="AH4789" i="12"/>
  <c r="AI4789" i="12"/>
  <c r="AJ4789" i="12"/>
  <c r="AK4789" i="12"/>
  <c r="U4790" i="12"/>
  <c r="V4790" i="12"/>
  <c r="W4790" i="12"/>
  <c r="X4790" i="12"/>
  <c r="Y4790" i="12"/>
  <c r="Z4790" i="12"/>
  <c r="AA4790" i="12"/>
  <c r="AB4790" i="12"/>
  <c r="AC4790" i="12"/>
  <c r="AD4790" i="12"/>
  <c r="AE4790" i="12"/>
  <c r="AF4790" i="12"/>
  <c r="AG4790" i="12"/>
  <c r="AH4790" i="12"/>
  <c r="AI4790" i="12"/>
  <c r="AJ4790" i="12"/>
  <c r="AK4790" i="12"/>
  <c r="U4791" i="12"/>
  <c r="V4791" i="12"/>
  <c r="W4791" i="12"/>
  <c r="X4791" i="12"/>
  <c r="Y4791" i="12"/>
  <c r="Z4791" i="12"/>
  <c r="AA4791" i="12"/>
  <c r="AB4791" i="12"/>
  <c r="AC4791" i="12"/>
  <c r="AD4791" i="12"/>
  <c r="AE4791" i="12"/>
  <c r="AF4791" i="12"/>
  <c r="AG4791" i="12"/>
  <c r="AH4791" i="12"/>
  <c r="AI4791" i="12"/>
  <c r="AJ4791" i="12"/>
  <c r="AK4791" i="12"/>
  <c r="U4792" i="12"/>
  <c r="V4792" i="12"/>
  <c r="W4792" i="12"/>
  <c r="X4792" i="12"/>
  <c r="Y4792" i="12"/>
  <c r="Z4792" i="12"/>
  <c r="AA4792" i="12"/>
  <c r="AB4792" i="12"/>
  <c r="AC4792" i="12"/>
  <c r="AD4792" i="12"/>
  <c r="AE4792" i="12"/>
  <c r="AF4792" i="12"/>
  <c r="AG4792" i="12"/>
  <c r="AH4792" i="12"/>
  <c r="AI4792" i="12"/>
  <c r="AJ4792" i="12"/>
  <c r="AK4792" i="12"/>
  <c r="U4793" i="12"/>
  <c r="V4793" i="12"/>
  <c r="W4793" i="12"/>
  <c r="X4793" i="12"/>
  <c r="Y4793" i="12"/>
  <c r="Z4793" i="12"/>
  <c r="AA4793" i="12"/>
  <c r="AB4793" i="12"/>
  <c r="AC4793" i="12"/>
  <c r="AD4793" i="12"/>
  <c r="AE4793" i="12"/>
  <c r="AF4793" i="12"/>
  <c r="AG4793" i="12"/>
  <c r="AH4793" i="12"/>
  <c r="AI4793" i="12"/>
  <c r="AJ4793" i="12"/>
  <c r="AK4793" i="12"/>
  <c r="U4794" i="12"/>
  <c r="V4794" i="12"/>
  <c r="W4794" i="12"/>
  <c r="X4794" i="12"/>
  <c r="Y4794" i="12"/>
  <c r="Z4794" i="12"/>
  <c r="AA4794" i="12"/>
  <c r="AB4794" i="12"/>
  <c r="AC4794" i="12"/>
  <c r="AD4794" i="12"/>
  <c r="AE4794" i="12"/>
  <c r="AF4794" i="12"/>
  <c r="AG4794" i="12"/>
  <c r="AH4794" i="12"/>
  <c r="AI4794" i="12"/>
  <c r="AJ4794" i="12"/>
  <c r="AK4794" i="12"/>
  <c r="U4795" i="12"/>
  <c r="V4795" i="12"/>
  <c r="W4795" i="12"/>
  <c r="X4795" i="12"/>
  <c r="Y4795" i="12"/>
  <c r="Z4795" i="12"/>
  <c r="AA4795" i="12"/>
  <c r="AB4795" i="12"/>
  <c r="AC4795" i="12"/>
  <c r="AD4795" i="12"/>
  <c r="AE4795" i="12"/>
  <c r="AF4795" i="12"/>
  <c r="AG4795" i="12"/>
  <c r="AH4795" i="12"/>
  <c r="AI4795" i="12"/>
  <c r="AJ4795" i="12"/>
  <c r="AK4795" i="12"/>
  <c r="U4796" i="12"/>
  <c r="V4796" i="12"/>
  <c r="W4796" i="12"/>
  <c r="X4796" i="12"/>
  <c r="Y4796" i="12"/>
  <c r="Z4796" i="12"/>
  <c r="AA4796" i="12"/>
  <c r="AB4796" i="12"/>
  <c r="AC4796" i="12"/>
  <c r="AD4796" i="12"/>
  <c r="AE4796" i="12"/>
  <c r="AF4796" i="12"/>
  <c r="AG4796" i="12"/>
  <c r="AH4796" i="12"/>
  <c r="AI4796" i="12"/>
  <c r="AJ4796" i="12"/>
  <c r="AK4796" i="12"/>
  <c r="U4797" i="12"/>
  <c r="V4797" i="12"/>
  <c r="W4797" i="12"/>
  <c r="X4797" i="12"/>
  <c r="Y4797" i="12"/>
  <c r="Z4797" i="12"/>
  <c r="AA4797" i="12"/>
  <c r="AB4797" i="12"/>
  <c r="AC4797" i="12"/>
  <c r="AD4797" i="12"/>
  <c r="AE4797" i="12"/>
  <c r="AF4797" i="12"/>
  <c r="AG4797" i="12"/>
  <c r="AH4797" i="12"/>
  <c r="AI4797" i="12"/>
  <c r="AJ4797" i="12"/>
  <c r="AK4797" i="12"/>
  <c r="U4798" i="12"/>
  <c r="V4798" i="12"/>
  <c r="W4798" i="12"/>
  <c r="X4798" i="12"/>
  <c r="Y4798" i="12"/>
  <c r="Z4798" i="12"/>
  <c r="AA4798" i="12"/>
  <c r="AB4798" i="12"/>
  <c r="AC4798" i="12"/>
  <c r="AD4798" i="12"/>
  <c r="AE4798" i="12"/>
  <c r="AF4798" i="12"/>
  <c r="AG4798" i="12"/>
  <c r="AH4798" i="12"/>
  <c r="AI4798" i="12"/>
  <c r="AJ4798" i="12"/>
  <c r="AK4798" i="12"/>
  <c r="U4799" i="12"/>
  <c r="V4799" i="12"/>
  <c r="W4799" i="12"/>
  <c r="X4799" i="12"/>
  <c r="Y4799" i="12"/>
  <c r="Z4799" i="12"/>
  <c r="AA4799" i="12"/>
  <c r="AB4799" i="12"/>
  <c r="AC4799" i="12"/>
  <c r="AD4799" i="12"/>
  <c r="AE4799" i="12"/>
  <c r="AF4799" i="12"/>
  <c r="AG4799" i="12"/>
  <c r="AH4799" i="12"/>
  <c r="AI4799" i="12"/>
  <c r="AJ4799" i="12"/>
  <c r="AK4799" i="12"/>
  <c r="U4800" i="12"/>
  <c r="V4800" i="12"/>
  <c r="W4800" i="12"/>
  <c r="X4800" i="12"/>
  <c r="Y4800" i="12"/>
  <c r="Z4800" i="12"/>
  <c r="AA4800" i="12"/>
  <c r="AB4800" i="12"/>
  <c r="AC4800" i="12"/>
  <c r="AD4800" i="12"/>
  <c r="AE4800" i="12"/>
  <c r="AF4800" i="12"/>
  <c r="AG4800" i="12"/>
  <c r="AH4800" i="12"/>
  <c r="AI4800" i="12"/>
  <c r="AJ4800" i="12"/>
  <c r="AK4800" i="12"/>
  <c r="U4801" i="12"/>
  <c r="V4801" i="12"/>
  <c r="W4801" i="12"/>
  <c r="X4801" i="12"/>
  <c r="Y4801" i="12"/>
  <c r="Z4801" i="12"/>
  <c r="AA4801" i="12"/>
  <c r="AB4801" i="12"/>
  <c r="AC4801" i="12"/>
  <c r="AD4801" i="12"/>
  <c r="AE4801" i="12"/>
  <c r="AF4801" i="12"/>
  <c r="AG4801" i="12"/>
  <c r="AH4801" i="12"/>
  <c r="AI4801" i="12"/>
  <c r="AJ4801" i="12"/>
  <c r="AK4801" i="12"/>
  <c r="U4802" i="12"/>
  <c r="V4802" i="12"/>
  <c r="W4802" i="12"/>
  <c r="X4802" i="12"/>
  <c r="Y4802" i="12"/>
  <c r="Z4802" i="12"/>
  <c r="AA4802" i="12"/>
  <c r="AB4802" i="12"/>
  <c r="AC4802" i="12"/>
  <c r="AD4802" i="12"/>
  <c r="AE4802" i="12"/>
  <c r="AF4802" i="12"/>
  <c r="AG4802" i="12"/>
  <c r="AH4802" i="12"/>
  <c r="AI4802" i="12"/>
  <c r="AJ4802" i="12"/>
  <c r="AK4802" i="12"/>
  <c r="U4803" i="12"/>
  <c r="V4803" i="12"/>
  <c r="W4803" i="12"/>
  <c r="X4803" i="12"/>
  <c r="Y4803" i="12"/>
  <c r="Z4803" i="12"/>
  <c r="AA4803" i="12"/>
  <c r="AB4803" i="12"/>
  <c r="AC4803" i="12"/>
  <c r="AD4803" i="12"/>
  <c r="AE4803" i="12"/>
  <c r="AF4803" i="12"/>
  <c r="AG4803" i="12"/>
  <c r="AH4803" i="12"/>
  <c r="AI4803" i="12"/>
  <c r="AJ4803" i="12"/>
  <c r="AK4803" i="12"/>
  <c r="U4804" i="12"/>
  <c r="V4804" i="12"/>
  <c r="W4804" i="12"/>
  <c r="X4804" i="12"/>
  <c r="Y4804" i="12"/>
  <c r="Z4804" i="12"/>
  <c r="AA4804" i="12"/>
  <c r="AB4804" i="12"/>
  <c r="AC4804" i="12"/>
  <c r="AD4804" i="12"/>
  <c r="AE4804" i="12"/>
  <c r="AF4804" i="12"/>
  <c r="AG4804" i="12"/>
  <c r="AH4804" i="12"/>
  <c r="AI4804" i="12"/>
  <c r="AJ4804" i="12"/>
  <c r="AK4804" i="12"/>
  <c r="U4805" i="12"/>
  <c r="V4805" i="12"/>
  <c r="W4805" i="12"/>
  <c r="X4805" i="12"/>
  <c r="Y4805" i="12"/>
  <c r="Z4805" i="12"/>
  <c r="AA4805" i="12"/>
  <c r="AB4805" i="12"/>
  <c r="AC4805" i="12"/>
  <c r="AD4805" i="12"/>
  <c r="AE4805" i="12"/>
  <c r="AF4805" i="12"/>
  <c r="AG4805" i="12"/>
  <c r="AH4805" i="12"/>
  <c r="AI4805" i="12"/>
  <c r="AJ4805" i="12"/>
  <c r="AK4805" i="12"/>
  <c r="U4806" i="12"/>
  <c r="V4806" i="12"/>
  <c r="W4806" i="12"/>
  <c r="X4806" i="12"/>
  <c r="Y4806" i="12"/>
  <c r="Z4806" i="12"/>
  <c r="AA4806" i="12"/>
  <c r="AB4806" i="12"/>
  <c r="AC4806" i="12"/>
  <c r="AD4806" i="12"/>
  <c r="AE4806" i="12"/>
  <c r="AF4806" i="12"/>
  <c r="AG4806" i="12"/>
  <c r="AH4806" i="12"/>
  <c r="AI4806" i="12"/>
  <c r="AJ4806" i="12"/>
  <c r="AK4806" i="12"/>
  <c r="U4807" i="12"/>
  <c r="V4807" i="12"/>
  <c r="W4807" i="12"/>
  <c r="X4807" i="12"/>
  <c r="Y4807" i="12"/>
  <c r="Z4807" i="12"/>
  <c r="AA4807" i="12"/>
  <c r="AB4807" i="12"/>
  <c r="AC4807" i="12"/>
  <c r="AD4807" i="12"/>
  <c r="AE4807" i="12"/>
  <c r="AF4807" i="12"/>
  <c r="AG4807" i="12"/>
  <c r="AH4807" i="12"/>
  <c r="AI4807" i="12"/>
  <c r="AJ4807" i="12"/>
  <c r="AK4807" i="12"/>
  <c r="U4808" i="12"/>
  <c r="V4808" i="12"/>
  <c r="W4808" i="12"/>
  <c r="X4808" i="12"/>
  <c r="Y4808" i="12"/>
  <c r="Z4808" i="12"/>
  <c r="AA4808" i="12"/>
  <c r="AB4808" i="12"/>
  <c r="AC4808" i="12"/>
  <c r="AD4808" i="12"/>
  <c r="AE4808" i="12"/>
  <c r="AF4808" i="12"/>
  <c r="AG4808" i="12"/>
  <c r="AH4808" i="12"/>
  <c r="AI4808" i="12"/>
  <c r="AJ4808" i="12"/>
  <c r="AK4808" i="12"/>
  <c r="U4809" i="12"/>
  <c r="V4809" i="12"/>
  <c r="W4809" i="12"/>
  <c r="X4809" i="12"/>
  <c r="Y4809" i="12"/>
  <c r="Z4809" i="12"/>
  <c r="AA4809" i="12"/>
  <c r="AB4809" i="12"/>
  <c r="AC4809" i="12"/>
  <c r="AD4809" i="12"/>
  <c r="AE4809" i="12"/>
  <c r="AF4809" i="12"/>
  <c r="AG4809" i="12"/>
  <c r="AH4809" i="12"/>
  <c r="AI4809" i="12"/>
  <c r="AJ4809" i="12"/>
  <c r="AK4809" i="12"/>
  <c r="U4810" i="12"/>
  <c r="V4810" i="12"/>
  <c r="W4810" i="12"/>
  <c r="X4810" i="12"/>
  <c r="Y4810" i="12"/>
  <c r="Z4810" i="12"/>
  <c r="AA4810" i="12"/>
  <c r="AB4810" i="12"/>
  <c r="AC4810" i="12"/>
  <c r="AD4810" i="12"/>
  <c r="AE4810" i="12"/>
  <c r="AF4810" i="12"/>
  <c r="AG4810" i="12"/>
  <c r="AH4810" i="12"/>
  <c r="AI4810" i="12"/>
  <c r="AJ4810" i="12"/>
  <c r="AK4810" i="12"/>
  <c r="U4811" i="12"/>
  <c r="V4811" i="12"/>
  <c r="W4811" i="12"/>
  <c r="X4811" i="12"/>
  <c r="Y4811" i="12"/>
  <c r="Z4811" i="12"/>
  <c r="AA4811" i="12"/>
  <c r="AB4811" i="12"/>
  <c r="AC4811" i="12"/>
  <c r="AD4811" i="12"/>
  <c r="AE4811" i="12"/>
  <c r="AF4811" i="12"/>
  <c r="AG4811" i="12"/>
  <c r="AH4811" i="12"/>
  <c r="AI4811" i="12"/>
  <c r="AJ4811" i="12"/>
  <c r="AK4811" i="12"/>
  <c r="U4812" i="12"/>
  <c r="V4812" i="12"/>
  <c r="W4812" i="12"/>
  <c r="X4812" i="12"/>
  <c r="Y4812" i="12"/>
  <c r="Z4812" i="12"/>
  <c r="AA4812" i="12"/>
  <c r="AB4812" i="12"/>
  <c r="AC4812" i="12"/>
  <c r="AD4812" i="12"/>
  <c r="AE4812" i="12"/>
  <c r="AF4812" i="12"/>
  <c r="AG4812" i="12"/>
  <c r="AH4812" i="12"/>
  <c r="AI4812" i="12"/>
  <c r="AJ4812" i="12"/>
  <c r="AK4812" i="12"/>
  <c r="U4813" i="12"/>
  <c r="V4813" i="12"/>
  <c r="W4813" i="12"/>
  <c r="X4813" i="12"/>
  <c r="Y4813" i="12"/>
  <c r="Z4813" i="12"/>
  <c r="AA4813" i="12"/>
  <c r="AB4813" i="12"/>
  <c r="AC4813" i="12"/>
  <c r="AD4813" i="12"/>
  <c r="AE4813" i="12"/>
  <c r="AF4813" i="12"/>
  <c r="AG4813" i="12"/>
  <c r="AH4813" i="12"/>
  <c r="AI4813" i="12"/>
  <c r="AJ4813" i="12"/>
  <c r="AK4813" i="12"/>
  <c r="U4814" i="12"/>
  <c r="V4814" i="12"/>
  <c r="W4814" i="12"/>
  <c r="X4814" i="12"/>
  <c r="Y4814" i="12"/>
  <c r="Z4814" i="12"/>
  <c r="AA4814" i="12"/>
  <c r="AB4814" i="12"/>
  <c r="AC4814" i="12"/>
  <c r="AD4814" i="12"/>
  <c r="AE4814" i="12"/>
  <c r="AF4814" i="12"/>
  <c r="AG4814" i="12"/>
  <c r="AH4814" i="12"/>
  <c r="AI4814" i="12"/>
  <c r="AJ4814" i="12"/>
  <c r="AK4814" i="12"/>
  <c r="U4815" i="12"/>
  <c r="V4815" i="12"/>
  <c r="W4815" i="12"/>
  <c r="X4815" i="12"/>
  <c r="Y4815" i="12"/>
  <c r="Z4815" i="12"/>
  <c r="AA4815" i="12"/>
  <c r="AB4815" i="12"/>
  <c r="AC4815" i="12"/>
  <c r="AD4815" i="12"/>
  <c r="AE4815" i="12"/>
  <c r="AF4815" i="12"/>
  <c r="AG4815" i="12"/>
  <c r="AH4815" i="12"/>
  <c r="AI4815" i="12"/>
  <c r="AJ4815" i="12"/>
  <c r="AK4815" i="12"/>
  <c r="U4816" i="12"/>
  <c r="V4816" i="12"/>
  <c r="W4816" i="12"/>
  <c r="X4816" i="12"/>
  <c r="Y4816" i="12"/>
  <c r="Z4816" i="12"/>
  <c r="AA4816" i="12"/>
  <c r="AB4816" i="12"/>
  <c r="AC4816" i="12"/>
  <c r="AD4816" i="12"/>
  <c r="AE4816" i="12"/>
  <c r="AF4816" i="12"/>
  <c r="AG4816" i="12"/>
  <c r="AH4816" i="12"/>
  <c r="AI4816" i="12"/>
  <c r="AJ4816" i="12"/>
  <c r="AK4816" i="12"/>
  <c r="U4817" i="12"/>
  <c r="V4817" i="12"/>
  <c r="W4817" i="12"/>
  <c r="X4817" i="12"/>
  <c r="Y4817" i="12"/>
  <c r="Z4817" i="12"/>
  <c r="AA4817" i="12"/>
  <c r="AB4817" i="12"/>
  <c r="AC4817" i="12"/>
  <c r="AD4817" i="12"/>
  <c r="AE4817" i="12"/>
  <c r="AF4817" i="12"/>
  <c r="AG4817" i="12"/>
  <c r="AH4817" i="12"/>
  <c r="AI4817" i="12"/>
  <c r="AJ4817" i="12"/>
  <c r="AK4817" i="12"/>
  <c r="U4818" i="12"/>
  <c r="V4818" i="12"/>
  <c r="W4818" i="12"/>
  <c r="X4818" i="12"/>
  <c r="Y4818" i="12"/>
  <c r="Z4818" i="12"/>
  <c r="AA4818" i="12"/>
  <c r="AB4818" i="12"/>
  <c r="AC4818" i="12"/>
  <c r="AD4818" i="12"/>
  <c r="AE4818" i="12"/>
  <c r="AF4818" i="12"/>
  <c r="AG4818" i="12"/>
  <c r="AH4818" i="12"/>
  <c r="AI4818" i="12"/>
  <c r="AJ4818" i="12"/>
  <c r="AK4818" i="12"/>
  <c r="U4819" i="12"/>
  <c r="V4819" i="12"/>
  <c r="W4819" i="12"/>
  <c r="X4819" i="12"/>
  <c r="Y4819" i="12"/>
  <c r="Z4819" i="12"/>
  <c r="AA4819" i="12"/>
  <c r="AB4819" i="12"/>
  <c r="AC4819" i="12"/>
  <c r="AD4819" i="12"/>
  <c r="AE4819" i="12"/>
  <c r="AF4819" i="12"/>
  <c r="AG4819" i="12"/>
  <c r="AH4819" i="12"/>
  <c r="AI4819" i="12"/>
  <c r="AJ4819" i="12"/>
  <c r="AK4819" i="12"/>
  <c r="U4820" i="12"/>
  <c r="V4820" i="12"/>
  <c r="W4820" i="12"/>
  <c r="X4820" i="12"/>
  <c r="Y4820" i="12"/>
  <c r="Z4820" i="12"/>
  <c r="AA4820" i="12"/>
  <c r="AB4820" i="12"/>
  <c r="AC4820" i="12"/>
  <c r="AD4820" i="12"/>
  <c r="AE4820" i="12"/>
  <c r="AF4820" i="12"/>
  <c r="AG4820" i="12"/>
  <c r="AH4820" i="12"/>
  <c r="AI4820" i="12"/>
  <c r="AJ4820" i="12"/>
  <c r="AK4820" i="12"/>
  <c r="U4821" i="12"/>
  <c r="V4821" i="12"/>
  <c r="W4821" i="12"/>
  <c r="X4821" i="12"/>
  <c r="Y4821" i="12"/>
  <c r="Z4821" i="12"/>
  <c r="AA4821" i="12"/>
  <c r="AB4821" i="12"/>
  <c r="AC4821" i="12"/>
  <c r="AD4821" i="12"/>
  <c r="AE4821" i="12"/>
  <c r="AF4821" i="12"/>
  <c r="AG4821" i="12"/>
  <c r="AH4821" i="12"/>
  <c r="AI4821" i="12"/>
  <c r="AJ4821" i="12"/>
  <c r="AK4821" i="12"/>
  <c r="U4822" i="12"/>
  <c r="V4822" i="12"/>
  <c r="W4822" i="12"/>
  <c r="X4822" i="12"/>
  <c r="Y4822" i="12"/>
  <c r="Z4822" i="12"/>
  <c r="AA4822" i="12"/>
  <c r="AB4822" i="12"/>
  <c r="AC4822" i="12"/>
  <c r="AD4822" i="12"/>
  <c r="AE4822" i="12"/>
  <c r="AF4822" i="12"/>
  <c r="AG4822" i="12"/>
  <c r="AH4822" i="12"/>
  <c r="AI4822" i="12"/>
  <c r="AJ4822" i="12"/>
  <c r="AK4822" i="12"/>
  <c r="U4823" i="12"/>
  <c r="V4823" i="12"/>
  <c r="W4823" i="12"/>
  <c r="X4823" i="12"/>
  <c r="Y4823" i="12"/>
  <c r="Z4823" i="12"/>
  <c r="AA4823" i="12"/>
  <c r="AB4823" i="12"/>
  <c r="AC4823" i="12"/>
  <c r="AD4823" i="12"/>
  <c r="AE4823" i="12"/>
  <c r="AF4823" i="12"/>
  <c r="AG4823" i="12"/>
  <c r="AH4823" i="12"/>
  <c r="AI4823" i="12"/>
  <c r="AJ4823" i="12"/>
  <c r="AK4823" i="12"/>
  <c r="U4824" i="12"/>
  <c r="V4824" i="12"/>
  <c r="W4824" i="12"/>
  <c r="X4824" i="12"/>
  <c r="Y4824" i="12"/>
  <c r="Z4824" i="12"/>
  <c r="AA4824" i="12"/>
  <c r="AB4824" i="12"/>
  <c r="AC4824" i="12"/>
  <c r="AD4824" i="12"/>
  <c r="AE4824" i="12"/>
  <c r="AF4824" i="12"/>
  <c r="AG4824" i="12"/>
  <c r="AH4824" i="12"/>
  <c r="AI4824" i="12"/>
  <c r="AJ4824" i="12"/>
  <c r="AK4824" i="12"/>
  <c r="U4825" i="12"/>
  <c r="V4825" i="12"/>
  <c r="W4825" i="12"/>
  <c r="X4825" i="12"/>
  <c r="Y4825" i="12"/>
  <c r="Z4825" i="12"/>
  <c r="AA4825" i="12"/>
  <c r="AB4825" i="12"/>
  <c r="AC4825" i="12"/>
  <c r="AD4825" i="12"/>
  <c r="AE4825" i="12"/>
  <c r="AF4825" i="12"/>
  <c r="AG4825" i="12"/>
  <c r="AH4825" i="12"/>
  <c r="AI4825" i="12"/>
  <c r="AJ4825" i="12"/>
  <c r="AK4825" i="12"/>
  <c r="U4826" i="12"/>
  <c r="V4826" i="12"/>
  <c r="W4826" i="12"/>
  <c r="X4826" i="12"/>
  <c r="Y4826" i="12"/>
  <c r="Z4826" i="12"/>
  <c r="AA4826" i="12"/>
  <c r="AB4826" i="12"/>
  <c r="AC4826" i="12"/>
  <c r="AD4826" i="12"/>
  <c r="AE4826" i="12"/>
  <c r="AF4826" i="12"/>
  <c r="AG4826" i="12"/>
  <c r="AH4826" i="12"/>
  <c r="AI4826" i="12"/>
  <c r="AJ4826" i="12"/>
  <c r="AK4826" i="12"/>
  <c r="U4827" i="12"/>
  <c r="V4827" i="12"/>
  <c r="W4827" i="12"/>
  <c r="X4827" i="12"/>
  <c r="Y4827" i="12"/>
  <c r="Z4827" i="12"/>
  <c r="AA4827" i="12"/>
  <c r="AB4827" i="12"/>
  <c r="AC4827" i="12"/>
  <c r="AD4827" i="12"/>
  <c r="AE4827" i="12"/>
  <c r="AF4827" i="12"/>
  <c r="AG4827" i="12"/>
  <c r="AH4827" i="12"/>
  <c r="AI4827" i="12"/>
  <c r="AJ4827" i="12"/>
  <c r="AK4827" i="12"/>
  <c r="U4828" i="12"/>
  <c r="V4828" i="12"/>
  <c r="W4828" i="12"/>
  <c r="X4828" i="12"/>
  <c r="Y4828" i="12"/>
  <c r="Z4828" i="12"/>
  <c r="AA4828" i="12"/>
  <c r="AB4828" i="12"/>
  <c r="AC4828" i="12"/>
  <c r="AD4828" i="12"/>
  <c r="AE4828" i="12"/>
  <c r="AF4828" i="12"/>
  <c r="AG4828" i="12"/>
  <c r="AH4828" i="12"/>
  <c r="AI4828" i="12"/>
  <c r="AJ4828" i="12"/>
  <c r="AK4828" i="12"/>
  <c r="U4829" i="12"/>
  <c r="V4829" i="12"/>
  <c r="W4829" i="12"/>
  <c r="X4829" i="12"/>
  <c r="Y4829" i="12"/>
  <c r="Z4829" i="12"/>
  <c r="AA4829" i="12"/>
  <c r="AB4829" i="12"/>
  <c r="AC4829" i="12"/>
  <c r="AD4829" i="12"/>
  <c r="AE4829" i="12"/>
  <c r="AF4829" i="12"/>
  <c r="AG4829" i="12"/>
  <c r="AH4829" i="12"/>
  <c r="AI4829" i="12"/>
  <c r="AJ4829" i="12"/>
  <c r="AK4829" i="12"/>
  <c r="U4830" i="12"/>
  <c r="V4830" i="12"/>
  <c r="W4830" i="12"/>
  <c r="X4830" i="12"/>
  <c r="Y4830" i="12"/>
  <c r="Z4830" i="12"/>
  <c r="AA4830" i="12"/>
  <c r="AB4830" i="12"/>
  <c r="AC4830" i="12"/>
  <c r="AD4830" i="12"/>
  <c r="AE4830" i="12"/>
  <c r="AF4830" i="12"/>
  <c r="AG4830" i="12"/>
  <c r="AH4830" i="12"/>
  <c r="AI4830" i="12"/>
  <c r="AJ4830" i="12"/>
  <c r="AK4830" i="12"/>
  <c r="U4831" i="12"/>
  <c r="V4831" i="12"/>
  <c r="W4831" i="12"/>
  <c r="X4831" i="12"/>
  <c r="Y4831" i="12"/>
  <c r="Z4831" i="12"/>
  <c r="AA4831" i="12"/>
  <c r="AB4831" i="12"/>
  <c r="AC4831" i="12"/>
  <c r="AD4831" i="12"/>
  <c r="AE4831" i="12"/>
  <c r="AF4831" i="12"/>
  <c r="AG4831" i="12"/>
  <c r="AH4831" i="12"/>
  <c r="AI4831" i="12"/>
  <c r="AJ4831" i="12"/>
  <c r="AK4831" i="12"/>
  <c r="U4832" i="12"/>
  <c r="V4832" i="12"/>
  <c r="W4832" i="12"/>
  <c r="X4832" i="12"/>
  <c r="Y4832" i="12"/>
  <c r="Z4832" i="12"/>
  <c r="AA4832" i="12"/>
  <c r="AB4832" i="12"/>
  <c r="AC4832" i="12"/>
  <c r="AD4832" i="12"/>
  <c r="AE4832" i="12"/>
  <c r="AF4832" i="12"/>
  <c r="AG4832" i="12"/>
  <c r="AH4832" i="12"/>
  <c r="AI4832" i="12"/>
  <c r="AJ4832" i="12"/>
  <c r="AK4832" i="12"/>
  <c r="U4833" i="12"/>
  <c r="V4833" i="12"/>
  <c r="W4833" i="12"/>
  <c r="X4833" i="12"/>
  <c r="Y4833" i="12"/>
  <c r="Z4833" i="12"/>
  <c r="AA4833" i="12"/>
  <c r="AB4833" i="12"/>
  <c r="AC4833" i="12"/>
  <c r="AD4833" i="12"/>
  <c r="AE4833" i="12"/>
  <c r="AF4833" i="12"/>
  <c r="AG4833" i="12"/>
  <c r="AH4833" i="12"/>
  <c r="AI4833" i="12"/>
  <c r="AJ4833" i="12"/>
  <c r="AK4833" i="12"/>
  <c r="U4834" i="12"/>
  <c r="V4834" i="12"/>
  <c r="W4834" i="12"/>
  <c r="X4834" i="12"/>
  <c r="Y4834" i="12"/>
  <c r="Z4834" i="12"/>
  <c r="AA4834" i="12"/>
  <c r="AB4834" i="12"/>
  <c r="AC4834" i="12"/>
  <c r="AD4834" i="12"/>
  <c r="AE4834" i="12"/>
  <c r="AF4834" i="12"/>
  <c r="AG4834" i="12"/>
  <c r="AH4834" i="12"/>
  <c r="AI4834" i="12"/>
  <c r="AJ4834" i="12"/>
  <c r="AK4834" i="12"/>
  <c r="U4835" i="12"/>
  <c r="V4835" i="12"/>
  <c r="W4835" i="12"/>
  <c r="X4835" i="12"/>
  <c r="Y4835" i="12"/>
  <c r="Z4835" i="12"/>
  <c r="AA4835" i="12"/>
  <c r="AB4835" i="12"/>
  <c r="AC4835" i="12"/>
  <c r="AD4835" i="12"/>
  <c r="AE4835" i="12"/>
  <c r="AF4835" i="12"/>
  <c r="AG4835" i="12"/>
  <c r="AH4835" i="12"/>
  <c r="AI4835" i="12"/>
  <c r="AJ4835" i="12"/>
  <c r="AK4835" i="12"/>
  <c r="U4836" i="12"/>
  <c r="V4836" i="12"/>
  <c r="W4836" i="12"/>
  <c r="X4836" i="12"/>
  <c r="Y4836" i="12"/>
  <c r="Z4836" i="12"/>
  <c r="AA4836" i="12"/>
  <c r="AB4836" i="12"/>
  <c r="AC4836" i="12"/>
  <c r="AD4836" i="12"/>
  <c r="AE4836" i="12"/>
  <c r="AF4836" i="12"/>
  <c r="AG4836" i="12"/>
  <c r="AH4836" i="12"/>
  <c r="AI4836" i="12"/>
  <c r="AJ4836" i="12"/>
  <c r="AK4836" i="12"/>
  <c r="U4837" i="12"/>
  <c r="V4837" i="12"/>
  <c r="W4837" i="12"/>
  <c r="X4837" i="12"/>
  <c r="Y4837" i="12"/>
  <c r="Z4837" i="12"/>
  <c r="AA4837" i="12"/>
  <c r="AB4837" i="12"/>
  <c r="AC4837" i="12"/>
  <c r="AD4837" i="12"/>
  <c r="AE4837" i="12"/>
  <c r="AF4837" i="12"/>
  <c r="AG4837" i="12"/>
  <c r="AH4837" i="12"/>
  <c r="AI4837" i="12"/>
  <c r="AJ4837" i="12"/>
  <c r="AK4837" i="12"/>
  <c r="U4838" i="12"/>
  <c r="V4838" i="12"/>
  <c r="W4838" i="12"/>
  <c r="X4838" i="12"/>
  <c r="Y4838" i="12"/>
  <c r="Z4838" i="12"/>
  <c r="AA4838" i="12"/>
  <c r="AB4838" i="12"/>
  <c r="AC4838" i="12"/>
  <c r="AD4838" i="12"/>
  <c r="AE4838" i="12"/>
  <c r="AF4838" i="12"/>
  <c r="AG4838" i="12"/>
  <c r="AH4838" i="12"/>
  <c r="AI4838" i="12"/>
  <c r="AJ4838" i="12"/>
  <c r="AK4838" i="12"/>
  <c r="U4839" i="12"/>
  <c r="V4839" i="12"/>
  <c r="W4839" i="12"/>
  <c r="X4839" i="12"/>
  <c r="Y4839" i="12"/>
  <c r="Z4839" i="12"/>
  <c r="AA4839" i="12"/>
  <c r="AB4839" i="12"/>
  <c r="AC4839" i="12"/>
  <c r="AD4839" i="12"/>
  <c r="AE4839" i="12"/>
  <c r="AF4839" i="12"/>
  <c r="AG4839" i="12"/>
  <c r="AH4839" i="12"/>
  <c r="AI4839" i="12"/>
  <c r="AJ4839" i="12"/>
  <c r="AK4839" i="12"/>
  <c r="U4840" i="12"/>
  <c r="V4840" i="12"/>
  <c r="W4840" i="12"/>
  <c r="X4840" i="12"/>
  <c r="Y4840" i="12"/>
  <c r="Z4840" i="12"/>
  <c r="AA4840" i="12"/>
  <c r="AB4840" i="12"/>
  <c r="AC4840" i="12"/>
  <c r="AD4840" i="12"/>
  <c r="AE4840" i="12"/>
  <c r="AF4840" i="12"/>
  <c r="AG4840" i="12"/>
  <c r="AH4840" i="12"/>
  <c r="AI4840" i="12"/>
  <c r="AJ4840" i="12"/>
  <c r="AK4840" i="12"/>
  <c r="U4841" i="12"/>
  <c r="V4841" i="12"/>
  <c r="W4841" i="12"/>
  <c r="X4841" i="12"/>
  <c r="Y4841" i="12"/>
  <c r="Z4841" i="12"/>
  <c r="AA4841" i="12"/>
  <c r="AB4841" i="12"/>
  <c r="AC4841" i="12"/>
  <c r="AD4841" i="12"/>
  <c r="AE4841" i="12"/>
  <c r="AF4841" i="12"/>
  <c r="AG4841" i="12"/>
  <c r="AH4841" i="12"/>
  <c r="AI4841" i="12"/>
  <c r="AJ4841" i="12"/>
  <c r="AK4841" i="12"/>
  <c r="U4842" i="12"/>
  <c r="AL4842" i="12" s="1"/>
  <c r="V4842" i="12"/>
  <c r="W4842" i="12"/>
  <c r="X4842" i="12"/>
  <c r="Y4842" i="12"/>
  <c r="Z4842" i="12"/>
  <c r="AA4842" i="12"/>
  <c r="AB4842" i="12"/>
  <c r="AC4842" i="12"/>
  <c r="AD4842" i="12"/>
  <c r="AE4842" i="12"/>
  <c r="AF4842" i="12"/>
  <c r="AG4842" i="12"/>
  <c r="AH4842" i="12"/>
  <c r="AI4842" i="12"/>
  <c r="AJ4842" i="12"/>
  <c r="AK4842" i="12"/>
  <c r="U4843" i="12"/>
  <c r="V4843" i="12"/>
  <c r="W4843" i="12"/>
  <c r="X4843" i="12"/>
  <c r="Y4843" i="12"/>
  <c r="Z4843" i="12"/>
  <c r="AA4843" i="12"/>
  <c r="AB4843" i="12"/>
  <c r="AC4843" i="12"/>
  <c r="AD4843" i="12"/>
  <c r="AE4843" i="12"/>
  <c r="AF4843" i="12"/>
  <c r="AG4843" i="12"/>
  <c r="AH4843" i="12"/>
  <c r="AI4843" i="12"/>
  <c r="AJ4843" i="12"/>
  <c r="AK4843" i="12"/>
  <c r="U4844" i="12"/>
  <c r="V4844" i="12"/>
  <c r="W4844" i="12"/>
  <c r="X4844" i="12"/>
  <c r="Y4844" i="12"/>
  <c r="Z4844" i="12"/>
  <c r="AA4844" i="12"/>
  <c r="AB4844" i="12"/>
  <c r="AC4844" i="12"/>
  <c r="AD4844" i="12"/>
  <c r="AE4844" i="12"/>
  <c r="AF4844" i="12"/>
  <c r="AG4844" i="12"/>
  <c r="AH4844" i="12"/>
  <c r="AI4844" i="12"/>
  <c r="AJ4844" i="12"/>
  <c r="AK4844" i="12"/>
  <c r="U4845" i="12"/>
  <c r="V4845" i="12"/>
  <c r="W4845" i="12"/>
  <c r="X4845" i="12"/>
  <c r="Y4845" i="12"/>
  <c r="Z4845" i="12"/>
  <c r="AA4845" i="12"/>
  <c r="AB4845" i="12"/>
  <c r="AC4845" i="12"/>
  <c r="AD4845" i="12"/>
  <c r="AE4845" i="12"/>
  <c r="AF4845" i="12"/>
  <c r="AG4845" i="12"/>
  <c r="AH4845" i="12"/>
  <c r="AI4845" i="12"/>
  <c r="AJ4845" i="12"/>
  <c r="AK4845" i="12"/>
  <c r="U4846" i="12"/>
  <c r="V4846" i="12"/>
  <c r="W4846" i="12"/>
  <c r="X4846" i="12"/>
  <c r="Y4846" i="12"/>
  <c r="Z4846" i="12"/>
  <c r="AA4846" i="12"/>
  <c r="AB4846" i="12"/>
  <c r="AC4846" i="12"/>
  <c r="AD4846" i="12"/>
  <c r="AE4846" i="12"/>
  <c r="AF4846" i="12"/>
  <c r="AG4846" i="12"/>
  <c r="AH4846" i="12"/>
  <c r="AI4846" i="12"/>
  <c r="AJ4846" i="12"/>
  <c r="AK4846" i="12"/>
  <c r="U4847" i="12"/>
  <c r="V4847" i="12"/>
  <c r="W4847" i="12"/>
  <c r="X4847" i="12"/>
  <c r="Y4847" i="12"/>
  <c r="Z4847" i="12"/>
  <c r="AA4847" i="12"/>
  <c r="AB4847" i="12"/>
  <c r="AC4847" i="12"/>
  <c r="AD4847" i="12"/>
  <c r="AE4847" i="12"/>
  <c r="AF4847" i="12"/>
  <c r="AG4847" i="12"/>
  <c r="AH4847" i="12"/>
  <c r="AI4847" i="12"/>
  <c r="AJ4847" i="12"/>
  <c r="AK4847" i="12"/>
  <c r="U4848" i="12"/>
  <c r="V4848" i="12"/>
  <c r="W4848" i="12"/>
  <c r="X4848" i="12"/>
  <c r="Y4848" i="12"/>
  <c r="Z4848" i="12"/>
  <c r="AA4848" i="12"/>
  <c r="AB4848" i="12"/>
  <c r="AC4848" i="12"/>
  <c r="AD4848" i="12"/>
  <c r="AE4848" i="12"/>
  <c r="AF4848" i="12"/>
  <c r="AG4848" i="12"/>
  <c r="AH4848" i="12"/>
  <c r="AI4848" i="12"/>
  <c r="AJ4848" i="12"/>
  <c r="AK4848" i="12"/>
  <c r="U4849" i="12"/>
  <c r="V4849" i="12"/>
  <c r="W4849" i="12"/>
  <c r="X4849" i="12"/>
  <c r="Y4849" i="12"/>
  <c r="Z4849" i="12"/>
  <c r="AA4849" i="12"/>
  <c r="AB4849" i="12"/>
  <c r="AC4849" i="12"/>
  <c r="AD4849" i="12"/>
  <c r="AE4849" i="12"/>
  <c r="AF4849" i="12"/>
  <c r="AG4849" i="12"/>
  <c r="AH4849" i="12"/>
  <c r="AI4849" i="12"/>
  <c r="AJ4849" i="12"/>
  <c r="AK4849" i="12"/>
  <c r="U4850" i="12"/>
  <c r="V4850" i="12"/>
  <c r="W4850" i="12"/>
  <c r="X4850" i="12"/>
  <c r="Y4850" i="12"/>
  <c r="Z4850" i="12"/>
  <c r="AA4850" i="12"/>
  <c r="AB4850" i="12"/>
  <c r="AC4850" i="12"/>
  <c r="AD4850" i="12"/>
  <c r="AE4850" i="12"/>
  <c r="AF4850" i="12"/>
  <c r="AG4850" i="12"/>
  <c r="AH4850" i="12"/>
  <c r="AI4850" i="12"/>
  <c r="AJ4850" i="12"/>
  <c r="AK4850" i="12"/>
  <c r="U4851" i="12"/>
  <c r="V4851" i="12"/>
  <c r="W4851" i="12"/>
  <c r="X4851" i="12"/>
  <c r="Y4851" i="12"/>
  <c r="Z4851" i="12"/>
  <c r="AA4851" i="12"/>
  <c r="AB4851" i="12"/>
  <c r="AC4851" i="12"/>
  <c r="AD4851" i="12"/>
  <c r="AE4851" i="12"/>
  <c r="AF4851" i="12"/>
  <c r="AG4851" i="12"/>
  <c r="AH4851" i="12"/>
  <c r="AI4851" i="12"/>
  <c r="AJ4851" i="12"/>
  <c r="AK4851" i="12"/>
  <c r="U4852" i="12"/>
  <c r="V4852" i="12"/>
  <c r="W4852" i="12"/>
  <c r="X4852" i="12"/>
  <c r="Y4852" i="12"/>
  <c r="Z4852" i="12"/>
  <c r="AA4852" i="12"/>
  <c r="AB4852" i="12"/>
  <c r="AC4852" i="12"/>
  <c r="AD4852" i="12"/>
  <c r="AE4852" i="12"/>
  <c r="AF4852" i="12"/>
  <c r="AG4852" i="12"/>
  <c r="AH4852" i="12"/>
  <c r="AI4852" i="12"/>
  <c r="AJ4852" i="12"/>
  <c r="AK4852" i="12"/>
  <c r="U4853" i="12"/>
  <c r="V4853" i="12"/>
  <c r="W4853" i="12"/>
  <c r="X4853" i="12"/>
  <c r="Y4853" i="12"/>
  <c r="Z4853" i="12"/>
  <c r="AA4853" i="12"/>
  <c r="AB4853" i="12"/>
  <c r="AC4853" i="12"/>
  <c r="AD4853" i="12"/>
  <c r="AE4853" i="12"/>
  <c r="AF4853" i="12"/>
  <c r="AG4853" i="12"/>
  <c r="AH4853" i="12"/>
  <c r="AI4853" i="12"/>
  <c r="AJ4853" i="12"/>
  <c r="AK4853" i="12"/>
  <c r="U4854" i="12"/>
  <c r="V4854" i="12"/>
  <c r="W4854" i="12"/>
  <c r="X4854" i="12"/>
  <c r="Y4854" i="12"/>
  <c r="Z4854" i="12"/>
  <c r="AA4854" i="12"/>
  <c r="AB4854" i="12"/>
  <c r="AC4854" i="12"/>
  <c r="AD4854" i="12"/>
  <c r="AE4854" i="12"/>
  <c r="AF4854" i="12"/>
  <c r="AG4854" i="12"/>
  <c r="AH4854" i="12"/>
  <c r="AI4854" i="12"/>
  <c r="AJ4854" i="12"/>
  <c r="AK4854" i="12"/>
  <c r="U4855" i="12"/>
  <c r="V4855" i="12"/>
  <c r="W4855" i="12"/>
  <c r="X4855" i="12"/>
  <c r="Y4855" i="12"/>
  <c r="Z4855" i="12"/>
  <c r="AA4855" i="12"/>
  <c r="AB4855" i="12"/>
  <c r="AC4855" i="12"/>
  <c r="AD4855" i="12"/>
  <c r="AE4855" i="12"/>
  <c r="AF4855" i="12"/>
  <c r="AG4855" i="12"/>
  <c r="AH4855" i="12"/>
  <c r="AI4855" i="12"/>
  <c r="AJ4855" i="12"/>
  <c r="AK4855" i="12"/>
  <c r="U4856" i="12"/>
  <c r="V4856" i="12"/>
  <c r="W4856" i="12"/>
  <c r="X4856" i="12"/>
  <c r="Y4856" i="12"/>
  <c r="Z4856" i="12"/>
  <c r="AA4856" i="12"/>
  <c r="AB4856" i="12"/>
  <c r="AC4856" i="12"/>
  <c r="AD4856" i="12"/>
  <c r="AE4856" i="12"/>
  <c r="AF4856" i="12"/>
  <c r="AG4856" i="12"/>
  <c r="AH4856" i="12"/>
  <c r="AI4856" i="12"/>
  <c r="AJ4856" i="12"/>
  <c r="AK4856" i="12"/>
  <c r="U4857" i="12"/>
  <c r="V4857" i="12"/>
  <c r="W4857" i="12"/>
  <c r="X4857" i="12"/>
  <c r="Y4857" i="12"/>
  <c r="Z4857" i="12"/>
  <c r="AA4857" i="12"/>
  <c r="AB4857" i="12"/>
  <c r="AC4857" i="12"/>
  <c r="AD4857" i="12"/>
  <c r="AE4857" i="12"/>
  <c r="AF4857" i="12"/>
  <c r="AG4857" i="12"/>
  <c r="AH4857" i="12"/>
  <c r="AI4857" i="12"/>
  <c r="AJ4857" i="12"/>
  <c r="AK4857" i="12"/>
  <c r="U4858" i="12"/>
  <c r="V4858" i="12"/>
  <c r="W4858" i="12"/>
  <c r="X4858" i="12"/>
  <c r="Y4858" i="12"/>
  <c r="Z4858" i="12"/>
  <c r="AA4858" i="12"/>
  <c r="AB4858" i="12"/>
  <c r="AC4858" i="12"/>
  <c r="AD4858" i="12"/>
  <c r="AE4858" i="12"/>
  <c r="AF4858" i="12"/>
  <c r="AG4858" i="12"/>
  <c r="AH4858" i="12"/>
  <c r="AI4858" i="12"/>
  <c r="AJ4858" i="12"/>
  <c r="AK4858" i="12"/>
  <c r="U4859" i="12"/>
  <c r="V4859" i="12"/>
  <c r="W4859" i="12"/>
  <c r="X4859" i="12"/>
  <c r="Y4859" i="12"/>
  <c r="Z4859" i="12"/>
  <c r="AA4859" i="12"/>
  <c r="AB4859" i="12"/>
  <c r="AC4859" i="12"/>
  <c r="AD4859" i="12"/>
  <c r="AE4859" i="12"/>
  <c r="AF4859" i="12"/>
  <c r="AG4859" i="12"/>
  <c r="AH4859" i="12"/>
  <c r="AI4859" i="12"/>
  <c r="AJ4859" i="12"/>
  <c r="AK4859" i="12"/>
  <c r="U4860" i="12"/>
  <c r="V4860" i="12"/>
  <c r="W4860" i="12"/>
  <c r="X4860" i="12"/>
  <c r="Y4860" i="12"/>
  <c r="Z4860" i="12"/>
  <c r="AA4860" i="12"/>
  <c r="AB4860" i="12"/>
  <c r="AC4860" i="12"/>
  <c r="AD4860" i="12"/>
  <c r="AE4860" i="12"/>
  <c r="AF4860" i="12"/>
  <c r="AG4860" i="12"/>
  <c r="AH4860" i="12"/>
  <c r="AI4860" i="12"/>
  <c r="AJ4860" i="12"/>
  <c r="AK4860" i="12"/>
  <c r="U4861" i="12"/>
  <c r="V4861" i="12"/>
  <c r="W4861" i="12"/>
  <c r="X4861" i="12"/>
  <c r="Y4861" i="12"/>
  <c r="Z4861" i="12"/>
  <c r="AA4861" i="12"/>
  <c r="AB4861" i="12"/>
  <c r="AC4861" i="12"/>
  <c r="AD4861" i="12"/>
  <c r="AE4861" i="12"/>
  <c r="AF4861" i="12"/>
  <c r="AG4861" i="12"/>
  <c r="AH4861" i="12"/>
  <c r="AI4861" i="12"/>
  <c r="AJ4861" i="12"/>
  <c r="AK4861" i="12"/>
  <c r="U4862" i="12"/>
  <c r="V4862" i="12"/>
  <c r="W4862" i="12"/>
  <c r="X4862" i="12"/>
  <c r="Y4862" i="12"/>
  <c r="Z4862" i="12"/>
  <c r="AA4862" i="12"/>
  <c r="AB4862" i="12"/>
  <c r="AC4862" i="12"/>
  <c r="AD4862" i="12"/>
  <c r="AE4862" i="12"/>
  <c r="AF4862" i="12"/>
  <c r="AG4862" i="12"/>
  <c r="AH4862" i="12"/>
  <c r="AI4862" i="12"/>
  <c r="AJ4862" i="12"/>
  <c r="AK4862" i="12"/>
  <c r="U4863" i="12"/>
  <c r="V4863" i="12"/>
  <c r="W4863" i="12"/>
  <c r="X4863" i="12"/>
  <c r="Y4863" i="12"/>
  <c r="Z4863" i="12"/>
  <c r="AA4863" i="12"/>
  <c r="AB4863" i="12"/>
  <c r="AC4863" i="12"/>
  <c r="AD4863" i="12"/>
  <c r="AE4863" i="12"/>
  <c r="AF4863" i="12"/>
  <c r="AG4863" i="12"/>
  <c r="AH4863" i="12"/>
  <c r="AI4863" i="12"/>
  <c r="AJ4863" i="12"/>
  <c r="AK4863" i="12"/>
  <c r="U4864" i="12"/>
  <c r="V4864" i="12"/>
  <c r="W4864" i="12"/>
  <c r="X4864" i="12"/>
  <c r="Y4864" i="12"/>
  <c r="Z4864" i="12"/>
  <c r="AA4864" i="12"/>
  <c r="AB4864" i="12"/>
  <c r="AC4864" i="12"/>
  <c r="AD4864" i="12"/>
  <c r="AE4864" i="12"/>
  <c r="AF4864" i="12"/>
  <c r="AG4864" i="12"/>
  <c r="AH4864" i="12"/>
  <c r="AI4864" i="12"/>
  <c r="AJ4864" i="12"/>
  <c r="AK4864" i="12"/>
  <c r="U4865" i="12"/>
  <c r="V4865" i="12"/>
  <c r="W4865" i="12"/>
  <c r="X4865" i="12"/>
  <c r="Y4865" i="12"/>
  <c r="Z4865" i="12"/>
  <c r="AA4865" i="12"/>
  <c r="AB4865" i="12"/>
  <c r="AC4865" i="12"/>
  <c r="AD4865" i="12"/>
  <c r="AE4865" i="12"/>
  <c r="AF4865" i="12"/>
  <c r="AG4865" i="12"/>
  <c r="AH4865" i="12"/>
  <c r="AI4865" i="12"/>
  <c r="AJ4865" i="12"/>
  <c r="AK4865" i="12"/>
  <c r="U4866" i="12"/>
  <c r="V4866" i="12"/>
  <c r="W4866" i="12"/>
  <c r="X4866" i="12"/>
  <c r="Y4866" i="12"/>
  <c r="Z4866" i="12"/>
  <c r="AA4866" i="12"/>
  <c r="AB4866" i="12"/>
  <c r="AC4866" i="12"/>
  <c r="AD4866" i="12"/>
  <c r="AE4866" i="12"/>
  <c r="AF4866" i="12"/>
  <c r="AG4866" i="12"/>
  <c r="AH4866" i="12"/>
  <c r="AI4866" i="12"/>
  <c r="AJ4866" i="12"/>
  <c r="AK4866" i="12"/>
  <c r="U4867" i="12"/>
  <c r="V4867" i="12"/>
  <c r="W4867" i="12"/>
  <c r="X4867" i="12"/>
  <c r="Y4867" i="12"/>
  <c r="Z4867" i="12"/>
  <c r="AA4867" i="12"/>
  <c r="AB4867" i="12"/>
  <c r="AC4867" i="12"/>
  <c r="AD4867" i="12"/>
  <c r="AE4867" i="12"/>
  <c r="AF4867" i="12"/>
  <c r="AG4867" i="12"/>
  <c r="AH4867" i="12"/>
  <c r="AI4867" i="12"/>
  <c r="AJ4867" i="12"/>
  <c r="AK4867" i="12"/>
  <c r="U4868" i="12"/>
  <c r="V4868" i="12"/>
  <c r="W4868" i="12"/>
  <c r="X4868" i="12"/>
  <c r="Y4868" i="12"/>
  <c r="Z4868" i="12"/>
  <c r="AA4868" i="12"/>
  <c r="AB4868" i="12"/>
  <c r="AC4868" i="12"/>
  <c r="AD4868" i="12"/>
  <c r="AE4868" i="12"/>
  <c r="AF4868" i="12"/>
  <c r="AG4868" i="12"/>
  <c r="AH4868" i="12"/>
  <c r="AI4868" i="12"/>
  <c r="AJ4868" i="12"/>
  <c r="AK4868" i="12"/>
  <c r="U4869" i="12"/>
  <c r="V4869" i="12"/>
  <c r="W4869" i="12"/>
  <c r="X4869" i="12"/>
  <c r="Y4869" i="12"/>
  <c r="Z4869" i="12"/>
  <c r="AA4869" i="12"/>
  <c r="AB4869" i="12"/>
  <c r="AC4869" i="12"/>
  <c r="AD4869" i="12"/>
  <c r="AE4869" i="12"/>
  <c r="AF4869" i="12"/>
  <c r="AG4869" i="12"/>
  <c r="AH4869" i="12"/>
  <c r="AI4869" i="12"/>
  <c r="AJ4869" i="12"/>
  <c r="AK4869" i="12"/>
  <c r="U4870" i="12"/>
  <c r="V4870" i="12"/>
  <c r="W4870" i="12"/>
  <c r="X4870" i="12"/>
  <c r="Y4870" i="12"/>
  <c r="Z4870" i="12"/>
  <c r="AA4870" i="12"/>
  <c r="AB4870" i="12"/>
  <c r="AC4870" i="12"/>
  <c r="AD4870" i="12"/>
  <c r="AE4870" i="12"/>
  <c r="AF4870" i="12"/>
  <c r="AG4870" i="12"/>
  <c r="AH4870" i="12"/>
  <c r="AI4870" i="12"/>
  <c r="AJ4870" i="12"/>
  <c r="AK4870" i="12"/>
  <c r="U4871" i="12"/>
  <c r="V4871" i="12"/>
  <c r="W4871" i="12"/>
  <c r="X4871" i="12"/>
  <c r="Y4871" i="12"/>
  <c r="Z4871" i="12"/>
  <c r="AA4871" i="12"/>
  <c r="AB4871" i="12"/>
  <c r="AC4871" i="12"/>
  <c r="AD4871" i="12"/>
  <c r="AE4871" i="12"/>
  <c r="AF4871" i="12"/>
  <c r="AG4871" i="12"/>
  <c r="AH4871" i="12"/>
  <c r="AI4871" i="12"/>
  <c r="AJ4871" i="12"/>
  <c r="AK4871" i="12"/>
  <c r="U4872" i="12"/>
  <c r="V4872" i="12"/>
  <c r="W4872" i="12"/>
  <c r="X4872" i="12"/>
  <c r="Y4872" i="12"/>
  <c r="Z4872" i="12"/>
  <c r="AA4872" i="12"/>
  <c r="AB4872" i="12"/>
  <c r="AC4872" i="12"/>
  <c r="AD4872" i="12"/>
  <c r="AE4872" i="12"/>
  <c r="AF4872" i="12"/>
  <c r="AG4872" i="12"/>
  <c r="AH4872" i="12"/>
  <c r="AI4872" i="12"/>
  <c r="AJ4872" i="12"/>
  <c r="AK4872" i="12"/>
  <c r="U4873" i="12"/>
  <c r="V4873" i="12"/>
  <c r="W4873" i="12"/>
  <c r="X4873" i="12"/>
  <c r="Y4873" i="12"/>
  <c r="Z4873" i="12"/>
  <c r="AA4873" i="12"/>
  <c r="AB4873" i="12"/>
  <c r="AC4873" i="12"/>
  <c r="AD4873" i="12"/>
  <c r="AE4873" i="12"/>
  <c r="AF4873" i="12"/>
  <c r="AG4873" i="12"/>
  <c r="AH4873" i="12"/>
  <c r="AI4873" i="12"/>
  <c r="AJ4873" i="12"/>
  <c r="AK4873" i="12"/>
  <c r="U4874" i="12"/>
  <c r="V4874" i="12"/>
  <c r="W4874" i="12"/>
  <c r="X4874" i="12"/>
  <c r="Y4874" i="12"/>
  <c r="Z4874" i="12"/>
  <c r="AA4874" i="12"/>
  <c r="AB4874" i="12"/>
  <c r="AC4874" i="12"/>
  <c r="AD4874" i="12"/>
  <c r="AE4874" i="12"/>
  <c r="AF4874" i="12"/>
  <c r="AG4874" i="12"/>
  <c r="AH4874" i="12"/>
  <c r="AI4874" i="12"/>
  <c r="AJ4874" i="12"/>
  <c r="AK4874" i="12"/>
  <c r="U4875" i="12"/>
  <c r="V4875" i="12"/>
  <c r="W4875" i="12"/>
  <c r="X4875" i="12"/>
  <c r="Y4875" i="12"/>
  <c r="Z4875" i="12"/>
  <c r="AA4875" i="12"/>
  <c r="AB4875" i="12"/>
  <c r="AC4875" i="12"/>
  <c r="AD4875" i="12"/>
  <c r="AE4875" i="12"/>
  <c r="AF4875" i="12"/>
  <c r="AG4875" i="12"/>
  <c r="AH4875" i="12"/>
  <c r="AI4875" i="12"/>
  <c r="AJ4875" i="12"/>
  <c r="AK4875" i="12"/>
  <c r="U4876" i="12"/>
  <c r="V4876" i="12"/>
  <c r="W4876" i="12"/>
  <c r="X4876" i="12"/>
  <c r="Y4876" i="12"/>
  <c r="Z4876" i="12"/>
  <c r="AA4876" i="12"/>
  <c r="AB4876" i="12"/>
  <c r="AC4876" i="12"/>
  <c r="AD4876" i="12"/>
  <c r="AE4876" i="12"/>
  <c r="AF4876" i="12"/>
  <c r="AG4876" i="12"/>
  <c r="AH4876" i="12"/>
  <c r="AI4876" i="12"/>
  <c r="AJ4876" i="12"/>
  <c r="AK4876" i="12"/>
  <c r="U4877" i="12"/>
  <c r="V4877" i="12"/>
  <c r="W4877" i="12"/>
  <c r="X4877" i="12"/>
  <c r="Y4877" i="12"/>
  <c r="Z4877" i="12"/>
  <c r="AA4877" i="12"/>
  <c r="AB4877" i="12"/>
  <c r="AC4877" i="12"/>
  <c r="AD4877" i="12"/>
  <c r="AE4877" i="12"/>
  <c r="AF4877" i="12"/>
  <c r="AG4877" i="12"/>
  <c r="AH4877" i="12"/>
  <c r="AI4877" i="12"/>
  <c r="AJ4877" i="12"/>
  <c r="AK4877" i="12"/>
  <c r="U4878" i="12"/>
  <c r="V4878" i="12"/>
  <c r="W4878" i="12"/>
  <c r="X4878" i="12"/>
  <c r="Y4878" i="12"/>
  <c r="Z4878" i="12"/>
  <c r="AA4878" i="12"/>
  <c r="AB4878" i="12"/>
  <c r="AC4878" i="12"/>
  <c r="AD4878" i="12"/>
  <c r="AE4878" i="12"/>
  <c r="AF4878" i="12"/>
  <c r="AG4878" i="12"/>
  <c r="AH4878" i="12"/>
  <c r="AI4878" i="12"/>
  <c r="AJ4878" i="12"/>
  <c r="AK4878" i="12"/>
  <c r="U4879" i="12"/>
  <c r="V4879" i="12"/>
  <c r="W4879" i="12"/>
  <c r="X4879" i="12"/>
  <c r="Y4879" i="12"/>
  <c r="Z4879" i="12"/>
  <c r="AA4879" i="12"/>
  <c r="AB4879" i="12"/>
  <c r="AC4879" i="12"/>
  <c r="AD4879" i="12"/>
  <c r="AE4879" i="12"/>
  <c r="AF4879" i="12"/>
  <c r="AG4879" i="12"/>
  <c r="AH4879" i="12"/>
  <c r="AI4879" i="12"/>
  <c r="AJ4879" i="12"/>
  <c r="AK4879" i="12"/>
  <c r="U4880" i="12"/>
  <c r="V4880" i="12"/>
  <c r="W4880" i="12"/>
  <c r="X4880" i="12"/>
  <c r="Y4880" i="12"/>
  <c r="Z4880" i="12"/>
  <c r="AA4880" i="12"/>
  <c r="AB4880" i="12"/>
  <c r="AC4880" i="12"/>
  <c r="AD4880" i="12"/>
  <c r="AE4880" i="12"/>
  <c r="AF4880" i="12"/>
  <c r="AG4880" i="12"/>
  <c r="AH4880" i="12"/>
  <c r="AI4880" i="12"/>
  <c r="AJ4880" i="12"/>
  <c r="AK4880" i="12"/>
  <c r="U4881" i="12"/>
  <c r="V4881" i="12"/>
  <c r="W4881" i="12"/>
  <c r="X4881" i="12"/>
  <c r="Y4881" i="12"/>
  <c r="Z4881" i="12"/>
  <c r="AA4881" i="12"/>
  <c r="AB4881" i="12"/>
  <c r="AC4881" i="12"/>
  <c r="AD4881" i="12"/>
  <c r="AE4881" i="12"/>
  <c r="AF4881" i="12"/>
  <c r="AG4881" i="12"/>
  <c r="AH4881" i="12"/>
  <c r="AI4881" i="12"/>
  <c r="AJ4881" i="12"/>
  <c r="AK4881" i="12"/>
  <c r="U4882" i="12"/>
  <c r="V4882" i="12"/>
  <c r="W4882" i="12"/>
  <c r="X4882" i="12"/>
  <c r="Y4882" i="12"/>
  <c r="Z4882" i="12"/>
  <c r="AA4882" i="12"/>
  <c r="AB4882" i="12"/>
  <c r="AC4882" i="12"/>
  <c r="AD4882" i="12"/>
  <c r="AE4882" i="12"/>
  <c r="AF4882" i="12"/>
  <c r="AG4882" i="12"/>
  <c r="AH4882" i="12"/>
  <c r="AI4882" i="12"/>
  <c r="AJ4882" i="12"/>
  <c r="AK4882" i="12"/>
  <c r="U4883" i="12"/>
  <c r="V4883" i="12"/>
  <c r="W4883" i="12"/>
  <c r="X4883" i="12"/>
  <c r="Y4883" i="12"/>
  <c r="Z4883" i="12"/>
  <c r="AA4883" i="12"/>
  <c r="AB4883" i="12"/>
  <c r="AC4883" i="12"/>
  <c r="AD4883" i="12"/>
  <c r="AE4883" i="12"/>
  <c r="AF4883" i="12"/>
  <c r="AG4883" i="12"/>
  <c r="AH4883" i="12"/>
  <c r="AI4883" i="12"/>
  <c r="AJ4883" i="12"/>
  <c r="AK4883" i="12"/>
  <c r="U4884" i="12"/>
  <c r="V4884" i="12"/>
  <c r="W4884" i="12"/>
  <c r="X4884" i="12"/>
  <c r="Y4884" i="12"/>
  <c r="Z4884" i="12"/>
  <c r="AA4884" i="12"/>
  <c r="AB4884" i="12"/>
  <c r="AC4884" i="12"/>
  <c r="AD4884" i="12"/>
  <c r="AE4884" i="12"/>
  <c r="AF4884" i="12"/>
  <c r="AG4884" i="12"/>
  <c r="AH4884" i="12"/>
  <c r="AI4884" i="12"/>
  <c r="AJ4884" i="12"/>
  <c r="AK4884" i="12"/>
  <c r="U4885" i="12"/>
  <c r="V4885" i="12"/>
  <c r="W4885" i="12"/>
  <c r="X4885" i="12"/>
  <c r="Y4885" i="12"/>
  <c r="Z4885" i="12"/>
  <c r="AA4885" i="12"/>
  <c r="AB4885" i="12"/>
  <c r="AC4885" i="12"/>
  <c r="AD4885" i="12"/>
  <c r="AE4885" i="12"/>
  <c r="AF4885" i="12"/>
  <c r="AG4885" i="12"/>
  <c r="AH4885" i="12"/>
  <c r="AI4885" i="12"/>
  <c r="AJ4885" i="12"/>
  <c r="AK4885" i="12"/>
  <c r="U4886" i="12"/>
  <c r="V4886" i="12"/>
  <c r="W4886" i="12"/>
  <c r="X4886" i="12"/>
  <c r="Y4886" i="12"/>
  <c r="Z4886" i="12"/>
  <c r="AA4886" i="12"/>
  <c r="AB4886" i="12"/>
  <c r="AC4886" i="12"/>
  <c r="AD4886" i="12"/>
  <c r="AE4886" i="12"/>
  <c r="AF4886" i="12"/>
  <c r="AG4886" i="12"/>
  <c r="AH4886" i="12"/>
  <c r="AI4886" i="12"/>
  <c r="AJ4886" i="12"/>
  <c r="AK4886" i="12"/>
  <c r="U4887" i="12"/>
  <c r="V4887" i="12"/>
  <c r="W4887" i="12"/>
  <c r="X4887" i="12"/>
  <c r="Y4887" i="12"/>
  <c r="Z4887" i="12"/>
  <c r="AA4887" i="12"/>
  <c r="AB4887" i="12"/>
  <c r="AC4887" i="12"/>
  <c r="AD4887" i="12"/>
  <c r="AE4887" i="12"/>
  <c r="AF4887" i="12"/>
  <c r="AG4887" i="12"/>
  <c r="AH4887" i="12"/>
  <c r="AI4887" i="12"/>
  <c r="AJ4887" i="12"/>
  <c r="AK4887" i="12"/>
  <c r="U4888" i="12"/>
  <c r="V4888" i="12"/>
  <c r="W4888" i="12"/>
  <c r="X4888" i="12"/>
  <c r="Y4888" i="12"/>
  <c r="Z4888" i="12"/>
  <c r="AA4888" i="12"/>
  <c r="AB4888" i="12"/>
  <c r="AC4888" i="12"/>
  <c r="AD4888" i="12"/>
  <c r="AE4888" i="12"/>
  <c r="AF4888" i="12"/>
  <c r="AG4888" i="12"/>
  <c r="AH4888" i="12"/>
  <c r="AI4888" i="12"/>
  <c r="AJ4888" i="12"/>
  <c r="AK4888" i="12"/>
  <c r="U4889" i="12"/>
  <c r="V4889" i="12"/>
  <c r="W4889" i="12"/>
  <c r="X4889" i="12"/>
  <c r="Y4889" i="12"/>
  <c r="Z4889" i="12"/>
  <c r="AA4889" i="12"/>
  <c r="AB4889" i="12"/>
  <c r="AC4889" i="12"/>
  <c r="AD4889" i="12"/>
  <c r="AE4889" i="12"/>
  <c r="AF4889" i="12"/>
  <c r="AG4889" i="12"/>
  <c r="AH4889" i="12"/>
  <c r="AI4889" i="12"/>
  <c r="AJ4889" i="12"/>
  <c r="AK4889" i="12"/>
  <c r="U4890" i="12"/>
  <c r="V4890" i="12"/>
  <c r="W4890" i="12"/>
  <c r="X4890" i="12"/>
  <c r="Y4890" i="12"/>
  <c r="Z4890" i="12"/>
  <c r="AA4890" i="12"/>
  <c r="AB4890" i="12"/>
  <c r="AC4890" i="12"/>
  <c r="AD4890" i="12"/>
  <c r="AE4890" i="12"/>
  <c r="AF4890" i="12"/>
  <c r="AG4890" i="12"/>
  <c r="AH4890" i="12"/>
  <c r="AI4890" i="12"/>
  <c r="AJ4890" i="12"/>
  <c r="AK4890" i="12"/>
  <c r="U4891" i="12"/>
  <c r="V4891" i="12"/>
  <c r="W4891" i="12"/>
  <c r="X4891" i="12"/>
  <c r="Y4891" i="12"/>
  <c r="Z4891" i="12"/>
  <c r="AA4891" i="12"/>
  <c r="AB4891" i="12"/>
  <c r="AC4891" i="12"/>
  <c r="AD4891" i="12"/>
  <c r="AE4891" i="12"/>
  <c r="AF4891" i="12"/>
  <c r="AG4891" i="12"/>
  <c r="AH4891" i="12"/>
  <c r="AI4891" i="12"/>
  <c r="AJ4891" i="12"/>
  <c r="AK4891" i="12"/>
  <c r="U4892" i="12"/>
  <c r="V4892" i="12"/>
  <c r="W4892" i="12"/>
  <c r="X4892" i="12"/>
  <c r="Y4892" i="12"/>
  <c r="Z4892" i="12"/>
  <c r="AA4892" i="12"/>
  <c r="AB4892" i="12"/>
  <c r="AC4892" i="12"/>
  <c r="AD4892" i="12"/>
  <c r="AE4892" i="12"/>
  <c r="AF4892" i="12"/>
  <c r="AG4892" i="12"/>
  <c r="AH4892" i="12"/>
  <c r="AI4892" i="12"/>
  <c r="AJ4892" i="12"/>
  <c r="AK4892" i="12"/>
  <c r="U4893" i="12"/>
  <c r="V4893" i="12"/>
  <c r="W4893" i="12"/>
  <c r="X4893" i="12"/>
  <c r="Y4893" i="12"/>
  <c r="Z4893" i="12"/>
  <c r="AA4893" i="12"/>
  <c r="AB4893" i="12"/>
  <c r="AC4893" i="12"/>
  <c r="AD4893" i="12"/>
  <c r="AE4893" i="12"/>
  <c r="AF4893" i="12"/>
  <c r="AG4893" i="12"/>
  <c r="AH4893" i="12"/>
  <c r="AI4893" i="12"/>
  <c r="AJ4893" i="12"/>
  <c r="AK4893" i="12"/>
  <c r="U4894" i="12"/>
  <c r="V4894" i="12"/>
  <c r="W4894" i="12"/>
  <c r="X4894" i="12"/>
  <c r="Y4894" i="12"/>
  <c r="Z4894" i="12"/>
  <c r="AA4894" i="12"/>
  <c r="AB4894" i="12"/>
  <c r="AC4894" i="12"/>
  <c r="AD4894" i="12"/>
  <c r="AE4894" i="12"/>
  <c r="AF4894" i="12"/>
  <c r="AG4894" i="12"/>
  <c r="AH4894" i="12"/>
  <c r="AI4894" i="12"/>
  <c r="AJ4894" i="12"/>
  <c r="AK4894" i="12"/>
  <c r="U4895" i="12"/>
  <c r="V4895" i="12"/>
  <c r="W4895" i="12"/>
  <c r="X4895" i="12"/>
  <c r="Y4895" i="12"/>
  <c r="Z4895" i="12"/>
  <c r="AA4895" i="12"/>
  <c r="AB4895" i="12"/>
  <c r="AC4895" i="12"/>
  <c r="AD4895" i="12"/>
  <c r="AE4895" i="12"/>
  <c r="AF4895" i="12"/>
  <c r="AG4895" i="12"/>
  <c r="AH4895" i="12"/>
  <c r="AI4895" i="12"/>
  <c r="AJ4895" i="12"/>
  <c r="AK4895" i="12"/>
  <c r="U4896" i="12"/>
  <c r="V4896" i="12"/>
  <c r="W4896" i="12"/>
  <c r="X4896" i="12"/>
  <c r="Y4896" i="12"/>
  <c r="Z4896" i="12"/>
  <c r="AA4896" i="12"/>
  <c r="AB4896" i="12"/>
  <c r="AC4896" i="12"/>
  <c r="AD4896" i="12"/>
  <c r="AE4896" i="12"/>
  <c r="AF4896" i="12"/>
  <c r="AG4896" i="12"/>
  <c r="AH4896" i="12"/>
  <c r="AI4896" i="12"/>
  <c r="AJ4896" i="12"/>
  <c r="AK4896" i="12"/>
  <c r="U4897" i="12"/>
  <c r="V4897" i="12"/>
  <c r="W4897" i="12"/>
  <c r="X4897" i="12"/>
  <c r="Y4897" i="12"/>
  <c r="Z4897" i="12"/>
  <c r="AA4897" i="12"/>
  <c r="AB4897" i="12"/>
  <c r="AC4897" i="12"/>
  <c r="AD4897" i="12"/>
  <c r="AE4897" i="12"/>
  <c r="AF4897" i="12"/>
  <c r="AG4897" i="12"/>
  <c r="AH4897" i="12"/>
  <c r="AI4897" i="12"/>
  <c r="AJ4897" i="12"/>
  <c r="AK4897" i="12"/>
  <c r="U4898" i="12"/>
  <c r="V4898" i="12"/>
  <c r="W4898" i="12"/>
  <c r="X4898" i="12"/>
  <c r="Y4898" i="12"/>
  <c r="Z4898" i="12"/>
  <c r="AA4898" i="12"/>
  <c r="AB4898" i="12"/>
  <c r="AC4898" i="12"/>
  <c r="AD4898" i="12"/>
  <c r="AE4898" i="12"/>
  <c r="AF4898" i="12"/>
  <c r="AG4898" i="12"/>
  <c r="AH4898" i="12"/>
  <c r="AI4898" i="12"/>
  <c r="AJ4898" i="12"/>
  <c r="AK4898" i="12"/>
  <c r="U4899" i="12"/>
  <c r="V4899" i="12"/>
  <c r="W4899" i="12"/>
  <c r="X4899" i="12"/>
  <c r="Y4899" i="12"/>
  <c r="Z4899" i="12"/>
  <c r="AA4899" i="12"/>
  <c r="AB4899" i="12"/>
  <c r="AC4899" i="12"/>
  <c r="AD4899" i="12"/>
  <c r="AE4899" i="12"/>
  <c r="AF4899" i="12"/>
  <c r="AG4899" i="12"/>
  <c r="AH4899" i="12"/>
  <c r="AI4899" i="12"/>
  <c r="AJ4899" i="12"/>
  <c r="AK4899" i="12"/>
  <c r="U4900" i="12"/>
  <c r="V4900" i="12"/>
  <c r="W4900" i="12"/>
  <c r="X4900" i="12"/>
  <c r="Y4900" i="12"/>
  <c r="Z4900" i="12"/>
  <c r="AA4900" i="12"/>
  <c r="AB4900" i="12"/>
  <c r="AC4900" i="12"/>
  <c r="AD4900" i="12"/>
  <c r="AE4900" i="12"/>
  <c r="AF4900" i="12"/>
  <c r="AG4900" i="12"/>
  <c r="AH4900" i="12"/>
  <c r="AI4900" i="12"/>
  <c r="AJ4900" i="12"/>
  <c r="AK4900" i="12"/>
  <c r="U4901" i="12"/>
  <c r="V4901" i="12"/>
  <c r="W4901" i="12"/>
  <c r="X4901" i="12"/>
  <c r="Y4901" i="12"/>
  <c r="Z4901" i="12"/>
  <c r="AA4901" i="12"/>
  <c r="AB4901" i="12"/>
  <c r="AC4901" i="12"/>
  <c r="AD4901" i="12"/>
  <c r="AE4901" i="12"/>
  <c r="AF4901" i="12"/>
  <c r="AG4901" i="12"/>
  <c r="AH4901" i="12"/>
  <c r="AI4901" i="12"/>
  <c r="AJ4901" i="12"/>
  <c r="AK4901" i="12"/>
  <c r="U4902" i="12"/>
  <c r="V4902" i="12"/>
  <c r="W4902" i="12"/>
  <c r="X4902" i="12"/>
  <c r="Y4902" i="12"/>
  <c r="Z4902" i="12"/>
  <c r="AA4902" i="12"/>
  <c r="AB4902" i="12"/>
  <c r="AC4902" i="12"/>
  <c r="AD4902" i="12"/>
  <c r="AE4902" i="12"/>
  <c r="AF4902" i="12"/>
  <c r="AG4902" i="12"/>
  <c r="AH4902" i="12"/>
  <c r="AI4902" i="12"/>
  <c r="AJ4902" i="12"/>
  <c r="AK4902" i="12"/>
  <c r="U4903" i="12"/>
  <c r="V4903" i="12"/>
  <c r="W4903" i="12"/>
  <c r="X4903" i="12"/>
  <c r="Y4903" i="12"/>
  <c r="Z4903" i="12"/>
  <c r="AA4903" i="12"/>
  <c r="AB4903" i="12"/>
  <c r="AC4903" i="12"/>
  <c r="AD4903" i="12"/>
  <c r="AE4903" i="12"/>
  <c r="AF4903" i="12"/>
  <c r="AG4903" i="12"/>
  <c r="AH4903" i="12"/>
  <c r="AI4903" i="12"/>
  <c r="AJ4903" i="12"/>
  <c r="AK4903" i="12"/>
  <c r="U4904" i="12"/>
  <c r="V4904" i="12"/>
  <c r="W4904" i="12"/>
  <c r="X4904" i="12"/>
  <c r="Y4904" i="12"/>
  <c r="Z4904" i="12"/>
  <c r="AA4904" i="12"/>
  <c r="AB4904" i="12"/>
  <c r="AC4904" i="12"/>
  <c r="AD4904" i="12"/>
  <c r="AE4904" i="12"/>
  <c r="AF4904" i="12"/>
  <c r="AG4904" i="12"/>
  <c r="AH4904" i="12"/>
  <c r="AI4904" i="12"/>
  <c r="AJ4904" i="12"/>
  <c r="AK4904" i="12"/>
  <c r="U4905" i="12"/>
  <c r="V4905" i="12"/>
  <c r="W4905" i="12"/>
  <c r="X4905" i="12"/>
  <c r="Y4905" i="12"/>
  <c r="Z4905" i="12"/>
  <c r="AA4905" i="12"/>
  <c r="AB4905" i="12"/>
  <c r="AC4905" i="12"/>
  <c r="AD4905" i="12"/>
  <c r="AE4905" i="12"/>
  <c r="AF4905" i="12"/>
  <c r="AG4905" i="12"/>
  <c r="AH4905" i="12"/>
  <c r="AI4905" i="12"/>
  <c r="AJ4905" i="12"/>
  <c r="AK4905" i="12"/>
  <c r="U4906" i="12"/>
  <c r="V4906" i="12"/>
  <c r="W4906" i="12"/>
  <c r="X4906" i="12"/>
  <c r="Y4906" i="12"/>
  <c r="Z4906" i="12"/>
  <c r="AA4906" i="12"/>
  <c r="AB4906" i="12"/>
  <c r="AC4906" i="12"/>
  <c r="AD4906" i="12"/>
  <c r="AE4906" i="12"/>
  <c r="AF4906" i="12"/>
  <c r="AG4906" i="12"/>
  <c r="AH4906" i="12"/>
  <c r="AI4906" i="12"/>
  <c r="AJ4906" i="12"/>
  <c r="AK4906" i="12"/>
  <c r="U4907" i="12"/>
  <c r="V4907" i="12"/>
  <c r="W4907" i="12"/>
  <c r="X4907" i="12"/>
  <c r="Y4907" i="12"/>
  <c r="Z4907" i="12"/>
  <c r="AA4907" i="12"/>
  <c r="AB4907" i="12"/>
  <c r="AC4907" i="12"/>
  <c r="AD4907" i="12"/>
  <c r="AE4907" i="12"/>
  <c r="AF4907" i="12"/>
  <c r="AG4907" i="12"/>
  <c r="AH4907" i="12"/>
  <c r="AI4907" i="12"/>
  <c r="AJ4907" i="12"/>
  <c r="AK4907" i="12"/>
  <c r="U4908" i="12"/>
  <c r="V4908" i="12"/>
  <c r="W4908" i="12"/>
  <c r="X4908" i="12"/>
  <c r="Y4908" i="12"/>
  <c r="Z4908" i="12"/>
  <c r="AA4908" i="12"/>
  <c r="AB4908" i="12"/>
  <c r="AC4908" i="12"/>
  <c r="AD4908" i="12"/>
  <c r="AE4908" i="12"/>
  <c r="AF4908" i="12"/>
  <c r="AG4908" i="12"/>
  <c r="AH4908" i="12"/>
  <c r="AI4908" i="12"/>
  <c r="AJ4908" i="12"/>
  <c r="AK4908" i="12"/>
  <c r="U4909" i="12"/>
  <c r="V4909" i="12"/>
  <c r="W4909" i="12"/>
  <c r="X4909" i="12"/>
  <c r="Y4909" i="12"/>
  <c r="Z4909" i="12"/>
  <c r="AA4909" i="12"/>
  <c r="AB4909" i="12"/>
  <c r="AC4909" i="12"/>
  <c r="AD4909" i="12"/>
  <c r="AE4909" i="12"/>
  <c r="AF4909" i="12"/>
  <c r="AG4909" i="12"/>
  <c r="AH4909" i="12"/>
  <c r="AI4909" i="12"/>
  <c r="AJ4909" i="12"/>
  <c r="AK4909" i="12"/>
  <c r="U4910" i="12"/>
  <c r="V4910" i="12"/>
  <c r="W4910" i="12"/>
  <c r="X4910" i="12"/>
  <c r="Y4910" i="12"/>
  <c r="Z4910" i="12"/>
  <c r="AA4910" i="12"/>
  <c r="AB4910" i="12"/>
  <c r="AC4910" i="12"/>
  <c r="AD4910" i="12"/>
  <c r="AE4910" i="12"/>
  <c r="AF4910" i="12"/>
  <c r="AG4910" i="12"/>
  <c r="AH4910" i="12"/>
  <c r="AI4910" i="12"/>
  <c r="AJ4910" i="12"/>
  <c r="AK4910" i="12"/>
  <c r="U4911" i="12"/>
  <c r="V4911" i="12"/>
  <c r="W4911" i="12"/>
  <c r="X4911" i="12"/>
  <c r="Y4911" i="12"/>
  <c r="Z4911" i="12"/>
  <c r="AA4911" i="12"/>
  <c r="AB4911" i="12"/>
  <c r="AC4911" i="12"/>
  <c r="AD4911" i="12"/>
  <c r="AE4911" i="12"/>
  <c r="AF4911" i="12"/>
  <c r="AG4911" i="12"/>
  <c r="AH4911" i="12"/>
  <c r="AI4911" i="12"/>
  <c r="AJ4911" i="12"/>
  <c r="AK4911" i="12"/>
  <c r="U4912" i="12"/>
  <c r="V4912" i="12"/>
  <c r="W4912" i="12"/>
  <c r="X4912" i="12"/>
  <c r="Y4912" i="12"/>
  <c r="Z4912" i="12"/>
  <c r="AA4912" i="12"/>
  <c r="AB4912" i="12"/>
  <c r="AC4912" i="12"/>
  <c r="AD4912" i="12"/>
  <c r="AE4912" i="12"/>
  <c r="AF4912" i="12"/>
  <c r="AG4912" i="12"/>
  <c r="AH4912" i="12"/>
  <c r="AI4912" i="12"/>
  <c r="AJ4912" i="12"/>
  <c r="AK4912" i="12"/>
  <c r="U4913" i="12"/>
  <c r="V4913" i="12"/>
  <c r="W4913" i="12"/>
  <c r="X4913" i="12"/>
  <c r="Y4913" i="12"/>
  <c r="Z4913" i="12"/>
  <c r="AA4913" i="12"/>
  <c r="AB4913" i="12"/>
  <c r="AC4913" i="12"/>
  <c r="AD4913" i="12"/>
  <c r="AE4913" i="12"/>
  <c r="AF4913" i="12"/>
  <c r="AG4913" i="12"/>
  <c r="AH4913" i="12"/>
  <c r="AI4913" i="12"/>
  <c r="AJ4913" i="12"/>
  <c r="AK4913" i="12"/>
  <c r="U4914" i="12"/>
  <c r="V4914" i="12"/>
  <c r="W4914" i="12"/>
  <c r="X4914" i="12"/>
  <c r="Y4914" i="12"/>
  <c r="Z4914" i="12"/>
  <c r="AA4914" i="12"/>
  <c r="AB4914" i="12"/>
  <c r="AC4914" i="12"/>
  <c r="AD4914" i="12"/>
  <c r="AE4914" i="12"/>
  <c r="AF4914" i="12"/>
  <c r="AG4914" i="12"/>
  <c r="AH4914" i="12"/>
  <c r="AI4914" i="12"/>
  <c r="AJ4914" i="12"/>
  <c r="AK4914" i="12"/>
  <c r="U4915" i="12"/>
  <c r="V4915" i="12"/>
  <c r="W4915" i="12"/>
  <c r="X4915" i="12"/>
  <c r="Y4915" i="12"/>
  <c r="Z4915" i="12"/>
  <c r="AA4915" i="12"/>
  <c r="AB4915" i="12"/>
  <c r="AC4915" i="12"/>
  <c r="AD4915" i="12"/>
  <c r="AE4915" i="12"/>
  <c r="AF4915" i="12"/>
  <c r="AG4915" i="12"/>
  <c r="AH4915" i="12"/>
  <c r="AI4915" i="12"/>
  <c r="AJ4915" i="12"/>
  <c r="AK4915" i="12"/>
  <c r="U4916" i="12"/>
  <c r="V4916" i="12"/>
  <c r="W4916" i="12"/>
  <c r="X4916" i="12"/>
  <c r="Y4916" i="12"/>
  <c r="Z4916" i="12"/>
  <c r="AA4916" i="12"/>
  <c r="AB4916" i="12"/>
  <c r="AC4916" i="12"/>
  <c r="AD4916" i="12"/>
  <c r="AE4916" i="12"/>
  <c r="AF4916" i="12"/>
  <c r="AG4916" i="12"/>
  <c r="AH4916" i="12"/>
  <c r="AI4916" i="12"/>
  <c r="AJ4916" i="12"/>
  <c r="AK4916" i="12"/>
  <c r="U4917" i="12"/>
  <c r="V4917" i="12"/>
  <c r="W4917" i="12"/>
  <c r="X4917" i="12"/>
  <c r="Y4917" i="12"/>
  <c r="Z4917" i="12"/>
  <c r="AA4917" i="12"/>
  <c r="AB4917" i="12"/>
  <c r="AC4917" i="12"/>
  <c r="AD4917" i="12"/>
  <c r="AE4917" i="12"/>
  <c r="AF4917" i="12"/>
  <c r="AG4917" i="12"/>
  <c r="AH4917" i="12"/>
  <c r="AI4917" i="12"/>
  <c r="AJ4917" i="12"/>
  <c r="AK4917" i="12"/>
  <c r="U4918" i="12"/>
  <c r="V4918" i="12"/>
  <c r="W4918" i="12"/>
  <c r="X4918" i="12"/>
  <c r="Y4918" i="12"/>
  <c r="Z4918" i="12"/>
  <c r="AA4918" i="12"/>
  <c r="AB4918" i="12"/>
  <c r="AC4918" i="12"/>
  <c r="AD4918" i="12"/>
  <c r="AE4918" i="12"/>
  <c r="AF4918" i="12"/>
  <c r="AG4918" i="12"/>
  <c r="AH4918" i="12"/>
  <c r="AI4918" i="12"/>
  <c r="AJ4918" i="12"/>
  <c r="AK4918" i="12"/>
  <c r="U4919" i="12"/>
  <c r="V4919" i="12"/>
  <c r="W4919" i="12"/>
  <c r="X4919" i="12"/>
  <c r="Y4919" i="12"/>
  <c r="Z4919" i="12"/>
  <c r="AA4919" i="12"/>
  <c r="AB4919" i="12"/>
  <c r="AC4919" i="12"/>
  <c r="AD4919" i="12"/>
  <c r="AE4919" i="12"/>
  <c r="AF4919" i="12"/>
  <c r="AG4919" i="12"/>
  <c r="AH4919" i="12"/>
  <c r="AI4919" i="12"/>
  <c r="AJ4919" i="12"/>
  <c r="AK4919" i="12"/>
  <c r="U4920" i="12"/>
  <c r="V4920" i="12"/>
  <c r="W4920" i="12"/>
  <c r="X4920" i="12"/>
  <c r="Y4920" i="12"/>
  <c r="Z4920" i="12"/>
  <c r="AA4920" i="12"/>
  <c r="AB4920" i="12"/>
  <c r="AC4920" i="12"/>
  <c r="AD4920" i="12"/>
  <c r="AE4920" i="12"/>
  <c r="AF4920" i="12"/>
  <c r="AG4920" i="12"/>
  <c r="AH4920" i="12"/>
  <c r="AI4920" i="12"/>
  <c r="AJ4920" i="12"/>
  <c r="AK4920" i="12"/>
  <c r="U4921" i="12"/>
  <c r="V4921" i="12"/>
  <c r="W4921" i="12"/>
  <c r="X4921" i="12"/>
  <c r="Y4921" i="12"/>
  <c r="Z4921" i="12"/>
  <c r="AA4921" i="12"/>
  <c r="AB4921" i="12"/>
  <c r="AC4921" i="12"/>
  <c r="AD4921" i="12"/>
  <c r="AE4921" i="12"/>
  <c r="AF4921" i="12"/>
  <c r="AG4921" i="12"/>
  <c r="AH4921" i="12"/>
  <c r="AI4921" i="12"/>
  <c r="AJ4921" i="12"/>
  <c r="AK4921" i="12"/>
  <c r="U4922" i="12"/>
  <c r="V4922" i="12"/>
  <c r="W4922" i="12"/>
  <c r="X4922" i="12"/>
  <c r="Y4922" i="12"/>
  <c r="Z4922" i="12"/>
  <c r="AA4922" i="12"/>
  <c r="AB4922" i="12"/>
  <c r="AC4922" i="12"/>
  <c r="AD4922" i="12"/>
  <c r="AE4922" i="12"/>
  <c r="AF4922" i="12"/>
  <c r="AG4922" i="12"/>
  <c r="AH4922" i="12"/>
  <c r="AI4922" i="12"/>
  <c r="AJ4922" i="12"/>
  <c r="AK4922" i="12"/>
  <c r="U4923" i="12"/>
  <c r="V4923" i="12"/>
  <c r="W4923" i="12"/>
  <c r="X4923" i="12"/>
  <c r="Y4923" i="12"/>
  <c r="Z4923" i="12"/>
  <c r="AA4923" i="12"/>
  <c r="AB4923" i="12"/>
  <c r="AC4923" i="12"/>
  <c r="AD4923" i="12"/>
  <c r="AE4923" i="12"/>
  <c r="AF4923" i="12"/>
  <c r="AG4923" i="12"/>
  <c r="AH4923" i="12"/>
  <c r="AI4923" i="12"/>
  <c r="AJ4923" i="12"/>
  <c r="AK4923" i="12"/>
  <c r="U4924" i="12"/>
  <c r="V4924" i="12"/>
  <c r="W4924" i="12"/>
  <c r="X4924" i="12"/>
  <c r="Y4924" i="12"/>
  <c r="Z4924" i="12"/>
  <c r="AA4924" i="12"/>
  <c r="AB4924" i="12"/>
  <c r="AC4924" i="12"/>
  <c r="AD4924" i="12"/>
  <c r="AE4924" i="12"/>
  <c r="AF4924" i="12"/>
  <c r="AG4924" i="12"/>
  <c r="AH4924" i="12"/>
  <c r="AI4924" i="12"/>
  <c r="AJ4924" i="12"/>
  <c r="AK4924" i="12"/>
  <c r="U4925" i="12"/>
  <c r="V4925" i="12"/>
  <c r="W4925" i="12"/>
  <c r="X4925" i="12"/>
  <c r="Y4925" i="12"/>
  <c r="Z4925" i="12"/>
  <c r="AA4925" i="12"/>
  <c r="AB4925" i="12"/>
  <c r="AC4925" i="12"/>
  <c r="AD4925" i="12"/>
  <c r="AE4925" i="12"/>
  <c r="AF4925" i="12"/>
  <c r="AG4925" i="12"/>
  <c r="AH4925" i="12"/>
  <c r="AI4925" i="12"/>
  <c r="AJ4925" i="12"/>
  <c r="AK4925" i="12"/>
  <c r="U4926" i="12"/>
  <c r="V4926" i="12"/>
  <c r="W4926" i="12"/>
  <c r="X4926" i="12"/>
  <c r="Y4926" i="12"/>
  <c r="Z4926" i="12"/>
  <c r="AA4926" i="12"/>
  <c r="AB4926" i="12"/>
  <c r="AC4926" i="12"/>
  <c r="AD4926" i="12"/>
  <c r="AE4926" i="12"/>
  <c r="AF4926" i="12"/>
  <c r="AG4926" i="12"/>
  <c r="AH4926" i="12"/>
  <c r="AI4926" i="12"/>
  <c r="AJ4926" i="12"/>
  <c r="AK4926" i="12"/>
  <c r="U4927" i="12"/>
  <c r="V4927" i="12"/>
  <c r="W4927" i="12"/>
  <c r="X4927" i="12"/>
  <c r="Y4927" i="12"/>
  <c r="Z4927" i="12"/>
  <c r="AA4927" i="12"/>
  <c r="AB4927" i="12"/>
  <c r="AC4927" i="12"/>
  <c r="AD4927" i="12"/>
  <c r="AE4927" i="12"/>
  <c r="AF4927" i="12"/>
  <c r="AG4927" i="12"/>
  <c r="AH4927" i="12"/>
  <c r="AI4927" i="12"/>
  <c r="AJ4927" i="12"/>
  <c r="AK4927" i="12"/>
  <c r="U4928" i="12"/>
  <c r="V4928" i="12"/>
  <c r="W4928" i="12"/>
  <c r="X4928" i="12"/>
  <c r="Y4928" i="12"/>
  <c r="Z4928" i="12"/>
  <c r="AA4928" i="12"/>
  <c r="AB4928" i="12"/>
  <c r="AC4928" i="12"/>
  <c r="AD4928" i="12"/>
  <c r="AE4928" i="12"/>
  <c r="AF4928" i="12"/>
  <c r="AG4928" i="12"/>
  <c r="AH4928" i="12"/>
  <c r="AI4928" i="12"/>
  <c r="AJ4928" i="12"/>
  <c r="AK4928" i="12"/>
  <c r="U4929" i="12"/>
  <c r="V4929" i="12"/>
  <c r="W4929" i="12"/>
  <c r="X4929" i="12"/>
  <c r="Y4929" i="12"/>
  <c r="Z4929" i="12"/>
  <c r="AA4929" i="12"/>
  <c r="AB4929" i="12"/>
  <c r="AC4929" i="12"/>
  <c r="AD4929" i="12"/>
  <c r="AE4929" i="12"/>
  <c r="AF4929" i="12"/>
  <c r="AG4929" i="12"/>
  <c r="AH4929" i="12"/>
  <c r="AI4929" i="12"/>
  <c r="AJ4929" i="12"/>
  <c r="AK4929" i="12"/>
  <c r="U4930" i="12"/>
  <c r="V4930" i="12"/>
  <c r="W4930" i="12"/>
  <c r="X4930" i="12"/>
  <c r="Y4930" i="12"/>
  <c r="Z4930" i="12"/>
  <c r="AA4930" i="12"/>
  <c r="AB4930" i="12"/>
  <c r="AC4930" i="12"/>
  <c r="AD4930" i="12"/>
  <c r="AE4930" i="12"/>
  <c r="AF4930" i="12"/>
  <c r="AG4930" i="12"/>
  <c r="AH4930" i="12"/>
  <c r="AI4930" i="12"/>
  <c r="AJ4930" i="12"/>
  <c r="AK4930" i="12"/>
  <c r="U4931" i="12"/>
  <c r="V4931" i="12"/>
  <c r="W4931" i="12"/>
  <c r="X4931" i="12"/>
  <c r="Y4931" i="12"/>
  <c r="Z4931" i="12"/>
  <c r="AA4931" i="12"/>
  <c r="AB4931" i="12"/>
  <c r="AC4931" i="12"/>
  <c r="AD4931" i="12"/>
  <c r="AE4931" i="12"/>
  <c r="AF4931" i="12"/>
  <c r="AG4931" i="12"/>
  <c r="AH4931" i="12"/>
  <c r="AI4931" i="12"/>
  <c r="AJ4931" i="12"/>
  <c r="AK4931" i="12"/>
  <c r="U4932" i="12"/>
  <c r="V4932" i="12"/>
  <c r="W4932" i="12"/>
  <c r="X4932" i="12"/>
  <c r="Y4932" i="12"/>
  <c r="Z4932" i="12"/>
  <c r="AA4932" i="12"/>
  <c r="AB4932" i="12"/>
  <c r="AC4932" i="12"/>
  <c r="AD4932" i="12"/>
  <c r="AE4932" i="12"/>
  <c r="AF4932" i="12"/>
  <c r="AG4932" i="12"/>
  <c r="AH4932" i="12"/>
  <c r="AI4932" i="12"/>
  <c r="AJ4932" i="12"/>
  <c r="AK4932" i="12"/>
  <c r="U4933" i="12"/>
  <c r="V4933" i="12"/>
  <c r="W4933" i="12"/>
  <c r="X4933" i="12"/>
  <c r="Y4933" i="12"/>
  <c r="Z4933" i="12"/>
  <c r="AA4933" i="12"/>
  <c r="AB4933" i="12"/>
  <c r="AC4933" i="12"/>
  <c r="AD4933" i="12"/>
  <c r="AE4933" i="12"/>
  <c r="AF4933" i="12"/>
  <c r="AG4933" i="12"/>
  <c r="AH4933" i="12"/>
  <c r="AI4933" i="12"/>
  <c r="AJ4933" i="12"/>
  <c r="AK4933" i="12"/>
  <c r="U4934" i="12"/>
  <c r="V4934" i="12"/>
  <c r="W4934" i="12"/>
  <c r="X4934" i="12"/>
  <c r="Y4934" i="12"/>
  <c r="Z4934" i="12"/>
  <c r="AA4934" i="12"/>
  <c r="AB4934" i="12"/>
  <c r="AC4934" i="12"/>
  <c r="AD4934" i="12"/>
  <c r="AE4934" i="12"/>
  <c r="AF4934" i="12"/>
  <c r="AG4934" i="12"/>
  <c r="AH4934" i="12"/>
  <c r="AI4934" i="12"/>
  <c r="AJ4934" i="12"/>
  <c r="AK4934" i="12"/>
  <c r="U4935" i="12"/>
  <c r="V4935" i="12"/>
  <c r="W4935" i="12"/>
  <c r="X4935" i="12"/>
  <c r="Y4935" i="12"/>
  <c r="Z4935" i="12"/>
  <c r="AA4935" i="12"/>
  <c r="AB4935" i="12"/>
  <c r="AC4935" i="12"/>
  <c r="AD4935" i="12"/>
  <c r="AE4935" i="12"/>
  <c r="AF4935" i="12"/>
  <c r="AG4935" i="12"/>
  <c r="AH4935" i="12"/>
  <c r="AI4935" i="12"/>
  <c r="AJ4935" i="12"/>
  <c r="AK4935" i="12"/>
  <c r="U4936" i="12"/>
  <c r="V4936" i="12"/>
  <c r="W4936" i="12"/>
  <c r="X4936" i="12"/>
  <c r="Y4936" i="12"/>
  <c r="Z4936" i="12"/>
  <c r="AA4936" i="12"/>
  <c r="AB4936" i="12"/>
  <c r="AC4936" i="12"/>
  <c r="AD4936" i="12"/>
  <c r="AE4936" i="12"/>
  <c r="AF4936" i="12"/>
  <c r="AG4936" i="12"/>
  <c r="AH4936" i="12"/>
  <c r="AI4936" i="12"/>
  <c r="AJ4936" i="12"/>
  <c r="AK4936" i="12"/>
  <c r="U4937" i="12"/>
  <c r="V4937" i="12"/>
  <c r="W4937" i="12"/>
  <c r="X4937" i="12"/>
  <c r="Y4937" i="12"/>
  <c r="Z4937" i="12"/>
  <c r="AA4937" i="12"/>
  <c r="AB4937" i="12"/>
  <c r="AC4937" i="12"/>
  <c r="AD4937" i="12"/>
  <c r="AE4937" i="12"/>
  <c r="AF4937" i="12"/>
  <c r="AG4937" i="12"/>
  <c r="AH4937" i="12"/>
  <c r="AI4937" i="12"/>
  <c r="AJ4937" i="12"/>
  <c r="AK4937" i="12"/>
  <c r="U4938" i="12"/>
  <c r="AL4938" i="12" s="1"/>
  <c r="V4938" i="12"/>
  <c r="W4938" i="12"/>
  <c r="X4938" i="12"/>
  <c r="Y4938" i="12"/>
  <c r="Z4938" i="12"/>
  <c r="AA4938" i="12"/>
  <c r="AB4938" i="12"/>
  <c r="AC4938" i="12"/>
  <c r="AD4938" i="12"/>
  <c r="AE4938" i="12"/>
  <c r="AF4938" i="12"/>
  <c r="AG4938" i="12"/>
  <c r="AH4938" i="12"/>
  <c r="AI4938" i="12"/>
  <c r="AJ4938" i="12"/>
  <c r="AK4938" i="12"/>
  <c r="U4939" i="12"/>
  <c r="V4939" i="12"/>
  <c r="W4939" i="12"/>
  <c r="X4939" i="12"/>
  <c r="Y4939" i="12"/>
  <c r="Z4939" i="12"/>
  <c r="AA4939" i="12"/>
  <c r="AB4939" i="12"/>
  <c r="AC4939" i="12"/>
  <c r="AD4939" i="12"/>
  <c r="AE4939" i="12"/>
  <c r="AF4939" i="12"/>
  <c r="AG4939" i="12"/>
  <c r="AH4939" i="12"/>
  <c r="AI4939" i="12"/>
  <c r="AJ4939" i="12"/>
  <c r="AK4939" i="12"/>
  <c r="U4940" i="12"/>
  <c r="V4940" i="12"/>
  <c r="W4940" i="12"/>
  <c r="X4940" i="12"/>
  <c r="Y4940" i="12"/>
  <c r="Z4940" i="12"/>
  <c r="AA4940" i="12"/>
  <c r="AB4940" i="12"/>
  <c r="AC4940" i="12"/>
  <c r="AD4940" i="12"/>
  <c r="AE4940" i="12"/>
  <c r="AF4940" i="12"/>
  <c r="AG4940" i="12"/>
  <c r="AH4940" i="12"/>
  <c r="AI4940" i="12"/>
  <c r="AJ4940" i="12"/>
  <c r="AK4940" i="12"/>
  <c r="U4941" i="12"/>
  <c r="V4941" i="12"/>
  <c r="W4941" i="12"/>
  <c r="X4941" i="12"/>
  <c r="Y4941" i="12"/>
  <c r="Z4941" i="12"/>
  <c r="AA4941" i="12"/>
  <c r="AB4941" i="12"/>
  <c r="AC4941" i="12"/>
  <c r="AD4941" i="12"/>
  <c r="AE4941" i="12"/>
  <c r="AF4941" i="12"/>
  <c r="AG4941" i="12"/>
  <c r="AH4941" i="12"/>
  <c r="AI4941" i="12"/>
  <c r="AJ4941" i="12"/>
  <c r="AK4941" i="12"/>
  <c r="U4942" i="12"/>
  <c r="V4942" i="12"/>
  <c r="W4942" i="12"/>
  <c r="X4942" i="12"/>
  <c r="Y4942" i="12"/>
  <c r="Z4942" i="12"/>
  <c r="AA4942" i="12"/>
  <c r="AB4942" i="12"/>
  <c r="AC4942" i="12"/>
  <c r="AD4942" i="12"/>
  <c r="AE4942" i="12"/>
  <c r="AF4942" i="12"/>
  <c r="AG4942" i="12"/>
  <c r="AH4942" i="12"/>
  <c r="AI4942" i="12"/>
  <c r="AJ4942" i="12"/>
  <c r="AK4942" i="12"/>
  <c r="U4943" i="12"/>
  <c r="V4943" i="12"/>
  <c r="W4943" i="12"/>
  <c r="X4943" i="12"/>
  <c r="Y4943" i="12"/>
  <c r="Z4943" i="12"/>
  <c r="AA4943" i="12"/>
  <c r="AB4943" i="12"/>
  <c r="AC4943" i="12"/>
  <c r="AD4943" i="12"/>
  <c r="AE4943" i="12"/>
  <c r="AF4943" i="12"/>
  <c r="AG4943" i="12"/>
  <c r="AH4943" i="12"/>
  <c r="AI4943" i="12"/>
  <c r="AJ4943" i="12"/>
  <c r="AK4943" i="12"/>
  <c r="U4944" i="12"/>
  <c r="V4944" i="12"/>
  <c r="W4944" i="12"/>
  <c r="X4944" i="12"/>
  <c r="Y4944" i="12"/>
  <c r="Z4944" i="12"/>
  <c r="AA4944" i="12"/>
  <c r="AB4944" i="12"/>
  <c r="AC4944" i="12"/>
  <c r="AD4944" i="12"/>
  <c r="AE4944" i="12"/>
  <c r="AF4944" i="12"/>
  <c r="AG4944" i="12"/>
  <c r="AH4944" i="12"/>
  <c r="AI4944" i="12"/>
  <c r="AJ4944" i="12"/>
  <c r="AK4944" i="12"/>
  <c r="U4945" i="12"/>
  <c r="V4945" i="12"/>
  <c r="W4945" i="12"/>
  <c r="X4945" i="12"/>
  <c r="Y4945" i="12"/>
  <c r="Z4945" i="12"/>
  <c r="AA4945" i="12"/>
  <c r="AB4945" i="12"/>
  <c r="AC4945" i="12"/>
  <c r="AD4945" i="12"/>
  <c r="AE4945" i="12"/>
  <c r="AF4945" i="12"/>
  <c r="AG4945" i="12"/>
  <c r="AH4945" i="12"/>
  <c r="AI4945" i="12"/>
  <c r="AJ4945" i="12"/>
  <c r="AK4945" i="12"/>
  <c r="U4946" i="12"/>
  <c r="V4946" i="12"/>
  <c r="W4946" i="12"/>
  <c r="X4946" i="12"/>
  <c r="Y4946" i="12"/>
  <c r="Z4946" i="12"/>
  <c r="AA4946" i="12"/>
  <c r="AB4946" i="12"/>
  <c r="AC4946" i="12"/>
  <c r="AD4946" i="12"/>
  <c r="AE4946" i="12"/>
  <c r="AF4946" i="12"/>
  <c r="AG4946" i="12"/>
  <c r="AH4946" i="12"/>
  <c r="AI4946" i="12"/>
  <c r="AJ4946" i="12"/>
  <c r="AK4946" i="12"/>
  <c r="U4947" i="12"/>
  <c r="V4947" i="12"/>
  <c r="W4947" i="12"/>
  <c r="X4947" i="12"/>
  <c r="Y4947" i="12"/>
  <c r="Z4947" i="12"/>
  <c r="AA4947" i="12"/>
  <c r="AB4947" i="12"/>
  <c r="AC4947" i="12"/>
  <c r="AD4947" i="12"/>
  <c r="AE4947" i="12"/>
  <c r="AF4947" i="12"/>
  <c r="AG4947" i="12"/>
  <c r="AH4947" i="12"/>
  <c r="AI4947" i="12"/>
  <c r="AJ4947" i="12"/>
  <c r="AK4947" i="12"/>
  <c r="U4948" i="12"/>
  <c r="V4948" i="12"/>
  <c r="W4948" i="12"/>
  <c r="X4948" i="12"/>
  <c r="Y4948" i="12"/>
  <c r="Z4948" i="12"/>
  <c r="AA4948" i="12"/>
  <c r="AB4948" i="12"/>
  <c r="AC4948" i="12"/>
  <c r="AD4948" i="12"/>
  <c r="AE4948" i="12"/>
  <c r="AF4948" i="12"/>
  <c r="AG4948" i="12"/>
  <c r="AH4948" i="12"/>
  <c r="AI4948" i="12"/>
  <c r="AJ4948" i="12"/>
  <c r="AK4948" i="12"/>
  <c r="U4949" i="12"/>
  <c r="V4949" i="12"/>
  <c r="W4949" i="12"/>
  <c r="X4949" i="12"/>
  <c r="Y4949" i="12"/>
  <c r="Z4949" i="12"/>
  <c r="AA4949" i="12"/>
  <c r="AB4949" i="12"/>
  <c r="AC4949" i="12"/>
  <c r="AD4949" i="12"/>
  <c r="AE4949" i="12"/>
  <c r="AF4949" i="12"/>
  <c r="AG4949" i="12"/>
  <c r="AH4949" i="12"/>
  <c r="AI4949" i="12"/>
  <c r="AJ4949" i="12"/>
  <c r="AK4949" i="12"/>
  <c r="U4950" i="12"/>
  <c r="V4950" i="12"/>
  <c r="W4950" i="12"/>
  <c r="X4950" i="12"/>
  <c r="Y4950" i="12"/>
  <c r="Z4950" i="12"/>
  <c r="AA4950" i="12"/>
  <c r="AB4950" i="12"/>
  <c r="AC4950" i="12"/>
  <c r="AD4950" i="12"/>
  <c r="AE4950" i="12"/>
  <c r="AF4950" i="12"/>
  <c r="AG4950" i="12"/>
  <c r="AH4950" i="12"/>
  <c r="AI4950" i="12"/>
  <c r="AJ4950" i="12"/>
  <c r="AK4950" i="12"/>
  <c r="U4951" i="12"/>
  <c r="V4951" i="12"/>
  <c r="W4951" i="12"/>
  <c r="X4951" i="12"/>
  <c r="Y4951" i="12"/>
  <c r="Z4951" i="12"/>
  <c r="AA4951" i="12"/>
  <c r="AB4951" i="12"/>
  <c r="AC4951" i="12"/>
  <c r="AD4951" i="12"/>
  <c r="AE4951" i="12"/>
  <c r="AF4951" i="12"/>
  <c r="AG4951" i="12"/>
  <c r="AH4951" i="12"/>
  <c r="AI4951" i="12"/>
  <c r="AJ4951" i="12"/>
  <c r="AK4951" i="12"/>
  <c r="U4952" i="12"/>
  <c r="V4952" i="12"/>
  <c r="W4952" i="12"/>
  <c r="X4952" i="12"/>
  <c r="Y4952" i="12"/>
  <c r="Z4952" i="12"/>
  <c r="AA4952" i="12"/>
  <c r="AB4952" i="12"/>
  <c r="AC4952" i="12"/>
  <c r="AD4952" i="12"/>
  <c r="AE4952" i="12"/>
  <c r="AF4952" i="12"/>
  <c r="AG4952" i="12"/>
  <c r="AH4952" i="12"/>
  <c r="AI4952" i="12"/>
  <c r="AJ4952" i="12"/>
  <c r="AK4952" i="12"/>
  <c r="U4953" i="12"/>
  <c r="V4953" i="12"/>
  <c r="W4953" i="12"/>
  <c r="X4953" i="12"/>
  <c r="Y4953" i="12"/>
  <c r="Z4953" i="12"/>
  <c r="AA4953" i="12"/>
  <c r="AB4953" i="12"/>
  <c r="AC4953" i="12"/>
  <c r="AD4953" i="12"/>
  <c r="AE4953" i="12"/>
  <c r="AF4953" i="12"/>
  <c r="AG4953" i="12"/>
  <c r="AH4953" i="12"/>
  <c r="AI4953" i="12"/>
  <c r="AJ4953" i="12"/>
  <c r="AK4953" i="12"/>
  <c r="U4954" i="12"/>
  <c r="V4954" i="12"/>
  <c r="W4954" i="12"/>
  <c r="X4954" i="12"/>
  <c r="Y4954" i="12"/>
  <c r="Z4954" i="12"/>
  <c r="AA4954" i="12"/>
  <c r="AB4954" i="12"/>
  <c r="AC4954" i="12"/>
  <c r="AD4954" i="12"/>
  <c r="AE4954" i="12"/>
  <c r="AF4954" i="12"/>
  <c r="AG4954" i="12"/>
  <c r="AH4954" i="12"/>
  <c r="AI4954" i="12"/>
  <c r="AJ4954" i="12"/>
  <c r="AK4954" i="12"/>
  <c r="U4955" i="12"/>
  <c r="V4955" i="12"/>
  <c r="W4955" i="12"/>
  <c r="X4955" i="12"/>
  <c r="Y4955" i="12"/>
  <c r="Z4955" i="12"/>
  <c r="AA4955" i="12"/>
  <c r="AB4955" i="12"/>
  <c r="AC4955" i="12"/>
  <c r="AD4955" i="12"/>
  <c r="AE4955" i="12"/>
  <c r="AF4955" i="12"/>
  <c r="AG4955" i="12"/>
  <c r="AH4955" i="12"/>
  <c r="AI4955" i="12"/>
  <c r="AJ4955" i="12"/>
  <c r="AK4955" i="12"/>
  <c r="U4956" i="12"/>
  <c r="V4956" i="12"/>
  <c r="W4956" i="12"/>
  <c r="X4956" i="12"/>
  <c r="Y4956" i="12"/>
  <c r="Z4956" i="12"/>
  <c r="AA4956" i="12"/>
  <c r="AB4956" i="12"/>
  <c r="AC4956" i="12"/>
  <c r="AD4956" i="12"/>
  <c r="AE4956" i="12"/>
  <c r="AF4956" i="12"/>
  <c r="AG4956" i="12"/>
  <c r="AH4956" i="12"/>
  <c r="AI4956" i="12"/>
  <c r="AJ4956" i="12"/>
  <c r="AK4956" i="12"/>
  <c r="U4957" i="12"/>
  <c r="V4957" i="12"/>
  <c r="W4957" i="12"/>
  <c r="X4957" i="12"/>
  <c r="Y4957" i="12"/>
  <c r="Z4957" i="12"/>
  <c r="AA4957" i="12"/>
  <c r="AB4957" i="12"/>
  <c r="AC4957" i="12"/>
  <c r="AD4957" i="12"/>
  <c r="AE4957" i="12"/>
  <c r="AF4957" i="12"/>
  <c r="AG4957" i="12"/>
  <c r="AH4957" i="12"/>
  <c r="AI4957" i="12"/>
  <c r="AJ4957" i="12"/>
  <c r="AK4957" i="12"/>
  <c r="U4958" i="12"/>
  <c r="V4958" i="12"/>
  <c r="W4958" i="12"/>
  <c r="X4958" i="12"/>
  <c r="Y4958" i="12"/>
  <c r="Z4958" i="12"/>
  <c r="AA4958" i="12"/>
  <c r="AB4958" i="12"/>
  <c r="AC4958" i="12"/>
  <c r="AD4958" i="12"/>
  <c r="AE4958" i="12"/>
  <c r="AF4958" i="12"/>
  <c r="AG4958" i="12"/>
  <c r="AH4958" i="12"/>
  <c r="AI4958" i="12"/>
  <c r="AJ4958" i="12"/>
  <c r="AK4958" i="12"/>
  <c r="U4959" i="12"/>
  <c r="V4959" i="12"/>
  <c r="W4959" i="12"/>
  <c r="X4959" i="12"/>
  <c r="Y4959" i="12"/>
  <c r="Z4959" i="12"/>
  <c r="AA4959" i="12"/>
  <c r="AB4959" i="12"/>
  <c r="AC4959" i="12"/>
  <c r="AD4959" i="12"/>
  <c r="AE4959" i="12"/>
  <c r="AF4959" i="12"/>
  <c r="AG4959" i="12"/>
  <c r="AH4959" i="12"/>
  <c r="AI4959" i="12"/>
  <c r="AJ4959" i="12"/>
  <c r="AK4959" i="12"/>
  <c r="U4960" i="12"/>
  <c r="V4960" i="12"/>
  <c r="W4960" i="12"/>
  <c r="X4960" i="12"/>
  <c r="Y4960" i="12"/>
  <c r="Z4960" i="12"/>
  <c r="AA4960" i="12"/>
  <c r="AB4960" i="12"/>
  <c r="AC4960" i="12"/>
  <c r="AD4960" i="12"/>
  <c r="AE4960" i="12"/>
  <c r="AF4960" i="12"/>
  <c r="AG4960" i="12"/>
  <c r="AH4960" i="12"/>
  <c r="AI4960" i="12"/>
  <c r="AJ4960" i="12"/>
  <c r="AK4960" i="12"/>
  <c r="U4961" i="12"/>
  <c r="V4961" i="12"/>
  <c r="W4961" i="12"/>
  <c r="X4961" i="12"/>
  <c r="Y4961" i="12"/>
  <c r="Z4961" i="12"/>
  <c r="AA4961" i="12"/>
  <c r="AB4961" i="12"/>
  <c r="AC4961" i="12"/>
  <c r="AD4961" i="12"/>
  <c r="AE4961" i="12"/>
  <c r="AF4961" i="12"/>
  <c r="AG4961" i="12"/>
  <c r="AH4961" i="12"/>
  <c r="AI4961" i="12"/>
  <c r="AJ4961" i="12"/>
  <c r="AK4961" i="12"/>
  <c r="U4962" i="12"/>
  <c r="V4962" i="12"/>
  <c r="W4962" i="12"/>
  <c r="X4962" i="12"/>
  <c r="Y4962" i="12"/>
  <c r="Z4962" i="12"/>
  <c r="AA4962" i="12"/>
  <c r="AB4962" i="12"/>
  <c r="AC4962" i="12"/>
  <c r="AD4962" i="12"/>
  <c r="AE4962" i="12"/>
  <c r="AF4962" i="12"/>
  <c r="AG4962" i="12"/>
  <c r="AH4962" i="12"/>
  <c r="AI4962" i="12"/>
  <c r="AJ4962" i="12"/>
  <c r="AK4962" i="12"/>
  <c r="U4963" i="12"/>
  <c r="V4963" i="12"/>
  <c r="W4963" i="12"/>
  <c r="X4963" i="12"/>
  <c r="Y4963" i="12"/>
  <c r="Z4963" i="12"/>
  <c r="AA4963" i="12"/>
  <c r="AB4963" i="12"/>
  <c r="AC4963" i="12"/>
  <c r="AD4963" i="12"/>
  <c r="AE4963" i="12"/>
  <c r="AF4963" i="12"/>
  <c r="AG4963" i="12"/>
  <c r="AH4963" i="12"/>
  <c r="AI4963" i="12"/>
  <c r="AJ4963" i="12"/>
  <c r="AK4963" i="12"/>
  <c r="U4964" i="12"/>
  <c r="V4964" i="12"/>
  <c r="W4964" i="12"/>
  <c r="X4964" i="12"/>
  <c r="Y4964" i="12"/>
  <c r="Z4964" i="12"/>
  <c r="AA4964" i="12"/>
  <c r="AB4964" i="12"/>
  <c r="AC4964" i="12"/>
  <c r="AD4964" i="12"/>
  <c r="AE4964" i="12"/>
  <c r="AF4964" i="12"/>
  <c r="AG4964" i="12"/>
  <c r="AH4964" i="12"/>
  <c r="AI4964" i="12"/>
  <c r="AJ4964" i="12"/>
  <c r="AK4964" i="12"/>
  <c r="U4965" i="12"/>
  <c r="V4965" i="12"/>
  <c r="W4965" i="12"/>
  <c r="X4965" i="12"/>
  <c r="Y4965" i="12"/>
  <c r="Z4965" i="12"/>
  <c r="AA4965" i="12"/>
  <c r="AB4965" i="12"/>
  <c r="AC4965" i="12"/>
  <c r="AD4965" i="12"/>
  <c r="AE4965" i="12"/>
  <c r="AF4965" i="12"/>
  <c r="AG4965" i="12"/>
  <c r="AH4965" i="12"/>
  <c r="AI4965" i="12"/>
  <c r="AJ4965" i="12"/>
  <c r="AK4965" i="12"/>
  <c r="U4966" i="12"/>
  <c r="V4966" i="12"/>
  <c r="W4966" i="12"/>
  <c r="X4966" i="12"/>
  <c r="Y4966" i="12"/>
  <c r="Z4966" i="12"/>
  <c r="AA4966" i="12"/>
  <c r="AB4966" i="12"/>
  <c r="AC4966" i="12"/>
  <c r="AD4966" i="12"/>
  <c r="AE4966" i="12"/>
  <c r="AF4966" i="12"/>
  <c r="AG4966" i="12"/>
  <c r="AH4966" i="12"/>
  <c r="AI4966" i="12"/>
  <c r="AJ4966" i="12"/>
  <c r="AK4966" i="12"/>
  <c r="U4967" i="12"/>
  <c r="V4967" i="12"/>
  <c r="W4967" i="12"/>
  <c r="X4967" i="12"/>
  <c r="Y4967" i="12"/>
  <c r="Z4967" i="12"/>
  <c r="AA4967" i="12"/>
  <c r="AB4967" i="12"/>
  <c r="AC4967" i="12"/>
  <c r="AD4967" i="12"/>
  <c r="AE4967" i="12"/>
  <c r="AF4967" i="12"/>
  <c r="AG4967" i="12"/>
  <c r="AH4967" i="12"/>
  <c r="AI4967" i="12"/>
  <c r="AJ4967" i="12"/>
  <c r="AK4967" i="12"/>
  <c r="U4968" i="12"/>
  <c r="V4968" i="12"/>
  <c r="W4968" i="12"/>
  <c r="X4968" i="12"/>
  <c r="Y4968" i="12"/>
  <c r="Z4968" i="12"/>
  <c r="AA4968" i="12"/>
  <c r="AB4968" i="12"/>
  <c r="AC4968" i="12"/>
  <c r="AD4968" i="12"/>
  <c r="AE4968" i="12"/>
  <c r="AF4968" i="12"/>
  <c r="AG4968" i="12"/>
  <c r="AH4968" i="12"/>
  <c r="AI4968" i="12"/>
  <c r="AJ4968" i="12"/>
  <c r="AK4968" i="12"/>
  <c r="U4969" i="12"/>
  <c r="V4969" i="12"/>
  <c r="W4969" i="12"/>
  <c r="X4969" i="12"/>
  <c r="Y4969" i="12"/>
  <c r="Z4969" i="12"/>
  <c r="AA4969" i="12"/>
  <c r="AB4969" i="12"/>
  <c r="AC4969" i="12"/>
  <c r="AD4969" i="12"/>
  <c r="AE4969" i="12"/>
  <c r="AF4969" i="12"/>
  <c r="AG4969" i="12"/>
  <c r="AH4969" i="12"/>
  <c r="AI4969" i="12"/>
  <c r="AJ4969" i="12"/>
  <c r="AK4969" i="12"/>
  <c r="U4970" i="12"/>
  <c r="V4970" i="12"/>
  <c r="W4970" i="12"/>
  <c r="X4970" i="12"/>
  <c r="Y4970" i="12"/>
  <c r="Z4970" i="12"/>
  <c r="AA4970" i="12"/>
  <c r="AB4970" i="12"/>
  <c r="AC4970" i="12"/>
  <c r="AD4970" i="12"/>
  <c r="AE4970" i="12"/>
  <c r="AF4970" i="12"/>
  <c r="AG4970" i="12"/>
  <c r="AH4970" i="12"/>
  <c r="AI4970" i="12"/>
  <c r="AJ4970" i="12"/>
  <c r="AK4970" i="12"/>
  <c r="U4971" i="12"/>
  <c r="V4971" i="12"/>
  <c r="W4971" i="12"/>
  <c r="X4971" i="12"/>
  <c r="Y4971" i="12"/>
  <c r="Z4971" i="12"/>
  <c r="AA4971" i="12"/>
  <c r="AB4971" i="12"/>
  <c r="AC4971" i="12"/>
  <c r="AD4971" i="12"/>
  <c r="AE4971" i="12"/>
  <c r="AF4971" i="12"/>
  <c r="AG4971" i="12"/>
  <c r="AH4971" i="12"/>
  <c r="AI4971" i="12"/>
  <c r="AJ4971" i="12"/>
  <c r="AK4971" i="12"/>
  <c r="U4972" i="12"/>
  <c r="V4972" i="12"/>
  <c r="W4972" i="12"/>
  <c r="X4972" i="12"/>
  <c r="Y4972" i="12"/>
  <c r="Z4972" i="12"/>
  <c r="AA4972" i="12"/>
  <c r="AB4972" i="12"/>
  <c r="AC4972" i="12"/>
  <c r="AD4972" i="12"/>
  <c r="AE4972" i="12"/>
  <c r="AF4972" i="12"/>
  <c r="AG4972" i="12"/>
  <c r="AH4972" i="12"/>
  <c r="AI4972" i="12"/>
  <c r="AJ4972" i="12"/>
  <c r="AK4972" i="12"/>
  <c r="U4973" i="12"/>
  <c r="V4973" i="12"/>
  <c r="W4973" i="12"/>
  <c r="X4973" i="12"/>
  <c r="Y4973" i="12"/>
  <c r="Z4973" i="12"/>
  <c r="AA4973" i="12"/>
  <c r="AB4973" i="12"/>
  <c r="AC4973" i="12"/>
  <c r="AD4973" i="12"/>
  <c r="AE4973" i="12"/>
  <c r="AF4973" i="12"/>
  <c r="AG4973" i="12"/>
  <c r="AH4973" i="12"/>
  <c r="AI4973" i="12"/>
  <c r="AJ4973" i="12"/>
  <c r="AK4973" i="12"/>
  <c r="U4974" i="12"/>
  <c r="V4974" i="12"/>
  <c r="W4974" i="12"/>
  <c r="X4974" i="12"/>
  <c r="Y4974" i="12"/>
  <c r="Z4974" i="12"/>
  <c r="AA4974" i="12"/>
  <c r="AB4974" i="12"/>
  <c r="AC4974" i="12"/>
  <c r="AD4974" i="12"/>
  <c r="AE4974" i="12"/>
  <c r="AF4974" i="12"/>
  <c r="AG4974" i="12"/>
  <c r="AH4974" i="12"/>
  <c r="AI4974" i="12"/>
  <c r="AJ4974" i="12"/>
  <c r="AK4974" i="12"/>
  <c r="U4975" i="12"/>
  <c r="V4975" i="12"/>
  <c r="W4975" i="12"/>
  <c r="X4975" i="12"/>
  <c r="Y4975" i="12"/>
  <c r="Z4975" i="12"/>
  <c r="AA4975" i="12"/>
  <c r="AB4975" i="12"/>
  <c r="AC4975" i="12"/>
  <c r="AD4975" i="12"/>
  <c r="AE4975" i="12"/>
  <c r="AF4975" i="12"/>
  <c r="AG4975" i="12"/>
  <c r="AH4975" i="12"/>
  <c r="AI4975" i="12"/>
  <c r="AJ4975" i="12"/>
  <c r="AK4975" i="12"/>
  <c r="U4976" i="12"/>
  <c r="V4976" i="12"/>
  <c r="W4976" i="12"/>
  <c r="X4976" i="12"/>
  <c r="Y4976" i="12"/>
  <c r="Z4976" i="12"/>
  <c r="AA4976" i="12"/>
  <c r="AB4976" i="12"/>
  <c r="AC4976" i="12"/>
  <c r="AD4976" i="12"/>
  <c r="AE4976" i="12"/>
  <c r="AF4976" i="12"/>
  <c r="AG4976" i="12"/>
  <c r="AH4976" i="12"/>
  <c r="AI4976" i="12"/>
  <c r="AJ4976" i="12"/>
  <c r="AK4976" i="12"/>
  <c r="U4977" i="12"/>
  <c r="V4977" i="12"/>
  <c r="W4977" i="12"/>
  <c r="X4977" i="12"/>
  <c r="Y4977" i="12"/>
  <c r="Z4977" i="12"/>
  <c r="AA4977" i="12"/>
  <c r="AB4977" i="12"/>
  <c r="AC4977" i="12"/>
  <c r="AD4977" i="12"/>
  <c r="AE4977" i="12"/>
  <c r="AF4977" i="12"/>
  <c r="AG4977" i="12"/>
  <c r="AH4977" i="12"/>
  <c r="AI4977" i="12"/>
  <c r="AJ4977" i="12"/>
  <c r="AK4977" i="12"/>
  <c r="U4978" i="12"/>
  <c r="V4978" i="12"/>
  <c r="W4978" i="12"/>
  <c r="X4978" i="12"/>
  <c r="Y4978" i="12"/>
  <c r="Z4978" i="12"/>
  <c r="AA4978" i="12"/>
  <c r="AB4978" i="12"/>
  <c r="AC4978" i="12"/>
  <c r="AD4978" i="12"/>
  <c r="AE4978" i="12"/>
  <c r="AF4978" i="12"/>
  <c r="AG4978" i="12"/>
  <c r="AH4978" i="12"/>
  <c r="AI4978" i="12"/>
  <c r="AJ4978" i="12"/>
  <c r="AK4978" i="12"/>
  <c r="U4979" i="12"/>
  <c r="V4979" i="12"/>
  <c r="W4979" i="12"/>
  <c r="X4979" i="12"/>
  <c r="Y4979" i="12"/>
  <c r="Z4979" i="12"/>
  <c r="AA4979" i="12"/>
  <c r="AB4979" i="12"/>
  <c r="AC4979" i="12"/>
  <c r="AD4979" i="12"/>
  <c r="AE4979" i="12"/>
  <c r="AF4979" i="12"/>
  <c r="AG4979" i="12"/>
  <c r="AH4979" i="12"/>
  <c r="AI4979" i="12"/>
  <c r="AJ4979" i="12"/>
  <c r="AK4979" i="12"/>
  <c r="U4980" i="12"/>
  <c r="V4980" i="12"/>
  <c r="W4980" i="12"/>
  <c r="X4980" i="12"/>
  <c r="Y4980" i="12"/>
  <c r="Z4980" i="12"/>
  <c r="AA4980" i="12"/>
  <c r="AB4980" i="12"/>
  <c r="AC4980" i="12"/>
  <c r="AD4980" i="12"/>
  <c r="AE4980" i="12"/>
  <c r="AF4980" i="12"/>
  <c r="AG4980" i="12"/>
  <c r="AH4980" i="12"/>
  <c r="AI4980" i="12"/>
  <c r="AJ4980" i="12"/>
  <c r="AK4980" i="12"/>
  <c r="U4981" i="12"/>
  <c r="V4981" i="12"/>
  <c r="W4981" i="12"/>
  <c r="X4981" i="12"/>
  <c r="Y4981" i="12"/>
  <c r="Z4981" i="12"/>
  <c r="AA4981" i="12"/>
  <c r="AB4981" i="12"/>
  <c r="AC4981" i="12"/>
  <c r="AD4981" i="12"/>
  <c r="AE4981" i="12"/>
  <c r="AF4981" i="12"/>
  <c r="AG4981" i="12"/>
  <c r="AH4981" i="12"/>
  <c r="AI4981" i="12"/>
  <c r="AJ4981" i="12"/>
  <c r="AK4981" i="12"/>
  <c r="U4982" i="12"/>
  <c r="V4982" i="12"/>
  <c r="W4982" i="12"/>
  <c r="X4982" i="12"/>
  <c r="Y4982" i="12"/>
  <c r="Z4982" i="12"/>
  <c r="AA4982" i="12"/>
  <c r="AB4982" i="12"/>
  <c r="AC4982" i="12"/>
  <c r="AD4982" i="12"/>
  <c r="AE4982" i="12"/>
  <c r="AF4982" i="12"/>
  <c r="AG4982" i="12"/>
  <c r="AH4982" i="12"/>
  <c r="AI4982" i="12"/>
  <c r="AJ4982" i="12"/>
  <c r="AK4982" i="12"/>
  <c r="U4983" i="12"/>
  <c r="V4983" i="12"/>
  <c r="W4983" i="12"/>
  <c r="X4983" i="12"/>
  <c r="Y4983" i="12"/>
  <c r="Z4983" i="12"/>
  <c r="AA4983" i="12"/>
  <c r="AB4983" i="12"/>
  <c r="AC4983" i="12"/>
  <c r="AD4983" i="12"/>
  <c r="AE4983" i="12"/>
  <c r="AF4983" i="12"/>
  <c r="AG4983" i="12"/>
  <c r="AH4983" i="12"/>
  <c r="AI4983" i="12"/>
  <c r="AJ4983" i="12"/>
  <c r="AK4983" i="12"/>
  <c r="U4984" i="12"/>
  <c r="V4984" i="12"/>
  <c r="W4984" i="12"/>
  <c r="X4984" i="12"/>
  <c r="Y4984" i="12"/>
  <c r="Z4984" i="12"/>
  <c r="AA4984" i="12"/>
  <c r="AB4984" i="12"/>
  <c r="AC4984" i="12"/>
  <c r="AD4984" i="12"/>
  <c r="AE4984" i="12"/>
  <c r="AF4984" i="12"/>
  <c r="AG4984" i="12"/>
  <c r="AH4984" i="12"/>
  <c r="AI4984" i="12"/>
  <c r="AJ4984" i="12"/>
  <c r="AK4984" i="12"/>
  <c r="U4985" i="12"/>
  <c r="V4985" i="12"/>
  <c r="W4985" i="12"/>
  <c r="X4985" i="12"/>
  <c r="Y4985" i="12"/>
  <c r="Z4985" i="12"/>
  <c r="AA4985" i="12"/>
  <c r="AB4985" i="12"/>
  <c r="AC4985" i="12"/>
  <c r="AD4985" i="12"/>
  <c r="AE4985" i="12"/>
  <c r="AF4985" i="12"/>
  <c r="AG4985" i="12"/>
  <c r="AH4985" i="12"/>
  <c r="AI4985" i="12"/>
  <c r="AJ4985" i="12"/>
  <c r="AK4985" i="12"/>
  <c r="U4986" i="12"/>
  <c r="V4986" i="12"/>
  <c r="W4986" i="12"/>
  <c r="X4986" i="12"/>
  <c r="Y4986" i="12"/>
  <c r="Z4986" i="12"/>
  <c r="AA4986" i="12"/>
  <c r="AB4986" i="12"/>
  <c r="AC4986" i="12"/>
  <c r="AD4986" i="12"/>
  <c r="AE4986" i="12"/>
  <c r="AF4986" i="12"/>
  <c r="AG4986" i="12"/>
  <c r="AH4986" i="12"/>
  <c r="AI4986" i="12"/>
  <c r="AJ4986" i="12"/>
  <c r="AK4986" i="12"/>
  <c r="U4987" i="12"/>
  <c r="V4987" i="12"/>
  <c r="W4987" i="12"/>
  <c r="X4987" i="12"/>
  <c r="Y4987" i="12"/>
  <c r="Z4987" i="12"/>
  <c r="AA4987" i="12"/>
  <c r="AB4987" i="12"/>
  <c r="AC4987" i="12"/>
  <c r="AD4987" i="12"/>
  <c r="AE4987" i="12"/>
  <c r="AF4987" i="12"/>
  <c r="AG4987" i="12"/>
  <c r="AH4987" i="12"/>
  <c r="AI4987" i="12"/>
  <c r="AJ4987" i="12"/>
  <c r="AK4987" i="12"/>
  <c r="U4988" i="12"/>
  <c r="V4988" i="12"/>
  <c r="W4988" i="12"/>
  <c r="X4988" i="12"/>
  <c r="Y4988" i="12"/>
  <c r="Z4988" i="12"/>
  <c r="AA4988" i="12"/>
  <c r="AB4988" i="12"/>
  <c r="AC4988" i="12"/>
  <c r="AD4988" i="12"/>
  <c r="AE4988" i="12"/>
  <c r="AF4988" i="12"/>
  <c r="AG4988" i="12"/>
  <c r="AH4988" i="12"/>
  <c r="AI4988" i="12"/>
  <c r="AJ4988" i="12"/>
  <c r="AK4988" i="12"/>
  <c r="U4989" i="12"/>
  <c r="V4989" i="12"/>
  <c r="W4989" i="12"/>
  <c r="X4989" i="12"/>
  <c r="Y4989" i="12"/>
  <c r="Z4989" i="12"/>
  <c r="AA4989" i="12"/>
  <c r="AB4989" i="12"/>
  <c r="AC4989" i="12"/>
  <c r="AD4989" i="12"/>
  <c r="AE4989" i="12"/>
  <c r="AF4989" i="12"/>
  <c r="AG4989" i="12"/>
  <c r="AH4989" i="12"/>
  <c r="AI4989" i="12"/>
  <c r="AJ4989" i="12"/>
  <c r="AK4989" i="12"/>
  <c r="U4990" i="12"/>
  <c r="V4990" i="12"/>
  <c r="W4990" i="12"/>
  <c r="X4990" i="12"/>
  <c r="Y4990" i="12"/>
  <c r="Z4990" i="12"/>
  <c r="AA4990" i="12"/>
  <c r="AB4990" i="12"/>
  <c r="AC4990" i="12"/>
  <c r="AD4990" i="12"/>
  <c r="AE4990" i="12"/>
  <c r="AF4990" i="12"/>
  <c r="AG4990" i="12"/>
  <c r="AH4990" i="12"/>
  <c r="AI4990" i="12"/>
  <c r="AJ4990" i="12"/>
  <c r="AK4990" i="12"/>
  <c r="U4991" i="12"/>
  <c r="V4991" i="12"/>
  <c r="W4991" i="12"/>
  <c r="X4991" i="12"/>
  <c r="Y4991" i="12"/>
  <c r="Z4991" i="12"/>
  <c r="AA4991" i="12"/>
  <c r="AB4991" i="12"/>
  <c r="AC4991" i="12"/>
  <c r="AD4991" i="12"/>
  <c r="AE4991" i="12"/>
  <c r="AF4991" i="12"/>
  <c r="AG4991" i="12"/>
  <c r="AH4991" i="12"/>
  <c r="AI4991" i="12"/>
  <c r="AJ4991" i="12"/>
  <c r="AK4991" i="12"/>
  <c r="U4992" i="12"/>
  <c r="V4992" i="12"/>
  <c r="W4992" i="12"/>
  <c r="X4992" i="12"/>
  <c r="Y4992" i="12"/>
  <c r="Z4992" i="12"/>
  <c r="AA4992" i="12"/>
  <c r="AB4992" i="12"/>
  <c r="AC4992" i="12"/>
  <c r="AD4992" i="12"/>
  <c r="AE4992" i="12"/>
  <c r="AF4992" i="12"/>
  <c r="AG4992" i="12"/>
  <c r="AH4992" i="12"/>
  <c r="AI4992" i="12"/>
  <c r="AJ4992" i="12"/>
  <c r="AK4992" i="12"/>
  <c r="U4993" i="12"/>
  <c r="V4993" i="12"/>
  <c r="W4993" i="12"/>
  <c r="X4993" i="12"/>
  <c r="Y4993" i="12"/>
  <c r="Z4993" i="12"/>
  <c r="AA4993" i="12"/>
  <c r="AB4993" i="12"/>
  <c r="AC4993" i="12"/>
  <c r="AD4993" i="12"/>
  <c r="AE4993" i="12"/>
  <c r="AF4993" i="12"/>
  <c r="AG4993" i="12"/>
  <c r="AH4993" i="12"/>
  <c r="AI4993" i="12"/>
  <c r="AJ4993" i="12"/>
  <c r="AK4993" i="12"/>
  <c r="U4994" i="12"/>
  <c r="V4994" i="12"/>
  <c r="W4994" i="12"/>
  <c r="X4994" i="12"/>
  <c r="Y4994" i="12"/>
  <c r="Z4994" i="12"/>
  <c r="AA4994" i="12"/>
  <c r="AB4994" i="12"/>
  <c r="AC4994" i="12"/>
  <c r="AD4994" i="12"/>
  <c r="AE4994" i="12"/>
  <c r="AF4994" i="12"/>
  <c r="AG4994" i="12"/>
  <c r="AH4994" i="12"/>
  <c r="AI4994" i="12"/>
  <c r="AJ4994" i="12"/>
  <c r="AK4994" i="12"/>
  <c r="U4995" i="12"/>
  <c r="V4995" i="12"/>
  <c r="W4995" i="12"/>
  <c r="X4995" i="12"/>
  <c r="Y4995" i="12"/>
  <c r="Z4995" i="12"/>
  <c r="AA4995" i="12"/>
  <c r="AB4995" i="12"/>
  <c r="AC4995" i="12"/>
  <c r="AD4995" i="12"/>
  <c r="AE4995" i="12"/>
  <c r="AF4995" i="12"/>
  <c r="AG4995" i="12"/>
  <c r="AH4995" i="12"/>
  <c r="AI4995" i="12"/>
  <c r="AJ4995" i="12"/>
  <c r="AK4995" i="12"/>
  <c r="U4996" i="12"/>
  <c r="V4996" i="12"/>
  <c r="W4996" i="12"/>
  <c r="X4996" i="12"/>
  <c r="Y4996" i="12"/>
  <c r="Z4996" i="12"/>
  <c r="AA4996" i="12"/>
  <c r="AB4996" i="12"/>
  <c r="AC4996" i="12"/>
  <c r="AD4996" i="12"/>
  <c r="AE4996" i="12"/>
  <c r="AF4996" i="12"/>
  <c r="AG4996" i="12"/>
  <c r="AH4996" i="12"/>
  <c r="AI4996" i="12"/>
  <c r="AJ4996" i="12"/>
  <c r="AK4996" i="12"/>
  <c r="U4997" i="12"/>
  <c r="V4997" i="12"/>
  <c r="W4997" i="12"/>
  <c r="X4997" i="12"/>
  <c r="Y4997" i="12"/>
  <c r="Z4997" i="12"/>
  <c r="AA4997" i="12"/>
  <c r="AB4997" i="12"/>
  <c r="AC4997" i="12"/>
  <c r="AD4997" i="12"/>
  <c r="AE4997" i="12"/>
  <c r="AF4997" i="12"/>
  <c r="AG4997" i="12"/>
  <c r="AH4997" i="12"/>
  <c r="AI4997" i="12"/>
  <c r="AJ4997" i="12"/>
  <c r="AK4997" i="12"/>
  <c r="U4998" i="12"/>
  <c r="V4998" i="12"/>
  <c r="W4998" i="12"/>
  <c r="X4998" i="12"/>
  <c r="Y4998" i="12"/>
  <c r="Z4998" i="12"/>
  <c r="AA4998" i="12"/>
  <c r="AB4998" i="12"/>
  <c r="AC4998" i="12"/>
  <c r="AD4998" i="12"/>
  <c r="AE4998" i="12"/>
  <c r="AF4998" i="12"/>
  <c r="AG4998" i="12"/>
  <c r="AH4998" i="12"/>
  <c r="AI4998" i="12"/>
  <c r="AJ4998" i="12"/>
  <c r="AK4998" i="12"/>
  <c r="U4999" i="12"/>
  <c r="V4999" i="12"/>
  <c r="W4999" i="12"/>
  <c r="X4999" i="12"/>
  <c r="Y4999" i="12"/>
  <c r="Z4999" i="12"/>
  <c r="AA4999" i="12"/>
  <c r="AB4999" i="12"/>
  <c r="AC4999" i="12"/>
  <c r="AD4999" i="12"/>
  <c r="AE4999" i="12"/>
  <c r="AF4999" i="12"/>
  <c r="AG4999" i="12"/>
  <c r="AH4999" i="12"/>
  <c r="AI4999" i="12"/>
  <c r="AJ4999" i="12"/>
  <c r="AK4999" i="12"/>
  <c r="U5000" i="12"/>
  <c r="V5000" i="12"/>
  <c r="W5000" i="12"/>
  <c r="X5000" i="12"/>
  <c r="Y5000" i="12"/>
  <c r="Z5000" i="12"/>
  <c r="AA5000" i="12"/>
  <c r="AB5000" i="12"/>
  <c r="AC5000" i="12"/>
  <c r="AD5000" i="12"/>
  <c r="AE5000" i="12"/>
  <c r="AF5000" i="12"/>
  <c r="AG5000" i="12"/>
  <c r="AH5000" i="12"/>
  <c r="AI5000" i="12"/>
  <c r="AJ5000" i="12"/>
  <c r="AK5000" i="12"/>
  <c r="U5001" i="12"/>
  <c r="V5001" i="12"/>
  <c r="W5001" i="12"/>
  <c r="X5001" i="12"/>
  <c r="Y5001" i="12"/>
  <c r="Z5001" i="12"/>
  <c r="AA5001" i="12"/>
  <c r="AB5001" i="12"/>
  <c r="AC5001" i="12"/>
  <c r="AD5001" i="12"/>
  <c r="AE5001" i="12"/>
  <c r="AF5001" i="12"/>
  <c r="AG5001" i="12"/>
  <c r="AH5001" i="12"/>
  <c r="AI5001" i="12"/>
  <c r="AJ5001" i="12"/>
  <c r="AK5001" i="12"/>
  <c r="U5002" i="12"/>
  <c r="V5002" i="12"/>
  <c r="W5002" i="12"/>
  <c r="X5002" i="12"/>
  <c r="Y5002" i="12"/>
  <c r="Z5002" i="12"/>
  <c r="AA5002" i="12"/>
  <c r="AB5002" i="12"/>
  <c r="AC5002" i="12"/>
  <c r="AD5002" i="12"/>
  <c r="AE5002" i="12"/>
  <c r="AF5002" i="12"/>
  <c r="AG5002" i="12"/>
  <c r="AH5002" i="12"/>
  <c r="AI5002" i="12"/>
  <c r="AJ5002" i="12"/>
  <c r="AK5002" i="12"/>
  <c r="U5003" i="12"/>
  <c r="V5003" i="12"/>
  <c r="W5003" i="12"/>
  <c r="X5003" i="12"/>
  <c r="Y5003" i="12"/>
  <c r="Z5003" i="12"/>
  <c r="AA5003" i="12"/>
  <c r="AB5003" i="12"/>
  <c r="AC5003" i="12"/>
  <c r="AD5003" i="12"/>
  <c r="AE5003" i="12"/>
  <c r="AF5003" i="12"/>
  <c r="AG5003" i="12"/>
  <c r="AH5003" i="12"/>
  <c r="AI5003" i="12"/>
  <c r="AJ5003" i="12"/>
  <c r="AK5003" i="12"/>
  <c r="U5004" i="12"/>
  <c r="V5004" i="12"/>
  <c r="W5004" i="12"/>
  <c r="X5004" i="12"/>
  <c r="Y5004" i="12"/>
  <c r="Z5004" i="12"/>
  <c r="AA5004" i="12"/>
  <c r="AB5004" i="12"/>
  <c r="AC5004" i="12"/>
  <c r="AD5004" i="12"/>
  <c r="AE5004" i="12"/>
  <c r="AF5004" i="12"/>
  <c r="AG5004" i="12"/>
  <c r="AH5004" i="12"/>
  <c r="AI5004" i="12"/>
  <c r="AJ5004" i="12"/>
  <c r="AK5004" i="12"/>
  <c r="U5005" i="12"/>
  <c r="V5005" i="12"/>
  <c r="W5005" i="12"/>
  <c r="X5005" i="12"/>
  <c r="Y5005" i="12"/>
  <c r="Z5005" i="12"/>
  <c r="AA5005" i="12"/>
  <c r="AB5005" i="12"/>
  <c r="AC5005" i="12"/>
  <c r="AD5005" i="12"/>
  <c r="AE5005" i="12"/>
  <c r="AF5005" i="12"/>
  <c r="AG5005" i="12"/>
  <c r="AH5005" i="12"/>
  <c r="AI5005" i="12"/>
  <c r="AJ5005" i="12"/>
  <c r="AK5005" i="12"/>
  <c r="U5006" i="12"/>
  <c r="V5006" i="12"/>
  <c r="W5006" i="12"/>
  <c r="X5006" i="12"/>
  <c r="Y5006" i="12"/>
  <c r="Z5006" i="12"/>
  <c r="AA5006" i="12"/>
  <c r="AB5006" i="12"/>
  <c r="AC5006" i="12"/>
  <c r="AD5006" i="12"/>
  <c r="AE5006" i="12"/>
  <c r="AF5006" i="12"/>
  <c r="AG5006" i="12"/>
  <c r="AH5006" i="12"/>
  <c r="AI5006" i="12"/>
  <c r="AJ5006" i="12"/>
  <c r="AK5006" i="12"/>
  <c r="U5007" i="12"/>
  <c r="V5007" i="12"/>
  <c r="W5007" i="12"/>
  <c r="X5007" i="12"/>
  <c r="Y5007" i="12"/>
  <c r="Z5007" i="12"/>
  <c r="AA5007" i="12"/>
  <c r="AB5007" i="12"/>
  <c r="AC5007" i="12"/>
  <c r="AD5007" i="12"/>
  <c r="AE5007" i="12"/>
  <c r="AF5007" i="12"/>
  <c r="AG5007" i="12"/>
  <c r="AH5007" i="12"/>
  <c r="AI5007" i="12"/>
  <c r="AJ5007" i="12"/>
  <c r="AK5007" i="12"/>
  <c r="U5008" i="12"/>
  <c r="V5008" i="12"/>
  <c r="W5008" i="12"/>
  <c r="X5008" i="12"/>
  <c r="Y5008" i="12"/>
  <c r="Z5008" i="12"/>
  <c r="AA5008" i="12"/>
  <c r="AB5008" i="12"/>
  <c r="AC5008" i="12"/>
  <c r="AD5008" i="12"/>
  <c r="AE5008" i="12"/>
  <c r="AF5008" i="12"/>
  <c r="AG5008" i="12"/>
  <c r="AH5008" i="12"/>
  <c r="AI5008" i="12"/>
  <c r="AJ5008" i="12"/>
  <c r="AK5008" i="12"/>
  <c r="U5009" i="12"/>
  <c r="V5009" i="12"/>
  <c r="W5009" i="12"/>
  <c r="X5009" i="12"/>
  <c r="Y5009" i="12"/>
  <c r="Z5009" i="12"/>
  <c r="AA5009" i="12"/>
  <c r="AB5009" i="12"/>
  <c r="AC5009" i="12"/>
  <c r="AD5009" i="12"/>
  <c r="AE5009" i="12"/>
  <c r="AF5009" i="12"/>
  <c r="AG5009" i="12"/>
  <c r="AH5009" i="12"/>
  <c r="AI5009" i="12"/>
  <c r="AJ5009" i="12"/>
  <c r="AK5009" i="12"/>
  <c r="U5010" i="12"/>
  <c r="V5010" i="12"/>
  <c r="W5010" i="12"/>
  <c r="X5010" i="12"/>
  <c r="Y5010" i="12"/>
  <c r="Z5010" i="12"/>
  <c r="AA5010" i="12"/>
  <c r="AB5010" i="12"/>
  <c r="AC5010" i="12"/>
  <c r="AD5010" i="12"/>
  <c r="AE5010" i="12"/>
  <c r="AF5010" i="12"/>
  <c r="AG5010" i="12"/>
  <c r="AH5010" i="12"/>
  <c r="AI5010" i="12"/>
  <c r="AJ5010" i="12"/>
  <c r="AK5010" i="12"/>
  <c r="U5011" i="12"/>
  <c r="V5011" i="12"/>
  <c r="W5011" i="12"/>
  <c r="X5011" i="12"/>
  <c r="Y5011" i="12"/>
  <c r="Z5011" i="12"/>
  <c r="AA5011" i="12"/>
  <c r="AB5011" i="12"/>
  <c r="AC5011" i="12"/>
  <c r="AD5011" i="12"/>
  <c r="AE5011" i="12"/>
  <c r="AF5011" i="12"/>
  <c r="AG5011" i="12"/>
  <c r="AH5011" i="12"/>
  <c r="AI5011" i="12"/>
  <c r="AJ5011" i="12"/>
  <c r="AK5011" i="12"/>
  <c r="U5012" i="12"/>
  <c r="V5012" i="12"/>
  <c r="W5012" i="12"/>
  <c r="X5012" i="12"/>
  <c r="Y5012" i="12"/>
  <c r="Z5012" i="12"/>
  <c r="AA5012" i="12"/>
  <c r="AB5012" i="12"/>
  <c r="AC5012" i="12"/>
  <c r="AD5012" i="12"/>
  <c r="AE5012" i="12"/>
  <c r="AF5012" i="12"/>
  <c r="AG5012" i="12"/>
  <c r="AH5012" i="12"/>
  <c r="AI5012" i="12"/>
  <c r="AJ5012" i="12"/>
  <c r="AK5012" i="12"/>
  <c r="U5013" i="12"/>
  <c r="V5013" i="12"/>
  <c r="W5013" i="12"/>
  <c r="X5013" i="12"/>
  <c r="Y5013" i="12"/>
  <c r="Z5013" i="12"/>
  <c r="AA5013" i="12"/>
  <c r="AB5013" i="12"/>
  <c r="AC5013" i="12"/>
  <c r="AD5013" i="12"/>
  <c r="AE5013" i="12"/>
  <c r="AF5013" i="12"/>
  <c r="AG5013" i="12"/>
  <c r="AH5013" i="12"/>
  <c r="AI5013" i="12"/>
  <c r="AJ5013" i="12"/>
  <c r="AK5013" i="12"/>
  <c r="U5014" i="12"/>
  <c r="V5014" i="12"/>
  <c r="W5014" i="12"/>
  <c r="X5014" i="12"/>
  <c r="Y5014" i="12"/>
  <c r="Z5014" i="12"/>
  <c r="AA5014" i="12"/>
  <c r="AB5014" i="12"/>
  <c r="AC5014" i="12"/>
  <c r="AD5014" i="12"/>
  <c r="AE5014" i="12"/>
  <c r="AF5014" i="12"/>
  <c r="AG5014" i="12"/>
  <c r="AH5014" i="12"/>
  <c r="AI5014" i="12"/>
  <c r="AJ5014" i="12"/>
  <c r="AK5014" i="12"/>
  <c r="U5015" i="12"/>
  <c r="V5015" i="12"/>
  <c r="W5015" i="12"/>
  <c r="X5015" i="12"/>
  <c r="Y5015" i="12"/>
  <c r="Z5015" i="12"/>
  <c r="AA5015" i="12"/>
  <c r="AB5015" i="12"/>
  <c r="AC5015" i="12"/>
  <c r="AD5015" i="12"/>
  <c r="AE5015" i="12"/>
  <c r="AF5015" i="12"/>
  <c r="AG5015" i="12"/>
  <c r="AH5015" i="12"/>
  <c r="AI5015" i="12"/>
  <c r="AJ5015" i="12"/>
  <c r="AK5015" i="12"/>
  <c r="U5016" i="12"/>
  <c r="V5016" i="12"/>
  <c r="W5016" i="12"/>
  <c r="X5016" i="12"/>
  <c r="Y5016" i="12"/>
  <c r="Z5016" i="12"/>
  <c r="AA5016" i="12"/>
  <c r="AB5016" i="12"/>
  <c r="AC5016" i="12"/>
  <c r="AD5016" i="12"/>
  <c r="AE5016" i="12"/>
  <c r="AF5016" i="12"/>
  <c r="AG5016" i="12"/>
  <c r="AH5016" i="12"/>
  <c r="AI5016" i="12"/>
  <c r="AJ5016" i="12"/>
  <c r="AK5016" i="12"/>
  <c r="U5017" i="12"/>
  <c r="V5017" i="12"/>
  <c r="W5017" i="12"/>
  <c r="X5017" i="12"/>
  <c r="Y5017" i="12"/>
  <c r="Z5017" i="12"/>
  <c r="AA5017" i="12"/>
  <c r="AB5017" i="12"/>
  <c r="AC5017" i="12"/>
  <c r="AD5017" i="12"/>
  <c r="AE5017" i="12"/>
  <c r="AF5017" i="12"/>
  <c r="AG5017" i="12"/>
  <c r="AH5017" i="12"/>
  <c r="AI5017" i="12"/>
  <c r="AJ5017" i="12"/>
  <c r="AK5017" i="12"/>
  <c r="U5018" i="12"/>
  <c r="V5018" i="12"/>
  <c r="W5018" i="12"/>
  <c r="X5018" i="12"/>
  <c r="Y5018" i="12"/>
  <c r="Z5018" i="12"/>
  <c r="AA5018" i="12"/>
  <c r="AB5018" i="12"/>
  <c r="AC5018" i="12"/>
  <c r="AD5018" i="12"/>
  <c r="AE5018" i="12"/>
  <c r="AF5018" i="12"/>
  <c r="AG5018" i="12"/>
  <c r="AH5018" i="12"/>
  <c r="AI5018" i="12"/>
  <c r="AJ5018" i="12"/>
  <c r="AK5018" i="12"/>
  <c r="U5019" i="12"/>
  <c r="V5019" i="12"/>
  <c r="W5019" i="12"/>
  <c r="X5019" i="12"/>
  <c r="Y5019" i="12"/>
  <c r="Z5019" i="12"/>
  <c r="AA5019" i="12"/>
  <c r="AB5019" i="12"/>
  <c r="AC5019" i="12"/>
  <c r="AD5019" i="12"/>
  <c r="AE5019" i="12"/>
  <c r="AF5019" i="12"/>
  <c r="AG5019" i="12"/>
  <c r="AH5019" i="12"/>
  <c r="AI5019" i="12"/>
  <c r="AJ5019" i="12"/>
  <c r="AK5019" i="12"/>
  <c r="U5020" i="12"/>
  <c r="V5020" i="12"/>
  <c r="W5020" i="12"/>
  <c r="X5020" i="12"/>
  <c r="Y5020" i="12"/>
  <c r="Z5020" i="12"/>
  <c r="AA5020" i="12"/>
  <c r="AB5020" i="12"/>
  <c r="AC5020" i="12"/>
  <c r="AD5020" i="12"/>
  <c r="AE5020" i="12"/>
  <c r="AF5020" i="12"/>
  <c r="AG5020" i="12"/>
  <c r="AH5020" i="12"/>
  <c r="AI5020" i="12"/>
  <c r="AJ5020" i="12"/>
  <c r="AK5020" i="12"/>
  <c r="U5021" i="12"/>
  <c r="V5021" i="12"/>
  <c r="W5021" i="12"/>
  <c r="X5021" i="12"/>
  <c r="Y5021" i="12"/>
  <c r="Z5021" i="12"/>
  <c r="AA5021" i="12"/>
  <c r="AB5021" i="12"/>
  <c r="AC5021" i="12"/>
  <c r="AD5021" i="12"/>
  <c r="AE5021" i="12"/>
  <c r="AF5021" i="12"/>
  <c r="AG5021" i="12"/>
  <c r="AH5021" i="12"/>
  <c r="AI5021" i="12"/>
  <c r="AJ5021" i="12"/>
  <c r="AK5021" i="12"/>
  <c r="U5022" i="12"/>
  <c r="V5022" i="12"/>
  <c r="W5022" i="12"/>
  <c r="X5022" i="12"/>
  <c r="Y5022" i="12"/>
  <c r="Z5022" i="12"/>
  <c r="AA5022" i="12"/>
  <c r="AB5022" i="12"/>
  <c r="AC5022" i="12"/>
  <c r="AD5022" i="12"/>
  <c r="AE5022" i="12"/>
  <c r="AF5022" i="12"/>
  <c r="AG5022" i="12"/>
  <c r="AH5022" i="12"/>
  <c r="AI5022" i="12"/>
  <c r="AJ5022" i="12"/>
  <c r="AK5022" i="12"/>
  <c r="U5023" i="12"/>
  <c r="V5023" i="12"/>
  <c r="W5023" i="12"/>
  <c r="X5023" i="12"/>
  <c r="Y5023" i="12"/>
  <c r="Z5023" i="12"/>
  <c r="AA5023" i="12"/>
  <c r="AB5023" i="12"/>
  <c r="AC5023" i="12"/>
  <c r="AD5023" i="12"/>
  <c r="AE5023" i="12"/>
  <c r="AF5023" i="12"/>
  <c r="AG5023" i="12"/>
  <c r="AH5023" i="12"/>
  <c r="AI5023" i="12"/>
  <c r="AJ5023" i="12"/>
  <c r="AK5023" i="12"/>
  <c r="U5024" i="12"/>
  <c r="V5024" i="12"/>
  <c r="W5024" i="12"/>
  <c r="X5024" i="12"/>
  <c r="Y5024" i="12"/>
  <c r="Z5024" i="12"/>
  <c r="AA5024" i="12"/>
  <c r="AB5024" i="12"/>
  <c r="AC5024" i="12"/>
  <c r="AD5024" i="12"/>
  <c r="AE5024" i="12"/>
  <c r="AF5024" i="12"/>
  <c r="AG5024" i="12"/>
  <c r="AH5024" i="12"/>
  <c r="AI5024" i="12"/>
  <c r="AJ5024" i="12"/>
  <c r="AK5024" i="12"/>
  <c r="U5025" i="12"/>
  <c r="V5025" i="12"/>
  <c r="W5025" i="12"/>
  <c r="X5025" i="12"/>
  <c r="Y5025" i="12"/>
  <c r="Z5025" i="12"/>
  <c r="AA5025" i="12"/>
  <c r="AB5025" i="12"/>
  <c r="AC5025" i="12"/>
  <c r="AD5025" i="12"/>
  <c r="AE5025" i="12"/>
  <c r="AF5025" i="12"/>
  <c r="AG5025" i="12"/>
  <c r="AH5025" i="12"/>
  <c r="AI5025" i="12"/>
  <c r="AJ5025" i="12"/>
  <c r="AK5025" i="12"/>
  <c r="U5026" i="12"/>
  <c r="V5026" i="12"/>
  <c r="W5026" i="12"/>
  <c r="X5026" i="12"/>
  <c r="Y5026" i="12"/>
  <c r="Z5026" i="12"/>
  <c r="AA5026" i="12"/>
  <c r="AB5026" i="12"/>
  <c r="AC5026" i="12"/>
  <c r="AD5026" i="12"/>
  <c r="AE5026" i="12"/>
  <c r="AF5026" i="12"/>
  <c r="AG5026" i="12"/>
  <c r="AH5026" i="12"/>
  <c r="AI5026" i="12"/>
  <c r="AJ5026" i="12"/>
  <c r="AK5026" i="12"/>
  <c r="U5027" i="12"/>
  <c r="V5027" i="12"/>
  <c r="W5027" i="12"/>
  <c r="X5027" i="12"/>
  <c r="Y5027" i="12"/>
  <c r="Z5027" i="12"/>
  <c r="AA5027" i="12"/>
  <c r="AB5027" i="12"/>
  <c r="AC5027" i="12"/>
  <c r="AD5027" i="12"/>
  <c r="AE5027" i="12"/>
  <c r="AF5027" i="12"/>
  <c r="AG5027" i="12"/>
  <c r="AH5027" i="12"/>
  <c r="AI5027" i="12"/>
  <c r="AJ5027" i="12"/>
  <c r="AK5027" i="12"/>
  <c r="U5028" i="12"/>
  <c r="V5028" i="12"/>
  <c r="W5028" i="12"/>
  <c r="X5028" i="12"/>
  <c r="Y5028" i="12"/>
  <c r="Z5028" i="12"/>
  <c r="AA5028" i="12"/>
  <c r="AB5028" i="12"/>
  <c r="AC5028" i="12"/>
  <c r="AD5028" i="12"/>
  <c r="AE5028" i="12"/>
  <c r="AF5028" i="12"/>
  <c r="AG5028" i="12"/>
  <c r="AH5028" i="12"/>
  <c r="AI5028" i="12"/>
  <c r="AJ5028" i="12"/>
  <c r="AK5028" i="12"/>
  <c r="U5029" i="12"/>
  <c r="V5029" i="12"/>
  <c r="W5029" i="12"/>
  <c r="X5029" i="12"/>
  <c r="Y5029" i="12"/>
  <c r="Z5029" i="12"/>
  <c r="AA5029" i="12"/>
  <c r="AB5029" i="12"/>
  <c r="AC5029" i="12"/>
  <c r="AD5029" i="12"/>
  <c r="AE5029" i="12"/>
  <c r="AF5029" i="12"/>
  <c r="AG5029" i="12"/>
  <c r="AH5029" i="12"/>
  <c r="AI5029" i="12"/>
  <c r="AJ5029" i="12"/>
  <c r="AK5029" i="12"/>
  <c r="U5030" i="12"/>
  <c r="V5030" i="12"/>
  <c r="W5030" i="12"/>
  <c r="X5030" i="12"/>
  <c r="Y5030" i="12"/>
  <c r="Z5030" i="12"/>
  <c r="AA5030" i="12"/>
  <c r="AB5030" i="12"/>
  <c r="AC5030" i="12"/>
  <c r="AD5030" i="12"/>
  <c r="AE5030" i="12"/>
  <c r="AF5030" i="12"/>
  <c r="AG5030" i="12"/>
  <c r="AH5030" i="12"/>
  <c r="AI5030" i="12"/>
  <c r="AJ5030" i="12"/>
  <c r="AK5030" i="12"/>
  <c r="U5031" i="12"/>
  <c r="V5031" i="12"/>
  <c r="W5031" i="12"/>
  <c r="X5031" i="12"/>
  <c r="Y5031" i="12"/>
  <c r="Z5031" i="12"/>
  <c r="AA5031" i="12"/>
  <c r="AB5031" i="12"/>
  <c r="AC5031" i="12"/>
  <c r="AD5031" i="12"/>
  <c r="AE5031" i="12"/>
  <c r="AF5031" i="12"/>
  <c r="AG5031" i="12"/>
  <c r="AH5031" i="12"/>
  <c r="AI5031" i="12"/>
  <c r="AJ5031" i="12"/>
  <c r="AK5031" i="12"/>
  <c r="U5032" i="12"/>
  <c r="V5032" i="12"/>
  <c r="W5032" i="12"/>
  <c r="X5032" i="12"/>
  <c r="Y5032" i="12"/>
  <c r="Z5032" i="12"/>
  <c r="AA5032" i="12"/>
  <c r="AB5032" i="12"/>
  <c r="AC5032" i="12"/>
  <c r="AD5032" i="12"/>
  <c r="AE5032" i="12"/>
  <c r="AF5032" i="12"/>
  <c r="AG5032" i="12"/>
  <c r="AH5032" i="12"/>
  <c r="AI5032" i="12"/>
  <c r="AJ5032" i="12"/>
  <c r="AK5032" i="12"/>
  <c r="U5033" i="12"/>
  <c r="V5033" i="12"/>
  <c r="W5033" i="12"/>
  <c r="X5033" i="12"/>
  <c r="Y5033" i="12"/>
  <c r="Z5033" i="12"/>
  <c r="AA5033" i="12"/>
  <c r="AB5033" i="12"/>
  <c r="AC5033" i="12"/>
  <c r="AD5033" i="12"/>
  <c r="AE5033" i="12"/>
  <c r="AF5033" i="12"/>
  <c r="AG5033" i="12"/>
  <c r="AH5033" i="12"/>
  <c r="AI5033" i="12"/>
  <c r="AJ5033" i="12"/>
  <c r="AK5033" i="12"/>
  <c r="U5034" i="12"/>
  <c r="V5034" i="12"/>
  <c r="W5034" i="12"/>
  <c r="X5034" i="12"/>
  <c r="Y5034" i="12"/>
  <c r="Z5034" i="12"/>
  <c r="AA5034" i="12"/>
  <c r="AB5034" i="12"/>
  <c r="AC5034" i="12"/>
  <c r="AD5034" i="12"/>
  <c r="AE5034" i="12"/>
  <c r="AF5034" i="12"/>
  <c r="AG5034" i="12"/>
  <c r="AH5034" i="12"/>
  <c r="AI5034" i="12"/>
  <c r="AJ5034" i="12"/>
  <c r="AK5034" i="12"/>
  <c r="U5035" i="12"/>
  <c r="V5035" i="12"/>
  <c r="W5035" i="12"/>
  <c r="X5035" i="12"/>
  <c r="Y5035" i="12"/>
  <c r="Z5035" i="12"/>
  <c r="AA5035" i="12"/>
  <c r="AB5035" i="12"/>
  <c r="AC5035" i="12"/>
  <c r="AD5035" i="12"/>
  <c r="AE5035" i="12"/>
  <c r="AF5035" i="12"/>
  <c r="AG5035" i="12"/>
  <c r="AH5035" i="12"/>
  <c r="AI5035" i="12"/>
  <c r="AJ5035" i="12"/>
  <c r="AK5035" i="12"/>
  <c r="U5036" i="12"/>
  <c r="V5036" i="12"/>
  <c r="W5036" i="12"/>
  <c r="X5036" i="12"/>
  <c r="Y5036" i="12"/>
  <c r="Z5036" i="12"/>
  <c r="AA5036" i="12"/>
  <c r="AB5036" i="12"/>
  <c r="AC5036" i="12"/>
  <c r="AD5036" i="12"/>
  <c r="AE5036" i="12"/>
  <c r="AF5036" i="12"/>
  <c r="AG5036" i="12"/>
  <c r="AH5036" i="12"/>
  <c r="AI5036" i="12"/>
  <c r="AJ5036" i="12"/>
  <c r="AK5036" i="12"/>
  <c r="U5037" i="12"/>
  <c r="V5037" i="12"/>
  <c r="W5037" i="12"/>
  <c r="X5037" i="12"/>
  <c r="Y5037" i="12"/>
  <c r="Z5037" i="12"/>
  <c r="AA5037" i="12"/>
  <c r="AB5037" i="12"/>
  <c r="AC5037" i="12"/>
  <c r="AD5037" i="12"/>
  <c r="AE5037" i="12"/>
  <c r="AF5037" i="12"/>
  <c r="AG5037" i="12"/>
  <c r="AH5037" i="12"/>
  <c r="AI5037" i="12"/>
  <c r="AJ5037" i="12"/>
  <c r="AK5037" i="12"/>
  <c r="U5038" i="12"/>
  <c r="V5038" i="12"/>
  <c r="W5038" i="12"/>
  <c r="X5038" i="12"/>
  <c r="Y5038" i="12"/>
  <c r="Z5038" i="12"/>
  <c r="AA5038" i="12"/>
  <c r="AB5038" i="12"/>
  <c r="AC5038" i="12"/>
  <c r="AD5038" i="12"/>
  <c r="AE5038" i="12"/>
  <c r="AF5038" i="12"/>
  <c r="AG5038" i="12"/>
  <c r="AH5038" i="12"/>
  <c r="AI5038" i="12"/>
  <c r="AJ5038" i="12"/>
  <c r="AK5038" i="12"/>
  <c r="U5039" i="12"/>
  <c r="V5039" i="12"/>
  <c r="W5039" i="12"/>
  <c r="X5039" i="12"/>
  <c r="Y5039" i="12"/>
  <c r="Z5039" i="12"/>
  <c r="AA5039" i="12"/>
  <c r="AB5039" i="12"/>
  <c r="AC5039" i="12"/>
  <c r="AD5039" i="12"/>
  <c r="AE5039" i="12"/>
  <c r="AF5039" i="12"/>
  <c r="AG5039" i="12"/>
  <c r="AH5039" i="12"/>
  <c r="AI5039" i="12"/>
  <c r="AJ5039" i="12"/>
  <c r="AK5039" i="12"/>
  <c r="U5040" i="12"/>
  <c r="V5040" i="12"/>
  <c r="W5040" i="12"/>
  <c r="X5040" i="12"/>
  <c r="Y5040" i="12"/>
  <c r="Z5040" i="12"/>
  <c r="AA5040" i="12"/>
  <c r="AB5040" i="12"/>
  <c r="AC5040" i="12"/>
  <c r="AD5040" i="12"/>
  <c r="AE5040" i="12"/>
  <c r="AF5040" i="12"/>
  <c r="AG5040" i="12"/>
  <c r="AH5040" i="12"/>
  <c r="AI5040" i="12"/>
  <c r="AJ5040" i="12"/>
  <c r="AK5040" i="12"/>
  <c r="U5041" i="12"/>
  <c r="V5041" i="12"/>
  <c r="W5041" i="12"/>
  <c r="X5041" i="12"/>
  <c r="Y5041" i="12"/>
  <c r="Z5041" i="12"/>
  <c r="AA5041" i="12"/>
  <c r="AB5041" i="12"/>
  <c r="AC5041" i="12"/>
  <c r="AD5041" i="12"/>
  <c r="AE5041" i="12"/>
  <c r="AF5041" i="12"/>
  <c r="AG5041" i="12"/>
  <c r="AH5041" i="12"/>
  <c r="AI5041" i="12"/>
  <c r="AJ5041" i="12"/>
  <c r="AK5041" i="12"/>
  <c r="U5042" i="12"/>
  <c r="V5042" i="12"/>
  <c r="W5042" i="12"/>
  <c r="X5042" i="12"/>
  <c r="Y5042" i="12"/>
  <c r="Z5042" i="12"/>
  <c r="AA5042" i="12"/>
  <c r="AB5042" i="12"/>
  <c r="AC5042" i="12"/>
  <c r="AD5042" i="12"/>
  <c r="AE5042" i="12"/>
  <c r="AF5042" i="12"/>
  <c r="AG5042" i="12"/>
  <c r="AH5042" i="12"/>
  <c r="AI5042" i="12"/>
  <c r="AJ5042" i="12"/>
  <c r="AK5042" i="12"/>
  <c r="U5043" i="12"/>
  <c r="V5043" i="12"/>
  <c r="W5043" i="12"/>
  <c r="X5043" i="12"/>
  <c r="Y5043" i="12"/>
  <c r="Z5043" i="12"/>
  <c r="AA5043" i="12"/>
  <c r="AB5043" i="12"/>
  <c r="AC5043" i="12"/>
  <c r="AD5043" i="12"/>
  <c r="AE5043" i="12"/>
  <c r="AF5043" i="12"/>
  <c r="AG5043" i="12"/>
  <c r="AH5043" i="12"/>
  <c r="AI5043" i="12"/>
  <c r="AJ5043" i="12"/>
  <c r="AK5043" i="12"/>
  <c r="U5044" i="12"/>
  <c r="V5044" i="12"/>
  <c r="W5044" i="12"/>
  <c r="X5044" i="12"/>
  <c r="Y5044" i="12"/>
  <c r="Z5044" i="12"/>
  <c r="AA5044" i="12"/>
  <c r="AB5044" i="12"/>
  <c r="AC5044" i="12"/>
  <c r="AD5044" i="12"/>
  <c r="AE5044" i="12"/>
  <c r="AF5044" i="12"/>
  <c r="AG5044" i="12"/>
  <c r="AH5044" i="12"/>
  <c r="AI5044" i="12"/>
  <c r="AJ5044" i="12"/>
  <c r="AK5044" i="12"/>
  <c r="U5045" i="12"/>
  <c r="V5045" i="12"/>
  <c r="W5045" i="12"/>
  <c r="X5045" i="12"/>
  <c r="Y5045" i="12"/>
  <c r="Z5045" i="12"/>
  <c r="AA5045" i="12"/>
  <c r="AB5045" i="12"/>
  <c r="AC5045" i="12"/>
  <c r="AD5045" i="12"/>
  <c r="AE5045" i="12"/>
  <c r="AF5045" i="12"/>
  <c r="AG5045" i="12"/>
  <c r="AH5045" i="12"/>
  <c r="AI5045" i="12"/>
  <c r="AJ5045" i="12"/>
  <c r="AK5045" i="12"/>
  <c r="U5046" i="12"/>
  <c r="V5046" i="12"/>
  <c r="W5046" i="12"/>
  <c r="X5046" i="12"/>
  <c r="Y5046" i="12"/>
  <c r="Z5046" i="12"/>
  <c r="AA5046" i="12"/>
  <c r="AB5046" i="12"/>
  <c r="AC5046" i="12"/>
  <c r="AD5046" i="12"/>
  <c r="AE5046" i="12"/>
  <c r="AF5046" i="12"/>
  <c r="AG5046" i="12"/>
  <c r="AH5046" i="12"/>
  <c r="AI5046" i="12"/>
  <c r="AJ5046" i="12"/>
  <c r="AK5046" i="12"/>
  <c r="U5047" i="12"/>
  <c r="V5047" i="12"/>
  <c r="W5047" i="12"/>
  <c r="X5047" i="12"/>
  <c r="Y5047" i="12"/>
  <c r="Z5047" i="12"/>
  <c r="AA5047" i="12"/>
  <c r="AB5047" i="12"/>
  <c r="AC5047" i="12"/>
  <c r="AD5047" i="12"/>
  <c r="AE5047" i="12"/>
  <c r="AF5047" i="12"/>
  <c r="AG5047" i="12"/>
  <c r="AH5047" i="12"/>
  <c r="AI5047" i="12"/>
  <c r="AJ5047" i="12"/>
  <c r="AK5047" i="12"/>
  <c r="U5048" i="12"/>
  <c r="V5048" i="12"/>
  <c r="W5048" i="12"/>
  <c r="X5048" i="12"/>
  <c r="Y5048" i="12"/>
  <c r="Z5048" i="12"/>
  <c r="AA5048" i="12"/>
  <c r="AB5048" i="12"/>
  <c r="AC5048" i="12"/>
  <c r="AD5048" i="12"/>
  <c r="AE5048" i="12"/>
  <c r="AF5048" i="12"/>
  <c r="AG5048" i="12"/>
  <c r="AH5048" i="12"/>
  <c r="AI5048" i="12"/>
  <c r="AJ5048" i="12"/>
  <c r="AK5048" i="12"/>
  <c r="U5049" i="12"/>
  <c r="V5049" i="12"/>
  <c r="W5049" i="12"/>
  <c r="X5049" i="12"/>
  <c r="Y5049" i="12"/>
  <c r="Z5049" i="12"/>
  <c r="AA5049" i="12"/>
  <c r="AB5049" i="12"/>
  <c r="AC5049" i="12"/>
  <c r="AD5049" i="12"/>
  <c r="AE5049" i="12"/>
  <c r="AF5049" i="12"/>
  <c r="AG5049" i="12"/>
  <c r="AH5049" i="12"/>
  <c r="AI5049" i="12"/>
  <c r="AJ5049" i="12"/>
  <c r="AK5049" i="12"/>
  <c r="U5050" i="12"/>
  <c r="V5050" i="12"/>
  <c r="W5050" i="12"/>
  <c r="X5050" i="12"/>
  <c r="Y5050" i="12"/>
  <c r="Z5050" i="12"/>
  <c r="AA5050" i="12"/>
  <c r="AB5050" i="12"/>
  <c r="AC5050" i="12"/>
  <c r="AD5050" i="12"/>
  <c r="AE5050" i="12"/>
  <c r="AF5050" i="12"/>
  <c r="AG5050" i="12"/>
  <c r="AH5050" i="12"/>
  <c r="AI5050" i="12"/>
  <c r="AJ5050" i="12"/>
  <c r="AK5050" i="12"/>
  <c r="U5051" i="12"/>
  <c r="V5051" i="12"/>
  <c r="W5051" i="12"/>
  <c r="X5051" i="12"/>
  <c r="Y5051" i="12"/>
  <c r="Z5051" i="12"/>
  <c r="AA5051" i="12"/>
  <c r="AB5051" i="12"/>
  <c r="AC5051" i="12"/>
  <c r="AD5051" i="12"/>
  <c r="AE5051" i="12"/>
  <c r="AF5051" i="12"/>
  <c r="AG5051" i="12"/>
  <c r="AH5051" i="12"/>
  <c r="AI5051" i="12"/>
  <c r="AJ5051" i="12"/>
  <c r="AK5051" i="12"/>
  <c r="U5052" i="12"/>
  <c r="V5052" i="12"/>
  <c r="W5052" i="12"/>
  <c r="X5052" i="12"/>
  <c r="Y5052" i="12"/>
  <c r="Z5052" i="12"/>
  <c r="AA5052" i="12"/>
  <c r="AB5052" i="12"/>
  <c r="AC5052" i="12"/>
  <c r="AD5052" i="12"/>
  <c r="AE5052" i="12"/>
  <c r="AF5052" i="12"/>
  <c r="AG5052" i="12"/>
  <c r="AH5052" i="12"/>
  <c r="AI5052" i="12"/>
  <c r="AJ5052" i="12"/>
  <c r="AK5052" i="12"/>
  <c r="U5053" i="12"/>
  <c r="V5053" i="12"/>
  <c r="W5053" i="12"/>
  <c r="X5053" i="12"/>
  <c r="Y5053" i="12"/>
  <c r="Z5053" i="12"/>
  <c r="AA5053" i="12"/>
  <c r="AB5053" i="12"/>
  <c r="AC5053" i="12"/>
  <c r="AD5053" i="12"/>
  <c r="AE5053" i="12"/>
  <c r="AF5053" i="12"/>
  <c r="AG5053" i="12"/>
  <c r="AH5053" i="12"/>
  <c r="AI5053" i="12"/>
  <c r="AJ5053" i="12"/>
  <c r="AK5053" i="12"/>
  <c r="U5054" i="12"/>
  <c r="V5054" i="12"/>
  <c r="W5054" i="12"/>
  <c r="X5054" i="12"/>
  <c r="Y5054" i="12"/>
  <c r="Z5054" i="12"/>
  <c r="AA5054" i="12"/>
  <c r="AB5054" i="12"/>
  <c r="AC5054" i="12"/>
  <c r="AD5054" i="12"/>
  <c r="AE5054" i="12"/>
  <c r="AF5054" i="12"/>
  <c r="AG5054" i="12"/>
  <c r="AH5054" i="12"/>
  <c r="AI5054" i="12"/>
  <c r="AJ5054" i="12"/>
  <c r="AK5054" i="12"/>
  <c r="U5055" i="12"/>
  <c r="V5055" i="12"/>
  <c r="W5055" i="12"/>
  <c r="X5055" i="12"/>
  <c r="Y5055" i="12"/>
  <c r="Z5055" i="12"/>
  <c r="AA5055" i="12"/>
  <c r="AB5055" i="12"/>
  <c r="AC5055" i="12"/>
  <c r="AD5055" i="12"/>
  <c r="AE5055" i="12"/>
  <c r="AF5055" i="12"/>
  <c r="AG5055" i="12"/>
  <c r="AH5055" i="12"/>
  <c r="AI5055" i="12"/>
  <c r="AJ5055" i="12"/>
  <c r="AK5055" i="12"/>
  <c r="U5056" i="12"/>
  <c r="V5056" i="12"/>
  <c r="W5056" i="12"/>
  <c r="X5056" i="12"/>
  <c r="Y5056" i="12"/>
  <c r="Z5056" i="12"/>
  <c r="AA5056" i="12"/>
  <c r="AB5056" i="12"/>
  <c r="AC5056" i="12"/>
  <c r="AD5056" i="12"/>
  <c r="AE5056" i="12"/>
  <c r="AF5056" i="12"/>
  <c r="AG5056" i="12"/>
  <c r="AH5056" i="12"/>
  <c r="AI5056" i="12"/>
  <c r="AJ5056" i="12"/>
  <c r="AK5056" i="12"/>
  <c r="U5057" i="12"/>
  <c r="V5057" i="12"/>
  <c r="W5057" i="12"/>
  <c r="X5057" i="12"/>
  <c r="Y5057" i="12"/>
  <c r="Z5057" i="12"/>
  <c r="AA5057" i="12"/>
  <c r="AB5057" i="12"/>
  <c r="AC5057" i="12"/>
  <c r="AD5057" i="12"/>
  <c r="AE5057" i="12"/>
  <c r="AF5057" i="12"/>
  <c r="AG5057" i="12"/>
  <c r="AH5057" i="12"/>
  <c r="AI5057" i="12"/>
  <c r="AJ5057" i="12"/>
  <c r="AK5057" i="12"/>
  <c r="U5058" i="12"/>
  <c r="V5058" i="12"/>
  <c r="W5058" i="12"/>
  <c r="X5058" i="12"/>
  <c r="Y5058" i="12"/>
  <c r="Z5058" i="12"/>
  <c r="AA5058" i="12"/>
  <c r="AB5058" i="12"/>
  <c r="AC5058" i="12"/>
  <c r="AD5058" i="12"/>
  <c r="AE5058" i="12"/>
  <c r="AF5058" i="12"/>
  <c r="AG5058" i="12"/>
  <c r="AH5058" i="12"/>
  <c r="AI5058" i="12"/>
  <c r="AJ5058" i="12"/>
  <c r="AK5058" i="12"/>
  <c r="U5059" i="12"/>
  <c r="V5059" i="12"/>
  <c r="W5059" i="12"/>
  <c r="X5059" i="12"/>
  <c r="Y5059" i="12"/>
  <c r="Z5059" i="12"/>
  <c r="AA5059" i="12"/>
  <c r="AB5059" i="12"/>
  <c r="AC5059" i="12"/>
  <c r="AD5059" i="12"/>
  <c r="AE5059" i="12"/>
  <c r="AF5059" i="12"/>
  <c r="AG5059" i="12"/>
  <c r="AH5059" i="12"/>
  <c r="AI5059" i="12"/>
  <c r="AJ5059" i="12"/>
  <c r="AK5059" i="12"/>
  <c r="U5060" i="12"/>
  <c r="V5060" i="12"/>
  <c r="W5060" i="12"/>
  <c r="X5060" i="12"/>
  <c r="Y5060" i="12"/>
  <c r="Z5060" i="12"/>
  <c r="AA5060" i="12"/>
  <c r="AB5060" i="12"/>
  <c r="AC5060" i="12"/>
  <c r="AD5060" i="12"/>
  <c r="AE5060" i="12"/>
  <c r="AF5060" i="12"/>
  <c r="AG5060" i="12"/>
  <c r="AH5060" i="12"/>
  <c r="AI5060" i="12"/>
  <c r="AJ5060" i="12"/>
  <c r="AK5060" i="12"/>
  <c r="U5061" i="12"/>
  <c r="V5061" i="12"/>
  <c r="W5061" i="12"/>
  <c r="X5061" i="12"/>
  <c r="Y5061" i="12"/>
  <c r="Z5061" i="12"/>
  <c r="AA5061" i="12"/>
  <c r="AB5061" i="12"/>
  <c r="AC5061" i="12"/>
  <c r="AD5061" i="12"/>
  <c r="AE5061" i="12"/>
  <c r="AF5061" i="12"/>
  <c r="AG5061" i="12"/>
  <c r="AH5061" i="12"/>
  <c r="AI5061" i="12"/>
  <c r="AJ5061" i="12"/>
  <c r="AK5061" i="12"/>
  <c r="U5062" i="12"/>
  <c r="V5062" i="12"/>
  <c r="W5062" i="12"/>
  <c r="X5062" i="12"/>
  <c r="Y5062" i="12"/>
  <c r="Z5062" i="12"/>
  <c r="AA5062" i="12"/>
  <c r="AB5062" i="12"/>
  <c r="AC5062" i="12"/>
  <c r="AD5062" i="12"/>
  <c r="AE5062" i="12"/>
  <c r="AF5062" i="12"/>
  <c r="AG5062" i="12"/>
  <c r="AH5062" i="12"/>
  <c r="AI5062" i="12"/>
  <c r="AJ5062" i="12"/>
  <c r="AK5062" i="12"/>
  <c r="U5063" i="12"/>
  <c r="V5063" i="12"/>
  <c r="W5063" i="12"/>
  <c r="X5063" i="12"/>
  <c r="Y5063" i="12"/>
  <c r="Z5063" i="12"/>
  <c r="AA5063" i="12"/>
  <c r="AB5063" i="12"/>
  <c r="AC5063" i="12"/>
  <c r="AD5063" i="12"/>
  <c r="AE5063" i="12"/>
  <c r="AF5063" i="12"/>
  <c r="AG5063" i="12"/>
  <c r="AH5063" i="12"/>
  <c r="AI5063" i="12"/>
  <c r="AJ5063" i="12"/>
  <c r="AK5063" i="12"/>
  <c r="U5064" i="12"/>
  <c r="V5064" i="12"/>
  <c r="W5064" i="12"/>
  <c r="X5064" i="12"/>
  <c r="Y5064" i="12"/>
  <c r="Z5064" i="12"/>
  <c r="AA5064" i="12"/>
  <c r="AB5064" i="12"/>
  <c r="AC5064" i="12"/>
  <c r="AD5064" i="12"/>
  <c r="AE5064" i="12"/>
  <c r="AF5064" i="12"/>
  <c r="AG5064" i="12"/>
  <c r="AH5064" i="12"/>
  <c r="AI5064" i="12"/>
  <c r="AJ5064" i="12"/>
  <c r="AK5064" i="12"/>
  <c r="U5065" i="12"/>
  <c r="V5065" i="12"/>
  <c r="W5065" i="12"/>
  <c r="X5065" i="12"/>
  <c r="Y5065" i="12"/>
  <c r="Z5065" i="12"/>
  <c r="AA5065" i="12"/>
  <c r="AB5065" i="12"/>
  <c r="AC5065" i="12"/>
  <c r="AD5065" i="12"/>
  <c r="AE5065" i="12"/>
  <c r="AF5065" i="12"/>
  <c r="AG5065" i="12"/>
  <c r="AH5065" i="12"/>
  <c r="AI5065" i="12"/>
  <c r="AJ5065" i="12"/>
  <c r="AK5065" i="12"/>
  <c r="U5066" i="12"/>
  <c r="V5066" i="12"/>
  <c r="W5066" i="12"/>
  <c r="X5066" i="12"/>
  <c r="Y5066" i="12"/>
  <c r="Z5066" i="12"/>
  <c r="AA5066" i="12"/>
  <c r="AB5066" i="12"/>
  <c r="AC5066" i="12"/>
  <c r="AD5066" i="12"/>
  <c r="AE5066" i="12"/>
  <c r="AF5066" i="12"/>
  <c r="AG5066" i="12"/>
  <c r="AH5066" i="12"/>
  <c r="AI5066" i="12"/>
  <c r="AJ5066" i="12"/>
  <c r="AK5066" i="12"/>
  <c r="U5067" i="12"/>
  <c r="V5067" i="12"/>
  <c r="W5067" i="12"/>
  <c r="X5067" i="12"/>
  <c r="Y5067" i="12"/>
  <c r="Z5067" i="12"/>
  <c r="AA5067" i="12"/>
  <c r="AB5067" i="12"/>
  <c r="AC5067" i="12"/>
  <c r="AD5067" i="12"/>
  <c r="AE5067" i="12"/>
  <c r="AF5067" i="12"/>
  <c r="AG5067" i="12"/>
  <c r="AH5067" i="12"/>
  <c r="AI5067" i="12"/>
  <c r="AJ5067" i="12"/>
  <c r="AK5067" i="12"/>
  <c r="U5068" i="12"/>
  <c r="V5068" i="12"/>
  <c r="W5068" i="12"/>
  <c r="X5068" i="12"/>
  <c r="Y5068" i="12"/>
  <c r="Z5068" i="12"/>
  <c r="AA5068" i="12"/>
  <c r="AB5068" i="12"/>
  <c r="AC5068" i="12"/>
  <c r="AD5068" i="12"/>
  <c r="AE5068" i="12"/>
  <c r="AF5068" i="12"/>
  <c r="AG5068" i="12"/>
  <c r="AH5068" i="12"/>
  <c r="AI5068" i="12"/>
  <c r="AJ5068" i="12"/>
  <c r="AK5068" i="12"/>
  <c r="U5069" i="12"/>
  <c r="V5069" i="12"/>
  <c r="W5069" i="12"/>
  <c r="X5069" i="12"/>
  <c r="Y5069" i="12"/>
  <c r="Z5069" i="12"/>
  <c r="AA5069" i="12"/>
  <c r="AB5069" i="12"/>
  <c r="AC5069" i="12"/>
  <c r="AD5069" i="12"/>
  <c r="AE5069" i="12"/>
  <c r="AF5069" i="12"/>
  <c r="AG5069" i="12"/>
  <c r="AH5069" i="12"/>
  <c r="AI5069" i="12"/>
  <c r="AJ5069" i="12"/>
  <c r="AK5069" i="12"/>
  <c r="U5070" i="12"/>
  <c r="V5070" i="12"/>
  <c r="W5070" i="12"/>
  <c r="X5070" i="12"/>
  <c r="Y5070" i="12"/>
  <c r="Z5070" i="12"/>
  <c r="AA5070" i="12"/>
  <c r="AB5070" i="12"/>
  <c r="AC5070" i="12"/>
  <c r="AD5070" i="12"/>
  <c r="AE5070" i="12"/>
  <c r="AF5070" i="12"/>
  <c r="AG5070" i="12"/>
  <c r="AH5070" i="12"/>
  <c r="AI5070" i="12"/>
  <c r="AJ5070" i="12"/>
  <c r="AK5070" i="12"/>
  <c r="U5071" i="12"/>
  <c r="V5071" i="12"/>
  <c r="W5071" i="12"/>
  <c r="X5071" i="12"/>
  <c r="Y5071" i="12"/>
  <c r="Z5071" i="12"/>
  <c r="AA5071" i="12"/>
  <c r="AB5071" i="12"/>
  <c r="AC5071" i="12"/>
  <c r="AD5071" i="12"/>
  <c r="AE5071" i="12"/>
  <c r="AF5071" i="12"/>
  <c r="AG5071" i="12"/>
  <c r="AH5071" i="12"/>
  <c r="AI5071" i="12"/>
  <c r="AJ5071" i="12"/>
  <c r="AK5071" i="12"/>
  <c r="U5072" i="12"/>
  <c r="V5072" i="12"/>
  <c r="W5072" i="12"/>
  <c r="X5072" i="12"/>
  <c r="Y5072" i="12"/>
  <c r="Z5072" i="12"/>
  <c r="AA5072" i="12"/>
  <c r="AB5072" i="12"/>
  <c r="AC5072" i="12"/>
  <c r="AD5072" i="12"/>
  <c r="AE5072" i="12"/>
  <c r="AF5072" i="12"/>
  <c r="AG5072" i="12"/>
  <c r="AH5072" i="12"/>
  <c r="AI5072" i="12"/>
  <c r="AJ5072" i="12"/>
  <c r="AK5072" i="12"/>
  <c r="U5073" i="12"/>
  <c r="V5073" i="12"/>
  <c r="W5073" i="12"/>
  <c r="X5073" i="12"/>
  <c r="Y5073" i="12"/>
  <c r="Z5073" i="12"/>
  <c r="AA5073" i="12"/>
  <c r="AB5073" i="12"/>
  <c r="AC5073" i="12"/>
  <c r="AD5073" i="12"/>
  <c r="AE5073" i="12"/>
  <c r="AF5073" i="12"/>
  <c r="AG5073" i="12"/>
  <c r="AH5073" i="12"/>
  <c r="AI5073" i="12"/>
  <c r="AJ5073" i="12"/>
  <c r="AK5073" i="12"/>
  <c r="U5074" i="12"/>
  <c r="V5074" i="12"/>
  <c r="W5074" i="12"/>
  <c r="X5074" i="12"/>
  <c r="Y5074" i="12"/>
  <c r="Z5074" i="12"/>
  <c r="AA5074" i="12"/>
  <c r="AB5074" i="12"/>
  <c r="AC5074" i="12"/>
  <c r="AD5074" i="12"/>
  <c r="AE5074" i="12"/>
  <c r="AF5074" i="12"/>
  <c r="AG5074" i="12"/>
  <c r="AH5074" i="12"/>
  <c r="AI5074" i="12"/>
  <c r="AJ5074" i="12"/>
  <c r="AK5074" i="12"/>
  <c r="U5075" i="12"/>
  <c r="V5075" i="12"/>
  <c r="W5075" i="12"/>
  <c r="X5075" i="12"/>
  <c r="Y5075" i="12"/>
  <c r="Z5075" i="12"/>
  <c r="AA5075" i="12"/>
  <c r="AB5075" i="12"/>
  <c r="AC5075" i="12"/>
  <c r="AD5075" i="12"/>
  <c r="AE5075" i="12"/>
  <c r="AF5075" i="12"/>
  <c r="AG5075" i="12"/>
  <c r="AH5075" i="12"/>
  <c r="AI5075" i="12"/>
  <c r="AJ5075" i="12"/>
  <c r="AK5075" i="12"/>
  <c r="U5076" i="12"/>
  <c r="V5076" i="12"/>
  <c r="W5076" i="12"/>
  <c r="X5076" i="12"/>
  <c r="Y5076" i="12"/>
  <c r="Z5076" i="12"/>
  <c r="AA5076" i="12"/>
  <c r="AB5076" i="12"/>
  <c r="AC5076" i="12"/>
  <c r="AD5076" i="12"/>
  <c r="AE5076" i="12"/>
  <c r="AF5076" i="12"/>
  <c r="AG5076" i="12"/>
  <c r="AH5076" i="12"/>
  <c r="AI5076" i="12"/>
  <c r="AJ5076" i="12"/>
  <c r="AK5076" i="12"/>
  <c r="U5077" i="12"/>
  <c r="V5077" i="12"/>
  <c r="W5077" i="12"/>
  <c r="X5077" i="12"/>
  <c r="Y5077" i="12"/>
  <c r="Z5077" i="12"/>
  <c r="AA5077" i="12"/>
  <c r="AB5077" i="12"/>
  <c r="AC5077" i="12"/>
  <c r="AD5077" i="12"/>
  <c r="AE5077" i="12"/>
  <c r="AF5077" i="12"/>
  <c r="AG5077" i="12"/>
  <c r="AH5077" i="12"/>
  <c r="AI5077" i="12"/>
  <c r="AJ5077" i="12"/>
  <c r="AK5077" i="12"/>
  <c r="U5078" i="12"/>
  <c r="V5078" i="12"/>
  <c r="W5078" i="12"/>
  <c r="X5078" i="12"/>
  <c r="Y5078" i="12"/>
  <c r="Z5078" i="12"/>
  <c r="AA5078" i="12"/>
  <c r="AB5078" i="12"/>
  <c r="AC5078" i="12"/>
  <c r="AD5078" i="12"/>
  <c r="AE5078" i="12"/>
  <c r="AF5078" i="12"/>
  <c r="AG5078" i="12"/>
  <c r="AH5078" i="12"/>
  <c r="AI5078" i="12"/>
  <c r="AJ5078" i="12"/>
  <c r="AK5078" i="12"/>
  <c r="U5079" i="12"/>
  <c r="V5079" i="12"/>
  <c r="W5079" i="12"/>
  <c r="X5079" i="12"/>
  <c r="Y5079" i="12"/>
  <c r="Z5079" i="12"/>
  <c r="AA5079" i="12"/>
  <c r="AB5079" i="12"/>
  <c r="AC5079" i="12"/>
  <c r="AD5079" i="12"/>
  <c r="AE5079" i="12"/>
  <c r="AF5079" i="12"/>
  <c r="AG5079" i="12"/>
  <c r="AH5079" i="12"/>
  <c r="AI5079" i="12"/>
  <c r="AJ5079" i="12"/>
  <c r="AK5079" i="12"/>
  <c r="U5080" i="12"/>
  <c r="V5080" i="12"/>
  <c r="W5080" i="12"/>
  <c r="X5080" i="12"/>
  <c r="Y5080" i="12"/>
  <c r="Z5080" i="12"/>
  <c r="AA5080" i="12"/>
  <c r="AB5080" i="12"/>
  <c r="AC5080" i="12"/>
  <c r="AD5080" i="12"/>
  <c r="AE5080" i="12"/>
  <c r="AF5080" i="12"/>
  <c r="AG5080" i="12"/>
  <c r="AH5080" i="12"/>
  <c r="AI5080" i="12"/>
  <c r="AJ5080" i="12"/>
  <c r="AK5080" i="12"/>
  <c r="U5081" i="12"/>
  <c r="V5081" i="12"/>
  <c r="W5081" i="12"/>
  <c r="X5081" i="12"/>
  <c r="Y5081" i="12"/>
  <c r="Z5081" i="12"/>
  <c r="AA5081" i="12"/>
  <c r="AB5081" i="12"/>
  <c r="AC5081" i="12"/>
  <c r="AD5081" i="12"/>
  <c r="AE5081" i="12"/>
  <c r="AF5081" i="12"/>
  <c r="AG5081" i="12"/>
  <c r="AH5081" i="12"/>
  <c r="AI5081" i="12"/>
  <c r="AJ5081" i="12"/>
  <c r="AK5081" i="12"/>
  <c r="U5082" i="12"/>
  <c r="V5082" i="12"/>
  <c r="W5082" i="12"/>
  <c r="X5082" i="12"/>
  <c r="Y5082" i="12"/>
  <c r="Z5082" i="12"/>
  <c r="AA5082" i="12"/>
  <c r="AB5082" i="12"/>
  <c r="AC5082" i="12"/>
  <c r="AD5082" i="12"/>
  <c r="AE5082" i="12"/>
  <c r="AF5082" i="12"/>
  <c r="AG5082" i="12"/>
  <c r="AH5082" i="12"/>
  <c r="AI5082" i="12"/>
  <c r="AJ5082" i="12"/>
  <c r="AK5082" i="12"/>
  <c r="U5083" i="12"/>
  <c r="V5083" i="12"/>
  <c r="W5083" i="12"/>
  <c r="X5083" i="12"/>
  <c r="Y5083" i="12"/>
  <c r="Z5083" i="12"/>
  <c r="AA5083" i="12"/>
  <c r="AB5083" i="12"/>
  <c r="AC5083" i="12"/>
  <c r="AD5083" i="12"/>
  <c r="AE5083" i="12"/>
  <c r="AF5083" i="12"/>
  <c r="AG5083" i="12"/>
  <c r="AH5083" i="12"/>
  <c r="AI5083" i="12"/>
  <c r="AJ5083" i="12"/>
  <c r="AK5083" i="12"/>
  <c r="U5084" i="12"/>
  <c r="V5084" i="12"/>
  <c r="W5084" i="12"/>
  <c r="X5084" i="12"/>
  <c r="Y5084" i="12"/>
  <c r="Z5084" i="12"/>
  <c r="AA5084" i="12"/>
  <c r="AB5084" i="12"/>
  <c r="AC5084" i="12"/>
  <c r="AD5084" i="12"/>
  <c r="AE5084" i="12"/>
  <c r="AF5084" i="12"/>
  <c r="AG5084" i="12"/>
  <c r="AH5084" i="12"/>
  <c r="AI5084" i="12"/>
  <c r="AJ5084" i="12"/>
  <c r="AK5084" i="12"/>
  <c r="U5085" i="12"/>
  <c r="V5085" i="12"/>
  <c r="W5085" i="12"/>
  <c r="X5085" i="12"/>
  <c r="Y5085" i="12"/>
  <c r="Z5085" i="12"/>
  <c r="AA5085" i="12"/>
  <c r="AB5085" i="12"/>
  <c r="AC5085" i="12"/>
  <c r="AD5085" i="12"/>
  <c r="AE5085" i="12"/>
  <c r="AF5085" i="12"/>
  <c r="AG5085" i="12"/>
  <c r="AH5085" i="12"/>
  <c r="AI5085" i="12"/>
  <c r="AJ5085" i="12"/>
  <c r="AK5085" i="12"/>
  <c r="U5086" i="12"/>
  <c r="V5086" i="12"/>
  <c r="W5086" i="12"/>
  <c r="X5086" i="12"/>
  <c r="Y5086" i="12"/>
  <c r="Z5086" i="12"/>
  <c r="AA5086" i="12"/>
  <c r="AB5086" i="12"/>
  <c r="AC5086" i="12"/>
  <c r="AD5086" i="12"/>
  <c r="AE5086" i="12"/>
  <c r="AF5086" i="12"/>
  <c r="AG5086" i="12"/>
  <c r="AH5086" i="12"/>
  <c r="AI5086" i="12"/>
  <c r="AJ5086" i="12"/>
  <c r="AK5086" i="12"/>
  <c r="U5087" i="12"/>
  <c r="V5087" i="12"/>
  <c r="W5087" i="12"/>
  <c r="X5087" i="12"/>
  <c r="Y5087" i="12"/>
  <c r="Z5087" i="12"/>
  <c r="AA5087" i="12"/>
  <c r="AB5087" i="12"/>
  <c r="AC5087" i="12"/>
  <c r="AD5087" i="12"/>
  <c r="AE5087" i="12"/>
  <c r="AF5087" i="12"/>
  <c r="AG5087" i="12"/>
  <c r="AH5087" i="12"/>
  <c r="AI5087" i="12"/>
  <c r="AJ5087" i="12"/>
  <c r="AK5087" i="12"/>
  <c r="U5088" i="12"/>
  <c r="V5088" i="12"/>
  <c r="W5088" i="12"/>
  <c r="X5088" i="12"/>
  <c r="Y5088" i="12"/>
  <c r="Z5088" i="12"/>
  <c r="AA5088" i="12"/>
  <c r="AB5088" i="12"/>
  <c r="AC5088" i="12"/>
  <c r="AD5088" i="12"/>
  <c r="AE5088" i="12"/>
  <c r="AF5088" i="12"/>
  <c r="AG5088" i="12"/>
  <c r="AH5088" i="12"/>
  <c r="AI5088" i="12"/>
  <c r="AJ5088" i="12"/>
  <c r="AK5088" i="12"/>
  <c r="U5089" i="12"/>
  <c r="V5089" i="12"/>
  <c r="W5089" i="12"/>
  <c r="X5089" i="12"/>
  <c r="Y5089" i="12"/>
  <c r="Z5089" i="12"/>
  <c r="AA5089" i="12"/>
  <c r="AB5089" i="12"/>
  <c r="AC5089" i="12"/>
  <c r="AD5089" i="12"/>
  <c r="AE5089" i="12"/>
  <c r="AF5089" i="12"/>
  <c r="AG5089" i="12"/>
  <c r="AH5089" i="12"/>
  <c r="AI5089" i="12"/>
  <c r="AJ5089" i="12"/>
  <c r="AK5089" i="12"/>
  <c r="U5090" i="12"/>
  <c r="V5090" i="12"/>
  <c r="W5090" i="12"/>
  <c r="X5090" i="12"/>
  <c r="Y5090" i="12"/>
  <c r="Z5090" i="12"/>
  <c r="AA5090" i="12"/>
  <c r="AB5090" i="12"/>
  <c r="AC5090" i="12"/>
  <c r="AD5090" i="12"/>
  <c r="AE5090" i="12"/>
  <c r="AF5090" i="12"/>
  <c r="AG5090" i="12"/>
  <c r="AH5090" i="12"/>
  <c r="AI5090" i="12"/>
  <c r="AJ5090" i="12"/>
  <c r="AK5090" i="12"/>
  <c r="U5091" i="12"/>
  <c r="V5091" i="12"/>
  <c r="W5091" i="12"/>
  <c r="X5091" i="12"/>
  <c r="Y5091" i="12"/>
  <c r="Z5091" i="12"/>
  <c r="AA5091" i="12"/>
  <c r="AB5091" i="12"/>
  <c r="AC5091" i="12"/>
  <c r="AD5091" i="12"/>
  <c r="AE5091" i="12"/>
  <c r="AF5091" i="12"/>
  <c r="AG5091" i="12"/>
  <c r="AH5091" i="12"/>
  <c r="AI5091" i="12"/>
  <c r="AJ5091" i="12"/>
  <c r="AK5091" i="12"/>
  <c r="U5092" i="12"/>
  <c r="V5092" i="12"/>
  <c r="W5092" i="12"/>
  <c r="X5092" i="12"/>
  <c r="Y5092" i="12"/>
  <c r="Z5092" i="12"/>
  <c r="AA5092" i="12"/>
  <c r="AB5092" i="12"/>
  <c r="AC5092" i="12"/>
  <c r="AD5092" i="12"/>
  <c r="AE5092" i="12"/>
  <c r="AF5092" i="12"/>
  <c r="AG5092" i="12"/>
  <c r="AH5092" i="12"/>
  <c r="AI5092" i="12"/>
  <c r="AJ5092" i="12"/>
  <c r="AK5092" i="12"/>
  <c r="U5093" i="12"/>
  <c r="V5093" i="12"/>
  <c r="W5093" i="12"/>
  <c r="X5093" i="12"/>
  <c r="Y5093" i="12"/>
  <c r="Z5093" i="12"/>
  <c r="AA5093" i="12"/>
  <c r="AB5093" i="12"/>
  <c r="AC5093" i="12"/>
  <c r="AD5093" i="12"/>
  <c r="AE5093" i="12"/>
  <c r="AF5093" i="12"/>
  <c r="AG5093" i="12"/>
  <c r="AH5093" i="12"/>
  <c r="AI5093" i="12"/>
  <c r="AJ5093" i="12"/>
  <c r="AK5093" i="12"/>
  <c r="U5094" i="12"/>
  <c r="V5094" i="12"/>
  <c r="W5094" i="12"/>
  <c r="X5094" i="12"/>
  <c r="Y5094" i="12"/>
  <c r="Z5094" i="12"/>
  <c r="AA5094" i="12"/>
  <c r="AB5094" i="12"/>
  <c r="AC5094" i="12"/>
  <c r="AD5094" i="12"/>
  <c r="AE5094" i="12"/>
  <c r="AF5094" i="12"/>
  <c r="AG5094" i="12"/>
  <c r="AH5094" i="12"/>
  <c r="AI5094" i="12"/>
  <c r="AJ5094" i="12"/>
  <c r="AK5094" i="12"/>
  <c r="U5095" i="12"/>
  <c r="V5095" i="12"/>
  <c r="W5095" i="12"/>
  <c r="X5095" i="12"/>
  <c r="Y5095" i="12"/>
  <c r="Z5095" i="12"/>
  <c r="AA5095" i="12"/>
  <c r="AB5095" i="12"/>
  <c r="AC5095" i="12"/>
  <c r="AD5095" i="12"/>
  <c r="AE5095" i="12"/>
  <c r="AF5095" i="12"/>
  <c r="AG5095" i="12"/>
  <c r="AH5095" i="12"/>
  <c r="AI5095" i="12"/>
  <c r="AJ5095" i="12"/>
  <c r="AK5095" i="12"/>
  <c r="U5096" i="12"/>
  <c r="V5096" i="12"/>
  <c r="W5096" i="12"/>
  <c r="X5096" i="12"/>
  <c r="Y5096" i="12"/>
  <c r="Z5096" i="12"/>
  <c r="AA5096" i="12"/>
  <c r="AB5096" i="12"/>
  <c r="AC5096" i="12"/>
  <c r="AD5096" i="12"/>
  <c r="AE5096" i="12"/>
  <c r="AF5096" i="12"/>
  <c r="AG5096" i="12"/>
  <c r="AH5096" i="12"/>
  <c r="AI5096" i="12"/>
  <c r="AJ5096" i="12"/>
  <c r="AK5096" i="12"/>
  <c r="U5097" i="12"/>
  <c r="V5097" i="12"/>
  <c r="W5097" i="12"/>
  <c r="X5097" i="12"/>
  <c r="Y5097" i="12"/>
  <c r="Z5097" i="12"/>
  <c r="AA5097" i="12"/>
  <c r="AB5097" i="12"/>
  <c r="AC5097" i="12"/>
  <c r="AD5097" i="12"/>
  <c r="AE5097" i="12"/>
  <c r="AF5097" i="12"/>
  <c r="AG5097" i="12"/>
  <c r="AH5097" i="12"/>
  <c r="AI5097" i="12"/>
  <c r="AJ5097" i="12"/>
  <c r="AK5097" i="12"/>
  <c r="U5098" i="12"/>
  <c r="V5098" i="12"/>
  <c r="W5098" i="12"/>
  <c r="X5098" i="12"/>
  <c r="Y5098" i="12"/>
  <c r="Z5098" i="12"/>
  <c r="AA5098" i="12"/>
  <c r="AB5098" i="12"/>
  <c r="AC5098" i="12"/>
  <c r="AD5098" i="12"/>
  <c r="AE5098" i="12"/>
  <c r="AF5098" i="12"/>
  <c r="AG5098" i="12"/>
  <c r="AH5098" i="12"/>
  <c r="AI5098" i="12"/>
  <c r="AJ5098" i="12"/>
  <c r="AK5098" i="12"/>
  <c r="U5099" i="12"/>
  <c r="V5099" i="12"/>
  <c r="W5099" i="12"/>
  <c r="X5099" i="12"/>
  <c r="Y5099" i="12"/>
  <c r="Z5099" i="12"/>
  <c r="AA5099" i="12"/>
  <c r="AB5099" i="12"/>
  <c r="AC5099" i="12"/>
  <c r="AD5099" i="12"/>
  <c r="AE5099" i="12"/>
  <c r="AF5099" i="12"/>
  <c r="AG5099" i="12"/>
  <c r="AH5099" i="12"/>
  <c r="AI5099" i="12"/>
  <c r="AJ5099" i="12"/>
  <c r="AK5099" i="12"/>
  <c r="U5100" i="12"/>
  <c r="V5100" i="12"/>
  <c r="W5100" i="12"/>
  <c r="X5100" i="12"/>
  <c r="Y5100" i="12"/>
  <c r="Z5100" i="12"/>
  <c r="AA5100" i="12"/>
  <c r="AB5100" i="12"/>
  <c r="AC5100" i="12"/>
  <c r="AD5100" i="12"/>
  <c r="AE5100" i="12"/>
  <c r="AF5100" i="12"/>
  <c r="AG5100" i="12"/>
  <c r="AH5100" i="12"/>
  <c r="AI5100" i="12"/>
  <c r="AJ5100" i="12"/>
  <c r="AK5100" i="12"/>
  <c r="U5101" i="12"/>
  <c r="V5101" i="12"/>
  <c r="W5101" i="12"/>
  <c r="X5101" i="12"/>
  <c r="Y5101" i="12"/>
  <c r="Z5101" i="12"/>
  <c r="AA5101" i="12"/>
  <c r="AB5101" i="12"/>
  <c r="AC5101" i="12"/>
  <c r="AD5101" i="12"/>
  <c r="AE5101" i="12"/>
  <c r="AF5101" i="12"/>
  <c r="AG5101" i="12"/>
  <c r="AH5101" i="12"/>
  <c r="AI5101" i="12"/>
  <c r="AJ5101" i="12"/>
  <c r="AK5101" i="12"/>
  <c r="U5102" i="12"/>
  <c r="V5102" i="12"/>
  <c r="W5102" i="12"/>
  <c r="X5102" i="12"/>
  <c r="Y5102" i="12"/>
  <c r="Z5102" i="12"/>
  <c r="AA5102" i="12"/>
  <c r="AB5102" i="12"/>
  <c r="AC5102" i="12"/>
  <c r="AD5102" i="12"/>
  <c r="AE5102" i="12"/>
  <c r="AF5102" i="12"/>
  <c r="AG5102" i="12"/>
  <c r="AH5102" i="12"/>
  <c r="AI5102" i="12"/>
  <c r="AJ5102" i="12"/>
  <c r="AK5102" i="12"/>
  <c r="U5103" i="12"/>
  <c r="V5103" i="12"/>
  <c r="W5103" i="12"/>
  <c r="X5103" i="12"/>
  <c r="Y5103" i="12"/>
  <c r="Z5103" i="12"/>
  <c r="AA5103" i="12"/>
  <c r="AB5103" i="12"/>
  <c r="AC5103" i="12"/>
  <c r="AD5103" i="12"/>
  <c r="AE5103" i="12"/>
  <c r="AF5103" i="12"/>
  <c r="AG5103" i="12"/>
  <c r="AH5103" i="12"/>
  <c r="AI5103" i="12"/>
  <c r="AJ5103" i="12"/>
  <c r="AK5103" i="12"/>
  <c r="U5104" i="12"/>
  <c r="V5104" i="12"/>
  <c r="W5104" i="12"/>
  <c r="X5104" i="12"/>
  <c r="Y5104" i="12"/>
  <c r="Z5104" i="12"/>
  <c r="AA5104" i="12"/>
  <c r="AB5104" i="12"/>
  <c r="AC5104" i="12"/>
  <c r="AD5104" i="12"/>
  <c r="AE5104" i="12"/>
  <c r="AF5104" i="12"/>
  <c r="AG5104" i="12"/>
  <c r="AH5104" i="12"/>
  <c r="AI5104" i="12"/>
  <c r="AJ5104" i="12"/>
  <c r="AK5104" i="12"/>
  <c r="U5105" i="12"/>
  <c r="V5105" i="12"/>
  <c r="W5105" i="12"/>
  <c r="X5105" i="12"/>
  <c r="Y5105" i="12"/>
  <c r="Z5105" i="12"/>
  <c r="AA5105" i="12"/>
  <c r="AB5105" i="12"/>
  <c r="AC5105" i="12"/>
  <c r="AD5105" i="12"/>
  <c r="AE5105" i="12"/>
  <c r="AF5105" i="12"/>
  <c r="AG5105" i="12"/>
  <c r="AH5105" i="12"/>
  <c r="AI5105" i="12"/>
  <c r="AJ5105" i="12"/>
  <c r="AK5105" i="12"/>
  <c r="U5106" i="12"/>
  <c r="V5106" i="12"/>
  <c r="W5106" i="12"/>
  <c r="X5106" i="12"/>
  <c r="Y5106" i="12"/>
  <c r="Z5106" i="12"/>
  <c r="AA5106" i="12"/>
  <c r="AB5106" i="12"/>
  <c r="AC5106" i="12"/>
  <c r="AD5106" i="12"/>
  <c r="AE5106" i="12"/>
  <c r="AF5106" i="12"/>
  <c r="AG5106" i="12"/>
  <c r="AH5106" i="12"/>
  <c r="AI5106" i="12"/>
  <c r="AJ5106" i="12"/>
  <c r="AK5106" i="12"/>
  <c r="U5107" i="12"/>
  <c r="V5107" i="12"/>
  <c r="W5107" i="12"/>
  <c r="X5107" i="12"/>
  <c r="Y5107" i="12"/>
  <c r="Z5107" i="12"/>
  <c r="AA5107" i="12"/>
  <c r="AB5107" i="12"/>
  <c r="AC5107" i="12"/>
  <c r="AD5107" i="12"/>
  <c r="AE5107" i="12"/>
  <c r="AF5107" i="12"/>
  <c r="AG5107" i="12"/>
  <c r="AH5107" i="12"/>
  <c r="AI5107" i="12"/>
  <c r="AJ5107" i="12"/>
  <c r="AK5107" i="12"/>
  <c r="U5108" i="12"/>
  <c r="V5108" i="12"/>
  <c r="W5108" i="12"/>
  <c r="X5108" i="12"/>
  <c r="Y5108" i="12"/>
  <c r="Z5108" i="12"/>
  <c r="AA5108" i="12"/>
  <c r="AB5108" i="12"/>
  <c r="AC5108" i="12"/>
  <c r="AD5108" i="12"/>
  <c r="AE5108" i="12"/>
  <c r="AF5108" i="12"/>
  <c r="AG5108" i="12"/>
  <c r="AH5108" i="12"/>
  <c r="AI5108" i="12"/>
  <c r="AJ5108" i="12"/>
  <c r="AK5108" i="12"/>
  <c r="U5109" i="12"/>
  <c r="V5109" i="12"/>
  <c r="W5109" i="12"/>
  <c r="X5109" i="12"/>
  <c r="Y5109" i="12"/>
  <c r="Z5109" i="12"/>
  <c r="AA5109" i="12"/>
  <c r="AB5109" i="12"/>
  <c r="AC5109" i="12"/>
  <c r="AD5109" i="12"/>
  <c r="AE5109" i="12"/>
  <c r="AF5109" i="12"/>
  <c r="AG5109" i="12"/>
  <c r="AH5109" i="12"/>
  <c r="AI5109" i="12"/>
  <c r="AJ5109" i="12"/>
  <c r="AK5109" i="12"/>
  <c r="U5110" i="12"/>
  <c r="V5110" i="12"/>
  <c r="W5110" i="12"/>
  <c r="X5110" i="12"/>
  <c r="Y5110" i="12"/>
  <c r="Z5110" i="12"/>
  <c r="AA5110" i="12"/>
  <c r="AB5110" i="12"/>
  <c r="AC5110" i="12"/>
  <c r="AD5110" i="12"/>
  <c r="AE5110" i="12"/>
  <c r="AF5110" i="12"/>
  <c r="AG5110" i="12"/>
  <c r="AH5110" i="12"/>
  <c r="AI5110" i="12"/>
  <c r="AJ5110" i="12"/>
  <c r="AK5110" i="12"/>
  <c r="U5111" i="12"/>
  <c r="V5111" i="12"/>
  <c r="W5111" i="12"/>
  <c r="X5111" i="12"/>
  <c r="Y5111" i="12"/>
  <c r="Z5111" i="12"/>
  <c r="AA5111" i="12"/>
  <c r="AB5111" i="12"/>
  <c r="AC5111" i="12"/>
  <c r="AD5111" i="12"/>
  <c r="AE5111" i="12"/>
  <c r="AF5111" i="12"/>
  <c r="AG5111" i="12"/>
  <c r="AH5111" i="12"/>
  <c r="AI5111" i="12"/>
  <c r="AJ5111" i="12"/>
  <c r="AK5111" i="12"/>
  <c r="U5112" i="12"/>
  <c r="V5112" i="12"/>
  <c r="W5112" i="12"/>
  <c r="X5112" i="12"/>
  <c r="Y5112" i="12"/>
  <c r="Z5112" i="12"/>
  <c r="AA5112" i="12"/>
  <c r="AB5112" i="12"/>
  <c r="AC5112" i="12"/>
  <c r="AD5112" i="12"/>
  <c r="AE5112" i="12"/>
  <c r="AF5112" i="12"/>
  <c r="AG5112" i="12"/>
  <c r="AH5112" i="12"/>
  <c r="AI5112" i="12"/>
  <c r="AJ5112" i="12"/>
  <c r="AK5112" i="12"/>
  <c r="U5113" i="12"/>
  <c r="V5113" i="12"/>
  <c r="W5113" i="12"/>
  <c r="X5113" i="12"/>
  <c r="Y5113" i="12"/>
  <c r="Z5113" i="12"/>
  <c r="AA5113" i="12"/>
  <c r="AB5113" i="12"/>
  <c r="AC5113" i="12"/>
  <c r="AD5113" i="12"/>
  <c r="AE5113" i="12"/>
  <c r="AF5113" i="12"/>
  <c r="AG5113" i="12"/>
  <c r="AH5113" i="12"/>
  <c r="AI5113" i="12"/>
  <c r="AJ5113" i="12"/>
  <c r="AK5113" i="12"/>
  <c r="U5114" i="12"/>
  <c r="V5114" i="12"/>
  <c r="W5114" i="12"/>
  <c r="X5114" i="12"/>
  <c r="Y5114" i="12"/>
  <c r="Z5114" i="12"/>
  <c r="AA5114" i="12"/>
  <c r="AB5114" i="12"/>
  <c r="AC5114" i="12"/>
  <c r="AD5114" i="12"/>
  <c r="AE5114" i="12"/>
  <c r="AF5114" i="12"/>
  <c r="AG5114" i="12"/>
  <c r="AH5114" i="12"/>
  <c r="AI5114" i="12"/>
  <c r="AJ5114" i="12"/>
  <c r="AK5114" i="12"/>
  <c r="U5115" i="12"/>
  <c r="V5115" i="12"/>
  <c r="W5115" i="12"/>
  <c r="X5115" i="12"/>
  <c r="Y5115" i="12"/>
  <c r="Z5115" i="12"/>
  <c r="AA5115" i="12"/>
  <c r="AB5115" i="12"/>
  <c r="AC5115" i="12"/>
  <c r="AD5115" i="12"/>
  <c r="AE5115" i="12"/>
  <c r="AF5115" i="12"/>
  <c r="AG5115" i="12"/>
  <c r="AH5115" i="12"/>
  <c r="AI5115" i="12"/>
  <c r="AJ5115" i="12"/>
  <c r="AK5115" i="12"/>
  <c r="U5116" i="12"/>
  <c r="V5116" i="12"/>
  <c r="W5116" i="12"/>
  <c r="X5116" i="12"/>
  <c r="Y5116" i="12"/>
  <c r="Z5116" i="12"/>
  <c r="AA5116" i="12"/>
  <c r="AB5116" i="12"/>
  <c r="AC5116" i="12"/>
  <c r="AD5116" i="12"/>
  <c r="AE5116" i="12"/>
  <c r="AF5116" i="12"/>
  <c r="AG5116" i="12"/>
  <c r="AH5116" i="12"/>
  <c r="AI5116" i="12"/>
  <c r="AJ5116" i="12"/>
  <c r="AK5116" i="12"/>
  <c r="U5117" i="12"/>
  <c r="V5117" i="12"/>
  <c r="W5117" i="12"/>
  <c r="X5117" i="12"/>
  <c r="Y5117" i="12"/>
  <c r="Z5117" i="12"/>
  <c r="AA5117" i="12"/>
  <c r="AB5117" i="12"/>
  <c r="AC5117" i="12"/>
  <c r="AD5117" i="12"/>
  <c r="AE5117" i="12"/>
  <c r="AF5117" i="12"/>
  <c r="AG5117" i="12"/>
  <c r="AH5117" i="12"/>
  <c r="AI5117" i="12"/>
  <c r="AJ5117" i="12"/>
  <c r="AK5117" i="12"/>
  <c r="U5118" i="12"/>
  <c r="V5118" i="12"/>
  <c r="W5118" i="12"/>
  <c r="X5118" i="12"/>
  <c r="Y5118" i="12"/>
  <c r="Z5118" i="12"/>
  <c r="AA5118" i="12"/>
  <c r="AB5118" i="12"/>
  <c r="AC5118" i="12"/>
  <c r="AD5118" i="12"/>
  <c r="AE5118" i="12"/>
  <c r="AF5118" i="12"/>
  <c r="AG5118" i="12"/>
  <c r="AH5118" i="12"/>
  <c r="AI5118" i="12"/>
  <c r="AJ5118" i="12"/>
  <c r="AK5118" i="12"/>
  <c r="U5119" i="12"/>
  <c r="V5119" i="12"/>
  <c r="W5119" i="12"/>
  <c r="X5119" i="12"/>
  <c r="Y5119" i="12"/>
  <c r="Z5119" i="12"/>
  <c r="AA5119" i="12"/>
  <c r="AB5119" i="12"/>
  <c r="AC5119" i="12"/>
  <c r="AD5119" i="12"/>
  <c r="AE5119" i="12"/>
  <c r="AF5119" i="12"/>
  <c r="AG5119" i="12"/>
  <c r="AH5119" i="12"/>
  <c r="AI5119" i="12"/>
  <c r="AJ5119" i="12"/>
  <c r="AK5119" i="12"/>
  <c r="U5120" i="12"/>
  <c r="V5120" i="12"/>
  <c r="W5120" i="12"/>
  <c r="X5120" i="12"/>
  <c r="Y5120" i="12"/>
  <c r="Z5120" i="12"/>
  <c r="AA5120" i="12"/>
  <c r="AB5120" i="12"/>
  <c r="AC5120" i="12"/>
  <c r="AD5120" i="12"/>
  <c r="AE5120" i="12"/>
  <c r="AF5120" i="12"/>
  <c r="AG5120" i="12"/>
  <c r="AH5120" i="12"/>
  <c r="AI5120" i="12"/>
  <c r="AJ5120" i="12"/>
  <c r="AK5120" i="12"/>
  <c r="U5121" i="12"/>
  <c r="V5121" i="12"/>
  <c r="W5121" i="12"/>
  <c r="X5121" i="12"/>
  <c r="Y5121" i="12"/>
  <c r="Z5121" i="12"/>
  <c r="AA5121" i="12"/>
  <c r="AB5121" i="12"/>
  <c r="AC5121" i="12"/>
  <c r="AD5121" i="12"/>
  <c r="AE5121" i="12"/>
  <c r="AF5121" i="12"/>
  <c r="AG5121" i="12"/>
  <c r="AH5121" i="12"/>
  <c r="AI5121" i="12"/>
  <c r="AJ5121" i="12"/>
  <c r="AK5121" i="12"/>
  <c r="U5122" i="12"/>
  <c r="V5122" i="12"/>
  <c r="W5122" i="12"/>
  <c r="X5122" i="12"/>
  <c r="Y5122" i="12"/>
  <c r="Z5122" i="12"/>
  <c r="AA5122" i="12"/>
  <c r="AB5122" i="12"/>
  <c r="AC5122" i="12"/>
  <c r="AD5122" i="12"/>
  <c r="AE5122" i="12"/>
  <c r="AF5122" i="12"/>
  <c r="AG5122" i="12"/>
  <c r="AH5122" i="12"/>
  <c r="AI5122" i="12"/>
  <c r="AJ5122" i="12"/>
  <c r="AK5122" i="12"/>
  <c r="U5123" i="12"/>
  <c r="V5123" i="12"/>
  <c r="W5123" i="12"/>
  <c r="X5123" i="12"/>
  <c r="Y5123" i="12"/>
  <c r="Z5123" i="12"/>
  <c r="AA5123" i="12"/>
  <c r="AB5123" i="12"/>
  <c r="AC5123" i="12"/>
  <c r="AD5123" i="12"/>
  <c r="AE5123" i="12"/>
  <c r="AF5123" i="12"/>
  <c r="AG5123" i="12"/>
  <c r="AH5123" i="12"/>
  <c r="AI5123" i="12"/>
  <c r="AJ5123" i="12"/>
  <c r="AK5123" i="12"/>
  <c r="U5124" i="12"/>
  <c r="V5124" i="12"/>
  <c r="W5124" i="12"/>
  <c r="X5124" i="12"/>
  <c r="Y5124" i="12"/>
  <c r="Z5124" i="12"/>
  <c r="AA5124" i="12"/>
  <c r="AB5124" i="12"/>
  <c r="AC5124" i="12"/>
  <c r="AD5124" i="12"/>
  <c r="AE5124" i="12"/>
  <c r="AF5124" i="12"/>
  <c r="AG5124" i="12"/>
  <c r="AH5124" i="12"/>
  <c r="AI5124" i="12"/>
  <c r="AJ5124" i="12"/>
  <c r="AK5124" i="12"/>
  <c r="U5125" i="12"/>
  <c r="V5125" i="12"/>
  <c r="W5125" i="12"/>
  <c r="X5125" i="12"/>
  <c r="Y5125" i="12"/>
  <c r="Z5125" i="12"/>
  <c r="AA5125" i="12"/>
  <c r="AB5125" i="12"/>
  <c r="AC5125" i="12"/>
  <c r="AD5125" i="12"/>
  <c r="AE5125" i="12"/>
  <c r="AF5125" i="12"/>
  <c r="AG5125" i="12"/>
  <c r="AH5125" i="12"/>
  <c r="AI5125" i="12"/>
  <c r="AJ5125" i="12"/>
  <c r="AK5125" i="12"/>
  <c r="U5126" i="12"/>
  <c r="V5126" i="12"/>
  <c r="W5126" i="12"/>
  <c r="X5126" i="12"/>
  <c r="Y5126" i="12"/>
  <c r="Z5126" i="12"/>
  <c r="AA5126" i="12"/>
  <c r="AB5126" i="12"/>
  <c r="AC5126" i="12"/>
  <c r="AD5126" i="12"/>
  <c r="AE5126" i="12"/>
  <c r="AF5126" i="12"/>
  <c r="AG5126" i="12"/>
  <c r="AH5126" i="12"/>
  <c r="AI5126" i="12"/>
  <c r="AJ5126" i="12"/>
  <c r="AK5126" i="12"/>
  <c r="U5127" i="12"/>
  <c r="V5127" i="12"/>
  <c r="W5127" i="12"/>
  <c r="X5127" i="12"/>
  <c r="Y5127" i="12"/>
  <c r="Z5127" i="12"/>
  <c r="AA5127" i="12"/>
  <c r="AB5127" i="12"/>
  <c r="AC5127" i="12"/>
  <c r="AD5127" i="12"/>
  <c r="AE5127" i="12"/>
  <c r="AF5127" i="12"/>
  <c r="AG5127" i="12"/>
  <c r="AH5127" i="12"/>
  <c r="AI5127" i="12"/>
  <c r="AJ5127" i="12"/>
  <c r="AK5127" i="12"/>
  <c r="U5128" i="12"/>
  <c r="V5128" i="12"/>
  <c r="W5128" i="12"/>
  <c r="X5128" i="12"/>
  <c r="Y5128" i="12"/>
  <c r="Z5128" i="12"/>
  <c r="AA5128" i="12"/>
  <c r="AB5128" i="12"/>
  <c r="AC5128" i="12"/>
  <c r="AD5128" i="12"/>
  <c r="AE5128" i="12"/>
  <c r="AF5128" i="12"/>
  <c r="AG5128" i="12"/>
  <c r="AH5128" i="12"/>
  <c r="AI5128" i="12"/>
  <c r="AJ5128" i="12"/>
  <c r="AK5128" i="12"/>
  <c r="U5129" i="12"/>
  <c r="V5129" i="12"/>
  <c r="W5129" i="12"/>
  <c r="X5129" i="12"/>
  <c r="Y5129" i="12"/>
  <c r="Z5129" i="12"/>
  <c r="AA5129" i="12"/>
  <c r="AB5129" i="12"/>
  <c r="AC5129" i="12"/>
  <c r="AD5129" i="12"/>
  <c r="AE5129" i="12"/>
  <c r="AF5129" i="12"/>
  <c r="AG5129" i="12"/>
  <c r="AH5129" i="12"/>
  <c r="AI5129" i="12"/>
  <c r="AJ5129" i="12"/>
  <c r="AK5129" i="12"/>
  <c r="U5130" i="12"/>
  <c r="V5130" i="12"/>
  <c r="W5130" i="12"/>
  <c r="X5130" i="12"/>
  <c r="Y5130" i="12"/>
  <c r="Z5130" i="12"/>
  <c r="AA5130" i="12"/>
  <c r="AB5130" i="12"/>
  <c r="AC5130" i="12"/>
  <c r="AD5130" i="12"/>
  <c r="AE5130" i="12"/>
  <c r="AF5130" i="12"/>
  <c r="AG5130" i="12"/>
  <c r="AH5130" i="12"/>
  <c r="AI5130" i="12"/>
  <c r="AJ5130" i="12"/>
  <c r="AK5130" i="12"/>
  <c r="U5131" i="12"/>
  <c r="V5131" i="12"/>
  <c r="W5131" i="12"/>
  <c r="X5131" i="12"/>
  <c r="Y5131" i="12"/>
  <c r="Z5131" i="12"/>
  <c r="AA5131" i="12"/>
  <c r="AB5131" i="12"/>
  <c r="AC5131" i="12"/>
  <c r="AD5131" i="12"/>
  <c r="AE5131" i="12"/>
  <c r="AF5131" i="12"/>
  <c r="AG5131" i="12"/>
  <c r="AH5131" i="12"/>
  <c r="AI5131" i="12"/>
  <c r="AJ5131" i="12"/>
  <c r="AK5131" i="12"/>
  <c r="U5132" i="12"/>
  <c r="V5132" i="12"/>
  <c r="W5132" i="12"/>
  <c r="X5132" i="12"/>
  <c r="Y5132" i="12"/>
  <c r="Z5132" i="12"/>
  <c r="AA5132" i="12"/>
  <c r="AB5132" i="12"/>
  <c r="AC5132" i="12"/>
  <c r="AD5132" i="12"/>
  <c r="AE5132" i="12"/>
  <c r="AF5132" i="12"/>
  <c r="AG5132" i="12"/>
  <c r="AH5132" i="12"/>
  <c r="AI5132" i="12"/>
  <c r="AJ5132" i="12"/>
  <c r="AK5132" i="12"/>
  <c r="U5133" i="12"/>
  <c r="V5133" i="12"/>
  <c r="W5133" i="12"/>
  <c r="X5133" i="12"/>
  <c r="Y5133" i="12"/>
  <c r="Z5133" i="12"/>
  <c r="AA5133" i="12"/>
  <c r="AB5133" i="12"/>
  <c r="AC5133" i="12"/>
  <c r="AD5133" i="12"/>
  <c r="AE5133" i="12"/>
  <c r="AF5133" i="12"/>
  <c r="AG5133" i="12"/>
  <c r="AH5133" i="12"/>
  <c r="AI5133" i="12"/>
  <c r="AJ5133" i="12"/>
  <c r="AK5133" i="12"/>
  <c r="U5134" i="12"/>
  <c r="V5134" i="12"/>
  <c r="W5134" i="12"/>
  <c r="X5134" i="12"/>
  <c r="Y5134" i="12"/>
  <c r="Z5134" i="12"/>
  <c r="AA5134" i="12"/>
  <c r="AB5134" i="12"/>
  <c r="AC5134" i="12"/>
  <c r="AD5134" i="12"/>
  <c r="AE5134" i="12"/>
  <c r="AF5134" i="12"/>
  <c r="AG5134" i="12"/>
  <c r="AH5134" i="12"/>
  <c r="AI5134" i="12"/>
  <c r="AJ5134" i="12"/>
  <c r="AK5134" i="12"/>
  <c r="U5135" i="12"/>
  <c r="V5135" i="12"/>
  <c r="W5135" i="12"/>
  <c r="X5135" i="12"/>
  <c r="Y5135" i="12"/>
  <c r="Z5135" i="12"/>
  <c r="AA5135" i="12"/>
  <c r="AB5135" i="12"/>
  <c r="AC5135" i="12"/>
  <c r="AD5135" i="12"/>
  <c r="AE5135" i="12"/>
  <c r="AF5135" i="12"/>
  <c r="AG5135" i="12"/>
  <c r="AH5135" i="12"/>
  <c r="AI5135" i="12"/>
  <c r="AJ5135" i="12"/>
  <c r="AK5135" i="12"/>
  <c r="U5136" i="12"/>
  <c r="V5136" i="12"/>
  <c r="W5136" i="12"/>
  <c r="X5136" i="12"/>
  <c r="Y5136" i="12"/>
  <c r="Z5136" i="12"/>
  <c r="AA5136" i="12"/>
  <c r="AB5136" i="12"/>
  <c r="AC5136" i="12"/>
  <c r="AD5136" i="12"/>
  <c r="AE5136" i="12"/>
  <c r="AF5136" i="12"/>
  <c r="AG5136" i="12"/>
  <c r="AH5136" i="12"/>
  <c r="AI5136" i="12"/>
  <c r="AJ5136" i="12"/>
  <c r="AK5136" i="12"/>
  <c r="U5137" i="12"/>
  <c r="V5137" i="12"/>
  <c r="W5137" i="12"/>
  <c r="X5137" i="12"/>
  <c r="Y5137" i="12"/>
  <c r="Z5137" i="12"/>
  <c r="AA5137" i="12"/>
  <c r="AB5137" i="12"/>
  <c r="AC5137" i="12"/>
  <c r="AD5137" i="12"/>
  <c r="AE5137" i="12"/>
  <c r="AF5137" i="12"/>
  <c r="AG5137" i="12"/>
  <c r="AH5137" i="12"/>
  <c r="AI5137" i="12"/>
  <c r="AJ5137" i="12"/>
  <c r="AK5137" i="12"/>
  <c r="U5138" i="12"/>
  <c r="V5138" i="12"/>
  <c r="W5138" i="12"/>
  <c r="X5138" i="12"/>
  <c r="Y5138" i="12"/>
  <c r="Z5138" i="12"/>
  <c r="AA5138" i="12"/>
  <c r="AB5138" i="12"/>
  <c r="AC5138" i="12"/>
  <c r="AD5138" i="12"/>
  <c r="AE5138" i="12"/>
  <c r="AF5138" i="12"/>
  <c r="AG5138" i="12"/>
  <c r="AH5138" i="12"/>
  <c r="AI5138" i="12"/>
  <c r="AJ5138" i="12"/>
  <c r="AK5138" i="12"/>
  <c r="U5139" i="12"/>
  <c r="V5139" i="12"/>
  <c r="W5139" i="12"/>
  <c r="X5139" i="12"/>
  <c r="Y5139" i="12"/>
  <c r="Z5139" i="12"/>
  <c r="AA5139" i="12"/>
  <c r="AB5139" i="12"/>
  <c r="AC5139" i="12"/>
  <c r="AD5139" i="12"/>
  <c r="AE5139" i="12"/>
  <c r="AF5139" i="12"/>
  <c r="AG5139" i="12"/>
  <c r="AH5139" i="12"/>
  <c r="AI5139" i="12"/>
  <c r="AJ5139" i="12"/>
  <c r="AK5139" i="12"/>
  <c r="U5140" i="12"/>
  <c r="V5140" i="12"/>
  <c r="W5140" i="12"/>
  <c r="X5140" i="12"/>
  <c r="Y5140" i="12"/>
  <c r="Z5140" i="12"/>
  <c r="AA5140" i="12"/>
  <c r="AB5140" i="12"/>
  <c r="AC5140" i="12"/>
  <c r="AD5140" i="12"/>
  <c r="AE5140" i="12"/>
  <c r="AF5140" i="12"/>
  <c r="AG5140" i="12"/>
  <c r="AH5140" i="12"/>
  <c r="AI5140" i="12"/>
  <c r="AJ5140" i="12"/>
  <c r="AK5140" i="12"/>
  <c r="U5141" i="12"/>
  <c r="V5141" i="12"/>
  <c r="W5141" i="12"/>
  <c r="X5141" i="12"/>
  <c r="Y5141" i="12"/>
  <c r="Z5141" i="12"/>
  <c r="AA5141" i="12"/>
  <c r="AB5141" i="12"/>
  <c r="AC5141" i="12"/>
  <c r="AD5141" i="12"/>
  <c r="AE5141" i="12"/>
  <c r="AF5141" i="12"/>
  <c r="AG5141" i="12"/>
  <c r="AH5141" i="12"/>
  <c r="AI5141" i="12"/>
  <c r="AJ5141" i="12"/>
  <c r="AK5141" i="12"/>
  <c r="U5142" i="12"/>
  <c r="V5142" i="12"/>
  <c r="W5142" i="12"/>
  <c r="X5142" i="12"/>
  <c r="Y5142" i="12"/>
  <c r="Z5142" i="12"/>
  <c r="AA5142" i="12"/>
  <c r="AB5142" i="12"/>
  <c r="AC5142" i="12"/>
  <c r="AD5142" i="12"/>
  <c r="AE5142" i="12"/>
  <c r="AF5142" i="12"/>
  <c r="AG5142" i="12"/>
  <c r="AH5142" i="12"/>
  <c r="AI5142" i="12"/>
  <c r="AJ5142" i="12"/>
  <c r="AK5142" i="12"/>
  <c r="U5143" i="12"/>
  <c r="V5143" i="12"/>
  <c r="W5143" i="12"/>
  <c r="X5143" i="12"/>
  <c r="Y5143" i="12"/>
  <c r="Z5143" i="12"/>
  <c r="AA5143" i="12"/>
  <c r="AB5143" i="12"/>
  <c r="AC5143" i="12"/>
  <c r="AD5143" i="12"/>
  <c r="AE5143" i="12"/>
  <c r="AF5143" i="12"/>
  <c r="AG5143" i="12"/>
  <c r="AH5143" i="12"/>
  <c r="AI5143" i="12"/>
  <c r="AJ5143" i="12"/>
  <c r="AK5143" i="12"/>
  <c r="U5144" i="12"/>
  <c r="V5144" i="12"/>
  <c r="W5144" i="12"/>
  <c r="X5144" i="12"/>
  <c r="Y5144" i="12"/>
  <c r="Z5144" i="12"/>
  <c r="AA5144" i="12"/>
  <c r="AB5144" i="12"/>
  <c r="AC5144" i="12"/>
  <c r="AD5144" i="12"/>
  <c r="AE5144" i="12"/>
  <c r="AF5144" i="12"/>
  <c r="AG5144" i="12"/>
  <c r="AH5144" i="12"/>
  <c r="AI5144" i="12"/>
  <c r="AJ5144" i="12"/>
  <c r="AK5144" i="12"/>
  <c r="U5145" i="12"/>
  <c r="V5145" i="12"/>
  <c r="W5145" i="12"/>
  <c r="X5145" i="12"/>
  <c r="Y5145" i="12"/>
  <c r="Z5145" i="12"/>
  <c r="AA5145" i="12"/>
  <c r="AB5145" i="12"/>
  <c r="AC5145" i="12"/>
  <c r="AD5145" i="12"/>
  <c r="AE5145" i="12"/>
  <c r="AF5145" i="12"/>
  <c r="AG5145" i="12"/>
  <c r="AH5145" i="12"/>
  <c r="AI5145" i="12"/>
  <c r="AJ5145" i="12"/>
  <c r="AK5145" i="12"/>
  <c r="U5146" i="12"/>
  <c r="V5146" i="12"/>
  <c r="W5146" i="12"/>
  <c r="X5146" i="12"/>
  <c r="Y5146" i="12"/>
  <c r="Z5146" i="12"/>
  <c r="AA5146" i="12"/>
  <c r="AB5146" i="12"/>
  <c r="AC5146" i="12"/>
  <c r="AD5146" i="12"/>
  <c r="AE5146" i="12"/>
  <c r="AF5146" i="12"/>
  <c r="AG5146" i="12"/>
  <c r="AH5146" i="12"/>
  <c r="AI5146" i="12"/>
  <c r="AJ5146" i="12"/>
  <c r="AK5146" i="12"/>
  <c r="U5147" i="12"/>
  <c r="V5147" i="12"/>
  <c r="W5147" i="12"/>
  <c r="X5147" i="12"/>
  <c r="Y5147" i="12"/>
  <c r="Z5147" i="12"/>
  <c r="AA5147" i="12"/>
  <c r="AB5147" i="12"/>
  <c r="AC5147" i="12"/>
  <c r="AD5147" i="12"/>
  <c r="AE5147" i="12"/>
  <c r="AF5147" i="12"/>
  <c r="AG5147" i="12"/>
  <c r="AH5147" i="12"/>
  <c r="AI5147" i="12"/>
  <c r="AJ5147" i="12"/>
  <c r="AK5147" i="12"/>
  <c r="U5148" i="12"/>
  <c r="V5148" i="12"/>
  <c r="W5148" i="12"/>
  <c r="X5148" i="12"/>
  <c r="Y5148" i="12"/>
  <c r="Z5148" i="12"/>
  <c r="AA5148" i="12"/>
  <c r="AB5148" i="12"/>
  <c r="AC5148" i="12"/>
  <c r="AD5148" i="12"/>
  <c r="AE5148" i="12"/>
  <c r="AF5148" i="12"/>
  <c r="AG5148" i="12"/>
  <c r="AH5148" i="12"/>
  <c r="AI5148" i="12"/>
  <c r="AJ5148" i="12"/>
  <c r="AK5148" i="12"/>
  <c r="U5149" i="12"/>
  <c r="V5149" i="12"/>
  <c r="W5149" i="12"/>
  <c r="X5149" i="12"/>
  <c r="Y5149" i="12"/>
  <c r="Z5149" i="12"/>
  <c r="AA5149" i="12"/>
  <c r="AB5149" i="12"/>
  <c r="AC5149" i="12"/>
  <c r="AD5149" i="12"/>
  <c r="AE5149" i="12"/>
  <c r="AF5149" i="12"/>
  <c r="AG5149" i="12"/>
  <c r="AH5149" i="12"/>
  <c r="AI5149" i="12"/>
  <c r="AJ5149" i="12"/>
  <c r="AK5149" i="12"/>
  <c r="U5150" i="12"/>
  <c r="V5150" i="12"/>
  <c r="W5150" i="12"/>
  <c r="X5150" i="12"/>
  <c r="Y5150" i="12"/>
  <c r="Z5150" i="12"/>
  <c r="AA5150" i="12"/>
  <c r="AB5150" i="12"/>
  <c r="AC5150" i="12"/>
  <c r="AD5150" i="12"/>
  <c r="AE5150" i="12"/>
  <c r="AF5150" i="12"/>
  <c r="AG5150" i="12"/>
  <c r="AH5150" i="12"/>
  <c r="AI5150" i="12"/>
  <c r="AJ5150" i="12"/>
  <c r="AK5150" i="12"/>
  <c r="U5151" i="12"/>
  <c r="V5151" i="12"/>
  <c r="W5151" i="12"/>
  <c r="X5151" i="12"/>
  <c r="Y5151" i="12"/>
  <c r="Z5151" i="12"/>
  <c r="AA5151" i="12"/>
  <c r="AB5151" i="12"/>
  <c r="AC5151" i="12"/>
  <c r="AD5151" i="12"/>
  <c r="AE5151" i="12"/>
  <c r="AF5151" i="12"/>
  <c r="AG5151" i="12"/>
  <c r="AH5151" i="12"/>
  <c r="AI5151" i="12"/>
  <c r="AJ5151" i="12"/>
  <c r="AK5151" i="12"/>
  <c r="U5152" i="12"/>
  <c r="V5152" i="12"/>
  <c r="W5152" i="12"/>
  <c r="X5152" i="12"/>
  <c r="Y5152" i="12"/>
  <c r="Z5152" i="12"/>
  <c r="AA5152" i="12"/>
  <c r="AB5152" i="12"/>
  <c r="AC5152" i="12"/>
  <c r="AD5152" i="12"/>
  <c r="AE5152" i="12"/>
  <c r="AF5152" i="12"/>
  <c r="AG5152" i="12"/>
  <c r="AH5152" i="12"/>
  <c r="AI5152" i="12"/>
  <c r="AJ5152" i="12"/>
  <c r="AK5152" i="12"/>
  <c r="U5153" i="12"/>
  <c r="V5153" i="12"/>
  <c r="W5153" i="12"/>
  <c r="X5153" i="12"/>
  <c r="Y5153" i="12"/>
  <c r="Z5153" i="12"/>
  <c r="AA5153" i="12"/>
  <c r="AB5153" i="12"/>
  <c r="AC5153" i="12"/>
  <c r="AD5153" i="12"/>
  <c r="AE5153" i="12"/>
  <c r="AF5153" i="12"/>
  <c r="AG5153" i="12"/>
  <c r="AH5153" i="12"/>
  <c r="AI5153" i="12"/>
  <c r="AJ5153" i="12"/>
  <c r="AK5153" i="12"/>
  <c r="U5154" i="12"/>
  <c r="V5154" i="12"/>
  <c r="W5154" i="12"/>
  <c r="X5154" i="12"/>
  <c r="Y5154" i="12"/>
  <c r="Z5154" i="12"/>
  <c r="AA5154" i="12"/>
  <c r="AB5154" i="12"/>
  <c r="AC5154" i="12"/>
  <c r="AD5154" i="12"/>
  <c r="AE5154" i="12"/>
  <c r="AF5154" i="12"/>
  <c r="AG5154" i="12"/>
  <c r="AH5154" i="12"/>
  <c r="AI5154" i="12"/>
  <c r="AJ5154" i="12"/>
  <c r="AK5154" i="12"/>
  <c r="U5155" i="12"/>
  <c r="V5155" i="12"/>
  <c r="W5155" i="12"/>
  <c r="X5155" i="12"/>
  <c r="Y5155" i="12"/>
  <c r="Z5155" i="12"/>
  <c r="AA5155" i="12"/>
  <c r="AB5155" i="12"/>
  <c r="AC5155" i="12"/>
  <c r="AD5155" i="12"/>
  <c r="AE5155" i="12"/>
  <c r="AF5155" i="12"/>
  <c r="AG5155" i="12"/>
  <c r="AH5155" i="12"/>
  <c r="AI5155" i="12"/>
  <c r="AJ5155" i="12"/>
  <c r="AK5155" i="12"/>
  <c r="U5156" i="12"/>
  <c r="V5156" i="12"/>
  <c r="W5156" i="12"/>
  <c r="X5156" i="12"/>
  <c r="Y5156" i="12"/>
  <c r="Z5156" i="12"/>
  <c r="AA5156" i="12"/>
  <c r="AB5156" i="12"/>
  <c r="AC5156" i="12"/>
  <c r="AD5156" i="12"/>
  <c r="AE5156" i="12"/>
  <c r="AF5156" i="12"/>
  <c r="AG5156" i="12"/>
  <c r="AH5156" i="12"/>
  <c r="AI5156" i="12"/>
  <c r="AJ5156" i="12"/>
  <c r="AK5156" i="12"/>
  <c r="U5157" i="12"/>
  <c r="V5157" i="12"/>
  <c r="W5157" i="12"/>
  <c r="X5157" i="12"/>
  <c r="Y5157" i="12"/>
  <c r="Z5157" i="12"/>
  <c r="AA5157" i="12"/>
  <c r="AB5157" i="12"/>
  <c r="AC5157" i="12"/>
  <c r="AD5157" i="12"/>
  <c r="AE5157" i="12"/>
  <c r="AF5157" i="12"/>
  <c r="AG5157" i="12"/>
  <c r="AH5157" i="12"/>
  <c r="AI5157" i="12"/>
  <c r="AJ5157" i="12"/>
  <c r="AK5157" i="12"/>
  <c r="U5158" i="12"/>
  <c r="V5158" i="12"/>
  <c r="W5158" i="12"/>
  <c r="X5158" i="12"/>
  <c r="Y5158" i="12"/>
  <c r="Z5158" i="12"/>
  <c r="AA5158" i="12"/>
  <c r="AB5158" i="12"/>
  <c r="AC5158" i="12"/>
  <c r="AD5158" i="12"/>
  <c r="AE5158" i="12"/>
  <c r="AF5158" i="12"/>
  <c r="AG5158" i="12"/>
  <c r="AH5158" i="12"/>
  <c r="AI5158" i="12"/>
  <c r="AJ5158" i="12"/>
  <c r="AK5158" i="12"/>
  <c r="U5159" i="12"/>
  <c r="V5159" i="12"/>
  <c r="W5159" i="12"/>
  <c r="X5159" i="12"/>
  <c r="Y5159" i="12"/>
  <c r="Z5159" i="12"/>
  <c r="AA5159" i="12"/>
  <c r="AB5159" i="12"/>
  <c r="AC5159" i="12"/>
  <c r="AD5159" i="12"/>
  <c r="AE5159" i="12"/>
  <c r="AF5159" i="12"/>
  <c r="AG5159" i="12"/>
  <c r="AH5159" i="12"/>
  <c r="AI5159" i="12"/>
  <c r="AJ5159" i="12"/>
  <c r="AK5159" i="12"/>
  <c r="U5160" i="12"/>
  <c r="V5160" i="12"/>
  <c r="W5160" i="12"/>
  <c r="X5160" i="12"/>
  <c r="Y5160" i="12"/>
  <c r="Z5160" i="12"/>
  <c r="AA5160" i="12"/>
  <c r="AB5160" i="12"/>
  <c r="AC5160" i="12"/>
  <c r="AD5160" i="12"/>
  <c r="AE5160" i="12"/>
  <c r="AF5160" i="12"/>
  <c r="AG5160" i="12"/>
  <c r="AH5160" i="12"/>
  <c r="AI5160" i="12"/>
  <c r="AJ5160" i="12"/>
  <c r="AK5160" i="12"/>
  <c r="U5161" i="12"/>
  <c r="V5161" i="12"/>
  <c r="W5161" i="12"/>
  <c r="X5161" i="12"/>
  <c r="Y5161" i="12"/>
  <c r="Z5161" i="12"/>
  <c r="AA5161" i="12"/>
  <c r="AB5161" i="12"/>
  <c r="AC5161" i="12"/>
  <c r="AD5161" i="12"/>
  <c r="AE5161" i="12"/>
  <c r="AF5161" i="12"/>
  <c r="AG5161" i="12"/>
  <c r="AH5161" i="12"/>
  <c r="AI5161" i="12"/>
  <c r="AJ5161" i="12"/>
  <c r="AK5161" i="12"/>
  <c r="U5162" i="12"/>
  <c r="V5162" i="12"/>
  <c r="W5162" i="12"/>
  <c r="X5162" i="12"/>
  <c r="Y5162" i="12"/>
  <c r="Z5162" i="12"/>
  <c r="AA5162" i="12"/>
  <c r="AB5162" i="12"/>
  <c r="AC5162" i="12"/>
  <c r="AD5162" i="12"/>
  <c r="AE5162" i="12"/>
  <c r="AF5162" i="12"/>
  <c r="AG5162" i="12"/>
  <c r="AH5162" i="12"/>
  <c r="AI5162" i="12"/>
  <c r="AJ5162" i="12"/>
  <c r="AK5162" i="12"/>
  <c r="U5163" i="12"/>
  <c r="V5163" i="12"/>
  <c r="W5163" i="12"/>
  <c r="X5163" i="12"/>
  <c r="Y5163" i="12"/>
  <c r="Z5163" i="12"/>
  <c r="AA5163" i="12"/>
  <c r="AB5163" i="12"/>
  <c r="AC5163" i="12"/>
  <c r="AD5163" i="12"/>
  <c r="AE5163" i="12"/>
  <c r="AF5163" i="12"/>
  <c r="AG5163" i="12"/>
  <c r="AH5163" i="12"/>
  <c r="AI5163" i="12"/>
  <c r="AJ5163" i="12"/>
  <c r="AK5163" i="12"/>
  <c r="U5164" i="12"/>
  <c r="V5164" i="12"/>
  <c r="W5164" i="12"/>
  <c r="X5164" i="12"/>
  <c r="Y5164" i="12"/>
  <c r="Z5164" i="12"/>
  <c r="AA5164" i="12"/>
  <c r="AB5164" i="12"/>
  <c r="AC5164" i="12"/>
  <c r="AD5164" i="12"/>
  <c r="AE5164" i="12"/>
  <c r="AF5164" i="12"/>
  <c r="AG5164" i="12"/>
  <c r="AH5164" i="12"/>
  <c r="AI5164" i="12"/>
  <c r="AJ5164" i="12"/>
  <c r="AK5164" i="12"/>
  <c r="U5165" i="12"/>
  <c r="V5165" i="12"/>
  <c r="W5165" i="12"/>
  <c r="X5165" i="12"/>
  <c r="Y5165" i="12"/>
  <c r="Z5165" i="12"/>
  <c r="AA5165" i="12"/>
  <c r="AB5165" i="12"/>
  <c r="AC5165" i="12"/>
  <c r="AD5165" i="12"/>
  <c r="AE5165" i="12"/>
  <c r="AF5165" i="12"/>
  <c r="AG5165" i="12"/>
  <c r="AH5165" i="12"/>
  <c r="AI5165" i="12"/>
  <c r="AJ5165" i="12"/>
  <c r="AK5165" i="12"/>
  <c r="U5166" i="12"/>
  <c r="V5166" i="12"/>
  <c r="W5166" i="12"/>
  <c r="X5166" i="12"/>
  <c r="Y5166" i="12"/>
  <c r="Z5166" i="12"/>
  <c r="AA5166" i="12"/>
  <c r="AB5166" i="12"/>
  <c r="AC5166" i="12"/>
  <c r="AD5166" i="12"/>
  <c r="AE5166" i="12"/>
  <c r="AF5166" i="12"/>
  <c r="AG5166" i="12"/>
  <c r="AH5166" i="12"/>
  <c r="AI5166" i="12"/>
  <c r="AJ5166" i="12"/>
  <c r="AK5166" i="12"/>
  <c r="U5167" i="12"/>
  <c r="V5167" i="12"/>
  <c r="W5167" i="12"/>
  <c r="X5167" i="12"/>
  <c r="Y5167" i="12"/>
  <c r="Z5167" i="12"/>
  <c r="AA5167" i="12"/>
  <c r="AB5167" i="12"/>
  <c r="AC5167" i="12"/>
  <c r="AD5167" i="12"/>
  <c r="AE5167" i="12"/>
  <c r="AF5167" i="12"/>
  <c r="AG5167" i="12"/>
  <c r="AH5167" i="12"/>
  <c r="AI5167" i="12"/>
  <c r="AJ5167" i="12"/>
  <c r="AK5167" i="12"/>
  <c r="U5168" i="12"/>
  <c r="V5168" i="12"/>
  <c r="W5168" i="12"/>
  <c r="X5168" i="12"/>
  <c r="Y5168" i="12"/>
  <c r="Z5168" i="12"/>
  <c r="AA5168" i="12"/>
  <c r="AB5168" i="12"/>
  <c r="AC5168" i="12"/>
  <c r="AD5168" i="12"/>
  <c r="AE5168" i="12"/>
  <c r="AF5168" i="12"/>
  <c r="AG5168" i="12"/>
  <c r="AH5168" i="12"/>
  <c r="AI5168" i="12"/>
  <c r="AJ5168" i="12"/>
  <c r="AK5168" i="12"/>
  <c r="U5169" i="12"/>
  <c r="V5169" i="12"/>
  <c r="W5169" i="12"/>
  <c r="X5169" i="12"/>
  <c r="Y5169" i="12"/>
  <c r="Z5169" i="12"/>
  <c r="AA5169" i="12"/>
  <c r="AB5169" i="12"/>
  <c r="AC5169" i="12"/>
  <c r="AD5169" i="12"/>
  <c r="AE5169" i="12"/>
  <c r="AF5169" i="12"/>
  <c r="AG5169" i="12"/>
  <c r="AH5169" i="12"/>
  <c r="AI5169" i="12"/>
  <c r="AJ5169" i="12"/>
  <c r="AK5169" i="12"/>
  <c r="U5170" i="12"/>
  <c r="V5170" i="12"/>
  <c r="W5170" i="12"/>
  <c r="X5170" i="12"/>
  <c r="Y5170" i="12"/>
  <c r="Z5170" i="12"/>
  <c r="AA5170" i="12"/>
  <c r="AB5170" i="12"/>
  <c r="AC5170" i="12"/>
  <c r="AD5170" i="12"/>
  <c r="AE5170" i="12"/>
  <c r="AF5170" i="12"/>
  <c r="AG5170" i="12"/>
  <c r="AH5170" i="12"/>
  <c r="AI5170" i="12"/>
  <c r="AJ5170" i="12"/>
  <c r="AK5170" i="12"/>
  <c r="U5171" i="12"/>
  <c r="V5171" i="12"/>
  <c r="W5171" i="12"/>
  <c r="X5171" i="12"/>
  <c r="Y5171" i="12"/>
  <c r="Z5171" i="12"/>
  <c r="AA5171" i="12"/>
  <c r="AB5171" i="12"/>
  <c r="AC5171" i="12"/>
  <c r="AD5171" i="12"/>
  <c r="AE5171" i="12"/>
  <c r="AF5171" i="12"/>
  <c r="AG5171" i="12"/>
  <c r="AH5171" i="12"/>
  <c r="AI5171" i="12"/>
  <c r="AJ5171" i="12"/>
  <c r="AK5171" i="12"/>
  <c r="U5172" i="12"/>
  <c r="V5172" i="12"/>
  <c r="W5172" i="12"/>
  <c r="X5172" i="12"/>
  <c r="Y5172" i="12"/>
  <c r="Z5172" i="12"/>
  <c r="AA5172" i="12"/>
  <c r="AB5172" i="12"/>
  <c r="AC5172" i="12"/>
  <c r="AD5172" i="12"/>
  <c r="AE5172" i="12"/>
  <c r="AF5172" i="12"/>
  <c r="AG5172" i="12"/>
  <c r="AH5172" i="12"/>
  <c r="AI5172" i="12"/>
  <c r="AJ5172" i="12"/>
  <c r="AK5172" i="12"/>
  <c r="U5173" i="12"/>
  <c r="V5173" i="12"/>
  <c r="W5173" i="12"/>
  <c r="X5173" i="12"/>
  <c r="Y5173" i="12"/>
  <c r="Z5173" i="12"/>
  <c r="AA5173" i="12"/>
  <c r="AB5173" i="12"/>
  <c r="AC5173" i="12"/>
  <c r="AD5173" i="12"/>
  <c r="AE5173" i="12"/>
  <c r="AF5173" i="12"/>
  <c r="AG5173" i="12"/>
  <c r="AH5173" i="12"/>
  <c r="AI5173" i="12"/>
  <c r="AJ5173" i="12"/>
  <c r="AK5173" i="12"/>
  <c r="U5174" i="12"/>
  <c r="V5174" i="12"/>
  <c r="W5174" i="12"/>
  <c r="X5174" i="12"/>
  <c r="Y5174" i="12"/>
  <c r="Z5174" i="12"/>
  <c r="AA5174" i="12"/>
  <c r="AB5174" i="12"/>
  <c r="AC5174" i="12"/>
  <c r="AD5174" i="12"/>
  <c r="AE5174" i="12"/>
  <c r="AF5174" i="12"/>
  <c r="AG5174" i="12"/>
  <c r="AH5174" i="12"/>
  <c r="AI5174" i="12"/>
  <c r="AJ5174" i="12"/>
  <c r="AK5174" i="12"/>
  <c r="U5175" i="12"/>
  <c r="V5175" i="12"/>
  <c r="W5175" i="12"/>
  <c r="X5175" i="12"/>
  <c r="Y5175" i="12"/>
  <c r="Z5175" i="12"/>
  <c r="AA5175" i="12"/>
  <c r="AB5175" i="12"/>
  <c r="AC5175" i="12"/>
  <c r="AD5175" i="12"/>
  <c r="AE5175" i="12"/>
  <c r="AF5175" i="12"/>
  <c r="AG5175" i="12"/>
  <c r="AH5175" i="12"/>
  <c r="AI5175" i="12"/>
  <c r="AJ5175" i="12"/>
  <c r="AK5175" i="12"/>
  <c r="U5176" i="12"/>
  <c r="V5176" i="12"/>
  <c r="W5176" i="12"/>
  <c r="X5176" i="12"/>
  <c r="Y5176" i="12"/>
  <c r="Z5176" i="12"/>
  <c r="AA5176" i="12"/>
  <c r="AB5176" i="12"/>
  <c r="AC5176" i="12"/>
  <c r="AD5176" i="12"/>
  <c r="AE5176" i="12"/>
  <c r="AF5176" i="12"/>
  <c r="AG5176" i="12"/>
  <c r="AH5176" i="12"/>
  <c r="AI5176" i="12"/>
  <c r="AJ5176" i="12"/>
  <c r="AK5176" i="12"/>
  <c r="U5177" i="12"/>
  <c r="V5177" i="12"/>
  <c r="W5177" i="12"/>
  <c r="X5177" i="12"/>
  <c r="Y5177" i="12"/>
  <c r="Z5177" i="12"/>
  <c r="AA5177" i="12"/>
  <c r="AB5177" i="12"/>
  <c r="AC5177" i="12"/>
  <c r="AD5177" i="12"/>
  <c r="AE5177" i="12"/>
  <c r="AF5177" i="12"/>
  <c r="AG5177" i="12"/>
  <c r="AH5177" i="12"/>
  <c r="AI5177" i="12"/>
  <c r="AJ5177" i="12"/>
  <c r="AK5177" i="12"/>
  <c r="U5178" i="12"/>
  <c r="V5178" i="12"/>
  <c r="W5178" i="12"/>
  <c r="X5178" i="12"/>
  <c r="Y5178" i="12"/>
  <c r="Z5178" i="12"/>
  <c r="AA5178" i="12"/>
  <c r="AB5178" i="12"/>
  <c r="AC5178" i="12"/>
  <c r="AD5178" i="12"/>
  <c r="AE5178" i="12"/>
  <c r="AF5178" i="12"/>
  <c r="AG5178" i="12"/>
  <c r="AH5178" i="12"/>
  <c r="AI5178" i="12"/>
  <c r="AJ5178" i="12"/>
  <c r="AK5178" i="12"/>
  <c r="U5179" i="12"/>
  <c r="V5179" i="12"/>
  <c r="W5179" i="12"/>
  <c r="X5179" i="12"/>
  <c r="Y5179" i="12"/>
  <c r="Z5179" i="12"/>
  <c r="AA5179" i="12"/>
  <c r="AB5179" i="12"/>
  <c r="AC5179" i="12"/>
  <c r="AD5179" i="12"/>
  <c r="AE5179" i="12"/>
  <c r="AF5179" i="12"/>
  <c r="AG5179" i="12"/>
  <c r="AH5179" i="12"/>
  <c r="AI5179" i="12"/>
  <c r="AJ5179" i="12"/>
  <c r="AK5179" i="12"/>
  <c r="U5180" i="12"/>
  <c r="V5180" i="12"/>
  <c r="W5180" i="12"/>
  <c r="X5180" i="12"/>
  <c r="Y5180" i="12"/>
  <c r="Z5180" i="12"/>
  <c r="AA5180" i="12"/>
  <c r="AB5180" i="12"/>
  <c r="AC5180" i="12"/>
  <c r="AD5180" i="12"/>
  <c r="AE5180" i="12"/>
  <c r="AF5180" i="12"/>
  <c r="AG5180" i="12"/>
  <c r="AH5180" i="12"/>
  <c r="AI5180" i="12"/>
  <c r="AJ5180" i="12"/>
  <c r="AK5180" i="12"/>
  <c r="U5181" i="12"/>
  <c r="V5181" i="12"/>
  <c r="W5181" i="12"/>
  <c r="X5181" i="12"/>
  <c r="Y5181" i="12"/>
  <c r="Z5181" i="12"/>
  <c r="AA5181" i="12"/>
  <c r="AB5181" i="12"/>
  <c r="AC5181" i="12"/>
  <c r="AD5181" i="12"/>
  <c r="AE5181" i="12"/>
  <c r="AF5181" i="12"/>
  <c r="AG5181" i="12"/>
  <c r="AH5181" i="12"/>
  <c r="AI5181" i="12"/>
  <c r="AJ5181" i="12"/>
  <c r="AK5181" i="12"/>
  <c r="U5182" i="12"/>
  <c r="V5182" i="12"/>
  <c r="W5182" i="12"/>
  <c r="X5182" i="12"/>
  <c r="Y5182" i="12"/>
  <c r="Z5182" i="12"/>
  <c r="AA5182" i="12"/>
  <c r="AB5182" i="12"/>
  <c r="AC5182" i="12"/>
  <c r="AD5182" i="12"/>
  <c r="AE5182" i="12"/>
  <c r="AF5182" i="12"/>
  <c r="AG5182" i="12"/>
  <c r="AH5182" i="12"/>
  <c r="AI5182" i="12"/>
  <c r="AJ5182" i="12"/>
  <c r="AK5182" i="12"/>
  <c r="U5183" i="12"/>
  <c r="V5183" i="12"/>
  <c r="W5183" i="12"/>
  <c r="X5183" i="12"/>
  <c r="Y5183" i="12"/>
  <c r="Z5183" i="12"/>
  <c r="AA5183" i="12"/>
  <c r="AB5183" i="12"/>
  <c r="AC5183" i="12"/>
  <c r="AD5183" i="12"/>
  <c r="AE5183" i="12"/>
  <c r="AF5183" i="12"/>
  <c r="AG5183" i="12"/>
  <c r="AH5183" i="12"/>
  <c r="AI5183" i="12"/>
  <c r="AJ5183" i="12"/>
  <c r="AK5183" i="12"/>
  <c r="U5184" i="12"/>
  <c r="V5184" i="12"/>
  <c r="W5184" i="12"/>
  <c r="X5184" i="12"/>
  <c r="Y5184" i="12"/>
  <c r="Z5184" i="12"/>
  <c r="AA5184" i="12"/>
  <c r="AB5184" i="12"/>
  <c r="AC5184" i="12"/>
  <c r="AD5184" i="12"/>
  <c r="AE5184" i="12"/>
  <c r="AF5184" i="12"/>
  <c r="AG5184" i="12"/>
  <c r="AH5184" i="12"/>
  <c r="AI5184" i="12"/>
  <c r="AJ5184" i="12"/>
  <c r="AK5184" i="12"/>
  <c r="U5185" i="12"/>
  <c r="V5185" i="12"/>
  <c r="W5185" i="12"/>
  <c r="X5185" i="12"/>
  <c r="Y5185" i="12"/>
  <c r="Z5185" i="12"/>
  <c r="AA5185" i="12"/>
  <c r="AB5185" i="12"/>
  <c r="AC5185" i="12"/>
  <c r="AD5185" i="12"/>
  <c r="AE5185" i="12"/>
  <c r="AF5185" i="12"/>
  <c r="AG5185" i="12"/>
  <c r="AH5185" i="12"/>
  <c r="AI5185" i="12"/>
  <c r="AJ5185" i="12"/>
  <c r="AK5185" i="12"/>
  <c r="U5186" i="12"/>
  <c r="V5186" i="12"/>
  <c r="W5186" i="12"/>
  <c r="X5186" i="12"/>
  <c r="Y5186" i="12"/>
  <c r="Z5186" i="12"/>
  <c r="AA5186" i="12"/>
  <c r="AB5186" i="12"/>
  <c r="AC5186" i="12"/>
  <c r="AD5186" i="12"/>
  <c r="AE5186" i="12"/>
  <c r="AF5186" i="12"/>
  <c r="AG5186" i="12"/>
  <c r="AH5186" i="12"/>
  <c r="AI5186" i="12"/>
  <c r="AJ5186" i="12"/>
  <c r="AK5186" i="12"/>
  <c r="U5187" i="12"/>
  <c r="V5187" i="12"/>
  <c r="W5187" i="12"/>
  <c r="X5187" i="12"/>
  <c r="Y5187" i="12"/>
  <c r="Z5187" i="12"/>
  <c r="AA5187" i="12"/>
  <c r="AB5187" i="12"/>
  <c r="AC5187" i="12"/>
  <c r="AD5187" i="12"/>
  <c r="AE5187" i="12"/>
  <c r="AF5187" i="12"/>
  <c r="AG5187" i="12"/>
  <c r="AH5187" i="12"/>
  <c r="AI5187" i="12"/>
  <c r="AJ5187" i="12"/>
  <c r="AK5187" i="12"/>
  <c r="U5188" i="12"/>
  <c r="V5188" i="12"/>
  <c r="W5188" i="12"/>
  <c r="X5188" i="12"/>
  <c r="Y5188" i="12"/>
  <c r="Z5188" i="12"/>
  <c r="AA5188" i="12"/>
  <c r="AB5188" i="12"/>
  <c r="AC5188" i="12"/>
  <c r="AD5188" i="12"/>
  <c r="AE5188" i="12"/>
  <c r="AF5188" i="12"/>
  <c r="AG5188" i="12"/>
  <c r="AH5188" i="12"/>
  <c r="AI5188" i="12"/>
  <c r="AJ5188" i="12"/>
  <c r="AK5188" i="12"/>
  <c r="U5189" i="12"/>
  <c r="V5189" i="12"/>
  <c r="W5189" i="12"/>
  <c r="X5189" i="12"/>
  <c r="Y5189" i="12"/>
  <c r="Z5189" i="12"/>
  <c r="AA5189" i="12"/>
  <c r="AB5189" i="12"/>
  <c r="AC5189" i="12"/>
  <c r="AD5189" i="12"/>
  <c r="AE5189" i="12"/>
  <c r="AF5189" i="12"/>
  <c r="AG5189" i="12"/>
  <c r="AH5189" i="12"/>
  <c r="AI5189" i="12"/>
  <c r="AJ5189" i="12"/>
  <c r="AK5189" i="12"/>
  <c r="U5190" i="12"/>
  <c r="V5190" i="12"/>
  <c r="W5190" i="12"/>
  <c r="X5190" i="12"/>
  <c r="Y5190" i="12"/>
  <c r="Z5190" i="12"/>
  <c r="AA5190" i="12"/>
  <c r="AB5190" i="12"/>
  <c r="AC5190" i="12"/>
  <c r="AD5190" i="12"/>
  <c r="AE5190" i="12"/>
  <c r="AF5190" i="12"/>
  <c r="AG5190" i="12"/>
  <c r="AH5190" i="12"/>
  <c r="AI5190" i="12"/>
  <c r="AJ5190" i="12"/>
  <c r="AK5190" i="12"/>
  <c r="U5191" i="12"/>
  <c r="V5191" i="12"/>
  <c r="W5191" i="12"/>
  <c r="X5191" i="12"/>
  <c r="Y5191" i="12"/>
  <c r="Z5191" i="12"/>
  <c r="AA5191" i="12"/>
  <c r="AB5191" i="12"/>
  <c r="AC5191" i="12"/>
  <c r="AD5191" i="12"/>
  <c r="AE5191" i="12"/>
  <c r="AF5191" i="12"/>
  <c r="AG5191" i="12"/>
  <c r="AH5191" i="12"/>
  <c r="AI5191" i="12"/>
  <c r="AJ5191" i="12"/>
  <c r="AK5191" i="12"/>
  <c r="U5192" i="12"/>
  <c r="V5192" i="12"/>
  <c r="W5192" i="12"/>
  <c r="X5192" i="12"/>
  <c r="Y5192" i="12"/>
  <c r="Z5192" i="12"/>
  <c r="AA5192" i="12"/>
  <c r="AB5192" i="12"/>
  <c r="AC5192" i="12"/>
  <c r="AD5192" i="12"/>
  <c r="AE5192" i="12"/>
  <c r="AF5192" i="12"/>
  <c r="AG5192" i="12"/>
  <c r="AH5192" i="12"/>
  <c r="AI5192" i="12"/>
  <c r="AJ5192" i="12"/>
  <c r="AK5192" i="12"/>
  <c r="U5193" i="12"/>
  <c r="V5193" i="12"/>
  <c r="W5193" i="12"/>
  <c r="X5193" i="12"/>
  <c r="Y5193" i="12"/>
  <c r="Z5193" i="12"/>
  <c r="AA5193" i="12"/>
  <c r="AB5193" i="12"/>
  <c r="AC5193" i="12"/>
  <c r="AD5193" i="12"/>
  <c r="AE5193" i="12"/>
  <c r="AF5193" i="12"/>
  <c r="AG5193" i="12"/>
  <c r="AH5193" i="12"/>
  <c r="AI5193" i="12"/>
  <c r="AJ5193" i="12"/>
  <c r="AK5193" i="12"/>
  <c r="U5194" i="12"/>
  <c r="V5194" i="12"/>
  <c r="W5194" i="12"/>
  <c r="X5194" i="12"/>
  <c r="Y5194" i="12"/>
  <c r="Z5194" i="12"/>
  <c r="AA5194" i="12"/>
  <c r="AB5194" i="12"/>
  <c r="AC5194" i="12"/>
  <c r="AD5194" i="12"/>
  <c r="AE5194" i="12"/>
  <c r="AF5194" i="12"/>
  <c r="AG5194" i="12"/>
  <c r="AH5194" i="12"/>
  <c r="AI5194" i="12"/>
  <c r="AJ5194" i="12"/>
  <c r="AK5194" i="12"/>
  <c r="U5195" i="12"/>
  <c r="V5195" i="12"/>
  <c r="W5195" i="12"/>
  <c r="X5195" i="12"/>
  <c r="Y5195" i="12"/>
  <c r="Z5195" i="12"/>
  <c r="AA5195" i="12"/>
  <c r="AB5195" i="12"/>
  <c r="AC5195" i="12"/>
  <c r="AD5195" i="12"/>
  <c r="AE5195" i="12"/>
  <c r="AF5195" i="12"/>
  <c r="AG5195" i="12"/>
  <c r="AH5195" i="12"/>
  <c r="AI5195" i="12"/>
  <c r="AJ5195" i="12"/>
  <c r="AK5195" i="12"/>
  <c r="U5196" i="12"/>
  <c r="V5196" i="12"/>
  <c r="W5196" i="12"/>
  <c r="X5196" i="12"/>
  <c r="Y5196" i="12"/>
  <c r="Z5196" i="12"/>
  <c r="AA5196" i="12"/>
  <c r="AB5196" i="12"/>
  <c r="AC5196" i="12"/>
  <c r="AD5196" i="12"/>
  <c r="AE5196" i="12"/>
  <c r="AF5196" i="12"/>
  <c r="AG5196" i="12"/>
  <c r="AH5196" i="12"/>
  <c r="AI5196" i="12"/>
  <c r="AJ5196" i="12"/>
  <c r="AK5196" i="12"/>
  <c r="U5197" i="12"/>
  <c r="V5197" i="12"/>
  <c r="W5197" i="12"/>
  <c r="X5197" i="12"/>
  <c r="Y5197" i="12"/>
  <c r="Z5197" i="12"/>
  <c r="AA5197" i="12"/>
  <c r="AB5197" i="12"/>
  <c r="AC5197" i="12"/>
  <c r="AD5197" i="12"/>
  <c r="AE5197" i="12"/>
  <c r="AF5197" i="12"/>
  <c r="AG5197" i="12"/>
  <c r="AH5197" i="12"/>
  <c r="AI5197" i="12"/>
  <c r="AJ5197" i="12"/>
  <c r="AK5197" i="12"/>
  <c r="U5198" i="12"/>
  <c r="V5198" i="12"/>
  <c r="W5198" i="12"/>
  <c r="X5198" i="12"/>
  <c r="Y5198" i="12"/>
  <c r="Z5198" i="12"/>
  <c r="AA5198" i="12"/>
  <c r="AB5198" i="12"/>
  <c r="AC5198" i="12"/>
  <c r="AD5198" i="12"/>
  <c r="AE5198" i="12"/>
  <c r="AF5198" i="12"/>
  <c r="AG5198" i="12"/>
  <c r="AH5198" i="12"/>
  <c r="AI5198" i="12"/>
  <c r="AJ5198" i="12"/>
  <c r="AK5198" i="12"/>
  <c r="U5199" i="12"/>
  <c r="V5199" i="12"/>
  <c r="W5199" i="12"/>
  <c r="X5199" i="12"/>
  <c r="Y5199" i="12"/>
  <c r="Z5199" i="12"/>
  <c r="AA5199" i="12"/>
  <c r="AB5199" i="12"/>
  <c r="AC5199" i="12"/>
  <c r="AD5199" i="12"/>
  <c r="AE5199" i="12"/>
  <c r="AF5199" i="12"/>
  <c r="AG5199" i="12"/>
  <c r="AH5199" i="12"/>
  <c r="AI5199" i="12"/>
  <c r="AJ5199" i="12"/>
  <c r="AK5199" i="12"/>
  <c r="U5200" i="12"/>
  <c r="V5200" i="12"/>
  <c r="W5200" i="12"/>
  <c r="X5200" i="12"/>
  <c r="Y5200" i="12"/>
  <c r="Z5200" i="12"/>
  <c r="AA5200" i="12"/>
  <c r="AB5200" i="12"/>
  <c r="AC5200" i="12"/>
  <c r="AD5200" i="12"/>
  <c r="AE5200" i="12"/>
  <c r="AF5200" i="12"/>
  <c r="AG5200" i="12"/>
  <c r="AH5200" i="12"/>
  <c r="AI5200" i="12"/>
  <c r="AJ5200" i="12"/>
  <c r="AK5200" i="12"/>
  <c r="U5201" i="12"/>
  <c r="V5201" i="12"/>
  <c r="W5201" i="12"/>
  <c r="X5201" i="12"/>
  <c r="Y5201" i="12"/>
  <c r="Z5201" i="12"/>
  <c r="AA5201" i="12"/>
  <c r="AB5201" i="12"/>
  <c r="AC5201" i="12"/>
  <c r="AD5201" i="12"/>
  <c r="AE5201" i="12"/>
  <c r="AF5201" i="12"/>
  <c r="AG5201" i="12"/>
  <c r="AH5201" i="12"/>
  <c r="AI5201" i="12"/>
  <c r="AJ5201" i="12"/>
  <c r="AK5201" i="12"/>
  <c r="U5202" i="12"/>
  <c r="V5202" i="12"/>
  <c r="W5202" i="12"/>
  <c r="X5202" i="12"/>
  <c r="Y5202" i="12"/>
  <c r="Z5202" i="12"/>
  <c r="AA5202" i="12"/>
  <c r="AB5202" i="12"/>
  <c r="AC5202" i="12"/>
  <c r="AD5202" i="12"/>
  <c r="AE5202" i="12"/>
  <c r="AF5202" i="12"/>
  <c r="AG5202" i="12"/>
  <c r="AH5202" i="12"/>
  <c r="AI5202" i="12"/>
  <c r="AJ5202" i="12"/>
  <c r="AK5202" i="12"/>
  <c r="U5203" i="12"/>
  <c r="V5203" i="12"/>
  <c r="W5203" i="12"/>
  <c r="X5203" i="12"/>
  <c r="Y5203" i="12"/>
  <c r="Z5203" i="12"/>
  <c r="AA5203" i="12"/>
  <c r="AB5203" i="12"/>
  <c r="AC5203" i="12"/>
  <c r="AD5203" i="12"/>
  <c r="AE5203" i="12"/>
  <c r="AF5203" i="12"/>
  <c r="AG5203" i="12"/>
  <c r="AH5203" i="12"/>
  <c r="AI5203" i="12"/>
  <c r="AJ5203" i="12"/>
  <c r="AK5203" i="12"/>
  <c r="U5204" i="12"/>
  <c r="V5204" i="12"/>
  <c r="W5204" i="12"/>
  <c r="X5204" i="12"/>
  <c r="Y5204" i="12"/>
  <c r="Z5204" i="12"/>
  <c r="AA5204" i="12"/>
  <c r="AB5204" i="12"/>
  <c r="AC5204" i="12"/>
  <c r="AD5204" i="12"/>
  <c r="AE5204" i="12"/>
  <c r="AF5204" i="12"/>
  <c r="AG5204" i="12"/>
  <c r="AH5204" i="12"/>
  <c r="AI5204" i="12"/>
  <c r="AJ5204" i="12"/>
  <c r="AK5204" i="12"/>
  <c r="U5205" i="12"/>
  <c r="V5205" i="12"/>
  <c r="W5205" i="12"/>
  <c r="X5205" i="12"/>
  <c r="Y5205" i="12"/>
  <c r="Z5205" i="12"/>
  <c r="AA5205" i="12"/>
  <c r="AB5205" i="12"/>
  <c r="AC5205" i="12"/>
  <c r="AD5205" i="12"/>
  <c r="AE5205" i="12"/>
  <c r="AF5205" i="12"/>
  <c r="AG5205" i="12"/>
  <c r="AH5205" i="12"/>
  <c r="AI5205" i="12"/>
  <c r="AJ5205" i="12"/>
  <c r="AK5205" i="12"/>
  <c r="U5206" i="12"/>
  <c r="V5206" i="12"/>
  <c r="W5206" i="12"/>
  <c r="X5206" i="12"/>
  <c r="Y5206" i="12"/>
  <c r="Z5206" i="12"/>
  <c r="AA5206" i="12"/>
  <c r="AB5206" i="12"/>
  <c r="AC5206" i="12"/>
  <c r="AD5206" i="12"/>
  <c r="AE5206" i="12"/>
  <c r="AF5206" i="12"/>
  <c r="AG5206" i="12"/>
  <c r="AH5206" i="12"/>
  <c r="AI5206" i="12"/>
  <c r="AJ5206" i="12"/>
  <c r="AK5206" i="12"/>
  <c r="U5207" i="12"/>
  <c r="V5207" i="12"/>
  <c r="W5207" i="12"/>
  <c r="X5207" i="12"/>
  <c r="Y5207" i="12"/>
  <c r="Z5207" i="12"/>
  <c r="AA5207" i="12"/>
  <c r="AB5207" i="12"/>
  <c r="AC5207" i="12"/>
  <c r="AD5207" i="12"/>
  <c r="AE5207" i="12"/>
  <c r="AF5207" i="12"/>
  <c r="AG5207" i="12"/>
  <c r="AH5207" i="12"/>
  <c r="AI5207" i="12"/>
  <c r="AJ5207" i="12"/>
  <c r="AK5207" i="12"/>
  <c r="U5208" i="12"/>
  <c r="V5208" i="12"/>
  <c r="W5208" i="12"/>
  <c r="X5208" i="12"/>
  <c r="Y5208" i="12"/>
  <c r="Z5208" i="12"/>
  <c r="AA5208" i="12"/>
  <c r="AB5208" i="12"/>
  <c r="AC5208" i="12"/>
  <c r="AD5208" i="12"/>
  <c r="AE5208" i="12"/>
  <c r="AF5208" i="12"/>
  <c r="AG5208" i="12"/>
  <c r="AH5208" i="12"/>
  <c r="AI5208" i="12"/>
  <c r="AJ5208" i="12"/>
  <c r="AK5208" i="12"/>
  <c r="U5209" i="12"/>
  <c r="V5209" i="12"/>
  <c r="W5209" i="12"/>
  <c r="X5209" i="12"/>
  <c r="Y5209" i="12"/>
  <c r="Z5209" i="12"/>
  <c r="AA5209" i="12"/>
  <c r="AB5209" i="12"/>
  <c r="AC5209" i="12"/>
  <c r="AD5209" i="12"/>
  <c r="AE5209" i="12"/>
  <c r="AF5209" i="12"/>
  <c r="AG5209" i="12"/>
  <c r="AH5209" i="12"/>
  <c r="AI5209" i="12"/>
  <c r="AJ5209" i="12"/>
  <c r="AK5209" i="12"/>
  <c r="U5210" i="12"/>
  <c r="V5210" i="12"/>
  <c r="W5210" i="12"/>
  <c r="X5210" i="12"/>
  <c r="Y5210" i="12"/>
  <c r="Z5210" i="12"/>
  <c r="AA5210" i="12"/>
  <c r="AB5210" i="12"/>
  <c r="AC5210" i="12"/>
  <c r="AD5210" i="12"/>
  <c r="AE5210" i="12"/>
  <c r="AF5210" i="12"/>
  <c r="AG5210" i="12"/>
  <c r="AH5210" i="12"/>
  <c r="AI5210" i="12"/>
  <c r="AJ5210" i="12"/>
  <c r="AK5210" i="12"/>
  <c r="U5211" i="12"/>
  <c r="V5211" i="12"/>
  <c r="W5211" i="12"/>
  <c r="X5211" i="12"/>
  <c r="Y5211" i="12"/>
  <c r="Z5211" i="12"/>
  <c r="AA5211" i="12"/>
  <c r="AB5211" i="12"/>
  <c r="AC5211" i="12"/>
  <c r="AD5211" i="12"/>
  <c r="AE5211" i="12"/>
  <c r="AF5211" i="12"/>
  <c r="AG5211" i="12"/>
  <c r="AH5211" i="12"/>
  <c r="AI5211" i="12"/>
  <c r="AJ5211" i="12"/>
  <c r="AK5211" i="12"/>
  <c r="U5212" i="12"/>
  <c r="V5212" i="12"/>
  <c r="W5212" i="12"/>
  <c r="X5212" i="12"/>
  <c r="Y5212" i="12"/>
  <c r="Z5212" i="12"/>
  <c r="AA5212" i="12"/>
  <c r="AB5212" i="12"/>
  <c r="AC5212" i="12"/>
  <c r="AD5212" i="12"/>
  <c r="AE5212" i="12"/>
  <c r="AF5212" i="12"/>
  <c r="AG5212" i="12"/>
  <c r="AH5212" i="12"/>
  <c r="AI5212" i="12"/>
  <c r="AJ5212" i="12"/>
  <c r="AK5212" i="12"/>
  <c r="U5213" i="12"/>
  <c r="V5213" i="12"/>
  <c r="W5213" i="12"/>
  <c r="X5213" i="12"/>
  <c r="Y5213" i="12"/>
  <c r="Z5213" i="12"/>
  <c r="AA5213" i="12"/>
  <c r="AB5213" i="12"/>
  <c r="AC5213" i="12"/>
  <c r="AD5213" i="12"/>
  <c r="AE5213" i="12"/>
  <c r="AF5213" i="12"/>
  <c r="AG5213" i="12"/>
  <c r="AH5213" i="12"/>
  <c r="AI5213" i="12"/>
  <c r="AJ5213" i="12"/>
  <c r="AK5213" i="12"/>
  <c r="U5214" i="12"/>
  <c r="V5214" i="12"/>
  <c r="W5214" i="12"/>
  <c r="X5214" i="12"/>
  <c r="Y5214" i="12"/>
  <c r="Z5214" i="12"/>
  <c r="AA5214" i="12"/>
  <c r="AB5214" i="12"/>
  <c r="AC5214" i="12"/>
  <c r="AD5214" i="12"/>
  <c r="AE5214" i="12"/>
  <c r="AF5214" i="12"/>
  <c r="AG5214" i="12"/>
  <c r="AH5214" i="12"/>
  <c r="AI5214" i="12"/>
  <c r="AJ5214" i="12"/>
  <c r="AK5214" i="12"/>
  <c r="U5215" i="12"/>
  <c r="V5215" i="12"/>
  <c r="W5215" i="12"/>
  <c r="X5215" i="12"/>
  <c r="Y5215" i="12"/>
  <c r="Z5215" i="12"/>
  <c r="AA5215" i="12"/>
  <c r="AB5215" i="12"/>
  <c r="AC5215" i="12"/>
  <c r="AD5215" i="12"/>
  <c r="AE5215" i="12"/>
  <c r="AF5215" i="12"/>
  <c r="AG5215" i="12"/>
  <c r="AH5215" i="12"/>
  <c r="AI5215" i="12"/>
  <c r="AJ5215" i="12"/>
  <c r="AK5215" i="12"/>
  <c r="U5216" i="12"/>
  <c r="V5216" i="12"/>
  <c r="W5216" i="12"/>
  <c r="X5216" i="12"/>
  <c r="Y5216" i="12"/>
  <c r="Z5216" i="12"/>
  <c r="AA5216" i="12"/>
  <c r="AB5216" i="12"/>
  <c r="AC5216" i="12"/>
  <c r="AD5216" i="12"/>
  <c r="AE5216" i="12"/>
  <c r="AF5216" i="12"/>
  <c r="AG5216" i="12"/>
  <c r="AH5216" i="12"/>
  <c r="AI5216" i="12"/>
  <c r="AJ5216" i="12"/>
  <c r="AK5216" i="12"/>
  <c r="U5217" i="12"/>
  <c r="V5217" i="12"/>
  <c r="W5217" i="12"/>
  <c r="X5217" i="12"/>
  <c r="Y5217" i="12"/>
  <c r="Z5217" i="12"/>
  <c r="AA5217" i="12"/>
  <c r="AB5217" i="12"/>
  <c r="AC5217" i="12"/>
  <c r="AD5217" i="12"/>
  <c r="AE5217" i="12"/>
  <c r="AF5217" i="12"/>
  <c r="AG5217" i="12"/>
  <c r="AH5217" i="12"/>
  <c r="AI5217" i="12"/>
  <c r="AJ5217" i="12"/>
  <c r="AK5217" i="12"/>
  <c r="U5218" i="12"/>
  <c r="V5218" i="12"/>
  <c r="W5218" i="12"/>
  <c r="X5218" i="12"/>
  <c r="Y5218" i="12"/>
  <c r="Z5218" i="12"/>
  <c r="AA5218" i="12"/>
  <c r="AB5218" i="12"/>
  <c r="AC5218" i="12"/>
  <c r="AD5218" i="12"/>
  <c r="AE5218" i="12"/>
  <c r="AF5218" i="12"/>
  <c r="AG5218" i="12"/>
  <c r="AH5218" i="12"/>
  <c r="AI5218" i="12"/>
  <c r="AJ5218" i="12"/>
  <c r="AK5218" i="12"/>
  <c r="U5219" i="12"/>
  <c r="V5219" i="12"/>
  <c r="W5219" i="12"/>
  <c r="X5219" i="12"/>
  <c r="Y5219" i="12"/>
  <c r="Z5219" i="12"/>
  <c r="AA5219" i="12"/>
  <c r="AB5219" i="12"/>
  <c r="AC5219" i="12"/>
  <c r="AD5219" i="12"/>
  <c r="AE5219" i="12"/>
  <c r="AF5219" i="12"/>
  <c r="AG5219" i="12"/>
  <c r="AH5219" i="12"/>
  <c r="AI5219" i="12"/>
  <c r="AJ5219" i="12"/>
  <c r="AK5219" i="12"/>
  <c r="U5220" i="12"/>
  <c r="V5220" i="12"/>
  <c r="W5220" i="12"/>
  <c r="X5220" i="12"/>
  <c r="Y5220" i="12"/>
  <c r="Z5220" i="12"/>
  <c r="AA5220" i="12"/>
  <c r="AB5220" i="12"/>
  <c r="AC5220" i="12"/>
  <c r="AD5220" i="12"/>
  <c r="AE5220" i="12"/>
  <c r="AF5220" i="12"/>
  <c r="AG5220" i="12"/>
  <c r="AH5220" i="12"/>
  <c r="AI5220" i="12"/>
  <c r="AJ5220" i="12"/>
  <c r="AK5220" i="12"/>
  <c r="U5221" i="12"/>
  <c r="V5221" i="12"/>
  <c r="W5221" i="12"/>
  <c r="X5221" i="12"/>
  <c r="Y5221" i="12"/>
  <c r="Z5221" i="12"/>
  <c r="AA5221" i="12"/>
  <c r="AB5221" i="12"/>
  <c r="AC5221" i="12"/>
  <c r="AD5221" i="12"/>
  <c r="AE5221" i="12"/>
  <c r="AF5221" i="12"/>
  <c r="AG5221" i="12"/>
  <c r="AH5221" i="12"/>
  <c r="AI5221" i="12"/>
  <c r="AJ5221" i="12"/>
  <c r="AK5221" i="12"/>
  <c r="U5222" i="12"/>
  <c r="V5222" i="12"/>
  <c r="W5222" i="12"/>
  <c r="X5222" i="12"/>
  <c r="Y5222" i="12"/>
  <c r="Z5222" i="12"/>
  <c r="AA5222" i="12"/>
  <c r="AB5222" i="12"/>
  <c r="AC5222" i="12"/>
  <c r="AD5222" i="12"/>
  <c r="AE5222" i="12"/>
  <c r="AF5222" i="12"/>
  <c r="AG5222" i="12"/>
  <c r="AH5222" i="12"/>
  <c r="AI5222" i="12"/>
  <c r="AJ5222" i="12"/>
  <c r="AK5222" i="12"/>
  <c r="U5223" i="12"/>
  <c r="V5223" i="12"/>
  <c r="W5223" i="12"/>
  <c r="X5223" i="12"/>
  <c r="Y5223" i="12"/>
  <c r="Z5223" i="12"/>
  <c r="AA5223" i="12"/>
  <c r="AB5223" i="12"/>
  <c r="AC5223" i="12"/>
  <c r="AD5223" i="12"/>
  <c r="AE5223" i="12"/>
  <c r="AF5223" i="12"/>
  <c r="AG5223" i="12"/>
  <c r="AH5223" i="12"/>
  <c r="AI5223" i="12"/>
  <c r="AJ5223" i="12"/>
  <c r="AK5223" i="12"/>
  <c r="U5224" i="12"/>
  <c r="V5224" i="12"/>
  <c r="W5224" i="12"/>
  <c r="X5224" i="12"/>
  <c r="Y5224" i="12"/>
  <c r="Z5224" i="12"/>
  <c r="AA5224" i="12"/>
  <c r="AB5224" i="12"/>
  <c r="AC5224" i="12"/>
  <c r="AD5224" i="12"/>
  <c r="AE5224" i="12"/>
  <c r="AF5224" i="12"/>
  <c r="AG5224" i="12"/>
  <c r="AH5224" i="12"/>
  <c r="AI5224" i="12"/>
  <c r="AJ5224" i="12"/>
  <c r="AK5224" i="12"/>
  <c r="U5225" i="12"/>
  <c r="V5225" i="12"/>
  <c r="W5225" i="12"/>
  <c r="X5225" i="12"/>
  <c r="Y5225" i="12"/>
  <c r="Z5225" i="12"/>
  <c r="AA5225" i="12"/>
  <c r="AB5225" i="12"/>
  <c r="AC5225" i="12"/>
  <c r="AD5225" i="12"/>
  <c r="AE5225" i="12"/>
  <c r="AF5225" i="12"/>
  <c r="AG5225" i="12"/>
  <c r="AH5225" i="12"/>
  <c r="AI5225" i="12"/>
  <c r="AJ5225" i="12"/>
  <c r="AK5225" i="12"/>
  <c r="U5226" i="12"/>
  <c r="V5226" i="12"/>
  <c r="W5226" i="12"/>
  <c r="X5226" i="12"/>
  <c r="Y5226" i="12"/>
  <c r="Z5226" i="12"/>
  <c r="AA5226" i="12"/>
  <c r="AB5226" i="12"/>
  <c r="AC5226" i="12"/>
  <c r="AD5226" i="12"/>
  <c r="AE5226" i="12"/>
  <c r="AF5226" i="12"/>
  <c r="AG5226" i="12"/>
  <c r="AH5226" i="12"/>
  <c r="AI5226" i="12"/>
  <c r="AJ5226" i="12"/>
  <c r="AK5226" i="12"/>
  <c r="U5227" i="12"/>
  <c r="V5227" i="12"/>
  <c r="W5227" i="12"/>
  <c r="X5227" i="12"/>
  <c r="Y5227" i="12"/>
  <c r="Z5227" i="12"/>
  <c r="AA5227" i="12"/>
  <c r="AB5227" i="12"/>
  <c r="AC5227" i="12"/>
  <c r="AD5227" i="12"/>
  <c r="AE5227" i="12"/>
  <c r="AF5227" i="12"/>
  <c r="AG5227" i="12"/>
  <c r="AH5227" i="12"/>
  <c r="AI5227" i="12"/>
  <c r="AJ5227" i="12"/>
  <c r="AK5227" i="12"/>
  <c r="U5228" i="12"/>
  <c r="V5228" i="12"/>
  <c r="W5228" i="12"/>
  <c r="X5228" i="12"/>
  <c r="Y5228" i="12"/>
  <c r="Z5228" i="12"/>
  <c r="AA5228" i="12"/>
  <c r="AB5228" i="12"/>
  <c r="AC5228" i="12"/>
  <c r="AD5228" i="12"/>
  <c r="AE5228" i="12"/>
  <c r="AF5228" i="12"/>
  <c r="AG5228" i="12"/>
  <c r="AH5228" i="12"/>
  <c r="AI5228" i="12"/>
  <c r="AJ5228" i="12"/>
  <c r="AK5228" i="12"/>
  <c r="U5229" i="12"/>
  <c r="V5229" i="12"/>
  <c r="W5229" i="12"/>
  <c r="X5229" i="12"/>
  <c r="Y5229" i="12"/>
  <c r="Z5229" i="12"/>
  <c r="AA5229" i="12"/>
  <c r="AB5229" i="12"/>
  <c r="AC5229" i="12"/>
  <c r="AD5229" i="12"/>
  <c r="AE5229" i="12"/>
  <c r="AF5229" i="12"/>
  <c r="AG5229" i="12"/>
  <c r="AH5229" i="12"/>
  <c r="AI5229" i="12"/>
  <c r="AJ5229" i="12"/>
  <c r="AK5229" i="12"/>
  <c r="U5230" i="12"/>
  <c r="V5230" i="12"/>
  <c r="W5230" i="12"/>
  <c r="X5230" i="12"/>
  <c r="Y5230" i="12"/>
  <c r="Z5230" i="12"/>
  <c r="AA5230" i="12"/>
  <c r="AB5230" i="12"/>
  <c r="AC5230" i="12"/>
  <c r="AD5230" i="12"/>
  <c r="AE5230" i="12"/>
  <c r="AF5230" i="12"/>
  <c r="AG5230" i="12"/>
  <c r="AH5230" i="12"/>
  <c r="AI5230" i="12"/>
  <c r="AJ5230" i="12"/>
  <c r="AK5230" i="12"/>
  <c r="U5231" i="12"/>
  <c r="V5231" i="12"/>
  <c r="W5231" i="12"/>
  <c r="X5231" i="12"/>
  <c r="Y5231" i="12"/>
  <c r="Z5231" i="12"/>
  <c r="AA5231" i="12"/>
  <c r="AB5231" i="12"/>
  <c r="AC5231" i="12"/>
  <c r="AD5231" i="12"/>
  <c r="AE5231" i="12"/>
  <c r="AF5231" i="12"/>
  <c r="AG5231" i="12"/>
  <c r="AH5231" i="12"/>
  <c r="AI5231" i="12"/>
  <c r="AJ5231" i="12"/>
  <c r="AK5231" i="12"/>
  <c r="U5232" i="12"/>
  <c r="V5232" i="12"/>
  <c r="W5232" i="12"/>
  <c r="X5232" i="12"/>
  <c r="Y5232" i="12"/>
  <c r="Z5232" i="12"/>
  <c r="AA5232" i="12"/>
  <c r="AB5232" i="12"/>
  <c r="AC5232" i="12"/>
  <c r="AD5232" i="12"/>
  <c r="AE5232" i="12"/>
  <c r="AF5232" i="12"/>
  <c r="AG5232" i="12"/>
  <c r="AH5232" i="12"/>
  <c r="AI5232" i="12"/>
  <c r="AJ5232" i="12"/>
  <c r="AK5232" i="12"/>
  <c r="U5233" i="12"/>
  <c r="V5233" i="12"/>
  <c r="W5233" i="12"/>
  <c r="X5233" i="12"/>
  <c r="Y5233" i="12"/>
  <c r="Z5233" i="12"/>
  <c r="AA5233" i="12"/>
  <c r="AB5233" i="12"/>
  <c r="AC5233" i="12"/>
  <c r="AD5233" i="12"/>
  <c r="AE5233" i="12"/>
  <c r="AF5233" i="12"/>
  <c r="AG5233" i="12"/>
  <c r="AH5233" i="12"/>
  <c r="AI5233" i="12"/>
  <c r="AJ5233" i="12"/>
  <c r="AK5233" i="12"/>
  <c r="U5234" i="12"/>
  <c r="V5234" i="12"/>
  <c r="W5234" i="12"/>
  <c r="X5234" i="12"/>
  <c r="Y5234" i="12"/>
  <c r="Z5234" i="12"/>
  <c r="AA5234" i="12"/>
  <c r="AB5234" i="12"/>
  <c r="AC5234" i="12"/>
  <c r="AD5234" i="12"/>
  <c r="AE5234" i="12"/>
  <c r="AF5234" i="12"/>
  <c r="AG5234" i="12"/>
  <c r="AH5234" i="12"/>
  <c r="AI5234" i="12"/>
  <c r="AJ5234" i="12"/>
  <c r="AK5234" i="12"/>
  <c r="U5235" i="12"/>
  <c r="V5235" i="12"/>
  <c r="W5235" i="12"/>
  <c r="X5235" i="12"/>
  <c r="Y5235" i="12"/>
  <c r="Z5235" i="12"/>
  <c r="AA5235" i="12"/>
  <c r="AB5235" i="12"/>
  <c r="AC5235" i="12"/>
  <c r="AD5235" i="12"/>
  <c r="AE5235" i="12"/>
  <c r="AF5235" i="12"/>
  <c r="AG5235" i="12"/>
  <c r="AH5235" i="12"/>
  <c r="AI5235" i="12"/>
  <c r="AJ5235" i="12"/>
  <c r="AK5235" i="12"/>
  <c r="U5236" i="12"/>
  <c r="V5236" i="12"/>
  <c r="W5236" i="12"/>
  <c r="X5236" i="12"/>
  <c r="Y5236" i="12"/>
  <c r="Z5236" i="12"/>
  <c r="AA5236" i="12"/>
  <c r="AB5236" i="12"/>
  <c r="AC5236" i="12"/>
  <c r="AD5236" i="12"/>
  <c r="AE5236" i="12"/>
  <c r="AF5236" i="12"/>
  <c r="AG5236" i="12"/>
  <c r="AH5236" i="12"/>
  <c r="AI5236" i="12"/>
  <c r="AJ5236" i="12"/>
  <c r="AK5236" i="12"/>
  <c r="U5237" i="12"/>
  <c r="V5237" i="12"/>
  <c r="W5237" i="12"/>
  <c r="X5237" i="12"/>
  <c r="Y5237" i="12"/>
  <c r="Z5237" i="12"/>
  <c r="AA5237" i="12"/>
  <c r="AB5237" i="12"/>
  <c r="AC5237" i="12"/>
  <c r="AD5237" i="12"/>
  <c r="AE5237" i="12"/>
  <c r="AF5237" i="12"/>
  <c r="AG5237" i="12"/>
  <c r="AH5237" i="12"/>
  <c r="AI5237" i="12"/>
  <c r="AJ5237" i="12"/>
  <c r="AK5237" i="12"/>
  <c r="U5238" i="12"/>
  <c r="V5238" i="12"/>
  <c r="W5238" i="12"/>
  <c r="X5238" i="12"/>
  <c r="Y5238" i="12"/>
  <c r="Z5238" i="12"/>
  <c r="AA5238" i="12"/>
  <c r="AB5238" i="12"/>
  <c r="AC5238" i="12"/>
  <c r="AD5238" i="12"/>
  <c r="AE5238" i="12"/>
  <c r="AF5238" i="12"/>
  <c r="AG5238" i="12"/>
  <c r="AH5238" i="12"/>
  <c r="AI5238" i="12"/>
  <c r="AJ5238" i="12"/>
  <c r="AK5238" i="12"/>
  <c r="U5239" i="12"/>
  <c r="V5239" i="12"/>
  <c r="W5239" i="12"/>
  <c r="X5239" i="12"/>
  <c r="Y5239" i="12"/>
  <c r="Z5239" i="12"/>
  <c r="AA5239" i="12"/>
  <c r="AB5239" i="12"/>
  <c r="AC5239" i="12"/>
  <c r="AD5239" i="12"/>
  <c r="AE5239" i="12"/>
  <c r="AF5239" i="12"/>
  <c r="AG5239" i="12"/>
  <c r="AH5239" i="12"/>
  <c r="AI5239" i="12"/>
  <c r="AJ5239" i="12"/>
  <c r="AK5239" i="12"/>
  <c r="U5240" i="12"/>
  <c r="V5240" i="12"/>
  <c r="W5240" i="12"/>
  <c r="X5240" i="12"/>
  <c r="Y5240" i="12"/>
  <c r="Z5240" i="12"/>
  <c r="AA5240" i="12"/>
  <c r="AB5240" i="12"/>
  <c r="AC5240" i="12"/>
  <c r="AD5240" i="12"/>
  <c r="AE5240" i="12"/>
  <c r="AF5240" i="12"/>
  <c r="AG5240" i="12"/>
  <c r="AH5240" i="12"/>
  <c r="AI5240" i="12"/>
  <c r="AJ5240" i="12"/>
  <c r="AK5240" i="12"/>
  <c r="U5241" i="12"/>
  <c r="V5241" i="12"/>
  <c r="W5241" i="12"/>
  <c r="X5241" i="12"/>
  <c r="Y5241" i="12"/>
  <c r="Z5241" i="12"/>
  <c r="AA5241" i="12"/>
  <c r="AB5241" i="12"/>
  <c r="AC5241" i="12"/>
  <c r="AD5241" i="12"/>
  <c r="AE5241" i="12"/>
  <c r="AF5241" i="12"/>
  <c r="AG5241" i="12"/>
  <c r="AH5241" i="12"/>
  <c r="AI5241" i="12"/>
  <c r="AJ5241" i="12"/>
  <c r="AK5241" i="12"/>
  <c r="U5242" i="12"/>
  <c r="V5242" i="12"/>
  <c r="W5242" i="12"/>
  <c r="X5242" i="12"/>
  <c r="Y5242" i="12"/>
  <c r="Z5242" i="12"/>
  <c r="AA5242" i="12"/>
  <c r="AB5242" i="12"/>
  <c r="AC5242" i="12"/>
  <c r="AD5242" i="12"/>
  <c r="AE5242" i="12"/>
  <c r="AF5242" i="12"/>
  <c r="AG5242" i="12"/>
  <c r="AH5242" i="12"/>
  <c r="AI5242" i="12"/>
  <c r="AJ5242" i="12"/>
  <c r="AK5242" i="12"/>
  <c r="U5243" i="12"/>
  <c r="V5243" i="12"/>
  <c r="W5243" i="12"/>
  <c r="X5243" i="12"/>
  <c r="Y5243" i="12"/>
  <c r="Z5243" i="12"/>
  <c r="AA5243" i="12"/>
  <c r="AB5243" i="12"/>
  <c r="AC5243" i="12"/>
  <c r="AD5243" i="12"/>
  <c r="AE5243" i="12"/>
  <c r="AF5243" i="12"/>
  <c r="AG5243" i="12"/>
  <c r="AH5243" i="12"/>
  <c r="AI5243" i="12"/>
  <c r="AJ5243" i="12"/>
  <c r="AK5243" i="12"/>
  <c r="U5244" i="12"/>
  <c r="V5244" i="12"/>
  <c r="W5244" i="12"/>
  <c r="X5244" i="12"/>
  <c r="Y5244" i="12"/>
  <c r="Z5244" i="12"/>
  <c r="AA5244" i="12"/>
  <c r="AB5244" i="12"/>
  <c r="AC5244" i="12"/>
  <c r="AD5244" i="12"/>
  <c r="AE5244" i="12"/>
  <c r="AF5244" i="12"/>
  <c r="AG5244" i="12"/>
  <c r="AH5244" i="12"/>
  <c r="AI5244" i="12"/>
  <c r="AJ5244" i="12"/>
  <c r="AK5244" i="12"/>
  <c r="U5245" i="12"/>
  <c r="V5245" i="12"/>
  <c r="W5245" i="12"/>
  <c r="X5245" i="12"/>
  <c r="Y5245" i="12"/>
  <c r="Z5245" i="12"/>
  <c r="AA5245" i="12"/>
  <c r="AB5245" i="12"/>
  <c r="AC5245" i="12"/>
  <c r="AD5245" i="12"/>
  <c r="AE5245" i="12"/>
  <c r="AF5245" i="12"/>
  <c r="AG5245" i="12"/>
  <c r="AH5245" i="12"/>
  <c r="AI5245" i="12"/>
  <c r="AJ5245" i="12"/>
  <c r="AK5245" i="12"/>
  <c r="U5246" i="12"/>
  <c r="V5246" i="12"/>
  <c r="W5246" i="12"/>
  <c r="X5246" i="12"/>
  <c r="Y5246" i="12"/>
  <c r="Z5246" i="12"/>
  <c r="AA5246" i="12"/>
  <c r="AB5246" i="12"/>
  <c r="AC5246" i="12"/>
  <c r="AD5246" i="12"/>
  <c r="AE5246" i="12"/>
  <c r="AF5246" i="12"/>
  <c r="AG5246" i="12"/>
  <c r="AH5246" i="12"/>
  <c r="AI5246" i="12"/>
  <c r="AJ5246" i="12"/>
  <c r="AK5246" i="12"/>
  <c r="U5247" i="12"/>
  <c r="V5247" i="12"/>
  <c r="W5247" i="12"/>
  <c r="X5247" i="12"/>
  <c r="Y5247" i="12"/>
  <c r="Z5247" i="12"/>
  <c r="AA5247" i="12"/>
  <c r="AB5247" i="12"/>
  <c r="AC5247" i="12"/>
  <c r="AD5247" i="12"/>
  <c r="AE5247" i="12"/>
  <c r="AF5247" i="12"/>
  <c r="AG5247" i="12"/>
  <c r="AH5247" i="12"/>
  <c r="AI5247" i="12"/>
  <c r="AJ5247" i="12"/>
  <c r="AK5247" i="12"/>
  <c r="U5248" i="12"/>
  <c r="V5248" i="12"/>
  <c r="W5248" i="12"/>
  <c r="X5248" i="12"/>
  <c r="Y5248" i="12"/>
  <c r="Z5248" i="12"/>
  <c r="AA5248" i="12"/>
  <c r="AB5248" i="12"/>
  <c r="AC5248" i="12"/>
  <c r="AD5248" i="12"/>
  <c r="AE5248" i="12"/>
  <c r="AF5248" i="12"/>
  <c r="AG5248" i="12"/>
  <c r="AH5248" i="12"/>
  <c r="AI5248" i="12"/>
  <c r="AJ5248" i="12"/>
  <c r="AK5248" i="12"/>
  <c r="U5249" i="12"/>
  <c r="V5249" i="12"/>
  <c r="W5249" i="12"/>
  <c r="X5249" i="12"/>
  <c r="Y5249" i="12"/>
  <c r="Z5249" i="12"/>
  <c r="AA5249" i="12"/>
  <c r="AB5249" i="12"/>
  <c r="AC5249" i="12"/>
  <c r="AD5249" i="12"/>
  <c r="AE5249" i="12"/>
  <c r="AF5249" i="12"/>
  <c r="AG5249" i="12"/>
  <c r="AH5249" i="12"/>
  <c r="AI5249" i="12"/>
  <c r="AJ5249" i="12"/>
  <c r="AK5249" i="12"/>
  <c r="U5250" i="12"/>
  <c r="V5250" i="12"/>
  <c r="W5250" i="12"/>
  <c r="X5250" i="12"/>
  <c r="Y5250" i="12"/>
  <c r="Z5250" i="12"/>
  <c r="AA5250" i="12"/>
  <c r="AB5250" i="12"/>
  <c r="AC5250" i="12"/>
  <c r="AD5250" i="12"/>
  <c r="AE5250" i="12"/>
  <c r="AF5250" i="12"/>
  <c r="AG5250" i="12"/>
  <c r="AH5250" i="12"/>
  <c r="AI5250" i="12"/>
  <c r="AJ5250" i="12"/>
  <c r="AK5250" i="12"/>
  <c r="U5251" i="12"/>
  <c r="V5251" i="12"/>
  <c r="W5251" i="12"/>
  <c r="X5251" i="12"/>
  <c r="Y5251" i="12"/>
  <c r="Z5251" i="12"/>
  <c r="AA5251" i="12"/>
  <c r="AB5251" i="12"/>
  <c r="AC5251" i="12"/>
  <c r="AD5251" i="12"/>
  <c r="AE5251" i="12"/>
  <c r="AF5251" i="12"/>
  <c r="AG5251" i="12"/>
  <c r="AH5251" i="12"/>
  <c r="AI5251" i="12"/>
  <c r="AJ5251" i="12"/>
  <c r="AK5251" i="12"/>
  <c r="U5252" i="12"/>
  <c r="V5252" i="12"/>
  <c r="W5252" i="12"/>
  <c r="X5252" i="12"/>
  <c r="Y5252" i="12"/>
  <c r="Z5252" i="12"/>
  <c r="AA5252" i="12"/>
  <c r="AB5252" i="12"/>
  <c r="AC5252" i="12"/>
  <c r="AD5252" i="12"/>
  <c r="AE5252" i="12"/>
  <c r="AF5252" i="12"/>
  <c r="AG5252" i="12"/>
  <c r="AH5252" i="12"/>
  <c r="AI5252" i="12"/>
  <c r="AJ5252" i="12"/>
  <c r="AK5252" i="12"/>
  <c r="U5253" i="12"/>
  <c r="V5253" i="12"/>
  <c r="W5253" i="12"/>
  <c r="X5253" i="12"/>
  <c r="Y5253" i="12"/>
  <c r="Z5253" i="12"/>
  <c r="AA5253" i="12"/>
  <c r="AB5253" i="12"/>
  <c r="AC5253" i="12"/>
  <c r="AD5253" i="12"/>
  <c r="AE5253" i="12"/>
  <c r="AF5253" i="12"/>
  <c r="AG5253" i="12"/>
  <c r="AH5253" i="12"/>
  <c r="AI5253" i="12"/>
  <c r="AJ5253" i="12"/>
  <c r="AK5253" i="12"/>
  <c r="U5254" i="12"/>
  <c r="V5254" i="12"/>
  <c r="W5254" i="12"/>
  <c r="X5254" i="12"/>
  <c r="Y5254" i="12"/>
  <c r="Z5254" i="12"/>
  <c r="AA5254" i="12"/>
  <c r="AB5254" i="12"/>
  <c r="AC5254" i="12"/>
  <c r="AD5254" i="12"/>
  <c r="AE5254" i="12"/>
  <c r="AF5254" i="12"/>
  <c r="AG5254" i="12"/>
  <c r="AH5254" i="12"/>
  <c r="AI5254" i="12"/>
  <c r="AJ5254" i="12"/>
  <c r="AK5254" i="12"/>
  <c r="U5255" i="12"/>
  <c r="V5255" i="12"/>
  <c r="W5255" i="12"/>
  <c r="X5255" i="12"/>
  <c r="Y5255" i="12"/>
  <c r="Z5255" i="12"/>
  <c r="AA5255" i="12"/>
  <c r="AB5255" i="12"/>
  <c r="AC5255" i="12"/>
  <c r="AD5255" i="12"/>
  <c r="AE5255" i="12"/>
  <c r="AF5255" i="12"/>
  <c r="AG5255" i="12"/>
  <c r="AH5255" i="12"/>
  <c r="AI5255" i="12"/>
  <c r="AJ5255" i="12"/>
  <c r="AK5255" i="12"/>
  <c r="U5256" i="12"/>
  <c r="V5256" i="12"/>
  <c r="W5256" i="12"/>
  <c r="X5256" i="12"/>
  <c r="Y5256" i="12"/>
  <c r="Z5256" i="12"/>
  <c r="AA5256" i="12"/>
  <c r="AB5256" i="12"/>
  <c r="AC5256" i="12"/>
  <c r="AD5256" i="12"/>
  <c r="AE5256" i="12"/>
  <c r="AF5256" i="12"/>
  <c r="AG5256" i="12"/>
  <c r="AH5256" i="12"/>
  <c r="AI5256" i="12"/>
  <c r="AJ5256" i="12"/>
  <c r="AK5256" i="12"/>
  <c r="U5257" i="12"/>
  <c r="V5257" i="12"/>
  <c r="W5257" i="12"/>
  <c r="X5257" i="12"/>
  <c r="Y5257" i="12"/>
  <c r="Z5257" i="12"/>
  <c r="AA5257" i="12"/>
  <c r="AB5257" i="12"/>
  <c r="AC5257" i="12"/>
  <c r="AD5257" i="12"/>
  <c r="AE5257" i="12"/>
  <c r="AF5257" i="12"/>
  <c r="AG5257" i="12"/>
  <c r="AH5257" i="12"/>
  <c r="AI5257" i="12"/>
  <c r="AJ5257" i="12"/>
  <c r="AK5257" i="12"/>
  <c r="U5258" i="12"/>
  <c r="V5258" i="12"/>
  <c r="W5258" i="12"/>
  <c r="X5258" i="12"/>
  <c r="Y5258" i="12"/>
  <c r="Z5258" i="12"/>
  <c r="AA5258" i="12"/>
  <c r="AB5258" i="12"/>
  <c r="AC5258" i="12"/>
  <c r="AD5258" i="12"/>
  <c r="AE5258" i="12"/>
  <c r="AF5258" i="12"/>
  <c r="AG5258" i="12"/>
  <c r="AH5258" i="12"/>
  <c r="AI5258" i="12"/>
  <c r="AJ5258" i="12"/>
  <c r="AK5258" i="12"/>
  <c r="U5259" i="12"/>
  <c r="V5259" i="12"/>
  <c r="W5259" i="12"/>
  <c r="X5259" i="12"/>
  <c r="Y5259" i="12"/>
  <c r="Z5259" i="12"/>
  <c r="AA5259" i="12"/>
  <c r="AB5259" i="12"/>
  <c r="AC5259" i="12"/>
  <c r="AD5259" i="12"/>
  <c r="AE5259" i="12"/>
  <c r="AF5259" i="12"/>
  <c r="AG5259" i="12"/>
  <c r="AH5259" i="12"/>
  <c r="AI5259" i="12"/>
  <c r="AJ5259" i="12"/>
  <c r="AK5259" i="12"/>
  <c r="U5260" i="12"/>
  <c r="V5260" i="12"/>
  <c r="W5260" i="12"/>
  <c r="X5260" i="12"/>
  <c r="Y5260" i="12"/>
  <c r="Z5260" i="12"/>
  <c r="AA5260" i="12"/>
  <c r="AB5260" i="12"/>
  <c r="AC5260" i="12"/>
  <c r="AD5260" i="12"/>
  <c r="AE5260" i="12"/>
  <c r="AF5260" i="12"/>
  <c r="AG5260" i="12"/>
  <c r="AH5260" i="12"/>
  <c r="AI5260" i="12"/>
  <c r="AJ5260" i="12"/>
  <c r="AK5260" i="12"/>
  <c r="U5261" i="12"/>
  <c r="V5261" i="12"/>
  <c r="W5261" i="12"/>
  <c r="X5261" i="12"/>
  <c r="Y5261" i="12"/>
  <c r="Z5261" i="12"/>
  <c r="AA5261" i="12"/>
  <c r="AB5261" i="12"/>
  <c r="AC5261" i="12"/>
  <c r="AD5261" i="12"/>
  <c r="AE5261" i="12"/>
  <c r="AF5261" i="12"/>
  <c r="AG5261" i="12"/>
  <c r="AH5261" i="12"/>
  <c r="AI5261" i="12"/>
  <c r="AJ5261" i="12"/>
  <c r="AK5261" i="12"/>
  <c r="U5262" i="12"/>
  <c r="V5262" i="12"/>
  <c r="W5262" i="12"/>
  <c r="X5262" i="12"/>
  <c r="Y5262" i="12"/>
  <c r="Z5262" i="12"/>
  <c r="AA5262" i="12"/>
  <c r="AB5262" i="12"/>
  <c r="AC5262" i="12"/>
  <c r="AD5262" i="12"/>
  <c r="AE5262" i="12"/>
  <c r="AF5262" i="12"/>
  <c r="AG5262" i="12"/>
  <c r="AH5262" i="12"/>
  <c r="AI5262" i="12"/>
  <c r="AJ5262" i="12"/>
  <c r="AK5262" i="12"/>
  <c r="U5263" i="12"/>
  <c r="V5263" i="12"/>
  <c r="W5263" i="12"/>
  <c r="X5263" i="12"/>
  <c r="Y5263" i="12"/>
  <c r="Z5263" i="12"/>
  <c r="AA5263" i="12"/>
  <c r="AB5263" i="12"/>
  <c r="AC5263" i="12"/>
  <c r="AD5263" i="12"/>
  <c r="AE5263" i="12"/>
  <c r="AF5263" i="12"/>
  <c r="AG5263" i="12"/>
  <c r="AH5263" i="12"/>
  <c r="AI5263" i="12"/>
  <c r="AJ5263" i="12"/>
  <c r="AK5263" i="12"/>
  <c r="U5264" i="12"/>
  <c r="V5264" i="12"/>
  <c r="W5264" i="12"/>
  <c r="X5264" i="12"/>
  <c r="Y5264" i="12"/>
  <c r="Z5264" i="12"/>
  <c r="AA5264" i="12"/>
  <c r="AB5264" i="12"/>
  <c r="AC5264" i="12"/>
  <c r="AD5264" i="12"/>
  <c r="AE5264" i="12"/>
  <c r="AF5264" i="12"/>
  <c r="AG5264" i="12"/>
  <c r="AH5264" i="12"/>
  <c r="AI5264" i="12"/>
  <c r="AJ5264" i="12"/>
  <c r="AK5264" i="12"/>
  <c r="U5265" i="12"/>
  <c r="V5265" i="12"/>
  <c r="W5265" i="12"/>
  <c r="X5265" i="12"/>
  <c r="Y5265" i="12"/>
  <c r="Z5265" i="12"/>
  <c r="AA5265" i="12"/>
  <c r="AB5265" i="12"/>
  <c r="AC5265" i="12"/>
  <c r="AD5265" i="12"/>
  <c r="AE5265" i="12"/>
  <c r="AF5265" i="12"/>
  <c r="AG5265" i="12"/>
  <c r="AH5265" i="12"/>
  <c r="AI5265" i="12"/>
  <c r="AJ5265" i="12"/>
  <c r="AK5265" i="12"/>
  <c r="U5266" i="12"/>
  <c r="V5266" i="12"/>
  <c r="W5266" i="12"/>
  <c r="X5266" i="12"/>
  <c r="Y5266" i="12"/>
  <c r="Z5266" i="12"/>
  <c r="AA5266" i="12"/>
  <c r="AB5266" i="12"/>
  <c r="AC5266" i="12"/>
  <c r="AD5266" i="12"/>
  <c r="AE5266" i="12"/>
  <c r="AF5266" i="12"/>
  <c r="AG5266" i="12"/>
  <c r="AH5266" i="12"/>
  <c r="AI5266" i="12"/>
  <c r="AJ5266" i="12"/>
  <c r="AK5266" i="12"/>
  <c r="U5267" i="12"/>
  <c r="V5267" i="12"/>
  <c r="W5267" i="12"/>
  <c r="X5267" i="12"/>
  <c r="Y5267" i="12"/>
  <c r="Z5267" i="12"/>
  <c r="AA5267" i="12"/>
  <c r="AB5267" i="12"/>
  <c r="AC5267" i="12"/>
  <c r="AD5267" i="12"/>
  <c r="AE5267" i="12"/>
  <c r="AF5267" i="12"/>
  <c r="AG5267" i="12"/>
  <c r="AH5267" i="12"/>
  <c r="AI5267" i="12"/>
  <c r="AJ5267" i="12"/>
  <c r="AK5267" i="12"/>
  <c r="U5268" i="12"/>
  <c r="V5268" i="12"/>
  <c r="W5268" i="12"/>
  <c r="X5268" i="12"/>
  <c r="Y5268" i="12"/>
  <c r="Z5268" i="12"/>
  <c r="AA5268" i="12"/>
  <c r="AB5268" i="12"/>
  <c r="AC5268" i="12"/>
  <c r="AD5268" i="12"/>
  <c r="AE5268" i="12"/>
  <c r="AF5268" i="12"/>
  <c r="AG5268" i="12"/>
  <c r="AH5268" i="12"/>
  <c r="AI5268" i="12"/>
  <c r="AJ5268" i="12"/>
  <c r="AK5268" i="12"/>
  <c r="U5269" i="12"/>
  <c r="V5269" i="12"/>
  <c r="W5269" i="12"/>
  <c r="X5269" i="12"/>
  <c r="Y5269" i="12"/>
  <c r="Z5269" i="12"/>
  <c r="AA5269" i="12"/>
  <c r="AB5269" i="12"/>
  <c r="AC5269" i="12"/>
  <c r="AD5269" i="12"/>
  <c r="AE5269" i="12"/>
  <c r="AF5269" i="12"/>
  <c r="AG5269" i="12"/>
  <c r="AH5269" i="12"/>
  <c r="AI5269" i="12"/>
  <c r="AJ5269" i="12"/>
  <c r="AK5269" i="12"/>
  <c r="U5270" i="12"/>
  <c r="V5270" i="12"/>
  <c r="W5270" i="12"/>
  <c r="X5270" i="12"/>
  <c r="Y5270" i="12"/>
  <c r="Z5270" i="12"/>
  <c r="AA5270" i="12"/>
  <c r="AB5270" i="12"/>
  <c r="AC5270" i="12"/>
  <c r="AD5270" i="12"/>
  <c r="AE5270" i="12"/>
  <c r="AF5270" i="12"/>
  <c r="AG5270" i="12"/>
  <c r="AH5270" i="12"/>
  <c r="AI5270" i="12"/>
  <c r="AJ5270" i="12"/>
  <c r="AK5270" i="12"/>
  <c r="U5271" i="12"/>
  <c r="V5271" i="12"/>
  <c r="W5271" i="12"/>
  <c r="X5271" i="12"/>
  <c r="Y5271" i="12"/>
  <c r="Z5271" i="12"/>
  <c r="AA5271" i="12"/>
  <c r="AB5271" i="12"/>
  <c r="AC5271" i="12"/>
  <c r="AD5271" i="12"/>
  <c r="AE5271" i="12"/>
  <c r="AF5271" i="12"/>
  <c r="AG5271" i="12"/>
  <c r="AH5271" i="12"/>
  <c r="AI5271" i="12"/>
  <c r="AJ5271" i="12"/>
  <c r="AK5271" i="12"/>
  <c r="U5272" i="12"/>
  <c r="V5272" i="12"/>
  <c r="W5272" i="12"/>
  <c r="X5272" i="12"/>
  <c r="Y5272" i="12"/>
  <c r="Z5272" i="12"/>
  <c r="AA5272" i="12"/>
  <c r="AB5272" i="12"/>
  <c r="AC5272" i="12"/>
  <c r="AD5272" i="12"/>
  <c r="AE5272" i="12"/>
  <c r="AF5272" i="12"/>
  <c r="AG5272" i="12"/>
  <c r="AH5272" i="12"/>
  <c r="AI5272" i="12"/>
  <c r="AJ5272" i="12"/>
  <c r="AK5272" i="12"/>
  <c r="U5273" i="12"/>
  <c r="V5273" i="12"/>
  <c r="W5273" i="12"/>
  <c r="X5273" i="12"/>
  <c r="Y5273" i="12"/>
  <c r="Z5273" i="12"/>
  <c r="AA5273" i="12"/>
  <c r="AB5273" i="12"/>
  <c r="AC5273" i="12"/>
  <c r="AD5273" i="12"/>
  <c r="AE5273" i="12"/>
  <c r="AF5273" i="12"/>
  <c r="AG5273" i="12"/>
  <c r="AH5273" i="12"/>
  <c r="AI5273" i="12"/>
  <c r="AJ5273" i="12"/>
  <c r="AK5273" i="12"/>
  <c r="U5274" i="12"/>
  <c r="V5274" i="12"/>
  <c r="W5274" i="12"/>
  <c r="X5274" i="12"/>
  <c r="Y5274" i="12"/>
  <c r="Z5274" i="12"/>
  <c r="AA5274" i="12"/>
  <c r="AB5274" i="12"/>
  <c r="AC5274" i="12"/>
  <c r="AD5274" i="12"/>
  <c r="AE5274" i="12"/>
  <c r="AF5274" i="12"/>
  <c r="AG5274" i="12"/>
  <c r="AH5274" i="12"/>
  <c r="AI5274" i="12"/>
  <c r="AJ5274" i="12"/>
  <c r="AK5274" i="12"/>
  <c r="U5275" i="12"/>
  <c r="V5275" i="12"/>
  <c r="W5275" i="12"/>
  <c r="X5275" i="12"/>
  <c r="Y5275" i="12"/>
  <c r="Z5275" i="12"/>
  <c r="AA5275" i="12"/>
  <c r="AB5275" i="12"/>
  <c r="AC5275" i="12"/>
  <c r="AD5275" i="12"/>
  <c r="AE5275" i="12"/>
  <c r="AF5275" i="12"/>
  <c r="AG5275" i="12"/>
  <c r="AH5275" i="12"/>
  <c r="AI5275" i="12"/>
  <c r="AJ5275" i="12"/>
  <c r="AK5275" i="12"/>
  <c r="U5276" i="12"/>
  <c r="V5276" i="12"/>
  <c r="W5276" i="12"/>
  <c r="X5276" i="12"/>
  <c r="Y5276" i="12"/>
  <c r="Z5276" i="12"/>
  <c r="AA5276" i="12"/>
  <c r="AB5276" i="12"/>
  <c r="AC5276" i="12"/>
  <c r="AD5276" i="12"/>
  <c r="AE5276" i="12"/>
  <c r="AF5276" i="12"/>
  <c r="AG5276" i="12"/>
  <c r="AH5276" i="12"/>
  <c r="AI5276" i="12"/>
  <c r="AJ5276" i="12"/>
  <c r="AK5276" i="12"/>
  <c r="U5277" i="12"/>
  <c r="V5277" i="12"/>
  <c r="W5277" i="12"/>
  <c r="X5277" i="12"/>
  <c r="Y5277" i="12"/>
  <c r="Z5277" i="12"/>
  <c r="AA5277" i="12"/>
  <c r="AB5277" i="12"/>
  <c r="AC5277" i="12"/>
  <c r="AD5277" i="12"/>
  <c r="AE5277" i="12"/>
  <c r="AF5277" i="12"/>
  <c r="AG5277" i="12"/>
  <c r="AH5277" i="12"/>
  <c r="AI5277" i="12"/>
  <c r="AJ5277" i="12"/>
  <c r="AK5277" i="12"/>
  <c r="U5278" i="12"/>
  <c r="V5278" i="12"/>
  <c r="W5278" i="12"/>
  <c r="X5278" i="12"/>
  <c r="Y5278" i="12"/>
  <c r="Z5278" i="12"/>
  <c r="AA5278" i="12"/>
  <c r="AB5278" i="12"/>
  <c r="AC5278" i="12"/>
  <c r="AD5278" i="12"/>
  <c r="AE5278" i="12"/>
  <c r="AF5278" i="12"/>
  <c r="AG5278" i="12"/>
  <c r="AH5278" i="12"/>
  <c r="AI5278" i="12"/>
  <c r="AJ5278" i="12"/>
  <c r="AK5278" i="12"/>
  <c r="U5279" i="12"/>
  <c r="V5279" i="12"/>
  <c r="W5279" i="12"/>
  <c r="X5279" i="12"/>
  <c r="Y5279" i="12"/>
  <c r="Z5279" i="12"/>
  <c r="AA5279" i="12"/>
  <c r="AB5279" i="12"/>
  <c r="AC5279" i="12"/>
  <c r="AD5279" i="12"/>
  <c r="AE5279" i="12"/>
  <c r="AF5279" i="12"/>
  <c r="AG5279" i="12"/>
  <c r="AH5279" i="12"/>
  <c r="AI5279" i="12"/>
  <c r="AJ5279" i="12"/>
  <c r="AK5279" i="12"/>
  <c r="U5280" i="12"/>
  <c r="V5280" i="12"/>
  <c r="W5280" i="12"/>
  <c r="X5280" i="12"/>
  <c r="Y5280" i="12"/>
  <c r="Z5280" i="12"/>
  <c r="AA5280" i="12"/>
  <c r="AB5280" i="12"/>
  <c r="AC5280" i="12"/>
  <c r="AD5280" i="12"/>
  <c r="AE5280" i="12"/>
  <c r="AF5280" i="12"/>
  <c r="AG5280" i="12"/>
  <c r="AH5280" i="12"/>
  <c r="AI5280" i="12"/>
  <c r="AJ5280" i="12"/>
  <c r="AK5280" i="12"/>
  <c r="U5281" i="12"/>
  <c r="V5281" i="12"/>
  <c r="W5281" i="12"/>
  <c r="X5281" i="12"/>
  <c r="Y5281" i="12"/>
  <c r="Z5281" i="12"/>
  <c r="AA5281" i="12"/>
  <c r="AB5281" i="12"/>
  <c r="AC5281" i="12"/>
  <c r="AD5281" i="12"/>
  <c r="AE5281" i="12"/>
  <c r="AF5281" i="12"/>
  <c r="AG5281" i="12"/>
  <c r="AH5281" i="12"/>
  <c r="AI5281" i="12"/>
  <c r="AJ5281" i="12"/>
  <c r="AK5281" i="12"/>
  <c r="U5282" i="12"/>
  <c r="V5282" i="12"/>
  <c r="W5282" i="12"/>
  <c r="X5282" i="12"/>
  <c r="Y5282" i="12"/>
  <c r="Z5282" i="12"/>
  <c r="AA5282" i="12"/>
  <c r="AB5282" i="12"/>
  <c r="AC5282" i="12"/>
  <c r="AD5282" i="12"/>
  <c r="AE5282" i="12"/>
  <c r="AF5282" i="12"/>
  <c r="AG5282" i="12"/>
  <c r="AH5282" i="12"/>
  <c r="AI5282" i="12"/>
  <c r="AJ5282" i="12"/>
  <c r="AK5282" i="12"/>
  <c r="U5283" i="12"/>
  <c r="V5283" i="12"/>
  <c r="W5283" i="12"/>
  <c r="X5283" i="12"/>
  <c r="Y5283" i="12"/>
  <c r="Z5283" i="12"/>
  <c r="AA5283" i="12"/>
  <c r="AB5283" i="12"/>
  <c r="AC5283" i="12"/>
  <c r="AD5283" i="12"/>
  <c r="AE5283" i="12"/>
  <c r="AF5283" i="12"/>
  <c r="AG5283" i="12"/>
  <c r="AH5283" i="12"/>
  <c r="AI5283" i="12"/>
  <c r="AJ5283" i="12"/>
  <c r="AK5283" i="12"/>
  <c r="U5284" i="12"/>
  <c r="V5284" i="12"/>
  <c r="W5284" i="12"/>
  <c r="X5284" i="12"/>
  <c r="Y5284" i="12"/>
  <c r="Z5284" i="12"/>
  <c r="AA5284" i="12"/>
  <c r="AB5284" i="12"/>
  <c r="AC5284" i="12"/>
  <c r="AD5284" i="12"/>
  <c r="AE5284" i="12"/>
  <c r="AF5284" i="12"/>
  <c r="AG5284" i="12"/>
  <c r="AH5284" i="12"/>
  <c r="AI5284" i="12"/>
  <c r="AJ5284" i="12"/>
  <c r="AK5284" i="12"/>
  <c r="U5285" i="12"/>
  <c r="V5285" i="12"/>
  <c r="W5285" i="12"/>
  <c r="X5285" i="12"/>
  <c r="Y5285" i="12"/>
  <c r="Z5285" i="12"/>
  <c r="AA5285" i="12"/>
  <c r="AB5285" i="12"/>
  <c r="AC5285" i="12"/>
  <c r="AD5285" i="12"/>
  <c r="AE5285" i="12"/>
  <c r="AF5285" i="12"/>
  <c r="AG5285" i="12"/>
  <c r="AH5285" i="12"/>
  <c r="AI5285" i="12"/>
  <c r="AJ5285" i="12"/>
  <c r="AK5285" i="12"/>
  <c r="U5286" i="12"/>
  <c r="V5286" i="12"/>
  <c r="W5286" i="12"/>
  <c r="X5286" i="12"/>
  <c r="Y5286" i="12"/>
  <c r="Z5286" i="12"/>
  <c r="AA5286" i="12"/>
  <c r="AB5286" i="12"/>
  <c r="AC5286" i="12"/>
  <c r="AD5286" i="12"/>
  <c r="AE5286" i="12"/>
  <c r="AF5286" i="12"/>
  <c r="AG5286" i="12"/>
  <c r="AH5286" i="12"/>
  <c r="AI5286" i="12"/>
  <c r="AJ5286" i="12"/>
  <c r="AK5286" i="12"/>
  <c r="U5287" i="12"/>
  <c r="V5287" i="12"/>
  <c r="W5287" i="12"/>
  <c r="X5287" i="12"/>
  <c r="Y5287" i="12"/>
  <c r="Z5287" i="12"/>
  <c r="AA5287" i="12"/>
  <c r="AB5287" i="12"/>
  <c r="AC5287" i="12"/>
  <c r="AD5287" i="12"/>
  <c r="AE5287" i="12"/>
  <c r="AF5287" i="12"/>
  <c r="AG5287" i="12"/>
  <c r="AH5287" i="12"/>
  <c r="AI5287" i="12"/>
  <c r="AJ5287" i="12"/>
  <c r="AK5287" i="12"/>
  <c r="U5288" i="12"/>
  <c r="V5288" i="12"/>
  <c r="W5288" i="12"/>
  <c r="X5288" i="12"/>
  <c r="Y5288" i="12"/>
  <c r="Z5288" i="12"/>
  <c r="AA5288" i="12"/>
  <c r="AB5288" i="12"/>
  <c r="AC5288" i="12"/>
  <c r="AD5288" i="12"/>
  <c r="AE5288" i="12"/>
  <c r="AF5288" i="12"/>
  <c r="AG5288" i="12"/>
  <c r="AH5288" i="12"/>
  <c r="AI5288" i="12"/>
  <c r="AJ5288" i="12"/>
  <c r="AK5288" i="12"/>
  <c r="U5289" i="12"/>
  <c r="V5289" i="12"/>
  <c r="W5289" i="12"/>
  <c r="X5289" i="12"/>
  <c r="Y5289" i="12"/>
  <c r="Z5289" i="12"/>
  <c r="AA5289" i="12"/>
  <c r="AB5289" i="12"/>
  <c r="AC5289" i="12"/>
  <c r="AD5289" i="12"/>
  <c r="AE5289" i="12"/>
  <c r="AF5289" i="12"/>
  <c r="AG5289" i="12"/>
  <c r="AH5289" i="12"/>
  <c r="AI5289" i="12"/>
  <c r="AJ5289" i="12"/>
  <c r="AK5289" i="12"/>
  <c r="U5290" i="12"/>
  <c r="V5290" i="12"/>
  <c r="W5290" i="12"/>
  <c r="X5290" i="12"/>
  <c r="Y5290" i="12"/>
  <c r="Z5290" i="12"/>
  <c r="AA5290" i="12"/>
  <c r="AB5290" i="12"/>
  <c r="AC5290" i="12"/>
  <c r="AD5290" i="12"/>
  <c r="AE5290" i="12"/>
  <c r="AF5290" i="12"/>
  <c r="AG5290" i="12"/>
  <c r="AH5290" i="12"/>
  <c r="AI5290" i="12"/>
  <c r="AJ5290" i="12"/>
  <c r="AK5290" i="12"/>
  <c r="U5291" i="12"/>
  <c r="V5291" i="12"/>
  <c r="W5291" i="12"/>
  <c r="X5291" i="12"/>
  <c r="Y5291" i="12"/>
  <c r="Z5291" i="12"/>
  <c r="AA5291" i="12"/>
  <c r="AB5291" i="12"/>
  <c r="AC5291" i="12"/>
  <c r="AD5291" i="12"/>
  <c r="AE5291" i="12"/>
  <c r="AF5291" i="12"/>
  <c r="AG5291" i="12"/>
  <c r="AH5291" i="12"/>
  <c r="AI5291" i="12"/>
  <c r="AJ5291" i="12"/>
  <c r="AK5291" i="12"/>
  <c r="U5292" i="12"/>
  <c r="V5292" i="12"/>
  <c r="W5292" i="12"/>
  <c r="X5292" i="12"/>
  <c r="Y5292" i="12"/>
  <c r="Z5292" i="12"/>
  <c r="AA5292" i="12"/>
  <c r="AB5292" i="12"/>
  <c r="AC5292" i="12"/>
  <c r="AD5292" i="12"/>
  <c r="AE5292" i="12"/>
  <c r="AF5292" i="12"/>
  <c r="AG5292" i="12"/>
  <c r="AH5292" i="12"/>
  <c r="AI5292" i="12"/>
  <c r="AJ5292" i="12"/>
  <c r="AK5292" i="12"/>
  <c r="U5293" i="12"/>
  <c r="V5293" i="12"/>
  <c r="W5293" i="12"/>
  <c r="X5293" i="12"/>
  <c r="Y5293" i="12"/>
  <c r="Z5293" i="12"/>
  <c r="AA5293" i="12"/>
  <c r="AB5293" i="12"/>
  <c r="AC5293" i="12"/>
  <c r="AD5293" i="12"/>
  <c r="AE5293" i="12"/>
  <c r="AF5293" i="12"/>
  <c r="AG5293" i="12"/>
  <c r="AH5293" i="12"/>
  <c r="AI5293" i="12"/>
  <c r="AJ5293" i="12"/>
  <c r="AK5293" i="12"/>
  <c r="U5294" i="12"/>
  <c r="V5294" i="12"/>
  <c r="W5294" i="12"/>
  <c r="X5294" i="12"/>
  <c r="Y5294" i="12"/>
  <c r="Z5294" i="12"/>
  <c r="AA5294" i="12"/>
  <c r="AB5294" i="12"/>
  <c r="AC5294" i="12"/>
  <c r="AD5294" i="12"/>
  <c r="AE5294" i="12"/>
  <c r="AF5294" i="12"/>
  <c r="AG5294" i="12"/>
  <c r="AH5294" i="12"/>
  <c r="AI5294" i="12"/>
  <c r="AJ5294" i="12"/>
  <c r="AK5294" i="12"/>
  <c r="U5295" i="12"/>
  <c r="V5295" i="12"/>
  <c r="W5295" i="12"/>
  <c r="X5295" i="12"/>
  <c r="Y5295" i="12"/>
  <c r="Z5295" i="12"/>
  <c r="AA5295" i="12"/>
  <c r="AB5295" i="12"/>
  <c r="AC5295" i="12"/>
  <c r="AD5295" i="12"/>
  <c r="AE5295" i="12"/>
  <c r="AF5295" i="12"/>
  <c r="AG5295" i="12"/>
  <c r="AH5295" i="12"/>
  <c r="AI5295" i="12"/>
  <c r="AJ5295" i="12"/>
  <c r="AK5295" i="12"/>
  <c r="U5296" i="12"/>
  <c r="V5296" i="12"/>
  <c r="W5296" i="12"/>
  <c r="X5296" i="12"/>
  <c r="Y5296" i="12"/>
  <c r="Z5296" i="12"/>
  <c r="AA5296" i="12"/>
  <c r="AB5296" i="12"/>
  <c r="AC5296" i="12"/>
  <c r="AD5296" i="12"/>
  <c r="AE5296" i="12"/>
  <c r="AF5296" i="12"/>
  <c r="AG5296" i="12"/>
  <c r="AH5296" i="12"/>
  <c r="AI5296" i="12"/>
  <c r="AJ5296" i="12"/>
  <c r="AK5296" i="12"/>
  <c r="U5297" i="12"/>
  <c r="V5297" i="12"/>
  <c r="W5297" i="12"/>
  <c r="X5297" i="12"/>
  <c r="Y5297" i="12"/>
  <c r="Z5297" i="12"/>
  <c r="AA5297" i="12"/>
  <c r="AB5297" i="12"/>
  <c r="AC5297" i="12"/>
  <c r="AD5297" i="12"/>
  <c r="AE5297" i="12"/>
  <c r="AF5297" i="12"/>
  <c r="AG5297" i="12"/>
  <c r="AH5297" i="12"/>
  <c r="AI5297" i="12"/>
  <c r="AJ5297" i="12"/>
  <c r="AK5297" i="12"/>
  <c r="U5298" i="12"/>
  <c r="V5298" i="12"/>
  <c r="W5298" i="12"/>
  <c r="X5298" i="12"/>
  <c r="Y5298" i="12"/>
  <c r="Z5298" i="12"/>
  <c r="AA5298" i="12"/>
  <c r="AB5298" i="12"/>
  <c r="AC5298" i="12"/>
  <c r="AD5298" i="12"/>
  <c r="AE5298" i="12"/>
  <c r="AF5298" i="12"/>
  <c r="AG5298" i="12"/>
  <c r="AH5298" i="12"/>
  <c r="AI5298" i="12"/>
  <c r="AJ5298" i="12"/>
  <c r="AK5298" i="12"/>
  <c r="U5299" i="12"/>
  <c r="V5299" i="12"/>
  <c r="W5299" i="12"/>
  <c r="X5299" i="12"/>
  <c r="Y5299" i="12"/>
  <c r="Z5299" i="12"/>
  <c r="AA5299" i="12"/>
  <c r="AB5299" i="12"/>
  <c r="AC5299" i="12"/>
  <c r="AD5299" i="12"/>
  <c r="AE5299" i="12"/>
  <c r="AF5299" i="12"/>
  <c r="AG5299" i="12"/>
  <c r="AH5299" i="12"/>
  <c r="AI5299" i="12"/>
  <c r="AJ5299" i="12"/>
  <c r="AK5299" i="12"/>
  <c r="U5300" i="12"/>
  <c r="V5300" i="12"/>
  <c r="W5300" i="12"/>
  <c r="X5300" i="12"/>
  <c r="Y5300" i="12"/>
  <c r="Z5300" i="12"/>
  <c r="AA5300" i="12"/>
  <c r="AB5300" i="12"/>
  <c r="AC5300" i="12"/>
  <c r="AD5300" i="12"/>
  <c r="AE5300" i="12"/>
  <c r="AF5300" i="12"/>
  <c r="AG5300" i="12"/>
  <c r="AH5300" i="12"/>
  <c r="AI5300" i="12"/>
  <c r="AJ5300" i="12"/>
  <c r="AK5300" i="12"/>
  <c r="U5301" i="12"/>
  <c r="V5301" i="12"/>
  <c r="W5301" i="12"/>
  <c r="X5301" i="12"/>
  <c r="Y5301" i="12"/>
  <c r="Z5301" i="12"/>
  <c r="AA5301" i="12"/>
  <c r="AB5301" i="12"/>
  <c r="AC5301" i="12"/>
  <c r="AD5301" i="12"/>
  <c r="AE5301" i="12"/>
  <c r="AF5301" i="12"/>
  <c r="AG5301" i="12"/>
  <c r="AH5301" i="12"/>
  <c r="AI5301" i="12"/>
  <c r="AJ5301" i="12"/>
  <c r="AK5301" i="12"/>
  <c r="U5302" i="12"/>
  <c r="V5302" i="12"/>
  <c r="W5302" i="12"/>
  <c r="X5302" i="12"/>
  <c r="Y5302" i="12"/>
  <c r="Z5302" i="12"/>
  <c r="AA5302" i="12"/>
  <c r="AB5302" i="12"/>
  <c r="AC5302" i="12"/>
  <c r="AD5302" i="12"/>
  <c r="AE5302" i="12"/>
  <c r="AF5302" i="12"/>
  <c r="AG5302" i="12"/>
  <c r="AH5302" i="12"/>
  <c r="AI5302" i="12"/>
  <c r="AJ5302" i="12"/>
  <c r="AK5302" i="12"/>
  <c r="U5303" i="12"/>
  <c r="V5303" i="12"/>
  <c r="W5303" i="12"/>
  <c r="X5303" i="12"/>
  <c r="Y5303" i="12"/>
  <c r="Z5303" i="12"/>
  <c r="AA5303" i="12"/>
  <c r="AB5303" i="12"/>
  <c r="AC5303" i="12"/>
  <c r="AD5303" i="12"/>
  <c r="AE5303" i="12"/>
  <c r="AF5303" i="12"/>
  <c r="AG5303" i="12"/>
  <c r="AH5303" i="12"/>
  <c r="AI5303" i="12"/>
  <c r="AJ5303" i="12"/>
  <c r="AK5303" i="12"/>
  <c r="U5304" i="12"/>
  <c r="V5304" i="12"/>
  <c r="W5304" i="12"/>
  <c r="X5304" i="12"/>
  <c r="Y5304" i="12"/>
  <c r="Z5304" i="12"/>
  <c r="AA5304" i="12"/>
  <c r="AB5304" i="12"/>
  <c r="AC5304" i="12"/>
  <c r="AD5304" i="12"/>
  <c r="AE5304" i="12"/>
  <c r="AF5304" i="12"/>
  <c r="AG5304" i="12"/>
  <c r="AH5304" i="12"/>
  <c r="AI5304" i="12"/>
  <c r="AJ5304" i="12"/>
  <c r="AK5304" i="12"/>
  <c r="U5305" i="12"/>
  <c r="V5305" i="12"/>
  <c r="W5305" i="12"/>
  <c r="X5305" i="12"/>
  <c r="Y5305" i="12"/>
  <c r="Z5305" i="12"/>
  <c r="AA5305" i="12"/>
  <c r="AB5305" i="12"/>
  <c r="AC5305" i="12"/>
  <c r="AD5305" i="12"/>
  <c r="AE5305" i="12"/>
  <c r="AF5305" i="12"/>
  <c r="AG5305" i="12"/>
  <c r="AH5305" i="12"/>
  <c r="AI5305" i="12"/>
  <c r="AJ5305" i="12"/>
  <c r="AK5305" i="12"/>
  <c r="U5306" i="12"/>
  <c r="V5306" i="12"/>
  <c r="W5306" i="12"/>
  <c r="X5306" i="12"/>
  <c r="Y5306" i="12"/>
  <c r="Z5306" i="12"/>
  <c r="AA5306" i="12"/>
  <c r="AB5306" i="12"/>
  <c r="AC5306" i="12"/>
  <c r="AD5306" i="12"/>
  <c r="AE5306" i="12"/>
  <c r="AF5306" i="12"/>
  <c r="AG5306" i="12"/>
  <c r="AH5306" i="12"/>
  <c r="AI5306" i="12"/>
  <c r="AJ5306" i="12"/>
  <c r="AK5306" i="12"/>
  <c r="U5307" i="12"/>
  <c r="V5307" i="12"/>
  <c r="W5307" i="12"/>
  <c r="X5307" i="12"/>
  <c r="Y5307" i="12"/>
  <c r="Z5307" i="12"/>
  <c r="AA5307" i="12"/>
  <c r="AB5307" i="12"/>
  <c r="AC5307" i="12"/>
  <c r="AD5307" i="12"/>
  <c r="AE5307" i="12"/>
  <c r="AF5307" i="12"/>
  <c r="AG5307" i="12"/>
  <c r="AH5307" i="12"/>
  <c r="AI5307" i="12"/>
  <c r="AJ5307" i="12"/>
  <c r="AK5307" i="12"/>
  <c r="U5308" i="12"/>
  <c r="V5308" i="12"/>
  <c r="W5308" i="12"/>
  <c r="X5308" i="12"/>
  <c r="Y5308" i="12"/>
  <c r="Z5308" i="12"/>
  <c r="AA5308" i="12"/>
  <c r="AB5308" i="12"/>
  <c r="AC5308" i="12"/>
  <c r="AD5308" i="12"/>
  <c r="AE5308" i="12"/>
  <c r="AF5308" i="12"/>
  <c r="AG5308" i="12"/>
  <c r="AH5308" i="12"/>
  <c r="AI5308" i="12"/>
  <c r="AJ5308" i="12"/>
  <c r="AK5308" i="12"/>
  <c r="U5309" i="12"/>
  <c r="V5309" i="12"/>
  <c r="W5309" i="12"/>
  <c r="X5309" i="12"/>
  <c r="Y5309" i="12"/>
  <c r="Z5309" i="12"/>
  <c r="AA5309" i="12"/>
  <c r="AB5309" i="12"/>
  <c r="AC5309" i="12"/>
  <c r="AD5309" i="12"/>
  <c r="AE5309" i="12"/>
  <c r="AF5309" i="12"/>
  <c r="AG5309" i="12"/>
  <c r="AH5309" i="12"/>
  <c r="AI5309" i="12"/>
  <c r="AJ5309" i="12"/>
  <c r="AK5309" i="12"/>
  <c r="U5310" i="12"/>
  <c r="V5310" i="12"/>
  <c r="W5310" i="12"/>
  <c r="X5310" i="12"/>
  <c r="Y5310" i="12"/>
  <c r="Z5310" i="12"/>
  <c r="AA5310" i="12"/>
  <c r="AB5310" i="12"/>
  <c r="AC5310" i="12"/>
  <c r="AD5310" i="12"/>
  <c r="AE5310" i="12"/>
  <c r="AF5310" i="12"/>
  <c r="AG5310" i="12"/>
  <c r="AH5310" i="12"/>
  <c r="AI5310" i="12"/>
  <c r="AJ5310" i="12"/>
  <c r="AK5310" i="12"/>
  <c r="U5311" i="12"/>
  <c r="V5311" i="12"/>
  <c r="W5311" i="12"/>
  <c r="X5311" i="12"/>
  <c r="Y5311" i="12"/>
  <c r="Z5311" i="12"/>
  <c r="AA5311" i="12"/>
  <c r="AB5311" i="12"/>
  <c r="AC5311" i="12"/>
  <c r="AD5311" i="12"/>
  <c r="AE5311" i="12"/>
  <c r="AF5311" i="12"/>
  <c r="AG5311" i="12"/>
  <c r="AH5311" i="12"/>
  <c r="AI5311" i="12"/>
  <c r="AJ5311" i="12"/>
  <c r="AK5311" i="12"/>
  <c r="U5312" i="12"/>
  <c r="V5312" i="12"/>
  <c r="W5312" i="12"/>
  <c r="X5312" i="12"/>
  <c r="Y5312" i="12"/>
  <c r="Z5312" i="12"/>
  <c r="AA5312" i="12"/>
  <c r="AB5312" i="12"/>
  <c r="AC5312" i="12"/>
  <c r="AD5312" i="12"/>
  <c r="AE5312" i="12"/>
  <c r="AF5312" i="12"/>
  <c r="AG5312" i="12"/>
  <c r="AH5312" i="12"/>
  <c r="AI5312" i="12"/>
  <c r="AJ5312" i="12"/>
  <c r="AK5312" i="12"/>
  <c r="U5313" i="12"/>
  <c r="V5313" i="12"/>
  <c r="W5313" i="12"/>
  <c r="X5313" i="12"/>
  <c r="Y5313" i="12"/>
  <c r="Z5313" i="12"/>
  <c r="AA5313" i="12"/>
  <c r="AB5313" i="12"/>
  <c r="AC5313" i="12"/>
  <c r="AD5313" i="12"/>
  <c r="AE5313" i="12"/>
  <c r="AF5313" i="12"/>
  <c r="AG5313" i="12"/>
  <c r="AH5313" i="12"/>
  <c r="AI5313" i="12"/>
  <c r="AJ5313" i="12"/>
  <c r="AK5313" i="12"/>
  <c r="U5314" i="12"/>
  <c r="V5314" i="12"/>
  <c r="W5314" i="12"/>
  <c r="X5314" i="12"/>
  <c r="Y5314" i="12"/>
  <c r="Z5314" i="12"/>
  <c r="AA5314" i="12"/>
  <c r="AB5314" i="12"/>
  <c r="AC5314" i="12"/>
  <c r="AD5314" i="12"/>
  <c r="AE5314" i="12"/>
  <c r="AF5314" i="12"/>
  <c r="AG5314" i="12"/>
  <c r="AH5314" i="12"/>
  <c r="AI5314" i="12"/>
  <c r="AJ5314" i="12"/>
  <c r="AK5314" i="12"/>
  <c r="U5315" i="12"/>
  <c r="V5315" i="12"/>
  <c r="W5315" i="12"/>
  <c r="X5315" i="12"/>
  <c r="Y5315" i="12"/>
  <c r="Z5315" i="12"/>
  <c r="AA5315" i="12"/>
  <c r="AB5315" i="12"/>
  <c r="AC5315" i="12"/>
  <c r="AD5315" i="12"/>
  <c r="AE5315" i="12"/>
  <c r="AF5315" i="12"/>
  <c r="AG5315" i="12"/>
  <c r="AH5315" i="12"/>
  <c r="AI5315" i="12"/>
  <c r="AJ5315" i="12"/>
  <c r="AK5315" i="12"/>
  <c r="U5316" i="12"/>
  <c r="V5316" i="12"/>
  <c r="W5316" i="12"/>
  <c r="X5316" i="12"/>
  <c r="Y5316" i="12"/>
  <c r="Z5316" i="12"/>
  <c r="AA5316" i="12"/>
  <c r="AB5316" i="12"/>
  <c r="AC5316" i="12"/>
  <c r="AD5316" i="12"/>
  <c r="AE5316" i="12"/>
  <c r="AF5316" i="12"/>
  <c r="AG5316" i="12"/>
  <c r="AH5316" i="12"/>
  <c r="AI5316" i="12"/>
  <c r="AJ5316" i="12"/>
  <c r="AK5316" i="12"/>
  <c r="U5317" i="12"/>
  <c r="V5317" i="12"/>
  <c r="W5317" i="12"/>
  <c r="X5317" i="12"/>
  <c r="Y5317" i="12"/>
  <c r="Z5317" i="12"/>
  <c r="AA5317" i="12"/>
  <c r="AB5317" i="12"/>
  <c r="AC5317" i="12"/>
  <c r="AD5317" i="12"/>
  <c r="AE5317" i="12"/>
  <c r="AF5317" i="12"/>
  <c r="AG5317" i="12"/>
  <c r="AH5317" i="12"/>
  <c r="AI5317" i="12"/>
  <c r="AJ5317" i="12"/>
  <c r="AK5317" i="12"/>
  <c r="U5318" i="12"/>
  <c r="V5318" i="12"/>
  <c r="W5318" i="12"/>
  <c r="X5318" i="12"/>
  <c r="Y5318" i="12"/>
  <c r="Z5318" i="12"/>
  <c r="AA5318" i="12"/>
  <c r="AB5318" i="12"/>
  <c r="AC5318" i="12"/>
  <c r="AD5318" i="12"/>
  <c r="AE5318" i="12"/>
  <c r="AF5318" i="12"/>
  <c r="AG5318" i="12"/>
  <c r="AH5318" i="12"/>
  <c r="AI5318" i="12"/>
  <c r="AJ5318" i="12"/>
  <c r="AK5318" i="12"/>
  <c r="U5319" i="12"/>
  <c r="V5319" i="12"/>
  <c r="W5319" i="12"/>
  <c r="X5319" i="12"/>
  <c r="Y5319" i="12"/>
  <c r="Z5319" i="12"/>
  <c r="AA5319" i="12"/>
  <c r="AB5319" i="12"/>
  <c r="AC5319" i="12"/>
  <c r="AD5319" i="12"/>
  <c r="AE5319" i="12"/>
  <c r="AF5319" i="12"/>
  <c r="AG5319" i="12"/>
  <c r="AH5319" i="12"/>
  <c r="AI5319" i="12"/>
  <c r="AJ5319" i="12"/>
  <c r="AK5319" i="12"/>
  <c r="U5320" i="12"/>
  <c r="V5320" i="12"/>
  <c r="W5320" i="12"/>
  <c r="X5320" i="12"/>
  <c r="Y5320" i="12"/>
  <c r="Z5320" i="12"/>
  <c r="AA5320" i="12"/>
  <c r="AB5320" i="12"/>
  <c r="AC5320" i="12"/>
  <c r="AD5320" i="12"/>
  <c r="AE5320" i="12"/>
  <c r="AF5320" i="12"/>
  <c r="AG5320" i="12"/>
  <c r="AH5320" i="12"/>
  <c r="AI5320" i="12"/>
  <c r="AJ5320" i="12"/>
  <c r="AK5320" i="12"/>
  <c r="U5321" i="12"/>
  <c r="V5321" i="12"/>
  <c r="W5321" i="12"/>
  <c r="X5321" i="12"/>
  <c r="Y5321" i="12"/>
  <c r="Z5321" i="12"/>
  <c r="AA5321" i="12"/>
  <c r="AB5321" i="12"/>
  <c r="AC5321" i="12"/>
  <c r="AD5321" i="12"/>
  <c r="AE5321" i="12"/>
  <c r="AF5321" i="12"/>
  <c r="AG5321" i="12"/>
  <c r="AH5321" i="12"/>
  <c r="AI5321" i="12"/>
  <c r="AJ5321" i="12"/>
  <c r="AK5321" i="12"/>
  <c r="U5322" i="12"/>
  <c r="V5322" i="12"/>
  <c r="W5322" i="12"/>
  <c r="X5322" i="12"/>
  <c r="Y5322" i="12"/>
  <c r="Z5322" i="12"/>
  <c r="AA5322" i="12"/>
  <c r="AB5322" i="12"/>
  <c r="AC5322" i="12"/>
  <c r="AD5322" i="12"/>
  <c r="AE5322" i="12"/>
  <c r="AF5322" i="12"/>
  <c r="AG5322" i="12"/>
  <c r="AH5322" i="12"/>
  <c r="AI5322" i="12"/>
  <c r="AJ5322" i="12"/>
  <c r="AK5322" i="12"/>
  <c r="U5323" i="12"/>
  <c r="V5323" i="12"/>
  <c r="W5323" i="12"/>
  <c r="X5323" i="12"/>
  <c r="Y5323" i="12"/>
  <c r="Z5323" i="12"/>
  <c r="AA5323" i="12"/>
  <c r="AB5323" i="12"/>
  <c r="AC5323" i="12"/>
  <c r="AD5323" i="12"/>
  <c r="AE5323" i="12"/>
  <c r="AF5323" i="12"/>
  <c r="AG5323" i="12"/>
  <c r="AH5323" i="12"/>
  <c r="AI5323" i="12"/>
  <c r="AJ5323" i="12"/>
  <c r="AK5323" i="12"/>
  <c r="U5324" i="12"/>
  <c r="V5324" i="12"/>
  <c r="W5324" i="12"/>
  <c r="X5324" i="12"/>
  <c r="Y5324" i="12"/>
  <c r="Z5324" i="12"/>
  <c r="AA5324" i="12"/>
  <c r="AB5324" i="12"/>
  <c r="AC5324" i="12"/>
  <c r="AD5324" i="12"/>
  <c r="AE5324" i="12"/>
  <c r="AF5324" i="12"/>
  <c r="AG5324" i="12"/>
  <c r="AH5324" i="12"/>
  <c r="AI5324" i="12"/>
  <c r="AJ5324" i="12"/>
  <c r="AK5324" i="12"/>
  <c r="U5325" i="12"/>
  <c r="V5325" i="12"/>
  <c r="W5325" i="12"/>
  <c r="X5325" i="12"/>
  <c r="Y5325" i="12"/>
  <c r="Z5325" i="12"/>
  <c r="AA5325" i="12"/>
  <c r="AB5325" i="12"/>
  <c r="AC5325" i="12"/>
  <c r="AD5325" i="12"/>
  <c r="AE5325" i="12"/>
  <c r="AF5325" i="12"/>
  <c r="AG5325" i="12"/>
  <c r="AH5325" i="12"/>
  <c r="AI5325" i="12"/>
  <c r="AJ5325" i="12"/>
  <c r="AK5325" i="12"/>
  <c r="U5326" i="12"/>
  <c r="V5326" i="12"/>
  <c r="W5326" i="12"/>
  <c r="X5326" i="12"/>
  <c r="Y5326" i="12"/>
  <c r="Z5326" i="12"/>
  <c r="AA5326" i="12"/>
  <c r="AB5326" i="12"/>
  <c r="AC5326" i="12"/>
  <c r="AD5326" i="12"/>
  <c r="AE5326" i="12"/>
  <c r="AF5326" i="12"/>
  <c r="AG5326" i="12"/>
  <c r="AH5326" i="12"/>
  <c r="AI5326" i="12"/>
  <c r="AJ5326" i="12"/>
  <c r="AK5326" i="12"/>
  <c r="U5327" i="12"/>
  <c r="V5327" i="12"/>
  <c r="W5327" i="12"/>
  <c r="X5327" i="12"/>
  <c r="Y5327" i="12"/>
  <c r="Z5327" i="12"/>
  <c r="AA5327" i="12"/>
  <c r="AB5327" i="12"/>
  <c r="AC5327" i="12"/>
  <c r="AD5327" i="12"/>
  <c r="AE5327" i="12"/>
  <c r="AF5327" i="12"/>
  <c r="AG5327" i="12"/>
  <c r="AH5327" i="12"/>
  <c r="AI5327" i="12"/>
  <c r="AJ5327" i="12"/>
  <c r="AK5327" i="12"/>
  <c r="U5328" i="12"/>
  <c r="V5328" i="12"/>
  <c r="W5328" i="12"/>
  <c r="X5328" i="12"/>
  <c r="Y5328" i="12"/>
  <c r="Z5328" i="12"/>
  <c r="AA5328" i="12"/>
  <c r="AB5328" i="12"/>
  <c r="AC5328" i="12"/>
  <c r="AD5328" i="12"/>
  <c r="AE5328" i="12"/>
  <c r="AF5328" i="12"/>
  <c r="AG5328" i="12"/>
  <c r="AH5328" i="12"/>
  <c r="AI5328" i="12"/>
  <c r="AJ5328" i="12"/>
  <c r="AK5328" i="12"/>
  <c r="U5329" i="12"/>
  <c r="V5329" i="12"/>
  <c r="W5329" i="12"/>
  <c r="X5329" i="12"/>
  <c r="Y5329" i="12"/>
  <c r="Z5329" i="12"/>
  <c r="AA5329" i="12"/>
  <c r="AB5329" i="12"/>
  <c r="AC5329" i="12"/>
  <c r="AD5329" i="12"/>
  <c r="AE5329" i="12"/>
  <c r="AF5329" i="12"/>
  <c r="AG5329" i="12"/>
  <c r="AH5329" i="12"/>
  <c r="AI5329" i="12"/>
  <c r="AJ5329" i="12"/>
  <c r="AK5329" i="12"/>
  <c r="U5330" i="12"/>
  <c r="V5330" i="12"/>
  <c r="W5330" i="12"/>
  <c r="X5330" i="12"/>
  <c r="Y5330" i="12"/>
  <c r="Z5330" i="12"/>
  <c r="AA5330" i="12"/>
  <c r="AB5330" i="12"/>
  <c r="AC5330" i="12"/>
  <c r="AD5330" i="12"/>
  <c r="AE5330" i="12"/>
  <c r="AF5330" i="12"/>
  <c r="AG5330" i="12"/>
  <c r="AH5330" i="12"/>
  <c r="AI5330" i="12"/>
  <c r="AJ5330" i="12"/>
  <c r="AK5330" i="12"/>
  <c r="U5331" i="12"/>
  <c r="V5331" i="12"/>
  <c r="W5331" i="12"/>
  <c r="X5331" i="12"/>
  <c r="Y5331" i="12"/>
  <c r="Z5331" i="12"/>
  <c r="AA5331" i="12"/>
  <c r="AB5331" i="12"/>
  <c r="AC5331" i="12"/>
  <c r="AD5331" i="12"/>
  <c r="AE5331" i="12"/>
  <c r="AF5331" i="12"/>
  <c r="AG5331" i="12"/>
  <c r="AH5331" i="12"/>
  <c r="AI5331" i="12"/>
  <c r="AJ5331" i="12"/>
  <c r="AK5331" i="12"/>
  <c r="U5332" i="12"/>
  <c r="V5332" i="12"/>
  <c r="W5332" i="12"/>
  <c r="X5332" i="12"/>
  <c r="Y5332" i="12"/>
  <c r="Z5332" i="12"/>
  <c r="AA5332" i="12"/>
  <c r="AB5332" i="12"/>
  <c r="AC5332" i="12"/>
  <c r="AD5332" i="12"/>
  <c r="AE5332" i="12"/>
  <c r="AF5332" i="12"/>
  <c r="AG5332" i="12"/>
  <c r="AH5332" i="12"/>
  <c r="AI5332" i="12"/>
  <c r="AJ5332" i="12"/>
  <c r="AK5332" i="12"/>
  <c r="U5333" i="12"/>
  <c r="V5333" i="12"/>
  <c r="W5333" i="12"/>
  <c r="X5333" i="12"/>
  <c r="Y5333" i="12"/>
  <c r="Z5333" i="12"/>
  <c r="AA5333" i="12"/>
  <c r="AB5333" i="12"/>
  <c r="AC5333" i="12"/>
  <c r="AD5333" i="12"/>
  <c r="AE5333" i="12"/>
  <c r="AF5333" i="12"/>
  <c r="AG5333" i="12"/>
  <c r="AH5333" i="12"/>
  <c r="AI5333" i="12"/>
  <c r="AJ5333" i="12"/>
  <c r="AK5333" i="12"/>
  <c r="U5334" i="12"/>
  <c r="V5334" i="12"/>
  <c r="W5334" i="12"/>
  <c r="X5334" i="12"/>
  <c r="Y5334" i="12"/>
  <c r="Z5334" i="12"/>
  <c r="AA5334" i="12"/>
  <c r="AB5334" i="12"/>
  <c r="AC5334" i="12"/>
  <c r="AD5334" i="12"/>
  <c r="AE5334" i="12"/>
  <c r="AF5334" i="12"/>
  <c r="AG5334" i="12"/>
  <c r="AH5334" i="12"/>
  <c r="AI5334" i="12"/>
  <c r="AJ5334" i="12"/>
  <c r="AK5334" i="12"/>
  <c r="U5335" i="12"/>
  <c r="V5335" i="12"/>
  <c r="W5335" i="12"/>
  <c r="X5335" i="12"/>
  <c r="Y5335" i="12"/>
  <c r="Z5335" i="12"/>
  <c r="AA5335" i="12"/>
  <c r="AB5335" i="12"/>
  <c r="AC5335" i="12"/>
  <c r="AD5335" i="12"/>
  <c r="AE5335" i="12"/>
  <c r="AF5335" i="12"/>
  <c r="AG5335" i="12"/>
  <c r="AH5335" i="12"/>
  <c r="AI5335" i="12"/>
  <c r="AJ5335" i="12"/>
  <c r="AK5335" i="12"/>
  <c r="U5336" i="12"/>
  <c r="V5336" i="12"/>
  <c r="W5336" i="12"/>
  <c r="X5336" i="12"/>
  <c r="Y5336" i="12"/>
  <c r="Z5336" i="12"/>
  <c r="AA5336" i="12"/>
  <c r="AB5336" i="12"/>
  <c r="AC5336" i="12"/>
  <c r="AD5336" i="12"/>
  <c r="AE5336" i="12"/>
  <c r="AF5336" i="12"/>
  <c r="AG5336" i="12"/>
  <c r="AH5336" i="12"/>
  <c r="AI5336" i="12"/>
  <c r="AJ5336" i="12"/>
  <c r="AK5336" i="12"/>
  <c r="U5337" i="12"/>
  <c r="V5337" i="12"/>
  <c r="W5337" i="12"/>
  <c r="X5337" i="12"/>
  <c r="Y5337" i="12"/>
  <c r="Z5337" i="12"/>
  <c r="AA5337" i="12"/>
  <c r="AB5337" i="12"/>
  <c r="AC5337" i="12"/>
  <c r="AD5337" i="12"/>
  <c r="AE5337" i="12"/>
  <c r="AF5337" i="12"/>
  <c r="AG5337" i="12"/>
  <c r="AH5337" i="12"/>
  <c r="AI5337" i="12"/>
  <c r="AJ5337" i="12"/>
  <c r="AK5337" i="12"/>
  <c r="U5338" i="12"/>
  <c r="V5338" i="12"/>
  <c r="W5338" i="12"/>
  <c r="X5338" i="12"/>
  <c r="Y5338" i="12"/>
  <c r="Z5338" i="12"/>
  <c r="AA5338" i="12"/>
  <c r="AB5338" i="12"/>
  <c r="AC5338" i="12"/>
  <c r="AD5338" i="12"/>
  <c r="AE5338" i="12"/>
  <c r="AF5338" i="12"/>
  <c r="AG5338" i="12"/>
  <c r="AH5338" i="12"/>
  <c r="AI5338" i="12"/>
  <c r="AJ5338" i="12"/>
  <c r="AK5338" i="12"/>
  <c r="U5339" i="12"/>
  <c r="V5339" i="12"/>
  <c r="W5339" i="12"/>
  <c r="X5339" i="12"/>
  <c r="Y5339" i="12"/>
  <c r="Z5339" i="12"/>
  <c r="AA5339" i="12"/>
  <c r="AB5339" i="12"/>
  <c r="AC5339" i="12"/>
  <c r="AD5339" i="12"/>
  <c r="AE5339" i="12"/>
  <c r="AF5339" i="12"/>
  <c r="AG5339" i="12"/>
  <c r="AH5339" i="12"/>
  <c r="AI5339" i="12"/>
  <c r="AJ5339" i="12"/>
  <c r="AK5339" i="12"/>
  <c r="U5340" i="12"/>
  <c r="V5340" i="12"/>
  <c r="W5340" i="12"/>
  <c r="X5340" i="12"/>
  <c r="Y5340" i="12"/>
  <c r="Z5340" i="12"/>
  <c r="AA5340" i="12"/>
  <c r="AB5340" i="12"/>
  <c r="AC5340" i="12"/>
  <c r="AD5340" i="12"/>
  <c r="AE5340" i="12"/>
  <c r="AF5340" i="12"/>
  <c r="AG5340" i="12"/>
  <c r="AH5340" i="12"/>
  <c r="AI5340" i="12"/>
  <c r="AJ5340" i="12"/>
  <c r="AK5340" i="12"/>
  <c r="U5341" i="12"/>
  <c r="V5341" i="12"/>
  <c r="W5341" i="12"/>
  <c r="X5341" i="12"/>
  <c r="Y5341" i="12"/>
  <c r="Z5341" i="12"/>
  <c r="AA5341" i="12"/>
  <c r="AB5341" i="12"/>
  <c r="AC5341" i="12"/>
  <c r="AD5341" i="12"/>
  <c r="AE5341" i="12"/>
  <c r="AF5341" i="12"/>
  <c r="AG5341" i="12"/>
  <c r="AH5341" i="12"/>
  <c r="AI5341" i="12"/>
  <c r="AJ5341" i="12"/>
  <c r="AK5341" i="12"/>
  <c r="U5342" i="12"/>
  <c r="V5342" i="12"/>
  <c r="W5342" i="12"/>
  <c r="X5342" i="12"/>
  <c r="Y5342" i="12"/>
  <c r="Z5342" i="12"/>
  <c r="AA5342" i="12"/>
  <c r="AB5342" i="12"/>
  <c r="AC5342" i="12"/>
  <c r="AD5342" i="12"/>
  <c r="AE5342" i="12"/>
  <c r="AF5342" i="12"/>
  <c r="AG5342" i="12"/>
  <c r="AH5342" i="12"/>
  <c r="AI5342" i="12"/>
  <c r="AJ5342" i="12"/>
  <c r="AK5342" i="12"/>
  <c r="U5343" i="12"/>
  <c r="V5343" i="12"/>
  <c r="W5343" i="12"/>
  <c r="X5343" i="12"/>
  <c r="Y5343" i="12"/>
  <c r="Z5343" i="12"/>
  <c r="AA5343" i="12"/>
  <c r="AB5343" i="12"/>
  <c r="AC5343" i="12"/>
  <c r="AD5343" i="12"/>
  <c r="AE5343" i="12"/>
  <c r="AF5343" i="12"/>
  <c r="AG5343" i="12"/>
  <c r="AH5343" i="12"/>
  <c r="AI5343" i="12"/>
  <c r="AJ5343" i="12"/>
  <c r="AK5343" i="12"/>
  <c r="U5344" i="12"/>
  <c r="V5344" i="12"/>
  <c r="W5344" i="12"/>
  <c r="X5344" i="12"/>
  <c r="Y5344" i="12"/>
  <c r="Z5344" i="12"/>
  <c r="AA5344" i="12"/>
  <c r="AB5344" i="12"/>
  <c r="AC5344" i="12"/>
  <c r="AD5344" i="12"/>
  <c r="AE5344" i="12"/>
  <c r="AF5344" i="12"/>
  <c r="AG5344" i="12"/>
  <c r="AH5344" i="12"/>
  <c r="AI5344" i="12"/>
  <c r="AJ5344" i="12"/>
  <c r="AK5344" i="12"/>
  <c r="U5345" i="12"/>
  <c r="V5345" i="12"/>
  <c r="W5345" i="12"/>
  <c r="X5345" i="12"/>
  <c r="Y5345" i="12"/>
  <c r="Z5345" i="12"/>
  <c r="AA5345" i="12"/>
  <c r="AB5345" i="12"/>
  <c r="AC5345" i="12"/>
  <c r="AD5345" i="12"/>
  <c r="AE5345" i="12"/>
  <c r="AF5345" i="12"/>
  <c r="AG5345" i="12"/>
  <c r="AH5345" i="12"/>
  <c r="AI5345" i="12"/>
  <c r="AJ5345" i="12"/>
  <c r="AK5345" i="12"/>
  <c r="U5346" i="12"/>
  <c r="V5346" i="12"/>
  <c r="W5346" i="12"/>
  <c r="X5346" i="12"/>
  <c r="Y5346" i="12"/>
  <c r="Z5346" i="12"/>
  <c r="AA5346" i="12"/>
  <c r="AB5346" i="12"/>
  <c r="AC5346" i="12"/>
  <c r="AD5346" i="12"/>
  <c r="AE5346" i="12"/>
  <c r="AF5346" i="12"/>
  <c r="AG5346" i="12"/>
  <c r="AH5346" i="12"/>
  <c r="AI5346" i="12"/>
  <c r="AJ5346" i="12"/>
  <c r="AK5346" i="12"/>
  <c r="U5347" i="12"/>
  <c r="V5347" i="12"/>
  <c r="W5347" i="12"/>
  <c r="X5347" i="12"/>
  <c r="Y5347" i="12"/>
  <c r="Z5347" i="12"/>
  <c r="AA5347" i="12"/>
  <c r="AB5347" i="12"/>
  <c r="AC5347" i="12"/>
  <c r="AD5347" i="12"/>
  <c r="AE5347" i="12"/>
  <c r="AF5347" i="12"/>
  <c r="AG5347" i="12"/>
  <c r="AH5347" i="12"/>
  <c r="AI5347" i="12"/>
  <c r="AJ5347" i="12"/>
  <c r="AK5347" i="12"/>
  <c r="U5348" i="12"/>
  <c r="V5348" i="12"/>
  <c r="W5348" i="12"/>
  <c r="X5348" i="12"/>
  <c r="Y5348" i="12"/>
  <c r="Z5348" i="12"/>
  <c r="AA5348" i="12"/>
  <c r="AB5348" i="12"/>
  <c r="AC5348" i="12"/>
  <c r="AD5348" i="12"/>
  <c r="AE5348" i="12"/>
  <c r="AF5348" i="12"/>
  <c r="AG5348" i="12"/>
  <c r="AH5348" i="12"/>
  <c r="AI5348" i="12"/>
  <c r="AJ5348" i="12"/>
  <c r="AK5348" i="12"/>
  <c r="U5349" i="12"/>
  <c r="V5349" i="12"/>
  <c r="W5349" i="12"/>
  <c r="X5349" i="12"/>
  <c r="Y5349" i="12"/>
  <c r="Z5349" i="12"/>
  <c r="AA5349" i="12"/>
  <c r="AB5349" i="12"/>
  <c r="AC5349" i="12"/>
  <c r="AD5349" i="12"/>
  <c r="AE5349" i="12"/>
  <c r="AF5349" i="12"/>
  <c r="AG5349" i="12"/>
  <c r="AH5349" i="12"/>
  <c r="AI5349" i="12"/>
  <c r="AJ5349" i="12"/>
  <c r="AK5349" i="12"/>
  <c r="U5350" i="12"/>
  <c r="V5350" i="12"/>
  <c r="W5350" i="12"/>
  <c r="X5350" i="12"/>
  <c r="Y5350" i="12"/>
  <c r="Z5350" i="12"/>
  <c r="AA5350" i="12"/>
  <c r="AB5350" i="12"/>
  <c r="AC5350" i="12"/>
  <c r="AD5350" i="12"/>
  <c r="AE5350" i="12"/>
  <c r="AF5350" i="12"/>
  <c r="AG5350" i="12"/>
  <c r="AH5350" i="12"/>
  <c r="AI5350" i="12"/>
  <c r="AJ5350" i="12"/>
  <c r="AK5350" i="12"/>
  <c r="U5351" i="12"/>
  <c r="V5351" i="12"/>
  <c r="W5351" i="12"/>
  <c r="X5351" i="12"/>
  <c r="Y5351" i="12"/>
  <c r="Z5351" i="12"/>
  <c r="AA5351" i="12"/>
  <c r="AB5351" i="12"/>
  <c r="AC5351" i="12"/>
  <c r="AD5351" i="12"/>
  <c r="AE5351" i="12"/>
  <c r="AF5351" i="12"/>
  <c r="AG5351" i="12"/>
  <c r="AH5351" i="12"/>
  <c r="AI5351" i="12"/>
  <c r="AJ5351" i="12"/>
  <c r="AK5351" i="12"/>
  <c r="U5352" i="12"/>
  <c r="V5352" i="12"/>
  <c r="W5352" i="12"/>
  <c r="X5352" i="12"/>
  <c r="Y5352" i="12"/>
  <c r="Z5352" i="12"/>
  <c r="AA5352" i="12"/>
  <c r="AB5352" i="12"/>
  <c r="AC5352" i="12"/>
  <c r="AD5352" i="12"/>
  <c r="AE5352" i="12"/>
  <c r="AF5352" i="12"/>
  <c r="AG5352" i="12"/>
  <c r="AH5352" i="12"/>
  <c r="AI5352" i="12"/>
  <c r="AJ5352" i="12"/>
  <c r="AK5352" i="12"/>
  <c r="U5353" i="12"/>
  <c r="V5353" i="12"/>
  <c r="W5353" i="12"/>
  <c r="X5353" i="12"/>
  <c r="Y5353" i="12"/>
  <c r="Z5353" i="12"/>
  <c r="AA5353" i="12"/>
  <c r="AB5353" i="12"/>
  <c r="AC5353" i="12"/>
  <c r="AD5353" i="12"/>
  <c r="AE5353" i="12"/>
  <c r="AF5353" i="12"/>
  <c r="AG5353" i="12"/>
  <c r="AH5353" i="12"/>
  <c r="AI5353" i="12"/>
  <c r="AJ5353" i="12"/>
  <c r="AK5353" i="12"/>
  <c r="U5354" i="12"/>
  <c r="V5354" i="12"/>
  <c r="W5354" i="12"/>
  <c r="X5354" i="12"/>
  <c r="Y5354" i="12"/>
  <c r="Z5354" i="12"/>
  <c r="AA5354" i="12"/>
  <c r="AB5354" i="12"/>
  <c r="AC5354" i="12"/>
  <c r="AD5354" i="12"/>
  <c r="AE5354" i="12"/>
  <c r="AF5354" i="12"/>
  <c r="AG5354" i="12"/>
  <c r="AH5354" i="12"/>
  <c r="AI5354" i="12"/>
  <c r="AJ5354" i="12"/>
  <c r="AK5354" i="12"/>
  <c r="U5355" i="12"/>
  <c r="V5355" i="12"/>
  <c r="W5355" i="12"/>
  <c r="X5355" i="12"/>
  <c r="Y5355" i="12"/>
  <c r="Z5355" i="12"/>
  <c r="AA5355" i="12"/>
  <c r="AB5355" i="12"/>
  <c r="AC5355" i="12"/>
  <c r="AD5355" i="12"/>
  <c r="AE5355" i="12"/>
  <c r="AF5355" i="12"/>
  <c r="AG5355" i="12"/>
  <c r="AH5355" i="12"/>
  <c r="AI5355" i="12"/>
  <c r="AJ5355" i="12"/>
  <c r="AK5355" i="12"/>
  <c r="U5356" i="12"/>
  <c r="V5356" i="12"/>
  <c r="W5356" i="12"/>
  <c r="X5356" i="12"/>
  <c r="Y5356" i="12"/>
  <c r="Z5356" i="12"/>
  <c r="AA5356" i="12"/>
  <c r="AB5356" i="12"/>
  <c r="AC5356" i="12"/>
  <c r="AD5356" i="12"/>
  <c r="AE5356" i="12"/>
  <c r="AF5356" i="12"/>
  <c r="AG5356" i="12"/>
  <c r="AH5356" i="12"/>
  <c r="AI5356" i="12"/>
  <c r="AJ5356" i="12"/>
  <c r="AK5356" i="12"/>
  <c r="U5357" i="12"/>
  <c r="V5357" i="12"/>
  <c r="W5357" i="12"/>
  <c r="X5357" i="12"/>
  <c r="Y5357" i="12"/>
  <c r="Z5357" i="12"/>
  <c r="AA5357" i="12"/>
  <c r="AB5357" i="12"/>
  <c r="AC5357" i="12"/>
  <c r="AD5357" i="12"/>
  <c r="AE5357" i="12"/>
  <c r="AF5357" i="12"/>
  <c r="AG5357" i="12"/>
  <c r="AH5357" i="12"/>
  <c r="AI5357" i="12"/>
  <c r="AJ5357" i="12"/>
  <c r="AK5357" i="12"/>
  <c r="U5358" i="12"/>
  <c r="V5358" i="12"/>
  <c r="W5358" i="12"/>
  <c r="X5358" i="12"/>
  <c r="Y5358" i="12"/>
  <c r="Z5358" i="12"/>
  <c r="AA5358" i="12"/>
  <c r="AB5358" i="12"/>
  <c r="AC5358" i="12"/>
  <c r="AD5358" i="12"/>
  <c r="AE5358" i="12"/>
  <c r="AF5358" i="12"/>
  <c r="AG5358" i="12"/>
  <c r="AH5358" i="12"/>
  <c r="AI5358" i="12"/>
  <c r="AJ5358" i="12"/>
  <c r="AK5358" i="12"/>
  <c r="U5359" i="12"/>
  <c r="V5359" i="12"/>
  <c r="W5359" i="12"/>
  <c r="X5359" i="12"/>
  <c r="Y5359" i="12"/>
  <c r="Z5359" i="12"/>
  <c r="AA5359" i="12"/>
  <c r="AB5359" i="12"/>
  <c r="AC5359" i="12"/>
  <c r="AD5359" i="12"/>
  <c r="AE5359" i="12"/>
  <c r="AF5359" i="12"/>
  <c r="AG5359" i="12"/>
  <c r="AH5359" i="12"/>
  <c r="AI5359" i="12"/>
  <c r="AJ5359" i="12"/>
  <c r="AK5359" i="12"/>
  <c r="U5360" i="12"/>
  <c r="V5360" i="12"/>
  <c r="W5360" i="12"/>
  <c r="X5360" i="12"/>
  <c r="Y5360" i="12"/>
  <c r="Z5360" i="12"/>
  <c r="AA5360" i="12"/>
  <c r="AB5360" i="12"/>
  <c r="AC5360" i="12"/>
  <c r="AD5360" i="12"/>
  <c r="AE5360" i="12"/>
  <c r="AF5360" i="12"/>
  <c r="AG5360" i="12"/>
  <c r="AH5360" i="12"/>
  <c r="AI5360" i="12"/>
  <c r="AJ5360" i="12"/>
  <c r="AK5360" i="12"/>
  <c r="U5361" i="12"/>
  <c r="V5361" i="12"/>
  <c r="W5361" i="12"/>
  <c r="X5361" i="12"/>
  <c r="Y5361" i="12"/>
  <c r="Z5361" i="12"/>
  <c r="AA5361" i="12"/>
  <c r="AB5361" i="12"/>
  <c r="AC5361" i="12"/>
  <c r="AD5361" i="12"/>
  <c r="AE5361" i="12"/>
  <c r="AF5361" i="12"/>
  <c r="AG5361" i="12"/>
  <c r="AH5361" i="12"/>
  <c r="AI5361" i="12"/>
  <c r="AJ5361" i="12"/>
  <c r="AK5361" i="12"/>
  <c r="U5362" i="12"/>
  <c r="V5362" i="12"/>
  <c r="W5362" i="12"/>
  <c r="X5362" i="12"/>
  <c r="Y5362" i="12"/>
  <c r="Z5362" i="12"/>
  <c r="AA5362" i="12"/>
  <c r="AB5362" i="12"/>
  <c r="AC5362" i="12"/>
  <c r="AD5362" i="12"/>
  <c r="AE5362" i="12"/>
  <c r="AF5362" i="12"/>
  <c r="AG5362" i="12"/>
  <c r="AH5362" i="12"/>
  <c r="AI5362" i="12"/>
  <c r="AJ5362" i="12"/>
  <c r="AK5362" i="12"/>
  <c r="U5363" i="12"/>
  <c r="V5363" i="12"/>
  <c r="W5363" i="12"/>
  <c r="X5363" i="12"/>
  <c r="Y5363" i="12"/>
  <c r="Z5363" i="12"/>
  <c r="AA5363" i="12"/>
  <c r="AB5363" i="12"/>
  <c r="AC5363" i="12"/>
  <c r="AD5363" i="12"/>
  <c r="AE5363" i="12"/>
  <c r="AF5363" i="12"/>
  <c r="AG5363" i="12"/>
  <c r="AH5363" i="12"/>
  <c r="AI5363" i="12"/>
  <c r="AJ5363" i="12"/>
  <c r="AK5363" i="12"/>
  <c r="U5364" i="12"/>
  <c r="V5364" i="12"/>
  <c r="W5364" i="12"/>
  <c r="X5364" i="12"/>
  <c r="Y5364" i="12"/>
  <c r="Z5364" i="12"/>
  <c r="AA5364" i="12"/>
  <c r="AB5364" i="12"/>
  <c r="AC5364" i="12"/>
  <c r="AD5364" i="12"/>
  <c r="AE5364" i="12"/>
  <c r="AF5364" i="12"/>
  <c r="AG5364" i="12"/>
  <c r="AH5364" i="12"/>
  <c r="AI5364" i="12"/>
  <c r="AJ5364" i="12"/>
  <c r="AK5364" i="12"/>
  <c r="U5365" i="12"/>
  <c r="V5365" i="12"/>
  <c r="W5365" i="12"/>
  <c r="X5365" i="12"/>
  <c r="Y5365" i="12"/>
  <c r="Z5365" i="12"/>
  <c r="AA5365" i="12"/>
  <c r="AB5365" i="12"/>
  <c r="AC5365" i="12"/>
  <c r="AD5365" i="12"/>
  <c r="AE5365" i="12"/>
  <c r="AF5365" i="12"/>
  <c r="AG5365" i="12"/>
  <c r="AH5365" i="12"/>
  <c r="AI5365" i="12"/>
  <c r="AJ5365" i="12"/>
  <c r="AK5365" i="12"/>
  <c r="U5366" i="12"/>
  <c r="V5366" i="12"/>
  <c r="W5366" i="12"/>
  <c r="X5366" i="12"/>
  <c r="Y5366" i="12"/>
  <c r="Z5366" i="12"/>
  <c r="AA5366" i="12"/>
  <c r="AB5366" i="12"/>
  <c r="AC5366" i="12"/>
  <c r="AD5366" i="12"/>
  <c r="AE5366" i="12"/>
  <c r="AF5366" i="12"/>
  <c r="AG5366" i="12"/>
  <c r="AH5366" i="12"/>
  <c r="AI5366" i="12"/>
  <c r="AJ5366" i="12"/>
  <c r="AK5366" i="12"/>
  <c r="U5367" i="12"/>
  <c r="V5367" i="12"/>
  <c r="W5367" i="12"/>
  <c r="X5367" i="12"/>
  <c r="Y5367" i="12"/>
  <c r="Z5367" i="12"/>
  <c r="AA5367" i="12"/>
  <c r="AB5367" i="12"/>
  <c r="AC5367" i="12"/>
  <c r="AD5367" i="12"/>
  <c r="AE5367" i="12"/>
  <c r="AF5367" i="12"/>
  <c r="AG5367" i="12"/>
  <c r="AH5367" i="12"/>
  <c r="AI5367" i="12"/>
  <c r="AJ5367" i="12"/>
  <c r="AK5367" i="12"/>
  <c r="U5368" i="12"/>
  <c r="V5368" i="12"/>
  <c r="W5368" i="12"/>
  <c r="X5368" i="12"/>
  <c r="Y5368" i="12"/>
  <c r="Z5368" i="12"/>
  <c r="AA5368" i="12"/>
  <c r="AB5368" i="12"/>
  <c r="AC5368" i="12"/>
  <c r="AD5368" i="12"/>
  <c r="AE5368" i="12"/>
  <c r="AF5368" i="12"/>
  <c r="AG5368" i="12"/>
  <c r="AH5368" i="12"/>
  <c r="AI5368" i="12"/>
  <c r="AJ5368" i="12"/>
  <c r="AK5368" i="12"/>
  <c r="U5369" i="12"/>
  <c r="V5369" i="12"/>
  <c r="W5369" i="12"/>
  <c r="X5369" i="12"/>
  <c r="Y5369" i="12"/>
  <c r="Z5369" i="12"/>
  <c r="AA5369" i="12"/>
  <c r="AB5369" i="12"/>
  <c r="AC5369" i="12"/>
  <c r="AD5369" i="12"/>
  <c r="AE5369" i="12"/>
  <c r="AF5369" i="12"/>
  <c r="AG5369" i="12"/>
  <c r="AH5369" i="12"/>
  <c r="AI5369" i="12"/>
  <c r="AJ5369" i="12"/>
  <c r="AK5369" i="12"/>
  <c r="U5370" i="12"/>
  <c r="V5370" i="12"/>
  <c r="W5370" i="12"/>
  <c r="X5370" i="12"/>
  <c r="Y5370" i="12"/>
  <c r="Z5370" i="12"/>
  <c r="AA5370" i="12"/>
  <c r="AB5370" i="12"/>
  <c r="AC5370" i="12"/>
  <c r="AD5370" i="12"/>
  <c r="AE5370" i="12"/>
  <c r="AF5370" i="12"/>
  <c r="AG5370" i="12"/>
  <c r="AH5370" i="12"/>
  <c r="AI5370" i="12"/>
  <c r="AJ5370" i="12"/>
  <c r="AK5370" i="12"/>
  <c r="U5371" i="12"/>
  <c r="V5371" i="12"/>
  <c r="W5371" i="12"/>
  <c r="X5371" i="12"/>
  <c r="Y5371" i="12"/>
  <c r="Z5371" i="12"/>
  <c r="AA5371" i="12"/>
  <c r="AB5371" i="12"/>
  <c r="AC5371" i="12"/>
  <c r="AD5371" i="12"/>
  <c r="AE5371" i="12"/>
  <c r="AF5371" i="12"/>
  <c r="AG5371" i="12"/>
  <c r="AH5371" i="12"/>
  <c r="AI5371" i="12"/>
  <c r="AJ5371" i="12"/>
  <c r="AK5371" i="12"/>
  <c r="U5372" i="12"/>
  <c r="V5372" i="12"/>
  <c r="W5372" i="12"/>
  <c r="X5372" i="12"/>
  <c r="Y5372" i="12"/>
  <c r="Z5372" i="12"/>
  <c r="AA5372" i="12"/>
  <c r="AB5372" i="12"/>
  <c r="AC5372" i="12"/>
  <c r="AD5372" i="12"/>
  <c r="AE5372" i="12"/>
  <c r="AF5372" i="12"/>
  <c r="AG5372" i="12"/>
  <c r="AH5372" i="12"/>
  <c r="AI5372" i="12"/>
  <c r="AJ5372" i="12"/>
  <c r="AK5372" i="12"/>
  <c r="U5373" i="12"/>
  <c r="V5373" i="12"/>
  <c r="W5373" i="12"/>
  <c r="X5373" i="12"/>
  <c r="Y5373" i="12"/>
  <c r="Z5373" i="12"/>
  <c r="AA5373" i="12"/>
  <c r="AB5373" i="12"/>
  <c r="AC5373" i="12"/>
  <c r="AD5373" i="12"/>
  <c r="AE5373" i="12"/>
  <c r="AF5373" i="12"/>
  <c r="AG5373" i="12"/>
  <c r="AH5373" i="12"/>
  <c r="AI5373" i="12"/>
  <c r="AJ5373" i="12"/>
  <c r="AK5373" i="12"/>
  <c r="U5374" i="12"/>
  <c r="V5374" i="12"/>
  <c r="W5374" i="12"/>
  <c r="X5374" i="12"/>
  <c r="Y5374" i="12"/>
  <c r="Z5374" i="12"/>
  <c r="AA5374" i="12"/>
  <c r="AB5374" i="12"/>
  <c r="AC5374" i="12"/>
  <c r="AD5374" i="12"/>
  <c r="AE5374" i="12"/>
  <c r="AF5374" i="12"/>
  <c r="AG5374" i="12"/>
  <c r="AH5374" i="12"/>
  <c r="AI5374" i="12"/>
  <c r="AJ5374" i="12"/>
  <c r="AK5374" i="12"/>
  <c r="U5375" i="12"/>
  <c r="V5375" i="12"/>
  <c r="W5375" i="12"/>
  <c r="X5375" i="12"/>
  <c r="Y5375" i="12"/>
  <c r="Z5375" i="12"/>
  <c r="AA5375" i="12"/>
  <c r="AB5375" i="12"/>
  <c r="AC5375" i="12"/>
  <c r="AD5375" i="12"/>
  <c r="AE5375" i="12"/>
  <c r="AF5375" i="12"/>
  <c r="AG5375" i="12"/>
  <c r="AH5375" i="12"/>
  <c r="AI5375" i="12"/>
  <c r="AJ5375" i="12"/>
  <c r="AK5375" i="12"/>
  <c r="U5376" i="12"/>
  <c r="V5376" i="12"/>
  <c r="W5376" i="12"/>
  <c r="X5376" i="12"/>
  <c r="Y5376" i="12"/>
  <c r="Z5376" i="12"/>
  <c r="AA5376" i="12"/>
  <c r="AB5376" i="12"/>
  <c r="AC5376" i="12"/>
  <c r="AD5376" i="12"/>
  <c r="AE5376" i="12"/>
  <c r="AF5376" i="12"/>
  <c r="AG5376" i="12"/>
  <c r="AH5376" i="12"/>
  <c r="AI5376" i="12"/>
  <c r="AJ5376" i="12"/>
  <c r="AK5376" i="12"/>
  <c r="U5377" i="12"/>
  <c r="V5377" i="12"/>
  <c r="W5377" i="12"/>
  <c r="X5377" i="12"/>
  <c r="Y5377" i="12"/>
  <c r="Z5377" i="12"/>
  <c r="AA5377" i="12"/>
  <c r="AB5377" i="12"/>
  <c r="AC5377" i="12"/>
  <c r="AD5377" i="12"/>
  <c r="AE5377" i="12"/>
  <c r="AF5377" i="12"/>
  <c r="AG5377" i="12"/>
  <c r="AH5377" i="12"/>
  <c r="AI5377" i="12"/>
  <c r="AJ5377" i="12"/>
  <c r="AK5377" i="12"/>
  <c r="U5378" i="12"/>
  <c r="V5378" i="12"/>
  <c r="W5378" i="12"/>
  <c r="X5378" i="12"/>
  <c r="Y5378" i="12"/>
  <c r="Z5378" i="12"/>
  <c r="AA5378" i="12"/>
  <c r="AB5378" i="12"/>
  <c r="AC5378" i="12"/>
  <c r="AD5378" i="12"/>
  <c r="AE5378" i="12"/>
  <c r="AF5378" i="12"/>
  <c r="AG5378" i="12"/>
  <c r="AH5378" i="12"/>
  <c r="AI5378" i="12"/>
  <c r="AJ5378" i="12"/>
  <c r="AK5378" i="12"/>
  <c r="U5379" i="12"/>
  <c r="V5379" i="12"/>
  <c r="W5379" i="12"/>
  <c r="X5379" i="12"/>
  <c r="Y5379" i="12"/>
  <c r="Z5379" i="12"/>
  <c r="AA5379" i="12"/>
  <c r="AB5379" i="12"/>
  <c r="AC5379" i="12"/>
  <c r="AD5379" i="12"/>
  <c r="AE5379" i="12"/>
  <c r="AF5379" i="12"/>
  <c r="AG5379" i="12"/>
  <c r="AH5379" i="12"/>
  <c r="AI5379" i="12"/>
  <c r="AJ5379" i="12"/>
  <c r="AK5379" i="12"/>
  <c r="U5380" i="12"/>
  <c r="V5380" i="12"/>
  <c r="W5380" i="12"/>
  <c r="X5380" i="12"/>
  <c r="Y5380" i="12"/>
  <c r="Z5380" i="12"/>
  <c r="AA5380" i="12"/>
  <c r="AB5380" i="12"/>
  <c r="AC5380" i="12"/>
  <c r="AD5380" i="12"/>
  <c r="AE5380" i="12"/>
  <c r="AF5380" i="12"/>
  <c r="AG5380" i="12"/>
  <c r="AH5380" i="12"/>
  <c r="AI5380" i="12"/>
  <c r="AJ5380" i="12"/>
  <c r="AK5380" i="12"/>
  <c r="U5381" i="12"/>
  <c r="V5381" i="12"/>
  <c r="W5381" i="12"/>
  <c r="X5381" i="12"/>
  <c r="Y5381" i="12"/>
  <c r="Z5381" i="12"/>
  <c r="AA5381" i="12"/>
  <c r="AB5381" i="12"/>
  <c r="AC5381" i="12"/>
  <c r="AD5381" i="12"/>
  <c r="AE5381" i="12"/>
  <c r="AF5381" i="12"/>
  <c r="AG5381" i="12"/>
  <c r="AH5381" i="12"/>
  <c r="AI5381" i="12"/>
  <c r="AJ5381" i="12"/>
  <c r="AK5381" i="12"/>
  <c r="U5382" i="12"/>
  <c r="V5382" i="12"/>
  <c r="W5382" i="12"/>
  <c r="X5382" i="12"/>
  <c r="Y5382" i="12"/>
  <c r="Z5382" i="12"/>
  <c r="AA5382" i="12"/>
  <c r="AB5382" i="12"/>
  <c r="AC5382" i="12"/>
  <c r="AD5382" i="12"/>
  <c r="AE5382" i="12"/>
  <c r="AF5382" i="12"/>
  <c r="AG5382" i="12"/>
  <c r="AH5382" i="12"/>
  <c r="AI5382" i="12"/>
  <c r="AJ5382" i="12"/>
  <c r="AK5382" i="12"/>
  <c r="U5383" i="12"/>
  <c r="V5383" i="12"/>
  <c r="W5383" i="12"/>
  <c r="X5383" i="12"/>
  <c r="Y5383" i="12"/>
  <c r="Z5383" i="12"/>
  <c r="AA5383" i="12"/>
  <c r="AB5383" i="12"/>
  <c r="AC5383" i="12"/>
  <c r="AD5383" i="12"/>
  <c r="AE5383" i="12"/>
  <c r="AF5383" i="12"/>
  <c r="AG5383" i="12"/>
  <c r="AH5383" i="12"/>
  <c r="AI5383" i="12"/>
  <c r="AJ5383" i="12"/>
  <c r="AK5383" i="12"/>
  <c r="U5384" i="12"/>
  <c r="V5384" i="12"/>
  <c r="W5384" i="12"/>
  <c r="X5384" i="12"/>
  <c r="Y5384" i="12"/>
  <c r="Z5384" i="12"/>
  <c r="AA5384" i="12"/>
  <c r="AB5384" i="12"/>
  <c r="AC5384" i="12"/>
  <c r="AD5384" i="12"/>
  <c r="AE5384" i="12"/>
  <c r="AF5384" i="12"/>
  <c r="AG5384" i="12"/>
  <c r="AH5384" i="12"/>
  <c r="AI5384" i="12"/>
  <c r="AJ5384" i="12"/>
  <c r="AK5384" i="12"/>
  <c r="U5385" i="12"/>
  <c r="V5385" i="12"/>
  <c r="W5385" i="12"/>
  <c r="X5385" i="12"/>
  <c r="Y5385" i="12"/>
  <c r="Z5385" i="12"/>
  <c r="AA5385" i="12"/>
  <c r="AB5385" i="12"/>
  <c r="AC5385" i="12"/>
  <c r="AD5385" i="12"/>
  <c r="AE5385" i="12"/>
  <c r="AF5385" i="12"/>
  <c r="AG5385" i="12"/>
  <c r="AH5385" i="12"/>
  <c r="AI5385" i="12"/>
  <c r="AJ5385" i="12"/>
  <c r="AK5385" i="12"/>
  <c r="U5386" i="12"/>
  <c r="V5386" i="12"/>
  <c r="W5386" i="12"/>
  <c r="X5386" i="12"/>
  <c r="Y5386" i="12"/>
  <c r="Z5386" i="12"/>
  <c r="AA5386" i="12"/>
  <c r="AB5386" i="12"/>
  <c r="AC5386" i="12"/>
  <c r="AD5386" i="12"/>
  <c r="AE5386" i="12"/>
  <c r="AF5386" i="12"/>
  <c r="AG5386" i="12"/>
  <c r="AH5386" i="12"/>
  <c r="AI5386" i="12"/>
  <c r="AJ5386" i="12"/>
  <c r="AK5386" i="12"/>
  <c r="U5387" i="12"/>
  <c r="V5387" i="12"/>
  <c r="W5387" i="12"/>
  <c r="X5387" i="12"/>
  <c r="Y5387" i="12"/>
  <c r="Z5387" i="12"/>
  <c r="AA5387" i="12"/>
  <c r="AB5387" i="12"/>
  <c r="AC5387" i="12"/>
  <c r="AD5387" i="12"/>
  <c r="AE5387" i="12"/>
  <c r="AF5387" i="12"/>
  <c r="AG5387" i="12"/>
  <c r="AH5387" i="12"/>
  <c r="AI5387" i="12"/>
  <c r="AJ5387" i="12"/>
  <c r="AK5387" i="12"/>
  <c r="U5388" i="12"/>
  <c r="V5388" i="12"/>
  <c r="W5388" i="12"/>
  <c r="X5388" i="12"/>
  <c r="Y5388" i="12"/>
  <c r="Z5388" i="12"/>
  <c r="AA5388" i="12"/>
  <c r="AB5388" i="12"/>
  <c r="AC5388" i="12"/>
  <c r="AD5388" i="12"/>
  <c r="AE5388" i="12"/>
  <c r="AF5388" i="12"/>
  <c r="AG5388" i="12"/>
  <c r="AH5388" i="12"/>
  <c r="AI5388" i="12"/>
  <c r="AJ5388" i="12"/>
  <c r="AK5388" i="12"/>
  <c r="U5389" i="12"/>
  <c r="V5389" i="12"/>
  <c r="W5389" i="12"/>
  <c r="X5389" i="12"/>
  <c r="Y5389" i="12"/>
  <c r="Z5389" i="12"/>
  <c r="AA5389" i="12"/>
  <c r="AB5389" i="12"/>
  <c r="AC5389" i="12"/>
  <c r="AD5389" i="12"/>
  <c r="AE5389" i="12"/>
  <c r="AF5389" i="12"/>
  <c r="AG5389" i="12"/>
  <c r="AH5389" i="12"/>
  <c r="AI5389" i="12"/>
  <c r="AJ5389" i="12"/>
  <c r="AK5389" i="12"/>
  <c r="U5390" i="12"/>
  <c r="V5390" i="12"/>
  <c r="W5390" i="12"/>
  <c r="X5390" i="12"/>
  <c r="Y5390" i="12"/>
  <c r="Z5390" i="12"/>
  <c r="AA5390" i="12"/>
  <c r="AB5390" i="12"/>
  <c r="AC5390" i="12"/>
  <c r="AD5390" i="12"/>
  <c r="AE5390" i="12"/>
  <c r="AF5390" i="12"/>
  <c r="AG5390" i="12"/>
  <c r="AH5390" i="12"/>
  <c r="AI5390" i="12"/>
  <c r="AJ5390" i="12"/>
  <c r="AK5390" i="12"/>
  <c r="U5391" i="12"/>
  <c r="V5391" i="12"/>
  <c r="W5391" i="12"/>
  <c r="X5391" i="12"/>
  <c r="Y5391" i="12"/>
  <c r="Z5391" i="12"/>
  <c r="AA5391" i="12"/>
  <c r="AB5391" i="12"/>
  <c r="AC5391" i="12"/>
  <c r="AD5391" i="12"/>
  <c r="AE5391" i="12"/>
  <c r="AF5391" i="12"/>
  <c r="AG5391" i="12"/>
  <c r="AH5391" i="12"/>
  <c r="AI5391" i="12"/>
  <c r="AJ5391" i="12"/>
  <c r="AK5391" i="12"/>
  <c r="U5392" i="12"/>
  <c r="V5392" i="12"/>
  <c r="W5392" i="12"/>
  <c r="X5392" i="12"/>
  <c r="Y5392" i="12"/>
  <c r="Z5392" i="12"/>
  <c r="AA5392" i="12"/>
  <c r="AB5392" i="12"/>
  <c r="AC5392" i="12"/>
  <c r="AD5392" i="12"/>
  <c r="AE5392" i="12"/>
  <c r="AF5392" i="12"/>
  <c r="AG5392" i="12"/>
  <c r="AH5392" i="12"/>
  <c r="AI5392" i="12"/>
  <c r="AJ5392" i="12"/>
  <c r="AK5392" i="12"/>
  <c r="U5393" i="12"/>
  <c r="V5393" i="12"/>
  <c r="W5393" i="12"/>
  <c r="X5393" i="12"/>
  <c r="Y5393" i="12"/>
  <c r="Z5393" i="12"/>
  <c r="AA5393" i="12"/>
  <c r="AB5393" i="12"/>
  <c r="AC5393" i="12"/>
  <c r="AD5393" i="12"/>
  <c r="AE5393" i="12"/>
  <c r="AF5393" i="12"/>
  <c r="AG5393" i="12"/>
  <c r="AH5393" i="12"/>
  <c r="AI5393" i="12"/>
  <c r="AJ5393" i="12"/>
  <c r="AK5393" i="12"/>
  <c r="U5394" i="12"/>
  <c r="V5394" i="12"/>
  <c r="W5394" i="12"/>
  <c r="X5394" i="12"/>
  <c r="Y5394" i="12"/>
  <c r="Z5394" i="12"/>
  <c r="AA5394" i="12"/>
  <c r="AB5394" i="12"/>
  <c r="AC5394" i="12"/>
  <c r="AD5394" i="12"/>
  <c r="AE5394" i="12"/>
  <c r="AF5394" i="12"/>
  <c r="AG5394" i="12"/>
  <c r="AH5394" i="12"/>
  <c r="AI5394" i="12"/>
  <c r="AJ5394" i="12"/>
  <c r="AK5394" i="12"/>
  <c r="U5395" i="12"/>
  <c r="V5395" i="12"/>
  <c r="W5395" i="12"/>
  <c r="X5395" i="12"/>
  <c r="Y5395" i="12"/>
  <c r="Z5395" i="12"/>
  <c r="AA5395" i="12"/>
  <c r="AB5395" i="12"/>
  <c r="AC5395" i="12"/>
  <c r="AD5395" i="12"/>
  <c r="AE5395" i="12"/>
  <c r="AF5395" i="12"/>
  <c r="AG5395" i="12"/>
  <c r="AH5395" i="12"/>
  <c r="AI5395" i="12"/>
  <c r="AJ5395" i="12"/>
  <c r="AK5395" i="12"/>
  <c r="U5396" i="12"/>
  <c r="V5396" i="12"/>
  <c r="W5396" i="12"/>
  <c r="X5396" i="12"/>
  <c r="Y5396" i="12"/>
  <c r="Z5396" i="12"/>
  <c r="AA5396" i="12"/>
  <c r="AB5396" i="12"/>
  <c r="AC5396" i="12"/>
  <c r="AD5396" i="12"/>
  <c r="AE5396" i="12"/>
  <c r="AF5396" i="12"/>
  <c r="AG5396" i="12"/>
  <c r="AH5396" i="12"/>
  <c r="AI5396" i="12"/>
  <c r="AJ5396" i="12"/>
  <c r="AK5396" i="12"/>
  <c r="U5397" i="12"/>
  <c r="V5397" i="12"/>
  <c r="W5397" i="12"/>
  <c r="X5397" i="12"/>
  <c r="Y5397" i="12"/>
  <c r="Z5397" i="12"/>
  <c r="AA5397" i="12"/>
  <c r="AB5397" i="12"/>
  <c r="AC5397" i="12"/>
  <c r="AD5397" i="12"/>
  <c r="AE5397" i="12"/>
  <c r="AF5397" i="12"/>
  <c r="AG5397" i="12"/>
  <c r="AH5397" i="12"/>
  <c r="AI5397" i="12"/>
  <c r="AJ5397" i="12"/>
  <c r="AK5397" i="12"/>
  <c r="U5398" i="12"/>
  <c r="V5398" i="12"/>
  <c r="W5398" i="12"/>
  <c r="X5398" i="12"/>
  <c r="Y5398" i="12"/>
  <c r="Z5398" i="12"/>
  <c r="AA5398" i="12"/>
  <c r="AB5398" i="12"/>
  <c r="AC5398" i="12"/>
  <c r="AD5398" i="12"/>
  <c r="AE5398" i="12"/>
  <c r="AF5398" i="12"/>
  <c r="AG5398" i="12"/>
  <c r="AH5398" i="12"/>
  <c r="AI5398" i="12"/>
  <c r="AJ5398" i="12"/>
  <c r="AK5398" i="12"/>
  <c r="U5399" i="12"/>
  <c r="V5399" i="12"/>
  <c r="W5399" i="12"/>
  <c r="X5399" i="12"/>
  <c r="Y5399" i="12"/>
  <c r="Z5399" i="12"/>
  <c r="AA5399" i="12"/>
  <c r="AB5399" i="12"/>
  <c r="AC5399" i="12"/>
  <c r="AD5399" i="12"/>
  <c r="AE5399" i="12"/>
  <c r="AF5399" i="12"/>
  <c r="AG5399" i="12"/>
  <c r="AH5399" i="12"/>
  <c r="AI5399" i="12"/>
  <c r="AJ5399" i="12"/>
  <c r="AK5399" i="12"/>
  <c r="U5400" i="12"/>
  <c r="V5400" i="12"/>
  <c r="W5400" i="12"/>
  <c r="X5400" i="12"/>
  <c r="Y5400" i="12"/>
  <c r="Z5400" i="12"/>
  <c r="AA5400" i="12"/>
  <c r="AB5400" i="12"/>
  <c r="AC5400" i="12"/>
  <c r="AD5400" i="12"/>
  <c r="AE5400" i="12"/>
  <c r="AF5400" i="12"/>
  <c r="AG5400" i="12"/>
  <c r="AH5400" i="12"/>
  <c r="AI5400" i="12"/>
  <c r="AJ5400" i="12"/>
  <c r="AK5400" i="12"/>
  <c r="U5401" i="12"/>
  <c r="V5401" i="12"/>
  <c r="W5401" i="12"/>
  <c r="X5401" i="12"/>
  <c r="Y5401" i="12"/>
  <c r="Z5401" i="12"/>
  <c r="AA5401" i="12"/>
  <c r="AB5401" i="12"/>
  <c r="AC5401" i="12"/>
  <c r="AD5401" i="12"/>
  <c r="AE5401" i="12"/>
  <c r="AF5401" i="12"/>
  <c r="AG5401" i="12"/>
  <c r="AH5401" i="12"/>
  <c r="AI5401" i="12"/>
  <c r="AJ5401" i="12"/>
  <c r="AK5401" i="12"/>
  <c r="U5402" i="12"/>
  <c r="V5402" i="12"/>
  <c r="W5402" i="12"/>
  <c r="X5402" i="12"/>
  <c r="Y5402" i="12"/>
  <c r="Z5402" i="12"/>
  <c r="AA5402" i="12"/>
  <c r="AB5402" i="12"/>
  <c r="AC5402" i="12"/>
  <c r="AD5402" i="12"/>
  <c r="AE5402" i="12"/>
  <c r="AF5402" i="12"/>
  <c r="AG5402" i="12"/>
  <c r="AH5402" i="12"/>
  <c r="AI5402" i="12"/>
  <c r="AJ5402" i="12"/>
  <c r="AK5402" i="12"/>
  <c r="U5403" i="12"/>
  <c r="V5403" i="12"/>
  <c r="W5403" i="12"/>
  <c r="X5403" i="12"/>
  <c r="Y5403" i="12"/>
  <c r="Z5403" i="12"/>
  <c r="AA5403" i="12"/>
  <c r="AB5403" i="12"/>
  <c r="AC5403" i="12"/>
  <c r="AD5403" i="12"/>
  <c r="AE5403" i="12"/>
  <c r="AF5403" i="12"/>
  <c r="AG5403" i="12"/>
  <c r="AH5403" i="12"/>
  <c r="AI5403" i="12"/>
  <c r="AJ5403" i="12"/>
  <c r="AK5403" i="12"/>
  <c r="U5404" i="12"/>
  <c r="V5404" i="12"/>
  <c r="W5404" i="12"/>
  <c r="X5404" i="12"/>
  <c r="Y5404" i="12"/>
  <c r="Z5404" i="12"/>
  <c r="AA5404" i="12"/>
  <c r="AB5404" i="12"/>
  <c r="AC5404" i="12"/>
  <c r="AD5404" i="12"/>
  <c r="AE5404" i="12"/>
  <c r="AF5404" i="12"/>
  <c r="AG5404" i="12"/>
  <c r="AH5404" i="12"/>
  <c r="AI5404" i="12"/>
  <c r="AJ5404" i="12"/>
  <c r="AK5404" i="12"/>
  <c r="U5405" i="12"/>
  <c r="V5405" i="12"/>
  <c r="W5405" i="12"/>
  <c r="X5405" i="12"/>
  <c r="Y5405" i="12"/>
  <c r="Z5405" i="12"/>
  <c r="AA5405" i="12"/>
  <c r="AB5405" i="12"/>
  <c r="AC5405" i="12"/>
  <c r="AD5405" i="12"/>
  <c r="AE5405" i="12"/>
  <c r="AF5405" i="12"/>
  <c r="AG5405" i="12"/>
  <c r="AH5405" i="12"/>
  <c r="AI5405" i="12"/>
  <c r="AJ5405" i="12"/>
  <c r="AK5405" i="12"/>
  <c r="U5406" i="12"/>
  <c r="V5406" i="12"/>
  <c r="W5406" i="12"/>
  <c r="X5406" i="12"/>
  <c r="Y5406" i="12"/>
  <c r="Z5406" i="12"/>
  <c r="AA5406" i="12"/>
  <c r="AB5406" i="12"/>
  <c r="AC5406" i="12"/>
  <c r="AD5406" i="12"/>
  <c r="AE5406" i="12"/>
  <c r="AF5406" i="12"/>
  <c r="AG5406" i="12"/>
  <c r="AH5406" i="12"/>
  <c r="AI5406" i="12"/>
  <c r="AJ5406" i="12"/>
  <c r="AK5406" i="12"/>
  <c r="U5407" i="12"/>
  <c r="V5407" i="12"/>
  <c r="W5407" i="12"/>
  <c r="X5407" i="12"/>
  <c r="Y5407" i="12"/>
  <c r="Z5407" i="12"/>
  <c r="AA5407" i="12"/>
  <c r="AB5407" i="12"/>
  <c r="AC5407" i="12"/>
  <c r="AD5407" i="12"/>
  <c r="AE5407" i="12"/>
  <c r="AF5407" i="12"/>
  <c r="AG5407" i="12"/>
  <c r="AH5407" i="12"/>
  <c r="AI5407" i="12"/>
  <c r="AJ5407" i="12"/>
  <c r="AK5407" i="12"/>
  <c r="U5408" i="12"/>
  <c r="V5408" i="12"/>
  <c r="W5408" i="12"/>
  <c r="X5408" i="12"/>
  <c r="Y5408" i="12"/>
  <c r="Z5408" i="12"/>
  <c r="AA5408" i="12"/>
  <c r="AB5408" i="12"/>
  <c r="AC5408" i="12"/>
  <c r="AD5408" i="12"/>
  <c r="AE5408" i="12"/>
  <c r="AF5408" i="12"/>
  <c r="AG5408" i="12"/>
  <c r="AH5408" i="12"/>
  <c r="AI5408" i="12"/>
  <c r="AJ5408" i="12"/>
  <c r="AK5408" i="12"/>
  <c r="U5409" i="12"/>
  <c r="V5409" i="12"/>
  <c r="W5409" i="12"/>
  <c r="X5409" i="12"/>
  <c r="Y5409" i="12"/>
  <c r="Z5409" i="12"/>
  <c r="AA5409" i="12"/>
  <c r="AB5409" i="12"/>
  <c r="AC5409" i="12"/>
  <c r="AD5409" i="12"/>
  <c r="AE5409" i="12"/>
  <c r="AF5409" i="12"/>
  <c r="AG5409" i="12"/>
  <c r="AH5409" i="12"/>
  <c r="AI5409" i="12"/>
  <c r="AJ5409" i="12"/>
  <c r="AK5409" i="12"/>
  <c r="U5410" i="12"/>
  <c r="V5410" i="12"/>
  <c r="W5410" i="12"/>
  <c r="X5410" i="12"/>
  <c r="Y5410" i="12"/>
  <c r="Z5410" i="12"/>
  <c r="AA5410" i="12"/>
  <c r="AB5410" i="12"/>
  <c r="AC5410" i="12"/>
  <c r="AD5410" i="12"/>
  <c r="AE5410" i="12"/>
  <c r="AF5410" i="12"/>
  <c r="AG5410" i="12"/>
  <c r="AH5410" i="12"/>
  <c r="AI5410" i="12"/>
  <c r="AJ5410" i="12"/>
  <c r="AK5410" i="12"/>
  <c r="U5411" i="12"/>
  <c r="V5411" i="12"/>
  <c r="W5411" i="12"/>
  <c r="X5411" i="12"/>
  <c r="Y5411" i="12"/>
  <c r="Z5411" i="12"/>
  <c r="AA5411" i="12"/>
  <c r="AB5411" i="12"/>
  <c r="AC5411" i="12"/>
  <c r="AD5411" i="12"/>
  <c r="AE5411" i="12"/>
  <c r="AF5411" i="12"/>
  <c r="AG5411" i="12"/>
  <c r="AH5411" i="12"/>
  <c r="AI5411" i="12"/>
  <c r="AJ5411" i="12"/>
  <c r="AK5411" i="12"/>
  <c r="U5412" i="12"/>
  <c r="V5412" i="12"/>
  <c r="W5412" i="12"/>
  <c r="X5412" i="12"/>
  <c r="Y5412" i="12"/>
  <c r="Z5412" i="12"/>
  <c r="AA5412" i="12"/>
  <c r="AB5412" i="12"/>
  <c r="AC5412" i="12"/>
  <c r="AD5412" i="12"/>
  <c r="AE5412" i="12"/>
  <c r="AF5412" i="12"/>
  <c r="AG5412" i="12"/>
  <c r="AH5412" i="12"/>
  <c r="AI5412" i="12"/>
  <c r="AJ5412" i="12"/>
  <c r="AK5412" i="12"/>
  <c r="U5413" i="12"/>
  <c r="V5413" i="12"/>
  <c r="W5413" i="12"/>
  <c r="X5413" i="12"/>
  <c r="Y5413" i="12"/>
  <c r="Z5413" i="12"/>
  <c r="AA5413" i="12"/>
  <c r="AB5413" i="12"/>
  <c r="AC5413" i="12"/>
  <c r="AD5413" i="12"/>
  <c r="AE5413" i="12"/>
  <c r="AF5413" i="12"/>
  <c r="AG5413" i="12"/>
  <c r="AH5413" i="12"/>
  <c r="AI5413" i="12"/>
  <c r="AJ5413" i="12"/>
  <c r="AK5413" i="12"/>
  <c r="U5414" i="12"/>
  <c r="V5414" i="12"/>
  <c r="W5414" i="12"/>
  <c r="X5414" i="12"/>
  <c r="Y5414" i="12"/>
  <c r="Z5414" i="12"/>
  <c r="AA5414" i="12"/>
  <c r="AB5414" i="12"/>
  <c r="AC5414" i="12"/>
  <c r="AD5414" i="12"/>
  <c r="AE5414" i="12"/>
  <c r="AF5414" i="12"/>
  <c r="AG5414" i="12"/>
  <c r="AH5414" i="12"/>
  <c r="AI5414" i="12"/>
  <c r="AJ5414" i="12"/>
  <c r="AK5414" i="12"/>
  <c r="U5415" i="12"/>
  <c r="V5415" i="12"/>
  <c r="W5415" i="12"/>
  <c r="X5415" i="12"/>
  <c r="Y5415" i="12"/>
  <c r="Z5415" i="12"/>
  <c r="AA5415" i="12"/>
  <c r="AB5415" i="12"/>
  <c r="AC5415" i="12"/>
  <c r="AD5415" i="12"/>
  <c r="AE5415" i="12"/>
  <c r="AF5415" i="12"/>
  <c r="AG5415" i="12"/>
  <c r="AH5415" i="12"/>
  <c r="AI5415" i="12"/>
  <c r="AJ5415" i="12"/>
  <c r="AK5415" i="12"/>
  <c r="U5416" i="12"/>
  <c r="V5416" i="12"/>
  <c r="W5416" i="12"/>
  <c r="X5416" i="12"/>
  <c r="Y5416" i="12"/>
  <c r="Z5416" i="12"/>
  <c r="AA5416" i="12"/>
  <c r="AB5416" i="12"/>
  <c r="AC5416" i="12"/>
  <c r="AD5416" i="12"/>
  <c r="AE5416" i="12"/>
  <c r="AF5416" i="12"/>
  <c r="AG5416" i="12"/>
  <c r="AH5416" i="12"/>
  <c r="AI5416" i="12"/>
  <c r="AJ5416" i="12"/>
  <c r="AK5416" i="12"/>
  <c r="U5417" i="12"/>
  <c r="V5417" i="12"/>
  <c r="W5417" i="12"/>
  <c r="X5417" i="12"/>
  <c r="Y5417" i="12"/>
  <c r="Z5417" i="12"/>
  <c r="AA5417" i="12"/>
  <c r="AB5417" i="12"/>
  <c r="AC5417" i="12"/>
  <c r="AD5417" i="12"/>
  <c r="AE5417" i="12"/>
  <c r="AF5417" i="12"/>
  <c r="AG5417" i="12"/>
  <c r="AH5417" i="12"/>
  <c r="AI5417" i="12"/>
  <c r="AJ5417" i="12"/>
  <c r="AK5417" i="12"/>
  <c r="U5418" i="12"/>
  <c r="V5418" i="12"/>
  <c r="W5418" i="12"/>
  <c r="X5418" i="12"/>
  <c r="Y5418" i="12"/>
  <c r="Z5418" i="12"/>
  <c r="AA5418" i="12"/>
  <c r="AB5418" i="12"/>
  <c r="AC5418" i="12"/>
  <c r="AD5418" i="12"/>
  <c r="AE5418" i="12"/>
  <c r="AF5418" i="12"/>
  <c r="AG5418" i="12"/>
  <c r="AH5418" i="12"/>
  <c r="AI5418" i="12"/>
  <c r="AJ5418" i="12"/>
  <c r="AK5418" i="12"/>
  <c r="U5419" i="12"/>
  <c r="V5419" i="12"/>
  <c r="W5419" i="12"/>
  <c r="X5419" i="12"/>
  <c r="Y5419" i="12"/>
  <c r="Z5419" i="12"/>
  <c r="AA5419" i="12"/>
  <c r="AB5419" i="12"/>
  <c r="AC5419" i="12"/>
  <c r="AD5419" i="12"/>
  <c r="AE5419" i="12"/>
  <c r="AF5419" i="12"/>
  <c r="AG5419" i="12"/>
  <c r="AH5419" i="12"/>
  <c r="AI5419" i="12"/>
  <c r="AJ5419" i="12"/>
  <c r="AK5419" i="12"/>
  <c r="U5420" i="12"/>
  <c r="V5420" i="12"/>
  <c r="W5420" i="12"/>
  <c r="X5420" i="12"/>
  <c r="Y5420" i="12"/>
  <c r="Z5420" i="12"/>
  <c r="AA5420" i="12"/>
  <c r="AB5420" i="12"/>
  <c r="AC5420" i="12"/>
  <c r="AD5420" i="12"/>
  <c r="AE5420" i="12"/>
  <c r="AF5420" i="12"/>
  <c r="AG5420" i="12"/>
  <c r="AH5420" i="12"/>
  <c r="AI5420" i="12"/>
  <c r="AJ5420" i="12"/>
  <c r="AK5420" i="12"/>
  <c r="U5421" i="12"/>
  <c r="V5421" i="12"/>
  <c r="W5421" i="12"/>
  <c r="X5421" i="12"/>
  <c r="Y5421" i="12"/>
  <c r="Z5421" i="12"/>
  <c r="AA5421" i="12"/>
  <c r="AB5421" i="12"/>
  <c r="AC5421" i="12"/>
  <c r="AD5421" i="12"/>
  <c r="AE5421" i="12"/>
  <c r="AF5421" i="12"/>
  <c r="AG5421" i="12"/>
  <c r="AH5421" i="12"/>
  <c r="AI5421" i="12"/>
  <c r="AJ5421" i="12"/>
  <c r="AK5421" i="12"/>
  <c r="U5422" i="12"/>
  <c r="V5422" i="12"/>
  <c r="W5422" i="12"/>
  <c r="X5422" i="12"/>
  <c r="Y5422" i="12"/>
  <c r="Z5422" i="12"/>
  <c r="AA5422" i="12"/>
  <c r="AB5422" i="12"/>
  <c r="AC5422" i="12"/>
  <c r="AD5422" i="12"/>
  <c r="AE5422" i="12"/>
  <c r="AF5422" i="12"/>
  <c r="AG5422" i="12"/>
  <c r="AH5422" i="12"/>
  <c r="AI5422" i="12"/>
  <c r="AJ5422" i="12"/>
  <c r="AK5422" i="12"/>
  <c r="U5423" i="12"/>
  <c r="V5423" i="12"/>
  <c r="W5423" i="12"/>
  <c r="X5423" i="12"/>
  <c r="Y5423" i="12"/>
  <c r="Z5423" i="12"/>
  <c r="AA5423" i="12"/>
  <c r="AB5423" i="12"/>
  <c r="AC5423" i="12"/>
  <c r="AD5423" i="12"/>
  <c r="AE5423" i="12"/>
  <c r="AF5423" i="12"/>
  <c r="AG5423" i="12"/>
  <c r="AH5423" i="12"/>
  <c r="AI5423" i="12"/>
  <c r="AJ5423" i="12"/>
  <c r="AK5423" i="12"/>
  <c r="U5424" i="12"/>
  <c r="V5424" i="12"/>
  <c r="W5424" i="12"/>
  <c r="X5424" i="12"/>
  <c r="Y5424" i="12"/>
  <c r="Z5424" i="12"/>
  <c r="AA5424" i="12"/>
  <c r="AB5424" i="12"/>
  <c r="AC5424" i="12"/>
  <c r="AD5424" i="12"/>
  <c r="AE5424" i="12"/>
  <c r="AF5424" i="12"/>
  <c r="AG5424" i="12"/>
  <c r="AH5424" i="12"/>
  <c r="AI5424" i="12"/>
  <c r="AJ5424" i="12"/>
  <c r="AK5424" i="12"/>
  <c r="U5425" i="12"/>
  <c r="V5425" i="12"/>
  <c r="W5425" i="12"/>
  <c r="X5425" i="12"/>
  <c r="Y5425" i="12"/>
  <c r="Z5425" i="12"/>
  <c r="AA5425" i="12"/>
  <c r="AB5425" i="12"/>
  <c r="AC5425" i="12"/>
  <c r="AD5425" i="12"/>
  <c r="AE5425" i="12"/>
  <c r="AF5425" i="12"/>
  <c r="AG5425" i="12"/>
  <c r="AH5425" i="12"/>
  <c r="AI5425" i="12"/>
  <c r="AJ5425" i="12"/>
  <c r="AK5425" i="12"/>
  <c r="U5426" i="12"/>
  <c r="V5426" i="12"/>
  <c r="W5426" i="12"/>
  <c r="X5426" i="12"/>
  <c r="Y5426" i="12"/>
  <c r="Z5426" i="12"/>
  <c r="AA5426" i="12"/>
  <c r="AB5426" i="12"/>
  <c r="AC5426" i="12"/>
  <c r="AD5426" i="12"/>
  <c r="AE5426" i="12"/>
  <c r="AF5426" i="12"/>
  <c r="AG5426" i="12"/>
  <c r="AH5426" i="12"/>
  <c r="AI5426" i="12"/>
  <c r="AJ5426" i="12"/>
  <c r="AK5426" i="12"/>
  <c r="U5427" i="12"/>
  <c r="V5427" i="12"/>
  <c r="W5427" i="12"/>
  <c r="X5427" i="12"/>
  <c r="Y5427" i="12"/>
  <c r="Z5427" i="12"/>
  <c r="AA5427" i="12"/>
  <c r="AB5427" i="12"/>
  <c r="AC5427" i="12"/>
  <c r="AD5427" i="12"/>
  <c r="AE5427" i="12"/>
  <c r="AF5427" i="12"/>
  <c r="AG5427" i="12"/>
  <c r="AH5427" i="12"/>
  <c r="AI5427" i="12"/>
  <c r="AJ5427" i="12"/>
  <c r="AK5427" i="12"/>
  <c r="U5428" i="12"/>
  <c r="V5428" i="12"/>
  <c r="W5428" i="12"/>
  <c r="X5428" i="12"/>
  <c r="Y5428" i="12"/>
  <c r="Z5428" i="12"/>
  <c r="AA5428" i="12"/>
  <c r="AB5428" i="12"/>
  <c r="AC5428" i="12"/>
  <c r="AD5428" i="12"/>
  <c r="AE5428" i="12"/>
  <c r="AF5428" i="12"/>
  <c r="AG5428" i="12"/>
  <c r="AH5428" i="12"/>
  <c r="AI5428" i="12"/>
  <c r="AJ5428" i="12"/>
  <c r="AK5428" i="12"/>
  <c r="U5429" i="12"/>
  <c r="V5429" i="12"/>
  <c r="W5429" i="12"/>
  <c r="X5429" i="12"/>
  <c r="Y5429" i="12"/>
  <c r="Z5429" i="12"/>
  <c r="AA5429" i="12"/>
  <c r="AB5429" i="12"/>
  <c r="AC5429" i="12"/>
  <c r="AD5429" i="12"/>
  <c r="AE5429" i="12"/>
  <c r="AF5429" i="12"/>
  <c r="AG5429" i="12"/>
  <c r="AH5429" i="12"/>
  <c r="AI5429" i="12"/>
  <c r="AJ5429" i="12"/>
  <c r="AK5429" i="12"/>
  <c r="U5430" i="12"/>
  <c r="V5430" i="12"/>
  <c r="W5430" i="12"/>
  <c r="X5430" i="12"/>
  <c r="Y5430" i="12"/>
  <c r="Z5430" i="12"/>
  <c r="AA5430" i="12"/>
  <c r="AB5430" i="12"/>
  <c r="AC5430" i="12"/>
  <c r="AD5430" i="12"/>
  <c r="AE5430" i="12"/>
  <c r="AF5430" i="12"/>
  <c r="AG5430" i="12"/>
  <c r="AH5430" i="12"/>
  <c r="AI5430" i="12"/>
  <c r="AJ5430" i="12"/>
  <c r="AK5430" i="12"/>
  <c r="U5431" i="12"/>
  <c r="V5431" i="12"/>
  <c r="W5431" i="12"/>
  <c r="X5431" i="12"/>
  <c r="Y5431" i="12"/>
  <c r="Z5431" i="12"/>
  <c r="AA5431" i="12"/>
  <c r="AB5431" i="12"/>
  <c r="AC5431" i="12"/>
  <c r="AD5431" i="12"/>
  <c r="AE5431" i="12"/>
  <c r="AF5431" i="12"/>
  <c r="AG5431" i="12"/>
  <c r="AH5431" i="12"/>
  <c r="AI5431" i="12"/>
  <c r="AJ5431" i="12"/>
  <c r="AK5431" i="12"/>
  <c r="U5432" i="12"/>
  <c r="V5432" i="12"/>
  <c r="W5432" i="12"/>
  <c r="X5432" i="12"/>
  <c r="Y5432" i="12"/>
  <c r="Z5432" i="12"/>
  <c r="AA5432" i="12"/>
  <c r="AB5432" i="12"/>
  <c r="AC5432" i="12"/>
  <c r="AD5432" i="12"/>
  <c r="AE5432" i="12"/>
  <c r="AF5432" i="12"/>
  <c r="AG5432" i="12"/>
  <c r="AH5432" i="12"/>
  <c r="AI5432" i="12"/>
  <c r="AJ5432" i="12"/>
  <c r="AK5432" i="12"/>
  <c r="U5433" i="12"/>
  <c r="V5433" i="12"/>
  <c r="W5433" i="12"/>
  <c r="X5433" i="12"/>
  <c r="Y5433" i="12"/>
  <c r="Z5433" i="12"/>
  <c r="AA5433" i="12"/>
  <c r="AB5433" i="12"/>
  <c r="AC5433" i="12"/>
  <c r="AD5433" i="12"/>
  <c r="AE5433" i="12"/>
  <c r="AF5433" i="12"/>
  <c r="AG5433" i="12"/>
  <c r="AH5433" i="12"/>
  <c r="AI5433" i="12"/>
  <c r="AJ5433" i="12"/>
  <c r="AK5433" i="12"/>
  <c r="U5434" i="12"/>
  <c r="V5434" i="12"/>
  <c r="W5434" i="12"/>
  <c r="X5434" i="12"/>
  <c r="Y5434" i="12"/>
  <c r="Z5434" i="12"/>
  <c r="AA5434" i="12"/>
  <c r="AB5434" i="12"/>
  <c r="AC5434" i="12"/>
  <c r="AD5434" i="12"/>
  <c r="AE5434" i="12"/>
  <c r="AF5434" i="12"/>
  <c r="AG5434" i="12"/>
  <c r="AH5434" i="12"/>
  <c r="AI5434" i="12"/>
  <c r="AJ5434" i="12"/>
  <c r="AK5434" i="12"/>
  <c r="U5435" i="12"/>
  <c r="V5435" i="12"/>
  <c r="W5435" i="12"/>
  <c r="X5435" i="12"/>
  <c r="Y5435" i="12"/>
  <c r="Z5435" i="12"/>
  <c r="AA5435" i="12"/>
  <c r="AB5435" i="12"/>
  <c r="AC5435" i="12"/>
  <c r="AD5435" i="12"/>
  <c r="AE5435" i="12"/>
  <c r="AF5435" i="12"/>
  <c r="AG5435" i="12"/>
  <c r="AH5435" i="12"/>
  <c r="AI5435" i="12"/>
  <c r="AJ5435" i="12"/>
  <c r="AK5435" i="12"/>
  <c r="U5436" i="12"/>
  <c r="V5436" i="12"/>
  <c r="W5436" i="12"/>
  <c r="X5436" i="12"/>
  <c r="Y5436" i="12"/>
  <c r="Z5436" i="12"/>
  <c r="AA5436" i="12"/>
  <c r="AB5436" i="12"/>
  <c r="AC5436" i="12"/>
  <c r="AD5436" i="12"/>
  <c r="AE5436" i="12"/>
  <c r="AF5436" i="12"/>
  <c r="AG5436" i="12"/>
  <c r="AH5436" i="12"/>
  <c r="AI5436" i="12"/>
  <c r="AJ5436" i="12"/>
  <c r="AK5436" i="12"/>
  <c r="U5437" i="12"/>
  <c r="V5437" i="12"/>
  <c r="W5437" i="12"/>
  <c r="X5437" i="12"/>
  <c r="Y5437" i="12"/>
  <c r="Z5437" i="12"/>
  <c r="AA5437" i="12"/>
  <c r="AB5437" i="12"/>
  <c r="AC5437" i="12"/>
  <c r="AD5437" i="12"/>
  <c r="AE5437" i="12"/>
  <c r="AF5437" i="12"/>
  <c r="AG5437" i="12"/>
  <c r="AH5437" i="12"/>
  <c r="AI5437" i="12"/>
  <c r="AJ5437" i="12"/>
  <c r="AK5437" i="12"/>
  <c r="U5438" i="12"/>
  <c r="V5438" i="12"/>
  <c r="W5438" i="12"/>
  <c r="X5438" i="12"/>
  <c r="Y5438" i="12"/>
  <c r="Z5438" i="12"/>
  <c r="AA5438" i="12"/>
  <c r="AB5438" i="12"/>
  <c r="AC5438" i="12"/>
  <c r="AD5438" i="12"/>
  <c r="AE5438" i="12"/>
  <c r="AF5438" i="12"/>
  <c r="AG5438" i="12"/>
  <c r="AH5438" i="12"/>
  <c r="AI5438" i="12"/>
  <c r="AJ5438" i="12"/>
  <c r="AK5438" i="12"/>
  <c r="U5439" i="12"/>
  <c r="V5439" i="12"/>
  <c r="W5439" i="12"/>
  <c r="X5439" i="12"/>
  <c r="Y5439" i="12"/>
  <c r="Z5439" i="12"/>
  <c r="AA5439" i="12"/>
  <c r="AB5439" i="12"/>
  <c r="AC5439" i="12"/>
  <c r="AD5439" i="12"/>
  <c r="AE5439" i="12"/>
  <c r="AF5439" i="12"/>
  <c r="AG5439" i="12"/>
  <c r="AH5439" i="12"/>
  <c r="AI5439" i="12"/>
  <c r="AJ5439" i="12"/>
  <c r="AK5439" i="12"/>
  <c r="U5440" i="12"/>
  <c r="V5440" i="12"/>
  <c r="W5440" i="12"/>
  <c r="X5440" i="12"/>
  <c r="Y5440" i="12"/>
  <c r="Z5440" i="12"/>
  <c r="AA5440" i="12"/>
  <c r="AB5440" i="12"/>
  <c r="AC5440" i="12"/>
  <c r="AD5440" i="12"/>
  <c r="AE5440" i="12"/>
  <c r="AF5440" i="12"/>
  <c r="AG5440" i="12"/>
  <c r="AH5440" i="12"/>
  <c r="AI5440" i="12"/>
  <c r="AJ5440" i="12"/>
  <c r="AK5440" i="12"/>
  <c r="U5441" i="12"/>
  <c r="V5441" i="12"/>
  <c r="W5441" i="12"/>
  <c r="X5441" i="12"/>
  <c r="Y5441" i="12"/>
  <c r="Z5441" i="12"/>
  <c r="AA5441" i="12"/>
  <c r="AB5441" i="12"/>
  <c r="AC5441" i="12"/>
  <c r="AD5441" i="12"/>
  <c r="AE5441" i="12"/>
  <c r="AF5441" i="12"/>
  <c r="AG5441" i="12"/>
  <c r="AH5441" i="12"/>
  <c r="AI5441" i="12"/>
  <c r="AJ5441" i="12"/>
  <c r="AK5441" i="12"/>
  <c r="U5442" i="12"/>
  <c r="V5442" i="12"/>
  <c r="W5442" i="12"/>
  <c r="X5442" i="12"/>
  <c r="Y5442" i="12"/>
  <c r="Z5442" i="12"/>
  <c r="AA5442" i="12"/>
  <c r="AB5442" i="12"/>
  <c r="AC5442" i="12"/>
  <c r="AD5442" i="12"/>
  <c r="AE5442" i="12"/>
  <c r="AF5442" i="12"/>
  <c r="AG5442" i="12"/>
  <c r="AH5442" i="12"/>
  <c r="AI5442" i="12"/>
  <c r="AJ5442" i="12"/>
  <c r="AK5442" i="12"/>
  <c r="U5443" i="12"/>
  <c r="V5443" i="12"/>
  <c r="W5443" i="12"/>
  <c r="X5443" i="12"/>
  <c r="Y5443" i="12"/>
  <c r="Z5443" i="12"/>
  <c r="AA5443" i="12"/>
  <c r="AB5443" i="12"/>
  <c r="AC5443" i="12"/>
  <c r="AD5443" i="12"/>
  <c r="AE5443" i="12"/>
  <c r="AF5443" i="12"/>
  <c r="AG5443" i="12"/>
  <c r="AH5443" i="12"/>
  <c r="AI5443" i="12"/>
  <c r="AJ5443" i="12"/>
  <c r="AK5443" i="12"/>
  <c r="U5444" i="12"/>
  <c r="V5444" i="12"/>
  <c r="W5444" i="12"/>
  <c r="X5444" i="12"/>
  <c r="Y5444" i="12"/>
  <c r="Z5444" i="12"/>
  <c r="AA5444" i="12"/>
  <c r="AB5444" i="12"/>
  <c r="AC5444" i="12"/>
  <c r="AD5444" i="12"/>
  <c r="AE5444" i="12"/>
  <c r="AF5444" i="12"/>
  <c r="AG5444" i="12"/>
  <c r="AH5444" i="12"/>
  <c r="AI5444" i="12"/>
  <c r="AJ5444" i="12"/>
  <c r="AK5444" i="12"/>
  <c r="U5445" i="12"/>
  <c r="V5445" i="12"/>
  <c r="W5445" i="12"/>
  <c r="X5445" i="12"/>
  <c r="Y5445" i="12"/>
  <c r="Z5445" i="12"/>
  <c r="AA5445" i="12"/>
  <c r="AB5445" i="12"/>
  <c r="AC5445" i="12"/>
  <c r="AD5445" i="12"/>
  <c r="AE5445" i="12"/>
  <c r="AF5445" i="12"/>
  <c r="AG5445" i="12"/>
  <c r="AH5445" i="12"/>
  <c r="AI5445" i="12"/>
  <c r="AJ5445" i="12"/>
  <c r="AK5445" i="12"/>
  <c r="U5446" i="12"/>
  <c r="V5446" i="12"/>
  <c r="W5446" i="12"/>
  <c r="X5446" i="12"/>
  <c r="Y5446" i="12"/>
  <c r="Z5446" i="12"/>
  <c r="AA5446" i="12"/>
  <c r="AB5446" i="12"/>
  <c r="AC5446" i="12"/>
  <c r="AD5446" i="12"/>
  <c r="AE5446" i="12"/>
  <c r="AF5446" i="12"/>
  <c r="AG5446" i="12"/>
  <c r="AH5446" i="12"/>
  <c r="AI5446" i="12"/>
  <c r="AJ5446" i="12"/>
  <c r="AK5446" i="12"/>
  <c r="U5447" i="12"/>
  <c r="V5447" i="12"/>
  <c r="W5447" i="12"/>
  <c r="X5447" i="12"/>
  <c r="Y5447" i="12"/>
  <c r="Z5447" i="12"/>
  <c r="AA5447" i="12"/>
  <c r="AB5447" i="12"/>
  <c r="AC5447" i="12"/>
  <c r="AD5447" i="12"/>
  <c r="AE5447" i="12"/>
  <c r="AF5447" i="12"/>
  <c r="AG5447" i="12"/>
  <c r="AH5447" i="12"/>
  <c r="AI5447" i="12"/>
  <c r="AJ5447" i="12"/>
  <c r="AK5447" i="12"/>
  <c r="U5448" i="12"/>
  <c r="V5448" i="12"/>
  <c r="W5448" i="12"/>
  <c r="X5448" i="12"/>
  <c r="Y5448" i="12"/>
  <c r="Z5448" i="12"/>
  <c r="AA5448" i="12"/>
  <c r="AB5448" i="12"/>
  <c r="AC5448" i="12"/>
  <c r="AD5448" i="12"/>
  <c r="AE5448" i="12"/>
  <c r="AF5448" i="12"/>
  <c r="AG5448" i="12"/>
  <c r="AH5448" i="12"/>
  <c r="AI5448" i="12"/>
  <c r="AJ5448" i="12"/>
  <c r="AK5448" i="12"/>
  <c r="U5449" i="12"/>
  <c r="V5449" i="12"/>
  <c r="W5449" i="12"/>
  <c r="X5449" i="12"/>
  <c r="Y5449" i="12"/>
  <c r="Z5449" i="12"/>
  <c r="AA5449" i="12"/>
  <c r="AB5449" i="12"/>
  <c r="AC5449" i="12"/>
  <c r="AD5449" i="12"/>
  <c r="AE5449" i="12"/>
  <c r="AF5449" i="12"/>
  <c r="AG5449" i="12"/>
  <c r="AH5449" i="12"/>
  <c r="AI5449" i="12"/>
  <c r="AJ5449" i="12"/>
  <c r="AK5449" i="12"/>
  <c r="U5450" i="12"/>
  <c r="V5450" i="12"/>
  <c r="W5450" i="12"/>
  <c r="X5450" i="12"/>
  <c r="Y5450" i="12"/>
  <c r="Z5450" i="12"/>
  <c r="AA5450" i="12"/>
  <c r="AB5450" i="12"/>
  <c r="AC5450" i="12"/>
  <c r="AD5450" i="12"/>
  <c r="AE5450" i="12"/>
  <c r="AF5450" i="12"/>
  <c r="AG5450" i="12"/>
  <c r="AH5450" i="12"/>
  <c r="AI5450" i="12"/>
  <c r="AJ5450" i="12"/>
  <c r="AK5450" i="12"/>
  <c r="U5451" i="12"/>
  <c r="V5451" i="12"/>
  <c r="W5451" i="12"/>
  <c r="X5451" i="12"/>
  <c r="Y5451" i="12"/>
  <c r="Z5451" i="12"/>
  <c r="AA5451" i="12"/>
  <c r="AB5451" i="12"/>
  <c r="AC5451" i="12"/>
  <c r="AD5451" i="12"/>
  <c r="AE5451" i="12"/>
  <c r="AF5451" i="12"/>
  <c r="AG5451" i="12"/>
  <c r="AH5451" i="12"/>
  <c r="AI5451" i="12"/>
  <c r="AJ5451" i="12"/>
  <c r="AK5451" i="12"/>
  <c r="U5452" i="12"/>
  <c r="V5452" i="12"/>
  <c r="W5452" i="12"/>
  <c r="X5452" i="12"/>
  <c r="Y5452" i="12"/>
  <c r="Z5452" i="12"/>
  <c r="AA5452" i="12"/>
  <c r="AB5452" i="12"/>
  <c r="AC5452" i="12"/>
  <c r="AD5452" i="12"/>
  <c r="AE5452" i="12"/>
  <c r="AF5452" i="12"/>
  <c r="AG5452" i="12"/>
  <c r="AH5452" i="12"/>
  <c r="AI5452" i="12"/>
  <c r="AJ5452" i="12"/>
  <c r="AK5452" i="12"/>
  <c r="U5453" i="12"/>
  <c r="V5453" i="12"/>
  <c r="W5453" i="12"/>
  <c r="X5453" i="12"/>
  <c r="Y5453" i="12"/>
  <c r="Z5453" i="12"/>
  <c r="AA5453" i="12"/>
  <c r="AB5453" i="12"/>
  <c r="AC5453" i="12"/>
  <c r="AD5453" i="12"/>
  <c r="AE5453" i="12"/>
  <c r="AF5453" i="12"/>
  <c r="AG5453" i="12"/>
  <c r="AH5453" i="12"/>
  <c r="AI5453" i="12"/>
  <c r="AJ5453" i="12"/>
  <c r="AK5453" i="12"/>
  <c r="U5454" i="12"/>
  <c r="V5454" i="12"/>
  <c r="W5454" i="12"/>
  <c r="X5454" i="12"/>
  <c r="Y5454" i="12"/>
  <c r="Z5454" i="12"/>
  <c r="AA5454" i="12"/>
  <c r="AB5454" i="12"/>
  <c r="AC5454" i="12"/>
  <c r="AD5454" i="12"/>
  <c r="AE5454" i="12"/>
  <c r="AF5454" i="12"/>
  <c r="AG5454" i="12"/>
  <c r="AH5454" i="12"/>
  <c r="AI5454" i="12"/>
  <c r="AJ5454" i="12"/>
  <c r="AK5454" i="12"/>
  <c r="U5455" i="12"/>
  <c r="V5455" i="12"/>
  <c r="W5455" i="12"/>
  <c r="X5455" i="12"/>
  <c r="Y5455" i="12"/>
  <c r="Z5455" i="12"/>
  <c r="AA5455" i="12"/>
  <c r="AB5455" i="12"/>
  <c r="AC5455" i="12"/>
  <c r="AD5455" i="12"/>
  <c r="AE5455" i="12"/>
  <c r="AF5455" i="12"/>
  <c r="AG5455" i="12"/>
  <c r="AH5455" i="12"/>
  <c r="AI5455" i="12"/>
  <c r="AJ5455" i="12"/>
  <c r="AK5455" i="12"/>
  <c r="U5456" i="12"/>
  <c r="V5456" i="12"/>
  <c r="W5456" i="12"/>
  <c r="X5456" i="12"/>
  <c r="Y5456" i="12"/>
  <c r="Z5456" i="12"/>
  <c r="AA5456" i="12"/>
  <c r="AB5456" i="12"/>
  <c r="AC5456" i="12"/>
  <c r="AD5456" i="12"/>
  <c r="AE5456" i="12"/>
  <c r="AF5456" i="12"/>
  <c r="AG5456" i="12"/>
  <c r="AH5456" i="12"/>
  <c r="AI5456" i="12"/>
  <c r="AJ5456" i="12"/>
  <c r="AK5456" i="12"/>
  <c r="U5457" i="12"/>
  <c r="V5457" i="12"/>
  <c r="W5457" i="12"/>
  <c r="X5457" i="12"/>
  <c r="Y5457" i="12"/>
  <c r="Z5457" i="12"/>
  <c r="AA5457" i="12"/>
  <c r="AB5457" i="12"/>
  <c r="AC5457" i="12"/>
  <c r="AD5457" i="12"/>
  <c r="AE5457" i="12"/>
  <c r="AF5457" i="12"/>
  <c r="AG5457" i="12"/>
  <c r="AH5457" i="12"/>
  <c r="AI5457" i="12"/>
  <c r="AJ5457" i="12"/>
  <c r="AK5457" i="12"/>
  <c r="U5458" i="12"/>
  <c r="V5458" i="12"/>
  <c r="W5458" i="12"/>
  <c r="X5458" i="12"/>
  <c r="Y5458" i="12"/>
  <c r="Z5458" i="12"/>
  <c r="AA5458" i="12"/>
  <c r="AB5458" i="12"/>
  <c r="AC5458" i="12"/>
  <c r="AD5458" i="12"/>
  <c r="AE5458" i="12"/>
  <c r="AF5458" i="12"/>
  <c r="AG5458" i="12"/>
  <c r="AH5458" i="12"/>
  <c r="AI5458" i="12"/>
  <c r="AJ5458" i="12"/>
  <c r="AK5458" i="12"/>
  <c r="U5459" i="12"/>
  <c r="V5459" i="12"/>
  <c r="W5459" i="12"/>
  <c r="X5459" i="12"/>
  <c r="Y5459" i="12"/>
  <c r="Z5459" i="12"/>
  <c r="AA5459" i="12"/>
  <c r="AB5459" i="12"/>
  <c r="AC5459" i="12"/>
  <c r="AD5459" i="12"/>
  <c r="AE5459" i="12"/>
  <c r="AF5459" i="12"/>
  <c r="AG5459" i="12"/>
  <c r="AH5459" i="12"/>
  <c r="AI5459" i="12"/>
  <c r="AJ5459" i="12"/>
  <c r="AK5459" i="12"/>
  <c r="U5460" i="12"/>
  <c r="V5460" i="12"/>
  <c r="W5460" i="12"/>
  <c r="X5460" i="12"/>
  <c r="Y5460" i="12"/>
  <c r="Z5460" i="12"/>
  <c r="AA5460" i="12"/>
  <c r="AB5460" i="12"/>
  <c r="AC5460" i="12"/>
  <c r="AD5460" i="12"/>
  <c r="AE5460" i="12"/>
  <c r="AF5460" i="12"/>
  <c r="AG5460" i="12"/>
  <c r="AH5460" i="12"/>
  <c r="AI5460" i="12"/>
  <c r="AJ5460" i="12"/>
  <c r="AK5460" i="12"/>
  <c r="U5461" i="12"/>
  <c r="V5461" i="12"/>
  <c r="W5461" i="12"/>
  <c r="X5461" i="12"/>
  <c r="Y5461" i="12"/>
  <c r="Z5461" i="12"/>
  <c r="AA5461" i="12"/>
  <c r="AB5461" i="12"/>
  <c r="AC5461" i="12"/>
  <c r="AD5461" i="12"/>
  <c r="AE5461" i="12"/>
  <c r="AF5461" i="12"/>
  <c r="AG5461" i="12"/>
  <c r="AH5461" i="12"/>
  <c r="AI5461" i="12"/>
  <c r="AJ5461" i="12"/>
  <c r="AK5461" i="12"/>
  <c r="U5462" i="12"/>
  <c r="V5462" i="12"/>
  <c r="W5462" i="12"/>
  <c r="X5462" i="12"/>
  <c r="Y5462" i="12"/>
  <c r="Z5462" i="12"/>
  <c r="AA5462" i="12"/>
  <c r="AB5462" i="12"/>
  <c r="AC5462" i="12"/>
  <c r="AD5462" i="12"/>
  <c r="AE5462" i="12"/>
  <c r="AF5462" i="12"/>
  <c r="AG5462" i="12"/>
  <c r="AH5462" i="12"/>
  <c r="AI5462" i="12"/>
  <c r="AJ5462" i="12"/>
  <c r="AK5462" i="12"/>
  <c r="U5463" i="12"/>
  <c r="V5463" i="12"/>
  <c r="W5463" i="12"/>
  <c r="X5463" i="12"/>
  <c r="Y5463" i="12"/>
  <c r="Z5463" i="12"/>
  <c r="AA5463" i="12"/>
  <c r="AB5463" i="12"/>
  <c r="AC5463" i="12"/>
  <c r="AD5463" i="12"/>
  <c r="AE5463" i="12"/>
  <c r="AF5463" i="12"/>
  <c r="AG5463" i="12"/>
  <c r="AH5463" i="12"/>
  <c r="AI5463" i="12"/>
  <c r="AJ5463" i="12"/>
  <c r="AK5463" i="12"/>
  <c r="U5464" i="12"/>
  <c r="V5464" i="12"/>
  <c r="W5464" i="12"/>
  <c r="X5464" i="12"/>
  <c r="Y5464" i="12"/>
  <c r="Z5464" i="12"/>
  <c r="AA5464" i="12"/>
  <c r="AB5464" i="12"/>
  <c r="AC5464" i="12"/>
  <c r="AD5464" i="12"/>
  <c r="AE5464" i="12"/>
  <c r="AF5464" i="12"/>
  <c r="AG5464" i="12"/>
  <c r="AH5464" i="12"/>
  <c r="AI5464" i="12"/>
  <c r="AJ5464" i="12"/>
  <c r="AK5464" i="12"/>
  <c r="U5465" i="12"/>
  <c r="V5465" i="12"/>
  <c r="W5465" i="12"/>
  <c r="X5465" i="12"/>
  <c r="Y5465" i="12"/>
  <c r="Z5465" i="12"/>
  <c r="AA5465" i="12"/>
  <c r="AB5465" i="12"/>
  <c r="AC5465" i="12"/>
  <c r="AD5465" i="12"/>
  <c r="AE5465" i="12"/>
  <c r="AF5465" i="12"/>
  <c r="AG5465" i="12"/>
  <c r="AH5465" i="12"/>
  <c r="AI5465" i="12"/>
  <c r="AJ5465" i="12"/>
  <c r="AK5465" i="12"/>
  <c r="U5466" i="12"/>
  <c r="V5466" i="12"/>
  <c r="W5466" i="12"/>
  <c r="X5466" i="12"/>
  <c r="Y5466" i="12"/>
  <c r="Z5466" i="12"/>
  <c r="AA5466" i="12"/>
  <c r="AB5466" i="12"/>
  <c r="AC5466" i="12"/>
  <c r="AD5466" i="12"/>
  <c r="AE5466" i="12"/>
  <c r="AF5466" i="12"/>
  <c r="AG5466" i="12"/>
  <c r="AH5466" i="12"/>
  <c r="AI5466" i="12"/>
  <c r="AJ5466" i="12"/>
  <c r="AK5466" i="12"/>
  <c r="U5467" i="12"/>
  <c r="V5467" i="12"/>
  <c r="W5467" i="12"/>
  <c r="X5467" i="12"/>
  <c r="Y5467" i="12"/>
  <c r="Z5467" i="12"/>
  <c r="AA5467" i="12"/>
  <c r="AB5467" i="12"/>
  <c r="AC5467" i="12"/>
  <c r="AD5467" i="12"/>
  <c r="AE5467" i="12"/>
  <c r="AF5467" i="12"/>
  <c r="AG5467" i="12"/>
  <c r="AH5467" i="12"/>
  <c r="AI5467" i="12"/>
  <c r="AJ5467" i="12"/>
  <c r="AK5467" i="12"/>
  <c r="U5468" i="12"/>
  <c r="V5468" i="12"/>
  <c r="W5468" i="12"/>
  <c r="X5468" i="12"/>
  <c r="Y5468" i="12"/>
  <c r="Z5468" i="12"/>
  <c r="AA5468" i="12"/>
  <c r="AB5468" i="12"/>
  <c r="AC5468" i="12"/>
  <c r="AD5468" i="12"/>
  <c r="AE5468" i="12"/>
  <c r="AF5468" i="12"/>
  <c r="AG5468" i="12"/>
  <c r="AH5468" i="12"/>
  <c r="AI5468" i="12"/>
  <c r="AJ5468" i="12"/>
  <c r="AK5468" i="12"/>
  <c r="U5469" i="12"/>
  <c r="V5469" i="12"/>
  <c r="W5469" i="12"/>
  <c r="X5469" i="12"/>
  <c r="Y5469" i="12"/>
  <c r="Z5469" i="12"/>
  <c r="AA5469" i="12"/>
  <c r="AB5469" i="12"/>
  <c r="AC5469" i="12"/>
  <c r="AD5469" i="12"/>
  <c r="AE5469" i="12"/>
  <c r="AF5469" i="12"/>
  <c r="AG5469" i="12"/>
  <c r="AH5469" i="12"/>
  <c r="AI5469" i="12"/>
  <c r="AJ5469" i="12"/>
  <c r="AK5469" i="12"/>
  <c r="U5470" i="12"/>
  <c r="V5470" i="12"/>
  <c r="W5470" i="12"/>
  <c r="X5470" i="12"/>
  <c r="Y5470" i="12"/>
  <c r="Z5470" i="12"/>
  <c r="AA5470" i="12"/>
  <c r="AB5470" i="12"/>
  <c r="AC5470" i="12"/>
  <c r="AD5470" i="12"/>
  <c r="AE5470" i="12"/>
  <c r="AF5470" i="12"/>
  <c r="AG5470" i="12"/>
  <c r="AH5470" i="12"/>
  <c r="AI5470" i="12"/>
  <c r="AJ5470" i="12"/>
  <c r="AK5470" i="12"/>
  <c r="U5471" i="12"/>
  <c r="V5471" i="12"/>
  <c r="W5471" i="12"/>
  <c r="X5471" i="12"/>
  <c r="Y5471" i="12"/>
  <c r="Z5471" i="12"/>
  <c r="AA5471" i="12"/>
  <c r="AB5471" i="12"/>
  <c r="AC5471" i="12"/>
  <c r="AD5471" i="12"/>
  <c r="AE5471" i="12"/>
  <c r="AF5471" i="12"/>
  <c r="AG5471" i="12"/>
  <c r="AH5471" i="12"/>
  <c r="AI5471" i="12"/>
  <c r="AJ5471" i="12"/>
  <c r="AK5471" i="12"/>
  <c r="U5472" i="12"/>
  <c r="V5472" i="12"/>
  <c r="W5472" i="12"/>
  <c r="X5472" i="12"/>
  <c r="Y5472" i="12"/>
  <c r="Z5472" i="12"/>
  <c r="AA5472" i="12"/>
  <c r="AB5472" i="12"/>
  <c r="AC5472" i="12"/>
  <c r="AD5472" i="12"/>
  <c r="AE5472" i="12"/>
  <c r="AF5472" i="12"/>
  <c r="AG5472" i="12"/>
  <c r="AH5472" i="12"/>
  <c r="AI5472" i="12"/>
  <c r="AJ5472" i="12"/>
  <c r="AK5472" i="12"/>
  <c r="U5473" i="12"/>
  <c r="V5473" i="12"/>
  <c r="W5473" i="12"/>
  <c r="X5473" i="12"/>
  <c r="Y5473" i="12"/>
  <c r="Z5473" i="12"/>
  <c r="AA5473" i="12"/>
  <c r="AB5473" i="12"/>
  <c r="AC5473" i="12"/>
  <c r="AD5473" i="12"/>
  <c r="AE5473" i="12"/>
  <c r="AF5473" i="12"/>
  <c r="AG5473" i="12"/>
  <c r="AH5473" i="12"/>
  <c r="AI5473" i="12"/>
  <c r="AJ5473" i="12"/>
  <c r="AK5473" i="12"/>
  <c r="U5474" i="12"/>
  <c r="V5474" i="12"/>
  <c r="W5474" i="12"/>
  <c r="X5474" i="12"/>
  <c r="Y5474" i="12"/>
  <c r="Z5474" i="12"/>
  <c r="AA5474" i="12"/>
  <c r="AB5474" i="12"/>
  <c r="AC5474" i="12"/>
  <c r="AD5474" i="12"/>
  <c r="AE5474" i="12"/>
  <c r="AF5474" i="12"/>
  <c r="AG5474" i="12"/>
  <c r="AH5474" i="12"/>
  <c r="AI5474" i="12"/>
  <c r="AJ5474" i="12"/>
  <c r="AK5474" i="12"/>
  <c r="U5475" i="12"/>
  <c r="V5475" i="12"/>
  <c r="W5475" i="12"/>
  <c r="X5475" i="12"/>
  <c r="Y5475" i="12"/>
  <c r="Z5475" i="12"/>
  <c r="AA5475" i="12"/>
  <c r="AB5475" i="12"/>
  <c r="AC5475" i="12"/>
  <c r="AD5475" i="12"/>
  <c r="AE5475" i="12"/>
  <c r="AF5475" i="12"/>
  <c r="AG5475" i="12"/>
  <c r="AH5475" i="12"/>
  <c r="AI5475" i="12"/>
  <c r="AJ5475" i="12"/>
  <c r="AK5475" i="12"/>
  <c r="U5476" i="12"/>
  <c r="V5476" i="12"/>
  <c r="W5476" i="12"/>
  <c r="X5476" i="12"/>
  <c r="Y5476" i="12"/>
  <c r="Z5476" i="12"/>
  <c r="AA5476" i="12"/>
  <c r="AB5476" i="12"/>
  <c r="AC5476" i="12"/>
  <c r="AD5476" i="12"/>
  <c r="AE5476" i="12"/>
  <c r="AF5476" i="12"/>
  <c r="AG5476" i="12"/>
  <c r="AH5476" i="12"/>
  <c r="AI5476" i="12"/>
  <c r="AJ5476" i="12"/>
  <c r="AK5476" i="12"/>
  <c r="U5477" i="12"/>
  <c r="V5477" i="12"/>
  <c r="W5477" i="12"/>
  <c r="X5477" i="12"/>
  <c r="Y5477" i="12"/>
  <c r="Z5477" i="12"/>
  <c r="AA5477" i="12"/>
  <c r="AB5477" i="12"/>
  <c r="AC5477" i="12"/>
  <c r="AD5477" i="12"/>
  <c r="AE5477" i="12"/>
  <c r="AF5477" i="12"/>
  <c r="AG5477" i="12"/>
  <c r="AH5477" i="12"/>
  <c r="AI5477" i="12"/>
  <c r="AJ5477" i="12"/>
  <c r="AK5477" i="12"/>
  <c r="U5478" i="12"/>
  <c r="V5478" i="12"/>
  <c r="W5478" i="12"/>
  <c r="X5478" i="12"/>
  <c r="Y5478" i="12"/>
  <c r="Z5478" i="12"/>
  <c r="AA5478" i="12"/>
  <c r="AB5478" i="12"/>
  <c r="AC5478" i="12"/>
  <c r="AD5478" i="12"/>
  <c r="AE5478" i="12"/>
  <c r="AF5478" i="12"/>
  <c r="AG5478" i="12"/>
  <c r="AH5478" i="12"/>
  <c r="AI5478" i="12"/>
  <c r="AJ5478" i="12"/>
  <c r="AK5478" i="12"/>
  <c r="U5479" i="12"/>
  <c r="V5479" i="12"/>
  <c r="W5479" i="12"/>
  <c r="X5479" i="12"/>
  <c r="Y5479" i="12"/>
  <c r="Z5479" i="12"/>
  <c r="AA5479" i="12"/>
  <c r="AB5479" i="12"/>
  <c r="AC5479" i="12"/>
  <c r="AD5479" i="12"/>
  <c r="AE5479" i="12"/>
  <c r="AF5479" i="12"/>
  <c r="AG5479" i="12"/>
  <c r="AH5479" i="12"/>
  <c r="AI5479" i="12"/>
  <c r="AJ5479" i="12"/>
  <c r="AK5479" i="12"/>
  <c r="U5480" i="12"/>
  <c r="V5480" i="12"/>
  <c r="W5480" i="12"/>
  <c r="X5480" i="12"/>
  <c r="Y5480" i="12"/>
  <c r="Z5480" i="12"/>
  <c r="AA5480" i="12"/>
  <c r="AB5480" i="12"/>
  <c r="AC5480" i="12"/>
  <c r="AD5480" i="12"/>
  <c r="AE5480" i="12"/>
  <c r="AF5480" i="12"/>
  <c r="AG5480" i="12"/>
  <c r="AH5480" i="12"/>
  <c r="AI5480" i="12"/>
  <c r="AJ5480" i="12"/>
  <c r="AK5480" i="12"/>
  <c r="U5481" i="12"/>
  <c r="V5481" i="12"/>
  <c r="W5481" i="12"/>
  <c r="X5481" i="12"/>
  <c r="Y5481" i="12"/>
  <c r="Z5481" i="12"/>
  <c r="AA5481" i="12"/>
  <c r="AB5481" i="12"/>
  <c r="AC5481" i="12"/>
  <c r="AD5481" i="12"/>
  <c r="AE5481" i="12"/>
  <c r="AF5481" i="12"/>
  <c r="AG5481" i="12"/>
  <c r="AH5481" i="12"/>
  <c r="AI5481" i="12"/>
  <c r="AJ5481" i="12"/>
  <c r="AK5481" i="12"/>
  <c r="U5482" i="12"/>
  <c r="V5482" i="12"/>
  <c r="W5482" i="12"/>
  <c r="X5482" i="12"/>
  <c r="Y5482" i="12"/>
  <c r="Z5482" i="12"/>
  <c r="AA5482" i="12"/>
  <c r="AB5482" i="12"/>
  <c r="AC5482" i="12"/>
  <c r="AD5482" i="12"/>
  <c r="AE5482" i="12"/>
  <c r="AF5482" i="12"/>
  <c r="AG5482" i="12"/>
  <c r="AH5482" i="12"/>
  <c r="AI5482" i="12"/>
  <c r="AJ5482" i="12"/>
  <c r="AK5482" i="12"/>
  <c r="U5483" i="12"/>
  <c r="V5483" i="12"/>
  <c r="W5483" i="12"/>
  <c r="X5483" i="12"/>
  <c r="Y5483" i="12"/>
  <c r="Z5483" i="12"/>
  <c r="AA5483" i="12"/>
  <c r="AB5483" i="12"/>
  <c r="AC5483" i="12"/>
  <c r="AD5483" i="12"/>
  <c r="AE5483" i="12"/>
  <c r="AF5483" i="12"/>
  <c r="AG5483" i="12"/>
  <c r="AH5483" i="12"/>
  <c r="AI5483" i="12"/>
  <c r="AJ5483" i="12"/>
  <c r="AK5483" i="12"/>
  <c r="U5484" i="12"/>
  <c r="V5484" i="12"/>
  <c r="W5484" i="12"/>
  <c r="X5484" i="12"/>
  <c r="Y5484" i="12"/>
  <c r="Z5484" i="12"/>
  <c r="AA5484" i="12"/>
  <c r="AB5484" i="12"/>
  <c r="AC5484" i="12"/>
  <c r="AD5484" i="12"/>
  <c r="AE5484" i="12"/>
  <c r="AF5484" i="12"/>
  <c r="AG5484" i="12"/>
  <c r="AH5484" i="12"/>
  <c r="AI5484" i="12"/>
  <c r="AJ5484" i="12"/>
  <c r="AK5484" i="12"/>
  <c r="U5485" i="12"/>
  <c r="V5485" i="12"/>
  <c r="W5485" i="12"/>
  <c r="X5485" i="12"/>
  <c r="Y5485" i="12"/>
  <c r="Z5485" i="12"/>
  <c r="AA5485" i="12"/>
  <c r="AB5485" i="12"/>
  <c r="AC5485" i="12"/>
  <c r="AD5485" i="12"/>
  <c r="AE5485" i="12"/>
  <c r="AF5485" i="12"/>
  <c r="AG5485" i="12"/>
  <c r="AH5485" i="12"/>
  <c r="AI5485" i="12"/>
  <c r="AJ5485" i="12"/>
  <c r="AK5485" i="12"/>
  <c r="U5486" i="12"/>
  <c r="AL5486" i="12" s="1"/>
  <c r="V5486" i="12"/>
  <c r="W5486" i="12"/>
  <c r="X5486" i="12"/>
  <c r="Y5486" i="12"/>
  <c r="Z5486" i="12"/>
  <c r="AA5486" i="12"/>
  <c r="AB5486" i="12"/>
  <c r="AC5486" i="12"/>
  <c r="AD5486" i="12"/>
  <c r="AE5486" i="12"/>
  <c r="AF5486" i="12"/>
  <c r="AG5486" i="12"/>
  <c r="AH5486" i="12"/>
  <c r="AI5486" i="12"/>
  <c r="AJ5486" i="12"/>
  <c r="AK5486" i="12"/>
  <c r="U5487" i="12"/>
  <c r="V5487" i="12"/>
  <c r="W5487" i="12"/>
  <c r="X5487" i="12"/>
  <c r="Y5487" i="12"/>
  <c r="Z5487" i="12"/>
  <c r="AA5487" i="12"/>
  <c r="AB5487" i="12"/>
  <c r="AC5487" i="12"/>
  <c r="AD5487" i="12"/>
  <c r="AE5487" i="12"/>
  <c r="AF5487" i="12"/>
  <c r="AG5487" i="12"/>
  <c r="AH5487" i="12"/>
  <c r="AI5487" i="12"/>
  <c r="AJ5487" i="12"/>
  <c r="AK5487" i="12"/>
  <c r="U5488" i="12"/>
  <c r="V5488" i="12"/>
  <c r="W5488" i="12"/>
  <c r="X5488" i="12"/>
  <c r="Y5488" i="12"/>
  <c r="Z5488" i="12"/>
  <c r="AA5488" i="12"/>
  <c r="AB5488" i="12"/>
  <c r="AC5488" i="12"/>
  <c r="AD5488" i="12"/>
  <c r="AE5488" i="12"/>
  <c r="AF5488" i="12"/>
  <c r="AG5488" i="12"/>
  <c r="AH5488" i="12"/>
  <c r="AI5488" i="12"/>
  <c r="AJ5488" i="12"/>
  <c r="AK5488" i="12"/>
  <c r="U5489" i="12"/>
  <c r="V5489" i="12"/>
  <c r="W5489" i="12"/>
  <c r="X5489" i="12"/>
  <c r="Y5489" i="12"/>
  <c r="Z5489" i="12"/>
  <c r="AA5489" i="12"/>
  <c r="AB5489" i="12"/>
  <c r="AC5489" i="12"/>
  <c r="AD5489" i="12"/>
  <c r="AE5489" i="12"/>
  <c r="AF5489" i="12"/>
  <c r="AG5489" i="12"/>
  <c r="AH5489" i="12"/>
  <c r="AI5489" i="12"/>
  <c r="AJ5489" i="12"/>
  <c r="AK5489" i="12"/>
  <c r="U5490" i="12"/>
  <c r="V5490" i="12"/>
  <c r="W5490" i="12"/>
  <c r="X5490" i="12"/>
  <c r="Y5490" i="12"/>
  <c r="Z5490" i="12"/>
  <c r="AA5490" i="12"/>
  <c r="AB5490" i="12"/>
  <c r="AC5490" i="12"/>
  <c r="AD5490" i="12"/>
  <c r="AE5490" i="12"/>
  <c r="AF5490" i="12"/>
  <c r="AG5490" i="12"/>
  <c r="AH5490" i="12"/>
  <c r="AI5490" i="12"/>
  <c r="AJ5490" i="12"/>
  <c r="AK5490" i="12"/>
  <c r="U5491" i="12"/>
  <c r="V5491" i="12"/>
  <c r="W5491" i="12"/>
  <c r="X5491" i="12"/>
  <c r="Y5491" i="12"/>
  <c r="Z5491" i="12"/>
  <c r="AA5491" i="12"/>
  <c r="AB5491" i="12"/>
  <c r="AC5491" i="12"/>
  <c r="AD5491" i="12"/>
  <c r="AE5491" i="12"/>
  <c r="AF5491" i="12"/>
  <c r="AG5491" i="12"/>
  <c r="AH5491" i="12"/>
  <c r="AI5491" i="12"/>
  <c r="AJ5491" i="12"/>
  <c r="AK5491" i="12"/>
  <c r="U5492" i="12"/>
  <c r="V5492" i="12"/>
  <c r="W5492" i="12"/>
  <c r="X5492" i="12"/>
  <c r="Y5492" i="12"/>
  <c r="Z5492" i="12"/>
  <c r="AA5492" i="12"/>
  <c r="AB5492" i="12"/>
  <c r="AC5492" i="12"/>
  <c r="AD5492" i="12"/>
  <c r="AE5492" i="12"/>
  <c r="AF5492" i="12"/>
  <c r="AG5492" i="12"/>
  <c r="AH5492" i="12"/>
  <c r="AI5492" i="12"/>
  <c r="AJ5492" i="12"/>
  <c r="AK5492" i="12"/>
  <c r="U5493" i="12"/>
  <c r="V5493" i="12"/>
  <c r="W5493" i="12"/>
  <c r="X5493" i="12"/>
  <c r="Y5493" i="12"/>
  <c r="Z5493" i="12"/>
  <c r="AA5493" i="12"/>
  <c r="AB5493" i="12"/>
  <c r="AC5493" i="12"/>
  <c r="AD5493" i="12"/>
  <c r="AE5493" i="12"/>
  <c r="AF5493" i="12"/>
  <c r="AG5493" i="12"/>
  <c r="AH5493" i="12"/>
  <c r="AI5493" i="12"/>
  <c r="AJ5493" i="12"/>
  <c r="AK5493" i="12"/>
  <c r="U5494" i="12"/>
  <c r="V5494" i="12"/>
  <c r="W5494" i="12"/>
  <c r="X5494" i="12"/>
  <c r="Y5494" i="12"/>
  <c r="Z5494" i="12"/>
  <c r="AA5494" i="12"/>
  <c r="AB5494" i="12"/>
  <c r="AC5494" i="12"/>
  <c r="AD5494" i="12"/>
  <c r="AE5494" i="12"/>
  <c r="AF5494" i="12"/>
  <c r="AG5494" i="12"/>
  <c r="AH5494" i="12"/>
  <c r="AI5494" i="12"/>
  <c r="AJ5494" i="12"/>
  <c r="AK5494" i="12"/>
  <c r="U5495" i="12"/>
  <c r="V5495" i="12"/>
  <c r="W5495" i="12"/>
  <c r="X5495" i="12"/>
  <c r="Y5495" i="12"/>
  <c r="Z5495" i="12"/>
  <c r="AA5495" i="12"/>
  <c r="AB5495" i="12"/>
  <c r="AC5495" i="12"/>
  <c r="AD5495" i="12"/>
  <c r="AE5495" i="12"/>
  <c r="AF5495" i="12"/>
  <c r="AG5495" i="12"/>
  <c r="AH5495" i="12"/>
  <c r="AI5495" i="12"/>
  <c r="AJ5495" i="12"/>
  <c r="AK5495" i="12"/>
  <c r="U5496" i="12"/>
  <c r="V5496" i="12"/>
  <c r="W5496" i="12"/>
  <c r="X5496" i="12"/>
  <c r="Y5496" i="12"/>
  <c r="Z5496" i="12"/>
  <c r="AA5496" i="12"/>
  <c r="AB5496" i="12"/>
  <c r="AC5496" i="12"/>
  <c r="AD5496" i="12"/>
  <c r="AE5496" i="12"/>
  <c r="AF5496" i="12"/>
  <c r="AG5496" i="12"/>
  <c r="AH5496" i="12"/>
  <c r="AI5496" i="12"/>
  <c r="AJ5496" i="12"/>
  <c r="AK5496" i="12"/>
  <c r="U5497" i="12"/>
  <c r="V5497" i="12"/>
  <c r="W5497" i="12"/>
  <c r="X5497" i="12"/>
  <c r="Y5497" i="12"/>
  <c r="Z5497" i="12"/>
  <c r="AA5497" i="12"/>
  <c r="AB5497" i="12"/>
  <c r="AC5497" i="12"/>
  <c r="AD5497" i="12"/>
  <c r="AE5497" i="12"/>
  <c r="AF5497" i="12"/>
  <c r="AG5497" i="12"/>
  <c r="AH5497" i="12"/>
  <c r="AI5497" i="12"/>
  <c r="AJ5497" i="12"/>
  <c r="AK5497" i="12"/>
  <c r="U5498" i="12"/>
  <c r="V5498" i="12"/>
  <c r="W5498" i="12"/>
  <c r="X5498" i="12"/>
  <c r="Y5498" i="12"/>
  <c r="Z5498" i="12"/>
  <c r="AA5498" i="12"/>
  <c r="AB5498" i="12"/>
  <c r="AC5498" i="12"/>
  <c r="AD5498" i="12"/>
  <c r="AE5498" i="12"/>
  <c r="AF5498" i="12"/>
  <c r="AG5498" i="12"/>
  <c r="AH5498" i="12"/>
  <c r="AI5498" i="12"/>
  <c r="AJ5498" i="12"/>
  <c r="AK5498" i="12"/>
  <c r="U5499" i="12"/>
  <c r="V5499" i="12"/>
  <c r="W5499" i="12"/>
  <c r="X5499" i="12"/>
  <c r="Y5499" i="12"/>
  <c r="Z5499" i="12"/>
  <c r="AA5499" i="12"/>
  <c r="AB5499" i="12"/>
  <c r="AC5499" i="12"/>
  <c r="AD5499" i="12"/>
  <c r="AE5499" i="12"/>
  <c r="AF5499" i="12"/>
  <c r="AG5499" i="12"/>
  <c r="AH5499" i="12"/>
  <c r="AI5499" i="12"/>
  <c r="AJ5499" i="12"/>
  <c r="AK5499" i="12"/>
  <c r="U5500" i="12"/>
  <c r="V5500" i="12"/>
  <c r="W5500" i="12"/>
  <c r="X5500" i="12"/>
  <c r="Y5500" i="12"/>
  <c r="Z5500" i="12"/>
  <c r="AA5500" i="12"/>
  <c r="AB5500" i="12"/>
  <c r="AC5500" i="12"/>
  <c r="AD5500" i="12"/>
  <c r="AE5500" i="12"/>
  <c r="AF5500" i="12"/>
  <c r="AG5500" i="12"/>
  <c r="AH5500" i="12"/>
  <c r="AI5500" i="12"/>
  <c r="AJ5500" i="12"/>
  <c r="AK5500" i="12"/>
  <c r="U5501" i="12"/>
  <c r="V5501" i="12"/>
  <c r="W5501" i="12"/>
  <c r="X5501" i="12"/>
  <c r="Y5501" i="12"/>
  <c r="Z5501" i="12"/>
  <c r="AA5501" i="12"/>
  <c r="AB5501" i="12"/>
  <c r="AC5501" i="12"/>
  <c r="AD5501" i="12"/>
  <c r="AE5501" i="12"/>
  <c r="AF5501" i="12"/>
  <c r="AG5501" i="12"/>
  <c r="AH5501" i="12"/>
  <c r="AI5501" i="12"/>
  <c r="AJ5501" i="12"/>
  <c r="AK5501" i="12"/>
  <c r="U5502" i="12"/>
  <c r="V5502" i="12"/>
  <c r="W5502" i="12"/>
  <c r="X5502" i="12"/>
  <c r="Y5502" i="12"/>
  <c r="Z5502" i="12"/>
  <c r="AA5502" i="12"/>
  <c r="AB5502" i="12"/>
  <c r="AC5502" i="12"/>
  <c r="AD5502" i="12"/>
  <c r="AE5502" i="12"/>
  <c r="AF5502" i="12"/>
  <c r="AG5502" i="12"/>
  <c r="AH5502" i="12"/>
  <c r="AI5502" i="12"/>
  <c r="AJ5502" i="12"/>
  <c r="AK5502" i="12"/>
  <c r="U5503" i="12"/>
  <c r="V5503" i="12"/>
  <c r="W5503" i="12"/>
  <c r="X5503" i="12"/>
  <c r="Y5503" i="12"/>
  <c r="Z5503" i="12"/>
  <c r="AA5503" i="12"/>
  <c r="AB5503" i="12"/>
  <c r="AC5503" i="12"/>
  <c r="AD5503" i="12"/>
  <c r="AE5503" i="12"/>
  <c r="AF5503" i="12"/>
  <c r="AG5503" i="12"/>
  <c r="AH5503" i="12"/>
  <c r="AI5503" i="12"/>
  <c r="AJ5503" i="12"/>
  <c r="AK5503" i="12"/>
  <c r="U5504" i="12"/>
  <c r="V5504" i="12"/>
  <c r="W5504" i="12"/>
  <c r="X5504" i="12"/>
  <c r="Y5504" i="12"/>
  <c r="Z5504" i="12"/>
  <c r="AA5504" i="12"/>
  <c r="AB5504" i="12"/>
  <c r="AC5504" i="12"/>
  <c r="AD5504" i="12"/>
  <c r="AE5504" i="12"/>
  <c r="AF5504" i="12"/>
  <c r="AG5504" i="12"/>
  <c r="AH5504" i="12"/>
  <c r="AI5504" i="12"/>
  <c r="AJ5504" i="12"/>
  <c r="AK5504" i="12"/>
  <c r="U5505" i="12"/>
  <c r="V5505" i="12"/>
  <c r="W5505" i="12"/>
  <c r="X5505" i="12"/>
  <c r="Y5505" i="12"/>
  <c r="Z5505" i="12"/>
  <c r="AA5505" i="12"/>
  <c r="AB5505" i="12"/>
  <c r="AC5505" i="12"/>
  <c r="AD5505" i="12"/>
  <c r="AE5505" i="12"/>
  <c r="AF5505" i="12"/>
  <c r="AG5505" i="12"/>
  <c r="AH5505" i="12"/>
  <c r="AI5505" i="12"/>
  <c r="AJ5505" i="12"/>
  <c r="AK5505" i="12"/>
  <c r="U5506" i="12"/>
  <c r="V5506" i="12"/>
  <c r="W5506" i="12"/>
  <c r="X5506" i="12"/>
  <c r="Y5506" i="12"/>
  <c r="Z5506" i="12"/>
  <c r="AA5506" i="12"/>
  <c r="AB5506" i="12"/>
  <c r="AC5506" i="12"/>
  <c r="AD5506" i="12"/>
  <c r="AE5506" i="12"/>
  <c r="AF5506" i="12"/>
  <c r="AG5506" i="12"/>
  <c r="AH5506" i="12"/>
  <c r="AI5506" i="12"/>
  <c r="AJ5506" i="12"/>
  <c r="AK5506" i="12"/>
  <c r="U5507" i="12"/>
  <c r="V5507" i="12"/>
  <c r="W5507" i="12"/>
  <c r="X5507" i="12"/>
  <c r="Y5507" i="12"/>
  <c r="Z5507" i="12"/>
  <c r="AA5507" i="12"/>
  <c r="AB5507" i="12"/>
  <c r="AC5507" i="12"/>
  <c r="AD5507" i="12"/>
  <c r="AE5507" i="12"/>
  <c r="AF5507" i="12"/>
  <c r="AG5507" i="12"/>
  <c r="AH5507" i="12"/>
  <c r="AI5507" i="12"/>
  <c r="AJ5507" i="12"/>
  <c r="AK5507" i="12"/>
  <c r="U5508" i="12"/>
  <c r="V5508" i="12"/>
  <c r="W5508" i="12"/>
  <c r="X5508" i="12"/>
  <c r="Y5508" i="12"/>
  <c r="Z5508" i="12"/>
  <c r="AA5508" i="12"/>
  <c r="AB5508" i="12"/>
  <c r="AC5508" i="12"/>
  <c r="AD5508" i="12"/>
  <c r="AE5508" i="12"/>
  <c r="AF5508" i="12"/>
  <c r="AG5508" i="12"/>
  <c r="AH5508" i="12"/>
  <c r="AI5508" i="12"/>
  <c r="AJ5508" i="12"/>
  <c r="AK5508" i="12"/>
  <c r="U5509" i="12"/>
  <c r="V5509" i="12"/>
  <c r="W5509" i="12"/>
  <c r="X5509" i="12"/>
  <c r="Y5509" i="12"/>
  <c r="Z5509" i="12"/>
  <c r="AA5509" i="12"/>
  <c r="AB5509" i="12"/>
  <c r="AC5509" i="12"/>
  <c r="AD5509" i="12"/>
  <c r="AE5509" i="12"/>
  <c r="AF5509" i="12"/>
  <c r="AG5509" i="12"/>
  <c r="AH5509" i="12"/>
  <c r="AI5509" i="12"/>
  <c r="AJ5509" i="12"/>
  <c r="AK5509" i="12"/>
  <c r="U5510" i="12"/>
  <c r="V5510" i="12"/>
  <c r="W5510" i="12"/>
  <c r="X5510" i="12"/>
  <c r="Y5510" i="12"/>
  <c r="Z5510" i="12"/>
  <c r="AA5510" i="12"/>
  <c r="AB5510" i="12"/>
  <c r="AC5510" i="12"/>
  <c r="AD5510" i="12"/>
  <c r="AE5510" i="12"/>
  <c r="AF5510" i="12"/>
  <c r="AG5510" i="12"/>
  <c r="AH5510" i="12"/>
  <c r="AI5510" i="12"/>
  <c r="AJ5510" i="12"/>
  <c r="AK5510" i="12"/>
  <c r="U5511" i="12"/>
  <c r="V5511" i="12"/>
  <c r="W5511" i="12"/>
  <c r="X5511" i="12"/>
  <c r="Y5511" i="12"/>
  <c r="Z5511" i="12"/>
  <c r="AA5511" i="12"/>
  <c r="AB5511" i="12"/>
  <c r="AC5511" i="12"/>
  <c r="AD5511" i="12"/>
  <c r="AE5511" i="12"/>
  <c r="AF5511" i="12"/>
  <c r="AG5511" i="12"/>
  <c r="AH5511" i="12"/>
  <c r="AI5511" i="12"/>
  <c r="AJ5511" i="12"/>
  <c r="AK5511" i="12"/>
  <c r="U5512" i="12"/>
  <c r="V5512" i="12"/>
  <c r="W5512" i="12"/>
  <c r="X5512" i="12"/>
  <c r="Y5512" i="12"/>
  <c r="Z5512" i="12"/>
  <c r="AA5512" i="12"/>
  <c r="AB5512" i="12"/>
  <c r="AC5512" i="12"/>
  <c r="AD5512" i="12"/>
  <c r="AE5512" i="12"/>
  <c r="AF5512" i="12"/>
  <c r="AG5512" i="12"/>
  <c r="AH5512" i="12"/>
  <c r="AI5512" i="12"/>
  <c r="AJ5512" i="12"/>
  <c r="AK5512" i="12"/>
  <c r="U5513" i="12"/>
  <c r="V5513" i="12"/>
  <c r="W5513" i="12"/>
  <c r="X5513" i="12"/>
  <c r="Y5513" i="12"/>
  <c r="Z5513" i="12"/>
  <c r="AA5513" i="12"/>
  <c r="AB5513" i="12"/>
  <c r="AC5513" i="12"/>
  <c r="AD5513" i="12"/>
  <c r="AE5513" i="12"/>
  <c r="AF5513" i="12"/>
  <c r="AG5513" i="12"/>
  <c r="AH5513" i="12"/>
  <c r="AI5513" i="12"/>
  <c r="AJ5513" i="12"/>
  <c r="AK5513" i="12"/>
  <c r="U5514" i="12"/>
  <c r="V5514" i="12"/>
  <c r="W5514" i="12"/>
  <c r="X5514" i="12"/>
  <c r="Y5514" i="12"/>
  <c r="Z5514" i="12"/>
  <c r="AA5514" i="12"/>
  <c r="AB5514" i="12"/>
  <c r="AC5514" i="12"/>
  <c r="AD5514" i="12"/>
  <c r="AE5514" i="12"/>
  <c r="AF5514" i="12"/>
  <c r="AG5514" i="12"/>
  <c r="AH5514" i="12"/>
  <c r="AI5514" i="12"/>
  <c r="AJ5514" i="12"/>
  <c r="AK5514" i="12"/>
  <c r="U5515" i="12"/>
  <c r="V5515" i="12"/>
  <c r="W5515" i="12"/>
  <c r="X5515" i="12"/>
  <c r="Y5515" i="12"/>
  <c r="Z5515" i="12"/>
  <c r="AA5515" i="12"/>
  <c r="AB5515" i="12"/>
  <c r="AC5515" i="12"/>
  <c r="AD5515" i="12"/>
  <c r="AE5515" i="12"/>
  <c r="AF5515" i="12"/>
  <c r="AG5515" i="12"/>
  <c r="AH5515" i="12"/>
  <c r="AI5515" i="12"/>
  <c r="AJ5515" i="12"/>
  <c r="AK5515" i="12"/>
  <c r="U5516" i="12"/>
  <c r="V5516" i="12"/>
  <c r="W5516" i="12"/>
  <c r="X5516" i="12"/>
  <c r="Y5516" i="12"/>
  <c r="Z5516" i="12"/>
  <c r="AA5516" i="12"/>
  <c r="AB5516" i="12"/>
  <c r="AC5516" i="12"/>
  <c r="AD5516" i="12"/>
  <c r="AE5516" i="12"/>
  <c r="AF5516" i="12"/>
  <c r="AG5516" i="12"/>
  <c r="AH5516" i="12"/>
  <c r="AI5516" i="12"/>
  <c r="AJ5516" i="12"/>
  <c r="AK5516" i="12"/>
  <c r="U5517" i="12"/>
  <c r="V5517" i="12"/>
  <c r="W5517" i="12"/>
  <c r="X5517" i="12"/>
  <c r="Y5517" i="12"/>
  <c r="Z5517" i="12"/>
  <c r="AA5517" i="12"/>
  <c r="AB5517" i="12"/>
  <c r="AC5517" i="12"/>
  <c r="AD5517" i="12"/>
  <c r="AE5517" i="12"/>
  <c r="AF5517" i="12"/>
  <c r="AG5517" i="12"/>
  <c r="AH5517" i="12"/>
  <c r="AI5517" i="12"/>
  <c r="AJ5517" i="12"/>
  <c r="AK5517" i="12"/>
  <c r="U5518" i="12"/>
  <c r="V5518" i="12"/>
  <c r="W5518" i="12"/>
  <c r="X5518" i="12"/>
  <c r="Y5518" i="12"/>
  <c r="Z5518" i="12"/>
  <c r="AA5518" i="12"/>
  <c r="AB5518" i="12"/>
  <c r="AC5518" i="12"/>
  <c r="AD5518" i="12"/>
  <c r="AE5518" i="12"/>
  <c r="AF5518" i="12"/>
  <c r="AG5518" i="12"/>
  <c r="AH5518" i="12"/>
  <c r="AI5518" i="12"/>
  <c r="AJ5518" i="12"/>
  <c r="AK5518" i="12"/>
  <c r="U5519" i="12"/>
  <c r="V5519" i="12"/>
  <c r="W5519" i="12"/>
  <c r="X5519" i="12"/>
  <c r="Y5519" i="12"/>
  <c r="Z5519" i="12"/>
  <c r="AA5519" i="12"/>
  <c r="AB5519" i="12"/>
  <c r="AC5519" i="12"/>
  <c r="AD5519" i="12"/>
  <c r="AE5519" i="12"/>
  <c r="AF5519" i="12"/>
  <c r="AG5519" i="12"/>
  <c r="AH5519" i="12"/>
  <c r="AI5519" i="12"/>
  <c r="AJ5519" i="12"/>
  <c r="AK5519" i="12"/>
  <c r="U5520" i="12"/>
  <c r="V5520" i="12"/>
  <c r="W5520" i="12"/>
  <c r="X5520" i="12"/>
  <c r="Y5520" i="12"/>
  <c r="Z5520" i="12"/>
  <c r="AA5520" i="12"/>
  <c r="AB5520" i="12"/>
  <c r="AC5520" i="12"/>
  <c r="AD5520" i="12"/>
  <c r="AE5520" i="12"/>
  <c r="AF5520" i="12"/>
  <c r="AG5520" i="12"/>
  <c r="AH5520" i="12"/>
  <c r="AI5520" i="12"/>
  <c r="AJ5520" i="12"/>
  <c r="AK5520" i="12"/>
  <c r="U5521" i="12"/>
  <c r="V5521" i="12"/>
  <c r="W5521" i="12"/>
  <c r="X5521" i="12"/>
  <c r="Y5521" i="12"/>
  <c r="Z5521" i="12"/>
  <c r="AA5521" i="12"/>
  <c r="AB5521" i="12"/>
  <c r="AC5521" i="12"/>
  <c r="AD5521" i="12"/>
  <c r="AE5521" i="12"/>
  <c r="AF5521" i="12"/>
  <c r="AG5521" i="12"/>
  <c r="AH5521" i="12"/>
  <c r="AI5521" i="12"/>
  <c r="AJ5521" i="12"/>
  <c r="AK5521" i="12"/>
  <c r="U5522" i="12"/>
  <c r="V5522" i="12"/>
  <c r="W5522" i="12"/>
  <c r="X5522" i="12"/>
  <c r="Y5522" i="12"/>
  <c r="Z5522" i="12"/>
  <c r="AA5522" i="12"/>
  <c r="AB5522" i="12"/>
  <c r="AC5522" i="12"/>
  <c r="AD5522" i="12"/>
  <c r="AE5522" i="12"/>
  <c r="AF5522" i="12"/>
  <c r="AG5522" i="12"/>
  <c r="AH5522" i="12"/>
  <c r="AI5522" i="12"/>
  <c r="AJ5522" i="12"/>
  <c r="AK5522" i="12"/>
  <c r="U5523" i="12"/>
  <c r="V5523" i="12"/>
  <c r="W5523" i="12"/>
  <c r="X5523" i="12"/>
  <c r="Y5523" i="12"/>
  <c r="Z5523" i="12"/>
  <c r="AA5523" i="12"/>
  <c r="AB5523" i="12"/>
  <c r="AC5523" i="12"/>
  <c r="AD5523" i="12"/>
  <c r="AE5523" i="12"/>
  <c r="AF5523" i="12"/>
  <c r="AG5523" i="12"/>
  <c r="AH5523" i="12"/>
  <c r="AI5523" i="12"/>
  <c r="AJ5523" i="12"/>
  <c r="AK5523" i="12"/>
  <c r="U5524" i="12"/>
  <c r="V5524" i="12"/>
  <c r="W5524" i="12"/>
  <c r="X5524" i="12"/>
  <c r="Y5524" i="12"/>
  <c r="Z5524" i="12"/>
  <c r="AA5524" i="12"/>
  <c r="AB5524" i="12"/>
  <c r="AC5524" i="12"/>
  <c r="AD5524" i="12"/>
  <c r="AE5524" i="12"/>
  <c r="AF5524" i="12"/>
  <c r="AG5524" i="12"/>
  <c r="AH5524" i="12"/>
  <c r="AI5524" i="12"/>
  <c r="AJ5524" i="12"/>
  <c r="AK5524" i="12"/>
  <c r="U5525" i="12"/>
  <c r="V5525" i="12"/>
  <c r="W5525" i="12"/>
  <c r="X5525" i="12"/>
  <c r="Y5525" i="12"/>
  <c r="Z5525" i="12"/>
  <c r="AA5525" i="12"/>
  <c r="AB5525" i="12"/>
  <c r="AC5525" i="12"/>
  <c r="AD5525" i="12"/>
  <c r="AE5525" i="12"/>
  <c r="AF5525" i="12"/>
  <c r="AG5525" i="12"/>
  <c r="AH5525" i="12"/>
  <c r="AI5525" i="12"/>
  <c r="AJ5525" i="12"/>
  <c r="AK5525" i="12"/>
  <c r="U5526" i="12"/>
  <c r="V5526" i="12"/>
  <c r="W5526" i="12"/>
  <c r="X5526" i="12"/>
  <c r="Y5526" i="12"/>
  <c r="Z5526" i="12"/>
  <c r="AA5526" i="12"/>
  <c r="AB5526" i="12"/>
  <c r="AC5526" i="12"/>
  <c r="AD5526" i="12"/>
  <c r="AE5526" i="12"/>
  <c r="AF5526" i="12"/>
  <c r="AG5526" i="12"/>
  <c r="AH5526" i="12"/>
  <c r="AI5526" i="12"/>
  <c r="AJ5526" i="12"/>
  <c r="AK5526" i="12"/>
  <c r="U5527" i="12"/>
  <c r="V5527" i="12"/>
  <c r="W5527" i="12"/>
  <c r="X5527" i="12"/>
  <c r="Y5527" i="12"/>
  <c r="Z5527" i="12"/>
  <c r="AA5527" i="12"/>
  <c r="AB5527" i="12"/>
  <c r="AC5527" i="12"/>
  <c r="AD5527" i="12"/>
  <c r="AE5527" i="12"/>
  <c r="AF5527" i="12"/>
  <c r="AG5527" i="12"/>
  <c r="AH5527" i="12"/>
  <c r="AI5527" i="12"/>
  <c r="AJ5527" i="12"/>
  <c r="AK5527" i="12"/>
  <c r="U5528" i="12"/>
  <c r="V5528" i="12"/>
  <c r="W5528" i="12"/>
  <c r="X5528" i="12"/>
  <c r="Y5528" i="12"/>
  <c r="Z5528" i="12"/>
  <c r="AA5528" i="12"/>
  <c r="AB5528" i="12"/>
  <c r="AC5528" i="12"/>
  <c r="AD5528" i="12"/>
  <c r="AE5528" i="12"/>
  <c r="AF5528" i="12"/>
  <c r="AG5528" i="12"/>
  <c r="AH5528" i="12"/>
  <c r="AI5528" i="12"/>
  <c r="AJ5528" i="12"/>
  <c r="AK5528" i="12"/>
  <c r="U5529" i="12"/>
  <c r="V5529" i="12"/>
  <c r="W5529" i="12"/>
  <c r="X5529" i="12"/>
  <c r="Y5529" i="12"/>
  <c r="Z5529" i="12"/>
  <c r="AA5529" i="12"/>
  <c r="AB5529" i="12"/>
  <c r="AC5529" i="12"/>
  <c r="AD5529" i="12"/>
  <c r="AE5529" i="12"/>
  <c r="AF5529" i="12"/>
  <c r="AG5529" i="12"/>
  <c r="AH5529" i="12"/>
  <c r="AI5529" i="12"/>
  <c r="AJ5529" i="12"/>
  <c r="AK5529" i="12"/>
  <c r="U5530" i="12"/>
  <c r="V5530" i="12"/>
  <c r="W5530" i="12"/>
  <c r="X5530" i="12"/>
  <c r="Y5530" i="12"/>
  <c r="Z5530" i="12"/>
  <c r="AA5530" i="12"/>
  <c r="AB5530" i="12"/>
  <c r="AC5530" i="12"/>
  <c r="AD5530" i="12"/>
  <c r="AE5530" i="12"/>
  <c r="AF5530" i="12"/>
  <c r="AG5530" i="12"/>
  <c r="AH5530" i="12"/>
  <c r="AI5530" i="12"/>
  <c r="AJ5530" i="12"/>
  <c r="AK5530" i="12"/>
  <c r="U5531" i="12"/>
  <c r="V5531" i="12"/>
  <c r="W5531" i="12"/>
  <c r="X5531" i="12"/>
  <c r="Y5531" i="12"/>
  <c r="Z5531" i="12"/>
  <c r="AA5531" i="12"/>
  <c r="AB5531" i="12"/>
  <c r="AC5531" i="12"/>
  <c r="AD5531" i="12"/>
  <c r="AE5531" i="12"/>
  <c r="AF5531" i="12"/>
  <c r="AG5531" i="12"/>
  <c r="AH5531" i="12"/>
  <c r="AI5531" i="12"/>
  <c r="AJ5531" i="12"/>
  <c r="AK5531" i="12"/>
  <c r="U5532" i="12"/>
  <c r="V5532" i="12"/>
  <c r="W5532" i="12"/>
  <c r="X5532" i="12"/>
  <c r="Y5532" i="12"/>
  <c r="Z5532" i="12"/>
  <c r="AA5532" i="12"/>
  <c r="AB5532" i="12"/>
  <c r="AC5532" i="12"/>
  <c r="AD5532" i="12"/>
  <c r="AE5532" i="12"/>
  <c r="AF5532" i="12"/>
  <c r="AG5532" i="12"/>
  <c r="AH5532" i="12"/>
  <c r="AI5532" i="12"/>
  <c r="AJ5532" i="12"/>
  <c r="AK5532" i="12"/>
  <c r="U5533" i="12"/>
  <c r="V5533" i="12"/>
  <c r="W5533" i="12"/>
  <c r="X5533" i="12"/>
  <c r="Y5533" i="12"/>
  <c r="Z5533" i="12"/>
  <c r="AA5533" i="12"/>
  <c r="AB5533" i="12"/>
  <c r="AC5533" i="12"/>
  <c r="AD5533" i="12"/>
  <c r="AE5533" i="12"/>
  <c r="AF5533" i="12"/>
  <c r="AG5533" i="12"/>
  <c r="AH5533" i="12"/>
  <c r="AI5533" i="12"/>
  <c r="AJ5533" i="12"/>
  <c r="AK5533" i="12"/>
  <c r="U5534" i="12"/>
  <c r="V5534" i="12"/>
  <c r="W5534" i="12"/>
  <c r="X5534" i="12"/>
  <c r="Y5534" i="12"/>
  <c r="Z5534" i="12"/>
  <c r="AA5534" i="12"/>
  <c r="AB5534" i="12"/>
  <c r="AC5534" i="12"/>
  <c r="AD5534" i="12"/>
  <c r="AE5534" i="12"/>
  <c r="AF5534" i="12"/>
  <c r="AG5534" i="12"/>
  <c r="AH5534" i="12"/>
  <c r="AI5534" i="12"/>
  <c r="AJ5534" i="12"/>
  <c r="AK5534" i="12"/>
  <c r="U5535" i="12"/>
  <c r="V5535" i="12"/>
  <c r="W5535" i="12"/>
  <c r="X5535" i="12"/>
  <c r="Y5535" i="12"/>
  <c r="Z5535" i="12"/>
  <c r="AA5535" i="12"/>
  <c r="AB5535" i="12"/>
  <c r="AC5535" i="12"/>
  <c r="AD5535" i="12"/>
  <c r="AE5535" i="12"/>
  <c r="AF5535" i="12"/>
  <c r="AG5535" i="12"/>
  <c r="AH5535" i="12"/>
  <c r="AI5535" i="12"/>
  <c r="AJ5535" i="12"/>
  <c r="AK5535" i="12"/>
  <c r="U5536" i="12"/>
  <c r="V5536" i="12"/>
  <c r="W5536" i="12"/>
  <c r="X5536" i="12"/>
  <c r="Y5536" i="12"/>
  <c r="Z5536" i="12"/>
  <c r="AA5536" i="12"/>
  <c r="AB5536" i="12"/>
  <c r="AC5536" i="12"/>
  <c r="AD5536" i="12"/>
  <c r="AE5536" i="12"/>
  <c r="AF5536" i="12"/>
  <c r="AG5536" i="12"/>
  <c r="AH5536" i="12"/>
  <c r="AI5536" i="12"/>
  <c r="AJ5536" i="12"/>
  <c r="AK5536" i="12"/>
  <c r="U5537" i="12"/>
  <c r="V5537" i="12"/>
  <c r="W5537" i="12"/>
  <c r="X5537" i="12"/>
  <c r="Y5537" i="12"/>
  <c r="Z5537" i="12"/>
  <c r="AA5537" i="12"/>
  <c r="AB5537" i="12"/>
  <c r="AC5537" i="12"/>
  <c r="AD5537" i="12"/>
  <c r="AE5537" i="12"/>
  <c r="AF5537" i="12"/>
  <c r="AG5537" i="12"/>
  <c r="AH5537" i="12"/>
  <c r="AI5537" i="12"/>
  <c r="AJ5537" i="12"/>
  <c r="AK5537" i="12"/>
  <c r="U5538" i="12"/>
  <c r="V5538" i="12"/>
  <c r="W5538" i="12"/>
  <c r="X5538" i="12"/>
  <c r="Y5538" i="12"/>
  <c r="Z5538" i="12"/>
  <c r="AA5538" i="12"/>
  <c r="AB5538" i="12"/>
  <c r="AC5538" i="12"/>
  <c r="AD5538" i="12"/>
  <c r="AE5538" i="12"/>
  <c r="AF5538" i="12"/>
  <c r="AG5538" i="12"/>
  <c r="AH5538" i="12"/>
  <c r="AI5538" i="12"/>
  <c r="AJ5538" i="12"/>
  <c r="AK5538" i="12"/>
  <c r="U5539" i="12"/>
  <c r="V5539" i="12"/>
  <c r="W5539" i="12"/>
  <c r="X5539" i="12"/>
  <c r="Y5539" i="12"/>
  <c r="Z5539" i="12"/>
  <c r="AA5539" i="12"/>
  <c r="AB5539" i="12"/>
  <c r="AC5539" i="12"/>
  <c r="AD5539" i="12"/>
  <c r="AE5539" i="12"/>
  <c r="AF5539" i="12"/>
  <c r="AG5539" i="12"/>
  <c r="AH5539" i="12"/>
  <c r="AI5539" i="12"/>
  <c r="AJ5539" i="12"/>
  <c r="AK5539" i="12"/>
  <c r="U5540" i="12"/>
  <c r="V5540" i="12"/>
  <c r="W5540" i="12"/>
  <c r="X5540" i="12"/>
  <c r="Y5540" i="12"/>
  <c r="Z5540" i="12"/>
  <c r="AA5540" i="12"/>
  <c r="AB5540" i="12"/>
  <c r="AC5540" i="12"/>
  <c r="AD5540" i="12"/>
  <c r="AE5540" i="12"/>
  <c r="AF5540" i="12"/>
  <c r="AG5540" i="12"/>
  <c r="AH5540" i="12"/>
  <c r="AI5540" i="12"/>
  <c r="AJ5540" i="12"/>
  <c r="AK5540" i="12"/>
  <c r="U5541" i="12"/>
  <c r="V5541" i="12"/>
  <c r="W5541" i="12"/>
  <c r="X5541" i="12"/>
  <c r="Y5541" i="12"/>
  <c r="Z5541" i="12"/>
  <c r="AA5541" i="12"/>
  <c r="AB5541" i="12"/>
  <c r="AC5541" i="12"/>
  <c r="AD5541" i="12"/>
  <c r="AE5541" i="12"/>
  <c r="AF5541" i="12"/>
  <c r="AG5541" i="12"/>
  <c r="AH5541" i="12"/>
  <c r="AI5541" i="12"/>
  <c r="AJ5541" i="12"/>
  <c r="AK5541" i="12"/>
  <c r="U5542" i="12"/>
  <c r="V5542" i="12"/>
  <c r="W5542" i="12"/>
  <c r="X5542" i="12"/>
  <c r="Y5542" i="12"/>
  <c r="Z5542" i="12"/>
  <c r="AA5542" i="12"/>
  <c r="AB5542" i="12"/>
  <c r="AC5542" i="12"/>
  <c r="AD5542" i="12"/>
  <c r="AE5542" i="12"/>
  <c r="AF5542" i="12"/>
  <c r="AG5542" i="12"/>
  <c r="AH5542" i="12"/>
  <c r="AI5542" i="12"/>
  <c r="AJ5542" i="12"/>
  <c r="AK5542" i="12"/>
  <c r="U5543" i="12"/>
  <c r="V5543" i="12"/>
  <c r="W5543" i="12"/>
  <c r="X5543" i="12"/>
  <c r="Y5543" i="12"/>
  <c r="Z5543" i="12"/>
  <c r="AA5543" i="12"/>
  <c r="AB5543" i="12"/>
  <c r="AC5543" i="12"/>
  <c r="AD5543" i="12"/>
  <c r="AE5543" i="12"/>
  <c r="AF5543" i="12"/>
  <c r="AG5543" i="12"/>
  <c r="AH5543" i="12"/>
  <c r="AI5543" i="12"/>
  <c r="AJ5543" i="12"/>
  <c r="AK5543" i="12"/>
  <c r="U5544" i="12"/>
  <c r="V5544" i="12"/>
  <c r="W5544" i="12"/>
  <c r="X5544" i="12"/>
  <c r="Y5544" i="12"/>
  <c r="Z5544" i="12"/>
  <c r="AA5544" i="12"/>
  <c r="AB5544" i="12"/>
  <c r="AC5544" i="12"/>
  <c r="AD5544" i="12"/>
  <c r="AE5544" i="12"/>
  <c r="AF5544" i="12"/>
  <c r="AG5544" i="12"/>
  <c r="AH5544" i="12"/>
  <c r="AI5544" i="12"/>
  <c r="AJ5544" i="12"/>
  <c r="AK5544" i="12"/>
  <c r="U5545" i="12"/>
  <c r="V5545" i="12"/>
  <c r="W5545" i="12"/>
  <c r="X5545" i="12"/>
  <c r="Y5545" i="12"/>
  <c r="Z5545" i="12"/>
  <c r="AA5545" i="12"/>
  <c r="AB5545" i="12"/>
  <c r="AC5545" i="12"/>
  <c r="AD5545" i="12"/>
  <c r="AE5545" i="12"/>
  <c r="AF5545" i="12"/>
  <c r="AG5545" i="12"/>
  <c r="AH5545" i="12"/>
  <c r="AI5545" i="12"/>
  <c r="AJ5545" i="12"/>
  <c r="AK5545" i="12"/>
  <c r="U5546" i="12"/>
  <c r="V5546" i="12"/>
  <c r="W5546" i="12"/>
  <c r="X5546" i="12"/>
  <c r="Y5546" i="12"/>
  <c r="Z5546" i="12"/>
  <c r="AA5546" i="12"/>
  <c r="AB5546" i="12"/>
  <c r="AC5546" i="12"/>
  <c r="AD5546" i="12"/>
  <c r="AE5546" i="12"/>
  <c r="AF5546" i="12"/>
  <c r="AG5546" i="12"/>
  <c r="AH5546" i="12"/>
  <c r="AI5546" i="12"/>
  <c r="AJ5546" i="12"/>
  <c r="AK5546" i="12"/>
  <c r="U5547" i="12"/>
  <c r="V5547" i="12"/>
  <c r="W5547" i="12"/>
  <c r="X5547" i="12"/>
  <c r="Y5547" i="12"/>
  <c r="Z5547" i="12"/>
  <c r="AA5547" i="12"/>
  <c r="AB5547" i="12"/>
  <c r="AC5547" i="12"/>
  <c r="AD5547" i="12"/>
  <c r="AE5547" i="12"/>
  <c r="AF5547" i="12"/>
  <c r="AG5547" i="12"/>
  <c r="AH5547" i="12"/>
  <c r="AI5547" i="12"/>
  <c r="AJ5547" i="12"/>
  <c r="AK5547" i="12"/>
  <c r="U5548" i="12"/>
  <c r="V5548" i="12"/>
  <c r="W5548" i="12"/>
  <c r="X5548" i="12"/>
  <c r="Y5548" i="12"/>
  <c r="Z5548" i="12"/>
  <c r="AA5548" i="12"/>
  <c r="AB5548" i="12"/>
  <c r="AC5548" i="12"/>
  <c r="AD5548" i="12"/>
  <c r="AE5548" i="12"/>
  <c r="AF5548" i="12"/>
  <c r="AG5548" i="12"/>
  <c r="AH5548" i="12"/>
  <c r="AI5548" i="12"/>
  <c r="AJ5548" i="12"/>
  <c r="AK5548" i="12"/>
  <c r="U5549" i="12"/>
  <c r="V5549" i="12"/>
  <c r="W5549" i="12"/>
  <c r="X5549" i="12"/>
  <c r="Y5549" i="12"/>
  <c r="Z5549" i="12"/>
  <c r="AA5549" i="12"/>
  <c r="AB5549" i="12"/>
  <c r="AC5549" i="12"/>
  <c r="AD5549" i="12"/>
  <c r="AE5549" i="12"/>
  <c r="AF5549" i="12"/>
  <c r="AG5549" i="12"/>
  <c r="AH5549" i="12"/>
  <c r="AI5549" i="12"/>
  <c r="AJ5549" i="12"/>
  <c r="AK5549" i="12"/>
  <c r="U5550" i="12"/>
  <c r="V5550" i="12"/>
  <c r="W5550" i="12"/>
  <c r="X5550" i="12"/>
  <c r="Y5550" i="12"/>
  <c r="Z5550" i="12"/>
  <c r="AA5550" i="12"/>
  <c r="AB5550" i="12"/>
  <c r="AC5550" i="12"/>
  <c r="AD5550" i="12"/>
  <c r="AE5550" i="12"/>
  <c r="AF5550" i="12"/>
  <c r="AG5550" i="12"/>
  <c r="AH5550" i="12"/>
  <c r="AI5550" i="12"/>
  <c r="AJ5550" i="12"/>
  <c r="AK5550" i="12"/>
  <c r="U5551" i="12"/>
  <c r="V5551" i="12"/>
  <c r="W5551" i="12"/>
  <c r="X5551" i="12"/>
  <c r="Y5551" i="12"/>
  <c r="Z5551" i="12"/>
  <c r="AA5551" i="12"/>
  <c r="AB5551" i="12"/>
  <c r="AC5551" i="12"/>
  <c r="AD5551" i="12"/>
  <c r="AE5551" i="12"/>
  <c r="AF5551" i="12"/>
  <c r="AG5551" i="12"/>
  <c r="AH5551" i="12"/>
  <c r="AI5551" i="12"/>
  <c r="AJ5551" i="12"/>
  <c r="AK5551" i="12"/>
  <c r="U5552" i="12"/>
  <c r="V5552" i="12"/>
  <c r="W5552" i="12"/>
  <c r="X5552" i="12"/>
  <c r="Y5552" i="12"/>
  <c r="Z5552" i="12"/>
  <c r="AA5552" i="12"/>
  <c r="AB5552" i="12"/>
  <c r="AC5552" i="12"/>
  <c r="AD5552" i="12"/>
  <c r="AE5552" i="12"/>
  <c r="AF5552" i="12"/>
  <c r="AG5552" i="12"/>
  <c r="AH5552" i="12"/>
  <c r="AI5552" i="12"/>
  <c r="AJ5552" i="12"/>
  <c r="AK5552" i="12"/>
  <c r="U5553" i="12"/>
  <c r="V5553" i="12"/>
  <c r="W5553" i="12"/>
  <c r="X5553" i="12"/>
  <c r="Y5553" i="12"/>
  <c r="Z5553" i="12"/>
  <c r="AA5553" i="12"/>
  <c r="AB5553" i="12"/>
  <c r="AC5553" i="12"/>
  <c r="AD5553" i="12"/>
  <c r="AE5553" i="12"/>
  <c r="AF5553" i="12"/>
  <c r="AG5553" i="12"/>
  <c r="AH5553" i="12"/>
  <c r="AI5553" i="12"/>
  <c r="AJ5553" i="12"/>
  <c r="AK5553" i="12"/>
  <c r="U5554" i="12"/>
  <c r="V5554" i="12"/>
  <c r="W5554" i="12"/>
  <c r="X5554" i="12"/>
  <c r="Y5554" i="12"/>
  <c r="Z5554" i="12"/>
  <c r="AA5554" i="12"/>
  <c r="AB5554" i="12"/>
  <c r="AC5554" i="12"/>
  <c r="AD5554" i="12"/>
  <c r="AE5554" i="12"/>
  <c r="AF5554" i="12"/>
  <c r="AG5554" i="12"/>
  <c r="AH5554" i="12"/>
  <c r="AI5554" i="12"/>
  <c r="AJ5554" i="12"/>
  <c r="AK5554" i="12"/>
  <c r="U5555" i="12"/>
  <c r="V5555" i="12"/>
  <c r="W5555" i="12"/>
  <c r="X5555" i="12"/>
  <c r="Y5555" i="12"/>
  <c r="Z5555" i="12"/>
  <c r="AA5555" i="12"/>
  <c r="AB5555" i="12"/>
  <c r="AC5555" i="12"/>
  <c r="AD5555" i="12"/>
  <c r="AE5555" i="12"/>
  <c r="AF5555" i="12"/>
  <c r="AG5555" i="12"/>
  <c r="AH5555" i="12"/>
  <c r="AI5555" i="12"/>
  <c r="AJ5555" i="12"/>
  <c r="AK5555" i="12"/>
  <c r="U5556" i="12"/>
  <c r="V5556" i="12"/>
  <c r="W5556" i="12"/>
  <c r="X5556" i="12"/>
  <c r="Y5556" i="12"/>
  <c r="Z5556" i="12"/>
  <c r="AA5556" i="12"/>
  <c r="AB5556" i="12"/>
  <c r="AC5556" i="12"/>
  <c r="AD5556" i="12"/>
  <c r="AE5556" i="12"/>
  <c r="AF5556" i="12"/>
  <c r="AG5556" i="12"/>
  <c r="AH5556" i="12"/>
  <c r="AI5556" i="12"/>
  <c r="AJ5556" i="12"/>
  <c r="AK5556" i="12"/>
  <c r="U5557" i="12"/>
  <c r="V5557" i="12"/>
  <c r="W5557" i="12"/>
  <c r="X5557" i="12"/>
  <c r="Y5557" i="12"/>
  <c r="Z5557" i="12"/>
  <c r="AA5557" i="12"/>
  <c r="AB5557" i="12"/>
  <c r="AC5557" i="12"/>
  <c r="AD5557" i="12"/>
  <c r="AE5557" i="12"/>
  <c r="AF5557" i="12"/>
  <c r="AG5557" i="12"/>
  <c r="AH5557" i="12"/>
  <c r="AI5557" i="12"/>
  <c r="AJ5557" i="12"/>
  <c r="AK5557" i="12"/>
  <c r="U5558" i="12"/>
  <c r="V5558" i="12"/>
  <c r="W5558" i="12"/>
  <c r="X5558" i="12"/>
  <c r="Y5558" i="12"/>
  <c r="Z5558" i="12"/>
  <c r="AA5558" i="12"/>
  <c r="AB5558" i="12"/>
  <c r="AC5558" i="12"/>
  <c r="AD5558" i="12"/>
  <c r="AE5558" i="12"/>
  <c r="AF5558" i="12"/>
  <c r="AG5558" i="12"/>
  <c r="AH5558" i="12"/>
  <c r="AI5558" i="12"/>
  <c r="AJ5558" i="12"/>
  <c r="AK5558" i="12"/>
  <c r="U5559" i="12"/>
  <c r="V5559" i="12"/>
  <c r="W5559" i="12"/>
  <c r="X5559" i="12"/>
  <c r="Y5559" i="12"/>
  <c r="Z5559" i="12"/>
  <c r="AA5559" i="12"/>
  <c r="AB5559" i="12"/>
  <c r="AC5559" i="12"/>
  <c r="AD5559" i="12"/>
  <c r="AE5559" i="12"/>
  <c r="AF5559" i="12"/>
  <c r="AG5559" i="12"/>
  <c r="AH5559" i="12"/>
  <c r="AI5559" i="12"/>
  <c r="AJ5559" i="12"/>
  <c r="AK5559" i="12"/>
  <c r="U5560" i="12"/>
  <c r="V5560" i="12"/>
  <c r="W5560" i="12"/>
  <c r="X5560" i="12"/>
  <c r="Y5560" i="12"/>
  <c r="Z5560" i="12"/>
  <c r="AA5560" i="12"/>
  <c r="AB5560" i="12"/>
  <c r="AC5560" i="12"/>
  <c r="AD5560" i="12"/>
  <c r="AE5560" i="12"/>
  <c r="AF5560" i="12"/>
  <c r="AG5560" i="12"/>
  <c r="AH5560" i="12"/>
  <c r="AI5560" i="12"/>
  <c r="AJ5560" i="12"/>
  <c r="AK5560" i="12"/>
  <c r="U5561" i="12"/>
  <c r="V5561" i="12"/>
  <c r="W5561" i="12"/>
  <c r="X5561" i="12"/>
  <c r="Y5561" i="12"/>
  <c r="Z5561" i="12"/>
  <c r="AA5561" i="12"/>
  <c r="AB5561" i="12"/>
  <c r="AC5561" i="12"/>
  <c r="AD5561" i="12"/>
  <c r="AE5561" i="12"/>
  <c r="AF5561" i="12"/>
  <c r="AG5561" i="12"/>
  <c r="AH5561" i="12"/>
  <c r="AI5561" i="12"/>
  <c r="AJ5561" i="12"/>
  <c r="AK5561" i="12"/>
  <c r="U5562" i="12"/>
  <c r="V5562" i="12"/>
  <c r="W5562" i="12"/>
  <c r="X5562" i="12"/>
  <c r="Y5562" i="12"/>
  <c r="Z5562" i="12"/>
  <c r="AA5562" i="12"/>
  <c r="AB5562" i="12"/>
  <c r="AC5562" i="12"/>
  <c r="AD5562" i="12"/>
  <c r="AE5562" i="12"/>
  <c r="AF5562" i="12"/>
  <c r="AG5562" i="12"/>
  <c r="AH5562" i="12"/>
  <c r="AI5562" i="12"/>
  <c r="AJ5562" i="12"/>
  <c r="AK5562" i="12"/>
  <c r="U5563" i="12"/>
  <c r="V5563" i="12"/>
  <c r="W5563" i="12"/>
  <c r="X5563" i="12"/>
  <c r="Y5563" i="12"/>
  <c r="Z5563" i="12"/>
  <c r="AA5563" i="12"/>
  <c r="AB5563" i="12"/>
  <c r="AC5563" i="12"/>
  <c r="AD5563" i="12"/>
  <c r="AE5563" i="12"/>
  <c r="AF5563" i="12"/>
  <c r="AG5563" i="12"/>
  <c r="AH5563" i="12"/>
  <c r="AI5563" i="12"/>
  <c r="AJ5563" i="12"/>
  <c r="AK5563" i="12"/>
  <c r="U5564" i="12"/>
  <c r="V5564" i="12"/>
  <c r="W5564" i="12"/>
  <c r="X5564" i="12"/>
  <c r="Y5564" i="12"/>
  <c r="Z5564" i="12"/>
  <c r="AA5564" i="12"/>
  <c r="AB5564" i="12"/>
  <c r="AC5564" i="12"/>
  <c r="AD5564" i="12"/>
  <c r="AE5564" i="12"/>
  <c r="AF5564" i="12"/>
  <c r="AG5564" i="12"/>
  <c r="AH5564" i="12"/>
  <c r="AI5564" i="12"/>
  <c r="AJ5564" i="12"/>
  <c r="AK5564" i="12"/>
  <c r="U5565" i="12"/>
  <c r="V5565" i="12"/>
  <c r="W5565" i="12"/>
  <c r="X5565" i="12"/>
  <c r="Y5565" i="12"/>
  <c r="Z5565" i="12"/>
  <c r="AA5565" i="12"/>
  <c r="AB5565" i="12"/>
  <c r="AC5565" i="12"/>
  <c r="AD5565" i="12"/>
  <c r="AE5565" i="12"/>
  <c r="AF5565" i="12"/>
  <c r="AG5565" i="12"/>
  <c r="AH5565" i="12"/>
  <c r="AI5565" i="12"/>
  <c r="AJ5565" i="12"/>
  <c r="AK5565" i="12"/>
  <c r="U5566" i="12"/>
  <c r="V5566" i="12"/>
  <c r="W5566" i="12"/>
  <c r="X5566" i="12"/>
  <c r="Y5566" i="12"/>
  <c r="Z5566" i="12"/>
  <c r="AA5566" i="12"/>
  <c r="AB5566" i="12"/>
  <c r="AC5566" i="12"/>
  <c r="AD5566" i="12"/>
  <c r="AE5566" i="12"/>
  <c r="AF5566" i="12"/>
  <c r="AG5566" i="12"/>
  <c r="AH5566" i="12"/>
  <c r="AI5566" i="12"/>
  <c r="AJ5566" i="12"/>
  <c r="AK5566" i="12"/>
  <c r="U5567" i="12"/>
  <c r="V5567" i="12"/>
  <c r="W5567" i="12"/>
  <c r="X5567" i="12"/>
  <c r="Y5567" i="12"/>
  <c r="Z5567" i="12"/>
  <c r="AA5567" i="12"/>
  <c r="AB5567" i="12"/>
  <c r="AC5567" i="12"/>
  <c r="AD5567" i="12"/>
  <c r="AE5567" i="12"/>
  <c r="AF5567" i="12"/>
  <c r="AG5567" i="12"/>
  <c r="AH5567" i="12"/>
  <c r="AI5567" i="12"/>
  <c r="AJ5567" i="12"/>
  <c r="AK5567" i="12"/>
  <c r="U5568" i="12"/>
  <c r="V5568" i="12"/>
  <c r="W5568" i="12"/>
  <c r="X5568" i="12"/>
  <c r="Y5568" i="12"/>
  <c r="Z5568" i="12"/>
  <c r="AA5568" i="12"/>
  <c r="AB5568" i="12"/>
  <c r="AC5568" i="12"/>
  <c r="AD5568" i="12"/>
  <c r="AE5568" i="12"/>
  <c r="AF5568" i="12"/>
  <c r="AG5568" i="12"/>
  <c r="AH5568" i="12"/>
  <c r="AI5568" i="12"/>
  <c r="AJ5568" i="12"/>
  <c r="AK5568" i="12"/>
  <c r="U5569" i="12"/>
  <c r="V5569" i="12"/>
  <c r="W5569" i="12"/>
  <c r="X5569" i="12"/>
  <c r="Y5569" i="12"/>
  <c r="Z5569" i="12"/>
  <c r="AA5569" i="12"/>
  <c r="AB5569" i="12"/>
  <c r="AC5569" i="12"/>
  <c r="AD5569" i="12"/>
  <c r="AE5569" i="12"/>
  <c r="AF5569" i="12"/>
  <c r="AG5569" i="12"/>
  <c r="AH5569" i="12"/>
  <c r="AI5569" i="12"/>
  <c r="AJ5569" i="12"/>
  <c r="AK5569" i="12"/>
  <c r="U5570" i="12"/>
  <c r="V5570" i="12"/>
  <c r="W5570" i="12"/>
  <c r="X5570" i="12"/>
  <c r="Y5570" i="12"/>
  <c r="Z5570" i="12"/>
  <c r="AA5570" i="12"/>
  <c r="AB5570" i="12"/>
  <c r="AC5570" i="12"/>
  <c r="AD5570" i="12"/>
  <c r="AE5570" i="12"/>
  <c r="AF5570" i="12"/>
  <c r="AG5570" i="12"/>
  <c r="AH5570" i="12"/>
  <c r="AI5570" i="12"/>
  <c r="AJ5570" i="12"/>
  <c r="AK5570" i="12"/>
  <c r="U5571" i="12"/>
  <c r="V5571" i="12"/>
  <c r="W5571" i="12"/>
  <c r="X5571" i="12"/>
  <c r="Y5571" i="12"/>
  <c r="Z5571" i="12"/>
  <c r="AA5571" i="12"/>
  <c r="AB5571" i="12"/>
  <c r="AC5571" i="12"/>
  <c r="AD5571" i="12"/>
  <c r="AE5571" i="12"/>
  <c r="AF5571" i="12"/>
  <c r="AG5571" i="12"/>
  <c r="AH5571" i="12"/>
  <c r="AI5571" i="12"/>
  <c r="AJ5571" i="12"/>
  <c r="AK5571" i="12"/>
  <c r="U5572" i="12"/>
  <c r="V5572" i="12"/>
  <c r="W5572" i="12"/>
  <c r="X5572" i="12"/>
  <c r="Y5572" i="12"/>
  <c r="Z5572" i="12"/>
  <c r="AA5572" i="12"/>
  <c r="AB5572" i="12"/>
  <c r="AC5572" i="12"/>
  <c r="AD5572" i="12"/>
  <c r="AE5572" i="12"/>
  <c r="AF5572" i="12"/>
  <c r="AG5572" i="12"/>
  <c r="AH5572" i="12"/>
  <c r="AI5572" i="12"/>
  <c r="AJ5572" i="12"/>
  <c r="AK5572" i="12"/>
  <c r="U5573" i="12"/>
  <c r="V5573" i="12"/>
  <c r="W5573" i="12"/>
  <c r="X5573" i="12"/>
  <c r="Y5573" i="12"/>
  <c r="Z5573" i="12"/>
  <c r="AA5573" i="12"/>
  <c r="AB5573" i="12"/>
  <c r="AC5573" i="12"/>
  <c r="AD5573" i="12"/>
  <c r="AE5573" i="12"/>
  <c r="AF5573" i="12"/>
  <c r="AG5573" i="12"/>
  <c r="AH5573" i="12"/>
  <c r="AI5573" i="12"/>
  <c r="AJ5573" i="12"/>
  <c r="AK5573" i="12"/>
  <c r="U5574" i="12"/>
  <c r="V5574" i="12"/>
  <c r="W5574" i="12"/>
  <c r="X5574" i="12"/>
  <c r="Y5574" i="12"/>
  <c r="Z5574" i="12"/>
  <c r="AA5574" i="12"/>
  <c r="AB5574" i="12"/>
  <c r="AC5574" i="12"/>
  <c r="AD5574" i="12"/>
  <c r="AE5574" i="12"/>
  <c r="AF5574" i="12"/>
  <c r="AG5574" i="12"/>
  <c r="AH5574" i="12"/>
  <c r="AI5574" i="12"/>
  <c r="AJ5574" i="12"/>
  <c r="AK5574" i="12"/>
  <c r="U5575" i="12"/>
  <c r="V5575" i="12"/>
  <c r="W5575" i="12"/>
  <c r="X5575" i="12"/>
  <c r="Y5575" i="12"/>
  <c r="Z5575" i="12"/>
  <c r="AA5575" i="12"/>
  <c r="AB5575" i="12"/>
  <c r="AC5575" i="12"/>
  <c r="AD5575" i="12"/>
  <c r="AE5575" i="12"/>
  <c r="AF5575" i="12"/>
  <c r="AG5575" i="12"/>
  <c r="AH5575" i="12"/>
  <c r="AI5575" i="12"/>
  <c r="AJ5575" i="12"/>
  <c r="AK5575" i="12"/>
  <c r="U5576" i="12"/>
  <c r="V5576" i="12"/>
  <c r="W5576" i="12"/>
  <c r="X5576" i="12"/>
  <c r="Y5576" i="12"/>
  <c r="Z5576" i="12"/>
  <c r="AA5576" i="12"/>
  <c r="AB5576" i="12"/>
  <c r="AC5576" i="12"/>
  <c r="AD5576" i="12"/>
  <c r="AE5576" i="12"/>
  <c r="AF5576" i="12"/>
  <c r="AG5576" i="12"/>
  <c r="AH5576" i="12"/>
  <c r="AI5576" i="12"/>
  <c r="AJ5576" i="12"/>
  <c r="AK5576" i="12"/>
  <c r="U5577" i="12"/>
  <c r="V5577" i="12"/>
  <c r="W5577" i="12"/>
  <c r="X5577" i="12"/>
  <c r="Y5577" i="12"/>
  <c r="Z5577" i="12"/>
  <c r="AA5577" i="12"/>
  <c r="AB5577" i="12"/>
  <c r="AC5577" i="12"/>
  <c r="AD5577" i="12"/>
  <c r="AE5577" i="12"/>
  <c r="AF5577" i="12"/>
  <c r="AG5577" i="12"/>
  <c r="AH5577" i="12"/>
  <c r="AI5577" i="12"/>
  <c r="AJ5577" i="12"/>
  <c r="AK5577" i="12"/>
  <c r="U5578" i="12"/>
  <c r="V5578" i="12"/>
  <c r="W5578" i="12"/>
  <c r="X5578" i="12"/>
  <c r="Y5578" i="12"/>
  <c r="Z5578" i="12"/>
  <c r="AA5578" i="12"/>
  <c r="AB5578" i="12"/>
  <c r="AC5578" i="12"/>
  <c r="AD5578" i="12"/>
  <c r="AE5578" i="12"/>
  <c r="AF5578" i="12"/>
  <c r="AG5578" i="12"/>
  <c r="AH5578" i="12"/>
  <c r="AI5578" i="12"/>
  <c r="AJ5578" i="12"/>
  <c r="AK5578" i="12"/>
  <c r="U5579" i="12"/>
  <c r="V5579" i="12"/>
  <c r="W5579" i="12"/>
  <c r="X5579" i="12"/>
  <c r="Y5579" i="12"/>
  <c r="Z5579" i="12"/>
  <c r="AA5579" i="12"/>
  <c r="AB5579" i="12"/>
  <c r="AC5579" i="12"/>
  <c r="AD5579" i="12"/>
  <c r="AE5579" i="12"/>
  <c r="AF5579" i="12"/>
  <c r="AG5579" i="12"/>
  <c r="AH5579" i="12"/>
  <c r="AI5579" i="12"/>
  <c r="AJ5579" i="12"/>
  <c r="AK5579" i="12"/>
  <c r="U5580" i="12"/>
  <c r="V5580" i="12"/>
  <c r="W5580" i="12"/>
  <c r="X5580" i="12"/>
  <c r="Y5580" i="12"/>
  <c r="Z5580" i="12"/>
  <c r="AA5580" i="12"/>
  <c r="AB5580" i="12"/>
  <c r="AC5580" i="12"/>
  <c r="AD5580" i="12"/>
  <c r="AE5580" i="12"/>
  <c r="AF5580" i="12"/>
  <c r="AG5580" i="12"/>
  <c r="AH5580" i="12"/>
  <c r="AI5580" i="12"/>
  <c r="AJ5580" i="12"/>
  <c r="AK5580" i="12"/>
  <c r="U5581" i="12"/>
  <c r="V5581" i="12"/>
  <c r="W5581" i="12"/>
  <c r="X5581" i="12"/>
  <c r="Y5581" i="12"/>
  <c r="Z5581" i="12"/>
  <c r="AA5581" i="12"/>
  <c r="AB5581" i="12"/>
  <c r="AC5581" i="12"/>
  <c r="AD5581" i="12"/>
  <c r="AE5581" i="12"/>
  <c r="AF5581" i="12"/>
  <c r="AG5581" i="12"/>
  <c r="AH5581" i="12"/>
  <c r="AI5581" i="12"/>
  <c r="AJ5581" i="12"/>
  <c r="AK5581" i="12"/>
  <c r="U5582" i="12"/>
  <c r="V5582" i="12"/>
  <c r="W5582" i="12"/>
  <c r="X5582" i="12"/>
  <c r="Y5582" i="12"/>
  <c r="Z5582" i="12"/>
  <c r="AA5582" i="12"/>
  <c r="AB5582" i="12"/>
  <c r="AC5582" i="12"/>
  <c r="AD5582" i="12"/>
  <c r="AE5582" i="12"/>
  <c r="AF5582" i="12"/>
  <c r="AG5582" i="12"/>
  <c r="AH5582" i="12"/>
  <c r="AI5582" i="12"/>
  <c r="AJ5582" i="12"/>
  <c r="AK5582" i="12"/>
  <c r="U5583" i="12"/>
  <c r="V5583" i="12"/>
  <c r="W5583" i="12"/>
  <c r="X5583" i="12"/>
  <c r="Y5583" i="12"/>
  <c r="Z5583" i="12"/>
  <c r="AA5583" i="12"/>
  <c r="AB5583" i="12"/>
  <c r="AC5583" i="12"/>
  <c r="AD5583" i="12"/>
  <c r="AE5583" i="12"/>
  <c r="AF5583" i="12"/>
  <c r="AG5583" i="12"/>
  <c r="AH5583" i="12"/>
  <c r="AI5583" i="12"/>
  <c r="AJ5583" i="12"/>
  <c r="AK5583" i="12"/>
  <c r="U5584" i="12"/>
  <c r="V5584" i="12"/>
  <c r="W5584" i="12"/>
  <c r="X5584" i="12"/>
  <c r="Y5584" i="12"/>
  <c r="Z5584" i="12"/>
  <c r="AA5584" i="12"/>
  <c r="AB5584" i="12"/>
  <c r="AC5584" i="12"/>
  <c r="AD5584" i="12"/>
  <c r="AE5584" i="12"/>
  <c r="AF5584" i="12"/>
  <c r="AG5584" i="12"/>
  <c r="AH5584" i="12"/>
  <c r="AI5584" i="12"/>
  <c r="AJ5584" i="12"/>
  <c r="AK5584" i="12"/>
  <c r="U5585" i="12"/>
  <c r="V5585" i="12"/>
  <c r="W5585" i="12"/>
  <c r="X5585" i="12"/>
  <c r="Y5585" i="12"/>
  <c r="Z5585" i="12"/>
  <c r="AA5585" i="12"/>
  <c r="AB5585" i="12"/>
  <c r="AC5585" i="12"/>
  <c r="AD5585" i="12"/>
  <c r="AE5585" i="12"/>
  <c r="AF5585" i="12"/>
  <c r="AG5585" i="12"/>
  <c r="AH5585" i="12"/>
  <c r="AI5585" i="12"/>
  <c r="AJ5585" i="12"/>
  <c r="AK5585" i="12"/>
  <c r="U5586" i="12"/>
  <c r="V5586" i="12"/>
  <c r="W5586" i="12"/>
  <c r="X5586" i="12"/>
  <c r="Y5586" i="12"/>
  <c r="Z5586" i="12"/>
  <c r="AA5586" i="12"/>
  <c r="AB5586" i="12"/>
  <c r="AC5586" i="12"/>
  <c r="AD5586" i="12"/>
  <c r="AE5586" i="12"/>
  <c r="AF5586" i="12"/>
  <c r="AG5586" i="12"/>
  <c r="AH5586" i="12"/>
  <c r="AI5586" i="12"/>
  <c r="AJ5586" i="12"/>
  <c r="AK5586" i="12"/>
  <c r="U5587" i="12"/>
  <c r="V5587" i="12"/>
  <c r="W5587" i="12"/>
  <c r="X5587" i="12"/>
  <c r="Y5587" i="12"/>
  <c r="Z5587" i="12"/>
  <c r="AA5587" i="12"/>
  <c r="AB5587" i="12"/>
  <c r="AC5587" i="12"/>
  <c r="AD5587" i="12"/>
  <c r="AE5587" i="12"/>
  <c r="AF5587" i="12"/>
  <c r="AG5587" i="12"/>
  <c r="AH5587" i="12"/>
  <c r="AI5587" i="12"/>
  <c r="AJ5587" i="12"/>
  <c r="AK5587" i="12"/>
  <c r="U5588" i="12"/>
  <c r="V5588" i="12"/>
  <c r="W5588" i="12"/>
  <c r="X5588" i="12"/>
  <c r="Y5588" i="12"/>
  <c r="Z5588" i="12"/>
  <c r="AA5588" i="12"/>
  <c r="AB5588" i="12"/>
  <c r="AC5588" i="12"/>
  <c r="AD5588" i="12"/>
  <c r="AE5588" i="12"/>
  <c r="AF5588" i="12"/>
  <c r="AG5588" i="12"/>
  <c r="AH5588" i="12"/>
  <c r="AI5588" i="12"/>
  <c r="AJ5588" i="12"/>
  <c r="AK5588" i="12"/>
  <c r="U5589" i="12"/>
  <c r="V5589" i="12"/>
  <c r="W5589" i="12"/>
  <c r="X5589" i="12"/>
  <c r="Y5589" i="12"/>
  <c r="Z5589" i="12"/>
  <c r="AA5589" i="12"/>
  <c r="AB5589" i="12"/>
  <c r="AC5589" i="12"/>
  <c r="AD5589" i="12"/>
  <c r="AE5589" i="12"/>
  <c r="AF5589" i="12"/>
  <c r="AG5589" i="12"/>
  <c r="AH5589" i="12"/>
  <c r="AI5589" i="12"/>
  <c r="AJ5589" i="12"/>
  <c r="AK5589" i="12"/>
  <c r="U5590" i="12"/>
  <c r="V5590" i="12"/>
  <c r="W5590" i="12"/>
  <c r="X5590" i="12"/>
  <c r="Y5590" i="12"/>
  <c r="Z5590" i="12"/>
  <c r="AA5590" i="12"/>
  <c r="AB5590" i="12"/>
  <c r="AC5590" i="12"/>
  <c r="AD5590" i="12"/>
  <c r="AE5590" i="12"/>
  <c r="AF5590" i="12"/>
  <c r="AG5590" i="12"/>
  <c r="AH5590" i="12"/>
  <c r="AI5590" i="12"/>
  <c r="AJ5590" i="12"/>
  <c r="AK5590" i="12"/>
  <c r="U5591" i="12"/>
  <c r="V5591" i="12"/>
  <c r="W5591" i="12"/>
  <c r="X5591" i="12"/>
  <c r="Y5591" i="12"/>
  <c r="Z5591" i="12"/>
  <c r="AA5591" i="12"/>
  <c r="AB5591" i="12"/>
  <c r="AC5591" i="12"/>
  <c r="AD5591" i="12"/>
  <c r="AE5591" i="12"/>
  <c r="AF5591" i="12"/>
  <c r="AG5591" i="12"/>
  <c r="AH5591" i="12"/>
  <c r="AI5591" i="12"/>
  <c r="AJ5591" i="12"/>
  <c r="AK5591" i="12"/>
  <c r="U5592" i="12"/>
  <c r="V5592" i="12"/>
  <c r="W5592" i="12"/>
  <c r="X5592" i="12"/>
  <c r="Y5592" i="12"/>
  <c r="Z5592" i="12"/>
  <c r="AA5592" i="12"/>
  <c r="AB5592" i="12"/>
  <c r="AC5592" i="12"/>
  <c r="AD5592" i="12"/>
  <c r="AE5592" i="12"/>
  <c r="AF5592" i="12"/>
  <c r="AG5592" i="12"/>
  <c r="AH5592" i="12"/>
  <c r="AI5592" i="12"/>
  <c r="AJ5592" i="12"/>
  <c r="AK5592" i="12"/>
  <c r="U5593" i="12"/>
  <c r="V5593" i="12"/>
  <c r="W5593" i="12"/>
  <c r="X5593" i="12"/>
  <c r="Y5593" i="12"/>
  <c r="Z5593" i="12"/>
  <c r="AA5593" i="12"/>
  <c r="AB5593" i="12"/>
  <c r="AC5593" i="12"/>
  <c r="AD5593" i="12"/>
  <c r="AE5593" i="12"/>
  <c r="AF5593" i="12"/>
  <c r="AG5593" i="12"/>
  <c r="AH5593" i="12"/>
  <c r="AI5593" i="12"/>
  <c r="AJ5593" i="12"/>
  <c r="AK5593" i="12"/>
  <c r="U5594" i="12"/>
  <c r="V5594" i="12"/>
  <c r="W5594" i="12"/>
  <c r="X5594" i="12"/>
  <c r="Y5594" i="12"/>
  <c r="Z5594" i="12"/>
  <c r="AA5594" i="12"/>
  <c r="AB5594" i="12"/>
  <c r="AC5594" i="12"/>
  <c r="AD5594" i="12"/>
  <c r="AE5594" i="12"/>
  <c r="AF5594" i="12"/>
  <c r="AG5594" i="12"/>
  <c r="AH5594" i="12"/>
  <c r="AI5594" i="12"/>
  <c r="AJ5594" i="12"/>
  <c r="AK5594" i="12"/>
  <c r="U5595" i="12"/>
  <c r="V5595" i="12"/>
  <c r="W5595" i="12"/>
  <c r="X5595" i="12"/>
  <c r="Y5595" i="12"/>
  <c r="Z5595" i="12"/>
  <c r="AA5595" i="12"/>
  <c r="AB5595" i="12"/>
  <c r="AC5595" i="12"/>
  <c r="AD5595" i="12"/>
  <c r="AE5595" i="12"/>
  <c r="AF5595" i="12"/>
  <c r="AG5595" i="12"/>
  <c r="AH5595" i="12"/>
  <c r="AI5595" i="12"/>
  <c r="AJ5595" i="12"/>
  <c r="AK5595" i="12"/>
  <c r="U5596" i="12"/>
  <c r="V5596" i="12"/>
  <c r="W5596" i="12"/>
  <c r="X5596" i="12"/>
  <c r="Y5596" i="12"/>
  <c r="Z5596" i="12"/>
  <c r="AA5596" i="12"/>
  <c r="AB5596" i="12"/>
  <c r="AC5596" i="12"/>
  <c r="AD5596" i="12"/>
  <c r="AE5596" i="12"/>
  <c r="AF5596" i="12"/>
  <c r="AG5596" i="12"/>
  <c r="AH5596" i="12"/>
  <c r="AI5596" i="12"/>
  <c r="AJ5596" i="12"/>
  <c r="AK5596" i="12"/>
  <c r="U5597" i="12"/>
  <c r="V5597" i="12"/>
  <c r="W5597" i="12"/>
  <c r="X5597" i="12"/>
  <c r="Y5597" i="12"/>
  <c r="Z5597" i="12"/>
  <c r="AA5597" i="12"/>
  <c r="AB5597" i="12"/>
  <c r="AC5597" i="12"/>
  <c r="AD5597" i="12"/>
  <c r="AE5597" i="12"/>
  <c r="AF5597" i="12"/>
  <c r="AG5597" i="12"/>
  <c r="AH5597" i="12"/>
  <c r="AI5597" i="12"/>
  <c r="AJ5597" i="12"/>
  <c r="AK5597" i="12"/>
  <c r="U5598" i="12"/>
  <c r="V5598" i="12"/>
  <c r="W5598" i="12"/>
  <c r="X5598" i="12"/>
  <c r="Y5598" i="12"/>
  <c r="Z5598" i="12"/>
  <c r="AA5598" i="12"/>
  <c r="AB5598" i="12"/>
  <c r="AC5598" i="12"/>
  <c r="AD5598" i="12"/>
  <c r="AE5598" i="12"/>
  <c r="AF5598" i="12"/>
  <c r="AG5598" i="12"/>
  <c r="AH5598" i="12"/>
  <c r="AI5598" i="12"/>
  <c r="AJ5598" i="12"/>
  <c r="AK5598" i="12"/>
  <c r="U5599" i="12"/>
  <c r="V5599" i="12"/>
  <c r="W5599" i="12"/>
  <c r="X5599" i="12"/>
  <c r="Y5599" i="12"/>
  <c r="Z5599" i="12"/>
  <c r="AA5599" i="12"/>
  <c r="AB5599" i="12"/>
  <c r="AC5599" i="12"/>
  <c r="AD5599" i="12"/>
  <c r="AE5599" i="12"/>
  <c r="AF5599" i="12"/>
  <c r="AG5599" i="12"/>
  <c r="AH5599" i="12"/>
  <c r="AI5599" i="12"/>
  <c r="AJ5599" i="12"/>
  <c r="AK5599" i="12"/>
  <c r="U5600" i="12"/>
  <c r="V5600" i="12"/>
  <c r="W5600" i="12"/>
  <c r="X5600" i="12"/>
  <c r="Y5600" i="12"/>
  <c r="Z5600" i="12"/>
  <c r="AA5600" i="12"/>
  <c r="AB5600" i="12"/>
  <c r="AC5600" i="12"/>
  <c r="AD5600" i="12"/>
  <c r="AE5600" i="12"/>
  <c r="AF5600" i="12"/>
  <c r="AG5600" i="12"/>
  <c r="AH5600" i="12"/>
  <c r="AI5600" i="12"/>
  <c r="AJ5600" i="12"/>
  <c r="AK5600" i="12"/>
  <c r="U5601" i="12"/>
  <c r="V5601" i="12"/>
  <c r="W5601" i="12"/>
  <c r="X5601" i="12"/>
  <c r="Y5601" i="12"/>
  <c r="Z5601" i="12"/>
  <c r="AA5601" i="12"/>
  <c r="AB5601" i="12"/>
  <c r="AC5601" i="12"/>
  <c r="AD5601" i="12"/>
  <c r="AE5601" i="12"/>
  <c r="AF5601" i="12"/>
  <c r="AG5601" i="12"/>
  <c r="AH5601" i="12"/>
  <c r="AI5601" i="12"/>
  <c r="AJ5601" i="12"/>
  <c r="AK5601" i="12"/>
  <c r="U5602" i="12"/>
  <c r="V5602" i="12"/>
  <c r="W5602" i="12"/>
  <c r="X5602" i="12"/>
  <c r="Y5602" i="12"/>
  <c r="Z5602" i="12"/>
  <c r="AA5602" i="12"/>
  <c r="AB5602" i="12"/>
  <c r="AC5602" i="12"/>
  <c r="AD5602" i="12"/>
  <c r="AE5602" i="12"/>
  <c r="AF5602" i="12"/>
  <c r="AG5602" i="12"/>
  <c r="AH5602" i="12"/>
  <c r="AI5602" i="12"/>
  <c r="AJ5602" i="12"/>
  <c r="AK5602" i="12"/>
  <c r="U5603" i="12"/>
  <c r="V5603" i="12"/>
  <c r="W5603" i="12"/>
  <c r="X5603" i="12"/>
  <c r="Y5603" i="12"/>
  <c r="Z5603" i="12"/>
  <c r="AA5603" i="12"/>
  <c r="AB5603" i="12"/>
  <c r="AC5603" i="12"/>
  <c r="AD5603" i="12"/>
  <c r="AE5603" i="12"/>
  <c r="AF5603" i="12"/>
  <c r="AG5603" i="12"/>
  <c r="AH5603" i="12"/>
  <c r="AI5603" i="12"/>
  <c r="AJ5603" i="12"/>
  <c r="AK5603" i="12"/>
  <c r="U5604" i="12"/>
  <c r="V5604" i="12"/>
  <c r="W5604" i="12"/>
  <c r="X5604" i="12"/>
  <c r="Y5604" i="12"/>
  <c r="Z5604" i="12"/>
  <c r="AA5604" i="12"/>
  <c r="AB5604" i="12"/>
  <c r="AC5604" i="12"/>
  <c r="AD5604" i="12"/>
  <c r="AE5604" i="12"/>
  <c r="AF5604" i="12"/>
  <c r="AG5604" i="12"/>
  <c r="AH5604" i="12"/>
  <c r="AI5604" i="12"/>
  <c r="AJ5604" i="12"/>
  <c r="AK5604" i="12"/>
  <c r="U5605" i="12"/>
  <c r="V5605" i="12"/>
  <c r="W5605" i="12"/>
  <c r="X5605" i="12"/>
  <c r="Y5605" i="12"/>
  <c r="Z5605" i="12"/>
  <c r="AA5605" i="12"/>
  <c r="AB5605" i="12"/>
  <c r="AC5605" i="12"/>
  <c r="AD5605" i="12"/>
  <c r="AE5605" i="12"/>
  <c r="AF5605" i="12"/>
  <c r="AG5605" i="12"/>
  <c r="AH5605" i="12"/>
  <c r="AI5605" i="12"/>
  <c r="AJ5605" i="12"/>
  <c r="AK5605" i="12"/>
  <c r="U5606" i="12"/>
  <c r="V5606" i="12"/>
  <c r="W5606" i="12"/>
  <c r="X5606" i="12"/>
  <c r="Y5606" i="12"/>
  <c r="Z5606" i="12"/>
  <c r="AA5606" i="12"/>
  <c r="AB5606" i="12"/>
  <c r="AC5606" i="12"/>
  <c r="AD5606" i="12"/>
  <c r="AE5606" i="12"/>
  <c r="AF5606" i="12"/>
  <c r="AG5606" i="12"/>
  <c r="AH5606" i="12"/>
  <c r="AI5606" i="12"/>
  <c r="AJ5606" i="12"/>
  <c r="AK5606" i="12"/>
  <c r="U5607" i="12"/>
  <c r="V5607" i="12"/>
  <c r="W5607" i="12"/>
  <c r="X5607" i="12"/>
  <c r="Y5607" i="12"/>
  <c r="Z5607" i="12"/>
  <c r="AA5607" i="12"/>
  <c r="AB5607" i="12"/>
  <c r="AC5607" i="12"/>
  <c r="AD5607" i="12"/>
  <c r="AE5607" i="12"/>
  <c r="AF5607" i="12"/>
  <c r="AG5607" i="12"/>
  <c r="AH5607" i="12"/>
  <c r="AI5607" i="12"/>
  <c r="AJ5607" i="12"/>
  <c r="AK5607" i="12"/>
  <c r="U5608" i="12"/>
  <c r="V5608" i="12"/>
  <c r="W5608" i="12"/>
  <c r="X5608" i="12"/>
  <c r="Y5608" i="12"/>
  <c r="Z5608" i="12"/>
  <c r="AA5608" i="12"/>
  <c r="AB5608" i="12"/>
  <c r="AC5608" i="12"/>
  <c r="AD5608" i="12"/>
  <c r="AE5608" i="12"/>
  <c r="AF5608" i="12"/>
  <c r="AG5608" i="12"/>
  <c r="AH5608" i="12"/>
  <c r="AI5608" i="12"/>
  <c r="AJ5608" i="12"/>
  <c r="AK5608" i="12"/>
  <c r="U5609" i="12"/>
  <c r="V5609" i="12"/>
  <c r="W5609" i="12"/>
  <c r="X5609" i="12"/>
  <c r="Y5609" i="12"/>
  <c r="Z5609" i="12"/>
  <c r="AA5609" i="12"/>
  <c r="AB5609" i="12"/>
  <c r="AC5609" i="12"/>
  <c r="AD5609" i="12"/>
  <c r="AE5609" i="12"/>
  <c r="AF5609" i="12"/>
  <c r="AG5609" i="12"/>
  <c r="AH5609" i="12"/>
  <c r="AI5609" i="12"/>
  <c r="AJ5609" i="12"/>
  <c r="AK5609" i="12"/>
  <c r="U5610" i="12"/>
  <c r="V5610" i="12"/>
  <c r="W5610" i="12"/>
  <c r="X5610" i="12"/>
  <c r="Y5610" i="12"/>
  <c r="Z5610" i="12"/>
  <c r="AA5610" i="12"/>
  <c r="AB5610" i="12"/>
  <c r="AC5610" i="12"/>
  <c r="AD5610" i="12"/>
  <c r="AE5610" i="12"/>
  <c r="AF5610" i="12"/>
  <c r="AG5610" i="12"/>
  <c r="AH5610" i="12"/>
  <c r="AI5610" i="12"/>
  <c r="AJ5610" i="12"/>
  <c r="AK5610" i="12"/>
  <c r="U5611" i="12"/>
  <c r="V5611" i="12"/>
  <c r="W5611" i="12"/>
  <c r="X5611" i="12"/>
  <c r="Y5611" i="12"/>
  <c r="Z5611" i="12"/>
  <c r="AA5611" i="12"/>
  <c r="AB5611" i="12"/>
  <c r="AC5611" i="12"/>
  <c r="AD5611" i="12"/>
  <c r="AE5611" i="12"/>
  <c r="AF5611" i="12"/>
  <c r="AG5611" i="12"/>
  <c r="AH5611" i="12"/>
  <c r="AI5611" i="12"/>
  <c r="AJ5611" i="12"/>
  <c r="AK5611" i="12"/>
  <c r="U5612" i="12"/>
  <c r="V5612" i="12"/>
  <c r="W5612" i="12"/>
  <c r="X5612" i="12"/>
  <c r="Y5612" i="12"/>
  <c r="Z5612" i="12"/>
  <c r="AA5612" i="12"/>
  <c r="AB5612" i="12"/>
  <c r="AC5612" i="12"/>
  <c r="AD5612" i="12"/>
  <c r="AE5612" i="12"/>
  <c r="AF5612" i="12"/>
  <c r="AG5612" i="12"/>
  <c r="AH5612" i="12"/>
  <c r="AI5612" i="12"/>
  <c r="AJ5612" i="12"/>
  <c r="AK5612" i="12"/>
  <c r="U5613" i="12"/>
  <c r="V5613" i="12"/>
  <c r="W5613" i="12"/>
  <c r="X5613" i="12"/>
  <c r="Y5613" i="12"/>
  <c r="Z5613" i="12"/>
  <c r="AA5613" i="12"/>
  <c r="AB5613" i="12"/>
  <c r="AC5613" i="12"/>
  <c r="AD5613" i="12"/>
  <c r="AE5613" i="12"/>
  <c r="AF5613" i="12"/>
  <c r="AG5613" i="12"/>
  <c r="AH5613" i="12"/>
  <c r="AI5613" i="12"/>
  <c r="AJ5613" i="12"/>
  <c r="AK5613" i="12"/>
  <c r="U5614" i="12"/>
  <c r="V5614" i="12"/>
  <c r="W5614" i="12"/>
  <c r="X5614" i="12"/>
  <c r="Y5614" i="12"/>
  <c r="Z5614" i="12"/>
  <c r="AA5614" i="12"/>
  <c r="AB5614" i="12"/>
  <c r="AC5614" i="12"/>
  <c r="AD5614" i="12"/>
  <c r="AE5614" i="12"/>
  <c r="AF5614" i="12"/>
  <c r="AG5614" i="12"/>
  <c r="AH5614" i="12"/>
  <c r="AI5614" i="12"/>
  <c r="AJ5614" i="12"/>
  <c r="AK5614" i="12"/>
  <c r="U5615" i="12"/>
  <c r="V5615" i="12"/>
  <c r="W5615" i="12"/>
  <c r="X5615" i="12"/>
  <c r="Y5615" i="12"/>
  <c r="Z5615" i="12"/>
  <c r="AA5615" i="12"/>
  <c r="AB5615" i="12"/>
  <c r="AC5615" i="12"/>
  <c r="AD5615" i="12"/>
  <c r="AE5615" i="12"/>
  <c r="AF5615" i="12"/>
  <c r="AG5615" i="12"/>
  <c r="AH5615" i="12"/>
  <c r="AI5615" i="12"/>
  <c r="AJ5615" i="12"/>
  <c r="AK5615" i="12"/>
  <c r="U5616" i="12"/>
  <c r="V5616" i="12"/>
  <c r="W5616" i="12"/>
  <c r="X5616" i="12"/>
  <c r="Y5616" i="12"/>
  <c r="Z5616" i="12"/>
  <c r="AA5616" i="12"/>
  <c r="AB5616" i="12"/>
  <c r="AC5616" i="12"/>
  <c r="AD5616" i="12"/>
  <c r="AE5616" i="12"/>
  <c r="AF5616" i="12"/>
  <c r="AG5616" i="12"/>
  <c r="AH5616" i="12"/>
  <c r="AI5616" i="12"/>
  <c r="AJ5616" i="12"/>
  <c r="AK5616" i="12"/>
  <c r="U5617" i="12"/>
  <c r="V5617" i="12"/>
  <c r="W5617" i="12"/>
  <c r="X5617" i="12"/>
  <c r="Y5617" i="12"/>
  <c r="Z5617" i="12"/>
  <c r="AA5617" i="12"/>
  <c r="AB5617" i="12"/>
  <c r="AC5617" i="12"/>
  <c r="AD5617" i="12"/>
  <c r="AE5617" i="12"/>
  <c r="AF5617" i="12"/>
  <c r="AG5617" i="12"/>
  <c r="AH5617" i="12"/>
  <c r="AI5617" i="12"/>
  <c r="AJ5617" i="12"/>
  <c r="AK5617" i="12"/>
  <c r="U5618" i="12"/>
  <c r="V5618" i="12"/>
  <c r="W5618" i="12"/>
  <c r="X5618" i="12"/>
  <c r="Y5618" i="12"/>
  <c r="Z5618" i="12"/>
  <c r="AA5618" i="12"/>
  <c r="AB5618" i="12"/>
  <c r="AC5618" i="12"/>
  <c r="AD5618" i="12"/>
  <c r="AE5618" i="12"/>
  <c r="AF5618" i="12"/>
  <c r="AG5618" i="12"/>
  <c r="AH5618" i="12"/>
  <c r="AI5618" i="12"/>
  <c r="AJ5618" i="12"/>
  <c r="AK5618" i="12"/>
  <c r="U5619" i="12"/>
  <c r="V5619" i="12"/>
  <c r="W5619" i="12"/>
  <c r="X5619" i="12"/>
  <c r="Y5619" i="12"/>
  <c r="Z5619" i="12"/>
  <c r="AA5619" i="12"/>
  <c r="AB5619" i="12"/>
  <c r="AC5619" i="12"/>
  <c r="AD5619" i="12"/>
  <c r="AE5619" i="12"/>
  <c r="AF5619" i="12"/>
  <c r="AG5619" i="12"/>
  <c r="AH5619" i="12"/>
  <c r="AI5619" i="12"/>
  <c r="AJ5619" i="12"/>
  <c r="AK5619" i="12"/>
  <c r="U5620" i="12"/>
  <c r="V5620" i="12"/>
  <c r="W5620" i="12"/>
  <c r="X5620" i="12"/>
  <c r="Y5620" i="12"/>
  <c r="Z5620" i="12"/>
  <c r="AA5620" i="12"/>
  <c r="AB5620" i="12"/>
  <c r="AC5620" i="12"/>
  <c r="AD5620" i="12"/>
  <c r="AE5620" i="12"/>
  <c r="AF5620" i="12"/>
  <c r="AG5620" i="12"/>
  <c r="AH5620" i="12"/>
  <c r="AI5620" i="12"/>
  <c r="AJ5620" i="12"/>
  <c r="AK5620" i="12"/>
  <c r="U5621" i="12"/>
  <c r="V5621" i="12"/>
  <c r="W5621" i="12"/>
  <c r="X5621" i="12"/>
  <c r="Y5621" i="12"/>
  <c r="Z5621" i="12"/>
  <c r="AA5621" i="12"/>
  <c r="AB5621" i="12"/>
  <c r="AC5621" i="12"/>
  <c r="AD5621" i="12"/>
  <c r="AE5621" i="12"/>
  <c r="AF5621" i="12"/>
  <c r="AG5621" i="12"/>
  <c r="AH5621" i="12"/>
  <c r="AI5621" i="12"/>
  <c r="AJ5621" i="12"/>
  <c r="AK5621" i="12"/>
  <c r="U5622" i="12"/>
  <c r="V5622" i="12"/>
  <c r="W5622" i="12"/>
  <c r="X5622" i="12"/>
  <c r="Y5622" i="12"/>
  <c r="Z5622" i="12"/>
  <c r="AA5622" i="12"/>
  <c r="AB5622" i="12"/>
  <c r="AC5622" i="12"/>
  <c r="AD5622" i="12"/>
  <c r="AE5622" i="12"/>
  <c r="AF5622" i="12"/>
  <c r="AG5622" i="12"/>
  <c r="AH5622" i="12"/>
  <c r="AI5622" i="12"/>
  <c r="AJ5622" i="12"/>
  <c r="AK5622" i="12"/>
  <c r="U5623" i="12"/>
  <c r="V5623" i="12"/>
  <c r="W5623" i="12"/>
  <c r="X5623" i="12"/>
  <c r="Y5623" i="12"/>
  <c r="Z5623" i="12"/>
  <c r="AA5623" i="12"/>
  <c r="AB5623" i="12"/>
  <c r="AC5623" i="12"/>
  <c r="AD5623" i="12"/>
  <c r="AE5623" i="12"/>
  <c r="AF5623" i="12"/>
  <c r="AG5623" i="12"/>
  <c r="AH5623" i="12"/>
  <c r="AI5623" i="12"/>
  <c r="AJ5623" i="12"/>
  <c r="AK5623" i="12"/>
  <c r="U5624" i="12"/>
  <c r="V5624" i="12"/>
  <c r="W5624" i="12"/>
  <c r="X5624" i="12"/>
  <c r="Y5624" i="12"/>
  <c r="Z5624" i="12"/>
  <c r="AA5624" i="12"/>
  <c r="AB5624" i="12"/>
  <c r="AC5624" i="12"/>
  <c r="AD5624" i="12"/>
  <c r="AE5624" i="12"/>
  <c r="AF5624" i="12"/>
  <c r="AG5624" i="12"/>
  <c r="AH5624" i="12"/>
  <c r="AI5624" i="12"/>
  <c r="AJ5624" i="12"/>
  <c r="AK5624" i="12"/>
  <c r="U5625" i="12"/>
  <c r="V5625" i="12"/>
  <c r="W5625" i="12"/>
  <c r="X5625" i="12"/>
  <c r="Y5625" i="12"/>
  <c r="Z5625" i="12"/>
  <c r="AA5625" i="12"/>
  <c r="AB5625" i="12"/>
  <c r="AC5625" i="12"/>
  <c r="AD5625" i="12"/>
  <c r="AE5625" i="12"/>
  <c r="AF5625" i="12"/>
  <c r="AG5625" i="12"/>
  <c r="AH5625" i="12"/>
  <c r="AI5625" i="12"/>
  <c r="AJ5625" i="12"/>
  <c r="AK5625" i="12"/>
  <c r="U5626" i="12"/>
  <c r="V5626" i="12"/>
  <c r="W5626" i="12"/>
  <c r="X5626" i="12"/>
  <c r="Y5626" i="12"/>
  <c r="Z5626" i="12"/>
  <c r="AA5626" i="12"/>
  <c r="AB5626" i="12"/>
  <c r="AC5626" i="12"/>
  <c r="AD5626" i="12"/>
  <c r="AE5626" i="12"/>
  <c r="AF5626" i="12"/>
  <c r="AG5626" i="12"/>
  <c r="AH5626" i="12"/>
  <c r="AI5626" i="12"/>
  <c r="AJ5626" i="12"/>
  <c r="AK5626" i="12"/>
  <c r="U5627" i="12"/>
  <c r="V5627" i="12"/>
  <c r="W5627" i="12"/>
  <c r="X5627" i="12"/>
  <c r="Y5627" i="12"/>
  <c r="Z5627" i="12"/>
  <c r="AA5627" i="12"/>
  <c r="AB5627" i="12"/>
  <c r="AC5627" i="12"/>
  <c r="AD5627" i="12"/>
  <c r="AE5627" i="12"/>
  <c r="AF5627" i="12"/>
  <c r="AG5627" i="12"/>
  <c r="AH5627" i="12"/>
  <c r="AI5627" i="12"/>
  <c r="AJ5627" i="12"/>
  <c r="AK5627" i="12"/>
  <c r="U5628" i="12"/>
  <c r="V5628" i="12"/>
  <c r="W5628" i="12"/>
  <c r="X5628" i="12"/>
  <c r="Y5628" i="12"/>
  <c r="Z5628" i="12"/>
  <c r="AA5628" i="12"/>
  <c r="AB5628" i="12"/>
  <c r="AC5628" i="12"/>
  <c r="AD5628" i="12"/>
  <c r="AE5628" i="12"/>
  <c r="AF5628" i="12"/>
  <c r="AG5628" i="12"/>
  <c r="AH5628" i="12"/>
  <c r="AI5628" i="12"/>
  <c r="AJ5628" i="12"/>
  <c r="AK5628" i="12"/>
  <c r="U5629" i="12"/>
  <c r="V5629" i="12"/>
  <c r="W5629" i="12"/>
  <c r="X5629" i="12"/>
  <c r="Y5629" i="12"/>
  <c r="Z5629" i="12"/>
  <c r="AA5629" i="12"/>
  <c r="AB5629" i="12"/>
  <c r="AC5629" i="12"/>
  <c r="AD5629" i="12"/>
  <c r="AE5629" i="12"/>
  <c r="AF5629" i="12"/>
  <c r="AG5629" i="12"/>
  <c r="AH5629" i="12"/>
  <c r="AI5629" i="12"/>
  <c r="AJ5629" i="12"/>
  <c r="AK5629" i="12"/>
  <c r="U5630" i="12"/>
  <c r="V5630" i="12"/>
  <c r="W5630" i="12"/>
  <c r="X5630" i="12"/>
  <c r="Y5630" i="12"/>
  <c r="Z5630" i="12"/>
  <c r="AA5630" i="12"/>
  <c r="AB5630" i="12"/>
  <c r="AC5630" i="12"/>
  <c r="AD5630" i="12"/>
  <c r="AE5630" i="12"/>
  <c r="AF5630" i="12"/>
  <c r="AG5630" i="12"/>
  <c r="AH5630" i="12"/>
  <c r="AI5630" i="12"/>
  <c r="AJ5630" i="12"/>
  <c r="AK5630" i="12"/>
  <c r="U5631" i="12"/>
  <c r="V5631" i="12"/>
  <c r="W5631" i="12"/>
  <c r="X5631" i="12"/>
  <c r="Y5631" i="12"/>
  <c r="Z5631" i="12"/>
  <c r="AA5631" i="12"/>
  <c r="AB5631" i="12"/>
  <c r="AC5631" i="12"/>
  <c r="AD5631" i="12"/>
  <c r="AE5631" i="12"/>
  <c r="AF5631" i="12"/>
  <c r="AG5631" i="12"/>
  <c r="AH5631" i="12"/>
  <c r="AI5631" i="12"/>
  <c r="AJ5631" i="12"/>
  <c r="AK5631" i="12"/>
  <c r="U5632" i="12"/>
  <c r="V5632" i="12"/>
  <c r="W5632" i="12"/>
  <c r="X5632" i="12"/>
  <c r="Y5632" i="12"/>
  <c r="Z5632" i="12"/>
  <c r="AA5632" i="12"/>
  <c r="AB5632" i="12"/>
  <c r="AC5632" i="12"/>
  <c r="AD5632" i="12"/>
  <c r="AE5632" i="12"/>
  <c r="AF5632" i="12"/>
  <c r="AG5632" i="12"/>
  <c r="AH5632" i="12"/>
  <c r="AI5632" i="12"/>
  <c r="AJ5632" i="12"/>
  <c r="AK5632" i="12"/>
  <c r="U5633" i="12"/>
  <c r="V5633" i="12"/>
  <c r="W5633" i="12"/>
  <c r="X5633" i="12"/>
  <c r="Y5633" i="12"/>
  <c r="Z5633" i="12"/>
  <c r="AA5633" i="12"/>
  <c r="AB5633" i="12"/>
  <c r="AC5633" i="12"/>
  <c r="AD5633" i="12"/>
  <c r="AE5633" i="12"/>
  <c r="AF5633" i="12"/>
  <c r="AG5633" i="12"/>
  <c r="AH5633" i="12"/>
  <c r="AI5633" i="12"/>
  <c r="AJ5633" i="12"/>
  <c r="AK5633" i="12"/>
  <c r="U5634" i="12"/>
  <c r="V5634" i="12"/>
  <c r="W5634" i="12"/>
  <c r="X5634" i="12"/>
  <c r="Y5634" i="12"/>
  <c r="Z5634" i="12"/>
  <c r="AA5634" i="12"/>
  <c r="AB5634" i="12"/>
  <c r="AC5634" i="12"/>
  <c r="AD5634" i="12"/>
  <c r="AE5634" i="12"/>
  <c r="AF5634" i="12"/>
  <c r="AG5634" i="12"/>
  <c r="AH5634" i="12"/>
  <c r="AI5634" i="12"/>
  <c r="AJ5634" i="12"/>
  <c r="AK5634" i="12"/>
  <c r="U5635" i="12"/>
  <c r="V5635" i="12"/>
  <c r="W5635" i="12"/>
  <c r="X5635" i="12"/>
  <c r="Y5635" i="12"/>
  <c r="Z5635" i="12"/>
  <c r="AA5635" i="12"/>
  <c r="AB5635" i="12"/>
  <c r="AC5635" i="12"/>
  <c r="AD5635" i="12"/>
  <c r="AE5635" i="12"/>
  <c r="AF5635" i="12"/>
  <c r="AG5635" i="12"/>
  <c r="AH5635" i="12"/>
  <c r="AI5635" i="12"/>
  <c r="AJ5635" i="12"/>
  <c r="AK5635" i="12"/>
  <c r="U5636" i="12"/>
  <c r="V5636" i="12"/>
  <c r="W5636" i="12"/>
  <c r="X5636" i="12"/>
  <c r="Y5636" i="12"/>
  <c r="Z5636" i="12"/>
  <c r="AA5636" i="12"/>
  <c r="AB5636" i="12"/>
  <c r="AC5636" i="12"/>
  <c r="AD5636" i="12"/>
  <c r="AE5636" i="12"/>
  <c r="AF5636" i="12"/>
  <c r="AG5636" i="12"/>
  <c r="AH5636" i="12"/>
  <c r="AI5636" i="12"/>
  <c r="AJ5636" i="12"/>
  <c r="AK5636" i="12"/>
  <c r="U5637" i="12"/>
  <c r="V5637" i="12"/>
  <c r="W5637" i="12"/>
  <c r="X5637" i="12"/>
  <c r="Y5637" i="12"/>
  <c r="Z5637" i="12"/>
  <c r="AA5637" i="12"/>
  <c r="AB5637" i="12"/>
  <c r="AC5637" i="12"/>
  <c r="AD5637" i="12"/>
  <c r="AE5637" i="12"/>
  <c r="AF5637" i="12"/>
  <c r="AG5637" i="12"/>
  <c r="AH5637" i="12"/>
  <c r="AI5637" i="12"/>
  <c r="AJ5637" i="12"/>
  <c r="AK5637" i="12"/>
  <c r="U5638" i="12"/>
  <c r="V5638" i="12"/>
  <c r="W5638" i="12"/>
  <c r="X5638" i="12"/>
  <c r="Y5638" i="12"/>
  <c r="Z5638" i="12"/>
  <c r="AA5638" i="12"/>
  <c r="AB5638" i="12"/>
  <c r="AC5638" i="12"/>
  <c r="AD5638" i="12"/>
  <c r="AE5638" i="12"/>
  <c r="AF5638" i="12"/>
  <c r="AG5638" i="12"/>
  <c r="AH5638" i="12"/>
  <c r="AI5638" i="12"/>
  <c r="AJ5638" i="12"/>
  <c r="AK5638" i="12"/>
  <c r="U5639" i="12"/>
  <c r="V5639" i="12"/>
  <c r="W5639" i="12"/>
  <c r="X5639" i="12"/>
  <c r="Y5639" i="12"/>
  <c r="Z5639" i="12"/>
  <c r="AA5639" i="12"/>
  <c r="AB5639" i="12"/>
  <c r="AC5639" i="12"/>
  <c r="AD5639" i="12"/>
  <c r="AE5639" i="12"/>
  <c r="AF5639" i="12"/>
  <c r="AG5639" i="12"/>
  <c r="AH5639" i="12"/>
  <c r="AI5639" i="12"/>
  <c r="AJ5639" i="12"/>
  <c r="AK5639" i="12"/>
  <c r="U5640" i="12"/>
  <c r="V5640" i="12"/>
  <c r="W5640" i="12"/>
  <c r="X5640" i="12"/>
  <c r="Y5640" i="12"/>
  <c r="Z5640" i="12"/>
  <c r="AA5640" i="12"/>
  <c r="AB5640" i="12"/>
  <c r="AC5640" i="12"/>
  <c r="AD5640" i="12"/>
  <c r="AE5640" i="12"/>
  <c r="AF5640" i="12"/>
  <c r="AG5640" i="12"/>
  <c r="AH5640" i="12"/>
  <c r="AI5640" i="12"/>
  <c r="AJ5640" i="12"/>
  <c r="AK5640" i="12"/>
  <c r="U5641" i="12"/>
  <c r="V5641" i="12"/>
  <c r="W5641" i="12"/>
  <c r="X5641" i="12"/>
  <c r="Y5641" i="12"/>
  <c r="Z5641" i="12"/>
  <c r="AA5641" i="12"/>
  <c r="AB5641" i="12"/>
  <c r="AC5641" i="12"/>
  <c r="AD5641" i="12"/>
  <c r="AE5641" i="12"/>
  <c r="AF5641" i="12"/>
  <c r="AG5641" i="12"/>
  <c r="AH5641" i="12"/>
  <c r="AI5641" i="12"/>
  <c r="AJ5641" i="12"/>
  <c r="AK5641" i="12"/>
  <c r="U5642" i="12"/>
  <c r="V5642" i="12"/>
  <c r="W5642" i="12"/>
  <c r="X5642" i="12"/>
  <c r="Y5642" i="12"/>
  <c r="Z5642" i="12"/>
  <c r="AA5642" i="12"/>
  <c r="AB5642" i="12"/>
  <c r="AC5642" i="12"/>
  <c r="AD5642" i="12"/>
  <c r="AE5642" i="12"/>
  <c r="AF5642" i="12"/>
  <c r="AG5642" i="12"/>
  <c r="AH5642" i="12"/>
  <c r="AI5642" i="12"/>
  <c r="AJ5642" i="12"/>
  <c r="AK5642" i="12"/>
  <c r="U5643" i="12"/>
  <c r="V5643" i="12"/>
  <c r="W5643" i="12"/>
  <c r="X5643" i="12"/>
  <c r="Y5643" i="12"/>
  <c r="Z5643" i="12"/>
  <c r="AA5643" i="12"/>
  <c r="AB5643" i="12"/>
  <c r="AC5643" i="12"/>
  <c r="AD5643" i="12"/>
  <c r="AE5643" i="12"/>
  <c r="AF5643" i="12"/>
  <c r="AG5643" i="12"/>
  <c r="AH5643" i="12"/>
  <c r="AI5643" i="12"/>
  <c r="AJ5643" i="12"/>
  <c r="AK5643" i="12"/>
  <c r="U5644" i="12"/>
  <c r="V5644" i="12"/>
  <c r="W5644" i="12"/>
  <c r="X5644" i="12"/>
  <c r="Y5644" i="12"/>
  <c r="Z5644" i="12"/>
  <c r="AA5644" i="12"/>
  <c r="AB5644" i="12"/>
  <c r="AC5644" i="12"/>
  <c r="AD5644" i="12"/>
  <c r="AE5644" i="12"/>
  <c r="AF5644" i="12"/>
  <c r="AG5644" i="12"/>
  <c r="AH5644" i="12"/>
  <c r="AI5644" i="12"/>
  <c r="AJ5644" i="12"/>
  <c r="AK5644" i="12"/>
  <c r="U5645" i="12"/>
  <c r="V5645" i="12"/>
  <c r="W5645" i="12"/>
  <c r="X5645" i="12"/>
  <c r="Y5645" i="12"/>
  <c r="Z5645" i="12"/>
  <c r="AA5645" i="12"/>
  <c r="AB5645" i="12"/>
  <c r="AC5645" i="12"/>
  <c r="AD5645" i="12"/>
  <c r="AE5645" i="12"/>
  <c r="AF5645" i="12"/>
  <c r="AG5645" i="12"/>
  <c r="AH5645" i="12"/>
  <c r="AI5645" i="12"/>
  <c r="AJ5645" i="12"/>
  <c r="AK5645" i="12"/>
  <c r="U5646" i="12"/>
  <c r="V5646" i="12"/>
  <c r="W5646" i="12"/>
  <c r="X5646" i="12"/>
  <c r="Y5646" i="12"/>
  <c r="Z5646" i="12"/>
  <c r="AA5646" i="12"/>
  <c r="AB5646" i="12"/>
  <c r="AC5646" i="12"/>
  <c r="AD5646" i="12"/>
  <c r="AE5646" i="12"/>
  <c r="AF5646" i="12"/>
  <c r="AG5646" i="12"/>
  <c r="AH5646" i="12"/>
  <c r="AI5646" i="12"/>
  <c r="AJ5646" i="12"/>
  <c r="AK5646" i="12"/>
  <c r="U5647" i="12"/>
  <c r="V5647" i="12"/>
  <c r="W5647" i="12"/>
  <c r="X5647" i="12"/>
  <c r="Y5647" i="12"/>
  <c r="Z5647" i="12"/>
  <c r="AA5647" i="12"/>
  <c r="AB5647" i="12"/>
  <c r="AC5647" i="12"/>
  <c r="AD5647" i="12"/>
  <c r="AE5647" i="12"/>
  <c r="AF5647" i="12"/>
  <c r="AG5647" i="12"/>
  <c r="AH5647" i="12"/>
  <c r="AI5647" i="12"/>
  <c r="AJ5647" i="12"/>
  <c r="AK5647" i="12"/>
  <c r="U5648" i="12"/>
  <c r="V5648" i="12"/>
  <c r="W5648" i="12"/>
  <c r="X5648" i="12"/>
  <c r="Y5648" i="12"/>
  <c r="Z5648" i="12"/>
  <c r="AA5648" i="12"/>
  <c r="AB5648" i="12"/>
  <c r="AC5648" i="12"/>
  <c r="AD5648" i="12"/>
  <c r="AE5648" i="12"/>
  <c r="AF5648" i="12"/>
  <c r="AG5648" i="12"/>
  <c r="AH5648" i="12"/>
  <c r="AI5648" i="12"/>
  <c r="AJ5648" i="12"/>
  <c r="AK5648" i="12"/>
  <c r="U5649" i="12"/>
  <c r="V5649" i="12"/>
  <c r="W5649" i="12"/>
  <c r="X5649" i="12"/>
  <c r="Y5649" i="12"/>
  <c r="Z5649" i="12"/>
  <c r="AA5649" i="12"/>
  <c r="AB5649" i="12"/>
  <c r="AC5649" i="12"/>
  <c r="AD5649" i="12"/>
  <c r="AE5649" i="12"/>
  <c r="AF5649" i="12"/>
  <c r="AG5649" i="12"/>
  <c r="AH5649" i="12"/>
  <c r="AI5649" i="12"/>
  <c r="AJ5649" i="12"/>
  <c r="AK5649" i="12"/>
  <c r="U5650" i="12"/>
  <c r="V5650" i="12"/>
  <c r="W5650" i="12"/>
  <c r="X5650" i="12"/>
  <c r="Y5650" i="12"/>
  <c r="Z5650" i="12"/>
  <c r="AA5650" i="12"/>
  <c r="AB5650" i="12"/>
  <c r="AC5650" i="12"/>
  <c r="AD5650" i="12"/>
  <c r="AE5650" i="12"/>
  <c r="AF5650" i="12"/>
  <c r="AG5650" i="12"/>
  <c r="AH5650" i="12"/>
  <c r="AI5650" i="12"/>
  <c r="AJ5650" i="12"/>
  <c r="AK5650" i="12"/>
  <c r="U5651" i="12"/>
  <c r="V5651" i="12"/>
  <c r="W5651" i="12"/>
  <c r="X5651" i="12"/>
  <c r="Y5651" i="12"/>
  <c r="Z5651" i="12"/>
  <c r="AA5651" i="12"/>
  <c r="AB5651" i="12"/>
  <c r="AC5651" i="12"/>
  <c r="AD5651" i="12"/>
  <c r="AE5651" i="12"/>
  <c r="AF5651" i="12"/>
  <c r="AG5651" i="12"/>
  <c r="AH5651" i="12"/>
  <c r="AI5651" i="12"/>
  <c r="AJ5651" i="12"/>
  <c r="AK5651" i="12"/>
  <c r="U5652" i="12"/>
  <c r="V5652" i="12"/>
  <c r="W5652" i="12"/>
  <c r="X5652" i="12"/>
  <c r="Y5652" i="12"/>
  <c r="Z5652" i="12"/>
  <c r="AA5652" i="12"/>
  <c r="AB5652" i="12"/>
  <c r="AC5652" i="12"/>
  <c r="AD5652" i="12"/>
  <c r="AE5652" i="12"/>
  <c r="AF5652" i="12"/>
  <c r="AG5652" i="12"/>
  <c r="AH5652" i="12"/>
  <c r="AI5652" i="12"/>
  <c r="AJ5652" i="12"/>
  <c r="AK5652" i="12"/>
  <c r="U5653" i="12"/>
  <c r="V5653" i="12"/>
  <c r="W5653" i="12"/>
  <c r="X5653" i="12"/>
  <c r="Y5653" i="12"/>
  <c r="Z5653" i="12"/>
  <c r="AA5653" i="12"/>
  <c r="AB5653" i="12"/>
  <c r="AC5653" i="12"/>
  <c r="AD5653" i="12"/>
  <c r="AE5653" i="12"/>
  <c r="AF5653" i="12"/>
  <c r="AG5653" i="12"/>
  <c r="AH5653" i="12"/>
  <c r="AI5653" i="12"/>
  <c r="AJ5653" i="12"/>
  <c r="AK5653" i="12"/>
  <c r="U5654" i="12"/>
  <c r="V5654" i="12"/>
  <c r="W5654" i="12"/>
  <c r="X5654" i="12"/>
  <c r="Y5654" i="12"/>
  <c r="Z5654" i="12"/>
  <c r="AA5654" i="12"/>
  <c r="AB5654" i="12"/>
  <c r="AC5654" i="12"/>
  <c r="AD5654" i="12"/>
  <c r="AE5654" i="12"/>
  <c r="AF5654" i="12"/>
  <c r="AG5654" i="12"/>
  <c r="AH5654" i="12"/>
  <c r="AI5654" i="12"/>
  <c r="AJ5654" i="12"/>
  <c r="AK5654" i="12"/>
  <c r="U5655" i="12"/>
  <c r="V5655" i="12"/>
  <c r="W5655" i="12"/>
  <c r="X5655" i="12"/>
  <c r="Y5655" i="12"/>
  <c r="Z5655" i="12"/>
  <c r="AA5655" i="12"/>
  <c r="AB5655" i="12"/>
  <c r="AC5655" i="12"/>
  <c r="AD5655" i="12"/>
  <c r="AE5655" i="12"/>
  <c r="AF5655" i="12"/>
  <c r="AG5655" i="12"/>
  <c r="AH5655" i="12"/>
  <c r="AI5655" i="12"/>
  <c r="AJ5655" i="12"/>
  <c r="AK5655" i="12"/>
  <c r="U5656" i="12"/>
  <c r="V5656" i="12"/>
  <c r="W5656" i="12"/>
  <c r="X5656" i="12"/>
  <c r="Y5656" i="12"/>
  <c r="Z5656" i="12"/>
  <c r="AA5656" i="12"/>
  <c r="AB5656" i="12"/>
  <c r="AC5656" i="12"/>
  <c r="AD5656" i="12"/>
  <c r="AE5656" i="12"/>
  <c r="AF5656" i="12"/>
  <c r="AG5656" i="12"/>
  <c r="AH5656" i="12"/>
  <c r="AI5656" i="12"/>
  <c r="AJ5656" i="12"/>
  <c r="AK5656" i="12"/>
  <c r="U5657" i="12"/>
  <c r="V5657" i="12"/>
  <c r="W5657" i="12"/>
  <c r="X5657" i="12"/>
  <c r="Y5657" i="12"/>
  <c r="Z5657" i="12"/>
  <c r="AA5657" i="12"/>
  <c r="AB5657" i="12"/>
  <c r="AC5657" i="12"/>
  <c r="AD5657" i="12"/>
  <c r="AE5657" i="12"/>
  <c r="AF5657" i="12"/>
  <c r="AG5657" i="12"/>
  <c r="AH5657" i="12"/>
  <c r="AI5657" i="12"/>
  <c r="AJ5657" i="12"/>
  <c r="AK5657" i="12"/>
  <c r="U5658" i="12"/>
  <c r="V5658" i="12"/>
  <c r="W5658" i="12"/>
  <c r="X5658" i="12"/>
  <c r="Y5658" i="12"/>
  <c r="Z5658" i="12"/>
  <c r="AA5658" i="12"/>
  <c r="AB5658" i="12"/>
  <c r="AC5658" i="12"/>
  <c r="AD5658" i="12"/>
  <c r="AE5658" i="12"/>
  <c r="AF5658" i="12"/>
  <c r="AG5658" i="12"/>
  <c r="AH5658" i="12"/>
  <c r="AI5658" i="12"/>
  <c r="AJ5658" i="12"/>
  <c r="AK5658" i="12"/>
  <c r="U5659" i="12"/>
  <c r="V5659" i="12"/>
  <c r="W5659" i="12"/>
  <c r="X5659" i="12"/>
  <c r="Y5659" i="12"/>
  <c r="Z5659" i="12"/>
  <c r="AA5659" i="12"/>
  <c r="AB5659" i="12"/>
  <c r="AC5659" i="12"/>
  <c r="AD5659" i="12"/>
  <c r="AE5659" i="12"/>
  <c r="AF5659" i="12"/>
  <c r="AG5659" i="12"/>
  <c r="AH5659" i="12"/>
  <c r="AI5659" i="12"/>
  <c r="AJ5659" i="12"/>
  <c r="AK5659" i="12"/>
  <c r="U5660" i="12"/>
  <c r="V5660" i="12"/>
  <c r="W5660" i="12"/>
  <c r="X5660" i="12"/>
  <c r="Y5660" i="12"/>
  <c r="Z5660" i="12"/>
  <c r="AA5660" i="12"/>
  <c r="AB5660" i="12"/>
  <c r="AC5660" i="12"/>
  <c r="AD5660" i="12"/>
  <c r="AE5660" i="12"/>
  <c r="AF5660" i="12"/>
  <c r="AG5660" i="12"/>
  <c r="AH5660" i="12"/>
  <c r="AI5660" i="12"/>
  <c r="AJ5660" i="12"/>
  <c r="AK5660" i="12"/>
  <c r="U5661" i="12"/>
  <c r="V5661" i="12"/>
  <c r="W5661" i="12"/>
  <c r="X5661" i="12"/>
  <c r="Y5661" i="12"/>
  <c r="Z5661" i="12"/>
  <c r="AA5661" i="12"/>
  <c r="AB5661" i="12"/>
  <c r="AC5661" i="12"/>
  <c r="AD5661" i="12"/>
  <c r="AE5661" i="12"/>
  <c r="AF5661" i="12"/>
  <c r="AG5661" i="12"/>
  <c r="AH5661" i="12"/>
  <c r="AI5661" i="12"/>
  <c r="AJ5661" i="12"/>
  <c r="AK5661" i="12"/>
  <c r="U5662" i="12"/>
  <c r="V5662" i="12"/>
  <c r="W5662" i="12"/>
  <c r="X5662" i="12"/>
  <c r="Y5662" i="12"/>
  <c r="Z5662" i="12"/>
  <c r="AA5662" i="12"/>
  <c r="AB5662" i="12"/>
  <c r="AC5662" i="12"/>
  <c r="AD5662" i="12"/>
  <c r="AE5662" i="12"/>
  <c r="AF5662" i="12"/>
  <c r="AG5662" i="12"/>
  <c r="AH5662" i="12"/>
  <c r="AI5662" i="12"/>
  <c r="AJ5662" i="12"/>
  <c r="AK5662" i="12"/>
  <c r="U5663" i="12"/>
  <c r="V5663" i="12"/>
  <c r="W5663" i="12"/>
  <c r="X5663" i="12"/>
  <c r="Y5663" i="12"/>
  <c r="Z5663" i="12"/>
  <c r="AA5663" i="12"/>
  <c r="AB5663" i="12"/>
  <c r="AC5663" i="12"/>
  <c r="AD5663" i="12"/>
  <c r="AE5663" i="12"/>
  <c r="AF5663" i="12"/>
  <c r="AG5663" i="12"/>
  <c r="AH5663" i="12"/>
  <c r="AI5663" i="12"/>
  <c r="AJ5663" i="12"/>
  <c r="AK5663" i="12"/>
  <c r="U5664" i="12"/>
  <c r="V5664" i="12"/>
  <c r="W5664" i="12"/>
  <c r="X5664" i="12"/>
  <c r="Y5664" i="12"/>
  <c r="Z5664" i="12"/>
  <c r="AA5664" i="12"/>
  <c r="AB5664" i="12"/>
  <c r="AC5664" i="12"/>
  <c r="AD5664" i="12"/>
  <c r="AE5664" i="12"/>
  <c r="AF5664" i="12"/>
  <c r="AG5664" i="12"/>
  <c r="AH5664" i="12"/>
  <c r="AI5664" i="12"/>
  <c r="AJ5664" i="12"/>
  <c r="AK5664" i="12"/>
  <c r="U5665" i="12"/>
  <c r="V5665" i="12"/>
  <c r="W5665" i="12"/>
  <c r="X5665" i="12"/>
  <c r="Y5665" i="12"/>
  <c r="Z5665" i="12"/>
  <c r="AA5665" i="12"/>
  <c r="AB5665" i="12"/>
  <c r="AC5665" i="12"/>
  <c r="AD5665" i="12"/>
  <c r="AE5665" i="12"/>
  <c r="AF5665" i="12"/>
  <c r="AG5665" i="12"/>
  <c r="AH5665" i="12"/>
  <c r="AI5665" i="12"/>
  <c r="AJ5665" i="12"/>
  <c r="AK5665" i="12"/>
  <c r="U5666" i="12"/>
  <c r="V5666" i="12"/>
  <c r="W5666" i="12"/>
  <c r="X5666" i="12"/>
  <c r="Y5666" i="12"/>
  <c r="Z5666" i="12"/>
  <c r="AA5666" i="12"/>
  <c r="AB5666" i="12"/>
  <c r="AC5666" i="12"/>
  <c r="AD5666" i="12"/>
  <c r="AE5666" i="12"/>
  <c r="AF5666" i="12"/>
  <c r="AG5666" i="12"/>
  <c r="AH5666" i="12"/>
  <c r="AI5666" i="12"/>
  <c r="AJ5666" i="12"/>
  <c r="AK5666" i="12"/>
  <c r="U5667" i="12"/>
  <c r="V5667" i="12"/>
  <c r="W5667" i="12"/>
  <c r="X5667" i="12"/>
  <c r="Y5667" i="12"/>
  <c r="Z5667" i="12"/>
  <c r="AA5667" i="12"/>
  <c r="AB5667" i="12"/>
  <c r="AC5667" i="12"/>
  <c r="AD5667" i="12"/>
  <c r="AE5667" i="12"/>
  <c r="AF5667" i="12"/>
  <c r="AG5667" i="12"/>
  <c r="AH5667" i="12"/>
  <c r="AI5667" i="12"/>
  <c r="AJ5667" i="12"/>
  <c r="AK5667" i="12"/>
  <c r="U5668" i="12"/>
  <c r="V5668" i="12"/>
  <c r="W5668" i="12"/>
  <c r="X5668" i="12"/>
  <c r="Y5668" i="12"/>
  <c r="Z5668" i="12"/>
  <c r="AA5668" i="12"/>
  <c r="AB5668" i="12"/>
  <c r="AC5668" i="12"/>
  <c r="AD5668" i="12"/>
  <c r="AE5668" i="12"/>
  <c r="AF5668" i="12"/>
  <c r="AG5668" i="12"/>
  <c r="AH5668" i="12"/>
  <c r="AI5668" i="12"/>
  <c r="AJ5668" i="12"/>
  <c r="AK5668" i="12"/>
  <c r="U5669" i="12"/>
  <c r="V5669" i="12"/>
  <c r="W5669" i="12"/>
  <c r="X5669" i="12"/>
  <c r="Y5669" i="12"/>
  <c r="Z5669" i="12"/>
  <c r="AA5669" i="12"/>
  <c r="AB5669" i="12"/>
  <c r="AC5669" i="12"/>
  <c r="AD5669" i="12"/>
  <c r="AE5669" i="12"/>
  <c r="AF5669" i="12"/>
  <c r="AG5669" i="12"/>
  <c r="AH5669" i="12"/>
  <c r="AI5669" i="12"/>
  <c r="AJ5669" i="12"/>
  <c r="AK5669" i="12"/>
  <c r="U5670" i="12"/>
  <c r="V5670" i="12"/>
  <c r="W5670" i="12"/>
  <c r="X5670" i="12"/>
  <c r="Y5670" i="12"/>
  <c r="Z5670" i="12"/>
  <c r="AA5670" i="12"/>
  <c r="AB5670" i="12"/>
  <c r="AC5670" i="12"/>
  <c r="AD5670" i="12"/>
  <c r="AE5670" i="12"/>
  <c r="AF5670" i="12"/>
  <c r="AG5670" i="12"/>
  <c r="AH5670" i="12"/>
  <c r="AI5670" i="12"/>
  <c r="AJ5670" i="12"/>
  <c r="AK5670" i="12"/>
  <c r="U5671" i="12"/>
  <c r="V5671" i="12"/>
  <c r="W5671" i="12"/>
  <c r="X5671" i="12"/>
  <c r="Y5671" i="12"/>
  <c r="Z5671" i="12"/>
  <c r="AA5671" i="12"/>
  <c r="AB5671" i="12"/>
  <c r="AC5671" i="12"/>
  <c r="AD5671" i="12"/>
  <c r="AE5671" i="12"/>
  <c r="AF5671" i="12"/>
  <c r="AG5671" i="12"/>
  <c r="AH5671" i="12"/>
  <c r="AI5671" i="12"/>
  <c r="AJ5671" i="12"/>
  <c r="AK5671" i="12"/>
  <c r="U5672" i="12"/>
  <c r="V5672" i="12"/>
  <c r="W5672" i="12"/>
  <c r="X5672" i="12"/>
  <c r="Y5672" i="12"/>
  <c r="Z5672" i="12"/>
  <c r="AA5672" i="12"/>
  <c r="AB5672" i="12"/>
  <c r="AC5672" i="12"/>
  <c r="AD5672" i="12"/>
  <c r="AE5672" i="12"/>
  <c r="AF5672" i="12"/>
  <c r="AG5672" i="12"/>
  <c r="AH5672" i="12"/>
  <c r="AI5672" i="12"/>
  <c r="AJ5672" i="12"/>
  <c r="AK5672" i="12"/>
  <c r="U5673" i="12"/>
  <c r="V5673" i="12"/>
  <c r="W5673" i="12"/>
  <c r="X5673" i="12"/>
  <c r="Y5673" i="12"/>
  <c r="Z5673" i="12"/>
  <c r="AA5673" i="12"/>
  <c r="AB5673" i="12"/>
  <c r="AC5673" i="12"/>
  <c r="AD5673" i="12"/>
  <c r="AE5673" i="12"/>
  <c r="AF5673" i="12"/>
  <c r="AG5673" i="12"/>
  <c r="AH5673" i="12"/>
  <c r="AI5673" i="12"/>
  <c r="AJ5673" i="12"/>
  <c r="AK5673" i="12"/>
  <c r="U5674" i="12"/>
  <c r="V5674" i="12"/>
  <c r="W5674" i="12"/>
  <c r="X5674" i="12"/>
  <c r="Y5674" i="12"/>
  <c r="Z5674" i="12"/>
  <c r="AA5674" i="12"/>
  <c r="AB5674" i="12"/>
  <c r="AC5674" i="12"/>
  <c r="AD5674" i="12"/>
  <c r="AE5674" i="12"/>
  <c r="AF5674" i="12"/>
  <c r="AG5674" i="12"/>
  <c r="AH5674" i="12"/>
  <c r="AI5674" i="12"/>
  <c r="AJ5674" i="12"/>
  <c r="AK5674" i="12"/>
  <c r="U5675" i="12"/>
  <c r="V5675" i="12"/>
  <c r="W5675" i="12"/>
  <c r="X5675" i="12"/>
  <c r="Y5675" i="12"/>
  <c r="Z5675" i="12"/>
  <c r="AA5675" i="12"/>
  <c r="AB5675" i="12"/>
  <c r="AC5675" i="12"/>
  <c r="AD5675" i="12"/>
  <c r="AE5675" i="12"/>
  <c r="AF5675" i="12"/>
  <c r="AG5675" i="12"/>
  <c r="AH5675" i="12"/>
  <c r="AI5675" i="12"/>
  <c r="AJ5675" i="12"/>
  <c r="AK5675" i="12"/>
  <c r="U5676" i="12"/>
  <c r="V5676" i="12"/>
  <c r="W5676" i="12"/>
  <c r="X5676" i="12"/>
  <c r="Y5676" i="12"/>
  <c r="Z5676" i="12"/>
  <c r="AA5676" i="12"/>
  <c r="AB5676" i="12"/>
  <c r="AC5676" i="12"/>
  <c r="AD5676" i="12"/>
  <c r="AE5676" i="12"/>
  <c r="AF5676" i="12"/>
  <c r="AG5676" i="12"/>
  <c r="AH5676" i="12"/>
  <c r="AI5676" i="12"/>
  <c r="AJ5676" i="12"/>
  <c r="AK5676" i="12"/>
  <c r="U5677" i="12"/>
  <c r="V5677" i="12"/>
  <c r="W5677" i="12"/>
  <c r="X5677" i="12"/>
  <c r="Y5677" i="12"/>
  <c r="Z5677" i="12"/>
  <c r="AA5677" i="12"/>
  <c r="AB5677" i="12"/>
  <c r="AC5677" i="12"/>
  <c r="AD5677" i="12"/>
  <c r="AE5677" i="12"/>
  <c r="AF5677" i="12"/>
  <c r="AG5677" i="12"/>
  <c r="AH5677" i="12"/>
  <c r="AI5677" i="12"/>
  <c r="AJ5677" i="12"/>
  <c r="AK5677" i="12"/>
  <c r="U5678" i="12"/>
  <c r="V5678" i="12"/>
  <c r="W5678" i="12"/>
  <c r="X5678" i="12"/>
  <c r="Y5678" i="12"/>
  <c r="Z5678" i="12"/>
  <c r="AA5678" i="12"/>
  <c r="AB5678" i="12"/>
  <c r="AC5678" i="12"/>
  <c r="AD5678" i="12"/>
  <c r="AE5678" i="12"/>
  <c r="AF5678" i="12"/>
  <c r="AG5678" i="12"/>
  <c r="AH5678" i="12"/>
  <c r="AI5678" i="12"/>
  <c r="AJ5678" i="12"/>
  <c r="AK5678" i="12"/>
  <c r="U5679" i="12"/>
  <c r="V5679" i="12"/>
  <c r="W5679" i="12"/>
  <c r="X5679" i="12"/>
  <c r="Y5679" i="12"/>
  <c r="Z5679" i="12"/>
  <c r="AA5679" i="12"/>
  <c r="AB5679" i="12"/>
  <c r="AC5679" i="12"/>
  <c r="AD5679" i="12"/>
  <c r="AE5679" i="12"/>
  <c r="AF5679" i="12"/>
  <c r="AG5679" i="12"/>
  <c r="AH5679" i="12"/>
  <c r="AI5679" i="12"/>
  <c r="AJ5679" i="12"/>
  <c r="AK5679" i="12"/>
  <c r="U5680" i="12"/>
  <c r="V5680" i="12"/>
  <c r="W5680" i="12"/>
  <c r="X5680" i="12"/>
  <c r="Y5680" i="12"/>
  <c r="Z5680" i="12"/>
  <c r="AA5680" i="12"/>
  <c r="AB5680" i="12"/>
  <c r="AC5680" i="12"/>
  <c r="AD5680" i="12"/>
  <c r="AE5680" i="12"/>
  <c r="AF5680" i="12"/>
  <c r="AG5680" i="12"/>
  <c r="AH5680" i="12"/>
  <c r="AI5680" i="12"/>
  <c r="AJ5680" i="12"/>
  <c r="AK5680" i="12"/>
  <c r="U5681" i="12"/>
  <c r="V5681" i="12"/>
  <c r="W5681" i="12"/>
  <c r="X5681" i="12"/>
  <c r="Y5681" i="12"/>
  <c r="Z5681" i="12"/>
  <c r="AA5681" i="12"/>
  <c r="AB5681" i="12"/>
  <c r="AC5681" i="12"/>
  <c r="AD5681" i="12"/>
  <c r="AE5681" i="12"/>
  <c r="AF5681" i="12"/>
  <c r="AG5681" i="12"/>
  <c r="AH5681" i="12"/>
  <c r="AI5681" i="12"/>
  <c r="AJ5681" i="12"/>
  <c r="AK5681" i="12"/>
  <c r="U5682" i="12"/>
  <c r="V5682" i="12"/>
  <c r="W5682" i="12"/>
  <c r="X5682" i="12"/>
  <c r="Y5682" i="12"/>
  <c r="Z5682" i="12"/>
  <c r="AA5682" i="12"/>
  <c r="AB5682" i="12"/>
  <c r="AC5682" i="12"/>
  <c r="AD5682" i="12"/>
  <c r="AE5682" i="12"/>
  <c r="AF5682" i="12"/>
  <c r="AG5682" i="12"/>
  <c r="AH5682" i="12"/>
  <c r="AI5682" i="12"/>
  <c r="AJ5682" i="12"/>
  <c r="AK5682" i="12"/>
  <c r="U5683" i="12"/>
  <c r="V5683" i="12"/>
  <c r="W5683" i="12"/>
  <c r="X5683" i="12"/>
  <c r="Y5683" i="12"/>
  <c r="Z5683" i="12"/>
  <c r="AA5683" i="12"/>
  <c r="AB5683" i="12"/>
  <c r="AC5683" i="12"/>
  <c r="AD5683" i="12"/>
  <c r="AE5683" i="12"/>
  <c r="AF5683" i="12"/>
  <c r="AG5683" i="12"/>
  <c r="AH5683" i="12"/>
  <c r="AI5683" i="12"/>
  <c r="AJ5683" i="12"/>
  <c r="AK5683" i="12"/>
  <c r="U5684" i="12"/>
  <c r="V5684" i="12"/>
  <c r="W5684" i="12"/>
  <c r="X5684" i="12"/>
  <c r="Y5684" i="12"/>
  <c r="Z5684" i="12"/>
  <c r="AA5684" i="12"/>
  <c r="AB5684" i="12"/>
  <c r="AC5684" i="12"/>
  <c r="AD5684" i="12"/>
  <c r="AE5684" i="12"/>
  <c r="AF5684" i="12"/>
  <c r="AG5684" i="12"/>
  <c r="AH5684" i="12"/>
  <c r="AI5684" i="12"/>
  <c r="AJ5684" i="12"/>
  <c r="AK5684" i="12"/>
  <c r="U5685" i="12"/>
  <c r="V5685" i="12"/>
  <c r="W5685" i="12"/>
  <c r="X5685" i="12"/>
  <c r="Y5685" i="12"/>
  <c r="Z5685" i="12"/>
  <c r="AA5685" i="12"/>
  <c r="AB5685" i="12"/>
  <c r="AC5685" i="12"/>
  <c r="AD5685" i="12"/>
  <c r="AE5685" i="12"/>
  <c r="AF5685" i="12"/>
  <c r="AG5685" i="12"/>
  <c r="AH5685" i="12"/>
  <c r="AI5685" i="12"/>
  <c r="AJ5685" i="12"/>
  <c r="AK5685" i="12"/>
  <c r="U5686" i="12"/>
  <c r="V5686" i="12"/>
  <c r="W5686" i="12"/>
  <c r="X5686" i="12"/>
  <c r="Y5686" i="12"/>
  <c r="Z5686" i="12"/>
  <c r="AA5686" i="12"/>
  <c r="AB5686" i="12"/>
  <c r="AC5686" i="12"/>
  <c r="AD5686" i="12"/>
  <c r="AE5686" i="12"/>
  <c r="AF5686" i="12"/>
  <c r="AG5686" i="12"/>
  <c r="AH5686" i="12"/>
  <c r="AI5686" i="12"/>
  <c r="AJ5686" i="12"/>
  <c r="AK5686" i="12"/>
  <c r="U5687" i="12"/>
  <c r="V5687" i="12"/>
  <c r="W5687" i="12"/>
  <c r="X5687" i="12"/>
  <c r="Y5687" i="12"/>
  <c r="Z5687" i="12"/>
  <c r="AA5687" i="12"/>
  <c r="AB5687" i="12"/>
  <c r="AC5687" i="12"/>
  <c r="AD5687" i="12"/>
  <c r="AE5687" i="12"/>
  <c r="AF5687" i="12"/>
  <c r="AG5687" i="12"/>
  <c r="AH5687" i="12"/>
  <c r="AI5687" i="12"/>
  <c r="AJ5687" i="12"/>
  <c r="AK5687" i="12"/>
  <c r="U5688" i="12"/>
  <c r="V5688" i="12"/>
  <c r="W5688" i="12"/>
  <c r="X5688" i="12"/>
  <c r="Y5688" i="12"/>
  <c r="Z5688" i="12"/>
  <c r="AA5688" i="12"/>
  <c r="AB5688" i="12"/>
  <c r="AC5688" i="12"/>
  <c r="AD5688" i="12"/>
  <c r="AE5688" i="12"/>
  <c r="AF5688" i="12"/>
  <c r="AG5688" i="12"/>
  <c r="AH5688" i="12"/>
  <c r="AI5688" i="12"/>
  <c r="AJ5688" i="12"/>
  <c r="AK5688" i="12"/>
  <c r="U5689" i="12"/>
  <c r="V5689" i="12"/>
  <c r="W5689" i="12"/>
  <c r="X5689" i="12"/>
  <c r="Y5689" i="12"/>
  <c r="Z5689" i="12"/>
  <c r="AA5689" i="12"/>
  <c r="AB5689" i="12"/>
  <c r="AC5689" i="12"/>
  <c r="AD5689" i="12"/>
  <c r="AE5689" i="12"/>
  <c r="AF5689" i="12"/>
  <c r="AG5689" i="12"/>
  <c r="AH5689" i="12"/>
  <c r="AI5689" i="12"/>
  <c r="AJ5689" i="12"/>
  <c r="AK5689" i="12"/>
  <c r="U5690" i="12"/>
  <c r="V5690" i="12"/>
  <c r="W5690" i="12"/>
  <c r="X5690" i="12"/>
  <c r="Y5690" i="12"/>
  <c r="Z5690" i="12"/>
  <c r="AA5690" i="12"/>
  <c r="AB5690" i="12"/>
  <c r="AC5690" i="12"/>
  <c r="AD5690" i="12"/>
  <c r="AE5690" i="12"/>
  <c r="AF5690" i="12"/>
  <c r="AG5690" i="12"/>
  <c r="AH5690" i="12"/>
  <c r="AI5690" i="12"/>
  <c r="AJ5690" i="12"/>
  <c r="AK5690" i="12"/>
  <c r="U5691" i="12"/>
  <c r="V5691" i="12"/>
  <c r="W5691" i="12"/>
  <c r="X5691" i="12"/>
  <c r="Y5691" i="12"/>
  <c r="Z5691" i="12"/>
  <c r="AA5691" i="12"/>
  <c r="AB5691" i="12"/>
  <c r="AC5691" i="12"/>
  <c r="AD5691" i="12"/>
  <c r="AE5691" i="12"/>
  <c r="AF5691" i="12"/>
  <c r="AG5691" i="12"/>
  <c r="AH5691" i="12"/>
  <c r="AI5691" i="12"/>
  <c r="AJ5691" i="12"/>
  <c r="AK5691" i="12"/>
  <c r="U5692" i="12"/>
  <c r="V5692" i="12"/>
  <c r="W5692" i="12"/>
  <c r="X5692" i="12"/>
  <c r="Y5692" i="12"/>
  <c r="Z5692" i="12"/>
  <c r="AA5692" i="12"/>
  <c r="AB5692" i="12"/>
  <c r="AC5692" i="12"/>
  <c r="AD5692" i="12"/>
  <c r="AE5692" i="12"/>
  <c r="AF5692" i="12"/>
  <c r="AG5692" i="12"/>
  <c r="AH5692" i="12"/>
  <c r="AI5692" i="12"/>
  <c r="AJ5692" i="12"/>
  <c r="AK5692" i="12"/>
  <c r="U5693" i="12"/>
  <c r="V5693" i="12"/>
  <c r="W5693" i="12"/>
  <c r="X5693" i="12"/>
  <c r="Y5693" i="12"/>
  <c r="Z5693" i="12"/>
  <c r="AA5693" i="12"/>
  <c r="AB5693" i="12"/>
  <c r="AC5693" i="12"/>
  <c r="AD5693" i="12"/>
  <c r="AE5693" i="12"/>
  <c r="AF5693" i="12"/>
  <c r="AG5693" i="12"/>
  <c r="AH5693" i="12"/>
  <c r="AI5693" i="12"/>
  <c r="AJ5693" i="12"/>
  <c r="AK5693" i="12"/>
  <c r="U5694" i="12"/>
  <c r="V5694" i="12"/>
  <c r="W5694" i="12"/>
  <c r="X5694" i="12"/>
  <c r="Y5694" i="12"/>
  <c r="Z5694" i="12"/>
  <c r="AA5694" i="12"/>
  <c r="AB5694" i="12"/>
  <c r="AC5694" i="12"/>
  <c r="AD5694" i="12"/>
  <c r="AE5694" i="12"/>
  <c r="AF5694" i="12"/>
  <c r="AG5694" i="12"/>
  <c r="AH5694" i="12"/>
  <c r="AI5694" i="12"/>
  <c r="AJ5694" i="12"/>
  <c r="AK5694" i="12"/>
  <c r="U5695" i="12"/>
  <c r="V5695" i="12"/>
  <c r="W5695" i="12"/>
  <c r="X5695" i="12"/>
  <c r="Y5695" i="12"/>
  <c r="Z5695" i="12"/>
  <c r="AA5695" i="12"/>
  <c r="AB5695" i="12"/>
  <c r="AC5695" i="12"/>
  <c r="AD5695" i="12"/>
  <c r="AE5695" i="12"/>
  <c r="AF5695" i="12"/>
  <c r="AG5695" i="12"/>
  <c r="AH5695" i="12"/>
  <c r="AI5695" i="12"/>
  <c r="AJ5695" i="12"/>
  <c r="AK5695" i="12"/>
  <c r="U5696" i="12"/>
  <c r="V5696" i="12"/>
  <c r="W5696" i="12"/>
  <c r="X5696" i="12"/>
  <c r="Y5696" i="12"/>
  <c r="Z5696" i="12"/>
  <c r="AA5696" i="12"/>
  <c r="AB5696" i="12"/>
  <c r="AC5696" i="12"/>
  <c r="AD5696" i="12"/>
  <c r="AE5696" i="12"/>
  <c r="AF5696" i="12"/>
  <c r="AG5696" i="12"/>
  <c r="AH5696" i="12"/>
  <c r="AI5696" i="12"/>
  <c r="AJ5696" i="12"/>
  <c r="AK5696" i="12"/>
  <c r="U5697" i="12"/>
  <c r="V5697" i="12"/>
  <c r="W5697" i="12"/>
  <c r="X5697" i="12"/>
  <c r="Y5697" i="12"/>
  <c r="Z5697" i="12"/>
  <c r="AA5697" i="12"/>
  <c r="AB5697" i="12"/>
  <c r="AC5697" i="12"/>
  <c r="AD5697" i="12"/>
  <c r="AE5697" i="12"/>
  <c r="AF5697" i="12"/>
  <c r="AG5697" i="12"/>
  <c r="AH5697" i="12"/>
  <c r="AI5697" i="12"/>
  <c r="AJ5697" i="12"/>
  <c r="AK5697" i="12"/>
  <c r="U5698" i="12"/>
  <c r="V5698" i="12"/>
  <c r="W5698" i="12"/>
  <c r="X5698" i="12"/>
  <c r="Y5698" i="12"/>
  <c r="Z5698" i="12"/>
  <c r="AA5698" i="12"/>
  <c r="AB5698" i="12"/>
  <c r="AC5698" i="12"/>
  <c r="AD5698" i="12"/>
  <c r="AE5698" i="12"/>
  <c r="AF5698" i="12"/>
  <c r="AG5698" i="12"/>
  <c r="AH5698" i="12"/>
  <c r="AI5698" i="12"/>
  <c r="AJ5698" i="12"/>
  <c r="AK5698" i="12"/>
  <c r="U5699" i="12"/>
  <c r="V5699" i="12"/>
  <c r="W5699" i="12"/>
  <c r="X5699" i="12"/>
  <c r="Y5699" i="12"/>
  <c r="Z5699" i="12"/>
  <c r="AA5699" i="12"/>
  <c r="AB5699" i="12"/>
  <c r="AC5699" i="12"/>
  <c r="AD5699" i="12"/>
  <c r="AE5699" i="12"/>
  <c r="AF5699" i="12"/>
  <c r="AG5699" i="12"/>
  <c r="AH5699" i="12"/>
  <c r="AI5699" i="12"/>
  <c r="AJ5699" i="12"/>
  <c r="AK5699" i="12"/>
  <c r="U5700" i="12"/>
  <c r="V5700" i="12"/>
  <c r="W5700" i="12"/>
  <c r="X5700" i="12"/>
  <c r="Y5700" i="12"/>
  <c r="Z5700" i="12"/>
  <c r="AA5700" i="12"/>
  <c r="AB5700" i="12"/>
  <c r="AC5700" i="12"/>
  <c r="AD5700" i="12"/>
  <c r="AE5700" i="12"/>
  <c r="AF5700" i="12"/>
  <c r="AG5700" i="12"/>
  <c r="AH5700" i="12"/>
  <c r="AI5700" i="12"/>
  <c r="AJ5700" i="12"/>
  <c r="AK5700" i="12"/>
  <c r="U5701" i="12"/>
  <c r="V5701" i="12"/>
  <c r="W5701" i="12"/>
  <c r="X5701" i="12"/>
  <c r="Y5701" i="12"/>
  <c r="Z5701" i="12"/>
  <c r="AA5701" i="12"/>
  <c r="AB5701" i="12"/>
  <c r="AC5701" i="12"/>
  <c r="AD5701" i="12"/>
  <c r="AE5701" i="12"/>
  <c r="AF5701" i="12"/>
  <c r="AG5701" i="12"/>
  <c r="AH5701" i="12"/>
  <c r="AI5701" i="12"/>
  <c r="AJ5701" i="12"/>
  <c r="AK5701" i="12"/>
  <c r="U5702" i="12"/>
  <c r="V5702" i="12"/>
  <c r="W5702" i="12"/>
  <c r="X5702" i="12"/>
  <c r="Y5702" i="12"/>
  <c r="Z5702" i="12"/>
  <c r="AA5702" i="12"/>
  <c r="AB5702" i="12"/>
  <c r="AC5702" i="12"/>
  <c r="AD5702" i="12"/>
  <c r="AE5702" i="12"/>
  <c r="AF5702" i="12"/>
  <c r="AG5702" i="12"/>
  <c r="AH5702" i="12"/>
  <c r="AI5702" i="12"/>
  <c r="AJ5702" i="12"/>
  <c r="AK5702" i="12"/>
  <c r="U5703" i="12"/>
  <c r="V5703" i="12"/>
  <c r="W5703" i="12"/>
  <c r="X5703" i="12"/>
  <c r="Y5703" i="12"/>
  <c r="Z5703" i="12"/>
  <c r="AA5703" i="12"/>
  <c r="AB5703" i="12"/>
  <c r="AC5703" i="12"/>
  <c r="AD5703" i="12"/>
  <c r="AE5703" i="12"/>
  <c r="AF5703" i="12"/>
  <c r="AG5703" i="12"/>
  <c r="AH5703" i="12"/>
  <c r="AI5703" i="12"/>
  <c r="AJ5703" i="12"/>
  <c r="AK5703" i="12"/>
  <c r="U5704" i="12"/>
  <c r="V5704" i="12"/>
  <c r="W5704" i="12"/>
  <c r="X5704" i="12"/>
  <c r="Y5704" i="12"/>
  <c r="Z5704" i="12"/>
  <c r="AA5704" i="12"/>
  <c r="AB5704" i="12"/>
  <c r="AC5704" i="12"/>
  <c r="AD5704" i="12"/>
  <c r="AE5704" i="12"/>
  <c r="AF5704" i="12"/>
  <c r="AG5704" i="12"/>
  <c r="AH5704" i="12"/>
  <c r="AI5704" i="12"/>
  <c r="AJ5704" i="12"/>
  <c r="AK5704" i="12"/>
  <c r="U5705" i="12"/>
  <c r="V5705" i="12"/>
  <c r="W5705" i="12"/>
  <c r="X5705" i="12"/>
  <c r="Y5705" i="12"/>
  <c r="Z5705" i="12"/>
  <c r="AA5705" i="12"/>
  <c r="AB5705" i="12"/>
  <c r="AC5705" i="12"/>
  <c r="AD5705" i="12"/>
  <c r="AE5705" i="12"/>
  <c r="AF5705" i="12"/>
  <c r="AG5705" i="12"/>
  <c r="AH5705" i="12"/>
  <c r="AI5705" i="12"/>
  <c r="AJ5705" i="12"/>
  <c r="AK5705" i="12"/>
  <c r="U5706" i="12"/>
  <c r="V5706" i="12"/>
  <c r="W5706" i="12"/>
  <c r="X5706" i="12"/>
  <c r="Y5706" i="12"/>
  <c r="Z5706" i="12"/>
  <c r="AA5706" i="12"/>
  <c r="AB5706" i="12"/>
  <c r="AC5706" i="12"/>
  <c r="AD5706" i="12"/>
  <c r="AE5706" i="12"/>
  <c r="AF5706" i="12"/>
  <c r="AG5706" i="12"/>
  <c r="AH5706" i="12"/>
  <c r="AI5706" i="12"/>
  <c r="AJ5706" i="12"/>
  <c r="AK5706" i="12"/>
  <c r="U5707" i="12"/>
  <c r="V5707" i="12"/>
  <c r="W5707" i="12"/>
  <c r="X5707" i="12"/>
  <c r="Y5707" i="12"/>
  <c r="Z5707" i="12"/>
  <c r="AA5707" i="12"/>
  <c r="AB5707" i="12"/>
  <c r="AC5707" i="12"/>
  <c r="AD5707" i="12"/>
  <c r="AE5707" i="12"/>
  <c r="AF5707" i="12"/>
  <c r="AG5707" i="12"/>
  <c r="AH5707" i="12"/>
  <c r="AI5707" i="12"/>
  <c r="AJ5707" i="12"/>
  <c r="AK5707" i="12"/>
  <c r="U5708" i="12"/>
  <c r="V5708" i="12"/>
  <c r="W5708" i="12"/>
  <c r="X5708" i="12"/>
  <c r="Y5708" i="12"/>
  <c r="Z5708" i="12"/>
  <c r="AA5708" i="12"/>
  <c r="AB5708" i="12"/>
  <c r="AC5708" i="12"/>
  <c r="AD5708" i="12"/>
  <c r="AE5708" i="12"/>
  <c r="AF5708" i="12"/>
  <c r="AG5708" i="12"/>
  <c r="AH5708" i="12"/>
  <c r="AI5708" i="12"/>
  <c r="AJ5708" i="12"/>
  <c r="AK5708" i="12"/>
  <c r="U5709" i="12"/>
  <c r="V5709" i="12"/>
  <c r="W5709" i="12"/>
  <c r="X5709" i="12"/>
  <c r="Y5709" i="12"/>
  <c r="Z5709" i="12"/>
  <c r="AA5709" i="12"/>
  <c r="AB5709" i="12"/>
  <c r="AC5709" i="12"/>
  <c r="AD5709" i="12"/>
  <c r="AE5709" i="12"/>
  <c r="AF5709" i="12"/>
  <c r="AG5709" i="12"/>
  <c r="AH5709" i="12"/>
  <c r="AI5709" i="12"/>
  <c r="AJ5709" i="12"/>
  <c r="AK5709" i="12"/>
  <c r="U5710" i="12"/>
  <c r="V5710" i="12"/>
  <c r="W5710" i="12"/>
  <c r="X5710" i="12"/>
  <c r="Y5710" i="12"/>
  <c r="Z5710" i="12"/>
  <c r="AA5710" i="12"/>
  <c r="AB5710" i="12"/>
  <c r="AC5710" i="12"/>
  <c r="AD5710" i="12"/>
  <c r="AE5710" i="12"/>
  <c r="AF5710" i="12"/>
  <c r="AG5710" i="12"/>
  <c r="AH5710" i="12"/>
  <c r="AI5710" i="12"/>
  <c r="AJ5710" i="12"/>
  <c r="AK5710" i="12"/>
  <c r="U5711" i="12"/>
  <c r="V5711" i="12"/>
  <c r="W5711" i="12"/>
  <c r="X5711" i="12"/>
  <c r="Y5711" i="12"/>
  <c r="Z5711" i="12"/>
  <c r="AA5711" i="12"/>
  <c r="AB5711" i="12"/>
  <c r="AC5711" i="12"/>
  <c r="AD5711" i="12"/>
  <c r="AE5711" i="12"/>
  <c r="AF5711" i="12"/>
  <c r="AG5711" i="12"/>
  <c r="AH5711" i="12"/>
  <c r="AI5711" i="12"/>
  <c r="AJ5711" i="12"/>
  <c r="AK5711" i="12"/>
  <c r="U5712" i="12"/>
  <c r="V5712" i="12"/>
  <c r="W5712" i="12"/>
  <c r="X5712" i="12"/>
  <c r="Y5712" i="12"/>
  <c r="Z5712" i="12"/>
  <c r="AA5712" i="12"/>
  <c r="AB5712" i="12"/>
  <c r="AC5712" i="12"/>
  <c r="AD5712" i="12"/>
  <c r="AE5712" i="12"/>
  <c r="AF5712" i="12"/>
  <c r="AG5712" i="12"/>
  <c r="AH5712" i="12"/>
  <c r="AI5712" i="12"/>
  <c r="AJ5712" i="12"/>
  <c r="AK5712" i="12"/>
  <c r="U5713" i="12"/>
  <c r="V5713" i="12"/>
  <c r="W5713" i="12"/>
  <c r="X5713" i="12"/>
  <c r="Y5713" i="12"/>
  <c r="Z5713" i="12"/>
  <c r="AA5713" i="12"/>
  <c r="AB5713" i="12"/>
  <c r="AC5713" i="12"/>
  <c r="AD5713" i="12"/>
  <c r="AE5713" i="12"/>
  <c r="AF5713" i="12"/>
  <c r="AG5713" i="12"/>
  <c r="AH5713" i="12"/>
  <c r="AI5713" i="12"/>
  <c r="AJ5713" i="12"/>
  <c r="AK5713" i="12"/>
  <c r="U5714" i="12"/>
  <c r="V5714" i="12"/>
  <c r="W5714" i="12"/>
  <c r="X5714" i="12"/>
  <c r="Y5714" i="12"/>
  <c r="Z5714" i="12"/>
  <c r="AA5714" i="12"/>
  <c r="AB5714" i="12"/>
  <c r="AC5714" i="12"/>
  <c r="AD5714" i="12"/>
  <c r="AE5714" i="12"/>
  <c r="AF5714" i="12"/>
  <c r="AG5714" i="12"/>
  <c r="AH5714" i="12"/>
  <c r="AI5714" i="12"/>
  <c r="AJ5714" i="12"/>
  <c r="AK5714" i="12"/>
  <c r="U5715" i="12"/>
  <c r="V5715" i="12"/>
  <c r="W5715" i="12"/>
  <c r="X5715" i="12"/>
  <c r="Y5715" i="12"/>
  <c r="Z5715" i="12"/>
  <c r="AA5715" i="12"/>
  <c r="AB5715" i="12"/>
  <c r="AC5715" i="12"/>
  <c r="AD5715" i="12"/>
  <c r="AE5715" i="12"/>
  <c r="AF5715" i="12"/>
  <c r="AG5715" i="12"/>
  <c r="AH5715" i="12"/>
  <c r="AI5715" i="12"/>
  <c r="AJ5715" i="12"/>
  <c r="AK5715" i="12"/>
  <c r="U5716" i="12"/>
  <c r="V5716" i="12"/>
  <c r="W5716" i="12"/>
  <c r="X5716" i="12"/>
  <c r="Y5716" i="12"/>
  <c r="Z5716" i="12"/>
  <c r="AA5716" i="12"/>
  <c r="AB5716" i="12"/>
  <c r="AC5716" i="12"/>
  <c r="AD5716" i="12"/>
  <c r="AE5716" i="12"/>
  <c r="AF5716" i="12"/>
  <c r="AG5716" i="12"/>
  <c r="AH5716" i="12"/>
  <c r="AI5716" i="12"/>
  <c r="AJ5716" i="12"/>
  <c r="AK5716" i="12"/>
  <c r="U5717" i="12"/>
  <c r="V5717" i="12"/>
  <c r="W5717" i="12"/>
  <c r="X5717" i="12"/>
  <c r="Y5717" i="12"/>
  <c r="Z5717" i="12"/>
  <c r="AA5717" i="12"/>
  <c r="AB5717" i="12"/>
  <c r="AC5717" i="12"/>
  <c r="AD5717" i="12"/>
  <c r="AE5717" i="12"/>
  <c r="AF5717" i="12"/>
  <c r="AG5717" i="12"/>
  <c r="AH5717" i="12"/>
  <c r="AI5717" i="12"/>
  <c r="AJ5717" i="12"/>
  <c r="AK5717" i="12"/>
  <c r="U5718" i="12"/>
  <c r="V5718" i="12"/>
  <c r="W5718" i="12"/>
  <c r="X5718" i="12"/>
  <c r="Y5718" i="12"/>
  <c r="Z5718" i="12"/>
  <c r="AA5718" i="12"/>
  <c r="AB5718" i="12"/>
  <c r="AC5718" i="12"/>
  <c r="AD5718" i="12"/>
  <c r="AE5718" i="12"/>
  <c r="AF5718" i="12"/>
  <c r="AG5718" i="12"/>
  <c r="AH5718" i="12"/>
  <c r="AI5718" i="12"/>
  <c r="AJ5718" i="12"/>
  <c r="AK5718" i="12"/>
  <c r="U5719" i="12"/>
  <c r="V5719" i="12"/>
  <c r="W5719" i="12"/>
  <c r="X5719" i="12"/>
  <c r="Y5719" i="12"/>
  <c r="Z5719" i="12"/>
  <c r="AA5719" i="12"/>
  <c r="AB5719" i="12"/>
  <c r="AC5719" i="12"/>
  <c r="AD5719" i="12"/>
  <c r="AE5719" i="12"/>
  <c r="AF5719" i="12"/>
  <c r="AG5719" i="12"/>
  <c r="AH5719" i="12"/>
  <c r="AI5719" i="12"/>
  <c r="AJ5719" i="12"/>
  <c r="AK5719" i="12"/>
  <c r="U5720" i="12"/>
  <c r="V5720" i="12"/>
  <c r="W5720" i="12"/>
  <c r="X5720" i="12"/>
  <c r="Y5720" i="12"/>
  <c r="Z5720" i="12"/>
  <c r="AA5720" i="12"/>
  <c r="AB5720" i="12"/>
  <c r="AC5720" i="12"/>
  <c r="AD5720" i="12"/>
  <c r="AE5720" i="12"/>
  <c r="AF5720" i="12"/>
  <c r="AG5720" i="12"/>
  <c r="AH5720" i="12"/>
  <c r="AI5720" i="12"/>
  <c r="AJ5720" i="12"/>
  <c r="AK5720" i="12"/>
  <c r="U5721" i="12"/>
  <c r="V5721" i="12"/>
  <c r="W5721" i="12"/>
  <c r="X5721" i="12"/>
  <c r="Y5721" i="12"/>
  <c r="Z5721" i="12"/>
  <c r="AA5721" i="12"/>
  <c r="AB5721" i="12"/>
  <c r="AC5721" i="12"/>
  <c r="AD5721" i="12"/>
  <c r="AE5721" i="12"/>
  <c r="AF5721" i="12"/>
  <c r="AG5721" i="12"/>
  <c r="AH5721" i="12"/>
  <c r="AI5721" i="12"/>
  <c r="AJ5721" i="12"/>
  <c r="AK5721" i="12"/>
  <c r="U5722" i="12"/>
  <c r="V5722" i="12"/>
  <c r="W5722" i="12"/>
  <c r="X5722" i="12"/>
  <c r="Y5722" i="12"/>
  <c r="Z5722" i="12"/>
  <c r="AA5722" i="12"/>
  <c r="AB5722" i="12"/>
  <c r="AC5722" i="12"/>
  <c r="AD5722" i="12"/>
  <c r="AE5722" i="12"/>
  <c r="AF5722" i="12"/>
  <c r="AG5722" i="12"/>
  <c r="AH5722" i="12"/>
  <c r="AI5722" i="12"/>
  <c r="AJ5722" i="12"/>
  <c r="AK5722" i="12"/>
  <c r="U5723" i="12"/>
  <c r="V5723" i="12"/>
  <c r="W5723" i="12"/>
  <c r="X5723" i="12"/>
  <c r="Y5723" i="12"/>
  <c r="Z5723" i="12"/>
  <c r="AA5723" i="12"/>
  <c r="AB5723" i="12"/>
  <c r="AC5723" i="12"/>
  <c r="AD5723" i="12"/>
  <c r="AE5723" i="12"/>
  <c r="AF5723" i="12"/>
  <c r="AG5723" i="12"/>
  <c r="AH5723" i="12"/>
  <c r="AI5723" i="12"/>
  <c r="AJ5723" i="12"/>
  <c r="AK5723" i="12"/>
  <c r="U5724" i="12"/>
  <c r="V5724" i="12"/>
  <c r="W5724" i="12"/>
  <c r="X5724" i="12"/>
  <c r="Y5724" i="12"/>
  <c r="Z5724" i="12"/>
  <c r="AA5724" i="12"/>
  <c r="AB5724" i="12"/>
  <c r="AC5724" i="12"/>
  <c r="AD5724" i="12"/>
  <c r="AE5724" i="12"/>
  <c r="AF5724" i="12"/>
  <c r="AG5724" i="12"/>
  <c r="AH5724" i="12"/>
  <c r="AI5724" i="12"/>
  <c r="AJ5724" i="12"/>
  <c r="AK5724" i="12"/>
  <c r="U5725" i="12"/>
  <c r="V5725" i="12"/>
  <c r="W5725" i="12"/>
  <c r="X5725" i="12"/>
  <c r="Y5725" i="12"/>
  <c r="Z5725" i="12"/>
  <c r="AA5725" i="12"/>
  <c r="AB5725" i="12"/>
  <c r="AC5725" i="12"/>
  <c r="AD5725" i="12"/>
  <c r="AE5725" i="12"/>
  <c r="AF5725" i="12"/>
  <c r="AG5725" i="12"/>
  <c r="AH5725" i="12"/>
  <c r="AI5725" i="12"/>
  <c r="AJ5725" i="12"/>
  <c r="AK5725" i="12"/>
  <c r="U5726" i="12"/>
  <c r="V5726" i="12"/>
  <c r="W5726" i="12"/>
  <c r="X5726" i="12"/>
  <c r="Y5726" i="12"/>
  <c r="Z5726" i="12"/>
  <c r="AA5726" i="12"/>
  <c r="AB5726" i="12"/>
  <c r="AC5726" i="12"/>
  <c r="AD5726" i="12"/>
  <c r="AE5726" i="12"/>
  <c r="AF5726" i="12"/>
  <c r="AG5726" i="12"/>
  <c r="AH5726" i="12"/>
  <c r="AI5726" i="12"/>
  <c r="AJ5726" i="12"/>
  <c r="AK5726" i="12"/>
  <c r="U5727" i="12"/>
  <c r="V5727" i="12"/>
  <c r="W5727" i="12"/>
  <c r="X5727" i="12"/>
  <c r="Y5727" i="12"/>
  <c r="Z5727" i="12"/>
  <c r="AA5727" i="12"/>
  <c r="AB5727" i="12"/>
  <c r="AC5727" i="12"/>
  <c r="AD5727" i="12"/>
  <c r="AE5727" i="12"/>
  <c r="AF5727" i="12"/>
  <c r="AG5727" i="12"/>
  <c r="AH5727" i="12"/>
  <c r="AI5727" i="12"/>
  <c r="AJ5727" i="12"/>
  <c r="AK5727" i="12"/>
  <c r="U5728" i="12"/>
  <c r="V5728" i="12"/>
  <c r="W5728" i="12"/>
  <c r="X5728" i="12"/>
  <c r="Y5728" i="12"/>
  <c r="Z5728" i="12"/>
  <c r="AA5728" i="12"/>
  <c r="AB5728" i="12"/>
  <c r="AC5728" i="12"/>
  <c r="AD5728" i="12"/>
  <c r="AE5728" i="12"/>
  <c r="AF5728" i="12"/>
  <c r="AG5728" i="12"/>
  <c r="AH5728" i="12"/>
  <c r="AI5728" i="12"/>
  <c r="AJ5728" i="12"/>
  <c r="AK5728" i="12"/>
  <c r="U5729" i="12"/>
  <c r="V5729" i="12"/>
  <c r="W5729" i="12"/>
  <c r="X5729" i="12"/>
  <c r="Y5729" i="12"/>
  <c r="Z5729" i="12"/>
  <c r="AA5729" i="12"/>
  <c r="AB5729" i="12"/>
  <c r="AC5729" i="12"/>
  <c r="AD5729" i="12"/>
  <c r="AE5729" i="12"/>
  <c r="AF5729" i="12"/>
  <c r="AG5729" i="12"/>
  <c r="AH5729" i="12"/>
  <c r="AI5729" i="12"/>
  <c r="AJ5729" i="12"/>
  <c r="AK5729" i="12"/>
  <c r="U5730" i="12"/>
  <c r="V5730" i="12"/>
  <c r="W5730" i="12"/>
  <c r="X5730" i="12"/>
  <c r="Y5730" i="12"/>
  <c r="Z5730" i="12"/>
  <c r="AA5730" i="12"/>
  <c r="AB5730" i="12"/>
  <c r="AC5730" i="12"/>
  <c r="AD5730" i="12"/>
  <c r="AE5730" i="12"/>
  <c r="AF5730" i="12"/>
  <c r="AG5730" i="12"/>
  <c r="AH5730" i="12"/>
  <c r="AI5730" i="12"/>
  <c r="AJ5730" i="12"/>
  <c r="AK5730" i="12"/>
  <c r="U5731" i="12"/>
  <c r="V5731" i="12"/>
  <c r="W5731" i="12"/>
  <c r="X5731" i="12"/>
  <c r="Y5731" i="12"/>
  <c r="Z5731" i="12"/>
  <c r="AA5731" i="12"/>
  <c r="AB5731" i="12"/>
  <c r="AC5731" i="12"/>
  <c r="AD5731" i="12"/>
  <c r="AE5731" i="12"/>
  <c r="AF5731" i="12"/>
  <c r="AG5731" i="12"/>
  <c r="AH5731" i="12"/>
  <c r="AI5731" i="12"/>
  <c r="AJ5731" i="12"/>
  <c r="AK5731" i="12"/>
  <c r="U5732" i="12"/>
  <c r="V5732" i="12"/>
  <c r="W5732" i="12"/>
  <c r="X5732" i="12"/>
  <c r="Y5732" i="12"/>
  <c r="Z5732" i="12"/>
  <c r="AA5732" i="12"/>
  <c r="AB5732" i="12"/>
  <c r="AC5732" i="12"/>
  <c r="AD5732" i="12"/>
  <c r="AE5732" i="12"/>
  <c r="AF5732" i="12"/>
  <c r="AG5732" i="12"/>
  <c r="AH5732" i="12"/>
  <c r="AI5732" i="12"/>
  <c r="AJ5732" i="12"/>
  <c r="AK5732" i="12"/>
  <c r="U5733" i="12"/>
  <c r="V5733" i="12"/>
  <c r="W5733" i="12"/>
  <c r="X5733" i="12"/>
  <c r="Y5733" i="12"/>
  <c r="Z5733" i="12"/>
  <c r="AA5733" i="12"/>
  <c r="AB5733" i="12"/>
  <c r="AC5733" i="12"/>
  <c r="AD5733" i="12"/>
  <c r="AE5733" i="12"/>
  <c r="AF5733" i="12"/>
  <c r="AG5733" i="12"/>
  <c r="AH5733" i="12"/>
  <c r="AI5733" i="12"/>
  <c r="AJ5733" i="12"/>
  <c r="AK5733" i="12"/>
  <c r="U5734" i="12"/>
  <c r="V5734" i="12"/>
  <c r="W5734" i="12"/>
  <c r="X5734" i="12"/>
  <c r="Y5734" i="12"/>
  <c r="Z5734" i="12"/>
  <c r="AA5734" i="12"/>
  <c r="AB5734" i="12"/>
  <c r="AC5734" i="12"/>
  <c r="AD5734" i="12"/>
  <c r="AE5734" i="12"/>
  <c r="AF5734" i="12"/>
  <c r="AG5734" i="12"/>
  <c r="AH5734" i="12"/>
  <c r="AI5734" i="12"/>
  <c r="AJ5734" i="12"/>
  <c r="AK5734" i="12"/>
  <c r="U5735" i="12"/>
  <c r="V5735" i="12"/>
  <c r="W5735" i="12"/>
  <c r="X5735" i="12"/>
  <c r="Y5735" i="12"/>
  <c r="Z5735" i="12"/>
  <c r="AA5735" i="12"/>
  <c r="AB5735" i="12"/>
  <c r="AC5735" i="12"/>
  <c r="AD5735" i="12"/>
  <c r="AE5735" i="12"/>
  <c r="AF5735" i="12"/>
  <c r="AG5735" i="12"/>
  <c r="AH5735" i="12"/>
  <c r="AI5735" i="12"/>
  <c r="AJ5735" i="12"/>
  <c r="AK5735" i="12"/>
  <c r="U5736" i="12"/>
  <c r="V5736" i="12"/>
  <c r="W5736" i="12"/>
  <c r="X5736" i="12"/>
  <c r="Y5736" i="12"/>
  <c r="Z5736" i="12"/>
  <c r="AA5736" i="12"/>
  <c r="AB5736" i="12"/>
  <c r="AC5736" i="12"/>
  <c r="AD5736" i="12"/>
  <c r="AE5736" i="12"/>
  <c r="AF5736" i="12"/>
  <c r="AG5736" i="12"/>
  <c r="AH5736" i="12"/>
  <c r="AI5736" i="12"/>
  <c r="AJ5736" i="12"/>
  <c r="AK5736" i="12"/>
  <c r="U5737" i="12"/>
  <c r="V5737" i="12"/>
  <c r="W5737" i="12"/>
  <c r="X5737" i="12"/>
  <c r="Y5737" i="12"/>
  <c r="Z5737" i="12"/>
  <c r="AA5737" i="12"/>
  <c r="AB5737" i="12"/>
  <c r="AC5737" i="12"/>
  <c r="AD5737" i="12"/>
  <c r="AE5737" i="12"/>
  <c r="AF5737" i="12"/>
  <c r="AG5737" i="12"/>
  <c r="AH5737" i="12"/>
  <c r="AI5737" i="12"/>
  <c r="AJ5737" i="12"/>
  <c r="AK5737" i="12"/>
  <c r="U5738" i="12"/>
  <c r="V5738" i="12"/>
  <c r="W5738" i="12"/>
  <c r="X5738" i="12"/>
  <c r="Y5738" i="12"/>
  <c r="Z5738" i="12"/>
  <c r="AA5738" i="12"/>
  <c r="AB5738" i="12"/>
  <c r="AC5738" i="12"/>
  <c r="AD5738" i="12"/>
  <c r="AE5738" i="12"/>
  <c r="AF5738" i="12"/>
  <c r="AG5738" i="12"/>
  <c r="AH5738" i="12"/>
  <c r="AI5738" i="12"/>
  <c r="AJ5738" i="12"/>
  <c r="AK5738" i="12"/>
  <c r="U5739" i="12"/>
  <c r="V5739" i="12"/>
  <c r="W5739" i="12"/>
  <c r="X5739" i="12"/>
  <c r="Y5739" i="12"/>
  <c r="Z5739" i="12"/>
  <c r="AA5739" i="12"/>
  <c r="AB5739" i="12"/>
  <c r="AC5739" i="12"/>
  <c r="AD5739" i="12"/>
  <c r="AE5739" i="12"/>
  <c r="AF5739" i="12"/>
  <c r="AG5739" i="12"/>
  <c r="AH5739" i="12"/>
  <c r="AI5739" i="12"/>
  <c r="AJ5739" i="12"/>
  <c r="AK5739" i="12"/>
  <c r="U5740" i="12"/>
  <c r="V5740" i="12"/>
  <c r="W5740" i="12"/>
  <c r="X5740" i="12"/>
  <c r="Y5740" i="12"/>
  <c r="Z5740" i="12"/>
  <c r="AA5740" i="12"/>
  <c r="AB5740" i="12"/>
  <c r="AC5740" i="12"/>
  <c r="AD5740" i="12"/>
  <c r="AE5740" i="12"/>
  <c r="AF5740" i="12"/>
  <c r="AG5740" i="12"/>
  <c r="AH5740" i="12"/>
  <c r="AI5740" i="12"/>
  <c r="AJ5740" i="12"/>
  <c r="AK5740" i="12"/>
  <c r="U5741" i="12"/>
  <c r="V5741" i="12"/>
  <c r="W5741" i="12"/>
  <c r="X5741" i="12"/>
  <c r="Y5741" i="12"/>
  <c r="Z5741" i="12"/>
  <c r="AA5741" i="12"/>
  <c r="AB5741" i="12"/>
  <c r="AC5741" i="12"/>
  <c r="AD5741" i="12"/>
  <c r="AE5741" i="12"/>
  <c r="AF5741" i="12"/>
  <c r="AG5741" i="12"/>
  <c r="AH5741" i="12"/>
  <c r="AI5741" i="12"/>
  <c r="AJ5741" i="12"/>
  <c r="AK5741" i="12"/>
  <c r="U5742" i="12"/>
  <c r="V5742" i="12"/>
  <c r="W5742" i="12"/>
  <c r="X5742" i="12"/>
  <c r="Y5742" i="12"/>
  <c r="Z5742" i="12"/>
  <c r="AA5742" i="12"/>
  <c r="AB5742" i="12"/>
  <c r="AC5742" i="12"/>
  <c r="AD5742" i="12"/>
  <c r="AE5742" i="12"/>
  <c r="AF5742" i="12"/>
  <c r="AG5742" i="12"/>
  <c r="AH5742" i="12"/>
  <c r="AI5742" i="12"/>
  <c r="AJ5742" i="12"/>
  <c r="AK5742" i="12"/>
  <c r="U5743" i="12"/>
  <c r="V5743" i="12"/>
  <c r="W5743" i="12"/>
  <c r="X5743" i="12"/>
  <c r="Y5743" i="12"/>
  <c r="Z5743" i="12"/>
  <c r="AA5743" i="12"/>
  <c r="AB5743" i="12"/>
  <c r="AC5743" i="12"/>
  <c r="AD5743" i="12"/>
  <c r="AE5743" i="12"/>
  <c r="AF5743" i="12"/>
  <c r="AG5743" i="12"/>
  <c r="AH5743" i="12"/>
  <c r="AI5743" i="12"/>
  <c r="AJ5743" i="12"/>
  <c r="AK5743" i="12"/>
  <c r="U5744" i="12"/>
  <c r="V5744" i="12"/>
  <c r="W5744" i="12"/>
  <c r="X5744" i="12"/>
  <c r="Y5744" i="12"/>
  <c r="Z5744" i="12"/>
  <c r="AA5744" i="12"/>
  <c r="AB5744" i="12"/>
  <c r="AC5744" i="12"/>
  <c r="AD5744" i="12"/>
  <c r="AE5744" i="12"/>
  <c r="AF5744" i="12"/>
  <c r="AG5744" i="12"/>
  <c r="AH5744" i="12"/>
  <c r="AI5744" i="12"/>
  <c r="AJ5744" i="12"/>
  <c r="AK5744" i="12"/>
  <c r="U5745" i="12"/>
  <c r="V5745" i="12"/>
  <c r="W5745" i="12"/>
  <c r="X5745" i="12"/>
  <c r="Y5745" i="12"/>
  <c r="Z5745" i="12"/>
  <c r="AA5745" i="12"/>
  <c r="AB5745" i="12"/>
  <c r="AC5745" i="12"/>
  <c r="AD5745" i="12"/>
  <c r="AE5745" i="12"/>
  <c r="AF5745" i="12"/>
  <c r="AG5745" i="12"/>
  <c r="AH5745" i="12"/>
  <c r="AI5745" i="12"/>
  <c r="AJ5745" i="12"/>
  <c r="AK5745" i="12"/>
  <c r="U5746" i="12"/>
  <c r="V5746" i="12"/>
  <c r="W5746" i="12"/>
  <c r="X5746" i="12"/>
  <c r="Y5746" i="12"/>
  <c r="Z5746" i="12"/>
  <c r="AA5746" i="12"/>
  <c r="AB5746" i="12"/>
  <c r="AC5746" i="12"/>
  <c r="AD5746" i="12"/>
  <c r="AE5746" i="12"/>
  <c r="AF5746" i="12"/>
  <c r="AG5746" i="12"/>
  <c r="AH5746" i="12"/>
  <c r="AI5746" i="12"/>
  <c r="AJ5746" i="12"/>
  <c r="AK5746" i="12"/>
  <c r="U5747" i="12"/>
  <c r="V5747" i="12"/>
  <c r="W5747" i="12"/>
  <c r="X5747" i="12"/>
  <c r="Y5747" i="12"/>
  <c r="Z5747" i="12"/>
  <c r="AA5747" i="12"/>
  <c r="AB5747" i="12"/>
  <c r="AC5747" i="12"/>
  <c r="AD5747" i="12"/>
  <c r="AE5747" i="12"/>
  <c r="AF5747" i="12"/>
  <c r="AG5747" i="12"/>
  <c r="AH5747" i="12"/>
  <c r="AI5747" i="12"/>
  <c r="AJ5747" i="12"/>
  <c r="AK5747" i="12"/>
  <c r="U5748" i="12"/>
  <c r="V5748" i="12"/>
  <c r="W5748" i="12"/>
  <c r="X5748" i="12"/>
  <c r="Y5748" i="12"/>
  <c r="Z5748" i="12"/>
  <c r="AA5748" i="12"/>
  <c r="AB5748" i="12"/>
  <c r="AC5748" i="12"/>
  <c r="AD5748" i="12"/>
  <c r="AE5748" i="12"/>
  <c r="AF5748" i="12"/>
  <c r="AG5748" i="12"/>
  <c r="AH5748" i="12"/>
  <c r="AI5748" i="12"/>
  <c r="AJ5748" i="12"/>
  <c r="AK5748" i="12"/>
  <c r="U5749" i="12"/>
  <c r="V5749" i="12"/>
  <c r="W5749" i="12"/>
  <c r="X5749" i="12"/>
  <c r="Y5749" i="12"/>
  <c r="Z5749" i="12"/>
  <c r="AA5749" i="12"/>
  <c r="AB5749" i="12"/>
  <c r="AC5749" i="12"/>
  <c r="AD5749" i="12"/>
  <c r="AE5749" i="12"/>
  <c r="AF5749" i="12"/>
  <c r="AG5749" i="12"/>
  <c r="AH5749" i="12"/>
  <c r="AI5749" i="12"/>
  <c r="AJ5749" i="12"/>
  <c r="AK5749" i="12"/>
  <c r="U5750" i="12"/>
  <c r="V5750" i="12"/>
  <c r="W5750" i="12"/>
  <c r="X5750" i="12"/>
  <c r="Y5750" i="12"/>
  <c r="Z5750" i="12"/>
  <c r="AA5750" i="12"/>
  <c r="AB5750" i="12"/>
  <c r="AC5750" i="12"/>
  <c r="AD5750" i="12"/>
  <c r="AE5750" i="12"/>
  <c r="AF5750" i="12"/>
  <c r="AG5750" i="12"/>
  <c r="AH5750" i="12"/>
  <c r="AI5750" i="12"/>
  <c r="AJ5750" i="12"/>
  <c r="AK5750" i="12"/>
  <c r="U5751" i="12"/>
  <c r="V5751" i="12"/>
  <c r="W5751" i="12"/>
  <c r="X5751" i="12"/>
  <c r="Y5751" i="12"/>
  <c r="Z5751" i="12"/>
  <c r="AA5751" i="12"/>
  <c r="AB5751" i="12"/>
  <c r="AC5751" i="12"/>
  <c r="AD5751" i="12"/>
  <c r="AE5751" i="12"/>
  <c r="AF5751" i="12"/>
  <c r="AG5751" i="12"/>
  <c r="AH5751" i="12"/>
  <c r="AI5751" i="12"/>
  <c r="AJ5751" i="12"/>
  <c r="AK5751" i="12"/>
  <c r="U5752" i="12"/>
  <c r="V5752" i="12"/>
  <c r="W5752" i="12"/>
  <c r="X5752" i="12"/>
  <c r="Y5752" i="12"/>
  <c r="Z5752" i="12"/>
  <c r="AA5752" i="12"/>
  <c r="AB5752" i="12"/>
  <c r="AC5752" i="12"/>
  <c r="AD5752" i="12"/>
  <c r="AE5752" i="12"/>
  <c r="AF5752" i="12"/>
  <c r="AG5752" i="12"/>
  <c r="AH5752" i="12"/>
  <c r="AI5752" i="12"/>
  <c r="AJ5752" i="12"/>
  <c r="AK5752" i="12"/>
  <c r="U5753" i="12"/>
  <c r="V5753" i="12"/>
  <c r="W5753" i="12"/>
  <c r="X5753" i="12"/>
  <c r="Y5753" i="12"/>
  <c r="Z5753" i="12"/>
  <c r="AA5753" i="12"/>
  <c r="AB5753" i="12"/>
  <c r="AC5753" i="12"/>
  <c r="AD5753" i="12"/>
  <c r="AE5753" i="12"/>
  <c r="AF5753" i="12"/>
  <c r="AG5753" i="12"/>
  <c r="AH5753" i="12"/>
  <c r="AI5753" i="12"/>
  <c r="AJ5753" i="12"/>
  <c r="AK5753" i="12"/>
  <c r="U5754" i="12"/>
  <c r="V5754" i="12"/>
  <c r="W5754" i="12"/>
  <c r="X5754" i="12"/>
  <c r="Y5754" i="12"/>
  <c r="Z5754" i="12"/>
  <c r="AA5754" i="12"/>
  <c r="AB5754" i="12"/>
  <c r="AC5754" i="12"/>
  <c r="AD5754" i="12"/>
  <c r="AE5754" i="12"/>
  <c r="AF5754" i="12"/>
  <c r="AG5754" i="12"/>
  <c r="AH5754" i="12"/>
  <c r="AI5754" i="12"/>
  <c r="AJ5754" i="12"/>
  <c r="AK5754" i="12"/>
  <c r="U5755" i="12"/>
  <c r="V5755" i="12"/>
  <c r="W5755" i="12"/>
  <c r="X5755" i="12"/>
  <c r="Y5755" i="12"/>
  <c r="Z5755" i="12"/>
  <c r="AA5755" i="12"/>
  <c r="AB5755" i="12"/>
  <c r="AC5755" i="12"/>
  <c r="AD5755" i="12"/>
  <c r="AE5755" i="12"/>
  <c r="AF5755" i="12"/>
  <c r="AG5755" i="12"/>
  <c r="AH5755" i="12"/>
  <c r="AI5755" i="12"/>
  <c r="AJ5755" i="12"/>
  <c r="AK5755" i="12"/>
  <c r="U5756" i="12"/>
  <c r="V5756" i="12"/>
  <c r="W5756" i="12"/>
  <c r="X5756" i="12"/>
  <c r="Y5756" i="12"/>
  <c r="Z5756" i="12"/>
  <c r="AA5756" i="12"/>
  <c r="AB5756" i="12"/>
  <c r="AC5756" i="12"/>
  <c r="AD5756" i="12"/>
  <c r="AE5756" i="12"/>
  <c r="AF5756" i="12"/>
  <c r="AG5756" i="12"/>
  <c r="AH5756" i="12"/>
  <c r="AI5756" i="12"/>
  <c r="AJ5756" i="12"/>
  <c r="AK5756" i="12"/>
  <c r="U5757" i="12"/>
  <c r="V5757" i="12"/>
  <c r="W5757" i="12"/>
  <c r="X5757" i="12"/>
  <c r="Y5757" i="12"/>
  <c r="Z5757" i="12"/>
  <c r="AA5757" i="12"/>
  <c r="AB5757" i="12"/>
  <c r="AC5757" i="12"/>
  <c r="AD5757" i="12"/>
  <c r="AE5757" i="12"/>
  <c r="AF5757" i="12"/>
  <c r="AG5757" i="12"/>
  <c r="AH5757" i="12"/>
  <c r="AI5757" i="12"/>
  <c r="AJ5757" i="12"/>
  <c r="AK5757" i="12"/>
  <c r="U5758" i="12"/>
  <c r="V5758" i="12"/>
  <c r="W5758" i="12"/>
  <c r="X5758" i="12"/>
  <c r="Y5758" i="12"/>
  <c r="Z5758" i="12"/>
  <c r="AA5758" i="12"/>
  <c r="AB5758" i="12"/>
  <c r="AC5758" i="12"/>
  <c r="AD5758" i="12"/>
  <c r="AE5758" i="12"/>
  <c r="AF5758" i="12"/>
  <c r="AG5758" i="12"/>
  <c r="AH5758" i="12"/>
  <c r="AI5758" i="12"/>
  <c r="AJ5758" i="12"/>
  <c r="AK5758" i="12"/>
  <c r="U5759" i="12"/>
  <c r="V5759" i="12"/>
  <c r="W5759" i="12"/>
  <c r="X5759" i="12"/>
  <c r="Y5759" i="12"/>
  <c r="Z5759" i="12"/>
  <c r="AA5759" i="12"/>
  <c r="AB5759" i="12"/>
  <c r="AC5759" i="12"/>
  <c r="AD5759" i="12"/>
  <c r="AE5759" i="12"/>
  <c r="AF5759" i="12"/>
  <c r="AG5759" i="12"/>
  <c r="AH5759" i="12"/>
  <c r="AI5759" i="12"/>
  <c r="AJ5759" i="12"/>
  <c r="AK5759" i="12"/>
  <c r="U5760" i="12"/>
  <c r="V5760" i="12"/>
  <c r="W5760" i="12"/>
  <c r="X5760" i="12"/>
  <c r="Y5760" i="12"/>
  <c r="Z5760" i="12"/>
  <c r="AA5760" i="12"/>
  <c r="AB5760" i="12"/>
  <c r="AC5760" i="12"/>
  <c r="AD5760" i="12"/>
  <c r="AE5760" i="12"/>
  <c r="AF5760" i="12"/>
  <c r="AG5760" i="12"/>
  <c r="AH5760" i="12"/>
  <c r="AI5760" i="12"/>
  <c r="AJ5760" i="12"/>
  <c r="AK5760" i="12"/>
  <c r="U5761" i="12"/>
  <c r="V5761" i="12"/>
  <c r="W5761" i="12"/>
  <c r="X5761" i="12"/>
  <c r="Y5761" i="12"/>
  <c r="Z5761" i="12"/>
  <c r="AA5761" i="12"/>
  <c r="AB5761" i="12"/>
  <c r="AC5761" i="12"/>
  <c r="AD5761" i="12"/>
  <c r="AE5761" i="12"/>
  <c r="AF5761" i="12"/>
  <c r="AG5761" i="12"/>
  <c r="AH5761" i="12"/>
  <c r="AI5761" i="12"/>
  <c r="AJ5761" i="12"/>
  <c r="AK5761" i="12"/>
  <c r="U5762" i="12"/>
  <c r="V5762" i="12"/>
  <c r="W5762" i="12"/>
  <c r="X5762" i="12"/>
  <c r="Y5762" i="12"/>
  <c r="Z5762" i="12"/>
  <c r="AA5762" i="12"/>
  <c r="AB5762" i="12"/>
  <c r="AC5762" i="12"/>
  <c r="AD5762" i="12"/>
  <c r="AE5762" i="12"/>
  <c r="AF5762" i="12"/>
  <c r="AG5762" i="12"/>
  <c r="AH5762" i="12"/>
  <c r="AI5762" i="12"/>
  <c r="AJ5762" i="12"/>
  <c r="AK5762" i="12"/>
  <c r="U5763" i="12"/>
  <c r="V5763" i="12"/>
  <c r="W5763" i="12"/>
  <c r="X5763" i="12"/>
  <c r="Y5763" i="12"/>
  <c r="Z5763" i="12"/>
  <c r="AA5763" i="12"/>
  <c r="AB5763" i="12"/>
  <c r="AC5763" i="12"/>
  <c r="AD5763" i="12"/>
  <c r="AE5763" i="12"/>
  <c r="AF5763" i="12"/>
  <c r="AG5763" i="12"/>
  <c r="AH5763" i="12"/>
  <c r="AI5763" i="12"/>
  <c r="AJ5763" i="12"/>
  <c r="AK5763" i="12"/>
  <c r="U5764" i="12"/>
  <c r="V5764" i="12"/>
  <c r="W5764" i="12"/>
  <c r="X5764" i="12"/>
  <c r="Y5764" i="12"/>
  <c r="Z5764" i="12"/>
  <c r="AA5764" i="12"/>
  <c r="AB5764" i="12"/>
  <c r="AC5764" i="12"/>
  <c r="AD5764" i="12"/>
  <c r="AE5764" i="12"/>
  <c r="AF5764" i="12"/>
  <c r="AG5764" i="12"/>
  <c r="AH5764" i="12"/>
  <c r="AI5764" i="12"/>
  <c r="AJ5764" i="12"/>
  <c r="AK5764" i="12"/>
  <c r="U5765" i="12"/>
  <c r="V5765" i="12"/>
  <c r="W5765" i="12"/>
  <c r="X5765" i="12"/>
  <c r="Y5765" i="12"/>
  <c r="Z5765" i="12"/>
  <c r="AA5765" i="12"/>
  <c r="AB5765" i="12"/>
  <c r="AC5765" i="12"/>
  <c r="AD5765" i="12"/>
  <c r="AE5765" i="12"/>
  <c r="AF5765" i="12"/>
  <c r="AG5765" i="12"/>
  <c r="AH5765" i="12"/>
  <c r="AI5765" i="12"/>
  <c r="AJ5765" i="12"/>
  <c r="AK5765" i="12"/>
  <c r="U5766" i="12"/>
  <c r="V5766" i="12"/>
  <c r="W5766" i="12"/>
  <c r="X5766" i="12"/>
  <c r="Y5766" i="12"/>
  <c r="Z5766" i="12"/>
  <c r="AA5766" i="12"/>
  <c r="AB5766" i="12"/>
  <c r="AC5766" i="12"/>
  <c r="AD5766" i="12"/>
  <c r="AE5766" i="12"/>
  <c r="AF5766" i="12"/>
  <c r="AG5766" i="12"/>
  <c r="AH5766" i="12"/>
  <c r="AI5766" i="12"/>
  <c r="AJ5766" i="12"/>
  <c r="AK5766" i="12"/>
  <c r="U5767" i="12"/>
  <c r="V5767" i="12"/>
  <c r="W5767" i="12"/>
  <c r="X5767" i="12"/>
  <c r="Y5767" i="12"/>
  <c r="Z5767" i="12"/>
  <c r="AA5767" i="12"/>
  <c r="AB5767" i="12"/>
  <c r="AC5767" i="12"/>
  <c r="AD5767" i="12"/>
  <c r="AE5767" i="12"/>
  <c r="AF5767" i="12"/>
  <c r="AG5767" i="12"/>
  <c r="AH5767" i="12"/>
  <c r="AI5767" i="12"/>
  <c r="AJ5767" i="12"/>
  <c r="AK5767" i="12"/>
  <c r="U5768" i="12"/>
  <c r="V5768" i="12"/>
  <c r="W5768" i="12"/>
  <c r="X5768" i="12"/>
  <c r="Y5768" i="12"/>
  <c r="Z5768" i="12"/>
  <c r="AA5768" i="12"/>
  <c r="AB5768" i="12"/>
  <c r="AC5768" i="12"/>
  <c r="AD5768" i="12"/>
  <c r="AE5768" i="12"/>
  <c r="AF5768" i="12"/>
  <c r="AG5768" i="12"/>
  <c r="AH5768" i="12"/>
  <c r="AI5768" i="12"/>
  <c r="AJ5768" i="12"/>
  <c r="AK5768" i="12"/>
  <c r="U5769" i="12"/>
  <c r="V5769" i="12"/>
  <c r="W5769" i="12"/>
  <c r="X5769" i="12"/>
  <c r="Y5769" i="12"/>
  <c r="Z5769" i="12"/>
  <c r="AA5769" i="12"/>
  <c r="AB5769" i="12"/>
  <c r="AC5769" i="12"/>
  <c r="AD5769" i="12"/>
  <c r="AE5769" i="12"/>
  <c r="AF5769" i="12"/>
  <c r="AG5769" i="12"/>
  <c r="AH5769" i="12"/>
  <c r="AI5769" i="12"/>
  <c r="AJ5769" i="12"/>
  <c r="AK5769" i="12"/>
  <c r="U5770" i="12"/>
  <c r="V5770" i="12"/>
  <c r="W5770" i="12"/>
  <c r="X5770" i="12"/>
  <c r="Y5770" i="12"/>
  <c r="Z5770" i="12"/>
  <c r="AA5770" i="12"/>
  <c r="AB5770" i="12"/>
  <c r="AC5770" i="12"/>
  <c r="AD5770" i="12"/>
  <c r="AE5770" i="12"/>
  <c r="AF5770" i="12"/>
  <c r="AG5770" i="12"/>
  <c r="AH5770" i="12"/>
  <c r="AI5770" i="12"/>
  <c r="AJ5770" i="12"/>
  <c r="AK5770" i="12"/>
  <c r="U5771" i="12"/>
  <c r="V5771" i="12"/>
  <c r="W5771" i="12"/>
  <c r="X5771" i="12"/>
  <c r="Y5771" i="12"/>
  <c r="Z5771" i="12"/>
  <c r="AA5771" i="12"/>
  <c r="AB5771" i="12"/>
  <c r="AC5771" i="12"/>
  <c r="AD5771" i="12"/>
  <c r="AE5771" i="12"/>
  <c r="AF5771" i="12"/>
  <c r="AG5771" i="12"/>
  <c r="AH5771" i="12"/>
  <c r="AI5771" i="12"/>
  <c r="AJ5771" i="12"/>
  <c r="AK5771" i="12"/>
  <c r="U5772" i="12"/>
  <c r="V5772" i="12"/>
  <c r="W5772" i="12"/>
  <c r="X5772" i="12"/>
  <c r="Y5772" i="12"/>
  <c r="Z5772" i="12"/>
  <c r="AA5772" i="12"/>
  <c r="AB5772" i="12"/>
  <c r="AC5772" i="12"/>
  <c r="AD5772" i="12"/>
  <c r="AE5772" i="12"/>
  <c r="AF5772" i="12"/>
  <c r="AG5772" i="12"/>
  <c r="AH5772" i="12"/>
  <c r="AI5772" i="12"/>
  <c r="AJ5772" i="12"/>
  <c r="AK5772" i="12"/>
  <c r="U5773" i="12"/>
  <c r="V5773" i="12"/>
  <c r="W5773" i="12"/>
  <c r="X5773" i="12"/>
  <c r="Y5773" i="12"/>
  <c r="Z5773" i="12"/>
  <c r="AA5773" i="12"/>
  <c r="AB5773" i="12"/>
  <c r="AC5773" i="12"/>
  <c r="AD5773" i="12"/>
  <c r="AE5773" i="12"/>
  <c r="AF5773" i="12"/>
  <c r="AG5773" i="12"/>
  <c r="AH5773" i="12"/>
  <c r="AI5773" i="12"/>
  <c r="AJ5773" i="12"/>
  <c r="AK5773" i="12"/>
  <c r="U5774" i="12"/>
  <c r="V5774" i="12"/>
  <c r="W5774" i="12"/>
  <c r="X5774" i="12"/>
  <c r="Y5774" i="12"/>
  <c r="Z5774" i="12"/>
  <c r="AA5774" i="12"/>
  <c r="AB5774" i="12"/>
  <c r="AC5774" i="12"/>
  <c r="AD5774" i="12"/>
  <c r="AE5774" i="12"/>
  <c r="AF5774" i="12"/>
  <c r="AG5774" i="12"/>
  <c r="AH5774" i="12"/>
  <c r="AI5774" i="12"/>
  <c r="AJ5774" i="12"/>
  <c r="AK5774" i="12"/>
  <c r="U5775" i="12"/>
  <c r="V5775" i="12"/>
  <c r="W5775" i="12"/>
  <c r="X5775" i="12"/>
  <c r="Y5775" i="12"/>
  <c r="Z5775" i="12"/>
  <c r="AA5775" i="12"/>
  <c r="AB5775" i="12"/>
  <c r="AC5775" i="12"/>
  <c r="AD5775" i="12"/>
  <c r="AE5775" i="12"/>
  <c r="AF5775" i="12"/>
  <c r="AG5775" i="12"/>
  <c r="AH5775" i="12"/>
  <c r="AI5775" i="12"/>
  <c r="AJ5775" i="12"/>
  <c r="AK5775" i="12"/>
  <c r="U5776" i="12"/>
  <c r="V5776" i="12"/>
  <c r="W5776" i="12"/>
  <c r="X5776" i="12"/>
  <c r="Y5776" i="12"/>
  <c r="Z5776" i="12"/>
  <c r="AA5776" i="12"/>
  <c r="AB5776" i="12"/>
  <c r="AC5776" i="12"/>
  <c r="AD5776" i="12"/>
  <c r="AE5776" i="12"/>
  <c r="AF5776" i="12"/>
  <c r="AG5776" i="12"/>
  <c r="AH5776" i="12"/>
  <c r="AI5776" i="12"/>
  <c r="AJ5776" i="12"/>
  <c r="AK5776" i="12"/>
  <c r="U5777" i="12"/>
  <c r="V5777" i="12"/>
  <c r="W5777" i="12"/>
  <c r="X5777" i="12"/>
  <c r="Y5777" i="12"/>
  <c r="Z5777" i="12"/>
  <c r="AA5777" i="12"/>
  <c r="AB5777" i="12"/>
  <c r="AC5777" i="12"/>
  <c r="AD5777" i="12"/>
  <c r="AE5777" i="12"/>
  <c r="AF5777" i="12"/>
  <c r="AG5777" i="12"/>
  <c r="AH5777" i="12"/>
  <c r="AI5777" i="12"/>
  <c r="AJ5777" i="12"/>
  <c r="AK5777" i="12"/>
  <c r="U5778" i="12"/>
  <c r="V5778" i="12"/>
  <c r="W5778" i="12"/>
  <c r="X5778" i="12"/>
  <c r="Y5778" i="12"/>
  <c r="Z5778" i="12"/>
  <c r="AA5778" i="12"/>
  <c r="AB5778" i="12"/>
  <c r="AC5778" i="12"/>
  <c r="AD5778" i="12"/>
  <c r="AE5778" i="12"/>
  <c r="AF5778" i="12"/>
  <c r="AG5778" i="12"/>
  <c r="AH5778" i="12"/>
  <c r="AI5778" i="12"/>
  <c r="AJ5778" i="12"/>
  <c r="AK5778" i="12"/>
  <c r="U5779" i="12"/>
  <c r="V5779" i="12"/>
  <c r="W5779" i="12"/>
  <c r="X5779" i="12"/>
  <c r="Y5779" i="12"/>
  <c r="Z5779" i="12"/>
  <c r="AA5779" i="12"/>
  <c r="AB5779" i="12"/>
  <c r="AC5779" i="12"/>
  <c r="AD5779" i="12"/>
  <c r="AE5779" i="12"/>
  <c r="AF5779" i="12"/>
  <c r="AG5779" i="12"/>
  <c r="AH5779" i="12"/>
  <c r="AI5779" i="12"/>
  <c r="AJ5779" i="12"/>
  <c r="AK5779" i="12"/>
  <c r="U5780" i="12"/>
  <c r="V5780" i="12"/>
  <c r="W5780" i="12"/>
  <c r="X5780" i="12"/>
  <c r="Y5780" i="12"/>
  <c r="Z5780" i="12"/>
  <c r="AA5780" i="12"/>
  <c r="AB5780" i="12"/>
  <c r="AC5780" i="12"/>
  <c r="AD5780" i="12"/>
  <c r="AE5780" i="12"/>
  <c r="AF5780" i="12"/>
  <c r="AG5780" i="12"/>
  <c r="AH5780" i="12"/>
  <c r="AI5780" i="12"/>
  <c r="AJ5780" i="12"/>
  <c r="AK5780" i="12"/>
  <c r="U5781" i="12"/>
  <c r="V5781" i="12"/>
  <c r="W5781" i="12"/>
  <c r="X5781" i="12"/>
  <c r="Y5781" i="12"/>
  <c r="Z5781" i="12"/>
  <c r="AA5781" i="12"/>
  <c r="AB5781" i="12"/>
  <c r="AC5781" i="12"/>
  <c r="AD5781" i="12"/>
  <c r="AE5781" i="12"/>
  <c r="AF5781" i="12"/>
  <c r="AG5781" i="12"/>
  <c r="AH5781" i="12"/>
  <c r="AI5781" i="12"/>
  <c r="AJ5781" i="12"/>
  <c r="AK5781" i="12"/>
  <c r="U5782" i="12"/>
  <c r="V5782" i="12"/>
  <c r="W5782" i="12"/>
  <c r="X5782" i="12"/>
  <c r="Y5782" i="12"/>
  <c r="Z5782" i="12"/>
  <c r="AA5782" i="12"/>
  <c r="AB5782" i="12"/>
  <c r="AC5782" i="12"/>
  <c r="AD5782" i="12"/>
  <c r="AE5782" i="12"/>
  <c r="AF5782" i="12"/>
  <c r="AG5782" i="12"/>
  <c r="AH5782" i="12"/>
  <c r="AI5782" i="12"/>
  <c r="AJ5782" i="12"/>
  <c r="AK5782" i="12"/>
  <c r="U5783" i="12"/>
  <c r="V5783" i="12"/>
  <c r="W5783" i="12"/>
  <c r="X5783" i="12"/>
  <c r="Y5783" i="12"/>
  <c r="Z5783" i="12"/>
  <c r="AA5783" i="12"/>
  <c r="AB5783" i="12"/>
  <c r="AC5783" i="12"/>
  <c r="AD5783" i="12"/>
  <c r="AE5783" i="12"/>
  <c r="AF5783" i="12"/>
  <c r="AG5783" i="12"/>
  <c r="AH5783" i="12"/>
  <c r="AI5783" i="12"/>
  <c r="AJ5783" i="12"/>
  <c r="AK5783" i="12"/>
  <c r="U5784" i="12"/>
  <c r="V5784" i="12"/>
  <c r="W5784" i="12"/>
  <c r="X5784" i="12"/>
  <c r="Y5784" i="12"/>
  <c r="Z5784" i="12"/>
  <c r="AA5784" i="12"/>
  <c r="AB5784" i="12"/>
  <c r="AC5784" i="12"/>
  <c r="AD5784" i="12"/>
  <c r="AE5784" i="12"/>
  <c r="AF5784" i="12"/>
  <c r="AG5784" i="12"/>
  <c r="AH5784" i="12"/>
  <c r="AI5784" i="12"/>
  <c r="AJ5784" i="12"/>
  <c r="AK5784" i="12"/>
  <c r="U5785" i="12"/>
  <c r="V5785" i="12"/>
  <c r="W5785" i="12"/>
  <c r="X5785" i="12"/>
  <c r="Y5785" i="12"/>
  <c r="Z5785" i="12"/>
  <c r="AA5785" i="12"/>
  <c r="AB5785" i="12"/>
  <c r="AC5785" i="12"/>
  <c r="AD5785" i="12"/>
  <c r="AE5785" i="12"/>
  <c r="AF5785" i="12"/>
  <c r="AG5785" i="12"/>
  <c r="AH5785" i="12"/>
  <c r="AI5785" i="12"/>
  <c r="AJ5785" i="12"/>
  <c r="AK5785" i="12"/>
  <c r="U5786" i="12"/>
  <c r="V5786" i="12"/>
  <c r="W5786" i="12"/>
  <c r="X5786" i="12"/>
  <c r="Y5786" i="12"/>
  <c r="Z5786" i="12"/>
  <c r="AA5786" i="12"/>
  <c r="AB5786" i="12"/>
  <c r="AC5786" i="12"/>
  <c r="AD5786" i="12"/>
  <c r="AE5786" i="12"/>
  <c r="AF5786" i="12"/>
  <c r="AG5786" i="12"/>
  <c r="AH5786" i="12"/>
  <c r="AI5786" i="12"/>
  <c r="AJ5786" i="12"/>
  <c r="AK5786" i="12"/>
  <c r="U5787" i="12"/>
  <c r="V5787" i="12"/>
  <c r="W5787" i="12"/>
  <c r="X5787" i="12"/>
  <c r="Y5787" i="12"/>
  <c r="Z5787" i="12"/>
  <c r="AA5787" i="12"/>
  <c r="AB5787" i="12"/>
  <c r="AC5787" i="12"/>
  <c r="AD5787" i="12"/>
  <c r="AE5787" i="12"/>
  <c r="AF5787" i="12"/>
  <c r="AG5787" i="12"/>
  <c r="AH5787" i="12"/>
  <c r="AI5787" i="12"/>
  <c r="AJ5787" i="12"/>
  <c r="AK5787" i="12"/>
  <c r="U5788" i="12"/>
  <c r="V5788" i="12"/>
  <c r="W5788" i="12"/>
  <c r="X5788" i="12"/>
  <c r="Y5788" i="12"/>
  <c r="Z5788" i="12"/>
  <c r="AA5788" i="12"/>
  <c r="AB5788" i="12"/>
  <c r="AC5788" i="12"/>
  <c r="AD5788" i="12"/>
  <c r="AE5788" i="12"/>
  <c r="AF5788" i="12"/>
  <c r="AG5788" i="12"/>
  <c r="AH5788" i="12"/>
  <c r="AI5788" i="12"/>
  <c r="AJ5788" i="12"/>
  <c r="AK5788" i="12"/>
  <c r="U5789" i="12"/>
  <c r="V5789" i="12"/>
  <c r="W5789" i="12"/>
  <c r="X5789" i="12"/>
  <c r="Y5789" i="12"/>
  <c r="Z5789" i="12"/>
  <c r="AA5789" i="12"/>
  <c r="AB5789" i="12"/>
  <c r="AC5789" i="12"/>
  <c r="AD5789" i="12"/>
  <c r="AE5789" i="12"/>
  <c r="AF5789" i="12"/>
  <c r="AG5789" i="12"/>
  <c r="AH5789" i="12"/>
  <c r="AI5789" i="12"/>
  <c r="AJ5789" i="12"/>
  <c r="AK5789" i="12"/>
  <c r="U5790" i="12"/>
  <c r="V5790" i="12"/>
  <c r="W5790" i="12"/>
  <c r="X5790" i="12"/>
  <c r="Y5790" i="12"/>
  <c r="Z5790" i="12"/>
  <c r="AA5790" i="12"/>
  <c r="AB5790" i="12"/>
  <c r="AC5790" i="12"/>
  <c r="AD5790" i="12"/>
  <c r="AE5790" i="12"/>
  <c r="AF5790" i="12"/>
  <c r="AG5790" i="12"/>
  <c r="AH5790" i="12"/>
  <c r="AI5790" i="12"/>
  <c r="AJ5790" i="12"/>
  <c r="AK5790" i="12"/>
  <c r="U5791" i="12"/>
  <c r="V5791" i="12"/>
  <c r="W5791" i="12"/>
  <c r="X5791" i="12"/>
  <c r="Y5791" i="12"/>
  <c r="Z5791" i="12"/>
  <c r="AA5791" i="12"/>
  <c r="AB5791" i="12"/>
  <c r="AC5791" i="12"/>
  <c r="AD5791" i="12"/>
  <c r="AE5791" i="12"/>
  <c r="AF5791" i="12"/>
  <c r="AG5791" i="12"/>
  <c r="AH5791" i="12"/>
  <c r="AI5791" i="12"/>
  <c r="AJ5791" i="12"/>
  <c r="AK5791" i="12"/>
  <c r="U5792" i="12"/>
  <c r="V5792" i="12"/>
  <c r="W5792" i="12"/>
  <c r="X5792" i="12"/>
  <c r="Y5792" i="12"/>
  <c r="Z5792" i="12"/>
  <c r="AA5792" i="12"/>
  <c r="AB5792" i="12"/>
  <c r="AC5792" i="12"/>
  <c r="AD5792" i="12"/>
  <c r="AE5792" i="12"/>
  <c r="AF5792" i="12"/>
  <c r="AG5792" i="12"/>
  <c r="AH5792" i="12"/>
  <c r="AI5792" i="12"/>
  <c r="AJ5792" i="12"/>
  <c r="AK5792" i="12"/>
  <c r="U5793" i="12"/>
  <c r="V5793" i="12"/>
  <c r="W5793" i="12"/>
  <c r="X5793" i="12"/>
  <c r="Y5793" i="12"/>
  <c r="Z5793" i="12"/>
  <c r="AA5793" i="12"/>
  <c r="AB5793" i="12"/>
  <c r="AC5793" i="12"/>
  <c r="AD5793" i="12"/>
  <c r="AE5793" i="12"/>
  <c r="AF5793" i="12"/>
  <c r="AG5793" i="12"/>
  <c r="AH5793" i="12"/>
  <c r="AI5793" i="12"/>
  <c r="AJ5793" i="12"/>
  <c r="AK5793" i="12"/>
  <c r="U5794" i="12"/>
  <c r="V5794" i="12"/>
  <c r="W5794" i="12"/>
  <c r="X5794" i="12"/>
  <c r="Y5794" i="12"/>
  <c r="Z5794" i="12"/>
  <c r="AA5794" i="12"/>
  <c r="AB5794" i="12"/>
  <c r="AC5794" i="12"/>
  <c r="AD5794" i="12"/>
  <c r="AE5794" i="12"/>
  <c r="AF5794" i="12"/>
  <c r="AG5794" i="12"/>
  <c r="AH5794" i="12"/>
  <c r="AI5794" i="12"/>
  <c r="AJ5794" i="12"/>
  <c r="AK5794" i="12"/>
  <c r="U5795" i="12"/>
  <c r="V5795" i="12"/>
  <c r="W5795" i="12"/>
  <c r="X5795" i="12"/>
  <c r="Y5795" i="12"/>
  <c r="Z5795" i="12"/>
  <c r="AA5795" i="12"/>
  <c r="AB5795" i="12"/>
  <c r="AC5795" i="12"/>
  <c r="AD5795" i="12"/>
  <c r="AE5795" i="12"/>
  <c r="AF5795" i="12"/>
  <c r="AG5795" i="12"/>
  <c r="AH5795" i="12"/>
  <c r="AI5795" i="12"/>
  <c r="AJ5795" i="12"/>
  <c r="AK5795" i="12"/>
  <c r="U5796" i="12"/>
  <c r="V5796" i="12"/>
  <c r="W5796" i="12"/>
  <c r="X5796" i="12"/>
  <c r="Y5796" i="12"/>
  <c r="Z5796" i="12"/>
  <c r="AA5796" i="12"/>
  <c r="AB5796" i="12"/>
  <c r="AC5796" i="12"/>
  <c r="AD5796" i="12"/>
  <c r="AE5796" i="12"/>
  <c r="AF5796" i="12"/>
  <c r="AG5796" i="12"/>
  <c r="AH5796" i="12"/>
  <c r="AI5796" i="12"/>
  <c r="AJ5796" i="12"/>
  <c r="AK5796" i="12"/>
  <c r="U5797" i="12"/>
  <c r="V5797" i="12"/>
  <c r="W5797" i="12"/>
  <c r="X5797" i="12"/>
  <c r="Y5797" i="12"/>
  <c r="Z5797" i="12"/>
  <c r="AA5797" i="12"/>
  <c r="AB5797" i="12"/>
  <c r="AC5797" i="12"/>
  <c r="AD5797" i="12"/>
  <c r="AE5797" i="12"/>
  <c r="AF5797" i="12"/>
  <c r="AG5797" i="12"/>
  <c r="AH5797" i="12"/>
  <c r="AI5797" i="12"/>
  <c r="AJ5797" i="12"/>
  <c r="AK5797" i="12"/>
  <c r="U5798" i="12"/>
  <c r="V5798" i="12"/>
  <c r="W5798" i="12"/>
  <c r="X5798" i="12"/>
  <c r="Y5798" i="12"/>
  <c r="Z5798" i="12"/>
  <c r="AA5798" i="12"/>
  <c r="AB5798" i="12"/>
  <c r="AC5798" i="12"/>
  <c r="AD5798" i="12"/>
  <c r="AE5798" i="12"/>
  <c r="AF5798" i="12"/>
  <c r="AG5798" i="12"/>
  <c r="AH5798" i="12"/>
  <c r="AI5798" i="12"/>
  <c r="AJ5798" i="12"/>
  <c r="AK5798" i="12"/>
  <c r="U5799" i="12"/>
  <c r="V5799" i="12"/>
  <c r="W5799" i="12"/>
  <c r="X5799" i="12"/>
  <c r="Y5799" i="12"/>
  <c r="Z5799" i="12"/>
  <c r="AA5799" i="12"/>
  <c r="AB5799" i="12"/>
  <c r="AC5799" i="12"/>
  <c r="AD5799" i="12"/>
  <c r="AE5799" i="12"/>
  <c r="AF5799" i="12"/>
  <c r="AG5799" i="12"/>
  <c r="AH5799" i="12"/>
  <c r="AI5799" i="12"/>
  <c r="AJ5799" i="12"/>
  <c r="AK5799" i="12"/>
  <c r="U5800" i="12"/>
  <c r="V5800" i="12"/>
  <c r="W5800" i="12"/>
  <c r="X5800" i="12"/>
  <c r="Y5800" i="12"/>
  <c r="Z5800" i="12"/>
  <c r="AA5800" i="12"/>
  <c r="AB5800" i="12"/>
  <c r="AC5800" i="12"/>
  <c r="AD5800" i="12"/>
  <c r="AE5800" i="12"/>
  <c r="AF5800" i="12"/>
  <c r="AG5800" i="12"/>
  <c r="AH5800" i="12"/>
  <c r="AI5800" i="12"/>
  <c r="AJ5800" i="12"/>
  <c r="AK5800" i="12"/>
  <c r="U5801" i="12"/>
  <c r="V5801" i="12"/>
  <c r="W5801" i="12"/>
  <c r="X5801" i="12"/>
  <c r="Y5801" i="12"/>
  <c r="Z5801" i="12"/>
  <c r="AA5801" i="12"/>
  <c r="AB5801" i="12"/>
  <c r="AC5801" i="12"/>
  <c r="AD5801" i="12"/>
  <c r="AE5801" i="12"/>
  <c r="AF5801" i="12"/>
  <c r="AG5801" i="12"/>
  <c r="AH5801" i="12"/>
  <c r="AI5801" i="12"/>
  <c r="AJ5801" i="12"/>
  <c r="AK5801" i="12"/>
  <c r="U5802" i="12"/>
  <c r="V5802" i="12"/>
  <c r="W5802" i="12"/>
  <c r="X5802" i="12"/>
  <c r="Y5802" i="12"/>
  <c r="Z5802" i="12"/>
  <c r="AA5802" i="12"/>
  <c r="AB5802" i="12"/>
  <c r="AC5802" i="12"/>
  <c r="AD5802" i="12"/>
  <c r="AE5802" i="12"/>
  <c r="AF5802" i="12"/>
  <c r="AG5802" i="12"/>
  <c r="AH5802" i="12"/>
  <c r="AI5802" i="12"/>
  <c r="AJ5802" i="12"/>
  <c r="AK5802" i="12"/>
  <c r="U5803" i="12"/>
  <c r="V5803" i="12"/>
  <c r="W5803" i="12"/>
  <c r="X5803" i="12"/>
  <c r="Y5803" i="12"/>
  <c r="Z5803" i="12"/>
  <c r="AA5803" i="12"/>
  <c r="AB5803" i="12"/>
  <c r="AC5803" i="12"/>
  <c r="AD5803" i="12"/>
  <c r="AE5803" i="12"/>
  <c r="AF5803" i="12"/>
  <c r="AG5803" i="12"/>
  <c r="AH5803" i="12"/>
  <c r="AI5803" i="12"/>
  <c r="AJ5803" i="12"/>
  <c r="AK5803" i="12"/>
  <c r="U5804" i="12"/>
  <c r="V5804" i="12"/>
  <c r="W5804" i="12"/>
  <c r="X5804" i="12"/>
  <c r="Y5804" i="12"/>
  <c r="Z5804" i="12"/>
  <c r="AA5804" i="12"/>
  <c r="AB5804" i="12"/>
  <c r="AC5804" i="12"/>
  <c r="AD5804" i="12"/>
  <c r="AE5804" i="12"/>
  <c r="AF5804" i="12"/>
  <c r="AG5804" i="12"/>
  <c r="AH5804" i="12"/>
  <c r="AI5804" i="12"/>
  <c r="AJ5804" i="12"/>
  <c r="AK5804" i="12"/>
  <c r="U5805" i="12"/>
  <c r="V5805" i="12"/>
  <c r="W5805" i="12"/>
  <c r="X5805" i="12"/>
  <c r="Y5805" i="12"/>
  <c r="Z5805" i="12"/>
  <c r="AA5805" i="12"/>
  <c r="AB5805" i="12"/>
  <c r="AC5805" i="12"/>
  <c r="AD5805" i="12"/>
  <c r="AE5805" i="12"/>
  <c r="AF5805" i="12"/>
  <c r="AG5805" i="12"/>
  <c r="AH5805" i="12"/>
  <c r="AI5805" i="12"/>
  <c r="AJ5805" i="12"/>
  <c r="AK5805" i="12"/>
  <c r="U5806" i="12"/>
  <c r="V5806" i="12"/>
  <c r="W5806" i="12"/>
  <c r="X5806" i="12"/>
  <c r="Y5806" i="12"/>
  <c r="Z5806" i="12"/>
  <c r="AA5806" i="12"/>
  <c r="AB5806" i="12"/>
  <c r="AC5806" i="12"/>
  <c r="AD5806" i="12"/>
  <c r="AE5806" i="12"/>
  <c r="AF5806" i="12"/>
  <c r="AG5806" i="12"/>
  <c r="AH5806" i="12"/>
  <c r="AI5806" i="12"/>
  <c r="AJ5806" i="12"/>
  <c r="AK5806" i="12"/>
  <c r="U5807" i="12"/>
  <c r="V5807" i="12"/>
  <c r="W5807" i="12"/>
  <c r="X5807" i="12"/>
  <c r="Y5807" i="12"/>
  <c r="Z5807" i="12"/>
  <c r="AA5807" i="12"/>
  <c r="AB5807" i="12"/>
  <c r="AC5807" i="12"/>
  <c r="AD5807" i="12"/>
  <c r="AE5807" i="12"/>
  <c r="AF5807" i="12"/>
  <c r="AG5807" i="12"/>
  <c r="AH5807" i="12"/>
  <c r="AI5807" i="12"/>
  <c r="AJ5807" i="12"/>
  <c r="AK5807" i="12"/>
  <c r="U5808" i="12"/>
  <c r="V5808" i="12"/>
  <c r="W5808" i="12"/>
  <c r="X5808" i="12"/>
  <c r="Y5808" i="12"/>
  <c r="Z5808" i="12"/>
  <c r="AA5808" i="12"/>
  <c r="AB5808" i="12"/>
  <c r="AC5808" i="12"/>
  <c r="AD5808" i="12"/>
  <c r="AE5808" i="12"/>
  <c r="AF5808" i="12"/>
  <c r="AG5808" i="12"/>
  <c r="AH5808" i="12"/>
  <c r="AI5808" i="12"/>
  <c r="AJ5808" i="12"/>
  <c r="AK5808" i="12"/>
  <c r="U5809" i="12"/>
  <c r="V5809" i="12"/>
  <c r="W5809" i="12"/>
  <c r="X5809" i="12"/>
  <c r="Y5809" i="12"/>
  <c r="Z5809" i="12"/>
  <c r="AA5809" i="12"/>
  <c r="AB5809" i="12"/>
  <c r="AC5809" i="12"/>
  <c r="AD5809" i="12"/>
  <c r="AE5809" i="12"/>
  <c r="AF5809" i="12"/>
  <c r="AG5809" i="12"/>
  <c r="AH5809" i="12"/>
  <c r="AI5809" i="12"/>
  <c r="AJ5809" i="12"/>
  <c r="AK5809" i="12"/>
  <c r="U5810" i="12"/>
  <c r="V5810" i="12"/>
  <c r="W5810" i="12"/>
  <c r="X5810" i="12"/>
  <c r="Y5810" i="12"/>
  <c r="Z5810" i="12"/>
  <c r="AA5810" i="12"/>
  <c r="AB5810" i="12"/>
  <c r="AC5810" i="12"/>
  <c r="AD5810" i="12"/>
  <c r="AE5810" i="12"/>
  <c r="AF5810" i="12"/>
  <c r="AG5810" i="12"/>
  <c r="AH5810" i="12"/>
  <c r="AI5810" i="12"/>
  <c r="AJ5810" i="12"/>
  <c r="AK5810" i="12"/>
  <c r="U5811" i="12"/>
  <c r="V5811" i="12"/>
  <c r="W5811" i="12"/>
  <c r="X5811" i="12"/>
  <c r="Y5811" i="12"/>
  <c r="Z5811" i="12"/>
  <c r="AA5811" i="12"/>
  <c r="AB5811" i="12"/>
  <c r="AC5811" i="12"/>
  <c r="AD5811" i="12"/>
  <c r="AE5811" i="12"/>
  <c r="AF5811" i="12"/>
  <c r="AG5811" i="12"/>
  <c r="AH5811" i="12"/>
  <c r="AI5811" i="12"/>
  <c r="AJ5811" i="12"/>
  <c r="AK5811" i="12"/>
  <c r="U5812" i="12"/>
  <c r="V5812" i="12"/>
  <c r="W5812" i="12"/>
  <c r="X5812" i="12"/>
  <c r="Y5812" i="12"/>
  <c r="Z5812" i="12"/>
  <c r="AA5812" i="12"/>
  <c r="AB5812" i="12"/>
  <c r="AC5812" i="12"/>
  <c r="AD5812" i="12"/>
  <c r="AE5812" i="12"/>
  <c r="AF5812" i="12"/>
  <c r="AG5812" i="12"/>
  <c r="AH5812" i="12"/>
  <c r="AI5812" i="12"/>
  <c r="AJ5812" i="12"/>
  <c r="AK5812" i="12"/>
  <c r="U5813" i="12"/>
  <c r="V5813" i="12"/>
  <c r="W5813" i="12"/>
  <c r="X5813" i="12"/>
  <c r="Y5813" i="12"/>
  <c r="Z5813" i="12"/>
  <c r="AA5813" i="12"/>
  <c r="AB5813" i="12"/>
  <c r="AC5813" i="12"/>
  <c r="AD5813" i="12"/>
  <c r="AE5813" i="12"/>
  <c r="AF5813" i="12"/>
  <c r="AG5813" i="12"/>
  <c r="AH5813" i="12"/>
  <c r="AI5813" i="12"/>
  <c r="AJ5813" i="12"/>
  <c r="AK5813" i="12"/>
  <c r="U5814" i="12"/>
  <c r="V5814" i="12"/>
  <c r="W5814" i="12"/>
  <c r="X5814" i="12"/>
  <c r="Y5814" i="12"/>
  <c r="Z5814" i="12"/>
  <c r="AA5814" i="12"/>
  <c r="AB5814" i="12"/>
  <c r="AC5814" i="12"/>
  <c r="AD5814" i="12"/>
  <c r="AE5814" i="12"/>
  <c r="AF5814" i="12"/>
  <c r="AG5814" i="12"/>
  <c r="AH5814" i="12"/>
  <c r="AI5814" i="12"/>
  <c r="AJ5814" i="12"/>
  <c r="AK5814" i="12"/>
  <c r="U5815" i="12"/>
  <c r="V5815" i="12"/>
  <c r="W5815" i="12"/>
  <c r="X5815" i="12"/>
  <c r="Y5815" i="12"/>
  <c r="Z5815" i="12"/>
  <c r="AA5815" i="12"/>
  <c r="AB5815" i="12"/>
  <c r="AC5815" i="12"/>
  <c r="AD5815" i="12"/>
  <c r="AE5815" i="12"/>
  <c r="AF5815" i="12"/>
  <c r="AG5815" i="12"/>
  <c r="AH5815" i="12"/>
  <c r="AI5815" i="12"/>
  <c r="AJ5815" i="12"/>
  <c r="AK5815" i="12"/>
  <c r="U5816" i="12"/>
  <c r="V5816" i="12"/>
  <c r="W5816" i="12"/>
  <c r="X5816" i="12"/>
  <c r="Y5816" i="12"/>
  <c r="Z5816" i="12"/>
  <c r="AA5816" i="12"/>
  <c r="AB5816" i="12"/>
  <c r="AC5816" i="12"/>
  <c r="AD5816" i="12"/>
  <c r="AE5816" i="12"/>
  <c r="AF5816" i="12"/>
  <c r="AG5816" i="12"/>
  <c r="AH5816" i="12"/>
  <c r="AI5816" i="12"/>
  <c r="AJ5816" i="12"/>
  <c r="AK5816" i="12"/>
  <c r="U5817" i="12"/>
  <c r="V5817" i="12"/>
  <c r="W5817" i="12"/>
  <c r="X5817" i="12"/>
  <c r="Y5817" i="12"/>
  <c r="Z5817" i="12"/>
  <c r="AA5817" i="12"/>
  <c r="AB5817" i="12"/>
  <c r="AC5817" i="12"/>
  <c r="AD5817" i="12"/>
  <c r="AE5817" i="12"/>
  <c r="AF5817" i="12"/>
  <c r="AG5817" i="12"/>
  <c r="AH5817" i="12"/>
  <c r="AI5817" i="12"/>
  <c r="AJ5817" i="12"/>
  <c r="AK5817" i="12"/>
  <c r="U5818" i="12"/>
  <c r="V5818" i="12"/>
  <c r="W5818" i="12"/>
  <c r="X5818" i="12"/>
  <c r="Y5818" i="12"/>
  <c r="Z5818" i="12"/>
  <c r="AA5818" i="12"/>
  <c r="AB5818" i="12"/>
  <c r="AC5818" i="12"/>
  <c r="AD5818" i="12"/>
  <c r="AE5818" i="12"/>
  <c r="AF5818" i="12"/>
  <c r="AG5818" i="12"/>
  <c r="AH5818" i="12"/>
  <c r="AI5818" i="12"/>
  <c r="AJ5818" i="12"/>
  <c r="AK5818" i="12"/>
  <c r="U5819" i="12"/>
  <c r="V5819" i="12"/>
  <c r="W5819" i="12"/>
  <c r="X5819" i="12"/>
  <c r="Y5819" i="12"/>
  <c r="Z5819" i="12"/>
  <c r="AA5819" i="12"/>
  <c r="AB5819" i="12"/>
  <c r="AC5819" i="12"/>
  <c r="AD5819" i="12"/>
  <c r="AE5819" i="12"/>
  <c r="AF5819" i="12"/>
  <c r="AG5819" i="12"/>
  <c r="AH5819" i="12"/>
  <c r="AI5819" i="12"/>
  <c r="AJ5819" i="12"/>
  <c r="AK5819" i="12"/>
  <c r="U5820" i="12"/>
  <c r="V5820" i="12"/>
  <c r="W5820" i="12"/>
  <c r="X5820" i="12"/>
  <c r="Y5820" i="12"/>
  <c r="Z5820" i="12"/>
  <c r="AA5820" i="12"/>
  <c r="AB5820" i="12"/>
  <c r="AC5820" i="12"/>
  <c r="AD5820" i="12"/>
  <c r="AE5820" i="12"/>
  <c r="AF5820" i="12"/>
  <c r="AG5820" i="12"/>
  <c r="AH5820" i="12"/>
  <c r="AI5820" i="12"/>
  <c r="AJ5820" i="12"/>
  <c r="AK5820" i="12"/>
  <c r="U5821" i="12"/>
  <c r="V5821" i="12"/>
  <c r="W5821" i="12"/>
  <c r="X5821" i="12"/>
  <c r="Y5821" i="12"/>
  <c r="Z5821" i="12"/>
  <c r="AA5821" i="12"/>
  <c r="AB5821" i="12"/>
  <c r="AC5821" i="12"/>
  <c r="AD5821" i="12"/>
  <c r="AE5821" i="12"/>
  <c r="AF5821" i="12"/>
  <c r="AG5821" i="12"/>
  <c r="AH5821" i="12"/>
  <c r="AI5821" i="12"/>
  <c r="AJ5821" i="12"/>
  <c r="AK5821" i="12"/>
  <c r="U5822" i="12"/>
  <c r="V5822" i="12"/>
  <c r="W5822" i="12"/>
  <c r="X5822" i="12"/>
  <c r="Y5822" i="12"/>
  <c r="Z5822" i="12"/>
  <c r="AA5822" i="12"/>
  <c r="AB5822" i="12"/>
  <c r="AC5822" i="12"/>
  <c r="AD5822" i="12"/>
  <c r="AE5822" i="12"/>
  <c r="AF5822" i="12"/>
  <c r="AG5822" i="12"/>
  <c r="AH5822" i="12"/>
  <c r="AI5822" i="12"/>
  <c r="AJ5822" i="12"/>
  <c r="AK5822" i="12"/>
  <c r="U5823" i="12"/>
  <c r="V5823" i="12"/>
  <c r="W5823" i="12"/>
  <c r="X5823" i="12"/>
  <c r="Y5823" i="12"/>
  <c r="Z5823" i="12"/>
  <c r="AA5823" i="12"/>
  <c r="AB5823" i="12"/>
  <c r="AC5823" i="12"/>
  <c r="AD5823" i="12"/>
  <c r="AE5823" i="12"/>
  <c r="AF5823" i="12"/>
  <c r="AG5823" i="12"/>
  <c r="AH5823" i="12"/>
  <c r="AI5823" i="12"/>
  <c r="AJ5823" i="12"/>
  <c r="AK5823" i="12"/>
  <c r="U5824" i="12"/>
  <c r="V5824" i="12"/>
  <c r="W5824" i="12"/>
  <c r="X5824" i="12"/>
  <c r="Y5824" i="12"/>
  <c r="Z5824" i="12"/>
  <c r="AA5824" i="12"/>
  <c r="AB5824" i="12"/>
  <c r="AC5824" i="12"/>
  <c r="AD5824" i="12"/>
  <c r="AE5824" i="12"/>
  <c r="AF5824" i="12"/>
  <c r="AG5824" i="12"/>
  <c r="AH5824" i="12"/>
  <c r="AI5824" i="12"/>
  <c r="AJ5824" i="12"/>
  <c r="AK5824" i="12"/>
  <c r="U5825" i="12"/>
  <c r="V5825" i="12"/>
  <c r="W5825" i="12"/>
  <c r="X5825" i="12"/>
  <c r="Y5825" i="12"/>
  <c r="Z5825" i="12"/>
  <c r="AA5825" i="12"/>
  <c r="AB5825" i="12"/>
  <c r="AC5825" i="12"/>
  <c r="AD5825" i="12"/>
  <c r="AE5825" i="12"/>
  <c r="AF5825" i="12"/>
  <c r="AG5825" i="12"/>
  <c r="AH5825" i="12"/>
  <c r="AI5825" i="12"/>
  <c r="AJ5825" i="12"/>
  <c r="AK5825" i="12"/>
  <c r="U5826" i="12"/>
  <c r="V5826" i="12"/>
  <c r="W5826" i="12"/>
  <c r="X5826" i="12"/>
  <c r="Y5826" i="12"/>
  <c r="Z5826" i="12"/>
  <c r="AA5826" i="12"/>
  <c r="AB5826" i="12"/>
  <c r="AC5826" i="12"/>
  <c r="AD5826" i="12"/>
  <c r="AE5826" i="12"/>
  <c r="AF5826" i="12"/>
  <c r="AG5826" i="12"/>
  <c r="AH5826" i="12"/>
  <c r="AI5826" i="12"/>
  <c r="AJ5826" i="12"/>
  <c r="AK5826" i="12"/>
  <c r="U5827" i="12"/>
  <c r="V5827" i="12"/>
  <c r="W5827" i="12"/>
  <c r="X5827" i="12"/>
  <c r="Y5827" i="12"/>
  <c r="Z5827" i="12"/>
  <c r="AA5827" i="12"/>
  <c r="AB5827" i="12"/>
  <c r="AC5827" i="12"/>
  <c r="AD5827" i="12"/>
  <c r="AE5827" i="12"/>
  <c r="AF5827" i="12"/>
  <c r="AG5827" i="12"/>
  <c r="AH5827" i="12"/>
  <c r="AI5827" i="12"/>
  <c r="AJ5827" i="12"/>
  <c r="AK5827" i="12"/>
  <c r="U5828" i="12"/>
  <c r="V5828" i="12"/>
  <c r="W5828" i="12"/>
  <c r="X5828" i="12"/>
  <c r="Y5828" i="12"/>
  <c r="Z5828" i="12"/>
  <c r="AA5828" i="12"/>
  <c r="AB5828" i="12"/>
  <c r="AC5828" i="12"/>
  <c r="AD5828" i="12"/>
  <c r="AE5828" i="12"/>
  <c r="AF5828" i="12"/>
  <c r="AG5828" i="12"/>
  <c r="AH5828" i="12"/>
  <c r="AI5828" i="12"/>
  <c r="AJ5828" i="12"/>
  <c r="AK5828" i="12"/>
  <c r="U5829" i="12"/>
  <c r="V5829" i="12"/>
  <c r="W5829" i="12"/>
  <c r="X5829" i="12"/>
  <c r="Y5829" i="12"/>
  <c r="Z5829" i="12"/>
  <c r="AA5829" i="12"/>
  <c r="AB5829" i="12"/>
  <c r="AC5829" i="12"/>
  <c r="AD5829" i="12"/>
  <c r="AE5829" i="12"/>
  <c r="AF5829" i="12"/>
  <c r="AG5829" i="12"/>
  <c r="AH5829" i="12"/>
  <c r="AI5829" i="12"/>
  <c r="AJ5829" i="12"/>
  <c r="AK5829" i="12"/>
  <c r="U5830" i="12"/>
  <c r="V5830" i="12"/>
  <c r="W5830" i="12"/>
  <c r="X5830" i="12"/>
  <c r="Y5830" i="12"/>
  <c r="Z5830" i="12"/>
  <c r="AA5830" i="12"/>
  <c r="AB5830" i="12"/>
  <c r="AC5830" i="12"/>
  <c r="AD5830" i="12"/>
  <c r="AE5830" i="12"/>
  <c r="AF5830" i="12"/>
  <c r="AG5830" i="12"/>
  <c r="AH5830" i="12"/>
  <c r="AI5830" i="12"/>
  <c r="AJ5830" i="12"/>
  <c r="AK5830" i="12"/>
  <c r="U5831" i="12"/>
  <c r="V5831" i="12"/>
  <c r="W5831" i="12"/>
  <c r="X5831" i="12"/>
  <c r="Y5831" i="12"/>
  <c r="Z5831" i="12"/>
  <c r="AA5831" i="12"/>
  <c r="AB5831" i="12"/>
  <c r="AC5831" i="12"/>
  <c r="AD5831" i="12"/>
  <c r="AE5831" i="12"/>
  <c r="AF5831" i="12"/>
  <c r="AG5831" i="12"/>
  <c r="AH5831" i="12"/>
  <c r="AI5831" i="12"/>
  <c r="AJ5831" i="12"/>
  <c r="AK5831" i="12"/>
  <c r="U5832" i="12"/>
  <c r="V5832" i="12"/>
  <c r="W5832" i="12"/>
  <c r="X5832" i="12"/>
  <c r="Y5832" i="12"/>
  <c r="Z5832" i="12"/>
  <c r="AA5832" i="12"/>
  <c r="AB5832" i="12"/>
  <c r="AC5832" i="12"/>
  <c r="AD5832" i="12"/>
  <c r="AE5832" i="12"/>
  <c r="AF5832" i="12"/>
  <c r="AG5832" i="12"/>
  <c r="AH5832" i="12"/>
  <c r="AI5832" i="12"/>
  <c r="AJ5832" i="12"/>
  <c r="AK5832" i="12"/>
  <c r="U5833" i="12"/>
  <c r="V5833" i="12"/>
  <c r="W5833" i="12"/>
  <c r="X5833" i="12"/>
  <c r="Y5833" i="12"/>
  <c r="Z5833" i="12"/>
  <c r="AA5833" i="12"/>
  <c r="AB5833" i="12"/>
  <c r="AC5833" i="12"/>
  <c r="AD5833" i="12"/>
  <c r="AE5833" i="12"/>
  <c r="AF5833" i="12"/>
  <c r="AG5833" i="12"/>
  <c r="AH5833" i="12"/>
  <c r="AI5833" i="12"/>
  <c r="AJ5833" i="12"/>
  <c r="AK5833" i="12"/>
  <c r="U5834" i="12"/>
  <c r="V5834" i="12"/>
  <c r="W5834" i="12"/>
  <c r="X5834" i="12"/>
  <c r="Y5834" i="12"/>
  <c r="Z5834" i="12"/>
  <c r="AA5834" i="12"/>
  <c r="AB5834" i="12"/>
  <c r="AC5834" i="12"/>
  <c r="AD5834" i="12"/>
  <c r="AE5834" i="12"/>
  <c r="AF5834" i="12"/>
  <c r="AG5834" i="12"/>
  <c r="AH5834" i="12"/>
  <c r="AI5834" i="12"/>
  <c r="AJ5834" i="12"/>
  <c r="AK5834" i="12"/>
  <c r="U5835" i="12"/>
  <c r="V5835" i="12"/>
  <c r="W5835" i="12"/>
  <c r="X5835" i="12"/>
  <c r="Y5835" i="12"/>
  <c r="Z5835" i="12"/>
  <c r="AA5835" i="12"/>
  <c r="AB5835" i="12"/>
  <c r="AC5835" i="12"/>
  <c r="AD5835" i="12"/>
  <c r="AE5835" i="12"/>
  <c r="AF5835" i="12"/>
  <c r="AG5835" i="12"/>
  <c r="AH5835" i="12"/>
  <c r="AI5835" i="12"/>
  <c r="AJ5835" i="12"/>
  <c r="AK5835" i="12"/>
  <c r="U5836" i="12"/>
  <c r="V5836" i="12"/>
  <c r="W5836" i="12"/>
  <c r="X5836" i="12"/>
  <c r="Y5836" i="12"/>
  <c r="Z5836" i="12"/>
  <c r="AA5836" i="12"/>
  <c r="AB5836" i="12"/>
  <c r="AC5836" i="12"/>
  <c r="AD5836" i="12"/>
  <c r="AE5836" i="12"/>
  <c r="AF5836" i="12"/>
  <c r="AG5836" i="12"/>
  <c r="AH5836" i="12"/>
  <c r="AI5836" i="12"/>
  <c r="AJ5836" i="12"/>
  <c r="AK5836" i="12"/>
  <c r="U5837" i="12"/>
  <c r="V5837" i="12"/>
  <c r="W5837" i="12"/>
  <c r="X5837" i="12"/>
  <c r="Y5837" i="12"/>
  <c r="Z5837" i="12"/>
  <c r="AA5837" i="12"/>
  <c r="AB5837" i="12"/>
  <c r="AC5837" i="12"/>
  <c r="AD5837" i="12"/>
  <c r="AE5837" i="12"/>
  <c r="AF5837" i="12"/>
  <c r="AG5837" i="12"/>
  <c r="AH5837" i="12"/>
  <c r="AI5837" i="12"/>
  <c r="AJ5837" i="12"/>
  <c r="AK5837" i="12"/>
  <c r="U5838" i="12"/>
  <c r="V5838" i="12"/>
  <c r="W5838" i="12"/>
  <c r="X5838" i="12"/>
  <c r="Y5838" i="12"/>
  <c r="Z5838" i="12"/>
  <c r="AA5838" i="12"/>
  <c r="AB5838" i="12"/>
  <c r="AC5838" i="12"/>
  <c r="AD5838" i="12"/>
  <c r="AE5838" i="12"/>
  <c r="AF5838" i="12"/>
  <c r="AG5838" i="12"/>
  <c r="AH5838" i="12"/>
  <c r="AI5838" i="12"/>
  <c r="AJ5838" i="12"/>
  <c r="AK5838" i="12"/>
  <c r="U5839" i="12"/>
  <c r="V5839" i="12"/>
  <c r="W5839" i="12"/>
  <c r="X5839" i="12"/>
  <c r="Y5839" i="12"/>
  <c r="Z5839" i="12"/>
  <c r="AA5839" i="12"/>
  <c r="AB5839" i="12"/>
  <c r="AC5839" i="12"/>
  <c r="AD5839" i="12"/>
  <c r="AE5839" i="12"/>
  <c r="AF5839" i="12"/>
  <c r="AG5839" i="12"/>
  <c r="AH5839" i="12"/>
  <c r="AI5839" i="12"/>
  <c r="AJ5839" i="12"/>
  <c r="AK5839" i="12"/>
  <c r="U5840" i="12"/>
  <c r="V5840" i="12"/>
  <c r="W5840" i="12"/>
  <c r="X5840" i="12"/>
  <c r="Y5840" i="12"/>
  <c r="Z5840" i="12"/>
  <c r="AA5840" i="12"/>
  <c r="AB5840" i="12"/>
  <c r="AC5840" i="12"/>
  <c r="AD5840" i="12"/>
  <c r="AE5840" i="12"/>
  <c r="AF5840" i="12"/>
  <c r="AG5840" i="12"/>
  <c r="AH5840" i="12"/>
  <c r="AI5840" i="12"/>
  <c r="AJ5840" i="12"/>
  <c r="AK5840" i="12"/>
  <c r="U5841" i="12"/>
  <c r="V5841" i="12"/>
  <c r="W5841" i="12"/>
  <c r="X5841" i="12"/>
  <c r="Y5841" i="12"/>
  <c r="Z5841" i="12"/>
  <c r="AA5841" i="12"/>
  <c r="AB5841" i="12"/>
  <c r="AC5841" i="12"/>
  <c r="AD5841" i="12"/>
  <c r="AE5841" i="12"/>
  <c r="AF5841" i="12"/>
  <c r="AG5841" i="12"/>
  <c r="AH5841" i="12"/>
  <c r="AI5841" i="12"/>
  <c r="AJ5841" i="12"/>
  <c r="AK5841" i="12"/>
  <c r="U5842" i="12"/>
  <c r="V5842" i="12"/>
  <c r="W5842" i="12"/>
  <c r="X5842" i="12"/>
  <c r="Y5842" i="12"/>
  <c r="Z5842" i="12"/>
  <c r="AA5842" i="12"/>
  <c r="AB5842" i="12"/>
  <c r="AC5842" i="12"/>
  <c r="AD5842" i="12"/>
  <c r="AE5842" i="12"/>
  <c r="AF5842" i="12"/>
  <c r="AG5842" i="12"/>
  <c r="AH5842" i="12"/>
  <c r="AI5842" i="12"/>
  <c r="AJ5842" i="12"/>
  <c r="AK5842" i="12"/>
  <c r="U5843" i="12"/>
  <c r="V5843" i="12"/>
  <c r="W5843" i="12"/>
  <c r="X5843" i="12"/>
  <c r="Y5843" i="12"/>
  <c r="Z5843" i="12"/>
  <c r="AA5843" i="12"/>
  <c r="AB5843" i="12"/>
  <c r="AC5843" i="12"/>
  <c r="AD5843" i="12"/>
  <c r="AE5843" i="12"/>
  <c r="AF5843" i="12"/>
  <c r="AG5843" i="12"/>
  <c r="AH5843" i="12"/>
  <c r="AI5843" i="12"/>
  <c r="AJ5843" i="12"/>
  <c r="AK5843" i="12"/>
  <c r="U5844" i="12"/>
  <c r="V5844" i="12"/>
  <c r="W5844" i="12"/>
  <c r="X5844" i="12"/>
  <c r="Y5844" i="12"/>
  <c r="Z5844" i="12"/>
  <c r="AA5844" i="12"/>
  <c r="AB5844" i="12"/>
  <c r="AC5844" i="12"/>
  <c r="AD5844" i="12"/>
  <c r="AE5844" i="12"/>
  <c r="AF5844" i="12"/>
  <c r="AG5844" i="12"/>
  <c r="AH5844" i="12"/>
  <c r="AI5844" i="12"/>
  <c r="AJ5844" i="12"/>
  <c r="AK5844" i="12"/>
  <c r="U5845" i="12"/>
  <c r="V5845" i="12"/>
  <c r="W5845" i="12"/>
  <c r="X5845" i="12"/>
  <c r="Y5845" i="12"/>
  <c r="Z5845" i="12"/>
  <c r="AA5845" i="12"/>
  <c r="AB5845" i="12"/>
  <c r="AC5845" i="12"/>
  <c r="AD5845" i="12"/>
  <c r="AE5845" i="12"/>
  <c r="AF5845" i="12"/>
  <c r="AG5845" i="12"/>
  <c r="AH5845" i="12"/>
  <c r="AI5845" i="12"/>
  <c r="AJ5845" i="12"/>
  <c r="AK5845" i="12"/>
  <c r="U5846" i="12"/>
  <c r="V5846" i="12"/>
  <c r="W5846" i="12"/>
  <c r="X5846" i="12"/>
  <c r="Y5846" i="12"/>
  <c r="Z5846" i="12"/>
  <c r="AA5846" i="12"/>
  <c r="AB5846" i="12"/>
  <c r="AC5846" i="12"/>
  <c r="AD5846" i="12"/>
  <c r="AE5846" i="12"/>
  <c r="AF5846" i="12"/>
  <c r="AG5846" i="12"/>
  <c r="AH5846" i="12"/>
  <c r="AI5846" i="12"/>
  <c r="AJ5846" i="12"/>
  <c r="AK5846" i="12"/>
  <c r="U5847" i="12"/>
  <c r="V5847" i="12"/>
  <c r="W5847" i="12"/>
  <c r="X5847" i="12"/>
  <c r="Y5847" i="12"/>
  <c r="Z5847" i="12"/>
  <c r="AA5847" i="12"/>
  <c r="AB5847" i="12"/>
  <c r="AC5847" i="12"/>
  <c r="AD5847" i="12"/>
  <c r="AE5847" i="12"/>
  <c r="AF5847" i="12"/>
  <c r="AG5847" i="12"/>
  <c r="AH5847" i="12"/>
  <c r="AI5847" i="12"/>
  <c r="AJ5847" i="12"/>
  <c r="AK5847" i="12"/>
  <c r="U5848" i="12"/>
  <c r="V5848" i="12"/>
  <c r="W5848" i="12"/>
  <c r="X5848" i="12"/>
  <c r="Y5848" i="12"/>
  <c r="Z5848" i="12"/>
  <c r="AA5848" i="12"/>
  <c r="AB5848" i="12"/>
  <c r="AC5848" i="12"/>
  <c r="AD5848" i="12"/>
  <c r="AE5848" i="12"/>
  <c r="AF5848" i="12"/>
  <c r="AG5848" i="12"/>
  <c r="AH5848" i="12"/>
  <c r="AI5848" i="12"/>
  <c r="AJ5848" i="12"/>
  <c r="AK5848" i="12"/>
  <c r="U5849" i="12"/>
  <c r="V5849" i="12"/>
  <c r="W5849" i="12"/>
  <c r="X5849" i="12"/>
  <c r="Y5849" i="12"/>
  <c r="Z5849" i="12"/>
  <c r="AA5849" i="12"/>
  <c r="AB5849" i="12"/>
  <c r="AC5849" i="12"/>
  <c r="AD5849" i="12"/>
  <c r="AE5849" i="12"/>
  <c r="AF5849" i="12"/>
  <c r="AG5849" i="12"/>
  <c r="AH5849" i="12"/>
  <c r="AI5849" i="12"/>
  <c r="AJ5849" i="12"/>
  <c r="AK5849" i="12"/>
  <c r="U5850" i="12"/>
  <c r="V5850" i="12"/>
  <c r="W5850" i="12"/>
  <c r="X5850" i="12"/>
  <c r="Y5850" i="12"/>
  <c r="Z5850" i="12"/>
  <c r="AA5850" i="12"/>
  <c r="AB5850" i="12"/>
  <c r="AC5850" i="12"/>
  <c r="AD5850" i="12"/>
  <c r="AE5850" i="12"/>
  <c r="AF5850" i="12"/>
  <c r="AG5850" i="12"/>
  <c r="AH5850" i="12"/>
  <c r="AI5850" i="12"/>
  <c r="AJ5850" i="12"/>
  <c r="AK5850" i="12"/>
  <c r="U5851" i="12"/>
  <c r="V5851" i="12"/>
  <c r="W5851" i="12"/>
  <c r="X5851" i="12"/>
  <c r="Y5851" i="12"/>
  <c r="Z5851" i="12"/>
  <c r="AA5851" i="12"/>
  <c r="AB5851" i="12"/>
  <c r="AC5851" i="12"/>
  <c r="AD5851" i="12"/>
  <c r="AE5851" i="12"/>
  <c r="AF5851" i="12"/>
  <c r="AG5851" i="12"/>
  <c r="AH5851" i="12"/>
  <c r="AI5851" i="12"/>
  <c r="AJ5851" i="12"/>
  <c r="AK5851" i="12"/>
  <c r="U5852" i="12"/>
  <c r="V5852" i="12"/>
  <c r="W5852" i="12"/>
  <c r="X5852" i="12"/>
  <c r="Y5852" i="12"/>
  <c r="Z5852" i="12"/>
  <c r="AA5852" i="12"/>
  <c r="AB5852" i="12"/>
  <c r="AC5852" i="12"/>
  <c r="AD5852" i="12"/>
  <c r="AE5852" i="12"/>
  <c r="AF5852" i="12"/>
  <c r="AG5852" i="12"/>
  <c r="AH5852" i="12"/>
  <c r="AI5852" i="12"/>
  <c r="AJ5852" i="12"/>
  <c r="AK5852" i="12"/>
  <c r="U5853" i="12"/>
  <c r="V5853" i="12"/>
  <c r="W5853" i="12"/>
  <c r="X5853" i="12"/>
  <c r="Y5853" i="12"/>
  <c r="Z5853" i="12"/>
  <c r="AA5853" i="12"/>
  <c r="AB5853" i="12"/>
  <c r="AC5853" i="12"/>
  <c r="AD5853" i="12"/>
  <c r="AE5853" i="12"/>
  <c r="AF5853" i="12"/>
  <c r="AG5853" i="12"/>
  <c r="AH5853" i="12"/>
  <c r="AI5853" i="12"/>
  <c r="AJ5853" i="12"/>
  <c r="AK5853" i="12"/>
  <c r="U5854" i="12"/>
  <c r="V5854" i="12"/>
  <c r="W5854" i="12"/>
  <c r="X5854" i="12"/>
  <c r="Y5854" i="12"/>
  <c r="Z5854" i="12"/>
  <c r="AA5854" i="12"/>
  <c r="AB5854" i="12"/>
  <c r="AC5854" i="12"/>
  <c r="AD5854" i="12"/>
  <c r="AE5854" i="12"/>
  <c r="AF5854" i="12"/>
  <c r="AG5854" i="12"/>
  <c r="AH5854" i="12"/>
  <c r="AI5854" i="12"/>
  <c r="AJ5854" i="12"/>
  <c r="AK5854" i="12"/>
  <c r="U5855" i="12"/>
  <c r="V5855" i="12"/>
  <c r="W5855" i="12"/>
  <c r="X5855" i="12"/>
  <c r="Y5855" i="12"/>
  <c r="Z5855" i="12"/>
  <c r="AA5855" i="12"/>
  <c r="AB5855" i="12"/>
  <c r="AC5855" i="12"/>
  <c r="AD5855" i="12"/>
  <c r="AE5855" i="12"/>
  <c r="AF5855" i="12"/>
  <c r="AG5855" i="12"/>
  <c r="AH5855" i="12"/>
  <c r="AI5855" i="12"/>
  <c r="AJ5855" i="12"/>
  <c r="AK5855" i="12"/>
  <c r="U5856" i="12"/>
  <c r="V5856" i="12"/>
  <c r="W5856" i="12"/>
  <c r="X5856" i="12"/>
  <c r="Y5856" i="12"/>
  <c r="Z5856" i="12"/>
  <c r="AA5856" i="12"/>
  <c r="AB5856" i="12"/>
  <c r="AC5856" i="12"/>
  <c r="AD5856" i="12"/>
  <c r="AE5856" i="12"/>
  <c r="AF5856" i="12"/>
  <c r="AG5856" i="12"/>
  <c r="AH5856" i="12"/>
  <c r="AI5856" i="12"/>
  <c r="AJ5856" i="12"/>
  <c r="AK5856" i="12"/>
  <c r="U5857" i="12"/>
  <c r="V5857" i="12"/>
  <c r="W5857" i="12"/>
  <c r="X5857" i="12"/>
  <c r="Y5857" i="12"/>
  <c r="Z5857" i="12"/>
  <c r="AA5857" i="12"/>
  <c r="AB5857" i="12"/>
  <c r="AC5857" i="12"/>
  <c r="AD5857" i="12"/>
  <c r="AE5857" i="12"/>
  <c r="AF5857" i="12"/>
  <c r="AG5857" i="12"/>
  <c r="AH5857" i="12"/>
  <c r="AI5857" i="12"/>
  <c r="AJ5857" i="12"/>
  <c r="AK5857" i="12"/>
  <c r="U5858" i="12"/>
  <c r="V5858" i="12"/>
  <c r="W5858" i="12"/>
  <c r="X5858" i="12"/>
  <c r="Y5858" i="12"/>
  <c r="Z5858" i="12"/>
  <c r="AA5858" i="12"/>
  <c r="AB5858" i="12"/>
  <c r="AC5858" i="12"/>
  <c r="AD5858" i="12"/>
  <c r="AE5858" i="12"/>
  <c r="AF5858" i="12"/>
  <c r="AG5858" i="12"/>
  <c r="AH5858" i="12"/>
  <c r="AI5858" i="12"/>
  <c r="AJ5858" i="12"/>
  <c r="AK5858" i="12"/>
  <c r="U5859" i="12"/>
  <c r="V5859" i="12"/>
  <c r="W5859" i="12"/>
  <c r="X5859" i="12"/>
  <c r="Y5859" i="12"/>
  <c r="Z5859" i="12"/>
  <c r="AA5859" i="12"/>
  <c r="AB5859" i="12"/>
  <c r="AC5859" i="12"/>
  <c r="AD5859" i="12"/>
  <c r="AE5859" i="12"/>
  <c r="AF5859" i="12"/>
  <c r="AG5859" i="12"/>
  <c r="AH5859" i="12"/>
  <c r="AI5859" i="12"/>
  <c r="AJ5859" i="12"/>
  <c r="AK5859" i="12"/>
  <c r="U5860" i="12"/>
  <c r="V5860" i="12"/>
  <c r="W5860" i="12"/>
  <c r="X5860" i="12"/>
  <c r="Y5860" i="12"/>
  <c r="Z5860" i="12"/>
  <c r="AA5860" i="12"/>
  <c r="AB5860" i="12"/>
  <c r="AC5860" i="12"/>
  <c r="AD5860" i="12"/>
  <c r="AE5860" i="12"/>
  <c r="AF5860" i="12"/>
  <c r="AG5860" i="12"/>
  <c r="AH5860" i="12"/>
  <c r="AI5860" i="12"/>
  <c r="AJ5860" i="12"/>
  <c r="AK5860" i="12"/>
  <c r="U5861" i="12"/>
  <c r="V5861" i="12"/>
  <c r="W5861" i="12"/>
  <c r="X5861" i="12"/>
  <c r="Y5861" i="12"/>
  <c r="Z5861" i="12"/>
  <c r="AA5861" i="12"/>
  <c r="AB5861" i="12"/>
  <c r="AC5861" i="12"/>
  <c r="AD5861" i="12"/>
  <c r="AE5861" i="12"/>
  <c r="AF5861" i="12"/>
  <c r="AG5861" i="12"/>
  <c r="AH5861" i="12"/>
  <c r="AI5861" i="12"/>
  <c r="AJ5861" i="12"/>
  <c r="AK5861" i="12"/>
  <c r="U5862" i="12"/>
  <c r="V5862" i="12"/>
  <c r="W5862" i="12"/>
  <c r="X5862" i="12"/>
  <c r="Y5862" i="12"/>
  <c r="Z5862" i="12"/>
  <c r="AA5862" i="12"/>
  <c r="AB5862" i="12"/>
  <c r="AC5862" i="12"/>
  <c r="AD5862" i="12"/>
  <c r="AE5862" i="12"/>
  <c r="AF5862" i="12"/>
  <c r="AG5862" i="12"/>
  <c r="AH5862" i="12"/>
  <c r="AI5862" i="12"/>
  <c r="AJ5862" i="12"/>
  <c r="AK5862" i="12"/>
  <c r="U5863" i="12"/>
  <c r="V5863" i="12"/>
  <c r="W5863" i="12"/>
  <c r="X5863" i="12"/>
  <c r="Y5863" i="12"/>
  <c r="Z5863" i="12"/>
  <c r="AA5863" i="12"/>
  <c r="AB5863" i="12"/>
  <c r="AC5863" i="12"/>
  <c r="AD5863" i="12"/>
  <c r="AE5863" i="12"/>
  <c r="AF5863" i="12"/>
  <c r="AG5863" i="12"/>
  <c r="AH5863" i="12"/>
  <c r="AI5863" i="12"/>
  <c r="AJ5863" i="12"/>
  <c r="AK5863" i="12"/>
  <c r="U5864" i="12"/>
  <c r="V5864" i="12"/>
  <c r="W5864" i="12"/>
  <c r="X5864" i="12"/>
  <c r="Y5864" i="12"/>
  <c r="Z5864" i="12"/>
  <c r="AA5864" i="12"/>
  <c r="AB5864" i="12"/>
  <c r="AC5864" i="12"/>
  <c r="AD5864" i="12"/>
  <c r="AE5864" i="12"/>
  <c r="AF5864" i="12"/>
  <c r="AG5864" i="12"/>
  <c r="AH5864" i="12"/>
  <c r="AI5864" i="12"/>
  <c r="AJ5864" i="12"/>
  <c r="AK5864" i="12"/>
  <c r="U5865" i="12"/>
  <c r="V5865" i="12"/>
  <c r="W5865" i="12"/>
  <c r="X5865" i="12"/>
  <c r="Y5865" i="12"/>
  <c r="Z5865" i="12"/>
  <c r="AA5865" i="12"/>
  <c r="AB5865" i="12"/>
  <c r="AC5865" i="12"/>
  <c r="AD5865" i="12"/>
  <c r="AE5865" i="12"/>
  <c r="AF5865" i="12"/>
  <c r="AG5865" i="12"/>
  <c r="AH5865" i="12"/>
  <c r="AI5865" i="12"/>
  <c r="AJ5865" i="12"/>
  <c r="AK5865" i="12"/>
  <c r="U5866" i="12"/>
  <c r="V5866" i="12"/>
  <c r="W5866" i="12"/>
  <c r="X5866" i="12"/>
  <c r="Y5866" i="12"/>
  <c r="Z5866" i="12"/>
  <c r="AA5866" i="12"/>
  <c r="AB5866" i="12"/>
  <c r="AC5866" i="12"/>
  <c r="AD5866" i="12"/>
  <c r="AE5866" i="12"/>
  <c r="AF5866" i="12"/>
  <c r="AG5866" i="12"/>
  <c r="AH5866" i="12"/>
  <c r="AI5866" i="12"/>
  <c r="AJ5866" i="12"/>
  <c r="AK5866" i="12"/>
  <c r="U5867" i="12"/>
  <c r="V5867" i="12"/>
  <c r="W5867" i="12"/>
  <c r="X5867" i="12"/>
  <c r="Y5867" i="12"/>
  <c r="Z5867" i="12"/>
  <c r="AA5867" i="12"/>
  <c r="AB5867" i="12"/>
  <c r="AC5867" i="12"/>
  <c r="AD5867" i="12"/>
  <c r="AE5867" i="12"/>
  <c r="AF5867" i="12"/>
  <c r="AG5867" i="12"/>
  <c r="AH5867" i="12"/>
  <c r="AI5867" i="12"/>
  <c r="AJ5867" i="12"/>
  <c r="AK5867" i="12"/>
  <c r="U5868" i="12"/>
  <c r="V5868" i="12"/>
  <c r="W5868" i="12"/>
  <c r="X5868" i="12"/>
  <c r="Y5868" i="12"/>
  <c r="Z5868" i="12"/>
  <c r="AA5868" i="12"/>
  <c r="AB5868" i="12"/>
  <c r="AC5868" i="12"/>
  <c r="AD5868" i="12"/>
  <c r="AE5868" i="12"/>
  <c r="AF5868" i="12"/>
  <c r="AG5868" i="12"/>
  <c r="AH5868" i="12"/>
  <c r="AI5868" i="12"/>
  <c r="AJ5868" i="12"/>
  <c r="AK5868" i="12"/>
  <c r="U5869" i="12"/>
  <c r="V5869" i="12"/>
  <c r="W5869" i="12"/>
  <c r="X5869" i="12"/>
  <c r="Y5869" i="12"/>
  <c r="Z5869" i="12"/>
  <c r="AA5869" i="12"/>
  <c r="AB5869" i="12"/>
  <c r="AC5869" i="12"/>
  <c r="AD5869" i="12"/>
  <c r="AE5869" i="12"/>
  <c r="AF5869" i="12"/>
  <c r="AG5869" i="12"/>
  <c r="AH5869" i="12"/>
  <c r="AI5869" i="12"/>
  <c r="AJ5869" i="12"/>
  <c r="AK5869" i="12"/>
  <c r="U5870" i="12"/>
  <c r="V5870" i="12"/>
  <c r="W5870" i="12"/>
  <c r="X5870" i="12"/>
  <c r="Y5870" i="12"/>
  <c r="Z5870" i="12"/>
  <c r="AA5870" i="12"/>
  <c r="AB5870" i="12"/>
  <c r="AC5870" i="12"/>
  <c r="AD5870" i="12"/>
  <c r="AE5870" i="12"/>
  <c r="AF5870" i="12"/>
  <c r="AG5870" i="12"/>
  <c r="AH5870" i="12"/>
  <c r="AI5870" i="12"/>
  <c r="AJ5870" i="12"/>
  <c r="AK5870" i="12"/>
  <c r="U5871" i="12"/>
  <c r="V5871" i="12"/>
  <c r="W5871" i="12"/>
  <c r="X5871" i="12"/>
  <c r="Y5871" i="12"/>
  <c r="Z5871" i="12"/>
  <c r="AA5871" i="12"/>
  <c r="AB5871" i="12"/>
  <c r="AC5871" i="12"/>
  <c r="AD5871" i="12"/>
  <c r="AE5871" i="12"/>
  <c r="AF5871" i="12"/>
  <c r="AG5871" i="12"/>
  <c r="AH5871" i="12"/>
  <c r="AI5871" i="12"/>
  <c r="AJ5871" i="12"/>
  <c r="AK5871" i="12"/>
  <c r="U5872" i="12"/>
  <c r="V5872" i="12"/>
  <c r="W5872" i="12"/>
  <c r="X5872" i="12"/>
  <c r="Y5872" i="12"/>
  <c r="Z5872" i="12"/>
  <c r="AA5872" i="12"/>
  <c r="AB5872" i="12"/>
  <c r="AC5872" i="12"/>
  <c r="AD5872" i="12"/>
  <c r="AE5872" i="12"/>
  <c r="AF5872" i="12"/>
  <c r="AG5872" i="12"/>
  <c r="AH5872" i="12"/>
  <c r="AI5872" i="12"/>
  <c r="AJ5872" i="12"/>
  <c r="AK5872" i="12"/>
  <c r="U5873" i="12"/>
  <c r="V5873" i="12"/>
  <c r="W5873" i="12"/>
  <c r="X5873" i="12"/>
  <c r="Y5873" i="12"/>
  <c r="Z5873" i="12"/>
  <c r="AA5873" i="12"/>
  <c r="AB5873" i="12"/>
  <c r="AC5873" i="12"/>
  <c r="AD5873" i="12"/>
  <c r="AE5873" i="12"/>
  <c r="AF5873" i="12"/>
  <c r="AG5873" i="12"/>
  <c r="AH5873" i="12"/>
  <c r="AI5873" i="12"/>
  <c r="AJ5873" i="12"/>
  <c r="AK5873" i="12"/>
  <c r="U5874" i="12"/>
  <c r="V5874" i="12"/>
  <c r="W5874" i="12"/>
  <c r="X5874" i="12"/>
  <c r="Y5874" i="12"/>
  <c r="Z5874" i="12"/>
  <c r="AA5874" i="12"/>
  <c r="AB5874" i="12"/>
  <c r="AC5874" i="12"/>
  <c r="AD5874" i="12"/>
  <c r="AE5874" i="12"/>
  <c r="AF5874" i="12"/>
  <c r="AG5874" i="12"/>
  <c r="AH5874" i="12"/>
  <c r="AI5874" i="12"/>
  <c r="AJ5874" i="12"/>
  <c r="AK5874" i="12"/>
  <c r="U5875" i="12"/>
  <c r="V5875" i="12"/>
  <c r="W5875" i="12"/>
  <c r="X5875" i="12"/>
  <c r="Y5875" i="12"/>
  <c r="Z5875" i="12"/>
  <c r="AA5875" i="12"/>
  <c r="AB5875" i="12"/>
  <c r="AC5875" i="12"/>
  <c r="AD5875" i="12"/>
  <c r="AE5875" i="12"/>
  <c r="AF5875" i="12"/>
  <c r="AG5875" i="12"/>
  <c r="AH5875" i="12"/>
  <c r="AI5875" i="12"/>
  <c r="AJ5875" i="12"/>
  <c r="AK5875" i="12"/>
  <c r="U5876" i="12"/>
  <c r="V5876" i="12"/>
  <c r="W5876" i="12"/>
  <c r="X5876" i="12"/>
  <c r="Y5876" i="12"/>
  <c r="Z5876" i="12"/>
  <c r="AA5876" i="12"/>
  <c r="AB5876" i="12"/>
  <c r="AC5876" i="12"/>
  <c r="AD5876" i="12"/>
  <c r="AE5876" i="12"/>
  <c r="AF5876" i="12"/>
  <c r="AG5876" i="12"/>
  <c r="AH5876" i="12"/>
  <c r="AI5876" i="12"/>
  <c r="AJ5876" i="12"/>
  <c r="AK5876" i="12"/>
  <c r="U5877" i="12"/>
  <c r="V5877" i="12"/>
  <c r="W5877" i="12"/>
  <c r="X5877" i="12"/>
  <c r="Y5877" i="12"/>
  <c r="Z5877" i="12"/>
  <c r="AA5877" i="12"/>
  <c r="AB5877" i="12"/>
  <c r="AC5877" i="12"/>
  <c r="AD5877" i="12"/>
  <c r="AE5877" i="12"/>
  <c r="AF5877" i="12"/>
  <c r="AG5877" i="12"/>
  <c r="AH5877" i="12"/>
  <c r="AI5877" i="12"/>
  <c r="AJ5877" i="12"/>
  <c r="AK5877" i="12"/>
  <c r="U5878" i="12"/>
  <c r="V5878" i="12"/>
  <c r="W5878" i="12"/>
  <c r="X5878" i="12"/>
  <c r="Y5878" i="12"/>
  <c r="Z5878" i="12"/>
  <c r="AA5878" i="12"/>
  <c r="AB5878" i="12"/>
  <c r="AC5878" i="12"/>
  <c r="AD5878" i="12"/>
  <c r="AE5878" i="12"/>
  <c r="AF5878" i="12"/>
  <c r="AG5878" i="12"/>
  <c r="AH5878" i="12"/>
  <c r="AI5878" i="12"/>
  <c r="AJ5878" i="12"/>
  <c r="AK5878" i="12"/>
  <c r="U5879" i="12"/>
  <c r="V5879" i="12"/>
  <c r="W5879" i="12"/>
  <c r="X5879" i="12"/>
  <c r="Y5879" i="12"/>
  <c r="Z5879" i="12"/>
  <c r="AA5879" i="12"/>
  <c r="AB5879" i="12"/>
  <c r="AC5879" i="12"/>
  <c r="AD5879" i="12"/>
  <c r="AE5879" i="12"/>
  <c r="AF5879" i="12"/>
  <c r="AG5879" i="12"/>
  <c r="AH5879" i="12"/>
  <c r="AI5879" i="12"/>
  <c r="AJ5879" i="12"/>
  <c r="AK5879" i="12"/>
  <c r="U5880" i="12"/>
  <c r="V5880" i="12"/>
  <c r="W5880" i="12"/>
  <c r="X5880" i="12"/>
  <c r="Y5880" i="12"/>
  <c r="Z5880" i="12"/>
  <c r="AA5880" i="12"/>
  <c r="AB5880" i="12"/>
  <c r="AC5880" i="12"/>
  <c r="AD5880" i="12"/>
  <c r="AE5880" i="12"/>
  <c r="AF5880" i="12"/>
  <c r="AG5880" i="12"/>
  <c r="AH5880" i="12"/>
  <c r="AI5880" i="12"/>
  <c r="AJ5880" i="12"/>
  <c r="AK5880" i="12"/>
  <c r="U5881" i="12"/>
  <c r="V5881" i="12"/>
  <c r="W5881" i="12"/>
  <c r="X5881" i="12"/>
  <c r="Y5881" i="12"/>
  <c r="Z5881" i="12"/>
  <c r="AA5881" i="12"/>
  <c r="AB5881" i="12"/>
  <c r="AC5881" i="12"/>
  <c r="AD5881" i="12"/>
  <c r="AE5881" i="12"/>
  <c r="AF5881" i="12"/>
  <c r="AG5881" i="12"/>
  <c r="AH5881" i="12"/>
  <c r="AI5881" i="12"/>
  <c r="AJ5881" i="12"/>
  <c r="AK5881" i="12"/>
  <c r="U5882" i="12"/>
  <c r="V5882" i="12"/>
  <c r="W5882" i="12"/>
  <c r="X5882" i="12"/>
  <c r="Y5882" i="12"/>
  <c r="Z5882" i="12"/>
  <c r="AA5882" i="12"/>
  <c r="AB5882" i="12"/>
  <c r="AC5882" i="12"/>
  <c r="AD5882" i="12"/>
  <c r="AE5882" i="12"/>
  <c r="AF5882" i="12"/>
  <c r="AG5882" i="12"/>
  <c r="AH5882" i="12"/>
  <c r="AI5882" i="12"/>
  <c r="AJ5882" i="12"/>
  <c r="AK5882" i="12"/>
  <c r="U5883" i="12"/>
  <c r="V5883" i="12"/>
  <c r="W5883" i="12"/>
  <c r="X5883" i="12"/>
  <c r="Y5883" i="12"/>
  <c r="Z5883" i="12"/>
  <c r="AA5883" i="12"/>
  <c r="AB5883" i="12"/>
  <c r="AC5883" i="12"/>
  <c r="AD5883" i="12"/>
  <c r="AE5883" i="12"/>
  <c r="AF5883" i="12"/>
  <c r="AG5883" i="12"/>
  <c r="AH5883" i="12"/>
  <c r="AI5883" i="12"/>
  <c r="AJ5883" i="12"/>
  <c r="AK5883" i="12"/>
  <c r="U5884" i="12"/>
  <c r="V5884" i="12"/>
  <c r="W5884" i="12"/>
  <c r="X5884" i="12"/>
  <c r="Y5884" i="12"/>
  <c r="Z5884" i="12"/>
  <c r="AA5884" i="12"/>
  <c r="AB5884" i="12"/>
  <c r="AC5884" i="12"/>
  <c r="AD5884" i="12"/>
  <c r="AE5884" i="12"/>
  <c r="AF5884" i="12"/>
  <c r="AG5884" i="12"/>
  <c r="AH5884" i="12"/>
  <c r="AI5884" i="12"/>
  <c r="AJ5884" i="12"/>
  <c r="AK5884" i="12"/>
  <c r="U5885" i="12"/>
  <c r="V5885" i="12"/>
  <c r="W5885" i="12"/>
  <c r="X5885" i="12"/>
  <c r="Y5885" i="12"/>
  <c r="Z5885" i="12"/>
  <c r="AA5885" i="12"/>
  <c r="AB5885" i="12"/>
  <c r="AC5885" i="12"/>
  <c r="AD5885" i="12"/>
  <c r="AE5885" i="12"/>
  <c r="AF5885" i="12"/>
  <c r="AG5885" i="12"/>
  <c r="AH5885" i="12"/>
  <c r="AI5885" i="12"/>
  <c r="AJ5885" i="12"/>
  <c r="AK5885" i="12"/>
  <c r="U5886" i="12"/>
  <c r="V5886" i="12"/>
  <c r="W5886" i="12"/>
  <c r="X5886" i="12"/>
  <c r="Y5886" i="12"/>
  <c r="Z5886" i="12"/>
  <c r="AA5886" i="12"/>
  <c r="AB5886" i="12"/>
  <c r="AC5886" i="12"/>
  <c r="AD5886" i="12"/>
  <c r="AE5886" i="12"/>
  <c r="AF5886" i="12"/>
  <c r="AG5886" i="12"/>
  <c r="AH5886" i="12"/>
  <c r="AI5886" i="12"/>
  <c r="AJ5886" i="12"/>
  <c r="AK5886" i="12"/>
  <c r="U5887" i="12"/>
  <c r="V5887" i="12"/>
  <c r="W5887" i="12"/>
  <c r="X5887" i="12"/>
  <c r="Y5887" i="12"/>
  <c r="Z5887" i="12"/>
  <c r="AA5887" i="12"/>
  <c r="AB5887" i="12"/>
  <c r="AC5887" i="12"/>
  <c r="AD5887" i="12"/>
  <c r="AE5887" i="12"/>
  <c r="AF5887" i="12"/>
  <c r="AG5887" i="12"/>
  <c r="AH5887" i="12"/>
  <c r="AI5887" i="12"/>
  <c r="AJ5887" i="12"/>
  <c r="AK5887" i="12"/>
  <c r="U5888" i="12"/>
  <c r="V5888" i="12"/>
  <c r="W5888" i="12"/>
  <c r="X5888" i="12"/>
  <c r="Y5888" i="12"/>
  <c r="Z5888" i="12"/>
  <c r="AA5888" i="12"/>
  <c r="AB5888" i="12"/>
  <c r="AC5888" i="12"/>
  <c r="AD5888" i="12"/>
  <c r="AE5888" i="12"/>
  <c r="AF5888" i="12"/>
  <c r="AG5888" i="12"/>
  <c r="AH5888" i="12"/>
  <c r="AI5888" i="12"/>
  <c r="AJ5888" i="12"/>
  <c r="AK5888" i="12"/>
  <c r="U5889" i="12"/>
  <c r="V5889" i="12"/>
  <c r="W5889" i="12"/>
  <c r="X5889" i="12"/>
  <c r="Y5889" i="12"/>
  <c r="Z5889" i="12"/>
  <c r="AA5889" i="12"/>
  <c r="AB5889" i="12"/>
  <c r="AC5889" i="12"/>
  <c r="AD5889" i="12"/>
  <c r="AE5889" i="12"/>
  <c r="AF5889" i="12"/>
  <c r="AG5889" i="12"/>
  <c r="AH5889" i="12"/>
  <c r="AI5889" i="12"/>
  <c r="AJ5889" i="12"/>
  <c r="AK5889" i="12"/>
  <c r="U5890" i="12"/>
  <c r="V5890" i="12"/>
  <c r="W5890" i="12"/>
  <c r="X5890" i="12"/>
  <c r="Y5890" i="12"/>
  <c r="Z5890" i="12"/>
  <c r="AA5890" i="12"/>
  <c r="AB5890" i="12"/>
  <c r="AC5890" i="12"/>
  <c r="AD5890" i="12"/>
  <c r="AE5890" i="12"/>
  <c r="AF5890" i="12"/>
  <c r="AG5890" i="12"/>
  <c r="AH5890" i="12"/>
  <c r="AI5890" i="12"/>
  <c r="AJ5890" i="12"/>
  <c r="AK5890" i="12"/>
  <c r="U5891" i="12"/>
  <c r="V5891" i="12"/>
  <c r="W5891" i="12"/>
  <c r="X5891" i="12"/>
  <c r="Y5891" i="12"/>
  <c r="Z5891" i="12"/>
  <c r="AA5891" i="12"/>
  <c r="AB5891" i="12"/>
  <c r="AC5891" i="12"/>
  <c r="AD5891" i="12"/>
  <c r="AE5891" i="12"/>
  <c r="AF5891" i="12"/>
  <c r="AG5891" i="12"/>
  <c r="AH5891" i="12"/>
  <c r="AI5891" i="12"/>
  <c r="AJ5891" i="12"/>
  <c r="AK5891" i="12"/>
  <c r="U5892" i="12"/>
  <c r="V5892" i="12"/>
  <c r="W5892" i="12"/>
  <c r="X5892" i="12"/>
  <c r="Y5892" i="12"/>
  <c r="Z5892" i="12"/>
  <c r="AA5892" i="12"/>
  <c r="AB5892" i="12"/>
  <c r="AC5892" i="12"/>
  <c r="AD5892" i="12"/>
  <c r="AE5892" i="12"/>
  <c r="AF5892" i="12"/>
  <c r="AG5892" i="12"/>
  <c r="AH5892" i="12"/>
  <c r="AI5892" i="12"/>
  <c r="AJ5892" i="12"/>
  <c r="AK5892" i="12"/>
  <c r="U5893" i="12"/>
  <c r="V5893" i="12"/>
  <c r="W5893" i="12"/>
  <c r="X5893" i="12"/>
  <c r="Y5893" i="12"/>
  <c r="Z5893" i="12"/>
  <c r="AA5893" i="12"/>
  <c r="AB5893" i="12"/>
  <c r="AC5893" i="12"/>
  <c r="AD5893" i="12"/>
  <c r="AE5893" i="12"/>
  <c r="AF5893" i="12"/>
  <c r="AG5893" i="12"/>
  <c r="AH5893" i="12"/>
  <c r="AI5893" i="12"/>
  <c r="AJ5893" i="12"/>
  <c r="AK5893" i="12"/>
  <c r="U5894" i="12"/>
  <c r="V5894" i="12"/>
  <c r="W5894" i="12"/>
  <c r="X5894" i="12"/>
  <c r="Y5894" i="12"/>
  <c r="Z5894" i="12"/>
  <c r="AA5894" i="12"/>
  <c r="AB5894" i="12"/>
  <c r="AC5894" i="12"/>
  <c r="AD5894" i="12"/>
  <c r="AE5894" i="12"/>
  <c r="AF5894" i="12"/>
  <c r="AG5894" i="12"/>
  <c r="AH5894" i="12"/>
  <c r="AI5894" i="12"/>
  <c r="AJ5894" i="12"/>
  <c r="AK5894" i="12"/>
  <c r="U5895" i="12"/>
  <c r="V5895" i="12"/>
  <c r="W5895" i="12"/>
  <c r="X5895" i="12"/>
  <c r="Y5895" i="12"/>
  <c r="Z5895" i="12"/>
  <c r="AA5895" i="12"/>
  <c r="AB5895" i="12"/>
  <c r="AC5895" i="12"/>
  <c r="AD5895" i="12"/>
  <c r="AE5895" i="12"/>
  <c r="AF5895" i="12"/>
  <c r="AG5895" i="12"/>
  <c r="AH5895" i="12"/>
  <c r="AI5895" i="12"/>
  <c r="AJ5895" i="12"/>
  <c r="AK5895" i="12"/>
  <c r="U5896" i="12"/>
  <c r="V5896" i="12"/>
  <c r="W5896" i="12"/>
  <c r="X5896" i="12"/>
  <c r="Y5896" i="12"/>
  <c r="Z5896" i="12"/>
  <c r="AA5896" i="12"/>
  <c r="AB5896" i="12"/>
  <c r="AC5896" i="12"/>
  <c r="AD5896" i="12"/>
  <c r="AE5896" i="12"/>
  <c r="AF5896" i="12"/>
  <c r="AG5896" i="12"/>
  <c r="AH5896" i="12"/>
  <c r="AI5896" i="12"/>
  <c r="AJ5896" i="12"/>
  <c r="AK5896" i="12"/>
  <c r="U5897" i="12"/>
  <c r="V5897" i="12"/>
  <c r="W5897" i="12"/>
  <c r="X5897" i="12"/>
  <c r="Y5897" i="12"/>
  <c r="Z5897" i="12"/>
  <c r="AA5897" i="12"/>
  <c r="AB5897" i="12"/>
  <c r="AC5897" i="12"/>
  <c r="AD5897" i="12"/>
  <c r="AE5897" i="12"/>
  <c r="AF5897" i="12"/>
  <c r="AG5897" i="12"/>
  <c r="AH5897" i="12"/>
  <c r="AI5897" i="12"/>
  <c r="AJ5897" i="12"/>
  <c r="AK5897" i="12"/>
  <c r="U5898" i="12"/>
  <c r="AL5898" i="12" s="1"/>
  <c r="V5898" i="12"/>
  <c r="W5898" i="12"/>
  <c r="X5898" i="12"/>
  <c r="Y5898" i="12"/>
  <c r="Z5898" i="12"/>
  <c r="AA5898" i="12"/>
  <c r="AB5898" i="12"/>
  <c r="AC5898" i="12"/>
  <c r="AD5898" i="12"/>
  <c r="AE5898" i="12"/>
  <c r="AF5898" i="12"/>
  <c r="AG5898" i="12"/>
  <c r="AH5898" i="12"/>
  <c r="AI5898" i="12"/>
  <c r="AJ5898" i="12"/>
  <c r="AK5898" i="12"/>
  <c r="U5899" i="12"/>
  <c r="V5899" i="12"/>
  <c r="W5899" i="12"/>
  <c r="X5899" i="12"/>
  <c r="Y5899" i="12"/>
  <c r="Z5899" i="12"/>
  <c r="AA5899" i="12"/>
  <c r="AB5899" i="12"/>
  <c r="AC5899" i="12"/>
  <c r="AD5899" i="12"/>
  <c r="AE5899" i="12"/>
  <c r="AF5899" i="12"/>
  <c r="AG5899" i="12"/>
  <c r="AH5899" i="12"/>
  <c r="AI5899" i="12"/>
  <c r="AJ5899" i="12"/>
  <c r="AK5899" i="12"/>
  <c r="U5900" i="12"/>
  <c r="V5900" i="12"/>
  <c r="W5900" i="12"/>
  <c r="X5900" i="12"/>
  <c r="Y5900" i="12"/>
  <c r="Z5900" i="12"/>
  <c r="AA5900" i="12"/>
  <c r="AB5900" i="12"/>
  <c r="AC5900" i="12"/>
  <c r="AD5900" i="12"/>
  <c r="AE5900" i="12"/>
  <c r="AF5900" i="12"/>
  <c r="AG5900" i="12"/>
  <c r="AH5900" i="12"/>
  <c r="AI5900" i="12"/>
  <c r="AJ5900" i="12"/>
  <c r="AK5900" i="12"/>
  <c r="U5901" i="12"/>
  <c r="V5901" i="12"/>
  <c r="W5901" i="12"/>
  <c r="X5901" i="12"/>
  <c r="Y5901" i="12"/>
  <c r="Z5901" i="12"/>
  <c r="AA5901" i="12"/>
  <c r="AB5901" i="12"/>
  <c r="AC5901" i="12"/>
  <c r="AD5901" i="12"/>
  <c r="AE5901" i="12"/>
  <c r="AF5901" i="12"/>
  <c r="AG5901" i="12"/>
  <c r="AH5901" i="12"/>
  <c r="AI5901" i="12"/>
  <c r="AJ5901" i="12"/>
  <c r="AK5901" i="12"/>
  <c r="U5902" i="12"/>
  <c r="V5902" i="12"/>
  <c r="W5902" i="12"/>
  <c r="X5902" i="12"/>
  <c r="Y5902" i="12"/>
  <c r="Z5902" i="12"/>
  <c r="AA5902" i="12"/>
  <c r="AB5902" i="12"/>
  <c r="AC5902" i="12"/>
  <c r="AD5902" i="12"/>
  <c r="AE5902" i="12"/>
  <c r="AF5902" i="12"/>
  <c r="AG5902" i="12"/>
  <c r="AH5902" i="12"/>
  <c r="AI5902" i="12"/>
  <c r="AJ5902" i="12"/>
  <c r="AK5902" i="12"/>
  <c r="U5903" i="12"/>
  <c r="V5903" i="12"/>
  <c r="W5903" i="12"/>
  <c r="X5903" i="12"/>
  <c r="Y5903" i="12"/>
  <c r="Z5903" i="12"/>
  <c r="AA5903" i="12"/>
  <c r="AB5903" i="12"/>
  <c r="AC5903" i="12"/>
  <c r="AD5903" i="12"/>
  <c r="AE5903" i="12"/>
  <c r="AF5903" i="12"/>
  <c r="AG5903" i="12"/>
  <c r="AH5903" i="12"/>
  <c r="AI5903" i="12"/>
  <c r="AJ5903" i="12"/>
  <c r="AK5903" i="12"/>
  <c r="U5904" i="12"/>
  <c r="V5904" i="12"/>
  <c r="W5904" i="12"/>
  <c r="X5904" i="12"/>
  <c r="Y5904" i="12"/>
  <c r="Z5904" i="12"/>
  <c r="AA5904" i="12"/>
  <c r="AB5904" i="12"/>
  <c r="AC5904" i="12"/>
  <c r="AD5904" i="12"/>
  <c r="AE5904" i="12"/>
  <c r="AF5904" i="12"/>
  <c r="AG5904" i="12"/>
  <c r="AH5904" i="12"/>
  <c r="AI5904" i="12"/>
  <c r="AJ5904" i="12"/>
  <c r="AK5904" i="12"/>
  <c r="U5905" i="12"/>
  <c r="V5905" i="12"/>
  <c r="W5905" i="12"/>
  <c r="X5905" i="12"/>
  <c r="Y5905" i="12"/>
  <c r="Z5905" i="12"/>
  <c r="AA5905" i="12"/>
  <c r="AB5905" i="12"/>
  <c r="AC5905" i="12"/>
  <c r="AD5905" i="12"/>
  <c r="AE5905" i="12"/>
  <c r="AF5905" i="12"/>
  <c r="AG5905" i="12"/>
  <c r="AH5905" i="12"/>
  <c r="AI5905" i="12"/>
  <c r="AJ5905" i="12"/>
  <c r="AK5905" i="12"/>
  <c r="U5906" i="12"/>
  <c r="V5906" i="12"/>
  <c r="W5906" i="12"/>
  <c r="X5906" i="12"/>
  <c r="Y5906" i="12"/>
  <c r="Z5906" i="12"/>
  <c r="AA5906" i="12"/>
  <c r="AB5906" i="12"/>
  <c r="AC5906" i="12"/>
  <c r="AD5906" i="12"/>
  <c r="AE5906" i="12"/>
  <c r="AF5906" i="12"/>
  <c r="AG5906" i="12"/>
  <c r="AH5906" i="12"/>
  <c r="AI5906" i="12"/>
  <c r="AJ5906" i="12"/>
  <c r="AK5906" i="12"/>
  <c r="U5907" i="12"/>
  <c r="V5907" i="12"/>
  <c r="W5907" i="12"/>
  <c r="X5907" i="12"/>
  <c r="Y5907" i="12"/>
  <c r="Z5907" i="12"/>
  <c r="AA5907" i="12"/>
  <c r="AB5907" i="12"/>
  <c r="AC5907" i="12"/>
  <c r="AD5907" i="12"/>
  <c r="AE5907" i="12"/>
  <c r="AF5907" i="12"/>
  <c r="AG5907" i="12"/>
  <c r="AH5907" i="12"/>
  <c r="AI5907" i="12"/>
  <c r="AJ5907" i="12"/>
  <c r="AK5907" i="12"/>
  <c r="U5908" i="12"/>
  <c r="V5908" i="12"/>
  <c r="W5908" i="12"/>
  <c r="X5908" i="12"/>
  <c r="Y5908" i="12"/>
  <c r="Z5908" i="12"/>
  <c r="AA5908" i="12"/>
  <c r="AB5908" i="12"/>
  <c r="AC5908" i="12"/>
  <c r="AD5908" i="12"/>
  <c r="AE5908" i="12"/>
  <c r="AF5908" i="12"/>
  <c r="AG5908" i="12"/>
  <c r="AH5908" i="12"/>
  <c r="AI5908" i="12"/>
  <c r="AJ5908" i="12"/>
  <c r="AK5908" i="12"/>
  <c r="U5909" i="12"/>
  <c r="V5909" i="12"/>
  <c r="W5909" i="12"/>
  <c r="X5909" i="12"/>
  <c r="Y5909" i="12"/>
  <c r="Z5909" i="12"/>
  <c r="AA5909" i="12"/>
  <c r="AB5909" i="12"/>
  <c r="AC5909" i="12"/>
  <c r="AD5909" i="12"/>
  <c r="AE5909" i="12"/>
  <c r="AF5909" i="12"/>
  <c r="AG5909" i="12"/>
  <c r="AH5909" i="12"/>
  <c r="AI5909" i="12"/>
  <c r="AJ5909" i="12"/>
  <c r="AK5909" i="12"/>
  <c r="U5910" i="12"/>
  <c r="V5910" i="12"/>
  <c r="W5910" i="12"/>
  <c r="X5910" i="12"/>
  <c r="Y5910" i="12"/>
  <c r="Z5910" i="12"/>
  <c r="AA5910" i="12"/>
  <c r="AB5910" i="12"/>
  <c r="AC5910" i="12"/>
  <c r="AD5910" i="12"/>
  <c r="AE5910" i="12"/>
  <c r="AF5910" i="12"/>
  <c r="AG5910" i="12"/>
  <c r="AH5910" i="12"/>
  <c r="AI5910" i="12"/>
  <c r="AJ5910" i="12"/>
  <c r="AK5910" i="12"/>
  <c r="U5911" i="12"/>
  <c r="V5911" i="12"/>
  <c r="W5911" i="12"/>
  <c r="X5911" i="12"/>
  <c r="Y5911" i="12"/>
  <c r="Z5911" i="12"/>
  <c r="AA5911" i="12"/>
  <c r="AB5911" i="12"/>
  <c r="AC5911" i="12"/>
  <c r="AD5911" i="12"/>
  <c r="AE5911" i="12"/>
  <c r="AF5911" i="12"/>
  <c r="AG5911" i="12"/>
  <c r="AH5911" i="12"/>
  <c r="AI5911" i="12"/>
  <c r="AJ5911" i="12"/>
  <c r="AK5911" i="12"/>
  <c r="U5912" i="12"/>
  <c r="V5912" i="12"/>
  <c r="W5912" i="12"/>
  <c r="X5912" i="12"/>
  <c r="Y5912" i="12"/>
  <c r="Z5912" i="12"/>
  <c r="AA5912" i="12"/>
  <c r="AB5912" i="12"/>
  <c r="AC5912" i="12"/>
  <c r="AD5912" i="12"/>
  <c r="AE5912" i="12"/>
  <c r="AF5912" i="12"/>
  <c r="AG5912" i="12"/>
  <c r="AH5912" i="12"/>
  <c r="AI5912" i="12"/>
  <c r="AJ5912" i="12"/>
  <c r="AK5912" i="12"/>
  <c r="U5913" i="12"/>
  <c r="V5913" i="12"/>
  <c r="W5913" i="12"/>
  <c r="X5913" i="12"/>
  <c r="Y5913" i="12"/>
  <c r="Z5913" i="12"/>
  <c r="AA5913" i="12"/>
  <c r="AB5913" i="12"/>
  <c r="AC5913" i="12"/>
  <c r="AD5913" i="12"/>
  <c r="AE5913" i="12"/>
  <c r="AF5913" i="12"/>
  <c r="AG5913" i="12"/>
  <c r="AH5913" i="12"/>
  <c r="AI5913" i="12"/>
  <c r="AJ5913" i="12"/>
  <c r="AK5913" i="12"/>
  <c r="U5914" i="12"/>
  <c r="V5914" i="12"/>
  <c r="W5914" i="12"/>
  <c r="X5914" i="12"/>
  <c r="Y5914" i="12"/>
  <c r="Z5914" i="12"/>
  <c r="AA5914" i="12"/>
  <c r="AB5914" i="12"/>
  <c r="AC5914" i="12"/>
  <c r="AD5914" i="12"/>
  <c r="AE5914" i="12"/>
  <c r="AF5914" i="12"/>
  <c r="AG5914" i="12"/>
  <c r="AH5914" i="12"/>
  <c r="AI5914" i="12"/>
  <c r="AJ5914" i="12"/>
  <c r="AK5914" i="12"/>
  <c r="U5915" i="12"/>
  <c r="V5915" i="12"/>
  <c r="W5915" i="12"/>
  <c r="X5915" i="12"/>
  <c r="Y5915" i="12"/>
  <c r="Z5915" i="12"/>
  <c r="AA5915" i="12"/>
  <c r="AB5915" i="12"/>
  <c r="AC5915" i="12"/>
  <c r="AD5915" i="12"/>
  <c r="AE5915" i="12"/>
  <c r="AF5915" i="12"/>
  <c r="AG5915" i="12"/>
  <c r="AH5915" i="12"/>
  <c r="AI5915" i="12"/>
  <c r="AJ5915" i="12"/>
  <c r="AK5915" i="12"/>
  <c r="U5916" i="12"/>
  <c r="V5916" i="12"/>
  <c r="W5916" i="12"/>
  <c r="X5916" i="12"/>
  <c r="Y5916" i="12"/>
  <c r="Z5916" i="12"/>
  <c r="AA5916" i="12"/>
  <c r="AB5916" i="12"/>
  <c r="AC5916" i="12"/>
  <c r="AD5916" i="12"/>
  <c r="AE5916" i="12"/>
  <c r="AF5916" i="12"/>
  <c r="AG5916" i="12"/>
  <c r="AH5916" i="12"/>
  <c r="AI5916" i="12"/>
  <c r="AJ5916" i="12"/>
  <c r="AK5916" i="12"/>
  <c r="U5917" i="12"/>
  <c r="V5917" i="12"/>
  <c r="W5917" i="12"/>
  <c r="X5917" i="12"/>
  <c r="Y5917" i="12"/>
  <c r="Z5917" i="12"/>
  <c r="AA5917" i="12"/>
  <c r="AB5917" i="12"/>
  <c r="AC5917" i="12"/>
  <c r="AD5917" i="12"/>
  <c r="AE5917" i="12"/>
  <c r="AF5917" i="12"/>
  <c r="AG5917" i="12"/>
  <c r="AH5917" i="12"/>
  <c r="AI5917" i="12"/>
  <c r="AJ5917" i="12"/>
  <c r="AK5917" i="12"/>
  <c r="U5918" i="12"/>
  <c r="V5918" i="12"/>
  <c r="W5918" i="12"/>
  <c r="X5918" i="12"/>
  <c r="Y5918" i="12"/>
  <c r="Z5918" i="12"/>
  <c r="AA5918" i="12"/>
  <c r="AB5918" i="12"/>
  <c r="AC5918" i="12"/>
  <c r="AD5918" i="12"/>
  <c r="AE5918" i="12"/>
  <c r="AF5918" i="12"/>
  <c r="AG5918" i="12"/>
  <c r="AH5918" i="12"/>
  <c r="AI5918" i="12"/>
  <c r="AJ5918" i="12"/>
  <c r="AK5918" i="12"/>
  <c r="U5919" i="12"/>
  <c r="V5919" i="12"/>
  <c r="W5919" i="12"/>
  <c r="X5919" i="12"/>
  <c r="Y5919" i="12"/>
  <c r="Z5919" i="12"/>
  <c r="AA5919" i="12"/>
  <c r="AB5919" i="12"/>
  <c r="AC5919" i="12"/>
  <c r="AD5919" i="12"/>
  <c r="AE5919" i="12"/>
  <c r="AF5919" i="12"/>
  <c r="AG5919" i="12"/>
  <c r="AH5919" i="12"/>
  <c r="AI5919" i="12"/>
  <c r="AJ5919" i="12"/>
  <c r="AK5919" i="12"/>
  <c r="U5920" i="12"/>
  <c r="V5920" i="12"/>
  <c r="W5920" i="12"/>
  <c r="X5920" i="12"/>
  <c r="Y5920" i="12"/>
  <c r="Z5920" i="12"/>
  <c r="AA5920" i="12"/>
  <c r="AB5920" i="12"/>
  <c r="AC5920" i="12"/>
  <c r="AD5920" i="12"/>
  <c r="AE5920" i="12"/>
  <c r="AF5920" i="12"/>
  <c r="AG5920" i="12"/>
  <c r="AH5920" i="12"/>
  <c r="AI5920" i="12"/>
  <c r="AJ5920" i="12"/>
  <c r="AK5920" i="12"/>
  <c r="U5921" i="12"/>
  <c r="V5921" i="12"/>
  <c r="W5921" i="12"/>
  <c r="X5921" i="12"/>
  <c r="Y5921" i="12"/>
  <c r="Z5921" i="12"/>
  <c r="AA5921" i="12"/>
  <c r="AB5921" i="12"/>
  <c r="AC5921" i="12"/>
  <c r="AD5921" i="12"/>
  <c r="AE5921" i="12"/>
  <c r="AF5921" i="12"/>
  <c r="AG5921" i="12"/>
  <c r="AH5921" i="12"/>
  <c r="AI5921" i="12"/>
  <c r="AJ5921" i="12"/>
  <c r="AK5921" i="12"/>
  <c r="U5922" i="12"/>
  <c r="V5922" i="12"/>
  <c r="W5922" i="12"/>
  <c r="X5922" i="12"/>
  <c r="Y5922" i="12"/>
  <c r="Z5922" i="12"/>
  <c r="AA5922" i="12"/>
  <c r="AB5922" i="12"/>
  <c r="AC5922" i="12"/>
  <c r="AD5922" i="12"/>
  <c r="AE5922" i="12"/>
  <c r="AF5922" i="12"/>
  <c r="AG5922" i="12"/>
  <c r="AH5922" i="12"/>
  <c r="AI5922" i="12"/>
  <c r="AJ5922" i="12"/>
  <c r="AK5922" i="12"/>
  <c r="U5923" i="12"/>
  <c r="V5923" i="12"/>
  <c r="W5923" i="12"/>
  <c r="X5923" i="12"/>
  <c r="Y5923" i="12"/>
  <c r="Z5923" i="12"/>
  <c r="AA5923" i="12"/>
  <c r="AB5923" i="12"/>
  <c r="AC5923" i="12"/>
  <c r="AD5923" i="12"/>
  <c r="AE5923" i="12"/>
  <c r="AF5923" i="12"/>
  <c r="AG5923" i="12"/>
  <c r="AH5923" i="12"/>
  <c r="AI5923" i="12"/>
  <c r="AJ5923" i="12"/>
  <c r="AK5923" i="12"/>
  <c r="U5924" i="12"/>
  <c r="V5924" i="12"/>
  <c r="W5924" i="12"/>
  <c r="X5924" i="12"/>
  <c r="Y5924" i="12"/>
  <c r="Z5924" i="12"/>
  <c r="AA5924" i="12"/>
  <c r="AB5924" i="12"/>
  <c r="AC5924" i="12"/>
  <c r="AD5924" i="12"/>
  <c r="AE5924" i="12"/>
  <c r="AF5924" i="12"/>
  <c r="AG5924" i="12"/>
  <c r="AH5924" i="12"/>
  <c r="AI5924" i="12"/>
  <c r="AJ5924" i="12"/>
  <c r="AK5924" i="12"/>
  <c r="U5925" i="12"/>
  <c r="V5925" i="12"/>
  <c r="W5925" i="12"/>
  <c r="X5925" i="12"/>
  <c r="Y5925" i="12"/>
  <c r="Z5925" i="12"/>
  <c r="AA5925" i="12"/>
  <c r="AB5925" i="12"/>
  <c r="AC5925" i="12"/>
  <c r="AD5925" i="12"/>
  <c r="AE5925" i="12"/>
  <c r="AF5925" i="12"/>
  <c r="AG5925" i="12"/>
  <c r="AH5925" i="12"/>
  <c r="AI5925" i="12"/>
  <c r="AJ5925" i="12"/>
  <c r="AK5925" i="12"/>
  <c r="U5926" i="12"/>
  <c r="V5926" i="12"/>
  <c r="W5926" i="12"/>
  <c r="X5926" i="12"/>
  <c r="Y5926" i="12"/>
  <c r="Z5926" i="12"/>
  <c r="AA5926" i="12"/>
  <c r="AB5926" i="12"/>
  <c r="AC5926" i="12"/>
  <c r="AD5926" i="12"/>
  <c r="AE5926" i="12"/>
  <c r="AF5926" i="12"/>
  <c r="AG5926" i="12"/>
  <c r="AH5926" i="12"/>
  <c r="AI5926" i="12"/>
  <c r="AJ5926" i="12"/>
  <c r="AK5926" i="12"/>
  <c r="U5927" i="12"/>
  <c r="V5927" i="12"/>
  <c r="W5927" i="12"/>
  <c r="X5927" i="12"/>
  <c r="Y5927" i="12"/>
  <c r="Z5927" i="12"/>
  <c r="AA5927" i="12"/>
  <c r="AB5927" i="12"/>
  <c r="AC5927" i="12"/>
  <c r="AD5927" i="12"/>
  <c r="AE5927" i="12"/>
  <c r="AF5927" i="12"/>
  <c r="AG5927" i="12"/>
  <c r="AH5927" i="12"/>
  <c r="AI5927" i="12"/>
  <c r="AJ5927" i="12"/>
  <c r="AK5927" i="12"/>
  <c r="U5928" i="12"/>
  <c r="V5928" i="12"/>
  <c r="W5928" i="12"/>
  <c r="X5928" i="12"/>
  <c r="Y5928" i="12"/>
  <c r="Z5928" i="12"/>
  <c r="AA5928" i="12"/>
  <c r="AB5928" i="12"/>
  <c r="AC5928" i="12"/>
  <c r="AD5928" i="12"/>
  <c r="AE5928" i="12"/>
  <c r="AF5928" i="12"/>
  <c r="AG5928" i="12"/>
  <c r="AH5928" i="12"/>
  <c r="AI5928" i="12"/>
  <c r="AJ5928" i="12"/>
  <c r="AK5928" i="12"/>
  <c r="U5929" i="12"/>
  <c r="V5929" i="12"/>
  <c r="W5929" i="12"/>
  <c r="X5929" i="12"/>
  <c r="Y5929" i="12"/>
  <c r="Z5929" i="12"/>
  <c r="AA5929" i="12"/>
  <c r="AB5929" i="12"/>
  <c r="AC5929" i="12"/>
  <c r="AD5929" i="12"/>
  <c r="AE5929" i="12"/>
  <c r="AF5929" i="12"/>
  <c r="AG5929" i="12"/>
  <c r="AH5929" i="12"/>
  <c r="AI5929" i="12"/>
  <c r="AJ5929" i="12"/>
  <c r="AK5929" i="12"/>
  <c r="U5930" i="12"/>
  <c r="V5930" i="12"/>
  <c r="W5930" i="12"/>
  <c r="X5930" i="12"/>
  <c r="Y5930" i="12"/>
  <c r="Z5930" i="12"/>
  <c r="AA5930" i="12"/>
  <c r="AB5930" i="12"/>
  <c r="AC5930" i="12"/>
  <c r="AD5930" i="12"/>
  <c r="AE5930" i="12"/>
  <c r="AF5930" i="12"/>
  <c r="AG5930" i="12"/>
  <c r="AH5930" i="12"/>
  <c r="AI5930" i="12"/>
  <c r="AJ5930" i="12"/>
  <c r="AK5930" i="12"/>
  <c r="U5931" i="12"/>
  <c r="V5931" i="12"/>
  <c r="W5931" i="12"/>
  <c r="X5931" i="12"/>
  <c r="Y5931" i="12"/>
  <c r="Z5931" i="12"/>
  <c r="AA5931" i="12"/>
  <c r="AB5931" i="12"/>
  <c r="AC5931" i="12"/>
  <c r="AD5931" i="12"/>
  <c r="AE5931" i="12"/>
  <c r="AF5931" i="12"/>
  <c r="AG5931" i="12"/>
  <c r="AH5931" i="12"/>
  <c r="AI5931" i="12"/>
  <c r="AJ5931" i="12"/>
  <c r="AK5931" i="12"/>
  <c r="U5932" i="12"/>
  <c r="V5932" i="12"/>
  <c r="W5932" i="12"/>
  <c r="X5932" i="12"/>
  <c r="Y5932" i="12"/>
  <c r="Z5932" i="12"/>
  <c r="AA5932" i="12"/>
  <c r="AB5932" i="12"/>
  <c r="AC5932" i="12"/>
  <c r="AD5932" i="12"/>
  <c r="AE5932" i="12"/>
  <c r="AF5932" i="12"/>
  <c r="AG5932" i="12"/>
  <c r="AH5932" i="12"/>
  <c r="AI5932" i="12"/>
  <c r="AJ5932" i="12"/>
  <c r="AK5932" i="12"/>
  <c r="U5933" i="12"/>
  <c r="V5933" i="12"/>
  <c r="W5933" i="12"/>
  <c r="X5933" i="12"/>
  <c r="Y5933" i="12"/>
  <c r="Z5933" i="12"/>
  <c r="AA5933" i="12"/>
  <c r="AB5933" i="12"/>
  <c r="AC5933" i="12"/>
  <c r="AD5933" i="12"/>
  <c r="AE5933" i="12"/>
  <c r="AF5933" i="12"/>
  <c r="AG5933" i="12"/>
  <c r="AH5933" i="12"/>
  <c r="AI5933" i="12"/>
  <c r="AJ5933" i="12"/>
  <c r="AK5933" i="12"/>
  <c r="U5934" i="12"/>
  <c r="V5934" i="12"/>
  <c r="W5934" i="12"/>
  <c r="X5934" i="12"/>
  <c r="Y5934" i="12"/>
  <c r="Z5934" i="12"/>
  <c r="AA5934" i="12"/>
  <c r="AB5934" i="12"/>
  <c r="AC5934" i="12"/>
  <c r="AD5934" i="12"/>
  <c r="AE5934" i="12"/>
  <c r="AF5934" i="12"/>
  <c r="AG5934" i="12"/>
  <c r="AH5934" i="12"/>
  <c r="AI5934" i="12"/>
  <c r="AJ5934" i="12"/>
  <c r="AK5934" i="12"/>
  <c r="U5935" i="12"/>
  <c r="V5935" i="12"/>
  <c r="W5935" i="12"/>
  <c r="X5935" i="12"/>
  <c r="Y5935" i="12"/>
  <c r="Z5935" i="12"/>
  <c r="AA5935" i="12"/>
  <c r="AB5935" i="12"/>
  <c r="AC5935" i="12"/>
  <c r="AD5935" i="12"/>
  <c r="AE5935" i="12"/>
  <c r="AF5935" i="12"/>
  <c r="AG5935" i="12"/>
  <c r="AH5935" i="12"/>
  <c r="AI5935" i="12"/>
  <c r="AJ5935" i="12"/>
  <c r="AK5935" i="12"/>
  <c r="U5936" i="12"/>
  <c r="V5936" i="12"/>
  <c r="W5936" i="12"/>
  <c r="X5936" i="12"/>
  <c r="Y5936" i="12"/>
  <c r="Z5936" i="12"/>
  <c r="AA5936" i="12"/>
  <c r="AB5936" i="12"/>
  <c r="AC5936" i="12"/>
  <c r="AD5936" i="12"/>
  <c r="AE5936" i="12"/>
  <c r="AF5936" i="12"/>
  <c r="AG5936" i="12"/>
  <c r="AH5936" i="12"/>
  <c r="AI5936" i="12"/>
  <c r="AJ5936" i="12"/>
  <c r="AK5936" i="12"/>
  <c r="U5937" i="12"/>
  <c r="V5937" i="12"/>
  <c r="W5937" i="12"/>
  <c r="X5937" i="12"/>
  <c r="Y5937" i="12"/>
  <c r="Z5937" i="12"/>
  <c r="AA5937" i="12"/>
  <c r="AB5937" i="12"/>
  <c r="AC5937" i="12"/>
  <c r="AD5937" i="12"/>
  <c r="AE5937" i="12"/>
  <c r="AF5937" i="12"/>
  <c r="AG5937" i="12"/>
  <c r="AH5937" i="12"/>
  <c r="AI5937" i="12"/>
  <c r="AJ5937" i="12"/>
  <c r="AK5937" i="12"/>
  <c r="U5938" i="12"/>
  <c r="V5938" i="12"/>
  <c r="W5938" i="12"/>
  <c r="X5938" i="12"/>
  <c r="Y5938" i="12"/>
  <c r="Z5938" i="12"/>
  <c r="AA5938" i="12"/>
  <c r="AB5938" i="12"/>
  <c r="AC5938" i="12"/>
  <c r="AD5938" i="12"/>
  <c r="AE5938" i="12"/>
  <c r="AF5938" i="12"/>
  <c r="AG5938" i="12"/>
  <c r="AH5938" i="12"/>
  <c r="AI5938" i="12"/>
  <c r="AJ5938" i="12"/>
  <c r="AK5938" i="12"/>
  <c r="U5939" i="12"/>
  <c r="V5939" i="12"/>
  <c r="W5939" i="12"/>
  <c r="X5939" i="12"/>
  <c r="Y5939" i="12"/>
  <c r="Z5939" i="12"/>
  <c r="AA5939" i="12"/>
  <c r="AB5939" i="12"/>
  <c r="AC5939" i="12"/>
  <c r="AD5939" i="12"/>
  <c r="AE5939" i="12"/>
  <c r="AF5939" i="12"/>
  <c r="AG5939" i="12"/>
  <c r="AH5939" i="12"/>
  <c r="AI5939" i="12"/>
  <c r="AJ5939" i="12"/>
  <c r="AK5939" i="12"/>
  <c r="U5940" i="12"/>
  <c r="V5940" i="12"/>
  <c r="W5940" i="12"/>
  <c r="X5940" i="12"/>
  <c r="Y5940" i="12"/>
  <c r="Z5940" i="12"/>
  <c r="AA5940" i="12"/>
  <c r="AB5940" i="12"/>
  <c r="AC5940" i="12"/>
  <c r="AD5940" i="12"/>
  <c r="AE5940" i="12"/>
  <c r="AF5940" i="12"/>
  <c r="AG5940" i="12"/>
  <c r="AH5940" i="12"/>
  <c r="AI5940" i="12"/>
  <c r="AJ5940" i="12"/>
  <c r="AK5940" i="12"/>
  <c r="U5941" i="12"/>
  <c r="V5941" i="12"/>
  <c r="W5941" i="12"/>
  <c r="X5941" i="12"/>
  <c r="Y5941" i="12"/>
  <c r="Z5941" i="12"/>
  <c r="AA5941" i="12"/>
  <c r="AB5941" i="12"/>
  <c r="AC5941" i="12"/>
  <c r="AD5941" i="12"/>
  <c r="AE5941" i="12"/>
  <c r="AF5941" i="12"/>
  <c r="AG5941" i="12"/>
  <c r="AH5941" i="12"/>
  <c r="AI5941" i="12"/>
  <c r="AJ5941" i="12"/>
  <c r="AK5941" i="12"/>
  <c r="U5942" i="12"/>
  <c r="V5942" i="12"/>
  <c r="W5942" i="12"/>
  <c r="X5942" i="12"/>
  <c r="Y5942" i="12"/>
  <c r="Z5942" i="12"/>
  <c r="AA5942" i="12"/>
  <c r="AB5942" i="12"/>
  <c r="AC5942" i="12"/>
  <c r="AD5942" i="12"/>
  <c r="AE5942" i="12"/>
  <c r="AF5942" i="12"/>
  <c r="AG5942" i="12"/>
  <c r="AH5942" i="12"/>
  <c r="AI5942" i="12"/>
  <c r="AJ5942" i="12"/>
  <c r="AK5942" i="12"/>
  <c r="U5943" i="12"/>
  <c r="V5943" i="12"/>
  <c r="W5943" i="12"/>
  <c r="X5943" i="12"/>
  <c r="Y5943" i="12"/>
  <c r="Z5943" i="12"/>
  <c r="AA5943" i="12"/>
  <c r="AB5943" i="12"/>
  <c r="AC5943" i="12"/>
  <c r="AD5943" i="12"/>
  <c r="AE5943" i="12"/>
  <c r="AF5943" i="12"/>
  <c r="AG5943" i="12"/>
  <c r="AH5943" i="12"/>
  <c r="AI5943" i="12"/>
  <c r="AJ5943" i="12"/>
  <c r="AK5943" i="12"/>
  <c r="U5944" i="12"/>
  <c r="V5944" i="12"/>
  <c r="W5944" i="12"/>
  <c r="X5944" i="12"/>
  <c r="Y5944" i="12"/>
  <c r="Z5944" i="12"/>
  <c r="AA5944" i="12"/>
  <c r="AB5944" i="12"/>
  <c r="AC5944" i="12"/>
  <c r="AD5944" i="12"/>
  <c r="AE5944" i="12"/>
  <c r="AF5944" i="12"/>
  <c r="AG5944" i="12"/>
  <c r="AH5944" i="12"/>
  <c r="AI5944" i="12"/>
  <c r="AJ5944" i="12"/>
  <c r="AK5944" i="12"/>
  <c r="U5945" i="12"/>
  <c r="V5945" i="12"/>
  <c r="W5945" i="12"/>
  <c r="X5945" i="12"/>
  <c r="Y5945" i="12"/>
  <c r="Z5945" i="12"/>
  <c r="AA5945" i="12"/>
  <c r="AB5945" i="12"/>
  <c r="AC5945" i="12"/>
  <c r="AD5945" i="12"/>
  <c r="AE5945" i="12"/>
  <c r="AF5945" i="12"/>
  <c r="AG5945" i="12"/>
  <c r="AH5945" i="12"/>
  <c r="AI5945" i="12"/>
  <c r="AJ5945" i="12"/>
  <c r="AK5945" i="12"/>
  <c r="U5946" i="12"/>
  <c r="V5946" i="12"/>
  <c r="W5946" i="12"/>
  <c r="X5946" i="12"/>
  <c r="Y5946" i="12"/>
  <c r="Z5946" i="12"/>
  <c r="AA5946" i="12"/>
  <c r="AB5946" i="12"/>
  <c r="AC5946" i="12"/>
  <c r="AD5946" i="12"/>
  <c r="AE5946" i="12"/>
  <c r="AF5946" i="12"/>
  <c r="AG5946" i="12"/>
  <c r="AH5946" i="12"/>
  <c r="AI5946" i="12"/>
  <c r="AJ5946" i="12"/>
  <c r="AK5946" i="12"/>
  <c r="U5947" i="12"/>
  <c r="V5947" i="12"/>
  <c r="W5947" i="12"/>
  <c r="X5947" i="12"/>
  <c r="Y5947" i="12"/>
  <c r="Z5947" i="12"/>
  <c r="AA5947" i="12"/>
  <c r="AB5947" i="12"/>
  <c r="AC5947" i="12"/>
  <c r="AD5947" i="12"/>
  <c r="AE5947" i="12"/>
  <c r="AF5947" i="12"/>
  <c r="AG5947" i="12"/>
  <c r="AH5947" i="12"/>
  <c r="AI5947" i="12"/>
  <c r="AJ5947" i="12"/>
  <c r="AK5947" i="12"/>
  <c r="U5948" i="12"/>
  <c r="V5948" i="12"/>
  <c r="W5948" i="12"/>
  <c r="X5948" i="12"/>
  <c r="Y5948" i="12"/>
  <c r="Z5948" i="12"/>
  <c r="AA5948" i="12"/>
  <c r="AB5948" i="12"/>
  <c r="AC5948" i="12"/>
  <c r="AD5948" i="12"/>
  <c r="AE5948" i="12"/>
  <c r="AF5948" i="12"/>
  <c r="AG5948" i="12"/>
  <c r="AH5948" i="12"/>
  <c r="AI5948" i="12"/>
  <c r="AJ5948" i="12"/>
  <c r="AK5948" i="12"/>
  <c r="U5949" i="12"/>
  <c r="V5949" i="12"/>
  <c r="W5949" i="12"/>
  <c r="X5949" i="12"/>
  <c r="Y5949" i="12"/>
  <c r="Z5949" i="12"/>
  <c r="AA5949" i="12"/>
  <c r="AB5949" i="12"/>
  <c r="AC5949" i="12"/>
  <c r="AD5949" i="12"/>
  <c r="AE5949" i="12"/>
  <c r="AF5949" i="12"/>
  <c r="AG5949" i="12"/>
  <c r="AH5949" i="12"/>
  <c r="AI5949" i="12"/>
  <c r="AJ5949" i="12"/>
  <c r="AK5949" i="12"/>
  <c r="U5950" i="12"/>
  <c r="V5950" i="12"/>
  <c r="W5950" i="12"/>
  <c r="X5950" i="12"/>
  <c r="Y5950" i="12"/>
  <c r="Z5950" i="12"/>
  <c r="AA5950" i="12"/>
  <c r="AB5950" i="12"/>
  <c r="AC5950" i="12"/>
  <c r="AD5950" i="12"/>
  <c r="AE5950" i="12"/>
  <c r="AF5950" i="12"/>
  <c r="AG5950" i="12"/>
  <c r="AH5950" i="12"/>
  <c r="AI5950" i="12"/>
  <c r="AJ5950" i="12"/>
  <c r="AK5950" i="12"/>
  <c r="U5951" i="12"/>
  <c r="V5951" i="12"/>
  <c r="W5951" i="12"/>
  <c r="X5951" i="12"/>
  <c r="Y5951" i="12"/>
  <c r="Z5951" i="12"/>
  <c r="AA5951" i="12"/>
  <c r="AB5951" i="12"/>
  <c r="AC5951" i="12"/>
  <c r="AD5951" i="12"/>
  <c r="AE5951" i="12"/>
  <c r="AF5951" i="12"/>
  <c r="AG5951" i="12"/>
  <c r="AH5951" i="12"/>
  <c r="AI5951" i="12"/>
  <c r="AJ5951" i="12"/>
  <c r="AK5951" i="12"/>
  <c r="U5952" i="12"/>
  <c r="V5952" i="12"/>
  <c r="W5952" i="12"/>
  <c r="X5952" i="12"/>
  <c r="Y5952" i="12"/>
  <c r="Z5952" i="12"/>
  <c r="AA5952" i="12"/>
  <c r="AB5952" i="12"/>
  <c r="AC5952" i="12"/>
  <c r="AD5952" i="12"/>
  <c r="AE5952" i="12"/>
  <c r="AF5952" i="12"/>
  <c r="AG5952" i="12"/>
  <c r="AH5952" i="12"/>
  <c r="AI5952" i="12"/>
  <c r="AJ5952" i="12"/>
  <c r="AK5952" i="12"/>
  <c r="U5953" i="12"/>
  <c r="V5953" i="12"/>
  <c r="W5953" i="12"/>
  <c r="X5953" i="12"/>
  <c r="Y5953" i="12"/>
  <c r="Z5953" i="12"/>
  <c r="AA5953" i="12"/>
  <c r="AB5953" i="12"/>
  <c r="AC5953" i="12"/>
  <c r="AD5953" i="12"/>
  <c r="AE5953" i="12"/>
  <c r="AF5953" i="12"/>
  <c r="AG5953" i="12"/>
  <c r="AH5953" i="12"/>
  <c r="AI5953" i="12"/>
  <c r="AJ5953" i="12"/>
  <c r="AK5953" i="12"/>
  <c r="U5954" i="12"/>
  <c r="V5954" i="12"/>
  <c r="W5954" i="12"/>
  <c r="X5954" i="12"/>
  <c r="Y5954" i="12"/>
  <c r="Z5954" i="12"/>
  <c r="AA5954" i="12"/>
  <c r="AB5954" i="12"/>
  <c r="AC5954" i="12"/>
  <c r="AD5954" i="12"/>
  <c r="AE5954" i="12"/>
  <c r="AF5954" i="12"/>
  <c r="AG5954" i="12"/>
  <c r="AH5954" i="12"/>
  <c r="AI5954" i="12"/>
  <c r="AJ5954" i="12"/>
  <c r="AK5954" i="12"/>
  <c r="U5955" i="12"/>
  <c r="V5955" i="12"/>
  <c r="W5955" i="12"/>
  <c r="X5955" i="12"/>
  <c r="Y5955" i="12"/>
  <c r="Z5955" i="12"/>
  <c r="AA5955" i="12"/>
  <c r="AB5955" i="12"/>
  <c r="AC5955" i="12"/>
  <c r="AD5955" i="12"/>
  <c r="AE5955" i="12"/>
  <c r="AF5955" i="12"/>
  <c r="AG5955" i="12"/>
  <c r="AH5955" i="12"/>
  <c r="AI5955" i="12"/>
  <c r="AJ5955" i="12"/>
  <c r="AK5955" i="12"/>
  <c r="U5956" i="12"/>
  <c r="V5956" i="12"/>
  <c r="W5956" i="12"/>
  <c r="X5956" i="12"/>
  <c r="Y5956" i="12"/>
  <c r="Z5956" i="12"/>
  <c r="AA5956" i="12"/>
  <c r="AB5956" i="12"/>
  <c r="AC5956" i="12"/>
  <c r="AD5956" i="12"/>
  <c r="AE5956" i="12"/>
  <c r="AF5956" i="12"/>
  <c r="AG5956" i="12"/>
  <c r="AH5956" i="12"/>
  <c r="AI5956" i="12"/>
  <c r="AJ5956" i="12"/>
  <c r="AK5956" i="12"/>
  <c r="U5957" i="12"/>
  <c r="V5957" i="12"/>
  <c r="W5957" i="12"/>
  <c r="X5957" i="12"/>
  <c r="Y5957" i="12"/>
  <c r="Z5957" i="12"/>
  <c r="AA5957" i="12"/>
  <c r="AB5957" i="12"/>
  <c r="AC5957" i="12"/>
  <c r="AD5957" i="12"/>
  <c r="AE5957" i="12"/>
  <c r="AF5957" i="12"/>
  <c r="AG5957" i="12"/>
  <c r="AH5957" i="12"/>
  <c r="AI5957" i="12"/>
  <c r="AJ5957" i="12"/>
  <c r="AK5957" i="12"/>
  <c r="U5958" i="12"/>
  <c r="V5958" i="12"/>
  <c r="W5958" i="12"/>
  <c r="X5958" i="12"/>
  <c r="Y5958" i="12"/>
  <c r="Z5958" i="12"/>
  <c r="AA5958" i="12"/>
  <c r="AB5958" i="12"/>
  <c r="AC5958" i="12"/>
  <c r="AD5958" i="12"/>
  <c r="AE5958" i="12"/>
  <c r="AF5958" i="12"/>
  <c r="AG5958" i="12"/>
  <c r="AH5958" i="12"/>
  <c r="AI5958" i="12"/>
  <c r="AJ5958" i="12"/>
  <c r="AK5958" i="12"/>
  <c r="U5959" i="12"/>
  <c r="V5959" i="12"/>
  <c r="W5959" i="12"/>
  <c r="X5959" i="12"/>
  <c r="Y5959" i="12"/>
  <c r="Z5959" i="12"/>
  <c r="AA5959" i="12"/>
  <c r="AB5959" i="12"/>
  <c r="AC5959" i="12"/>
  <c r="AD5959" i="12"/>
  <c r="AE5959" i="12"/>
  <c r="AF5959" i="12"/>
  <c r="AG5959" i="12"/>
  <c r="AH5959" i="12"/>
  <c r="AI5959" i="12"/>
  <c r="AJ5959" i="12"/>
  <c r="AK5959" i="12"/>
  <c r="U5960" i="12"/>
  <c r="V5960" i="12"/>
  <c r="W5960" i="12"/>
  <c r="X5960" i="12"/>
  <c r="Y5960" i="12"/>
  <c r="Z5960" i="12"/>
  <c r="AA5960" i="12"/>
  <c r="AB5960" i="12"/>
  <c r="AC5960" i="12"/>
  <c r="AD5960" i="12"/>
  <c r="AE5960" i="12"/>
  <c r="AF5960" i="12"/>
  <c r="AG5960" i="12"/>
  <c r="AH5960" i="12"/>
  <c r="AI5960" i="12"/>
  <c r="AJ5960" i="12"/>
  <c r="AK5960" i="12"/>
  <c r="U5961" i="12"/>
  <c r="V5961" i="12"/>
  <c r="W5961" i="12"/>
  <c r="X5961" i="12"/>
  <c r="Y5961" i="12"/>
  <c r="Z5961" i="12"/>
  <c r="AA5961" i="12"/>
  <c r="AB5961" i="12"/>
  <c r="AC5961" i="12"/>
  <c r="AD5961" i="12"/>
  <c r="AE5961" i="12"/>
  <c r="AF5961" i="12"/>
  <c r="AG5961" i="12"/>
  <c r="AH5961" i="12"/>
  <c r="AI5961" i="12"/>
  <c r="AJ5961" i="12"/>
  <c r="AK5961" i="12"/>
  <c r="U5962" i="12"/>
  <c r="V5962" i="12"/>
  <c r="W5962" i="12"/>
  <c r="X5962" i="12"/>
  <c r="Y5962" i="12"/>
  <c r="Z5962" i="12"/>
  <c r="AA5962" i="12"/>
  <c r="AB5962" i="12"/>
  <c r="AC5962" i="12"/>
  <c r="AD5962" i="12"/>
  <c r="AE5962" i="12"/>
  <c r="AF5962" i="12"/>
  <c r="AG5962" i="12"/>
  <c r="AH5962" i="12"/>
  <c r="AI5962" i="12"/>
  <c r="AJ5962" i="12"/>
  <c r="AK5962" i="12"/>
  <c r="U5963" i="12"/>
  <c r="V5963" i="12"/>
  <c r="W5963" i="12"/>
  <c r="X5963" i="12"/>
  <c r="Y5963" i="12"/>
  <c r="Z5963" i="12"/>
  <c r="AA5963" i="12"/>
  <c r="AB5963" i="12"/>
  <c r="AC5963" i="12"/>
  <c r="AD5963" i="12"/>
  <c r="AE5963" i="12"/>
  <c r="AF5963" i="12"/>
  <c r="AG5963" i="12"/>
  <c r="AH5963" i="12"/>
  <c r="AI5963" i="12"/>
  <c r="AJ5963" i="12"/>
  <c r="AK5963" i="12"/>
  <c r="U5964" i="12"/>
  <c r="V5964" i="12"/>
  <c r="W5964" i="12"/>
  <c r="X5964" i="12"/>
  <c r="Y5964" i="12"/>
  <c r="Z5964" i="12"/>
  <c r="AA5964" i="12"/>
  <c r="AB5964" i="12"/>
  <c r="AC5964" i="12"/>
  <c r="AD5964" i="12"/>
  <c r="AE5964" i="12"/>
  <c r="AF5964" i="12"/>
  <c r="AG5964" i="12"/>
  <c r="AH5964" i="12"/>
  <c r="AI5964" i="12"/>
  <c r="AJ5964" i="12"/>
  <c r="AK5964" i="12"/>
  <c r="U5965" i="12"/>
  <c r="V5965" i="12"/>
  <c r="W5965" i="12"/>
  <c r="X5965" i="12"/>
  <c r="Y5965" i="12"/>
  <c r="Z5965" i="12"/>
  <c r="AA5965" i="12"/>
  <c r="AB5965" i="12"/>
  <c r="AC5965" i="12"/>
  <c r="AD5965" i="12"/>
  <c r="AE5965" i="12"/>
  <c r="AF5965" i="12"/>
  <c r="AG5965" i="12"/>
  <c r="AH5965" i="12"/>
  <c r="AI5965" i="12"/>
  <c r="AJ5965" i="12"/>
  <c r="AK5965" i="12"/>
  <c r="U5966" i="12"/>
  <c r="V5966" i="12"/>
  <c r="W5966" i="12"/>
  <c r="X5966" i="12"/>
  <c r="Y5966" i="12"/>
  <c r="Z5966" i="12"/>
  <c r="AA5966" i="12"/>
  <c r="AB5966" i="12"/>
  <c r="AC5966" i="12"/>
  <c r="AD5966" i="12"/>
  <c r="AE5966" i="12"/>
  <c r="AF5966" i="12"/>
  <c r="AG5966" i="12"/>
  <c r="AH5966" i="12"/>
  <c r="AI5966" i="12"/>
  <c r="AJ5966" i="12"/>
  <c r="AK5966" i="12"/>
  <c r="U5967" i="12"/>
  <c r="V5967" i="12"/>
  <c r="W5967" i="12"/>
  <c r="X5967" i="12"/>
  <c r="Y5967" i="12"/>
  <c r="Z5967" i="12"/>
  <c r="AA5967" i="12"/>
  <c r="AB5967" i="12"/>
  <c r="AC5967" i="12"/>
  <c r="AD5967" i="12"/>
  <c r="AE5967" i="12"/>
  <c r="AF5967" i="12"/>
  <c r="AG5967" i="12"/>
  <c r="AH5967" i="12"/>
  <c r="AI5967" i="12"/>
  <c r="AJ5967" i="12"/>
  <c r="AK5967" i="12"/>
  <c r="U5968" i="12"/>
  <c r="V5968" i="12"/>
  <c r="W5968" i="12"/>
  <c r="X5968" i="12"/>
  <c r="Y5968" i="12"/>
  <c r="Z5968" i="12"/>
  <c r="AA5968" i="12"/>
  <c r="AB5968" i="12"/>
  <c r="AC5968" i="12"/>
  <c r="AD5968" i="12"/>
  <c r="AE5968" i="12"/>
  <c r="AF5968" i="12"/>
  <c r="AG5968" i="12"/>
  <c r="AH5968" i="12"/>
  <c r="AI5968" i="12"/>
  <c r="AJ5968" i="12"/>
  <c r="AK5968" i="12"/>
  <c r="U5969" i="12"/>
  <c r="V5969" i="12"/>
  <c r="W5969" i="12"/>
  <c r="X5969" i="12"/>
  <c r="Y5969" i="12"/>
  <c r="Z5969" i="12"/>
  <c r="AA5969" i="12"/>
  <c r="AB5969" i="12"/>
  <c r="AC5969" i="12"/>
  <c r="AD5969" i="12"/>
  <c r="AE5969" i="12"/>
  <c r="AF5969" i="12"/>
  <c r="AG5969" i="12"/>
  <c r="AH5969" i="12"/>
  <c r="AI5969" i="12"/>
  <c r="AJ5969" i="12"/>
  <c r="AK5969" i="12"/>
  <c r="U5970" i="12"/>
  <c r="V5970" i="12"/>
  <c r="W5970" i="12"/>
  <c r="X5970" i="12"/>
  <c r="Y5970" i="12"/>
  <c r="Z5970" i="12"/>
  <c r="AA5970" i="12"/>
  <c r="AB5970" i="12"/>
  <c r="AC5970" i="12"/>
  <c r="AD5970" i="12"/>
  <c r="AE5970" i="12"/>
  <c r="AF5970" i="12"/>
  <c r="AG5970" i="12"/>
  <c r="AH5970" i="12"/>
  <c r="AI5970" i="12"/>
  <c r="AJ5970" i="12"/>
  <c r="AK5970" i="12"/>
  <c r="U5971" i="12"/>
  <c r="V5971" i="12"/>
  <c r="W5971" i="12"/>
  <c r="X5971" i="12"/>
  <c r="Y5971" i="12"/>
  <c r="Z5971" i="12"/>
  <c r="AA5971" i="12"/>
  <c r="AB5971" i="12"/>
  <c r="AC5971" i="12"/>
  <c r="AD5971" i="12"/>
  <c r="AE5971" i="12"/>
  <c r="AF5971" i="12"/>
  <c r="AG5971" i="12"/>
  <c r="AH5971" i="12"/>
  <c r="AI5971" i="12"/>
  <c r="AJ5971" i="12"/>
  <c r="AK5971" i="12"/>
  <c r="U5972" i="12"/>
  <c r="V5972" i="12"/>
  <c r="W5972" i="12"/>
  <c r="X5972" i="12"/>
  <c r="Y5972" i="12"/>
  <c r="Z5972" i="12"/>
  <c r="AA5972" i="12"/>
  <c r="AB5972" i="12"/>
  <c r="AC5972" i="12"/>
  <c r="AD5972" i="12"/>
  <c r="AE5972" i="12"/>
  <c r="AF5972" i="12"/>
  <c r="AG5972" i="12"/>
  <c r="AH5972" i="12"/>
  <c r="AI5972" i="12"/>
  <c r="AJ5972" i="12"/>
  <c r="AK5972" i="12"/>
  <c r="U5973" i="12"/>
  <c r="V5973" i="12"/>
  <c r="W5973" i="12"/>
  <c r="X5973" i="12"/>
  <c r="Y5973" i="12"/>
  <c r="Z5973" i="12"/>
  <c r="AA5973" i="12"/>
  <c r="AB5973" i="12"/>
  <c r="AC5973" i="12"/>
  <c r="AD5973" i="12"/>
  <c r="AE5973" i="12"/>
  <c r="AF5973" i="12"/>
  <c r="AG5973" i="12"/>
  <c r="AH5973" i="12"/>
  <c r="AI5973" i="12"/>
  <c r="AJ5973" i="12"/>
  <c r="AK5973" i="12"/>
  <c r="U5974" i="12"/>
  <c r="V5974" i="12"/>
  <c r="W5974" i="12"/>
  <c r="X5974" i="12"/>
  <c r="Y5974" i="12"/>
  <c r="Z5974" i="12"/>
  <c r="AA5974" i="12"/>
  <c r="AB5974" i="12"/>
  <c r="AC5974" i="12"/>
  <c r="AD5974" i="12"/>
  <c r="AE5974" i="12"/>
  <c r="AF5974" i="12"/>
  <c r="AG5974" i="12"/>
  <c r="AH5974" i="12"/>
  <c r="AI5974" i="12"/>
  <c r="AJ5974" i="12"/>
  <c r="AK5974" i="12"/>
  <c r="U5975" i="12"/>
  <c r="V5975" i="12"/>
  <c r="W5975" i="12"/>
  <c r="X5975" i="12"/>
  <c r="Y5975" i="12"/>
  <c r="Z5975" i="12"/>
  <c r="AA5975" i="12"/>
  <c r="AB5975" i="12"/>
  <c r="AC5975" i="12"/>
  <c r="AD5975" i="12"/>
  <c r="AE5975" i="12"/>
  <c r="AF5975" i="12"/>
  <c r="AG5975" i="12"/>
  <c r="AH5975" i="12"/>
  <c r="AI5975" i="12"/>
  <c r="AJ5975" i="12"/>
  <c r="AK5975" i="12"/>
  <c r="U5976" i="12"/>
  <c r="V5976" i="12"/>
  <c r="W5976" i="12"/>
  <c r="X5976" i="12"/>
  <c r="Y5976" i="12"/>
  <c r="Z5976" i="12"/>
  <c r="AA5976" i="12"/>
  <c r="AB5976" i="12"/>
  <c r="AC5976" i="12"/>
  <c r="AD5976" i="12"/>
  <c r="AE5976" i="12"/>
  <c r="AF5976" i="12"/>
  <c r="AG5976" i="12"/>
  <c r="AH5976" i="12"/>
  <c r="AI5976" i="12"/>
  <c r="AJ5976" i="12"/>
  <c r="AK5976" i="12"/>
  <c r="U5977" i="12"/>
  <c r="V5977" i="12"/>
  <c r="W5977" i="12"/>
  <c r="X5977" i="12"/>
  <c r="Y5977" i="12"/>
  <c r="Z5977" i="12"/>
  <c r="AA5977" i="12"/>
  <c r="AB5977" i="12"/>
  <c r="AC5977" i="12"/>
  <c r="AD5977" i="12"/>
  <c r="AE5977" i="12"/>
  <c r="AF5977" i="12"/>
  <c r="AG5977" i="12"/>
  <c r="AH5977" i="12"/>
  <c r="AI5977" i="12"/>
  <c r="AJ5977" i="12"/>
  <c r="AK5977" i="12"/>
  <c r="U5978" i="12"/>
  <c r="V5978" i="12"/>
  <c r="W5978" i="12"/>
  <c r="X5978" i="12"/>
  <c r="Y5978" i="12"/>
  <c r="Z5978" i="12"/>
  <c r="AA5978" i="12"/>
  <c r="AB5978" i="12"/>
  <c r="AC5978" i="12"/>
  <c r="AD5978" i="12"/>
  <c r="AE5978" i="12"/>
  <c r="AF5978" i="12"/>
  <c r="AG5978" i="12"/>
  <c r="AH5978" i="12"/>
  <c r="AI5978" i="12"/>
  <c r="AJ5978" i="12"/>
  <c r="AK5978" i="12"/>
  <c r="U5979" i="12"/>
  <c r="V5979" i="12"/>
  <c r="W5979" i="12"/>
  <c r="X5979" i="12"/>
  <c r="Y5979" i="12"/>
  <c r="Z5979" i="12"/>
  <c r="AA5979" i="12"/>
  <c r="AB5979" i="12"/>
  <c r="AC5979" i="12"/>
  <c r="AD5979" i="12"/>
  <c r="AE5979" i="12"/>
  <c r="AF5979" i="12"/>
  <c r="AG5979" i="12"/>
  <c r="AH5979" i="12"/>
  <c r="AI5979" i="12"/>
  <c r="AJ5979" i="12"/>
  <c r="AK5979" i="12"/>
  <c r="U5980" i="12"/>
  <c r="V5980" i="12"/>
  <c r="W5980" i="12"/>
  <c r="X5980" i="12"/>
  <c r="Y5980" i="12"/>
  <c r="Z5980" i="12"/>
  <c r="AA5980" i="12"/>
  <c r="AB5980" i="12"/>
  <c r="AC5980" i="12"/>
  <c r="AD5980" i="12"/>
  <c r="AE5980" i="12"/>
  <c r="AF5980" i="12"/>
  <c r="AG5980" i="12"/>
  <c r="AH5980" i="12"/>
  <c r="AI5980" i="12"/>
  <c r="AJ5980" i="12"/>
  <c r="AK5980" i="12"/>
  <c r="U5981" i="12"/>
  <c r="V5981" i="12"/>
  <c r="W5981" i="12"/>
  <c r="X5981" i="12"/>
  <c r="Y5981" i="12"/>
  <c r="Z5981" i="12"/>
  <c r="AA5981" i="12"/>
  <c r="AB5981" i="12"/>
  <c r="AC5981" i="12"/>
  <c r="AD5981" i="12"/>
  <c r="AE5981" i="12"/>
  <c r="AF5981" i="12"/>
  <c r="AG5981" i="12"/>
  <c r="AH5981" i="12"/>
  <c r="AI5981" i="12"/>
  <c r="AJ5981" i="12"/>
  <c r="AK5981" i="12"/>
  <c r="U5982" i="12"/>
  <c r="V5982" i="12"/>
  <c r="W5982" i="12"/>
  <c r="X5982" i="12"/>
  <c r="Y5982" i="12"/>
  <c r="Z5982" i="12"/>
  <c r="AA5982" i="12"/>
  <c r="AB5982" i="12"/>
  <c r="AC5982" i="12"/>
  <c r="AD5982" i="12"/>
  <c r="AE5982" i="12"/>
  <c r="AF5982" i="12"/>
  <c r="AG5982" i="12"/>
  <c r="AH5982" i="12"/>
  <c r="AI5982" i="12"/>
  <c r="AJ5982" i="12"/>
  <c r="AK5982" i="12"/>
  <c r="U5983" i="12"/>
  <c r="V5983" i="12"/>
  <c r="W5983" i="12"/>
  <c r="X5983" i="12"/>
  <c r="Y5983" i="12"/>
  <c r="Z5983" i="12"/>
  <c r="AA5983" i="12"/>
  <c r="AB5983" i="12"/>
  <c r="AC5983" i="12"/>
  <c r="AD5983" i="12"/>
  <c r="AE5983" i="12"/>
  <c r="AF5983" i="12"/>
  <c r="AG5983" i="12"/>
  <c r="AH5983" i="12"/>
  <c r="AI5983" i="12"/>
  <c r="AJ5983" i="12"/>
  <c r="AK5983" i="12"/>
  <c r="U5984" i="12"/>
  <c r="V5984" i="12"/>
  <c r="W5984" i="12"/>
  <c r="X5984" i="12"/>
  <c r="Y5984" i="12"/>
  <c r="Z5984" i="12"/>
  <c r="AA5984" i="12"/>
  <c r="AB5984" i="12"/>
  <c r="AC5984" i="12"/>
  <c r="AD5984" i="12"/>
  <c r="AE5984" i="12"/>
  <c r="AF5984" i="12"/>
  <c r="AG5984" i="12"/>
  <c r="AH5984" i="12"/>
  <c r="AI5984" i="12"/>
  <c r="AJ5984" i="12"/>
  <c r="AK5984" i="12"/>
  <c r="U5985" i="12"/>
  <c r="V5985" i="12"/>
  <c r="W5985" i="12"/>
  <c r="X5985" i="12"/>
  <c r="Y5985" i="12"/>
  <c r="Z5985" i="12"/>
  <c r="AA5985" i="12"/>
  <c r="AB5985" i="12"/>
  <c r="AC5985" i="12"/>
  <c r="AD5985" i="12"/>
  <c r="AE5985" i="12"/>
  <c r="AF5985" i="12"/>
  <c r="AG5985" i="12"/>
  <c r="AH5985" i="12"/>
  <c r="AI5985" i="12"/>
  <c r="AJ5985" i="12"/>
  <c r="AK5985" i="12"/>
  <c r="U5986" i="12"/>
  <c r="V5986" i="12"/>
  <c r="W5986" i="12"/>
  <c r="X5986" i="12"/>
  <c r="Y5986" i="12"/>
  <c r="Z5986" i="12"/>
  <c r="AA5986" i="12"/>
  <c r="AB5986" i="12"/>
  <c r="AC5986" i="12"/>
  <c r="AD5986" i="12"/>
  <c r="AE5986" i="12"/>
  <c r="AF5986" i="12"/>
  <c r="AG5986" i="12"/>
  <c r="AH5986" i="12"/>
  <c r="AI5986" i="12"/>
  <c r="AJ5986" i="12"/>
  <c r="AK5986" i="12"/>
  <c r="U5987" i="12"/>
  <c r="V5987" i="12"/>
  <c r="W5987" i="12"/>
  <c r="X5987" i="12"/>
  <c r="Y5987" i="12"/>
  <c r="Z5987" i="12"/>
  <c r="AA5987" i="12"/>
  <c r="AB5987" i="12"/>
  <c r="AC5987" i="12"/>
  <c r="AD5987" i="12"/>
  <c r="AE5987" i="12"/>
  <c r="AF5987" i="12"/>
  <c r="AG5987" i="12"/>
  <c r="AH5987" i="12"/>
  <c r="AI5987" i="12"/>
  <c r="AJ5987" i="12"/>
  <c r="AK5987" i="12"/>
  <c r="U5988" i="12"/>
  <c r="V5988" i="12"/>
  <c r="W5988" i="12"/>
  <c r="X5988" i="12"/>
  <c r="Y5988" i="12"/>
  <c r="Z5988" i="12"/>
  <c r="AA5988" i="12"/>
  <c r="AB5988" i="12"/>
  <c r="AC5988" i="12"/>
  <c r="AD5988" i="12"/>
  <c r="AE5988" i="12"/>
  <c r="AF5988" i="12"/>
  <c r="AG5988" i="12"/>
  <c r="AH5988" i="12"/>
  <c r="AI5988" i="12"/>
  <c r="AJ5988" i="12"/>
  <c r="AK5988" i="12"/>
  <c r="U5989" i="12"/>
  <c r="V5989" i="12"/>
  <c r="W5989" i="12"/>
  <c r="X5989" i="12"/>
  <c r="Y5989" i="12"/>
  <c r="Z5989" i="12"/>
  <c r="AA5989" i="12"/>
  <c r="AB5989" i="12"/>
  <c r="AC5989" i="12"/>
  <c r="AD5989" i="12"/>
  <c r="AE5989" i="12"/>
  <c r="AF5989" i="12"/>
  <c r="AG5989" i="12"/>
  <c r="AH5989" i="12"/>
  <c r="AI5989" i="12"/>
  <c r="AJ5989" i="12"/>
  <c r="AK5989" i="12"/>
  <c r="U5990" i="12"/>
  <c r="V5990" i="12"/>
  <c r="W5990" i="12"/>
  <c r="X5990" i="12"/>
  <c r="Y5990" i="12"/>
  <c r="Z5990" i="12"/>
  <c r="AA5990" i="12"/>
  <c r="AB5990" i="12"/>
  <c r="AC5990" i="12"/>
  <c r="AD5990" i="12"/>
  <c r="AE5990" i="12"/>
  <c r="AF5990" i="12"/>
  <c r="AG5990" i="12"/>
  <c r="AH5990" i="12"/>
  <c r="AI5990" i="12"/>
  <c r="AJ5990" i="12"/>
  <c r="AK5990" i="12"/>
  <c r="U5991" i="12"/>
  <c r="V5991" i="12"/>
  <c r="W5991" i="12"/>
  <c r="X5991" i="12"/>
  <c r="Y5991" i="12"/>
  <c r="Z5991" i="12"/>
  <c r="AA5991" i="12"/>
  <c r="AB5991" i="12"/>
  <c r="AC5991" i="12"/>
  <c r="AD5991" i="12"/>
  <c r="AE5991" i="12"/>
  <c r="AF5991" i="12"/>
  <c r="AG5991" i="12"/>
  <c r="AH5991" i="12"/>
  <c r="AI5991" i="12"/>
  <c r="AJ5991" i="12"/>
  <c r="AK5991" i="12"/>
  <c r="U5992" i="12"/>
  <c r="V5992" i="12"/>
  <c r="W5992" i="12"/>
  <c r="X5992" i="12"/>
  <c r="Y5992" i="12"/>
  <c r="Z5992" i="12"/>
  <c r="AA5992" i="12"/>
  <c r="AB5992" i="12"/>
  <c r="AC5992" i="12"/>
  <c r="AD5992" i="12"/>
  <c r="AE5992" i="12"/>
  <c r="AF5992" i="12"/>
  <c r="AG5992" i="12"/>
  <c r="AH5992" i="12"/>
  <c r="AI5992" i="12"/>
  <c r="AJ5992" i="12"/>
  <c r="AK5992" i="12"/>
  <c r="U5993" i="12"/>
  <c r="V5993" i="12"/>
  <c r="W5993" i="12"/>
  <c r="X5993" i="12"/>
  <c r="Y5993" i="12"/>
  <c r="Z5993" i="12"/>
  <c r="AA5993" i="12"/>
  <c r="AB5993" i="12"/>
  <c r="AC5993" i="12"/>
  <c r="AD5993" i="12"/>
  <c r="AE5993" i="12"/>
  <c r="AF5993" i="12"/>
  <c r="AG5993" i="12"/>
  <c r="AH5993" i="12"/>
  <c r="AI5993" i="12"/>
  <c r="AJ5993" i="12"/>
  <c r="AK5993" i="12"/>
  <c r="U5994" i="12"/>
  <c r="V5994" i="12"/>
  <c r="W5994" i="12"/>
  <c r="X5994" i="12"/>
  <c r="Y5994" i="12"/>
  <c r="Z5994" i="12"/>
  <c r="AA5994" i="12"/>
  <c r="AB5994" i="12"/>
  <c r="AC5994" i="12"/>
  <c r="AD5994" i="12"/>
  <c r="AE5994" i="12"/>
  <c r="AF5994" i="12"/>
  <c r="AG5994" i="12"/>
  <c r="AH5994" i="12"/>
  <c r="AI5994" i="12"/>
  <c r="AJ5994" i="12"/>
  <c r="AK5994" i="12"/>
  <c r="U5995" i="12"/>
  <c r="V5995" i="12"/>
  <c r="W5995" i="12"/>
  <c r="X5995" i="12"/>
  <c r="Y5995" i="12"/>
  <c r="Z5995" i="12"/>
  <c r="AA5995" i="12"/>
  <c r="AB5995" i="12"/>
  <c r="AC5995" i="12"/>
  <c r="AD5995" i="12"/>
  <c r="AE5995" i="12"/>
  <c r="AF5995" i="12"/>
  <c r="AG5995" i="12"/>
  <c r="AH5995" i="12"/>
  <c r="AI5995" i="12"/>
  <c r="AJ5995" i="12"/>
  <c r="AK5995" i="12"/>
  <c r="U5996" i="12"/>
  <c r="V5996" i="12"/>
  <c r="W5996" i="12"/>
  <c r="X5996" i="12"/>
  <c r="Y5996" i="12"/>
  <c r="Z5996" i="12"/>
  <c r="AA5996" i="12"/>
  <c r="AB5996" i="12"/>
  <c r="AC5996" i="12"/>
  <c r="AD5996" i="12"/>
  <c r="AE5996" i="12"/>
  <c r="AF5996" i="12"/>
  <c r="AG5996" i="12"/>
  <c r="AH5996" i="12"/>
  <c r="AI5996" i="12"/>
  <c r="AJ5996" i="12"/>
  <c r="AK5996" i="12"/>
  <c r="U5997" i="12"/>
  <c r="V5997" i="12"/>
  <c r="W5997" i="12"/>
  <c r="X5997" i="12"/>
  <c r="Y5997" i="12"/>
  <c r="Z5997" i="12"/>
  <c r="AA5997" i="12"/>
  <c r="AB5997" i="12"/>
  <c r="AC5997" i="12"/>
  <c r="AD5997" i="12"/>
  <c r="AE5997" i="12"/>
  <c r="AF5997" i="12"/>
  <c r="AG5997" i="12"/>
  <c r="AH5997" i="12"/>
  <c r="AI5997" i="12"/>
  <c r="AJ5997" i="12"/>
  <c r="AK5997" i="12"/>
  <c r="U5998" i="12"/>
  <c r="V5998" i="12"/>
  <c r="W5998" i="12"/>
  <c r="X5998" i="12"/>
  <c r="Y5998" i="12"/>
  <c r="Z5998" i="12"/>
  <c r="AA5998" i="12"/>
  <c r="AB5998" i="12"/>
  <c r="AC5998" i="12"/>
  <c r="AD5998" i="12"/>
  <c r="AE5998" i="12"/>
  <c r="AF5998" i="12"/>
  <c r="AG5998" i="12"/>
  <c r="AH5998" i="12"/>
  <c r="AI5998" i="12"/>
  <c r="AJ5998" i="12"/>
  <c r="AK5998" i="12"/>
  <c r="U5999" i="12"/>
  <c r="V5999" i="12"/>
  <c r="W5999" i="12"/>
  <c r="X5999" i="12"/>
  <c r="Y5999" i="12"/>
  <c r="Z5999" i="12"/>
  <c r="AA5999" i="12"/>
  <c r="AB5999" i="12"/>
  <c r="AC5999" i="12"/>
  <c r="AD5999" i="12"/>
  <c r="AE5999" i="12"/>
  <c r="AF5999" i="12"/>
  <c r="AG5999" i="12"/>
  <c r="AH5999" i="12"/>
  <c r="AI5999" i="12"/>
  <c r="AJ5999" i="12"/>
  <c r="AK5999" i="12"/>
  <c r="U6000" i="12"/>
  <c r="V6000" i="12"/>
  <c r="W6000" i="12"/>
  <c r="X6000" i="12"/>
  <c r="Y6000" i="12"/>
  <c r="Z6000" i="12"/>
  <c r="AA6000" i="12"/>
  <c r="AB6000" i="12"/>
  <c r="AC6000" i="12"/>
  <c r="AD6000" i="12"/>
  <c r="AE6000" i="12"/>
  <c r="AF6000" i="12"/>
  <c r="AG6000" i="12"/>
  <c r="AH6000" i="12"/>
  <c r="AI6000" i="12"/>
  <c r="AJ6000" i="12"/>
  <c r="AK6000" i="12"/>
  <c r="U6001" i="12"/>
  <c r="V6001" i="12"/>
  <c r="W6001" i="12"/>
  <c r="X6001" i="12"/>
  <c r="Y6001" i="12"/>
  <c r="Z6001" i="12"/>
  <c r="AA6001" i="12"/>
  <c r="AB6001" i="12"/>
  <c r="AC6001" i="12"/>
  <c r="AD6001" i="12"/>
  <c r="AE6001" i="12"/>
  <c r="AF6001" i="12"/>
  <c r="AG6001" i="12"/>
  <c r="AH6001" i="12"/>
  <c r="AI6001" i="12"/>
  <c r="AJ6001" i="12"/>
  <c r="AK6001" i="12"/>
  <c r="U6002" i="12"/>
  <c r="V6002" i="12"/>
  <c r="W6002" i="12"/>
  <c r="X6002" i="12"/>
  <c r="Y6002" i="12"/>
  <c r="Z6002" i="12"/>
  <c r="AA6002" i="12"/>
  <c r="AB6002" i="12"/>
  <c r="AC6002" i="12"/>
  <c r="AD6002" i="12"/>
  <c r="AE6002" i="12"/>
  <c r="AF6002" i="12"/>
  <c r="AG6002" i="12"/>
  <c r="AH6002" i="12"/>
  <c r="AI6002" i="12"/>
  <c r="AJ6002" i="12"/>
  <c r="AK6002" i="12"/>
  <c r="U6003" i="12"/>
  <c r="V6003" i="12"/>
  <c r="W6003" i="12"/>
  <c r="X6003" i="12"/>
  <c r="Y6003" i="12"/>
  <c r="Z6003" i="12"/>
  <c r="AA6003" i="12"/>
  <c r="AB6003" i="12"/>
  <c r="AC6003" i="12"/>
  <c r="AD6003" i="12"/>
  <c r="AE6003" i="12"/>
  <c r="AF6003" i="12"/>
  <c r="AG6003" i="12"/>
  <c r="AH6003" i="12"/>
  <c r="AI6003" i="12"/>
  <c r="AJ6003" i="12"/>
  <c r="AK6003" i="12"/>
  <c r="U6004" i="12"/>
  <c r="V6004" i="12"/>
  <c r="W6004" i="12"/>
  <c r="X6004" i="12"/>
  <c r="Y6004" i="12"/>
  <c r="Z6004" i="12"/>
  <c r="AA6004" i="12"/>
  <c r="AB6004" i="12"/>
  <c r="AC6004" i="12"/>
  <c r="AD6004" i="12"/>
  <c r="AE6004" i="12"/>
  <c r="AF6004" i="12"/>
  <c r="AG6004" i="12"/>
  <c r="AH6004" i="12"/>
  <c r="AI6004" i="12"/>
  <c r="AJ6004" i="12"/>
  <c r="AK6004" i="12"/>
  <c r="U6005" i="12"/>
  <c r="V6005" i="12"/>
  <c r="W6005" i="12"/>
  <c r="X6005" i="12"/>
  <c r="Y6005" i="12"/>
  <c r="Z6005" i="12"/>
  <c r="AA6005" i="12"/>
  <c r="AB6005" i="12"/>
  <c r="AC6005" i="12"/>
  <c r="AD6005" i="12"/>
  <c r="AE6005" i="12"/>
  <c r="AF6005" i="12"/>
  <c r="AG6005" i="12"/>
  <c r="AH6005" i="12"/>
  <c r="AI6005" i="12"/>
  <c r="AJ6005" i="12"/>
  <c r="AK6005" i="12"/>
  <c r="U6006" i="12"/>
  <c r="V6006" i="12"/>
  <c r="W6006" i="12"/>
  <c r="X6006" i="12"/>
  <c r="Y6006" i="12"/>
  <c r="Z6006" i="12"/>
  <c r="AA6006" i="12"/>
  <c r="AB6006" i="12"/>
  <c r="AC6006" i="12"/>
  <c r="AD6006" i="12"/>
  <c r="AE6006" i="12"/>
  <c r="AF6006" i="12"/>
  <c r="AG6006" i="12"/>
  <c r="AH6006" i="12"/>
  <c r="AI6006" i="12"/>
  <c r="AJ6006" i="12"/>
  <c r="AK6006" i="12"/>
  <c r="U6007" i="12"/>
  <c r="V6007" i="12"/>
  <c r="W6007" i="12"/>
  <c r="X6007" i="12"/>
  <c r="Y6007" i="12"/>
  <c r="Z6007" i="12"/>
  <c r="AA6007" i="12"/>
  <c r="AB6007" i="12"/>
  <c r="AC6007" i="12"/>
  <c r="AD6007" i="12"/>
  <c r="AE6007" i="12"/>
  <c r="AF6007" i="12"/>
  <c r="AG6007" i="12"/>
  <c r="AH6007" i="12"/>
  <c r="AI6007" i="12"/>
  <c r="AJ6007" i="12"/>
  <c r="AK6007" i="12"/>
  <c r="U6008" i="12"/>
  <c r="V6008" i="12"/>
  <c r="W6008" i="12"/>
  <c r="X6008" i="12"/>
  <c r="Y6008" i="12"/>
  <c r="Z6008" i="12"/>
  <c r="AA6008" i="12"/>
  <c r="AB6008" i="12"/>
  <c r="AC6008" i="12"/>
  <c r="AD6008" i="12"/>
  <c r="AE6008" i="12"/>
  <c r="AF6008" i="12"/>
  <c r="AG6008" i="12"/>
  <c r="AH6008" i="12"/>
  <c r="AI6008" i="12"/>
  <c r="AJ6008" i="12"/>
  <c r="AK6008" i="12"/>
  <c r="U6009" i="12"/>
  <c r="V6009" i="12"/>
  <c r="W6009" i="12"/>
  <c r="X6009" i="12"/>
  <c r="Y6009" i="12"/>
  <c r="Z6009" i="12"/>
  <c r="AA6009" i="12"/>
  <c r="AB6009" i="12"/>
  <c r="AC6009" i="12"/>
  <c r="AD6009" i="12"/>
  <c r="AE6009" i="12"/>
  <c r="AF6009" i="12"/>
  <c r="AG6009" i="12"/>
  <c r="AH6009" i="12"/>
  <c r="AI6009" i="12"/>
  <c r="AJ6009" i="12"/>
  <c r="AK6009" i="12"/>
  <c r="U6010" i="12"/>
  <c r="V6010" i="12"/>
  <c r="W6010" i="12"/>
  <c r="X6010" i="12"/>
  <c r="Y6010" i="12"/>
  <c r="Z6010" i="12"/>
  <c r="AA6010" i="12"/>
  <c r="AB6010" i="12"/>
  <c r="AC6010" i="12"/>
  <c r="AD6010" i="12"/>
  <c r="AE6010" i="12"/>
  <c r="AF6010" i="12"/>
  <c r="AG6010" i="12"/>
  <c r="AH6010" i="12"/>
  <c r="AI6010" i="12"/>
  <c r="AJ6010" i="12"/>
  <c r="AK6010" i="12"/>
  <c r="U6011" i="12"/>
  <c r="V6011" i="12"/>
  <c r="W6011" i="12"/>
  <c r="X6011" i="12"/>
  <c r="Y6011" i="12"/>
  <c r="Z6011" i="12"/>
  <c r="AA6011" i="12"/>
  <c r="AB6011" i="12"/>
  <c r="AC6011" i="12"/>
  <c r="AD6011" i="12"/>
  <c r="AE6011" i="12"/>
  <c r="AF6011" i="12"/>
  <c r="AG6011" i="12"/>
  <c r="AH6011" i="12"/>
  <c r="AI6011" i="12"/>
  <c r="AJ6011" i="12"/>
  <c r="AK6011" i="12"/>
  <c r="U6012" i="12"/>
  <c r="V6012" i="12"/>
  <c r="W6012" i="12"/>
  <c r="X6012" i="12"/>
  <c r="Y6012" i="12"/>
  <c r="Z6012" i="12"/>
  <c r="AA6012" i="12"/>
  <c r="AB6012" i="12"/>
  <c r="AC6012" i="12"/>
  <c r="AD6012" i="12"/>
  <c r="AE6012" i="12"/>
  <c r="AF6012" i="12"/>
  <c r="AG6012" i="12"/>
  <c r="AH6012" i="12"/>
  <c r="AI6012" i="12"/>
  <c r="AJ6012" i="12"/>
  <c r="AK6012" i="12"/>
  <c r="U6013" i="12"/>
  <c r="V6013" i="12"/>
  <c r="W6013" i="12"/>
  <c r="X6013" i="12"/>
  <c r="Y6013" i="12"/>
  <c r="Z6013" i="12"/>
  <c r="AA6013" i="12"/>
  <c r="AB6013" i="12"/>
  <c r="AC6013" i="12"/>
  <c r="AD6013" i="12"/>
  <c r="AE6013" i="12"/>
  <c r="AF6013" i="12"/>
  <c r="AG6013" i="12"/>
  <c r="AH6013" i="12"/>
  <c r="AI6013" i="12"/>
  <c r="AJ6013" i="12"/>
  <c r="AK6013" i="12"/>
  <c r="U6014" i="12"/>
  <c r="V6014" i="12"/>
  <c r="W6014" i="12"/>
  <c r="X6014" i="12"/>
  <c r="Y6014" i="12"/>
  <c r="Z6014" i="12"/>
  <c r="AA6014" i="12"/>
  <c r="AB6014" i="12"/>
  <c r="AC6014" i="12"/>
  <c r="AD6014" i="12"/>
  <c r="AE6014" i="12"/>
  <c r="AF6014" i="12"/>
  <c r="AG6014" i="12"/>
  <c r="AH6014" i="12"/>
  <c r="AI6014" i="12"/>
  <c r="AJ6014" i="12"/>
  <c r="AK6014" i="12"/>
  <c r="U6015" i="12"/>
  <c r="V6015" i="12"/>
  <c r="W6015" i="12"/>
  <c r="X6015" i="12"/>
  <c r="Y6015" i="12"/>
  <c r="Z6015" i="12"/>
  <c r="AA6015" i="12"/>
  <c r="AB6015" i="12"/>
  <c r="AC6015" i="12"/>
  <c r="AD6015" i="12"/>
  <c r="AE6015" i="12"/>
  <c r="AF6015" i="12"/>
  <c r="AG6015" i="12"/>
  <c r="AH6015" i="12"/>
  <c r="AI6015" i="12"/>
  <c r="AJ6015" i="12"/>
  <c r="AK6015" i="12"/>
  <c r="U6016" i="12"/>
  <c r="V6016" i="12"/>
  <c r="W6016" i="12"/>
  <c r="X6016" i="12"/>
  <c r="Y6016" i="12"/>
  <c r="Z6016" i="12"/>
  <c r="AA6016" i="12"/>
  <c r="AB6016" i="12"/>
  <c r="AC6016" i="12"/>
  <c r="AD6016" i="12"/>
  <c r="AE6016" i="12"/>
  <c r="AF6016" i="12"/>
  <c r="AG6016" i="12"/>
  <c r="AH6016" i="12"/>
  <c r="AI6016" i="12"/>
  <c r="AJ6016" i="12"/>
  <c r="AK6016" i="12"/>
  <c r="U6017" i="12"/>
  <c r="V6017" i="12"/>
  <c r="W6017" i="12"/>
  <c r="X6017" i="12"/>
  <c r="Y6017" i="12"/>
  <c r="Z6017" i="12"/>
  <c r="AA6017" i="12"/>
  <c r="AB6017" i="12"/>
  <c r="AC6017" i="12"/>
  <c r="AD6017" i="12"/>
  <c r="AE6017" i="12"/>
  <c r="AF6017" i="12"/>
  <c r="AG6017" i="12"/>
  <c r="AH6017" i="12"/>
  <c r="AI6017" i="12"/>
  <c r="AJ6017" i="12"/>
  <c r="AK6017" i="12"/>
  <c r="U6018" i="12"/>
  <c r="V6018" i="12"/>
  <c r="W6018" i="12"/>
  <c r="X6018" i="12"/>
  <c r="Y6018" i="12"/>
  <c r="Z6018" i="12"/>
  <c r="AA6018" i="12"/>
  <c r="AB6018" i="12"/>
  <c r="AC6018" i="12"/>
  <c r="AD6018" i="12"/>
  <c r="AE6018" i="12"/>
  <c r="AF6018" i="12"/>
  <c r="AG6018" i="12"/>
  <c r="AH6018" i="12"/>
  <c r="AI6018" i="12"/>
  <c r="AJ6018" i="12"/>
  <c r="AK6018" i="12"/>
  <c r="U6019" i="12"/>
  <c r="V6019" i="12"/>
  <c r="W6019" i="12"/>
  <c r="X6019" i="12"/>
  <c r="Y6019" i="12"/>
  <c r="Z6019" i="12"/>
  <c r="AA6019" i="12"/>
  <c r="AB6019" i="12"/>
  <c r="AC6019" i="12"/>
  <c r="AD6019" i="12"/>
  <c r="AE6019" i="12"/>
  <c r="AF6019" i="12"/>
  <c r="AG6019" i="12"/>
  <c r="AH6019" i="12"/>
  <c r="AI6019" i="12"/>
  <c r="AJ6019" i="12"/>
  <c r="AK6019" i="12"/>
  <c r="U6020" i="12"/>
  <c r="V6020" i="12"/>
  <c r="W6020" i="12"/>
  <c r="X6020" i="12"/>
  <c r="Y6020" i="12"/>
  <c r="Z6020" i="12"/>
  <c r="AA6020" i="12"/>
  <c r="AB6020" i="12"/>
  <c r="AC6020" i="12"/>
  <c r="AD6020" i="12"/>
  <c r="AE6020" i="12"/>
  <c r="AF6020" i="12"/>
  <c r="AG6020" i="12"/>
  <c r="AH6020" i="12"/>
  <c r="AI6020" i="12"/>
  <c r="AJ6020" i="12"/>
  <c r="AK6020" i="12"/>
  <c r="U6021" i="12"/>
  <c r="V6021" i="12"/>
  <c r="W6021" i="12"/>
  <c r="X6021" i="12"/>
  <c r="Y6021" i="12"/>
  <c r="Z6021" i="12"/>
  <c r="AA6021" i="12"/>
  <c r="AB6021" i="12"/>
  <c r="AC6021" i="12"/>
  <c r="AD6021" i="12"/>
  <c r="AE6021" i="12"/>
  <c r="AF6021" i="12"/>
  <c r="AG6021" i="12"/>
  <c r="AH6021" i="12"/>
  <c r="AI6021" i="12"/>
  <c r="AJ6021" i="12"/>
  <c r="AK6021" i="12"/>
  <c r="U6022" i="12"/>
  <c r="V6022" i="12"/>
  <c r="W6022" i="12"/>
  <c r="X6022" i="12"/>
  <c r="Y6022" i="12"/>
  <c r="Z6022" i="12"/>
  <c r="AA6022" i="12"/>
  <c r="AB6022" i="12"/>
  <c r="AC6022" i="12"/>
  <c r="AD6022" i="12"/>
  <c r="AE6022" i="12"/>
  <c r="AF6022" i="12"/>
  <c r="AG6022" i="12"/>
  <c r="AH6022" i="12"/>
  <c r="AI6022" i="12"/>
  <c r="AJ6022" i="12"/>
  <c r="AK6022" i="12"/>
  <c r="U6023" i="12"/>
  <c r="V6023" i="12"/>
  <c r="W6023" i="12"/>
  <c r="X6023" i="12"/>
  <c r="Y6023" i="12"/>
  <c r="Z6023" i="12"/>
  <c r="AA6023" i="12"/>
  <c r="AB6023" i="12"/>
  <c r="AC6023" i="12"/>
  <c r="AD6023" i="12"/>
  <c r="AE6023" i="12"/>
  <c r="AF6023" i="12"/>
  <c r="AG6023" i="12"/>
  <c r="AH6023" i="12"/>
  <c r="AI6023" i="12"/>
  <c r="AJ6023" i="12"/>
  <c r="AK6023" i="12"/>
  <c r="U6024" i="12"/>
  <c r="V6024" i="12"/>
  <c r="W6024" i="12"/>
  <c r="X6024" i="12"/>
  <c r="Y6024" i="12"/>
  <c r="Z6024" i="12"/>
  <c r="AA6024" i="12"/>
  <c r="AB6024" i="12"/>
  <c r="AC6024" i="12"/>
  <c r="AD6024" i="12"/>
  <c r="AE6024" i="12"/>
  <c r="AF6024" i="12"/>
  <c r="AG6024" i="12"/>
  <c r="AH6024" i="12"/>
  <c r="AI6024" i="12"/>
  <c r="AJ6024" i="12"/>
  <c r="AK6024" i="12"/>
  <c r="U6025" i="12"/>
  <c r="V6025" i="12"/>
  <c r="W6025" i="12"/>
  <c r="X6025" i="12"/>
  <c r="Y6025" i="12"/>
  <c r="Z6025" i="12"/>
  <c r="AA6025" i="12"/>
  <c r="AB6025" i="12"/>
  <c r="AC6025" i="12"/>
  <c r="AD6025" i="12"/>
  <c r="AE6025" i="12"/>
  <c r="AF6025" i="12"/>
  <c r="AG6025" i="12"/>
  <c r="AH6025" i="12"/>
  <c r="AI6025" i="12"/>
  <c r="AJ6025" i="12"/>
  <c r="AK6025" i="12"/>
  <c r="U6026" i="12"/>
  <c r="V6026" i="12"/>
  <c r="W6026" i="12"/>
  <c r="X6026" i="12"/>
  <c r="Y6026" i="12"/>
  <c r="Z6026" i="12"/>
  <c r="AA6026" i="12"/>
  <c r="AB6026" i="12"/>
  <c r="AC6026" i="12"/>
  <c r="AD6026" i="12"/>
  <c r="AE6026" i="12"/>
  <c r="AF6026" i="12"/>
  <c r="AG6026" i="12"/>
  <c r="AH6026" i="12"/>
  <c r="AI6026" i="12"/>
  <c r="AJ6026" i="12"/>
  <c r="AK6026" i="12"/>
  <c r="U6027" i="12"/>
  <c r="V6027" i="12"/>
  <c r="W6027" i="12"/>
  <c r="X6027" i="12"/>
  <c r="Y6027" i="12"/>
  <c r="Z6027" i="12"/>
  <c r="AA6027" i="12"/>
  <c r="AB6027" i="12"/>
  <c r="AC6027" i="12"/>
  <c r="AD6027" i="12"/>
  <c r="AE6027" i="12"/>
  <c r="AF6027" i="12"/>
  <c r="AG6027" i="12"/>
  <c r="AH6027" i="12"/>
  <c r="AI6027" i="12"/>
  <c r="AJ6027" i="12"/>
  <c r="AK6027" i="12"/>
  <c r="U6028" i="12"/>
  <c r="V6028" i="12"/>
  <c r="W6028" i="12"/>
  <c r="X6028" i="12"/>
  <c r="Y6028" i="12"/>
  <c r="Z6028" i="12"/>
  <c r="AA6028" i="12"/>
  <c r="AB6028" i="12"/>
  <c r="AC6028" i="12"/>
  <c r="AD6028" i="12"/>
  <c r="AE6028" i="12"/>
  <c r="AF6028" i="12"/>
  <c r="AG6028" i="12"/>
  <c r="AH6028" i="12"/>
  <c r="AI6028" i="12"/>
  <c r="AJ6028" i="12"/>
  <c r="AK6028" i="12"/>
  <c r="U6029" i="12"/>
  <c r="V6029" i="12"/>
  <c r="W6029" i="12"/>
  <c r="X6029" i="12"/>
  <c r="Y6029" i="12"/>
  <c r="Z6029" i="12"/>
  <c r="AA6029" i="12"/>
  <c r="AB6029" i="12"/>
  <c r="AC6029" i="12"/>
  <c r="AD6029" i="12"/>
  <c r="AE6029" i="12"/>
  <c r="AF6029" i="12"/>
  <c r="AG6029" i="12"/>
  <c r="AH6029" i="12"/>
  <c r="AI6029" i="12"/>
  <c r="AJ6029" i="12"/>
  <c r="AK6029" i="12"/>
  <c r="U6030" i="12"/>
  <c r="V6030" i="12"/>
  <c r="W6030" i="12"/>
  <c r="X6030" i="12"/>
  <c r="Y6030" i="12"/>
  <c r="Z6030" i="12"/>
  <c r="AA6030" i="12"/>
  <c r="AB6030" i="12"/>
  <c r="AC6030" i="12"/>
  <c r="AD6030" i="12"/>
  <c r="AE6030" i="12"/>
  <c r="AF6030" i="12"/>
  <c r="AG6030" i="12"/>
  <c r="AH6030" i="12"/>
  <c r="AI6030" i="12"/>
  <c r="AJ6030" i="12"/>
  <c r="AK6030" i="12"/>
  <c r="U6031" i="12"/>
  <c r="V6031" i="12"/>
  <c r="W6031" i="12"/>
  <c r="X6031" i="12"/>
  <c r="Y6031" i="12"/>
  <c r="Z6031" i="12"/>
  <c r="AA6031" i="12"/>
  <c r="AB6031" i="12"/>
  <c r="AC6031" i="12"/>
  <c r="AD6031" i="12"/>
  <c r="AE6031" i="12"/>
  <c r="AF6031" i="12"/>
  <c r="AG6031" i="12"/>
  <c r="AH6031" i="12"/>
  <c r="AI6031" i="12"/>
  <c r="AJ6031" i="12"/>
  <c r="AK6031" i="12"/>
  <c r="U6032" i="12"/>
  <c r="V6032" i="12"/>
  <c r="W6032" i="12"/>
  <c r="X6032" i="12"/>
  <c r="Y6032" i="12"/>
  <c r="Z6032" i="12"/>
  <c r="AA6032" i="12"/>
  <c r="AB6032" i="12"/>
  <c r="AC6032" i="12"/>
  <c r="AD6032" i="12"/>
  <c r="AE6032" i="12"/>
  <c r="AF6032" i="12"/>
  <c r="AG6032" i="12"/>
  <c r="AH6032" i="12"/>
  <c r="AI6032" i="12"/>
  <c r="AJ6032" i="12"/>
  <c r="AK6032" i="12"/>
  <c r="U6033" i="12"/>
  <c r="V6033" i="12"/>
  <c r="W6033" i="12"/>
  <c r="X6033" i="12"/>
  <c r="Y6033" i="12"/>
  <c r="Z6033" i="12"/>
  <c r="AA6033" i="12"/>
  <c r="AB6033" i="12"/>
  <c r="AC6033" i="12"/>
  <c r="AD6033" i="12"/>
  <c r="AE6033" i="12"/>
  <c r="AF6033" i="12"/>
  <c r="AG6033" i="12"/>
  <c r="AH6033" i="12"/>
  <c r="AI6033" i="12"/>
  <c r="AJ6033" i="12"/>
  <c r="AK6033" i="12"/>
  <c r="U6034" i="12"/>
  <c r="V6034" i="12"/>
  <c r="W6034" i="12"/>
  <c r="X6034" i="12"/>
  <c r="Y6034" i="12"/>
  <c r="Z6034" i="12"/>
  <c r="AA6034" i="12"/>
  <c r="AB6034" i="12"/>
  <c r="AC6034" i="12"/>
  <c r="AD6034" i="12"/>
  <c r="AE6034" i="12"/>
  <c r="AF6034" i="12"/>
  <c r="AG6034" i="12"/>
  <c r="AH6034" i="12"/>
  <c r="AI6034" i="12"/>
  <c r="AJ6034" i="12"/>
  <c r="AK6034" i="12"/>
  <c r="U6035" i="12"/>
  <c r="V6035" i="12"/>
  <c r="W6035" i="12"/>
  <c r="X6035" i="12"/>
  <c r="Y6035" i="12"/>
  <c r="Z6035" i="12"/>
  <c r="AA6035" i="12"/>
  <c r="AB6035" i="12"/>
  <c r="AC6035" i="12"/>
  <c r="AD6035" i="12"/>
  <c r="AE6035" i="12"/>
  <c r="AF6035" i="12"/>
  <c r="AG6035" i="12"/>
  <c r="AH6035" i="12"/>
  <c r="AI6035" i="12"/>
  <c r="AJ6035" i="12"/>
  <c r="AK6035" i="12"/>
  <c r="U6036" i="12"/>
  <c r="V6036" i="12"/>
  <c r="W6036" i="12"/>
  <c r="X6036" i="12"/>
  <c r="Y6036" i="12"/>
  <c r="Z6036" i="12"/>
  <c r="AA6036" i="12"/>
  <c r="AB6036" i="12"/>
  <c r="AC6036" i="12"/>
  <c r="AD6036" i="12"/>
  <c r="AE6036" i="12"/>
  <c r="AF6036" i="12"/>
  <c r="AG6036" i="12"/>
  <c r="AH6036" i="12"/>
  <c r="AI6036" i="12"/>
  <c r="AJ6036" i="12"/>
  <c r="AK6036" i="12"/>
  <c r="U6037" i="12"/>
  <c r="V6037" i="12"/>
  <c r="W6037" i="12"/>
  <c r="X6037" i="12"/>
  <c r="Y6037" i="12"/>
  <c r="Z6037" i="12"/>
  <c r="AA6037" i="12"/>
  <c r="AB6037" i="12"/>
  <c r="AC6037" i="12"/>
  <c r="AD6037" i="12"/>
  <c r="AE6037" i="12"/>
  <c r="AF6037" i="12"/>
  <c r="AG6037" i="12"/>
  <c r="AH6037" i="12"/>
  <c r="AI6037" i="12"/>
  <c r="AJ6037" i="12"/>
  <c r="AK6037" i="12"/>
  <c r="U6038" i="12"/>
  <c r="V6038" i="12"/>
  <c r="W6038" i="12"/>
  <c r="X6038" i="12"/>
  <c r="Y6038" i="12"/>
  <c r="Z6038" i="12"/>
  <c r="AA6038" i="12"/>
  <c r="AB6038" i="12"/>
  <c r="AC6038" i="12"/>
  <c r="AD6038" i="12"/>
  <c r="AE6038" i="12"/>
  <c r="AF6038" i="12"/>
  <c r="AG6038" i="12"/>
  <c r="AH6038" i="12"/>
  <c r="AI6038" i="12"/>
  <c r="AJ6038" i="12"/>
  <c r="AK6038" i="12"/>
  <c r="U6039" i="12"/>
  <c r="V6039" i="12"/>
  <c r="W6039" i="12"/>
  <c r="X6039" i="12"/>
  <c r="Y6039" i="12"/>
  <c r="Z6039" i="12"/>
  <c r="AA6039" i="12"/>
  <c r="AB6039" i="12"/>
  <c r="AC6039" i="12"/>
  <c r="AD6039" i="12"/>
  <c r="AE6039" i="12"/>
  <c r="AF6039" i="12"/>
  <c r="AG6039" i="12"/>
  <c r="AH6039" i="12"/>
  <c r="AI6039" i="12"/>
  <c r="AJ6039" i="12"/>
  <c r="AK6039" i="12"/>
  <c r="U6040" i="12"/>
  <c r="V6040" i="12"/>
  <c r="W6040" i="12"/>
  <c r="X6040" i="12"/>
  <c r="Y6040" i="12"/>
  <c r="Z6040" i="12"/>
  <c r="AA6040" i="12"/>
  <c r="AB6040" i="12"/>
  <c r="AC6040" i="12"/>
  <c r="AD6040" i="12"/>
  <c r="AE6040" i="12"/>
  <c r="AF6040" i="12"/>
  <c r="AG6040" i="12"/>
  <c r="AH6040" i="12"/>
  <c r="AI6040" i="12"/>
  <c r="AJ6040" i="12"/>
  <c r="AK6040" i="12"/>
  <c r="U6041" i="12"/>
  <c r="V6041" i="12"/>
  <c r="W6041" i="12"/>
  <c r="X6041" i="12"/>
  <c r="Y6041" i="12"/>
  <c r="Z6041" i="12"/>
  <c r="AA6041" i="12"/>
  <c r="AB6041" i="12"/>
  <c r="AC6041" i="12"/>
  <c r="AD6041" i="12"/>
  <c r="AE6041" i="12"/>
  <c r="AF6041" i="12"/>
  <c r="AG6041" i="12"/>
  <c r="AH6041" i="12"/>
  <c r="AI6041" i="12"/>
  <c r="AJ6041" i="12"/>
  <c r="AK6041" i="12"/>
  <c r="U6042" i="12"/>
  <c r="V6042" i="12"/>
  <c r="W6042" i="12"/>
  <c r="X6042" i="12"/>
  <c r="Y6042" i="12"/>
  <c r="Z6042" i="12"/>
  <c r="AA6042" i="12"/>
  <c r="AB6042" i="12"/>
  <c r="AC6042" i="12"/>
  <c r="AD6042" i="12"/>
  <c r="AE6042" i="12"/>
  <c r="AF6042" i="12"/>
  <c r="AG6042" i="12"/>
  <c r="AH6042" i="12"/>
  <c r="AI6042" i="12"/>
  <c r="AJ6042" i="12"/>
  <c r="AK6042" i="12"/>
  <c r="U6043" i="12"/>
  <c r="V6043" i="12"/>
  <c r="W6043" i="12"/>
  <c r="X6043" i="12"/>
  <c r="Y6043" i="12"/>
  <c r="Z6043" i="12"/>
  <c r="AA6043" i="12"/>
  <c r="AB6043" i="12"/>
  <c r="AC6043" i="12"/>
  <c r="AD6043" i="12"/>
  <c r="AE6043" i="12"/>
  <c r="AF6043" i="12"/>
  <c r="AG6043" i="12"/>
  <c r="AH6043" i="12"/>
  <c r="AI6043" i="12"/>
  <c r="AJ6043" i="12"/>
  <c r="AK6043" i="12"/>
  <c r="U6044" i="12"/>
  <c r="V6044" i="12"/>
  <c r="W6044" i="12"/>
  <c r="X6044" i="12"/>
  <c r="Y6044" i="12"/>
  <c r="Z6044" i="12"/>
  <c r="AA6044" i="12"/>
  <c r="AB6044" i="12"/>
  <c r="AC6044" i="12"/>
  <c r="AD6044" i="12"/>
  <c r="AE6044" i="12"/>
  <c r="AF6044" i="12"/>
  <c r="AG6044" i="12"/>
  <c r="AH6044" i="12"/>
  <c r="AI6044" i="12"/>
  <c r="AJ6044" i="12"/>
  <c r="AK6044" i="12"/>
  <c r="U6045" i="12"/>
  <c r="V6045" i="12"/>
  <c r="W6045" i="12"/>
  <c r="X6045" i="12"/>
  <c r="Y6045" i="12"/>
  <c r="Z6045" i="12"/>
  <c r="AA6045" i="12"/>
  <c r="AB6045" i="12"/>
  <c r="AC6045" i="12"/>
  <c r="AD6045" i="12"/>
  <c r="AE6045" i="12"/>
  <c r="AF6045" i="12"/>
  <c r="AG6045" i="12"/>
  <c r="AH6045" i="12"/>
  <c r="AI6045" i="12"/>
  <c r="AJ6045" i="12"/>
  <c r="AK6045" i="12"/>
  <c r="U6046" i="12"/>
  <c r="V6046" i="12"/>
  <c r="W6046" i="12"/>
  <c r="X6046" i="12"/>
  <c r="Y6046" i="12"/>
  <c r="Z6046" i="12"/>
  <c r="AA6046" i="12"/>
  <c r="AB6046" i="12"/>
  <c r="AC6046" i="12"/>
  <c r="AD6046" i="12"/>
  <c r="AE6046" i="12"/>
  <c r="AF6046" i="12"/>
  <c r="AG6046" i="12"/>
  <c r="AH6046" i="12"/>
  <c r="AI6046" i="12"/>
  <c r="AJ6046" i="12"/>
  <c r="AK6046" i="12"/>
  <c r="U6047" i="12"/>
  <c r="V6047" i="12"/>
  <c r="W6047" i="12"/>
  <c r="X6047" i="12"/>
  <c r="Y6047" i="12"/>
  <c r="Z6047" i="12"/>
  <c r="AA6047" i="12"/>
  <c r="AB6047" i="12"/>
  <c r="AC6047" i="12"/>
  <c r="AD6047" i="12"/>
  <c r="AE6047" i="12"/>
  <c r="AF6047" i="12"/>
  <c r="AG6047" i="12"/>
  <c r="AH6047" i="12"/>
  <c r="AI6047" i="12"/>
  <c r="AJ6047" i="12"/>
  <c r="AK6047" i="12"/>
  <c r="U6048" i="12"/>
  <c r="V6048" i="12"/>
  <c r="W6048" i="12"/>
  <c r="X6048" i="12"/>
  <c r="Y6048" i="12"/>
  <c r="Z6048" i="12"/>
  <c r="AA6048" i="12"/>
  <c r="AB6048" i="12"/>
  <c r="AC6048" i="12"/>
  <c r="AD6048" i="12"/>
  <c r="AE6048" i="12"/>
  <c r="AF6048" i="12"/>
  <c r="AG6048" i="12"/>
  <c r="AH6048" i="12"/>
  <c r="AI6048" i="12"/>
  <c r="AJ6048" i="12"/>
  <c r="AK6048" i="12"/>
  <c r="U6049" i="12"/>
  <c r="V6049" i="12"/>
  <c r="W6049" i="12"/>
  <c r="X6049" i="12"/>
  <c r="Y6049" i="12"/>
  <c r="Z6049" i="12"/>
  <c r="AA6049" i="12"/>
  <c r="AB6049" i="12"/>
  <c r="AC6049" i="12"/>
  <c r="AD6049" i="12"/>
  <c r="AE6049" i="12"/>
  <c r="AF6049" i="12"/>
  <c r="AG6049" i="12"/>
  <c r="AH6049" i="12"/>
  <c r="AI6049" i="12"/>
  <c r="AJ6049" i="12"/>
  <c r="AK6049" i="12"/>
  <c r="U6050" i="12"/>
  <c r="V6050" i="12"/>
  <c r="W6050" i="12"/>
  <c r="X6050" i="12"/>
  <c r="Y6050" i="12"/>
  <c r="Z6050" i="12"/>
  <c r="AA6050" i="12"/>
  <c r="AB6050" i="12"/>
  <c r="AC6050" i="12"/>
  <c r="AD6050" i="12"/>
  <c r="AE6050" i="12"/>
  <c r="AF6050" i="12"/>
  <c r="AG6050" i="12"/>
  <c r="AH6050" i="12"/>
  <c r="AI6050" i="12"/>
  <c r="AJ6050" i="12"/>
  <c r="AK6050" i="12"/>
  <c r="U6051" i="12"/>
  <c r="V6051" i="12"/>
  <c r="W6051" i="12"/>
  <c r="X6051" i="12"/>
  <c r="Y6051" i="12"/>
  <c r="Z6051" i="12"/>
  <c r="AA6051" i="12"/>
  <c r="AB6051" i="12"/>
  <c r="AC6051" i="12"/>
  <c r="AD6051" i="12"/>
  <c r="AE6051" i="12"/>
  <c r="AF6051" i="12"/>
  <c r="AG6051" i="12"/>
  <c r="AH6051" i="12"/>
  <c r="AI6051" i="12"/>
  <c r="AJ6051" i="12"/>
  <c r="AK6051" i="12"/>
  <c r="U6052" i="12"/>
  <c r="V6052" i="12"/>
  <c r="W6052" i="12"/>
  <c r="X6052" i="12"/>
  <c r="Y6052" i="12"/>
  <c r="Z6052" i="12"/>
  <c r="AA6052" i="12"/>
  <c r="AB6052" i="12"/>
  <c r="AC6052" i="12"/>
  <c r="AD6052" i="12"/>
  <c r="AE6052" i="12"/>
  <c r="AF6052" i="12"/>
  <c r="AG6052" i="12"/>
  <c r="AH6052" i="12"/>
  <c r="AI6052" i="12"/>
  <c r="AJ6052" i="12"/>
  <c r="AK6052" i="12"/>
  <c r="U6053" i="12"/>
  <c r="V6053" i="12"/>
  <c r="W6053" i="12"/>
  <c r="X6053" i="12"/>
  <c r="Y6053" i="12"/>
  <c r="Z6053" i="12"/>
  <c r="AA6053" i="12"/>
  <c r="AB6053" i="12"/>
  <c r="AC6053" i="12"/>
  <c r="AD6053" i="12"/>
  <c r="AE6053" i="12"/>
  <c r="AF6053" i="12"/>
  <c r="AG6053" i="12"/>
  <c r="AH6053" i="12"/>
  <c r="AI6053" i="12"/>
  <c r="AJ6053" i="12"/>
  <c r="AK6053" i="12"/>
  <c r="U6054" i="12"/>
  <c r="V6054" i="12"/>
  <c r="W6054" i="12"/>
  <c r="X6054" i="12"/>
  <c r="Y6054" i="12"/>
  <c r="Z6054" i="12"/>
  <c r="AA6054" i="12"/>
  <c r="AB6054" i="12"/>
  <c r="AC6054" i="12"/>
  <c r="AD6054" i="12"/>
  <c r="AE6054" i="12"/>
  <c r="AF6054" i="12"/>
  <c r="AG6054" i="12"/>
  <c r="AH6054" i="12"/>
  <c r="AI6054" i="12"/>
  <c r="AJ6054" i="12"/>
  <c r="AK6054" i="12"/>
  <c r="U6055" i="12"/>
  <c r="V6055" i="12"/>
  <c r="W6055" i="12"/>
  <c r="X6055" i="12"/>
  <c r="Y6055" i="12"/>
  <c r="Z6055" i="12"/>
  <c r="AA6055" i="12"/>
  <c r="AB6055" i="12"/>
  <c r="AC6055" i="12"/>
  <c r="AD6055" i="12"/>
  <c r="AE6055" i="12"/>
  <c r="AF6055" i="12"/>
  <c r="AG6055" i="12"/>
  <c r="AH6055" i="12"/>
  <c r="AI6055" i="12"/>
  <c r="AJ6055" i="12"/>
  <c r="AK6055" i="12"/>
  <c r="U6056" i="12"/>
  <c r="V6056" i="12"/>
  <c r="W6056" i="12"/>
  <c r="X6056" i="12"/>
  <c r="Y6056" i="12"/>
  <c r="Z6056" i="12"/>
  <c r="AA6056" i="12"/>
  <c r="AB6056" i="12"/>
  <c r="AC6056" i="12"/>
  <c r="AD6056" i="12"/>
  <c r="AE6056" i="12"/>
  <c r="AF6056" i="12"/>
  <c r="AG6056" i="12"/>
  <c r="AH6056" i="12"/>
  <c r="AI6056" i="12"/>
  <c r="AJ6056" i="12"/>
  <c r="AK6056" i="12"/>
  <c r="U6057" i="12"/>
  <c r="V6057" i="12"/>
  <c r="W6057" i="12"/>
  <c r="X6057" i="12"/>
  <c r="Y6057" i="12"/>
  <c r="Z6057" i="12"/>
  <c r="AA6057" i="12"/>
  <c r="AB6057" i="12"/>
  <c r="AC6057" i="12"/>
  <c r="AD6057" i="12"/>
  <c r="AE6057" i="12"/>
  <c r="AF6057" i="12"/>
  <c r="AG6057" i="12"/>
  <c r="AH6057" i="12"/>
  <c r="AI6057" i="12"/>
  <c r="AJ6057" i="12"/>
  <c r="AK6057" i="12"/>
  <c r="U6058" i="12"/>
  <c r="V6058" i="12"/>
  <c r="W6058" i="12"/>
  <c r="X6058" i="12"/>
  <c r="Y6058" i="12"/>
  <c r="Z6058" i="12"/>
  <c r="AA6058" i="12"/>
  <c r="AB6058" i="12"/>
  <c r="AC6058" i="12"/>
  <c r="AD6058" i="12"/>
  <c r="AE6058" i="12"/>
  <c r="AF6058" i="12"/>
  <c r="AG6058" i="12"/>
  <c r="AH6058" i="12"/>
  <c r="AI6058" i="12"/>
  <c r="AJ6058" i="12"/>
  <c r="AK6058" i="12"/>
  <c r="U6059" i="12"/>
  <c r="V6059" i="12"/>
  <c r="W6059" i="12"/>
  <c r="X6059" i="12"/>
  <c r="Y6059" i="12"/>
  <c r="Z6059" i="12"/>
  <c r="AA6059" i="12"/>
  <c r="AB6059" i="12"/>
  <c r="AC6059" i="12"/>
  <c r="AD6059" i="12"/>
  <c r="AE6059" i="12"/>
  <c r="AF6059" i="12"/>
  <c r="AG6059" i="12"/>
  <c r="AH6059" i="12"/>
  <c r="AI6059" i="12"/>
  <c r="AJ6059" i="12"/>
  <c r="AK6059" i="12"/>
  <c r="U6060" i="12"/>
  <c r="V6060" i="12"/>
  <c r="W6060" i="12"/>
  <c r="X6060" i="12"/>
  <c r="Y6060" i="12"/>
  <c r="Z6060" i="12"/>
  <c r="AA6060" i="12"/>
  <c r="AB6060" i="12"/>
  <c r="AC6060" i="12"/>
  <c r="AD6060" i="12"/>
  <c r="AE6060" i="12"/>
  <c r="AF6060" i="12"/>
  <c r="AG6060" i="12"/>
  <c r="AH6060" i="12"/>
  <c r="AI6060" i="12"/>
  <c r="AJ6060" i="12"/>
  <c r="AK6060" i="12"/>
  <c r="U6061" i="12"/>
  <c r="V6061" i="12"/>
  <c r="W6061" i="12"/>
  <c r="X6061" i="12"/>
  <c r="Y6061" i="12"/>
  <c r="Z6061" i="12"/>
  <c r="AA6061" i="12"/>
  <c r="AB6061" i="12"/>
  <c r="AC6061" i="12"/>
  <c r="AD6061" i="12"/>
  <c r="AE6061" i="12"/>
  <c r="AF6061" i="12"/>
  <c r="AG6061" i="12"/>
  <c r="AH6061" i="12"/>
  <c r="AI6061" i="12"/>
  <c r="AJ6061" i="12"/>
  <c r="AK6061" i="12"/>
  <c r="U6062" i="12"/>
  <c r="V6062" i="12"/>
  <c r="W6062" i="12"/>
  <c r="X6062" i="12"/>
  <c r="Y6062" i="12"/>
  <c r="Z6062" i="12"/>
  <c r="AA6062" i="12"/>
  <c r="AB6062" i="12"/>
  <c r="AC6062" i="12"/>
  <c r="AD6062" i="12"/>
  <c r="AE6062" i="12"/>
  <c r="AF6062" i="12"/>
  <c r="AG6062" i="12"/>
  <c r="AH6062" i="12"/>
  <c r="AI6062" i="12"/>
  <c r="AJ6062" i="12"/>
  <c r="AK6062" i="12"/>
  <c r="U6063" i="12"/>
  <c r="V6063" i="12"/>
  <c r="W6063" i="12"/>
  <c r="X6063" i="12"/>
  <c r="Y6063" i="12"/>
  <c r="Z6063" i="12"/>
  <c r="AA6063" i="12"/>
  <c r="AB6063" i="12"/>
  <c r="AC6063" i="12"/>
  <c r="AD6063" i="12"/>
  <c r="AE6063" i="12"/>
  <c r="AF6063" i="12"/>
  <c r="AG6063" i="12"/>
  <c r="AH6063" i="12"/>
  <c r="AI6063" i="12"/>
  <c r="AJ6063" i="12"/>
  <c r="AK6063" i="12"/>
  <c r="U6064" i="12"/>
  <c r="V6064" i="12"/>
  <c r="W6064" i="12"/>
  <c r="X6064" i="12"/>
  <c r="Y6064" i="12"/>
  <c r="Z6064" i="12"/>
  <c r="AA6064" i="12"/>
  <c r="AB6064" i="12"/>
  <c r="AC6064" i="12"/>
  <c r="AD6064" i="12"/>
  <c r="AE6064" i="12"/>
  <c r="AF6064" i="12"/>
  <c r="AG6064" i="12"/>
  <c r="AH6064" i="12"/>
  <c r="AI6064" i="12"/>
  <c r="AJ6064" i="12"/>
  <c r="AK6064" i="12"/>
  <c r="U6065" i="12"/>
  <c r="V6065" i="12"/>
  <c r="W6065" i="12"/>
  <c r="X6065" i="12"/>
  <c r="Y6065" i="12"/>
  <c r="Z6065" i="12"/>
  <c r="AA6065" i="12"/>
  <c r="AB6065" i="12"/>
  <c r="AC6065" i="12"/>
  <c r="AD6065" i="12"/>
  <c r="AE6065" i="12"/>
  <c r="AF6065" i="12"/>
  <c r="AG6065" i="12"/>
  <c r="AH6065" i="12"/>
  <c r="AI6065" i="12"/>
  <c r="AJ6065" i="12"/>
  <c r="AK6065" i="12"/>
  <c r="U6066" i="12"/>
  <c r="V6066" i="12"/>
  <c r="W6066" i="12"/>
  <c r="X6066" i="12"/>
  <c r="Y6066" i="12"/>
  <c r="Z6066" i="12"/>
  <c r="AA6066" i="12"/>
  <c r="AB6066" i="12"/>
  <c r="AC6066" i="12"/>
  <c r="AD6066" i="12"/>
  <c r="AE6066" i="12"/>
  <c r="AF6066" i="12"/>
  <c r="AG6066" i="12"/>
  <c r="AH6066" i="12"/>
  <c r="AI6066" i="12"/>
  <c r="AJ6066" i="12"/>
  <c r="AK6066" i="12"/>
  <c r="U6067" i="12"/>
  <c r="V6067" i="12"/>
  <c r="W6067" i="12"/>
  <c r="X6067" i="12"/>
  <c r="Y6067" i="12"/>
  <c r="Z6067" i="12"/>
  <c r="AA6067" i="12"/>
  <c r="AB6067" i="12"/>
  <c r="AC6067" i="12"/>
  <c r="AD6067" i="12"/>
  <c r="AE6067" i="12"/>
  <c r="AF6067" i="12"/>
  <c r="AG6067" i="12"/>
  <c r="AH6067" i="12"/>
  <c r="AI6067" i="12"/>
  <c r="AJ6067" i="12"/>
  <c r="AK6067" i="12"/>
  <c r="U6068" i="12"/>
  <c r="V6068" i="12"/>
  <c r="W6068" i="12"/>
  <c r="X6068" i="12"/>
  <c r="Y6068" i="12"/>
  <c r="Z6068" i="12"/>
  <c r="AA6068" i="12"/>
  <c r="AB6068" i="12"/>
  <c r="AC6068" i="12"/>
  <c r="AD6068" i="12"/>
  <c r="AE6068" i="12"/>
  <c r="AF6068" i="12"/>
  <c r="AG6068" i="12"/>
  <c r="AH6068" i="12"/>
  <c r="AI6068" i="12"/>
  <c r="AJ6068" i="12"/>
  <c r="AK6068" i="12"/>
  <c r="U6069" i="12"/>
  <c r="V6069" i="12"/>
  <c r="W6069" i="12"/>
  <c r="X6069" i="12"/>
  <c r="Y6069" i="12"/>
  <c r="Z6069" i="12"/>
  <c r="AA6069" i="12"/>
  <c r="AB6069" i="12"/>
  <c r="AC6069" i="12"/>
  <c r="AD6069" i="12"/>
  <c r="AE6069" i="12"/>
  <c r="AF6069" i="12"/>
  <c r="AG6069" i="12"/>
  <c r="AH6069" i="12"/>
  <c r="AI6069" i="12"/>
  <c r="AJ6069" i="12"/>
  <c r="AK6069" i="12"/>
  <c r="U6070" i="12"/>
  <c r="V6070" i="12"/>
  <c r="W6070" i="12"/>
  <c r="X6070" i="12"/>
  <c r="Y6070" i="12"/>
  <c r="Z6070" i="12"/>
  <c r="AA6070" i="12"/>
  <c r="AB6070" i="12"/>
  <c r="AC6070" i="12"/>
  <c r="AD6070" i="12"/>
  <c r="AE6070" i="12"/>
  <c r="AF6070" i="12"/>
  <c r="AG6070" i="12"/>
  <c r="AH6070" i="12"/>
  <c r="AI6070" i="12"/>
  <c r="AJ6070" i="12"/>
  <c r="AK6070" i="12"/>
  <c r="U6071" i="12"/>
  <c r="V6071" i="12"/>
  <c r="W6071" i="12"/>
  <c r="X6071" i="12"/>
  <c r="Y6071" i="12"/>
  <c r="Z6071" i="12"/>
  <c r="AA6071" i="12"/>
  <c r="AB6071" i="12"/>
  <c r="AC6071" i="12"/>
  <c r="AD6071" i="12"/>
  <c r="AE6071" i="12"/>
  <c r="AF6071" i="12"/>
  <c r="AG6071" i="12"/>
  <c r="AH6071" i="12"/>
  <c r="AI6071" i="12"/>
  <c r="AJ6071" i="12"/>
  <c r="AK6071" i="12"/>
  <c r="U6072" i="12"/>
  <c r="V6072" i="12"/>
  <c r="W6072" i="12"/>
  <c r="X6072" i="12"/>
  <c r="Y6072" i="12"/>
  <c r="Z6072" i="12"/>
  <c r="AA6072" i="12"/>
  <c r="AB6072" i="12"/>
  <c r="AC6072" i="12"/>
  <c r="AD6072" i="12"/>
  <c r="AE6072" i="12"/>
  <c r="AF6072" i="12"/>
  <c r="AG6072" i="12"/>
  <c r="AH6072" i="12"/>
  <c r="AI6072" i="12"/>
  <c r="AJ6072" i="12"/>
  <c r="AK6072" i="12"/>
  <c r="U6073" i="12"/>
  <c r="V6073" i="12"/>
  <c r="W6073" i="12"/>
  <c r="X6073" i="12"/>
  <c r="Y6073" i="12"/>
  <c r="Z6073" i="12"/>
  <c r="AA6073" i="12"/>
  <c r="AB6073" i="12"/>
  <c r="AC6073" i="12"/>
  <c r="AD6073" i="12"/>
  <c r="AE6073" i="12"/>
  <c r="AF6073" i="12"/>
  <c r="AG6073" i="12"/>
  <c r="AH6073" i="12"/>
  <c r="AI6073" i="12"/>
  <c r="AJ6073" i="12"/>
  <c r="AK6073" i="12"/>
  <c r="U6074" i="12"/>
  <c r="V6074" i="12"/>
  <c r="W6074" i="12"/>
  <c r="X6074" i="12"/>
  <c r="Y6074" i="12"/>
  <c r="Z6074" i="12"/>
  <c r="AA6074" i="12"/>
  <c r="AB6074" i="12"/>
  <c r="AC6074" i="12"/>
  <c r="AD6074" i="12"/>
  <c r="AE6074" i="12"/>
  <c r="AF6074" i="12"/>
  <c r="AG6074" i="12"/>
  <c r="AH6074" i="12"/>
  <c r="AI6074" i="12"/>
  <c r="AJ6074" i="12"/>
  <c r="AK6074" i="12"/>
  <c r="U6075" i="12"/>
  <c r="V6075" i="12"/>
  <c r="W6075" i="12"/>
  <c r="X6075" i="12"/>
  <c r="Y6075" i="12"/>
  <c r="Z6075" i="12"/>
  <c r="AA6075" i="12"/>
  <c r="AB6075" i="12"/>
  <c r="AC6075" i="12"/>
  <c r="AD6075" i="12"/>
  <c r="AE6075" i="12"/>
  <c r="AF6075" i="12"/>
  <c r="AG6075" i="12"/>
  <c r="AH6075" i="12"/>
  <c r="AI6075" i="12"/>
  <c r="AJ6075" i="12"/>
  <c r="AK6075" i="12"/>
  <c r="U6076" i="12"/>
  <c r="V6076" i="12"/>
  <c r="W6076" i="12"/>
  <c r="X6076" i="12"/>
  <c r="Y6076" i="12"/>
  <c r="Z6076" i="12"/>
  <c r="AA6076" i="12"/>
  <c r="AB6076" i="12"/>
  <c r="AC6076" i="12"/>
  <c r="AD6076" i="12"/>
  <c r="AE6076" i="12"/>
  <c r="AF6076" i="12"/>
  <c r="AG6076" i="12"/>
  <c r="AH6076" i="12"/>
  <c r="AI6076" i="12"/>
  <c r="AJ6076" i="12"/>
  <c r="AK6076" i="12"/>
  <c r="U6077" i="12"/>
  <c r="V6077" i="12"/>
  <c r="W6077" i="12"/>
  <c r="X6077" i="12"/>
  <c r="Y6077" i="12"/>
  <c r="Z6077" i="12"/>
  <c r="AA6077" i="12"/>
  <c r="AB6077" i="12"/>
  <c r="AC6077" i="12"/>
  <c r="AD6077" i="12"/>
  <c r="AE6077" i="12"/>
  <c r="AF6077" i="12"/>
  <c r="AG6077" i="12"/>
  <c r="AH6077" i="12"/>
  <c r="AI6077" i="12"/>
  <c r="AJ6077" i="12"/>
  <c r="AK6077" i="12"/>
  <c r="U6078" i="12"/>
  <c r="V6078" i="12"/>
  <c r="W6078" i="12"/>
  <c r="X6078" i="12"/>
  <c r="Y6078" i="12"/>
  <c r="Z6078" i="12"/>
  <c r="AA6078" i="12"/>
  <c r="AB6078" i="12"/>
  <c r="AC6078" i="12"/>
  <c r="AD6078" i="12"/>
  <c r="AE6078" i="12"/>
  <c r="AF6078" i="12"/>
  <c r="AG6078" i="12"/>
  <c r="AH6078" i="12"/>
  <c r="AI6078" i="12"/>
  <c r="AJ6078" i="12"/>
  <c r="AK6078" i="12"/>
  <c r="U6079" i="12"/>
  <c r="V6079" i="12"/>
  <c r="W6079" i="12"/>
  <c r="X6079" i="12"/>
  <c r="Y6079" i="12"/>
  <c r="Z6079" i="12"/>
  <c r="AA6079" i="12"/>
  <c r="AB6079" i="12"/>
  <c r="AC6079" i="12"/>
  <c r="AD6079" i="12"/>
  <c r="AE6079" i="12"/>
  <c r="AF6079" i="12"/>
  <c r="AG6079" i="12"/>
  <c r="AH6079" i="12"/>
  <c r="AI6079" i="12"/>
  <c r="AJ6079" i="12"/>
  <c r="AK6079" i="12"/>
  <c r="U6080" i="12"/>
  <c r="V6080" i="12"/>
  <c r="W6080" i="12"/>
  <c r="X6080" i="12"/>
  <c r="Y6080" i="12"/>
  <c r="Z6080" i="12"/>
  <c r="AA6080" i="12"/>
  <c r="AB6080" i="12"/>
  <c r="AC6080" i="12"/>
  <c r="AD6080" i="12"/>
  <c r="AE6080" i="12"/>
  <c r="AF6080" i="12"/>
  <c r="AG6080" i="12"/>
  <c r="AH6080" i="12"/>
  <c r="AI6080" i="12"/>
  <c r="AJ6080" i="12"/>
  <c r="AK6080" i="12"/>
  <c r="U6081" i="12"/>
  <c r="V6081" i="12"/>
  <c r="W6081" i="12"/>
  <c r="X6081" i="12"/>
  <c r="Y6081" i="12"/>
  <c r="Z6081" i="12"/>
  <c r="AA6081" i="12"/>
  <c r="AB6081" i="12"/>
  <c r="AC6081" i="12"/>
  <c r="AD6081" i="12"/>
  <c r="AE6081" i="12"/>
  <c r="AF6081" i="12"/>
  <c r="AG6081" i="12"/>
  <c r="AH6081" i="12"/>
  <c r="AI6081" i="12"/>
  <c r="AJ6081" i="12"/>
  <c r="AK6081" i="12"/>
  <c r="U6082" i="12"/>
  <c r="V6082" i="12"/>
  <c r="W6082" i="12"/>
  <c r="X6082" i="12"/>
  <c r="Y6082" i="12"/>
  <c r="Z6082" i="12"/>
  <c r="AA6082" i="12"/>
  <c r="AB6082" i="12"/>
  <c r="AC6082" i="12"/>
  <c r="AD6082" i="12"/>
  <c r="AE6082" i="12"/>
  <c r="AF6082" i="12"/>
  <c r="AG6082" i="12"/>
  <c r="AH6082" i="12"/>
  <c r="AI6082" i="12"/>
  <c r="AJ6082" i="12"/>
  <c r="AK6082" i="12"/>
  <c r="U6083" i="12"/>
  <c r="V6083" i="12"/>
  <c r="W6083" i="12"/>
  <c r="X6083" i="12"/>
  <c r="Y6083" i="12"/>
  <c r="Z6083" i="12"/>
  <c r="AA6083" i="12"/>
  <c r="AB6083" i="12"/>
  <c r="AC6083" i="12"/>
  <c r="AD6083" i="12"/>
  <c r="AE6083" i="12"/>
  <c r="AF6083" i="12"/>
  <c r="AG6083" i="12"/>
  <c r="AH6083" i="12"/>
  <c r="AI6083" i="12"/>
  <c r="AJ6083" i="12"/>
  <c r="AK6083" i="12"/>
  <c r="U6084" i="12"/>
  <c r="V6084" i="12"/>
  <c r="W6084" i="12"/>
  <c r="X6084" i="12"/>
  <c r="Y6084" i="12"/>
  <c r="Z6084" i="12"/>
  <c r="AA6084" i="12"/>
  <c r="AB6084" i="12"/>
  <c r="AC6084" i="12"/>
  <c r="AD6084" i="12"/>
  <c r="AE6084" i="12"/>
  <c r="AF6084" i="12"/>
  <c r="AG6084" i="12"/>
  <c r="AH6084" i="12"/>
  <c r="AI6084" i="12"/>
  <c r="AJ6084" i="12"/>
  <c r="AK6084" i="12"/>
  <c r="U6085" i="12"/>
  <c r="V6085" i="12"/>
  <c r="W6085" i="12"/>
  <c r="X6085" i="12"/>
  <c r="Y6085" i="12"/>
  <c r="Z6085" i="12"/>
  <c r="AA6085" i="12"/>
  <c r="AB6085" i="12"/>
  <c r="AC6085" i="12"/>
  <c r="AD6085" i="12"/>
  <c r="AE6085" i="12"/>
  <c r="AF6085" i="12"/>
  <c r="AG6085" i="12"/>
  <c r="AH6085" i="12"/>
  <c r="AI6085" i="12"/>
  <c r="AJ6085" i="12"/>
  <c r="AK6085" i="12"/>
  <c r="U6086" i="12"/>
  <c r="V6086" i="12"/>
  <c r="W6086" i="12"/>
  <c r="X6086" i="12"/>
  <c r="Y6086" i="12"/>
  <c r="Z6086" i="12"/>
  <c r="AA6086" i="12"/>
  <c r="AB6086" i="12"/>
  <c r="AC6086" i="12"/>
  <c r="AD6086" i="12"/>
  <c r="AE6086" i="12"/>
  <c r="AF6086" i="12"/>
  <c r="AG6086" i="12"/>
  <c r="AH6086" i="12"/>
  <c r="AI6086" i="12"/>
  <c r="AJ6086" i="12"/>
  <c r="AK6086" i="12"/>
  <c r="U6087" i="12"/>
  <c r="V6087" i="12"/>
  <c r="W6087" i="12"/>
  <c r="X6087" i="12"/>
  <c r="Y6087" i="12"/>
  <c r="Z6087" i="12"/>
  <c r="AA6087" i="12"/>
  <c r="AB6087" i="12"/>
  <c r="AC6087" i="12"/>
  <c r="AD6087" i="12"/>
  <c r="AE6087" i="12"/>
  <c r="AF6087" i="12"/>
  <c r="AG6087" i="12"/>
  <c r="AH6087" i="12"/>
  <c r="AI6087" i="12"/>
  <c r="AJ6087" i="12"/>
  <c r="AK6087" i="12"/>
  <c r="U6088" i="12"/>
  <c r="V6088" i="12"/>
  <c r="W6088" i="12"/>
  <c r="X6088" i="12"/>
  <c r="Y6088" i="12"/>
  <c r="Z6088" i="12"/>
  <c r="AA6088" i="12"/>
  <c r="AB6088" i="12"/>
  <c r="AC6088" i="12"/>
  <c r="AD6088" i="12"/>
  <c r="AE6088" i="12"/>
  <c r="AF6088" i="12"/>
  <c r="AG6088" i="12"/>
  <c r="AH6088" i="12"/>
  <c r="AI6088" i="12"/>
  <c r="AJ6088" i="12"/>
  <c r="AK6088" i="12"/>
  <c r="U6089" i="12"/>
  <c r="V6089" i="12"/>
  <c r="W6089" i="12"/>
  <c r="X6089" i="12"/>
  <c r="Y6089" i="12"/>
  <c r="Z6089" i="12"/>
  <c r="AA6089" i="12"/>
  <c r="AB6089" i="12"/>
  <c r="AC6089" i="12"/>
  <c r="AD6089" i="12"/>
  <c r="AE6089" i="12"/>
  <c r="AF6089" i="12"/>
  <c r="AG6089" i="12"/>
  <c r="AH6089" i="12"/>
  <c r="AI6089" i="12"/>
  <c r="AJ6089" i="12"/>
  <c r="AK6089" i="12"/>
  <c r="U6090" i="12"/>
  <c r="V6090" i="12"/>
  <c r="W6090" i="12"/>
  <c r="X6090" i="12"/>
  <c r="Y6090" i="12"/>
  <c r="Z6090" i="12"/>
  <c r="AA6090" i="12"/>
  <c r="AB6090" i="12"/>
  <c r="AC6090" i="12"/>
  <c r="AD6090" i="12"/>
  <c r="AE6090" i="12"/>
  <c r="AF6090" i="12"/>
  <c r="AG6090" i="12"/>
  <c r="AH6090" i="12"/>
  <c r="AI6090" i="12"/>
  <c r="AJ6090" i="12"/>
  <c r="AK6090" i="12"/>
  <c r="U6091" i="12"/>
  <c r="V6091" i="12"/>
  <c r="W6091" i="12"/>
  <c r="X6091" i="12"/>
  <c r="Y6091" i="12"/>
  <c r="Z6091" i="12"/>
  <c r="AA6091" i="12"/>
  <c r="AB6091" i="12"/>
  <c r="AC6091" i="12"/>
  <c r="AD6091" i="12"/>
  <c r="AE6091" i="12"/>
  <c r="AF6091" i="12"/>
  <c r="AG6091" i="12"/>
  <c r="AH6091" i="12"/>
  <c r="AI6091" i="12"/>
  <c r="AJ6091" i="12"/>
  <c r="AK6091" i="12"/>
  <c r="U6092" i="12"/>
  <c r="V6092" i="12"/>
  <c r="W6092" i="12"/>
  <c r="X6092" i="12"/>
  <c r="Y6092" i="12"/>
  <c r="Z6092" i="12"/>
  <c r="AA6092" i="12"/>
  <c r="AB6092" i="12"/>
  <c r="AC6092" i="12"/>
  <c r="AD6092" i="12"/>
  <c r="AE6092" i="12"/>
  <c r="AF6092" i="12"/>
  <c r="AG6092" i="12"/>
  <c r="AH6092" i="12"/>
  <c r="AI6092" i="12"/>
  <c r="AJ6092" i="12"/>
  <c r="AK6092" i="12"/>
  <c r="U6093" i="12"/>
  <c r="V6093" i="12"/>
  <c r="W6093" i="12"/>
  <c r="X6093" i="12"/>
  <c r="Y6093" i="12"/>
  <c r="Z6093" i="12"/>
  <c r="AA6093" i="12"/>
  <c r="AB6093" i="12"/>
  <c r="AC6093" i="12"/>
  <c r="AD6093" i="12"/>
  <c r="AE6093" i="12"/>
  <c r="AF6093" i="12"/>
  <c r="AG6093" i="12"/>
  <c r="AH6093" i="12"/>
  <c r="AI6093" i="12"/>
  <c r="AJ6093" i="12"/>
  <c r="AK6093" i="12"/>
  <c r="U6094" i="12"/>
  <c r="V6094" i="12"/>
  <c r="W6094" i="12"/>
  <c r="X6094" i="12"/>
  <c r="Y6094" i="12"/>
  <c r="Z6094" i="12"/>
  <c r="AA6094" i="12"/>
  <c r="AB6094" i="12"/>
  <c r="AC6094" i="12"/>
  <c r="AD6094" i="12"/>
  <c r="AE6094" i="12"/>
  <c r="AF6094" i="12"/>
  <c r="AG6094" i="12"/>
  <c r="AH6094" i="12"/>
  <c r="AI6094" i="12"/>
  <c r="AJ6094" i="12"/>
  <c r="AK6094" i="12"/>
  <c r="U6095" i="12"/>
  <c r="V6095" i="12"/>
  <c r="W6095" i="12"/>
  <c r="X6095" i="12"/>
  <c r="Y6095" i="12"/>
  <c r="Z6095" i="12"/>
  <c r="AA6095" i="12"/>
  <c r="AB6095" i="12"/>
  <c r="AC6095" i="12"/>
  <c r="AD6095" i="12"/>
  <c r="AE6095" i="12"/>
  <c r="AF6095" i="12"/>
  <c r="AG6095" i="12"/>
  <c r="AH6095" i="12"/>
  <c r="AI6095" i="12"/>
  <c r="AJ6095" i="12"/>
  <c r="AK6095" i="12"/>
  <c r="U6096" i="12"/>
  <c r="V6096" i="12"/>
  <c r="W6096" i="12"/>
  <c r="X6096" i="12"/>
  <c r="Y6096" i="12"/>
  <c r="Z6096" i="12"/>
  <c r="AA6096" i="12"/>
  <c r="AB6096" i="12"/>
  <c r="AC6096" i="12"/>
  <c r="AD6096" i="12"/>
  <c r="AE6096" i="12"/>
  <c r="AF6096" i="12"/>
  <c r="AG6096" i="12"/>
  <c r="AH6096" i="12"/>
  <c r="AI6096" i="12"/>
  <c r="AJ6096" i="12"/>
  <c r="AK6096" i="12"/>
  <c r="U6097" i="12"/>
  <c r="V6097" i="12"/>
  <c r="W6097" i="12"/>
  <c r="X6097" i="12"/>
  <c r="Y6097" i="12"/>
  <c r="Z6097" i="12"/>
  <c r="AA6097" i="12"/>
  <c r="AB6097" i="12"/>
  <c r="AC6097" i="12"/>
  <c r="AD6097" i="12"/>
  <c r="AE6097" i="12"/>
  <c r="AF6097" i="12"/>
  <c r="AG6097" i="12"/>
  <c r="AH6097" i="12"/>
  <c r="AI6097" i="12"/>
  <c r="AJ6097" i="12"/>
  <c r="AK6097" i="12"/>
  <c r="U6098" i="12"/>
  <c r="V6098" i="12"/>
  <c r="W6098" i="12"/>
  <c r="X6098" i="12"/>
  <c r="Y6098" i="12"/>
  <c r="Z6098" i="12"/>
  <c r="AA6098" i="12"/>
  <c r="AB6098" i="12"/>
  <c r="AC6098" i="12"/>
  <c r="AD6098" i="12"/>
  <c r="AE6098" i="12"/>
  <c r="AF6098" i="12"/>
  <c r="AG6098" i="12"/>
  <c r="AH6098" i="12"/>
  <c r="AI6098" i="12"/>
  <c r="AJ6098" i="12"/>
  <c r="AK6098" i="12"/>
  <c r="U6099" i="12"/>
  <c r="V6099" i="12"/>
  <c r="W6099" i="12"/>
  <c r="X6099" i="12"/>
  <c r="Y6099" i="12"/>
  <c r="Z6099" i="12"/>
  <c r="AA6099" i="12"/>
  <c r="AB6099" i="12"/>
  <c r="AC6099" i="12"/>
  <c r="AD6099" i="12"/>
  <c r="AE6099" i="12"/>
  <c r="AF6099" i="12"/>
  <c r="AG6099" i="12"/>
  <c r="AH6099" i="12"/>
  <c r="AI6099" i="12"/>
  <c r="AJ6099" i="12"/>
  <c r="AK6099" i="12"/>
  <c r="U6100" i="12"/>
  <c r="V6100" i="12"/>
  <c r="W6100" i="12"/>
  <c r="X6100" i="12"/>
  <c r="Y6100" i="12"/>
  <c r="Z6100" i="12"/>
  <c r="AA6100" i="12"/>
  <c r="AB6100" i="12"/>
  <c r="AC6100" i="12"/>
  <c r="AD6100" i="12"/>
  <c r="AE6100" i="12"/>
  <c r="AF6100" i="12"/>
  <c r="AG6100" i="12"/>
  <c r="AH6100" i="12"/>
  <c r="AI6100" i="12"/>
  <c r="AJ6100" i="12"/>
  <c r="AK6100" i="12"/>
  <c r="U6101" i="12"/>
  <c r="V6101" i="12"/>
  <c r="W6101" i="12"/>
  <c r="X6101" i="12"/>
  <c r="Y6101" i="12"/>
  <c r="Z6101" i="12"/>
  <c r="AA6101" i="12"/>
  <c r="AB6101" i="12"/>
  <c r="AC6101" i="12"/>
  <c r="AD6101" i="12"/>
  <c r="AE6101" i="12"/>
  <c r="AF6101" i="12"/>
  <c r="AG6101" i="12"/>
  <c r="AH6101" i="12"/>
  <c r="AI6101" i="12"/>
  <c r="AJ6101" i="12"/>
  <c r="AK6101" i="12"/>
  <c r="U6102" i="12"/>
  <c r="V6102" i="12"/>
  <c r="W6102" i="12"/>
  <c r="X6102" i="12"/>
  <c r="Y6102" i="12"/>
  <c r="Z6102" i="12"/>
  <c r="AA6102" i="12"/>
  <c r="AB6102" i="12"/>
  <c r="AC6102" i="12"/>
  <c r="AD6102" i="12"/>
  <c r="AE6102" i="12"/>
  <c r="AF6102" i="12"/>
  <c r="AG6102" i="12"/>
  <c r="AH6102" i="12"/>
  <c r="AI6102" i="12"/>
  <c r="AJ6102" i="12"/>
  <c r="AK6102" i="12"/>
  <c r="U6103" i="12"/>
  <c r="V6103" i="12"/>
  <c r="W6103" i="12"/>
  <c r="X6103" i="12"/>
  <c r="Y6103" i="12"/>
  <c r="Z6103" i="12"/>
  <c r="AA6103" i="12"/>
  <c r="AB6103" i="12"/>
  <c r="AC6103" i="12"/>
  <c r="AD6103" i="12"/>
  <c r="AE6103" i="12"/>
  <c r="AF6103" i="12"/>
  <c r="AG6103" i="12"/>
  <c r="AH6103" i="12"/>
  <c r="AI6103" i="12"/>
  <c r="AJ6103" i="12"/>
  <c r="AK6103" i="12"/>
  <c r="U6104" i="12"/>
  <c r="V6104" i="12"/>
  <c r="W6104" i="12"/>
  <c r="X6104" i="12"/>
  <c r="Y6104" i="12"/>
  <c r="Z6104" i="12"/>
  <c r="AA6104" i="12"/>
  <c r="AB6104" i="12"/>
  <c r="AC6104" i="12"/>
  <c r="AD6104" i="12"/>
  <c r="AE6104" i="12"/>
  <c r="AF6104" i="12"/>
  <c r="AG6104" i="12"/>
  <c r="AH6104" i="12"/>
  <c r="AI6104" i="12"/>
  <c r="AJ6104" i="12"/>
  <c r="AK6104" i="12"/>
  <c r="U6105" i="12"/>
  <c r="V6105" i="12"/>
  <c r="W6105" i="12"/>
  <c r="X6105" i="12"/>
  <c r="Y6105" i="12"/>
  <c r="Z6105" i="12"/>
  <c r="AA6105" i="12"/>
  <c r="AB6105" i="12"/>
  <c r="AC6105" i="12"/>
  <c r="AD6105" i="12"/>
  <c r="AE6105" i="12"/>
  <c r="AF6105" i="12"/>
  <c r="AG6105" i="12"/>
  <c r="AH6105" i="12"/>
  <c r="AI6105" i="12"/>
  <c r="AJ6105" i="12"/>
  <c r="AK6105" i="12"/>
  <c r="U6106" i="12"/>
  <c r="V6106" i="12"/>
  <c r="W6106" i="12"/>
  <c r="X6106" i="12"/>
  <c r="Y6106" i="12"/>
  <c r="Z6106" i="12"/>
  <c r="AA6106" i="12"/>
  <c r="AB6106" i="12"/>
  <c r="AC6106" i="12"/>
  <c r="AD6106" i="12"/>
  <c r="AE6106" i="12"/>
  <c r="AF6106" i="12"/>
  <c r="AG6106" i="12"/>
  <c r="AH6106" i="12"/>
  <c r="AI6106" i="12"/>
  <c r="AJ6106" i="12"/>
  <c r="AK6106" i="12"/>
  <c r="U6107" i="12"/>
  <c r="V6107" i="12"/>
  <c r="W6107" i="12"/>
  <c r="X6107" i="12"/>
  <c r="Y6107" i="12"/>
  <c r="Z6107" i="12"/>
  <c r="AA6107" i="12"/>
  <c r="AB6107" i="12"/>
  <c r="AC6107" i="12"/>
  <c r="AD6107" i="12"/>
  <c r="AE6107" i="12"/>
  <c r="AF6107" i="12"/>
  <c r="AG6107" i="12"/>
  <c r="AH6107" i="12"/>
  <c r="AI6107" i="12"/>
  <c r="AJ6107" i="12"/>
  <c r="AK6107" i="12"/>
  <c r="U6108" i="12"/>
  <c r="V6108" i="12"/>
  <c r="W6108" i="12"/>
  <c r="X6108" i="12"/>
  <c r="Y6108" i="12"/>
  <c r="Z6108" i="12"/>
  <c r="AA6108" i="12"/>
  <c r="AB6108" i="12"/>
  <c r="AC6108" i="12"/>
  <c r="AD6108" i="12"/>
  <c r="AE6108" i="12"/>
  <c r="AF6108" i="12"/>
  <c r="AG6108" i="12"/>
  <c r="AH6108" i="12"/>
  <c r="AI6108" i="12"/>
  <c r="AJ6108" i="12"/>
  <c r="AK6108" i="12"/>
  <c r="U6109" i="12"/>
  <c r="V6109" i="12"/>
  <c r="W6109" i="12"/>
  <c r="X6109" i="12"/>
  <c r="Y6109" i="12"/>
  <c r="Z6109" i="12"/>
  <c r="AA6109" i="12"/>
  <c r="AB6109" i="12"/>
  <c r="AC6109" i="12"/>
  <c r="AD6109" i="12"/>
  <c r="AE6109" i="12"/>
  <c r="AF6109" i="12"/>
  <c r="AG6109" i="12"/>
  <c r="AH6109" i="12"/>
  <c r="AI6109" i="12"/>
  <c r="AJ6109" i="12"/>
  <c r="AK6109" i="12"/>
  <c r="U6110" i="12"/>
  <c r="V6110" i="12"/>
  <c r="W6110" i="12"/>
  <c r="X6110" i="12"/>
  <c r="Y6110" i="12"/>
  <c r="Z6110" i="12"/>
  <c r="AA6110" i="12"/>
  <c r="AB6110" i="12"/>
  <c r="AC6110" i="12"/>
  <c r="AD6110" i="12"/>
  <c r="AE6110" i="12"/>
  <c r="AF6110" i="12"/>
  <c r="AG6110" i="12"/>
  <c r="AH6110" i="12"/>
  <c r="AI6110" i="12"/>
  <c r="AJ6110" i="12"/>
  <c r="AK6110" i="12"/>
  <c r="U6111" i="12"/>
  <c r="V6111" i="12"/>
  <c r="W6111" i="12"/>
  <c r="X6111" i="12"/>
  <c r="Y6111" i="12"/>
  <c r="Z6111" i="12"/>
  <c r="AA6111" i="12"/>
  <c r="AB6111" i="12"/>
  <c r="AC6111" i="12"/>
  <c r="AD6111" i="12"/>
  <c r="AE6111" i="12"/>
  <c r="AF6111" i="12"/>
  <c r="AG6111" i="12"/>
  <c r="AH6111" i="12"/>
  <c r="AI6111" i="12"/>
  <c r="AJ6111" i="12"/>
  <c r="AK6111" i="12"/>
  <c r="U6112" i="12"/>
  <c r="V6112" i="12"/>
  <c r="W6112" i="12"/>
  <c r="X6112" i="12"/>
  <c r="Y6112" i="12"/>
  <c r="Z6112" i="12"/>
  <c r="AA6112" i="12"/>
  <c r="AB6112" i="12"/>
  <c r="AC6112" i="12"/>
  <c r="AD6112" i="12"/>
  <c r="AE6112" i="12"/>
  <c r="AF6112" i="12"/>
  <c r="AG6112" i="12"/>
  <c r="AH6112" i="12"/>
  <c r="AI6112" i="12"/>
  <c r="AJ6112" i="12"/>
  <c r="AK6112" i="12"/>
  <c r="U6113" i="12"/>
  <c r="V6113" i="12"/>
  <c r="W6113" i="12"/>
  <c r="X6113" i="12"/>
  <c r="Y6113" i="12"/>
  <c r="Z6113" i="12"/>
  <c r="AA6113" i="12"/>
  <c r="AB6113" i="12"/>
  <c r="AC6113" i="12"/>
  <c r="AD6113" i="12"/>
  <c r="AE6113" i="12"/>
  <c r="AF6113" i="12"/>
  <c r="AG6113" i="12"/>
  <c r="AH6113" i="12"/>
  <c r="AI6113" i="12"/>
  <c r="AJ6113" i="12"/>
  <c r="AK6113" i="12"/>
  <c r="U6114" i="12"/>
  <c r="V6114" i="12"/>
  <c r="W6114" i="12"/>
  <c r="X6114" i="12"/>
  <c r="Y6114" i="12"/>
  <c r="Z6114" i="12"/>
  <c r="AA6114" i="12"/>
  <c r="AB6114" i="12"/>
  <c r="AC6114" i="12"/>
  <c r="AD6114" i="12"/>
  <c r="AE6114" i="12"/>
  <c r="AF6114" i="12"/>
  <c r="AG6114" i="12"/>
  <c r="AH6114" i="12"/>
  <c r="AI6114" i="12"/>
  <c r="AJ6114" i="12"/>
  <c r="AK6114" i="12"/>
  <c r="U6115" i="12"/>
  <c r="V6115" i="12"/>
  <c r="W6115" i="12"/>
  <c r="X6115" i="12"/>
  <c r="Y6115" i="12"/>
  <c r="Z6115" i="12"/>
  <c r="AA6115" i="12"/>
  <c r="AB6115" i="12"/>
  <c r="AC6115" i="12"/>
  <c r="AD6115" i="12"/>
  <c r="AE6115" i="12"/>
  <c r="AF6115" i="12"/>
  <c r="AG6115" i="12"/>
  <c r="AH6115" i="12"/>
  <c r="AI6115" i="12"/>
  <c r="AJ6115" i="12"/>
  <c r="AK6115" i="12"/>
  <c r="U6116" i="12"/>
  <c r="V6116" i="12"/>
  <c r="W6116" i="12"/>
  <c r="X6116" i="12"/>
  <c r="Y6116" i="12"/>
  <c r="Z6116" i="12"/>
  <c r="AA6116" i="12"/>
  <c r="AB6116" i="12"/>
  <c r="AC6116" i="12"/>
  <c r="AD6116" i="12"/>
  <c r="AE6116" i="12"/>
  <c r="AF6116" i="12"/>
  <c r="AG6116" i="12"/>
  <c r="AH6116" i="12"/>
  <c r="AI6116" i="12"/>
  <c r="AJ6116" i="12"/>
  <c r="AK6116" i="12"/>
  <c r="U6117" i="12"/>
  <c r="V6117" i="12"/>
  <c r="W6117" i="12"/>
  <c r="X6117" i="12"/>
  <c r="Y6117" i="12"/>
  <c r="Z6117" i="12"/>
  <c r="AA6117" i="12"/>
  <c r="AB6117" i="12"/>
  <c r="AC6117" i="12"/>
  <c r="AD6117" i="12"/>
  <c r="AE6117" i="12"/>
  <c r="AF6117" i="12"/>
  <c r="AG6117" i="12"/>
  <c r="AH6117" i="12"/>
  <c r="AI6117" i="12"/>
  <c r="AJ6117" i="12"/>
  <c r="AK6117" i="12"/>
  <c r="U6118" i="12"/>
  <c r="V6118" i="12"/>
  <c r="W6118" i="12"/>
  <c r="X6118" i="12"/>
  <c r="Y6118" i="12"/>
  <c r="Z6118" i="12"/>
  <c r="AA6118" i="12"/>
  <c r="AB6118" i="12"/>
  <c r="AC6118" i="12"/>
  <c r="AD6118" i="12"/>
  <c r="AE6118" i="12"/>
  <c r="AF6118" i="12"/>
  <c r="AG6118" i="12"/>
  <c r="AH6118" i="12"/>
  <c r="AI6118" i="12"/>
  <c r="AJ6118" i="12"/>
  <c r="AK6118" i="12"/>
  <c r="U6119" i="12"/>
  <c r="V6119" i="12"/>
  <c r="W6119" i="12"/>
  <c r="X6119" i="12"/>
  <c r="Y6119" i="12"/>
  <c r="Z6119" i="12"/>
  <c r="AA6119" i="12"/>
  <c r="AB6119" i="12"/>
  <c r="AC6119" i="12"/>
  <c r="AD6119" i="12"/>
  <c r="AE6119" i="12"/>
  <c r="AF6119" i="12"/>
  <c r="AG6119" i="12"/>
  <c r="AH6119" i="12"/>
  <c r="AI6119" i="12"/>
  <c r="AJ6119" i="12"/>
  <c r="AK6119" i="12"/>
  <c r="U6120" i="12"/>
  <c r="V6120" i="12"/>
  <c r="W6120" i="12"/>
  <c r="X6120" i="12"/>
  <c r="Y6120" i="12"/>
  <c r="Z6120" i="12"/>
  <c r="AA6120" i="12"/>
  <c r="AB6120" i="12"/>
  <c r="AC6120" i="12"/>
  <c r="AD6120" i="12"/>
  <c r="AE6120" i="12"/>
  <c r="AF6120" i="12"/>
  <c r="AG6120" i="12"/>
  <c r="AH6120" i="12"/>
  <c r="AI6120" i="12"/>
  <c r="AJ6120" i="12"/>
  <c r="AK6120" i="12"/>
  <c r="U6121" i="12"/>
  <c r="V6121" i="12"/>
  <c r="W6121" i="12"/>
  <c r="X6121" i="12"/>
  <c r="Y6121" i="12"/>
  <c r="Z6121" i="12"/>
  <c r="AA6121" i="12"/>
  <c r="AB6121" i="12"/>
  <c r="AC6121" i="12"/>
  <c r="AD6121" i="12"/>
  <c r="AE6121" i="12"/>
  <c r="AF6121" i="12"/>
  <c r="AG6121" i="12"/>
  <c r="AH6121" i="12"/>
  <c r="AI6121" i="12"/>
  <c r="AJ6121" i="12"/>
  <c r="AK6121" i="12"/>
  <c r="U6122" i="12"/>
  <c r="V6122" i="12"/>
  <c r="W6122" i="12"/>
  <c r="X6122" i="12"/>
  <c r="Y6122" i="12"/>
  <c r="Z6122" i="12"/>
  <c r="AA6122" i="12"/>
  <c r="AB6122" i="12"/>
  <c r="AC6122" i="12"/>
  <c r="AD6122" i="12"/>
  <c r="AE6122" i="12"/>
  <c r="AF6122" i="12"/>
  <c r="AG6122" i="12"/>
  <c r="AH6122" i="12"/>
  <c r="AI6122" i="12"/>
  <c r="AJ6122" i="12"/>
  <c r="AK6122" i="12"/>
  <c r="U6123" i="12"/>
  <c r="V6123" i="12"/>
  <c r="W6123" i="12"/>
  <c r="X6123" i="12"/>
  <c r="Y6123" i="12"/>
  <c r="Z6123" i="12"/>
  <c r="AA6123" i="12"/>
  <c r="AB6123" i="12"/>
  <c r="AC6123" i="12"/>
  <c r="AD6123" i="12"/>
  <c r="AE6123" i="12"/>
  <c r="AF6123" i="12"/>
  <c r="AG6123" i="12"/>
  <c r="AH6123" i="12"/>
  <c r="AI6123" i="12"/>
  <c r="AJ6123" i="12"/>
  <c r="AK6123" i="12"/>
  <c r="U6124" i="12"/>
  <c r="V6124" i="12"/>
  <c r="W6124" i="12"/>
  <c r="X6124" i="12"/>
  <c r="Y6124" i="12"/>
  <c r="Z6124" i="12"/>
  <c r="AA6124" i="12"/>
  <c r="AB6124" i="12"/>
  <c r="AC6124" i="12"/>
  <c r="AD6124" i="12"/>
  <c r="AE6124" i="12"/>
  <c r="AF6124" i="12"/>
  <c r="AG6124" i="12"/>
  <c r="AH6124" i="12"/>
  <c r="AI6124" i="12"/>
  <c r="AJ6124" i="12"/>
  <c r="AK6124" i="12"/>
  <c r="U6125" i="12"/>
  <c r="V6125" i="12"/>
  <c r="W6125" i="12"/>
  <c r="X6125" i="12"/>
  <c r="Y6125" i="12"/>
  <c r="Z6125" i="12"/>
  <c r="AA6125" i="12"/>
  <c r="AB6125" i="12"/>
  <c r="AC6125" i="12"/>
  <c r="AD6125" i="12"/>
  <c r="AE6125" i="12"/>
  <c r="AF6125" i="12"/>
  <c r="AG6125" i="12"/>
  <c r="AH6125" i="12"/>
  <c r="AI6125" i="12"/>
  <c r="AJ6125" i="12"/>
  <c r="AK6125" i="12"/>
  <c r="U6126" i="12"/>
  <c r="V6126" i="12"/>
  <c r="W6126" i="12"/>
  <c r="X6126" i="12"/>
  <c r="Y6126" i="12"/>
  <c r="Z6126" i="12"/>
  <c r="AA6126" i="12"/>
  <c r="AB6126" i="12"/>
  <c r="AC6126" i="12"/>
  <c r="AD6126" i="12"/>
  <c r="AE6126" i="12"/>
  <c r="AF6126" i="12"/>
  <c r="AG6126" i="12"/>
  <c r="AH6126" i="12"/>
  <c r="AI6126" i="12"/>
  <c r="AJ6126" i="12"/>
  <c r="AK6126" i="12"/>
  <c r="U6127" i="12"/>
  <c r="V6127" i="12"/>
  <c r="W6127" i="12"/>
  <c r="X6127" i="12"/>
  <c r="Y6127" i="12"/>
  <c r="Z6127" i="12"/>
  <c r="AA6127" i="12"/>
  <c r="AB6127" i="12"/>
  <c r="AC6127" i="12"/>
  <c r="AD6127" i="12"/>
  <c r="AE6127" i="12"/>
  <c r="AF6127" i="12"/>
  <c r="AG6127" i="12"/>
  <c r="AH6127" i="12"/>
  <c r="AI6127" i="12"/>
  <c r="AJ6127" i="12"/>
  <c r="AK6127" i="12"/>
  <c r="U6128" i="12"/>
  <c r="V6128" i="12"/>
  <c r="W6128" i="12"/>
  <c r="X6128" i="12"/>
  <c r="Y6128" i="12"/>
  <c r="Z6128" i="12"/>
  <c r="AA6128" i="12"/>
  <c r="AB6128" i="12"/>
  <c r="AC6128" i="12"/>
  <c r="AD6128" i="12"/>
  <c r="AE6128" i="12"/>
  <c r="AF6128" i="12"/>
  <c r="AG6128" i="12"/>
  <c r="AH6128" i="12"/>
  <c r="AI6128" i="12"/>
  <c r="AJ6128" i="12"/>
  <c r="AK6128" i="12"/>
  <c r="U6129" i="12"/>
  <c r="V6129" i="12"/>
  <c r="W6129" i="12"/>
  <c r="X6129" i="12"/>
  <c r="Y6129" i="12"/>
  <c r="Z6129" i="12"/>
  <c r="AA6129" i="12"/>
  <c r="AB6129" i="12"/>
  <c r="AC6129" i="12"/>
  <c r="AD6129" i="12"/>
  <c r="AE6129" i="12"/>
  <c r="AF6129" i="12"/>
  <c r="AG6129" i="12"/>
  <c r="AH6129" i="12"/>
  <c r="AI6129" i="12"/>
  <c r="AJ6129" i="12"/>
  <c r="AK6129" i="12"/>
  <c r="U6130" i="12"/>
  <c r="V6130" i="12"/>
  <c r="W6130" i="12"/>
  <c r="X6130" i="12"/>
  <c r="Y6130" i="12"/>
  <c r="Z6130" i="12"/>
  <c r="AA6130" i="12"/>
  <c r="AB6130" i="12"/>
  <c r="AC6130" i="12"/>
  <c r="AD6130" i="12"/>
  <c r="AE6130" i="12"/>
  <c r="AF6130" i="12"/>
  <c r="AG6130" i="12"/>
  <c r="AH6130" i="12"/>
  <c r="AI6130" i="12"/>
  <c r="AJ6130" i="12"/>
  <c r="AK6130" i="12"/>
  <c r="U6131" i="12"/>
  <c r="V6131" i="12"/>
  <c r="W6131" i="12"/>
  <c r="X6131" i="12"/>
  <c r="Y6131" i="12"/>
  <c r="Z6131" i="12"/>
  <c r="AA6131" i="12"/>
  <c r="AB6131" i="12"/>
  <c r="AC6131" i="12"/>
  <c r="AD6131" i="12"/>
  <c r="AE6131" i="12"/>
  <c r="AF6131" i="12"/>
  <c r="AG6131" i="12"/>
  <c r="AH6131" i="12"/>
  <c r="AI6131" i="12"/>
  <c r="AJ6131" i="12"/>
  <c r="AK6131" i="12"/>
  <c r="U6132" i="12"/>
  <c r="V6132" i="12"/>
  <c r="W6132" i="12"/>
  <c r="X6132" i="12"/>
  <c r="Y6132" i="12"/>
  <c r="Z6132" i="12"/>
  <c r="AA6132" i="12"/>
  <c r="AB6132" i="12"/>
  <c r="AC6132" i="12"/>
  <c r="AD6132" i="12"/>
  <c r="AE6132" i="12"/>
  <c r="AF6132" i="12"/>
  <c r="AG6132" i="12"/>
  <c r="AH6132" i="12"/>
  <c r="AI6132" i="12"/>
  <c r="AJ6132" i="12"/>
  <c r="AK6132" i="12"/>
  <c r="U6133" i="12"/>
  <c r="V6133" i="12"/>
  <c r="W6133" i="12"/>
  <c r="X6133" i="12"/>
  <c r="Y6133" i="12"/>
  <c r="Z6133" i="12"/>
  <c r="AA6133" i="12"/>
  <c r="AB6133" i="12"/>
  <c r="AC6133" i="12"/>
  <c r="AD6133" i="12"/>
  <c r="AE6133" i="12"/>
  <c r="AF6133" i="12"/>
  <c r="AG6133" i="12"/>
  <c r="AH6133" i="12"/>
  <c r="AI6133" i="12"/>
  <c r="AJ6133" i="12"/>
  <c r="AK6133" i="12"/>
  <c r="U6134" i="12"/>
  <c r="V6134" i="12"/>
  <c r="W6134" i="12"/>
  <c r="X6134" i="12"/>
  <c r="Y6134" i="12"/>
  <c r="Z6134" i="12"/>
  <c r="AA6134" i="12"/>
  <c r="AB6134" i="12"/>
  <c r="AC6134" i="12"/>
  <c r="AD6134" i="12"/>
  <c r="AE6134" i="12"/>
  <c r="AF6134" i="12"/>
  <c r="AG6134" i="12"/>
  <c r="AH6134" i="12"/>
  <c r="AI6134" i="12"/>
  <c r="AJ6134" i="12"/>
  <c r="AK6134" i="12"/>
  <c r="U6135" i="12"/>
  <c r="V6135" i="12"/>
  <c r="W6135" i="12"/>
  <c r="X6135" i="12"/>
  <c r="Y6135" i="12"/>
  <c r="Z6135" i="12"/>
  <c r="AA6135" i="12"/>
  <c r="AB6135" i="12"/>
  <c r="AC6135" i="12"/>
  <c r="AD6135" i="12"/>
  <c r="AE6135" i="12"/>
  <c r="AF6135" i="12"/>
  <c r="AG6135" i="12"/>
  <c r="AH6135" i="12"/>
  <c r="AI6135" i="12"/>
  <c r="AJ6135" i="12"/>
  <c r="AK6135" i="12"/>
  <c r="U6136" i="12"/>
  <c r="V6136" i="12"/>
  <c r="W6136" i="12"/>
  <c r="X6136" i="12"/>
  <c r="Y6136" i="12"/>
  <c r="Z6136" i="12"/>
  <c r="AA6136" i="12"/>
  <c r="AB6136" i="12"/>
  <c r="AC6136" i="12"/>
  <c r="AD6136" i="12"/>
  <c r="AE6136" i="12"/>
  <c r="AF6136" i="12"/>
  <c r="AG6136" i="12"/>
  <c r="AH6136" i="12"/>
  <c r="AI6136" i="12"/>
  <c r="AJ6136" i="12"/>
  <c r="AK6136" i="12"/>
  <c r="U6137" i="12"/>
  <c r="V6137" i="12"/>
  <c r="W6137" i="12"/>
  <c r="X6137" i="12"/>
  <c r="Y6137" i="12"/>
  <c r="Z6137" i="12"/>
  <c r="AA6137" i="12"/>
  <c r="AB6137" i="12"/>
  <c r="AC6137" i="12"/>
  <c r="AD6137" i="12"/>
  <c r="AE6137" i="12"/>
  <c r="AF6137" i="12"/>
  <c r="AG6137" i="12"/>
  <c r="AH6137" i="12"/>
  <c r="AI6137" i="12"/>
  <c r="AJ6137" i="12"/>
  <c r="AK6137" i="12"/>
  <c r="U6138" i="12"/>
  <c r="V6138" i="12"/>
  <c r="W6138" i="12"/>
  <c r="X6138" i="12"/>
  <c r="Y6138" i="12"/>
  <c r="Z6138" i="12"/>
  <c r="AA6138" i="12"/>
  <c r="AB6138" i="12"/>
  <c r="AC6138" i="12"/>
  <c r="AD6138" i="12"/>
  <c r="AE6138" i="12"/>
  <c r="AF6138" i="12"/>
  <c r="AG6138" i="12"/>
  <c r="AH6138" i="12"/>
  <c r="AI6138" i="12"/>
  <c r="AJ6138" i="12"/>
  <c r="AK6138" i="12"/>
  <c r="U6139" i="12"/>
  <c r="V6139" i="12"/>
  <c r="W6139" i="12"/>
  <c r="X6139" i="12"/>
  <c r="Y6139" i="12"/>
  <c r="Z6139" i="12"/>
  <c r="AA6139" i="12"/>
  <c r="AB6139" i="12"/>
  <c r="AC6139" i="12"/>
  <c r="AD6139" i="12"/>
  <c r="AE6139" i="12"/>
  <c r="AF6139" i="12"/>
  <c r="AG6139" i="12"/>
  <c r="AH6139" i="12"/>
  <c r="AI6139" i="12"/>
  <c r="AJ6139" i="12"/>
  <c r="AK6139" i="12"/>
  <c r="U6140" i="12"/>
  <c r="V6140" i="12"/>
  <c r="W6140" i="12"/>
  <c r="X6140" i="12"/>
  <c r="Y6140" i="12"/>
  <c r="Z6140" i="12"/>
  <c r="AA6140" i="12"/>
  <c r="AB6140" i="12"/>
  <c r="AC6140" i="12"/>
  <c r="AD6140" i="12"/>
  <c r="AE6140" i="12"/>
  <c r="AF6140" i="12"/>
  <c r="AG6140" i="12"/>
  <c r="AH6140" i="12"/>
  <c r="AI6140" i="12"/>
  <c r="AJ6140" i="12"/>
  <c r="AK6140" i="12"/>
  <c r="U6141" i="12"/>
  <c r="V6141" i="12"/>
  <c r="W6141" i="12"/>
  <c r="X6141" i="12"/>
  <c r="Y6141" i="12"/>
  <c r="Z6141" i="12"/>
  <c r="AA6141" i="12"/>
  <c r="AB6141" i="12"/>
  <c r="AC6141" i="12"/>
  <c r="AD6141" i="12"/>
  <c r="AE6141" i="12"/>
  <c r="AF6141" i="12"/>
  <c r="AG6141" i="12"/>
  <c r="AH6141" i="12"/>
  <c r="AI6141" i="12"/>
  <c r="AJ6141" i="12"/>
  <c r="AK6141" i="12"/>
  <c r="U6142" i="12"/>
  <c r="V6142" i="12"/>
  <c r="W6142" i="12"/>
  <c r="X6142" i="12"/>
  <c r="Y6142" i="12"/>
  <c r="Z6142" i="12"/>
  <c r="AA6142" i="12"/>
  <c r="AB6142" i="12"/>
  <c r="AC6142" i="12"/>
  <c r="AD6142" i="12"/>
  <c r="AE6142" i="12"/>
  <c r="AF6142" i="12"/>
  <c r="AG6142" i="12"/>
  <c r="AH6142" i="12"/>
  <c r="AI6142" i="12"/>
  <c r="AJ6142" i="12"/>
  <c r="AK6142" i="12"/>
  <c r="U6143" i="12"/>
  <c r="V6143" i="12"/>
  <c r="W6143" i="12"/>
  <c r="X6143" i="12"/>
  <c r="Y6143" i="12"/>
  <c r="Z6143" i="12"/>
  <c r="AA6143" i="12"/>
  <c r="AB6143" i="12"/>
  <c r="AC6143" i="12"/>
  <c r="AD6143" i="12"/>
  <c r="AE6143" i="12"/>
  <c r="AF6143" i="12"/>
  <c r="AG6143" i="12"/>
  <c r="AH6143" i="12"/>
  <c r="AI6143" i="12"/>
  <c r="AJ6143" i="12"/>
  <c r="AK6143" i="12"/>
  <c r="U6144" i="12"/>
  <c r="V6144" i="12"/>
  <c r="W6144" i="12"/>
  <c r="X6144" i="12"/>
  <c r="Y6144" i="12"/>
  <c r="Z6144" i="12"/>
  <c r="AA6144" i="12"/>
  <c r="AB6144" i="12"/>
  <c r="AC6144" i="12"/>
  <c r="AD6144" i="12"/>
  <c r="AE6144" i="12"/>
  <c r="AF6144" i="12"/>
  <c r="AG6144" i="12"/>
  <c r="AH6144" i="12"/>
  <c r="AI6144" i="12"/>
  <c r="AJ6144" i="12"/>
  <c r="AK6144" i="12"/>
  <c r="U6145" i="12"/>
  <c r="V6145" i="12"/>
  <c r="W6145" i="12"/>
  <c r="X6145" i="12"/>
  <c r="Y6145" i="12"/>
  <c r="Z6145" i="12"/>
  <c r="AA6145" i="12"/>
  <c r="AB6145" i="12"/>
  <c r="AC6145" i="12"/>
  <c r="AD6145" i="12"/>
  <c r="AE6145" i="12"/>
  <c r="AF6145" i="12"/>
  <c r="AG6145" i="12"/>
  <c r="AH6145" i="12"/>
  <c r="AI6145" i="12"/>
  <c r="AJ6145" i="12"/>
  <c r="AK6145" i="12"/>
  <c r="U6146" i="12"/>
  <c r="V6146" i="12"/>
  <c r="W6146" i="12"/>
  <c r="X6146" i="12"/>
  <c r="Y6146" i="12"/>
  <c r="Z6146" i="12"/>
  <c r="AA6146" i="12"/>
  <c r="AB6146" i="12"/>
  <c r="AC6146" i="12"/>
  <c r="AD6146" i="12"/>
  <c r="AE6146" i="12"/>
  <c r="AF6146" i="12"/>
  <c r="AG6146" i="12"/>
  <c r="AH6146" i="12"/>
  <c r="AI6146" i="12"/>
  <c r="AJ6146" i="12"/>
  <c r="AK6146" i="12"/>
  <c r="U6147" i="12"/>
  <c r="V6147" i="12"/>
  <c r="W6147" i="12"/>
  <c r="X6147" i="12"/>
  <c r="Y6147" i="12"/>
  <c r="Z6147" i="12"/>
  <c r="AA6147" i="12"/>
  <c r="AB6147" i="12"/>
  <c r="AC6147" i="12"/>
  <c r="AD6147" i="12"/>
  <c r="AE6147" i="12"/>
  <c r="AF6147" i="12"/>
  <c r="AG6147" i="12"/>
  <c r="AH6147" i="12"/>
  <c r="AI6147" i="12"/>
  <c r="AJ6147" i="12"/>
  <c r="AK6147" i="12"/>
  <c r="U6148" i="12"/>
  <c r="V6148" i="12"/>
  <c r="W6148" i="12"/>
  <c r="X6148" i="12"/>
  <c r="Y6148" i="12"/>
  <c r="Z6148" i="12"/>
  <c r="AA6148" i="12"/>
  <c r="AB6148" i="12"/>
  <c r="AC6148" i="12"/>
  <c r="AD6148" i="12"/>
  <c r="AE6148" i="12"/>
  <c r="AF6148" i="12"/>
  <c r="AG6148" i="12"/>
  <c r="AH6148" i="12"/>
  <c r="AI6148" i="12"/>
  <c r="AJ6148" i="12"/>
  <c r="AK6148" i="12"/>
  <c r="U6149" i="12"/>
  <c r="V6149" i="12"/>
  <c r="W6149" i="12"/>
  <c r="X6149" i="12"/>
  <c r="Y6149" i="12"/>
  <c r="Z6149" i="12"/>
  <c r="AA6149" i="12"/>
  <c r="AB6149" i="12"/>
  <c r="AC6149" i="12"/>
  <c r="AD6149" i="12"/>
  <c r="AE6149" i="12"/>
  <c r="AF6149" i="12"/>
  <c r="AG6149" i="12"/>
  <c r="AH6149" i="12"/>
  <c r="AI6149" i="12"/>
  <c r="AJ6149" i="12"/>
  <c r="AK6149" i="12"/>
  <c r="U6150" i="12"/>
  <c r="V6150" i="12"/>
  <c r="W6150" i="12"/>
  <c r="X6150" i="12"/>
  <c r="Y6150" i="12"/>
  <c r="Z6150" i="12"/>
  <c r="AA6150" i="12"/>
  <c r="AB6150" i="12"/>
  <c r="AC6150" i="12"/>
  <c r="AD6150" i="12"/>
  <c r="AE6150" i="12"/>
  <c r="AF6150" i="12"/>
  <c r="AG6150" i="12"/>
  <c r="AH6150" i="12"/>
  <c r="AI6150" i="12"/>
  <c r="AJ6150" i="12"/>
  <c r="AK6150" i="12"/>
  <c r="U6151" i="12"/>
  <c r="V6151" i="12"/>
  <c r="W6151" i="12"/>
  <c r="X6151" i="12"/>
  <c r="Y6151" i="12"/>
  <c r="Z6151" i="12"/>
  <c r="AA6151" i="12"/>
  <c r="AB6151" i="12"/>
  <c r="AC6151" i="12"/>
  <c r="AD6151" i="12"/>
  <c r="AE6151" i="12"/>
  <c r="AF6151" i="12"/>
  <c r="AG6151" i="12"/>
  <c r="AH6151" i="12"/>
  <c r="AI6151" i="12"/>
  <c r="AJ6151" i="12"/>
  <c r="AK6151" i="12"/>
  <c r="U6152" i="12"/>
  <c r="V6152" i="12"/>
  <c r="W6152" i="12"/>
  <c r="X6152" i="12"/>
  <c r="Y6152" i="12"/>
  <c r="Z6152" i="12"/>
  <c r="AA6152" i="12"/>
  <c r="AB6152" i="12"/>
  <c r="AC6152" i="12"/>
  <c r="AD6152" i="12"/>
  <c r="AE6152" i="12"/>
  <c r="AF6152" i="12"/>
  <c r="AG6152" i="12"/>
  <c r="AH6152" i="12"/>
  <c r="AI6152" i="12"/>
  <c r="AJ6152" i="12"/>
  <c r="AK6152" i="12"/>
  <c r="U6153" i="12"/>
  <c r="V6153" i="12"/>
  <c r="W6153" i="12"/>
  <c r="X6153" i="12"/>
  <c r="Y6153" i="12"/>
  <c r="Z6153" i="12"/>
  <c r="AA6153" i="12"/>
  <c r="AB6153" i="12"/>
  <c r="AC6153" i="12"/>
  <c r="AD6153" i="12"/>
  <c r="AE6153" i="12"/>
  <c r="AF6153" i="12"/>
  <c r="AG6153" i="12"/>
  <c r="AH6153" i="12"/>
  <c r="AI6153" i="12"/>
  <c r="AJ6153" i="12"/>
  <c r="AK6153" i="12"/>
  <c r="U6154" i="12"/>
  <c r="V6154" i="12"/>
  <c r="W6154" i="12"/>
  <c r="X6154" i="12"/>
  <c r="Y6154" i="12"/>
  <c r="Z6154" i="12"/>
  <c r="AA6154" i="12"/>
  <c r="AB6154" i="12"/>
  <c r="AC6154" i="12"/>
  <c r="AD6154" i="12"/>
  <c r="AE6154" i="12"/>
  <c r="AF6154" i="12"/>
  <c r="AG6154" i="12"/>
  <c r="AH6154" i="12"/>
  <c r="AI6154" i="12"/>
  <c r="AJ6154" i="12"/>
  <c r="AK6154" i="12"/>
  <c r="U6155" i="12"/>
  <c r="V6155" i="12"/>
  <c r="W6155" i="12"/>
  <c r="X6155" i="12"/>
  <c r="Y6155" i="12"/>
  <c r="Z6155" i="12"/>
  <c r="AA6155" i="12"/>
  <c r="AB6155" i="12"/>
  <c r="AC6155" i="12"/>
  <c r="AD6155" i="12"/>
  <c r="AE6155" i="12"/>
  <c r="AF6155" i="12"/>
  <c r="AG6155" i="12"/>
  <c r="AH6155" i="12"/>
  <c r="AI6155" i="12"/>
  <c r="AJ6155" i="12"/>
  <c r="AK6155" i="12"/>
  <c r="U6156" i="12"/>
  <c r="V6156" i="12"/>
  <c r="W6156" i="12"/>
  <c r="X6156" i="12"/>
  <c r="Y6156" i="12"/>
  <c r="Z6156" i="12"/>
  <c r="AA6156" i="12"/>
  <c r="AB6156" i="12"/>
  <c r="AC6156" i="12"/>
  <c r="AD6156" i="12"/>
  <c r="AE6156" i="12"/>
  <c r="AF6156" i="12"/>
  <c r="AG6156" i="12"/>
  <c r="AH6156" i="12"/>
  <c r="AI6156" i="12"/>
  <c r="AJ6156" i="12"/>
  <c r="AK6156" i="12"/>
  <c r="U6157" i="12"/>
  <c r="V6157" i="12"/>
  <c r="W6157" i="12"/>
  <c r="X6157" i="12"/>
  <c r="Y6157" i="12"/>
  <c r="Z6157" i="12"/>
  <c r="AA6157" i="12"/>
  <c r="AB6157" i="12"/>
  <c r="AC6157" i="12"/>
  <c r="AD6157" i="12"/>
  <c r="AE6157" i="12"/>
  <c r="AF6157" i="12"/>
  <c r="AG6157" i="12"/>
  <c r="AH6157" i="12"/>
  <c r="AI6157" i="12"/>
  <c r="AJ6157" i="12"/>
  <c r="AK6157" i="12"/>
  <c r="U6158" i="12"/>
  <c r="V6158" i="12"/>
  <c r="W6158" i="12"/>
  <c r="X6158" i="12"/>
  <c r="Y6158" i="12"/>
  <c r="Z6158" i="12"/>
  <c r="AA6158" i="12"/>
  <c r="AB6158" i="12"/>
  <c r="AC6158" i="12"/>
  <c r="AD6158" i="12"/>
  <c r="AE6158" i="12"/>
  <c r="AF6158" i="12"/>
  <c r="AG6158" i="12"/>
  <c r="AH6158" i="12"/>
  <c r="AI6158" i="12"/>
  <c r="AJ6158" i="12"/>
  <c r="AK6158" i="12"/>
  <c r="U6159" i="12"/>
  <c r="V6159" i="12"/>
  <c r="W6159" i="12"/>
  <c r="X6159" i="12"/>
  <c r="Y6159" i="12"/>
  <c r="Z6159" i="12"/>
  <c r="AA6159" i="12"/>
  <c r="AB6159" i="12"/>
  <c r="AC6159" i="12"/>
  <c r="AD6159" i="12"/>
  <c r="AE6159" i="12"/>
  <c r="AF6159" i="12"/>
  <c r="AG6159" i="12"/>
  <c r="AH6159" i="12"/>
  <c r="AI6159" i="12"/>
  <c r="AJ6159" i="12"/>
  <c r="AK6159" i="12"/>
  <c r="U6160" i="12"/>
  <c r="V6160" i="12"/>
  <c r="W6160" i="12"/>
  <c r="X6160" i="12"/>
  <c r="Y6160" i="12"/>
  <c r="Z6160" i="12"/>
  <c r="AA6160" i="12"/>
  <c r="AB6160" i="12"/>
  <c r="AC6160" i="12"/>
  <c r="AD6160" i="12"/>
  <c r="AE6160" i="12"/>
  <c r="AF6160" i="12"/>
  <c r="AG6160" i="12"/>
  <c r="AH6160" i="12"/>
  <c r="AI6160" i="12"/>
  <c r="AJ6160" i="12"/>
  <c r="AK6160" i="12"/>
  <c r="U6161" i="12"/>
  <c r="V6161" i="12"/>
  <c r="W6161" i="12"/>
  <c r="X6161" i="12"/>
  <c r="Y6161" i="12"/>
  <c r="Z6161" i="12"/>
  <c r="AA6161" i="12"/>
  <c r="AB6161" i="12"/>
  <c r="AC6161" i="12"/>
  <c r="AD6161" i="12"/>
  <c r="AE6161" i="12"/>
  <c r="AF6161" i="12"/>
  <c r="AG6161" i="12"/>
  <c r="AH6161" i="12"/>
  <c r="AI6161" i="12"/>
  <c r="AJ6161" i="12"/>
  <c r="AK6161" i="12"/>
  <c r="U6162" i="12"/>
  <c r="V6162" i="12"/>
  <c r="W6162" i="12"/>
  <c r="X6162" i="12"/>
  <c r="Y6162" i="12"/>
  <c r="Z6162" i="12"/>
  <c r="AA6162" i="12"/>
  <c r="AB6162" i="12"/>
  <c r="AC6162" i="12"/>
  <c r="AD6162" i="12"/>
  <c r="AE6162" i="12"/>
  <c r="AF6162" i="12"/>
  <c r="AG6162" i="12"/>
  <c r="AH6162" i="12"/>
  <c r="AI6162" i="12"/>
  <c r="AJ6162" i="12"/>
  <c r="AK6162" i="12"/>
  <c r="U6163" i="12"/>
  <c r="V6163" i="12"/>
  <c r="W6163" i="12"/>
  <c r="X6163" i="12"/>
  <c r="Y6163" i="12"/>
  <c r="Z6163" i="12"/>
  <c r="AA6163" i="12"/>
  <c r="AB6163" i="12"/>
  <c r="AC6163" i="12"/>
  <c r="AD6163" i="12"/>
  <c r="AE6163" i="12"/>
  <c r="AF6163" i="12"/>
  <c r="AG6163" i="12"/>
  <c r="AH6163" i="12"/>
  <c r="AI6163" i="12"/>
  <c r="AJ6163" i="12"/>
  <c r="AK6163" i="12"/>
  <c r="U6164" i="12"/>
  <c r="V6164" i="12"/>
  <c r="W6164" i="12"/>
  <c r="X6164" i="12"/>
  <c r="Y6164" i="12"/>
  <c r="Z6164" i="12"/>
  <c r="AA6164" i="12"/>
  <c r="AB6164" i="12"/>
  <c r="AC6164" i="12"/>
  <c r="AD6164" i="12"/>
  <c r="AE6164" i="12"/>
  <c r="AF6164" i="12"/>
  <c r="AG6164" i="12"/>
  <c r="AH6164" i="12"/>
  <c r="AI6164" i="12"/>
  <c r="AJ6164" i="12"/>
  <c r="AK6164" i="12"/>
  <c r="U6165" i="12"/>
  <c r="V6165" i="12"/>
  <c r="W6165" i="12"/>
  <c r="X6165" i="12"/>
  <c r="Y6165" i="12"/>
  <c r="Z6165" i="12"/>
  <c r="AA6165" i="12"/>
  <c r="AB6165" i="12"/>
  <c r="AC6165" i="12"/>
  <c r="AD6165" i="12"/>
  <c r="AE6165" i="12"/>
  <c r="AF6165" i="12"/>
  <c r="AG6165" i="12"/>
  <c r="AH6165" i="12"/>
  <c r="AI6165" i="12"/>
  <c r="AJ6165" i="12"/>
  <c r="AK6165" i="12"/>
  <c r="U6166" i="12"/>
  <c r="V6166" i="12"/>
  <c r="W6166" i="12"/>
  <c r="X6166" i="12"/>
  <c r="Y6166" i="12"/>
  <c r="Z6166" i="12"/>
  <c r="AA6166" i="12"/>
  <c r="AB6166" i="12"/>
  <c r="AC6166" i="12"/>
  <c r="AD6166" i="12"/>
  <c r="AE6166" i="12"/>
  <c r="AF6166" i="12"/>
  <c r="AG6166" i="12"/>
  <c r="AH6166" i="12"/>
  <c r="AI6166" i="12"/>
  <c r="AJ6166" i="12"/>
  <c r="AK6166" i="12"/>
  <c r="U6167" i="12"/>
  <c r="V6167" i="12"/>
  <c r="W6167" i="12"/>
  <c r="X6167" i="12"/>
  <c r="Y6167" i="12"/>
  <c r="Z6167" i="12"/>
  <c r="AA6167" i="12"/>
  <c r="AB6167" i="12"/>
  <c r="AC6167" i="12"/>
  <c r="AD6167" i="12"/>
  <c r="AE6167" i="12"/>
  <c r="AF6167" i="12"/>
  <c r="AG6167" i="12"/>
  <c r="AH6167" i="12"/>
  <c r="AI6167" i="12"/>
  <c r="AJ6167" i="12"/>
  <c r="AK6167" i="12"/>
  <c r="U6168" i="12"/>
  <c r="V6168" i="12"/>
  <c r="W6168" i="12"/>
  <c r="X6168" i="12"/>
  <c r="Y6168" i="12"/>
  <c r="Z6168" i="12"/>
  <c r="AA6168" i="12"/>
  <c r="AB6168" i="12"/>
  <c r="AC6168" i="12"/>
  <c r="AD6168" i="12"/>
  <c r="AE6168" i="12"/>
  <c r="AF6168" i="12"/>
  <c r="AG6168" i="12"/>
  <c r="AH6168" i="12"/>
  <c r="AI6168" i="12"/>
  <c r="AJ6168" i="12"/>
  <c r="AK6168" i="12"/>
  <c r="U6169" i="12"/>
  <c r="V6169" i="12"/>
  <c r="W6169" i="12"/>
  <c r="X6169" i="12"/>
  <c r="Y6169" i="12"/>
  <c r="Z6169" i="12"/>
  <c r="AA6169" i="12"/>
  <c r="AB6169" i="12"/>
  <c r="AC6169" i="12"/>
  <c r="AD6169" i="12"/>
  <c r="AE6169" i="12"/>
  <c r="AF6169" i="12"/>
  <c r="AG6169" i="12"/>
  <c r="AH6169" i="12"/>
  <c r="AI6169" i="12"/>
  <c r="AJ6169" i="12"/>
  <c r="AK6169" i="12"/>
  <c r="U6170" i="12"/>
  <c r="V6170" i="12"/>
  <c r="W6170" i="12"/>
  <c r="X6170" i="12"/>
  <c r="Y6170" i="12"/>
  <c r="Z6170" i="12"/>
  <c r="AA6170" i="12"/>
  <c r="AB6170" i="12"/>
  <c r="AC6170" i="12"/>
  <c r="AD6170" i="12"/>
  <c r="AE6170" i="12"/>
  <c r="AF6170" i="12"/>
  <c r="AG6170" i="12"/>
  <c r="AH6170" i="12"/>
  <c r="AI6170" i="12"/>
  <c r="AJ6170" i="12"/>
  <c r="AK6170" i="12"/>
  <c r="U6171" i="12"/>
  <c r="V6171" i="12"/>
  <c r="W6171" i="12"/>
  <c r="X6171" i="12"/>
  <c r="Y6171" i="12"/>
  <c r="Z6171" i="12"/>
  <c r="AA6171" i="12"/>
  <c r="AB6171" i="12"/>
  <c r="AC6171" i="12"/>
  <c r="AD6171" i="12"/>
  <c r="AE6171" i="12"/>
  <c r="AF6171" i="12"/>
  <c r="AG6171" i="12"/>
  <c r="AH6171" i="12"/>
  <c r="AI6171" i="12"/>
  <c r="AJ6171" i="12"/>
  <c r="AK6171" i="12"/>
  <c r="U6172" i="12"/>
  <c r="V6172" i="12"/>
  <c r="W6172" i="12"/>
  <c r="X6172" i="12"/>
  <c r="Y6172" i="12"/>
  <c r="Z6172" i="12"/>
  <c r="AA6172" i="12"/>
  <c r="AB6172" i="12"/>
  <c r="AC6172" i="12"/>
  <c r="AD6172" i="12"/>
  <c r="AE6172" i="12"/>
  <c r="AF6172" i="12"/>
  <c r="AG6172" i="12"/>
  <c r="AH6172" i="12"/>
  <c r="AI6172" i="12"/>
  <c r="AJ6172" i="12"/>
  <c r="AK6172" i="12"/>
  <c r="U6173" i="12"/>
  <c r="V6173" i="12"/>
  <c r="W6173" i="12"/>
  <c r="X6173" i="12"/>
  <c r="Y6173" i="12"/>
  <c r="Z6173" i="12"/>
  <c r="AA6173" i="12"/>
  <c r="AB6173" i="12"/>
  <c r="AC6173" i="12"/>
  <c r="AD6173" i="12"/>
  <c r="AE6173" i="12"/>
  <c r="AF6173" i="12"/>
  <c r="AG6173" i="12"/>
  <c r="AH6173" i="12"/>
  <c r="AI6173" i="12"/>
  <c r="AJ6173" i="12"/>
  <c r="AK6173" i="12"/>
  <c r="U6174" i="12"/>
  <c r="V6174" i="12"/>
  <c r="W6174" i="12"/>
  <c r="X6174" i="12"/>
  <c r="Y6174" i="12"/>
  <c r="Z6174" i="12"/>
  <c r="AA6174" i="12"/>
  <c r="AB6174" i="12"/>
  <c r="AC6174" i="12"/>
  <c r="AD6174" i="12"/>
  <c r="AE6174" i="12"/>
  <c r="AF6174" i="12"/>
  <c r="AG6174" i="12"/>
  <c r="AH6174" i="12"/>
  <c r="AI6174" i="12"/>
  <c r="AJ6174" i="12"/>
  <c r="AK6174" i="12"/>
  <c r="U6175" i="12"/>
  <c r="V6175" i="12"/>
  <c r="W6175" i="12"/>
  <c r="X6175" i="12"/>
  <c r="Y6175" i="12"/>
  <c r="Z6175" i="12"/>
  <c r="AA6175" i="12"/>
  <c r="AB6175" i="12"/>
  <c r="AC6175" i="12"/>
  <c r="AD6175" i="12"/>
  <c r="AE6175" i="12"/>
  <c r="AF6175" i="12"/>
  <c r="AG6175" i="12"/>
  <c r="AH6175" i="12"/>
  <c r="AI6175" i="12"/>
  <c r="AJ6175" i="12"/>
  <c r="AK6175" i="12"/>
  <c r="U6176" i="12"/>
  <c r="V6176" i="12"/>
  <c r="W6176" i="12"/>
  <c r="X6176" i="12"/>
  <c r="Y6176" i="12"/>
  <c r="Z6176" i="12"/>
  <c r="AA6176" i="12"/>
  <c r="AB6176" i="12"/>
  <c r="AC6176" i="12"/>
  <c r="AD6176" i="12"/>
  <c r="AE6176" i="12"/>
  <c r="AF6176" i="12"/>
  <c r="AG6176" i="12"/>
  <c r="AH6176" i="12"/>
  <c r="AI6176" i="12"/>
  <c r="AJ6176" i="12"/>
  <c r="AK6176" i="12"/>
  <c r="U6177" i="12"/>
  <c r="V6177" i="12"/>
  <c r="W6177" i="12"/>
  <c r="X6177" i="12"/>
  <c r="Y6177" i="12"/>
  <c r="Z6177" i="12"/>
  <c r="AA6177" i="12"/>
  <c r="AB6177" i="12"/>
  <c r="AC6177" i="12"/>
  <c r="AD6177" i="12"/>
  <c r="AE6177" i="12"/>
  <c r="AF6177" i="12"/>
  <c r="AG6177" i="12"/>
  <c r="AH6177" i="12"/>
  <c r="AI6177" i="12"/>
  <c r="AJ6177" i="12"/>
  <c r="AK6177" i="12"/>
  <c r="U6178" i="12"/>
  <c r="V6178" i="12"/>
  <c r="W6178" i="12"/>
  <c r="X6178" i="12"/>
  <c r="Y6178" i="12"/>
  <c r="Z6178" i="12"/>
  <c r="AA6178" i="12"/>
  <c r="AB6178" i="12"/>
  <c r="AC6178" i="12"/>
  <c r="AD6178" i="12"/>
  <c r="AE6178" i="12"/>
  <c r="AF6178" i="12"/>
  <c r="AG6178" i="12"/>
  <c r="AH6178" i="12"/>
  <c r="AI6178" i="12"/>
  <c r="AJ6178" i="12"/>
  <c r="AK6178" i="12"/>
  <c r="U6179" i="12"/>
  <c r="V6179" i="12"/>
  <c r="W6179" i="12"/>
  <c r="X6179" i="12"/>
  <c r="Y6179" i="12"/>
  <c r="Z6179" i="12"/>
  <c r="AA6179" i="12"/>
  <c r="AB6179" i="12"/>
  <c r="AC6179" i="12"/>
  <c r="AD6179" i="12"/>
  <c r="AE6179" i="12"/>
  <c r="AF6179" i="12"/>
  <c r="AG6179" i="12"/>
  <c r="AH6179" i="12"/>
  <c r="AI6179" i="12"/>
  <c r="AJ6179" i="12"/>
  <c r="AK6179" i="12"/>
  <c r="U6180" i="12"/>
  <c r="V6180" i="12"/>
  <c r="W6180" i="12"/>
  <c r="X6180" i="12"/>
  <c r="Y6180" i="12"/>
  <c r="Z6180" i="12"/>
  <c r="AA6180" i="12"/>
  <c r="AB6180" i="12"/>
  <c r="AC6180" i="12"/>
  <c r="AD6180" i="12"/>
  <c r="AE6180" i="12"/>
  <c r="AF6180" i="12"/>
  <c r="AG6180" i="12"/>
  <c r="AH6180" i="12"/>
  <c r="AI6180" i="12"/>
  <c r="AJ6180" i="12"/>
  <c r="AK6180" i="12"/>
  <c r="U6181" i="12"/>
  <c r="V6181" i="12"/>
  <c r="W6181" i="12"/>
  <c r="X6181" i="12"/>
  <c r="Y6181" i="12"/>
  <c r="Z6181" i="12"/>
  <c r="AA6181" i="12"/>
  <c r="AB6181" i="12"/>
  <c r="AC6181" i="12"/>
  <c r="AD6181" i="12"/>
  <c r="AE6181" i="12"/>
  <c r="AF6181" i="12"/>
  <c r="AG6181" i="12"/>
  <c r="AH6181" i="12"/>
  <c r="AI6181" i="12"/>
  <c r="AJ6181" i="12"/>
  <c r="AK6181" i="12"/>
  <c r="U6182" i="12"/>
  <c r="V6182" i="12"/>
  <c r="W6182" i="12"/>
  <c r="X6182" i="12"/>
  <c r="Y6182" i="12"/>
  <c r="Z6182" i="12"/>
  <c r="AA6182" i="12"/>
  <c r="AB6182" i="12"/>
  <c r="AC6182" i="12"/>
  <c r="AD6182" i="12"/>
  <c r="AE6182" i="12"/>
  <c r="AF6182" i="12"/>
  <c r="AG6182" i="12"/>
  <c r="AH6182" i="12"/>
  <c r="AI6182" i="12"/>
  <c r="AJ6182" i="12"/>
  <c r="AK6182" i="12"/>
  <c r="U6183" i="12"/>
  <c r="V6183" i="12"/>
  <c r="W6183" i="12"/>
  <c r="X6183" i="12"/>
  <c r="Y6183" i="12"/>
  <c r="Z6183" i="12"/>
  <c r="AA6183" i="12"/>
  <c r="AB6183" i="12"/>
  <c r="AC6183" i="12"/>
  <c r="AD6183" i="12"/>
  <c r="AE6183" i="12"/>
  <c r="AF6183" i="12"/>
  <c r="AG6183" i="12"/>
  <c r="AH6183" i="12"/>
  <c r="AI6183" i="12"/>
  <c r="AJ6183" i="12"/>
  <c r="AK6183" i="12"/>
  <c r="U6184" i="12"/>
  <c r="V6184" i="12"/>
  <c r="W6184" i="12"/>
  <c r="X6184" i="12"/>
  <c r="Y6184" i="12"/>
  <c r="Z6184" i="12"/>
  <c r="AA6184" i="12"/>
  <c r="AB6184" i="12"/>
  <c r="AC6184" i="12"/>
  <c r="AD6184" i="12"/>
  <c r="AE6184" i="12"/>
  <c r="AF6184" i="12"/>
  <c r="AG6184" i="12"/>
  <c r="AH6184" i="12"/>
  <c r="AI6184" i="12"/>
  <c r="AJ6184" i="12"/>
  <c r="AK6184" i="12"/>
  <c r="U6185" i="12"/>
  <c r="V6185" i="12"/>
  <c r="W6185" i="12"/>
  <c r="X6185" i="12"/>
  <c r="Y6185" i="12"/>
  <c r="Z6185" i="12"/>
  <c r="AA6185" i="12"/>
  <c r="AB6185" i="12"/>
  <c r="AC6185" i="12"/>
  <c r="AD6185" i="12"/>
  <c r="AE6185" i="12"/>
  <c r="AF6185" i="12"/>
  <c r="AG6185" i="12"/>
  <c r="AH6185" i="12"/>
  <c r="AI6185" i="12"/>
  <c r="AJ6185" i="12"/>
  <c r="AK6185" i="12"/>
  <c r="U6186" i="12"/>
  <c r="V6186" i="12"/>
  <c r="W6186" i="12"/>
  <c r="X6186" i="12"/>
  <c r="Y6186" i="12"/>
  <c r="Z6186" i="12"/>
  <c r="AA6186" i="12"/>
  <c r="AB6186" i="12"/>
  <c r="AC6186" i="12"/>
  <c r="AD6186" i="12"/>
  <c r="AE6186" i="12"/>
  <c r="AF6186" i="12"/>
  <c r="AG6186" i="12"/>
  <c r="AH6186" i="12"/>
  <c r="AI6186" i="12"/>
  <c r="AJ6186" i="12"/>
  <c r="AK6186" i="12"/>
  <c r="U6187" i="12"/>
  <c r="V6187" i="12"/>
  <c r="W6187" i="12"/>
  <c r="X6187" i="12"/>
  <c r="Y6187" i="12"/>
  <c r="Z6187" i="12"/>
  <c r="AA6187" i="12"/>
  <c r="AB6187" i="12"/>
  <c r="AC6187" i="12"/>
  <c r="AD6187" i="12"/>
  <c r="AE6187" i="12"/>
  <c r="AF6187" i="12"/>
  <c r="AG6187" i="12"/>
  <c r="AH6187" i="12"/>
  <c r="AI6187" i="12"/>
  <c r="AJ6187" i="12"/>
  <c r="AK6187" i="12"/>
  <c r="U6188" i="12"/>
  <c r="V6188" i="12"/>
  <c r="W6188" i="12"/>
  <c r="X6188" i="12"/>
  <c r="Y6188" i="12"/>
  <c r="Z6188" i="12"/>
  <c r="AA6188" i="12"/>
  <c r="AB6188" i="12"/>
  <c r="AC6188" i="12"/>
  <c r="AD6188" i="12"/>
  <c r="AE6188" i="12"/>
  <c r="AF6188" i="12"/>
  <c r="AG6188" i="12"/>
  <c r="AH6188" i="12"/>
  <c r="AI6188" i="12"/>
  <c r="AJ6188" i="12"/>
  <c r="AK6188" i="12"/>
  <c r="U6189" i="12"/>
  <c r="V6189" i="12"/>
  <c r="W6189" i="12"/>
  <c r="X6189" i="12"/>
  <c r="Y6189" i="12"/>
  <c r="Z6189" i="12"/>
  <c r="AA6189" i="12"/>
  <c r="AB6189" i="12"/>
  <c r="AC6189" i="12"/>
  <c r="AD6189" i="12"/>
  <c r="AE6189" i="12"/>
  <c r="AF6189" i="12"/>
  <c r="AG6189" i="12"/>
  <c r="AH6189" i="12"/>
  <c r="AI6189" i="12"/>
  <c r="AJ6189" i="12"/>
  <c r="AK6189" i="12"/>
  <c r="U6190" i="12"/>
  <c r="V6190" i="12"/>
  <c r="W6190" i="12"/>
  <c r="X6190" i="12"/>
  <c r="Y6190" i="12"/>
  <c r="Z6190" i="12"/>
  <c r="AA6190" i="12"/>
  <c r="AB6190" i="12"/>
  <c r="AC6190" i="12"/>
  <c r="AD6190" i="12"/>
  <c r="AE6190" i="12"/>
  <c r="AF6190" i="12"/>
  <c r="AG6190" i="12"/>
  <c r="AH6190" i="12"/>
  <c r="AI6190" i="12"/>
  <c r="AJ6190" i="12"/>
  <c r="AK6190" i="12"/>
  <c r="U6191" i="12"/>
  <c r="V6191" i="12"/>
  <c r="W6191" i="12"/>
  <c r="X6191" i="12"/>
  <c r="Y6191" i="12"/>
  <c r="Z6191" i="12"/>
  <c r="AA6191" i="12"/>
  <c r="AB6191" i="12"/>
  <c r="AC6191" i="12"/>
  <c r="AD6191" i="12"/>
  <c r="AE6191" i="12"/>
  <c r="AF6191" i="12"/>
  <c r="AG6191" i="12"/>
  <c r="AH6191" i="12"/>
  <c r="AI6191" i="12"/>
  <c r="AJ6191" i="12"/>
  <c r="AK6191" i="12"/>
  <c r="U6192" i="12"/>
  <c r="V6192" i="12"/>
  <c r="W6192" i="12"/>
  <c r="X6192" i="12"/>
  <c r="Y6192" i="12"/>
  <c r="Z6192" i="12"/>
  <c r="AA6192" i="12"/>
  <c r="AB6192" i="12"/>
  <c r="AC6192" i="12"/>
  <c r="AD6192" i="12"/>
  <c r="AE6192" i="12"/>
  <c r="AF6192" i="12"/>
  <c r="AG6192" i="12"/>
  <c r="AH6192" i="12"/>
  <c r="AI6192" i="12"/>
  <c r="AJ6192" i="12"/>
  <c r="AK6192" i="12"/>
  <c r="U6193" i="12"/>
  <c r="V6193" i="12"/>
  <c r="W6193" i="12"/>
  <c r="X6193" i="12"/>
  <c r="Y6193" i="12"/>
  <c r="Z6193" i="12"/>
  <c r="AA6193" i="12"/>
  <c r="AB6193" i="12"/>
  <c r="AC6193" i="12"/>
  <c r="AD6193" i="12"/>
  <c r="AE6193" i="12"/>
  <c r="AF6193" i="12"/>
  <c r="AG6193" i="12"/>
  <c r="AH6193" i="12"/>
  <c r="AI6193" i="12"/>
  <c r="AJ6193" i="12"/>
  <c r="AK6193" i="12"/>
  <c r="U6194" i="12"/>
  <c r="V6194" i="12"/>
  <c r="W6194" i="12"/>
  <c r="X6194" i="12"/>
  <c r="Y6194" i="12"/>
  <c r="Z6194" i="12"/>
  <c r="AA6194" i="12"/>
  <c r="AB6194" i="12"/>
  <c r="AC6194" i="12"/>
  <c r="AD6194" i="12"/>
  <c r="AE6194" i="12"/>
  <c r="AF6194" i="12"/>
  <c r="AG6194" i="12"/>
  <c r="AH6194" i="12"/>
  <c r="AI6194" i="12"/>
  <c r="AJ6194" i="12"/>
  <c r="AK6194" i="12"/>
  <c r="U6195" i="12"/>
  <c r="V6195" i="12"/>
  <c r="W6195" i="12"/>
  <c r="X6195" i="12"/>
  <c r="Y6195" i="12"/>
  <c r="Z6195" i="12"/>
  <c r="AA6195" i="12"/>
  <c r="AB6195" i="12"/>
  <c r="AC6195" i="12"/>
  <c r="AD6195" i="12"/>
  <c r="AE6195" i="12"/>
  <c r="AF6195" i="12"/>
  <c r="AG6195" i="12"/>
  <c r="AH6195" i="12"/>
  <c r="AI6195" i="12"/>
  <c r="AJ6195" i="12"/>
  <c r="AK6195" i="12"/>
  <c r="U6196" i="12"/>
  <c r="V6196" i="12"/>
  <c r="W6196" i="12"/>
  <c r="X6196" i="12"/>
  <c r="Y6196" i="12"/>
  <c r="Z6196" i="12"/>
  <c r="AA6196" i="12"/>
  <c r="AB6196" i="12"/>
  <c r="AC6196" i="12"/>
  <c r="AD6196" i="12"/>
  <c r="AE6196" i="12"/>
  <c r="AF6196" i="12"/>
  <c r="AG6196" i="12"/>
  <c r="AH6196" i="12"/>
  <c r="AI6196" i="12"/>
  <c r="AJ6196" i="12"/>
  <c r="AK6196" i="12"/>
  <c r="U6197" i="12"/>
  <c r="V6197" i="12"/>
  <c r="W6197" i="12"/>
  <c r="X6197" i="12"/>
  <c r="Y6197" i="12"/>
  <c r="Z6197" i="12"/>
  <c r="AA6197" i="12"/>
  <c r="AB6197" i="12"/>
  <c r="AC6197" i="12"/>
  <c r="AD6197" i="12"/>
  <c r="AE6197" i="12"/>
  <c r="AF6197" i="12"/>
  <c r="AG6197" i="12"/>
  <c r="AH6197" i="12"/>
  <c r="AI6197" i="12"/>
  <c r="AJ6197" i="12"/>
  <c r="AK6197" i="12"/>
  <c r="U6198" i="12"/>
  <c r="V6198" i="12"/>
  <c r="W6198" i="12"/>
  <c r="X6198" i="12"/>
  <c r="Y6198" i="12"/>
  <c r="Z6198" i="12"/>
  <c r="AA6198" i="12"/>
  <c r="AB6198" i="12"/>
  <c r="AC6198" i="12"/>
  <c r="AD6198" i="12"/>
  <c r="AE6198" i="12"/>
  <c r="AF6198" i="12"/>
  <c r="AG6198" i="12"/>
  <c r="AH6198" i="12"/>
  <c r="AI6198" i="12"/>
  <c r="AJ6198" i="12"/>
  <c r="AK6198" i="12"/>
  <c r="U6199" i="12"/>
  <c r="V6199" i="12"/>
  <c r="W6199" i="12"/>
  <c r="X6199" i="12"/>
  <c r="Y6199" i="12"/>
  <c r="Z6199" i="12"/>
  <c r="AA6199" i="12"/>
  <c r="AB6199" i="12"/>
  <c r="AC6199" i="12"/>
  <c r="AD6199" i="12"/>
  <c r="AE6199" i="12"/>
  <c r="AF6199" i="12"/>
  <c r="AG6199" i="12"/>
  <c r="AH6199" i="12"/>
  <c r="AI6199" i="12"/>
  <c r="AJ6199" i="12"/>
  <c r="AK6199" i="12"/>
  <c r="U6200" i="12"/>
  <c r="V6200" i="12"/>
  <c r="W6200" i="12"/>
  <c r="X6200" i="12"/>
  <c r="Y6200" i="12"/>
  <c r="Z6200" i="12"/>
  <c r="AA6200" i="12"/>
  <c r="AB6200" i="12"/>
  <c r="AC6200" i="12"/>
  <c r="AD6200" i="12"/>
  <c r="AE6200" i="12"/>
  <c r="AF6200" i="12"/>
  <c r="AG6200" i="12"/>
  <c r="AH6200" i="12"/>
  <c r="AI6200" i="12"/>
  <c r="AJ6200" i="12"/>
  <c r="AK6200" i="12"/>
  <c r="U6201" i="12"/>
  <c r="V6201" i="12"/>
  <c r="W6201" i="12"/>
  <c r="X6201" i="12"/>
  <c r="Y6201" i="12"/>
  <c r="Z6201" i="12"/>
  <c r="AA6201" i="12"/>
  <c r="AB6201" i="12"/>
  <c r="AC6201" i="12"/>
  <c r="AD6201" i="12"/>
  <c r="AE6201" i="12"/>
  <c r="AF6201" i="12"/>
  <c r="AG6201" i="12"/>
  <c r="AH6201" i="12"/>
  <c r="AI6201" i="12"/>
  <c r="AJ6201" i="12"/>
  <c r="AK6201" i="12"/>
  <c r="U6202" i="12"/>
  <c r="V6202" i="12"/>
  <c r="W6202" i="12"/>
  <c r="X6202" i="12"/>
  <c r="Y6202" i="12"/>
  <c r="Z6202" i="12"/>
  <c r="AA6202" i="12"/>
  <c r="AB6202" i="12"/>
  <c r="AC6202" i="12"/>
  <c r="AD6202" i="12"/>
  <c r="AE6202" i="12"/>
  <c r="AF6202" i="12"/>
  <c r="AG6202" i="12"/>
  <c r="AH6202" i="12"/>
  <c r="AI6202" i="12"/>
  <c r="AJ6202" i="12"/>
  <c r="AK6202" i="12"/>
  <c r="U6203" i="12"/>
  <c r="V6203" i="12"/>
  <c r="W6203" i="12"/>
  <c r="X6203" i="12"/>
  <c r="Y6203" i="12"/>
  <c r="Z6203" i="12"/>
  <c r="AA6203" i="12"/>
  <c r="AB6203" i="12"/>
  <c r="AC6203" i="12"/>
  <c r="AD6203" i="12"/>
  <c r="AE6203" i="12"/>
  <c r="AF6203" i="12"/>
  <c r="AG6203" i="12"/>
  <c r="AH6203" i="12"/>
  <c r="AI6203" i="12"/>
  <c r="AJ6203" i="12"/>
  <c r="AK6203" i="12"/>
  <c r="U6204" i="12"/>
  <c r="V6204" i="12"/>
  <c r="W6204" i="12"/>
  <c r="X6204" i="12"/>
  <c r="Y6204" i="12"/>
  <c r="Z6204" i="12"/>
  <c r="AA6204" i="12"/>
  <c r="AB6204" i="12"/>
  <c r="AC6204" i="12"/>
  <c r="AD6204" i="12"/>
  <c r="AE6204" i="12"/>
  <c r="AF6204" i="12"/>
  <c r="AG6204" i="12"/>
  <c r="AH6204" i="12"/>
  <c r="AI6204" i="12"/>
  <c r="AJ6204" i="12"/>
  <c r="AK6204" i="12"/>
  <c r="U6205" i="12"/>
  <c r="V6205" i="12"/>
  <c r="W6205" i="12"/>
  <c r="X6205" i="12"/>
  <c r="Y6205" i="12"/>
  <c r="Z6205" i="12"/>
  <c r="AA6205" i="12"/>
  <c r="AB6205" i="12"/>
  <c r="AC6205" i="12"/>
  <c r="AD6205" i="12"/>
  <c r="AE6205" i="12"/>
  <c r="AF6205" i="12"/>
  <c r="AG6205" i="12"/>
  <c r="AH6205" i="12"/>
  <c r="AI6205" i="12"/>
  <c r="AJ6205" i="12"/>
  <c r="AK6205" i="12"/>
  <c r="U6206" i="12"/>
  <c r="V6206" i="12"/>
  <c r="W6206" i="12"/>
  <c r="X6206" i="12"/>
  <c r="Y6206" i="12"/>
  <c r="Z6206" i="12"/>
  <c r="AA6206" i="12"/>
  <c r="AB6206" i="12"/>
  <c r="AC6206" i="12"/>
  <c r="AD6206" i="12"/>
  <c r="AE6206" i="12"/>
  <c r="AF6206" i="12"/>
  <c r="AG6206" i="12"/>
  <c r="AH6206" i="12"/>
  <c r="AI6206" i="12"/>
  <c r="AJ6206" i="12"/>
  <c r="AK6206" i="12"/>
  <c r="U6207" i="12"/>
  <c r="V6207" i="12"/>
  <c r="W6207" i="12"/>
  <c r="X6207" i="12"/>
  <c r="Y6207" i="12"/>
  <c r="Z6207" i="12"/>
  <c r="AA6207" i="12"/>
  <c r="AB6207" i="12"/>
  <c r="AC6207" i="12"/>
  <c r="AD6207" i="12"/>
  <c r="AE6207" i="12"/>
  <c r="AF6207" i="12"/>
  <c r="AG6207" i="12"/>
  <c r="AH6207" i="12"/>
  <c r="AI6207" i="12"/>
  <c r="AJ6207" i="12"/>
  <c r="AK6207" i="12"/>
  <c r="U6208" i="12"/>
  <c r="V6208" i="12"/>
  <c r="W6208" i="12"/>
  <c r="X6208" i="12"/>
  <c r="Y6208" i="12"/>
  <c r="Z6208" i="12"/>
  <c r="AA6208" i="12"/>
  <c r="AB6208" i="12"/>
  <c r="AC6208" i="12"/>
  <c r="AD6208" i="12"/>
  <c r="AE6208" i="12"/>
  <c r="AF6208" i="12"/>
  <c r="AG6208" i="12"/>
  <c r="AH6208" i="12"/>
  <c r="AI6208" i="12"/>
  <c r="AJ6208" i="12"/>
  <c r="AK6208" i="12"/>
  <c r="U6209" i="12"/>
  <c r="V6209" i="12"/>
  <c r="W6209" i="12"/>
  <c r="X6209" i="12"/>
  <c r="Y6209" i="12"/>
  <c r="Z6209" i="12"/>
  <c r="AA6209" i="12"/>
  <c r="AB6209" i="12"/>
  <c r="AC6209" i="12"/>
  <c r="AD6209" i="12"/>
  <c r="AE6209" i="12"/>
  <c r="AF6209" i="12"/>
  <c r="AG6209" i="12"/>
  <c r="AH6209" i="12"/>
  <c r="AI6209" i="12"/>
  <c r="AJ6209" i="12"/>
  <c r="AK6209" i="12"/>
  <c r="U6210" i="12"/>
  <c r="V6210" i="12"/>
  <c r="W6210" i="12"/>
  <c r="X6210" i="12"/>
  <c r="Y6210" i="12"/>
  <c r="Z6210" i="12"/>
  <c r="AA6210" i="12"/>
  <c r="AB6210" i="12"/>
  <c r="AC6210" i="12"/>
  <c r="AD6210" i="12"/>
  <c r="AE6210" i="12"/>
  <c r="AF6210" i="12"/>
  <c r="AG6210" i="12"/>
  <c r="AH6210" i="12"/>
  <c r="AI6210" i="12"/>
  <c r="AJ6210" i="12"/>
  <c r="AK6210" i="12"/>
  <c r="U6211" i="12"/>
  <c r="V6211" i="12"/>
  <c r="W6211" i="12"/>
  <c r="X6211" i="12"/>
  <c r="Y6211" i="12"/>
  <c r="Z6211" i="12"/>
  <c r="AA6211" i="12"/>
  <c r="AB6211" i="12"/>
  <c r="AC6211" i="12"/>
  <c r="AD6211" i="12"/>
  <c r="AE6211" i="12"/>
  <c r="AF6211" i="12"/>
  <c r="AG6211" i="12"/>
  <c r="AH6211" i="12"/>
  <c r="AI6211" i="12"/>
  <c r="AJ6211" i="12"/>
  <c r="AK6211" i="12"/>
  <c r="U6212" i="12"/>
  <c r="V6212" i="12"/>
  <c r="W6212" i="12"/>
  <c r="X6212" i="12"/>
  <c r="Y6212" i="12"/>
  <c r="Z6212" i="12"/>
  <c r="AA6212" i="12"/>
  <c r="AB6212" i="12"/>
  <c r="AC6212" i="12"/>
  <c r="AD6212" i="12"/>
  <c r="AE6212" i="12"/>
  <c r="AF6212" i="12"/>
  <c r="AG6212" i="12"/>
  <c r="AH6212" i="12"/>
  <c r="AI6212" i="12"/>
  <c r="AJ6212" i="12"/>
  <c r="AK6212" i="12"/>
  <c r="U6213" i="12"/>
  <c r="V6213" i="12"/>
  <c r="W6213" i="12"/>
  <c r="X6213" i="12"/>
  <c r="Y6213" i="12"/>
  <c r="Z6213" i="12"/>
  <c r="AA6213" i="12"/>
  <c r="AB6213" i="12"/>
  <c r="AC6213" i="12"/>
  <c r="AD6213" i="12"/>
  <c r="AE6213" i="12"/>
  <c r="AF6213" i="12"/>
  <c r="AG6213" i="12"/>
  <c r="AH6213" i="12"/>
  <c r="AI6213" i="12"/>
  <c r="AJ6213" i="12"/>
  <c r="AK6213" i="12"/>
  <c r="U6214" i="12"/>
  <c r="V6214" i="12"/>
  <c r="W6214" i="12"/>
  <c r="X6214" i="12"/>
  <c r="Y6214" i="12"/>
  <c r="Z6214" i="12"/>
  <c r="AA6214" i="12"/>
  <c r="AB6214" i="12"/>
  <c r="AC6214" i="12"/>
  <c r="AD6214" i="12"/>
  <c r="AE6214" i="12"/>
  <c r="AF6214" i="12"/>
  <c r="AG6214" i="12"/>
  <c r="AH6214" i="12"/>
  <c r="AI6214" i="12"/>
  <c r="AJ6214" i="12"/>
  <c r="AK6214" i="12"/>
  <c r="U6215" i="12"/>
  <c r="V6215" i="12"/>
  <c r="W6215" i="12"/>
  <c r="X6215" i="12"/>
  <c r="Y6215" i="12"/>
  <c r="Z6215" i="12"/>
  <c r="AA6215" i="12"/>
  <c r="AB6215" i="12"/>
  <c r="AC6215" i="12"/>
  <c r="AD6215" i="12"/>
  <c r="AE6215" i="12"/>
  <c r="AF6215" i="12"/>
  <c r="AG6215" i="12"/>
  <c r="AH6215" i="12"/>
  <c r="AI6215" i="12"/>
  <c r="AJ6215" i="12"/>
  <c r="AK6215" i="12"/>
  <c r="U6216" i="12"/>
  <c r="V6216" i="12"/>
  <c r="W6216" i="12"/>
  <c r="X6216" i="12"/>
  <c r="Y6216" i="12"/>
  <c r="Z6216" i="12"/>
  <c r="AA6216" i="12"/>
  <c r="AB6216" i="12"/>
  <c r="AC6216" i="12"/>
  <c r="AD6216" i="12"/>
  <c r="AE6216" i="12"/>
  <c r="AF6216" i="12"/>
  <c r="AG6216" i="12"/>
  <c r="AH6216" i="12"/>
  <c r="AI6216" i="12"/>
  <c r="AJ6216" i="12"/>
  <c r="AK6216" i="12"/>
  <c r="U6217" i="12"/>
  <c r="V6217" i="12"/>
  <c r="W6217" i="12"/>
  <c r="X6217" i="12"/>
  <c r="Y6217" i="12"/>
  <c r="Z6217" i="12"/>
  <c r="AA6217" i="12"/>
  <c r="AB6217" i="12"/>
  <c r="AC6217" i="12"/>
  <c r="AD6217" i="12"/>
  <c r="AE6217" i="12"/>
  <c r="AF6217" i="12"/>
  <c r="AG6217" i="12"/>
  <c r="AH6217" i="12"/>
  <c r="AI6217" i="12"/>
  <c r="AJ6217" i="12"/>
  <c r="AK6217" i="12"/>
  <c r="U6218" i="12"/>
  <c r="V6218" i="12"/>
  <c r="W6218" i="12"/>
  <c r="X6218" i="12"/>
  <c r="Y6218" i="12"/>
  <c r="Z6218" i="12"/>
  <c r="AA6218" i="12"/>
  <c r="AB6218" i="12"/>
  <c r="AC6218" i="12"/>
  <c r="AD6218" i="12"/>
  <c r="AE6218" i="12"/>
  <c r="AF6218" i="12"/>
  <c r="AG6218" i="12"/>
  <c r="AH6218" i="12"/>
  <c r="AI6218" i="12"/>
  <c r="AJ6218" i="12"/>
  <c r="AK6218" i="12"/>
  <c r="U6219" i="12"/>
  <c r="V6219" i="12"/>
  <c r="W6219" i="12"/>
  <c r="X6219" i="12"/>
  <c r="Y6219" i="12"/>
  <c r="Z6219" i="12"/>
  <c r="AA6219" i="12"/>
  <c r="AB6219" i="12"/>
  <c r="AC6219" i="12"/>
  <c r="AD6219" i="12"/>
  <c r="AE6219" i="12"/>
  <c r="AF6219" i="12"/>
  <c r="AG6219" i="12"/>
  <c r="AH6219" i="12"/>
  <c r="AI6219" i="12"/>
  <c r="AJ6219" i="12"/>
  <c r="AK6219" i="12"/>
  <c r="U6220" i="12"/>
  <c r="V6220" i="12"/>
  <c r="W6220" i="12"/>
  <c r="X6220" i="12"/>
  <c r="Y6220" i="12"/>
  <c r="Z6220" i="12"/>
  <c r="AA6220" i="12"/>
  <c r="AB6220" i="12"/>
  <c r="AC6220" i="12"/>
  <c r="AD6220" i="12"/>
  <c r="AE6220" i="12"/>
  <c r="AF6220" i="12"/>
  <c r="AG6220" i="12"/>
  <c r="AH6220" i="12"/>
  <c r="AI6220" i="12"/>
  <c r="AJ6220" i="12"/>
  <c r="AK6220" i="12"/>
  <c r="U6221" i="12"/>
  <c r="V6221" i="12"/>
  <c r="W6221" i="12"/>
  <c r="X6221" i="12"/>
  <c r="Y6221" i="12"/>
  <c r="Z6221" i="12"/>
  <c r="AA6221" i="12"/>
  <c r="AB6221" i="12"/>
  <c r="AC6221" i="12"/>
  <c r="AD6221" i="12"/>
  <c r="AE6221" i="12"/>
  <c r="AF6221" i="12"/>
  <c r="AG6221" i="12"/>
  <c r="AH6221" i="12"/>
  <c r="AI6221" i="12"/>
  <c r="AJ6221" i="12"/>
  <c r="AK6221" i="12"/>
  <c r="U6222" i="12"/>
  <c r="V6222" i="12"/>
  <c r="W6222" i="12"/>
  <c r="X6222" i="12"/>
  <c r="Y6222" i="12"/>
  <c r="Z6222" i="12"/>
  <c r="AA6222" i="12"/>
  <c r="AB6222" i="12"/>
  <c r="AC6222" i="12"/>
  <c r="AD6222" i="12"/>
  <c r="AE6222" i="12"/>
  <c r="AF6222" i="12"/>
  <c r="AG6222" i="12"/>
  <c r="AH6222" i="12"/>
  <c r="AI6222" i="12"/>
  <c r="AJ6222" i="12"/>
  <c r="AK6222" i="12"/>
  <c r="U6223" i="12"/>
  <c r="V6223" i="12"/>
  <c r="W6223" i="12"/>
  <c r="X6223" i="12"/>
  <c r="Y6223" i="12"/>
  <c r="Z6223" i="12"/>
  <c r="AA6223" i="12"/>
  <c r="AB6223" i="12"/>
  <c r="AC6223" i="12"/>
  <c r="AD6223" i="12"/>
  <c r="AE6223" i="12"/>
  <c r="AF6223" i="12"/>
  <c r="AG6223" i="12"/>
  <c r="AH6223" i="12"/>
  <c r="AI6223" i="12"/>
  <c r="AJ6223" i="12"/>
  <c r="AK6223" i="12"/>
  <c r="U6224" i="12"/>
  <c r="V6224" i="12"/>
  <c r="W6224" i="12"/>
  <c r="X6224" i="12"/>
  <c r="Y6224" i="12"/>
  <c r="Z6224" i="12"/>
  <c r="AA6224" i="12"/>
  <c r="AB6224" i="12"/>
  <c r="AC6224" i="12"/>
  <c r="AD6224" i="12"/>
  <c r="AE6224" i="12"/>
  <c r="AF6224" i="12"/>
  <c r="AG6224" i="12"/>
  <c r="AH6224" i="12"/>
  <c r="AI6224" i="12"/>
  <c r="AJ6224" i="12"/>
  <c r="AK6224" i="12"/>
  <c r="U6225" i="12"/>
  <c r="V6225" i="12"/>
  <c r="W6225" i="12"/>
  <c r="X6225" i="12"/>
  <c r="Y6225" i="12"/>
  <c r="Z6225" i="12"/>
  <c r="AA6225" i="12"/>
  <c r="AB6225" i="12"/>
  <c r="AC6225" i="12"/>
  <c r="AD6225" i="12"/>
  <c r="AE6225" i="12"/>
  <c r="AF6225" i="12"/>
  <c r="AG6225" i="12"/>
  <c r="AH6225" i="12"/>
  <c r="AI6225" i="12"/>
  <c r="AJ6225" i="12"/>
  <c r="AK6225" i="12"/>
  <c r="U6226" i="12"/>
  <c r="V6226" i="12"/>
  <c r="W6226" i="12"/>
  <c r="X6226" i="12"/>
  <c r="Y6226" i="12"/>
  <c r="Z6226" i="12"/>
  <c r="AA6226" i="12"/>
  <c r="AB6226" i="12"/>
  <c r="AC6226" i="12"/>
  <c r="AD6226" i="12"/>
  <c r="AE6226" i="12"/>
  <c r="AF6226" i="12"/>
  <c r="AG6226" i="12"/>
  <c r="AH6226" i="12"/>
  <c r="AI6226" i="12"/>
  <c r="AJ6226" i="12"/>
  <c r="AK6226" i="12"/>
  <c r="U6227" i="12"/>
  <c r="V6227" i="12"/>
  <c r="W6227" i="12"/>
  <c r="X6227" i="12"/>
  <c r="Y6227" i="12"/>
  <c r="Z6227" i="12"/>
  <c r="AA6227" i="12"/>
  <c r="AB6227" i="12"/>
  <c r="AC6227" i="12"/>
  <c r="AD6227" i="12"/>
  <c r="AE6227" i="12"/>
  <c r="AF6227" i="12"/>
  <c r="AG6227" i="12"/>
  <c r="AH6227" i="12"/>
  <c r="AI6227" i="12"/>
  <c r="AJ6227" i="12"/>
  <c r="AK6227" i="12"/>
  <c r="U6228" i="12"/>
  <c r="V6228" i="12"/>
  <c r="W6228" i="12"/>
  <c r="X6228" i="12"/>
  <c r="Y6228" i="12"/>
  <c r="Z6228" i="12"/>
  <c r="AA6228" i="12"/>
  <c r="AB6228" i="12"/>
  <c r="AC6228" i="12"/>
  <c r="AD6228" i="12"/>
  <c r="AE6228" i="12"/>
  <c r="AF6228" i="12"/>
  <c r="AG6228" i="12"/>
  <c r="AH6228" i="12"/>
  <c r="AI6228" i="12"/>
  <c r="AJ6228" i="12"/>
  <c r="AK6228" i="12"/>
  <c r="U6229" i="12"/>
  <c r="V6229" i="12"/>
  <c r="W6229" i="12"/>
  <c r="X6229" i="12"/>
  <c r="Y6229" i="12"/>
  <c r="Z6229" i="12"/>
  <c r="AA6229" i="12"/>
  <c r="AB6229" i="12"/>
  <c r="AC6229" i="12"/>
  <c r="AD6229" i="12"/>
  <c r="AE6229" i="12"/>
  <c r="AF6229" i="12"/>
  <c r="AG6229" i="12"/>
  <c r="AH6229" i="12"/>
  <c r="AI6229" i="12"/>
  <c r="AJ6229" i="12"/>
  <c r="AK6229" i="12"/>
  <c r="U6230" i="12"/>
  <c r="V6230" i="12"/>
  <c r="W6230" i="12"/>
  <c r="X6230" i="12"/>
  <c r="Y6230" i="12"/>
  <c r="Z6230" i="12"/>
  <c r="AA6230" i="12"/>
  <c r="AB6230" i="12"/>
  <c r="AC6230" i="12"/>
  <c r="AD6230" i="12"/>
  <c r="AE6230" i="12"/>
  <c r="AF6230" i="12"/>
  <c r="AG6230" i="12"/>
  <c r="AH6230" i="12"/>
  <c r="AI6230" i="12"/>
  <c r="AJ6230" i="12"/>
  <c r="AK6230" i="12"/>
  <c r="U6231" i="12"/>
  <c r="V6231" i="12"/>
  <c r="W6231" i="12"/>
  <c r="X6231" i="12"/>
  <c r="Y6231" i="12"/>
  <c r="Z6231" i="12"/>
  <c r="AA6231" i="12"/>
  <c r="AB6231" i="12"/>
  <c r="AC6231" i="12"/>
  <c r="AD6231" i="12"/>
  <c r="AE6231" i="12"/>
  <c r="AF6231" i="12"/>
  <c r="AG6231" i="12"/>
  <c r="AH6231" i="12"/>
  <c r="AI6231" i="12"/>
  <c r="AJ6231" i="12"/>
  <c r="AK6231" i="12"/>
  <c r="U6232" i="12"/>
  <c r="V6232" i="12"/>
  <c r="W6232" i="12"/>
  <c r="X6232" i="12"/>
  <c r="Y6232" i="12"/>
  <c r="Z6232" i="12"/>
  <c r="AA6232" i="12"/>
  <c r="AB6232" i="12"/>
  <c r="AC6232" i="12"/>
  <c r="AD6232" i="12"/>
  <c r="AE6232" i="12"/>
  <c r="AF6232" i="12"/>
  <c r="AG6232" i="12"/>
  <c r="AH6232" i="12"/>
  <c r="AI6232" i="12"/>
  <c r="AJ6232" i="12"/>
  <c r="AK6232" i="12"/>
  <c r="U6233" i="12"/>
  <c r="V6233" i="12"/>
  <c r="W6233" i="12"/>
  <c r="X6233" i="12"/>
  <c r="Y6233" i="12"/>
  <c r="Z6233" i="12"/>
  <c r="AA6233" i="12"/>
  <c r="AB6233" i="12"/>
  <c r="AC6233" i="12"/>
  <c r="AD6233" i="12"/>
  <c r="AE6233" i="12"/>
  <c r="AF6233" i="12"/>
  <c r="AG6233" i="12"/>
  <c r="AH6233" i="12"/>
  <c r="AI6233" i="12"/>
  <c r="AJ6233" i="12"/>
  <c r="AK6233" i="12"/>
  <c r="U6234" i="12"/>
  <c r="V6234" i="12"/>
  <c r="W6234" i="12"/>
  <c r="X6234" i="12"/>
  <c r="Y6234" i="12"/>
  <c r="Z6234" i="12"/>
  <c r="AA6234" i="12"/>
  <c r="AB6234" i="12"/>
  <c r="AC6234" i="12"/>
  <c r="AD6234" i="12"/>
  <c r="AE6234" i="12"/>
  <c r="AF6234" i="12"/>
  <c r="AG6234" i="12"/>
  <c r="AH6234" i="12"/>
  <c r="AI6234" i="12"/>
  <c r="AJ6234" i="12"/>
  <c r="AK6234" i="12"/>
  <c r="U6235" i="12"/>
  <c r="V6235" i="12"/>
  <c r="W6235" i="12"/>
  <c r="X6235" i="12"/>
  <c r="Y6235" i="12"/>
  <c r="Z6235" i="12"/>
  <c r="AA6235" i="12"/>
  <c r="AB6235" i="12"/>
  <c r="AC6235" i="12"/>
  <c r="AD6235" i="12"/>
  <c r="AE6235" i="12"/>
  <c r="AF6235" i="12"/>
  <c r="AG6235" i="12"/>
  <c r="AH6235" i="12"/>
  <c r="AI6235" i="12"/>
  <c r="AJ6235" i="12"/>
  <c r="AK6235" i="12"/>
  <c r="U6236" i="12"/>
  <c r="V6236" i="12"/>
  <c r="W6236" i="12"/>
  <c r="X6236" i="12"/>
  <c r="Y6236" i="12"/>
  <c r="Z6236" i="12"/>
  <c r="AA6236" i="12"/>
  <c r="AB6236" i="12"/>
  <c r="AC6236" i="12"/>
  <c r="AD6236" i="12"/>
  <c r="AE6236" i="12"/>
  <c r="AF6236" i="12"/>
  <c r="AG6236" i="12"/>
  <c r="AH6236" i="12"/>
  <c r="AI6236" i="12"/>
  <c r="AJ6236" i="12"/>
  <c r="AK6236" i="12"/>
  <c r="U6237" i="12"/>
  <c r="V6237" i="12"/>
  <c r="W6237" i="12"/>
  <c r="X6237" i="12"/>
  <c r="Y6237" i="12"/>
  <c r="Z6237" i="12"/>
  <c r="AA6237" i="12"/>
  <c r="AB6237" i="12"/>
  <c r="AC6237" i="12"/>
  <c r="AD6237" i="12"/>
  <c r="AE6237" i="12"/>
  <c r="AF6237" i="12"/>
  <c r="AG6237" i="12"/>
  <c r="AH6237" i="12"/>
  <c r="AI6237" i="12"/>
  <c r="AJ6237" i="12"/>
  <c r="AK6237" i="12"/>
  <c r="U6238" i="12"/>
  <c r="V6238" i="12"/>
  <c r="W6238" i="12"/>
  <c r="X6238" i="12"/>
  <c r="Y6238" i="12"/>
  <c r="Z6238" i="12"/>
  <c r="AA6238" i="12"/>
  <c r="AB6238" i="12"/>
  <c r="AC6238" i="12"/>
  <c r="AD6238" i="12"/>
  <c r="AE6238" i="12"/>
  <c r="AF6238" i="12"/>
  <c r="AG6238" i="12"/>
  <c r="AH6238" i="12"/>
  <c r="AI6238" i="12"/>
  <c r="AJ6238" i="12"/>
  <c r="AK6238" i="12"/>
  <c r="U6239" i="12"/>
  <c r="V6239" i="12"/>
  <c r="W6239" i="12"/>
  <c r="X6239" i="12"/>
  <c r="Y6239" i="12"/>
  <c r="Z6239" i="12"/>
  <c r="AA6239" i="12"/>
  <c r="AB6239" i="12"/>
  <c r="AC6239" i="12"/>
  <c r="AD6239" i="12"/>
  <c r="AE6239" i="12"/>
  <c r="AF6239" i="12"/>
  <c r="AG6239" i="12"/>
  <c r="AH6239" i="12"/>
  <c r="AI6239" i="12"/>
  <c r="AJ6239" i="12"/>
  <c r="AK6239" i="12"/>
  <c r="U6240" i="12"/>
  <c r="V6240" i="12"/>
  <c r="W6240" i="12"/>
  <c r="X6240" i="12"/>
  <c r="Y6240" i="12"/>
  <c r="Z6240" i="12"/>
  <c r="AA6240" i="12"/>
  <c r="AB6240" i="12"/>
  <c r="AC6240" i="12"/>
  <c r="AD6240" i="12"/>
  <c r="AE6240" i="12"/>
  <c r="AF6240" i="12"/>
  <c r="AG6240" i="12"/>
  <c r="AH6240" i="12"/>
  <c r="AI6240" i="12"/>
  <c r="AJ6240" i="12"/>
  <c r="AK6240" i="12"/>
  <c r="U6241" i="12"/>
  <c r="V6241" i="12"/>
  <c r="W6241" i="12"/>
  <c r="X6241" i="12"/>
  <c r="Y6241" i="12"/>
  <c r="Z6241" i="12"/>
  <c r="AA6241" i="12"/>
  <c r="AB6241" i="12"/>
  <c r="AC6241" i="12"/>
  <c r="AD6241" i="12"/>
  <c r="AE6241" i="12"/>
  <c r="AF6241" i="12"/>
  <c r="AG6241" i="12"/>
  <c r="AH6241" i="12"/>
  <c r="AI6241" i="12"/>
  <c r="AJ6241" i="12"/>
  <c r="AK6241" i="12"/>
  <c r="U6242" i="12"/>
  <c r="V6242" i="12"/>
  <c r="W6242" i="12"/>
  <c r="X6242" i="12"/>
  <c r="Y6242" i="12"/>
  <c r="Z6242" i="12"/>
  <c r="AA6242" i="12"/>
  <c r="AB6242" i="12"/>
  <c r="AC6242" i="12"/>
  <c r="AD6242" i="12"/>
  <c r="AE6242" i="12"/>
  <c r="AF6242" i="12"/>
  <c r="AG6242" i="12"/>
  <c r="AH6242" i="12"/>
  <c r="AI6242" i="12"/>
  <c r="AJ6242" i="12"/>
  <c r="AK6242" i="12"/>
  <c r="U6243" i="12"/>
  <c r="V6243" i="12"/>
  <c r="W6243" i="12"/>
  <c r="X6243" i="12"/>
  <c r="Y6243" i="12"/>
  <c r="Z6243" i="12"/>
  <c r="AA6243" i="12"/>
  <c r="AB6243" i="12"/>
  <c r="AC6243" i="12"/>
  <c r="AD6243" i="12"/>
  <c r="AE6243" i="12"/>
  <c r="AF6243" i="12"/>
  <c r="AG6243" i="12"/>
  <c r="AH6243" i="12"/>
  <c r="AI6243" i="12"/>
  <c r="AJ6243" i="12"/>
  <c r="AK6243" i="12"/>
  <c r="U6244" i="12"/>
  <c r="V6244" i="12"/>
  <c r="W6244" i="12"/>
  <c r="X6244" i="12"/>
  <c r="Y6244" i="12"/>
  <c r="Z6244" i="12"/>
  <c r="AA6244" i="12"/>
  <c r="AB6244" i="12"/>
  <c r="AC6244" i="12"/>
  <c r="AD6244" i="12"/>
  <c r="AE6244" i="12"/>
  <c r="AF6244" i="12"/>
  <c r="AG6244" i="12"/>
  <c r="AH6244" i="12"/>
  <c r="AI6244" i="12"/>
  <c r="AJ6244" i="12"/>
  <c r="AK6244" i="12"/>
  <c r="U6245" i="12"/>
  <c r="V6245" i="12"/>
  <c r="W6245" i="12"/>
  <c r="X6245" i="12"/>
  <c r="Y6245" i="12"/>
  <c r="Z6245" i="12"/>
  <c r="AA6245" i="12"/>
  <c r="AB6245" i="12"/>
  <c r="AC6245" i="12"/>
  <c r="AD6245" i="12"/>
  <c r="AE6245" i="12"/>
  <c r="AF6245" i="12"/>
  <c r="AG6245" i="12"/>
  <c r="AH6245" i="12"/>
  <c r="AI6245" i="12"/>
  <c r="AJ6245" i="12"/>
  <c r="AK6245" i="12"/>
  <c r="U6246" i="12"/>
  <c r="V6246" i="12"/>
  <c r="W6246" i="12"/>
  <c r="X6246" i="12"/>
  <c r="Y6246" i="12"/>
  <c r="Z6246" i="12"/>
  <c r="AA6246" i="12"/>
  <c r="AB6246" i="12"/>
  <c r="AC6246" i="12"/>
  <c r="AD6246" i="12"/>
  <c r="AE6246" i="12"/>
  <c r="AF6246" i="12"/>
  <c r="AG6246" i="12"/>
  <c r="AH6246" i="12"/>
  <c r="AI6246" i="12"/>
  <c r="AJ6246" i="12"/>
  <c r="AK6246" i="12"/>
  <c r="U6247" i="12"/>
  <c r="V6247" i="12"/>
  <c r="W6247" i="12"/>
  <c r="X6247" i="12"/>
  <c r="Y6247" i="12"/>
  <c r="Z6247" i="12"/>
  <c r="AA6247" i="12"/>
  <c r="AB6247" i="12"/>
  <c r="AC6247" i="12"/>
  <c r="AD6247" i="12"/>
  <c r="AE6247" i="12"/>
  <c r="AF6247" i="12"/>
  <c r="AG6247" i="12"/>
  <c r="AH6247" i="12"/>
  <c r="AI6247" i="12"/>
  <c r="AJ6247" i="12"/>
  <c r="AK6247" i="12"/>
  <c r="U6248" i="12"/>
  <c r="V6248" i="12"/>
  <c r="W6248" i="12"/>
  <c r="X6248" i="12"/>
  <c r="Y6248" i="12"/>
  <c r="Z6248" i="12"/>
  <c r="AA6248" i="12"/>
  <c r="AB6248" i="12"/>
  <c r="AC6248" i="12"/>
  <c r="AD6248" i="12"/>
  <c r="AE6248" i="12"/>
  <c r="AF6248" i="12"/>
  <c r="AG6248" i="12"/>
  <c r="AH6248" i="12"/>
  <c r="AI6248" i="12"/>
  <c r="AJ6248" i="12"/>
  <c r="AK6248" i="12"/>
  <c r="U6249" i="12"/>
  <c r="V6249" i="12"/>
  <c r="W6249" i="12"/>
  <c r="X6249" i="12"/>
  <c r="Y6249" i="12"/>
  <c r="Z6249" i="12"/>
  <c r="AA6249" i="12"/>
  <c r="AB6249" i="12"/>
  <c r="AC6249" i="12"/>
  <c r="AD6249" i="12"/>
  <c r="AE6249" i="12"/>
  <c r="AF6249" i="12"/>
  <c r="AG6249" i="12"/>
  <c r="AH6249" i="12"/>
  <c r="AI6249" i="12"/>
  <c r="AJ6249" i="12"/>
  <c r="AK6249" i="12"/>
  <c r="U6250" i="12"/>
  <c r="V6250" i="12"/>
  <c r="W6250" i="12"/>
  <c r="X6250" i="12"/>
  <c r="Y6250" i="12"/>
  <c r="Z6250" i="12"/>
  <c r="AA6250" i="12"/>
  <c r="AB6250" i="12"/>
  <c r="AC6250" i="12"/>
  <c r="AD6250" i="12"/>
  <c r="AE6250" i="12"/>
  <c r="AF6250" i="12"/>
  <c r="AG6250" i="12"/>
  <c r="AH6250" i="12"/>
  <c r="AI6250" i="12"/>
  <c r="AJ6250" i="12"/>
  <c r="AK6250" i="12"/>
  <c r="U6251" i="12"/>
  <c r="V6251" i="12"/>
  <c r="W6251" i="12"/>
  <c r="X6251" i="12"/>
  <c r="Y6251" i="12"/>
  <c r="Z6251" i="12"/>
  <c r="AA6251" i="12"/>
  <c r="AB6251" i="12"/>
  <c r="AC6251" i="12"/>
  <c r="AD6251" i="12"/>
  <c r="AE6251" i="12"/>
  <c r="AF6251" i="12"/>
  <c r="AG6251" i="12"/>
  <c r="AH6251" i="12"/>
  <c r="AI6251" i="12"/>
  <c r="AJ6251" i="12"/>
  <c r="AK6251" i="12"/>
  <c r="U6252" i="12"/>
  <c r="V6252" i="12"/>
  <c r="W6252" i="12"/>
  <c r="X6252" i="12"/>
  <c r="Y6252" i="12"/>
  <c r="Z6252" i="12"/>
  <c r="AA6252" i="12"/>
  <c r="AB6252" i="12"/>
  <c r="AC6252" i="12"/>
  <c r="AD6252" i="12"/>
  <c r="AE6252" i="12"/>
  <c r="AF6252" i="12"/>
  <c r="AG6252" i="12"/>
  <c r="AH6252" i="12"/>
  <c r="AI6252" i="12"/>
  <c r="AJ6252" i="12"/>
  <c r="AK6252" i="12"/>
  <c r="U6253" i="12"/>
  <c r="V6253" i="12"/>
  <c r="W6253" i="12"/>
  <c r="X6253" i="12"/>
  <c r="Y6253" i="12"/>
  <c r="Z6253" i="12"/>
  <c r="AA6253" i="12"/>
  <c r="AB6253" i="12"/>
  <c r="AC6253" i="12"/>
  <c r="AD6253" i="12"/>
  <c r="AE6253" i="12"/>
  <c r="AF6253" i="12"/>
  <c r="AG6253" i="12"/>
  <c r="AH6253" i="12"/>
  <c r="AI6253" i="12"/>
  <c r="AJ6253" i="12"/>
  <c r="AK6253" i="12"/>
  <c r="U6254" i="12"/>
  <c r="V6254" i="12"/>
  <c r="W6254" i="12"/>
  <c r="X6254" i="12"/>
  <c r="Y6254" i="12"/>
  <c r="Z6254" i="12"/>
  <c r="AA6254" i="12"/>
  <c r="AB6254" i="12"/>
  <c r="AC6254" i="12"/>
  <c r="AD6254" i="12"/>
  <c r="AE6254" i="12"/>
  <c r="AF6254" i="12"/>
  <c r="AG6254" i="12"/>
  <c r="AH6254" i="12"/>
  <c r="AI6254" i="12"/>
  <c r="AJ6254" i="12"/>
  <c r="AK6254" i="12"/>
  <c r="U6255" i="12"/>
  <c r="V6255" i="12"/>
  <c r="W6255" i="12"/>
  <c r="X6255" i="12"/>
  <c r="Y6255" i="12"/>
  <c r="Z6255" i="12"/>
  <c r="AA6255" i="12"/>
  <c r="AB6255" i="12"/>
  <c r="AC6255" i="12"/>
  <c r="AD6255" i="12"/>
  <c r="AE6255" i="12"/>
  <c r="AF6255" i="12"/>
  <c r="AG6255" i="12"/>
  <c r="AH6255" i="12"/>
  <c r="AI6255" i="12"/>
  <c r="AJ6255" i="12"/>
  <c r="AK6255" i="12"/>
  <c r="U6256" i="12"/>
  <c r="V6256" i="12"/>
  <c r="W6256" i="12"/>
  <c r="X6256" i="12"/>
  <c r="Y6256" i="12"/>
  <c r="Z6256" i="12"/>
  <c r="AA6256" i="12"/>
  <c r="AB6256" i="12"/>
  <c r="AC6256" i="12"/>
  <c r="AD6256" i="12"/>
  <c r="AE6256" i="12"/>
  <c r="AF6256" i="12"/>
  <c r="AG6256" i="12"/>
  <c r="AH6256" i="12"/>
  <c r="AI6256" i="12"/>
  <c r="AJ6256" i="12"/>
  <c r="AK6256" i="12"/>
  <c r="U6257" i="12"/>
  <c r="V6257" i="12"/>
  <c r="W6257" i="12"/>
  <c r="X6257" i="12"/>
  <c r="Y6257" i="12"/>
  <c r="Z6257" i="12"/>
  <c r="AA6257" i="12"/>
  <c r="AB6257" i="12"/>
  <c r="AC6257" i="12"/>
  <c r="AD6257" i="12"/>
  <c r="AE6257" i="12"/>
  <c r="AF6257" i="12"/>
  <c r="AG6257" i="12"/>
  <c r="AH6257" i="12"/>
  <c r="AI6257" i="12"/>
  <c r="AJ6257" i="12"/>
  <c r="AK6257" i="12"/>
  <c r="U6258" i="12"/>
  <c r="V6258" i="12"/>
  <c r="W6258" i="12"/>
  <c r="X6258" i="12"/>
  <c r="Y6258" i="12"/>
  <c r="Z6258" i="12"/>
  <c r="AA6258" i="12"/>
  <c r="AB6258" i="12"/>
  <c r="AC6258" i="12"/>
  <c r="AD6258" i="12"/>
  <c r="AE6258" i="12"/>
  <c r="AF6258" i="12"/>
  <c r="AG6258" i="12"/>
  <c r="AH6258" i="12"/>
  <c r="AI6258" i="12"/>
  <c r="AJ6258" i="12"/>
  <c r="AK6258" i="12"/>
  <c r="U6259" i="12"/>
  <c r="V6259" i="12"/>
  <c r="W6259" i="12"/>
  <c r="X6259" i="12"/>
  <c r="Y6259" i="12"/>
  <c r="Z6259" i="12"/>
  <c r="AA6259" i="12"/>
  <c r="AB6259" i="12"/>
  <c r="AC6259" i="12"/>
  <c r="AD6259" i="12"/>
  <c r="AE6259" i="12"/>
  <c r="AF6259" i="12"/>
  <c r="AG6259" i="12"/>
  <c r="AH6259" i="12"/>
  <c r="AI6259" i="12"/>
  <c r="AJ6259" i="12"/>
  <c r="AK6259" i="12"/>
  <c r="U6260" i="12"/>
  <c r="V6260" i="12"/>
  <c r="W6260" i="12"/>
  <c r="X6260" i="12"/>
  <c r="Y6260" i="12"/>
  <c r="Z6260" i="12"/>
  <c r="AA6260" i="12"/>
  <c r="AB6260" i="12"/>
  <c r="AC6260" i="12"/>
  <c r="AD6260" i="12"/>
  <c r="AE6260" i="12"/>
  <c r="AF6260" i="12"/>
  <c r="AG6260" i="12"/>
  <c r="AH6260" i="12"/>
  <c r="AI6260" i="12"/>
  <c r="AJ6260" i="12"/>
  <c r="AK6260" i="12"/>
  <c r="U6261" i="12"/>
  <c r="V6261" i="12"/>
  <c r="W6261" i="12"/>
  <c r="X6261" i="12"/>
  <c r="Y6261" i="12"/>
  <c r="Z6261" i="12"/>
  <c r="AA6261" i="12"/>
  <c r="AB6261" i="12"/>
  <c r="AC6261" i="12"/>
  <c r="AD6261" i="12"/>
  <c r="AE6261" i="12"/>
  <c r="AF6261" i="12"/>
  <c r="AG6261" i="12"/>
  <c r="AH6261" i="12"/>
  <c r="AI6261" i="12"/>
  <c r="AJ6261" i="12"/>
  <c r="AK6261" i="12"/>
  <c r="U6262" i="12"/>
  <c r="V6262" i="12"/>
  <c r="W6262" i="12"/>
  <c r="X6262" i="12"/>
  <c r="Y6262" i="12"/>
  <c r="Z6262" i="12"/>
  <c r="AA6262" i="12"/>
  <c r="AB6262" i="12"/>
  <c r="AC6262" i="12"/>
  <c r="AD6262" i="12"/>
  <c r="AE6262" i="12"/>
  <c r="AF6262" i="12"/>
  <c r="AG6262" i="12"/>
  <c r="AH6262" i="12"/>
  <c r="AI6262" i="12"/>
  <c r="AJ6262" i="12"/>
  <c r="AK6262" i="12"/>
  <c r="U6263" i="12"/>
  <c r="V6263" i="12"/>
  <c r="W6263" i="12"/>
  <c r="X6263" i="12"/>
  <c r="Y6263" i="12"/>
  <c r="Z6263" i="12"/>
  <c r="AA6263" i="12"/>
  <c r="AB6263" i="12"/>
  <c r="AC6263" i="12"/>
  <c r="AD6263" i="12"/>
  <c r="AE6263" i="12"/>
  <c r="AF6263" i="12"/>
  <c r="AG6263" i="12"/>
  <c r="AH6263" i="12"/>
  <c r="AI6263" i="12"/>
  <c r="AJ6263" i="12"/>
  <c r="AK6263" i="12"/>
  <c r="U6264" i="12"/>
  <c r="V6264" i="12"/>
  <c r="W6264" i="12"/>
  <c r="X6264" i="12"/>
  <c r="Y6264" i="12"/>
  <c r="Z6264" i="12"/>
  <c r="AA6264" i="12"/>
  <c r="AB6264" i="12"/>
  <c r="AC6264" i="12"/>
  <c r="AD6264" i="12"/>
  <c r="AE6264" i="12"/>
  <c r="AF6264" i="12"/>
  <c r="AG6264" i="12"/>
  <c r="AH6264" i="12"/>
  <c r="AI6264" i="12"/>
  <c r="AJ6264" i="12"/>
  <c r="AK6264" i="12"/>
  <c r="U6265" i="12"/>
  <c r="V6265" i="12"/>
  <c r="W6265" i="12"/>
  <c r="X6265" i="12"/>
  <c r="Y6265" i="12"/>
  <c r="Z6265" i="12"/>
  <c r="AA6265" i="12"/>
  <c r="AB6265" i="12"/>
  <c r="AC6265" i="12"/>
  <c r="AD6265" i="12"/>
  <c r="AE6265" i="12"/>
  <c r="AF6265" i="12"/>
  <c r="AG6265" i="12"/>
  <c r="AH6265" i="12"/>
  <c r="AI6265" i="12"/>
  <c r="AJ6265" i="12"/>
  <c r="AK6265" i="12"/>
  <c r="U6266" i="12"/>
  <c r="V6266" i="12"/>
  <c r="W6266" i="12"/>
  <c r="X6266" i="12"/>
  <c r="Y6266" i="12"/>
  <c r="Z6266" i="12"/>
  <c r="AA6266" i="12"/>
  <c r="AB6266" i="12"/>
  <c r="AC6266" i="12"/>
  <c r="AD6266" i="12"/>
  <c r="AE6266" i="12"/>
  <c r="AF6266" i="12"/>
  <c r="AG6266" i="12"/>
  <c r="AH6266" i="12"/>
  <c r="AI6266" i="12"/>
  <c r="AJ6266" i="12"/>
  <c r="AK6266" i="12"/>
  <c r="U6267" i="12"/>
  <c r="V6267" i="12"/>
  <c r="W6267" i="12"/>
  <c r="X6267" i="12"/>
  <c r="Y6267" i="12"/>
  <c r="Z6267" i="12"/>
  <c r="AA6267" i="12"/>
  <c r="AB6267" i="12"/>
  <c r="AC6267" i="12"/>
  <c r="AD6267" i="12"/>
  <c r="AE6267" i="12"/>
  <c r="AF6267" i="12"/>
  <c r="AG6267" i="12"/>
  <c r="AH6267" i="12"/>
  <c r="AI6267" i="12"/>
  <c r="AJ6267" i="12"/>
  <c r="AK6267" i="12"/>
  <c r="U6268" i="12"/>
  <c r="V6268" i="12"/>
  <c r="W6268" i="12"/>
  <c r="X6268" i="12"/>
  <c r="Y6268" i="12"/>
  <c r="Z6268" i="12"/>
  <c r="AA6268" i="12"/>
  <c r="AB6268" i="12"/>
  <c r="AC6268" i="12"/>
  <c r="AD6268" i="12"/>
  <c r="AE6268" i="12"/>
  <c r="AF6268" i="12"/>
  <c r="AG6268" i="12"/>
  <c r="AH6268" i="12"/>
  <c r="AI6268" i="12"/>
  <c r="AJ6268" i="12"/>
  <c r="AK6268" i="12"/>
  <c r="U6269" i="12"/>
  <c r="V6269" i="12"/>
  <c r="W6269" i="12"/>
  <c r="X6269" i="12"/>
  <c r="Y6269" i="12"/>
  <c r="Z6269" i="12"/>
  <c r="AA6269" i="12"/>
  <c r="AB6269" i="12"/>
  <c r="AC6269" i="12"/>
  <c r="AD6269" i="12"/>
  <c r="AE6269" i="12"/>
  <c r="AF6269" i="12"/>
  <c r="AG6269" i="12"/>
  <c r="AH6269" i="12"/>
  <c r="AI6269" i="12"/>
  <c r="AJ6269" i="12"/>
  <c r="AK6269" i="12"/>
  <c r="U6270" i="12"/>
  <c r="V6270" i="12"/>
  <c r="W6270" i="12"/>
  <c r="X6270" i="12"/>
  <c r="Y6270" i="12"/>
  <c r="Z6270" i="12"/>
  <c r="AA6270" i="12"/>
  <c r="AB6270" i="12"/>
  <c r="AC6270" i="12"/>
  <c r="AD6270" i="12"/>
  <c r="AE6270" i="12"/>
  <c r="AF6270" i="12"/>
  <c r="AG6270" i="12"/>
  <c r="AH6270" i="12"/>
  <c r="AI6270" i="12"/>
  <c r="AJ6270" i="12"/>
  <c r="AK6270" i="12"/>
  <c r="U6271" i="12"/>
  <c r="V6271" i="12"/>
  <c r="W6271" i="12"/>
  <c r="X6271" i="12"/>
  <c r="Y6271" i="12"/>
  <c r="Z6271" i="12"/>
  <c r="AA6271" i="12"/>
  <c r="AB6271" i="12"/>
  <c r="AC6271" i="12"/>
  <c r="AD6271" i="12"/>
  <c r="AE6271" i="12"/>
  <c r="AF6271" i="12"/>
  <c r="AG6271" i="12"/>
  <c r="AH6271" i="12"/>
  <c r="AI6271" i="12"/>
  <c r="AJ6271" i="12"/>
  <c r="AK6271" i="12"/>
  <c r="U6272" i="12"/>
  <c r="V6272" i="12"/>
  <c r="W6272" i="12"/>
  <c r="X6272" i="12"/>
  <c r="Y6272" i="12"/>
  <c r="Z6272" i="12"/>
  <c r="AA6272" i="12"/>
  <c r="AB6272" i="12"/>
  <c r="AC6272" i="12"/>
  <c r="AD6272" i="12"/>
  <c r="AE6272" i="12"/>
  <c r="AF6272" i="12"/>
  <c r="AG6272" i="12"/>
  <c r="AH6272" i="12"/>
  <c r="AI6272" i="12"/>
  <c r="AJ6272" i="12"/>
  <c r="AK6272" i="12"/>
  <c r="U6273" i="12"/>
  <c r="V6273" i="12"/>
  <c r="W6273" i="12"/>
  <c r="X6273" i="12"/>
  <c r="Y6273" i="12"/>
  <c r="Z6273" i="12"/>
  <c r="AA6273" i="12"/>
  <c r="AB6273" i="12"/>
  <c r="AC6273" i="12"/>
  <c r="AD6273" i="12"/>
  <c r="AE6273" i="12"/>
  <c r="AF6273" i="12"/>
  <c r="AG6273" i="12"/>
  <c r="AH6273" i="12"/>
  <c r="AI6273" i="12"/>
  <c r="AJ6273" i="12"/>
  <c r="AK6273" i="12"/>
  <c r="U6274" i="12"/>
  <c r="V6274" i="12"/>
  <c r="W6274" i="12"/>
  <c r="X6274" i="12"/>
  <c r="Y6274" i="12"/>
  <c r="Z6274" i="12"/>
  <c r="AA6274" i="12"/>
  <c r="AB6274" i="12"/>
  <c r="AC6274" i="12"/>
  <c r="AD6274" i="12"/>
  <c r="AE6274" i="12"/>
  <c r="AF6274" i="12"/>
  <c r="AG6274" i="12"/>
  <c r="AH6274" i="12"/>
  <c r="AI6274" i="12"/>
  <c r="AJ6274" i="12"/>
  <c r="AK6274" i="12"/>
  <c r="U6275" i="12"/>
  <c r="V6275" i="12"/>
  <c r="W6275" i="12"/>
  <c r="X6275" i="12"/>
  <c r="Y6275" i="12"/>
  <c r="Z6275" i="12"/>
  <c r="AA6275" i="12"/>
  <c r="AB6275" i="12"/>
  <c r="AC6275" i="12"/>
  <c r="AD6275" i="12"/>
  <c r="AE6275" i="12"/>
  <c r="AF6275" i="12"/>
  <c r="AG6275" i="12"/>
  <c r="AH6275" i="12"/>
  <c r="AI6275" i="12"/>
  <c r="AJ6275" i="12"/>
  <c r="AK6275" i="12"/>
  <c r="U6276" i="12"/>
  <c r="V6276" i="12"/>
  <c r="W6276" i="12"/>
  <c r="X6276" i="12"/>
  <c r="Y6276" i="12"/>
  <c r="Z6276" i="12"/>
  <c r="AA6276" i="12"/>
  <c r="AB6276" i="12"/>
  <c r="AC6276" i="12"/>
  <c r="AD6276" i="12"/>
  <c r="AE6276" i="12"/>
  <c r="AF6276" i="12"/>
  <c r="AG6276" i="12"/>
  <c r="AH6276" i="12"/>
  <c r="AI6276" i="12"/>
  <c r="AJ6276" i="12"/>
  <c r="AK6276" i="12"/>
  <c r="U6277" i="12"/>
  <c r="V6277" i="12"/>
  <c r="W6277" i="12"/>
  <c r="X6277" i="12"/>
  <c r="Y6277" i="12"/>
  <c r="Z6277" i="12"/>
  <c r="AA6277" i="12"/>
  <c r="AB6277" i="12"/>
  <c r="AC6277" i="12"/>
  <c r="AD6277" i="12"/>
  <c r="AE6277" i="12"/>
  <c r="AF6277" i="12"/>
  <c r="AG6277" i="12"/>
  <c r="AH6277" i="12"/>
  <c r="AI6277" i="12"/>
  <c r="AJ6277" i="12"/>
  <c r="AK6277" i="12"/>
  <c r="U6278" i="12"/>
  <c r="V6278" i="12"/>
  <c r="W6278" i="12"/>
  <c r="X6278" i="12"/>
  <c r="Y6278" i="12"/>
  <c r="Z6278" i="12"/>
  <c r="AA6278" i="12"/>
  <c r="AB6278" i="12"/>
  <c r="AC6278" i="12"/>
  <c r="AD6278" i="12"/>
  <c r="AE6278" i="12"/>
  <c r="AF6278" i="12"/>
  <c r="AG6278" i="12"/>
  <c r="AH6278" i="12"/>
  <c r="AI6278" i="12"/>
  <c r="AJ6278" i="12"/>
  <c r="AK6278" i="12"/>
  <c r="U6279" i="12"/>
  <c r="V6279" i="12"/>
  <c r="W6279" i="12"/>
  <c r="X6279" i="12"/>
  <c r="Y6279" i="12"/>
  <c r="Z6279" i="12"/>
  <c r="AA6279" i="12"/>
  <c r="AB6279" i="12"/>
  <c r="AC6279" i="12"/>
  <c r="AD6279" i="12"/>
  <c r="AE6279" i="12"/>
  <c r="AF6279" i="12"/>
  <c r="AG6279" i="12"/>
  <c r="AH6279" i="12"/>
  <c r="AI6279" i="12"/>
  <c r="AJ6279" i="12"/>
  <c r="AK6279" i="12"/>
  <c r="U6280" i="12"/>
  <c r="V6280" i="12"/>
  <c r="W6280" i="12"/>
  <c r="X6280" i="12"/>
  <c r="Y6280" i="12"/>
  <c r="Z6280" i="12"/>
  <c r="AA6280" i="12"/>
  <c r="AB6280" i="12"/>
  <c r="AC6280" i="12"/>
  <c r="AD6280" i="12"/>
  <c r="AE6280" i="12"/>
  <c r="AF6280" i="12"/>
  <c r="AG6280" i="12"/>
  <c r="AH6280" i="12"/>
  <c r="AI6280" i="12"/>
  <c r="AJ6280" i="12"/>
  <c r="AK6280" i="12"/>
  <c r="U6281" i="12"/>
  <c r="V6281" i="12"/>
  <c r="W6281" i="12"/>
  <c r="X6281" i="12"/>
  <c r="Y6281" i="12"/>
  <c r="Z6281" i="12"/>
  <c r="AA6281" i="12"/>
  <c r="AB6281" i="12"/>
  <c r="AC6281" i="12"/>
  <c r="AD6281" i="12"/>
  <c r="AE6281" i="12"/>
  <c r="AF6281" i="12"/>
  <c r="AG6281" i="12"/>
  <c r="AH6281" i="12"/>
  <c r="AI6281" i="12"/>
  <c r="AJ6281" i="12"/>
  <c r="AK6281" i="12"/>
  <c r="U6282" i="12"/>
  <c r="V6282" i="12"/>
  <c r="W6282" i="12"/>
  <c r="X6282" i="12"/>
  <c r="Y6282" i="12"/>
  <c r="Z6282" i="12"/>
  <c r="AA6282" i="12"/>
  <c r="AB6282" i="12"/>
  <c r="AC6282" i="12"/>
  <c r="AD6282" i="12"/>
  <c r="AE6282" i="12"/>
  <c r="AF6282" i="12"/>
  <c r="AG6282" i="12"/>
  <c r="AH6282" i="12"/>
  <c r="AI6282" i="12"/>
  <c r="AJ6282" i="12"/>
  <c r="AK6282" i="12"/>
  <c r="U6283" i="12"/>
  <c r="V6283" i="12"/>
  <c r="W6283" i="12"/>
  <c r="X6283" i="12"/>
  <c r="Y6283" i="12"/>
  <c r="Z6283" i="12"/>
  <c r="AA6283" i="12"/>
  <c r="AB6283" i="12"/>
  <c r="AC6283" i="12"/>
  <c r="AD6283" i="12"/>
  <c r="AE6283" i="12"/>
  <c r="AF6283" i="12"/>
  <c r="AG6283" i="12"/>
  <c r="AH6283" i="12"/>
  <c r="AI6283" i="12"/>
  <c r="AJ6283" i="12"/>
  <c r="AK6283" i="12"/>
  <c r="U6284" i="12"/>
  <c r="V6284" i="12"/>
  <c r="W6284" i="12"/>
  <c r="X6284" i="12"/>
  <c r="Y6284" i="12"/>
  <c r="Z6284" i="12"/>
  <c r="AA6284" i="12"/>
  <c r="AB6284" i="12"/>
  <c r="AC6284" i="12"/>
  <c r="AD6284" i="12"/>
  <c r="AE6284" i="12"/>
  <c r="AF6284" i="12"/>
  <c r="AG6284" i="12"/>
  <c r="AH6284" i="12"/>
  <c r="AI6284" i="12"/>
  <c r="AJ6284" i="12"/>
  <c r="AK6284" i="12"/>
  <c r="U6285" i="12"/>
  <c r="V6285" i="12"/>
  <c r="W6285" i="12"/>
  <c r="X6285" i="12"/>
  <c r="Y6285" i="12"/>
  <c r="Z6285" i="12"/>
  <c r="AA6285" i="12"/>
  <c r="AB6285" i="12"/>
  <c r="AC6285" i="12"/>
  <c r="AD6285" i="12"/>
  <c r="AE6285" i="12"/>
  <c r="AF6285" i="12"/>
  <c r="AG6285" i="12"/>
  <c r="AH6285" i="12"/>
  <c r="AI6285" i="12"/>
  <c r="AJ6285" i="12"/>
  <c r="AK6285" i="12"/>
  <c r="U6286" i="12"/>
  <c r="V6286" i="12"/>
  <c r="W6286" i="12"/>
  <c r="X6286" i="12"/>
  <c r="Y6286" i="12"/>
  <c r="Z6286" i="12"/>
  <c r="AA6286" i="12"/>
  <c r="AB6286" i="12"/>
  <c r="AC6286" i="12"/>
  <c r="AD6286" i="12"/>
  <c r="AE6286" i="12"/>
  <c r="AF6286" i="12"/>
  <c r="AG6286" i="12"/>
  <c r="AH6286" i="12"/>
  <c r="AI6286" i="12"/>
  <c r="AJ6286" i="12"/>
  <c r="AK6286" i="12"/>
  <c r="U6287" i="12"/>
  <c r="V6287" i="12"/>
  <c r="W6287" i="12"/>
  <c r="X6287" i="12"/>
  <c r="Y6287" i="12"/>
  <c r="Z6287" i="12"/>
  <c r="AA6287" i="12"/>
  <c r="AB6287" i="12"/>
  <c r="AC6287" i="12"/>
  <c r="AD6287" i="12"/>
  <c r="AE6287" i="12"/>
  <c r="AF6287" i="12"/>
  <c r="AG6287" i="12"/>
  <c r="AH6287" i="12"/>
  <c r="AI6287" i="12"/>
  <c r="AJ6287" i="12"/>
  <c r="AK6287" i="12"/>
  <c r="U6288" i="12"/>
  <c r="V6288" i="12"/>
  <c r="W6288" i="12"/>
  <c r="X6288" i="12"/>
  <c r="Y6288" i="12"/>
  <c r="Z6288" i="12"/>
  <c r="AA6288" i="12"/>
  <c r="AB6288" i="12"/>
  <c r="AC6288" i="12"/>
  <c r="AD6288" i="12"/>
  <c r="AE6288" i="12"/>
  <c r="AF6288" i="12"/>
  <c r="AG6288" i="12"/>
  <c r="AH6288" i="12"/>
  <c r="AI6288" i="12"/>
  <c r="AJ6288" i="12"/>
  <c r="AK6288" i="12"/>
  <c r="U6289" i="12"/>
  <c r="V6289" i="12"/>
  <c r="W6289" i="12"/>
  <c r="X6289" i="12"/>
  <c r="Y6289" i="12"/>
  <c r="Z6289" i="12"/>
  <c r="AA6289" i="12"/>
  <c r="AB6289" i="12"/>
  <c r="AC6289" i="12"/>
  <c r="AD6289" i="12"/>
  <c r="AE6289" i="12"/>
  <c r="AF6289" i="12"/>
  <c r="AG6289" i="12"/>
  <c r="AH6289" i="12"/>
  <c r="AI6289" i="12"/>
  <c r="AJ6289" i="12"/>
  <c r="AK6289" i="12"/>
  <c r="U6290" i="12"/>
  <c r="V6290" i="12"/>
  <c r="W6290" i="12"/>
  <c r="X6290" i="12"/>
  <c r="Y6290" i="12"/>
  <c r="Z6290" i="12"/>
  <c r="AA6290" i="12"/>
  <c r="AB6290" i="12"/>
  <c r="AC6290" i="12"/>
  <c r="AD6290" i="12"/>
  <c r="AE6290" i="12"/>
  <c r="AF6290" i="12"/>
  <c r="AG6290" i="12"/>
  <c r="AH6290" i="12"/>
  <c r="AI6290" i="12"/>
  <c r="AJ6290" i="12"/>
  <c r="AK6290" i="12"/>
  <c r="U6291" i="12"/>
  <c r="V6291" i="12"/>
  <c r="W6291" i="12"/>
  <c r="X6291" i="12"/>
  <c r="Y6291" i="12"/>
  <c r="Z6291" i="12"/>
  <c r="AA6291" i="12"/>
  <c r="AB6291" i="12"/>
  <c r="AC6291" i="12"/>
  <c r="AD6291" i="12"/>
  <c r="AE6291" i="12"/>
  <c r="AF6291" i="12"/>
  <c r="AG6291" i="12"/>
  <c r="AH6291" i="12"/>
  <c r="AI6291" i="12"/>
  <c r="AJ6291" i="12"/>
  <c r="AK6291" i="12"/>
  <c r="U6292" i="12"/>
  <c r="V6292" i="12"/>
  <c r="W6292" i="12"/>
  <c r="X6292" i="12"/>
  <c r="Y6292" i="12"/>
  <c r="Z6292" i="12"/>
  <c r="AA6292" i="12"/>
  <c r="AB6292" i="12"/>
  <c r="AC6292" i="12"/>
  <c r="AD6292" i="12"/>
  <c r="AE6292" i="12"/>
  <c r="AF6292" i="12"/>
  <c r="AG6292" i="12"/>
  <c r="AH6292" i="12"/>
  <c r="AI6292" i="12"/>
  <c r="AJ6292" i="12"/>
  <c r="AK6292" i="12"/>
  <c r="U6293" i="12"/>
  <c r="V6293" i="12"/>
  <c r="W6293" i="12"/>
  <c r="X6293" i="12"/>
  <c r="Y6293" i="12"/>
  <c r="Z6293" i="12"/>
  <c r="AA6293" i="12"/>
  <c r="AB6293" i="12"/>
  <c r="AC6293" i="12"/>
  <c r="AD6293" i="12"/>
  <c r="AE6293" i="12"/>
  <c r="AF6293" i="12"/>
  <c r="AG6293" i="12"/>
  <c r="AH6293" i="12"/>
  <c r="AI6293" i="12"/>
  <c r="AJ6293" i="12"/>
  <c r="AK6293" i="12"/>
  <c r="U6294" i="12"/>
  <c r="V6294" i="12"/>
  <c r="W6294" i="12"/>
  <c r="X6294" i="12"/>
  <c r="Y6294" i="12"/>
  <c r="Z6294" i="12"/>
  <c r="AA6294" i="12"/>
  <c r="AB6294" i="12"/>
  <c r="AC6294" i="12"/>
  <c r="AD6294" i="12"/>
  <c r="AE6294" i="12"/>
  <c r="AF6294" i="12"/>
  <c r="AG6294" i="12"/>
  <c r="AH6294" i="12"/>
  <c r="AI6294" i="12"/>
  <c r="AJ6294" i="12"/>
  <c r="AK6294" i="12"/>
  <c r="U6295" i="12"/>
  <c r="V6295" i="12"/>
  <c r="W6295" i="12"/>
  <c r="X6295" i="12"/>
  <c r="Y6295" i="12"/>
  <c r="Z6295" i="12"/>
  <c r="AA6295" i="12"/>
  <c r="AB6295" i="12"/>
  <c r="AC6295" i="12"/>
  <c r="AD6295" i="12"/>
  <c r="AE6295" i="12"/>
  <c r="AF6295" i="12"/>
  <c r="AG6295" i="12"/>
  <c r="AH6295" i="12"/>
  <c r="AI6295" i="12"/>
  <c r="AJ6295" i="12"/>
  <c r="AK6295" i="12"/>
  <c r="U6296" i="12"/>
  <c r="V6296" i="12"/>
  <c r="W6296" i="12"/>
  <c r="X6296" i="12"/>
  <c r="Y6296" i="12"/>
  <c r="Z6296" i="12"/>
  <c r="AA6296" i="12"/>
  <c r="AB6296" i="12"/>
  <c r="AC6296" i="12"/>
  <c r="AD6296" i="12"/>
  <c r="AE6296" i="12"/>
  <c r="AF6296" i="12"/>
  <c r="AG6296" i="12"/>
  <c r="AH6296" i="12"/>
  <c r="AI6296" i="12"/>
  <c r="AJ6296" i="12"/>
  <c r="AK6296" i="12"/>
  <c r="U6297" i="12"/>
  <c r="V6297" i="12"/>
  <c r="W6297" i="12"/>
  <c r="X6297" i="12"/>
  <c r="Y6297" i="12"/>
  <c r="Z6297" i="12"/>
  <c r="AA6297" i="12"/>
  <c r="AB6297" i="12"/>
  <c r="AC6297" i="12"/>
  <c r="AD6297" i="12"/>
  <c r="AE6297" i="12"/>
  <c r="AF6297" i="12"/>
  <c r="AG6297" i="12"/>
  <c r="AH6297" i="12"/>
  <c r="AI6297" i="12"/>
  <c r="AJ6297" i="12"/>
  <c r="AK6297" i="12"/>
  <c r="U6298" i="12"/>
  <c r="V6298" i="12"/>
  <c r="W6298" i="12"/>
  <c r="X6298" i="12"/>
  <c r="Y6298" i="12"/>
  <c r="Z6298" i="12"/>
  <c r="AA6298" i="12"/>
  <c r="AB6298" i="12"/>
  <c r="AC6298" i="12"/>
  <c r="AD6298" i="12"/>
  <c r="AE6298" i="12"/>
  <c r="AF6298" i="12"/>
  <c r="AG6298" i="12"/>
  <c r="AH6298" i="12"/>
  <c r="AI6298" i="12"/>
  <c r="AJ6298" i="12"/>
  <c r="AK6298" i="12"/>
  <c r="U6299" i="12"/>
  <c r="V6299" i="12"/>
  <c r="W6299" i="12"/>
  <c r="X6299" i="12"/>
  <c r="Y6299" i="12"/>
  <c r="Z6299" i="12"/>
  <c r="AA6299" i="12"/>
  <c r="AB6299" i="12"/>
  <c r="AC6299" i="12"/>
  <c r="AD6299" i="12"/>
  <c r="AE6299" i="12"/>
  <c r="AF6299" i="12"/>
  <c r="AG6299" i="12"/>
  <c r="AH6299" i="12"/>
  <c r="AI6299" i="12"/>
  <c r="AJ6299" i="12"/>
  <c r="AK6299" i="12"/>
  <c r="U6300" i="12"/>
  <c r="V6300" i="12"/>
  <c r="W6300" i="12"/>
  <c r="X6300" i="12"/>
  <c r="Y6300" i="12"/>
  <c r="Z6300" i="12"/>
  <c r="AA6300" i="12"/>
  <c r="AB6300" i="12"/>
  <c r="AC6300" i="12"/>
  <c r="AD6300" i="12"/>
  <c r="AE6300" i="12"/>
  <c r="AF6300" i="12"/>
  <c r="AG6300" i="12"/>
  <c r="AH6300" i="12"/>
  <c r="AI6300" i="12"/>
  <c r="AJ6300" i="12"/>
  <c r="AK6300" i="12"/>
  <c r="U6301" i="12"/>
  <c r="V6301" i="12"/>
  <c r="W6301" i="12"/>
  <c r="X6301" i="12"/>
  <c r="Y6301" i="12"/>
  <c r="Z6301" i="12"/>
  <c r="AA6301" i="12"/>
  <c r="AB6301" i="12"/>
  <c r="AC6301" i="12"/>
  <c r="AD6301" i="12"/>
  <c r="AE6301" i="12"/>
  <c r="AF6301" i="12"/>
  <c r="AG6301" i="12"/>
  <c r="AH6301" i="12"/>
  <c r="AI6301" i="12"/>
  <c r="AJ6301" i="12"/>
  <c r="AK6301" i="12"/>
  <c r="U6302" i="12"/>
  <c r="V6302" i="12"/>
  <c r="W6302" i="12"/>
  <c r="X6302" i="12"/>
  <c r="Y6302" i="12"/>
  <c r="Z6302" i="12"/>
  <c r="AA6302" i="12"/>
  <c r="AB6302" i="12"/>
  <c r="AC6302" i="12"/>
  <c r="AD6302" i="12"/>
  <c r="AE6302" i="12"/>
  <c r="AF6302" i="12"/>
  <c r="AG6302" i="12"/>
  <c r="AH6302" i="12"/>
  <c r="AI6302" i="12"/>
  <c r="AJ6302" i="12"/>
  <c r="AK6302" i="12"/>
  <c r="U6303" i="12"/>
  <c r="V6303" i="12"/>
  <c r="W6303" i="12"/>
  <c r="X6303" i="12"/>
  <c r="Y6303" i="12"/>
  <c r="Z6303" i="12"/>
  <c r="AA6303" i="12"/>
  <c r="AB6303" i="12"/>
  <c r="AC6303" i="12"/>
  <c r="AD6303" i="12"/>
  <c r="AE6303" i="12"/>
  <c r="AF6303" i="12"/>
  <c r="AG6303" i="12"/>
  <c r="AH6303" i="12"/>
  <c r="AI6303" i="12"/>
  <c r="AJ6303" i="12"/>
  <c r="AK6303" i="12"/>
  <c r="U6304" i="12"/>
  <c r="V6304" i="12"/>
  <c r="W6304" i="12"/>
  <c r="X6304" i="12"/>
  <c r="Y6304" i="12"/>
  <c r="Z6304" i="12"/>
  <c r="AA6304" i="12"/>
  <c r="AB6304" i="12"/>
  <c r="AC6304" i="12"/>
  <c r="AD6304" i="12"/>
  <c r="AE6304" i="12"/>
  <c r="AF6304" i="12"/>
  <c r="AG6304" i="12"/>
  <c r="AH6304" i="12"/>
  <c r="AI6304" i="12"/>
  <c r="AJ6304" i="12"/>
  <c r="AK6304" i="12"/>
  <c r="U6305" i="12"/>
  <c r="V6305" i="12"/>
  <c r="W6305" i="12"/>
  <c r="X6305" i="12"/>
  <c r="Y6305" i="12"/>
  <c r="Z6305" i="12"/>
  <c r="AA6305" i="12"/>
  <c r="AB6305" i="12"/>
  <c r="AC6305" i="12"/>
  <c r="AD6305" i="12"/>
  <c r="AE6305" i="12"/>
  <c r="AF6305" i="12"/>
  <c r="AG6305" i="12"/>
  <c r="AH6305" i="12"/>
  <c r="AI6305" i="12"/>
  <c r="AJ6305" i="12"/>
  <c r="AK6305" i="12"/>
  <c r="U6306" i="12"/>
  <c r="V6306" i="12"/>
  <c r="W6306" i="12"/>
  <c r="X6306" i="12"/>
  <c r="Y6306" i="12"/>
  <c r="Z6306" i="12"/>
  <c r="AA6306" i="12"/>
  <c r="AB6306" i="12"/>
  <c r="AC6306" i="12"/>
  <c r="AD6306" i="12"/>
  <c r="AE6306" i="12"/>
  <c r="AF6306" i="12"/>
  <c r="AG6306" i="12"/>
  <c r="AH6306" i="12"/>
  <c r="AI6306" i="12"/>
  <c r="AJ6306" i="12"/>
  <c r="AK6306" i="12"/>
  <c r="U6307" i="12"/>
  <c r="V6307" i="12"/>
  <c r="W6307" i="12"/>
  <c r="X6307" i="12"/>
  <c r="Y6307" i="12"/>
  <c r="Z6307" i="12"/>
  <c r="AA6307" i="12"/>
  <c r="AB6307" i="12"/>
  <c r="AC6307" i="12"/>
  <c r="AD6307" i="12"/>
  <c r="AE6307" i="12"/>
  <c r="AF6307" i="12"/>
  <c r="AG6307" i="12"/>
  <c r="AH6307" i="12"/>
  <c r="AI6307" i="12"/>
  <c r="AJ6307" i="12"/>
  <c r="AK6307" i="12"/>
  <c r="U6308" i="12"/>
  <c r="V6308" i="12"/>
  <c r="W6308" i="12"/>
  <c r="X6308" i="12"/>
  <c r="Y6308" i="12"/>
  <c r="Z6308" i="12"/>
  <c r="AA6308" i="12"/>
  <c r="AB6308" i="12"/>
  <c r="AC6308" i="12"/>
  <c r="AD6308" i="12"/>
  <c r="AE6308" i="12"/>
  <c r="AF6308" i="12"/>
  <c r="AG6308" i="12"/>
  <c r="AH6308" i="12"/>
  <c r="AI6308" i="12"/>
  <c r="AJ6308" i="12"/>
  <c r="AK6308" i="12"/>
  <c r="U6309" i="12"/>
  <c r="V6309" i="12"/>
  <c r="W6309" i="12"/>
  <c r="X6309" i="12"/>
  <c r="Y6309" i="12"/>
  <c r="Z6309" i="12"/>
  <c r="AA6309" i="12"/>
  <c r="AB6309" i="12"/>
  <c r="AC6309" i="12"/>
  <c r="AD6309" i="12"/>
  <c r="AE6309" i="12"/>
  <c r="AF6309" i="12"/>
  <c r="AG6309" i="12"/>
  <c r="AH6309" i="12"/>
  <c r="AI6309" i="12"/>
  <c r="AJ6309" i="12"/>
  <c r="AK6309" i="12"/>
  <c r="U6310" i="12"/>
  <c r="V6310" i="12"/>
  <c r="W6310" i="12"/>
  <c r="X6310" i="12"/>
  <c r="Y6310" i="12"/>
  <c r="Z6310" i="12"/>
  <c r="AA6310" i="12"/>
  <c r="AB6310" i="12"/>
  <c r="AC6310" i="12"/>
  <c r="AD6310" i="12"/>
  <c r="AE6310" i="12"/>
  <c r="AF6310" i="12"/>
  <c r="AG6310" i="12"/>
  <c r="AH6310" i="12"/>
  <c r="AI6310" i="12"/>
  <c r="AJ6310" i="12"/>
  <c r="AK6310" i="12"/>
  <c r="U6311" i="12"/>
  <c r="V6311" i="12"/>
  <c r="W6311" i="12"/>
  <c r="X6311" i="12"/>
  <c r="Y6311" i="12"/>
  <c r="Z6311" i="12"/>
  <c r="AA6311" i="12"/>
  <c r="AB6311" i="12"/>
  <c r="AC6311" i="12"/>
  <c r="AD6311" i="12"/>
  <c r="AE6311" i="12"/>
  <c r="AF6311" i="12"/>
  <c r="AG6311" i="12"/>
  <c r="AH6311" i="12"/>
  <c r="AI6311" i="12"/>
  <c r="AJ6311" i="12"/>
  <c r="AK6311" i="12"/>
  <c r="U6312" i="12"/>
  <c r="V6312" i="12"/>
  <c r="W6312" i="12"/>
  <c r="X6312" i="12"/>
  <c r="Y6312" i="12"/>
  <c r="Z6312" i="12"/>
  <c r="AA6312" i="12"/>
  <c r="AB6312" i="12"/>
  <c r="AC6312" i="12"/>
  <c r="AD6312" i="12"/>
  <c r="AE6312" i="12"/>
  <c r="AF6312" i="12"/>
  <c r="AG6312" i="12"/>
  <c r="AH6312" i="12"/>
  <c r="AI6312" i="12"/>
  <c r="AJ6312" i="12"/>
  <c r="AK6312" i="12"/>
  <c r="U6313" i="12"/>
  <c r="V6313" i="12"/>
  <c r="W6313" i="12"/>
  <c r="X6313" i="12"/>
  <c r="Y6313" i="12"/>
  <c r="Z6313" i="12"/>
  <c r="AA6313" i="12"/>
  <c r="AB6313" i="12"/>
  <c r="AC6313" i="12"/>
  <c r="AD6313" i="12"/>
  <c r="AE6313" i="12"/>
  <c r="AF6313" i="12"/>
  <c r="AG6313" i="12"/>
  <c r="AH6313" i="12"/>
  <c r="AI6313" i="12"/>
  <c r="AJ6313" i="12"/>
  <c r="AK6313" i="12"/>
  <c r="U6314" i="12"/>
  <c r="V6314" i="12"/>
  <c r="W6314" i="12"/>
  <c r="X6314" i="12"/>
  <c r="Y6314" i="12"/>
  <c r="Z6314" i="12"/>
  <c r="AA6314" i="12"/>
  <c r="AB6314" i="12"/>
  <c r="AC6314" i="12"/>
  <c r="AD6314" i="12"/>
  <c r="AE6314" i="12"/>
  <c r="AF6314" i="12"/>
  <c r="AG6314" i="12"/>
  <c r="AH6314" i="12"/>
  <c r="AI6314" i="12"/>
  <c r="AJ6314" i="12"/>
  <c r="AK6314" i="12"/>
  <c r="U6315" i="12"/>
  <c r="V6315" i="12"/>
  <c r="W6315" i="12"/>
  <c r="X6315" i="12"/>
  <c r="Y6315" i="12"/>
  <c r="Z6315" i="12"/>
  <c r="AA6315" i="12"/>
  <c r="AB6315" i="12"/>
  <c r="AC6315" i="12"/>
  <c r="AD6315" i="12"/>
  <c r="AE6315" i="12"/>
  <c r="AF6315" i="12"/>
  <c r="AG6315" i="12"/>
  <c r="AH6315" i="12"/>
  <c r="AI6315" i="12"/>
  <c r="AJ6315" i="12"/>
  <c r="AK6315" i="12"/>
  <c r="U6316" i="12"/>
  <c r="V6316" i="12"/>
  <c r="W6316" i="12"/>
  <c r="X6316" i="12"/>
  <c r="Y6316" i="12"/>
  <c r="Z6316" i="12"/>
  <c r="AA6316" i="12"/>
  <c r="AB6316" i="12"/>
  <c r="AC6316" i="12"/>
  <c r="AD6316" i="12"/>
  <c r="AE6316" i="12"/>
  <c r="AF6316" i="12"/>
  <c r="AG6316" i="12"/>
  <c r="AH6316" i="12"/>
  <c r="AI6316" i="12"/>
  <c r="AJ6316" i="12"/>
  <c r="AK6316" i="12"/>
  <c r="U6317" i="12"/>
  <c r="V6317" i="12"/>
  <c r="W6317" i="12"/>
  <c r="X6317" i="12"/>
  <c r="Y6317" i="12"/>
  <c r="Z6317" i="12"/>
  <c r="AA6317" i="12"/>
  <c r="AB6317" i="12"/>
  <c r="AC6317" i="12"/>
  <c r="AD6317" i="12"/>
  <c r="AE6317" i="12"/>
  <c r="AF6317" i="12"/>
  <c r="AG6317" i="12"/>
  <c r="AH6317" i="12"/>
  <c r="AI6317" i="12"/>
  <c r="AJ6317" i="12"/>
  <c r="AK6317" i="12"/>
  <c r="U6318" i="12"/>
  <c r="V6318" i="12"/>
  <c r="W6318" i="12"/>
  <c r="X6318" i="12"/>
  <c r="Y6318" i="12"/>
  <c r="Z6318" i="12"/>
  <c r="AA6318" i="12"/>
  <c r="AB6318" i="12"/>
  <c r="AC6318" i="12"/>
  <c r="AD6318" i="12"/>
  <c r="AE6318" i="12"/>
  <c r="AF6318" i="12"/>
  <c r="AG6318" i="12"/>
  <c r="AH6318" i="12"/>
  <c r="AI6318" i="12"/>
  <c r="AJ6318" i="12"/>
  <c r="AK6318" i="12"/>
  <c r="U6319" i="12"/>
  <c r="V6319" i="12"/>
  <c r="W6319" i="12"/>
  <c r="X6319" i="12"/>
  <c r="Y6319" i="12"/>
  <c r="Z6319" i="12"/>
  <c r="AA6319" i="12"/>
  <c r="AB6319" i="12"/>
  <c r="AC6319" i="12"/>
  <c r="AD6319" i="12"/>
  <c r="AE6319" i="12"/>
  <c r="AF6319" i="12"/>
  <c r="AG6319" i="12"/>
  <c r="AH6319" i="12"/>
  <c r="AI6319" i="12"/>
  <c r="AJ6319" i="12"/>
  <c r="AK6319" i="12"/>
  <c r="U6320" i="12"/>
  <c r="V6320" i="12"/>
  <c r="W6320" i="12"/>
  <c r="X6320" i="12"/>
  <c r="Y6320" i="12"/>
  <c r="Z6320" i="12"/>
  <c r="AA6320" i="12"/>
  <c r="AB6320" i="12"/>
  <c r="AC6320" i="12"/>
  <c r="AD6320" i="12"/>
  <c r="AE6320" i="12"/>
  <c r="AF6320" i="12"/>
  <c r="AG6320" i="12"/>
  <c r="AH6320" i="12"/>
  <c r="AI6320" i="12"/>
  <c r="AJ6320" i="12"/>
  <c r="AK6320" i="12"/>
  <c r="U6321" i="12"/>
  <c r="V6321" i="12"/>
  <c r="W6321" i="12"/>
  <c r="X6321" i="12"/>
  <c r="Y6321" i="12"/>
  <c r="Z6321" i="12"/>
  <c r="AA6321" i="12"/>
  <c r="AB6321" i="12"/>
  <c r="AC6321" i="12"/>
  <c r="AD6321" i="12"/>
  <c r="AE6321" i="12"/>
  <c r="AF6321" i="12"/>
  <c r="AG6321" i="12"/>
  <c r="AH6321" i="12"/>
  <c r="AI6321" i="12"/>
  <c r="AJ6321" i="12"/>
  <c r="AK6321" i="12"/>
  <c r="U6322" i="12"/>
  <c r="V6322" i="12"/>
  <c r="W6322" i="12"/>
  <c r="X6322" i="12"/>
  <c r="Y6322" i="12"/>
  <c r="Z6322" i="12"/>
  <c r="AA6322" i="12"/>
  <c r="AB6322" i="12"/>
  <c r="AC6322" i="12"/>
  <c r="AD6322" i="12"/>
  <c r="AE6322" i="12"/>
  <c r="AF6322" i="12"/>
  <c r="AG6322" i="12"/>
  <c r="AH6322" i="12"/>
  <c r="AI6322" i="12"/>
  <c r="AJ6322" i="12"/>
  <c r="AK6322" i="12"/>
  <c r="U6323" i="12"/>
  <c r="V6323" i="12"/>
  <c r="W6323" i="12"/>
  <c r="X6323" i="12"/>
  <c r="Y6323" i="12"/>
  <c r="Z6323" i="12"/>
  <c r="AA6323" i="12"/>
  <c r="AB6323" i="12"/>
  <c r="AC6323" i="12"/>
  <c r="AD6323" i="12"/>
  <c r="AE6323" i="12"/>
  <c r="AF6323" i="12"/>
  <c r="AG6323" i="12"/>
  <c r="AH6323" i="12"/>
  <c r="AI6323" i="12"/>
  <c r="AJ6323" i="12"/>
  <c r="AK6323" i="12"/>
  <c r="U6324" i="12"/>
  <c r="V6324" i="12"/>
  <c r="W6324" i="12"/>
  <c r="X6324" i="12"/>
  <c r="Y6324" i="12"/>
  <c r="Z6324" i="12"/>
  <c r="AA6324" i="12"/>
  <c r="AB6324" i="12"/>
  <c r="AC6324" i="12"/>
  <c r="AD6324" i="12"/>
  <c r="AE6324" i="12"/>
  <c r="AF6324" i="12"/>
  <c r="AG6324" i="12"/>
  <c r="AH6324" i="12"/>
  <c r="AI6324" i="12"/>
  <c r="AJ6324" i="12"/>
  <c r="AK6324" i="12"/>
  <c r="U6325" i="12"/>
  <c r="V6325" i="12"/>
  <c r="W6325" i="12"/>
  <c r="X6325" i="12"/>
  <c r="Y6325" i="12"/>
  <c r="Z6325" i="12"/>
  <c r="AA6325" i="12"/>
  <c r="AB6325" i="12"/>
  <c r="AC6325" i="12"/>
  <c r="AD6325" i="12"/>
  <c r="AE6325" i="12"/>
  <c r="AF6325" i="12"/>
  <c r="AG6325" i="12"/>
  <c r="AH6325" i="12"/>
  <c r="AI6325" i="12"/>
  <c r="AJ6325" i="12"/>
  <c r="AK6325" i="12"/>
  <c r="U6326" i="12"/>
  <c r="V6326" i="12"/>
  <c r="W6326" i="12"/>
  <c r="X6326" i="12"/>
  <c r="Y6326" i="12"/>
  <c r="Z6326" i="12"/>
  <c r="AA6326" i="12"/>
  <c r="AB6326" i="12"/>
  <c r="AC6326" i="12"/>
  <c r="AD6326" i="12"/>
  <c r="AE6326" i="12"/>
  <c r="AF6326" i="12"/>
  <c r="AG6326" i="12"/>
  <c r="AH6326" i="12"/>
  <c r="AI6326" i="12"/>
  <c r="AJ6326" i="12"/>
  <c r="AK6326" i="12"/>
  <c r="U6327" i="12"/>
  <c r="V6327" i="12"/>
  <c r="W6327" i="12"/>
  <c r="X6327" i="12"/>
  <c r="Y6327" i="12"/>
  <c r="Z6327" i="12"/>
  <c r="AA6327" i="12"/>
  <c r="AB6327" i="12"/>
  <c r="AC6327" i="12"/>
  <c r="AD6327" i="12"/>
  <c r="AE6327" i="12"/>
  <c r="AF6327" i="12"/>
  <c r="AG6327" i="12"/>
  <c r="AH6327" i="12"/>
  <c r="AI6327" i="12"/>
  <c r="AJ6327" i="12"/>
  <c r="AK6327" i="12"/>
  <c r="U6328" i="12"/>
  <c r="V6328" i="12"/>
  <c r="W6328" i="12"/>
  <c r="X6328" i="12"/>
  <c r="Y6328" i="12"/>
  <c r="Z6328" i="12"/>
  <c r="AA6328" i="12"/>
  <c r="AB6328" i="12"/>
  <c r="AC6328" i="12"/>
  <c r="AD6328" i="12"/>
  <c r="AE6328" i="12"/>
  <c r="AF6328" i="12"/>
  <c r="AG6328" i="12"/>
  <c r="AH6328" i="12"/>
  <c r="AI6328" i="12"/>
  <c r="AJ6328" i="12"/>
  <c r="AK6328" i="12"/>
  <c r="U6329" i="12"/>
  <c r="V6329" i="12"/>
  <c r="W6329" i="12"/>
  <c r="X6329" i="12"/>
  <c r="Y6329" i="12"/>
  <c r="Z6329" i="12"/>
  <c r="AA6329" i="12"/>
  <c r="AB6329" i="12"/>
  <c r="AC6329" i="12"/>
  <c r="AD6329" i="12"/>
  <c r="AE6329" i="12"/>
  <c r="AF6329" i="12"/>
  <c r="AG6329" i="12"/>
  <c r="AH6329" i="12"/>
  <c r="AI6329" i="12"/>
  <c r="AJ6329" i="12"/>
  <c r="AK6329" i="12"/>
  <c r="U6330" i="12"/>
  <c r="V6330" i="12"/>
  <c r="W6330" i="12"/>
  <c r="X6330" i="12"/>
  <c r="Y6330" i="12"/>
  <c r="Z6330" i="12"/>
  <c r="AA6330" i="12"/>
  <c r="AB6330" i="12"/>
  <c r="AC6330" i="12"/>
  <c r="AD6330" i="12"/>
  <c r="AE6330" i="12"/>
  <c r="AF6330" i="12"/>
  <c r="AG6330" i="12"/>
  <c r="AH6330" i="12"/>
  <c r="AI6330" i="12"/>
  <c r="AJ6330" i="12"/>
  <c r="AK6330" i="12"/>
  <c r="U6331" i="12"/>
  <c r="V6331" i="12"/>
  <c r="W6331" i="12"/>
  <c r="X6331" i="12"/>
  <c r="Y6331" i="12"/>
  <c r="Z6331" i="12"/>
  <c r="AA6331" i="12"/>
  <c r="AB6331" i="12"/>
  <c r="AC6331" i="12"/>
  <c r="AD6331" i="12"/>
  <c r="AE6331" i="12"/>
  <c r="AF6331" i="12"/>
  <c r="AG6331" i="12"/>
  <c r="AH6331" i="12"/>
  <c r="AI6331" i="12"/>
  <c r="AJ6331" i="12"/>
  <c r="AK6331" i="12"/>
  <c r="U6332" i="12"/>
  <c r="V6332" i="12"/>
  <c r="W6332" i="12"/>
  <c r="X6332" i="12"/>
  <c r="Y6332" i="12"/>
  <c r="Z6332" i="12"/>
  <c r="AA6332" i="12"/>
  <c r="AB6332" i="12"/>
  <c r="AC6332" i="12"/>
  <c r="AD6332" i="12"/>
  <c r="AE6332" i="12"/>
  <c r="AF6332" i="12"/>
  <c r="AG6332" i="12"/>
  <c r="AH6332" i="12"/>
  <c r="AI6332" i="12"/>
  <c r="AJ6332" i="12"/>
  <c r="AK6332" i="12"/>
  <c r="U6333" i="12"/>
  <c r="V6333" i="12"/>
  <c r="W6333" i="12"/>
  <c r="X6333" i="12"/>
  <c r="Y6333" i="12"/>
  <c r="Z6333" i="12"/>
  <c r="AA6333" i="12"/>
  <c r="AB6333" i="12"/>
  <c r="AC6333" i="12"/>
  <c r="AD6333" i="12"/>
  <c r="AE6333" i="12"/>
  <c r="AF6333" i="12"/>
  <c r="AG6333" i="12"/>
  <c r="AH6333" i="12"/>
  <c r="AI6333" i="12"/>
  <c r="AJ6333" i="12"/>
  <c r="AK6333" i="12"/>
  <c r="U6334" i="12"/>
  <c r="V6334" i="12"/>
  <c r="W6334" i="12"/>
  <c r="X6334" i="12"/>
  <c r="Y6334" i="12"/>
  <c r="Z6334" i="12"/>
  <c r="AA6334" i="12"/>
  <c r="AB6334" i="12"/>
  <c r="AC6334" i="12"/>
  <c r="AD6334" i="12"/>
  <c r="AE6334" i="12"/>
  <c r="AF6334" i="12"/>
  <c r="AG6334" i="12"/>
  <c r="AH6334" i="12"/>
  <c r="AI6334" i="12"/>
  <c r="AJ6334" i="12"/>
  <c r="AK6334" i="12"/>
  <c r="U6335" i="12"/>
  <c r="V6335" i="12"/>
  <c r="W6335" i="12"/>
  <c r="X6335" i="12"/>
  <c r="Y6335" i="12"/>
  <c r="Z6335" i="12"/>
  <c r="AA6335" i="12"/>
  <c r="AB6335" i="12"/>
  <c r="AC6335" i="12"/>
  <c r="AD6335" i="12"/>
  <c r="AE6335" i="12"/>
  <c r="AF6335" i="12"/>
  <c r="AG6335" i="12"/>
  <c r="AH6335" i="12"/>
  <c r="AI6335" i="12"/>
  <c r="AJ6335" i="12"/>
  <c r="AK6335" i="12"/>
  <c r="U6336" i="12"/>
  <c r="V6336" i="12"/>
  <c r="W6336" i="12"/>
  <c r="X6336" i="12"/>
  <c r="Y6336" i="12"/>
  <c r="Z6336" i="12"/>
  <c r="AA6336" i="12"/>
  <c r="AB6336" i="12"/>
  <c r="AC6336" i="12"/>
  <c r="AD6336" i="12"/>
  <c r="AE6336" i="12"/>
  <c r="AF6336" i="12"/>
  <c r="AG6336" i="12"/>
  <c r="AH6336" i="12"/>
  <c r="AI6336" i="12"/>
  <c r="AJ6336" i="12"/>
  <c r="AK6336" i="12"/>
  <c r="U6337" i="12"/>
  <c r="V6337" i="12"/>
  <c r="W6337" i="12"/>
  <c r="X6337" i="12"/>
  <c r="Y6337" i="12"/>
  <c r="Z6337" i="12"/>
  <c r="AA6337" i="12"/>
  <c r="AB6337" i="12"/>
  <c r="AC6337" i="12"/>
  <c r="AD6337" i="12"/>
  <c r="AE6337" i="12"/>
  <c r="AF6337" i="12"/>
  <c r="AG6337" i="12"/>
  <c r="AH6337" i="12"/>
  <c r="AI6337" i="12"/>
  <c r="AJ6337" i="12"/>
  <c r="AK6337" i="12"/>
  <c r="U6338" i="12"/>
  <c r="V6338" i="12"/>
  <c r="W6338" i="12"/>
  <c r="X6338" i="12"/>
  <c r="Y6338" i="12"/>
  <c r="Z6338" i="12"/>
  <c r="AA6338" i="12"/>
  <c r="AB6338" i="12"/>
  <c r="AC6338" i="12"/>
  <c r="AD6338" i="12"/>
  <c r="AE6338" i="12"/>
  <c r="AF6338" i="12"/>
  <c r="AG6338" i="12"/>
  <c r="AH6338" i="12"/>
  <c r="AI6338" i="12"/>
  <c r="AJ6338" i="12"/>
  <c r="AK6338" i="12"/>
  <c r="U6339" i="12"/>
  <c r="V6339" i="12"/>
  <c r="W6339" i="12"/>
  <c r="X6339" i="12"/>
  <c r="Y6339" i="12"/>
  <c r="Z6339" i="12"/>
  <c r="AA6339" i="12"/>
  <c r="AB6339" i="12"/>
  <c r="AC6339" i="12"/>
  <c r="AD6339" i="12"/>
  <c r="AE6339" i="12"/>
  <c r="AF6339" i="12"/>
  <c r="AG6339" i="12"/>
  <c r="AH6339" i="12"/>
  <c r="AI6339" i="12"/>
  <c r="AJ6339" i="12"/>
  <c r="AK6339" i="12"/>
  <c r="U6340" i="12"/>
  <c r="V6340" i="12"/>
  <c r="W6340" i="12"/>
  <c r="X6340" i="12"/>
  <c r="Y6340" i="12"/>
  <c r="Z6340" i="12"/>
  <c r="AA6340" i="12"/>
  <c r="AB6340" i="12"/>
  <c r="AC6340" i="12"/>
  <c r="AD6340" i="12"/>
  <c r="AE6340" i="12"/>
  <c r="AF6340" i="12"/>
  <c r="AG6340" i="12"/>
  <c r="AH6340" i="12"/>
  <c r="AI6340" i="12"/>
  <c r="AJ6340" i="12"/>
  <c r="AK6340" i="12"/>
  <c r="U6341" i="12"/>
  <c r="V6341" i="12"/>
  <c r="W6341" i="12"/>
  <c r="X6341" i="12"/>
  <c r="Y6341" i="12"/>
  <c r="Z6341" i="12"/>
  <c r="AA6341" i="12"/>
  <c r="AB6341" i="12"/>
  <c r="AC6341" i="12"/>
  <c r="AD6341" i="12"/>
  <c r="AE6341" i="12"/>
  <c r="AF6341" i="12"/>
  <c r="AG6341" i="12"/>
  <c r="AH6341" i="12"/>
  <c r="AI6341" i="12"/>
  <c r="AJ6341" i="12"/>
  <c r="AK6341" i="12"/>
  <c r="U6342" i="12"/>
  <c r="V6342" i="12"/>
  <c r="W6342" i="12"/>
  <c r="X6342" i="12"/>
  <c r="Y6342" i="12"/>
  <c r="Z6342" i="12"/>
  <c r="AA6342" i="12"/>
  <c r="AB6342" i="12"/>
  <c r="AC6342" i="12"/>
  <c r="AD6342" i="12"/>
  <c r="AE6342" i="12"/>
  <c r="AF6342" i="12"/>
  <c r="AG6342" i="12"/>
  <c r="AH6342" i="12"/>
  <c r="AI6342" i="12"/>
  <c r="AJ6342" i="12"/>
  <c r="AK6342" i="12"/>
  <c r="U6343" i="12"/>
  <c r="V6343" i="12"/>
  <c r="W6343" i="12"/>
  <c r="X6343" i="12"/>
  <c r="Y6343" i="12"/>
  <c r="Z6343" i="12"/>
  <c r="AA6343" i="12"/>
  <c r="AB6343" i="12"/>
  <c r="AC6343" i="12"/>
  <c r="AD6343" i="12"/>
  <c r="AE6343" i="12"/>
  <c r="AF6343" i="12"/>
  <c r="AG6343" i="12"/>
  <c r="AH6343" i="12"/>
  <c r="AI6343" i="12"/>
  <c r="AJ6343" i="12"/>
  <c r="AK6343" i="12"/>
  <c r="U6344" i="12"/>
  <c r="V6344" i="12"/>
  <c r="W6344" i="12"/>
  <c r="X6344" i="12"/>
  <c r="Y6344" i="12"/>
  <c r="Z6344" i="12"/>
  <c r="AA6344" i="12"/>
  <c r="AB6344" i="12"/>
  <c r="AC6344" i="12"/>
  <c r="AD6344" i="12"/>
  <c r="AE6344" i="12"/>
  <c r="AF6344" i="12"/>
  <c r="AG6344" i="12"/>
  <c r="AH6344" i="12"/>
  <c r="AI6344" i="12"/>
  <c r="AJ6344" i="12"/>
  <c r="AK6344" i="12"/>
  <c r="U6345" i="12"/>
  <c r="V6345" i="12"/>
  <c r="W6345" i="12"/>
  <c r="X6345" i="12"/>
  <c r="Y6345" i="12"/>
  <c r="Z6345" i="12"/>
  <c r="AA6345" i="12"/>
  <c r="AB6345" i="12"/>
  <c r="AC6345" i="12"/>
  <c r="AD6345" i="12"/>
  <c r="AE6345" i="12"/>
  <c r="AF6345" i="12"/>
  <c r="AG6345" i="12"/>
  <c r="AH6345" i="12"/>
  <c r="AI6345" i="12"/>
  <c r="AJ6345" i="12"/>
  <c r="AK6345" i="12"/>
  <c r="U6346" i="12"/>
  <c r="V6346" i="12"/>
  <c r="W6346" i="12"/>
  <c r="X6346" i="12"/>
  <c r="Y6346" i="12"/>
  <c r="Z6346" i="12"/>
  <c r="AA6346" i="12"/>
  <c r="AB6346" i="12"/>
  <c r="AC6346" i="12"/>
  <c r="AD6346" i="12"/>
  <c r="AE6346" i="12"/>
  <c r="AF6346" i="12"/>
  <c r="AG6346" i="12"/>
  <c r="AH6346" i="12"/>
  <c r="AI6346" i="12"/>
  <c r="AJ6346" i="12"/>
  <c r="AK6346" i="12"/>
  <c r="U6347" i="12"/>
  <c r="V6347" i="12"/>
  <c r="W6347" i="12"/>
  <c r="X6347" i="12"/>
  <c r="Y6347" i="12"/>
  <c r="Z6347" i="12"/>
  <c r="AA6347" i="12"/>
  <c r="AB6347" i="12"/>
  <c r="AC6347" i="12"/>
  <c r="AD6347" i="12"/>
  <c r="AE6347" i="12"/>
  <c r="AF6347" i="12"/>
  <c r="AG6347" i="12"/>
  <c r="AH6347" i="12"/>
  <c r="AI6347" i="12"/>
  <c r="AJ6347" i="12"/>
  <c r="AK6347" i="12"/>
  <c r="U6348" i="12"/>
  <c r="V6348" i="12"/>
  <c r="W6348" i="12"/>
  <c r="X6348" i="12"/>
  <c r="Y6348" i="12"/>
  <c r="Z6348" i="12"/>
  <c r="AA6348" i="12"/>
  <c r="AB6348" i="12"/>
  <c r="AC6348" i="12"/>
  <c r="AD6348" i="12"/>
  <c r="AE6348" i="12"/>
  <c r="AF6348" i="12"/>
  <c r="AG6348" i="12"/>
  <c r="AH6348" i="12"/>
  <c r="AI6348" i="12"/>
  <c r="AJ6348" i="12"/>
  <c r="AK6348" i="12"/>
  <c r="U6349" i="12"/>
  <c r="V6349" i="12"/>
  <c r="W6349" i="12"/>
  <c r="X6349" i="12"/>
  <c r="Y6349" i="12"/>
  <c r="Z6349" i="12"/>
  <c r="AA6349" i="12"/>
  <c r="AB6349" i="12"/>
  <c r="AC6349" i="12"/>
  <c r="AD6349" i="12"/>
  <c r="AE6349" i="12"/>
  <c r="AF6349" i="12"/>
  <c r="AG6349" i="12"/>
  <c r="AH6349" i="12"/>
  <c r="AI6349" i="12"/>
  <c r="AJ6349" i="12"/>
  <c r="AK6349" i="12"/>
  <c r="U6350" i="12"/>
  <c r="V6350" i="12"/>
  <c r="W6350" i="12"/>
  <c r="X6350" i="12"/>
  <c r="Y6350" i="12"/>
  <c r="Z6350" i="12"/>
  <c r="AA6350" i="12"/>
  <c r="AB6350" i="12"/>
  <c r="AC6350" i="12"/>
  <c r="AD6350" i="12"/>
  <c r="AE6350" i="12"/>
  <c r="AF6350" i="12"/>
  <c r="AG6350" i="12"/>
  <c r="AH6350" i="12"/>
  <c r="AI6350" i="12"/>
  <c r="AJ6350" i="12"/>
  <c r="AK6350" i="12"/>
  <c r="U6351" i="12"/>
  <c r="V6351" i="12"/>
  <c r="W6351" i="12"/>
  <c r="X6351" i="12"/>
  <c r="Y6351" i="12"/>
  <c r="Z6351" i="12"/>
  <c r="AA6351" i="12"/>
  <c r="AB6351" i="12"/>
  <c r="AC6351" i="12"/>
  <c r="AD6351" i="12"/>
  <c r="AE6351" i="12"/>
  <c r="AF6351" i="12"/>
  <c r="AG6351" i="12"/>
  <c r="AH6351" i="12"/>
  <c r="AI6351" i="12"/>
  <c r="AJ6351" i="12"/>
  <c r="AK6351" i="12"/>
  <c r="U6352" i="12"/>
  <c r="V6352" i="12"/>
  <c r="W6352" i="12"/>
  <c r="X6352" i="12"/>
  <c r="Y6352" i="12"/>
  <c r="Z6352" i="12"/>
  <c r="AA6352" i="12"/>
  <c r="AB6352" i="12"/>
  <c r="AC6352" i="12"/>
  <c r="AD6352" i="12"/>
  <c r="AE6352" i="12"/>
  <c r="AF6352" i="12"/>
  <c r="AG6352" i="12"/>
  <c r="AH6352" i="12"/>
  <c r="AI6352" i="12"/>
  <c r="AJ6352" i="12"/>
  <c r="AK6352" i="12"/>
  <c r="U6353" i="12"/>
  <c r="V6353" i="12"/>
  <c r="W6353" i="12"/>
  <c r="X6353" i="12"/>
  <c r="Y6353" i="12"/>
  <c r="Z6353" i="12"/>
  <c r="AA6353" i="12"/>
  <c r="AB6353" i="12"/>
  <c r="AC6353" i="12"/>
  <c r="AD6353" i="12"/>
  <c r="AE6353" i="12"/>
  <c r="AF6353" i="12"/>
  <c r="AG6353" i="12"/>
  <c r="AH6353" i="12"/>
  <c r="AI6353" i="12"/>
  <c r="AJ6353" i="12"/>
  <c r="AK6353" i="12"/>
  <c r="U6354" i="12"/>
  <c r="V6354" i="12"/>
  <c r="W6354" i="12"/>
  <c r="X6354" i="12"/>
  <c r="Y6354" i="12"/>
  <c r="Z6354" i="12"/>
  <c r="AA6354" i="12"/>
  <c r="AB6354" i="12"/>
  <c r="AC6354" i="12"/>
  <c r="AD6354" i="12"/>
  <c r="AE6354" i="12"/>
  <c r="AF6354" i="12"/>
  <c r="AG6354" i="12"/>
  <c r="AH6354" i="12"/>
  <c r="AI6354" i="12"/>
  <c r="AJ6354" i="12"/>
  <c r="AK6354" i="12"/>
  <c r="U6355" i="12"/>
  <c r="V6355" i="12"/>
  <c r="W6355" i="12"/>
  <c r="X6355" i="12"/>
  <c r="Y6355" i="12"/>
  <c r="Z6355" i="12"/>
  <c r="AA6355" i="12"/>
  <c r="AB6355" i="12"/>
  <c r="AC6355" i="12"/>
  <c r="AD6355" i="12"/>
  <c r="AE6355" i="12"/>
  <c r="AF6355" i="12"/>
  <c r="AG6355" i="12"/>
  <c r="AH6355" i="12"/>
  <c r="AI6355" i="12"/>
  <c r="AJ6355" i="12"/>
  <c r="AK6355" i="12"/>
  <c r="U6356" i="12"/>
  <c r="V6356" i="12"/>
  <c r="W6356" i="12"/>
  <c r="X6356" i="12"/>
  <c r="Y6356" i="12"/>
  <c r="Z6356" i="12"/>
  <c r="AA6356" i="12"/>
  <c r="AB6356" i="12"/>
  <c r="AC6356" i="12"/>
  <c r="AD6356" i="12"/>
  <c r="AE6356" i="12"/>
  <c r="AF6356" i="12"/>
  <c r="AG6356" i="12"/>
  <c r="AH6356" i="12"/>
  <c r="AI6356" i="12"/>
  <c r="AJ6356" i="12"/>
  <c r="AK6356" i="12"/>
  <c r="U6357" i="12"/>
  <c r="V6357" i="12"/>
  <c r="W6357" i="12"/>
  <c r="X6357" i="12"/>
  <c r="Y6357" i="12"/>
  <c r="Z6357" i="12"/>
  <c r="AA6357" i="12"/>
  <c r="AB6357" i="12"/>
  <c r="AC6357" i="12"/>
  <c r="AD6357" i="12"/>
  <c r="AE6357" i="12"/>
  <c r="AF6357" i="12"/>
  <c r="AG6357" i="12"/>
  <c r="AH6357" i="12"/>
  <c r="AI6357" i="12"/>
  <c r="AJ6357" i="12"/>
  <c r="AK6357" i="12"/>
  <c r="U6358" i="12"/>
  <c r="V6358" i="12"/>
  <c r="W6358" i="12"/>
  <c r="X6358" i="12"/>
  <c r="Y6358" i="12"/>
  <c r="Z6358" i="12"/>
  <c r="AA6358" i="12"/>
  <c r="AB6358" i="12"/>
  <c r="AC6358" i="12"/>
  <c r="AD6358" i="12"/>
  <c r="AE6358" i="12"/>
  <c r="AF6358" i="12"/>
  <c r="AG6358" i="12"/>
  <c r="AH6358" i="12"/>
  <c r="AI6358" i="12"/>
  <c r="AJ6358" i="12"/>
  <c r="AK6358" i="12"/>
  <c r="U6359" i="12"/>
  <c r="V6359" i="12"/>
  <c r="W6359" i="12"/>
  <c r="X6359" i="12"/>
  <c r="Y6359" i="12"/>
  <c r="Z6359" i="12"/>
  <c r="AA6359" i="12"/>
  <c r="AB6359" i="12"/>
  <c r="AC6359" i="12"/>
  <c r="AD6359" i="12"/>
  <c r="AE6359" i="12"/>
  <c r="AF6359" i="12"/>
  <c r="AG6359" i="12"/>
  <c r="AH6359" i="12"/>
  <c r="AI6359" i="12"/>
  <c r="AJ6359" i="12"/>
  <c r="AK6359" i="12"/>
  <c r="U6360" i="12"/>
  <c r="V6360" i="12"/>
  <c r="W6360" i="12"/>
  <c r="X6360" i="12"/>
  <c r="Y6360" i="12"/>
  <c r="Z6360" i="12"/>
  <c r="AA6360" i="12"/>
  <c r="AB6360" i="12"/>
  <c r="AC6360" i="12"/>
  <c r="AD6360" i="12"/>
  <c r="AE6360" i="12"/>
  <c r="AF6360" i="12"/>
  <c r="AG6360" i="12"/>
  <c r="AH6360" i="12"/>
  <c r="AI6360" i="12"/>
  <c r="AJ6360" i="12"/>
  <c r="AK6360" i="12"/>
  <c r="U6361" i="12"/>
  <c r="V6361" i="12"/>
  <c r="W6361" i="12"/>
  <c r="X6361" i="12"/>
  <c r="Y6361" i="12"/>
  <c r="Z6361" i="12"/>
  <c r="AA6361" i="12"/>
  <c r="AB6361" i="12"/>
  <c r="AC6361" i="12"/>
  <c r="AD6361" i="12"/>
  <c r="AE6361" i="12"/>
  <c r="AF6361" i="12"/>
  <c r="AG6361" i="12"/>
  <c r="AH6361" i="12"/>
  <c r="AI6361" i="12"/>
  <c r="AJ6361" i="12"/>
  <c r="AK6361" i="12"/>
  <c r="U6362" i="12"/>
  <c r="V6362" i="12"/>
  <c r="W6362" i="12"/>
  <c r="X6362" i="12"/>
  <c r="Y6362" i="12"/>
  <c r="Z6362" i="12"/>
  <c r="AA6362" i="12"/>
  <c r="AB6362" i="12"/>
  <c r="AC6362" i="12"/>
  <c r="AD6362" i="12"/>
  <c r="AE6362" i="12"/>
  <c r="AF6362" i="12"/>
  <c r="AG6362" i="12"/>
  <c r="AH6362" i="12"/>
  <c r="AI6362" i="12"/>
  <c r="AJ6362" i="12"/>
  <c r="AK6362" i="12"/>
  <c r="U6363" i="12"/>
  <c r="V6363" i="12"/>
  <c r="W6363" i="12"/>
  <c r="X6363" i="12"/>
  <c r="Y6363" i="12"/>
  <c r="Z6363" i="12"/>
  <c r="AA6363" i="12"/>
  <c r="AB6363" i="12"/>
  <c r="AC6363" i="12"/>
  <c r="AD6363" i="12"/>
  <c r="AE6363" i="12"/>
  <c r="AF6363" i="12"/>
  <c r="AG6363" i="12"/>
  <c r="AH6363" i="12"/>
  <c r="AI6363" i="12"/>
  <c r="AJ6363" i="12"/>
  <c r="AK6363" i="12"/>
  <c r="U6364" i="12"/>
  <c r="V6364" i="12"/>
  <c r="W6364" i="12"/>
  <c r="X6364" i="12"/>
  <c r="Y6364" i="12"/>
  <c r="Z6364" i="12"/>
  <c r="AA6364" i="12"/>
  <c r="AB6364" i="12"/>
  <c r="AC6364" i="12"/>
  <c r="AD6364" i="12"/>
  <c r="AE6364" i="12"/>
  <c r="AF6364" i="12"/>
  <c r="AG6364" i="12"/>
  <c r="AH6364" i="12"/>
  <c r="AI6364" i="12"/>
  <c r="AJ6364" i="12"/>
  <c r="AK6364" i="12"/>
  <c r="U6365" i="12"/>
  <c r="V6365" i="12"/>
  <c r="W6365" i="12"/>
  <c r="X6365" i="12"/>
  <c r="Y6365" i="12"/>
  <c r="Z6365" i="12"/>
  <c r="AA6365" i="12"/>
  <c r="AB6365" i="12"/>
  <c r="AC6365" i="12"/>
  <c r="AD6365" i="12"/>
  <c r="AE6365" i="12"/>
  <c r="AF6365" i="12"/>
  <c r="AG6365" i="12"/>
  <c r="AH6365" i="12"/>
  <c r="AI6365" i="12"/>
  <c r="AJ6365" i="12"/>
  <c r="AK6365" i="12"/>
  <c r="U6366" i="12"/>
  <c r="V6366" i="12"/>
  <c r="W6366" i="12"/>
  <c r="X6366" i="12"/>
  <c r="Y6366" i="12"/>
  <c r="Z6366" i="12"/>
  <c r="AA6366" i="12"/>
  <c r="AB6366" i="12"/>
  <c r="AC6366" i="12"/>
  <c r="AD6366" i="12"/>
  <c r="AE6366" i="12"/>
  <c r="AF6366" i="12"/>
  <c r="AG6366" i="12"/>
  <c r="AH6366" i="12"/>
  <c r="AI6366" i="12"/>
  <c r="AJ6366" i="12"/>
  <c r="AK6366" i="12"/>
  <c r="U6367" i="12"/>
  <c r="V6367" i="12"/>
  <c r="W6367" i="12"/>
  <c r="X6367" i="12"/>
  <c r="Y6367" i="12"/>
  <c r="Z6367" i="12"/>
  <c r="AA6367" i="12"/>
  <c r="AB6367" i="12"/>
  <c r="AC6367" i="12"/>
  <c r="AD6367" i="12"/>
  <c r="AE6367" i="12"/>
  <c r="AF6367" i="12"/>
  <c r="AG6367" i="12"/>
  <c r="AH6367" i="12"/>
  <c r="AI6367" i="12"/>
  <c r="AJ6367" i="12"/>
  <c r="AK6367" i="12"/>
  <c r="U6368" i="12"/>
  <c r="V6368" i="12"/>
  <c r="W6368" i="12"/>
  <c r="X6368" i="12"/>
  <c r="Y6368" i="12"/>
  <c r="Z6368" i="12"/>
  <c r="AA6368" i="12"/>
  <c r="AB6368" i="12"/>
  <c r="AC6368" i="12"/>
  <c r="AD6368" i="12"/>
  <c r="AE6368" i="12"/>
  <c r="AF6368" i="12"/>
  <c r="AG6368" i="12"/>
  <c r="AH6368" i="12"/>
  <c r="AI6368" i="12"/>
  <c r="AJ6368" i="12"/>
  <c r="AK6368" i="12"/>
  <c r="U6369" i="12"/>
  <c r="V6369" i="12"/>
  <c r="W6369" i="12"/>
  <c r="X6369" i="12"/>
  <c r="Y6369" i="12"/>
  <c r="Z6369" i="12"/>
  <c r="AA6369" i="12"/>
  <c r="AB6369" i="12"/>
  <c r="AC6369" i="12"/>
  <c r="AD6369" i="12"/>
  <c r="AE6369" i="12"/>
  <c r="AF6369" i="12"/>
  <c r="AG6369" i="12"/>
  <c r="AH6369" i="12"/>
  <c r="AI6369" i="12"/>
  <c r="AJ6369" i="12"/>
  <c r="AK6369" i="12"/>
  <c r="U6370" i="12"/>
  <c r="V6370" i="12"/>
  <c r="W6370" i="12"/>
  <c r="X6370" i="12"/>
  <c r="Y6370" i="12"/>
  <c r="Z6370" i="12"/>
  <c r="AA6370" i="12"/>
  <c r="AB6370" i="12"/>
  <c r="AC6370" i="12"/>
  <c r="AD6370" i="12"/>
  <c r="AE6370" i="12"/>
  <c r="AF6370" i="12"/>
  <c r="AG6370" i="12"/>
  <c r="AH6370" i="12"/>
  <c r="AI6370" i="12"/>
  <c r="AJ6370" i="12"/>
  <c r="AK6370" i="12"/>
  <c r="U6371" i="12"/>
  <c r="V6371" i="12"/>
  <c r="W6371" i="12"/>
  <c r="X6371" i="12"/>
  <c r="Y6371" i="12"/>
  <c r="Z6371" i="12"/>
  <c r="AA6371" i="12"/>
  <c r="AB6371" i="12"/>
  <c r="AC6371" i="12"/>
  <c r="AD6371" i="12"/>
  <c r="AE6371" i="12"/>
  <c r="AF6371" i="12"/>
  <c r="AG6371" i="12"/>
  <c r="AH6371" i="12"/>
  <c r="AI6371" i="12"/>
  <c r="AJ6371" i="12"/>
  <c r="AK6371" i="12"/>
  <c r="U6372" i="12"/>
  <c r="V6372" i="12"/>
  <c r="W6372" i="12"/>
  <c r="X6372" i="12"/>
  <c r="Y6372" i="12"/>
  <c r="Z6372" i="12"/>
  <c r="AA6372" i="12"/>
  <c r="AB6372" i="12"/>
  <c r="AC6372" i="12"/>
  <c r="AD6372" i="12"/>
  <c r="AE6372" i="12"/>
  <c r="AF6372" i="12"/>
  <c r="AG6372" i="12"/>
  <c r="AH6372" i="12"/>
  <c r="AI6372" i="12"/>
  <c r="AJ6372" i="12"/>
  <c r="AK6372" i="12"/>
  <c r="U6373" i="12"/>
  <c r="V6373" i="12"/>
  <c r="W6373" i="12"/>
  <c r="X6373" i="12"/>
  <c r="Y6373" i="12"/>
  <c r="Z6373" i="12"/>
  <c r="AA6373" i="12"/>
  <c r="AB6373" i="12"/>
  <c r="AC6373" i="12"/>
  <c r="AD6373" i="12"/>
  <c r="AE6373" i="12"/>
  <c r="AF6373" i="12"/>
  <c r="AG6373" i="12"/>
  <c r="AH6373" i="12"/>
  <c r="AI6373" i="12"/>
  <c r="AJ6373" i="12"/>
  <c r="AK6373" i="12"/>
  <c r="U6374" i="12"/>
  <c r="V6374" i="12"/>
  <c r="W6374" i="12"/>
  <c r="X6374" i="12"/>
  <c r="Y6374" i="12"/>
  <c r="Z6374" i="12"/>
  <c r="AA6374" i="12"/>
  <c r="AB6374" i="12"/>
  <c r="AC6374" i="12"/>
  <c r="AD6374" i="12"/>
  <c r="AE6374" i="12"/>
  <c r="AF6374" i="12"/>
  <c r="AG6374" i="12"/>
  <c r="AH6374" i="12"/>
  <c r="AI6374" i="12"/>
  <c r="AJ6374" i="12"/>
  <c r="AK6374" i="12"/>
  <c r="U6375" i="12"/>
  <c r="V6375" i="12"/>
  <c r="W6375" i="12"/>
  <c r="X6375" i="12"/>
  <c r="Y6375" i="12"/>
  <c r="Z6375" i="12"/>
  <c r="AA6375" i="12"/>
  <c r="AB6375" i="12"/>
  <c r="AC6375" i="12"/>
  <c r="AD6375" i="12"/>
  <c r="AE6375" i="12"/>
  <c r="AF6375" i="12"/>
  <c r="AG6375" i="12"/>
  <c r="AH6375" i="12"/>
  <c r="AI6375" i="12"/>
  <c r="AJ6375" i="12"/>
  <c r="AK6375" i="12"/>
  <c r="U6376" i="12"/>
  <c r="V6376" i="12"/>
  <c r="W6376" i="12"/>
  <c r="X6376" i="12"/>
  <c r="Y6376" i="12"/>
  <c r="Z6376" i="12"/>
  <c r="AA6376" i="12"/>
  <c r="AB6376" i="12"/>
  <c r="AC6376" i="12"/>
  <c r="AD6376" i="12"/>
  <c r="AE6376" i="12"/>
  <c r="AF6376" i="12"/>
  <c r="AG6376" i="12"/>
  <c r="AH6376" i="12"/>
  <c r="AI6376" i="12"/>
  <c r="AJ6376" i="12"/>
  <c r="AK6376" i="12"/>
  <c r="U6377" i="12"/>
  <c r="V6377" i="12"/>
  <c r="W6377" i="12"/>
  <c r="X6377" i="12"/>
  <c r="Y6377" i="12"/>
  <c r="Z6377" i="12"/>
  <c r="AA6377" i="12"/>
  <c r="AB6377" i="12"/>
  <c r="AC6377" i="12"/>
  <c r="AD6377" i="12"/>
  <c r="AE6377" i="12"/>
  <c r="AF6377" i="12"/>
  <c r="AG6377" i="12"/>
  <c r="AH6377" i="12"/>
  <c r="AI6377" i="12"/>
  <c r="AJ6377" i="12"/>
  <c r="AK6377" i="12"/>
  <c r="U6378" i="12"/>
  <c r="V6378" i="12"/>
  <c r="W6378" i="12"/>
  <c r="X6378" i="12"/>
  <c r="Y6378" i="12"/>
  <c r="Z6378" i="12"/>
  <c r="AA6378" i="12"/>
  <c r="AB6378" i="12"/>
  <c r="AC6378" i="12"/>
  <c r="AD6378" i="12"/>
  <c r="AE6378" i="12"/>
  <c r="AF6378" i="12"/>
  <c r="AG6378" i="12"/>
  <c r="AH6378" i="12"/>
  <c r="AI6378" i="12"/>
  <c r="AJ6378" i="12"/>
  <c r="AK6378" i="12"/>
  <c r="U6379" i="12"/>
  <c r="V6379" i="12"/>
  <c r="W6379" i="12"/>
  <c r="X6379" i="12"/>
  <c r="Y6379" i="12"/>
  <c r="Z6379" i="12"/>
  <c r="AA6379" i="12"/>
  <c r="AB6379" i="12"/>
  <c r="AC6379" i="12"/>
  <c r="AD6379" i="12"/>
  <c r="AE6379" i="12"/>
  <c r="AF6379" i="12"/>
  <c r="AG6379" i="12"/>
  <c r="AH6379" i="12"/>
  <c r="AI6379" i="12"/>
  <c r="AJ6379" i="12"/>
  <c r="AK6379" i="12"/>
  <c r="U6380" i="12"/>
  <c r="V6380" i="12"/>
  <c r="W6380" i="12"/>
  <c r="X6380" i="12"/>
  <c r="Y6380" i="12"/>
  <c r="Z6380" i="12"/>
  <c r="AA6380" i="12"/>
  <c r="AB6380" i="12"/>
  <c r="AC6380" i="12"/>
  <c r="AD6380" i="12"/>
  <c r="AE6380" i="12"/>
  <c r="AF6380" i="12"/>
  <c r="AG6380" i="12"/>
  <c r="AH6380" i="12"/>
  <c r="AI6380" i="12"/>
  <c r="AJ6380" i="12"/>
  <c r="AK6380" i="12"/>
  <c r="U6381" i="12"/>
  <c r="V6381" i="12"/>
  <c r="W6381" i="12"/>
  <c r="X6381" i="12"/>
  <c r="Y6381" i="12"/>
  <c r="Z6381" i="12"/>
  <c r="AA6381" i="12"/>
  <c r="AB6381" i="12"/>
  <c r="AC6381" i="12"/>
  <c r="AD6381" i="12"/>
  <c r="AE6381" i="12"/>
  <c r="AF6381" i="12"/>
  <c r="AG6381" i="12"/>
  <c r="AH6381" i="12"/>
  <c r="AI6381" i="12"/>
  <c r="AJ6381" i="12"/>
  <c r="AK6381" i="12"/>
  <c r="U6382" i="12"/>
  <c r="V6382" i="12"/>
  <c r="W6382" i="12"/>
  <c r="X6382" i="12"/>
  <c r="Y6382" i="12"/>
  <c r="Z6382" i="12"/>
  <c r="AA6382" i="12"/>
  <c r="AB6382" i="12"/>
  <c r="AC6382" i="12"/>
  <c r="AD6382" i="12"/>
  <c r="AE6382" i="12"/>
  <c r="AF6382" i="12"/>
  <c r="AG6382" i="12"/>
  <c r="AH6382" i="12"/>
  <c r="AI6382" i="12"/>
  <c r="AJ6382" i="12"/>
  <c r="AK6382" i="12"/>
  <c r="U6383" i="12"/>
  <c r="V6383" i="12"/>
  <c r="W6383" i="12"/>
  <c r="X6383" i="12"/>
  <c r="Y6383" i="12"/>
  <c r="Z6383" i="12"/>
  <c r="AA6383" i="12"/>
  <c r="AB6383" i="12"/>
  <c r="AC6383" i="12"/>
  <c r="AD6383" i="12"/>
  <c r="AE6383" i="12"/>
  <c r="AF6383" i="12"/>
  <c r="AG6383" i="12"/>
  <c r="AH6383" i="12"/>
  <c r="AI6383" i="12"/>
  <c r="AJ6383" i="12"/>
  <c r="AK6383" i="12"/>
  <c r="U6384" i="12"/>
  <c r="V6384" i="12"/>
  <c r="W6384" i="12"/>
  <c r="X6384" i="12"/>
  <c r="Y6384" i="12"/>
  <c r="Z6384" i="12"/>
  <c r="AA6384" i="12"/>
  <c r="AB6384" i="12"/>
  <c r="AC6384" i="12"/>
  <c r="AD6384" i="12"/>
  <c r="AE6384" i="12"/>
  <c r="AF6384" i="12"/>
  <c r="AG6384" i="12"/>
  <c r="AH6384" i="12"/>
  <c r="AI6384" i="12"/>
  <c r="AJ6384" i="12"/>
  <c r="AK6384" i="12"/>
  <c r="U6385" i="12"/>
  <c r="V6385" i="12"/>
  <c r="W6385" i="12"/>
  <c r="X6385" i="12"/>
  <c r="Y6385" i="12"/>
  <c r="Z6385" i="12"/>
  <c r="AA6385" i="12"/>
  <c r="AB6385" i="12"/>
  <c r="AC6385" i="12"/>
  <c r="AD6385" i="12"/>
  <c r="AE6385" i="12"/>
  <c r="AF6385" i="12"/>
  <c r="AG6385" i="12"/>
  <c r="AH6385" i="12"/>
  <c r="AI6385" i="12"/>
  <c r="AJ6385" i="12"/>
  <c r="AK6385" i="12"/>
  <c r="U6386" i="12"/>
  <c r="V6386" i="12"/>
  <c r="W6386" i="12"/>
  <c r="X6386" i="12"/>
  <c r="Y6386" i="12"/>
  <c r="Z6386" i="12"/>
  <c r="AA6386" i="12"/>
  <c r="AB6386" i="12"/>
  <c r="AC6386" i="12"/>
  <c r="AD6386" i="12"/>
  <c r="AE6386" i="12"/>
  <c r="AF6386" i="12"/>
  <c r="AG6386" i="12"/>
  <c r="AH6386" i="12"/>
  <c r="AI6386" i="12"/>
  <c r="AJ6386" i="12"/>
  <c r="AK6386" i="12"/>
  <c r="U6387" i="12"/>
  <c r="V6387" i="12"/>
  <c r="W6387" i="12"/>
  <c r="X6387" i="12"/>
  <c r="Y6387" i="12"/>
  <c r="Z6387" i="12"/>
  <c r="AA6387" i="12"/>
  <c r="AB6387" i="12"/>
  <c r="AC6387" i="12"/>
  <c r="AD6387" i="12"/>
  <c r="AE6387" i="12"/>
  <c r="AF6387" i="12"/>
  <c r="AG6387" i="12"/>
  <c r="AH6387" i="12"/>
  <c r="AI6387" i="12"/>
  <c r="AJ6387" i="12"/>
  <c r="AK6387" i="12"/>
  <c r="U6388" i="12"/>
  <c r="V6388" i="12"/>
  <c r="W6388" i="12"/>
  <c r="X6388" i="12"/>
  <c r="Y6388" i="12"/>
  <c r="Z6388" i="12"/>
  <c r="AA6388" i="12"/>
  <c r="AB6388" i="12"/>
  <c r="AC6388" i="12"/>
  <c r="AD6388" i="12"/>
  <c r="AE6388" i="12"/>
  <c r="AF6388" i="12"/>
  <c r="AG6388" i="12"/>
  <c r="AH6388" i="12"/>
  <c r="AI6388" i="12"/>
  <c r="AJ6388" i="12"/>
  <c r="AK6388" i="12"/>
  <c r="U6389" i="12"/>
  <c r="V6389" i="12"/>
  <c r="W6389" i="12"/>
  <c r="X6389" i="12"/>
  <c r="Y6389" i="12"/>
  <c r="Z6389" i="12"/>
  <c r="AA6389" i="12"/>
  <c r="AB6389" i="12"/>
  <c r="AC6389" i="12"/>
  <c r="AD6389" i="12"/>
  <c r="AE6389" i="12"/>
  <c r="AF6389" i="12"/>
  <c r="AG6389" i="12"/>
  <c r="AH6389" i="12"/>
  <c r="AI6389" i="12"/>
  <c r="AJ6389" i="12"/>
  <c r="AK6389" i="12"/>
  <c r="U6390" i="12"/>
  <c r="V6390" i="12"/>
  <c r="W6390" i="12"/>
  <c r="X6390" i="12"/>
  <c r="Y6390" i="12"/>
  <c r="Z6390" i="12"/>
  <c r="AA6390" i="12"/>
  <c r="AB6390" i="12"/>
  <c r="AC6390" i="12"/>
  <c r="AD6390" i="12"/>
  <c r="AE6390" i="12"/>
  <c r="AF6390" i="12"/>
  <c r="AG6390" i="12"/>
  <c r="AH6390" i="12"/>
  <c r="AI6390" i="12"/>
  <c r="AJ6390" i="12"/>
  <c r="AK6390" i="12"/>
  <c r="U6391" i="12"/>
  <c r="V6391" i="12"/>
  <c r="W6391" i="12"/>
  <c r="X6391" i="12"/>
  <c r="Y6391" i="12"/>
  <c r="Z6391" i="12"/>
  <c r="AA6391" i="12"/>
  <c r="AB6391" i="12"/>
  <c r="AC6391" i="12"/>
  <c r="AD6391" i="12"/>
  <c r="AE6391" i="12"/>
  <c r="AF6391" i="12"/>
  <c r="AG6391" i="12"/>
  <c r="AH6391" i="12"/>
  <c r="AI6391" i="12"/>
  <c r="AJ6391" i="12"/>
  <c r="AK6391" i="12"/>
  <c r="U6392" i="12"/>
  <c r="V6392" i="12"/>
  <c r="W6392" i="12"/>
  <c r="X6392" i="12"/>
  <c r="Y6392" i="12"/>
  <c r="Z6392" i="12"/>
  <c r="AA6392" i="12"/>
  <c r="AB6392" i="12"/>
  <c r="AC6392" i="12"/>
  <c r="AD6392" i="12"/>
  <c r="AE6392" i="12"/>
  <c r="AF6392" i="12"/>
  <c r="AG6392" i="12"/>
  <c r="AH6392" i="12"/>
  <c r="AI6392" i="12"/>
  <c r="AJ6392" i="12"/>
  <c r="AK6392" i="12"/>
  <c r="U6393" i="12"/>
  <c r="V6393" i="12"/>
  <c r="W6393" i="12"/>
  <c r="X6393" i="12"/>
  <c r="Y6393" i="12"/>
  <c r="Z6393" i="12"/>
  <c r="AA6393" i="12"/>
  <c r="AB6393" i="12"/>
  <c r="AC6393" i="12"/>
  <c r="AD6393" i="12"/>
  <c r="AE6393" i="12"/>
  <c r="AF6393" i="12"/>
  <c r="AG6393" i="12"/>
  <c r="AH6393" i="12"/>
  <c r="AI6393" i="12"/>
  <c r="AJ6393" i="12"/>
  <c r="AK6393" i="12"/>
  <c r="U6394" i="12"/>
  <c r="V6394" i="12"/>
  <c r="W6394" i="12"/>
  <c r="X6394" i="12"/>
  <c r="Y6394" i="12"/>
  <c r="Z6394" i="12"/>
  <c r="AA6394" i="12"/>
  <c r="AB6394" i="12"/>
  <c r="AC6394" i="12"/>
  <c r="AD6394" i="12"/>
  <c r="AE6394" i="12"/>
  <c r="AF6394" i="12"/>
  <c r="AG6394" i="12"/>
  <c r="AH6394" i="12"/>
  <c r="AI6394" i="12"/>
  <c r="AJ6394" i="12"/>
  <c r="AK6394" i="12"/>
  <c r="U6395" i="12"/>
  <c r="V6395" i="12"/>
  <c r="W6395" i="12"/>
  <c r="X6395" i="12"/>
  <c r="Y6395" i="12"/>
  <c r="Z6395" i="12"/>
  <c r="AA6395" i="12"/>
  <c r="AB6395" i="12"/>
  <c r="AC6395" i="12"/>
  <c r="AD6395" i="12"/>
  <c r="AE6395" i="12"/>
  <c r="AF6395" i="12"/>
  <c r="AG6395" i="12"/>
  <c r="AH6395" i="12"/>
  <c r="AI6395" i="12"/>
  <c r="AJ6395" i="12"/>
  <c r="AK6395" i="12"/>
  <c r="U6396" i="12"/>
  <c r="V6396" i="12"/>
  <c r="W6396" i="12"/>
  <c r="X6396" i="12"/>
  <c r="Y6396" i="12"/>
  <c r="Z6396" i="12"/>
  <c r="AA6396" i="12"/>
  <c r="AB6396" i="12"/>
  <c r="AC6396" i="12"/>
  <c r="AD6396" i="12"/>
  <c r="AE6396" i="12"/>
  <c r="AF6396" i="12"/>
  <c r="AG6396" i="12"/>
  <c r="AH6396" i="12"/>
  <c r="AI6396" i="12"/>
  <c r="AJ6396" i="12"/>
  <c r="AK6396" i="12"/>
  <c r="U6397" i="12"/>
  <c r="V6397" i="12"/>
  <c r="W6397" i="12"/>
  <c r="X6397" i="12"/>
  <c r="Y6397" i="12"/>
  <c r="Z6397" i="12"/>
  <c r="AA6397" i="12"/>
  <c r="AB6397" i="12"/>
  <c r="AC6397" i="12"/>
  <c r="AD6397" i="12"/>
  <c r="AE6397" i="12"/>
  <c r="AF6397" i="12"/>
  <c r="AG6397" i="12"/>
  <c r="AH6397" i="12"/>
  <c r="AI6397" i="12"/>
  <c r="AJ6397" i="12"/>
  <c r="AK6397" i="12"/>
  <c r="U6398" i="12"/>
  <c r="V6398" i="12"/>
  <c r="W6398" i="12"/>
  <c r="X6398" i="12"/>
  <c r="Y6398" i="12"/>
  <c r="Z6398" i="12"/>
  <c r="AA6398" i="12"/>
  <c r="AB6398" i="12"/>
  <c r="AC6398" i="12"/>
  <c r="AD6398" i="12"/>
  <c r="AE6398" i="12"/>
  <c r="AF6398" i="12"/>
  <c r="AG6398" i="12"/>
  <c r="AH6398" i="12"/>
  <c r="AI6398" i="12"/>
  <c r="AJ6398" i="12"/>
  <c r="AK6398" i="12"/>
  <c r="U6399" i="12"/>
  <c r="V6399" i="12"/>
  <c r="W6399" i="12"/>
  <c r="X6399" i="12"/>
  <c r="Y6399" i="12"/>
  <c r="Z6399" i="12"/>
  <c r="AA6399" i="12"/>
  <c r="AB6399" i="12"/>
  <c r="AC6399" i="12"/>
  <c r="AD6399" i="12"/>
  <c r="AE6399" i="12"/>
  <c r="AF6399" i="12"/>
  <c r="AG6399" i="12"/>
  <c r="AH6399" i="12"/>
  <c r="AI6399" i="12"/>
  <c r="AJ6399" i="12"/>
  <c r="AK6399" i="12"/>
  <c r="U6400" i="12"/>
  <c r="V6400" i="12"/>
  <c r="W6400" i="12"/>
  <c r="X6400" i="12"/>
  <c r="Y6400" i="12"/>
  <c r="Z6400" i="12"/>
  <c r="AA6400" i="12"/>
  <c r="AB6400" i="12"/>
  <c r="AC6400" i="12"/>
  <c r="AD6400" i="12"/>
  <c r="AE6400" i="12"/>
  <c r="AF6400" i="12"/>
  <c r="AG6400" i="12"/>
  <c r="AH6400" i="12"/>
  <c r="AI6400" i="12"/>
  <c r="AJ6400" i="12"/>
  <c r="AK6400" i="12"/>
  <c r="U6401" i="12"/>
  <c r="V6401" i="12"/>
  <c r="W6401" i="12"/>
  <c r="X6401" i="12"/>
  <c r="Y6401" i="12"/>
  <c r="Z6401" i="12"/>
  <c r="AA6401" i="12"/>
  <c r="AB6401" i="12"/>
  <c r="AC6401" i="12"/>
  <c r="AD6401" i="12"/>
  <c r="AE6401" i="12"/>
  <c r="AF6401" i="12"/>
  <c r="AG6401" i="12"/>
  <c r="AH6401" i="12"/>
  <c r="AI6401" i="12"/>
  <c r="AJ6401" i="12"/>
  <c r="AK6401" i="12"/>
  <c r="U6402" i="12"/>
  <c r="V6402" i="12"/>
  <c r="W6402" i="12"/>
  <c r="X6402" i="12"/>
  <c r="Y6402" i="12"/>
  <c r="Z6402" i="12"/>
  <c r="AA6402" i="12"/>
  <c r="AB6402" i="12"/>
  <c r="AC6402" i="12"/>
  <c r="AD6402" i="12"/>
  <c r="AE6402" i="12"/>
  <c r="AF6402" i="12"/>
  <c r="AG6402" i="12"/>
  <c r="AH6402" i="12"/>
  <c r="AI6402" i="12"/>
  <c r="AJ6402" i="12"/>
  <c r="AK6402" i="12"/>
  <c r="U6403" i="12"/>
  <c r="V6403" i="12"/>
  <c r="W6403" i="12"/>
  <c r="X6403" i="12"/>
  <c r="Y6403" i="12"/>
  <c r="Z6403" i="12"/>
  <c r="AA6403" i="12"/>
  <c r="AB6403" i="12"/>
  <c r="AC6403" i="12"/>
  <c r="AD6403" i="12"/>
  <c r="AE6403" i="12"/>
  <c r="AF6403" i="12"/>
  <c r="AG6403" i="12"/>
  <c r="AH6403" i="12"/>
  <c r="AI6403" i="12"/>
  <c r="AJ6403" i="12"/>
  <c r="AK6403" i="12"/>
  <c r="U6404" i="12"/>
  <c r="V6404" i="12"/>
  <c r="W6404" i="12"/>
  <c r="X6404" i="12"/>
  <c r="Y6404" i="12"/>
  <c r="Z6404" i="12"/>
  <c r="AA6404" i="12"/>
  <c r="AB6404" i="12"/>
  <c r="AC6404" i="12"/>
  <c r="AD6404" i="12"/>
  <c r="AE6404" i="12"/>
  <c r="AF6404" i="12"/>
  <c r="AG6404" i="12"/>
  <c r="AH6404" i="12"/>
  <c r="AI6404" i="12"/>
  <c r="AJ6404" i="12"/>
  <c r="AK6404" i="12"/>
  <c r="U6405" i="12"/>
  <c r="V6405" i="12"/>
  <c r="W6405" i="12"/>
  <c r="X6405" i="12"/>
  <c r="Y6405" i="12"/>
  <c r="Z6405" i="12"/>
  <c r="AA6405" i="12"/>
  <c r="AB6405" i="12"/>
  <c r="AC6405" i="12"/>
  <c r="AD6405" i="12"/>
  <c r="AE6405" i="12"/>
  <c r="AF6405" i="12"/>
  <c r="AG6405" i="12"/>
  <c r="AH6405" i="12"/>
  <c r="AI6405" i="12"/>
  <c r="AJ6405" i="12"/>
  <c r="AK6405" i="12"/>
  <c r="U6406" i="12"/>
  <c r="V6406" i="12"/>
  <c r="W6406" i="12"/>
  <c r="X6406" i="12"/>
  <c r="Y6406" i="12"/>
  <c r="Z6406" i="12"/>
  <c r="AA6406" i="12"/>
  <c r="AB6406" i="12"/>
  <c r="AC6406" i="12"/>
  <c r="AD6406" i="12"/>
  <c r="AE6406" i="12"/>
  <c r="AF6406" i="12"/>
  <c r="AG6406" i="12"/>
  <c r="AH6406" i="12"/>
  <c r="AI6406" i="12"/>
  <c r="AJ6406" i="12"/>
  <c r="AK6406" i="12"/>
  <c r="U6407" i="12"/>
  <c r="V6407" i="12"/>
  <c r="W6407" i="12"/>
  <c r="X6407" i="12"/>
  <c r="Y6407" i="12"/>
  <c r="Z6407" i="12"/>
  <c r="AA6407" i="12"/>
  <c r="AB6407" i="12"/>
  <c r="AC6407" i="12"/>
  <c r="AD6407" i="12"/>
  <c r="AE6407" i="12"/>
  <c r="AF6407" i="12"/>
  <c r="AG6407" i="12"/>
  <c r="AH6407" i="12"/>
  <c r="AI6407" i="12"/>
  <c r="AJ6407" i="12"/>
  <c r="AK6407" i="12"/>
  <c r="U6408" i="12"/>
  <c r="V6408" i="12"/>
  <c r="W6408" i="12"/>
  <c r="X6408" i="12"/>
  <c r="Y6408" i="12"/>
  <c r="Z6408" i="12"/>
  <c r="AA6408" i="12"/>
  <c r="AB6408" i="12"/>
  <c r="AC6408" i="12"/>
  <c r="AD6408" i="12"/>
  <c r="AE6408" i="12"/>
  <c r="AF6408" i="12"/>
  <c r="AG6408" i="12"/>
  <c r="AH6408" i="12"/>
  <c r="AI6408" i="12"/>
  <c r="AJ6408" i="12"/>
  <c r="AK6408" i="12"/>
  <c r="U6409" i="12"/>
  <c r="V6409" i="12"/>
  <c r="W6409" i="12"/>
  <c r="X6409" i="12"/>
  <c r="Y6409" i="12"/>
  <c r="Z6409" i="12"/>
  <c r="AA6409" i="12"/>
  <c r="AB6409" i="12"/>
  <c r="AC6409" i="12"/>
  <c r="AD6409" i="12"/>
  <c r="AE6409" i="12"/>
  <c r="AF6409" i="12"/>
  <c r="AG6409" i="12"/>
  <c r="AH6409" i="12"/>
  <c r="AI6409" i="12"/>
  <c r="AJ6409" i="12"/>
  <c r="AK6409" i="12"/>
  <c r="U6410" i="12"/>
  <c r="V6410" i="12"/>
  <c r="W6410" i="12"/>
  <c r="X6410" i="12"/>
  <c r="Y6410" i="12"/>
  <c r="Z6410" i="12"/>
  <c r="AA6410" i="12"/>
  <c r="AB6410" i="12"/>
  <c r="AC6410" i="12"/>
  <c r="AD6410" i="12"/>
  <c r="AE6410" i="12"/>
  <c r="AF6410" i="12"/>
  <c r="AG6410" i="12"/>
  <c r="AH6410" i="12"/>
  <c r="AI6410" i="12"/>
  <c r="AJ6410" i="12"/>
  <c r="AK6410" i="12"/>
  <c r="U6411" i="12"/>
  <c r="V6411" i="12"/>
  <c r="W6411" i="12"/>
  <c r="X6411" i="12"/>
  <c r="Y6411" i="12"/>
  <c r="Z6411" i="12"/>
  <c r="AA6411" i="12"/>
  <c r="AB6411" i="12"/>
  <c r="AC6411" i="12"/>
  <c r="AD6411" i="12"/>
  <c r="AE6411" i="12"/>
  <c r="AF6411" i="12"/>
  <c r="AG6411" i="12"/>
  <c r="AH6411" i="12"/>
  <c r="AI6411" i="12"/>
  <c r="AJ6411" i="12"/>
  <c r="AK6411" i="12"/>
  <c r="U6412" i="12"/>
  <c r="V6412" i="12"/>
  <c r="W6412" i="12"/>
  <c r="X6412" i="12"/>
  <c r="Y6412" i="12"/>
  <c r="Z6412" i="12"/>
  <c r="AA6412" i="12"/>
  <c r="AB6412" i="12"/>
  <c r="AC6412" i="12"/>
  <c r="AD6412" i="12"/>
  <c r="AE6412" i="12"/>
  <c r="AF6412" i="12"/>
  <c r="AG6412" i="12"/>
  <c r="AH6412" i="12"/>
  <c r="AI6412" i="12"/>
  <c r="AJ6412" i="12"/>
  <c r="AK6412" i="12"/>
  <c r="U6413" i="12"/>
  <c r="V6413" i="12"/>
  <c r="W6413" i="12"/>
  <c r="X6413" i="12"/>
  <c r="Y6413" i="12"/>
  <c r="Z6413" i="12"/>
  <c r="AA6413" i="12"/>
  <c r="AB6413" i="12"/>
  <c r="AC6413" i="12"/>
  <c r="AD6413" i="12"/>
  <c r="AE6413" i="12"/>
  <c r="AF6413" i="12"/>
  <c r="AG6413" i="12"/>
  <c r="AH6413" i="12"/>
  <c r="AI6413" i="12"/>
  <c r="AJ6413" i="12"/>
  <c r="AK6413" i="12"/>
  <c r="U6414" i="12"/>
  <c r="V6414" i="12"/>
  <c r="W6414" i="12"/>
  <c r="X6414" i="12"/>
  <c r="Y6414" i="12"/>
  <c r="Z6414" i="12"/>
  <c r="AA6414" i="12"/>
  <c r="AB6414" i="12"/>
  <c r="AC6414" i="12"/>
  <c r="AD6414" i="12"/>
  <c r="AE6414" i="12"/>
  <c r="AF6414" i="12"/>
  <c r="AG6414" i="12"/>
  <c r="AH6414" i="12"/>
  <c r="AI6414" i="12"/>
  <c r="AJ6414" i="12"/>
  <c r="AK6414" i="12"/>
  <c r="U6415" i="12"/>
  <c r="V6415" i="12"/>
  <c r="W6415" i="12"/>
  <c r="X6415" i="12"/>
  <c r="Y6415" i="12"/>
  <c r="Z6415" i="12"/>
  <c r="AA6415" i="12"/>
  <c r="AB6415" i="12"/>
  <c r="AC6415" i="12"/>
  <c r="AD6415" i="12"/>
  <c r="AE6415" i="12"/>
  <c r="AF6415" i="12"/>
  <c r="AG6415" i="12"/>
  <c r="AH6415" i="12"/>
  <c r="AI6415" i="12"/>
  <c r="AJ6415" i="12"/>
  <c r="AK6415" i="12"/>
  <c r="U6416" i="12"/>
  <c r="V6416" i="12"/>
  <c r="W6416" i="12"/>
  <c r="X6416" i="12"/>
  <c r="Y6416" i="12"/>
  <c r="Z6416" i="12"/>
  <c r="AA6416" i="12"/>
  <c r="AB6416" i="12"/>
  <c r="AC6416" i="12"/>
  <c r="AD6416" i="12"/>
  <c r="AE6416" i="12"/>
  <c r="AF6416" i="12"/>
  <c r="AG6416" i="12"/>
  <c r="AH6416" i="12"/>
  <c r="AI6416" i="12"/>
  <c r="AJ6416" i="12"/>
  <c r="AK6416" i="12"/>
  <c r="U6417" i="12"/>
  <c r="V6417" i="12"/>
  <c r="W6417" i="12"/>
  <c r="X6417" i="12"/>
  <c r="Y6417" i="12"/>
  <c r="Z6417" i="12"/>
  <c r="AA6417" i="12"/>
  <c r="AB6417" i="12"/>
  <c r="AC6417" i="12"/>
  <c r="AD6417" i="12"/>
  <c r="AE6417" i="12"/>
  <c r="AF6417" i="12"/>
  <c r="AG6417" i="12"/>
  <c r="AH6417" i="12"/>
  <c r="AI6417" i="12"/>
  <c r="AJ6417" i="12"/>
  <c r="AK6417" i="12"/>
  <c r="U6418" i="12"/>
  <c r="V6418" i="12"/>
  <c r="W6418" i="12"/>
  <c r="X6418" i="12"/>
  <c r="Y6418" i="12"/>
  <c r="Z6418" i="12"/>
  <c r="AA6418" i="12"/>
  <c r="AB6418" i="12"/>
  <c r="AC6418" i="12"/>
  <c r="AD6418" i="12"/>
  <c r="AE6418" i="12"/>
  <c r="AF6418" i="12"/>
  <c r="AG6418" i="12"/>
  <c r="AH6418" i="12"/>
  <c r="AI6418" i="12"/>
  <c r="AJ6418" i="12"/>
  <c r="AK6418" i="12"/>
  <c r="U6419" i="12"/>
  <c r="V6419" i="12"/>
  <c r="W6419" i="12"/>
  <c r="X6419" i="12"/>
  <c r="Y6419" i="12"/>
  <c r="Z6419" i="12"/>
  <c r="AA6419" i="12"/>
  <c r="AB6419" i="12"/>
  <c r="AC6419" i="12"/>
  <c r="AD6419" i="12"/>
  <c r="AE6419" i="12"/>
  <c r="AF6419" i="12"/>
  <c r="AG6419" i="12"/>
  <c r="AH6419" i="12"/>
  <c r="AI6419" i="12"/>
  <c r="AJ6419" i="12"/>
  <c r="AK6419" i="12"/>
  <c r="U6420" i="12"/>
  <c r="V6420" i="12"/>
  <c r="W6420" i="12"/>
  <c r="X6420" i="12"/>
  <c r="Y6420" i="12"/>
  <c r="Z6420" i="12"/>
  <c r="AA6420" i="12"/>
  <c r="AB6420" i="12"/>
  <c r="AC6420" i="12"/>
  <c r="AD6420" i="12"/>
  <c r="AE6420" i="12"/>
  <c r="AF6420" i="12"/>
  <c r="AG6420" i="12"/>
  <c r="AH6420" i="12"/>
  <c r="AI6420" i="12"/>
  <c r="AJ6420" i="12"/>
  <c r="AK6420" i="12"/>
  <c r="U6421" i="12"/>
  <c r="V6421" i="12"/>
  <c r="W6421" i="12"/>
  <c r="X6421" i="12"/>
  <c r="Y6421" i="12"/>
  <c r="Z6421" i="12"/>
  <c r="AA6421" i="12"/>
  <c r="AB6421" i="12"/>
  <c r="AC6421" i="12"/>
  <c r="AD6421" i="12"/>
  <c r="AE6421" i="12"/>
  <c r="AF6421" i="12"/>
  <c r="AG6421" i="12"/>
  <c r="AH6421" i="12"/>
  <c r="AI6421" i="12"/>
  <c r="AJ6421" i="12"/>
  <c r="AK6421" i="12"/>
  <c r="U6422" i="12"/>
  <c r="V6422" i="12"/>
  <c r="W6422" i="12"/>
  <c r="X6422" i="12"/>
  <c r="Y6422" i="12"/>
  <c r="Z6422" i="12"/>
  <c r="AA6422" i="12"/>
  <c r="AB6422" i="12"/>
  <c r="AC6422" i="12"/>
  <c r="AD6422" i="12"/>
  <c r="AE6422" i="12"/>
  <c r="AF6422" i="12"/>
  <c r="AG6422" i="12"/>
  <c r="AH6422" i="12"/>
  <c r="AI6422" i="12"/>
  <c r="AJ6422" i="12"/>
  <c r="AK6422" i="12"/>
  <c r="U6423" i="12"/>
  <c r="V6423" i="12"/>
  <c r="W6423" i="12"/>
  <c r="X6423" i="12"/>
  <c r="Y6423" i="12"/>
  <c r="Z6423" i="12"/>
  <c r="AA6423" i="12"/>
  <c r="AB6423" i="12"/>
  <c r="AC6423" i="12"/>
  <c r="AD6423" i="12"/>
  <c r="AE6423" i="12"/>
  <c r="AF6423" i="12"/>
  <c r="AG6423" i="12"/>
  <c r="AH6423" i="12"/>
  <c r="AI6423" i="12"/>
  <c r="AJ6423" i="12"/>
  <c r="AK6423" i="12"/>
  <c r="U6424" i="12"/>
  <c r="V6424" i="12"/>
  <c r="W6424" i="12"/>
  <c r="X6424" i="12"/>
  <c r="Y6424" i="12"/>
  <c r="Z6424" i="12"/>
  <c r="AA6424" i="12"/>
  <c r="AB6424" i="12"/>
  <c r="AC6424" i="12"/>
  <c r="AD6424" i="12"/>
  <c r="AE6424" i="12"/>
  <c r="AF6424" i="12"/>
  <c r="AG6424" i="12"/>
  <c r="AH6424" i="12"/>
  <c r="AI6424" i="12"/>
  <c r="AJ6424" i="12"/>
  <c r="AK6424" i="12"/>
  <c r="U6425" i="12"/>
  <c r="V6425" i="12"/>
  <c r="W6425" i="12"/>
  <c r="X6425" i="12"/>
  <c r="Y6425" i="12"/>
  <c r="Z6425" i="12"/>
  <c r="AA6425" i="12"/>
  <c r="AB6425" i="12"/>
  <c r="AC6425" i="12"/>
  <c r="AD6425" i="12"/>
  <c r="AE6425" i="12"/>
  <c r="AF6425" i="12"/>
  <c r="AG6425" i="12"/>
  <c r="AH6425" i="12"/>
  <c r="AI6425" i="12"/>
  <c r="AJ6425" i="12"/>
  <c r="AK6425" i="12"/>
  <c r="U6426" i="12"/>
  <c r="V6426" i="12"/>
  <c r="W6426" i="12"/>
  <c r="X6426" i="12"/>
  <c r="Y6426" i="12"/>
  <c r="Z6426" i="12"/>
  <c r="AA6426" i="12"/>
  <c r="AB6426" i="12"/>
  <c r="AC6426" i="12"/>
  <c r="AD6426" i="12"/>
  <c r="AE6426" i="12"/>
  <c r="AF6426" i="12"/>
  <c r="AG6426" i="12"/>
  <c r="AH6426" i="12"/>
  <c r="AI6426" i="12"/>
  <c r="AJ6426" i="12"/>
  <c r="AK6426" i="12"/>
  <c r="U6427" i="12"/>
  <c r="V6427" i="12"/>
  <c r="W6427" i="12"/>
  <c r="X6427" i="12"/>
  <c r="Y6427" i="12"/>
  <c r="Z6427" i="12"/>
  <c r="AA6427" i="12"/>
  <c r="AB6427" i="12"/>
  <c r="AC6427" i="12"/>
  <c r="AD6427" i="12"/>
  <c r="AE6427" i="12"/>
  <c r="AF6427" i="12"/>
  <c r="AG6427" i="12"/>
  <c r="AH6427" i="12"/>
  <c r="AI6427" i="12"/>
  <c r="AJ6427" i="12"/>
  <c r="AK6427" i="12"/>
  <c r="U6428" i="12"/>
  <c r="V6428" i="12"/>
  <c r="W6428" i="12"/>
  <c r="X6428" i="12"/>
  <c r="Y6428" i="12"/>
  <c r="Z6428" i="12"/>
  <c r="AA6428" i="12"/>
  <c r="AB6428" i="12"/>
  <c r="AC6428" i="12"/>
  <c r="AD6428" i="12"/>
  <c r="AE6428" i="12"/>
  <c r="AF6428" i="12"/>
  <c r="AG6428" i="12"/>
  <c r="AH6428" i="12"/>
  <c r="AI6428" i="12"/>
  <c r="AJ6428" i="12"/>
  <c r="AK6428" i="12"/>
  <c r="U6429" i="12"/>
  <c r="V6429" i="12"/>
  <c r="W6429" i="12"/>
  <c r="X6429" i="12"/>
  <c r="Y6429" i="12"/>
  <c r="Z6429" i="12"/>
  <c r="AA6429" i="12"/>
  <c r="AB6429" i="12"/>
  <c r="AC6429" i="12"/>
  <c r="AD6429" i="12"/>
  <c r="AE6429" i="12"/>
  <c r="AF6429" i="12"/>
  <c r="AG6429" i="12"/>
  <c r="AH6429" i="12"/>
  <c r="AI6429" i="12"/>
  <c r="AJ6429" i="12"/>
  <c r="AK6429" i="12"/>
  <c r="U6430" i="12"/>
  <c r="V6430" i="12"/>
  <c r="W6430" i="12"/>
  <c r="X6430" i="12"/>
  <c r="Y6430" i="12"/>
  <c r="Z6430" i="12"/>
  <c r="AA6430" i="12"/>
  <c r="AB6430" i="12"/>
  <c r="AC6430" i="12"/>
  <c r="AD6430" i="12"/>
  <c r="AE6430" i="12"/>
  <c r="AF6430" i="12"/>
  <c r="AG6430" i="12"/>
  <c r="AH6430" i="12"/>
  <c r="AI6430" i="12"/>
  <c r="AJ6430" i="12"/>
  <c r="AK6430" i="12"/>
  <c r="U6431" i="12"/>
  <c r="V6431" i="12"/>
  <c r="W6431" i="12"/>
  <c r="X6431" i="12"/>
  <c r="Y6431" i="12"/>
  <c r="Z6431" i="12"/>
  <c r="AA6431" i="12"/>
  <c r="AB6431" i="12"/>
  <c r="AC6431" i="12"/>
  <c r="AD6431" i="12"/>
  <c r="AE6431" i="12"/>
  <c r="AF6431" i="12"/>
  <c r="AG6431" i="12"/>
  <c r="AH6431" i="12"/>
  <c r="AI6431" i="12"/>
  <c r="AJ6431" i="12"/>
  <c r="AK6431" i="12"/>
  <c r="U6432" i="12"/>
  <c r="V6432" i="12"/>
  <c r="W6432" i="12"/>
  <c r="X6432" i="12"/>
  <c r="Y6432" i="12"/>
  <c r="Z6432" i="12"/>
  <c r="AA6432" i="12"/>
  <c r="AB6432" i="12"/>
  <c r="AC6432" i="12"/>
  <c r="AD6432" i="12"/>
  <c r="AE6432" i="12"/>
  <c r="AF6432" i="12"/>
  <c r="AG6432" i="12"/>
  <c r="AH6432" i="12"/>
  <c r="AI6432" i="12"/>
  <c r="AJ6432" i="12"/>
  <c r="AK6432" i="12"/>
  <c r="U6433" i="12"/>
  <c r="V6433" i="12"/>
  <c r="W6433" i="12"/>
  <c r="X6433" i="12"/>
  <c r="Y6433" i="12"/>
  <c r="Z6433" i="12"/>
  <c r="AA6433" i="12"/>
  <c r="AB6433" i="12"/>
  <c r="AC6433" i="12"/>
  <c r="AD6433" i="12"/>
  <c r="AE6433" i="12"/>
  <c r="AF6433" i="12"/>
  <c r="AG6433" i="12"/>
  <c r="AH6433" i="12"/>
  <c r="AI6433" i="12"/>
  <c r="AJ6433" i="12"/>
  <c r="AK6433" i="12"/>
  <c r="U6434" i="12"/>
  <c r="V6434" i="12"/>
  <c r="W6434" i="12"/>
  <c r="X6434" i="12"/>
  <c r="Y6434" i="12"/>
  <c r="Z6434" i="12"/>
  <c r="AA6434" i="12"/>
  <c r="AB6434" i="12"/>
  <c r="AC6434" i="12"/>
  <c r="AD6434" i="12"/>
  <c r="AE6434" i="12"/>
  <c r="AF6434" i="12"/>
  <c r="AG6434" i="12"/>
  <c r="AH6434" i="12"/>
  <c r="AI6434" i="12"/>
  <c r="AJ6434" i="12"/>
  <c r="AK6434" i="12"/>
  <c r="U6435" i="12"/>
  <c r="V6435" i="12"/>
  <c r="W6435" i="12"/>
  <c r="X6435" i="12"/>
  <c r="Y6435" i="12"/>
  <c r="Z6435" i="12"/>
  <c r="AA6435" i="12"/>
  <c r="AB6435" i="12"/>
  <c r="AC6435" i="12"/>
  <c r="AD6435" i="12"/>
  <c r="AE6435" i="12"/>
  <c r="AF6435" i="12"/>
  <c r="AG6435" i="12"/>
  <c r="AH6435" i="12"/>
  <c r="AI6435" i="12"/>
  <c r="AJ6435" i="12"/>
  <c r="AK6435" i="12"/>
  <c r="U6436" i="12"/>
  <c r="V6436" i="12"/>
  <c r="W6436" i="12"/>
  <c r="X6436" i="12"/>
  <c r="Y6436" i="12"/>
  <c r="Z6436" i="12"/>
  <c r="AA6436" i="12"/>
  <c r="AB6436" i="12"/>
  <c r="AC6436" i="12"/>
  <c r="AD6436" i="12"/>
  <c r="AE6436" i="12"/>
  <c r="AF6436" i="12"/>
  <c r="AG6436" i="12"/>
  <c r="AH6436" i="12"/>
  <c r="AI6436" i="12"/>
  <c r="AJ6436" i="12"/>
  <c r="AK6436" i="12"/>
  <c r="U6437" i="12"/>
  <c r="V6437" i="12"/>
  <c r="W6437" i="12"/>
  <c r="X6437" i="12"/>
  <c r="Y6437" i="12"/>
  <c r="Z6437" i="12"/>
  <c r="AA6437" i="12"/>
  <c r="AB6437" i="12"/>
  <c r="AC6437" i="12"/>
  <c r="AD6437" i="12"/>
  <c r="AE6437" i="12"/>
  <c r="AF6437" i="12"/>
  <c r="AG6437" i="12"/>
  <c r="AH6437" i="12"/>
  <c r="AI6437" i="12"/>
  <c r="AJ6437" i="12"/>
  <c r="AK6437" i="12"/>
  <c r="U6438" i="12"/>
  <c r="V6438" i="12"/>
  <c r="W6438" i="12"/>
  <c r="X6438" i="12"/>
  <c r="Y6438" i="12"/>
  <c r="Z6438" i="12"/>
  <c r="AA6438" i="12"/>
  <c r="AB6438" i="12"/>
  <c r="AC6438" i="12"/>
  <c r="AD6438" i="12"/>
  <c r="AE6438" i="12"/>
  <c r="AF6438" i="12"/>
  <c r="AG6438" i="12"/>
  <c r="AH6438" i="12"/>
  <c r="AI6438" i="12"/>
  <c r="AJ6438" i="12"/>
  <c r="AK6438" i="12"/>
  <c r="U6439" i="12"/>
  <c r="V6439" i="12"/>
  <c r="W6439" i="12"/>
  <c r="X6439" i="12"/>
  <c r="Y6439" i="12"/>
  <c r="Z6439" i="12"/>
  <c r="AA6439" i="12"/>
  <c r="AB6439" i="12"/>
  <c r="AC6439" i="12"/>
  <c r="AD6439" i="12"/>
  <c r="AE6439" i="12"/>
  <c r="AF6439" i="12"/>
  <c r="AG6439" i="12"/>
  <c r="AH6439" i="12"/>
  <c r="AI6439" i="12"/>
  <c r="AJ6439" i="12"/>
  <c r="AK6439" i="12"/>
  <c r="U6440" i="12"/>
  <c r="V6440" i="12"/>
  <c r="W6440" i="12"/>
  <c r="X6440" i="12"/>
  <c r="Y6440" i="12"/>
  <c r="Z6440" i="12"/>
  <c r="AA6440" i="12"/>
  <c r="AB6440" i="12"/>
  <c r="AC6440" i="12"/>
  <c r="AD6440" i="12"/>
  <c r="AE6440" i="12"/>
  <c r="AF6440" i="12"/>
  <c r="AG6440" i="12"/>
  <c r="AH6440" i="12"/>
  <c r="AI6440" i="12"/>
  <c r="AJ6440" i="12"/>
  <c r="AK6440" i="12"/>
  <c r="U6441" i="12"/>
  <c r="V6441" i="12"/>
  <c r="W6441" i="12"/>
  <c r="X6441" i="12"/>
  <c r="Y6441" i="12"/>
  <c r="Z6441" i="12"/>
  <c r="AA6441" i="12"/>
  <c r="AB6441" i="12"/>
  <c r="AC6441" i="12"/>
  <c r="AD6441" i="12"/>
  <c r="AE6441" i="12"/>
  <c r="AF6441" i="12"/>
  <c r="AG6441" i="12"/>
  <c r="AH6441" i="12"/>
  <c r="AI6441" i="12"/>
  <c r="AJ6441" i="12"/>
  <c r="AK6441" i="12"/>
  <c r="U6442" i="12"/>
  <c r="V6442" i="12"/>
  <c r="W6442" i="12"/>
  <c r="X6442" i="12"/>
  <c r="Y6442" i="12"/>
  <c r="Z6442" i="12"/>
  <c r="AA6442" i="12"/>
  <c r="AB6442" i="12"/>
  <c r="AC6442" i="12"/>
  <c r="AD6442" i="12"/>
  <c r="AE6442" i="12"/>
  <c r="AF6442" i="12"/>
  <c r="AG6442" i="12"/>
  <c r="AH6442" i="12"/>
  <c r="AI6442" i="12"/>
  <c r="AJ6442" i="12"/>
  <c r="AK6442" i="12"/>
  <c r="U6443" i="12"/>
  <c r="V6443" i="12"/>
  <c r="W6443" i="12"/>
  <c r="X6443" i="12"/>
  <c r="Y6443" i="12"/>
  <c r="Z6443" i="12"/>
  <c r="AA6443" i="12"/>
  <c r="AB6443" i="12"/>
  <c r="AC6443" i="12"/>
  <c r="AD6443" i="12"/>
  <c r="AE6443" i="12"/>
  <c r="AF6443" i="12"/>
  <c r="AG6443" i="12"/>
  <c r="AH6443" i="12"/>
  <c r="AI6443" i="12"/>
  <c r="AJ6443" i="12"/>
  <c r="AK6443" i="12"/>
  <c r="U6444" i="12"/>
  <c r="V6444" i="12"/>
  <c r="W6444" i="12"/>
  <c r="X6444" i="12"/>
  <c r="Y6444" i="12"/>
  <c r="Z6444" i="12"/>
  <c r="AA6444" i="12"/>
  <c r="AB6444" i="12"/>
  <c r="AC6444" i="12"/>
  <c r="AD6444" i="12"/>
  <c r="AE6444" i="12"/>
  <c r="AF6444" i="12"/>
  <c r="AG6444" i="12"/>
  <c r="AH6444" i="12"/>
  <c r="AI6444" i="12"/>
  <c r="AJ6444" i="12"/>
  <c r="AK6444" i="12"/>
  <c r="U6445" i="12"/>
  <c r="V6445" i="12"/>
  <c r="W6445" i="12"/>
  <c r="X6445" i="12"/>
  <c r="Y6445" i="12"/>
  <c r="Z6445" i="12"/>
  <c r="AA6445" i="12"/>
  <c r="AB6445" i="12"/>
  <c r="AC6445" i="12"/>
  <c r="AD6445" i="12"/>
  <c r="AE6445" i="12"/>
  <c r="AF6445" i="12"/>
  <c r="AG6445" i="12"/>
  <c r="AH6445" i="12"/>
  <c r="AI6445" i="12"/>
  <c r="AJ6445" i="12"/>
  <c r="AK6445" i="12"/>
  <c r="U6446" i="12"/>
  <c r="V6446" i="12"/>
  <c r="W6446" i="12"/>
  <c r="X6446" i="12"/>
  <c r="Y6446" i="12"/>
  <c r="Z6446" i="12"/>
  <c r="AA6446" i="12"/>
  <c r="AB6446" i="12"/>
  <c r="AC6446" i="12"/>
  <c r="AD6446" i="12"/>
  <c r="AE6446" i="12"/>
  <c r="AF6446" i="12"/>
  <c r="AG6446" i="12"/>
  <c r="AH6446" i="12"/>
  <c r="AI6446" i="12"/>
  <c r="AJ6446" i="12"/>
  <c r="AK6446" i="12"/>
  <c r="U6447" i="12"/>
  <c r="V6447" i="12"/>
  <c r="W6447" i="12"/>
  <c r="X6447" i="12"/>
  <c r="Y6447" i="12"/>
  <c r="Z6447" i="12"/>
  <c r="AA6447" i="12"/>
  <c r="AB6447" i="12"/>
  <c r="AC6447" i="12"/>
  <c r="AD6447" i="12"/>
  <c r="AE6447" i="12"/>
  <c r="AF6447" i="12"/>
  <c r="AG6447" i="12"/>
  <c r="AH6447" i="12"/>
  <c r="AI6447" i="12"/>
  <c r="AJ6447" i="12"/>
  <c r="AK6447" i="12"/>
  <c r="U6448" i="12"/>
  <c r="V6448" i="12"/>
  <c r="W6448" i="12"/>
  <c r="X6448" i="12"/>
  <c r="Y6448" i="12"/>
  <c r="Z6448" i="12"/>
  <c r="AA6448" i="12"/>
  <c r="AB6448" i="12"/>
  <c r="AC6448" i="12"/>
  <c r="AD6448" i="12"/>
  <c r="AE6448" i="12"/>
  <c r="AF6448" i="12"/>
  <c r="AG6448" i="12"/>
  <c r="AH6448" i="12"/>
  <c r="AI6448" i="12"/>
  <c r="AJ6448" i="12"/>
  <c r="AK6448" i="12"/>
  <c r="U6449" i="12"/>
  <c r="V6449" i="12"/>
  <c r="W6449" i="12"/>
  <c r="X6449" i="12"/>
  <c r="Y6449" i="12"/>
  <c r="Z6449" i="12"/>
  <c r="AA6449" i="12"/>
  <c r="AB6449" i="12"/>
  <c r="AC6449" i="12"/>
  <c r="AD6449" i="12"/>
  <c r="AE6449" i="12"/>
  <c r="AF6449" i="12"/>
  <c r="AG6449" i="12"/>
  <c r="AH6449" i="12"/>
  <c r="AI6449" i="12"/>
  <c r="AJ6449" i="12"/>
  <c r="AK6449" i="12"/>
  <c r="U6450" i="12"/>
  <c r="V6450" i="12"/>
  <c r="W6450" i="12"/>
  <c r="X6450" i="12"/>
  <c r="Y6450" i="12"/>
  <c r="Z6450" i="12"/>
  <c r="AA6450" i="12"/>
  <c r="AB6450" i="12"/>
  <c r="AC6450" i="12"/>
  <c r="AD6450" i="12"/>
  <c r="AE6450" i="12"/>
  <c r="AF6450" i="12"/>
  <c r="AG6450" i="12"/>
  <c r="AH6450" i="12"/>
  <c r="AI6450" i="12"/>
  <c r="AJ6450" i="12"/>
  <c r="AK6450" i="12"/>
  <c r="U6451" i="12"/>
  <c r="V6451" i="12"/>
  <c r="W6451" i="12"/>
  <c r="X6451" i="12"/>
  <c r="Y6451" i="12"/>
  <c r="Z6451" i="12"/>
  <c r="AA6451" i="12"/>
  <c r="AB6451" i="12"/>
  <c r="AC6451" i="12"/>
  <c r="AD6451" i="12"/>
  <c r="AE6451" i="12"/>
  <c r="AF6451" i="12"/>
  <c r="AG6451" i="12"/>
  <c r="AH6451" i="12"/>
  <c r="AI6451" i="12"/>
  <c r="AJ6451" i="12"/>
  <c r="AK6451" i="12"/>
  <c r="U6452" i="12"/>
  <c r="V6452" i="12"/>
  <c r="W6452" i="12"/>
  <c r="X6452" i="12"/>
  <c r="Y6452" i="12"/>
  <c r="Z6452" i="12"/>
  <c r="AA6452" i="12"/>
  <c r="AB6452" i="12"/>
  <c r="AC6452" i="12"/>
  <c r="AD6452" i="12"/>
  <c r="AE6452" i="12"/>
  <c r="AF6452" i="12"/>
  <c r="AG6452" i="12"/>
  <c r="AH6452" i="12"/>
  <c r="AI6452" i="12"/>
  <c r="AJ6452" i="12"/>
  <c r="AK6452" i="12"/>
  <c r="U6453" i="12"/>
  <c r="V6453" i="12"/>
  <c r="W6453" i="12"/>
  <c r="X6453" i="12"/>
  <c r="Y6453" i="12"/>
  <c r="Z6453" i="12"/>
  <c r="AA6453" i="12"/>
  <c r="AB6453" i="12"/>
  <c r="AC6453" i="12"/>
  <c r="AD6453" i="12"/>
  <c r="AE6453" i="12"/>
  <c r="AF6453" i="12"/>
  <c r="AG6453" i="12"/>
  <c r="AH6453" i="12"/>
  <c r="AI6453" i="12"/>
  <c r="AJ6453" i="12"/>
  <c r="AK6453" i="12"/>
  <c r="U6454" i="12"/>
  <c r="V6454" i="12"/>
  <c r="W6454" i="12"/>
  <c r="X6454" i="12"/>
  <c r="Y6454" i="12"/>
  <c r="Z6454" i="12"/>
  <c r="AA6454" i="12"/>
  <c r="AB6454" i="12"/>
  <c r="AC6454" i="12"/>
  <c r="AD6454" i="12"/>
  <c r="AE6454" i="12"/>
  <c r="AF6454" i="12"/>
  <c r="AG6454" i="12"/>
  <c r="AH6454" i="12"/>
  <c r="AI6454" i="12"/>
  <c r="AJ6454" i="12"/>
  <c r="AK6454" i="12"/>
  <c r="U6455" i="12"/>
  <c r="V6455" i="12"/>
  <c r="W6455" i="12"/>
  <c r="X6455" i="12"/>
  <c r="Y6455" i="12"/>
  <c r="Z6455" i="12"/>
  <c r="AA6455" i="12"/>
  <c r="AB6455" i="12"/>
  <c r="AC6455" i="12"/>
  <c r="AD6455" i="12"/>
  <c r="AE6455" i="12"/>
  <c r="AF6455" i="12"/>
  <c r="AG6455" i="12"/>
  <c r="AH6455" i="12"/>
  <c r="AI6455" i="12"/>
  <c r="AJ6455" i="12"/>
  <c r="AK6455" i="12"/>
  <c r="U6456" i="12"/>
  <c r="V6456" i="12"/>
  <c r="W6456" i="12"/>
  <c r="X6456" i="12"/>
  <c r="Y6456" i="12"/>
  <c r="Z6456" i="12"/>
  <c r="AA6456" i="12"/>
  <c r="AB6456" i="12"/>
  <c r="AC6456" i="12"/>
  <c r="AD6456" i="12"/>
  <c r="AE6456" i="12"/>
  <c r="AF6456" i="12"/>
  <c r="AG6456" i="12"/>
  <c r="AH6456" i="12"/>
  <c r="AI6456" i="12"/>
  <c r="AJ6456" i="12"/>
  <c r="AK6456" i="12"/>
  <c r="U6457" i="12"/>
  <c r="V6457" i="12"/>
  <c r="W6457" i="12"/>
  <c r="X6457" i="12"/>
  <c r="Y6457" i="12"/>
  <c r="Z6457" i="12"/>
  <c r="AA6457" i="12"/>
  <c r="AB6457" i="12"/>
  <c r="AC6457" i="12"/>
  <c r="AD6457" i="12"/>
  <c r="AE6457" i="12"/>
  <c r="AF6457" i="12"/>
  <c r="AG6457" i="12"/>
  <c r="AH6457" i="12"/>
  <c r="AI6457" i="12"/>
  <c r="AJ6457" i="12"/>
  <c r="AK6457" i="12"/>
  <c r="U6458" i="12"/>
  <c r="V6458" i="12"/>
  <c r="W6458" i="12"/>
  <c r="X6458" i="12"/>
  <c r="Y6458" i="12"/>
  <c r="Z6458" i="12"/>
  <c r="AA6458" i="12"/>
  <c r="AB6458" i="12"/>
  <c r="AC6458" i="12"/>
  <c r="AD6458" i="12"/>
  <c r="AE6458" i="12"/>
  <c r="AF6458" i="12"/>
  <c r="AG6458" i="12"/>
  <c r="AH6458" i="12"/>
  <c r="AI6458" i="12"/>
  <c r="AJ6458" i="12"/>
  <c r="AK6458" i="12"/>
  <c r="U6459" i="12"/>
  <c r="V6459" i="12"/>
  <c r="W6459" i="12"/>
  <c r="X6459" i="12"/>
  <c r="Y6459" i="12"/>
  <c r="Z6459" i="12"/>
  <c r="AA6459" i="12"/>
  <c r="AB6459" i="12"/>
  <c r="AC6459" i="12"/>
  <c r="AD6459" i="12"/>
  <c r="AE6459" i="12"/>
  <c r="AF6459" i="12"/>
  <c r="AG6459" i="12"/>
  <c r="AH6459" i="12"/>
  <c r="AI6459" i="12"/>
  <c r="AJ6459" i="12"/>
  <c r="AK6459" i="12"/>
  <c r="U6460" i="12"/>
  <c r="V6460" i="12"/>
  <c r="W6460" i="12"/>
  <c r="X6460" i="12"/>
  <c r="Y6460" i="12"/>
  <c r="Z6460" i="12"/>
  <c r="AA6460" i="12"/>
  <c r="AB6460" i="12"/>
  <c r="AC6460" i="12"/>
  <c r="AD6460" i="12"/>
  <c r="AE6460" i="12"/>
  <c r="AF6460" i="12"/>
  <c r="AG6460" i="12"/>
  <c r="AH6460" i="12"/>
  <c r="AI6460" i="12"/>
  <c r="AJ6460" i="12"/>
  <c r="AK6460" i="12"/>
  <c r="U6461" i="12"/>
  <c r="V6461" i="12"/>
  <c r="W6461" i="12"/>
  <c r="X6461" i="12"/>
  <c r="Y6461" i="12"/>
  <c r="Z6461" i="12"/>
  <c r="AA6461" i="12"/>
  <c r="AB6461" i="12"/>
  <c r="AC6461" i="12"/>
  <c r="AD6461" i="12"/>
  <c r="AE6461" i="12"/>
  <c r="AF6461" i="12"/>
  <c r="AG6461" i="12"/>
  <c r="AH6461" i="12"/>
  <c r="AI6461" i="12"/>
  <c r="AJ6461" i="12"/>
  <c r="AK6461" i="12"/>
  <c r="U6462" i="12"/>
  <c r="V6462" i="12"/>
  <c r="W6462" i="12"/>
  <c r="X6462" i="12"/>
  <c r="Y6462" i="12"/>
  <c r="Z6462" i="12"/>
  <c r="AA6462" i="12"/>
  <c r="AB6462" i="12"/>
  <c r="AC6462" i="12"/>
  <c r="AD6462" i="12"/>
  <c r="AE6462" i="12"/>
  <c r="AF6462" i="12"/>
  <c r="AG6462" i="12"/>
  <c r="AH6462" i="12"/>
  <c r="AI6462" i="12"/>
  <c r="AJ6462" i="12"/>
  <c r="AK6462" i="12"/>
  <c r="U6463" i="12"/>
  <c r="V6463" i="12"/>
  <c r="W6463" i="12"/>
  <c r="X6463" i="12"/>
  <c r="Y6463" i="12"/>
  <c r="Z6463" i="12"/>
  <c r="AA6463" i="12"/>
  <c r="AB6463" i="12"/>
  <c r="AC6463" i="12"/>
  <c r="AD6463" i="12"/>
  <c r="AE6463" i="12"/>
  <c r="AF6463" i="12"/>
  <c r="AG6463" i="12"/>
  <c r="AH6463" i="12"/>
  <c r="AI6463" i="12"/>
  <c r="AJ6463" i="12"/>
  <c r="AK6463" i="12"/>
  <c r="U6464" i="12"/>
  <c r="V6464" i="12"/>
  <c r="W6464" i="12"/>
  <c r="X6464" i="12"/>
  <c r="Y6464" i="12"/>
  <c r="Z6464" i="12"/>
  <c r="AA6464" i="12"/>
  <c r="AB6464" i="12"/>
  <c r="AC6464" i="12"/>
  <c r="AD6464" i="12"/>
  <c r="AE6464" i="12"/>
  <c r="AF6464" i="12"/>
  <c r="AG6464" i="12"/>
  <c r="AH6464" i="12"/>
  <c r="AI6464" i="12"/>
  <c r="AJ6464" i="12"/>
  <c r="AK6464" i="12"/>
  <c r="U6465" i="12"/>
  <c r="V6465" i="12"/>
  <c r="W6465" i="12"/>
  <c r="X6465" i="12"/>
  <c r="Y6465" i="12"/>
  <c r="Z6465" i="12"/>
  <c r="AA6465" i="12"/>
  <c r="AB6465" i="12"/>
  <c r="AC6465" i="12"/>
  <c r="AD6465" i="12"/>
  <c r="AE6465" i="12"/>
  <c r="AF6465" i="12"/>
  <c r="AG6465" i="12"/>
  <c r="AH6465" i="12"/>
  <c r="AI6465" i="12"/>
  <c r="AJ6465" i="12"/>
  <c r="AK6465" i="12"/>
  <c r="U6466" i="12"/>
  <c r="V6466" i="12"/>
  <c r="W6466" i="12"/>
  <c r="X6466" i="12"/>
  <c r="Y6466" i="12"/>
  <c r="Z6466" i="12"/>
  <c r="AA6466" i="12"/>
  <c r="AB6466" i="12"/>
  <c r="AC6466" i="12"/>
  <c r="AD6466" i="12"/>
  <c r="AE6466" i="12"/>
  <c r="AF6466" i="12"/>
  <c r="AG6466" i="12"/>
  <c r="AH6466" i="12"/>
  <c r="AI6466" i="12"/>
  <c r="AJ6466" i="12"/>
  <c r="AK6466" i="12"/>
  <c r="U6467" i="12"/>
  <c r="V6467" i="12"/>
  <c r="W6467" i="12"/>
  <c r="X6467" i="12"/>
  <c r="Y6467" i="12"/>
  <c r="Z6467" i="12"/>
  <c r="AA6467" i="12"/>
  <c r="AB6467" i="12"/>
  <c r="AC6467" i="12"/>
  <c r="AD6467" i="12"/>
  <c r="AE6467" i="12"/>
  <c r="AF6467" i="12"/>
  <c r="AG6467" i="12"/>
  <c r="AH6467" i="12"/>
  <c r="AI6467" i="12"/>
  <c r="AJ6467" i="12"/>
  <c r="AK6467" i="12"/>
  <c r="U6468" i="12"/>
  <c r="V6468" i="12"/>
  <c r="W6468" i="12"/>
  <c r="X6468" i="12"/>
  <c r="Y6468" i="12"/>
  <c r="Z6468" i="12"/>
  <c r="AA6468" i="12"/>
  <c r="AB6468" i="12"/>
  <c r="AC6468" i="12"/>
  <c r="AD6468" i="12"/>
  <c r="AE6468" i="12"/>
  <c r="AF6468" i="12"/>
  <c r="AG6468" i="12"/>
  <c r="AH6468" i="12"/>
  <c r="AI6468" i="12"/>
  <c r="AJ6468" i="12"/>
  <c r="AK6468" i="12"/>
  <c r="U6469" i="12"/>
  <c r="V6469" i="12"/>
  <c r="W6469" i="12"/>
  <c r="X6469" i="12"/>
  <c r="Y6469" i="12"/>
  <c r="Z6469" i="12"/>
  <c r="AA6469" i="12"/>
  <c r="AB6469" i="12"/>
  <c r="AC6469" i="12"/>
  <c r="AD6469" i="12"/>
  <c r="AE6469" i="12"/>
  <c r="AF6469" i="12"/>
  <c r="AG6469" i="12"/>
  <c r="AH6469" i="12"/>
  <c r="AI6469" i="12"/>
  <c r="AJ6469" i="12"/>
  <c r="AK6469" i="12"/>
  <c r="U6470" i="12"/>
  <c r="V6470" i="12"/>
  <c r="W6470" i="12"/>
  <c r="X6470" i="12"/>
  <c r="Y6470" i="12"/>
  <c r="Z6470" i="12"/>
  <c r="AA6470" i="12"/>
  <c r="AB6470" i="12"/>
  <c r="AC6470" i="12"/>
  <c r="AD6470" i="12"/>
  <c r="AE6470" i="12"/>
  <c r="AF6470" i="12"/>
  <c r="AG6470" i="12"/>
  <c r="AH6470" i="12"/>
  <c r="AI6470" i="12"/>
  <c r="AJ6470" i="12"/>
  <c r="AK6470" i="12"/>
  <c r="U6471" i="12"/>
  <c r="V6471" i="12"/>
  <c r="W6471" i="12"/>
  <c r="X6471" i="12"/>
  <c r="Y6471" i="12"/>
  <c r="Z6471" i="12"/>
  <c r="AA6471" i="12"/>
  <c r="AB6471" i="12"/>
  <c r="AC6471" i="12"/>
  <c r="AD6471" i="12"/>
  <c r="AE6471" i="12"/>
  <c r="AF6471" i="12"/>
  <c r="AG6471" i="12"/>
  <c r="AH6471" i="12"/>
  <c r="AI6471" i="12"/>
  <c r="AJ6471" i="12"/>
  <c r="AK6471" i="12"/>
  <c r="U6472" i="12"/>
  <c r="V6472" i="12"/>
  <c r="W6472" i="12"/>
  <c r="X6472" i="12"/>
  <c r="Y6472" i="12"/>
  <c r="Z6472" i="12"/>
  <c r="AA6472" i="12"/>
  <c r="AB6472" i="12"/>
  <c r="AC6472" i="12"/>
  <c r="AD6472" i="12"/>
  <c r="AE6472" i="12"/>
  <c r="AF6472" i="12"/>
  <c r="AG6472" i="12"/>
  <c r="AH6472" i="12"/>
  <c r="AI6472" i="12"/>
  <c r="AJ6472" i="12"/>
  <c r="AK6472" i="12"/>
  <c r="U6473" i="12"/>
  <c r="V6473" i="12"/>
  <c r="W6473" i="12"/>
  <c r="X6473" i="12"/>
  <c r="Y6473" i="12"/>
  <c r="Z6473" i="12"/>
  <c r="AA6473" i="12"/>
  <c r="AB6473" i="12"/>
  <c r="AC6473" i="12"/>
  <c r="AD6473" i="12"/>
  <c r="AE6473" i="12"/>
  <c r="AF6473" i="12"/>
  <c r="AG6473" i="12"/>
  <c r="AH6473" i="12"/>
  <c r="AI6473" i="12"/>
  <c r="AJ6473" i="12"/>
  <c r="AK6473" i="12"/>
  <c r="U6474" i="12"/>
  <c r="V6474" i="12"/>
  <c r="W6474" i="12"/>
  <c r="X6474" i="12"/>
  <c r="Y6474" i="12"/>
  <c r="Z6474" i="12"/>
  <c r="AA6474" i="12"/>
  <c r="AB6474" i="12"/>
  <c r="AC6474" i="12"/>
  <c r="AD6474" i="12"/>
  <c r="AE6474" i="12"/>
  <c r="AF6474" i="12"/>
  <c r="AG6474" i="12"/>
  <c r="AH6474" i="12"/>
  <c r="AI6474" i="12"/>
  <c r="AJ6474" i="12"/>
  <c r="AK6474" i="12"/>
  <c r="U6475" i="12"/>
  <c r="V6475" i="12"/>
  <c r="W6475" i="12"/>
  <c r="X6475" i="12"/>
  <c r="Y6475" i="12"/>
  <c r="Z6475" i="12"/>
  <c r="AA6475" i="12"/>
  <c r="AB6475" i="12"/>
  <c r="AC6475" i="12"/>
  <c r="AD6475" i="12"/>
  <c r="AE6475" i="12"/>
  <c r="AF6475" i="12"/>
  <c r="AG6475" i="12"/>
  <c r="AH6475" i="12"/>
  <c r="AI6475" i="12"/>
  <c r="AJ6475" i="12"/>
  <c r="AK6475" i="12"/>
  <c r="U6476" i="12"/>
  <c r="V6476" i="12"/>
  <c r="W6476" i="12"/>
  <c r="X6476" i="12"/>
  <c r="Y6476" i="12"/>
  <c r="Z6476" i="12"/>
  <c r="AA6476" i="12"/>
  <c r="AB6476" i="12"/>
  <c r="AC6476" i="12"/>
  <c r="AD6476" i="12"/>
  <c r="AE6476" i="12"/>
  <c r="AF6476" i="12"/>
  <c r="AG6476" i="12"/>
  <c r="AH6476" i="12"/>
  <c r="AI6476" i="12"/>
  <c r="AJ6476" i="12"/>
  <c r="AK6476" i="12"/>
  <c r="U6477" i="12"/>
  <c r="V6477" i="12"/>
  <c r="W6477" i="12"/>
  <c r="X6477" i="12"/>
  <c r="Y6477" i="12"/>
  <c r="Z6477" i="12"/>
  <c r="AA6477" i="12"/>
  <c r="AB6477" i="12"/>
  <c r="AC6477" i="12"/>
  <c r="AD6477" i="12"/>
  <c r="AE6477" i="12"/>
  <c r="AF6477" i="12"/>
  <c r="AG6477" i="12"/>
  <c r="AH6477" i="12"/>
  <c r="AI6477" i="12"/>
  <c r="AJ6477" i="12"/>
  <c r="AK6477" i="12"/>
  <c r="U6478" i="12"/>
  <c r="V6478" i="12"/>
  <c r="W6478" i="12"/>
  <c r="X6478" i="12"/>
  <c r="Y6478" i="12"/>
  <c r="Z6478" i="12"/>
  <c r="AA6478" i="12"/>
  <c r="AB6478" i="12"/>
  <c r="AC6478" i="12"/>
  <c r="AD6478" i="12"/>
  <c r="AE6478" i="12"/>
  <c r="AF6478" i="12"/>
  <c r="AG6478" i="12"/>
  <c r="AH6478" i="12"/>
  <c r="AI6478" i="12"/>
  <c r="AJ6478" i="12"/>
  <c r="AK6478" i="12"/>
  <c r="U6479" i="12"/>
  <c r="V6479" i="12"/>
  <c r="W6479" i="12"/>
  <c r="X6479" i="12"/>
  <c r="Y6479" i="12"/>
  <c r="Z6479" i="12"/>
  <c r="AA6479" i="12"/>
  <c r="AB6479" i="12"/>
  <c r="AC6479" i="12"/>
  <c r="AD6479" i="12"/>
  <c r="AE6479" i="12"/>
  <c r="AF6479" i="12"/>
  <c r="AG6479" i="12"/>
  <c r="AH6479" i="12"/>
  <c r="AI6479" i="12"/>
  <c r="AJ6479" i="12"/>
  <c r="AK6479" i="12"/>
  <c r="U6480" i="12"/>
  <c r="V6480" i="12"/>
  <c r="W6480" i="12"/>
  <c r="X6480" i="12"/>
  <c r="Y6480" i="12"/>
  <c r="Z6480" i="12"/>
  <c r="AA6480" i="12"/>
  <c r="AB6480" i="12"/>
  <c r="AC6480" i="12"/>
  <c r="AD6480" i="12"/>
  <c r="AE6480" i="12"/>
  <c r="AF6480" i="12"/>
  <c r="AG6480" i="12"/>
  <c r="AH6480" i="12"/>
  <c r="AI6480" i="12"/>
  <c r="AJ6480" i="12"/>
  <c r="AK6480" i="12"/>
  <c r="U6481" i="12"/>
  <c r="V6481" i="12"/>
  <c r="W6481" i="12"/>
  <c r="X6481" i="12"/>
  <c r="Y6481" i="12"/>
  <c r="Z6481" i="12"/>
  <c r="AA6481" i="12"/>
  <c r="AB6481" i="12"/>
  <c r="AC6481" i="12"/>
  <c r="AD6481" i="12"/>
  <c r="AE6481" i="12"/>
  <c r="AF6481" i="12"/>
  <c r="AG6481" i="12"/>
  <c r="AH6481" i="12"/>
  <c r="AI6481" i="12"/>
  <c r="AJ6481" i="12"/>
  <c r="AK6481" i="12"/>
  <c r="U6482" i="12"/>
  <c r="V6482" i="12"/>
  <c r="W6482" i="12"/>
  <c r="X6482" i="12"/>
  <c r="Y6482" i="12"/>
  <c r="Z6482" i="12"/>
  <c r="AA6482" i="12"/>
  <c r="AB6482" i="12"/>
  <c r="AC6482" i="12"/>
  <c r="AD6482" i="12"/>
  <c r="AE6482" i="12"/>
  <c r="AF6482" i="12"/>
  <c r="AG6482" i="12"/>
  <c r="AH6482" i="12"/>
  <c r="AI6482" i="12"/>
  <c r="AJ6482" i="12"/>
  <c r="AK6482" i="12"/>
  <c r="U6483" i="12"/>
  <c r="V6483" i="12"/>
  <c r="W6483" i="12"/>
  <c r="X6483" i="12"/>
  <c r="Y6483" i="12"/>
  <c r="Z6483" i="12"/>
  <c r="AA6483" i="12"/>
  <c r="AB6483" i="12"/>
  <c r="AC6483" i="12"/>
  <c r="AD6483" i="12"/>
  <c r="AE6483" i="12"/>
  <c r="AF6483" i="12"/>
  <c r="AG6483" i="12"/>
  <c r="AH6483" i="12"/>
  <c r="AI6483" i="12"/>
  <c r="AJ6483" i="12"/>
  <c r="AK6483" i="12"/>
  <c r="U6484" i="12"/>
  <c r="V6484" i="12"/>
  <c r="W6484" i="12"/>
  <c r="X6484" i="12"/>
  <c r="Y6484" i="12"/>
  <c r="Z6484" i="12"/>
  <c r="AA6484" i="12"/>
  <c r="AB6484" i="12"/>
  <c r="AC6484" i="12"/>
  <c r="AD6484" i="12"/>
  <c r="AE6484" i="12"/>
  <c r="AF6484" i="12"/>
  <c r="AG6484" i="12"/>
  <c r="AH6484" i="12"/>
  <c r="AI6484" i="12"/>
  <c r="AJ6484" i="12"/>
  <c r="AK6484" i="12"/>
  <c r="U6485" i="12"/>
  <c r="V6485" i="12"/>
  <c r="W6485" i="12"/>
  <c r="X6485" i="12"/>
  <c r="Y6485" i="12"/>
  <c r="Z6485" i="12"/>
  <c r="AA6485" i="12"/>
  <c r="AB6485" i="12"/>
  <c r="AC6485" i="12"/>
  <c r="AD6485" i="12"/>
  <c r="AE6485" i="12"/>
  <c r="AF6485" i="12"/>
  <c r="AG6485" i="12"/>
  <c r="AH6485" i="12"/>
  <c r="AI6485" i="12"/>
  <c r="AJ6485" i="12"/>
  <c r="AK6485" i="12"/>
  <c r="U6486" i="12"/>
  <c r="V6486" i="12"/>
  <c r="W6486" i="12"/>
  <c r="X6486" i="12"/>
  <c r="Y6486" i="12"/>
  <c r="Z6486" i="12"/>
  <c r="AA6486" i="12"/>
  <c r="AB6486" i="12"/>
  <c r="AC6486" i="12"/>
  <c r="AD6486" i="12"/>
  <c r="AE6486" i="12"/>
  <c r="AF6486" i="12"/>
  <c r="AG6486" i="12"/>
  <c r="AH6486" i="12"/>
  <c r="AI6486" i="12"/>
  <c r="AJ6486" i="12"/>
  <c r="AK6486" i="12"/>
  <c r="U6487" i="12"/>
  <c r="V6487" i="12"/>
  <c r="W6487" i="12"/>
  <c r="X6487" i="12"/>
  <c r="Y6487" i="12"/>
  <c r="Z6487" i="12"/>
  <c r="AA6487" i="12"/>
  <c r="AB6487" i="12"/>
  <c r="AC6487" i="12"/>
  <c r="AD6487" i="12"/>
  <c r="AE6487" i="12"/>
  <c r="AF6487" i="12"/>
  <c r="AG6487" i="12"/>
  <c r="AH6487" i="12"/>
  <c r="AI6487" i="12"/>
  <c r="AJ6487" i="12"/>
  <c r="AK6487" i="12"/>
  <c r="U6488" i="12"/>
  <c r="V6488" i="12"/>
  <c r="W6488" i="12"/>
  <c r="X6488" i="12"/>
  <c r="Y6488" i="12"/>
  <c r="Z6488" i="12"/>
  <c r="AA6488" i="12"/>
  <c r="AB6488" i="12"/>
  <c r="AC6488" i="12"/>
  <c r="AD6488" i="12"/>
  <c r="AE6488" i="12"/>
  <c r="AF6488" i="12"/>
  <c r="AG6488" i="12"/>
  <c r="AH6488" i="12"/>
  <c r="AI6488" i="12"/>
  <c r="AJ6488" i="12"/>
  <c r="AK6488" i="12"/>
  <c r="U6489" i="12"/>
  <c r="V6489" i="12"/>
  <c r="W6489" i="12"/>
  <c r="X6489" i="12"/>
  <c r="Y6489" i="12"/>
  <c r="Z6489" i="12"/>
  <c r="AA6489" i="12"/>
  <c r="AB6489" i="12"/>
  <c r="AC6489" i="12"/>
  <c r="AD6489" i="12"/>
  <c r="AE6489" i="12"/>
  <c r="AF6489" i="12"/>
  <c r="AG6489" i="12"/>
  <c r="AH6489" i="12"/>
  <c r="AI6489" i="12"/>
  <c r="AJ6489" i="12"/>
  <c r="AK6489" i="12"/>
  <c r="U6490" i="12"/>
  <c r="V6490" i="12"/>
  <c r="W6490" i="12"/>
  <c r="X6490" i="12"/>
  <c r="Y6490" i="12"/>
  <c r="Z6490" i="12"/>
  <c r="AA6490" i="12"/>
  <c r="AB6490" i="12"/>
  <c r="AC6490" i="12"/>
  <c r="AD6490" i="12"/>
  <c r="AE6490" i="12"/>
  <c r="AF6490" i="12"/>
  <c r="AG6490" i="12"/>
  <c r="AH6490" i="12"/>
  <c r="AI6490" i="12"/>
  <c r="AJ6490" i="12"/>
  <c r="AK6490" i="12"/>
  <c r="U6491" i="12"/>
  <c r="V6491" i="12"/>
  <c r="W6491" i="12"/>
  <c r="X6491" i="12"/>
  <c r="Y6491" i="12"/>
  <c r="Z6491" i="12"/>
  <c r="AA6491" i="12"/>
  <c r="AB6491" i="12"/>
  <c r="AC6491" i="12"/>
  <c r="AD6491" i="12"/>
  <c r="AE6491" i="12"/>
  <c r="AF6491" i="12"/>
  <c r="AG6491" i="12"/>
  <c r="AH6491" i="12"/>
  <c r="AI6491" i="12"/>
  <c r="AJ6491" i="12"/>
  <c r="AK6491" i="12"/>
  <c r="U6492" i="12"/>
  <c r="V6492" i="12"/>
  <c r="W6492" i="12"/>
  <c r="X6492" i="12"/>
  <c r="Y6492" i="12"/>
  <c r="Z6492" i="12"/>
  <c r="AA6492" i="12"/>
  <c r="AB6492" i="12"/>
  <c r="AC6492" i="12"/>
  <c r="AD6492" i="12"/>
  <c r="AE6492" i="12"/>
  <c r="AF6492" i="12"/>
  <c r="AG6492" i="12"/>
  <c r="AH6492" i="12"/>
  <c r="AI6492" i="12"/>
  <c r="AJ6492" i="12"/>
  <c r="AK6492" i="12"/>
  <c r="U6493" i="12"/>
  <c r="V6493" i="12"/>
  <c r="W6493" i="12"/>
  <c r="X6493" i="12"/>
  <c r="Y6493" i="12"/>
  <c r="Z6493" i="12"/>
  <c r="AA6493" i="12"/>
  <c r="AB6493" i="12"/>
  <c r="AC6493" i="12"/>
  <c r="AD6493" i="12"/>
  <c r="AE6493" i="12"/>
  <c r="AF6493" i="12"/>
  <c r="AG6493" i="12"/>
  <c r="AH6493" i="12"/>
  <c r="AI6493" i="12"/>
  <c r="AJ6493" i="12"/>
  <c r="AK6493" i="12"/>
  <c r="U6494" i="12"/>
  <c r="V6494" i="12"/>
  <c r="W6494" i="12"/>
  <c r="X6494" i="12"/>
  <c r="Y6494" i="12"/>
  <c r="Z6494" i="12"/>
  <c r="AA6494" i="12"/>
  <c r="AB6494" i="12"/>
  <c r="AC6494" i="12"/>
  <c r="AD6494" i="12"/>
  <c r="AE6494" i="12"/>
  <c r="AF6494" i="12"/>
  <c r="AG6494" i="12"/>
  <c r="AH6494" i="12"/>
  <c r="AI6494" i="12"/>
  <c r="AJ6494" i="12"/>
  <c r="AK6494" i="12"/>
  <c r="U6495" i="12"/>
  <c r="V6495" i="12"/>
  <c r="W6495" i="12"/>
  <c r="X6495" i="12"/>
  <c r="Y6495" i="12"/>
  <c r="Z6495" i="12"/>
  <c r="AA6495" i="12"/>
  <c r="AB6495" i="12"/>
  <c r="AC6495" i="12"/>
  <c r="AD6495" i="12"/>
  <c r="AE6495" i="12"/>
  <c r="AF6495" i="12"/>
  <c r="AG6495" i="12"/>
  <c r="AH6495" i="12"/>
  <c r="AI6495" i="12"/>
  <c r="AJ6495" i="12"/>
  <c r="AK6495" i="12"/>
  <c r="U6496" i="12"/>
  <c r="V6496" i="12"/>
  <c r="W6496" i="12"/>
  <c r="X6496" i="12"/>
  <c r="Y6496" i="12"/>
  <c r="Z6496" i="12"/>
  <c r="AA6496" i="12"/>
  <c r="AB6496" i="12"/>
  <c r="AC6496" i="12"/>
  <c r="AD6496" i="12"/>
  <c r="AE6496" i="12"/>
  <c r="AF6496" i="12"/>
  <c r="AG6496" i="12"/>
  <c r="AH6496" i="12"/>
  <c r="AI6496" i="12"/>
  <c r="AJ6496" i="12"/>
  <c r="AK6496" i="12"/>
  <c r="U6497" i="12"/>
  <c r="V6497" i="12"/>
  <c r="W6497" i="12"/>
  <c r="X6497" i="12"/>
  <c r="Y6497" i="12"/>
  <c r="Z6497" i="12"/>
  <c r="AA6497" i="12"/>
  <c r="AB6497" i="12"/>
  <c r="AC6497" i="12"/>
  <c r="AD6497" i="12"/>
  <c r="AE6497" i="12"/>
  <c r="AF6497" i="12"/>
  <c r="AG6497" i="12"/>
  <c r="AH6497" i="12"/>
  <c r="AI6497" i="12"/>
  <c r="AJ6497" i="12"/>
  <c r="AK6497" i="12"/>
  <c r="U6498" i="12"/>
  <c r="V6498" i="12"/>
  <c r="W6498" i="12"/>
  <c r="X6498" i="12"/>
  <c r="Y6498" i="12"/>
  <c r="Z6498" i="12"/>
  <c r="AA6498" i="12"/>
  <c r="AB6498" i="12"/>
  <c r="AC6498" i="12"/>
  <c r="AD6498" i="12"/>
  <c r="AE6498" i="12"/>
  <c r="AF6498" i="12"/>
  <c r="AG6498" i="12"/>
  <c r="AH6498" i="12"/>
  <c r="AI6498" i="12"/>
  <c r="AJ6498" i="12"/>
  <c r="AK6498" i="12"/>
  <c r="U6499" i="12"/>
  <c r="V6499" i="12"/>
  <c r="W6499" i="12"/>
  <c r="X6499" i="12"/>
  <c r="Y6499" i="12"/>
  <c r="Z6499" i="12"/>
  <c r="AA6499" i="12"/>
  <c r="AB6499" i="12"/>
  <c r="AC6499" i="12"/>
  <c r="AD6499" i="12"/>
  <c r="AE6499" i="12"/>
  <c r="AF6499" i="12"/>
  <c r="AG6499" i="12"/>
  <c r="AH6499" i="12"/>
  <c r="AI6499" i="12"/>
  <c r="AJ6499" i="12"/>
  <c r="AK6499" i="12"/>
  <c r="U6500" i="12"/>
  <c r="V6500" i="12"/>
  <c r="W6500" i="12"/>
  <c r="X6500" i="12"/>
  <c r="Y6500" i="12"/>
  <c r="Z6500" i="12"/>
  <c r="AA6500" i="12"/>
  <c r="AB6500" i="12"/>
  <c r="AC6500" i="12"/>
  <c r="AD6500" i="12"/>
  <c r="AE6500" i="12"/>
  <c r="AF6500" i="12"/>
  <c r="AG6500" i="12"/>
  <c r="AH6500" i="12"/>
  <c r="AI6500" i="12"/>
  <c r="AJ6500" i="12"/>
  <c r="AK6500" i="12"/>
  <c r="U6501" i="12"/>
  <c r="V6501" i="12"/>
  <c r="W6501" i="12"/>
  <c r="X6501" i="12"/>
  <c r="Y6501" i="12"/>
  <c r="Z6501" i="12"/>
  <c r="AA6501" i="12"/>
  <c r="AB6501" i="12"/>
  <c r="AC6501" i="12"/>
  <c r="AD6501" i="12"/>
  <c r="AE6501" i="12"/>
  <c r="AF6501" i="12"/>
  <c r="AG6501" i="12"/>
  <c r="AH6501" i="12"/>
  <c r="AI6501" i="12"/>
  <c r="AJ6501" i="12"/>
  <c r="AK6501" i="12"/>
  <c r="U6502" i="12"/>
  <c r="V6502" i="12"/>
  <c r="W6502" i="12"/>
  <c r="X6502" i="12"/>
  <c r="Y6502" i="12"/>
  <c r="Z6502" i="12"/>
  <c r="AA6502" i="12"/>
  <c r="AB6502" i="12"/>
  <c r="AC6502" i="12"/>
  <c r="AD6502" i="12"/>
  <c r="AE6502" i="12"/>
  <c r="AF6502" i="12"/>
  <c r="AG6502" i="12"/>
  <c r="AH6502" i="12"/>
  <c r="AI6502" i="12"/>
  <c r="AJ6502" i="12"/>
  <c r="AK6502" i="12"/>
  <c r="U6503" i="12"/>
  <c r="V6503" i="12"/>
  <c r="W6503" i="12"/>
  <c r="X6503" i="12"/>
  <c r="Y6503" i="12"/>
  <c r="Z6503" i="12"/>
  <c r="AA6503" i="12"/>
  <c r="AB6503" i="12"/>
  <c r="AC6503" i="12"/>
  <c r="AD6503" i="12"/>
  <c r="AE6503" i="12"/>
  <c r="AF6503" i="12"/>
  <c r="AG6503" i="12"/>
  <c r="AH6503" i="12"/>
  <c r="AI6503" i="12"/>
  <c r="AJ6503" i="12"/>
  <c r="AK6503" i="12"/>
  <c r="U6504" i="12"/>
  <c r="V6504" i="12"/>
  <c r="W6504" i="12"/>
  <c r="X6504" i="12"/>
  <c r="Y6504" i="12"/>
  <c r="Z6504" i="12"/>
  <c r="AA6504" i="12"/>
  <c r="AB6504" i="12"/>
  <c r="AC6504" i="12"/>
  <c r="AD6504" i="12"/>
  <c r="AE6504" i="12"/>
  <c r="AF6504" i="12"/>
  <c r="AG6504" i="12"/>
  <c r="AH6504" i="12"/>
  <c r="AI6504" i="12"/>
  <c r="AJ6504" i="12"/>
  <c r="AK6504" i="12"/>
  <c r="U6505" i="12"/>
  <c r="V6505" i="12"/>
  <c r="W6505" i="12"/>
  <c r="X6505" i="12"/>
  <c r="Y6505" i="12"/>
  <c r="Z6505" i="12"/>
  <c r="AA6505" i="12"/>
  <c r="AB6505" i="12"/>
  <c r="AC6505" i="12"/>
  <c r="AD6505" i="12"/>
  <c r="AE6505" i="12"/>
  <c r="AF6505" i="12"/>
  <c r="AG6505" i="12"/>
  <c r="AH6505" i="12"/>
  <c r="AI6505" i="12"/>
  <c r="AJ6505" i="12"/>
  <c r="AK6505" i="12"/>
  <c r="U6506" i="12"/>
  <c r="V6506" i="12"/>
  <c r="W6506" i="12"/>
  <c r="X6506" i="12"/>
  <c r="Y6506" i="12"/>
  <c r="Z6506" i="12"/>
  <c r="AA6506" i="12"/>
  <c r="AB6506" i="12"/>
  <c r="AC6506" i="12"/>
  <c r="AD6506" i="12"/>
  <c r="AE6506" i="12"/>
  <c r="AF6506" i="12"/>
  <c r="AG6506" i="12"/>
  <c r="AH6506" i="12"/>
  <c r="AI6506" i="12"/>
  <c r="AJ6506" i="12"/>
  <c r="AK6506" i="12"/>
  <c r="U6507" i="12"/>
  <c r="V6507" i="12"/>
  <c r="W6507" i="12"/>
  <c r="X6507" i="12"/>
  <c r="Y6507" i="12"/>
  <c r="Z6507" i="12"/>
  <c r="AA6507" i="12"/>
  <c r="AB6507" i="12"/>
  <c r="AC6507" i="12"/>
  <c r="AD6507" i="12"/>
  <c r="AE6507" i="12"/>
  <c r="AF6507" i="12"/>
  <c r="AG6507" i="12"/>
  <c r="AH6507" i="12"/>
  <c r="AI6507" i="12"/>
  <c r="AJ6507" i="12"/>
  <c r="AK6507" i="12"/>
  <c r="U6508" i="12"/>
  <c r="V6508" i="12"/>
  <c r="W6508" i="12"/>
  <c r="X6508" i="12"/>
  <c r="Y6508" i="12"/>
  <c r="Z6508" i="12"/>
  <c r="AA6508" i="12"/>
  <c r="AB6508" i="12"/>
  <c r="AC6508" i="12"/>
  <c r="AD6508" i="12"/>
  <c r="AE6508" i="12"/>
  <c r="AF6508" i="12"/>
  <c r="AG6508" i="12"/>
  <c r="AH6508" i="12"/>
  <c r="AI6508" i="12"/>
  <c r="AJ6508" i="12"/>
  <c r="AK6508" i="12"/>
  <c r="U6509" i="12"/>
  <c r="V6509" i="12"/>
  <c r="W6509" i="12"/>
  <c r="X6509" i="12"/>
  <c r="Y6509" i="12"/>
  <c r="Z6509" i="12"/>
  <c r="AA6509" i="12"/>
  <c r="AB6509" i="12"/>
  <c r="AC6509" i="12"/>
  <c r="AD6509" i="12"/>
  <c r="AE6509" i="12"/>
  <c r="AF6509" i="12"/>
  <c r="AG6509" i="12"/>
  <c r="AH6509" i="12"/>
  <c r="AI6509" i="12"/>
  <c r="AJ6509" i="12"/>
  <c r="AK6509" i="12"/>
  <c r="U6510" i="12"/>
  <c r="V6510" i="12"/>
  <c r="W6510" i="12"/>
  <c r="X6510" i="12"/>
  <c r="Y6510" i="12"/>
  <c r="Z6510" i="12"/>
  <c r="AA6510" i="12"/>
  <c r="AB6510" i="12"/>
  <c r="AC6510" i="12"/>
  <c r="AD6510" i="12"/>
  <c r="AE6510" i="12"/>
  <c r="AF6510" i="12"/>
  <c r="AG6510" i="12"/>
  <c r="AH6510" i="12"/>
  <c r="AI6510" i="12"/>
  <c r="AJ6510" i="12"/>
  <c r="AK6510" i="12"/>
  <c r="U6511" i="12"/>
  <c r="V6511" i="12"/>
  <c r="W6511" i="12"/>
  <c r="X6511" i="12"/>
  <c r="Y6511" i="12"/>
  <c r="Z6511" i="12"/>
  <c r="AA6511" i="12"/>
  <c r="AB6511" i="12"/>
  <c r="AC6511" i="12"/>
  <c r="AD6511" i="12"/>
  <c r="AE6511" i="12"/>
  <c r="AF6511" i="12"/>
  <c r="AG6511" i="12"/>
  <c r="AH6511" i="12"/>
  <c r="AI6511" i="12"/>
  <c r="AJ6511" i="12"/>
  <c r="AK6511" i="12"/>
  <c r="U6512" i="12"/>
  <c r="V6512" i="12"/>
  <c r="W6512" i="12"/>
  <c r="X6512" i="12"/>
  <c r="Y6512" i="12"/>
  <c r="Z6512" i="12"/>
  <c r="AA6512" i="12"/>
  <c r="AB6512" i="12"/>
  <c r="AC6512" i="12"/>
  <c r="AD6512" i="12"/>
  <c r="AE6512" i="12"/>
  <c r="AF6512" i="12"/>
  <c r="AG6512" i="12"/>
  <c r="AH6512" i="12"/>
  <c r="AI6512" i="12"/>
  <c r="AJ6512" i="12"/>
  <c r="AK6512" i="12"/>
  <c r="U6513" i="12"/>
  <c r="V6513" i="12"/>
  <c r="W6513" i="12"/>
  <c r="X6513" i="12"/>
  <c r="Y6513" i="12"/>
  <c r="Z6513" i="12"/>
  <c r="AA6513" i="12"/>
  <c r="AB6513" i="12"/>
  <c r="AC6513" i="12"/>
  <c r="AD6513" i="12"/>
  <c r="AE6513" i="12"/>
  <c r="AF6513" i="12"/>
  <c r="AG6513" i="12"/>
  <c r="AH6513" i="12"/>
  <c r="AI6513" i="12"/>
  <c r="AJ6513" i="12"/>
  <c r="AK6513" i="12"/>
  <c r="U6514" i="12"/>
  <c r="V6514" i="12"/>
  <c r="W6514" i="12"/>
  <c r="X6514" i="12"/>
  <c r="Y6514" i="12"/>
  <c r="Z6514" i="12"/>
  <c r="AA6514" i="12"/>
  <c r="AB6514" i="12"/>
  <c r="AC6514" i="12"/>
  <c r="AD6514" i="12"/>
  <c r="AE6514" i="12"/>
  <c r="AF6514" i="12"/>
  <c r="AG6514" i="12"/>
  <c r="AH6514" i="12"/>
  <c r="AI6514" i="12"/>
  <c r="AJ6514" i="12"/>
  <c r="AK6514" i="12"/>
  <c r="U6515" i="12"/>
  <c r="V6515" i="12"/>
  <c r="W6515" i="12"/>
  <c r="X6515" i="12"/>
  <c r="Y6515" i="12"/>
  <c r="Z6515" i="12"/>
  <c r="AA6515" i="12"/>
  <c r="AB6515" i="12"/>
  <c r="AC6515" i="12"/>
  <c r="AD6515" i="12"/>
  <c r="AE6515" i="12"/>
  <c r="AF6515" i="12"/>
  <c r="AG6515" i="12"/>
  <c r="AH6515" i="12"/>
  <c r="AI6515" i="12"/>
  <c r="AJ6515" i="12"/>
  <c r="AK6515" i="12"/>
  <c r="U6516" i="12"/>
  <c r="V6516" i="12"/>
  <c r="W6516" i="12"/>
  <c r="X6516" i="12"/>
  <c r="Y6516" i="12"/>
  <c r="Z6516" i="12"/>
  <c r="AA6516" i="12"/>
  <c r="AB6516" i="12"/>
  <c r="AC6516" i="12"/>
  <c r="AD6516" i="12"/>
  <c r="AE6516" i="12"/>
  <c r="AF6516" i="12"/>
  <c r="AG6516" i="12"/>
  <c r="AH6516" i="12"/>
  <c r="AI6516" i="12"/>
  <c r="AJ6516" i="12"/>
  <c r="AK6516" i="12"/>
  <c r="U6517" i="12"/>
  <c r="V6517" i="12"/>
  <c r="W6517" i="12"/>
  <c r="X6517" i="12"/>
  <c r="Y6517" i="12"/>
  <c r="Z6517" i="12"/>
  <c r="AA6517" i="12"/>
  <c r="AB6517" i="12"/>
  <c r="AC6517" i="12"/>
  <c r="AD6517" i="12"/>
  <c r="AE6517" i="12"/>
  <c r="AF6517" i="12"/>
  <c r="AG6517" i="12"/>
  <c r="AH6517" i="12"/>
  <c r="AI6517" i="12"/>
  <c r="AJ6517" i="12"/>
  <c r="AK6517" i="12"/>
  <c r="U6518" i="12"/>
  <c r="V6518" i="12"/>
  <c r="W6518" i="12"/>
  <c r="X6518" i="12"/>
  <c r="Y6518" i="12"/>
  <c r="Z6518" i="12"/>
  <c r="AA6518" i="12"/>
  <c r="AB6518" i="12"/>
  <c r="AC6518" i="12"/>
  <c r="AD6518" i="12"/>
  <c r="AE6518" i="12"/>
  <c r="AF6518" i="12"/>
  <c r="AG6518" i="12"/>
  <c r="AH6518" i="12"/>
  <c r="AI6518" i="12"/>
  <c r="AJ6518" i="12"/>
  <c r="AK6518" i="12"/>
  <c r="U6519" i="12"/>
  <c r="V6519" i="12"/>
  <c r="W6519" i="12"/>
  <c r="X6519" i="12"/>
  <c r="Y6519" i="12"/>
  <c r="Z6519" i="12"/>
  <c r="AA6519" i="12"/>
  <c r="AB6519" i="12"/>
  <c r="AC6519" i="12"/>
  <c r="AD6519" i="12"/>
  <c r="AE6519" i="12"/>
  <c r="AF6519" i="12"/>
  <c r="AG6519" i="12"/>
  <c r="AH6519" i="12"/>
  <c r="AI6519" i="12"/>
  <c r="AJ6519" i="12"/>
  <c r="AK6519" i="12"/>
  <c r="U6520" i="12"/>
  <c r="V6520" i="12"/>
  <c r="W6520" i="12"/>
  <c r="X6520" i="12"/>
  <c r="Y6520" i="12"/>
  <c r="Z6520" i="12"/>
  <c r="AA6520" i="12"/>
  <c r="AB6520" i="12"/>
  <c r="AC6520" i="12"/>
  <c r="AD6520" i="12"/>
  <c r="AE6520" i="12"/>
  <c r="AF6520" i="12"/>
  <c r="AG6520" i="12"/>
  <c r="AH6520" i="12"/>
  <c r="AI6520" i="12"/>
  <c r="AJ6520" i="12"/>
  <c r="AK6520" i="12"/>
  <c r="U6521" i="12"/>
  <c r="V6521" i="12"/>
  <c r="W6521" i="12"/>
  <c r="X6521" i="12"/>
  <c r="Y6521" i="12"/>
  <c r="Z6521" i="12"/>
  <c r="AA6521" i="12"/>
  <c r="AB6521" i="12"/>
  <c r="AC6521" i="12"/>
  <c r="AD6521" i="12"/>
  <c r="AE6521" i="12"/>
  <c r="AF6521" i="12"/>
  <c r="AG6521" i="12"/>
  <c r="AH6521" i="12"/>
  <c r="AI6521" i="12"/>
  <c r="AJ6521" i="12"/>
  <c r="AK6521" i="12"/>
  <c r="U6522" i="12"/>
  <c r="V6522" i="12"/>
  <c r="W6522" i="12"/>
  <c r="X6522" i="12"/>
  <c r="Y6522" i="12"/>
  <c r="Z6522" i="12"/>
  <c r="AA6522" i="12"/>
  <c r="AB6522" i="12"/>
  <c r="AC6522" i="12"/>
  <c r="AD6522" i="12"/>
  <c r="AE6522" i="12"/>
  <c r="AF6522" i="12"/>
  <c r="AG6522" i="12"/>
  <c r="AH6522" i="12"/>
  <c r="AI6522" i="12"/>
  <c r="AJ6522" i="12"/>
  <c r="AK6522" i="12"/>
  <c r="U6523" i="12"/>
  <c r="V6523" i="12"/>
  <c r="W6523" i="12"/>
  <c r="X6523" i="12"/>
  <c r="Y6523" i="12"/>
  <c r="Z6523" i="12"/>
  <c r="AA6523" i="12"/>
  <c r="AB6523" i="12"/>
  <c r="AC6523" i="12"/>
  <c r="AD6523" i="12"/>
  <c r="AE6523" i="12"/>
  <c r="AF6523" i="12"/>
  <c r="AG6523" i="12"/>
  <c r="AH6523" i="12"/>
  <c r="AI6523" i="12"/>
  <c r="AJ6523" i="12"/>
  <c r="AK6523" i="12"/>
  <c r="U6524" i="12"/>
  <c r="V6524" i="12"/>
  <c r="W6524" i="12"/>
  <c r="X6524" i="12"/>
  <c r="Y6524" i="12"/>
  <c r="Z6524" i="12"/>
  <c r="AA6524" i="12"/>
  <c r="AB6524" i="12"/>
  <c r="AC6524" i="12"/>
  <c r="AD6524" i="12"/>
  <c r="AE6524" i="12"/>
  <c r="AF6524" i="12"/>
  <c r="AG6524" i="12"/>
  <c r="AH6524" i="12"/>
  <c r="AI6524" i="12"/>
  <c r="AJ6524" i="12"/>
  <c r="AK6524" i="12"/>
  <c r="U6525" i="12"/>
  <c r="V6525" i="12"/>
  <c r="W6525" i="12"/>
  <c r="X6525" i="12"/>
  <c r="Y6525" i="12"/>
  <c r="Z6525" i="12"/>
  <c r="AA6525" i="12"/>
  <c r="AB6525" i="12"/>
  <c r="AC6525" i="12"/>
  <c r="AD6525" i="12"/>
  <c r="AE6525" i="12"/>
  <c r="AF6525" i="12"/>
  <c r="AG6525" i="12"/>
  <c r="AH6525" i="12"/>
  <c r="AI6525" i="12"/>
  <c r="AJ6525" i="12"/>
  <c r="AK6525" i="12"/>
  <c r="U6526" i="12"/>
  <c r="V6526" i="12"/>
  <c r="W6526" i="12"/>
  <c r="X6526" i="12"/>
  <c r="Y6526" i="12"/>
  <c r="Z6526" i="12"/>
  <c r="AA6526" i="12"/>
  <c r="AB6526" i="12"/>
  <c r="AC6526" i="12"/>
  <c r="AD6526" i="12"/>
  <c r="AE6526" i="12"/>
  <c r="AF6526" i="12"/>
  <c r="AG6526" i="12"/>
  <c r="AH6526" i="12"/>
  <c r="AI6526" i="12"/>
  <c r="AJ6526" i="12"/>
  <c r="AK6526" i="12"/>
  <c r="U6527" i="12"/>
  <c r="V6527" i="12"/>
  <c r="W6527" i="12"/>
  <c r="X6527" i="12"/>
  <c r="Y6527" i="12"/>
  <c r="Z6527" i="12"/>
  <c r="AA6527" i="12"/>
  <c r="AB6527" i="12"/>
  <c r="AC6527" i="12"/>
  <c r="AD6527" i="12"/>
  <c r="AE6527" i="12"/>
  <c r="AF6527" i="12"/>
  <c r="AG6527" i="12"/>
  <c r="AH6527" i="12"/>
  <c r="AI6527" i="12"/>
  <c r="AJ6527" i="12"/>
  <c r="AK6527" i="12"/>
  <c r="U6528" i="12"/>
  <c r="V6528" i="12"/>
  <c r="W6528" i="12"/>
  <c r="X6528" i="12"/>
  <c r="Y6528" i="12"/>
  <c r="Z6528" i="12"/>
  <c r="AA6528" i="12"/>
  <c r="AB6528" i="12"/>
  <c r="AC6528" i="12"/>
  <c r="AD6528" i="12"/>
  <c r="AE6528" i="12"/>
  <c r="AF6528" i="12"/>
  <c r="AG6528" i="12"/>
  <c r="AH6528" i="12"/>
  <c r="AI6528" i="12"/>
  <c r="AJ6528" i="12"/>
  <c r="AK6528" i="12"/>
  <c r="U6529" i="12"/>
  <c r="V6529" i="12"/>
  <c r="W6529" i="12"/>
  <c r="X6529" i="12"/>
  <c r="Y6529" i="12"/>
  <c r="Z6529" i="12"/>
  <c r="AA6529" i="12"/>
  <c r="AB6529" i="12"/>
  <c r="AC6529" i="12"/>
  <c r="AD6529" i="12"/>
  <c r="AE6529" i="12"/>
  <c r="AF6529" i="12"/>
  <c r="AG6529" i="12"/>
  <c r="AH6529" i="12"/>
  <c r="AI6529" i="12"/>
  <c r="AJ6529" i="12"/>
  <c r="AK6529" i="12"/>
  <c r="U6530" i="12"/>
  <c r="V6530" i="12"/>
  <c r="W6530" i="12"/>
  <c r="X6530" i="12"/>
  <c r="Y6530" i="12"/>
  <c r="Z6530" i="12"/>
  <c r="AA6530" i="12"/>
  <c r="AB6530" i="12"/>
  <c r="AC6530" i="12"/>
  <c r="AD6530" i="12"/>
  <c r="AE6530" i="12"/>
  <c r="AF6530" i="12"/>
  <c r="AG6530" i="12"/>
  <c r="AH6530" i="12"/>
  <c r="AI6530" i="12"/>
  <c r="AJ6530" i="12"/>
  <c r="AK6530" i="12"/>
  <c r="U6531" i="12"/>
  <c r="V6531" i="12"/>
  <c r="W6531" i="12"/>
  <c r="X6531" i="12"/>
  <c r="Y6531" i="12"/>
  <c r="Z6531" i="12"/>
  <c r="AA6531" i="12"/>
  <c r="AB6531" i="12"/>
  <c r="AC6531" i="12"/>
  <c r="AD6531" i="12"/>
  <c r="AE6531" i="12"/>
  <c r="AF6531" i="12"/>
  <c r="AG6531" i="12"/>
  <c r="AH6531" i="12"/>
  <c r="AI6531" i="12"/>
  <c r="AJ6531" i="12"/>
  <c r="AK6531" i="12"/>
  <c r="U6532" i="12"/>
  <c r="V6532" i="12"/>
  <c r="W6532" i="12"/>
  <c r="X6532" i="12"/>
  <c r="Y6532" i="12"/>
  <c r="Z6532" i="12"/>
  <c r="AA6532" i="12"/>
  <c r="AB6532" i="12"/>
  <c r="AC6532" i="12"/>
  <c r="AD6532" i="12"/>
  <c r="AE6532" i="12"/>
  <c r="AF6532" i="12"/>
  <c r="AG6532" i="12"/>
  <c r="AH6532" i="12"/>
  <c r="AI6532" i="12"/>
  <c r="AJ6532" i="12"/>
  <c r="AK6532" i="12"/>
  <c r="U6533" i="12"/>
  <c r="V6533" i="12"/>
  <c r="W6533" i="12"/>
  <c r="X6533" i="12"/>
  <c r="Y6533" i="12"/>
  <c r="Z6533" i="12"/>
  <c r="AA6533" i="12"/>
  <c r="AB6533" i="12"/>
  <c r="AC6533" i="12"/>
  <c r="AD6533" i="12"/>
  <c r="AE6533" i="12"/>
  <c r="AF6533" i="12"/>
  <c r="AG6533" i="12"/>
  <c r="AH6533" i="12"/>
  <c r="AI6533" i="12"/>
  <c r="AJ6533" i="12"/>
  <c r="AK6533" i="12"/>
  <c r="U6534" i="12"/>
  <c r="V6534" i="12"/>
  <c r="W6534" i="12"/>
  <c r="X6534" i="12"/>
  <c r="Y6534" i="12"/>
  <c r="Z6534" i="12"/>
  <c r="AA6534" i="12"/>
  <c r="AB6534" i="12"/>
  <c r="AC6534" i="12"/>
  <c r="AD6534" i="12"/>
  <c r="AE6534" i="12"/>
  <c r="AF6534" i="12"/>
  <c r="AG6534" i="12"/>
  <c r="AH6534" i="12"/>
  <c r="AI6534" i="12"/>
  <c r="AJ6534" i="12"/>
  <c r="AK6534" i="12"/>
  <c r="U6535" i="12"/>
  <c r="V6535" i="12"/>
  <c r="W6535" i="12"/>
  <c r="X6535" i="12"/>
  <c r="Y6535" i="12"/>
  <c r="Z6535" i="12"/>
  <c r="AA6535" i="12"/>
  <c r="AB6535" i="12"/>
  <c r="AC6535" i="12"/>
  <c r="AD6535" i="12"/>
  <c r="AE6535" i="12"/>
  <c r="AF6535" i="12"/>
  <c r="AG6535" i="12"/>
  <c r="AH6535" i="12"/>
  <c r="AI6535" i="12"/>
  <c r="AJ6535" i="12"/>
  <c r="AK6535" i="12"/>
  <c r="U6536" i="12"/>
  <c r="V6536" i="12"/>
  <c r="W6536" i="12"/>
  <c r="X6536" i="12"/>
  <c r="Y6536" i="12"/>
  <c r="Z6536" i="12"/>
  <c r="AA6536" i="12"/>
  <c r="AB6536" i="12"/>
  <c r="AC6536" i="12"/>
  <c r="AD6536" i="12"/>
  <c r="AE6536" i="12"/>
  <c r="AF6536" i="12"/>
  <c r="AG6536" i="12"/>
  <c r="AH6536" i="12"/>
  <c r="AI6536" i="12"/>
  <c r="AJ6536" i="12"/>
  <c r="AK6536" i="12"/>
  <c r="U6537" i="12"/>
  <c r="V6537" i="12"/>
  <c r="W6537" i="12"/>
  <c r="X6537" i="12"/>
  <c r="Y6537" i="12"/>
  <c r="Z6537" i="12"/>
  <c r="AA6537" i="12"/>
  <c r="AB6537" i="12"/>
  <c r="AC6537" i="12"/>
  <c r="AD6537" i="12"/>
  <c r="AE6537" i="12"/>
  <c r="AF6537" i="12"/>
  <c r="AG6537" i="12"/>
  <c r="AH6537" i="12"/>
  <c r="AI6537" i="12"/>
  <c r="AJ6537" i="12"/>
  <c r="AK6537" i="12"/>
  <c r="U6538" i="12"/>
  <c r="V6538" i="12"/>
  <c r="W6538" i="12"/>
  <c r="X6538" i="12"/>
  <c r="Y6538" i="12"/>
  <c r="Z6538" i="12"/>
  <c r="AA6538" i="12"/>
  <c r="AB6538" i="12"/>
  <c r="AC6538" i="12"/>
  <c r="AD6538" i="12"/>
  <c r="AE6538" i="12"/>
  <c r="AF6538" i="12"/>
  <c r="AG6538" i="12"/>
  <c r="AH6538" i="12"/>
  <c r="AI6538" i="12"/>
  <c r="AJ6538" i="12"/>
  <c r="AK6538" i="12"/>
  <c r="U6539" i="12"/>
  <c r="V6539" i="12"/>
  <c r="W6539" i="12"/>
  <c r="X6539" i="12"/>
  <c r="Y6539" i="12"/>
  <c r="Z6539" i="12"/>
  <c r="AA6539" i="12"/>
  <c r="AB6539" i="12"/>
  <c r="AC6539" i="12"/>
  <c r="AD6539" i="12"/>
  <c r="AE6539" i="12"/>
  <c r="AF6539" i="12"/>
  <c r="AG6539" i="12"/>
  <c r="AH6539" i="12"/>
  <c r="AI6539" i="12"/>
  <c r="AJ6539" i="12"/>
  <c r="AK6539" i="12"/>
  <c r="U6540" i="12"/>
  <c r="V6540" i="12"/>
  <c r="W6540" i="12"/>
  <c r="X6540" i="12"/>
  <c r="Y6540" i="12"/>
  <c r="Z6540" i="12"/>
  <c r="AA6540" i="12"/>
  <c r="AB6540" i="12"/>
  <c r="AC6540" i="12"/>
  <c r="AD6540" i="12"/>
  <c r="AE6540" i="12"/>
  <c r="AF6540" i="12"/>
  <c r="AG6540" i="12"/>
  <c r="AH6540" i="12"/>
  <c r="AI6540" i="12"/>
  <c r="AJ6540" i="12"/>
  <c r="AK6540" i="12"/>
  <c r="U6541" i="12"/>
  <c r="V6541" i="12"/>
  <c r="W6541" i="12"/>
  <c r="X6541" i="12"/>
  <c r="Y6541" i="12"/>
  <c r="Z6541" i="12"/>
  <c r="AA6541" i="12"/>
  <c r="AB6541" i="12"/>
  <c r="AC6541" i="12"/>
  <c r="AD6541" i="12"/>
  <c r="AE6541" i="12"/>
  <c r="AF6541" i="12"/>
  <c r="AG6541" i="12"/>
  <c r="AH6541" i="12"/>
  <c r="AI6541" i="12"/>
  <c r="AJ6541" i="12"/>
  <c r="AK6541" i="12"/>
  <c r="U6542" i="12"/>
  <c r="V6542" i="12"/>
  <c r="W6542" i="12"/>
  <c r="X6542" i="12"/>
  <c r="Y6542" i="12"/>
  <c r="Z6542" i="12"/>
  <c r="AA6542" i="12"/>
  <c r="AB6542" i="12"/>
  <c r="AC6542" i="12"/>
  <c r="AD6542" i="12"/>
  <c r="AE6542" i="12"/>
  <c r="AF6542" i="12"/>
  <c r="AG6542" i="12"/>
  <c r="AH6542" i="12"/>
  <c r="AI6542" i="12"/>
  <c r="AJ6542" i="12"/>
  <c r="AK6542" i="12"/>
  <c r="U6543" i="12"/>
  <c r="V6543" i="12"/>
  <c r="W6543" i="12"/>
  <c r="X6543" i="12"/>
  <c r="Y6543" i="12"/>
  <c r="Z6543" i="12"/>
  <c r="AA6543" i="12"/>
  <c r="AB6543" i="12"/>
  <c r="AC6543" i="12"/>
  <c r="AD6543" i="12"/>
  <c r="AE6543" i="12"/>
  <c r="AF6543" i="12"/>
  <c r="AG6543" i="12"/>
  <c r="AH6543" i="12"/>
  <c r="AI6543" i="12"/>
  <c r="AJ6543" i="12"/>
  <c r="AK6543" i="12"/>
  <c r="U6544" i="12"/>
  <c r="V6544" i="12"/>
  <c r="W6544" i="12"/>
  <c r="X6544" i="12"/>
  <c r="Y6544" i="12"/>
  <c r="Z6544" i="12"/>
  <c r="AA6544" i="12"/>
  <c r="AB6544" i="12"/>
  <c r="AC6544" i="12"/>
  <c r="AD6544" i="12"/>
  <c r="AE6544" i="12"/>
  <c r="AF6544" i="12"/>
  <c r="AG6544" i="12"/>
  <c r="AH6544" i="12"/>
  <c r="AI6544" i="12"/>
  <c r="AJ6544" i="12"/>
  <c r="AK6544" i="12"/>
  <c r="U6545" i="12"/>
  <c r="V6545" i="12"/>
  <c r="W6545" i="12"/>
  <c r="X6545" i="12"/>
  <c r="Y6545" i="12"/>
  <c r="Z6545" i="12"/>
  <c r="AA6545" i="12"/>
  <c r="AB6545" i="12"/>
  <c r="AC6545" i="12"/>
  <c r="AD6545" i="12"/>
  <c r="AE6545" i="12"/>
  <c r="AF6545" i="12"/>
  <c r="AG6545" i="12"/>
  <c r="AH6545" i="12"/>
  <c r="AI6545" i="12"/>
  <c r="AJ6545" i="12"/>
  <c r="AK6545" i="12"/>
  <c r="U6546" i="12"/>
  <c r="V6546" i="12"/>
  <c r="W6546" i="12"/>
  <c r="X6546" i="12"/>
  <c r="Y6546" i="12"/>
  <c r="Z6546" i="12"/>
  <c r="AA6546" i="12"/>
  <c r="AB6546" i="12"/>
  <c r="AC6546" i="12"/>
  <c r="AD6546" i="12"/>
  <c r="AE6546" i="12"/>
  <c r="AF6546" i="12"/>
  <c r="AG6546" i="12"/>
  <c r="AH6546" i="12"/>
  <c r="AI6546" i="12"/>
  <c r="AJ6546" i="12"/>
  <c r="AK6546" i="12"/>
  <c r="U6547" i="12"/>
  <c r="V6547" i="12"/>
  <c r="W6547" i="12"/>
  <c r="X6547" i="12"/>
  <c r="Y6547" i="12"/>
  <c r="Z6547" i="12"/>
  <c r="AA6547" i="12"/>
  <c r="AB6547" i="12"/>
  <c r="AC6547" i="12"/>
  <c r="AD6547" i="12"/>
  <c r="AE6547" i="12"/>
  <c r="AF6547" i="12"/>
  <c r="AG6547" i="12"/>
  <c r="AH6547" i="12"/>
  <c r="AI6547" i="12"/>
  <c r="AJ6547" i="12"/>
  <c r="AK6547" i="12"/>
  <c r="U6548" i="12"/>
  <c r="V6548" i="12"/>
  <c r="W6548" i="12"/>
  <c r="X6548" i="12"/>
  <c r="Y6548" i="12"/>
  <c r="Z6548" i="12"/>
  <c r="AA6548" i="12"/>
  <c r="AB6548" i="12"/>
  <c r="AC6548" i="12"/>
  <c r="AD6548" i="12"/>
  <c r="AE6548" i="12"/>
  <c r="AF6548" i="12"/>
  <c r="AG6548" i="12"/>
  <c r="AH6548" i="12"/>
  <c r="AI6548" i="12"/>
  <c r="AJ6548" i="12"/>
  <c r="AK6548" i="12"/>
  <c r="U6549" i="12"/>
  <c r="V6549" i="12"/>
  <c r="W6549" i="12"/>
  <c r="X6549" i="12"/>
  <c r="Y6549" i="12"/>
  <c r="Z6549" i="12"/>
  <c r="AA6549" i="12"/>
  <c r="AB6549" i="12"/>
  <c r="AC6549" i="12"/>
  <c r="AD6549" i="12"/>
  <c r="AE6549" i="12"/>
  <c r="AF6549" i="12"/>
  <c r="AG6549" i="12"/>
  <c r="AH6549" i="12"/>
  <c r="AI6549" i="12"/>
  <c r="AJ6549" i="12"/>
  <c r="AK6549" i="12"/>
  <c r="U6550" i="12"/>
  <c r="V6550" i="12"/>
  <c r="W6550" i="12"/>
  <c r="X6550" i="12"/>
  <c r="Y6550" i="12"/>
  <c r="Z6550" i="12"/>
  <c r="AA6550" i="12"/>
  <c r="AB6550" i="12"/>
  <c r="AC6550" i="12"/>
  <c r="AD6550" i="12"/>
  <c r="AE6550" i="12"/>
  <c r="AF6550" i="12"/>
  <c r="AG6550" i="12"/>
  <c r="AH6550" i="12"/>
  <c r="AI6550" i="12"/>
  <c r="AJ6550" i="12"/>
  <c r="AK6550" i="12"/>
  <c r="U6551" i="12"/>
  <c r="V6551" i="12"/>
  <c r="W6551" i="12"/>
  <c r="X6551" i="12"/>
  <c r="Y6551" i="12"/>
  <c r="Z6551" i="12"/>
  <c r="AA6551" i="12"/>
  <c r="AB6551" i="12"/>
  <c r="AC6551" i="12"/>
  <c r="AD6551" i="12"/>
  <c r="AE6551" i="12"/>
  <c r="AF6551" i="12"/>
  <c r="AG6551" i="12"/>
  <c r="AH6551" i="12"/>
  <c r="AI6551" i="12"/>
  <c r="AJ6551" i="12"/>
  <c r="AK6551" i="12"/>
  <c r="U6552" i="12"/>
  <c r="V6552" i="12"/>
  <c r="W6552" i="12"/>
  <c r="X6552" i="12"/>
  <c r="Y6552" i="12"/>
  <c r="Z6552" i="12"/>
  <c r="AA6552" i="12"/>
  <c r="AB6552" i="12"/>
  <c r="AC6552" i="12"/>
  <c r="AD6552" i="12"/>
  <c r="AE6552" i="12"/>
  <c r="AF6552" i="12"/>
  <c r="AG6552" i="12"/>
  <c r="AH6552" i="12"/>
  <c r="AI6552" i="12"/>
  <c r="AJ6552" i="12"/>
  <c r="AK6552" i="12"/>
  <c r="U6553" i="12"/>
  <c r="V6553" i="12"/>
  <c r="W6553" i="12"/>
  <c r="X6553" i="12"/>
  <c r="Y6553" i="12"/>
  <c r="Z6553" i="12"/>
  <c r="AA6553" i="12"/>
  <c r="AB6553" i="12"/>
  <c r="AC6553" i="12"/>
  <c r="AD6553" i="12"/>
  <c r="AE6553" i="12"/>
  <c r="AF6553" i="12"/>
  <c r="AG6553" i="12"/>
  <c r="AH6553" i="12"/>
  <c r="AI6553" i="12"/>
  <c r="AJ6553" i="12"/>
  <c r="AK6553" i="12"/>
  <c r="U6554" i="12"/>
  <c r="V6554" i="12"/>
  <c r="W6554" i="12"/>
  <c r="X6554" i="12"/>
  <c r="Y6554" i="12"/>
  <c r="Z6554" i="12"/>
  <c r="AA6554" i="12"/>
  <c r="AB6554" i="12"/>
  <c r="AC6554" i="12"/>
  <c r="AD6554" i="12"/>
  <c r="AE6554" i="12"/>
  <c r="AF6554" i="12"/>
  <c r="AG6554" i="12"/>
  <c r="AH6554" i="12"/>
  <c r="AI6554" i="12"/>
  <c r="AJ6554" i="12"/>
  <c r="AK6554" i="12"/>
  <c r="U6555" i="12"/>
  <c r="V6555" i="12"/>
  <c r="W6555" i="12"/>
  <c r="X6555" i="12"/>
  <c r="Y6555" i="12"/>
  <c r="Z6555" i="12"/>
  <c r="AA6555" i="12"/>
  <c r="AB6555" i="12"/>
  <c r="AC6555" i="12"/>
  <c r="AD6555" i="12"/>
  <c r="AE6555" i="12"/>
  <c r="AF6555" i="12"/>
  <c r="AG6555" i="12"/>
  <c r="AH6555" i="12"/>
  <c r="AI6555" i="12"/>
  <c r="AJ6555" i="12"/>
  <c r="AK6555" i="12"/>
  <c r="U6556" i="12"/>
  <c r="V6556" i="12"/>
  <c r="W6556" i="12"/>
  <c r="X6556" i="12"/>
  <c r="Y6556" i="12"/>
  <c r="Z6556" i="12"/>
  <c r="AA6556" i="12"/>
  <c r="AB6556" i="12"/>
  <c r="AC6556" i="12"/>
  <c r="AD6556" i="12"/>
  <c r="AE6556" i="12"/>
  <c r="AF6556" i="12"/>
  <c r="AG6556" i="12"/>
  <c r="AH6556" i="12"/>
  <c r="AI6556" i="12"/>
  <c r="AJ6556" i="12"/>
  <c r="AK6556" i="12"/>
  <c r="U6557" i="12"/>
  <c r="V6557" i="12"/>
  <c r="W6557" i="12"/>
  <c r="X6557" i="12"/>
  <c r="Y6557" i="12"/>
  <c r="Z6557" i="12"/>
  <c r="AA6557" i="12"/>
  <c r="AB6557" i="12"/>
  <c r="AC6557" i="12"/>
  <c r="AD6557" i="12"/>
  <c r="AE6557" i="12"/>
  <c r="AF6557" i="12"/>
  <c r="AG6557" i="12"/>
  <c r="AH6557" i="12"/>
  <c r="AI6557" i="12"/>
  <c r="AJ6557" i="12"/>
  <c r="AK6557" i="12"/>
  <c r="U6558" i="12"/>
  <c r="V6558" i="12"/>
  <c r="W6558" i="12"/>
  <c r="X6558" i="12"/>
  <c r="Y6558" i="12"/>
  <c r="Z6558" i="12"/>
  <c r="AA6558" i="12"/>
  <c r="AB6558" i="12"/>
  <c r="AC6558" i="12"/>
  <c r="AD6558" i="12"/>
  <c r="AE6558" i="12"/>
  <c r="AF6558" i="12"/>
  <c r="AG6558" i="12"/>
  <c r="AH6558" i="12"/>
  <c r="AI6558" i="12"/>
  <c r="AJ6558" i="12"/>
  <c r="AK6558" i="12"/>
  <c r="U6559" i="12"/>
  <c r="V6559" i="12"/>
  <c r="W6559" i="12"/>
  <c r="X6559" i="12"/>
  <c r="Y6559" i="12"/>
  <c r="Z6559" i="12"/>
  <c r="AA6559" i="12"/>
  <c r="AB6559" i="12"/>
  <c r="AC6559" i="12"/>
  <c r="AD6559" i="12"/>
  <c r="AE6559" i="12"/>
  <c r="AF6559" i="12"/>
  <c r="AG6559" i="12"/>
  <c r="AH6559" i="12"/>
  <c r="AI6559" i="12"/>
  <c r="AJ6559" i="12"/>
  <c r="AK6559" i="12"/>
  <c r="U6560" i="12"/>
  <c r="V6560" i="12"/>
  <c r="W6560" i="12"/>
  <c r="X6560" i="12"/>
  <c r="Y6560" i="12"/>
  <c r="Z6560" i="12"/>
  <c r="AA6560" i="12"/>
  <c r="AB6560" i="12"/>
  <c r="AC6560" i="12"/>
  <c r="AD6560" i="12"/>
  <c r="AE6560" i="12"/>
  <c r="AF6560" i="12"/>
  <c r="AG6560" i="12"/>
  <c r="AH6560" i="12"/>
  <c r="AI6560" i="12"/>
  <c r="AJ6560" i="12"/>
  <c r="AK6560" i="12"/>
  <c r="U6561" i="12"/>
  <c r="V6561" i="12"/>
  <c r="W6561" i="12"/>
  <c r="X6561" i="12"/>
  <c r="Y6561" i="12"/>
  <c r="Z6561" i="12"/>
  <c r="AA6561" i="12"/>
  <c r="AB6561" i="12"/>
  <c r="AC6561" i="12"/>
  <c r="AD6561" i="12"/>
  <c r="AE6561" i="12"/>
  <c r="AF6561" i="12"/>
  <c r="AG6561" i="12"/>
  <c r="AH6561" i="12"/>
  <c r="AI6561" i="12"/>
  <c r="AJ6561" i="12"/>
  <c r="AK6561" i="12"/>
  <c r="U6562" i="12"/>
  <c r="V6562" i="12"/>
  <c r="W6562" i="12"/>
  <c r="X6562" i="12"/>
  <c r="Y6562" i="12"/>
  <c r="Z6562" i="12"/>
  <c r="AA6562" i="12"/>
  <c r="AB6562" i="12"/>
  <c r="AC6562" i="12"/>
  <c r="AD6562" i="12"/>
  <c r="AE6562" i="12"/>
  <c r="AF6562" i="12"/>
  <c r="AG6562" i="12"/>
  <c r="AH6562" i="12"/>
  <c r="AI6562" i="12"/>
  <c r="AJ6562" i="12"/>
  <c r="AK6562" i="12"/>
  <c r="U6563" i="12"/>
  <c r="V6563" i="12"/>
  <c r="W6563" i="12"/>
  <c r="X6563" i="12"/>
  <c r="Y6563" i="12"/>
  <c r="Z6563" i="12"/>
  <c r="AA6563" i="12"/>
  <c r="AB6563" i="12"/>
  <c r="AC6563" i="12"/>
  <c r="AD6563" i="12"/>
  <c r="AE6563" i="12"/>
  <c r="AF6563" i="12"/>
  <c r="AG6563" i="12"/>
  <c r="AH6563" i="12"/>
  <c r="AI6563" i="12"/>
  <c r="AJ6563" i="12"/>
  <c r="AK6563" i="12"/>
  <c r="U6564" i="12"/>
  <c r="V6564" i="12"/>
  <c r="W6564" i="12"/>
  <c r="X6564" i="12"/>
  <c r="Y6564" i="12"/>
  <c r="Z6564" i="12"/>
  <c r="AA6564" i="12"/>
  <c r="AB6564" i="12"/>
  <c r="AC6564" i="12"/>
  <c r="AD6564" i="12"/>
  <c r="AE6564" i="12"/>
  <c r="AF6564" i="12"/>
  <c r="AG6564" i="12"/>
  <c r="AH6564" i="12"/>
  <c r="AI6564" i="12"/>
  <c r="AJ6564" i="12"/>
  <c r="AK6564" i="12"/>
  <c r="U6565" i="12"/>
  <c r="V6565" i="12"/>
  <c r="W6565" i="12"/>
  <c r="X6565" i="12"/>
  <c r="Y6565" i="12"/>
  <c r="Z6565" i="12"/>
  <c r="AA6565" i="12"/>
  <c r="AB6565" i="12"/>
  <c r="AC6565" i="12"/>
  <c r="AD6565" i="12"/>
  <c r="AE6565" i="12"/>
  <c r="AF6565" i="12"/>
  <c r="AG6565" i="12"/>
  <c r="AH6565" i="12"/>
  <c r="AI6565" i="12"/>
  <c r="AJ6565" i="12"/>
  <c r="AK6565" i="12"/>
  <c r="U6566" i="12"/>
  <c r="V6566" i="12"/>
  <c r="W6566" i="12"/>
  <c r="X6566" i="12"/>
  <c r="Y6566" i="12"/>
  <c r="Z6566" i="12"/>
  <c r="AA6566" i="12"/>
  <c r="AB6566" i="12"/>
  <c r="AC6566" i="12"/>
  <c r="AD6566" i="12"/>
  <c r="AE6566" i="12"/>
  <c r="AF6566" i="12"/>
  <c r="AG6566" i="12"/>
  <c r="AH6566" i="12"/>
  <c r="AI6566" i="12"/>
  <c r="AJ6566" i="12"/>
  <c r="AK6566" i="12"/>
  <c r="U6567" i="12"/>
  <c r="V6567" i="12"/>
  <c r="W6567" i="12"/>
  <c r="X6567" i="12"/>
  <c r="Y6567" i="12"/>
  <c r="Z6567" i="12"/>
  <c r="AA6567" i="12"/>
  <c r="AB6567" i="12"/>
  <c r="AC6567" i="12"/>
  <c r="AD6567" i="12"/>
  <c r="AE6567" i="12"/>
  <c r="AF6567" i="12"/>
  <c r="AG6567" i="12"/>
  <c r="AH6567" i="12"/>
  <c r="AI6567" i="12"/>
  <c r="AJ6567" i="12"/>
  <c r="AK6567" i="12"/>
  <c r="U6568" i="12"/>
  <c r="V6568" i="12"/>
  <c r="W6568" i="12"/>
  <c r="X6568" i="12"/>
  <c r="Y6568" i="12"/>
  <c r="Z6568" i="12"/>
  <c r="AA6568" i="12"/>
  <c r="AB6568" i="12"/>
  <c r="AC6568" i="12"/>
  <c r="AD6568" i="12"/>
  <c r="AE6568" i="12"/>
  <c r="AF6568" i="12"/>
  <c r="AG6568" i="12"/>
  <c r="AH6568" i="12"/>
  <c r="AI6568" i="12"/>
  <c r="AJ6568" i="12"/>
  <c r="AK6568" i="12"/>
  <c r="U6569" i="12"/>
  <c r="V6569" i="12"/>
  <c r="W6569" i="12"/>
  <c r="X6569" i="12"/>
  <c r="Y6569" i="12"/>
  <c r="Z6569" i="12"/>
  <c r="AA6569" i="12"/>
  <c r="AB6569" i="12"/>
  <c r="AC6569" i="12"/>
  <c r="AD6569" i="12"/>
  <c r="AE6569" i="12"/>
  <c r="AF6569" i="12"/>
  <c r="AG6569" i="12"/>
  <c r="AH6569" i="12"/>
  <c r="AI6569" i="12"/>
  <c r="AJ6569" i="12"/>
  <c r="AK6569" i="12"/>
  <c r="U6570" i="12"/>
  <c r="V6570" i="12"/>
  <c r="W6570" i="12"/>
  <c r="X6570" i="12"/>
  <c r="Y6570" i="12"/>
  <c r="Z6570" i="12"/>
  <c r="AA6570" i="12"/>
  <c r="AB6570" i="12"/>
  <c r="AC6570" i="12"/>
  <c r="AD6570" i="12"/>
  <c r="AE6570" i="12"/>
  <c r="AF6570" i="12"/>
  <c r="AG6570" i="12"/>
  <c r="AH6570" i="12"/>
  <c r="AI6570" i="12"/>
  <c r="AJ6570" i="12"/>
  <c r="AK6570" i="12"/>
  <c r="U6571" i="12"/>
  <c r="V6571" i="12"/>
  <c r="W6571" i="12"/>
  <c r="X6571" i="12"/>
  <c r="Y6571" i="12"/>
  <c r="Z6571" i="12"/>
  <c r="AA6571" i="12"/>
  <c r="AB6571" i="12"/>
  <c r="AC6571" i="12"/>
  <c r="AD6571" i="12"/>
  <c r="AE6571" i="12"/>
  <c r="AF6571" i="12"/>
  <c r="AG6571" i="12"/>
  <c r="AH6571" i="12"/>
  <c r="AI6571" i="12"/>
  <c r="AJ6571" i="12"/>
  <c r="AK6571" i="12"/>
  <c r="U6572" i="12"/>
  <c r="V6572" i="12"/>
  <c r="W6572" i="12"/>
  <c r="X6572" i="12"/>
  <c r="Y6572" i="12"/>
  <c r="Z6572" i="12"/>
  <c r="AA6572" i="12"/>
  <c r="AB6572" i="12"/>
  <c r="AC6572" i="12"/>
  <c r="AD6572" i="12"/>
  <c r="AE6572" i="12"/>
  <c r="AF6572" i="12"/>
  <c r="AG6572" i="12"/>
  <c r="AH6572" i="12"/>
  <c r="AI6572" i="12"/>
  <c r="AJ6572" i="12"/>
  <c r="AK6572" i="12"/>
  <c r="U6573" i="12"/>
  <c r="V6573" i="12"/>
  <c r="W6573" i="12"/>
  <c r="X6573" i="12"/>
  <c r="Y6573" i="12"/>
  <c r="Z6573" i="12"/>
  <c r="AA6573" i="12"/>
  <c r="AB6573" i="12"/>
  <c r="AC6573" i="12"/>
  <c r="AD6573" i="12"/>
  <c r="AE6573" i="12"/>
  <c r="AF6573" i="12"/>
  <c r="AG6573" i="12"/>
  <c r="AH6573" i="12"/>
  <c r="AI6573" i="12"/>
  <c r="AJ6573" i="12"/>
  <c r="AK6573" i="12"/>
  <c r="U6574" i="12"/>
  <c r="V6574" i="12"/>
  <c r="W6574" i="12"/>
  <c r="X6574" i="12"/>
  <c r="Y6574" i="12"/>
  <c r="Z6574" i="12"/>
  <c r="AA6574" i="12"/>
  <c r="AB6574" i="12"/>
  <c r="AC6574" i="12"/>
  <c r="AD6574" i="12"/>
  <c r="AE6574" i="12"/>
  <c r="AF6574" i="12"/>
  <c r="AG6574" i="12"/>
  <c r="AH6574" i="12"/>
  <c r="AI6574" i="12"/>
  <c r="AJ6574" i="12"/>
  <c r="AK6574" i="12"/>
  <c r="U6575" i="12"/>
  <c r="V6575" i="12"/>
  <c r="W6575" i="12"/>
  <c r="X6575" i="12"/>
  <c r="Y6575" i="12"/>
  <c r="Z6575" i="12"/>
  <c r="AA6575" i="12"/>
  <c r="AB6575" i="12"/>
  <c r="AC6575" i="12"/>
  <c r="AD6575" i="12"/>
  <c r="AE6575" i="12"/>
  <c r="AF6575" i="12"/>
  <c r="AG6575" i="12"/>
  <c r="AH6575" i="12"/>
  <c r="AI6575" i="12"/>
  <c r="AJ6575" i="12"/>
  <c r="AK6575" i="12"/>
  <c r="U6576" i="12"/>
  <c r="V6576" i="12"/>
  <c r="W6576" i="12"/>
  <c r="X6576" i="12"/>
  <c r="Y6576" i="12"/>
  <c r="Z6576" i="12"/>
  <c r="AA6576" i="12"/>
  <c r="AB6576" i="12"/>
  <c r="AC6576" i="12"/>
  <c r="AD6576" i="12"/>
  <c r="AE6576" i="12"/>
  <c r="AF6576" i="12"/>
  <c r="AG6576" i="12"/>
  <c r="AH6576" i="12"/>
  <c r="AI6576" i="12"/>
  <c r="AJ6576" i="12"/>
  <c r="AK6576" i="12"/>
  <c r="U6577" i="12"/>
  <c r="V6577" i="12"/>
  <c r="W6577" i="12"/>
  <c r="X6577" i="12"/>
  <c r="Y6577" i="12"/>
  <c r="Z6577" i="12"/>
  <c r="AA6577" i="12"/>
  <c r="AB6577" i="12"/>
  <c r="AC6577" i="12"/>
  <c r="AD6577" i="12"/>
  <c r="AE6577" i="12"/>
  <c r="AF6577" i="12"/>
  <c r="AG6577" i="12"/>
  <c r="AH6577" i="12"/>
  <c r="AI6577" i="12"/>
  <c r="AJ6577" i="12"/>
  <c r="AK6577" i="12"/>
  <c r="U6578" i="12"/>
  <c r="V6578" i="12"/>
  <c r="W6578" i="12"/>
  <c r="X6578" i="12"/>
  <c r="Y6578" i="12"/>
  <c r="Z6578" i="12"/>
  <c r="AA6578" i="12"/>
  <c r="AB6578" i="12"/>
  <c r="AC6578" i="12"/>
  <c r="AD6578" i="12"/>
  <c r="AE6578" i="12"/>
  <c r="AF6578" i="12"/>
  <c r="AG6578" i="12"/>
  <c r="AH6578" i="12"/>
  <c r="AI6578" i="12"/>
  <c r="AJ6578" i="12"/>
  <c r="AK6578" i="12"/>
  <c r="U6579" i="12"/>
  <c r="V6579" i="12"/>
  <c r="W6579" i="12"/>
  <c r="X6579" i="12"/>
  <c r="Y6579" i="12"/>
  <c r="Z6579" i="12"/>
  <c r="AA6579" i="12"/>
  <c r="AB6579" i="12"/>
  <c r="AC6579" i="12"/>
  <c r="AD6579" i="12"/>
  <c r="AE6579" i="12"/>
  <c r="AF6579" i="12"/>
  <c r="AG6579" i="12"/>
  <c r="AH6579" i="12"/>
  <c r="AI6579" i="12"/>
  <c r="AJ6579" i="12"/>
  <c r="AK6579" i="12"/>
  <c r="U6580" i="12"/>
  <c r="V6580" i="12"/>
  <c r="W6580" i="12"/>
  <c r="X6580" i="12"/>
  <c r="Y6580" i="12"/>
  <c r="Z6580" i="12"/>
  <c r="AA6580" i="12"/>
  <c r="AB6580" i="12"/>
  <c r="AC6580" i="12"/>
  <c r="AD6580" i="12"/>
  <c r="AE6580" i="12"/>
  <c r="AF6580" i="12"/>
  <c r="AG6580" i="12"/>
  <c r="AH6580" i="12"/>
  <c r="AI6580" i="12"/>
  <c r="AJ6580" i="12"/>
  <c r="AK6580" i="12"/>
  <c r="U6581" i="12"/>
  <c r="V6581" i="12"/>
  <c r="W6581" i="12"/>
  <c r="X6581" i="12"/>
  <c r="Y6581" i="12"/>
  <c r="Z6581" i="12"/>
  <c r="AA6581" i="12"/>
  <c r="AB6581" i="12"/>
  <c r="AC6581" i="12"/>
  <c r="AD6581" i="12"/>
  <c r="AE6581" i="12"/>
  <c r="AF6581" i="12"/>
  <c r="AG6581" i="12"/>
  <c r="AH6581" i="12"/>
  <c r="AI6581" i="12"/>
  <c r="AJ6581" i="12"/>
  <c r="AK6581" i="12"/>
  <c r="U6582" i="12"/>
  <c r="V6582" i="12"/>
  <c r="W6582" i="12"/>
  <c r="X6582" i="12"/>
  <c r="Y6582" i="12"/>
  <c r="Z6582" i="12"/>
  <c r="AA6582" i="12"/>
  <c r="AB6582" i="12"/>
  <c r="AC6582" i="12"/>
  <c r="AD6582" i="12"/>
  <c r="AE6582" i="12"/>
  <c r="AF6582" i="12"/>
  <c r="AG6582" i="12"/>
  <c r="AH6582" i="12"/>
  <c r="AI6582" i="12"/>
  <c r="AJ6582" i="12"/>
  <c r="AK6582" i="12"/>
  <c r="U6583" i="12"/>
  <c r="V6583" i="12"/>
  <c r="W6583" i="12"/>
  <c r="X6583" i="12"/>
  <c r="Y6583" i="12"/>
  <c r="Z6583" i="12"/>
  <c r="AA6583" i="12"/>
  <c r="AB6583" i="12"/>
  <c r="AC6583" i="12"/>
  <c r="AD6583" i="12"/>
  <c r="AE6583" i="12"/>
  <c r="AF6583" i="12"/>
  <c r="AG6583" i="12"/>
  <c r="AH6583" i="12"/>
  <c r="AI6583" i="12"/>
  <c r="AJ6583" i="12"/>
  <c r="AK6583" i="12"/>
  <c r="U6584" i="12"/>
  <c r="V6584" i="12"/>
  <c r="W6584" i="12"/>
  <c r="X6584" i="12"/>
  <c r="Y6584" i="12"/>
  <c r="Z6584" i="12"/>
  <c r="AA6584" i="12"/>
  <c r="AB6584" i="12"/>
  <c r="AC6584" i="12"/>
  <c r="AD6584" i="12"/>
  <c r="AE6584" i="12"/>
  <c r="AF6584" i="12"/>
  <c r="AG6584" i="12"/>
  <c r="AH6584" i="12"/>
  <c r="AI6584" i="12"/>
  <c r="AJ6584" i="12"/>
  <c r="AK6584" i="12"/>
  <c r="U6585" i="12"/>
  <c r="V6585" i="12"/>
  <c r="W6585" i="12"/>
  <c r="X6585" i="12"/>
  <c r="Y6585" i="12"/>
  <c r="Z6585" i="12"/>
  <c r="AA6585" i="12"/>
  <c r="AB6585" i="12"/>
  <c r="AC6585" i="12"/>
  <c r="AD6585" i="12"/>
  <c r="AE6585" i="12"/>
  <c r="AF6585" i="12"/>
  <c r="AG6585" i="12"/>
  <c r="AH6585" i="12"/>
  <c r="AI6585" i="12"/>
  <c r="AJ6585" i="12"/>
  <c r="AK6585" i="12"/>
  <c r="U6586" i="12"/>
  <c r="V6586" i="12"/>
  <c r="W6586" i="12"/>
  <c r="X6586" i="12"/>
  <c r="Y6586" i="12"/>
  <c r="Z6586" i="12"/>
  <c r="AA6586" i="12"/>
  <c r="AB6586" i="12"/>
  <c r="AC6586" i="12"/>
  <c r="AD6586" i="12"/>
  <c r="AE6586" i="12"/>
  <c r="AF6586" i="12"/>
  <c r="AG6586" i="12"/>
  <c r="AH6586" i="12"/>
  <c r="AI6586" i="12"/>
  <c r="AJ6586" i="12"/>
  <c r="AK6586" i="12"/>
  <c r="U6587" i="12"/>
  <c r="V6587" i="12"/>
  <c r="W6587" i="12"/>
  <c r="X6587" i="12"/>
  <c r="Y6587" i="12"/>
  <c r="Z6587" i="12"/>
  <c r="AA6587" i="12"/>
  <c r="AB6587" i="12"/>
  <c r="AC6587" i="12"/>
  <c r="AD6587" i="12"/>
  <c r="AE6587" i="12"/>
  <c r="AF6587" i="12"/>
  <c r="AG6587" i="12"/>
  <c r="AH6587" i="12"/>
  <c r="AI6587" i="12"/>
  <c r="AJ6587" i="12"/>
  <c r="AK6587" i="12"/>
  <c r="U6588" i="12"/>
  <c r="V6588" i="12"/>
  <c r="W6588" i="12"/>
  <c r="X6588" i="12"/>
  <c r="Y6588" i="12"/>
  <c r="Z6588" i="12"/>
  <c r="AA6588" i="12"/>
  <c r="AB6588" i="12"/>
  <c r="AC6588" i="12"/>
  <c r="AD6588" i="12"/>
  <c r="AE6588" i="12"/>
  <c r="AF6588" i="12"/>
  <c r="AG6588" i="12"/>
  <c r="AH6588" i="12"/>
  <c r="AI6588" i="12"/>
  <c r="AJ6588" i="12"/>
  <c r="AK6588" i="12"/>
  <c r="U6589" i="12"/>
  <c r="V6589" i="12"/>
  <c r="W6589" i="12"/>
  <c r="X6589" i="12"/>
  <c r="Y6589" i="12"/>
  <c r="Z6589" i="12"/>
  <c r="AA6589" i="12"/>
  <c r="AB6589" i="12"/>
  <c r="AC6589" i="12"/>
  <c r="AD6589" i="12"/>
  <c r="AE6589" i="12"/>
  <c r="AF6589" i="12"/>
  <c r="AG6589" i="12"/>
  <c r="AH6589" i="12"/>
  <c r="AI6589" i="12"/>
  <c r="AJ6589" i="12"/>
  <c r="AK6589" i="12"/>
  <c r="U6590" i="12"/>
  <c r="V6590" i="12"/>
  <c r="W6590" i="12"/>
  <c r="X6590" i="12"/>
  <c r="Y6590" i="12"/>
  <c r="Z6590" i="12"/>
  <c r="AA6590" i="12"/>
  <c r="AB6590" i="12"/>
  <c r="AC6590" i="12"/>
  <c r="AD6590" i="12"/>
  <c r="AE6590" i="12"/>
  <c r="AF6590" i="12"/>
  <c r="AG6590" i="12"/>
  <c r="AH6590" i="12"/>
  <c r="AI6590" i="12"/>
  <c r="AJ6590" i="12"/>
  <c r="AK6590" i="12"/>
  <c r="U6591" i="12"/>
  <c r="V6591" i="12"/>
  <c r="W6591" i="12"/>
  <c r="X6591" i="12"/>
  <c r="Y6591" i="12"/>
  <c r="Z6591" i="12"/>
  <c r="AA6591" i="12"/>
  <c r="AB6591" i="12"/>
  <c r="AC6591" i="12"/>
  <c r="AD6591" i="12"/>
  <c r="AE6591" i="12"/>
  <c r="AF6591" i="12"/>
  <c r="AG6591" i="12"/>
  <c r="AH6591" i="12"/>
  <c r="AI6591" i="12"/>
  <c r="AJ6591" i="12"/>
  <c r="AK6591" i="12"/>
  <c r="U6592" i="12"/>
  <c r="V6592" i="12"/>
  <c r="W6592" i="12"/>
  <c r="X6592" i="12"/>
  <c r="Y6592" i="12"/>
  <c r="Z6592" i="12"/>
  <c r="AA6592" i="12"/>
  <c r="AB6592" i="12"/>
  <c r="AC6592" i="12"/>
  <c r="AD6592" i="12"/>
  <c r="AE6592" i="12"/>
  <c r="AF6592" i="12"/>
  <c r="AG6592" i="12"/>
  <c r="AH6592" i="12"/>
  <c r="AI6592" i="12"/>
  <c r="AJ6592" i="12"/>
  <c r="AK6592" i="12"/>
  <c r="U6593" i="12"/>
  <c r="V6593" i="12"/>
  <c r="W6593" i="12"/>
  <c r="X6593" i="12"/>
  <c r="Y6593" i="12"/>
  <c r="Z6593" i="12"/>
  <c r="AA6593" i="12"/>
  <c r="AB6593" i="12"/>
  <c r="AC6593" i="12"/>
  <c r="AD6593" i="12"/>
  <c r="AE6593" i="12"/>
  <c r="AF6593" i="12"/>
  <c r="AG6593" i="12"/>
  <c r="AH6593" i="12"/>
  <c r="AI6593" i="12"/>
  <c r="AJ6593" i="12"/>
  <c r="AK6593" i="12"/>
  <c r="U6594" i="12"/>
  <c r="V6594" i="12"/>
  <c r="W6594" i="12"/>
  <c r="X6594" i="12"/>
  <c r="Y6594" i="12"/>
  <c r="Z6594" i="12"/>
  <c r="AA6594" i="12"/>
  <c r="AB6594" i="12"/>
  <c r="AC6594" i="12"/>
  <c r="AD6594" i="12"/>
  <c r="AE6594" i="12"/>
  <c r="AF6594" i="12"/>
  <c r="AG6594" i="12"/>
  <c r="AH6594" i="12"/>
  <c r="AI6594" i="12"/>
  <c r="AJ6594" i="12"/>
  <c r="AK6594" i="12"/>
  <c r="U6595" i="12"/>
  <c r="V6595" i="12"/>
  <c r="W6595" i="12"/>
  <c r="X6595" i="12"/>
  <c r="Y6595" i="12"/>
  <c r="Z6595" i="12"/>
  <c r="AA6595" i="12"/>
  <c r="AB6595" i="12"/>
  <c r="AC6595" i="12"/>
  <c r="AD6595" i="12"/>
  <c r="AE6595" i="12"/>
  <c r="AF6595" i="12"/>
  <c r="AG6595" i="12"/>
  <c r="AH6595" i="12"/>
  <c r="AI6595" i="12"/>
  <c r="AJ6595" i="12"/>
  <c r="AK6595" i="12"/>
  <c r="U6596" i="12"/>
  <c r="V6596" i="12"/>
  <c r="W6596" i="12"/>
  <c r="X6596" i="12"/>
  <c r="Y6596" i="12"/>
  <c r="Z6596" i="12"/>
  <c r="AA6596" i="12"/>
  <c r="AB6596" i="12"/>
  <c r="AC6596" i="12"/>
  <c r="AD6596" i="12"/>
  <c r="AE6596" i="12"/>
  <c r="AF6596" i="12"/>
  <c r="AG6596" i="12"/>
  <c r="AH6596" i="12"/>
  <c r="AI6596" i="12"/>
  <c r="AJ6596" i="12"/>
  <c r="AK6596" i="12"/>
  <c r="U6597" i="12"/>
  <c r="V6597" i="12"/>
  <c r="W6597" i="12"/>
  <c r="X6597" i="12"/>
  <c r="Y6597" i="12"/>
  <c r="Z6597" i="12"/>
  <c r="AA6597" i="12"/>
  <c r="AB6597" i="12"/>
  <c r="AC6597" i="12"/>
  <c r="AD6597" i="12"/>
  <c r="AE6597" i="12"/>
  <c r="AF6597" i="12"/>
  <c r="AG6597" i="12"/>
  <c r="AH6597" i="12"/>
  <c r="AI6597" i="12"/>
  <c r="AJ6597" i="12"/>
  <c r="AK6597" i="12"/>
  <c r="U6598" i="12"/>
  <c r="V6598" i="12"/>
  <c r="W6598" i="12"/>
  <c r="X6598" i="12"/>
  <c r="Y6598" i="12"/>
  <c r="Z6598" i="12"/>
  <c r="AA6598" i="12"/>
  <c r="AB6598" i="12"/>
  <c r="AC6598" i="12"/>
  <c r="AD6598" i="12"/>
  <c r="AE6598" i="12"/>
  <c r="AF6598" i="12"/>
  <c r="AG6598" i="12"/>
  <c r="AH6598" i="12"/>
  <c r="AI6598" i="12"/>
  <c r="AJ6598" i="12"/>
  <c r="AK6598" i="12"/>
  <c r="U6599" i="12"/>
  <c r="V6599" i="12"/>
  <c r="W6599" i="12"/>
  <c r="X6599" i="12"/>
  <c r="Y6599" i="12"/>
  <c r="Z6599" i="12"/>
  <c r="AA6599" i="12"/>
  <c r="AB6599" i="12"/>
  <c r="AC6599" i="12"/>
  <c r="AD6599" i="12"/>
  <c r="AE6599" i="12"/>
  <c r="AF6599" i="12"/>
  <c r="AG6599" i="12"/>
  <c r="AH6599" i="12"/>
  <c r="AI6599" i="12"/>
  <c r="AJ6599" i="12"/>
  <c r="AK6599" i="12"/>
  <c r="U6600" i="12"/>
  <c r="V6600" i="12"/>
  <c r="W6600" i="12"/>
  <c r="X6600" i="12"/>
  <c r="Y6600" i="12"/>
  <c r="Z6600" i="12"/>
  <c r="AA6600" i="12"/>
  <c r="AB6600" i="12"/>
  <c r="AC6600" i="12"/>
  <c r="AD6600" i="12"/>
  <c r="AE6600" i="12"/>
  <c r="AF6600" i="12"/>
  <c r="AG6600" i="12"/>
  <c r="AH6600" i="12"/>
  <c r="AI6600" i="12"/>
  <c r="AJ6600" i="12"/>
  <c r="AK6600" i="12"/>
  <c r="U6601" i="12"/>
  <c r="V6601" i="12"/>
  <c r="W6601" i="12"/>
  <c r="X6601" i="12"/>
  <c r="Y6601" i="12"/>
  <c r="Z6601" i="12"/>
  <c r="AA6601" i="12"/>
  <c r="AB6601" i="12"/>
  <c r="AC6601" i="12"/>
  <c r="AD6601" i="12"/>
  <c r="AE6601" i="12"/>
  <c r="AF6601" i="12"/>
  <c r="AG6601" i="12"/>
  <c r="AH6601" i="12"/>
  <c r="AI6601" i="12"/>
  <c r="AJ6601" i="12"/>
  <c r="AK6601" i="12"/>
  <c r="U6602" i="12"/>
  <c r="V6602" i="12"/>
  <c r="W6602" i="12"/>
  <c r="X6602" i="12"/>
  <c r="Y6602" i="12"/>
  <c r="Z6602" i="12"/>
  <c r="AA6602" i="12"/>
  <c r="AB6602" i="12"/>
  <c r="AC6602" i="12"/>
  <c r="AD6602" i="12"/>
  <c r="AE6602" i="12"/>
  <c r="AF6602" i="12"/>
  <c r="AG6602" i="12"/>
  <c r="AH6602" i="12"/>
  <c r="AI6602" i="12"/>
  <c r="AJ6602" i="12"/>
  <c r="AK6602" i="12"/>
  <c r="U6603" i="12"/>
  <c r="V6603" i="12"/>
  <c r="W6603" i="12"/>
  <c r="X6603" i="12"/>
  <c r="Y6603" i="12"/>
  <c r="Z6603" i="12"/>
  <c r="AA6603" i="12"/>
  <c r="AB6603" i="12"/>
  <c r="AC6603" i="12"/>
  <c r="AD6603" i="12"/>
  <c r="AE6603" i="12"/>
  <c r="AF6603" i="12"/>
  <c r="AG6603" i="12"/>
  <c r="AH6603" i="12"/>
  <c r="AI6603" i="12"/>
  <c r="AJ6603" i="12"/>
  <c r="AK6603" i="12"/>
  <c r="U6604" i="12"/>
  <c r="V6604" i="12"/>
  <c r="W6604" i="12"/>
  <c r="X6604" i="12"/>
  <c r="Y6604" i="12"/>
  <c r="Z6604" i="12"/>
  <c r="AA6604" i="12"/>
  <c r="AB6604" i="12"/>
  <c r="AC6604" i="12"/>
  <c r="AD6604" i="12"/>
  <c r="AE6604" i="12"/>
  <c r="AF6604" i="12"/>
  <c r="AG6604" i="12"/>
  <c r="AH6604" i="12"/>
  <c r="AI6604" i="12"/>
  <c r="AJ6604" i="12"/>
  <c r="AK6604" i="12"/>
  <c r="U6605" i="12"/>
  <c r="V6605" i="12"/>
  <c r="W6605" i="12"/>
  <c r="X6605" i="12"/>
  <c r="Y6605" i="12"/>
  <c r="Z6605" i="12"/>
  <c r="AA6605" i="12"/>
  <c r="AB6605" i="12"/>
  <c r="AC6605" i="12"/>
  <c r="AD6605" i="12"/>
  <c r="AE6605" i="12"/>
  <c r="AF6605" i="12"/>
  <c r="AG6605" i="12"/>
  <c r="AH6605" i="12"/>
  <c r="AI6605" i="12"/>
  <c r="AJ6605" i="12"/>
  <c r="AK6605" i="12"/>
  <c r="U6606" i="12"/>
  <c r="V6606" i="12"/>
  <c r="W6606" i="12"/>
  <c r="X6606" i="12"/>
  <c r="Y6606" i="12"/>
  <c r="Z6606" i="12"/>
  <c r="AA6606" i="12"/>
  <c r="AB6606" i="12"/>
  <c r="AC6606" i="12"/>
  <c r="AD6606" i="12"/>
  <c r="AE6606" i="12"/>
  <c r="AF6606" i="12"/>
  <c r="AG6606" i="12"/>
  <c r="AH6606" i="12"/>
  <c r="AI6606" i="12"/>
  <c r="AJ6606" i="12"/>
  <c r="AK6606" i="12"/>
  <c r="U6607" i="12"/>
  <c r="V6607" i="12"/>
  <c r="W6607" i="12"/>
  <c r="X6607" i="12"/>
  <c r="Y6607" i="12"/>
  <c r="Z6607" i="12"/>
  <c r="AA6607" i="12"/>
  <c r="AB6607" i="12"/>
  <c r="AC6607" i="12"/>
  <c r="AD6607" i="12"/>
  <c r="AE6607" i="12"/>
  <c r="AF6607" i="12"/>
  <c r="AG6607" i="12"/>
  <c r="AH6607" i="12"/>
  <c r="AI6607" i="12"/>
  <c r="AJ6607" i="12"/>
  <c r="AK6607" i="12"/>
  <c r="U6608" i="12"/>
  <c r="V6608" i="12"/>
  <c r="W6608" i="12"/>
  <c r="X6608" i="12"/>
  <c r="Y6608" i="12"/>
  <c r="Z6608" i="12"/>
  <c r="AA6608" i="12"/>
  <c r="AB6608" i="12"/>
  <c r="AC6608" i="12"/>
  <c r="AD6608" i="12"/>
  <c r="AE6608" i="12"/>
  <c r="AF6608" i="12"/>
  <c r="AG6608" i="12"/>
  <c r="AH6608" i="12"/>
  <c r="AI6608" i="12"/>
  <c r="AJ6608" i="12"/>
  <c r="AK6608" i="12"/>
  <c r="U6609" i="12"/>
  <c r="V6609" i="12"/>
  <c r="W6609" i="12"/>
  <c r="X6609" i="12"/>
  <c r="Y6609" i="12"/>
  <c r="Z6609" i="12"/>
  <c r="AA6609" i="12"/>
  <c r="AB6609" i="12"/>
  <c r="AC6609" i="12"/>
  <c r="AD6609" i="12"/>
  <c r="AE6609" i="12"/>
  <c r="AF6609" i="12"/>
  <c r="AG6609" i="12"/>
  <c r="AH6609" i="12"/>
  <c r="AI6609" i="12"/>
  <c r="AJ6609" i="12"/>
  <c r="AK6609" i="12"/>
  <c r="U6610" i="12"/>
  <c r="V6610" i="12"/>
  <c r="W6610" i="12"/>
  <c r="X6610" i="12"/>
  <c r="Y6610" i="12"/>
  <c r="Z6610" i="12"/>
  <c r="AA6610" i="12"/>
  <c r="AB6610" i="12"/>
  <c r="AC6610" i="12"/>
  <c r="AD6610" i="12"/>
  <c r="AE6610" i="12"/>
  <c r="AF6610" i="12"/>
  <c r="AG6610" i="12"/>
  <c r="AH6610" i="12"/>
  <c r="AI6610" i="12"/>
  <c r="AJ6610" i="12"/>
  <c r="AK6610" i="12"/>
  <c r="U6611" i="12"/>
  <c r="V6611" i="12"/>
  <c r="W6611" i="12"/>
  <c r="X6611" i="12"/>
  <c r="Y6611" i="12"/>
  <c r="Z6611" i="12"/>
  <c r="AA6611" i="12"/>
  <c r="AB6611" i="12"/>
  <c r="AC6611" i="12"/>
  <c r="AD6611" i="12"/>
  <c r="AE6611" i="12"/>
  <c r="AF6611" i="12"/>
  <c r="AG6611" i="12"/>
  <c r="AH6611" i="12"/>
  <c r="AI6611" i="12"/>
  <c r="AJ6611" i="12"/>
  <c r="AK6611" i="12"/>
  <c r="U6612" i="12"/>
  <c r="V6612" i="12"/>
  <c r="W6612" i="12"/>
  <c r="X6612" i="12"/>
  <c r="Y6612" i="12"/>
  <c r="Z6612" i="12"/>
  <c r="AA6612" i="12"/>
  <c r="AB6612" i="12"/>
  <c r="AC6612" i="12"/>
  <c r="AD6612" i="12"/>
  <c r="AE6612" i="12"/>
  <c r="AF6612" i="12"/>
  <c r="AG6612" i="12"/>
  <c r="AH6612" i="12"/>
  <c r="AI6612" i="12"/>
  <c r="AJ6612" i="12"/>
  <c r="AK6612" i="12"/>
  <c r="U6613" i="12"/>
  <c r="V6613" i="12"/>
  <c r="W6613" i="12"/>
  <c r="X6613" i="12"/>
  <c r="Y6613" i="12"/>
  <c r="Z6613" i="12"/>
  <c r="AA6613" i="12"/>
  <c r="AB6613" i="12"/>
  <c r="AC6613" i="12"/>
  <c r="AD6613" i="12"/>
  <c r="AE6613" i="12"/>
  <c r="AF6613" i="12"/>
  <c r="AG6613" i="12"/>
  <c r="AH6613" i="12"/>
  <c r="AI6613" i="12"/>
  <c r="AJ6613" i="12"/>
  <c r="AK6613" i="12"/>
  <c r="U6614" i="12"/>
  <c r="V6614" i="12"/>
  <c r="W6614" i="12"/>
  <c r="X6614" i="12"/>
  <c r="Y6614" i="12"/>
  <c r="Z6614" i="12"/>
  <c r="AA6614" i="12"/>
  <c r="AB6614" i="12"/>
  <c r="AC6614" i="12"/>
  <c r="AD6614" i="12"/>
  <c r="AE6614" i="12"/>
  <c r="AF6614" i="12"/>
  <c r="AG6614" i="12"/>
  <c r="AH6614" i="12"/>
  <c r="AI6614" i="12"/>
  <c r="AJ6614" i="12"/>
  <c r="AK6614" i="12"/>
  <c r="U6615" i="12"/>
  <c r="V6615" i="12"/>
  <c r="W6615" i="12"/>
  <c r="X6615" i="12"/>
  <c r="Y6615" i="12"/>
  <c r="Z6615" i="12"/>
  <c r="AA6615" i="12"/>
  <c r="AB6615" i="12"/>
  <c r="AC6615" i="12"/>
  <c r="AD6615" i="12"/>
  <c r="AE6615" i="12"/>
  <c r="AF6615" i="12"/>
  <c r="AG6615" i="12"/>
  <c r="AH6615" i="12"/>
  <c r="AI6615" i="12"/>
  <c r="AJ6615" i="12"/>
  <c r="AK6615" i="12"/>
  <c r="U6616" i="12"/>
  <c r="V6616" i="12"/>
  <c r="W6616" i="12"/>
  <c r="X6616" i="12"/>
  <c r="Y6616" i="12"/>
  <c r="Z6616" i="12"/>
  <c r="AA6616" i="12"/>
  <c r="AB6616" i="12"/>
  <c r="AC6616" i="12"/>
  <c r="AD6616" i="12"/>
  <c r="AE6616" i="12"/>
  <c r="AF6616" i="12"/>
  <c r="AG6616" i="12"/>
  <c r="AH6616" i="12"/>
  <c r="AI6616" i="12"/>
  <c r="AJ6616" i="12"/>
  <c r="AK6616" i="12"/>
  <c r="U6617" i="12"/>
  <c r="V6617" i="12"/>
  <c r="W6617" i="12"/>
  <c r="X6617" i="12"/>
  <c r="Y6617" i="12"/>
  <c r="Z6617" i="12"/>
  <c r="AA6617" i="12"/>
  <c r="AB6617" i="12"/>
  <c r="AC6617" i="12"/>
  <c r="AD6617" i="12"/>
  <c r="AE6617" i="12"/>
  <c r="AF6617" i="12"/>
  <c r="AG6617" i="12"/>
  <c r="AH6617" i="12"/>
  <c r="AI6617" i="12"/>
  <c r="AJ6617" i="12"/>
  <c r="AK6617" i="12"/>
  <c r="U6618" i="12"/>
  <c r="V6618" i="12"/>
  <c r="W6618" i="12"/>
  <c r="X6618" i="12"/>
  <c r="Y6618" i="12"/>
  <c r="Z6618" i="12"/>
  <c r="AA6618" i="12"/>
  <c r="AB6618" i="12"/>
  <c r="AC6618" i="12"/>
  <c r="AD6618" i="12"/>
  <c r="AE6618" i="12"/>
  <c r="AF6618" i="12"/>
  <c r="AG6618" i="12"/>
  <c r="AH6618" i="12"/>
  <c r="AI6618" i="12"/>
  <c r="AJ6618" i="12"/>
  <c r="AK6618" i="12"/>
  <c r="U6619" i="12"/>
  <c r="V6619" i="12"/>
  <c r="W6619" i="12"/>
  <c r="X6619" i="12"/>
  <c r="Y6619" i="12"/>
  <c r="Z6619" i="12"/>
  <c r="AA6619" i="12"/>
  <c r="AB6619" i="12"/>
  <c r="AC6619" i="12"/>
  <c r="AD6619" i="12"/>
  <c r="AE6619" i="12"/>
  <c r="AF6619" i="12"/>
  <c r="AG6619" i="12"/>
  <c r="AH6619" i="12"/>
  <c r="AI6619" i="12"/>
  <c r="AJ6619" i="12"/>
  <c r="AK6619" i="12"/>
  <c r="U6620" i="12"/>
  <c r="V6620" i="12"/>
  <c r="W6620" i="12"/>
  <c r="X6620" i="12"/>
  <c r="Y6620" i="12"/>
  <c r="Z6620" i="12"/>
  <c r="AA6620" i="12"/>
  <c r="AB6620" i="12"/>
  <c r="AC6620" i="12"/>
  <c r="AD6620" i="12"/>
  <c r="AE6620" i="12"/>
  <c r="AF6620" i="12"/>
  <c r="AG6620" i="12"/>
  <c r="AH6620" i="12"/>
  <c r="AI6620" i="12"/>
  <c r="AJ6620" i="12"/>
  <c r="AK6620" i="12"/>
  <c r="U6621" i="12"/>
  <c r="V6621" i="12"/>
  <c r="W6621" i="12"/>
  <c r="X6621" i="12"/>
  <c r="Y6621" i="12"/>
  <c r="Z6621" i="12"/>
  <c r="AA6621" i="12"/>
  <c r="AB6621" i="12"/>
  <c r="AC6621" i="12"/>
  <c r="AD6621" i="12"/>
  <c r="AE6621" i="12"/>
  <c r="AF6621" i="12"/>
  <c r="AG6621" i="12"/>
  <c r="AH6621" i="12"/>
  <c r="AI6621" i="12"/>
  <c r="AJ6621" i="12"/>
  <c r="AK6621" i="12"/>
  <c r="U6622" i="12"/>
  <c r="V6622" i="12"/>
  <c r="W6622" i="12"/>
  <c r="X6622" i="12"/>
  <c r="Y6622" i="12"/>
  <c r="Z6622" i="12"/>
  <c r="AA6622" i="12"/>
  <c r="AB6622" i="12"/>
  <c r="AC6622" i="12"/>
  <c r="AD6622" i="12"/>
  <c r="AE6622" i="12"/>
  <c r="AF6622" i="12"/>
  <c r="AG6622" i="12"/>
  <c r="AH6622" i="12"/>
  <c r="AI6622" i="12"/>
  <c r="AJ6622" i="12"/>
  <c r="AK6622" i="12"/>
  <c r="U6623" i="12"/>
  <c r="V6623" i="12"/>
  <c r="W6623" i="12"/>
  <c r="X6623" i="12"/>
  <c r="Y6623" i="12"/>
  <c r="Z6623" i="12"/>
  <c r="AA6623" i="12"/>
  <c r="AB6623" i="12"/>
  <c r="AC6623" i="12"/>
  <c r="AD6623" i="12"/>
  <c r="AE6623" i="12"/>
  <c r="AF6623" i="12"/>
  <c r="AG6623" i="12"/>
  <c r="AH6623" i="12"/>
  <c r="AI6623" i="12"/>
  <c r="AJ6623" i="12"/>
  <c r="AK6623" i="12"/>
  <c r="U6624" i="12"/>
  <c r="V6624" i="12"/>
  <c r="W6624" i="12"/>
  <c r="X6624" i="12"/>
  <c r="Y6624" i="12"/>
  <c r="Z6624" i="12"/>
  <c r="AA6624" i="12"/>
  <c r="AB6624" i="12"/>
  <c r="AC6624" i="12"/>
  <c r="AD6624" i="12"/>
  <c r="AE6624" i="12"/>
  <c r="AF6624" i="12"/>
  <c r="AG6624" i="12"/>
  <c r="AH6624" i="12"/>
  <c r="AI6624" i="12"/>
  <c r="AJ6624" i="12"/>
  <c r="AK6624" i="12"/>
  <c r="U6625" i="12"/>
  <c r="V6625" i="12"/>
  <c r="W6625" i="12"/>
  <c r="X6625" i="12"/>
  <c r="Y6625" i="12"/>
  <c r="Z6625" i="12"/>
  <c r="AA6625" i="12"/>
  <c r="AB6625" i="12"/>
  <c r="AC6625" i="12"/>
  <c r="AD6625" i="12"/>
  <c r="AE6625" i="12"/>
  <c r="AF6625" i="12"/>
  <c r="AG6625" i="12"/>
  <c r="AH6625" i="12"/>
  <c r="AI6625" i="12"/>
  <c r="AJ6625" i="12"/>
  <c r="AK6625" i="12"/>
  <c r="U6626" i="12"/>
  <c r="V6626" i="12"/>
  <c r="W6626" i="12"/>
  <c r="X6626" i="12"/>
  <c r="Y6626" i="12"/>
  <c r="Z6626" i="12"/>
  <c r="AA6626" i="12"/>
  <c r="AB6626" i="12"/>
  <c r="AC6626" i="12"/>
  <c r="AD6626" i="12"/>
  <c r="AE6626" i="12"/>
  <c r="AF6626" i="12"/>
  <c r="AG6626" i="12"/>
  <c r="AH6626" i="12"/>
  <c r="AI6626" i="12"/>
  <c r="AJ6626" i="12"/>
  <c r="AK6626" i="12"/>
  <c r="U6627" i="12"/>
  <c r="V6627" i="12"/>
  <c r="W6627" i="12"/>
  <c r="X6627" i="12"/>
  <c r="Y6627" i="12"/>
  <c r="Z6627" i="12"/>
  <c r="AA6627" i="12"/>
  <c r="AB6627" i="12"/>
  <c r="AC6627" i="12"/>
  <c r="AD6627" i="12"/>
  <c r="AE6627" i="12"/>
  <c r="AF6627" i="12"/>
  <c r="AG6627" i="12"/>
  <c r="AH6627" i="12"/>
  <c r="AI6627" i="12"/>
  <c r="AJ6627" i="12"/>
  <c r="AK6627" i="12"/>
  <c r="U6628" i="12"/>
  <c r="V6628" i="12"/>
  <c r="W6628" i="12"/>
  <c r="X6628" i="12"/>
  <c r="Y6628" i="12"/>
  <c r="Z6628" i="12"/>
  <c r="AA6628" i="12"/>
  <c r="AB6628" i="12"/>
  <c r="AC6628" i="12"/>
  <c r="AD6628" i="12"/>
  <c r="AE6628" i="12"/>
  <c r="AF6628" i="12"/>
  <c r="AG6628" i="12"/>
  <c r="AH6628" i="12"/>
  <c r="AI6628" i="12"/>
  <c r="AJ6628" i="12"/>
  <c r="AK6628" i="12"/>
  <c r="U6629" i="12"/>
  <c r="V6629" i="12"/>
  <c r="W6629" i="12"/>
  <c r="X6629" i="12"/>
  <c r="Y6629" i="12"/>
  <c r="Z6629" i="12"/>
  <c r="AA6629" i="12"/>
  <c r="AB6629" i="12"/>
  <c r="AC6629" i="12"/>
  <c r="AD6629" i="12"/>
  <c r="AE6629" i="12"/>
  <c r="AF6629" i="12"/>
  <c r="AG6629" i="12"/>
  <c r="AH6629" i="12"/>
  <c r="AI6629" i="12"/>
  <c r="AJ6629" i="12"/>
  <c r="AK6629" i="12"/>
  <c r="U6630" i="12"/>
  <c r="V6630" i="12"/>
  <c r="W6630" i="12"/>
  <c r="X6630" i="12"/>
  <c r="Y6630" i="12"/>
  <c r="Z6630" i="12"/>
  <c r="AA6630" i="12"/>
  <c r="AB6630" i="12"/>
  <c r="AC6630" i="12"/>
  <c r="AD6630" i="12"/>
  <c r="AE6630" i="12"/>
  <c r="AF6630" i="12"/>
  <c r="AG6630" i="12"/>
  <c r="AH6630" i="12"/>
  <c r="AI6630" i="12"/>
  <c r="AJ6630" i="12"/>
  <c r="AK6630" i="12"/>
  <c r="U6631" i="12"/>
  <c r="V6631" i="12"/>
  <c r="W6631" i="12"/>
  <c r="X6631" i="12"/>
  <c r="Y6631" i="12"/>
  <c r="Z6631" i="12"/>
  <c r="AA6631" i="12"/>
  <c r="AB6631" i="12"/>
  <c r="AC6631" i="12"/>
  <c r="AD6631" i="12"/>
  <c r="AE6631" i="12"/>
  <c r="AF6631" i="12"/>
  <c r="AG6631" i="12"/>
  <c r="AH6631" i="12"/>
  <c r="AI6631" i="12"/>
  <c r="AJ6631" i="12"/>
  <c r="AK6631" i="12"/>
  <c r="U6632" i="12"/>
  <c r="V6632" i="12"/>
  <c r="W6632" i="12"/>
  <c r="X6632" i="12"/>
  <c r="Y6632" i="12"/>
  <c r="Z6632" i="12"/>
  <c r="AA6632" i="12"/>
  <c r="AB6632" i="12"/>
  <c r="AC6632" i="12"/>
  <c r="AD6632" i="12"/>
  <c r="AE6632" i="12"/>
  <c r="AF6632" i="12"/>
  <c r="AG6632" i="12"/>
  <c r="AH6632" i="12"/>
  <c r="AI6632" i="12"/>
  <c r="AJ6632" i="12"/>
  <c r="AK6632" i="12"/>
  <c r="U6633" i="12"/>
  <c r="V6633" i="12"/>
  <c r="W6633" i="12"/>
  <c r="X6633" i="12"/>
  <c r="Y6633" i="12"/>
  <c r="Z6633" i="12"/>
  <c r="AA6633" i="12"/>
  <c r="AB6633" i="12"/>
  <c r="AC6633" i="12"/>
  <c r="AD6633" i="12"/>
  <c r="AE6633" i="12"/>
  <c r="AF6633" i="12"/>
  <c r="AG6633" i="12"/>
  <c r="AH6633" i="12"/>
  <c r="AI6633" i="12"/>
  <c r="AJ6633" i="12"/>
  <c r="AK6633" i="12"/>
  <c r="U6634" i="12"/>
  <c r="V6634" i="12"/>
  <c r="W6634" i="12"/>
  <c r="X6634" i="12"/>
  <c r="Y6634" i="12"/>
  <c r="Z6634" i="12"/>
  <c r="AA6634" i="12"/>
  <c r="AB6634" i="12"/>
  <c r="AC6634" i="12"/>
  <c r="AD6634" i="12"/>
  <c r="AE6634" i="12"/>
  <c r="AF6634" i="12"/>
  <c r="AG6634" i="12"/>
  <c r="AH6634" i="12"/>
  <c r="AI6634" i="12"/>
  <c r="AJ6634" i="12"/>
  <c r="AK6634" i="12"/>
  <c r="U6635" i="12"/>
  <c r="V6635" i="12"/>
  <c r="W6635" i="12"/>
  <c r="X6635" i="12"/>
  <c r="Y6635" i="12"/>
  <c r="Z6635" i="12"/>
  <c r="AA6635" i="12"/>
  <c r="AB6635" i="12"/>
  <c r="AC6635" i="12"/>
  <c r="AD6635" i="12"/>
  <c r="AE6635" i="12"/>
  <c r="AF6635" i="12"/>
  <c r="AG6635" i="12"/>
  <c r="AH6635" i="12"/>
  <c r="AI6635" i="12"/>
  <c r="AJ6635" i="12"/>
  <c r="AK6635" i="12"/>
  <c r="U6636" i="12"/>
  <c r="V6636" i="12"/>
  <c r="W6636" i="12"/>
  <c r="X6636" i="12"/>
  <c r="Y6636" i="12"/>
  <c r="Z6636" i="12"/>
  <c r="AA6636" i="12"/>
  <c r="AB6636" i="12"/>
  <c r="AC6636" i="12"/>
  <c r="AD6636" i="12"/>
  <c r="AE6636" i="12"/>
  <c r="AF6636" i="12"/>
  <c r="AG6636" i="12"/>
  <c r="AH6636" i="12"/>
  <c r="AI6636" i="12"/>
  <c r="AJ6636" i="12"/>
  <c r="AK6636" i="12"/>
  <c r="U6637" i="12"/>
  <c r="V6637" i="12"/>
  <c r="W6637" i="12"/>
  <c r="X6637" i="12"/>
  <c r="Y6637" i="12"/>
  <c r="Z6637" i="12"/>
  <c r="AA6637" i="12"/>
  <c r="AB6637" i="12"/>
  <c r="AC6637" i="12"/>
  <c r="AD6637" i="12"/>
  <c r="AE6637" i="12"/>
  <c r="AF6637" i="12"/>
  <c r="AG6637" i="12"/>
  <c r="AH6637" i="12"/>
  <c r="AI6637" i="12"/>
  <c r="AJ6637" i="12"/>
  <c r="AK6637" i="12"/>
  <c r="U6638" i="12"/>
  <c r="V6638" i="12"/>
  <c r="W6638" i="12"/>
  <c r="X6638" i="12"/>
  <c r="Y6638" i="12"/>
  <c r="Z6638" i="12"/>
  <c r="AA6638" i="12"/>
  <c r="AB6638" i="12"/>
  <c r="AC6638" i="12"/>
  <c r="AD6638" i="12"/>
  <c r="AE6638" i="12"/>
  <c r="AF6638" i="12"/>
  <c r="AG6638" i="12"/>
  <c r="AH6638" i="12"/>
  <c r="AI6638" i="12"/>
  <c r="AJ6638" i="12"/>
  <c r="AK6638" i="12"/>
  <c r="U6639" i="12"/>
  <c r="V6639" i="12"/>
  <c r="W6639" i="12"/>
  <c r="X6639" i="12"/>
  <c r="Y6639" i="12"/>
  <c r="Z6639" i="12"/>
  <c r="AA6639" i="12"/>
  <c r="AB6639" i="12"/>
  <c r="AC6639" i="12"/>
  <c r="AD6639" i="12"/>
  <c r="AE6639" i="12"/>
  <c r="AF6639" i="12"/>
  <c r="AG6639" i="12"/>
  <c r="AH6639" i="12"/>
  <c r="AI6639" i="12"/>
  <c r="AJ6639" i="12"/>
  <c r="AK6639" i="12"/>
  <c r="U6640" i="12"/>
  <c r="V6640" i="12"/>
  <c r="W6640" i="12"/>
  <c r="X6640" i="12"/>
  <c r="Y6640" i="12"/>
  <c r="Z6640" i="12"/>
  <c r="AA6640" i="12"/>
  <c r="AB6640" i="12"/>
  <c r="AC6640" i="12"/>
  <c r="AD6640" i="12"/>
  <c r="AE6640" i="12"/>
  <c r="AF6640" i="12"/>
  <c r="AG6640" i="12"/>
  <c r="AH6640" i="12"/>
  <c r="AI6640" i="12"/>
  <c r="AJ6640" i="12"/>
  <c r="AK6640" i="12"/>
  <c r="U6641" i="12"/>
  <c r="V6641" i="12"/>
  <c r="W6641" i="12"/>
  <c r="X6641" i="12"/>
  <c r="Y6641" i="12"/>
  <c r="Z6641" i="12"/>
  <c r="AA6641" i="12"/>
  <c r="AB6641" i="12"/>
  <c r="AC6641" i="12"/>
  <c r="AD6641" i="12"/>
  <c r="AE6641" i="12"/>
  <c r="AF6641" i="12"/>
  <c r="AG6641" i="12"/>
  <c r="AH6641" i="12"/>
  <c r="AI6641" i="12"/>
  <c r="AJ6641" i="12"/>
  <c r="AK6641" i="12"/>
  <c r="U6642" i="12"/>
  <c r="V6642" i="12"/>
  <c r="W6642" i="12"/>
  <c r="X6642" i="12"/>
  <c r="Y6642" i="12"/>
  <c r="Z6642" i="12"/>
  <c r="AA6642" i="12"/>
  <c r="AB6642" i="12"/>
  <c r="AC6642" i="12"/>
  <c r="AD6642" i="12"/>
  <c r="AE6642" i="12"/>
  <c r="AF6642" i="12"/>
  <c r="AG6642" i="12"/>
  <c r="AH6642" i="12"/>
  <c r="AI6642" i="12"/>
  <c r="AJ6642" i="12"/>
  <c r="AK6642" i="12"/>
  <c r="U6643" i="12"/>
  <c r="V6643" i="12"/>
  <c r="W6643" i="12"/>
  <c r="X6643" i="12"/>
  <c r="Y6643" i="12"/>
  <c r="Z6643" i="12"/>
  <c r="AA6643" i="12"/>
  <c r="AB6643" i="12"/>
  <c r="AC6643" i="12"/>
  <c r="AD6643" i="12"/>
  <c r="AE6643" i="12"/>
  <c r="AF6643" i="12"/>
  <c r="AG6643" i="12"/>
  <c r="AH6643" i="12"/>
  <c r="AI6643" i="12"/>
  <c r="AJ6643" i="12"/>
  <c r="AK6643" i="12"/>
  <c r="U6644" i="12"/>
  <c r="V6644" i="12"/>
  <c r="W6644" i="12"/>
  <c r="X6644" i="12"/>
  <c r="Y6644" i="12"/>
  <c r="Z6644" i="12"/>
  <c r="AA6644" i="12"/>
  <c r="AB6644" i="12"/>
  <c r="AC6644" i="12"/>
  <c r="AD6644" i="12"/>
  <c r="AE6644" i="12"/>
  <c r="AF6644" i="12"/>
  <c r="AG6644" i="12"/>
  <c r="AH6644" i="12"/>
  <c r="AI6644" i="12"/>
  <c r="AJ6644" i="12"/>
  <c r="AK6644" i="12"/>
  <c r="U6645" i="12"/>
  <c r="V6645" i="12"/>
  <c r="W6645" i="12"/>
  <c r="X6645" i="12"/>
  <c r="Y6645" i="12"/>
  <c r="Z6645" i="12"/>
  <c r="AA6645" i="12"/>
  <c r="AB6645" i="12"/>
  <c r="AC6645" i="12"/>
  <c r="AD6645" i="12"/>
  <c r="AE6645" i="12"/>
  <c r="AF6645" i="12"/>
  <c r="AG6645" i="12"/>
  <c r="AH6645" i="12"/>
  <c r="AI6645" i="12"/>
  <c r="AJ6645" i="12"/>
  <c r="AK6645" i="12"/>
  <c r="U6646" i="12"/>
  <c r="V6646" i="12"/>
  <c r="W6646" i="12"/>
  <c r="X6646" i="12"/>
  <c r="Y6646" i="12"/>
  <c r="Z6646" i="12"/>
  <c r="AA6646" i="12"/>
  <c r="AB6646" i="12"/>
  <c r="AC6646" i="12"/>
  <c r="AD6646" i="12"/>
  <c r="AE6646" i="12"/>
  <c r="AF6646" i="12"/>
  <c r="AG6646" i="12"/>
  <c r="AH6646" i="12"/>
  <c r="AI6646" i="12"/>
  <c r="AJ6646" i="12"/>
  <c r="AK6646" i="12"/>
  <c r="U6647" i="12"/>
  <c r="V6647" i="12"/>
  <c r="W6647" i="12"/>
  <c r="X6647" i="12"/>
  <c r="Y6647" i="12"/>
  <c r="Z6647" i="12"/>
  <c r="AA6647" i="12"/>
  <c r="AB6647" i="12"/>
  <c r="AC6647" i="12"/>
  <c r="AD6647" i="12"/>
  <c r="AE6647" i="12"/>
  <c r="AF6647" i="12"/>
  <c r="AG6647" i="12"/>
  <c r="AH6647" i="12"/>
  <c r="AI6647" i="12"/>
  <c r="AJ6647" i="12"/>
  <c r="AK6647" i="12"/>
  <c r="U6648" i="12"/>
  <c r="V6648" i="12"/>
  <c r="W6648" i="12"/>
  <c r="X6648" i="12"/>
  <c r="Y6648" i="12"/>
  <c r="Z6648" i="12"/>
  <c r="AA6648" i="12"/>
  <c r="AB6648" i="12"/>
  <c r="AC6648" i="12"/>
  <c r="AD6648" i="12"/>
  <c r="AE6648" i="12"/>
  <c r="AF6648" i="12"/>
  <c r="AG6648" i="12"/>
  <c r="AH6648" i="12"/>
  <c r="AI6648" i="12"/>
  <c r="AJ6648" i="12"/>
  <c r="AK6648" i="12"/>
  <c r="U6649" i="12"/>
  <c r="V6649" i="12"/>
  <c r="W6649" i="12"/>
  <c r="X6649" i="12"/>
  <c r="Y6649" i="12"/>
  <c r="Z6649" i="12"/>
  <c r="AA6649" i="12"/>
  <c r="AB6649" i="12"/>
  <c r="AC6649" i="12"/>
  <c r="AD6649" i="12"/>
  <c r="AE6649" i="12"/>
  <c r="AF6649" i="12"/>
  <c r="AG6649" i="12"/>
  <c r="AH6649" i="12"/>
  <c r="AI6649" i="12"/>
  <c r="AJ6649" i="12"/>
  <c r="AK6649" i="12"/>
  <c r="U6650" i="12"/>
  <c r="V6650" i="12"/>
  <c r="W6650" i="12"/>
  <c r="X6650" i="12"/>
  <c r="Y6650" i="12"/>
  <c r="Z6650" i="12"/>
  <c r="AA6650" i="12"/>
  <c r="AB6650" i="12"/>
  <c r="AC6650" i="12"/>
  <c r="AD6650" i="12"/>
  <c r="AE6650" i="12"/>
  <c r="AF6650" i="12"/>
  <c r="AG6650" i="12"/>
  <c r="AH6650" i="12"/>
  <c r="AI6650" i="12"/>
  <c r="AJ6650" i="12"/>
  <c r="AK6650" i="12"/>
  <c r="U6651" i="12"/>
  <c r="V6651" i="12"/>
  <c r="W6651" i="12"/>
  <c r="X6651" i="12"/>
  <c r="Y6651" i="12"/>
  <c r="Z6651" i="12"/>
  <c r="AA6651" i="12"/>
  <c r="AB6651" i="12"/>
  <c r="AC6651" i="12"/>
  <c r="AD6651" i="12"/>
  <c r="AE6651" i="12"/>
  <c r="AF6651" i="12"/>
  <c r="AG6651" i="12"/>
  <c r="AH6651" i="12"/>
  <c r="AI6651" i="12"/>
  <c r="AJ6651" i="12"/>
  <c r="AK6651" i="12"/>
  <c r="U6652" i="12"/>
  <c r="V6652" i="12"/>
  <c r="W6652" i="12"/>
  <c r="X6652" i="12"/>
  <c r="Y6652" i="12"/>
  <c r="Z6652" i="12"/>
  <c r="AA6652" i="12"/>
  <c r="AB6652" i="12"/>
  <c r="AC6652" i="12"/>
  <c r="AD6652" i="12"/>
  <c r="AE6652" i="12"/>
  <c r="AF6652" i="12"/>
  <c r="AG6652" i="12"/>
  <c r="AH6652" i="12"/>
  <c r="AI6652" i="12"/>
  <c r="AJ6652" i="12"/>
  <c r="AK6652" i="12"/>
  <c r="U6653" i="12"/>
  <c r="V6653" i="12"/>
  <c r="W6653" i="12"/>
  <c r="X6653" i="12"/>
  <c r="Y6653" i="12"/>
  <c r="Z6653" i="12"/>
  <c r="AA6653" i="12"/>
  <c r="AB6653" i="12"/>
  <c r="AC6653" i="12"/>
  <c r="AD6653" i="12"/>
  <c r="AE6653" i="12"/>
  <c r="AF6653" i="12"/>
  <c r="AG6653" i="12"/>
  <c r="AH6653" i="12"/>
  <c r="AI6653" i="12"/>
  <c r="AJ6653" i="12"/>
  <c r="AK6653" i="12"/>
  <c r="U6654" i="12"/>
  <c r="V6654" i="12"/>
  <c r="W6654" i="12"/>
  <c r="X6654" i="12"/>
  <c r="Y6654" i="12"/>
  <c r="Z6654" i="12"/>
  <c r="AA6654" i="12"/>
  <c r="AB6654" i="12"/>
  <c r="AC6654" i="12"/>
  <c r="AD6654" i="12"/>
  <c r="AE6654" i="12"/>
  <c r="AF6654" i="12"/>
  <c r="AG6654" i="12"/>
  <c r="AH6654" i="12"/>
  <c r="AI6654" i="12"/>
  <c r="AJ6654" i="12"/>
  <c r="AK6654" i="12"/>
  <c r="U6655" i="12"/>
  <c r="V6655" i="12"/>
  <c r="W6655" i="12"/>
  <c r="X6655" i="12"/>
  <c r="Y6655" i="12"/>
  <c r="Z6655" i="12"/>
  <c r="AA6655" i="12"/>
  <c r="AB6655" i="12"/>
  <c r="AC6655" i="12"/>
  <c r="AD6655" i="12"/>
  <c r="AE6655" i="12"/>
  <c r="AF6655" i="12"/>
  <c r="AG6655" i="12"/>
  <c r="AH6655" i="12"/>
  <c r="AI6655" i="12"/>
  <c r="AJ6655" i="12"/>
  <c r="AK6655" i="12"/>
  <c r="U6656" i="12"/>
  <c r="V6656" i="12"/>
  <c r="W6656" i="12"/>
  <c r="X6656" i="12"/>
  <c r="Y6656" i="12"/>
  <c r="Z6656" i="12"/>
  <c r="AA6656" i="12"/>
  <c r="AB6656" i="12"/>
  <c r="AC6656" i="12"/>
  <c r="AD6656" i="12"/>
  <c r="AE6656" i="12"/>
  <c r="AF6656" i="12"/>
  <c r="AG6656" i="12"/>
  <c r="AH6656" i="12"/>
  <c r="AI6656" i="12"/>
  <c r="AJ6656" i="12"/>
  <c r="AK6656" i="12"/>
  <c r="U6657" i="12"/>
  <c r="V6657" i="12"/>
  <c r="W6657" i="12"/>
  <c r="X6657" i="12"/>
  <c r="Y6657" i="12"/>
  <c r="Z6657" i="12"/>
  <c r="AA6657" i="12"/>
  <c r="AB6657" i="12"/>
  <c r="AC6657" i="12"/>
  <c r="AD6657" i="12"/>
  <c r="AE6657" i="12"/>
  <c r="AF6657" i="12"/>
  <c r="AG6657" i="12"/>
  <c r="AH6657" i="12"/>
  <c r="AI6657" i="12"/>
  <c r="AJ6657" i="12"/>
  <c r="AK6657" i="12"/>
  <c r="U6658" i="12"/>
  <c r="V6658" i="12"/>
  <c r="W6658" i="12"/>
  <c r="X6658" i="12"/>
  <c r="Y6658" i="12"/>
  <c r="Z6658" i="12"/>
  <c r="AA6658" i="12"/>
  <c r="AB6658" i="12"/>
  <c r="AC6658" i="12"/>
  <c r="AD6658" i="12"/>
  <c r="AE6658" i="12"/>
  <c r="AF6658" i="12"/>
  <c r="AG6658" i="12"/>
  <c r="AH6658" i="12"/>
  <c r="AI6658" i="12"/>
  <c r="AJ6658" i="12"/>
  <c r="AK6658" i="12"/>
  <c r="U6659" i="12"/>
  <c r="V6659" i="12"/>
  <c r="W6659" i="12"/>
  <c r="X6659" i="12"/>
  <c r="Y6659" i="12"/>
  <c r="Z6659" i="12"/>
  <c r="AA6659" i="12"/>
  <c r="AB6659" i="12"/>
  <c r="AC6659" i="12"/>
  <c r="AD6659" i="12"/>
  <c r="AE6659" i="12"/>
  <c r="AF6659" i="12"/>
  <c r="AG6659" i="12"/>
  <c r="AH6659" i="12"/>
  <c r="AI6659" i="12"/>
  <c r="AJ6659" i="12"/>
  <c r="AK6659" i="12"/>
  <c r="U6660" i="12"/>
  <c r="V6660" i="12"/>
  <c r="W6660" i="12"/>
  <c r="X6660" i="12"/>
  <c r="Y6660" i="12"/>
  <c r="Z6660" i="12"/>
  <c r="AA6660" i="12"/>
  <c r="AB6660" i="12"/>
  <c r="AC6660" i="12"/>
  <c r="AD6660" i="12"/>
  <c r="AE6660" i="12"/>
  <c r="AF6660" i="12"/>
  <c r="AG6660" i="12"/>
  <c r="AH6660" i="12"/>
  <c r="AI6660" i="12"/>
  <c r="AJ6660" i="12"/>
  <c r="AK6660" i="12"/>
  <c r="U6661" i="12"/>
  <c r="V6661" i="12"/>
  <c r="W6661" i="12"/>
  <c r="X6661" i="12"/>
  <c r="Y6661" i="12"/>
  <c r="Z6661" i="12"/>
  <c r="AA6661" i="12"/>
  <c r="AB6661" i="12"/>
  <c r="AC6661" i="12"/>
  <c r="AD6661" i="12"/>
  <c r="AE6661" i="12"/>
  <c r="AF6661" i="12"/>
  <c r="AG6661" i="12"/>
  <c r="AH6661" i="12"/>
  <c r="AI6661" i="12"/>
  <c r="AJ6661" i="12"/>
  <c r="AK6661" i="12"/>
  <c r="U6662" i="12"/>
  <c r="V6662" i="12"/>
  <c r="W6662" i="12"/>
  <c r="X6662" i="12"/>
  <c r="Y6662" i="12"/>
  <c r="Z6662" i="12"/>
  <c r="AA6662" i="12"/>
  <c r="AB6662" i="12"/>
  <c r="AC6662" i="12"/>
  <c r="AD6662" i="12"/>
  <c r="AE6662" i="12"/>
  <c r="AF6662" i="12"/>
  <c r="AG6662" i="12"/>
  <c r="AH6662" i="12"/>
  <c r="AI6662" i="12"/>
  <c r="AJ6662" i="12"/>
  <c r="AK6662" i="12"/>
  <c r="U6663" i="12"/>
  <c r="V6663" i="12"/>
  <c r="W6663" i="12"/>
  <c r="X6663" i="12"/>
  <c r="Y6663" i="12"/>
  <c r="Z6663" i="12"/>
  <c r="AA6663" i="12"/>
  <c r="AB6663" i="12"/>
  <c r="AC6663" i="12"/>
  <c r="AD6663" i="12"/>
  <c r="AE6663" i="12"/>
  <c r="AF6663" i="12"/>
  <c r="AG6663" i="12"/>
  <c r="AH6663" i="12"/>
  <c r="AI6663" i="12"/>
  <c r="AJ6663" i="12"/>
  <c r="AK6663" i="12"/>
  <c r="U6664" i="12"/>
  <c r="V6664" i="12"/>
  <c r="W6664" i="12"/>
  <c r="X6664" i="12"/>
  <c r="Y6664" i="12"/>
  <c r="Z6664" i="12"/>
  <c r="AA6664" i="12"/>
  <c r="AB6664" i="12"/>
  <c r="AC6664" i="12"/>
  <c r="AD6664" i="12"/>
  <c r="AE6664" i="12"/>
  <c r="AF6664" i="12"/>
  <c r="AG6664" i="12"/>
  <c r="AH6664" i="12"/>
  <c r="AI6664" i="12"/>
  <c r="AJ6664" i="12"/>
  <c r="AK6664" i="12"/>
  <c r="U6665" i="12"/>
  <c r="V6665" i="12"/>
  <c r="W6665" i="12"/>
  <c r="X6665" i="12"/>
  <c r="Y6665" i="12"/>
  <c r="Z6665" i="12"/>
  <c r="AA6665" i="12"/>
  <c r="AB6665" i="12"/>
  <c r="AC6665" i="12"/>
  <c r="AD6665" i="12"/>
  <c r="AE6665" i="12"/>
  <c r="AF6665" i="12"/>
  <c r="AG6665" i="12"/>
  <c r="AH6665" i="12"/>
  <c r="AI6665" i="12"/>
  <c r="AJ6665" i="12"/>
  <c r="AK6665" i="12"/>
  <c r="U6666" i="12"/>
  <c r="V6666" i="12"/>
  <c r="W6666" i="12"/>
  <c r="X6666" i="12"/>
  <c r="Y6666" i="12"/>
  <c r="Z6666" i="12"/>
  <c r="AA6666" i="12"/>
  <c r="AB6666" i="12"/>
  <c r="AC6666" i="12"/>
  <c r="AD6666" i="12"/>
  <c r="AE6666" i="12"/>
  <c r="AF6666" i="12"/>
  <c r="AG6666" i="12"/>
  <c r="AH6666" i="12"/>
  <c r="AI6666" i="12"/>
  <c r="AJ6666" i="12"/>
  <c r="AK6666" i="12"/>
  <c r="U6667" i="12"/>
  <c r="V6667" i="12"/>
  <c r="W6667" i="12"/>
  <c r="X6667" i="12"/>
  <c r="Y6667" i="12"/>
  <c r="Z6667" i="12"/>
  <c r="AA6667" i="12"/>
  <c r="AB6667" i="12"/>
  <c r="AC6667" i="12"/>
  <c r="AD6667" i="12"/>
  <c r="AE6667" i="12"/>
  <c r="AF6667" i="12"/>
  <c r="AG6667" i="12"/>
  <c r="AH6667" i="12"/>
  <c r="AI6667" i="12"/>
  <c r="AJ6667" i="12"/>
  <c r="AK6667" i="12"/>
  <c r="U6668" i="12"/>
  <c r="V6668" i="12"/>
  <c r="W6668" i="12"/>
  <c r="X6668" i="12"/>
  <c r="Y6668" i="12"/>
  <c r="Z6668" i="12"/>
  <c r="AA6668" i="12"/>
  <c r="AB6668" i="12"/>
  <c r="AC6668" i="12"/>
  <c r="AD6668" i="12"/>
  <c r="AE6668" i="12"/>
  <c r="AF6668" i="12"/>
  <c r="AG6668" i="12"/>
  <c r="AH6668" i="12"/>
  <c r="AI6668" i="12"/>
  <c r="AJ6668" i="12"/>
  <c r="AK6668" i="12"/>
  <c r="U6669" i="12"/>
  <c r="V6669" i="12"/>
  <c r="W6669" i="12"/>
  <c r="X6669" i="12"/>
  <c r="Y6669" i="12"/>
  <c r="Z6669" i="12"/>
  <c r="AA6669" i="12"/>
  <c r="AB6669" i="12"/>
  <c r="AC6669" i="12"/>
  <c r="AD6669" i="12"/>
  <c r="AE6669" i="12"/>
  <c r="AF6669" i="12"/>
  <c r="AG6669" i="12"/>
  <c r="AH6669" i="12"/>
  <c r="AI6669" i="12"/>
  <c r="AJ6669" i="12"/>
  <c r="AK6669" i="12"/>
  <c r="U6670" i="12"/>
  <c r="V6670" i="12"/>
  <c r="W6670" i="12"/>
  <c r="X6670" i="12"/>
  <c r="Y6670" i="12"/>
  <c r="Z6670" i="12"/>
  <c r="AA6670" i="12"/>
  <c r="AB6670" i="12"/>
  <c r="AC6670" i="12"/>
  <c r="AD6670" i="12"/>
  <c r="AE6670" i="12"/>
  <c r="AF6670" i="12"/>
  <c r="AG6670" i="12"/>
  <c r="AH6670" i="12"/>
  <c r="AI6670" i="12"/>
  <c r="AJ6670" i="12"/>
  <c r="AK6670" i="12"/>
  <c r="U6671" i="12"/>
  <c r="V6671" i="12"/>
  <c r="W6671" i="12"/>
  <c r="X6671" i="12"/>
  <c r="Y6671" i="12"/>
  <c r="Z6671" i="12"/>
  <c r="AA6671" i="12"/>
  <c r="AB6671" i="12"/>
  <c r="AC6671" i="12"/>
  <c r="AD6671" i="12"/>
  <c r="AE6671" i="12"/>
  <c r="AF6671" i="12"/>
  <c r="AG6671" i="12"/>
  <c r="AH6671" i="12"/>
  <c r="AI6671" i="12"/>
  <c r="AJ6671" i="12"/>
  <c r="AK6671" i="12"/>
  <c r="U6672" i="12"/>
  <c r="V6672" i="12"/>
  <c r="W6672" i="12"/>
  <c r="X6672" i="12"/>
  <c r="Y6672" i="12"/>
  <c r="Z6672" i="12"/>
  <c r="AA6672" i="12"/>
  <c r="AB6672" i="12"/>
  <c r="AC6672" i="12"/>
  <c r="AD6672" i="12"/>
  <c r="AE6672" i="12"/>
  <c r="AF6672" i="12"/>
  <c r="AG6672" i="12"/>
  <c r="AH6672" i="12"/>
  <c r="AI6672" i="12"/>
  <c r="AJ6672" i="12"/>
  <c r="AK6672" i="12"/>
  <c r="U6673" i="12"/>
  <c r="V6673" i="12"/>
  <c r="W6673" i="12"/>
  <c r="X6673" i="12"/>
  <c r="Y6673" i="12"/>
  <c r="Z6673" i="12"/>
  <c r="AA6673" i="12"/>
  <c r="AB6673" i="12"/>
  <c r="AC6673" i="12"/>
  <c r="AD6673" i="12"/>
  <c r="AE6673" i="12"/>
  <c r="AF6673" i="12"/>
  <c r="AG6673" i="12"/>
  <c r="AH6673" i="12"/>
  <c r="AI6673" i="12"/>
  <c r="AJ6673" i="12"/>
  <c r="AK6673" i="12"/>
  <c r="U6674" i="12"/>
  <c r="V6674" i="12"/>
  <c r="W6674" i="12"/>
  <c r="X6674" i="12"/>
  <c r="Y6674" i="12"/>
  <c r="Z6674" i="12"/>
  <c r="AA6674" i="12"/>
  <c r="AB6674" i="12"/>
  <c r="AC6674" i="12"/>
  <c r="AD6674" i="12"/>
  <c r="AE6674" i="12"/>
  <c r="AF6674" i="12"/>
  <c r="AG6674" i="12"/>
  <c r="AH6674" i="12"/>
  <c r="AI6674" i="12"/>
  <c r="AJ6674" i="12"/>
  <c r="AK6674" i="12"/>
  <c r="U6675" i="12"/>
  <c r="V6675" i="12"/>
  <c r="W6675" i="12"/>
  <c r="X6675" i="12"/>
  <c r="Y6675" i="12"/>
  <c r="Z6675" i="12"/>
  <c r="AA6675" i="12"/>
  <c r="AB6675" i="12"/>
  <c r="AC6675" i="12"/>
  <c r="AD6675" i="12"/>
  <c r="AE6675" i="12"/>
  <c r="AF6675" i="12"/>
  <c r="AG6675" i="12"/>
  <c r="AH6675" i="12"/>
  <c r="AI6675" i="12"/>
  <c r="AJ6675" i="12"/>
  <c r="AK6675" i="12"/>
  <c r="U6676" i="12"/>
  <c r="V6676" i="12"/>
  <c r="W6676" i="12"/>
  <c r="X6676" i="12"/>
  <c r="Y6676" i="12"/>
  <c r="Z6676" i="12"/>
  <c r="AA6676" i="12"/>
  <c r="AB6676" i="12"/>
  <c r="AC6676" i="12"/>
  <c r="AD6676" i="12"/>
  <c r="AE6676" i="12"/>
  <c r="AF6676" i="12"/>
  <c r="AG6676" i="12"/>
  <c r="AH6676" i="12"/>
  <c r="AI6676" i="12"/>
  <c r="AJ6676" i="12"/>
  <c r="AK6676" i="12"/>
  <c r="U6677" i="12"/>
  <c r="V6677" i="12"/>
  <c r="W6677" i="12"/>
  <c r="X6677" i="12"/>
  <c r="Y6677" i="12"/>
  <c r="Z6677" i="12"/>
  <c r="AA6677" i="12"/>
  <c r="AB6677" i="12"/>
  <c r="AC6677" i="12"/>
  <c r="AD6677" i="12"/>
  <c r="AE6677" i="12"/>
  <c r="AF6677" i="12"/>
  <c r="AG6677" i="12"/>
  <c r="AH6677" i="12"/>
  <c r="AI6677" i="12"/>
  <c r="AJ6677" i="12"/>
  <c r="AK6677" i="12"/>
  <c r="U6678" i="12"/>
  <c r="V6678" i="12"/>
  <c r="W6678" i="12"/>
  <c r="X6678" i="12"/>
  <c r="Y6678" i="12"/>
  <c r="Z6678" i="12"/>
  <c r="AA6678" i="12"/>
  <c r="AB6678" i="12"/>
  <c r="AC6678" i="12"/>
  <c r="AD6678" i="12"/>
  <c r="AE6678" i="12"/>
  <c r="AF6678" i="12"/>
  <c r="AG6678" i="12"/>
  <c r="AH6678" i="12"/>
  <c r="AI6678" i="12"/>
  <c r="AJ6678" i="12"/>
  <c r="AK6678" i="12"/>
  <c r="U6679" i="12"/>
  <c r="V6679" i="12"/>
  <c r="W6679" i="12"/>
  <c r="X6679" i="12"/>
  <c r="Y6679" i="12"/>
  <c r="Z6679" i="12"/>
  <c r="AA6679" i="12"/>
  <c r="AB6679" i="12"/>
  <c r="AC6679" i="12"/>
  <c r="AD6679" i="12"/>
  <c r="AE6679" i="12"/>
  <c r="AF6679" i="12"/>
  <c r="AG6679" i="12"/>
  <c r="AH6679" i="12"/>
  <c r="AI6679" i="12"/>
  <c r="AJ6679" i="12"/>
  <c r="AK6679" i="12"/>
  <c r="U6680" i="12"/>
  <c r="V6680" i="12"/>
  <c r="W6680" i="12"/>
  <c r="X6680" i="12"/>
  <c r="Y6680" i="12"/>
  <c r="Z6680" i="12"/>
  <c r="AA6680" i="12"/>
  <c r="AB6680" i="12"/>
  <c r="AC6680" i="12"/>
  <c r="AD6680" i="12"/>
  <c r="AE6680" i="12"/>
  <c r="AF6680" i="12"/>
  <c r="AG6680" i="12"/>
  <c r="AH6680" i="12"/>
  <c r="AI6680" i="12"/>
  <c r="AJ6680" i="12"/>
  <c r="AK6680" i="12"/>
  <c r="U6681" i="12"/>
  <c r="V6681" i="12"/>
  <c r="W6681" i="12"/>
  <c r="X6681" i="12"/>
  <c r="Y6681" i="12"/>
  <c r="Z6681" i="12"/>
  <c r="AA6681" i="12"/>
  <c r="AB6681" i="12"/>
  <c r="AC6681" i="12"/>
  <c r="AD6681" i="12"/>
  <c r="AE6681" i="12"/>
  <c r="AF6681" i="12"/>
  <c r="AG6681" i="12"/>
  <c r="AH6681" i="12"/>
  <c r="AI6681" i="12"/>
  <c r="AJ6681" i="12"/>
  <c r="AK6681" i="12"/>
  <c r="U6682" i="12"/>
  <c r="V6682" i="12"/>
  <c r="W6682" i="12"/>
  <c r="X6682" i="12"/>
  <c r="Y6682" i="12"/>
  <c r="Z6682" i="12"/>
  <c r="AA6682" i="12"/>
  <c r="AB6682" i="12"/>
  <c r="AC6682" i="12"/>
  <c r="AD6682" i="12"/>
  <c r="AE6682" i="12"/>
  <c r="AF6682" i="12"/>
  <c r="AG6682" i="12"/>
  <c r="AH6682" i="12"/>
  <c r="AI6682" i="12"/>
  <c r="AJ6682" i="12"/>
  <c r="AK6682" i="12"/>
  <c r="U6683" i="12"/>
  <c r="V6683" i="12"/>
  <c r="W6683" i="12"/>
  <c r="X6683" i="12"/>
  <c r="Y6683" i="12"/>
  <c r="Z6683" i="12"/>
  <c r="AA6683" i="12"/>
  <c r="AB6683" i="12"/>
  <c r="AC6683" i="12"/>
  <c r="AD6683" i="12"/>
  <c r="AE6683" i="12"/>
  <c r="AF6683" i="12"/>
  <c r="AG6683" i="12"/>
  <c r="AH6683" i="12"/>
  <c r="AI6683" i="12"/>
  <c r="AJ6683" i="12"/>
  <c r="AK6683" i="12"/>
  <c r="U6684" i="12"/>
  <c r="V6684" i="12"/>
  <c r="W6684" i="12"/>
  <c r="X6684" i="12"/>
  <c r="Y6684" i="12"/>
  <c r="Z6684" i="12"/>
  <c r="AA6684" i="12"/>
  <c r="AB6684" i="12"/>
  <c r="AC6684" i="12"/>
  <c r="AD6684" i="12"/>
  <c r="AE6684" i="12"/>
  <c r="AF6684" i="12"/>
  <c r="AG6684" i="12"/>
  <c r="AH6684" i="12"/>
  <c r="AI6684" i="12"/>
  <c r="AJ6684" i="12"/>
  <c r="AK6684" i="12"/>
  <c r="U6685" i="12"/>
  <c r="V6685" i="12"/>
  <c r="W6685" i="12"/>
  <c r="X6685" i="12"/>
  <c r="Y6685" i="12"/>
  <c r="Z6685" i="12"/>
  <c r="AA6685" i="12"/>
  <c r="AB6685" i="12"/>
  <c r="AC6685" i="12"/>
  <c r="AD6685" i="12"/>
  <c r="AE6685" i="12"/>
  <c r="AF6685" i="12"/>
  <c r="AG6685" i="12"/>
  <c r="AH6685" i="12"/>
  <c r="AI6685" i="12"/>
  <c r="AJ6685" i="12"/>
  <c r="AK6685" i="12"/>
  <c r="U6686" i="12"/>
  <c r="V6686" i="12"/>
  <c r="W6686" i="12"/>
  <c r="X6686" i="12"/>
  <c r="Y6686" i="12"/>
  <c r="Z6686" i="12"/>
  <c r="AA6686" i="12"/>
  <c r="AB6686" i="12"/>
  <c r="AC6686" i="12"/>
  <c r="AD6686" i="12"/>
  <c r="AE6686" i="12"/>
  <c r="AF6686" i="12"/>
  <c r="AG6686" i="12"/>
  <c r="AH6686" i="12"/>
  <c r="AI6686" i="12"/>
  <c r="AJ6686" i="12"/>
  <c r="AK6686" i="12"/>
  <c r="U6687" i="12"/>
  <c r="V6687" i="12"/>
  <c r="W6687" i="12"/>
  <c r="X6687" i="12"/>
  <c r="Y6687" i="12"/>
  <c r="Z6687" i="12"/>
  <c r="AA6687" i="12"/>
  <c r="AB6687" i="12"/>
  <c r="AC6687" i="12"/>
  <c r="AD6687" i="12"/>
  <c r="AE6687" i="12"/>
  <c r="AF6687" i="12"/>
  <c r="AG6687" i="12"/>
  <c r="AH6687" i="12"/>
  <c r="AI6687" i="12"/>
  <c r="AJ6687" i="12"/>
  <c r="AK6687" i="12"/>
  <c r="U6688" i="12"/>
  <c r="V6688" i="12"/>
  <c r="W6688" i="12"/>
  <c r="X6688" i="12"/>
  <c r="Y6688" i="12"/>
  <c r="Z6688" i="12"/>
  <c r="AA6688" i="12"/>
  <c r="AB6688" i="12"/>
  <c r="AC6688" i="12"/>
  <c r="AD6688" i="12"/>
  <c r="AE6688" i="12"/>
  <c r="AF6688" i="12"/>
  <c r="AG6688" i="12"/>
  <c r="AH6688" i="12"/>
  <c r="AI6688" i="12"/>
  <c r="AJ6688" i="12"/>
  <c r="AK6688" i="12"/>
  <c r="U6689" i="12"/>
  <c r="V6689" i="12"/>
  <c r="W6689" i="12"/>
  <c r="X6689" i="12"/>
  <c r="Y6689" i="12"/>
  <c r="Z6689" i="12"/>
  <c r="AA6689" i="12"/>
  <c r="AB6689" i="12"/>
  <c r="AC6689" i="12"/>
  <c r="AD6689" i="12"/>
  <c r="AE6689" i="12"/>
  <c r="AF6689" i="12"/>
  <c r="AG6689" i="12"/>
  <c r="AH6689" i="12"/>
  <c r="AI6689" i="12"/>
  <c r="AJ6689" i="12"/>
  <c r="AK6689" i="12"/>
  <c r="U6690" i="12"/>
  <c r="V6690" i="12"/>
  <c r="W6690" i="12"/>
  <c r="X6690" i="12"/>
  <c r="Y6690" i="12"/>
  <c r="Z6690" i="12"/>
  <c r="AA6690" i="12"/>
  <c r="AB6690" i="12"/>
  <c r="AC6690" i="12"/>
  <c r="AD6690" i="12"/>
  <c r="AE6690" i="12"/>
  <c r="AF6690" i="12"/>
  <c r="AG6690" i="12"/>
  <c r="AH6690" i="12"/>
  <c r="AI6690" i="12"/>
  <c r="AJ6690" i="12"/>
  <c r="AK6690" i="12"/>
  <c r="U6691" i="12"/>
  <c r="V6691" i="12"/>
  <c r="W6691" i="12"/>
  <c r="X6691" i="12"/>
  <c r="Y6691" i="12"/>
  <c r="Z6691" i="12"/>
  <c r="AA6691" i="12"/>
  <c r="AB6691" i="12"/>
  <c r="AC6691" i="12"/>
  <c r="AD6691" i="12"/>
  <c r="AE6691" i="12"/>
  <c r="AF6691" i="12"/>
  <c r="AG6691" i="12"/>
  <c r="AH6691" i="12"/>
  <c r="AI6691" i="12"/>
  <c r="AJ6691" i="12"/>
  <c r="AK6691" i="12"/>
  <c r="U6692" i="12"/>
  <c r="V6692" i="12"/>
  <c r="W6692" i="12"/>
  <c r="X6692" i="12"/>
  <c r="Y6692" i="12"/>
  <c r="Z6692" i="12"/>
  <c r="AA6692" i="12"/>
  <c r="AB6692" i="12"/>
  <c r="AC6692" i="12"/>
  <c r="AD6692" i="12"/>
  <c r="AE6692" i="12"/>
  <c r="AF6692" i="12"/>
  <c r="AG6692" i="12"/>
  <c r="AH6692" i="12"/>
  <c r="AI6692" i="12"/>
  <c r="AJ6692" i="12"/>
  <c r="AK6692" i="12"/>
  <c r="U6693" i="12"/>
  <c r="V6693" i="12"/>
  <c r="W6693" i="12"/>
  <c r="X6693" i="12"/>
  <c r="Y6693" i="12"/>
  <c r="Z6693" i="12"/>
  <c r="AA6693" i="12"/>
  <c r="AB6693" i="12"/>
  <c r="AC6693" i="12"/>
  <c r="AD6693" i="12"/>
  <c r="AE6693" i="12"/>
  <c r="AF6693" i="12"/>
  <c r="AG6693" i="12"/>
  <c r="AH6693" i="12"/>
  <c r="AI6693" i="12"/>
  <c r="AJ6693" i="12"/>
  <c r="AK6693" i="12"/>
  <c r="U6694" i="12"/>
  <c r="V6694" i="12"/>
  <c r="W6694" i="12"/>
  <c r="X6694" i="12"/>
  <c r="Y6694" i="12"/>
  <c r="Z6694" i="12"/>
  <c r="AA6694" i="12"/>
  <c r="AB6694" i="12"/>
  <c r="AC6694" i="12"/>
  <c r="AD6694" i="12"/>
  <c r="AE6694" i="12"/>
  <c r="AF6694" i="12"/>
  <c r="AG6694" i="12"/>
  <c r="AH6694" i="12"/>
  <c r="AI6694" i="12"/>
  <c r="AJ6694" i="12"/>
  <c r="AK6694" i="12"/>
  <c r="U6695" i="12"/>
  <c r="V6695" i="12"/>
  <c r="W6695" i="12"/>
  <c r="X6695" i="12"/>
  <c r="Y6695" i="12"/>
  <c r="Z6695" i="12"/>
  <c r="AA6695" i="12"/>
  <c r="AB6695" i="12"/>
  <c r="AC6695" i="12"/>
  <c r="AD6695" i="12"/>
  <c r="AE6695" i="12"/>
  <c r="AF6695" i="12"/>
  <c r="AG6695" i="12"/>
  <c r="AH6695" i="12"/>
  <c r="AI6695" i="12"/>
  <c r="AJ6695" i="12"/>
  <c r="AK6695" i="12"/>
  <c r="U6696" i="12"/>
  <c r="V6696" i="12"/>
  <c r="W6696" i="12"/>
  <c r="X6696" i="12"/>
  <c r="Y6696" i="12"/>
  <c r="Z6696" i="12"/>
  <c r="AA6696" i="12"/>
  <c r="AB6696" i="12"/>
  <c r="AC6696" i="12"/>
  <c r="AD6696" i="12"/>
  <c r="AE6696" i="12"/>
  <c r="AF6696" i="12"/>
  <c r="AG6696" i="12"/>
  <c r="AH6696" i="12"/>
  <c r="AI6696" i="12"/>
  <c r="AJ6696" i="12"/>
  <c r="AK6696" i="12"/>
  <c r="U6697" i="12"/>
  <c r="V6697" i="12"/>
  <c r="W6697" i="12"/>
  <c r="X6697" i="12"/>
  <c r="Y6697" i="12"/>
  <c r="Z6697" i="12"/>
  <c r="AA6697" i="12"/>
  <c r="AB6697" i="12"/>
  <c r="AC6697" i="12"/>
  <c r="AD6697" i="12"/>
  <c r="AE6697" i="12"/>
  <c r="AF6697" i="12"/>
  <c r="AG6697" i="12"/>
  <c r="AH6697" i="12"/>
  <c r="AI6697" i="12"/>
  <c r="AJ6697" i="12"/>
  <c r="AK6697" i="12"/>
  <c r="U6698" i="12"/>
  <c r="V6698" i="12"/>
  <c r="W6698" i="12"/>
  <c r="X6698" i="12"/>
  <c r="Y6698" i="12"/>
  <c r="Z6698" i="12"/>
  <c r="AA6698" i="12"/>
  <c r="AB6698" i="12"/>
  <c r="AC6698" i="12"/>
  <c r="AD6698" i="12"/>
  <c r="AE6698" i="12"/>
  <c r="AF6698" i="12"/>
  <c r="AG6698" i="12"/>
  <c r="AH6698" i="12"/>
  <c r="AI6698" i="12"/>
  <c r="AJ6698" i="12"/>
  <c r="AK6698" i="12"/>
  <c r="U6699" i="12"/>
  <c r="V6699" i="12"/>
  <c r="W6699" i="12"/>
  <c r="X6699" i="12"/>
  <c r="Y6699" i="12"/>
  <c r="Z6699" i="12"/>
  <c r="AA6699" i="12"/>
  <c r="AB6699" i="12"/>
  <c r="AC6699" i="12"/>
  <c r="AD6699" i="12"/>
  <c r="AE6699" i="12"/>
  <c r="AF6699" i="12"/>
  <c r="AG6699" i="12"/>
  <c r="AH6699" i="12"/>
  <c r="AI6699" i="12"/>
  <c r="AJ6699" i="12"/>
  <c r="AK6699" i="12"/>
  <c r="U6700" i="12"/>
  <c r="V6700" i="12"/>
  <c r="W6700" i="12"/>
  <c r="X6700" i="12"/>
  <c r="Y6700" i="12"/>
  <c r="Z6700" i="12"/>
  <c r="AA6700" i="12"/>
  <c r="AB6700" i="12"/>
  <c r="AC6700" i="12"/>
  <c r="AD6700" i="12"/>
  <c r="AE6700" i="12"/>
  <c r="AF6700" i="12"/>
  <c r="AG6700" i="12"/>
  <c r="AH6700" i="12"/>
  <c r="AI6700" i="12"/>
  <c r="AJ6700" i="12"/>
  <c r="AK6700" i="12"/>
  <c r="U6701" i="12"/>
  <c r="V6701" i="12"/>
  <c r="W6701" i="12"/>
  <c r="X6701" i="12"/>
  <c r="Y6701" i="12"/>
  <c r="Z6701" i="12"/>
  <c r="AA6701" i="12"/>
  <c r="AB6701" i="12"/>
  <c r="AC6701" i="12"/>
  <c r="AD6701" i="12"/>
  <c r="AE6701" i="12"/>
  <c r="AF6701" i="12"/>
  <c r="AG6701" i="12"/>
  <c r="AH6701" i="12"/>
  <c r="AI6701" i="12"/>
  <c r="AJ6701" i="12"/>
  <c r="AK6701" i="12"/>
  <c r="U6702" i="12"/>
  <c r="V6702" i="12"/>
  <c r="W6702" i="12"/>
  <c r="X6702" i="12"/>
  <c r="Y6702" i="12"/>
  <c r="Z6702" i="12"/>
  <c r="AA6702" i="12"/>
  <c r="AB6702" i="12"/>
  <c r="AC6702" i="12"/>
  <c r="AD6702" i="12"/>
  <c r="AE6702" i="12"/>
  <c r="AF6702" i="12"/>
  <c r="AG6702" i="12"/>
  <c r="AH6702" i="12"/>
  <c r="AI6702" i="12"/>
  <c r="AJ6702" i="12"/>
  <c r="AK6702" i="12"/>
  <c r="U6703" i="12"/>
  <c r="V6703" i="12"/>
  <c r="W6703" i="12"/>
  <c r="X6703" i="12"/>
  <c r="Y6703" i="12"/>
  <c r="Z6703" i="12"/>
  <c r="AA6703" i="12"/>
  <c r="AB6703" i="12"/>
  <c r="AC6703" i="12"/>
  <c r="AD6703" i="12"/>
  <c r="AE6703" i="12"/>
  <c r="AF6703" i="12"/>
  <c r="AG6703" i="12"/>
  <c r="AH6703" i="12"/>
  <c r="AI6703" i="12"/>
  <c r="AJ6703" i="12"/>
  <c r="AK6703" i="12"/>
  <c r="U6704" i="12"/>
  <c r="V6704" i="12"/>
  <c r="W6704" i="12"/>
  <c r="X6704" i="12"/>
  <c r="Y6704" i="12"/>
  <c r="Z6704" i="12"/>
  <c r="AA6704" i="12"/>
  <c r="AB6704" i="12"/>
  <c r="AC6704" i="12"/>
  <c r="AD6704" i="12"/>
  <c r="AE6704" i="12"/>
  <c r="AF6704" i="12"/>
  <c r="AG6704" i="12"/>
  <c r="AH6704" i="12"/>
  <c r="AI6704" i="12"/>
  <c r="AJ6704" i="12"/>
  <c r="AK6704" i="12"/>
  <c r="U6705" i="12"/>
  <c r="V6705" i="12"/>
  <c r="W6705" i="12"/>
  <c r="X6705" i="12"/>
  <c r="Y6705" i="12"/>
  <c r="Z6705" i="12"/>
  <c r="AA6705" i="12"/>
  <c r="AB6705" i="12"/>
  <c r="AC6705" i="12"/>
  <c r="AD6705" i="12"/>
  <c r="AE6705" i="12"/>
  <c r="AF6705" i="12"/>
  <c r="AG6705" i="12"/>
  <c r="AH6705" i="12"/>
  <c r="AI6705" i="12"/>
  <c r="AJ6705" i="12"/>
  <c r="AK6705" i="12"/>
  <c r="U6706" i="12"/>
  <c r="V6706" i="12"/>
  <c r="W6706" i="12"/>
  <c r="X6706" i="12"/>
  <c r="Y6706" i="12"/>
  <c r="Z6706" i="12"/>
  <c r="AA6706" i="12"/>
  <c r="AB6706" i="12"/>
  <c r="AC6706" i="12"/>
  <c r="AD6706" i="12"/>
  <c r="AE6706" i="12"/>
  <c r="AF6706" i="12"/>
  <c r="AG6706" i="12"/>
  <c r="AH6706" i="12"/>
  <c r="AI6706" i="12"/>
  <c r="AJ6706" i="12"/>
  <c r="AK6706" i="12"/>
  <c r="U6707" i="12"/>
  <c r="V6707" i="12"/>
  <c r="W6707" i="12"/>
  <c r="X6707" i="12"/>
  <c r="Y6707" i="12"/>
  <c r="Z6707" i="12"/>
  <c r="AA6707" i="12"/>
  <c r="AB6707" i="12"/>
  <c r="AC6707" i="12"/>
  <c r="AD6707" i="12"/>
  <c r="AE6707" i="12"/>
  <c r="AF6707" i="12"/>
  <c r="AG6707" i="12"/>
  <c r="AH6707" i="12"/>
  <c r="AI6707" i="12"/>
  <c r="AJ6707" i="12"/>
  <c r="AK6707" i="12"/>
  <c r="U6708" i="12"/>
  <c r="V6708" i="12"/>
  <c r="W6708" i="12"/>
  <c r="X6708" i="12"/>
  <c r="Y6708" i="12"/>
  <c r="Z6708" i="12"/>
  <c r="AA6708" i="12"/>
  <c r="AB6708" i="12"/>
  <c r="AC6708" i="12"/>
  <c r="AD6708" i="12"/>
  <c r="AE6708" i="12"/>
  <c r="AF6708" i="12"/>
  <c r="AG6708" i="12"/>
  <c r="AH6708" i="12"/>
  <c r="AI6708" i="12"/>
  <c r="AJ6708" i="12"/>
  <c r="AK6708" i="12"/>
  <c r="U6709" i="12"/>
  <c r="V6709" i="12"/>
  <c r="W6709" i="12"/>
  <c r="X6709" i="12"/>
  <c r="Y6709" i="12"/>
  <c r="Z6709" i="12"/>
  <c r="AA6709" i="12"/>
  <c r="AB6709" i="12"/>
  <c r="AC6709" i="12"/>
  <c r="AD6709" i="12"/>
  <c r="AE6709" i="12"/>
  <c r="AF6709" i="12"/>
  <c r="AG6709" i="12"/>
  <c r="AH6709" i="12"/>
  <c r="AI6709" i="12"/>
  <c r="AJ6709" i="12"/>
  <c r="AK6709" i="12"/>
  <c r="U6710" i="12"/>
  <c r="V6710" i="12"/>
  <c r="W6710" i="12"/>
  <c r="X6710" i="12"/>
  <c r="Y6710" i="12"/>
  <c r="Z6710" i="12"/>
  <c r="AA6710" i="12"/>
  <c r="AB6710" i="12"/>
  <c r="AC6710" i="12"/>
  <c r="AD6710" i="12"/>
  <c r="AE6710" i="12"/>
  <c r="AF6710" i="12"/>
  <c r="AG6710" i="12"/>
  <c r="AH6710" i="12"/>
  <c r="AI6710" i="12"/>
  <c r="AJ6710" i="12"/>
  <c r="AK6710" i="12"/>
  <c r="U6711" i="12"/>
  <c r="V6711" i="12"/>
  <c r="W6711" i="12"/>
  <c r="X6711" i="12"/>
  <c r="Y6711" i="12"/>
  <c r="Z6711" i="12"/>
  <c r="AA6711" i="12"/>
  <c r="AB6711" i="12"/>
  <c r="AC6711" i="12"/>
  <c r="AD6711" i="12"/>
  <c r="AE6711" i="12"/>
  <c r="AF6711" i="12"/>
  <c r="AG6711" i="12"/>
  <c r="AH6711" i="12"/>
  <c r="AI6711" i="12"/>
  <c r="AJ6711" i="12"/>
  <c r="AK6711" i="12"/>
  <c r="U6712" i="12"/>
  <c r="V6712" i="12"/>
  <c r="W6712" i="12"/>
  <c r="X6712" i="12"/>
  <c r="Y6712" i="12"/>
  <c r="Z6712" i="12"/>
  <c r="AA6712" i="12"/>
  <c r="AB6712" i="12"/>
  <c r="AC6712" i="12"/>
  <c r="AD6712" i="12"/>
  <c r="AE6712" i="12"/>
  <c r="AF6712" i="12"/>
  <c r="AG6712" i="12"/>
  <c r="AH6712" i="12"/>
  <c r="AI6712" i="12"/>
  <c r="AJ6712" i="12"/>
  <c r="AK6712" i="12"/>
  <c r="U6713" i="12"/>
  <c r="V6713" i="12"/>
  <c r="W6713" i="12"/>
  <c r="X6713" i="12"/>
  <c r="Y6713" i="12"/>
  <c r="Z6713" i="12"/>
  <c r="AA6713" i="12"/>
  <c r="AB6713" i="12"/>
  <c r="AC6713" i="12"/>
  <c r="AD6713" i="12"/>
  <c r="AE6713" i="12"/>
  <c r="AF6713" i="12"/>
  <c r="AG6713" i="12"/>
  <c r="AH6713" i="12"/>
  <c r="AI6713" i="12"/>
  <c r="AJ6713" i="12"/>
  <c r="AK6713" i="12"/>
  <c r="U6714" i="12"/>
  <c r="V6714" i="12"/>
  <c r="W6714" i="12"/>
  <c r="X6714" i="12"/>
  <c r="Y6714" i="12"/>
  <c r="Z6714" i="12"/>
  <c r="AA6714" i="12"/>
  <c r="AB6714" i="12"/>
  <c r="AC6714" i="12"/>
  <c r="AD6714" i="12"/>
  <c r="AE6714" i="12"/>
  <c r="AF6714" i="12"/>
  <c r="AG6714" i="12"/>
  <c r="AH6714" i="12"/>
  <c r="AI6714" i="12"/>
  <c r="AJ6714" i="12"/>
  <c r="AK6714" i="12"/>
  <c r="U6715" i="12"/>
  <c r="V6715" i="12"/>
  <c r="W6715" i="12"/>
  <c r="X6715" i="12"/>
  <c r="Y6715" i="12"/>
  <c r="Z6715" i="12"/>
  <c r="AA6715" i="12"/>
  <c r="AB6715" i="12"/>
  <c r="AC6715" i="12"/>
  <c r="AD6715" i="12"/>
  <c r="AE6715" i="12"/>
  <c r="AF6715" i="12"/>
  <c r="AG6715" i="12"/>
  <c r="AH6715" i="12"/>
  <c r="AI6715" i="12"/>
  <c r="AJ6715" i="12"/>
  <c r="AK6715" i="12"/>
  <c r="U6716" i="12"/>
  <c r="V6716" i="12"/>
  <c r="W6716" i="12"/>
  <c r="X6716" i="12"/>
  <c r="Y6716" i="12"/>
  <c r="Z6716" i="12"/>
  <c r="AA6716" i="12"/>
  <c r="AB6716" i="12"/>
  <c r="AC6716" i="12"/>
  <c r="AD6716" i="12"/>
  <c r="AE6716" i="12"/>
  <c r="AF6716" i="12"/>
  <c r="AG6716" i="12"/>
  <c r="AH6716" i="12"/>
  <c r="AI6716" i="12"/>
  <c r="AJ6716" i="12"/>
  <c r="AK6716" i="12"/>
  <c r="U6717" i="12"/>
  <c r="V6717" i="12"/>
  <c r="W6717" i="12"/>
  <c r="X6717" i="12"/>
  <c r="Y6717" i="12"/>
  <c r="Z6717" i="12"/>
  <c r="AA6717" i="12"/>
  <c r="AB6717" i="12"/>
  <c r="AC6717" i="12"/>
  <c r="AD6717" i="12"/>
  <c r="AE6717" i="12"/>
  <c r="AF6717" i="12"/>
  <c r="AG6717" i="12"/>
  <c r="AH6717" i="12"/>
  <c r="AI6717" i="12"/>
  <c r="AJ6717" i="12"/>
  <c r="AK6717" i="12"/>
  <c r="U6718" i="12"/>
  <c r="V6718" i="12"/>
  <c r="W6718" i="12"/>
  <c r="X6718" i="12"/>
  <c r="Y6718" i="12"/>
  <c r="Z6718" i="12"/>
  <c r="AA6718" i="12"/>
  <c r="AB6718" i="12"/>
  <c r="AC6718" i="12"/>
  <c r="AD6718" i="12"/>
  <c r="AE6718" i="12"/>
  <c r="AF6718" i="12"/>
  <c r="AG6718" i="12"/>
  <c r="AH6718" i="12"/>
  <c r="AI6718" i="12"/>
  <c r="AJ6718" i="12"/>
  <c r="AK6718" i="12"/>
  <c r="U6719" i="12"/>
  <c r="V6719" i="12"/>
  <c r="W6719" i="12"/>
  <c r="X6719" i="12"/>
  <c r="Y6719" i="12"/>
  <c r="Z6719" i="12"/>
  <c r="AA6719" i="12"/>
  <c r="AB6719" i="12"/>
  <c r="AC6719" i="12"/>
  <c r="AD6719" i="12"/>
  <c r="AE6719" i="12"/>
  <c r="AF6719" i="12"/>
  <c r="AG6719" i="12"/>
  <c r="AH6719" i="12"/>
  <c r="AI6719" i="12"/>
  <c r="AJ6719" i="12"/>
  <c r="AK6719" i="12"/>
  <c r="U6720" i="12"/>
  <c r="V6720" i="12"/>
  <c r="W6720" i="12"/>
  <c r="X6720" i="12"/>
  <c r="Y6720" i="12"/>
  <c r="Z6720" i="12"/>
  <c r="AA6720" i="12"/>
  <c r="AB6720" i="12"/>
  <c r="AC6720" i="12"/>
  <c r="AD6720" i="12"/>
  <c r="AE6720" i="12"/>
  <c r="AF6720" i="12"/>
  <c r="AG6720" i="12"/>
  <c r="AH6720" i="12"/>
  <c r="AI6720" i="12"/>
  <c r="AJ6720" i="12"/>
  <c r="AK6720" i="12"/>
  <c r="U6721" i="12"/>
  <c r="V6721" i="12"/>
  <c r="W6721" i="12"/>
  <c r="X6721" i="12"/>
  <c r="Y6721" i="12"/>
  <c r="Z6721" i="12"/>
  <c r="AA6721" i="12"/>
  <c r="AB6721" i="12"/>
  <c r="AC6721" i="12"/>
  <c r="AD6721" i="12"/>
  <c r="AE6721" i="12"/>
  <c r="AF6721" i="12"/>
  <c r="AG6721" i="12"/>
  <c r="AH6721" i="12"/>
  <c r="AI6721" i="12"/>
  <c r="AJ6721" i="12"/>
  <c r="AK6721" i="12"/>
  <c r="U6722" i="12"/>
  <c r="V6722" i="12"/>
  <c r="W6722" i="12"/>
  <c r="X6722" i="12"/>
  <c r="Y6722" i="12"/>
  <c r="Z6722" i="12"/>
  <c r="AA6722" i="12"/>
  <c r="AB6722" i="12"/>
  <c r="AC6722" i="12"/>
  <c r="AD6722" i="12"/>
  <c r="AE6722" i="12"/>
  <c r="AF6722" i="12"/>
  <c r="AG6722" i="12"/>
  <c r="AH6722" i="12"/>
  <c r="AI6722" i="12"/>
  <c r="AJ6722" i="12"/>
  <c r="AK6722" i="12"/>
  <c r="U6723" i="12"/>
  <c r="V6723" i="12"/>
  <c r="W6723" i="12"/>
  <c r="X6723" i="12"/>
  <c r="Y6723" i="12"/>
  <c r="Z6723" i="12"/>
  <c r="AA6723" i="12"/>
  <c r="AB6723" i="12"/>
  <c r="AC6723" i="12"/>
  <c r="AD6723" i="12"/>
  <c r="AE6723" i="12"/>
  <c r="AF6723" i="12"/>
  <c r="AG6723" i="12"/>
  <c r="AH6723" i="12"/>
  <c r="AI6723" i="12"/>
  <c r="AJ6723" i="12"/>
  <c r="AK6723" i="12"/>
  <c r="U6724" i="12"/>
  <c r="V6724" i="12"/>
  <c r="W6724" i="12"/>
  <c r="X6724" i="12"/>
  <c r="Y6724" i="12"/>
  <c r="Z6724" i="12"/>
  <c r="AA6724" i="12"/>
  <c r="AB6724" i="12"/>
  <c r="AC6724" i="12"/>
  <c r="AD6724" i="12"/>
  <c r="AE6724" i="12"/>
  <c r="AF6724" i="12"/>
  <c r="AG6724" i="12"/>
  <c r="AH6724" i="12"/>
  <c r="AI6724" i="12"/>
  <c r="AJ6724" i="12"/>
  <c r="AK6724" i="12"/>
  <c r="U6725" i="12"/>
  <c r="V6725" i="12"/>
  <c r="W6725" i="12"/>
  <c r="X6725" i="12"/>
  <c r="Y6725" i="12"/>
  <c r="Z6725" i="12"/>
  <c r="AA6725" i="12"/>
  <c r="AB6725" i="12"/>
  <c r="AC6725" i="12"/>
  <c r="AD6725" i="12"/>
  <c r="AE6725" i="12"/>
  <c r="AF6725" i="12"/>
  <c r="AG6725" i="12"/>
  <c r="AH6725" i="12"/>
  <c r="AI6725" i="12"/>
  <c r="AJ6725" i="12"/>
  <c r="AK6725" i="12"/>
  <c r="U6726" i="12"/>
  <c r="V6726" i="12"/>
  <c r="W6726" i="12"/>
  <c r="X6726" i="12"/>
  <c r="Y6726" i="12"/>
  <c r="Z6726" i="12"/>
  <c r="AA6726" i="12"/>
  <c r="AB6726" i="12"/>
  <c r="AC6726" i="12"/>
  <c r="AD6726" i="12"/>
  <c r="AE6726" i="12"/>
  <c r="AF6726" i="12"/>
  <c r="AG6726" i="12"/>
  <c r="AH6726" i="12"/>
  <c r="AI6726" i="12"/>
  <c r="AJ6726" i="12"/>
  <c r="AK6726" i="12"/>
  <c r="U6727" i="12"/>
  <c r="V6727" i="12"/>
  <c r="W6727" i="12"/>
  <c r="X6727" i="12"/>
  <c r="Y6727" i="12"/>
  <c r="Z6727" i="12"/>
  <c r="AA6727" i="12"/>
  <c r="AB6727" i="12"/>
  <c r="AC6727" i="12"/>
  <c r="AD6727" i="12"/>
  <c r="AE6727" i="12"/>
  <c r="AF6727" i="12"/>
  <c r="AG6727" i="12"/>
  <c r="AH6727" i="12"/>
  <c r="AI6727" i="12"/>
  <c r="AJ6727" i="12"/>
  <c r="AK6727" i="12"/>
  <c r="U6728" i="12"/>
  <c r="V6728" i="12"/>
  <c r="W6728" i="12"/>
  <c r="X6728" i="12"/>
  <c r="Y6728" i="12"/>
  <c r="Z6728" i="12"/>
  <c r="AA6728" i="12"/>
  <c r="AB6728" i="12"/>
  <c r="AC6728" i="12"/>
  <c r="AD6728" i="12"/>
  <c r="AE6728" i="12"/>
  <c r="AF6728" i="12"/>
  <c r="AG6728" i="12"/>
  <c r="AH6728" i="12"/>
  <c r="AI6728" i="12"/>
  <c r="AJ6728" i="12"/>
  <c r="AK6728" i="12"/>
  <c r="U6729" i="12"/>
  <c r="V6729" i="12"/>
  <c r="W6729" i="12"/>
  <c r="X6729" i="12"/>
  <c r="Y6729" i="12"/>
  <c r="Z6729" i="12"/>
  <c r="AA6729" i="12"/>
  <c r="AB6729" i="12"/>
  <c r="AC6729" i="12"/>
  <c r="AD6729" i="12"/>
  <c r="AE6729" i="12"/>
  <c r="AF6729" i="12"/>
  <c r="AG6729" i="12"/>
  <c r="AH6729" i="12"/>
  <c r="AI6729" i="12"/>
  <c r="AJ6729" i="12"/>
  <c r="AK6729" i="12"/>
  <c r="U6730" i="12"/>
  <c r="V6730" i="12"/>
  <c r="W6730" i="12"/>
  <c r="X6730" i="12"/>
  <c r="Y6730" i="12"/>
  <c r="Z6730" i="12"/>
  <c r="AA6730" i="12"/>
  <c r="AB6730" i="12"/>
  <c r="AC6730" i="12"/>
  <c r="AD6730" i="12"/>
  <c r="AE6730" i="12"/>
  <c r="AF6730" i="12"/>
  <c r="AG6730" i="12"/>
  <c r="AH6730" i="12"/>
  <c r="AI6730" i="12"/>
  <c r="AJ6730" i="12"/>
  <c r="AK6730" i="12"/>
  <c r="U6731" i="12"/>
  <c r="V6731" i="12"/>
  <c r="W6731" i="12"/>
  <c r="X6731" i="12"/>
  <c r="Y6731" i="12"/>
  <c r="Z6731" i="12"/>
  <c r="AA6731" i="12"/>
  <c r="AB6731" i="12"/>
  <c r="AC6731" i="12"/>
  <c r="AD6731" i="12"/>
  <c r="AE6731" i="12"/>
  <c r="AF6731" i="12"/>
  <c r="AG6731" i="12"/>
  <c r="AH6731" i="12"/>
  <c r="AI6731" i="12"/>
  <c r="AJ6731" i="12"/>
  <c r="AK6731" i="12"/>
  <c r="U6732" i="12"/>
  <c r="V6732" i="12"/>
  <c r="W6732" i="12"/>
  <c r="X6732" i="12"/>
  <c r="Y6732" i="12"/>
  <c r="Z6732" i="12"/>
  <c r="AA6732" i="12"/>
  <c r="AB6732" i="12"/>
  <c r="AC6732" i="12"/>
  <c r="AD6732" i="12"/>
  <c r="AE6732" i="12"/>
  <c r="AF6732" i="12"/>
  <c r="AG6732" i="12"/>
  <c r="AH6732" i="12"/>
  <c r="AI6732" i="12"/>
  <c r="AJ6732" i="12"/>
  <c r="AK6732" i="12"/>
  <c r="U6733" i="12"/>
  <c r="V6733" i="12"/>
  <c r="W6733" i="12"/>
  <c r="X6733" i="12"/>
  <c r="Y6733" i="12"/>
  <c r="Z6733" i="12"/>
  <c r="AA6733" i="12"/>
  <c r="AB6733" i="12"/>
  <c r="AC6733" i="12"/>
  <c r="AD6733" i="12"/>
  <c r="AE6733" i="12"/>
  <c r="AF6733" i="12"/>
  <c r="AG6733" i="12"/>
  <c r="AH6733" i="12"/>
  <c r="AI6733" i="12"/>
  <c r="AJ6733" i="12"/>
  <c r="AK6733" i="12"/>
  <c r="U6734" i="12"/>
  <c r="V6734" i="12"/>
  <c r="W6734" i="12"/>
  <c r="X6734" i="12"/>
  <c r="Y6734" i="12"/>
  <c r="Z6734" i="12"/>
  <c r="AA6734" i="12"/>
  <c r="AB6734" i="12"/>
  <c r="AC6734" i="12"/>
  <c r="AD6734" i="12"/>
  <c r="AE6734" i="12"/>
  <c r="AF6734" i="12"/>
  <c r="AG6734" i="12"/>
  <c r="AH6734" i="12"/>
  <c r="AI6734" i="12"/>
  <c r="AJ6734" i="12"/>
  <c r="AK6734" i="12"/>
  <c r="U6735" i="12"/>
  <c r="V6735" i="12"/>
  <c r="W6735" i="12"/>
  <c r="X6735" i="12"/>
  <c r="Y6735" i="12"/>
  <c r="Z6735" i="12"/>
  <c r="AA6735" i="12"/>
  <c r="AB6735" i="12"/>
  <c r="AC6735" i="12"/>
  <c r="AD6735" i="12"/>
  <c r="AE6735" i="12"/>
  <c r="AF6735" i="12"/>
  <c r="AG6735" i="12"/>
  <c r="AH6735" i="12"/>
  <c r="AI6735" i="12"/>
  <c r="AJ6735" i="12"/>
  <c r="AK6735" i="12"/>
  <c r="U6736" i="12"/>
  <c r="V6736" i="12"/>
  <c r="W6736" i="12"/>
  <c r="X6736" i="12"/>
  <c r="Y6736" i="12"/>
  <c r="Z6736" i="12"/>
  <c r="AA6736" i="12"/>
  <c r="AB6736" i="12"/>
  <c r="AC6736" i="12"/>
  <c r="AD6736" i="12"/>
  <c r="AE6736" i="12"/>
  <c r="AF6736" i="12"/>
  <c r="AG6736" i="12"/>
  <c r="AH6736" i="12"/>
  <c r="AI6736" i="12"/>
  <c r="AJ6736" i="12"/>
  <c r="AK6736" i="12"/>
  <c r="U6737" i="12"/>
  <c r="V6737" i="12"/>
  <c r="W6737" i="12"/>
  <c r="X6737" i="12"/>
  <c r="Y6737" i="12"/>
  <c r="Z6737" i="12"/>
  <c r="AA6737" i="12"/>
  <c r="AB6737" i="12"/>
  <c r="AC6737" i="12"/>
  <c r="AD6737" i="12"/>
  <c r="AE6737" i="12"/>
  <c r="AF6737" i="12"/>
  <c r="AG6737" i="12"/>
  <c r="AH6737" i="12"/>
  <c r="AI6737" i="12"/>
  <c r="AJ6737" i="12"/>
  <c r="AK6737" i="12"/>
  <c r="U6738" i="12"/>
  <c r="V6738" i="12"/>
  <c r="W6738" i="12"/>
  <c r="X6738" i="12"/>
  <c r="Y6738" i="12"/>
  <c r="Z6738" i="12"/>
  <c r="AA6738" i="12"/>
  <c r="AB6738" i="12"/>
  <c r="AC6738" i="12"/>
  <c r="AD6738" i="12"/>
  <c r="AE6738" i="12"/>
  <c r="AF6738" i="12"/>
  <c r="AG6738" i="12"/>
  <c r="AH6738" i="12"/>
  <c r="AI6738" i="12"/>
  <c r="AJ6738" i="12"/>
  <c r="AK6738" i="12"/>
  <c r="U6739" i="12"/>
  <c r="V6739" i="12"/>
  <c r="W6739" i="12"/>
  <c r="X6739" i="12"/>
  <c r="Y6739" i="12"/>
  <c r="Z6739" i="12"/>
  <c r="AA6739" i="12"/>
  <c r="AB6739" i="12"/>
  <c r="AC6739" i="12"/>
  <c r="AD6739" i="12"/>
  <c r="AE6739" i="12"/>
  <c r="AF6739" i="12"/>
  <c r="AG6739" i="12"/>
  <c r="AH6739" i="12"/>
  <c r="AI6739" i="12"/>
  <c r="AJ6739" i="12"/>
  <c r="AK6739" i="12"/>
  <c r="U6740" i="12"/>
  <c r="V6740" i="12"/>
  <c r="W6740" i="12"/>
  <c r="X6740" i="12"/>
  <c r="Y6740" i="12"/>
  <c r="Z6740" i="12"/>
  <c r="AA6740" i="12"/>
  <c r="AB6740" i="12"/>
  <c r="AC6740" i="12"/>
  <c r="AD6740" i="12"/>
  <c r="AE6740" i="12"/>
  <c r="AF6740" i="12"/>
  <c r="AG6740" i="12"/>
  <c r="AH6740" i="12"/>
  <c r="AI6740" i="12"/>
  <c r="AJ6740" i="12"/>
  <c r="AK6740" i="12"/>
  <c r="U6741" i="12"/>
  <c r="V6741" i="12"/>
  <c r="W6741" i="12"/>
  <c r="X6741" i="12"/>
  <c r="Y6741" i="12"/>
  <c r="Z6741" i="12"/>
  <c r="AA6741" i="12"/>
  <c r="AB6741" i="12"/>
  <c r="AC6741" i="12"/>
  <c r="AD6741" i="12"/>
  <c r="AE6741" i="12"/>
  <c r="AF6741" i="12"/>
  <c r="AG6741" i="12"/>
  <c r="AH6741" i="12"/>
  <c r="AI6741" i="12"/>
  <c r="AJ6741" i="12"/>
  <c r="AK6741" i="12"/>
  <c r="U6742" i="12"/>
  <c r="V6742" i="12"/>
  <c r="W6742" i="12"/>
  <c r="X6742" i="12"/>
  <c r="Y6742" i="12"/>
  <c r="Z6742" i="12"/>
  <c r="AA6742" i="12"/>
  <c r="AB6742" i="12"/>
  <c r="AC6742" i="12"/>
  <c r="AD6742" i="12"/>
  <c r="AE6742" i="12"/>
  <c r="AF6742" i="12"/>
  <c r="AG6742" i="12"/>
  <c r="AH6742" i="12"/>
  <c r="AI6742" i="12"/>
  <c r="AJ6742" i="12"/>
  <c r="AK6742" i="12"/>
  <c r="U6743" i="12"/>
  <c r="V6743" i="12"/>
  <c r="W6743" i="12"/>
  <c r="X6743" i="12"/>
  <c r="Y6743" i="12"/>
  <c r="Z6743" i="12"/>
  <c r="AA6743" i="12"/>
  <c r="AB6743" i="12"/>
  <c r="AC6743" i="12"/>
  <c r="AD6743" i="12"/>
  <c r="AE6743" i="12"/>
  <c r="AF6743" i="12"/>
  <c r="AG6743" i="12"/>
  <c r="AH6743" i="12"/>
  <c r="AI6743" i="12"/>
  <c r="AJ6743" i="12"/>
  <c r="AK6743" i="12"/>
  <c r="U6744" i="12"/>
  <c r="V6744" i="12"/>
  <c r="W6744" i="12"/>
  <c r="X6744" i="12"/>
  <c r="Y6744" i="12"/>
  <c r="Z6744" i="12"/>
  <c r="AA6744" i="12"/>
  <c r="AB6744" i="12"/>
  <c r="AC6744" i="12"/>
  <c r="AD6744" i="12"/>
  <c r="AE6744" i="12"/>
  <c r="AF6744" i="12"/>
  <c r="AG6744" i="12"/>
  <c r="AH6744" i="12"/>
  <c r="AI6744" i="12"/>
  <c r="AJ6744" i="12"/>
  <c r="AK6744" i="12"/>
  <c r="U6745" i="12"/>
  <c r="V6745" i="12"/>
  <c r="W6745" i="12"/>
  <c r="X6745" i="12"/>
  <c r="Y6745" i="12"/>
  <c r="Z6745" i="12"/>
  <c r="AA6745" i="12"/>
  <c r="AB6745" i="12"/>
  <c r="AC6745" i="12"/>
  <c r="AD6745" i="12"/>
  <c r="AE6745" i="12"/>
  <c r="AF6745" i="12"/>
  <c r="AG6745" i="12"/>
  <c r="AH6745" i="12"/>
  <c r="AI6745" i="12"/>
  <c r="AJ6745" i="12"/>
  <c r="AK6745" i="12"/>
  <c r="U6746" i="12"/>
  <c r="V6746" i="12"/>
  <c r="W6746" i="12"/>
  <c r="X6746" i="12"/>
  <c r="Y6746" i="12"/>
  <c r="Z6746" i="12"/>
  <c r="AA6746" i="12"/>
  <c r="AB6746" i="12"/>
  <c r="AC6746" i="12"/>
  <c r="AD6746" i="12"/>
  <c r="AE6746" i="12"/>
  <c r="AF6746" i="12"/>
  <c r="AG6746" i="12"/>
  <c r="AH6746" i="12"/>
  <c r="AI6746" i="12"/>
  <c r="AJ6746" i="12"/>
  <c r="AK6746" i="12"/>
  <c r="U6747" i="12"/>
  <c r="V6747" i="12"/>
  <c r="W6747" i="12"/>
  <c r="X6747" i="12"/>
  <c r="Y6747" i="12"/>
  <c r="Z6747" i="12"/>
  <c r="AA6747" i="12"/>
  <c r="AB6747" i="12"/>
  <c r="AC6747" i="12"/>
  <c r="AD6747" i="12"/>
  <c r="AE6747" i="12"/>
  <c r="AF6747" i="12"/>
  <c r="AG6747" i="12"/>
  <c r="AH6747" i="12"/>
  <c r="AI6747" i="12"/>
  <c r="AJ6747" i="12"/>
  <c r="AK6747" i="12"/>
  <c r="U6748" i="12"/>
  <c r="V6748" i="12"/>
  <c r="W6748" i="12"/>
  <c r="X6748" i="12"/>
  <c r="Y6748" i="12"/>
  <c r="Z6748" i="12"/>
  <c r="AA6748" i="12"/>
  <c r="AB6748" i="12"/>
  <c r="AC6748" i="12"/>
  <c r="AD6748" i="12"/>
  <c r="AE6748" i="12"/>
  <c r="AF6748" i="12"/>
  <c r="AG6748" i="12"/>
  <c r="AH6748" i="12"/>
  <c r="AI6748" i="12"/>
  <c r="AJ6748" i="12"/>
  <c r="AK6748" i="12"/>
  <c r="U6749" i="12"/>
  <c r="V6749" i="12"/>
  <c r="W6749" i="12"/>
  <c r="X6749" i="12"/>
  <c r="Y6749" i="12"/>
  <c r="Z6749" i="12"/>
  <c r="AA6749" i="12"/>
  <c r="AB6749" i="12"/>
  <c r="AC6749" i="12"/>
  <c r="AD6749" i="12"/>
  <c r="AE6749" i="12"/>
  <c r="AF6749" i="12"/>
  <c r="AG6749" i="12"/>
  <c r="AH6749" i="12"/>
  <c r="AI6749" i="12"/>
  <c r="AJ6749" i="12"/>
  <c r="AK6749" i="12"/>
  <c r="U6750" i="12"/>
  <c r="V6750" i="12"/>
  <c r="W6750" i="12"/>
  <c r="X6750" i="12"/>
  <c r="Y6750" i="12"/>
  <c r="Z6750" i="12"/>
  <c r="AA6750" i="12"/>
  <c r="AB6750" i="12"/>
  <c r="AC6750" i="12"/>
  <c r="AD6750" i="12"/>
  <c r="AE6750" i="12"/>
  <c r="AF6750" i="12"/>
  <c r="AG6750" i="12"/>
  <c r="AH6750" i="12"/>
  <c r="AI6750" i="12"/>
  <c r="AJ6750" i="12"/>
  <c r="AK6750" i="12"/>
  <c r="U6751" i="12"/>
  <c r="V6751" i="12"/>
  <c r="W6751" i="12"/>
  <c r="X6751" i="12"/>
  <c r="Y6751" i="12"/>
  <c r="Z6751" i="12"/>
  <c r="AA6751" i="12"/>
  <c r="AB6751" i="12"/>
  <c r="AC6751" i="12"/>
  <c r="AD6751" i="12"/>
  <c r="AE6751" i="12"/>
  <c r="AF6751" i="12"/>
  <c r="AG6751" i="12"/>
  <c r="AH6751" i="12"/>
  <c r="AI6751" i="12"/>
  <c r="AJ6751" i="12"/>
  <c r="AK6751" i="12"/>
  <c r="U6752" i="12"/>
  <c r="V6752" i="12"/>
  <c r="W6752" i="12"/>
  <c r="X6752" i="12"/>
  <c r="Y6752" i="12"/>
  <c r="Z6752" i="12"/>
  <c r="AA6752" i="12"/>
  <c r="AB6752" i="12"/>
  <c r="AC6752" i="12"/>
  <c r="AD6752" i="12"/>
  <c r="AE6752" i="12"/>
  <c r="AF6752" i="12"/>
  <c r="AG6752" i="12"/>
  <c r="AH6752" i="12"/>
  <c r="AI6752" i="12"/>
  <c r="AJ6752" i="12"/>
  <c r="AK6752" i="12"/>
  <c r="U6753" i="12"/>
  <c r="V6753" i="12"/>
  <c r="W6753" i="12"/>
  <c r="X6753" i="12"/>
  <c r="Y6753" i="12"/>
  <c r="Z6753" i="12"/>
  <c r="AA6753" i="12"/>
  <c r="AB6753" i="12"/>
  <c r="AC6753" i="12"/>
  <c r="AD6753" i="12"/>
  <c r="AE6753" i="12"/>
  <c r="AF6753" i="12"/>
  <c r="AG6753" i="12"/>
  <c r="AH6753" i="12"/>
  <c r="AI6753" i="12"/>
  <c r="AJ6753" i="12"/>
  <c r="AK6753" i="12"/>
  <c r="U6754" i="12"/>
  <c r="V6754" i="12"/>
  <c r="W6754" i="12"/>
  <c r="X6754" i="12"/>
  <c r="Y6754" i="12"/>
  <c r="Z6754" i="12"/>
  <c r="AA6754" i="12"/>
  <c r="AB6754" i="12"/>
  <c r="AC6754" i="12"/>
  <c r="AD6754" i="12"/>
  <c r="AE6754" i="12"/>
  <c r="AF6754" i="12"/>
  <c r="AG6754" i="12"/>
  <c r="AH6754" i="12"/>
  <c r="AI6754" i="12"/>
  <c r="AJ6754" i="12"/>
  <c r="AK6754" i="12"/>
  <c r="U6755" i="12"/>
  <c r="V6755" i="12"/>
  <c r="W6755" i="12"/>
  <c r="X6755" i="12"/>
  <c r="Y6755" i="12"/>
  <c r="Z6755" i="12"/>
  <c r="AA6755" i="12"/>
  <c r="AB6755" i="12"/>
  <c r="AC6755" i="12"/>
  <c r="AD6755" i="12"/>
  <c r="AE6755" i="12"/>
  <c r="AF6755" i="12"/>
  <c r="AG6755" i="12"/>
  <c r="AH6755" i="12"/>
  <c r="AI6755" i="12"/>
  <c r="AJ6755" i="12"/>
  <c r="AK6755" i="12"/>
  <c r="U6756" i="12"/>
  <c r="V6756" i="12"/>
  <c r="W6756" i="12"/>
  <c r="X6756" i="12"/>
  <c r="Y6756" i="12"/>
  <c r="Z6756" i="12"/>
  <c r="AA6756" i="12"/>
  <c r="AB6756" i="12"/>
  <c r="AC6756" i="12"/>
  <c r="AD6756" i="12"/>
  <c r="AE6756" i="12"/>
  <c r="AF6756" i="12"/>
  <c r="AG6756" i="12"/>
  <c r="AH6756" i="12"/>
  <c r="AI6756" i="12"/>
  <c r="AJ6756" i="12"/>
  <c r="AK6756" i="12"/>
  <c r="U6757" i="12"/>
  <c r="V6757" i="12"/>
  <c r="W6757" i="12"/>
  <c r="X6757" i="12"/>
  <c r="Y6757" i="12"/>
  <c r="Z6757" i="12"/>
  <c r="AA6757" i="12"/>
  <c r="AB6757" i="12"/>
  <c r="AC6757" i="12"/>
  <c r="AD6757" i="12"/>
  <c r="AE6757" i="12"/>
  <c r="AF6757" i="12"/>
  <c r="AG6757" i="12"/>
  <c r="AH6757" i="12"/>
  <c r="AI6757" i="12"/>
  <c r="AJ6757" i="12"/>
  <c r="AK6757" i="12"/>
  <c r="U6758" i="12"/>
  <c r="V6758" i="12"/>
  <c r="W6758" i="12"/>
  <c r="X6758" i="12"/>
  <c r="Y6758" i="12"/>
  <c r="Z6758" i="12"/>
  <c r="AA6758" i="12"/>
  <c r="AB6758" i="12"/>
  <c r="AC6758" i="12"/>
  <c r="AD6758" i="12"/>
  <c r="AE6758" i="12"/>
  <c r="AF6758" i="12"/>
  <c r="AG6758" i="12"/>
  <c r="AH6758" i="12"/>
  <c r="AI6758" i="12"/>
  <c r="AJ6758" i="12"/>
  <c r="AK6758" i="12"/>
  <c r="U6759" i="12"/>
  <c r="V6759" i="12"/>
  <c r="W6759" i="12"/>
  <c r="X6759" i="12"/>
  <c r="Y6759" i="12"/>
  <c r="Z6759" i="12"/>
  <c r="AA6759" i="12"/>
  <c r="AB6759" i="12"/>
  <c r="AC6759" i="12"/>
  <c r="AD6759" i="12"/>
  <c r="AE6759" i="12"/>
  <c r="AF6759" i="12"/>
  <c r="AG6759" i="12"/>
  <c r="AH6759" i="12"/>
  <c r="AI6759" i="12"/>
  <c r="AJ6759" i="12"/>
  <c r="AK6759" i="12"/>
  <c r="U6760" i="12"/>
  <c r="V6760" i="12"/>
  <c r="W6760" i="12"/>
  <c r="X6760" i="12"/>
  <c r="Y6760" i="12"/>
  <c r="Z6760" i="12"/>
  <c r="AA6760" i="12"/>
  <c r="AB6760" i="12"/>
  <c r="AC6760" i="12"/>
  <c r="AD6760" i="12"/>
  <c r="AE6760" i="12"/>
  <c r="AF6760" i="12"/>
  <c r="AG6760" i="12"/>
  <c r="AH6760" i="12"/>
  <c r="AI6760" i="12"/>
  <c r="AJ6760" i="12"/>
  <c r="AK6760" i="12"/>
  <c r="U6761" i="12"/>
  <c r="V6761" i="12"/>
  <c r="W6761" i="12"/>
  <c r="X6761" i="12"/>
  <c r="Y6761" i="12"/>
  <c r="Z6761" i="12"/>
  <c r="AA6761" i="12"/>
  <c r="AB6761" i="12"/>
  <c r="AC6761" i="12"/>
  <c r="AD6761" i="12"/>
  <c r="AE6761" i="12"/>
  <c r="AF6761" i="12"/>
  <c r="AG6761" i="12"/>
  <c r="AH6761" i="12"/>
  <c r="AI6761" i="12"/>
  <c r="AJ6761" i="12"/>
  <c r="AK6761" i="12"/>
  <c r="U6762" i="12"/>
  <c r="V6762" i="12"/>
  <c r="W6762" i="12"/>
  <c r="X6762" i="12"/>
  <c r="Y6762" i="12"/>
  <c r="Z6762" i="12"/>
  <c r="AA6762" i="12"/>
  <c r="AB6762" i="12"/>
  <c r="AC6762" i="12"/>
  <c r="AD6762" i="12"/>
  <c r="AE6762" i="12"/>
  <c r="AF6762" i="12"/>
  <c r="AG6762" i="12"/>
  <c r="AH6762" i="12"/>
  <c r="AI6762" i="12"/>
  <c r="AJ6762" i="12"/>
  <c r="AK6762" i="12"/>
  <c r="U6763" i="12"/>
  <c r="V6763" i="12"/>
  <c r="W6763" i="12"/>
  <c r="X6763" i="12"/>
  <c r="Y6763" i="12"/>
  <c r="Z6763" i="12"/>
  <c r="AA6763" i="12"/>
  <c r="AB6763" i="12"/>
  <c r="AC6763" i="12"/>
  <c r="AD6763" i="12"/>
  <c r="AE6763" i="12"/>
  <c r="AF6763" i="12"/>
  <c r="AG6763" i="12"/>
  <c r="AH6763" i="12"/>
  <c r="AI6763" i="12"/>
  <c r="AJ6763" i="12"/>
  <c r="AK6763" i="12"/>
  <c r="U6764" i="12"/>
  <c r="V6764" i="12"/>
  <c r="W6764" i="12"/>
  <c r="X6764" i="12"/>
  <c r="Y6764" i="12"/>
  <c r="Z6764" i="12"/>
  <c r="AA6764" i="12"/>
  <c r="AB6764" i="12"/>
  <c r="AC6764" i="12"/>
  <c r="AD6764" i="12"/>
  <c r="AE6764" i="12"/>
  <c r="AF6764" i="12"/>
  <c r="AG6764" i="12"/>
  <c r="AH6764" i="12"/>
  <c r="AI6764" i="12"/>
  <c r="AJ6764" i="12"/>
  <c r="AK6764" i="12"/>
  <c r="U6765" i="12"/>
  <c r="V6765" i="12"/>
  <c r="W6765" i="12"/>
  <c r="X6765" i="12"/>
  <c r="Y6765" i="12"/>
  <c r="Z6765" i="12"/>
  <c r="AA6765" i="12"/>
  <c r="AB6765" i="12"/>
  <c r="AC6765" i="12"/>
  <c r="AD6765" i="12"/>
  <c r="AE6765" i="12"/>
  <c r="AF6765" i="12"/>
  <c r="AG6765" i="12"/>
  <c r="AH6765" i="12"/>
  <c r="AI6765" i="12"/>
  <c r="AJ6765" i="12"/>
  <c r="AK6765" i="12"/>
  <c r="U6766" i="12"/>
  <c r="V6766" i="12"/>
  <c r="W6766" i="12"/>
  <c r="X6766" i="12"/>
  <c r="Y6766" i="12"/>
  <c r="Z6766" i="12"/>
  <c r="AA6766" i="12"/>
  <c r="AB6766" i="12"/>
  <c r="AC6766" i="12"/>
  <c r="AD6766" i="12"/>
  <c r="AE6766" i="12"/>
  <c r="AF6766" i="12"/>
  <c r="AG6766" i="12"/>
  <c r="AH6766" i="12"/>
  <c r="AI6766" i="12"/>
  <c r="AJ6766" i="12"/>
  <c r="AK6766" i="12"/>
  <c r="U6767" i="12"/>
  <c r="V6767" i="12"/>
  <c r="W6767" i="12"/>
  <c r="X6767" i="12"/>
  <c r="Y6767" i="12"/>
  <c r="Z6767" i="12"/>
  <c r="AA6767" i="12"/>
  <c r="AB6767" i="12"/>
  <c r="AC6767" i="12"/>
  <c r="AD6767" i="12"/>
  <c r="AE6767" i="12"/>
  <c r="AF6767" i="12"/>
  <c r="AG6767" i="12"/>
  <c r="AH6767" i="12"/>
  <c r="AI6767" i="12"/>
  <c r="AJ6767" i="12"/>
  <c r="AK6767" i="12"/>
  <c r="U6768" i="12"/>
  <c r="V6768" i="12"/>
  <c r="W6768" i="12"/>
  <c r="X6768" i="12"/>
  <c r="Y6768" i="12"/>
  <c r="Z6768" i="12"/>
  <c r="AA6768" i="12"/>
  <c r="AB6768" i="12"/>
  <c r="AC6768" i="12"/>
  <c r="AD6768" i="12"/>
  <c r="AE6768" i="12"/>
  <c r="AF6768" i="12"/>
  <c r="AG6768" i="12"/>
  <c r="AH6768" i="12"/>
  <c r="AI6768" i="12"/>
  <c r="AJ6768" i="12"/>
  <c r="AK6768" i="12"/>
  <c r="U6769" i="12"/>
  <c r="V6769" i="12"/>
  <c r="W6769" i="12"/>
  <c r="X6769" i="12"/>
  <c r="Y6769" i="12"/>
  <c r="Z6769" i="12"/>
  <c r="AA6769" i="12"/>
  <c r="AB6769" i="12"/>
  <c r="AC6769" i="12"/>
  <c r="AD6769" i="12"/>
  <c r="AE6769" i="12"/>
  <c r="AF6769" i="12"/>
  <c r="AG6769" i="12"/>
  <c r="AH6769" i="12"/>
  <c r="AI6769" i="12"/>
  <c r="AJ6769" i="12"/>
  <c r="AK6769" i="12"/>
  <c r="U6770" i="12"/>
  <c r="V6770" i="12"/>
  <c r="W6770" i="12"/>
  <c r="X6770" i="12"/>
  <c r="Y6770" i="12"/>
  <c r="Z6770" i="12"/>
  <c r="AA6770" i="12"/>
  <c r="AB6770" i="12"/>
  <c r="AC6770" i="12"/>
  <c r="AD6770" i="12"/>
  <c r="AE6770" i="12"/>
  <c r="AF6770" i="12"/>
  <c r="AG6770" i="12"/>
  <c r="AH6770" i="12"/>
  <c r="AI6770" i="12"/>
  <c r="AJ6770" i="12"/>
  <c r="AK6770" i="12"/>
  <c r="U6771" i="12"/>
  <c r="V6771" i="12"/>
  <c r="W6771" i="12"/>
  <c r="X6771" i="12"/>
  <c r="Y6771" i="12"/>
  <c r="Z6771" i="12"/>
  <c r="AA6771" i="12"/>
  <c r="AB6771" i="12"/>
  <c r="AC6771" i="12"/>
  <c r="AD6771" i="12"/>
  <c r="AE6771" i="12"/>
  <c r="AF6771" i="12"/>
  <c r="AG6771" i="12"/>
  <c r="AH6771" i="12"/>
  <c r="AI6771" i="12"/>
  <c r="AJ6771" i="12"/>
  <c r="AK6771" i="12"/>
  <c r="U6772" i="12"/>
  <c r="V6772" i="12"/>
  <c r="W6772" i="12"/>
  <c r="X6772" i="12"/>
  <c r="Y6772" i="12"/>
  <c r="Z6772" i="12"/>
  <c r="AA6772" i="12"/>
  <c r="AB6772" i="12"/>
  <c r="AC6772" i="12"/>
  <c r="AD6772" i="12"/>
  <c r="AE6772" i="12"/>
  <c r="AF6772" i="12"/>
  <c r="AG6772" i="12"/>
  <c r="AH6772" i="12"/>
  <c r="AI6772" i="12"/>
  <c r="AJ6772" i="12"/>
  <c r="AK6772" i="12"/>
  <c r="U6773" i="12"/>
  <c r="V6773" i="12"/>
  <c r="W6773" i="12"/>
  <c r="X6773" i="12"/>
  <c r="Y6773" i="12"/>
  <c r="Z6773" i="12"/>
  <c r="AA6773" i="12"/>
  <c r="AB6773" i="12"/>
  <c r="AC6773" i="12"/>
  <c r="AD6773" i="12"/>
  <c r="AE6773" i="12"/>
  <c r="AF6773" i="12"/>
  <c r="AG6773" i="12"/>
  <c r="AH6773" i="12"/>
  <c r="AI6773" i="12"/>
  <c r="AJ6773" i="12"/>
  <c r="AK6773" i="12"/>
  <c r="U6774" i="12"/>
  <c r="V6774" i="12"/>
  <c r="W6774" i="12"/>
  <c r="X6774" i="12"/>
  <c r="Y6774" i="12"/>
  <c r="Z6774" i="12"/>
  <c r="AA6774" i="12"/>
  <c r="AB6774" i="12"/>
  <c r="AC6774" i="12"/>
  <c r="AD6774" i="12"/>
  <c r="AE6774" i="12"/>
  <c r="AF6774" i="12"/>
  <c r="AG6774" i="12"/>
  <c r="AH6774" i="12"/>
  <c r="AI6774" i="12"/>
  <c r="AJ6774" i="12"/>
  <c r="AK6774" i="12"/>
  <c r="U6775" i="12"/>
  <c r="V6775" i="12"/>
  <c r="W6775" i="12"/>
  <c r="X6775" i="12"/>
  <c r="Y6775" i="12"/>
  <c r="Z6775" i="12"/>
  <c r="AA6775" i="12"/>
  <c r="AB6775" i="12"/>
  <c r="AC6775" i="12"/>
  <c r="AD6775" i="12"/>
  <c r="AE6775" i="12"/>
  <c r="AF6775" i="12"/>
  <c r="AG6775" i="12"/>
  <c r="AH6775" i="12"/>
  <c r="AI6775" i="12"/>
  <c r="AJ6775" i="12"/>
  <c r="AK6775" i="12"/>
  <c r="U6776" i="12"/>
  <c r="V6776" i="12"/>
  <c r="W6776" i="12"/>
  <c r="X6776" i="12"/>
  <c r="Y6776" i="12"/>
  <c r="Z6776" i="12"/>
  <c r="AA6776" i="12"/>
  <c r="AB6776" i="12"/>
  <c r="AC6776" i="12"/>
  <c r="AD6776" i="12"/>
  <c r="AE6776" i="12"/>
  <c r="AF6776" i="12"/>
  <c r="AG6776" i="12"/>
  <c r="AH6776" i="12"/>
  <c r="AI6776" i="12"/>
  <c r="AJ6776" i="12"/>
  <c r="AK6776" i="12"/>
  <c r="U6777" i="12"/>
  <c r="V6777" i="12"/>
  <c r="W6777" i="12"/>
  <c r="X6777" i="12"/>
  <c r="Y6777" i="12"/>
  <c r="Z6777" i="12"/>
  <c r="AA6777" i="12"/>
  <c r="AB6777" i="12"/>
  <c r="AC6777" i="12"/>
  <c r="AD6777" i="12"/>
  <c r="AE6777" i="12"/>
  <c r="AF6777" i="12"/>
  <c r="AG6777" i="12"/>
  <c r="AH6777" i="12"/>
  <c r="AI6777" i="12"/>
  <c r="AJ6777" i="12"/>
  <c r="AK6777" i="12"/>
  <c r="U6778" i="12"/>
  <c r="V6778" i="12"/>
  <c r="W6778" i="12"/>
  <c r="X6778" i="12"/>
  <c r="Y6778" i="12"/>
  <c r="Z6778" i="12"/>
  <c r="AA6778" i="12"/>
  <c r="AB6778" i="12"/>
  <c r="AC6778" i="12"/>
  <c r="AD6778" i="12"/>
  <c r="AE6778" i="12"/>
  <c r="AF6778" i="12"/>
  <c r="AG6778" i="12"/>
  <c r="AH6778" i="12"/>
  <c r="AI6778" i="12"/>
  <c r="AJ6778" i="12"/>
  <c r="AK6778" i="12"/>
  <c r="U6779" i="12"/>
  <c r="V6779" i="12"/>
  <c r="W6779" i="12"/>
  <c r="X6779" i="12"/>
  <c r="Y6779" i="12"/>
  <c r="Z6779" i="12"/>
  <c r="AA6779" i="12"/>
  <c r="AB6779" i="12"/>
  <c r="AC6779" i="12"/>
  <c r="AD6779" i="12"/>
  <c r="AE6779" i="12"/>
  <c r="AF6779" i="12"/>
  <c r="AG6779" i="12"/>
  <c r="AH6779" i="12"/>
  <c r="AI6779" i="12"/>
  <c r="AJ6779" i="12"/>
  <c r="AK6779" i="12"/>
  <c r="U6780" i="12"/>
  <c r="V6780" i="12"/>
  <c r="W6780" i="12"/>
  <c r="X6780" i="12"/>
  <c r="Y6780" i="12"/>
  <c r="Z6780" i="12"/>
  <c r="AA6780" i="12"/>
  <c r="AB6780" i="12"/>
  <c r="AC6780" i="12"/>
  <c r="AD6780" i="12"/>
  <c r="AE6780" i="12"/>
  <c r="AF6780" i="12"/>
  <c r="AG6780" i="12"/>
  <c r="AH6780" i="12"/>
  <c r="AI6780" i="12"/>
  <c r="AJ6780" i="12"/>
  <c r="AK6780" i="12"/>
  <c r="U6781" i="12"/>
  <c r="V6781" i="12"/>
  <c r="W6781" i="12"/>
  <c r="X6781" i="12"/>
  <c r="Y6781" i="12"/>
  <c r="Z6781" i="12"/>
  <c r="AA6781" i="12"/>
  <c r="AB6781" i="12"/>
  <c r="AC6781" i="12"/>
  <c r="AD6781" i="12"/>
  <c r="AE6781" i="12"/>
  <c r="AF6781" i="12"/>
  <c r="AG6781" i="12"/>
  <c r="AH6781" i="12"/>
  <c r="AI6781" i="12"/>
  <c r="AJ6781" i="12"/>
  <c r="AK6781" i="12"/>
  <c r="U6782" i="12"/>
  <c r="V6782" i="12"/>
  <c r="W6782" i="12"/>
  <c r="X6782" i="12"/>
  <c r="Y6782" i="12"/>
  <c r="Z6782" i="12"/>
  <c r="AA6782" i="12"/>
  <c r="AB6782" i="12"/>
  <c r="AC6782" i="12"/>
  <c r="AD6782" i="12"/>
  <c r="AE6782" i="12"/>
  <c r="AF6782" i="12"/>
  <c r="AG6782" i="12"/>
  <c r="AH6782" i="12"/>
  <c r="AI6782" i="12"/>
  <c r="AJ6782" i="12"/>
  <c r="AK6782" i="12"/>
  <c r="U6783" i="12"/>
  <c r="V6783" i="12"/>
  <c r="W6783" i="12"/>
  <c r="X6783" i="12"/>
  <c r="Y6783" i="12"/>
  <c r="Z6783" i="12"/>
  <c r="AA6783" i="12"/>
  <c r="AB6783" i="12"/>
  <c r="AC6783" i="12"/>
  <c r="AD6783" i="12"/>
  <c r="AE6783" i="12"/>
  <c r="AF6783" i="12"/>
  <c r="AG6783" i="12"/>
  <c r="AH6783" i="12"/>
  <c r="AI6783" i="12"/>
  <c r="AJ6783" i="12"/>
  <c r="AK6783" i="12"/>
  <c r="U6784" i="12"/>
  <c r="V6784" i="12"/>
  <c r="W6784" i="12"/>
  <c r="X6784" i="12"/>
  <c r="Y6784" i="12"/>
  <c r="Z6784" i="12"/>
  <c r="AA6784" i="12"/>
  <c r="AB6784" i="12"/>
  <c r="AC6784" i="12"/>
  <c r="AD6784" i="12"/>
  <c r="AE6784" i="12"/>
  <c r="AF6784" i="12"/>
  <c r="AG6784" i="12"/>
  <c r="AH6784" i="12"/>
  <c r="AI6784" i="12"/>
  <c r="AJ6784" i="12"/>
  <c r="AK6784" i="12"/>
  <c r="U6785" i="12"/>
  <c r="V6785" i="12"/>
  <c r="W6785" i="12"/>
  <c r="X6785" i="12"/>
  <c r="Y6785" i="12"/>
  <c r="Z6785" i="12"/>
  <c r="AA6785" i="12"/>
  <c r="AB6785" i="12"/>
  <c r="AC6785" i="12"/>
  <c r="AD6785" i="12"/>
  <c r="AE6785" i="12"/>
  <c r="AF6785" i="12"/>
  <c r="AG6785" i="12"/>
  <c r="AH6785" i="12"/>
  <c r="AI6785" i="12"/>
  <c r="AJ6785" i="12"/>
  <c r="AK6785" i="12"/>
  <c r="U6786" i="12"/>
  <c r="V6786" i="12"/>
  <c r="W6786" i="12"/>
  <c r="X6786" i="12"/>
  <c r="Y6786" i="12"/>
  <c r="Z6786" i="12"/>
  <c r="AA6786" i="12"/>
  <c r="AB6786" i="12"/>
  <c r="AC6786" i="12"/>
  <c r="AD6786" i="12"/>
  <c r="AE6786" i="12"/>
  <c r="AF6786" i="12"/>
  <c r="AG6786" i="12"/>
  <c r="AH6786" i="12"/>
  <c r="AI6786" i="12"/>
  <c r="AJ6786" i="12"/>
  <c r="AK6786" i="12"/>
  <c r="U6787" i="12"/>
  <c r="V6787" i="12"/>
  <c r="W6787" i="12"/>
  <c r="X6787" i="12"/>
  <c r="Y6787" i="12"/>
  <c r="Z6787" i="12"/>
  <c r="AA6787" i="12"/>
  <c r="AB6787" i="12"/>
  <c r="AC6787" i="12"/>
  <c r="AD6787" i="12"/>
  <c r="AE6787" i="12"/>
  <c r="AF6787" i="12"/>
  <c r="AG6787" i="12"/>
  <c r="AH6787" i="12"/>
  <c r="AI6787" i="12"/>
  <c r="AJ6787" i="12"/>
  <c r="AK6787" i="12"/>
  <c r="U6788" i="12"/>
  <c r="V6788" i="12"/>
  <c r="W6788" i="12"/>
  <c r="X6788" i="12"/>
  <c r="Y6788" i="12"/>
  <c r="Z6788" i="12"/>
  <c r="AA6788" i="12"/>
  <c r="AB6788" i="12"/>
  <c r="AC6788" i="12"/>
  <c r="AD6788" i="12"/>
  <c r="AE6788" i="12"/>
  <c r="AF6788" i="12"/>
  <c r="AG6788" i="12"/>
  <c r="AH6788" i="12"/>
  <c r="AI6788" i="12"/>
  <c r="AJ6788" i="12"/>
  <c r="AK6788" i="12"/>
  <c r="U6789" i="12"/>
  <c r="V6789" i="12"/>
  <c r="W6789" i="12"/>
  <c r="X6789" i="12"/>
  <c r="Y6789" i="12"/>
  <c r="Z6789" i="12"/>
  <c r="AA6789" i="12"/>
  <c r="AB6789" i="12"/>
  <c r="AC6789" i="12"/>
  <c r="AD6789" i="12"/>
  <c r="AE6789" i="12"/>
  <c r="AF6789" i="12"/>
  <c r="AG6789" i="12"/>
  <c r="AH6789" i="12"/>
  <c r="AI6789" i="12"/>
  <c r="AJ6789" i="12"/>
  <c r="AK6789" i="12"/>
  <c r="U6790" i="12"/>
  <c r="V6790" i="12"/>
  <c r="W6790" i="12"/>
  <c r="X6790" i="12"/>
  <c r="Y6790" i="12"/>
  <c r="Z6790" i="12"/>
  <c r="AA6790" i="12"/>
  <c r="AB6790" i="12"/>
  <c r="AC6790" i="12"/>
  <c r="AD6790" i="12"/>
  <c r="AE6790" i="12"/>
  <c r="AF6790" i="12"/>
  <c r="AG6790" i="12"/>
  <c r="AH6790" i="12"/>
  <c r="AI6790" i="12"/>
  <c r="AJ6790" i="12"/>
  <c r="AK6790" i="12"/>
  <c r="U6791" i="12"/>
  <c r="V6791" i="12"/>
  <c r="W6791" i="12"/>
  <c r="X6791" i="12"/>
  <c r="Y6791" i="12"/>
  <c r="Z6791" i="12"/>
  <c r="AA6791" i="12"/>
  <c r="AB6791" i="12"/>
  <c r="AC6791" i="12"/>
  <c r="AD6791" i="12"/>
  <c r="AE6791" i="12"/>
  <c r="AF6791" i="12"/>
  <c r="AG6791" i="12"/>
  <c r="AH6791" i="12"/>
  <c r="AI6791" i="12"/>
  <c r="AJ6791" i="12"/>
  <c r="AK6791" i="12"/>
  <c r="U6792" i="12"/>
  <c r="V6792" i="12"/>
  <c r="W6792" i="12"/>
  <c r="X6792" i="12"/>
  <c r="Y6792" i="12"/>
  <c r="Z6792" i="12"/>
  <c r="AA6792" i="12"/>
  <c r="AB6792" i="12"/>
  <c r="AC6792" i="12"/>
  <c r="AD6792" i="12"/>
  <c r="AE6792" i="12"/>
  <c r="AF6792" i="12"/>
  <c r="AG6792" i="12"/>
  <c r="AH6792" i="12"/>
  <c r="AI6792" i="12"/>
  <c r="AJ6792" i="12"/>
  <c r="AK6792" i="12"/>
  <c r="U6793" i="12"/>
  <c r="V6793" i="12"/>
  <c r="W6793" i="12"/>
  <c r="X6793" i="12"/>
  <c r="Y6793" i="12"/>
  <c r="Z6793" i="12"/>
  <c r="AA6793" i="12"/>
  <c r="AB6793" i="12"/>
  <c r="AC6793" i="12"/>
  <c r="AD6793" i="12"/>
  <c r="AE6793" i="12"/>
  <c r="AF6793" i="12"/>
  <c r="AG6793" i="12"/>
  <c r="AH6793" i="12"/>
  <c r="AI6793" i="12"/>
  <c r="AJ6793" i="12"/>
  <c r="AK6793" i="12"/>
  <c r="U6794" i="12"/>
  <c r="V6794" i="12"/>
  <c r="W6794" i="12"/>
  <c r="X6794" i="12"/>
  <c r="Y6794" i="12"/>
  <c r="Z6794" i="12"/>
  <c r="AA6794" i="12"/>
  <c r="AB6794" i="12"/>
  <c r="AC6794" i="12"/>
  <c r="AD6794" i="12"/>
  <c r="AE6794" i="12"/>
  <c r="AF6794" i="12"/>
  <c r="AG6794" i="12"/>
  <c r="AH6794" i="12"/>
  <c r="AI6794" i="12"/>
  <c r="AJ6794" i="12"/>
  <c r="AK6794" i="12"/>
  <c r="U6795" i="12"/>
  <c r="V6795" i="12"/>
  <c r="W6795" i="12"/>
  <c r="X6795" i="12"/>
  <c r="Y6795" i="12"/>
  <c r="Z6795" i="12"/>
  <c r="AA6795" i="12"/>
  <c r="AB6795" i="12"/>
  <c r="AC6795" i="12"/>
  <c r="AD6795" i="12"/>
  <c r="AE6795" i="12"/>
  <c r="AF6795" i="12"/>
  <c r="AG6795" i="12"/>
  <c r="AH6795" i="12"/>
  <c r="AI6795" i="12"/>
  <c r="AJ6795" i="12"/>
  <c r="AK6795" i="12"/>
  <c r="U6796" i="12"/>
  <c r="V6796" i="12"/>
  <c r="W6796" i="12"/>
  <c r="X6796" i="12"/>
  <c r="Y6796" i="12"/>
  <c r="Z6796" i="12"/>
  <c r="AA6796" i="12"/>
  <c r="AB6796" i="12"/>
  <c r="AC6796" i="12"/>
  <c r="AD6796" i="12"/>
  <c r="AE6796" i="12"/>
  <c r="AF6796" i="12"/>
  <c r="AG6796" i="12"/>
  <c r="AH6796" i="12"/>
  <c r="AI6796" i="12"/>
  <c r="AJ6796" i="12"/>
  <c r="AK6796" i="12"/>
  <c r="U6797" i="12"/>
  <c r="V6797" i="12"/>
  <c r="W6797" i="12"/>
  <c r="X6797" i="12"/>
  <c r="Y6797" i="12"/>
  <c r="Z6797" i="12"/>
  <c r="AA6797" i="12"/>
  <c r="AB6797" i="12"/>
  <c r="AC6797" i="12"/>
  <c r="AD6797" i="12"/>
  <c r="AE6797" i="12"/>
  <c r="AF6797" i="12"/>
  <c r="AG6797" i="12"/>
  <c r="AH6797" i="12"/>
  <c r="AI6797" i="12"/>
  <c r="AJ6797" i="12"/>
  <c r="AK6797" i="12"/>
  <c r="U6798" i="12"/>
  <c r="V6798" i="12"/>
  <c r="W6798" i="12"/>
  <c r="X6798" i="12"/>
  <c r="Y6798" i="12"/>
  <c r="Z6798" i="12"/>
  <c r="AA6798" i="12"/>
  <c r="AB6798" i="12"/>
  <c r="AC6798" i="12"/>
  <c r="AD6798" i="12"/>
  <c r="AE6798" i="12"/>
  <c r="AF6798" i="12"/>
  <c r="AG6798" i="12"/>
  <c r="AH6798" i="12"/>
  <c r="AI6798" i="12"/>
  <c r="AJ6798" i="12"/>
  <c r="AK6798" i="12"/>
  <c r="U6799" i="12"/>
  <c r="V6799" i="12"/>
  <c r="W6799" i="12"/>
  <c r="X6799" i="12"/>
  <c r="Y6799" i="12"/>
  <c r="Z6799" i="12"/>
  <c r="AA6799" i="12"/>
  <c r="AB6799" i="12"/>
  <c r="AC6799" i="12"/>
  <c r="AD6799" i="12"/>
  <c r="AE6799" i="12"/>
  <c r="AF6799" i="12"/>
  <c r="AG6799" i="12"/>
  <c r="AH6799" i="12"/>
  <c r="AI6799" i="12"/>
  <c r="AJ6799" i="12"/>
  <c r="AK6799" i="12"/>
  <c r="U6800" i="12"/>
  <c r="V6800" i="12"/>
  <c r="W6800" i="12"/>
  <c r="X6800" i="12"/>
  <c r="Y6800" i="12"/>
  <c r="Z6800" i="12"/>
  <c r="AA6800" i="12"/>
  <c r="AB6800" i="12"/>
  <c r="AC6800" i="12"/>
  <c r="AD6800" i="12"/>
  <c r="AE6800" i="12"/>
  <c r="AF6800" i="12"/>
  <c r="AG6800" i="12"/>
  <c r="AH6800" i="12"/>
  <c r="AI6800" i="12"/>
  <c r="AJ6800" i="12"/>
  <c r="AK6800" i="12"/>
  <c r="U6801" i="12"/>
  <c r="V6801" i="12"/>
  <c r="W6801" i="12"/>
  <c r="X6801" i="12"/>
  <c r="Y6801" i="12"/>
  <c r="Z6801" i="12"/>
  <c r="AA6801" i="12"/>
  <c r="AB6801" i="12"/>
  <c r="AC6801" i="12"/>
  <c r="AD6801" i="12"/>
  <c r="AE6801" i="12"/>
  <c r="AF6801" i="12"/>
  <c r="AG6801" i="12"/>
  <c r="AH6801" i="12"/>
  <c r="AI6801" i="12"/>
  <c r="AJ6801" i="12"/>
  <c r="AK6801" i="12"/>
  <c r="U6802" i="12"/>
  <c r="V6802" i="12"/>
  <c r="W6802" i="12"/>
  <c r="X6802" i="12"/>
  <c r="Y6802" i="12"/>
  <c r="Z6802" i="12"/>
  <c r="AA6802" i="12"/>
  <c r="AB6802" i="12"/>
  <c r="AC6802" i="12"/>
  <c r="AD6802" i="12"/>
  <c r="AE6802" i="12"/>
  <c r="AF6802" i="12"/>
  <c r="AG6802" i="12"/>
  <c r="AH6802" i="12"/>
  <c r="AI6802" i="12"/>
  <c r="AJ6802" i="12"/>
  <c r="AK6802" i="12"/>
  <c r="U6803" i="12"/>
  <c r="V6803" i="12"/>
  <c r="W6803" i="12"/>
  <c r="X6803" i="12"/>
  <c r="Y6803" i="12"/>
  <c r="Z6803" i="12"/>
  <c r="AA6803" i="12"/>
  <c r="AB6803" i="12"/>
  <c r="AC6803" i="12"/>
  <c r="AD6803" i="12"/>
  <c r="AE6803" i="12"/>
  <c r="AF6803" i="12"/>
  <c r="AG6803" i="12"/>
  <c r="AH6803" i="12"/>
  <c r="AI6803" i="12"/>
  <c r="AJ6803" i="12"/>
  <c r="AK6803" i="12"/>
  <c r="U6804" i="12"/>
  <c r="V6804" i="12"/>
  <c r="W6804" i="12"/>
  <c r="X6804" i="12"/>
  <c r="Y6804" i="12"/>
  <c r="Z6804" i="12"/>
  <c r="AA6804" i="12"/>
  <c r="AB6804" i="12"/>
  <c r="AC6804" i="12"/>
  <c r="AD6804" i="12"/>
  <c r="AE6804" i="12"/>
  <c r="AF6804" i="12"/>
  <c r="AG6804" i="12"/>
  <c r="AH6804" i="12"/>
  <c r="AI6804" i="12"/>
  <c r="AJ6804" i="12"/>
  <c r="AK6804" i="12"/>
  <c r="U6805" i="12"/>
  <c r="V6805" i="12"/>
  <c r="W6805" i="12"/>
  <c r="X6805" i="12"/>
  <c r="Y6805" i="12"/>
  <c r="Z6805" i="12"/>
  <c r="AA6805" i="12"/>
  <c r="AB6805" i="12"/>
  <c r="AC6805" i="12"/>
  <c r="AD6805" i="12"/>
  <c r="AE6805" i="12"/>
  <c r="AF6805" i="12"/>
  <c r="AG6805" i="12"/>
  <c r="AH6805" i="12"/>
  <c r="AI6805" i="12"/>
  <c r="AJ6805" i="12"/>
  <c r="AK6805" i="12"/>
  <c r="U6806" i="12"/>
  <c r="V6806" i="12"/>
  <c r="W6806" i="12"/>
  <c r="X6806" i="12"/>
  <c r="Y6806" i="12"/>
  <c r="Z6806" i="12"/>
  <c r="AA6806" i="12"/>
  <c r="AB6806" i="12"/>
  <c r="AC6806" i="12"/>
  <c r="AD6806" i="12"/>
  <c r="AE6806" i="12"/>
  <c r="AF6806" i="12"/>
  <c r="AG6806" i="12"/>
  <c r="AH6806" i="12"/>
  <c r="AI6806" i="12"/>
  <c r="AJ6806" i="12"/>
  <c r="AK6806" i="12"/>
  <c r="U6807" i="12"/>
  <c r="V6807" i="12"/>
  <c r="W6807" i="12"/>
  <c r="X6807" i="12"/>
  <c r="Y6807" i="12"/>
  <c r="Z6807" i="12"/>
  <c r="AA6807" i="12"/>
  <c r="AB6807" i="12"/>
  <c r="AC6807" i="12"/>
  <c r="AD6807" i="12"/>
  <c r="AE6807" i="12"/>
  <c r="AF6807" i="12"/>
  <c r="AG6807" i="12"/>
  <c r="AH6807" i="12"/>
  <c r="AI6807" i="12"/>
  <c r="AJ6807" i="12"/>
  <c r="AK6807" i="12"/>
  <c r="U6808" i="12"/>
  <c r="V6808" i="12"/>
  <c r="W6808" i="12"/>
  <c r="X6808" i="12"/>
  <c r="Y6808" i="12"/>
  <c r="Z6808" i="12"/>
  <c r="AA6808" i="12"/>
  <c r="AB6808" i="12"/>
  <c r="AC6808" i="12"/>
  <c r="AD6808" i="12"/>
  <c r="AE6808" i="12"/>
  <c r="AF6808" i="12"/>
  <c r="AG6808" i="12"/>
  <c r="AH6808" i="12"/>
  <c r="AI6808" i="12"/>
  <c r="AJ6808" i="12"/>
  <c r="AK6808" i="12"/>
  <c r="U6809" i="12"/>
  <c r="V6809" i="12"/>
  <c r="W6809" i="12"/>
  <c r="X6809" i="12"/>
  <c r="Y6809" i="12"/>
  <c r="Z6809" i="12"/>
  <c r="AA6809" i="12"/>
  <c r="AB6809" i="12"/>
  <c r="AC6809" i="12"/>
  <c r="AD6809" i="12"/>
  <c r="AE6809" i="12"/>
  <c r="AF6809" i="12"/>
  <c r="AG6809" i="12"/>
  <c r="AH6809" i="12"/>
  <c r="AI6809" i="12"/>
  <c r="AJ6809" i="12"/>
  <c r="AK6809" i="12"/>
  <c r="U6810" i="12"/>
  <c r="V6810" i="12"/>
  <c r="W6810" i="12"/>
  <c r="X6810" i="12"/>
  <c r="Y6810" i="12"/>
  <c r="Z6810" i="12"/>
  <c r="AA6810" i="12"/>
  <c r="AB6810" i="12"/>
  <c r="AC6810" i="12"/>
  <c r="AD6810" i="12"/>
  <c r="AE6810" i="12"/>
  <c r="AF6810" i="12"/>
  <c r="AG6810" i="12"/>
  <c r="AH6810" i="12"/>
  <c r="AI6810" i="12"/>
  <c r="AJ6810" i="12"/>
  <c r="AK6810" i="12"/>
  <c r="U6811" i="12"/>
  <c r="V6811" i="12"/>
  <c r="W6811" i="12"/>
  <c r="X6811" i="12"/>
  <c r="Y6811" i="12"/>
  <c r="Z6811" i="12"/>
  <c r="AA6811" i="12"/>
  <c r="AB6811" i="12"/>
  <c r="AC6811" i="12"/>
  <c r="AD6811" i="12"/>
  <c r="AE6811" i="12"/>
  <c r="AF6811" i="12"/>
  <c r="AG6811" i="12"/>
  <c r="AH6811" i="12"/>
  <c r="AI6811" i="12"/>
  <c r="AJ6811" i="12"/>
  <c r="AK6811" i="12"/>
  <c r="U6812" i="12"/>
  <c r="V6812" i="12"/>
  <c r="W6812" i="12"/>
  <c r="X6812" i="12"/>
  <c r="Y6812" i="12"/>
  <c r="Z6812" i="12"/>
  <c r="AA6812" i="12"/>
  <c r="AB6812" i="12"/>
  <c r="AC6812" i="12"/>
  <c r="AD6812" i="12"/>
  <c r="AE6812" i="12"/>
  <c r="AF6812" i="12"/>
  <c r="AG6812" i="12"/>
  <c r="AH6812" i="12"/>
  <c r="AI6812" i="12"/>
  <c r="AJ6812" i="12"/>
  <c r="AK6812" i="12"/>
  <c r="U6813" i="12"/>
  <c r="V6813" i="12"/>
  <c r="W6813" i="12"/>
  <c r="X6813" i="12"/>
  <c r="Y6813" i="12"/>
  <c r="Z6813" i="12"/>
  <c r="AA6813" i="12"/>
  <c r="AB6813" i="12"/>
  <c r="AC6813" i="12"/>
  <c r="AD6813" i="12"/>
  <c r="AE6813" i="12"/>
  <c r="AF6813" i="12"/>
  <c r="AG6813" i="12"/>
  <c r="AH6813" i="12"/>
  <c r="AI6813" i="12"/>
  <c r="AJ6813" i="12"/>
  <c r="AK6813" i="12"/>
  <c r="U6814" i="12"/>
  <c r="V6814" i="12"/>
  <c r="W6814" i="12"/>
  <c r="X6814" i="12"/>
  <c r="Y6814" i="12"/>
  <c r="Z6814" i="12"/>
  <c r="AA6814" i="12"/>
  <c r="AB6814" i="12"/>
  <c r="AC6814" i="12"/>
  <c r="AD6814" i="12"/>
  <c r="AE6814" i="12"/>
  <c r="AF6814" i="12"/>
  <c r="AG6814" i="12"/>
  <c r="AH6814" i="12"/>
  <c r="AI6814" i="12"/>
  <c r="AJ6814" i="12"/>
  <c r="AK6814" i="12"/>
  <c r="U6815" i="12"/>
  <c r="V6815" i="12"/>
  <c r="W6815" i="12"/>
  <c r="X6815" i="12"/>
  <c r="Y6815" i="12"/>
  <c r="Z6815" i="12"/>
  <c r="AA6815" i="12"/>
  <c r="AB6815" i="12"/>
  <c r="AC6815" i="12"/>
  <c r="AD6815" i="12"/>
  <c r="AE6815" i="12"/>
  <c r="AF6815" i="12"/>
  <c r="AG6815" i="12"/>
  <c r="AH6815" i="12"/>
  <c r="AI6815" i="12"/>
  <c r="AJ6815" i="12"/>
  <c r="AK6815" i="12"/>
  <c r="U6816" i="12"/>
  <c r="V6816" i="12"/>
  <c r="W6816" i="12"/>
  <c r="X6816" i="12"/>
  <c r="Y6816" i="12"/>
  <c r="Z6816" i="12"/>
  <c r="AA6816" i="12"/>
  <c r="AB6816" i="12"/>
  <c r="AC6816" i="12"/>
  <c r="AD6816" i="12"/>
  <c r="AE6816" i="12"/>
  <c r="AF6816" i="12"/>
  <c r="AG6816" i="12"/>
  <c r="AH6816" i="12"/>
  <c r="AI6816" i="12"/>
  <c r="AJ6816" i="12"/>
  <c r="AK6816" i="12"/>
  <c r="U6817" i="12"/>
  <c r="V6817" i="12"/>
  <c r="W6817" i="12"/>
  <c r="X6817" i="12"/>
  <c r="Y6817" i="12"/>
  <c r="Z6817" i="12"/>
  <c r="AA6817" i="12"/>
  <c r="AB6817" i="12"/>
  <c r="AC6817" i="12"/>
  <c r="AD6817" i="12"/>
  <c r="AE6817" i="12"/>
  <c r="AF6817" i="12"/>
  <c r="AG6817" i="12"/>
  <c r="AH6817" i="12"/>
  <c r="AI6817" i="12"/>
  <c r="AJ6817" i="12"/>
  <c r="AK6817" i="12"/>
  <c r="U6818" i="12"/>
  <c r="V6818" i="12"/>
  <c r="W6818" i="12"/>
  <c r="X6818" i="12"/>
  <c r="Y6818" i="12"/>
  <c r="Z6818" i="12"/>
  <c r="AA6818" i="12"/>
  <c r="AB6818" i="12"/>
  <c r="AC6818" i="12"/>
  <c r="AD6818" i="12"/>
  <c r="AE6818" i="12"/>
  <c r="AF6818" i="12"/>
  <c r="AG6818" i="12"/>
  <c r="AH6818" i="12"/>
  <c r="AI6818" i="12"/>
  <c r="AJ6818" i="12"/>
  <c r="AK6818" i="12"/>
  <c r="U6819" i="12"/>
  <c r="V6819" i="12"/>
  <c r="W6819" i="12"/>
  <c r="X6819" i="12"/>
  <c r="Y6819" i="12"/>
  <c r="Z6819" i="12"/>
  <c r="AA6819" i="12"/>
  <c r="AB6819" i="12"/>
  <c r="AC6819" i="12"/>
  <c r="AD6819" i="12"/>
  <c r="AE6819" i="12"/>
  <c r="AF6819" i="12"/>
  <c r="AG6819" i="12"/>
  <c r="AH6819" i="12"/>
  <c r="AI6819" i="12"/>
  <c r="AJ6819" i="12"/>
  <c r="AK6819" i="12"/>
  <c r="U6820" i="12"/>
  <c r="V6820" i="12"/>
  <c r="W6820" i="12"/>
  <c r="X6820" i="12"/>
  <c r="Y6820" i="12"/>
  <c r="Z6820" i="12"/>
  <c r="AA6820" i="12"/>
  <c r="AB6820" i="12"/>
  <c r="AC6820" i="12"/>
  <c r="AD6820" i="12"/>
  <c r="AE6820" i="12"/>
  <c r="AF6820" i="12"/>
  <c r="AG6820" i="12"/>
  <c r="AH6820" i="12"/>
  <c r="AI6820" i="12"/>
  <c r="AJ6820" i="12"/>
  <c r="AK6820" i="12"/>
  <c r="U6821" i="12"/>
  <c r="V6821" i="12"/>
  <c r="W6821" i="12"/>
  <c r="X6821" i="12"/>
  <c r="Y6821" i="12"/>
  <c r="Z6821" i="12"/>
  <c r="AA6821" i="12"/>
  <c r="AB6821" i="12"/>
  <c r="AC6821" i="12"/>
  <c r="AD6821" i="12"/>
  <c r="AE6821" i="12"/>
  <c r="AF6821" i="12"/>
  <c r="AG6821" i="12"/>
  <c r="AH6821" i="12"/>
  <c r="AI6821" i="12"/>
  <c r="AJ6821" i="12"/>
  <c r="AK6821" i="12"/>
  <c r="U6822" i="12"/>
  <c r="V6822" i="12"/>
  <c r="W6822" i="12"/>
  <c r="X6822" i="12"/>
  <c r="Y6822" i="12"/>
  <c r="Z6822" i="12"/>
  <c r="AA6822" i="12"/>
  <c r="AB6822" i="12"/>
  <c r="AC6822" i="12"/>
  <c r="AD6822" i="12"/>
  <c r="AE6822" i="12"/>
  <c r="AF6822" i="12"/>
  <c r="AG6822" i="12"/>
  <c r="AH6822" i="12"/>
  <c r="AI6822" i="12"/>
  <c r="AJ6822" i="12"/>
  <c r="AK6822" i="12"/>
  <c r="U6823" i="12"/>
  <c r="V6823" i="12"/>
  <c r="W6823" i="12"/>
  <c r="X6823" i="12"/>
  <c r="Y6823" i="12"/>
  <c r="Z6823" i="12"/>
  <c r="AA6823" i="12"/>
  <c r="AB6823" i="12"/>
  <c r="AC6823" i="12"/>
  <c r="AD6823" i="12"/>
  <c r="AE6823" i="12"/>
  <c r="AF6823" i="12"/>
  <c r="AG6823" i="12"/>
  <c r="AH6823" i="12"/>
  <c r="AI6823" i="12"/>
  <c r="AJ6823" i="12"/>
  <c r="AK6823" i="12"/>
  <c r="U6824" i="12"/>
  <c r="V6824" i="12"/>
  <c r="W6824" i="12"/>
  <c r="X6824" i="12"/>
  <c r="Y6824" i="12"/>
  <c r="Z6824" i="12"/>
  <c r="AA6824" i="12"/>
  <c r="AB6824" i="12"/>
  <c r="AC6824" i="12"/>
  <c r="AD6824" i="12"/>
  <c r="AE6824" i="12"/>
  <c r="AF6824" i="12"/>
  <c r="AG6824" i="12"/>
  <c r="AH6824" i="12"/>
  <c r="AI6824" i="12"/>
  <c r="AJ6824" i="12"/>
  <c r="AK6824" i="12"/>
  <c r="U6825" i="12"/>
  <c r="V6825" i="12"/>
  <c r="W6825" i="12"/>
  <c r="X6825" i="12"/>
  <c r="Y6825" i="12"/>
  <c r="Z6825" i="12"/>
  <c r="AA6825" i="12"/>
  <c r="AB6825" i="12"/>
  <c r="AC6825" i="12"/>
  <c r="AD6825" i="12"/>
  <c r="AE6825" i="12"/>
  <c r="AF6825" i="12"/>
  <c r="AG6825" i="12"/>
  <c r="AH6825" i="12"/>
  <c r="AI6825" i="12"/>
  <c r="AJ6825" i="12"/>
  <c r="AK6825" i="12"/>
  <c r="U6826" i="12"/>
  <c r="V6826" i="12"/>
  <c r="W6826" i="12"/>
  <c r="X6826" i="12"/>
  <c r="Y6826" i="12"/>
  <c r="Z6826" i="12"/>
  <c r="AA6826" i="12"/>
  <c r="AB6826" i="12"/>
  <c r="AC6826" i="12"/>
  <c r="AD6826" i="12"/>
  <c r="AE6826" i="12"/>
  <c r="AF6826" i="12"/>
  <c r="AG6826" i="12"/>
  <c r="AH6826" i="12"/>
  <c r="AI6826" i="12"/>
  <c r="AJ6826" i="12"/>
  <c r="AK6826" i="12"/>
  <c r="U6827" i="12"/>
  <c r="V6827" i="12"/>
  <c r="W6827" i="12"/>
  <c r="X6827" i="12"/>
  <c r="Y6827" i="12"/>
  <c r="Z6827" i="12"/>
  <c r="AA6827" i="12"/>
  <c r="AB6827" i="12"/>
  <c r="AC6827" i="12"/>
  <c r="AD6827" i="12"/>
  <c r="AE6827" i="12"/>
  <c r="AF6827" i="12"/>
  <c r="AG6827" i="12"/>
  <c r="AH6827" i="12"/>
  <c r="AI6827" i="12"/>
  <c r="AJ6827" i="12"/>
  <c r="AK6827" i="12"/>
  <c r="U6828" i="12"/>
  <c r="V6828" i="12"/>
  <c r="W6828" i="12"/>
  <c r="X6828" i="12"/>
  <c r="Y6828" i="12"/>
  <c r="Z6828" i="12"/>
  <c r="AA6828" i="12"/>
  <c r="AB6828" i="12"/>
  <c r="AC6828" i="12"/>
  <c r="AD6828" i="12"/>
  <c r="AE6828" i="12"/>
  <c r="AF6828" i="12"/>
  <c r="AG6828" i="12"/>
  <c r="AH6828" i="12"/>
  <c r="AI6828" i="12"/>
  <c r="AJ6828" i="12"/>
  <c r="AK6828" i="12"/>
  <c r="U6829" i="12"/>
  <c r="V6829" i="12"/>
  <c r="W6829" i="12"/>
  <c r="X6829" i="12"/>
  <c r="Y6829" i="12"/>
  <c r="Z6829" i="12"/>
  <c r="AA6829" i="12"/>
  <c r="AB6829" i="12"/>
  <c r="AC6829" i="12"/>
  <c r="AD6829" i="12"/>
  <c r="AE6829" i="12"/>
  <c r="AF6829" i="12"/>
  <c r="AG6829" i="12"/>
  <c r="AH6829" i="12"/>
  <c r="AI6829" i="12"/>
  <c r="AJ6829" i="12"/>
  <c r="AK6829" i="12"/>
  <c r="U6830" i="12"/>
  <c r="V6830" i="12"/>
  <c r="W6830" i="12"/>
  <c r="X6830" i="12"/>
  <c r="Y6830" i="12"/>
  <c r="Z6830" i="12"/>
  <c r="AA6830" i="12"/>
  <c r="AB6830" i="12"/>
  <c r="AC6830" i="12"/>
  <c r="AD6830" i="12"/>
  <c r="AE6830" i="12"/>
  <c r="AF6830" i="12"/>
  <c r="AG6830" i="12"/>
  <c r="AH6830" i="12"/>
  <c r="AI6830" i="12"/>
  <c r="AJ6830" i="12"/>
  <c r="AK6830" i="12"/>
  <c r="U6831" i="12"/>
  <c r="V6831" i="12"/>
  <c r="W6831" i="12"/>
  <c r="X6831" i="12"/>
  <c r="Y6831" i="12"/>
  <c r="Z6831" i="12"/>
  <c r="AA6831" i="12"/>
  <c r="AB6831" i="12"/>
  <c r="AC6831" i="12"/>
  <c r="AD6831" i="12"/>
  <c r="AE6831" i="12"/>
  <c r="AF6831" i="12"/>
  <c r="AG6831" i="12"/>
  <c r="AH6831" i="12"/>
  <c r="AI6831" i="12"/>
  <c r="AJ6831" i="12"/>
  <c r="AK6831" i="12"/>
  <c r="U6832" i="12"/>
  <c r="V6832" i="12"/>
  <c r="W6832" i="12"/>
  <c r="X6832" i="12"/>
  <c r="Y6832" i="12"/>
  <c r="Z6832" i="12"/>
  <c r="AA6832" i="12"/>
  <c r="AB6832" i="12"/>
  <c r="AC6832" i="12"/>
  <c r="AD6832" i="12"/>
  <c r="AE6832" i="12"/>
  <c r="AF6832" i="12"/>
  <c r="AG6832" i="12"/>
  <c r="AH6832" i="12"/>
  <c r="AI6832" i="12"/>
  <c r="AJ6832" i="12"/>
  <c r="AK6832" i="12"/>
  <c r="U6833" i="12"/>
  <c r="V6833" i="12"/>
  <c r="W6833" i="12"/>
  <c r="X6833" i="12"/>
  <c r="Y6833" i="12"/>
  <c r="Z6833" i="12"/>
  <c r="AA6833" i="12"/>
  <c r="AB6833" i="12"/>
  <c r="AC6833" i="12"/>
  <c r="AD6833" i="12"/>
  <c r="AE6833" i="12"/>
  <c r="AF6833" i="12"/>
  <c r="AG6833" i="12"/>
  <c r="AH6833" i="12"/>
  <c r="AI6833" i="12"/>
  <c r="AJ6833" i="12"/>
  <c r="AK6833" i="12"/>
  <c r="U6834" i="12"/>
  <c r="V6834" i="12"/>
  <c r="W6834" i="12"/>
  <c r="X6834" i="12"/>
  <c r="Y6834" i="12"/>
  <c r="Z6834" i="12"/>
  <c r="AA6834" i="12"/>
  <c r="AB6834" i="12"/>
  <c r="AC6834" i="12"/>
  <c r="AD6834" i="12"/>
  <c r="AE6834" i="12"/>
  <c r="AF6834" i="12"/>
  <c r="AG6834" i="12"/>
  <c r="AH6834" i="12"/>
  <c r="AI6834" i="12"/>
  <c r="AJ6834" i="12"/>
  <c r="AK6834" i="12"/>
  <c r="U6835" i="12"/>
  <c r="V6835" i="12"/>
  <c r="W6835" i="12"/>
  <c r="X6835" i="12"/>
  <c r="Y6835" i="12"/>
  <c r="Z6835" i="12"/>
  <c r="AA6835" i="12"/>
  <c r="AB6835" i="12"/>
  <c r="AC6835" i="12"/>
  <c r="AD6835" i="12"/>
  <c r="AE6835" i="12"/>
  <c r="AF6835" i="12"/>
  <c r="AG6835" i="12"/>
  <c r="AH6835" i="12"/>
  <c r="AI6835" i="12"/>
  <c r="AJ6835" i="12"/>
  <c r="AK6835" i="12"/>
  <c r="U6836" i="12"/>
  <c r="V6836" i="12"/>
  <c r="W6836" i="12"/>
  <c r="X6836" i="12"/>
  <c r="Y6836" i="12"/>
  <c r="Z6836" i="12"/>
  <c r="AA6836" i="12"/>
  <c r="AB6836" i="12"/>
  <c r="AC6836" i="12"/>
  <c r="AD6836" i="12"/>
  <c r="AE6836" i="12"/>
  <c r="AF6836" i="12"/>
  <c r="AG6836" i="12"/>
  <c r="AH6836" i="12"/>
  <c r="AI6836" i="12"/>
  <c r="AJ6836" i="12"/>
  <c r="AK6836" i="12"/>
  <c r="U6837" i="12"/>
  <c r="V6837" i="12"/>
  <c r="W6837" i="12"/>
  <c r="X6837" i="12"/>
  <c r="Y6837" i="12"/>
  <c r="Z6837" i="12"/>
  <c r="AA6837" i="12"/>
  <c r="AB6837" i="12"/>
  <c r="AC6837" i="12"/>
  <c r="AD6837" i="12"/>
  <c r="AE6837" i="12"/>
  <c r="AF6837" i="12"/>
  <c r="AG6837" i="12"/>
  <c r="AH6837" i="12"/>
  <c r="AI6837" i="12"/>
  <c r="AJ6837" i="12"/>
  <c r="AK6837" i="12"/>
  <c r="U6838" i="12"/>
  <c r="V6838" i="12"/>
  <c r="W6838" i="12"/>
  <c r="X6838" i="12"/>
  <c r="Y6838" i="12"/>
  <c r="Z6838" i="12"/>
  <c r="AA6838" i="12"/>
  <c r="AB6838" i="12"/>
  <c r="AC6838" i="12"/>
  <c r="AD6838" i="12"/>
  <c r="AE6838" i="12"/>
  <c r="AF6838" i="12"/>
  <c r="AG6838" i="12"/>
  <c r="AH6838" i="12"/>
  <c r="AI6838" i="12"/>
  <c r="AJ6838" i="12"/>
  <c r="AK6838" i="12"/>
  <c r="U6839" i="12"/>
  <c r="V6839" i="12"/>
  <c r="W6839" i="12"/>
  <c r="X6839" i="12"/>
  <c r="Y6839" i="12"/>
  <c r="Z6839" i="12"/>
  <c r="AA6839" i="12"/>
  <c r="AB6839" i="12"/>
  <c r="AC6839" i="12"/>
  <c r="AD6839" i="12"/>
  <c r="AE6839" i="12"/>
  <c r="AF6839" i="12"/>
  <c r="AG6839" i="12"/>
  <c r="AH6839" i="12"/>
  <c r="AI6839" i="12"/>
  <c r="AJ6839" i="12"/>
  <c r="AK6839" i="12"/>
  <c r="U6840" i="12"/>
  <c r="V6840" i="12"/>
  <c r="W6840" i="12"/>
  <c r="X6840" i="12"/>
  <c r="Y6840" i="12"/>
  <c r="Z6840" i="12"/>
  <c r="AA6840" i="12"/>
  <c r="AB6840" i="12"/>
  <c r="AC6840" i="12"/>
  <c r="AD6840" i="12"/>
  <c r="AE6840" i="12"/>
  <c r="AF6840" i="12"/>
  <c r="AG6840" i="12"/>
  <c r="AH6840" i="12"/>
  <c r="AI6840" i="12"/>
  <c r="AJ6840" i="12"/>
  <c r="AK6840" i="12"/>
  <c r="U6841" i="12"/>
  <c r="V6841" i="12"/>
  <c r="W6841" i="12"/>
  <c r="X6841" i="12"/>
  <c r="Y6841" i="12"/>
  <c r="Z6841" i="12"/>
  <c r="AA6841" i="12"/>
  <c r="AB6841" i="12"/>
  <c r="AC6841" i="12"/>
  <c r="AD6841" i="12"/>
  <c r="AE6841" i="12"/>
  <c r="AF6841" i="12"/>
  <c r="AG6841" i="12"/>
  <c r="AH6841" i="12"/>
  <c r="AI6841" i="12"/>
  <c r="AJ6841" i="12"/>
  <c r="AK6841" i="12"/>
  <c r="U6842" i="12"/>
  <c r="V6842" i="12"/>
  <c r="W6842" i="12"/>
  <c r="X6842" i="12"/>
  <c r="Y6842" i="12"/>
  <c r="Z6842" i="12"/>
  <c r="AA6842" i="12"/>
  <c r="AB6842" i="12"/>
  <c r="AC6842" i="12"/>
  <c r="AD6842" i="12"/>
  <c r="AE6842" i="12"/>
  <c r="AF6842" i="12"/>
  <c r="AG6842" i="12"/>
  <c r="AH6842" i="12"/>
  <c r="AI6842" i="12"/>
  <c r="AJ6842" i="12"/>
  <c r="AK6842" i="12"/>
  <c r="U6843" i="12"/>
  <c r="V6843" i="12"/>
  <c r="W6843" i="12"/>
  <c r="X6843" i="12"/>
  <c r="Y6843" i="12"/>
  <c r="Z6843" i="12"/>
  <c r="AA6843" i="12"/>
  <c r="AB6843" i="12"/>
  <c r="AC6843" i="12"/>
  <c r="AD6843" i="12"/>
  <c r="AE6843" i="12"/>
  <c r="AF6843" i="12"/>
  <c r="AG6843" i="12"/>
  <c r="AH6843" i="12"/>
  <c r="AI6843" i="12"/>
  <c r="AJ6843" i="12"/>
  <c r="AK6843" i="12"/>
  <c r="U6844" i="12"/>
  <c r="V6844" i="12"/>
  <c r="W6844" i="12"/>
  <c r="X6844" i="12"/>
  <c r="Y6844" i="12"/>
  <c r="Z6844" i="12"/>
  <c r="AA6844" i="12"/>
  <c r="AB6844" i="12"/>
  <c r="AC6844" i="12"/>
  <c r="AD6844" i="12"/>
  <c r="AE6844" i="12"/>
  <c r="AF6844" i="12"/>
  <c r="AG6844" i="12"/>
  <c r="AH6844" i="12"/>
  <c r="AI6844" i="12"/>
  <c r="AJ6844" i="12"/>
  <c r="AK6844" i="12"/>
  <c r="U6845" i="12"/>
  <c r="V6845" i="12"/>
  <c r="W6845" i="12"/>
  <c r="X6845" i="12"/>
  <c r="Y6845" i="12"/>
  <c r="Z6845" i="12"/>
  <c r="AA6845" i="12"/>
  <c r="AB6845" i="12"/>
  <c r="AC6845" i="12"/>
  <c r="AD6845" i="12"/>
  <c r="AE6845" i="12"/>
  <c r="AF6845" i="12"/>
  <c r="AG6845" i="12"/>
  <c r="AH6845" i="12"/>
  <c r="AI6845" i="12"/>
  <c r="AJ6845" i="12"/>
  <c r="AK6845" i="12"/>
  <c r="U6846" i="12"/>
  <c r="V6846" i="12"/>
  <c r="W6846" i="12"/>
  <c r="X6846" i="12"/>
  <c r="Y6846" i="12"/>
  <c r="Z6846" i="12"/>
  <c r="AA6846" i="12"/>
  <c r="AB6846" i="12"/>
  <c r="AC6846" i="12"/>
  <c r="AD6846" i="12"/>
  <c r="AE6846" i="12"/>
  <c r="AF6846" i="12"/>
  <c r="AG6846" i="12"/>
  <c r="AH6846" i="12"/>
  <c r="AI6846" i="12"/>
  <c r="AJ6846" i="12"/>
  <c r="AK6846" i="12"/>
  <c r="U6847" i="12"/>
  <c r="V6847" i="12"/>
  <c r="W6847" i="12"/>
  <c r="X6847" i="12"/>
  <c r="Y6847" i="12"/>
  <c r="Z6847" i="12"/>
  <c r="AA6847" i="12"/>
  <c r="AB6847" i="12"/>
  <c r="AC6847" i="12"/>
  <c r="AD6847" i="12"/>
  <c r="AE6847" i="12"/>
  <c r="AF6847" i="12"/>
  <c r="AG6847" i="12"/>
  <c r="AH6847" i="12"/>
  <c r="AI6847" i="12"/>
  <c r="AJ6847" i="12"/>
  <c r="AK6847" i="12"/>
  <c r="U6848" i="12"/>
  <c r="V6848" i="12"/>
  <c r="W6848" i="12"/>
  <c r="X6848" i="12"/>
  <c r="Y6848" i="12"/>
  <c r="Z6848" i="12"/>
  <c r="AA6848" i="12"/>
  <c r="AB6848" i="12"/>
  <c r="AC6848" i="12"/>
  <c r="AD6848" i="12"/>
  <c r="AE6848" i="12"/>
  <c r="AF6848" i="12"/>
  <c r="AG6848" i="12"/>
  <c r="AH6848" i="12"/>
  <c r="AI6848" i="12"/>
  <c r="AJ6848" i="12"/>
  <c r="AK6848" i="12"/>
  <c r="U6849" i="12"/>
  <c r="V6849" i="12"/>
  <c r="W6849" i="12"/>
  <c r="X6849" i="12"/>
  <c r="Y6849" i="12"/>
  <c r="Z6849" i="12"/>
  <c r="AA6849" i="12"/>
  <c r="AB6849" i="12"/>
  <c r="AC6849" i="12"/>
  <c r="AD6849" i="12"/>
  <c r="AE6849" i="12"/>
  <c r="AF6849" i="12"/>
  <c r="AG6849" i="12"/>
  <c r="AH6849" i="12"/>
  <c r="AI6849" i="12"/>
  <c r="AJ6849" i="12"/>
  <c r="AK6849" i="12"/>
  <c r="U6850" i="12"/>
  <c r="V6850" i="12"/>
  <c r="W6850" i="12"/>
  <c r="X6850" i="12"/>
  <c r="Y6850" i="12"/>
  <c r="Z6850" i="12"/>
  <c r="AA6850" i="12"/>
  <c r="AB6850" i="12"/>
  <c r="AC6850" i="12"/>
  <c r="AD6850" i="12"/>
  <c r="AE6850" i="12"/>
  <c r="AF6850" i="12"/>
  <c r="AG6850" i="12"/>
  <c r="AH6850" i="12"/>
  <c r="AI6850" i="12"/>
  <c r="AJ6850" i="12"/>
  <c r="AK6850" i="12"/>
  <c r="U6851" i="12"/>
  <c r="V6851" i="12"/>
  <c r="W6851" i="12"/>
  <c r="X6851" i="12"/>
  <c r="Y6851" i="12"/>
  <c r="Z6851" i="12"/>
  <c r="AA6851" i="12"/>
  <c r="AB6851" i="12"/>
  <c r="AC6851" i="12"/>
  <c r="AD6851" i="12"/>
  <c r="AE6851" i="12"/>
  <c r="AF6851" i="12"/>
  <c r="AG6851" i="12"/>
  <c r="AH6851" i="12"/>
  <c r="AI6851" i="12"/>
  <c r="AJ6851" i="12"/>
  <c r="AK6851" i="12"/>
  <c r="U6852" i="12"/>
  <c r="V6852" i="12"/>
  <c r="W6852" i="12"/>
  <c r="X6852" i="12"/>
  <c r="Y6852" i="12"/>
  <c r="Z6852" i="12"/>
  <c r="AA6852" i="12"/>
  <c r="AB6852" i="12"/>
  <c r="AC6852" i="12"/>
  <c r="AD6852" i="12"/>
  <c r="AE6852" i="12"/>
  <c r="AF6852" i="12"/>
  <c r="AG6852" i="12"/>
  <c r="AH6852" i="12"/>
  <c r="AI6852" i="12"/>
  <c r="AJ6852" i="12"/>
  <c r="AK6852" i="12"/>
  <c r="U6853" i="12"/>
  <c r="V6853" i="12"/>
  <c r="W6853" i="12"/>
  <c r="X6853" i="12"/>
  <c r="Y6853" i="12"/>
  <c r="Z6853" i="12"/>
  <c r="AA6853" i="12"/>
  <c r="AB6853" i="12"/>
  <c r="AC6853" i="12"/>
  <c r="AD6853" i="12"/>
  <c r="AE6853" i="12"/>
  <c r="AF6853" i="12"/>
  <c r="AG6853" i="12"/>
  <c r="AH6853" i="12"/>
  <c r="AI6853" i="12"/>
  <c r="AJ6853" i="12"/>
  <c r="AK6853" i="12"/>
  <c r="U6854" i="12"/>
  <c r="V6854" i="12"/>
  <c r="W6854" i="12"/>
  <c r="X6854" i="12"/>
  <c r="Y6854" i="12"/>
  <c r="Z6854" i="12"/>
  <c r="AA6854" i="12"/>
  <c r="AB6854" i="12"/>
  <c r="AC6854" i="12"/>
  <c r="AD6854" i="12"/>
  <c r="AE6854" i="12"/>
  <c r="AF6854" i="12"/>
  <c r="AG6854" i="12"/>
  <c r="AH6854" i="12"/>
  <c r="AI6854" i="12"/>
  <c r="AJ6854" i="12"/>
  <c r="AK6854" i="12"/>
  <c r="U6855" i="12"/>
  <c r="V6855" i="12"/>
  <c r="W6855" i="12"/>
  <c r="X6855" i="12"/>
  <c r="Y6855" i="12"/>
  <c r="Z6855" i="12"/>
  <c r="AA6855" i="12"/>
  <c r="AB6855" i="12"/>
  <c r="AC6855" i="12"/>
  <c r="AD6855" i="12"/>
  <c r="AE6855" i="12"/>
  <c r="AF6855" i="12"/>
  <c r="AG6855" i="12"/>
  <c r="AH6855" i="12"/>
  <c r="AI6855" i="12"/>
  <c r="AJ6855" i="12"/>
  <c r="AK6855" i="12"/>
  <c r="U6856" i="12"/>
  <c r="V6856" i="12"/>
  <c r="W6856" i="12"/>
  <c r="X6856" i="12"/>
  <c r="Y6856" i="12"/>
  <c r="Z6856" i="12"/>
  <c r="AA6856" i="12"/>
  <c r="AB6856" i="12"/>
  <c r="AC6856" i="12"/>
  <c r="AD6856" i="12"/>
  <c r="AE6856" i="12"/>
  <c r="AF6856" i="12"/>
  <c r="AG6856" i="12"/>
  <c r="AH6856" i="12"/>
  <c r="AI6856" i="12"/>
  <c r="AJ6856" i="12"/>
  <c r="AK6856" i="12"/>
  <c r="U6857" i="12"/>
  <c r="V6857" i="12"/>
  <c r="W6857" i="12"/>
  <c r="X6857" i="12"/>
  <c r="Y6857" i="12"/>
  <c r="Z6857" i="12"/>
  <c r="AA6857" i="12"/>
  <c r="AB6857" i="12"/>
  <c r="AC6857" i="12"/>
  <c r="AD6857" i="12"/>
  <c r="AE6857" i="12"/>
  <c r="AF6857" i="12"/>
  <c r="AG6857" i="12"/>
  <c r="AH6857" i="12"/>
  <c r="AI6857" i="12"/>
  <c r="AJ6857" i="12"/>
  <c r="AK6857" i="12"/>
  <c r="U6858" i="12"/>
  <c r="V6858" i="12"/>
  <c r="W6858" i="12"/>
  <c r="X6858" i="12"/>
  <c r="Y6858" i="12"/>
  <c r="Z6858" i="12"/>
  <c r="AA6858" i="12"/>
  <c r="AB6858" i="12"/>
  <c r="AC6858" i="12"/>
  <c r="AD6858" i="12"/>
  <c r="AE6858" i="12"/>
  <c r="AF6858" i="12"/>
  <c r="AG6858" i="12"/>
  <c r="AH6858" i="12"/>
  <c r="AI6858" i="12"/>
  <c r="AJ6858" i="12"/>
  <c r="AK6858" i="12"/>
  <c r="U6859" i="12"/>
  <c r="V6859" i="12"/>
  <c r="W6859" i="12"/>
  <c r="X6859" i="12"/>
  <c r="Y6859" i="12"/>
  <c r="Z6859" i="12"/>
  <c r="AA6859" i="12"/>
  <c r="AB6859" i="12"/>
  <c r="AC6859" i="12"/>
  <c r="AD6859" i="12"/>
  <c r="AE6859" i="12"/>
  <c r="AF6859" i="12"/>
  <c r="AG6859" i="12"/>
  <c r="AH6859" i="12"/>
  <c r="AI6859" i="12"/>
  <c r="AJ6859" i="12"/>
  <c r="AK6859" i="12"/>
  <c r="U6860" i="12"/>
  <c r="V6860" i="12"/>
  <c r="W6860" i="12"/>
  <c r="X6860" i="12"/>
  <c r="Y6860" i="12"/>
  <c r="Z6860" i="12"/>
  <c r="AA6860" i="12"/>
  <c r="AB6860" i="12"/>
  <c r="AC6860" i="12"/>
  <c r="AD6860" i="12"/>
  <c r="AE6860" i="12"/>
  <c r="AF6860" i="12"/>
  <c r="AG6860" i="12"/>
  <c r="AH6860" i="12"/>
  <c r="AI6860" i="12"/>
  <c r="AJ6860" i="12"/>
  <c r="AK6860" i="12"/>
  <c r="U6861" i="12"/>
  <c r="V6861" i="12"/>
  <c r="W6861" i="12"/>
  <c r="X6861" i="12"/>
  <c r="Y6861" i="12"/>
  <c r="Z6861" i="12"/>
  <c r="AA6861" i="12"/>
  <c r="AB6861" i="12"/>
  <c r="AC6861" i="12"/>
  <c r="AD6861" i="12"/>
  <c r="AE6861" i="12"/>
  <c r="AF6861" i="12"/>
  <c r="AG6861" i="12"/>
  <c r="AH6861" i="12"/>
  <c r="AI6861" i="12"/>
  <c r="AJ6861" i="12"/>
  <c r="AK6861" i="12"/>
  <c r="U6862" i="12"/>
  <c r="V6862" i="12"/>
  <c r="W6862" i="12"/>
  <c r="X6862" i="12"/>
  <c r="Y6862" i="12"/>
  <c r="Z6862" i="12"/>
  <c r="AA6862" i="12"/>
  <c r="AB6862" i="12"/>
  <c r="AC6862" i="12"/>
  <c r="AD6862" i="12"/>
  <c r="AE6862" i="12"/>
  <c r="AF6862" i="12"/>
  <c r="AG6862" i="12"/>
  <c r="AH6862" i="12"/>
  <c r="AI6862" i="12"/>
  <c r="AJ6862" i="12"/>
  <c r="AK6862" i="12"/>
  <c r="U6863" i="12"/>
  <c r="V6863" i="12"/>
  <c r="W6863" i="12"/>
  <c r="X6863" i="12"/>
  <c r="Y6863" i="12"/>
  <c r="Z6863" i="12"/>
  <c r="AA6863" i="12"/>
  <c r="AB6863" i="12"/>
  <c r="AC6863" i="12"/>
  <c r="AD6863" i="12"/>
  <c r="AE6863" i="12"/>
  <c r="AF6863" i="12"/>
  <c r="AG6863" i="12"/>
  <c r="AH6863" i="12"/>
  <c r="AI6863" i="12"/>
  <c r="AJ6863" i="12"/>
  <c r="AK6863" i="12"/>
  <c r="U6864" i="12"/>
  <c r="V6864" i="12"/>
  <c r="W6864" i="12"/>
  <c r="X6864" i="12"/>
  <c r="Y6864" i="12"/>
  <c r="Z6864" i="12"/>
  <c r="AA6864" i="12"/>
  <c r="AB6864" i="12"/>
  <c r="AC6864" i="12"/>
  <c r="AD6864" i="12"/>
  <c r="AE6864" i="12"/>
  <c r="AF6864" i="12"/>
  <c r="AG6864" i="12"/>
  <c r="AH6864" i="12"/>
  <c r="AI6864" i="12"/>
  <c r="AJ6864" i="12"/>
  <c r="AK6864" i="12"/>
  <c r="U6865" i="12"/>
  <c r="V6865" i="12"/>
  <c r="W6865" i="12"/>
  <c r="X6865" i="12"/>
  <c r="Y6865" i="12"/>
  <c r="Z6865" i="12"/>
  <c r="AA6865" i="12"/>
  <c r="AB6865" i="12"/>
  <c r="AC6865" i="12"/>
  <c r="AD6865" i="12"/>
  <c r="AE6865" i="12"/>
  <c r="AF6865" i="12"/>
  <c r="AG6865" i="12"/>
  <c r="AH6865" i="12"/>
  <c r="AI6865" i="12"/>
  <c r="AJ6865" i="12"/>
  <c r="AK6865" i="12"/>
  <c r="U6866" i="12"/>
  <c r="V6866" i="12"/>
  <c r="W6866" i="12"/>
  <c r="X6866" i="12"/>
  <c r="Y6866" i="12"/>
  <c r="Z6866" i="12"/>
  <c r="AA6866" i="12"/>
  <c r="AB6866" i="12"/>
  <c r="AC6866" i="12"/>
  <c r="AD6866" i="12"/>
  <c r="AE6866" i="12"/>
  <c r="AF6866" i="12"/>
  <c r="AG6866" i="12"/>
  <c r="AH6866" i="12"/>
  <c r="AI6866" i="12"/>
  <c r="AJ6866" i="12"/>
  <c r="AK6866" i="12"/>
  <c r="U6867" i="12"/>
  <c r="V6867" i="12"/>
  <c r="W6867" i="12"/>
  <c r="X6867" i="12"/>
  <c r="Y6867" i="12"/>
  <c r="Z6867" i="12"/>
  <c r="AA6867" i="12"/>
  <c r="AB6867" i="12"/>
  <c r="AC6867" i="12"/>
  <c r="AD6867" i="12"/>
  <c r="AE6867" i="12"/>
  <c r="AF6867" i="12"/>
  <c r="AG6867" i="12"/>
  <c r="AH6867" i="12"/>
  <c r="AI6867" i="12"/>
  <c r="AJ6867" i="12"/>
  <c r="AK6867" i="12"/>
  <c r="U6868" i="12"/>
  <c r="V6868" i="12"/>
  <c r="W6868" i="12"/>
  <c r="X6868" i="12"/>
  <c r="Y6868" i="12"/>
  <c r="Z6868" i="12"/>
  <c r="AA6868" i="12"/>
  <c r="AB6868" i="12"/>
  <c r="AC6868" i="12"/>
  <c r="AD6868" i="12"/>
  <c r="AE6868" i="12"/>
  <c r="AF6868" i="12"/>
  <c r="AG6868" i="12"/>
  <c r="AH6868" i="12"/>
  <c r="AI6868" i="12"/>
  <c r="AJ6868" i="12"/>
  <c r="AK6868" i="12"/>
  <c r="U6869" i="12"/>
  <c r="V6869" i="12"/>
  <c r="W6869" i="12"/>
  <c r="X6869" i="12"/>
  <c r="Y6869" i="12"/>
  <c r="Z6869" i="12"/>
  <c r="AA6869" i="12"/>
  <c r="AB6869" i="12"/>
  <c r="AC6869" i="12"/>
  <c r="AD6869" i="12"/>
  <c r="AE6869" i="12"/>
  <c r="AF6869" i="12"/>
  <c r="AG6869" i="12"/>
  <c r="AH6869" i="12"/>
  <c r="AI6869" i="12"/>
  <c r="AJ6869" i="12"/>
  <c r="AK6869" i="12"/>
  <c r="U6870" i="12"/>
  <c r="V6870" i="12"/>
  <c r="W6870" i="12"/>
  <c r="X6870" i="12"/>
  <c r="Y6870" i="12"/>
  <c r="Z6870" i="12"/>
  <c r="AA6870" i="12"/>
  <c r="AB6870" i="12"/>
  <c r="AC6870" i="12"/>
  <c r="AD6870" i="12"/>
  <c r="AE6870" i="12"/>
  <c r="AF6870" i="12"/>
  <c r="AG6870" i="12"/>
  <c r="AH6870" i="12"/>
  <c r="AI6870" i="12"/>
  <c r="AJ6870" i="12"/>
  <c r="AK6870" i="12"/>
  <c r="U6871" i="12"/>
  <c r="V6871" i="12"/>
  <c r="W6871" i="12"/>
  <c r="X6871" i="12"/>
  <c r="Y6871" i="12"/>
  <c r="Z6871" i="12"/>
  <c r="AA6871" i="12"/>
  <c r="AB6871" i="12"/>
  <c r="AC6871" i="12"/>
  <c r="AD6871" i="12"/>
  <c r="AE6871" i="12"/>
  <c r="AF6871" i="12"/>
  <c r="AG6871" i="12"/>
  <c r="AH6871" i="12"/>
  <c r="AI6871" i="12"/>
  <c r="AJ6871" i="12"/>
  <c r="AK6871" i="12"/>
  <c r="U6872" i="12"/>
  <c r="V6872" i="12"/>
  <c r="W6872" i="12"/>
  <c r="X6872" i="12"/>
  <c r="Y6872" i="12"/>
  <c r="Z6872" i="12"/>
  <c r="AA6872" i="12"/>
  <c r="AB6872" i="12"/>
  <c r="AC6872" i="12"/>
  <c r="AD6872" i="12"/>
  <c r="AE6872" i="12"/>
  <c r="AF6872" i="12"/>
  <c r="AG6872" i="12"/>
  <c r="AH6872" i="12"/>
  <c r="AI6872" i="12"/>
  <c r="AJ6872" i="12"/>
  <c r="AK6872" i="12"/>
  <c r="U6873" i="12"/>
  <c r="V6873" i="12"/>
  <c r="W6873" i="12"/>
  <c r="X6873" i="12"/>
  <c r="Y6873" i="12"/>
  <c r="Z6873" i="12"/>
  <c r="AA6873" i="12"/>
  <c r="AB6873" i="12"/>
  <c r="AC6873" i="12"/>
  <c r="AD6873" i="12"/>
  <c r="AE6873" i="12"/>
  <c r="AF6873" i="12"/>
  <c r="AG6873" i="12"/>
  <c r="AH6873" i="12"/>
  <c r="AI6873" i="12"/>
  <c r="AJ6873" i="12"/>
  <c r="AK6873" i="12"/>
  <c r="U6874" i="12"/>
  <c r="V6874" i="12"/>
  <c r="W6874" i="12"/>
  <c r="X6874" i="12"/>
  <c r="Y6874" i="12"/>
  <c r="Z6874" i="12"/>
  <c r="AA6874" i="12"/>
  <c r="AB6874" i="12"/>
  <c r="AC6874" i="12"/>
  <c r="AD6874" i="12"/>
  <c r="AE6874" i="12"/>
  <c r="AF6874" i="12"/>
  <c r="AG6874" i="12"/>
  <c r="AH6874" i="12"/>
  <c r="AI6874" i="12"/>
  <c r="AJ6874" i="12"/>
  <c r="AK6874" i="12"/>
  <c r="U6875" i="12"/>
  <c r="V6875" i="12"/>
  <c r="W6875" i="12"/>
  <c r="X6875" i="12"/>
  <c r="Y6875" i="12"/>
  <c r="Z6875" i="12"/>
  <c r="AA6875" i="12"/>
  <c r="AB6875" i="12"/>
  <c r="AC6875" i="12"/>
  <c r="AD6875" i="12"/>
  <c r="AE6875" i="12"/>
  <c r="AF6875" i="12"/>
  <c r="AG6875" i="12"/>
  <c r="AH6875" i="12"/>
  <c r="AI6875" i="12"/>
  <c r="AJ6875" i="12"/>
  <c r="AK6875" i="12"/>
  <c r="U6876" i="12"/>
  <c r="V6876" i="12"/>
  <c r="W6876" i="12"/>
  <c r="X6876" i="12"/>
  <c r="Y6876" i="12"/>
  <c r="Z6876" i="12"/>
  <c r="AA6876" i="12"/>
  <c r="AB6876" i="12"/>
  <c r="AC6876" i="12"/>
  <c r="AD6876" i="12"/>
  <c r="AE6876" i="12"/>
  <c r="AF6876" i="12"/>
  <c r="AG6876" i="12"/>
  <c r="AH6876" i="12"/>
  <c r="AI6876" i="12"/>
  <c r="AJ6876" i="12"/>
  <c r="AK6876" i="12"/>
  <c r="U6877" i="12"/>
  <c r="V6877" i="12"/>
  <c r="W6877" i="12"/>
  <c r="X6877" i="12"/>
  <c r="Y6877" i="12"/>
  <c r="Z6877" i="12"/>
  <c r="AA6877" i="12"/>
  <c r="AB6877" i="12"/>
  <c r="AC6877" i="12"/>
  <c r="AD6877" i="12"/>
  <c r="AE6877" i="12"/>
  <c r="AF6877" i="12"/>
  <c r="AG6877" i="12"/>
  <c r="AH6877" i="12"/>
  <c r="AI6877" i="12"/>
  <c r="AJ6877" i="12"/>
  <c r="AK6877" i="12"/>
  <c r="U6878" i="12"/>
  <c r="V6878" i="12"/>
  <c r="W6878" i="12"/>
  <c r="X6878" i="12"/>
  <c r="Y6878" i="12"/>
  <c r="Z6878" i="12"/>
  <c r="AA6878" i="12"/>
  <c r="AB6878" i="12"/>
  <c r="AC6878" i="12"/>
  <c r="AD6878" i="12"/>
  <c r="AE6878" i="12"/>
  <c r="AF6878" i="12"/>
  <c r="AG6878" i="12"/>
  <c r="AH6878" i="12"/>
  <c r="AI6878" i="12"/>
  <c r="AJ6878" i="12"/>
  <c r="AK6878" i="12"/>
  <c r="U6879" i="12"/>
  <c r="V6879" i="12"/>
  <c r="W6879" i="12"/>
  <c r="X6879" i="12"/>
  <c r="Y6879" i="12"/>
  <c r="Z6879" i="12"/>
  <c r="AA6879" i="12"/>
  <c r="AB6879" i="12"/>
  <c r="AC6879" i="12"/>
  <c r="AD6879" i="12"/>
  <c r="AE6879" i="12"/>
  <c r="AF6879" i="12"/>
  <c r="AG6879" i="12"/>
  <c r="AH6879" i="12"/>
  <c r="AI6879" i="12"/>
  <c r="AJ6879" i="12"/>
  <c r="AK6879" i="12"/>
  <c r="U6880" i="12"/>
  <c r="V6880" i="12"/>
  <c r="W6880" i="12"/>
  <c r="X6880" i="12"/>
  <c r="Y6880" i="12"/>
  <c r="Z6880" i="12"/>
  <c r="AA6880" i="12"/>
  <c r="AB6880" i="12"/>
  <c r="AC6880" i="12"/>
  <c r="AD6880" i="12"/>
  <c r="AE6880" i="12"/>
  <c r="AF6880" i="12"/>
  <c r="AG6880" i="12"/>
  <c r="AH6880" i="12"/>
  <c r="AI6880" i="12"/>
  <c r="AJ6880" i="12"/>
  <c r="AK6880" i="12"/>
  <c r="U6881" i="12"/>
  <c r="V6881" i="12"/>
  <c r="W6881" i="12"/>
  <c r="X6881" i="12"/>
  <c r="Y6881" i="12"/>
  <c r="Z6881" i="12"/>
  <c r="AA6881" i="12"/>
  <c r="AB6881" i="12"/>
  <c r="AC6881" i="12"/>
  <c r="AD6881" i="12"/>
  <c r="AE6881" i="12"/>
  <c r="AF6881" i="12"/>
  <c r="AG6881" i="12"/>
  <c r="AH6881" i="12"/>
  <c r="AI6881" i="12"/>
  <c r="AJ6881" i="12"/>
  <c r="AK6881" i="12"/>
  <c r="U6882" i="12"/>
  <c r="V6882" i="12"/>
  <c r="W6882" i="12"/>
  <c r="X6882" i="12"/>
  <c r="Y6882" i="12"/>
  <c r="Z6882" i="12"/>
  <c r="AA6882" i="12"/>
  <c r="AB6882" i="12"/>
  <c r="AC6882" i="12"/>
  <c r="AD6882" i="12"/>
  <c r="AE6882" i="12"/>
  <c r="AF6882" i="12"/>
  <c r="AG6882" i="12"/>
  <c r="AH6882" i="12"/>
  <c r="AI6882" i="12"/>
  <c r="AJ6882" i="12"/>
  <c r="AK6882" i="12"/>
  <c r="U6883" i="12"/>
  <c r="V6883" i="12"/>
  <c r="W6883" i="12"/>
  <c r="X6883" i="12"/>
  <c r="Y6883" i="12"/>
  <c r="Z6883" i="12"/>
  <c r="AA6883" i="12"/>
  <c r="AB6883" i="12"/>
  <c r="AC6883" i="12"/>
  <c r="AD6883" i="12"/>
  <c r="AE6883" i="12"/>
  <c r="AF6883" i="12"/>
  <c r="AG6883" i="12"/>
  <c r="AH6883" i="12"/>
  <c r="AI6883" i="12"/>
  <c r="AJ6883" i="12"/>
  <c r="AK6883" i="12"/>
  <c r="U6884" i="12"/>
  <c r="V6884" i="12"/>
  <c r="W6884" i="12"/>
  <c r="X6884" i="12"/>
  <c r="Y6884" i="12"/>
  <c r="Z6884" i="12"/>
  <c r="AA6884" i="12"/>
  <c r="AB6884" i="12"/>
  <c r="AC6884" i="12"/>
  <c r="AD6884" i="12"/>
  <c r="AE6884" i="12"/>
  <c r="AF6884" i="12"/>
  <c r="AG6884" i="12"/>
  <c r="AH6884" i="12"/>
  <c r="AI6884" i="12"/>
  <c r="AJ6884" i="12"/>
  <c r="AK6884" i="12"/>
  <c r="U6885" i="12"/>
  <c r="V6885" i="12"/>
  <c r="W6885" i="12"/>
  <c r="X6885" i="12"/>
  <c r="Y6885" i="12"/>
  <c r="Z6885" i="12"/>
  <c r="AA6885" i="12"/>
  <c r="AB6885" i="12"/>
  <c r="AC6885" i="12"/>
  <c r="AD6885" i="12"/>
  <c r="AE6885" i="12"/>
  <c r="AF6885" i="12"/>
  <c r="AG6885" i="12"/>
  <c r="AH6885" i="12"/>
  <c r="AI6885" i="12"/>
  <c r="AJ6885" i="12"/>
  <c r="AK6885" i="12"/>
  <c r="U6886" i="12"/>
  <c r="V6886" i="12"/>
  <c r="W6886" i="12"/>
  <c r="X6886" i="12"/>
  <c r="Y6886" i="12"/>
  <c r="Z6886" i="12"/>
  <c r="AA6886" i="12"/>
  <c r="AB6886" i="12"/>
  <c r="AC6886" i="12"/>
  <c r="AD6886" i="12"/>
  <c r="AE6886" i="12"/>
  <c r="AF6886" i="12"/>
  <c r="AG6886" i="12"/>
  <c r="AH6886" i="12"/>
  <c r="AI6886" i="12"/>
  <c r="AJ6886" i="12"/>
  <c r="AK6886" i="12"/>
  <c r="U6887" i="12"/>
  <c r="V6887" i="12"/>
  <c r="W6887" i="12"/>
  <c r="X6887" i="12"/>
  <c r="Y6887" i="12"/>
  <c r="Z6887" i="12"/>
  <c r="AA6887" i="12"/>
  <c r="AB6887" i="12"/>
  <c r="AC6887" i="12"/>
  <c r="AD6887" i="12"/>
  <c r="AE6887" i="12"/>
  <c r="AF6887" i="12"/>
  <c r="AG6887" i="12"/>
  <c r="AH6887" i="12"/>
  <c r="AI6887" i="12"/>
  <c r="AJ6887" i="12"/>
  <c r="AK6887" i="12"/>
  <c r="U6888" i="12"/>
  <c r="V6888" i="12"/>
  <c r="W6888" i="12"/>
  <c r="X6888" i="12"/>
  <c r="Y6888" i="12"/>
  <c r="Z6888" i="12"/>
  <c r="AA6888" i="12"/>
  <c r="AB6888" i="12"/>
  <c r="AC6888" i="12"/>
  <c r="AD6888" i="12"/>
  <c r="AE6888" i="12"/>
  <c r="AF6888" i="12"/>
  <c r="AG6888" i="12"/>
  <c r="AH6888" i="12"/>
  <c r="AI6888" i="12"/>
  <c r="AJ6888" i="12"/>
  <c r="AK6888" i="12"/>
  <c r="U6889" i="12"/>
  <c r="V6889" i="12"/>
  <c r="W6889" i="12"/>
  <c r="X6889" i="12"/>
  <c r="Y6889" i="12"/>
  <c r="Z6889" i="12"/>
  <c r="AA6889" i="12"/>
  <c r="AB6889" i="12"/>
  <c r="AC6889" i="12"/>
  <c r="AD6889" i="12"/>
  <c r="AE6889" i="12"/>
  <c r="AF6889" i="12"/>
  <c r="AG6889" i="12"/>
  <c r="AH6889" i="12"/>
  <c r="AI6889" i="12"/>
  <c r="AJ6889" i="12"/>
  <c r="AK6889" i="12"/>
  <c r="U6890" i="12"/>
  <c r="V6890" i="12"/>
  <c r="W6890" i="12"/>
  <c r="X6890" i="12"/>
  <c r="Y6890" i="12"/>
  <c r="Z6890" i="12"/>
  <c r="AA6890" i="12"/>
  <c r="AB6890" i="12"/>
  <c r="AC6890" i="12"/>
  <c r="AD6890" i="12"/>
  <c r="AE6890" i="12"/>
  <c r="AF6890" i="12"/>
  <c r="AG6890" i="12"/>
  <c r="AH6890" i="12"/>
  <c r="AI6890" i="12"/>
  <c r="AJ6890" i="12"/>
  <c r="AK6890" i="12"/>
  <c r="U6891" i="12"/>
  <c r="V6891" i="12"/>
  <c r="W6891" i="12"/>
  <c r="X6891" i="12"/>
  <c r="Y6891" i="12"/>
  <c r="Z6891" i="12"/>
  <c r="AA6891" i="12"/>
  <c r="AB6891" i="12"/>
  <c r="AC6891" i="12"/>
  <c r="AD6891" i="12"/>
  <c r="AE6891" i="12"/>
  <c r="AF6891" i="12"/>
  <c r="AG6891" i="12"/>
  <c r="AH6891" i="12"/>
  <c r="AI6891" i="12"/>
  <c r="AJ6891" i="12"/>
  <c r="AK6891" i="12"/>
  <c r="U6892" i="12"/>
  <c r="V6892" i="12"/>
  <c r="W6892" i="12"/>
  <c r="X6892" i="12"/>
  <c r="Y6892" i="12"/>
  <c r="Z6892" i="12"/>
  <c r="AA6892" i="12"/>
  <c r="AB6892" i="12"/>
  <c r="AC6892" i="12"/>
  <c r="AD6892" i="12"/>
  <c r="AE6892" i="12"/>
  <c r="AF6892" i="12"/>
  <c r="AG6892" i="12"/>
  <c r="AH6892" i="12"/>
  <c r="AI6892" i="12"/>
  <c r="AJ6892" i="12"/>
  <c r="AK6892" i="12"/>
  <c r="U6893" i="12"/>
  <c r="V6893" i="12"/>
  <c r="W6893" i="12"/>
  <c r="X6893" i="12"/>
  <c r="Y6893" i="12"/>
  <c r="Z6893" i="12"/>
  <c r="AA6893" i="12"/>
  <c r="AB6893" i="12"/>
  <c r="AC6893" i="12"/>
  <c r="AD6893" i="12"/>
  <c r="AE6893" i="12"/>
  <c r="AF6893" i="12"/>
  <c r="AG6893" i="12"/>
  <c r="AH6893" i="12"/>
  <c r="AI6893" i="12"/>
  <c r="AJ6893" i="12"/>
  <c r="AK6893" i="12"/>
  <c r="U6894" i="12"/>
  <c r="AL6894" i="12" s="1"/>
  <c r="V6894" i="12"/>
  <c r="W6894" i="12"/>
  <c r="X6894" i="12"/>
  <c r="Y6894" i="12"/>
  <c r="Z6894" i="12"/>
  <c r="AA6894" i="12"/>
  <c r="AB6894" i="12"/>
  <c r="AC6894" i="12"/>
  <c r="AD6894" i="12"/>
  <c r="AE6894" i="12"/>
  <c r="AF6894" i="12"/>
  <c r="AG6894" i="12"/>
  <c r="AH6894" i="12"/>
  <c r="AI6894" i="12"/>
  <c r="AJ6894" i="12"/>
  <c r="AK6894" i="12"/>
  <c r="U6895" i="12"/>
  <c r="V6895" i="12"/>
  <c r="W6895" i="12"/>
  <c r="X6895" i="12"/>
  <c r="Y6895" i="12"/>
  <c r="Z6895" i="12"/>
  <c r="AA6895" i="12"/>
  <c r="AB6895" i="12"/>
  <c r="AC6895" i="12"/>
  <c r="AD6895" i="12"/>
  <c r="AE6895" i="12"/>
  <c r="AF6895" i="12"/>
  <c r="AG6895" i="12"/>
  <c r="AH6895" i="12"/>
  <c r="AI6895" i="12"/>
  <c r="AJ6895" i="12"/>
  <c r="AK6895" i="12"/>
  <c r="U6896" i="12"/>
  <c r="V6896" i="12"/>
  <c r="W6896" i="12"/>
  <c r="X6896" i="12"/>
  <c r="Y6896" i="12"/>
  <c r="Z6896" i="12"/>
  <c r="AA6896" i="12"/>
  <c r="AB6896" i="12"/>
  <c r="AC6896" i="12"/>
  <c r="AD6896" i="12"/>
  <c r="AE6896" i="12"/>
  <c r="AF6896" i="12"/>
  <c r="AG6896" i="12"/>
  <c r="AH6896" i="12"/>
  <c r="AI6896" i="12"/>
  <c r="AJ6896" i="12"/>
  <c r="AK6896" i="12"/>
  <c r="U6897" i="12"/>
  <c r="V6897" i="12"/>
  <c r="W6897" i="12"/>
  <c r="X6897" i="12"/>
  <c r="Y6897" i="12"/>
  <c r="Z6897" i="12"/>
  <c r="AA6897" i="12"/>
  <c r="AB6897" i="12"/>
  <c r="AC6897" i="12"/>
  <c r="AD6897" i="12"/>
  <c r="AE6897" i="12"/>
  <c r="AF6897" i="12"/>
  <c r="AG6897" i="12"/>
  <c r="AH6897" i="12"/>
  <c r="AI6897" i="12"/>
  <c r="AJ6897" i="12"/>
  <c r="AK6897" i="12"/>
  <c r="U6898" i="12"/>
  <c r="V6898" i="12"/>
  <c r="W6898" i="12"/>
  <c r="X6898" i="12"/>
  <c r="Y6898" i="12"/>
  <c r="Z6898" i="12"/>
  <c r="AA6898" i="12"/>
  <c r="AB6898" i="12"/>
  <c r="AC6898" i="12"/>
  <c r="AD6898" i="12"/>
  <c r="AE6898" i="12"/>
  <c r="AF6898" i="12"/>
  <c r="AG6898" i="12"/>
  <c r="AH6898" i="12"/>
  <c r="AI6898" i="12"/>
  <c r="AJ6898" i="12"/>
  <c r="AK6898" i="12"/>
  <c r="U6899" i="12"/>
  <c r="V6899" i="12"/>
  <c r="W6899" i="12"/>
  <c r="X6899" i="12"/>
  <c r="Y6899" i="12"/>
  <c r="Z6899" i="12"/>
  <c r="AA6899" i="12"/>
  <c r="AB6899" i="12"/>
  <c r="AC6899" i="12"/>
  <c r="AD6899" i="12"/>
  <c r="AE6899" i="12"/>
  <c r="AF6899" i="12"/>
  <c r="AG6899" i="12"/>
  <c r="AH6899" i="12"/>
  <c r="AI6899" i="12"/>
  <c r="AJ6899" i="12"/>
  <c r="AK6899" i="12"/>
  <c r="U6900" i="12"/>
  <c r="V6900" i="12"/>
  <c r="W6900" i="12"/>
  <c r="X6900" i="12"/>
  <c r="Y6900" i="12"/>
  <c r="Z6900" i="12"/>
  <c r="AA6900" i="12"/>
  <c r="AB6900" i="12"/>
  <c r="AC6900" i="12"/>
  <c r="AD6900" i="12"/>
  <c r="AE6900" i="12"/>
  <c r="AF6900" i="12"/>
  <c r="AG6900" i="12"/>
  <c r="AH6900" i="12"/>
  <c r="AI6900" i="12"/>
  <c r="AJ6900" i="12"/>
  <c r="AK6900" i="12"/>
  <c r="U6901" i="12"/>
  <c r="V6901" i="12"/>
  <c r="W6901" i="12"/>
  <c r="X6901" i="12"/>
  <c r="Y6901" i="12"/>
  <c r="Z6901" i="12"/>
  <c r="AA6901" i="12"/>
  <c r="AB6901" i="12"/>
  <c r="AC6901" i="12"/>
  <c r="AD6901" i="12"/>
  <c r="AE6901" i="12"/>
  <c r="AF6901" i="12"/>
  <c r="AG6901" i="12"/>
  <c r="AH6901" i="12"/>
  <c r="AI6901" i="12"/>
  <c r="AJ6901" i="12"/>
  <c r="AK6901" i="12"/>
  <c r="U6902" i="12"/>
  <c r="V6902" i="12"/>
  <c r="W6902" i="12"/>
  <c r="X6902" i="12"/>
  <c r="Y6902" i="12"/>
  <c r="Z6902" i="12"/>
  <c r="AA6902" i="12"/>
  <c r="AB6902" i="12"/>
  <c r="AC6902" i="12"/>
  <c r="AD6902" i="12"/>
  <c r="AE6902" i="12"/>
  <c r="AF6902" i="12"/>
  <c r="AG6902" i="12"/>
  <c r="AH6902" i="12"/>
  <c r="AI6902" i="12"/>
  <c r="AJ6902" i="12"/>
  <c r="AK6902" i="12"/>
  <c r="U6903" i="12"/>
  <c r="V6903" i="12"/>
  <c r="W6903" i="12"/>
  <c r="X6903" i="12"/>
  <c r="Y6903" i="12"/>
  <c r="Z6903" i="12"/>
  <c r="AA6903" i="12"/>
  <c r="AB6903" i="12"/>
  <c r="AC6903" i="12"/>
  <c r="AD6903" i="12"/>
  <c r="AE6903" i="12"/>
  <c r="AF6903" i="12"/>
  <c r="AG6903" i="12"/>
  <c r="AH6903" i="12"/>
  <c r="AI6903" i="12"/>
  <c r="AJ6903" i="12"/>
  <c r="AK6903" i="12"/>
  <c r="U6904" i="12"/>
  <c r="V6904" i="12"/>
  <c r="W6904" i="12"/>
  <c r="X6904" i="12"/>
  <c r="Y6904" i="12"/>
  <c r="Z6904" i="12"/>
  <c r="AA6904" i="12"/>
  <c r="AB6904" i="12"/>
  <c r="AC6904" i="12"/>
  <c r="AD6904" i="12"/>
  <c r="AE6904" i="12"/>
  <c r="AF6904" i="12"/>
  <c r="AG6904" i="12"/>
  <c r="AH6904" i="12"/>
  <c r="AI6904" i="12"/>
  <c r="AJ6904" i="12"/>
  <c r="AK6904" i="12"/>
  <c r="U6905" i="12"/>
  <c r="V6905" i="12"/>
  <c r="W6905" i="12"/>
  <c r="X6905" i="12"/>
  <c r="Y6905" i="12"/>
  <c r="Z6905" i="12"/>
  <c r="AA6905" i="12"/>
  <c r="AB6905" i="12"/>
  <c r="AC6905" i="12"/>
  <c r="AD6905" i="12"/>
  <c r="AE6905" i="12"/>
  <c r="AF6905" i="12"/>
  <c r="AG6905" i="12"/>
  <c r="AH6905" i="12"/>
  <c r="AI6905" i="12"/>
  <c r="AJ6905" i="12"/>
  <c r="AK6905" i="12"/>
  <c r="U6906" i="12"/>
  <c r="V6906" i="12"/>
  <c r="W6906" i="12"/>
  <c r="X6906" i="12"/>
  <c r="Y6906" i="12"/>
  <c r="Z6906" i="12"/>
  <c r="AA6906" i="12"/>
  <c r="AB6906" i="12"/>
  <c r="AC6906" i="12"/>
  <c r="AD6906" i="12"/>
  <c r="AE6906" i="12"/>
  <c r="AF6906" i="12"/>
  <c r="AG6906" i="12"/>
  <c r="AH6906" i="12"/>
  <c r="AI6906" i="12"/>
  <c r="AJ6906" i="12"/>
  <c r="AK6906" i="12"/>
  <c r="U6907" i="12"/>
  <c r="V6907" i="12"/>
  <c r="W6907" i="12"/>
  <c r="X6907" i="12"/>
  <c r="Y6907" i="12"/>
  <c r="Z6907" i="12"/>
  <c r="AA6907" i="12"/>
  <c r="AB6907" i="12"/>
  <c r="AC6907" i="12"/>
  <c r="AD6907" i="12"/>
  <c r="AE6907" i="12"/>
  <c r="AF6907" i="12"/>
  <c r="AG6907" i="12"/>
  <c r="AH6907" i="12"/>
  <c r="AI6907" i="12"/>
  <c r="AJ6907" i="12"/>
  <c r="AK6907" i="12"/>
  <c r="U6908" i="12"/>
  <c r="V6908" i="12"/>
  <c r="W6908" i="12"/>
  <c r="X6908" i="12"/>
  <c r="Y6908" i="12"/>
  <c r="Z6908" i="12"/>
  <c r="AA6908" i="12"/>
  <c r="AB6908" i="12"/>
  <c r="AC6908" i="12"/>
  <c r="AD6908" i="12"/>
  <c r="AE6908" i="12"/>
  <c r="AF6908" i="12"/>
  <c r="AG6908" i="12"/>
  <c r="AH6908" i="12"/>
  <c r="AI6908" i="12"/>
  <c r="AJ6908" i="12"/>
  <c r="AK6908" i="12"/>
  <c r="U6909" i="12"/>
  <c r="V6909" i="12"/>
  <c r="W6909" i="12"/>
  <c r="X6909" i="12"/>
  <c r="Y6909" i="12"/>
  <c r="Z6909" i="12"/>
  <c r="AA6909" i="12"/>
  <c r="AB6909" i="12"/>
  <c r="AC6909" i="12"/>
  <c r="AD6909" i="12"/>
  <c r="AE6909" i="12"/>
  <c r="AF6909" i="12"/>
  <c r="AG6909" i="12"/>
  <c r="AH6909" i="12"/>
  <c r="AI6909" i="12"/>
  <c r="AJ6909" i="12"/>
  <c r="AK6909" i="12"/>
  <c r="U6910" i="12"/>
  <c r="V6910" i="12"/>
  <c r="W6910" i="12"/>
  <c r="X6910" i="12"/>
  <c r="Y6910" i="12"/>
  <c r="Z6910" i="12"/>
  <c r="AA6910" i="12"/>
  <c r="AB6910" i="12"/>
  <c r="AC6910" i="12"/>
  <c r="AD6910" i="12"/>
  <c r="AE6910" i="12"/>
  <c r="AF6910" i="12"/>
  <c r="AG6910" i="12"/>
  <c r="AH6910" i="12"/>
  <c r="AI6910" i="12"/>
  <c r="AJ6910" i="12"/>
  <c r="AK6910" i="12"/>
  <c r="U6911" i="12"/>
  <c r="V6911" i="12"/>
  <c r="W6911" i="12"/>
  <c r="X6911" i="12"/>
  <c r="Y6911" i="12"/>
  <c r="Z6911" i="12"/>
  <c r="AA6911" i="12"/>
  <c r="AB6911" i="12"/>
  <c r="AC6911" i="12"/>
  <c r="AD6911" i="12"/>
  <c r="AE6911" i="12"/>
  <c r="AF6911" i="12"/>
  <c r="AG6911" i="12"/>
  <c r="AH6911" i="12"/>
  <c r="AI6911" i="12"/>
  <c r="AJ6911" i="12"/>
  <c r="AK6911" i="12"/>
  <c r="U6912" i="12"/>
  <c r="V6912" i="12"/>
  <c r="W6912" i="12"/>
  <c r="X6912" i="12"/>
  <c r="Y6912" i="12"/>
  <c r="Z6912" i="12"/>
  <c r="AA6912" i="12"/>
  <c r="AB6912" i="12"/>
  <c r="AC6912" i="12"/>
  <c r="AD6912" i="12"/>
  <c r="AE6912" i="12"/>
  <c r="AF6912" i="12"/>
  <c r="AG6912" i="12"/>
  <c r="AH6912" i="12"/>
  <c r="AI6912" i="12"/>
  <c r="AJ6912" i="12"/>
  <c r="AK6912" i="12"/>
  <c r="U6913" i="12"/>
  <c r="V6913" i="12"/>
  <c r="W6913" i="12"/>
  <c r="X6913" i="12"/>
  <c r="Y6913" i="12"/>
  <c r="Z6913" i="12"/>
  <c r="AA6913" i="12"/>
  <c r="AB6913" i="12"/>
  <c r="AC6913" i="12"/>
  <c r="AD6913" i="12"/>
  <c r="AE6913" i="12"/>
  <c r="AF6913" i="12"/>
  <c r="AG6913" i="12"/>
  <c r="AH6913" i="12"/>
  <c r="AI6913" i="12"/>
  <c r="AJ6913" i="12"/>
  <c r="AK6913" i="12"/>
  <c r="U6914" i="12"/>
  <c r="V6914" i="12"/>
  <c r="W6914" i="12"/>
  <c r="X6914" i="12"/>
  <c r="Y6914" i="12"/>
  <c r="Z6914" i="12"/>
  <c r="AA6914" i="12"/>
  <c r="AB6914" i="12"/>
  <c r="AC6914" i="12"/>
  <c r="AD6914" i="12"/>
  <c r="AE6914" i="12"/>
  <c r="AF6914" i="12"/>
  <c r="AG6914" i="12"/>
  <c r="AH6914" i="12"/>
  <c r="AI6914" i="12"/>
  <c r="AJ6914" i="12"/>
  <c r="AK6914" i="12"/>
  <c r="U6915" i="12"/>
  <c r="V6915" i="12"/>
  <c r="W6915" i="12"/>
  <c r="X6915" i="12"/>
  <c r="Y6915" i="12"/>
  <c r="Z6915" i="12"/>
  <c r="AA6915" i="12"/>
  <c r="AB6915" i="12"/>
  <c r="AC6915" i="12"/>
  <c r="AD6915" i="12"/>
  <c r="AE6915" i="12"/>
  <c r="AF6915" i="12"/>
  <c r="AG6915" i="12"/>
  <c r="AH6915" i="12"/>
  <c r="AI6915" i="12"/>
  <c r="AJ6915" i="12"/>
  <c r="AK6915" i="12"/>
  <c r="U6916" i="12"/>
  <c r="V6916" i="12"/>
  <c r="W6916" i="12"/>
  <c r="X6916" i="12"/>
  <c r="Y6916" i="12"/>
  <c r="Z6916" i="12"/>
  <c r="AA6916" i="12"/>
  <c r="AB6916" i="12"/>
  <c r="AC6916" i="12"/>
  <c r="AD6916" i="12"/>
  <c r="AE6916" i="12"/>
  <c r="AF6916" i="12"/>
  <c r="AG6916" i="12"/>
  <c r="AH6916" i="12"/>
  <c r="AI6916" i="12"/>
  <c r="AJ6916" i="12"/>
  <c r="AK6916" i="12"/>
  <c r="U6917" i="12"/>
  <c r="V6917" i="12"/>
  <c r="W6917" i="12"/>
  <c r="X6917" i="12"/>
  <c r="Y6917" i="12"/>
  <c r="Z6917" i="12"/>
  <c r="AA6917" i="12"/>
  <c r="AB6917" i="12"/>
  <c r="AC6917" i="12"/>
  <c r="AD6917" i="12"/>
  <c r="AE6917" i="12"/>
  <c r="AF6917" i="12"/>
  <c r="AG6917" i="12"/>
  <c r="AH6917" i="12"/>
  <c r="AI6917" i="12"/>
  <c r="AJ6917" i="12"/>
  <c r="AK6917" i="12"/>
  <c r="U6918" i="12"/>
  <c r="V6918" i="12"/>
  <c r="W6918" i="12"/>
  <c r="X6918" i="12"/>
  <c r="Y6918" i="12"/>
  <c r="Z6918" i="12"/>
  <c r="AA6918" i="12"/>
  <c r="AB6918" i="12"/>
  <c r="AC6918" i="12"/>
  <c r="AD6918" i="12"/>
  <c r="AE6918" i="12"/>
  <c r="AF6918" i="12"/>
  <c r="AG6918" i="12"/>
  <c r="AH6918" i="12"/>
  <c r="AI6918" i="12"/>
  <c r="AJ6918" i="12"/>
  <c r="AK6918" i="12"/>
  <c r="U6919" i="12"/>
  <c r="V6919" i="12"/>
  <c r="W6919" i="12"/>
  <c r="X6919" i="12"/>
  <c r="Y6919" i="12"/>
  <c r="Z6919" i="12"/>
  <c r="AA6919" i="12"/>
  <c r="AB6919" i="12"/>
  <c r="AC6919" i="12"/>
  <c r="AD6919" i="12"/>
  <c r="AE6919" i="12"/>
  <c r="AF6919" i="12"/>
  <c r="AG6919" i="12"/>
  <c r="AH6919" i="12"/>
  <c r="AI6919" i="12"/>
  <c r="AJ6919" i="12"/>
  <c r="AK6919" i="12"/>
  <c r="U6920" i="12"/>
  <c r="V6920" i="12"/>
  <c r="W6920" i="12"/>
  <c r="X6920" i="12"/>
  <c r="Y6920" i="12"/>
  <c r="Z6920" i="12"/>
  <c r="AA6920" i="12"/>
  <c r="AB6920" i="12"/>
  <c r="AC6920" i="12"/>
  <c r="AD6920" i="12"/>
  <c r="AE6920" i="12"/>
  <c r="AF6920" i="12"/>
  <c r="AG6920" i="12"/>
  <c r="AH6920" i="12"/>
  <c r="AI6920" i="12"/>
  <c r="AJ6920" i="12"/>
  <c r="AK6920" i="12"/>
  <c r="U6921" i="12"/>
  <c r="V6921" i="12"/>
  <c r="W6921" i="12"/>
  <c r="X6921" i="12"/>
  <c r="Y6921" i="12"/>
  <c r="Z6921" i="12"/>
  <c r="AA6921" i="12"/>
  <c r="AB6921" i="12"/>
  <c r="AC6921" i="12"/>
  <c r="AD6921" i="12"/>
  <c r="AE6921" i="12"/>
  <c r="AF6921" i="12"/>
  <c r="AG6921" i="12"/>
  <c r="AH6921" i="12"/>
  <c r="AI6921" i="12"/>
  <c r="AJ6921" i="12"/>
  <c r="AK6921" i="12"/>
  <c r="U6922" i="12"/>
  <c r="V6922" i="12"/>
  <c r="W6922" i="12"/>
  <c r="X6922" i="12"/>
  <c r="Y6922" i="12"/>
  <c r="Z6922" i="12"/>
  <c r="AA6922" i="12"/>
  <c r="AB6922" i="12"/>
  <c r="AC6922" i="12"/>
  <c r="AD6922" i="12"/>
  <c r="AE6922" i="12"/>
  <c r="AF6922" i="12"/>
  <c r="AG6922" i="12"/>
  <c r="AH6922" i="12"/>
  <c r="AI6922" i="12"/>
  <c r="AJ6922" i="12"/>
  <c r="AK6922" i="12"/>
  <c r="U6923" i="12"/>
  <c r="V6923" i="12"/>
  <c r="W6923" i="12"/>
  <c r="X6923" i="12"/>
  <c r="Y6923" i="12"/>
  <c r="Z6923" i="12"/>
  <c r="AA6923" i="12"/>
  <c r="AB6923" i="12"/>
  <c r="AC6923" i="12"/>
  <c r="AD6923" i="12"/>
  <c r="AE6923" i="12"/>
  <c r="AF6923" i="12"/>
  <c r="AG6923" i="12"/>
  <c r="AH6923" i="12"/>
  <c r="AI6923" i="12"/>
  <c r="AJ6923" i="12"/>
  <c r="AK6923" i="12"/>
  <c r="U6924" i="12"/>
  <c r="V6924" i="12"/>
  <c r="W6924" i="12"/>
  <c r="X6924" i="12"/>
  <c r="Y6924" i="12"/>
  <c r="Z6924" i="12"/>
  <c r="AA6924" i="12"/>
  <c r="AB6924" i="12"/>
  <c r="AC6924" i="12"/>
  <c r="AD6924" i="12"/>
  <c r="AE6924" i="12"/>
  <c r="AF6924" i="12"/>
  <c r="AG6924" i="12"/>
  <c r="AH6924" i="12"/>
  <c r="AI6924" i="12"/>
  <c r="AJ6924" i="12"/>
  <c r="AK6924" i="12"/>
  <c r="U6925" i="12"/>
  <c r="V6925" i="12"/>
  <c r="W6925" i="12"/>
  <c r="X6925" i="12"/>
  <c r="Y6925" i="12"/>
  <c r="Z6925" i="12"/>
  <c r="AA6925" i="12"/>
  <c r="AB6925" i="12"/>
  <c r="AC6925" i="12"/>
  <c r="AD6925" i="12"/>
  <c r="AE6925" i="12"/>
  <c r="AF6925" i="12"/>
  <c r="AG6925" i="12"/>
  <c r="AH6925" i="12"/>
  <c r="AI6925" i="12"/>
  <c r="AJ6925" i="12"/>
  <c r="AK6925" i="12"/>
  <c r="U6926" i="12"/>
  <c r="V6926" i="12"/>
  <c r="W6926" i="12"/>
  <c r="X6926" i="12"/>
  <c r="Y6926" i="12"/>
  <c r="Z6926" i="12"/>
  <c r="AA6926" i="12"/>
  <c r="AB6926" i="12"/>
  <c r="AC6926" i="12"/>
  <c r="AD6926" i="12"/>
  <c r="AE6926" i="12"/>
  <c r="AF6926" i="12"/>
  <c r="AG6926" i="12"/>
  <c r="AH6926" i="12"/>
  <c r="AI6926" i="12"/>
  <c r="AJ6926" i="12"/>
  <c r="AK6926" i="12"/>
  <c r="U6927" i="12"/>
  <c r="V6927" i="12"/>
  <c r="W6927" i="12"/>
  <c r="X6927" i="12"/>
  <c r="Y6927" i="12"/>
  <c r="Z6927" i="12"/>
  <c r="AA6927" i="12"/>
  <c r="AB6927" i="12"/>
  <c r="AC6927" i="12"/>
  <c r="AD6927" i="12"/>
  <c r="AE6927" i="12"/>
  <c r="AF6927" i="12"/>
  <c r="AG6927" i="12"/>
  <c r="AH6927" i="12"/>
  <c r="AI6927" i="12"/>
  <c r="AJ6927" i="12"/>
  <c r="AK6927" i="12"/>
  <c r="U6928" i="12"/>
  <c r="V6928" i="12"/>
  <c r="W6928" i="12"/>
  <c r="X6928" i="12"/>
  <c r="Y6928" i="12"/>
  <c r="Z6928" i="12"/>
  <c r="AA6928" i="12"/>
  <c r="AB6928" i="12"/>
  <c r="AC6928" i="12"/>
  <c r="AD6928" i="12"/>
  <c r="AE6928" i="12"/>
  <c r="AF6928" i="12"/>
  <c r="AG6928" i="12"/>
  <c r="AH6928" i="12"/>
  <c r="AI6928" i="12"/>
  <c r="AJ6928" i="12"/>
  <c r="AK6928" i="12"/>
  <c r="U6929" i="12"/>
  <c r="V6929" i="12"/>
  <c r="W6929" i="12"/>
  <c r="X6929" i="12"/>
  <c r="Y6929" i="12"/>
  <c r="Z6929" i="12"/>
  <c r="AA6929" i="12"/>
  <c r="AB6929" i="12"/>
  <c r="AC6929" i="12"/>
  <c r="AD6929" i="12"/>
  <c r="AE6929" i="12"/>
  <c r="AF6929" i="12"/>
  <c r="AG6929" i="12"/>
  <c r="AH6929" i="12"/>
  <c r="AI6929" i="12"/>
  <c r="AJ6929" i="12"/>
  <c r="AK6929" i="12"/>
  <c r="U6930" i="12"/>
  <c r="V6930" i="12"/>
  <c r="W6930" i="12"/>
  <c r="X6930" i="12"/>
  <c r="Y6930" i="12"/>
  <c r="Z6930" i="12"/>
  <c r="AA6930" i="12"/>
  <c r="AB6930" i="12"/>
  <c r="AC6930" i="12"/>
  <c r="AD6930" i="12"/>
  <c r="AE6930" i="12"/>
  <c r="AF6930" i="12"/>
  <c r="AG6930" i="12"/>
  <c r="AH6930" i="12"/>
  <c r="AI6930" i="12"/>
  <c r="AJ6930" i="12"/>
  <c r="AK6930" i="12"/>
  <c r="U6931" i="12"/>
  <c r="V6931" i="12"/>
  <c r="W6931" i="12"/>
  <c r="X6931" i="12"/>
  <c r="Y6931" i="12"/>
  <c r="Z6931" i="12"/>
  <c r="AA6931" i="12"/>
  <c r="AB6931" i="12"/>
  <c r="AC6931" i="12"/>
  <c r="AD6931" i="12"/>
  <c r="AE6931" i="12"/>
  <c r="AF6931" i="12"/>
  <c r="AG6931" i="12"/>
  <c r="AH6931" i="12"/>
  <c r="AI6931" i="12"/>
  <c r="AJ6931" i="12"/>
  <c r="AK6931" i="12"/>
  <c r="U6932" i="12"/>
  <c r="V6932" i="12"/>
  <c r="W6932" i="12"/>
  <c r="X6932" i="12"/>
  <c r="Y6932" i="12"/>
  <c r="Z6932" i="12"/>
  <c r="AA6932" i="12"/>
  <c r="AB6932" i="12"/>
  <c r="AC6932" i="12"/>
  <c r="AD6932" i="12"/>
  <c r="AE6932" i="12"/>
  <c r="AF6932" i="12"/>
  <c r="AG6932" i="12"/>
  <c r="AH6932" i="12"/>
  <c r="AI6932" i="12"/>
  <c r="AJ6932" i="12"/>
  <c r="AK6932" i="12"/>
  <c r="U6933" i="12"/>
  <c r="V6933" i="12"/>
  <c r="W6933" i="12"/>
  <c r="X6933" i="12"/>
  <c r="Y6933" i="12"/>
  <c r="Z6933" i="12"/>
  <c r="AA6933" i="12"/>
  <c r="AB6933" i="12"/>
  <c r="AC6933" i="12"/>
  <c r="AD6933" i="12"/>
  <c r="AE6933" i="12"/>
  <c r="AF6933" i="12"/>
  <c r="AG6933" i="12"/>
  <c r="AH6933" i="12"/>
  <c r="AI6933" i="12"/>
  <c r="AJ6933" i="12"/>
  <c r="AK6933" i="12"/>
  <c r="U6934" i="12"/>
  <c r="V6934" i="12"/>
  <c r="W6934" i="12"/>
  <c r="X6934" i="12"/>
  <c r="Y6934" i="12"/>
  <c r="Z6934" i="12"/>
  <c r="AA6934" i="12"/>
  <c r="AB6934" i="12"/>
  <c r="AC6934" i="12"/>
  <c r="AD6934" i="12"/>
  <c r="AE6934" i="12"/>
  <c r="AF6934" i="12"/>
  <c r="AG6934" i="12"/>
  <c r="AH6934" i="12"/>
  <c r="AI6934" i="12"/>
  <c r="AJ6934" i="12"/>
  <c r="AK6934" i="12"/>
  <c r="U6935" i="12"/>
  <c r="V6935" i="12"/>
  <c r="W6935" i="12"/>
  <c r="X6935" i="12"/>
  <c r="Y6935" i="12"/>
  <c r="Z6935" i="12"/>
  <c r="AA6935" i="12"/>
  <c r="AB6935" i="12"/>
  <c r="AC6935" i="12"/>
  <c r="AD6935" i="12"/>
  <c r="AE6935" i="12"/>
  <c r="AF6935" i="12"/>
  <c r="AG6935" i="12"/>
  <c r="AH6935" i="12"/>
  <c r="AI6935" i="12"/>
  <c r="AJ6935" i="12"/>
  <c r="AK6935" i="12"/>
  <c r="U6936" i="12"/>
  <c r="V6936" i="12"/>
  <c r="W6936" i="12"/>
  <c r="X6936" i="12"/>
  <c r="Y6936" i="12"/>
  <c r="Z6936" i="12"/>
  <c r="AA6936" i="12"/>
  <c r="AB6936" i="12"/>
  <c r="AC6936" i="12"/>
  <c r="AD6936" i="12"/>
  <c r="AE6936" i="12"/>
  <c r="AF6936" i="12"/>
  <c r="AG6936" i="12"/>
  <c r="AH6936" i="12"/>
  <c r="AI6936" i="12"/>
  <c r="AJ6936" i="12"/>
  <c r="AK6936" i="12"/>
  <c r="U6937" i="12"/>
  <c r="V6937" i="12"/>
  <c r="W6937" i="12"/>
  <c r="X6937" i="12"/>
  <c r="Y6937" i="12"/>
  <c r="Z6937" i="12"/>
  <c r="AA6937" i="12"/>
  <c r="AB6937" i="12"/>
  <c r="AC6937" i="12"/>
  <c r="AD6937" i="12"/>
  <c r="AE6937" i="12"/>
  <c r="AF6937" i="12"/>
  <c r="AG6937" i="12"/>
  <c r="AH6937" i="12"/>
  <c r="AI6937" i="12"/>
  <c r="AJ6937" i="12"/>
  <c r="AK6937" i="12"/>
  <c r="U6938" i="12"/>
  <c r="V6938" i="12"/>
  <c r="W6938" i="12"/>
  <c r="X6938" i="12"/>
  <c r="Y6938" i="12"/>
  <c r="Z6938" i="12"/>
  <c r="AA6938" i="12"/>
  <c r="AB6938" i="12"/>
  <c r="AC6938" i="12"/>
  <c r="AD6938" i="12"/>
  <c r="AE6938" i="12"/>
  <c r="AF6938" i="12"/>
  <c r="AG6938" i="12"/>
  <c r="AH6938" i="12"/>
  <c r="AI6938" i="12"/>
  <c r="AJ6938" i="12"/>
  <c r="AK6938" i="12"/>
  <c r="U6939" i="12"/>
  <c r="V6939" i="12"/>
  <c r="W6939" i="12"/>
  <c r="X6939" i="12"/>
  <c r="Y6939" i="12"/>
  <c r="Z6939" i="12"/>
  <c r="AA6939" i="12"/>
  <c r="AB6939" i="12"/>
  <c r="AC6939" i="12"/>
  <c r="AD6939" i="12"/>
  <c r="AE6939" i="12"/>
  <c r="AF6939" i="12"/>
  <c r="AG6939" i="12"/>
  <c r="AH6939" i="12"/>
  <c r="AI6939" i="12"/>
  <c r="AJ6939" i="12"/>
  <c r="AK6939" i="12"/>
  <c r="U6940" i="12"/>
  <c r="V6940" i="12"/>
  <c r="W6940" i="12"/>
  <c r="X6940" i="12"/>
  <c r="Y6940" i="12"/>
  <c r="Z6940" i="12"/>
  <c r="AA6940" i="12"/>
  <c r="AB6940" i="12"/>
  <c r="AC6940" i="12"/>
  <c r="AD6940" i="12"/>
  <c r="AE6940" i="12"/>
  <c r="AF6940" i="12"/>
  <c r="AG6940" i="12"/>
  <c r="AH6940" i="12"/>
  <c r="AI6940" i="12"/>
  <c r="AJ6940" i="12"/>
  <c r="AK6940" i="12"/>
  <c r="U6941" i="12"/>
  <c r="V6941" i="12"/>
  <c r="W6941" i="12"/>
  <c r="X6941" i="12"/>
  <c r="Y6941" i="12"/>
  <c r="Z6941" i="12"/>
  <c r="AA6941" i="12"/>
  <c r="AB6941" i="12"/>
  <c r="AC6941" i="12"/>
  <c r="AD6941" i="12"/>
  <c r="AE6941" i="12"/>
  <c r="AF6941" i="12"/>
  <c r="AG6941" i="12"/>
  <c r="AH6941" i="12"/>
  <c r="AI6941" i="12"/>
  <c r="AJ6941" i="12"/>
  <c r="AK6941" i="12"/>
  <c r="U6942" i="12"/>
  <c r="V6942" i="12"/>
  <c r="W6942" i="12"/>
  <c r="X6942" i="12"/>
  <c r="Y6942" i="12"/>
  <c r="Z6942" i="12"/>
  <c r="AA6942" i="12"/>
  <c r="AB6942" i="12"/>
  <c r="AC6942" i="12"/>
  <c r="AD6942" i="12"/>
  <c r="AE6942" i="12"/>
  <c r="AF6942" i="12"/>
  <c r="AG6942" i="12"/>
  <c r="AH6942" i="12"/>
  <c r="AI6942" i="12"/>
  <c r="AJ6942" i="12"/>
  <c r="AK6942" i="12"/>
  <c r="U6943" i="12"/>
  <c r="V6943" i="12"/>
  <c r="W6943" i="12"/>
  <c r="X6943" i="12"/>
  <c r="Y6943" i="12"/>
  <c r="Z6943" i="12"/>
  <c r="AA6943" i="12"/>
  <c r="AB6943" i="12"/>
  <c r="AC6943" i="12"/>
  <c r="AD6943" i="12"/>
  <c r="AE6943" i="12"/>
  <c r="AF6943" i="12"/>
  <c r="AG6943" i="12"/>
  <c r="AH6943" i="12"/>
  <c r="AI6943" i="12"/>
  <c r="AJ6943" i="12"/>
  <c r="AK6943" i="12"/>
  <c r="U6944" i="12"/>
  <c r="V6944" i="12"/>
  <c r="W6944" i="12"/>
  <c r="X6944" i="12"/>
  <c r="Y6944" i="12"/>
  <c r="Z6944" i="12"/>
  <c r="AA6944" i="12"/>
  <c r="AB6944" i="12"/>
  <c r="AC6944" i="12"/>
  <c r="AD6944" i="12"/>
  <c r="AE6944" i="12"/>
  <c r="AF6944" i="12"/>
  <c r="AG6944" i="12"/>
  <c r="AH6944" i="12"/>
  <c r="AI6944" i="12"/>
  <c r="AJ6944" i="12"/>
  <c r="AK6944" i="12"/>
  <c r="U6945" i="12"/>
  <c r="V6945" i="12"/>
  <c r="W6945" i="12"/>
  <c r="X6945" i="12"/>
  <c r="Y6945" i="12"/>
  <c r="Z6945" i="12"/>
  <c r="AA6945" i="12"/>
  <c r="AB6945" i="12"/>
  <c r="AC6945" i="12"/>
  <c r="AD6945" i="12"/>
  <c r="AE6945" i="12"/>
  <c r="AF6945" i="12"/>
  <c r="AG6945" i="12"/>
  <c r="AH6945" i="12"/>
  <c r="AI6945" i="12"/>
  <c r="AJ6945" i="12"/>
  <c r="AK6945" i="12"/>
  <c r="U6946" i="12"/>
  <c r="V6946" i="12"/>
  <c r="W6946" i="12"/>
  <c r="X6946" i="12"/>
  <c r="Y6946" i="12"/>
  <c r="Z6946" i="12"/>
  <c r="AA6946" i="12"/>
  <c r="AB6946" i="12"/>
  <c r="AC6946" i="12"/>
  <c r="AD6946" i="12"/>
  <c r="AE6946" i="12"/>
  <c r="AF6946" i="12"/>
  <c r="AG6946" i="12"/>
  <c r="AH6946" i="12"/>
  <c r="AI6946" i="12"/>
  <c r="AJ6946" i="12"/>
  <c r="AK6946" i="12"/>
  <c r="U6947" i="12"/>
  <c r="V6947" i="12"/>
  <c r="W6947" i="12"/>
  <c r="X6947" i="12"/>
  <c r="Y6947" i="12"/>
  <c r="Z6947" i="12"/>
  <c r="AA6947" i="12"/>
  <c r="AB6947" i="12"/>
  <c r="AC6947" i="12"/>
  <c r="AD6947" i="12"/>
  <c r="AE6947" i="12"/>
  <c r="AF6947" i="12"/>
  <c r="AG6947" i="12"/>
  <c r="AH6947" i="12"/>
  <c r="AI6947" i="12"/>
  <c r="AJ6947" i="12"/>
  <c r="AK6947" i="12"/>
  <c r="U6948" i="12"/>
  <c r="V6948" i="12"/>
  <c r="W6948" i="12"/>
  <c r="X6948" i="12"/>
  <c r="Y6948" i="12"/>
  <c r="Z6948" i="12"/>
  <c r="AA6948" i="12"/>
  <c r="AB6948" i="12"/>
  <c r="AC6948" i="12"/>
  <c r="AD6948" i="12"/>
  <c r="AE6948" i="12"/>
  <c r="AF6948" i="12"/>
  <c r="AG6948" i="12"/>
  <c r="AH6948" i="12"/>
  <c r="AI6948" i="12"/>
  <c r="AJ6948" i="12"/>
  <c r="AK6948" i="12"/>
  <c r="U6949" i="12"/>
  <c r="V6949" i="12"/>
  <c r="W6949" i="12"/>
  <c r="X6949" i="12"/>
  <c r="Y6949" i="12"/>
  <c r="Z6949" i="12"/>
  <c r="AA6949" i="12"/>
  <c r="AB6949" i="12"/>
  <c r="AC6949" i="12"/>
  <c r="AD6949" i="12"/>
  <c r="AE6949" i="12"/>
  <c r="AF6949" i="12"/>
  <c r="AG6949" i="12"/>
  <c r="AH6949" i="12"/>
  <c r="AI6949" i="12"/>
  <c r="AJ6949" i="12"/>
  <c r="AK6949" i="12"/>
  <c r="U6950" i="12"/>
  <c r="V6950" i="12"/>
  <c r="W6950" i="12"/>
  <c r="X6950" i="12"/>
  <c r="Y6950" i="12"/>
  <c r="Z6950" i="12"/>
  <c r="AA6950" i="12"/>
  <c r="AB6950" i="12"/>
  <c r="AC6950" i="12"/>
  <c r="AD6950" i="12"/>
  <c r="AE6950" i="12"/>
  <c r="AF6950" i="12"/>
  <c r="AG6950" i="12"/>
  <c r="AH6950" i="12"/>
  <c r="AI6950" i="12"/>
  <c r="AJ6950" i="12"/>
  <c r="AK6950" i="12"/>
  <c r="U6951" i="12"/>
  <c r="V6951" i="12"/>
  <c r="W6951" i="12"/>
  <c r="X6951" i="12"/>
  <c r="Y6951" i="12"/>
  <c r="Z6951" i="12"/>
  <c r="AA6951" i="12"/>
  <c r="AB6951" i="12"/>
  <c r="AC6951" i="12"/>
  <c r="AD6951" i="12"/>
  <c r="AE6951" i="12"/>
  <c r="AF6951" i="12"/>
  <c r="AG6951" i="12"/>
  <c r="AH6951" i="12"/>
  <c r="AI6951" i="12"/>
  <c r="AJ6951" i="12"/>
  <c r="AK6951" i="12"/>
  <c r="U6952" i="12"/>
  <c r="V6952" i="12"/>
  <c r="W6952" i="12"/>
  <c r="X6952" i="12"/>
  <c r="Y6952" i="12"/>
  <c r="Z6952" i="12"/>
  <c r="AA6952" i="12"/>
  <c r="AB6952" i="12"/>
  <c r="AC6952" i="12"/>
  <c r="AD6952" i="12"/>
  <c r="AE6952" i="12"/>
  <c r="AF6952" i="12"/>
  <c r="AG6952" i="12"/>
  <c r="AH6952" i="12"/>
  <c r="AI6952" i="12"/>
  <c r="AJ6952" i="12"/>
  <c r="AK6952" i="12"/>
  <c r="U6953" i="12"/>
  <c r="V6953" i="12"/>
  <c r="W6953" i="12"/>
  <c r="X6953" i="12"/>
  <c r="Y6953" i="12"/>
  <c r="Z6953" i="12"/>
  <c r="AA6953" i="12"/>
  <c r="AB6953" i="12"/>
  <c r="AC6953" i="12"/>
  <c r="AD6953" i="12"/>
  <c r="AE6953" i="12"/>
  <c r="AF6953" i="12"/>
  <c r="AG6953" i="12"/>
  <c r="AH6953" i="12"/>
  <c r="AI6953" i="12"/>
  <c r="AJ6953" i="12"/>
  <c r="AK6953" i="12"/>
  <c r="U6954" i="12"/>
  <c r="V6954" i="12"/>
  <c r="W6954" i="12"/>
  <c r="X6954" i="12"/>
  <c r="Y6954" i="12"/>
  <c r="Z6954" i="12"/>
  <c r="AA6954" i="12"/>
  <c r="AB6954" i="12"/>
  <c r="AC6954" i="12"/>
  <c r="AD6954" i="12"/>
  <c r="AE6954" i="12"/>
  <c r="AF6954" i="12"/>
  <c r="AG6954" i="12"/>
  <c r="AH6954" i="12"/>
  <c r="AI6954" i="12"/>
  <c r="AJ6954" i="12"/>
  <c r="AK6954" i="12"/>
  <c r="U6955" i="12"/>
  <c r="V6955" i="12"/>
  <c r="W6955" i="12"/>
  <c r="X6955" i="12"/>
  <c r="Y6955" i="12"/>
  <c r="Z6955" i="12"/>
  <c r="AA6955" i="12"/>
  <c r="AB6955" i="12"/>
  <c r="AC6955" i="12"/>
  <c r="AD6955" i="12"/>
  <c r="AE6955" i="12"/>
  <c r="AF6955" i="12"/>
  <c r="AG6955" i="12"/>
  <c r="AH6955" i="12"/>
  <c r="AI6955" i="12"/>
  <c r="AJ6955" i="12"/>
  <c r="AK6955" i="12"/>
  <c r="U6956" i="12"/>
  <c r="V6956" i="12"/>
  <c r="W6956" i="12"/>
  <c r="X6956" i="12"/>
  <c r="Y6956" i="12"/>
  <c r="Z6956" i="12"/>
  <c r="AA6956" i="12"/>
  <c r="AB6956" i="12"/>
  <c r="AC6956" i="12"/>
  <c r="AD6956" i="12"/>
  <c r="AE6956" i="12"/>
  <c r="AF6956" i="12"/>
  <c r="AG6956" i="12"/>
  <c r="AH6956" i="12"/>
  <c r="AI6956" i="12"/>
  <c r="AJ6956" i="12"/>
  <c r="AK6956" i="12"/>
  <c r="U6957" i="12"/>
  <c r="V6957" i="12"/>
  <c r="W6957" i="12"/>
  <c r="X6957" i="12"/>
  <c r="Y6957" i="12"/>
  <c r="Z6957" i="12"/>
  <c r="AA6957" i="12"/>
  <c r="AB6957" i="12"/>
  <c r="AC6957" i="12"/>
  <c r="AD6957" i="12"/>
  <c r="AE6957" i="12"/>
  <c r="AF6957" i="12"/>
  <c r="AG6957" i="12"/>
  <c r="AH6957" i="12"/>
  <c r="AI6957" i="12"/>
  <c r="AJ6957" i="12"/>
  <c r="AK6957" i="12"/>
  <c r="U6958" i="12"/>
  <c r="V6958" i="12"/>
  <c r="W6958" i="12"/>
  <c r="X6958" i="12"/>
  <c r="Y6958" i="12"/>
  <c r="Z6958" i="12"/>
  <c r="AA6958" i="12"/>
  <c r="AB6958" i="12"/>
  <c r="AC6958" i="12"/>
  <c r="AD6958" i="12"/>
  <c r="AE6958" i="12"/>
  <c r="AF6958" i="12"/>
  <c r="AG6958" i="12"/>
  <c r="AH6958" i="12"/>
  <c r="AI6958" i="12"/>
  <c r="AJ6958" i="12"/>
  <c r="AK6958" i="12"/>
  <c r="U6959" i="12"/>
  <c r="V6959" i="12"/>
  <c r="W6959" i="12"/>
  <c r="X6959" i="12"/>
  <c r="Y6959" i="12"/>
  <c r="Z6959" i="12"/>
  <c r="AA6959" i="12"/>
  <c r="AB6959" i="12"/>
  <c r="AC6959" i="12"/>
  <c r="AD6959" i="12"/>
  <c r="AE6959" i="12"/>
  <c r="AF6959" i="12"/>
  <c r="AG6959" i="12"/>
  <c r="AH6959" i="12"/>
  <c r="AI6959" i="12"/>
  <c r="AJ6959" i="12"/>
  <c r="AK6959" i="12"/>
  <c r="U6960" i="12"/>
  <c r="V6960" i="12"/>
  <c r="W6960" i="12"/>
  <c r="X6960" i="12"/>
  <c r="Y6960" i="12"/>
  <c r="Z6960" i="12"/>
  <c r="AA6960" i="12"/>
  <c r="AB6960" i="12"/>
  <c r="AC6960" i="12"/>
  <c r="AD6960" i="12"/>
  <c r="AE6960" i="12"/>
  <c r="AF6960" i="12"/>
  <c r="AG6960" i="12"/>
  <c r="AH6960" i="12"/>
  <c r="AI6960" i="12"/>
  <c r="AJ6960" i="12"/>
  <c r="AK6960" i="12"/>
  <c r="U6961" i="12"/>
  <c r="V6961" i="12"/>
  <c r="W6961" i="12"/>
  <c r="X6961" i="12"/>
  <c r="Y6961" i="12"/>
  <c r="Z6961" i="12"/>
  <c r="AA6961" i="12"/>
  <c r="AB6961" i="12"/>
  <c r="AC6961" i="12"/>
  <c r="AD6961" i="12"/>
  <c r="AE6961" i="12"/>
  <c r="AF6961" i="12"/>
  <c r="AG6961" i="12"/>
  <c r="AH6961" i="12"/>
  <c r="AI6961" i="12"/>
  <c r="AJ6961" i="12"/>
  <c r="AK6961" i="12"/>
  <c r="U6962" i="12"/>
  <c r="V6962" i="12"/>
  <c r="W6962" i="12"/>
  <c r="X6962" i="12"/>
  <c r="Y6962" i="12"/>
  <c r="Z6962" i="12"/>
  <c r="AA6962" i="12"/>
  <c r="AB6962" i="12"/>
  <c r="AC6962" i="12"/>
  <c r="AD6962" i="12"/>
  <c r="AE6962" i="12"/>
  <c r="AF6962" i="12"/>
  <c r="AG6962" i="12"/>
  <c r="AH6962" i="12"/>
  <c r="AI6962" i="12"/>
  <c r="AJ6962" i="12"/>
  <c r="AK6962" i="12"/>
  <c r="U6963" i="12"/>
  <c r="V6963" i="12"/>
  <c r="W6963" i="12"/>
  <c r="X6963" i="12"/>
  <c r="Y6963" i="12"/>
  <c r="Z6963" i="12"/>
  <c r="AA6963" i="12"/>
  <c r="AB6963" i="12"/>
  <c r="AC6963" i="12"/>
  <c r="AD6963" i="12"/>
  <c r="AE6963" i="12"/>
  <c r="AF6963" i="12"/>
  <c r="AG6963" i="12"/>
  <c r="AH6963" i="12"/>
  <c r="AI6963" i="12"/>
  <c r="AJ6963" i="12"/>
  <c r="AK6963" i="12"/>
  <c r="U6964" i="12"/>
  <c r="V6964" i="12"/>
  <c r="W6964" i="12"/>
  <c r="X6964" i="12"/>
  <c r="Y6964" i="12"/>
  <c r="Z6964" i="12"/>
  <c r="AA6964" i="12"/>
  <c r="AB6964" i="12"/>
  <c r="AC6964" i="12"/>
  <c r="AD6964" i="12"/>
  <c r="AE6964" i="12"/>
  <c r="AF6964" i="12"/>
  <c r="AG6964" i="12"/>
  <c r="AH6964" i="12"/>
  <c r="AI6964" i="12"/>
  <c r="AJ6964" i="12"/>
  <c r="AK6964" i="12"/>
  <c r="U6965" i="12"/>
  <c r="V6965" i="12"/>
  <c r="W6965" i="12"/>
  <c r="X6965" i="12"/>
  <c r="Y6965" i="12"/>
  <c r="Z6965" i="12"/>
  <c r="AA6965" i="12"/>
  <c r="AB6965" i="12"/>
  <c r="AC6965" i="12"/>
  <c r="AD6965" i="12"/>
  <c r="AE6965" i="12"/>
  <c r="AF6965" i="12"/>
  <c r="AG6965" i="12"/>
  <c r="AH6965" i="12"/>
  <c r="AI6965" i="12"/>
  <c r="AJ6965" i="12"/>
  <c r="AK6965" i="12"/>
  <c r="U6966" i="12"/>
  <c r="V6966" i="12"/>
  <c r="W6966" i="12"/>
  <c r="X6966" i="12"/>
  <c r="Y6966" i="12"/>
  <c r="Z6966" i="12"/>
  <c r="AA6966" i="12"/>
  <c r="AB6966" i="12"/>
  <c r="AC6966" i="12"/>
  <c r="AD6966" i="12"/>
  <c r="AE6966" i="12"/>
  <c r="AF6966" i="12"/>
  <c r="AG6966" i="12"/>
  <c r="AH6966" i="12"/>
  <c r="AI6966" i="12"/>
  <c r="AJ6966" i="12"/>
  <c r="AK6966" i="12"/>
  <c r="U6967" i="12"/>
  <c r="V6967" i="12"/>
  <c r="W6967" i="12"/>
  <c r="X6967" i="12"/>
  <c r="Y6967" i="12"/>
  <c r="Z6967" i="12"/>
  <c r="AA6967" i="12"/>
  <c r="AB6967" i="12"/>
  <c r="AC6967" i="12"/>
  <c r="AD6967" i="12"/>
  <c r="AE6967" i="12"/>
  <c r="AF6967" i="12"/>
  <c r="AG6967" i="12"/>
  <c r="AH6967" i="12"/>
  <c r="AI6967" i="12"/>
  <c r="AJ6967" i="12"/>
  <c r="AK6967" i="12"/>
  <c r="U6968" i="12"/>
  <c r="V6968" i="12"/>
  <c r="W6968" i="12"/>
  <c r="X6968" i="12"/>
  <c r="Y6968" i="12"/>
  <c r="Z6968" i="12"/>
  <c r="AA6968" i="12"/>
  <c r="AB6968" i="12"/>
  <c r="AC6968" i="12"/>
  <c r="AD6968" i="12"/>
  <c r="AE6968" i="12"/>
  <c r="AF6968" i="12"/>
  <c r="AG6968" i="12"/>
  <c r="AH6968" i="12"/>
  <c r="AI6968" i="12"/>
  <c r="AJ6968" i="12"/>
  <c r="AK6968" i="12"/>
  <c r="U6969" i="12"/>
  <c r="V6969" i="12"/>
  <c r="W6969" i="12"/>
  <c r="X6969" i="12"/>
  <c r="Y6969" i="12"/>
  <c r="Z6969" i="12"/>
  <c r="AA6969" i="12"/>
  <c r="AB6969" i="12"/>
  <c r="AC6969" i="12"/>
  <c r="AD6969" i="12"/>
  <c r="AE6969" i="12"/>
  <c r="AF6969" i="12"/>
  <c r="AG6969" i="12"/>
  <c r="AH6969" i="12"/>
  <c r="AI6969" i="12"/>
  <c r="AJ6969" i="12"/>
  <c r="AK6969" i="12"/>
  <c r="U6970" i="12"/>
  <c r="V6970" i="12"/>
  <c r="W6970" i="12"/>
  <c r="X6970" i="12"/>
  <c r="Y6970" i="12"/>
  <c r="Z6970" i="12"/>
  <c r="AA6970" i="12"/>
  <c r="AB6970" i="12"/>
  <c r="AC6970" i="12"/>
  <c r="AD6970" i="12"/>
  <c r="AE6970" i="12"/>
  <c r="AF6970" i="12"/>
  <c r="AG6970" i="12"/>
  <c r="AH6970" i="12"/>
  <c r="AI6970" i="12"/>
  <c r="AJ6970" i="12"/>
  <c r="AK6970" i="12"/>
  <c r="U6971" i="12"/>
  <c r="V6971" i="12"/>
  <c r="W6971" i="12"/>
  <c r="X6971" i="12"/>
  <c r="Y6971" i="12"/>
  <c r="Z6971" i="12"/>
  <c r="AA6971" i="12"/>
  <c r="AB6971" i="12"/>
  <c r="AC6971" i="12"/>
  <c r="AD6971" i="12"/>
  <c r="AE6971" i="12"/>
  <c r="AF6971" i="12"/>
  <c r="AG6971" i="12"/>
  <c r="AH6971" i="12"/>
  <c r="AI6971" i="12"/>
  <c r="AJ6971" i="12"/>
  <c r="AK6971" i="12"/>
  <c r="U6972" i="12"/>
  <c r="V6972" i="12"/>
  <c r="W6972" i="12"/>
  <c r="X6972" i="12"/>
  <c r="Y6972" i="12"/>
  <c r="Z6972" i="12"/>
  <c r="AA6972" i="12"/>
  <c r="AB6972" i="12"/>
  <c r="AC6972" i="12"/>
  <c r="AD6972" i="12"/>
  <c r="AE6972" i="12"/>
  <c r="AF6972" i="12"/>
  <c r="AG6972" i="12"/>
  <c r="AH6972" i="12"/>
  <c r="AI6972" i="12"/>
  <c r="AJ6972" i="12"/>
  <c r="AK6972" i="12"/>
  <c r="U6973" i="12"/>
  <c r="V6973" i="12"/>
  <c r="W6973" i="12"/>
  <c r="X6973" i="12"/>
  <c r="Y6973" i="12"/>
  <c r="Z6973" i="12"/>
  <c r="AA6973" i="12"/>
  <c r="AB6973" i="12"/>
  <c r="AC6973" i="12"/>
  <c r="AD6973" i="12"/>
  <c r="AE6973" i="12"/>
  <c r="AF6973" i="12"/>
  <c r="AG6973" i="12"/>
  <c r="AH6973" i="12"/>
  <c r="AI6973" i="12"/>
  <c r="AJ6973" i="12"/>
  <c r="AK6973" i="12"/>
  <c r="U6974" i="12"/>
  <c r="V6974" i="12"/>
  <c r="W6974" i="12"/>
  <c r="X6974" i="12"/>
  <c r="Y6974" i="12"/>
  <c r="Z6974" i="12"/>
  <c r="AA6974" i="12"/>
  <c r="AB6974" i="12"/>
  <c r="AC6974" i="12"/>
  <c r="AD6974" i="12"/>
  <c r="AE6974" i="12"/>
  <c r="AF6974" i="12"/>
  <c r="AG6974" i="12"/>
  <c r="AH6974" i="12"/>
  <c r="AI6974" i="12"/>
  <c r="AJ6974" i="12"/>
  <c r="AK6974" i="12"/>
  <c r="U6975" i="12"/>
  <c r="V6975" i="12"/>
  <c r="W6975" i="12"/>
  <c r="X6975" i="12"/>
  <c r="Y6975" i="12"/>
  <c r="Z6975" i="12"/>
  <c r="AA6975" i="12"/>
  <c r="AB6975" i="12"/>
  <c r="AC6975" i="12"/>
  <c r="AD6975" i="12"/>
  <c r="AE6975" i="12"/>
  <c r="AF6975" i="12"/>
  <c r="AG6975" i="12"/>
  <c r="AH6975" i="12"/>
  <c r="AI6975" i="12"/>
  <c r="AJ6975" i="12"/>
  <c r="AK6975" i="12"/>
  <c r="U6976" i="12"/>
  <c r="V6976" i="12"/>
  <c r="W6976" i="12"/>
  <c r="X6976" i="12"/>
  <c r="Y6976" i="12"/>
  <c r="Z6976" i="12"/>
  <c r="AA6976" i="12"/>
  <c r="AB6976" i="12"/>
  <c r="AC6976" i="12"/>
  <c r="AD6976" i="12"/>
  <c r="AE6976" i="12"/>
  <c r="AF6976" i="12"/>
  <c r="AG6976" i="12"/>
  <c r="AH6976" i="12"/>
  <c r="AI6976" i="12"/>
  <c r="AJ6976" i="12"/>
  <c r="AK6976" i="12"/>
  <c r="U6977" i="12"/>
  <c r="V6977" i="12"/>
  <c r="W6977" i="12"/>
  <c r="X6977" i="12"/>
  <c r="Y6977" i="12"/>
  <c r="Z6977" i="12"/>
  <c r="AA6977" i="12"/>
  <c r="AB6977" i="12"/>
  <c r="AC6977" i="12"/>
  <c r="AD6977" i="12"/>
  <c r="AE6977" i="12"/>
  <c r="AF6977" i="12"/>
  <c r="AG6977" i="12"/>
  <c r="AH6977" i="12"/>
  <c r="AI6977" i="12"/>
  <c r="AJ6977" i="12"/>
  <c r="AK6977" i="12"/>
  <c r="U6978" i="12"/>
  <c r="V6978" i="12"/>
  <c r="W6978" i="12"/>
  <c r="X6978" i="12"/>
  <c r="Y6978" i="12"/>
  <c r="Z6978" i="12"/>
  <c r="AA6978" i="12"/>
  <c r="AB6978" i="12"/>
  <c r="AC6978" i="12"/>
  <c r="AD6978" i="12"/>
  <c r="AE6978" i="12"/>
  <c r="AF6978" i="12"/>
  <c r="AG6978" i="12"/>
  <c r="AH6978" i="12"/>
  <c r="AI6978" i="12"/>
  <c r="AJ6978" i="12"/>
  <c r="AK6978" i="12"/>
  <c r="U6979" i="12"/>
  <c r="V6979" i="12"/>
  <c r="W6979" i="12"/>
  <c r="X6979" i="12"/>
  <c r="Y6979" i="12"/>
  <c r="Z6979" i="12"/>
  <c r="AA6979" i="12"/>
  <c r="AB6979" i="12"/>
  <c r="AC6979" i="12"/>
  <c r="AD6979" i="12"/>
  <c r="AE6979" i="12"/>
  <c r="AF6979" i="12"/>
  <c r="AG6979" i="12"/>
  <c r="AH6979" i="12"/>
  <c r="AI6979" i="12"/>
  <c r="AJ6979" i="12"/>
  <c r="AK6979" i="12"/>
  <c r="U6980" i="12"/>
  <c r="V6980" i="12"/>
  <c r="W6980" i="12"/>
  <c r="X6980" i="12"/>
  <c r="Y6980" i="12"/>
  <c r="Z6980" i="12"/>
  <c r="AA6980" i="12"/>
  <c r="AB6980" i="12"/>
  <c r="AC6980" i="12"/>
  <c r="AD6980" i="12"/>
  <c r="AE6980" i="12"/>
  <c r="AF6980" i="12"/>
  <c r="AG6980" i="12"/>
  <c r="AH6980" i="12"/>
  <c r="AI6980" i="12"/>
  <c r="AJ6980" i="12"/>
  <c r="AK6980" i="12"/>
  <c r="U6981" i="12"/>
  <c r="V6981" i="12"/>
  <c r="W6981" i="12"/>
  <c r="X6981" i="12"/>
  <c r="Y6981" i="12"/>
  <c r="Z6981" i="12"/>
  <c r="AA6981" i="12"/>
  <c r="AB6981" i="12"/>
  <c r="AC6981" i="12"/>
  <c r="AD6981" i="12"/>
  <c r="AE6981" i="12"/>
  <c r="AF6981" i="12"/>
  <c r="AG6981" i="12"/>
  <c r="AH6981" i="12"/>
  <c r="AI6981" i="12"/>
  <c r="AJ6981" i="12"/>
  <c r="AK6981" i="12"/>
  <c r="U6982" i="12"/>
  <c r="V6982" i="12"/>
  <c r="W6982" i="12"/>
  <c r="X6982" i="12"/>
  <c r="Y6982" i="12"/>
  <c r="Z6982" i="12"/>
  <c r="AA6982" i="12"/>
  <c r="AB6982" i="12"/>
  <c r="AC6982" i="12"/>
  <c r="AD6982" i="12"/>
  <c r="AE6982" i="12"/>
  <c r="AF6982" i="12"/>
  <c r="AG6982" i="12"/>
  <c r="AH6982" i="12"/>
  <c r="AI6982" i="12"/>
  <c r="AJ6982" i="12"/>
  <c r="AK6982" i="12"/>
  <c r="U6983" i="12"/>
  <c r="V6983" i="12"/>
  <c r="W6983" i="12"/>
  <c r="X6983" i="12"/>
  <c r="Y6983" i="12"/>
  <c r="Z6983" i="12"/>
  <c r="AA6983" i="12"/>
  <c r="AB6983" i="12"/>
  <c r="AC6983" i="12"/>
  <c r="AD6983" i="12"/>
  <c r="AE6983" i="12"/>
  <c r="AF6983" i="12"/>
  <c r="AG6983" i="12"/>
  <c r="AH6983" i="12"/>
  <c r="AI6983" i="12"/>
  <c r="AJ6983" i="12"/>
  <c r="AK6983" i="12"/>
  <c r="U6984" i="12"/>
  <c r="V6984" i="12"/>
  <c r="W6984" i="12"/>
  <c r="X6984" i="12"/>
  <c r="Y6984" i="12"/>
  <c r="Z6984" i="12"/>
  <c r="AA6984" i="12"/>
  <c r="AB6984" i="12"/>
  <c r="AC6984" i="12"/>
  <c r="AD6984" i="12"/>
  <c r="AE6984" i="12"/>
  <c r="AF6984" i="12"/>
  <c r="AG6984" i="12"/>
  <c r="AH6984" i="12"/>
  <c r="AI6984" i="12"/>
  <c r="AJ6984" i="12"/>
  <c r="AK6984" i="12"/>
  <c r="U6985" i="12"/>
  <c r="V6985" i="12"/>
  <c r="W6985" i="12"/>
  <c r="X6985" i="12"/>
  <c r="Y6985" i="12"/>
  <c r="Z6985" i="12"/>
  <c r="AA6985" i="12"/>
  <c r="AB6985" i="12"/>
  <c r="AC6985" i="12"/>
  <c r="AD6985" i="12"/>
  <c r="AE6985" i="12"/>
  <c r="AF6985" i="12"/>
  <c r="AG6985" i="12"/>
  <c r="AH6985" i="12"/>
  <c r="AI6985" i="12"/>
  <c r="AJ6985" i="12"/>
  <c r="AK6985" i="12"/>
  <c r="U6986" i="12"/>
  <c r="V6986" i="12"/>
  <c r="W6986" i="12"/>
  <c r="X6986" i="12"/>
  <c r="Y6986" i="12"/>
  <c r="Z6986" i="12"/>
  <c r="AA6986" i="12"/>
  <c r="AB6986" i="12"/>
  <c r="AC6986" i="12"/>
  <c r="AD6986" i="12"/>
  <c r="AE6986" i="12"/>
  <c r="AF6986" i="12"/>
  <c r="AG6986" i="12"/>
  <c r="AH6986" i="12"/>
  <c r="AI6986" i="12"/>
  <c r="AJ6986" i="12"/>
  <c r="AK6986" i="12"/>
  <c r="U6987" i="12"/>
  <c r="V6987" i="12"/>
  <c r="W6987" i="12"/>
  <c r="X6987" i="12"/>
  <c r="Y6987" i="12"/>
  <c r="Z6987" i="12"/>
  <c r="AA6987" i="12"/>
  <c r="AB6987" i="12"/>
  <c r="AC6987" i="12"/>
  <c r="AD6987" i="12"/>
  <c r="AE6987" i="12"/>
  <c r="AF6987" i="12"/>
  <c r="AG6987" i="12"/>
  <c r="AH6987" i="12"/>
  <c r="AI6987" i="12"/>
  <c r="AJ6987" i="12"/>
  <c r="AK6987" i="12"/>
  <c r="U6988" i="12"/>
  <c r="V6988" i="12"/>
  <c r="W6988" i="12"/>
  <c r="X6988" i="12"/>
  <c r="Y6988" i="12"/>
  <c r="Z6988" i="12"/>
  <c r="AA6988" i="12"/>
  <c r="AB6988" i="12"/>
  <c r="AC6988" i="12"/>
  <c r="AD6988" i="12"/>
  <c r="AE6988" i="12"/>
  <c r="AF6988" i="12"/>
  <c r="AG6988" i="12"/>
  <c r="AH6988" i="12"/>
  <c r="AI6988" i="12"/>
  <c r="AJ6988" i="12"/>
  <c r="AK6988" i="12"/>
  <c r="U6989" i="12"/>
  <c r="V6989" i="12"/>
  <c r="W6989" i="12"/>
  <c r="X6989" i="12"/>
  <c r="Y6989" i="12"/>
  <c r="Z6989" i="12"/>
  <c r="AA6989" i="12"/>
  <c r="AB6989" i="12"/>
  <c r="AC6989" i="12"/>
  <c r="AD6989" i="12"/>
  <c r="AE6989" i="12"/>
  <c r="AF6989" i="12"/>
  <c r="AG6989" i="12"/>
  <c r="AH6989" i="12"/>
  <c r="AI6989" i="12"/>
  <c r="AJ6989" i="12"/>
  <c r="AK6989" i="12"/>
  <c r="U6990" i="12"/>
  <c r="V6990" i="12"/>
  <c r="W6990" i="12"/>
  <c r="X6990" i="12"/>
  <c r="Y6990" i="12"/>
  <c r="Z6990" i="12"/>
  <c r="AA6990" i="12"/>
  <c r="AB6990" i="12"/>
  <c r="AC6990" i="12"/>
  <c r="AD6990" i="12"/>
  <c r="AE6990" i="12"/>
  <c r="AF6990" i="12"/>
  <c r="AG6990" i="12"/>
  <c r="AH6990" i="12"/>
  <c r="AI6990" i="12"/>
  <c r="AJ6990" i="12"/>
  <c r="AK6990" i="12"/>
  <c r="U6991" i="12"/>
  <c r="V6991" i="12"/>
  <c r="W6991" i="12"/>
  <c r="X6991" i="12"/>
  <c r="Y6991" i="12"/>
  <c r="Z6991" i="12"/>
  <c r="AA6991" i="12"/>
  <c r="AB6991" i="12"/>
  <c r="AC6991" i="12"/>
  <c r="AD6991" i="12"/>
  <c r="AE6991" i="12"/>
  <c r="AF6991" i="12"/>
  <c r="AG6991" i="12"/>
  <c r="AH6991" i="12"/>
  <c r="AI6991" i="12"/>
  <c r="AJ6991" i="12"/>
  <c r="AK6991" i="12"/>
  <c r="U6992" i="12"/>
  <c r="V6992" i="12"/>
  <c r="W6992" i="12"/>
  <c r="X6992" i="12"/>
  <c r="Y6992" i="12"/>
  <c r="Z6992" i="12"/>
  <c r="AA6992" i="12"/>
  <c r="AB6992" i="12"/>
  <c r="AC6992" i="12"/>
  <c r="AD6992" i="12"/>
  <c r="AE6992" i="12"/>
  <c r="AF6992" i="12"/>
  <c r="AG6992" i="12"/>
  <c r="AH6992" i="12"/>
  <c r="AI6992" i="12"/>
  <c r="AJ6992" i="12"/>
  <c r="AK6992" i="12"/>
  <c r="U6993" i="12"/>
  <c r="V6993" i="12"/>
  <c r="W6993" i="12"/>
  <c r="X6993" i="12"/>
  <c r="Y6993" i="12"/>
  <c r="Z6993" i="12"/>
  <c r="AA6993" i="12"/>
  <c r="AB6993" i="12"/>
  <c r="AC6993" i="12"/>
  <c r="AD6993" i="12"/>
  <c r="AE6993" i="12"/>
  <c r="AF6993" i="12"/>
  <c r="AG6993" i="12"/>
  <c r="AH6993" i="12"/>
  <c r="AI6993" i="12"/>
  <c r="AJ6993" i="12"/>
  <c r="AK6993" i="12"/>
  <c r="U6994" i="12"/>
  <c r="V6994" i="12"/>
  <c r="W6994" i="12"/>
  <c r="X6994" i="12"/>
  <c r="Y6994" i="12"/>
  <c r="Z6994" i="12"/>
  <c r="AA6994" i="12"/>
  <c r="AB6994" i="12"/>
  <c r="AC6994" i="12"/>
  <c r="AD6994" i="12"/>
  <c r="AE6994" i="12"/>
  <c r="AF6994" i="12"/>
  <c r="AG6994" i="12"/>
  <c r="AH6994" i="12"/>
  <c r="AI6994" i="12"/>
  <c r="AJ6994" i="12"/>
  <c r="AK6994" i="12"/>
  <c r="U6995" i="12"/>
  <c r="V6995" i="12"/>
  <c r="W6995" i="12"/>
  <c r="X6995" i="12"/>
  <c r="Y6995" i="12"/>
  <c r="Z6995" i="12"/>
  <c r="AA6995" i="12"/>
  <c r="AB6995" i="12"/>
  <c r="AC6995" i="12"/>
  <c r="AD6995" i="12"/>
  <c r="AE6995" i="12"/>
  <c r="AF6995" i="12"/>
  <c r="AG6995" i="12"/>
  <c r="AH6995" i="12"/>
  <c r="AI6995" i="12"/>
  <c r="AJ6995" i="12"/>
  <c r="AK6995" i="12"/>
  <c r="U6996" i="12"/>
  <c r="V6996" i="12"/>
  <c r="W6996" i="12"/>
  <c r="X6996" i="12"/>
  <c r="Y6996" i="12"/>
  <c r="Z6996" i="12"/>
  <c r="AA6996" i="12"/>
  <c r="AB6996" i="12"/>
  <c r="AC6996" i="12"/>
  <c r="AD6996" i="12"/>
  <c r="AE6996" i="12"/>
  <c r="AF6996" i="12"/>
  <c r="AG6996" i="12"/>
  <c r="AH6996" i="12"/>
  <c r="AI6996" i="12"/>
  <c r="AJ6996" i="12"/>
  <c r="AK6996" i="12"/>
  <c r="U6997" i="12"/>
  <c r="V6997" i="12"/>
  <c r="W6997" i="12"/>
  <c r="X6997" i="12"/>
  <c r="Y6997" i="12"/>
  <c r="Z6997" i="12"/>
  <c r="AA6997" i="12"/>
  <c r="AB6997" i="12"/>
  <c r="AC6997" i="12"/>
  <c r="AD6997" i="12"/>
  <c r="AE6997" i="12"/>
  <c r="AF6997" i="12"/>
  <c r="AG6997" i="12"/>
  <c r="AH6997" i="12"/>
  <c r="AI6997" i="12"/>
  <c r="AJ6997" i="12"/>
  <c r="AK6997" i="12"/>
  <c r="U6998" i="12"/>
  <c r="V6998" i="12"/>
  <c r="W6998" i="12"/>
  <c r="X6998" i="12"/>
  <c r="Y6998" i="12"/>
  <c r="Z6998" i="12"/>
  <c r="AA6998" i="12"/>
  <c r="AB6998" i="12"/>
  <c r="AC6998" i="12"/>
  <c r="AD6998" i="12"/>
  <c r="AE6998" i="12"/>
  <c r="AF6998" i="12"/>
  <c r="AG6998" i="12"/>
  <c r="AH6998" i="12"/>
  <c r="AI6998" i="12"/>
  <c r="AJ6998" i="12"/>
  <c r="AK6998" i="12"/>
  <c r="U6999" i="12"/>
  <c r="V6999" i="12"/>
  <c r="W6999" i="12"/>
  <c r="X6999" i="12"/>
  <c r="Y6999" i="12"/>
  <c r="Z6999" i="12"/>
  <c r="AA6999" i="12"/>
  <c r="AB6999" i="12"/>
  <c r="AC6999" i="12"/>
  <c r="AD6999" i="12"/>
  <c r="AE6999" i="12"/>
  <c r="AF6999" i="12"/>
  <c r="AG6999" i="12"/>
  <c r="AH6999" i="12"/>
  <c r="AI6999" i="12"/>
  <c r="AJ6999" i="12"/>
  <c r="AK6999" i="12"/>
  <c r="U7000" i="12"/>
  <c r="V7000" i="12"/>
  <c r="W7000" i="12"/>
  <c r="X7000" i="12"/>
  <c r="Y7000" i="12"/>
  <c r="Z7000" i="12"/>
  <c r="AA7000" i="12"/>
  <c r="AB7000" i="12"/>
  <c r="AC7000" i="12"/>
  <c r="AD7000" i="12"/>
  <c r="AE7000" i="12"/>
  <c r="AF7000" i="12"/>
  <c r="AG7000" i="12"/>
  <c r="AH7000" i="12"/>
  <c r="AI7000" i="12"/>
  <c r="AJ7000" i="12"/>
  <c r="AK7000" i="12"/>
  <c r="U7001" i="12"/>
  <c r="V7001" i="12"/>
  <c r="W7001" i="12"/>
  <c r="X7001" i="12"/>
  <c r="Y7001" i="12"/>
  <c r="Z7001" i="12"/>
  <c r="AA7001" i="12"/>
  <c r="AB7001" i="12"/>
  <c r="AC7001" i="12"/>
  <c r="AD7001" i="12"/>
  <c r="AE7001" i="12"/>
  <c r="AF7001" i="12"/>
  <c r="AG7001" i="12"/>
  <c r="AH7001" i="12"/>
  <c r="AI7001" i="12"/>
  <c r="AJ7001" i="12"/>
  <c r="AK7001" i="12"/>
  <c r="U7002" i="12"/>
  <c r="V7002" i="12"/>
  <c r="W7002" i="12"/>
  <c r="X7002" i="12"/>
  <c r="Y7002" i="12"/>
  <c r="Z7002" i="12"/>
  <c r="AA7002" i="12"/>
  <c r="AB7002" i="12"/>
  <c r="AC7002" i="12"/>
  <c r="AD7002" i="12"/>
  <c r="AE7002" i="12"/>
  <c r="AF7002" i="12"/>
  <c r="AG7002" i="12"/>
  <c r="AH7002" i="12"/>
  <c r="AI7002" i="12"/>
  <c r="AJ7002" i="12"/>
  <c r="AK7002" i="12"/>
  <c r="U7003" i="12"/>
  <c r="V7003" i="12"/>
  <c r="W7003" i="12"/>
  <c r="X7003" i="12"/>
  <c r="Y7003" i="12"/>
  <c r="Z7003" i="12"/>
  <c r="AA7003" i="12"/>
  <c r="AB7003" i="12"/>
  <c r="AC7003" i="12"/>
  <c r="AD7003" i="12"/>
  <c r="AE7003" i="12"/>
  <c r="AF7003" i="12"/>
  <c r="AG7003" i="12"/>
  <c r="AH7003" i="12"/>
  <c r="AI7003" i="12"/>
  <c r="AJ7003" i="12"/>
  <c r="AK7003" i="12"/>
  <c r="U7004" i="12"/>
  <c r="V7004" i="12"/>
  <c r="W7004" i="12"/>
  <c r="X7004" i="12"/>
  <c r="Y7004" i="12"/>
  <c r="Z7004" i="12"/>
  <c r="AA7004" i="12"/>
  <c r="AB7004" i="12"/>
  <c r="AC7004" i="12"/>
  <c r="AD7004" i="12"/>
  <c r="AE7004" i="12"/>
  <c r="AF7004" i="12"/>
  <c r="AG7004" i="12"/>
  <c r="AH7004" i="12"/>
  <c r="AI7004" i="12"/>
  <c r="AJ7004" i="12"/>
  <c r="AK7004" i="12"/>
  <c r="U7005" i="12"/>
  <c r="V7005" i="12"/>
  <c r="W7005" i="12"/>
  <c r="X7005" i="12"/>
  <c r="Y7005" i="12"/>
  <c r="Z7005" i="12"/>
  <c r="AA7005" i="12"/>
  <c r="AB7005" i="12"/>
  <c r="AC7005" i="12"/>
  <c r="AD7005" i="12"/>
  <c r="AE7005" i="12"/>
  <c r="AF7005" i="12"/>
  <c r="AG7005" i="12"/>
  <c r="AH7005" i="12"/>
  <c r="AI7005" i="12"/>
  <c r="AJ7005" i="12"/>
  <c r="AK7005" i="12"/>
  <c r="U7006" i="12"/>
  <c r="V7006" i="12"/>
  <c r="W7006" i="12"/>
  <c r="X7006" i="12"/>
  <c r="Y7006" i="12"/>
  <c r="Z7006" i="12"/>
  <c r="AA7006" i="12"/>
  <c r="AB7006" i="12"/>
  <c r="AC7006" i="12"/>
  <c r="AD7006" i="12"/>
  <c r="AE7006" i="12"/>
  <c r="AF7006" i="12"/>
  <c r="AG7006" i="12"/>
  <c r="AH7006" i="12"/>
  <c r="AI7006" i="12"/>
  <c r="AJ7006" i="12"/>
  <c r="AK7006" i="12"/>
  <c r="U7007" i="12"/>
  <c r="V7007" i="12"/>
  <c r="W7007" i="12"/>
  <c r="X7007" i="12"/>
  <c r="Y7007" i="12"/>
  <c r="Z7007" i="12"/>
  <c r="AA7007" i="12"/>
  <c r="AB7007" i="12"/>
  <c r="AC7007" i="12"/>
  <c r="AD7007" i="12"/>
  <c r="AE7007" i="12"/>
  <c r="AF7007" i="12"/>
  <c r="AG7007" i="12"/>
  <c r="AH7007" i="12"/>
  <c r="AI7007" i="12"/>
  <c r="AJ7007" i="12"/>
  <c r="AK7007" i="12"/>
  <c r="U7008" i="12"/>
  <c r="V7008" i="12"/>
  <c r="W7008" i="12"/>
  <c r="X7008" i="12"/>
  <c r="Y7008" i="12"/>
  <c r="Z7008" i="12"/>
  <c r="AA7008" i="12"/>
  <c r="AB7008" i="12"/>
  <c r="AC7008" i="12"/>
  <c r="AD7008" i="12"/>
  <c r="AE7008" i="12"/>
  <c r="AF7008" i="12"/>
  <c r="AG7008" i="12"/>
  <c r="AH7008" i="12"/>
  <c r="AI7008" i="12"/>
  <c r="AJ7008" i="12"/>
  <c r="AK7008" i="12"/>
  <c r="U7009" i="12"/>
  <c r="V7009" i="12"/>
  <c r="W7009" i="12"/>
  <c r="X7009" i="12"/>
  <c r="Y7009" i="12"/>
  <c r="Z7009" i="12"/>
  <c r="AA7009" i="12"/>
  <c r="AB7009" i="12"/>
  <c r="AC7009" i="12"/>
  <c r="AD7009" i="12"/>
  <c r="AE7009" i="12"/>
  <c r="AF7009" i="12"/>
  <c r="AG7009" i="12"/>
  <c r="AH7009" i="12"/>
  <c r="AI7009" i="12"/>
  <c r="AJ7009" i="12"/>
  <c r="AK7009" i="12"/>
  <c r="U7010" i="12"/>
  <c r="V7010" i="12"/>
  <c r="W7010" i="12"/>
  <c r="X7010" i="12"/>
  <c r="Y7010" i="12"/>
  <c r="Z7010" i="12"/>
  <c r="AA7010" i="12"/>
  <c r="AB7010" i="12"/>
  <c r="AC7010" i="12"/>
  <c r="AD7010" i="12"/>
  <c r="AE7010" i="12"/>
  <c r="AF7010" i="12"/>
  <c r="AG7010" i="12"/>
  <c r="AH7010" i="12"/>
  <c r="AI7010" i="12"/>
  <c r="AJ7010" i="12"/>
  <c r="AK7010" i="12"/>
  <c r="U7011" i="12"/>
  <c r="V7011" i="12"/>
  <c r="W7011" i="12"/>
  <c r="X7011" i="12"/>
  <c r="Y7011" i="12"/>
  <c r="Z7011" i="12"/>
  <c r="AA7011" i="12"/>
  <c r="AB7011" i="12"/>
  <c r="AC7011" i="12"/>
  <c r="AD7011" i="12"/>
  <c r="AE7011" i="12"/>
  <c r="AF7011" i="12"/>
  <c r="AG7011" i="12"/>
  <c r="AH7011" i="12"/>
  <c r="AI7011" i="12"/>
  <c r="AJ7011" i="12"/>
  <c r="AK7011" i="12"/>
  <c r="U7012" i="12"/>
  <c r="V7012" i="12"/>
  <c r="W7012" i="12"/>
  <c r="X7012" i="12"/>
  <c r="Y7012" i="12"/>
  <c r="Z7012" i="12"/>
  <c r="AA7012" i="12"/>
  <c r="AB7012" i="12"/>
  <c r="AC7012" i="12"/>
  <c r="AD7012" i="12"/>
  <c r="AE7012" i="12"/>
  <c r="AF7012" i="12"/>
  <c r="AG7012" i="12"/>
  <c r="AH7012" i="12"/>
  <c r="AI7012" i="12"/>
  <c r="AJ7012" i="12"/>
  <c r="AK7012" i="12"/>
  <c r="U7013" i="12"/>
  <c r="V7013" i="12"/>
  <c r="W7013" i="12"/>
  <c r="X7013" i="12"/>
  <c r="Y7013" i="12"/>
  <c r="Z7013" i="12"/>
  <c r="AA7013" i="12"/>
  <c r="AB7013" i="12"/>
  <c r="AC7013" i="12"/>
  <c r="AD7013" i="12"/>
  <c r="AE7013" i="12"/>
  <c r="AF7013" i="12"/>
  <c r="AG7013" i="12"/>
  <c r="AH7013" i="12"/>
  <c r="AI7013" i="12"/>
  <c r="AJ7013" i="12"/>
  <c r="AK7013" i="12"/>
  <c r="U7014" i="12"/>
  <c r="V7014" i="12"/>
  <c r="W7014" i="12"/>
  <c r="X7014" i="12"/>
  <c r="Y7014" i="12"/>
  <c r="Z7014" i="12"/>
  <c r="AA7014" i="12"/>
  <c r="AB7014" i="12"/>
  <c r="AC7014" i="12"/>
  <c r="AD7014" i="12"/>
  <c r="AE7014" i="12"/>
  <c r="AF7014" i="12"/>
  <c r="AG7014" i="12"/>
  <c r="AH7014" i="12"/>
  <c r="AI7014" i="12"/>
  <c r="AJ7014" i="12"/>
  <c r="AK7014" i="12"/>
  <c r="U7015" i="12"/>
  <c r="V7015" i="12"/>
  <c r="W7015" i="12"/>
  <c r="X7015" i="12"/>
  <c r="Y7015" i="12"/>
  <c r="Z7015" i="12"/>
  <c r="AA7015" i="12"/>
  <c r="AB7015" i="12"/>
  <c r="AC7015" i="12"/>
  <c r="AD7015" i="12"/>
  <c r="AE7015" i="12"/>
  <c r="AF7015" i="12"/>
  <c r="AG7015" i="12"/>
  <c r="AH7015" i="12"/>
  <c r="AI7015" i="12"/>
  <c r="AJ7015" i="12"/>
  <c r="AK7015" i="12"/>
  <c r="U7016" i="12"/>
  <c r="V7016" i="12"/>
  <c r="W7016" i="12"/>
  <c r="X7016" i="12"/>
  <c r="Y7016" i="12"/>
  <c r="Z7016" i="12"/>
  <c r="AA7016" i="12"/>
  <c r="AB7016" i="12"/>
  <c r="AC7016" i="12"/>
  <c r="AD7016" i="12"/>
  <c r="AE7016" i="12"/>
  <c r="AF7016" i="12"/>
  <c r="AG7016" i="12"/>
  <c r="AH7016" i="12"/>
  <c r="AI7016" i="12"/>
  <c r="AJ7016" i="12"/>
  <c r="AK7016" i="12"/>
  <c r="U7017" i="12"/>
  <c r="V7017" i="12"/>
  <c r="W7017" i="12"/>
  <c r="X7017" i="12"/>
  <c r="Y7017" i="12"/>
  <c r="Z7017" i="12"/>
  <c r="AA7017" i="12"/>
  <c r="AB7017" i="12"/>
  <c r="AC7017" i="12"/>
  <c r="AD7017" i="12"/>
  <c r="AE7017" i="12"/>
  <c r="AF7017" i="12"/>
  <c r="AG7017" i="12"/>
  <c r="AH7017" i="12"/>
  <c r="AI7017" i="12"/>
  <c r="AJ7017" i="12"/>
  <c r="AK7017" i="12"/>
  <c r="U7018" i="12"/>
  <c r="V7018" i="12"/>
  <c r="W7018" i="12"/>
  <c r="X7018" i="12"/>
  <c r="Y7018" i="12"/>
  <c r="Z7018" i="12"/>
  <c r="AA7018" i="12"/>
  <c r="AB7018" i="12"/>
  <c r="AC7018" i="12"/>
  <c r="AD7018" i="12"/>
  <c r="AE7018" i="12"/>
  <c r="AF7018" i="12"/>
  <c r="AG7018" i="12"/>
  <c r="AH7018" i="12"/>
  <c r="AI7018" i="12"/>
  <c r="AJ7018" i="12"/>
  <c r="AK7018" i="12"/>
  <c r="U7019" i="12"/>
  <c r="V7019" i="12"/>
  <c r="W7019" i="12"/>
  <c r="X7019" i="12"/>
  <c r="Y7019" i="12"/>
  <c r="Z7019" i="12"/>
  <c r="AA7019" i="12"/>
  <c r="AB7019" i="12"/>
  <c r="AC7019" i="12"/>
  <c r="AD7019" i="12"/>
  <c r="AE7019" i="12"/>
  <c r="AF7019" i="12"/>
  <c r="AG7019" i="12"/>
  <c r="AH7019" i="12"/>
  <c r="AI7019" i="12"/>
  <c r="AJ7019" i="12"/>
  <c r="AK7019" i="12"/>
  <c r="U7020" i="12"/>
  <c r="V7020" i="12"/>
  <c r="W7020" i="12"/>
  <c r="X7020" i="12"/>
  <c r="Y7020" i="12"/>
  <c r="Z7020" i="12"/>
  <c r="AA7020" i="12"/>
  <c r="AB7020" i="12"/>
  <c r="AC7020" i="12"/>
  <c r="AD7020" i="12"/>
  <c r="AE7020" i="12"/>
  <c r="AF7020" i="12"/>
  <c r="AG7020" i="12"/>
  <c r="AH7020" i="12"/>
  <c r="AI7020" i="12"/>
  <c r="AJ7020" i="12"/>
  <c r="AK7020" i="12"/>
  <c r="U7021" i="12"/>
  <c r="V7021" i="12"/>
  <c r="W7021" i="12"/>
  <c r="X7021" i="12"/>
  <c r="Y7021" i="12"/>
  <c r="Z7021" i="12"/>
  <c r="AA7021" i="12"/>
  <c r="AB7021" i="12"/>
  <c r="AC7021" i="12"/>
  <c r="AD7021" i="12"/>
  <c r="AE7021" i="12"/>
  <c r="AF7021" i="12"/>
  <c r="AG7021" i="12"/>
  <c r="AH7021" i="12"/>
  <c r="AI7021" i="12"/>
  <c r="AJ7021" i="12"/>
  <c r="AK7021" i="12"/>
  <c r="U7022" i="12"/>
  <c r="V7022" i="12"/>
  <c r="W7022" i="12"/>
  <c r="X7022" i="12"/>
  <c r="Y7022" i="12"/>
  <c r="Z7022" i="12"/>
  <c r="AA7022" i="12"/>
  <c r="AB7022" i="12"/>
  <c r="AC7022" i="12"/>
  <c r="AD7022" i="12"/>
  <c r="AE7022" i="12"/>
  <c r="AF7022" i="12"/>
  <c r="AG7022" i="12"/>
  <c r="AH7022" i="12"/>
  <c r="AI7022" i="12"/>
  <c r="AJ7022" i="12"/>
  <c r="AK7022" i="12"/>
  <c r="U7023" i="12"/>
  <c r="V7023" i="12"/>
  <c r="W7023" i="12"/>
  <c r="X7023" i="12"/>
  <c r="Y7023" i="12"/>
  <c r="Z7023" i="12"/>
  <c r="AA7023" i="12"/>
  <c r="AB7023" i="12"/>
  <c r="AC7023" i="12"/>
  <c r="AD7023" i="12"/>
  <c r="AE7023" i="12"/>
  <c r="AF7023" i="12"/>
  <c r="AG7023" i="12"/>
  <c r="AH7023" i="12"/>
  <c r="AI7023" i="12"/>
  <c r="AJ7023" i="12"/>
  <c r="AK7023" i="12"/>
  <c r="U7024" i="12"/>
  <c r="V7024" i="12"/>
  <c r="W7024" i="12"/>
  <c r="X7024" i="12"/>
  <c r="Y7024" i="12"/>
  <c r="Z7024" i="12"/>
  <c r="AA7024" i="12"/>
  <c r="AB7024" i="12"/>
  <c r="AC7024" i="12"/>
  <c r="AD7024" i="12"/>
  <c r="AE7024" i="12"/>
  <c r="AF7024" i="12"/>
  <c r="AG7024" i="12"/>
  <c r="AH7024" i="12"/>
  <c r="AI7024" i="12"/>
  <c r="AJ7024" i="12"/>
  <c r="AK7024" i="12"/>
  <c r="U7025" i="12"/>
  <c r="V7025" i="12"/>
  <c r="W7025" i="12"/>
  <c r="X7025" i="12"/>
  <c r="Y7025" i="12"/>
  <c r="Z7025" i="12"/>
  <c r="AA7025" i="12"/>
  <c r="AB7025" i="12"/>
  <c r="AC7025" i="12"/>
  <c r="AD7025" i="12"/>
  <c r="AE7025" i="12"/>
  <c r="AF7025" i="12"/>
  <c r="AG7025" i="12"/>
  <c r="AH7025" i="12"/>
  <c r="AI7025" i="12"/>
  <c r="AJ7025" i="12"/>
  <c r="AK7025" i="12"/>
  <c r="U7026" i="12"/>
  <c r="V7026" i="12"/>
  <c r="W7026" i="12"/>
  <c r="X7026" i="12"/>
  <c r="Y7026" i="12"/>
  <c r="Z7026" i="12"/>
  <c r="AA7026" i="12"/>
  <c r="AB7026" i="12"/>
  <c r="AC7026" i="12"/>
  <c r="AD7026" i="12"/>
  <c r="AE7026" i="12"/>
  <c r="AF7026" i="12"/>
  <c r="AG7026" i="12"/>
  <c r="AH7026" i="12"/>
  <c r="AI7026" i="12"/>
  <c r="AJ7026" i="12"/>
  <c r="AK7026" i="12"/>
  <c r="U7027" i="12"/>
  <c r="V7027" i="12"/>
  <c r="W7027" i="12"/>
  <c r="X7027" i="12"/>
  <c r="Y7027" i="12"/>
  <c r="Z7027" i="12"/>
  <c r="AA7027" i="12"/>
  <c r="AB7027" i="12"/>
  <c r="AC7027" i="12"/>
  <c r="AD7027" i="12"/>
  <c r="AE7027" i="12"/>
  <c r="AF7027" i="12"/>
  <c r="AG7027" i="12"/>
  <c r="AH7027" i="12"/>
  <c r="AI7027" i="12"/>
  <c r="AJ7027" i="12"/>
  <c r="AK7027" i="12"/>
  <c r="U7028" i="12"/>
  <c r="V7028" i="12"/>
  <c r="W7028" i="12"/>
  <c r="X7028" i="12"/>
  <c r="Y7028" i="12"/>
  <c r="Z7028" i="12"/>
  <c r="AA7028" i="12"/>
  <c r="AB7028" i="12"/>
  <c r="AC7028" i="12"/>
  <c r="AD7028" i="12"/>
  <c r="AE7028" i="12"/>
  <c r="AF7028" i="12"/>
  <c r="AG7028" i="12"/>
  <c r="AH7028" i="12"/>
  <c r="AI7028" i="12"/>
  <c r="AJ7028" i="12"/>
  <c r="AK7028" i="12"/>
  <c r="U7029" i="12"/>
  <c r="V7029" i="12"/>
  <c r="W7029" i="12"/>
  <c r="X7029" i="12"/>
  <c r="Y7029" i="12"/>
  <c r="Z7029" i="12"/>
  <c r="AA7029" i="12"/>
  <c r="AB7029" i="12"/>
  <c r="AC7029" i="12"/>
  <c r="AD7029" i="12"/>
  <c r="AE7029" i="12"/>
  <c r="AF7029" i="12"/>
  <c r="AG7029" i="12"/>
  <c r="AH7029" i="12"/>
  <c r="AI7029" i="12"/>
  <c r="AJ7029" i="12"/>
  <c r="AK7029" i="12"/>
  <c r="U7030" i="12"/>
  <c r="V7030" i="12"/>
  <c r="W7030" i="12"/>
  <c r="X7030" i="12"/>
  <c r="Y7030" i="12"/>
  <c r="Z7030" i="12"/>
  <c r="AA7030" i="12"/>
  <c r="AB7030" i="12"/>
  <c r="AC7030" i="12"/>
  <c r="AD7030" i="12"/>
  <c r="AE7030" i="12"/>
  <c r="AF7030" i="12"/>
  <c r="AG7030" i="12"/>
  <c r="AH7030" i="12"/>
  <c r="AI7030" i="12"/>
  <c r="AJ7030" i="12"/>
  <c r="AK7030" i="12"/>
  <c r="U7031" i="12"/>
  <c r="V7031" i="12"/>
  <c r="W7031" i="12"/>
  <c r="X7031" i="12"/>
  <c r="Y7031" i="12"/>
  <c r="Z7031" i="12"/>
  <c r="AA7031" i="12"/>
  <c r="AB7031" i="12"/>
  <c r="AC7031" i="12"/>
  <c r="AD7031" i="12"/>
  <c r="AE7031" i="12"/>
  <c r="AF7031" i="12"/>
  <c r="AG7031" i="12"/>
  <c r="AH7031" i="12"/>
  <c r="AI7031" i="12"/>
  <c r="AJ7031" i="12"/>
  <c r="AK7031" i="12"/>
  <c r="U7032" i="12"/>
  <c r="V7032" i="12"/>
  <c r="W7032" i="12"/>
  <c r="X7032" i="12"/>
  <c r="Y7032" i="12"/>
  <c r="Z7032" i="12"/>
  <c r="AA7032" i="12"/>
  <c r="AB7032" i="12"/>
  <c r="AC7032" i="12"/>
  <c r="AD7032" i="12"/>
  <c r="AE7032" i="12"/>
  <c r="AF7032" i="12"/>
  <c r="AG7032" i="12"/>
  <c r="AH7032" i="12"/>
  <c r="AI7032" i="12"/>
  <c r="AJ7032" i="12"/>
  <c r="AK7032" i="12"/>
  <c r="U7033" i="12"/>
  <c r="V7033" i="12"/>
  <c r="W7033" i="12"/>
  <c r="X7033" i="12"/>
  <c r="Y7033" i="12"/>
  <c r="Z7033" i="12"/>
  <c r="AA7033" i="12"/>
  <c r="AB7033" i="12"/>
  <c r="AC7033" i="12"/>
  <c r="AD7033" i="12"/>
  <c r="AE7033" i="12"/>
  <c r="AF7033" i="12"/>
  <c r="AG7033" i="12"/>
  <c r="AH7033" i="12"/>
  <c r="AI7033" i="12"/>
  <c r="AJ7033" i="12"/>
  <c r="AK7033" i="12"/>
  <c r="U7034" i="12"/>
  <c r="V7034" i="12"/>
  <c r="W7034" i="12"/>
  <c r="X7034" i="12"/>
  <c r="Y7034" i="12"/>
  <c r="Z7034" i="12"/>
  <c r="AA7034" i="12"/>
  <c r="AB7034" i="12"/>
  <c r="AC7034" i="12"/>
  <c r="AD7034" i="12"/>
  <c r="AE7034" i="12"/>
  <c r="AF7034" i="12"/>
  <c r="AG7034" i="12"/>
  <c r="AH7034" i="12"/>
  <c r="AI7034" i="12"/>
  <c r="AJ7034" i="12"/>
  <c r="AK7034" i="12"/>
  <c r="U7035" i="12"/>
  <c r="V7035" i="12"/>
  <c r="W7035" i="12"/>
  <c r="X7035" i="12"/>
  <c r="Y7035" i="12"/>
  <c r="Z7035" i="12"/>
  <c r="AA7035" i="12"/>
  <c r="AB7035" i="12"/>
  <c r="AC7035" i="12"/>
  <c r="AD7035" i="12"/>
  <c r="AE7035" i="12"/>
  <c r="AF7035" i="12"/>
  <c r="AG7035" i="12"/>
  <c r="AH7035" i="12"/>
  <c r="AI7035" i="12"/>
  <c r="AJ7035" i="12"/>
  <c r="AK7035" i="12"/>
  <c r="U7036" i="12"/>
  <c r="V7036" i="12"/>
  <c r="W7036" i="12"/>
  <c r="X7036" i="12"/>
  <c r="Y7036" i="12"/>
  <c r="Z7036" i="12"/>
  <c r="AA7036" i="12"/>
  <c r="AB7036" i="12"/>
  <c r="AC7036" i="12"/>
  <c r="AD7036" i="12"/>
  <c r="AE7036" i="12"/>
  <c r="AF7036" i="12"/>
  <c r="AG7036" i="12"/>
  <c r="AH7036" i="12"/>
  <c r="AI7036" i="12"/>
  <c r="AJ7036" i="12"/>
  <c r="AK7036" i="12"/>
  <c r="U7037" i="12"/>
  <c r="V7037" i="12"/>
  <c r="W7037" i="12"/>
  <c r="X7037" i="12"/>
  <c r="Y7037" i="12"/>
  <c r="Z7037" i="12"/>
  <c r="AA7037" i="12"/>
  <c r="AB7037" i="12"/>
  <c r="AC7037" i="12"/>
  <c r="AD7037" i="12"/>
  <c r="AE7037" i="12"/>
  <c r="AF7037" i="12"/>
  <c r="AG7037" i="12"/>
  <c r="AH7037" i="12"/>
  <c r="AI7037" i="12"/>
  <c r="AJ7037" i="12"/>
  <c r="AK7037" i="12"/>
  <c r="U7038" i="12"/>
  <c r="V7038" i="12"/>
  <c r="W7038" i="12"/>
  <c r="X7038" i="12"/>
  <c r="Y7038" i="12"/>
  <c r="Z7038" i="12"/>
  <c r="AA7038" i="12"/>
  <c r="AB7038" i="12"/>
  <c r="AC7038" i="12"/>
  <c r="AD7038" i="12"/>
  <c r="AE7038" i="12"/>
  <c r="AF7038" i="12"/>
  <c r="AG7038" i="12"/>
  <c r="AH7038" i="12"/>
  <c r="AI7038" i="12"/>
  <c r="AJ7038" i="12"/>
  <c r="AK7038" i="12"/>
  <c r="U7039" i="12"/>
  <c r="V7039" i="12"/>
  <c r="W7039" i="12"/>
  <c r="X7039" i="12"/>
  <c r="Y7039" i="12"/>
  <c r="Z7039" i="12"/>
  <c r="AA7039" i="12"/>
  <c r="AB7039" i="12"/>
  <c r="AC7039" i="12"/>
  <c r="AD7039" i="12"/>
  <c r="AE7039" i="12"/>
  <c r="AF7039" i="12"/>
  <c r="AG7039" i="12"/>
  <c r="AH7039" i="12"/>
  <c r="AI7039" i="12"/>
  <c r="AJ7039" i="12"/>
  <c r="AK7039" i="12"/>
  <c r="U7040" i="12"/>
  <c r="V7040" i="12"/>
  <c r="W7040" i="12"/>
  <c r="X7040" i="12"/>
  <c r="Y7040" i="12"/>
  <c r="Z7040" i="12"/>
  <c r="AA7040" i="12"/>
  <c r="AB7040" i="12"/>
  <c r="AC7040" i="12"/>
  <c r="AD7040" i="12"/>
  <c r="AE7040" i="12"/>
  <c r="AF7040" i="12"/>
  <c r="AG7040" i="12"/>
  <c r="AH7040" i="12"/>
  <c r="AI7040" i="12"/>
  <c r="AJ7040" i="12"/>
  <c r="AK7040" i="12"/>
  <c r="U7041" i="12"/>
  <c r="V7041" i="12"/>
  <c r="W7041" i="12"/>
  <c r="X7041" i="12"/>
  <c r="Y7041" i="12"/>
  <c r="Z7041" i="12"/>
  <c r="AA7041" i="12"/>
  <c r="AB7041" i="12"/>
  <c r="AC7041" i="12"/>
  <c r="AD7041" i="12"/>
  <c r="AE7041" i="12"/>
  <c r="AF7041" i="12"/>
  <c r="AG7041" i="12"/>
  <c r="AH7041" i="12"/>
  <c r="AI7041" i="12"/>
  <c r="AJ7041" i="12"/>
  <c r="AK7041" i="12"/>
  <c r="U7042" i="12"/>
  <c r="V7042" i="12"/>
  <c r="W7042" i="12"/>
  <c r="X7042" i="12"/>
  <c r="Y7042" i="12"/>
  <c r="Z7042" i="12"/>
  <c r="AA7042" i="12"/>
  <c r="AB7042" i="12"/>
  <c r="AC7042" i="12"/>
  <c r="AD7042" i="12"/>
  <c r="AE7042" i="12"/>
  <c r="AF7042" i="12"/>
  <c r="AG7042" i="12"/>
  <c r="AH7042" i="12"/>
  <c r="AI7042" i="12"/>
  <c r="AJ7042" i="12"/>
  <c r="AK7042" i="12"/>
  <c r="U7043" i="12"/>
  <c r="V7043" i="12"/>
  <c r="W7043" i="12"/>
  <c r="X7043" i="12"/>
  <c r="Y7043" i="12"/>
  <c r="Z7043" i="12"/>
  <c r="AA7043" i="12"/>
  <c r="AB7043" i="12"/>
  <c r="AC7043" i="12"/>
  <c r="AD7043" i="12"/>
  <c r="AE7043" i="12"/>
  <c r="AF7043" i="12"/>
  <c r="AG7043" i="12"/>
  <c r="AH7043" i="12"/>
  <c r="AI7043" i="12"/>
  <c r="AJ7043" i="12"/>
  <c r="AK7043" i="12"/>
  <c r="U7044" i="12"/>
  <c r="V7044" i="12"/>
  <c r="W7044" i="12"/>
  <c r="X7044" i="12"/>
  <c r="Y7044" i="12"/>
  <c r="Z7044" i="12"/>
  <c r="AA7044" i="12"/>
  <c r="AB7044" i="12"/>
  <c r="AC7044" i="12"/>
  <c r="AD7044" i="12"/>
  <c r="AE7044" i="12"/>
  <c r="AF7044" i="12"/>
  <c r="AG7044" i="12"/>
  <c r="AH7044" i="12"/>
  <c r="AI7044" i="12"/>
  <c r="AJ7044" i="12"/>
  <c r="AK7044" i="12"/>
  <c r="U7045" i="12"/>
  <c r="V7045" i="12"/>
  <c r="W7045" i="12"/>
  <c r="X7045" i="12"/>
  <c r="Y7045" i="12"/>
  <c r="Z7045" i="12"/>
  <c r="AA7045" i="12"/>
  <c r="AB7045" i="12"/>
  <c r="AC7045" i="12"/>
  <c r="AD7045" i="12"/>
  <c r="AE7045" i="12"/>
  <c r="AF7045" i="12"/>
  <c r="AG7045" i="12"/>
  <c r="AH7045" i="12"/>
  <c r="AI7045" i="12"/>
  <c r="AJ7045" i="12"/>
  <c r="AK7045" i="12"/>
  <c r="U7046" i="12"/>
  <c r="V7046" i="12"/>
  <c r="W7046" i="12"/>
  <c r="X7046" i="12"/>
  <c r="Y7046" i="12"/>
  <c r="Z7046" i="12"/>
  <c r="AA7046" i="12"/>
  <c r="AB7046" i="12"/>
  <c r="AC7046" i="12"/>
  <c r="AD7046" i="12"/>
  <c r="AE7046" i="12"/>
  <c r="AF7046" i="12"/>
  <c r="AG7046" i="12"/>
  <c r="AH7046" i="12"/>
  <c r="AI7046" i="12"/>
  <c r="AJ7046" i="12"/>
  <c r="AK7046" i="12"/>
  <c r="U7047" i="12"/>
  <c r="V7047" i="12"/>
  <c r="W7047" i="12"/>
  <c r="X7047" i="12"/>
  <c r="Y7047" i="12"/>
  <c r="Z7047" i="12"/>
  <c r="AA7047" i="12"/>
  <c r="AB7047" i="12"/>
  <c r="AC7047" i="12"/>
  <c r="AD7047" i="12"/>
  <c r="AE7047" i="12"/>
  <c r="AF7047" i="12"/>
  <c r="AG7047" i="12"/>
  <c r="AH7047" i="12"/>
  <c r="AI7047" i="12"/>
  <c r="AJ7047" i="12"/>
  <c r="AK7047" i="12"/>
  <c r="U7048" i="12"/>
  <c r="V7048" i="12"/>
  <c r="W7048" i="12"/>
  <c r="X7048" i="12"/>
  <c r="Y7048" i="12"/>
  <c r="Z7048" i="12"/>
  <c r="AA7048" i="12"/>
  <c r="AB7048" i="12"/>
  <c r="AC7048" i="12"/>
  <c r="AD7048" i="12"/>
  <c r="AE7048" i="12"/>
  <c r="AF7048" i="12"/>
  <c r="AG7048" i="12"/>
  <c r="AH7048" i="12"/>
  <c r="AI7048" i="12"/>
  <c r="AJ7048" i="12"/>
  <c r="AK7048" i="12"/>
  <c r="U7049" i="12"/>
  <c r="V7049" i="12"/>
  <c r="W7049" i="12"/>
  <c r="X7049" i="12"/>
  <c r="Y7049" i="12"/>
  <c r="Z7049" i="12"/>
  <c r="AA7049" i="12"/>
  <c r="AB7049" i="12"/>
  <c r="AC7049" i="12"/>
  <c r="AD7049" i="12"/>
  <c r="AE7049" i="12"/>
  <c r="AF7049" i="12"/>
  <c r="AG7049" i="12"/>
  <c r="AH7049" i="12"/>
  <c r="AI7049" i="12"/>
  <c r="AJ7049" i="12"/>
  <c r="AK7049" i="12"/>
  <c r="U7050" i="12"/>
  <c r="V7050" i="12"/>
  <c r="W7050" i="12"/>
  <c r="X7050" i="12"/>
  <c r="Y7050" i="12"/>
  <c r="Z7050" i="12"/>
  <c r="AA7050" i="12"/>
  <c r="AB7050" i="12"/>
  <c r="AC7050" i="12"/>
  <c r="AD7050" i="12"/>
  <c r="AE7050" i="12"/>
  <c r="AF7050" i="12"/>
  <c r="AG7050" i="12"/>
  <c r="AH7050" i="12"/>
  <c r="AI7050" i="12"/>
  <c r="AJ7050" i="12"/>
  <c r="AK7050" i="12"/>
  <c r="U7051" i="12"/>
  <c r="V7051" i="12"/>
  <c r="W7051" i="12"/>
  <c r="X7051" i="12"/>
  <c r="Y7051" i="12"/>
  <c r="Z7051" i="12"/>
  <c r="AA7051" i="12"/>
  <c r="AB7051" i="12"/>
  <c r="AC7051" i="12"/>
  <c r="AD7051" i="12"/>
  <c r="AE7051" i="12"/>
  <c r="AF7051" i="12"/>
  <c r="AG7051" i="12"/>
  <c r="AH7051" i="12"/>
  <c r="AI7051" i="12"/>
  <c r="AJ7051" i="12"/>
  <c r="AK7051" i="12"/>
  <c r="U7052" i="12"/>
  <c r="V7052" i="12"/>
  <c r="W7052" i="12"/>
  <c r="X7052" i="12"/>
  <c r="Y7052" i="12"/>
  <c r="Z7052" i="12"/>
  <c r="AA7052" i="12"/>
  <c r="AB7052" i="12"/>
  <c r="AC7052" i="12"/>
  <c r="AD7052" i="12"/>
  <c r="AE7052" i="12"/>
  <c r="AF7052" i="12"/>
  <c r="AG7052" i="12"/>
  <c r="AH7052" i="12"/>
  <c r="AI7052" i="12"/>
  <c r="AJ7052" i="12"/>
  <c r="AK7052" i="12"/>
  <c r="U7053" i="12"/>
  <c r="V7053" i="12"/>
  <c r="W7053" i="12"/>
  <c r="X7053" i="12"/>
  <c r="Y7053" i="12"/>
  <c r="Z7053" i="12"/>
  <c r="AA7053" i="12"/>
  <c r="AB7053" i="12"/>
  <c r="AC7053" i="12"/>
  <c r="AD7053" i="12"/>
  <c r="AE7053" i="12"/>
  <c r="AF7053" i="12"/>
  <c r="AG7053" i="12"/>
  <c r="AH7053" i="12"/>
  <c r="AI7053" i="12"/>
  <c r="AJ7053" i="12"/>
  <c r="AK7053" i="12"/>
  <c r="U7054" i="12"/>
  <c r="V7054" i="12"/>
  <c r="W7054" i="12"/>
  <c r="X7054" i="12"/>
  <c r="Y7054" i="12"/>
  <c r="Z7054" i="12"/>
  <c r="AA7054" i="12"/>
  <c r="AB7054" i="12"/>
  <c r="AC7054" i="12"/>
  <c r="AD7054" i="12"/>
  <c r="AE7054" i="12"/>
  <c r="AF7054" i="12"/>
  <c r="AG7054" i="12"/>
  <c r="AH7054" i="12"/>
  <c r="AI7054" i="12"/>
  <c r="AJ7054" i="12"/>
  <c r="AK7054" i="12"/>
  <c r="U7055" i="12"/>
  <c r="V7055" i="12"/>
  <c r="W7055" i="12"/>
  <c r="X7055" i="12"/>
  <c r="Y7055" i="12"/>
  <c r="Z7055" i="12"/>
  <c r="AA7055" i="12"/>
  <c r="AB7055" i="12"/>
  <c r="AC7055" i="12"/>
  <c r="AD7055" i="12"/>
  <c r="AE7055" i="12"/>
  <c r="AF7055" i="12"/>
  <c r="AG7055" i="12"/>
  <c r="AH7055" i="12"/>
  <c r="AI7055" i="12"/>
  <c r="AJ7055" i="12"/>
  <c r="AK7055" i="12"/>
  <c r="U7056" i="12"/>
  <c r="V7056" i="12"/>
  <c r="W7056" i="12"/>
  <c r="X7056" i="12"/>
  <c r="Y7056" i="12"/>
  <c r="Z7056" i="12"/>
  <c r="AA7056" i="12"/>
  <c r="AB7056" i="12"/>
  <c r="AC7056" i="12"/>
  <c r="AD7056" i="12"/>
  <c r="AE7056" i="12"/>
  <c r="AF7056" i="12"/>
  <c r="AG7056" i="12"/>
  <c r="AH7056" i="12"/>
  <c r="AI7056" i="12"/>
  <c r="AJ7056" i="12"/>
  <c r="AK7056" i="12"/>
  <c r="U7057" i="12"/>
  <c r="V7057" i="12"/>
  <c r="W7057" i="12"/>
  <c r="X7057" i="12"/>
  <c r="Y7057" i="12"/>
  <c r="Z7057" i="12"/>
  <c r="AA7057" i="12"/>
  <c r="AB7057" i="12"/>
  <c r="AC7057" i="12"/>
  <c r="AD7057" i="12"/>
  <c r="AE7057" i="12"/>
  <c r="AF7057" i="12"/>
  <c r="AG7057" i="12"/>
  <c r="AH7057" i="12"/>
  <c r="AI7057" i="12"/>
  <c r="AJ7057" i="12"/>
  <c r="AK7057" i="12"/>
  <c r="U7058" i="12"/>
  <c r="V7058" i="12"/>
  <c r="W7058" i="12"/>
  <c r="X7058" i="12"/>
  <c r="Y7058" i="12"/>
  <c r="Z7058" i="12"/>
  <c r="AA7058" i="12"/>
  <c r="AB7058" i="12"/>
  <c r="AC7058" i="12"/>
  <c r="AD7058" i="12"/>
  <c r="AE7058" i="12"/>
  <c r="AF7058" i="12"/>
  <c r="AG7058" i="12"/>
  <c r="AH7058" i="12"/>
  <c r="AI7058" i="12"/>
  <c r="AJ7058" i="12"/>
  <c r="AK7058" i="12"/>
  <c r="U7059" i="12"/>
  <c r="V7059" i="12"/>
  <c r="W7059" i="12"/>
  <c r="X7059" i="12"/>
  <c r="Y7059" i="12"/>
  <c r="Z7059" i="12"/>
  <c r="AA7059" i="12"/>
  <c r="AB7059" i="12"/>
  <c r="AC7059" i="12"/>
  <c r="AD7059" i="12"/>
  <c r="AE7059" i="12"/>
  <c r="AF7059" i="12"/>
  <c r="AG7059" i="12"/>
  <c r="AH7059" i="12"/>
  <c r="AI7059" i="12"/>
  <c r="AJ7059" i="12"/>
  <c r="AK7059" i="12"/>
  <c r="U7060" i="12"/>
  <c r="V7060" i="12"/>
  <c r="W7060" i="12"/>
  <c r="X7060" i="12"/>
  <c r="Y7060" i="12"/>
  <c r="Z7060" i="12"/>
  <c r="AA7060" i="12"/>
  <c r="AB7060" i="12"/>
  <c r="AC7060" i="12"/>
  <c r="AD7060" i="12"/>
  <c r="AE7060" i="12"/>
  <c r="AF7060" i="12"/>
  <c r="AG7060" i="12"/>
  <c r="AH7060" i="12"/>
  <c r="AI7060" i="12"/>
  <c r="AJ7060" i="12"/>
  <c r="AK7060" i="12"/>
  <c r="U7061" i="12"/>
  <c r="V7061" i="12"/>
  <c r="W7061" i="12"/>
  <c r="X7061" i="12"/>
  <c r="Y7061" i="12"/>
  <c r="Z7061" i="12"/>
  <c r="AA7061" i="12"/>
  <c r="AB7061" i="12"/>
  <c r="AC7061" i="12"/>
  <c r="AD7061" i="12"/>
  <c r="AE7061" i="12"/>
  <c r="AF7061" i="12"/>
  <c r="AG7061" i="12"/>
  <c r="AH7061" i="12"/>
  <c r="AI7061" i="12"/>
  <c r="AJ7061" i="12"/>
  <c r="AK7061" i="12"/>
  <c r="U7062" i="12"/>
  <c r="V7062" i="12"/>
  <c r="W7062" i="12"/>
  <c r="X7062" i="12"/>
  <c r="Y7062" i="12"/>
  <c r="Z7062" i="12"/>
  <c r="AA7062" i="12"/>
  <c r="AB7062" i="12"/>
  <c r="AC7062" i="12"/>
  <c r="AD7062" i="12"/>
  <c r="AE7062" i="12"/>
  <c r="AF7062" i="12"/>
  <c r="AG7062" i="12"/>
  <c r="AH7062" i="12"/>
  <c r="AI7062" i="12"/>
  <c r="AJ7062" i="12"/>
  <c r="AK7062" i="12"/>
  <c r="U7063" i="12"/>
  <c r="V7063" i="12"/>
  <c r="W7063" i="12"/>
  <c r="X7063" i="12"/>
  <c r="Y7063" i="12"/>
  <c r="Z7063" i="12"/>
  <c r="AA7063" i="12"/>
  <c r="AB7063" i="12"/>
  <c r="AC7063" i="12"/>
  <c r="AD7063" i="12"/>
  <c r="AE7063" i="12"/>
  <c r="AF7063" i="12"/>
  <c r="AG7063" i="12"/>
  <c r="AH7063" i="12"/>
  <c r="AI7063" i="12"/>
  <c r="AJ7063" i="12"/>
  <c r="AK7063" i="12"/>
  <c r="U7064" i="12"/>
  <c r="V7064" i="12"/>
  <c r="W7064" i="12"/>
  <c r="X7064" i="12"/>
  <c r="Y7064" i="12"/>
  <c r="Z7064" i="12"/>
  <c r="AA7064" i="12"/>
  <c r="AB7064" i="12"/>
  <c r="AC7064" i="12"/>
  <c r="AD7064" i="12"/>
  <c r="AE7064" i="12"/>
  <c r="AF7064" i="12"/>
  <c r="AG7064" i="12"/>
  <c r="AH7064" i="12"/>
  <c r="AI7064" i="12"/>
  <c r="AJ7064" i="12"/>
  <c r="AK7064" i="12"/>
  <c r="U7065" i="12"/>
  <c r="V7065" i="12"/>
  <c r="W7065" i="12"/>
  <c r="X7065" i="12"/>
  <c r="Y7065" i="12"/>
  <c r="Z7065" i="12"/>
  <c r="AA7065" i="12"/>
  <c r="AB7065" i="12"/>
  <c r="AC7065" i="12"/>
  <c r="AD7065" i="12"/>
  <c r="AE7065" i="12"/>
  <c r="AF7065" i="12"/>
  <c r="AG7065" i="12"/>
  <c r="AH7065" i="12"/>
  <c r="AI7065" i="12"/>
  <c r="AJ7065" i="12"/>
  <c r="AK7065" i="12"/>
  <c r="U7066" i="12"/>
  <c r="V7066" i="12"/>
  <c r="W7066" i="12"/>
  <c r="X7066" i="12"/>
  <c r="Y7066" i="12"/>
  <c r="Z7066" i="12"/>
  <c r="AA7066" i="12"/>
  <c r="AB7066" i="12"/>
  <c r="AC7066" i="12"/>
  <c r="AD7066" i="12"/>
  <c r="AE7066" i="12"/>
  <c r="AF7066" i="12"/>
  <c r="AG7066" i="12"/>
  <c r="AH7066" i="12"/>
  <c r="AI7066" i="12"/>
  <c r="AJ7066" i="12"/>
  <c r="AK7066" i="12"/>
  <c r="U7067" i="12"/>
  <c r="V7067" i="12"/>
  <c r="W7067" i="12"/>
  <c r="X7067" i="12"/>
  <c r="Y7067" i="12"/>
  <c r="Z7067" i="12"/>
  <c r="AA7067" i="12"/>
  <c r="AB7067" i="12"/>
  <c r="AC7067" i="12"/>
  <c r="AD7067" i="12"/>
  <c r="AE7067" i="12"/>
  <c r="AF7067" i="12"/>
  <c r="AG7067" i="12"/>
  <c r="AH7067" i="12"/>
  <c r="AI7067" i="12"/>
  <c r="AJ7067" i="12"/>
  <c r="AK7067" i="12"/>
  <c r="U7068" i="12"/>
  <c r="V7068" i="12"/>
  <c r="W7068" i="12"/>
  <c r="X7068" i="12"/>
  <c r="Y7068" i="12"/>
  <c r="Z7068" i="12"/>
  <c r="AA7068" i="12"/>
  <c r="AB7068" i="12"/>
  <c r="AC7068" i="12"/>
  <c r="AD7068" i="12"/>
  <c r="AE7068" i="12"/>
  <c r="AF7068" i="12"/>
  <c r="AG7068" i="12"/>
  <c r="AH7068" i="12"/>
  <c r="AI7068" i="12"/>
  <c r="AJ7068" i="12"/>
  <c r="AK7068" i="12"/>
  <c r="U7069" i="12"/>
  <c r="V7069" i="12"/>
  <c r="W7069" i="12"/>
  <c r="X7069" i="12"/>
  <c r="Y7069" i="12"/>
  <c r="Z7069" i="12"/>
  <c r="AA7069" i="12"/>
  <c r="AB7069" i="12"/>
  <c r="AC7069" i="12"/>
  <c r="AD7069" i="12"/>
  <c r="AE7069" i="12"/>
  <c r="AF7069" i="12"/>
  <c r="AG7069" i="12"/>
  <c r="AH7069" i="12"/>
  <c r="AI7069" i="12"/>
  <c r="AJ7069" i="12"/>
  <c r="AK7069" i="12"/>
  <c r="U7070" i="12"/>
  <c r="V7070" i="12"/>
  <c r="W7070" i="12"/>
  <c r="X7070" i="12"/>
  <c r="Y7070" i="12"/>
  <c r="Z7070" i="12"/>
  <c r="AA7070" i="12"/>
  <c r="AB7070" i="12"/>
  <c r="AC7070" i="12"/>
  <c r="AD7070" i="12"/>
  <c r="AE7070" i="12"/>
  <c r="AF7070" i="12"/>
  <c r="AG7070" i="12"/>
  <c r="AH7070" i="12"/>
  <c r="AI7070" i="12"/>
  <c r="AJ7070" i="12"/>
  <c r="AK7070" i="12"/>
  <c r="U7071" i="12"/>
  <c r="V7071" i="12"/>
  <c r="W7071" i="12"/>
  <c r="X7071" i="12"/>
  <c r="Y7071" i="12"/>
  <c r="Z7071" i="12"/>
  <c r="AA7071" i="12"/>
  <c r="AB7071" i="12"/>
  <c r="AC7071" i="12"/>
  <c r="AD7071" i="12"/>
  <c r="AE7071" i="12"/>
  <c r="AF7071" i="12"/>
  <c r="AG7071" i="12"/>
  <c r="AH7071" i="12"/>
  <c r="AI7071" i="12"/>
  <c r="AJ7071" i="12"/>
  <c r="AK7071" i="12"/>
  <c r="U7072" i="12"/>
  <c r="V7072" i="12"/>
  <c r="W7072" i="12"/>
  <c r="X7072" i="12"/>
  <c r="Y7072" i="12"/>
  <c r="Z7072" i="12"/>
  <c r="AA7072" i="12"/>
  <c r="AB7072" i="12"/>
  <c r="AC7072" i="12"/>
  <c r="AD7072" i="12"/>
  <c r="AE7072" i="12"/>
  <c r="AF7072" i="12"/>
  <c r="AG7072" i="12"/>
  <c r="AH7072" i="12"/>
  <c r="AI7072" i="12"/>
  <c r="AJ7072" i="12"/>
  <c r="AK7072" i="12"/>
  <c r="U7073" i="12"/>
  <c r="V7073" i="12"/>
  <c r="W7073" i="12"/>
  <c r="X7073" i="12"/>
  <c r="Y7073" i="12"/>
  <c r="Z7073" i="12"/>
  <c r="AA7073" i="12"/>
  <c r="AB7073" i="12"/>
  <c r="AC7073" i="12"/>
  <c r="AD7073" i="12"/>
  <c r="AE7073" i="12"/>
  <c r="AF7073" i="12"/>
  <c r="AG7073" i="12"/>
  <c r="AH7073" i="12"/>
  <c r="AI7073" i="12"/>
  <c r="AJ7073" i="12"/>
  <c r="AK7073" i="12"/>
  <c r="U7074" i="12"/>
  <c r="V7074" i="12"/>
  <c r="W7074" i="12"/>
  <c r="X7074" i="12"/>
  <c r="Y7074" i="12"/>
  <c r="Z7074" i="12"/>
  <c r="AA7074" i="12"/>
  <c r="AB7074" i="12"/>
  <c r="AC7074" i="12"/>
  <c r="AD7074" i="12"/>
  <c r="AE7074" i="12"/>
  <c r="AF7074" i="12"/>
  <c r="AG7074" i="12"/>
  <c r="AH7074" i="12"/>
  <c r="AI7074" i="12"/>
  <c r="AJ7074" i="12"/>
  <c r="AK7074" i="12"/>
  <c r="U7075" i="12"/>
  <c r="V7075" i="12"/>
  <c r="W7075" i="12"/>
  <c r="X7075" i="12"/>
  <c r="Y7075" i="12"/>
  <c r="Z7075" i="12"/>
  <c r="AA7075" i="12"/>
  <c r="AB7075" i="12"/>
  <c r="AC7075" i="12"/>
  <c r="AD7075" i="12"/>
  <c r="AE7075" i="12"/>
  <c r="AF7075" i="12"/>
  <c r="AG7075" i="12"/>
  <c r="AH7075" i="12"/>
  <c r="AI7075" i="12"/>
  <c r="AJ7075" i="12"/>
  <c r="AK7075" i="12"/>
  <c r="U7076" i="12"/>
  <c r="V7076" i="12"/>
  <c r="W7076" i="12"/>
  <c r="X7076" i="12"/>
  <c r="Y7076" i="12"/>
  <c r="Z7076" i="12"/>
  <c r="AA7076" i="12"/>
  <c r="AB7076" i="12"/>
  <c r="AC7076" i="12"/>
  <c r="AD7076" i="12"/>
  <c r="AE7076" i="12"/>
  <c r="AF7076" i="12"/>
  <c r="AG7076" i="12"/>
  <c r="AH7076" i="12"/>
  <c r="AI7076" i="12"/>
  <c r="AJ7076" i="12"/>
  <c r="AK7076" i="12"/>
  <c r="U7077" i="12"/>
  <c r="V7077" i="12"/>
  <c r="W7077" i="12"/>
  <c r="X7077" i="12"/>
  <c r="Y7077" i="12"/>
  <c r="Z7077" i="12"/>
  <c r="AA7077" i="12"/>
  <c r="AB7077" i="12"/>
  <c r="AC7077" i="12"/>
  <c r="AD7077" i="12"/>
  <c r="AE7077" i="12"/>
  <c r="AF7077" i="12"/>
  <c r="AG7077" i="12"/>
  <c r="AH7077" i="12"/>
  <c r="AI7077" i="12"/>
  <c r="AJ7077" i="12"/>
  <c r="AK7077" i="12"/>
  <c r="U7078" i="12"/>
  <c r="V7078" i="12"/>
  <c r="W7078" i="12"/>
  <c r="X7078" i="12"/>
  <c r="Y7078" i="12"/>
  <c r="Z7078" i="12"/>
  <c r="AA7078" i="12"/>
  <c r="AB7078" i="12"/>
  <c r="AC7078" i="12"/>
  <c r="AD7078" i="12"/>
  <c r="AE7078" i="12"/>
  <c r="AF7078" i="12"/>
  <c r="AG7078" i="12"/>
  <c r="AH7078" i="12"/>
  <c r="AI7078" i="12"/>
  <c r="AJ7078" i="12"/>
  <c r="AK7078" i="12"/>
  <c r="U7079" i="12"/>
  <c r="V7079" i="12"/>
  <c r="W7079" i="12"/>
  <c r="X7079" i="12"/>
  <c r="Y7079" i="12"/>
  <c r="Z7079" i="12"/>
  <c r="AA7079" i="12"/>
  <c r="AB7079" i="12"/>
  <c r="AC7079" i="12"/>
  <c r="AD7079" i="12"/>
  <c r="AE7079" i="12"/>
  <c r="AF7079" i="12"/>
  <c r="AG7079" i="12"/>
  <c r="AH7079" i="12"/>
  <c r="AI7079" i="12"/>
  <c r="AJ7079" i="12"/>
  <c r="AK7079" i="12"/>
  <c r="U7080" i="12"/>
  <c r="V7080" i="12"/>
  <c r="W7080" i="12"/>
  <c r="X7080" i="12"/>
  <c r="Y7080" i="12"/>
  <c r="Z7080" i="12"/>
  <c r="AA7080" i="12"/>
  <c r="AB7080" i="12"/>
  <c r="AC7080" i="12"/>
  <c r="AD7080" i="12"/>
  <c r="AE7080" i="12"/>
  <c r="AF7080" i="12"/>
  <c r="AG7080" i="12"/>
  <c r="AH7080" i="12"/>
  <c r="AI7080" i="12"/>
  <c r="AJ7080" i="12"/>
  <c r="AK7080" i="12"/>
  <c r="U7081" i="12"/>
  <c r="V7081" i="12"/>
  <c r="W7081" i="12"/>
  <c r="X7081" i="12"/>
  <c r="Y7081" i="12"/>
  <c r="Z7081" i="12"/>
  <c r="AA7081" i="12"/>
  <c r="AB7081" i="12"/>
  <c r="AC7081" i="12"/>
  <c r="AD7081" i="12"/>
  <c r="AE7081" i="12"/>
  <c r="AF7081" i="12"/>
  <c r="AG7081" i="12"/>
  <c r="AH7081" i="12"/>
  <c r="AI7081" i="12"/>
  <c r="AJ7081" i="12"/>
  <c r="AK7081" i="12"/>
  <c r="U7082" i="12"/>
  <c r="V7082" i="12"/>
  <c r="W7082" i="12"/>
  <c r="X7082" i="12"/>
  <c r="Y7082" i="12"/>
  <c r="Z7082" i="12"/>
  <c r="AA7082" i="12"/>
  <c r="AB7082" i="12"/>
  <c r="AC7082" i="12"/>
  <c r="AD7082" i="12"/>
  <c r="AE7082" i="12"/>
  <c r="AF7082" i="12"/>
  <c r="AG7082" i="12"/>
  <c r="AH7082" i="12"/>
  <c r="AI7082" i="12"/>
  <c r="AJ7082" i="12"/>
  <c r="AK7082" i="12"/>
  <c r="U7083" i="12"/>
  <c r="V7083" i="12"/>
  <c r="W7083" i="12"/>
  <c r="X7083" i="12"/>
  <c r="Y7083" i="12"/>
  <c r="Z7083" i="12"/>
  <c r="AA7083" i="12"/>
  <c r="AB7083" i="12"/>
  <c r="AC7083" i="12"/>
  <c r="AD7083" i="12"/>
  <c r="AE7083" i="12"/>
  <c r="AF7083" i="12"/>
  <c r="AG7083" i="12"/>
  <c r="AH7083" i="12"/>
  <c r="AI7083" i="12"/>
  <c r="AJ7083" i="12"/>
  <c r="AK7083" i="12"/>
  <c r="U7084" i="12"/>
  <c r="V7084" i="12"/>
  <c r="W7084" i="12"/>
  <c r="X7084" i="12"/>
  <c r="Y7084" i="12"/>
  <c r="Z7084" i="12"/>
  <c r="AA7084" i="12"/>
  <c r="AB7084" i="12"/>
  <c r="AC7084" i="12"/>
  <c r="AD7084" i="12"/>
  <c r="AE7084" i="12"/>
  <c r="AF7084" i="12"/>
  <c r="AG7084" i="12"/>
  <c r="AH7084" i="12"/>
  <c r="AI7084" i="12"/>
  <c r="AJ7084" i="12"/>
  <c r="AK7084" i="12"/>
  <c r="U7085" i="12"/>
  <c r="V7085" i="12"/>
  <c r="W7085" i="12"/>
  <c r="X7085" i="12"/>
  <c r="Y7085" i="12"/>
  <c r="Z7085" i="12"/>
  <c r="AA7085" i="12"/>
  <c r="AB7085" i="12"/>
  <c r="AC7085" i="12"/>
  <c r="AD7085" i="12"/>
  <c r="AE7085" i="12"/>
  <c r="AF7085" i="12"/>
  <c r="AG7085" i="12"/>
  <c r="AH7085" i="12"/>
  <c r="AI7085" i="12"/>
  <c r="AJ7085" i="12"/>
  <c r="AK7085" i="12"/>
  <c r="U7086" i="12"/>
  <c r="V7086" i="12"/>
  <c r="W7086" i="12"/>
  <c r="X7086" i="12"/>
  <c r="Y7086" i="12"/>
  <c r="Z7086" i="12"/>
  <c r="AA7086" i="12"/>
  <c r="AB7086" i="12"/>
  <c r="AC7086" i="12"/>
  <c r="AD7086" i="12"/>
  <c r="AE7086" i="12"/>
  <c r="AF7086" i="12"/>
  <c r="AG7086" i="12"/>
  <c r="AH7086" i="12"/>
  <c r="AI7086" i="12"/>
  <c r="AJ7086" i="12"/>
  <c r="AK7086" i="12"/>
  <c r="U7087" i="12"/>
  <c r="V7087" i="12"/>
  <c r="W7087" i="12"/>
  <c r="X7087" i="12"/>
  <c r="Y7087" i="12"/>
  <c r="Z7087" i="12"/>
  <c r="AA7087" i="12"/>
  <c r="AB7087" i="12"/>
  <c r="AC7087" i="12"/>
  <c r="AD7087" i="12"/>
  <c r="AE7087" i="12"/>
  <c r="AF7087" i="12"/>
  <c r="AG7087" i="12"/>
  <c r="AH7087" i="12"/>
  <c r="AI7087" i="12"/>
  <c r="AJ7087" i="12"/>
  <c r="AK7087" i="12"/>
  <c r="U7088" i="12"/>
  <c r="V7088" i="12"/>
  <c r="W7088" i="12"/>
  <c r="X7088" i="12"/>
  <c r="Y7088" i="12"/>
  <c r="Z7088" i="12"/>
  <c r="AA7088" i="12"/>
  <c r="AB7088" i="12"/>
  <c r="AC7088" i="12"/>
  <c r="AD7088" i="12"/>
  <c r="AE7088" i="12"/>
  <c r="AF7088" i="12"/>
  <c r="AG7088" i="12"/>
  <c r="AH7088" i="12"/>
  <c r="AI7088" i="12"/>
  <c r="AJ7088" i="12"/>
  <c r="AK7088" i="12"/>
  <c r="U7089" i="12"/>
  <c r="V7089" i="12"/>
  <c r="W7089" i="12"/>
  <c r="X7089" i="12"/>
  <c r="Y7089" i="12"/>
  <c r="Z7089" i="12"/>
  <c r="AA7089" i="12"/>
  <c r="AB7089" i="12"/>
  <c r="AC7089" i="12"/>
  <c r="AD7089" i="12"/>
  <c r="AE7089" i="12"/>
  <c r="AF7089" i="12"/>
  <c r="AG7089" i="12"/>
  <c r="AH7089" i="12"/>
  <c r="AI7089" i="12"/>
  <c r="AJ7089" i="12"/>
  <c r="AK7089" i="12"/>
  <c r="U7090" i="12"/>
  <c r="V7090" i="12"/>
  <c r="W7090" i="12"/>
  <c r="X7090" i="12"/>
  <c r="Y7090" i="12"/>
  <c r="Z7090" i="12"/>
  <c r="AA7090" i="12"/>
  <c r="AB7090" i="12"/>
  <c r="AC7090" i="12"/>
  <c r="AD7090" i="12"/>
  <c r="AE7090" i="12"/>
  <c r="AF7090" i="12"/>
  <c r="AG7090" i="12"/>
  <c r="AH7090" i="12"/>
  <c r="AI7090" i="12"/>
  <c r="AJ7090" i="12"/>
  <c r="AK7090" i="12"/>
  <c r="U7091" i="12"/>
  <c r="V7091" i="12"/>
  <c r="W7091" i="12"/>
  <c r="X7091" i="12"/>
  <c r="Y7091" i="12"/>
  <c r="Z7091" i="12"/>
  <c r="AA7091" i="12"/>
  <c r="AB7091" i="12"/>
  <c r="AC7091" i="12"/>
  <c r="AD7091" i="12"/>
  <c r="AE7091" i="12"/>
  <c r="AF7091" i="12"/>
  <c r="AG7091" i="12"/>
  <c r="AH7091" i="12"/>
  <c r="AI7091" i="12"/>
  <c r="AJ7091" i="12"/>
  <c r="AK7091" i="12"/>
  <c r="U7092" i="12"/>
  <c r="V7092" i="12"/>
  <c r="W7092" i="12"/>
  <c r="X7092" i="12"/>
  <c r="Y7092" i="12"/>
  <c r="Z7092" i="12"/>
  <c r="AA7092" i="12"/>
  <c r="AB7092" i="12"/>
  <c r="AC7092" i="12"/>
  <c r="AD7092" i="12"/>
  <c r="AE7092" i="12"/>
  <c r="AF7092" i="12"/>
  <c r="AG7092" i="12"/>
  <c r="AH7092" i="12"/>
  <c r="AI7092" i="12"/>
  <c r="AJ7092" i="12"/>
  <c r="AK7092" i="12"/>
  <c r="U7093" i="12"/>
  <c r="V7093" i="12"/>
  <c r="W7093" i="12"/>
  <c r="X7093" i="12"/>
  <c r="Y7093" i="12"/>
  <c r="Z7093" i="12"/>
  <c r="AA7093" i="12"/>
  <c r="AB7093" i="12"/>
  <c r="AC7093" i="12"/>
  <c r="AD7093" i="12"/>
  <c r="AE7093" i="12"/>
  <c r="AF7093" i="12"/>
  <c r="AG7093" i="12"/>
  <c r="AH7093" i="12"/>
  <c r="AI7093" i="12"/>
  <c r="AJ7093" i="12"/>
  <c r="AK7093" i="12"/>
  <c r="U7094" i="12"/>
  <c r="V7094" i="12"/>
  <c r="W7094" i="12"/>
  <c r="X7094" i="12"/>
  <c r="Y7094" i="12"/>
  <c r="Z7094" i="12"/>
  <c r="AA7094" i="12"/>
  <c r="AB7094" i="12"/>
  <c r="AC7094" i="12"/>
  <c r="AD7094" i="12"/>
  <c r="AE7094" i="12"/>
  <c r="AF7094" i="12"/>
  <c r="AG7094" i="12"/>
  <c r="AH7094" i="12"/>
  <c r="AI7094" i="12"/>
  <c r="AJ7094" i="12"/>
  <c r="AK7094" i="12"/>
  <c r="U7095" i="12"/>
  <c r="V7095" i="12"/>
  <c r="W7095" i="12"/>
  <c r="X7095" i="12"/>
  <c r="Y7095" i="12"/>
  <c r="Z7095" i="12"/>
  <c r="AA7095" i="12"/>
  <c r="AB7095" i="12"/>
  <c r="AC7095" i="12"/>
  <c r="AD7095" i="12"/>
  <c r="AE7095" i="12"/>
  <c r="AF7095" i="12"/>
  <c r="AG7095" i="12"/>
  <c r="AH7095" i="12"/>
  <c r="AI7095" i="12"/>
  <c r="AJ7095" i="12"/>
  <c r="AK7095" i="12"/>
  <c r="U7096" i="12"/>
  <c r="V7096" i="12"/>
  <c r="W7096" i="12"/>
  <c r="X7096" i="12"/>
  <c r="Y7096" i="12"/>
  <c r="Z7096" i="12"/>
  <c r="AA7096" i="12"/>
  <c r="AB7096" i="12"/>
  <c r="AC7096" i="12"/>
  <c r="AD7096" i="12"/>
  <c r="AE7096" i="12"/>
  <c r="AF7096" i="12"/>
  <c r="AG7096" i="12"/>
  <c r="AH7096" i="12"/>
  <c r="AI7096" i="12"/>
  <c r="AJ7096" i="12"/>
  <c r="AK7096" i="12"/>
  <c r="U7097" i="12"/>
  <c r="V7097" i="12"/>
  <c r="W7097" i="12"/>
  <c r="X7097" i="12"/>
  <c r="Y7097" i="12"/>
  <c r="Z7097" i="12"/>
  <c r="AA7097" i="12"/>
  <c r="AB7097" i="12"/>
  <c r="AC7097" i="12"/>
  <c r="AD7097" i="12"/>
  <c r="AE7097" i="12"/>
  <c r="AF7097" i="12"/>
  <c r="AG7097" i="12"/>
  <c r="AH7097" i="12"/>
  <c r="AI7097" i="12"/>
  <c r="AJ7097" i="12"/>
  <c r="AK7097" i="12"/>
  <c r="U7098" i="12"/>
  <c r="V7098" i="12"/>
  <c r="W7098" i="12"/>
  <c r="X7098" i="12"/>
  <c r="Y7098" i="12"/>
  <c r="Z7098" i="12"/>
  <c r="AA7098" i="12"/>
  <c r="AB7098" i="12"/>
  <c r="AC7098" i="12"/>
  <c r="AD7098" i="12"/>
  <c r="AE7098" i="12"/>
  <c r="AF7098" i="12"/>
  <c r="AG7098" i="12"/>
  <c r="AH7098" i="12"/>
  <c r="AI7098" i="12"/>
  <c r="AJ7098" i="12"/>
  <c r="AK7098" i="12"/>
  <c r="U7099" i="12"/>
  <c r="V7099" i="12"/>
  <c r="W7099" i="12"/>
  <c r="X7099" i="12"/>
  <c r="Y7099" i="12"/>
  <c r="Z7099" i="12"/>
  <c r="AA7099" i="12"/>
  <c r="AB7099" i="12"/>
  <c r="AC7099" i="12"/>
  <c r="AD7099" i="12"/>
  <c r="AE7099" i="12"/>
  <c r="AF7099" i="12"/>
  <c r="AG7099" i="12"/>
  <c r="AH7099" i="12"/>
  <c r="AI7099" i="12"/>
  <c r="AJ7099" i="12"/>
  <c r="AK7099" i="12"/>
  <c r="U7100" i="12"/>
  <c r="V7100" i="12"/>
  <c r="W7100" i="12"/>
  <c r="X7100" i="12"/>
  <c r="Y7100" i="12"/>
  <c r="Z7100" i="12"/>
  <c r="AA7100" i="12"/>
  <c r="AB7100" i="12"/>
  <c r="AC7100" i="12"/>
  <c r="AD7100" i="12"/>
  <c r="AE7100" i="12"/>
  <c r="AF7100" i="12"/>
  <c r="AG7100" i="12"/>
  <c r="AH7100" i="12"/>
  <c r="AI7100" i="12"/>
  <c r="AJ7100" i="12"/>
  <c r="AK7100" i="12"/>
  <c r="U7101" i="12"/>
  <c r="V7101" i="12"/>
  <c r="W7101" i="12"/>
  <c r="X7101" i="12"/>
  <c r="Y7101" i="12"/>
  <c r="Z7101" i="12"/>
  <c r="AA7101" i="12"/>
  <c r="AB7101" i="12"/>
  <c r="AC7101" i="12"/>
  <c r="AD7101" i="12"/>
  <c r="AE7101" i="12"/>
  <c r="AF7101" i="12"/>
  <c r="AG7101" i="12"/>
  <c r="AH7101" i="12"/>
  <c r="AI7101" i="12"/>
  <c r="AJ7101" i="12"/>
  <c r="AK7101" i="12"/>
  <c r="U7102" i="12"/>
  <c r="V7102" i="12"/>
  <c r="W7102" i="12"/>
  <c r="X7102" i="12"/>
  <c r="Y7102" i="12"/>
  <c r="Z7102" i="12"/>
  <c r="AA7102" i="12"/>
  <c r="AB7102" i="12"/>
  <c r="AC7102" i="12"/>
  <c r="AD7102" i="12"/>
  <c r="AE7102" i="12"/>
  <c r="AF7102" i="12"/>
  <c r="AG7102" i="12"/>
  <c r="AH7102" i="12"/>
  <c r="AI7102" i="12"/>
  <c r="AJ7102" i="12"/>
  <c r="AK7102" i="12"/>
  <c r="U7103" i="12"/>
  <c r="V7103" i="12"/>
  <c r="W7103" i="12"/>
  <c r="X7103" i="12"/>
  <c r="Y7103" i="12"/>
  <c r="Z7103" i="12"/>
  <c r="AA7103" i="12"/>
  <c r="AB7103" i="12"/>
  <c r="AC7103" i="12"/>
  <c r="AD7103" i="12"/>
  <c r="AE7103" i="12"/>
  <c r="AF7103" i="12"/>
  <c r="AG7103" i="12"/>
  <c r="AH7103" i="12"/>
  <c r="AI7103" i="12"/>
  <c r="AJ7103" i="12"/>
  <c r="AK7103" i="12"/>
  <c r="U7104" i="12"/>
  <c r="V7104" i="12"/>
  <c r="W7104" i="12"/>
  <c r="X7104" i="12"/>
  <c r="Y7104" i="12"/>
  <c r="Z7104" i="12"/>
  <c r="AA7104" i="12"/>
  <c r="AB7104" i="12"/>
  <c r="AC7104" i="12"/>
  <c r="AD7104" i="12"/>
  <c r="AE7104" i="12"/>
  <c r="AF7104" i="12"/>
  <c r="AG7104" i="12"/>
  <c r="AH7104" i="12"/>
  <c r="AI7104" i="12"/>
  <c r="AJ7104" i="12"/>
  <c r="AK7104" i="12"/>
  <c r="U7105" i="12"/>
  <c r="V7105" i="12"/>
  <c r="W7105" i="12"/>
  <c r="X7105" i="12"/>
  <c r="Y7105" i="12"/>
  <c r="Z7105" i="12"/>
  <c r="AA7105" i="12"/>
  <c r="AB7105" i="12"/>
  <c r="AC7105" i="12"/>
  <c r="AD7105" i="12"/>
  <c r="AE7105" i="12"/>
  <c r="AF7105" i="12"/>
  <c r="AG7105" i="12"/>
  <c r="AH7105" i="12"/>
  <c r="AI7105" i="12"/>
  <c r="AJ7105" i="12"/>
  <c r="AK7105" i="12"/>
  <c r="U7106" i="12"/>
  <c r="V7106" i="12"/>
  <c r="W7106" i="12"/>
  <c r="X7106" i="12"/>
  <c r="Y7106" i="12"/>
  <c r="Z7106" i="12"/>
  <c r="AA7106" i="12"/>
  <c r="AB7106" i="12"/>
  <c r="AC7106" i="12"/>
  <c r="AD7106" i="12"/>
  <c r="AE7106" i="12"/>
  <c r="AF7106" i="12"/>
  <c r="AG7106" i="12"/>
  <c r="AH7106" i="12"/>
  <c r="AI7106" i="12"/>
  <c r="AJ7106" i="12"/>
  <c r="AK7106" i="12"/>
  <c r="U7107" i="12"/>
  <c r="V7107" i="12"/>
  <c r="W7107" i="12"/>
  <c r="X7107" i="12"/>
  <c r="Y7107" i="12"/>
  <c r="Z7107" i="12"/>
  <c r="AA7107" i="12"/>
  <c r="AB7107" i="12"/>
  <c r="AC7107" i="12"/>
  <c r="AD7107" i="12"/>
  <c r="AE7107" i="12"/>
  <c r="AF7107" i="12"/>
  <c r="AG7107" i="12"/>
  <c r="AH7107" i="12"/>
  <c r="AI7107" i="12"/>
  <c r="AJ7107" i="12"/>
  <c r="AK7107" i="12"/>
  <c r="U7108" i="12"/>
  <c r="V7108" i="12"/>
  <c r="W7108" i="12"/>
  <c r="X7108" i="12"/>
  <c r="Y7108" i="12"/>
  <c r="Z7108" i="12"/>
  <c r="AA7108" i="12"/>
  <c r="AB7108" i="12"/>
  <c r="AC7108" i="12"/>
  <c r="AD7108" i="12"/>
  <c r="AE7108" i="12"/>
  <c r="AF7108" i="12"/>
  <c r="AG7108" i="12"/>
  <c r="AH7108" i="12"/>
  <c r="AI7108" i="12"/>
  <c r="AJ7108" i="12"/>
  <c r="AK7108" i="12"/>
  <c r="U7109" i="12"/>
  <c r="V7109" i="12"/>
  <c r="W7109" i="12"/>
  <c r="X7109" i="12"/>
  <c r="Y7109" i="12"/>
  <c r="Z7109" i="12"/>
  <c r="AA7109" i="12"/>
  <c r="AB7109" i="12"/>
  <c r="AC7109" i="12"/>
  <c r="AD7109" i="12"/>
  <c r="AE7109" i="12"/>
  <c r="AF7109" i="12"/>
  <c r="AG7109" i="12"/>
  <c r="AH7109" i="12"/>
  <c r="AI7109" i="12"/>
  <c r="AJ7109" i="12"/>
  <c r="AK7109" i="12"/>
  <c r="U7110" i="12"/>
  <c r="V7110" i="12"/>
  <c r="W7110" i="12"/>
  <c r="X7110" i="12"/>
  <c r="Y7110" i="12"/>
  <c r="Z7110" i="12"/>
  <c r="AA7110" i="12"/>
  <c r="AB7110" i="12"/>
  <c r="AC7110" i="12"/>
  <c r="AD7110" i="12"/>
  <c r="AE7110" i="12"/>
  <c r="AF7110" i="12"/>
  <c r="AG7110" i="12"/>
  <c r="AH7110" i="12"/>
  <c r="AI7110" i="12"/>
  <c r="AJ7110" i="12"/>
  <c r="AK7110" i="12"/>
  <c r="U7111" i="12"/>
  <c r="V7111" i="12"/>
  <c r="W7111" i="12"/>
  <c r="X7111" i="12"/>
  <c r="Y7111" i="12"/>
  <c r="Z7111" i="12"/>
  <c r="AA7111" i="12"/>
  <c r="AB7111" i="12"/>
  <c r="AC7111" i="12"/>
  <c r="AD7111" i="12"/>
  <c r="AE7111" i="12"/>
  <c r="AF7111" i="12"/>
  <c r="AG7111" i="12"/>
  <c r="AH7111" i="12"/>
  <c r="AI7111" i="12"/>
  <c r="AJ7111" i="12"/>
  <c r="AK7111" i="12"/>
  <c r="U7112" i="12"/>
  <c r="V7112" i="12"/>
  <c r="W7112" i="12"/>
  <c r="X7112" i="12"/>
  <c r="Y7112" i="12"/>
  <c r="Z7112" i="12"/>
  <c r="AA7112" i="12"/>
  <c r="AB7112" i="12"/>
  <c r="AC7112" i="12"/>
  <c r="AD7112" i="12"/>
  <c r="AE7112" i="12"/>
  <c r="AF7112" i="12"/>
  <c r="AG7112" i="12"/>
  <c r="AH7112" i="12"/>
  <c r="AI7112" i="12"/>
  <c r="AJ7112" i="12"/>
  <c r="AK7112" i="12"/>
  <c r="U7113" i="12"/>
  <c r="V7113" i="12"/>
  <c r="W7113" i="12"/>
  <c r="X7113" i="12"/>
  <c r="Y7113" i="12"/>
  <c r="Z7113" i="12"/>
  <c r="AA7113" i="12"/>
  <c r="AB7113" i="12"/>
  <c r="AC7113" i="12"/>
  <c r="AD7113" i="12"/>
  <c r="AE7113" i="12"/>
  <c r="AF7113" i="12"/>
  <c r="AG7113" i="12"/>
  <c r="AH7113" i="12"/>
  <c r="AI7113" i="12"/>
  <c r="AJ7113" i="12"/>
  <c r="AK7113" i="12"/>
  <c r="U7114" i="12"/>
  <c r="V7114" i="12"/>
  <c r="W7114" i="12"/>
  <c r="X7114" i="12"/>
  <c r="Y7114" i="12"/>
  <c r="Z7114" i="12"/>
  <c r="AA7114" i="12"/>
  <c r="AB7114" i="12"/>
  <c r="AC7114" i="12"/>
  <c r="AD7114" i="12"/>
  <c r="AE7114" i="12"/>
  <c r="AF7114" i="12"/>
  <c r="AG7114" i="12"/>
  <c r="AH7114" i="12"/>
  <c r="AI7114" i="12"/>
  <c r="AJ7114" i="12"/>
  <c r="AK7114" i="12"/>
  <c r="U7115" i="12"/>
  <c r="V7115" i="12"/>
  <c r="W7115" i="12"/>
  <c r="X7115" i="12"/>
  <c r="Y7115" i="12"/>
  <c r="Z7115" i="12"/>
  <c r="AA7115" i="12"/>
  <c r="AB7115" i="12"/>
  <c r="AC7115" i="12"/>
  <c r="AD7115" i="12"/>
  <c r="AE7115" i="12"/>
  <c r="AF7115" i="12"/>
  <c r="AG7115" i="12"/>
  <c r="AH7115" i="12"/>
  <c r="AI7115" i="12"/>
  <c r="AJ7115" i="12"/>
  <c r="AK7115" i="12"/>
  <c r="U7116" i="12"/>
  <c r="V7116" i="12"/>
  <c r="W7116" i="12"/>
  <c r="X7116" i="12"/>
  <c r="Y7116" i="12"/>
  <c r="Z7116" i="12"/>
  <c r="AA7116" i="12"/>
  <c r="AB7116" i="12"/>
  <c r="AC7116" i="12"/>
  <c r="AD7116" i="12"/>
  <c r="AE7116" i="12"/>
  <c r="AF7116" i="12"/>
  <c r="AG7116" i="12"/>
  <c r="AH7116" i="12"/>
  <c r="AI7116" i="12"/>
  <c r="AJ7116" i="12"/>
  <c r="AK7116" i="12"/>
  <c r="U7117" i="12"/>
  <c r="V7117" i="12"/>
  <c r="W7117" i="12"/>
  <c r="X7117" i="12"/>
  <c r="Y7117" i="12"/>
  <c r="Z7117" i="12"/>
  <c r="AA7117" i="12"/>
  <c r="AB7117" i="12"/>
  <c r="AC7117" i="12"/>
  <c r="AD7117" i="12"/>
  <c r="AE7117" i="12"/>
  <c r="AF7117" i="12"/>
  <c r="AG7117" i="12"/>
  <c r="AH7117" i="12"/>
  <c r="AI7117" i="12"/>
  <c r="AJ7117" i="12"/>
  <c r="AK7117" i="12"/>
  <c r="U7118" i="12"/>
  <c r="V7118" i="12"/>
  <c r="W7118" i="12"/>
  <c r="X7118" i="12"/>
  <c r="Y7118" i="12"/>
  <c r="Z7118" i="12"/>
  <c r="AA7118" i="12"/>
  <c r="AB7118" i="12"/>
  <c r="AC7118" i="12"/>
  <c r="AD7118" i="12"/>
  <c r="AE7118" i="12"/>
  <c r="AF7118" i="12"/>
  <c r="AG7118" i="12"/>
  <c r="AH7118" i="12"/>
  <c r="AI7118" i="12"/>
  <c r="AJ7118" i="12"/>
  <c r="AK7118" i="12"/>
  <c r="U7119" i="12"/>
  <c r="V7119" i="12"/>
  <c r="W7119" i="12"/>
  <c r="X7119" i="12"/>
  <c r="Y7119" i="12"/>
  <c r="Z7119" i="12"/>
  <c r="AA7119" i="12"/>
  <c r="AB7119" i="12"/>
  <c r="AC7119" i="12"/>
  <c r="AD7119" i="12"/>
  <c r="AE7119" i="12"/>
  <c r="AF7119" i="12"/>
  <c r="AG7119" i="12"/>
  <c r="AH7119" i="12"/>
  <c r="AI7119" i="12"/>
  <c r="AJ7119" i="12"/>
  <c r="AK7119" i="12"/>
  <c r="U7120" i="12"/>
  <c r="V7120" i="12"/>
  <c r="W7120" i="12"/>
  <c r="X7120" i="12"/>
  <c r="Y7120" i="12"/>
  <c r="Z7120" i="12"/>
  <c r="AA7120" i="12"/>
  <c r="AB7120" i="12"/>
  <c r="AC7120" i="12"/>
  <c r="AD7120" i="12"/>
  <c r="AE7120" i="12"/>
  <c r="AF7120" i="12"/>
  <c r="AG7120" i="12"/>
  <c r="AH7120" i="12"/>
  <c r="AI7120" i="12"/>
  <c r="AJ7120" i="12"/>
  <c r="AK7120" i="12"/>
  <c r="U7121" i="12"/>
  <c r="V7121" i="12"/>
  <c r="W7121" i="12"/>
  <c r="X7121" i="12"/>
  <c r="Y7121" i="12"/>
  <c r="Z7121" i="12"/>
  <c r="AA7121" i="12"/>
  <c r="AB7121" i="12"/>
  <c r="AC7121" i="12"/>
  <c r="AD7121" i="12"/>
  <c r="AE7121" i="12"/>
  <c r="AF7121" i="12"/>
  <c r="AG7121" i="12"/>
  <c r="AH7121" i="12"/>
  <c r="AI7121" i="12"/>
  <c r="AJ7121" i="12"/>
  <c r="AK7121" i="12"/>
  <c r="U7122" i="12"/>
  <c r="V7122" i="12"/>
  <c r="W7122" i="12"/>
  <c r="X7122" i="12"/>
  <c r="Y7122" i="12"/>
  <c r="Z7122" i="12"/>
  <c r="AA7122" i="12"/>
  <c r="AB7122" i="12"/>
  <c r="AC7122" i="12"/>
  <c r="AD7122" i="12"/>
  <c r="AE7122" i="12"/>
  <c r="AF7122" i="12"/>
  <c r="AG7122" i="12"/>
  <c r="AH7122" i="12"/>
  <c r="AI7122" i="12"/>
  <c r="AJ7122" i="12"/>
  <c r="AK7122" i="12"/>
  <c r="U7123" i="12"/>
  <c r="V7123" i="12"/>
  <c r="W7123" i="12"/>
  <c r="X7123" i="12"/>
  <c r="Y7123" i="12"/>
  <c r="Z7123" i="12"/>
  <c r="AA7123" i="12"/>
  <c r="AB7123" i="12"/>
  <c r="AC7123" i="12"/>
  <c r="AD7123" i="12"/>
  <c r="AE7123" i="12"/>
  <c r="AF7123" i="12"/>
  <c r="AG7123" i="12"/>
  <c r="AH7123" i="12"/>
  <c r="AI7123" i="12"/>
  <c r="AJ7123" i="12"/>
  <c r="AK7123" i="12"/>
  <c r="U7124" i="12"/>
  <c r="V7124" i="12"/>
  <c r="W7124" i="12"/>
  <c r="X7124" i="12"/>
  <c r="Y7124" i="12"/>
  <c r="Z7124" i="12"/>
  <c r="AA7124" i="12"/>
  <c r="AB7124" i="12"/>
  <c r="AC7124" i="12"/>
  <c r="AD7124" i="12"/>
  <c r="AE7124" i="12"/>
  <c r="AF7124" i="12"/>
  <c r="AG7124" i="12"/>
  <c r="AH7124" i="12"/>
  <c r="AI7124" i="12"/>
  <c r="AJ7124" i="12"/>
  <c r="AK7124" i="12"/>
  <c r="U7125" i="12"/>
  <c r="V7125" i="12"/>
  <c r="W7125" i="12"/>
  <c r="X7125" i="12"/>
  <c r="Y7125" i="12"/>
  <c r="Z7125" i="12"/>
  <c r="AA7125" i="12"/>
  <c r="AB7125" i="12"/>
  <c r="AC7125" i="12"/>
  <c r="AD7125" i="12"/>
  <c r="AE7125" i="12"/>
  <c r="AF7125" i="12"/>
  <c r="AG7125" i="12"/>
  <c r="AH7125" i="12"/>
  <c r="AI7125" i="12"/>
  <c r="AJ7125" i="12"/>
  <c r="AK7125" i="12"/>
  <c r="U7126" i="12"/>
  <c r="V7126" i="12"/>
  <c r="W7126" i="12"/>
  <c r="X7126" i="12"/>
  <c r="Y7126" i="12"/>
  <c r="Z7126" i="12"/>
  <c r="AA7126" i="12"/>
  <c r="AB7126" i="12"/>
  <c r="AC7126" i="12"/>
  <c r="AD7126" i="12"/>
  <c r="AE7126" i="12"/>
  <c r="AF7126" i="12"/>
  <c r="AG7126" i="12"/>
  <c r="AH7126" i="12"/>
  <c r="AI7126" i="12"/>
  <c r="AJ7126" i="12"/>
  <c r="AK7126" i="12"/>
  <c r="U7127" i="12"/>
  <c r="V7127" i="12"/>
  <c r="W7127" i="12"/>
  <c r="X7127" i="12"/>
  <c r="Y7127" i="12"/>
  <c r="Z7127" i="12"/>
  <c r="AA7127" i="12"/>
  <c r="AB7127" i="12"/>
  <c r="AC7127" i="12"/>
  <c r="AD7127" i="12"/>
  <c r="AE7127" i="12"/>
  <c r="AF7127" i="12"/>
  <c r="AG7127" i="12"/>
  <c r="AH7127" i="12"/>
  <c r="AI7127" i="12"/>
  <c r="AJ7127" i="12"/>
  <c r="AK7127" i="12"/>
  <c r="U7128" i="12"/>
  <c r="V7128" i="12"/>
  <c r="W7128" i="12"/>
  <c r="X7128" i="12"/>
  <c r="Y7128" i="12"/>
  <c r="Z7128" i="12"/>
  <c r="AA7128" i="12"/>
  <c r="AB7128" i="12"/>
  <c r="AC7128" i="12"/>
  <c r="AD7128" i="12"/>
  <c r="AE7128" i="12"/>
  <c r="AF7128" i="12"/>
  <c r="AG7128" i="12"/>
  <c r="AH7128" i="12"/>
  <c r="AI7128" i="12"/>
  <c r="AJ7128" i="12"/>
  <c r="AK7128" i="12"/>
  <c r="U7129" i="12"/>
  <c r="V7129" i="12"/>
  <c r="W7129" i="12"/>
  <c r="X7129" i="12"/>
  <c r="Y7129" i="12"/>
  <c r="Z7129" i="12"/>
  <c r="AA7129" i="12"/>
  <c r="AB7129" i="12"/>
  <c r="AC7129" i="12"/>
  <c r="AD7129" i="12"/>
  <c r="AE7129" i="12"/>
  <c r="AF7129" i="12"/>
  <c r="AG7129" i="12"/>
  <c r="AH7129" i="12"/>
  <c r="AI7129" i="12"/>
  <c r="AJ7129" i="12"/>
  <c r="AK7129" i="12"/>
  <c r="U7130" i="12"/>
  <c r="V7130" i="12"/>
  <c r="W7130" i="12"/>
  <c r="X7130" i="12"/>
  <c r="Y7130" i="12"/>
  <c r="Z7130" i="12"/>
  <c r="AA7130" i="12"/>
  <c r="AB7130" i="12"/>
  <c r="AC7130" i="12"/>
  <c r="AD7130" i="12"/>
  <c r="AE7130" i="12"/>
  <c r="AF7130" i="12"/>
  <c r="AG7130" i="12"/>
  <c r="AH7130" i="12"/>
  <c r="AI7130" i="12"/>
  <c r="AJ7130" i="12"/>
  <c r="AK7130" i="12"/>
  <c r="U7131" i="12"/>
  <c r="V7131" i="12"/>
  <c r="W7131" i="12"/>
  <c r="X7131" i="12"/>
  <c r="Y7131" i="12"/>
  <c r="Z7131" i="12"/>
  <c r="AA7131" i="12"/>
  <c r="AB7131" i="12"/>
  <c r="AC7131" i="12"/>
  <c r="AD7131" i="12"/>
  <c r="AE7131" i="12"/>
  <c r="AF7131" i="12"/>
  <c r="AG7131" i="12"/>
  <c r="AH7131" i="12"/>
  <c r="AI7131" i="12"/>
  <c r="AJ7131" i="12"/>
  <c r="AK7131" i="12"/>
  <c r="U7132" i="12"/>
  <c r="V7132" i="12"/>
  <c r="W7132" i="12"/>
  <c r="X7132" i="12"/>
  <c r="Y7132" i="12"/>
  <c r="Z7132" i="12"/>
  <c r="AA7132" i="12"/>
  <c r="AB7132" i="12"/>
  <c r="AC7132" i="12"/>
  <c r="AD7132" i="12"/>
  <c r="AE7132" i="12"/>
  <c r="AF7132" i="12"/>
  <c r="AG7132" i="12"/>
  <c r="AH7132" i="12"/>
  <c r="AI7132" i="12"/>
  <c r="AJ7132" i="12"/>
  <c r="AK7132" i="12"/>
  <c r="U7133" i="12"/>
  <c r="V7133" i="12"/>
  <c r="W7133" i="12"/>
  <c r="X7133" i="12"/>
  <c r="Y7133" i="12"/>
  <c r="Z7133" i="12"/>
  <c r="AA7133" i="12"/>
  <c r="AB7133" i="12"/>
  <c r="AC7133" i="12"/>
  <c r="AD7133" i="12"/>
  <c r="AE7133" i="12"/>
  <c r="AF7133" i="12"/>
  <c r="AG7133" i="12"/>
  <c r="AH7133" i="12"/>
  <c r="AI7133" i="12"/>
  <c r="AJ7133" i="12"/>
  <c r="AK7133" i="12"/>
  <c r="U7134" i="12"/>
  <c r="V7134" i="12"/>
  <c r="W7134" i="12"/>
  <c r="X7134" i="12"/>
  <c r="Y7134" i="12"/>
  <c r="Z7134" i="12"/>
  <c r="AA7134" i="12"/>
  <c r="AB7134" i="12"/>
  <c r="AC7134" i="12"/>
  <c r="AD7134" i="12"/>
  <c r="AE7134" i="12"/>
  <c r="AF7134" i="12"/>
  <c r="AG7134" i="12"/>
  <c r="AH7134" i="12"/>
  <c r="AI7134" i="12"/>
  <c r="AJ7134" i="12"/>
  <c r="AK7134" i="12"/>
  <c r="U7135" i="12"/>
  <c r="V7135" i="12"/>
  <c r="W7135" i="12"/>
  <c r="X7135" i="12"/>
  <c r="Y7135" i="12"/>
  <c r="Z7135" i="12"/>
  <c r="AA7135" i="12"/>
  <c r="AB7135" i="12"/>
  <c r="AC7135" i="12"/>
  <c r="AD7135" i="12"/>
  <c r="AE7135" i="12"/>
  <c r="AF7135" i="12"/>
  <c r="AG7135" i="12"/>
  <c r="AH7135" i="12"/>
  <c r="AI7135" i="12"/>
  <c r="AJ7135" i="12"/>
  <c r="AK7135" i="12"/>
  <c r="U7136" i="12"/>
  <c r="V7136" i="12"/>
  <c r="W7136" i="12"/>
  <c r="X7136" i="12"/>
  <c r="Y7136" i="12"/>
  <c r="Z7136" i="12"/>
  <c r="AA7136" i="12"/>
  <c r="AB7136" i="12"/>
  <c r="AC7136" i="12"/>
  <c r="AD7136" i="12"/>
  <c r="AE7136" i="12"/>
  <c r="AF7136" i="12"/>
  <c r="AG7136" i="12"/>
  <c r="AH7136" i="12"/>
  <c r="AI7136" i="12"/>
  <c r="AJ7136" i="12"/>
  <c r="AK7136" i="12"/>
  <c r="U7137" i="12"/>
  <c r="V7137" i="12"/>
  <c r="W7137" i="12"/>
  <c r="X7137" i="12"/>
  <c r="Y7137" i="12"/>
  <c r="Z7137" i="12"/>
  <c r="AA7137" i="12"/>
  <c r="AB7137" i="12"/>
  <c r="AC7137" i="12"/>
  <c r="AD7137" i="12"/>
  <c r="AE7137" i="12"/>
  <c r="AF7137" i="12"/>
  <c r="AG7137" i="12"/>
  <c r="AH7137" i="12"/>
  <c r="AI7137" i="12"/>
  <c r="AJ7137" i="12"/>
  <c r="AK7137" i="12"/>
  <c r="U7138" i="12"/>
  <c r="V7138" i="12"/>
  <c r="W7138" i="12"/>
  <c r="X7138" i="12"/>
  <c r="Y7138" i="12"/>
  <c r="Z7138" i="12"/>
  <c r="AA7138" i="12"/>
  <c r="AB7138" i="12"/>
  <c r="AC7138" i="12"/>
  <c r="AD7138" i="12"/>
  <c r="AE7138" i="12"/>
  <c r="AF7138" i="12"/>
  <c r="AG7138" i="12"/>
  <c r="AH7138" i="12"/>
  <c r="AI7138" i="12"/>
  <c r="AJ7138" i="12"/>
  <c r="AK7138" i="12"/>
  <c r="U7139" i="12"/>
  <c r="V7139" i="12"/>
  <c r="W7139" i="12"/>
  <c r="X7139" i="12"/>
  <c r="Y7139" i="12"/>
  <c r="Z7139" i="12"/>
  <c r="AA7139" i="12"/>
  <c r="AB7139" i="12"/>
  <c r="AC7139" i="12"/>
  <c r="AD7139" i="12"/>
  <c r="AE7139" i="12"/>
  <c r="AF7139" i="12"/>
  <c r="AG7139" i="12"/>
  <c r="AH7139" i="12"/>
  <c r="AI7139" i="12"/>
  <c r="AJ7139" i="12"/>
  <c r="AK7139" i="12"/>
  <c r="U7140" i="12"/>
  <c r="V7140" i="12"/>
  <c r="W7140" i="12"/>
  <c r="X7140" i="12"/>
  <c r="Y7140" i="12"/>
  <c r="Z7140" i="12"/>
  <c r="AA7140" i="12"/>
  <c r="AB7140" i="12"/>
  <c r="AC7140" i="12"/>
  <c r="AD7140" i="12"/>
  <c r="AE7140" i="12"/>
  <c r="AF7140" i="12"/>
  <c r="AG7140" i="12"/>
  <c r="AH7140" i="12"/>
  <c r="AI7140" i="12"/>
  <c r="AJ7140" i="12"/>
  <c r="AK7140" i="12"/>
  <c r="U7141" i="12"/>
  <c r="V7141" i="12"/>
  <c r="W7141" i="12"/>
  <c r="X7141" i="12"/>
  <c r="Y7141" i="12"/>
  <c r="Z7141" i="12"/>
  <c r="AA7141" i="12"/>
  <c r="AB7141" i="12"/>
  <c r="AC7141" i="12"/>
  <c r="AD7141" i="12"/>
  <c r="AE7141" i="12"/>
  <c r="AF7141" i="12"/>
  <c r="AG7141" i="12"/>
  <c r="AH7141" i="12"/>
  <c r="AI7141" i="12"/>
  <c r="AJ7141" i="12"/>
  <c r="AK7141" i="12"/>
  <c r="U7142" i="12"/>
  <c r="V7142" i="12"/>
  <c r="W7142" i="12"/>
  <c r="X7142" i="12"/>
  <c r="Y7142" i="12"/>
  <c r="Z7142" i="12"/>
  <c r="AA7142" i="12"/>
  <c r="AB7142" i="12"/>
  <c r="AC7142" i="12"/>
  <c r="AD7142" i="12"/>
  <c r="AE7142" i="12"/>
  <c r="AF7142" i="12"/>
  <c r="AG7142" i="12"/>
  <c r="AH7142" i="12"/>
  <c r="AI7142" i="12"/>
  <c r="AJ7142" i="12"/>
  <c r="AK7142" i="12"/>
  <c r="U7143" i="12"/>
  <c r="V7143" i="12"/>
  <c r="W7143" i="12"/>
  <c r="X7143" i="12"/>
  <c r="Y7143" i="12"/>
  <c r="Z7143" i="12"/>
  <c r="AA7143" i="12"/>
  <c r="AB7143" i="12"/>
  <c r="AC7143" i="12"/>
  <c r="AD7143" i="12"/>
  <c r="AE7143" i="12"/>
  <c r="AF7143" i="12"/>
  <c r="AG7143" i="12"/>
  <c r="AH7143" i="12"/>
  <c r="AI7143" i="12"/>
  <c r="AJ7143" i="12"/>
  <c r="AK7143" i="12"/>
  <c r="U7144" i="12"/>
  <c r="V7144" i="12"/>
  <c r="W7144" i="12"/>
  <c r="X7144" i="12"/>
  <c r="Y7144" i="12"/>
  <c r="Z7144" i="12"/>
  <c r="AA7144" i="12"/>
  <c r="AB7144" i="12"/>
  <c r="AC7144" i="12"/>
  <c r="AD7144" i="12"/>
  <c r="AE7144" i="12"/>
  <c r="AF7144" i="12"/>
  <c r="AG7144" i="12"/>
  <c r="AH7144" i="12"/>
  <c r="AI7144" i="12"/>
  <c r="AJ7144" i="12"/>
  <c r="AK7144" i="12"/>
  <c r="U7145" i="12"/>
  <c r="V7145" i="12"/>
  <c r="W7145" i="12"/>
  <c r="X7145" i="12"/>
  <c r="Y7145" i="12"/>
  <c r="Z7145" i="12"/>
  <c r="AA7145" i="12"/>
  <c r="AB7145" i="12"/>
  <c r="AC7145" i="12"/>
  <c r="AD7145" i="12"/>
  <c r="AE7145" i="12"/>
  <c r="AF7145" i="12"/>
  <c r="AG7145" i="12"/>
  <c r="AH7145" i="12"/>
  <c r="AI7145" i="12"/>
  <c r="AJ7145" i="12"/>
  <c r="AK7145" i="12"/>
  <c r="U7146" i="12"/>
  <c r="V7146" i="12"/>
  <c r="W7146" i="12"/>
  <c r="X7146" i="12"/>
  <c r="Y7146" i="12"/>
  <c r="Z7146" i="12"/>
  <c r="AA7146" i="12"/>
  <c r="AB7146" i="12"/>
  <c r="AC7146" i="12"/>
  <c r="AD7146" i="12"/>
  <c r="AE7146" i="12"/>
  <c r="AF7146" i="12"/>
  <c r="AG7146" i="12"/>
  <c r="AH7146" i="12"/>
  <c r="AI7146" i="12"/>
  <c r="AJ7146" i="12"/>
  <c r="AK7146" i="12"/>
  <c r="U7147" i="12"/>
  <c r="V7147" i="12"/>
  <c r="W7147" i="12"/>
  <c r="X7147" i="12"/>
  <c r="Y7147" i="12"/>
  <c r="Z7147" i="12"/>
  <c r="AA7147" i="12"/>
  <c r="AB7147" i="12"/>
  <c r="AC7147" i="12"/>
  <c r="AD7147" i="12"/>
  <c r="AE7147" i="12"/>
  <c r="AF7147" i="12"/>
  <c r="AG7147" i="12"/>
  <c r="AH7147" i="12"/>
  <c r="AI7147" i="12"/>
  <c r="AJ7147" i="12"/>
  <c r="AK7147" i="12"/>
  <c r="U7148" i="12"/>
  <c r="V7148" i="12"/>
  <c r="W7148" i="12"/>
  <c r="X7148" i="12"/>
  <c r="Y7148" i="12"/>
  <c r="Z7148" i="12"/>
  <c r="AA7148" i="12"/>
  <c r="AB7148" i="12"/>
  <c r="AC7148" i="12"/>
  <c r="AD7148" i="12"/>
  <c r="AE7148" i="12"/>
  <c r="AF7148" i="12"/>
  <c r="AG7148" i="12"/>
  <c r="AH7148" i="12"/>
  <c r="AI7148" i="12"/>
  <c r="AJ7148" i="12"/>
  <c r="AK7148" i="12"/>
  <c r="U7149" i="12"/>
  <c r="V7149" i="12"/>
  <c r="W7149" i="12"/>
  <c r="X7149" i="12"/>
  <c r="Y7149" i="12"/>
  <c r="Z7149" i="12"/>
  <c r="AA7149" i="12"/>
  <c r="AB7149" i="12"/>
  <c r="AC7149" i="12"/>
  <c r="AD7149" i="12"/>
  <c r="AE7149" i="12"/>
  <c r="AF7149" i="12"/>
  <c r="AG7149" i="12"/>
  <c r="AH7149" i="12"/>
  <c r="AI7149" i="12"/>
  <c r="AJ7149" i="12"/>
  <c r="AK7149" i="12"/>
  <c r="U7150" i="12"/>
  <c r="V7150" i="12"/>
  <c r="W7150" i="12"/>
  <c r="X7150" i="12"/>
  <c r="Y7150" i="12"/>
  <c r="Z7150" i="12"/>
  <c r="AA7150" i="12"/>
  <c r="AB7150" i="12"/>
  <c r="AC7150" i="12"/>
  <c r="AD7150" i="12"/>
  <c r="AE7150" i="12"/>
  <c r="AF7150" i="12"/>
  <c r="AG7150" i="12"/>
  <c r="AH7150" i="12"/>
  <c r="AI7150" i="12"/>
  <c r="AJ7150" i="12"/>
  <c r="AK7150" i="12"/>
  <c r="U7151" i="12"/>
  <c r="V7151" i="12"/>
  <c r="W7151" i="12"/>
  <c r="X7151" i="12"/>
  <c r="Y7151" i="12"/>
  <c r="Z7151" i="12"/>
  <c r="AA7151" i="12"/>
  <c r="AB7151" i="12"/>
  <c r="AC7151" i="12"/>
  <c r="AD7151" i="12"/>
  <c r="AE7151" i="12"/>
  <c r="AF7151" i="12"/>
  <c r="AG7151" i="12"/>
  <c r="AH7151" i="12"/>
  <c r="AI7151" i="12"/>
  <c r="AJ7151" i="12"/>
  <c r="AK7151" i="12"/>
  <c r="U7152" i="12"/>
  <c r="V7152" i="12"/>
  <c r="W7152" i="12"/>
  <c r="X7152" i="12"/>
  <c r="Y7152" i="12"/>
  <c r="Z7152" i="12"/>
  <c r="AA7152" i="12"/>
  <c r="AB7152" i="12"/>
  <c r="AC7152" i="12"/>
  <c r="AD7152" i="12"/>
  <c r="AE7152" i="12"/>
  <c r="AF7152" i="12"/>
  <c r="AG7152" i="12"/>
  <c r="AH7152" i="12"/>
  <c r="AI7152" i="12"/>
  <c r="AJ7152" i="12"/>
  <c r="AK7152" i="12"/>
  <c r="U7153" i="12"/>
  <c r="V7153" i="12"/>
  <c r="W7153" i="12"/>
  <c r="X7153" i="12"/>
  <c r="Y7153" i="12"/>
  <c r="Z7153" i="12"/>
  <c r="AA7153" i="12"/>
  <c r="AB7153" i="12"/>
  <c r="AC7153" i="12"/>
  <c r="AD7153" i="12"/>
  <c r="AE7153" i="12"/>
  <c r="AF7153" i="12"/>
  <c r="AG7153" i="12"/>
  <c r="AH7153" i="12"/>
  <c r="AI7153" i="12"/>
  <c r="AJ7153" i="12"/>
  <c r="AK7153" i="12"/>
  <c r="U7154" i="12"/>
  <c r="V7154" i="12"/>
  <c r="W7154" i="12"/>
  <c r="X7154" i="12"/>
  <c r="Y7154" i="12"/>
  <c r="Z7154" i="12"/>
  <c r="AA7154" i="12"/>
  <c r="AB7154" i="12"/>
  <c r="AC7154" i="12"/>
  <c r="AD7154" i="12"/>
  <c r="AE7154" i="12"/>
  <c r="AF7154" i="12"/>
  <c r="AG7154" i="12"/>
  <c r="AH7154" i="12"/>
  <c r="AI7154" i="12"/>
  <c r="AJ7154" i="12"/>
  <c r="AK7154" i="12"/>
  <c r="U7155" i="12"/>
  <c r="V7155" i="12"/>
  <c r="W7155" i="12"/>
  <c r="X7155" i="12"/>
  <c r="Y7155" i="12"/>
  <c r="Z7155" i="12"/>
  <c r="AA7155" i="12"/>
  <c r="AB7155" i="12"/>
  <c r="AC7155" i="12"/>
  <c r="AD7155" i="12"/>
  <c r="AE7155" i="12"/>
  <c r="AF7155" i="12"/>
  <c r="AG7155" i="12"/>
  <c r="AH7155" i="12"/>
  <c r="AI7155" i="12"/>
  <c r="AJ7155" i="12"/>
  <c r="AK7155" i="12"/>
  <c r="U7156" i="12"/>
  <c r="V7156" i="12"/>
  <c r="W7156" i="12"/>
  <c r="X7156" i="12"/>
  <c r="Y7156" i="12"/>
  <c r="Z7156" i="12"/>
  <c r="AA7156" i="12"/>
  <c r="AB7156" i="12"/>
  <c r="AC7156" i="12"/>
  <c r="AD7156" i="12"/>
  <c r="AE7156" i="12"/>
  <c r="AF7156" i="12"/>
  <c r="AG7156" i="12"/>
  <c r="AH7156" i="12"/>
  <c r="AI7156" i="12"/>
  <c r="AJ7156" i="12"/>
  <c r="AK7156" i="12"/>
  <c r="U7157" i="12"/>
  <c r="V7157" i="12"/>
  <c r="W7157" i="12"/>
  <c r="X7157" i="12"/>
  <c r="Y7157" i="12"/>
  <c r="Z7157" i="12"/>
  <c r="AA7157" i="12"/>
  <c r="AB7157" i="12"/>
  <c r="AC7157" i="12"/>
  <c r="AD7157" i="12"/>
  <c r="AE7157" i="12"/>
  <c r="AF7157" i="12"/>
  <c r="AG7157" i="12"/>
  <c r="AH7157" i="12"/>
  <c r="AI7157" i="12"/>
  <c r="AJ7157" i="12"/>
  <c r="AK7157" i="12"/>
  <c r="U7158" i="12"/>
  <c r="V7158" i="12"/>
  <c r="W7158" i="12"/>
  <c r="X7158" i="12"/>
  <c r="Y7158" i="12"/>
  <c r="Z7158" i="12"/>
  <c r="AA7158" i="12"/>
  <c r="AB7158" i="12"/>
  <c r="AC7158" i="12"/>
  <c r="AD7158" i="12"/>
  <c r="AE7158" i="12"/>
  <c r="AF7158" i="12"/>
  <c r="AG7158" i="12"/>
  <c r="AH7158" i="12"/>
  <c r="AI7158" i="12"/>
  <c r="AJ7158" i="12"/>
  <c r="AK7158" i="12"/>
  <c r="U7159" i="12"/>
  <c r="V7159" i="12"/>
  <c r="W7159" i="12"/>
  <c r="X7159" i="12"/>
  <c r="Y7159" i="12"/>
  <c r="Z7159" i="12"/>
  <c r="AA7159" i="12"/>
  <c r="AB7159" i="12"/>
  <c r="AC7159" i="12"/>
  <c r="AD7159" i="12"/>
  <c r="AE7159" i="12"/>
  <c r="AF7159" i="12"/>
  <c r="AG7159" i="12"/>
  <c r="AH7159" i="12"/>
  <c r="AI7159" i="12"/>
  <c r="AJ7159" i="12"/>
  <c r="AK7159" i="12"/>
  <c r="U7160" i="12"/>
  <c r="V7160" i="12"/>
  <c r="W7160" i="12"/>
  <c r="X7160" i="12"/>
  <c r="Y7160" i="12"/>
  <c r="Z7160" i="12"/>
  <c r="AA7160" i="12"/>
  <c r="AB7160" i="12"/>
  <c r="AC7160" i="12"/>
  <c r="AD7160" i="12"/>
  <c r="AE7160" i="12"/>
  <c r="AF7160" i="12"/>
  <c r="AG7160" i="12"/>
  <c r="AH7160" i="12"/>
  <c r="AI7160" i="12"/>
  <c r="AJ7160" i="12"/>
  <c r="AK7160" i="12"/>
  <c r="U7161" i="12"/>
  <c r="V7161" i="12"/>
  <c r="W7161" i="12"/>
  <c r="X7161" i="12"/>
  <c r="Y7161" i="12"/>
  <c r="Z7161" i="12"/>
  <c r="AA7161" i="12"/>
  <c r="AB7161" i="12"/>
  <c r="AC7161" i="12"/>
  <c r="AD7161" i="12"/>
  <c r="AE7161" i="12"/>
  <c r="AF7161" i="12"/>
  <c r="AG7161" i="12"/>
  <c r="AH7161" i="12"/>
  <c r="AI7161" i="12"/>
  <c r="AJ7161" i="12"/>
  <c r="AK7161" i="12"/>
  <c r="U7162" i="12"/>
  <c r="V7162" i="12"/>
  <c r="W7162" i="12"/>
  <c r="X7162" i="12"/>
  <c r="Y7162" i="12"/>
  <c r="Z7162" i="12"/>
  <c r="AA7162" i="12"/>
  <c r="AB7162" i="12"/>
  <c r="AC7162" i="12"/>
  <c r="AD7162" i="12"/>
  <c r="AE7162" i="12"/>
  <c r="AF7162" i="12"/>
  <c r="AG7162" i="12"/>
  <c r="AH7162" i="12"/>
  <c r="AI7162" i="12"/>
  <c r="AJ7162" i="12"/>
  <c r="AK7162" i="12"/>
  <c r="U7163" i="12"/>
  <c r="V7163" i="12"/>
  <c r="W7163" i="12"/>
  <c r="X7163" i="12"/>
  <c r="Y7163" i="12"/>
  <c r="Z7163" i="12"/>
  <c r="AA7163" i="12"/>
  <c r="AB7163" i="12"/>
  <c r="AC7163" i="12"/>
  <c r="AD7163" i="12"/>
  <c r="AE7163" i="12"/>
  <c r="AF7163" i="12"/>
  <c r="AG7163" i="12"/>
  <c r="AH7163" i="12"/>
  <c r="AI7163" i="12"/>
  <c r="AJ7163" i="12"/>
  <c r="AK7163" i="12"/>
  <c r="U7164" i="12"/>
  <c r="V7164" i="12"/>
  <c r="W7164" i="12"/>
  <c r="X7164" i="12"/>
  <c r="Y7164" i="12"/>
  <c r="Z7164" i="12"/>
  <c r="AA7164" i="12"/>
  <c r="AB7164" i="12"/>
  <c r="AC7164" i="12"/>
  <c r="AD7164" i="12"/>
  <c r="AE7164" i="12"/>
  <c r="AF7164" i="12"/>
  <c r="AG7164" i="12"/>
  <c r="AH7164" i="12"/>
  <c r="AI7164" i="12"/>
  <c r="AJ7164" i="12"/>
  <c r="AK7164" i="12"/>
  <c r="U7165" i="12"/>
  <c r="V7165" i="12"/>
  <c r="W7165" i="12"/>
  <c r="X7165" i="12"/>
  <c r="Y7165" i="12"/>
  <c r="Z7165" i="12"/>
  <c r="AA7165" i="12"/>
  <c r="AB7165" i="12"/>
  <c r="AC7165" i="12"/>
  <c r="AD7165" i="12"/>
  <c r="AE7165" i="12"/>
  <c r="AF7165" i="12"/>
  <c r="AG7165" i="12"/>
  <c r="AH7165" i="12"/>
  <c r="AI7165" i="12"/>
  <c r="AJ7165" i="12"/>
  <c r="AK7165" i="12"/>
  <c r="U7166" i="12"/>
  <c r="V7166" i="12"/>
  <c r="W7166" i="12"/>
  <c r="X7166" i="12"/>
  <c r="Y7166" i="12"/>
  <c r="Z7166" i="12"/>
  <c r="AA7166" i="12"/>
  <c r="AB7166" i="12"/>
  <c r="AC7166" i="12"/>
  <c r="AD7166" i="12"/>
  <c r="AE7166" i="12"/>
  <c r="AF7166" i="12"/>
  <c r="AG7166" i="12"/>
  <c r="AH7166" i="12"/>
  <c r="AI7166" i="12"/>
  <c r="AJ7166" i="12"/>
  <c r="AK7166" i="12"/>
  <c r="U7167" i="12"/>
  <c r="V7167" i="12"/>
  <c r="W7167" i="12"/>
  <c r="X7167" i="12"/>
  <c r="Y7167" i="12"/>
  <c r="Z7167" i="12"/>
  <c r="AA7167" i="12"/>
  <c r="AB7167" i="12"/>
  <c r="AC7167" i="12"/>
  <c r="AD7167" i="12"/>
  <c r="AE7167" i="12"/>
  <c r="AF7167" i="12"/>
  <c r="AG7167" i="12"/>
  <c r="AH7167" i="12"/>
  <c r="AI7167" i="12"/>
  <c r="AJ7167" i="12"/>
  <c r="AK7167" i="12"/>
  <c r="U7168" i="12"/>
  <c r="V7168" i="12"/>
  <c r="W7168" i="12"/>
  <c r="X7168" i="12"/>
  <c r="Y7168" i="12"/>
  <c r="Z7168" i="12"/>
  <c r="AA7168" i="12"/>
  <c r="AB7168" i="12"/>
  <c r="AC7168" i="12"/>
  <c r="AD7168" i="12"/>
  <c r="AE7168" i="12"/>
  <c r="AF7168" i="12"/>
  <c r="AG7168" i="12"/>
  <c r="AH7168" i="12"/>
  <c r="AI7168" i="12"/>
  <c r="AJ7168" i="12"/>
  <c r="AK7168" i="12"/>
  <c r="U7169" i="12"/>
  <c r="V7169" i="12"/>
  <c r="W7169" i="12"/>
  <c r="X7169" i="12"/>
  <c r="Y7169" i="12"/>
  <c r="Z7169" i="12"/>
  <c r="AA7169" i="12"/>
  <c r="AB7169" i="12"/>
  <c r="AC7169" i="12"/>
  <c r="AD7169" i="12"/>
  <c r="AE7169" i="12"/>
  <c r="AF7169" i="12"/>
  <c r="AG7169" i="12"/>
  <c r="AH7169" i="12"/>
  <c r="AI7169" i="12"/>
  <c r="AJ7169" i="12"/>
  <c r="AK7169" i="12"/>
  <c r="U7170" i="12"/>
  <c r="V7170" i="12"/>
  <c r="W7170" i="12"/>
  <c r="X7170" i="12"/>
  <c r="Y7170" i="12"/>
  <c r="Z7170" i="12"/>
  <c r="AA7170" i="12"/>
  <c r="AB7170" i="12"/>
  <c r="AC7170" i="12"/>
  <c r="AD7170" i="12"/>
  <c r="AE7170" i="12"/>
  <c r="AF7170" i="12"/>
  <c r="AG7170" i="12"/>
  <c r="AH7170" i="12"/>
  <c r="AI7170" i="12"/>
  <c r="AJ7170" i="12"/>
  <c r="AK7170" i="12"/>
  <c r="U7171" i="12"/>
  <c r="V7171" i="12"/>
  <c r="W7171" i="12"/>
  <c r="X7171" i="12"/>
  <c r="Y7171" i="12"/>
  <c r="Z7171" i="12"/>
  <c r="AA7171" i="12"/>
  <c r="AB7171" i="12"/>
  <c r="AC7171" i="12"/>
  <c r="AD7171" i="12"/>
  <c r="AE7171" i="12"/>
  <c r="AF7171" i="12"/>
  <c r="AG7171" i="12"/>
  <c r="AH7171" i="12"/>
  <c r="AI7171" i="12"/>
  <c r="AJ7171" i="12"/>
  <c r="AK7171" i="12"/>
  <c r="U7172" i="12"/>
  <c r="V7172" i="12"/>
  <c r="W7172" i="12"/>
  <c r="X7172" i="12"/>
  <c r="Y7172" i="12"/>
  <c r="Z7172" i="12"/>
  <c r="AA7172" i="12"/>
  <c r="AB7172" i="12"/>
  <c r="AC7172" i="12"/>
  <c r="AD7172" i="12"/>
  <c r="AE7172" i="12"/>
  <c r="AF7172" i="12"/>
  <c r="AG7172" i="12"/>
  <c r="AH7172" i="12"/>
  <c r="AI7172" i="12"/>
  <c r="AJ7172" i="12"/>
  <c r="AK7172" i="12"/>
  <c r="U7173" i="12"/>
  <c r="V7173" i="12"/>
  <c r="W7173" i="12"/>
  <c r="X7173" i="12"/>
  <c r="Y7173" i="12"/>
  <c r="Z7173" i="12"/>
  <c r="AA7173" i="12"/>
  <c r="AB7173" i="12"/>
  <c r="AC7173" i="12"/>
  <c r="AD7173" i="12"/>
  <c r="AE7173" i="12"/>
  <c r="AF7173" i="12"/>
  <c r="AG7173" i="12"/>
  <c r="AH7173" i="12"/>
  <c r="AI7173" i="12"/>
  <c r="AJ7173" i="12"/>
  <c r="AK7173" i="12"/>
  <c r="U7174" i="12"/>
  <c r="V7174" i="12"/>
  <c r="W7174" i="12"/>
  <c r="X7174" i="12"/>
  <c r="Y7174" i="12"/>
  <c r="Z7174" i="12"/>
  <c r="AA7174" i="12"/>
  <c r="AB7174" i="12"/>
  <c r="AC7174" i="12"/>
  <c r="AD7174" i="12"/>
  <c r="AE7174" i="12"/>
  <c r="AF7174" i="12"/>
  <c r="AG7174" i="12"/>
  <c r="AH7174" i="12"/>
  <c r="AI7174" i="12"/>
  <c r="AJ7174" i="12"/>
  <c r="AK7174" i="12"/>
  <c r="U7175" i="12"/>
  <c r="V7175" i="12"/>
  <c r="W7175" i="12"/>
  <c r="X7175" i="12"/>
  <c r="Y7175" i="12"/>
  <c r="Z7175" i="12"/>
  <c r="AA7175" i="12"/>
  <c r="AB7175" i="12"/>
  <c r="AC7175" i="12"/>
  <c r="AD7175" i="12"/>
  <c r="AE7175" i="12"/>
  <c r="AF7175" i="12"/>
  <c r="AG7175" i="12"/>
  <c r="AH7175" i="12"/>
  <c r="AI7175" i="12"/>
  <c r="AJ7175" i="12"/>
  <c r="AK7175" i="12"/>
  <c r="U7176" i="12"/>
  <c r="V7176" i="12"/>
  <c r="W7176" i="12"/>
  <c r="X7176" i="12"/>
  <c r="Y7176" i="12"/>
  <c r="Z7176" i="12"/>
  <c r="AA7176" i="12"/>
  <c r="AB7176" i="12"/>
  <c r="AC7176" i="12"/>
  <c r="AD7176" i="12"/>
  <c r="AE7176" i="12"/>
  <c r="AF7176" i="12"/>
  <c r="AG7176" i="12"/>
  <c r="AH7176" i="12"/>
  <c r="AI7176" i="12"/>
  <c r="AJ7176" i="12"/>
  <c r="AK7176" i="12"/>
  <c r="U7177" i="12"/>
  <c r="V7177" i="12"/>
  <c r="W7177" i="12"/>
  <c r="X7177" i="12"/>
  <c r="Y7177" i="12"/>
  <c r="Z7177" i="12"/>
  <c r="AA7177" i="12"/>
  <c r="AB7177" i="12"/>
  <c r="AC7177" i="12"/>
  <c r="AD7177" i="12"/>
  <c r="AE7177" i="12"/>
  <c r="AF7177" i="12"/>
  <c r="AG7177" i="12"/>
  <c r="AH7177" i="12"/>
  <c r="AI7177" i="12"/>
  <c r="AJ7177" i="12"/>
  <c r="AK7177" i="12"/>
  <c r="U7178" i="12"/>
  <c r="V7178" i="12"/>
  <c r="W7178" i="12"/>
  <c r="X7178" i="12"/>
  <c r="Y7178" i="12"/>
  <c r="Z7178" i="12"/>
  <c r="AA7178" i="12"/>
  <c r="AB7178" i="12"/>
  <c r="AC7178" i="12"/>
  <c r="AD7178" i="12"/>
  <c r="AE7178" i="12"/>
  <c r="AF7178" i="12"/>
  <c r="AG7178" i="12"/>
  <c r="AH7178" i="12"/>
  <c r="AI7178" i="12"/>
  <c r="AJ7178" i="12"/>
  <c r="AK7178" i="12"/>
  <c r="U7179" i="12"/>
  <c r="V7179" i="12"/>
  <c r="W7179" i="12"/>
  <c r="X7179" i="12"/>
  <c r="Y7179" i="12"/>
  <c r="Z7179" i="12"/>
  <c r="AA7179" i="12"/>
  <c r="AB7179" i="12"/>
  <c r="AC7179" i="12"/>
  <c r="AD7179" i="12"/>
  <c r="AE7179" i="12"/>
  <c r="AF7179" i="12"/>
  <c r="AG7179" i="12"/>
  <c r="AH7179" i="12"/>
  <c r="AI7179" i="12"/>
  <c r="AJ7179" i="12"/>
  <c r="AK7179" i="12"/>
  <c r="U7180" i="12"/>
  <c r="V7180" i="12"/>
  <c r="W7180" i="12"/>
  <c r="X7180" i="12"/>
  <c r="Y7180" i="12"/>
  <c r="Z7180" i="12"/>
  <c r="AA7180" i="12"/>
  <c r="AB7180" i="12"/>
  <c r="AC7180" i="12"/>
  <c r="AD7180" i="12"/>
  <c r="AE7180" i="12"/>
  <c r="AF7180" i="12"/>
  <c r="AG7180" i="12"/>
  <c r="AH7180" i="12"/>
  <c r="AI7180" i="12"/>
  <c r="AJ7180" i="12"/>
  <c r="AK7180" i="12"/>
  <c r="U7181" i="12"/>
  <c r="V7181" i="12"/>
  <c r="W7181" i="12"/>
  <c r="X7181" i="12"/>
  <c r="Y7181" i="12"/>
  <c r="Z7181" i="12"/>
  <c r="AA7181" i="12"/>
  <c r="AB7181" i="12"/>
  <c r="AC7181" i="12"/>
  <c r="AD7181" i="12"/>
  <c r="AE7181" i="12"/>
  <c r="AF7181" i="12"/>
  <c r="AG7181" i="12"/>
  <c r="AH7181" i="12"/>
  <c r="AI7181" i="12"/>
  <c r="AJ7181" i="12"/>
  <c r="AK7181" i="12"/>
  <c r="U7182" i="12"/>
  <c r="V7182" i="12"/>
  <c r="W7182" i="12"/>
  <c r="X7182" i="12"/>
  <c r="Y7182" i="12"/>
  <c r="Z7182" i="12"/>
  <c r="AA7182" i="12"/>
  <c r="AB7182" i="12"/>
  <c r="AC7182" i="12"/>
  <c r="AD7182" i="12"/>
  <c r="AE7182" i="12"/>
  <c r="AF7182" i="12"/>
  <c r="AG7182" i="12"/>
  <c r="AH7182" i="12"/>
  <c r="AI7182" i="12"/>
  <c r="AJ7182" i="12"/>
  <c r="AK7182" i="12"/>
  <c r="U7183" i="12"/>
  <c r="V7183" i="12"/>
  <c r="W7183" i="12"/>
  <c r="X7183" i="12"/>
  <c r="Y7183" i="12"/>
  <c r="Z7183" i="12"/>
  <c r="AA7183" i="12"/>
  <c r="AB7183" i="12"/>
  <c r="AC7183" i="12"/>
  <c r="AD7183" i="12"/>
  <c r="AE7183" i="12"/>
  <c r="AF7183" i="12"/>
  <c r="AG7183" i="12"/>
  <c r="AH7183" i="12"/>
  <c r="AI7183" i="12"/>
  <c r="AJ7183" i="12"/>
  <c r="AK7183" i="12"/>
  <c r="U7184" i="12"/>
  <c r="V7184" i="12"/>
  <c r="W7184" i="12"/>
  <c r="X7184" i="12"/>
  <c r="Y7184" i="12"/>
  <c r="Z7184" i="12"/>
  <c r="AA7184" i="12"/>
  <c r="AB7184" i="12"/>
  <c r="AC7184" i="12"/>
  <c r="AD7184" i="12"/>
  <c r="AE7184" i="12"/>
  <c r="AF7184" i="12"/>
  <c r="AG7184" i="12"/>
  <c r="AH7184" i="12"/>
  <c r="AI7184" i="12"/>
  <c r="AJ7184" i="12"/>
  <c r="AK7184" i="12"/>
  <c r="U7185" i="12"/>
  <c r="V7185" i="12"/>
  <c r="W7185" i="12"/>
  <c r="X7185" i="12"/>
  <c r="Y7185" i="12"/>
  <c r="Z7185" i="12"/>
  <c r="AA7185" i="12"/>
  <c r="AB7185" i="12"/>
  <c r="AC7185" i="12"/>
  <c r="AD7185" i="12"/>
  <c r="AE7185" i="12"/>
  <c r="AF7185" i="12"/>
  <c r="AG7185" i="12"/>
  <c r="AH7185" i="12"/>
  <c r="AI7185" i="12"/>
  <c r="AJ7185" i="12"/>
  <c r="AK7185" i="12"/>
  <c r="U7186" i="12"/>
  <c r="V7186" i="12"/>
  <c r="W7186" i="12"/>
  <c r="X7186" i="12"/>
  <c r="Y7186" i="12"/>
  <c r="Z7186" i="12"/>
  <c r="AA7186" i="12"/>
  <c r="AB7186" i="12"/>
  <c r="AC7186" i="12"/>
  <c r="AD7186" i="12"/>
  <c r="AE7186" i="12"/>
  <c r="AF7186" i="12"/>
  <c r="AG7186" i="12"/>
  <c r="AH7186" i="12"/>
  <c r="AI7186" i="12"/>
  <c r="AJ7186" i="12"/>
  <c r="AK7186" i="12"/>
  <c r="U7187" i="12"/>
  <c r="V7187" i="12"/>
  <c r="W7187" i="12"/>
  <c r="X7187" i="12"/>
  <c r="Y7187" i="12"/>
  <c r="Z7187" i="12"/>
  <c r="AA7187" i="12"/>
  <c r="AB7187" i="12"/>
  <c r="AC7187" i="12"/>
  <c r="AD7187" i="12"/>
  <c r="AE7187" i="12"/>
  <c r="AF7187" i="12"/>
  <c r="AG7187" i="12"/>
  <c r="AH7187" i="12"/>
  <c r="AI7187" i="12"/>
  <c r="AJ7187" i="12"/>
  <c r="AK7187" i="12"/>
  <c r="U7188" i="12"/>
  <c r="V7188" i="12"/>
  <c r="W7188" i="12"/>
  <c r="X7188" i="12"/>
  <c r="Y7188" i="12"/>
  <c r="Z7188" i="12"/>
  <c r="AA7188" i="12"/>
  <c r="AB7188" i="12"/>
  <c r="AC7188" i="12"/>
  <c r="AD7188" i="12"/>
  <c r="AE7188" i="12"/>
  <c r="AF7188" i="12"/>
  <c r="AG7188" i="12"/>
  <c r="AH7188" i="12"/>
  <c r="AI7188" i="12"/>
  <c r="AJ7188" i="12"/>
  <c r="AK7188" i="12"/>
  <c r="U7189" i="12"/>
  <c r="V7189" i="12"/>
  <c r="W7189" i="12"/>
  <c r="X7189" i="12"/>
  <c r="Y7189" i="12"/>
  <c r="Z7189" i="12"/>
  <c r="AA7189" i="12"/>
  <c r="AB7189" i="12"/>
  <c r="AC7189" i="12"/>
  <c r="AD7189" i="12"/>
  <c r="AE7189" i="12"/>
  <c r="AF7189" i="12"/>
  <c r="AG7189" i="12"/>
  <c r="AH7189" i="12"/>
  <c r="AI7189" i="12"/>
  <c r="AJ7189" i="12"/>
  <c r="AK7189" i="12"/>
  <c r="U7190" i="12"/>
  <c r="V7190" i="12"/>
  <c r="W7190" i="12"/>
  <c r="X7190" i="12"/>
  <c r="Y7190" i="12"/>
  <c r="Z7190" i="12"/>
  <c r="AA7190" i="12"/>
  <c r="AB7190" i="12"/>
  <c r="AC7190" i="12"/>
  <c r="AD7190" i="12"/>
  <c r="AE7190" i="12"/>
  <c r="AF7190" i="12"/>
  <c r="AG7190" i="12"/>
  <c r="AH7190" i="12"/>
  <c r="AI7190" i="12"/>
  <c r="AJ7190" i="12"/>
  <c r="AK7190" i="12"/>
  <c r="U7191" i="12"/>
  <c r="V7191" i="12"/>
  <c r="W7191" i="12"/>
  <c r="X7191" i="12"/>
  <c r="Y7191" i="12"/>
  <c r="Z7191" i="12"/>
  <c r="AA7191" i="12"/>
  <c r="AB7191" i="12"/>
  <c r="AC7191" i="12"/>
  <c r="AD7191" i="12"/>
  <c r="AE7191" i="12"/>
  <c r="AF7191" i="12"/>
  <c r="AG7191" i="12"/>
  <c r="AH7191" i="12"/>
  <c r="AI7191" i="12"/>
  <c r="AJ7191" i="12"/>
  <c r="AK7191" i="12"/>
  <c r="U7192" i="12"/>
  <c r="V7192" i="12"/>
  <c r="W7192" i="12"/>
  <c r="X7192" i="12"/>
  <c r="Y7192" i="12"/>
  <c r="Z7192" i="12"/>
  <c r="AA7192" i="12"/>
  <c r="AB7192" i="12"/>
  <c r="AC7192" i="12"/>
  <c r="AD7192" i="12"/>
  <c r="AE7192" i="12"/>
  <c r="AF7192" i="12"/>
  <c r="AG7192" i="12"/>
  <c r="AH7192" i="12"/>
  <c r="AI7192" i="12"/>
  <c r="AJ7192" i="12"/>
  <c r="AK7192" i="12"/>
  <c r="U7193" i="12"/>
  <c r="V7193" i="12"/>
  <c r="W7193" i="12"/>
  <c r="X7193" i="12"/>
  <c r="Y7193" i="12"/>
  <c r="Z7193" i="12"/>
  <c r="AA7193" i="12"/>
  <c r="AB7193" i="12"/>
  <c r="AC7193" i="12"/>
  <c r="AD7193" i="12"/>
  <c r="AE7193" i="12"/>
  <c r="AF7193" i="12"/>
  <c r="AG7193" i="12"/>
  <c r="AH7193" i="12"/>
  <c r="AI7193" i="12"/>
  <c r="AJ7193" i="12"/>
  <c r="AK7193" i="12"/>
  <c r="U7194" i="12"/>
  <c r="V7194" i="12"/>
  <c r="W7194" i="12"/>
  <c r="X7194" i="12"/>
  <c r="Y7194" i="12"/>
  <c r="Z7194" i="12"/>
  <c r="AA7194" i="12"/>
  <c r="AB7194" i="12"/>
  <c r="AC7194" i="12"/>
  <c r="AD7194" i="12"/>
  <c r="AE7194" i="12"/>
  <c r="AF7194" i="12"/>
  <c r="AG7194" i="12"/>
  <c r="AH7194" i="12"/>
  <c r="AI7194" i="12"/>
  <c r="AJ7194" i="12"/>
  <c r="AK7194" i="12"/>
  <c r="U7195" i="12"/>
  <c r="V7195" i="12"/>
  <c r="W7195" i="12"/>
  <c r="X7195" i="12"/>
  <c r="Y7195" i="12"/>
  <c r="Z7195" i="12"/>
  <c r="AA7195" i="12"/>
  <c r="AB7195" i="12"/>
  <c r="AC7195" i="12"/>
  <c r="AD7195" i="12"/>
  <c r="AE7195" i="12"/>
  <c r="AF7195" i="12"/>
  <c r="AG7195" i="12"/>
  <c r="AH7195" i="12"/>
  <c r="AI7195" i="12"/>
  <c r="AJ7195" i="12"/>
  <c r="AK7195" i="12"/>
  <c r="U7196" i="12"/>
  <c r="V7196" i="12"/>
  <c r="W7196" i="12"/>
  <c r="X7196" i="12"/>
  <c r="Y7196" i="12"/>
  <c r="Z7196" i="12"/>
  <c r="AA7196" i="12"/>
  <c r="AB7196" i="12"/>
  <c r="AC7196" i="12"/>
  <c r="AD7196" i="12"/>
  <c r="AE7196" i="12"/>
  <c r="AF7196" i="12"/>
  <c r="AG7196" i="12"/>
  <c r="AH7196" i="12"/>
  <c r="AI7196" i="12"/>
  <c r="AJ7196" i="12"/>
  <c r="AK7196" i="12"/>
  <c r="U7197" i="12"/>
  <c r="V7197" i="12"/>
  <c r="W7197" i="12"/>
  <c r="X7197" i="12"/>
  <c r="Y7197" i="12"/>
  <c r="Z7197" i="12"/>
  <c r="AA7197" i="12"/>
  <c r="AB7197" i="12"/>
  <c r="AC7197" i="12"/>
  <c r="AD7197" i="12"/>
  <c r="AE7197" i="12"/>
  <c r="AF7197" i="12"/>
  <c r="AG7197" i="12"/>
  <c r="AH7197" i="12"/>
  <c r="AI7197" i="12"/>
  <c r="AJ7197" i="12"/>
  <c r="AK7197" i="12"/>
  <c r="U7198" i="12"/>
  <c r="V7198" i="12"/>
  <c r="W7198" i="12"/>
  <c r="X7198" i="12"/>
  <c r="Y7198" i="12"/>
  <c r="Z7198" i="12"/>
  <c r="AA7198" i="12"/>
  <c r="AB7198" i="12"/>
  <c r="AC7198" i="12"/>
  <c r="AD7198" i="12"/>
  <c r="AE7198" i="12"/>
  <c r="AF7198" i="12"/>
  <c r="AG7198" i="12"/>
  <c r="AH7198" i="12"/>
  <c r="AI7198" i="12"/>
  <c r="AJ7198" i="12"/>
  <c r="AK7198" i="12"/>
  <c r="U7199" i="12"/>
  <c r="V7199" i="12"/>
  <c r="W7199" i="12"/>
  <c r="X7199" i="12"/>
  <c r="Y7199" i="12"/>
  <c r="Z7199" i="12"/>
  <c r="AA7199" i="12"/>
  <c r="AB7199" i="12"/>
  <c r="AC7199" i="12"/>
  <c r="AD7199" i="12"/>
  <c r="AE7199" i="12"/>
  <c r="AF7199" i="12"/>
  <c r="AG7199" i="12"/>
  <c r="AH7199" i="12"/>
  <c r="AI7199" i="12"/>
  <c r="AJ7199" i="12"/>
  <c r="AK7199" i="12"/>
  <c r="U7200" i="12"/>
  <c r="V7200" i="12"/>
  <c r="W7200" i="12"/>
  <c r="X7200" i="12"/>
  <c r="Y7200" i="12"/>
  <c r="Z7200" i="12"/>
  <c r="AA7200" i="12"/>
  <c r="AB7200" i="12"/>
  <c r="AC7200" i="12"/>
  <c r="AD7200" i="12"/>
  <c r="AE7200" i="12"/>
  <c r="AF7200" i="12"/>
  <c r="AG7200" i="12"/>
  <c r="AH7200" i="12"/>
  <c r="AI7200" i="12"/>
  <c r="AJ7200" i="12"/>
  <c r="AK7200" i="12"/>
  <c r="U7201" i="12"/>
  <c r="V7201" i="12"/>
  <c r="W7201" i="12"/>
  <c r="X7201" i="12"/>
  <c r="Y7201" i="12"/>
  <c r="Z7201" i="12"/>
  <c r="AA7201" i="12"/>
  <c r="AB7201" i="12"/>
  <c r="AC7201" i="12"/>
  <c r="AD7201" i="12"/>
  <c r="AE7201" i="12"/>
  <c r="AF7201" i="12"/>
  <c r="AG7201" i="12"/>
  <c r="AH7201" i="12"/>
  <c r="AI7201" i="12"/>
  <c r="AJ7201" i="12"/>
  <c r="AK7201" i="12"/>
  <c r="U7202" i="12"/>
  <c r="V7202" i="12"/>
  <c r="W7202" i="12"/>
  <c r="X7202" i="12"/>
  <c r="Y7202" i="12"/>
  <c r="Z7202" i="12"/>
  <c r="AA7202" i="12"/>
  <c r="AB7202" i="12"/>
  <c r="AC7202" i="12"/>
  <c r="AD7202" i="12"/>
  <c r="AE7202" i="12"/>
  <c r="AF7202" i="12"/>
  <c r="AG7202" i="12"/>
  <c r="AH7202" i="12"/>
  <c r="AI7202" i="12"/>
  <c r="AJ7202" i="12"/>
  <c r="AK7202" i="12"/>
  <c r="U7203" i="12"/>
  <c r="V7203" i="12"/>
  <c r="W7203" i="12"/>
  <c r="X7203" i="12"/>
  <c r="Y7203" i="12"/>
  <c r="Z7203" i="12"/>
  <c r="AA7203" i="12"/>
  <c r="AB7203" i="12"/>
  <c r="AC7203" i="12"/>
  <c r="AD7203" i="12"/>
  <c r="AE7203" i="12"/>
  <c r="AF7203" i="12"/>
  <c r="AG7203" i="12"/>
  <c r="AH7203" i="12"/>
  <c r="AI7203" i="12"/>
  <c r="AJ7203" i="12"/>
  <c r="AK7203" i="12"/>
  <c r="U7204" i="12"/>
  <c r="V7204" i="12"/>
  <c r="W7204" i="12"/>
  <c r="X7204" i="12"/>
  <c r="Y7204" i="12"/>
  <c r="Z7204" i="12"/>
  <c r="AA7204" i="12"/>
  <c r="AB7204" i="12"/>
  <c r="AC7204" i="12"/>
  <c r="AD7204" i="12"/>
  <c r="AE7204" i="12"/>
  <c r="AF7204" i="12"/>
  <c r="AG7204" i="12"/>
  <c r="AH7204" i="12"/>
  <c r="AI7204" i="12"/>
  <c r="AJ7204" i="12"/>
  <c r="AK7204" i="12"/>
  <c r="U7205" i="12"/>
  <c r="V7205" i="12"/>
  <c r="W7205" i="12"/>
  <c r="X7205" i="12"/>
  <c r="Y7205" i="12"/>
  <c r="Z7205" i="12"/>
  <c r="AA7205" i="12"/>
  <c r="AB7205" i="12"/>
  <c r="AC7205" i="12"/>
  <c r="AD7205" i="12"/>
  <c r="AE7205" i="12"/>
  <c r="AF7205" i="12"/>
  <c r="AG7205" i="12"/>
  <c r="AH7205" i="12"/>
  <c r="AI7205" i="12"/>
  <c r="AJ7205" i="12"/>
  <c r="AK7205" i="12"/>
  <c r="U7206" i="12"/>
  <c r="V7206" i="12"/>
  <c r="W7206" i="12"/>
  <c r="X7206" i="12"/>
  <c r="Y7206" i="12"/>
  <c r="Z7206" i="12"/>
  <c r="AA7206" i="12"/>
  <c r="AB7206" i="12"/>
  <c r="AC7206" i="12"/>
  <c r="AD7206" i="12"/>
  <c r="AE7206" i="12"/>
  <c r="AF7206" i="12"/>
  <c r="AG7206" i="12"/>
  <c r="AH7206" i="12"/>
  <c r="AI7206" i="12"/>
  <c r="AJ7206" i="12"/>
  <c r="AK7206" i="12"/>
  <c r="U7207" i="12"/>
  <c r="V7207" i="12"/>
  <c r="W7207" i="12"/>
  <c r="X7207" i="12"/>
  <c r="Y7207" i="12"/>
  <c r="Z7207" i="12"/>
  <c r="AA7207" i="12"/>
  <c r="AB7207" i="12"/>
  <c r="AC7207" i="12"/>
  <c r="AD7207" i="12"/>
  <c r="AE7207" i="12"/>
  <c r="AF7207" i="12"/>
  <c r="AG7207" i="12"/>
  <c r="AH7207" i="12"/>
  <c r="AI7207" i="12"/>
  <c r="AJ7207" i="12"/>
  <c r="AK7207" i="12"/>
  <c r="U7208" i="12"/>
  <c r="V7208" i="12"/>
  <c r="W7208" i="12"/>
  <c r="X7208" i="12"/>
  <c r="Y7208" i="12"/>
  <c r="Z7208" i="12"/>
  <c r="AA7208" i="12"/>
  <c r="AB7208" i="12"/>
  <c r="AC7208" i="12"/>
  <c r="AD7208" i="12"/>
  <c r="AE7208" i="12"/>
  <c r="AF7208" i="12"/>
  <c r="AG7208" i="12"/>
  <c r="AH7208" i="12"/>
  <c r="AI7208" i="12"/>
  <c r="AJ7208" i="12"/>
  <c r="AK7208" i="12"/>
  <c r="U7209" i="12"/>
  <c r="V7209" i="12"/>
  <c r="W7209" i="12"/>
  <c r="X7209" i="12"/>
  <c r="Y7209" i="12"/>
  <c r="Z7209" i="12"/>
  <c r="AA7209" i="12"/>
  <c r="AB7209" i="12"/>
  <c r="AC7209" i="12"/>
  <c r="AD7209" i="12"/>
  <c r="AE7209" i="12"/>
  <c r="AF7209" i="12"/>
  <c r="AG7209" i="12"/>
  <c r="AH7209" i="12"/>
  <c r="AI7209" i="12"/>
  <c r="AJ7209" i="12"/>
  <c r="AK7209" i="12"/>
  <c r="U7210" i="12"/>
  <c r="V7210" i="12"/>
  <c r="W7210" i="12"/>
  <c r="X7210" i="12"/>
  <c r="Y7210" i="12"/>
  <c r="Z7210" i="12"/>
  <c r="AA7210" i="12"/>
  <c r="AB7210" i="12"/>
  <c r="AC7210" i="12"/>
  <c r="AD7210" i="12"/>
  <c r="AE7210" i="12"/>
  <c r="AF7210" i="12"/>
  <c r="AG7210" i="12"/>
  <c r="AH7210" i="12"/>
  <c r="AI7210" i="12"/>
  <c r="AJ7210" i="12"/>
  <c r="AK7210" i="12"/>
  <c r="U7211" i="12"/>
  <c r="V7211" i="12"/>
  <c r="W7211" i="12"/>
  <c r="X7211" i="12"/>
  <c r="Y7211" i="12"/>
  <c r="Z7211" i="12"/>
  <c r="AA7211" i="12"/>
  <c r="AB7211" i="12"/>
  <c r="AC7211" i="12"/>
  <c r="AD7211" i="12"/>
  <c r="AE7211" i="12"/>
  <c r="AF7211" i="12"/>
  <c r="AG7211" i="12"/>
  <c r="AH7211" i="12"/>
  <c r="AI7211" i="12"/>
  <c r="AJ7211" i="12"/>
  <c r="AK7211" i="12"/>
  <c r="U7212" i="12"/>
  <c r="V7212" i="12"/>
  <c r="W7212" i="12"/>
  <c r="X7212" i="12"/>
  <c r="Y7212" i="12"/>
  <c r="Z7212" i="12"/>
  <c r="AA7212" i="12"/>
  <c r="AB7212" i="12"/>
  <c r="AC7212" i="12"/>
  <c r="AD7212" i="12"/>
  <c r="AE7212" i="12"/>
  <c r="AF7212" i="12"/>
  <c r="AG7212" i="12"/>
  <c r="AH7212" i="12"/>
  <c r="AI7212" i="12"/>
  <c r="AJ7212" i="12"/>
  <c r="AK7212" i="12"/>
  <c r="U7213" i="12"/>
  <c r="V7213" i="12"/>
  <c r="W7213" i="12"/>
  <c r="X7213" i="12"/>
  <c r="Y7213" i="12"/>
  <c r="Z7213" i="12"/>
  <c r="AA7213" i="12"/>
  <c r="AB7213" i="12"/>
  <c r="AC7213" i="12"/>
  <c r="AD7213" i="12"/>
  <c r="AE7213" i="12"/>
  <c r="AF7213" i="12"/>
  <c r="AG7213" i="12"/>
  <c r="AH7213" i="12"/>
  <c r="AI7213" i="12"/>
  <c r="AJ7213" i="12"/>
  <c r="AK7213" i="12"/>
  <c r="U7214" i="12"/>
  <c r="V7214" i="12"/>
  <c r="W7214" i="12"/>
  <c r="X7214" i="12"/>
  <c r="Y7214" i="12"/>
  <c r="Z7214" i="12"/>
  <c r="AA7214" i="12"/>
  <c r="AB7214" i="12"/>
  <c r="AC7214" i="12"/>
  <c r="AD7214" i="12"/>
  <c r="AE7214" i="12"/>
  <c r="AF7214" i="12"/>
  <c r="AG7214" i="12"/>
  <c r="AH7214" i="12"/>
  <c r="AI7214" i="12"/>
  <c r="AJ7214" i="12"/>
  <c r="AK7214" i="12"/>
  <c r="U7215" i="12"/>
  <c r="V7215" i="12"/>
  <c r="W7215" i="12"/>
  <c r="X7215" i="12"/>
  <c r="Y7215" i="12"/>
  <c r="Z7215" i="12"/>
  <c r="AA7215" i="12"/>
  <c r="AB7215" i="12"/>
  <c r="AC7215" i="12"/>
  <c r="AD7215" i="12"/>
  <c r="AE7215" i="12"/>
  <c r="AF7215" i="12"/>
  <c r="AG7215" i="12"/>
  <c r="AH7215" i="12"/>
  <c r="AI7215" i="12"/>
  <c r="AJ7215" i="12"/>
  <c r="AK7215" i="12"/>
  <c r="U7216" i="12"/>
  <c r="V7216" i="12"/>
  <c r="W7216" i="12"/>
  <c r="X7216" i="12"/>
  <c r="Y7216" i="12"/>
  <c r="Z7216" i="12"/>
  <c r="AA7216" i="12"/>
  <c r="AB7216" i="12"/>
  <c r="AC7216" i="12"/>
  <c r="AD7216" i="12"/>
  <c r="AE7216" i="12"/>
  <c r="AF7216" i="12"/>
  <c r="AG7216" i="12"/>
  <c r="AH7216" i="12"/>
  <c r="AI7216" i="12"/>
  <c r="AJ7216" i="12"/>
  <c r="AK7216" i="12"/>
  <c r="U7217" i="12"/>
  <c r="V7217" i="12"/>
  <c r="W7217" i="12"/>
  <c r="X7217" i="12"/>
  <c r="Y7217" i="12"/>
  <c r="Z7217" i="12"/>
  <c r="AA7217" i="12"/>
  <c r="AB7217" i="12"/>
  <c r="AC7217" i="12"/>
  <c r="AD7217" i="12"/>
  <c r="AE7217" i="12"/>
  <c r="AF7217" i="12"/>
  <c r="AG7217" i="12"/>
  <c r="AH7217" i="12"/>
  <c r="AI7217" i="12"/>
  <c r="AJ7217" i="12"/>
  <c r="AK7217" i="12"/>
  <c r="U7218" i="12"/>
  <c r="V7218" i="12"/>
  <c r="W7218" i="12"/>
  <c r="X7218" i="12"/>
  <c r="Y7218" i="12"/>
  <c r="Z7218" i="12"/>
  <c r="AA7218" i="12"/>
  <c r="AB7218" i="12"/>
  <c r="AC7218" i="12"/>
  <c r="AD7218" i="12"/>
  <c r="AE7218" i="12"/>
  <c r="AF7218" i="12"/>
  <c r="AG7218" i="12"/>
  <c r="AH7218" i="12"/>
  <c r="AI7218" i="12"/>
  <c r="AJ7218" i="12"/>
  <c r="AK7218" i="12"/>
  <c r="U7219" i="12"/>
  <c r="V7219" i="12"/>
  <c r="W7219" i="12"/>
  <c r="X7219" i="12"/>
  <c r="Y7219" i="12"/>
  <c r="Z7219" i="12"/>
  <c r="AA7219" i="12"/>
  <c r="AB7219" i="12"/>
  <c r="AC7219" i="12"/>
  <c r="AD7219" i="12"/>
  <c r="AE7219" i="12"/>
  <c r="AF7219" i="12"/>
  <c r="AG7219" i="12"/>
  <c r="AH7219" i="12"/>
  <c r="AI7219" i="12"/>
  <c r="AJ7219" i="12"/>
  <c r="AK7219" i="12"/>
  <c r="U7220" i="12"/>
  <c r="V7220" i="12"/>
  <c r="W7220" i="12"/>
  <c r="X7220" i="12"/>
  <c r="Y7220" i="12"/>
  <c r="Z7220" i="12"/>
  <c r="AA7220" i="12"/>
  <c r="AB7220" i="12"/>
  <c r="AC7220" i="12"/>
  <c r="AD7220" i="12"/>
  <c r="AE7220" i="12"/>
  <c r="AF7220" i="12"/>
  <c r="AG7220" i="12"/>
  <c r="AH7220" i="12"/>
  <c r="AI7220" i="12"/>
  <c r="AJ7220" i="12"/>
  <c r="AK7220" i="12"/>
  <c r="U7221" i="12"/>
  <c r="V7221" i="12"/>
  <c r="W7221" i="12"/>
  <c r="X7221" i="12"/>
  <c r="Y7221" i="12"/>
  <c r="Z7221" i="12"/>
  <c r="AA7221" i="12"/>
  <c r="AB7221" i="12"/>
  <c r="AC7221" i="12"/>
  <c r="AD7221" i="12"/>
  <c r="AE7221" i="12"/>
  <c r="AF7221" i="12"/>
  <c r="AG7221" i="12"/>
  <c r="AH7221" i="12"/>
  <c r="AI7221" i="12"/>
  <c r="AJ7221" i="12"/>
  <c r="AK7221" i="12"/>
  <c r="U7222" i="12"/>
  <c r="V7222" i="12"/>
  <c r="W7222" i="12"/>
  <c r="X7222" i="12"/>
  <c r="Y7222" i="12"/>
  <c r="Z7222" i="12"/>
  <c r="AA7222" i="12"/>
  <c r="AB7222" i="12"/>
  <c r="AC7222" i="12"/>
  <c r="AD7222" i="12"/>
  <c r="AE7222" i="12"/>
  <c r="AF7222" i="12"/>
  <c r="AG7222" i="12"/>
  <c r="AH7222" i="12"/>
  <c r="AI7222" i="12"/>
  <c r="AJ7222" i="12"/>
  <c r="AK7222" i="12"/>
  <c r="U7223" i="12"/>
  <c r="V7223" i="12"/>
  <c r="W7223" i="12"/>
  <c r="X7223" i="12"/>
  <c r="Y7223" i="12"/>
  <c r="Z7223" i="12"/>
  <c r="AA7223" i="12"/>
  <c r="AB7223" i="12"/>
  <c r="AC7223" i="12"/>
  <c r="AD7223" i="12"/>
  <c r="AE7223" i="12"/>
  <c r="AF7223" i="12"/>
  <c r="AG7223" i="12"/>
  <c r="AH7223" i="12"/>
  <c r="AI7223" i="12"/>
  <c r="AJ7223" i="12"/>
  <c r="AK7223" i="12"/>
  <c r="U7224" i="12"/>
  <c r="V7224" i="12"/>
  <c r="W7224" i="12"/>
  <c r="X7224" i="12"/>
  <c r="Y7224" i="12"/>
  <c r="Z7224" i="12"/>
  <c r="AA7224" i="12"/>
  <c r="AB7224" i="12"/>
  <c r="AC7224" i="12"/>
  <c r="AD7224" i="12"/>
  <c r="AE7224" i="12"/>
  <c r="AF7224" i="12"/>
  <c r="AG7224" i="12"/>
  <c r="AH7224" i="12"/>
  <c r="AI7224" i="12"/>
  <c r="AJ7224" i="12"/>
  <c r="AK7224" i="12"/>
  <c r="U7225" i="12"/>
  <c r="V7225" i="12"/>
  <c r="W7225" i="12"/>
  <c r="X7225" i="12"/>
  <c r="Y7225" i="12"/>
  <c r="Z7225" i="12"/>
  <c r="AA7225" i="12"/>
  <c r="AB7225" i="12"/>
  <c r="AC7225" i="12"/>
  <c r="AD7225" i="12"/>
  <c r="AE7225" i="12"/>
  <c r="AF7225" i="12"/>
  <c r="AG7225" i="12"/>
  <c r="AH7225" i="12"/>
  <c r="AI7225" i="12"/>
  <c r="AJ7225" i="12"/>
  <c r="AK7225" i="12"/>
  <c r="U7226" i="12"/>
  <c r="V7226" i="12"/>
  <c r="W7226" i="12"/>
  <c r="X7226" i="12"/>
  <c r="Y7226" i="12"/>
  <c r="Z7226" i="12"/>
  <c r="AA7226" i="12"/>
  <c r="AB7226" i="12"/>
  <c r="AC7226" i="12"/>
  <c r="AD7226" i="12"/>
  <c r="AE7226" i="12"/>
  <c r="AF7226" i="12"/>
  <c r="AG7226" i="12"/>
  <c r="AH7226" i="12"/>
  <c r="AI7226" i="12"/>
  <c r="AJ7226" i="12"/>
  <c r="AK7226" i="12"/>
  <c r="U7227" i="12"/>
  <c r="V7227" i="12"/>
  <c r="W7227" i="12"/>
  <c r="X7227" i="12"/>
  <c r="Y7227" i="12"/>
  <c r="Z7227" i="12"/>
  <c r="AA7227" i="12"/>
  <c r="AB7227" i="12"/>
  <c r="AC7227" i="12"/>
  <c r="AD7227" i="12"/>
  <c r="AE7227" i="12"/>
  <c r="AF7227" i="12"/>
  <c r="AG7227" i="12"/>
  <c r="AH7227" i="12"/>
  <c r="AI7227" i="12"/>
  <c r="AJ7227" i="12"/>
  <c r="AK7227" i="12"/>
  <c r="U7228" i="12"/>
  <c r="V7228" i="12"/>
  <c r="W7228" i="12"/>
  <c r="X7228" i="12"/>
  <c r="Y7228" i="12"/>
  <c r="Z7228" i="12"/>
  <c r="AA7228" i="12"/>
  <c r="AB7228" i="12"/>
  <c r="AC7228" i="12"/>
  <c r="AD7228" i="12"/>
  <c r="AE7228" i="12"/>
  <c r="AF7228" i="12"/>
  <c r="AG7228" i="12"/>
  <c r="AH7228" i="12"/>
  <c r="AI7228" i="12"/>
  <c r="AJ7228" i="12"/>
  <c r="AK7228" i="12"/>
  <c r="U7229" i="12"/>
  <c r="V7229" i="12"/>
  <c r="W7229" i="12"/>
  <c r="X7229" i="12"/>
  <c r="Y7229" i="12"/>
  <c r="Z7229" i="12"/>
  <c r="AA7229" i="12"/>
  <c r="AB7229" i="12"/>
  <c r="AC7229" i="12"/>
  <c r="AD7229" i="12"/>
  <c r="AE7229" i="12"/>
  <c r="AF7229" i="12"/>
  <c r="AG7229" i="12"/>
  <c r="AH7229" i="12"/>
  <c r="AI7229" i="12"/>
  <c r="AJ7229" i="12"/>
  <c r="AK7229" i="12"/>
  <c r="U7230" i="12"/>
  <c r="V7230" i="12"/>
  <c r="W7230" i="12"/>
  <c r="X7230" i="12"/>
  <c r="Y7230" i="12"/>
  <c r="Z7230" i="12"/>
  <c r="AA7230" i="12"/>
  <c r="AB7230" i="12"/>
  <c r="AC7230" i="12"/>
  <c r="AD7230" i="12"/>
  <c r="AE7230" i="12"/>
  <c r="AF7230" i="12"/>
  <c r="AG7230" i="12"/>
  <c r="AH7230" i="12"/>
  <c r="AI7230" i="12"/>
  <c r="AJ7230" i="12"/>
  <c r="AK7230" i="12"/>
  <c r="U7231" i="12"/>
  <c r="V7231" i="12"/>
  <c r="W7231" i="12"/>
  <c r="X7231" i="12"/>
  <c r="Y7231" i="12"/>
  <c r="Z7231" i="12"/>
  <c r="AA7231" i="12"/>
  <c r="AB7231" i="12"/>
  <c r="AC7231" i="12"/>
  <c r="AD7231" i="12"/>
  <c r="AE7231" i="12"/>
  <c r="AF7231" i="12"/>
  <c r="AG7231" i="12"/>
  <c r="AH7231" i="12"/>
  <c r="AI7231" i="12"/>
  <c r="AJ7231" i="12"/>
  <c r="AK7231" i="12"/>
  <c r="U7232" i="12"/>
  <c r="V7232" i="12"/>
  <c r="W7232" i="12"/>
  <c r="X7232" i="12"/>
  <c r="Y7232" i="12"/>
  <c r="Z7232" i="12"/>
  <c r="AA7232" i="12"/>
  <c r="AB7232" i="12"/>
  <c r="AC7232" i="12"/>
  <c r="AD7232" i="12"/>
  <c r="AE7232" i="12"/>
  <c r="AF7232" i="12"/>
  <c r="AG7232" i="12"/>
  <c r="AH7232" i="12"/>
  <c r="AI7232" i="12"/>
  <c r="AJ7232" i="12"/>
  <c r="AK7232" i="12"/>
  <c r="U7233" i="12"/>
  <c r="V7233" i="12"/>
  <c r="W7233" i="12"/>
  <c r="X7233" i="12"/>
  <c r="Y7233" i="12"/>
  <c r="Z7233" i="12"/>
  <c r="AA7233" i="12"/>
  <c r="AB7233" i="12"/>
  <c r="AC7233" i="12"/>
  <c r="AD7233" i="12"/>
  <c r="AE7233" i="12"/>
  <c r="AF7233" i="12"/>
  <c r="AG7233" i="12"/>
  <c r="AH7233" i="12"/>
  <c r="AI7233" i="12"/>
  <c r="AJ7233" i="12"/>
  <c r="AK7233" i="12"/>
  <c r="U7234" i="12"/>
  <c r="V7234" i="12"/>
  <c r="W7234" i="12"/>
  <c r="X7234" i="12"/>
  <c r="Y7234" i="12"/>
  <c r="Z7234" i="12"/>
  <c r="AA7234" i="12"/>
  <c r="AB7234" i="12"/>
  <c r="AC7234" i="12"/>
  <c r="AD7234" i="12"/>
  <c r="AE7234" i="12"/>
  <c r="AF7234" i="12"/>
  <c r="AG7234" i="12"/>
  <c r="AH7234" i="12"/>
  <c r="AI7234" i="12"/>
  <c r="AJ7234" i="12"/>
  <c r="AK7234" i="12"/>
  <c r="U7235" i="12"/>
  <c r="V7235" i="12"/>
  <c r="W7235" i="12"/>
  <c r="X7235" i="12"/>
  <c r="Y7235" i="12"/>
  <c r="Z7235" i="12"/>
  <c r="AA7235" i="12"/>
  <c r="AB7235" i="12"/>
  <c r="AC7235" i="12"/>
  <c r="AD7235" i="12"/>
  <c r="AE7235" i="12"/>
  <c r="AF7235" i="12"/>
  <c r="AG7235" i="12"/>
  <c r="AH7235" i="12"/>
  <c r="AI7235" i="12"/>
  <c r="AJ7235" i="12"/>
  <c r="AK7235" i="12"/>
  <c r="U7236" i="12"/>
  <c r="V7236" i="12"/>
  <c r="W7236" i="12"/>
  <c r="X7236" i="12"/>
  <c r="Y7236" i="12"/>
  <c r="Z7236" i="12"/>
  <c r="AA7236" i="12"/>
  <c r="AB7236" i="12"/>
  <c r="AC7236" i="12"/>
  <c r="AD7236" i="12"/>
  <c r="AE7236" i="12"/>
  <c r="AF7236" i="12"/>
  <c r="AG7236" i="12"/>
  <c r="AH7236" i="12"/>
  <c r="AI7236" i="12"/>
  <c r="AJ7236" i="12"/>
  <c r="AK7236" i="12"/>
  <c r="U7237" i="12"/>
  <c r="V7237" i="12"/>
  <c r="W7237" i="12"/>
  <c r="X7237" i="12"/>
  <c r="Y7237" i="12"/>
  <c r="Z7237" i="12"/>
  <c r="AA7237" i="12"/>
  <c r="AB7237" i="12"/>
  <c r="AC7237" i="12"/>
  <c r="AD7237" i="12"/>
  <c r="AE7237" i="12"/>
  <c r="AF7237" i="12"/>
  <c r="AG7237" i="12"/>
  <c r="AH7237" i="12"/>
  <c r="AI7237" i="12"/>
  <c r="AJ7237" i="12"/>
  <c r="AK7237" i="12"/>
  <c r="U7238" i="12"/>
  <c r="V7238" i="12"/>
  <c r="W7238" i="12"/>
  <c r="X7238" i="12"/>
  <c r="Y7238" i="12"/>
  <c r="Z7238" i="12"/>
  <c r="AA7238" i="12"/>
  <c r="AB7238" i="12"/>
  <c r="AC7238" i="12"/>
  <c r="AD7238" i="12"/>
  <c r="AE7238" i="12"/>
  <c r="AF7238" i="12"/>
  <c r="AG7238" i="12"/>
  <c r="AH7238" i="12"/>
  <c r="AI7238" i="12"/>
  <c r="AJ7238" i="12"/>
  <c r="AK7238" i="12"/>
  <c r="U7239" i="12"/>
  <c r="V7239" i="12"/>
  <c r="W7239" i="12"/>
  <c r="X7239" i="12"/>
  <c r="Y7239" i="12"/>
  <c r="Z7239" i="12"/>
  <c r="AA7239" i="12"/>
  <c r="AB7239" i="12"/>
  <c r="AC7239" i="12"/>
  <c r="AD7239" i="12"/>
  <c r="AE7239" i="12"/>
  <c r="AF7239" i="12"/>
  <c r="AG7239" i="12"/>
  <c r="AH7239" i="12"/>
  <c r="AI7239" i="12"/>
  <c r="AJ7239" i="12"/>
  <c r="AK7239" i="12"/>
  <c r="U7240" i="12"/>
  <c r="V7240" i="12"/>
  <c r="W7240" i="12"/>
  <c r="X7240" i="12"/>
  <c r="Y7240" i="12"/>
  <c r="Z7240" i="12"/>
  <c r="AA7240" i="12"/>
  <c r="AB7240" i="12"/>
  <c r="AC7240" i="12"/>
  <c r="AD7240" i="12"/>
  <c r="AE7240" i="12"/>
  <c r="AF7240" i="12"/>
  <c r="AG7240" i="12"/>
  <c r="AH7240" i="12"/>
  <c r="AI7240" i="12"/>
  <c r="AJ7240" i="12"/>
  <c r="AK7240" i="12"/>
  <c r="U7241" i="12"/>
  <c r="V7241" i="12"/>
  <c r="W7241" i="12"/>
  <c r="X7241" i="12"/>
  <c r="Y7241" i="12"/>
  <c r="Z7241" i="12"/>
  <c r="AA7241" i="12"/>
  <c r="AB7241" i="12"/>
  <c r="AC7241" i="12"/>
  <c r="AD7241" i="12"/>
  <c r="AE7241" i="12"/>
  <c r="AF7241" i="12"/>
  <c r="AG7241" i="12"/>
  <c r="AH7241" i="12"/>
  <c r="AI7241" i="12"/>
  <c r="AJ7241" i="12"/>
  <c r="AK7241" i="12"/>
  <c r="U7242" i="12"/>
  <c r="V7242" i="12"/>
  <c r="W7242" i="12"/>
  <c r="X7242" i="12"/>
  <c r="Y7242" i="12"/>
  <c r="Z7242" i="12"/>
  <c r="AA7242" i="12"/>
  <c r="AB7242" i="12"/>
  <c r="AC7242" i="12"/>
  <c r="AD7242" i="12"/>
  <c r="AE7242" i="12"/>
  <c r="AF7242" i="12"/>
  <c r="AG7242" i="12"/>
  <c r="AH7242" i="12"/>
  <c r="AI7242" i="12"/>
  <c r="AJ7242" i="12"/>
  <c r="AK7242" i="12"/>
  <c r="U7243" i="12"/>
  <c r="V7243" i="12"/>
  <c r="W7243" i="12"/>
  <c r="X7243" i="12"/>
  <c r="Y7243" i="12"/>
  <c r="Z7243" i="12"/>
  <c r="AA7243" i="12"/>
  <c r="AB7243" i="12"/>
  <c r="AC7243" i="12"/>
  <c r="AD7243" i="12"/>
  <c r="AE7243" i="12"/>
  <c r="AF7243" i="12"/>
  <c r="AG7243" i="12"/>
  <c r="AH7243" i="12"/>
  <c r="AI7243" i="12"/>
  <c r="AJ7243" i="12"/>
  <c r="AK7243" i="12"/>
  <c r="U7244" i="12"/>
  <c r="V7244" i="12"/>
  <c r="W7244" i="12"/>
  <c r="X7244" i="12"/>
  <c r="Y7244" i="12"/>
  <c r="Z7244" i="12"/>
  <c r="AA7244" i="12"/>
  <c r="AB7244" i="12"/>
  <c r="AC7244" i="12"/>
  <c r="AD7244" i="12"/>
  <c r="AE7244" i="12"/>
  <c r="AF7244" i="12"/>
  <c r="AG7244" i="12"/>
  <c r="AH7244" i="12"/>
  <c r="AI7244" i="12"/>
  <c r="AJ7244" i="12"/>
  <c r="AK7244" i="12"/>
  <c r="U7245" i="12"/>
  <c r="V7245" i="12"/>
  <c r="W7245" i="12"/>
  <c r="X7245" i="12"/>
  <c r="Y7245" i="12"/>
  <c r="Z7245" i="12"/>
  <c r="AA7245" i="12"/>
  <c r="AB7245" i="12"/>
  <c r="AC7245" i="12"/>
  <c r="AD7245" i="12"/>
  <c r="AE7245" i="12"/>
  <c r="AF7245" i="12"/>
  <c r="AG7245" i="12"/>
  <c r="AH7245" i="12"/>
  <c r="AI7245" i="12"/>
  <c r="AJ7245" i="12"/>
  <c r="AK7245" i="12"/>
  <c r="U7246" i="12"/>
  <c r="V7246" i="12"/>
  <c r="W7246" i="12"/>
  <c r="X7246" i="12"/>
  <c r="Y7246" i="12"/>
  <c r="Z7246" i="12"/>
  <c r="AA7246" i="12"/>
  <c r="AB7246" i="12"/>
  <c r="AC7246" i="12"/>
  <c r="AD7246" i="12"/>
  <c r="AE7246" i="12"/>
  <c r="AF7246" i="12"/>
  <c r="AG7246" i="12"/>
  <c r="AH7246" i="12"/>
  <c r="AI7246" i="12"/>
  <c r="AJ7246" i="12"/>
  <c r="AK7246" i="12"/>
  <c r="U7247" i="12"/>
  <c r="V7247" i="12"/>
  <c r="W7247" i="12"/>
  <c r="X7247" i="12"/>
  <c r="Y7247" i="12"/>
  <c r="Z7247" i="12"/>
  <c r="AA7247" i="12"/>
  <c r="AB7247" i="12"/>
  <c r="AC7247" i="12"/>
  <c r="AD7247" i="12"/>
  <c r="AE7247" i="12"/>
  <c r="AF7247" i="12"/>
  <c r="AG7247" i="12"/>
  <c r="AH7247" i="12"/>
  <c r="AI7247" i="12"/>
  <c r="AJ7247" i="12"/>
  <c r="AK7247" i="12"/>
  <c r="U7248" i="12"/>
  <c r="V7248" i="12"/>
  <c r="W7248" i="12"/>
  <c r="X7248" i="12"/>
  <c r="Y7248" i="12"/>
  <c r="Z7248" i="12"/>
  <c r="AA7248" i="12"/>
  <c r="AB7248" i="12"/>
  <c r="AC7248" i="12"/>
  <c r="AD7248" i="12"/>
  <c r="AE7248" i="12"/>
  <c r="AF7248" i="12"/>
  <c r="AG7248" i="12"/>
  <c r="AH7248" i="12"/>
  <c r="AI7248" i="12"/>
  <c r="AJ7248" i="12"/>
  <c r="AK7248" i="12"/>
  <c r="U7249" i="12"/>
  <c r="V7249" i="12"/>
  <c r="W7249" i="12"/>
  <c r="X7249" i="12"/>
  <c r="Y7249" i="12"/>
  <c r="Z7249" i="12"/>
  <c r="AA7249" i="12"/>
  <c r="AB7249" i="12"/>
  <c r="AC7249" i="12"/>
  <c r="AD7249" i="12"/>
  <c r="AE7249" i="12"/>
  <c r="AF7249" i="12"/>
  <c r="AG7249" i="12"/>
  <c r="AH7249" i="12"/>
  <c r="AI7249" i="12"/>
  <c r="AJ7249" i="12"/>
  <c r="AK7249" i="12"/>
  <c r="U7250" i="12"/>
  <c r="V7250" i="12"/>
  <c r="W7250" i="12"/>
  <c r="X7250" i="12"/>
  <c r="Y7250" i="12"/>
  <c r="Z7250" i="12"/>
  <c r="AA7250" i="12"/>
  <c r="AB7250" i="12"/>
  <c r="AC7250" i="12"/>
  <c r="AD7250" i="12"/>
  <c r="AE7250" i="12"/>
  <c r="AF7250" i="12"/>
  <c r="AG7250" i="12"/>
  <c r="AH7250" i="12"/>
  <c r="AI7250" i="12"/>
  <c r="AJ7250" i="12"/>
  <c r="AK7250" i="12"/>
  <c r="U7251" i="12"/>
  <c r="V7251" i="12"/>
  <c r="W7251" i="12"/>
  <c r="X7251" i="12"/>
  <c r="Y7251" i="12"/>
  <c r="Z7251" i="12"/>
  <c r="AA7251" i="12"/>
  <c r="AB7251" i="12"/>
  <c r="AC7251" i="12"/>
  <c r="AD7251" i="12"/>
  <c r="AE7251" i="12"/>
  <c r="AF7251" i="12"/>
  <c r="AG7251" i="12"/>
  <c r="AH7251" i="12"/>
  <c r="AI7251" i="12"/>
  <c r="AJ7251" i="12"/>
  <c r="AK7251" i="12"/>
  <c r="U7252" i="12"/>
  <c r="V7252" i="12"/>
  <c r="W7252" i="12"/>
  <c r="X7252" i="12"/>
  <c r="Y7252" i="12"/>
  <c r="Z7252" i="12"/>
  <c r="AA7252" i="12"/>
  <c r="AB7252" i="12"/>
  <c r="AC7252" i="12"/>
  <c r="AD7252" i="12"/>
  <c r="AE7252" i="12"/>
  <c r="AF7252" i="12"/>
  <c r="AG7252" i="12"/>
  <c r="AH7252" i="12"/>
  <c r="AI7252" i="12"/>
  <c r="AJ7252" i="12"/>
  <c r="AK7252" i="12"/>
  <c r="U7253" i="12"/>
  <c r="V7253" i="12"/>
  <c r="W7253" i="12"/>
  <c r="X7253" i="12"/>
  <c r="Y7253" i="12"/>
  <c r="Z7253" i="12"/>
  <c r="AA7253" i="12"/>
  <c r="AB7253" i="12"/>
  <c r="AC7253" i="12"/>
  <c r="AD7253" i="12"/>
  <c r="AE7253" i="12"/>
  <c r="AF7253" i="12"/>
  <c r="AG7253" i="12"/>
  <c r="AH7253" i="12"/>
  <c r="AI7253" i="12"/>
  <c r="AJ7253" i="12"/>
  <c r="AK7253" i="12"/>
  <c r="U7254" i="12"/>
  <c r="V7254" i="12"/>
  <c r="W7254" i="12"/>
  <c r="X7254" i="12"/>
  <c r="Y7254" i="12"/>
  <c r="Z7254" i="12"/>
  <c r="AA7254" i="12"/>
  <c r="AB7254" i="12"/>
  <c r="AC7254" i="12"/>
  <c r="AD7254" i="12"/>
  <c r="AE7254" i="12"/>
  <c r="AF7254" i="12"/>
  <c r="AG7254" i="12"/>
  <c r="AH7254" i="12"/>
  <c r="AI7254" i="12"/>
  <c r="AJ7254" i="12"/>
  <c r="AK7254" i="12"/>
  <c r="U7255" i="12"/>
  <c r="V7255" i="12"/>
  <c r="W7255" i="12"/>
  <c r="X7255" i="12"/>
  <c r="Y7255" i="12"/>
  <c r="Z7255" i="12"/>
  <c r="AA7255" i="12"/>
  <c r="AB7255" i="12"/>
  <c r="AC7255" i="12"/>
  <c r="AD7255" i="12"/>
  <c r="AE7255" i="12"/>
  <c r="AF7255" i="12"/>
  <c r="AG7255" i="12"/>
  <c r="AH7255" i="12"/>
  <c r="AI7255" i="12"/>
  <c r="AJ7255" i="12"/>
  <c r="AK7255" i="12"/>
  <c r="U7256" i="12"/>
  <c r="V7256" i="12"/>
  <c r="W7256" i="12"/>
  <c r="X7256" i="12"/>
  <c r="Y7256" i="12"/>
  <c r="Z7256" i="12"/>
  <c r="AA7256" i="12"/>
  <c r="AB7256" i="12"/>
  <c r="AC7256" i="12"/>
  <c r="AD7256" i="12"/>
  <c r="AE7256" i="12"/>
  <c r="AF7256" i="12"/>
  <c r="AG7256" i="12"/>
  <c r="AH7256" i="12"/>
  <c r="AI7256" i="12"/>
  <c r="AJ7256" i="12"/>
  <c r="AK7256" i="12"/>
  <c r="U7257" i="12"/>
  <c r="V7257" i="12"/>
  <c r="W7257" i="12"/>
  <c r="X7257" i="12"/>
  <c r="Y7257" i="12"/>
  <c r="Z7257" i="12"/>
  <c r="AA7257" i="12"/>
  <c r="AB7257" i="12"/>
  <c r="AC7257" i="12"/>
  <c r="AD7257" i="12"/>
  <c r="AE7257" i="12"/>
  <c r="AF7257" i="12"/>
  <c r="AG7257" i="12"/>
  <c r="AH7257" i="12"/>
  <c r="AI7257" i="12"/>
  <c r="AJ7257" i="12"/>
  <c r="AK7257" i="12"/>
  <c r="U7258" i="12"/>
  <c r="V7258" i="12"/>
  <c r="W7258" i="12"/>
  <c r="X7258" i="12"/>
  <c r="Y7258" i="12"/>
  <c r="Z7258" i="12"/>
  <c r="AA7258" i="12"/>
  <c r="AB7258" i="12"/>
  <c r="AC7258" i="12"/>
  <c r="AD7258" i="12"/>
  <c r="AE7258" i="12"/>
  <c r="AF7258" i="12"/>
  <c r="AG7258" i="12"/>
  <c r="AH7258" i="12"/>
  <c r="AI7258" i="12"/>
  <c r="AJ7258" i="12"/>
  <c r="AK7258" i="12"/>
  <c r="U7259" i="12"/>
  <c r="V7259" i="12"/>
  <c r="W7259" i="12"/>
  <c r="X7259" i="12"/>
  <c r="Y7259" i="12"/>
  <c r="Z7259" i="12"/>
  <c r="AA7259" i="12"/>
  <c r="AB7259" i="12"/>
  <c r="AC7259" i="12"/>
  <c r="AD7259" i="12"/>
  <c r="AE7259" i="12"/>
  <c r="AF7259" i="12"/>
  <c r="AG7259" i="12"/>
  <c r="AH7259" i="12"/>
  <c r="AI7259" i="12"/>
  <c r="AJ7259" i="12"/>
  <c r="AK7259" i="12"/>
  <c r="U7260" i="12"/>
  <c r="V7260" i="12"/>
  <c r="W7260" i="12"/>
  <c r="X7260" i="12"/>
  <c r="Y7260" i="12"/>
  <c r="Z7260" i="12"/>
  <c r="AA7260" i="12"/>
  <c r="AB7260" i="12"/>
  <c r="AC7260" i="12"/>
  <c r="AD7260" i="12"/>
  <c r="AE7260" i="12"/>
  <c r="AF7260" i="12"/>
  <c r="AG7260" i="12"/>
  <c r="AH7260" i="12"/>
  <c r="AI7260" i="12"/>
  <c r="AJ7260" i="12"/>
  <c r="AK7260" i="12"/>
  <c r="U7261" i="12"/>
  <c r="V7261" i="12"/>
  <c r="W7261" i="12"/>
  <c r="X7261" i="12"/>
  <c r="Y7261" i="12"/>
  <c r="Z7261" i="12"/>
  <c r="AA7261" i="12"/>
  <c r="AB7261" i="12"/>
  <c r="AC7261" i="12"/>
  <c r="AD7261" i="12"/>
  <c r="AE7261" i="12"/>
  <c r="AF7261" i="12"/>
  <c r="AG7261" i="12"/>
  <c r="AH7261" i="12"/>
  <c r="AI7261" i="12"/>
  <c r="AJ7261" i="12"/>
  <c r="AK7261" i="12"/>
  <c r="U7262" i="12"/>
  <c r="V7262" i="12"/>
  <c r="W7262" i="12"/>
  <c r="X7262" i="12"/>
  <c r="Y7262" i="12"/>
  <c r="Z7262" i="12"/>
  <c r="AA7262" i="12"/>
  <c r="AB7262" i="12"/>
  <c r="AC7262" i="12"/>
  <c r="AD7262" i="12"/>
  <c r="AE7262" i="12"/>
  <c r="AF7262" i="12"/>
  <c r="AG7262" i="12"/>
  <c r="AH7262" i="12"/>
  <c r="AI7262" i="12"/>
  <c r="AJ7262" i="12"/>
  <c r="AK7262" i="12"/>
  <c r="U7263" i="12"/>
  <c r="V7263" i="12"/>
  <c r="W7263" i="12"/>
  <c r="X7263" i="12"/>
  <c r="Y7263" i="12"/>
  <c r="Z7263" i="12"/>
  <c r="AA7263" i="12"/>
  <c r="AB7263" i="12"/>
  <c r="AC7263" i="12"/>
  <c r="AD7263" i="12"/>
  <c r="AE7263" i="12"/>
  <c r="AF7263" i="12"/>
  <c r="AG7263" i="12"/>
  <c r="AH7263" i="12"/>
  <c r="AI7263" i="12"/>
  <c r="AJ7263" i="12"/>
  <c r="AK7263" i="12"/>
  <c r="U7264" i="12"/>
  <c r="V7264" i="12"/>
  <c r="W7264" i="12"/>
  <c r="X7264" i="12"/>
  <c r="Y7264" i="12"/>
  <c r="Z7264" i="12"/>
  <c r="AA7264" i="12"/>
  <c r="AB7264" i="12"/>
  <c r="AC7264" i="12"/>
  <c r="AD7264" i="12"/>
  <c r="AE7264" i="12"/>
  <c r="AF7264" i="12"/>
  <c r="AG7264" i="12"/>
  <c r="AH7264" i="12"/>
  <c r="AI7264" i="12"/>
  <c r="AJ7264" i="12"/>
  <c r="AK7264" i="12"/>
  <c r="U7265" i="12"/>
  <c r="V7265" i="12"/>
  <c r="W7265" i="12"/>
  <c r="X7265" i="12"/>
  <c r="Y7265" i="12"/>
  <c r="Z7265" i="12"/>
  <c r="AA7265" i="12"/>
  <c r="AB7265" i="12"/>
  <c r="AC7265" i="12"/>
  <c r="AD7265" i="12"/>
  <c r="AE7265" i="12"/>
  <c r="AF7265" i="12"/>
  <c r="AG7265" i="12"/>
  <c r="AH7265" i="12"/>
  <c r="AI7265" i="12"/>
  <c r="AJ7265" i="12"/>
  <c r="AK7265" i="12"/>
  <c r="U7266" i="12"/>
  <c r="V7266" i="12"/>
  <c r="W7266" i="12"/>
  <c r="X7266" i="12"/>
  <c r="Y7266" i="12"/>
  <c r="Z7266" i="12"/>
  <c r="AA7266" i="12"/>
  <c r="AB7266" i="12"/>
  <c r="AC7266" i="12"/>
  <c r="AD7266" i="12"/>
  <c r="AE7266" i="12"/>
  <c r="AF7266" i="12"/>
  <c r="AG7266" i="12"/>
  <c r="AH7266" i="12"/>
  <c r="AI7266" i="12"/>
  <c r="AJ7266" i="12"/>
  <c r="AK7266" i="12"/>
  <c r="U7267" i="12"/>
  <c r="V7267" i="12"/>
  <c r="W7267" i="12"/>
  <c r="X7267" i="12"/>
  <c r="Y7267" i="12"/>
  <c r="Z7267" i="12"/>
  <c r="AA7267" i="12"/>
  <c r="AB7267" i="12"/>
  <c r="AC7267" i="12"/>
  <c r="AD7267" i="12"/>
  <c r="AE7267" i="12"/>
  <c r="AF7267" i="12"/>
  <c r="AG7267" i="12"/>
  <c r="AH7267" i="12"/>
  <c r="AI7267" i="12"/>
  <c r="AJ7267" i="12"/>
  <c r="AK7267" i="12"/>
  <c r="U7268" i="12"/>
  <c r="V7268" i="12"/>
  <c r="W7268" i="12"/>
  <c r="X7268" i="12"/>
  <c r="Y7268" i="12"/>
  <c r="Z7268" i="12"/>
  <c r="AA7268" i="12"/>
  <c r="AB7268" i="12"/>
  <c r="AC7268" i="12"/>
  <c r="AD7268" i="12"/>
  <c r="AE7268" i="12"/>
  <c r="AF7268" i="12"/>
  <c r="AG7268" i="12"/>
  <c r="AH7268" i="12"/>
  <c r="AI7268" i="12"/>
  <c r="AJ7268" i="12"/>
  <c r="AK7268" i="12"/>
  <c r="U7269" i="12"/>
  <c r="V7269" i="12"/>
  <c r="W7269" i="12"/>
  <c r="X7269" i="12"/>
  <c r="Y7269" i="12"/>
  <c r="Z7269" i="12"/>
  <c r="AA7269" i="12"/>
  <c r="AB7269" i="12"/>
  <c r="AC7269" i="12"/>
  <c r="AD7269" i="12"/>
  <c r="AE7269" i="12"/>
  <c r="AF7269" i="12"/>
  <c r="AG7269" i="12"/>
  <c r="AH7269" i="12"/>
  <c r="AI7269" i="12"/>
  <c r="AJ7269" i="12"/>
  <c r="AK7269" i="12"/>
  <c r="U7270" i="12"/>
  <c r="V7270" i="12"/>
  <c r="W7270" i="12"/>
  <c r="X7270" i="12"/>
  <c r="Y7270" i="12"/>
  <c r="Z7270" i="12"/>
  <c r="AA7270" i="12"/>
  <c r="AB7270" i="12"/>
  <c r="AC7270" i="12"/>
  <c r="AD7270" i="12"/>
  <c r="AE7270" i="12"/>
  <c r="AF7270" i="12"/>
  <c r="AG7270" i="12"/>
  <c r="AH7270" i="12"/>
  <c r="AI7270" i="12"/>
  <c r="AJ7270" i="12"/>
  <c r="AK7270" i="12"/>
  <c r="U7271" i="12"/>
  <c r="V7271" i="12"/>
  <c r="W7271" i="12"/>
  <c r="X7271" i="12"/>
  <c r="Y7271" i="12"/>
  <c r="Z7271" i="12"/>
  <c r="AA7271" i="12"/>
  <c r="AB7271" i="12"/>
  <c r="AC7271" i="12"/>
  <c r="AD7271" i="12"/>
  <c r="AE7271" i="12"/>
  <c r="AF7271" i="12"/>
  <c r="AG7271" i="12"/>
  <c r="AH7271" i="12"/>
  <c r="AI7271" i="12"/>
  <c r="AJ7271" i="12"/>
  <c r="AK7271" i="12"/>
  <c r="U7272" i="12"/>
  <c r="V7272" i="12"/>
  <c r="W7272" i="12"/>
  <c r="X7272" i="12"/>
  <c r="Y7272" i="12"/>
  <c r="Z7272" i="12"/>
  <c r="AA7272" i="12"/>
  <c r="AB7272" i="12"/>
  <c r="AC7272" i="12"/>
  <c r="AD7272" i="12"/>
  <c r="AE7272" i="12"/>
  <c r="AF7272" i="12"/>
  <c r="AG7272" i="12"/>
  <c r="AH7272" i="12"/>
  <c r="AI7272" i="12"/>
  <c r="AJ7272" i="12"/>
  <c r="AK7272" i="12"/>
  <c r="U7273" i="12"/>
  <c r="V7273" i="12"/>
  <c r="W7273" i="12"/>
  <c r="X7273" i="12"/>
  <c r="Y7273" i="12"/>
  <c r="Z7273" i="12"/>
  <c r="AA7273" i="12"/>
  <c r="AB7273" i="12"/>
  <c r="AC7273" i="12"/>
  <c r="AD7273" i="12"/>
  <c r="AE7273" i="12"/>
  <c r="AF7273" i="12"/>
  <c r="AG7273" i="12"/>
  <c r="AH7273" i="12"/>
  <c r="AI7273" i="12"/>
  <c r="AJ7273" i="12"/>
  <c r="AK7273" i="12"/>
  <c r="U7274" i="12"/>
  <c r="V7274" i="12"/>
  <c r="W7274" i="12"/>
  <c r="X7274" i="12"/>
  <c r="Y7274" i="12"/>
  <c r="Z7274" i="12"/>
  <c r="AA7274" i="12"/>
  <c r="AB7274" i="12"/>
  <c r="AC7274" i="12"/>
  <c r="AD7274" i="12"/>
  <c r="AE7274" i="12"/>
  <c r="AF7274" i="12"/>
  <c r="AG7274" i="12"/>
  <c r="AH7274" i="12"/>
  <c r="AI7274" i="12"/>
  <c r="AJ7274" i="12"/>
  <c r="AK7274" i="12"/>
  <c r="U7275" i="12"/>
  <c r="V7275" i="12"/>
  <c r="W7275" i="12"/>
  <c r="X7275" i="12"/>
  <c r="Y7275" i="12"/>
  <c r="Z7275" i="12"/>
  <c r="AA7275" i="12"/>
  <c r="AB7275" i="12"/>
  <c r="AC7275" i="12"/>
  <c r="AD7275" i="12"/>
  <c r="AE7275" i="12"/>
  <c r="AF7275" i="12"/>
  <c r="AG7275" i="12"/>
  <c r="AH7275" i="12"/>
  <c r="AI7275" i="12"/>
  <c r="AJ7275" i="12"/>
  <c r="AK7275" i="12"/>
  <c r="U7276" i="12"/>
  <c r="V7276" i="12"/>
  <c r="W7276" i="12"/>
  <c r="X7276" i="12"/>
  <c r="Y7276" i="12"/>
  <c r="Z7276" i="12"/>
  <c r="AA7276" i="12"/>
  <c r="AB7276" i="12"/>
  <c r="AC7276" i="12"/>
  <c r="AD7276" i="12"/>
  <c r="AE7276" i="12"/>
  <c r="AF7276" i="12"/>
  <c r="AG7276" i="12"/>
  <c r="AH7276" i="12"/>
  <c r="AI7276" i="12"/>
  <c r="AJ7276" i="12"/>
  <c r="AK7276" i="12"/>
  <c r="U7277" i="12"/>
  <c r="V7277" i="12"/>
  <c r="W7277" i="12"/>
  <c r="X7277" i="12"/>
  <c r="Y7277" i="12"/>
  <c r="Z7277" i="12"/>
  <c r="AA7277" i="12"/>
  <c r="AB7277" i="12"/>
  <c r="AC7277" i="12"/>
  <c r="AD7277" i="12"/>
  <c r="AE7277" i="12"/>
  <c r="AF7277" i="12"/>
  <c r="AG7277" i="12"/>
  <c r="AH7277" i="12"/>
  <c r="AI7277" i="12"/>
  <c r="AJ7277" i="12"/>
  <c r="AK7277" i="12"/>
  <c r="U7278" i="12"/>
  <c r="V7278" i="12"/>
  <c r="W7278" i="12"/>
  <c r="X7278" i="12"/>
  <c r="Y7278" i="12"/>
  <c r="Z7278" i="12"/>
  <c r="AA7278" i="12"/>
  <c r="AB7278" i="12"/>
  <c r="AC7278" i="12"/>
  <c r="AD7278" i="12"/>
  <c r="AE7278" i="12"/>
  <c r="AF7278" i="12"/>
  <c r="AG7278" i="12"/>
  <c r="AH7278" i="12"/>
  <c r="AI7278" i="12"/>
  <c r="AJ7278" i="12"/>
  <c r="AK7278" i="12"/>
  <c r="U7279" i="12"/>
  <c r="V7279" i="12"/>
  <c r="W7279" i="12"/>
  <c r="X7279" i="12"/>
  <c r="Y7279" i="12"/>
  <c r="Z7279" i="12"/>
  <c r="AA7279" i="12"/>
  <c r="AB7279" i="12"/>
  <c r="AC7279" i="12"/>
  <c r="AD7279" i="12"/>
  <c r="AE7279" i="12"/>
  <c r="AF7279" i="12"/>
  <c r="AG7279" i="12"/>
  <c r="AH7279" i="12"/>
  <c r="AI7279" i="12"/>
  <c r="AJ7279" i="12"/>
  <c r="AK7279" i="12"/>
  <c r="U7280" i="12"/>
  <c r="V7280" i="12"/>
  <c r="W7280" i="12"/>
  <c r="X7280" i="12"/>
  <c r="Y7280" i="12"/>
  <c r="Z7280" i="12"/>
  <c r="AA7280" i="12"/>
  <c r="AB7280" i="12"/>
  <c r="AC7280" i="12"/>
  <c r="AD7280" i="12"/>
  <c r="AE7280" i="12"/>
  <c r="AF7280" i="12"/>
  <c r="AG7280" i="12"/>
  <c r="AH7280" i="12"/>
  <c r="AI7280" i="12"/>
  <c r="AJ7280" i="12"/>
  <c r="AK7280" i="12"/>
  <c r="U7281" i="12"/>
  <c r="V7281" i="12"/>
  <c r="W7281" i="12"/>
  <c r="X7281" i="12"/>
  <c r="Y7281" i="12"/>
  <c r="Z7281" i="12"/>
  <c r="AA7281" i="12"/>
  <c r="AB7281" i="12"/>
  <c r="AC7281" i="12"/>
  <c r="AD7281" i="12"/>
  <c r="AE7281" i="12"/>
  <c r="AF7281" i="12"/>
  <c r="AG7281" i="12"/>
  <c r="AH7281" i="12"/>
  <c r="AI7281" i="12"/>
  <c r="AJ7281" i="12"/>
  <c r="AK7281" i="12"/>
  <c r="U7282" i="12"/>
  <c r="V7282" i="12"/>
  <c r="W7282" i="12"/>
  <c r="X7282" i="12"/>
  <c r="Y7282" i="12"/>
  <c r="Z7282" i="12"/>
  <c r="AA7282" i="12"/>
  <c r="AB7282" i="12"/>
  <c r="AC7282" i="12"/>
  <c r="AD7282" i="12"/>
  <c r="AE7282" i="12"/>
  <c r="AF7282" i="12"/>
  <c r="AG7282" i="12"/>
  <c r="AH7282" i="12"/>
  <c r="AI7282" i="12"/>
  <c r="AJ7282" i="12"/>
  <c r="AK7282" i="12"/>
  <c r="U7283" i="12"/>
  <c r="V7283" i="12"/>
  <c r="W7283" i="12"/>
  <c r="X7283" i="12"/>
  <c r="Y7283" i="12"/>
  <c r="Z7283" i="12"/>
  <c r="AA7283" i="12"/>
  <c r="AB7283" i="12"/>
  <c r="AC7283" i="12"/>
  <c r="AD7283" i="12"/>
  <c r="AE7283" i="12"/>
  <c r="AF7283" i="12"/>
  <c r="AG7283" i="12"/>
  <c r="AH7283" i="12"/>
  <c r="AI7283" i="12"/>
  <c r="AJ7283" i="12"/>
  <c r="AK7283" i="12"/>
  <c r="U7284" i="12"/>
  <c r="V7284" i="12"/>
  <c r="W7284" i="12"/>
  <c r="X7284" i="12"/>
  <c r="Y7284" i="12"/>
  <c r="Z7284" i="12"/>
  <c r="AA7284" i="12"/>
  <c r="AB7284" i="12"/>
  <c r="AC7284" i="12"/>
  <c r="AD7284" i="12"/>
  <c r="AE7284" i="12"/>
  <c r="AF7284" i="12"/>
  <c r="AG7284" i="12"/>
  <c r="AH7284" i="12"/>
  <c r="AI7284" i="12"/>
  <c r="AJ7284" i="12"/>
  <c r="AK7284" i="12"/>
  <c r="U7285" i="12"/>
  <c r="V7285" i="12"/>
  <c r="W7285" i="12"/>
  <c r="X7285" i="12"/>
  <c r="Y7285" i="12"/>
  <c r="Z7285" i="12"/>
  <c r="AA7285" i="12"/>
  <c r="AB7285" i="12"/>
  <c r="AC7285" i="12"/>
  <c r="AD7285" i="12"/>
  <c r="AE7285" i="12"/>
  <c r="AF7285" i="12"/>
  <c r="AG7285" i="12"/>
  <c r="AH7285" i="12"/>
  <c r="AI7285" i="12"/>
  <c r="AJ7285" i="12"/>
  <c r="AK7285" i="12"/>
  <c r="U7286" i="12"/>
  <c r="V7286" i="12"/>
  <c r="W7286" i="12"/>
  <c r="X7286" i="12"/>
  <c r="Y7286" i="12"/>
  <c r="Z7286" i="12"/>
  <c r="AA7286" i="12"/>
  <c r="AB7286" i="12"/>
  <c r="AC7286" i="12"/>
  <c r="AD7286" i="12"/>
  <c r="AE7286" i="12"/>
  <c r="AF7286" i="12"/>
  <c r="AG7286" i="12"/>
  <c r="AH7286" i="12"/>
  <c r="AI7286" i="12"/>
  <c r="AJ7286" i="12"/>
  <c r="AK7286" i="12"/>
  <c r="U7287" i="12"/>
  <c r="V7287" i="12"/>
  <c r="W7287" i="12"/>
  <c r="X7287" i="12"/>
  <c r="Y7287" i="12"/>
  <c r="Z7287" i="12"/>
  <c r="AA7287" i="12"/>
  <c r="AB7287" i="12"/>
  <c r="AC7287" i="12"/>
  <c r="AD7287" i="12"/>
  <c r="AE7287" i="12"/>
  <c r="AF7287" i="12"/>
  <c r="AG7287" i="12"/>
  <c r="AH7287" i="12"/>
  <c r="AI7287" i="12"/>
  <c r="AJ7287" i="12"/>
  <c r="AK7287" i="12"/>
  <c r="U7288" i="12"/>
  <c r="V7288" i="12"/>
  <c r="W7288" i="12"/>
  <c r="X7288" i="12"/>
  <c r="Y7288" i="12"/>
  <c r="Z7288" i="12"/>
  <c r="AA7288" i="12"/>
  <c r="AB7288" i="12"/>
  <c r="AC7288" i="12"/>
  <c r="AD7288" i="12"/>
  <c r="AE7288" i="12"/>
  <c r="AF7288" i="12"/>
  <c r="AG7288" i="12"/>
  <c r="AH7288" i="12"/>
  <c r="AI7288" i="12"/>
  <c r="AJ7288" i="12"/>
  <c r="AK7288" i="12"/>
  <c r="U7289" i="12"/>
  <c r="V7289" i="12"/>
  <c r="W7289" i="12"/>
  <c r="X7289" i="12"/>
  <c r="Y7289" i="12"/>
  <c r="Z7289" i="12"/>
  <c r="AA7289" i="12"/>
  <c r="AB7289" i="12"/>
  <c r="AC7289" i="12"/>
  <c r="AD7289" i="12"/>
  <c r="AE7289" i="12"/>
  <c r="AF7289" i="12"/>
  <c r="AG7289" i="12"/>
  <c r="AH7289" i="12"/>
  <c r="AI7289" i="12"/>
  <c r="AJ7289" i="12"/>
  <c r="AK7289" i="12"/>
  <c r="U7290" i="12"/>
  <c r="V7290" i="12"/>
  <c r="W7290" i="12"/>
  <c r="X7290" i="12"/>
  <c r="Y7290" i="12"/>
  <c r="Z7290" i="12"/>
  <c r="AA7290" i="12"/>
  <c r="AB7290" i="12"/>
  <c r="AC7290" i="12"/>
  <c r="AD7290" i="12"/>
  <c r="AE7290" i="12"/>
  <c r="AF7290" i="12"/>
  <c r="AG7290" i="12"/>
  <c r="AH7290" i="12"/>
  <c r="AI7290" i="12"/>
  <c r="AJ7290" i="12"/>
  <c r="AK7290" i="12"/>
  <c r="U7291" i="12"/>
  <c r="V7291" i="12"/>
  <c r="W7291" i="12"/>
  <c r="X7291" i="12"/>
  <c r="Y7291" i="12"/>
  <c r="Z7291" i="12"/>
  <c r="AA7291" i="12"/>
  <c r="AB7291" i="12"/>
  <c r="AC7291" i="12"/>
  <c r="AD7291" i="12"/>
  <c r="AE7291" i="12"/>
  <c r="AF7291" i="12"/>
  <c r="AG7291" i="12"/>
  <c r="AH7291" i="12"/>
  <c r="AI7291" i="12"/>
  <c r="AJ7291" i="12"/>
  <c r="AK7291" i="12"/>
  <c r="U7292" i="12"/>
  <c r="V7292" i="12"/>
  <c r="W7292" i="12"/>
  <c r="X7292" i="12"/>
  <c r="Y7292" i="12"/>
  <c r="Z7292" i="12"/>
  <c r="AA7292" i="12"/>
  <c r="AB7292" i="12"/>
  <c r="AC7292" i="12"/>
  <c r="AD7292" i="12"/>
  <c r="AE7292" i="12"/>
  <c r="AF7292" i="12"/>
  <c r="AG7292" i="12"/>
  <c r="AH7292" i="12"/>
  <c r="AI7292" i="12"/>
  <c r="AJ7292" i="12"/>
  <c r="AK7292" i="12"/>
  <c r="U7293" i="12"/>
  <c r="V7293" i="12"/>
  <c r="W7293" i="12"/>
  <c r="X7293" i="12"/>
  <c r="Y7293" i="12"/>
  <c r="Z7293" i="12"/>
  <c r="AA7293" i="12"/>
  <c r="AB7293" i="12"/>
  <c r="AC7293" i="12"/>
  <c r="AD7293" i="12"/>
  <c r="AE7293" i="12"/>
  <c r="AF7293" i="12"/>
  <c r="AG7293" i="12"/>
  <c r="AH7293" i="12"/>
  <c r="AI7293" i="12"/>
  <c r="AJ7293" i="12"/>
  <c r="AK7293" i="12"/>
  <c r="U7294" i="12"/>
  <c r="V7294" i="12"/>
  <c r="W7294" i="12"/>
  <c r="X7294" i="12"/>
  <c r="Y7294" i="12"/>
  <c r="Z7294" i="12"/>
  <c r="AA7294" i="12"/>
  <c r="AB7294" i="12"/>
  <c r="AC7294" i="12"/>
  <c r="AD7294" i="12"/>
  <c r="AE7294" i="12"/>
  <c r="AF7294" i="12"/>
  <c r="AG7294" i="12"/>
  <c r="AH7294" i="12"/>
  <c r="AI7294" i="12"/>
  <c r="AJ7294" i="12"/>
  <c r="AK7294" i="12"/>
  <c r="U7295" i="12"/>
  <c r="V7295" i="12"/>
  <c r="W7295" i="12"/>
  <c r="X7295" i="12"/>
  <c r="Y7295" i="12"/>
  <c r="Z7295" i="12"/>
  <c r="AA7295" i="12"/>
  <c r="AB7295" i="12"/>
  <c r="AC7295" i="12"/>
  <c r="AD7295" i="12"/>
  <c r="AE7295" i="12"/>
  <c r="AF7295" i="12"/>
  <c r="AG7295" i="12"/>
  <c r="AH7295" i="12"/>
  <c r="AI7295" i="12"/>
  <c r="AJ7295" i="12"/>
  <c r="AK7295" i="12"/>
  <c r="U7296" i="12"/>
  <c r="V7296" i="12"/>
  <c r="W7296" i="12"/>
  <c r="X7296" i="12"/>
  <c r="Y7296" i="12"/>
  <c r="Z7296" i="12"/>
  <c r="AA7296" i="12"/>
  <c r="AB7296" i="12"/>
  <c r="AC7296" i="12"/>
  <c r="AD7296" i="12"/>
  <c r="AE7296" i="12"/>
  <c r="AF7296" i="12"/>
  <c r="AG7296" i="12"/>
  <c r="AH7296" i="12"/>
  <c r="AI7296" i="12"/>
  <c r="AJ7296" i="12"/>
  <c r="AK7296" i="12"/>
  <c r="U7297" i="12"/>
  <c r="V7297" i="12"/>
  <c r="W7297" i="12"/>
  <c r="X7297" i="12"/>
  <c r="Y7297" i="12"/>
  <c r="Z7297" i="12"/>
  <c r="AA7297" i="12"/>
  <c r="AB7297" i="12"/>
  <c r="AC7297" i="12"/>
  <c r="AD7297" i="12"/>
  <c r="AE7297" i="12"/>
  <c r="AF7297" i="12"/>
  <c r="AG7297" i="12"/>
  <c r="AH7297" i="12"/>
  <c r="AI7297" i="12"/>
  <c r="AJ7297" i="12"/>
  <c r="AK7297" i="12"/>
  <c r="U7298" i="12"/>
  <c r="V7298" i="12"/>
  <c r="W7298" i="12"/>
  <c r="X7298" i="12"/>
  <c r="Y7298" i="12"/>
  <c r="Z7298" i="12"/>
  <c r="AA7298" i="12"/>
  <c r="AB7298" i="12"/>
  <c r="AC7298" i="12"/>
  <c r="AD7298" i="12"/>
  <c r="AE7298" i="12"/>
  <c r="AF7298" i="12"/>
  <c r="AG7298" i="12"/>
  <c r="AH7298" i="12"/>
  <c r="AI7298" i="12"/>
  <c r="AJ7298" i="12"/>
  <c r="AK7298" i="12"/>
  <c r="U7299" i="12"/>
  <c r="V7299" i="12"/>
  <c r="W7299" i="12"/>
  <c r="X7299" i="12"/>
  <c r="Y7299" i="12"/>
  <c r="Z7299" i="12"/>
  <c r="AA7299" i="12"/>
  <c r="AB7299" i="12"/>
  <c r="AC7299" i="12"/>
  <c r="AD7299" i="12"/>
  <c r="AE7299" i="12"/>
  <c r="AF7299" i="12"/>
  <c r="AG7299" i="12"/>
  <c r="AH7299" i="12"/>
  <c r="AI7299" i="12"/>
  <c r="AJ7299" i="12"/>
  <c r="AK7299" i="12"/>
  <c r="U7300" i="12"/>
  <c r="V7300" i="12"/>
  <c r="W7300" i="12"/>
  <c r="X7300" i="12"/>
  <c r="Y7300" i="12"/>
  <c r="Z7300" i="12"/>
  <c r="AA7300" i="12"/>
  <c r="AB7300" i="12"/>
  <c r="AC7300" i="12"/>
  <c r="AD7300" i="12"/>
  <c r="AE7300" i="12"/>
  <c r="AF7300" i="12"/>
  <c r="AG7300" i="12"/>
  <c r="AH7300" i="12"/>
  <c r="AI7300" i="12"/>
  <c r="AJ7300" i="12"/>
  <c r="AK7300" i="12"/>
  <c r="U7301" i="12"/>
  <c r="V7301" i="12"/>
  <c r="W7301" i="12"/>
  <c r="X7301" i="12"/>
  <c r="Y7301" i="12"/>
  <c r="Z7301" i="12"/>
  <c r="AA7301" i="12"/>
  <c r="AB7301" i="12"/>
  <c r="AC7301" i="12"/>
  <c r="AD7301" i="12"/>
  <c r="AE7301" i="12"/>
  <c r="AF7301" i="12"/>
  <c r="AG7301" i="12"/>
  <c r="AH7301" i="12"/>
  <c r="AI7301" i="12"/>
  <c r="AJ7301" i="12"/>
  <c r="AK7301" i="12"/>
  <c r="U7302" i="12"/>
  <c r="V7302" i="12"/>
  <c r="W7302" i="12"/>
  <c r="X7302" i="12"/>
  <c r="Y7302" i="12"/>
  <c r="Z7302" i="12"/>
  <c r="AA7302" i="12"/>
  <c r="AB7302" i="12"/>
  <c r="AC7302" i="12"/>
  <c r="AD7302" i="12"/>
  <c r="AE7302" i="12"/>
  <c r="AF7302" i="12"/>
  <c r="AG7302" i="12"/>
  <c r="AH7302" i="12"/>
  <c r="AI7302" i="12"/>
  <c r="AJ7302" i="12"/>
  <c r="AK7302" i="12"/>
  <c r="U7303" i="12"/>
  <c r="V7303" i="12"/>
  <c r="W7303" i="12"/>
  <c r="X7303" i="12"/>
  <c r="Y7303" i="12"/>
  <c r="Z7303" i="12"/>
  <c r="AA7303" i="12"/>
  <c r="AB7303" i="12"/>
  <c r="AC7303" i="12"/>
  <c r="AD7303" i="12"/>
  <c r="AE7303" i="12"/>
  <c r="AF7303" i="12"/>
  <c r="AG7303" i="12"/>
  <c r="AH7303" i="12"/>
  <c r="AI7303" i="12"/>
  <c r="AJ7303" i="12"/>
  <c r="AK7303" i="12"/>
  <c r="U7304" i="12"/>
  <c r="V7304" i="12"/>
  <c r="W7304" i="12"/>
  <c r="X7304" i="12"/>
  <c r="Y7304" i="12"/>
  <c r="Z7304" i="12"/>
  <c r="AA7304" i="12"/>
  <c r="AB7304" i="12"/>
  <c r="AC7304" i="12"/>
  <c r="AD7304" i="12"/>
  <c r="AE7304" i="12"/>
  <c r="AF7304" i="12"/>
  <c r="AG7304" i="12"/>
  <c r="AH7304" i="12"/>
  <c r="AI7304" i="12"/>
  <c r="AJ7304" i="12"/>
  <c r="AK7304" i="12"/>
  <c r="U7305" i="12"/>
  <c r="V7305" i="12"/>
  <c r="W7305" i="12"/>
  <c r="X7305" i="12"/>
  <c r="Y7305" i="12"/>
  <c r="Z7305" i="12"/>
  <c r="AA7305" i="12"/>
  <c r="AB7305" i="12"/>
  <c r="AC7305" i="12"/>
  <c r="AD7305" i="12"/>
  <c r="AE7305" i="12"/>
  <c r="AF7305" i="12"/>
  <c r="AG7305" i="12"/>
  <c r="AH7305" i="12"/>
  <c r="AI7305" i="12"/>
  <c r="AJ7305" i="12"/>
  <c r="AK7305" i="12"/>
  <c r="U7306" i="12"/>
  <c r="V7306" i="12"/>
  <c r="W7306" i="12"/>
  <c r="X7306" i="12"/>
  <c r="Y7306" i="12"/>
  <c r="Z7306" i="12"/>
  <c r="AA7306" i="12"/>
  <c r="AB7306" i="12"/>
  <c r="AC7306" i="12"/>
  <c r="AD7306" i="12"/>
  <c r="AE7306" i="12"/>
  <c r="AF7306" i="12"/>
  <c r="AG7306" i="12"/>
  <c r="AH7306" i="12"/>
  <c r="AI7306" i="12"/>
  <c r="AJ7306" i="12"/>
  <c r="AK7306" i="12"/>
  <c r="U7307" i="12"/>
  <c r="V7307" i="12"/>
  <c r="W7307" i="12"/>
  <c r="X7307" i="12"/>
  <c r="Y7307" i="12"/>
  <c r="Z7307" i="12"/>
  <c r="AA7307" i="12"/>
  <c r="AB7307" i="12"/>
  <c r="AC7307" i="12"/>
  <c r="AD7307" i="12"/>
  <c r="AE7307" i="12"/>
  <c r="AF7307" i="12"/>
  <c r="AG7307" i="12"/>
  <c r="AH7307" i="12"/>
  <c r="AI7307" i="12"/>
  <c r="AJ7307" i="12"/>
  <c r="AK7307" i="12"/>
  <c r="U7308" i="12"/>
  <c r="V7308" i="12"/>
  <c r="W7308" i="12"/>
  <c r="X7308" i="12"/>
  <c r="Y7308" i="12"/>
  <c r="Z7308" i="12"/>
  <c r="AA7308" i="12"/>
  <c r="AB7308" i="12"/>
  <c r="AC7308" i="12"/>
  <c r="AD7308" i="12"/>
  <c r="AE7308" i="12"/>
  <c r="AF7308" i="12"/>
  <c r="AG7308" i="12"/>
  <c r="AH7308" i="12"/>
  <c r="AI7308" i="12"/>
  <c r="AJ7308" i="12"/>
  <c r="AK7308" i="12"/>
  <c r="U7309" i="12"/>
  <c r="V7309" i="12"/>
  <c r="W7309" i="12"/>
  <c r="X7309" i="12"/>
  <c r="Y7309" i="12"/>
  <c r="Z7309" i="12"/>
  <c r="AA7309" i="12"/>
  <c r="AB7309" i="12"/>
  <c r="AC7309" i="12"/>
  <c r="AD7309" i="12"/>
  <c r="AE7309" i="12"/>
  <c r="AF7309" i="12"/>
  <c r="AG7309" i="12"/>
  <c r="AH7309" i="12"/>
  <c r="AI7309" i="12"/>
  <c r="AJ7309" i="12"/>
  <c r="AK7309" i="12"/>
  <c r="U7310" i="12"/>
  <c r="V7310" i="12"/>
  <c r="W7310" i="12"/>
  <c r="X7310" i="12"/>
  <c r="Y7310" i="12"/>
  <c r="Z7310" i="12"/>
  <c r="AA7310" i="12"/>
  <c r="AB7310" i="12"/>
  <c r="AC7310" i="12"/>
  <c r="AD7310" i="12"/>
  <c r="AE7310" i="12"/>
  <c r="AF7310" i="12"/>
  <c r="AG7310" i="12"/>
  <c r="AH7310" i="12"/>
  <c r="AI7310" i="12"/>
  <c r="AJ7310" i="12"/>
  <c r="AK7310" i="12"/>
  <c r="U7311" i="12"/>
  <c r="V7311" i="12"/>
  <c r="W7311" i="12"/>
  <c r="X7311" i="12"/>
  <c r="Y7311" i="12"/>
  <c r="Z7311" i="12"/>
  <c r="AA7311" i="12"/>
  <c r="AB7311" i="12"/>
  <c r="AC7311" i="12"/>
  <c r="AD7311" i="12"/>
  <c r="AE7311" i="12"/>
  <c r="AF7311" i="12"/>
  <c r="AG7311" i="12"/>
  <c r="AH7311" i="12"/>
  <c r="AI7311" i="12"/>
  <c r="AJ7311" i="12"/>
  <c r="AK7311" i="12"/>
  <c r="U7312" i="12"/>
  <c r="V7312" i="12"/>
  <c r="W7312" i="12"/>
  <c r="X7312" i="12"/>
  <c r="Y7312" i="12"/>
  <c r="Z7312" i="12"/>
  <c r="AA7312" i="12"/>
  <c r="AB7312" i="12"/>
  <c r="AC7312" i="12"/>
  <c r="AD7312" i="12"/>
  <c r="AE7312" i="12"/>
  <c r="AF7312" i="12"/>
  <c r="AG7312" i="12"/>
  <c r="AH7312" i="12"/>
  <c r="AI7312" i="12"/>
  <c r="AJ7312" i="12"/>
  <c r="AK7312" i="12"/>
  <c r="U7313" i="12"/>
  <c r="V7313" i="12"/>
  <c r="W7313" i="12"/>
  <c r="X7313" i="12"/>
  <c r="Y7313" i="12"/>
  <c r="Z7313" i="12"/>
  <c r="AA7313" i="12"/>
  <c r="AB7313" i="12"/>
  <c r="AC7313" i="12"/>
  <c r="AD7313" i="12"/>
  <c r="AE7313" i="12"/>
  <c r="AF7313" i="12"/>
  <c r="AG7313" i="12"/>
  <c r="AH7313" i="12"/>
  <c r="AI7313" i="12"/>
  <c r="AJ7313" i="12"/>
  <c r="AK7313" i="12"/>
  <c r="U7314" i="12"/>
  <c r="V7314" i="12"/>
  <c r="W7314" i="12"/>
  <c r="X7314" i="12"/>
  <c r="Y7314" i="12"/>
  <c r="Z7314" i="12"/>
  <c r="AA7314" i="12"/>
  <c r="AB7314" i="12"/>
  <c r="AC7314" i="12"/>
  <c r="AD7314" i="12"/>
  <c r="AE7314" i="12"/>
  <c r="AF7314" i="12"/>
  <c r="AG7314" i="12"/>
  <c r="AH7314" i="12"/>
  <c r="AI7314" i="12"/>
  <c r="AJ7314" i="12"/>
  <c r="AK7314" i="12"/>
  <c r="U7315" i="12"/>
  <c r="V7315" i="12"/>
  <c r="W7315" i="12"/>
  <c r="X7315" i="12"/>
  <c r="Y7315" i="12"/>
  <c r="Z7315" i="12"/>
  <c r="AA7315" i="12"/>
  <c r="AB7315" i="12"/>
  <c r="AC7315" i="12"/>
  <c r="AD7315" i="12"/>
  <c r="AE7315" i="12"/>
  <c r="AF7315" i="12"/>
  <c r="AG7315" i="12"/>
  <c r="AH7315" i="12"/>
  <c r="AI7315" i="12"/>
  <c r="AJ7315" i="12"/>
  <c r="AK7315" i="12"/>
  <c r="U7316" i="12"/>
  <c r="V7316" i="12"/>
  <c r="W7316" i="12"/>
  <c r="X7316" i="12"/>
  <c r="Y7316" i="12"/>
  <c r="Z7316" i="12"/>
  <c r="AA7316" i="12"/>
  <c r="AB7316" i="12"/>
  <c r="AC7316" i="12"/>
  <c r="AD7316" i="12"/>
  <c r="AE7316" i="12"/>
  <c r="AF7316" i="12"/>
  <c r="AG7316" i="12"/>
  <c r="AH7316" i="12"/>
  <c r="AI7316" i="12"/>
  <c r="AJ7316" i="12"/>
  <c r="AK7316" i="12"/>
  <c r="U7317" i="12"/>
  <c r="V7317" i="12"/>
  <c r="W7317" i="12"/>
  <c r="X7317" i="12"/>
  <c r="Y7317" i="12"/>
  <c r="Z7317" i="12"/>
  <c r="AA7317" i="12"/>
  <c r="AB7317" i="12"/>
  <c r="AC7317" i="12"/>
  <c r="AD7317" i="12"/>
  <c r="AE7317" i="12"/>
  <c r="AF7317" i="12"/>
  <c r="AG7317" i="12"/>
  <c r="AH7317" i="12"/>
  <c r="AI7317" i="12"/>
  <c r="AJ7317" i="12"/>
  <c r="AK7317" i="12"/>
  <c r="U7318" i="12"/>
  <c r="V7318" i="12"/>
  <c r="W7318" i="12"/>
  <c r="X7318" i="12"/>
  <c r="Y7318" i="12"/>
  <c r="Z7318" i="12"/>
  <c r="AA7318" i="12"/>
  <c r="AB7318" i="12"/>
  <c r="AC7318" i="12"/>
  <c r="AD7318" i="12"/>
  <c r="AE7318" i="12"/>
  <c r="AF7318" i="12"/>
  <c r="AG7318" i="12"/>
  <c r="AH7318" i="12"/>
  <c r="AI7318" i="12"/>
  <c r="AJ7318" i="12"/>
  <c r="AK7318" i="12"/>
  <c r="U7319" i="12"/>
  <c r="V7319" i="12"/>
  <c r="W7319" i="12"/>
  <c r="X7319" i="12"/>
  <c r="Y7319" i="12"/>
  <c r="Z7319" i="12"/>
  <c r="AA7319" i="12"/>
  <c r="AB7319" i="12"/>
  <c r="AC7319" i="12"/>
  <c r="AD7319" i="12"/>
  <c r="AE7319" i="12"/>
  <c r="AF7319" i="12"/>
  <c r="AG7319" i="12"/>
  <c r="AH7319" i="12"/>
  <c r="AI7319" i="12"/>
  <c r="AJ7319" i="12"/>
  <c r="AK7319" i="12"/>
  <c r="U7320" i="12"/>
  <c r="V7320" i="12"/>
  <c r="W7320" i="12"/>
  <c r="X7320" i="12"/>
  <c r="Y7320" i="12"/>
  <c r="Z7320" i="12"/>
  <c r="AA7320" i="12"/>
  <c r="AB7320" i="12"/>
  <c r="AC7320" i="12"/>
  <c r="AD7320" i="12"/>
  <c r="AE7320" i="12"/>
  <c r="AF7320" i="12"/>
  <c r="AG7320" i="12"/>
  <c r="AH7320" i="12"/>
  <c r="AI7320" i="12"/>
  <c r="AJ7320" i="12"/>
  <c r="AK7320" i="12"/>
  <c r="U7321" i="12"/>
  <c r="V7321" i="12"/>
  <c r="W7321" i="12"/>
  <c r="X7321" i="12"/>
  <c r="Y7321" i="12"/>
  <c r="Z7321" i="12"/>
  <c r="AA7321" i="12"/>
  <c r="AB7321" i="12"/>
  <c r="AC7321" i="12"/>
  <c r="AD7321" i="12"/>
  <c r="AE7321" i="12"/>
  <c r="AF7321" i="12"/>
  <c r="AG7321" i="12"/>
  <c r="AH7321" i="12"/>
  <c r="AI7321" i="12"/>
  <c r="AJ7321" i="12"/>
  <c r="AK7321" i="12"/>
  <c r="U7322" i="12"/>
  <c r="V7322" i="12"/>
  <c r="W7322" i="12"/>
  <c r="X7322" i="12"/>
  <c r="Y7322" i="12"/>
  <c r="Z7322" i="12"/>
  <c r="AA7322" i="12"/>
  <c r="AB7322" i="12"/>
  <c r="AC7322" i="12"/>
  <c r="AD7322" i="12"/>
  <c r="AE7322" i="12"/>
  <c r="AF7322" i="12"/>
  <c r="AG7322" i="12"/>
  <c r="AH7322" i="12"/>
  <c r="AI7322" i="12"/>
  <c r="AJ7322" i="12"/>
  <c r="AK7322" i="12"/>
  <c r="U7323" i="12"/>
  <c r="V7323" i="12"/>
  <c r="W7323" i="12"/>
  <c r="X7323" i="12"/>
  <c r="Y7323" i="12"/>
  <c r="Z7323" i="12"/>
  <c r="AA7323" i="12"/>
  <c r="AB7323" i="12"/>
  <c r="AC7323" i="12"/>
  <c r="AD7323" i="12"/>
  <c r="AE7323" i="12"/>
  <c r="AF7323" i="12"/>
  <c r="AG7323" i="12"/>
  <c r="AH7323" i="12"/>
  <c r="AI7323" i="12"/>
  <c r="AJ7323" i="12"/>
  <c r="AK7323" i="12"/>
  <c r="U7324" i="12"/>
  <c r="V7324" i="12"/>
  <c r="W7324" i="12"/>
  <c r="X7324" i="12"/>
  <c r="Y7324" i="12"/>
  <c r="Z7324" i="12"/>
  <c r="AA7324" i="12"/>
  <c r="AB7324" i="12"/>
  <c r="AC7324" i="12"/>
  <c r="AD7324" i="12"/>
  <c r="AE7324" i="12"/>
  <c r="AF7324" i="12"/>
  <c r="AG7324" i="12"/>
  <c r="AH7324" i="12"/>
  <c r="AI7324" i="12"/>
  <c r="AJ7324" i="12"/>
  <c r="AK7324" i="12"/>
  <c r="U7325" i="12"/>
  <c r="V7325" i="12"/>
  <c r="W7325" i="12"/>
  <c r="X7325" i="12"/>
  <c r="Y7325" i="12"/>
  <c r="Z7325" i="12"/>
  <c r="AA7325" i="12"/>
  <c r="AB7325" i="12"/>
  <c r="AC7325" i="12"/>
  <c r="AD7325" i="12"/>
  <c r="AE7325" i="12"/>
  <c r="AF7325" i="12"/>
  <c r="AG7325" i="12"/>
  <c r="AH7325" i="12"/>
  <c r="AI7325" i="12"/>
  <c r="AJ7325" i="12"/>
  <c r="AK7325" i="12"/>
  <c r="U7326" i="12"/>
  <c r="V7326" i="12"/>
  <c r="W7326" i="12"/>
  <c r="X7326" i="12"/>
  <c r="Y7326" i="12"/>
  <c r="Z7326" i="12"/>
  <c r="AA7326" i="12"/>
  <c r="AB7326" i="12"/>
  <c r="AC7326" i="12"/>
  <c r="AD7326" i="12"/>
  <c r="AE7326" i="12"/>
  <c r="AF7326" i="12"/>
  <c r="AG7326" i="12"/>
  <c r="AH7326" i="12"/>
  <c r="AI7326" i="12"/>
  <c r="AJ7326" i="12"/>
  <c r="AK7326" i="12"/>
  <c r="U7327" i="12"/>
  <c r="V7327" i="12"/>
  <c r="W7327" i="12"/>
  <c r="X7327" i="12"/>
  <c r="Y7327" i="12"/>
  <c r="Z7327" i="12"/>
  <c r="AA7327" i="12"/>
  <c r="AB7327" i="12"/>
  <c r="AC7327" i="12"/>
  <c r="AD7327" i="12"/>
  <c r="AE7327" i="12"/>
  <c r="AF7327" i="12"/>
  <c r="AG7327" i="12"/>
  <c r="AH7327" i="12"/>
  <c r="AI7327" i="12"/>
  <c r="AJ7327" i="12"/>
  <c r="AK7327" i="12"/>
  <c r="U7328" i="12"/>
  <c r="V7328" i="12"/>
  <c r="W7328" i="12"/>
  <c r="X7328" i="12"/>
  <c r="Y7328" i="12"/>
  <c r="Z7328" i="12"/>
  <c r="AA7328" i="12"/>
  <c r="AB7328" i="12"/>
  <c r="AC7328" i="12"/>
  <c r="AD7328" i="12"/>
  <c r="AE7328" i="12"/>
  <c r="AF7328" i="12"/>
  <c r="AG7328" i="12"/>
  <c r="AH7328" i="12"/>
  <c r="AI7328" i="12"/>
  <c r="AJ7328" i="12"/>
  <c r="AK7328" i="12"/>
  <c r="U7329" i="12"/>
  <c r="V7329" i="12"/>
  <c r="W7329" i="12"/>
  <c r="X7329" i="12"/>
  <c r="Y7329" i="12"/>
  <c r="Z7329" i="12"/>
  <c r="AA7329" i="12"/>
  <c r="AB7329" i="12"/>
  <c r="AC7329" i="12"/>
  <c r="AD7329" i="12"/>
  <c r="AE7329" i="12"/>
  <c r="AF7329" i="12"/>
  <c r="AG7329" i="12"/>
  <c r="AH7329" i="12"/>
  <c r="AI7329" i="12"/>
  <c r="AJ7329" i="12"/>
  <c r="AK7329" i="12"/>
  <c r="U7330" i="12"/>
  <c r="V7330" i="12"/>
  <c r="W7330" i="12"/>
  <c r="X7330" i="12"/>
  <c r="Y7330" i="12"/>
  <c r="Z7330" i="12"/>
  <c r="AA7330" i="12"/>
  <c r="AB7330" i="12"/>
  <c r="AC7330" i="12"/>
  <c r="AD7330" i="12"/>
  <c r="AE7330" i="12"/>
  <c r="AF7330" i="12"/>
  <c r="AG7330" i="12"/>
  <c r="AH7330" i="12"/>
  <c r="AI7330" i="12"/>
  <c r="AJ7330" i="12"/>
  <c r="AK7330" i="12"/>
  <c r="U7331" i="12"/>
  <c r="V7331" i="12"/>
  <c r="W7331" i="12"/>
  <c r="X7331" i="12"/>
  <c r="Y7331" i="12"/>
  <c r="Z7331" i="12"/>
  <c r="AA7331" i="12"/>
  <c r="AB7331" i="12"/>
  <c r="AC7331" i="12"/>
  <c r="AD7331" i="12"/>
  <c r="AE7331" i="12"/>
  <c r="AF7331" i="12"/>
  <c r="AG7331" i="12"/>
  <c r="AH7331" i="12"/>
  <c r="AI7331" i="12"/>
  <c r="AJ7331" i="12"/>
  <c r="AK7331" i="12"/>
  <c r="U7332" i="12"/>
  <c r="V7332" i="12"/>
  <c r="W7332" i="12"/>
  <c r="X7332" i="12"/>
  <c r="Y7332" i="12"/>
  <c r="Z7332" i="12"/>
  <c r="AA7332" i="12"/>
  <c r="AB7332" i="12"/>
  <c r="AC7332" i="12"/>
  <c r="AD7332" i="12"/>
  <c r="AE7332" i="12"/>
  <c r="AF7332" i="12"/>
  <c r="AG7332" i="12"/>
  <c r="AH7332" i="12"/>
  <c r="AI7332" i="12"/>
  <c r="AJ7332" i="12"/>
  <c r="AK7332" i="12"/>
  <c r="U7333" i="12"/>
  <c r="V7333" i="12"/>
  <c r="W7333" i="12"/>
  <c r="X7333" i="12"/>
  <c r="Y7333" i="12"/>
  <c r="Z7333" i="12"/>
  <c r="AA7333" i="12"/>
  <c r="AB7333" i="12"/>
  <c r="AC7333" i="12"/>
  <c r="AD7333" i="12"/>
  <c r="AE7333" i="12"/>
  <c r="AF7333" i="12"/>
  <c r="AG7333" i="12"/>
  <c r="AH7333" i="12"/>
  <c r="AI7333" i="12"/>
  <c r="AJ7333" i="12"/>
  <c r="AK7333" i="12"/>
  <c r="U7334" i="12"/>
  <c r="V7334" i="12"/>
  <c r="W7334" i="12"/>
  <c r="X7334" i="12"/>
  <c r="Y7334" i="12"/>
  <c r="Z7334" i="12"/>
  <c r="AA7334" i="12"/>
  <c r="AB7334" i="12"/>
  <c r="AC7334" i="12"/>
  <c r="AD7334" i="12"/>
  <c r="AE7334" i="12"/>
  <c r="AF7334" i="12"/>
  <c r="AG7334" i="12"/>
  <c r="AH7334" i="12"/>
  <c r="AI7334" i="12"/>
  <c r="AJ7334" i="12"/>
  <c r="AK7334" i="12"/>
  <c r="U7335" i="12"/>
  <c r="V7335" i="12"/>
  <c r="W7335" i="12"/>
  <c r="X7335" i="12"/>
  <c r="Y7335" i="12"/>
  <c r="Z7335" i="12"/>
  <c r="AA7335" i="12"/>
  <c r="AB7335" i="12"/>
  <c r="AC7335" i="12"/>
  <c r="AD7335" i="12"/>
  <c r="AE7335" i="12"/>
  <c r="AF7335" i="12"/>
  <c r="AG7335" i="12"/>
  <c r="AH7335" i="12"/>
  <c r="AI7335" i="12"/>
  <c r="AJ7335" i="12"/>
  <c r="AK7335" i="12"/>
  <c r="U7336" i="12"/>
  <c r="V7336" i="12"/>
  <c r="W7336" i="12"/>
  <c r="X7336" i="12"/>
  <c r="Y7336" i="12"/>
  <c r="Z7336" i="12"/>
  <c r="AA7336" i="12"/>
  <c r="AB7336" i="12"/>
  <c r="AC7336" i="12"/>
  <c r="AD7336" i="12"/>
  <c r="AE7336" i="12"/>
  <c r="AF7336" i="12"/>
  <c r="AG7336" i="12"/>
  <c r="AH7336" i="12"/>
  <c r="AI7336" i="12"/>
  <c r="AJ7336" i="12"/>
  <c r="AK7336" i="12"/>
  <c r="U7337" i="12"/>
  <c r="V7337" i="12"/>
  <c r="W7337" i="12"/>
  <c r="X7337" i="12"/>
  <c r="Y7337" i="12"/>
  <c r="Z7337" i="12"/>
  <c r="AA7337" i="12"/>
  <c r="AB7337" i="12"/>
  <c r="AC7337" i="12"/>
  <c r="AD7337" i="12"/>
  <c r="AE7337" i="12"/>
  <c r="AF7337" i="12"/>
  <c r="AG7337" i="12"/>
  <c r="AH7337" i="12"/>
  <c r="AI7337" i="12"/>
  <c r="AJ7337" i="12"/>
  <c r="AK7337" i="12"/>
  <c r="U7338" i="12"/>
  <c r="V7338" i="12"/>
  <c r="W7338" i="12"/>
  <c r="X7338" i="12"/>
  <c r="Y7338" i="12"/>
  <c r="Z7338" i="12"/>
  <c r="AA7338" i="12"/>
  <c r="AB7338" i="12"/>
  <c r="AC7338" i="12"/>
  <c r="AD7338" i="12"/>
  <c r="AE7338" i="12"/>
  <c r="AF7338" i="12"/>
  <c r="AG7338" i="12"/>
  <c r="AH7338" i="12"/>
  <c r="AI7338" i="12"/>
  <c r="AJ7338" i="12"/>
  <c r="AK7338" i="12"/>
  <c r="U7339" i="12"/>
  <c r="V7339" i="12"/>
  <c r="W7339" i="12"/>
  <c r="X7339" i="12"/>
  <c r="Y7339" i="12"/>
  <c r="Z7339" i="12"/>
  <c r="AA7339" i="12"/>
  <c r="AB7339" i="12"/>
  <c r="AC7339" i="12"/>
  <c r="AD7339" i="12"/>
  <c r="AE7339" i="12"/>
  <c r="AF7339" i="12"/>
  <c r="AG7339" i="12"/>
  <c r="AH7339" i="12"/>
  <c r="AI7339" i="12"/>
  <c r="AJ7339" i="12"/>
  <c r="AK7339" i="12"/>
  <c r="U7340" i="12"/>
  <c r="V7340" i="12"/>
  <c r="W7340" i="12"/>
  <c r="X7340" i="12"/>
  <c r="Y7340" i="12"/>
  <c r="Z7340" i="12"/>
  <c r="AA7340" i="12"/>
  <c r="AB7340" i="12"/>
  <c r="AC7340" i="12"/>
  <c r="AD7340" i="12"/>
  <c r="AE7340" i="12"/>
  <c r="AF7340" i="12"/>
  <c r="AG7340" i="12"/>
  <c r="AH7340" i="12"/>
  <c r="AI7340" i="12"/>
  <c r="AJ7340" i="12"/>
  <c r="AK7340" i="12"/>
  <c r="U7341" i="12"/>
  <c r="V7341" i="12"/>
  <c r="W7341" i="12"/>
  <c r="X7341" i="12"/>
  <c r="Y7341" i="12"/>
  <c r="Z7341" i="12"/>
  <c r="AA7341" i="12"/>
  <c r="AB7341" i="12"/>
  <c r="AC7341" i="12"/>
  <c r="AD7341" i="12"/>
  <c r="AE7341" i="12"/>
  <c r="AF7341" i="12"/>
  <c r="AG7341" i="12"/>
  <c r="AH7341" i="12"/>
  <c r="AI7341" i="12"/>
  <c r="AJ7341" i="12"/>
  <c r="AK7341" i="12"/>
  <c r="U7342" i="12"/>
  <c r="V7342" i="12"/>
  <c r="W7342" i="12"/>
  <c r="X7342" i="12"/>
  <c r="Y7342" i="12"/>
  <c r="Z7342" i="12"/>
  <c r="AA7342" i="12"/>
  <c r="AB7342" i="12"/>
  <c r="AC7342" i="12"/>
  <c r="AD7342" i="12"/>
  <c r="AE7342" i="12"/>
  <c r="AF7342" i="12"/>
  <c r="AG7342" i="12"/>
  <c r="AH7342" i="12"/>
  <c r="AI7342" i="12"/>
  <c r="AJ7342" i="12"/>
  <c r="AK7342" i="12"/>
  <c r="U7343" i="12"/>
  <c r="V7343" i="12"/>
  <c r="W7343" i="12"/>
  <c r="X7343" i="12"/>
  <c r="Y7343" i="12"/>
  <c r="Z7343" i="12"/>
  <c r="AA7343" i="12"/>
  <c r="AB7343" i="12"/>
  <c r="AC7343" i="12"/>
  <c r="AD7343" i="12"/>
  <c r="AE7343" i="12"/>
  <c r="AF7343" i="12"/>
  <c r="AG7343" i="12"/>
  <c r="AH7343" i="12"/>
  <c r="AI7343" i="12"/>
  <c r="AJ7343" i="12"/>
  <c r="AK7343" i="12"/>
  <c r="U7344" i="12"/>
  <c r="V7344" i="12"/>
  <c r="W7344" i="12"/>
  <c r="X7344" i="12"/>
  <c r="Y7344" i="12"/>
  <c r="Z7344" i="12"/>
  <c r="AA7344" i="12"/>
  <c r="AB7344" i="12"/>
  <c r="AC7344" i="12"/>
  <c r="AD7344" i="12"/>
  <c r="AE7344" i="12"/>
  <c r="AF7344" i="12"/>
  <c r="AG7344" i="12"/>
  <c r="AH7344" i="12"/>
  <c r="AI7344" i="12"/>
  <c r="AJ7344" i="12"/>
  <c r="AK7344" i="12"/>
  <c r="U7345" i="12"/>
  <c r="V7345" i="12"/>
  <c r="W7345" i="12"/>
  <c r="X7345" i="12"/>
  <c r="Y7345" i="12"/>
  <c r="Z7345" i="12"/>
  <c r="AA7345" i="12"/>
  <c r="AB7345" i="12"/>
  <c r="AC7345" i="12"/>
  <c r="AD7345" i="12"/>
  <c r="AE7345" i="12"/>
  <c r="AF7345" i="12"/>
  <c r="AG7345" i="12"/>
  <c r="AH7345" i="12"/>
  <c r="AI7345" i="12"/>
  <c r="AJ7345" i="12"/>
  <c r="AK7345" i="12"/>
  <c r="U7346" i="12"/>
  <c r="V7346" i="12"/>
  <c r="W7346" i="12"/>
  <c r="X7346" i="12"/>
  <c r="Y7346" i="12"/>
  <c r="Z7346" i="12"/>
  <c r="AA7346" i="12"/>
  <c r="AB7346" i="12"/>
  <c r="AC7346" i="12"/>
  <c r="AD7346" i="12"/>
  <c r="AE7346" i="12"/>
  <c r="AF7346" i="12"/>
  <c r="AG7346" i="12"/>
  <c r="AH7346" i="12"/>
  <c r="AI7346" i="12"/>
  <c r="AJ7346" i="12"/>
  <c r="AK7346" i="12"/>
  <c r="U7347" i="12"/>
  <c r="V7347" i="12"/>
  <c r="W7347" i="12"/>
  <c r="X7347" i="12"/>
  <c r="Y7347" i="12"/>
  <c r="Z7347" i="12"/>
  <c r="AA7347" i="12"/>
  <c r="AB7347" i="12"/>
  <c r="AC7347" i="12"/>
  <c r="AD7347" i="12"/>
  <c r="AE7347" i="12"/>
  <c r="AF7347" i="12"/>
  <c r="AG7347" i="12"/>
  <c r="AH7347" i="12"/>
  <c r="AI7347" i="12"/>
  <c r="AJ7347" i="12"/>
  <c r="AK7347" i="12"/>
  <c r="U7348" i="12"/>
  <c r="V7348" i="12"/>
  <c r="W7348" i="12"/>
  <c r="X7348" i="12"/>
  <c r="Y7348" i="12"/>
  <c r="Z7348" i="12"/>
  <c r="AA7348" i="12"/>
  <c r="AB7348" i="12"/>
  <c r="AC7348" i="12"/>
  <c r="AD7348" i="12"/>
  <c r="AE7348" i="12"/>
  <c r="AF7348" i="12"/>
  <c r="AG7348" i="12"/>
  <c r="AH7348" i="12"/>
  <c r="AI7348" i="12"/>
  <c r="AJ7348" i="12"/>
  <c r="AK7348" i="12"/>
  <c r="U7349" i="12"/>
  <c r="V7349" i="12"/>
  <c r="W7349" i="12"/>
  <c r="X7349" i="12"/>
  <c r="Y7349" i="12"/>
  <c r="Z7349" i="12"/>
  <c r="AA7349" i="12"/>
  <c r="AB7349" i="12"/>
  <c r="AC7349" i="12"/>
  <c r="AD7349" i="12"/>
  <c r="AE7349" i="12"/>
  <c r="AF7349" i="12"/>
  <c r="AG7349" i="12"/>
  <c r="AH7349" i="12"/>
  <c r="AI7349" i="12"/>
  <c r="AJ7349" i="12"/>
  <c r="AK7349" i="12"/>
  <c r="U7350" i="12"/>
  <c r="V7350" i="12"/>
  <c r="W7350" i="12"/>
  <c r="X7350" i="12"/>
  <c r="Y7350" i="12"/>
  <c r="Z7350" i="12"/>
  <c r="AA7350" i="12"/>
  <c r="AB7350" i="12"/>
  <c r="AC7350" i="12"/>
  <c r="AD7350" i="12"/>
  <c r="AE7350" i="12"/>
  <c r="AF7350" i="12"/>
  <c r="AG7350" i="12"/>
  <c r="AH7350" i="12"/>
  <c r="AI7350" i="12"/>
  <c r="AJ7350" i="12"/>
  <c r="AK7350" i="12"/>
  <c r="U7351" i="12"/>
  <c r="V7351" i="12"/>
  <c r="W7351" i="12"/>
  <c r="X7351" i="12"/>
  <c r="Y7351" i="12"/>
  <c r="Z7351" i="12"/>
  <c r="AA7351" i="12"/>
  <c r="AB7351" i="12"/>
  <c r="AC7351" i="12"/>
  <c r="AD7351" i="12"/>
  <c r="AE7351" i="12"/>
  <c r="AF7351" i="12"/>
  <c r="AG7351" i="12"/>
  <c r="AH7351" i="12"/>
  <c r="AI7351" i="12"/>
  <c r="AJ7351" i="12"/>
  <c r="AK7351" i="12"/>
  <c r="U7352" i="12"/>
  <c r="V7352" i="12"/>
  <c r="W7352" i="12"/>
  <c r="X7352" i="12"/>
  <c r="Y7352" i="12"/>
  <c r="Z7352" i="12"/>
  <c r="AA7352" i="12"/>
  <c r="AB7352" i="12"/>
  <c r="AC7352" i="12"/>
  <c r="AD7352" i="12"/>
  <c r="AE7352" i="12"/>
  <c r="AF7352" i="12"/>
  <c r="AG7352" i="12"/>
  <c r="AH7352" i="12"/>
  <c r="AI7352" i="12"/>
  <c r="AJ7352" i="12"/>
  <c r="AK7352" i="12"/>
  <c r="U7353" i="12"/>
  <c r="V7353" i="12"/>
  <c r="W7353" i="12"/>
  <c r="X7353" i="12"/>
  <c r="Y7353" i="12"/>
  <c r="Z7353" i="12"/>
  <c r="AA7353" i="12"/>
  <c r="AB7353" i="12"/>
  <c r="AC7353" i="12"/>
  <c r="AD7353" i="12"/>
  <c r="AE7353" i="12"/>
  <c r="AF7353" i="12"/>
  <c r="AG7353" i="12"/>
  <c r="AH7353" i="12"/>
  <c r="AI7353" i="12"/>
  <c r="AJ7353" i="12"/>
  <c r="AK7353" i="12"/>
  <c r="U7354" i="12"/>
  <c r="V7354" i="12"/>
  <c r="W7354" i="12"/>
  <c r="X7354" i="12"/>
  <c r="Y7354" i="12"/>
  <c r="Z7354" i="12"/>
  <c r="AA7354" i="12"/>
  <c r="AB7354" i="12"/>
  <c r="AC7354" i="12"/>
  <c r="AD7354" i="12"/>
  <c r="AE7354" i="12"/>
  <c r="AF7354" i="12"/>
  <c r="AG7354" i="12"/>
  <c r="AH7354" i="12"/>
  <c r="AI7354" i="12"/>
  <c r="AJ7354" i="12"/>
  <c r="AK7354" i="12"/>
  <c r="U7355" i="12"/>
  <c r="V7355" i="12"/>
  <c r="W7355" i="12"/>
  <c r="X7355" i="12"/>
  <c r="Y7355" i="12"/>
  <c r="Z7355" i="12"/>
  <c r="AA7355" i="12"/>
  <c r="AB7355" i="12"/>
  <c r="AC7355" i="12"/>
  <c r="AD7355" i="12"/>
  <c r="AE7355" i="12"/>
  <c r="AF7355" i="12"/>
  <c r="AG7355" i="12"/>
  <c r="AH7355" i="12"/>
  <c r="AI7355" i="12"/>
  <c r="AJ7355" i="12"/>
  <c r="AK7355" i="12"/>
  <c r="U7356" i="12"/>
  <c r="V7356" i="12"/>
  <c r="W7356" i="12"/>
  <c r="X7356" i="12"/>
  <c r="Y7356" i="12"/>
  <c r="Z7356" i="12"/>
  <c r="AA7356" i="12"/>
  <c r="AB7356" i="12"/>
  <c r="AC7356" i="12"/>
  <c r="AD7356" i="12"/>
  <c r="AE7356" i="12"/>
  <c r="AF7356" i="12"/>
  <c r="AG7356" i="12"/>
  <c r="AH7356" i="12"/>
  <c r="AI7356" i="12"/>
  <c r="AJ7356" i="12"/>
  <c r="AK7356" i="12"/>
  <c r="U7357" i="12"/>
  <c r="V7357" i="12"/>
  <c r="W7357" i="12"/>
  <c r="X7357" i="12"/>
  <c r="Y7357" i="12"/>
  <c r="Z7357" i="12"/>
  <c r="AA7357" i="12"/>
  <c r="AB7357" i="12"/>
  <c r="AC7357" i="12"/>
  <c r="AD7357" i="12"/>
  <c r="AE7357" i="12"/>
  <c r="AF7357" i="12"/>
  <c r="AG7357" i="12"/>
  <c r="AH7357" i="12"/>
  <c r="AI7357" i="12"/>
  <c r="AJ7357" i="12"/>
  <c r="AK7357" i="12"/>
  <c r="U7358" i="12"/>
  <c r="V7358" i="12"/>
  <c r="W7358" i="12"/>
  <c r="X7358" i="12"/>
  <c r="Y7358" i="12"/>
  <c r="Z7358" i="12"/>
  <c r="AA7358" i="12"/>
  <c r="AB7358" i="12"/>
  <c r="AC7358" i="12"/>
  <c r="AD7358" i="12"/>
  <c r="AE7358" i="12"/>
  <c r="AF7358" i="12"/>
  <c r="AG7358" i="12"/>
  <c r="AH7358" i="12"/>
  <c r="AI7358" i="12"/>
  <c r="AJ7358" i="12"/>
  <c r="AK7358" i="12"/>
  <c r="U7359" i="12"/>
  <c r="V7359" i="12"/>
  <c r="W7359" i="12"/>
  <c r="X7359" i="12"/>
  <c r="Y7359" i="12"/>
  <c r="Z7359" i="12"/>
  <c r="AA7359" i="12"/>
  <c r="AB7359" i="12"/>
  <c r="AC7359" i="12"/>
  <c r="AD7359" i="12"/>
  <c r="AE7359" i="12"/>
  <c r="AF7359" i="12"/>
  <c r="AG7359" i="12"/>
  <c r="AH7359" i="12"/>
  <c r="AI7359" i="12"/>
  <c r="AJ7359" i="12"/>
  <c r="AK7359" i="12"/>
  <c r="U7360" i="12"/>
  <c r="V7360" i="12"/>
  <c r="W7360" i="12"/>
  <c r="X7360" i="12"/>
  <c r="Y7360" i="12"/>
  <c r="Z7360" i="12"/>
  <c r="AA7360" i="12"/>
  <c r="AB7360" i="12"/>
  <c r="AC7360" i="12"/>
  <c r="AD7360" i="12"/>
  <c r="AE7360" i="12"/>
  <c r="AF7360" i="12"/>
  <c r="AG7360" i="12"/>
  <c r="AH7360" i="12"/>
  <c r="AI7360" i="12"/>
  <c r="AJ7360" i="12"/>
  <c r="AK7360" i="12"/>
  <c r="U7361" i="12"/>
  <c r="V7361" i="12"/>
  <c r="W7361" i="12"/>
  <c r="X7361" i="12"/>
  <c r="Y7361" i="12"/>
  <c r="Z7361" i="12"/>
  <c r="AA7361" i="12"/>
  <c r="AB7361" i="12"/>
  <c r="AC7361" i="12"/>
  <c r="AD7361" i="12"/>
  <c r="AE7361" i="12"/>
  <c r="AF7361" i="12"/>
  <c r="AG7361" i="12"/>
  <c r="AH7361" i="12"/>
  <c r="AI7361" i="12"/>
  <c r="AJ7361" i="12"/>
  <c r="AK7361" i="12"/>
  <c r="U7362" i="12"/>
  <c r="V7362" i="12"/>
  <c r="W7362" i="12"/>
  <c r="X7362" i="12"/>
  <c r="Y7362" i="12"/>
  <c r="Z7362" i="12"/>
  <c r="AA7362" i="12"/>
  <c r="AB7362" i="12"/>
  <c r="AC7362" i="12"/>
  <c r="AD7362" i="12"/>
  <c r="AE7362" i="12"/>
  <c r="AF7362" i="12"/>
  <c r="AG7362" i="12"/>
  <c r="AH7362" i="12"/>
  <c r="AI7362" i="12"/>
  <c r="AJ7362" i="12"/>
  <c r="AK7362" i="12"/>
  <c r="U7363" i="12"/>
  <c r="V7363" i="12"/>
  <c r="W7363" i="12"/>
  <c r="X7363" i="12"/>
  <c r="Y7363" i="12"/>
  <c r="Z7363" i="12"/>
  <c r="AA7363" i="12"/>
  <c r="AB7363" i="12"/>
  <c r="AC7363" i="12"/>
  <c r="AD7363" i="12"/>
  <c r="AE7363" i="12"/>
  <c r="AF7363" i="12"/>
  <c r="AG7363" i="12"/>
  <c r="AH7363" i="12"/>
  <c r="AI7363" i="12"/>
  <c r="AJ7363" i="12"/>
  <c r="AK7363" i="12"/>
  <c r="U7364" i="12"/>
  <c r="V7364" i="12"/>
  <c r="W7364" i="12"/>
  <c r="X7364" i="12"/>
  <c r="Y7364" i="12"/>
  <c r="Z7364" i="12"/>
  <c r="AA7364" i="12"/>
  <c r="AB7364" i="12"/>
  <c r="AC7364" i="12"/>
  <c r="AD7364" i="12"/>
  <c r="AE7364" i="12"/>
  <c r="AF7364" i="12"/>
  <c r="AG7364" i="12"/>
  <c r="AH7364" i="12"/>
  <c r="AI7364" i="12"/>
  <c r="AJ7364" i="12"/>
  <c r="AK7364" i="12"/>
  <c r="U7365" i="12"/>
  <c r="V7365" i="12"/>
  <c r="W7365" i="12"/>
  <c r="X7365" i="12"/>
  <c r="Y7365" i="12"/>
  <c r="Z7365" i="12"/>
  <c r="AA7365" i="12"/>
  <c r="AB7365" i="12"/>
  <c r="AC7365" i="12"/>
  <c r="AD7365" i="12"/>
  <c r="AE7365" i="12"/>
  <c r="AF7365" i="12"/>
  <c r="AG7365" i="12"/>
  <c r="AH7365" i="12"/>
  <c r="AI7365" i="12"/>
  <c r="AJ7365" i="12"/>
  <c r="AK7365" i="12"/>
  <c r="U7366" i="12"/>
  <c r="V7366" i="12"/>
  <c r="W7366" i="12"/>
  <c r="X7366" i="12"/>
  <c r="Y7366" i="12"/>
  <c r="Z7366" i="12"/>
  <c r="AA7366" i="12"/>
  <c r="AB7366" i="12"/>
  <c r="AC7366" i="12"/>
  <c r="AD7366" i="12"/>
  <c r="AE7366" i="12"/>
  <c r="AF7366" i="12"/>
  <c r="AG7366" i="12"/>
  <c r="AH7366" i="12"/>
  <c r="AI7366" i="12"/>
  <c r="AJ7366" i="12"/>
  <c r="AK7366" i="12"/>
  <c r="U7367" i="12"/>
  <c r="V7367" i="12"/>
  <c r="W7367" i="12"/>
  <c r="X7367" i="12"/>
  <c r="Y7367" i="12"/>
  <c r="Z7367" i="12"/>
  <c r="AA7367" i="12"/>
  <c r="AB7367" i="12"/>
  <c r="AC7367" i="12"/>
  <c r="AD7367" i="12"/>
  <c r="AE7367" i="12"/>
  <c r="AF7367" i="12"/>
  <c r="AG7367" i="12"/>
  <c r="AH7367" i="12"/>
  <c r="AI7367" i="12"/>
  <c r="AJ7367" i="12"/>
  <c r="AK7367" i="12"/>
  <c r="U7368" i="12"/>
  <c r="V7368" i="12"/>
  <c r="W7368" i="12"/>
  <c r="X7368" i="12"/>
  <c r="Y7368" i="12"/>
  <c r="Z7368" i="12"/>
  <c r="AA7368" i="12"/>
  <c r="AB7368" i="12"/>
  <c r="AC7368" i="12"/>
  <c r="AD7368" i="12"/>
  <c r="AE7368" i="12"/>
  <c r="AF7368" i="12"/>
  <c r="AG7368" i="12"/>
  <c r="AH7368" i="12"/>
  <c r="AI7368" i="12"/>
  <c r="AJ7368" i="12"/>
  <c r="AK7368" i="12"/>
  <c r="U7369" i="12"/>
  <c r="V7369" i="12"/>
  <c r="W7369" i="12"/>
  <c r="X7369" i="12"/>
  <c r="Y7369" i="12"/>
  <c r="Z7369" i="12"/>
  <c r="AA7369" i="12"/>
  <c r="AB7369" i="12"/>
  <c r="AC7369" i="12"/>
  <c r="AD7369" i="12"/>
  <c r="AE7369" i="12"/>
  <c r="AF7369" i="12"/>
  <c r="AG7369" i="12"/>
  <c r="AH7369" i="12"/>
  <c r="AI7369" i="12"/>
  <c r="AJ7369" i="12"/>
  <c r="AK7369" i="12"/>
  <c r="U7370" i="12"/>
  <c r="V7370" i="12"/>
  <c r="W7370" i="12"/>
  <c r="X7370" i="12"/>
  <c r="Y7370" i="12"/>
  <c r="Z7370" i="12"/>
  <c r="AA7370" i="12"/>
  <c r="AB7370" i="12"/>
  <c r="AC7370" i="12"/>
  <c r="AD7370" i="12"/>
  <c r="AE7370" i="12"/>
  <c r="AF7370" i="12"/>
  <c r="AG7370" i="12"/>
  <c r="AH7370" i="12"/>
  <c r="AI7370" i="12"/>
  <c r="AJ7370" i="12"/>
  <c r="AK7370" i="12"/>
  <c r="U7371" i="12"/>
  <c r="V7371" i="12"/>
  <c r="W7371" i="12"/>
  <c r="X7371" i="12"/>
  <c r="Y7371" i="12"/>
  <c r="Z7371" i="12"/>
  <c r="AA7371" i="12"/>
  <c r="AB7371" i="12"/>
  <c r="AC7371" i="12"/>
  <c r="AD7371" i="12"/>
  <c r="AE7371" i="12"/>
  <c r="AF7371" i="12"/>
  <c r="AG7371" i="12"/>
  <c r="AH7371" i="12"/>
  <c r="AI7371" i="12"/>
  <c r="AJ7371" i="12"/>
  <c r="AK7371" i="12"/>
  <c r="U7372" i="12"/>
  <c r="V7372" i="12"/>
  <c r="W7372" i="12"/>
  <c r="X7372" i="12"/>
  <c r="Y7372" i="12"/>
  <c r="Z7372" i="12"/>
  <c r="AA7372" i="12"/>
  <c r="AB7372" i="12"/>
  <c r="AC7372" i="12"/>
  <c r="AD7372" i="12"/>
  <c r="AE7372" i="12"/>
  <c r="AF7372" i="12"/>
  <c r="AG7372" i="12"/>
  <c r="AH7372" i="12"/>
  <c r="AI7372" i="12"/>
  <c r="AJ7372" i="12"/>
  <c r="AK7372" i="12"/>
  <c r="U7373" i="12"/>
  <c r="V7373" i="12"/>
  <c r="W7373" i="12"/>
  <c r="X7373" i="12"/>
  <c r="Y7373" i="12"/>
  <c r="Z7373" i="12"/>
  <c r="AA7373" i="12"/>
  <c r="AB7373" i="12"/>
  <c r="AC7373" i="12"/>
  <c r="AD7373" i="12"/>
  <c r="AE7373" i="12"/>
  <c r="AF7373" i="12"/>
  <c r="AG7373" i="12"/>
  <c r="AH7373" i="12"/>
  <c r="AI7373" i="12"/>
  <c r="AJ7373" i="12"/>
  <c r="AK7373" i="12"/>
  <c r="U7374" i="12"/>
  <c r="V7374" i="12"/>
  <c r="W7374" i="12"/>
  <c r="X7374" i="12"/>
  <c r="Y7374" i="12"/>
  <c r="Z7374" i="12"/>
  <c r="AA7374" i="12"/>
  <c r="AB7374" i="12"/>
  <c r="AC7374" i="12"/>
  <c r="AD7374" i="12"/>
  <c r="AE7374" i="12"/>
  <c r="AF7374" i="12"/>
  <c r="AG7374" i="12"/>
  <c r="AH7374" i="12"/>
  <c r="AI7374" i="12"/>
  <c r="AJ7374" i="12"/>
  <c r="AK7374" i="12"/>
  <c r="U7375" i="12"/>
  <c r="V7375" i="12"/>
  <c r="W7375" i="12"/>
  <c r="X7375" i="12"/>
  <c r="Y7375" i="12"/>
  <c r="Z7375" i="12"/>
  <c r="AA7375" i="12"/>
  <c r="AB7375" i="12"/>
  <c r="AC7375" i="12"/>
  <c r="AD7375" i="12"/>
  <c r="AE7375" i="12"/>
  <c r="AF7375" i="12"/>
  <c r="AG7375" i="12"/>
  <c r="AH7375" i="12"/>
  <c r="AI7375" i="12"/>
  <c r="AJ7375" i="12"/>
  <c r="AK7375" i="12"/>
  <c r="U7376" i="12"/>
  <c r="V7376" i="12"/>
  <c r="W7376" i="12"/>
  <c r="X7376" i="12"/>
  <c r="Y7376" i="12"/>
  <c r="Z7376" i="12"/>
  <c r="AA7376" i="12"/>
  <c r="AB7376" i="12"/>
  <c r="AC7376" i="12"/>
  <c r="AD7376" i="12"/>
  <c r="AE7376" i="12"/>
  <c r="AF7376" i="12"/>
  <c r="AG7376" i="12"/>
  <c r="AH7376" i="12"/>
  <c r="AI7376" i="12"/>
  <c r="AJ7376" i="12"/>
  <c r="AK7376" i="12"/>
  <c r="U7377" i="12"/>
  <c r="V7377" i="12"/>
  <c r="W7377" i="12"/>
  <c r="X7377" i="12"/>
  <c r="Y7377" i="12"/>
  <c r="Z7377" i="12"/>
  <c r="AA7377" i="12"/>
  <c r="AB7377" i="12"/>
  <c r="AC7377" i="12"/>
  <c r="AD7377" i="12"/>
  <c r="AE7377" i="12"/>
  <c r="AF7377" i="12"/>
  <c r="AG7377" i="12"/>
  <c r="AH7377" i="12"/>
  <c r="AI7377" i="12"/>
  <c r="AJ7377" i="12"/>
  <c r="AK7377" i="12"/>
  <c r="U7378" i="12"/>
  <c r="V7378" i="12"/>
  <c r="W7378" i="12"/>
  <c r="X7378" i="12"/>
  <c r="Y7378" i="12"/>
  <c r="Z7378" i="12"/>
  <c r="AA7378" i="12"/>
  <c r="AB7378" i="12"/>
  <c r="AC7378" i="12"/>
  <c r="AD7378" i="12"/>
  <c r="AE7378" i="12"/>
  <c r="AF7378" i="12"/>
  <c r="AG7378" i="12"/>
  <c r="AH7378" i="12"/>
  <c r="AI7378" i="12"/>
  <c r="AJ7378" i="12"/>
  <c r="AK7378" i="12"/>
  <c r="U7379" i="12"/>
  <c r="V7379" i="12"/>
  <c r="W7379" i="12"/>
  <c r="X7379" i="12"/>
  <c r="Y7379" i="12"/>
  <c r="Z7379" i="12"/>
  <c r="AA7379" i="12"/>
  <c r="AB7379" i="12"/>
  <c r="AC7379" i="12"/>
  <c r="AD7379" i="12"/>
  <c r="AE7379" i="12"/>
  <c r="AF7379" i="12"/>
  <c r="AG7379" i="12"/>
  <c r="AH7379" i="12"/>
  <c r="AI7379" i="12"/>
  <c r="AJ7379" i="12"/>
  <c r="AK7379" i="12"/>
  <c r="U7380" i="12"/>
  <c r="V7380" i="12"/>
  <c r="W7380" i="12"/>
  <c r="X7380" i="12"/>
  <c r="Y7380" i="12"/>
  <c r="Z7380" i="12"/>
  <c r="AA7380" i="12"/>
  <c r="AB7380" i="12"/>
  <c r="AC7380" i="12"/>
  <c r="AD7380" i="12"/>
  <c r="AE7380" i="12"/>
  <c r="AF7380" i="12"/>
  <c r="AG7380" i="12"/>
  <c r="AH7380" i="12"/>
  <c r="AI7380" i="12"/>
  <c r="AJ7380" i="12"/>
  <c r="AK7380" i="12"/>
  <c r="U7381" i="12"/>
  <c r="V7381" i="12"/>
  <c r="W7381" i="12"/>
  <c r="X7381" i="12"/>
  <c r="Y7381" i="12"/>
  <c r="Z7381" i="12"/>
  <c r="AA7381" i="12"/>
  <c r="AB7381" i="12"/>
  <c r="AC7381" i="12"/>
  <c r="AD7381" i="12"/>
  <c r="AE7381" i="12"/>
  <c r="AF7381" i="12"/>
  <c r="AG7381" i="12"/>
  <c r="AH7381" i="12"/>
  <c r="AI7381" i="12"/>
  <c r="AJ7381" i="12"/>
  <c r="AK7381" i="12"/>
  <c r="U7382" i="12"/>
  <c r="V7382" i="12"/>
  <c r="W7382" i="12"/>
  <c r="X7382" i="12"/>
  <c r="Y7382" i="12"/>
  <c r="Z7382" i="12"/>
  <c r="AA7382" i="12"/>
  <c r="AB7382" i="12"/>
  <c r="AC7382" i="12"/>
  <c r="AD7382" i="12"/>
  <c r="AE7382" i="12"/>
  <c r="AF7382" i="12"/>
  <c r="AG7382" i="12"/>
  <c r="AH7382" i="12"/>
  <c r="AI7382" i="12"/>
  <c r="AJ7382" i="12"/>
  <c r="AK7382" i="12"/>
  <c r="U7383" i="12"/>
  <c r="V7383" i="12"/>
  <c r="W7383" i="12"/>
  <c r="X7383" i="12"/>
  <c r="Y7383" i="12"/>
  <c r="Z7383" i="12"/>
  <c r="AA7383" i="12"/>
  <c r="AB7383" i="12"/>
  <c r="AC7383" i="12"/>
  <c r="AD7383" i="12"/>
  <c r="AE7383" i="12"/>
  <c r="AF7383" i="12"/>
  <c r="AG7383" i="12"/>
  <c r="AH7383" i="12"/>
  <c r="AI7383" i="12"/>
  <c r="AJ7383" i="12"/>
  <c r="AK7383" i="12"/>
  <c r="U7384" i="12"/>
  <c r="V7384" i="12"/>
  <c r="W7384" i="12"/>
  <c r="X7384" i="12"/>
  <c r="Y7384" i="12"/>
  <c r="Z7384" i="12"/>
  <c r="AA7384" i="12"/>
  <c r="AB7384" i="12"/>
  <c r="AC7384" i="12"/>
  <c r="AD7384" i="12"/>
  <c r="AE7384" i="12"/>
  <c r="AF7384" i="12"/>
  <c r="AG7384" i="12"/>
  <c r="AH7384" i="12"/>
  <c r="AI7384" i="12"/>
  <c r="AJ7384" i="12"/>
  <c r="AK7384" i="12"/>
  <c r="U7385" i="12"/>
  <c r="V7385" i="12"/>
  <c r="W7385" i="12"/>
  <c r="X7385" i="12"/>
  <c r="Y7385" i="12"/>
  <c r="Z7385" i="12"/>
  <c r="AA7385" i="12"/>
  <c r="AB7385" i="12"/>
  <c r="AC7385" i="12"/>
  <c r="AD7385" i="12"/>
  <c r="AE7385" i="12"/>
  <c r="AF7385" i="12"/>
  <c r="AG7385" i="12"/>
  <c r="AH7385" i="12"/>
  <c r="AI7385" i="12"/>
  <c r="AJ7385" i="12"/>
  <c r="AK7385" i="12"/>
  <c r="U7386" i="12"/>
  <c r="V7386" i="12"/>
  <c r="W7386" i="12"/>
  <c r="X7386" i="12"/>
  <c r="Y7386" i="12"/>
  <c r="Z7386" i="12"/>
  <c r="AA7386" i="12"/>
  <c r="AB7386" i="12"/>
  <c r="AC7386" i="12"/>
  <c r="AD7386" i="12"/>
  <c r="AE7386" i="12"/>
  <c r="AF7386" i="12"/>
  <c r="AG7386" i="12"/>
  <c r="AH7386" i="12"/>
  <c r="AI7386" i="12"/>
  <c r="AJ7386" i="12"/>
  <c r="AK7386" i="12"/>
  <c r="U7387" i="12"/>
  <c r="V7387" i="12"/>
  <c r="W7387" i="12"/>
  <c r="X7387" i="12"/>
  <c r="Y7387" i="12"/>
  <c r="Z7387" i="12"/>
  <c r="AA7387" i="12"/>
  <c r="AB7387" i="12"/>
  <c r="AC7387" i="12"/>
  <c r="AD7387" i="12"/>
  <c r="AE7387" i="12"/>
  <c r="AF7387" i="12"/>
  <c r="AG7387" i="12"/>
  <c r="AH7387" i="12"/>
  <c r="AI7387" i="12"/>
  <c r="AJ7387" i="12"/>
  <c r="AK7387" i="12"/>
  <c r="U7388" i="12"/>
  <c r="V7388" i="12"/>
  <c r="W7388" i="12"/>
  <c r="X7388" i="12"/>
  <c r="Y7388" i="12"/>
  <c r="Z7388" i="12"/>
  <c r="AA7388" i="12"/>
  <c r="AB7388" i="12"/>
  <c r="AC7388" i="12"/>
  <c r="AD7388" i="12"/>
  <c r="AE7388" i="12"/>
  <c r="AF7388" i="12"/>
  <c r="AG7388" i="12"/>
  <c r="AH7388" i="12"/>
  <c r="AI7388" i="12"/>
  <c r="AJ7388" i="12"/>
  <c r="AK7388" i="12"/>
  <c r="U7389" i="12"/>
  <c r="V7389" i="12"/>
  <c r="W7389" i="12"/>
  <c r="X7389" i="12"/>
  <c r="Y7389" i="12"/>
  <c r="Z7389" i="12"/>
  <c r="AA7389" i="12"/>
  <c r="AB7389" i="12"/>
  <c r="AC7389" i="12"/>
  <c r="AD7389" i="12"/>
  <c r="AE7389" i="12"/>
  <c r="AF7389" i="12"/>
  <c r="AG7389" i="12"/>
  <c r="AH7389" i="12"/>
  <c r="AI7389" i="12"/>
  <c r="AJ7389" i="12"/>
  <c r="AK7389" i="12"/>
  <c r="U7390" i="12"/>
  <c r="V7390" i="12"/>
  <c r="W7390" i="12"/>
  <c r="X7390" i="12"/>
  <c r="Y7390" i="12"/>
  <c r="Z7390" i="12"/>
  <c r="AA7390" i="12"/>
  <c r="AB7390" i="12"/>
  <c r="AC7390" i="12"/>
  <c r="AD7390" i="12"/>
  <c r="AE7390" i="12"/>
  <c r="AF7390" i="12"/>
  <c r="AG7390" i="12"/>
  <c r="AH7390" i="12"/>
  <c r="AI7390" i="12"/>
  <c r="AJ7390" i="12"/>
  <c r="AK7390" i="12"/>
  <c r="U7391" i="12"/>
  <c r="V7391" i="12"/>
  <c r="W7391" i="12"/>
  <c r="X7391" i="12"/>
  <c r="Y7391" i="12"/>
  <c r="Z7391" i="12"/>
  <c r="AA7391" i="12"/>
  <c r="AB7391" i="12"/>
  <c r="AC7391" i="12"/>
  <c r="AD7391" i="12"/>
  <c r="AE7391" i="12"/>
  <c r="AF7391" i="12"/>
  <c r="AG7391" i="12"/>
  <c r="AH7391" i="12"/>
  <c r="AI7391" i="12"/>
  <c r="AJ7391" i="12"/>
  <c r="AK7391" i="12"/>
  <c r="U7392" i="12"/>
  <c r="V7392" i="12"/>
  <c r="W7392" i="12"/>
  <c r="X7392" i="12"/>
  <c r="Y7392" i="12"/>
  <c r="Z7392" i="12"/>
  <c r="AA7392" i="12"/>
  <c r="AB7392" i="12"/>
  <c r="AC7392" i="12"/>
  <c r="AD7392" i="12"/>
  <c r="AE7392" i="12"/>
  <c r="AF7392" i="12"/>
  <c r="AG7392" i="12"/>
  <c r="AH7392" i="12"/>
  <c r="AI7392" i="12"/>
  <c r="AJ7392" i="12"/>
  <c r="AK7392" i="12"/>
  <c r="U7393" i="12"/>
  <c r="V7393" i="12"/>
  <c r="W7393" i="12"/>
  <c r="X7393" i="12"/>
  <c r="Y7393" i="12"/>
  <c r="Z7393" i="12"/>
  <c r="AA7393" i="12"/>
  <c r="AB7393" i="12"/>
  <c r="AC7393" i="12"/>
  <c r="AD7393" i="12"/>
  <c r="AE7393" i="12"/>
  <c r="AF7393" i="12"/>
  <c r="AG7393" i="12"/>
  <c r="AH7393" i="12"/>
  <c r="AI7393" i="12"/>
  <c r="AJ7393" i="12"/>
  <c r="AK7393" i="12"/>
  <c r="U7394" i="12"/>
  <c r="V7394" i="12"/>
  <c r="W7394" i="12"/>
  <c r="X7394" i="12"/>
  <c r="Y7394" i="12"/>
  <c r="Z7394" i="12"/>
  <c r="AA7394" i="12"/>
  <c r="AB7394" i="12"/>
  <c r="AC7394" i="12"/>
  <c r="AD7394" i="12"/>
  <c r="AE7394" i="12"/>
  <c r="AF7394" i="12"/>
  <c r="AG7394" i="12"/>
  <c r="AH7394" i="12"/>
  <c r="AI7394" i="12"/>
  <c r="AJ7394" i="12"/>
  <c r="AK7394" i="12"/>
  <c r="U7395" i="12"/>
  <c r="V7395" i="12"/>
  <c r="W7395" i="12"/>
  <c r="X7395" i="12"/>
  <c r="Y7395" i="12"/>
  <c r="Z7395" i="12"/>
  <c r="AA7395" i="12"/>
  <c r="AB7395" i="12"/>
  <c r="AC7395" i="12"/>
  <c r="AD7395" i="12"/>
  <c r="AE7395" i="12"/>
  <c r="AF7395" i="12"/>
  <c r="AG7395" i="12"/>
  <c r="AH7395" i="12"/>
  <c r="AI7395" i="12"/>
  <c r="AJ7395" i="12"/>
  <c r="AK7395" i="12"/>
  <c r="U7396" i="12"/>
  <c r="V7396" i="12"/>
  <c r="W7396" i="12"/>
  <c r="X7396" i="12"/>
  <c r="Y7396" i="12"/>
  <c r="Z7396" i="12"/>
  <c r="AA7396" i="12"/>
  <c r="AB7396" i="12"/>
  <c r="AC7396" i="12"/>
  <c r="AD7396" i="12"/>
  <c r="AE7396" i="12"/>
  <c r="AF7396" i="12"/>
  <c r="AG7396" i="12"/>
  <c r="AH7396" i="12"/>
  <c r="AI7396" i="12"/>
  <c r="AJ7396" i="12"/>
  <c r="AK7396" i="12"/>
  <c r="U7397" i="12"/>
  <c r="V7397" i="12"/>
  <c r="W7397" i="12"/>
  <c r="X7397" i="12"/>
  <c r="Y7397" i="12"/>
  <c r="Z7397" i="12"/>
  <c r="AA7397" i="12"/>
  <c r="AB7397" i="12"/>
  <c r="AC7397" i="12"/>
  <c r="AD7397" i="12"/>
  <c r="AE7397" i="12"/>
  <c r="AF7397" i="12"/>
  <c r="AG7397" i="12"/>
  <c r="AH7397" i="12"/>
  <c r="AI7397" i="12"/>
  <c r="AJ7397" i="12"/>
  <c r="AK7397" i="12"/>
  <c r="U7398" i="12"/>
  <c r="V7398" i="12"/>
  <c r="W7398" i="12"/>
  <c r="X7398" i="12"/>
  <c r="Y7398" i="12"/>
  <c r="Z7398" i="12"/>
  <c r="AA7398" i="12"/>
  <c r="AB7398" i="12"/>
  <c r="AC7398" i="12"/>
  <c r="AD7398" i="12"/>
  <c r="AE7398" i="12"/>
  <c r="AF7398" i="12"/>
  <c r="AG7398" i="12"/>
  <c r="AH7398" i="12"/>
  <c r="AI7398" i="12"/>
  <c r="AJ7398" i="12"/>
  <c r="AK7398" i="12"/>
  <c r="U7399" i="12"/>
  <c r="V7399" i="12"/>
  <c r="W7399" i="12"/>
  <c r="X7399" i="12"/>
  <c r="Y7399" i="12"/>
  <c r="Z7399" i="12"/>
  <c r="AA7399" i="12"/>
  <c r="AB7399" i="12"/>
  <c r="AC7399" i="12"/>
  <c r="AD7399" i="12"/>
  <c r="AE7399" i="12"/>
  <c r="AF7399" i="12"/>
  <c r="AG7399" i="12"/>
  <c r="AH7399" i="12"/>
  <c r="AI7399" i="12"/>
  <c r="AJ7399" i="12"/>
  <c r="AK7399" i="12"/>
  <c r="U7400" i="12"/>
  <c r="V7400" i="12"/>
  <c r="W7400" i="12"/>
  <c r="X7400" i="12"/>
  <c r="Y7400" i="12"/>
  <c r="Z7400" i="12"/>
  <c r="AA7400" i="12"/>
  <c r="AB7400" i="12"/>
  <c r="AC7400" i="12"/>
  <c r="AD7400" i="12"/>
  <c r="AE7400" i="12"/>
  <c r="AF7400" i="12"/>
  <c r="AG7400" i="12"/>
  <c r="AH7400" i="12"/>
  <c r="AI7400" i="12"/>
  <c r="AJ7400" i="12"/>
  <c r="AK7400" i="12"/>
  <c r="U7401" i="12"/>
  <c r="V7401" i="12"/>
  <c r="W7401" i="12"/>
  <c r="X7401" i="12"/>
  <c r="Y7401" i="12"/>
  <c r="Z7401" i="12"/>
  <c r="AA7401" i="12"/>
  <c r="AB7401" i="12"/>
  <c r="AC7401" i="12"/>
  <c r="AD7401" i="12"/>
  <c r="AE7401" i="12"/>
  <c r="AF7401" i="12"/>
  <c r="AG7401" i="12"/>
  <c r="AH7401" i="12"/>
  <c r="AI7401" i="12"/>
  <c r="AJ7401" i="12"/>
  <c r="AK7401" i="12"/>
  <c r="U7402" i="12"/>
  <c r="V7402" i="12"/>
  <c r="W7402" i="12"/>
  <c r="X7402" i="12"/>
  <c r="Y7402" i="12"/>
  <c r="Z7402" i="12"/>
  <c r="AA7402" i="12"/>
  <c r="AB7402" i="12"/>
  <c r="AC7402" i="12"/>
  <c r="AD7402" i="12"/>
  <c r="AE7402" i="12"/>
  <c r="AF7402" i="12"/>
  <c r="AG7402" i="12"/>
  <c r="AH7402" i="12"/>
  <c r="AI7402" i="12"/>
  <c r="AJ7402" i="12"/>
  <c r="AK7402" i="12"/>
  <c r="U7403" i="12"/>
  <c r="V7403" i="12"/>
  <c r="W7403" i="12"/>
  <c r="X7403" i="12"/>
  <c r="Y7403" i="12"/>
  <c r="Z7403" i="12"/>
  <c r="AA7403" i="12"/>
  <c r="AB7403" i="12"/>
  <c r="AC7403" i="12"/>
  <c r="AD7403" i="12"/>
  <c r="AE7403" i="12"/>
  <c r="AF7403" i="12"/>
  <c r="AG7403" i="12"/>
  <c r="AH7403" i="12"/>
  <c r="AI7403" i="12"/>
  <c r="AJ7403" i="12"/>
  <c r="AK7403" i="12"/>
  <c r="U7404" i="12"/>
  <c r="V7404" i="12"/>
  <c r="W7404" i="12"/>
  <c r="X7404" i="12"/>
  <c r="Y7404" i="12"/>
  <c r="Z7404" i="12"/>
  <c r="AA7404" i="12"/>
  <c r="AB7404" i="12"/>
  <c r="AC7404" i="12"/>
  <c r="AD7404" i="12"/>
  <c r="AE7404" i="12"/>
  <c r="AF7404" i="12"/>
  <c r="AG7404" i="12"/>
  <c r="AH7404" i="12"/>
  <c r="AI7404" i="12"/>
  <c r="AJ7404" i="12"/>
  <c r="AK7404" i="12"/>
  <c r="U7405" i="12"/>
  <c r="V7405" i="12"/>
  <c r="W7405" i="12"/>
  <c r="X7405" i="12"/>
  <c r="Y7405" i="12"/>
  <c r="Z7405" i="12"/>
  <c r="AA7405" i="12"/>
  <c r="AB7405" i="12"/>
  <c r="AC7405" i="12"/>
  <c r="AD7405" i="12"/>
  <c r="AE7405" i="12"/>
  <c r="AF7405" i="12"/>
  <c r="AG7405" i="12"/>
  <c r="AH7405" i="12"/>
  <c r="AI7405" i="12"/>
  <c r="AJ7405" i="12"/>
  <c r="AK7405" i="12"/>
  <c r="U7406" i="12"/>
  <c r="V7406" i="12"/>
  <c r="W7406" i="12"/>
  <c r="X7406" i="12"/>
  <c r="Y7406" i="12"/>
  <c r="Z7406" i="12"/>
  <c r="AA7406" i="12"/>
  <c r="AB7406" i="12"/>
  <c r="AC7406" i="12"/>
  <c r="AD7406" i="12"/>
  <c r="AE7406" i="12"/>
  <c r="AF7406" i="12"/>
  <c r="AG7406" i="12"/>
  <c r="AH7406" i="12"/>
  <c r="AI7406" i="12"/>
  <c r="AJ7406" i="12"/>
  <c r="AK7406" i="12"/>
  <c r="U7407" i="12"/>
  <c r="V7407" i="12"/>
  <c r="W7407" i="12"/>
  <c r="X7407" i="12"/>
  <c r="Y7407" i="12"/>
  <c r="Z7407" i="12"/>
  <c r="AA7407" i="12"/>
  <c r="AB7407" i="12"/>
  <c r="AC7407" i="12"/>
  <c r="AD7407" i="12"/>
  <c r="AE7407" i="12"/>
  <c r="AF7407" i="12"/>
  <c r="AG7407" i="12"/>
  <c r="AH7407" i="12"/>
  <c r="AI7407" i="12"/>
  <c r="AJ7407" i="12"/>
  <c r="AK7407" i="12"/>
  <c r="U7408" i="12"/>
  <c r="V7408" i="12"/>
  <c r="W7408" i="12"/>
  <c r="X7408" i="12"/>
  <c r="Y7408" i="12"/>
  <c r="Z7408" i="12"/>
  <c r="AA7408" i="12"/>
  <c r="AB7408" i="12"/>
  <c r="AC7408" i="12"/>
  <c r="AD7408" i="12"/>
  <c r="AE7408" i="12"/>
  <c r="AF7408" i="12"/>
  <c r="AG7408" i="12"/>
  <c r="AH7408" i="12"/>
  <c r="AI7408" i="12"/>
  <c r="AJ7408" i="12"/>
  <c r="AK7408" i="12"/>
  <c r="U7409" i="12"/>
  <c r="V7409" i="12"/>
  <c r="W7409" i="12"/>
  <c r="X7409" i="12"/>
  <c r="Y7409" i="12"/>
  <c r="Z7409" i="12"/>
  <c r="AA7409" i="12"/>
  <c r="AB7409" i="12"/>
  <c r="AC7409" i="12"/>
  <c r="AD7409" i="12"/>
  <c r="AE7409" i="12"/>
  <c r="AF7409" i="12"/>
  <c r="AG7409" i="12"/>
  <c r="AH7409" i="12"/>
  <c r="AI7409" i="12"/>
  <c r="AJ7409" i="12"/>
  <c r="AK7409" i="12"/>
  <c r="U7410" i="12"/>
  <c r="V7410" i="12"/>
  <c r="W7410" i="12"/>
  <c r="X7410" i="12"/>
  <c r="Y7410" i="12"/>
  <c r="Z7410" i="12"/>
  <c r="AA7410" i="12"/>
  <c r="AB7410" i="12"/>
  <c r="AC7410" i="12"/>
  <c r="AD7410" i="12"/>
  <c r="AE7410" i="12"/>
  <c r="AF7410" i="12"/>
  <c r="AG7410" i="12"/>
  <c r="AH7410" i="12"/>
  <c r="AI7410" i="12"/>
  <c r="AJ7410" i="12"/>
  <c r="AK7410" i="12"/>
  <c r="U7411" i="12"/>
  <c r="V7411" i="12"/>
  <c r="W7411" i="12"/>
  <c r="X7411" i="12"/>
  <c r="Y7411" i="12"/>
  <c r="Z7411" i="12"/>
  <c r="AA7411" i="12"/>
  <c r="AB7411" i="12"/>
  <c r="AC7411" i="12"/>
  <c r="AD7411" i="12"/>
  <c r="AE7411" i="12"/>
  <c r="AF7411" i="12"/>
  <c r="AG7411" i="12"/>
  <c r="AH7411" i="12"/>
  <c r="AI7411" i="12"/>
  <c r="AJ7411" i="12"/>
  <c r="AK7411" i="12"/>
  <c r="U7412" i="12"/>
  <c r="V7412" i="12"/>
  <c r="W7412" i="12"/>
  <c r="X7412" i="12"/>
  <c r="Y7412" i="12"/>
  <c r="Z7412" i="12"/>
  <c r="AA7412" i="12"/>
  <c r="AB7412" i="12"/>
  <c r="AC7412" i="12"/>
  <c r="AD7412" i="12"/>
  <c r="AE7412" i="12"/>
  <c r="AF7412" i="12"/>
  <c r="AG7412" i="12"/>
  <c r="AH7412" i="12"/>
  <c r="AI7412" i="12"/>
  <c r="AJ7412" i="12"/>
  <c r="AK7412" i="12"/>
  <c r="U7413" i="12"/>
  <c r="V7413" i="12"/>
  <c r="W7413" i="12"/>
  <c r="X7413" i="12"/>
  <c r="Y7413" i="12"/>
  <c r="Z7413" i="12"/>
  <c r="AA7413" i="12"/>
  <c r="AB7413" i="12"/>
  <c r="AC7413" i="12"/>
  <c r="AD7413" i="12"/>
  <c r="AE7413" i="12"/>
  <c r="AF7413" i="12"/>
  <c r="AG7413" i="12"/>
  <c r="AH7413" i="12"/>
  <c r="AI7413" i="12"/>
  <c r="AJ7413" i="12"/>
  <c r="AK7413" i="12"/>
  <c r="U7414" i="12"/>
  <c r="V7414" i="12"/>
  <c r="W7414" i="12"/>
  <c r="X7414" i="12"/>
  <c r="Y7414" i="12"/>
  <c r="Z7414" i="12"/>
  <c r="AA7414" i="12"/>
  <c r="AB7414" i="12"/>
  <c r="AC7414" i="12"/>
  <c r="AD7414" i="12"/>
  <c r="AE7414" i="12"/>
  <c r="AF7414" i="12"/>
  <c r="AG7414" i="12"/>
  <c r="AH7414" i="12"/>
  <c r="AI7414" i="12"/>
  <c r="AJ7414" i="12"/>
  <c r="AK7414" i="12"/>
  <c r="U7415" i="12"/>
  <c r="V7415" i="12"/>
  <c r="W7415" i="12"/>
  <c r="X7415" i="12"/>
  <c r="Y7415" i="12"/>
  <c r="Z7415" i="12"/>
  <c r="AA7415" i="12"/>
  <c r="AB7415" i="12"/>
  <c r="AC7415" i="12"/>
  <c r="AD7415" i="12"/>
  <c r="AE7415" i="12"/>
  <c r="AF7415" i="12"/>
  <c r="AG7415" i="12"/>
  <c r="AH7415" i="12"/>
  <c r="AI7415" i="12"/>
  <c r="AJ7415" i="12"/>
  <c r="AK7415" i="12"/>
  <c r="U7416" i="12"/>
  <c r="V7416" i="12"/>
  <c r="W7416" i="12"/>
  <c r="X7416" i="12"/>
  <c r="Y7416" i="12"/>
  <c r="Z7416" i="12"/>
  <c r="AA7416" i="12"/>
  <c r="AB7416" i="12"/>
  <c r="AC7416" i="12"/>
  <c r="AD7416" i="12"/>
  <c r="AE7416" i="12"/>
  <c r="AF7416" i="12"/>
  <c r="AG7416" i="12"/>
  <c r="AH7416" i="12"/>
  <c r="AI7416" i="12"/>
  <c r="AJ7416" i="12"/>
  <c r="AK7416" i="12"/>
  <c r="U7417" i="12"/>
  <c r="V7417" i="12"/>
  <c r="W7417" i="12"/>
  <c r="X7417" i="12"/>
  <c r="Y7417" i="12"/>
  <c r="Z7417" i="12"/>
  <c r="AA7417" i="12"/>
  <c r="AB7417" i="12"/>
  <c r="AC7417" i="12"/>
  <c r="AD7417" i="12"/>
  <c r="AE7417" i="12"/>
  <c r="AF7417" i="12"/>
  <c r="AG7417" i="12"/>
  <c r="AH7417" i="12"/>
  <c r="AI7417" i="12"/>
  <c r="AJ7417" i="12"/>
  <c r="AK7417" i="12"/>
  <c r="U7418" i="12"/>
  <c r="V7418" i="12"/>
  <c r="W7418" i="12"/>
  <c r="X7418" i="12"/>
  <c r="Y7418" i="12"/>
  <c r="Z7418" i="12"/>
  <c r="AA7418" i="12"/>
  <c r="AB7418" i="12"/>
  <c r="AC7418" i="12"/>
  <c r="AD7418" i="12"/>
  <c r="AE7418" i="12"/>
  <c r="AF7418" i="12"/>
  <c r="AG7418" i="12"/>
  <c r="AH7418" i="12"/>
  <c r="AI7418" i="12"/>
  <c r="AJ7418" i="12"/>
  <c r="AK7418" i="12"/>
  <c r="U7419" i="12"/>
  <c r="V7419" i="12"/>
  <c r="W7419" i="12"/>
  <c r="X7419" i="12"/>
  <c r="Y7419" i="12"/>
  <c r="Z7419" i="12"/>
  <c r="AA7419" i="12"/>
  <c r="AB7419" i="12"/>
  <c r="AC7419" i="12"/>
  <c r="AD7419" i="12"/>
  <c r="AE7419" i="12"/>
  <c r="AF7419" i="12"/>
  <c r="AG7419" i="12"/>
  <c r="AH7419" i="12"/>
  <c r="AI7419" i="12"/>
  <c r="AJ7419" i="12"/>
  <c r="AK7419" i="12"/>
  <c r="U7420" i="12"/>
  <c r="V7420" i="12"/>
  <c r="W7420" i="12"/>
  <c r="X7420" i="12"/>
  <c r="Y7420" i="12"/>
  <c r="Z7420" i="12"/>
  <c r="AA7420" i="12"/>
  <c r="AB7420" i="12"/>
  <c r="AC7420" i="12"/>
  <c r="AD7420" i="12"/>
  <c r="AE7420" i="12"/>
  <c r="AF7420" i="12"/>
  <c r="AG7420" i="12"/>
  <c r="AH7420" i="12"/>
  <c r="AI7420" i="12"/>
  <c r="AJ7420" i="12"/>
  <c r="AK7420" i="12"/>
  <c r="U7421" i="12"/>
  <c r="V7421" i="12"/>
  <c r="W7421" i="12"/>
  <c r="X7421" i="12"/>
  <c r="Y7421" i="12"/>
  <c r="Z7421" i="12"/>
  <c r="AA7421" i="12"/>
  <c r="AB7421" i="12"/>
  <c r="AC7421" i="12"/>
  <c r="AD7421" i="12"/>
  <c r="AE7421" i="12"/>
  <c r="AF7421" i="12"/>
  <c r="AG7421" i="12"/>
  <c r="AH7421" i="12"/>
  <c r="AI7421" i="12"/>
  <c r="AJ7421" i="12"/>
  <c r="AK7421" i="12"/>
  <c r="U7422" i="12"/>
  <c r="V7422" i="12"/>
  <c r="W7422" i="12"/>
  <c r="X7422" i="12"/>
  <c r="Y7422" i="12"/>
  <c r="Z7422" i="12"/>
  <c r="AA7422" i="12"/>
  <c r="AB7422" i="12"/>
  <c r="AC7422" i="12"/>
  <c r="AD7422" i="12"/>
  <c r="AE7422" i="12"/>
  <c r="AF7422" i="12"/>
  <c r="AG7422" i="12"/>
  <c r="AH7422" i="12"/>
  <c r="AI7422" i="12"/>
  <c r="AJ7422" i="12"/>
  <c r="AK7422" i="12"/>
  <c r="U7423" i="12"/>
  <c r="V7423" i="12"/>
  <c r="W7423" i="12"/>
  <c r="X7423" i="12"/>
  <c r="Y7423" i="12"/>
  <c r="Z7423" i="12"/>
  <c r="AA7423" i="12"/>
  <c r="AB7423" i="12"/>
  <c r="AC7423" i="12"/>
  <c r="AD7423" i="12"/>
  <c r="AE7423" i="12"/>
  <c r="AF7423" i="12"/>
  <c r="AG7423" i="12"/>
  <c r="AH7423" i="12"/>
  <c r="AI7423" i="12"/>
  <c r="AJ7423" i="12"/>
  <c r="AK7423" i="12"/>
  <c r="U7424" i="12"/>
  <c r="V7424" i="12"/>
  <c r="W7424" i="12"/>
  <c r="X7424" i="12"/>
  <c r="Y7424" i="12"/>
  <c r="Z7424" i="12"/>
  <c r="AA7424" i="12"/>
  <c r="AB7424" i="12"/>
  <c r="AC7424" i="12"/>
  <c r="AD7424" i="12"/>
  <c r="AE7424" i="12"/>
  <c r="AF7424" i="12"/>
  <c r="AG7424" i="12"/>
  <c r="AH7424" i="12"/>
  <c r="AI7424" i="12"/>
  <c r="AJ7424" i="12"/>
  <c r="AK7424" i="12"/>
  <c r="U7425" i="12"/>
  <c r="V7425" i="12"/>
  <c r="W7425" i="12"/>
  <c r="X7425" i="12"/>
  <c r="Y7425" i="12"/>
  <c r="Z7425" i="12"/>
  <c r="AA7425" i="12"/>
  <c r="AB7425" i="12"/>
  <c r="AC7425" i="12"/>
  <c r="AD7425" i="12"/>
  <c r="AE7425" i="12"/>
  <c r="AF7425" i="12"/>
  <c r="AG7425" i="12"/>
  <c r="AH7425" i="12"/>
  <c r="AI7425" i="12"/>
  <c r="AJ7425" i="12"/>
  <c r="AK7425" i="12"/>
  <c r="U7426" i="12"/>
  <c r="V7426" i="12"/>
  <c r="W7426" i="12"/>
  <c r="X7426" i="12"/>
  <c r="Y7426" i="12"/>
  <c r="Z7426" i="12"/>
  <c r="AA7426" i="12"/>
  <c r="AB7426" i="12"/>
  <c r="AC7426" i="12"/>
  <c r="AD7426" i="12"/>
  <c r="AE7426" i="12"/>
  <c r="AF7426" i="12"/>
  <c r="AG7426" i="12"/>
  <c r="AH7426" i="12"/>
  <c r="AI7426" i="12"/>
  <c r="AJ7426" i="12"/>
  <c r="AK7426" i="12"/>
  <c r="U7427" i="12"/>
  <c r="V7427" i="12"/>
  <c r="W7427" i="12"/>
  <c r="X7427" i="12"/>
  <c r="Y7427" i="12"/>
  <c r="Z7427" i="12"/>
  <c r="AA7427" i="12"/>
  <c r="AB7427" i="12"/>
  <c r="AC7427" i="12"/>
  <c r="AD7427" i="12"/>
  <c r="AE7427" i="12"/>
  <c r="AF7427" i="12"/>
  <c r="AG7427" i="12"/>
  <c r="AH7427" i="12"/>
  <c r="AI7427" i="12"/>
  <c r="AJ7427" i="12"/>
  <c r="AK7427" i="12"/>
  <c r="U7428" i="12"/>
  <c r="V7428" i="12"/>
  <c r="W7428" i="12"/>
  <c r="X7428" i="12"/>
  <c r="Y7428" i="12"/>
  <c r="Z7428" i="12"/>
  <c r="AA7428" i="12"/>
  <c r="AB7428" i="12"/>
  <c r="AC7428" i="12"/>
  <c r="AD7428" i="12"/>
  <c r="AE7428" i="12"/>
  <c r="AF7428" i="12"/>
  <c r="AG7428" i="12"/>
  <c r="AH7428" i="12"/>
  <c r="AI7428" i="12"/>
  <c r="AJ7428" i="12"/>
  <c r="AK7428" i="12"/>
  <c r="U7429" i="12"/>
  <c r="V7429" i="12"/>
  <c r="W7429" i="12"/>
  <c r="X7429" i="12"/>
  <c r="Y7429" i="12"/>
  <c r="Z7429" i="12"/>
  <c r="AA7429" i="12"/>
  <c r="AB7429" i="12"/>
  <c r="AC7429" i="12"/>
  <c r="AD7429" i="12"/>
  <c r="AE7429" i="12"/>
  <c r="AF7429" i="12"/>
  <c r="AG7429" i="12"/>
  <c r="AH7429" i="12"/>
  <c r="AI7429" i="12"/>
  <c r="AJ7429" i="12"/>
  <c r="AK7429" i="12"/>
  <c r="U7430" i="12"/>
  <c r="V7430" i="12"/>
  <c r="W7430" i="12"/>
  <c r="X7430" i="12"/>
  <c r="Y7430" i="12"/>
  <c r="Z7430" i="12"/>
  <c r="AA7430" i="12"/>
  <c r="AB7430" i="12"/>
  <c r="AC7430" i="12"/>
  <c r="AD7430" i="12"/>
  <c r="AE7430" i="12"/>
  <c r="AF7430" i="12"/>
  <c r="AG7430" i="12"/>
  <c r="AH7430" i="12"/>
  <c r="AI7430" i="12"/>
  <c r="AJ7430" i="12"/>
  <c r="AK7430" i="12"/>
  <c r="U7431" i="12"/>
  <c r="V7431" i="12"/>
  <c r="W7431" i="12"/>
  <c r="X7431" i="12"/>
  <c r="Y7431" i="12"/>
  <c r="Z7431" i="12"/>
  <c r="AA7431" i="12"/>
  <c r="AB7431" i="12"/>
  <c r="AC7431" i="12"/>
  <c r="AD7431" i="12"/>
  <c r="AE7431" i="12"/>
  <c r="AF7431" i="12"/>
  <c r="AG7431" i="12"/>
  <c r="AH7431" i="12"/>
  <c r="AI7431" i="12"/>
  <c r="AJ7431" i="12"/>
  <c r="AK7431" i="12"/>
  <c r="U7432" i="12"/>
  <c r="V7432" i="12"/>
  <c r="W7432" i="12"/>
  <c r="X7432" i="12"/>
  <c r="Y7432" i="12"/>
  <c r="Z7432" i="12"/>
  <c r="AA7432" i="12"/>
  <c r="AB7432" i="12"/>
  <c r="AC7432" i="12"/>
  <c r="AD7432" i="12"/>
  <c r="AE7432" i="12"/>
  <c r="AF7432" i="12"/>
  <c r="AG7432" i="12"/>
  <c r="AH7432" i="12"/>
  <c r="AI7432" i="12"/>
  <c r="AJ7432" i="12"/>
  <c r="AK7432" i="12"/>
  <c r="U7433" i="12"/>
  <c r="V7433" i="12"/>
  <c r="W7433" i="12"/>
  <c r="X7433" i="12"/>
  <c r="Y7433" i="12"/>
  <c r="Z7433" i="12"/>
  <c r="AA7433" i="12"/>
  <c r="AB7433" i="12"/>
  <c r="AC7433" i="12"/>
  <c r="AD7433" i="12"/>
  <c r="AE7433" i="12"/>
  <c r="AF7433" i="12"/>
  <c r="AG7433" i="12"/>
  <c r="AH7433" i="12"/>
  <c r="AI7433" i="12"/>
  <c r="AJ7433" i="12"/>
  <c r="AK7433" i="12"/>
  <c r="U7434" i="12"/>
  <c r="V7434" i="12"/>
  <c r="W7434" i="12"/>
  <c r="X7434" i="12"/>
  <c r="Y7434" i="12"/>
  <c r="Z7434" i="12"/>
  <c r="AA7434" i="12"/>
  <c r="AB7434" i="12"/>
  <c r="AC7434" i="12"/>
  <c r="AD7434" i="12"/>
  <c r="AE7434" i="12"/>
  <c r="AF7434" i="12"/>
  <c r="AG7434" i="12"/>
  <c r="AH7434" i="12"/>
  <c r="AI7434" i="12"/>
  <c r="AJ7434" i="12"/>
  <c r="AK7434" i="12"/>
  <c r="U7435" i="12"/>
  <c r="V7435" i="12"/>
  <c r="W7435" i="12"/>
  <c r="X7435" i="12"/>
  <c r="Y7435" i="12"/>
  <c r="Z7435" i="12"/>
  <c r="AA7435" i="12"/>
  <c r="AB7435" i="12"/>
  <c r="AC7435" i="12"/>
  <c r="AD7435" i="12"/>
  <c r="AE7435" i="12"/>
  <c r="AF7435" i="12"/>
  <c r="AG7435" i="12"/>
  <c r="AH7435" i="12"/>
  <c r="AI7435" i="12"/>
  <c r="AJ7435" i="12"/>
  <c r="AK7435" i="12"/>
  <c r="U7436" i="12"/>
  <c r="V7436" i="12"/>
  <c r="W7436" i="12"/>
  <c r="X7436" i="12"/>
  <c r="Y7436" i="12"/>
  <c r="Z7436" i="12"/>
  <c r="AA7436" i="12"/>
  <c r="AB7436" i="12"/>
  <c r="AC7436" i="12"/>
  <c r="AD7436" i="12"/>
  <c r="AE7436" i="12"/>
  <c r="AF7436" i="12"/>
  <c r="AG7436" i="12"/>
  <c r="AH7436" i="12"/>
  <c r="AI7436" i="12"/>
  <c r="AJ7436" i="12"/>
  <c r="AK7436" i="12"/>
  <c r="U7437" i="12"/>
  <c r="V7437" i="12"/>
  <c r="W7437" i="12"/>
  <c r="X7437" i="12"/>
  <c r="Y7437" i="12"/>
  <c r="Z7437" i="12"/>
  <c r="AA7437" i="12"/>
  <c r="AB7437" i="12"/>
  <c r="AC7437" i="12"/>
  <c r="AD7437" i="12"/>
  <c r="AE7437" i="12"/>
  <c r="AF7437" i="12"/>
  <c r="AG7437" i="12"/>
  <c r="AH7437" i="12"/>
  <c r="AI7437" i="12"/>
  <c r="AJ7437" i="12"/>
  <c r="AK7437" i="12"/>
  <c r="U7438" i="12"/>
  <c r="V7438" i="12"/>
  <c r="W7438" i="12"/>
  <c r="X7438" i="12"/>
  <c r="Y7438" i="12"/>
  <c r="Z7438" i="12"/>
  <c r="AA7438" i="12"/>
  <c r="AB7438" i="12"/>
  <c r="AC7438" i="12"/>
  <c r="AD7438" i="12"/>
  <c r="AE7438" i="12"/>
  <c r="AF7438" i="12"/>
  <c r="AG7438" i="12"/>
  <c r="AH7438" i="12"/>
  <c r="AI7438" i="12"/>
  <c r="AJ7438" i="12"/>
  <c r="AK7438" i="12"/>
  <c r="U7439" i="12"/>
  <c r="V7439" i="12"/>
  <c r="W7439" i="12"/>
  <c r="X7439" i="12"/>
  <c r="Y7439" i="12"/>
  <c r="Z7439" i="12"/>
  <c r="AA7439" i="12"/>
  <c r="AB7439" i="12"/>
  <c r="AC7439" i="12"/>
  <c r="AD7439" i="12"/>
  <c r="AE7439" i="12"/>
  <c r="AF7439" i="12"/>
  <c r="AG7439" i="12"/>
  <c r="AH7439" i="12"/>
  <c r="AI7439" i="12"/>
  <c r="AJ7439" i="12"/>
  <c r="AK7439" i="12"/>
  <c r="U7440" i="12"/>
  <c r="V7440" i="12"/>
  <c r="W7440" i="12"/>
  <c r="X7440" i="12"/>
  <c r="Y7440" i="12"/>
  <c r="Z7440" i="12"/>
  <c r="AA7440" i="12"/>
  <c r="AB7440" i="12"/>
  <c r="AC7440" i="12"/>
  <c r="AD7440" i="12"/>
  <c r="AE7440" i="12"/>
  <c r="AF7440" i="12"/>
  <c r="AG7440" i="12"/>
  <c r="AH7440" i="12"/>
  <c r="AI7440" i="12"/>
  <c r="AJ7440" i="12"/>
  <c r="AK7440" i="12"/>
  <c r="U7441" i="12"/>
  <c r="V7441" i="12"/>
  <c r="W7441" i="12"/>
  <c r="X7441" i="12"/>
  <c r="Y7441" i="12"/>
  <c r="Z7441" i="12"/>
  <c r="AA7441" i="12"/>
  <c r="AB7441" i="12"/>
  <c r="AC7441" i="12"/>
  <c r="AD7441" i="12"/>
  <c r="AE7441" i="12"/>
  <c r="AF7441" i="12"/>
  <c r="AG7441" i="12"/>
  <c r="AH7441" i="12"/>
  <c r="AI7441" i="12"/>
  <c r="AJ7441" i="12"/>
  <c r="AK7441" i="12"/>
  <c r="U7442" i="12"/>
  <c r="V7442" i="12"/>
  <c r="W7442" i="12"/>
  <c r="X7442" i="12"/>
  <c r="Y7442" i="12"/>
  <c r="Z7442" i="12"/>
  <c r="AA7442" i="12"/>
  <c r="AB7442" i="12"/>
  <c r="AC7442" i="12"/>
  <c r="AD7442" i="12"/>
  <c r="AE7442" i="12"/>
  <c r="AF7442" i="12"/>
  <c r="AG7442" i="12"/>
  <c r="AH7442" i="12"/>
  <c r="AI7442" i="12"/>
  <c r="AJ7442" i="12"/>
  <c r="AK7442" i="12"/>
  <c r="U7443" i="12"/>
  <c r="V7443" i="12"/>
  <c r="W7443" i="12"/>
  <c r="X7443" i="12"/>
  <c r="Y7443" i="12"/>
  <c r="Z7443" i="12"/>
  <c r="AA7443" i="12"/>
  <c r="AB7443" i="12"/>
  <c r="AC7443" i="12"/>
  <c r="AD7443" i="12"/>
  <c r="AE7443" i="12"/>
  <c r="AF7443" i="12"/>
  <c r="AG7443" i="12"/>
  <c r="AH7443" i="12"/>
  <c r="AI7443" i="12"/>
  <c r="AJ7443" i="12"/>
  <c r="AK7443" i="12"/>
  <c r="U7444" i="12"/>
  <c r="V7444" i="12"/>
  <c r="W7444" i="12"/>
  <c r="X7444" i="12"/>
  <c r="Y7444" i="12"/>
  <c r="Z7444" i="12"/>
  <c r="AA7444" i="12"/>
  <c r="AB7444" i="12"/>
  <c r="AC7444" i="12"/>
  <c r="AD7444" i="12"/>
  <c r="AE7444" i="12"/>
  <c r="AF7444" i="12"/>
  <c r="AG7444" i="12"/>
  <c r="AH7444" i="12"/>
  <c r="AI7444" i="12"/>
  <c r="AJ7444" i="12"/>
  <c r="AK7444" i="12"/>
  <c r="U7445" i="12"/>
  <c r="V7445" i="12"/>
  <c r="W7445" i="12"/>
  <c r="X7445" i="12"/>
  <c r="Y7445" i="12"/>
  <c r="Z7445" i="12"/>
  <c r="AA7445" i="12"/>
  <c r="AB7445" i="12"/>
  <c r="AC7445" i="12"/>
  <c r="AD7445" i="12"/>
  <c r="AE7445" i="12"/>
  <c r="AF7445" i="12"/>
  <c r="AG7445" i="12"/>
  <c r="AH7445" i="12"/>
  <c r="AI7445" i="12"/>
  <c r="AJ7445" i="12"/>
  <c r="AK7445" i="12"/>
  <c r="U7446" i="12"/>
  <c r="V7446" i="12"/>
  <c r="W7446" i="12"/>
  <c r="X7446" i="12"/>
  <c r="Y7446" i="12"/>
  <c r="Z7446" i="12"/>
  <c r="AA7446" i="12"/>
  <c r="AB7446" i="12"/>
  <c r="AC7446" i="12"/>
  <c r="AD7446" i="12"/>
  <c r="AE7446" i="12"/>
  <c r="AF7446" i="12"/>
  <c r="AG7446" i="12"/>
  <c r="AH7446" i="12"/>
  <c r="AI7446" i="12"/>
  <c r="AJ7446" i="12"/>
  <c r="AK7446" i="12"/>
  <c r="U7447" i="12"/>
  <c r="V7447" i="12"/>
  <c r="W7447" i="12"/>
  <c r="X7447" i="12"/>
  <c r="Y7447" i="12"/>
  <c r="Z7447" i="12"/>
  <c r="AA7447" i="12"/>
  <c r="AB7447" i="12"/>
  <c r="AC7447" i="12"/>
  <c r="AD7447" i="12"/>
  <c r="AE7447" i="12"/>
  <c r="AF7447" i="12"/>
  <c r="AG7447" i="12"/>
  <c r="AH7447" i="12"/>
  <c r="AI7447" i="12"/>
  <c r="AJ7447" i="12"/>
  <c r="AK7447" i="12"/>
  <c r="U7448" i="12"/>
  <c r="V7448" i="12"/>
  <c r="W7448" i="12"/>
  <c r="X7448" i="12"/>
  <c r="Y7448" i="12"/>
  <c r="Z7448" i="12"/>
  <c r="AA7448" i="12"/>
  <c r="AB7448" i="12"/>
  <c r="AC7448" i="12"/>
  <c r="AD7448" i="12"/>
  <c r="AE7448" i="12"/>
  <c r="AF7448" i="12"/>
  <c r="AG7448" i="12"/>
  <c r="AH7448" i="12"/>
  <c r="AI7448" i="12"/>
  <c r="AJ7448" i="12"/>
  <c r="AK7448" i="12"/>
  <c r="U7449" i="12"/>
  <c r="V7449" i="12"/>
  <c r="W7449" i="12"/>
  <c r="X7449" i="12"/>
  <c r="Y7449" i="12"/>
  <c r="Z7449" i="12"/>
  <c r="AA7449" i="12"/>
  <c r="AB7449" i="12"/>
  <c r="AC7449" i="12"/>
  <c r="AD7449" i="12"/>
  <c r="AE7449" i="12"/>
  <c r="AF7449" i="12"/>
  <c r="AG7449" i="12"/>
  <c r="AH7449" i="12"/>
  <c r="AI7449" i="12"/>
  <c r="AJ7449" i="12"/>
  <c r="AK7449" i="12"/>
  <c r="U7450" i="12"/>
  <c r="V7450" i="12"/>
  <c r="W7450" i="12"/>
  <c r="X7450" i="12"/>
  <c r="Y7450" i="12"/>
  <c r="Z7450" i="12"/>
  <c r="AA7450" i="12"/>
  <c r="AB7450" i="12"/>
  <c r="AC7450" i="12"/>
  <c r="AD7450" i="12"/>
  <c r="AE7450" i="12"/>
  <c r="AF7450" i="12"/>
  <c r="AG7450" i="12"/>
  <c r="AH7450" i="12"/>
  <c r="AI7450" i="12"/>
  <c r="AJ7450" i="12"/>
  <c r="AK7450" i="12"/>
  <c r="U7451" i="12"/>
  <c r="V7451" i="12"/>
  <c r="W7451" i="12"/>
  <c r="X7451" i="12"/>
  <c r="Y7451" i="12"/>
  <c r="Z7451" i="12"/>
  <c r="AA7451" i="12"/>
  <c r="AB7451" i="12"/>
  <c r="AC7451" i="12"/>
  <c r="AD7451" i="12"/>
  <c r="AE7451" i="12"/>
  <c r="AF7451" i="12"/>
  <c r="AG7451" i="12"/>
  <c r="AH7451" i="12"/>
  <c r="AI7451" i="12"/>
  <c r="AJ7451" i="12"/>
  <c r="AK7451" i="12"/>
  <c r="U7452" i="12"/>
  <c r="V7452" i="12"/>
  <c r="W7452" i="12"/>
  <c r="X7452" i="12"/>
  <c r="Y7452" i="12"/>
  <c r="Z7452" i="12"/>
  <c r="AA7452" i="12"/>
  <c r="AB7452" i="12"/>
  <c r="AC7452" i="12"/>
  <c r="AD7452" i="12"/>
  <c r="AE7452" i="12"/>
  <c r="AF7452" i="12"/>
  <c r="AG7452" i="12"/>
  <c r="AH7452" i="12"/>
  <c r="AI7452" i="12"/>
  <c r="AJ7452" i="12"/>
  <c r="AK7452" i="12"/>
  <c r="U7453" i="12"/>
  <c r="V7453" i="12"/>
  <c r="W7453" i="12"/>
  <c r="X7453" i="12"/>
  <c r="Y7453" i="12"/>
  <c r="Z7453" i="12"/>
  <c r="AA7453" i="12"/>
  <c r="AB7453" i="12"/>
  <c r="AC7453" i="12"/>
  <c r="AD7453" i="12"/>
  <c r="AE7453" i="12"/>
  <c r="AF7453" i="12"/>
  <c r="AG7453" i="12"/>
  <c r="AH7453" i="12"/>
  <c r="AI7453" i="12"/>
  <c r="AJ7453" i="12"/>
  <c r="AK7453" i="12"/>
  <c r="U7454" i="12"/>
  <c r="V7454" i="12"/>
  <c r="W7454" i="12"/>
  <c r="X7454" i="12"/>
  <c r="Y7454" i="12"/>
  <c r="Z7454" i="12"/>
  <c r="AA7454" i="12"/>
  <c r="AB7454" i="12"/>
  <c r="AC7454" i="12"/>
  <c r="AD7454" i="12"/>
  <c r="AE7454" i="12"/>
  <c r="AF7454" i="12"/>
  <c r="AG7454" i="12"/>
  <c r="AH7454" i="12"/>
  <c r="AI7454" i="12"/>
  <c r="AJ7454" i="12"/>
  <c r="AK7454" i="12"/>
  <c r="U7455" i="12"/>
  <c r="V7455" i="12"/>
  <c r="W7455" i="12"/>
  <c r="X7455" i="12"/>
  <c r="Y7455" i="12"/>
  <c r="Z7455" i="12"/>
  <c r="AA7455" i="12"/>
  <c r="AB7455" i="12"/>
  <c r="AC7455" i="12"/>
  <c r="AD7455" i="12"/>
  <c r="AE7455" i="12"/>
  <c r="AF7455" i="12"/>
  <c r="AG7455" i="12"/>
  <c r="AH7455" i="12"/>
  <c r="AI7455" i="12"/>
  <c r="AJ7455" i="12"/>
  <c r="AK7455" i="12"/>
  <c r="U7456" i="12"/>
  <c r="V7456" i="12"/>
  <c r="W7456" i="12"/>
  <c r="X7456" i="12"/>
  <c r="Y7456" i="12"/>
  <c r="Z7456" i="12"/>
  <c r="AA7456" i="12"/>
  <c r="AB7456" i="12"/>
  <c r="AC7456" i="12"/>
  <c r="AD7456" i="12"/>
  <c r="AE7456" i="12"/>
  <c r="AF7456" i="12"/>
  <c r="AG7456" i="12"/>
  <c r="AH7456" i="12"/>
  <c r="AI7456" i="12"/>
  <c r="AJ7456" i="12"/>
  <c r="AK7456" i="12"/>
  <c r="U7457" i="12"/>
  <c r="V7457" i="12"/>
  <c r="W7457" i="12"/>
  <c r="X7457" i="12"/>
  <c r="Y7457" i="12"/>
  <c r="Z7457" i="12"/>
  <c r="AA7457" i="12"/>
  <c r="AB7457" i="12"/>
  <c r="AC7457" i="12"/>
  <c r="AD7457" i="12"/>
  <c r="AE7457" i="12"/>
  <c r="AF7457" i="12"/>
  <c r="AG7457" i="12"/>
  <c r="AH7457" i="12"/>
  <c r="AI7457" i="12"/>
  <c r="AJ7457" i="12"/>
  <c r="AK7457" i="12"/>
  <c r="U7458" i="12"/>
  <c r="V7458" i="12"/>
  <c r="W7458" i="12"/>
  <c r="X7458" i="12"/>
  <c r="Y7458" i="12"/>
  <c r="Z7458" i="12"/>
  <c r="AA7458" i="12"/>
  <c r="AB7458" i="12"/>
  <c r="AC7458" i="12"/>
  <c r="AD7458" i="12"/>
  <c r="AE7458" i="12"/>
  <c r="AF7458" i="12"/>
  <c r="AG7458" i="12"/>
  <c r="AH7458" i="12"/>
  <c r="AI7458" i="12"/>
  <c r="AJ7458" i="12"/>
  <c r="AK7458" i="12"/>
  <c r="U7459" i="12"/>
  <c r="V7459" i="12"/>
  <c r="W7459" i="12"/>
  <c r="X7459" i="12"/>
  <c r="Y7459" i="12"/>
  <c r="Z7459" i="12"/>
  <c r="AA7459" i="12"/>
  <c r="AB7459" i="12"/>
  <c r="AC7459" i="12"/>
  <c r="AD7459" i="12"/>
  <c r="AE7459" i="12"/>
  <c r="AF7459" i="12"/>
  <c r="AG7459" i="12"/>
  <c r="AH7459" i="12"/>
  <c r="AI7459" i="12"/>
  <c r="AJ7459" i="12"/>
  <c r="AK7459" i="12"/>
  <c r="U7460" i="12"/>
  <c r="V7460" i="12"/>
  <c r="W7460" i="12"/>
  <c r="X7460" i="12"/>
  <c r="Y7460" i="12"/>
  <c r="Z7460" i="12"/>
  <c r="AA7460" i="12"/>
  <c r="AB7460" i="12"/>
  <c r="AC7460" i="12"/>
  <c r="AD7460" i="12"/>
  <c r="AE7460" i="12"/>
  <c r="AF7460" i="12"/>
  <c r="AG7460" i="12"/>
  <c r="AH7460" i="12"/>
  <c r="AI7460" i="12"/>
  <c r="AJ7460" i="12"/>
  <c r="AK7460" i="12"/>
  <c r="U7461" i="12"/>
  <c r="V7461" i="12"/>
  <c r="W7461" i="12"/>
  <c r="X7461" i="12"/>
  <c r="Y7461" i="12"/>
  <c r="Z7461" i="12"/>
  <c r="AA7461" i="12"/>
  <c r="AB7461" i="12"/>
  <c r="AC7461" i="12"/>
  <c r="AD7461" i="12"/>
  <c r="AE7461" i="12"/>
  <c r="AF7461" i="12"/>
  <c r="AG7461" i="12"/>
  <c r="AH7461" i="12"/>
  <c r="AI7461" i="12"/>
  <c r="AJ7461" i="12"/>
  <c r="AK7461" i="12"/>
  <c r="U7462" i="12"/>
  <c r="V7462" i="12"/>
  <c r="W7462" i="12"/>
  <c r="X7462" i="12"/>
  <c r="Y7462" i="12"/>
  <c r="Z7462" i="12"/>
  <c r="AA7462" i="12"/>
  <c r="AB7462" i="12"/>
  <c r="AC7462" i="12"/>
  <c r="AD7462" i="12"/>
  <c r="AE7462" i="12"/>
  <c r="AF7462" i="12"/>
  <c r="AG7462" i="12"/>
  <c r="AH7462" i="12"/>
  <c r="AI7462" i="12"/>
  <c r="AJ7462" i="12"/>
  <c r="AK7462" i="12"/>
  <c r="U7463" i="12"/>
  <c r="V7463" i="12"/>
  <c r="W7463" i="12"/>
  <c r="X7463" i="12"/>
  <c r="Y7463" i="12"/>
  <c r="Z7463" i="12"/>
  <c r="AA7463" i="12"/>
  <c r="AB7463" i="12"/>
  <c r="AC7463" i="12"/>
  <c r="AD7463" i="12"/>
  <c r="AE7463" i="12"/>
  <c r="AF7463" i="12"/>
  <c r="AG7463" i="12"/>
  <c r="AH7463" i="12"/>
  <c r="AI7463" i="12"/>
  <c r="AJ7463" i="12"/>
  <c r="AK7463" i="12"/>
  <c r="U7464" i="12"/>
  <c r="V7464" i="12"/>
  <c r="W7464" i="12"/>
  <c r="X7464" i="12"/>
  <c r="Y7464" i="12"/>
  <c r="Z7464" i="12"/>
  <c r="AA7464" i="12"/>
  <c r="AB7464" i="12"/>
  <c r="AC7464" i="12"/>
  <c r="AD7464" i="12"/>
  <c r="AE7464" i="12"/>
  <c r="AF7464" i="12"/>
  <c r="AG7464" i="12"/>
  <c r="AH7464" i="12"/>
  <c r="AI7464" i="12"/>
  <c r="AJ7464" i="12"/>
  <c r="AK7464" i="12"/>
  <c r="U7465" i="12"/>
  <c r="V7465" i="12"/>
  <c r="W7465" i="12"/>
  <c r="X7465" i="12"/>
  <c r="Y7465" i="12"/>
  <c r="Z7465" i="12"/>
  <c r="AA7465" i="12"/>
  <c r="AB7465" i="12"/>
  <c r="AC7465" i="12"/>
  <c r="AD7465" i="12"/>
  <c r="AE7465" i="12"/>
  <c r="AF7465" i="12"/>
  <c r="AG7465" i="12"/>
  <c r="AH7465" i="12"/>
  <c r="AI7465" i="12"/>
  <c r="AJ7465" i="12"/>
  <c r="AK7465" i="12"/>
  <c r="U7466" i="12"/>
  <c r="V7466" i="12"/>
  <c r="W7466" i="12"/>
  <c r="X7466" i="12"/>
  <c r="Y7466" i="12"/>
  <c r="Z7466" i="12"/>
  <c r="AA7466" i="12"/>
  <c r="AB7466" i="12"/>
  <c r="AC7466" i="12"/>
  <c r="AD7466" i="12"/>
  <c r="AE7466" i="12"/>
  <c r="AF7466" i="12"/>
  <c r="AG7466" i="12"/>
  <c r="AH7466" i="12"/>
  <c r="AI7466" i="12"/>
  <c r="AJ7466" i="12"/>
  <c r="AK7466" i="12"/>
  <c r="U7467" i="12"/>
  <c r="V7467" i="12"/>
  <c r="W7467" i="12"/>
  <c r="X7467" i="12"/>
  <c r="Y7467" i="12"/>
  <c r="Z7467" i="12"/>
  <c r="AA7467" i="12"/>
  <c r="AB7467" i="12"/>
  <c r="AC7467" i="12"/>
  <c r="AD7467" i="12"/>
  <c r="AE7467" i="12"/>
  <c r="AF7467" i="12"/>
  <c r="AG7467" i="12"/>
  <c r="AH7467" i="12"/>
  <c r="AI7467" i="12"/>
  <c r="AJ7467" i="12"/>
  <c r="AK7467" i="12"/>
  <c r="U7468" i="12"/>
  <c r="V7468" i="12"/>
  <c r="W7468" i="12"/>
  <c r="X7468" i="12"/>
  <c r="Y7468" i="12"/>
  <c r="Z7468" i="12"/>
  <c r="AA7468" i="12"/>
  <c r="AB7468" i="12"/>
  <c r="AC7468" i="12"/>
  <c r="AD7468" i="12"/>
  <c r="AE7468" i="12"/>
  <c r="AF7468" i="12"/>
  <c r="AG7468" i="12"/>
  <c r="AH7468" i="12"/>
  <c r="AI7468" i="12"/>
  <c r="AJ7468" i="12"/>
  <c r="AK7468" i="12"/>
  <c r="U7469" i="12"/>
  <c r="V7469" i="12"/>
  <c r="W7469" i="12"/>
  <c r="X7469" i="12"/>
  <c r="Y7469" i="12"/>
  <c r="Z7469" i="12"/>
  <c r="AA7469" i="12"/>
  <c r="AB7469" i="12"/>
  <c r="AC7469" i="12"/>
  <c r="AD7469" i="12"/>
  <c r="AE7469" i="12"/>
  <c r="AF7469" i="12"/>
  <c r="AG7469" i="12"/>
  <c r="AH7469" i="12"/>
  <c r="AI7469" i="12"/>
  <c r="AJ7469" i="12"/>
  <c r="AK7469" i="12"/>
  <c r="U7470" i="12"/>
  <c r="V7470" i="12"/>
  <c r="W7470" i="12"/>
  <c r="X7470" i="12"/>
  <c r="Y7470" i="12"/>
  <c r="Z7470" i="12"/>
  <c r="AA7470" i="12"/>
  <c r="AB7470" i="12"/>
  <c r="AC7470" i="12"/>
  <c r="AD7470" i="12"/>
  <c r="AE7470" i="12"/>
  <c r="AF7470" i="12"/>
  <c r="AG7470" i="12"/>
  <c r="AH7470" i="12"/>
  <c r="AI7470" i="12"/>
  <c r="AJ7470" i="12"/>
  <c r="AK7470" i="12"/>
  <c r="U7471" i="12"/>
  <c r="V7471" i="12"/>
  <c r="W7471" i="12"/>
  <c r="X7471" i="12"/>
  <c r="Y7471" i="12"/>
  <c r="Z7471" i="12"/>
  <c r="AA7471" i="12"/>
  <c r="AB7471" i="12"/>
  <c r="AC7471" i="12"/>
  <c r="AD7471" i="12"/>
  <c r="AE7471" i="12"/>
  <c r="AF7471" i="12"/>
  <c r="AG7471" i="12"/>
  <c r="AH7471" i="12"/>
  <c r="AI7471" i="12"/>
  <c r="AJ7471" i="12"/>
  <c r="AK7471" i="12"/>
  <c r="U7472" i="12"/>
  <c r="V7472" i="12"/>
  <c r="W7472" i="12"/>
  <c r="X7472" i="12"/>
  <c r="Y7472" i="12"/>
  <c r="Z7472" i="12"/>
  <c r="AA7472" i="12"/>
  <c r="AB7472" i="12"/>
  <c r="AC7472" i="12"/>
  <c r="AD7472" i="12"/>
  <c r="AE7472" i="12"/>
  <c r="AF7472" i="12"/>
  <c r="AG7472" i="12"/>
  <c r="AH7472" i="12"/>
  <c r="AI7472" i="12"/>
  <c r="AJ7472" i="12"/>
  <c r="AK7472" i="12"/>
  <c r="U7473" i="12"/>
  <c r="V7473" i="12"/>
  <c r="W7473" i="12"/>
  <c r="X7473" i="12"/>
  <c r="Y7473" i="12"/>
  <c r="Z7473" i="12"/>
  <c r="AA7473" i="12"/>
  <c r="AB7473" i="12"/>
  <c r="AC7473" i="12"/>
  <c r="AD7473" i="12"/>
  <c r="AE7473" i="12"/>
  <c r="AF7473" i="12"/>
  <c r="AG7473" i="12"/>
  <c r="AH7473" i="12"/>
  <c r="AI7473" i="12"/>
  <c r="AJ7473" i="12"/>
  <c r="AK7473" i="12"/>
  <c r="U7474" i="12"/>
  <c r="V7474" i="12"/>
  <c r="W7474" i="12"/>
  <c r="X7474" i="12"/>
  <c r="Y7474" i="12"/>
  <c r="Z7474" i="12"/>
  <c r="AA7474" i="12"/>
  <c r="AB7474" i="12"/>
  <c r="AC7474" i="12"/>
  <c r="AD7474" i="12"/>
  <c r="AE7474" i="12"/>
  <c r="AF7474" i="12"/>
  <c r="AG7474" i="12"/>
  <c r="AH7474" i="12"/>
  <c r="AI7474" i="12"/>
  <c r="AJ7474" i="12"/>
  <c r="AK7474" i="12"/>
  <c r="U7475" i="12"/>
  <c r="V7475" i="12"/>
  <c r="W7475" i="12"/>
  <c r="X7475" i="12"/>
  <c r="Y7475" i="12"/>
  <c r="Z7475" i="12"/>
  <c r="AA7475" i="12"/>
  <c r="AB7475" i="12"/>
  <c r="AC7475" i="12"/>
  <c r="AD7475" i="12"/>
  <c r="AE7475" i="12"/>
  <c r="AF7475" i="12"/>
  <c r="AG7475" i="12"/>
  <c r="AH7475" i="12"/>
  <c r="AI7475" i="12"/>
  <c r="AJ7475" i="12"/>
  <c r="AK7475" i="12"/>
  <c r="U7476" i="12"/>
  <c r="V7476" i="12"/>
  <c r="W7476" i="12"/>
  <c r="X7476" i="12"/>
  <c r="Y7476" i="12"/>
  <c r="Z7476" i="12"/>
  <c r="AA7476" i="12"/>
  <c r="AB7476" i="12"/>
  <c r="AC7476" i="12"/>
  <c r="AD7476" i="12"/>
  <c r="AE7476" i="12"/>
  <c r="AF7476" i="12"/>
  <c r="AG7476" i="12"/>
  <c r="AH7476" i="12"/>
  <c r="AI7476" i="12"/>
  <c r="AJ7476" i="12"/>
  <c r="AK7476" i="12"/>
  <c r="U7477" i="12"/>
  <c r="V7477" i="12"/>
  <c r="W7477" i="12"/>
  <c r="X7477" i="12"/>
  <c r="Y7477" i="12"/>
  <c r="Z7477" i="12"/>
  <c r="AA7477" i="12"/>
  <c r="AB7477" i="12"/>
  <c r="AC7477" i="12"/>
  <c r="AD7477" i="12"/>
  <c r="AE7477" i="12"/>
  <c r="AF7477" i="12"/>
  <c r="AG7477" i="12"/>
  <c r="AH7477" i="12"/>
  <c r="AI7477" i="12"/>
  <c r="AJ7477" i="12"/>
  <c r="AK7477" i="12"/>
  <c r="U7478" i="12"/>
  <c r="V7478" i="12"/>
  <c r="W7478" i="12"/>
  <c r="X7478" i="12"/>
  <c r="Y7478" i="12"/>
  <c r="Z7478" i="12"/>
  <c r="AA7478" i="12"/>
  <c r="AB7478" i="12"/>
  <c r="AC7478" i="12"/>
  <c r="AD7478" i="12"/>
  <c r="AE7478" i="12"/>
  <c r="AF7478" i="12"/>
  <c r="AG7478" i="12"/>
  <c r="AH7478" i="12"/>
  <c r="AI7478" i="12"/>
  <c r="AJ7478" i="12"/>
  <c r="AK7478" i="12"/>
  <c r="U7479" i="12"/>
  <c r="V7479" i="12"/>
  <c r="W7479" i="12"/>
  <c r="X7479" i="12"/>
  <c r="Y7479" i="12"/>
  <c r="Z7479" i="12"/>
  <c r="AA7479" i="12"/>
  <c r="AB7479" i="12"/>
  <c r="AC7479" i="12"/>
  <c r="AD7479" i="12"/>
  <c r="AE7479" i="12"/>
  <c r="AF7479" i="12"/>
  <c r="AG7479" i="12"/>
  <c r="AH7479" i="12"/>
  <c r="AI7479" i="12"/>
  <c r="AJ7479" i="12"/>
  <c r="AK7479" i="12"/>
  <c r="U7480" i="12"/>
  <c r="V7480" i="12"/>
  <c r="W7480" i="12"/>
  <c r="X7480" i="12"/>
  <c r="Y7480" i="12"/>
  <c r="Z7480" i="12"/>
  <c r="AA7480" i="12"/>
  <c r="AB7480" i="12"/>
  <c r="AC7480" i="12"/>
  <c r="AD7480" i="12"/>
  <c r="AE7480" i="12"/>
  <c r="AF7480" i="12"/>
  <c r="AG7480" i="12"/>
  <c r="AH7480" i="12"/>
  <c r="AI7480" i="12"/>
  <c r="AJ7480" i="12"/>
  <c r="AK7480" i="12"/>
  <c r="U7481" i="12"/>
  <c r="V7481" i="12"/>
  <c r="W7481" i="12"/>
  <c r="X7481" i="12"/>
  <c r="Y7481" i="12"/>
  <c r="Z7481" i="12"/>
  <c r="AA7481" i="12"/>
  <c r="AB7481" i="12"/>
  <c r="AC7481" i="12"/>
  <c r="AD7481" i="12"/>
  <c r="AE7481" i="12"/>
  <c r="AF7481" i="12"/>
  <c r="AG7481" i="12"/>
  <c r="AH7481" i="12"/>
  <c r="AI7481" i="12"/>
  <c r="AJ7481" i="12"/>
  <c r="AK7481" i="12"/>
  <c r="U7482" i="12"/>
  <c r="V7482" i="12"/>
  <c r="W7482" i="12"/>
  <c r="X7482" i="12"/>
  <c r="Y7482" i="12"/>
  <c r="Z7482" i="12"/>
  <c r="AA7482" i="12"/>
  <c r="AB7482" i="12"/>
  <c r="AC7482" i="12"/>
  <c r="AD7482" i="12"/>
  <c r="AE7482" i="12"/>
  <c r="AF7482" i="12"/>
  <c r="AG7482" i="12"/>
  <c r="AH7482" i="12"/>
  <c r="AI7482" i="12"/>
  <c r="AJ7482" i="12"/>
  <c r="AK7482" i="12"/>
  <c r="U7483" i="12"/>
  <c r="V7483" i="12"/>
  <c r="W7483" i="12"/>
  <c r="X7483" i="12"/>
  <c r="Y7483" i="12"/>
  <c r="Z7483" i="12"/>
  <c r="AA7483" i="12"/>
  <c r="AB7483" i="12"/>
  <c r="AC7483" i="12"/>
  <c r="AD7483" i="12"/>
  <c r="AE7483" i="12"/>
  <c r="AF7483" i="12"/>
  <c r="AG7483" i="12"/>
  <c r="AH7483" i="12"/>
  <c r="AI7483" i="12"/>
  <c r="AJ7483" i="12"/>
  <c r="AK7483" i="12"/>
  <c r="U7484" i="12"/>
  <c r="V7484" i="12"/>
  <c r="W7484" i="12"/>
  <c r="X7484" i="12"/>
  <c r="Y7484" i="12"/>
  <c r="Z7484" i="12"/>
  <c r="AA7484" i="12"/>
  <c r="AB7484" i="12"/>
  <c r="AC7484" i="12"/>
  <c r="AD7484" i="12"/>
  <c r="AE7484" i="12"/>
  <c r="AF7484" i="12"/>
  <c r="AG7484" i="12"/>
  <c r="AH7484" i="12"/>
  <c r="AI7484" i="12"/>
  <c r="AJ7484" i="12"/>
  <c r="AK7484" i="12"/>
  <c r="U7485" i="12"/>
  <c r="V7485" i="12"/>
  <c r="W7485" i="12"/>
  <c r="X7485" i="12"/>
  <c r="Y7485" i="12"/>
  <c r="Z7485" i="12"/>
  <c r="AA7485" i="12"/>
  <c r="AB7485" i="12"/>
  <c r="AC7485" i="12"/>
  <c r="AD7485" i="12"/>
  <c r="AE7485" i="12"/>
  <c r="AF7485" i="12"/>
  <c r="AG7485" i="12"/>
  <c r="AH7485" i="12"/>
  <c r="AI7485" i="12"/>
  <c r="AJ7485" i="12"/>
  <c r="AK7485" i="12"/>
  <c r="U7486" i="12"/>
  <c r="V7486" i="12"/>
  <c r="W7486" i="12"/>
  <c r="X7486" i="12"/>
  <c r="Y7486" i="12"/>
  <c r="Z7486" i="12"/>
  <c r="AA7486" i="12"/>
  <c r="AB7486" i="12"/>
  <c r="AC7486" i="12"/>
  <c r="AD7486" i="12"/>
  <c r="AE7486" i="12"/>
  <c r="AF7486" i="12"/>
  <c r="AG7486" i="12"/>
  <c r="AH7486" i="12"/>
  <c r="AI7486" i="12"/>
  <c r="AJ7486" i="12"/>
  <c r="AK7486" i="12"/>
  <c r="U7487" i="12"/>
  <c r="V7487" i="12"/>
  <c r="W7487" i="12"/>
  <c r="X7487" i="12"/>
  <c r="Y7487" i="12"/>
  <c r="Z7487" i="12"/>
  <c r="AA7487" i="12"/>
  <c r="AB7487" i="12"/>
  <c r="AC7487" i="12"/>
  <c r="AD7487" i="12"/>
  <c r="AE7487" i="12"/>
  <c r="AF7487" i="12"/>
  <c r="AG7487" i="12"/>
  <c r="AH7487" i="12"/>
  <c r="AI7487" i="12"/>
  <c r="AJ7487" i="12"/>
  <c r="AK7487" i="12"/>
  <c r="U7488" i="12"/>
  <c r="V7488" i="12"/>
  <c r="W7488" i="12"/>
  <c r="X7488" i="12"/>
  <c r="Y7488" i="12"/>
  <c r="Z7488" i="12"/>
  <c r="AA7488" i="12"/>
  <c r="AB7488" i="12"/>
  <c r="AC7488" i="12"/>
  <c r="AD7488" i="12"/>
  <c r="AE7488" i="12"/>
  <c r="AF7488" i="12"/>
  <c r="AG7488" i="12"/>
  <c r="AH7488" i="12"/>
  <c r="AI7488" i="12"/>
  <c r="AJ7488" i="12"/>
  <c r="AK7488" i="12"/>
  <c r="U7489" i="12"/>
  <c r="V7489" i="12"/>
  <c r="W7489" i="12"/>
  <c r="X7489" i="12"/>
  <c r="Y7489" i="12"/>
  <c r="Z7489" i="12"/>
  <c r="AA7489" i="12"/>
  <c r="AB7489" i="12"/>
  <c r="AC7489" i="12"/>
  <c r="AD7489" i="12"/>
  <c r="AE7489" i="12"/>
  <c r="AF7489" i="12"/>
  <c r="AG7489" i="12"/>
  <c r="AH7489" i="12"/>
  <c r="AI7489" i="12"/>
  <c r="AJ7489" i="12"/>
  <c r="AK7489" i="12"/>
  <c r="U7490" i="12"/>
  <c r="V7490" i="12"/>
  <c r="W7490" i="12"/>
  <c r="X7490" i="12"/>
  <c r="Y7490" i="12"/>
  <c r="Z7490" i="12"/>
  <c r="AA7490" i="12"/>
  <c r="AB7490" i="12"/>
  <c r="AC7490" i="12"/>
  <c r="AD7490" i="12"/>
  <c r="AE7490" i="12"/>
  <c r="AF7490" i="12"/>
  <c r="AG7490" i="12"/>
  <c r="AH7490" i="12"/>
  <c r="AI7490" i="12"/>
  <c r="AJ7490" i="12"/>
  <c r="AK7490" i="12"/>
  <c r="U7491" i="12"/>
  <c r="V7491" i="12"/>
  <c r="W7491" i="12"/>
  <c r="X7491" i="12"/>
  <c r="Y7491" i="12"/>
  <c r="Z7491" i="12"/>
  <c r="AA7491" i="12"/>
  <c r="AB7491" i="12"/>
  <c r="AC7491" i="12"/>
  <c r="AD7491" i="12"/>
  <c r="AE7491" i="12"/>
  <c r="AF7491" i="12"/>
  <c r="AG7491" i="12"/>
  <c r="AH7491" i="12"/>
  <c r="AI7491" i="12"/>
  <c r="AJ7491" i="12"/>
  <c r="AK7491" i="12"/>
  <c r="U7492" i="12"/>
  <c r="V7492" i="12"/>
  <c r="W7492" i="12"/>
  <c r="X7492" i="12"/>
  <c r="Y7492" i="12"/>
  <c r="Z7492" i="12"/>
  <c r="AA7492" i="12"/>
  <c r="AB7492" i="12"/>
  <c r="AC7492" i="12"/>
  <c r="AD7492" i="12"/>
  <c r="AE7492" i="12"/>
  <c r="AF7492" i="12"/>
  <c r="AG7492" i="12"/>
  <c r="AH7492" i="12"/>
  <c r="AI7492" i="12"/>
  <c r="AJ7492" i="12"/>
  <c r="AK7492" i="12"/>
  <c r="U7493" i="12"/>
  <c r="V7493" i="12"/>
  <c r="W7493" i="12"/>
  <c r="X7493" i="12"/>
  <c r="Y7493" i="12"/>
  <c r="Z7493" i="12"/>
  <c r="AA7493" i="12"/>
  <c r="AB7493" i="12"/>
  <c r="AC7493" i="12"/>
  <c r="AD7493" i="12"/>
  <c r="AE7493" i="12"/>
  <c r="AF7493" i="12"/>
  <c r="AG7493" i="12"/>
  <c r="AH7493" i="12"/>
  <c r="AI7493" i="12"/>
  <c r="AJ7493" i="12"/>
  <c r="AK7493" i="12"/>
  <c r="U7494" i="12"/>
  <c r="V7494" i="12"/>
  <c r="W7494" i="12"/>
  <c r="X7494" i="12"/>
  <c r="Y7494" i="12"/>
  <c r="Z7494" i="12"/>
  <c r="AA7494" i="12"/>
  <c r="AB7494" i="12"/>
  <c r="AC7494" i="12"/>
  <c r="AD7494" i="12"/>
  <c r="AE7494" i="12"/>
  <c r="AF7494" i="12"/>
  <c r="AG7494" i="12"/>
  <c r="AH7494" i="12"/>
  <c r="AI7494" i="12"/>
  <c r="AJ7494" i="12"/>
  <c r="AK7494" i="12"/>
  <c r="U7495" i="12"/>
  <c r="V7495" i="12"/>
  <c r="W7495" i="12"/>
  <c r="X7495" i="12"/>
  <c r="Y7495" i="12"/>
  <c r="Z7495" i="12"/>
  <c r="AA7495" i="12"/>
  <c r="AB7495" i="12"/>
  <c r="AC7495" i="12"/>
  <c r="AD7495" i="12"/>
  <c r="AE7495" i="12"/>
  <c r="AF7495" i="12"/>
  <c r="AG7495" i="12"/>
  <c r="AH7495" i="12"/>
  <c r="AI7495" i="12"/>
  <c r="AJ7495" i="12"/>
  <c r="AK7495" i="12"/>
  <c r="U7496" i="12"/>
  <c r="V7496" i="12"/>
  <c r="W7496" i="12"/>
  <c r="X7496" i="12"/>
  <c r="Y7496" i="12"/>
  <c r="Z7496" i="12"/>
  <c r="AA7496" i="12"/>
  <c r="AB7496" i="12"/>
  <c r="AC7496" i="12"/>
  <c r="AD7496" i="12"/>
  <c r="AE7496" i="12"/>
  <c r="AF7496" i="12"/>
  <c r="AG7496" i="12"/>
  <c r="AH7496" i="12"/>
  <c r="AI7496" i="12"/>
  <c r="AJ7496" i="12"/>
  <c r="AK7496" i="12"/>
  <c r="U7497" i="12"/>
  <c r="V7497" i="12"/>
  <c r="W7497" i="12"/>
  <c r="X7497" i="12"/>
  <c r="Y7497" i="12"/>
  <c r="Z7497" i="12"/>
  <c r="AA7497" i="12"/>
  <c r="AB7497" i="12"/>
  <c r="AC7497" i="12"/>
  <c r="AD7497" i="12"/>
  <c r="AE7497" i="12"/>
  <c r="AF7497" i="12"/>
  <c r="AG7497" i="12"/>
  <c r="AH7497" i="12"/>
  <c r="AI7497" i="12"/>
  <c r="AJ7497" i="12"/>
  <c r="AK7497" i="12"/>
  <c r="U7498" i="12"/>
  <c r="V7498" i="12"/>
  <c r="W7498" i="12"/>
  <c r="X7498" i="12"/>
  <c r="Y7498" i="12"/>
  <c r="Z7498" i="12"/>
  <c r="AA7498" i="12"/>
  <c r="AB7498" i="12"/>
  <c r="AC7498" i="12"/>
  <c r="AD7498" i="12"/>
  <c r="AE7498" i="12"/>
  <c r="AF7498" i="12"/>
  <c r="AG7498" i="12"/>
  <c r="AH7498" i="12"/>
  <c r="AI7498" i="12"/>
  <c r="AJ7498" i="12"/>
  <c r="AK7498" i="12"/>
  <c r="U7499" i="12"/>
  <c r="V7499" i="12"/>
  <c r="W7499" i="12"/>
  <c r="X7499" i="12"/>
  <c r="Y7499" i="12"/>
  <c r="Z7499" i="12"/>
  <c r="AA7499" i="12"/>
  <c r="AB7499" i="12"/>
  <c r="AC7499" i="12"/>
  <c r="AD7499" i="12"/>
  <c r="AE7499" i="12"/>
  <c r="AF7499" i="12"/>
  <c r="AG7499" i="12"/>
  <c r="AH7499" i="12"/>
  <c r="AI7499" i="12"/>
  <c r="AJ7499" i="12"/>
  <c r="AK7499" i="12"/>
  <c r="U7500" i="12"/>
  <c r="V7500" i="12"/>
  <c r="W7500" i="12"/>
  <c r="X7500" i="12"/>
  <c r="Y7500" i="12"/>
  <c r="Z7500" i="12"/>
  <c r="AA7500" i="12"/>
  <c r="AB7500" i="12"/>
  <c r="AC7500" i="12"/>
  <c r="AD7500" i="12"/>
  <c r="AE7500" i="12"/>
  <c r="AF7500" i="12"/>
  <c r="AG7500" i="12"/>
  <c r="AH7500" i="12"/>
  <c r="AI7500" i="12"/>
  <c r="AJ7500" i="12"/>
  <c r="AK7500" i="12"/>
  <c r="U7501" i="12"/>
  <c r="V7501" i="12"/>
  <c r="W7501" i="12"/>
  <c r="X7501" i="12"/>
  <c r="Y7501" i="12"/>
  <c r="Z7501" i="12"/>
  <c r="AA7501" i="12"/>
  <c r="AB7501" i="12"/>
  <c r="AC7501" i="12"/>
  <c r="AD7501" i="12"/>
  <c r="AE7501" i="12"/>
  <c r="AF7501" i="12"/>
  <c r="AG7501" i="12"/>
  <c r="AH7501" i="12"/>
  <c r="AI7501" i="12"/>
  <c r="AJ7501" i="12"/>
  <c r="AK7501" i="12"/>
  <c r="U7502" i="12"/>
  <c r="V7502" i="12"/>
  <c r="W7502" i="12"/>
  <c r="X7502" i="12"/>
  <c r="Y7502" i="12"/>
  <c r="Z7502" i="12"/>
  <c r="AA7502" i="12"/>
  <c r="AB7502" i="12"/>
  <c r="AC7502" i="12"/>
  <c r="AD7502" i="12"/>
  <c r="AE7502" i="12"/>
  <c r="AF7502" i="12"/>
  <c r="AG7502" i="12"/>
  <c r="AH7502" i="12"/>
  <c r="AI7502" i="12"/>
  <c r="AJ7502" i="12"/>
  <c r="AK7502" i="12"/>
  <c r="U7503" i="12"/>
  <c r="V7503" i="12"/>
  <c r="W7503" i="12"/>
  <c r="X7503" i="12"/>
  <c r="Y7503" i="12"/>
  <c r="Z7503" i="12"/>
  <c r="AA7503" i="12"/>
  <c r="AB7503" i="12"/>
  <c r="AC7503" i="12"/>
  <c r="AD7503" i="12"/>
  <c r="AE7503" i="12"/>
  <c r="AF7503" i="12"/>
  <c r="AG7503" i="12"/>
  <c r="AH7503" i="12"/>
  <c r="AI7503" i="12"/>
  <c r="AJ7503" i="12"/>
  <c r="AK7503" i="12"/>
  <c r="U7504" i="12"/>
  <c r="V7504" i="12"/>
  <c r="W7504" i="12"/>
  <c r="X7504" i="12"/>
  <c r="Y7504" i="12"/>
  <c r="Z7504" i="12"/>
  <c r="AA7504" i="12"/>
  <c r="AB7504" i="12"/>
  <c r="AC7504" i="12"/>
  <c r="AD7504" i="12"/>
  <c r="AE7504" i="12"/>
  <c r="AF7504" i="12"/>
  <c r="AG7504" i="12"/>
  <c r="AH7504" i="12"/>
  <c r="AI7504" i="12"/>
  <c r="AJ7504" i="12"/>
  <c r="AK7504" i="12"/>
  <c r="U7505" i="12"/>
  <c r="V7505" i="12"/>
  <c r="W7505" i="12"/>
  <c r="X7505" i="12"/>
  <c r="Y7505" i="12"/>
  <c r="Z7505" i="12"/>
  <c r="AA7505" i="12"/>
  <c r="AB7505" i="12"/>
  <c r="AC7505" i="12"/>
  <c r="AD7505" i="12"/>
  <c r="AE7505" i="12"/>
  <c r="AF7505" i="12"/>
  <c r="AG7505" i="12"/>
  <c r="AH7505" i="12"/>
  <c r="AI7505" i="12"/>
  <c r="AJ7505" i="12"/>
  <c r="AK7505" i="12"/>
  <c r="U7506" i="12"/>
  <c r="V7506" i="12"/>
  <c r="W7506" i="12"/>
  <c r="X7506" i="12"/>
  <c r="Y7506" i="12"/>
  <c r="Z7506" i="12"/>
  <c r="AA7506" i="12"/>
  <c r="AB7506" i="12"/>
  <c r="AC7506" i="12"/>
  <c r="AD7506" i="12"/>
  <c r="AE7506" i="12"/>
  <c r="AF7506" i="12"/>
  <c r="AG7506" i="12"/>
  <c r="AH7506" i="12"/>
  <c r="AI7506" i="12"/>
  <c r="AJ7506" i="12"/>
  <c r="AK7506" i="12"/>
  <c r="U7507" i="12"/>
  <c r="V7507" i="12"/>
  <c r="W7507" i="12"/>
  <c r="X7507" i="12"/>
  <c r="Y7507" i="12"/>
  <c r="Z7507" i="12"/>
  <c r="AA7507" i="12"/>
  <c r="AB7507" i="12"/>
  <c r="AC7507" i="12"/>
  <c r="AD7507" i="12"/>
  <c r="AE7507" i="12"/>
  <c r="AF7507" i="12"/>
  <c r="AG7507" i="12"/>
  <c r="AH7507" i="12"/>
  <c r="AI7507" i="12"/>
  <c r="AJ7507" i="12"/>
  <c r="AK7507" i="12"/>
  <c r="U7508" i="12"/>
  <c r="V7508" i="12"/>
  <c r="W7508" i="12"/>
  <c r="X7508" i="12"/>
  <c r="Y7508" i="12"/>
  <c r="Z7508" i="12"/>
  <c r="AA7508" i="12"/>
  <c r="AB7508" i="12"/>
  <c r="AC7508" i="12"/>
  <c r="AD7508" i="12"/>
  <c r="AE7508" i="12"/>
  <c r="AF7508" i="12"/>
  <c r="AG7508" i="12"/>
  <c r="AH7508" i="12"/>
  <c r="AI7508" i="12"/>
  <c r="AJ7508" i="12"/>
  <c r="AK7508" i="12"/>
  <c r="U7509" i="12"/>
  <c r="V7509" i="12"/>
  <c r="W7509" i="12"/>
  <c r="X7509" i="12"/>
  <c r="Y7509" i="12"/>
  <c r="Z7509" i="12"/>
  <c r="AA7509" i="12"/>
  <c r="AB7509" i="12"/>
  <c r="AC7509" i="12"/>
  <c r="AD7509" i="12"/>
  <c r="AE7509" i="12"/>
  <c r="AF7509" i="12"/>
  <c r="AG7509" i="12"/>
  <c r="AH7509" i="12"/>
  <c r="AI7509" i="12"/>
  <c r="AJ7509" i="12"/>
  <c r="AK7509" i="12"/>
  <c r="U7510" i="12"/>
  <c r="V7510" i="12"/>
  <c r="W7510" i="12"/>
  <c r="X7510" i="12"/>
  <c r="Y7510" i="12"/>
  <c r="Z7510" i="12"/>
  <c r="AA7510" i="12"/>
  <c r="AB7510" i="12"/>
  <c r="AC7510" i="12"/>
  <c r="AD7510" i="12"/>
  <c r="AE7510" i="12"/>
  <c r="AF7510" i="12"/>
  <c r="AG7510" i="12"/>
  <c r="AH7510" i="12"/>
  <c r="AI7510" i="12"/>
  <c r="AJ7510" i="12"/>
  <c r="AK7510" i="12"/>
  <c r="U7511" i="12"/>
  <c r="V7511" i="12"/>
  <c r="W7511" i="12"/>
  <c r="X7511" i="12"/>
  <c r="Y7511" i="12"/>
  <c r="Z7511" i="12"/>
  <c r="AA7511" i="12"/>
  <c r="AB7511" i="12"/>
  <c r="AC7511" i="12"/>
  <c r="AD7511" i="12"/>
  <c r="AE7511" i="12"/>
  <c r="AF7511" i="12"/>
  <c r="AG7511" i="12"/>
  <c r="AH7511" i="12"/>
  <c r="AI7511" i="12"/>
  <c r="AJ7511" i="12"/>
  <c r="AK7511" i="12"/>
  <c r="U7512" i="12"/>
  <c r="V7512" i="12"/>
  <c r="W7512" i="12"/>
  <c r="X7512" i="12"/>
  <c r="Y7512" i="12"/>
  <c r="Z7512" i="12"/>
  <c r="AA7512" i="12"/>
  <c r="AB7512" i="12"/>
  <c r="AC7512" i="12"/>
  <c r="AD7512" i="12"/>
  <c r="AE7512" i="12"/>
  <c r="AF7512" i="12"/>
  <c r="AG7512" i="12"/>
  <c r="AH7512" i="12"/>
  <c r="AI7512" i="12"/>
  <c r="AJ7512" i="12"/>
  <c r="AK7512" i="12"/>
  <c r="U7513" i="12"/>
  <c r="V7513" i="12"/>
  <c r="W7513" i="12"/>
  <c r="X7513" i="12"/>
  <c r="Y7513" i="12"/>
  <c r="Z7513" i="12"/>
  <c r="AA7513" i="12"/>
  <c r="AB7513" i="12"/>
  <c r="AC7513" i="12"/>
  <c r="AD7513" i="12"/>
  <c r="AE7513" i="12"/>
  <c r="AF7513" i="12"/>
  <c r="AG7513" i="12"/>
  <c r="AH7513" i="12"/>
  <c r="AI7513" i="12"/>
  <c r="AJ7513" i="12"/>
  <c r="AK7513" i="12"/>
  <c r="U7514" i="12"/>
  <c r="V7514" i="12"/>
  <c r="W7514" i="12"/>
  <c r="X7514" i="12"/>
  <c r="Y7514" i="12"/>
  <c r="Z7514" i="12"/>
  <c r="AA7514" i="12"/>
  <c r="AB7514" i="12"/>
  <c r="AC7514" i="12"/>
  <c r="AD7514" i="12"/>
  <c r="AE7514" i="12"/>
  <c r="AF7514" i="12"/>
  <c r="AG7514" i="12"/>
  <c r="AH7514" i="12"/>
  <c r="AI7514" i="12"/>
  <c r="AJ7514" i="12"/>
  <c r="AK7514" i="12"/>
  <c r="U7515" i="12"/>
  <c r="V7515" i="12"/>
  <c r="W7515" i="12"/>
  <c r="X7515" i="12"/>
  <c r="Y7515" i="12"/>
  <c r="Z7515" i="12"/>
  <c r="AA7515" i="12"/>
  <c r="AB7515" i="12"/>
  <c r="AC7515" i="12"/>
  <c r="AD7515" i="12"/>
  <c r="AE7515" i="12"/>
  <c r="AF7515" i="12"/>
  <c r="AG7515" i="12"/>
  <c r="AH7515" i="12"/>
  <c r="AI7515" i="12"/>
  <c r="AJ7515" i="12"/>
  <c r="AK7515" i="12"/>
  <c r="U7516" i="12"/>
  <c r="V7516" i="12"/>
  <c r="W7516" i="12"/>
  <c r="X7516" i="12"/>
  <c r="Y7516" i="12"/>
  <c r="Z7516" i="12"/>
  <c r="AA7516" i="12"/>
  <c r="AB7516" i="12"/>
  <c r="AC7516" i="12"/>
  <c r="AD7516" i="12"/>
  <c r="AE7516" i="12"/>
  <c r="AF7516" i="12"/>
  <c r="AG7516" i="12"/>
  <c r="AH7516" i="12"/>
  <c r="AI7516" i="12"/>
  <c r="AJ7516" i="12"/>
  <c r="AK7516" i="12"/>
  <c r="U7517" i="12"/>
  <c r="V7517" i="12"/>
  <c r="W7517" i="12"/>
  <c r="X7517" i="12"/>
  <c r="Y7517" i="12"/>
  <c r="Z7517" i="12"/>
  <c r="AA7517" i="12"/>
  <c r="AB7517" i="12"/>
  <c r="AC7517" i="12"/>
  <c r="AD7517" i="12"/>
  <c r="AE7517" i="12"/>
  <c r="AF7517" i="12"/>
  <c r="AG7517" i="12"/>
  <c r="AH7517" i="12"/>
  <c r="AI7517" i="12"/>
  <c r="AJ7517" i="12"/>
  <c r="AK7517" i="12"/>
  <c r="U7518" i="12"/>
  <c r="V7518" i="12"/>
  <c r="W7518" i="12"/>
  <c r="X7518" i="12"/>
  <c r="Y7518" i="12"/>
  <c r="Z7518" i="12"/>
  <c r="AA7518" i="12"/>
  <c r="AB7518" i="12"/>
  <c r="AC7518" i="12"/>
  <c r="AD7518" i="12"/>
  <c r="AE7518" i="12"/>
  <c r="AF7518" i="12"/>
  <c r="AG7518" i="12"/>
  <c r="AH7518" i="12"/>
  <c r="AI7518" i="12"/>
  <c r="AJ7518" i="12"/>
  <c r="AK7518" i="12"/>
  <c r="U7519" i="12"/>
  <c r="V7519" i="12"/>
  <c r="W7519" i="12"/>
  <c r="X7519" i="12"/>
  <c r="Y7519" i="12"/>
  <c r="Z7519" i="12"/>
  <c r="AA7519" i="12"/>
  <c r="AB7519" i="12"/>
  <c r="AC7519" i="12"/>
  <c r="AD7519" i="12"/>
  <c r="AE7519" i="12"/>
  <c r="AF7519" i="12"/>
  <c r="AG7519" i="12"/>
  <c r="AH7519" i="12"/>
  <c r="AI7519" i="12"/>
  <c r="AJ7519" i="12"/>
  <c r="AK7519" i="12"/>
  <c r="U7520" i="12"/>
  <c r="V7520" i="12"/>
  <c r="W7520" i="12"/>
  <c r="X7520" i="12"/>
  <c r="Y7520" i="12"/>
  <c r="Z7520" i="12"/>
  <c r="AA7520" i="12"/>
  <c r="AB7520" i="12"/>
  <c r="AC7520" i="12"/>
  <c r="AD7520" i="12"/>
  <c r="AE7520" i="12"/>
  <c r="AF7520" i="12"/>
  <c r="AG7520" i="12"/>
  <c r="AH7520" i="12"/>
  <c r="AI7520" i="12"/>
  <c r="AJ7520" i="12"/>
  <c r="AK7520" i="12"/>
  <c r="U7521" i="12"/>
  <c r="V7521" i="12"/>
  <c r="W7521" i="12"/>
  <c r="X7521" i="12"/>
  <c r="Y7521" i="12"/>
  <c r="Z7521" i="12"/>
  <c r="AA7521" i="12"/>
  <c r="AB7521" i="12"/>
  <c r="AC7521" i="12"/>
  <c r="AD7521" i="12"/>
  <c r="AE7521" i="12"/>
  <c r="AF7521" i="12"/>
  <c r="AG7521" i="12"/>
  <c r="AH7521" i="12"/>
  <c r="AI7521" i="12"/>
  <c r="AJ7521" i="12"/>
  <c r="AK7521" i="12"/>
  <c r="U7522" i="12"/>
  <c r="V7522" i="12"/>
  <c r="W7522" i="12"/>
  <c r="X7522" i="12"/>
  <c r="Y7522" i="12"/>
  <c r="Z7522" i="12"/>
  <c r="AA7522" i="12"/>
  <c r="AB7522" i="12"/>
  <c r="AC7522" i="12"/>
  <c r="AD7522" i="12"/>
  <c r="AE7522" i="12"/>
  <c r="AF7522" i="12"/>
  <c r="AG7522" i="12"/>
  <c r="AH7522" i="12"/>
  <c r="AI7522" i="12"/>
  <c r="AJ7522" i="12"/>
  <c r="AK7522" i="12"/>
  <c r="U7523" i="12"/>
  <c r="V7523" i="12"/>
  <c r="W7523" i="12"/>
  <c r="X7523" i="12"/>
  <c r="Y7523" i="12"/>
  <c r="Z7523" i="12"/>
  <c r="AA7523" i="12"/>
  <c r="AB7523" i="12"/>
  <c r="AC7523" i="12"/>
  <c r="AD7523" i="12"/>
  <c r="AE7523" i="12"/>
  <c r="AF7523" i="12"/>
  <c r="AG7523" i="12"/>
  <c r="AH7523" i="12"/>
  <c r="AI7523" i="12"/>
  <c r="AJ7523" i="12"/>
  <c r="AK7523" i="12"/>
  <c r="U7524" i="12"/>
  <c r="V7524" i="12"/>
  <c r="W7524" i="12"/>
  <c r="X7524" i="12"/>
  <c r="Y7524" i="12"/>
  <c r="Z7524" i="12"/>
  <c r="AA7524" i="12"/>
  <c r="AB7524" i="12"/>
  <c r="AC7524" i="12"/>
  <c r="AD7524" i="12"/>
  <c r="AE7524" i="12"/>
  <c r="AF7524" i="12"/>
  <c r="AG7524" i="12"/>
  <c r="AH7524" i="12"/>
  <c r="AI7524" i="12"/>
  <c r="AJ7524" i="12"/>
  <c r="AK7524" i="12"/>
  <c r="U7525" i="12"/>
  <c r="V7525" i="12"/>
  <c r="W7525" i="12"/>
  <c r="X7525" i="12"/>
  <c r="Y7525" i="12"/>
  <c r="Z7525" i="12"/>
  <c r="AA7525" i="12"/>
  <c r="AB7525" i="12"/>
  <c r="AC7525" i="12"/>
  <c r="AD7525" i="12"/>
  <c r="AE7525" i="12"/>
  <c r="AF7525" i="12"/>
  <c r="AG7525" i="12"/>
  <c r="AH7525" i="12"/>
  <c r="AI7525" i="12"/>
  <c r="AJ7525" i="12"/>
  <c r="AK7525" i="12"/>
  <c r="U7526" i="12"/>
  <c r="V7526" i="12"/>
  <c r="W7526" i="12"/>
  <c r="X7526" i="12"/>
  <c r="Y7526" i="12"/>
  <c r="Z7526" i="12"/>
  <c r="AA7526" i="12"/>
  <c r="AB7526" i="12"/>
  <c r="AC7526" i="12"/>
  <c r="AD7526" i="12"/>
  <c r="AE7526" i="12"/>
  <c r="AF7526" i="12"/>
  <c r="AG7526" i="12"/>
  <c r="AH7526" i="12"/>
  <c r="AI7526" i="12"/>
  <c r="AJ7526" i="12"/>
  <c r="AK7526" i="12"/>
  <c r="U7527" i="12"/>
  <c r="V7527" i="12"/>
  <c r="W7527" i="12"/>
  <c r="X7527" i="12"/>
  <c r="Y7527" i="12"/>
  <c r="Z7527" i="12"/>
  <c r="AA7527" i="12"/>
  <c r="AB7527" i="12"/>
  <c r="AC7527" i="12"/>
  <c r="AD7527" i="12"/>
  <c r="AE7527" i="12"/>
  <c r="AF7527" i="12"/>
  <c r="AG7527" i="12"/>
  <c r="AH7527" i="12"/>
  <c r="AI7527" i="12"/>
  <c r="AJ7527" i="12"/>
  <c r="AK7527" i="12"/>
  <c r="U7528" i="12"/>
  <c r="V7528" i="12"/>
  <c r="W7528" i="12"/>
  <c r="X7528" i="12"/>
  <c r="Y7528" i="12"/>
  <c r="Z7528" i="12"/>
  <c r="AA7528" i="12"/>
  <c r="AB7528" i="12"/>
  <c r="AC7528" i="12"/>
  <c r="AD7528" i="12"/>
  <c r="AE7528" i="12"/>
  <c r="AF7528" i="12"/>
  <c r="AG7528" i="12"/>
  <c r="AH7528" i="12"/>
  <c r="AI7528" i="12"/>
  <c r="AJ7528" i="12"/>
  <c r="AK7528" i="12"/>
  <c r="U7529" i="12"/>
  <c r="V7529" i="12"/>
  <c r="W7529" i="12"/>
  <c r="X7529" i="12"/>
  <c r="Y7529" i="12"/>
  <c r="Z7529" i="12"/>
  <c r="AA7529" i="12"/>
  <c r="AB7529" i="12"/>
  <c r="AC7529" i="12"/>
  <c r="AD7529" i="12"/>
  <c r="AE7529" i="12"/>
  <c r="AF7529" i="12"/>
  <c r="AG7529" i="12"/>
  <c r="AH7529" i="12"/>
  <c r="AI7529" i="12"/>
  <c r="AJ7529" i="12"/>
  <c r="AK7529" i="12"/>
  <c r="U7530" i="12"/>
  <c r="V7530" i="12"/>
  <c r="W7530" i="12"/>
  <c r="X7530" i="12"/>
  <c r="Y7530" i="12"/>
  <c r="Z7530" i="12"/>
  <c r="AA7530" i="12"/>
  <c r="AB7530" i="12"/>
  <c r="AC7530" i="12"/>
  <c r="AD7530" i="12"/>
  <c r="AE7530" i="12"/>
  <c r="AF7530" i="12"/>
  <c r="AG7530" i="12"/>
  <c r="AH7530" i="12"/>
  <c r="AI7530" i="12"/>
  <c r="AJ7530" i="12"/>
  <c r="AK7530" i="12"/>
  <c r="U7531" i="12"/>
  <c r="V7531" i="12"/>
  <c r="W7531" i="12"/>
  <c r="X7531" i="12"/>
  <c r="Y7531" i="12"/>
  <c r="Z7531" i="12"/>
  <c r="AA7531" i="12"/>
  <c r="AB7531" i="12"/>
  <c r="AC7531" i="12"/>
  <c r="AD7531" i="12"/>
  <c r="AE7531" i="12"/>
  <c r="AF7531" i="12"/>
  <c r="AG7531" i="12"/>
  <c r="AH7531" i="12"/>
  <c r="AI7531" i="12"/>
  <c r="AJ7531" i="12"/>
  <c r="AK7531" i="12"/>
  <c r="U7532" i="12"/>
  <c r="V7532" i="12"/>
  <c r="W7532" i="12"/>
  <c r="X7532" i="12"/>
  <c r="Y7532" i="12"/>
  <c r="Z7532" i="12"/>
  <c r="AA7532" i="12"/>
  <c r="AB7532" i="12"/>
  <c r="AC7532" i="12"/>
  <c r="AD7532" i="12"/>
  <c r="AE7532" i="12"/>
  <c r="AF7532" i="12"/>
  <c r="AG7532" i="12"/>
  <c r="AH7532" i="12"/>
  <c r="AI7532" i="12"/>
  <c r="AJ7532" i="12"/>
  <c r="AK7532" i="12"/>
  <c r="U7533" i="12"/>
  <c r="V7533" i="12"/>
  <c r="W7533" i="12"/>
  <c r="X7533" i="12"/>
  <c r="Y7533" i="12"/>
  <c r="Z7533" i="12"/>
  <c r="AA7533" i="12"/>
  <c r="AB7533" i="12"/>
  <c r="AC7533" i="12"/>
  <c r="AD7533" i="12"/>
  <c r="AE7533" i="12"/>
  <c r="AF7533" i="12"/>
  <c r="AG7533" i="12"/>
  <c r="AH7533" i="12"/>
  <c r="AI7533" i="12"/>
  <c r="AJ7533" i="12"/>
  <c r="AK7533" i="12"/>
  <c r="U7534" i="12"/>
  <c r="V7534" i="12"/>
  <c r="W7534" i="12"/>
  <c r="X7534" i="12"/>
  <c r="Y7534" i="12"/>
  <c r="Z7534" i="12"/>
  <c r="AA7534" i="12"/>
  <c r="AB7534" i="12"/>
  <c r="AC7534" i="12"/>
  <c r="AD7534" i="12"/>
  <c r="AE7534" i="12"/>
  <c r="AF7534" i="12"/>
  <c r="AG7534" i="12"/>
  <c r="AH7534" i="12"/>
  <c r="AI7534" i="12"/>
  <c r="AJ7534" i="12"/>
  <c r="AK7534" i="12"/>
  <c r="U7535" i="12"/>
  <c r="V7535" i="12"/>
  <c r="W7535" i="12"/>
  <c r="X7535" i="12"/>
  <c r="Y7535" i="12"/>
  <c r="Z7535" i="12"/>
  <c r="AA7535" i="12"/>
  <c r="AB7535" i="12"/>
  <c r="AC7535" i="12"/>
  <c r="AD7535" i="12"/>
  <c r="AE7535" i="12"/>
  <c r="AF7535" i="12"/>
  <c r="AG7535" i="12"/>
  <c r="AH7535" i="12"/>
  <c r="AI7535" i="12"/>
  <c r="AJ7535" i="12"/>
  <c r="AK7535" i="12"/>
  <c r="U7536" i="12"/>
  <c r="V7536" i="12"/>
  <c r="W7536" i="12"/>
  <c r="X7536" i="12"/>
  <c r="Y7536" i="12"/>
  <c r="Z7536" i="12"/>
  <c r="AA7536" i="12"/>
  <c r="AB7536" i="12"/>
  <c r="AC7536" i="12"/>
  <c r="AD7536" i="12"/>
  <c r="AE7536" i="12"/>
  <c r="AF7536" i="12"/>
  <c r="AG7536" i="12"/>
  <c r="AH7536" i="12"/>
  <c r="AI7536" i="12"/>
  <c r="AJ7536" i="12"/>
  <c r="AK7536" i="12"/>
  <c r="U7537" i="12"/>
  <c r="V7537" i="12"/>
  <c r="W7537" i="12"/>
  <c r="X7537" i="12"/>
  <c r="Y7537" i="12"/>
  <c r="Z7537" i="12"/>
  <c r="AA7537" i="12"/>
  <c r="AB7537" i="12"/>
  <c r="AC7537" i="12"/>
  <c r="AD7537" i="12"/>
  <c r="AE7537" i="12"/>
  <c r="AF7537" i="12"/>
  <c r="AG7537" i="12"/>
  <c r="AH7537" i="12"/>
  <c r="AI7537" i="12"/>
  <c r="AJ7537" i="12"/>
  <c r="AK7537" i="12"/>
  <c r="U7538" i="12"/>
  <c r="V7538" i="12"/>
  <c r="W7538" i="12"/>
  <c r="X7538" i="12"/>
  <c r="Y7538" i="12"/>
  <c r="Z7538" i="12"/>
  <c r="AA7538" i="12"/>
  <c r="AB7538" i="12"/>
  <c r="AC7538" i="12"/>
  <c r="AD7538" i="12"/>
  <c r="AE7538" i="12"/>
  <c r="AF7538" i="12"/>
  <c r="AG7538" i="12"/>
  <c r="AH7538" i="12"/>
  <c r="AI7538" i="12"/>
  <c r="AJ7538" i="12"/>
  <c r="AK7538" i="12"/>
  <c r="U7539" i="12"/>
  <c r="V7539" i="12"/>
  <c r="W7539" i="12"/>
  <c r="X7539" i="12"/>
  <c r="Y7539" i="12"/>
  <c r="Z7539" i="12"/>
  <c r="AA7539" i="12"/>
  <c r="AB7539" i="12"/>
  <c r="AC7539" i="12"/>
  <c r="AD7539" i="12"/>
  <c r="AE7539" i="12"/>
  <c r="AF7539" i="12"/>
  <c r="AG7539" i="12"/>
  <c r="AH7539" i="12"/>
  <c r="AI7539" i="12"/>
  <c r="AJ7539" i="12"/>
  <c r="AK7539" i="12"/>
  <c r="U7540" i="12"/>
  <c r="V7540" i="12"/>
  <c r="W7540" i="12"/>
  <c r="X7540" i="12"/>
  <c r="Y7540" i="12"/>
  <c r="Z7540" i="12"/>
  <c r="AA7540" i="12"/>
  <c r="AB7540" i="12"/>
  <c r="AC7540" i="12"/>
  <c r="AD7540" i="12"/>
  <c r="AE7540" i="12"/>
  <c r="AF7540" i="12"/>
  <c r="AG7540" i="12"/>
  <c r="AH7540" i="12"/>
  <c r="AI7540" i="12"/>
  <c r="AJ7540" i="12"/>
  <c r="AK7540" i="12"/>
  <c r="U7541" i="12"/>
  <c r="V7541" i="12"/>
  <c r="W7541" i="12"/>
  <c r="X7541" i="12"/>
  <c r="Y7541" i="12"/>
  <c r="Z7541" i="12"/>
  <c r="AA7541" i="12"/>
  <c r="AB7541" i="12"/>
  <c r="AC7541" i="12"/>
  <c r="AD7541" i="12"/>
  <c r="AE7541" i="12"/>
  <c r="AF7541" i="12"/>
  <c r="AG7541" i="12"/>
  <c r="AH7541" i="12"/>
  <c r="AI7541" i="12"/>
  <c r="AJ7541" i="12"/>
  <c r="AK7541" i="12"/>
  <c r="U7542" i="12"/>
  <c r="V7542" i="12"/>
  <c r="W7542" i="12"/>
  <c r="X7542" i="12"/>
  <c r="Y7542" i="12"/>
  <c r="Z7542" i="12"/>
  <c r="AA7542" i="12"/>
  <c r="AB7542" i="12"/>
  <c r="AC7542" i="12"/>
  <c r="AD7542" i="12"/>
  <c r="AE7542" i="12"/>
  <c r="AF7542" i="12"/>
  <c r="AG7542" i="12"/>
  <c r="AH7542" i="12"/>
  <c r="AI7542" i="12"/>
  <c r="AJ7542" i="12"/>
  <c r="AK7542" i="12"/>
  <c r="U7543" i="12"/>
  <c r="V7543" i="12"/>
  <c r="W7543" i="12"/>
  <c r="X7543" i="12"/>
  <c r="Y7543" i="12"/>
  <c r="Z7543" i="12"/>
  <c r="AA7543" i="12"/>
  <c r="AB7543" i="12"/>
  <c r="AC7543" i="12"/>
  <c r="AD7543" i="12"/>
  <c r="AE7543" i="12"/>
  <c r="AF7543" i="12"/>
  <c r="AG7543" i="12"/>
  <c r="AH7543" i="12"/>
  <c r="AI7543" i="12"/>
  <c r="AJ7543" i="12"/>
  <c r="AK7543" i="12"/>
  <c r="U7544" i="12"/>
  <c r="V7544" i="12"/>
  <c r="W7544" i="12"/>
  <c r="X7544" i="12"/>
  <c r="Y7544" i="12"/>
  <c r="Z7544" i="12"/>
  <c r="AA7544" i="12"/>
  <c r="AB7544" i="12"/>
  <c r="AC7544" i="12"/>
  <c r="AD7544" i="12"/>
  <c r="AE7544" i="12"/>
  <c r="AF7544" i="12"/>
  <c r="AG7544" i="12"/>
  <c r="AH7544" i="12"/>
  <c r="AI7544" i="12"/>
  <c r="AJ7544" i="12"/>
  <c r="AK7544" i="12"/>
  <c r="U7545" i="12"/>
  <c r="V7545" i="12"/>
  <c r="W7545" i="12"/>
  <c r="X7545" i="12"/>
  <c r="Y7545" i="12"/>
  <c r="Z7545" i="12"/>
  <c r="AA7545" i="12"/>
  <c r="AB7545" i="12"/>
  <c r="AC7545" i="12"/>
  <c r="AD7545" i="12"/>
  <c r="AE7545" i="12"/>
  <c r="AF7545" i="12"/>
  <c r="AG7545" i="12"/>
  <c r="AH7545" i="12"/>
  <c r="AI7545" i="12"/>
  <c r="AJ7545" i="12"/>
  <c r="AK7545" i="12"/>
  <c r="U7546" i="12"/>
  <c r="V7546" i="12"/>
  <c r="W7546" i="12"/>
  <c r="X7546" i="12"/>
  <c r="Y7546" i="12"/>
  <c r="Z7546" i="12"/>
  <c r="AA7546" i="12"/>
  <c r="AB7546" i="12"/>
  <c r="AC7546" i="12"/>
  <c r="AD7546" i="12"/>
  <c r="AE7546" i="12"/>
  <c r="AF7546" i="12"/>
  <c r="AG7546" i="12"/>
  <c r="AH7546" i="12"/>
  <c r="AI7546" i="12"/>
  <c r="AJ7546" i="12"/>
  <c r="AK7546" i="12"/>
  <c r="U7547" i="12"/>
  <c r="V7547" i="12"/>
  <c r="W7547" i="12"/>
  <c r="X7547" i="12"/>
  <c r="Y7547" i="12"/>
  <c r="Z7547" i="12"/>
  <c r="AA7547" i="12"/>
  <c r="AB7547" i="12"/>
  <c r="AC7547" i="12"/>
  <c r="AD7547" i="12"/>
  <c r="AE7547" i="12"/>
  <c r="AF7547" i="12"/>
  <c r="AG7547" i="12"/>
  <c r="AH7547" i="12"/>
  <c r="AI7547" i="12"/>
  <c r="AJ7547" i="12"/>
  <c r="AK7547" i="12"/>
  <c r="U7548" i="12"/>
  <c r="V7548" i="12"/>
  <c r="W7548" i="12"/>
  <c r="X7548" i="12"/>
  <c r="Y7548" i="12"/>
  <c r="Z7548" i="12"/>
  <c r="AA7548" i="12"/>
  <c r="AB7548" i="12"/>
  <c r="AC7548" i="12"/>
  <c r="AD7548" i="12"/>
  <c r="AE7548" i="12"/>
  <c r="AF7548" i="12"/>
  <c r="AG7548" i="12"/>
  <c r="AH7548" i="12"/>
  <c r="AI7548" i="12"/>
  <c r="AJ7548" i="12"/>
  <c r="AK7548" i="12"/>
  <c r="U7549" i="12"/>
  <c r="V7549" i="12"/>
  <c r="W7549" i="12"/>
  <c r="X7549" i="12"/>
  <c r="Y7549" i="12"/>
  <c r="Z7549" i="12"/>
  <c r="AA7549" i="12"/>
  <c r="AB7549" i="12"/>
  <c r="AC7549" i="12"/>
  <c r="AD7549" i="12"/>
  <c r="AE7549" i="12"/>
  <c r="AF7549" i="12"/>
  <c r="AG7549" i="12"/>
  <c r="AH7549" i="12"/>
  <c r="AI7549" i="12"/>
  <c r="AJ7549" i="12"/>
  <c r="AK7549" i="12"/>
  <c r="U7550" i="12"/>
  <c r="V7550" i="12"/>
  <c r="W7550" i="12"/>
  <c r="X7550" i="12"/>
  <c r="Y7550" i="12"/>
  <c r="Z7550" i="12"/>
  <c r="AA7550" i="12"/>
  <c r="AB7550" i="12"/>
  <c r="AC7550" i="12"/>
  <c r="AD7550" i="12"/>
  <c r="AE7550" i="12"/>
  <c r="AF7550" i="12"/>
  <c r="AG7550" i="12"/>
  <c r="AH7550" i="12"/>
  <c r="AI7550" i="12"/>
  <c r="AJ7550" i="12"/>
  <c r="AK7550" i="12"/>
  <c r="U7551" i="12"/>
  <c r="V7551" i="12"/>
  <c r="W7551" i="12"/>
  <c r="X7551" i="12"/>
  <c r="Y7551" i="12"/>
  <c r="Z7551" i="12"/>
  <c r="AA7551" i="12"/>
  <c r="AB7551" i="12"/>
  <c r="AC7551" i="12"/>
  <c r="AD7551" i="12"/>
  <c r="AE7551" i="12"/>
  <c r="AF7551" i="12"/>
  <c r="AG7551" i="12"/>
  <c r="AH7551" i="12"/>
  <c r="AI7551" i="12"/>
  <c r="AJ7551" i="12"/>
  <c r="AK7551" i="12"/>
  <c r="U7552" i="12"/>
  <c r="V7552" i="12"/>
  <c r="W7552" i="12"/>
  <c r="X7552" i="12"/>
  <c r="Y7552" i="12"/>
  <c r="Z7552" i="12"/>
  <c r="AA7552" i="12"/>
  <c r="AB7552" i="12"/>
  <c r="AC7552" i="12"/>
  <c r="AD7552" i="12"/>
  <c r="AE7552" i="12"/>
  <c r="AF7552" i="12"/>
  <c r="AG7552" i="12"/>
  <c r="AH7552" i="12"/>
  <c r="AI7552" i="12"/>
  <c r="AJ7552" i="12"/>
  <c r="AK7552" i="12"/>
  <c r="U7553" i="12"/>
  <c r="V7553" i="12"/>
  <c r="W7553" i="12"/>
  <c r="X7553" i="12"/>
  <c r="Y7553" i="12"/>
  <c r="Z7553" i="12"/>
  <c r="AA7553" i="12"/>
  <c r="AB7553" i="12"/>
  <c r="AC7553" i="12"/>
  <c r="AD7553" i="12"/>
  <c r="AE7553" i="12"/>
  <c r="AF7553" i="12"/>
  <c r="AG7553" i="12"/>
  <c r="AH7553" i="12"/>
  <c r="AI7553" i="12"/>
  <c r="AJ7553" i="12"/>
  <c r="AK7553" i="12"/>
  <c r="U7554" i="12"/>
  <c r="V7554" i="12"/>
  <c r="W7554" i="12"/>
  <c r="X7554" i="12"/>
  <c r="Y7554" i="12"/>
  <c r="Z7554" i="12"/>
  <c r="AA7554" i="12"/>
  <c r="AB7554" i="12"/>
  <c r="AC7554" i="12"/>
  <c r="AD7554" i="12"/>
  <c r="AE7554" i="12"/>
  <c r="AF7554" i="12"/>
  <c r="AG7554" i="12"/>
  <c r="AH7554" i="12"/>
  <c r="AI7554" i="12"/>
  <c r="AJ7554" i="12"/>
  <c r="AK7554" i="12"/>
  <c r="U7555" i="12"/>
  <c r="V7555" i="12"/>
  <c r="W7555" i="12"/>
  <c r="X7555" i="12"/>
  <c r="Y7555" i="12"/>
  <c r="Z7555" i="12"/>
  <c r="AA7555" i="12"/>
  <c r="AB7555" i="12"/>
  <c r="AC7555" i="12"/>
  <c r="AD7555" i="12"/>
  <c r="AE7555" i="12"/>
  <c r="AF7555" i="12"/>
  <c r="AG7555" i="12"/>
  <c r="AH7555" i="12"/>
  <c r="AI7555" i="12"/>
  <c r="AJ7555" i="12"/>
  <c r="AK7555" i="12"/>
  <c r="U7556" i="12"/>
  <c r="V7556" i="12"/>
  <c r="W7556" i="12"/>
  <c r="X7556" i="12"/>
  <c r="Y7556" i="12"/>
  <c r="Z7556" i="12"/>
  <c r="AA7556" i="12"/>
  <c r="AB7556" i="12"/>
  <c r="AC7556" i="12"/>
  <c r="AD7556" i="12"/>
  <c r="AE7556" i="12"/>
  <c r="AF7556" i="12"/>
  <c r="AG7556" i="12"/>
  <c r="AH7556" i="12"/>
  <c r="AI7556" i="12"/>
  <c r="AJ7556" i="12"/>
  <c r="AK7556" i="12"/>
  <c r="U7557" i="12"/>
  <c r="V7557" i="12"/>
  <c r="W7557" i="12"/>
  <c r="X7557" i="12"/>
  <c r="Y7557" i="12"/>
  <c r="Z7557" i="12"/>
  <c r="AA7557" i="12"/>
  <c r="AB7557" i="12"/>
  <c r="AC7557" i="12"/>
  <c r="AD7557" i="12"/>
  <c r="AE7557" i="12"/>
  <c r="AF7557" i="12"/>
  <c r="AG7557" i="12"/>
  <c r="AH7557" i="12"/>
  <c r="AI7557" i="12"/>
  <c r="AJ7557" i="12"/>
  <c r="AK7557" i="12"/>
  <c r="U7558" i="12"/>
  <c r="V7558" i="12"/>
  <c r="W7558" i="12"/>
  <c r="X7558" i="12"/>
  <c r="Y7558" i="12"/>
  <c r="Z7558" i="12"/>
  <c r="AA7558" i="12"/>
  <c r="AB7558" i="12"/>
  <c r="AC7558" i="12"/>
  <c r="AD7558" i="12"/>
  <c r="AE7558" i="12"/>
  <c r="AF7558" i="12"/>
  <c r="AG7558" i="12"/>
  <c r="AH7558" i="12"/>
  <c r="AI7558" i="12"/>
  <c r="AJ7558" i="12"/>
  <c r="AK7558" i="12"/>
  <c r="U7559" i="12"/>
  <c r="V7559" i="12"/>
  <c r="W7559" i="12"/>
  <c r="X7559" i="12"/>
  <c r="Y7559" i="12"/>
  <c r="Z7559" i="12"/>
  <c r="AA7559" i="12"/>
  <c r="AB7559" i="12"/>
  <c r="AC7559" i="12"/>
  <c r="AD7559" i="12"/>
  <c r="AE7559" i="12"/>
  <c r="AF7559" i="12"/>
  <c r="AG7559" i="12"/>
  <c r="AH7559" i="12"/>
  <c r="AI7559" i="12"/>
  <c r="AJ7559" i="12"/>
  <c r="AK7559" i="12"/>
  <c r="U7560" i="12"/>
  <c r="V7560" i="12"/>
  <c r="W7560" i="12"/>
  <c r="X7560" i="12"/>
  <c r="Y7560" i="12"/>
  <c r="Z7560" i="12"/>
  <c r="AA7560" i="12"/>
  <c r="AB7560" i="12"/>
  <c r="AC7560" i="12"/>
  <c r="AD7560" i="12"/>
  <c r="AE7560" i="12"/>
  <c r="AF7560" i="12"/>
  <c r="AG7560" i="12"/>
  <c r="AH7560" i="12"/>
  <c r="AI7560" i="12"/>
  <c r="AJ7560" i="12"/>
  <c r="AK7560" i="12"/>
  <c r="U7561" i="12"/>
  <c r="V7561" i="12"/>
  <c r="W7561" i="12"/>
  <c r="X7561" i="12"/>
  <c r="Y7561" i="12"/>
  <c r="Z7561" i="12"/>
  <c r="AA7561" i="12"/>
  <c r="AB7561" i="12"/>
  <c r="AC7561" i="12"/>
  <c r="AD7561" i="12"/>
  <c r="AE7561" i="12"/>
  <c r="AF7561" i="12"/>
  <c r="AG7561" i="12"/>
  <c r="AH7561" i="12"/>
  <c r="AI7561" i="12"/>
  <c r="AJ7561" i="12"/>
  <c r="AK7561" i="12"/>
  <c r="U7562" i="12"/>
  <c r="V7562" i="12"/>
  <c r="W7562" i="12"/>
  <c r="X7562" i="12"/>
  <c r="Y7562" i="12"/>
  <c r="Z7562" i="12"/>
  <c r="AA7562" i="12"/>
  <c r="AB7562" i="12"/>
  <c r="AC7562" i="12"/>
  <c r="AD7562" i="12"/>
  <c r="AE7562" i="12"/>
  <c r="AF7562" i="12"/>
  <c r="AG7562" i="12"/>
  <c r="AH7562" i="12"/>
  <c r="AI7562" i="12"/>
  <c r="AJ7562" i="12"/>
  <c r="AK7562" i="12"/>
  <c r="U7563" i="12"/>
  <c r="V7563" i="12"/>
  <c r="W7563" i="12"/>
  <c r="X7563" i="12"/>
  <c r="Y7563" i="12"/>
  <c r="Z7563" i="12"/>
  <c r="AA7563" i="12"/>
  <c r="AB7563" i="12"/>
  <c r="AC7563" i="12"/>
  <c r="AD7563" i="12"/>
  <c r="AE7563" i="12"/>
  <c r="AF7563" i="12"/>
  <c r="AG7563" i="12"/>
  <c r="AH7563" i="12"/>
  <c r="AI7563" i="12"/>
  <c r="AJ7563" i="12"/>
  <c r="AK7563" i="12"/>
  <c r="U7564" i="12"/>
  <c r="V7564" i="12"/>
  <c r="W7564" i="12"/>
  <c r="X7564" i="12"/>
  <c r="Y7564" i="12"/>
  <c r="Z7564" i="12"/>
  <c r="AA7564" i="12"/>
  <c r="AB7564" i="12"/>
  <c r="AC7564" i="12"/>
  <c r="AD7564" i="12"/>
  <c r="AE7564" i="12"/>
  <c r="AF7564" i="12"/>
  <c r="AG7564" i="12"/>
  <c r="AH7564" i="12"/>
  <c r="AI7564" i="12"/>
  <c r="AJ7564" i="12"/>
  <c r="AK7564" i="12"/>
  <c r="U7565" i="12"/>
  <c r="V7565" i="12"/>
  <c r="W7565" i="12"/>
  <c r="X7565" i="12"/>
  <c r="Y7565" i="12"/>
  <c r="Z7565" i="12"/>
  <c r="AA7565" i="12"/>
  <c r="AB7565" i="12"/>
  <c r="AC7565" i="12"/>
  <c r="AD7565" i="12"/>
  <c r="AE7565" i="12"/>
  <c r="AF7565" i="12"/>
  <c r="AG7565" i="12"/>
  <c r="AH7565" i="12"/>
  <c r="AI7565" i="12"/>
  <c r="AJ7565" i="12"/>
  <c r="AK7565" i="12"/>
  <c r="U7566" i="12"/>
  <c r="V7566" i="12"/>
  <c r="W7566" i="12"/>
  <c r="X7566" i="12"/>
  <c r="Y7566" i="12"/>
  <c r="Z7566" i="12"/>
  <c r="AA7566" i="12"/>
  <c r="AB7566" i="12"/>
  <c r="AC7566" i="12"/>
  <c r="AD7566" i="12"/>
  <c r="AE7566" i="12"/>
  <c r="AF7566" i="12"/>
  <c r="AG7566" i="12"/>
  <c r="AH7566" i="12"/>
  <c r="AI7566" i="12"/>
  <c r="AJ7566" i="12"/>
  <c r="AK7566" i="12"/>
  <c r="U7567" i="12"/>
  <c r="V7567" i="12"/>
  <c r="W7567" i="12"/>
  <c r="X7567" i="12"/>
  <c r="Y7567" i="12"/>
  <c r="Z7567" i="12"/>
  <c r="AA7567" i="12"/>
  <c r="AB7567" i="12"/>
  <c r="AC7567" i="12"/>
  <c r="AD7567" i="12"/>
  <c r="AE7567" i="12"/>
  <c r="AF7567" i="12"/>
  <c r="AG7567" i="12"/>
  <c r="AH7567" i="12"/>
  <c r="AI7567" i="12"/>
  <c r="AJ7567" i="12"/>
  <c r="AK7567" i="12"/>
  <c r="U7568" i="12"/>
  <c r="V7568" i="12"/>
  <c r="W7568" i="12"/>
  <c r="X7568" i="12"/>
  <c r="Y7568" i="12"/>
  <c r="Z7568" i="12"/>
  <c r="AA7568" i="12"/>
  <c r="AB7568" i="12"/>
  <c r="AC7568" i="12"/>
  <c r="AD7568" i="12"/>
  <c r="AE7568" i="12"/>
  <c r="AF7568" i="12"/>
  <c r="AG7568" i="12"/>
  <c r="AH7568" i="12"/>
  <c r="AI7568" i="12"/>
  <c r="AJ7568" i="12"/>
  <c r="AK7568" i="12"/>
  <c r="U7569" i="12"/>
  <c r="V7569" i="12"/>
  <c r="W7569" i="12"/>
  <c r="X7569" i="12"/>
  <c r="Y7569" i="12"/>
  <c r="Z7569" i="12"/>
  <c r="AA7569" i="12"/>
  <c r="AB7569" i="12"/>
  <c r="AC7569" i="12"/>
  <c r="AD7569" i="12"/>
  <c r="AE7569" i="12"/>
  <c r="AF7569" i="12"/>
  <c r="AG7569" i="12"/>
  <c r="AH7569" i="12"/>
  <c r="AI7569" i="12"/>
  <c r="AJ7569" i="12"/>
  <c r="AK7569" i="12"/>
  <c r="U7570" i="12"/>
  <c r="V7570" i="12"/>
  <c r="W7570" i="12"/>
  <c r="X7570" i="12"/>
  <c r="Y7570" i="12"/>
  <c r="Z7570" i="12"/>
  <c r="AA7570" i="12"/>
  <c r="AB7570" i="12"/>
  <c r="AC7570" i="12"/>
  <c r="AD7570" i="12"/>
  <c r="AE7570" i="12"/>
  <c r="AF7570" i="12"/>
  <c r="AG7570" i="12"/>
  <c r="AH7570" i="12"/>
  <c r="AI7570" i="12"/>
  <c r="AJ7570" i="12"/>
  <c r="AK7570" i="12"/>
  <c r="U7571" i="12"/>
  <c r="V7571" i="12"/>
  <c r="W7571" i="12"/>
  <c r="X7571" i="12"/>
  <c r="Y7571" i="12"/>
  <c r="Z7571" i="12"/>
  <c r="AA7571" i="12"/>
  <c r="AB7571" i="12"/>
  <c r="AC7571" i="12"/>
  <c r="AD7571" i="12"/>
  <c r="AE7571" i="12"/>
  <c r="AF7571" i="12"/>
  <c r="AG7571" i="12"/>
  <c r="AH7571" i="12"/>
  <c r="AI7571" i="12"/>
  <c r="AJ7571" i="12"/>
  <c r="AK7571" i="12"/>
  <c r="U7572" i="12"/>
  <c r="V7572" i="12"/>
  <c r="W7572" i="12"/>
  <c r="X7572" i="12"/>
  <c r="Y7572" i="12"/>
  <c r="Z7572" i="12"/>
  <c r="AA7572" i="12"/>
  <c r="AB7572" i="12"/>
  <c r="AC7572" i="12"/>
  <c r="AD7572" i="12"/>
  <c r="AE7572" i="12"/>
  <c r="AF7572" i="12"/>
  <c r="AG7572" i="12"/>
  <c r="AH7572" i="12"/>
  <c r="AI7572" i="12"/>
  <c r="AJ7572" i="12"/>
  <c r="AK7572" i="12"/>
  <c r="U7573" i="12"/>
  <c r="V7573" i="12"/>
  <c r="W7573" i="12"/>
  <c r="X7573" i="12"/>
  <c r="Y7573" i="12"/>
  <c r="Z7573" i="12"/>
  <c r="AA7573" i="12"/>
  <c r="AB7573" i="12"/>
  <c r="AC7573" i="12"/>
  <c r="AD7573" i="12"/>
  <c r="AE7573" i="12"/>
  <c r="AF7573" i="12"/>
  <c r="AG7573" i="12"/>
  <c r="AH7573" i="12"/>
  <c r="AI7573" i="12"/>
  <c r="AJ7573" i="12"/>
  <c r="AK7573" i="12"/>
  <c r="U7574" i="12"/>
  <c r="V7574" i="12"/>
  <c r="W7574" i="12"/>
  <c r="X7574" i="12"/>
  <c r="Y7574" i="12"/>
  <c r="Z7574" i="12"/>
  <c r="AA7574" i="12"/>
  <c r="AB7574" i="12"/>
  <c r="AC7574" i="12"/>
  <c r="AD7574" i="12"/>
  <c r="AE7574" i="12"/>
  <c r="AF7574" i="12"/>
  <c r="AG7574" i="12"/>
  <c r="AH7574" i="12"/>
  <c r="AI7574" i="12"/>
  <c r="AJ7574" i="12"/>
  <c r="AK7574" i="12"/>
  <c r="U7575" i="12"/>
  <c r="V7575" i="12"/>
  <c r="W7575" i="12"/>
  <c r="X7575" i="12"/>
  <c r="Y7575" i="12"/>
  <c r="Z7575" i="12"/>
  <c r="AA7575" i="12"/>
  <c r="AB7575" i="12"/>
  <c r="AC7575" i="12"/>
  <c r="AD7575" i="12"/>
  <c r="AE7575" i="12"/>
  <c r="AF7575" i="12"/>
  <c r="AG7575" i="12"/>
  <c r="AH7575" i="12"/>
  <c r="AI7575" i="12"/>
  <c r="AJ7575" i="12"/>
  <c r="AK7575" i="12"/>
  <c r="U7576" i="12"/>
  <c r="V7576" i="12"/>
  <c r="W7576" i="12"/>
  <c r="X7576" i="12"/>
  <c r="Y7576" i="12"/>
  <c r="Z7576" i="12"/>
  <c r="AA7576" i="12"/>
  <c r="AB7576" i="12"/>
  <c r="AC7576" i="12"/>
  <c r="AD7576" i="12"/>
  <c r="AE7576" i="12"/>
  <c r="AF7576" i="12"/>
  <c r="AG7576" i="12"/>
  <c r="AH7576" i="12"/>
  <c r="AI7576" i="12"/>
  <c r="AJ7576" i="12"/>
  <c r="AK7576" i="12"/>
  <c r="U7577" i="12"/>
  <c r="V7577" i="12"/>
  <c r="W7577" i="12"/>
  <c r="X7577" i="12"/>
  <c r="Y7577" i="12"/>
  <c r="Z7577" i="12"/>
  <c r="AA7577" i="12"/>
  <c r="AB7577" i="12"/>
  <c r="AC7577" i="12"/>
  <c r="AD7577" i="12"/>
  <c r="AE7577" i="12"/>
  <c r="AF7577" i="12"/>
  <c r="AG7577" i="12"/>
  <c r="AH7577" i="12"/>
  <c r="AI7577" i="12"/>
  <c r="AJ7577" i="12"/>
  <c r="AK7577" i="12"/>
  <c r="U7578" i="12"/>
  <c r="V7578" i="12"/>
  <c r="W7578" i="12"/>
  <c r="X7578" i="12"/>
  <c r="Y7578" i="12"/>
  <c r="Z7578" i="12"/>
  <c r="AA7578" i="12"/>
  <c r="AB7578" i="12"/>
  <c r="AC7578" i="12"/>
  <c r="AD7578" i="12"/>
  <c r="AE7578" i="12"/>
  <c r="AF7578" i="12"/>
  <c r="AG7578" i="12"/>
  <c r="AH7578" i="12"/>
  <c r="AI7578" i="12"/>
  <c r="AJ7578" i="12"/>
  <c r="AK7578" i="12"/>
  <c r="U7579" i="12"/>
  <c r="V7579" i="12"/>
  <c r="W7579" i="12"/>
  <c r="X7579" i="12"/>
  <c r="Y7579" i="12"/>
  <c r="Z7579" i="12"/>
  <c r="AA7579" i="12"/>
  <c r="AB7579" i="12"/>
  <c r="AC7579" i="12"/>
  <c r="AD7579" i="12"/>
  <c r="AE7579" i="12"/>
  <c r="AF7579" i="12"/>
  <c r="AG7579" i="12"/>
  <c r="AH7579" i="12"/>
  <c r="AI7579" i="12"/>
  <c r="AJ7579" i="12"/>
  <c r="AK7579" i="12"/>
  <c r="U7580" i="12"/>
  <c r="V7580" i="12"/>
  <c r="W7580" i="12"/>
  <c r="X7580" i="12"/>
  <c r="Y7580" i="12"/>
  <c r="Z7580" i="12"/>
  <c r="AA7580" i="12"/>
  <c r="AB7580" i="12"/>
  <c r="AC7580" i="12"/>
  <c r="AD7580" i="12"/>
  <c r="AE7580" i="12"/>
  <c r="AF7580" i="12"/>
  <c r="AG7580" i="12"/>
  <c r="AH7580" i="12"/>
  <c r="AI7580" i="12"/>
  <c r="AJ7580" i="12"/>
  <c r="AK7580" i="12"/>
  <c r="U7581" i="12"/>
  <c r="V7581" i="12"/>
  <c r="W7581" i="12"/>
  <c r="X7581" i="12"/>
  <c r="Y7581" i="12"/>
  <c r="Z7581" i="12"/>
  <c r="AA7581" i="12"/>
  <c r="AB7581" i="12"/>
  <c r="AC7581" i="12"/>
  <c r="AD7581" i="12"/>
  <c r="AE7581" i="12"/>
  <c r="AF7581" i="12"/>
  <c r="AG7581" i="12"/>
  <c r="AH7581" i="12"/>
  <c r="AI7581" i="12"/>
  <c r="AJ7581" i="12"/>
  <c r="AK7581" i="12"/>
  <c r="U7582" i="12"/>
  <c r="V7582" i="12"/>
  <c r="W7582" i="12"/>
  <c r="X7582" i="12"/>
  <c r="Y7582" i="12"/>
  <c r="Z7582" i="12"/>
  <c r="AA7582" i="12"/>
  <c r="AB7582" i="12"/>
  <c r="AC7582" i="12"/>
  <c r="AD7582" i="12"/>
  <c r="AE7582" i="12"/>
  <c r="AF7582" i="12"/>
  <c r="AG7582" i="12"/>
  <c r="AH7582" i="12"/>
  <c r="AI7582" i="12"/>
  <c r="AJ7582" i="12"/>
  <c r="AK7582" i="12"/>
  <c r="U7583" i="12"/>
  <c r="V7583" i="12"/>
  <c r="W7583" i="12"/>
  <c r="X7583" i="12"/>
  <c r="Y7583" i="12"/>
  <c r="Z7583" i="12"/>
  <c r="AA7583" i="12"/>
  <c r="AB7583" i="12"/>
  <c r="AC7583" i="12"/>
  <c r="AD7583" i="12"/>
  <c r="AE7583" i="12"/>
  <c r="AF7583" i="12"/>
  <c r="AG7583" i="12"/>
  <c r="AH7583" i="12"/>
  <c r="AI7583" i="12"/>
  <c r="AJ7583" i="12"/>
  <c r="AK7583" i="12"/>
  <c r="U7584" i="12"/>
  <c r="V7584" i="12"/>
  <c r="W7584" i="12"/>
  <c r="X7584" i="12"/>
  <c r="Y7584" i="12"/>
  <c r="Z7584" i="12"/>
  <c r="AA7584" i="12"/>
  <c r="AB7584" i="12"/>
  <c r="AC7584" i="12"/>
  <c r="AD7584" i="12"/>
  <c r="AE7584" i="12"/>
  <c r="AF7584" i="12"/>
  <c r="AG7584" i="12"/>
  <c r="AH7584" i="12"/>
  <c r="AI7584" i="12"/>
  <c r="AJ7584" i="12"/>
  <c r="AK7584" i="12"/>
  <c r="U7585" i="12"/>
  <c r="V7585" i="12"/>
  <c r="W7585" i="12"/>
  <c r="X7585" i="12"/>
  <c r="Y7585" i="12"/>
  <c r="Z7585" i="12"/>
  <c r="AA7585" i="12"/>
  <c r="AB7585" i="12"/>
  <c r="AC7585" i="12"/>
  <c r="AD7585" i="12"/>
  <c r="AE7585" i="12"/>
  <c r="AF7585" i="12"/>
  <c r="AG7585" i="12"/>
  <c r="AH7585" i="12"/>
  <c r="AI7585" i="12"/>
  <c r="AJ7585" i="12"/>
  <c r="AK7585" i="12"/>
  <c r="U7586" i="12"/>
  <c r="V7586" i="12"/>
  <c r="W7586" i="12"/>
  <c r="X7586" i="12"/>
  <c r="Y7586" i="12"/>
  <c r="Z7586" i="12"/>
  <c r="AA7586" i="12"/>
  <c r="AB7586" i="12"/>
  <c r="AC7586" i="12"/>
  <c r="AD7586" i="12"/>
  <c r="AE7586" i="12"/>
  <c r="AF7586" i="12"/>
  <c r="AG7586" i="12"/>
  <c r="AH7586" i="12"/>
  <c r="AI7586" i="12"/>
  <c r="AJ7586" i="12"/>
  <c r="AK7586" i="12"/>
  <c r="U7587" i="12"/>
  <c r="V7587" i="12"/>
  <c r="W7587" i="12"/>
  <c r="X7587" i="12"/>
  <c r="Y7587" i="12"/>
  <c r="Z7587" i="12"/>
  <c r="AA7587" i="12"/>
  <c r="AB7587" i="12"/>
  <c r="AC7587" i="12"/>
  <c r="AD7587" i="12"/>
  <c r="AE7587" i="12"/>
  <c r="AF7587" i="12"/>
  <c r="AG7587" i="12"/>
  <c r="AH7587" i="12"/>
  <c r="AI7587" i="12"/>
  <c r="AJ7587" i="12"/>
  <c r="AK7587" i="12"/>
  <c r="U7588" i="12"/>
  <c r="V7588" i="12"/>
  <c r="W7588" i="12"/>
  <c r="X7588" i="12"/>
  <c r="Y7588" i="12"/>
  <c r="Z7588" i="12"/>
  <c r="AA7588" i="12"/>
  <c r="AB7588" i="12"/>
  <c r="AC7588" i="12"/>
  <c r="AD7588" i="12"/>
  <c r="AE7588" i="12"/>
  <c r="AF7588" i="12"/>
  <c r="AG7588" i="12"/>
  <c r="AH7588" i="12"/>
  <c r="AI7588" i="12"/>
  <c r="AJ7588" i="12"/>
  <c r="AK7588" i="12"/>
  <c r="U7589" i="12"/>
  <c r="V7589" i="12"/>
  <c r="W7589" i="12"/>
  <c r="X7589" i="12"/>
  <c r="Y7589" i="12"/>
  <c r="Z7589" i="12"/>
  <c r="AA7589" i="12"/>
  <c r="AB7589" i="12"/>
  <c r="AC7589" i="12"/>
  <c r="AD7589" i="12"/>
  <c r="AE7589" i="12"/>
  <c r="AF7589" i="12"/>
  <c r="AG7589" i="12"/>
  <c r="AH7589" i="12"/>
  <c r="AI7589" i="12"/>
  <c r="AJ7589" i="12"/>
  <c r="AK7589" i="12"/>
  <c r="U7590" i="12"/>
  <c r="V7590" i="12"/>
  <c r="W7590" i="12"/>
  <c r="X7590" i="12"/>
  <c r="Y7590" i="12"/>
  <c r="Z7590" i="12"/>
  <c r="AA7590" i="12"/>
  <c r="AB7590" i="12"/>
  <c r="AC7590" i="12"/>
  <c r="AD7590" i="12"/>
  <c r="AE7590" i="12"/>
  <c r="AF7590" i="12"/>
  <c r="AG7590" i="12"/>
  <c r="AH7590" i="12"/>
  <c r="AI7590" i="12"/>
  <c r="AJ7590" i="12"/>
  <c r="AK7590" i="12"/>
  <c r="U7591" i="12"/>
  <c r="V7591" i="12"/>
  <c r="W7591" i="12"/>
  <c r="X7591" i="12"/>
  <c r="Y7591" i="12"/>
  <c r="Z7591" i="12"/>
  <c r="AA7591" i="12"/>
  <c r="AB7591" i="12"/>
  <c r="AC7591" i="12"/>
  <c r="AD7591" i="12"/>
  <c r="AE7591" i="12"/>
  <c r="AF7591" i="12"/>
  <c r="AG7591" i="12"/>
  <c r="AH7591" i="12"/>
  <c r="AI7591" i="12"/>
  <c r="AJ7591" i="12"/>
  <c r="AK7591" i="12"/>
  <c r="U7592" i="12"/>
  <c r="V7592" i="12"/>
  <c r="W7592" i="12"/>
  <c r="X7592" i="12"/>
  <c r="Y7592" i="12"/>
  <c r="Z7592" i="12"/>
  <c r="AA7592" i="12"/>
  <c r="AB7592" i="12"/>
  <c r="AC7592" i="12"/>
  <c r="AD7592" i="12"/>
  <c r="AE7592" i="12"/>
  <c r="AF7592" i="12"/>
  <c r="AG7592" i="12"/>
  <c r="AH7592" i="12"/>
  <c r="AI7592" i="12"/>
  <c r="AJ7592" i="12"/>
  <c r="AK7592" i="12"/>
  <c r="U7593" i="12"/>
  <c r="V7593" i="12"/>
  <c r="W7593" i="12"/>
  <c r="X7593" i="12"/>
  <c r="Y7593" i="12"/>
  <c r="Z7593" i="12"/>
  <c r="AA7593" i="12"/>
  <c r="AB7593" i="12"/>
  <c r="AC7593" i="12"/>
  <c r="AD7593" i="12"/>
  <c r="AE7593" i="12"/>
  <c r="AF7593" i="12"/>
  <c r="AG7593" i="12"/>
  <c r="AH7593" i="12"/>
  <c r="AI7593" i="12"/>
  <c r="AJ7593" i="12"/>
  <c r="AK7593" i="12"/>
  <c r="U7594" i="12"/>
  <c r="V7594" i="12"/>
  <c r="W7594" i="12"/>
  <c r="X7594" i="12"/>
  <c r="Y7594" i="12"/>
  <c r="Z7594" i="12"/>
  <c r="AA7594" i="12"/>
  <c r="AB7594" i="12"/>
  <c r="AC7594" i="12"/>
  <c r="AD7594" i="12"/>
  <c r="AE7594" i="12"/>
  <c r="AF7594" i="12"/>
  <c r="AG7594" i="12"/>
  <c r="AH7594" i="12"/>
  <c r="AI7594" i="12"/>
  <c r="AJ7594" i="12"/>
  <c r="AK7594" i="12"/>
  <c r="U7595" i="12"/>
  <c r="V7595" i="12"/>
  <c r="W7595" i="12"/>
  <c r="X7595" i="12"/>
  <c r="Y7595" i="12"/>
  <c r="Z7595" i="12"/>
  <c r="AA7595" i="12"/>
  <c r="AB7595" i="12"/>
  <c r="AC7595" i="12"/>
  <c r="AD7595" i="12"/>
  <c r="AE7595" i="12"/>
  <c r="AF7595" i="12"/>
  <c r="AG7595" i="12"/>
  <c r="AH7595" i="12"/>
  <c r="AI7595" i="12"/>
  <c r="AJ7595" i="12"/>
  <c r="AK7595" i="12"/>
  <c r="U7596" i="12"/>
  <c r="V7596" i="12"/>
  <c r="W7596" i="12"/>
  <c r="X7596" i="12"/>
  <c r="Y7596" i="12"/>
  <c r="Z7596" i="12"/>
  <c r="AA7596" i="12"/>
  <c r="AB7596" i="12"/>
  <c r="AC7596" i="12"/>
  <c r="AD7596" i="12"/>
  <c r="AE7596" i="12"/>
  <c r="AF7596" i="12"/>
  <c r="AG7596" i="12"/>
  <c r="AH7596" i="12"/>
  <c r="AI7596" i="12"/>
  <c r="AJ7596" i="12"/>
  <c r="AK7596" i="12"/>
  <c r="U7597" i="12"/>
  <c r="V7597" i="12"/>
  <c r="W7597" i="12"/>
  <c r="X7597" i="12"/>
  <c r="Y7597" i="12"/>
  <c r="Z7597" i="12"/>
  <c r="AA7597" i="12"/>
  <c r="AB7597" i="12"/>
  <c r="AC7597" i="12"/>
  <c r="AD7597" i="12"/>
  <c r="AE7597" i="12"/>
  <c r="AF7597" i="12"/>
  <c r="AG7597" i="12"/>
  <c r="AH7597" i="12"/>
  <c r="AI7597" i="12"/>
  <c r="AJ7597" i="12"/>
  <c r="AK7597" i="12"/>
  <c r="U7598" i="12"/>
  <c r="V7598" i="12"/>
  <c r="W7598" i="12"/>
  <c r="X7598" i="12"/>
  <c r="Y7598" i="12"/>
  <c r="Z7598" i="12"/>
  <c r="AA7598" i="12"/>
  <c r="AB7598" i="12"/>
  <c r="AC7598" i="12"/>
  <c r="AD7598" i="12"/>
  <c r="AE7598" i="12"/>
  <c r="AF7598" i="12"/>
  <c r="AG7598" i="12"/>
  <c r="AH7598" i="12"/>
  <c r="AI7598" i="12"/>
  <c r="AJ7598" i="12"/>
  <c r="AK7598" i="12"/>
  <c r="U7599" i="12"/>
  <c r="V7599" i="12"/>
  <c r="W7599" i="12"/>
  <c r="X7599" i="12"/>
  <c r="Y7599" i="12"/>
  <c r="Z7599" i="12"/>
  <c r="AA7599" i="12"/>
  <c r="AB7599" i="12"/>
  <c r="AC7599" i="12"/>
  <c r="AD7599" i="12"/>
  <c r="AE7599" i="12"/>
  <c r="AF7599" i="12"/>
  <c r="AG7599" i="12"/>
  <c r="AH7599" i="12"/>
  <c r="AI7599" i="12"/>
  <c r="AJ7599" i="12"/>
  <c r="AK7599" i="12"/>
  <c r="U7600" i="12"/>
  <c r="V7600" i="12"/>
  <c r="W7600" i="12"/>
  <c r="X7600" i="12"/>
  <c r="Y7600" i="12"/>
  <c r="Z7600" i="12"/>
  <c r="AA7600" i="12"/>
  <c r="AB7600" i="12"/>
  <c r="AC7600" i="12"/>
  <c r="AD7600" i="12"/>
  <c r="AE7600" i="12"/>
  <c r="AF7600" i="12"/>
  <c r="AG7600" i="12"/>
  <c r="AH7600" i="12"/>
  <c r="AI7600" i="12"/>
  <c r="AJ7600" i="12"/>
  <c r="AK7600" i="12"/>
  <c r="U7601" i="12"/>
  <c r="V7601" i="12"/>
  <c r="W7601" i="12"/>
  <c r="X7601" i="12"/>
  <c r="Y7601" i="12"/>
  <c r="Z7601" i="12"/>
  <c r="AA7601" i="12"/>
  <c r="AB7601" i="12"/>
  <c r="AC7601" i="12"/>
  <c r="AD7601" i="12"/>
  <c r="AE7601" i="12"/>
  <c r="AF7601" i="12"/>
  <c r="AG7601" i="12"/>
  <c r="AH7601" i="12"/>
  <c r="AI7601" i="12"/>
  <c r="AJ7601" i="12"/>
  <c r="AK7601" i="12"/>
  <c r="U7602" i="12"/>
  <c r="V7602" i="12"/>
  <c r="W7602" i="12"/>
  <c r="X7602" i="12"/>
  <c r="Y7602" i="12"/>
  <c r="Z7602" i="12"/>
  <c r="AA7602" i="12"/>
  <c r="AB7602" i="12"/>
  <c r="AC7602" i="12"/>
  <c r="AD7602" i="12"/>
  <c r="AE7602" i="12"/>
  <c r="AF7602" i="12"/>
  <c r="AG7602" i="12"/>
  <c r="AH7602" i="12"/>
  <c r="AI7602" i="12"/>
  <c r="AJ7602" i="12"/>
  <c r="AK7602" i="12"/>
  <c r="U7603" i="12"/>
  <c r="V7603" i="12"/>
  <c r="W7603" i="12"/>
  <c r="X7603" i="12"/>
  <c r="Y7603" i="12"/>
  <c r="Z7603" i="12"/>
  <c r="AA7603" i="12"/>
  <c r="AB7603" i="12"/>
  <c r="AC7603" i="12"/>
  <c r="AD7603" i="12"/>
  <c r="AE7603" i="12"/>
  <c r="AF7603" i="12"/>
  <c r="AG7603" i="12"/>
  <c r="AH7603" i="12"/>
  <c r="AI7603" i="12"/>
  <c r="AJ7603" i="12"/>
  <c r="AK7603" i="12"/>
  <c r="U7604" i="12"/>
  <c r="V7604" i="12"/>
  <c r="W7604" i="12"/>
  <c r="X7604" i="12"/>
  <c r="Y7604" i="12"/>
  <c r="Z7604" i="12"/>
  <c r="AA7604" i="12"/>
  <c r="AB7604" i="12"/>
  <c r="AC7604" i="12"/>
  <c r="AD7604" i="12"/>
  <c r="AE7604" i="12"/>
  <c r="AF7604" i="12"/>
  <c r="AG7604" i="12"/>
  <c r="AH7604" i="12"/>
  <c r="AI7604" i="12"/>
  <c r="AJ7604" i="12"/>
  <c r="AK7604" i="12"/>
  <c r="U7605" i="12"/>
  <c r="V7605" i="12"/>
  <c r="W7605" i="12"/>
  <c r="X7605" i="12"/>
  <c r="Y7605" i="12"/>
  <c r="Z7605" i="12"/>
  <c r="AA7605" i="12"/>
  <c r="AB7605" i="12"/>
  <c r="AC7605" i="12"/>
  <c r="AD7605" i="12"/>
  <c r="AE7605" i="12"/>
  <c r="AF7605" i="12"/>
  <c r="AG7605" i="12"/>
  <c r="AH7605" i="12"/>
  <c r="AI7605" i="12"/>
  <c r="AJ7605" i="12"/>
  <c r="AK7605" i="12"/>
  <c r="U7606" i="12"/>
  <c r="V7606" i="12"/>
  <c r="W7606" i="12"/>
  <c r="X7606" i="12"/>
  <c r="Y7606" i="12"/>
  <c r="Z7606" i="12"/>
  <c r="AA7606" i="12"/>
  <c r="AB7606" i="12"/>
  <c r="AC7606" i="12"/>
  <c r="AD7606" i="12"/>
  <c r="AE7606" i="12"/>
  <c r="AF7606" i="12"/>
  <c r="AG7606" i="12"/>
  <c r="AH7606" i="12"/>
  <c r="AI7606" i="12"/>
  <c r="AJ7606" i="12"/>
  <c r="AK7606" i="12"/>
  <c r="U7607" i="12"/>
  <c r="V7607" i="12"/>
  <c r="W7607" i="12"/>
  <c r="X7607" i="12"/>
  <c r="Y7607" i="12"/>
  <c r="Z7607" i="12"/>
  <c r="AA7607" i="12"/>
  <c r="AB7607" i="12"/>
  <c r="AC7607" i="12"/>
  <c r="AD7607" i="12"/>
  <c r="AE7607" i="12"/>
  <c r="AF7607" i="12"/>
  <c r="AG7607" i="12"/>
  <c r="AH7607" i="12"/>
  <c r="AI7607" i="12"/>
  <c r="AJ7607" i="12"/>
  <c r="AK7607" i="12"/>
  <c r="U7608" i="12"/>
  <c r="V7608" i="12"/>
  <c r="W7608" i="12"/>
  <c r="X7608" i="12"/>
  <c r="Y7608" i="12"/>
  <c r="Z7608" i="12"/>
  <c r="AA7608" i="12"/>
  <c r="AB7608" i="12"/>
  <c r="AC7608" i="12"/>
  <c r="AD7608" i="12"/>
  <c r="AE7608" i="12"/>
  <c r="AF7608" i="12"/>
  <c r="AG7608" i="12"/>
  <c r="AH7608" i="12"/>
  <c r="AI7608" i="12"/>
  <c r="AJ7608" i="12"/>
  <c r="AK7608" i="12"/>
  <c r="U7609" i="12"/>
  <c r="V7609" i="12"/>
  <c r="W7609" i="12"/>
  <c r="X7609" i="12"/>
  <c r="Y7609" i="12"/>
  <c r="Z7609" i="12"/>
  <c r="AA7609" i="12"/>
  <c r="AB7609" i="12"/>
  <c r="AC7609" i="12"/>
  <c r="AD7609" i="12"/>
  <c r="AE7609" i="12"/>
  <c r="AF7609" i="12"/>
  <c r="AG7609" i="12"/>
  <c r="AH7609" i="12"/>
  <c r="AI7609" i="12"/>
  <c r="AJ7609" i="12"/>
  <c r="AK7609" i="12"/>
  <c r="U7610" i="12"/>
  <c r="V7610" i="12"/>
  <c r="W7610" i="12"/>
  <c r="X7610" i="12"/>
  <c r="Y7610" i="12"/>
  <c r="Z7610" i="12"/>
  <c r="AA7610" i="12"/>
  <c r="AB7610" i="12"/>
  <c r="AC7610" i="12"/>
  <c r="AD7610" i="12"/>
  <c r="AE7610" i="12"/>
  <c r="AF7610" i="12"/>
  <c r="AG7610" i="12"/>
  <c r="AH7610" i="12"/>
  <c r="AI7610" i="12"/>
  <c r="AJ7610" i="12"/>
  <c r="AK7610" i="12"/>
  <c r="U7611" i="12"/>
  <c r="V7611" i="12"/>
  <c r="W7611" i="12"/>
  <c r="X7611" i="12"/>
  <c r="Y7611" i="12"/>
  <c r="Z7611" i="12"/>
  <c r="AA7611" i="12"/>
  <c r="AB7611" i="12"/>
  <c r="AC7611" i="12"/>
  <c r="AD7611" i="12"/>
  <c r="AE7611" i="12"/>
  <c r="AF7611" i="12"/>
  <c r="AG7611" i="12"/>
  <c r="AH7611" i="12"/>
  <c r="AI7611" i="12"/>
  <c r="AJ7611" i="12"/>
  <c r="AK7611" i="12"/>
  <c r="U7612" i="12"/>
  <c r="V7612" i="12"/>
  <c r="W7612" i="12"/>
  <c r="X7612" i="12"/>
  <c r="Y7612" i="12"/>
  <c r="Z7612" i="12"/>
  <c r="AA7612" i="12"/>
  <c r="AB7612" i="12"/>
  <c r="AC7612" i="12"/>
  <c r="AD7612" i="12"/>
  <c r="AE7612" i="12"/>
  <c r="AF7612" i="12"/>
  <c r="AG7612" i="12"/>
  <c r="AH7612" i="12"/>
  <c r="AI7612" i="12"/>
  <c r="AJ7612" i="12"/>
  <c r="AK7612" i="12"/>
  <c r="U7613" i="12"/>
  <c r="V7613" i="12"/>
  <c r="W7613" i="12"/>
  <c r="X7613" i="12"/>
  <c r="Y7613" i="12"/>
  <c r="Z7613" i="12"/>
  <c r="AA7613" i="12"/>
  <c r="AB7613" i="12"/>
  <c r="AC7613" i="12"/>
  <c r="AD7613" i="12"/>
  <c r="AE7613" i="12"/>
  <c r="AF7613" i="12"/>
  <c r="AG7613" i="12"/>
  <c r="AH7613" i="12"/>
  <c r="AI7613" i="12"/>
  <c r="AJ7613" i="12"/>
  <c r="AK7613" i="12"/>
  <c r="U7614" i="12"/>
  <c r="V7614" i="12"/>
  <c r="W7614" i="12"/>
  <c r="X7614" i="12"/>
  <c r="Y7614" i="12"/>
  <c r="Z7614" i="12"/>
  <c r="AA7614" i="12"/>
  <c r="AB7614" i="12"/>
  <c r="AC7614" i="12"/>
  <c r="AD7614" i="12"/>
  <c r="AE7614" i="12"/>
  <c r="AF7614" i="12"/>
  <c r="AG7614" i="12"/>
  <c r="AH7614" i="12"/>
  <c r="AI7614" i="12"/>
  <c r="AJ7614" i="12"/>
  <c r="AK7614" i="12"/>
  <c r="U7615" i="12"/>
  <c r="V7615" i="12"/>
  <c r="W7615" i="12"/>
  <c r="X7615" i="12"/>
  <c r="Y7615" i="12"/>
  <c r="Z7615" i="12"/>
  <c r="AA7615" i="12"/>
  <c r="AB7615" i="12"/>
  <c r="AC7615" i="12"/>
  <c r="AD7615" i="12"/>
  <c r="AE7615" i="12"/>
  <c r="AF7615" i="12"/>
  <c r="AG7615" i="12"/>
  <c r="AH7615" i="12"/>
  <c r="AI7615" i="12"/>
  <c r="AJ7615" i="12"/>
  <c r="AK7615" i="12"/>
  <c r="U7616" i="12"/>
  <c r="V7616" i="12"/>
  <c r="W7616" i="12"/>
  <c r="X7616" i="12"/>
  <c r="Y7616" i="12"/>
  <c r="Z7616" i="12"/>
  <c r="AA7616" i="12"/>
  <c r="AB7616" i="12"/>
  <c r="AC7616" i="12"/>
  <c r="AD7616" i="12"/>
  <c r="AE7616" i="12"/>
  <c r="AF7616" i="12"/>
  <c r="AG7616" i="12"/>
  <c r="AH7616" i="12"/>
  <c r="AI7616" i="12"/>
  <c r="AJ7616" i="12"/>
  <c r="AK7616" i="12"/>
  <c r="U7617" i="12"/>
  <c r="V7617" i="12"/>
  <c r="W7617" i="12"/>
  <c r="X7617" i="12"/>
  <c r="Y7617" i="12"/>
  <c r="Z7617" i="12"/>
  <c r="AA7617" i="12"/>
  <c r="AB7617" i="12"/>
  <c r="AC7617" i="12"/>
  <c r="AD7617" i="12"/>
  <c r="AE7617" i="12"/>
  <c r="AF7617" i="12"/>
  <c r="AG7617" i="12"/>
  <c r="AH7617" i="12"/>
  <c r="AI7617" i="12"/>
  <c r="AJ7617" i="12"/>
  <c r="AK7617" i="12"/>
  <c r="U7618" i="12"/>
  <c r="V7618" i="12"/>
  <c r="W7618" i="12"/>
  <c r="X7618" i="12"/>
  <c r="Y7618" i="12"/>
  <c r="Z7618" i="12"/>
  <c r="AA7618" i="12"/>
  <c r="AB7618" i="12"/>
  <c r="AC7618" i="12"/>
  <c r="AD7618" i="12"/>
  <c r="AE7618" i="12"/>
  <c r="AF7618" i="12"/>
  <c r="AG7618" i="12"/>
  <c r="AH7618" i="12"/>
  <c r="AI7618" i="12"/>
  <c r="AJ7618" i="12"/>
  <c r="AK7618" i="12"/>
  <c r="U7619" i="12"/>
  <c r="V7619" i="12"/>
  <c r="W7619" i="12"/>
  <c r="X7619" i="12"/>
  <c r="Y7619" i="12"/>
  <c r="Z7619" i="12"/>
  <c r="AA7619" i="12"/>
  <c r="AB7619" i="12"/>
  <c r="AC7619" i="12"/>
  <c r="AD7619" i="12"/>
  <c r="AE7619" i="12"/>
  <c r="AF7619" i="12"/>
  <c r="AG7619" i="12"/>
  <c r="AH7619" i="12"/>
  <c r="AI7619" i="12"/>
  <c r="AJ7619" i="12"/>
  <c r="AK7619" i="12"/>
  <c r="U7620" i="12"/>
  <c r="V7620" i="12"/>
  <c r="W7620" i="12"/>
  <c r="X7620" i="12"/>
  <c r="Y7620" i="12"/>
  <c r="Z7620" i="12"/>
  <c r="AA7620" i="12"/>
  <c r="AB7620" i="12"/>
  <c r="AC7620" i="12"/>
  <c r="AD7620" i="12"/>
  <c r="AE7620" i="12"/>
  <c r="AF7620" i="12"/>
  <c r="AG7620" i="12"/>
  <c r="AH7620" i="12"/>
  <c r="AI7620" i="12"/>
  <c r="AJ7620" i="12"/>
  <c r="AK7620" i="12"/>
  <c r="U7621" i="12"/>
  <c r="V7621" i="12"/>
  <c r="W7621" i="12"/>
  <c r="X7621" i="12"/>
  <c r="Y7621" i="12"/>
  <c r="Z7621" i="12"/>
  <c r="AA7621" i="12"/>
  <c r="AB7621" i="12"/>
  <c r="AC7621" i="12"/>
  <c r="AD7621" i="12"/>
  <c r="AE7621" i="12"/>
  <c r="AF7621" i="12"/>
  <c r="AG7621" i="12"/>
  <c r="AH7621" i="12"/>
  <c r="AI7621" i="12"/>
  <c r="AJ7621" i="12"/>
  <c r="AK7621" i="12"/>
  <c r="U7622" i="12"/>
  <c r="V7622" i="12"/>
  <c r="W7622" i="12"/>
  <c r="X7622" i="12"/>
  <c r="Y7622" i="12"/>
  <c r="Z7622" i="12"/>
  <c r="AA7622" i="12"/>
  <c r="AB7622" i="12"/>
  <c r="AC7622" i="12"/>
  <c r="AD7622" i="12"/>
  <c r="AE7622" i="12"/>
  <c r="AF7622" i="12"/>
  <c r="AG7622" i="12"/>
  <c r="AH7622" i="12"/>
  <c r="AI7622" i="12"/>
  <c r="AJ7622" i="12"/>
  <c r="AK7622" i="12"/>
  <c r="U7623" i="12"/>
  <c r="V7623" i="12"/>
  <c r="W7623" i="12"/>
  <c r="X7623" i="12"/>
  <c r="Y7623" i="12"/>
  <c r="Z7623" i="12"/>
  <c r="AA7623" i="12"/>
  <c r="AB7623" i="12"/>
  <c r="AC7623" i="12"/>
  <c r="AD7623" i="12"/>
  <c r="AE7623" i="12"/>
  <c r="AF7623" i="12"/>
  <c r="AG7623" i="12"/>
  <c r="AH7623" i="12"/>
  <c r="AI7623" i="12"/>
  <c r="AJ7623" i="12"/>
  <c r="AK7623" i="12"/>
  <c r="U7624" i="12"/>
  <c r="V7624" i="12"/>
  <c r="W7624" i="12"/>
  <c r="X7624" i="12"/>
  <c r="Y7624" i="12"/>
  <c r="Z7624" i="12"/>
  <c r="AA7624" i="12"/>
  <c r="AB7624" i="12"/>
  <c r="AC7624" i="12"/>
  <c r="AD7624" i="12"/>
  <c r="AE7624" i="12"/>
  <c r="AF7624" i="12"/>
  <c r="AG7624" i="12"/>
  <c r="AH7624" i="12"/>
  <c r="AI7624" i="12"/>
  <c r="AJ7624" i="12"/>
  <c r="AK7624" i="12"/>
  <c r="U7625" i="12"/>
  <c r="V7625" i="12"/>
  <c r="W7625" i="12"/>
  <c r="X7625" i="12"/>
  <c r="Y7625" i="12"/>
  <c r="Z7625" i="12"/>
  <c r="AA7625" i="12"/>
  <c r="AB7625" i="12"/>
  <c r="AC7625" i="12"/>
  <c r="AD7625" i="12"/>
  <c r="AE7625" i="12"/>
  <c r="AF7625" i="12"/>
  <c r="AG7625" i="12"/>
  <c r="AH7625" i="12"/>
  <c r="AI7625" i="12"/>
  <c r="AJ7625" i="12"/>
  <c r="AK7625" i="12"/>
  <c r="U7626" i="12"/>
  <c r="V7626" i="12"/>
  <c r="W7626" i="12"/>
  <c r="X7626" i="12"/>
  <c r="Y7626" i="12"/>
  <c r="Z7626" i="12"/>
  <c r="AA7626" i="12"/>
  <c r="AB7626" i="12"/>
  <c r="AC7626" i="12"/>
  <c r="AD7626" i="12"/>
  <c r="AE7626" i="12"/>
  <c r="AF7626" i="12"/>
  <c r="AG7626" i="12"/>
  <c r="AH7626" i="12"/>
  <c r="AI7626" i="12"/>
  <c r="AJ7626" i="12"/>
  <c r="AK7626" i="12"/>
  <c r="U7627" i="12"/>
  <c r="V7627" i="12"/>
  <c r="W7627" i="12"/>
  <c r="X7627" i="12"/>
  <c r="Y7627" i="12"/>
  <c r="Z7627" i="12"/>
  <c r="AA7627" i="12"/>
  <c r="AB7627" i="12"/>
  <c r="AC7627" i="12"/>
  <c r="AD7627" i="12"/>
  <c r="AE7627" i="12"/>
  <c r="AF7627" i="12"/>
  <c r="AG7627" i="12"/>
  <c r="AH7627" i="12"/>
  <c r="AI7627" i="12"/>
  <c r="AJ7627" i="12"/>
  <c r="AK7627" i="12"/>
  <c r="U7628" i="12"/>
  <c r="V7628" i="12"/>
  <c r="W7628" i="12"/>
  <c r="X7628" i="12"/>
  <c r="Y7628" i="12"/>
  <c r="Z7628" i="12"/>
  <c r="AA7628" i="12"/>
  <c r="AB7628" i="12"/>
  <c r="AC7628" i="12"/>
  <c r="AD7628" i="12"/>
  <c r="AE7628" i="12"/>
  <c r="AF7628" i="12"/>
  <c r="AG7628" i="12"/>
  <c r="AH7628" i="12"/>
  <c r="AI7628" i="12"/>
  <c r="AJ7628" i="12"/>
  <c r="AK7628" i="12"/>
  <c r="U7629" i="12"/>
  <c r="V7629" i="12"/>
  <c r="W7629" i="12"/>
  <c r="X7629" i="12"/>
  <c r="Y7629" i="12"/>
  <c r="Z7629" i="12"/>
  <c r="AA7629" i="12"/>
  <c r="AB7629" i="12"/>
  <c r="AC7629" i="12"/>
  <c r="AD7629" i="12"/>
  <c r="AE7629" i="12"/>
  <c r="AF7629" i="12"/>
  <c r="AG7629" i="12"/>
  <c r="AH7629" i="12"/>
  <c r="AI7629" i="12"/>
  <c r="AJ7629" i="12"/>
  <c r="AK7629" i="12"/>
  <c r="U7630" i="12"/>
  <c r="V7630" i="12"/>
  <c r="W7630" i="12"/>
  <c r="X7630" i="12"/>
  <c r="Y7630" i="12"/>
  <c r="Z7630" i="12"/>
  <c r="AA7630" i="12"/>
  <c r="AB7630" i="12"/>
  <c r="AC7630" i="12"/>
  <c r="AD7630" i="12"/>
  <c r="AE7630" i="12"/>
  <c r="AF7630" i="12"/>
  <c r="AG7630" i="12"/>
  <c r="AH7630" i="12"/>
  <c r="AI7630" i="12"/>
  <c r="AJ7630" i="12"/>
  <c r="AK7630" i="12"/>
  <c r="U7631" i="12"/>
  <c r="V7631" i="12"/>
  <c r="W7631" i="12"/>
  <c r="X7631" i="12"/>
  <c r="Y7631" i="12"/>
  <c r="Z7631" i="12"/>
  <c r="AA7631" i="12"/>
  <c r="AB7631" i="12"/>
  <c r="AC7631" i="12"/>
  <c r="AD7631" i="12"/>
  <c r="AE7631" i="12"/>
  <c r="AF7631" i="12"/>
  <c r="AG7631" i="12"/>
  <c r="AH7631" i="12"/>
  <c r="AI7631" i="12"/>
  <c r="AJ7631" i="12"/>
  <c r="AK7631" i="12"/>
  <c r="U7632" i="12"/>
  <c r="V7632" i="12"/>
  <c r="W7632" i="12"/>
  <c r="X7632" i="12"/>
  <c r="Y7632" i="12"/>
  <c r="Z7632" i="12"/>
  <c r="AA7632" i="12"/>
  <c r="AB7632" i="12"/>
  <c r="AC7632" i="12"/>
  <c r="AD7632" i="12"/>
  <c r="AE7632" i="12"/>
  <c r="AF7632" i="12"/>
  <c r="AG7632" i="12"/>
  <c r="AH7632" i="12"/>
  <c r="AI7632" i="12"/>
  <c r="AJ7632" i="12"/>
  <c r="AK7632" i="12"/>
  <c r="U7633" i="12"/>
  <c r="V7633" i="12"/>
  <c r="W7633" i="12"/>
  <c r="X7633" i="12"/>
  <c r="Y7633" i="12"/>
  <c r="Z7633" i="12"/>
  <c r="AA7633" i="12"/>
  <c r="AB7633" i="12"/>
  <c r="AC7633" i="12"/>
  <c r="AD7633" i="12"/>
  <c r="AE7633" i="12"/>
  <c r="AF7633" i="12"/>
  <c r="AG7633" i="12"/>
  <c r="AH7633" i="12"/>
  <c r="AI7633" i="12"/>
  <c r="AJ7633" i="12"/>
  <c r="AK7633" i="12"/>
  <c r="U7634" i="12"/>
  <c r="V7634" i="12"/>
  <c r="W7634" i="12"/>
  <c r="X7634" i="12"/>
  <c r="Y7634" i="12"/>
  <c r="Z7634" i="12"/>
  <c r="AA7634" i="12"/>
  <c r="AB7634" i="12"/>
  <c r="AC7634" i="12"/>
  <c r="AD7634" i="12"/>
  <c r="AE7634" i="12"/>
  <c r="AF7634" i="12"/>
  <c r="AG7634" i="12"/>
  <c r="AH7634" i="12"/>
  <c r="AI7634" i="12"/>
  <c r="AJ7634" i="12"/>
  <c r="AK7634" i="12"/>
  <c r="U7635" i="12"/>
  <c r="V7635" i="12"/>
  <c r="W7635" i="12"/>
  <c r="X7635" i="12"/>
  <c r="Y7635" i="12"/>
  <c r="Z7635" i="12"/>
  <c r="AA7635" i="12"/>
  <c r="AB7635" i="12"/>
  <c r="AC7635" i="12"/>
  <c r="AD7635" i="12"/>
  <c r="AE7635" i="12"/>
  <c r="AF7635" i="12"/>
  <c r="AG7635" i="12"/>
  <c r="AH7635" i="12"/>
  <c r="AI7635" i="12"/>
  <c r="AJ7635" i="12"/>
  <c r="AK7635" i="12"/>
  <c r="U7636" i="12"/>
  <c r="V7636" i="12"/>
  <c r="W7636" i="12"/>
  <c r="X7636" i="12"/>
  <c r="Y7636" i="12"/>
  <c r="Z7636" i="12"/>
  <c r="AA7636" i="12"/>
  <c r="AB7636" i="12"/>
  <c r="AC7636" i="12"/>
  <c r="AD7636" i="12"/>
  <c r="AE7636" i="12"/>
  <c r="AF7636" i="12"/>
  <c r="AG7636" i="12"/>
  <c r="AH7636" i="12"/>
  <c r="AI7636" i="12"/>
  <c r="AJ7636" i="12"/>
  <c r="AK7636" i="12"/>
  <c r="U7637" i="12"/>
  <c r="V7637" i="12"/>
  <c r="W7637" i="12"/>
  <c r="X7637" i="12"/>
  <c r="Y7637" i="12"/>
  <c r="Z7637" i="12"/>
  <c r="AA7637" i="12"/>
  <c r="AB7637" i="12"/>
  <c r="AC7637" i="12"/>
  <c r="AD7637" i="12"/>
  <c r="AE7637" i="12"/>
  <c r="AF7637" i="12"/>
  <c r="AG7637" i="12"/>
  <c r="AH7637" i="12"/>
  <c r="AI7637" i="12"/>
  <c r="AJ7637" i="12"/>
  <c r="AK7637" i="12"/>
  <c r="U7638" i="12"/>
  <c r="V7638" i="12"/>
  <c r="W7638" i="12"/>
  <c r="X7638" i="12"/>
  <c r="Y7638" i="12"/>
  <c r="Z7638" i="12"/>
  <c r="AA7638" i="12"/>
  <c r="AB7638" i="12"/>
  <c r="AC7638" i="12"/>
  <c r="AD7638" i="12"/>
  <c r="AE7638" i="12"/>
  <c r="AF7638" i="12"/>
  <c r="AG7638" i="12"/>
  <c r="AH7638" i="12"/>
  <c r="AI7638" i="12"/>
  <c r="AJ7638" i="12"/>
  <c r="AK7638" i="12"/>
  <c r="U7639" i="12"/>
  <c r="V7639" i="12"/>
  <c r="W7639" i="12"/>
  <c r="X7639" i="12"/>
  <c r="Y7639" i="12"/>
  <c r="Z7639" i="12"/>
  <c r="AA7639" i="12"/>
  <c r="AB7639" i="12"/>
  <c r="AC7639" i="12"/>
  <c r="AD7639" i="12"/>
  <c r="AE7639" i="12"/>
  <c r="AF7639" i="12"/>
  <c r="AG7639" i="12"/>
  <c r="AH7639" i="12"/>
  <c r="AI7639" i="12"/>
  <c r="AJ7639" i="12"/>
  <c r="AK7639" i="12"/>
  <c r="U7640" i="12"/>
  <c r="V7640" i="12"/>
  <c r="W7640" i="12"/>
  <c r="X7640" i="12"/>
  <c r="Y7640" i="12"/>
  <c r="Z7640" i="12"/>
  <c r="AA7640" i="12"/>
  <c r="AB7640" i="12"/>
  <c r="AC7640" i="12"/>
  <c r="AD7640" i="12"/>
  <c r="AE7640" i="12"/>
  <c r="AF7640" i="12"/>
  <c r="AG7640" i="12"/>
  <c r="AH7640" i="12"/>
  <c r="AI7640" i="12"/>
  <c r="AJ7640" i="12"/>
  <c r="AK7640" i="12"/>
  <c r="U7641" i="12"/>
  <c r="V7641" i="12"/>
  <c r="W7641" i="12"/>
  <c r="X7641" i="12"/>
  <c r="Y7641" i="12"/>
  <c r="Z7641" i="12"/>
  <c r="AA7641" i="12"/>
  <c r="AB7641" i="12"/>
  <c r="AC7641" i="12"/>
  <c r="AD7641" i="12"/>
  <c r="AE7641" i="12"/>
  <c r="AF7641" i="12"/>
  <c r="AG7641" i="12"/>
  <c r="AH7641" i="12"/>
  <c r="AI7641" i="12"/>
  <c r="AJ7641" i="12"/>
  <c r="AK7641" i="12"/>
  <c r="U7642" i="12"/>
  <c r="V7642" i="12"/>
  <c r="W7642" i="12"/>
  <c r="X7642" i="12"/>
  <c r="Y7642" i="12"/>
  <c r="Z7642" i="12"/>
  <c r="AA7642" i="12"/>
  <c r="AB7642" i="12"/>
  <c r="AC7642" i="12"/>
  <c r="AD7642" i="12"/>
  <c r="AE7642" i="12"/>
  <c r="AF7642" i="12"/>
  <c r="AG7642" i="12"/>
  <c r="AH7642" i="12"/>
  <c r="AI7642" i="12"/>
  <c r="AJ7642" i="12"/>
  <c r="AK7642" i="12"/>
  <c r="U7643" i="12"/>
  <c r="V7643" i="12"/>
  <c r="W7643" i="12"/>
  <c r="X7643" i="12"/>
  <c r="Y7643" i="12"/>
  <c r="Z7643" i="12"/>
  <c r="AA7643" i="12"/>
  <c r="AB7643" i="12"/>
  <c r="AC7643" i="12"/>
  <c r="AD7643" i="12"/>
  <c r="AE7643" i="12"/>
  <c r="AF7643" i="12"/>
  <c r="AG7643" i="12"/>
  <c r="AH7643" i="12"/>
  <c r="AI7643" i="12"/>
  <c r="AJ7643" i="12"/>
  <c r="AK7643" i="12"/>
  <c r="U7644" i="12"/>
  <c r="V7644" i="12"/>
  <c r="W7644" i="12"/>
  <c r="X7644" i="12"/>
  <c r="Y7644" i="12"/>
  <c r="Z7644" i="12"/>
  <c r="AA7644" i="12"/>
  <c r="AB7644" i="12"/>
  <c r="AC7644" i="12"/>
  <c r="AD7644" i="12"/>
  <c r="AE7644" i="12"/>
  <c r="AF7644" i="12"/>
  <c r="AG7644" i="12"/>
  <c r="AH7644" i="12"/>
  <c r="AI7644" i="12"/>
  <c r="AJ7644" i="12"/>
  <c r="AK7644" i="12"/>
  <c r="U7645" i="12"/>
  <c r="V7645" i="12"/>
  <c r="W7645" i="12"/>
  <c r="X7645" i="12"/>
  <c r="Y7645" i="12"/>
  <c r="Z7645" i="12"/>
  <c r="AA7645" i="12"/>
  <c r="AB7645" i="12"/>
  <c r="AC7645" i="12"/>
  <c r="AD7645" i="12"/>
  <c r="AE7645" i="12"/>
  <c r="AF7645" i="12"/>
  <c r="AG7645" i="12"/>
  <c r="AH7645" i="12"/>
  <c r="AI7645" i="12"/>
  <c r="AJ7645" i="12"/>
  <c r="AK7645" i="12"/>
  <c r="U7646" i="12"/>
  <c r="V7646" i="12"/>
  <c r="W7646" i="12"/>
  <c r="X7646" i="12"/>
  <c r="Y7646" i="12"/>
  <c r="Z7646" i="12"/>
  <c r="AA7646" i="12"/>
  <c r="AB7646" i="12"/>
  <c r="AC7646" i="12"/>
  <c r="AD7646" i="12"/>
  <c r="AE7646" i="12"/>
  <c r="AF7646" i="12"/>
  <c r="AG7646" i="12"/>
  <c r="AH7646" i="12"/>
  <c r="AI7646" i="12"/>
  <c r="AJ7646" i="12"/>
  <c r="AK7646" i="12"/>
  <c r="U7647" i="12"/>
  <c r="V7647" i="12"/>
  <c r="W7647" i="12"/>
  <c r="X7647" i="12"/>
  <c r="Y7647" i="12"/>
  <c r="Z7647" i="12"/>
  <c r="AA7647" i="12"/>
  <c r="AB7647" i="12"/>
  <c r="AC7647" i="12"/>
  <c r="AD7647" i="12"/>
  <c r="AE7647" i="12"/>
  <c r="AF7647" i="12"/>
  <c r="AG7647" i="12"/>
  <c r="AH7647" i="12"/>
  <c r="AI7647" i="12"/>
  <c r="AJ7647" i="12"/>
  <c r="AK7647" i="12"/>
  <c r="U7648" i="12"/>
  <c r="V7648" i="12"/>
  <c r="W7648" i="12"/>
  <c r="X7648" i="12"/>
  <c r="Y7648" i="12"/>
  <c r="Z7648" i="12"/>
  <c r="AA7648" i="12"/>
  <c r="AB7648" i="12"/>
  <c r="AC7648" i="12"/>
  <c r="AD7648" i="12"/>
  <c r="AE7648" i="12"/>
  <c r="AF7648" i="12"/>
  <c r="AG7648" i="12"/>
  <c r="AH7648" i="12"/>
  <c r="AI7648" i="12"/>
  <c r="AJ7648" i="12"/>
  <c r="AK7648" i="12"/>
  <c r="U7649" i="12"/>
  <c r="V7649" i="12"/>
  <c r="W7649" i="12"/>
  <c r="X7649" i="12"/>
  <c r="Y7649" i="12"/>
  <c r="Z7649" i="12"/>
  <c r="AA7649" i="12"/>
  <c r="AB7649" i="12"/>
  <c r="AC7649" i="12"/>
  <c r="AD7649" i="12"/>
  <c r="AE7649" i="12"/>
  <c r="AF7649" i="12"/>
  <c r="AG7649" i="12"/>
  <c r="AH7649" i="12"/>
  <c r="AI7649" i="12"/>
  <c r="AJ7649" i="12"/>
  <c r="AK7649" i="12"/>
  <c r="U7650" i="12"/>
  <c r="V7650" i="12"/>
  <c r="W7650" i="12"/>
  <c r="X7650" i="12"/>
  <c r="Y7650" i="12"/>
  <c r="Z7650" i="12"/>
  <c r="AA7650" i="12"/>
  <c r="AB7650" i="12"/>
  <c r="AC7650" i="12"/>
  <c r="AD7650" i="12"/>
  <c r="AE7650" i="12"/>
  <c r="AF7650" i="12"/>
  <c r="AG7650" i="12"/>
  <c r="AH7650" i="12"/>
  <c r="AI7650" i="12"/>
  <c r="AJ7650" i="12"/>
  <c r="AK7650" i="12"/>
  <c r="U7651" i="12"/>
  <c r="V7651" i="12"/>
  <c r="W7651" i="12"/>
  <c r="X7651" i="12"/>
  <c r="Y7651" i="12"/>
  <c r="Z7651" i="12"/>
  <c r="AA7651" i="12"/>
  <c r="AB7651" i="12"/>
  <c r="AC7651" i="12"/>
  <c r="AD7651" i="12"/>
  <c r="AE7651" i="12"/>
  <c r="AF7651" i="12"/>
  <c r="AG7651" i="12"/>
  <c r="AH7651" i="12"/>
  <c r="AI7651" i="12"/>
  <c r="AJ7651" i="12"/>
  <c r="AK7651" i="12"/>
  <c r="U7652" i="12"/>
  <c r="V7652" i="12"/>
  <c r="W7652" i="12"/>
  <c r="X7652" i="12"/>
  <c r="Y7652" i="12"/>
  <c r="Z7652" i="12"/>
  <c r="AA7652" i="12"/>
  <c r="AB7652" i="12"/>
  <c r="AC7652" i="12"/>
  <c r="AD7652" i="12"/>
  <c r="AE7652" i="12"/>
  <c r="AF7652" i="12"/>
  <c r="AG7652" i="12"/>
  <c r="AH7652" i="12"/>
  <c r="AI7652" i="12"/>
  <c r="AJ7652" i="12"/>
  <c r="AK7652" i="12"/>
  <c r="U7653" i="12"/>
  <c r="V7653" i="12"/>
  <c r="W7653" i="12"/>
  <c r="X7653" i="12"/>
  <c r="Y7653" i="12"/>
  <c r="Z7653" i="12"/>
  <c r="AA7653" i="12"/>
  <c r="AB7653" i="12"/>
  <c r="AC7653" i="12"/>
  <c r="AD7653" i="12"/>
  <c r="AE7653" i="12"/>
  <c r="AF7653" i="12"/>
  <c r="AG7653" i="12"/>
  <c r="AH7653" i="12"/>
  <c r="AI7653" i="12"/>
  <c r="AJ7653" i="12"/>
  <c r="AK7653" i="12"/>
  <c r="U7654" i="12"/>
  <c r="V7654" i="12"/>
  <c r="W7654" i="12"/>
  <c r="X7654" i="12"/>
  <c r="Y7654" i="12"/>
  <c r="Z7654" i="12"/>
  <c r="AA7654" i="12"/>
  <c r="AB7654" i="12"/>
  <c r="AC7654" i="12"/>
  <c r="AD7654" i="12"/>
  <c r="AE7654" i="12"/>
  <c r="AF7654" i="12"/>
  <c r="AG7654" i="12"/>
  <c r="AH7654" i="12"/>
  <c r="AI7654" i="12"/>
  <c r="AJ7654" i="12"/>
  <c r="AK7654" i="12"/>
  <c r="U7655" i="12"/>
  <c r="V7655" i="12"/>
  <c r="W7655" i="12"/>
  <c r="X7655" i="12"/>
  <c r="Y7655" i="12"/>
  <c r="Z7655" i="12"/>
  <c r="AA7655" i="12"/>
  <c r="AB7655" i="12"/>
  <c r="AC7655" i="12"/>
  <c r="AD7655" i="12"/>
  <c r="AE7655" i="12"/>
  <c r="AF7655" i="12"/>
  <c r="AG7655" i="12"/>
  <c r="AH7655" i="12"/>
  <c r="AI7655" i="12"/>
  <c r="AJ7655" i="12"/>
  <c r="AK7655" i="12"/>
  <c r="U7656" i="12"/>
  <c r="V7656" i="12"/>
  <c r="W7656" i="12"/>
  <c r="X7656" i="12"/>
  <c r="Y7656" i="12"/>
  <c r="Z7656" i="12"/>
  <c r="AA7656" i="12"/>
  <c r="AB7656" i="12"/>
  <c r="AC7656" i="12"/>
  <c r="AD7656" i="12"/>
  <c r="AE7656" i="12"/>
  <c r="AF7656" i="12"/>
  <c r="AG7656" i="12"/>
  <c r="AH7656" i="12"/>
  <c r="AI7656" i="12"/>
  <c r="AJ7656" i="12"/>
  <c r="AK7656" i="12"/>
  <c r="U7657" i="12"/>
  <c r="V7657" i="12"/>
  <c r="W7657" i="12"/>
  <c r="X7657" i="12"/>
  <c r="Y7657" i="12"/>
  <c r="Z7657" i="12"/>
  <c r="AA7657" i="12"/>
  <c r="AB7657" i="12"/>
  <c r="AC7657" i="12"/>
  <c r="AD7657" i="12"/>
  <c r="AE7657" i="12"/>
  <c r="AF7657" i="12"/>
  <c r="AG7657" i="12"/>
  <c r="AH7657" i="12"/>
  <c r="AI7657" i="12"/>
  <c r="AJ7657" i="12"/>
  <c r="AK7657" i="12"/>
  <c r="U7658" i="12"/>
  <c r="V7658" i="12"/>
  <c r="W7658" i="12"/>
  <c r="X7658" i="12"/>
  <c r="Y7658" i="12"/>
  <c r="Z7658" i="12"/>
  <c r="AA7658" i="12"/>
  <c r="AB7658" i="12"/>
  <c r="AC7658" i="12"/>
  <c r="AD7658" i="12"/>
  <c r="AE7658" i="12"/>
  <c r="AF7658" i="12"/>
  <c r="AG7658" i="12"/>
  <c r="AH7658" i="12"/>
  <c r="AI7658" i="12"/>
  <c r="AJ7658" i="12"/>
  <c r="AK7658" i="12"/>
  <c r="U7659" i="12"/>
  <c r="V7659" i="12"/>
  <c r="W7659" i="12"/>
  <c r="X7659" i="12"/>
  <c r="Y7659" i="12"/>
  <c r="Z7659" i="12"/>
  <c r="AA7659" i="12"/>
  <c r="AB7659" i="12"/>
  <c r="AC7659" i="12"/>
  <c r="AD7659" i="12"/>
  <c r="AE7659" i="12"/>
  <c r="AF7659" i="12"/>
  <c r="AG7659" i="12"/>
  <c r="AH7659" i="12"/>
  <c r="AI7659" i="12"/>
  <c r="AJ7659" i="12"/>
  <c r="AK7659" i="12"/>
  <c r="U7660" i="12"/>
  <c r="V7660" i="12"/>
  <c r="W7660" i="12"/>
  <c r="X7660" i="12"/>
  <c r="Y7660" i="12"/>
  <c r="Z7660" i="12"/>
  <c r="AA7660" i="12"/>
  <c r="AB7660" i="12"/>
  <c r="AC7660" i="12"/>
  <c r="AD7660" i="12"/>
  <c r="AE7660" i="12"/>
  <c r="AF7660" i="12"/>
  <c r="AG7660" i="12"/>
  <c r="AH7660" i="12"/>
  <c r="AI7660" i="12"/>
  <c r="AJ7660" i="12"/>
  <c r="AK7660" i="12"/>
  <c r="U7661" i="12"/>
  <c r="V7661" i="12"/>
  <c r="W7661" i="12"/>
  <c r="X7661" i="12"/>
  <c r="Y7661" i="12"/>
  <c r="Z7661" i="12"/>
  <c r="AA7661" i="12"/>
  <c r="AB7661" i="12"/>
  <c r="AC7661" i="12"/>
  <c r="AD7661" i="12"/>
  <c r="AE7661" i="12"/>
  <c r="AF7661" i="12"/>
  <c r="AG7661" i="12"/>
  <c r="AH7661" i="12"/>
  <c r="AI7661" i="12"/>
  <c r="AJ7661" i="12"/>
  <c r="AK7661" i="12"/>
  <c r="U7662" i="12"/>
  <c r="V7662" i="12"/>
  <c r="W7662" i="12"/>
  <c r="X7662" i="12"/>
  <c r="Y7662" i="12"/>
  <c r="Z7662" i="12"/>
  <c r="AA7662" i="12"/>
  <c r="AB7662" i="12"/>
  <c r="AC7662" i="12"/>
  <c r="AD7662" i="12"/>
  <c r="AE7662" i="12"/>
  <c r="AF7662" i="12"/>
  <c r="AG7662" i="12"/>
  <c r="AH7662" i="12"/>
  <c r="AI7662" i="12"/>
  <c r="AJ7662" i="12"/>
  <c r="AK7662" i="12"/>
  <c r="U7663" i="12"/>
  <c r="V7663" i="12"/>
  <c r="W7663" i="12"/>
  <c r="X7663" i="12"/>
  <c r="Y7663" i="12"/>
  <c r="Z7663" i="12"/>
  <c r="AA7663" i="12"/>
  <c r="AB7663" i="12"/>
  <c r="AC7663" i="12"/>
  <c r="AD7663" i="12"/>
  <c r="AE7663" i="12"/>
  <c r="AF7663" i="12"/>
  <c r="AG7663" i="12"/>
  <c r="AH7663" i="12"/>
  <c r="AI7663" i="12"/>
  <c r="AJ7663" i="12"/>
  <c r="AK7663" i="12"/>
  <c r="U7664" i="12"/>
  <c r="V7664" i="12"/>
  <c r="W7664" i="12"/>
  <c r="X7664" i="12"/>
  <c r="Y7664" i="12"/>
  <c r="Z7664" i="12"/>
  <c r="AA7664" i="12"/>
  <c r="AB7664" i="12"/>
  <c r="AC7664" i="12"/>
  <c r="AD7664" i="12"/>
  <c r="AE7664" i="12"/>
  <c r="AF7664" i="12"/>
  <c r="AG7664" i="12"/>
  <c r="AH7664" i="12"/>
  <c r="AI7664" i="12"/>
  <c r="AJ7664" i="12"/>
  <c r="AK7664" i="12"/>
  <c r="U7665" i="12"/>
  <c r="V7665" i="12"/>
  <c r="W7665" i="12"/>
  <c r="X7665" i="12"/>
  <c r="Y7665" i="12"/>
  <c r="Z7665" i="12"/>
  <c r="AA7665" i="12"/>
  <c r="AB7665" i="12"/>
  <c r="AC7665" i="12"/>
  <c r="AD7665" i="12"/>
  <c r="AE7665" i="12"/>
  <c r="AF7665" i="12"/>
  <c r="AG7665" i="12"/>
  <c r="AH7665" i="12"/>
  <c r="AI7665" i="12"/>
  <c r="AJ7665" i="12"/>
  <c r="AK7665" i="12"/>
  <c r="U7666" i="12"/>
  <c r="V7666" i="12"/>
  <c r="W7666" i="12"/>
  <c r="X7666" i="12"/>
  <c r="Y7666" i="12"/>
  <c r="Z7666" i="12"/>
  <c r="AA7666" i="12"/>
  <c r="AB7666" i="12"/>
  <c r="AC7666" i="12"/>
  <c r="AD7666" i="12"/>
  <c r="AE7666" i="12"/>
  <c r="AF7666" i="12"/>
  <c r="AG7666" i="12"/>
  <c r="AH7666" i="12"/>
  <c r="AI7666" i="12"/>
  <c r="AJ7666" i="12"/>
  <c r="AK7666" i="12"/>
  <c r="U7667" i="12"/>
  <c r="V7667" i="12"/>
  <c r="W7667" i="12"/>
  <c r="X7667" i="12"/>
  <c r="Y7667" i="12"/>
  <c r="Z7667" i="12"/>
  <c r="AA7667" i="12"/>
  <c r="AB7667" i="12"/>
  <c r="AC7667" i="12"/>
  <c r="AD7667" i="12"/>
  <c r="AE7667" i="12"/>
  <c r="AF7667" i="12"/>
  <c r="AG7667" i="12"/>
  <c r="AH7667" i="12"/>
  <c r="AI7667" i="12"/>
  <c r="AJ7667" i="12"/>
  <c r="AK7667" i="12"/>
  <c r="U7668" i="12"/>
  <c r="V7668" i="12"/>
  <c r="W7668" i="12"/>
  <c r="X7668" i="12"/>
  <c r="Y7668" i="12"/>
  <c r="Z7668" i="12"/>
  <c r="AA7668" i="12"/>
  <c r="AB7668" i="12"/>
  <c r="AC7668" i="12"/>
  <c r="AD7668" i="12"/>
  <c r="AE7668" i="12"/>
  <c r="AF7668" i="12"/>
  <c r="AG7668" i="12"/>
  <c r="AH7668" i="12"/>
  <c r="AI7668" i="12"/>
  <c r="AJ7668" i="12"/>
  <c r="AK7668" i="12"/>
  <c r="U7669" i="12"/>
  <c r="V7669" i="12"/>
  <c r="W7669" i="12"/>
  <c r="X7669" i="12"/>
  <c r="Y7669" i="12"/>
  <c r="Z7669" i="12"/>
  <c r="AA7669" i="12"/>
  <c r="AB7669" i="12"/>
  <c r="AC7669" i="12"/>
  <c r="AD7669" i="12"/>
  <c r="AE7669" i="12"/>
  <c r="AF7669" i="12"/>
  <c r="AG7669" i="12"/>
  <c r="AH7669" i="12"/>
  <c r="AI7669" i="12"/>
  <c r="AJ7669" i="12"/>
  <c r="AK7669" i="12"/>
  <c r="U7670" i="12"/>
  <c r="V7670" i="12"/>
  <c r="W7670" i="12"/>
  <c r="X7670" i="12"/>
  <c r="Y7670" i="12"/>
  <c r="Z7670" i="12"/>
  <c r="AA7670" i="12"/>
  <c r="AB7670" i="12"/>
  <c r="AC7670" i="12"/>
  <c r="AD7670" i="12"/>
  <c r="AE7670" i="12"/>
  <c r="AF7670" i="12"/>
  <c r="AG7670" i="12"/>
  <c r="AH7670" i="12"/>
  <c r="AI7670" i="12"/>
  <c r="AJ7670" i="12"/>
  <c r="AK7670" i="12"/>
  <c r="U7671" i="12"/>
  <c r="V7671" i="12"/>
  <c r="W7671" i="12"/>
  <c r="X7671" i="12"/>
  <c r="Y7671" i="12"/>
  <c r="Z7671" i="12"/>
  <c r="AA7671" i="12"/>
  <c r="AB7671" i="12"/>
  <c r="AC7671" i="12"/>
  <c r="AD7671" i="12"/>
  <c r="AE7671" i="12"/>
  <c r="AF7671" i="12"/>
  <c r="AG7671" i="12"/>
  <c r="AH7671" i="12"/>
  <c r="AI7671" i="12"/>
  <c r="AJ7671" i="12"/>
  <c r="AK7671" i="12"/>
  <c r="U7672" i="12"/>
  <c r="V7672" i="12"/>
  <c r="W7672" i="12"/>
  <c r="X7672" i="12"/>
  <c r="Y7672" i="12"/>
  <c r="Z7672" i="12"/>
  <c r="AA7672" i="12"/>
  <c r="AB7672" i="12"/>
  <c r="AC7672" i="12"/>
  <c r="AD7672" i="12"/>
  <c r="AE7672" i="12"/>
  <c r="AF7672" i="12"/>
  <c r="AG7672" i="12"/>
  <c r="AH7672" i="12"/>
  <c r="AI7672" i="12"/>
  <c r="AJ7672" i="12"/>
  <c r="AK7672" i="12"/>
  <c r="U7673" i="12"/>
  <c r="V7673" i="12"/>
  <c r="W7673" i="12"/>
  <c r="X7673" i="12"/>
  <c r="Y7673" i="12"/>
  <c r="Z7673" i="12"/>
  <c r="AA7673" i="12"/>
  <c r="AB7673" i="12"/>
  <c r="AC7673" i="12"/>
  <c r="AD7673" i="12"/>
  <c r="AE7673" i="12"/>
  <c r="AF7673" i="12"/>
  <c r="AG7673" i="12"/>
  <c r="AH7673" i="12"/>
  <c r="AI7673" i="12"/>
  <c r="AJ7673" i="12"/>
  <c r="AK7673" i="12"/>
  <c r="U7674" i="12"/>
  <c r="V7674" i="12"/>
  <c r="W7674" i="12"/>
  <c r="X7674" i="12"/>
  <c r="Y7674" i="12"/>
  <c r="Z7674" i="12"/>
  <c r="AA7674" i="12"/>
  <c r="AB7674" i="12"/>
  <c r="AC7674" i="12"/>
  <c r="AD7674" i="12"/>
  <c r="AE7674" i="12"/>
  <c r="AF7674" i="12"/>
  <c r="AG7674" i="12"/>
  <c r="AH7674" i="12"/>
  <c r="AI7674" i="12"/>
  <c r="AJ7674" i="12"/>
  <c r="AK7674" i="12"/>
  <c r="U7675" i="12"/>
  <c r="V7675" i="12"/>
  <c r="W7675" i="12"/>
  <c r="X7675" i="12"/>
  <c r="Y7675" i="12"/>
  <c r="Z7675" i="12"/>
  <c r="AA7675" i="12"/>
  <c r="AB7675" i="12"/>
  <c r="AC7675" i="12"/>
  <c r="AD7675" i="12"/>
  <c r="AE7675" i="12"/>
  <c r="AF7675" i="12"/>
  <c r="AG7675" i="12"/>
  <c r="AH7675" i="12"/>
  <c r="AI7675" i="12"/>
  <c r="AJ7675" i="12"/>
  <c r="AK7675" i="12"/>
  <c r="U7676" i="12"/>
  <c r="V7676" i="12"/>
  <c r="W7676" i="12"/>
  <c r="X7676" i="12"/>
  <c r="Y7676" i="12"/>
  <c r="Z7676" i="12"/>
  <c r="AA7676" i="12"/>
  <c r="AB7676" i="12"/>
  <c r="AC7676" i="12"/>
  <c r="AD7676" i="12"/>
  <c r="AE7676" i="12"/>
  <c r="AF7676" i="12"/>
  <c r="AG7676" i="12"/>
  <c r="AH7676" i="12"/>
  <c r="AI7676" i="12"/>
  <c r="AJ7676" i="12"/>
  <c r="AK7676" i="12"/>
  <c r="U7677" i="12"/>
  <c r="V7677" i="12"/>
  <c r="W7677" i="12"/>
  <c r="X7677" i="12"/>
  <c r="Y7677" i="12"/>
  <c r="Z7677" i="12"/>
  <c r="AA7677" i="12"/>
  <c r="AB7677" i="12"/>
  <c r="AC7677" i="12"/>
  <c r="AD7677" i="12"/>
  <c r="AE7677" i="12"/>
  <c r="AF7677" i="12"/>
  <c r="AG7677" i="12"/>
  <c r="AH7677" i="12"/>
  <c r="AI7677" i="12"/>
  <c r="AJ7677" i="12"/>
  <c r="AK7677" i="12"/>
  <c r="U7678" i="12"/>
  <c r="V7678" i="12"/>
  <c r="W7678" i="12"/>
  <c r="X7678" i="12"/>
  <c r="Y7678" i="12"/>
  <c r="Z7678" i="12"/>
  <c r="AA7678" i="12"/>
  <c r="AB7678" i="12"/>
  <c r="AC7678" i="12"/>
  <c r="AD7678" i="12"/>
  <c r="AE7678" i="12"/>
  <c r="AF7678" i="12"/>
  <c r="AG7678" i="12"/>
  <c r="AH7678" i="12"/>
  <c r="AI7678" i="12"/>
  <c r="AJ7678" i="12"/>
  <c r="AK7678" i="12"/>
  <c r="U7679" i="12"/>
  <c r="V7679" i="12"/>
  <c r="W7679" i="12"/>
  <c r="X7679" i="12"/>
  <c r="Y7679" i="12"/>
  <c r="Z7679" i="12"/>
  <c r="AA7679" i="12"/>
  <c r="AB7679" i="12"/>
  <c r="AC7679" i="12"/>
  <c r="AD7679" i="12"/>
  <c r="AE7679" i="12"/>
  <c r="AF7679" i="12"/>
  <c r="AG7679" i="12"/>
  <c r="AH7679" i="12"/>
  <c r="AI7679" i="12"/>
  <c r="AJ7679" i="12"/>
  <c r="AK7679" i="12"/>
  <c r="U7680" i="12"/>
  <c r="V7680" i="12"/>
  <c r="W7680" i="12"/>
  <c r="X7680" i="12"/>
  <c r="Y7680" i="12"/>
  <c r="Z7680" i="12"/>
  <c r="AA7680" i="12"/>
  <c r="AB7680" i="12"/>
  <c r="AC7680" i="12"/>
  <c r="AD7680" i="12"/>
  <c r="AE7680" i="12"/>
  <c r="AF7680" i="12"/>
  <c r="AG7680" i="12"/>
  <c r="AH7680" i="12"/>
  <c r="AI7680" i="12"/>
  <c r="AJ7680" i="12"/>
  <c r="AK7680" i="12"/>
  <c r="U7681" i="12"/>
  <c r="V7681" i="12"/>
  <c r="W7681" i="12"/>
  <c r="X7681" i="12"/>
  <c r="Y7681" i="12"/>
  <c r="Z7681" i="12"/>
  <c r="AA7681" i="12"/>
  <c r="AB7681" i="12"/>
  <c r="AC7681" i="12"/>
  <c r="AD7681" i="12"/>
  <c r="AE7681" i="12"/>
  <c r="AF7681" i="12"/>
  <c r="AG7681" i="12"/>
  <c r="AH7681" i="12"/>
  <c r="AI7681" i="12"/>
  <c r="AJ7681" i="12"/>
  <c r="AK7681" i="12"/>
  <c r="U7682" i="12"/>
  <c r="V7682" i="12"/>
  <c r="W7682" i="12"/>
  <c r="X7682" i="12"/>
  <c r="Y7682" i="12"/>
  <c r="Z7682" i="12"/>
  <c r="AA7682" i="12"/>
  <c r="AB7682" i="12"/>
  <c r="AC7682" i="12"/>
  <c r="AD7682" i="12"/>
  <c r="AE7682" i="12"/>
  <c r="AF7682" i="12"/>
  <c r="AG7682" i="12"/>
  <c r="AH7682" i="12"/>
  <c r="AI7682" i="12"/>
  <c r="AJ7682" i="12"/>
  <c r="AK7682" i="12"/>
  <c r="U7683" i="12"/>
  <c r="V7683" i="12"/>
  <c r="W7683" i="12"/>
  <c r="X7683" i="12"/>
  <c r="Y7683" i="12"/>
  <c r="Z7683" i="12"/>
  <c r="AA7683" i="12"/>
  <c r="AB7683" i="12"/>
  <c r="AC7683" i="12"/>
  <c r="AD7683" i="12"/>
  <c r="AE7683" i="12"/>
  <c r="AF7683" i="12"/>
  <c r="AG7683" i="12"/>
  <c r="AH7683" i="12"/>
  <c r="AI7683" i="12"/>
  <c r="AJ7683" i="12"/>
  <c r="AK7683" i="12"/>
  <c r="U7684" i="12"/>
  <c r="V7684" i="12"/>
  <c r="W7684" i="12"/>
  <c r="X7684" i="12"/>
  <c r="Y7684" i="12"/>
  <c r="Z7684" i="12"/>
  <c r="AA7684" i="12"/>
  <c r="AB7684" i="12"/>
  <c r="AC7684" i="12"/>
  <c r="AD7684" i="12"/>
  <c r="AE7684" i="12"/>
  <c r="AF7684" i="12"/>
  <c r="AG7684" i="12"/>
  <c r="AH7684" i="12"/>
  <c r="AI7684" i="12"/>
  <c r="AJ7684" i="12"/>
  <c r="AK7684" i="12"/>
  <c r="U7685" i="12"/>
  <c r="V7685" i="12"/>
  <c r="W7685" i="12"/>
  <c r="X7685" i="12"/>
  <c r="Y7685" i="12"/>
  <c r="Z7685" i="12"/>
  <c r="AA7685" i="12"/>
  <c r="AB7685" i="12"/>
  <c r="AC7685" i="12"/>
  <c r="AD7685" i="12"/>
  <c r="AE7685" i="12"/>
  <c r="AF7685" i="12"/>
  <c r="AG7685" i="12"/>
  <c r="AH7685" i="12"/>
  <c r="AI7685" i="12"/>
  <c r="AJ7685" i="12"/>
  <c r="AK7685" i="12"/>
  <c r="U7686" i="12"/>
  <c r="V7686" i="12"/>
  <c r="W7686" i="12"/>
  <c r="X7686" i="12"/>
  <c r="Y7686" i="12"/>
  <c r="Z7686" i="12"/>
  <c r="AA7686" i="12"/>
  <c r="AB7686" i="12"/>
  <c r="AC7686" i="12"/>
  <c r="AD7686" i="12"/>
  <c r="AE7686" i="12"/>
  <c r="AF7686" i="12"/>
  <c r="AG7686" i="12"/>
  <c r="AH7686" i="12"/>
  <c r="AI7686" i="12"/>
  <c r="AJ7686" i="12"/>
  <c r="AK7686" i="12"/>
  <c r="U7687" i="12"/>
  <c r="V7687" i="12"/>
  <c r="W7687" i="12"/>
  <c r="X7687" i="12"/>
  <c r="Y7687" i="12"/>
  <c r="Z7687" i="12"/>
  <c r="AA7687" i="12"/>
  <c r="AB7687" i="12"/>
  <c r="AC7687" i="12"/>
  <c r="AD7687" i="12"/>
  <c r="AE7687" i="12"/>
  <c r="AF7687" i="12"/>
  <c r="AG7687" i="12"/>
  <c r="AH7687" i="12"/>
  <c r="AI7687" i="12"/>
  <c r="AJ7687" i="12"/>
  <c r="AK7687" i="12"/>
  <c r="U7688" i="12"/>
  <c r="V7688" i="12"/>
  <c r="W7688" i="12"/>
  <c r="X7688" i="12"/>
  <c r="Y7688" i="12"/>
  <c r="Z7688" i="12"/>
  <c r="AA7688" i="12"/>
  <c r="AB7688" i="12"/>
  <c r="AC7688" i="12"/>
  <c r="AD7688" i="12"/>
  <c r="AE7688" i="12"/>
  <c r="AF7688" i="12"/>
  <c r="AG7688" i="12"/>
  <c r="AH7688" i="12"/>
  <c r="AI7688" i="12"/>
  <c r="AJ7688" i="12"/>
  <c r="AK7688" i="12"/>
  <c r="U7689" i="12"/>
  <c r="V7689" i="12"/>
  <c r="W7689" i="12"/>
  <c r="X7689" i="12"/>
  <c r="Y7689" i="12"/>
  <c r="Z7689" i="12"/>
  <c r="AA7689" i="12"/>
  <c r="AB7689" i="12"/>
  <c r="AC7689" i="12"/>
  <c r="AD7689" i="12"/>
  <c r="AE7689" i="12"/>
  <c r="AF7689" i="12"/>
  <c r="AG7689" i="12"/>
  <c r="AH7689" i="12"/>
  <c r="AI7689" i="12"/>
  <c r="AJ7689" i="12"/>
  <c r="AK7689" i="12"/>
  <c r="U7690" i="12"/>
  <c r="V7690" i="12"/>
  <c r="W7690" i="12"/>
  <c r="X7690" i="12"/>
  <c r="Y7690" i="12"/>
  <c r="Z7690" i="12"/>
  <c r="AA7690" i="12"/>
  <c r="AB7690" i="12"/>
  <c r="AC7690" i="12"/>
  <c r="AD7690" i="12"/>
  <c r="AE7690" i="12"/>
  <c r="AF7690" i="12"/>
  <c r="AG7690" i="12"/>
  <c r="AH7690" i="12"/>
  <c r="AI7690" i="12"/>
  <c r="AJ7690" i="12"/>
  <c r="AK7690" i="12"/>
  <c r="U7691" i="12"/>
  <c r="V7691" i="12"/>
  <c r="W7691" i="12"/>
  <c r="X7691" i="12"/>
  <c r="Y7691" i="12"/>
  <c r="Z7691" i="12"/>
  <c r="AA7691" i="12"/>
  <c r="AB7691" i="12"/>
  <c r="AC7691" i="12"/>
  <c r="AD7691" i="12"/>
  <c r="AE7691" i="12"/>
  <c r="AF7691" i="12"/>
  <c r="AG7691" i="12"/>
  <c r="AH7691" i="12"/>
  <c r="AI7691" i="12"/>
  <c r="AJ7691" i="12"/>
  <c r="AK7691" i="12"/>
  <c r="U7692" i="12"/>
  <c r="V7692" i="12"/>
  <c r="W7692" i="12"/>
  <c r="X7692" i="12"/>
  <c r="Y7692" i="12"/>
  <c r="Z7692" i="12"/>
  <c r="AA7692" i="12"/>
  <c r="AB7692" i="12"/>
  <c r="AC7692" i="12"/>
  <c r="AD7692" i="12"/>
  <c r="AE7692" i="12"/>
  <c r="AF7692" i="12"/>
  <c r="AG7692" i="12"/>
  <c r="AH7692" i="12"/>
  <c r="AI7692" i="12"/>
  <c r="AJ7692" i="12"/>
  <c r="AK7692" i="12"/>
  <c r="U7693" i="12"/>
  <c r="V7693" i="12"/>
  <c r="W7693" i="12"/>
  <c r="X7693" i="12"/>
  <c r="Y7693" i="12"/>
  <c r="Z7693" i="12"/>
  <c r="AA7693" i="12"/>
  <c r="AB7693" i="12"/>
  <c r="AC7693" i="12"/>
  <c r="AD7693" i="12"/>
  <c r="AE7693" i="12"/>
  <c r="AF7693" i="12"/>
  <c r="AG7693" i="12"/>
  <c r="AH7693" i="12"/>
  <c r="AI7693" i="12"/>
  <c r="AJ7693" i="12"/>
  <c r="AK7693" i="12"/>
  <c r="U7694" i="12"/>
  <c r="V7694" i="12"/>
  <c r="W7694" i="12"/>
  <c r="X7694" i="12"/>
  <c r="Y7694" i="12"/>
  <c r="Z7694" i="12"/>
  <c r="AA7694" i="12"/>
  <c r="AB7694" i="12"/>
  <c r="AC7694" i="12"/>
  <c r="AD7694" i="12"/>
  <c r="AE7694" i="12"/>
  <c r="AF7694" i="12"/>
  <c r="AG7694" i="12"/>
  <c r="AH7694" i="12"/>
  <c r="AI7694" i="12"/>
  <c r="AJ7694" i="12"/>
  <c r="AK7694" i="12"/>
  <c r="U7695" i="12"/>
  <c r="V7695" i="12"/>
  <c r="W7695" i="12"/>
  <c r="X7695" i="12"/>
  <c r="Y7695" i="12"/>
  <c r="Z7695" i="12"/>
  <c r="AA7695" i="12"/>
  <c r="AB7695" i="12"/>
  <c r="AC7695" i="12"/>
  <c r="AD7695" i="12"/>
  <c r="AE7695" i="12"/>
  <c r="AF7695" i="12"/>
  <c r="AG7695" i="12"/>
  <c r="AH7695" i="12"/>
  <c r="AI7695" i="12"/>
  <c r="AJ7695" i="12"/>
  <c r="AK7695" i="12"/>
  <c r="U7696" i="12"/>
  <c r="V7696" i="12"/>
  <c r="W7696" i="12"/>
  <c r="X7696" i="12"/>
  <c r="Y7696" i="12"/>
  <c r="Z7696" i="12"/>
  <c r="AA7696" i="12"/>
  <c r="AB7696" i="12"/>
  <c r="AC7696" i="12"/>
  <c r="AD7696" i="12"/>
  <c r="AE7696" i="12"/>
  <c r="AF7696" i="12"/>
  <c r="AG7696" i="12"/>
  <c r="AH7696" i="12"/>
  <c r="AI7696" i="12"/>
  <c r="AJ7696" i="12"/>
  <c r="AK7696" i="12"/>
  <c r="U7697" i="12"/>
  <c r="V7697" i="12"/>
  <c r="W7697" i="12"/>
  <c r="X7697" i="12"/>
  <c r="Y7697" i="12"/>
  <c r="Z7697" i="12"/>
  <c r="AA7697" i="12"/>
  <c r="AB7697" i="12"/>
  <c r="AC7697" i="12"/>
  <c r="AD7697" i="12"/>
  <c r="AE7697" i="12"/>
  <c r="AF7697" i="12"/>
  <c r="AG7697" i="12"/>
  <c r="AH7697" i="12"/>
  <c r="AI7697" i="12"/>
  <c r="AJ7697" i="12"/>
  <c r="AK7697" i="12"/>
  <c r="U7698" i="12"/>
  <c r="V7698" i="12"/>
  <c r="W7698" i="12"/>
  <c r="X7698" i="12"/>
  <c r="Y7698" i="12"/>
  <c r="Z7698" i="12"/>
  <c r="AA7698" i="12"/>
  <c r="AB7698" i="12"/>
  <c r="AC7698" i="12"/>
  <c r="AD7698" i="12"/>
  <c r="AE7698" i="12"/>
  <c r="AF7698" i="12"/>
  <c r="AG7698" i="12"/>
  <c r="AH7698" i="12"/>
  <c r="AI7698" i="12"/>
  <c r="AJ7698" i="12"/>
  <c r="AK7698" i="12"/>
  <c r="U7699" i="12"/>
  <c r="V7699" i="12"/>
  <c r="W7699" i="12"/>
  <c r="X7699" i="12"/>
  <c r="Y7699" i="12"/>
  <c r="Z7699" i="12"/>
  <c r="AA7699" i="12"/>
  <c r="AB7699" i="12"/>
  <c r="AC7699" i="12"/>
  <c r="AD7699" i="12"/>
  <c r="AE7699" i="12"/>
  <c r="AF7699" i="12"/>
  <c r="AG7699" i="12"/>
  <c r="AH7699" i="12"/>
  <c r="AI7699" i="12"/>
  <c r="AJ7699" i="12"/>
  <c r="AK7699" i="12"/>
  <c r="U7700" i="12"/>
  <c r="V7700" i="12"/>
  <c r="W7700" i="12"/>
  <c r="X7700" i="12"/>
  <c r="Y7700" i="12"/>
  <c r="Z7700" i="12"/>
  <c r="AA7700" i="12"/>
  <c r="AB7700" i="12"/>
  <c r="AC7700" i="12"/>
  <c r="AD7700" i="12"/>
  <c r="AE7700" i="12"/>
  <c r="AF7700" i="12"/>
  <c r="AG7700" i="12"/>
  <c r="AH7700" i="12"/>
  <c r="AI7700" i="12"/>
  <c r="AJ7700" i="12"/>
  <c r="AK7700" i="12"/>
  <c r="U7701" i="12"/>
  <c r="V7701" i="12"/>
  <c r="W7701" i="12"/>
  <c r="X7701" i="12"/>
  <c r="Y7701" i="12"/>
  <c r="Z7701" i="12"/>
  <c r="AA7701" i="12"/>
  <c r="AB7701" i="12"/>
  <c r="AC7701" i="12"/>
  <c r="AD7701" i="12"/>
  <c r="AE7701" i="12"/>
  <c r="AF7701" i="12"/>
  <c r="AG7701" i="12"/>
  <c r="AH7701" i="12"/>
  <c r="AI7701" i="12"/>
  <c r="AJ7701" i="12"/>
  <c r="AK7701" i="12"/>
  <c r="U7702" i="12"/>
  <c r="V7702" i="12"/>
  <c r="W7702" i="12"/>
  <c r="X7702" i="12"/>
  <c r="Y7702" i="12"/>
  <c r="Z7702" i="12"/>
  <c r="AA7702" i="12"/>
  <c r="AB7702" i="12"/>
  <c r="AC7702" i="12"/>
  <c r="AD7702" i="12"/>
  <c r="AE7702" i="12"/>
  <c r="AF7702" i="12"/>
  <c r="AG7702" i="12"/>
  <c r="AH7702" i="12"/>
  <c r="AI7702" i="12"/>
  <c r="AJ7702" i="12"/>
  <c r="AK7702" i="12"/>
  <c r="U7703" i="12"/>
  <c r="V7703" i="12"/>
  <c r="W7703" i="12"/>
  <c r="X7703" i="12"/>
  <c r="Y7703" i="12"/>
  <c r="Z7703" i="12"/>
  <c r="AA7703" i="12"/>
  <c r="AB7703" i="12"/>
  <c r="AC7703" i="12"/>
  <c r="AD7703" i="12"/>
  <c r="AE7703" i="12"/>
  <c r="AF7703" i="12"/>
  <c r="AG7703" i="12"/>
  <c r="AH7703" i="12"/>
  <c r="AI7703" i="12"/>
  <c r="AJ7703" i="12"/>
  <c r="AK7703" i="12"/>
  <c r="U7704" i="12"/>
  <c r="V7704" i="12"/>
  <c r="W7704" i="12"/>
  <c r="X7704" i="12"/>
  <c r="Y7704" i="12"/>
  <c r="Z7704" i="12"/>
  <c r="AA7704" i="12"/>
  <c r="AB7704" i="12"/>
  <c r="AC7704" i="12"/>
  <c r="AD7704" i="12"/>
  <c r="AE7704" i="12"/>
  <c r="AF7704" i="12"/>
  <c r="AG7704" i="12"/>
  <c r="AH7704" i="12"/>
  <c r="AI7704" i="12"/>
  <c r="AJ7704" i="12"/>
  <c r="AK7704" i="12"/>
  <c r="U7705" i="12"/>
  <c r="V7705" i="12"/>
  <c r="W7705" i="12"/>
  <c r="X7705" i="12"/>
  <c r="Y7705" i="12"/>
  <c r="Z7705" i="12"/>
  <c r="AA7705" i="12"/>
  <c r="AB7705" i="12"/>
  <c r="AC7705" i="12"/>
  <c r="AD7705" i="12"/>
  <c r="AE7705" i="12"/>
  <c r="AF7705" i="12"/>
  <c r="AG7705" i="12"/>
  <c r="AH7705" i="12"/>
  <c r="AI7705" i="12"/>
  <c r="AJ7705" i="12"/>
  <c r="AK7705" i="12"/>
  <c r="U7706" i="12"/>
  <c r="V7706" i="12"/>
  <c r="W7706" i="12"/>
  <c r="X7706" i="12"/>
  <c r="Y7706" i="12"/>
  <c r="Z7706" i="12"/>
  <c r="AA7706" i="12"/>
  <c r="AB7706" i="12"/>
  <c r="AC7706" i="12"/>
  <c r="AD7706" i="12"/>
  <c r="AE7706" i="12"/>
  <c r="AF7706" i="12"/>
  <c r="AG7706" i="12"/>
  <c r="AH7706" i="12"/>
  <c r="AI7706" i="12"/>
  <c r="AJ7706" i="12"/>
  <c r="AK7706" i="12"/>
  <c r="U7707" i="12"/>
  <c r="V7707" i="12"/>
  <c r="W7707" i="12"/>
  <c r="X7707" i="12"/>
  <c r="Y7707" i="12"/>
  <c r="Z7707" i="12"/>
  <c r="AA7707" i="12"/>
  <c r="AB7707" i="12"/>
  <c r="AC7707" i="12"/>
  <c r="AD7707" i="12"/>
  <c r="AE7707" i="12"/>
  <c r="AF7707" i="12"/>
  <c r="AG7707" i="12"/>
  <c r="AH7707" i="12"/>
  <c r="AI7707" i="12"/>
  <c r="AJ7707" i="12"/>
  <c r="AK7707" i="12"/>
  <c r="U7708" i="12"/>
  <c r="V7708" i="12"/>
  <c r="W7708" i="12"/>
  <c r="X7708" i="12"/>
  <c r="Y7708" i="12"/>
  <c r="Z7708" i="12"/>
  <c r="AA7708" i="12"/>
  <c r="AB7708" i="12"/>
  <c r="AC7708" i="12"/>
  <c r="AD7708" i="12"/>
  <c r="AE7708" i="12"/>
  <c r="AF7708" i="12"/>
  <c r="AG7708" i="12"/>
  <c r="AH7708" i="12"/>
  <c r="AI7708" i="12"/>
  <c r="AJ7708" i="12"/>
  <c r="AK7708" i="12"/>
  <c r="U7709" i="12"/>
  <c r="V7709" i="12"/>
  <c r="W7709" i="12"/>
  <c r="X7709" i="12"/>
  <c r="Y7709" i="12"/>
  <c r="Z7709" i="12"/>
  <c r="AA7709" i="12"/>
  <c r="AB7709" i="12"/>
  <c r="AC7709" i="12"/>
  <c r="AD7709" i="12"/>
  <c r="AE7709" i="12"/>
  <c r="AF7709" i="12"/>
  <c r="AG7709" i="12"/>
  <c r="AH7709" i="12"/>
  <c r="AI7709" i="12"/>
  <c r="AJ7709" i="12"/>
  <c r="AK7709" i="12"/>
  <c r="U7710" i="12"/>
  <c r="V7710" i="12"/>
  <c r="W7710" i="12"/>
  <c r="X7710" i="12"/>
  <c r="Y7710" i="12"/>
  <c r="Z7710" i="12"/>
  <c r="AA7710" i="12"/>
  <c r="AB7710" i="12"/>
  <c r="AC7710" i="12"/>
  <c r="AD7710" i="12"/>
  <c r="AE7710" i="12"/>
  <c r="AF7710" i="12"/>
  <c r="AG7710" i="12"/>
  <c r="AH7710" i="12"/>
  <c r="AI7710" i="12"/>
  <c r="AJ7710" i="12"/>
  <c r="AK7710" i="12"/>
  <c r="U7711" i="12"/>
  <c r="V7711" i="12"/>
  <c r="W7711" i="12"/>
  <c r="X7711" i="12"/>
  <c r="Y7711" i="12"/>
  <c r="Z7711" i="12"/>
  <c r="AA7711" i="12"/>
  <c r="AB7711" i="12"/>
  <c r="AC7711" i="12"/>
  <c r="AD7711" i="12"/>
  <c r="AE7711" i="12"/>
  <c r="AF7711" i="12"/>
  <c r="AG7711" i="12"/>
  <c r="AH7711" i="12"/>
  <c r="AI7711" i="12"/>
  <c r="AJ7711" i="12"/>
  <c r="AK7711" i="12"/>
  <c r="U7712" i="12"/>
  <c r="V7712" i="12"/>
  <c r="W7712" i="12"/>
  <c r="X7712" i="12"/>
  <c r="Y7712" i="12"/>
  <c r="Z7712" i="12"/>
  <c r="AA7712" i="12"/>
  <c r="AB7712" i="12"/>
  <c r="AC7712" i="12"/>
  <c r="AD7712" i="12"/>
  <c r="AE7712" i="12"/>
  <c r="AF7712" i="12"/>
  <c r="AG7712" i="12"/>
  <c r="AH7712" i="12"/>
  <c r="AI7712" i="12"/>
  <c r="AJ7712" i="12"/>
  <c r="AK7712" i="12"/>
  <c r="U7713" i="12"/>
  <c r="V7713" i="12"/>
  <c r="W7713" i="12"/>
  <c r="X7713" i="12"/>
  <c r="Y7713" i="12"/>
  <c r="Z7713" i="12"/>
  <c r="AA7713" i="12"/>
  <c r="AB7713" i="12"/>
  <c r="AC7713" i="12"/>
  <c r="AD7713" i="12"/>
  <c r="AE7713" i="12"/>
  <c r="AF7713" i="12"/>
  <c r="AG7713" i="12"/>
  <c r="AH7713" i="12"/>
  <c r="AI7713" i="12"/>
  <c r="AJ7713" i="12"/>
  <c r="AK7713" i="12"/>
  <c r="U7714" i="12"/>
  <c r="V7714" i="12"/>
  <c r="W7714" i="12"/>
  <c r="X7714" i="12"/>
  <c r="Y7714" i="12"/>
  <c r="Z7714" i="12"/>
  <c r="AA7714" i="12"/>
  <c r="AB7714" i="12"/>
  <c r="AC7714" i="12"/>
  <c r="AD7714" i="12"/>
  <c r="AE7714" i="12"/>
  <c r="AF7714" i="12"/>
  <c r="AG7714" i="12"/>
  <c r="AH7714" i="12"/>
  <c r="AI7714" i="12"/>
  <c r="AJ7714" i="12"/>
  <c r="AK7714" i="12"/>
  <c r="U7715" i="12"/>
  <c r="V7715" i="12"/>
  <c r="W7715" i="12"/>
  <c r="X7715" i="12"/>
  <c r="Y7715" i="12"/>
  <c r="Z7715" i="12"/>
  <c r="AA7715" i="12"/>
  <c r="AB7715" i="12"/>
  <c r="AC7715" i="12"/>
  <c r="AD7715" i="12"/>
  <c r="AE7715" i="12"/>
  <c r="AF7715" i="12"/>
  <c r="AG7715" i="12"/>
  <c r="AH7715" i="12"/>
  <c r="AI7715" i="12"/>
  <c r="AJ7715" i="12"/>
  <c r="AK7715" i="12"/>
  <c r="U7716" i="12"/>
  <c r="V7716" i="12"/>
  <c r="W7716" i="12"/>
  <c r="X7716" i="12"/>
  <c r="Y7716" i="12"/>
  <c r="Z7716" i="12"/>
  <c r="AA7716" i="12"/>
  <c r="AB7716" i="12"/>
  <c r="AC7716" i="12"/>
  <c r="AD7716" i="12"/>
  <c r="AE7716" i="12"/>
  <c r="AF7716" i="12"/>
  <c r="AG7716" i="12"/>
  <c r="AH7716" i="12"/>
  <c r="AI7716" i="12"/>
  <c r="AJ7716" i="12"/>
  <c r="AK7716" i="12"/>
  <c r="U7717" i="12"/>
  <c r="V7717" i="12"/>
  <c r="W7717" i="12"/>
  <c r="X7717" i="12"/>
  <c r="Y7717" i="12"/>
  <c r="Z7717" i="12"/>
  <c r="AA7717" i="12"/>
  <c r="AB7717" i="12"/>
  <c r="AC7717" i="12"/>
  <c r="AD7717" i="12"/>
  <c r="AE7717" i="12"/>
  <c r="AF7717" i="12"/>
  <c r="AG7717" i="12"/>
  <c r="AH7717" i="12"/>
  <c r="AI7717" i="12"/>
  <c r="AJ7717" i="12"/>
  <c r="AK7717" i="12"/>
  <c r="U7718" i="12"/>
  <c r="V7718" i="12"/>
  <c r="W7718" i="12"/>
  <c r="X7718" i="12"/>
  <c r="Y7718" i="12"/>
  <c r="Z7718" i="12"/>
  <c r="AA7718" i="12"/>
  <c r="AB7718" i="12"/>
  <c r="AC7718" i="12"/>
  <c r="AD7718" i="12"/>
  <c r="AE7718" i="12"/>
  <c r="AF7718" i="12"/>
  <c r="AG7718" i="12"/>
  <c r="AH7718" i="12"/>
  <c r="AI7718" i="12"/>
  <c r="AJ7718" i="12"/>
  <c r="AK7718" i="12"/>
  <c r="U7719" i="12"/>
  <c r="V7719" i="12"/>
  <c r="W7719" i="12"/>
  <c r="X7719" i="12"/>
  <c r="Y7719" i="12"/>
  <c r="Z7719" i="12"/>
  <c r="AA7719" i="12"/>
  <c r="AB7719" i="12"/>
  <c r="AC7719" i="12"/>
  <c r="AD7719" i="12"/>
  <c r="AE7719" i="12"/>
  <c r="AF7719" i="12"/>
  <c r="AG7719" i="12"/>
  <c r="AH7719" i="12"/>
  <c r="AI7719" i="12"/>
  <c r="AJ7719" i="12"/>
  <c r="AK7719" i="12"/>
  <c r="U7720" i="12"/>
  <c r="V7720" i="12"/>
  <c r="W7720" i="12"/>
  <c r="X7720" i="12"/>
  <c r="Y7720" i="12"/>
  <c r="Z7720" i="12"/>
  <c r="AA7720" i="12"/>
  <c r="AB7720" i="12"/>
  <c r="AC7720" i="12"/>
  <c r="AD7720" i="12"/>
  <c r="AE7720" i="12"/>
  <c r="AF7720" i="12"/>
  <c r="AG7720" i="12"/>
  <c r="AH7720" i="12"/>
  <c r="AI7720" i="12"/>
  <c r="AJ7720" i="12"/>
  <c r="AK7720" i="12"/>
  <c r="U7721" i="12"/>
  <c r="V7721" i="12"/>
  <c r="W7721" i="12"/>
  <c r="X7721" i="12"/>
  <c r="Y7721" i="12"/>
  <c r="Z7721" i="12"/>
  <c r="AA7721" i="12"/>
  <c r="AB7721" i="12"/>
  <c r="AC7721" i="12"/>
  <c r="AD7721" i="12"/>
  <c r="AE7721" i="12"/>
  <c r="AF7721" i="12"/>
  <c r="AG7721" i="12"/>
  <c r="AH7721" i="12"/>
  <c r="AI7721" i="12"/>
  <c r="AJ7721" i="12"/>
  <c r="AK7721" i="12"/>
  <c r="U7722" i="12"/>
  <c r="V7722" i="12"/>
  <c r="W7722" i="12"/>
  <c r="X7722" i="12"/>
  <c r="Y7722" i="12"/>
  <c r="Z7722" i="12"/>
  <c r="AA7722" i="12"/>
  <c r="AB7722" i="12"/>
  <c r="AC7722" i="12"/>
  <c r="AD7722" i="12"/>
  <c r="AE7722" i="12"/>
  <c r="AF7722" i="12"/>
  <c r="AG7722" i="12"/>
  <c r="AH7722" i="12"/>
  <c r="AI7722" i="12"/>
  <c r="AJ7722" i="12"/>
  <c r="AK7722" i="12"/>
  <c r="U7723" i="12"/>
  <c r="V7723" i="12"/>
  <c r="W7723" i="12"/>
  <c r="X7723" i="12"/>
  <c r="Y7723" i="12"/>
  <c r="Z7723" i="12"/>
  <c r="AA7723" i="12"/>
  <c r="AB7723" i="12"/>
  <c r="AC7723" i="12"/>
  <c r="AD7723" i="12"/>
  <c r="AE7723" i="12"/>
  <c r="AF7723" i="12"/>
  <c r="AG7723" i="12"/>
  <c r="AH7723" i="12"/>
  <c r="AI7723" i="12"/>
  <c r="AJ7723" i="12"/>
  <c r="AK7723" i="12"/>
  <c r="U7724" i="12"/>
  <c r="V7724" i="12"/>
  <c r="W7724" i="12"/>
  <c r="X7724" i="12"/>
  <c r="Y7724" i="12"/>
  <c r="Z7724" i="12"/>
  <c r="AA7724" i="12"/>
  <c r="AB7724" i="12"/>
  <c r="AC7724" i="12"/>
  <c r="AD7724" i="12"/>
  <c r="AE7724" i="12"/>
  <c r="AF7724" i="12"/>
  <c r="AG7724" i="12"/>
  <c r="AH7724" i="12"/>
  <c r="AI7724" i="12"/>
  <c r="AJ7724" i="12"/>
  <c r="AK7724" i="12"/>
  <c r="U7725" i="12"/>
  <c r="V7725" i="12"/>
  <c r="W7725" i="12"/>
  <c r="X7725" i="12"/>
  <c r="Y7725" i="12"/>
  <c r="Z7725" i="12"/>
  <c r="AA7725" i="12"/>
  <c r="AB7725" i="12"/>
  <c r="AC7725" i="12"/>
  <c r="AD7725" i="12"/>
  <c r="AE7725" i="12"/>
  <c r="AF7725" i="12"/>
  <c r="AG7725" i="12"/>
  <c r="AH7725" i="12"/>
  <c r="AI7725" i="12"/>
  <c r="AJ7725" i="12"/>
  <c r="AK7725" i="12"/>
  <c r="U7726" i="12"/>
  <c r="V7726" i="12"/>
  <c r="W7726" i="12"/>
  <c r="X7726" i="12"/>
  <c r="Y7726" i="12"/>
  <c r="Z7726" i="12"/>
  <c r="AA7726" i="12"/>
  <c r="AB7726" i="12"/>
  <c r="AC7726" i="12"/>
  <c r="AD7726" i="12"/>
  <c r="AE7726" i="12"/>
  <c r="AF7726" i="12"/>
  <c r="AG7726" i="12"/>
  <c r="AH7726" i="12"/>
  <c r="AI7726" i="12"/>
  <c r="AJ7726" i="12"/>
  <c r="AK7726" i="12"/>
  <c r="U7727" i="12"/>
  <c r="V7727" i="12"/>
  <c r="W7727" i="12"/>
  <c r="X7727" i="12"/>
  <c r="Y7727" i="12"/>
  <c r="Z7727" i="12"/>
  <c r="AA7727" i="12"/>
  <c r="AB7727" i="12"/>
  <c r="AC7727" i="12"/>
  <c r="AD7727" i="12"/>
  <c r="AE7727" i="12"/>
  <c r="AF7727" i="12"/>
  <c r="AG7727" i="12"/>
  <c r="AH7727" i="12"/>
  <c r="AI7727" i="12"/>
  <c r="AJ7727" i="12"/>
  <c r="AK7727" i="12"/>
  <c r="U7728" i="12"/>
  <c r="V7728" i="12"/>
  <c r="W7728" i="12"/>
  <c r="X7728" i="12"/>
  <c r="Y7728" i="12"/>
  <c r="Z7728" i="12"/>
  <c r="AA7728" i="12"/>
  <c r="AB7728" i="12"/>
  <c r="AC7728" i="12"/>
  <c r="AD7728" i="12"/>
  <c r="AE7728" i="12"/>
  <c r="AF7728" i="12"/>
  <c r="AG7728" i="12"/>
  <c r="AH7728" i="12"/>
  <c r="AI7728" i="12"/>
  <c r="AJ7728" i="12"/>
  <c r="AK7728" i="12"/>
  <c r="U7729" i="12"/>
  <c r="V7729" i="12"/>
  <c r="W7729" i="12"/>
  <c r="X7729" i="12"/>
  <c r="Y7729" i="12"/>
  <c r="Z7729" i="12"/>
  <c r="AA7729" i="12"/>
  <c r="AB7729" i="12"/>
  <c r="AC7729" i="12"/>
  <c r="AD7729" i="12"/>
  <c r="AE7729" i="12"/>
  <c r="AF7729" i="12"/>
  <c r="AG7729" i="12"/>
  <c r="AH7729" i="12"/>
  <c r="AI7729" i="12"/>
  <c r="AJ7729" i="12"/>
  <c r="AK7729" i="12"/>
  <c r="U7730" i="12"/>
  <c r="V7730" i="12"/>
  <c r="W7730" i="12"/>
  <c r="X7730" i="12"/>
  <c r="Y7730" i="12"/>
  <c r="Z7730" i="12"/>
  <c r="AA7730" i="12"/>
  <c r="AB7730" i="12"/>
  <c r="AC7730" i="12"/>
  <c r="AD7730" i="12"/>
  <c r="AE7730" i="12"/>
  <c r="AF7730" i="12"/>
  <c r="AG7730" i="12"/>
  <c r="AH7730" i="12"/>
  <c r="AI7730" i="12"/>
  <c r="AJ7730" i="12"/>
  <c r="AK7730" i="12"/>
  <c r="U7731" i="12"/>
  <c r="V7731" i="12"/>
  <c r="W7731" i="12"/>
  <c r="X7731" i="12"/>
  <c r="Y7731" i="12"/>
  <c r="Z7731" i="12"/>
  <c r="AA7731" i="12"/>
  <c r="AB7731" i="12"/>
  <c r="AC7731" i="12"/>
  <c r="AD7731" i="12"/>
  <c r="AE7731" i="12"/>
  <c r="AF7731" i="12"/>
  <c r="AG7731" i="12"/>
  <c r="AH7731" i="12"/>
  <c r="AI7731" i="12"/>
  <c r="AJ7731" i="12"/>
  <c r="AK7731" i="12"/>
  <c r="U7732" i="12"/>
  <c r="V7732" i="12"/>
  <c r="W7732" i="12"/>
  <c r="X7732" i="12"/>
  <c r="Y7732" i="12"/>
  <c r="Z7732" i="12"/>
  <c r="AA7732" i="12"/>
  <c r="AB7732" i="12"/>
  <c r="AC7732" i="12"/>
  <c r="AD7732" i="12"/>
  <c r="AE7732" i="12"/>
  <c r="AF7732" i="12"/>
  <c r="AG7732" i="12"/>
  <c r="AH7732" i="12"/>
  <c r="AI7732" i="12"/>
  <c r="AJ7732" i="12"/>
  <c r="AK7732" i="12"/>
  <c r="U7733" i="12"/>
  <c r="V7733" i="12"/>
  <c r="W7733" i="12"/>
  <c r="X7733" i="12"/>
  <c r="Y7733" i="12"/>
  <c r="Z7733" i="12"/>
  <c r="AA7733" i="12"/>
  <c r="AB7733" i="12"/>
  <c r="AC7733" i="12"/>
  <c r="AD7733" i="12"/>
  <c r="AE7733" i="12"/>
  <c r="AF7733" i="12"/>
  <c r="AG7733" i="12"/>
  <c r="AH7733" i="12"/>
  <c r="AI7733" i="12"/>
  <c r="AJ7733" i="12"/>
  <c r="AK7733" i="12"/>
  <c r="U7734" i="12"/>
  <c r="V7734" i="12"/>
  <c r="W7734" i="12"/>
  <c r="X7734" i="12"/>
  <c r="Y7734" i="12"/>
  <c r="Z7734" i="12"/>
  <c r="AA7734" i="12"/>
  <c r="AB7734" i="12"/>
  <c r="AC7734" i="12"/>
  <c r="AD7734" i="12"/>
  <c r="AE7734" i="12"/>
  <c r="AF7734" i="12"/>
  <c r="AG7734" i="12"/>
  <c r="AH7734" i="12"/>
  <c r="AI7734" i="12"/>
  <c r="AJ7734" i="12"/>
  <c r="AK7734" i="12"/>
  <c r="U7735" i="12"/>
  <c r="V7735" i="12"/>
  <c r="W7735" i="12"/>
  <c r="X7735" i="12"/>
  <c r="Y7735" i="12"/>
  <c r="Z7735" i="12"/>
  <c r="AA7735" i="12"/>
  <c r="AB7735" i="12"/>
  <c r="AC7735" i="12"/>
  <c r="AD7735" i="12"/>
  <c r="AE7735" i="12"/>
  <c r="AF7735" i="12"/>
  <c r="AG7735" i="12"/>
  <c r="AH7735" i="12"/>
  <c r="AI7735" i="12"/>
  <c r="AJ7735" i="12"/>
  <c r="AK7735" i="12"/>
  <c r="U7736" i="12"/>
  <c r="V7736" i="12"/>
  <c r="W7736" i="12"/>
  <c r="X7736" i="12"/>
  <c r="Y7736" i="12"/>
  <c r="Z7736" i="12"/>
  <c r="AA7736" i="12"/>
  <c r="AB7736" i="12"/>
  <c r="AC7736" i="12"/>
  <c r="AD7736" i="12"/>
  <c r="AE7736" i="12"/>
  <c r="AF7736" i="12"/>
  <c r="AG7736" i="12"/>
  <c r="AH7736" i="12"/>
  <c r="AI7736" i="12"/>
  <c r="AJ7736" i="12"/>
  <c r="AK7736" i="12"/>
  <c r="U7737" i="12"/>
  <c r="V7737" i="12"/>
  <c r="W7737" i="12"/>
  <c r="X7737" i="12"/>
  <c r="Y7737" i="12"/>
  <c r="Z7737" i="12"/>
  <c r="AA7737" i="12"/>
  <c r="AB7737" i="12"/>
  <c r="AC7737" i="12"/>
  <c r="AD7737" i="12"/>
  <c r="AE7737" i="12"/>
  <c r="AF7737" i="12"/>
  <c r="AG7737" i="12"/>
  <c r="AH7737" i="12"/>
  <c r="AI7737" i="12"/>
  <c r="AJ7737" i="12"/>
  <c r="AK7737" i="12"/>
  <c r="U7738" i="12"/>
  <c r="V7738" i="12"/>
  <c r="W7738" i="12"/>
  <c r="X7738" i="12"/>
  <c r="Y7738" i="12"/>
  <c r="Z7738" i="12"/>
  <c r="AA7738" i="12"/>
  <c r="AB7738" i="12"/>
  <c r="AC7738" i="12"/>
  <c r="AD7738" i="12"/>
  <c r="AE7738" i="12"/>
  <c r="AF7738" i="12"/>
  <c r="AG7738" i="12"/>
  <c r="AH7738" i="12"/>
  <c r="AI7738" i="12"/>
  <c r="AJ7738" i="12"/>
  <c r="AK7738" i="12"/>
  <c r="U7739" i="12"/>
  <c r="V7739" i="12"/>
  <c r="W7739" i="12"/>
  <c r="X7739" i="12"/>
  <c r="Y7739" i="12"/>
  <c r="Z7739" i="12"/>
  <c r="AA7739" i="12"/>
  <c r="AB7739" i="12"/>
  <c r="AC7739" i="12"/>
  <c r="AD7739" i="12"/>
  <c r="AE7739" i="12"/>
  <c r="AF7739" i="12"/>
  <c r="AG7739" i="12"/>
  <c r="AH7739" i="12"/>
  <c r="AI7739" i="12"/>
  <c r="AJ7739" i="12"/>
  <c r="AK7739" i="12"/>
  <c r="U7740" i="12"/>
  <c r="V7740" i="12"/>
  <c r="W7740" i="12"/>
  <c r="X7740" i="12"/>
  <c r="Y7740" i="12"/>
  <c r="Z7740" i="12"/>
  <c r="AA7740" i="12"/>
  <c r="AB7740" i="12"/>
  <c r="AC7740" i="12"/>
  <c r="AD7740" i="12"/>
  <c r="AE7740" i="12"/>
  <c r="AF7740" i="12"/>
  <c r="AG7740" i="12"/>
  <c r="AH7740" i="12"/>
  <c r="AI7740" i="12"/>
  <c r="AJ7740" i="12"/>
  <c r="AK7740" i="12"/>
  <c r="U7741" i="12"/>
  <c r="V7741" i="12"/>
  <c r="W7741" i="12"/>
  <c r="X7741" i="12"/>
  <c r="Y7741" i="12"/>
  <c r="Z7741" i="12"/>
  <c r="AA7741" i="12"/>
  <c r="AB7741" i="12"/>
  <c r="AC7741" i="12"/>
  <c r="AD7741" i="12"/>
  <c r="AE7741" i="12"/>
  <c r="AF7741" i="12"/>
  <c r="AG7741" i="12"/>
  <c r="AH7741" i="12"/>
  <c r="AI7741" i="12"/>
  <c r="AJ7741" i="12"/>
  <c r="AK7741" i="12"/>
  <c r="U7742" i="12"/>
  <c r="V7742" i="12"/>
  <c r="W7742" i="12"/>
  <c r="X7742" i="12"/>
  <c r="Y7742" i="12"/>
  <c r="Z7742" i="12"/>
  <c r="AA7742" i="12"/>
  <c r="AB7742" i="12"/>
  <c r="AC7742" i="12"/>
  <c r="AD7742" i="12"/>
  <c r="AE7742" i="12"/>
  <c r="AF7742" i="12"/>
  <c r="AG7742" i="12"/>
  <c r="AH7742" i="12"/>
  <c r="AI7742" i="12"/>
  <c r="AJ7742" i="12"/>
  <c r="AK7742" i="12"/>
  <c r="U7743" i="12"/>
  <c r="V7743" i="12"/>
  <c r="W7743" i="12"/>
  <c r="X7743" i="12"/>
  <c r="Y7743" i="12"/>
  <c r="Z7743" i="12"/>
  <c r="AA7743" i="12"/>
  <c r="AB7743" i="12"/>
  <c r="AC7743" i="12"/>
  <c r="AD7743" i="12"/>
  <c r="AE7743" i="12"/>
  <c r="AF7743" i="12"/>
  <c r="AG7743" i="12"/>
  <c r="AH7743" i="12"/>
  <c r="AI7743" i="12"/>
  <c r="AJ7743" i="12"/>
  <c r="AK7743" i="12"/>
  <c r="U7744" i="12"/>
  <c r="V7744" i="12"/>
  <c r="W7744" i="12"/>
  <c r="X7744" i="12"/>
  <c r="Y7744" i="12"/>
  <c r="Z7744" i="12"/>
  <c r="AA7744" i="12"/>
  <c r="AB7744" i="12"/>
  <c r="AC7744" i="12"/>
  <c r="AD7744" i="12"/>
  <c r="AE7744" i="12"/>
  <c r="AF7744" i="12"/>
  <c r="AG7744" i="12"/>
  <c r="AH7744" i="12"/>
  <c r="AI7744" i="12"/>
  <c r="AJ7744" i="12"/>
  <c r="AK7744" i="12"/>
  <c r="U7745" i="12"/>
  <c r="V7745" i="12"/>
  <c r="W7745" i="12"/>
  <c r="X7745" i="12"/>
  <c r="Y7745" i="12"/>
  <c r="Z7745" i="12"/>
  <c r="AA7745" i="12"/>
  <c r="AB7745" i="12"/>
  <c r="AC7745" i="12"/>
  <c r="AD7745" i="12"/>
  <c r="AE7745" i="12"/>
  <c r="AF7745" i="12"/>
  <c r="AG7745" i="12"/>
  <c r="AH7745" i="12"/>
  <c r="AI7745" i="12"/>
  <c r="AJ7745" i="12"/>
  <c r="AK7745" i="12"/>
  <c r="U7746" i="12"/>
  <c r="V7746" i="12"/>
  <c r="W7746" i="12"/>
  <c r="X7746" i="12"/>
  <c r="Y7746" i="12"/>
  <c r="Z7746" i="12"/>
  <c r="AA7746" i="12"/>
  <c r="AB7746" i="12"/>
  <c r="AC7746" i="12"/>
  <c r="AD7746" i="12"/>
  <c r="AE7746" i="12"/>
  <c r="AF7746" i="12"/>
  <c r="AG7746" i="12"/>
  <c r="AH7746" i="12"/>
  <c r="AI7746" i="12"/>
  <c r="AJ7746" i="12"/>
  <c r="AK7746" i="12"/>
  <c r="U7747" i="12"/>
  <c r="V7747" i="12"/>
  <c r="W7747" i="12"/>
  <c r="X7747" i="12"/>
  <c r="Y7747" i="12"/>
  <c r="Z7747" i="12"/>
  <c r="AA7747" i="12"/>
  <c r="AB7747" i="12"/>
  <c r="AC7747" i="12"/>
  <c r="AD7747" i="12"/>
  <c r="AE7747" i="12"/>
  <c r="AF7747" i="12"/>
  <c r="AG7747" i="12"/>
  <c r="AH7747" i="12"/>
  <c r="AI7747" i="12"/>
  <c r="AJ7747" i="12"/>
  <c r="AK7747" i="12"/>
  <c r="U7748" i="12"/>
  <c r="V7748" i="12"/>
  <c r="W7748" i="12"/>
  <c r="X7748" i="12"/>
  <c r="Y7748" i="12"/>
  <c r="Z7748" i="12"/>
  <c r="AA7748" i="12"/>
  <c r="AB7748" i="12"/>
  <c r="AC7748" i="12"/>
  <c r="AD7748" i="12"/>
  <c r="AE7748" i="12"/>
  <c r="AF7748" i="12"/>
  <c r="AG7748" i="12"/>
  <c r="AH7748" i="12"/>
  <c r="AI7748" i="12"/>
  <c r="AJ7748" i="12"/>
  <c r="AK7748" i="12"/>
  <c r="U7749" i="12"/>
  <c r="V7749" i="12"/>
  <c r="W7749" i="12"/>
  <c r="X7749" i="12"/>
  <c r="Y7749" i="12"/>
  <c r="Z7749" i="12"/>
  <c r="AA7749" i="12"/>
  <c r="AB7749" i="12"/>
  <c r="AC7749" i="12"/>
  <c r="AD7749" i="12"/>
  <c r="AE7749" i="12"/>
  <c r="AF7749" i="12"/>
  <c r="AG7749" i="12"/>
  <c r="AH7749" i="12"/>
  <c r="AI7749" i="12"/>
  <c r="AJ7749" i="12"/>
  <c r="AK7749" i="12"/>
  <c r="U7750" i="12"/>
  <c r="V7750" i="12"/>
  <c r="W7750" i="12"/>
  <c r="X7750" i="12"/>
  <c r="Y7750" i="12"/>
  <c r="Z7750" i="12"/>
  <c r="AA7750" i="12"/>
  <c r="AB7750" i="12"/>
  <c r="AC7750" i="12"/>
  <c r="AD7750" i="12"/>
  <c r="AE7750" i="12"/>
  <c r="AF7750" i="12"/>
  <c r="AG7750" i="12"/>
  <c r="AH7750" i="12"/>
  <c r="AI7750" i="12"/>
  <c r="AJ7750" i="12"/>
  <c r="AK7750" i="12"/>
  <c r="U7751" i="12"/>
  <c r="V7751" i="12"/>
  <c r="W7751" i="12"/>
  <c r="X7751" i="12"/>
  <c r="Y7751" i="12"/>
  <c r="Z7751" i="12"/>
  <c r="AA7751" i="12"/>
  <c r="AB7751" i="12"/>
  <c r="AC7751" i="12"/>
  <c r="AD7751" i="12"/>
  <c r="AE7751" i="12"/>
  <c r="AF7751" i="12"/>
  <c r="AG7751" i="12"/>
  <c r="AH7751" i="12"/>
  <c r="AI7751" i="12"/>
  <c r="AJ7751" i="12"/>
  <c r="AK7751" i="12"/>
  <c r="U7752" i="12"/>
  <c r="V7752" i="12"/>
  <c r="W7752" i="12"/>
  <c r="X7752" i="12"/>
  <c r="Y7752" i="12"/>
  <c r="Z7752" i="12"/>
  <c r="AA7752" i="12"/>
  <c r="AB7752" i="12"/>
  <c r="AC7752" i="12"/>
  <c r="AD7752" i="12"/>
  <c r="AE7752" i="12"/>
  <c r="AF7752" i="12"/>
  <c r="AG7752" i="12"/>
  <c r="AH7752" i="12"/>
  <c r="AI7752" i="12"/>
  <c r="AJ7752" i="12"/>
  <c r="AK7752" i="12"/>
  <c r="U7753" i="12"/>
  <c r="V7753" i="12"/>
  <c r="W7753" i="12"/>
  <c r="X7753" i="12"/>
  <c r="Y7753" i="12"/>
  <c r="Z7753" i="12"/>
  <c r="AA7753" i="12"/>
  <c r="AB7753" i="12"/>
  <c r="AC7753" i="12"/>
  <c r="AD7753" i="12"/>
  <c r="AE7753" i="12"/>
  <c r="AF7753" i="12"/>
  <c r="AG7753" i="12"/>
  <c r="AH7753" i="12"/>
  <c r="AI7753" i="12"/>
  <c r="AJ7753" i="12"/>
  <c r="AK7753" i="12"/>
  <c r="U7754" i="12"/>
  <c r="V7754" i="12"/>
  <c r="W7754" i="12"/>
  <c r="X7754" i="12"/>
  <c r="Y7754" i="12"/>
  <c r="Z7754" i="12"/>
  <c r="AA7754" i="12"/>
  <c r="AB7754" i="12"/>
  <c r="AC7754" i="12"/>
  <c r="AD7754" i="12"/>
  <c r="AE7754" i="12"/>
  <c r="AF7754" i="12"/>
  <c r="AG7754" i="12"/>
  <c r="AH7754" i="12"/>
  <c r="AI7754" i="12"/>
  <c r="AJ7754" i="12"/>
  <c r="AK7754" i="12"/>
  <c r="U7755" i="12"/>
  <c r="V7755" i="12"/>
  <c r="W7755" i="12"/>
  <c r="X7755" i="12"/>
  <c r="Y7755" i="12"/>
  <c r="Z7755" i="12"/>
  <c r="AA7755" i="12"/>
  <c r="AB7755" i="12"/>
  <c r="AC7755" i="12"/>
  <c r="AD7755" i="12"/>
  <c r="AE7755" i="12"/>
  <c r="AF7755" i="12"/>
  <c r="AG7755" i="12"/>
  <c r="AH7755" i="12"/>
  <c r="AI7755" i="12"/>
  <c r="AJ7755" i="12"/>
  <c r="AK7755" i="12"/>
  <c r="U7756" i="12"/>
  <c r="V7756" i="12"/>
  <c r="W7756" i="12"/>
  <c r="X7756" i="12"/>
  <c r="Y7756" i="12"/>
  <c r="Z7756" i="12"/>
  <c r="AA7756" i="12"/>
  <c r="AB7756" i="12"/>
  <c r="AC7756" i="12"/>
  <c r="AD7756" i="12"/>
  <c r="AE7756" i="12"/>
  <c r="AF7756" i="12"/>
  <c r="AG7756" i="12"/>
  <c r="AH7756" i="12"/>
  <c r="AI7756" i="12"/>
  <c r="AJ7756" i="12"/>
  <c r="AK7756" i="12"/>
  <c r="U7757" i="12"/>
  <c r="V7757" i="12"/>
  <c r="W7757" i="12"/>
  <c r="X7757" i="12"/>
  <c r="Y7757" i="12"/>
  <c r="Z7757" i="12"/>
  <c r="AA7757" i="12"/>
  <c r="AB7757" i="12"/>
  <c r="AC7757" i="12"/>
  <c r="AD7757" i="12"/>
  <c r="AE7757" i="12"/>
  <c r="AF7757" i="12"/>
  <c r="AG7757" i="12"/>
  <c r="AH7757" i="12"/>
  <c r="AI7757" i="12"/>
  <c r="AJ7757" i="12"/>
  <c r="AK7757" i="12"/>
  <c r="U7758" i="12"/>
  <c r="V7758" i="12"/>
  <c r="W7758" i="12"/>
  <c r="X7758" i="12"/>
  <c r="Y7758" i="12"/>
  <c r="Z7758" i="12"/>
  <c r="AA7758" i="12"/>
  <c r="AB7758" i="12"/>
  <c r="AC7758" i="12"/>
  <c r="AD7758" i="12"/>
  <c r="AE7758" i="12"/>
  <c r="AF7758" i="12"/>
  <c r="AG7758" i="12"/>
  <c r="AH7758" i="12"/>
  <c r="AI7758" i="12"/>
  <c r="AJ7758" i="12"/>
  <c r="AK7758" i="12"/>
  <c r="U7759" i="12"/>
  <c r="V7759" i="12"/>
  <c r="W7759" i="12"/>
  <c r="X7759" i="12"/>
  <c r="Y7759" i="12"/>
  <c r="Z7759" i="12"/>
  <c r="AA7759" i="12"/>
  <c r="AB7759" i="12"/>
  <c r="AC7759" i="12"/>
  <c r="AD7759" i="12"/>
  <c r="AE7759" i="12"/>
  <c r="AF7759" i="12"/>
  <c r="AG7759" i="12"/>
  <c r="AH7759" i="12"/>
  <c r="AI7759" i="12"/>
  <c r="AJ7759" i="12"/>
  <c r="AK7759" i="12"/>
  <c r="U7760" i="12"/>
  <c r="V7760" i="12"/>
  <c r="W7760" i="12"/>
  <c r="X7760" i="12"/>
  <c r="Y7760" i="12"/>
  <c r="Z7760" i="12"/>
  <c r="AA7760" i="12"/>
  <c r="AB7760" i="12"/>
  <c r="AC7760" i="12"/>
  <c r="AD7760" i="12"/>
  <c r="AE7760" i="12"/>
  <c r="AF7760" i="12"/>
  <c r="AG7760" i="12"/>
  <c r="AH7760" i="12"/>
  <c r="AI7760" i="12"/>
  <c r="AJ7760" i="12"/>
  <c r="AK7760" i="12"/>
  <c r="U7761" i="12"/>
  <c r="V7761" i="12"/>
  <c r="W7761" i="12"/>
  <c r="X7761" i="12"/>
  <c r="Y7761" i="12"/>
  <c r="Z7761" i="12"/>
  <c r="AA7761" i="12"/>
  <c r="AB7761" i="12"/>
  <c r="AC7761" i="12"/>
  <c r="AD7761" i="12"/>
  <c r="AE7761" i="12"/>
  <c r="AF7761" i="12"/>
  <c r="AG7761" i="12"/>
  <c r="AH7761" i="12"/>
  <c r="AI7761" i="12"/>
  <c r="AJ7761" i="12"/>
  <c r="AK7761" i="12"/>
  <c r="U7762" i="12"/>
  <c r="V7762" i="12"/>
  <c r="W7762" i="12"/>
  <c r="X7762" i="12"/>
  <c r="Y7762" i="12"/>
  <c r="Z7762" i="12"/>
  <c r="AA7762" i="12"/>
  <c r="AB7762" i="12"/>
  <c r="AC7762" i="12"/>
  <c r="AD7762" i="12"/>
  <c r="AE7762" i="12"/>
  <c r="AF7762" i="12"/>
  <c r="AG7762" i="12"/>
  <c r="AH7762" i="12"/>
  <c r="AI7762" i="12"/>
  <c r="AJ7762" i="12"/>
  <c r="AK7762" i="12"/>
  <c r="U7763" i="12"/>
  <c r="V7763" i="12"/>
  <c r="W7763" i="12"/>
  <c r="X7763" i="12"/>
  <c r="Y7763" i="12"/>
  <c r="Z7763" i="12"/>
  <c r="AA7763" i="12"/>
  <c r="AB7763" i="12"/>
  <c r="AC7763" i="12"/>
  <c r="AD7763" i="12"/>
  <c r="AE7763" i="12"/>
  <c r="AF7763" i="12"/>
  <c r="AG7763" i="12"/>
  <c r="AH7763" i="12"/>
  <c r="AI7763" i="12"/>
  <c r="AJ7763" i="12"/>
  <c r="AK7763" i="12"/>
  <c r="U7764" i="12"/>
  <c r="V7764" i="12"/>
  <c r="W7764" i="12"/>
  <c r="X7764" i="12"/>
  <c r="Y7764" i="12"/>
  <c r="Z7764" i="12"/>
  <c r="AA7764" i="12"/>
  <c r="AB7764" i="12"/>
  <c r="AC7764" i="12"/>
  <c r="AD7764" i="12"/>
  <c r="AE7764" i="12"/>
  <c r="AF7764" i="12"/>
  <c r="AG7764" i="12"/>
  <c r="AH7764" i="12"/>
  <c r="AI7764" i="12"/>
  <c r="AJ7764" i="12"/>
  <c r="AK7764" i="12"/>
  <c r="U7765" i="12"/>
  <c r="V7765" i="12"/>
  <c r="W7765" i="12"/>
  <c r="X7765" i="12"/>
  <c r="Y7765" i="12"/>
  <c r="Z7765" i="12"/>
  <c r="AA7765" i="12"/>
  <c r="AB7765" i="12"/>
  <c r="AC7765" i="12"/>
  <c r="AD7765" i="12"/>
  <c r="AE7765" i="12"/>
  <c r="AF7765" i="12"/>
  <c r="AG7765" i="12"/>
  <c r="AH7765" i="12"/>
  <c r="AI7765" i="12"/>
  <c r="AJ7765" i="12"/>
  <c r="AK7765" i="12"/>
  <c r="U7766" i="12"/>
  <c r="V7766" i="12"/>
  <c r="W7766" i="12"/>
  <c r="X7766" i="12"/>
  <c r="Y7766" i="12"/>
  <c r="Z7766" i="12"/>
  <c r="AA7766" i="12"/>
  <c r="AB7766" i="12"/>
  <c r="AC7766" i="12"/>
  <c r="AD7766" i="12"/>
  <c r="AE7766" i="12"/>
  <c r="AF7766" i="12"/>
  <c r="AG7766" i="12"/>
  <c r="AH7766" i="12"/>
  <c r="AI7766" i="12"/>
  <c r="AJ7766" i="12"/>
  <c r="AK7766" i="12"/>
  <c r="U7767" i="12"/>
  <c r="V7767" i="12"/>
  <c r="W7767" i="12"/>
  <c r="X7767" i="12"/>
  <c r="Y7767" i="12"/>
  <c r="Z7767" i="12"/>
  <c r="AA7767" i="12"/>
  <c r="AB7767" i="12"/>
  <c r="AC7767" i="12"/>
  <c r="AD7767" i="12"/>
  <c r="AE7767" i="12"/>
  <c r="AF7767" i="12"/>
  <c r="AG7767" i="12"/>
  <c r="AH7767" i="12"/>
  <c r="AI7767" i="12"/>
  <c r="AJ7767" i="12"/>
  <c r="AK7767" i="12"/>
  <c r="U7768" i="12"/>
  <c r="V7768" i="12"/>
  <c r="W7768" i="12"/>
  <c r="X7768" i="12"/>
  <c r="Y7768" i="12"/>
  <c r="Z7768" i="12"/>
  <c r="AA7768" i="12"/>
  <c r="AB7768" i="12"/>
  <c r="AC7768" i="12"/>
  <c r="AD7768" i="12"/>
  <c r="AE7768" i="12"/>
  <c r="AF7768" i="12"/>
  <c r="AG7768" i="12"/>
  <c r="AH7768" i="12"/>
  <c r="AI7768" i="12"/>
  <c r="AJ7768" i="12"/>
  <c r="AK7768" i="12"/>
  <c r="U7769" i="12"/>
  <c r="V7769" i="12"/>
  <c r="W7769" i="12"/>
  <c r="X7769" i="12"/>
  <c r="Y7769" i="12"/>
  <c r="Z7769" i="12"/>
  <c r="AA7769" i="12"/>
  <c r="AB7769" i="12"/>
  <c r="AC7769" i="12"/>
  <c r="AD7769" i="12"/>
  <c r="AE7769" i="12"/>
  <c r="AF7769" i="12"/>
  <c r="AG7769" i="12"/>
  <c r="AH7769" i="12"/>
  <c r="AI7769" i="12"/>
  <c r="AJ7769" i="12"/>
  <c r="AK7769" i="12"/>
  <c r="U7770" i="12"/>
  <c r="V7770" i="12"/>
  <c r="W7770" i="12"/>
  <c r="X7770" i="12"/>
  <c r="Y7770" i="12"/>
  <c r="Z7770" i="12"/>
  <c r="AA7770" i="12"/>
  <c r="AB7770" i="12"/>
  <c r="AC7770" i="12"/>
  <c r="AD7770" i="12"/>
  <c r="AE7770" i="12"/>
  <c r="AF7770" i="12"/>
  <c r="AG7770" i="12"/>
  <c r="AH7770" i="12"/>
  <c r="AI7770" i="12"/>
  <c r="AJ7770" i="12"/>
  <c r="AK7770" i="12"/>
  <c r="U7771" i="12"/>
  <c r="V7771" i="12"/>
  <c r="W7771" i="12"/>
  <c r="X7771" i="12"/>
  <c r="Y7771" i="12"/>
  <c r="Z7771" i="12"/>
  <c r="AA7771" i="12"/>
  <c r="AB7771" i="12"/>
  <c r="AC7771" i="12"/>
  <c r="AD7771" i="12"/>
  <c r="AE7771" i="12"/>
  <c r="AF7771" i="12"/>
  <c r="AG7771" i="12"/>
  <c r="AH7771" i="12"/>
  <c r="AI7771" i="12"/>
  <c r="AJ7771" i="12"/>
  <c r="AK7771" i="12"/>
  <c r="U7772" i="12"/>
  <c r="V7772" i="12"/>
  <c r="W7772" i="12"/>
  <c r="X7772" i="12"/>
  <c r="Y7772" i="12"/>
  <c r="Z7772" i="12"/>
  <c r="AA7772" i="12"/>
  <c r="AB7772" i="12"/>
  <c r="AC7772" i="12"/>
  <c r="AD7772" i="12"/>
  <c r="AE7772" i="12"/>
  <c r="AF7772" i="12"/>
  <c r="AG7772" i="12"/>
  <c r="AH7772" i="12"/>
  <c r="AI7772" i="12"/>
  <c r="AJ7772" i="12"/>
  <c r="AK7772" i="12"/>
  <c r="U7773" i="12"/>
  <c r="V7773" i="12"/>
  <c r="W7773" i="12"/>
  <c r="X7773" i="12"/>
  <c r="Y7773" i="12"/>
  <c r="Z7773" i="12"/>
  <c r="AA7773" i="12"/>
  <c r="AB7773" i="12"/>
  <c r="AC7773" i="12"/>
  <c r="AD7773" i="12"/>
  <c r="AE7773" i="12"/>
  <c r="AF7773" i="12"/>
  <c r="AG7773" i="12"/>
  <c r="AH7773" i="12"/>
  <c r="AI7773" i="12"/>
  <c r="AJ7773" i="12"/>
  <c r="AK7773" i="12"/>
  <c r="U7774" i="12"/>
  <c r="V7774" i="12"/>
  <c r="W7774" i="12"/>
  <c r="X7774" i="12"/>
  <c r="Y7774" i="12"/>
  <c r="Z7774" i="12"/>
  <c r="AA7774" i="12"/>
  <c r="AB7774" i="12"/>
  <c r="AC7774" i="12"/>
  <c r="AD7774" i="12"/>
  <c r="AE7774" i="12"/>
  <c r="AF7774" i="12"/>
  <c r="AG7774" i="12"/>
  <c r="AH7774" i="12"/>
  <c r="AI7774" i="12"/>
  <c r="AJ7774" i="12"/>
  <c r="AK7774" i="12"/>
  <c r="U7775" i="12"/>
  <c r="V7775" i="12"/>
  <c r="W7775" i="12"/>
  <c r="X7775" i="12"/>
  <c r="Y7775" i="12"/>
  <c r="Z7775" i="12"/>
  <c r="AA7775" i="12"/>
  <c r="AB7775" i="12"/>
  <c r="AC7775" i="12"/>
  <c r="AD7775" i="12"/>
  <c r="AE7775" i="12"/>
  <c r="AF7775" i="12"/>
  <c r="AG7775" i="12"/>
  <c r="AH7775" i="12"/>
  <c r="AI7775" i="12"/>
  <c r="AJ7775" i="12"/>
  <c r="AK7775" i="12"/>
  <c r="U7776" i="12"/>
  <c r="V7776" i="12"/>
  <c r="W7776" i="12"/>
  <c r="X7776" i="12"/>
  <c r="Y7776" i="12"/>
  <c r="Z7776" i="12"/>
  <c r="AA7776" i="12"/>
  <c r="AB7776" i="12"/>
  <c r="AC7776" i="12"/>
  <c r="AD7776" i="12"/>
  <c r="AE7776" i="12"/>
  <c r="AF7776" i="12"/>
  <c r="AG7776" i="12"/>
  <c r="AH7776" i="12"/>
  <c r="AI7776" i="12"/>
  <c r="AJ7776" i="12"/>
  <c r="AK7776" i="12"/>
  <c r="U7777" i="12"/>
  <c r="V7777" i="12"/>
  <c r="W7777" i="12"/>
  <c r="X7777" i="12"/>
  <c r="Y7777" i="12"/>
  <c r="Z7777" i="12"/>
  <c r="AA7777" i="12"/>
  <c r="AB7777" i="12"/>
  <c r="AC7777" i="12"/>
  <c r="AD7777" i="12"/>
  <c r="AE7777" i="12"/>
  <c r="AF7777" i="12"/>
  <c r="AG7777" i="12"/>
  <c r="AH7777" i="12"/>
  <c r="AI7777" i="12"/>
  <c r="AJ7777" i="12"/>
  <c r="AK7777" i="12"/>
  <c r="U7778" i="12"/>
  <c r="V7778" i="12"/>
  <c r="W7778" i="12"/>
  <c r="X7778" i="12"/>
  <c r="Y7778" i="12"/>
  <c r="Z7778" i="12"/>
  <c r="AA7778" i="12"/>
  <c r="AB7778" i="12"/>
  <c r="AC7778" i="12"/>
  <c r="AD7778" i="12"/>
  <c r="AE7778" i="12"/>
  <c r="AF7778" i="12"/>
  <c r="AG7778" i="12"/>
  <c r="AH7778" i="12"/>
  <c r="AI7778" i="12"/>
  <c r="AJ7778" i="12"/>
  <c r="AK7778" i="12"/>
  <c r="U7779" i="12"/>
  <c r="V7779" i="12"/>
  <c r="W7779" i="12"/>
  <c r="X7779" i="12"/>
  <c r="Y7779" i="12"/>
  <c r="Z7779" i="12"/>
  <c r="AA7779" i="12"/>
  <c r="AB7779" i="12"/>
  <c r="AC7779" i="12"/>
  <c r="AD7779" i="12"/>
  <c r="AE7779" i="12"/>
  <c r="AF7779" i="12"/>
  <c r="AG7779" i="12"/>
  <c r="AH7779" i="12"/>
  <c r="AI7779" i="12"/>
  <c r="AJ7779" i="12"/>
  <c r="AK7779" i="12"/>
  <c r="U7780" i="12"/>
  <c r="V7780" i="12"/>
  <c r="W7780" i="12"/>
  <c r="X7780" i="12"/>
  <c r="Y7780" i="12"/>
  <c r="Z7780" i="12"/>
  <c r="AA7780" i="12"/>
  <c r="AB7780" i="12"/>
  <c r="AC7780" i="12"/>
  <c r="AD7780" i="12"/>
  <c r="AE7780" i="12"/>
  <c r="AF7780" i="12"/>
  <c r="AG7780" i="12"/>
  <c r="AH7780" i="12"/>
  <c r="AI7780" i="12"/>
  <c r="AJ7780" i="12"/>
  <c r="AK7780" i="12"/>
  <c r="U7781" i="12"/>
  <c r="V7781" i="12"/>
  <c r="W7781" i="12"/>
  <c r="X7781" i="12"/>
  <c r="Y7781" i="12"/>
  <c r="Z7781" i="12"/>
  <c r="AA7781" i="12"/>
  <c r="AB7781" i="12"/>
  <c r="AC7781" i="12"/>
  <c r="AD7781" i="12"/>
  <c r="AE7781" i="12"/>
  <c r="AF7781" i="12"/>
  <c r="AG7781" i="12"/>
  <c r="AH7781" i="12"/>
  <c r="AI7781" i="12"/>
  <c r="AJ7781" i="12"/>
  <c r="AK7781" i="12"/>
  <c r="U7782" i="12"/>
  <c r="V7782" i="12"/>
  <c r="W7782" i="12"/>
  <c r="X7782" i="12"/>
  <c r="Y7782" i="12"/>
  <c r="Z7782" i="12"/>
  <c r="AA7782" i="12"/>
  <c r="AB7782" i="12"/>
  <c r="AC7782" i="12"/>
  <c r="AD7782" i="12"/>
  <c r="AE7782" i="12"/>
  <c r="AF7782" i="12"/>
  <c r="AG7782" i="12"/>
  <c r="AH7782" i="12"/>
  <c r="AI7782" i="12"/>
  <c r="AJ7782" i="12"/>
  <c r="AK7782" i="12"/>
  <c r="U7783" i="12"/>
  <c r="V7783" i="12"/>
  <c r="W7783" i="12"/>
  <c r="X7783" i="12"/>
  <c r="Y7783" i="12"/>
  <c r="Z7783" i="12"/>
  <c r="AA7783" i="12"/>
  <c r="AB7783" i="12"/>
  <c r="AC7783" i="12"/>
  <c r="AD7783" i="12"/>
  <c r="AE7783" i="12"/>
  <c r="AF7783" i="12"/>
  <c r="AG7783" i="12"/>
  <c r="AH7783" i="12"/>
  <c r="AI7783" i="12"/>
  <c r="AJ7783" i="12"/>
  <c r="AK7783" i="12"/>
  <c r="U7784" i="12"/>
  <c r="V7784" i="12"/>
  <c r="W7784" i="12"/>
  <c r="X7784" i="12"/>
  <c r="Y7784" i="12"/>
  <c r="Z7784" i="12"/>
  <c r="AA7784" i="12"/>
  <c r="AB7784" i="12"/>
  <c r="AC7784" i="12"/>
  <c r="AD7784" i="12"/>
  <c r="AE7784" i="12"/>
  <c r="AF7784" i="12"/>
  <c r="AG7784" i="12"/>
  <c r="AH7784" i="12"/>
  <c r="AI7784" i="12"/>
  <c r="AJ7784" i="12"/>
  <c r="AK7784" i="12"/>
  <c r="U7785" i="12"/>
  <c r="V7785" i="12"/>
  <c r="W7785" i="12"/>
  <c r="X7785" i="12"/>
  <c r="Y7785" i="12"/>
  <c r="Z7785" i="12"/>
  <c r="AA7785" i="12"/>
  <c r="AB7785" i="12"/>
  <c r="AC7785" i="12"/>
  <c r="AD7785" i="12"/>
  <c r="AE7785" i="12"/>
  <c r="AF7785" i="12"/>
  <c r="AG7785" i="12"/>
  <c r="AH7785" i="12"/>
  <c r="AI7785" i="12"/>
  <c r="AJ7785" i="12"/>
  <c r="AK7785" i="12"/>
  <c r="U7786" i="12"/>
  <c r="V7786" i="12"/>
  <c r="W7786" i="12"/>
  <c r="X7786" i="12"/>
  <c r="Y7786" i="12"/>
  <c r="Z7786" i="12"/>
  <c r="AA7786" i="12"/>
  <c r="AB7786" i="12"/>
  <c r="AC7786" i="12"/>
  <c r="AD7786" i="12"/>
  <c r="AE7786" i="12"/>
  <c r="AF7786" i="12"/>
  <c r="AG7786" i="12"/>
  <c r="AH7786" i="12"/>
  <c r="AI7786" i="12"/>
  <c r="AJ7786" i="12"/>
  <c r="AK7786" i="12"/>
  <c r="U7787" i="12"/>
  <c r="V7787" i="12"/>
  <c r="W7787" i="12"/>
  <c r="X7787" i="12"/>
  <c r="Y7787" i="12"/>
  <c r="Z7787" i="12"/>
  <c r="AA7787" i="12"/>
  <c r="AB7787" i="12"/>
  <c r="AC7787" i="12"/>
  <c r="AD7787" i="12"/>
  <c r="AE7787" i="12"/>
  <c r="AF7787" i="12"/>
  <c r="AG7787" i="12"/>
  <c r="AH7787" i="12"/>
  <c r="AI7787" i="12"/>
  <c r="AJ7787" i="12"/>
  <c r="AK7787" i="12"/>
  <c r="U7788" i="12"/>
  <c r="V7788" i="12"/>
  <c r="W7788" i="12"/>
  <c r="X7788" i="12"/>
  <c r="Y7788" i="12"/>
  <c r="Z7788" i="12"/>
  <c r="AA7788" i="12"/>
  <c r="AB7788" i="12"/>
  <c r="AC7788" i="12"/>
  <c r="AD7788" i="12"/>
  <c r="AE7788" i="12"/>
  <c r="AF7788" i="12"/>
  <c r="AG7788" i="12"/>
  <c r="AH7788" i="12"/>
  <c r="AI7788" i="12"/>
  <c r="AJ7788" i="12"/>
  <c r="AK7788" i="12"/>
  <c r="U7789" i="12"/>
  <c r="V7789" i="12"/>
  <c r="W7789" i="12"/>
  <c r="X7789" i="12"/>
  <c r="Y7789" i="12"/>
  <c r="Z7789" i="12"/>
  <c r="AA7789" i="12"/>
  <c r="AB7789" i="12"/>
  <c r="AC7789" i="12"/>
  <c r="AD7789" i="12"/>
  <c r="AE7789" i="12"/>
  <c r="AF7789" i="12"/>
  <c r="AG7789" i="12"/>
  <c r="AH7789" i="12"/>
  <c r="AI7789" i="12"/>
  <c r="AJ7789" i="12"/>
  <c r="AK7789" i="12"/>
  <c r="U7790" i="12"/>
  <c r="V7790" i="12"/>
  <c r="W7790" i="12"/>
  <c r="X7790" i="12"/>
  <c r="Y7790" i="12"/>
  <c r="Z7790" i="12"/>
  <c r="AA7790" i="12"/>
  <c r="AB7790" i="12"/>
  <c r="AC7790" i="12"/>
  <c r="AD7790" i="12"/>
  <c r="AE7790" i="12"/>
  <c r="AF7790" i="12"/>
  <c r="AG7790" i="12"/>
  <c r="AH7790" i="12"/>
  <c r="AI7790" i="12"/>
  <c r="AJ7790" i="12"/>
  <c r="AK7790" i="12"/>
  <c r="U7791" i="12"/>
  <c r="V7791" i="12"/>
  <c r="W7791" i="12"/>
  <c r="X7791" i="12"/>
  <c r="Y7791" i="12"/>
  <c r="Z7791" i="12"/>
  <c r="AA7791" i="12"/>
  <c r="AB7791" i="12"/>
  <c r="AC7791" i="12"/>
  <c r="AD7791" i="12"/>
  <c r="AE7791" i="12"/>
  <c r="AF7791" i="12"/>
  <c r="AG7791" i="12"/>
  <c r="AH7791" i="12"/>
  <c r="AI7791" i="12"/>
  <c r="AJ7791" i="12"/>
  <c r="AK7791" i="12"/>
  <c r="U7792" i="12"/>
  <c r="V7792" i="12"/>
  <c r="W7792" i="12"/>
  <c r="X7792" i="12"/>
  <c r="Y7792" i="12"/>
  <c r="Z7792" i="12"/>
  <c r="AA7792" i="12"/>
  <c r="AB7792" i="12"/>
  <c r="AC7792" i="12"/>
  <c r="AD7792" i="12"/>
  <c r="AE7792" i="12"/>
  <c r="AF7792" i="12"/>
  <c r="AG7792" i="12"/>
  <c r="AH7792" i="12"/>
  <c r="AI7792" i="12"/>
  <c r="AJ7792" i="12"/>
  <c r="AK7792" i="12"/>
  <c r="U7793" i="12"/>
  <c r="V7793" i="12"/>
  <c r="W7793" i="12"/>
  <c r="X7793" i="12"/>
  <c r="Y7793" i="12"/>
  <c r="Z7793" i="12"/>
  <c r="AA7793" i="12"/>
  <c r="AB7793" i="12"/>
  <c r="AC7793" i="12"/>
  <c r="AD7793" i="12"/>
  <c r="AE7793" i="12"/>
  <c r="AF7793" i="12"/>
  <c r="AG7793" i="12"/>
  <c r="AH7793" i="12"/>
  <c r="AI7793" i="12"/>
  <c r="AJ7793" i="12"/>
  <c r="AK7793" i="12"/>
  <c r="U7794" i="12"/>
  <c r="V7794" i="12"/>
  <c r="W7794" i="12"/>
  <c r="X7794" i="12"/>
  <c r="Y7794" i="12"/>
  <c r="Z7794" i="12"/>
  <c r="AA7794" i="12"/>
  <c r="AB7794" i="12"/>
  <c r="AC7794" i="12"/>
  <c r="AD7794" i="12"/>
  <c r="AE7794" i="12"/>
  <c r="AF7794" i="12"/>
  <c r="AG7794" i="12"/>
  <c r="AH7794" i="12"/>
  <c r="AI7794" i="12"/>
  <c r="AJ7794" i="12"/>
  <c r="AK7794" i="12"/>
  <c r="U7795" i="12"/>
  <c r="V7795" i="12"/>
  <c r="W7795" i="12"/>
  <c r="X7795" i="12"/>
  <c r="Y7795" i="12"/>
  <c r="Z7795" i="12"/>
  <c r="AA7795" i="12"/>
  <c r="AB7795" i="12"/>
  <c r="AC7795" i="12"/>
  <c r="AD7795" i="12"/>
  <c r="AE7795" i="12"/>
  <c r="AF7795" i="12"/>
  <c r="AG7795" i="12"/>
  <c r="AH7795" i="12"/>
  <c r="AI7795" i="12"/>
  <c r="AJ7795" i="12"/>
  <c r="AK7795" i="12"/>
  <c r="U7796" i="12"/>
  <c r="V7796" i="12"/>
  <c r="W7796" i="12"/>
  <c r="X7796" i="12"/>
  <c r="Y7796" i="12"/>
  <c r="Z7796" i="12"/>
  <c r="AA7796" i="12"/>
  <c r="AB7796" i="12"/>
  <c r="AC7796" i="12"/>
  <c r="AD7796" i="12"/>
  <c r="AE7796" i="12"/>
  <c r="AF7796" i="12"/>
  <c r="AG7796" i="12"/>
  <c r="AH7796" i="12"/>
  <c r="AI7796" i="12"/>
  <c r="AJ7796" i="12"/>
  <c r="AK7796" i="12"/>
  <c r="U7797" i="12"/>
  <c r="V7797" i="12"/>
  <c r="W7797" i="12"/>
  <c r="X7797" i="12"/>
  <c r="Y7797" i="12"/>
  <c r="Z7797" i="12"/>
  <c r="AA7797" i="12"/>
  <c r="AB7797" i="12"/>
  <c r="AC7797" i="12"/>
  <c r="AD7797" i="12"/>
  <c r="AE7797" i="12"/>
  <c r="AF7797" i="12"/>
  <c r="AG7797" i="12"/>
  <c r="AH7797" i="12"/>
  <c r="AI7797" i="12"/>
  <c r="AJ7797" i="12"/>
  <c r="AK7797" i="12"/>
  <c r="U7798" i="12"/>
  <c r="V7798" i="12"/>
  <c r="W7798" i="12"/>
  <c r="X7798" i="12"/>
  <c r="Y7798" i="12"/>
  <c r="Z7798" i="12"/>
  <c r="AA7798" i="12"/>
  <c r="AB7798" i="12"/>
  <c r="AC7798" i="12"/>
  <c r="AD7798" i="12"/>
  <c r="AE7798" i="12"/>
  <c r="AF7798" i="12"/>
  <c r="AG7798" i="12"/>
  <c r="AH7798" i="12"/>
  <c r="AI7798" i="12"/>
  <c r="AJ7798" i="12"/>
  <c r="AK7798" i="12"/>
  <c r="U7799" i="12"/>
  <c r="V7799" i="12"/>
  <c r="W7799" i="12"/>
  <c r="X7799" i="12"/>
  <c r="Y7799" i="12"/>
  <c r="Z7799" i="12"/>
  <c r="AA7799" i="12"/>
  <c r="AB7799" i="12"/>
  <c r="AC7799" i="12"/>
  <c r="AD7799" i="12"/>
  <c r="AE7799" i="12"/>
  <c r="AF7799" i="12"/>
  <c r="AG7799" i="12"/>
  <c r="AH7799" i="12"/>
  <c r="AI7799" i="12"/>
  <c r="AJ7799" i="12"/>
  <c r="AK7799" i="12"/>
  <c r="U7800" i="12"/>
  <c r="V7800" i="12"/>
  <c r="W7800" i="12"/>
  <c r="X7800" i="12"/>
  <c r="Y7800" i="12"/>
  <c r="Z7800" i="12"/>
  <c r="AA7800" i="12"/>
  <c r="AB7800" i="12"/>
  <c r="AC7800" i="12"/>
  <c r="AD7800" i="12"/>
  <c r="AE7800" i="12"/>
  <c r="AF7800" i="12"/>
  <c r="AG7800" i="12"/>
  <c r="AH7800" i="12"/>
  <c r="AI7800" i="12"/>
  <c r="AJ7800" i="12"/>
  <c r="AK7800" i="12"/>
  <c r="U7801" i="12"/>
  <c r="V7801" i="12"/>
  <c r="W7801" i="12"/>
  <c r="X7801" i="12"/>
  <c r="Y7801" i="12"/>
  <c r="Z7801" i="12"/>
  <c r="AA7801" i="12"/>
  <c r="AB7801" i="12"/>
  <c r="AC7801" i="12"/>
  <c r="AD7801" i="12"/>
  <c r="AE7801" i="12"/>
  <c r="AF7801" i="12"/>
  <c r="AG7801" i="12"/>
  <c r="AH7801" i="12"/>
  <c r="AI7801" i="12"/>
  <c r="AJ7801" i="12"/>
  <c r="AK7801" i="12"/>
  <c r="U7802" i="12"/>
  <c r="V7802" i="12"/>
  <c r="W7802" i="12"/>
  <c r="X7802" i="12"/>
  <c r="Y7802" i="12"/>
  <c r="Z7802" i="12"/>
  <c r="AA7802" i="12"/>
  <c r="AB7802" i="12"/>
  <c r="AC7802" i="12"/>
  <c r="AD7802" i="12"/>
  <c r="AE7802" i="12"/>
  <c r="AF7802" i="12"/>
  <c r="AG7802" i="12"/>
  <c r="AH7802" i="12"/>
  <c r="AI7802" i="12"/>
  <c r="AJ7802" i="12"/>
  <c r="AK7802" i="12"/>
  <c r="U7803" i="12"/>
  <c r="V7803" i="12"/>
  <c r="W7803" i="12"/>
  <c r="X7803" i="12"/>
  <c r="Y7803" i="12"/>
  <c r="Z7803" i="12"/>
  <c r="AA7803" i="12"/>
  <c r="AB7803" i="12"/>
  <c r="AC7803" i="12"/>
  <c r="AD7803" i="12"/>
  <c r="AE7803" i="12"/>
  <c r="AF7803" i="12"/>
  <c r="AG7803" i="12"/>
  <c r="AH7803" i="12"/>
  <c r="AI7803" i="12"/>
  <c r="AJ7803" i="12"/>
  <c r="AK7803" i="12"/>
  <c r="U7804" i="12"/>
  <c r="V7804" i="12"/>
  <c r="W7804" i="12"/>
  <c r="X7804" i="12"/>
  <c r="Y7804" i="12"/>
  <c r="Z7804" i="12"/>
  <c r="AA7804" i="12"/>
  <c r="AB7804" i="12"/>
  <c r="AC7804" i="12"/>
  <c r="AD7804" i="12"/>
  <c r="AE7804" i="12"/>
  <c r="AF7804" i="12"/>
  <c r="AG7804" i="12"/>
  <c r="AH7804" i="12"/>
  <c r="AI7804" i="12"/>
  <c r="AJ7804" i="12"/>
  <c r="AK7804" i="12"/>
  <c r="U7805" i="12"/>
  <c r="V7805" i="12"/>
  <c r="W7805" i="12"/>
  <c r="X7805" i="12"/>
  <c r="Y7805" i="12"/>
  <c r="Z7805" i="12"/>
  <c r="AA7805" i="12"/>
  <c r="AB7805" i="12"/>
  <c r="AC7805" i="12"/>
  <c r="AD7805" i="12"/>
  <c r="AE7805" i="12"/>
  <c r="AF7805" i="12"/>
  <c r="AG7805" i="12"/>
  <c r="AH7805" i="12"/>
  <c r="AI7805" i="12"/>
  <c r="AJ7805" i="12"/>
  <c r="AK7805" i="12"/>
  <c r="U7806" i="12"/>
  <c r="V7806" i="12"/>
  <c r="W7806" i="12"/>
  <c r="X7806" i="12"/>
  <c r="Y7806" i="12"/>
  <c r="Z7806" i="12"/>
  <c r="AA7806" i="12"/>
  <c r="AB7806" i="12"/>
  <c r="AC7806" i="12"/>
  <c r="AD7806" i="12"/>
  <c r="AE7806" i="12"/>
  <c r="AF7806" i="12"/>
  <c r="AG7806" i="12"/>
  <c r="AH7806" i="12"/>
  <c r="AI7806" i="12"/>
  <c r="AJ7806" i="12"/>
  <c r="AK7806" i="12"/>
  <c r="U7807" i="12"/>
  <c r="V7807" i="12"/>
  <c r="W7807" i="12"/>
  <c r="X7807" i="12"/>
  <c r="Y7807" i="12"/>
  <c r="Z7807" i="12"/>
  <c r="AA7807" i="12"/>
  <c r="AB7807" i="12"/>
  <c r="AC7807" i="12"/>
  <c r="AD7807" i="12"/>
  <c r="AE7807" i="12"/>
  <c r="AF7807" i="12"/>
  <c r="AG7807" i="12"/>
  <c r="AH7807" i="12"/>
  <c r="AI7807" i="12"/>
  <c r="AJ7807" i="12"/>
  <c r="AK7807" i="12"/>
  <c r="U7808" i="12"/>
  <c r="V7808" i="12"/>
  <c r="W7808" i="12"/>
  <c r="X7808" i="12"/>
  <c r="Y7808" i="12"/>
  <c r="Z7808" i="12"/>
  <c r="AA7808" i="12"/>
  <c r="AB7808" i="12"/>
  <c r="AC7808" i="12"/>
  <c r="AD7808" i="12"/>
  <c r="AE7808" i="12"/>
  <c r="AF7808" i="12"/>
  <c r="AG7808" i="12"/>
  <c r="AH7808" i="12"/>
  <c r="AI7808" i="12"/>
  <c r="AJ7808" i="12"/>
  <c r="AK7808" i="12"/>
  <c r="U7809" i="12"/>
  <c r="V7809" i="12"/>
  <c r="W7809" i="12"/>
  <c r="X7809" i="12"/>
  <c r="Y7809" i="12"/>
  <c r="Z7809" i="12"/>
  <c r="AA7809" i="12"/>
  <c r="AB7809" i="12"/>
  <c r="AC7809" i="12"/>
  <c r="AD7809" i="12"/>
  <c r="AE7809" i="12"/>
  <c r="AF7809" i="12"/>
  <c r="AG7809" i="12"/>
  <c r="AH7809" i="12"/>
  <c r="AI7809" i="12"/>
  <c r="AJ7809" i="12"/>
  <c r="AK7809" i="12"/>
  <c r="U7810" i="12"/>
  <c r="V7810" i="12"/>
  <c r="W7810" i="12"/>
  <c r="X7810" i="12"/>
  <c r="Y7810" i="12"/>
  <c r="Z7810" i="12"/>
  <c r="AA7810" i="12"/>
  <c r="AB7810" i="12"/>
  <c r="AC7810" i="12"/>
  <c r="AD7810" i="12"/>
  <c r="AE7810" i="12"/>
  <c r="AF7810" i="12"/>
  <c r="AG7810" i="12"/>
  <c r="AH7810" i="12"/>
  <c r="AI7810" i="12"/>
  <c r="AJ7810" i="12"/>
  <c r="AK7810" i="12"/>
  <c r="U7811" i="12"/>
  <c r="V7811" i="12"/>
  <c r="W7811" i="12"/>
  <c r="X7811" i="12"/>
  <c r="Y7811" i="12"/>
  <c r="Z7811" i="12"/>
  <c r="AA7811" i="12"/>
  <c r="AB7811" i="12"/>
  <c r="AC7811" i="12"/>
  <c r="AD7811" i="12"/>
  <c r="AE7811" i="12"/>
  <c r="AF7811" i="12"/>
  <c r="AG7811" i="12"/>
  <c r="AH7811" i="12"/>
  <c r="AI7811" i="12"/>
  <c r="AJ7811" i="12"/>
  <c r="AK7811" i="12"/>
  <c r="U7812" i="12"/>
  <c r="V7812" i="12"/>
  <c r="W7812" i="12"/>
  <c r="X7812" i="12"/>
  <c r="Y7812" i="12"/>
  <c r="Z7812" i="12"/>
  <c r="AA7812" i="12"/>
  <c r="AB7812" i="12"/>
  <c r="AC7812" i="12"/>
  <c r="AD7812" i="12"/>
  <c r="AE7812" i="12"/>
  <c r="AF7812" i="12"/>
  <c r="AG7812" i="12"/>
  <c r="AH7812" i="12"/>
  <c r="AI7812" i="12"/>
  <c r="AJ7812" i="12"/>
  <c r="AK7812" i="12"/>
  <c r="U7813" i="12"/>
  <c r="V7813" i="12"/>
  <c r="W7813" i="12"/>
  <c r="X7813" i="12"/>
  <c r="Y7813" i="12"/>
  <c r="Z7813" i="12"/>
  <c r="AA7813" i="12"/>
  <c r="AB7813" i="12"/>
  <c r="AC7813" i="12"/>
  <c r="AD7813" i="12"/>
  <c r="AE7813" i="12"/>
  <c r="AF7813" i="12"/>
  <c r="AG7813" i="12"/>
  <c r="AH7813" i="12"/>
  <c r="AI7813" i="12"/>
  <c r="AJ7813" i="12"/>
  <c r="AK7813" i="12"/>
  <c r="U7814" i="12"/>
  <c r="V7814" i="12"/>
  <c r="W7814" i="12"/>
  <c r="X7814" i="12"/>
  <c r="Y7814" i="12"/>
  <c r="Z7814" i="12"/>
  <c r="AA7814" i="12"/>
  <c r="AB7814" i="12"/>
  <c r="AC7814" i="12"/>
  <c r="AD7814" i="12"/>
  <c r="AE7814" i="12"/>
  <c r="AF7814" i="12"/>
  <c r="AG7814" i="12"/>
  <c r="AH7814" i="12"/>
  <c r="AI7814" i="12"/>
  <c r="AJ7814" i="12"/>
  <c r="AK7814" i="12"/>
  <c r="U7815" i="12"/>
  <c r="V7815" i="12"/>
  <c r="W7815" i="12"/>
  <c r="X7815" i="12"/>
  <c r="Y7815" i="12"/>
  <c r="Z7815" i="12"/>
  <c r="AA7815" i="12"/>
  <c r="AB7815" i="12"/>
  <c r="AC7815" i="12"/>
  <c r="AD7815" i="12"/>
  <c r="AE7815" i="12"/>
  <c r="AF7815" i="12"/>
  <c r="AG7815" i="12"/>
  <c r="AH7815" i="12"/>
  <c r="AI7815" i="12"/>
  <c r="AJ7815" i="12"/>
  <c r="AK7815" i="12"/>
  <c r="U7816" i="12"/>
  <c r="V7816" i="12"/>
  <c r="W7816" i="12"/>
  <c r="X7816" i="12"/>
  <c r="Y7816" i="12"/>
  <c r="Z7816" i="12"/>
  <c r="AA7816" i="12"/>
  <c r="AB7816" i="12"/>
  <c r="AC7816" i="12"/>
  <c r="AD7816" i="12"/>
  <c r="AE7816" i="12"/>
  <c r="AF7816" i="12"/>
  <c r="AG7816" i="12"/>
  <c r="AH7816" i="12"/>
  <c r="AI7816" i="12"/>
  <c r="AJ7816" i="12"/>
  <c r="AK7816" i="12"/>
  <c r="U7817" i="12"/>
  <c r="V7817" i="12"/>
  <c r="W7817" i="12"/>
  <c r="X7817" i="12"/>
  <c r="Y7817" i="12"/>
  <c r="Z7817" i="12"/>
  <c r="AA7817" i="12"/>
  <c r="AB7817" i="12"/>
  <c r="AC7817" i="12"/>
  <c r="AD7817" i="12"/>
  <c r="AE7817" i="12"/>
  <c r="AF7817" i="12"/>
  <c r="AG7817" i="12"/>
  <c r="AH7817" i="12"/>
  <c r="AI7817" i="12"/>
  <c r="AJ7817" i="12"/>
  <c r="AK7817" i="12"/>
  <c r="U7818" i="12"/>
  <c r="V7818" i="12"/>
  <c r="W7818" i="12"/>
  <c r="X7818" i="12"/>
  <c r="Y7818" i="12"/>
  <c r="Z7818" i="12"/>
  <c r="AA7818" i="12"/>
  <c r="AB7818" i="12"/>
  <c r="AC7818" i="12"/>
  <c r="AD7818" i="12"/>
  <c r="AE7818" i="12"/>
  <c r="AF7818" i="12"/>
  <c r="AG7818" i="12"/>
  <c r="AH7818" i="12"/>
  <c r="AI7818" i="12"/>
  <c r="AJ7818" i="12"/>
  <c r="AK7818" i="12"/>
  <c r="U7819" i="12"/>
  <c r="V7819" i="12"/>
  <c r="W7819" i="12"/>
  <c r="X7819" i="12"/>
  <c r="Y7819" i="12"/>
  <c r="Z7819" i="12"/>
  <c r="AA7819" i="12"/>
  <c r="AB7819" i="12"/>
  <c r="AC7819" i="12"/>
  <c r="AD7819" i="12"/>
  <c r="AE7819" i="12"/>
  <c r="AF7819" i="12"/>
  <c r="AG7819" i="12"/>
  <c r="AH7819" i="12"/>
  <c r="AI7819" i="12"/>
  <c r="AJ7819" i="12"/>
  <c r="AK7819" i="12"/>
  <c r="U7820" i="12"/>
  <c r="V7820" i="12"/>
  <c r="W7820" i="12"/>
  <c r="X7820" i="12"/>
  <c r="Y7820" i="12"/>
  <c r="Z7820" i="12"/>
  <c r="AA7820" i="12"/>
  <c r="AB7820" i="12"/>
  <c r="AC7820" i="12"/>
  <c r="AD7820" i="12"/>
  <c r="AE7820" i="12"/>
  <c r="AF7820" i="12"/>
  <c r="AG7820" i="12"/>
  <c r="AH7820" i="12"/>
  <c r="AI7820" i="12"/>
  <c r="AJ7820" i="12"/>
  <c r="AK7820" i="12"/>
  <c r="U7821" i="12"/>
  <c r="V7821" i="12"/>
  <c r="W7821" i="12"/>
  <c r="X7821" i="12"/>
  <c r="Y7821" i="12"/>
  <c r="Z7821" i="12"/>
  <c r="AA7821" i="12"/>
  <c r="AB7821" i="12"/>
  <c r="AC7821" i="12"/>
  <c r="AD7821" i="12"/>
  <c r="AE7821" i="12"/>
  <c r="AF7821" i="12"/>
  <c r="AG7821" i="12"/>
  <c r="AH7821" i="12"/>
  <c r="AI7821" i="12"/>
  <c r="AJ7821" i="12"/>
  <c r="AK7821" i="12"/>
  <c r="U7822" i="12"/>
  <c r="AL7822" i="12" s="1"/>
  <c r="V7822" i="12"/>
  <c r="W7822" i="12"/>
  <c r="X7822" i="12"/>
  <c r="Y7822" i="12"/>
  <c r="Z7822" i="12"/>
  <c r="AA7822" i="12"/>
  <c r="AB7822" i="12"/>
  <c r="AC7822" i="12"/>
  <c r="AD7822" i="12"/>
  <c r="AE7822" i="12"/>
  <c r="AF7822" i="12"/>
  <c r="AG7822" i="12"/>
  <c r="AH7822" i="12"/>
  <c r="AI7822" i="12"/>
  <c r="AJ7822" i="12"/>
  <c r="AK7822" i="12"/>
  <c r="U7823" i="12"/>
  <c r="V7823" i="12"/>
  <c r="W7823" i="12"/>
  <c r="X7823" i="12"/>
  <c r="Y7823" i="12"/>
  <c r="Z7823" i="12"/>
  <c r="AA7823" i="12"/>
  <c r="AB7823" i="12"/>
  <c r="AC7823" i="12"/>
  <c r="AD7823" i="12"/>
  <c r="AE7823" i="12"/>
  <c r="AF7823" i="12"/>
  <c r="AG7823" i="12"/>
  <c r="AH7823" i="12"/>
  <c r="AI7823" i="12"/>
  <c r="AJ7823" i="12"/>
  <c r="AK7823" i="12"/>
  <c r="U7824" i="12"/>
  <c r="V7824" i="12"/>
  <c r="W7824" i="12"/>
  <c r="X7824" i="12"/>
  <c r="Y7824" i="12"/>
  <c r="Z7824" i="12"/>
  <c r="AA7824" i="12"/>
  <c r="AB7824" i="12"/>
  <c r="AC7824" i="12"/>
  <c r="AD7824" i="12"/>
  <c r="AE7824" i="12"/>
  <c r="AF7824" i="12"/>
  <c r="AG7824" i="12"/>
  <c r="AH7824" i="12"/>
  <c r="AI7824" i="12"/>
  <c r="AJ7824" i="12"/>
  <c r="AK7824" i="12"/>
  <c r="U7825" i="12"/>
  <c r="V7825" i="12"/>
  <c r="W7825" i="12"/>
  <c r="X7825" i="12"/>
  <c r="Y7825" i="12"/>
  <c r="Z7825" i="12"/>
  <c r="AA7825" i="12"/>
  <c r="AB7825" i="12"/>
  <c r="AC7825" i="12"/>
  <c r="AD7825" i="12"/>
  <c r="AE7825" i="12"/>
  <c r="AF7825" i="12"/>
  <c r="AG7825" i="12"/>
  <c r="AH7825" i="12"/>
  <c r="AI7825" i="12"/>
  <c r="AJ7825" i="12"/>
  <c r="AK7825" i="12"/>
  <c r="U7826" i="12"/>
  <c r="V7826" i="12"/>
  <c r="W7826" i="12"/>
  <c r="X7826" i="12"/>
  <c r="Y7826" i="12"/>
  <c r="Z7826" i="12"/>
  <c r="AA7826" i="12"/>
  <c r="AB7826" i="12"/>
  <c r="AC7826" i="12"/>
  <c r="AD7826" i="12"/>
  <c r="AE7826" i="12"/>
  <c r="AF7826" i="12"/>
  <c r="AG7826" i="12"/>
  <c r="AH7826" i="12"/>
  <c r="AI7826" i="12"/>
  <c r="AJ7826" i="12"/>
  <c r="AK7826" i="12"/>
  <c r="U7827" i="12"/>
  <c r="V7827" i="12"/>
  <c r="W7827" i="12"/>
  <c r="X7827" i="12"/>
  <c r="Y7827" i="12"/>
  <c r="Z7827" i="12"/>
  <c r="AA7827" i="12"/>
  <c r="AB7827" i="12"/>
  <c r="AC7827" i="12"/>
  <c r="AD7827" i="12"/>
  <c r="AE7827" i="12"/>
  <c r="AF7827" i="12"/>
  <c r="AG7827" i="12"/>
  <c r="AH7827" i="12"/>
  <c r="AI7827" i="12"/>
  <c r="AJ7827" i="12"/>
  <c r="AK7827" i="12"/>
  <c r="U7828" i="12"/>
  <c r="V7828" i="12"/>
  <c r="W7828" i="12"/>
  <c r="X7828" i="12"/>
  <c r="Y7828" i="12"/>
  <c r="Z7828" i="12"/>
  <c r="AA7828" i="12"/>
  <c r="AB7828" i="12"/>
  <c r="AC7828" i="12"/>
  <c r="AD7828" i="12"/>
  <c r="AE7828" i="12"/>
  <c r="AF7828" i="12"/>
  <c r="AG7828" i="12"/>
  <c r="AH7828" i="12"/>
  <c r="AI7828" i="12"/>
  <c r="AJ7828" i="12"/>
  <c r="AK7828" i="12"/>
  <c r="U7829" i="12"/>
  <c r="V7829" i="12"/>
  <c r="W7829" i="12"/>
  <c r="X7829" i="12"/>
  <c r="Y7829" i="12"/>
  <c r="Z7829" i="12"/>
  <c r="AA7829" i="12"/>
  <c r="AB7829" i="12"/>
  <c r="AC7829" i="12"/>
  <c r="AD7829" i="12"/>
  <c r="AE7829" i="12"/>
  <c r="AF7829" i="12"/>
  <c r="AG7829" i="12"/>
  <c r="AH7829" i="12"/>
  <c r="AI7829" i="12"/>
  <c r="AJ7829" i="12"/>
  <c r="AK7829" i="12"/>
  <c r="U7830" i="12"/>
  <c r="V7830" i="12"/>
  <c r="W7830" i="12"/>
  <c r="X7830" i="12"/>
  <c r="Y7830" i="12"/>
  <c r="Z7830" i="12"/>
  <c r="AA7830" i="12"/>
  <c r="AB7830" i="12"/>
  <c r="AC7830" i="12"/>
  <c r="AD7830" i="12"/>
  <c r="AE7830" i="12"/>
  <c r="AF7830" i="12"/>
  <c r="AG7830" i="12"/>
  <c r="AH7830" i="12"/>
  <c r="AI7830" i="12"/>
  <c r="AJ7830" i="12"/>
  <c r="AK7830" i="12"/>
  <c r="U7831" i="12"/>
  <c r="V7831" i="12"/>
  <c r="W7831" i="12"/>
  <c r="X7831" i="12"/>
  <c r="Y7831" i="12"/>
  <c r="Z7831" i="12"/>
  <c r="AA7831" i="12"/>
  <c r="AB7831" i="12"/>
  <c r="AC7831" i="12"/>
  <c r="AD7831" i="12"/>
  <c r="AE7831" i="12"/>
  <c r="AF7831" i="12"/>
  <c r="AG7831" i="12"/>
  <c r="AH7831" i="12"/>
  <c r="AI7831" i="12"/>
  <c r="AJ7831" i="12"/>
  <c r="AK7831" i="12"/>
  <c r="U7832" i="12"/>
  <c r="V7832" i="12"/>
  <c r="W7832" i="12"/>
  <c r="X7832" i="12"/>
  <c r="Y7832" i="12"/>
  <c r="Z7832" i="12"/>
  <c r="AA7832" i="12"/>
  <c r="AB7832" i="12"/>
  <c r="AC7832" i="12"/>
  <c r="AD7832" i="12"/>
  <c r="AE7832" i="12"/>
  <c r="AF7832" i="12"/>
  <c r="AG7832" i="12"/>
  <c r="AH7832" i="12"/>
  <c r="AI7832" i="12"/>
  <c r="AJ7832" i="12"/>
  <c r="AK7832" i="12"/>
  <c r="U7833" i="12"/>
  <c r="V7833" i="12"/>
  <c r="W7833" i="12"/>
  <c r="X7833" i="12"/>
  <c r="Y7833" i="12"/>
  <c r="Z7833" i="12"/>
  <c r="AA7833" i="12"/>
  <c r="AB7833" i="12"/>
  <c r="AC7833" i="12"/>
  <c r="AD7833" i="12"/>
  <c r="AE7833" i="12"/>
  <c r="AF7833" i="12"/>
  <c r="AG7833" i="12"/>
  <c r="AH7833" i="12"/>
  <c r="AI7833" i="12"/>
  <c r="AJ7833" i="12"/>
  <c r="AK7833" i="12"/>
  <c r="U7834" i="12"/>
  <c r="V7834" i="12"/>
  <c r="W7834" i="12"/>
  <c r="X7834" i="12"/>
  <c r="Y7834" i="12"/>
  <c r="Z7834" i="12"/>
  <c r="AA7834" i="12"/>
  <c r="AB7834" i="12"/>
  <c r="AC7834" i="12"/>
  <c r="AD7834" i="12"/>
  <c r="AE7834" i="12"/>
  <c r="AF7834" i="12"/>
  <c r="AG7834" i="12"/>
  <c r="AH7834" i="12"/>
  <c r="AI7834" i="12"/>
  <c r="AJ7834" i="12"/>
  <c r="AK7834" i="12"/>
  <c r="U7835" i="12"/>
  <c r="V7835" i="12"/>
  <c r="W7835" i="12"/>
  <c r="X7835" i="12"/>
  <c r="Y7835" i="12"/>
  <c r="Z7835" i="12"/>
  <c r="AA7835" i="12"/>
  <c r="AB7835" i="12"/>
  <c r="AC7835" i="12"/>
  <c r="AD7835" i="12"/>
  <c r="AE7835" i="12"/>
  <c r="AF7835" i="12"/>
  <c r="AG7835" i="12"/>
  <c r="AH7835" i="12"/>
  <c r="AI7835" i="12"/>
  <c r="AJ7835" i="12"/>
  <c r="AK7835" i="12"/>
  <c r="U7836" i="12"/>
  <c r="V7836" i="12"/>
  <c r="W7836" i="12"/>
  <c r="X7836" i="12"/>
  <c r="Y7836" i="12"/>
  <c r="Z7836" i="12"/>
  <c r="AA7836" i="12"/>
  <c r="AB7836" i="12"/>
  <c r="AC7836" i="12"/>
  <c r="AD7836" i="12"/>
  <c r="AE7836" i="12"/>
  <c r="AF7836" i="12"/>
  <c r="AG7836" i="12"/>
  <c r="AH7836" i="12"/>
  <c r="AI7836" i="12"/>
  <c r="AJ7836" i="12"/>
  <c r="AK7836" i="12"/>
  <c r="U7837" i="12"/>
  <c r="V7837" i="12"/>
  <c r="W7837" i="12"/>
  <c r="X7837" i="12"/>
  <c r="Y7837" i="12"/>
  <c r="Z7837" i="12"/>
  <c r="AA7837" i="12"/>
  <c r="AB7837" i="12"/>
  <c r="AC7837" i="12"/>
  <c r="AD7837" i="12"/>
  <c r="AE7837" i="12"/>
  <c r="AF7837" i="12"/>
  <c r="AG7837" i="12"/>
  <c r="AH7837" i="12"/>
  <c r="AI7837" i="12"/>
  <c r="AJ7837" i="12"/>
  <c r="AK7837" i="12"/>
  <c r="U7838" i="12"/>
  <c r="V7838" i="12"/>
  <c r="W7838" i="12"/>
  <c r="X7838" i="12"/>
  <c r="Y7838" i="12"/>
  <c r="Z7838" i="12"/>
  <c r="AA7838" i="12"/>
  <c r="AB7838" i="12"/>
  <c r="AC7838" i="12"/>
  <c r="AD7838" i="12"/>
  <c r="AE7838" i="12"/>
  <c r="AF7838" i="12"/>
  <c r="AG7838" i="12"/>
  <c r="AH7838" i="12"/>
  <c r="AI7838" i="12"/>
  <c r="AJ7838" i="12"/>
  <c r="AK7838" i="12"/>
  <c r="U7839" i="12"/>
  <c r="V7839" i="12"/>
  <c r="W7839" i="12"/>
  <c r="X7839" i="12"/>
  <c r="Y7839" i="12"/>
  <c r="Z7839" i="12"/>
  <c r="AA7839" i="12"/>
  <c r="AB7839" i="12"/>
  <c r="AC7839" i="12"/>
  <c r="AD7839" i="12"/>
  <c r="AE7839" i="12"/>
  <c r="AF7839" i="12"/>
  <c r="AG7839" i="12"/>
  <c r="AH7839" i="12"/>
  <c r="AI7839" i="12"/>
  <c r="AJ7839" i="12"/>
  <c r="AK7839" i="12"/>
  <c r="U7840" i="12"/>
  <c r="V7840" i="12"/>
  <c r="W7840" i="12"/>
  <c r="X7840" i="12"/>
  <c r="Y7840" i="12"/>
  <c r="Z7840" i="12"/>
  <c r="AA7840" i="12"/>
  <c r="AB7840" i="12"/>
  <c r="AC7840" i="12"/>
  <c r="AD7840" i="12"/>
  <c r="AE7840" i="12"/>
  <c r="AF7840" i="12"/>
  <c r="AG7840" i="12"/>
  <c r="AH7840" i="12"/>
  <c r="AI7840" i="12"/>
  <c r="AJ7840" i="12"/>
  <c r="AK7840" i="12"/>
  <c r="U7841" i="12"/>
  <c r="V7841" i="12"/>
  <c r="W7841" i="12"/>
  <c r="X7841" i="12"/>
  <c r="Y7841" i="12"/>
  <c r="Z7841" i="12"/>
  <c r="AA7841" i="12"/>
  <c r="AB7841" i="12"/>
  <c r="AC7841" i="12"/>
  <c r="AD7841" i="12"/>
  <c r="AE7841" i="12"/>
  <c r="AF7841" i="12"/>
  <c r="AG7841" i="12"/>
  <c r="AH7841" i="12"/>
  <c r="AI7841" i="12"/>
  <c r="AJ7841" i="12"/>
  <c r="AK7841" i="12"/>
  <c r="U7842" i="12"/>
  <c r="V7842" i="12"/>
  <c r="W7842" i="12"/>
  <c r="X7842" i="12"/>
  <c r="Y7842" i="12"/>
  <c r="Z7842" i="12"/>
  <c r="AA7842" i="12"/>
  <c r="AB7842" i="12"/>
  <c r="AC7842" i="12"/>
  <c r="AD7842" i="12"/>
  <c r="AE7842" i="12"/>
  <c r="AF7842" i="12"/>
  <c r="AG7842" i="12"/>
  <c r="AH7842" i="12"/>
  <c r="AI7842" i="12"/>
  <c r="AJ7842" i="12"/>
  <c r="AK7842" i="12"/>
  <c r="U7843" i="12"/>
  <c r="V7843" i="12"/>
  <c r="W7843" i="12"/>
  <c r="X7843" i="12"/>
  <c r="Y7843" i="12"/>
  <c r="Z7843" i="12"/>
  <c r="AA7843" i="12"/>
  <c r="AB7843" i="12"/>
  <c r="AC7843" i="12"/>
  <c r="AD7843" i="12"/>
  <c r="AE7843" i="12"/>
  <c r="AF7843" i="12"/>
  <c r="AG7843" i="12"/>
  <c r="AH7843" i="12"/>
  <c r="AI7843" i="12"/>
  <c r="AJ7843" i="12"/>
  <c r="AK7843" i="12"/>
  <c r="U7844" i="12"/>
  <c r="V7844" i="12"/>
  <c r="W7844" i="12"/>
  <c r="X7844" i="12"/>
  <c r="Y7844" i="12"/>
  <c r="Z7844" i="12"/>
  <c r="AA7844" i="12"/>
  <c r="AB7844" i="12"/>
  <c r="AC7844" i="12"/>
  <c r="AD7844" i="12"/>
  <c r="AE7844" i="12"/>
  <c r="AF7844" i="12"/>
  <c r="AG7844" i="12"/>
  <c r="AH7844" i="12"/>
  <c r="AI7844" i="12"/>
  <c r="AJ7844" i="12"/>
  <c r="AK7844" i="12"/>
  <c r="U7845" i="12"/>
  <c r="V7845" i="12"/>
  <c r="W7845" i="12"/>
  <c r="X7845" i="12"/>
  <c r="Y7845" i="12"/>
  <c r="Z7845" i="12"/>
  <c r="AA7845" i="12"/>
  <c r="AB7845" i="12"/>
  <c r="AC7845" i="12"/>
  <c r="AD7845" i="12"/>
  <c r="AE7845" i="12"/>
  <c r="AF7845" i="12"/>
  <c r="AG7845" i="12"/>
  <c r="AH7845" i="12"/>
  <c r="AI7845" i="12"/>
  <c r="AJ7845" i="12"/>
  <c r="AK7845" i="12"/>
  <c r="U7846" i="12"/>
  <c r="V7846" i="12"/>
  <c r="W7846" i="12"/>
  <c r="X7846" i="12"/>
  <c r="Y7846" i="12"/>
  <c r="Z7846" i="12"/>
  <c r="AA7846" i="12"/>
  <c r="AB7846" i="12"/>
  <c r="AC7846" i="12"/>
  <c r="AD7846" i="12"/>
  <c r="AE7846" i="12"/>
  <c r="AF7846" i="12"/>
  <c r="AG7846" i="12"/>
  <c r="AH7846" i="12"/>
  <c r="AI7846" i="12"/>
  <c r="AJ7846" i="12"/>
  <c r="AK7846" i="12"/>
  <c r="U7847" i="12"/>
  <c r="V7847" i="12"/>
  <c r="W7847" i="12"/>
  <c r="X7847" i="12"/>
  <c r="Y7847" i="12"/>
  <c r="Z7847" i="12"/>
  <c r="AA7847" i="12"/>
  <c r="AB7847" i="12"/>
  <c r="AC7847" i="12"/>
  <c r="AD7847" i="12"/>
  <c r="AE7847" i="12"/>
  <c r="AF7847" i="12"/>
  <c r="AG7847" i="12"/>
  <c r="AH7847" i="12"/>
  <c r="AI7847" i="12"/>
  <c r="AJ7847" i="12"/>
  <c r="AK7847" i="12"/>
  <c r="U7848" i="12"/>
  <c r="V7848" i="12"/>
  <c r="W7848" i="12"/>
  <c r="X7848" i="12"/>
  <c r="Y7848" i="12"/>
  <c r="Z7848" i="12"/>
  <c r="AA7848" i="12"/>
  <c r="AB7848" i="12"/>
  <c r="AC7848" i="12"/>
  <c r="AD7848" i="12"/>
  <c r="AE7848" i="12"/>
  <c r="AF7848" i="12"/>
  <c r="AG7848" i="12"/>
  <c r="AH7848" i="12"/>
  <c r="AI7848" i="12"/>
  <c r="AJ7848" i="12"/>
  <c r="AK7848" i="12"/>
  <c r="U7849" i="12"/>
  <c r="V7849" i="12"/>
  <c r="W7849" i="12"/>
  <c r="X7849" i="12"/>
  <c r="Y7849" i="12"/>
  <c r="Z7849" i="12"/>
  <c r="AA7849" i="12"/>
  <c r="AB7849" i="12"/>
  <c r="AC7849" i="12"/>
  <c r="AD7849" i="12"/>
  <c r="AE7849" i="12"/>
  <c r="AF7849" i="12"/>
  <c r="AG7849" i="12"/>
  <c r="AH7849" i="12"/>
  <c r="AI7849" i="12"/>
  <c r="AJ7849" i="12"/>
  <c r="AK7849" i="12"/>
  <c r="U7850" i="12"/>
  <c r="V7850" i="12"/>
  <c r="W7850" i="12"/>
  <c r="X7850" i="12"/>
  <c r="Y7850" i="12"/>
  <c r="Z7850" i="12"/>
  <c r="AA7850" i="12"/>
  <c r="AB7850" i="12"/>
  <c r="AC7850" i="12"/>
  <c r="AD7850" i="12"/>
  <c r="AE7850" i="12"/>
  <c r="AF7850" i="12"/>
  <c r="AG7850" i="12"/>
  <c r="AH7850" i="12"/>
  <c r="AI7850" i="12"/>
  <c r="AJ7850" i="12"/>
  <c r="AK7850" i="12"/>
  <c r="U7851" i="12"/>
  <c r="V7851" i="12"/>
  <c r="W7851" i="12"/>
  <c r="X7851" i="12"/>
  <c r="Y7851" i="12"/>
  <c r="Z7851" i="12"/>
  <c r="AA7851" i="12"/>
  <c r="AB7851" i="12"/>
  <c r="AC7851" i="12"/>
  <c r="AD7851" i="12"/>
  <c r="AE7851" i="12"/>
  <c r="AF7851" i="12"/>
  <c r="AG7851" i="12"/>
  <c r="AH7851" i="12"/>
  <c r="AI7851" i="12"/>
  <c r="AJ7851" i="12"/>
  <c r="AK7851" i="12"/>
  <c r="U7852" i="12"/>
  <c r="V7852" i="12"/>
  <c r="W7852" i="12"/>
  <c r="X7852" i="12"/>
  <c r="Y7852" i="12"/>
  <c r="Z7852" i="12"/>
  <c r="AA7852" i="12"/>
  <c r="AB7852" i="12"/>
  <c r="AC7852" i="12"/>
  <c r="AD7852" i="12"/>
  <c r="AE7852" i="12"/>
  <c r="AF7852" i="12"/>
  <c r="AG7852" i="12"/>
  <c r="AH7852" i="12"/>
  <c r="AI7852" i="12"/>
  <c r="AJ7852" i="12"/>
  <c r="AK7852" i="12"/>
  <c r="U7853" i="12"/>
  <c r="V7853" i="12"/>
  <c r="W7853" i="12"/>
  <c r="X7853" i="12"/>
  <c r="Y7853" i="12"/>
  <c r="Z7853" i="12"/>
  <c r="AA7853" i="12"/>
  <c r="AB7853" i="12"/>
  <c r="AC7853" i="12"/>
  <c r="AD7853" i="12"/>
  <c r="AE7853" i="12"/>
  <c r="AF7853" i="12"/>
  <c r="AG7853" i="12"/>
  <c r="AH7853" i="12"/>
  <c r="AI7853" i="12"/>
  <c r="AJ7853" i="12"/>
  <c r="AK7853" i="12"/>
  <c r="U7854" i="12"/>
  <c r="V7854" i="12"/>
  <c r="W7854" i="12"/>
  <c r="X7854" i="12"/>
  <c r="Y7854" i="12"/>
  <c r="Z7854" i="12"/>
  <c r="AA7854" i="12"/>
  <c r="AB7854" i="12"/>
  <c r="AC7854" i="12"/>
  <c r="AD7854" i="12"/>
  <c r="AE7854" i="12"/>
  <c r="AF7854" i="12"/>
  <c r="AG7854" i="12"/>
  <c r="AH7854" i="12"/>
  <c r="AI7854" i="12"/>
  <c r="AJ7854" i="12"/>
  <c r="AK7854" i="12"/>
  <c r="U7855" i="12"/>
  <c r="V7855" i="12"/>
  <c r="W7855" i="12"/>
  <c r="X7855" i="12"/>
  <c r="Y7855" i="12"/>
  <c r="Z7855" i="12"/>
  <c r="AA7855" i="12"/>
  <c r="AB7855" i="12"/>
  <c r="AC7855" i="12"/>
  <c r="AD7855" i="12"/>
  <c r="AE7855" i="12"/>
  <c r="AF7855" i="12"/>
  <c r="AG7855" i="12"/>
  <c r="AH7855" i="12"/>
  <c r="AI7855" i="12"/>
  <c r="AJ7855" i="12"/>
  <c r="AK7855" i="12"/>
  <c r="U7856" i="12"/>
  <c r="V7856" i="12"/>
  <c r="W7856" i="12"/>
  <c r="X7856" i="12"/>
  <c r="Y7856" i="12"/>
  <c r="Z7856" i="12"/>
  <c r="AA7856" i="12"/>
  <c r="AB7856" i="12"/>
  <c r="AC7856" i="12"/>
  <c r="AD7856" i="12"/>
  <c r="AE7856" i="12"/>
  <c r="AF7856" i="12"/>
  <c r="AG7856" i="12"/>
  <c r="AH7856" i="12"/>
  <c r="AI7856" i="12"/>
  <c r="AJ7856" i="12"/>
  <c r="AK7856" i="12"/>
  <c r="U7857" i="12"/>
  <c r="V7857" i="12"/>
  <c r="W7857" i="12"/>
  <c r="X7857" i="12"/>
  <c r="Y7857" i="12"/>
  <c r="Z7857" i="12"/>
  <c r="AA7857" i="12"/>
  <c r="AB7857" i="12"/>
  <c r="AC7857" i="12"/>
  <c r="AD7857" i="12"/>
  <c r="AE7857" i="12"/>
  <c r="AF7857" i="12"/>
  <c r="AG7857" i="12"/>
  <c r="AH7857" i="12"/>
  <c r="AI7857" i="12"/>
  <c r="AJ7857" i="12"/>
  <c r="AK7857" i="12"/>
  <c r="U7858" i="12"/>
  <c r="V7858" i="12"/>
  <c r="W7858" i="12"/>
  <c r="X7858" i="12"/>
  <c r="Y7858" i="12"/>
  <c r="Z7858" i="12"/>
  <c r="AA7858" i="12"/>
  <c r="AB7858" i="12"/>
  <c r="AC7858" i="12"/>
  <c r="AD7858" i="12"/>
  <c r="AE7858" i="12"/>
  <c r="AF7858" i="12"/>
  <c r="AG7858" i="12"/>
  <c r="AH7858" i="12"/>
  <c r="AI7858" i="12"/>
  <c r="AJ7858" i="12"/>
  <c r="AK7858" i="12"/>
  <c r="U7859" i="12"/>
  <c r="V7859" i="12"/>
  <c r="W7859" i="12"/>
  <c r="X7859" i="12"/>
  <c r="Y7859" i="12"/>
  <c r="Z7859" i="12"/>
  <c r="AA7859" i="12"/>
  <c r="AB7859" i="12"/>
  <c r="AC7859" i="12"/>
  <c r="AD7859" i="12"/>
  <c r="AE7859" i="12"/>
  <c r="AF7859" i="12"/>
  <c r="AG7859" i="12"/>
  <c r="AH7859" i="12"/>
  <c r="AI7859" i="12"/>
  <c r="AJ7859" i="12"/>
  <c r="AK7859" i="12"/>
  <c r="U7860" i="12"/>
  <c r="V7860" i="12"/>
  <c r="W7860" i="12"/>
  <c r="X7860" i="12"/>
  <c r="Y7860" i="12"/>
  <c r="Z7860" i="12"/>
  <c r="AA7860" i="12"/>
  <c r="AB7860" i="12"/>
  <c r="AC7860" i="12"/>
  <c r="AD7860" i="12"/>
  <c r="AE7860" i="12"/>
  <c r="AF7860" i="12"/>
  <c r="AG7860" i="12"/>
  <c r="AH7860" i="12"/>
  <c r="AI7860" i="12"/>
  <c r="AJ7860" i="12"/>
  <c r="AK7860" i="12"/>
  <c r="U7861" i="12"/>
  <c r="V7861" i="12"/>
  <c r="W7861" i="12"/>
  <c r="X7861" i="12"/>
  <c r="Y7861" i="12"/>
  <c r="Z7861" i="12"/>
  <c r="AA7861" i="12"/>
  <c r="AB7861" i="12"/>
  <c r="AC7861" i="12"/>
  <c r="AD7861" i="12"/>
  <c r="AE7861" i="12"/>
  <c r="AF7861" i="12"/>
  <c r="AG7861" i="12"/>
  <c r="AH7861" i="12"/>
  <c r="AI7861" i="12"/>
  <c r="AJ7861" i="12"/>
  <c r="AK7861" i="12"/>
  <c r="U7862" i="12"/>
  <c r="V7862" i="12"/>
  <c r="W7862" i="12"/>
  <c r="X7862" i="12"/>
  <c r="Y7862" i="12"/>
  <c r="Z7862" i="12"/>
  <c r="AA7862" i="12"/>
  <c r="AB7862" i="12"/>
  <c r="AC7862" i="12"/>
  <c r="AD7862" i="12"/>
  <c r="AE7862" i="12"/>
  <c r="AF7862" i="12"/>
  <c r="AG7862" i="12"/>
  <c r="AH7862" i="12"/>
  <c r="AI7862" i="12"/>
  <c r="AJ7862" i="12"/>
  <c r="AK7862" i="12"/>
  <c r="U7863" i="12"/>
  <c r="V7863" i="12"/>
  <c r="W7863" i="12"/>
  <c r="X7863" i="12"/>
  <c r="Y7863" i="12"/>
  <c r="Z7863" i="12"/>
  <c r="AA7863" i="12"/>
  <c r="AB7863" i="12"/>
  <c r="AC7863" i="12"/>
  <c r="AD7863" i="12"/>
  <c r="AE7863" i="12"/>
  <c r="AF7863" i="12"/>
  <c r="AG7863" i="12"/>
  <c r="AH7863" i="12"/>
  <c r="AI7863" i="12"/>
  <c r="AJ7863" i="12"/>
  <c r="AK7863" i="12"/>
  <c r="U7864" i="12"/>
  <c r="V7864" i="12"/>
  <c r="W7864" i="12"/>
  <c r="X7864" i="12"/>
  <c r="Y7864" i="12"/>
  <c r="Z7864" i="12"/>
  <c r="AA7864" i="12"/>
  <c r="AB7864" i="12"/>
  <c r="AC7864" i="12"/>
  <c r="AD7864" i="12"/>
  <c r="AE7864" i="12"/>
  <c r="AF7864" i="12"/>
  <c r="AG7864" i="12"/>
  <c r="AH7864" i="12"/>
  <c r="AI7864" i="12"/>
  <c r="AJ7864" i="12"/>
  <c r="AK7864" i="12"/>
  <c r="U7865" i="12"/>
  <c r="V7865" i="12"/>
  <c r="W7865" i="12"/>
  <c r="X7865" i="12"/>
  <c r="Y7865" i="12"/>
  <c r="Z7865" i="12"/>
  <c r="AA7865" i="12"/>
  <c r="AB7865" i="12"/>
  <c r="AC7865" i="12"/>
  <c r="AD7865" i="12"/>
  <c r="AE7865" i="12"/>
  <c r="AF7865" i="12"/>
  <c r="AG7865" i="12"/>
  <c r="AH7865" i="12"/>
  <c r="AI7865" i="12"/>
  <c r="AJ7865" i="12"/>
  <c r="AK7865" i="12"/>
  <c r="U7866" i="12"/>
  <c r="V7866" i="12"/>
  <c r="W7866" i="12"/>
  <c r="X7866" i="12"/>
  <c r="Y7866" i="12"/>
  <c r="Z7866" i="12"/>
  <c r="AA7866" i="12"/>
  <c r="AB7866" i="12"/>
  <c r="AC7866" i="12"/>
  <c r="AD7866" i="12"/>
  <c r="AE7866" i="12"/>
  <c r="AF7866" i="12"/>
  <c r="AG7866" i="12"/>
  <c r="AH7866" i="12"/>
  <c r="AI7866" i="12"/>
  <c r="AJ7866" i="12"/>
  <c r="AK7866" i="12"/>
  <c r="U7867" i="12"/>
  <c r="V7867" i="12"/>
  <c r="W7867" i="12"/>
  <c r="X7867" i="12"/>
  <c r="Y7867" i="12"/>
  <c r="Z7867" i="12"/>
  <c r="AA7867" i="12"/>
  <c r="AB7867" i="12"/>
  <c r="AC7867" i="12"/>
  <c r="AD7867" i="12"/>
  <c r="AE7867" i="12"/>
  <c r="AF7867" i="12"/>
  <c r="AG7867" i="12"/>
  <c r="AH7867" i="12"/>
  <c r="AI7867" i="12"/>
  <c r="AJ7867" i="12"/>
  <c r="AK7867" i="12"/>
  <c r="U7868" i="12"/>
  <c r="V7868" i="12"/>
  <c r="W7868" i="12"/>
  <c r="X7868" i="12"/>
  <c r="Y7868" i="12"/>
  <c r="Z7868" i="12"/>
  <c r="AA7868" i="12"/>
  <c r="AB7868" i="12"/>
  <c r="AC7868" i="12"/>
  <c r="AD7868" i="12"/>
  <c r="AE7868" i="12"/>
  <c r="AF7868" i="12"/>
  <c r="AG7868" i="12"/>
  <c r="AH7868" i="12"/>
  <c r="AI7868" i="12"/>
  <c r="AJ7868" i="12"/>
  <c r="AK7868" i="12"/>
  <c r="U7869" i="12"/>
  <c r="V7869" i="12"/>
  <c r="W7869" i="12"/>
  <c r="X7869" i="12"/>
  <c r="Y7869" i="12"/>
  <c r="Z7869" i="12"/>
  <c r="AA7869" i="12"/>
  <c r="AB7869" i="12"/>
  <c r="AC7869" i="12"/>
  <c r="AD7869" i="12"/>
  <c r="AE7869" i="12"/>
  <c r="AF7869" i="12"/>
  <c r="AG7869" i="12"/>
  <c r="AH7869" i="12"/>
  <c r="AI7869" i="12"/>
  <c r="AJ7869" i="12"/>
  <c r="AK7869" i="12"/>
  <c r="U7870" i="12"/>
  <c r="V7870" i="12"/>
  <c r="W7870" i="12"/>
  <c r="X7870" i="12"/>
  <c r="Y7870" i="12"/>
  <c r="Z7870" i="12"/>
  <c r="AA7870" i="12"/>
  <c r="AB7870" i="12"/>
  <c r="AC7870" i="12"/>
  <c r="AD7870" i="12"/>
  <c r="AE7870" i="12"/>
  <c r="AF7870" i="12"/>
  <c r="AG7870" i="12"/>
  <c r="AH7870" i="12"/>
  <c r="AI7870" i="12"/>
  <c r="AJ7870" i="12"/>
  <c r="AK7870" i="12"/>
  <c r="U7871" i="12"/>
  <c r="V7871" i="12"/>
  <c r="W7871" i="12"/>
  <c r="X7871" i="12"/>
  <c r="Y7871" i="12"/>
  <c r="Z7871" i="12"/>
  <c r="AA7871" i="12"/>
  <c r="AB7871" i="12"/>
  <c r="AC7871" i="12"/>
  <c r="AD7871" i="12"/>
  <c r="AE7871" i="12"/>
  <c r="AF7871" i="12"/>
  <c r="AG7871" i="12"/>
  <c r="AH7871" i="12"/>
  <c r="AI7871" i="12"/>
  <c r="AJ7871" i="12"/>
  <c r="AK7871" i="12"/>
  <c r="U7872" i="12"/>
  <c r="V7872" i="12"/>
  <c r="W7872" i="12"/>
  <c r="X7872" i="12"/>
  <c r="Y7872" i="12"/>
  <c r="Z7872" i="12"/>
  <c r="AA7872" i="12"/>
  <c r="AB7872" i="12"/>
  <c r="AC7872" i="12"/>
  <c r="AD7872" i="12"/>
  <c r="AE7872" i="12"/>
  <c r="AF7872" i="12"/>
  <c r="AG7872" i="12"/>
  <c r="AH7872" i="12"/>
  <c r="AI7872" i="12"/>
  <c r="AJ7872" i="12"/>
  <c r="AK7872" i="12"/>
  <c r="U7873" i="12"/>
  <c r="V7873" i="12"/>
  <c r="W7873" i="12"/>
  <c r="X7873" i="12"/>
  <c r="Y7873" i="12"/>
  <c r="Z7873" i="12"/>
  <c r="AA7873" i="12"/>
  <c r="AB7873" i="12"/>
  <c r="AC7873" i="12"/>
  <c r="AD7873" i="12"/>
  <c r="AE7873" i="12"/>
  <c r="AF7873" i="12"/>
  <c r="AG7873" i="12"/>
  <c r="AH7873" i="12"/>
  <c r="AI7873" i="12"/>
  <c r="AJ7873" i="12"/>
  <c r="AK7873" i="12"/>
  <c r="U7874" i="12"/>
  <c r="V7874" i="12"/>
  <c r="W7874" i="12"/>
  <c r="X7874" i="12"/>
  <c r="Y7874" i="12"/>
  <c r="Z7874" i="12"/>
  <c r="AA7874" i="12"/>
  <c r="AB7874" i="12"/>
  <c r="AC7874" i="12"/>
  <c r="AD7874" i="12"/>
  <c r="AE7874" i="12"/>
  <c r="AF7874" i="12"/>
  <c r="AG7874" i="12"/>
  <c r="AH7874" i="12"/>
  <c r="AI7874" i="12"/>
  <c r="AJ7874" i="12"/>
  <c r="AK7874" i="12"/>
  <c r="U7875" i="12"/>
  <c r="V7875" i="12"/>
  <c r="W7875" i="12"/>
  <c r="X7875" i="12"/>
  <c r="Y7875" i="12"/>
  <c r="Z7875" i="12"/>
  <c r="AA7875" i="12"/>
  <c r="AB7875" i="12"/>
  <c r="AC7875" i="12"/>
  <c r="AD7875" i="12"/>
  <c r="AE7875" i="12"/>
  <c r="AF7875" i="12"/>
  <c r="AG7875" i="12"/>
  <c r="AH7875" i="12"/>
  <c r="AI7875" i="12"/>
  <c r="AJ7875" i="12"/>
  <c r="AK7875" i="12"/>
  <c r="U7876" i="12"/>
  <c r="V7876" i="12"/>
  <c r="W7876" i="12"/>
  <c r="X7876" i="12"/>
  <c r="Y7876" i="12"/>
  <c r="Z7876" i="12"/>
  <c r="AA7876" i="12"/>
  <c r="AB7876" i="12"/>
  <c r="AC7876" i="12"/>
  <c r="AD7876" i="12"/>
  <c r="AE7876" i="12"/>
  <c r="AF7876" i="12"/>
  <c r="AG7876" i="12"/>
  <c r="AH7876" i="12"/>
  <c r="AI7876" i="12"/>
  <c r="AJ7876" i="12"/>
  <c r="AK7876" i="12"/>
  <c r="U7877" i="12"/>
  <c r="V7877" i="12"/>
  <c r="W7877" i="12"/>
  <c r="X7877" i="12"/>
  <c r="Y7877" i="12"/>
  <c r="Z7877" i="12"/>
  <c r="AA7877" i="12"/>
  <c r="AB7877" i="12"/>
  <c r="AC7877" i="12"/>
  <c r="AD7877" i="12"/>
  <c r="AE7877" i="12"/>
  <c r="AF7877" i="12"/>
  <c r="AG7877" i="12"/>
  <c r="AH7877" i="12"/>
  <c r="AI7877" i="12"/>
  <c r="AJ7877" i="12"/>
  <c r="AK7877" i="12"/>
  <c r="U7878" i="12"/>
  <c r="V7878" i="12"/>
  <c r="W7878" i="12"/>
  <c r="X7878" i="12"/>
  <c r="Y7878" i="12"/>
  <c r="Z7878" i="12"/>
  <c r="AA7878" i="12"/>
  <c r="AB7878" i="12"/>
  <c r="AC7878" i="12"/>
  <c r="AD7878" i="12"/>
  <c r="AE7878" i="12"/>
  <c r="AF7878" i="12"/>
  <c r="AG7878" i="12"/>
  <c r="AH7878" i="12"/>
  <c r="AI7878" i="12"/>
  <c r="AJ7878" i="12"/>
  <c r="AK7878" i="12"/>
  <c r="U7879" i="12"/>
  <c r="V7879" i="12"/>
  <c r="W7879" i="12"/>
  <c r="X7879" i="12"/>
  <c r="Y7879" i="12"/>
  <c r="Z7879" i="12"/>
  <c r="AA7879" i="12"/>
  <c r="AB7879" i="12"/>
  <c r="AC7879" i="12"/>
  <c r="AD7879" i="12"/>
  <c r="AE7879" i="12"/>
  <c r="AF7879" i="12"/>
  <c r="AG7879" i="12"/>
  <c r="AH7879" i="12"/>
  <c r="AI7879" i="12"/>
  <c r="AJ7879" i="12"/>
  <c r="AK7879" i="12"/>
  <c r="U7880" i="12"/>
  <c r="V7880" i="12"/>
  <c r="W7880" i="12"/>
  <c r="X7880" i="12"/>
  <c r="Y7880" i="12"/>
  <c r="Z7880" i="12"/>
  <c r="AA7880" i="12"/>
  <c r="AB7880" i="12"/>
  <c r="AC7880" i="12"/>
  <c r="AD7880" i="12"/>
  <c r="AE7880" i="12"/>
  <c r="AF7880" i="12"/>
  <c r="AG7880" i="12"/>
  <c r="AH7880" i="12"/>
  <c r="AI7880" i="12"/>
  <c r="AJ7880" i="12"/>
  <c r="AK7880" i="12"/>
  <c r="U7881" i="12"/>
  <c r="V7881" i="12"/>
  <c r="W7881" i="12"/>
  <c r="X7881" i="12"/>
  <c r="Y7881" i="12"/>
  <c r="Z7881" i="12"/>
  <c r="AA7881" i="12"/>
  <c r="AB7881" i="12"/>
  <c r="AC7881" i="12"/>
  <c r="AD7881" i="12"/>
  <c r="AE7881" i="12"/>
  <c r="AF7881" i="12"/>
  <c r="AG7881" i="12"/>
  <c r="AH7881" i="12"/>
  <c r="AI7881" i="12"/>
  <c r="AJ7881" i="12"/>
  <c r="AK7881" i="12"/>
  <c r="U7882" i="12"/>
  <c r="V7882" i="12"/>
  <c r="W7882" i="12"/>
  <c r="X7882" i="12"/>
  <c r="Y7882" i="12"/>
  <c r="Z7882" i="12"/>
  <c r="AA7882" i="12"/>
  <c r="AB7882" i="12"/>
  <c r="AC7882" i="12"/>
  <c r="AD7882" i="12"/>
  <c r="AE7882" i="12"/>
  <c r="AF7882" i="12"/>
  <c r="AG7882" i="12"/>
  <c r="AH7882" i="12"/>
  <c r="AI7882" i="12"/>
  <c r="AJ7882" i="12"/>
  <c r="AK7882" i="12"/>
  <c r="U7883" i="12"/>
  <c r="V7883" i="12"/>
  <c r="W7883" i="12"/>
  <c r="X7883" i="12"/>
  <c r="Y7883" i="12"/>
  <c r="Z7883" i="12"/>
  <c r="AA7883" i="12"/>
  <c r="AB7883" i="12"/>
  <c r="AC7883" i="12"/>
  <c r="AD7883" i="12"/>
  <c r="AE7883" i="12"/>
  <c r="AF7883" i="12"/>
  <c r="AG7883" i="12"/>
  <c r="AH7883" i="12"/>
  <c r="AI7883" i="12"/>
  <c r="AJ7883" i="12"/>
  <c r="AK7883" i="12"/>
  <c r="U7884" i="12"/>
  <c r="V7884" i="12"/>
  <c r="W7884" i="12"/>
  <c r="X7884" i="12"/>
  <c r="Y7884" i="12"/>
  <c r="Z7884" i="12"/>
  <c r="AA7884" i="12"/>
  <c r="AB7884" i="12"/>
  <c r="AC7884" i="12"/>
  <c r="AD7884" i="12"/>
  <c r="AE7884" i="12"/>
  <c r="AF7884" i="12"/>
  <c r="AG7884" i="12"/>
  <c r="AH7884" i="12"/>
  <c r="AI7884" i="12"/>
  <c r="AJ7884" i="12"/>
  <c r="AK7884" i="12"/>
  <c r="U7885" i="12"/>
  <c r="V7885" i="12"/>
  <c r="W7885" i="12"/>
  <c r="X7885" i="12"/>
  <c r="Y7885" i="12"/>
  <c r="Z7885" i="12"/>
  <c r="AA7885" i="12"/>
  <c r="AB7885" i="12"/>
  <c r="AC7885" i="12"/>
  <c r="AD7885" i="12"/>
  <c r="AE7885" i="12"/>
  <c r="AF7885" i="12"/>
  <c r="AG7885" i="12"/>
  <c r="AH7885" i="12"/>
  <c r="AI7885" i="12"/>
  <c r="AJ7885" i="12"/>
  <c r="AK7885" i="12"/>
  <c r="U7886" i="12"/>
  <c r="V7886" i="12"/>
  <c r="W7886" i="12"/>
  <c r="X7886" i="12"/>
  <c r="Y7886" i="12"/>
  <c r="Z7886" i="12"/>
  <c r="AA7886" i="12"/>
  <c r="AB7886" i="12"/>
  <c r="AC7886" i="12"/>
  <c r="AD7886" i="12"/>
  <c r="AE7886" i="12"/>
  <c r="AF7886" i="12"/>
  <c r="AG7886" i="12"/>
  <c r="AH7886" i="12"/>
  <c r="AI7886" i="12"/>
  <c r="AJ7886" i="12"/>
  <c r="AK7886" i="12"/>
  <c r="U7887" i="12"/>
  <c r="V7887" i="12"/>
  <c r="W7887" i="12"/>
  <c r="X7887" i="12"/>
  <c r="Y7887" i="12"/>
  <c r="Z7887" i="12"/>
  <c r="AA7887" i="12"/>
  <c r="AB7887" i="12"/>
  <c r="AC7887" i="12"/>
  <c r="AD7887" i="12"/>
  <c r="AE7887" i="12"/>
  <c r="AF7887" i="12"/>
  <c r="AG7887" i="12"/>
  <c r="AH7887" i="12"/>
  <c r="AI7887" i="12"/>
  <c r="AJ7887" i="12"/>
  <c r="AK7887" i="12"/>
  <c r="U7888" i="12"/>
  <c r="V7888" i="12"/>
  <c r="W7888" i="12"/>
  <c r="X7888" i="12"/>
  <c r="Y7888" i="12"/>
  <c r="Z7888" i="12"/>
  <c r="AA7888" i="12"/>
  <c r="AB7888" i="12"/>
  <c r="AC7888" i="12"/>
  <c r="AD7888" i="12"/>
  <c r="AE7888" i="12"/>
  <c r="AF7888" i="12"/>
  <c r="AG7888" i="12"/>
  <c r="AH7888" i="12"/>
  <c r="AI7888" i="12"/>
  <c r="AJ7888" i="12"/>
  <c r="AK7888" i="12"/>
  <c r="U7889" i="12"/>
  <c r="V7889" i="12"/>
  <c r="W7889" i="12"/>
  <c r="X7889" i="12"/>
  <c r="Y7889" i="12"/>
  <c r="Z7889" i="12"/>
  <c r="AA7889" i="12"/>
  <c r="AB7889" i="12"/>
  <c r="AC7889" i="12"/>
  <c r="AD7889" i="12"/>
  <c r="AE7889" i="12"/>
  <c r="AF7889" i="12"/>
  <c r="AG7889" i="12"/>
  <c r="AH7889" i="12"/>
  <c r="AI7889" i="12"/>
  <c r="AJ7889" i="12"/>
  <c r="AK7889" i="12"/>
  <c r="U7890" i="12"/>
  <c r="V7890" i="12"/>
  <c r="W7890" i="12"/>
  <c r="X7890" i="12"/>
  <c r="Y7890" i="12"/>
  <c r="Z7890" i="12"/>
  <c r="AA7890" i="12"/>
  <c r="AB7890" i="12"/>
  <c r="AC7890" i="12"/>
  <c r="AD7890" i="12"/>
  <c r="AE7890" i="12"/>
  <c r="AF7890" i="12"/>
  <c r="AG7890" i="12"/>
  <c r="AH7890" i="12"/>
  <c r="AI7890" i="12"/>
  <c r="AJ7890" i="12"/>
  <c r="AK7890" i="12"/>
  <c r="U7891" i="12"/>
  <c r="V7891" i="12"/>
  <c r="W7891" i="12"/>
  <c r="X7891" i="12"/>
  <c r="Y7891" i="12"/>
  <c r="Z7891" i="12"/>
  <c r="AA7891" i="12"/>
  <c r="AB7891" i="12"/>
  <c r="AC7891" i="12"/>
  <c r="AD7891" i="12"/>
  <c r="AE7891" i="12"/>
  <c r="AF7891" i="12"/>
  <c r="AG7891" i="12"/>
  <c r="AH7891" i="12"/>
  <c r="AI7891" i="12"/>
  <c r="AJ7891" i="12"/>
  <c r="AK7891" i="12"/>
  <c r="U7892" i="12"/>
  <c r="V7892" i="12"/>
  <c r="W7892" i="12"/>
  <c r="X7892" i="12"/>
  <c r="Y7892" i="12"/>
  <c r="Z7892" i="12"/>
  <c r="AA7892" i="12"/>
  <c r="AB7892" i="12"/>
  <c r="AC7892" i="12"/>
  <c r="AD7892" i="12"/>
  <c r="AE7892" i="12"/>
  <c r="AF7892" i="12"/>
  <c r="AG7892" i="12"/>
  <c r="AH7892" i="12"/>
  <c r="AI7892" i="12"/>
  <c r="AJ7892" i="12"/>
  <c r="AK7892" i="12"/>
  <c r="U7893" i="12"/>
  <c r="V7893" i="12"/>
  <c r="W7893" i="12"/>
  <c r="X7893" i="12"/>
  <c r="Y7893" i="12"/>
  <c r="Z7893" i="12"/>
  <c r="AA7893" i="12"/>
  <c r="AB7893" i="12"/>
  <c r="AC7893" i="12"/>
  <c r="AD7893" i="12"/>
  <c r="AE7893" i="12"/>
  <c r="AF7893" i="12"/>
  <c r="AG7893" i="12"/>
  <c r="AH7893" i="12"/>
  <c r="AI7893" i="12"/>
  <c r="AJ7893" i="12"/>
  <c r="AK7893" i="12"/>
  <c r="U7894" i="12"/>
  <c r="V7894" i="12"/>
  <c r="W7894" i="12"/>
  <c r="X7894" i="12"/>
  <c r="Y7894" i="12"/>
  <c r="Z7894" i="12"/>
  <c r="AA7894" i="12"/>
  <c r="AB7894" i="12"/>
  <c r="AC7894" i="12"/>
  <c r="AD7894" i="12"/>
  <c r="AE7894" i="12"/>
  <c r="AF7894" i="12"/>
  <c r="AG7894" i="12"/>
  <c r="AH7894" i="12"/>
  <c r="AI7894" i="12"/>
  <c r="AJ7894" i="12"/>
  <c r="AK7894" i="12"/>
  <c r="U7895" i="12"/>
  <c r="V7895" i="12"/>
  <c r="W7895" i="12"/>
  <c r="X7895" i="12"/>
  <c r="Y7895" i="12"/>
  <c r="Z7895" i="12"/>
  <c r="AA7895" i="12"/>
  <c r="AB7895" i="12"/>
  <c r="AC7895" i="12"/>
  <c r="AD7895" i="12"/>
  <c r="AE7895" i="12"/>
  <c r="AF7895" i="12"/>
  <c r="AG7895" i="12"/>
  <c r="AH7895" i="12"/>
  <c r="AI7895" i="12"/>
  <c r="AJ7895" i="12"/>
  <c r="AK7895" i="12"/>
  <c r="U7896" i="12"/>
  <c r="V7896" i="12"/>
  <c r="W7896" i="12"/>
  <c r="X7896" i="12"/>
  <c r="Y7896" i="12"/>
  <c r="Z7896" i="12"/>
  <c r="AA7896" i="12"/>
  <c r="AB7896" i="12"/>
  <c r="AC7896" i="12"/>
  <c r="AD7896" i="12"/>
  <c r="AE7896" i="12"/>
  <c r="AF7896" i="12"/>
  <c r="AG7896" i="12"/>
  <c r="AH7896" i="12"/>
  <c r="AI7896" i="12"/>
  <c r="AJ7896" i="12"/>
  <c r="AK7896" i="12"/>
  <c r="U7897" i="12"/>
  <c r="V7897" i="12"/>
  <c r="W7897" i="12"/>
  <c r="X7897" i="12"/>
  <c r="Y7897" i="12"/>
  <c r="Z7897" i="12"/>
  <c r="AA7897" i="12"/>
  <c r="AB7897" i="12"/>
  <c r="AC7897" i="12"/>
  <c r="AD7897" i="12"/>
  <c r="AE7897" i="12"/>
  <c r="AF7897" i="12"/>
  <c r="AG7897" i="12"/>
  <c r="AH7897" i="12"/>
  <c r="AI7897" i="12"/>
  <c r="AJ7897" i="12"/>
  <c r="AK7897" i="12"/>
  <c r="U7898" i="12"/>
  <c r="V7898" i="12"/>
  <c r="W7898" i="12"/>
  <c r="X7898" i="12"/>
  <c r="Y7898" i="12"/>
  <c r="Z7898" i="12"/>
  <c r="AA7898" i="12"/>
  <c r="AB7898" i="12"/>
  <c r="AC7898" i="12"/>
  <c r="AD7898" i="12"/>
  <c r="AE7898" i="12"/>
  <c r="AF7898" i="12"/>
  <c r="AG7898" i="12"/>
  <c r="AH7898" i="12"/>
  <c r="AI7898" i="12"/>
  <c r="AJ7898" i="12"/>
  <c r="AK7898" i="12"/>
  <c r="U7899" i="12"/>
  <c r="V7899" i="12"/>
  <c r="W7899" i="12"/>
  <c r="X7899" i="12"/>
  <c r="Y7899" i="12"/>
  <c r="Z7899" i="12"/>
  <c r="AA7899" i="12"/>
  <c r="AB7899" i="12"/>
  <c r="AC7899" i="12"/>
  <c r="AD7899" i="12"/>
  <c r="AE7899" i="12"/>
  <c r="AF7899" i="12"/>
  <c r="AG7899" i="12"/>
  <c r="AH7899" i="12"/>
  <c r="AI7899" i="12"/>
  <c r="AJ7899" i="12"/>
  <c r="AK7899" i="12"/>
  <c r="U7900" i="12"/>
  <c r="V7900" i="12"/>
  <c r="W7900" i="12"/>
  <c r="X7900" i="12"/>
  <c r="Y7900" i="12"/>
  <c r="Z7900" i="12"/>
  <c r="AA7900" i="12"/>
  <c r="AB7900" i="12"/>
  <c r="AC7900" i="12"/>
  <c r="AD7900" i="12"/>
  <c r="AE7900" i="12"/>
  <c r="AF7900" i="12"/>
  <c r="AG7900" i="12"/>
  <c r="AH7900" i="12"/>
  <c r="AI7900" i="12"/>
  <c r="AJ7900" i="12"/>
  <c r="AK7900" i="12"/>
  <c r="U7901" i="12"/>
  <c r="V7901" i="12"/>
  <c r="W7901" i="12"/>
  <c r="X7901" i="12"/>
  <c r="Y7901" i="12"/>
  <c r="Z7901" i="12"/>
  <c r="AA7901" i="12"/>
  <c r="AB7901" i="12"/>
  <c r="AC7901" i="12"/>
  <c r="AD7901" i="12"/>
  <c r="AE7901" i="12"/>
  <c r="AF7901" i="12"/>
  <c r="AG7901" i="12"/>
  <c r="AH7901" i="12"/>
  <c r="AI7901" i="12"/>
  <c r="AJ7901" i="12"/>
  <c r="AK7901" i="12"/>
  <c r="U7902" i="12"/>
  <c r="V7902" i="12"/>
  <c r="W7902" i="12"/>
  <c r="X7902" i="12"/>
  <c r="Y7902" i="12"/>
  <c r="Z7902" i="12"/>
  <c r="AA7902" i="12"/>
  <c r="AB7902" i="12"/>
  <c r="AC7902" i="12"/>
  <c r="AD7902" i="12"/>
  <c r="AE7902" i="12"/>
  <c r="AF7902" i="12"/>
  <c r="AG7902" i="12"/>
  <c r="AH7902" i="12"/>
  <c r="AI7902" i="12"/>
  <c r="AJ7902" i="12"/>
  <c r="AK7902" i="12"/>
  <c r="U7903" i="12"/>
  <c r="V7903" i="12"/>
  <c r="W7903" i="12"/>
  <c r="X7903" i="12"/>
  <c r="Y7903" i="12"/>
  <c r="Z7903" i="12"/>
  <c r="AA7903" i="12"/>
  <c r="AB7903" i="12"/>
  <c r="AC7903" i="12"/>
  <c r="AD7903" i="12"/>
  <c r="AE7903" i="12"/>
  <c r="AF7903" i="12"/>
  <c r="AG7903" i="12"/>
  <c r="AH7903" i="12"/>
  <c r="AI7903" i="12"/>
  <c r="AJ7903" i="12"/>
  <c r="AK7903" i="12"/>
  <c r="U7904" i="12"/>
  <c r="V7904" i="12"/>
  <c r="W7904" i="12"/>
  <c r="X7904" i="12"/>
  <c r="Y7904" i="12"/>
  <c r="Z7904" i="12"/>
  <c r="AA7904" i="12"/>
  <c r="AB7904" i="12"/>
  <c r="AC7904" i="12"/>
  <c r="AD7904" i="12"/>
  <c r="AE7904" i="12"/>
  <c r="AF7904" i="12"/>
  <c r="AG7904" i="12"/>
  <c r="AH7904" i="12"/>
  <c r="AI7904" i="12"/>
  <c r="AJ7904" i="12"/>
  <c r="AK7904" i="12"/>
  <c r="U7905" i="12"/>
  <c r="V7905" i="12"/>
  <c r="W7905" i="12"/>
  <c r="X7905" i="12"/>
  <c r="Y7905" i="12"/>
  <c r="Z7905" i="12"/>
  <c r="AA7905" i="12"/>
  <c r="AB7905" i="12"/>
  <c r="AC7905" i="12"/>
  <c r="AD7905" i="12"/>
  <c r="AE7905" i="12"/>
  <c r="AF7905" i="12"/>
  <c r="AG7905" i="12"/>
  <c r="AH7905" i="12"/>
  <c r="AI7905" i="12"/>
  <c r="AJ7905" i="12"/>
  <c r="AK7905" i="12"/>
  <c r="U7906" i="12"/>
  <c r="V7906" i="12"/>
  <c r="W7906" i="12"/>
  <c r="X7906" i="12"/>
  <c r="Y7906" i="12"/>
  <c r="Z7906" i="12"/>
  <c r="AA7906" i="12"/>
  <c r="AB7906" i="12"/>
  <c r="AC7906" i="12"/>
  <c r="AD7906" i="12"/>
  <c r="AE7906" i="12"/>
  <c r="AF7906" i="12"/>
  <c r="AG7906" i="12"/>
  <c r="AH7906" i="12"/>
  <c r="AI7906" i="12"/>
  <c r="AJ7906" i="12"/>
  <c r="AK7906" i="12"/>
  <c r="U7907" i="12"/>
  <c r="V7907" i="12"/>
  <c r="W7907" i="12"/>
  <c r="X7907" i="12"/>
  <c r="Y7907" i="12"/>
  <c r="Z7907" i="12"/>
  <c r="AA7907" i="12"/>
  <c r="AB7907" i="12"/>
  <c r="AC7907" i="12"/>
  <c r="AD7907" i="12"/>
  <c r="AE7907" i="12"/>
  <c r="AF7907" i="12"/>
  <c r="AG7907" i="12"/>
  <c r="AH7907" i="12"/>
  <c r="AI7907" i="12"/>
  <c r="AJ7907" i="12"/>
  <c r="AK7907" i="12"/>
  <c r="U7908" i="12"/>
  <c r="V7908" i="12"/>
  <c r="W7908" i="12"/>
  <c r="X7908" i="12"/>
  <c r="Y7908" i="12"/>
  <c r="Z7908" i="12"/>
  <c r="AA7908" i="12"/>
  <c r="AB7908" i="12"/>
  <c r="AC7908" i="12"/>
  <c r="AD7908" i="12"/>
  <c r="AE7908" i="12"/>
  <c r="AF7908" i="12"/>
  <c r="AG7908" i="12"/>
  <c r="AH7908" i="12"/>
  <c r="AI7908" i="12"/>
  <c r="AJ7908" i="12"/>
  <c r="AK7908" i="12"/>
  <c r="U7909" i="12"/>
  <c r="V7909" i="12"/>
  <c r="W7909" i="12"/>
  <c r="X7909" i="12"/>
  <c r="Y7909" i="12"/>
  <c r="Z7909" i="12"/>
  <c r="AA7909" i="12"/>
  <c r="AB7909" i="12"/>
  <c r="AC7909" i="12"/>
  <c r="AD7909" i="12"/>
  <c r="AE7909" i="12"/>
  <c r="AF7909" i="12"/>
  <c r="AG7909" i="12"/>
  <c r="AH7909" i="12"/>
  <c r="AI7909" i="12"/>
  <c r="AJ7909" i="12"/>
  <c r="AK7909" i="12"/>
  <c r="U7910" i="12"/>
  <c r="V7910" i="12"/>
  <c r="W7910" i="12"/>
  <c r="X7910" i="12"/>
  <c r="Y7910" i="12"/>
  <c r="Z7910" i="12"/>
  <c r="AA7910" i="12"/>
  <c r="AB7910" i="12"/>
  <c r="AC7910" i="12"/>
  <c r="AD7910" i="12"/>
  <c r="AE7910" i="12"/>
  <c r="AF7910" i="12"/>
  <c r="AG7910" i="12"/>
  <c r="AH7910" i="12"/>
  <c r="AI7910" i="12"/>
  <c r="AJ7910" i="12"/>
  <c r="AK7910" i="12"/>
  <c r="U7911" i="12"/>
  <c r="V7911" i="12"/>
  <c r="W7911" i="12"/>
  <c r="X7911" i="12"/>
  <c r="Y7911" i="12"/>
  <c r="Z7911" i="12"/>
  <c r="AA7911" i="12"/>
  <c r="AB7911" i="12"/>
  <c r="AC7911" i="12"/>
  <c r="AD7911" i="12"/>
  <c r="AE7911" i="12"/>
  <c r="AF7911" i="12"/>
  <c r="AG7911" i="12"/>
  <c r="AH7911" i="12"/>
  <c r="AI7911" i="12"/>
  <c r="AJ7911" i="12"/>
  <c r="AK7911" i="12"/>
  <c r="U7912" i="12"/>
  <c r="V7912" i="12"/>
  <c r="W7912" i="12"/>
  <c r="X7912" i="12"/>
  <c r="Y7912" i="12"/>
  <c r="Z7912" i="12"/>
  <c r="AA7912" i="12"/>
  <c r="AB7912" i="12"/>
  <c r="AC7912" i="12"/>
  <c r="AD7912" i="12"/>
  <c r="AE7912" i="12"/>
  <c r="AF7912" i="12"/>
  <c r="AG7912" i="12"/>
  <c r="AH7912" i="12"/>
  <c r="AI7912" i="12"/>
  <c r="AJ7912" i="12"/>
  <c r="AK7912" i="12"/>
  <c r="U7913" i="12"/>
  <c r="V7913" i="12"/>
  <c r="W7913" i="12"/>
  <c r="X7913" i="12"/>
  <c r="Y7913" i="12"/>
  <c r="Z7913" i="12"/>
  <c r="AA7913" i="12"/>
  <c r="AB7913" i="12"/>
  <c r="AC7913" i="12"/>
  <c r="AD7913" i="12"/>
  <c r="AE7913" i="12"/>
  <c r="AF7913" i="12"/>
  <c r="AG7913" i="12"/>
  <c r="AH7913" i="12"/>
  <c r="AI7913" i="12"/>
  <c r="AJ7913" i="12"/>
  <c r="AK7913" i="12"/>
  <c r="U7914" i="12"/>
  <c r="V7914" i="12"/>
  <c r="W7914" i="12"/>
  <c r="X7914" i="12"/>
  <c r="Y7914" i="12"/>
  <c r="Z7914" i="12"/>
  <c r="AA7914" i="12"/>
  <c r="AB7914" i="12"/>
  <c r="AC7914" i="12"/>
  <c r="AD7914" i="12"/>
  <c r="AE7914" i="12"/>
  <c r="AF7914" i="12"/>
  <c r="AG7914" i="12"/>
  <c r="AH7914" i="12"/>
  <c r="AI7914" i="12"/>
  <c r="AJ7914" i="12"/>
  <c r="AK7914" i="12"/>
  <c r="U7915" i="12"/>
  <c r="V7915" i="12"/>
  <c r="W7915" i="12"/>
  <c r="X7915" i="12"/>
  <c r="Y7915" i="12"/>
  <c r="Z7915" i="12"/>
  <c r="AA7915" i="12"/>
  <c r="AB7915" i="12"/>
  <c r="AC7915" i="12"/>
  <c r="AD7915" i="12"/>
  <c r="AE7915" i="12"/>
  <c r="AF7915" i="12"/>
  <c r="AG7915" i="12"/>
  <c r="AH7915" i="12"/>
  <c r="AI7915" i="12"/>
  <c r="AJ7915" i="12"/>
  <c r="AK7915" i="12"/>
  <c r="U7916" i="12"/>
  <c r="V7916" i="12"/>
  <c r="W7916" i="12"/>
  <c r="X7916" i="12"/>
  <c r="Y7916" i="12"/>
  <c r="Z7916" i="12"/>
  <c r="AA7916" i="12"/>
  <c r="AB7916" i="12"/>
  <c r="AC7916" i="12"/>
  <c r="AD7916" i="12"/>
  <c r="AE7916" i="12"/>
  <c r="AF7916" i="12"/>
  <c r="AG7916" i="12"/>
  <c r="AH7916" i="12"/>
  <c r="AI7916" i="12"/>
  <c r="AJ7916" i="12"/>
  <c r="AK7916" i="12"/>
  <c r="U7917" i="12"/>
  <c r="V7917" i="12"/>
  <c r="W7917" i="12"/>
  <c r="X7917" i="12"/>
  <c r="Y7917" i="12"/>
  <c r="Z7917" i="12"/>
  <c r="AA7917" i="12"/>
  <c r="AB7917" i="12"/>
  <c r="AC7917" i="12"/>
  <c r="AD7917" i="12"/>
  <c r="AE7917" i="12"/>
  <c r="AF7917" i="12"/>
  <c r="AG7917" i="12"/>
  <c r="AH7917" i="12"/>
  <c r="AI7917" i="12"/>
  <c r="AJ7917" i="12"/>
  <c r="AK7917" i="12"/>
  <c r="U7918" i="12"/>
  <c r="V7918" i="12"/>
  <c r="W7918" i="12"/>
  <c r="X7918" i="12"/>
  <c r="Y7918" i="12"/>
  <c r="Z7918" i="12"/>
  <c r="AA7918" i="12"/>
  <c r="AB7918" i="12"/>
  <c r="AC7918" i="12"/>
  <c r="AD7918" i="12"/>
  <c r="AE7918" i="12"/>
  <c r="AF7918" i="12"/>
  <c r="AG7918" i="12"/>
  <c r="AH7918" i="12"/>
  <c r="AI7918" i="12"/>
  <c r="AJ7918" i="12"/>
  <c r="AK7918" i="12"/>
  <c r="U7919" i="12"/>
  <c r="V7919" i="12"/>
  <c r="W7919" i="12"/>
  <c r="X7919" i="12"/>
  <c r="Y7919" i="12"/>
  <c r="Z7919" i="12"/>
  <c r="AA7919" i="12"/>
  <c r="AB7919" i="12"/>
  <c r="AC7919" i="12"/>
  <c r="AD7919" i="12"/>
  <c r="AE7919" i="12"/>
  <c r="AF7919" i="12"/>
  <c r="AG7919" i="12"/>
  <c r="AH7919" i="12"/>
  <c r="AI7919" i="12"/>
  <c r="AJ7919" i="12"/>
  <c r="AK7919" i="12"/>
  <c r="U7920" i="12"/>
  <c r="V7920" i="12"/>
  <c r="W7920" i="12"/>
  <c r="X7920" i="12"/>
  <c r="Y7920" i="12"/>
  <c r="Z7920" i="12"/>
  <c r="AA7920" i="12"/>
  <c r="AB7920" i="12"/>
  <c r="AC7920" i="12"/>
  <c r="AD7920" i="12"/>
  <c r="AE7920" i="12"/>
  <c r="AF7920" i="12"/>
  <c r="AG7920" i="12"/>
  <c r="AH7920" i="12"/>
  <c r="AI7920" i="12"/>
  <c r="AJ7920" i="12"/>
  <c r="AK7920" i="12"/>
  <c r="U7921" i="12"/>
  <c r="V7921" i="12"/>
  <c r="W7921" i="12"/>
  <c r="X7921" i="12"/>
  <c r="Y7921" i="12"/>
  <c r="Z7921" i="12"/>
  <c r="AA7921" i="12"/>
  <c r="AB7921" i="12"/>
  <c r="AC7921" i="12"/>
  <c r="AD7921" i="12"/>
  <c r="AE7921" i="12"/>
  <c r="AF7921" i="12"/>
  <c r="AG7921" i="12"/>
  <c r="AH7921" i="12"/>
  <c r="AI7921" i="12"/>
  <c r="AJ7921" i="12"/>
  <c r="AK7921" i="12"/>
  <c r="U7922" i="12"/>
  <c r="V7922" i="12"/>
  <c r="W7922" i="12"/>
  <c r="X7922" i="12"/>
  <c r="Y7922" i="12"/>
  <c r="Z7922" i="12"/>
  <c r="AA7922" i="12"/>
  <c r="AB7922" i="12"/>
  <c r="AC7922" i="12"/>
  <c r="AD7922" i="12"/>
  <c r="AE7922" i="12"/>
  <c r="AF7922" i="12"/>
  <c r="AG7922" i="12"/>
  <c r="AH7922" i="12"/>
  <c r="AI7922" i="12"/>
  <c r="AJ7922" i="12"/>
  <c r="AK7922" i="12"/>
  <c r="U7923" i="12"/>
  <c r="V7923" i="12"/>
  <c r="W7923" i="12"/>
  <c r="X7923" i="12"/>
  <c r="Y7923" i="12"/>
  <c r="Z7923" i="12"/>
  <c r="AA7923" i="12"/>
  <c r="AB7923" i="12"/>
  <c r="AC7923" i="12"/>
  <c r="AD7923" i="12"/>
  <c r="AE7923" i="12"/>
  <c r="AF7923" i="12"/>
  <c r="AG7923" i="12"/>
  <c r="AH7923" i="12"/>
  <c r="AI7923" i="12"/>
  <c r="AJ7923" i="12"/>
  <c r="AK7923" i="12"/>
  <c r="U7924" i="12"/>
  <c r="V7924" i="12"/>
  <c r="W7924" i="12"/>
  <c r="X7924" i="12"/>
  <c r="Y7924" i="12"/>
  <c r="Z7924" i="12"/>
  <c r="AA7924" i="12"/>
  <c r="AB7924" i="12"/>
  <c r="AC7924" i="12"/>
  <c r="AD7924" i="12"/>
  <c r="AE7924" i="12"/>
  <c r="AF7924" i="12"/>
  <c r="AG7924" i="12"/>
  <c r="AH7924" i="12"/>
  <c r="AI7924" i="12"/>
  <c r="AJ7924" i="12"/>
  <c r="AK7924" i="12"/>
  <c r="U7925" i="12"/>
  <c r="V7925" i="12"/>
  <c r="W7925" i="12"/>
  <c r="X7925" i="12"/>
  <c r="Y7925" i="12"/>
  <c r="Z7925" i="12"/>
  <c r="AA7925" i="12"/>
  <c r="AB7925" i="12"/>
  <c r="AC7925" i="12"/>
  <c r="AD7925" i="12"/>
  <c r="AE7925" i="12"/>
  <c r="AF7925" i="12"/>
  <c r="AG7925" i="12"/>
  <c r="AH7925" i="12"/>
  <c r="AI7925" i="12"/>
  <c r="AJ7925" i="12"/>
  <c r="AK7925" i="12"/>
  <c r="U7926" i="12"/>
  <c r="V7926" i="12"/>
  <c r="W7926" i="12"/>
  <c r="X7926" i="12"/>
  <c r="Y7926" i="12"/>
  <c r="Z7926" i="12"/>
  <c r="AA7926" i="12"/>
  <c r="AB7926" i="12"/>
  <c r="AC7926" i="12"/>
  <c r="AD7926" i="12"/>
  <c r="AE7926" i="12"/>
  <c r="AF7926" i="12"/>
  <c r="AG7926" i="12"/>
  <c r="AH7926" i="12"/>
  <c r="AI7926" i="12"/>
  <c r="AJ7926" i="12"/>
  <c r="AK7926" i="12"/>
  <c r="U7927" i="12"/>
  <c r="V7927" i="12"/>
  <c r="W7927" i="12"/>
  <c r="X7927" i="12"/>
  <c r="Y7927" i="12"/>
  <c r="Z7927" i="12"/>
  <c r="AA7927" i="12"/>
  <c r="AB7927" i="12"/>
  <c r="AC7927" i="12"/>
  <c r="AD7927" i="12"/>
  <c r="AE7927" i="12"/>
  <c r="AF7927" i="12"/>
  <c r="AG7927" i="12"/>
  <c r="AH7927" i="12"/>
  <c r="AI7927" i="12"/>
  <c r="AJ7927" i="12"/>
  <c r="AK7927" i="12"/>
  <c r="U7928" i="12"/>
  <c r="V7928" i="12"/>
  <c r="W7928" i="12"/>
  <c r="X7928" i="12"/>
  <c r="Y7928" i="12"/>
  <c r="Z7928" i="12"/>
  <c r="AA7928" i="12"/>
  <c r="AB7928" i="12"/>
  <c r="AC7928" i="12"/>
  <c r="AD7928" i="12"/>
  <c r="AE7928" i="12"/>
  <c r="AF7928" i="12"/>
  <c r="AG7928" i="12"/>
  <c r="AH7928" i="12"/>
  <c r="AI7928" i="12"/>
  <c r="AJ7928" i="12"/>
  <c r="AK7928" i="12"/>
  <c r="U7929" i="12"/>
  <c r="V7929" i="12"/>
  <c r="W7929" i="12"/>
  <c r="X7929" i="12"/>
  <c r="Y7929" i="12"/>
  <c r="Z7929" i="12"/>
  <c r="AA7929" i="12"/>
  <c r="AB7929" i="12"/>
  <c r="AC7929" i="12"/>
  <c r="AD7929" i="12"/>
  <c r="AE7929" i="12"/>
  <c r="AF7929" i="12"/>
  <c r="AG7929" i="12"/>
  <c r="AH7929" i="12"/>
  <c r="AI7929" i="12"/>
  <c r="AJ7929" i="12"/>
  <c r="AK7929" i="12"/>
  <c r="U7930" i="12"/>
  <c r="AL7930" i="12" s="1"/>
  <c r="V7930" i="12"/>
  <c r="W7930" i="12"/>
  <c r="X7930" i="12"/>
  <c r="Y7930" i="12"/>
  <c r="Z7930" i="12"/>
  <c r="AA7930" i="12"/>
  <c r="AB7930" i="12"/>
  <c r="AC7930" i="12"/>
  <c r="AD7930" i="12"/>
  <c r="AE7930" i="12"/>
  <c r="AF7930" i="12"/>
  <c r="AG7930" i="12"/>
  <c r="AH7930" i="12"/>
  <c r="AI7930" i="12"/>
  <c r="AJ7930" i="12"/>
  <c r="AK7930" i="12"/>
  <c r="U7931" i="12"/>
  <c r="V7931" i="12"/>
  <c r="W7931" i="12"/>
  <c r="X7931" i="12"/>
  <c r="Y7931" i="12"/>
  <c r="Z7931" i="12"/>
  <c r="AA7931" i="12"/>
  <c r="AB7931" i="12"/>
  <c r="AC7931" i="12"/>
  <c r="AD7931" i="12"/>
  <c r="AE7931" i="12"/>
  <c r="AF7931" i="12"/>
  <c r="AG7931" i="12"/>
  <c r="AH7931" i="12"/>
  <c r="AI7931" i="12"/>
  <c r="AJ7931" i="12"/>
  <c r="AK7931" i="12"/>
  <c r="U7932" i="12"/>
  <c r="V7932" i="12"/>
  <c r="W7932" i="12"/>
  <c r="X7932" i="12"/>
  <c r="Y7932" i="12"/>
  <c r="Z7932" i="12"/>
  <c r="AA7932" i="12"/>
  <c r="AB7932" i="12"/>
  <c r="AC7932" i="12"/>
  <c r="AD7932" i="12"/>
  <c r="AE7932" i="12"/>
  <c r="AF7932" i="12"/>
  <c r="AG7932" i="12"/>
  <c r="AH7932" i="12"/>
  <c r="AI7932" i="12"/>
  <c r="AJ7932" i="12"/>
  <c r="AK7932" i="12"/>
  <c r="U7933" i="12"/>
  <c r="V7933" i="12"/>
  <c r="W7933" i="12"/>
  <c r="X7933" i="12"/>
  <c r="Y7933" i="12"/>
  <c r="Z7933" i="12"/>
  <c r="AA7933" i="12"/>
  <c r="AB7933" i="12"/>
  <c r="AC7933" i="12"/>
  <c r="AD7933" i="12"/>
  <c r="AE7933" i="12"/>
  <c r="AF7933" i="12"/>
  <c r="AG7933" i="12"/>
  <c r="AH7933" i="12"/>
  <c r="AI7933" i="12"/>
  <c r="AJ7933" i="12"/>
  <c r="AK7933" i="12"/>
  <c r="U7934" i="12"/>
  <c r="V7934" i="12"/>
  <c r="W7934" i="12"/>
  <c r="X7934" i="12"/>
  <c r="Y7934" i="12"/>
  <c r="Z7934" i="12"/>
  <c r="AA7934" i="12"/>
  <c r="AB7934" i="12"/>
  <c r="AC7934" i="12"/>
  <c r="AD7934" i="12"/>
  <c r="AE7934" i="12"/>
  <c r="AF7934" i="12"/>
  <c r="AG7934" i="12"/>
  <c r="AH7934" i="12"/>
  <c r="AI7934" i="12"/>
  <c r="AJ7934" i="12"/>
  <c r="AK7934" i="12"/>
  <c r="U7935" i="12"/>
  <c r="V7935" i="12"/>
  <c r="W7935" i="12"/>
  <c r="X7935" i="12"/>
  <c r="Y7935" i="12"/>
  <c r="Z7935" i="12"/>
  <c r="AA7935" i="12"/>
  <c r="AB7935" i="12"/>
  <c r="AC7935" i="12"/>
  <c r="AD7935" i="12"/>
  <c r="AE7935" i="12"/>
  <c r="AF7935" i="12"/>
  <c r="AG7935" i="12"/>
  <c r="AH7935" i="12"/>
  <c r="AI7935" i="12"/>
  <c r="AJ7935" i="12"/>
  <c r="AK7935" i="12"/>
  <c r="U7936" i="12"/>
  <c r="V7936" i="12"/>
  <c r="W7936" i="12"/>
  <c r="X7936" i="12"/>
  <c r="Y7936" i="12"/>
  <c r="Z7936" i="12"/>
  <c r="AA7936" i="12"/>
  <c r="AB7936" i="12"/>
  <c r="AC7936" i="12"/>
  <c r="AD7936" i="12"/>
  <c r="AE7936" i="12"/>
  <c r="AF7936" i="12"/>
  <c r="AG7936" i="12"/>
  <c r="AH7936" i="12"/>
  <c r="AI7936" i="12"/>
  <c r="AJ7936" i="12"/>
  <c r="AK7936" i="12"/>
  <c r="U7937" i="12"/>
  <c r="V7937" i="12"/>
  <c r="W7937" i="12"/>
  <c r="X7937" i="12"/>
  <c r="Y7937" i="12"/>
  <c r="Z7937" i="12"/>
  <c r="AA7937" i="12"/>
  <c r="AB7937" i="12"/>
  <c r="AC7937" i="12"/>
  <c r="AD7937" i="12"/>
  <c r="AE7937" i="12"/>
  <c r="AF7937" i="12"/>
  <c r="AG7937" i="12"/>
  <c r="AH7937" i="12"/>
  <c r="AI7937" i="12"/>
  <c r="AJ7937" i="12"/>
  <c r="AK7937" i="12"/>
  <c r="U7938" i="12"/>
  <c r="V7938" i="12"/>
  <c r="W7938" i="12"/>
  <c r="X7938" i="12"/>
  <c r="Y7938" i="12"/>
  <c r="Z7938" i="12"/>
  <c r="AA7938" i="12"/>
  <c r="AB7938" i="12"/>
  <c r="AC7938" i="12"/>
  <c r="AD7938" i="12"/>
  <c r="AE7938" i="12"/>
  <c r="AF7938" i="12"/>
  <c r="AG7938" i="12"/>
  <c r="AH7938" i="12"/>
  <c r="AI7938" i="12"/>
  <c r="AJ7938" i="12"/>
  <c r="AK7938" i="12"/>
  <c r="U7939" i="12"/>
  <c r="V7939" i="12"/>
  <c r="W7939" i="12"/>
  <c r="X7939" i="12"/>
  <c r="Y7939" i="12"/>
  <c r="Z7939" i="12"/>
  <c r="AA7939" i="12"/>
  <c r="AB7939" i="12"/>
  <c r="AC7939" i="12"/>
  <c r="AD7939" i="12"/>
  <c r="AE7939" i="12"/>
  <c r="AF7939" i="12"/>
  <c r="AG7939" i="12"/>
  <c r="AH7939" i="12"/>
  <c r="AI7939" i="12"/>
  <c r="AJ7939" i="12"/>
  <c r="AK7939" i="12"/>
  <c r="U7940" i="12"/>
  <c r="V7940" i="12"/>
  <c r="W7940" i="12"/>
  <c r="X7940" i="12"/>
  <c r="Y7940" i="12"/>
  <c r="Z7940" i="12"/>
  <c r="AA7940" i="12"/>
  <c r="AB7940" i="12"/>
  <c r="AC7940" i="12"/>
  <c r="AD7940" i="12"/>
  <c r="AE7940" i="12"/>
  <c r="AF7940" i="12"/>
  <c r="AG7940" i="12"/>
  <c r="AH7940" i="12"/>
  <c r="AI7940" i="12"/>
  <c r="AJ7940" i="12"/>
  <c r="AK7940" i="12"/>
  <c r="U7941" i="12"/>
  <c r="V7941" i="12"/>
  <c r="W7941" i="12"/>
  <c r="X7941" i="12"/>
  <c r="Y7941" i="12"/>
  <c r="Z7941" i="12"/>
  <c r="AA7941" i="12"/>
  <c r="AB7941" i="12"/>
  <c r="AC7941" i="12"/>
  <c r="AD7941" i="12"/>
  <c r="AE7941" i="12"/>
  <c r="AF7941" i="12"/>
  <c r="AG7941" i="12"/>
  <c r="AH7941" i="12"/>
  <c r="AI7941" i="12"/>
  <c r="AJ7941" i="12"/>
  <c r="AK7941" i="12"/>
  <c r="U7942" i="12"/>
  <c r="V7942" i="12"/>
  <c r="W7942" i="12"/>
  <c r="X7942" i="12"/>
  <c r="Y7942" i="12"/>
  <c r="Z7942" i="12"/>
  <c r="AA7942" i="12"/>
  <c r="AB7942" i="12"/>
  <c r="AC7942" i="12"/>
  <c r="AD7942" i="12"/>
  <c r="AE7942" i="12"/>
  <c r="AF7942" i="12"/>
  <c r="AG7942" i="12"/>
  <c r="AH7942" i="12"/>
  <c r="AI7942" i="12"/>
  <c r="AJ7942" i="12"/>
  <c r="AK7942" i="12"/>
  <c r="U7943" i="12"/>
  <c r="V7943" i="12"/>
  <c r="W7943" i="12"/>
  <c r="X7943" i="12"/>
  <c r="Y7943" i="12"/>
  <c r="Z7943" i="12"/>
  <c r="AA7943" i="12"/>
  <c r="AB7943" i="12"/>
  <c r="AC7943" i="12"/>
  <c r="AD7943" i="12"/>
  <c r="AE7943" i="12"/>
  <c r="AF7943" i="12"/>
  <c r="AG7943" i="12"/>
  <c r="AH7943" i="12"/>
  <c r="AI7943" i="12"/>
  <c r="AJ7943" i="12"/>
  <c r="AK7943" i="12"/>
  <c r="U7944" i="12"/>
  <c r="V7944" i="12"/>
  <c r="W7944" i="12"/>
  <c r="X7944" i="12"/>
  <c r="Y7944" i="12"/>
  <c r="Z7944" i="12"/>
  <c r="AA7944" i="12"/>
  <c r="AB7944" i="12"/>
  <c r="AC7944" i="12"/>
  <c r="AD7944" i="12"/>
  <c r="AE7944" i="12"/>
  <c r="AF7944" i="12"/>
  <c r="AG7944" i="12"/>
  <c r="AH7944" i="12"/>
  <c r="AI7944" i="12"/>
  <c r="AJ7944" i="12"/>
  <c r="AK7944" i="12"/>
  <c r="U7945" i="12"/>
  <c r="V7945" i="12"/>
  <c r="W7945" i="12"/>
  <c r="X7945" i="12"/>
  <c r="Y7945" i="12"/>
  <c r="Z7945" i="12"/>
  <c r="AA7945" i="12"/>
  <c r="AB7945" i="12"/>
  <c r="AC7945" i="12"/>
  <c r="AD7945" i="12"/>
  <c r="AE7945" i="12"/>
  <c r="AF7945" i="12"/>
  <c r="AG7945" i="12"/>
  <c r="AH7945" i="12"/>
  <c r="AI7945" i="12"/>
  <c r="AJ7945" i="12"/>
  <c r="AK7945" i="12"/>
  <c r="U7946" i="12"/>
  <c r="V7946" i="12"/>
  <c r="W7946" i="12"/>
  <c r="X7946" i="12"/>
  <c r="Y7946" i="12"/>
  <c r="Z7946" i="12"/>
  <c r="AA7946" i="12"/>
  <c r="AB7946" i="12"/>
  <c r="AC7946" i="12"/>
  <c r="AD7946" i="12"/>
  <c r="AE7946" i="12"/>
  <c r="AF7946" i="12"/>
  <c r="AG7946" i="12"/>
  <c r="AH7946" i="12"/>
  <c r="AI7946" i="12"/>
  <c r="AJ7946" i="12"/>
  <c r="AK7946" i="12"/>
  <c r="U7947" i="12"/>
  <c r="V7947" i="12"/>
  <c r="W7947" i="12"/>
  <c r="X7947" i="12"/>
  <c r="Y7947" i="12"/>
  <c r="Z7947" i="12"/>
  <c r="AA7947" i="12"/>
  <c r="AB7947" i="12"/>
  <c r="AC7947" i="12"/>
  <c r="AD7947" i="12"/>
  <c r="AE7947" i="12"/>
  <c r="AF7947" i="12"/>
  <c r="AG7947" i="12"/>
  <c r="AH7947" i="12"/>
  <c r="AI7947" i="12"/>
  <c r="AJ7947" i="12"/>
  <c r="AK7947" i="12"/>
  <c r="U7948" i="12"/>
  <c r="V7948" i="12"/>
  <c r="W7948" i="12"/>
  <c r="X7948" i="12"/>
  <c r="Y7948" i="12"/>
  <c r="Z7948" i="12"/>
  <c r="AA7948" i="12"/>
  <c r="AB7948" i="12"/>
  <c r="AC7948" i="12"/>
  <c r="AD7948" i="12"/>
  <c r="AE7948" i="12"/>
  <c r="AF7948" i="12"/>
  <c r="AG7948" i="12"/>
  <c r="AH7948" i="12"/>
  <c r="AI7948" i="12"/>
  <c r="AJ7948" i="12"/>
  <c r="AK7948" i="12"/>
  <c r="U7949" i="12"/>
  <c r="V7949" i="12"/>
  <c r="W7949" i="12"/>
  <c r="X7949" i="12"/>
  <c r="Y7949" i="12"/>
  <c r="Z7949" i="12"/>
  <c r="AA7949" i="12"/>
  <c r="AB7949" i="12"/>
  <c r="AC7949" i="12"/>
  <c r="AD7949" i="12"/>
  <c r="AE7949" i="12"/>
  <c r="AF7949" i="12"/>
  <c r="AG7949" i="12"/>
  <c r="AH7949" i="12"/>
  <c r="AI7949" i="12"/>
  <c r="AJ7949" i="12"/>
  <c r="AK7949" i="12"/>
  <c r="U7950" i="12"/>
  <c r="AL7950" i="12" s="1"/>
  <c r="V7950" i="12"/>
  <c r="W7950" i="12"/>
  <c r="X7950" i="12"/>
  <c r="Y7950" i="12"/>
  <c r="Z7950" i="12"/>
  <c r="AA7950" i="12"/>
  <c r="AB7950" i="12"/>
  <c r="AC7950" i="12"/>
  <c r="AD7950" i="12"/>
  <c r="AE7950" i="12"/>
  <c r="AF7950" i="12"/>
  <c r="AG7950" i="12"/>
  <c r="AH7950" i="12"/>
  <c r="AI7950" i="12"/>
  <c r="AJ7950" i="12"/>
  <c r="AK7950" i="12"/>
  <c r="U7951" i="12"/>
  <c r="V7951" i="12"/>
  <c r="W7951" i="12"/>
  <c r="X7951" i="12"/>
  <c r="Y7951" i="12"/>
  <c r="Z7951" i="12"/>
  <c r="AA7951" i="12"/>
  <c r="AB7951" i="12"/>
  <c r="AC7951" i="12"/>
  <c r="AD7951" i="12"/>
  <c r="AE7951" i="12"/>
  <c r="AF7951" i="12"/>
  <c r="AG7951" i="12"/>
  <c r="AH7951" i="12"/>
  <c r="AI7951" i="12"/>
  <c r="AJ7951" i="12"/>
  <c r="AK7951" i="12"/>
  <c r="U7952" i="12"/>
  <c r="V7952" i="12"/>
  <c r="W7952" i="12"/>
  <c r="X7952" i="12"/>
  <c r="Y7952" i="12"/>
  <c r="Z7952" i="12"/>
  <c r="AA7952" i="12"/>
  <c r="AB7952" i="12"/>
  <c r="AC7952" i="12"/>
  <c r="AD7952" i="12"/>
  <c r="AE7952" i="12"/>
  <c r="AF7952" i="12"/>
  <c r="AG7952" i="12"/>
  <c r="AH7952" i="12"/>
  <c r="AI7952" i="12"/>
  <c r="AJ7952" i="12"/>
  <c r="AK7952" i="12"/>
  <c r="U7953" i="12"/>
  <c r="V7953" i="12"/>
  <c r="W7953" i="12"/>
  <c r="X7953" i="12"/>
  <c r="Y7953" i="12"/>
  <c r="Z7953" i="12"/>
  <c r="AA7953" i="12"/>
  <c r="AB7953" i="12"/>
  <c r="AC7953" i="12"/>
  <c r="AD7953" i="12"/>
  <c r="AE7953" i="12"/>
  <c r="AF7953" i="12"/>
  <c r="AG7953" i="12"/>
  <c r="AH7953" i="12"/>
  <c r="AI7953" i="12"/>
  <c r="AJ7953" i="12"/>
  <c r="AK7953" i="12"/>
  <c r="U7954" i="12"/>
  <c r="V7954" i="12"/>
  <c r="W7954" i="12"/>
  <c r="X7954" i="12"/>
  <c r="Y7954" i="12"/>
  <c r="Z7954" i="12"/>
  <c r="AA7954" i="12"/>
  <c r="AB7954" i="12"/>
  <c r="AC7954" i="12"/>
  <c r="AD7954" i="12"/>
  <c r="AE7954" i="12"/>
  <c r="AF7954" i="12"/>
  <c r="AG7954" i="12"/>
  <c r="AH7954" i="12"/>
  <c r="AI7954" i="12"/>
  <c r="AJ7954" i="12"/>
  <c r="AK7954" i="12"/>
  <c r="U7955" i="12"/>
  <c r="V7955" i="12"/>
  <c r="W7955" i="12"/>
  <c r="X7955" i="12"/>
  <c r="Y7955" i="12"/>
  <c r="Z7955" i="12"/>
  <c r="AA7955" i="12"/>
  <c r="AB7955" i="12"/>
  <c r="AC7955" i="12"/>
  <c r="AD7955" i="12"/>
  <c r="AE7955" i="12"/>
  <c r="AF7955" i="12"/>
  <c r="AG7955" i="12"/>
  <c r="AH7955" i="12"/>
  <c r="AI7955" i="12"/>
  <c r="AJ7955" i="12"/>
  <c r="AK7955" i="12"/>
  <c r="U7956" i="12"/>
  <c r="V7956" i="12"/>
  <c r="W7956" i="12"/>
  <c r="X7956" i="12"/>
  <c r="Y7956" i="12"/>
  <c r="Z7956" i="12"/>
  <c r="AA7956" i="12"/>
  <c r="AB7956" i="12"/>
  <c r="AC7956" i="12"/>
  <c r="AD7956" i="12"/>
  <c r="AE7956" i="12"/>
  <c r="AF7956" i="12"/>
  <c r="AG7956" i="12"/>
  <c r="AH7956" i="12"/>
  <c r="AI7956" i="12"/>
  <c r="AJ7956" i="12"/>
  <c r="AK7956" i="12"/>
  <c r="U7957" i="12"/>
  <c r="V7957" i="12"/>
  <c r="W7957" i="12"/>
  <c r="X7957" i="12"/>
  <c r="Y7957" i="12"/>
  <c r="Z7957" i="12"/>
  <c r="AA7957" i="12"/>
  <c r="AB7957" i="12"/>
  <c r="AC7957" i="12"/>
  <c r="AD7957" i="12"/>
  <c r="AE7957" i="12"/>
  <c r="AF7957" i="12"/>
  <c r="AG7957" i="12"/>
  <c r="AH7957" i="12"/>
  <c r="AI7957" i="12"/>
  <c r="AJ7957" i="12"/>
  <c r="AK7957" i="12"/>
  <c r="U7958" i="12"/>
  <c r="V7958" i="12"/>
  <c r="W7958" i="12"/>
  <c r="X7958" i="12"/>
  <c r="Y7958" i="12"/>
  <c r="Z7958" i="12"/>
  <c r="AA7958" i="12"/>
  <c r="AB7958" i="12"/>
  <c r="AC7958" i="12"/>
  <c r="AD7958" i="12"/>
  <c r="AE7958" i="12"/>
  <c r="AF7958" i="12"/>
  <c r="AG7958" i="12"/>
  <c r="AH7958" i="12"/>
  <c r="AI7958" i="12"/>
  <c r="AJ7958" i="12"/>
  <c r="AK7958" i="12"/>
  <c r="U7959" i="12"/>
  <c r="V7959" i="12"/>
  <c r="W7959" i="12"/>
  <c r="X7959" i="12"/>
  <c r="Y7959" i="12"/>
  <c r="Z7959" i="12"/>
  <c r="AA7959" i="12"/>
  <c r="AB7959" i="12"/>
  <c r="AC7959" i="12"/>
  <c r="AD7959" i="12"/>
  <c r="AE7959" i="12"/>
  <c r="AF7959" i="12"/>
  <c r="AG7959" i="12"/>
  <c r="AH7959" i="12"/>
  <c r="AI7959" i="12"/>
  <c r="AJ7959" i="12"/>
  <c r="AK7959" i="12"/>
  <c r="U7960" i="12"/>
  <c r="V7960" i="12"/>
  <c r="W7960" i="12"/>
  <c r="X7960" i="12"/>
  <c r="Y7960" i="12"/>
  <c r="Z7960" i="12"/>
  <c r="AA7960" i="12"/>
  <c r="AB7960" i="12"/>
  <c r="AC7960" i="12"/>
  <c r="AD7960" i="12"/>
  <c r="AE7960" i="12"/>
  <c r="AF7960" i="12"/>
  <c r="AG7960" i="12"/>
  <c r="AH7960" i="12"/>
  <c r="AI7960" i="12"/>
  <c r="AJ7960" i="12"/>
  <c r="AK7960" i="12"/>
  <c r="U7961" i="12"/>
  <c r="V7961" i="12"/>
  <c r="W7961" i="12"/>
  <c r="X7961" i="12"/>
  <c r="Y7961" i="12"/>
  <c r="Z7961" i="12"/>
  <c r="AA7961" i="12"/>
  <c r="AB7961" i="12"/>
  <c r="AC7961" i="12"/>
  <c r="AD7961" i="12"/>
  <c r="AE7961" i="12"/>
  <c r="AF7961" i="12"/>
  <c r="AG7961" i="12"/>
  <c r="AH7961" i="12"/>
  <c r="AI7961" i="12"/>
  <c r="AJ7961" i="12"/>
  <c r="AK7961" i="12"/>
  <c r="U7962" i="12"/>
  <c r="V7962" i="12"/>
  <c r="W7962" i="12"/>
  <c r="X7962" i="12"/>
  <c r="Y7962" i="12"/>
  <c r="Z7962" i="12"/>
  <c r="AA7962" i="12"/>
  <c r="AB7962" i="12"/>
  <c r="AC7962" i="12"/>
  <c r="AD7962" i="12"/>
  <c r="AE7962" i="12"/>
  <c r="AF7962" i="12"/>
  <c r="AG7962" i="12"/>
  <c r="AH7962" i="12"/>
  <c r="AI7962" i="12"/>
  <c r="AJ7962" i="12"/>
  <c r="AK7962" i="12"/>
  <c r="U7963" i="12"/>
  <c r="V7963" i="12"/>
  <c r="W7963" i="12"/>
  <c r="X7963" i="12"/>
  <c r="Y7963" i="12"/>
  <c r="Z7963" i="12"/>
  <c r="AA7963" i="12"/>
  <c r="AB7963" i="12"/>
  <c r="AC7963" i="12"/>
  <c r="AD7963" i="12"/>
  <c r="AE7963" i="12"/>
  <c r="AF7963" i="12"/>
  <c r="AG7963" i="12"/>
  <c r="AH7963" i="12"/>
  <c r="AI7963" i="12"/>
  <c r="AJ7963" i="12"/>
  <c r="AK7963" i="12"/>
  <c r="U7964" i="12"/>
  <c r="V7964" i="12"/>
  <c r="W7964" i="12"/>
  <c r="X7964" i="12"/>
  <c r="Y7964" i="12"/>
  <c r="Z7964" i="12"/>
  <c r="AA7964" i="12"/>
  <c r="AB7964" i="12"/>
  <c r="AC7964" i="12"/>
  <c r="AD7964" i="12"/>
  <c r="AE7964" i="12"/>
  <c r="AF7964" i="12"/>
  <c r="AG7964" i="12"/>
  <c r="AH7964" i="12"/>
  <c r="AI7964" i="12"/>
  <c r="AJ7964" i="12"/>
  <c r="AK7964" i="12"/>
  <c r="U7965" i="12"/>
  <c r="V7965" i="12"/>
  <c r="W7965" i="12"/>
  <c r="X7965" i="12"/>
  <c r="Y7965" i="12"/>
  <c r="Z7965" i="12"/>
  <c r="AA7965" i="12"/>
  <c r="AB7965" i="12"/>
  <c r="AC7965" i="12"/>
  <c r="AD7965" i="12"/>
  <c r="AE7965" i="12"/>
  <c r="AF7965" i="12"/>
  <c r="AG7965" i="12"/>
  <c r="AH7965" i="12"/>
  <c r="AI7965" i="12"/>
  <c r="AJ7965" i="12"/>
  <c r="AK7965" i="12"/>
  <c r="U7966" i="12"/>
  <c r="V7966" i="12"/>
  <c r="W7966" i="12"/>
  <c r="X7966" i="12"/>
  <c r="Y7966" i="12"/>
  <c r="Z7966" i="12"/>
  <c r="AA7966" i="12"/>
  <c r="AB7966" i="12"/>
  <c r="AC7966" i="12"/>
  <c r="AD7966" i="12"/>
  <c r="AE7966" i="12"/>
  <c r="AF7966" i="12"/>
  <c r="AG7966" i="12"/>
  <c r="AH7966" i="12"/>
  <c r="AI7966" i="12"/>
  <c r="AJ7966" i="12"/>
  <c r="AK7966" i="12"/>
  <c r="U7967" i="12"/>
  <c r="V7967" i="12"/>
  <c r="W7967" i="12"/>
  <c r="X7967" i="12"/>
  <c r="Y7967" i="12"/>
  <c r="Z7967" i="12"/>
  <c r="AA7967" i="12"/>
  <c r="AB7967" i="12"/>
  <c r="AC7967" i="12"/>
  <c r="AD7967" i="12"/>
  <c r="AE7967" i="12"/>
  <c r="AF7967" i="12"/>
  <c r="AG7967" i="12"/>
  <c r="AH7967" i="12"/>
  <c r="AI7967" i="12"/>
  <c r="AJ7967" i="12"/>
  <c r="AK7967" i="12"/>
  <c r="U7968" i="12"/>
  <c r="V7968" i="12"/>
  <c r="W7968" i="12"/>
  <c r="X7968" i="12"/>
  <c r="Y7968" i="12"/>
  <c r="Z7968" i="12"/>
  <c r="AA7968" i="12"/>
  <c r="AB7968" i="12"/>
  <c r="AC7968" i="12"/>
  <c r="AD7968" i="12"/>
  <c r="AE7968" i="12"/>
  <c r="AF7968" i="12"/>
  <c r="AG7968" i="12"/>
  <c r="AH7968" i="12"/>
  <c r="AI7968" i="12"/>
  <c r="AJ7968" i="12"/>
  <c r="AK7968" i="12"/>
  <c r="U7969" i="12"/>
  <c r="V7969" i="12"/>
  <c r="W7969" i="12"/>
  <c r="X7969" i="12"/>
  <c r="Y7969" i="12"/>
  <c r="Z7969" i="12"/>
  <c r="AA7969" i="12"/>
  <c r="AB7969" i="12"/>
  <c r="AC7969" i="12"/>
  <c r="AD7969" i="12"/>
  <c r="AE7969" i="12"/>
  <c r="AF7969" i="12"/>
  <c r="AG7969" i="12"/>
  <c r="AH7969" i="12"/>
  <c r="AI7969" i="12"/>
  <c r="AJ7969" i="12"/>
  <c r="AK7969" i="12"/>
  <c r="U7970" i="12"/>
  <c r="V7970" i="12"/>
  <c r="W7970" i="12"/>
  <c r="X7970" i="12"/>
  <c r="Y7970" i="12"/>
  <c r="Z7970" i="12"/>
  <c r="AA7970" i="12"/>
  <c r="AB7970" i="12"/>
  <c r="AC7970" i="12"/>
  <c r="AD7970" i="12"/>
  <c r="AE7970" i="12"/>
  <c r="AF7970" i="12"/>
  <c r="AG7970" i="12"/>
  <c r="AH7970" i="12"/>
  <c r="AI7970" i="12"/>
  <c r="AJ7970" i="12"/>
  <c r="AK7970" i="12"/>
  <c r="U7971" i="12"/>
  <c r="V7971" i="12"/>
  <c r="W7971" i="12"/>
  <c r="X7971" i="12"/>
  <c r="Y7971" i="12"/>
  <c r="Z7971" i="12"/>
  <c r="AA7971" i="12"/>
  <c r="AB7971" i="12"/>
  <c r="AC7971" i="12"/>
  <c r="AD7971" i="12"/>
  <c r="AE7971" i="12"/>
  <c r="AF7971" i="12"/>
  <c r="AG7971" i="12"/>
  <c r="AH7971" i="12"/>
  <c r="AI7971" i="12"/>
  <c r="AJ7971" i="12"/>
  <c r="AK7971" i="12"/>
  <c r="U7972" i="12"/>
  <c r="V7972" i="12"/>
  <c r="W7972" i="12"/>
  <c r="X7972" i="12"/>
  <c r="Y7972" i="12"/>
  <c r="Z7972" i="12"/>
  <c r="AA7972" i="12"/>
  <c r="AB7972" i="12"/>
  <c r="AC7972" i="12"/>
  <c r="AD7972" i="12"/>
  <c r="AE7972" i="12"/>
  <c r="AF7972" i="12"/>
  <c r="AG7972" i="12"/>
  <c r="AH7972" i="12"/>
  <c r="AI7972" i="12"/>
  <c r="AJ7972" i="12"/>
  <c r="AK7972" i="12"/>
  <c r="U7973" i="12"/>
  <c r="V7973" i="12"/>
  <c r="W7973" i="12"/>
  <c r="X7973" i="12"/>
  <c r="Y7973" i="12"/>
  <c r="Z7973" i="12"/>
  <c r="AA7973" i="12"/>
  <c r="AB7973" i="12"/>
  <c r="AC7973" i="12"/>
  <c r="AD7973" i="12"/>
  <c r="AE7973" i="12"/>
  <c r="AF7973" i="12"/>
  <c r="AG7973" i="12"/>
  <c r="AH7973" i="12"/>
  <c r="AI7973" i="12"/>
  <c r="AJ7973" i="12"/>
  <c r="AK7973" i="12"/>
  <c r="U7974" i="12"/>
  <c r="V7974" i="12"/>
  <c r="W7974" i="12"/>
  <c r="X7974" i="12"/>
  <c r="Y7974" i="12"/>
  <c r="Z7974" i="12"/>
  <c r="AA7974" i="12"/>
  <c r="AB7974" i="12"/>
  <c r="AC7974" i="12"/>
  <c r="AD7974" i="12"/>
  <c r="AE7974" i="12"/>
  <c r="AF7974" i="12"/>
  <c r="AG7974" i="12"/>
  <c r="AH7974" i="12"/>
  <c r="AI7974" i="12"/>
  <c r="AJ7974" i="12"/>
  <c r="AK7974" i="12"/>
  <c r="U7975" i="12"/>
  <c r="V7975" i="12"/>
  <c r="W7975" i="12"/>
  <c r="X7975" i="12"/>
  <c r="Y7975" i="12"/>
  <c r="Z7975" i="12"/>
  <c r="AA7975" i="12"/>
  <c r="AB7975" i="12"/>
  <c r="AC7975" i="12"/>
  <c r="AD7975" i="12"/>
  <c r="AE7975" i="12"/>
  <c r="AF7975" i="12"/>
  <c r="AG7975" i="12"/>
  <c r="AH7975" i="12"/>
  <c r="AI7975" i="12"/>
  <c r="AJ7975" i="12"/>
  <c r="AK7975" i="12"/>
  <c r="U7976" i="12"/>
  <c r="V7976" i="12"/>
  <c r="W7976" i="12"/>
  <c r="X7976" i="12"/>
  <c r="Y7976" i="12"/>
  <c r="Z7976" i="12"/>
  <c r="AA7976" i="12"/>
  <c r="AB7976" i="12"/>
  <c r="AC7976" i="12"/>
  <c r="AD7976" i="12"/>
  <c r="AE7976" i="12"/>
  <c r="AF7976" i="12"/>
  <c r="AG7976" i="12"/>
  <c r="AH7976" i="12"/>
  <c r="AI7976" i="12"/>
  <c r="AJ7976" i="12"/>
  <c r="AK7976" i="12"/>
  <c r="U7977" i="12"/>
  <c r="V7977" i="12"/>
  <c r="W7977" i="12"/>
  <c r="X7977" i="12"/>
  <c r="Y7977" i="12"/>
  <c r="Z7977" i="12"/>
  <c r="AA7977" i="12"/>
  <c r="AB7977" i="12"/>
  <c r="AC7977" i="12"/>
  <c r="AD7977" i="12"/>
  <c r="AE7977" i="12"/>
  <c r="AF7977" i="12"/>
  <c r="AG7977" i="12"/>
  <c r="AH7977" i="12"/>
  <c r="AI7977" i="12"/>
  <c r="AJ7977" i="12"/>
  <c r="AK7977" i="12"/>
  <c r="U7978" i="12"/>
  <c r="V7978" i="12"/>
  <c r="W7978" i="12"/>
  <c r="X7978" i="12"/>
  <c r="Y7978" i="12"/>
  <c r="Z7978" i="12"/>
  <c r="AA7978" i="12"/>
  <c r="AB7978" i="12"/>
  <c r="AC7978" i="12"/>
  <c r="AD7978" i="12"/>
  <c r="AE7978" i="12"/>
  <c r="AF7978" i="12"/>
  <c r="AG7978" i="12"/>
  <c r="AH7978" i="12"/>
  <c r="AI7978" i="12"/>
  <c r="AJ7978" i="12"/>
  <c r="AK7978" i="12"/>
  <c r="U7979" i="12"/>
  <c r="V7979" i="12"/>
  <c r="W7979" i="12"/>
  <c r="X7979" i="12"/>
  <c r="Y7979" i="12"/>
  <c r="Z7979" i="12"/>
  <c r="AA7979" i="12"/>
  <c r="AB7979" i="12"/>
  <c r="AC7979" i="12"/>
  <c r="AD7979" i="12"/>
  <c r="AE7979" i="12"/>
  <c r="AF7979" i="12"/>
  <c r="AG7979" i="12"/>
  <c r="AH7979" i="12"/>
  <c r="AI7979" i="12"/>
  <c r="AJ7979" i="12"/>
  <c r="AK7979" i="12"/>
  <c r="U7980" i="12"/>
  <c r="V7980" i="12"/>
  <c r="W7980" i="12"/>
  <c r="X7980" i="12"/>
  <c r="Y7980" i="12"/>
  <c r="Z7980" i="12"/>
  <c r="AA7980" i="12"/>
  <c r="AB7980" i="12"/>
  <c r="AC7980" i="12"/>
  <c r="AD7980" i="12"/>
  <c r="AE7980" i="12"/>
  <c r="AF7980" i="12"/>
  <c r="AG7980" i="12"/>
  <c r="AH7980" i="12"/>
  <c r="AI7980" i="12"/>
  <c r="AJ7980" i="12"/>
  <c r="AK7980" i="12"/>
  <c r="U7981" i="12"/>
  <c r="V7981" i="12"/>
  <c r="W7981" i="12"/>
  <c r="X7981" i="12"/>
  <c r="Y7981" i="12"/>
  <c r="Z7981" i="12"/>
  <c r="AA7981" i="12"/>
  <c r="AB7981" i="12"/>
  <c r="AC7981" i="12"/>
  <c r="AD7981" i="12"/>
  <c r="AE7981" i="12"/>
  <c r="AF7981" i="12"/>
  <c r="AG7981" i="12"/>
  <c r="AH7981" i="12"/>
  <c r="AI7981" i="12"/>
  <c r="AJ7981" i="12"/>
  <c r="AK7981" i="12"/>
  <c r="U7982" i="12"/>
  <c r="V7982" i="12"/>
  <c r="W7982" i="12"/>
  <c r="X7982" i="12"/>
  <c r="Y7982" i="12"/>
  <c r="Z7982" i="12"/>
  <c r="AA7982" i="12"/>
  <c r="AB7982" i="12"/>
  <c r="AC7982" i="12"/>
  <c r="AD7982" i="12"/>
  <c r="AE7982" i="12"/>
  <c r="AF7982" i="12"/>
  <c r="AG7982" i="12"/>
  <c r="AH7982" i="12"/>
  <c r="AI7982" i="12"/>
  <c r="AJ7982" i="12"/>
  <c r="AK7982" i="12"/>
  <c r="U7983" i="12"/>
  <c r="V7983" i="12"/>
  <c r="W7983" i="12"/>
  <c r="X7983" i="12"/>
  <c r="Y7983" i="12"/>
  <c r="Z7983" i="12"/>
  <c r="AA7983" i="12"/>
  <c r="AB7983" i="12"/>
  <c r="AC7983" i="12"/>
  <c r="AD7983" i="12"/>
  <c r="AE7983" i="12"/>
  <c r="AF7983" i="12"/>
  <c r="AG7983" i="12"/>
  <c r="AH7983" i="12"/>
  <c r="AI7983" i="12"/>
  <c r="AJ7983" i="12"/>
  <c r="AK7983" i="12"/>
  <c r="U7984" i="12"/>
  <c r="V7984" i="12"/>
  <c r="W7984" i="12"/>
  <c r="X7984" i="12"/>
  <c r="Y7984" i="12"/>
  <c r="Z7984" i="12"/>
  <c r="AA7984" i="12"/>
  <c r="AB7984" i="12"/>
  <c r="AC7984" i="12"/>
  <c r="AD7984" i="12"/>
  <c r="AE7984" i="12"/>
  <c r="AF7984" i="12"/>
  <c r="AG7984" i="12"/>
  <c r="AH7984" i="12"/>
  <c r="AI7984" i="12"/>
  <c r="AJ7984" i="12"/>
  <c r="AK7984" i="12"/>
  <c r="U7985" i="12"/>
  <c r="V7985" i="12"/>
  <c r="W7985" i="12"/>
  <c r="X7985" i="12"/>
  <c r="Y7985" i="12"/>
  <c r="Z7985" i="12"/>
  <c r="AA7985" i="12"/>
  <c r="AB7985" i="12"/>
  <c r="AC7985" i="12"/>
  <c r="AD7985" i="12"/>
  <c r="AE7985" i="12"/>
  <c r="AF7985" i="12"/>
  <c r="AG7985" i="12"/>
  <c r="AH7985" i="12"/>
  <c r="AI7985" i="12"/>
  <c r="AJ7985" i="12"/>
  <c r="AK7985" i="12"/>
  <c r="U7986" i="12"/>
  <c r="V7986" i="12"/>
  <c r="W7986" i="12"/>
  <c r="X7986" i="12"/>
  <c r="Y7986" i="12"/>
  <c r="Z7986" i="12"/>
  <c r="AA7986" i="12"/>
  <c r="AB7986" i="12"/>
  <c r="AC7986" i="12"/>
  <c r="AD7986" i="12"/>
  <c r="AE7986" i="12"/>
  <c r="AF7986" i="12"/>
  <c r="AG7986" i="12"/>
  <c r="AH7986" i="12"/>
  <c r="AI7986" i="12"/>
  <c r="AJ7986" i="12"/>
  <c r="AK7986" i="12"/>
  <c r="U7987" i="12"/>
  <c r="V7987" i="12"/>
  <c r="W7987" i="12"/>
  <c r="X7987" i="12"/>
  <c r="Y7987" i="12"/>
  <c r="Z7987" i="12"/>
  <c r="AA7987" i="12"/>
  <c r="AB7987" i="12"/>
  <c r="AC7987" i="12"/>
  <c r="AD7987" i="12"/>
  <c r="AE7987" i="12"/>
  <c r="AF7987" i="12"/>
  <c r="AG7987" i="12"/>
  <c r="AH7987" i="12"/>
  <c r="AI7987" i="12"/>
  <c r="AJ7987" i="12"/>
  <c r="AK7987" i="12"/>
  <c r="U7988" i="12"/>
  <c r="V7988" i="12"/>
  <c r="W7988" i="12"/>
  <c r="X7988" i="12"/>
  <c r="Y7988" i="12"/>
  <c r="Z7988" i="12"/>
  <c r="AA7988" i="12"/>
  <c r="AB7988" i="12"/>
  <c r="AC7988" i="12"/>
  <c r="AD7988" i="12"/>
  <c r="AE7988" i="12"/>
  <c r="AF7988" i="12"/>
  <c r="AG7988" i="12"/>
  <c r="AH7988" i="12"/>
  <c r="AI7988" i="12"/>
  <c r="AJ7988" i="12"/>
  <c r="AK7988" i="12"/>
  <c r="U7989" i="12"/>
  <c r="V7989" i="12"/>
  <c r="W7989" i="12"/>
  <c r="X7989" i="12"/>
  <c r="Y7989" i="12"/>
  <c r="Z7989" i="12"/>
  <c r="AA7989" i="12"/>
  <c r="AB7989" i="12"/>
  <c r="AC7989" i="12"/>
  <c r="AD7989" i="12"/>
  <c r="AE7989" i="12"/>
  <c r="AF7989" i="12"/>
  <c r="AG7989" i="12"/>
  <c r="AH7989" i="12"/>
  <c r="AI7989" i="12"/>
  <c r="AJ7989" i="12"/>
  <c r="AK7989" i="12"/>
  <c r="U7990" i="12"/>
  <c r="V7990" i="12"/>
  <c r="W7990" i="12"/>
  <c r="X7990" i="12"/>
  <c r="Y7990" i="12"/>
  <c r="Z7990" i="12"/>
  <c r="AA7990" i="12"/>
  <c r="AB7990" i="12"/>
  <c r="AC7990" i="12"/>
  <c r="AD7990" i="12"/>
  <c r="AE7990" i="12"/>
  <c r="AF7990" i="12"/>
  <c r="AG7990" i="12"/>
  <c r="AH7990" i="12"/>
  <c r="AI7990" i="12"/>
  <c r="AJ7990" i="12"/>
  <c r="AK7990" i="12"/>
  <c r="U7991" i="12"/>
  <c r="V7991" i="12"/>
  <c r="W7991" i="12"/>
  <c r="X7991" i="12"/>
  <c r="Y7991" i="12"/>
  <c r="Z7991" i="12"/>
  <c r="AA7991" i="12"/>
  <c r="AB7991" i="12"/>
  <c r="AC7991" i="12"/>
  <c r="AD7991" i="12"/>
  <c r="AE7991" i="12"/>
  <c r="AF7991" i="12"/>
  <c r="AG7991" i="12"/>
  <c r="AH7991" i="12"/>
  <c r="AI7991" i="12"/>
  <c r="AJ7991" i="12"/>
  <c r="AK7991" i="12"/>
  <c r="U7992" i="12"/>
  <c r="V7992" i="12"/>
  <c r="W7992" i="12"/>
  <c r="X7992" i="12"/>
  <c r="Y7992" i="12"/>
  <c r="Z7992" i="12"/>
  <c r="AA7992" i="12"/>
  <c r="AB7992" i="12"/>
  <c r="AC7992" i="12"/>
  <c r="AD7992" i="12"/>
  <c r="AE7992" i="12"/>
  <c r="AF7992" i="12"/>
  <c r="AG7992" i="12"/>
  <c r="AH7992" i="12"/>
  <c r="AI7992" i="12"/>
  <c r="AJ7992" i="12"/>
  <c r="AK7992" i="12"/>
  <c r="U7993" i="12"/>
  <c r="V7993" i="12"/>
  <c r="W7993" i="12"/>
  <c r="X7993" i="12"/>
  <c r="Y7993" i="12"/>
  <c r="Z7993" i="12"/>
  <c r="AA7993" i="12"/>
  <c r="AB7993" i="12"/>
  <c r="AC7993" i="12"/>
  <c r="AD7993" i="12"/>
  <c r="AE7993" i="12"/>
  <c r="AF7993" i="12"/>
  <c r="AG7993" i="12"/>
  <c r="AH7993" i="12"/>
  <c r="AI7993" i="12"/>
  <c r="AJ7993" i="12"/>
  <c r="AK7993" i="12"/>
  <c r="U7994" i="12"/>
  <c r="V7994" i="12"/>
  <c r="W7994" i="12"/>
  <c r="X7994" i="12"/>
  <c r="Y7994" i="12"/>
  <c r="Z7994" i="12"/>
  <c r="AA7994" i="12"/>
  <c r="AB7994" i="12"/>
  <c r="AC7994" i="12"/>
  <c r="AD7994" i="12"/>
  <c r="AE7994" i="12"/>
  <c r="AF7994" i="12"/>
  <c r="AG7994" i="12"/>
  <c r="AH7994" i="12"/>
  <c r="AI7994" i="12"/>
  <c r="AJ7994" i="12"/>
  <c r="AK7994" i="12"/>
  <c r="U7995" i="12"/>
  <c r="V7995" i="12"/>
  <c r="W7995" i="12"/>
  <c r="X7995" i="12"/>
  <c r="Y7995" i="12"/>
  <c r="Z7995" i="12"/>
  <c r="AA7995" i="12"/>
  <c r="AB7995" i="12"/>
  <c r="AC7995" i="12"/>
  <c r="AD7995" i="12"/>
  <c r="AE7995" i="12"/>
  <c r="AF7995" i="12"/>
  <c r="AG7995" i="12"/>
  <c r="AH7995" i="12"/>
  <c r="AI7995" i="12"/>
  <c r="AJ7995" i="12"/>
  <c r="AK7995" i="12"/>
  <c r="U7996" i="12"/>
  <c r="V7996" i="12"/>
  <c r="W7996" i="12"/>
  <c r="X7996" i="12"/>
  <c r="Y7996" i="12"/>
  <c r="Z7996" i="12"/>
  <c r="AA7996" i="12"/>
  <c r="AB7996" i="12"/>
  <c r="AC7996" i="12"/>
  <c r="AD7996" i="12"/>
  <c r="AE7996" i="12"/>
  <c r="AF7996" i="12"/>
  <c r="AG7996" i="12"/>
  <c r="AH7996" i="12"/>
  <c r="AI7996" i="12"/>
  <c r="AJ7996" i="12"/>
  <c r="AK7996" i="12"/>
  <c r="U7997" i="12"/>
  <c r="V7997" i="12"/>
  <c r="W7997" i="12"/>
  <c r="X7997" i="12"/>
  <c r="Y7997" i="12"/>
  <c r="Z7997" i="12"/>
  <c r="AA7997" i="12"/>
  <c r="AB7997" i="12"/>
  <c r="AC7997" i="12"/>
  <c r="AD7997" i="12"/>
  <c r="AE7997" i="12"/>
  <c r="AF7997" i="12"/>
  <c r="AG7997" i="12"/>
  <c r="AH7997" i="12"/>
  <c r="AI7997" i="12"/>
  <c r="AJ7997" i="12"/>
  <c r="AK7997" i="12"/>
  <c r="U7998" i="12"/>
  <c r="V7998" i="12"/>
  <c r="W7998" i="12"/>
  <c r="X7998" i="12"/>
  <c r="Y7998" i="12"/>
  <c r="Z7998" i="12"/>
  <c r="AA7998" i="12"/>
  <c r="AB7998" i="12"/>
  <c r="AC7998" i="12"/>
  <c r="AD7998" i="12"/>
  <c r="AE7998" i="12"/>
  <c r="AF7998" i="12"/>
  <c r="AG7998" i="12"/>
  <c r="AH7998" i="12"/>
  <c r="AI7998" i="12"/>
  <c r="AJ7998" i="12"/>
  <c r="AK7998" i="12"/>
  <c r="U7999" i="12"/>
  <c r="V7999" i="12"/>
  <c r="W7999" i="12"/>
  <c r="X7999" i="12"/>
  <c r="Y7999" i="12"/>
  <c r="Z7999" i="12"/>
  <c r="AA7999" i="12"/>
  <c r="AB7999" i="12"/>
  <c r="AC7999" i="12"/>
  <c r="AD7999" i="12"/>
  <c r="AE7999" i="12"/>
  <c r="AF7999" i="12"/>
  <c r="AG7999" i="12"/>
  <c r="AH7999" i="12"/>
  <c r="AI7999" i="12"/>
  <c r="AJ7999" i="12"/>
  <c r="AK7999" i="12"/>
  <c r="U8000" i="12"/>
  <c r="V8000" i="12"/>
  <c r="W8000" i="12"/>
  <c r="X8000" i="12"/>
  <c r="Y8000" i="12"/>
  <c r="Z8000" i="12"/>
  <c r="AA8000" i="12"/>
  <c r="AB8000" i="12"/>
  <c r="AC8000" i="12"/>
  <c r="AD8000" i="12"/>
  <c r="AE8000" i="12"/>
  <c r="AF8000" i="12"/>
  <c r="AG8000" i="12"/>
  <c r="AH8000" i="12"/>
  <c r="AI8000" i="12"/>
  <c r="AJ8000" i="12"/>
  <c r="AK8000" i="12"/>
  <c r="U8001" i="12"/>
  <c r="V8001" i="12"/>
  <c r="W8001" i="12"/>
  <c r="X8001" i="12"/>
  <c r="Y8001" i="12"/>
  <c r="Z8001" i="12"/>
  <c r="AA8001" i="12"/>
  <c r="AB8001" i="12"/>
  <c r="AC8001" i="12"/>
  <c r="AD8001" i="12"/>
  <c r="AE8001" i="12"/>
  <c r="AF8001" i="12"/>
  <c r="AG8001" i="12"/>
  <c r="AH8001" i="12"/>
  <c r="AI8001" i="12"/>
  <c r="AJ8001" i="12"/>
  <c r="AK8001" i="12"/>
  <c r="U8002" i="12"/>
  <c r="V8002" i="12"/>
  <c r="W8002" i="12"/>
  <c r="X8002" i="12"/>
  <c r="Y8002" i="12"/>
  <c r="Z8002" i="12"/>
  <c r="AA8002" i="12"/>
  <c r="AB8002" i="12"/>
  <c r="AC8002" i="12"/>
  <c r="AD8002" i="12"/>
  <c r="AE8002" i="12"/>
  <c r="AF8002" i="12"/>
  <c r="AG8002" i="12"/>
  <c r="AH8002" i="12"/>
  <c r="AI8002" i="12"/>
  <c r="AJ8002" i="12"/>
  <c r="AK8002" i="12"/>
  <c r="U8003" i="12"/>
  <c r="V8003" i="12"/>
  <c r="W8003" i="12"/>
  <c r="X8003" i="12"/>
  <c r="Y8003" i="12"/>
  <c r="Z8003" i="12"/>
  <c r="AA8003" i="12"/>
  <c r="AB8003" i="12"/>
  <c r="AC8003" i="12"/>
  <c r="AD8003" i="12"/>
  <c r="AE8003" i="12"/>
  <c r="AF8003" i="12"/>
  <c r="AG8003" i="12"/>
  <c r="AH8003" i="12"/>
  <c r="AI8003" i="12"/>
  <c r="AJ8003" i="12"/>
  <c r="AK8003" i="12"/>
  <c r="U8004" i="12"/>
  <c r="V8004" i="12"/>
  <c r="W8004" i="12"/>
  <c r="X8004" i="12"/>
  <c r="Y8004" i="12"/>
  <c r="Z8004" i="12"/>
  <c r="AA8004" i="12"/>
  <c r="AB8004" i="12"/>
  <c r="AC8004" i="12"/>
  <c r="AD8004" i="12"/>
  <c r="AE8004" i="12"/>
  <c r="AF8004" i="12"/>
  <c r="AG8004" i="12"/>
  <c r="AH8004" i="12"/>
  <c r="AI8004" i="12"/>
  <c r="AJ8004" i="12"/>
  <c r="AK8004" i="12"/>
  <c r="U8005" i="12"/>
  <c r="V8005" i="12"/>
  <c r="W8005" i="12"/>
  <c r="X8005" i="12"/>
  <c r="Y8005" i="12"/>
  <c r="Z8005" i="12"/>
  <c r="AA8005" i="12"/>
  <c r="AB8005" i="12"/>
  <c r="AC8005" i="12"/>
  <c r="AD8005" i="12"/>
  <c r="AE8005" i="12"/>
  <c r="AF8005" i="12"/>
  <c r="AG8005" i="12"/>
  <c r="AH8005" i="12"/>
  <c r="AI8005" i="12"/>
  <c r="AJ8005" i="12"/>
  <c r="AK8005" i="12"/>
  <c r="U8006" i="12"/>
  <c r="V8006" i="12"/>
  <c r="W8006" i="12"/>
  <c r="X8006" i="12"/>
  <c r="Y8006" i="12"/>
  <c r="Z8006" i="12"/>
  <c r="AA8006" i="12"/>
  <c r="AB8006" i="12"/>
  <c r="AC8006" i="12"/>
  <c r="AD8006" i="12"/>
  <c r="AE8006" i="12"/>
  <c r="AF8006" i="12"/>
  <c r="AG8006" i="12"/>
  <c r="AH8006" i="12"/>
  <c r="AI8006" i="12"/>
  <c r="AJ8006" i="12"/>
  <c r="AK8006" i="12"/>
  <c r="U8007" i="12"/>
  <c r="V8007" i="12"/>
  <c r="W8007" i="12"/>
  <c r="X8007" i="12"/>
  <c r="Y8007" i="12"/>
  <c r="Z8007" i="12"/>
  <c r="AA8007" i="12"/>
  <c r="AB8007" i="12"/>
  <c r="AC8007" i="12"/>
  <c r="AD8007" i="12"/>
  <c r="AE8007" i="12"/>
  <c r="AF8007" i="12"/>
  <c r="AG8007" i="12"/>
  <c r="AH8007" i="12"/>
  <c r="AI8007" i="12"/>
  <c r="AJ8007" i="12"/>
  <c r="AK8007" i="12"/>
  <c r="U8008" i="12"/>
  <c r="V8008" i="12"/>
  <c r="W8008" i="12"/>
  <c r="X8008" i="12"/>
  <c r="Y8008" i="12"/>
  <c r="Z8008" i="12"/>
  <c r="AA8008" i="12"/>
  <c r="AB8008" i="12"/>
  <c r="AC8008" i="12"/>
  <c r="AD8008" i="12"/>
  <c r="AE8008" i="12"/>
  <c r="AF8008" i="12"/>
  <c r="AG8008" i="12"/>
  <c r="AH8008" i="12"/>
  <c r="AI8008" i="12"/>
  <c r="AJ8008" i="12"/>
  <c r="AK8008" i="12"/>
  <c r="U8009" i="12"/>
  <c r="V8009" i="12"/>
  <c r="W8009" i="12"/>
  <c r="X8009" i="12"/>
  <c r="Y8009" i="12"/>
  <c r="Z8009" i="12"/>
  <c r="AA8009" i="12"/>
  <c r="AB8009" i="12"/>
  <c r="AC8009" i="12"/>
  <c r="AD8009" i="12"/>
  <c r="AE8009" i="12"/>
  <c r="AF8009" i="12"/>
  <c r="AG8009" i="12"/>
  <c r="AH8009" i="12"/>
  <c r="AI8009" i="12"/>
  <c r="AJ8009" i="12"/>
  <c r="AK8009" i="12"/>
  <c r="U8010" i="12"/>
  <c r="V8010" i="12"/>
  <c r="W8010" i="12"/>
  <c r="X8010" i="12"/>
  <c r="Y8010" i="12"/>
  <c r="Z8010" i="12"/>
  <c r="AA8010" i="12"/>
  <c r="AB8010" i="12"/>
  <c r="AC8010" i="12"/>
  <c r="AD8010" i="12"/>
  <c r="AE8010" i="12"/>
  <c r="AF8010" i="12"/>
  <c r="AG8010" i="12"/>
  <c r="AH8010" i="12"/>
  <c r="AI8010" i="12"/>
  <c r="AJ8010" i="12"/>
  <c r="AK8010" i="12"/>
  <c r="U8011" i="12"/>
  <c r="V8011" i="12"/>
  <c r="W8011" i="12"/>
  <c r="X8011" i="12"/>
  <c r="Y8011" i="12"/>
  <c r="Z8011" i="12"/>
  <c r="AA8011" i="12"/>
  <c r="AB8011" i="12"/>
  <c r="AC8011" i="12"/>
  <c r="AD8011" i="12"/>
  <c r="AE8011" i="12"/>
  <c r="AF8011" i="12"/>
  <c r="AG8011" i="12"/>
  <c r="AH8011" i="12"/>
  <c r="AI8011" i="12"/>
  <c r="AJ8011" i="12"/>
  <c r="AK8011" i="12"/>
  <c r="U8012" i="12"/>
  <c r="V8012" i="12"/>
  <c r="W8012" i="12"/>
  <c r="X8012" i="12"/>
  <c r="Y8012" i="12"/>
  <c r="Z8012" i="12"/>
  <c r="AA8012" i="12"/>
  <c r="AB8012" i="12"/>
  <c r="AC8012" i="12"/>
  <c r="AD8012" i="12"/>
  <c r="AE8012" i="12"/>
  <c r="AF8012" i="12"/>
  <c r="AG8012" i="12"/>
  <c r="AH8012" i="12"/>
  <c r="AI8012" i="12"/>
  <c r="AJ8012" i="12"/>
  <c r="AK8012" i="12"/>
  <c r="U8013" i="12"/>
  <c r="V8013" i="12"/>
  <c r="W8013" i="12"/>
  <c r="X8013" i="12"/>
  <c r="Y8013" i="12"/>
  <c r="Z8013" i="12"/>
  <c r="AA8013" i="12"/>
  <c r="AB8013" i="12"/>
  <c r="AC8013" i="12"/>
  <c r="AD8013" i="12"/>
  <c r="AE8013" i="12"/>
  <c r="AF8013" i="12"/>
  <c r="AG8013" i="12"/>
  <c r="AH8013" i="12"/>
  <c r="AI8013" i="12"/>
  <c r="AJ8013" i="12"/>
  <c r="AK8013" i="12"/>
  <c r="U8014" i="12"/>
  <c r="V8014" i="12"/>
  <c r="W8014" i="12"/>
  <c r="X8014" i="12"/>
  <c r="Y8014" i="12"/>
  <c r="Z8014" i="12"/>
  <c r="AA8014" i="12"/>
  <c r="AB8014" i="12"/>
  <c r="AC8014" i="12"/>
  <c r="AD8014" i="12"/>
  <c r="AE8014" i="12"/>
  <c r="AF8014" i="12"/>
  <c r="AG8014" i="12"/>
  <c r="AH8014" i="12"/>
  <c r="AI8014" i="12"/>
  <c r="AJ8014" i="12"/>
  <c r="AK8014" i="12"/>
  <c r="U8015" i="12"/>
  <c r="V8015" i="12"/>
  <c r="W8015" i="12"/>
  <c r="X8015" i="12"/>
  <c r="Y8015" i="12"/>
  <c r="Z8015" i="12"/>
  <c r="AA8015" i="12"/>
  <c r="AB8015" i="12"/>
  <c r="AC8015" i="12"/>
  <c r="AD8015" i="12"/>
  <c r="AE8015" i="12"/>
  <c r="AF8015" i="12"/>
  <c r="AG8015" i="12"/>
  <c r="AH8015" i="12"/>
  <c r="AI8015" i="12"/>
  <c r="AJ8015" i="12"/>
  <c r="AK8015" i="12"/>
  <c r="U8016" i="12"/>
  <c r="V8016" i="12"/>
  <c r="W8016" i="12"/>
  <c r="X8016" i="12"/>
  <c r="Y8016" i="12"/>
  <c r="Z8016" i="12"/>
  <c r="AA8016" i="12"/>
  <c r="AB8016" i="12"/>
  <c r="AC8016" i="12"/>
  <c r="AD8016" i="12"/>
  <c r="AE8016" i="12"/>
  <c r="AF8016" i="12"/>
  <c r="AG8016" i="12"/>
  <c r="AH8016" i="12"/>
  <c r="AI8016" i="12"/>
  <c r="AJ8016" i="12"/>
  <c r="AK8016" i="12"/>
  <c r="U8017" i="12"/>
  <c r="V8017" i="12"/>
  <c r="W8017" i="12"/>
  <c r="X8017" i="12"/>
  <c r="Y8017" i="12"/>
  <c r="Z8017" i="12"/>
  <c r="AA8017" i="12"/>
  <c r="AB8017" i="12"/>
  <c r="AC8017" i="12"/>
  <c r="AD8017" i="12"/>
  <c r="AE8017" i="12"/>
  <c r="AF8017" i="12"/>
  <c r="AG8017" i="12"/>
  <c r="AH8017" i="12"/>
  <c r="AI8017" i="12"/>
  <c r="AJ8017" i="12"/>
  <c r="AK8017" i="12"/>
  <c r="U8018" i="12"/>
  <c r="V8018" i="12"/>
  <c r="W8018" i="12"/>
  <c r="X8018" i="12"/>
  <c r="Y8018" i="12"/>
  <c r="Z8018" i="12"/>
  <c r="AA8018" i="12"/>
  <c r="AB8018" i="12"/>
  <c r="AC8018" i="12"/>
  <c r="AD8018" i="12"/>
  <c r="AE8018" i="12"/>
  <c r="AF8018" i="12"/>
  <c r="AG8018" i="12"/>
  <c r="AH8018" i="12"/>
  <c r="AI8018" i="12"/>
  <c r="AJ8018" i="12"/>
  <c r="AK8018" i="12"/>
  <c r="U8019" i="12"/>
  <c r="V8019" i="12"/>
  <c r="W8019" i="12"/>
  <c r="X8019" i="12"/>
  <c r="Y8019" i="12"/>
  <c r="Z8019" i="12"/>
  <c r="AA8019" i="12"/>
  <c r="AB8019" i="12"/>
  <c r="AC8019" i="12"/>
  <c r="AD8019" i="12"/>
  <c r="AE8019" i="12"/>
  <c r="AF8019" i="12"/>
  <c r="AG8019" i="12"/>
  <c r="AH8019" i="12"/>
  <c r="AI8019" i="12"/>
  <c r="AJ8019" i="12"/>
  <c r="AK8019" i="12"/>
  <c r="U8020" i="12"/>
  <c r="V8020" i="12"/>
  <c r="W8020" i="12"/>
  <c r="X8020" i="12"/>
  <c r="Y8020" i="12"/>
  <c r="Z8020" i="12"/>
  <c r="AA8020" i="12"/>
  <c r="AB8020" i="12"/>
  <c r="AC8020" i="12"/>
  <c r="AD8020" i="12"/>
  <c r="AE8020" i="12"/>
  <c r="AF8020" i="12"/>
  <c r="AG8020" i="12"/>
  <c r="AH8020" i="12"/>
  <c r="AI8020" i="12"/>
  <c r="AJ8020" i="12"/>
  <c r="AK8020" i="12"/>
  <c r="U8021" i="12"/>
  <c r="V8021" i="12"/>
  <c r="W8021" i="12"/>
  <c r="X8021" i="12"/>
  <c r="Y8021" i="12"/>
  <c r="Z8021" i="12"/>
  <c r="AA8021" i="12"/>
  <c r="AB8021" i="12"/>
  <c r="AC8021" i="12"/>
  <c r="AD8021" i="12"/>
  <c r="AE8021" i="12"/>
  <c r="AF8021" i="12"/>
  <c r="AG8021" i="12"/>
  <c r="AH8021" i="12"/>
  <c r="AI8021" i="12"/>
  <c r="AJ8021" i="12"/>
  <c r="AK8021" i="12"/>
  <c r="U8022" i="12"/>
  <c r="V8022" i="12"/>
  <c r="W8022" i="12"/>
  <c r="X8022" i="12"/>
  <c r="Y8022" i="12"/>
  <c r="Z8022" i="12"/>
  <c r="AA8022" i="12"/>
  <c r="AB8022" i="12"/>
  <c r="AC8022" i="12"/>
  <c r="AD8022" i="12"/>
  <c r="AE8022" i="12"/>
  <c r="AF8022" i="12"/>
  <c r="AG8022" i="12"/>
  <c r="AH8022" i="12"/>
  <c r="AI8022" i="12"/>
  <c r="AJ8022" i="12"/>
  <c r="AK8022" i="12"/>
  <c r="U8023" i="12"/>
  <c r="V8023" i="12"/>
  <c r="W8023" i="12"/>
  <c r="X8023" i="12"/>
  <c r="Y8023" i="12"/>
  <c r="Z8023" i="12"/>
  <c r="AA8023" i="12"/>
  <c r="AB8023" i="12"/>
  <c r="AC8023" i="12"/>
  <c r="AD8023" i="12"/>
  <c r="AE8023" i="12"/>
  <c r="AF8023" i="12"/>
  <c r="AG8023" i="12"/>
  <c r="AH8023" i="12"/>
  <c r="AI8023" i="12"/>
  <c r="AJ8023" i="12"/>
  <c r="AK8023" i="12"/>
  <c r="U8024" i="12"/>
  <c r="V8024" i="12"/>
  <c r="W8024" i="12"/>
  <c r="X8024" i="12"/>
  <c r="Y8024" i="12"/>
  <c r="Z8024" i="12"/>
  <c r="AA8024" i="12"/>
  <c r="AB8024" i="12"/>
  <c r="AC8024" i="12"/>
  <c r="AD8024" i="12"/>
  <c r="AE8024" i="12"/>
  <c r="AF8024" i="12"/>
  <c r="AG8024" i="12"/>
  <c r="AH8024" i="12"/>
  <c r="AI8024" i="12"/>
  <c r="AJ8024" i="12"/>
  <c r="AK8024" i="12"/>
  <c r="U8025" i="12"/>
  <c r="V8025" i="12"/>
  <c r="W8025" i="12"/>
  <c r="X8025" i="12"/>
  <c r="Y8025" i="12"/>
  <c r="Z8025" i="12"/>
  <c r="AA8025" i="12"/>
  <c r="AB8025" i="12"/>
  <c r="AC8025" i="12"/>
  <c r="AD8025" i="12"/>
  <c r="AE8025" i="12"/>
  <c r="AF8025" i="12"/>
  <c r="AG8025" i="12"/>
  <c r="AH8025" i="12"/>
  <c r="AI8025" i="12"/>
  <c r="AJ8025" i="12"/>
  <c r="AK8025" i="12"/>
  <c r="U8026" i="12"/>
  <c r="V8026" i="12"/>
  <c r="W8026" i="12"/>
  <c r="X8026" i="12"/>
  <c r="Y8026" i="12"/>
  <c r="Z8026" i="12"/>
  <c r="AA8026" i="12"/>
  <c r="AB8026" i="12"/>
  <c r="AC8026" i="12"/>
  <c r="AD8026" i="12"/>
  <c r="AE8026" i="12"/>
  <c r="AF8026" i="12"/>
  <c r="AG8026" i="12"/>
  <c r="AH8026" i="12"/>
  <c r="AI8026" i="12"/>
  <c r="AJ8026" i="12"/>
  <c r="AK8026" i="12"/>
  <c r="U8027" i="12"/>
  <c r="V8027" i="12"/>
  <c r="W8027" i="12"/>
  <c r="X8027" i="12"/>
  <c r="Y8027" i="12"/>
  <c r="Z8027" i="12"/>
  <c r="AA8027" i="12"/>
  <c r="AB8027" i="12"/>
  <c r="AC8027" i="12"/>
  <c r="AD8027" i="12"/>
  <c r="AE8027" i="12"/>
  <c r="AF8027" i="12"/>
  <c r="AG8027" i="12"/>
  <c r="AH8027" i="12"/>
  <c r="AI8027" i="12"/>
  <c r="AJ8027" i="12"/>
  <c r="AK8027" i="12"/>
  <c r="U8028" i="12"/>
  <c r="V8028" i="12"/>
  <c r="W8028" i="12"/>
  <c r="X8028" i="12"/>
  <c r="Y8028" i="12"/>
  <c r="Z8028" i="12"/>
  <c r="AA8028" i="12"/>
  <c r="AB8028" i="12"/>
  <c r="AC8028" i="12"/>
  <c r="AD8028" i="12"/>
  <c r="AE8028" i="12"/>
  <c r="AF8028" i="12"/>
  <c r="AG8028" i="12"/>
  <c r="AH8028" i="12"/>
  <c r="AI8028" i="12"/>
  <c r="AJ8028" i="12"/>
  <c r="AK8028" i="12"/>
  <c r="U8029" i="12"/>
  <c r="V8029" i="12"/>
  <c r="W8029" i="12"/>
  <c r="X8029" i="12"/>
  <c r="Y8029" i="12"/>
  <c r="Z8029" i="12"/>
  <c r="AA8029" i="12"/>
  <c r="AB8029" i="12"/>
  <c r="AC8029" i="12"/>
  <c r="AD8029" i="12"/>
  <c r="AE8029" i="12"/>
  <c r="AF8029" i="12"/>
  <c r="AG8029" i="12"/>
  <c r="AH8029" i="12"/>
  <c r="AI8029" i="12"/>
  <c r="AJ8029" i="12"/>
  <c r="AK8029" i="12"/>
  <c r="U8030" i="12"/>
  <c r="V8030" i="12"/>
  <c r="W8030" i="12"/>
  <c r="X8030" i="12"/>
  <c r="Y8030" i="12"/>
  <c r="Z8030" i="12"/>
  <c r="AA8030" i="12"/>
  <c r="AB8030" i="12"/>
  <c r="AC8030" i="12"/>
  <c r="AD8030" i="12"/>
  <c r="AE8030" i="12"/>
  <c r="AF8030" i="12"/>
  <c r="AG8030" i="12"/>
  <c r="AH8030" i="12"/>
  <c r="AI8030" i="12"/>
  <c r="AJ8030" i="12"/>
  <c r="AK8030" i="12"/>
  <c r="U8031" i="12"/>
  <c r="V8031" i="12"/>
  <c r="W8031" i="12"/>
  <c r="X8031" i="12"/>
  <c r="Y8031" i="12"/>
  <c r="Z8031" i="12"/>
  <c r="AA8031" i="12"/>
  <c r="AB8031" i="12"/>
  <c r="AC8031" i="12"/>
  <c r="AD8031" i="12"/>
  <c r="AE8031" i="12"/>
  <c r="AF8031" i="12"/>
  <c r="AG8031" i="12"/>
  <c r="AH8031" i="12"/>
  <c r="AI8031" i="12"/>
  <c r="AJ8031" i="12"/>
  <c r="AK8031" i="12"/>
  <c r="U8032" i="12"/>
  <c r="V8032" i="12"/>
  <c r="W8032" i="12"/>
  <c r="X8032" i="12"/>
  <c r="Y8032" i="12"/>
  <c r="Z8032" i="12"/>
  <c r="AA8032" i="12"/>
  <c r="AB8032" i="12"/>
  <c r="AC8032" i="12"/>
  <c r="AD8032" i="12"/>
  <c r="AE8032" i="12"/>
  <c r="AF8032" i="12"/>
  <c r="AG8032" i="12"/>
  <c r="AH8032" i="12"/>
  <c r="AI8032" i="12"/>
  <c r="AJ8032" i="12"/>
  <c r="AK8032" i="12"/>
  <c r="U8033" i="12"/>
  <c r="V8033" i="12"/>
  <c r="W8033" i="12"/>
  <c r="X8033" i="12"/>
  <c r="Y8033" i="12"/>
  <c r="Z8033" i="12"/>
  <c r="AA8033" i="12"/>
  <c r="AB8033" i="12"/>
  <c r="AC8033" i="12"/>
  <c r="AD8033" i="12"/>
  <c r="AE8033" i="12"/>
  <c r="AF8033" i="12"/>
  <c r="AG8033" i="12"/>
  <c r="AH8033" i="12"/>
  <c r="AI8033" i="12"/>
  <c r="AJ8033" i="12"/>
  <c r="AK8033" i="12"/>
  <c r="U8034" i="12"/>
  <c r="V8034" i="12"/>
  <c r="W8034" i="12"/>
  <c r="X8034" i="12"/>
  <c r="Y8034" i="12"/>
  <c r="Z8034" i="12"/>
  <c r="AA8034" i="12"/>
  <c r="AB8034" i="12"/>
  <c r="AC8034" i="12"/>
  <c r="AD8034" i="12"/>
  <c r="AE8034" i="12"/>
  <c r="AF8034" i="12"/>
  <c r="AG8034" i="12"/>
  <c r="AH8034" i="12"/>
  <c r="AI8034" i="12"/>
  <c r="AJ8034" i="12"/>
  <c r="AK8034" i="12"/>
  <c r="U8035" i="12"/>
  <c r="V8035" i="12"/>
  <c r="W8035" i="12"/>
  <c r="X8035" i="12"/>
  <c r="Y8035" i="12"/>
  <c r="Z8035" i="12"/>
  <c r="AA8035" i="12"/>
  <c r="AB8035" i="12"/>
  <c r="AC8035" i="12"/>
  <c r="AD8035" i="12"/>
  <c r="AE8035" i="12"/>
  <c r="AF8035" i="12"/>
  <c r="AG8035" i="12"/>
  <c r="AH8035" i="12"/>
  <c r="AI8035" i="12"/>
  <c r="AJ8035" i="12"/>
  <c r="AK8035" i="12"/>
  <c r="U8036" i="12"/>
  <c r="V8036" i="12"/>
  <c r="W8036" i="12"/>
  <c r="X8036" i="12"/>
  <c r="Y8036" i="12"/>
  <c r="Z8036" i="12"/>
  <c r="AA8036" i="12"/>
  <c r="AB8036" i="12"/>
  <c r="AC8036" i="12"/>
  <c r="AD8036" i="12"/>
  <c r="AE8036" i="12"/>
  <c r="AF8036" i="12"/>
  <c r="AG8036" i="12"/>
  <c r="AH8036" i="12"/>
  <c r="AI8036" i="12"/>
  <c r="AJ8036" i="12"/>
  <c r="AK8036" i="12"/>
  <c r="U8037" i="12"/>
  <c r="V8037" i="12"/>
  <c r="W8037" i="12"/>
  <c r="X8037" i="12"/>
  <c r="Y8037" i="12"/>
  <c r="Z8037" i="12"/>
  <c r="AA8037" i="12"/>
  <c r="AB8037" i="12"/>
  <c r="AC8037" i="12"/>
  <c r="AD8037" i="12"/>
  <c r="AE8037" i="12"/>
  <c r="AF8037" i="12"/>
  <c r="AG8037" i="12"/>
  <c r="AH8037" i="12"/>
  <c r="AI8037" i="12"/>
  <c r="AJ8037" i="12"/>
  <c r="AK8037" i="12"/>
  <c r="U8038" i="12"/>
  <c r="V8038" i="12"/>
  <c r="W8038" i="12"/>
  <c r="X8038" i="12"/>
  <c r="Y8038" i="12"/>
  <c r="Z8038" i="12"/>
  <c r="AA8038" i="12"/>
  <c r="AB8038" i="12"/>
  <c r="AC8038" i="12"/>
  <c r="AD8038" i="12"/>
  <c r="AE8038" i="12"/>
  <c r="AF8038" i="12"/>
  <c r="AG8038" i="12"/>
  <c r="AH8038" i="12"/>
  <c r="AI8038" i="12"/>
  <c r="AJ8038" i="12"/>
  <c r="AK8038" i="12"/>
  <c r="U8039" i="12"/>
  <c r="V8039" i="12"/>
  <c r="W8039" i="12"/>
  <c r="X8039" i="12"/>
  <c r="Y8039" i="12"/>
  <c r="Z8039" i="12"/>
  <c r="AA8039" i="12"/>
  <c r="AB8039" i="12"/>
  <c r="AC8039" i="12"/>
  <c r="AD8039" i="12"/>
  <c r="AE8039" i="12"/>
  <c r="AF8039" i="12"/>
  <c r="AG8039" i="12"/>
  <c r="AH8039" i="12"/>
  <c r="AI8039" i="12"/>
  <c r="AJ8039" i="12"/>
  <c r="AK8039" i="12"/>
  <c r="U8040" i="12"/>
  <c r="V8040" i="12"/>
  <c r="W8040" i="12"/>
  <c r="X8040" i="12"/>
  <c r="Y8040" i="12"/>
  <c r="Z8040" i="12"/>
  <c r="AA8040" i="12"/>
  <c r="AB8040" i="12"/>
  <c r="AC8040" i="12"/>
  <c r="AD8040" i="12"/>
  <c r="AE8040" i="12"/>
  <c r="AF8040" i="12"/>
  <c r="AG8040" i="12"/>
  <c r="AH8040" i="12"/>
  <c r="AI8040" i="12"/>
  <c r="AJ8040" i="12"/>
  <c r="AK8040" i="12"/>
  <c r="U8041" i="12"/>
  <c r="V8041" i="12"/>
  <c r="W8041" i="12"/>
  <c r="X8041" i="12"/>
  <c r="Y8041" i="12"/>
  <c r="Z8041" i="12"/>
  <c r="AA8041" i="12"/>
  <c r="AB8041" i="12"/>
  <c r="AC8041" i="12"/>
  <c r="AD8041" i="12"/>
  <c r="AE8041" i="12"/>
  <c r="AF8041" i="12"/>
  <c r="AG8041" i="12"/>
  <c r="AH8041" i="12"/>
  <c r="AI8041" i="12"/>
  <c r="AJ8041" i="12"/>
  <c r="AK8041" i="12"/>
  <c r="U8042" i="12"/>
  <c r="V8042" i="12"/>
  <c r="W8042" i="12"/>
  <c r="X8042" i="12"/>
  <c r="Y8042" i="12"/>
  <c r="Z8042" i="12"/>
  <c r="AA8042" i="12"/>
  <c r="AB8042" i="12"/>
  <c r="AC8042" i="12"/>
  <c r="AD8042" i="12"/>
  <c r="AE8042" i="12"/>
  <c r="AF8042" i="12"/>
  <c r="AG8042" i="12"/>
  <c r="AH8042" i="12"/>
  <c r="AI8042" i="12"/>
  <c r="AJ8042" i="12"/>
  <c r="AK8042" i="12"/>
  <c r="U8043" i="12"/>
  <c r="V8043" i="12"/>
  <c r="W8043" i="12"/>
  <c r="X8043" i="12"/>
  <c r="Y8043" i="12"/>
  <c r="Z8043" i="12"/>
  <c r="AA8043" i="12"/>
  <c r="AB8043" i="12"/>
  <c r="AC8043" i="12"/>
  <c r="AD8043" i="12"/>
  <c r="AE8043" i="12"/>
  <c r="AF8043" i="12"/>
  <c r="AG8043" i="12"/>
  <c r="AH8043" i="12"/>
  <c r="AI8043" i="12"/>
  <c r="AJ8043" i="12"/>
  <c r="AK8043" i="12"/>
  <c r="U8044" i="12"/>
  <c r="V8044" i="12"/>
  <c r="W8044" i="12"/>
  <c r="X8044" i="12"/>
  <c r="Y8044" i="12"/>
  <c r="Z8044" i="12"/>
  <c r="AA8044" i="12"/>
  <c r="AB8044" i="12"/>
  <c r="AC8044" i="12"/>
  <c r="AD8044" i="12"/>
  <c r="AE8044" i="12"/>
  <c r="AF8044" i="12"/>
  <c r="AG8044" i="12"/>
  <c r="AH8044" i="12"/>
  <c r="AI8044" i="12"/>
  <c r="AJ8044" i="12"/>
  <c r="AK8044" i="12"/>
  <c r="U8045" i="12"/>
  <c r="V8045" i="12"/>
  <c r="W8045" i="12"/>
  <c r="X8045" i="12"/>
  <c r="Y8045" i="12"/>
  <c r="Z8045" i="12"/>
  <c r="AA8045" i="12"/>
  <c r="AB8045" i="12"/>
  <c r="AC8045" i="12"/>
  <c r="AD8045" i="12"/>
  <c r="AE8045" i="12"/>
  <c r="AF8045" i="12"/>
  <c r="AG8045" i="12"/>
  <c r="AH8045" i="12"/>
  <c r="AI8045" i="12"/>
  <c r="AJ8045" i="12"/>
  <c r="AK8045" i="12"/>
  <c r="U8046" i="12"/>
  <c r="V8046" i="12"/>
  <c r="W8046" i="12"/>
  <c r="X8046" i="12"/>
  <c r="Y8046" i="12"/>
  <c r="Z8046" i="12"/>
  <c r="AA8046" i="12"/>
  <c r="AB8046" i="12"/>
  <c r="AC8046" i="12"/>
  <c r="AD8046" i="12"/>
  <c r="AE8046" i="12"/>
  <c r="AF8046" i="12"/>
  <c r="AG8046" i="12"/>
  <c r="AH8046" i="12"/>
  <c r="AI8046" i="12"/>
  <c r="AJ8046" i="12"/>
  <c r="AK8046" i="12"/>
  <c r="U8047" i="12"/>
  <c r="V8047" i="12"/>
  <c r="W8047" i="12"/>
  <c r="X8047" i="12"/>
  <c r="Y8047" i="12"/>
  <c r="Z8047" i="12"/>
  <c r="AA8047" i="12"/>
  <c r="AB8047" i="12"/>
  <c r="AC8047" i="12"/>
  <c r="AD8047" i="12"/>
  <c r="AE8047" i="12"/>
  <c r="AF8047" i="12"/>
  <c r="AG8047" i="12"/>
  <c r="AH8047" i="12"/>
  <c r="AI8047" i="12"/>
  <c r="AJ8047" i="12"/>
  <c r="AK8047" i="12"/>
  <c r="U8048" i="12"/>
  <c r="V8048" i="12"/>
  <c r="W8048" i="12"/>
  <c r="X8048" i="12"/>
  <c r="Y8048" i="12"/>
  <c r="Z8048" i="12"/>
  <c r="AA8048" i="12"/>
  <c r="AB8048" i="12"/>
  <c r="AC8048" i="12"/>
  <c r="AD8048" i="12"/>
  <c r="AE8048" i="12"/>
  <c r="AF8048" i="12"/>
  <c r="AG8048" i="12"/>
  <c r="AH8048" i="12"/>
  <c r="AI8048" i="12"/>
  <c r="AJ8048" i="12"/>
  <c r="AK8048" i="12"/>
  <c r="U8049" i="12"/>
  <c r="V8049" i="12"/>
  <c r="W8049" i="12"/>
  <c r="X8049" i="12"/>
  <c r="Y8049" i="12"/>
  <c r="Z8049" i="12"/>
  <c r="AA8049" i="12"/>
  <c r="AB8049" i="12"/>
  <c r="AC8049" i="12"/>
  <c r="AD8049" i="12"/>
  <c r="AE8049" i="12"/>
  <c r="AF8049" i="12"/>
  <c r="AG8049" i="12"/>
  <c r="AH8049" i="12"/>
  <c r="AI8049" i="12"/>
  <c r="AJ8049" i="12"/>
  <c r="AK8049" i="12"/>
  <c r="U8050" i="12"/>
  <c r="V8050" i="12"/>
  <c r="W8050" i="12"/>
  <c r="X8050" i="12"/>
  <c r="Y8050" i="12"/>
  <c r="Z8050" i="12"/>
  <c r="AA8050" i="12"/>
  <c r="AB8050" i="12"/>
  <c r="AC8050" i="12"/>
  <c r="AD8050" i="12"/>
  <c r="AE8050" i="12"/>
  <c r="AF8050" i="12"/>
  <c r="AG8050" i="12"/>
  <c r="AH8050" i="12"/>
  <c r="AI8050" i="12"/>
  <c r="AJ8050" i="12"/>
  <c r="AK8050" i="12"/>
  <c r="U8051" i="12"/>
  <c r="V8051" i="12"/>
  <c r="W8051" i="12"/>
  <c r="X8051" i="12"/>
  <c r="Y8051" i="12"/>
  <c r="Z8051" i="12"/>
  <c r="AA8051" i="12"/>
  <c r="AB8051" i="12"/>
  <c r="AC8051" i="12"/>
  <c r="AD8051" i="12"/>
  <c r="AE8051" i="12"/>
  <c r="AF8051" i="12"/>
  <c r="AG8051" i="12"/>
  <c r="AH8051" i="12"/>
  <c r="AI8051" i="12"/>
  <c r="AJ8051" i="12"/>
  <c r="AK8051" i="12"/>
  <c r="U8052" i="12"/>
  <c r="V8052" i="12"/>
  <c r="W8052" i="12"/>
  <c r="X8052" i="12"/>
  <c r="Y8052" i="12"/>
  <c r="Z8052" i="12"/>
  <c r="AA8052" i="12"/>
  <c r="AB8052" i="12"/>
  <c r="AC8052" i="12"/>
  <c r="AD8052" i="12"/>
  <c r="AE8052" i="12"/>
  <c r="AF8052" i="12"/>
  <c r="AG8052" i="12"/>
  <c r="AH8052" i="12"/>
  <c r="AI8052" i="12"/>
  <c r="AJ8052" i="12"/>
  <c r="AK8052" i="12"/>
  <c r="U8053" i="12"/>
  <c r="V8053" i="12"/>
  <c r="W8053" i="12"/>
  <c r="X8053" i="12"/>
  <c r="Y8053" i="12"/>
  <c r="Z8053" i="12"/>
  <c r="AA8053" i="12"/>
  <c r="AB8053" i="12"/>
  <c r="AC8053" i="12"/>
  <c r="AD8053" i="12"/>
  <c r="AE8053" i="12"/>
  <c r="AF8053" i="12"/>
  <c r="AG8053" i="12"/>
  <c r="AH8053" i="12"/>
  <c r="AI8053" i="12"/>
  <c r="AJ8053" i="12"/>
  <c r="AK8053" i="12"/>
  <c r="U8054" i="12"/>
  <c r="V8054" i="12"/>
  <c r="W8054" i="12"/>
  <c r="X8054" i="12"/>
  <c r="Y8054" i="12"/>
  <c r="Z8054" i="12"/>
  <c r="AA8054" i="12"/>
  <c r="AB8054" i="12"/>
  <c r="AC8054" i="12"/>
  <c r="AD8054" i="12"/>
  <c r="AE8054" i="12"/>
  <c r="AF8054" i="12"/>
  <c r="AG8054" i="12"/>
  <c r="AH8054" i="12"/>
  <c r="AI8054" i="12"/>
  <c r="AJ8054" i="12"/>
  <c r="AK8054" i="12"/>
  <c r="U8055" i="12"/>
  <c r="V8055" i="12"/>
  <c r="W8055" i="12"/>
  <c r="X8055" i="12"/>
  <c r="Y8055" i="12"/>
  <c r="Z8055" i="12"/>
  <c r="AA8055" i="12"/>
  <c r="AB8055" i="12"/>
  <c r="AC8055" i="12"/>
  <c r="AD8055" i="12"/>
  <c r="AE8055" i="12"/>
  <c r="AF8055" i="12"/>
  <c r="AG8055" i="12"/>
  <c r="AH8055" i="12"/>
  <c r="AI8055" i="12"/>
  <c r="AJ8055" i="12"/>
  <c r="AK8055" i="12"/>
  <c r="U8056" i="12"/>
  <c r="V8056" i="12"/>
  <c r="W8056" i="12"/>
  <c r="X8056" i="12"/>
  <c r="Y8056" i="12"/>
  <c r="Z8056" i="12"/>
  <c r="AA8056" i="12"/>
  <c r="AB8056" i="12"/>
  <c r="AC8056" i="12"/>
  <c r="AD8056" i="12"/>
  <c r="AE8056" i="12"/>
  <c r="AF8056" i="12"/>
  <c r="AG8056" i="12"/>
  <c r="AH8056" i="12"/>
  <c r="AI8056" i="12"/>
  <c r="AJ8056" i="12"/>
  <c r="AK8056" i="12"/>
  <c r="U8057" i="12"/>
  <c r="V8057" i="12"/>
  <c r="W8057" i="12"/>
  <c r="X8057" i="12"/>
  <c r="Y8057" i="12"/>
  <c r="Z8057" i="12"/>
  <c r="AA8057" i="12"/>
  <c r="AB8057" i="12"/>
  <c r="AC8057" i="12"/>
  <c r="AD8057" i="12"/>
  <c r="AE8057" i="12"/>
  <c r="AF8057" i="12"/>
  <c r="AG8057" i="12"/>
  <c r="AH8057" i="12"/>
  <c r="AI8057" i="12"/>
  <c r="AJ8057" i="12"/>
  <c r="AK8057" i="12"/>
  <c r="U8058" i="12"/>
  <c r="V8058" i="12"/>
  <c r="W8058" i="12"/>
  <c r="X8058" i="12"/>
  <c r="Y8058" i="12"/>
  <c r="Z8058" i="12"/>
  <c r="AA8058" i="12"/>
  <c r="AB8058" i="12"/>
  <c r="AC8058" i="12"/>
  <c r="AD8058" i="12"/>
  <c r="AE8058" i="12"/>
  <c r="AF8058" i="12"/>
  <c r="AG8058" i="12"/>
  <c r="AH8058" i="12"/>
  <c r="AI8058" i="12"/>
  <c r="AJ8058" i="12"/>
  <c r="AK8058" i="12"/>
  <c r="U8059" i="12"/>
  <c r="V8059" i="12"/>
  <c r="W8059" i="12"/>
  <c r="X8059" i="12"/>
  <c r="Y8059" i="12"/>
  <c r="Z8059" i="12"/>
  <c r="AA8059" i="12"/>
  <c r="AB8059" i="12"/>
  <c r="AC8059" i="12"/>
  <c r="AD8059" i="12"/>
  <c r="AE8059" i="12"/>
  <c r="AF8059" i="12"/>
  <c r="AG8059" i="12"/>
  <c r="AH8059" i="12"/>
  <c r="AI8059" i="12"/>
  <c r="AJ8059" i="12"/>
  <c r="AK8059" i="12"/>
  <c r="U8060" i="12"/>
  <c r="V8060" i="12"/>
  <c r="W8060" i="12"/>
  <c r="X8060" i="12"/>
  <c r="Y8060" i="12"/>
  <c r="Z8060" i="12"/>
  <c r="AA8060" i="12"/>
  <c r="AB8060" i="12"/>
  <c r="AC8060" i="12"/>
  <c r="AD8060" i="12"/>
  <c r="AE8060" i="12"/>
  <c r="AF8060" i="12"/>
  <c r="AG8060" i="12"/>
  <c r="AH8060" i="12"/>
  <c r="AI8060" i="12"/>
  <c r="AJ8060" i="12"/>
  <c r="AK8060" i="12"/>
  <c r="U8061" i="12"/>
  <c r="V8061" i="12"/>
  <c r="W8061" i="12"/>
  <c r="X8061" i="12"/>
  <c r="Y8061" i="12"/>
  <c r="Z8061" i="12"/>
  <c r="AA8061" i="12"/>
  <c r="AB8061" i="12"/>
  <c r="AC8061" i="12"/>
  <c r="AD8061" i="12"/>
  <c r="AE8061" i="12"/>
  <c r="AF8061" i="12"/>
  <c r="AG8061" i="12"/>
  <c r="AH8061" i="12"/>
  <c r="AI8061" i="12"/>
  <c r="AJ8061" i="12"/>
  <c r="AK8061" i="12"/>
  <c r="U8062" i="12"/>
  <c r="V8062" i="12"/>
  <c r="W8062" i="12"/>
  <c r="X8062" i="12"/>
  <c r="Y8062" i="12"/>
  <c r="Z8062" i="12"/>
  <c r="AA8062" i="12"/>
  <c r="AB8062" i="12"/>
  <c r="AC8062" i="12"/>
  <c r="AD8062" i="12"/>
  <c r="AE8062" i="12"/>
  <c r="AF8062" i="12"/>
  <c r="AG8062" i="12"/>
  <c r="AH8062" i="12"/>
  <c r="AI8062" i="12"/>
  <c r="AJ8062" i="12"/>
  <c r="AK8062" i="12"/>
  <c r="U8063" i="12"/>
  <c r="V8063" i="12"/>
  <c r="W8063" i="12"/>
  <c r="X8063" i="12"/>
  <c r="Y8063" i="12"/>
  <c r="Z8063" i="12"/>
  <c r="AA8063" i="12"/>
  <c r="AB8063" i="12"/>
  <c r="AC8063" i="12"/>
  <c r="AD8063" i="12"/>
  <c r="AE8063" i="12"/>
  <c r="AF8063" i="12"/>
  <c r="AG8063" i="12"/>
  <c r="AH8063" i="12"/>
  <c r="AI8063" i="12"/>
  <c r="AJ8063" i="12"/>
  <c r="AK8063" i="12"/>
  <c r="U8064" i="12"/>
  <c r="V8064" i="12"/>
  <c r="W8064" i="12"/>
  <c r="X8064" i="12"/>
  <c r="Y8064" i="12"/>
  <c r="Z8064" i="12"/>
  <c r="AA8064" i="12"/>
  <c r="AB8064" i="12"/>
  <c r="AC8064" i="12"/>
  <c r="AD8064" i="12"/>
  <c r="AE8064" i="12"/>
  <c r="AF8064" i="12"/>
  <c r="AG8064" i="12"/>
  <c r="AH8064" i="12"/>
  <c r="AI8064" i="12"/>
  <c r="AJ8064" i="12"/>
  <c r="AK8064" i="12"/>
  <c r="U8065" i="12"/>
  <c r="V8065" i="12"/>
  <c r="W8065" i="12"/>
  <c r="X8065" i="12"/>
  <c r="Y8065" i="12"/>
  <c r="Z8065" i="12"/>
  <c r="AA8065" i="12"/>
  <c r="AB8065" i="12"/>
  <c r="AC8065" i="12"/>
  <c r="AD8065" i="12"/>
  <c r="AE8065" i="12"/>
  <c r="AF8065" i="12"/>
  <c r="AG8065" i="12"/>
  <c r="AH8065" i="12"/>
  <c r="AI8065" i="12"/>
  <c r="AJ8065" i="12"/>
  <c r="AK8065" i="12"/>
  <c r="U8066" i="12"/>
  <c r="V8066" i="12"/>
  <c r="W8066" i="12"/>
  <c r="X8066" i="12"/>
  <c r="Y8066" i="12"/>
  <c r="Z8066" i="12"/>
  <c r="AA8066" i="12"/>
  <c r="AB8066" i="12"/>
  <c r="AC8066" i="12"/>
  <c r="AD8066" i="12"/>
  <c r="AE8066" i="12"/>
  <c r="AF8066" i="12"/>
  <c r="AG8066" i="12"/>
  <c r="AH8066" i="12"/>
  <c r="AI8066" i="12"/>
  <c r="AJ8066" i="12"/>
  <c r="AK8066" i="12"/>
  <c r="U8067" i="12"/>
  <c r="V8067" i="12"/>
  <c r="W8067" i="12"/>
  <c r="X8067" i="12"/>
  <c r="Y8067" i="12"/>
  <c r="Z8067" i="12"/>
  <c r="AA8067" i="12"/>
  <c r="AB8067" i="12"/>
  <c r="AC8067" i="12"/>
  <c r="AD8067" i="12"/>
  <c r="AE8067" i="12"/>
  <c r="AF8067" i="12"/>
  <c r="AG8067" i="12"/>
  <c r="AH8067" i="12"/>
  <c r="AI8067" i="12"/>
  <c r="AJ8067" i="12"/>
  <c r="AK8067" i="12"/>
  <c r="U8068" i="12"/>
  <c r="V8068" i="12"/>
  <c r="W8068" i="12"/>
  <c r="X8068" i="12"/>
  <c r="Y8068" i="12"/>
  <c r="Z8068" i="12"/>
  <c r="AA8068" i="12"/>
  <c r="AB8068" i="12"/>
  <c r="AC8068" i="12"/>
  <c r="AD8068" i="12"/>
  <c r="AE8068" i="12"/>
  <c r="AF8068" i="12"/>
  <c r="AG8068" i="12"/>
  <c r="AH8068" i="12"/>
  <c r="AI8068" i="12"/>
  <c r="AJ8068" i="12"/>
  <c r="AK8068" i="12"/>
  <c r="U8069" i="12"/>
  <c r="V8069" i="12"/>
  <c r="W8069" i="12"/>
  <c r="X8069" i="12"/>
  <c r="Y8069" i="12"/>
  <c r="Z8069" i="12"/>
  <c r="AA8069" i="12"/>
  <c r="AB8069" i="12"/>
  <c r="AC8069" i="12"/>
  <c r="AD8069" i="12"/>
  <c r="AE8069" i="12"/>
  <c r="AF8069" i="12"/>
  <c r="AG8069" i="12"/>
  <c r="AH8069" i="12"/>
  <c r="AI8069" i="12"/>
  <c r="AJ8069" i="12"/>
  <c r="AK8069" i="12"/>
  <c r="U8070" i="12"/>
  <c r="V8070" i="12"/>
  <c r="W8070" i="12"/>
  <c r="X8070" i="12"/>
  <c r="Y8070" i="12"/>
  <c r="Z8070" i="12"/>
  <c r="AA8070" i="12"/>
  <c r="AB8070" i="12"/>
  <c r="AC8070" i="12"/>
  <c r="AD8070" i="12"/>
  <c r="AE8070" i="12"/>
  <c r="AF8070" i="12"/>
  <c r="AG8070" i="12"/>
  <c r="AH8070" i="12"/>
  <c r="AI8070" i="12"/>
  <c r="AJ8070" i="12"/>
  <c r="AK8070" i="12"/>
  <c r="U8071" i="12"/>
  <c r="V8071" i="12"/>
  <c r="W8071" i="12"/>
  <c r="X8071" i="12"/>
  <c r="Y8071" i="12"/>
  <c r="Z8071" i="12"/>
  <c r="AA8071" i="12"/>
  <c r="AB8071" i="12"/>
  <c r="AC8071" i="12"/>
  <c r="AD8071" i="12"/>
  <c r="AE8071" i="12"/>
  <c r="AF8071" i="12"/>
  <c r="AG8071" i="12"/>
  <c r="AH8071" i="12"/>
  <c r="AI8071" i="12"/>
  <c r="AJ8071" i="12"/>
  <c r="AK8071" i="12"/>
  <c r="U8072" i="12"/>
  <c r="V8072" i="12"/>
  <c r="W8072" i="12"/>
  <c r="X8072" i="12"/>
  <c r="Y8072" i="12"/>
  <c r="Z8072" i="12"/>
  <c r="AA8072" i="12"/>
  <c r="AB8072" i="12"/>
  <c r="AC8072" i="12"/>
  <c r="AD8072" i="12"/>
  <c r="AE8072" i="12"/>
  <c r="AF8072" i="12"/>
  <c r="AG8072" i="12"/>
  <c r="AH8072" i="12"/>
  <c r="AI8072" i="12"/>
  <c r="AJ8072" i="12"/>
  <c r="AK8072" i="12"/>
  <c r="U8073" i="12"/>
  <c r="V8073" i="12"/>
  <c r="W8073" i="12"/>
  <c r="X8073" i="12"/>
  <c r="Y8073" i="12"/>
  <c r="Z8073" i="12"/>
  <c r="AA8073" i="12"/>
  <c r="AB8073" i="12"/>
  <c r="AC8073" i="12"/>
  <c r="AD8073" i="12"/>
  <c r="AE8073" i="12"/>
  <c r="AF8073" i="12"/>
  <c r="AG8073" i="12"/>
  <c r="AH8073" i="12"/>
  <c r="AI8073" i="12"/>
  <c r="AJ8073" i="12"/>
  <c r="AK8073" i="12"/>
  <c r="U8074" i="12"/>
  <c r="V8074" i="12"/>
  <c r="W8074" i="12"/>
  <c r="X8074" i="12"/>
  <c r="Y8074" i="12"/>
  <c r="Z8074" i="12"/>
  <c r="AA8074" i="12"/>
  <c r="AB8074" i="12"/>
  <c r="AC8074" i="12"/>
  <c r="AD8074" i="12"/>
  <c r="AE8074" i="12"/>
  <c r="AF8074" i="12"/>
  <c r="AG8074" i="12"/>
  <c r="AH8074" i="12"/>
  <c r="AI8074" i="12"/>
  <c r="AJ8074" i="12"/>
  <c r="AK8074" i="12"/>
  <c r="U8075" i="12"/>
  <c r="V8075" i="12"/>
  <c r="W8075" i="12"/>
  <c r="X8075" i="12"/>
  <c r="Y8075" i="12"/>
  <c r="Z8075" i="12"/>
  <c r="AA8075" i="12"/>
  <c r="AB8075" i="12"/>
  <c r="AC8075" i="12"/>
  <c r="AD8075" i="12"/>
  <c r="AE8075" i="12"/>
  <c r="AF8075" i="12"/>
  <c r="AG8075" i="12"/>
  <c r="AH8075" i="12"/>
  <c r="AI8075" i="12"/>
  <c r="AJ8075" i="12"/>
  <c r="AK8075" i="12"/>
  <c r="U8076" i="12"/>
  <c r="V8076" i="12"/>
  <c r="W8076" i="12"/>
  <c r="X8076" i="12"/>
  <c r="Y8076" i="12"/>
  <c r="Z8076" i="12"/>
  <c r="AA8076" i="12"/>
  <c r="AB8076" i="12"/>
  <c r="AC8076" i="12"/>
  <c r="AD8076" i="12"/>
  <c r="AE8076" i="12"/>
  <c r="AF8076" i="12"/>
  <c r="AG8076" i="12"/>
  <c r="AH8076" i="12"/>
  <c r="AI8076" i="12"/>
  <c r="AJ8076" i="12"/>
  <c r="AK8076" i="12"/>
  <c r="U8077" i="12"/>
  <c r="V8077" i="12"/>
  <c r="W8077" i="12"/>
  <c r="X8077" i="12"/>
  <c r="Y8077" i="12"/>
  <c r="Z8077" i="12"/>
  <c r="AA8077" i="12"/>
  <c r="AB8077" i="12"/>
  <c r="AC8077" i="12"/>
  <c r="AD8077" i="12"/>
  <c r="AE8077" i="12"/>
  <c r="AF8077" i="12"/>
  <c r="AG8077" i="12"/>
  <c r="AH8077" i="12"/>
  <c r="AI8077" i="12"/>
  <c r="AJ8077" i="12"/>
  <c r="AK8077" i="12"/>
  <c r="U8078" i="12"/>
  <c r="V8078" i="12"/>
  <c r="W8078" i="12"/>
  <c r="X8078" i="12"/>
  <c r="Y8078" i="12"/>
  <c r="Z8078" i="12"/>
  <c r="AA8078" i="12"/>
  <c r="AB8078" i="12"/>
  <c r="AC8078" i="12"/>
  <c r="AD8078" i="12"/>
  <c r="AE8078" i="12"/>
  <c r="AF8078" i="12"/>
  <c r="AG8078" i="12"/>
  <c r="AH8078" i="12"/>
  <c r="AI8078" i="12"/>
  <c r="AJ8078" i="12"/>
  <c r="AK8078" i="12"/>
  <c r="U8079" i="12"/>
  <c r="V8079" i="12"/>
  <c r="W8079" i="12"/>
  <c r="X8079" i="12"/>
  <c r="Y8079" i="12"/>
  <c r="Z8079" i="12"/>
  <c r="AA8079" i="12"/>
  <c r="AB8079" i="12"/>
  <c r="AC8079" i="12"/>
  <c r="AD8079" i="12"/>
  <c r="AE8079" i="12"/>
  <c r="AF8079" i="12"/>
  <c r="AG8079" i="12"/>
  <c r="AH8079" i="12"/>
  <c r="AI8079" i="12"/>
  <c r="AJ8079" i="12"/>
  <c r="AK8079" i="12"/>
  <c r="U8080" i="12"/>
  <c r="V8080" i="12"/>
  <c r="W8080" i="12"/>
  <c r="X8080" i="12"/>
  <c r="Y8080" i="12"/>
  <c r="Z8080" i="12"/>
  <c r="AA8080" i="12"/>
  <c r="AB8080" i="12"/>
  <c r="AC8080" i="12"/>
  <c r="AD8080" i="12"/>
  <c r="AE8080" i="12"/>
  <c r="AF8080" i="12"/>
  <c r="AG8080" i="12"/>
  <c r="AH8080" i="12"/>
  <c r="AI8080" i="12"/>
  <c r="AJ8080" i="12"/>
  <c r="AK8080" i="12"/>
  <c r="U8081" i="12"/>
  <c r="V8081" i="12"/>
  <c r="W8081" i="12"/>
  <c r="X8081" i="12"/>
  <c r="Y8081" i="12"/>
  <c r="Z8081" i="12"/>
  <c r="AA8081" i="12"/>
  <c r="AB8081" i="12"/>
  <c r="AC8081" i="12"/>
  <c r="AD8081" i="12"/>
  <c r="AE8081" i="12"/>
  <c r="AF8081" i="12"/>
  <c r="AG8081" i="12"/>
  <c r="AH8081" i="12"/>
  <c r="AI8081" i="12"/>
  <c r="AJ8081" i="12"/>
  <c r="AK8081" i="12"/>
  <c r="U8082" i="12"/>
  <c r="V8082" i="12"/>
  <c r="W8082" i="12"/>
  <c r="X8082" i="12"/>
  <c r="Y8082" i="12"/>
  <c r="Z8082" i="12"/>
  <c r="AA8082" i="12"/>
  <c r="AB8082" i="12"/>
  <c r="AC8082" i="12"/>
  <c r="AD8082" i="12"/>
  <c r="AE8082" i="12"/>
  <c r="AF8082" i="12"/>
  <c r="AG8082" i="12"/>
  <c r="AH8082" i="12"/>
  <c r="AI8082" i="12"/>
  <c r="AJ8082" i="12"/>
  <c r="AK8082" i="12"/>
  <c r="U8083" i="12"/>
  <c r="V8083" i="12"/>
  <c r="W8083" i="12"/>
  <c r="X8083" i="12"/>
  <c r="Y8083" i="12"/>
  <c r="Z8083" i="12"/>
  <c r="AA8083" i="12"/>
  <c r="AB8083" i="12"/>
  <c r="AC8083" i="12"/>
  <c r="AD8083" i="12"/>
  <c r="AE8083" i="12"/>
  <c r="AF8083" i="12"/>
  <c r="AG8083" i="12"/>
  <c r="AH8083" i="12"/>
  <c r="AI8083" i="12"/>
  <c r="AJ8083" i="12"/>
  <c r="AK8083" i="12"/>
  <c r="U8084" i="12"/>
  <c r="V8084" i="12"/>
  <c r="W8084" i="12"/>
  <c r="X8084" i="12"/>
  <c r="Y8084" i="12"/>
  <c r="Z8084" i="12"/>
  <c r="AA8084" i="12"/>
  <c r="AB8084" i="12"/>
  <c r="AC8084" i="12"/>
  <c r="AD8084" i="12"/>
  <c r="AE8084" i="12"/>
  <c r="AF8084" i="12"/>
  <c r="AG8084" i="12"/>
  <c r="AH8084" i="12"/>
  <c r="AI8084" i="12"/>
  <c r="AJ8084" i="12"/>
  <c r="AK8084" i="12"/>
  <c r="U8085" i="12"/>
  <c r="V8085" i="12"/>
  <c r="W8085" i="12"/>
  <c r="X8085" i="12"/>
  <c r="Y8085" i="12"/>
  <c r="Z8085" i="12"/>
  <c r="AA8085" i="12"/>
  <c r="AB8085" i="12"/>
  <c r="AC8085" i="12"/>
  <c r="AD8085" i="12"/>
  <c r="AE8085" i="12"/>
  <c r="AF8085" i="12"/>
  <c r="AG8085" i="12"/>
  <c r="AH8085" i="12"/>
  <c r="AI8085" i="12"/>
  <c r="AJ8085" i="12"/>
  <c r="AK8085" i="12"/>
  <c r="U8086" i="12"/>
  <c r="V8086" i="12"/>
  <c r="W8086" i="12"/>
  <c r="X8086" i="12"/>
  <c r="Y8086" i="12"/>
  <c r="Z8086" i="12"/>
  <c r="AA8086" i="12"/>
  <c r="AB8086" i="12"/>
  <c r="AC8086" i="12"/>
  <c r="AD8086" i="12"/>
  <c r="AE8086" i="12"/>
  <c r="AF8086" i="12"/>
  <c r="AG8086" i="12"/>
  <c r="AH8086" i="12"/>
  <c r="AI8086" i="12"/>
  <c r="AJ8086" i="12"/>
  <c r="AK8086" i="12"/>
  <c r="U8087" i="12"/>
  <c r="V8087" i="12"/>
  <c r="W8087" i="12"/>
  <c r="X8087" i="12"/>
  <c r="Y8087" i="12"/>
  <c r="Z8087" i="12"/>
  <c r="AA8087" i="12"/>
  <c r="AB8087" i="12"/>
  <c r="AC8087" i="12"/>
  <c r="AD8087" i="12"/>
  <c r="AE8087" i="12"/>
  <c r="AF8087" i="12"/>
  <c r="AG8087" i="12"/>
  <c r="AH8087" i="12"/>
  <c r="AI8087" i="12"/>
  <c r="AJ8087" i="12"/>
  <c r="AK8087" i="12"/>
  <c r="U8088" i="12"/>
  <c r="V8088" i="12"/>
  <c r="W8088" i="12"/>
  <c r="X8088" i="12"/>
  <c r="Y8088" i="12"/>
  <c r="Z8088" i="12"/>
  <c r="AA8088" i="12"/>
  <c r="AB8088" i="12"/>
  <c r="AC8088" i="12"/>
  <c r="AD8088" i="12"/>
  <c r="AE8088" i="12"/>
  <c r="AF8088" i="12"/>
  <c r="AG8088" i="12"/>
  <c r="AH8088" i="12"/>
  <c r="AI8088" i="12"/>
  <c r="AJ8088" i="12"/>
  <c r="AK8088" i="12"/>
  <c r="U8089" i="12"/>
  <c r="V8089" i="12"/>
  <c r="W8089" i="12"/>
  <c r="X8089" i="12"/>
  <c r="Y8089" i="12"/>
  <c r="Z8089" i="12"/>
  <c r="AA8089" i="12"/>
  <c r="AB8089" i="12"/>
  <c r="AC8089" i="12"/>
  <c r="AD8089" i="12"/>
  <c r="AE8089" i="12"/>
  <c r="AF8089" i="12"/>
  <c r="AG8089" i="12"/>
  <c r="AH8089" i="12"/>
  <c r="AI8089" i="12"/>
  <c r="AJ8089" i="12"/>
  <c r="AK8089" i="12"/>
  <c r="U8090" i="12"/>
  <c r="V8090" i="12"/>
  <c r="W8090" i="12"/>
  <c r="X8090" i="12"/>
  <c r="Y8090" i="12"/>
  <c r="Z8090" i="12"/>
  <c r="AA8090" i="12"/>
  <c r="AB8090" i="12"/>
  <c r="AC8090" i="12"/>
  <c r="AD8090" i="12"/>
  <c r="AE8090" i="12"/>
  <c r="AF8090" i="12"/>
  <c r="AG8090" i="12"/>
  <c r="AH8090" i="12"/>
  <c r="AI8090" i="12"/>
  <c r="AJ8090" i="12"/>
  <c r="AK8090" i="12"/>
  <c r="U8091" i="12"/>
  <c r="V8091" i="12"/>
  <c r="W8091" i="12"/>
  <c r="X8091" i="12"/>
  <c r="Y8091" i="12"/>
  <c r="Z8091" i="12"/>
  <c r="AA8091" i="12"/>
  <c r="AB8091" i="12"/>
  <c r="AC8091" i="12"/>
  <c r="AD8091" i="12"/>
  <c r="AE8091" i="12"/>
  <c r="AF8091" i="12"/>
  <c r="AG8091" i="12"/>
  <c r="AH8091" i="12"/>
  <c r="AI8091" i="12"/>
  <c r="AJ8091" i="12"/>
  <c r="AK8091" i="12"/>
  <c r="U8092" i="12"/>
  <c r="V8092" i="12"/>
  <c r="W8092" i="12"/>
  <c r="X8092" i="12"/>
  <c r="Y8092" i="12"/>
  <c r="Z8092" i="12"/>
  <c r="AA8092" i="12"/>
  <c r="AB8092" i="12"/>
  <c r="AC8092" i="12"/>
  <c r="AD8092" i="12"/>
  <c r="AE8092" i="12"/>
  <c r="AF8092" i="12"/>
  <c r="AG8092" i="12"/>
  <c r="AH8092" i="12"/>
  <c r="AI8092" i="12"/>
  <c r="AJ8092" i="12"/>
  <c r="AK8092" i="12"/>
  <c r="U8093" i="12"/>
  <c r="V8093" i="12"/>
  <c r="W8093" i="12"/>
  <c r="X8093" i="12"/>
  <c r="Y8093" i="12"/>
  <c r="Z8093" i="12"/>
  <c r="AA8093" i="12"/>
  <c r="AB8093" i="12"/>
  <c r="AC8093" i="12"/>
  <c r="AD8093" i="12"/>
  <c r="AE8093" i="12"/>
  <c r="AF8093" i="12"/>
  <c r="AG8093" i="12"/>
  <c r="AH8093" i="12"/>
  <c r="AI8093" i="12"/>
  <c r="AJ8093" i="12"/>
  <c r="AK8093" i="12"/>
  <c r="U8094" i="12"/>
  <c r="V8094" i="12"/>
  <c r="W8094" i="12"/>
  <c r="X8094" i="12"/>
  <c r="Y8094" i="12"/>
  <c r="Z8094" i="12"/>
  <c r="AA8094" i="12"/>
  <c r="AB8094" i="12"/>
  <c r="AC8094" i="12"/>
  <c r="AD8094" i="12"/>
  <c r="AE8094" i="12"/>
  <c r="AF8094" i="12"/>
  <c r="AG8094" i="12"/>
  <c r="AH8094" i="12"/>
  <c r="AI8094" i="12"/>
  <c r="AJ8094" i="12"/>
  <c r="AK8094" i="12"/>
  <c r="U8095" i="12"/>
  <c r="V8095" i="12"/>
  <c r="W8095" i="12"/>
  <c r="X8095" i="12"/>
  <c r="Y8095" i="12"/>
  <c r="Z8095" i="12"/>
  <c r="AA8095" i="12"/>
  <c r="AB8095" i="12"/>
  <c r="AC8095" i="12"/>
  <c r="AD8095" i="12"/>
  <c r="AE8095" i="12"/>
  <c r="AF8095" i="12"/>
  <c r="AG8095" i="12"/>
  <c r="AH8095" i="12"/>
  <c r="AI8095" i="12"/>
  <c r="AJ8095" i="12"/>
  <c r="AK8095" i="12"/>
  <c r="U8096" i="12"/>
  <c r="V8096" i="12"/>
  <c r="W8096" i="12"/>
  <c r="X8096" i="12"/>
  <c r="Y8096" i="12"/>
  <c r="Z8096" i="12"/>
  <c r="AA8096" i="12"/>
  <c r="AB8096" i="12"/>
  <c r="AC8096" i="12"/>
  <c r="AD8096" i="12"/>
  <c r="AE8096" i="12"/>
  <c r="AF8096" i="12"/>
  <c r="AG8096" i="12"/>
  <c r="AH8096" i="12"/>
  <c r="AI8096" i="12"/>
  <c r="AJ8096" i="12"/>
  <c r="AK8096" i="12"/>
  <c r="U8097" i="12"/>
  <c r="V8097" i="12"/>
  <c r="W8097" i="12"/>
  <c r="X8097" i="12"/>
  <c r="Y8097" i="12"/>
  <c r="Z8097" i="12"/>
  <c r="AA8097" i="12"/>
  <c r="AB8097" i="12"/>
  <c r="AC8097" i="12"/>
  <c r="AD8097" i="12"/>
  <c r="AE8097" i="12"/>
  <c r="AF8097" i="12"/>
  <c r="AG8097" i="12"/>
  <c r="AH8097" i="12"/>
  <c r="AI8097" i="12"/>
  <c r="AJ8097" i="12"/>
  <c r="AK8097" i="12"/>
  <c r="U8098" i="12"/>
  <c r="V8098" i="12"/>
  <c r="W8098" i="12"/>
  <c r="X8098" i="12"/>
  <c r="Y8098" i="12"/>
  <c r="Z8098" i="12"/>
  <c r="AA8098" i="12"/>
  <c r="AB8098" i="12"/>
  <c r="AC8098" i="12"/>
  <c r="AD8098" i="12"/>
  <c r="AE8098" i="12"/>
  <c r="AF8098" i="12"/>
  <c r="AG8098" i="12"/>
  <c r="AH8098" i="12"/>
  <c r="AI8098" i="12"/>
  <c r="AJ8098" i="12"/>
  <c r="AK8098" i="12"/>
  <c r="U8099" i="12"/>
  <c r="V8099" i="12"/>
  <c r="W8099" i="12"/>
  <c r="X8099" i="12"/>
  <c r="Y8099" i="12"/>
  <c r="Z8099" i="12"/>
  <c r="AA8099" i="12"/>
  <c r="AB8099" i="12"/>
  <c r="AC8099" i="12"/>
  <c r="AD8099" i="12"/>
  <c r="AE8099" i="12"/>
  <c r="AF8099" i="12"/>
  <c r="AG8099" i="12"/>
  <c r="AH8099" i="12"/>
  <c r="AI8099" i="12"/>
  <c r="AJ8099" i="12"/>
  <c r="AK8099" i="12"/>
  <c r="U8100" i="12"/>
  <c r="V8100" i="12"/>
  <c r="W8100" i="12"/>
  <c r="X8100" i="12"/>
  <c r="Y8100" i="12"/>
  <c r="Z8100" i="12"/>
  <c r="AA8100" i="12"/>
  <c r="AB8100" i="12"/>
  <c r="AC8100" i="12"/>
  <c r="AD8100" i="12"/>
  <c r="AE8100" i="12"/>
  <c r="AF8100" i="12"/>
  <c r="AG8100" i="12"/>
  <c r="AH8100" i="12"/>
  <c r="AI8100" i="12"/>
  <c r="AJ8100" i="12"/>
  <c r="AK8100" i="12"/>
  <c r="U8101" i="12"/>
  <c r="V8101" i="12"/>
  <c r="W8101" i="12"/>
  <c r="X8101" i="12"/>
  <c r="Y8101" i="12"/>
  <c r="Z8101" i="12"/>
  <c r="AA8101" i="12"/>
  <c r="AB8101" i="12"/>
  <c r="AC8101" i="12"/>
  <c r="AD8101" i="12"/>
  <c r="AE8101" i="12"/>
  <c r="AF8101" i="12"/>
  <c r="AG8101" i="12"/>
  <c r="AH8101" i="12"/>
  <c r="AI8101" i="12"/>
  <c r="AJ8101" i="12"/>
  <c r="AK8101" i="12"/>
  <c r="U8102" i="12"/>
  <c r="V8102" i="12"/>
  <c r="W8102" i="12"/>
  <c r="X8102" i="12"/>
  <c r="Y8102" i="12"/>
  <c r="Z8102" i="12"/>
  <c r="AA8102" i="12"/>
  <c r="AB8102" i="12"/>
  <c r="AC8102" i="12"/>
  <c r="AD8102" i="12"/>
  <c r="AE8102" i="12"/>
  <c r="AF8102" i="12"/>
  <c r="AG8102" i="12"/>
  <c r="AH8102" i="12"/>
  <c r="AI8102" i="12"/>
  <c r="AJ8102" i="12"/>
  <c r="AK8102" i="12"/>
  <c r="U8103" i="12"/>
  <c r="V8103" i="12"/>
  <c r="W8103" i="12"/>
  <c r="X8103" i="12"/>
  <c r="Y8103" i="12"/>
  <c r="Z8103" i="12"/>
  <c r="AA8103" i="12"/>
  <c r="AB8103" i="12"/>
  <c r="AC8103" i="12"/>
  <c r="AD8103" i="12"/>
  <c r="AE8103" i="12"/>
  <c r="AF8103" i="12"/>
  <c r="AG8103" i="12"/>
  <c r="AH8103" i="12"/>
  <c r="AI8103" i="12"/>
  <c r="AJ8103" i="12"/>
  <c r="AK8103" i="12"/>
  <c r="U8104" i="12"/>
  <c r="V8104" i="12"/>
  <c r="W8104" i="12"/>
  <c r="X8104" i="12"/>
  <c r="Y8104" i="12"/>
  <c r="Z8104" i="12"/>
  <c r="AA8104" i="12"/>
  <c r="AB8104" i="12"/>
  <c r="AC8104" i="12"/>
  <c r="AD8104" i="12"/>
  <c r="AE8104" i="12"/>
  <c r="AF8104" i="12"/>
  <c r="AG8104" i="12"/>
  <c r="AH8104" i="12"/>
  <c r="AI8104" i="12"/>
  <c r="AJ8104" i="12"/>
  <c r="AK8104" i="12"/>
  <c r="U8105" i="12"/>
  <c r="V8105" i="12"/>
  <c r="W8105" i="12"/>
  <c r="X8105" i="12"/>
  <c r="Y8105" i="12"/>
  <c r="Z8105" i="12"/>
  <c r="AA8105" i="12"/>
  <c r="AB8105" i="12"/>
  <c r="AC8105" i="12"/>
  <c r="AD8105" i="12"/>
  <c r="AE8105" i="12"/>
  <c r="AF8105" i="12"/>
  <c r="AG8105" i="12"/>
  <c r="AH8105" i="12"/>
  <c r="AI8105" i="12"/>
  <c r="AJ8105" i="12"/>
  <c r="AK8105" i="12"/>
  <c r="U8106" i="12"/>
  <c r="V8106" i="12"/>
  <c r="W8106" i="12"/>
  <c r="X8106" i="12"/>
  <c r="Y8106" i="12"/>
  <c r="Z8106" i="12"/>
  <c r="AA8106" i="12"/>
  <c r="AB8106" i="12"/>
  <c r="AC8106" i="12"/>
  <c r="AD8106" i="12"/>
  <c r="AE8106" i="12"/>
  <c r="AF8106" i="12"/>
  <c r="AG8106" i="12"/>
  <c r="AH8106" i="12"/>
  <c r="AI8106" i="12"/>
  <c r="AJ8106" i="12"/>
  <c r="AK8106" i="12"/>
  <c r="U8107" i="12"/>
  <c r="V8107" i="12"/>
  <c r="W8107" i="12"/>
  <c r="X8107" i="12"/>
  <c r="Y8107" i="12"/>
  <c r="Z8107" i="12"/>
  <c r="AA8107" i="12"/>
  <c r="AB8107" i="12"/>
  <c r="AC8107" i="12"/>
  <c r="AD8107" i="12"/>
  <c r="AE8107" i="12"/>
  <c r="AF8107" i="12"/>
  <c r="AG8107" i="12"/>
  <c r="AH8107" i="12"/>
  <c r="AI8107" i="12"/>
  <c r="AJ8107" i="12"/>
  <c r="AK8107" i="12"/>
  <c r="U8108" i="12"/>
  <c r="V8108" i="12"/>
  <c r="W8108" i="12"/>
  <c r="X8108" i="12"/>
  <c r="Y8108" i="12"/>
  <c r="Z8108" i="12"/>
  <c r="AA8108" i="12"/>
  <c r="AB8108" i="12"/>
  <c r="AC8108" i="12"/>
  <c r="AD8108" i="12"/>
  <c r="AE8108" i="12"/>
  <c r="AF8108" i="12"/>
  <c r="AG8108" i="12"/>
  <c r="AH8108" i="12"/>
  <c r="AI8108" i="12"/>
  <c r="AJ8108" i="12"/>
  <c r="AK8108" i="12"/>
  <c r="U8109" i="12"/>
  <c r="V8109" i="12"/>
  <c r="W8109" i="12"/>
  <c r="X8109" i="12"/>
  <c r="Y8109" i="12"/>
  <c r="Z8109" i="12"/>
  <c r="AA8109" i="12"/>
  <c r="AB8109" i="12"/>
  <c r="AC8109" i="12"/>
  <c r="AD8109" i="12"/>
  <c r="AE8109" i="12"/>
  <c r="AF8109" i="12"/>
  <c r="AG8109" i="12"/>
  <c r="AH8109" i="12"/>
  <c r="AI8109" i="12"/>
  <c r="AJ8109" i="12"/>
  <c r="AK8109" i="12"/>
  <c r="U8110" i="12"/>
  <c r="V8110" i="12"/>
  <c r="W8110" i="12"/>
  <c r="X8110" i="12"/>
  <c r="Y8110" i="12"/>
  <c r="Z8110" i="12"/>
  <c r="AA8110" i="12"/>
  <c r="AB8110" i="12"/>
  <c r="AC8110" i="12"/>
  <c r="AD8110" i="12"/>
  <c r="AE8110" i="12"/>
  <c r="AF8110" i="12"/>
  <c r="AG8110" i="12"/>
  <c r="AH8110" i="12"/>
  <c r="AI8110" i="12"/>
  <c r="AJ8110" i="12"/>
  <c r="AK8110" i="12"/>
  <c r="U8111" i="12"/>
  <c r="V8111" i="12"/>
  <c r="W8111" i="12"/>
  <c r="X8111" i="12"/>
  <c r="Y8111" i="12"/>
  <c r="Z8111" i="12"/>
  <c r="AA8111" i="12"/>
  <c r="AB8111" i="12"/>
  <c r="AC8111" i="12"/>
  <c r="AD8111" i="12"/>
  <c r="AE8111" i="12"/>
  <c r="AF8111" i="12"/>
  <c r="AG8111" i="12"/>
  <c r="AH8111" i="12"/>
  <c r="AI8111" i="12"/>
  <c r="AJ8111" i="12"/>
  <c r="AK8111" i="12"/>
  <c r="U8112" i="12"/>
  <c r="V8112" i="12"/>
  <c r="W8112" i="12"/>
  <c r="X8112" i="12"/>
  <c r="Y8112" i="12"/>
  <c r="Z8112" i="12"/>
  <c r="AA8112" i="12"/>
  <c r="AB8112" i="12"/>
  <c r="AC8112" i="12"/>
  <c r="AD8112" i="12"/>
  <c r="AE8112" i="12"/>
  <c r="AF8112" i="12"/>
  <c r="AG8112" i="12"/>
  <c r="AH8112" i="12"/>
  <c r="AI8112" i="12"/>
  <c r="AJ8112" i="12"/>
  <c r="AK8112" i="12"/>
  <c r="U8113" i="12"/>
  <c r="V8113" i="12"/>
  <c r="W8113" i="12"/>
  <c r="X8113" i="12"/>
  <c r="Y8113" i="12"/>
  <c r="Z8113" i="12"/>
  <c r="AA8113" i="12"/>
  <c r="AB8113" i="12"/>
  <c r="AC8113" i="12"/>
  <c r="AD8113" i="12"/>
  <c r="AE8113" i="12"/>
  <c r="AF8113" i="12"/>
  <c r="AG8113" i="12"/>
  <c r="AH8113" i="12"/>
  <c r="AI8113" i="12"/>
  <c r="AJ8113" i="12"/>
  <c r="AK8113" i="12"/>
  <c r="U8114" i="12"/>
  <c r="V8114" i="12"/>
  <c r="W8114" i="12"/>
  <c r="X8114" i="12"/>
  <c r="Y8114" i="12"/>
  <c r="Z8114" i="12"/>
  <c r="AA8114" i="12"/>
  <c r="AB8114" i="12"/>
  <c r="AC8114" i="12"/>
  <c r="AD8114" i="12"/>
  <c r="AE8114" i="12"/>
  <c r="AF8114" i="12"/>
  <c r="AG8114" i="12"/>
  <c r="AH8114" i="12"/>
  <c r="AI8114" i="12"/>
  <c r="AJ8114" i="12"/>
  <c r="AK8114" i="12"/>
  <c r="U8115" i="12"/>
  <c r="V8115" i="12"/>
  <c r="W8115" i="12"/>
  <c r="X8115" i="12"/>
  <c r="Y8115" i="12"/>
  <c r="Z8115" i="12"/>
  <c r="AA8115" i="12"/>
  <c r="AB8115" i="12"/>
  <c r="AC8115" i="12"/>
  <c r="AD8115" i="12"/>
  <c r="AE8115" i="12"/>
  <c r="AF8115" i="12"/>
  <c r="AG8115" i="12"/>
  <c r="AH8115" i="12"/>
  <c r="AI8115" i="12"/>
  <c r="AJ8115" i="12"/>
  <c r="AK8115" i="12"/>
  <c r="U8116" i="12"/>
  <c r="V8116" i="12"/>
  <c r="W8116" i="12"/>
  <c r="X8116" i="12"/>
  <c r="Y8116" i="12"/>
  <c r="Z8116" i="12"/>
  <c r="AA8116" i="12"/>
  <c r="AB8116" i="12"/>
  <c r="AC8116" i="12"/>
  <c r="AD8116" i="12"/>
  <c r="AE8116" i="12"/>
  <c r="AF8116" i="12"/>
  <c r="AG8116" i="12"/>
  <c r="AH8116" i="12"/>
  <c r="AI8116" i="12"/>
  <c r="AJ8116" i="12"/>
  <c r="AK8116" i="12"/>
  <c r="U8117" i="12"/>
  <c r="V8117" i="12"/>
  <c r="W8117" i="12"/>
  <c r="X8117" i="12"/>
  <c r="Y8117" i="12"/>
  <c r="Z8117" i="12"/>
  <c r="AA8117" i="12"/>
  <c r="AB8117" i="12"/>
  <c r="AC8117" i="12"/>
  <c r="AD8117" i="12"/>
  <c r="AE8117" i="12"/>
  <c r="AF8117" i="12"/>
  <c r="AG8117" i="12"/>
  <c r="AH8117" i="12"/>
  <c r="AI8117" i="12"/>
  <c r="AJ8117" i="12"/>
  <c r="AK8117" i="12"/>
  <c r="U8118" i="12"/>
  <c r="V8118" i="12"/>
  <c r="W8118" i="12"/>
  <c r="X8118" i="12"/>
  <c r="Y8118" i="12"/>
  <c r="Z8118" i="12"/>
  <c r="AA8118" i="12"/>
  <c r="AB8118" i="12"/>
  <c r="AC8118" i="12"/>
  <c r="AD8118" i="12"/>
  <c r="AE8118" i="12"/>
  <c r="AF8118" i="12"/>
  <c r="AG8118" i="12"/>
  <c r="AH8118" i="12"/>
  <c r="AI8118" i="12"/>
  <c r="AJ8118" i="12"/>
  <c r="AK8118" i="12"/>
  <c r="U8119" i="12"/>
  <c r="V8119" i="12"/>
  <c r="W8119" i="12"/>
  <c r="X8119" i="12"/>
  <c r="Y8119" i="12"/>
  <c r="Z8119" i="12"/>
  <c r="AA8119" i="12"/>
  <c r="AB8119" i="12"/>
  <c r="AC8119" i="12"/>
  <c r="AD8119" i="12"/>
  <c r="AE8119" i="12"/>
  <c r="AF8119" i="12"/>
  <c r="AG8119" i="12"/>
  <c r="AH8119" i="12"/>
  <c r="AI8119" i="12"/>
  <c r="AJ8119" i="12"/>
  <c r="AK8119" i="12"/>
  <c r="U8120" i="12"/>
  <c r="V8120" i="12"/>
  <c r="W8120" i="12"/>
  <c r="X8120" i="12"/>
  <c r="Y8120" i="12"/>
  <c r="Z8120" i="12"/>
  <c r="AA8120" i="12"/>
  <c r="AB8120" i="12"/>
  <c r="AC8120" i="12"/>
  <c r="AD8120" i="12"/>
  <c r="AE8120" i="12"/>
  <c r="AF8120" i="12"/>
  <c r="AG8120" i="12"/>
  <c r="AH8120" i="12"/>
  <c r="AI8120" i="12"/>
  <c r="AJ8120" i="12"/>
  <c r="AK8120" i="12"/>
  <c r="U8121" i="12"/>
  <c r="V8121" i="12"/>
  <c r="W8121" i="12"/>
  <c r="X8121" i="12"/>
  <c r="Y8121" i="12"/>
  <c r="Z8121" i="12"/>
  <c r="AA8121" i="12"/>
  <c r="AB8121" i="12"/>
  <c r="AC8121" i="12"/>
  <c r="AD8121" i="12"/>
  <c r="AE8121" i="12"/>
  <c r="AF8121" i="12"/>
  <c r="AG8121" i="12"/>
  <c r="AH8121" i="12"/>
  <c r="AI8121" i="12"/>
  <c r="AJ8121" i="12"/>
  <c r="AK8121" i="12"/>
  <c r="U8122" i="12"/>
  <c r="V8122" i="12"/>
  <c r="W8122" i="12"/>
  <c r="X8122" i="12"/>
  <c r="Y8122" i="12"/>
  <c r="Z8122" i="12"/>
  <c r="AA8122" i="12"/>
  <c r="AB8122" i="12"/>
  <c r="AC8122" i="12"/>
  <c r="AD8122" i="12"/>
  <c r="AE8122" i="12"/>
  <c r="AF8122" i="12"/>
  <c r="AG8122" i="12"/>
  <c r="AH8122" i="12"/>
  <c r="AI8122" i="12"/>
  <c r="AJ8122" i="12"/>
  <c r="AK8122" i="12"/>
  <c r="U8123" i="12"/>
  <c r="V8123" i="12"/>
  <c r="W8123" i="12"/>
  <c r="X8123" i="12"/>
  <c r="Y8123" i="12"/>
  <c r="Z8123" i="12"/>
  <c r="AA8123" i="12"/>
  <c r="AB8123" i="12"/>
  <c r="AC8123" i="12"/>
  <c r="AD8123" i="12"/>
  <c r="AE8123" i="12"/>
  <c r="AF8123" i="12"/>
  <c r="AG8123" i="12"/>
  <c r="AH8123" i="12"/>
  <c r="AI8123" i="12"/>
  <c r="AJ8123" i="12"/>
  <c r="AK8123" i="12"/>
  <c r="U8124" i="12"/>
  <c r="V8124" i="12"/>
  <c r="W8124" i="12"/>
  <c r="X8124" i="12"/>
  <c r="Y8124" i="12"/>
  <c r="Z8124" i="12"/>
  <c r="AA8124" i="12"/>
  <c r="AB8124" i="12"/>
  <c r="AC8124" i="12"/>
  <c r="AD8124" i="12"/>
  <c r="AE8124" i="12"/>
  <c r="AF8124" i="12"/>
  <c r="AG8124" i="12"/>
  <c r="AH8124" i="12"/>
  <c r="AI8124" i="12"/>
  <c r="AJ8124" i="12"/>
  <c r="AK8124" i="12"/>
  <c r="U8125" i="12"/>
  <c r="V8125" i="12"/>
  <c r="W8125" i="12"/>
  <c r="X8125" i="12"/>
  <c r="Y8125" i="12"/>
  <c r="Z8125" i="12"/>
  <c r="AA8125" i="12"/>
  <c r="AB8125" i="12"/>
  <c r="AC8125" i="12"/>
  <c r="AD8125" i="12"/>
  <c r="AE8125" i="12"/>
  <c r="AF8125" i="12"/>
  <c r="AG8125" i="12"/>
  <c r="AH8125" i="12"/>
  <c r="AI8125" i="12"/>
  <c r="AJ8125" i="12"/>
  <c r="AK8125" i="12"/>
  <c r="U8126" i="12"/>
  <c r="V8126" i="12"/>
  <c r="W8126" i="12"/>
  <c r="X8126" i="12"/>
  <c r="Y8126" i="12"/>
  <c r="Z8126" i="12"/>
  <c r="AA8126" i="12"/>
  <c r="AB8126" i="12"/>
  <c r="AC8126" i="12"/>
  <c r="AD8126" i="12"/>
  <c r="AE8126" i="12"/>
  <c r="AF8126" i="12"/>
  <c r="AG8126" i="12"/>
  <c r="AH8126" i="12"/>
  <c r="AI8126" i="12"/>
  <c r="AJ8126" i="12"/>
  <c r="AK8126" i="12"/>
  <c r="U8127" i="12"/>
  <c r="V8127" i="12"/>
  <c r="W8127" i="12"/>
  <c r="X8127" i="12"/>
  <c r="Y8127" i="12"/>
  <c r="Z8127" i="12"/>
  <c r="AA8127" i="12"/>
  <c r="AB8127" i="12"/>
  <c r="AC8127" i="12"/>
  <c r="AD8127" i="12"/>
  <c r="AE8127" i="12"/>
  <c r="AF8127" i="12"/>
  <c r="AG8127" i="12"/>
  <c r="AH8127" i="12"/>
  <c r="AI8127" i="12"/>
  <c r="AJ8127" i="12"/>
  <c r="AK8127" i="12"/>
  <c r="U8128" i="12"/>
  <c r="V8128" i="12"/>
  <c r="W8128" i="12"/>
  <c r="X8128" i="12"/>
  <c r="Y8128" i="12"/>
  <c r="Z8128" i="12"/>
  <c r="AA8128" i="12"/>
  <c r="AB8128" i="12"/>
  <c r="AC8128" i="12"/>
  <c r="AD8128" i="12"/>
  <c r="AE8128" i="12"/>
  <c r="AF8128" i="12"/>
  <c r="AG8128" i="12"/>
  <c r="AH8128" i="12"/>
  <c r="AI8128" i="12"/>
  <c r="AJ8128" i="12"/>
  <c r="AK8128" i="12"/>
  <c r="U8129" i="12"/>
  <c r="V8129" i="12"/>
  <c r="W8129" i="12"/>
  <c r="X8129" i="12"/>
  <c r="Y8129" i="12"/>
  <c r="Z8129" i="12"/>
  <c r="AA8129" i="12"/>
  <c r="AB8129" i="12"/>
  <c r="AC8129" i="12"/>
  <c r="AD8129" i="12"/>
  <c r="AE8129" i="12"/>
  <c r="AF8129" i="12"/>
  <c r="AG8129" i="12"/>
  <c r="AH8129" i="12"/>
  <c r="AI8129" i="12"/>
  <c r="AJ8129" i="12"/>
  <c r="AK8129" i="12"/>
  <c r="U8130" i="12"/>
  <c r="V8130" i="12"/>
  <c r="W8130" i="12"/>
  <c r="X8130" i="12"/>
  <c r="Y8130" i="12"/>
  <c r="Z8130" i="12"/>
  <c r="AA8130" i="12"/>
  <c r="AB8130" i="12"/>
  <c r="AC8130" i="12"/>
  <c r="AD8130" i="12"/>
  <c r="AE8130" i="12"/>
  <c r="AF8130" i="12"/>
  <c r="AG8130" i="12"/>
  <c r="AH8130" i="12"/>
  <c r="AI8130" i="12"/>
  <c r="AJ8130" i="12"/>
  <c r="AK8130" i="12"/>
  <c r="U8131" i="12"/>
  <c r="V8131" i="12"/>
  <c r="W8131" i="12"/>
  <c r="X8131" i="12"/>
  <c r="Y8131" i="12"/>
  <c r="Z8131" i="12"/>
  <c r="AA8131" i="12"/>
  <c r="AB8131" i="12"/>
  <c r="AC8131" i="12"/>
  <c r="AD8131" i="12"/>
  <c r="AE8131" i="12"/>
  <c r="AF8131" i="12"/>
  <c r="AG8131" i="12"/>
  <c r="AH8131" i="12"/>
  <c r="AI8131" i="12"/>
  <c r="AJ8131" i="12"/>
  <c r="AK8131" i="12"/>
  <c r="U8132" i="12"/>
  <c r="V8132" i="12"/>
  <c r="W8132" i="12"/>
  <c r="X8132" i="12"/>
  <c r="Y8132" i="12"/>
  <c r="Z8132" i="12"/>
  <c r="AA8132" i="12"/>
  <c r="AB8132" i="12"/>
  <c r="AC8132" i="12"/>
  <c r="AD8132" i="12"/>
  <c r="AE8132" i="12"/>
  <c r="AF8132" i="12"/>
  <c r="AG8132" i="12"/>
  <c r="AH8132" i="12"/>
  <c r="AI8132" i="12"/>
  <c r="AJ8132" i="12"/>
  <c r="AK8132" i="12"/>
  <c r="U8133" i="12"/>
  <c r="V8133" i="12"/>
  <c r="W8133" i="12"/>
  <c r="X8133" i="12"/>
  <c r="Y8133" i="12"/>
  <c r="Z8133" i="12"/>
  <c r="AA8133" i="12"/>
  <c r="AB8133" i="12"/>
  <c r="AC8133" i="12"/>
  <c r="AD8133" i="12"/>
  <c r="AE8133" i="12"/>
  <c r="AF8133" i="12"/>
  <c r="AG8133" i="12"/>
  <c r="AH8133" i="12"/>
  <c r="AI8133" i="12"/>
  <c r="AJ8133" i="12"/>
  <c r="AK8133" i="12"/>
  <c r="U8134" i="12"/>
  <c r="V8134" i="12"/>
  <c r="W8134" i="12"/>
  <c r="X8134" i="12"/>
  <c r="Y8134" i="12"/>
  <c r="Z8134" i="12"/>
  <c r="AA8134" i="12"/>
  <c r="AB8134" i="12"/>
  <c r="AC8134" i="12"/>
  <c r="AD8134" i="12"/>
  <c r="AE8134" i="12"/>
  <c r="AF8134" i="12"/>
  <c r="AG8134" i="12"/>
  <c r="AH8134" i="12"/>
  <c r="AI8134" i="12"/>
  <c r="AJ8134" i="12"/>
  <c r="AK8134" i="12"/>
  <c r="U8135" i="12"/>
  <c r="V8135" i="12"/>
  <c r="W8135" i="12"/>
  <c r="X8135" i="12"/>
  <c r="Y8135" i="12"/>
  <c r="Z8135" i="12"/>
  <c r="AA8135" i="12"/>
  <c r="AB8135" i="12"/>
  <c r="AC8135" i="12"/>
  <c r="AD8135" i="12"/>
  <c r="AE8135" i="12"/>
  <c r="AF8135" i="12"/>
  <c r="AG8135" i="12"/>
  <c r="AH8135" i="12"/>
  <c r="AI8135" i="12"/>
  <c r="AJ8135" i="12"/>
  <c r="AK8135" i="12"/>
  <c r="U8136" i="12"/>
  <c r="V8136" i="12"/>
  <c r="W8136" i="12"/>
  <c r="X8136" i="12"/>
  <c r="Y8136" i="12"/>
  <c r="Z8136" i="12"/>
  <c r="AA8136" i="12"/>
  <c r="AB8136" i="12"/>
  <c r="AC8136" i="12"/>
  <c r="AD8136" i="12"/>
  <c r="AE8136" i="12"/>
  <c r="AF8136" i="12"/>
  <c r="AG8136" i="12"/>
  <c r="AH8136" i="12"/>
  <c r="AI8136" i="12"/>
  <c r="AJ8136" i="12"/>
  <c r="AK8136" i="12"/>
  <c r="U8137" i="12"/>
  <c r="V8137" i="12"/>
  <c r="W8137" i="12"/>
  <c r="X8137" i="12"/>
  <c r="Y8137" i="12"/>
  <c r="Z8137" i="12"/>
  <c r="AA8137" i="12"/>
  <c r="AB8137" i="12"/>
  <c r="AC8137" i="12"/>
  <c r="AD8137" i="12"/>
  <c r="AE8137" i="12"/>
  <c r="AF8137" i="12"/>
  <c r="AG8137" i="12"/>
  <c r="AH8137" i="12"/>
  <c r="AI8137" i="12"/>
  <c r="AJ8137" i="12"/>
  <c r="AK8137" i="12"/>
  <c r="U8138" i="12"/>
  <c r="V8138" i="12"/>
  <c r="W8138" i="12"/>
  <c r="X8138" i="12"/>
  <c r="Y8138" i="12"/>
  <c r="Z8138" i="12"/>
  <c r="AA8138" i="12"/>
  <c r="AB8138" i="12"/>
  <c r="AC8138" i="12"/>
  <c r="AD8138" i="12"/>
  <c r="AE8138" i="12"/>
  <c r="AF8138" i="12"/>
  <c r="AG8138" i="12"/>
  <c r="AH8138" i="12"/>
  <c r="AI8138" i="12"/>
  <c r="AJ8138" i="12"/>
  <c r="AK8138" i="12"/>
  <c r="U8139" i="12"/>
  <c r="V8139" i="12"/>
  <c r="W8139" i="12"/>
  <c r="X8139" i="12"/>
  <c r="Y8139" i="12"/>
  <c r="Z8139" i="12"/>
  <c r="AA8139" i="12"/>
  <c r="AB8139" i="12"/>
  <c r="AC8139" i="12"/>
  <c r="AD8139" i="12"/>
  <c r="AE8139" i="12"/>
  <c r="AF8139" i="12"/>
  <c r="AG8139" i="12"/>
  <c r="AH8139" i="12"/>
  <c r="AI8139" i="12"/>
  <c r="AJ8139" i="12"/>
  <c r="AK8139" i="12"/>
  <c r="U8140" i="12"/>
  <c r="V8140" i="12"/>
  <c r="W8140" i="12"/>
  <c r="X8140" i="12"/>
  <c r="Y8140" i="12"/>
  <c r="Z8140" i="12"/>
  <c r="AA8140" i="12"/>
  <c r="AB8140" i="12"/>
  <c r="AC8140" i="12"/>
  <c r="AD8140" i="12"/>
  <c r="AE8140" i="12"/>
  <c r="AF8140" i="12"/>
  <c r="AG8140" i="12"/>
  <c r="AH8140" i="12"/>
  <c r="AI8140" i="12"/>
  <c r="AJ8140" i="12"/>
  <c r="AK8140" i="12"/>
  <c r="U8141" i="12"/>
  <c r="V8141" i="12"/>
  <c r="W8141" i="12"/>
  <c r="X8141" i="12"/>
  <c r="Y8141" i="12"/>
  <c r="Z8141" i="12"/>
  <c r="AA8141" i="12"/>
  <c r="AB8141" i="12"/>
  <c r="AC8141" i="12"/>
  <c r="AD8141" i="12"/>
  <c r="AE8141" i="12"/>
  <c r="AF8141" i="12"/>
  <c r="AG8141" i="12"/>
  <c r="AH8141" i="12"/>
  <c r="AI8141" i="12"/>
  <c r="AJ8141" i="12"/>
  <c r="AK8141" i="12"/>
  <c r="U8142" i="12"/>
  <c r="V8142" i="12"/>
  <c r="W8142" i="12"/>
  <c r="X8142" i="12"/>
  <c r="Y8142" i="12"/>
  <c r="Z8142" i="12"/>
  <c r="AA8142" i="12"/>
  <c r="AB8142" i="12"/>
  <c r="AC8142" i="12"/>
  <c r="AD8142" i="12"/>
  <c r="AE8142" i="12"/>
  <c r="AF8142" i="12"/>
  <c r="AG8142" i="12"/>
  <c r="AH8142" i="12"/>
  <c r="AI8142" i="12"/>
  <c r="AJ8142" i="12"/>
  <c r="AK8142" i="12"/>
  <c r="U8143" i="12"/>
  <c r="V8143" i="12"/>
  <c r="W8143" i="12"/>
  <c r="X8143" i="12"/>
  <c r="Y8143" i="12"/>
  <c r="Z8143" i="12"/>
  <c r="AA8143" i="12"/>
  <c r="AB8143" i="12"/>
  <c r="AC8143" i="12"/>
  <c r="AD8143" i="12"/>
  <c r="AE8143" i="12"/>
  <c r="AF8143" i="12"/>
  <c r="AG8143" i="12"/>
  <c r="AH8143" i="12"/>
  <c r="AI8143" i="12"/>
  <c r="AJ8143" i="12"/>
  <c r="AK8143" i="12"/>
  <c r="U8144" i="12"/>
  <c r="V8144" i="12"/>
  <c r="W8144" i="12"/>
  <c r="X8144" i="12"/>
  <c r="Y8144" i="12"/>
  <c r="Z8144" i="12"/>
  <c r="AA8144" i="12"/>
  <c r="AB8144" i="12"/>
  <c r="AC8144" i="12"/>
  <c r="AD8144" i="12"/>
  <c r="AE8144" i="12"/>
  <c r="AF8144" i="12"/>
  <c r="AG8144" i="12"/>
  <c r="AH8144" i="12"/>
  <c r="AI8144" i="12"/>
  <c r="AJ8144" i="12"/>
  <c r="AK8144" i="12"/>
  <c r="U8145" i="12"/>
  <c r="V8145" i="12"/>
  <c r="W8145" i="12"/>
  <c r="X8145" i="12"/>
  <c r="Y8145" i="12"/>
  <c r="Z8145" i="12"/>
  <c r="AA8145" i="12"/>
  <c r="AB8145" i="12"/>
  <c r="AC8145" i="12"/>
  <c r="AD8145" i="12"/>
  <c r="AE8145" i="12"/>
  <c r="AF8145" i="12"/>
  <c r="AG8145" i="12"/>
  <c r="AH8145" i="12"/>
  <c r="AI8145" i="12"/>
  <c r="AJ8145" i="12"/>
  <c r="AK8145" i="12"/>
  <c r="U8146" i="12"/>
  <c r="V8146" i="12"/>
  <c r="W8146" i="12"/>
  <c r="X8146" i="12"/>
  <c r="Y8146" i="12"/>
  <c r="Z8146" i="12"/>
  <c r="AA8146" i="12"/>
  <c r="AB8146" i="12"/>
  <c r="AC8146" i="12"/>
  <c r="AD8146" i="12"/>
  <c r="AE8146" i="12"/>
  <c r="AF8146" i="12"/>
  <c r="AG8146" i="12"/>
  <c r="AH8146" i="12"/>
  <c r="AI8146" i="12"/>
  <c r="AJ8146" i="12"/>
  <c r="AK8146" i="12"/>
  <c r="U8147" i="12"/>
  <c r="V8147" i="12"/>
  <c r="W8147" i="12"/>
  <c r="X8147" i="12"/>
  <c r="Y8147" i="12"/>
  <c r="Z8147" i="12"/>
  <c r="AA8147" i="12"/>
  <c r="AB8147" i="12"/>
  <c r="AC8147" i="12"/>
  <c r="AD8147" i="12"/>
  <c r="AE8147" i="12"/>
  <c r="AF8147" i="12"/>
  <c r="AG8147" i="12"/>
  <c r="AH8147" i="12"/>
  <c r="AI8147" i="12"/>
  <c r="AJ8147" i="12"/>
  <c r="AK8147" i="12"/>
  <c r="U8148" i="12"/>
  <c r="V8148" i="12"/>
  <c r="W8148" i="12"/>
  <c r="X8148" i="12"/>
  <c r="Y8148" i="12"/>
  <c r="Z8148" i="12"/>
  <c r="AA8148" i="12"/>
  <c r="AB8148" i="12"/>
  <c r="AC8148" i="12"/>
  <c r="AD8148" i="12"/>
  <c r="AE8148" i="12"/>
  <c r="AF8148" i="12"/>
  <c r="AG8148" i="12"/>
  <c r="AH8148" i="12"/>
  <c r="AI8148" i="12"/>
  <c r="AJ8148" i="12"/>
  <c r="AK8148" i="12"/>
  <c r="U8149" i="12"/>
  <c r="V8149" i="12"/>
  <c r="W8149" i="12"/>
  <c r="X8149" i="12"/>
  <c r="Y8149" i="12"/>
  <c r="Z8149" i="12"/>
  <c r="AA8149" i="12"/>
  <c r="AB8149" i="12"/>
  <c r="AC8149" i="12"/>
  <c r="AD8149" i="12"/>
  <c r="AE8149" i="12"/>
  <c r="AF8149" i="12"/>
  <c r="AG8149" i="12"/>
  <c r="AH8149" i="12"/>
  <c r="AI8149" i="12"/>
  <c r="AJ8149" i="12"/>
  <c r="AK8149" i="12"/>
  <c r="U8150" i="12"/>
  <c r="V8150" i="12"/>
  <c r="W8150" i="12"/>
  <c r="X8150" i="12"/>
  <c r="Y8150" i="12"/>
  <c r="Z8150" i="12"/>
  <c r="AA8150" i="12"/>
  <c r="AB8150" i="12"/>
  <c r="AC8150" i="12"/>
  <c r="AD8150" i="12"/>
  <c r="AE8150" i="12"/>
  <c r="AF8150" i="12"/>
  <c r="AG8150" i="12"/>
  <c r="AH8150" i="12"/>
  <c r="AI8150" i="12"/>
  <c r="AJ8150" i="12"/>
  <c r="AK8150" i="12"/>
  <c r="U8151" i="12"/>
  <c r="V8151" i="12"/>
  <c r="W8151" i="12"/>
  <c r="X8151" i="12"/>
  <c r="Y8151" i="12"/>
  <c r="Z8151" i="12"/>
  <c r="AA8151" i="12"/>
  <c r="AB8151" i="12"/>
  <c r="AC8151" i="12"/>
  <c r="AD8151" i="12"/>
  <c r="AE8151" i="12"/>
  <c r="AF8151" i="12"/>
  <c r="AG8151" i="12"/>
  <c r="AH8151" i="12"/>
  <c r="AI8151" i="12"/>
  <c r="AJ8151" i="12"/>
  <c r="AK8151" i="12"/>
  <c r="U8152" i="12"/>
  <c r="V8152" i="12"/>
  <c r="W8152" i="12"/>
  <c r="X8152" i="12"/>
  <c r="Y8152" i="12"/>
  <c r="Z8152" i="12"/>
  <c r="AA8152" i="12"/>
  <c r="AB8152" i="12"/>
  <c r="AC8152" i="12"/>
  <c r="AD8152" i="12"/>
  <c r="AE8152" i="12"/>
  <c r="AF8152" i="12"/>
  <c r="AG8152" i="12"/>
  <c r="AH8152" i="12"/>
  <c r="AI8152" i="12"/>
  <c r="AJ8152" i="12"/>
  <c r="AK8152" i="12"/>
  <c r="U8153" i="12"/>
  <c r="V8153" i="12"/>
  <c r="W8153" i="12"/>
  <c r="X8153" i="12"/>
  <c r="Y8153" i="12"/>
  <c r="Z8153" i="12"/>
  <c r="AA8153" i="12"/>
  <c r="AB8153" i="12"/>
  <c r="AC8153" i="12"/>
  <c r="AD8153" i="12"/>
  <c r="AE8153" i="12"/>
  <c r="AF8153" i="12"/>
  <c r="AG8153" i="12"/>
  <c r="AH8153" i="12"/>
  <c r="AI8153" i="12"/>
  <c r="AJ8153" i="12"/>
  <c r="AK8153" i="12"/>
  <c r="U8154" i="12"/>
  <c r="V8154" i="12"/>
  <c r="W8154" i="12"/>
  <c r="X8154" i="12"/>
  <c r="Y8154" i="12"/>
  <c r="Z8154" i="12"/>
  <c r="AA8154" i="12"/>
  <c r="AB8154" i="12"/>
  <c r="AC8154" i="12"/>
  <c r="AD8154" i="12"/>
  <c r="AE8154" i="12"/>
  <c r="AF8154" i="12"/>
  <c r="AG8154" i="12"/>
  <c r="AH8154" i="12"/>
  <c r="AI8154" i="12"/>
  <c r="AJ8154" i="12"/>
  <c r="AK8154" i="12"/>
  <c r="U8155" i="12"/>
  <c r="V8155" i="12"/>
  <c r="W8155" i="12"/>
  <c r="X8155" i="12"/>
  <c r="Y8155" i="12"/>
  <c r="Z8155" i="12"/>
  <c r="AA8155" i="12"/>
  <c r="AB8155" i="12"/>
  <c r="AC8155" i="12"/>
  <c r="AD8155" i="12"/>
  <c r="AE8155" i="12"/>
  <c r="AF8155" i="12"/>
  <c r="AG8155" i="12"/>
  <c r="AH8155" i="12"/>
  <c r="AI8155" i="12"/>
  <c r="AJ8155" i="12"/>
  <c r="AK8155" i="12"/>
  <c r="U8156" i="12"/>
  <c r="V8156" i="12"/>
  <c r="W8156" i="12"/>
  <c r="X8156" i="12"/>
  <c r="Y8156" i="12"/>
  <c r="Z8156" i="12"/>
  <c r="AA8156" i="12"/>
  <c r="AB8156" i="12"/>
  <c r="AC8156" i="12"/>
  <c r="AD8156" i="12"/>
  <c r="AE8156" i="12"/>
  <c r="AF8156" i="12"/>
  <c r="AG8156" i="12"/>
  <c r="AH8156" i="12"/>
  <c r="AI8156" i="12"/>
  <c r="AJ8156" i="12"/>
  <c r="AK8156" i="12"/>
  <c r="U8157" i="12"/>
  <c r="V8157" i="12"/>
  <c r="W8157" i="12"/>
  <c r="X8157" i="12"/>
  <c r="Y8157" i="12"/>
  <c r="Z8157" i="12"/>
  <c r="AA8157" i="12"/>
  <c r="AB8157" i="12"/>
  <c r="AC8157" i="12"/>
  <c r="AD8157" i="12"/>
  <c r="AE8157" i="12"/>
  <c r="AF8157" i="12"/>
  <c r="AG8157" i="12"/>
  <c r="AH8157" i="12"/>
  <c r="AI8157" i="12"/>
  <c r="AJ8157" i="12"/>
  <c r="AK8157" i="12"/>
  <c r="U8158" i="12"/>
  <c r="V8158" i="12"/>
  <c r="W8158" i="12"/>
  <c r="X8158" i="12"/>
  <c r="Y8158" i="12"/>
  <c r="Z8158" i="12"/>
  <c r="AA8158" i="12"/>
  <c r="AB8158" i="12"/>
  <c r="AC8158" i="12"/>
  <c r="AD8158" i="12"/>
  <c r="AE8158" i="12"/>
  <c r="AF8158" i="12"/>
  <c r="AG8158" i="12"/>
  <c r="AH8158" i="12"/>
  <c r="AI8158" i="12"/>
  <c r="AJ8158" i="12"/>
  <c r="AK8158" i="12"/>
  <c r="U8159" i="12"/>
  <c r="V8159" i="12"/>
  <c r="W8159" i="12"/>
  <c r="X8159" i="12"/>
  <c r="Y8159" i="12"/>
  <c r="Z8159" i="12"/>
  <c r="AA8159" i="12"/>
  <c r="AB8159" i="12"/>
  <c r="AC8159" i="12"/>
  <c r="AD8159" i="12"/>
  <c r="AE8159" i="12"/>
  <c r="AF8159" i="12"/>
  <c r="AG8159" i="12"/>
  <c r="AH8159" i="12"/>
  <c r="AI8159" i="12"/>
  <c r="AJ8159" i="12"/>
  <c r="AK8159" i="12"/>
  <c r="U8160" i="12"/>
  <c r="V8160" i="12"/>
  <c r="W8160" i="12"/>
  <c r="X8160" i="12"/>
  <c r="Y8160" i="12"/>
  <c r="Z8160" i="12"/>
  <c r="AA8160" i="12"/>
  <c r="AB8160" i="12"/>
  <c r="AC8160" i="12"/>
  <c r="AD8160" i="12"/>
  <c r="AE8160" i="12"/>
  <c r="AF8160" i="12"/>
  <c r="AG8160" i="12"/>
  <c r="AH8160" i="12"/>
  <c r="AI8160" i="12"/>
  <c r="AJ8160" i="12"/>
  <c r="AK8160" i="12"/>
  <c r="U8161" i="12"/>
  <c r="V8161" i="12"/>
  <c r="W8161" i="12"/>
  <c r="X8161" i="12"/>
  <c r="Y8161" i="12"/>
  <c r="Z8161" i="12"/>
  <c r="AA8161" i="12"/>
  <c r="AB8161" i="12"/>
  <c r="AC8161" i="12"/>
  <c r="AD8161" i="12"/>
  <c r="AE8161" i="12"/>
  <c r="AF8161" i="12"/>
  <c r="AG8161" i="12"/>
  <c r="AH8161" i="12"/>
  <c r="AI8161" i="12"/>
  <c r="AJ8161" i="12"/>
  <c r="AK8161" i="12"/>
  <c r="U8162" i="12"/>
  <c r="V8162" i="12"/>
  <c r="W8162" i="12"/>
  <c r="X8162" i="12"/>
  <c r="Y8162" i="12"/>
  <c r="Z8162" i="12"/>
  <c r="AA8162" i="12"/>
  <c r="AB8162" i="12"/>
  <c r="AC8162" i="12"/>
  <c r="AD8162" i="12"/>
  <c r="AE8162" i="12"/>
  <c r="AF8162" i="12"/>
  <c r="AG8162" i="12"/>
  <c r="AH8162" i="12"/>
  <c r="AI8162" i="12"/>
  <c r="AJ8162" i="12"/>
  <c r="AK8162" i="12"/>
  <c r="U8163" i="12"/>
  <c r="V8163" i="12"/>
  <c r="W8163" i="12"/>
  <c r="X8163" i="12"/>
  <c r="Y8163" i="12"/>
  <c r="Z8163" i="12"/>
  <c r="AA8163" i="12"/>
  <c r="AB8163" i="12"/>
  <c r="AC8163" i="12"/>
  <c r="AD8163" i="12"/>
  <c r="AE8163" i="12"/>
  <c r="AF8163" i="12"/>
  <c r="AG8163" i="12"/>
  <c r="AH8163" i="12"/>
  <c r="AI8163" i="12"/>
  <c r="AJ8163" i="12"/>
  <c r="AK8163" i="12"/>
  <c r="U8164" i="12"/>
  <c r="V8164" i="12"/>
  <c r="W8164" i="12"/>
  <c r="X8164" i="12"/>
  <c r="Y8164" i="12"/>
  <c r="Z8164" i="12"/>
  <c r="AA8164" i="12"/>
  <c r="AB8164" i="12"/>
  <c r="AC8164" i="12"/>
  <c r="AD8164" i="12"/>
  <c r="AE8164" i="12"/>
  <c r="AF8164" i="12"/>
  <c r="AG8164" i="12"/>
  <c r="AH8164" i="12"/>
  <c r="AI8164" i="12"/>
  <c r="AJ8164" i="12"/>
  <c r="AK8164" i="12"/>
  <c r="U8165" i="12"/>
  <c r="V8165" i="12"/>
  <c r="W8165" i="12"/>
  <c r="X8165" i="12"/>
  <c r="Y8165" i="12"/>
  <c r="Z8165" i="12"/>
  <c r="AA8165" i="12"/>
  <c r="AB8165" i="12"/>
  <c r="AC8165" i="12"/>
  <c r="AD8165" i="12"/>
  <c r="AE8165" i="12"/>
  <c r="AF8165" i="12"/>
  <c r="AG8165" i="12"/>
  <c r="AH8165" i="12"/>
  <c r="AI8165" i="12"/>
  <c r="AJ8165" i="12"/>
  <c r="AK8165" i="12"/>
  <c r="U8166" i="12"/>
  <c r="V8166" i="12"/>
  <c r="W8166" i="12"/>
  <c r="X8166" i="12"/>
  <c r="Y8166" i="12"/>
  <c r="Z8166" i="12"/>
  <c r="AA8166" i="12"/>
  <c r="AB8166" i="12"/>
  <c r="AC8166" i="12"/>
  <c r="AD8166" i="12"/>
  <c r="AE8166" i="12"/>
  <c r="AF8166" i="12"/>
  <c r="AG8166" i="12"/>
  <c r="AH8166" i="12"/>
  <c r="AI8166" i="12"/>
  <c r="AJ8166" i="12"/>
  <c r="AK8166" i="12"/>
  <c r="U8167" i="12"/>
  <c r="V8167" i="12"/>
  <c r="W8167" i="12"/>
  <c r="X8167" i="12"/>
  <c r="Y8167" i="12"/>
  <c r="Z8167" i="12"/>
  <c r="AA8167" i="12"/>
  <c r="AB8167" i="12"/>
  <c r="AC8167" i="12"/>
  <c r="AD8167" i="12"/>
  <c r="AE8167" i="12"/>
  <c r="AF8167" i="12"/>
  <c r="AG8167" i="12"/>
  <c r="AH8167" i="12"/>
  <c r="AI8167" i="12"/>
  <c r="AJ8167" i="12"/>
  <c r="AK8167" i="12"/>
  <c r="U8168" i="12"/>
  <c r="V8168" i="12"/>
  <c r="W8168" i="12"/>
  <c r="X8168" i="12"/>
  <c r="Y8168" i="12"/>
  <c r="Z8168" i="12"/>
  <c r="AA8168" i="12"/>
  <c r="AB8168" i="12"/>
  <c r="AC8168" i="12"/>
  <c r="AD8168" i="12"/>
  <c r="AE8168" i="12"/>
  <c r="AF8168" i="12"/>
  <c r="AG8168" i="12"/>
  <c r="AH8168" i="12"/>
  <c r="AI8168" i="12"/>
  <c r="AJ8168" i="12"/>
  <c r="AK8168" i="12"/>
  <c r="U8169" i="12"/>
  <c r="V8169" i="12"/>
  <c r="W8169" i="12"/>
  <c r="X8169" i="12"/>
  <c r="Y8169" i="12"/>
  <c r="Z8169" i="12"/>
  <c r="AA8169" i="12"/>
  <c r="AB8169" i="12"/>
  <c r="AC8169" i="12"/>
  <c r="AD8169" i="12"/>
  <c r="AE8169" i="12"/>
  <c r="AF8169" i="12"/>
  <c r="AG8169" i="12"/>
  <c r="AH8169" i="12"/>
  <c r="AI8169" i="12"/>
  <c r="AJ8169" i="12"/>
  <c r="AK8169" i="12"/>
  <c r="U8170" i="12"/>
  <c r="V8170" i="12"/>
  <c r="W8170" i="12"/>
  <c r="X8170" i="12"/>
  <c r="Y8170" i="12"/>
  <c r="Z8170" i="12"/>
  <c r="AA8170" i="12"/>
  <c r="AB8170" i="12"/>
  <c r="AC8170" i="12"/>
  <c r="AD8170" i="12"/>
  <c r="AE8170" i="12"/>
  <c r="AF8170" i="12"/>
  <c r="AG8170" i="12"/>
  <c r="AH8170" i="12"/>
  <c r="AI8170" i="12"/>
  <c r="AJ8170" i="12"/>
  <c r="AK8170" i="12"/>
  <c r="U8171" i="12"/>
  <c r="V8171" i="12"/>
  <c r="W8171" i="12"/>
  <c r="X8171" i="12"/>
  <c r="Y8171" i="12"/>
  <c r="Z8171" i="12"/>
  <c r="AA8171" i="12"/>
  <c r="AB8171" i="12"/>
  <c r="AC8171" i="12"/>
  <c r="AD8171" i="12"/>
  <c r="AE8171" i="12"/>
  <c r="AF8171" i="12"/>
  <c r="AG8171" i="12"/>
  <c r="AH8171" i="12"/>
  <c r="AI8171" i="12"/>
  <c r="AJ8171" i="12"/>
  <c r="AK8171" i="12"/>
  <c r="U8172" i="12"/>
  <c r="V8172" i="12"/>
  <c r="W8172" i="12"/>
  <c r="X8172" i="12"/>
  <c r="Y8172" i="12"/>
  <c r="Z8172" i="12"/>
  <c r="AA8172" i="12"/>
  <c r="AB8172" i="12"/>
  <c r="AC8172" i="12"/>
  <c r="AD8172" i="12"/>
  <c r="AE8172" i="12"/>
  <c r="AF8172" i="12"/>
  <c r="AG8172" i="12"/>
  <c r="AH8172" i="12"/>
  <c r="AI8172" i="12"/>
  <c r="AJ8172" i="12"/>
  <c r="AK8172" i="12"/>
  <c r="U8173" i="12"/>
  <c r="V8173" i="12"/>
  <c r="W8173" i="12"/>
  <c r="X8173" i="12"/>
  <c r="Y8173" i="12"/>
  <c r="Z8173" i="12"/>
  <c r="AA8173" i="12"/>
  <c r="AB8173" i="12"/>
  <c r="AC8173" i="12"/>
  <c r="AD8173" i="12"/>
  <c r="AE8173" i="12"/>
  <c r="AF8173" i="12"/>
  <c r="AG8173" i="12"/>
  <c r="AH8173" i="12"/>
  <c r="AI8173" i="12"/>
  <c r="AJ8173" i="12"/>
  <c r="AK8173" i="12"/>
  <c r="U8174" i="12"/>
  <c r="V8174" i="12"/>
  <c r="W8174" i="12"/>
  <c r="X8174" i="12"/>
  <c r="Y8174" i="12"/>
  <c r="Z8174" i="12"/>
  <c r="AA8174" i="12"/>
  <c r="AB8174" i="12"/>
  <c r="AC8174" i="12"/>
  <c r="AD8174" i="12"/>
  <c r="AE8174" i="12"/>
  <c r="AF8174" i="12"/>
  <c r="AG8174" i="12"/>
  <c r="AH8174" i="12"/>
  <c r="AI8174" i="12"/>
  <c r="AJ8174" i="12"/>
  <c r="AK8174" i="12"/>
  <c r="U8175" i="12"/>
  <c r="V8175" i="12"/>
  <c r="W8175" i="12"/>
  <c r="X8175" i="12"/>
  <c r="Y8175" i="12"/>
  <c r="Z8175" i="12"/>
  <c r="AA8175" i="12"/>
  <c r="AB8175" i="12"/>
  <c r="AC8175" i="12"/>
  <c r="AD8175" i="12"/>
  <c r="AE8175" i="12"/>
  <c r="AF8175" i="12"/>
  <c r="AG8175" i="12"/>
  <c r="AH8175" i="12"/>
  <c r="AI8175" i="12"/>
  <c r="AJ8175" i="12"/>
  <c r="AK8175" i="12"/>
  <c r="U8176" i="12"/>
  <c r="V8176" i="12"/>
  <c r="W8176" i="12"/>
  <c r="X8176" i="12"/>
  <c r="Y8176" i="12"/>
  <c r="Z8176" i="12"/>
  <c r="AA8176" i="12"/>
  <c r="AB8176" i="12"/>
  <c r="AC8176" i="12"/>
  <c r="AD8176" i="12"/>
  <c r="AE8176" i="12"/>
  <c r="AF8176" i="12"/>
  <c r="AG8176" i="12"/>
  <c r="AH8176" i="12"/>
  <c r="AI8176" i="12"/>
  <c r="AJ8176" i="12"/>
  <c r="AK8176" i="12"/>
  <c r="U8177" i="12"/>
  <c r="V8177" i="12"/>
  <c r="W8177" i="12"/>
  <c r="X8177" i="12"/>
  <c r="Y8177" i="12"/>
  <c r="Z8177" i="12"/>
  <c r="AA8177" i="12"/>
  <c r="AB8177" i="12"/>
  <c r="AC8177" i="12"/>
  <c r="AD8177" i="12"/>
  <c r="AE8177" i="12"/>
  <c r="AF8177" i="12"/>
  <c r="AG8177" i="12"/>
  <c r="AH8177" i="12"/>
  <c r="AI8177" i="12"/>
  <c r="AJ8177" i="12"/>
  <c r="AK8177" i="12"/>
  <c r="U8178" i="12"/>
  <c r="V8178" i="12"/>
  <c r="W8178" i="12"/>
  <c r="X8178" i="12"/>
  <c r="Y8178" i="12"/>
  <c r="Z8178" i="12"/>
  <c r="AA8178" i="12"/>
  <c r="AB8178" i="12"/>
  <c r="AC8178" i="12"/>
  <c r="AD8178" i="12"/>
  <c r="AE8178" i="12"/>
  <c r="AF8178" i="12"/>
  <c r="AG8178" i="12"/>
  <c r="AH8178" i="12"/>
  <c r="AI8178" i="12"/>
  <c r="AJ8178" i="12"/>
  <c r="AK8178" i="12"/>
  <c r="U8179" i="12"/>
  <c r="V8179" i="12"/>
  <c r="W8179" i="12"/>
  <c r="X8179" i="12"/>
  <c r="Y8179" i="12"/>
  <c r="Z8179" i="12"/>
  <c r="AA8179" i="12"/>
  <c r="AB8179" i="12"/>
  <c r="AC8179" i="12"/>
  <c r="AD8179" i="12"/>
  <c r="AE8179" i="12"/>
  <c r="AF8179" i="12"/>
  <c r="AG8179" i="12"/>
  <c r="AH8179" i="12"/>
  <c r="AI8179" i="12"/>
  <c r="AJ8179" i="12"/>
  <c r="AK8179" i="12"/>
  <c r="U8180" i="12"/>
  <c r="V8180" i="12"/>
  <c r="W8180" i="12"/>
  <c r="X8180" i="12"/>
  <c r="Y8180" i="12"/>
  <c r="Z8180" i="12"/>
  <c r="AA8180" i="12"/>
  <c r="AB8180" i="12"/>
  <c r="AC8180" i="12"/>
  <c r="AD8180" i="12"/>
  <c r="AE8180" i="12"/>
  <c r="AF8180" i="12"/>
  <c r="AG8180" i="12"/>
  <c r="AH8180" i="12"/>
  <c r="AI8180" i="12"/>
  <c r="AJ8180" i="12"/>
  <c r="AK8180" i="12"/>
  <c r="U8181" i="12"/>
  <c r="V8181" i="12"/>
  <c r="W8181" i="12"/>
  <c r="X8181" i="12"/>
  <c r="Y8181" i="12"/>
  <c r="Z8181" i="12"/>
  <c r="AA8181" i="12"/>
  <c r="AB8181" i="12"/>
  <c r="AC8181" i="12"/>
  <c r="AD8181" i="12"/>
  <c r="AE8181" i="12"/>
  <c r="AF8181" i="12"/>
  <c r="AG8181" i="12"/>
  <c r="AH8181" i="12"/>
  <c r="AI8181" i="12"/>
  <c r="AJ8181" i="12"/>
  <c r="AK8181" i="12"/>
  <c r="U8182" i="12"/>
  <c r="V8182" i="12"/>
  <c r="W8182" i="12"/>
  <c r="X8182" i="12"/>
  <c r="Y8182" i="12"/>
  <c r="Z8182" i="12"/>
  <c r="AA8182" i="12"/>
  <c r="AB8182" i="12"/>
  <c r="AC8182" i="12"/>
  <c r="AD8182" i="12"/>
  <c r="AE8182" i="12"/>
  <c r="AF8182" i="12"/>
  <c r="AG8182" i="12"/>
  <c r="AH8182" i="12"/>
  <c r="AI8182" i="12"/>
  <c r="AJ8182" i="12"/>
  <c r="AK8182" i="12"/>
  <c r="U8183" i="12"/>
  <c r="V8183" i="12"/>
  <c r="W8183" i="12"/>
  <c r="X8183" i="12"/>
  <c r="Y8183" i="12"/>
  <c r="Z8183" i="12"/>
  <c r="AA8183" i="12"/>
  <c r="AB8183" i="12"/>
  <c r="AC8183" i="12"/>
  <c r="AD8183" i="12"/>
  <c r="AE8183" i="12"/>
  <c r="AF8183" i="12"/>
  <c r="AG8183" i="12"/>
  <c r="AH8183" i="12"/>
  <c r="AI8183" i="12"/>
  <c r="AJ8183" i="12"/>
  <c r="AK8183" i="12"/>
  <c r="U8184" i="12"/>
  <c r="V8184" i="12"/>
  <c r="W8184" i="12"/>
  <c r="X8184" i="12"/>
  <c r="Y8184" i="12"/>
  <c r="Z8184" i="12"/>
  <c r="AA8184" i="12"/>
  <c r="AB8184" i="12"/>
  <c r="AC8184" i="12"/>
  <c r="AD8184" i="12"/>
  <c r="AE8184" i="12"/>
  <c r="AF8184" i="12"/>
  <c r="AG8184" i="12"/>
  <c r="AH8184" i="12"/>
  <c r="AI8184" i="12"/>
  <c r="AJ8184" i="12"/>
  <c r="AK8184" i="12"/>
  <c r="U8185" i="12"/>
  <c r="V8185" i="12"/>
  <c r="W8185" i="12"/>
  <c r="X8185" i="12"/>
  <c r="Y8185" i="12"/>
  <c r="Z8185" i="12"/>
  <c r="AA8185" i="12"/>
  <c r="AB8185" i="12"/>
  <c r="AC8185" i="12"/>
  <c r="AD8185" i="12"/>
  <c r="AE8185" i="12"/>
  <c r="AF8185" i="12"/>
  <c r="AG8185" i="12"/>
  <c r="AH8185" i="12"/>
  <c r="AI8185" i="12"/>
  <c r="AJ8185" i="12"/>
  <c r="AK8185" i="12"/>
  <c r="U8186" i="12"/>
  <c r="V8186" i="12"/>
  <c r="W8186" i="12"/>
  <c r="X8186" i="12"/>
  <c r="Y8186" i="12"/>
  <c r="Z8186" i="12"/>
  <c r="AA8186" i="12"/>
  <c r="AB8186" i="12"/>
  <c r="AC8186" i="12"/>
  <c r="AD8186" i="12"/>
  <c r="AE8186" i="12"/>
  <c r="AF8186" i="12"/>
  <c r="AG8186" i="12"/>
  <c r="AH8186" i="12"/>
  <c r="AI8186" i="12"/>
  <c r="AJ8186" i="12"/>
  <c r="AK8186" i="12"/>
  <c r="U8187" i="12"/>
  <c r="V8187" i="12"/>
  <c r="W8187" i="12"/>
  <c r="X8187" i="12"/>
  <c r="Y8187" i="12"/>
  <c r="Z8187" i="12"/>
  <c r="AA8187" i="12"/>
  <c r="AB8187" i="12"/>
  <c r="AC8187" i="12"/>
  <c r="AD8187" i="12"/>
  <c r="AE8187" i="12"/>
  <c r="AF8187" i="12"/>
  <c r="AG8187" i="12"/>
  <c r="AH8187" i="12"/>
  <c r="AI8187" i="12"/>
  <c r="AJ8187" i="12"/>
  <c r="AK8187" i="12"/>
  <c r="U8188" i="12"/>
  <c r="V8188" i="12"/>
  <c r="W8188" i="12"/>
  <c r="X8188" i="12"/>
  <c r="Y8188" i="12"/>
  <c r="Z8188" i="12"/>
  <c r="AA8188" i="12"/>
  <c r="AB8188" i="12"/>
  <c r="AC8188" i="12"/>
  <c r="AD8188" i="12"/>
  <c r="AE8188" i="12"/>
  <c r="AF8188" i="12"/>
  <c r="AG8188" i="12"/>
  <c r="AH8188" i="12"/>
  <c r="AI8188" i="12"/>
  <c r="AJ8188" i="12"/>
  <c r="AK8188" i="12"/>
  <c r="U8189" i="12"/>
  <c r="V8189" i="12"/>
  <c r="W8189" i="12"/>
  <c r="X8189" i="12"/>
  <c r="Y8189" i="12"/>
  <c r="Z8189" i="12"/>
  <c r="AA8189" i="12"/>
  <c r="AB8189" i="12"/>
  <c r="AC8189" i="12"/>
  <c r="AD8189" i="12"/>
  <c r="AE8189" i="12"/>
  <c r="AF8189" i="12"/>
  <c r="AG8189" i="12"/>
  <c r="AH8189" i="12"/>
  <c r="AI8189" i="12"/>
  <c r="AJ8189" i="12"/>
  <c r="AK8189" i="12"/>
  <c r="U8190" i="12"/>
  <c r="V8190" i="12"/>
  <c r="W8190" i="12"/>
  <c r="X8190" i="12"/>
  <c r="Y8190" i="12"/>
  <c r="Z8190" i="12"/>
  <c r="AA8190" i="12"/>
  <c r="AB8190" i="12"/>
  <c r="AC8190" i="12"/>
  <c r="AD8190" i="12"/>
  <c r="AE8190" i="12"/>
  <c r="AF8190" i="12"/>
  <c r="AG8190" i="12"/>
  <c r="AH8190" i="12"/>
  <c r="AI8190" i="12"/>
  <c r="AJ8190" i="12"/>
  <c r="AK8190" i="12"/>
  <c r="U8191" i="12"/>
  <c r="V8191" i="12"/>
  <c r="W8191" i="12"/>
  <c r="X8191" i="12"/>
  <c r="Y8191" i="12"/>
  <c r="Z8191" i="12"/>
  <c r="AA8191" i="12"/>
  <c r="AB8191" i="12"/>
  <c r="AC8191" i="12"/>
  <c r="AD8191" i="12"/>
  <c r="AE8191" i="12"/>
  <c r="AF8191" i="12"/>
  <c r="AG8191" i="12"/>
  <c r="AH8191" i="12"/>
  <c r="AI8191" i="12"/>
  <c r="AJ8191" i="12"/>
  <c r="AK8191" i="12"/>
  <c r="U8192" i="12"/>
  <c r="V8192" i="12"/>
  <c r="W8192" i="12"/>
  <c r="X8192" i="12"/>
  <c r="Y8192" i="12"/>
  <c r="Z8192" i="12"/>
  <c r="AA8192" i="12"/>
  <c r="AB8192" i="12"/>
  <c r="AC8192" i="12"/>
  <c r="AD8192" i="12"/>
  <c r="AE8192" i="12"/>
  <c r="AF8192" i="12"/>
  <c r="AG8192" i="12"/>
  <c r="AH8192" i="12"/>
  <c r="AI8192" i="12"/>
  <c r="AJ8192" i="12"/>
  <c r="AK8192" i="12"/>
  <c r="U8193" i="12"/>
  <c r="V8193" i="12"/>
  <c r="W8193" i="12"/>
  <c r="X8193" i="12"/>
  <c r="Y8193" i="12"/>
  <c r="Z8193" i="12"/>
  <c r="AA8193" i="12"/>
  <c r="AB8193" i="12"/>
  <c r="AC8193" i="12"/>
  <c r="AD8193" i="12"/>
  <c r="AE8193" i="12"/>
  <c r="AF8193" i="12"/>
  <c r="AG8193" i="12"/>
  <c r="AH8193" i="12"/>
  <c r="AI8193" i="12"/>
  <c r="AJ8193" i="12"/>
  <c r="AK8193" i="12"/>
  <c r="U8194" i="12"/>
  <c r="V8194" i="12"/>
  <c r="W8194" i="12"/>
  <c r="X8194" i="12"/>
  <c r="Y8194" i="12"/>
  <c r="Z8194" i="12"/>
  <c r="AA8194" i="12"/>
  <c r="AB8194" i="12"/>
  <c r="AC8194" i="12"/>
  <c r="AD8194" i="12"/>
  <c r="AE8194" i="12"/>
  <c r="AF8194" i="12"/>
  <c r="AG8194" i="12"/>
  <c r="AH8194" i="12"/>
  <c r="AI8194" i="12"/>
  <c r="AJ8194" i="12"/>
  <c r="AK8194" i="12"/>
  <c r="U8195" i="12"/>
  <c r="V8195" i="12"/>
  <c r="W8195" i="12"/>
  <c r="X8195" i="12"/>
  <c r="Y8195" i="12"/>
  <c r="Z8195" i="12"/>
  <c r="AA8195" i="12"/>
  <c r="AB8195" i="12"/>
  <c r="AC8195" i="12"/>
  <c r="AD8195" i="12"/>
  <c r="AE8195" i="12"/>
  <c r="AF8195" i="12"/>
  <c r="AG8195" i="12"/>
  <c r="AH8195" i="12"/>
  <c r="AI8195" i="12"/>
  <c r="AJ8195" i="12"/>
  <c r="AK8195" i="12"/>
  <c r="U8196" i="12"/>
  <c r="V8196" i="12"/>
  <c r="W8196" i="12"/>
  <c r="X8196" i="12"/>
  <c r="Y8196" i="12"/>
  <c r="Z8196" i="12"/>
  <c r="AA8196" i="12"/>
  <c r="AB8196" i="12"/>
  <c r="AC8196" i="12"/>
  <c r="AD8196" i="12"/>
  <c r="AE8196" i="12"/>
  <c r="AF8196" i="12"/>
  <c r="AG8196" i="12"/>
  <c r="AH8196" i="12"/>
  <c r="AI8196" i="12"/>
  <c r="AJ8196" i="12"/>
  <c r="AK8196" i="12"/>
  <c r="U8197" i="12"/>
  <c r="V8197" i="12"/>
  <c r="W8197" i="12"/>
  <c r="X8197" i="12"/>
  <c r="Y8197" i="12"/>
  <c r="Z8197" i="12"/>
  <c r="AA8197" i="12"/>
  <c r="AB8197" i="12"/>
  <c r="AC8197" i="12"/>
  <c r="AD8197" i="12"/>
  <c r="AE8197" i="12"/>
  <c r="AF8197" i="12"/>
  <c r="AG8197" i="12"/>
  <c r="AH8197" i="12"/>
  <c r="AI8197" i="12"/>
  <c r="AJ8197" i="12"/>
  <c r="AK8197" i="12"/>
  <c r="U8198" i="12"/>
  <c r="V8198" i="12"/>
  <c r="W8198" i="12"/>
  <c r="X8198" i="12"/>
  <c r="Y8198" i="12"/>
  <c r="Z8198" i="12"/>
  <c r="AA8198" i="12"/>
  <c r="AB8198" i="12"/>
  <c r="AC8198" i="12"/>
  <c r="AD8198" i="12"/>
  <c r="AE8198" i="12"/>
  <c r="AF8198" i="12"/>
  <c r="AG8198" i="12"/>
  <c r="AH8198" i="12"/>
  <c r="AI8198" i="12"/>
  <c r="AJ8198" i="12"/>
  <c r="AK8198" i="12"/>
  <c r="U8199" i="12"/>
  <c r="V8199" i="12"/>
  <c r="W8199" i="12"/>
  <c r="X8199" i="12"/>
  <c r="Y8199" i="12"/>
  <c r="Z8199" i="12"/>
  <c r="AA8199" i="12"/>
  <c r="AB8199" i="12"/>
  <c r="AC8199" i="12"/>
  <c r="AD8199" i="12"/>
  <c r="AE8199" i="12"/>
  <c r="AF8199" i="12"/>
  <c r="AG8199" i="12"/>
  <c r="AH8199" i="12"/>
  <c r="AI8199" i="12"/>
  <c r="AJ8199" i="12"/>
  <c r="AK8199" i="12"/>
  <c r="U8200" i="12"/>
  <c r="V8200" i="12"/>
  <c r="W8200" i="12"/>
  <c r="X8200" i="12"/>
  <c r="Y8200" i="12"/>
  <c r="Z8200" i="12"/>
  <c r="AA8200" i="12"/>
  <c r="AB8200" i="12"/>
  <c r="AC8200" i="12"/>
  <c r="AD8200" i="12"/>
  <c r="AE8200" i="12"/>
  <c r="AF8200" i="12"/>
  <c r="AG8200" i="12"/>
  <c r="AH8200" i="12"/>
  <c r="AI8200" i="12"/>
  <c r="AJ8200" i="12"/>
  <c r="AK8200" i="12"/>
  <c r="U8201" i="12"/>
  <c r="V8201" i="12"/>
  <c r="W8201" i="12"/>
  <c r="X8201" i="12"/>
  <c r="Y8201" i="12"/>
  <c r="Z8201" i="12"/>
  <c r="AA8201" i="12"/>
  <c r="AB8201" i="12"/>
  <c r="AC8201" i="12"/>
  <c r="AD8201" i="12"/>
  <c r="AE8201" i="12"/>
  <c r="AF8201" i="12"/>
  <c r="AG8201" i="12"/>
  <c r="AH8201" i="12"/>
  <c r="AI8201" i="12"/>
  <c r="AJ8201" i="12"/>
  <c r="AK8201" i="12"/>
  <c r="U8202" i="12"/>
  <c r="V8202" i="12"/>
  <c r="W8202" i="12"/>
  <c r="X8202" i="12"/>
  <c r="Y8202" i="12"/>
  <c r="Z8202" i="12"/>
  <c r="AA8202" i="12"/>
  <c r="AB8202" i="12"/>
  <c r="AC8202" i="12"/>
  <c r="AD8202" i="12"/>
  <c r="AE8202" i="12"/>
  <c r="AF8202" i="12"/>
  <c r="AG8202" i="12"/>
  <c r="AH8202" i="12"/>
  <c r="AI8202" i="12"/>
  <c r="AJ8202" i="12"/>
  <c r="AK8202" i="12"/>
  <c r="U8203" i="12"/>
  <c r="V8203" i="12"/>
  <c r="W8203" i="12"/>
  <c r="X8203" i="12"/>
  <c r="Y8203" i="12"/>
  <c r="Z8203" i="12"/>
  <c r="AA8203" i="12"/>
  <c r="AB8203" i="12"/>
  <c r="AC8203" i="12"/>
  <c r="AD8203" i="12"/>
  <c r="AE8203" i="12"/>
  <c r="AF8203" i="12"/>
  <c r="AG8203" i="12"/>
  <c r="AH8203" i="12"/>
  <c r="AI8203" i="12"/>
  <c r="AJ8203" i="12"/>
  <c r="AK8203" i="12"/>
  <c r="U8204" i="12"/>
  <c r="V8204" i="12"/>
  <c r="W8204" i="12"/>
  <c r="X8204" i="12"/>
  <c r="Y8204" i="12"/>
  <c r="Z8204" i="12"/>
  <c r="AA8204" i="12"/>
  <c r="AB8204" i="12"/>
  <c r="AC8204" i="12"/>
  <c r="AD8204" i="12"/>
  <c r="AE8204" i="12"/>
  <c r="AF8204" i="12"/>
  <c r="AG8204" i="12"/>
  <c r="AH8204" i="12"/>
  <c r="AI8204" i="12"/>
  <c r="AJ8204" i="12"/>
  <c r="AK8204" i="12"/>
  <c r="U8205" i="12"/>
  <c r="V8205" i="12"/>
  <c r="W8205" i="12"/>
  <c r="X8205" i="12"/>
  <c r="Y8205" i="12"/>
  <c r="Z8205" i="12"/>
  <c r="AA8205" i="12"/>
  <c r="AB8205" i="12"/>
  <c r="AC8205" i="12"/>
  <c r="AD8205" i="12"/>
  <c r="AE8205" i="12"/>
  <c r="AF8205" i="12"/>
  <c r="AG8205" i="12"/>
  <c r="AH8205" i="12"/>
  <c r="AI8205" i="12"/>
  <c r="AJ8205" i="12"/>
  <c r="AK8205" i="12"/>
  <c r="U8206" i="12"/>
  <c r="V8206" i="12"/>
  <c r="W8206" i="12"/>
  <c r="X8206" i="12"/>
  <c r="Y8206" i="12"/>
  <c r="Z8206" i="12"/>
  <c r="AA8206" i="12"/>
  <c r="AB8206" i="12"/>
  <c r="AC8206" i="12"/>
  <c r="AD8206" i="12"/>
  <c r="AE8206" i="12"/>
  <c r="AF8206" i="12"/>
  <c r="AG8206" i="12"/>
  <c r="AH8206" i="12"/>
  <c r="AI8206" i="12"/>
  <c r="AJ8206" i="12"/>
  <c r="AK8206" i="12"/>
  <c r="U8207" i="12"/>
  <c r="V8207" i="12"/>
  <c r="W8207" i="12"/>
  <c r="X8207" i="12"/>
  <c r="Y8207" i="12"/>
  <c r="Z8207" i="12"/>
  <c r="AA8207" i="12"/>
  <c r="AB8207" i="12"/>
  <c r="AC8207" i="12"/>
  <c r="AD8207" i="12"/>
  <c r="AE8207" i="12"/>
  <c r="AF8207" i="12"/>
  <c r="AG8207" i="12"/>
  <c r="AH8207" i="12"/>
  <c r="AI8207" i="12"/>
  <c r="AJ8207" i="12"/>
  <c r="AK8207" i="12"/>
  <c r="U8208" i="12"/>
  <c r="V8208" i="12"/>
  <c r="W8208" i="12"/>
  <c r="X8208" i="12"/>
  <c r="Y8208" i="12"/>
  <c r="Z8208" i="12"/>
  <c r="AA8208" i="12"/>
  <c r="AB8208" i="12"/>
  <c r="AC8208" i="12"/>
  <c r="AD8208" i="12"/>
  <c r="AE8208" i="12"/>
  <c r="AF8208" i="12"/>
  <c r="AG8208" i="12"/>
  <c r="AH8208" i="12"/>
  <c r="AI8208" i="12"/>
  <c r="AJ8208" i="12"/>
  <c r="AK8208" i="12"/>
  <c r="U8209" i="12"/>
  <c r="V8209" i="12"/>
  <c r="W8209" i="12"/>
  <c r="X8209" i="12"/>
  <c r="Y8209" i="12"/>
  <c r="Z8209" i="12"/>
  <c r="AA8209" i="12"/>
  <c r="AB8209" i="12"/>
  <c r="AC8209" i="12"/>
  <c r="AD8209" i="12"/>
  <c r="AE8209" i="12"/>
  <c r="AF8209" i="12"/>
  <c r="AG8209" i="12"/>
  <c r="AH8209" i="12"/>
  <c r="AI8209" i="12"/>
  <c r="AJ8209" i="12"/>
  <c r="AK8209" i="12"/>
  <c r="U8210" i="12"/>
  <c r="V8210" i="12"/>
  <c r="W8210" i="12"/>
  <c r="X8210" i="12"/>
  <c r="Y8210" i="12"/>
  <c r="Z8210" i="12"/>
  <c r="AA8210" i="12"/>
  <c r="AB8210" i="12"/>
  <c r="AC8210" i="12"/>
  <c r="AD8210" i="12"/>
  <c r="AE8210" i="12"/>
  <c r="AF8210" i="12"/>
  <c r="AG8210" i="12"/>
  <c r="AH8210" i="12"/>
  <c r="AI8210" i="12"/>
  <c r="AJ8210" i="12"/>
  <c r="AK8210" i="12"/>
  <c r="U8211" i="12"/>
  <c r="V8211" i="12"/>
  <c r="W8211" i="12"/>
  <c r="X8211" i="12"/>
  <c r="Y8211" i="12"/>
  <c r="Z8211" i="12"/>
  <c r="AA8211" i="12"/>
  <c r="AB8211" i="12"/>
  <c r="AC8211" i="12"/>
  <c r="AD8211" i="12"/>
  <c r="AE8211" i="12"/>
  <c r="AF8211" i="12"/>
  <c r="AG8211" i="12"/>
  <c r="AH8211" i="12"/>
  <c r="AI8211" i="12"/>
  <c r="AJ8211" i="12"/>
  <c r="AK8211" i="12"/>
  <c r="U8212" i="12"/>
  <c r="V8212" i="12"/>
  <c r="W8212" i="12"/>
  <c r="X8212" i="12"/>
  <c r="Y8212" i="12"/>
  <c r="Z8212" i="12"/>
  <c r="AA8212" i="12"/>
  <c r="AB8212" i="12"/>
  <c r="AC8212" i="12"/>
  <c r="AD8212" i="12"/>
  <c r="AE8212" i="12"/>
  <c r="AF8212" i="12"/>
  <c r="AG8212" i="12"/>
  <c r="AH8212" i="12"/>
  <c r="AI8212" i="12"/>
  <c r="AJ8212" i="12"/>
  <c r="AK8212" i="12"/>
  <c r="U8213" i="12"/>
  <c r="V8213" i="12"/>
  <c r="W8213" i="12"/>
  <c r="X8213" i="12"/>
  <c r="Y8213" i="12"/>
  <c r="Z8213" i="12"/>
  <c r="AA8213" i="12"/>
  <c r="AB8213" i="12"/>
  <c r="AC8213" i="12"/>
  <c r="AD8213" i="12"/>
  <c r="AE8213" i="12"/>
  <c r="AF8213" i="12"/>
  <c r="AG8213" i="12"/>
  <c r="AH8213" i="12"/>
  <c r="AI8213" i="12"/>
  <c r="AJ8213" i="12"/>
  <c r="AK8213" i="12"/>
  <c r="U8214" i="12"/>
  <c r="V8214" i="12"/>
  <c r="W8214" i="12"/>
  <c r="X8214" i="12"/>
  <c r="Y8214" i="12"/>
  <c r="Z8214" i="12"/>
  <c r="AA8214" i="12"/>
  <c r="AB8214" i="12"/>
  <c r="AC8214" i="12"/>
  <c r="AD8214" i="12"/>
  <c r="AE8214" i="12"/>
  <c r="AF8214" i="12"/>
  <c r="AG8214" i="12"/>
  <c r="AH8214" i="12"/>
  <c r="AI8214" i="12"/>
  <c r="AJ8214" i="12"/>
  <c r="AK8214" i="12"/>
  <c r="U8215" i="12"/>
  <c r="V8215" i="12"/>
  <c r="W8215" i="12"/>
  <c r="X8215" i="12"/>
  <c r="Y8215" i="12"/>
  <c r="Z8215" i="12"/>
  <c r="AA8215" i="12"/>
  <c r="AB8215" i="12"/>
  <c r="AC8215" i="12"/>
  <c r="AD8215" i="12"/>
  <c r="AE8215" i="12"/>
  <c r="AF8215" i="12"/>
  <c r="AG8215" i="12"/>
  <c r="AH8215" i="12"/>
  <c r="AI8215" i="12"/>
  <c r="AJ8215" i="12"/>
  <c r="AK8215" i="12"/>
  <c r="U8216" i="12"/>
  <c r="V8216" i="12"/>
  <c r="W8216" i="12"/>
  <c r="X8216" i="12"/>
  <c r="Y8216" i="12"/>
  <c r="Z8216" i="12"/>
  <c r="AA8216" i="12"/>
  <c r="AB8216" i="12"/>
  <c r="AC8216" i="12"/>
  <c r="AD8216" i="12"/>
  <c r="AE8216" i="12"/>
  <c r="AF8216" i="12"/>
  <c r="AG8216" i="12"/>
  <c r="AH8216" i="12"/>
  <c r="AI8216" i="12"/>
  <c r="AJ8216" i="12"/>
  <c r="AK8216" i="12"/>
  <c r="U8217" i="12"/>
  <c r="V8217" i="12"/>
  <c r="W8217" i="12"/>
  <c r="X8217" i="12"/>
  <c r="Y8217" i="12"/>
  <c r="Z8217" i="12"/>
  <c r="AA8217" i="12"/>
  <c r="AB8217" i="12"/>
  <c r="AC8217" i="12"/>
  <c r="AD8217" i="12"/>
  <c r="AE8217" i="12"/>
  <c r="AF8217" i="12"/>
  <c r="AG8217" i="12"/>
  <c r="AH8217" i="12"/>
  <c r="AI8217" i="12"/>
  <c r="AJ8217" i="12"/>
  <c r="AK8217" i="12"/>
  <c r="U8218" i="12"/>
  <c r="V8218" i="12"/>
  <c r="W8218" i="12"/>
  <c r="X8218" i="12"/>
  <c r="Y8218" i="12"/>
  <c r="Z8218" i="12"/>
  <c r="AA8218" i="12"/>
  <c r="AB8218" i="12"/>
  <c r="AC8218" i="12"/>
  <c r="AD8218" i="12"/>
  <c r="AE8218" i="12"/>
  <c r="AF8218" i="12"/>
  <c r="AG8218" i="12"/>
  <c r="AH8218" i="12"/>
  <c r="AI8218" i="12"/>
  <c r="AJ8218" i="12"/>
  <c r="AK8218" i="12"/>
  <c r="U8219" i="12"/>
  <c r="V8219" i="12"/>
  <c r="W8219" i="12"/>
  <c r="X8219" i="12"/>
  <c r="Y8219" i="12"/>
  <c r="Z8219" i="12"/>
  <c r="AA8219" i="12"/>
  <c r="AB8219" i="12"/>
  <c r="AC8219" i="12"/>
  <c r="AD8219" i="12"/>
  <c r="AE8219" i="12"/>
  <c r="AF8219" i="12"/>
  <c r="AG8219" i="12"/>
  <c r="AH8219" i="12"/>
  <c r="AI8219" i="12"/>
  <c r="AJ8219" i="12"/>
  <c r="AK8219" i="12"/>
  <c r="U8220" i="12"/>
  <c r="V8220" i="12"/>
  <c r="W8220" i="12"/>
  <c r="X8220" i="12"/>
  <c r="Y8220" i="12"/>
  <c r="Z8220" i="12"/>
  <c r="AA8220" i="12"/>
  <c r="AB8220" i="12"/>
  <c r="AC8220" i="12"/>
  <c r="AD8220" i="12"/>
  <c r="AE8220" i="12"/>
  <c r="AF8220" i="12"/>
  <c r="AG8220" i="12"/>
  <c r="AH8220" i="12"/>
  <c r="AI8220" i="12"/>
  <c r="AJ8220" i="12"/>
  <c r="AK8220" i="12"/>
  <c r="U8221" i="12"/>
  <c r="V8221" i="12"/>
  <c r="W8221" i="12"/>
  <c r="X8221" i="12"/>
  <c r="Y8221" i="12"/>
  <c r="Z8221" i="12"/>
  <c r="AA8221" i="12"/>
  <c r="AB8221" i="12"/>
  <c r="AC8221" i="12"/>
  <c r="AD8221" i="12"/>
  <c r="AE8221" i="12"/>
  <c r="AF8221" i="12"/>
  <c r="AG8221" i="12"/>
  <c r="AH8221" i="12"/>
  <c r="AI8221" i="12"/>
  <c r="AJ8221" i="12"/>
  <c r="AK8221" i="12"/>
  <c r="U8222" i="12"/>
  <c r="V8222" i="12"/>
  <c r="W8222" i="12"/>
  <c r="X8222" i="12"/>
  <c r="Y8222" i="12"/>
  <c r="Z8222" i="12"/>
  <c r="AA8222" i="12"/>
  <c r="AB8222" i="12"/>
  <c r="AC8222" i="12"/>
  <c r="AD8222" i="12"/>
  <c r="AE8222" i="12"/>
  <c r="AF8222" i="12"/>
  <c r="AG8222" i="12"/>
  <c r="AH8222" i="12"/>
  <c r="AI8222" i="12"/>
  <c r="AJ8222" i="12"/>
  <c r="AK8222" i="12"/>
  <c r="U8223" i="12"/>
  <c r="V8223" i="12"/>
  <c r="W8223" i="12"/>
  <c r="X8223" i="12"/>
  <c r="Y8223" i="12"/>
  <c r="Z8223" i="12"/>
  <c r="AA8223" i="12"/>
  <c r="AB8223" i="12"/>
  <c r="AC8223" i="12"/>
  <c r="AD8223" i="12"/>
  <c r="AE8223" i="12"/>
  <c r="AF8223" i="12"/>
  <c r="AG8223" i="12"/>
  <c r="AH8223" i="12"/>
  <c r="AI8223" i="12"/>
  <c r="AJ8223" i="12"/>
  <c r="AK8223" i="12"/>
  <c r="U8224" i="12"/>
  <c r="V8224" i="12"/>
  <c r="W8224" i="12"/>
  <c r="X8224" i="12"/>
  <c r="Y8224" i="12"/>
  <c r="Z8224" i="12"/>
  <c r="AA8224" i="12"/>
  <c r="AB8224" i="12"/>
  <c r="AC8224" i="12"/>
  <c r="AD8224" i="12"/>
  <c r="AE8224" i="12"/>
  <c r="AF8224" i="12"/>
  <c r="AG8224" i="12"/>
  <c r="AH8224" i="12"/>
  <c r="AI8224" i="12"/>
  <c r="AJ8224" i="12"/>
  <c r="AK8224" i="12"/>
  <c r="U8225" i="12"/>
  <c r="V8225" i="12"/>
  <c r="W8225" i="12"/>
  <c r="X8225" i="12"/>
  <c r="Y8225" i="12"/>
  <c r="Z8225" i="12"/>
  <c r="AA8225" i="12"/>
  <c r="AB8225" i="12"/>
  <c r="AC8225" i="12"/>
  <c r="AD8225" i="12"/>
  <c r="AE8225" i="12"/>
  <c r="AF8225" i="12"/>
  <c r="AG8225" i="12"/>
  <c r="AH8225" i="12"/>
  <c r="AI8225" i="12"/>
  <c r="AJ8225" i="12"/>
  <c r="AK8225" i="12"/>
  <c r="U8226" i="12"/>
  <c r="V8226" i="12"/>
  <c r="W8226" i="12"/>
  <c r="X8226" i="12"/>
  <c r="Y8226" i="12"/>
  <c r="Z8226" i="12"/>
  <c r="AA8226" i="12"/>
  <c r="AB8226" i="12"/>
  <c r="AC8226" i="12"/>
  <c r="AD8226" i="12"/>
  <c r="AE8226" i="12"/>
  <c r="AF8226" i="12"/>
  <c r="AG8226" i="12"/>
  <c r="AH8226" i="12"/>
  <c r="AI8226" i="12"/>
  <c r="AJ8226" i="12"/>
  <c r="AK8226" i="12"/>
  <c r="U8227" i="12"/>
  <c r="V8227" i="12"/>
  <c r="W8227" i="12"/>
  <c r="X8227" i="12"/>
  <c r="Y8227" i="12"/>
  <c r="Z8227" i="12"/>
  <c r="AA8227" i="12"/>
  <c r="AB8227" i="12"/>
  <c r="AC8227" i="12"/>
  <c r="AD8227" i="12"/>
  <c r="AE8227" i="12"/>
  <c r="AF8227" i="12"/>
  <c r="AG8227" i="12"/>
  <c r="AH8227" i="12"/>
  <c r="AI8227" i="12"/>
  <c r="AJ8227" i="12"/>
  <c r="AK8227" i="12"/>
  <c r="U8228" i="12"/>
  <c r="V8228" i="12"/>
  <c r="W8228" i="12"/>
  <c r="X8228" i="12"/>
  <c r="Y8228" i="12"/>
  <c r="Z8228" i="12"/>
  <c r="AA8228" i="12"/>
  <c r="AB8228" i="12"/>
  <c r="AC8228" i="12"/>
  <c r="AD8228" i="12"/>
  <c r="AE8228" i="12"/>
  <c r="AF8228" i="12"/>
  <c r="AG8228" i="12"/>
  <c r="AH8228" i="12"/>
  <c r="AI8228" i="12"/>
  <c r="AJ8228" i="12"/>
  <c r="AK8228" i="12"/>
  <c r="U8229" i="12"/>
  <c r="V8229" i="12"/>
  <c r="W8229" i="12"/>
  <c r="X8229" i="12"/>
  <c r="Y8229" i="12"/>
  <c r="Z8229" i="12"/>
  <c r="AA8229" i="12"/>
  <c r="AB8229" i="12"/>
  <c r="AC8229" i="12"/>
  <c r="AD8229" i="12"/>
  <c r="AE8229" i="12"/>
  <c r="AF8229" i="12"/>
  <c r="AG8229" i="12"/>
  <c r="AH8229" i="12"/>
  <c r="AI8229" i="12"/>
  <c r="AJ8229" i="12"/>
  <c r="AK8229" i="12"/>
  <c r="U8230" i="12"/>
  <c r="V8230" i="12"/>
  <c r="W8230" i="12"/>
  <c r="X8230" i="12"/>
  <c r="Y8230" i="12"/>
  <c r="Z8230" i="12"/>
  <c r="AA8230" i="12"/>
  <c r="AB8230" i="12"/>
  <c r="AC8230" i="12"/>
  <c r="AD8230" i="12"/>
  <c r="AE8230" i="12"/>
  <c r="AF8230" i="12"/>
  <c r="AG8230" i="12"/>
  <c r="AH8230" i="12"/>
  <c r="AI8230" i="12"/>
  <c r="AJ8230" i="12"/>
  <c r="AK8230" i="12"/>
  <c r="U8231" i="12"/>
  <c r="V8231" i="12"/>
  <c r="W8231" i="12"/>
  <c r="X8231" i="12"/>
  <c r="Y8231" i="12"/>
  <c r="Z8231" i="12"/>
  <c r="AA8231" i="12"/>
  <c r="AB8231" i="12"/>
  <c r="AC8231" i="12"/>
  <c r="AD8231" i="12"/>
  <c r="AE8231" i="12"/>
  <c r="AF8231" i="12"/>
  <c r="AG8231" i="12"/>
  <c r="AH8231" i="12"/>
  <c r="AI8231" i="12"/>
  <c r="AJ8231" i="12"/>
  <c r="AK8231" i="12"/>
  <c r="U8232" i="12"/>
  <c r="V8232" i="12"/>
  <c r="W8232" i="12"/>
  <c r="X8232" i="12"/>
  <c r="Y8232" i="12"/>
  <c r="Z8232" i="12"/>
  <c r="AA8232" i="12"/>
  <c r="AB8232" i="12"/>
  <c r="AC8232" i="12"/>
  <c r="AD8232" i="12"/>
  <c r="AE8232" i="12"/>
  <c r="AF8232" i="12"/>
  <c r="AG8232" i="12"/>
  <c r="AH8232" i="12"/>
  <c r="AI8232" i="12"/>
  <c r="AJ8232" i="12"/>
  <c r="AK8232" i="12"/>
  <c r="U8233" i="12"/>
  <c r="V8233" i="12"/>
  <c r="W8233" i="12"/>
  <c r="X8233" i="12"/>
  <c r="Y8233" i="12"/>
  <c r="Z8233" i="12"/>
  <c r="AA8233" i="12"/>
  <c r="AB8233" i="12"/>
  <c r="AC8233" i="12"/>
  <c r="AD8233" i="12"/>
  <c r="AE8233" i="12"/>
  <c r="AF8233" i="12"/>
  <c r="AG8233" i="12"/>
  <c r="AH8233" i="12"/>
  <c r="AI8233" i="12"/>
  <c r="AJ8233" i="12"/>
  <c r="AK8233" i="12"/>
  <c r="U8234" i="12"/>
  <c r="V8234" i="12"/>
  <c r="W8234" i="12"/>
  <c r="X8234" i="12"/>
  <c r="Y8234" i="12"/>
  <c r="Z8234" i="12"/>
  <c r="AA8234" i="12"/>
  <c r="AB8234" i="12"/>
  <c r="AC8234" i="12"/>
  <c r="AD8234" i="12"/>
  <c r="AE8234" i="12"/>
  <c r="AF8234" i="12"/>
  <c r="AG8234" i="12"/>
  <c r="AH8234" i="12"/>
  <c r="AI8234" i="12"/>
  <c r="AJ8234" i="12"/>
  <c r="AK8234" i="12"/>
  <c r="U8235" i="12"/>
  <c r="V8235" i="12"/>
  <c r="W8235" i="12"/>
  <c r="X8235" i="12"/>
  <c r="Y8235" i="12"/>
  <c r="Z8235" i="12"/>
  <c r="AA8235" i="12"/>
  <c r="AB8235" i="12"/>
  <c r="AC8235" i="12"/>
  <c r="AD8235" i="12"/>
  <c r="AE8235" i="12"/>
  <c r="AF8235" i="12"/>
  <c r="AG8235" i="12"/>
  <c r="AH8235" i="12"/>
  <c r="AI8235" i="12"/>
  <c r="AJ8235" i="12"/>
  <c r="AK8235" i="12"/>
  <c r="U8236" i="12"/>
  <c r="V8236" i="12"/>
  <c r="W8236" i="12"/>
  <c r="X8236" i="12"/>
  <c r="Y8236" i="12"/>
  <c r="Z8236" i="12"/>
  <c r="AA8236" i="12"/>
  <c r="AB8236" i="12"/>
  <c r="AC8236" i="12"/>
  <c r="AD8236" i="12"/>
  <c r="AE8236" i="12"/>
  <c r="AF8236" i="12"/>
  <c r="AG8236" i="12"/>
  <c r="AH8236" i="12"/>
  <c r="AI8236" i="12"/>
  <c r="AJ8236" i="12"/>
  <c r="AK8236" i="12"/>
  <c r="U8237" i="12"/>
  <c r="V8237" i="12"/>
  <c r="W8237" i="12"/>
  <c r="X8237" i="12"/>
  <c r="Y8237" i="12"/>
  <c r="Z8237" i="12"/>
  <c r="AA8237" i="12"/>
  <c r="AB8237" i="12"/>
  <c r="AC8237" i="12"/>
  <c r="AD8237" i="12"/>
  <c r="AE8237" i="12"/>
  <c r="AF8237" i="12"/>
  <c r="AG8237" i="12"/>
  <c r="AH8237" i="12"/>
  <c r="AI8237" i="12"/>
  <c r="AJ8237" i="12"/>
  <c r="AK8237" i="12"/>
  <c r="U8238" i="12"/>
  <c r="V8238" i="12"/>
  <c r="W8238" i="12"/>
  <c r="X8238" i="12"/>
  <c r="Y8238" i="12"/>
  <c r="Z8238" i="12"/>
  <c r="AA8238" i="12"/>
  <c r="AB8238" i="12"/>
  <c r="AC8238" i="12"/>
  <c r="AD8238" i="12"/>
  <c r="AE8238" i="12"/>
  <c r="AF8238" i="12"/>
  <c r="AG8238" i="12"/>
  <c r="AH8238" i="12"/>
  <c r="AI8238" i="12"/>
  <c r="AJ8238" i="12"/>
  <c r="AK8238" i="12"/>
  <c r="U8239" i="12"/>
  <c r="V8239" i="12"/>
  <c r="W8239" i="12"/>
  <c r="X8239" i="12"/>
  <c r="Y8239" i="12"/>
  <c r="Z8239" i="12"/>
  <c r="AA8239" i="12"/>
  <c r="AB8239" i="12"/>
  <c r="AC8239" i="12"/>
  <c r="AD8239" i="12"/>
  <c r="AE8239" i="12"/>
  <c r="AF8239" i="12"/>
  <c r="AG8239" i="12"/>
  <c r="AH8239" i="12"/>
  <c r="AI8239" i="12"/>
  <c r="AJ8239" i="12"/>
  <c r="AK8239" i="12"/>
  <c r="U8240" i="12"/>
  <c r="V8240" i="12"/>
  <c r="W8240" i="12"/>
  <c r="X8240" i="12"/>
  <c r="Y8240" i="12"/>
  <c r="Z8240" i="12"/>
  <c r="AA8240" i="12"/>
  <c r="AB8240" i="12"/>
  <c r="AC8240" i="12"/>
  <c r="AD8240" i="12"/>
  <c r="AE8240" i="12"/>
  <c r="AF8240" i="12"/>
  <c r="AG8240" i="12"/>
  <c r="AH8240" i="12"/>
  <c r="AI8240" i="12"/>
  <c r="AJ8240" i="12"/>
  <c r="AK8240" i="12"/>
  <c r="U8241" i="12"/>
  <c r="V8241" i="12"/>
  <c r="W8241" i="12"/>
  <c r="X8241" i="12"/>
  <c r="Y8241" i="12"/>
  <c r="Z8241" i="12"/>
  <c r="AA8241" i="12"/>
  <c r="AB8241" i="12"/>
  <c r="AC8241" i="12"/>
  <c r="AD8241" i="12"/>
  <c r="AE8241" i="12"/>
  <c r="AF8241" i="12"/>
  <c r="AG8241" i="12"/>
  <c r="AH8241" i="12"/>
  <c r="AI8241" i="12"/>
  <c r="AJ8241" i="12"/>
  <c r="AK8241" i="12"/>
  <c r="U8242" i="12"/>
  <c r="V8242" i="12"/>
  <c r="W8242" i="12"/>
  <c r="X8242" i="12"/>
  <c r="Y8242" i="12"/>
  <c r="Z8242" i="12"/>
  <c r="AA8242" i="12"/>
  <c r="AB8242" i="12"/>
  <c r="AC8242" i="12"/>
  <c r="AD8242" i="12"/>
  <c r="AE8242" i="12"/>
  <c r="AF8242" i="12"/>
  <c r="AG8242" i="12"/>
  <c r="AH8242" i="12"/>
  <c r="AI8242" i="12"/>
  <c r="AJ8242" i="12"/>
  <c r="AK8242" i="12"/>
  <c r="U8243" i="12"/>
  <c r="V8243" i="12"/>
  <c r="W8243" i="12"/>
  <c r="X8243" i="12"/>
  <c r="Y8243" i="12"/>
  <c r="Z8243" i="12"/>
  <c r="AA8243" i="12"/>
  <c r="AB8243" i="12"/>
  <c r="AC8243" i="12"/>
  <c r="AD8243" i="12"/>
  <c r="AE8243" i="12"/>
  <c r="AF8243" i="12"/>
  <c r="AG8243" i="12"/>
  <c r="AH8243" i="12"/>
  <c r="AI8243" i="12"/>
  <c r="AJ8243" i="12"/>
  <c r="AK8243" i="12"/>
  <c r="U8244" i="12"/>
  <c r="V8244" i="12"/>
  <c r="W8244" i="12"/>
  <c r="X8244" i="12"/>
  <c r="Y8244" i="12"/>
  <c r="Z8244" i="12"/>
  <c r="AA8244" i="12"/>
  <c r="AB8244" i="12"/>
  <c r="AC8244" i="12"/>
  <c r="AD8244" i="12"/>
  <c r="AE8244" i="12"/>
  <c r="AF8244" i="12"/>
  <c r="AG8244" i="12"/>
  <c r="AH8244" i="12"/>
  <c r="AI8244" i="12"/>
  <c r="AJ8244" i="12"/>
  <c r="AK8244" i="12"/>
  <c r="U8245" i="12"/>
  <c r="V8245" i="12"/>
  <c r="W8245" i="12"/>
  <c r="X8245" i="12"/>
  <c r="Y8245" i="12"/>
  <c r="Z8245" i="12"/>
  <c r="AA8245" i="12"/>
  <c r="AB8245" i="12"/>
  <c r="AC8245" i="12"/>
  <c r="AD8245" i="12"/>
  <c r="AE8245" i="12"/>
  <c r="AF8245" i="12"/>
  <c r="AG8245" i="12"/>
  <c r="AH8245" i="12"/>
  <c r="AI8245" i="12"/>
  <c r="AJ8245" i="12"/>
  <c r="AK8245" i="12"/>
  <c r="U8246" i="12"/>
  <c r="V8246" i="12"/>
  <c r="W8246" i="12"/>
  <c r="X8246" i="12"/>
  <c r="Y8246" i="12"/>
  <c r="Z8246" i="12"/>
  <c r="AA8246" i="12"/>
  <c r="AB8246" i="12"/>
  <c r="AC8246" i="12"/>
  <c r="AD8246" i="12"/>
  <c r="AE8246" i="12"/>
  <c r="AF8246" i="12"/>
  <c r="AG8246" i="12"/>
  <c r="AH8246" i="12"/>
  <c r="AI8246" i="12"/>
  <c r="AJ8246" i="12"/>
  <c r="AK8246" i="12"/>
  <c r="U8247" i="12"/>
  <c r="V8247" i="12"/>
  <c r="W8247" i="12"/>
  <c r="X8247" i="12"/>
  <c r="Y8247" i="12"/>
  <c r="Z8247" i="12"/>
  <c r="AA8247" i="12"/>
  <c r="AB8247" i="12"/>
  <c r="AC8247" i="12"/>
  <c r="AD8247" i="12"/>
  <c r="AE8247" i="12"/>
  <c r="AF8247" i="12"/>
  <c r="AG8247" i="12"/>
  <c r="AH8247" i="12"/>
  <c r="AI8247" i="12"/>
  <c r="AJ8247" i="12"/>
  <c r="AK8247" i="12"/>
  <c r="U8248" i="12"/>
  <c r="V8248" i="12"/>
  <c r="W8248" i="12"/>
  <c r="X8248" i="12"/>
  <c r="Y8248" i="12"/>
  <c r="Z8248" i="12"/>
  <c r="AA8248" i="12"/>
  <c r="AB8248" i="12"/>
  <c r="AC8248" i="12"/>
  <c r="AD8248" i="12"/>
  <c r="AE8248" i="12"/>
  <c r="AF8248" i="12"/>
  <c r="AG8248" i="12"/>
  <c r="AH8248" i="12"/>
  <c r="AI8248" i="12"/>
  <c r="AJ8248" i="12"/>
  <c r="AK8248" i="12"/>
  <c r="U8249" i="12"/>
  <c r="V8249" i="12"/>
  <c r="W8249" i="12"/>
  <c r="X8249" i="12"/>
  <c r="Y8249" i="12"/>
  <c r="Z8249" i="12"/>
  <c r="AA8249" i="12"/>
  <c r="AB8249" i="12"/>
  <c r="AC8249" i="12"/>
  <c r="AD8249" i="12"/>
  <c r="AE8249" i="12"/>
  <c r="AF8249" i="12"/>
  <c r="AG8249" i="12"/>
  <c r="AH8249" i="12"/>
  <c r="AI8249" i="12"/>
  <c r="AJ8249" i="12"/>
  <c r="AK8249" i="12"/>
  <c r="U8250" i="12"/>
  <c r="V8250" i="12"/>
  <c r="W8250" i="12"/>
  <c r="X8250" i="12"/>
  <c r="Y8250" i="12"/>
  <c r="Z8250" i="12"/>
  <c r="AA8250" i="12"/>
  <c r="AB8250" i="12"/>
  <c r="AC8250" i="12"/>
  <c r="AD8250" i="12"/>
  <c r="AE8250" i="12"/>
  <c r="AF8250" i="12"/>
  <c r="AG8250" i="12"/>
  <c r="AH8250" i="12"/>
  <c r="AI8250" i="12"/>
  <c r="AJ8250" i="12"/>
  <c r="AK8250" i="12"/>
  <c r="U8251" i="12"/>
  <c r="V8251" i="12"/>
  <c r="W8251" i="12"/>
  <c r="X8251" i="12"/>
  <c r="Y8251" i="12"/>
  <c r="Z8251" i="12"/>
  <c r="AA8251" i="12"/>
  <c r="AB8251" i="12"/>
  <c r="AC8251" i="12"/>
  <c r="AD8251" i="12"/>
  <c r="AE8251" i="12"/>
  <c r="AF8251" i="12"/>
  <c r="AG8251" i="12"/>
  <c r="AH8251" i="12"/>
  <c r="AI8251" i="12"/>
  <c r="AJ8251" i="12"/>
  <c r="AK8251" i="12"/>
  <c r="U8252" i="12"/>
  <c r="V8252" i="12"/>
  <c r="W8252" i="12"/>
  <c r="X8252" i="12"/>
  <c r="Y8252" i="12"/>
  <c r="Z8252" i="12"/>
  <c r="AA8252" i="12"/>
  <c r="AB8252" i="12"/>
  <c r="AC8252" i="12"/>
  <c r="AD8252" i="12"/>
  <c r="AE8252" i="12"/>
  <c r="AF8252" i="12"/>
  <c r="AG8252" i="12"/>
  <c r="AH8252" i="12"/>
  <c r="AI8252" i="12"/>
  <c r="AJ8252" i="12"/>
  <c r="AK8252" i="12"/>
  <c r="U8253" i="12"/>
  <c r="V8253" i="12"/>
  <c r="W8253" i="12"/>
  <c r="X8253" i="12"/>
  <c r="Y8253" i="12"/>
  <c r="Z8253" i="12"/>
  <c r="AA8253" i="12"/>
  <c r="AB8253" i="12"/>
  <c r="AC8253" i="12"/>
  <c r="AD8253" i="12"/>
  <c r="AE8253" i="12"/>
  <c r="AF8253" i="12"/>
  <c r="AG8253" i="12"/>
  <c r="AH8253" i="12"/>
  <c r="AI8253" i="12"/>
  <c r="AJ8253" i="12"/>
  <c r="AK8253" i="12"/>
  <c r="U8254" i="12"/>
  <c r="V8254" i="12"/>
  <c r="W8254" i="12"/>
  <c r="X8254" i="12"/>
  <c r="Y8254" i="12"/>
  <c r="Z8254" i="12"/>
  <c r="AA8254" i="12"/>
  <c r="AB8254" i="12"/>
  <c r="AC8254" i="12"/>
  <c r="AD8254" i="12"/>
  <c r="AE8254" i="12"/>
  <c r="AF8254" i="12"/>
  <c r="AG8254" i="12"/>
  <c r="AH8254" i="12"/>
  <c r="AI8254" i="12"/>
  <c r="AJ8254" i="12"/>
  <c r="AK8254" i="12"/>
  <c r="U8255" i="12"/>
  <c r="V8255" i="12"/>
  <c r="W8255" i="12"/>
  <c r="X8255" i="12"/>
  <c r="Y8255" i="12"/>
  <c r="Z8255" i="12"/>
  <c r="AA8255" i="12"/>
  <c r="AB8255" i="12"/>
  <c r="AC8255" i="12"/>
  <c r="AD8255" i="12"/>
  <c r="AE8255" i="12"/>
  <c r="AF8255" i="12"/>
  <c r="AG8255" i="12"/>
  <c r="AH8255" i="12"/>
  <c r="AI8255" i="12"/>
  <c r="AJ8255" i="12"/>
  <c r="AK8255" i="12"/>
  <c r="U8256" i="12"/>
  <c r="V8256" i="12"/>
  <c r="W8256" i="12"/>
  <c r="X8256" i="12"/>
  <c r="Y8256" i="12"/>
  <c r="Z8256" i="12"/>
  <c r="AA8256" i="12"/>
  <c r="AB8256" i="12"/>
  <c r="AC8256" i="12"/>
  <c r="AD8256" i="12"/>
  <c r="AE8256" i="12"/>
  <c r="AF8256" i="12"/>
  <c r="AG8256" i="12"/>
  <c r="AH8256" i="12"/>
  <c r="AI8256" i="12"/>
  <c r="AJ8256" i="12"/>
  <c r="AK8256" i="12"/>
  <c r="U8257" i="12"/>
  <c r="V8257" i="12"/>
  <c r="W8257" i="12"/>
  <c r="X8257" i="12"/>
  <c r="Y8257" i="12"/>
  <c r="Z8257" i="12"/>
  <c r="AA8257" i="12"/>
  <c r="AB8257" i="12"/>
  <c r="AC8257" i="12"/>
  <c r="AD8257" i="12"/>
  <c r="AE8257" i="12"/>
  <c r="AF8257" i="12"/>
  <c r="AG8257" i="12"/>
  <c r="AH8257" i="12"/>
  <c r="AI8257" i="12"/>
  <c r="AJ8257" i="12"/>
  <c r="AK8257" i="12"/>
  <c r="U8258" i="12"/>
  <c r="V8258" i="12"/>
  <c r="W8258" i="12"/>
  <c r="X8258" i="12"/>
  <c r="Y8258" i="12"/>
  <c r="Z8258" i="12"/>
  <c r="AA8258" i="12"/>
  <c r="AB8258" i="12"/>
  <c r="AC8258" i="12"/>
  <c r="AD8258" i="12"/>
  <c r="AE8258" i="12"/>
  <c r="AF8258" i="12"/>
  <c r="AG8258" i="12"/>
  <c r="AH8258" i="12"/>
  <c r="AI8258" i="12"/>
  <c r="AJ8258" i="12"/>
  <c r="AK8258" i="12"/>
  <c r="U8259" i="12"/>
  <c r="V8259" i="12"/>
  <c r="W8259" i="12"/>
  <c r="X8259" i="12"/>
  <c r="Y8259" i="12"/>
  <c r="Z8259" i="12"/>
  <c r="AA8259" i="12"/>
  <c r="AB8259" i="12"/>
  <c r="AC8259" i="12"/>
  <c r="AD8259" i="12"/>
  <c r="AE8259" i="12"/>
  <c r="AF8259" i="12"/>
  <c r="AG8259" i="12"/>
  <c r="AH8259" i="12"/>
  <c r="AI8259" i="12"/>
  <c r="AJ8259" i="12"/>
  <c r="AK8259" i="12"/>
  <c r="U8260" i="12"/>
  <c r="V8260" i="12"/>
  <c r="W8260" i="12"/>
  <c r="X8260" i="12"/>
  <c r="Y8260" i="12"/>
  <c r="Z8260" i="12"/>
  <c r="AA8260" i="12"/>
  <c r="AB8260" i="12"/>
  <c r="AC8260" i="12"/>
  <c r="AD8260" i="12"/>
  <c r="AE8260" i="12"/>
  <c r="AF8260" i="12"/>
  <c r="AG8260" i="12"/>
  <c r="AH8260" i="12"/>
  <c r="AI8260" i="12"/>
  <c r="AJ8260" i="12"/>
  <c r="AK8260" i="12"/>
  <c r="U8261" i="12"/>
  <c r="V8261" i="12"/>
  <c r="W8261" i="12"/>
  <c r="X8261" i="12"/>
  <c r="Y8261" i="12"/>
  <c r="Z8261" i="12"/>
  <c r="AA8261" i="12"/>
  <c r="AB8261" i="12"/>
  <c r="AC8261" i="12"/>
  <c r="AD8261" i="12"/>
  <c r="AE8261" i="12"/>
  <c r="AF8261" i="12"/>
  <c r="AG8261" i="12"/>
  <c r="AH8261" i="12"/>
  <c r="AI8261" i="12"/>
  <c r="AJ8261" i="12"/>
  <c r="AK8261" i="12"/>
  <c r="U8262" i="12"/>
  <c r="V8262" i="12"/>
  <c r="W8262" i="12"/>
  <c r="X8262" i="12"/>
  <c r="Y8262" i="12"/>
  <c r="Z8262" i="12"/>
  <c r="AA8262" i="12"/>
  <c r="AB8262" i="12"/>
  <c r="AC8262" i="12"/>
  <c r="AD8262" i="12"/>
  <c r="AE8262" i="12"/>
  <c r="AF8262" i="12"/>
  <c r="AG8262" i="12"/>
  <c r="AH8262" i="12"/>
  <c r="AI8262" i="12"/>
  <c r="AJ8262" i="12"/>
  <c r="AK8262" i="12"/>
  <c r="U8263" i="12"/>
  <c r="V8263" i="12"/>
  <c r="W8263" i="12"/>
  <c r="X8263" i="12"/>
  <c r="Y8263" i="12"/>
  <c r="Z8263" i="12"/>
  <c r="AA8263" i="12"/>
  <c r="AB8263" i="12"/>
  <c r="AC8263" i="12"/>
  <c r="AD8263" i="12"/>
  <c r="AE8263" i="12"/>
  <c r="AF8263" i="12"/>
  <c r="AG8263" i="12"/>
  <c r="AH8263" i="12"/>
  <c r="AI8263" i="12"/>
  <c r="AJ8263" i="12"/>
  <c r="AK8263" i="12"/>
  <c r="U8264" i="12"/>
  <c r="V8264" i="12"/>
  <c r="W8264" i="12"/>
  <c r="X8264" i="12"/>
  <c r="Y8264" i="12"/>
  <c r="Z8264" i="12"/>
  <c r="AA8264" i="12"/>
  <c r="AB8264" i="12"/>
  <c r="AC8264" i="12"/>
  <c r="AD8264" i="12"/>
  <c r="AE8264" i="12"/>
  <c r="AF8264" i="12"/>
  <c r="AG8264" i="12"/>
  <c r="AH8264" i="12"/>
  <c r="AI8264" i="12"/>
  <c r="AJ8264" i="12"/>
  <c r="AK8264" i="12"/>
  <c r="U8265" i="12"/>
  <c r="V8265" i="12"/>
  <c r="W8265" i="12"/>
  <c r="X8265" i="12"/>
  <c r="Y8265" i="12"/>
  <c r="Z8265" i="12"/>
  <c r="AA8265" i="12"/>
  <c r="AB8265" i="12"/>
  <c r="AC8265" i="12"/>
  <c r="AD8265" i="12"/>
  <c r="AE8265" i="12"/>
  <c r="AF8265" i="12"/>
  <c r="AG8265" i="12"/>
  <c r="AH8265" i="12"/>
  <c r="AI8265" i="12"/>
  <c r="AJ8265" i="12"/>
  <c r="AK8265" i="12"/>
  <c r="U8266" i="12"/>
  <c r="V8266" i="12"/>
  <c r="W8266" i="12"/>
  <c r="X8266" i="12"/>
  <c r="Y8266" i="12"/>
  <c r="Z8266" i="12"/>
  <c r="AA8266" i="12"/>
  <c r="AB8266" i="12"/>
  <c r="AC8266" i="12"/>
  <c r="AD8266" i="12"/>
  <c r="AE8266" i="12"/>
  <c r="AF8266" i="12"/>
  <c r="AG8266" i="12"/>
  <c r="AH8266" i="12"/>
  <c r="AI8266" i="12"/>
  <c r="AJ8266" i="12"/>
  <c r="AK8266" i="12"/>
  <c r="U8267" i="12"/>
  <c r="V8267" i="12"/>
  <c r="W8267" i="12"/>
  <c r="X8267" i="12"/>
  <c r="Y8267" i="12"/>
  <c r="Z8267" i="12"/>
  <c r="AA8267" i="12"/>
  <c r="AB8267" i="12"/>
  <c r="AC8267" i="12"/>
  <c r="AD8267" i="12"/>
  <c r="AE8267" i="12"/>
  <c r="AF8267" i="12"/>
  <c r="AG8267" i="12"/>
  <c r="AH8267" i="12"/>
  <c r="AI8267" i="12"/>
  <c r="AJ8267" i="12"/>
  <c r="AK8267" i="12"/>
  <c r="U8268" i="12"/>
  <c r="V8268" i="12"/>
  <c r="W8268" i="12"/>
  <c r="X8268" i="12"/>
  <c r="Y8268" i="12"/>
  <c r="Z8268" i="12"/>
  <c r="AA8268" i="12"/>
  <c r="AB8268" i="12"/>
  <c r="AC8268" i="12"/>
  <c r="AD8268" i="12"/>
  <c r="AE8268" i="12"/>
  <c r="AF8268" i="12"/>
  <c r="AG8268" i="12"/>
  <c r="AH8268" i="12"/>
  <c r="AI8268" i="12"/>
  <c r="AJ8268" i="12"/>
  <c r="AK8268" i="12"/>
  <c r="U8269" i="12"/>
  <c r="V8269" i="12"/>
  <c r="W8269" i="12"/>
  <c r="X8269" i="12"/>
  <c r="Y8269" i="12"/>
  <c r="Z8269" i="12"/>
  <c r="AA8269" i="12"/>
  <c r="AB8269" i="12"/>
  <c r="AC8269" i="12"/>
  <c r="AD8269" i="12"/>
  <c r="AE8269" i="12"/>
  <c r="AF8269" i="12"/>
  <c r="AG8269" i="12"/>
  <c r="AH8269" i="12"/>
  <c r="AI8269" i="12"/>
  <c r="AJ8269" i="12"/>
  <c r="AK8269" i="12"/>
  <c r="U8270" i="12"/>
  <c r="V8270" i="12"/>
  <c r="W8270" i="12"/>
  <c r="X8270" i="12"/>
  <c r="Y8270" i="12"/>
  <c r="Z8270" i="12"/>
  <c r="AA8270" i="12"/>
  <c r="AB8270" i="12"/>
  <c r="AC8270" i="12"/>
  <c r="AD8270" i="12"/>
  <c r="AE8270" i="12"/>
  <c r="AF8270" i="12"/>
  <c r="AG8270" i="12"/>
  <c r="AH8270" i="12"/>
  <c r="AI8270" i="12"/>
  <c r="AJ8270" i="12"/>
  <c r="AK8270" i="12"/>
  <c r="U8271" i="12"/>
  <c r="V8271" i="12"/>
  <c r="W8271" i="12"/>
  <c r="X8271" i="12"/>
  <c r="Y8271" i="12"/>
  <c r="Z8271" i="12"/>
  <c r="AA8271" i="12"/>
  <c r="AB8271" i="12"/>
  <c r="AC8271" i="12"/>
  <c r="AD8271" i="12"/>
  <c r="AE8271" i="12"/>
  <c r="AF8271" i="12"/>
  <c r="AG8271" i="12"/>
  <c r="AH8271" i="12"/>
  <c r="AI8271" i="12"/>
  <c r="AJ8271" i="12"/>
  <c r="AK8271" i="12"/>
  <c r="U8272" i="12"/>
  <c r="V8272" i="12"/>
  <c r="W8272" i="12"/>
  <c r="X8272" i="12"/>
  <c r="Y8272" i="12"/>
  <c r="Z8272" i="12"/>
  <c r="AA8272" i="12"/>
  <c r="AB8272" i="12"/>
  <c r="AC8272" i="12"/>
  <c r="AD8272" i="12"/>
  <c r="AE8272" i="12"/>
  <c r="AF8272" i="12"/>
  <c r="AG8272" i="12"/>
  <c r="AH8272" i="12"/>
  <c r="AI8272" i="12"/>
  <c r="AJ8272" i="12"/>
  <c r="AK8272" i="12"/>
  <c r="U8273" i="12"/>
  <c r="V8273" i="12"/>
  <c r="W8273" i="12"/>
  <c r="X8273" i="12"/>
  <c r="Y8273" i="12"/>
  <c r="Z8273" i="12"/>
  <c r="AA8273" i="12"/>
  <c r="AB8273" i="12"/>
  <c r="AC8273" i="12"/>
  <c r="AD8273" i="12"/>
  <c r="AE8273" i="12"/>
  <c r="AF8273" i="12"/>
  <c r="AG8273" i="12"/>
  <c r="AH8273" i="12"/>
  <c r="AI8273" i="12"/>
  <c r="AJ8273" i="12"/>
  <c r="AK8273" i="12"/>
  <c r="U8274" i="12"/>
  <c r="V8274" i="12"/>
  <c r="W8274" i="12"/>
  <c r="X8274" i="12"/>
  <c r="Y8274" i="12"/>
  <c r="Z8274" i="12"/>
  <c r="AA8274" i="12"/>
  <c r="AB8274" i="12"/>
  <c r="AC8274" i="12"/>
  <c r="AD8274" i="12"/>
  <c r="AE8274" i="12"/>
  <c r="AF8274" i="12"/>
  <c r="AG8274" i="12"/>
  <c r="AH8274" i="12"/>
  <c r="AI8274" i="12"/>
  <c r="AJ8274" i="12"/>
  <c r="AK8274" i="12"/>
  <c r="U8275" i="12"/>
  <c r="V8275" i="12"/>
  <c r="W8275" i="12"/>
  <c r="X8275" i="12"/>
  <c r="Y8275" i="12"/>
  <c r="Z8275" i="12"/>
  <c r="AA8275" i="12"/>
  <c r="AB8275" i="12"/>
  <c r="AC8275" i="12"/>
  <c r="AD8275" i="12"/>
  <c r="AE8275" i="12"/>
  <c r="AF8275" i="12"/>
  <c r="AG8275" i="12"/>
  <c r="AH8275" i="12"/>
  <c r="AI8275" i="12"/>
  <c r="AJ8275" i="12"/>
  <c r="AK8275" i="12"/>
  <c r="U8276" i="12"/>
  <c r="V8276" i="12"/>
  <c r="W8276" i="12"/>
  <c r="X8276" i="12"/>
  <c r="Y8276" i="12"/>
  <c r="Z8276" i="12"/>
  <c r="AA8276" i="12"/>
  <c r="AB8276" i="12"/>
  <c r="AC8276" i="12"/>
  <c r="AD8276" i="12"/>
  <c r="AE8276" i="12"/>
  <c r="AF8276" i="12"/>
  <c r="AG8276" i="12"/>
  <c r="AH8276" i="12"/>
  <c r="AI8276" i="12"/>
  <c r="AJ8276" i="12"/>
  <c r="AK8276" i="12"/>
  <c r="U8277" i="12"/>
  <c r="V8277" i="12"/>
  <c r="W8277" i="12"/>
  <c r="X8277" i="12"/>
  <c r="Y8277" i="12"/>
  <c r="Z8277" i="12"/>
  <c r="AA8277" i="12"/>
  <c r="AB8277" i="12"/>
  <c r="AC8277" i="12"/>
  <c r="AD8277" i="12"/>
  <c r="AE8277" i="12"/>
  <c r="AF8277" i="12"/>
  <c r="AG8277" i="12"/>
  <c r="AH8277" i="12"/>
  <c r="AI8277" i="12"/>
  <c r="AJ8277" i="12"/>
  <c r="AK8277" i="12"/>
  <c r="U8278" i="12"/>
  <c r="V8278" i="12"/>
  <c r="W8278" i="12"/>
  <c r="X8278" i="12"/>
  <c r="Y8278" i="12"/>
  <c r="Z8278" i="12"/>
  <c r="AA8278" i="12"/>
  <c r="AB8278" i="12"/>
  <c r="AC8278" i="12"/>
  <c r="AD8278" i="12"/>
  <c r="AE8278" i="12"/>
  <c r="AF8278" i="12"/>
  <c r="AG8278" i="12"/>
  <c r="AH8278" i="12"/>
  <c r="AI8278" i="12"/>
  <c r="AJ8278" i="12"/>
  <c r="AK8278" i="12"/>
  <c r="U8279" i="12"/>
  <c r="V8279" i="12"/>
  <c r="W8279" i="12"/>
  <c r="X8279" i="12"/>
  <c r="Y8279" i="12"/>
  <c r="Z8279" i="12"/>
  <c r="AA8279" i="12"/>
  <c r="AB8279" i="12"/>
  <c r="AC8279" i="12"/>
  <c r="AD8279" i="12"/>
  <c r="AE8279" i="12"/>
  <c r="AF8279" i="12"/>
  <c r="AG8279" i="12"/>
  <c r="AH8279" i="12"/>
  <c r="AI8279" i="12"/>
  <c r="AJ8279" i="12"/>
  <c r="AK8279" i="12"/>
  <c r="U8280" i="12"/>
  <c r="V8280" i="12"/>
  <c r="W8280" i="12"/>
  <c r="X8280" i="12"/>
  <c r="Y8280" i="12"/>
  <c r="Z8280" i="12"/>
  <c r="AA8280" i="12"/>
  <c r="AB8280" i="12"/>
  <c r="AC8280" i="12"/>
  <c r="AD8280" i="12"/>
  <c r="AE8280" i="12"/>
  <c r="AF8280" i="12"/>
  <c r="AG8280" i="12"/>
  <c r="AH8280" i="12"/>
  <c r="AI8280" i="12"/>
  <c r="AJ8280" i="12"/>
  <c r="AK8280" i="12"/>
  <c r="U8281" i="12"/>
  <c r="V8281" i="12"/>
  <c r="W8281" i="12"/>
  <c r="X8281" i="12"/>
  <c r="Y8281" i="12"/>
  <c r="Z8281" i="12"/>
  <c r="AA8281" i="12"/>
  <c r="AB8281" i="12"/>
  <c r="AC8281" i="12"/>
  <c r="AD8281" i="12"/>
  <c r="AE8281" i="12"/>
  <c r="AF8281" i="12"/>
  <c r="AG8281" i="12"/>
  <c r="AH8281" i="12"/>
  <c r="AI8281" i="12"/>
  <c r="AJ8281" i="12"/>
  <c r="AK8281" i="12"/>
  <c r="U8282" i="12"/>
  <c r="V8282" i="12"/>
  <c r="W8282" i="12"/>
  <c r="X8282" i="12"/>
  <c r="Y8282" i="12"/>
  <c r="Z8282" i="12"/>
  <c r="AA8282" i="12"/>
  <c r="AB8282" i="12"/>
  <c r="AC8282" i="12"/>
  <c r="AD8282" i="12"/>
  <c r="AE8282" i="12"/>
  <c r="AF8282" i="12"/>
  <c r="AG8282" i="12"/>
  <c r="AH8282" i="12"/>
  <c r="AI8282" i="12"/>
  <c r="AJ8282" i="12"/>
  <c r="AK8282" i="12"/>
  <c r="U8283" i="12"/>
  <c r="V8283" i="12"/>
  <c r="W8283" i="12"/>
  <c r="X8283" i="12"/>
  <c r="Y8283" i="12"/>
  <c r="Z8283" i="12"/>
  <c r="AA8283" i="12"/>
  <c r="AB8283" i="12"/>
  <c r="AC8283" i="12"/>
  <c r="AD8283" i="12"/>
  <c r="AE8283" i="12"/>
  <c r="AF8283" i="12"/>
  <c r="AG8283" i="12"/>
  <c r="AH8283" i="12"/>
  <c r="AI8283" i="12"/>
  <c r="AJ8283" i="12"/>
  <c r="AK8283" i="12"/>
  <c r="U8284" i="12"/>
  <c r="V8284" i="12"/>
  <c r="W8284" i="12"/>
  <c r="X8284" i="12"/>
  <c r="Y8284" i="12"/>
  <c r="Z8284" i="12"/>
  <c r="AA8284" i="12"/>
  <c r="AB8284" i="12"/>
  <c r="AC8284" i="12"/>
  <c r="AD8284" i="12"/>
  <c r="AE8284" i="12"/>
  <c r="AF8284" i="12"/>
  <c r="AG8284" i="12"/>
  <c r="AH8284" i="12"/>
  <c r="AI8284" i="12"/>
  <c r="AJ8284" i="12"/>
  <c r="AK8284" i="12"/>
  <c r="U8285" i="12"/>
  <c r="V8285" i="12"/>
  <c r="W8285" i="12"/>
  <c r="X8285" i="12"/>
  <c r="Y8285" i="12"/>
  <c r="Z8285" i="12"/>
  <c r="AA8285" i="12"/>
  <c r="AB8285" i="12"/>
  <c r="AC8285" i="12"/>
  <c r="AD8285" i="12"/>
  <c r="AE8285" i="12"/>
  <c r="AF8285" i="12"/>
  <c r="AG8285" i="12"/>
  <c r="AH8285" i="12"/>
  <c r="AI8285" i="12"/>
  <c r="AJ8285" i="12"/>
  <c r="AK8285" i="12"/>
  <c r="U8286" i="12"/>
  <c r="V8286" i="12"/>
  <c r="W8286" i="12"/>
  <c r="X8286" i="12"/>
  <c r="Y8286" i="12"/>
  <c r="Z8286" i="12"/>
  <c r="AA8286" i="12"/>
  <c r="AB8286" i="12"/>
  <c r="AC8286" i="12"/>
  <c r="AD8286" i="12"/>
  <c r="AE8286" i="12"/>
  <c r="AF8286" i="12"/>
  <c r="AG8286" i="12"/>
  <c r="AH8286" i="12"/>
  <c r="AI8286" i="12"/>
  <c r="AJ8286" i="12"/>
  <c r="AK8286" i="12"/>
  <c r="U8287" i="12"/>
  <c r="V8287" i="12"/>
  <c r="W8287" i="12"/>
  <c r="X8287" i="12"/>
  <c r="Y8287" i="12"/>
  <c r="Z8287" i="12"/>
  <c r="AA8287" i="12"/>
  <c r="AB8287" i="12"/>
  <c r="AC8287" i="12"/>
  <c r="AD8287" i="12"/>
  <c r="AE8287" i="12"/>
  <c r="AF8287" i="12"/>
  <c r="AG8287" i="12"/>
  <c r="AH8287" i="12"/>
  <c r="AI8287" i="12"/>
  <c r="AJ8287" i="12"/>
  <c r="AK8287" i="12"/>
  <c r="U8288" i="12"/>
  <c r="V8288" i="12"/>
  <c r="W8288" i="12"/>
  <c r="X8288" i="12"/>
  <c r="Y8288" i="12"/>
  <c r="Z8288" i="12"/>
  <c r="AA8288" i="12"/>
  <c r="AB8288" i="12"/>
  <c r="AC8288" i="12"/>
  <c r="AD8288" i="12"/>
  <c r="AE8288" i="12"/>
  <c r="AF8288" i="12"/>
  <c r="AG8288" i="12"/>
  <c r="AH8288" i="12"/>
  <c r="AI8288" i="12"/>
  <c r="AJ8288" i="12"/>
  <c r="AK8288" i="12"/>
  <c r="U8289" i="12"/>
  <c r="V8289" i="12"/>
  <c r="W8289" i="12"/>
  <c r="X8289" i="12"/>
  <c r="Y8289" i="12"/>
  <c r="Z8289" i="12"/>
  <c r="AA8289" i="12"/>
  <c r="AB8289" i="12"/>
  <c r="AC8289" i="12"/>
  <c r="AD8289" i="12"/>
  <c r="AE8289" i="12"/>
  <c r="AF8289" i="12"/>
  <c r="AG8289" i="12"/>
  <c r="AH8289" i="12"/>
  <c r="AI8289" i="12"/>
  <c r="AJ8289" i="12"/>
  <c r="AK8289" i="12"/>
  <c r="U8290" i="12"/>
  <c r="V8290" i="12"/>
  <c r="W8290" i="12"/>
  <c r="X8290" i="12"/>
  <c r="Y8290" i="12"/>
  <c r="Z8290" i="12"/>
  <c r="AA8290" i="12"/>
  <c r="AB8290" i="12"/>
  <c r="AC8290" i="12"/>
  <c r="AD8290" i="12"/>
  <c r="AE8290" i="12"/>
  <c r="AF8290" i="12"/>
  <c r="AG8290" i="12"/>
  <c r="AH8290" i="12"/>
  <c r="AI8290" i="12"/>
  <c r="AJ8290" i="12"/>
  <c r="AK8290" i="12"/>
  <c r="U8291" i="12"/>
  <c r="V8291" i="12"/>
  <c r="W8291" i="12"/>
  <c r="X8291" i="12"/>
  <c r="Y8291" i="12"/>
  <c r="Z8291" i="12"/>
  <c r="AA8291" i="12"/>
  <c r="AB8291" i="12"/>
  <c r="AC8291" i="12"/>
  <c r="AD8291" i="12"/>
  <c r="AE8291" i="12"/>
  <c r="AF8291" i="12"/>
  <c r="AG8291" i="12"/>
  <c r="AH8291" i="12"/>
  <c r="AI8291" i="12"/>
  <c r="AJ8291" i="12"/>
  <c r="AK8291" i="12"/>
  <c r="U8292" i="12"/>
  <c r="V8292" i="12"/>
  <c r="W8292" i="12"/>
  <c r="X8292" i="12"/>
  <c r="Y8292" i="12"/>
  <c r="Z8292" i="12"/>
  <c r="AA8292" i="12"/>
  <c r="AB8292" i="12"/>
  <c r="AC8292" i="12"/>
  <c r="AD8292" i="12"/>
  <c r="AE8292" i="12"/>
  <c r="AF8292" i="12"/>
  <c r="AG8292" i="12"/>
  <c r="AH8292" i="12"/>
  <c r="AI8292" i="12"/>
  <c r="AJ8292" i="12"/>
  <c r="AK8292" i="12"/>
  <c r="U8293" i="12"/>
  <c r="V8293" i="12"/>
  <c r="W8293" i="12"/>
  <c r="X8293" i="12"/>
  <c r="Y8293" i="12"/>
  <c r="Z8293" i="12"/>
  <c r="AA8293" i="12"/>
  <c r="AB8293" i="12"/>
  <c r="AC8293" i="12"/>
  <c r="AD8293" i="12"/>
  <c r="AE8293" i="12"/>
  <c r="AF8293" i="12"/>
  <c r="AG8293" i="12"/>
  <c r="AH8293" i="12"/>
  <c r="AI8293" i="12"/>
  <c r="AJ8293" i="12"/>
  <c r="AK8293" i="12"/>
  <c r="U8294" i="12"/>
  <c r="V8294" i="12"/>
  <c r="W8294" i="12"/>
  <c r="X8294" i="12"/>
  <c r="Y8294" i="12"/>
  <c r="Z8294" i="12"/>
  <c r="AA8294" i="12"/>
  <c r="AB8294" i="12"/>
  <c r="AC8294" i="12"/>
  <c r="AD8294" i="12"/>
  <c r="AE8294" i="12"/>
  <c r="AF8294" i="12"/>
  <c r="AG8294" i="12"/>
  <c r="AH8294" i="12"/>
  <c r="AI8294" i="12"/>
  <c r="AJ8294" i="12"/>
  <c r="AK8294" i="12"/>
  <c r="U8295" i="12"/>
  <c r="V8295" i="12"/>
  <c r="W8295" i="12"/>
  <c r="X8295" i="12"/>
  <c r="Y8295" i="12"/>
  <c r="Z8295" i="12"/>
  <c r="AA8295" i="12"/>
  <c r="AB8295" i="12"/>
  <c r="AC8295" i="12"/>
  <c r="AD8295" i="12"/>
  <c r="AE8295" i="12"/>
  <c r="AF8295" i="12"/>
  <c r="AG8295" i="12"/>
  <c r="AH8295" i="12"/>
  <c r="AI8295" i="12"/>
  <c r="AJ8295" i="12"/>
  <c r="AK8295" i="12"/>
  <c r="U8296" i="12"/>
  <c r="V8296" i="12"/>
  <c r="W8296" i="12"/>
  <c r="X8296" i="12"/>
  <c r="Y8296" i="12"/>
  <c r="Z8296" i="12"/>
  <c r="AA8296" i="12"/>
  <c r="AB8296" i="12"/>
  <c r="AC8296" i="12"/>
  <c r="AD8296" i="12"/>
  <c r="AE8296" i="12"/>
  <c r="AF8296" i="12"/>
  <c r="AG8296" i="12"/>
  <c r="AH8296" i="12"/>
  <c r="AI8296" i="12"/>
  <c r="AJ8296" i="12"/>
  <c r="AK8296" i="12"/>
  <c r="U8297" i="12"/>
  <c r="V8297" i="12"/>
  <c r="W8297" i="12"/>
  <c r="X8297" i="12"/>
  <c r="Y8297" i="12"/>
  <c r="Z8297" i="12"/>
  <c r="AA8297" i="12"/>
  <c r="AB8297" i="12"/>
  <c r="AC8297" i="12"/>
  <c r="AD8297" i="12"/>
  <c r="AE8297" i="12"/>
  <c r="AF8297" i="12"/>
  <c r="AG8297" i="12"/>
  <c r="AH8297" i="12"/>
  <c r="AI8297" i="12"/>
  <c r="AJ8297" i="12"/>
  <c r="AK8297" i="12"/>
  <c r="U8298" i="12"/>
  <c r="V8298" i="12"/>
  <c r="W8298" i="12"/>
  <c r="X8298" i="12"/>
  <c r="Y8298" i="12"/>
  <c r="Z8298" i="12"/>
  <c r="AA8298" i="12"/>
  <c r="AB8298" i="12"/>
  <c r="AC8298" i="12"/>
  <c r="AD8298" i="12"/>
  <c r="AE8298" i="12"/>
  <c r="AF8298" i="12"/>
  <c r="AG8298" i="12"/>
  <c r="AH8298" i="12"/>
  <c r="AI8298" i="12"/>
  <c r="AJ8298" i="12"/>
  <c r="AK8298" i="12"/>
  <c r="U8299" i="12"/>
  <c r="V8299" i="12"/>
  <c r="W8299" i="12"/>
  <c r="X8299" i="12"/>
  <c r="Y8299" i="12"/>
  <c r="Z8299" i="12"/>
  <c r="AA8299" i="12"/>
  <c r="AB8299" i="12"/>
  <c r="AC8299" i="12"/>
  <c r="AD8299" i="12"/>
  <c r="AE8299" i="12"/>
  <c r="AF8299" i="12"/>
  <c r="AG8299" i="12"/>
  <c r="AH8299" i="12"/>
  <c r="AI8299" i="12"/>
  <c r="AJ8299" i="12"/>
  <c r="AK8299" i="12"/>
  <c r="U8300" i="12"/>
  <c r="V8300" i="12"/>
  <c r="W8300" i="12"/>
  <c r="X8300" i="12"/>
  <c r="Y8300" i="12"/>
  <c r="Z8300" i="12"/>
  <c r="AA8300" i="12"/>
  <c r="AB8300" i="12"/>
  <c r="AC8300" i="12"/>
  <c r="AD8300" i="12"/>
  <c r="AE8300" i="12"/>
  <c r="AF8300" i="12"/>
  <c r="AG8300" i="12"/>
  <c r="AH8300" i="12"/>
  <c r="AI8300" i="12"/>
  <c r="AJ8300" i="12"/>
  <c r="AK8300" i="12"/>
  <c r="U8301" i="12"/>
  <c r="V8301" i="12"/>
  <c r="W8301" i="12"/>
  <c r="X8301" i="12"/>
  <c r="Y8301" i="12"/>
  <c r="Z8301" i="12"/>
  <c r="AA8301" i="12"/>
  <c r="AB8301" i="12"/>
  <c r="AC8301" i="12"/>
  <c r="AD8301" i="12"/>
  <c r="AE8301" i="12"/>
  <c r="AF8301" i="12"/>
  <c r="AG8301" i="12"/>
  <c r="AH8301" i="12"/>
  <c r="AI8301" i="12"/>
  <c r="AJ8301" i="12"/>
  <c r="AK8301" i="12"/>
  <c r="U8302" i="12"/>
  <c r="V8302" i="12"/>
  <c r="W8302" i="12"/>
  <c r="X8302" i="12"/>
  <c r="Y8302" i="12"/>
  <c r="Z8302" i="12"/>
  <c r="AA8302" i="12"/>
  <c r="AB8302" i="12"/>
  <c r="AC8302" i="12"/>
  <c r="AD8302" i="12"/>
  <c r="AE8302" i="12"/>
  <c r="AF8302" i="12"/>
  <c r="AG8302" i="12"/>
  <c r="AH8302" i="12"/>
  <c r="AI8302" i="12"/>
  <c r="AJ8302" i="12"/>
  <c r="AK8302" i="12"/>
  <c r="U8303" i="12"/>
  <c r="V8303" i="12"/>
  <c r="W8303" i="12"/>
  <c r="X8303" i="12"/>
  <c r="Y8303" i="12"/>
  <c r="Z8303" i="12"/>
  <c r="AA8303" i="12"/>
  <c r="AB8303" i="12"/>
  <c r="AC8303" i="12"/>
  <c r="AD8303" i="12"/>
  <c r="AE8303" i="12"/>
  <c r="AF8303" i="12"/>
  <c r="AG8303" i="12"/>
  <c r="AH8303" i="12"/>
  <c r="AI8303" i="12"/>
  <c r="AJ8303" i="12"/>
  <c r="AK8303" i="12"/>
  <c r="U8304" i="12"/>
  <c r="V8304" i="12"/>
  <c r="W8304" i="12"/>
  <c r="X8304" i="12"/>
  <c r="Y8304" i="12"/>
  <c r="Z8304" i="12"/>
  <c r="AA8304" i="12"/>
  <c r="AB8304" i="12"/>
  <c r="AC8304" i="12"/>
  <c r="AD8304" i="12"/>
  <c r="AE8304" i="12"/>
  <c r="AF8304" i="12"/>
  <c r="AG8304" i="12"/>
  <c r="AH8304" i="12"/>
  <c r="AI8304" i="12"/>
  <c r="AJ8304" i="12"/>
  <c r="AK8304" i="12"/>
  <c r="U8305" i="12"/>
  <c r="V8305" i="12"/>
  <c r="W8305" i="12"/>
  <c r="X8305" i="12"/>
  <c r="Y8305" i="12"/>
  <c r="Z8305" i="12"/>
  <c r="AA8305" i="12"/>
  <c r="AB8305" i="12"/>
  <c r="AC8305" i="12"/>
  <c r="AD8305" i="12"/>
  <c r="AE8305" i="12"/>
  <c r="AF8305" i="12"/>
  <c r="AG8305" i="12"/>
  <c r="AH8305" i="12"/>
  <c r="AI8305" i="12"/>
  <c r="AJ8305" i="12"/>
  <c r="AK8305" i="12"/>
  <c r="U8306" i="12"/>
  <c r="V8306" i="12"/>
  <c r="W8306" i="12"/>
  <c r="X8306" i="12"/>
  <c r="Y8306" i="12"/>
  <c r="Z8306" i="12"/>
  <c r="AA8306" i="12"/>
  <c r="AB8306" i="12"/>
  <c r="AC8306" i="12"/>
  <c r="AD8306" i="12"/>
  <c r="AE8306" i="12"/>
  <c r="AF8306" i="12"/>
  <c r="AG8306" i="12"/>
  <c r="AH8306" i="12"/>
  <c r="AI8306" i="12"/>
  <c r="AJ8306" i="12"/>
  <c r="AK8306" i="12"/>
  <c r="U8307" i="12"/>
  <c r="V8307" i="12"/>
  <c r="W8307" i="12"/>
  <c r="X8307" i="12"/>
  <c r="Y8307" i="12"/>
  <c r="Z8307" i="12"/>
  <c r="AA8307" i="12"/>
  <c r="AB8307" i="12"/>
  <c r="AC8307" i="12"/>
  <c r="AD8307" i="12"/>
  <c r="AE8307" i="12"/>
  <c r="AF8307" i="12"/>
  <c r="AG8307" i="12"/>
  <c r="AH8307" i="12"/>
  <c r="AI8307" i="12"/>
  <c r="AJ8307" i="12"/>
  <c r="AK8307" i="12"/>
  <c r="U8308" i="12"/>
  <c r="V8308" i="12"/>
  <c r="W8308" i="12"/>
  <c r="X8308" i="12"/>
  <c r="Y8308" i="12"/>
  <c r="Z8308" i="12"/>
  <c r="AA8308" i="12"/>
  <c r="AB8308" i="12"/>
  <c r="AC8308" i="12"/>
  <c r="AD8308" i="12"/>
  <c r="AE8308" i="12"/>
  <c r="AF8308" i="12"/>
  <c r="AG8308" i="12"/>
  <c r="AH8308" i="12"/>
  <c r="AI8308" i="12"/>
  <c r="AJ8308" i="12"/>
  <c r="AK8308" i="12"/>
  <c r="U8309" i="12"/>
  <c r="V8309" i="12"/>
  <c r="W8309" i="12"/>
  <c r="X8309" i="12"/>
  <c r="Y8309" i="12"/>
  <c r="Z8309" i="12"/>
  <c r="AA8309" i="12"/>
  <c r="AB8309" i="12"/>
  <c r="AC8309" i="12"/>
  <c r="AD8309" i="12"/>
  <c r="AE8309" i="12"/>
  <c r="AF8309" i="12"/>
  <c r="AG8309" i="12"/>
  <c r="AH8309" i="12"/>
  <c r="AI8309" i="12"/>
  <c r="AJ8309" i="12"/>
  <c r="AK8309" i="12"/>
  <c r="U8310" i="12"/>
  <c r="V8310" i="12"/>
  <c r="W8310" i="12"/>
  <c r="X8310" i="12"/>
  <c r="Y8310" i="12"/>
  <c r="Z8310" i="12"/>
  <c r="AA8310" i="12"/>
  <c r="AB8310" i="12"/>
  <c r="AC8310" i="12"/>
  <c r="AD8310" i="12"/>
  <c r="AE8310" i="12"/>
  <c r="AF8310" i="12"/>
  <c r="AG8310" i="12"/>
  <c r="AH8310" i="12"/>
  <c r="AI8310" i="12"/>
  <c r="AJ8310" i="12"/>
  <c r="AK8310" i="12"/>
  <c r="U8311" i="12"/>
  <c r="V8311" i="12"/>
  <c r="W8311" i="12"/>
  <c r="X8311" i="12"/>
  <c r="Y8311" i="12"/>
  <c r="Z8311" i="12"/>
  <c r="AA8311" i="12"/>
  <c r="AB8311" i="12"/>
  <c r="AC8311" i="12"/>
  <c r="AD8311" i="12"/>
  <c r="AE8311" i="12"/>
  <c r="AF8311" i="12"/>
  <c r="AG8311" i="12"/>
  <c r="AH8311" i="12"/>
  <c r="AI8311" i="12"/>
  <c r="AJ8311" i="12"/>
  <c r="AK8311" i="12"/>
  <c r="U8312" i="12"/>
  <c r="V8312" i="12"/>
  <c r="W8312" i="12"/>
  <c r="X8312" i="12"/>
  <c r="Y8312" i="12"/>
  <c r="Z8312" i="12"/>
  <c r="AA8312" i="12"/>
  <c r="AB8312" i="12"/>
  <c r="AC8312" i="12"/>
  <c r="AD8312" i="12"/>
  <c r="AE8312" i="12"/>
  <c r="AF8312" i="12"/>
  <c r="AG8312" i="12"/>
  <c r="AH8312" i="12"/>
  <c r="AI8312" i="12"/>
  <c r="AJ8312" i="12"/>
  <c r="AK8312" i="12"/>
  <c r="U8313" i="12"/>
  <c r="V8313" i="12"/>
  <c r="W8313" i="12"/>
  <c r="X8313" i="12"/>
  <c r="Y8313" i="12"/>
  <c r="Z8313" i="12"/>
  <c r="AA8313" i="12"/>
  <c r="AB8313" i="12"/>
  <c r="AC8313" i="12"/>
  <c r="AD8313" i="12"/>
  <c r="AE8313" i="12"/>
  <c r="AF8313" i="12"/>
  <c r="AG8313" i="12"/>
  <c r="AH8313" i="12"/>
  <c r="AI8313" i="12"/>
  <c r="AJ8313" i="12"/>
  <c r="AK8313" i="12"/>
  <c r="U8314" i="12"/>
  <c r="V8314" i="12"/>
  <c r="W8314" i="12"/>
  <c r="X8314" i="12"/>
  <c r="Y8314" i="12"/>
  <c r="Z8314" i="12"/>
  <c r="AA8314" i="12"/>
  <c r="AB8314" i="12"/>
  <c r="AC8314" i="12"/>
  <c r="AD8314" i="12"/>
  <c r="AE8314" i="12"/>
  <c r="AF8314" i="12"/>
  <c r="AG8314" i="12"/>
  <c r="AH8314" i="12"/>
  <c r="AI8314" i="12"/>
  <c r="AJ8314" i="12"/>
  <c r="AK8314" i="12"/>
  <c r="U8315" i="12"/>
  <c r="V8315" i="12"/>
  <c r="W8315" i="12"/>
  <c r="X8315" i="12"/>
  <c r="Y8315" i="12"/>
  <c r="Z8315" i="12"/>
  <c r="AA8315" i="12"/>
  <c r="AB8315" i="12"/>
  <c r="AC8315" i="12"/>
  <c r="AD8315" i="12"/>
  <c r="AE8315" i="12"/>
  <c r="AF8315" i="12"/>
  <c r="AG8315" i="12"/>
  <c r="AH8315" i="12"/>
  <c r="AI8315" i="12"/>
  <c r="AJ8315" i="12"/>
  <c r="AK8315" i="12"/>
  <c r="U8316" i="12"/>
  <c r="V8316" i="12"/>
  <c r="W8316" i="12"/>
  <c r="X8316" i="12"/>
  <c r="Y8316" i="12"/>
  <c r="Z8316" i="12"/>
  <c r="AA8316" i="12"/>
  <c r="AB8316" i="12"/>
  <c r="AC8316" i="12"/>
  <c r="AD8316" i="12"/>
  <c r="AE8316" i="12"/>
  <c r="AF8316" i="12"/>
  <c r="AG8316" i="12"/>
  <c r="AH8316" i="12"/>
  <c r="AI8316" i="12"/>
  <c r="AJ8316" i="12"/>
  <c r="AK8316" i="12"/>
  <c r="U8317" i="12"/>
  <c r="V8317" i="12"/>
  <c r="W8317" i="12"/>
  <c r="X8317" i="12"/>
  <c r="Y8317" i="12"/>
  <c r="Z8317" i="12"/>
  <c r="AA8317" i="12"/>
  <c r="AB8317" i="12"/>
  <c r="AC8317" i="12"/>
  <c r="AD8317" i="12"/>
  <c r="AE8317" i="12"/>
  <c r="AF8317" i="12"/>
  <c r="AG8317" i="12"/>
  <c r="AH8317" i="12"/>
  <c r="AI8317" i="12"/>
  <c r="AJ8317" i="12"/>
  <c r="AK8317" i="12"/>
  <c r="U8318" i="12"/>
  <c r="V8318" i="12"/>
  <c r="W8318" i="12"/>
  <c r="X8318" i="12"/>
  <c r="Y8318" i="12"/>
  <c r="Z8318" i="12"/>
  <c r="AA8318" i="12"/>
  <c r="AB8318" i="12"/>
  <c r="AC8318" i="12"/>
  <c r="AD8318" i="12"/>
  <c r="AE8318" i="12"/>
  <c r="AF8318" i="12"/>
  <c r="AG8318" i="12"/>
  <c r="AH8318" i="12"/>
  <c r="AI8318" i="12"/>
  <c r="AJ8318" i="12"/>
  <c r="AK8318" i="12"/>
  <c r="U8319" i="12"/>
  <c r="V8319" i="12"/>
  <c r="W8319" i="12"/>
  <c r="X8319" i="12"/>
  <c r="Y8319" i="12"/>
  <c r="Z8319" i="12"/>
  <c r="AA8319" i="12"/>
  <c r="AB8319" i="12"/>
  <c r="AC8319" i="12"/>
  <c r="AD8319" i="12"/>
  <c r="AE8319" i="12"/>
  <c r="AF8319" i="12"/>
  <c r="AG8319" i="12"/>
  <c r="AH8319" i="12"/>
  <c r="AI8319" i="12"/>
  <c r="AJ8319" i="12"/>
  <c r="AK8319" i="12"/>
  <c r="U8320" i="12"/>
  <c r="V8320" i="12"/>
  <c r="W8320" i="12"/>
  <c r="X8320" i="12"/>
  <c r="Y8320" i="12"/>
  <c r="Z8320" i="12"/>
  <c r="AA8320" i="12"/>
  <c r="AB8320" i="12"/>
  <c r="AC8320" i="12"/>
  <c r="AD8320" i="12"/>
  <c r="AE8320" i="12"/>
  <c r="AF8320" i="12"/>
  <c r="AG8320" i="12"/>
  <c r="AH8320" i="12"/>
  <c r="AI8320" i="12"/>
  <c r="AJ8320" i="12"/>
  <c r="AK8320" i="12"/>
  <c r="U8321" i="12"/>
  <c r="V8321" i="12"/>
  <c r="W8321" i="12"/>
  <c r="X8321" i="12"/>
  <c r="Y8321" i="12"/>
  <c r="Z8321" i="12"/>
  <c r="AA8321" i="12"/>
  <c r="AB8321" i="12"/>
  <c r="AC8321" i="12"/>
  <c r="AD8321" i="12"/>
  <c r="AE8321" i="12"/>
  <c r="AF8321" i="12"/>
  <c r="AG8321" i="12"/>
  <c r="AH8321" i="12"/>
  <c r="AI8321" i="12"/>
  <c r="AJ8321" i="12"/>
  <c r="AK8321" i="12"/>
  <c r="U8322" i="12"/>
  <c r="V8322" i="12"/>
  <c r="W8322" i="12"/>
  <c r="X8322" i="12"/>
  <c r="Y8322" i="12"/>
  <c r="Z8322" i="12"/>
  <c r="AA8322" i="12"/>
  <c r="AB8322" i="12"/>
  <c r="AC8322" i="12"/>
  <c r="AD8322" i="12"/>
  <c r="AE8322" i="12"/>
  <c r="AF8322" i="12"/>
  <c r="AG8322" i="12"/>
  <c r="AH8322" i="12"/>
  <c r="AI8322" i="12"/>
  <c r="AJ8322" i="12"/>
  <c r="AK8322" i="12"/>
  <c r="U8323" i="12"/>
  <c r="V8323" i="12"/>
  <c r="W8323" i="12"/>
  <c r="X8323" i="12"/>
  <c r="Y8323" i="12"/>
  <c r="Z8323" i="12"/>
  <c r="AA8323" i="12"/>
  <c r="AB8323" i="12"/>
  <c r="AC8323" i="12"/>
  <c r="AD8323" i="12"/>
  <c r="AE8323" i="12"/>
  <c r="AF8323" i="12"/>
  <c r="AG8323" i="12"/>
  <c r="AH8323" i="12"/>
  <c r="AI8323" i="12"/>
  <c r="AJ8323" i="12"/>
  <c r="AK8323" i="12"/>
  <c r="U8324" i="12"/>
  <c r="V8324" i="12"/>
  <c r="W8324" i="12"/>
  <c r="X8324" i="12"/>
  <c r="Y8324" i="12"/>
  <c r="Z8324" i="12"/>
  <c r="AA8324" i="12"/>
  <c r="AB8324" i="12"/>
  <c r="AC8324" i="12"/>
  <c r="AD8324" i="12"/>
  <c r="AE8324" i="12"/>
  <c r="AF8324" i="12"/>
  <c r="AG8324" i="12"/>
  <c r="AH8324" i="12"/>
  <c r="AI8324" i="12"/>
  <c r="AJ8324" i="12"/>
  <c r="AK8324" i="12"/>
  <c r="U8325" i="12"/>
  <c r="V8325" i="12"/>
  <c r="W8325" i="12"/>
  <c r="X8325" i="12"/>
  <c r="Y8325" i="12"/>
  <c r="Z8325" i="12"/>
  <c r="AA8325" i="12"/>
  <c r="AB8325" i="12"/>
  <c r="AC8325" i="12"/>
  <c r="AD8325" i="12"/>
  <c r="AE8325" i="12"/>
  <c r="AF8325" i="12"/>
  <c r="AG8325" i="12"/>
  <c r="AH8325" i="12"/>
  <c r="AI8325" i="12"/>
  <c r="AJ8325" i="12"/>
  <c r="AK8325" i="12"/>
  <c r="U8326" i="12"/>
  <c r="V8326" i="12"/>
  <c r="W8326" i="12"/>
  <c r="X8326" i="12"/>
  <c r="Y8326" i="12"/>
  <c r="Z8326" i="12"/>
  <c r="AA8326" i="12"/>
  <c r="AB8326" i="12"/>
  <c r="AC8326" i="12"/>
  <c r="AD8326" i="12"/>
  <c r="AE8326" i="12"/>
  <c r="AF8326" i="12"/>
  <c r="AG8326" i="12"/>
  <c r="AH8326" i="12"/>
  <c r="AI8326" i="12"/>
  <c r="AJ8326" i="12"/>
  <c r="AK8326" i="12"/>
  <c r="U8327" i="12"/>
  <c r="V8327" i="12"/>
  <c r="W8327" i="12"/>
  <c r="X8327" i="12"/>
  <c r="Y8327" i="12"/>
  <c r="Z8327" i="12"/>
  <c r="AA8327" i="12"/>
  <c r="AB8327" i="12"/>
  <c r="AC8327" i="12"/>
  <c r="AD8327" i="12"/>
  <c r="AE8327" i="12"/>
  <c r="AF8327" i="12"/>
  <c r="AG8327" i="12"/>
  <c r="AH8327" i="12"/>
  <c r="AI8327" i="12"/>
  <c r="AJ8327" i="12"/>
  <c r="AK8327" i="12"/>
  <c r="U8328" i="12"/>
  <c r="V8328" i="12"/>
  <c r="W8328" i="12"/>
  <c r="X8328" i="12"/>
  <c r="Y8328" i="12"/>
  <c r="Z8328" i="12"/>
  <c r="AA8328" i="12"/>
  <c r="AB8328" i="12"/>
  <c r="AC8328" i="12"/>
  <c r="AD8328" i="12"/>
  <c r="AE8328" i="12"/>
  <c r="AF8328" i="12"/>
  <c r="AG8328" i="12"/>
  <c r="AH8328" i="12"/>
  <c r="AI8328" i="12"/>
  <c r="AJ8328" i="12"/>
  <c r="AK8328" i="12"/>
  <c r="U8329" i="12"/>
  <c r="V8329" i="12"/>
  <c r="W8329" i="12"/>
  <c r="X8329" i="12"/>
  <c r="Y8329" i="12"/>
  <c r="Z8329" i="12"/>
  <c r="AA8329" i="12"/>
  <c r="AB8329" i="12"/>
  <c r="AC8329" i="12"/>
  <c r="AD8329" i="12"/>
  <c r="AE8329" i="12"/>
  <c r="AF8329" i="12"/>
  <c r="AG8329" i="12"/>
  <c r="AH8329" i="12"/>
  <c r="AI8329" i="12"/>
  <c r="AJ8329" i="12"/>
  <c r="AK8329" i="12"/>
  <c r="U8330" i="12"/>
  <c r="V8330" i="12"/>
  <c r="W8330" i="12"/>
  <c r="X8330" i="12"/>
  <c r="Y8330" i="12"/>
  <c r="Z8330" i="12"/>
  <c r="AA8330" i="12"/>
  <c r="AB8330" i="12"/>
  <c r="AC8330" i="12"/>
  <c r="AD8330" i="12"/>
  <c r="AE8330" i="12"/>
  <c r="AF8330" i="12"/>
  <c r="AG8330" i="12"/>
  <c r="AH8330" i="12"/>
  <c r="AI8330" i="12"/>
  <c r="AJ8330" i="12"/>
  <c r="AK8330" i="12"/>
  <c r="U8331" i="12"/>
  <c r="V8331" i="12"/>
  <c r="W8331" i="12"/>
  <c r="X8331" i="12"/>
  <c r="Y8331" i="12"/>
  <c r="Z8331" i="12"/>
  <c r="AA8331" i="12"/>
  <c r="AB8331" i="12"/>
  <c r="AC8331" i="12"/>
  <c r="AD8331" i="12"/>
  <c r="AE8331" i="12"/>
  <c r="AF8331" i="12"/>
  <c r="AG8331" i="12"/>
  <c r="AH8331" i="12"/>
  <c r="AI8331" i="12"/>
  <c r="AJ8331" i="12"/>
  <c r="AK8331" i="12"/>
  <c r="U8332" i="12"/>
  <c r="V8332" i="12"/>
  <c r="W8332" i="12"/>
  <c r="X8332" i="12"/>
  <c r="Y8332" i="12"/>
  <c r="Z8332" i="12"/>
  <c r="AA8332" i="12"/>
  <c r="AB8332" i="12"/>
  <c r="AC8332" i="12"/>
  <c r="AD8332" i="12"/>
  <c r="AE8332" i="12"/>
  <c r="AF8332" i="12"/>
  <c r="AG8332" i="12"/>
  <c r="AH8332" i="12"/>
  <c r="AI8332" i="12"/>
  <c r="AJ8332" i="12"/>
  <c r="AK8332" i="12"/>
  <c r="U8333" i="12"/>
  <c r="V8333" i="12"/>
  <c r="W8333" i="12"/>
  <c r="X8333" i="12"/>
  <c r="Y8333" i="12"/>
  <c r="Z8333" i="12"/>
  <c r="AA8333" i="12"/>
  <c r="AB8333" i="12"/>
  <c r="AC8333" i="12"/>
  <c r="AD8333" i="12"/>
  <c r="AE8333" i="12"/>
  <c r="AF8333" i="12"/>
  <c r="AG8333" i="12"/>
  <c r="AH8333" i="12"/>
  <c r="AI8333" i="12"/>
  <c r="AJ8333" i="12"/>
  <c r="AK8333" i="12"/>
  <c r="U8334" i="12"/>
  <c r="V8334" i="12"/>
  <c r="W8334" i="12"/>
  <c r="X8334" i="12"/>
  <c r="Y8334" i="12"/>
  <c r="Z8334" i="12"/>
  <c r="AA8334" i="12"/>
  <c r="AB8334" i="12"/>
  <c r="AC8334" i="12"/>
  <c r="AD8334" i="12"/>
  <c r="AE8334" i="12"/>
  <c r="AF8334" i="12"/>
  <c r="AG8334" i="12"/>
  <c r="AH8334" i="12"/>
  <c r="AI8334" i="12"/>
  <c r="AJ8334" i="12"/>
  <c r="AK8334" i="12"/>
  <c r="U8335" i="12"/>
  <c r="V8335" i="12"/>
  <c r="W8335" i="12"/>
  <c r="X8335" i="12"/>
  <c r="Y8335" i="12"/>
  <c r="Z8335" i="12"/>
  <c r="AA8335" i="12"/>
  <c r="AB8335" i="12"/>
  <c r="AC8335" i="12"/>
  <c r="AD8335" i="12"/>
  <c r="AE8335" i="12"/>
  <c r="AF8335" i="12"/>
  <c r="AG8335" i="12"/>
  <c r="AH8335" i="12"/>
  <c r="AI8335" i="12"/>
  <c r="AJ8335" i="12"/>
  <c r="AK8335" i="12"/>
  <c r="U8336" i="12"/>
  <c r="V8336" i="12"/>
  <c r="W8336" i="12"/>
  <c r="X8336" i="12"/>
  <c r="Y8336" i="12"/>
  <c r="Z8336" i="12"/>
  <c r="AA8336" i="12"/>
  <c r="AB8336" i="12"/>
  <c r="AC8336" i="12"/>
  <c r="AD8336" i="12"/>
  <c r="AE8336" i="12"/>
  <c r="AF8336" i="12"/>
  <c r="AG8336" i="12"/>
  <c r="AH8336" i="12"/>
  <c r="AI8336" i="12"/>
  <c r="AJ8336" i="12"/>
  <c r="AK8336" i="12"/>
  <c r="U8337" i="12"/>
  <c r="V8337" i="12"/>
  <c r="W8337" i="12"/>
  <c r="X8337" i="12"/>
  <c r="Y8337" i="12"/>
  <c r="Z8337" i="12"/>
  <c r="AA8337" i="12"/>
  <c r="AB8337" i="12"/>
  <c r="AC8337" i="12"/>
  <c r="AD8337" i="12"/>
  <c r="AE8337" i="12"/>
  <c r="AF8337" i="12"/>
  <c r="AG8337" i="12"/>
  <c r="AH8337" i="12"/>
  <c r="AI8337" i="12"/>
  <c r="AJ8337" i="12"/>
  <c r="AK8337" i="12"/>
  <c r="U8338" i="12"/>
  <c r="V8338" i="12"/>
  <c r="W8338" i="12"/>
  <c r="X8338" i="12"/>
  <c r="Y8338" i="12"/>
  <c r="Z8338" i="12"/>
  <c r="AA8338" i="12"/>
  <c r="AB8338" i="12"/>
  <c r="AC8338" i="12"/>
  <c r="AD8338" i="12"/>
  <c r="AE8338" i="12"/>
  <c r="AF8338" i="12"/>
  <c r="AG8338" i="12"/>
  <c r="AH8338" i="12"/>
  <c r="AI8338" i="12"/>
  <c r="AJ8338" i="12"/>
  <c r="AK8338" i="12"/>
  <c r="U8339" i="12"/>
  <c r="V8339" i="12"/>
  <c r="W8339" i="12"/>
  <c r="X8339" i="12"/>
  <c r="Y8339" i="12"/>
  <c r="Z8339" i="12"/>
  <c r="AA8339" i="12"/>
  <c r="AB8339" i="12"/>
  <c r="AC8339" i="12"/>
  <c r="AD8339" i="12"/>
  <c r="AE8339" i="12"/>
  <c r="AF8339" i="12"/>
  <c r="AG8339" i="12"/>
  <c r="AH8339" i="12"/>
  <c r="AI8339" i="12"/>
  <c r="AJ8339" i="12"/>
  <c r="AK8339" i="12"/>
  <c r="U8340" i="12"/>
  <c r="V8340" i="12"/>
  <c r="W8340" i="12"/>
  <c r="X8340" i="12"/>
  <c r="Y8340" i="12"/>
  <c r="Z8340" i="12"/>
  <c r="AA8340" i="12"/>
  <c r="AB8340" i="12"/>
  <c r="AC8340" i="12"/>
  <c r="AD8340" i="12"/>
  <c r="AE8340" i="12"/>
  <c r="AF8340" i="12"/>
  <c r="AG8340" i="12"/>
  <c r="AH8340" i="12"/>
  <c r="AI8340" i="12"/>
  <c r="AJ8340" i="12"/>
  <c r="AK8340" i="12"/>
  <c r="U8341" i="12"/>
  <c r="V8341" i="12"/>
  <c r="W8341" i="12"/>
  <c r="X8341" i="12"/>
  <c r="Y8341" i="12"/>
  <c r="Z8341" i="12"/>
  <c r="AA8341" i="12"/>
  <c r="AB8341" i="12"/>
  <c r="AC8341" i="12"/>
  <c r="AD8341" i="12"/>
  <c r="AE8341" i="12"/>
  <c r="AF8341" i="12"/>
  <c r="AG8341" i="12"/>
  <c r="AH8341" i="12"/>
  <c r="AI8341" i="12"/>
  <c r="AJ8341" i="12"/>
  <c r="AK8341" i="12"/>
  <c r="U8342" i="12"/>
  <c r="V8342" i="12"/>
  <c r="W8342" i="12"/>
  <c r="X8342" i="12"/>
  <c r="Y8342" i="12"/>
  <c r="Z8342" i="12"/>
  <c r="AA8342" i="12"/>
  <c r="AB8342" i="12"/>
  <c r="AC8342" i="12"/>
  <c r="AD8342" i="12"/>
  <c r="AE8342" i="12"/>
  <c r="AF8342" i="12"/>
  <c r="AG8342" i="12"/>
  <c r="AH8342" i="12"/>
  <c r="AI8342" i="12"/>
  <c r="AJ8342" i="12"/>
  <c r="AK8342" i="12"/>
  <c r="U8343" i="12"/>
  <c r="V8343" i="12"/>
  <c r="W8343" i="12"/>
  <c r="X8343" i="12"/>
  <c r="Y8343" i="12"/>
  <c r="Z8343" i="12"/>
  <c r="AA8343" i="12"/>
  <c r="AB8343" i="12"/>
  <c r="AC8343" i="12"/>
  <c r="AD8343" i="12"/>
  <c r="AE8343" i="12"/>
  <c r="AF8343" i="12"/>
  <c r="AG8343" i="12"/>
  <c r="AH8343" i="12"/>
  <c r="AI8343" i="12"/>
  <c r="AJ8343" i="12"/>
  <c r="AK8343" i="12"/>
  <c r="U8344" i="12"/>
  <c r="V8344" i="12"/>
  <c r="W8344" i="12"/>
  <c r="X8344" i="12"/>
  <c r="Y8344" i="12"/>
  <c r="Z8344" i="12"/>
  <c r="AA8344" i="12"/>
  <c r="AB8344" i="12"/>
  <c r="AC8344" i="12"/>
  <c r="AD8344" i="12"/>
  <c r="AE8344" i="12"/>
  <c r="AF8344" i="12"/>
  <c r="AG8344" i="12"/>
  <c r="AH8344" i="12"/>
  <c r="AI8344" i="12"/>
  <c r="AJ8344" i="12"/>
  <c r="AK8344" i="12"/>
  <c r="U8345" i="12"/>
  <c r="V8345" i="12"/>
  <c r="W8345" i="12"/>
  <c r="X8345" i="12"/>
  <c r="Y8345" i="12"/>
  <c r="Z8345" i="12"/>
  <c r="AA8345" i="12"/>
  <c r="AB8345" i="12"/>
  <c r="AC8345" i="12"/>
  <c r="AD8345" i="12"/>
  <c r="AE8345" i="12"/>
  <c r="AF8345" i="12"/>
  <c r="AG8345" i="12"/>
  <c r="AH8345" i="12"/>
  <c r="AI8345" i="12"/>
  <c r="AJ8345" i="12"/>
  <c r="AK8345" i="12"/>
  <c r="U8346" i="12"/>
  <c r="V8346" i="12"/>
  <c r="W8346" i="12"/>
  <c r="X8346" i="12"/>
  <c r="Y8346" i="12"/>
  <c r="Z8346" i="12"/>
  <c r="AA8346" i="12"/>
  <c r="AB8346" i="12"/>
  <c r="AC8346" i="12"/>
  <c r="AD8346" i="12"/>
  <c r="AE8346" i="12"/>
  <c r="AF8346" i="12"/>
  <c r="AG8346" i="12"/>
  <c r="AH8346" i="12"/>
  <c r="AI8346" i="12"/>
  <c r="AJ8346" i="12"/>
  <c r="AK8346" i="12"/>
  <c r="U8347" i="12"/>
  <c r="V8347" i="12"/>
  <c r="W8347" i="12"/>
  <c r="X8347" i="12"/>
  <c r="Y8347" i="12"/>
  <c r="Z8347" i="12"/>
  <c r="AA8347" i="12"/>
  <c r="AB8347" i="12"/>
  <c r="AC8347" i="12"/>
  <c r="AD8347" i="12"/>
  <c r="AE8347" i="12"/>
  <c r="AF8347" i="12"/>
  <c r="AG8347" i="12"/>
  <c r="AH8347" i="12"/>
  <c r="AI8347" i="12"/>
  <c r="AJ8347" i="12"/>
  <c r="AK8347" i="12"/>
  <c r="U8348" i="12"/>
  <c r="V8348" i="12"/>
  <c r="W8348" i="12"/>
  <c r="X8348" i="12"/>
  <c r="Y8348" i="12"/>
  <c r="Z8348" i="12"/>
  <c r="AA8348" i="12"/>
  <c r="AB8348" i="12"/>
  <c r="AC8348" i="12"/>
  <c r="AD8348" i="12"/>
  <c r="AE8348" i="12"/>
  <c r="AF8348" i="12"/>
  <c r="AG8348" i="12"/>
  <c r="AH8348" i="12"/>
  <c r="AI8348" i="12"/>
  <c r="AJ8348" i="12"/>
  <c r="AK8348" i="12"/>
  <c r="U8349" i="12"/>
  <c r="V8349" i="12"/>
  <c r="W8349" i="12"/>
  <c r="X8349" i="12"/>
  <c r="Y8349" i="12"/>
  <c r="Z8349" i="12"/>
  <c r="AA8349" i="12"/>
  <c r="AB8349" i="12"/>
  <c r="AC8349" i="12"/>
  <c r="AD8349" i="12"/>
  <c r="AE8349" i="12"/>
  <c r="AF8349" i="12"/>
  <c r="AG8349" i="12"/>
  <c r="AH8349" i="12"/>
  <c r="AI8349" i="12"/>
  <c r="AJ8349" i="12"/>
  <c r="AK8349" i="12"/>
  <c r="U8350" i="12"/>
  <c r="V8350" i="12"/>
  <c r="W8350" i="12"/>
  <c r="X8350" i="12"/>
  <c r="Y8350" i="12"/>
  <c r="Z8350" i="12"/>
  <c r="AA8350" i="12"/>
  <c r="AB8350" i="12"/>
  <c r="AC8350" i="12"/>
  <c r="AD8350" i="12"/>
  <c r="AE8350" i="12"/>
  <c r="AF8350" i="12"/>
  <c r="AG8350" i="12"/>
  <c r="AH8350" i="12"/>
  <c r="AI8350" i="12"/>
  <c r="AJ8350" i="12"/>
  <c r="AK8350" i="12"/>
  <c r="U8351" i="12"/>
  <c r="V8351" i="12"/>
  <c r="W8351" i="12"/>
  <c r="X8351" i="12"/>
  <c r="Y8351" i="12"/>
  <c r="Z8351" i="12"/>
  <c r="AA8351" i="12"/>
  <c r="AB8351" i="12"/>
  <c r="AC8351" i="12"/>
  <c r="AD8351" i="12"/>
  <c r="AE8351" i="12"/>
  <c r="AF8351" i="12"/>
  <c r="AG8351" i="12"/>
  <c r="AH8351" i="12"/>
  <c r="AI8351" i="12"/>
  <c r="AJ8351" i="12"/>
  <c r="AK8351" i="12"/>
  <c r="U8352" i="12"/>
  <c r="V8352" i="12"/>
  <c r="W8352" i="12"/>
  <c r="X8352" i="12"/>
  <c r="Y8352" i="12"/>
  <c r="Z8352" i="12"/>
  <c r="AA8352" i="12"/>
  <c r="AB8352" i="12"/>
  <c r="AC8352" i="12"/>
  <c r="AD8352" i="12"/>
  <c r="AE8352" i="12"/>
  <c r="AF8352" i="12"/>
  <c r="AG8352" i="12"/>
  <c r="AH8352" i="12"/>
  <c r="AI8352" i="12"/>
  <c r="AJ8352" i="12"/>
  <c r="AK8352" i="12"/>
  <c r="U8353" i="12"/>
  <c r="V8353" i="12"/>
  <c r="W8353" i="12"/>
  <c r="X8353" i="12"/>
  <c r="Y8353" i="12"/>
  <c r="Z8353" i="12"/>
  <c r="AA8353" i="12"/>
  <c r="AB8353" i="12"/>
  <c r="AC8353" i="12"/>
  <c r="AD8353" i="12"/>
  <c r="AE8353" i="12"/>
  <c r="AF8353" i="12"/>
  <c r="AG8353" i="12"/>
  <c r="AH8353" i="12"/>
  <c r="AI8353" i="12"/>
  <c r="AJ8353" i="12"/>
  <c r="AK8353" i="12"/>
  <c r="U8354" i="12"/>
  <c r="V8354" i="12"/>
  <c r="W8354" i="12"/>
  <c r="X8354" i="12"/>
  <c r="Y8354" i="12"/>
  <c r="Z8354" i="12"/>
  <c r="AA8354" i="12"/>
  <c r="AB8354" i="12"/>
  <c r="AC8354" i="12"/>
  <c r="AD8354" i="12"/>
  <c r="AE8354" i="12"/>
  <c r="AF8354" i="12"/>
  <c r="AG8354" i="12"/>
  <c r="AH8354" i="12"/>
  <c r="AI8354" i="12"/>
  <c r="AJ8354" i="12"/>
  <c r="AK8354" i="12"/>
  <c r="U8355" i="12"/>
  <c r="V8355" i="12"/>
  <c r="W8355" i="12"/>
  <c r="X8355" i="12"/>
  <c r="Y8355" i="12"/>
  <c r="Z8355" i="12"/>
  <c r="AA8355" i="12"/>
  <c r="AB8355" i="12"/>
  <c r="AC8355" i="12"/>
  <c r="AD8355" i="12"/>
  <c r="AE8355" i="12"/>
  <c r="AF8355" i="12"/>
  <c r="AG8355" i="12"/>
  <c r="AH8355" i="12"/>
  <c r="AI8355" i="12"/>
  <c r="AJ8355" i="12"/>
  <c r="AK8355" i="12"/>
  <c r="U8356" i="12"/>
  <c r="V8356" i="12"/>
  <c r="W8356" i="12"/>
  <c r="X8356" i="12"/>
  <c r="Y8356" i="12"/>
  <c r="Z8356" i="12"/>
  <c r="AA8356" i="12"/>
  <c r="AB8356" i="12"/>
  <c r="AC8356" i="12"/>
  <c r="AD8356" i="12"/>
  <c r="AE8356" i="12"/>
  <c r="AF8356" i="12"/>
  <c r="AG8356" i="12"/>
  <c r="AH8356" i="12"/>
  <c r="AI8356" i="12"/>
  <c r="AJ8356" i="12"/>
  <c r="AK8356" i="12"/>
  <c r="U8357" i="12"/>
  <c r="V8357" i="12"/>
  <c r="W8357" i="12"/>
  <c r="X8357" i="12"/>
  <c r="Y8357" i="12"/>
  <c r="Z8357" i="12"/>
  <c r="AA8357" i="12"/>
  <c r="AB8357" i="12"/>
  <c r="AC8357" i="12"/>
  <c r="AD8357" i="12"/>
  <c r="AE8357" i="12"/>
  <c r="AF8357" i="12"/>
  <c r="AG8357" i="12"/>
  <c r="AH8357" i="12"/>
  <c r="AI8357" i="12"/>
  <c r="AJ8357" i="12"/>
  <c r="AK8357" i="12"/>
  <c r="U8358" i="12"/>
  <c r="V8358" i="12"/>
  <c r="W8358" i="12"/>
  <c r="X8358" i="12"/>
  <c r="Y8358" i="12"/>
  <c r="Z8358" i="12"/>
  <c r="AA8358" i="12"/>
  <c r="AB8358" i="12"/>
  <c r="AC8358" i="12"/>
  <c r="AD8358" i="12"/>
  <c r="AE8358" i="12"/>
  <c r="AF8358" i="12"/>
  <c r="AG8358" i="12"/>
  <c r="AH8358" i="12"/>
  <c r="AI8358" i="12"/>
  <c r="AJ8358" i="12"/>
  <c r="AK8358" i="12"/>
  <c r="U8359" i="12"/>
  <c r="V8359" i="12"/>
  <c r="W8359" i="12"/>
  <c r="X8359" i="12"/>
  <c r="Y8359" i="12"/>
  <c r="Z8359" i="12"/>
  <c r="AA8359" i="12"/>
  <c r="AB8359" i="12"/>
  <c r="AC8359" i="12"/>
  <c r="AD8359" i="12"/>
  <c r="AE8359" i="12"/>
  <c r="AF8359" i="12"/>
  <c r="AG8359" i="12"/>
  <c r="AH8359" i="12"/>
  <c r="AI8359" i="12"/>
  <c r="AJ8359" i="12"/>
  <c r="AK8359" i="12"/>
  <c r="U8360" i="12"/>
  <c r="V8360" i="12"/>
  <c r="W8360" i="12"/>
  <c r="X8360" i="12"/>
  <c r="Y8360" i="12"/>
  <c r="Z8360" i="12"/>
  <c r="AA8360" i="12"/>
  <c r="AB8360" i="12"/>
  <c r="AC8360" i="12"/>
  <c r="AD8360" i="12"/>
  <c r="AE8360" i="12"/>
  <c r="AF8360" i="12"/>
  <c r="AG8360" i="12"/>
  <c r="AH8360" i="12"/>
  <c r="AI8360" i="12"/>
  <c r="AJ8360" i="12"/>
  <c r="AK8360" i="12"/>
  <c r="U8361" i="12"/>
  <c r="V8361" i="12"/>
  <c r="W8361" i="12"/>
  <c r="X8361" i="12"/>
  <c r="Y8361" i="12"/>
  <c r="Z8361" i="12"/>
  <c r="AA8361" i="12"/>
  <c r="AB8361" i="12"/>
  <c r="AC8361" i="12"/>
  <c r="AD8361" i="12"/>
  <c r="AE8361" i="12"/>
  <c r="AF8361" i="12"/>
  <c r="AG8361" i="12"/>
  <c r="AH8361" i="12"/>
  <c r="AI8361" i="12"/>
  <c r="AJ8361" i="12"/>
  <c r="AK8361" i="12"/>
  <c r="U8362" i="12"/>
  <c r="V8362" i="12"/>
  <c r="W8362" i="12"/>
  <c r="X8362" i="12"/>
  <c r="Y8362" i="12"/>
  <c r="Z8362" i="12"/>
  <c r="AA8362" i="12"/>
  <c r="AB8362" i="12"/>
  <c r="AC8362" i="12"/>
  <c r="AD8362" i="12"/>
  <c r="AE8362" i="12"/>
  <c r="AF8362" i="12"/>
  <c r="AG8362" i="12"/>
  <c r="AH8362" i="12"/>
  <c r="AI8362" i="12"/>
  <c r="AJ8362" i="12"/>
  <c r="AK8362" i="12"/>
  <c r="U8363" i="12"/>
  <c r="V8363" i="12"/>
  <c r="W8363" i="12"/>
  <c r="X8363" i="12"/>
  <c r="Y8363" i="12"/>
  <c r="Z8363" i="12"/>
  <c r="AA8363" i="12"/>
  <c r="AB8363" i="12"/>
  <c r="AC8363" i="12"/>
  <c r="AD8363" i="12"/>
  <c r="AE8363" i="12"/>
  <c r="AF8363" i="12"/>
  <c r="AG8363" i="12"/>
  <c r="AH8363" i="12"/>
  <c r="AI8363" i="12"/>
  <c r="AJ8363" i="12"/>
  <c r="AK8363" i="12"/>
  <c r="U8364" i="12"/>
  <c r="V8364" i="12"/>
  <c r="W8364" i="12"/>
  <c r="X8364" i="12"/>
  <c r="Y8364" i="12"/>
  <c r="Z8364" i="12"/>
  <c r="AA8364" i="12"/>
  <c r="AB8364" i="12"/>
  <c r="AC8364" i="12"/>
  <c r="AD8364" i="12"/>
  <c r="AE8364" i="12"/>
  <c r="AF8364" i="12"/>
  <c r="AG8364" i="12"/>
  <c r="AH8364" i="12"/>
  <c r="AI8364" i="12"/>
  <c r="AJ8364" i="12"/>
  <c r="AK8364" i="12"/>
  <c r="U8365" i="12"/>
  <c r="V8365" i="12"/>
  <c r="W8365" i="12"/>
  <c r="X8365" i="12"/>
  <c r="Y8365" i="12"/>
  <c r="Z8365" i="12"/>
  <c r="AA8365" i="12"/>
  <c r="AB8365" i="12"/>
  <c r="AC8365" i="12"/>
  <c r="AD8365" i="12"/>
  <c r="AE8365" i="12"/>
  <c r="AF8365" i="12"/>
  <c r="AG8365" i="12"/>
  <c r="AH8365" i="12"/>
  <c r="AI8365" i="12"/>
  <c r="AJ8365" i="12"/>
  <c r="AK8365" i="12"/>
  <c r="U8366" i="12"/>
  <c r="V8366" i="12"/>
  <c r="W8366" i="12"/>
  <c r="X8366" i="12"/>
  <c r="Y8366" i="12"/>
  <c r="Z8366" i="12"/>
  <c r="AA8366" i="12"/>
  <c r="AB8366" i="12"/>
  <c r="AC8366" i="12"/>
  <c r="AD8366" i="12"/>
  <c r="AE8366" i="12"/>
  <c r="AF8366" i="12"/>
  <c r="AG8366" i="12"/>
  <c r="AH8366" i="12"/>
  <c r="AI8366" i="12"/>
  <c r="AJ8366" i="12"/>
  <c r="AK8366" i="12"/>
  <c r="U8367" i="12"/>
  <c r="V8367" i="12"/>
  <c r="W8367" i="12"/>
  <c r="X8367" i="12"/>
  <c r="Y8367" i="12"/>
  <c r="Z8367" i="12"/>
  <c r="AA8367" i="12"/>
  <c r="AB8367" i="12"/>
  <c r="AC8367" i="12"/>
  <c r="AD8367" i="12"/>
  <c r="AE8367" i="12"/>
  <c r="AF8367" i="12"/>
  <c r="AG8367" i="12"/>
  <c r="AH8367" i="12"/>
  <c r="AI8367" i="12"/>
  <c r="AJ8367" i="12"/>
  <c r="AK8367" i="12"/>
  <c r="U8368" i="12"/>
  <c r="V8368" i="12"/>
  <c r="W8368" i="12"/>
  <c r="X8368" i="12"/>
  <c r="Y8368" i="12"/>
  <c r="Z8368" i="12"/>
  <c r="AA8368" i="12"/>
  <c r="AB8368" i="12"/>
  <c r="AC8368" i="12"/>
  <c r="AD8368" i="12"/>
  <c r="AE8368" i="12"/>
  <c r="AF8368" i="12"/>
  <c r="AG8368" i="12"/>
  <c r="AH8368" i="12"/>
  <c r="AI8368" i="12"/>
  <c r="AJ8368" i="12"/>
  <c r="AK8368" i="12"/>
  <c r="U8369" i="12"/>
  <c r="V8369" i="12"/>
  <c r="W8369" i="12"/>
  <c r="X8369" i="12"/>
  <c r="Y8369" i="12"/>
  <c r="Z8369" i="12"/>
  <c r="AA8369" i="12"/>
  <c r="AB8369" i="12"/>
  <c r="AC8369" i="12"/>
  <c r="AD8369" i="12"/>
  <c r="AE8369" i="12"/>
  <c r="AF8369" i="12"/>
  <c r="AG8369" i="12"/>
  <c r="AH8369" i="12"/>
  <c r="AI8369" i="12"/>
  <c r="AJ8369" i="12"/>
  <c r="AK8369" i="12"/>
  <c r="U8370" i="12"/>
  <c r="V8370" i="12"/>
  <c r="W8370" i="12"/>
  <c r="X8370" i="12"/>
  <c r="Y8370" i="12"/>
  <c r="Z8370" i="12"/>
  <c r="AA8370" i="12"/>
  <c r="AB8370" i="12"/>
  <c r="AC8370" i="12"/>
  <c r="AD8370" i="12"/>
  <c r="AE8370" i="12"/>
  <c r="AF8370" i="12"/>
  <c r="AG8370" i="12"/>
  <c r="AH8370" i="12"/>
  <c r="AI8370" i="12"/>
  <c r="AJ8370" i="12"/>
  <c r="AK8370" i="12"/>
  <c r="U8371" i="12"/>
  <c r="V8371" i="12"/>
  <c r="W8371" i="12"/>
  <c r="X8371" i="12"/>
  <c r="Y8371" i="12"/>
  <c r="Z8371" i="12"/>
  <c r="AA8371" i="12"/>
  <c r="AB8371" i="12"/>
  <c r="AC8371" i="12"/>
  <c r="AD8371" i="12"/>
  <c r="AE8371" i="12"/>
  <c r="AF8371" i="12"/>
  <c r="AG8371" i="12"/>
  <c r="AH8371" i="12"/>
  <c r="AI8371" i="12"/>
  <c r="AJ8371" i="12"/>
  <c r="AK8371" i="12"/>
  <c r="U8372" i="12"/>
  <c r="V8372" i="12"/>
  <c r="W8372" i="12"/>
  <c r="X8372" i="12"/>
  <c r="Y8372" i="12"/>
  <c r="Z8372" i="12"/>
  <c r="AA8372" i="12"/>
  <c r="AB8372" i="12"/>
  <c r="AC8372" i="12"/>
  <c r="AD8372" i="12"/>
  <c r="AE8372" i="12"/>
  <c r="AF8372" i="12"/>
  <c r="AG8372" i="12"/>
  <c r="AH8372" i="12"/>
  <c r="AI8372" i="12"/>
  <c r="AJ8372" i="12"/>
  <c r="AK8372" i="12"/>
  <c r="U8373" i="12"/>
  <c r="V8373" i="12"/>
  <c r="W8373" i="12"/>
  <c r="X8373" i="12"/>
  <c r="Y8373" i="12"/>
  <c r="Z8373" i="12"/>
  <c r="AA8373" i="12"/>
  <c r="AB8373" i="12"/>
  <c r="AC8373" i="12"/>
  <c r="AD8373" i="12"/>
  <c r="AE8373" i="12"/>
  <c r="AF8373" i="12"/>
  <c r="AG8373" i="12"/>
  <c r="AH8373" i="12"/>
  <c r="AI8373" i="12"/>
  <c r="AJ8373" i="12"/>
  <c r="AK8373" i="12"/>
  <c r="U8374" i="12"/>
  <c r="V8374" i="12"/>
  <c r="W8374" i="12"/>
  <c r="X8374" i="12"/>
  <c r="Y8374" i="12"/>
  <c r="Z8374" i="12"/>
  <c r="AA8374" i="12"/>
  <c r="AB8374" i="12"/>
  <c r="AC8374" i="12"/>
  <c r="AD8374" i="12"/>
  <c r="AE8374" i="12"/>
  <c r="AF8374" i="12"/>
  <c r="AG8374" i="12"/>
  <c r="AH8374" i="12"/>
  <c r="AI8374" i="12"/>
  <c r="AJ8374" i="12"/>
  <c r="AK8374" i="12"/>
  <c r="U8375" i="12"/>
  <c r="V8375" i="12"/>
  <c r="W8375" i="12"/>
  <c r="X8375" i="12"/>
  <c r="Y8375" i="12"/>
  <c r="Z8375" i="12"/>
  <c r="AA8375" i="12"/>
  <c r="AB8375" i="12"/>
  <c r="AC8375" i="12"/>
  <c r="AD8375" i="12"/>
  <c r="AE8375" i="12"/>
  <c r="AF8375" i="12"/>
  <c r="AG8375" i="12"/>
  <c r="AH8375" i="12"/>
  <c r="AI8375" i="12"/>
  <c r="AJ8375" i="12"/>
  <c r="AK8375" i="12"/>
  <c r="U8376" i="12"/>
  <c r="V8376" i="12"/>
  <c r="W8376" i="12"/>
  <c r="X8376" i="12"/>
  <c r="Y8376" i="12"/>
  <c r="Z8376" i="12"/>
  <c r="AA8376" i="12"/>
  <c r="AB8376" i="12"/>
  <c r="AC8376" i="12"/>
  <c r="AD8376" i="12"/>
  <c r="AE8376" i="12"/>
  <c r="AF8376" i="12"/>
  <c r="AG8376" i="12"/>
  <c r="AH8376" i="12"/>
  <c r="AI8376" i="12"/>
  <c r="AJ8376" i="12"/>
  <c r="AK8376" i="12"/>
  <c r="U8377" i="12"/>
  <c r="V8377" i="12"/>
  <c r="W8377" i="12"/>
  <c r="X8377" i="12"/>
  <c r="Y8377" i="12"/>
  <c r="Z8377" i="12"/>
  <c r="AA8377" i="12"/>
  <c r="AB8377" i="12"/>
  <c r="AC8377" i="12"/>
  <c r="AD8377" i="12"/>
  <c r="AE8377" i="12"/>
  <c r="AF8377" i="12"/>
  <c r="AG8377" i="12"/>
  <c r="AH8377" i="12"/>
  <c r="AI8377" i="12"/>
  <c r="AJ8377" i="12"/>
  <c r="AK8377" i="12"/>
  <c r="U8378" i="12"/>
  <c r="V8378" i="12"/>
  <c r="W8378" i="12"/>
  <c r="X8378" i="12"/>
  <c r="Y8378" i="12"/>
  <c r="Z8378" i="12"/>
  <c r="AA8378" i="12"/>
  <c r="AB8378" i="12"/>
  <c r="AC8378" i="12"/>
  <c r="AD8378" i="12"/>
  <c r="AE8378" i="12"/>
  <c r="AF8378" i="12"/>
  <c r="AG8378" i="12"/>
  <c r="AH8378" i="12"/>
  <c r="AI8378" i="12"/>
  <c r="AJ8378" i="12"/>
  <c r="AK8378" i="12"/>
  <c r="U8379" i="12"/>
  <c r="V8379" i="12"/>
  <c r="W8379" i="12"/>
  <c r="X8379" i="12"/>
  <c r="Y8379" i="12"/>
  <c r="Z8379" i="12"/>
  <c r="AA8379" i="12"/>
  <c r="AB8379" i="12"/>
  <c r="AC8379" i="12"/>
  <c r="AD8379" i="12"/>
  <c r="AE8379" i="12"/>
  <c r="AF8379" i="12"/>
  <c r="AG8379" i="12"/>
  <c r="AH8379" i="12"/>
  <c r="AI8379" i="12"/>
  <c r="AJ8379" i="12"/>
  <c r="AK8379" i="12"/>
  <c r="U8380" i="12"/>
  <c r="V8380" i="12"/>
  <c r="W8380" i="12"/>
  <c r="X8380" i="12"/>
  <c r="Y8380" i="12"/>
  <c r="Z8380" i="12"/>
  <c r="AA8380" i="12"/>
  <c r="AB8380" i="12"/>
  <c r="AC8380" i="12"/>
  <c r="AD8380" i="12"/>
  <c r="AE8380" i="12"/>
  <c r="AF8380" i="12"/>
  <c r="AG8380" i="12"/>
  <c r="AH8380" i="12"/>
  <c r="AI8380" i="12"/>
  <c r="AJ8380" i="12"/>
  <c r="AK8380" i="12"/>
  <c r="U8381" i="12"/>
  <c r="V8381" i="12"/>
  <c r="W8381" i="12"/>
  <c r="X8381" i="12"/>
  <c r="Y8381" i="12"/>
  <c r="Z8381" i="12"/>
  <c r="AA8381" i="12"/>
  <c r="AB8381" i="12"/>
  <c r="AC8381" i="12"/>
  <c r="AD8381" i="12"/>
  <c r="AE8381" i="12"/>
  <c r="AF8381" i="12"/>
  <c r="AG8381" i="12"/>
  <c r="AH8381" i="12"/>
  <c r="AI8381" i="12"/>
  <c r="AJ8381" i="12"/>
  <c r="AK8381" i="12"/>
  <c r="U8382" i="12"/>
  <c r="V8382" i="12"/>
  <c r="W8382" i="12"/>
  <c r="X8382" i="12"/>
  <c r="Y8382" i="12"/>
  <c r="Z8382" i="12"/>
  <c r="AA8382" i="12"/>
  <c r="AB8382" i="12"/>
  <c r="AC8382" i="12"/>
  <c r="AD8382" i="12"/>
  <c r="AE8382" i="12"/>
  <c r="AF8382" i="12"/>
  <c r="AG8382" i="12"/>
  <c r="AH8382" i="12"/>
  <c r="AI8382" i="12"/>
  <c r="AJ8382" i="12"/>
  <c r="AK8382" i="12"/>
  <c r="U8383" i="12"/>
  <c r="V8383" i="12"/>
  <c r="W8383" i="12"/>
  <c r="X8383" i="12"/>
  <c r="Y8383" i="12"/>
  <c r="Z8383" i="12"/>
  <c r="AA8383" i="12"/>
  <c r="AB8383" i="12"/>
  <c r="AC8383" i="12"/>
  <c r="AD8383" i="12"/>
  <c r="AE8383" i="12"/>
  <c r="AF8383" i="12"/>
  <c r="AG8383" i="12"/>
  <c r="AH8383" i="12"/>
  <c r="AI8383" i="12"/>
  <c r="AJ8383" i="12"/>
  <c r="AK8383" i="12"/>
  <c r="U8384" i="12"/>
  <c r="V8384" i="12"/>
  <c r="W8384" i="12"/>
  <c r="X8384" i="12"/>
  <c r="Y8384" i="12"/>
  <c r="Z8384" i="12"/>
  <c r="AA8384" i="12"/>
  <c r="AB8384" i="12"/>
  <c r="AC8384" i="12"/>
  <c r="AD8384" i="12"/>
  <c r="AE8384" i="12"/>
  <c r="AF8384" i="12"/>
  <c r="AG8384" i="12"/>
  <c r="AH8384" i="12"/>
  <c r="AI8384" i="12"/>
  <c r="AJ8384" i="12"/>
  <c r="AK8384" i="12"/>
  <c r="U8385" i="12"/>
  <c r="V8385" i="12"/>
  <c r="W8385" i="12"/>
  <c r="X8385" i="12"/>
  <c r="Y8385" i="12"/>
  <c r="Z8385" i="12"/>
  <c r="AA8385" i="12"/>
  <c r="AB8385" i="12"/>
  <c r="AC8385" i="12"/>
  <c r="AD8385" i="12"/>
  <c r="AE8385" i="12"/>
  <c r="AF8385" i="12"/>
  <c r="AG8385" i="12"/>
  <c r="AH8385" i="12"/>
  <c r="AI8385" i="12"/>
  <c r="AJ8385" i="12"/>
  <c r="AK8385" i="12"/>
  <c r="U8386" i="12"/>
  <c r="V8386" i="12"/>
  <c r="W8386" i="12"/>
  <c r="X8386" i="12"/>
  <c r="Y8386" i="12"/>
  <c r="Z8386" i="12"/>
  <c r="AA8386" i="12"/>
  <c r="AB8386" i="12"/>
  <c r="AC8386" i="12"/>
  <c r="AD8386" i="12"/>
  <c r="AE8386" i="12"/>
  <c r="AF8386" i="12"/>
  <c r="AG8386" i="12"/>
  <c r="AH8386" i="12"/>
  <c r="AI8386" i="12"/>
  <c r="AJ8386" i="12"/>
  <c r="AK8386" i="12"/>
  <c r="U8387" i="12"/>
  <c r="V8387" i="12"/>
  <c r="W8387" i="12"/>
  <c r="X8387" i="12"/>
  <c r="Y8387" i="12"/>
  <c r="Z8387" i="12"/>
  <c r="AA8387" i="12"/>
  <c r="AB8387" i="12"/>
  <c r="AC8387" i="12"/>
  <c r="AD8387" i="12"/>
  <c r="AE8387" i="12"/>
  <c r="AF8387" i="12"/>
  <c r="AG8387" i="12"/>
  <c r="AH8387" i="12"/>
  <c r="AI8387" i="12"/>
  <c r="AJ8387" i="12"/>
  <c r="AK8387" i="12"/>
  <c r="U8388" i="12"/>
  <c r="V8388" i="12"/>
  <c r="W8388" i="12"/>
  <c r="X8388" i="12"/>
  <c r="Y8388" i="12"/>
  <c r="Z8388" i="12"/>
  <c r="AA8388" i="12"/>
  <c r="AB8388" i="12"/>
  <c r="AC8388" i="12"/>
  <c r="AD8388" i="12"/>
  <c r="AE8388" i="12"/>
  <c r="AF8388" i="12"/>
  <c r="AG8388" i="12"/>
  <c r="AH8388" i="12"/>
  <c r="AI8388" i="12"/>
  <c r="AJ8388" i="12"/>
  <c r="AK8388" i="12"/>
  <c r="U8389" i="12"/>
  <c r="V8389" i="12"/>
  <c r="W8389" i="12"/>
  <c r="X8389" i="12"/>
  <c r="Y8389" i="12"/>
  <c r="Z8389" i="12"/>
  <c r="AA8389" i="12"/>
  <c r="AB8389" i="12"/>
  <c r="AC8389" i="12"/>
  <c r="AD8389" i="12"/>
  <c r="AE8389" i="12"/>
  <c r="AF8389" i="12"/>
  <c r="AG8389" i="12"/>
  <c r="AH8389" i="12"/>
  <c r="AI8389" i="12"/>
  <c r="AJ8389" i="12"/>
  <c r="AK8389" i="12"/>
  <c r="U8390" i="12"/>
  <c r="V8390" i="12"/>
  <c r="W8390" i="12"/>
  <c r="X8390" i="12"/>
  <c r="Y8390" i="12"/>
  <c r="Z8390" i="12"/>
  <c r="AA8390" i="12"/>
  <c r="AB8390" i="12"/>
  <c r="AC8390" i="12"/>
  <c r="AD8390" i="12"/>
  <c r="AE8390" i="12"/>
  <c r="AF8390" i="12"/>
  <c r="AG8390" i="12"/>
  <c r="AH8390" i="12"/>
  <c r="AI8390" i="12"/>
  <c r="AJ8390" i="12"/>
  <c r="AK8390" i="12"/>
  <c r="U8391" i="12"/>
  <c r="V8391" i="12"/>
  <c r="W8391" i="12"/>
  <c r="X8391" i="12"/>
  <c r="Y8391" i="12"/>
  <c r="Z8391" i="12"/>
  <c r="AA8391" i="12"/>
  <c r="AB8391" i="12"/>
  <c r="AC8391" i="12"/>
  <c r="AD8391" i="12"/>
  <c r="AE8391" i="12"/>
  <c r="AF8391" i="12"/>
  <c r="AG8391" i="12"/>
  <c r="AH8391" i="12"/>
  <c r="AI8391" i="12"/>
  <c r="AJ8391" i="12"/>
  <c r="AK8391" i="12"/>
  <c r="U8392" i="12"/>
  <c r="V8392" i="12"/>
  <c r="W8392" i="12"/>
  <c r="X8392" i="12"/>
  <c r="Y8392" i="12"/>
  <c r="Z8392" i="12"/>
  <c r="AA8392" i="12"/>
  <c r="AB8392" i="12"/>
  <c r="AC8392" i="12"/>
  <c r="AD8392" i="12"/>
  <c r="AE8392" i="12"/>
  <c r="AF8392" i="12"/>
  <c r="AG8392" i="12"/>
  <c r="AH8392" i="12"/>
  <c r="AI8392" i="12"/>
  <c r="AJ8392" i="12"/>
  <c r="AK8392" i="12"/>
  <c r="U8393" i="12"/>
  <c r="V8393" i="12"/>
  <c r="W8393" i="12"/>
  <c r="X8393" i="12"/>
  <c r="Y8393" i="12"/>
  <c r="Z8393" i="12"/>
  <c r="AA8393" i="12"/>
  <c r="AB8393" i="12"/>
  <c r="AC8393" i="12"/>
  <c r="AD8393" i="12"/>
  <c r="AE8393" i="12"/>
  <c r="AF8393" i="12"/>
  <c r="AG8393" i="12"/>
  <c r="AH8393" i="12"/>
  <c r="AI8393" i="12"/>
  <c r="AJ8393" i="12"/>
  <c r="AK8393" i="12"/>
  <c r="U8394" i="12"/>
  <c r="V8394" i="12"/>
  <c r="W8394" i="12"/>
  <c r="X8394" i="12"/>
  <c r="Y8394" i="12"/>
  <c r="Z8394" i="12"/>
  <c r="AA8394" i="12"/>
  <c r="AB8394" i="12"/>
  <c r="AC8394" i="12"/>
  <c r="AD8394" i="12"/>
  <c r="AE8394" i="12"/>
  <c r="AF8394" i="12"/>
  <c r="AG8394" i="12"/>
  <c r="AH8394" i="12"/>
  <c r="AI8394" i="12"/>
  <c r="AJ8394" i="12"/>
  <c r="AK8394" i="12"/>
  <c r="U8395" i="12"/>
  <c r="V8395" i="12"/>
  <c r="W8395" i="12"/>
  <c r="X8395" i="12"/>
  <c r="Y8395" i="12"/>
  <c r="Z8395" i="12"/>
  <c r="AA8395" i="12"/>
  <c r="AB8395" i="12"/>
  <c r="AC8395" i="12"/>
  <c r="AD8395" i="12"/>
  <c r="AE8395" i="12"/>
  <c r="AF8395" i="12"/>
  <c r="AG8395" i="12"/>
  <c r="AH8395" i="12"/>
  <c r="AI8395" i="12"/>
  <c r="AJ8395" i="12"/>
  <c r="AK8395" i="12"/>
  <c r="U8396" i="12"/>
  <c r="V8396" i="12"/>
  <c r="W8396" i="12"/>
  <c r="X8396" i="12"/>
  <c r="Y8396" i="12"/>
  <c r="Z8396" i="12"/>
  <c r="AA8396" i="12"/>
  <c r="AB8396" i="12"/>
  <c r="AC8396" i="12"/>
  <c r="AD8396" i="12"/>
  <c r="AE8396" i="12"/>
  <c r="AF8396" i="12"/>
  <c r="AG8396" i="12"/>
  <c r="AH8396" i="12"/>
  <c r="AI8396" i="12"/>
  <c r="AJ8396" i="12"/>
  <c r="AK8396" i="12"/>
  <c r="U8397" i="12"/>
  <c r="V8397" i="12"/>
  <c r="W8397" i="12"/>
  <c r="X8397" i="12"/>
  <c r="Y8397" i="12"/>
  <c r="Z8397" i="12"/>
  <c r="AA8397" i="12"/>
  <c r="AB8397" i="12"/>
  <c r="AC8397" i="12"/>
  <c r="AD8397" i="12"/>
  <c r="AE8397" i="12"/>
  <c r="AF8397" i="12"/>
  <c r="AG8397" i="12"/>
  <c r="AH8397" i="12"/>
  <c r="AI8397" i="12"/>
  <c r="AJ8397" i="12"/>
  <c r="AK8397" i="12"/>
  <c r="U8398" i="12"/>
  <c r="V8398" i="12"/>
  <c r="W8398" i="12"/>
  <c r="X8398" i="12"/>
  <c r="Y8398" i="12"/>
  <c r="Z8398" i="12"/>
  <c r="AA8398" i="12"/>
  <c r="AB8398" i="12"/>
  <c r="AC8398" i="12"/>
  <c r="AD8398" i="12"/>
  <c r="AE8398" i="12"/>
  <c r="AF8398" i="12"/>
  <c r="AG8398" i="12"/>
  <c r="AH8398" i="12"/>
  <c r="AI8398" i="12"/>
  <c r="AJ8398" i="12"/>
  <c r="AK8398" i="12"/>
  <c r="U8399" i="12"/>
  <c r="V8399" i="12"/>
  <c r="W8399" i="12"/>
  <c r="X8399" i="12"/>
  <c r="Y8399" i="12"/>
  <c r="Z8399" i="12"/>
  <c r="AA8399" i="12"/>
  <c r="AB8399" i="12"/>
  <c r="AC8399" i="12"/>
  <c r="AD8399" i="12"/>
  <c r="AE8399" i="12"/>
  <c r="AF8399" i="12"/>
  <c r="AG8399" i="12"/>
  <c r="AH8399" i="12"/>
  <c r="AI8399" i="12"/>
  <c r="AJ8399" i="12"/>
  <c r="AK8399" i="12"/>
  <c r="U8400" i="12"/>
  <c r="V8400" i="12"/>
  <c r="W8400" i="12"/>
  <c r="X8400" i="12"/>
  <c r="Y8400" i="12"/>
  <c r="Z8400" i="12"/>
  <c r="AA8400" i="12"/>
  <c r="AB8400" i="12"/>
  <c r="AC8400" i="12"/>
  <c r="AD8400" i="12"/>
  <c r="AE8400" i="12"/>
  <c r="AF8400" i="12"/>
  <c r="AG8400" i="12"/>
  <c r="AH8400" i="12"/>
  <c r="AI8400" i="12"/>
  <c r="AJ8400" i="12"/>
  <c r="AK8400" i="12"/>
  <c r="U8401" i="12"/>
  <c r="V8401" i="12"/>
  <c r="W8401" i="12"/>
  <c r="X8401" i="12"/>
  <c r="Y8401" i="12"/>
  <c r="Z8401" i="12"/>
  <c r="AA8401" i="12"/>
  <c r="AB8401" i="12"/>
  <c r="AC8401" i="12"/>
  <c r="AD8401" i="12"/>
  <c r="AE8401" i="12"/>
  <c r="AF8401" i="12"/>
  <c r="AG8401" i="12"/>
  <c r="AH8401" i="12"/>
  <c r="AI8401" i="12"/>
  <c r="AJ8401" i="12"/>
  <c r="AK8401" i="12"/>
  <c r="U8402" i="12"/>
  <c r="V8402" i="12"/>
  <c r="W8402" i="12"/>
  <c r="X8402" i="12"/>
  <c r="Y8402" i="12"/>
  <c r="Z8402" i="12"/>
  <c r="AA8402" i="12"/>
  <c r="AB8402" i="12"/>
  <c r="AC8402" i="12"/>
  <c r="AD8402" i="12"/>
  <c r="AE8402" i="12"/>
  <c r="AF8402" i="12"/>
  <c r="AG8402" i="12"/>
  <c r="AH8402" i="12"/>
  <c r="AI8402" i="12"/>
  <c r="AJ8402" i="12"/>
  <c r="AK8402" i="12"/>
  <c r="U8403" i="12"/>
  <c r="V8403" i="12"/>
  <c r="W8403" i="12"/>
  <c r="X8403" i="12"/>
  <c r="Y8403" i="12"/>
  <c r="Z8403" i="12"/>
  <c r="AA8403" i="12"/>
  <c r="AB8403" i="12"/>
  <c r="AC8403" i="12"/>
  <c r="AD8403" i="12"/>
  <c r="AE8403" i="12"/>
  <c r="AF8403" i="12"/>
  <c r="AG8403" i="12"/>
  <c r="AH8403" i="12"/>
  <c r="AI8403" i="12"/>
  <c r="AJ8403" i="12"/>
  <c r="AK8403" i="12"/>
  <c r="U8404" i="12"/>
  <c r="V8404" i="12"/>
  <c r="W8404" i="12"/>
  <c r="X8404" i="12"/>
  <c r="Y8404" i="12"/>
  <c r="Z8404" i="12"/>
  <c r="AA8404" i="12"/>
  <c r="AB8404" i="12"/>
  <c r="AC8404" i="12"/>
  <c r="AD8404" i="12"/>
  <c r="AE8404" i="12"/>
  <c r="AF8404" i="12"/>
  <c r="AG8404" i="12"/>
  <c r="AH8404" i="12"/>
  <c r="AI8404" i="12"/>
  <c r="AJ8404" i="12"/>
  <c r="AK8404" i="12"/>
  <c r="U8405" i="12"/>
  <c r="V8405" i="12"/>
  <c r="W8405" i="12"/>
  <c r="X8405" i="12"/>
  <c r="Y8405" i="12"/>
  <c r="Z8405" i="12"/>
  <c r="AA8405" i="12"/>
  <c r="AB8405" i="12"/>
  <c r="AC8405" i="12"/>
  <c r="AD8405" i="12"/>
  <c r="AE8405" i="12"/>
  <c r="AF8405" i="12"/>
  <c r="AG8405" i="12"/>
  <c r="AH8405" i="12"/>
  <c r="AI8405" i="12"/>
  <c r="AJ8405" i="12"/>
  <c r="AK8405" i="12"/>
  <c r="U8406" i="12"/>
  <c r="V8406" i="12"/>
  <c r="W8406" i="12"/>
  <c r="X8406" i="12"/>
  <c r="Y8406" i="12"/>
  <c r="Z8406" i="12"/>
  <c r="AA8406" i="12"/>
  <c r="AB8406" i="12"/>
  <c r="AC8406" i="12"/>
  <c r="AD8406" i="12"/>
  <c r="AE8406" i="12"/>
  <c r="AF8406" i="12"/>
  <c r="AG8406" i="12"/>
  <c r="AH8406" i="12"/>
  <c r="AI8406" i="12"/>
  <c r="AJ8406" i="12"/>
  <c r="AK8406" i="12"/>
  <c r="U8407" i="12"/>
  <c r="V8407" i="12"/>
  <c r="W8407" i="12"/>
  <c r="X8407" i="12"/>
  <c r="Y8407" i="12"/>
  <c r="Z8407" i="12"/>
  <c r="AA8407" i="12"/>
  <c r="AB8407" i="12"/>
  <c r="AC8407" i="12"/>
  <c r="AD8407" i="12"/>
  <c r="AE8407" i="12"/>
  <c r="AF8407" i="12"/>
  <c r="AG8407" i="12"/>
  <c r="AH8407" i="12"/>
  <c r="AI8407" i="12"/>
  <c r="AJ8407" i="12"/>
  <c r="AK8407" i="12"/>
  <c r="U8408" i="12"/>
  <c r="V8408" i="12"/>
  <c r="W8408" i="12"/>
  <c r="X8408" i="12"/>
  <c r="Y8408" i="12"/>
  <c r="Z8408" i="12"/>
  <c r="AA8408" i="12"/>
  <c r="AB8408" i="12"/>
  <c r="AC8408" i="12"/>
  <c r="AD8408" i="12"/>
  <c r="AE8408" i="12"/>
  <c r="AF8408" i="12"/>
  <c r="AG8408" i="12"/>
  <c r="AH8408" i="12"/>
  <c r="AI8408" i="12"/>
  <c r="AJ8408" i="12"/>
  <c r="AK8408" i="12"/>
  <c r="U8409" i="12"/>
  <c r="V8409" i="12"/>
  <c r="W8409" i="12"/>
  <c r="X8409" i="12"/>
  <c r="Y8409" i="12"/>
  <c r="Z8409" i="12"/>
  <c r="AA8409" i="12"/>
  <c r="AB8409" i="12"/>
  <c r="AC8409" i="12"/>
  <c r="AD8409" i="12"/>
  <c r="AE8409" i="12"/>
  <c r="AF8409" i="12"/>
  <c r="AG8409" i="12"/>
  <c r="AH8409" i="12"/>
  <c r="AI8409" i="12"/>
  <c r="AJ8409" i="12"/>
  <c r="AK8409" i="12"/>
  <c r="U8410" i="12"/>
  <c r="V8410" i="12"/>
  <c r="W8410" i="12"/>
  <c r="X8410" i="12"/>
  <c r="Y8410" i="12"/>
  <c r="Z8410" i="12"/>
  <c r="AA8410" i="12"/>
  <c r="AB8410" i="12"/>
  <c r="AC8410" i="12"/>
  <c r="AD8410" i="12"/>
  <c r="AE8410" i="12"/>
  <c r="AF8410" i="12"/>
  <c r="AG8410" i="12"/>
  <c r="AH8410" i="12"/>
  <c r="AI8410" i="12"/>
  <c r="AJ8410" i="12"/>
  <c r="AK8410" i="12"/>
  <c r="U8411" i="12"/>
  <c r="V8411" i="12"/>
  <c r="W8411" i="12"/>
  <c r="X8411" i="12"/>
  <c r="Y8411" i="12"/>
  <c r="Z8411" i="12"/>
  <c r="AA8411" i="12"/>
  <c r="AB8411" i="12"/>
  <c r="AC8411" i="12"/>
  <c r="AD8411" i="12"/>
  <c r="AE8411" i="12"/>
  <c r="AF8411" i="12"/>
  <c r="AG8411" i="12"/>
  <c r="AH8411" i="12"/>
  <c r="AI8411" i="12"/>
  <c r="AJ8411" i="12"/>
  <c r="AK8411" i="12"/>
  <c r="U8412" i="12"/>
  <c r="V8412" i="12"/>
  <c r="W8412" i="12"/>
  <c r="X8412" i="12"/>
  <c r="Y8412" i="12"/>
  <c r="Z8412" i="12"/>
  <c r="AA8412" i="12"/>
  <c r="AB8412" i="12"/>
  <c r="AC8412" i="12"/>
  <c r="AD8412" i="12"/>
  <c r="AE8412" i="12"/>
  <c r="AF8412" i="12"/>
  <c r="AG8412" i="12"/>
  <c r="AH8412" i="12"/>
  <c r="AI8412" i="12"/>
  <c r="AJ8412" i="12"/>
  <c r="AK8412" i="12"/>
  <c r="U8413" i="12"/>
  <c r="V8413" i="12"/>
  <c r="W8413" i="12"/>
  <c r="X8413" i="12"/>
  <c r="Y8413" i="12"/>
  <c r="Z8413" i="12"/>
  <c r="AA8413" i="12"/>
  <c r="AB8413" i="12"/>
  <c r="AC8413" i="12"/>
  <c r="AD8413" i="12"/>
  <c r="AE8413" i="12"/>
  <c r="AF8413" i="12"/>
  <c r="AG8413" i="12"/>
  <c r="AH8413" i="12"/>
  <c r="AI8413" i="12"/>
  <c r="AJ8413" i="12"/>
  <c r="AK8413" i="12"/>
  <c r="U8414" i="12"/>
  <c r="V8414" i="12"/>
  <c r="W8414" i="12"/>
  <c r="X8414" i="12"/>
  <c r="Y8414" i="12"/>
  <c r="Z8414" i="12"/>
  <c r="AA8414" i="12"/>
  <c r="AB8414" i="12"/>
  <c r="AC8414" i="12"/>
  <c r="AD8414" i="12"/>
  <c r="AE8414" i="12"/>
  <c r="AF8414" i="12"/>
  <c r="AG8414" i="12"/>
  <c r="AH8414" i="12"/>
  <c r="AI8414" i="12"/>
  <c r="AJ8414" i="12"/>
  <c r="AK8414" i="12"/>
  <c r="U8415" i="12"/>
  <c r="V8415" i="12"/>
  <c r="W8415" i="12"/>
  <c r="X8415" i="12"/>
  <c r="Y8415" i="12"/>
  <c r="Z8415" i="12"/>
  <c r="AA8415" i="12"/>
  <c r="AB8415" i="12"/>
  <c r="AC8415" i="12"/>
  <c r="AD8415" i="12"/>
  <c r="AE8415" i="12"/>
  <c r="AF8415" i="12"/>
  <c r="AG8415" i="12"/>
  <c r="AH8415" i="12"/>
  <c r="AI8415" i="12"/>
  <c r="AJ8415" i="12"/>
  <c r="AK8415" i="12"/>
  <c r="U8416" i="12"/>
  <c r="V8416" i="12"/>
  <c r="W8416" i="12"/>
  <c r="X8416" i="12"/>
  <c r="Y8416" i="12"/>
  <c r="Z8416" i="12"/>
  <c r="AA8416" i="12"/>
  <c r="AB8416" i="12"/>
  <c r="AC8416" i="12"/>
  <c r="AD8416" i="12"/>
  <c r="AE8416" i="12"/>
  <c r="AF8416" i="12"/>
  <c r="AG8416" i="12"/>
  <c r="AH8416" i="12"/>
  <c r="AI8416" i="12"/>
  <c r="AJ8416" i="12"/>
  <c r="AK8416" i="12"/>
  <c r="U8417" i="12"/>
  <c r="V8417" i="12"/>
  <c r="W8417" i="12"/>
  <c r="X8417" i="12"/>
  <c r="Y8417" i="12"/>
  <c r="Z8417" i="12"/>
  <c r="AA8417" i="12"/>
  <c r="AB8417" i="12"/>
  <c r="AC8417" i="12"/>
  <c r="AD8417" i="12"/>
  <c r="AE8417" i="12"/>
  <c r="AF8417" i="12"/>
  <c r="AG8417" i="12"/>
  <c r="AH8417" i="12"/>
  <c r="AI8417" i="12"/>
  <c r="AJ8417" i="12"/>
  <c r="AK8417" i="12"/>
  <c r="U8418" i="12"/>
  <c r="V8418" i="12"/>
  <c r="W8418" i="12"/>
  <c r="X8418" i="12"/>
  <c r="Y8418" i="12"/>
  <c r="Z8418" i="12"/>
  <c r="AA8418" i="12"/>
  <c r="AB8418" i="12"/>
  <c r="AC8418" i="12"/>
  <c r="AD8418" i="12"/>
  <c r="AE8418" i="12"/>
  <c r="AF8418" i="12"/>
  <c r="AG8418" i="12"/>
  <c r="AH8418" i="12"/>
  <c r="AI8418" i="12"/>
  <c r="AJ8418" i="12"/>
  <c r="AK8418" i="12"/>
  <c r="U8419" i="12"/>
  <c r="V8419" i="12"/>
  <c r="W8419" i="12"/>
  <c r="X8419" i="12"/>
  <c r="Y8419" i="12"/>
  <c r="Z8419" i="12"/>
  <c r="AA8419" i="12"/>
  <c r="AB8419" i="12"/>
  <c r="AC8419" i="12"/>
  <c r="AD8419" i="12"/>
  <c r="AE8419" i="12"/>
  <c r="AF8419" i="12"/>
  <c r="AG8419" i="12"/>
  <c r="AH8419" i="12"/>
  <c r="AI8419" i="12"/>
  <c r="AJ8419" i="12"/>
  <c r="AK8419" i="12"/>
  <c r="U8420" i="12"/>
  <c r="V8420" i="12"/>
  <c r="W8420" i="12"/>
  <c r="X8420" i="12"/>
  <c r="Y8420" i="12"/>
  <c r="Z8420" i="12"/>
  <c r="AA8420" i="12"/>
  <c r="AB8420" i="12"/>
  <c r="AC8420" i="12"/>
  <c r="AD8420" i="12"/>
  <c r="AE8420" i="12"/>
  <c r="AF8420" i="12"/>
  <c r="AG8420" i="12"/>
  <c r="AH8420" i="12"/>
  <c r="AI8420" i="12"/>
  <c r="AJ8420" i="12"/>
  <c r="AK8420" i="12"/>
  <c r="U8421" i="12"/>
  <c r="V8421" i="12"/>
  <c r="W8421" i="12"/>
  <c r="X8421" i="12"/>
  <c r="Y8421" i="12"/>
  <c r="Z8421" i="12"/>
  <c r="AA8421" i="12"/>
  <c r="AB8421" i="12"/>
  <c r="AC8421" i="12"/>
  <c r="AD8421" i="12"/>
  <c r="AE8421" i="12"/>
  <c r="AF8421" i="12"/>
  <c r="AG8421" i="12"/>
  <c r="AH8421" i="12"/>
  <c r="AI8421" i="12"/>
  <c r="AJ8421" i="12"/>
  <c r="AK8421" i="12"/>
  <c r="U8422" i="12"/>
  <c r="V8422" i="12"/>
  <c r="W8422" i="12"/>
  <c r="X8422" i="12"/>
  <c r="Y8422" i="12"/>
  <c r="Z8422" i="12"/>
  <c r="AA8422" i="12"/>
  <c r="AB8422" i="12"/>
  <c r="AC8422" i="12"/>
  <c r="AD8422" i="12"/>
  <c r="AE8422" i="12"/>
  <c r="AF8422" i="12"/>
  <c r="AG8422" i="12"/>
  <c r="AH8422" i="12"/>
  <c r="AI8422" i="12"/>
  <c r="AJ8422" i="12"/>
  <c r="AK8422" i="12"/>
  <c r="U8423" i="12"/>
  <c r="V8423" i="12"/>
  <c r="W8423" i="12"/>
  <c r="X8423" i="12"/>
  <c r="Y8423" i="12"/>
  <c r="Z8423" i="12"/>
  <c r="AA8423" i="12"/>
  <c r="AB8423" i="12"/>
  <c r="AC8423" i="12"/>
  <c r="AD8423" i="12"/>
  <c r="AE8423" i="12"/>
  <c r="AF8423" i="12"/>
  <c r="AG8423" i="12"/>
  <c r="AH8423" i="12"/>
  <c r="AI8423" i="12"/>
  <c r="AJ8423" i="12"/>
  <c r="AK8423" i="12"/>
  <c r="U8424" i="12"/>
  <c r="V8424" i="12"/>
  <c r="W8424" i="12"/>
  <c r="X8424" i="12"/>
  <c r="Y8424" i="12"/>
  <c r="Z8424" i="12"/>
  <c r="AA8424" i="12"/>
  <c r="AB8424" i="12"/>
  <c r="AC8424" i="12"/>
  <c r="AD8424" i="12"/>
  <c r="AE8424" i="12"/>
  <c r="AF8424" i="12"/>
  <c r="AG8424" i="12"/>
  <c r="AH8424" i="12"/>
  <c r="AI8424" i="12"/>
  <c r="AJ8424" i="12"/>
  <c r="AK8424" i="12"/>
  <c r="U8425" i="12"/>
  <c r="V8425" i="12"/>
  <c r="W8425" i="12"/>
  <c r="X8425" i="12"/>
  <c r="Y8425" i="12"/>
  <c r="Z8425" i="12"/>
  <c r="AA8425" i="12"/>
  <c r="AB8425" i="12"/>
  <c r="AC8425" i="12"/>
  <c r="AD8425" i="12"/>
  <c r="AE8425" i="12"/>
  <c r="AF8425" i="12"/>
  <c r="AG8425" i="12"/>
  <c r="AH8425" i="12"/>
  <c r="AI8425" i="12"/>
  <c r="AJ8425" i="12"/>
  <c r="AK8425" i="12"/>
  <c r="U8426" i="12"/>
  <c r="V8426" i="12"/>
  <c r="W8426" i="12"/>
  <c r="X8426" i="12"/>
  <c r="Y8426" i="12"/>
  <c r="Z8426" i="12"/>
  <c r="AA8426" i="12"/>
  <c r="AB8426" i="12"/>
  <c r="AC8426" i="12"/>
  <c r="AD8426" i="12"/>
  <c r="AE8426" i="12"/>
  <c r="AF8426" i="12"/>
  <c r="AG8426" i="12"/>
  <c r="AH8426" i="12"/>
  <c r="AI8426" i="12"/>
  <c r="AJ8426" i="12"/>
  <c r="AK8426" i="12"/>
  <c r="U8427" i="12"/>
  <c r="V8427" i="12"/>
  <c r="W8427" i="12"/>
  <c r="X8427" i="12"/>
  <c r="Y8427" i="12"/>
  <c r="Z8427" i="12"/>
  <c r="AA8427" i="12"/>
  <c r="AB8427" i="12"/>
  <c r="AC8427" i="12"/>
  <c r="AD8427" i="12"/>
  <c r="AE8427" i="12"/>
  <c r="AF8427" i="12"/>
  <c r="AG8427" i="12"/>
  <c r="AH8427" i="12"/>
  <c r="AI8427" i="12"/>
  <c r="AJ8427" i="12"/>
  <c r="AK8427" i="12"/>
  <c r="U8428" i="12"/>
  <c r="V8428" i="12"/>
  <c r="W8428" i="12"/>
  <c r="X8428" i="12"/>
  <c r="Y8428" i="12"/>
  <c r="Z8428" i="12"/>
  <c r="AA8428" i="12"/>
  <c r="AB8428" i="12"/>
  <c r="AC8428" i="12"/>
  <c r="AD8428" i="12"/>
  <c r="AE8428" i="12"/>
  <c r="AF8428" i="12"/>
  <c r="AG8428" i="12"/>
  <c r="AH8428" i="12"/>
  <c r="AI8428" i="12"/>
  <c r="AJ8428" i="12"/>
  <c r="AK8428" i="12"/>
  <c r="U8429" i="12"/>
  <c r="V8429" i="12"/>
  <c r="W8429" i="12"/>
  <c r="X8429" i="12"/>
  <c r="Y8429" i="12"/>
  <c r="Z8429" i="12"/>
  <c r="AA8429" i="12"/>
  <c r="AB8429" i="12"/>
  <c r="AC8429" i="12"/>
  <c r="AD8429" i="12"/>
  <c r="AE8429" i="12"/>
  <c r="AF8429" i="12"/>
  <c r="AG8429" i="12"/>
  <c r="AH8429" i="12"/>
  <c r="AI8429" i="12"/>
  <c r="AJ8429" i="12"/>
  <c r="AK8429" i="12"/>
  <c r="U8430" i="12"/>
  <c r="V8430" i="12"/>
  <c r="W8430" i="12"/>
  <c r="X8430" i="12"/>
  <c r="Y8430" i="12"/>
  <c r="Z8430" i="12"/>
  <c r="AA8430" i="12"/>
  <c r="AB8430" i="12"/>
  <c r="AC8430" i="12"/>
  <c r="AD8430" i="12"/>
  <c r="AE8430" i="12"/>
  <c r="AF8430" i="12"/>
  <c r="AG8430" i="12"/>
  <c r="AH8430" i="12"/>
  <c r="AI8430" i="12"/>
  <c r="AJ8430" i="12"/>
  <c r="AK8430" i="12"/>
  <c r="U8431" i="12"/>
  <c r="V8431" i="12"/>
  <c r="W8431" i="12"/>
  <c r="X8431" i="12"/>
  <c r="Y8431" i="12"/>
  <c r="Z8431" i="12"/>
  <c r="AA8431" i="12"/>
  <c r="AB8431" i="12"/>
  <c r="AC8431" i="12"/>
  <c r="AD8431" i="12"/>
  <c r="AE8431" i="12"/>
  <c r="AF8431" i="12"/>
  <c r="AG8431" i="12"/>
  <c r="AH8431" i="12"/>
  <c r="AI8431" i="12"/>
  <c r="AJ8431" i="12"/>
  <c r="AK8431" i="12"/>
  <c r="U8432" i="12"/>
  <c r="V8432" i="12"/>
  <c r="W8432" i="12"/>
  <c r="X8432" i="12"/>
  <c r="Y8432" i="12"/>
  <c r="Z8432" i="12"/>
  <c r="AA8432" i="12"/>
  <c r="AB8432" i="12"/>
  <c r="AC8432" i="12"/>
  <c r="AD8432" i="12"/>
  <c r="AE8432" i="12"/>
  <c r="AF8432" i="12"/>
  <c r="AG8432" i="12"/>
  <c r="AH8432" i="12"/>
  <c r="AI8432" i="12"/>
  <c r="AJ8432" i="12"/>
  <c r="AK8432" i="12"/>
  <c r="U8433" i="12"/>
  <c r="V8433" i="12"/>
  <c r="W8433" i="12"/>
  <c r="X8433" i="12"/>
  <c r="Y8433" i="12"/>
  <c r="Z8433" i="12"/>
  <c r="AA8433" i="12"/>
  <c r="AB8433" i="12"/>
  <c r="AC8433" i="12"/>
  <c r="AD8433" i="12"/>
  <c r="AE8433" i="12"/>
  <c r="AF8433" i="12"/>
  <c r="AG8433" i="12"/>
  <c r="AH8433" i="12"/>
  <c r="AI8433" i="12"/>
  <c r="AJ8433" i="12"/>
  <c r="AK8433" i="12"/>
  <c r="U8434" i="12"/>
  <c r="V8434" i="12"/>
  <c r="W8434" i="12"/>
  <c r="X8434" i="12"/>
  <c r="Y8434" i="12"/>
  <c r="Z8434" i="12"/>
  <c r="AA8434" i="12"/>
  <c r="AB8434" i="12"/>
  <c r="AC8434" i="12"/>
  <c r="AD8434" i="12"/>
  <c r="AE8434" i="12"/>
  <c r="AF8434" i="12"/>
  <c r="AG8434" i="12"/>
  <c r="AH8434" i="12"/>
  <c r="AI8434" i="12"/>
  <c r="AJ8434" i="12"/>
  <c r="AK8434" i="12"/>
  <c r="U8435" i="12"/>
  <c r="V8435" i="12"/>
  <c r="W8435" i="12"/>
  <c r="X8435" i="12"/>
  <c r="Y8435" i="12"/>
  <c r="Z8435" i="12"/>
  <c r="AA8435" i="12"/>
  <c r="AB8435" i="12"/>
  <c r="AC8435" i="12"/>
  <c r="AD8435" i="12"/>
  <c r="AE8435" i="12"/>
  <c r="AF8435" i="12"/>
  <c r="AG8435" i="12"/>
  <c r="AH8435" i="12"/>
  <c r="AI8435" i="12"/>
  <c r="AJ8435" i="12"/>
  <c r="AK8435" i="12"/>
  <c r="U8436" i="12"/>
  <c r="V8436" i="12"/>
  <c r="W8436" i="12"/>
  <c r="X8436" i="12"/>
  <c r="Y8436" i="12"/>
  <c r="Z8436" i="12"/>
  <c r="AA8436" i="12"/>
  <c r="AB8436" i="12"/>
  <c r="AC8436" i="12"/>
  <c r="AD8436" i="12"/>
  <c r="AE8436" i="12"/>
  <c r="AF8436" i="12"/>
  <c r="AG8436" i="12"/>
  <c r="AH8436" i="12"/>
  <c r="AI8436" i="12"/>
  <c r="AJ8436" i="12"/>
  <c r="AK8436" i="12"/>
  <c r="U8437" i="12"/>
  <c r="V8437" i="12"/>
  <c r="W8437" i="12"/>
  <c r="X8437" i="12"/>
  <c r="Y8437" i="12"/>
  <c r="Z8437" i="12"/>
  <c r="AA8437" i="12"/>
  <c r="AB8437" i="12"/>
  <c r="AC8437" i="12"/>
  <c r="AD8437" i="12"/>
  <c r="AE8437" i="12"/>
  <c r="AF8437" i="12"/>
  <c r="AG8437" i="12"/>
  <c r="AH8437" i="12"/>
  <c r="AI8437" i="12"/>
  <c r="AJ8437" i="12"/>
  <c r="AK8437" i="12"/>
  <c r="U8438" i="12"/>
  <c r="V8438" i="12"/>
  <c r="W8438" i="12"/>
  <c r="X8438" i="12"/>
  <c r="Y8438" i="12"/>
  <c r="Z8438" i="12"/>
  <c r="AA8438" i="12"/>
  <c r="AB8438" i="12"/>
  <c r="AC8438" i="12"/>
  <c r="AD8438" i="12"/>
  <c r="AE8438" i="12"/>
  <c r="AF8438" i="12"/>
  <c r="AG8438" i="12"/>
  <c r="AH8438" i="12"/>
  <c r="AI8438" i="12"/>
  <c r="AJ8438" i="12"/>
  <c r="AK8438" i="12"/>
  <c r="U8439" i="12"/>
  <c r="V8439" i="12"/>
  <c r="W8439" i="12"/>
  <c r="X8439" i="12"/>
  <c r="Y8439" i="12"/>
  <c r="Z8439" i="12"/>
  <c r="AA8439" i="12"/>
  <c r="AB8439" i="12"/>
  <c r="AC8439" i="12"/>
  <c r="AD8439" i="12"/>
  <c r="AE8439" i="12"/>
  <c r="AF8439" i="12"/>
  <c r="AG8439" i="12"/>
  <c r="AH8439" i="12"/>
  <c r="AI8439" i="12"/>
  <c r="AJ8439" i="12"/>
  <c r="AK8439" i="12"/>
  <c r="U8440" i="12"/>
  <c r="V8440" i="12"/>
  <c r="W8440" i="12"/>
  <c r="X8440" i="12"/>
  <c r="Y8440" i="12"/>
  <c r="Z8440" i="12"/>
  <c r="AA8440" i="12"/>
  <c r="AB8440" i="12"/>
  <c r="AC8440" i="12"/>
  <c r="AD8440" i="12"/>
  <c r="AE8440" i="12"/>
  <c r="AF8440" i="12"/>
  <c r="AG8440" i="12"/>
  <c r="AH8440" i="12"/>
  <c r="AI8440" i="12"/>
  <c r="AJ8440" i="12"/>
  <c r="AK8440" i="12"/>
  <c r="U8441" i="12"/>
  <c r="V8441" i="12"/>
  <c r="W8441" i="12"/>
  <c r="X8441" i="12"/>
  <c r="Y8441" i="12"/>
  <c r="Z8441" i="12"/>
  <c r="AA8441" i="12"/>
  <c r="AB8441" i="12"/>
  <c r="AC8441" i="12"/>
  <c r="AD8441" i="12"/>
  <c r="AE8441" i="12"/>
  <c r="AF8441" i="12"/>
  <c r="AG8441" i="12"/>
  <c r="AH8441" i="12"/>
  <c r="AI8441" i="12"/>
  <c r="AJ8441" i="12"/>
  <c r="AK8441" i="12"/>
  <c r="U8442" i="12"/>
  <c r="V8442" i="12"/>
  <c r="W8442" i="12"/>
  <c r="X8442" i="12"/>
  <c r="Y8442" i="12"/>
  <c r="Z8442" i="12"/>
  <c r="AA8442" i="12"/>
  <c r="AB8442" i="12"/>
  <c r="AC8442" i="12"/>
  <c r="AD8442" i="12"/>
  <c r="AE8442" i="12"/>
  <c r="AF8442" i="12"/>
  <c r="AG8442" i="12"/>
  <c r="AH8442" i="12"/>
  <c r="AI8442" i="12"/>
  <c r="AJ8442" i="12"/>
  <c r="AK8442" i="12"/>
  <c r="U8443" i="12"/>
  <c r="V8443" i="12"/>
  <c r="W8443" i="12"/>
  <c r="X8443" i="12"/>
  <c r="Y8443" i="12"/>
  <c r="Z8443" i="12"/>
  <c r="AA8443" i="12"/>
  <c r="AB8443" i="12"/>
  <c r="AC8443" i="12"/>
  <c r="AD8443" i="12"/>
  <c r="AE8443" i="12"/>
  <c r="AF8443" i="12"/>
  <c r="AG8443" i="12"/>
  <c r="AH8443" i="12"/>
  <c r="AI8443" i="12"/>
  <c r="AJ8443" i="12"/>
  <c r="AK8443" i="12"/>
  <c r="U8444" i="12"/>
  <c r="V8444" i="12"/>
  <c r="W8444" i="12"/>
  <c r="X8444" i="12"/>
  <c r="Y8444" i="12"/>
  <c r="Z8444" i="12"/>
  <c r="AA8444" i="12"/>
  <c r="AB8444" i="12"/>
  <c r="AC8444" i="12"/>
  <c r="AD8444" i="12"/>
  <c r="AE8444" i="12"/>
  <c r="AF8444" i="12"/>
  <c r="AG8444" i="12"/>
  <c r="AH8444" i="12"/>
  <c r="AI8444" i="12"/>
  <c r="AJ8444" i="12"/>
  <c r="AK8444" i="12"/>
  <c r="U8445" i="12"/>
  <c r="V8445" i="12"/>
  <c r="W8445" i="12"/>
  <c r="X8445" i="12"/>
  <c r="Y8445" i="12"/>
  <c r="Z8445" i="12"/>
  <c r="AA8445" i="12"/>
  <c r="AB8445" i="12"/>
  <c r="AC8445" i="12"/>
  <c r="AD8445" i="12"/>
  <c r="AE8445" i="12"/>
  <c r="AF8445" i="12"/>
  <c r="AG8445" i="12"/>
  <c r="AH8445" i="12"/>
  <c r="AI8445" i="12"/>
  <c r="AJ8445" i="12"/>
  <c r="AK8445" i="12"/>
  <c r="U8446" i="12"/>
  <c r="V8446" i="12"/>
  <c r="W8446" i="12"/>
  <c r="X8446" i="12"/>
  <c r="Y8446" i="12"/>
  <c r="Z8446" i="12"/>
  <c r="AA8446" i="12"/>
  <c r="AB8446" i="12"/>
  <c r="AC8446" i="12"/>
  <c r="AD8446" i="12"/>
  <c r="AE8446" i="12"/>
  <c r="AF8446" i="12"/>
  <c r="AG8446" i="12"/>
  <c r="AH8446" i="12"/>
  <c r="AI8446" i="12"/>
  <c r="AJ8446" i="12"/>
  <c r="AK8446" i="12"/>
  <c r="U8447" i="12"/>
  <c r="V8447" i="12"/>
  <c r="W8447" i="12"/>
  <c r="X8447" i="12"/>
  <c r="Y8447" i="12"/>
  <c r="Z8447" i="12"/>
  <c r="AA8447" i="12"/>
  <c r="AB8447" i="12"/>
  <c r="AC8447" i="12"/>
  <c r="AD8447" i="12"/>
  <c r="AE8447" i="12"/>
  <c r="AF8447" i="12"/>
  <c r="AG8447" i="12"/>
  <c r="AH8447" i="12"/>
  <c r="AI8447" i="12"/>
  <c r="AJ8447" i="12"/>
  <c r="AK8447" i="12"/>
  <c r="U8448" i="12"/>
  <c r="V8448" i="12"/>
  <c r="W8448" i="12"/>
  <c r="X8448" i="12"/>
  <c r="Y8448" i="12"/>
  <c r="Z8448" i="12"/>
  <c r="AA8448" i="12"/>
  <c r="AB8448" i="12"/>
  <c r="AC8448" i="12"/>
  <c r="AD8448" i="12"/>
  <c r="AE8448" i="12"/>
  <c r="AF8448" i="12"/>
  <c r="AG8448" i="12"/>
  <c r="AH8448" i="12"/>
  <c r="AI8448" i="12"/>
  <c r="AJ8448" i="12"/>
  <c r="AK8448" i="12"/>
  <c r="U8449" i="12"/>
  <c r="V8449" i="12"/>
  <c r="W8449" i="12"/>
  <c r="X8449" i="12"/>
  <c r="Y8449" i="12"/>
  <c r="Z8449" i="12"/>
  <c r="AA8449" i="12"/>
  <c r="AB8449" i="12"/>
  <c r="AC8449" i="12"/>
  <c r="AD8449" i="12"/>
  <c r="AE8449" i="12"/>
  <c r="AF8449" i="12"/>
  <c r="AG8449" i="12"/>
  <c r="AH8449" i="12"/>
  <c r="AI8449" i="12"/>
  <c r="AJ8449" i="12"/>
  <c r="AK8449" i="12"/>
  <c r="U8450" i="12"/>
  <c r="V8450" i="12"/>
  <c r="W8450" i="12"/>
  <c r="X8450" i="12"/>
  <c r="Y8450" i="12"/>
  <c r="Z8450" i="12"/>
  <c r="AA8450" i="12"/>
  <c r="AB8450" i="12"/>
  <c r="AC8450" i="12"/>
  <c r="AD8450" i="12"/>
  <c r="AE8450" i="12"/>
  <c r="AF8450" i="12"/>
  <c r="AG8450" i="12"/>
  <c r="AH8450" i="12"/>
  <c r="AI8450" i="12"/>
  <c r="AJ8450" i="12"/>
  <c r="AK8450" i="12"/>
  <c r="U8451" i="12"/>
  <c r="V8451" i="12"/>
  <c r="W8451" i="12"/>
  <c r="X8451" i="12"/>
  <c r="Y8451" i="12"/>
  <c r="Z8451" i="12"/>
  <c r="AA8451" i="12"/>
  <c r="AB8451" i="12"/>
  <c r="AC8451" i="12"/>
  <c r="AD8451" i="12"/>
  <c r="AE8451" i="12"/>
  <c r="AF8451" i="12"/>
  <c r="AG8451" i="12"/>
  <c r="AH8451" i="12"/>
  <c r="AI8451" i="12"/>
  <c r="AJ8451" i="12"/>
  <c r="AK8451" i="12"/>
  <c r="U8452" i="12"/>
  <c r="V8452" i="12"/>
  <c r="W8452" i="12"/>
  <c r="X8452" i="12"/>
  <c r="Y8452" i="12"/>
  <c r="Z8452" i="12"/>
  <c r="AA8452" i="12"/>
  <c r="AB8452" i="12"/>
  <c r="AC8452" i="12"/>
  <c r="AD8452" i="12"/>
  <c r="AE8452" i="12"/>
  <c r="AF8452" i="12"/>
  <c r="AG8452" i="12"/>
  <c r="AH8452" i="12"/>
  <c r="AI8452" i="12"/>
  <c r="AJ8452" i="12"/>
  <c r="AK8452" i="12"/>
  <c r="U8453" i="12"/>
  <c r="V8453" i="12"/>
  <c r="W8453" i="12"/>
  <c r="X8453" i="12"/>
  <c r="Y8453" i="12"/>
  <c r="Z8453" i="12"/>
  <c r="AA8453" i="12"/>
  <c r="AB8453" i="12"/>
  <c r="AC8453" i="12"/>
  <c r="AD8453" i="12"/>
  <c r="AE8453" i="12"/>
  <c r="AF8453" i="12"/>
  <c r="AG8453" i="12"/>
  <c r="AH8453" i="12"/>
  <c r="AI8453" i="12"/>
  <c r="AJ8453" i="12"/>
  <c r="AK8453" i="12"/>
  <c r="U8454" i="12"/>
  <c r="V8454" i="12"/>
  <c r="W8454" i="12"/>
  <c r="X8454" i="12"/>
  <c r="Y8454" i="12"/>
  <c r="Z8454" i="12"/>
  <c r="AA8454" i="12"/>
  <c r="AB8454" i="12"/>
  <c r="AC8454" i="12"/>
  <c r="AD8454" i="12"/>
  <c r="AE8454" i="12"/>
  <c r="AF8454" i="12"/>
  <c r="AG8454" i="12"/>
  <c r="AH8454" i="12"/>
  <c r="AI8454" i="12"/>
  <c r="AJ8454" i="12"/>
  <c r="AK8454" i="12"/>
  <c r="U8455" i="12"/>
  <c r="V8455" i="12"/>
  <c r="W8455" i="12"/>
  <c r="X8455" i="12"/>
  <c r="Y8455" i="12"/>
  <c r="Z8455" i="12"/>
  <c r="AA8455" i="12"/>
  <c r="AB8455" i="12"/>
  <c r="AC8455" i="12"/>
  <c r="AD8455" i="12"/>
  <c r="AE8455" i="12"/>
  <c r="AF8455" i="12"/>
  <c r="AG8455" i="12"/>
  <c r="AH8455" i="12"/>
  <c r="AI8455" i="12"/>
  <c r="AJ8455" i="12"/>
  <c r="AK8455" i="12"/>
  <c r="U8456" i="12"/>
  <c r="V8456" i="12"/>
  <c r="W8456" i="12"/>
  <c r="X8456" i="12"/>
  <c r="Y8456" i="12"/>
  <c r="Z8456" i="12"/>
  <c r="AA8456" i="12"/>
  <c r="AB8456" i="12"/>
  <c r="AC8456" i="12"/>
  <c r="AD8456" i="12"/>
  <c r="AE8456" i="12"/>
  <c r="AF8456" i="12"/>
  <c r="AG8456" i="12"/>
  <c r="AH8456" i="12"/>
  <c r="AI8456" i="12"/>
  <c r="AJ8456" i="12"/>
  <c r="AK8456" i="12"/>
  <c r="U8457" i="12"/>
  <c r="V8457" i="12"/>
  <c r="W8457" i="12"/>
  <c r="X8457" i="12"/>
  <c r="Y8457" i="12"/>
  <c r="Z8457" i="12"/>
  <c r="AA8457" i="12"/>
  <c r="AB8457" i="12"/>
  <c r="AC8457" i="12"/>
  <c r="AD8457" i="12"/>
  <c r="AE8457" i="12"/>
  <c r="AF8457" i="12"/>
  <c r="AG8457" i="12"/>
  <c r="AH8457" i="12"/>
  <c r="AI8457" i="12"/>
  <c r="AJ8457" i="12"/>
  <c r="AK8457" i="12"/>
  <c r="U8458" i="12"/>
  <c r="V8458" i="12"/>
  <c r="W8458" i="12"/>
  <c r="X8458" i="12"/>
  <c r="Y8458" i="12"/>
  <c r="Z8458" i="12"/>
  <c r="AA8458" i="12"/>
  <c r="AB8458" i="12"/>
  <c r="AC8458" i="12"/>
  <c r="AD8458" i="12"/>
  <c r="AE8458" i="12"/>
  <c r="AF8458" i="12"/>
  <c r="AG8458" i="12"/>
  <c r="AH8458" i="12"/>
  <c r="AI8458" i="12"/>
  <c r="AJ8458" i="12"/>
  <c r="AK8458" i="12"/>
  <c r="U8459" i="12"/>
  <c r="V8459" i="12"/>
  <c r="W8459" i="12"/>
  <c r="X8459" i="12"/>
  <c r="Y8459" i="12"/>
  <c r="Z8459" i="12"/>
  <c r="AA8459" i="12"/>
  <c r="AB8459" i="12"/>
  <c r="AC8459" i="12"/>
  <c r="AD8459" i="12"/>
  <c r="AE8459" i="12"/>
  <c r="AF8459" i="12"/>
  <c r="AG8459" i="12"/>
  <c r="AH8459" i="12"/>
  <c r="AI8459" i="12"/>
  <c r="AJ8459" i="12"/>
  <c r="AK8459" i="12"/>
  <c r="U8460" i="12"/>
  <c r="V8460" i="12"/>
  <c r="W8460" i="12"/>
  <c r="X8460" i="12"/>
  <c r="Y8460" i="12"/>
  <c r="Z8460" i="12"/>
  <c r="AA8460" i="12"/>
  <c r="AB8460" i="12"/>
  <c r="AC8460" i="12"/>
  <c r="AD8460" i="12"/>
  <c r="AE8460" i="12"/>
  <c r="AF8460" i="12"/>
  <c r="AG8460" i="12"/>
  <c r="AH8460" i="12"/>
  <c r="AI8460" i="12"/>
  <c r="AJ8460" i="12"/>
  <c r="AK8460" i="12"/>
  <c r="U8461" i="12"/>
  <c r="V8461" i="12"/>
  <c r="W8461" i="12"/>
  <c r="X8461" i="12"/>
  <c r="Y8461" i="12"/>
  <c r="Z8461" i="12"/>
  <c r="AA8461" i="12"/>
  <c r="AB8461" i="12"/>
  <c r="AC8461" i="12"/>
  <c r="AD8461" i="12"/>
  <c r="AE8461" i="12"/>
  <c r="AF8461" i="12"/>
  <c r="AG8461" i="12"/>
  <c r="AH8461" i="12"/>
  <c r="AI8461" i="12"/>
  <c r="AJ8461" i="12"/>
  <c r="AK8461" i="12"/>
  <c r="U8462" i="12"/>
  <c r="V8462" i="12"/>
  <c r="W8462" i="12"/>
  <c r="X8462" i="12"/>
  <c r="Y8462" i="12"/>
  <c r="Z8462" i="12"/>
  <c r="AA8462" i="12"/>
  <c r="AB8462" i="12"/>
  <c r="AC8462" i="12"/>
  <c r="AD8462" i="12"/>
  <c r="AE8462" i="12"/>
  <c r="AF8462" i="12"/>
  <c r="AG8462" i="12"/>
  <c r="AH8462" i="12"/>
  <c r="AI8462" i="12"/>
  <c r="AJ8462" i="12"/>
  <c r="AK8462" i="12"/>
  <c r="U8463" i="12"/>
  <c r="V8463" i="12"/>
  <c r="W8463" i="12"/>
  <c r="X8463" i="12"/>
  <c r="Y8463" i="12"/>
  <c r="Z8463" i="12"/>
  <c r="AA8463" i="12"/>
  <c r="AB8463" i="12"/>
  <c r="AC8463" i="12"/>
  <c r="AD8463" i="12"/>
  <c r="AE8463" i="12"/>
  <c r="AF8463" i="12"/>
  <c r="AG8463" i="12"/>
  <c r="AH8463" i="12"/>
  <c r="AI8463" i="12"/>
  <c r="AJ8463" i="12"/>
  <c r="AK8463" i="12"/>
  <c r="U8464" i="12"/>
  <c r="V8464" i="12"/>
  <c r="W8464" i="12"/>
  <c r="X8464" i="12"/>
  <c r="Y8464" i="12"/>
  <c r="Z8464" i="12"/>
  <c r="AA8464" i="12"/>
  <c r="AB8464" i="12"/>
  <c r="AC8464" i="12"/>
  <c r="AD8464" i="12"/>
  <c r="AE8464" i="12"/>
  <c r="AF8464" i="12"/>
  <c r="AG8464" i="12"/>
  <c r="AH8464" i="12"/>
  <c r="AI8464" i="12"/>
  <c r="AJ8464" i="12"/>
  <c r="AK8464" i="12"/>
  <c r="U8465" i="12"/>
  <c r="V8465" i="12"/>
  <c r="W8465" i="12"/>
  <c r="X8465" i="12"/>
  <c r="Y8465" i="12"/>
  <c r="Z8465" i="12"/>
  <c r="AA8465" i="12"/>
  <c r="AB8465" i="12"/>
  <c r="AC8465" i="12"/>
  <c r="AD8465" i="12"/>
  <c r="AE8465" i="12"/>
  <c r="AF8465" i="12"/>
  <c r="AG8465" i="12"/>
  <c r="AH8465" i="12"/>
  <c r="AI8465" i="12"/>
  <c r="AJ8465" i="12"/>
  <c r="AK8465" i="12"/>
  <c r="U8466" i="12"/>
  <c r="V8466" i="12"/>
  <c r="W8466" i="12"/>
  <c r="X8466" i="12"/>
  <c r="Y8466" i="12"/>
  <c r="Z8466" i="12"/>
  <c r="AA8466" i="12"/>
  <c r="AB8466" i="12"/>
  <c r="AC8466" i="12"/>
  <c r="AD8466" i="12"/>
  <c r="AE8466" i="12"/>
  <c r="AF8466" i="12"/>
  <c r="AG8466" i="12"/>
  <c r="AH8466" i="12"/>
  <c r="AI8466" i="12"/>
  <c r="AJ8466" i="12"/>
  <c r="AK8466" i="12"/>
  <c r="U8467" i="12"/>
  <c r="V8467" i="12"/>
  <c r="W8467" i="12"/>
  <c r="X8467" i="12"/>
  <c r="Y8467" i="12"/>
  <c r="Z8467" i="12"/>
  <c r="AA8467" i="12"/>
  <c r="AB8467" i="12"/>
  <c r="AC8467" i="12"/>
  <c r="AD8467" i="12"/>
  <c r="AE8467" i="12"/>
  <c r="AF8467" i="12"/>
  <c r="AG8467" i="12"/>
  <c r="AH8467" i="12"/>
  <c r="AI8467" i="12"/>
  <c r="AJ8467" i="12"/>
  <c r="AK8467" i="12"/>
  <c r="U8468" i="12"/>
  <c r="V8468" i="12"/>
  <c r="W8468" i="12"/>
  <c r="X8468" i="12"/>
  <c r="Y8468" i="12"/>
  <c r="Z8468" i="12"/>
  <c r="AA8468" i="12"/>
  <c r="AB8468" i="12"/>
  <c r="AC8468" i="12"/>
  <c r="AD8468" i="12"/>
  <c r="AE8468" i="12"/>
  <c r="AF8468" i="12"/>
  <c r="AG8468" i="12"/>
  <c r="AH8468" i="12"/>
  <c r="AI8468" i="12"/>
  <c r="AJ8468" i="12"/>
  <c r="AK8468" i="12"/>
  <c r="U8469" i="12"/>
  <c r="V8469" i="12"/>
  <c r="W8469" i="12"/>
  <c r="X8469" i="12"/>
  <c r="Y8469" i="12"/>
  <c r="Z8469" i="12"/>
  <c r="AA8469" i="12"/>
  <c r="AB8469" i="12"/>
  <c r="AC8469" i="12"/>
  <c r="AD8469" i="12"/>
  <c r="AE8469" i="12"/>
  <c r="AF8469" i="12"/>
  <c r="AG8469" i="12"/>
  <c r="AH8469" i="12"/>
  <c r="AI8469" i="12"/>
  <c r="AJ8469" i="12"/>
  <c r="AK8469" i="12"/>
  <c r="U8470" i="12"/>
  <c r="V8470" i="12"/>
  <c r="W8470" i="12"/>
  <c r="X8470" i="12"/>
  <c r="Y8470" i="12"/>
  <c r="Z8470" i="12"/>
  <c r="AA8470" i="12"/>
  <c r="AB8470" i="12"/>
  <c r="AC8470" i="12"/>
  <c r="AD8470" i="12"/>
  <c r="AE8470" i="12"/>
  <c r="AF8470" i="12"/>
  <c r="AG8470" i="12"/>
  <c r="AH8470" i="12"/>
  <c r="AI8470" i="12"/>
  <c r="AJ8470" i="12"/>
  <c r="AK8470" i="12"/>
  <c r="U8471" i="12"/>
  <c r="V8471" i="12"/>
  <c r="W8471" i="12"/>
  <c r="X8471" i="12"/>
  <c r="Y8471" i="12"/>
  <c r="Z8471" i="12"/>
  <c r="AA8471" i="12"/>
  <c r="AB8471" i="12"/>
  <c r="AC8471" i="12"/>
  <c r="AD8471" i="12"/>
  <c r="AE8471" i="12"/>
  <c r="AF8471" i="12"/>
  <c r="AG8471" i="12"/>
  <c r="AH8471" i="12"/>
  <c r="AI8471" i="12"/>
  <c r="AJ8471" i="12"/>
  <c r="AK8471" i="12"/>
  <c r="U8472" i="12"/>
  <c r="V8472" i="12"/>
  <c r="W8472" i="12"/>
  <c r="X8472" i="12"/>
  <c r="Y8472" i="12"/>
  <c r="Z8472" i="12"/>
  <c r="AA8472" i="12"/>
  <c r="AB8472" i="12"/>
  <c r="AC8472" i="12"/>
  <c r="AD8472" i="12"/>
  <c r="AE8472" i="12"/>
  <c r="AF8472" i="12"/>
  <c r="AG8472" i="12"/>
  <c r="AH8472" i="12"/>
  <c r="AI8472" i="12"/>
  <c r="AJ8472" i="12"/>
  <c r="AK8472" i="12"/>
  <c r="U8473" i="12"/>
  <c r="V8473" i="12"/>
  <c r="W8473" i="12"/>
  <c r="X8473" i="12"/>
  <c r="Y8473" i="12"/>
  <c r="Z8473" i="12"/>
  <c r="AA8473" i="12"/>
  <c r="AB8473" i="12"/>
  <c r="AC8473" i="12"/>
  <c r="AD8473" i="12"/>
  <c r="AE8473" i="12"/>
  <c r="AF8473" i="12"/>
  <c r="AG8473" i="12"/>
  <c r="AH8473" i="12"/>
  <c r="AI8473" i="12"/>
  <c r="AJ8473" i="12"/>
  <c r="AK8473" i="12"/>
  <c r="U8474" i="12"/>
  <c r="V8474" i="12"/>
  <c r="W8474" i="12"/>
  <c r="X8474" i="12"/>
  <c r="Y8474" i="12"/>
  <c r="Z8474" i="12"/>
  <c r="AA8474" i="12"/>
  <c r="AB8474" i="12"/>
  <c r="AC8474" i="12"/>
  <c r="AD8474" i="12"/>
  <c r="AE8474" i="12"/>
  <c r="AF8474" i="12"/>
  <c r="AG8474" i="12"/>
  <c r="AH8474" i="12"/>
  <c r="AI8474" i="12"/>
  <c r="AJ8474" i="12"/>
  <c r="AK8474" i="12"/>
  <c r="U8475" i="12"/>
  <c r="V8475" i="12"/>
  <c r="W8475" i="12"/>
  <c r="X8475" i="12"/>
  <c r="Y8475" i="12"/>
  <c r="Z8475" i="12"/>
  <c r="AA8475" i="12"/>
  <c r="AB8475" i="12"/>
  <c r="AC8475" i="12"/>
  <c r="AD8475" i="12"/>
  <c r="AE8475" i="12"/>
  <c r="AF8475" i="12"/>
  <c r="AG8475" i="12"/>
  <c r="AH8475" i="12"/>
  <c r="AI8475" i="12"/>
  <c r="AJ8475" i="12"/>
  <c r="AK8475" i="12"/>
  <c r="U8476" i="12"/>
  <c r="V8476" i="12"/>
  <c r="W8476" i="12"/>
  <c r="X8476" i="12"/>
  <c r="Y8476" i="12"/>
  <c r="Z8476" i="12"/>
  <c r="AA8476" i="12"/>
  <c r="AB8476" i="12"/>
  <c r="AC8476" i="12"/>
  <c r="AD8476" i="12"/>
  <c r="AE8476" i="12"/>
  <c r="AF8476" i="12"/>
  <c r="AG8476" i="12"/>
  <c r="AH8476" i="12"/>
  <c r="AI8476" i="12"/>
  <c r="AJ8476" i="12"/>
  <c r="AK8476" i="12"/>
  <c r="U8477" i="12"/>
  <c r="V8477" i="12"/>
  <c r="W8477" i="12"/>
  <c r="X8477" i="12"/>
  <c r="Y8477" i="12"/>
  <c r="Z8477" i="12"/>
  <c r="AA8477" i="12"/>
  <c r="AB8477" i="12"/>
  <c r="AC8477" i="12"/>
  <c r="AD8477" i="12"/>
  <c r="AE8477" i="12"/>
  <c r="AF8477" i="12"/>
  <c r="AG8477" i="12"/>
  <c r="AH8477" i="12"/>
  <c r="AI8477" i="12"/>
  <c r="AJ8477" i="12"/>
  <c r="AK8477" i="12"/>
  <c r="U8478" i="12"/>
  <c r="V8478" i="12"/>
  <c r="W8478" i="12"/>
  <c r="X8478" i="12"/>
  <c r="Y8478" i="12"/>
  <c r="Z8478" i="12"/>
  <c r="AA8478" i="12"/>
  <c r="AB8478" i="12"/>
  <c r="AC8478" i="12"/>
  <c r="AD8478" i="12"/>
  <c r="AE8478" i="12"/>
  <c r="AF8478" i="12"/>
  <c r="AG8478" i="12"/>
  <c r="AH8478" i="12"/>
  <c r="AI8478" i="12"/>
  <c r="AJ8478" i="12"/>
  <c r="AK8478" i="12"/>
  <c r="U8479" i="12"/>
  <c r="V8479" i="12"/>
  <c r="W8479" i="12"/>
  <c r="X8479" i="12"/>
  <c r="Y8479" i="12"/>
  <c r="Z8479" i="12"/>
  <c r="AA8479" i="12"/>
  <c r="AB8479" i="12"/>
  <c r="AC8479" i="12"/>
  <c r="AD8479" i="12"/>
  <c r="AE8479" i="12"/>
  <c r="AF8479" i="12"/>
  <c r="AG8479" i="12"/>
  <c r="AH8479" i="12"/>
  <c r="AI8479" i="12"/>
  <c r="AJ8479" i="12"/>
  <c r="AK8479" i="12"/>
  <c r="U8480" i="12"/>
  <c r="V8480" i="12"/>
  <c r="W8480" i="12"/>
  <c r="X8480" i="12"/>
  <c r="Y8480" i="12"/>
  <c r="Z8480" i="12"/>
  <c r="AA8480" i="12"/>
  <c r="AB8480" i="12"/>
  <c r="AC8480" i="12"/>
  <c r="AD8480" i="12"/>
  <c r="AE8480" i="12"/>
  <c r="AF8480" i="12"/>
  <c r="AG8480" i="12"/>
  <c r="AH8480" i="12"/>
  <c r="AI8480" i="12"/>
  <c r="AJ8480" i="12"/>
  <c r="AK8480" i="12"/>
  <c r="U8481" i="12"/>
  <c r="V8481" i="12"/>
  <c r="W8481" i="12"/>
  <c r="X8481" i="12"/>
  <c r="Y8481" i="12"/>
  <c r="Z8481" i="12"/>
  <c r="AA8481" i="12"/>
  <c r="AB8481" i="12"/>
  <c r="AC8481" i="12"/>
  <c r="AD8481" i="12"/>
  <c r="AE8481" i="12"/>
  <c r="AF8481" i="12"/>
  <c r="AG8481" i="12"/>
  <c r="AH8481" i="12"/>
  <c r="AI8481" i="12"/>
  <c r="AJ8481" i="12"/>
  <c r="AK8481" i="12"/>
  <c r="U8482" i="12"/>
  <c r="V8482" i="12"/>
  <c r="W8482" i="12"/>
  <c r="X8482" i="12"/>
  <c r="Y8482" i="12"/>
  <c r="Z8482" i="12"/>
  <c r="AA8482" i="12"/>
  <c r="AB8482" i="12"/>
  <c r="AC8482" i="12"/>
  <c r="AD8482" i="12"/>
  <c r="AE8482" i="12"/>
  <c r="AF8482" i="12"/>
  <c r="AG8482" i="12"/>
  <c r="AH8482" i="12"/>
  <c r="AI8482" i="12"/>
  <c r="AJ8482" i="12"/>
  <c r="AK8482" i="12"/>
  <c r="U8483" i="12"/>
  <c r="V8483" i="12"/>
  <c r="W8483" i="12"/>
  <c r="X8483" i="12"/>
  <c r="Y8483" i="12"/>
  <c r="Z8483" i="12"/>
  <c r="AA8483" i="12"/>
  <c r="AB8483" i="12"/>
  <c r="AC8483" i="12"/>
  <c r="AD8483" i="12"/>
  <c r="AE8483" i="12"/>
  <c r="AF8483" i="12"/>
  <c r="AG8483" i="12"/>
  <c r="AH8483" i="12"/>
  <c r="AI8483" i="12"/>
  <c r="AJ8483" i="12"/>
  <c r="AK8483" i="12"/>
  <c r="U8484" i="12"/>
  <c r="V8484" i="12"/>
  <c r="W8484" i="12"/>
  <c r="X8484" i="12"/>
  <c r="Y8484" i="12"/>
  <c r="Z8484" i="12"/>
  <c r="AA8484" i="12"/>
  <c r="AB8484" i="12"/>
  <c r="AC8484" i="12"/>
  <c r="AD8484" i="12"/>
  <c r="AE8484" i="12"/>
  <c r="AF8484" i="12"/>
  <c r="AG8484" i="12"/>
  <c r="AH8484" i="12"/>
  <c r="AI8484" i="12"/>
  <c r="AJ8484" i="12"/>
  <c r="AK8484" i="12"/>
  <c r="U8485" i="12"/>
  <c r="V8485" i="12"/>
  <c r="W8485" i="12"/>
  <c r="X8485" i="12"/>
  <c r="Y8485" i="12"/>
  <c r="Z8485" i="12"/>
  <c r="AA8485" i="12"/>
  <c r="AB8485" i="12"/>
  <c r="AC8485" i="12"/>
  <c r="AD8485" i="12"/>
  <c r="AE8485" i="12"/>
  <c r="AF8485" i="12"/>
  <c r="AG8485" i="12"/>
  <c r="AH8485" i="12"/>
  <c r="AI8485" i="12"/>
  <c r="AJ8485" i="12"/>
  <c r="AK8485" i="12"/>
  <c r="U8486" i="12"/>
  <c r="V8486" i="12"/>
  <c r="W8486" i="12"/>
  <c r="X8486" i="12"/>
  <c r="Y8486" i="12"/>
  <c r="Z8486" i="12"/>
  <c r="AA8486" i="12"/>
  <c r="AB8486" i="12"/>
  <c r="AC8486" i="12"/>
  <c r="AD8486" i="12"/>
  <c r="AE8486" i="12"/>
  <c r="AF8486" i="12"/>
  <c r="AG8486" i="12"/>
  <c r="AH8486" i="12"/>
  <c r="AI8486" i="12"/>
  <c r="AJ8486" i="12"/>
  <c r="AK8486" i="12"/>
  <c r="U8487" i="12"/>
  <c r="V8487" i="12"/>
  <c r="W8487" i="12"/>
  <c r="X8487" i="12"/>
  <c r="Y8487" i="12"/>
  <c r="Z8487" i="12"/>
  <c r="AA8487" i="12"/>
  <c r="AB8487" i="12"/>
  <c r="AC8487" i="12"/>
  <c r="AD8487" i="12"/>
  <c r="AE8487" i="12"/>
  <c r="AF8487" i="12"/>
  <c r="AG8487" i="12"/>
  <c r="AH8487" i="12"/>
  <c r="AI8487" i="12"/>
  <c r="AJ8487" i="12"/>
  <c r="AK8487" i="12"/>
  <c r="U8488" i="12"/>
  <c r="V8488" i="12"/>
  <c r="W8488" i="12"/>
  <c r="X8488" i="12"/>
  <c r="Y8488" i="12"/>
  <c r="Z8488" i="12"/>
  <c r="AA8488" i="12"/>
  <c r="AB8488" i="12"/>
  <c r="AC8488" i="12"/>
  <c r="AD8488" i="12"/>
  <c r="AE8488" i="12"/>
  <c r="AF8488" i="12"/>
  <c r="AG8488" i="12"/>
  <c r="AH8488" i="12"/>
  <c r="AI8488" i="12"/>
  <c r="AJ8488" i="12"/>
  <c r="AK8488" i="12"/>
  <c r="U8489" i="12"/>
  <c r="V8489" i="12"/>
  <c r="W8489" i="12"/>
  <c r="X8489" i="12"/>
  <c r="Y8489" i="12"/>
  <c r="Z8489" i="12"/>
  <c r="AA8489" i="12"/>
  <c r="AB8489" i="12"/>
  <c r="AC8489" i="12"/>
  <c r="AD8489" i="12"/>
  <c r="AE8489" i="12"/>
  <c r="AF8489" i="12"/>
  <c r="AG8489" i="12"/>
  <c r="AH8489" i="12"/>
  <c r="AI8489" i="12"/>
  <c r="AJ8489" i="12"/>
  <c r="AK8489" i="12"/>
  <c r="U8490" i="12"/>
  <c r="V8490" i="12"/>
  <c r="W8490" i="12"/>
  <c r="X8490" i="12"/>
  <c r="Y8490" i="12"/>
  <c r="Z8490" i="12"/>
  <c r="AA8490" i="12"/>
  <c r="AB8490" i="12"/>
  <c r="AC8490" i="12"/>
  <c r="AD8490" i="12"/>
  <c r="AE8490" i="12"/>
  <c r="AF8490" i="12"/>
  <c r="AG8490" i="12"/>
  <c r="AH8490" i="12"/>
  <c r="AI8490" i="12"/>
  <c r="AJ8490" i="12"/>
  <c r="AK8490" i="12"/>
  <c r="U8491" i="12"/>
  <c r="V8491" i="12"/>
  <c r="W8491" i="12"/>
  <c r="X8491" i="12"/>
  <c r="Y8491" i="12"/>
  <c r="Z8491" i="12"/>
  <c r="AA8491" i="12"/>
  <c r="AB8491" i="12"/>
  <c r="AC8491" i="12"/>
  <c r="AD8491" i="12"/>
  <c r="AE8491" i="12"/>
  <c r="AF8491" i="12"/>
  <c r="AG8491" i="12"/>
  <c r="AH8491" i="12"/>
  <c r="AI8491" i="12"/>
  <c r="AJ8491" i="12"/>
  <c r="AK8491" i="12"/>
  <c r="U8492" i="12"/>
  <c r="V8492" i="12"/>
  <c r="W8492" i="12"/>
  <c r="X8492" i="12"/>
  <c r="Y8492" i="12"/>
  <c r="Z8492" i="12"/>
  <c r="AA8492" i="12"/>
  <c r="AB8492" i="12"/>
  <c r="AC8492" i="12"/>
  <c r="AD8492" i="12"/>
  <c r="AE8492" i="12"/>
  <c r="AF8492" i="12"/>
  <c r="AG8492" i="12"/>
  <c r="AH8492" i="12"/>
  <c r="AI8492" i="12"/>
  <c r="AJ8492" i="12"/>
  <c r="AK8492" i="12"/>
  <c r="U8493" i="12"/>
  <c r="V8493" i="12"/>
  <c r="W8493" i="12"/>
  <c r="X8493" i="12"/>
  <c r="Y8493" i="12"/>
  <c r="Z8493" i="12"/>
  <c r="AA8493" i="12"/>
  <c r="AB8493" i="12"/>
  <c r="AC8493" i="12"/>
  <c r="AD8493" i="12"/>
  <c r="AE8493" i="12"/>
  <c r="AF8493" i="12"/>
  <c r="AG8493" i="12"/>
  <c r="AH8493" i="12"/>
  <c r="AI8493" i="12"/>
  <c r="AJ8493" i="12"/>
  <c r="AK8493" i="12"/>
  <c r="U8494" i="12"/>
  <c r="V8494" i="12"/>
  <c r="W8494" i="12"/>
  <c r="X8494" i="12"/>
  <c r="Y8494" i="12"/>
  <c r="Z8494" i="12"/>
  <c r="AA8494" i="12"/>
  <c r="AB8494" i="12"/>
  <c r="AC8494" i="12"/>
  <c r="AD8494" i="12"/>
  <c r="AE8494" i="12"/>
  <c r="AF8494" i="12"/>
  <c r="AG8494" i="12"/>
  <c r="AH8494" i="12"/>
  <c r="AI8494" i="12"/>
  <c r="AJ8494" i="12"/>
  <c r="AK8494" i="12"/>
  <c r="U8495" i="12"/>
  <c r="V8495" i="12"/>
  <c r="W8495" i="12"/>
  <c r="X8495" i="12"/>
  <c r="Y8495" i="12"/>
  <c r="Z8495" i="12"/>
  <c r="AA8495" i="12"/>
  <c r="AB8495" i="12"/>
  <c r="AC8495" i="12"/>
  <c r="AD8495" i="12"/>
  <c r="AE8495" i="12"/>
  <c r="AF8495" i="12"/>
  <c r="AG8495" i="12"/>
  <c r="AH8495" i="12"/>
  <c r="AI8495" i="12"/>
  <c r="AJ8495" i="12"/>
  <c r="AK8495" i="12"/>
  <c r="U8496" i="12"/>
  <c r="V8496" i="12"/>
  <c r="W8496" i="12"/>
  <c r="X8496" i="12"/>
  <c r="Y8496" i="12"/>
  <c r="Z8496" i="12"/>
  <c r="AA8496" i="12"/>
  <c r="AB8496" i="12"/>
  <c r="AC8496" i="12"/>
  <c r="AD8496" i="12"/>
  <c r="AE8496" i="12"/>
  <c r="AF8496" i="12"/>
  <c r="AG8496" i="12"/>
  <c r="AH8496" i="12"/>
  <c r="AI8496" i="12"/>
  <c r="AJ8496" i="12"/>
  <c r="AK8496" i="12"/>
  <c r="U8497" i="12"/>
  <c r="V8497" i="12"/>
  <c r="W8497" i="12"/>
  <c r="X8497" i="12"/>
  <c r="Y8497" i="12"/>
  <c r="Z8497" i="12"/>
  <c r="AA8497" i="12"/>
  <c r="AB8497" i="12"/>
  <c r="AC8497" i="12"/>
  <c r="AD8497" i="12"/>
  <c r="AE8497" i="12"/>
  <c r="AF8497" i="12"/>
  <c r="AG8497" i="12"/>
  <c r="AH8497" i="12"/>
  <c r="AI8497" i="12"/>
  <c r="AJ8497" i="12"/>
  <c r="AK8497" i="12"/>
  <c r="U8498" i="12"/>
  <c r="V8498" i="12"/>
  <c r="W8498" i="12"/>
  <c r="X8498" i="12"/>
  <c r="Y8498" i="12"/>
  <c r="Z8498" i="12"/>
  <c r="AA8498" i="12"/>
  <c r="AB8498" i="12"/>
  <c r="AC8498" i="12"/>
  <c r="AD8498" i="12"/>
  <c r="AE8498" i="12"/>
  <c r="AF8498" i="12"/>
  <c r="AG8498" i="12"/>
  <c r="AH8498" i="12"/>
  <c r="AI8498" i="12"/>
  <c r="AJ8498" i="12"/>
  <c r="AK8498" i="12"/>
  <c r="U8499" i="12"/>
  <c r="V8499" i="12"/>
  <c r="W8499" i="12"/>
  <c r="X8499" i="12"/>
  <c r="Y8499" i="12"/>
  <c r="Z8499" i="12"/>
  <c r="AA8499" i="12"/>
  <c r="AB8499" i="12"/>
  <c r="AC8499" i="12"/>
  <c r="AD8499" i="12"/>
  <c r="AE8499" i="12"/>
  <c r="AF8499" i="12"/>
  <c r="AG8499" i="12"/>
  <c r="AH8499" i="12"/>
  <c r="AI8499" i="12"/>
  <c r="AJ8499" i="12"/>
  <c r="AK8499" i="12"/>
  <c r="U8500" i="12"/>
  <c r="V8500" i="12"/>
  <c r="W8500" i="12"/>
  <c r="X8500" i="12"/>
  <c r="Y8500" i="12"/>
  <c r="Z8500" i="12"/>
  <c r="AA8500" i="12"/>
  <c r="AB8500" i="12"/>
  <c r="AC8500" i="12"/>
  <c r="AD8500" i="12"/>
  <c r="AE8500" i="12"/>
  <c r="AF8500" i="12"/>
  <c r="AG8500" i="12"/>
  <c r="AH8500" i="12"/>
  <c r="AI8500" i="12"/>
  <c r="AJ8500" i="12"/>
  <c r="AK8500" i="12"/>
  <c r="U8501" i="12"/>
  <c r="V8501" i="12"/>
  <c r="W8501" i="12"/>
  <c r="X8501" i="12"/>
  <c r="Y8501" i="12"/>
  <c r="Z8501" i="12"/>
  <c r="AA8501" i="12"/>
  <c r="AB8501" i="12"/>
  <c r="AC8501" i="12"/>
  <c r="AD8501" i="12"/>
  <c r="AE8501" i="12"/>
  <c r="AF8501" i="12"/>
  <c r="AG8501" i="12"/>
  <c r="AH8501" i="12"/>
  <c r="AI8501" i="12"/>
  <c r="AJ8501" i="12"/>
  <c r="AK8501" i="12"/>
  <c r="U8502" i="12"/>
  <c r="V8502" i="12"/>
  <c r="W8502" i="12"/>
  <c r="X8502" i="12"/>
  <c r="Y8502" i="12"/>
  <c r="Z8502" i="12"/>
  <c r="AA8502" i="12"/>
  <c r="AB8502" i="12"/>
  <c r="AC8502" i="12"/>
  <c r="AD8502" i="12"/>
  <c r="AE8502" i="12"/>
  <c r="AF8502" i="12"/>
  <c r="AG8502" i="12"/>
  <c r="AH8502" i="12"/>
  <c r="AI8502" i="12"/>
  <c r="AJ8502" i="12"/>
  <c r="AK8502" i="12"/>
  <c r="U8503" i="12"/>
  <c r="V8503" i="12"/>
  <c r="W8503" i="12"/>
  <c r="X8503" i="12"/>
  <c r="Y8503" i="12"/>
  <c r="Z8503" i="12"/>
  <c r="AA8503" i="12"/>
  <c r="AB8503" i="12"/>
  <c r="AC8503" i="12"/>
  <c r="AD8503" i="12"/>
  <c r="AE8503" i="12"/>
  <c r="AF8503" i="12"/>
  <c r="AG8503" i="12"/>
  <c r="AH8503" i="12"/>
  <c r="AI8503" i="12"/>
  <c r="AJ8503" i="12"/>
  <c r="AK8503" i="12"/>
  <c r="U8504" i="12"/>
  <c r="V8504" i="12"/>
  <c r="W8504" i="12"/>
  <c r="X8504" i="12"/>
  <c r="Y8504" i="12"/>
  <c r="Z8504" i="12"/>
  <c r="AA8504" i="12"/>
  <c r="AB8504" i="12"/>
  <c r="AC8504" i="12"/>
  <c r="AD8504" i="12"/>
  <c r="AE8504" i="12"/>
  <c r="AF8504" i="12"/>
  <c r="AG8504" i="12"/>
  <c r="AH8504" i="12"/>
  <c r="AI8504" i="12"/>
  <c r="AJ8504" i="12"/>
  <c r="AK8504" i="12"/>
  <c r="U8505" i="12"/>
  <c r="V8505" i="12"/>
  <c r="W8505" i="12"/>
  <c r="X8505" i="12"/>
  <c r="Y8505" i="12"/>
  <c r="Z8505" i="12"/>
  <c r="AA8505" i="12"/>
  <c r="AB8505" i="12"/>
  <c r="AC8505" i="12"/>
  <c r="AD8505" i="12"/>
  <c r="AE8505" i="12"/>
  <c r="AF8505" i="12"/>
  <c r="AG8505" i="12"/>
  <c r="AH8505" i="12"/>
  <c r="AI8505" i="12"/>
  <c r="AJ8505" i="12"/>
  <c r="AK8505" i="12"/>
  <c r="U8506" i="12"/>
  <c r="V8506" i="12"/>
  <c r="W8506" i="12"/>
  <c r="X8506" i="12"/>
  <c r="Y8506" i="12"/>
  <c r="Z8506" i="12"/>
  <c r="AA8506" i="12"/>
  <c r="AB8506" i="12"/>
  <c r="AC8506" i="12"/>
  <c r="AD8506" i="12"/>
  <c r="AE8506" i="12"/>
  <c r="AF8506" i="12"/>
  <c r="AG8506" i="12"/>
  <c r="AH8506" i="12"/>
  <c r="AI8506" i="12"/>
  <c r="AJ8506" i="12"/>
  <c r="AK8506" i="12"/>
  <c r="U8507" i="12"/>
  <c r="V8507" i="12"/>
  <c r="W8507" i="12"/>
  <c r="X8507" i="12"/>
  <c r="Y8507" i="12"/>
  <c r="Z8507" i="12"/>
  <c r="AA8507" i="12"/>
  <c r="AB8507" i="12"/>
  <c r="AC8507" i="12"/>
  <c r="AD8507" i="12"/>
  <c r="AE8507" i="12"/>
  <c r="AF8507" i="12"/>
  <c r="AG8507" i="12"/>
  <c r="AH8507" i="12"/>
  <c r="AI8507" i="12"/>
  <c r="AJ8507" i="12"/>
  <c r="AK8507" i="12"/>
  <c r="U8508" i="12"/>
  <c r="V8508" i="12"/>
  <c r="W8508" i="12"/>
  <c r="X8508" i="12"/>
  <c r="Y8508" i="12"/>
  <c r="Z8508" i="12"/>
  <c r="AA8508" i="12"/>
  <c r="AB8508" i="12"/>
  <c r="AC8508" i="12"/>
  <c r="AD8508" i="12"/>
  <c r="AE8508" i="12"/>
  <c r="AF8508" i="12"/>
  <c r="AG8508" i="12"/>
  <c r="AH8508" i="12"/>
  <c r="AI8508" i="12"/>
  <c r="AJ8508" i="12"/>
  <c r="AK8508" i="12"/>
  <c r="U8509" i="12"/>
  <c r="V8509" i="12"/>
  <c r="W8509" i="12"/>
  <c r="X8509" i="12"/>
  <c r="Y8509" i="12"/>
  <c r="Z8509" i="12"/>
  <c r="AA8509" i="12"/>
  <c r="AB8509" i="12"/>
  <c r="AC8509" i="12"/>
  <c r="AD8509" i="12"/>
  <c r="AE8509" i="12"/>
  <c r="AF8509" i="12"/>
  <c r="AG8509" i="12"/>
  <c r="AH8509" i="12"/>
  <c r="AI8509" i="12"/>
  <c r="AJ8509" i="12"/>
  <c r="AK8509" i="12"/>
  <c r="U8510" i="12"/>
  <c r="V8510" i="12"/>
  <c r="W8510" i="12"/>
  <c r="X8510" i="12"/>
  <c r="Y8510" i="12"/>
  <c r="Z8510" i="12"/>
  <c r="AA8510" i="12"/>
  <c r="AB8510" i="12"/>
  <c r="AC8510" i="12"/>
  <c r="AD8510" i="12"/>
  <c r="AE8510" i="12"/>
  <c r="AF8510" i="12"/>
  <c r="AG8510" i="12"/>
  <c r="AH8510" i="12"/>
  <c r="AI8510" i="12"/>
  <c r="AJ8510" i="12"/>
  <c r="AK8510" i="12"/>
  <c r="U8511" i="12"/>
  <c r="V8511" i="12"/>
  <c r="W8511" i="12"/>
  <c r="X8511" i="12"/>
  <c r="Y8511" i="12"/>
  <c r="Z8511" i="12"/>
  <c r="AA8511" i="12"/>
  <c r="AB8511" i="12"/>
  <c r="AC8511" i="12"/>
  <c r="AD8511" i="12"/>
  <c r="AE8511" i="12"/>
  <c r="AF8511" i="12"/>
  <c r="AG8511" i="12"/>
  <c r="AH8511" i="12"/>
  <c r="AI8511" i="12"/>
  <c r="AJ8511" i="12"/>
  <c r="AK8511" i="12"/>
  <c r="U8512" i="12"/>
  <c r="V8512" i="12"/>
  <c r="W8512" i="12"/>
  <c r="X8512" i="12"/>
  <c r="Y8512" i="12"/>
  <c r="Z8512" i="12"/>
  <c r="AA8512" i="12"/>
  <c r="AB8512" i="12"/>
  <c r="AC8512" i="12"/>
  <c r="AD8512" i="12"/>
  <c r="AE8512" i="12"/>
  <c r="AF8512" i="12"/>
  <c r="AG8512" i="12"/>
  <c r="AH8512" i="12"/>
  <c r="AI8512" i="12"/>
  <c r="AJ8512" i="12"/>
  <c r="AK8512" i="12"/>
  <c r="U8513" i="12"/>
  <c r="V8513" i="12"/>
  <c r="W8513" i="12"/>
  <c r="X8513" i="12"/>
  <c r="Y8513" i="12"/>
  <c r="Z8513" i="12"/>
  <c r="AA8513" i="12"/>
  <c r="AB8513" i="12"/>
  <c r="AC8513" i="12"/>
  <c r="AD8513" i="12"/>
  <c r="AE8513" i="12"/>
  <c r="AF8513" i="12"/>
  <c r="AG8513" i="12"/>
  <c r="AH8513" i="12"/>
  <c r="AI8513" i="12"/>
  <c r="AJ8513" i="12"/>
  <c r="AK8513" i="12"/>
  <c r="U8514" i="12"/>
  <c r="V8514" i="12"/>
  <c r="W8514" i="12"/>
  <c r="X8514" i="12"/>
  <c r="Y8514" i="12"/>
  <c r="Z8514" i="12"/>
  <c r="AA8514" i="12"/>
  <c r="AB8514" i="12"/>
  <c r="AC8514" i="12"/>
  <c r="AD8514" i="12"/>
  <c r="AE8514" i="12"/>
  <c r="AF8514" i="12"/>
  <c r="AG8514" i="12"/>
  <c r="AH8514" i="12"/>
  <c r="AI8514" i="12"/>
  <c r="AJ8514" i="12"/>
  <c r="AK8514" i="12"/>
  <c r="U8515" i="12"/>
  <c r="V8515" i="12"/>
  <c r="W8515" i="12"/>
  <c r="X8515" i="12"/>
  <c r="Y8515" i="12"/>
  <c r="Z8515" i="12"/>
  <c r="AA8515" i="12"/>
  <c r="AB8515" i="12"/>
  <c r="AC8515" i="12"/>
  <c r="AD8515" i="12"/>
  <c r="AE8515" i="12"/>
  <c r="AF8515" i="12"/>
  <c r="AG8515" i="12"/>
  <c r="AH8515" i="12"/>
  <c r="AI8515" i="12"/>
  <c r="AJ8515" i="12"/>
  <c r="AK8515" i="12"/>
  <c r="U8516" i="12"/>
  <c r="V8516" i="12"/>
  <c r="W8516" i="12"/>
  <c r="X8516" i="12"/>
  <c r="Y8516" i="12"/>
  <c r="Z8516" i="12"/>
  <c r="AA8516" i="12"/>
  <c r="AB8516" i="12"/>
  <c r="AC8516" i="12"/>
  <c r="AD8516" i="12"/>
  <c r="AE8516" i="12"/>
  <c r="AF8516" i="12"/>
  <c r="AG8516" i="12"/>
  <c r="AH8516" i="12"/>
  <c r="AI8516" i="12"/>
  <c r="AJ8516" i="12"/>
  <c r="AK8516" i="12"/>
  <c r="U8517" i="12"/>
  <c r="V8517" i="12"/>
  <c r="W8517" i="12"/>
  <c r="X8517" i="12"/>
  <c r="Y8517" i="12"/>
  <c r="Z8517" i="12"/>
  <c r="AA8517" i="12"/>
  <c r="AB8517" i="12"/>
  <c r="AC8517" i="12"/>
  <c r="AD8517" i="12"/>
  <c r="AE8517" i="12"/>
  <c r="AF8517" i="12"/>
  <c r="AG8517" i="12"/>
  <c r="AH8517" i="12"/>
  <c r="AI8517" i="12"/>
  <c r="AJ8517" i="12"/>
  <c r="AK8517" i="12"/>
  <c r="U8518" i="12"/>
  <c r="V8518" i="12"/>
  <c r="W8518" i="12"/>
  <c r="X8518" i="12"/>
  <c r="Y8518" i="12"/>
  <c r="Z8518" i="12"/>
  <c r="AA8518" i="12"/>
  <c r="AB8518" i="12"/>
  <c r="AC8518" i="12"/>
  <c r="AD8518" i="12"/>
  <c r="AE8518" i="12"/>
  <c r="AF8518" i="12"/>
  <c r="AG8518" i="12"/>
  <c r="AH8518" i="12"/>
  <c r="AI8518" i="12"/>
  <c r="AJ8518" i="12"/>
  <c r="AK8518" i="12"/>
  <c r="U8519" i="12"/>
  <c r="V8519" i="12"/>
  <c r="W8519" i="12"/>
  <c r="X8519" i="12"/>
  <c r="Y8519" i="12"/>
  <c r="Z8519" i="12"/>
  <c r="AA8519" i="12"/>
  <c r="AB8519" i="12"/>
  <c r="AC8519" i="12"/>
  <c r="AD8519" i="12"/>
  <c r="AE8519" i="12"/>
  <c r="AF8519" i="12"/>
  <c r="AG8519" i="12"/>
  <c r="AH8519" i="12"/>
  <c r="AI8519" i="12"/>
  <c r="AJ8519" i="12"/>
  <c r="AK8519" i="12"/>
  <c r="U8520" i="12"/>
  <c r="V8520" i="12"/>
  <c r="W8520" i="12"/>
  <c r="X8520" i="12"/>
  <c r="Y8520" i="12"/>
  <c r="Z8520" i="12"/>
  <c r="AA8520" i="12"/>
  <c r="AB8520" i="12"/>
  <c r="AC8520" i="12"/>
  <c r="AD8520" i="12"/>
  <c r="AE8520" i="12"/>
  <c r="AF8520" i="12"/>
  <c r="AG8520" i="12"/>
  <c r="AH8520" i="12"/>
  <c r="AI8520" i="12"/>
  <c r="AJ8520" i="12"/>
  <c r="AK8520" i="12"/>
  <c r="U8521" i="12"/>
  <c r="V8521" i="12"/>
  <c r="W8521" i="12"/>
  <c r="X8521" i="12"/>
  <c r="Y8521" i="12"/>
  <c r="Z8521" i="12"/>
  <c r="AA8521" i="12"/>
  <c r="AB8521" i="12"/>
  <c r="AC8521" i="12"/>
  <c r="AD8521" i="12"/>
  <c r="AE8521" i="12"/>
  <c r="AF8521" i="12"/>
  <c r="AG8521" i="12"/>
  <c r="AH8521" i="12"/>
  <c r="AI8521" i="12"/>
  <c r="AJ8521" i="12"/>
  <c r="AK8521" i="12"/>
  <c r="U8522" i="12"/>
  <c r="V8522" i="12"/>
  <c r="W8522" i="12"/>
  <c r="X8522" i="12"/>
  <c r="Y8522" i="12"/>
  <c r="Z8522" i="12"/>
  <c r="AA8522" i="12"/>
  <c r="AB8522" i="12"/>
  <c r="AC8522" i="12"/>
  <c r="AD8522" i="12"/>
  <c r="AE8522" i="12"/>
  <c r="AF8522" i="12"/>
  <c r="AG8522" i="12"/>
  <c r="AH8522" i="12"/>
  <c r="AI8522" i="12"/>
  <c r="AJ8522" i="12"/>
  <c r="AK8522" i="12"/>
  <c r="U8523" i="12"/>
  <c r="V8523" i="12"/>
  <c r="W8523" i="12"/>
  <c r="X8523" i="12"/>
  <c r="Y8523" i="12"/>
  <c r="Z8523" i="12"/>
  <c r="AA8523" i="12"/>
  <c r="AB8523" i="12"/>
  <c r="AC8523" i="12"/>
  <c r="AD8523" i="12"/>
  <c r="AE8523" i="12"/>
  <c r="AF8523" i="12"/>
  <c r="AG8523" i="12"/>
  <c r="AH8523" i="12"/>
  <c r="AI8523" i="12"/>
  <c r="AJ8523" i="12"/>
  <c r="AK8523" i="12"/>
  <c r="U8524" i="12"/>
  <c r="V8524" i="12"/>
  <c r="W8524" i="12"/>
  <c r="X8524" i="12"/>
  <c r="Y8524" i="12"/>
  <c r="Z8524" i="12"/>
  <c r="AA8524" i="12"/>
  <c r="AB8524" i="12"/>
  <c r="AC8524" i="12"/>
  <c r="AD8524" i="12"/>
  <c r="AE8524" i="12"/>
  <c r="AF8524" i="12"/>
  <c r="AG8524" i="12"/>
  <c r="AH8524" i="12"/>
  <c r="AI8524" i="12"/>
  <c r="AJ8524" i="12"/>
  <c r="AK8524" i="12"/>
  <c r="U8525" i="12"/>
  <c r="V8525" i="12"/>
  <c r="W8525" i="12"/>
  <c r="X8525" i="12"/>
  <c r="Y8525" i="12"/>
  <c r="Z8525" i="12"/>
  <c r="AA8525" i="12"/>
  <c r="AB8525" i="12"/>
  <c r="AC8525" i="12"/>
  <c r="AD8525" i="12"/>
  <c r="AE8525" i="12"/>
  <c r="AF8525" i="12"/>
  <c r="AG8525" i="12"/>
  <c r="AH8525" i="12"/>
  <c r="AI8525" i="12"/>
  <c r="AJ8525" i="12"/>
  <c r="AK8525" i="12"/>
  <c r="U8526" i="12"/>
  <c r="V8526" i="12"/>
  <c r="W8526" i="12"/>
  <c r="X8526" i="12"/>
  <c r="Y8526" i="12"/>
  <c r="Z8526" i="12"/>
  <c r="AA8526" i="12"/>
  <c r="AB8526" i="12"/>
  <c r="AC8526" i="12"/>
  <c r="AD8526" i="12"/>
  <c r="AE8526" i="12"/>
  <c r="AF8526" i="12"/>
  <c r="AG8526" i="12"/>
  <c r="AH8526" i="12"/>
  <c r="AI8526" i="12"/>
  <c r="AJ8526" i="12"/>
  <c r="AK8526" i="12"/>
  <c r="U8527" i="12"/>
  <c r="V8527" i="12"/>
  <c r="W8527" i="12"/>
  <c r="X8527" i="12"/>
  <c r="Y8527" i="12"/>
  <c r="Z8527" i="12"/>
  <c r="AA8527" i="12"/>
  <c r="AB8527" i="12"/>
  <c r="AC8527" i="12"/>
  <c r="AD8527" i="12"/>
  <c r="AE8527" i="12"/>
  <c r="AF8527" i="12"/>
  <c r="AG8527" i="12"/>
  <c r="AH8527" i="12"/>
  <c r="AI8527" i="12"/>
  <c r="AJ8527" i="12"/>
  <c r="AK8527" i="12"/>
  <c r="U8528" i="12"/>
  <c r="V8528" i="12"/>
  <c r="W8528" i="12"/>
  <c r="X8528" i="12"/>
  <c r="Y8528" i="12"/>
  <c r="Z8528" i="12"/>
  <c r="AA8528" i="12"/>
  <c r="AB8528" i="12"/>
  <c r="AC8528" i="12"/>
  <c r="AD8528" i="12"/>
  <c r="AE8528" i="12"/>
  <c r="AF8528" i="12"/>
  <c r="AG8528" i="12"/>
  <c r="AH8528" i="12"/>
  <c r="AI8528" i="12"/>
  <c r="AJ8528" i="12"/>
  <c r="AK8528" i="12"/>
  <c r="U8529" i="12"/>
  <c r="V8529" i="12"/>
  <c r="W8529" i="12"/>
  <c r="X8529" i="12"/>
  <c r="Y8529" i="12"/>
  <c r="Z8529" i="12"/>
  <c r="AA8529" i="12"/>
  <c r="AB8529" i="12"/>
  <c r="AC8529" i="12"/>
  <c r="AD8529" i="12"/>
  <c r="AE8529" i="12"/>
  <c r="AF8529" i="12"/>
  <c r="AG8529" i="12"/>
  <c r="AH8529" i="12"/>
  <c r="AI8529" i="12"/>
  <c r="AJ8529" i="12"/>
  <c r="AK8529" i="12"/>
  <c r="U8530" i="12"/>
  <c r="V8530" i="12"/>
  <c r="W8530" i="12"/>
  <c r="X8530" i="12"/>
  <c r="Y8530" i="12"/>
  <c r="Z8530" i="12"/>
  <c r="AA8530" i="12"/>
  <c r="AB8530" i="12"/>
  <c r="AC8530" i="12"/>
  <c r="AD8530" i="12"/>
  <c r="AE8530" i="12"/>
  <c r="AF8530" i="12"/>
  <c r="AG8530" i="12"/>
  <c r="AH8530" i="12"/>
  <c r="AI8530" i="12"/>
  <c r="AJ8530" i="12"/>
  <c r="AK8530" i="12"/>
  <c r="U8531" i="12"/>
  <c r="V8531" i="12"/>
  <c r="W8531" i="12"/>
  <c r="X8531" i="12"/>
  <c r="Y8531" i="12"/>
  <c r="Z8531" i="12"/>
  <c r="AA8531" i="12"/>
  <c r="AB8531" i="12"/>
  <c r="AC8531" i="12"/>
  <c r="AD8531" i="12"/>
  <c r="AE8531" i="12"/>
  <c r="AF8531" i="12"/>
  <c r="AG8531" i="12"/>
  <c r="AH8531" i="12"/>
  <c r="AI8531" i="12"/>
  <c r="AJ8531" i="12"/>
  <c r="AK8531" i="12"/>
  <c r="U8532" i="12"/>
  <c r="V8532" i="12"/>
  <c r="W8532" i="12"/>
  <c r="X8532" i="12"/>
  <c r="Y8532" i="12"/>
  <c r="Z8532" i="12"/>
  <c r="AA8532" i="12"/>
  <c r="AB8532" i="12"/>
  <c r="AC8532" i="12"/>
  <c r="AD8532" i="12"/>
  <c r="AE8532" i="12"/>
  <c r="AF8532" i="12"/>
  <c r="AG8532" i="12"/>
  <c r="AH8532" i="12"/>
  <c r="AI8532" i="12"/>
  <c r="AJ8532" i="12"/>
  <c r="AK8532" i="12"/>
  <c r="U8533" i="12"/>
  <c r="V8533" i="12"/>
  <c r="W8533" i="12"/>
  <c r="X8533" i="12"/>
  <c r="Y8533" i="12"/>
  <c r="Z8533" i="12"/>
  <c r="AA8533" i="12"/>
  <c r="AB8533" i="12"/>
  <c r="AC8533" i="12"/>
  <c r="AD8533" i="12"/>
  <c r="AE8533" i="12"/>
  <c r="AF8533" i="12"/>
  <c r="AG8533" i="12"/>
  <c r="AH8533" i="12"/>
  <c r="AI8533" i="12"/>
  <c r="AJ8533" i="12"/>
  <c r="AK8533" i="12"/>
  <c r="U8534" i="12"/>
  <c r="V8534" i="12"/>
  <c r="W8534" i="12"/>
  <c r="X8534" i="12"/>
  <c r="Y8534" i="12"/>
  <c r="Z8534" i="12"/>
  <c r="AA8534" i="12"/>
  <c r="AB8534" i="12"/>
  <c r="AC8534" i="12"/>
  <c r="AD8534" i="12"/>
  <c r="AE8534" i="12"/>
  <c r="AF8534" i="12"/>
  <c r="AG8534" i="12"/>
  <c r="AH8534" i="12"/>
  <c r="AI8534" i="12"/>
  <c r="AJ8534" i="12"/>
  <c r="AK8534" i="12"/>
  <c r="U8535" i="12"/>
  <c r="V8535" i="12"/>
  <c r="W8535" i="12"/>
  <c r="X8535" i="12"/>
  <c r="Y8535" i="12"/>
  <c r="Z8535" i="12"/>
  <c r="AA8535" i="12"/>
  <c r="AB8535" i="12"/>
  <c r="AC8535" i="12"/>
  <c r="AD8535" i="12"/>
  <c r="AE8535" i="12"/>
  <c r="AF8535" i="12"/>
  <c r="AG8535" i="12"/>
  <c r="AH8535" i="12"/>
  <c r="AI8535" i="12"/>
  <c r="AJ8535" i="12"/>
  <c r="AK8535" i="12"/>
  <c r="U8536" i="12"/>
  <c r="V8536" i="12"/>
  <c r="W8536" i="12"/>
  <c r="X8536" i="12"/>
  <c r="Y8536" i="12"/>
  <c r="Z8536" i="12"/>
  <c r="AA8536" i="12"/>
  <c r="AB8536" i="12"/>
  <c r="AC8536" i="12"/>
  <c r="AD8536" i="12"/>
  <c r="AE8536" i="12"/>
  <c r="AF8536" i="12"/>
  <c r="AG8536" i="12"/>
  <c r="AH8536" i="12"/>
  <c r="AI8536" i="12"/>
  <c r="AJ8536" i="12"/>
  <c r="AK8536" i="12"/>
  <c r="U8537" i="12"/>
  <c r="V8537" i="12"/>
  <c r="W8537" i="12"/>
  <c r="X8537" i="12"/>
  <c r="Y8537" i="12"/>
  <c r="Z8537" i="12"/>
  <c r="AA8537" i="12"/>
  <c r="AB8537" i="12"/>
  <c r="AC8537" i="12"/>
  <c r="AD8537" i="12"/>
  <c r="AE8537" i="12"/>
  <c r="AF8537" i="12"/>
  <c r="AG8537" i="12"/>
  <c r="AH8537" i="12"/>
  <c r="AI8537" i="12"/>
  <c r="AJ8537" i="12"/>
  <c r="AK8537" i="12"/>
  <c r="U8538" i="12"/>
  <c r="V8538" i="12"/>
  <c r="W8538" i="12"/>
  <c r="X8538" i="12"/>
  <c r="Y8538" i="12"/>
  <c r="Z8538" i="12"/>
  <c r="AA8538" i="12"/>
  <c r="AB8538" i="12"/>
  <c r="AC8538" i="12"/>
  <c r="AD8538" i="12"/>
  <c r="AE8538" i="12"/>
  <c r="AF8538" i="12"/>
  <c r="AG8538" i="12"/>
  <c r="AH8538" i="12"/>
  <c r="AI8538" i="12"/>
  <c r="AJ8538" i="12"/>
  <c r="AK8538" i="12"/>
  <c r="U8539" i="12"/>
  <c r="V8539" i="12"/>
  <c r="W8539" i="12"/>
  <c r="X8539" i="12"/>
  <c r="Y8539" i="12"/>
  <c r="Z8539" i="12"/>
  <c r="AA8539" i="12"/>
  <c r="AB8539" i="12"/>
  <c r="AC8539" i="12"/>
  <c r="AD8539" i="12"/>
  <c r="AE8539" i="12"/>
  <c r="AF8539" i="12"/>
  <c r="AG8539" i="12"/>
  <c r="AH8539" i="12"/>
  <c r="AI8539" i="12"/>
  <c r="AJ8539" i="12"/>
  <c r="AK8539" i="12"/>
  <c r="U8540" i="12"/>
  <c r="V8540" i="12"/>
  <c r="W8540" i="12"/>
  <c r="X8540" i="12"/>
  <c r="Y8540" i="12"/>
  <c r="Z8540" i="12"/>
  <c r="AA8540" i="12"/>
  <c r="AB8540" i="12"/>
  <c r="AC8540" i="12"/>
  <c r="AD8540" i="12"/>
  <c r="AE8540" i="12"/>
  <c r="AF8540" i="12"/>
  <c r="AG8540" i="12"/>
  <c r="AH8540" i="12"/>
  <c r="AI8540" i="12"/>
  <c r="AJ8540" i="12"/>
  <c r="AK8540" i="12"/>
  <c r="U8541" i="12"/>
  <c r="V8541" i="12"/>
  <c r="W8541" i="12"/>
  <c r="X8541" i="12"/>
  <c r="Y8541" i="12"/>
  <c r="Z8541" i="12"/>
  <c r="AA8541" i="12"/>
  <c r="AB8541" i="12"/>
  <c r="AC8541" i="12"/>
  <c r="AD8541" i="12"/>
  <c r="AE8541" i="12"/>
  <c r="AF8541" i="12"/>
  <c r="AG8541" i="12"/>
  <c r="AH8541" i="12"/>
  <c r="AI8541" i="12"/>
  <c r="AJ8541" i="12"/>
  <c r="AK8541" i="12"/>
  <c r="U8542" i="12"/>
  <c r="V8542" i="12"/>
  <c r="W8542" i="12"/>
  <c r="X8542" i="12"/>
  <c r="Y8542" i="12"/>
  <c r="Z8542" i="12"/>
  <c r="AA8542" i="12"/>
  <c r="AB8542" i="12"/>
  <c r="AC8542" i="12"/>
  <c r="AD8542" i="12"/>
  <c r="AE8542" i="12"/>
  <c r="AF8542" i="12"/>
  <c r="AG8542" i="12"/>
  <c r="AH8542" i="12"/>
  <c r="AI8542" i="12"/>
  <c r="AJ8542" i="12"/>
  <c r="AK8542" i="12"/>
  <c r="U8543" i="12"/>
  <c r="V8543" i="12"/>
  <c r="W8543" i="12"/>
  <c r="X8543" i="12"/>
  <c r="Y8543" i="12"/>
  <c r="Z8543" i="12"/>
  <c r="AA8543" i="12"/>
  <c r="AB8543" i="12"/>
  <c r="AC8543" i="12"/>
  <c r="AD8543" i="12"/>
  <c r="AE8543" i="12"/>
  <c r="AF8543" i="12"/>
  <c r="AG8543" i="12"/>
  <c r="AH8543" i="12"/>
  <c r="AI8543" i="12"/>
  <c r="AJ8543" i="12"/>
  <c r="AK8543" i="12"/>
  <c r="U8544" i="12"/>
  <c r="V8544" i="12"/>
  <c r="W8544" i="12"/>
  <c r="X8544" i="12"/>
  <c r="Y8544" i="12"/>
  <c r="Z8544" i="12"/>
  <c r="AA8544" i="12"/>
  <c r="AB8544" i="12"/>
  <c r="AC8544" i="12"/>
  <c r="AD8544" i="12"/>
  <c r="AE8544" i="12"/>
  <c r="AF8544" i="12"/>
  <c r="AG8544" i="12"/>
  <c r="AH8544" i="12"/>
  <c r="AI8544" i="12"/>
  <c r="AJ8544" i="12"/>
  <c r="AK8544" i="12"/>
  <c r="U8545" i="12"/>
  <c r="V8545" i="12"/>
  <c r="W8545" i="12"/>
  <c r="X8545" i="12"/>
  <c r="Y8545" i="12"/>
  <c r="Z8545" i="12"/>
  <c r="AA8545" i="12"/>
  <c r="AB8545" i="12"/>
  <c r="AC8545" i="12"/>
  <c r="AD8545" i="12"/>
  <c r="AE8545" i="12"/>
  <c r="AF8545" i="12"/>
  <c r="AG8545" i="12"/>
  <c r="AH8545" i="12"/>
  <c r="AI8545" i="12"/>
  <c r="AJ8545" i="12"/>
  <c r="AK8545" i="12"/>
  <c r="U8546" i="12"/>
  <c r="V8546" i="12"/>
  <c r="W8546" i="12"/>
  <c r="X8546" i="12"/>
  <c r="Y8546" i="12"/>
  <c r="Z8546" i="12"/>
  <c r="AA8546" i="12"/>
  <c r="AB8546" i="12"/>
  <c r="AC8546" i="12"/>
  <c r="AD8546" i="12"/>
  <c r="AE8546" i="12"/>
  <c r="AF8546" i="12"/>
  <c r="AG8546" i="12"/>
  <c r="AH8546" i="12"/>
  <c r="AI8546" i="12"/>
  <c r="AJ8546" i="12"/>
  <c r="AK8546" i="12"/>
  <c r="U8547" i="12"/>
  <c r="V8547" i="12"/>
  <c r="W8547" i="12"/>
  <c r="X8547" i="12"/>
  <c r="Y8547" i="12"/>
  <c r="Z8547" i="12"/>
  <c r="AA8547" i="12"/>
  <c r="AB8547" i="12"/>
  <c r="AC8547" i="12"/>
  <c r="AD8547" i="12"/>
  <c r="AE8547" i="12"/>
  <c r="AF8547" i="12"/>
  <c r="AG8547" i="12"/>
  <c r="AH8547" i="12"/>
  <c r="AI8547" i="12"/>
  <c r="AJ8547" i="12"/>
  <c r="AK8547" i="12"/>
  <c r="U8548" i="12"/>
  <c r="V8548" i="12"/>
  <c r="W8548" i="12"/>
  <c r="X8548" i="12"/>
  <c r="Y8548" i="12"/>
  <c r="Z8548" i="12"/>
  <c r="AA8548" i="12"/>
  <c r="AB8548" i="12"/>
  <c r="AC8548" i="12"/>
  <c r="AD8548" i="12"/>
  <c r="AE8548" i="12"/>
  <c r="AF8548" i="12"/>
  <c r="AG8548" i="12"/>
  <c r="AH8548" i="12"/>
  <c r="AI8548" i="12"/>
  <c r="AJ8548" i="12"/>
  <c r="AK8548" i="12"/>
  <c r="U8549" i="12"/>
  <c r="V8549" i="12"/>
  <c r="W8549" i="12"/>
  <c r="X8549" i="12"/>
  <c r="Y8549" i="12"/>
  <c r="Z8549" i="12"/>
  <c r="AA8549" i="12"/>
  <c r="AB8549" i="12"/>
  <c r="AC8549" i="12"/>
  <c r="AD8549" i="12"/>
  <c r="AE8549" i="12"/>
  <c r="AF8549" i="12"/>
  <c r="AG8549" i="12"/>
  <c r="AH8549" i="12"/>
  <c r="AI8549" i="12"/>
  <c r="AJ8549" i="12"/>
  <c r="AK8549" i="12"/>
  <c r="U8550" i="12"/>
  <c r="V8550" i="12"/>
  <c r="W8550" i="12"/>
  <c r="X8550" i="12"/>
  <c r="Y8550" i="12"/>
  <c r="Z8550" i="12"/>
  <c r="AA8550" i="12"/>
  <c r="AB8550" i="12"/>
  <c r="AC8550" i="12"/>
  <c r="AD8550" i="12"/>
  <c r="AE8550" i="12"/>
  <c r="AF8550" i="12"/>
  <c r="AG8550" i="12"/>
  <c r="AH8550" i="12"/>
  <c r="AI8550" i="12"/>
  <c r="AJ8550" i="12"/>
  <c r="AK8550" i="12"/>
  <c r="U8551" i="12"/>
  <c r="V8551" i="12"/>
  <c r="W8551" i="12"/>
  <c r="X8551" i="12"/>
  <c r="Y8551" i="12"/>
  <c r="Z8551" i="12"/>
  <c r="AA8551" i="12"/>
  <c r="AB8551" i="12"/>
  <c r="AC8551" i="12"/>
  <c r="AD8551" i="12"/>
  <c r="AE8551" i="12"/>
  <c r="AF8551" i="12"/>
  <c r="AG8551" i="12"/>
  <c r="AH8551" i="12"/>
  <c r="AI8551" i="12"/>
  <c r="AJ8551" i="12"/>
  <c r="AK8551" i="12"/>
  <c r="U8552" i="12"/>
  <c r="V8552" i="12"/>
  <c r="W8552" i="12"/>
  <c r="X8552" i="12"/>
  <c r="Y8552" i="12"/>
  <c r="Z8552" i="12"/>
  <c r="AA8552" i="12"/>
  <c r="AB8552" i="12"/>
  <c r="AC8552" i="12"/>
  <c r="AD8552" i="12"/>
  <c r="AE8552" i="12"/>
  <c r="AF8552" i="12"/>
  <c r="AG8552" i="12"/>
  <c r="AH8552" i="12"/>
  <c r="AI8552" i="12"/>
  <c r="AJ8552" i="12"/>
  <c r="AK8552" i="12"/>
  <c r="U8553" i="12"/>
  <c r="V8553" i="12"/>
  <c r="W8553" i="12"/>
  <c r="X8553" i="12"/>
  <c r="Y8553" i="12"/>
  <c r="Z8553" i="12"/>
  <c r="AA8553" i="12"/>
  <c r="AB8553" i="12"/>
  <c r="AC8553" i="12"/>
  <c r="AD8553" i="12"/>
  <c r="AE8553" i="12"/>
  <c r="AF8553" i="12"/>
  <c r="AG8553" i="12"/>
  <c r="AH8553" i="12"/>
  <c r="AI8553" i="12"/>
  <c r="AJ8553" i="12"/>
  <c r="AK8553" i="12"/>
  <c r="U8554" i="12"/>
  <c r="V8554" i="12"/>
  <c r="W8554" i="12"/>
  <c r="X8554" i="12"/>
  <c r="Y8554" i="12"/>
  <c r="Z8554" i="12"/>
  <c r="AA8554" i="12"/>
  <c r="AB8554" i="12"/>
  <c r="AC8554" i="12"/>
  <c r="AD8554" i="12"/>
  <c r="AE8554" i="12"/>
  <c r="AF8554" i="12"/>
  <c r="AG8554" i="12"/>
  <c r="AH8554" i="12"/>
  <c r="AI8554" i="12"/>
  <c r="AJ8554" i="12"/>
  <c r="AK8554" i="12"/>
  <c r="U8555" i="12"/>
  <c r="V8555" i="12"/>
  <c r="W8555" i="12"/>
  <c r="X8555" i="12"/>
  <c r="Y8555" i="12"/>
  <c r="Z8555" i="12"/>
  <c r="AA8555" i="12"/>
  <c r="AB8555" i="12"/>
  <c r="AC8555" i="12"/>
  <c r="AD8555" i="12"/>
  <c r="AE8555" i="12"/>
  <c r="AF8555" i="12"/>
  <c r="AG8555" i="12"/>
  <c r="AH8555" i="12"/>
  <c r="AI8555" i="12"/>
  <c r="AJ8555" i="12"/>
  <c r="AK8555" i="12"/>
  <c r="U8556" i="12"/>
  <c r="V8556" i="12"/>
  <c r="W8556" i="12"/>
  <c r="X8556" i="12"/>
  <c r="Y8556" i="12"/>
  <c r="Z8556" i="12"/>
  <c r="AA8556" i="12"/>
  <c r="AB8556" i="12"/>
  <c r="AC8556" i="12"/>
  <c r="AD8556" i="12"/>
  <c r="AE8556" i="12"/>
  <c r="AF8556" i="12"/>
  <c r="AG8556" i="12"/>
  <c r="AH8556" i="12"/>
  <c r="AI8556" i="12"/>
  <c r="AJ8556" i="12"/>
  <c r="AK8556" i="12"/>
  <c r="U8557" i="12"/>
  <c r="V8557" i="12"/>
  <c r="W8557" i="12"/>
  <c r="X8557" i="12"/>
  <c r="Y8557" i="12"/>
  <c r="Z8557" i="12"/>
  <c r="AA8557" i="12"/>
  <c r="AB8557" i="12"/>
  <c r="AC8557" i="12"/>
  <c r="AD8557" i="12"/>
  <c r="AE8557" i="12"/>
  <c r="AF8557" i="12"/>
  <c r="AG8557" i="12"/>
  <c r="AH8557" i="12"/>
  <c r="AI8557" i="12"/>
  <c r="AJ8557" i="12"/>
  <c r="AK8557" i="12"/>
  <c r="U8558" i="12"/>
  <c r="V8558" i="12"/>
  <c r="W8558" i="12"/>
  <c r="X8558" i="12"/>
  <c r="Y8558" i="12"/>
  <c r="Z8558" i="12"/>
  <c r="AA8558" i="12"/>
  <c r="AB8558" i="12"/>
  <c r="AC8558" i="12"/>
  <c r="AD8558" i="12"/>
  <c r="AE8558" i="12"/>
  <c r="AF8558" i="12"/>
  <c r="AG8558" i="12"/>
  <c r="AH8558" i="12"/>
  <c r="AI8558" i="12"/>
  <c r="AJ8558" i="12"/>
  <c r="AK8558" i="12"/>
  <c r="U8559" i="12"/>
  <c r="V8559" i="12"/>
  <c r="W8559" i="12"/>
  <c r="X8559" i="12"/>
  <c r="Y8559" i="12"/>
  <c r="Z8559" i="12"/>
  <c r="AA8559" i="12"/>
  <c r="AB8559" i="12"/>
  <c r="AC8559" i="12"/>
  <c r="AD8559" i="12"/>
  <c r="AE8559" i="12"/>
  <c r="AF8559" i="12"/>
  <c r="AG8559" i="12"/>
  <c r="AH8559" i="12"/>
  <c r="AI8559" i="12"/>
  <c r="AJ8559" i="12"/>
  <c r="AK8559" i="12"/>
  <c r="U8560" i="12"/>
  <c r="V8560" i="12"/>
  <c r="W8560" i="12"/>
  <c r="X8560" i="12"/>
  <c r="Y8560" i="12"/>
  <c r="Z8560" i="12"/>
  <c r="AA8560" i="12"/>
  <c r="AB8560" i="12"/>
  <c r="AC8560" i="12"/>
  <c r="AD8560" i="12"/>
  <c r="AE8560" i="12"/>
  <c r="AF8560" i="12"/>
  <c r="AG8560" i="12"/>
  <c r="AH8560" i="12"/>
  <c r="AI8560" i="12"/>
  <c r="AJ8560" i="12"/>
  <c r="AK8560" i="12"/>
  <c r="U8561" i="12"/>
  <c r="V8561" i="12"/>
  <c r="W8561" i="12"/>
  <c r="X8561" i="12"/>
  <c r="Y8561" i="12"/>
  <c r="Z8561" i="12"/>
  <c r="AA8561" i="12"/>
  <c r="AB8561" i="12"/>
  <c r="AC8561" i="12"/>
  <c r="AD8561" i="12"/>
  <c r="AE8561" i="12"/>
  <c r="AF8561" i="12"/>
  <c r="AG8561" i="12"/>
  <c r="AH8561" i="12"/>
  <c r="AI8561" i="12"/>
  <c r="AJ8561" i="12"/>
  <c r="AK8561" i="12"/>
  <c r="U8562" i="12"/>
  <c r="V8562" i="12"/>
  <c r="W8562" i="12"/>
  <c r="X8562" i="12"/>
  <c r="Y8562" i="12"/>
  <c r="Z8562" i="12"/>
  <c r="AA8562" i="12"/>
  <c r="AB8562" i="12"/>
  <c r="AC8562" i="12"/>
  <c r="AD8562" i="12"/>
  <c r="AE8562" i="12"/>
  <c r="AF8562" i="12"/>
  <c r="AG8562" i="12"/>
  <c r="AH8562" i="12"/>
  <c r="AI8562" i="12"/>
  <c r="AJ8562" i="12"/>
  <c r="AK8562" i="12"/>
  <c r="U8563" i="12"/>
  <c r="V8563" i="12"/>
  <c r="W8563" i="12"/>
  <c r="X8563" i="12"/>
  <c r="Y8563" i="12"/>
  <c r="Z8563" i="12"/>
  <c r="AA8563" i="12"/>
  <c r="AB8563" i="12"/>
  <c r="AC8563" i="12"/>
  <c r="AD8563" i="12"/>
  <c r="AE8563" i="12"/>
  <c r="AF8563" i="12"/>
  <c r="AG8563" i="12"/>
  <c r="AH8563" i="12"/>
  <c r="AI8563" i="12"/>
  <c r="AJ8563" i="12"/>
  <c r="AK8563" i="12"/>
  <c r="U8564" i="12"/>
  <c r="V8564" i="12"/>
  <c r="W8564" i="12"/>
  <c r="X8564" i="12"/>
  <c r="Y8564" i="12"/>
  <c r="Z8564" i="12"/>
  <c r="AA8564" i="12"/>
  <c r="AB8564" i="12"/>
  <c r="AC8564" i="12"/>
  <c r="AD8564" i="12"/>
  <c r="AE8564" i="12"/>
  <c r="AF8564" i="12"/>
  <c r="AG8564" i="12"/>
  <c r="AH8564" i="12"/>
  <c r="AI8564" i="12"/>
  <c r="AJ8564" i="12"/>
  <c r="AK8564" i="12"/>
  <c r="U8565" i="12"/>
  <c r="V8565" i="12"/>
  <c r="W8565" i="12"/>
  <c r="X8565" i="12"/>
  <c r="Y8565" i="12"/>
  <c r="Z8565" i="12"/>
  <c r="AA8565" i="12"/>
  <c r="AB8565" i="12"/>
  <c r="AC8565" i="12"/>
  <c r="AD8565" i="12"/>
  <c r="AE8565" i="12"/>
  <c r="AF8565" i="12"/>
  <c r="AG8565" i="12"/>
  <c r="AH8565" i="12"/>
  <c r="AI8565" i="12"/>
  <c r="AJ8565" i="12"/>
  <c r="AK8565" i="12"/>
  <c r="U8566" i="12"/>
  <c r="V8566" i="12"/>
  <c r="W8566" i="12"/>
  <c r="X8566" i="12"/>
  <c r="Y8566" i="12"/>
  <c r="Z8566" i="12"/>
  <c r="AA8566" i="12"/>
  <c r="AB8566" i="12"/>
  <c r="AC8566" i="12"/>
  <c r="AD8566" i="12"/>
  <c r="AE8566" i="12"/>
  <c r="AF8566" i="12"/>
  <c r="AG8566" i="12"/>
  <c r="AH8566" i="12"/>
  <c r="AI8566" i="12"/>
  <c r="AJ8566" i="12"/>
  <c r="AK8566" i="12"/>
  <c r="U8567" i="12"/>
  <c r="V8567" i="12"/>
  <c r="W8567" i="12"/>
  <c r="X8567" i="12"/>
  <c r="Y8567" i="12"/>
  <c r="Z8567" i="12"/>
  <c r="AA8567" i="12"/>
  <c r="AB8567" i="12"/>
  <c r="AC8567" i="12"/>
  <c r="AD8567" i="12"/>
  <c r="AE8567" i="12"/>
  <c r="AF8567" i="12"/>
  <c r="AG8567" i="12"/>
  <c r="AH8567" i="12"/>
  <c r="AI8567" i="12"/>
  <c r="AJ8567" i="12"/>
  <c r="AK8567" i="12"/>
  <c r="U8568" i="12"/>
  <c r="V8568" i="12"/>
  <c r="W8568" i="12"/>
  <c r="X8568" i="12"/>
  <c r="Y8568" i="12"/>
  <c r="Z8568" i="12"/>
  <c r="AA8568" i="12"/>
  <c r="AB8568" i="12"/>
  <c r="AC8568" i="12"/>
  <c r="AD8568" i="12"/>
  <c r="AE8568" i="12"/>
  <c r="AF8568" i="12"/>
  <c r="AG8568" i="12"/>
  <c r="AH8568" i="12"/>
  <c r="AI8568" i="12"/>
  <c r="AJ8568" i="12"/>
  <c r="AK8568" i="12"/>
  <c r="U8569" i="12"/>
  <c r="V8569" i="12"/>
  <c r="W8569" i="12"/>
  <c r="X8569" i="12"/>
  <c r="Y8569" i="12"/>
  <c r="Z8569" i="12"/>
  <c r="AA8569" i="12"/>
  <c r="AB8569" i="12"/>
  <c r="AC8569" i="12"/>
  <c r="AD8569" i="12"/>
  <c r="AE8569" i="12"/>
  <c r="AF8569" i="12"/>
  <c r="AG8569" i="12"/>
  <c r="AH8569" i="12"/>
  <c r="AI8569" i="12"/>
  <c r="AJ8569" i="12"/>
  <c r="AK8569" i="12"/>
  <c r="U8570" i="12"/>
  <c r="V8570" i="12"/>
  <c r="W8570" i="12"/>
  <c r="X8570" i="12"/>
  <c r="Y8570" i="12"/>
  <c r="Z8570" i="12"/>
  <c r="AA8570" i="12"/>
  <c r="AB8570" i="12"/>
  <c r="AC8570" i="12"/>
  <c r="AD8570" i="12"/>
  <c r="AE8570" i="12"/>
  <c r="AF8570" i="12"/>
  <c r="AG8570" i="12"/>
  <c r="AH8570" i="12"/>
  <c r="AI8570" i="12"/>
  <c r="AJ8570" i="12"/>
  <c r="AK8570" i="12"/>
  <c r="U8571" i="12"/>
  <c r="V8571" i="12"/>
  <c r="W8571" i="12"/>
  <c r="X8571" i="12"/>
  <c r="Y8571" i="12"/>
  <c r="Z8571" i="12"/>
  <c r="AA8571" i="12"/>
  <c r="AB8571" i="12"/>
  <c r="AC8571" i="12"/>
  <c r="AD8571" i="12"/>
  <c r="AE8571" i="12"/>
  <c r="AF8571" i="12"/>
  <c r="AG8571" i="12"/>
  <c r="AH8571" i="12"/>
  <c r="AI8571" i="12"/>
  <c r="AJ8571" i="12"/>
  <c r="AK8571" i="12"/>
  <c r="U8572" i="12"/>
  <c r="V8572" i="12"/>
  <c r="W8572" i="12"/>
  <c r="X8572" i="12"/>
  <c r="Y8572" i="12"/>
  <c r="Z8572" i="12"/>
  <c r="AA8572" i="12"/>
  <c r="AB8572" i="12"/>
  <c r="AC8572" i="12"/>
  <c r="AD8572" i="12"/>
  <c r="AE8572" i="12"/>
  <c r="AF8572" i="12"/>
  <c r="AG8572" i="12"/>
  <c r="AH8572" i="12"/>
  <c r="AI8572" i="12"/>
  <c r="AJ8572" i="12"/>
  <c r="AK8572" i="12"/>
  <c r="U8573" i="12"/>
  <c r="V8573" i="12"/>
  <c r="W8573" i="12"/>
  <c r="X8573" i="12"/>
  <c r="Y8573" i="12"/>
  <c r="Z8573" i="12"/>
  <c r="AA8573" i="12"/>
  <c r="AB8573" i="12"/>
  <c r="AC8573" i="12"/>
  <c r="AD8573" i="12"/>
  <c r="AE8573" i="12"/>
  <c r="AF8573" i="12"/>
  <c r="AG8573" i="12"/>
  <c r="AH8573" i="12"/>
  <c r="AI8573" i="12"/>
  <c r="AJ8573" i="12"/>
  <c r="AK8573" i="12"/>
  <c r="U8574" i="12"/>
  <c r="V8574" i="12"/>
  <c r="W8574" i="12"/>
  <c r="X8574" i="12"/>
  <c r="Y8574" i="12"/>
  <c r="Z8574" i="12"/>
  <c r="AA8574" i="12"/>
  <c r="AB8574" i="12"/>
  <c r="AC8574" i="12"/>
  <c r="AD8574" i="12"/>
  <c r="AE8574" i="12"/>
  <c r="AF8574" i="12"/>
  <c r="AG8574" i="12"/>
  <c r="AH8574" i="12"/>
  <c r="AI8574" i="12"/>
  <c r="AJ8574" i="12"/>
  <c r="AK8574" i="12"/>
  <c r="U8575" i="12"/>
  <c r="V8575" i="12"/>
  <c r="W8575" i="12"/>
  <c r="X8575" i="12"/>
  <c r="Y8575" i="12"/>
  <c r="Z8575" i="12"/>
  <c r="AA8575" i="12"/>
  <c r="AB8575" i="12"/>
  <c r="AC8575" i="12"/>
  <c r="AD8575" i="12"/>
  <c r="AE8575" i="12"/>
  <c r="AF8575" i="12"/>
  <c r="AG8575" i="12"/>
  <c r="AH8575" i="12"/>
  <c r="AI8575" i="12"/>
  <c r="AJ8575" i="12"/>
  <c r="AK8575" i="12"/>
  <c r="U8576" i="12"/>
  <c r="V8576" i="12"/>
  <c r="W8576" i="12"/>
  <c r="X8576" i="12"/>
  <c r="Y8576" i="12"/>
  <c r="Z8576" i="12"/>
  <c r="AA8576" i="12"/>
  <c r="AB8576" i="12"/>
  <c r="AC8576" i="12"/>
  <c r="AD8576" i="12"/>
  <c r="AE8576" i="12"/>
  <c r="AF8576" i="12"/>
  <c r="AG8576" i="12"/>
  <c r="AH8576" i="12"/>
  <c r="AI8576" i="12"/>
  <c r="AJ8576" i="12"/>
  <c r="AK8576" i="12"/>
  <c r="U8577" i="12"/>
  <c r="V8577" i="12"/>
  <c r="W8577" i="12"/>
  <c r="X8577" i="12"/>
  <c r="Y8577" i="12"/>
  <c r="Z8577" i="12"/>
  <c r="AA8577" i="12"/>
  <c r="AB8577" i="12"/>
  <c r="AC8577" i="12"/>
  <c r="AD8577" i="12"/>
  <c r="AE8577" i="12"/>
  <c r="AF8577" i="12"/>
  <c r="AG8577" i="12"/>
  <c r="AH8577" i="12"/>
  <c r="AI8577" i="12"/>
  <c r="AJ8577" i="12"/>
  <c r="AK8577" i="12"/>
  <c r="U8578" i="12"/>
  <c r="V8578" i="12"/>
  <c r="W8578" i="12"/>
  <c r="X8578" i="12"/>
  <c r="Y8578" i="12"/>
  <c r="Z8578" i="12"/>
  <c r="AA8578" i="12"/>
  <c r="AB8578" i="12"/>
  <c r="AC8578" i="12"/>
  <c r="AD8578" i="12"/>
  <c r="AE8578" i="12"/>
  <c r="AF8578" i="12"/>
  <c r="AG8578" i="12"/>
  <c r="AH8578" i="12"/>
  <c r="AI8578" i="12"/>
  <c r="AJ8578" i="12"/>
  <c r="AK8578" i="12"/>
  <c r="U8579" i="12"/>
  <c r="V8579" i="12"/>
  <c r="W8579" i="12"/>
  <c r="X8579" i="12"/>
  <c r="Y8579" i="12"/>
  <c r="Z8579" i="12"/>
  <c r="AA8579" i="12"/>
  <c r="AB8579" i="12"/>
  <c r="AC8579" i="12"/>
  <c r="AD8579" i="12"/>
  <c r="AE8579" i="12"/>
  <c r="AF8579" i="12"/>
  <c r="AG8579" i="12"/>
  <c r="AH8579" i="12"/>
  <c r="AI8579" i="12"/>
  <c r="AJ8579" i="12"/>
  <c r="AK8579" i="12"/>
  <c r="U8580" i="12"/>
  <c r="V8580" i="12"/>
  <c r="W8580" i="12"/>
  <c r="X8580" i="12"/>
  <c r="Y8580" i="12"/>
  <c r="Z8580" i="12"/>
  <c r="AA8580" i="12"/>
  <c r="AB8580" i="12"/>
  <c r="AC8580" i="12"/>
  <c r="AD8580" i="12"/>
  <c r="AE8580" i="12"/>
  <c r="AF8580" i="12"/>
  <c r="AG8580" i="12"/>
  <c r="AH8580" i="12"/>
  <c r="AI8580" i="12"/>
  <c r="AJ8580" i="12"/>
  <c r="AK8580" i="12"/>
  <c r="U8581" i="12"/>
  <c r="V8581" i="12"/>
  <c r="W8581" i="12"/>
  <c r="X8581" i="12"/>
  <c r="Y8581" i="12"/>
  <c r="Z8581" i="12"/>
  <c r="AA8581" i="12"/>
  <c r="AB8581" i="12"/>
  <c r="AC8581" i="12"/>
  <c r="AD8581" i="12"/>
  <c r="AE8581" i="12"/>
  <c r="AF8581" i="12"/>
  <c r="AG8581" i="12"/>
  <c r="AH8581" i="12"/>
  <c r="AI8581" i="12"/>
  <c r="AJ8581" i="12"/>
  <c r="AK8581" i="12"/>
  <c r="U8582" i="12"/>
  <c r="V8582" i="12"/>
  <c r="W8582" i="12"/>
  <c r="X8582" i="12"/>
  <c r="Y8582" i="12"/>
  <c r="Z8582" i="12"/>
  <c r="AA8582" i="12"/>
  <c r="AB8582" i="12"/>
  <c r="AC8582" i="12"/>
  <c r="AD8582" i="12"/>
  <c r="AE8582" i="12"/>
  <c r="AF8582" i="12"/>
  <c r="AG8582" i="12"/>
  <c r="AH8582" i="12"/>
  <c r="AI8582" i="12"/>
  <c r="AJ8582" i="12"/>
  <c r="AK8582" i="12"/>
  <c r="U8583" i="12"/>
  <c r="V8583" i="12"/>
  <c r="W8583" i="12"/>
  <c r="X8583" i="12"/>
  <c r="Y8583" i="12"/>
  <c r="Z8583" i="12"/>
  <c r="AA8583" i="12"/>
  <c r="AB8583" i="12"/>
  <c r="AC8583" i="12"/>
  <c r="AD8583" i="12"/>
  <c r="AE8583" i="12"/>
  <c r="AF8583" i="12"/>
  <c r="AG8583" i="12"/>
  <c r="AH8583" i="12"/>
  <c r="AI8583" i="12"/>
  <c r="AJ8583" i="12"/>
  <c r="AK8583" i="12"/>
  <c r="U8584" i="12"/>
  <c r="V8584" i="12"/>
  <c r="W8584" i="12"/>
  <c r="X8584" i="12"/>
  <c r="Y8584" i="12"/>
  <c r="Z8584" i="12"/>
  <c r="AA8584" i="12"/>
  <c r="AB8584" i="12"/>
  <c r="AC8584" i="12"/>
  <c r="AD8584" i="12"/>
  <c r="AE8584" i="12"/>
  <c r="AF8584" i="12"/>
  <c r="AG8584" i="12"/>
  <c r="AH8584" i="12"/>
  <c r="AI8584" i="12"/>
  <c r="AJ8584" i="12"/>
  <c r="AK8584" i="12"/>
  <c r="U8585" i="12"/>
  <c r="V8585" i="12"/>
  <c r="W8585" i="12"/>
  <c r="X8585" i="12"/>
  <c r="Y8585" i="12"/>
  <c r="Z8585" i="12"/>
  <c r="AA8585" i="12"/>
  <c r="AB8585" i="12"/>
  <c r="AC8585" i="12"/>
  <c r="AD8585" i="12"/>
  <c r="AE8585" i="12"/>
  <c r="AF8585" i="12"/>
  <c r="AG8585" i="12"/>
  <c r="AH8585" i="12"/>
  <c r="AI8585" i="12"/>
  <c r="AJ8585" i="12"/>
  <c r="AK8585" i="12"/>
  <c r="U8586" i="12"/>
  <c r="V8586" i="12"/>
  <c r="W8586" i="12"/>
  <c r="X8586" i="12"/>
  <c r="Y8586" i="12"/>
  <c r="Z8586" i="12"/>
  <c r="AA8586" i="12"/>
  <c r="AB8586" i="12"/>
  <c r="AC8586" i="12"/>
  <c r="AD8586" i="12"/>
  <c r="AE8586" i="12"/>
  <c r="AF8586" i="12"/>
  <c r="AG8586" i="12"/>
  <c r="AH8586" i="12"/>
  <c r="AI8586" i="12"/>
  <c r="AJ8586" i="12"/>
  <c r="AK8586" i="12"/>
  <c r="U8587" i="12"/>
  <c r="V8587" i="12"/>
  <c r="W8587" i="12"/>
  <c r="X8587" i="12"/>
  <c r="Y8587" i="12"/>
  <c r="Z8587" i="12"/>
  <c r="AA8587" i="12"/>
  <c r="AB8587" i="12"/>
  <c r="AC8587" i="12"/>
  <c r="AD8587" i="12"/>
  <c r="AE8587" i="12"/>
  <c r="AF8587" i="12"/>
  <c r="AG8587" i="12"/>
  <c r="AH8587" i="12"/>
  <c r="AI8587" i="12"/>
  <c r="AJ8587" i="12"/>
  <c r="AK8587" i="12"/>
  <c r="U8588" i="12"/>
  <c r="V8588" i="12"/>
  <c r="W8588" i="12"/>
  <c r="X8588" i="12"/>
  <c r="Y8588" i="12"/>
  <c r="Z8588" i="12"/>
  <c r="AA8588" i="12"/>
  <c r="AB8588" i="12"/>
  <c r="AC8588" i="12"/>
  <c r="AD8588" i="12"/>
  <c r="AE8588" i="12"/>
  <c r="AF8588" i="12"/>
  <c r="AG8588" i="12"/>
  <c r="AH8588" i="12"/>
  <c r="AI8588" i="12"/>
  <c r="AJ8588" i="12"/>
  <c r="AK8588" i="12"/>
  <c r="U8589" i="12"/>
  <c r="V8589" i="12"/>
  <c r="W8589" i="12"/>
  <c r="X8589" i="12"/>
  <c r="Y8589" i="12"/>
  <c r="Z8589" i="12"/>
  <c r="AA8589" i="12"/>
  <c r="AB8589" i="12"/>
  <c r="AC8589" i="12"/>
  <c r="AD8589" i="12"/>
  <c r="AE8589" i="12"/>
  <c r="AF8589" i="12"/>
  <c r="AG8589" i="12"/>
  <c r="AH8589" i="12"/>
  <c r="AI8589" i="12"/>
  <c r="AJ8589" i="12"/>
  <c r="AK8589" i="12"/>
  <c r="U8590" i="12"/>
  <c r="V8590" i="12"/>
  <c r="W8590" i="12"/>
  <c r="X8590" i="12"/>
  <c r="Y8590" i="12"/>
  <c r="Z8590" i="12"/>
  <c r="AA8590" i="12"/>
  <c r="AB8590" i="12"/>
  <c r="AC8590" i="12"/>
  <c r="AD8590" i="12"/>
  <c r="AE8590" i="12"/>
  <c r="AF8590" i="12"/>
  <c r="AG8590" i="12"/>
  <c r="AH8590" i="12"/>
  <c r="AI8590" i="12"/>
  <c r="AJ8590" i="12"/>
  <c r="AK8590" i="12"/>
  <c r="U8591" i="12"/>
  <c r="V8591" i="12"/>
  <c r="W8591" i="12"/>
  <c r="X8591" i="12"/>
  <c r="Y8591" i="12"/>
  <c r="Z8591" i="12"/>
  <c r="AA8591" i="12"/>
  <c r="AB8591" i="12"/>
  <c r="AC8591" i="12"/>
  <c r="AD8591" i="12"/>
  <c r="AE8591" i="12"/>
  <c r="AF8591" i="12"/>
  <c r="AG8591" i="12"/>
  <c r="AH8591" i="12"/>
  <c r="AI8591" i="12"/>
  <c r="AJ8591" i="12"/>
  <c r="AK8591" i="12"/>
  <c r="U8592" i="12"/>
  <c r="V8592" i="12"/>
  <c r="W8592" i="12"/>
  <c r="X8592" i="12"/>
  <c r="Y8592" i="12"/>
  <c r="Z8592" i="12"/>
  <c r="AA8592" i="12"/>
  <c r="AB8592" i="12"/>
  <c r="AC8592" i="12"/>
  <c r="AD8592" i="12"/>
  <c r="AE8592" i="12"/>
  <c r="AF8592" i="12"/>
  <c r="AG8592" i="12"/>
  <c r="AH8592" i="12"/>
  <c r="AI8592" i="12"/>
  <c r="AJ8592" i="12"/>
  <c r="AK8592" i="12"/>
  <c r="U8593" i="12"/>
  <c r="V8593" i="12"/>
  <c r="W8593" i="12"/>
  <c r="X8593" i="12"/>
  <c r="Y8593" i="12"/>
  <c r="Z8593" i="12"/>
  <c r="AA8593" i="12"/>
  <c r="AB8593" i="12"/>
  <c r="AC8593" i="12"/>
  <c r="AD8593" i="12"/>
  <c r="AE8593" i="12"/>
  <c r="AF8593" i="12"/>
  <c r="AG8593" i="12"/>
  <c r="AH8593" i="12"/>
  <c r="AI8593" i="12"/>
  <c r="AJ8593" i="12"/>
  <c r="AK8593" i="12"/>
  <c r="U8594" i="12"/>
  <c r="V8594" i="12"/>
  <c r="W8594" i="12"/>
  <c r="X8594" i="12"/>
  <c r="Y8594" i="12"/>
  <c r="Z8594" i="12"/>
  <c r="AA8594" i="12"/>
  <c r="AB8594" i="12"/>
  <c r="AC8594" i="12"/>
  <c r="AD8594" i="12"/>
  <c r="AE8594" i="12"/>
  <c r="AF8594" i="12"/>
  <c r="AG8594" i="12"/>
  <c r="AH8594" i="12"/>
  <c r="AI8594" i="12"/>
  <c r="AJ8594" i="12"/>
  <c r="AK8594" i="12"/>
  <c r="U8595" i="12"/>
  <c r="V8595" i="12"/>
  <c r="W8595" i="12"/>
  <c r="X8595" i="12"/>
  <c r="Y8595" i="12"/>
  <c r="Z8595" i="12"/>
  <c r="AA8595" i="12"/>
  <c r="AB8595" i="12"/>
  <c r="AC8595" i="12"/>
  <c r="AD8595" i="12"/>
  <c r="AE8595" i="12"/>
  <c r="AF8595" i="12"/>
  <c r="AG8595" i="12"/>
  <c r="AH8595" i="12"/>
  <c r="AI8595" i="12"/>
  <c r="AJ8595" i="12"/>
  <c r="AK8595" i="12"/>
  <c r="U8596" i="12"/>
  <c r="V8596" i="12"/>
  <c r="W8596" i="12"/>
  <c r="X8596" i="12"/>
  <c r="Y8596" i="12"/>
  <c r="Z8596" i="12"/>
  <c r="AA8596" i="12"/>
  <c r="AB8596" i="12"/>
  <c r="AC8596" i="12"/>
  <c r="AD8596" i="12"/>
  <c r="AE8596" i="12"/>
  <c r="AF8596" i="12"/>
  <c r="AG8596" i="12"/>
  <c r="AH8596" i="12"/>
  <c r="AI8596" i="12"/>
  <c r="AJ8596" i="12"/>
  <c r="AK8596" i="12"/>
  <c r="U8597" i="12"/>
  <c r="V8597" i="12"/>
  <c r="W8597" i="12"/>
  <c r="X8597" i="12"/>
  <c r="Y8597" i="12"/>
  <c r="Z8597" i="12"/>
  <c r="AA8597" i="12"/>
  <c r="AB8597" i="12"/>
  <c r="AC8597" i="12"/>
  <c r="AD8597" i="12"/>
  <c r="AE8597" i="12"/>
  <c r="AF8597" i="12"/>
  <c r="AG8597" i="12"/>
  <c r="AH8597" i="12"/>
  <c r="AI8597" i="12"/>
  <c r="AJ8597" i="12"/>
  <c r="AK8597" i="12"/>
  <c r="U8598" i="12"/>
  <c r="V8598" i="12"/>
  <c r="W8598" i="12"/>
  <c r="X8598" i="12"/>
  <c r="Y8598" i="12"/>
  <c r="Z8598" i="12"/>
  <c r="AA8598" i="12"/>
  <c r="AB8598" i="12"/>
  <c r="AC8598" i="12"/>
  <c r="AD8598" i="12"/>
  <c r="AE8598" i="12"/>
  <c r="AF8598" i="12"/>
  <c r="AG8598" i="12"/>
  <c r="AH8598" i="12"/>
  <c r="AI8598" i="12"/>
  <c r="AJ8598" i="12"/>
  <c r="AK8598" i="12"/>
  <c r="U8599" i="12"/>
  <c r="V8599" i="12"/>
  <c r="W8599" i="12"/>
  <c r="X8599" i="12"/>
  <c r="Y8599" i="12"/>
  <c r="Z8599" i="12"/>
  <c r="AA8599" i="12"/>
  <c r="AB8599" i="12"/>
  <c r="AC8599" i="12"/>
  <c r="AD8599" i="12"/>
  <c r="AE8599" i="12"/>
  <c r="AF8599" i="12"/>
  <c r="AG8599" i="12"/>
  <c r="AH8599" i="12"/>
  <c r="AI8599" i="12"/>
  <c r="AJ8599" i="12"/>
  <c r="AK8599" i="12"/>
  <c r="U8600" i="12"/>
  <c r="V8600" i="12"/>
  <c r="W8600" i="12"/>
  <c r="X8600" i="12"/>
  <c r="Y8600" i="12"/>
  <c r="Z8600" i="12"/>
  <c r="AA8600" i="12"/>
  <c r="AB8600" i="12"/>
  <c r="AC8600" i="12"/>
  <c r="AD8600" i="12"/>
  <c r="AE8600" i="12"/>
  <c r="AF8600" i="12"/>
  <c r="AG8600" i="12"/>
  <c r="AH8600" i="12"/>
  <c r="AI8600" i="12"/>
  <c r="AJ8600" i="12"/>
  <c r="AK8600" i="12"/>
  <c r="U8601" i="12"/>
  <c r="V8601" i="12"/>
  <c r="W8601" i="12"/>
  <c r="X8601" i="12"/>
  <c r="Y8601" i="12"/>
  <c r="Z8601" i="12"/>
  <c r="AA8601" i="12"/>
  <c r="AB8601" i="12"/>
  <c r="AC8601" i="12"/>
  <c r="AD8601" i="12"/>
  <c r="AE8601" i="12"/>
  <c r="AF8601" i="12"/>
  <c r="AG8601" i="12"/>
  <c r="AH8601" i="12"/>
  <c r="AI8601" i="12"/>
  <c r="AJ8601" i="12"/>
  <c r="AK8601" i="12"/>
  <c r="U8602" i="12"/>
  <c r="V8602" i="12"/>
  <c r="W8602" i="12"/>
  <c r="X8602" i="12"/>
  <c r="Y8602" i="12"/>
  <c r="Z8602" i="12"/>
  <c r="AA8602" i="12"/>
  <c r="AB8602" i="12"/>
  <c r="AC8602" i="12"/>
  <c r="AD8602" i="12"/>
  <c r="AE8602" i="12"/>
  <c r="AF8602" i="12"/>
  <c r="AG8602" i="12"/>
  <c r="AH8602" i="12"/>
  <c r="AI8602" i="12"/>
  <c r="AJ8602" i="12"/>
  <c r="AK8602" i="12"/>
  <c r="U8603" i="12"/>
  <c r="V8603" i="12"/>
  <c r="W8603" i="12"/>
  <c r="X8603" i="12"/>
  <c r="Y8603" i="12"/>
  <c r="Z8603" i="12"/>
  <c r="AA8603" i="12"/>
  <c r="AB8603" i="12"/>
  <c r="AC8603" i="12"/>
  <c r="AD8603" i="12"/>
  <c r="AE8603" i="12"/>
  <c r="AF8603" i="12"/>
  <c r="AG8603" i="12"/>
  <c r="AH8603" i="12"/>
  <c r="AI8603" i="12"/>
  <c r="AJ8603" i="12"/>
  <c r="AK8603" i="12"/>
  <c r="U8604" i="12"/>
  <c r="V8604" i="12"/>
  <c r="W8604" i="12"/>
  <c r="X8604" i="12"/>
  <c r="Y8604" i="12"/>
  <c r="Z8604" i="12"/>
  <c r="AA8604" i="12"/>
  <c r="AB8604" i="12"/>
  <c r="AC8604" i="12"/>
  <c r="AD8604" i="12"/>
  <c r="AE8604" i="12"/>
  <c r="AF8604" i="12"/>
  <c r="AG8604" i="12"/>
  <c r="AH8604" i="12"/>
  <c r="AI8604" i="12"/>
  <c r="AJ8604" i="12"/>
  <c r="AK8604" i="12"/>
  <c r="U8605" i="12"/>
  <c r="V8605" i="12"/>
  <c r="W8605" i="12"/>
  <c r="X8605" i="12"/>
  <c r="Y8605" i="12"/>
  <c r="Z8605" i="12"/>
  <c r="AA8605" i="12"/>
  <c r="AB8605" i="12"/>
  <c r="AC8605" i="12"/>
  <c r="AD8605" i="12"/>
  <c r="AE8605" i="12"/>
  <c r="AF8605" i="12"/>
  <c r="AG8605" i="12"/>
  <c r="AH8605" i="12"/>
  <c r="AI8605" i="12"/>
  <c r="AJ8605" i="12"/>
  <c r="AK8605" i="12"/>
  <c r="U8606" i="12"/>
  <c r="V8606" i="12"/>
  <c r="W8606" i="12"/>
  <c r="X8606" i="12"/>
  <c r="Y8606" i="12"/>
  <c r="Z8606" i="12"/>
  <c r="AA8606" i="12"/>
  <c r="AB8606" i="12"/>
  <c r="AC8606" i="12"/>
  <c r="AD8606" i="12"/>
  <c r="AE8606" i="12"/>
  <c r="AF8606" i="12"/>
  <c r="AG8606" i="12"/>
  <c r="AH8606" i="12"/>
  <c r="AI8606" i="12"/>
  <c r="AJ8606" i="12"/>
  <c r="AK8606" i="12"/>
  <c r="U8607" i="12"/>
  <c r="V8607" i="12"/>
  <c r="W8607" i="12"/>
  <c r="X8607" i="12"/>
  <c r="Y8607" i="12"/>
  <c r="Z8607" i="12"/>
  <c r="AA8607" i="12"/>
  <c r="AB8607" i="12"/>
  <c r="AC8607" i="12"/>
  <c r="AD8607" i="12"/>
  <c r="AE8607" i="12"/>
  <c r="AF8607" i="12"/>
  <c r="AG8607" i="12"/>
  <c r="AH8607" i="12"/>
  <c r="AI8607" i="12"/>
  <c r="AJ8607" i="12"/>
  <c r="AK8607" i="12"/>
  <c r="U8608" i="12"/>
  <c r="V8608" i="12"/>
  <c r="W8608" i="12"/>
  <c r="X8608" i="12"/>
  <c r="Y8608" i="12"/>
  <c r="Z8608" i="12"/>
  <c r="AA8608" i="12"/>
  <c r="AB8608" i="12"/>
  <c r="AC8608" i="12"/>
  <c r="AD8608" i="12"/>
  <c r="AE8608" i="12"/>
  <c r="AF8608" i="12"/>
  <c r="AG8608" i="12"/>
  <c r="AH8608" i="12"/>
  <c r="AI8608" i="12"/>
  <c r="AJ8608" i="12"/>
  <c r="AK8608" i="12"/>
  <c r="U8609" i="12"/>
  <c r="V8609" i="12"/>
  <c r="W8609" i="12"/>
  <c r="X8609" i="12"/>
  <c r="Y8609" i="12"/>
  <c r="Z8609" i="12"/>
  <c r="AA8609" i="12"/>
  <c r="AB8609" i="12"/>
  <c r="AC8609" i="12"/>
  <c r="AD8609" i="12"/>
  <c r="AE8609" i="12"/>
  <c r="AF8609" i="12"/>
  <c r="AG8609" i="12"/>
  <c r="AH8609" i="12"/>
  <c r="AI8609" i="12"/>
  <c r="AJ8609" i="12"/>
  <c r="AK8609" i="12"/>
  <c r="U8610" i="12"/>
  <c r="V8610" i="12"/>
  <c r="W8610" i="12"/>
  <c r="X8610" i="12"/>
  <c r="Y8610" i="12"/>
  <c r="Z8610" i="12"/>
  <c r="AA8610" i="12"/>
  <c r="AB8610" i="12"/>
  <c r="AC8610" i="12"/>
  <c r="AD8610" i="12"/>
  <c r="AE8610" i="12"/>
  <c r="AF8610" i="12"/>
  <c r="AG8610" i="12"/>
  <c r="AH8610" i="12"/>
  <c r="AI8610" i="12"/>
  <c r="AJ8610" i="12"/>
  <c r="AK8610" i="12"/>
  <c r="U8611" i="12"/>
  <c r="V8611" i="12"/>
  <c r="W8611" i="12"/>
  <c r="X8611" i="12"/>
  <c r="Y8611" i="12"/>
  <c r="Z8611" i="12"/>
  <c r="AA8611" i="12"/>
  <c r="AB8611" i="12"/>
  <c r="AC8611" i="12"/>
  <c r="AD8611" i="12"/>
  <c r="AE8611" i="12"/>
  <c r="AF8611" i="12"/>
  <c r="AG8611" i="12"/>
  <c r="AH8611" i="12"/>
  <c r="AI8611" i="12"/>
  <c r="AJ8611" i="12"/>
  <c r="AK8611" i="12"/>
  <c r="U8612" i="12"/>
  <c r="V8612" i="12"/>
  <c r="W8612" i="12"/>
  <c r="X8612" i="12"/>
  <c r="Y8612" i="12"/>
  <c r="Z8612" i="12"/>
  <c r="AA8612" i="12"/>
  <c r="AB8612" i="12"/>
  <c r="AC8612" i="12"/>
  <c r="AD8612" i="12"/>
  <c r="AE8612" i="12"/>
  <c r="AF8612" i="12"/>
  <c r="AG8612" i="12"/>
  <c r="AH8612" i="12"/>
  <c r="AI8612" i="12"/>
  <c r="AJ8612" i="12"/>
  <c r="AK8612" i="12"/>
  <c r="U8613" i="12"/>
  <c r="V8613" i="12"/>
  <c r="W8613" i="12"/>
  <c r="X8613" i="12"/>
  <c r="Y8613" i="12"/>
  <c r="Z8613" i="12"/>
  <c r="AA8613" i="12"/>
  <c r="AB8613" i="12"/>
  <c r="AC8613" i="12"/>
  <c r="AD8613" i="12"/>
  <c r="AE8613" i="12"/>
  <c r="AF8613" i="12"/>
  <c r="AG8613" i="12"/>
  <c r="AH8613" i="12"/>
  <c r="AI8613" i="12"/>
  <c r="AJ8613" i="12"/>
  <c r="AK8613" i="12"/>
  <c r="U8614" i="12"/>
  <c r="V8614" i="12"/>
  <c r="W8614" i="12"/>
  <c r="X8614" i="12"/>
  <c r="Y8614" i="12"/>
  <c r="Z8614" i="12"/>
  <c r="AA8614" i="12"/>
  <c r="AB8614" i="12"/>
  <c r="AC8614" i="12"/>
  <c r="AD8614" i="12"/>
  <c r="AE8614" i="12"/>
  <c r="AF8614" i="12"/>
  <c r="AG8614" i="12"/>
  <c r="AH8614" i="12"/>
  <c r="AI8614" i="12"/>
  <c r="AJ8614" i="12"/>
  <c r="AK8614" i="12"/>
  <c r="U8615" i="12"/>
  <c r="V8615" i="12"/>
  <c r="W8615" i="12"/>
  <c r="X8615" i="12"/>
  <c r="Y8615" i="12"/>
  <c r="Z8615" i="12"/>
  <c r="AA8615" i="12"/>
  <c r="AB8615" i="12"/>
  <c r="AC8615" i="12"/>
  <c r="AD8615" i="12"/>
  <c r="AE8615" i="12"/>
  <c r="AF8615" i="12"/>
  <c r="AG8615" i="12"/>
  <c r="AH8615" i="12"/>
  <c r="AI8615" i="12"/>
  <c r="AJ8615" i="12"/>
  <c r="AK8615" i="12"/>
  <c r="U8616" i="12"/>
  <c r="V8616" i="12"/>
  <c r="W8616" i="12"/>
  <c r="X8616" i="12"/>
  <c r="Y8616" i="12"/>
  <c r="Z8616" i="12"/>
  <c r="AA8616" i="12"/>
  <c r="AB8616" i="12"/>
  <c r="AC8616" i="12"/>
  <c r="AD8616" i="12"/>
  <c r="AE8616" i="12"/>
  <c r="AF8616" i="12"/>
  <c r="AG8616" i="12"/>
  <c r="AH8616" i="12"/>
  <c r="AI8616" i="12"/>
  <c r="AJ8616" i="12"/>
  <c r="AK8616" i="12"/>
  <c r="U8617" i="12"/>
  <c r="V8617" i="12"/>
  <c r="W8617" i="12"/>
  <c r="X8617" i="12"/>
  <c r="Y8617" i="12"/>
  <c r="Z8617" i="12"/>
  <c r="AA8617" i="12"/>
  <c r="AB8617" i="12"/>
  <c r="AC8617" i="12"/>
  <c r="AD8617" i="12"/>
  <c r="AE8617" i="12"/>
  <c r="AF8617" i="12"/>
  <c r="AG8617" i="12"/>
  <c r="AH8617" i="12"/>
  <c r="AI8617" i="12"/>
  <c r="AJ8617" i="12"/>
  <c r="AK8617" i="12"/>
  <c r="U8618" i="12"/>
  <c r="V8618" i="12"/>
  <c r="W8618" i="12"/>
  <c r="X8618" i="12"/>
  <c r="Y8618" i="12"/>
  <c r="Z8618" i="12"/>
  <c r="AA8618" i="12"/>
  <c r="AB8618" i="12"/>
  <c r="AC8618" i="12"/>
  <c r="AD8618" i="12"/>
  <c r="AE8618" i="12"/>
  <c r="AF8618" i="12"/>
  <c r="AG8618" i="12"/>
  <c r="AH8618" i="12"/>
  <c r="AI8618" i="12"/>
  <c r="AJ8618" i="12"/>
  <c r="AK8618" i="12"/>
  <c r="U8619" i="12"/>
  <c r="V8619" i="12"/>
  <c r="W8619" i="12"/>
  <c r="X8619" i="12"/>
  <c r="Y8619" i="12"/>
  <c r="Z8619" i="12"/>
  <c r="AA8619" i="12"/>
  <c r="AB8619" i="12"/>
  <c r="AC8619" i="12"/>
  <c r="AD8619" i="12"/>
  <c r="AE8619" i="12"/>
  <c r="AF8619" i="12"/>
  <c r="AG8619" i="12"/>
  <c r="AH8619" i="12"/>
  <c r="AI8619" i="12"/>
  <c r="AJ8619" i="12"/>
  <c r="AK8619" i="12"/>
  <c r="U8620" i="12"/>
  <c r="V8620" i="12"/>
  <c r="W8620" i="12"/>
  <c r="X8620" i="12"/>
  <c r="Y8620" i="12"/>
  <c r="Z8620" i="12"/>
  <c r="AA8620" i="12"/>
  <c r="AB8620" i="12"/>
  <c r="AC8620" i="12"/>
  <c r="AD8620" i="12"/>
  <c r="AE8620" i="12"/>
  <c r="AF8620" i="12"/>
  <c r="AG8620" i="12"/>
  <c r="AH8620" i="12"/>
  <c r="AI8620" i="12"/>
  <c r="AJ8620" i="12"/>
  <c r="AK8620" i="12"/>
  <c r="U8621" i="12"/>
  <c r="V8621" i="12"/>
  <c r="W8621" i="12"/>
  <c r="X8621" i="12"/>
  <c r="Y8621" i="12"/>
  <c r="Z8621" i="12"/>
  <c r="AA8621" i="12"/>
  <c r="AB8621" i="12"/>
  <c r="AC8621" i="12"/>
  <c r="AD8621" i="12"/>
  <c r="AE8621" i="12"/>
  <c r="AF8621" i="12"/>
  <c r="AG8621" i="12"/>
  <c r="AH8621" i="12"/>
  <c r="AI8621" i="12"/>
  <c r="AJ8621" i="12"/>
  <c r="AK8621" i="12"/>
  <c r="U8622" i="12"/>
  <c r="V8622" i="12"/>
  <c r="W8622" i="12"/>
  <c r="X8622" i="12"/>
  <c r="Y8622" i="12"/>
  <c r="Z8622" i="12"/>
  <c r="AA8622" i="12"/>
  <c r="AB8622" i="12"/>
  <c r="AC8622" i="12"/>
  <c r="AD8622" i="12"/>
  <c r="AE8622" i="12"/>
  <c r="AF8622" i="12"/>
  <c r="AG8622" i="12"/>
  <c r="AH8622" i="12"/>
  <c r="AI8622" i="12"/>
  <c r="AJ8622" i="12"/>
  <c r="AK8622" i="12"/>
  <c r="U8623" i="12"/>
  <c r="V8623" i="12"/>
  <c r="W8623" i="12"/>
  <c r="X8623" i="12"/>
  <c r="Y8623" i="12"/>
  <c r="Z8623" i="12"/>
  <c r="AA8623" i="12"/>
  <c r="AB8623" i="12"/>
  <c r="AC8623" i="12"/>
  <c r="AD8623" i="12"/>
  <c r="AE8623" i="12"/>
  <c r="AF8623" i="12"/>
  <c r="AG8623" i="12"/>
  <c r="AH8623" i="12"/>
  <c r="AI8623" i="12"/>
  <c r="AJ8623" i="12"/>
  <c r="AK8623" i="12"/>
  <c r="U8624" i="12"/>
  <c r="V8624" i="12"/>
  <c r="W8624" i="12"/>
  <c r="X8624" i="12"/>
  <c r="Y8624" i="12"/>
  <c r="Z8624" i="12"/>
  <c r="AA8624" i="12"/>
  <c r="AB8624" i="12"/>
  <c r="AC8624" i="12"/>
  <c r="AD8624" i="12"/>
  <c r="AE8624" i="12"/>
  <c r="AF8624" i="12"/>
  <c r="AG8624" i="12"/>
  <c r="AH8624" i="12"/>
  <c r="AI8624" i="12"/>
  <c r="AJ8624" i="12"/>
  <c r="AK8624" i="12"/>
  <c r="U8625" i="12"/>
  <c r="V8625" i="12"/>
  <c r="W8625" i="12"/>
  <c r="X8625" i="12"/>
  <c r="Y8625" i="12"/>
  <c r="Z8625" i="12"/>
  <c r="AA8625" i="12"/>
  <c r="AB8625" i="12"/>
  <c r="AC8625" i="12"/>
  <c r="AD8625" i="12"/>
  <c r="AE8625" i="12"/>
  <c r="AF8625" i="12"/>
  <c r="AG8625" i="12"/>
  <c r="AH8625" i="12"/>
  <c r="AI8625" i="12"/>
  <c r="AJ8625" i="12"/>
  <c r="AK8625" i="12"/>
  <c r="U8626" i="12"/>
  <c r="V8626" i="12"/>
  <c r="W8626" i="12"/>
  <c r="X8626" i="12"/>
  <c r="Y8626" i="12"/>
  <c r="Z8626" i="12"/>
  <c r="AA8626" i="12"/>
  <c r="AB8626" i="12"/>
  <c r="AC8626" i="12"/>
  <c r="AD8626" i="12"/>
  <c r="AE8626" i="12"/>
  <c r="AF8626" i="12"/>
  <c r="AG8626" i="12"/>
  <c r="AH8626" i="12"/>
  <c r="AI8626" i="12"/>
  <c r="AJ8626" i="12"/>
  <c r="AK8626" i="12"/>
  <c r="U8627" i="12"/>
  <c r="V8627" i="12"/>
  <c r="W8627" i="12"/>
  <c r="X8627" i="12"/>
  <c r="Y8627" i="12"/>
  <c r="Z8627" i="12"/>
  <c r="AA8627" i="12"/>
  <c r="AB8627" i="12"/>
  <c r="AC8627" i="12"/>
  <c r="AD8627" i="12"/>
  <c r="AE8627" i="12"/>
  <c r="AF8627" i="12"/>
  <c r="AG8627" i="12"/>
  <c r="AH8627" i="12"/>
  <c r="AI8627" i="12"/>
  <c r="AJ8627" i="12"/>
  <c r="AK8627" i="12"/>
  <c r="U8628" i="12"/>
  <c r="V8628" i="12"/>
  <c r="W8628" i="12"/>
  <c r="X8628" i="12"/>
  <c r="Y8628" i="12"/>
  <c r="Z8628" i="12"/>
  <c r="AA8628" i="12"/>
  <c r="AB8628" i="12"/>
  <c r="AC8628" i="12"/>
  <c r="AD8628" i="12"/>
  <c r="AE8628" i="12"/>
  <c r="AF8628" i="12"/>
  <c r="AG8628" i="12"/>
  <c r="AH8628" i="12"/>
  <c r="AI8628" i="12"/>
  <c r="AJ8628" i="12"/>
  <c r="AK8628" i="12"/>
  <c r="U8629" i="12"/>
  <c r="V8629" i="12"/>
  <c r="W8629" i="12"/>
  <c r="X8629" i="12"/>
  <c r="Y8629" i="12"/>
  <c r="Z8629" i="12"/>
  <c r="AA8629" i="12"/>
  <c r="AB8629" i="12"/>
  <c r="AC8629" i="12"/>
  <c r="AD8629" i="12"/>
  <c r="AE8629" i="12"/>
  <c r="AF8629" i="12"/>
  <c r="AG8629" i="12"/>
  <c r="AH8629" i="12"/>
  <c r="AI8629" i="12"/>
  <c r="AJ8629" i="12"/>
  <c r="AK8629" i="12"/>
  <c r="U8630" i="12"/>
  <c r="V8630" i="12"/>
  <c r="W8630" i="12"/>
  <c r="X8630" i="12"/>
  <c r="Y8630" i="12"/>
  <c r="Z8630" i="12"/>
  <c r="AA8630" i="12"/>
  <c r="AB8630" i="12"/>
  <c r="AC8630" i="12"/>
  <c r="AD8630" i="12"/>
  <c r="AE8630" i="12"/>
  <c r="AF8630" i="12"/>
  <c r="AG8630" i="12"/>
  <c r="AH8630" i="12"/>
  <c r="AI8630" i="12"/>
  <c r="AJ8630" i="12"/>
  <c r="AK8630" i="12"/>
  <c r="U8631" i="12"/>
  <c r="V8631" i="12"/>
  <c r="W8631" i="12"/>
  <c r="X8631" i="12"/>
  <c r="Y8631" i="12"/>
  <c r="Z8631" i="12"/>
  <c r="AA8631" i="12"/>
  <c r="AB8631" i="12"/>
  <c r="AC8631" i="12"/>
  <c r="AD8631" i="12"/>
  <c r="AE8631" i="12"/>
  <c r="AF8631" i="12"/>
  <c r="AG8631" i="12"/>
  <c r="AH8631" i="12"/>
  <c r="AI8631" i="12"/>
  <c r="AJ8631" i="12"/>
  <c r="AK8631" i="12"/>
  <c r="U8632" i="12"/>
  <c r="V8632" i="12"/>
  <c r="W8632" i="12"/>
  <c r="X8632" i="12"/>
  <c r="Y8632" i="12"/>
  <c r="Z8632" i="12"/>
  <c r="AA8632" i="12"/>
  <c r="AB8632" i="12"/>
  <c r="AC8632" i="12"/>
  <c r="AD8632" i="12"/>
  <c r="AE8632" i="12"/>
  <c r="AF8632" i="12"/>
  <c r="AG8632" i="12"/>
  <c r="AH8632" i="12"/>
  <c r="AI8632" i="12"/>
  <c r="AJ8632" i="12"/>
  <c r="AK8632" i="12"/>
  <c r="U8633" i="12"/>
  <c r="V8633" i="12"/>
  <c r="W8633" i="12"/>
  <c r="X8633" i="12"/>
  <c r="Y8633" i="12"/>
  <c r="Z8633" i="12"/>
  <c r="AA8633" i="12"/>
  <c r="AB8633" i="12"/>
  <c r="AC8633" i="12"/>
  <c r="AD8633" i="12"/>
  <c r="AE8633" i="12"/>
  <c r="AF8633" i="12"/>
  <c r="AG8633" i="12"/>
  <c r="AH8633" i="12"/>
  <c r="AI8633" i="12"/>
  <c r="AJ8633" i="12"/>
  <c r="AK8633" i="12"/>
  <c r="U8634" i="12"/>
  <c r="V8634" i="12"/>
  <c r="W8634" i="12"/>
  <c r="X8634" i="12"/>
  <c r="Y8634" i="12"/>
  <c r="Z8634" i="12"/>
  <c r="AA8634" i="12"/>
  <c r="AB8634" i="12"/>
  <c r="AC8634" i="12"/>
  <c r="AD8634" i="12"/>
  <c r="AE8634" i="12"/>
  <c r="AF8634" i="12"/>
  <c r="AG8634" i="12"/>
  <c r="AH8634" i="12"/>
  <c r="AI8634" i="12"/>
  <c r="AJ8634" i="12"/>
  <c r="AK8634" i="12"/>
  <c r="U8635" i="12"/>
  <c r="V8635" i="12"/>
  <c r="W8635" i="12"/>
  <c r="X8635" i="12"/>
  <c r="Y8635" i="12"/>
  <c r="Z8635" i="12"/>
  <c r="AA8635" i="12"/>
  <c r="AB8635" i="12"/>
  <c r="AC8635" i="12"/>
  <c r="AD8635" i="12"/>
  <c r="AE8635" i="12"/>
  <c r="AF8635" i="12"/>
  <c r="AG8635" i="12"/>
  <c r="AH8635" i="12"/>
  <c r="AI8635" i="12"/>
  <c r="AJ8635" i="12"/>
  <c r="AK8635" i="12"/>
  <c r="U8636" i="12"/>
  <c r="V8636" i="12"/>
  <c r="W8636" i="12"/>
  <c r="X8636" i="12"/>
  <c r="Y8636" i="12"/>
  <c r="Z8636" i="12"/>
  <c r="AA8636" i="12"/>
  <c r="AB8636" i="12"/>
  <c r="AC8636" i="12"/>
  <c r="AD8636" i="12"/>
  <c r="AE8636" i="12"/>
  <c r="AF8636" i="12"/>
  <c r="AG8636" i="12"/>
  <c r="AH8636" i="12"/>
  <c r="AI8636" i="12"/>
  <c r="AJ8636" i="12"/>
  <c r="AK8636" i="12"/>
  <c r="U8637" i="12"/>
  <c r="V8637" i="12"/>
  <c r="W8637" i="12"/>
  <c r="X8637" i="12"/>
  <c r="Y8637" i="12"/>
  <c r="Z8637" i="12"/>
  <c r="AA8637" i="12"/>
  <c r="AB8637" i="12"/>
  <c r="AC8637" i="12"/>
  <c r="AD8637" i="12"/>
  <c r="AE8637" i="12"/>
  <c r="AF8637" i="12"/>
  <c r="AG8637" i="12"/>
  <c r="AH8637" i="12"/>
  <c r="AI8637" i="12"/>
  <c r="AJ8637" i="12"/>
  <c r="AK8637" i="12"/>
  <c r="U8638" i="12"/>
  <c r="V8638" i="12"/>
  <c r="W8638" i="12"/>
  <c r="X8638" i="12"/>
  <c r="Y8638" i="12"/>
  <c r="Z8638" i="12"/>
  <c r="AA8638" i="12"/>
  <c r="AB8638" i="12"/>
  <c r="AC8638" i="12"/>
  <c r="AD8638" i="12"/>
  <c r="AE8638" i="12"/>
  <c r="AF8638" i="12"/>
  <c r="AG8638" i="12"/>
  <c r="AH8638" i="12"/>
  <c r="AI8638" i="12"/>
  <c r="AJ8638" i="12"/>
  <c r="AK8638" i="12"/>
  <c r="U8639" i="12"/>
  <c r="V8639" i="12"/>
  <c r="W8639" i="12"/>
  <c r="X8639" i="12"/>
  <c r="Y8639" i="12"/>
  <c r="Z8639" i="12"/>
  <c r="AA8639" i="12"/>
  <c r="AB8639" i="12"/>
  <c r="AC8639" i="12"/>
  <c r="AD8639" i="12"/>
  <c r="AE8639" i="12"/>
  <c r="AF8639" i="12"/>
  <c r="AG8639" i="12"/>
  <c r="AH8639" i="12"/>
  <c r="AI8639" i="12"/>
  <c r="AJ8639" i="12"/>
  <c r="AK8639" i="12"/>
  <c r="U8640" i="12"/>
  <c r="V8640" i="12"/>
  <c r="W8640" i="12"/>
  <c r="X8640" i="12"/>
  <c r="Y8640" i="12"/>
  <c r="Z8640" i="12"/>
  <c r="AA8640" i="12"/>
  <c r="AB8640" i="12"/>
  <c r="AC8640" i="12"/>
  <c r="AD8640" i="12"/>
  <c r="AE8640" i="12"/>
  <c r="AF8640" i="12"/>
  <c r="AG8640" i="12"/>
  <c r="AH8640" i="12"/>
  <c r="AI8640" i="12"/>
  <c r="AJ8640" i="12"/>
  <c r="AK8640" i="12"/>
  <c r="U8641" i="12"/>
  <c r="V8641" i="12"/>
  <c r="W8641" i="12"/>
  <c r="X8641" i="12"/>
  <c r="Y8641" i="12"/>
  <c r="Z8641" i="12"/>
  <c r="AA8641" i="12"/>
  <c r="AB8641" i="12"/>
  <c r="AC8641" i="12"/>
  <c r="AD8641" i="12"/>
  <c r="AE8641" i="12"/>
  <c r="AF8641" i="12"/>
  <c r="AG8641" i="12"/>
  <c r="AH8641" i="12"/>
  <c r="AI8641" i="12"/>
  <c r="AJ8641" i="12"/>
  <c r="AK8641" i="12"/>
  <c r="U8642" i="12"/>
  <c r="V8642" i="12"/>
  <c r="W8642" i="12"/>
  <c r="X8642" i="12"/>
  <c r="Y8642" i="12"/>
  <c r="Z8642" i="12"/>
  <c r="AA8642" i="12"/>
  <c r="AB8642" i="12"/>
  <c r="AC8642" i="12"/>
  <c r="AD8642" i="12"/>
  <c r="AE8642" i="12"/>
  <c r="AF8642" i="12"/>
  <c r="AG8642" i="12"/>
  <c r="AH8642" i="12"/>
  <c r="AI8642" i="12"/>
  <c r="AJ8642" i="12"/>
  <c r="AK8642" i="12"/>
  <c r="U8643" i="12"/>
  <c r="V8643" i="12"/>
  <c r="W8643" i="12"/>
  <c r="X8643" i="12"/>
  <c r="Y8643" i="12"/>
  <c r="Z8643" i="12"/>
  <c r="AA8643" i="12"/>
  <c r="AB8643" i="12"/>
  <c r="AC8643" i="12"/>
  <c r="AD8643" i="12"/>
  <c r="AE8643" i="12"/>
  <c r="AF8643" i="12"/>
  <c r="AG8643" i="12"/>
  <c r="AH8643" i="12"/>
  <c r="AI8643" i="12"/>
  <c r="AJ8643" i="12"/>
  <c r="AK8643" i="12"/>
  <c r="U8644" i="12"/>
  <c r="V8644" i="12"/>
  <c r="W8644" i="12"/>
  <c r="X8644" i="12"/>
  <c r="Y8644" i="12"/>
  <c r="Z8644" i="12"/>
  <c r="AA8644" i="12"/>
  <c r="AB8644" i="12"/>
  <c r="AC8644" i="12"/>
  <c r="AD8644" i="12"/>
  <c r="AE8644" i="12"/>
  <c r="AF8644" i="12"/>
  <c r="AG8644" i="12"/>
  <c r="AH8644" i="12"/>
  <c r="AI8644" i="12"/>
  <c r="AJ8644" i="12"/>
  <c r="AK8644" i="12"/>
  <c r="U8645" i="12"/>
  <c r="V8645" i="12"/>
  <c r="W8645" i="12"/>
  <c r="X8645" i="12"/>
  <c r="Y8645" i="12"/>
  <c r="Z8645" i="12"/>
  <c r="AA8645" i="12"/>
  <c r="AB8645" i="12"/>
  <c r="AC8645" i="12"/>
  <c r="AD8645" i="12"/>
  <c r="AE8645" i="12"/>
  <c r="AF8645" i="12"/>
  <c r="AG8645" i="12"/>
  <c r="AH8645" i="12"/>
  <c r="AI8645" i="12"/>
  <c r="AJ8645" i="12"/>
  <c r="AK8645" i="12"/>
  <c r="U8646" i="12"/>
  <c r="V8646" i="12"/>
  <c r="W8646" i="12"/>
  <c r="X8646" i="12"/>
  <c r="Y8646" i="12"/>
  <c r="Z8646" i="12"/>
  <c r="AA8646" i="12"/>
  <c r="AB8646" i="12"/>
  <c r="AC8646" i="12"/>
  <c r="AD8646" i="12"/>
  <c r="AE8646" i="12"/>
  <c r="AF8646" i="12"/>
  <c r="AG8646" i="12"/>
  <c r="AH8646" i="12"/>
  <c r="AI8646" i="12"/>
  <c r="AJ8646" i="12"/>
  <c r="AK8646" i="12"/>
  <c r="U8647" i="12"/>
  <c r="V8647" i="12"/>
  <c r="W8647" i="12"/>
  <c r="X8647" i="12"/>
  <c r="Y8647" i="12"/>
  <c r="Z8647" i="12"/>
  <c r="AA8647" i="12"/>
  <c r="AB8647" i="12"/>
  <c r="AC8647" i="12"/>
  <c r="AD8647" i="12"/>
  <c r="AE8647" i="12"/>
  <c r="AF8647" i="12"/>
  <c r="AG8647" i="12"/>
  <c r="AH8647" i="12"/>
  <c r="AI8647" i="12"/>
  <c r="AJ8647" i="12"/>
  <c r="AK8647" i="12"/>
  <c r="U8648" i="12"/>
  <c r="V8648" i="12"/>
  <c r="W8648" i="12"/>
  <c r="X8648" i="12"/>
  <c r="Y8648" i="12"/>
  <c r="Z8648" i="12"/>
  <c r="AA8648" i="12"/>
  <c r="AB8648" i="12"/>
  <c r="AC8648" i="12"/>
  <c r="AD8648" i="12"/>
  <c r="AE8648" i="12"/>
  <c r="AF8648" i="12"/>
  <c r="AG8648" i="12"/>
  <c r="AH8648" i="12"/>
  <c r="AI8648" i="12"/>
  <c r="AJ8648" i="12"/>
  <c r="AK8648" i="12"/>
  <c r="U8649" i="12"/>
  <c r="V8649" i="12"/>
  <c r="W8649" i="12"/>
  <c r="X8649" i="12"/>
  <c r="Y8649" i="12"/>
  <c r="Z8649" i="12"/>
  <c r="AA8649" i="12"/>
  <c r="AB8649" i="12"/>
  <c r="AC8649" i="12"/>
  <c r="AD8649" i="12"/>
  <c r="AE8649" i="12"/>
  <c r="AF8649" i="12"/>
  <c r="AG8649" i="12"/>
  <c r="AH8649" i="12"/>
  <c r="AI8649" i="12"/>
  <c r="AJ8649" i="12"/>
  <c r="AK8649" i="12"/>
  <c r="U8650" i="12"/>
  <c r="V8650" i="12"/>
  <c r="W8650" i="12"/>
  <c r="X8650" i="12"/>
  <c r="Y8650" i="12"/>
  <c r="Z8650" i="12"/>
  <c r="AA8650" i="12"/>
  <c r="AB8650" i="12"/>
  <c r="AC8650" i="12"/>
  <c r="AD8650" i="12"/>
  <c r="AE8650" i="12"/>
  <c r="AF8650" i="12"/>
  <c r="AG8650" i="12"/>
  <c r="AH8650" i="12"/>
  <c r="AI8650" i="12"/>
  <c r="AJ8650" i="12"/>
  <c r="AK8650" i="12"/>
  <c r="U8651" i="12"/>
  <c r="V8651" i="12"/>
  <c r="W8651" i="12"/>
  <c r="X8651" i="12"/>
  <c r="Y8651" i="12"/>
  <c r="Z8651" i="12"/>
  <c r="AA8651" i="12"/>
  <c r="AB8651" i="12"/>
  <c r="AC8651" i="12"/>
  <c r="AD8651" i="12"/>
  <c r="AE8651" i="12"/>
  <c r="AF8651" i="12"/>
  <c r="AG8651" i="12"/>
  <c r="AH8651" i="12"/>
  <c r="AI8651" i="12"/>
  <c r="AJ8651" i="12"/>
  <c r="AK8651" i="12"/>
  <c r="U8652" i="12"/>
  <c r="V8652" i="12"/>
  <c r="W8652" i="12"/>
  <c r="X8652" i="12"/>
  <c r="Y8652" i="12"/>
  <c r="Z8652" i="12"/>
  <c r="AA8652" i="12"/>
  <c r="AB8652" i="12"/>
  <c r="AC8652" i="12"/>
  <c r="AD8652" i="12"/>
  <c r="AE8652" i="12"/>
  <c r="AF8652" i="12"/>
  <c r="AG8652" i="12"/>
  <c r="AH8652" i="12"/>
  <c r="AI8652" i="12"/>
  <c r="AJ8652" i="12"/>
  <c r="AK8652" i="12"/>
  <c r="U8653" i="12"/>
  <c r="V8653" i="12"/>
  <c r="W8653" i="12"/>
  <c r="X8653" i="12"/>
  <c r="Y8653" i="12"/>
  <c r="Z8653" i="12"/>
  <c r="AA8653" i="12"/>
  <c r="AB8653" i="12"/>
  <c r="AC8653" i="12"/>
  <c r="AD8653" i="12"/>
  <c r="AE8653" i="12"/>
  <c r="AF8653" i="12"/>
  <c r="AG8653" i="12"/>
  <c r="AH8653" i="12"/>
  <c r="AI8653" i="12"/>
  <c r="AJ8653" i="12"/>
  <c r="AK8653" i="12"/>
  <c r="U8654" i="12"/>
  <c r="V8654" i="12"/>
  <c r="W8654" i="12"/>
  <c r="X8654" i="12"/>
  <c r="Y8654" i="12"/>
  <c r="Z8654" i="12"/>
  <c r="AA8654" i="12"/>
  <c r="AB8654" i="12"/>
  <c r="AC8654" i="12"/>
  <c r="AD8654" i="12"/>
  <c r="AE8654" i="12"/>
  <c r="AF8654" i="12"/>
  <c r="AG8654" i="12"/>
  <c r="AH8654" i="12"/>
  <c r="AI8654" i="12"/>
  <c r="AJ8654" i="12"/>
  <c r="AK8654" i="12"/>
  <c r="U8655" i="12"/>
  <c r="V8655" i="12"/>
  <c r="W8655" i="12"/>
  <c r="X8655" i="12"/>
  <c r="Y8655" i="12"/>
  <c r="Z8655" i="12"/>
  <c r="AA8655" i="12"/>
  <c r="AB8655" i="12"/>
  <c r="AC8655" i="12"/>
  <c r="AD8655" i="12"/>
  <c r="AE8655" i="12"/>
  <c r="AF8655" i="12"/>
  <c r="AG8655" i="12"/>
  <c r="AH8655" i="12"/>
  <c r="AI8655" i="12"/>
  <c r="AJ8655" i="12"/>
  <c r="AK8655" i="12"/>
  <c r="U8656" i="12"/>
  <c r="V8656" i="12"/>
  <c r="W8656" i="12"/>
  <c r="X8656" i="12"/>
  <c r="Y8656" i="12"/>
  <c r="Z8656" i="12"/>
  <c r="AA8656" i="12"/>
  <c r="AB8656" i="12"/>
  <c r="AC8656" i="12"/>
  <c r="AD8656" i="12"/>
  <c r="AE8656" i="12"/>
  <c r="AF8656" i="12"/>
  <c r="AG8656" i="12"/>
  <c r="AH8656" i="12"/>
  <c r="AI8656" i="12"/>
  <c r="AJ8656" i="12"/>
  <c r="AK8656" i="12"/>
  <c r="U8657" i="12"/>
  <c r="V8657" i="12"/>
  <c r="W8657" i="12"/>
  <c r="X8657" i="12"/>
  <c r="Y8657" i="12"/>
  <c r="Z8657" i="12"/>
  <c r="AA8657" i="12"/>
  <c r="AB8657" i="12"/>
  <c r="AC8657" i="12"/>
  <c r="AD8657" i="12"/>
  <c r="AE8657" i="12"/>
  <c r="AF8657" i="12"/>
  <c r="AG8657" i="12"/>
  <c r="AH8657" i="12"/>
  <c r="AI8657" i="12"/>
  <c r="AJ8657" i="12"/>
  <c r="AK8657" i="12"/>
  <c r="U8658" i="12"/>
  <c r="V8658" i="12"/>
  <c r="W8658" i="12"/>
  <c r="X8658" i="12"/>
  <c r="Y8658" i="12"/>
  <c r="Z8658" i="12"/>
  <c r="AA8658" i="12"/>
  <c r="AB8658" i="12"/>
  <c r="AC8658" i="12"/>
  <c r="AD8658" i="12"/>
  <c r="AE8658" i="12"/>
  <c r="AF8658" i="12"/>
  <c r="AG8658" i="12"/>
  <c r="AH8658" i="12"/>
  <c r="AI8658" i="12"/>
  <c r="AJ8658" i="12"/>
  <c r="AK8658" i="12"/>
  <c r="U8659" i="12"/>
  <c r="V8659" i="12"/>
  <c r="W8659" i="12"/>
  <c r="X8659" i="12"/>
  <c r="Y8659" i="12"/>
  <c r="Z8659" i="12"/>
  <c r="AA8659" i="12"/>
  <c r="AB8659" i="12"/>
  <c r="AC8659" i="12"/>
  <c r="AD8659" i="12"/>
  <c r="AE8659" i="12"/>
  <c r="AF8659" i="12"/>
  <c r="AG8659" i="12"/>
  <c r="AH8659" i="12"/>
  <c r="AI8659" i="12"/>
  <c r="AJ8659" i="12"/>
  <c r="AK8659" i="12"/>
  <c r="U8660" i="12"/>
  <c r="V8660" i="12"/>
  <c r="W8660" i="12"/>
  <c r="X8660" i="12"/>
  <c r="Y8660" i="12"/>
  <c r="Z8660" i="12"/>
  <c r="AA8660" i="12"/>
  <c r="AB8660" i="12"/>
  <c r="AC8660" i="12"/>
  <c r="AD8660" i="12"/>
  <c r="AE8660" i="12"/>
  <c r="AF8660" i="12"/>
  <c r="AG8660" i="12"/>
  <c r="AH8660" i="12"/>
  <c r="AI8660" i="12"/>
  <c r="AJ8660" i="12"/>
  <c r="AK8660" i="12"/>
  <c r="U8661" i="12"/>
  <c r="V8661" i="12"/>
  <c r="W8661" i="12"/>
  <c r="X8661" i="12"/>
  <c r="Y8661" i="12"/>
  <c r="Z8661" i="12"/>
  <c r="AA8661" i="12"/>
  <c r="AB8661" i="12"/>
  <c r="AC8661" i="12"/>
  <c r="AD8661" i="12"/>
  <c r="AE8661" i="12"/>
  <c r="AF8661" i="12"/>
  <c r="AG8661" i="12"/>
  <c r="AH8661" i="12"/>
  <c r="AI8661" i="12"/>
  <c r="AJ8661" i="12"/>
  <c r="AK8661" i="12"/>
  <c r="U8662" i="12"/>
  <c r="V8662" i="12"/>
  <c r="W8662" i="12"/>
  <c r="X8662" i="12"/>
  <c r="Y8662" i="12"/>
  <c r="Z8662" i="12"/>
  <c r="AA8662" i="12"/>
  <c r="AB8662" i="12"/>
  <c r="AC8662" i="12"/>
  <c r="AD8662" i="12"/>
  <c r="AE8662" i="12"/>
  <c r="AF8662" i="12"/>
  <c r="AG8662" i="12"/>
  <c r="AH8662" i="12"/>
  <c r="AI8662" i="12"/>
  <c r="AJ8662" i="12"/>
  <c r="AK8662" i="12"/>
  <c r="U8663" i="12"/>
  <c r="V8663" i="12"/>
  <c r="W8663" i="12"/>
  <c r="X8663" i="12"/>
  <c r="Y8663" i="12"/>
  <c r="Z8663" i="12"/>
  <c r="AA8663" i="12"/>
  <c r="AB8663" i="12"/>
  <c r="AC8663" i="12"/>
  <c r="AD8663" i="12"/>
  <c r="AE8663" i="12"/>
  <c r="AF8663" i="12"/>
  <c r="AG8663" i="12"/>
  <c r="AH8663" i="12"/>
  <c r="AI8663" i="12"/>
  <c r="AJ8663" i="12"/>
  <c r="AK8663" i="12"/>
  <c r="U8664" i="12"/>
  <c r="V8664" i="12"/>
  <c r="W8664" i="12"/>
  <c r="X8664" i="12"/>
  <c r="Y8664" i="12"/>
  <c r="Z8664" i="12"/>
  <c r="AA8664" i="12"/>
  <c r="AB8664" i="12"/>
  <c r="AC8664" i="12"/>
  <c r="AD8664" i="12"/>
  <c r="AE8664" i="12"/>
  <c r="AF8664" i="12"/>
  <c r="AG8664" i="12"/>
  <c r="AH8664" i="12"/>
  <c r="AI8664" i="12"/>
  <c r="AJ8664" i="12"/>
  <c r="AK8664" i="12"/>
  <c r="U8665" i="12"/>
  <c r="V8665" i="12"/>
  <c r="W8665" i="12"/>
  <c r="X8665" i="12"/>
  <c r="Y8665" i="12"/>
  <c r="Z8665" i="12"/>
  <c r="AA8665" i="12"/>
  <c r="AB8665" i="12"/>
  <c r="AC8665" i="12"/>
  <c r="AD8665" i="12"/>
  <c r="AE8665" i="12"/>
  <c r="AF8665" i="12"/>
  <c r="AG8665" i="12"/>
  <c r="AH8665" i="12"/>
  <c r="AI8665" i="12"/>
  <c r="AJ8665" i="12"/>
  <c r="AK8665" i="12"/>
  <c r="U8666" i="12"/>
  <c r="V8666" i="12"/>
  <c r="W8666" i="12"/>
  <c r="X8666" i="12"/>
  <c r="Y8666" i="12"/>
  <c r="Z8666" i="12"/>
  <c r="AA8666" i="12"/>
  <c r="AB8666" i="12"/>
  <c r="AC8666" i="12"/>
  <c r="AD8666" i="12"/>
  <c r="AE8666" i="12"/>
  <c r="AF8666" i="12"/>
  <c r="AG8666" i="12"/>
  <c r="AH8666" i="12"/>
  <c r="AI8666" i="12"/>
  <c r="AJ8666" i="12"/>
  <c r="AK8666" i="12"/>
  <c r="U8667" i="12"/>
  <c r="V8667" i="12"/>
  <c r="W8667" i="12"/>
  <c r="X8667" i="12"/>
  <c r="Y8667" i="12"/>
  <c r="Z8667" i="12"/>
  <c r="AA8667" i="12"/>
  <c r="AB8667" i="12"/>
  <c r="AC8667" i="12"/>
  <c r="AD8667" i="12"/>
  <c r="AE8667" i="12"/>
  <c r="AF8667" i="12"/>
  <c r="AG8667" i="12"/>
  <c r="AH8667" i="12"/>
  <c r="AI8667" i="12"/>
  <c r="AJ8667" i="12"/>
  <c r="AK8667" i="12"/>
  <c r="U8668" i="12"/>
  <c r="V8668" i="12"/>
  <c r="W8668" i="12"/>
  <c r="X8668" i="12"/>
  <c r="Y8668" i="12"/>
  <c r="Z8668" i="12"/>
  <c r="AA8668" i="12"/>
  <c r="AB8668" i="12"/>
  <c r="AC8668" i="12"/>
  <c r="AD8668" i="12"/>
  <c r="AE8668" i="12"/>
  <c r="AF8668" i="12"/>
  <c r="AG8668" i="12"/>
  <c r="AH8668" i="12"/>
  <c r="AI8668" i="12"/>
  <c r="AJ8668" i="12"/>
  <c r="AK8668" i="12"/>
  <c r="U8669" i="12"/>
  <c r="V8669" i="12"/>
  <c r="W8669" i="12"/>
  <c r="X8669" i="12"/>
  <c r="Y8669" i="12"/>
  <c r="Z8669" i="12"/>
  <c r="AA8669" i="12"/>
  <c r="AB8669" i="12"/>
  <c r="AC8669" i="12"/>
  <c r="AD8669" i="12"/>
  <c r="AE8669" i="12"/>
  <c r="AF8669" i="12"/>
  <c r="AG8669" i="12"/>
  <c r="AH8669" i="12"/>
  <c r="AI8669" i="12"/>
  <c r="AJ8669" i="12"/>
  <c r="AK8669" i="12"/>
  <c r="U8670" i="12"/>
  <c r="V8670" i="12"/>
  <c r="W8670" i="12"/>
  <c r="X8670" i="12"/>
  <c r="Y8670" i="12"/>
  <c r="Z8670" i="12"/>
  <c r="AA8670" i="12"/>
  <c r="AB8670" i="12"/>
  <c r="AC8670" i="12"/>
  <c r="AD8670" i="12"/>
  <c r="AE8670" i="12"/>
  <c r="AF8670" i="12"/>
  <c r="AG8670" i="12"/>
  <c r="AH8670" i="12"/>
  <c r="AI8670" i="12"/>
  <c r="AJ8670" i="12"/>
  <c r="AK8670" i="12"/>
  <c r="U8671" i="12"/>
  <c r="V8671" i="12"/>
  <c r="W8671" i="12"/>
  <c r="X8671" i="12"/>
  <c r="Y8671" i="12"/>
  <c r="Z8671" i="12"/>
  <c r="AA8671" i="12"/>
  <c r="AB8671" i="12"/>
  <c r="AC8671" i="12"/>
  <c r="AD8671" i="12"/>
  <c r="AE8671" i="12"/>
  <c r="AF8671" i="12"/>
  <c r="AG8671" i="12"/>
  <c r="AH8671" i="12"/>
  <c r="AI8671" i="12"/>
  <c r="AJ8671" i="12"/>
  <c r="AK8671" i="12"/>
  <c r="U8672" i="12"/>
  <c r="V8672" i="12"/>
  <c r="W8672" i="12"/>
  <c r="X8672" i="12"/>
  <c r="Y8672" i="12"/>
  <c r="Z8672" i="12"/>
  <c r="AA8672" i="12"/>
  <c r="AB8672" i="12"/>
  <c r="AC8672" i="12"/>
  <c r="AD8672" i="12"/>
  <c r="AE8672" i="12"/>
  <c r="AF8672" i="12"/>
  <c r="AG8672" i="12"/>
  <c r="AH8672" i="12"/>
  <c r="AI8672" i="12"/>
  <c r="AJ8672" i="12"/>
  <c r="AK8672" i="12"/>
  <c r="U8673" i="12"/>
  <c r="V8673" i="12"/>
  <c r="W8673" i="12"/>
  <c r="X8673" i="12"/>
  <c r="Y8673" i="12"/>
  <c r="Z8673" i="12"/>
  <c r="AA8673" i="12"/>
  <c r="AB8673" i="12"/>
  <c r="AC8673" i="12"/>
  <c r="AD8673" i="12"/>
  <c r="AE8673" i="12"/>
  <c r="AF8673" i="12"/>
  <c r="AG8673" i="12"/>
  <c r="AH8673" i="12"/>
  <c r="AI8673" i="12"/>
  <c r="AJ8673" i="12"/>
  <c r="AK8673" i="12"/>
  <c r="U8674" i="12"/>
  <c r="V8674" i="12"/>
  <c r="W8674" i="12"/>
  <c r="X8674" i="12"/>
  <c r="Y8674" i="12"/>
  <c r="Z8674" i="12"/>
  <c r="AA8674" i="12"/>
  <c r="AB8674" i="12"/>
  <c r="AC8674" i="12"/>
  <c r="AD8674" i="12"/>
  <c r="AE8674" i="12"/>
  <c r="AF8674" i="12"/>
  <c r="AG8674" i="12"/>
  <c r="AH8674" i="12"/>
  <c r="AI8674" i="12"/>
  <c r="AJ8674" i="12"/>
  <c r="AK8674" i="12"/>
  <c r="U8675" i="12"/>
  <c r="V8675" i="12"/>
  <c r="W8675" i="12"/>
  <c r="X8675" i="12"/>
  <c r="Y8675" i="12"/>
  <c r="Z8675" i="12"/>
  <c r="AA8675" i="12"/>
  <c r="AB8675" i="12"/>
  <c r="AC8675" i="12"/>
  <c r="AD8675" i="12"/>
  <c r="AE8675" i="12"/>
  <c r="AF8675" i="12"/>
  <c r="AG8675" i="12"/>
  <c r="AH8675" i="12"/>
  <c r="AI8675" i="12"/>
  <c r="AJ8675" i="12"/>
  <c r="AK8675" i="12"/>
  <c r="U8676" i="12"/>
  <c r="V8676" i="12"/>
  <c r="W8676" i="12"/>
  <c r="X8676" i="12"/>
  <c r="Y8676" i="12"/>
  <c r="Z8676" i="12"/>
  <c r="AA8676" i="12"/>
  <c r="AB8676" i="12"/>
  <c r="AC8676" i="12"/>
  <c r="AD8676" i="12"/>
  <c r="AE8676" i="12"/>
  <c r="AF8676" i="12"/>
  <c r="AG8676" i="12"/>
  <c r="AH8676" i="12"/>
  <c r="AI8676" i="12"/>
  <c r="AJ8676" i="12"/>
  <c r="AK8676" i="12"/>
  <c r="U8677" i="12"/>
  <c r="V8677" i="12"/>
  <c r="W8677" i="12"/>
  <c r="X8677" i="12"/>
  <c r="Y8677" i="12"/>
  <c r="Z8677" i="12"/>
  <c r="AA8677" i="12"/>
  <c r="AB8677" i="12"/>
  <c r="AC8677" i="12"/>
  <c r="AD8677" i="12"/>
  <c r="AE8677" i="12"/>
  <c r="AF8677" i="12"/>
  <c r="AG8677" i="12"/>
  <c r="AH8677" i="12"/>
  <c r="AI8677" i="12"/>
  <c r="AJ8677" i="12"/>
  <c r="AK8677" i="12"/>
  <c r="U8678" i="12"/>
  <c r="V8678" i="12"/>
  <c r="W8678" i="12"/>
  <c r="X8678" i="12"/>
  <c r="Y8678" i="12"/>
  <c r="Z8678" i="12"/>
  <c r="AA8678" i="12"/>
  <c r="AB8678" i="12"/>
  <c r="AC8678" i="12"/>
  <c r="AD8678" i="12"/>
  <c r="AE8678" i="12"/>
  <c r="AF8678" i="12"/>
  <c r="AG8678" i="12"/>
  <c r="AH8678" i="12"/>
  <c r="AI8678" i="12"/>
  <c r="AJ8678" i="12"/>
  <c r="AK8678" i="12"/>
  <c r="U8679" i="12"/>
  <c r="V8679" i="12"/>
  <c r="W8679" i="12"/>
  <c r="X8679" i="12"/>
  <c r="Y8679" i="12"/>
  <c r="Z8679" i="12"/>
  <c r="AA8679" i="12"/>
  <c r="AB8679" i="12"/>
  <c r="AC8679" i="12"/>
  <c r="AD8679" i="12"/>
  <c r="AE8679" i="12"/>
  <c r="AF8679" i="12"/>
  <c r="AG8679" i="12"/>
  <c r="AH8679" i="12"/>
  <c r="AI8679" i="12"/>
  <c r="AJ8679" i="12"/>
  <c r="AK8679" i="12"/>
  <c r="U8680" i="12"/>
  <c r="V8680" i="12"/>
  <c r="W8680" i="12"/>
  <c r="X8680" i="12"/>
  <c r="Y8680" i="12"/>
  <c r="Z8680" i="12"/>
  <c r="AA8680" i="12"/>
  <c r="AB8680" i="12"/>
  <c r="AC8680" i="12"/>
  <c r="AD8680" i="12"/>
  <c r="AE8680" i="12"/>
  <c r="AF8680" i="12"/>
  <c r="AG8680" i="12"/>
  <c r="AH8680" i="12"/>
  <c r="AI8680" i="12"/>
  <c r="AJ8680" i="12"/>
  <c r="AK8680" i="12"/>
  <c r="U8681" i="12"/>
  <c r="V8681" i="12"/>
  <c r="W8681" i="12"/>
  <c r="X8681" i="12"/>
  <c r="Y8681" i="12"/>
  <c r="Z8681" i="12"/>
  <c r="AA8681" i="12"/>
  <c r="AB8681" i="12"/>
  <c r="AC8681" i="12"/>
  <c r="AD8681" i="12"/>
  <c r="AE8681" i="12"/>
  <c r="AF8681" i="12"/>
  <c r="AG8681" i="12"/>
  <c r="AH8681" i="12"/>
  <c r="AI8681" i="12"/>
  <c r="AJ8681" i="12"/>
  <c r="AK8681" i="12"/>
  <c r="U8682" i="12"/>
  <c r="V8682" i="12"/>
  <c r="W8682" i="12"/>
  <c r="X8682" i="12"/>
  <c r="Y8682" i="12"/>
  <c r="Z8682" i="12"/>
  <c r="AA8682" i="12"/>
  <c r="AB8682" i="12"/>
  <c r="AC8682" i="12"/>
  <c r="AD8682" i="12"/>
  <c r="AE8682" i="12"/>
  <c r="AF8682" i="12"/>
  <c r="AG8682" i="12"/>
  <c r="AH8682" i="12"/>
  <c r="AI8682" i="12"/>
  <c r="AJ8682" i="12"/>
  <c r="AK8682" i="12"/>
  <c r="U8683" i="12"/>
  <c r="V8683" i="12"/>
  <c r="W8683" i="12"/>
  <c r="X8683" i="12"/>
  <c r="Y8683" i="12"/>
  <c r="Z8683" i="12"/>
  <c r="AA8683" i="12"/>
  <c r="AB8683" i="12"/>
  <c r="AC8683" i="12"/>
  <c r="AD8683" i="12"/>
  <c r="AE8683" i="12"/>
  <c r="AF8683" i="12"/>
  <c r="AG8683" i="12"/>
  <c r="AH8683" i="12"/>
  <c r="AI8683" i="12"/>
  <c r="AJ8683" i="12"/>
  <c r="AK8683" i="12"/>
  <c r="U8684" i="12"/>
  <c r="V8684" i="12"/>
  <c r="W8684" i="12"/>
  <c r="X8684" i="12"/>
  <c r="Y8684" i="12"/>
  <c r="Z8684" i="12"/>
  <c r="AA8684" i="12"/>
  <c r="AB8684" i="12"/>
  <c r="AC8684" i="12"/>
  <c r="AD8684" i="12"/>
  <c r="AE8684" i="12"/>
  <c r="AF8684" i="12"/>
  <c r="AG8684" i="12"/>
  <c r="AH8684" i="12"/>
  <c r="AI8684" i="12"/>
  <c r="AJ8684" i="12"/>
  <c r="AK8684" i="12"/>
  <c r="U8685" i="12"/>
  <c r="V8685" i="12"/>
  <c r="W8685" i="12"/>
  <c r="X8685" i="12"/>
  <c r="Y8685" i="12"/>
  <c r="Z8685" i="12"/>
  <c r="AA8685" i="12"/>
  <c r="AB8685" i="12"/>
  <c r="AC8685" i="12"/>
  <c r="AD8685" i="12"/>
  <c r="AE8685" i="12"/>
  <c r="AF8685" i="12"/>
  <c r="AG8685" i="12"/>
  <c r="AH8685" i="12"/>
  <c r="AI8685" i="12"/>
  <c r="AJ8685" i="12"/>
  <c r="AK8685" i="12"/>
  <c r="U8686" i="12"/>
  <c r="V8686" i="12"/>
  <c r="W8686" i="12"/>
  <c r="X8686" i="12"/>
  <c r="Y8686" i="12"/>
  <c r="Z8686" i="12"/>
  <c r="AA8686" i="12"/>
  <c r="AB8686" i="12"/>
  <c r="AC8686" i="12"/>
  <c r="AD8686" i="12"/>
  <c r="AE8686" i="12"/>
  <c r="AF8686" i="12"/>
  <c r="AG8686" i="12"/>
  <c r="AH8686" i="12"/>
  <c r="AI8686" i="12"/>
  <c r="AJ8686" i="12"/>
  <c r="AK8686" i="12"/>
  <c r="U8687" i="12"/>
  <c r="V8687" i="12"/>
  <c r="W8687" i="12"/>
  <c r="X8687" i="12"/>
  <c r="Y8687" i="12"/>
  <c r="Z8687" i="12"/>
  <c r="AA8687" i="12"/>
  <c r="AB8687" i="12"/>
  <c r="AC8687" i="12"/>
  <c r="AD8687" i="12"/>
  <c r="AE8687" i="12"/>
  <c r="AF8687" i="12"/>
  <c r="AG8687" i="12"/>
  <c r="AH8687" i="12"/>
  <c r="AI8687" i="12"/>
  <c r="AJ8687" i="12"/>
  <c r="AK8687" i="12"/>
  <c r="U8688" i="12"/>
  <c r="V8688" i="12"/>
  <c r="W8688" i="12"/>
  <c r="X8688" i="12"/>
  <c r="Y8688" i="12"/>
  <c r="Z8688" i="12"/>
  <c r="AA8688" i="12"/>
  <c r="AB8688" i="12"/>
  <c r="AC8688" i="12"/>
  <c r="AD8688" i="12"/>
  <c r="AE8688" i="12"/>
  <c r="AF8688" i="12"/>
  <c r="AG8688" i="12"/>
  <c r="AH8688" i="12"/>
  <c r="AI8688" i="12"/>
  <c r="AJ8688" i="12"/>
  <c r="AK8688" i="12"/>
  <c r="U8689" i="12"/>
  <c r="V8689" i="12"/>
  <c r="W8689" i="12"/>
  <c r="X8689" i="12"/>
  <c r="Y8689" i="12"/>
  <c r="Z8689" i="12"/>
  <c r="AA8689" i="12"/>
  <c r="AB8689" i="12"/>
  <c r="AC8689" i="12"/>
  <c r="AD8689" i="12"/>
  <c r="AE8689" i="12"/>
  <c r="AF8689" i="12"/>
  <c r="AG8689" i="12"/>
  <c r="AH8689" i="12"/>
  <c r="AI8689" i="12"/>
  <c r="AJ8689" i="12"/>
  <c r="AK8689" i="12"/>
  <c r="U8690" i="12"/>
  <c r="V8690" i="12"/>
  <c r="W8690" i="12"/>
  <c r="X8690" i="12"/>
  <c r="Y8690" i="12"/>
  <c r="Z8690" i="12"/>
  <c r="AA8690" i="12"/>
  <c r="AB8690" i="12"/>
  <c r="AC8690" i="12"/>
  <c r="AD8690" i="12"/>
  <c r="AE8690" i="12"/>
  <c r="AF8690" i="12"/>
  <c r="AG8690" i="12"/>
  <c r="AH8690" i="12"/>
  <c r="AI8690" i="12"/>
  <c r="AJ8690" i="12"/>
  <c r="AK8690" i="12"/>
  <c r="U8691" i="12"/>
  <c r="V8691" i="12"/>
  <c r="W8691" i="12"/>
  <c r="X8691" i="12"/>
  <c r="Y8691" i="12"/>
  <c r="Z8691" i="12"/>
  <c r="AA8691" i="12"/>
  <c r="AB8691" i="12"/>
  <c r="AC8691" i="12"/>
  <c r="AD8691" i="12"/>
  <c r="AE8691" i="12"/>
  <c r="AF8691" i="12"/>
  <c r="AG8691" i="12"/>
  <c r="AH8691" i="12"/>
  <c r="AI8691" i="12"/>
  <c r="AJ8691" i="12"/>
  <c r="AK8691" i="12"/>
  <c r="U8692" i="12"/>
  <c r="V8692" i="12"/>
  <c r="W8692" i="12"/>
  <c r="X8692" i="12"/>
  <c r="Y8692" i="12"/>
  <c r="Z8692" i="12"/>
  <c r="AA8692" i="12"/>
  <c r="AB8692" i="12"/>
  <c r="AC8692" i="12"/>
  <c r="AD8692" i="12"/>
  <c r="AE8692" i="12"/>
  <c r="AF8692" i="12"/>
  <c r="AG8692" i="12"/>
  <c r="AH8692" i="12"/>
  <c r="AI8692" i="12"/>
  <c r="AJ8692" i="12"/>
  <c r="AK8692" i="12"/>
  <c r="U8693" i="12"/>
  <c r="V8693" i="12"/>
  <c r="W8693" i="12"/>
  <c r="X8693" i="12"/>
  <c r="Y8693" i="12"/>
  <c r="Z8693" i="12"/>
  <c r="AA8693" i="12"/>
  <c r="AB8693" i="12"/>
  <c r="AC8693" i="12"/>
  <c r="AD8693" i="12"/>
  <c r="AE8693" i="12"/>
  <c r="AF8693" i="12"/>
  <c r="AG8693" i="12"/>
  <c r="AH8693" i="12"/>
  <c r="AI8693" i="12"/>
  <c r="AJ8693" i="12"/>
  <c r="AK8693" i="12"/>
  <c r="U8694" i="12"/>
  <c r="V8694" i="12"/>
  <c r="W8694" i="12"/>
  <c r="X8694" i="12"/>
  <c r="Y8694" i="12"/>
  <c r="Z8694" i="12"/>
  <c r="AA8694" i="12"/>
  <c r="AB8694" i="12"/>
  <c r="AC8694" i="12"/>
  <c r="AD8694" i="12"/>
  <c r="AE8694" i="12"/>
  <c r="AF8694" i="12"/>
  <c r="AG8694" i="12"/>
  <c r="AH8694" i="12"/>
  <c r="AI8694" i="12"/>
  <c r="AJ8694" i="12"/>
  <c r="AK8694" i="12"/>
  <c r="U8695" i="12"/>
  <c r="V8695" i="12"/>
  <c r="W8695" i="12"/>
  <c r="X8695" i="12"/>
  <c r="Y8695" i="12"/>
  <c r="Z8695" i="12"/>
  <c r="AA8695" i="12"/>
  <c r="AB8695" i="12"/>
  <c r="AC8695" i="12"/>
  <c r="AD8695" i="12"/>
  <c r="AE8695" i="12"/>
  <c r="AF8695" i="12"/>
  <c r="AG8695" i="12"/>
  <c r="AH8695" i="12"/>
  <c r="AI8695" i="12"/>
  <c r="AJ8695" i="12"/>
  <c r="AK8695" i="12"/>
  <c r="U8696" i="12"/>
  <c r="V8696" i="12"/>
  <c r="W8696" i="12"/>
  <c r="X8696" i="12"/>
  <c r="Y8696" i="12"/>
  <c r="Z8696" i="12"/>
  <c r="AA8696" i="12"/>
  <c r="AB8696" i="12"/>
  <c r="AC8696" i="12"/>
  <c r="AD8696" i="12"/>
  <c r="AE8696" i="12"/>
  <c r="AF8696" i="12"/>
  <c r="AG8696" i="12"/>
  <c r="AH8696" i="12"/>
  <c r="AI8696" i="12"/>
  <c r="AJ8696" i="12"/>
  <c r="AK8696" i="12"/>
  <c r="U8697" i="12"/>
  <c r="V8697" i="12"/>
  <c r="W8697" i="12"/>
  <c r="X8697" i="12"/>
  <c r="Y8697" i="12"/>
  <c r="Z8697" i="12"/>
  <c r="AA8697" i="12"/>
  <c r="AB8697" i="12"/>
  <c r="AC8697" i="12"/>
  <c r="AD8697" i="12"/>
  <c r="AE8697" i="12"/>
  <c r="AF8697" i="12"/>
  <c r="AG8697" i="12"/>
  <c r="AH8697" i="12"/>
  <c r="AI8697" i="12"/>
  <c r="AJ8697" i="12"/>
  <c r="AK8697" i="12"/>
  <c r="U8698" i="12"/>
  <c r="V8698" i="12"/>
  <c r="W8698" i="12"/>
  <c r="X8698" i="12"/>
  <c r="Y8698" i="12"/>
  <c r="Z8698" i="12"/>
  <c r="AA8698" i="12"/>
  <c r="AB8698" i="12"/>
  <c r="AC8698" i="12"/>
  <c r="AD8698" i="12"/>
  <c r="AE8698" i="12"/>
  <c r="AF8698" i="12"/>
  <c r="AG8698" i="12"/>
  <c r="AH8698" i="12"/>
  <c r="AI8698" i="12"/>
  <c r="AJ8698" i="12"/>
  <c r="AK8698" i="12"/>
  <c r="U8699" i="12"/>
  <c r="V8699" i="12"/>
  <c r="W8699" i="12"/>
  <c r="X8699" i="12"/>
  <c r="Y8699" i="12"/>
  <c r="Z8699" i="12"/>
  <c r="AA8699" i="12"/>
  <c r="AB8699" i="12"/>
  <c r="AC8699" i="12"/>
  <c r="AD8699" i="12"/>
  <c r="AE8699" i="12"/>
  <c r="AF8699" i="12"/>
  <c r="AG8699" i="12"/>
  <c r="AH8699" i="12"/>
  <c r="AI8699" i="12"/>
  <c r="AJ8699" i="12"/>
  <c r="AK8699" i="12"/>
  <c r="U8700" i="12"/>
  <c r="V8700" i="12"/>
  <c r="W8700" i="12"/>
  <c r="X8700" i="12"/>
  <c r="Y8700" i="12"/>
  <c r="Z8700" i="12"/>
  <c r="AA8700" i="12"/>
  <c r="AB8700" i="12"/>
  <c r="AC8700" i="12"/>
  <c r="AD8700" i="12"/>
  <c r="AE8700" i="12"/>
  <c r="AF8700" i="12"/>
  <c r="AG8700" i="12"/>
  <c r="AH8700" i="12"/>
  <c r="AI8700" i="12"/>
  <c r="AJ8700" i="12"/>
  <c r="AK8700" i="12"/>
  <c r="U8701" i="12"/>
  <c r="V8701" i="12"/>
  <c r="W8701" i="12"/>
  <c r="X8701" i="12"/>
  <c r="Y8701" i="12"/>
  <c r="Z8701" i="12"/>
  <c r="AA8701" i="12"/>
  <c r="AB8701" i="12"/>
  <c r="AC8701" i="12"/>
  <c r="AD8701" i="12"/>
  <c r="AE8701" i="12"/>
  <c r="AF8701" i="12"/>
  <c r="AG8701" i="12"/>
  <c r="AH8701" i="12"/>
  <c r="AI8701" i="12"/>
  <c r="AJ8701" i="12"/>
  <c r="AK8701" i="12"/>
  <c r="U8702" i="12"/>
  <c r="V8702" i="12"/>
  <c r="W8702" i="12"/>
  <c r="X8702" i="12"/>
  <c r="Y8702" i="12"/>
  <c r="Z8702" i="12"/>
  <c r="AA8702" i="12"/>
  <c r="AB8702" i="12"/>
  <c r="AC8702" i="12"/>
  <c r="AD8702" i="12"/>
  <c r="AE8702" i="12"/>
  <c r="AF8702" i="12"/>
  <c r="AG8702" i="12"/>
  <c r="AH8702" i="12"/>
  <c r="AI8702" i="12"/>
  <c r="AJ8702" i="12"/>
  <c r="AK8702" i="12"/>
  <c r="U8703" i="12"/>
  <c r="V8703" i="12"/>
  <c r="W8703" i="12"/>
  <c r="X8703" i="12"/>
  <c r="Y8703" i="12"/>
  <c r="Z8703" i="12"/>
  <c r="AA8703" i="12"/>
  <c r="AB8703" i="12"/>
  <c r="AC8703" i="12"/>
  <c r="AD8703" i="12"/>
  <c r="AE8703" i="12"/>
  <c r="AF8703" i="12"/>
  <c r="AG8703" i="12"/>
  <c r="AH8703" i="12"/>
  <c r="AI8703" i="12"/>
  <c r="AJ8703" i="12"/>
  <c r="AK8703" i="12"/>
  <c r="U8704" i="12"/>
  <c r="V8704" i="12"/>
  <c r="W8704" i="12"/>
  <c r="X8704" i="12"/>
  <c r="Y8704" i="12"/>
  <c r="Z8704" i="12"/>
  <c r="AA8704" i="12"/>
  <c r="AB8704" i="12"/>
  <c r="AC8704" i="12"/>
  <c r="AD8704" i="12"/>
  <c r="AE8704" i="12"/>
  <c r="AF8704" i="12"/>
  <c r="AG8704" i="12"/>
  <c r="AH8704" i="12"/>
  <c r="AI8704" i="12"/>
  <c r="AJ8704" i="12"/>
  <c r="AK8704" i="12"/>
  <c r="U8705" i="12"/>
  <c r="V8705" i="12"/>
  <c r="W8705" i="12"/>
  <c r="X8705" i="12"/>
  <c r="Y8705" i="12"/>
  <c r="Z8705" i="12"/>
  <c r="AA8705" i="12"/>
  <c r="AB8705" i="12"/>
  <c r="AC8705" i="12"/>
  <c r="AD8705" i="12"/>
  <c r="AE8705" i="12"/>
  <c r="AF8705" i="12"/>
  <c r="AG8705" i="12"/>
  <c r="AH8705" i="12"/>
  <c r="AI8705" i="12"/>
  <c r="AJ8705" i="12"/>
  <c r="AK8705" i="12"/>
  <c r="U8706" i="12"/>
  <c r="V8706" i="12"/>
  <c r="W8706" i="12"/>
  <c r="X8706" i="12"/>
  <c r="Y8706" i="12"/>
  <c r="Z8706" i="12"/>
  <c r="AA8706" i="12"/>
  <c r="AB8706" i="12"/>
  <c r="AC8706" i="12"/>
  <c r="AD8706" i="12"/>
  <c r="AE8706" i="12"/>
  <c r="AF8706" i="12"/>
  <c r="AG8706" i="12"/>
  <c r="AH8706" i="12"/>
  <c r="AI8706" i="12"/>
  <c r="AJ8706" i="12"/>
  <c r="AK8706" i="12"/>
  <c r="U8707" i="12"/>
  <c r="V8707" i="12"/>
  <c r="W8707" i="12"/>
  <c r="X8707" i="12"/>
  <c r="Y8707" i="12"/>
  <c r="Z8707" i="12"/>
  <c r="AA8707" i="12"/>
  <c r="AB8707" i="12"/>
  <c r="AC8707" i="12"/>
  <c r="AD8707" i="12"/>
  <c r="AE8707" i="12"/>
  <c r="AF8707" i="12"/>
  <c r="AG8707" i="12"/>
  <c r="AH8707" i="12"/>
  <c r="AI8707" i="12"/>
  <c r="AJ8707" i="12"/>
  <c r="AK8707" i="12"/>
  <c r="U8708" i="12"/>
  <c r="V8708" i="12"/>
  <c r="W8708" i="12"/>
  <c r="X8708" i="12"/>
  <c r="Y8708" i="12"/>
  <c r="Z8708" i="12"/>
  <c r="AA8708" i="12"/>
  <c r="AB8708" i="12"/>
  <c r="AC8708" i="12"/>
  <c r="AD8708" i="12"/>
  <c r="AE8708" i="12"/>
  <c r="AF8708" i="12"/>
  <c r="AG8708" i="12"/>
  <c r="AH8708" i="12"/>
  <c r="AI8708" i="12"/>
  <c r="AJ8708" i="12"/>
  <c r="AK8708" i="12"/>
  <c r="U8709" i="12"/>
  <c r="V8709" i="12"/>
  <c r="W8709" i="12"/>
  <c r="X8709" i="12"/>
  <c r="Y8709" i="12"/>
  <c r="Z8709" i="12"/>
  <c r="AA8709" i="12"/>
  <c r="AB8709" i="12"/>
  <c r="AC8709" i="12"/>
  <c r="AD8709" i="12"/>
  <c r="AE8709" i="12"/>
  <c r="AF8709" i="12"/>
  <c r="AG8709" i="12"/>
  <c r="AH8709" i="12"/>
  <c r="AI8709" i="12"/>
  <c r="AJ8709" i="12"/>
  <c r="AK8709" i="12"/>
  <c r="U8710" i="12"/>
  <c r="V8710" i="12"/>
  <c r="W8710" i="12"/>
  <c r="X8710" i="12"/>
  <c r="Y8710" i="12"/>
  <c r="Z8710" i="12"/>
  <c r="AA8710" i="12"/>
  <c r="AB8710" i="12"/>
  <c r="AC8710" i="12"/>
  <c r="AD8710" i="12"/>
  <c r="AE8710" i="12"/>
  <c r="AF8710" i="12"/>
  <c r="AG8710" i="12"/>
  <c r="AH8710" i="12"/>
  <c r="AI8710" i="12"/>
  <c r="AJ8710" i="12"/>
  <c r="AK8710" i="12"/>
  <c r="U8711" i="12"/>
  <c r="V8711" i="12"/>
  <c r="W8711" i="12"/>
  <c r="X8711" i="12"/>
  <c r="Y8711" i="12"/>
  <c r="Z8711" i="12"/>
  <c r="AA8711" i="12"/>
  <c r="AB8711" i="12"/>
  <c r="AC8711" i="12"/>
  <c r="AD8711" i="12"/>
  <c r="AE8711" i="12"/>
  <c r="AF8711" i="12"/>
  <c r="AG8711" i="12"/>
  <c r="AH8711" i="12"/>
  <c r="AI8711" i="12"/>
  <c r="AJ8711" i="12"/>
  <c r="AK8711" i="12"/>
  <c r="U8712" i="12"/>
  <c r="V8712" i="12"/>
  <c r="W8712" i="12"/>
  <c r="X8712" i="12"/>
  <c r="Y8712" i="12"/>
  <c r="Z8712" i="12"/>
  <c r="AA8712" i="12"/>
  <c r="AB8712" i="12"/>
  <c r="AC8712" i="12"/>
  <c r="AD8712" i="12"/>
  <c r="AE8712" i="12"/>
  <c r="AF8712" i="12"/>
  <c r="AG8712" i="12"/>
  <c r="AH8712" i="12"/>
  <c r="AI8712" i="12"/>
  <c r="AJ8712" i="12"/>
  <c r="AK8712" i="12"/>
  <c r="U8713" i="12"/>
  <c r="V8713" i="12"/>
  <c r="W8713" i="12"/>
  <c r="X8713" i="12"/>
  <c r="Y8713" i="12"/>
  <c r="Z8713" i="12"/>
  <c r="AA8713" i="12"/>
  <c r="AB8713" i="12"/>
  <c r="AC8713" i="12"/>
  <c r="AD8713" i="12"/>
  <c r="AE8713" i="12"/>
  <c r="AF8713" i="12"/>
  <c r="AG8713" i="12"/>
  <c r="AH8713" i="12"/>
  <c r="AI8713" i="12"/>
  <c r="AJ8713" i="12"/>
  <c r="AK8713" i="12"/>
  <c r="U8714" i="12"/>
  <c r="V8714" i="12"/>
  <c r="W8714" i="12"/>
  <c r="X8714" i="12"/>
  <c r="Y8714" i="12"/>
  <c r="Z8714" i="12"/>
  <c r="AA8714" i="12"/>
  <c r="AB8714" i="12"/>
  <c r="AC8714" i="12"/>
  <c r="AD8714" i="12"/>
  <c r="AE8714" i="12"/>
  <c r="AF8714" i="12"/>
  <c r="AG8714" i="12"/>
  <c r="AH8714" i="12"/>
  <c r="AI8714" i="12"/>
  <c r="AJ8714" i="12"/>
  <c r="AK8714" i="12"/>
  <c r="U8715" i="12"/>
  <c r="V8715" i="12"/>
  <c r="W8715" i="12"/>
  <c r="X8715" i="12"/>
  <c r="Y8715" i="12"/>
  <c r="Z8715" i="12"/>
  <c r="AA8715" i="12"/>
  <c r="AB8715" i="12"/>
  <c r="AC8715" i="12"/>
  <c r="AD8715" i="12"/>
  <c r="AE8715" i="12"/>
  <c r="AF8715" i="12"/>
  <c r="AG8715" i="12"/>
  <c r="AH8715" i="12"/>
  <c r="AI8715" i="12"/>
  <c r="AJ8715" i="12"/>
  <c r="AK8715" i="12"/>
  <c r="U8716" i="12"/>
  <c r="V8716" i="12"/>
  <c r="W8716" i="12"/>
  <c r="X8716" i="12"/>
  <c r="Y8716" i="12"/>
  <c r="Z8716" i="12"/>
  <c r="AA8716" i="12"/>
  <c r="AB8716" i="12"/>
  <c r="AC8716" i="12"/>
  <c r="AD8716" i="12"/>
  <c r="AE8716" i="12"/>
  <c r="AF8716" i="12"/>
  <c r="AG8716" i="12"/>
  <c r="AH8716" i="12"/>
  <c r="AI8716" i="12"/>
  <c r="AJ8716" i="12"/>
  <c r="AK8716" i="12"/>
  <c r="U8717" i="12"/>
  <c r="V8717" i="12"/>
  <c r="W8717" i="12"/>
  <c r="X8717" i="12"/>
  <c r="Y8717" i="12"/>
  <c r="Z8717" i="12"/>
  <c r="AA8717" i="12"/>
  <c r="AB8717" i="12"/>
  <c r="AC8717" i="12"/>
  <c r="AD8717" i="12"/>
  <c r="AE8717" i="12"/>
  <c r="AF8717" i="12"/>
  <c r="AG8717" i="12"/>
  <c r="AH8717" i="12"/>
  <c r="AI8717" i="12"/>
  <c r="AJ8717" i="12"/>
  <c r="AK8717" i="12"/>
  <c r="U8718" i="12"/>
  <c r="V8718" i="12"/>
  <c r="W8718" i="12"/>
  <c r="X8718" i="12"/>
  <c r="Y8718" i="12"/>
  <c r="Z8718" i="12"/>
  <c r="AA8718" i="12"/>
  <c r="AB8718" i="12"/>
  <c r="AC8718" i="12"/>
  <c r="AD8718" i="12"/>
  <c r="AE8718" i="12"/>
  <c r="AF8718" i="12"/>
  <c r="AG8718" i="12"/>
  <c r="AH8718" i="12"/>
  <c r="AI8718" i="12"/>
  <c r="AJ8718" i="12"/>
  <c r="AK8718" i="12"/>
  <c r="U8719" i="12"/>
  <c r="V8719" i="12"/>
  <c r="W8719" i="12"/>
  <c r="X8719" i="12"/>
  <c r="Y8719" i="12"/>
  <c r="Z8719" i="12"/>
  <c r="AA8719" i="12"/>
  <c r="AB8719" i="12"/>
  <c r="AC8719" i="12"/>
  <c r="AD8719" i="12"/>
  <c r="AE8719" i="12"/>
  <c r="AF8719" i="12"/>
  <c r="AG8719" i="12"/>
  <c r="AH8719" i="12"/>
  <c r="AI8719" i="12"/>
  <c r="AJ8719" i="12"/>
  <c r="AK8719" i="12"/>
  <c r="U8720" i="12"/>
  <c r="V8720" i="12"/>
  <c r="W8720" i="12"/>
  <c r="X8720" i="12"/>
  <c r="Y8720" i="12"/>
  <c r="Z8720" i="12"/>
  <c r="AA8720" i="12"/>
  <c r="AB8720" i="12"/>
  <c r="AC8720" i="12"/>
  <c r="AD8720" i="12"/>
  <c r="AE8720" i="12"/>
  <c r="AF8720" i="12"/>
  <c r="AG8720" i="12"/>
  <c r="AH8720" i="12"/>
  <c r="AI8720" i="12"/>
  <c r="AJ8720" i="12"/>
  <c r="AK8720" i="12"/>
  <c r="U8721" i="12"/>
  <c r="V8721" i="12"/>
  <c r="W8721" i="12"/>
  <c r="X8721" i="12"/>
  <c r="Y8721" i="12"/>
  <c r="Z8721" i="12"/>
  <c r="AA8721" i="12"/>
  <c r="AB8721" i="12"/>
  <c r="AC8721" i="12"/>
  <c r="AD8721" i="12"/>
  <c r="AE8721" i="12"/>
  <c r="AF8721" i="12"/>
  <c r="AG8721" i="12"/>
  <c r="AH8721" i="12"/>
  <c r="AI8721" i="12"/>
  <c r="AJ8721" i="12"/>
  <c r="AK8721" i="12"/>
  <c r="U8722" i="12"/>
  <c r="V8722" i="12"/>
  <c r="W8722" i="12"/>
  <c r="X8722" i="12"/>
  <c r="Y8722" i="12"/>
  <c r="Z8722" i="12"/>
  <c r="AA8722" i="12"/>
  <c r="AB8722" i="12"/>
  <c r="AC8722" i="12"/>
  <c r="AD8722" i="12"/>
  <c r="AE8722" i="12"/>
  <c r="AF8722" i="12"/>
  <c r="AG8722" i="12"/>
  <c r="AH8722" i="12"/>
  <c r="AI8722" i="12"/>
  <c r="AJ8722" i="12"/>
  <c r="AK8722" i="12"/>
  <c r="U8723" i="12"/>
  <c r="V8723" i="12"/>
  <c r="W8723" i="12"/>
  <c r="X8723" i="12"/>
  <c r="Y8723" i="12"/>
  <c r="Z8723" i="12"/>
  <c r="AA8723" i="12"/>
  <c r="AB8723" i="12"/>
  <c r="AC8723" i="12"/>
  <c r="AD8723" i="12"/>
  <c r="AE8723" i="12"/>
  <c r="AF8723" i="12"/>
  <c r="AG8723" i="12"/>
  <c r="AH8723" i="12"/>
  <c r="AI8723" i="12"/>
  <c r="AJ8723" i="12"/>
  <c r="AK8723" i="12"/>
  <c r="U8724" i="12"/>
  <c r="V8724" i="12"/>
  <c r="W8724" i="12"/>
  <c r="X8724" i="12"/>
  <c r="Y8724" i="12"/>
  <c r="Z8724" i="12"/>
  <c r="AA8724" i="12"/>
  <c r="AB8724" i="12"/>
  <c r="AC8724" i="12"/>
  <c r="AD8724" i="12"/>
  <c r="AE8724" i="12"/>
  <c r="AF8724" i="12"/>
  <c r="AG8724" i="12"/>
  <c r="AH8724" i="12"/>
  <c r="AI8724" i="12"/>
  <c r="AJ8724" i="12"/>
  <c r="AK8724" i="12"/>
  <c r="U8725" i="12"/>
  <c r="V8725" i="12"/>
  <c r="W8725" i="12"/>
  <c r="X8725" i="12"/>
  <c r="Y8725" i="12"/>
  <c r="Z8725" i="12"/>
  <c r="AA8725" i="12"/>
  <c r="AB8725" i="12"/>
  <c r="AC8725" i="12"/>
  <c r="AD8725" i="12"/>
  <c r="AE8725" i="12"/>
  <c r="AF8725" i="12"/>
  <c r="AG8725" i="12"/>
  <c r="AH8725" i="12"/>
  <c r="AI8725" i="12"/>
  <c r="AJ8725" i="12"/>
  <c r="AK8725" i="12"/>
  <c r="U8726" i="12"/>
  <c r="V8726" i="12"/>
  <c r="W8726" i="12"/>
  <c r="X8726" i="12"/>
  <c r="Y8726" i="12"/>
  <c r="Z8726" i="12"/>
  <c r="AA8726" i="12"/>
  <c r="AB8726" i="12"/>
  <c r="AC8726" i="12"/>
  <c r="AD8726" i="12"/>
  <c r="AE8726" i="12"/>
  <c r="AF8726" i="12"/>
  <c r="AG8726" i="12"/>
  <c r="AH8726" i="12"/>
  <c r="AI8726" i="12"/>
  <c r="AJ8726" i="12"/>
  <c r="AK8726" i="12"/>
  <c r="U8727" i="12"/>
  <c r="V8727" i="12"/>
  <c r="W8727" i="12"/>
  <c r="X8727" i="12"/>
  <c r="Y8727" i="12"/>
  <c r="Z8727" i="12"/>
  <c r="AA8727" i="12"/>
  <c r="AB8727" i="12"/>
  <c r="AC8727" i="12"/>
  <c r="AD8727" i="12"/>
  <c r="AE8727" i="12"/>
  <c r="AF8727" i="12"/>
  <c r="AG8727" i="12"/>
  <c r="AH8727" i="12"/>
  <c r="AI8727" i="12"/>
  <c r="AJ8727" i="12"/>
  <c r="AK8727" i="12"/>
  <c r="U8728" i="12"/>
  <c r="V8728" i="12"/>
  <c r="W8728" i="12"/>
  <c r="X8728" i="12"/>
  <c r="Y8728" i="12"/>
  <c r="Z8728" i="12"/>
  <c r="AA8728" i="12"/>
  <c r="AB8728" i="12"/>
  <c r="AC8728" i="12"/>
  <c r="AD8728" i="12"/>
  <c r="AE8728" i="12"/>
  <c r="AF8728" i="12"/>
  <c r="AG8728" i="12"/>
  <c r="AH8728" i="12"/>
  <c r="AI8728" i="12"/>
  <c r="AJ8728" i="12"/>
  <c r="AK8728" i="12"/>
  <c r="U8729" i="12"/>
  <c r="V8729" i="12"/>
  <c r="W8729" i="12"/>
  <c r="X8729" i="12"/>
  <c r="Y8729" i="12"/>
  <c r="Z8729" i="12"/>
  <c r="AA8729" i="12"/>
  <c r="AB8729" i="12"/>
  <c r="AC8729" i="12"/>
  <c r="AD8729" i="12"/>
  <c r="AE8729" i="12"/>
  <c r="AF8729" i="12"/>
  <c r="AG8729" i="12"/>
  <c r="AH8729" i="12"/>
  <c r="AI8729" i="12"/>
  <c r="AJ8729" i="12"/>
  <c r="AK8729" i="12"/>
  <c r="U8730" i="12"/>
  <c r="V8730" i="12"/>
  <c r="W8730" i="12"/>
  <c r="X8730" i="12"/>
  <c r="Y8730" i="12"/>
  <c r="Z8730" i="12"/>
  <c r="AA8730" i="12"/>
  <c r="AB8730" i="12"/>
  <c r="AC8730" i="12"/>
  <c r="AD8730" i="12"/>
  <c r="AE8730" i="12"/>
  <c r="AF8730" i="12"/>
  <c r="AG8730" i="12"/>
  <c r="AH8730" i="12"/>
  <c r="AI8730" i="12"/>
  <c r="AJ8730" i="12"/>
  <c r="AK8730" i="12"/>
  <c r="U8731" i="12"/>
  <c r="V8731" i="12"/>
  <c r="W8731" i="12"/>
  <c r="X8731" i="12"/>
  <c r="Y8731" i="12"/>
  <c r="Z8731" i="12"/>
  <c r="AA8731" i="12"/>
  <c r="AB8731" i="12"/>
  <c r="AC8731" i="12"/>
  <c r="AD8731" i="12"/>
  <c r="AE8731" i="12"/>
  <c r="AF8731" i="12"/>
  <c r="AG8731" i="12"/>
  <c r="AH8731" i="12"/>
  <c r="AI8731" i="12"/>
  <c r="AJ8731" i="12"/>
  <c r="AK8731" i="12"/>
  <c r="U8732" i="12"/>
  <c r="V8732" i="12"/>
  <c r="W8732" i="12"/>
  <c r="X8732" i="12"/>
  <c r="Y8732" i="12"/>
  <c r="Z8732" i="12"/>
  <c r="AA8732" i="12"/>
  <c r="AB8732" i="12"/>
  <c r="AC8732" i="12"/>
  <c r="AD8732" i="12"/>
  <c r="AE8732" i="12"/>
  <c r="AF8732" i="12"/>
  <c r="AG8732" i="12"/>
  <c r="AH8732" i="12"/>
  <c r="AI8732" i="12"/>
  <c r="AJ8732" i="12"/>
  <c r="AK8732" i="12"/>
  <c r="U8733" i="12"/>
  <c r="V8733" i="12"/>
  <c r="W8733" i="12"/>
  <c r="X8733" i="12"/>
  <c r="Y8733" i="12"/>
  <c r="Z8733" i="12"/>
  <c r="AA8733" i="12"/>
  <c r="AB8733" i="12"/>
  <c r="AC8733" i="12"/>
  <c r="AD8733" i="12"/>
  <c r="AE8733" i="12"/>
  <c r="AF8733" i="12"/>
  <c r="AG8733" i="12"/>
  <c r="AH8733" i="12"/>
  <c r="AI8733" i="12"/>
  <c r="AJ8733" i="12"/>
  <c r="AK8733" i="12"/>
  <c r="U8734" i="12"/>
  <c r="V8734" i="12"/>
  <c r="W8734" i="12"/>
  <c r="X8734" i="12"/>
  <c r="Y8734" i="12"/>
  <c r="Z8734" i="12"/>
  <c r="AA8734" i="12"/>
  <c r="AB8734" i="12"/>
  <c r="AC8734" i="12"/>
  <c r="AD8734" i="12"/>
  <c r="AE8734" i="12"/>
  <c r="AF8734" i="12"/>
  <c r="AG8734" i="12"/>
  <c r="AH8734" i="12"/>
  <c r="AI8734" i="12"/>
  <c r="AJ8734" i="12"/>
  <c r="AK8734" i="12"/>
  <c r="U8735" i="12"/>
  <c r="V8735" i="12"/>
  <c r="W8735" i="12"/>
  <c r="X8735" i="12"/>
  <c r="Y8735" i="12"/>
  <c r="Z8735" i="12"/>
  <c r="AA8735" i="12"/>
  <c r="AB8735" i="12"/>
  <c r="AC8735" i="12"/>
  <c r="AD8735" i="12"/>
  <c r="AE8735" i="12"/>
  <c r="AF8735" i="12"/>
  <c r="AG8735" i="12"/>
  <c r="AH8735" i="12"/>
  <c r="AI8735" i="12"/>
  <c r="AJ8735" i="12"/>
  <c r="AK8735" i="12"/>
  <c r="U8736" i="12"/>
  <c r="V8736" i="12"/>
  <c r="W8736" i="12"/>
  <c r="X8736" i="12"/>
  <c r="Y8736" i="12"/>
  <c r="Z8736" i="12"/>
  <c r="AA8736" i="12"/>
  <c r="AB8736" i="12"/>
  <c r="AC8736" i="12"/>
  <c r="AD8736" i="12"/>
  <c r="AE8736" i="12"/>
  <c r="AF8736" i="12"/>
  <c r="AG8736" i="12"/>
  <c r="AH8736" i="12"/>
  <c r="AI8736" i="12"/>
  <c r="AJ8736" i="12"/>
  <c r="AK8736" i="12"/>
  <c r="U8737" i="12"/>
  <c r="V8737" i="12"/>
  <c r="W8737" i="12"/>
  <c r="X8737" i="12"/>
  <c r="Y8737" i="12"/>
  <c r="Z8737" i="12"/>
  <c r="AA8737" i="12"/>
  <c r="AB8737" i="12"/>
  <c r="AC8737" i="12"/>
  <c r="AD8737" i="12"/>
  <c r="AE8737" i="12"/>
  <c r="AF8737" i="12"/>
  <c r="AG8737" i="12"/>
  <c r="AH8737" i="12"/>
  <c r="AI8737" i="12"/>
  <c r="AJ8737" i="12"/>
  <c r="AK8737" i="12"/>
  <c r="U8738" i="12"/>
  <c r="V8738" i="12"/>
  <c r="W8738" i="12"/>
  <c r="X8738" i="12"/>
  <c r="Y8738" i="12"/>
  <c r="Z8738" i="12"/>
  <c r="AA8738" i="12"/>
  <c r="AB8738" i="12"/>
  <c r="AC8738" i="12"/>
  <c r="AD8738" i="12"/>
  <c r="AE8738" i="12"/>
  <c r="AF8738" i="12"/>
  <c r="AG8738" i="12"/>
  <c r="AH8738" i="12"/>
  <c r="AI8738" i="12"/>
  <c r="AJ8738" i="12"/>
  <c r="AK8738" i="12"/>
  <c r="U8739" i="12"/>
  <c r="V8739" i="12"/>
  <c r="W8739" i="12"/>
  <c r="X8739" i="12"/>
  <c r="Y8739" i="12"/>
  <c r="Z8739" i="12"/>
  <c r="AA8739" i="12"/>
  <c r="AB8739" i="12"/>
  <c r="AC8739" i="12"/>
  <c r="AD8739" i="12"/>
  <c r="AE8739" i="12"/>
  <c r="AF8739" i="12"/>
  <c r="AG8739" i="12"/>
  <c r="AH8739" i="12"/>
  <c r="AI8739" i="12"/>
  <c r="AJ8739" i="12"/>
  <c r="AK8739" i="12"/>
  <c r="U8740" i="12"/>
  <c r="V8740" i="12"/>
  <c r="W8740" i="12"/>
  <c r="X8740" i="12"/>
  <c r="Y8740" i="12"/>
  <c r="Z8740" i="12"/>
  <c r="AA8740" i="12"/>
  <c r="AB8740" i="12"/>
  <c r="AC8740" i="12"/>
  <c r="AD8740" i="12"/>
  <c r="AE8740" i="12"/>
  <c r="AF8740" i="12"/>
  <c r="AG8740" i="12"/>
  <c r="AH8740" i="12"/>
  <c r="AI8740" i="12"/>
  <c r="AJ8740" i="12"/>
  <c r="AK8740" i="12"/>
  <c r="U8741" i="12"/>
  <c r="V8741" i="12"/>
  <c r="W8741" i="12"/>
  <c r="X8741" i="12"/>
  <c r="Y8741" i="12"/>
  <c r="Z8741" i="12"/>
  <c r="AA8741" i="12"/>
  <c r="AB8741" i="12"/>
  <c r="AC8741" i="12"/>
  <c r="AD8741" i="12"/>
  <c r="AE8741" i="12"/>
  <c r="AF8741" i="12"/>
  <c r="AG8741" i="12"/>
  <c r="AH8741" i="12"/>
  <c r="AI8741" i="12"/>
  <c r="AJ8741" i="12"/>
  <c r="AK8741" i="12"/>
  <c r="U8742" i="12"/>
  <c r="V8742" i="12"/>
  <c r="W8742" i="12"/>
  <c r="X8742" i="12"/>
  <c r="Y8742" i="12"/>
  <c r="Z8742" i="12"/>
  <c r="AA8742" i="12"/>
  <c r="AB8742" i="12"/>
  <c r="AC8742" i="12"/>
  <c r="AD8742" i="12"/>
  <c r="AE8742" i="12"/>
  <c r="AF8742" i="12"/>
  <c r="AG8742" i="12"/>
  <c r="AH8742" i="12"/>
  <c r="AI8742" i="12"/>
  <c r="AJ8742" i="12"/>
  <c r="AK8742" i="12"/>
  <c r="U8743" i="12"/>
  <c r="V8743" i="12"/>
  <c r="W8743" i="12"/>
  <c r="X8743" i="12"/>
  <c r="Y8743" i="12"/>
  <c r="Z8743" i="12"/>
  <c r="AA8743" i="12"/>
  <c r="AB8743" i="12"/>
  <c r="AC8743" i="12"/>
  <c r="AD8743" i="12"/>
  <c r="AE8743" i="12"/>
  <c r="AF8743" i="12"/>
  <c r="AG8743" i="12"/>
  <c r="AH8743" i="12"/>
  <c r="AI8743" i="12"/>
  <c r="AJ8743" i="12"/>
  <c r="AK8743" i="12"/>
  <c r="U8744" i="12"/>
  <c r="V8744" i="12"/>
  <c r="W8744" i="12"/>
  <c r="X8744" i="12"/>
  <c r="Y8744" i="12"/>
  <c r="Z8744" i="12"/>
  <c r="AA8744" i="12"/>
  <c r="AB8744" i="12"/>
  <c r="AC8744" i="12"/>
  <c r="AD8744" i="12"/>
  <c r="AE8744" i="12"/>
  <c r="AF8744" i="12"/>
  <c r="AG8744" i="12"/>
  <c r="AH8744" i="12"/>
  <c r="AI8744" i="12"/>
  <c r="AJ8744" i="12"/>
  <c r="AK8744" i="12"/>
  <c r="U8745" i="12"/>
  <c r="V8745" i="12"/>
  <c r="W8745" i="12"/>
  <c r="X8745" i="12"/>
  <c r="Y8745" i="12"/>
  <c r="Z8745" i="12"/>
  <c r="AA8745" i="12"/>
  <c r="AB8745" i="12"/>
  <c r="AC8745" i="12"/>
  <c r="AD8745" i="12"/>
  <c r="AE8745" i="12"/>
  <c r="AF8745" i="12"/>
  <c r="AG8745" i="12"/>
  <c r="AH8745" i="12"/>
  <c r="AI8745" i="12"/>
  <c r="AJ8745" i="12"/>
  <c r="AK8745" i="12"/>
  <c r="U8746" i="12"/>
  <c r="V8746" i="12"/>
  <c r="W8746" i="12"/>
  <c r="X8746" i="12"/>
  <c r="Y8746" i="12"/>
  <c r="Z8746" i="12"/>
  <c r="AA8746" i="12"/>
  <c r="AB8746" i="12"/>
  <c r="AC8746" i="12"/>
  <c r="AD8746" i="12"/>
  <c r="AE8746" i="12"/>
  <c r="AF8746" i="12"/>
  <c r="AG8746" i="12"/>
  <c r="AH8746" i="12"/>
  <c r="AI8746" i="12"/>
  <c r="AJ8746" i="12"/>
  <c r="AK8746" i="12"/>
  <c r="U8747" i="12"/>
  <c r="V8747" i="12"/>
  <c r="W8747" i="12"/>
  <c r="X8747" i="12"/>
  <c r="Y8747" i="12"/>
  <c r="Z8747" i="12"/>
  <c r="AA8747" i="12"/>
  <c r="AB8747" i="12"/>
  <c r="AC8747" i="12"/>
  <c r="AD8747" i="12"/>
  <c r="AE8747" i="12"/>
  <c r="AF8747" i="12"/>
  <c r="AG8747" i="12"/>
  <c r="AH8747" i="12"/>
  <c r="AI8747" i="12"/>
  <c r="AJ8747" i="12"/>
  <c r="AK8747" i="12"/>
  <c r="U8748" i="12"/>
  <c r="V8748" i="12"/>
  <c r="W8748" i="12"/>
  <c r="X8748" i="12"/>
  <c r="Y8748" i="12"/>
  <c r="Z8748" i="12"/>
  <c r="AA8748" i="12"/>
  <c r="AB8748" i="12"/>
  <c r="AC8748" i="12"/>
  <c r="AD8748" i="12"/>
  <c r="AE8748" i="12"/>
  <c r="AF8748" i="12"/>
  <c r="AG8748" i="12"/>
  <c r="AH8748" i="12"/>
  <c r="AI8748" i="12"/>
  <c r="AJ8748" i="12"/>
  <c r="AK8748" i="12"/>
  <c r="U8749" i="12"/>
  <c r="V8749" i="12"/>
  <c r="W8749" i="12"/>
  <c r="X8749" i="12"/>
  <c r="Y8749" i="12"/>
  <c r="Z8749" i="12"/>
  <c r="AA8749" i="12"/>
  <c r="AB8749" i="12"/>
  <c r="AC8749" i="12"/>
  <c r="AD8749" i="12"/>
  <c r="AE8749" i="12"/>
  <c r="AF8749" i="12"/>
  <c r="AG8749" i="12"/>
  <c r="AH8749" i="12"/>
  <c r="AI8749" i="12"/>
  <c r="AJ8749" i="12"/>
  <c r="AK8749" i="12"/>
  <c r="U8750" i="12"/>
  <c r="V8750" i="12"/>
  <c r="W8750" i="12"/>
  <c r="X8750" i="12"/>
  <c r="Y8750" i="12"/>
  <c r="Z8750" i="12"/>
  <c r="AA8750" i="12"/>
  <c r="AB8750" i="12"/>
  <c r="AC8750" i="12"/>
  <c r="AD8750" i="12"/>
  <c r="AE8750" i="12"/>
  <c r="AF8750" i="12"/>
  <c r="AG8750" i="12"/>
  <c r="AH8750" i="12"/>
  <c r="AI8750" i="12"/>
  <c r="AJ8750" i="12"/>
  <c r="AK8750" i="12"/>
  <c r="U8751" i="12"/>
  <c r="V8751" i="12"/>
  <c r="W8751" i="12"/>
  <c r="X8751" i="12"/>
  <c r="Y8751" i="12"/>
  <c r="Z8751" i="12"/>
  <c r="AA8751" i="12"/>
  <c r="AB8751" i="12"/>
  <c r="AC8751" i="12"/>
  <c r="AD8751" i="12"/>
  <c r="AE8751" i="12"/>
  <c r="AF8751" i="12"/>
  <c r="AG8751" i="12"/>
  <c r="AH8751" i="12"/>
  <c r="AI8751" i="12"/>
  <c r="AJ8751" i="12"/>
  <c r="AK8751" i="12"/>
  <c r="U8752" i="12"/>
  <c r="V8752" i="12"/>
  <c r="W8752" i="12"/>
  <c r="X8752" i="12"/>
  <c r="Y8752" i="12"/>
  <c r="Z8752" i="12"/>
  <c r="AA8752" i="12"/>
  <c r="AB8752" i="12"/>
  <c r="AC8752" i="12"/>
  <c r="AD8752" i="12"/>
  <c r="AE8752" i="12"/>
  <c r="AF8752" i="12"/>
  <c r="AG8752" i="12"/>
  <c r="AH8752" i="12"/>
  <c r="AI8752" i="12"/>
  <c r="AJ8752" i="12"/>
  <c r="AK8752" i="12"/>
  <c r="U8753" i="12"/>
  <c r="V8753" i="12"/>
  <c r="W8753" i="12"/>
  <c r="X8753" i="12"/>
  <c r="Y8753" i="12"/>
  <c r="Z8753" i="12"/>
  <c r="AA8753" i="12"/>
  <c r="AB8753" i="12"/>
  <c r="AC8753" i="12"/>
  <c r="AD8753" i="12"/>
  <c r="AE8753" i="12"/>
  <c r="AF8753" i="12"/>
  <c r="AG8753" i="12"/>
  <c r="AH8753" i="12"/>
  <c r="AI8753" i="12"/>
  <c r="AJ8753" i="12"/>
  <c r="AK8753" i="12"/>
  <c r="U8754" i="12"/>
  <c r="V8754" i="12"/>
  <c r="W8754" i="12"/>
  <c r="X8754" i="12"/>
  <c r="Y8754" i="12"/>
  <c r="Z8754" i="12"/>
  <c r="AA8754" i="12"/>
  <c r="AB8754" i="12"/>
  <c r="AC8754" i="12"/>
  <c r="AD8754" i="12"/>
  <c r="AE8754" i="12"/>
  <c r="AF8754" i="12"/>
  <c r="AG8754" i="12"/>
  <c r="AH8754" i="12"/>
  <c r="AI8754" i="12"/>
  <c r="AJ8754" i="12"/>
  <c r="AK8754" i="12"/>
  <c r="U8755" i="12"/>
  <c r="V8755" i="12"/>
  <c r="W8755" i="12"/>
  <c r="X8755" i="12"/>
  <c r="Y8755" i="12"/>
  <c r="Z8755" i="12"/>
  <c r="AA8755" i="12"/>
  <c r="AB8755" i="12"/>
  <c r="AC8755" i="12"/>
  <c r="AD8755" i="12"/>
  <c r="AE8755" i="12"/>
  <c r="AF8755" i="12"/>
  <c r="AG8755" i="12"/>
  <c r="AH8755" i="12"/>
  <c r="AI8755" i="12"/>
  <c r="AJ8755" i="12"/>
  <c r="AK8755" i="12"/>
  <c r="U8756" i="12"/>
  <c r="V8756" i="12"/>
  <c r="W8756" i="12"/>
  <c r="X8756" i="12"/>
  <c r="Y8756" i="12"/>
  <c r="Z8756" i="12"/>
  <c r="AA8756" i="12"/>
  <c r="AB8756" i="12"/>
  <c r="AC8756" i="12"/>
  <c r="AD8756" i="12"/>
  <c r="AE8756" i="12"/>
  <c r="AF8756" i="12"/>
  <c r="AG8756" i="12"/>
  <c r="AH8756" i="12"/>
  <c r="AI8756" i="12"/>
  <c r="AJ8756" i="12"/>
  <c r="AK8756" i="12"/>
  <c r="U8757" i="12"/>
  <c r="V8757" i="12"/>
  <c r="W8757" i="12"/>
  <c r="X8757" i="12"/>
  <c r="Y8757" i="12"/>
  <c r="Z8757" i="12"/>
  <c r="AA8757" i="12"/>
  <c r="AB8757" i="12"/>
  <c r="AC8757" i="12"/>
  <c r="AD8757" i="12"/>
  <c r="AE8757" i="12"/>
  <c r="AF8757" i="12"/>
  <c r="AG8757" i="12"/>
  <c r="AH8757" i="12"/>
  <c r="AI8757" i="12"/>
  <c r="AJ8757" i="12"/>
  <c r="AK8757" i="12"/>
  <c r="U8758" i="12"/>
  <c r="V8758" i="12"/>
  <c r="W8758" i="12"/>
  <c r="X8758" i="12"/>
  <c r="Y8758" i="12"/>
  <c r="Z8758" i="12"/>
  <c r="AA8758" i="12"/>
  <c r="AB8758" i="12"/>
  <c r="AC8758" i="12"/>
  <c r="AD8758" i="12"/>
  <c r="AE8758" i="12"/>
  <c r="AF8758" i="12"/>
  <c r="AG8758" i="12"/>
  <c r="AH8758" i="12"/>
  <c r="AI8758" i="12"/>
  <c r="AJ8758" i="12"/>
  <c r="AK8758" i="12"/>
  <c r="U8759" i="12"/>
  <c r="V8759" i="12"/>
  <c r="W8759" i="12"/>
  <c r="X8759" i="12"/>
  <c r="Y8759" i="12"/>
  <c r="Z8759" i="12"/>
  <c r="AA8759" i="12"/>
  <c r="AB8759" i="12"/>
  <c r="AC8759" i="12"/>
  <c r="AD8759" i="12"/>
  <c r="AE8759" i="12"/>
  <c r="AF8759" i="12"/>
  <c r="AG8759" i="12"/>
  <c r="AH8759" i="12"/>
  <c r="AI8759" i="12"/>
  <c r="AJ8759" i="12"/>
  <c r="AK8759" i="12"/>
  <c r="U8760" i="12"/>
  <c r="V8760" i="12"/>
  <c r="W8760" i="12"/>
  <c r="X8760" i="12"/>
  <c r="Y8760" i="12"/>
  <c r="Z8760" i="12"/>
  <c r="AA8760" i="12"/>
  <c r="AB8760" i="12"/>
  <c r="AC8760" i="12"/>
  <c r="AD8760" i="12"/>
  <c r="AE8760" i="12"/>
  <c r="AF8760" i="12"/>
  <c r="AG8760" i="12"/>
  <c r="AH8760" i="12"/>
  <c r="AI8760" i="12"/>
  <c r="AJ8760" i="12"/>
  <c r="AK8760" i="12"/>
  <c r="U8761" i="12"/>
  <c r="V8761" i="12"/>
  <c r="W8761" i="12"/>
  <c r="X8761" i="12"/>
  <c r="Y8761" i="12"/>
  <c r="Z8761" i="12"/>
  <c r="AA8761" i="12"/>
  <c r="AB8761" i="12"/>
  <c r="AC8761" i="12"/>
  <c r="AD8761" i="12"/>
  <c r="AE8761" i="12"/>
  <c r="AF8761" i="12"/>
  <c r="AG8761" i="12"/>
  <c r="AH8761" i="12"/>
  <c r="AI8761" i="12"/>
  <c r="AJ8761" i="12"/>
  <c r="AK8761" i="12"/>
  <c r="U8762" i="12"/>
  <c r="V8762" i="12"/>
  <c r="W8762" i="12"/>
  <c r="X8762" i="12"/>
  <c r="Y8762" i="12"/>
  <c r="Z8762" i="12"/>
  <c r="AA8762" i="12"/>
  <c r="AB8762" i="12"/>
  <c r="AC8762" i="12"/>
  <c r="AD8762" i="12"/>
  <c r="AE8762" i="12"/>
  <c r="AF8762" i="12"/>
  <c r="AG8762" i="12"/>
  <c r="AH8762" i="12"/>
  <c r="AI8762" i="12"/>
  <c r="AJ8762" i="12"/>
  <c r="AK8762" i="12"/>
  <c r="U8763" i="12"/>
  <c r="V8763" i="12"/>
  <c r="W8763" i="12"/>
  <c r="X8763" i="12"/>
  <c r="Y8763" i="12"/>
  <c r="Z8763" i="12"/>
  <c r="AA8763" i="12"/>
  <c r="AB8763" i="12"/>
  <c r="AC8763" i="12"/>
  <c r="AD8763" i="12"/>
  <c r="AE8763" i="12"/>
  <c r="AF8763" i="12"/>
  <c r="AG8763" i="12"/>
  <c r="AH8763" i="12"/>
  <c r="AI8763" i="12"/>
  <c r="AJ8763" i="12"/>
  <c r="AK8763" i="12"/>
  <c r="U8764" i="12"/>
  <c r="V8764" i="12"/>
  <c r="W8764" i="12"/>
  <c r="X8764" i="12"/>
  <c r="Y8764" i="12"/>
  <c r="Z8764" i="12"/>
  <c r="AA8764" i="12"/>
  <c r="AB8764" i="12"/>
  <c r="AC8764" i="12"/>
  <c r="AD8764" i="12"/>
  <c r="AE8764" i="12"/>
  <c r="AF8764" i="12"/>
  <c r="AG8764" i="12"/>
  <c r="AH8764" i="12"/>
  <c r="AI8764" i="12"/>
  <c r="AJ8764" i="12"/>
  <c r="AK8764" i="12"/>
  <c r="U8765" i="12"/>
  <c r="V8765" i="12"/>
  <c r="W8765" i="12"/>
  <c r="X8765" i="12"/>
  <c r="Y8765" i="12"/>
  <c r="Z8765" i="12"/>
  <c r="AA8765" i="12"/>
  <c r="AB8765" i="12"/>
  <c r="AC8765" i="12"/>
  <c r="AD8765" i="12"/>
  <c r="AE8765" i="12"/>
  <c r="AF8765" i="12"/>
  <c r="AG8765" i="12"/>
  <c r="AH8765" i="12"/>
  <c r="AI8765" i="12"/>
  <c r="AJ8765" i="12"/>
  <c r="AK8765" i="12"/>
  <c r="U8766" i="12"/>
  <c r="V8766" i="12"/>
  <c r="W8766" i="12"/>
  <c r="X8766" i="12"/>
  <c r="Y8766" i="12"/>
  <c r="Z8766" i="12"/>
  <c r="AA8766" i="12"/>
  <c r="AB8766" i="12"/>
  <c r="AC8766" i="12"/>
  <c r="AD8766" i="12"/>
  <c r="AE8766" i="12"/>
  <c r="AF8766" i="12"/>
  <c r="AG8766" i="12"/>
  <c r="AH8766" i="12"/>
  <c r="AI8766" i="12"/>
  <c r="AJ8766" i="12"/>
  <c r="AK8766" i="12"/>
  <c r="U8767" i="12"/>
  <c r="V8767" i="12"/>
  <c r="W8767" i="12"/>
  <c r="X8767" i="12"/>
  <c r="Y8767" i="12"/>
  <c r="Z8767" i="12"/>
  <c r="AA8767" i="12"/>
  <c r="AB8767" i="12"/>
  <c r="AC8767" i="12"/>
  <c r="AD8767" i="12"/>
  <c r="AE8767" i="12"/>
  <c r="AF8767" i="12"/>
  <c r="AG8767" i="12"/>
  <c r="AH8767" i="12"/>
  <c r="AI8767" i="12"/>
  <c r="AJ8767" i="12"/>
  <c r="AK8767" i="12"/>
  <c r="U8768" i="12"/>
  <c r="V8768" i="12"/>
  <c r="W8768" i="12"/>
  <c r="X8768" i="12"/>
  <c r="Y8768" i="12"/>
  <c r="Z8768" i="12"/>
  <c r="AA8768" i="12"/>
  <c r="AB8768" i="12"/>
  <c r="AC8768" i="12"/>
  <c r="AD8768" i="12"/>
  <c r="AE8768" i="12"/>
  <c r="AF8768" i="12"/>
  <c r="AG8768" i="12"/>
  <c r="AH8768" i="12"/>
  <c r="AI8768" i="12"/>
  <c r="AJ8768" i="12"/>
  <c r="AK8768" i="12"/>
  <c r="U8769" i="12"/>
  <c r="V8769" i="12"/>
  <c r="W8769" i="12"/>
  <c r="X8769" i="12"/>
  <c r="Y8769" i="12"/>
  <c r="Z8769" i="12"/>
  <c r="AA8769" i="12"/>
  <c r="AB8769" i="12"/>
  <c r="AC8769" i="12"/>
  <c r="AD8769" i="12"/>
  <c r="AE8769" i="12"/>
  <c r="AF8769" i="12"/>
  <c r="AG8769" i="12"/>
  <c r="AH8769" i="12"/>
  <c r="AI8769" i="12"/>
  <c r="AJ8769" i="12"/>
  <c r="AK8769" i="12"/>
  <c r="U8770" i="12"/>
  <c r="V8770" i="12"/>
  <c r="W8770" i="12"/>
  <c r="X8770" i="12"/>
  <c r="Y8770" i="12"/>
  <c r="Z8770" i="12"/>
  <c r="AA8770" i="12"/>
  <c r="AB8770" i="12"/>
  <c r="AC8770" i="12"/>
  <c r="AD8770" i="12"/>
  <c r="AE8770" i="12"/>
  <c r="AF8770" i="12"/>
  <c r="AG8770" i="12"/>
  <c r="AH8770" i="12"/>
  <c r="AI8770" i="12"/>
  <c r="AJ8770" i="12"/>
  <c r="AK8770" i="12"/>
  <c r="U8771" i="12"/>
  <c r="V8771" i="12"/>
  <c r="W8771" i="12"/>
  <c r="X8771" i="12"/>
  <c r="Y8771" i="12"/>
  <c r="Z8771" i="12"/>
  <c r="AA8771" i="12"/>
  <c r="AB8771" i="12"/>
  <c r="AC8771" i="12"/>
  <c r="AD8771" i="12"/>
  <c r="AE8771" i="12"/>
  <c r="AF8771" i="12"/>
  <c r="AG8771" i="12"/>
  <c r="AH8771" i="12"/>
  <c r="AI8771" i="12"/>
  <c r="AJ8771" i="12"/>
  <c r="AK8771" i="12"/>
  <c r="U8772" i="12"/>
  <c r="V8772" i="12"/>
  <c r="W8772" i="12"/>
  <c r="X8772" i="12"/>
  <c r="Y8772" i="12"/>
  <c r="Z8772" i="12"/>
  <c r="AA8772" i="12"/>
  <c r="AB8772" i="12"/>
  <c r="AC8772" i="12"/>
  <c r="AD8772" i="12"/>
  <c r="AE8772" i="12"/>
  <c r="AF8772" i="12"/>
  <c r="AG8772" i="12"/>
  <c r="AH8772" i="12"/>
  <c r="AI8772" i="12"/>
  <c r="AJ8772" i="12"/>
  <c r="AK8772" i="12"/>
  <c r="U8773" i="12"/>
  <c r="V8773" i="12"/>
  <c r="W8773" i="12"/>
  <c r="X8773" i="12"/>
  <c r="Y8773" i="12"/>
  <c r="Z8773" i="12"/>
  <c r="AA8773" i="12"/>
  <c r="AB8773" i="12"/>
  <c r="AC8773" i="12"/>
  <c r="AD8773" i="12"/>
  <c r="AE8773" i="12"/>
  <c r="AF8773" i="12"/>
  <c r="AG8773" i="12"/>
  <c r="AH8773" i="12"/>
  <c r="AI8773" i="12"/>
  <c r="AJ8773" i="12"/>
  <c r="AK8773" i="12"/>
  <c r="U8774" i="12"/>
  <c r="V8774" i="12"/>
  <c r="W8774" i="12"/>
  <c r="X8774" i="12"/>
  <c r="Y8774" i="12"/>
  <c r="Z8774" i="12"/>
  <c r="AA8774" i="12"/>
  <c r="AB8774" i="12"/>
  <c r="AC8774" i="12"/>
  <c r="AD8774" i="12"/>
  <c r="AE8774" i="12"/>
  <c r="AF8774" i="12"/>
  <c r="AG8774" i="12"/>
  <c r="AH8774" i="12"/>
  <c r="AI8774" i="12"/>
  <c r="AJ8774" i="12"/>
  <c r="AK8774" i="12"/>
  <c r="U8775" i="12"/>
  <c r="V8775" i="12"/>
  <c r="W8775" i="12"/>
  <c r="X8775" i="12"/>
  <c r="Y8775" i="12"/>
  <c r="Z8775" i="12"/>
  <c r="AA8775" i="12"/>
  <c r="AB8775" i="12"/>
  <c r="AC8775" i="12"/>
  <c r="AD8775" i="12"/>
  <c r="AE8775" i="12"/>
  <c r="AF8775" i="12"/>
  <c r="AG8775" i="12"/>
  <c r="AH8775" i="12"/>
  <c r="AI8775" i="12"/>
  <c r="AJ8775" i="12"/>
  <c r="AK8775" i="12"/>
  <c r="U8776" i="12"/>
  <c r="V8776" i="12"/>
  <c r="W8776" i="12"/>
  <c r="X8776" i="12"/>
  <c r="Y8776" i="12"/>
  <c r="Z8776" i="12"/>
  <c r="AA8776" i="12"/>
  <c r="AB8776" i="12"/>
  <c r="AC8776" i="12"/>
  <c r="AD8776" i="12"/>
  <c r="AE8776" i="12"/>
  <c r="AF8776" i="12"/>
  <c r="AG8776" i="12"/>
  <c r="AH8776" i="12"/>
  <c r="AI8776" i="12"/>
  <c r="AJ8776" i="12"/>
  <c r="AK8776" i="12"/>
  <c r="U8777" i="12"/>
  <c r="V8777" i="12"/>
  <c r="W8777" i="12"/>
  <c r="X8777" i="12"/>
  <c r="Y8777" i="12"/>
  <c r="Z8777" i="12"/>
  <c r="AA8777" i="12"/>
  <c r="AB8777" i="12"/>
  <c r="AC8777" i="12"/>
  <c r="AD8777" i="12"/>
  <c r="AE8777" i="12"/>
  <c r="AF8777" i="12"/>
  <c r="AG8777" i="12"/>
  <c r="AH8777" i="12"/>
  <c r="AI8777" i="12"/>
  <c r="AJ8777" i="12"/>
  <c r="AK8777" i="12"/>
  <c r="U8778" i="12"/>
  <c r="V8778" i="12"/>
  <c r="W8778" i="12"/>
  <c r="X8778" i="12"/>
  <c r="Y8778" i="12"/>
  <c r="Z8778" i="12"/>
  <c r="AA8778" i="12"/>
  <c r="AB8778" i="12"/>
  <c r="AC8778" i="12"/>
  <c r="AD8778" i="12"/>
  <c r="AE8778" i="12"/>
  <c r="AF8778" i="12"/>
  <c r="AG8778" i="12"/>
  <c r="AH8778" i="12"/>
  <c r="AI8778" i="12"/>
  <c r="AJ8778" i="12"/>
  <c r="AK8778" i="12"/>
  <c r="U8779" i="12"/>
  <c r="V8779" i="12"/>
  <c r="W8779" i="12"/>
  <c r="X8779" i="12"/>
  <c r="Y8779" i="12"/>
  <c r="Z8779" i="12"/>
  <c r="AA8779" i="12"/>
  <c r="AB8779" i="12"/>
  <c r="AC8779" i="12"/>
  <c r="AD8779" i="12"/>
  <c r="AE8779" i="12"/>
  <c r="AF8779" i="12"/>
  <c r="AG8779" i="12"/>
  <c r="AH8779" i="12"/>
  <c r="AI8779" i="12"/>
  <c r="AJ8779" i="12"/>
  <c r="AK8779" i="12"/>
  <c r="U8780" i="12"/>
  <c r="V8780" i="12"/>
  <c r="W8780" i="12"/>
  <c r="X8780" i="12"/>
  <c r="Y8780" i="12"/>
  <c r="Z8780" i="12"/>
  <c r="AA8780" i="12"/>
  <c r="AB8780" i="12"/>
  <c r="AC8780" i="12"/>
  <c r="AD8780" i="12"/>
  <c r="AE8780" i="12"/>
  <c r="AF8780" i="12"/>
  <c r="AG8780" i="12"/>
  <c r="AH8780" i="12"/>
  <c r="AI8780" i="12"/>
  <c r="AJ8780" i="12"/>
  <c r="AK8780" i="12"/>
  <c r="U8781" i="12"/>
  <c r="V8781" i="12"/>
  <c r="W8781" i="12"/>
  <c r="X8781" i="12"/>
  <c r="Y8781" i="12"/>
  <c r="Z8781" i="12"/>
  <c r="AA8781" i="12"/>
  <c r="AB8781" i="12"/>
  <c r="AC8781" i="12"/>
  <c r="AD8781" i="12"/>
  <c r="AE8781" i="12"/>
  <c r="AF8781" i="12"/>
  <c r="AG8781" i="12"/>
  <c r="AH8781" i="12"/>
  <c r="AI8781" i="12"/>
  <c r="AJ8781" i="12"/>
  <c r="AK8781" i="12"/>
  <c r="U8782" i="12"/>
  <c r="V8782" i="12"/>
  <c r="W8782" i="12"/>
  <c r="X8782" i="12"/>
  <c r="Y8782" i="12"/>
  <c r="Z8782" i="12"/>
  <c r="AA8782" i="12"/>
  <c r="AB8782" i="12"/>
  <c r="AC8782" i="12"/>
  <c r="AD8782" i="12"/>
  <c r="AE8782" i="12"/>
  <c r="AF8782" i="12"/>
  <c r="AG8782" i="12"/>
  <c r="AH8782" i="12"/>
  <c r="AI8782" i="12"/>
  <c r="AJ8782" i="12"/>
  <c r="AK8782" i="12"/>
  <c r="U8783" i="12"/>
  <c r="V8783" i="12"/>
  <c r="W8783" i="12"/>
  <c r="X8783" i="12"/>
  <c r="Y8783" i="12"/>
  <c r="Z8783" i="12"/>
  <c r="AA8783" i="12"/>
  <c r="AB8783" i="12"/>
  <c r="AC8783" i="12"/>
  <c r="AD8783" i="12"/>
  <c r="AE8783" i="12"/>
  <c r="AF8783" i="12"/>
  <c r="AG8783" i="12"/>
  <c r="AH8783" i="12"/>
  <c r="AI8783" i="12"/>
  <c r="AJ8783" i="12"/>
  <c r="AK8783" i="12"/>
  <c r="U8784" i="12"/>
  <c r="V8784" i="12"/>
  <c r="W8784" i="12"/>
  <c r="X8784" i="12"/>
  <c r="Y8784" i="12"/>
  <c r="Z8784" i="12"/>
  <c r="AA8784" i="12"/>
  <c r="AB8784" i="12"/>
  <c r="AC8784" i="12"/>
  <c r="AD8784" i="12"/>
  <c r="AE8784" i="12"/>
  <c r="AF8784" i="12"/>
  <c r="AG8784" i="12"/>
  <c r="AH8784" i="12"/>
  <c r="AI8784" i="12"/>
  <c r="AJ8784" i="12"/>
  <c r="AK8784" i="12"/>
  <c r="U8785" i="12"/>
  <c r="V8785" i="12"/>
  <c r="W8785" i="12"/>
  <c r="X8785" i="12"/>
  <c r="Y8785" i="12"/>
  <c r="Z8785" i="12"/>
  <c r="AA8785" i="12"/>
  <c r="AB8785" i="12"/>
  <c r="AC8785" i="12"/>
  <c r="AD8785" i="12"/>
  <c r="AE8785" i="12"/>
  <c r="AF8785" i="12"/>
  <c r="AG8785" i="12"/>
  <c r="AH8785" i="12"/>
  <c r="AI8785" i="12"/>
  <c r="AJ8785" i="12"/>
  <c r="AK8785" i="12"/>
  <c r="U8786" i="12"/>
  <c r="V8786" i="12"/>
  <c r="W8786" i="12"/>
  <c r="X8786" i="12"/>
  <c r="Y8786" i="12"/>
  <c r="Z8786" i="12"/>
  <c r="AA8786" i="12"/>
  <c r="AB8786" i="12"/>
  <c r="AC8786" i="12"/>
  <c r="AD8786" i="12"/>
  <c r="AE8786" i="12"/>
  <c r="AF8786" i="12"/>
  <c r="AG8786" i="12"/>
  <c r="AH8786" i="12"/>
  <c r="AI8786" i="12"/>
  <c r="AJ8786" i="12"/>
  <c r="AK8786" i="12"/>
  <c r="U8787" i="12"/>
  <c r="V8787" i="12"/>
  <c r="W8787" i="12"/>
  <c r="X8787" i="12"/>
  <c r="Y8787" i="12"/>
  <c r="Z8787" i="12"/>
  <c r="AA8787" i="12"/>
  <c r="AB8787" i="12"/>
  <c r="AC8787" i="12"/>
  <c r="AD8787" i="12"/>
  <c r="AE8787" i="12"/>
  <c r="AF8787" i="12"/>
  <c r="AG8787" i="12"/>
  <c r="AH8787" i="12"/>
  <c r="AI8787" i="12"/>
  <c r="AJ8787" i="12"/>
  <c r="AK8787" i="12"/>
  <c r="U8788" i="12"/>
  <c r="V8788" i="12"/>
  <c r="W8788" i="12"/>
  <c r="X8788" i="12"/>
  <c r="Y8788" i="12"/>
  <c r="Z8788" i="12"/>
  <c r="AA8788" i="12"/>
  <c r="AB8788" i="12"/>
  <c r="AC8788" i="12"/>
  <c r="AD8788" i="12"/>
  <c r="AE8788" i="12"/>
  <c r="AF8788" i="12"/>
  <c r="AG8788" i="12"/>
  <c r="AH8788" i="12"/>
  <c r="AI8788" i="12"/>
  <c r="AJ8788" i="12"/>
  <c r="AK8788" i="12"/>
  <c r="U8789" i="12"/>
  <c r="V8789" i="12"/>
  <c r="W8789" i="12"/>
  <c r="X8789" i="12"/>
  <c r="Y8789" i="12"/>
  <c r="Z8789" i="12"/>
  <c r="AA8789" i="12"/>
  <c r="AB8789" i="12"/>
  <c r="AC8789" i="12"/>
  <c r="AD8789" i="12"/>
  <c r="AE8789" i="12"/>
  <c r="AF8789" i="12"/>
  <c r="AG8789" i="12"/>
  <c r="AH8789" i="12"/>
  <c r="AI8789" i="12"/>
  <c r="AJ8789" i="12"/>
  <c r="AK8789" i="12"/>
  <c r="U8790" i="12"/>
  <c r="V8790" i="12"/>
  <c r="W8790" i="12"/>
  <c r="X8790" i="12"/>
  <c r="Y8790" i="12"/>
  <c r="Z8790" i="12"/>
  <c r="AA8790" i="12"/>
  <c r="AB8790" i="12"/>
  <c r="AC8790" i="12"/>
  <c r="AD8790" i="12"/>
  <c r="AE8790" i="12"/>
  <c r="AF8790" i="12"/>
  <c r="AG8790" i="12"/>
  <c r="AH8790" i="12"/>
  <c r="AI8790" i="12"/>
  <c r="AJ8790" i="12"/>
  <c r="AK8790" i="12"/>
  <c r="U8791" i="12"/>
  <c r="V8791" i="12"/>
  <c r="W8791" i="12"/>
  <c r="X8791" i="12"/>
  <c r="Y8791" i="12"/>
  <c r="Z8791" i="12"/>
  <c r="AA8791" i="12"/>
  <c r="AB8791" i="12"/>
  <c r="AC8791" i="12"/>
  <c r="AD8791" i="12"/>
  <c r="AE8791" i="12"/>
  <c r="AF8791" i="12"/>
  <c r="AG8791" i="12"/>
  <c r="AH8791" i="12"/>
  <c r="AI8791" i="12"/>
  <c r="AJ8791" i="12"/>
  <c r="AK8791" i="12"/>
  <c r="U8792" i="12"/>
  <c r="V8792" i="12"/>
  <c r="W8792" i="12"/>
  <c r="X8792" i="12"/>
  <c r="Y8792" i="12"/>
  <c r="Z8792" i="12"/>
  <c r="AA8792" i="12"/>
  <c r="AB8792" i="12"/>
  <c r="AC8792" i="12"/>
  <c r="AD8792" i="12"/>
  <c r="AE8792" i="12"/>
  <c r="AF8792" i="12"/>
  <c r="AG8792" i="12"/>
  <c r="AH8792" i="12"/>
  <c r="AI8792" i="12"/>
  <c r="AJ8792" i="12"/>
  <c r="AK8792" i="12"/>
  <c r="U8793" i="12"/>
  <c r="V8793" i="12"/>
  <c r="W8793" i="12"/>
  <c r="X8793" i="12"/>
  <c r="Y8793" i="12"/>
  <c r="Z8793" i="12"/>
  <c r="AA8793" i="12"/>
  <c r="AB8793" i="12"/>
  <c r="AC8793" i="12"/>
  <c r="AD8793" i="12"/>
  <c r="AE8793" i="12"/>
  <c r="AF8793" i="12"/>
  <c r="AG8793" i="12"/>
  <c r="AH8793" i="12"/>
  <c r="AI8793" i="12"/>
  <c r="AJ8793" i="12"/>
  <c r="AK8793" i="12"/>
  <c r="U8794" i="12"/>
  <c r="V8794" i="12"/>
  <c r="W8794" i="12"/>
  <c r="X8794" i="12"/>
  <c r="Y8794" i="12"/>
  <c r="Z8794" i="12"/>
  <c r="AA8794" i="12"/>
  <c r="AB8794" i="12"/>
  <c r="AC8794" i="12"/>
  <c r="AD8794" i="12"/>
  <c r="AE8794" i="12"/>
  <c r="AF8794" i="12"/>
  <c r="AG8794" i="12"/>
  <c r="AH8794" i="12"/>
  <c r="AI8794" i="12"/>
  <c r="AJ8794" i="12"/>
  <c r="AK8794" i="12"/>
  <c r="U8795" i="12"/>
  <c r="V8795" i="12"/>
  <c r="W8795" i="12"/>
  <c r="X8795" i="12"/>
  <c r="Y8795" i="12"/>
  <c r="Z8795" i="12"/>
  <c r="AA8795" i="12"/>
  <c r="AB8795" i="12"/>
  <c r="AC8795" i="12"/>
  <c r="AD8795" i="12"/>
  <c r="AE8795" i="12"/>
  <c r="AF8795" i="12"/>
  <c r="AG8795" i="12"/>
  <c r="AH8795" i="12"/>
  <c r="AI8795" i="12"/>
  <c r="AJ8795" i="12"/>
  <c r="AK8795" i="12"/>
  <c r="U8796" i="12"/>
  <c r="V8796" i="12"/>
  <c r="W8796" i="12"/>
  <c r="X8796" i="12"/>
  <c r="Y8796" i="12"/>
  <c r="Z8796" i="12"/>
  <c r="AA8796" i="12"/>
  <c r="AB8796" i="12"/>
  <c r="AC8796" i="12"/>
  <c r="AD8796" i="12"/>
  <c r="AE8796" i="12"/>
  <c r="AF8796" i="12"/>
  <c r="AG8796" i="12"/>
  <c r="AH8796" i="12"/>
  <c r="AI8796" i="12"/>
  <c r="AJ8796" i="12"/>
  <c r="AK8796" i="12"/>
  <c r="U8797" i="12"/>
  <c r="V8797" i="12"/>
  <c r="W8797" i="12"/>
  <c r="X8797" i="12"/>
  <c r="Y8797" i="12"/>
  <c r="Z8797" i="12"/>
  <c r="AA8797" i="12"/>
  <c r="AB8797" i="12"/>
  <c r="AC8797" i="12"/>
  <c r="AD8797" i="12"/>
  <c r="AE8797" i="12"/>
  <c r="AF8797" i="12"/>
  <c r="AG8797" i="12"/>
  <c r="AH8797" i="12"/>
  <c r="AI8797" i="12"/>
  <c r="AJ8797" i="12"/>
  <c r="AK8797" i="12"/>
  <c r="U8798" i="12"/>
  <c r="V8798" i="12"/>
  <c r="W8798" i="12"/>
  <c r="X8798" i="12"/>
  <c r="Y8798" i="12"/>
  <c r="Z8798" i="12"/>
  <c r="AA8798" i="12"/>
  <c r="AB8798" i="12"/>
  <c r="AC8798" i="12"/>
  <c r="AD8798" i="12"/>
  <c r="AE8798" i="12"/>
  <c r="AF8798" i="12"/>
  <c r="AG8798" i="12"/>
  <c r="AH8798" i="12"/>
  <c r="AI8798" i="12"/>
  <c r="AJ8798" i="12"/>
  <c r="AK8798" i="12"/>
  <c r="U8799" i="12"/>
  <c r="V8799" i="12"/>
  <c r="W8799" i="12"/>
  <c r="X8799" i="12"/>
  <c r="Y8799" i="12"/>
  <c r="Z8799" i="12"/>
  <c r="AA8799" i="12"/>
  <c r="AB8799" i="12"/>
  <c r="AC8799" i="12"/>
  <c r="AD8799" i="12"/>
  <c r="AE8799" i="12"/>
  <c r="AF8799" i="12"/>
  <c r="AG8799" i="12"/>
  <c r="AH8799" i="12"/>
  <c r="AI8799" i="12"/>
  <c r="AJ8799" i="12"/>
  <c r="AK8799" i="12"/>
  <c r="U8800" i="12"/>
  <c r="V8800" i="12"/>
  <c r="W8800" i="12"/>
  <c r="X8800" i="12"/>
  <c r="Y8800" i="12"/>
  <c r="Z8800" i="12"/>
  <c r="AA8800" i="12"/>
  <c r="AB8800" i="12"/>
  <c r="AC8800" i="12"/>
  <c r="AD8800" i="12"/>
  <c r="AE8800" i="12"/>
  <c r="AF8800" i="12"/>
  <c r="AG8800" i="12"/>
  <c r="AH8800" i="12"/>
  <c r="AI8800" i="12"/>
  <c r="AJ8800" i="12"/>
  <c r="AK8800" i="12"/>
  <c r="U8801" i="12"/>
  <c r="V8801" i="12"/>
  <c r="W8801" i="12"/>
  <c r="X8801" i="12"/>
  <c r="Y8801" i="12"/>
  <c r="Z8801" i="12"/>
  <c r="AA8801" i="12"/>
  <c r="AB8801" i="12"/>
  <c r="AC8801" i="12"/>
  <c r="AD8801" i="12"/>
  <c r="AE8801" i="12"/>
  <c r="AF8801" i="12"/>
  <c r="AG8801" i="12"/>
  <c r="AH8801" i="12"/>
  <c r="AI8801" i="12"/>
  <c r="AJ8801" i="12"/>
  <c r="AK8801" i="12"/>
  <c r="U8802" i="12"/>
  <c r="V8802" i="12"/>
  <c r="W8802" i="12"/>
  <c r="X8802" i="12"/>
  <c r="Y8802" i="12"/>
  <c r="Z8802" i="12"/>
  <c r="AA8802" i="12"/>
  <c r="AB8802" i="12"/>
  <c r="AC8802" i="12"/>
  <c r="AD8802" i="12"/>
  <c r="AE8802" i="12"/>
  <c r="AF8802" i="12"/>
  <c r="AG8802" i="12"/>
  <c r="AH8802" i="12"/>
  <c r="AI8802" i="12"/>
  <c r="AJ8802" i="12"/>
  <c r="AK8802" i="12"/>
  <c r="U8803" i="12"/>
  <c r="V8803" i="12"/>
  <c r="W8803" i="12"/>
  <c r="X8803" i="12"/>
  <c r="Y8803" i="12"/>
  <c r="Z8803" i="12"/>
  <c r="AA8803" i="12"/>
  <c r="AB8803" i="12"/>
  <c r="AC8803" i="12"/>
  <c r="AD8803" i="12"/>
  <c r="AE8803" i="12"/>
  <c r="AF8803" i="12"/>
  <c r="AG8803" i="12"/>
  <c r="AH8803" i="12"/>
  <c r="AI8803" i="12"/>
  <c r="AJ8803" i="12"/>
  <c r="AK8803" i="12"/>
  <c r="U8804" i="12"/>
  <c r="V8804" i="12"/>
  <c r="W8804" i="12"/>
  <c r="X8804" i="12"/>
  <c r="Y8804" i="12"/>
  <c r="Z8804" i="12"/>
  <c r="AA8804" i="12"/>
  <c r="AB8804" i="12"/>
  <c r="AC8804" i="12"/>
  <c r="AD8804" i="12"/>
  <c r="AE8804" i="12"/>
  <c r="AF8804" i="12"/>
  <c r="AG8804" i="12"/>
  <c r="AH8804" i="12"/>
  <c r="AI8804" i="12"/>
  <c r="AJ8804" i="12"/>
  <c r="AK8804" i="12"/>
  <c r="U8805" i="12"/>
  <c r="V8805" i="12"/>
  <c r="W8805" i="12"/>
  <c r="X8805" i="12"/>
  <c r="Y8805" i="12"/>
  <c r="Z8805" i="12"/>
  <c r="AA8805" i="12"/>
  <c r="AB8805" i="12"/>
  <c r="AC8805" i="12"/>
  <c r="AD8805" i="12"/>
  <c r="AE8805" i="12"/>
  <c r="AF8805" i="12"/>
  <c r="AG8805" i="12"/>
  <c r="AH8805" i="12"/>
  <c r="AI8805" i="12"/>
  <c r="AJ8805" i="12"/>
  <c r="AK8805" i="12"/>
  <c r="U8806" i="12"/>
  <c r="V8806" i="12"/>
  <c r="W8806" i="12"/>
  <c r="X8806" i="12"/>
  <c r="Y8806" i="12"/>
  <c r="Z8806" i="12"/>
  <c r="AA8806" i="12"/>
  <c r="AB8806" i="12"/>
  <c r="AC8806" i="12"/>
  <c r="AD8806" i="12"/>
  <c r="AE8806" i="12"/>
  <c r="AF8806" i="12"/>
  <c r="AG8806" i="12"/>
  <c r="AH8806" i="12"/>
  <c r="AI8806" i="12"/>
  <c r="AJ8806" i="12"/>
  <c r="AK8806" i="12"/>
  <c r="U8807" i="12"/>
  <c r="V8807" i="12"/>
  <c r="W8807" i="12"/>
  <c r="X8807" i="12"/>
  <c r="Y8807" i="12"/>
  <c r="Z8807" i="12"/>
  <c r="AA8807" i="12"/>
  <c r="AB8807" i="12"/>
  <c r="AC8807" i="12"/>
  <c r="AD8807" i="12"/>
  <c r="AE8807" i="12"/>
  <c r="AF8807" i="12"/>
  <c r="AG8807" i="12"/>
  <c r="AH8807" i="12"/>
  <c r="AI8807" i="12"/>
  <c r="AJ8807" i="12"/>
  <c r="AK8807" i="12"/>
  <c r="U8808" i="12"/>
  <c r="V8808" i="12"/>
  <c r="W8808" i="12"/>
  <c r="X8808" i="12"/>
  <c r="Y8808" i="12"/>
  <c r="Z8808" i="12"/>
  <c r="AA8808" i="12"/>
  <c r="AB8808" i="12"/>
  <c r="AC8808" i="12"/>
  <c r="AD8808" i="12"/>
  <c r="AE8808" i="12"/>
  <c r="AF8808" i="12"/>
  <c r="AG8808" i="12"/>
  <c r="AH8808" i="12"/>
  <c r="AI8808" i="12"/>
  <c r="AJ8808" i="12"/>
  <c r="AK8808" i="12"/>
  <c r="U8809" i="12"/>
  <c r="V8809" i="12"/>
  <c r="W8809" i="12"/>
  <c r="X8809" i="12"/>
  <c r="Y8809" i="12"/>
  <c r="Z8809" i="12"/>
  <c r="AA8809" i="12"/>
  <c r="AB8809" i="12"/>
  <c r="AC8809" i="12"/>
  <c r="AD8809" i="12"/>
  <c r="AE8809" i="12"/>
  <c r="AF8809" i="12"/>
  <c r="AG8809" i="12"/>
  <c r="AH8809" i="12"/>
  <c r="AI8809" i="12"/>
  <c r="AJ8809" i="12"/>
  <c r="AK8809" i="12"/>
  <c r="U8810" i="12"/>
  <c r="V8810" i="12"/>
  <c r="W8810" i="12"/>
  <c r="X8810" i="12"/>
  <c r="Y8810" i="12"/>
  <c r="Z8810" i="12"/>
  <c r="AA8810" i="12"/>
  <c r="AB8810" i="12"/>
  <c r="AC8810" i="12"/>
  <c r="AD8810" i="12"/>
  <c r="AE8810" i="12"/>
  <c r="AF8810" i="12"/>
  <c r="AG8810" i="12"/>
  <c r="AH8810" i="12"/>
  <c r="AI8810" i="12"/>
  <c r="AJ8810" i="12"/>
  <c r="AK8810" i="12"/>
  <c r="U8811" i="12"/>
  <c r="V8811" i="12"/>
  <c r="W8811" i="12"/>
  <c r="X8811" i="12"/>
  <c r="Y8811" i="12"/>
  <c r="Z8811" i="12"/>
  <c r="AA8811" i="12"/>
  <c r="AB8811" i="12"/>
  <c r="AC8811" i="12"/>
  <c r="AD8811" i="12"/>
  <c r="AE8811" i="12"/>
  <c r="AF8811" i="12"/>
  <c r="AG8811" i="12"/>
  <c r="AH8811" i="12"/>
  <c r="AI8811" i="12"/>
  <c r="AJ8811" i="12"/>
  <c r="AK8811" i="12"/>
  <c r="U8812" i="12"/>
  <c r="V8812" i="12"/>
  <c r="W8812" i="12"/>
  <c r="X8812" i="12"/>
  <c r="Y8812" i="12"/>
  <c r="Z8812" i="12"/>
  <c r="AA8812" i="12"/>
  <c r="AB8812" i="12"/>
  <c r="AC8812" i="12"/>
  <c r="AD8812" i="12"/>
  <c r="AE8812" i="12"/>
  <c r="AF8812" i="12"/>
  <c r="AG8812" i="12"/>
  <c r="AH8812" i="12"/>
  <c r="AI8812" i="12"/>
  <c r="AJ8812" i="12"/>
  <c r="AK8812" i="12"/>
  <c r="U8813" i="12"/>
  <c r="V8813" i="12"/>
  <c r="W8813" i="12"/>
  <c r="X8813" i="12"/>
  <c r="Y8813" i="12"/>
  <c r="Z8813" i="12"/>
  <c r="AA8813" i="12"/>
  <c r="AB8813" i="12"/>
  <c r="AC8813" i="12"/>
  <c r="AD8813" i="12"/>
  <c r="AE8813" i="12"/>
  <c r="AF8813" i="12"/>
  <c r="AG8813" i="12"/>
  <c r="AH8813" i="12"/>
  <c r="AI8813" i="12"/>
  <c r="AJ8813" i="12"/>
  <c r="AK8813" i="12"/>
  <c r="U8814" i="12"/>
  <c r="V8814" i="12"/>
  <c r="W8814" i="12"/>
  <c r="X8814" i="12"/>
  <c r="Y8814" i="12"/>
  <c r="Z8814" i="12"/>
  <c r="AA8814" i="12"/>
  <c r="AB8814" i="12"/>
  <c r="AC8814" i="12"/>
  <c r="AD8814" i="12"/>
  <c r="AE8814" i="12"/>
  <c r="AF8814" i="12"/>
  <c r="AG8814" i="12"/>
  <c r="AH8814" i="12"/>
  <c r="AI8814" i="12"/>
  <c r="AJ8814" i="12"/>
  <c r="AK8814" i="12"/>
  <c r="U8815" i="12"/>
  <c r="V8815" i="12"/>
  <c r="W8815" i="12"/>
  <c r="X8815" i="12"/>
  <c r="Y8815" i="12"/>
  <c r="Z8815" i="12"/>
  <c r="AA8815" i="12"/>
  <c r="AB8815" i="12"/>
  <c r="AC8815" i="12"/>
  <c r="AD8815" i="12"/>
  <c r="AE8815" i="12"/>
  <c r="AF8815" i="12"/>
  <c r="AG8815" i="12"/>
  <c r="AH8815" i="12"/>
  <c r="AI8815" i="12"/>
  <c r="AJ8815" i="12"/>
  <c r="AK8815" i="12"/>
  <c r="U8816" i="12"/>
  <c r="V8816" i="12"/>
  <c r="W8816" i="12"/>
  <c r="X8816" i="12"/>
  <c r="Y8816" i="12"/>
  <c r="Z8816" i="12"/>
  <c r="AA8816" i="12"/>
  <c r="AB8816" i="12"/>
  <c r="AC8816" i="12"/>
  <c r="AD8816" i="12"/>
  <c r="AE8816" i="12"/>
  <c r="AF8816" i="12"/>
  <c r="AG8816" i="12"/>
  <c r="AH8816" i="12"/>
  <c r="AI8816" i="12"/>
  <c r="AJ8816" i="12"/>
  <c r="AK8816" i="12"/>
  <c r="U8817" i="12"/>
  <c r="V8817" i="12"/>
  <c r="W8817" i="12"/>
  <c r="X8817" i="12"/>
  <c r="Y8817" i="12"/>
  <c r="Z8817" i="12"/>
  <c r="AA8817" i="12"/>
  <c r="AB8817" i="12"/>
  <c r="AC8817" i="12"/>
  <c r="AD8817" i="12"/>
  <c r="AE8817" i="12"/>
  <c r="AF8817" i="12"/>
  <c r="AG8817" i="12"/>
  <c r="AH8817" i="12"/>
  <c r="AI8817" i="12"/>
  <c r="AJ8817" i="12"/>
  <c r="AK8817" i="12"/>
  <c r="U8818" i="12"/>
  <c r="V8818" i="12"/>
  <c r="W8818" i="12"/>
  <c r="X8818" i="12"/>
  <c r="Y8818" i="12"/>
  <c r="Z8818" i="12"/>
  <c r="AA8818" i="12"/>
  <c r="AB8818" i="12"/>
  <c r="AC8818" i="12"/>
  <c r="AD8818" i="12"/>
  <c r="AE8818" i="12"/>
  <c r="AF8818" i="12"/>
  <c r="AG8818" i="12"/>
  <c r="AH8818" i="12"/>
  <c r="AI8818" i="12"/>
  <c r="AJ8818" i="12"/>
  <c r="AK8818" i="12"/>
  <c r="U8819" i="12"/>
  <c r="V8819" i="12"/>
  <c r="W8819" i="12"/>
  <c r="X8819" i="12"/>
  <c r="Y8819" i="12"/>
  <c r="Z8819" i="12"/>
  <c r="AA8819" i="12"/>
  <c r="AB8819" i="12"/>
  <c r="AC8819" i="12"/>
  <c r="AD8819" i="12"/>
  <c r="AE8819" i="12"/>
  <c r="AF8819" i="12"/>
  <c r="AG8819" i="12"/>
  <c r="AH8819" i="12"/>
  <c r="AI8819" i="12"/>
  <c r="AJ8819" i="12"/>
  <c r="AK8819" i="12"/>
  <c r="U8820" i="12"/>
  <c r="V8820" i="12"/>
  <c r="W8820" i="12"/>
  <c r="X8820" i="12"/>
  <c r="Y8820" i="12"/>
  <c r="Z8820" i="12"/>
  <c r="AA8820" i="12"/>
  <c r="AB8820" i="12"/>
  <c r="AC8820" i="12"/>
  <c r="AD8820" i="12"/>
  <c r="AE8820" i="12"/>
  <c r="AF8820" i="12"/>
  <c r="AG8820" i="12"/>
  <c r="AH8820" i="12"/>
  <c r="AI8820" i="12"/>
  <c r="AJ8820" i="12"/>
  <c r="AK8820" i="12"/>
  <c r="U8821" i="12"/>
  <c r="V8821" i="12"/>
  <c r="W8821" i="12"/>
  <c r="X8821" i="12"/>
  <c r="Y8821" i="12"/>
  <c r="Z8821" i="12"/>
  <c r="AA8821" i="12"/>
  <c r="AB8821" i="12"/>
  <c r="AC8821" i="12"/>
  <c r="AD8821" i="12"/>
  <c r="AE8821" i="12"/>
  <c r="AF8821" i="12"/>
  <c r="AG8821" i="12"/>
  <c r="AH8821" i="12"/>
  <c r="AI8821" i="12"/>
  <c r="AJ8821" i="12"/>
  <c r="AK8821" i="12"/>
  <c r="U8822" i="12"/>
  <c r="V8822" i="12"/>
  <c r="W8822" i="12"/>
  <c r="X8822" i="12"/>
  <c r="Y8822" i="12"/>
  <c r="Z8822" i="12"/>
  <c r="AA8822" i="12"/>
  <c r="AB8822" i="12"/>
  <c r="AC8822" i="12"/>
  <c r="AD8822" i="12"/>
  <c r="AE8822" i="12"/>
  <c r="AF8822" i="12"/>
  <c r="AG8822" i="12"/>
  <c r="AH8822" i="12"/>
  <c r="AI8822" i="12"/>
  <c r="AJ8822" i="12"/>
  <c r="AK8822" i="12"/>
  <c r="U8823" i="12"/>
  <c r="V8823" i="12"/>
  <c r="W8823" i="12"/>
  <c r="X8823" i="12"/>
  <c r="Y8823" i="12"/>
  <c r="Z8823" i="12"/>
  <c r="AA8823" i="12"/>
  <c r="AB8823" i="12"/>
  <c r="AC8823" i="12"/>
  <c r="AD8823" i="12"/>
  <c r="AE8823" i="12"/>
  <c r="AF8823" i="12"/>
  <c r="AG8823" i="12"/>
  <c r="AH8823" i="12"/>
  <c r="AI8823" i="12"/>
  <c r="AJ8823" i="12"/>
  <c r="AK8823" i="12"/>
  <c r="U8824" i="12"/>
  <c r="V8824" i="12"/>
  <c r="W8824" i="12"/>
  <c r="X8824" i="12"/>
  <c r="Y8824" i="12"/>
  <c r="Z8824" i="12"/>
  <c r="AA8824" i="12"/>
  <c r="AB8824" i="12"/>
  <c r="AC8824" i="12"/>
  <c r="AD8824" i="12"/>
  <c r="AE8824" i="12"/>
  <c r="AF8824" i="12"/>
  <c r="AG8824" i="12"/>
  <c r="AH8824" i="12"/>
  <c r="AI8824" i="12"/>
  <c r="AJ8824" i="12"/>
  <c r="AK8824" i="12"/>
  <c r="U8825" i="12"/>
  <c r="V8825" i="12"/>
  <c r="W8825" i="12"/>
  <c r="X8825" i="12"/>
  <c r="Y8825" i="12"/>
  <c r="Z8825" i="12"/>
  <c r="AA8825" i="12"/>
  <c r="AB8825" i="12"/>
  <c r="AC8825" i="12"/>
  <c r="AD8825" i="12"/>
  <c r="AE8825" i="12"/>
  <c r="AF8825" i="12"/>
  <c r="AG8825" i="12"/>
  <c r="AH8825" i="12"/>
  <c r="AI8825" i="12"/>
  <c r="AJ8825" i="12"/>
  <c r="AK8825" i="12"/>
  <c r="U8826" i="12"/>
  <c r="V8826" i="12"/>
  <c r="W8826" i="12"/>
  <c r="X8826" i="12"/>
  <c r="Y8826" i="12"/>
  <c r="Z8826" i="12"/>
  <c r="AA8826" i="12"/>
  <c r="AB8826" i="12"/>
  <c r="AC8826" i="12"/>
  <c r="AD8826" i="12"/>
  <c r="AE8826" i="12"/>
  <c r="AF8826" i="12"/>
  <c r="AG8826" i="12"/>
  <c r="AH8826" i="12"/>
  <c r="AI8826" i="12"/>
  <c r="AJ8826" i="12"/>
  <c r="AK8826" i="12"/>
  <c r="U8827" i="12"/>
  <c r="V8827" i="12"/>
  <c r="W8827" i="12"/>
  <c r="X8827" i="12"/>
  <c r="Y8827" i="12"/>
  <c r="Z8827" i="12"/>
  <c r="AA8827" i="12"/>
  <c r="AB8827" i="12"/>
  <c r="AC8827" i="12"/>
  <c r="AD8827" i="12"/>
  <c r="AE8827" i="12"/>
  <c r="AF8827" i="12"/>
  <c r="AG8827" i="12"/>
  <c r="AH8827" i="12"/>
  <c r="AI8827" i="12"/>
  <c r="AJ8827" i="12"/>
  <c r="AK8827" i="12"/>
  <c r="U8828" i="12"/>
  <c r="V8828" i="12"/>
  <c r="W8828" i="12"/>
  <c r="X8828" i="12"/>
  <c r="Y8828" i="12"/>
  <c r="Z8828" i="12"/>
  <c r="AA8828" i="12"/>
  <c r="AB8828" i="12"/>
  <c r="AC8828" i="12"/>
  <c r="AD8828" i="12"/>
  <c r="AE8828" i="12"/>
  <c r="AF8828" i="12"/>
  <c r="AG8828" i="12"/>
  <c r="AH8828" i="12"/>
  <c r="AI8828" i="12"/>
  <c r="AJ8828" i="12"/>
  <c r="AK8828" i="12"/>
  <c r="U8829" i="12"/>
  <c r="V8829" i="12"/>
  <c r="W8829" i="12"/>
  <c r="X8829" i="12"/>
  <c r="Y8829" i="12"/>
  <c r="Z8829" i="12"/>
  <c r="AA8829" i="12"/>
  <c r="AB8829" i="12"/>
  <c r="AC8829" i="12"/>
  <c r="AD8829" i="12"/>
  <c r="AE8829" i="12"/>
  <c r="AF8829" i="12"/>
  <c r="AG8829" i="12"/>
  <c r="AH8829" i="12"/>
  <c r="AI8829" i="12"/>
  <c r="AJ8829" i="12"/>
  <c r="AK8829" i="12"/>
  <c r="U8830" i="12"/>
  <c r="V8830" i="12"/>
  <c r="W8830" i="12"/>
  <c r="X8830" i="12"/>
  <c r="Y8830" i="12"/>
  <c r="Z8830" i="12"/>
  <c r="AA8830" i="12"/>
  <c r="AB8830" i="12"/>
  <c r="AC8830" i="12"/>
  <c r="AD8830" i="12"/>
  <c r="AE8830" i="12"/>
  <c r="AF8830" i="12"/>
  <c r="AG8830" i="12"/>
  <c r="AH8830" i="12"/>
  <c r="AI8830" i="12"/>
  <c r="AJ8830" i="12"/>
  <c r="AK8830" i="12"/>
  <c r="U8831" i="12"/>
  <c r="V8831" i="12"/>
  <c r="W8831" i="12"/>
  <c r="X8831" i="12"/>
  <c r="Y8831" i="12"/>
  <c r="Z8831" i="12"/>
  <c r="AA8831" i="12"/>
  <c r="AB8831" i="12"/>
  <c r="AC8831" i="12"/>
  <c r="AD8831" i="12"/>
  <c r="AE8831" i="12"/>
  <c r="AF8831" i="12"/>
  <c r="AG8831" i="12"/>
  <c r="AH8831" i="12"/>
  <c r="AI8831" i="12"/>
  <c r="AJ8831" i="12"/>
  <c r="AK8831" i="12"/>
  <c r="U8832" i="12"/>
  <c r="V8832" i="12"/>
  <c r="W8832" i="12"/>
  <c r="X8832" i="12"/>
  <c r="Y8832" i="12"/>
  <c r="Z8832" i="12"/>
  <c r="AA8832" i="12"/>
  <c r="AB8832" i="12"/>
  <c r="AC8832" i="12"/>
  <c r="AD8832" i="12"/>
  <c r="AE8832" i="12"/>
  <c r="AF8832" i="12"/>
  <c r="AG8832" i="12"/>
  <c r="AH8832" i="12"/>
  <c r="AI8832" i="12"/>
  <c r="AJ8832" i="12"/>
  <c r="AK8832" i="12"/>
  <c r="U8833" i="12"/>
  <c r="V8833" i="12"/>
  <c r="W8833" i="12"/>
  <c r="X8833" i="12"/>
  <c r="Y8833" i="12"/>
  <c r="Z8833" i="12"/>
  <c r="AA8833" i="12"/>
  <c r="AB8833" i="12"/>
  <c r="AC8833" i="12"/>
  <c r="AD8833" i="12"/>
  <c r="AE8833" i="12"/>
  <c r="AF8833" i="12"/>
  <c r="AG8833" i="12"/>
  <c r="AH8833" i="12"/>
  <c r="AI8833" i="12"/>
  <c r="AJ8833" i="12"/>
  <c r="AK8833" i="12"/>
  <c r="U8834" i="12"/>
  <c r="V8834" i="12"/>
  <c r="W8834" i="12"/>
  <c r="X8834" i="12"/>
  <c r="Y8834" i="12"/>
  <c r="Z8834" i="12"/>
  <c r="AA8834" i="12"/>
  <c r="AB8834" i="12"/>
  <c r="AC8834" i="12"/>
  <c r="AD8834" i="12"/>
  <c r="AE8834" i="12"/>
  <c r="AF8834" i="12"/>
  <c r="AG8834" i="12"/>
  <c r="AH8834" i="12"/>
  <c r="AI8834" i="12"/>
  <c r="AJ8834" i="12"/>
  <c r="AK8834" i="12"/>
  <c r="U8835" i="12"/>
  <c r="V8835" i="12"/>
  <c r="W8835" i="12"/>
  <c r="X8835" i="12"/>
  <c r="Y8835" i="12"/>
  <c r="Z8835" i="12"/>
  <c r="AA8835" i="12"/>
  <c r="AB8835" i="12"/>
  <c r="AC8835" i="12"/>
  <c r="AD8835" i="12"/>
  <c r="AE8835" i="12"/>
  <c r="AF8835" i="12"/>
  <c r="AG8835" i="12"/>
  <c r="AH8835" i="12"/>
  <c r="AI8835" i="12"/>
  <c r="AJ8835" i="12"/>
  <c r="AK8835" i="12"/>
  <c r="U8836" i="12"/>
  <c r="V8836" i="12"/>
  <c r="W8836" i="12"/>
  <c r="X8836" i="12"/>
  <c r="Y8836" i="12"/>
  <c r="Z8836" i="12"/>
  <c r="AA8836" i="12"/>
  <c r="AB8836" i="12"/>
  <c r="AC8836" i="12"/>
  <c r="AD8836" i="12"/>
  <c r="AE8836" i="12"/>
  <c r="AF8836" i="12"/>
  <c r="AG8836" i="12"/>
  <c r="AH8836" i="12"/>
  <c r="AI8836" i="12"/>
  <c r="AJ8836" i="12"/>
  <c r="AK8836" i="12"/>
  <c r="U8837" i="12"/>
  <c r="V8837" i="12"/>
  <c r="W8837" i="12"/>
  <c r="X8837" i="12"/>
  <c r="Y8837" i="12"/>
  <c r="Z8837" i="12"/>
  <c r="AA8837" i="12"/>
  <c r="AB8837" i="12"/>
  <c r="AC8837" i="12"/>
  <c r="AD8837" i="12"/>
  <c r="AE8837" i="12"/>
  <c r="AF8837" i="12"/>
  <c r="AG8837" i="12"/>
  <c r="AH8837" i="12"/>
  <c r="AI8837" i="12"/>
  <c r="AJ8837" i="12"/>
  <c r="AK8837" i="12"/>
  <c r="U8838" i="12"/>
  <c r="V8838" i="12"/>
  <c r="W8838" i="12"/>
  <c r="X8838" i="12"/>
  <c r="Y8838" i="12"/>
  <c r="Z8838" i="12"/>
  <c r="AA8838" i="12"/>
  <c r="AB8838" i="12"/>
  <c r="AC8838" i="12"/>
  <c r="AD8838" i="12"/>
  <c r="AE8838" i="12"/>
  <c r="AF8838" i="12"/>
  <c r="AG8838" i="12"/>
  <c r="AH8838" i="12"/>
  <c r="AI8838" i="12"/>
  <c r="AJ8838" i="12"/>
  <c r="AK8838" i="12"/>
  <c r="U8839" i="12"/>
  <c r="V8839" i="12"/>
  <c r="W8839" i="12"/>
  <c r="X8839" i="12"/>
  <c r="Y8839" i="12"/>
  <c r="Z8839" i="12"/>
  <c r="AA8839" i="12"/>
  <c r="AB8839" i="12"/>
  <c r="AC8839" i="12"/>
  <c r="AD8839" i="12"/>
  <c r="AE8839" i="12"/>
  <c r="AF8839" i="12"/>
  <c r="AG8839" i="12"/>
  <c r="AH8839" i="12"/>
  <c r="AI8839" i="12"/>
  <c r="AJ8839" i="12"/>
  <c r="AK8839" i="12"/>
  <c r="U8840" i="12"/>
  <c r="V8840" i="12"/>
  <c r="W8840" i="12"/>
  <c r="X8840" i="12"/>
  <c r="Y8840" i="12"/>
  <c r="Z8840" i="12"/>
  <c r="AA8840" i="12"/>
  <c r="AB8840" i="12"/>
  <c r="AC8840" i="12"/>
  <c r="AD8840" i="12"/>
  <c r="AE8840" i="12"/>
  <c r="AF8840" i="12"/>
  <c r="AG8840" i="12"/>
  <c r="AH8840" i="12"/>
  <c r="AI8840" i="12"/>
  <c r="AJ8840" i="12"/>
  <c r="AK8840" i="12"/>
  <c r="U8841" i="12"/>
  <c r="V8841" i="12"/>
  <c r="W8841" i="12"/>
  <c r="X8841" i="12"/>
  <c r="Y8841" i="12"/>
  <c r="Z8841" i="12"/>
  <c r="AA8841" i="12"/>
  <c r="AB8841" i="12"/>
  <c r="AC8841" i="12"/>
  <c r="AD8841" i="12"/>
  <c r="AE8841" i="12"/>
  <c r="AF8841" i="12"/>
  <c r="AG8841" i="12"/>
  <c r="AH8841" i="12"/>
  <c r="AI8841" i="12"/>
  <c r="AJ8841" i="12"/>
  <c r="AK8841" i="12"/>
  <c r="U8842" i="12"/>
  <c r="V8842" i="12"/>
  <c r="W8842" i="12"/>
  <c r="X8842" i="12"/>
  <c r="Y8842" i="12"/>
  <c r="Z8842" i="12"/>
  <c r="AA8842" i="12"/>
  <c r="AB8842" i="12"/>
  <c r="AC8842" i="12"/>
  <c r="AD8842" i="12"/>
  <c r="AE8842" i="12"/>
  <c r="AF8842" i="12"/>
  <c r="AG8842" i="12"/>
  <c r="AH8842" i="12"/>
  <c r="AI8842" i="12"/>
  <c r="AJ8842" i="12"/>
  <c r="AK8842" i="12"/>
  <c r="U8843" i="12"/>
  <c r="V8843" i="12"/>
  <c r="W8843" i="12"/>
  <c r="X8843" i="12"/>
  <c r="Y8843" i="12"/>
  <c r="Z8843" i="12"/>
  <c r="AA8843" i="12"/>
  <c r="AB8843" i="12"/>
  <c r="AC8843" i="12"/>
  <c r="AD8843" i="12"/>
  <c r="AE8843" i="12"/>
  <c r="AF8843" i="12"/>
  <c r="AG8843" i="12"/>
  <c r="AH8843" i="12"/>
  <c r="AI8843" i="12"/>
  <c r="AJ8843" i="12"/>
  <c r="AK8843" i="12"/>
  <c r="U8844" i="12"/>
  <c r="V8844" i="12"/>
  <c r="W8844" i="12"/>
  <c r="X8844" i="12"/>
  <c r="Y8844" i="12"/>
  <c r="Z8844" i="12"/>
  <c r="AA8844" i="12"/>
  <c r="AB8844" i="12"/>
  <c r="AC8844" i="12"/>
  <c r="AD8844" i="12"/>
  <c r="AE8844" i="12"/>
  <c r="AF8844" i="12"/>
  <c r="AG8844" i="12"/>
  <c r="AH8844" i="12"/>
  <c r="AI8844" i="12"/>
  <c r="AJ8844" i="12"/>
  <c r="AK8844" i="12"/>
  <c r="U8845" i="12"/>
  <c r="V8845" i="12"/>
  <c r="W8845" i="12"/>
  <c r="X8845" i="12"/>
  <c r="Y8845" i="12"/>
  <c r="Z8845" i="12"/>
  <c r="AA8845" i="12"/>
  <c r="AB8845" i="12"/>
  <c r="AC8845" i="12"/>
  <c r="AD8845" i="12"/>
  <c r="AE8845" i="12"/>
  <c r="AF8845" i="12"/>
  <c r="AG8845" i="12"/>
  <c r="AH8845" i="12"/>
  <c r="AI8845" i="12"/>
  <c r="AJ8845" i="12"/>
  <c r="AK8845" i="12"/>
  <c r="U8846" i="12"/>
  <c r="V8846" i="12"/>
  <c r="W8846" i="12"/>
  <c r="X8846" i="12"/>
  <c r="Y8846" i="12"/>
  <c r="Z8846" i="12"/>
  <c r="AA8846" i="12"/>
  <c r="AB8846" i="12"/>
  <c r="AC8846" i="12"/>
  <c r="AD8846" i="12"/>
  <c r="AE8846" i="12"/>
  <c r="AF8846" i="12"/>
  <c r="AG8846" i="12"/>
  <c r="AH8846" i="12"/>
  <c r="AI8846" i="12"/>
  <c r="AJ8846" i="12"/>
  <c r="AK8846" i="12"/>
  <c r="U8847" i="12"/>
  <c r="V8847" i="12"/>
  <c r="W8847" i="12"/>
  <c r="X8847" i="12"/>
  <c r="Y8847" i="12"/>
  <c r="Z8847" i="12"/>
  <c r="AA8847" i="12"/>
  <c r="AB8847" i="12"/>
  <c r="AC8847" i="12"/>
  <c r="AD8847" i="12"/>
  <c r="AE8847" i="12"/>
  <c r="AF8847" i="12"/>
  <c r="AG8847" i="12"/>
  <c r="AH8847" i="12"/>
  <c r="AI8847" i="12"/>
  <c r="AJ8847" i="12"/>
  <c r="AK8847" i="12"/>
  <c r="U8848" i="12"/>
  <c r="V8848" i="12"/>
  <c r="W8848" i="12"/>
  <c r="X8848" i="12"/>
  <c r="Y8848" i="12"/>
  <c r="Z8848" i="12"/>
  <c r="AA8848" i="12"/>
  <c r="AB8848" i="12"/>
  <c r="AC8848" i="12"/>
  <c r="AD8848" i="12"/>
  <c r="AE8848" i="12"/>
  <c r="AF8848" i="12"/>
  <c r="AG8848" i="12"/>
  <c r="AH8848" i="12"/>
  <c r="AI8848" i="12"/>
  <c r="AJ8848" i="12"/>
  <c r="AK8848" i="12"/>
  <c r="U8849" i="12"/>
  <c r="V8849" i="12"/>
  <c r="W8849" i="12"/>
  <c r="X8849" i="12"/>
  <c r="Y8849" i="12"/>
  <c r="Z8849" i="12"/>
  <c r="AA8849" i="12"/>
  <c r="AB8849" i="12"/>
  <c r="AC8849" i="12"/>
  <c r="AD8849" i="12"/>
  <c r="AE8849" i="12"/>
  <c r="AF8849" i="12"/>
  <c r="AG8849" i="12"/>
  <c r="AH8849" i="12"/>
  <c r="AI8849" i="12"/>
  <c r="AJ8849" i="12"/>
  <c r="AK8849" i="12"/>
  <c r="U8850" i="12"/>
  <c r="V8850" i="12"/>
  <c r="W8850" i="12"/>
  <c r="X8850" i="12"/>
  <c r="Y8850" i="12"/>
  <c r="Z8850" i="12"/>
  <c r="AA8850" i="12"/>
  <c r="AB8850" i="12"/>
  <c r="AC8850" i="12"/>
  <c r="AD8850" i="12"/>
  <c r="AE8850" i="12"/>
  <c r="AF8850" i="12"/>
  <c r="AG8850" i="12"/>
  <c r="AH8850" i="12"/>
  <c r="AI8850" i="12"/>
  <c r="AJ8850" i="12"/>
  <c r="AK8850" i="12"/>
  <c r="U8851" i="12"/>
  <c r="V8851" i="12"/>
  <c r="W8851" i="12"/>
  <c r="X8851" i="12"/>
  <c r="Y8851" i="12"/>
  <c r="Z8851" i="12"/>
  <c r="AA8851" i="12"/>
  <c r="AB8851" i="12"/>
  <c r="AC8851" i="12"/>
  <c r="AD8851" i="12"/>
  <c r="AE8851" i="12"/>
  <c r="AF8851" i="12"/>
  <c r="AG8851" i="12"/>
  <c r="AH8851" i="12"/>
  <c r="AI8851" i="12"/>
  <c r="AJ8851" i="12"/>
  <c r="AK8851" i="12"/>
  <c r="U8852" i="12"/>
  <c r="V8852" i="12"/>
  <c r="W8852" i="12"/>
  <c r="X8852" i="12"/>
  <c r="Y8852" i="12"/>
  <c r="Z8852" i="12"/>
  <c r="AA8852" i="12"/>
  <c r="AB8852" i="12"/>
  <c r="AC8852" i="12"/>
  <c r="AD8852" i="12"/>
  <c r="AE8852" i="12"/>
  <c r="AF8852" i="12"/>
  <c r="AG8852" i="12"/>
  <c r="AH8852" i="12"/>
  <c r="AI8852" i="12"/>
  <c r="AJ8852" i="12"/>
  <c r="AK8852" i="12"/>
  <c r="U8853" i="12"/>
  <c r="V8853" i="12"/>
  <c r="W8853" i="12"/>
  <c r="X8853" i="12"/>
  <c r="Y8853" i="12"/>
  <c r="Z8853" i="12"/>
  <c r="AA8853" i="12"/>
  <c r="AB8853" i="12"/>
  <c r="AC8853" i="12"/>
  <c r="AD8853" i="12"/>
  <c r="AE8853" i="12"/>
  <c r="AF8853" i="12"/>
  <c r="AG8853" i="12"/>
  <c r="AH8853" i="12"/>
  <c r="AI8853" i="12"/>
  <c r="AJ8853" i="12"/>
  <c r="AK8853" i="12"/>
  <c r="U8854" i="12"/>
  <c r="V8854" i="12"/>
  <c r="W8854" i="12"/>
  <c r="X8854" i="12"/>
  <c r="Y8854" i="12"/>
  <c r="Z8854" i="12"/>
  <c r="AA8854" i="12"/>
  <c r="AB8854" i="12"/>
  <c r="AC8854" i="12"/>
  <c r="AD8854" i="12"/>
  <c r="AE8854" i="12"/>
  <c r="AF8854" i="12"/>
  <c r="AG8854" i="12"/>
  <c r="AH8854" i="12"/>
  <c r="AI8854" i="12"/>
  <c r="AJ8854" i="12"/>
  <c r="AK8854" i="12"/>
  <c r="U8855" i="12"/>
  <c r="V8855" i="12"/>
  <c r="W8855" i="12"/>
  <c r="X8855" i="12"/>
  <c r="Y8855" i="12"/>
  <c r="Z8855" i="12"/>
  <c r="AA8855" i="12"/>
  <c r="AB8855" i="12"/>
  <c r="AC8855" i="12"/>
  <c r="AD8855" i="12"/>
  <c r="AE8855" i="12"/>
  <c r="AF8855" i="12"/>
  <c r="AG8855" i="12"/>
  <c r="AH8855" i="12"/>
  <c r="AI8855" i="12"/>
  <c r="AJ8855" i="12"/>
  <c r="AK8855" i="12"/>
  <c r="U8856" i="12"/>
  <c r="V8856" i="12"/>
  <c r="W8856" i="12"/>
  <c r="X8856" i="12"/>
  <c r="Y8856" i="12"/>
  <c r="Z8856" i="12"/>
  <c r="AA8856" i="12"/>
  <c r="AB8856" i="12"/>
  <c r="AC8856" i="12"/>
  <c r="AD8856" i="12"/>
  <c r="AE8856" i="12"/>
  <c r="AF8856" i="12"/>
  <c r="AG8856" i="12"/>
  <c r="AH8856" i="12"/>
  <c r="AI8856" i="12"/>
  <c r="AJ8856" i="12"/>
  <c r="AK8856" i="12"/>
  <c r="U8857" i="12"/>
  <c r="V8857" i="12"/>
  <c r="W8857" i="12"/>
  <c r="X8857" i="12"/>
  <c r="Y8857" i="12"/>
  <c r="Z8857" i="12"/>
  <c r="AA8857" i="12"/>
  <c r="AB8857" i="12"/>
  <c r="AC8857" i="12"/>
  <c r="AD8857" i="12"/>
  <c r="AE8857" i="12"/>
  <c r="AF8857" i="12"/>
  <c r="AG8857" i="12"/>
  <c r="AH8857" i="12"/>
  <c r="AI8857" i="12"/>
  <c r="AJ8857" i="12"/>
  <c r="AK8857" i="12"/>
  <c r="U8858" i="12"/>
  <c r="V8858" i="12"/>
  <c r="W8858" i="12"/>
  <c r="X8858" i="12"/>
  <c r="Y8858" i="12"/>
  <c r="Z8858" i="12"/>
  <c r="AA8858" i="12"/>
  <c r="AB8858" i="12"/>
  <c r="AC8858" i="12"/>
  <c r="AD8858" i="12"/>
  <c r="AE8858" i="12"/>
  <c r="AF8858" i="12"/>
  <c r="AG8858" i="12"/>
  <c r="AH8858" i="12"/>
  <c r="AI8858" i="12"/>
  <c r="AJ8858" i="12"/>
  <c r="AK8858" i="12"/>
  <c r="U8859" i="12"/>
  <c r="V8859" i="12"/>
  <c r="W8859" i="12"/>
  <c r="X8859" i="12"/>
  <c r="Y8859" i="12"/>
  <c r="Z8859" i="12"/>
  <c r="AA8859" i="12"/>
  <c r="AB8859" i="12"/>
  <c r="AC8859" i="12"/>
  <c r="AD8859" i="12"/>
  <c r="AE8859" i="12"/>
  <c r="AF8859" i="12"/>
  <c r="AG8859" i="12"/>
  <c r="AH8859" i="12"/>
  <c r="AI8859" i="12"/>
  <c r="AJ8859" i="12"/>
  <c r="AK8859" i="12"/>
  <c r="U8860" i="12"/>
  <c r="V8860" i="12"/>
  <c r="W8860" i="12"/>
  <c r="X8860" i="12"/>
  <c r="Y8860" i="12"/>
  <c r="Z8860" i="12"/>
  <c r="AA8860" i="12"/>
  <c r="AB8860" i="12"/>
  <c r="AC8860" i="12"/>
  <c r="AD8860" i="12"/>
  <c r="AE8860" i="12"/>
  <c r="AF8860" i="12"/>
  <c r="AG8860" i="12"/>
  <c r="AH8860" i="12"/>
  <c r="AI8860" i="12"/>
  <c r="AJ8860" i="12"/>
  <c r="AK8860" i="12"/>
  <c r="U8861" i="12"/>
  <c r="V8861" i="12"/>
  <c r="W8861" i="12"/>
  <c r="X8861" i="12"/>
  <c r="Y8861" i="12"/>
  <c r="Z8861" i="12"/>
  <c r="AA8861" i="12"/>
  <c r="AB8861" i="12"/>
  <c r="AC8861" i="12"/>
  <c r="AD8861" i="12"/>
  <c r="AE8861" i="12"/>
  <c r="AF8861" i="12"/>
  <c r="AG8861" i="12"/>
  <c r="AH8861" i="12"/>
  <c r="AI8861" i="12"/>
  <c r="AJ8861" i="12"/>
  <c r="AK8861" i="12"/>
  <c r="U8862" i="12"/>
  <c r="V8862" i="12"/>
  <c r="W8862" i="12"/>
  <c r="X8862" i="12"/>
  <c r="Y8862" i="12"/>
  <c r="Z8862" i="12"/>
  <c r="AA8862" i="12"/>
  <c r="AB8862" i="12"/>
  <c r="AC8862" i="12"/>
  <c r="AD8862" i="12"/>
  <c r="AE8862" i="12"/>
  <c r="AF8862" i="12"/>
  <c r="AG8862" i="12"/>
  <c r="AH8862" i="12"/>
  <c r="AI8862" i="12"/>
  <c r="AJ8862" i="12"/>
  <c r="AK8862" i="12"/>
  <c r="U8863" i="12"/>
  <c r="V8863" i="12"/>
  <c r="W8863" i="12"/>
  <c r="X8863" i="12"/>
  <c r="Y8863" i="12"/>
  <c r="Z8863" i="12"/>
  <c r="AA8863" i="12"/>
  <c r="AB8863" i="12"/>
  <c r="AC8863" i="12"/>
  <c r="AD8863" i="12"/>
  <c r="AE8863" i="12"/>
  <c r="AF8863" i="12"/>
  <c r="AG8863" i="12"/>
  <c r="AH8863" i="12"/>
  <c r="AI8863" i="12"/>
  <c r="AJ8863" i="12"/>
  <c r="AK8863" i="12"/>
  <c r="U8864" i="12"/>
  <c r="V8864" i="12"/>
  <c r="W8864" i="12"/>
  <c r="X8864" i="12"/>
  <c r="Y8864" i="12"/>
  <c r="Z8864" i="12"/>
  <c r="AA8864" i="12"/>
  <c r="AB8864" i="12"/>
  <c r="AC8864" i="12"/>
  <c r="AD8864" i="12"/>
  <c r="AE8864" i="12"/>
  <c r="AF8864" i="12"/>
  <c r="AG8864" i="12"/>
  <c r="AH8864" i="12"/>
  <c r="AI8864" i="12"/>
  <c r="AJ8864" i="12"/>
  <c r="AK8864" i="12"/>
  <c r="U8865" i="12"/>
  <c r="V8865" i="12"/>
  <c r="W8865" i="12"/>
  <c r="X8865" i="12"/>
  <c r="Y8865" i="12"/>
  <c r="Z8865" i="12"/>
  <c r="AA8865" i="12"/>
  <c r="AB8865" i="12"/>
  <c r="AC8865" i="12"/>
  <c r="AD8865" i="12"/>
  <c r="AE8865" i="12"/>
  <c r="AF8865" i="12"/>
  <c r="AG8865" i="12"/>
  <c r="AH8865" i="12"/>
  <c r="AI8865" i="12"/>
  <c r="AJ8865" i="12"/>
  <c r="AK8865" i="12"/>
  <c r="U8866" i="12"/>
  <c r="V8866" i="12"/>
  <c r="W8866" i="12"/>
  <c r="X8866" i="12"/>
  <c r="Y8866" i="12"/>
  <c r="Z8866" i="12"/>
  <c r="AA8866" i="12"/>
  <c r="AB8866" i="12"/>
  <c r="AC8866" i="12"/>
  <c r="AD8866" i="12"/>
  <c r="AE8866" i="12"/>
  <c r="AF8866" i="12"/>
  <c r="AG8866" i="12"/>
  <c r="AH8866" i="12"/>
  <c r="AI8866" i="12"/>
  <c r="AJ8866" i="12"/>
  <c r="AK8866" i="12"/>
  <c r="U8867" i="12"/>
  <c r="V8867" i="12"/>
  <c r="W8867" i="12"/>
  <c r="X8867" i="12"/>
  <c r="Y8867" i="12"/>
  <c r="Z8867" i="12"/>
  <c r="AA8867" i="12"/>
  <c r="AB8867" i="12"/>
  <c r="AC8867" i="12"/>
  <c r="AD8867" i="12"/>
  <c r="AE8867" i="12"/>
  <c r="AF8867" i="12"/>
  <c r="AG8867" i="12"/>
  <c r="AH8867" i="12"/>
  <c r="AI8867" i="12"/>
  <c r="AJ8867" i="12"/>
  <c r="AK8867" i="12"/>
  <c r="U8868" i="12"/>
  <c r="V8868" i="12"/>
  <c r="W8868" i="12"/>
  <c r="X8868" i="12"/>
  <c r="Y8868" i="12"/>
  <c r="Z8868" i="12"/>
  <c r="AA8868" i="12"/>
  <c r="AB8868" i="12"/>
  <c r="AC8868" i="12"/>
  <c r="AD8868" i="12"/>
  <c r="AE8868" i="12"/>
  <c r="AF8868" i="12"/>
  <c r="AG8868" i="12"/>
  <c r="AH8868" i="12"/>
  <c r="AI8868" i="12"/>
  <c r="AJ8868" i="12"/>
  <c r="AK8868" i="12"/>
  <c r="U8869" i="12"/>
  <c r="V8869" i="12"/>
  <c r="W8869" i="12"/>
  <c r="X8869" i="12"/>
  <c r="Y8869" i="12"/>
  <c r="Z8869" i="12"/>
  <c r="AA8869" i="12"/>
  <c r="AB8869" i="12"/>
  <c r="AC8869" i="12"/>
  <c r="AD8869" i="12"/>
  <c r="AE8869" i="12"/>
  <c r="AF8869" i="12"/>
  <c r="AG8869" i="12"/>
  <c r="AH8869" i="12"/>
  <c r="AI8869" i="12"/>
  <c r="AJ8869" i="12"/>
  <c r="AK8869" i="12"/>
  <c r="U8870" i="12"/>
  <c r="V8870" i="12"/>
  <c r="W8870" i="12"/>
  <c r="X8870" i="12"/>
  <c r="Y8870" i="12"/>
  <c r="Z8870" i="12"/>
  <c r="AA8870" i="12"/>
  <c r="AB8870" i="12"/>
  <c r="AC8870" i="12"/>
  <c r="AD8870" i="12"/>
  <c r="AE8870" i="12"/>
  <c r="AF8870" i="12"/>
  <c r="AG8870" i="12"/>
  <c r="AH8870" i="12"/>
  <c r="AI8870" i="12"/>
  <c r="AJ8870" i="12"/>
  <c r="AK8870" i="12"/>
  <c r="U8871" i="12"/>
  <c r="V8871" i="12"/>
  <c r="W8871" i="12"/>
  <c r="X8871" i="12"/>
  <c r="Y8871" i="12"/>
  <c r="Z8871" i="12"/>
  <c r="AA8871" i="12"/>
  <c r="AB8871" i="12"/>
  <c r="AC8871" i="12"/>
  <c r="AD8871" i="12"/>
  <c r="AE8871" i="12"/>
  <c r="AF8871" i="12"/>
  <c r="AG8871" i="12"/>
  <c r="AH8871" i="12"/>
  <c r="AI8871" i="12"/>
  <c r="AJ8871" i="12"/>
  <c r="AK8871" i="12"/>
  <c r="U8872" i="12"/>
  <c r="V8872" i="12"/>
  <c r="W8872" i="12"/>
  <c r="X8872" i="12"/>
  <c r="Y8872" i="12"/>
  <c r="Z8872" i="12"/>
  <c r="AA8872" i="12"/>
  <c r="AB8872" i="12"/>
  <c r="AC8872" i="12"/>
  <c r="AD8872" i="12"/>
  <c r="AE8872" i="12"/>
  <c r="AF8872" i="12"/>
  <c r="AG8872" i="12"/>
  <c r="AH8872" i="12"/>
  <c r="AI8872" i="12"/>
  <c r="AJ8872" i="12"/>
  <c r="AK8872" i="12"/>
  <c r="U8873" i="12"/>
  <c r="V8873" i="12"/>
  <c r="W8873" i="12"/>
  <c r="X8873" i="12"/>
  <c r="Y8873" i="12"/>
  <c r="Z8873" i="12"/>
  <c r="AA8873" i="12"/>
  <c r="AB8873" i="12"/>
  <c r="AC8873" i="12"/>
  <c r="AD8873" i="12"/>
  <c r="AE8873" i="12"/>
  <c r="AF8873" i="12"/>
  <c r="AG8873" i="12"/>
  <c r="AH8873" i="12"/>
  <c r="AI8873" i="12"/>
  <c r="AJ8873" i="12"/>
  <c r="AK8873" i="12"/>
  <c r="U8874" i="12"/>
  <c r="V8874" i="12"/>
  <c r="W8874" i="12"/>
  <c r="X8874" i="12"/>
  <c r="Y8874" i="12"/>
  <c r="Z8874" i="12"/>
  <c r="AA8874" i="12"/>
  <c r="AB8874" i="12"/>
  <c r="AC8874" i="12"/>
  <c r="AD8874" i="12"/>
  <c r="AE8874" i="12"/>
  <c r="AF8874" i="12"/>
  <c r="AG8874" i="12"/>
  <c r="AH8874" i="12"/>
  <c r="AI8874" i="12"/>
  <c r="AJ8874" i="12"/>
  <c r="AK8874" i="12"/>
  <c r="U8875" i="12"/>
  <c r="V8875" i="12"/>
  <c r="W8875" i="12"/>
  <c r="X8875" i="12"/>
  <c r="Y8875" i="12"/>
  <c r="Z8875" i="12"/>
  <c r="AA8875" i="12"/>
  <c r="AB8875" i="12"/>
  <c r="AC8875" i="12"/>
  <c r="AD8875" i="12"/>
  <c r="AE8875" i="12"/>
  <c r="AF8875" i="12"/>
  <c r="AG8875" i="12"/>
  <c r="AH8875" i="12"/>
  <c r="AI8875" i="12"/>
  <c r="AJ8875" i="12"/>
  <c r="AK8875" i="12"/>
  <c r="U8876" i="12"/>
  <c r="V8876" i="12"/>
  <c r="W8876" i="12"/>
  <c r="X8876" i="12"/>
  <c r="Y8876" i="12"/>
  <c r="Z8876" i="12"/>
  <c r="AA8876" i="12"/>
  <c r="AB8876" i="12"/>
  <c r="AC8876" i="12"/>
  <c r="AD8876" i="12"/>
  <c r="AE8876" i="12"/>
  <c r="AF8876" i="12"/>
  <c r="AG8876" i="12"/>
  <c r="AH8876" i="12"/>
  <c r="AI8876" i="12"/>
  <c r="AJ8876" i="12"/>
  <c r="AK8876" i="12"/>
  <c r="U8877" i="12"/>
  <c r="V8877" i="12"/>
  <c r="W8877" i="12"/>
  <c r="X8877" i="12"/>
  <c r="Y8877" i="12"/>
  <c r="Z8877" i="12"/>
  <c r="AA8877" i="12"/>
  <c r="AB8877" i="12"/>
  <c r="AC8877" i="12"/>
  <c r="AD8877" i="12"/>
  <c r="AE8877" i="12"/>
  <c r="AF8877" i="12"/>
  <c r="AG8877" i="12"/>
  <c r="AH8877" i="12"/>
  <c r="AI8877" i="12"/>
  <c r="AJ8877" i="12"/>
  <c r="AK8877" i="12"/>
  <c r="U8878" i="12"/>
  <c r="V8878" i="12"/>
  <c r="W8878" i="12"/>
  <c r="X8878" i="12"/>
  <c r="Y8878" i="12"/>
  <c r="Z8878" i="12"/>
  <c r="AA8878" i="12"/>
  <c r="AB8878" i="12"/>
  <c r="AC8878" i="12"/>
  <c r="AD8878" i="12"/>
  <c r="AE8878" i="12"/>
  <c r="AF8878" i="12"/>
  <c r="AG8878" i="12"/>
  <c r="AH8878" i="12"/>
  <c r="AI8878" i="12"/>
  <c r="AJ8878" i="12"/>
  <c r="AK8878" i="12"/>
  <c r="U8879" i="12"/>
  <c r="V8879" i="12"/>
  <c r="W8879" i="12"/>
  <c r="X8879" i="12"/>
  <c r="Y8879" i="12"/>
  <c r="Z8879" i="12"/>
  <c r="AA8879" i="12"/>
  <c r="AB8879" i="12"/>
  <c r="AC8879" i="12"/>
  <c r="AD8879" i="12"/>
  <c r="AE8879" i="12"/>
  <c r="AF8879" i="12"/>
  <c r="AG8879" i="12"/>
  <c r="AH8879" i="12"/>
  <c r="AI8879" i="12"/>
  <c r="AJ8879" i="12"/>
  <c r="AK8879" i="12"/>
  <c r="U8880" i="12"/>
  <c r="V8880" i="12"/>
  <c r="W8880" i="12"/>
  <c r="X8880" i="12"/>
  <c r="Y8880" i="12"/>
  <c r="Z8880" i="12"/>
  <c r="AA8880" i="12"/>
  <c r="AB8880" i="12"/>
  <c r="AC8880" i="12"/>
  <c r="AD8880" i="12"/>
  <c r="AE8880" i="12"/>
  <c r="AF8880" i="12"/>
  <c r="AG8880" i="12"/>
  <c r="AH8880" i="12"/>
  <c r="AI8880" i="12"/>
  <c r="AJ8880" i="12"/>
  <c r="AK8880" i="12"/>
  <c r="U8881" i="12"/>
  <c r="V8881" i="12"/>
  <c r="W8881" i="12"/>
  <c r="X8881" i="12"/>
  <c r="Y8881" i="12"/>
  <c r="Z8881" i="12"/>
  <c r="AA8881" i="12"/>
  <c r="AB8881" i="12"/>
  <c r="AC8881" i="12"/>
  <c r="AD8881" i="12"/>
  <c r="AE8881" i="12"/>
  <c r="AF8881" i="12"/>
  <c r="AG8881" i="12"/>
  <c r="AH8881" i="12"/>
  <c r="AI8881" i="12"/>
  <c r="AJ8881" i="12"/>
  <c r="AK8881" i="12"/>
  <c r="U8882" i="12"/>
  <c r="V8882" i="12"/>
  <c r="W8882" i="12"/>
  <c r="X8882" i="12"/>
  <c r="Y8882" i="12"/>
  <c r="Z8882" i="12"/>
  <c r="AA8882" i="12"/>
  <c r="AB8882" i="12"/>
  <c r="AC8882" i="12"/>
  <c r="AD8882" i="12"/>
  <c r="AE8882" i="12"/>
  <c r="AF8882" i="12"/>
  <c r="AG8882" i="12"/>
  <c r="AH8882" i="12"/>
  <c r="AI8882" i="12"/>
  <c r="AJ8882" i="12"/>
  <c r="AK8882" i="12"/>
  <c r="U8883" i="12"/>
  <c r="V8883" i="12"/>
  <c r="W8883" i="12"/>
  <c r="X8883" i="12"/>
  <c r="Y8883" i="12"/>
  <c r="Z8883" i="12"/>
  <c r="AA8883" i="12"/>
  <c r="AB8883" i="12"/>
  <c r="AC8883" i="12"/>
  <c r="AD8883" i="12"/>
  <c r="AE8883" i="12"/>
  <c r="AF8883" i="12"/>
  <c r="AG8883" i="12"/>
  <c r="AH8883" i="12"/>
  <c r="AI8883" i="12"/>
  <c r="AJ8883" i="12"/>
  <c r="AK8883" i="12"/>
  <c r="U8884" i="12"/>
  <c r="V8884" i="12"/>
  <c r="W8884" i="12"/>
  <c r="X8884" i="12"/>
  <c r="Y8884" i="12"/>
  <c r="Z8884" i="12"/>
  <c r="AA8884" i="12"/>
  <c r="AB8884" i="12"/>
  <c r="AC8884" i="12"/>
  <c r="AD8884" i="12"/>
  <c r="AE8884" i="12"/>
  <c r="AF8884" i="12"/>
  <c r="AG8884" i="12"/>
  <c r="AH8884" i="12"/>
  <c r="AI8884" i="12"/>
  <c r="AJ8884" i="12"/>
  <c r="AK8884" i="12"/>
  <c r="U8885" i="12"/>
  <c r="V8885" i="12"/>
  <c r="W8885" i="12"/>
  <c r="X8885" i="12"/>
  <c r="Y8885" i="12"/>
  <c r="Z8885" i="12"/>
  <c r="AA8885" i="12"/>
  <c r="AB8885" i="12"/>
  <c r="AC8885" i="12"/>
  <c r="AD8885" i="12"/>
  <c r="AE8885" i="12"/>
  <c r="AF8885" i="12"/>
  <c r="AG8885" i="12"/>
  <c r="AH8885" i="12"/>
  <c r="AI8885" i="12"/>
  <c r="AJ8885" i="12"/>
  <c r="AK8885" i="12"/>
  <c r="U8886" i="12"/>
  <c r="V8886" i="12"/>
  <c r="W8886" i="12"/>
  <c r="X8886" i="12"/>
  <c r="Y8886" i="12"/>
  <c r="Z8886" i="12"/>
  <c r="AA8886" i="12"/>
  <c r="AB8886" i="12"/>
  <c r="AC8886" i="12"/>
  <c r="AD8886" i="12"/>
  <c r="AE8886" i="12"/>
  <c r="AF8886" i="12"/>
  <c r="AG8886" i="12"/>
  <c r="AH8886" i="12"/>
  <c r="AI8886" i="12"/>
  <c r="AJ8886" i="12"/>
  <c r="AK8886" i="12"/>
  <c r="U8887" i="12"/>
  <c r="V8887" i="12"/>
  <c r="W8887" i="12"/>
  <c r="X8887" i="12"/>
  <c r="Y8887" i="12"/>
  <c r="Z8887" i="12"/>
  <c r="AA8887" i="12"/>
  <c r="AB8887" i="12"/>
  <c r="AC8887" i="12"/>
  <c r="AD8887" i="12"/>
  <c r="AE8887" i="12"/>
  <c r="AF8887" i="12"/>
  <c r="AG8887" i="12"/>
  <c r="AH8887" i="12"/>
  <c r="AI8887" i="12"/>
  <c r="AJ8887" i="12"/>
  <c r="AK8887" i="12"/>
  <c r="U8888" i="12"/>
  <c r="V8888" i="12"/>
  <c r="W8888" i="12"/>
  <c r="X8888" i="12"/>
  <c r="Y8888" i="12"/>
  <c r="Z8888" i="12"/>
  <c r="AA8888" i="12"/>
  <c r="AB8888" i="12"/>
  <c r="AC8888" i="12"/>
  <c r="AD8888" i="12"/>
  <c r="AE8888" i="12"/>
  <c r="AF8888" i="12"/>
  <c r="AG8888" i="12"/>
  <c r="AH8888" i="12"/>
  <c r="AI8888" i="12"/>
  <c r="AJ8888" i="12"/>
  <c r="AK8888" i="12"/>
  <c r="U8889" i="12"/>
  <c r="V8889" i="12"/>
  <c r="W8889" i="12"/>
  <c r="X8889" i="12"/>
  <c r="Y8889" i="12"/>
  <c r="Z8889" i="12"/>
  <c r="AA8889" i="12"/>
  <c r="AB8889" i="12"/>
  <c r="AC8889" i="12"/>
  <c r="AD8889" i="12"/>
  <c r="AE8889" i="12"/>
  <c r="AF8889" i="12"/>
  <c r="AG8889" i="12"/>
  <c r="AH8889" i="12"/>
  <c r="AI8889" i="12"/>
  <c r="AJ8889" i="12"/>
  <c r="AK8889" i="12"/>
  <c r="U8890" i="12"/>
  <c r="V8890" i="12"/>
  <c r="W8890" i="12"/>
  <c r="X8890" i="12"/>
  <c r="Y8890" i="12"/>
  <c r="Z8890" i="12"/>
  <c r="AA8890" i="12"/>
  <c r="AB8890" i="12"/>
  <c r="AC8890" i="12"/>
  <c r="AD8890" i="12"/>
  <c r="AE8890" i="12"/>
  <c r="AF8890" i="12"/>
  <c r="AG8890" i="12"/>
  <c r="AH8890" i="12"/>
  <c r="AI8890" i="12"/>
  <c r="AJ8890" i="12"/>
  <c r="AK8890" i="12"/>
  <c r="U8891" i="12"/>
  <c r="V8891" i="12"/>
  <c r="W8891" i="12"/>
  <c r="X8891" i="12"/>
  <c r="Y8891" i="12"/>
  <c r="Z8891" i="12"/>
  <c r="AA8891" i="12"/>
  <c r="AB8891" i="12"/>
  <c r="AC8891" i="12"/>
  <c r="AD8891" i="12"/>
  <c r="AE8891" i="12"/>
  <c r="AF8891" i="12"/>
  <c r="AG8891" i="12"/>
  <c r="AH8891" i="12"/>
  <c r="AI8891" i="12"/>
  <c r="AJ8891" i="12"/>
  <c r="AK8891" i="12"/>
  <c r="U8892" i="12"/>
  <c r="V8892" i="12"/>
  <c r="W8892" i="12"/>
  <c r="X8892" i="12"/>
  <c r="Y8892" i="12"/>
  <c r="Z8892" i="12"/>
  <c r="AA8892" i="12"/>
  <c r="AB8892" i="12"/>
  <c r="AC8892" i="12"/>
  <c r="AD8892" i="12"/>
  <c r="AE8892" i="12"/>
  <c r="AF8892" i="12"/>
  <c r="AG8892" i="12"/>
  <c r="AH8892" i="12"/>
  <c r="AI8892" i="12"/>
  <c r="AJ8892" i="12"/>
  <c r="AK8892" i="12"/>
  <c r="U8893" i="12"/>
  <c r="V8893" i="12"/>
  <c r="W8893" i="12"/>
  <c r="X8893" i="12"/>
  <c r="Y8893" i="12"/>
  <c r="Z8893" i="12"/>
  <c r="AA8893" i="12"/>
  <c r="AB8893" i="12"/>
  <c r="AC8893" i="12"/>
  <c r="AD8893" i="12"/>
  <c r="AE8893" i="12"/>
  <c r="AF8893" i="12"/>
  <c r="AG8893" i="12"/>
  <c r="AH8893" i="12"/>
  <c r="AI8893" i="12"/>
  <c r="AJ8893" i="12"/>
  <c r="AK8893" i="12"/>
  <c r="U8894" i="12"/>
  <c r="V8894" i="12"/>
  <c r="W8894" i="12"/>
  <c r="X8894" i="12"/>
  <c r="Y8894" i="12"/>
  <c r="Z8894" i="12"/>
  <c r="AA8894" i="12"/>
  <c r="AB8894" i="12"/>
  <c r="AC8894" i="12"/>
  <c r="AD8894" i="12"/>
  <c r="AE8894" i="12"/>
  <c r="AF8894" i="12"/>
  <c r="AG8894" i="12"/>
  <c r="AH8894" i="12"/>
  <c r="AI8894" i="12"/>
  <c r="AJ8894" i="12"/>
  <c r="AK8894" i="12"/>
  <c r="U8895" i="12"/>
  <c r="V8895" i="12"/>
  <c r="W8895" i="12"/>
  <c r="X8895" i="12"/>
  <c r="Y8895" i="12"/>
  <c r="Z8895" i="12"/>
  <c r="AA8895" i="12"/>
  <c r="AB8895" i="12"/>
  <c r="AC8895" i="12"/>
  <c r="AD8895" i="12"/>
  <c r="AE8895" i="12"/>
  <c r="AF8895" i="12"/>
  <c r="AG8895" i="12"/>
  <c r="AH8895" i="12"/>
  <c r="AI8895" i="12"/>
  <c r="AJ8895" i="12"/>
  <c r="AK8895" i="12"/>
  <c r="U8896" i="12"/>
  <c r="V8896" i="12"/>
  <c r="W8896" i="12"/>
  <c r="X8896" i="12"/>
  <c r="Y8896" i="12"/>
  <c r="Z8896" i="12"/>
  <c r="AA8896" i="12"/>
  <c r="AB8896" i="12"/>
  <c r="AC8896" i="12"/>
  <c r="AD8896" i="12"/>
  <c r="AE8896" i="12"/>
  <c r="AF8896" i="12"/>
  <c r="AG8896" i="12"/>
  <c r="AH8896" i="12"/>
  <c r="AI8896" i="12"/>
  <c r="AJ8896" i="12"/>
  <c r="AK8896" i="12"/>
  <c r="U8897" i="12"/>
  <c r="V8897" i="12"/>
  <c r="W8897" i="12"/>
  <c r="X8897" i="12"/>
  <c r="Y8897" i="12"/>
  <c r="Z8897" i="12"/>
  <c r="AA8897" i="12"/>
  <c r="AB8897" i="12"/>
  <c r="AC8897" i="12"/>
  <c r="AD8897" i="12"/>
  <c r="AE8897" i="12"/>
  <c r="AF8897" i="12"/>
  <c r="AG8897" i="12"/>
  <c r="AH8897" i="12"/>
  <c r="AI8897" i="12"/>
  <c r="AJ8897" i="12"/>
  <c r="AK8897" i="12"/>
  <c r="U8898" i="12"/>
  <c r="V8898" i="12"/>
  <c r="W8898" i="12"/>
  <c r="X8898" i="12"/>
  <c r="Y8898" i="12"/>
  <c r="Z8898" i="12"/>
  <c r="AA8898" i="12"/>
  <c r="AB8898" i="12"/>
  <c r="AC8898" i="12"/>
  <c r="AD8898" i="12"/>
  <c r="AE8898" i="12"/>
  <c r="AF8898" i="12"/>
  <c r="AG8898" i="12"/>
  <c r="AH8898" i="12"/>
  <c r="AI8898" i="12"/>
  <c r="AJ8898" i="12"/>
  <c r="AK8898" i="12"/>
  <c r="U8899" i="12"/>
  <c r="V8899" i="12"/>
  <c r="W8899" i="12"/>
  <c r="X8899" i="12"/>
  <c r="Y8899" i="12"/>
  <c r="Z8899" i="12"/>
  <c r="AA8899" i="12"/>
  <c r="AB8899" i="12"/>
  <c r="AC8899" i="12"/>
  <c r="AD8899" i="12"/>
  <c r="AE8899" i="12"/>
  <c r="AF8899" i="12"/>
  <c r="AG8899" i="12"/>
  <c r="AH8899" i="12"/>
  <c r="AI8899" i="12"/>
  <c r="AJ8899" i="12"/>
  <c r="AK8899" i="12"/>
  <c r="U8900" i="12"/>
  <c r="V8900" i="12"/>
  <c r="W8900" i="12"/>
  <c r="X8900" i="12"/>
  <c r="Y8900" i="12"/>
  <c r="Z8900" i="12"/>
  <c r="AA8900" i="12"/>
  <c r="AB8900" i="12"/>
  <c r="AC8900" i="12"/>
  <c r="AD8900" i="12"/>
  <c r="AE8900" i="12"/>
  <c r="AF8900" i="12"/>
  <c r="AG8900" i="12"/>
  <c r="AH8900" i="12"/>
  <c r="AI8900" i="12"/>
  <c r="AJ8900" i="12"/>
  <c r="AK8900" i="12"/>
  <c r="U8901" i="12"/>
  <c r="V8901" i="12"/>
  <c r="W8901" i="12"/>
  <c r="X8901" i="12"/>
  <c r="Y8901" i="12"/>
  <c r="Z8901" i="12"/>
  <c r="AA8901" i="12"/>
  <c r="AB8901" i="12"/>
  <c r="AC8901" i="12"/>
  <c r="AD8901" i="12"/>
  <c r="AE8901" i="12"/>
  <c r="AF8901" i="12"/>
  <c r="AG8901" i="12"/>
  <c r="AH8901" i="12"/>
  <c r="AI8901" i="12"/>
  <c r="AJ8901" i="12"/>
  <c r="AK8901" i="12"/>
  <c r="U8902" i="12"/>
  <c r="V8902" i="12"/>
  <c r="W8902" i="12"/>
  <c r="X8902" i="12"/>
  <c r="Y8902" i="12"/>
  <c r="Z8902" i="12"/>
  <c r="AA8902" i="12"/>
  <c r="AB8902" i="12"/>
  <c r="AC8902" i="12"/>
  <c r="AD8902" i="12"/>
  <c r="AE8902" i="12"/>
  <c r="AF8902" i="12"/>
  <c r="AG8902" i="12"/>
  <c r="AH8902" i="12"/>
  <c r="AI8902" i="12"/>
  <c r="AJ8902" i="12"/>
  <c r="AK8902" i="12"/>
  <c r="U8903" i="12"/>
  <c r="V8903" i="12"/>
  <c r="W8903" i="12"/>
  <c r="X8903" i="12"/>
  <c r="Y8903" i="12"/>
  <c r="Z8903" i="12"/>
  <c r="AA8903" i="12"/>
  <c r="AB8903" i="12"/>
  <c r="AC8903" i="12"/>
  <c r="AD8903" i="12"/>
  <c r="AE8903" i="12"/>
  <c r="AF8903" i="12"/>
  <c r="AG8903" i="12"/>
  <c r="AH8903" i="12"/>
  <c r="AI8903" i="12"/>
  <c r="AJ8903" i="12"/>
  <c r="AK8903" i="12"/>
  <c r="U8904" i="12"/>
  <c r="V8904" i="12"/>
  <c r="W8904" i="12"/>
  <c r="X8904" i="12"/>
  <c r="Y8904" i="12"/>
  <c r="Z8904" i="12"/>
  <c r="AA8904" i="12"/>
  <c r="AB8904" i="12"/>
  <c r="AC8904" i="12"/>
  <c r="AD8904" i="12"/>
  <c r="AE8904" i="12"/>
  <c r="AF8904" i="12"/>
  <c r="AG8904" i="12"/>
  <c r="AH8904" i="12"/>
  <c r="AI8904" i="12"/>
  <c r="AJ8904" i="12"/>
  <c r="AK8904" i="12"/>
  <c r="U8905" i="12"/>
  <c r="V8905" i="12"/>
  <c r="W8905" i="12"/>
  <c r="X8905" i="12"/>
  <c r="Y8905" i="12"/>
  <c r="Z8905" i="12"/>
  <c r="AA8905" i="12"/>
  <c r="AB8905" i="12"/>
  <c r="AC8905" i="12"/>
  <c r="AD8905" i="12"/>
  <c r="AE8905" i="12"/>
  <c r="AF8905" i="12"/>
  <c r="AG8905" i="12"/>
  <c r="AH8905" i="12"/>
  <c r="AI8905" i="12"/>
  <c r="AJ8905" i="12"/>
  <c r="AK8905" i="12"/>
  <c r="U8906" i="12"/>
  <c r="V8906" i="12"/>
  <c r="W8906" i="12"/>
  <c r="X8906" i="12"/>
  <c r="Y8906" i="12"/>
  <c r="Z8906" i="12"/>
  <c r="AA8906" i="12"/>
  <c r="AB8906" i="12"/>
  <c r="AC8906" i="12"/>
  <c r="AD8906" i="12"/>
  <c r="AE8906" i="12"/>
  <c r="AF8906" i="12"/>
  <c r="AG8906" i="12"/>
  <c r="AH8906" i="12"/>
  <c r="AI8906" i="12"/>
  <c r="AJ8906" i="12"/>
  <c r="AK8906" i="12"/>
  <c r="U8907" i="12"/>
  <c r="V8907" i="12"/>
  <c r="W8907" i="12"/>
  <c r="X8907" i="12"/>
  <c r="Y8907" i="12"/>
  <c r="Z8907" i="12"/>
  <c r="AA8907" i="12"/>
  <c r="AB8907" i="12"/>
  <c r="AC8907" i="12"/>
  <c r="AD8907" i="12"/>
  <c r="AE8907" i="12"/>
  <c r="AF8907" i="12"/>
  <c r="AG8907" i="12"/>
  <c r="AH8907" i="12"/>
  <c r="AI8907" i="12"/>
  <c r="AJ8907" i="12"/>
  <c r="AK8907" i="12"/>
  <c r="U8908" i="12"/>
  <c r="V8908" i="12"/>
  <c r="W8908" i="12"/>
  <c r="X8908" i="12"/>
  <c r="Y8908" i="12"/>
  <c r="Z8908" i="12"/>
  <c r="AA8908" i="12"/>
  <c r="AB8908" i="12"/>
  <c r="AC8908" i="12"/>
  <c r="AD8908" i="12"/>
  <c r="AE8908" i="12"/>
  <c r="AF8908" i="12"/>
  <c r="AG8908" i="12"/>
  <c r="AH8908" i="12"/>
  <c r="AI8908" i="12"/>
  <c r="AJ8908" i="12"/>
  <c r="AK8908" i="12"/>
  <c r="U8909" i="12"/>
  <c r="V8909" i="12"/>
  <c r="W8909" i="12"/>
  <c r="X8909" i="12"/>
  <c r="Y8909" i="12"/>
  <c r="Z8909" i="12"/>
  <c r="AA8909" i="12"/>
  <c r="AB8909" i="12"/>
  <c r="AC8909" i="12"/>
  <c r="AD8909" i="12"/>
  <c r="AE8909" i="12"/>
  <c r="AF8909" i="12"/>
  <c r="AG8909" i="12"/>
  <c r="AH8909" i="12"/>
  <c r="AI8909" i="12"/>
  <c r="AJ8909" i="12"/>
  <c r="AK8909" i="12"/>
  <c r="U8910" i="12"/>
  <c r="V8910" i="12"/>
  <c r="W8910" i="12"/>
  <c r="X8910" i="12"/>
  <c r="Y8910" i="12"/>
  <c r="Z8910" i="12"/>
  <c r="AA8910" i="12"/>
  <c r="AB8910" i="12"/>
  <c r="AC8910" i="12"/>
  <c r="AD8910" i="12"/>
  <c r="AE8910" i="12"/>
  <c r="AF8910" i="12"/>
  <c r="AG8910" i="12"/>
  <c r="AH8910" i="12"/>
  <c r="AI8910" i="12"/>
  <c r="AJ8910" i="12"/>
  <c r="AK8910" i="12"/>
  <c r="U8911" i="12"/>
  <c r="V8911" i="12"/>
  <c r="W8911" i="12"/>
  <c r="X8911" i="12"/>
  <c r="Y8911" i="12"/>
  <c r="Z8911" i="12"/>
  <c r="AA8911" i="12"/>
  <c r="AB8911" i="12"/>
  <c r="AC8911" i="12"/>
  <c r="AD8911" i="12"/>
  <c r="AE8911" i="12"/>
  <c r="AF8911" i="12"/>
  <c r="AG8911" i="12"/>
  <c r="AH8911" i="12"/>
  <c r="AI8911" i="12"/>
  <c r="AJ8911" i="12"/>
  <c r="AK8911" i="12"/>
  <c r="U8912" i="12"/>
  <c r="V8912" i="12"/>
  <c r="W8912" i="12"/>
  <c r="X8912" i="12"/>
  <c r="Y8912" i="12"/>
  <c r="Z8912" i="12"/>
  <c r="AA8912" i="12"/>
  <c r="AB8912" i="12"/>
  <c r="AC8912" i="12"/>
  <c r="AD8912" i="12"/>
  <c r="AE8912" i="12"/>
  <c r="AF8912" i="12"/>
  <c r="AG8912" i="12"/>
  <c r="AH8912" i="12"/>
  <c r="AI8912" i="12"/>
  <c r="AJ8912" i="12"/>
  <c r="AK8912" i="12"/>
  <c r="U8913" i="12"/>
  <c r="V8913" i="12"/>
  <c r="W8913" i="12"/>
  <c r="X8913" i="12"/>
  <c r="Y8913" i="12"/>
  <c r="Z8913" i="12"/>
  <c r="AA8913" i="12"/>
  <c r="AB8913" i="12"/>
  <c r="AC8913" i="12"/>
  <c r="AD8913" i="12"/>
  <c r="AE8913" i="12"/>
  <c r="AF8913" i="12"/>
  <c r="AG8913" i="12"/>
  <c r="AH8913" i="12"/>
  <c r="AI8913" i="12"/>
  <c r="AJ8913" i="12"/>
  <c r="AK8913" i="12"/>
  <c r="U8914" i="12"/>
  <c r="V8914" i="12"/>
  <c r="W8914" i="12"/>
  <c r="X8914" i="12"/>
  <c r="Y8914" i="12"/>
  <c r="Z8914" i="12"/>
  <c r="AA8914" i="12"/>
  <c r="AB8914" i="12"/>
  <c r="AC8914" i="12"/>
  <c r="AD8914" i="12"/>
  <c r="AE8914" i="12"/>
  <c r="AF8914" i="12"/>
  <c r="AG8914" i="12"/>
  <c r="AH8914" i="12"/>
  <c r="AI8914" i="12"/>
  <c r="AJ8914" i="12"/>
  <c r="AK8914" i="12"/>
  <c r="U8915" i="12"/>
  <c r="V8915" i="12"/>
  <c r="W8915" i="12"/>
  <c r="X8915" i="12"/>
  <c r="Y8915" i="12"/>
  <c r="Z8915" i="12"/>
  <c r="AA8915" i="12"/>
  <c r="AB8915" i="12"/>
  <c r="AC8915" i="12"/>
  <c r="AD8915" i="12"/>
  <c r="AE8915" i="12"/>
  <c r="AF8915" i="12"/>
  <c r="AG8915" i="12"/>
  <c r="AH8915" i="12"/>
  <c r="AI8915" i="12"/>
  <c r="AJ8915" i="12"/>
  <c r="AK8915" i="12"/>
  <c r="U8916" i="12"/>
  <c r="V8916" i="12"/>
  <c r="W8916" i="12"/>
  <c r="X8916" i="12"/>
  <c r="Y8916" i="12"/>
  <c r="Z8916" i="12"/>
  <c r="AA8916" i="12"/>
  <c r="AB8916" i="12"/>
  <c r="AC8916" i="12"/>
  <c r="AD8916" i="12"/>
  <c r="AE8916" i="12"/>
  <c r="AF8916" i="12"/>
  <c r="AG8916" i="12"/>
  <c r="AH8916" i="12"/>
  <c r="AI8916" i="12"/>
  <c r="AJ8916" i="12"/>
  <c r="AK8916" i="12"/>
  <c r="U8917" i="12"/>
  <c r="V8917" i="12"/>
  <c r="W8917" i="12"/>
  <c r="X8917" i="12"/>
  <c r="Y8917" i="12"/>
  <c r="Z8917" i="12"/>
  <c r="AA8917" i="12"/>
  <c r="AB8917" i="12"/>
  <c r="AC8917" i="12"/>
  <c r="AD8917" i="12"/>
  <c r="AE8917" i="12"/>
  <c r="AF8917" i="12"/>
  <c r="AG8917" i="12"/>
  <c r="AH8917" i="12"/>
  <c r="AI8917" i="12"/>
  <c r="AJ8917" i="12"/>
  <c r="AK8917" i="12"/>
  <c r="U8918" i="12"/>
  <c r="V8918" i="12"/>
  <c r="W8918" i="12"/>
  <c r="X8918" i="12"/>
  <c r="Y8918" i="12"/>
  <c r="Z8918" i="12"/>
  <c r="AA8918" i="12"/>
  <c r="AB8918" i="12"/>
  <c r="AC8918" i="12"/>
  <c r="AD8918" i="12"/>
  <c r="AE8918" i="12"/>
  <c r="AF8918" i="12"/>
  <c r="AG8918" i="12"/>
  <c r="AH8918" i="12"/>
  <c r="AI8918" i="12"/>
  <c r="AJ8918" i="12"/>
  <c r="AK8918" i="12"/>
  <c r="U8919" i="12"/>
  <c r="V8919" i="12"/>
  <c r="W8919" i="12"/>
  <c r="X8919" i="12"/>
  <c r="Y8919" i="12"/>
  <c r="Z8919" i="12"/>
  <c r="AA8919" i="12"/>
  <c r="AB8919" i="12"/>
  <c r="AC8919" i="12"/>
  <c r="AD8919" i="12"/>
  <c r="AE8919" i="12"/>
  <c r="AF8919" i="12"/>
  <c r="AG8919" i="12"/>
  <c r="AH8919" i="12"/>
  <c r="AI8919" i="12"/>
  <c r="AJ8919" i="12"/>
  <c r="AK8919" i="12"/>
  <c r="U8920" i="12"/>
  <c r="V8920" i="12"/>
  <c r="W8920" i="12"/>
  <c r="X8920" i="12"/>
  <c r="Y8920" i="12"/>
  <c r="Z8920" i="12"/>
  <c r="AA8920" i="12"/>
  <c r="AB8920" i="12"/>
  <c r="AC8920" i="12"/>
  <c r="AD8920" i="12"/>
  <c r="AE8920" i="12"/>
  <c r="AF8920" i="12"/>
  <c r="AG8920" i="12"/>
  <c r="AH8920" i="12"/>
  <c r="AI8920" i="12"/>
  <c r="AJ8920" i="12"/>
  <c r="AK8920" i="12"/>
  <c r="U8921" i="12"/>
  <c r="V8921" i="12"/>
  <c r="W8921" i="12"/>
  <c r="X8921" i="12"/>
  <c r="Y8921" i="12"/>
  <c r="Z8921" i="12"/>
  <c r="AA8921" i="12"/>
  <c r="AB8921" i="12"/>
  <c r="AC8921" i="12"/>
  <c r="AD8921" i="12"/>
  <c r="AE8921" i="12"/>
  <c r="AF8921" i="12"/>
  <c r="AG8921" i="12"/>
  <c r="AH8921" i="12"/>
  <c r="AI8921" i="12"/>
  <c r="AJ8921" i="12"/>
  <c r="AK8921" i="12"/>
  <c r="U8922" i="12"/>
  <c r="V8922" i="12"/>
  <c r="W8922" i="12"/>
  <c r="X8922" i="12"/>
  <c r="Y8922" i="12"/>
  <c r="Z8922" i="12"/>
  <c r="AA8922" i="12"/>
  <c r="AB8922" i="12"/>
  <c r="AC8922" i="12"/>
  <c r="AD8922" i="12"/>
  <c r="AE8922" i="12"/>
  <c r="AF8922" i="12"/>
  <c r="AG8922" i="12"/>
  <c r="AH8922" i="12"/>
  <c r="AI8922" i="12"/>
  <c r="AJ8922" i="12"/>
  <c r="AK8922" i="12"/>
  <c r="U8923" i="12"/>
  <c r="V8923" i="12"/>
  <c r="W8923" i="12"/>
  <c r="X8923" i="12"/>
  <c r="Y8923" i="12"/>
  <c r="Z8923" i="12"/>
  <c r="AA8923" i="12"/>
  <c r="AB8923" i="12"/>
  <c r="AC8923" i="12"/>
  <c r="AD8923" i="12"/>
  <c r="AE8923" i="12"/>
  <c r="AF8923" i="12"/>
  <c r="AG8923" i="12"/>
  <c r="AH8923" i="12"/>
  <c r="AI8923" i="12"/>
  <c r="AJ8923" i="12"/>
  <c r="AK8923" i="12"/>
  <c r="U8924" i="12"/>
  <c r="V8924" i="12"/>
  <c r="W8924" i="12"/>
  <c r="X8924" i="12"/>
  <c r="Y8924" i="12"/>
  <c r="Z8924" i="12"/>
  <c r="AA8924" i="12"/>
  <c r="AB8924" i="12"/>
  <c r="AC8924" i="12"/>
  <c r="AD8924" i="12"/>
  <c r="AE8924" i="12"/>
  <c r="AF8924" i="12"/>
  <c r="AG8924" i="12"/>
  <c r="AH8924" i="12"/>
  <c r="AI8924" i="12"/>
  <c r="AJ8924" i="12"/>
  <c r="AK8924" i="12"/>
  <c r="U8925" i="12"/>
  <c r="V8925" i="12"/>
  <c r="W8925" i="12"/>
  <c r="X8925" i="12"/>
  <c r="Y8925" i="12"/>
  <c r="Z8925" i="12"/>
  <c r="AA8925" i="12"/>
  <c r="AB8925" i="12"/>
  <c r="AC8925" i="12"/>
  <c r="AD8925" i="12"/>
  <c r="AE8925" i="12"/>
  <c r="AF8925" i="12"/>
  <c r="AG8925" i="12"/>
  <c r="AH8925" i="12"/>
  <c r="AI8925" i="12"/>
  <c r="AJ8925" i="12"/>
  <c r="AK8925" i="12"/>
  <c r="U8926" i="12"/>
  <c r="V8926" i="12"/>
  <c r="W8926" i="12"/>
  <c r="X8926" i="12"/>
  <c r="Y8926" i="12"/>
  <c r="Z8926" i="12"/>
  <c r="AA8926" i="12"/>
  <c r="AB8926" i="12"/>
  <c r="AC8926" i="12"/>
  <c r="AD8926" i="12"/>
  <c r="AE8926" i="12"/>
  <c r="AF8926" i="12"/>
  <c r="AG8926" i="12"/>
  <c r="AH8926" i="12"/>
  <c r="AI8926" i="12"/>
  <c r="AJ8926" i="12"/>
  <c r="AK8926" i="12"/>
  <c r="U8927" i="12"/>
  <c r="V8927" i="12"/>
  <c r="W8927" i="12"/>
  <c r="X8927" i="12"/>
  <c r="Y8927" i="12"/>
  <c r="Z8927" i="12"/>
  <c r="AA8927" i="12"/>
  <c r="AB8927" i="12"/>
  <c r="AC8927" i="12"/>
  <c r="AD8927" i="12"/>
  <c r="AE8927" i="12"/>
  <c r="AF8927" i="12"/>
  <c r="AG8927" i="12"/>
  <c r="AH8927" i="12"/>
  <c r="AI8927" i="12"/>
  <c r="AJ8927" i="12"/>
  <c r="AK8927" i="12"/>
  <c r="U8928" i="12"/>
  <c r="V8928" i="12"/>
  <c r="W8928" i="12"/>
  <c r="X8928" i="12"/>
  <c r="Y8928" i="12"/>
  <c r="Z8928" i="12"/>
  <c r="AA8928" i="12"/>
  <c r="AB8928" i="12"/>
  <c r="AC8928" i="12"/>
  <c r="AD8928" i="12"/>
  <c r="AE8928" i="12"/>
  <c r="AF8928" i="12"/>
  <c r="AG8928" i="12"/>
  <c r="AH8928" i="12"/>
  <c r="AI8928" i="12"/>
  <c r="AJ8928" i="12"/>
  <c r="AK8928" i="12"/>
  <c r="U8929" i="12"/>
  <c r="V8929" i="12"/>
  <c r="W8929" i="12"/>
  <c r="X8929" i="12"/>
  <c r="Y8929" i="12"/>
  <c r="Z8929" i="12"/>
  <c r="AA8929" i="12"/>
  <c r="AB8929" i="12"/>
  <c r="AC8929" i="12"/>
  <c r="AD8929" i="12"/>
  <c r="AE8929" i="12"/>
  <c r="AF8929" i="12"/>
  <c r="AG8929" i="12"/>
  <c r="AH8929" i="12"/>
  <c r="AI8929" i="12"/>
  <c r="AJ8929" i="12"/>
  <c r="AK8929" i="12"/>
  <c r="U8930" i="12"/>
  <c r="V8930" i="12"/>
  <c r="W8930" i="12"/>
  <c r="X8930" i="12"/>
  <c r="Y8930" i="12"/>
  <c r="Z8930" i="12"/>
  <c r="AA8930" i="12"/>
  <c r="AB8930" i="12"/>
  <c r="AC8930" i="12"/>
  <c r="AD8930" i="12"/>
  <c r="AE8930" i="12"/>
  <c r="AF8930" i="12"/>
  <c r="AG8930" i="12"/>
  <c r="AH8930" i="12"/>
  <c r="AI8930" i="12"/>
  <c r="AJ8930" i="12"/>
  <c r="AK8930" i="12"/>
  <c r="U8931" i="12"/>
  <c r="V8931" i="12"/>
  <c r="W8931" i="12"/>
  <c r="X8931" i="12"/>
  <c r="Y8931" i="12"/>
  <c r="Z8931" i="12"/>
  <c r="AA8931" i="12"/>
  <c r="AB8931" i="12"/>
  <c r="AC8931" i="12"/>
  <c r="AD8931" i="12"/>
  <c r="AE8931" i="12"/>
  <c r="AF8931" i="12"/>
  <c r="AG8931" i="12"/>
  <c r="AH8931" i="12"/>
  <c r="AI8931" i="12"/>
  <c r="AJ8931" i="12"/>
  <c r="AK8931" i="12"/>
  <c r="U8932" i="12"/>
  <c r="V8932" i="12"/>
  <c r="W8932" i="12"/>
  <c r="X8932" i="12"/>
  <c r="Y8932" i="12"/>
  <c r="Z8932" i="12"/>
  <c r="AA8932" i="12"/>
  <c r="AB8932" i="12"/>
  <c r="AC8932" i="12"/>
  <c r="AD8932" i="12"/>
  <c r="AE8932" i="12"/>
  <c r="AF8932" i="12"/>
  <c r="AG8932" i="12"/>
  <c r="AH8932" i="12"/>
  <c r="AI8932" i="12"/>
  <c r="AJ8932" i="12"/>
  <c r="AK8932" i="12"/>
  <c r="U8933" i="12"/>
  <c r="V8933" i="12"/>
  <c r="W8933" i="12"/>
  <c r="X8933" i="12"/>
  <c r="Y8933" i="12"/>
  <c r="Z8933" i="12"/>
  <c r="AA8933" i="12"/>
  <c r="AB8933" i="12"/>
  <c r="AC8933" i="12"/>
  <c r="AD8933" i="12"/>
  <c r="AE8933" i="12"/>
  <c r="AF8933" i="12"/>
  <c r="AG8933" i="12"/>
  <c r="AH8933" i="12"/>
  <c r="AI8933" i="12"/>
  <c r="AJ8933" i="12"/>
  <c r="AK8933" i="12"/>
  <c r="U8934" i="12"/>
  <c r="V8934" i="12"/>
  <c r="W8934" i="12"/>
  <c r="X8934" i="12"/>
  <c r="Y8934" i="12"/>
  <c r="Z8934" i="12"/>
  <c r="AA8934" i="12"/>
  <c r="AB8934" i="12"/>
  <c r="AC8934" i="12"/>
  <c r="AD8934" i="12"/>
  <c r="AE8934" i="12"/>
  <c r="AF8934" i="12"/>
  <c r="AG8934" i="12"/>
  <c r="AH8934" i="12"/>
  <c r="AI8934" i="12"/>
  <c r="AJ8934" i="12"/>
  <c r="AK8934" i="12"/>
  <c r="U8935" i="12"/>
  <c r="V8935" i="12"/>
  <c r="W8935" i="12"/>
  <c r="X8935" i="12"/>
  <c r="Y8935" i="12"/>
  <c r="Z8935" i="12"/>
  <c r="AA8935" i="12"/>
  <c r="AB8935" i="12"/>
  <c r="AC8935" i="12"/>
  <c r="AD8935" i="12"/>
  <c r="AE8935" i="12"/>
  <c r="AF8935" i="12"/>
  <c r="AG8935" i="12"/>
  <c r="AH8935" i="12"/>
  <c r="AI8935" i="12"/>
  <c r="AJ8935" i="12"/>
  <c r="AK8935" i="12"/>
  <c r="U8936" i="12"/>
  <c r="V8936" i="12"/>
  <c r="W8936" i="12"/>
  <c r="X8936" i="12"/>
  <c r="Y8936" i="12"/>
  <c r="Z8936" i="12"/>
  <c r="AA8936" i="12"/>
  <c r="AB8936" i="12"/>
  <c r="AC8936" i="12"/>
  <c r="AD8936" i="12"/>
  <c r="AE8936" i="12"/>
  <c r="AF8936" i="12"/>
  <c r="AG8936" i="12"/>
  <c r="AH8936" i="12"/>
  <c r="AI8936" i="12"/>
  <c r="AJ8936" i="12"/>
  <c r="AK8936" i="12"/>
  <c r="U8937" i="12"/>
  <c r="V8937" i="12"/>
  <c r="W8937" i="12"/>
  <c r="X8937" i="12"/>
  <c r="Y8937" i="12"/>
  <c r="Z8937" i="12"/>
  <c r="AA8937" i="12"/>
  <c r="AB8937" i="12"/>
  <c r="AC8937" i="12"/>
  <c r="AD8937" i="12"/>
  <c r="AE8937" i="12"/>
  <c r="AF8937" i="12"/>
  <c r="AG8937" i="12"/>
  <c r="AH8937" i="12"/>
  <c r="AI8937" i="12"/>
  <c r="AJ8937" i="12"/>
  <c r="AK8937" i="12"/>
  <c r="U8938" i="12"/>
  <c r="V8938" i="12"/>
  <c r="W8938" i="12"/>
  <c r="X8938" i="12"/>
  <c r="Y8938" i="12"/>
  <c r="Z8938" i="12"/>
  <c r="AA8938" i="12"/>
  <c r="AB8938" i="12"/>
  <c r="AC8938" i="12"/>
  <c r="AD8938" i="12"/>
  <c r="AE8938" i="12"/>
  <c r="AF8938" i="12"/>
  <c r="AG8938" i="12"/>
  <c r="AH8938" i="12"/>
  <c r="AI8938" i="12"/>
  <c r="AJ8938" i="12"/>
  <c r="AK8938" i="12"/>
  <c r="U8939" i="12"/>
  <c r="V8939" i="12"/>
  <c r="W8939" i="12"/>
  <c r="X8939" i="12"/>
  <c r="Y8939" i="12"/>
  <c r="Z8939" i="12"/>
  <c r="AA8939" i="12"/>
  <c r="AB8939" i="12"/>
  <c r="AC8939" i="12"/>
  <c r="AD8939" i="12"/>
  <c r="AE8939" i="12"/>
  <c r="AF8939" i="12"/>
  <c r="AG8939" i="12"/>
  <c r="AH8939" i="12"/>
  <c r="AI8939" i="12"/>
  <c r="AJ8939" i="12"/>
  <c r="AK8939" i="12"/>
  <c r="U8940" i="12"/>
  <c r="V8940" i="12"/>
  <c r="W8940" i="12"/>
  <c r="X8940" i="12"/>
  <c r="Y8940" i="12"/>
  <c r="Z8940" i="12"/>
  <c r="AA8940" i="12"/>
  <c r="AB8940" i="12"/>
  <c r="AC8940" i="12"/>
  <c r="AD8940" i="12"/>
  <c r="AE8940" i="12"/>
  <c r="AF8940" i="12"/>
  <c r="AG8940" i="12"/>
  <c r="AH8940" i="12"/>
  <c r="AI8940" i="12"/>
  <c r="AJ8940" i="12"/>
  <c r="AK8940" i="12"/>
  <c r="U8941" i="12"/>
  <c r="V8941" i="12"/>
  <c r="W8941" i="12"/>
  <c r="X8941" i="12"/>
  <c r="Y8941" i="12"/>
  <c r="Z8941" i="12"/>
  <c r="AA8941" i="12"/>
  <c r="AB8941" i="12"/>
  <c r="AC8941" i="12"/>
  <c r="AD8941" i="12"/>
  <c r="AE8941" i="12"/>
  <c r="AF8941" i="12"/>
  <c r="AG8941" i="12"/>
  <c r="AH8941" i="12"/>
  <c r="AI8941" i="12"/>
  <c r="AJ8941" i="12"/>
  <c r="AK8941" i="12"/>
  <c r="U8942" i="12"/>
  <c r="V8942" i="12"/>
  <c r="W8942" i="12"/>
  <c r="X8942" i="12"/>
  <c r="Y8942" i="12"/>
  <c r="Z8942" i="12"/>
  <c r="AA8942" i="12"/>
  <c r="AB8942" i="12"/>
  <c r="AC8942" i="12"/>
  <c r="AD8942" i="12"/>
  <c r="AE8942" i="12"/>
  <c r="AF8942" i="12"/>
  <c r="AG8942" i="12"/>
  <c r="AH8942" i="12"/>
  <c r="AI8942" i="12"/>
  <c r="AJ8942" i="12"/>
  <c r="AK8942" i="12"/>
  <c r="U8943" i="12"/>
  <c r="V8943" i="12"/>
  <c r="W8943" i="12"/>
  <c r="X8943" i="12"/>
  <c r="Y8943" i="12"/>
  <c r="Z8943" i="12"/>
  <c r="AA8943" i="12"/>
  <c r="AB8943" i="12"/>
  <c r="AC8943" i="12"/>
  <c r="AD8943" i="12"/>
  <c r="AE8943" i="12"/>
  <c r="AF8943" i="12"/>
  <c r="AG8943" i="12"/>
  <c r="AH8943" i="12"/>
  <c r="AI8943" i="12"/>
  <c r="AJ8943" i="12"/>
  <c r="AK8943" i="12"/>
  <c r="U8944" i="12"/>
  <c r="V8944" i="12"/>
  <c r="W8944" i="12"/>
  <c r="X8944" i="12"/>
  <c r="Y8944" i="12"/>
  <c r="Z8944" i="12"/>
  <c r="AA8944" i="12"/>
  <c r="AB8944" i="12"/>
  <c r="AC8944" i="12"/>
  <c r="AD8944" i="12"/>
  <c r="AE8944" i="12"/>
  <c r="AF8944" i="12"/>
  <c r="AG8944" i="12"/>
  <c r="AH8944" i="12"/>
  <c r="AI8944" i="12"/>
  <c r="AJ8944" i="12"/>
  <c r="AK8944" i="12"/>
  <c r="U8945" i="12"/>
  <c r="V8945" i="12"/>
  <c r="W8945" i="12"/>
  <c r="X8945" i="12"/>
  <c r="Y8945" i="12"/>
  <c r="Z8945" i="12"/>
  <c r="AA8945" i="12"/>
  <c r="AB8945" i="12"/>
  <c r="AC8945" i="12"/>
  <c r="AD8945" i="12"/>
  <c r="AE8945" i="12"/>
  <c r="AF8945" i="12"/>
  <c r="AG8945" i="12"/>
  <c r="AH8945" i="12"/>
  <c r="AI8945" i="12"/>
  <c r="AJ8945" i="12"/>
  <c r="AK8945" i="12"/>
  <c r="U8946" i="12"/>
  <c r="V8946" i="12"/>
  <c r="W8946" i="12"/>
  <c r="X8946" i="12"/>
  <c r="Y8946" i="12"/>
  <c r="Z8946" i="12"/>
  <c r="AA8946" i="12"/>
  <c r="AB8946" i="12"/>
  <c r="AC8946" i="12"/>
  <c r="AD8946" i="12"/>
  <c r="AE8946" i="12"/>
  <c r="AF8946" i="12"/>
  <c r="AG8946" i="12"/>
  <c r="AH8946" i="12"/>
  <c r="AI8946" i="12"/>
  <c r="AJ8946" i="12"/>
  <c r="AK8946" i="12"/>
  <c r="U8947" i="12"/>
  <c r="V8947" i="12"/>
  <c r="W8947" i="12"/>
  <c r="X8947" i="12"/>
  <c r="Y8947" i="12"/>
  <c r="Z8947" i="12"/>
  <c r="AA8947" i="12"/>
  <c r="AB8947" i="12"/>
  <c r="AC8947" i="12"/>
  <c r="AD8947" i="12"/>
  <c r="AE8947" i="12"/>
  <c r="AF8947" i="12"/>
  <c r="AG8947" i="12"/>
  <c r="AH8947" i="12"/>
  <c r="AI8947" i="12"/>
  <c r="AJ8947" i="12"/>
  <c r="AK8947" i="12"/>
  <c r="U8948" i="12"/>
  <c r="V8948" i="12"/>
  <c r="W8948" i="12"/>
  <c r="X8948" i="12"/>
  <c r="Y8948" i="12"/>
  <c r="Z8948" i="12"/>
  <c r="AA8948" i="12"/>
  <c r="AB8948" i="12"/>
  <c r="AC8948" i="12"/>
  <c r="AD8948" i="12"/>
  <c r="AE8948" i="12"/>
  <c r="AF8948" i="12"/>
  <c r="AG8948" i="12"/>
  <c r="AH8948" i="12"/>
  <c r="AI8948" i="12"/>
  <c r="AJ8948" i="12"/>
  <c r="AK8948" i="12"/>
  <c r="U8949" i="12"/>
  <c r="V8949" i="12"/>
  <c r="W8949" i="12"/>
  <c r="X8949" i="12"/>
  <c r="Y8949" i="12"/>
  <c r="Z8949" i="12"/>
  <c r="AA8949" i="12"/>
  <c r="AB8949" i="12"/>
  <c r="AC8949" i="12"/>
  <c r="AD8949" i="12"/>
  <c r="AE8949" i="12"/>
  <c r="AF8949" i="12"/>
  <c r="AG8949" i="12"/>
  <c r="AH8949" i="12"/>
  <c r="AI8949" i="12"/>
  <c r="AJ8949" i="12"/>
  <c r="AK8949" i="12"/>
  <c r="U8950" i="12"/>
  <c r="V8950" i="12"/>
  <c r="W8950" i="12"/>
  <c r="X8950" i="12"/>
  <c r="Y8950" i="12"/>
  <c r="Z8950" i="12"/>
  <c r="AA8950" i="12"/>
  <c r="AB8950" i="12"/>
  <c r="AC8950" i="12"/>
  <c r="AD8950" i="12"/>
  <c r="AE8950" i="12"/>
  <c r="AF8950" i="12"/>
  <c r="AG8950" i="12"/>
  <c r="AH8950" i="12"/>
  <c r="AI8950" i="12"/>
  <c r="AJ8950" i="12"/>
  <c r="AK8950" i="12"/>
  <c r="U8951" i="12"/>
  <c r="V8951" i="12"/>
  <c r="W8951" i="12"/>
  <c r="X8951" i="12"/>
  <c r="Y8951" i="12"/>
  <c r="Z8951" i="12"/>
  <c r="AA8951" i="12"/>
  <c r="AB8951" i="12"/>
  <c r="AC8951" i="12"/>
  <c r="AD8951" i="12"/>
  <c r="AE8951" i="12"/>
  <c r="AF8951" i="12"/>
  <c r="AG8951" i="12"/>
  <c r="AH8951" i="12"/>
  <c r="AI8951" i="12"/>
  <c r="AJ8951" i="12"/>
  <c r="AK8951" i="12"/>
  <c r="U8952" i="12"/>
  <c r="V8952" i="12"/>
  <c r="W8952" i="12"/>
  <c r="X8952" i="12"/>
  <c r="Y8952" i="12"/>
  <c r="Z8952" i="12"/>
  <c r="AA8952" i="12"/>
  <c r="AB8952" i="12"/>
  <c r="AC8952" i="12"/>
  <c r="AD8952" i="12"/>
  <c r="AE8952" i="12"/>
  <c r="AF8952" i="12"/>
  <c r="AG8952" i="12"/>
  <c r="AH8952" i="12"/>
  <c r="AI8952" i="12"/>
  <c r="AJ8952" i="12"/>
  <c r="AK8952" i="12"/>
  <c r="U8953" i="12"/>
  <c r="V8953" i="12"/>
  <c r="W8953" i="12"/>
  <c r="X8953" i="12"/>
  <c r="Y8953" i="12"/>
  <c r="Z8953" i="12"/>
  <c r="AA8953" i="12"/>
  <c r="AB8953" i="12"/>
  <c r="AC8953" i="12"/>
  <c r="AD8953" i="12"/>
  <c r="AE8953" i="12"/>
  <c r="AF8953" i="12"/>
  <c r="AG8953" i="12"/>
  <c r="AH8953" i="12"/>
  <c r="AI8953" i="12"/>
  <c r="AJ8953" i="12"/>
  <c r="AK8953" i="12"/>
  <c r="U8954" i="12"/>
  <c r="V8954" i="12"/>
  <c r="W8954" i="12"/>
  <c r="X8954" i="12"/>
  <c r="Y8954" i="12"/>
  <c r="Z8954" i="12"/>
  <c r="AA8954" i="12"/>
  <c r="AB8954" i="12"/>
  <c r="AC8954" i="12"/>
  <c r="AD8954" i="12"/>
  <c r="AE8954" i="12"/>
  <c r="AF8954" i="12"/>
  <c r="AG8954" i="12"/>
  <c r="AH8954" i="12"/>
  <c r="AI8954" i="12"/>
  <c r="AJ8954" i="12"/>
  <c r="AK8954" i="12"/>
  <c r="U8955" i="12"/>
  <c r="V8955" i="12"/>
  <c r="W8955" i="12"/>
  <c r="X8955" i="12"/>
  <c r="Y8955" i="12"/>
  <c r="Z8955" i="12"/>
  <c r="AA8955" i="12"/>
  <c r="AB8955" i="12"/>
  <c r="AC8955" i="12"/>
  <c r="AD8955" i="12"/>
  <c r="AE8955" i="12"/>
  <c r="AF8955" i="12"/>
  <c r="AG8955" i="12"/>
  <c r="AH8955" i="12"/>
  <c r="AI8955" i="12"/>
  <c r="AJ8955" i="12"/>
  <c r="AK8955" i="12"/>
  <c r="U8956" i="12"/>
  <c r="V8956" i="12"/>
  <c r="W8956" i="12"/>
  <c r="X8956" i="12"/>
  <c r="Y8956" i="12"/>
  <c r="Z8956" i="12"/>
  <c r="AA8956" i="12"/>
  <c r="AB8956" i="12"/>
  <c r="AC8956" i="12"/>
  <c r="AD8956" i="12"/>
  <c r="AE8956" i="12"/>
  <c r="AF8956" i="12"/>
  <c r="AG8956" i="12"/>
  <c r="AH8956" i="12"/>
  <c r="AI8956" i="12"/>
  <c r="AJ8956" i="12"/>
  <c r="AK8956" i="12"/>
  <c r="U8957" i="12"/>
  <c r="V8957" i="12"/>
  <c r="W8957" i="12"/>
  <c r="X8957" i="12"/>
  <c r="Y8957" i="12"/>
  <c r="Z8957" i="12"/>
  <c r="AA8957" i="12"/>
  <c r="AB8957" i="12"/>
  <c r="AC8957" i="12"/>
  <c r="AD8957" i="12"/>
  <c r="AE8957" i="12"/>
  <c r="AF8957" i="12"/>
  <c r="AG8957" i="12"/>
  <c r="AH8957" i="12"/>
  <c r="AI8957" i="12"/>
  <c r="AJ8957" i="12"/>
  <c r="AK8957" i="12"/>
  <c r="U8958" i="12"/>
  <c r="V8958" i="12"/>
  <c r="W8958" i="12"/>
  <c r="X8958" i="12"/>
  <c r="Y8958" i="12"/>
  <c r="Z8958" i="12"/>
  <c r="AA8958" i="12"/>
  <c r="AB8958" i="12"/>
  <c r="AC8958" i="12"/>
  <c r="AD8958" i="12"/>
  <c r="AE8958" i="12"/>
  <c r="AF8958" i="12"/>
  <c r="AG8958" i="12"/>
  <c r="AH8958" i="12"/>
  <c r="AI8958" i="12"/>
  <c r="AJ8958" i="12"/>
  <c r="AK8958" i="12"/>
  <c r="U8959" i="12"/>
  <c r="V8959" i="12"/>
  <c r="W8959" i="12"/>
  <c r="X8959" i="12"/>
  <c r="Y8959" i="12"/>
  <c r="Z8959" i="12"/>
  <c r="AA8959" i="12"/>
  <c r="AB8959" i="12"/>
  <c r="AC8959" i="12"/>
  <c r="AD8959" i="12"/>
  <c r="AE8959" i="12"/>
  <c r="AF8959" i="12"/>
  <c r="AG8959" i="12"/>
  <c r="AH8959" i="12"/>
  <c r="AI8959" i="12"/>
  <c r="AJ8959" i="12"/>
  <c r="AK8959" i="12"/>
  <c r="U8960" i="12"/>
  <c r="V8960" i="12"/>
  <c r="W8960" i="12"/>
  <c r="X8960" i="12"/>
  <c r="Y8960" i="12"/>
  <c r="Z8960" i="12"/>
  <c r="AA8960" i="12"/>
  <c r="AB8960" i="12"/>
  <c r="AC8960" i="12"/>
  <c r="AD8960" i="12"/>
  <c r="AE8960" i="12"/>
  <c r="AF8960" i="12"/>
  <c r="AG8960" i="12"/>
  <c r="AH8960" i="12"/>
  <c r="AI8960" i="12"/>
  <c r="AJ8960" i="12"/>
  <c r="AK8960" i="12"/>
  <c r="U8961" i="12"/>
  <c r="V8961" i="12"/>
  <c r="W8961" i="12"/>
  <c r="X8961" i="12"/>
  <c r="Y8961" i="12"/>
  <c r="Z8961" i="12"/>
  <c r="AA8961" i="12"/>
  <c r="AB8961" i="12"/>
  <c r="AC8961" i="12"/>
  <c r="AD8961" i="12"/>
  <c r="AE8961" i="12"/>
  <c r="AF8961" i="12"/>
  <c r="AG8961" i="12"/>
  <c r="AH8961" i="12"/>
  <c r="AI8961" i="12"/>
  <c r="AJ8961" i="12"/>
  <c r="AK8961" i="12"/>
  <c r="U8962" i="12"/>
  <c r="V8962" i="12"/>
  <c r="W8962" i="12"/>
  <c r="X8962" i="12"/>
  <c r="Y8962" i="12"/>
  <c r="Z8962" i="12"/>
  <c r="AA8962" i="12"/>
  <c r="AB8962" i="12"/>
  <c r="AC8962" i="12"/>
  <c r="AD8962" i="12"/>
  <c r="AE8962" i="12"/>
  <c r="AF8962" i="12"/>
  <c r="AG8962" i="12"/>
  <c r="AH8962" i="12"/>
  <c r="AI8962" i="12"/>
  <c r="AJ8962" i="12"/>
  <c r="AK8962" i="12"/>
  <c r="U8963" i="12"/>
  <c r="V8963" i="12"/>
  <c r="W8963" i="12"/>
  <c r="X8963" i="12"/>
  <c r="Y8963" i="12"/>
  <c r="Z8963" i="12"/>
  <c r="AA8963" i="12"/>
  <c r="AB8963" i="12"/>
  <c r="AC8963" i="12"/>
  <c r="AD8963" i="12"/>
  <c r="AE8963" i="12"/>
  <c r="AF8963" i="12"/>
  <c r="AG8963" i="12"/>
  <c r="AH8963" i="12"/>
  <c r="AI8963" i="12"/>
  <c r="AJ8963" i="12"/>
  <c r="AK8963" i="12"/>
  <c r="U8964" i="12"/>
  <c r="V8964" i="12"/>
  <c r="W8964" i="12"/>
  <c r="X8964" i="12"/>
  <c r="Y8964" i="12"/>
  <c r="Z8964" i="12"/>
  <c r="AA8964" i="12"/>
  <c r="AB8964" i="12"/>
  <c r="AC8964" i="12"/>
  <c r="AD8964" i="12"/>
  <c r="AE8964" i="12"/>
  <c r="AF8964" i="12"/>
  <c r="AG8964" i="12"/>
  <c r="AH8964" i="12"/>
  <c r="AI8964" i="12"/>
  <c r="AJ8964" i="12"/>
  <c r="AK8964" i="12"/>
  <c r="U8965" i="12"/>
  <c r="V8965" i="12"/>
  <c r="W8965" i="12"/>
  <c r="X8965" i="12"/>
  <c r="Y8965" i="12"/>
  <c r="Z8965" i="12"/>
  <c r="AA8965" i="12"/>
  <c r="AB8965" i="12"/>
  <c r="AC8965" i="12"/>
  <c r="AD8965" i="12"/>
  <c r="AE8965" i="12"/>
  <c r="AF8965" i="12"/>
  <c r="AG8965" i="12"/>
  <c r="AH8965" i="12"/>
  <c r="AI8965" i="12"/>
  <c r="AJ8965" i="12"/>
  <c r="AK8965" i="12"/>
  <c r="U8966" i="12"/>
  <c r="V8966" i="12"/>
  <c r="W8966" i="12"/>
  <c r="X8966" i="12"/>
  <c r="Y8966" i="12"/>
  <c r="Z8966" i="12"/>
  <c r="AA8966" i="12"/>
  <c r="AB8966" i="12"/>
  <c r="AC8966" i="12"/>
  <c r="AD8966" i="12"/>
  <c r="AE8966" i="12"/>
  <c r="AF8966" i="12"/>
  <c r="AG8966" i="12"/>
  <c r="AH8966" i="12"/>
  <c r="AI8966" i="12"/>
  <c r="AJ8966" i="12"/>
  <c r="AK8966" i="12"/>
  <c r="U8967" i="12"/>
  <c r="V8967" i="12"/>
  <c r="W8967" i="12"/>
  <c r="X8967" i="12"/>
  <c r="Y8967" i="12"/>
  <c r="Z8967" i="12"/>
  <c r="AA8967" i="12"/>
  <c r="AB8967" i="12"/>
  <c r="AC8967" i="12"/>
  <c r="AD8967" i="12"/>
  <c r="AE8967" i="12"/>
  <c r="AF8967" i="12"/>
  <c r="AG8967" i="12"/>
  <c r="AH8967" i="12"/>
  <c r="AI8967" i="12"/>
  <c r="AJ8967" i="12"/>
  <c r="AK8967" i="12"/>
  <c r="U8968" i="12"/>
  <c r="V8968" i="12"/>
  <c r="W8968" i="12"/>
  <c r="X8968" i="12"/>
  <c r="Y8968" i="12"/>
  <c r="Z8968" i="12"/>
  <c r="AA8968" i="12"/>
  <c r="AB8968" i="12"/>
  <c r="AC8968" i="12"/>
  <c r="AD8968" i="12"/>
  <c r="AE8968" i="12"/>
  <c r="AF8968" i="12"/>
  <c r="AG8968" i="12"/>
  <c r="AH8968" i="12"/>
  <c r="AI8968" i="12"/>
  <c r="AJ8968" i="12"/>
  <c r="AK8968" i="12"/>
  <c r="U8969" i="12"/>
  <c r="V8969" i="12"/>
  <c r="W8969" i="12"/>
  <c r="X8969" i="12"/>
  <c r="Y8969" i="12"/>
  <c r="Z8969" i="12"/>
  <c r="AA8969" i="12"/>
  <c r="AB8969" i="12"/>
  <c r="AC8969" i="12"/>
  <c r="AD8969" i="12"/>
  <c r="AE8969" i="12"/>
  <c r="AF8969" i="12"/>
  <c r="AG8969" i="12"/>
  <c r="AH8969" i="12"/>
  <c r="AI8969" i="12"/>
  <c r="AJ8969" i="12"/>
  <c r="AK8969" i="12"/>
  <c r="U8970" i="12"/>
  <c r="V8970" i="12"/>
  <c r="W8970" i="12"/>
  <c r="X8970" i="12"/>
  <c r="Y8970" i="12"/>
  <c r="Z8970" i="12"/>
  <c r="AA8970" i="12"/>
  <c r="AB8970" i="12"/>
  <c r="AC8970" i="12"/>
  <c r="AD8970" i="12"/>
  <c r="AE8970" i="12"/>
  <c r="AF8970" i="12"/>
  <c r="AG8970" i="12"/>
  <c r="AH8970" i="12"/>
  <c r="AI8970" i="12"/>
  <c r="AJ8970" i="12"/>
  <c r="AK8970" i="12"/>
  <c r="U8971" i="12"/>
  <c r="V8971" i="12"/>
  <c r="W8971" i="12"/>
  <c r="X8971" i="12"/>
  <c r="Y8971" i="12"/>
  <c r="Z8971" i="12"/>
  <c r="AA8971" i="12"/>
  <c r="AB8971" i="12"/>
  <c r="AC8971" i="12"/>
  <c r="AD8971" i="12"/>
  <c r="AE8971" i="12"/>
  <c r="AF8971" i="12"/>
  <c r="AG8971" i="12"/>
  <c r="AH8971" i="12"/>
  <c r="AI8971" i="12"/>
  <c r="AJ8971" i="12"/>
  <c r="AK8971" i="12"/>
  <c r="U8972" i="12"/>
  <c r="V8972" i="12"/>
  <c r="W8972" i="12"/>
  <c r="X8972" i="12"/>
  <c r="Y8972" i="12"/>
  <c r="Z8972" i="12"/>
  <c r="AA8972" i="12"/>
  <c r="AB8972" i="12"/>
  <c r="AC8972" i="12"/>
  <c r="AD8972" i="12"/>
  <c r="AE8972" i="12"/>
  <c r="AF8972" i="12"/>
  <c r="AG8972" i="12"/>
  <c r="AH8972" i="12"/>
  <c r="AI8972" i="12"/>
  <c r="AJ8972" i="12"/>
  <c r="AK8972" i="12"/>
  <c r="U8973" i="12"/>
  <c r="V8973" i="12"/>
  <c r="W8973" i="12"/>
  <c r="X8973" i="12"/>
  <c r="Y8973" i="12"/>
  <c r="Z8973" i="12"/>
  <c r="AA8973" i="12"/>
  <c r="AB8973" i="12"/>
  <c r="AC8973" i="12"/>
  <c r="AD8973" i="12"/>
  <c r="AE8973" i="12"/>
  <c r="AF8973" i="12"/>
  <c r="AG8973" i="12"/>
  <c r="AH8973" i="12"/>
  <c r="AI8973" i="12"/>
  <c r="AJ8973" i="12"/>
  <c r="AK8973" i="12"/>
  <c r="U8974" i="12"/>
  <c r="V8974" i="12"/>
  <c r="W8974" i="12"/>
  <c r="X8974" i="12"/>
  <c r="Y8974" i="12"/>
  <c r="Z8974" i="12"/>
  <c r="AA8974" i="12"/>
  <c r="AB8974" i="12"/>
  <c r="AC8974" i="12"/>
  <c r="AD8974" i="12"/>
  <c r="AE8974" i="12"/>
  <c r="AF8974" i="12"/>
  <c r="AG8974" i="12"/>
  <c r="AH8974" i="12"/>
  <c r="AI8974" i="12"/>
  <c r="AJ8974" i="12"/>
  <c r="AK8974" i="12"/>
  <c r="U8975" i="12"/>
  <c r="V8975" i="12"/>
  <c r="W8975" i="12"/>
  <c r="X8975" i="12"/>
  <c r="Y8975" i="12"/>
  <c r="Z8975" i="12"/>
  <c r="AA8975" i="12"/>
  <c r="AB8975" i="12"/>
  <c r="AC8975" i="12"/>
  <c r="AD8975" i="12"/>
  <c r="AE8975" i="12"/>
  <c r="AF8975" i="12"/>
  <c r="AG8975" i="12"/>
  <c r="AH8975" i="12"/>
  <c r="AI8975" i="12"/>
  <c r="AJ8975" i="12"/>
  <c r="AK8975" i="12"/>
  <c r="U8976" i="12"/>
  <c r="V8976" i="12"/>
  <c r="W8976" i="12"/>
  <c r="X8976" i="12"/>
  <c r="Y8976" i="12"/>
  <c r="Z8976" i="12"/>
  <c r="AA8976" i="12"/>
  <c r="AB8976" i="12"/>
  <c r="AC8976" i="12"/>
  <c r="AD8976" i="12"/>
  <c r="AE8976" i="12"/>
  <c r="AF8976" i="12"/>
  <c r="AG8976" i="12"/>
  <c r="AH8976" i="12"/>
  <c r="AI8976" i="12"/>
  <c r="AJ8976" i="12"/>
  <c r="AK8976" i="12"/>
  <c r="U8977" i="12"/>
  <c r="V8977" i="12"/>
  <c r="W8977" i="12"/>
  <c r="X8977" i="12"/>
  <c r="Y8977" i="12"/>
  <c r="Z8977" i="12"/>
  <c r="AA8977" i="12"/>
  <c r="AB8977" i="12"/>
  <c r="AC8977" i="12"/>
  <c r="AD8977" i="12"/>
  <c r="AE8977" i="12"/>
  <c r="AF8977" i="12"/>
  <c r="AG8977" i="12"/>
  <c r="AH8977" i="12"/>
  <c r="AI8977" i="12"/>
  <c r="AJ8977" i="12"/>
  <c r="AK8977" i="12"/>
  <c r="U8978" i="12"/>
  <c r="V8978" i="12"/>
  <c r="W8978" i="12"/>
  <c r="X8978" i="12"/>
  <c r="Y8978" i="12"/>
  <c r="Z8978" i="12"/>
  <c r="AA8978" i="12"/>
  <c r="AB8978" i="12"/>
  <c r="AC8978" i="12"/>
  <c r="AD8978" i="12"/>
  <c r="AE8978" i="12"/>
  <c r="AF8978" i="12"/>
  <c r="AG8978" i="12"/>
  <c r="AH8978" i="12"/>
  <c r="AI8978" i="12"/>
  <c r="AJ8978" i="12"/>
  <c r="AK8978" i="12"/>
  <c r="U8979" i="12"/>
  <c r="V8979" i="12"/>
  <c r="W8979" i="12"/>
  <c r="X8979" i="12"/>
  <c r="Y8979" i="12"/>
  <c r="Z8979" i="12"/>
  <c r="AA8979" i="12"/>
  <c r="AB8979" i="12"/>
  <c r="AC8979" i="12"/>
  <c r="AD8979" i="12"/>
  <c r="AE8979" i="12"/>
  <c r="AF8979" i="12"/>
  <c r="AG8979" i="12"/>
  <c r="AH8979" i="12"/>
  <c r="AI8979" i="12"/>
  <c r="AJ8979" i="12"/>
  <c r="AK8979" i="12"/>
  <c r="U8980" i="12"/>
  <c r="V8980" i="12"/>
  <c r="W8980" i="12"/>
  <c r="X8980" i="12"/>
  <c r="Y8980" i="12"/>
  <c r="Z8980" i="12"/>
  <c r="AA8980" i="12"/>
  <c r="AB8980" i="12"/>
  <c r="AC8980" i="12"/>
  <c r="AD8980" i="12"/>
  <c r="AE8980" i="12"/>
  <c r="AF8980" i="12"/>
  <c r="AG8980" i="12"/>
  <c r="AH8980" i="12"/>
  <c r="AI8980" i="12"/>
  <c r="AJ8980" i="12"/>
  <c r="AK8980" i="12"/>
  <c r="U8981" i="12"/>
  <c r="V8981" i="12"/>
  <c r="W8981" i="12"/>
  <c r="X8981" i="12"/>
  <c r="Y8981" i="12"/>
  <c r="Z8981" i="12"/>
  <c r="AA8981" i="12"/>
  <c r="AB8981" i="12"/>
  <c r="AC8981" i="12"/>
  <c r="AD8981" i="12"/>
  <c r="AE8981" i="12"/>
  <c r="AF8981" i="12"/>
  <c r="AG8981" i="12"/>
  <c r="AH8981" i="12"/>
  <c r="AI8981" i="12"/>
  <c r="AJ8981" i="12"/>
  <c r="AK8981" i="12"/>
  <c r="U8982" i="12"/>
  <c r="V8982" i="12"/>
  <c r="W8982" i="12"/>
  <c r="X8982" i="12"/>
  <c r="Y8982" i="12"/>
  <c r="Z8982" i="12"/>
  <c r="AA8982" i="12"/>
  <c r="AB8982" i="12"/>
  <c r="AC8982" i="12"/>
  <c r="AD8982" i="12"/>
  <c r="AE8982" i="12"/>
  <c r="AF8982" i="12"/>
  <c r="AG8982" i="12"/>
  <c r="AH8982" i="12"/>
  <c r="AI8982" i="12"/>
  <c r="AJ8982" i="12"/>
  <c r="AK8982" i="12"/>
  <c r="U8983" i="12"/>
  <c r="V8983" i="12"/>
  <c r="W8983" i="12"/>
  <c r="X8983" i="12"/>
  <c r="Y8983" i="12"/>
  <c r="Z8983" i="12"/>
  <c r="AA8983" i="12"/>
  <c r="AB8983" i="12"/>
  <c r="AC8983" i="12"/>
  <c r="AD8983" i="12"/>
  <c r="AE8983" i="12"/>
  <c r="AF8983" i="12"/>
  <c r="AG8983" i="12"/>
  <c r="AH8983" i="12"/>
  <c r="AI8983" i="12"/>
  <c r="AJ8983" i="12"/>
  <c r="AK8983" i="12"/>
  <c r="U8984" i="12"/>
  <c r="V8984" i="12"/>
  <c r="W8984" i="12"/>
  <c r="X8984" i="12"/>
  <c r="Y8984" i="12"/>
  <c r="Z8984" i="12"/>
  <c r="AA8984" i="12"/>
  <c r="AB8984" i="12"/>
  <c r="AC8984" i="12"/>
  <c r="AD8984" i="12"/>
  <c r="AE8984" i="12"/>
  <c r="AF8984" i="12"/>
  <c r="AG8984" i="12"/>
  <c r="AH8984" i="12"/>
  <c r="AI8984" i="12"/>
  <c r="AJ8984" i="12"/>
  <c r="AK8984" i="12"/>
  <c r="U8985" i="12"/>
  <c r="V8985" i="12"/>
  <c r="W8985" i="12"/>
  <c r="X8985" i="12"/>
  <c r="Y8985" i="12"/>
  <c r="Z8985" i="12"/>
  <c r="AA8985" i="12"/>
  <c r="AB8985" i="12"/>
  <c r="AC8985" i="12"/>
  <c r="AD8985" i="12"/>
  <c r="AE8985" i="12"/>
  <c r="AF8985" i="12"/>
  <c r="AG8985" i="12"/>
  <c r="AH8985" i="12"/>
  <c r="AI8985" i="12"/>
  <c r="AJ8985" i="12"/>
  <c r="AK8985" i="12"/>
  <c r="U8986" i="12"/>
  <c r="V8986" i="12"/>
  <c r="W8986" i="12"/>
  <c r="X8986" i="12"/>
  <c r="Y8986" i="12"/>
  <c r="Z8986" i="12"/>
  <c r="AA8986" i="12"/>
  <c r="AB8986" i="12"/>
  <c r="AC8986" i="12"/>
  <c r="AD8986" i="12"/>
  <c r="AE8986" i="12"/>
  <c r="AF8986" i="12"/>
  <c r="AG8986" i="12"/>
  <c r="AH8986" i="12"/>
  <c r="AI8986" i="12"/>
  <c r="AJ8986" i="12"/>
  <c r="AK8986" i="12"/>
  <c r="U8987" i="12"/>
  <c r="V8987" i="12"/>
  <c r="W8987" i="12"/>
  <c r="X8987" i="12"/>
  <c r="Y8987" i="12"/>
  <c r="Z8987" i="12"/>
  <c r="AA8987" i="12"/>
  <c r="AB8987" i="12"/>
  <c r="AC8987" i="12"/>
  <c r="AD8987" i="12"/>
  <c r="AE8987" i="12"/>
  <c r="AF8987" i="12"/>
  <c r="AG8987" i="12"/>
  <c r="AH8987" i="12"/>
  <c r="AI8987" i="12"/>
  <c r="AJ8987" i="12"/>
  <c r="AK8987" i="12"/>
  <c r="U8988" i="12"/>
  <c r="V8988" i="12"/>
  <c r="W8988" i="12"/>
  <c r="X8988" i="12"/>
  <c r="Y8988" i="12"/>
  <c r="Z8988" i="12"/>
  <c r="AA8988" i="12"/>
  <c r="AB8988" i="12"/>
  <c r="AC8988" i="12"/>
  <c r="AD8988" i="12"/>
  <c r="AE8988" i="12"/>
  <c r="AF8988" i="12"/>
  <c r="AG8988" i="12"/>
  <c r="AH8988" i="12"/>
  <c r="AI8988" i="12"/>
  <c r="AJ8988" i="12"/>
  <c r="AK8988" i="12"/>
  <c r="U8989" i="12"/>
  <c r="V8989" i="12"/>
  <c r="W8989" i="12"/>
  <c r="X8989" i="12"/>
  <c r="Y8989" i="12"/>
  <c r="Z8989" i="12"/>
  <c r="AA8989" i="12"/>
  <c r="AB8989" i="12"/>
  <c r="AC8989" i="12"/>
  <c r="AD8989" i="12"/>
  <c r="AE8989" i="12"/>
  <c r="AF8989" i="12"/>
  <c r="AG8989" i="12"/>
  <c r="AH8989" i="12"/>
  <c r="AI8989" i="12"/>
  <c r="AJ8989" i="12"/>
  <c r="AK8989" i="12"/>
  <c r="U8990" i="12"/>
  <c r="V8990" i="12"/>
  <c r="W8990" i="12"/>
  <c r="X8990" i="12"/>
  <c r="Y8990" i="12"/>
  <c r="Z8990" i="12"/>
  <c r="AA8990" i="12"/>
  <c r="AB8990" i="12"/>
  <c r="AC8990" i="12"/>
  <c r="AD8990" i="12"/>
  <c r="AE8990" i="12"/>
  <c r="AF8990" i="12"/>
  <c r="AG8990" i="12"/>
  <c r="AH8990" i="12"/>
  <c r="AI8990" i="12"/>
  <c r="AJ8990" i="12"/>
  <c r="AK8990" i="12"/>
  <c r="U8991" i="12"/>
  <c r="V8991" i="12"/>
  <c r="W8991" i="12"/>
  <c r="X8991" i="12"/>
  <c r="Y8991" i="12"/>
  <c r="Z8991" i="12"/>
  <c r="AA8991" i="12"/>
  <c r="AB8991" i="12"/>
  <c r="AC8991" i="12"/>
  <c r="AD8991" i="12"/>
  <c r="AE8991" i="12"/>
  <c r="AF8991" i="12"/>
  <c r="AG8991" i="12"/>
  <c r="AH8991" i="12"/>
  <c r="AI8991" i="12"/>
  <c r="AJ8991" i="12"/>
  <c r="AK8991" i="12"/>
  <c r="U8992" i="12"/>
  <c r="V8992" i="12"/>
  <c r="W8992" i="12"/>
  <c r="X8992" i="12"/>
  <c r="Y8992" i="12"/>
  <c r="Z8992" i="12"/>
  <c r="AA8992" i="12"/>
  <c r="AB8992" i="12"/>
  <c r="AC8992" i="12"/>
  <c r="AD8992" i="12"/>
  <c r="AE8992" i="12"/>
  <c r="AF8992" i="12"/>
  <c r="AG8992" i="12"/>
  <c r="AH8992" i="12"/>
  <c r="AI8992" i="12"/>
  <c r="AJ8992" i="12"/>
  <c r="AK8992" i="12"/>
  <c r="U8993" i="12"/>
  <c r="V8993" i="12"/>
  <c r="W8993" i="12"/>
  <c r="X8993" i="12"/>
  <c r="Y8993" i="12"/>
  <c r="Z8993" i="12"/>
  <c r="AA8993" i="12"/>
  <c r="AB8993" i="12"/>
  <c r="AC8993" i="12"/>
  <c r="AD8993" i="12"/>
  <c r="AE8993" i="12"/>
  <c r="AF8993" i="12"/>
  <c r="AG8993" i="12"/>
  <c r="AH8993" i="12"/>
  <c r="AI8993" i="12"/>
  <c r="AJ8993" i="12"/>
  <c r="AK8993" i="12"/>
  <c r="U8994" i="12"/>
  <c r="V8994" i="12"/>
  <c r="W8994" i="12"/>
  <c r="X8994" i="12"/>
  <c r="Y8994" i="12"/>
  <c r="Z8994" i="12"/>
  <c r="AA8994" i="12"/>
  <c r="AB8994" i="12"/>
  <c r="AC8994" i="12"/>
  <c r="AD8994" i="12"/>
  <c r="AE8994" i="12"/>
  <c r="AF8994" i="12"/>
  <c r="AG8994" i="12"/>
  <c r="AH8994" i="12"/>
  <c r="AI8994" i="12"/>
  <c r="AJ8994" i="12"/>
  <c r="AK8994" i="12"/>
  <c r="U8995" i="12"/>
  <c r="V8995" i="12"/>
  <c r="W8995" i="12"/>
  <c r="X8995" i="12"/>
  <c r="Y8995" i="12"/>
  <c r="Z8995" i="12"/>
  <c r="AA8995" i="12"/>
  <c r="AB8995" i="12"/>
  <c r="AC8995" i="12"/>
  <c r="AD8995" i="12"/>
  <c r="AE8995" i="12"/>
  <c r="AF8995" i="12"/>
  <c r="AG8995" i="12"/>
  <c r="AH8995" i="12"/>
  <c r="AI8995" i="12"/>
  <c r="AJ8995" i="12"/>
  <c r="AK8995" i="12"/>
  <c r="U8996" i="12"/>
  <c r="V8996" i="12"/>
  <c r="W8996" i="12"/>
  <c r="X8996" i="12"/>
  <c r="Y8996" i="12"/>
  <c r="Z8996" i="12"/>
  <c r="AA8996" i="12"/>
  <c r="AB8996" i="12"/>
  <c r="AC8996" i="12"/>
  <c r="AD8996" i="12"/>
  <c r="AE8996" i="12"/>
  <c r="AF8996" i="12"/>
  <c r="AG8996" i="12"/>
  <c r="AH8996" i="12"/>
  <c r="AI8996" i="12"/>
  <c r="AJ8996" i="12"/>
  <c r="AK8996" i="12"/>
  <c r="U8997" i="12"/>
  <c r="V8997" i="12"/>
  <c r="W8997" i="12"/>
  <c r="X8997" i="12"/>
  <c r="Y8997" i="12"/>
  <c r="Z8997" i="12"/>
  <c r="AA8997" i="12"/>
  <c r="AB8997" i="12"/>
  <c r="AC8997" i="12"/>
  <c r="AD8997" i="12"/>
  <c r="AE8997" i="12"/>
  <c r="AF8997" i="12"/>
  <c r="AG8997" i="12"/>
  <c r="AH8997" i="12"/>
  <c r="AI8997" i="12"/>
  <c r="AJ8997" i="12"/>
  <c r="AK8997" i="12"/>
  <c r="U8998" i="12"/>
  <c r="V8998" i="12"/>
  <c r="W8998" i="12"/>
  <c r="X8998" i="12"/>
  <c r="Y8998" i="12"/>
  <c r="Z8998" i="12"/>
  <c r="AA8998" i="12"/>
  <c r="AB8998" i="12"/>
  <c r="AC8998" i="12"/>
  <c r="AD8998" i="12"/>
  <c r="AE8998" i="12"/>
  <c r="AF8998" i="12"/>
  <c r="AG8998" i="12"/>
  <c r="AH8998" i="12"/>
  <c r="AI8998" i="12"/>
  <c r="AJ8998" i="12"/>
  <c r="AK8998" i="12"/>
  <c r="U8999" i="12"/>
  <c r="V8999" i="12"/>
  <c r="W8999" i="12"/>
  <c r="X8999" i="12"/>
  <c r="Y8999" i="12"/>
  <c r="Z8999" i="12"/>
  <c r="AA8999" i="12"/>
  <c r="AB8999" i="12"/>
  <c r="AC8999" i="12"/>
  <c r="AD8999" i="12"/>
  <c r="AE8999" i="12"/>
  <c r="AF8999" i="12"/>
  <c r="AG8999" i="12"/>
  <c r="AH8999" i="12"/>
  <c r="AI8999" i="12"/>
  <c r="AJ8999" i="12"/>
  <c r="AK8999" i="12"/>
  <c r="U9000" i="12"/>
  <c r="V9000" i="12"/>
  <c r="W9000" i="12"/>
  <c r="X9000" i="12"/>
  <c r="Y9000" i="12"/>
  <c r="Z9000" i="12"/>
  <c r="AA9000" i="12"/>
  <c r="AB9000" i="12"/>
  <c r="AC9000" i="12"/>
  <c r="AD9000" i="12"/>
  <c r="AE9000" i="12"/>
  <c r="AF9000" i="12"/>
  <c r="AG9000" i="12"/>
  <c r="AH9000" i="12"/>
  <c r="AI9000" i="12"/>
  <c r="AJ9000" i="12"/>
  <c r="AK9000" i="12"/>
  <c r="U9001" i="12"/>
  <c r="V9001" i="12"/>
  <c r="W9001" i="12"/>
  <c r="X9001" i="12"/>
  <c r="Y9001" i="12"/>
  <c r="Z9001" i="12"/>
  <c r="AA9001" i="12"/>
  <c r="AB9001" i="12"/>
  <c r="AC9001" i="12"/>
  <c r="AD9001" i="12"/>
  <c r="AE9001" i="12"/>
  <c r="AF9001" i="12"/>
  <c r="AG9001" i="12"/>
  <c r="AH9001" i="12"/>
  <c r="AI9001" i="12"/>
  <c r="AJ9001" i="12"/>
  <c r="AK9001" i="12"/>
  <c r="U9002" i="12"/>
  <c r="V9002" i="12"/>
  <c r="W9002" i="12"/>
  <c r="X9002" i="12"/>
  <c r="Y9002" i="12"/>
  <c r="Z9002" i="12"/>
  <c r="AA9002" i="12"/>
  <c r="AB9002" i="12"/>
  <c r="AC9002" i="12"/>
  <c r="AD9002" i="12"/>
  <c r="AE9002" i="12"/>
  <c r="AF9002" i="12"/>
  <c r="AG9002" i="12"/>
  <c r="AH9002" i="12"/>
  <c r="AI9002" i="12"/>
  <c r="AJ9002" i="12"/>
  <c r="AK9002" i="12"/>
  <c r="U9003" i="12"/>
  <c r="V9003" i="12"/>
  <c r="W9003" i="12"/>
  <c r="X9003" i="12"/>
  <c r="Y9003" i="12"/>
  <c r="Z9003" i="12"/>
  <c r="AA9003" i="12"/>
  <c r="AB9003" i="12"/>
  <c r="AC9003" i="12"/>
  <c r="AD9003" i="12"/>
  <c r="AE9003" i="12"/>
  <c r="AF9003" i="12"/>
  <c r="AG9003" i="12"/>
  <c r="AH9003" i="12"/>
  <c r="AI9003" i="12"/>
  <c r="AJ9003" i="12"/>
  <c r="AK9003" i="12"/>
  <c r="U9004" i="12"/>
  <c r="V9004" i="12"/>
  <c r="W9004" i="12"/>
  <c r="X9004" i="12"/>
  <c r="Y9004" i="12"/>
  <c r="Z9004" i="12"/>
  <c r="AA9004" i="12"/>
  <c r="AB9004" i="12"/>
  <c r="AC9004" i="12"/>
  <c r="AD9004" i="12"/>
  <c r="AE9004" i="12"/>
  <c r="AF9004" i="12"/>
  <c r="AG9004" i="12"/>
  <c r="AH9004" i="12"/>
  <c r="AI9004" i="12"/>
  <c r="AJ9004" i="12"/>
  <c r="AK9004" i="12"/>
  <c r="U9005" i="12"/>
  <c r="V9005" i="12"/>
  <c r="W9005" i="12"/>
  <c r="X9005" i="12"/>
  <c r="Y9005" i="12"/>
  <c r="Z9005" i="12"/>
  <c r="AA9005" i="12"/>
  <c r="AB9005" i="12"/>
  <c r="AC9005" i="12"/>
  <c r="AD9005" i="12"/>
  <c r="AE9005" i="12"/>
  <c r="AF9005" i="12"/>
  <c r="AG9005" i="12"/>
  <c r="AH9005" i="12"/>
  <c r="AI9005" i="12"/>
  <c r="AJ9005" i="12"/>
  <c r="AK9005" i="12"/>
  <c r="U9006" i="12"/>
  <c r="V9006" i="12"/>
  <c r="W9006" i="12"/>
  <c r="X9006" i="12"/>
  <c r="Y9006" i="12"/>
  <c r="Z9006" i="12"/>
  <c r="AA9006" i="12"/>
  <c r="AB9006" i="12"/>
  <c r="AC9006" i="12"/>
  <c r="AD9006" i="12"/>
  <c r="AE9006" i="12"/>
  <c r="AF9006" i="12"/>
  <c r="AG9006" i="12"/>
  <c r="AH9006" i="12"/>
  <c r="AI9006" i="12"/>
  <c r="AJ9006" i="12"/>
  <c r="AK9006" i="12"/>
  <c r="U9007" i="12"/>
  <c r="V9007" i="12"/>
  <c r="W9007" i="12"/>
  <c r="X9007" i="12"/>
  <c r="Y9007" i="12"/>
  <c r="Z9007" i="12"/>
  <c r="AA9007" i="12"/>
  <c r="AB9007" i="12"/>
  <c r="AC9007" i="12"/>
  <c r="AD9007" i="12"/>
  <c r="AE9007" i="12"/>
  <c r="AF9007" i="12"/>
  <c r="AG9007" i="12"/>
  <c r="AH9007" i="12"/>
  <c r="AI9007" i="12"/>
  <c r="AJ9007" i="12"/>
  <c r="AK9007" i="12"/>
  <c r="U9008" i="12"/>
  <c r="V9008" i="12"/>
  <c r="W9008" i="12"/>
  <c r="X9008" i="12"/>
  <c r="Y9008" i="12"/>
  <c r="Z9008" i="12"/>
  <c r="AA9008" i="12"/>
  <c r="AB9008" i="12"/>
  <c r="AC9008" i="12"/>
  <c r="AD9008" i="12"/>
  <c r="AE9008" i="12"/>
  <c r="AF9008" i="12"/>
  <c r="AG9008" i="12"/>
  <c r="AH9008" i="12"/>
  <c r="AI9008" i="12"/>
  <c r="AJ9008" i="12"/>
  <c r="AK9008" i="12"/>
  <c r="U9009" i="12"/>
  <c r="V9009" i="12"/>
  <c r="W9009" i="12"/>
  <c r="X9009" i="12"/>
  <c r="Y9009" i="12"/>
  <c r="Z9009" i="12"/>
  <c r="AA9009" i="12"/>
  <c r="AB9009" i="12"/>
  <c r="AC9009" i="12"/>
  <c r="AD9009" i="12"/>
  <c r="AE9009" i="12"/>
  <c r="AF9009" i="12"/>
  <c r="AG9009" i="12"/>
  <c r="AH9009" i="12"/>
  <c r="AI9009" i="12"/>
  <c r="AJ9009" i="12"/>
  <c r="AK9009" i="12"/>
  <c r="U9010" i="12"/>
  <c r="V9010" i="12"/>
  <c r="W9010" i="12"/>
  <c r="X9010" i="12"/>
  <c r="Y9010" i="12"/>
  <c r="Z9010" i="12"/>
  <c r="AA9010" i="12"/>
  <c r="AB9010" i="12"/>
  <c r="AC9010" i="12"/>
  <c r="AD9010" i="12"/>
  <c r="AE9010" i="12"/>
  <c r="AF9010" i="12"/>
  <c r="AG9010" i="12"/>
  <c r="AH9010" i="12"/>
  <c r="AI9010" i="12"/>
  <c r="AJ9010" i="12"/>
  <c r="AK9010" i="12"/>
  <c r="U9011" i="12"/>
  <c r="V9011" i="12"/>
  <c r="W9011" i="12"/>
  <c r="X9011" i="12"/>
  <c r="Y9011" i="12"/>
  <c r="Z9011" i="12"/>
  <c r="AA9011" i="12"/>
  <c r="AB9011" i="12"/>
  <c r="AC9011" i="12"/>
  <c r="AD9011" i="12"/>
  <c r="AE9011" i="12"/>
  <c r="AF9011" i="12"/>
  <c r="AG9011" i="12"/>
  <c r="AH9011" i="12"/>
  <c r="AI9011" i="12"/>
  <c r="AJ9011" i="12"/>
  <c r="AK9011" i="12"/>
  <c r="U9012" i="12"/>
  <c r="V9012" i="12"/>
  <c r="W9012" i="12"/>
  <c r="X9012" i="12"/>
  <c r="Y9012" i="12"/>
  <c r="Z9012" i="12"/>
  <c r="AA9012" i="12"/>
  <c r="AB9012" i="12"/>
  <c r="AC9012" i="12"/>
  <c r="AD9012" i="12"/>
  <c r="AE9012" i="12"/>
  <c r="AF9012" i="12"/>
  <c r="AG9012" i="12"/>
  <c r="AH9012" i="12"/>
  <c r="AI9012" i="12"/>
  <c r="AJ9012" i="12"/>
  <c r="AK9012" i="12"/>
  <c r="U9013" i="12"/>
  <c r="V9013" i="12"/>
  <c r="W9013" i="12"/>
  <c r="X9013" i="12"/>
  <c r="Y9013" i="12"/>
  <c r="Z9013" i="12"/>
  <c r="AA9013" i="12"/>
  <c r="AB9013" i="12"/>
  <c r="AC9013" i="12"/>
  <c r="AD9013" i="12"/>
  <c r="AE9013" i="12"/>
  <c r="AF9013" i="12"/>
  <c r="AG9013" i="12"/>
  <c r="AH9013" i="12"/>
  <c r="AI9013" i="12"/>
  <c r="AJ9013" i="12"/>
  <c r="AK9013" i="12"/>
  <c r="U9014" i="12"/>
  <c r="V9014" i="12"/>
  <c r="W9014" i="12"/>
  <c r="X9014" i="12"/>
  <c r="Y9014" i="12"/>
  <c r="Z9014" i="12"/>
  <c r="AA9014" i="12"/>
  <c r="AB9014" i="12"/>
  <c r="AC9014" i="12"/>
  <c r="AD9014" i="12"/>
  <c r="AE9014" i="12"/>
  <c r="AF9014" i="12"/>
  <c r="AG9014" i="12"/>
  <c r="AH9014" i="12"/>
  <c r="AI9014" i="12"/>
  <c r="AJ9014" i="12"/>
  <c r="AK9014" i="12"/>
  <c r="U9015" i="12"/>
  <c r="V9015" i="12"/>
  <c r="W9015" i="12"/>
  <c r="X9015" i="12"/>
  <c r="Y9015" i="12"/>
  <c r="Z9015" i="12"/>
  <c r="AA9015" i="12"/>
  <c r="AB9015" i="12"/>
  <c r="AC9015" i="12"/>
  <c r="AD9015" i="12"/>
  <c r="AE9015" i="12"/>
  <c r="AF9015" i="12"/>
  <c r="AG9015" i="12"/>
  <c r="AH9015" i="12"/>
  <c r="AI9015" i="12"/>
  <c r="AJ9015" i="12"/>
  <c r="AK9015" i="12"/>
  <c r="U9016" i="12"/>
  <c r="V9016" i="12"/>
  <c r="W9016" i="12"/>
  <c r="X9016" i="12"/>
  <c r="Y9016" i="12"/>
  <c r="Z9016" i="12"/>
  <c r="AA9016" i="12"/>
  <c r="AB9016" i="12"/>
  <c r="AC9016" i="12"/>
  <c r="AD9016" i="12"/>
  <c r="AE9016" i="12"/>
  <c r="AF9016" i="12"/>
  <c r="AG9016" i="12"/>
  <c r="AH9016" i="12"/>
  <c r="AI9016" i="12"/>
  <c r="AJ9016" i="12"/>
  <c r="AK9016" i="12"/>
  <c r="U9017" i="12"/>
  <c r="V9017" i="12"/>
  <c r="W9017" i="12"/>
  <c r="X9017" i="12"/>
  <c r="Y9017" i="12"/>
  <c r="Z9017" i="12"/>
  <c r="AA9017" i="12"/>
  <c r="AB9017" i="12"/>
  <c r="AC9017" i="12"/>
  <c r="AD9017" i="12"/>
  <c r="AE9017" i="12"/>
  <c r="AF9017" i="12"/>
  <c r="AG9017" i="12"/>
  <c r="AH9017" i="12"/>
  <c r="AI9017" i="12"/>
  <c r="AJ9017" i="12"/>
  <c r="AK9017" i="12"/>
  <c r="U9018" i="12"/>
  <c r="V9018" i="12"/>
  <c r="W9018" i="12"/>
  <c r="X9018" i="12"/>
  <c r="Y9018" i="12"/>
  <c r="Z9018" i="12"/>
  <c r="AA9018" i="12"/>
  <c r="AB9018" i="12"/>
  <c r="AC9018" i="12"/>
  <c r="AD9018" i="12"/>
  <c r="AE9018" i="12"/>
  <c r="AF9018" i="12"/>
  <c r="AG9018" i="12"/>
  <c r="AH9018" i="12"/>
  <c r="AI9018" i="12"/>
  <c r="AJ9018" i="12"/>
  <c r="AK9018" i="12"/>
  <c r="U9019" i="12"/>
  <c r="V9019" i="12"/>
  <c r="W9019" i="12"/>
  <c r="X9019" i="12"/>
  <c r="Y9019" i="12"/>
  <c r="Z9019" i="12"/>
  <c r="AA9019" i="12"/>
  <c r="AB9019" i="12"/>
  <c r="AC9019" i="12"/>
  <c r="AD9019" i="12"/>
  <c r="AE9019" i="12"/>
  <c r="AF9019" i="12"/>
  <c r="AG9019" i="12"/>
  <c r="AH9019" i="12"/>
  <c r="AI9019" i="12"/>
  <c r="AJ9019" i="12"/>
  <c r="AK9019" i="12"/>
  <c r="U9020" i="12"/>
  <c r="V9020" i="12"/>
  <c r="W9020" i="12"/>
  <c r="X9020" i="12"/>
  <c r="Y9020" i="12"/>
  <c r="Z9020" i="12"/>
  <c r="AA9020" i="12"/>
  <c r="AB9020" i="12"/>
  <c r="AC9020" i="12"/>
  <c r="AD9020" i="12"/>
  <c r="AE9020" i="12"/>
  <c r="AF9020" i="12"/>
  <c r="AG9020" i="12"/>
  <c r="AH9020" i="12"/>
  <c r="AI9020" i="12"/>
  <c r="AJ9020" i="12"/>
  <c r="AK9020" i="12"/>
  <c r="U9021" i="12"/>
  <c r="V9021" i="12"/>
  <c r="W9021" i="12"/>
  <c r="X9021" i="12"/>
  <c r="Y9021" i="12"/>
  <c r="Z9021" i="12"/>
  <c r="AA9021" i="12"/>
  <c r="AB9021" i="12"/>
  <c r="AC9021" i="12"/>
  <c r="AD9021" i="12"/>
  <c r="AE9021" i="12"/>
  <c r="AF9021" i="12"/>
  <c r="AG9021" i="12"/>
  <c r="AH9021" i="12"/>
  <c r="AI9021" i="12"/>
  <c r="AJ9021" i="12"/>
  <c r="AK9021" i="12"/>
  <c r="U9022" i="12"/>
  <c r="V9022" i="12"/>
  <c r="W9022" i="12"/>
  <c r="X9022" i="12"/>
  <c r="Y9022" i="12"/>
  <c r="Z9022" i="12"/>
  <c r="AA9022" i="12"/>
  <c r="AB9022" i="12"/>
  <c r="AC9022" i="12"/>
  <c r="AD9022" i="12"/>
  <c r="AE9022" i="12"/>
  <c r="AF9022" i="12"/>
  <c r="AG9022" i="12"/>
  <c r="AH9022" i="12"/>
  <c r="AI9022" i="12"/>
  <c r="AJ9022" i="12"/>
  <c r="AK9022" i="12"/>
  <c r="U9023" i="12"/>
  <c r="V9023" i="12"/>
  <c r="W9023" i="12"/>
  <c r="X9023" i="12"/>
  <c r="Y9023" i="12"/>
  <c r="Z9023" i="12"/>
  <c r="AA9023" i="12"/>
  <c r="AB9023" i="12"/>
  <c r="AC9023" i="12"/>
  <c r="AD9023" i="12"/>
  <c r="AE9023" i="12"/>
  <c r="AF9023" i="12"/>
  <c r="AG9023" i="12"/>
  <c r="AH9023" i="12"/>
  <c r="AI9023" i="12"/>
  <c r="AJ9023" i="12"/>
  <c r="AK9023" i="12"/>
  <c r="U9024" i="12"/>
  <c r="V9024" i="12"/>
  <c r="W9024" i="12"/>
  <c r="X9024" i="12"/>
  <c r="Y9024" i="12"/>
  <c r="Z9024" i="12"/>
  <c r="AA9024" i="12"/>
  <c r="AB9024" i="12"/>
  <c r="AC9024" i="12"/>
  <c r="AD9024" i="12"/>
  <c r="AE9024" i="12"/>
  <c r="AF9024" i="12"/>
  <c r="AG9024" i="12"/>
  <c r="AH9024" i="12"/>
  <c r="AI9024" i="12"/>
  <c r="AJ9024" i="12"/>
  <c r="AK9024" i="12"/>
  <c r="U9025" i="12"/>
  <c r="V9025" i="12"/>
  <c r="W9025" i="12"/>
  <c r="X9025" i="12"/>
  <c r="Y9025" i="12"/>
  <c r="Z9025" i="12"/>
  <c r="AA9025" i="12"/>
  <c r="AB9025" i="12"/>
  <c r="AC9025" i="12"/>
  <c r="AD9025" i="12"/>
  <c r="AE9025" i="12"/>
  <c r="AF9025" i="12"/>
  <c r="AG9025" i="12"/>
  <c r="AH9025" i="12"/>
  <c r="AI9025" i="12"/>
  <c r="AJ9025" i="12"/>
  <c r="AK9025" i="12"/>
  <c r="U9026" i="12"/>
  <c r="V9026" i="12"/>
  <c r="W9026" i="12"/>
  <c r="X9026" i="12"/>
  <c r="Y9026" i="12"/>
  <c r="Z9026" i="12"/>
  <c r="AA9026" i="12"/>
  <c r="AB9026" i="12"/>
  <c r="AC9026" i="12"/>
  <c r="AD9026" i="12"/>
  <c r="AE9026" i="12"/>
  <c r="AF9026" i="12"/>
  <c r="AG9026" i="12"/>
  <c r="AH9026" i="12"/>
  <c r="AI9026" i="12"/>
  <c r="AJ9026" i="12"/>
  <c r="AK9026" i="12"/>
  <c r="U9027" i="12"/>
  <c r="V9027" i="12"/>
  <c r="W9027" i="12"/>
  <c r="X9027" i="12"/>
  <c r="Y9027" i="12"/>
  <c r="Z9027" i="12"/>
  <c r="AA9027" i="12"/>
  <c r="AB9027" i="12"/>
  <c r="AC9027" i="12"/>
  <c r="AD9027" i="12"/>
  <c r="AE9027" i="12"/>
  <c r="AF9027" i="12"/>
  <c r="AG9027" i="12"/>
  <c r="AH9027" i="12"/>
  <c r="AI9027" i="12"/>
  <c r="AJ9027" i="12"/>
  <c r="AK9027" i="12"/>
  <c r="U9028" i="12"/>
  <c r="V9028" i="12"/>
  <c r="W9028" i="12"/>
  <c r="X9028" i="12"/>
  <c r="Y9028" i="12"/>
  <c r="Z9028" i="12"/>
  <c r="AA9028" i="12"/>
  <c r="AB9028" i="12"/>
  <c r="AC9028" i="12"/>
  <c r="AD9028" i="12"/>
  <c r="AE9028" i="12"/>
  <c r="AF9028" i="12"/>
  <c r="AG9028" i="12"/>
  <c r="AH9028" i="12"/>
  <c r="AI9028" i="12"/>
  <c r="AJ9028" i="12"/>
  <c r="AK9028" i="12"/>
  <c r="U9029" i="12"/>
  <c r="V9029" i="12"/>
  <c r="W9029" i="12"/>
  <c r="X9029" i="12"/>
  <c r="Y9029" i="12"/>
  <c r="Z9029" i="12"/>
  <c r="AA9029" i="12"/>
  <c r="AB9029" i="12"/>
  <c r="AC9029" i="12"/>
  <c r="AD9029" i="12"/>
  <c r="AE9029" i="12"/>
  <c r="AF9029" i="12"/>
  <c r="AG9029" i="12"/>
  <c r="AH9029" i="12"/>
  <c r="AI9029" i="12"/>
  <c r="AJ9029" i="12"/>
  <c r="AK9029" i="12"/>
  <c r="U9030" i="12"/>
  <c r="V9030" i="12"/>
  <c r="W9030" i="12"/>
  <c r="X9030" i="12"/>
  <c r="Y9030" i="12"/>
  <c r="Z9030" i="12"/>
  <c r="AA9030" i="12"/>
  <c r="AB9030" i="12"/>
  <c r="AC9030" i="12"/>
  <c r="AD9030" i="12"/>
  <c r="AE9030" i="12"/>
  <c r="AF9030" i="12"/>
  <c r="AG9030" i="12"/>
  <c r="AH9030" i="12"/>
  <c r="AI9030" i="12"/>
  <c r="AJ9030" i="12"/>
  <c r="AK9030" i="12"/>
  <c r="U9031" i="12"/>
  <c r="V9031" i="12"/>
  <c r="W9031" i="12"/>
  <c r="X9031" i="12"/>
  <c r="Y9031" i="12"/>
  <c r="Z9031" i="12"/>
  <c r="AA9031" i="12"/>
  <c r="AB9031" i="12"/>
  <c r="AC9031" i="12"/>
  <c r="AD9031" i="12"/>
  <c r="AE9031" i="12"/>
  <c r="AF9031" i="12"/>
  <c r="AG9031" i="12"/>
  <c r="AH9031" i="12"/>
  <c r="AI9031" i="12"/>
  <c r="AJ9031" i="12"/>
  <c r="AK9031" i="12"/>
  <c r="U9032" i="12"/>
  <c r="V9032" i="12"/>
  <c r="W9032" i="12"/>
  <c r="X9032" i="12"/>
  <c r="Y9032" i="12"/>
  <c r="Z9032" i="12"/>
  <c r="AA9032" i="12"/>
  <c r="AB9032" i="12"/>
  <c r="AC9032" i="12"/>
  <c r="AD9032" i="12"/>
  <c r="AE9032" i="12"/>
  <c r="AF9032" i="12"/>
  <c r="AG9032" i="12"/>
  <c r="AH9032" i="12"/>
  <c r="AI9032" i="12"/>
  <c r="AJ9032" i="12"/>
  <c r="AK9032" i="12"/>
  <c r="U9033" i="12"/>
  <c r="V9033" i="12"/>
  <c r="W9033" i="12"/>
  <c r="X9033" i="12"/>
  <c r="Y9033" i="12"/>
  <c r="Z9033" i="12"/>
  <c r="AA9033" i="12"/>
  <c r="AB9033" i="12"/>
  <c r="AC9033" i="12"/>
  <c r="AD9033" i="12"/>
  <c r="AE9033" i="12"/>
  <c r="AF9033" i="12"/>
  <c r="AG9033" i="12"/>
  <c r="AH9033" i="12"/>
  <c r="AI9033" i="12"/>
  <c r="AJ9033" i="12"/>
  <c r="AK9033" i="12"/>
  <c r="U9034" i="12"/>
  <c r="V9034" i="12"/>
  <c r="W9034" i="12"/>
  <c r="X9034" i="12"/>
  <c r="Y9034" i="12"/>
  <c r="Z9034" i="12"/>
  <c r="AA9034" i="12"/>
  <c r="AB9034" i="12"/>
  <c r="AC9034" i="12"/>
  <c r="AD9034" i="12"/>
  <c r="AE9034" i="12"/>
  <c r="AF9034" i="12"/>
  <c r="AG9034" i="12"/>
  <c r="AH9034" i="12"/>
  <c r="AI9034" i="12"/>
  <c r="AJ9034" i="12"/>
  <c r="AK9034" i="12"/>
  <c r="U9035" i="12"/>
  <c r="V9035" i="12"/>
  <c r="W9035" i="12"/>
  <c r="X9035" i="12"/>
  <c r="Y9035" i="12"/>
  <c r="Z9035" i="12"/>
  <c r="AA9035" i="12"/>
  <c r="AB9035" i="12"/>
  <c r="AC9035" i="12"/>
  <c r="AD9035" i="12"/>
  <c r="AE9035" i="12"/>
  <c r="AF9035" i="12"/>
  <c r="AG9035" i="12"/>
  <c r="AH9035" i="12"/>
  <c r="AI9035" i="12"/>
  <c r="AJ9035" i="12"/>
  <c r="AK9035" i="12"/>
  <c r="U9036" i="12"/>
  <c r="V9036" i="12"/>
  <c r="W9036" i="12"/>
  <c r="X9036" i="12"/>
  <c r="Y9036" i="12"/>
  <c r="Z9036" i="12"/>
  <c r="AA9036" i="12"/>
  <c r="AB9036" i="12"/>
  <c r="AC9036" i="12"/>
  <c r="AD9036" i="12"/>
  <c r="AE9036" i="12"/>
  <c r="AF9036" i="12"/>
  <c r="AG9036" i="12"/>
  <c r="AH9036" i="12"/>
  <c r="AI9036" i="12"/>
  <c r="AJ9036" i="12"/>
  <c r="AK9036" i="12"/>
  <c r="U9037" i="12"/>
  <c r="V9037" i="12"/>
  <c r="W9037" i="12"/>
  <c r="X9037" i="12"/>
  <c r="Y9037" i="12"/>
  <c r="Z9037" i="12"/>
  <c r="AA9037" i="12"/>
  <c r="AB9037" i="12"/>
  <c r="AC9037" i="12"/>
  <c r="AD9037" i="12"/>
  <c r="AE9037" i="12"/>
  <c r="AF9037" i="12"/>
  <c r="AG9037" i="12"/>
  <c r="AH9037" i="12"/>
  <c r="AI9037" i="12"/>
  <c r="AJ9037" i="12"/>
  <c r="AK9037" i="12"/>
  <c r="U9038" i="12"/>
  <c r="V9038" i="12"/>
  <c r="W9038" i="12"/>
  <c r="X9038" i="12"/>
  <c r="Y9038" i="12"/>
  <c r="Z9038" i="12"/>
  <c r="AA9038" i="12"/>
  <c r="AB9038" i="12"/>
  <c r="AC9038" i="12"/>
  <c r="AD9038" i="12"/>
  <c r="AE9038" i="12"/>
  <c r="AF9038" i="12"/>
  <c r="AG9038" i="12"/>
  <c r="AH9038" i="12"/>
  <c r="AI9038" i="12"/>
  <c r="AJ9038" i="12"/>
  <c r="AK9038" i="12"/>
  <c r="U9039" i="12"/>
  <c r="V9039" i="12"/>
  <c r="W9039" i="12"/>
  <c r="X9039" i="12"/>
  <c r="Y9039" i="12"/>
  <c r="Z9039" i="12"/>
  <c r="AA9039" i="12"/>
  <c r="AB9039" i="12"/>
  <c r="AC9039" i="12"/>
  <c r="AD9039" i="12"/>
  <c r="AE9039" i="12"/>
  <c r="AF9039" i="12"/>
  <c r="AG9039" i="12"/>
  <c r="AH9039" i="12"/>
  <c r="AI9039" i="12"/>
  <c r="AJ9039" i="12"/>
  <c r="AK9039" i="12"/>
  <c r="U9040" i="12"/>
  <c r="V9040" i="12"/>
  <c r="W9040" i="12"/>
  <c r="X9040" i="12"/>
  <c r="Y9040" i="12"/>
  <c r="Z9040" i="12"/>
  <c r="AA9040" i="12"/>
  <c r="AB9040" i="12"/>
  <c r="AC9040" i="12"/>
  <c r="AD9040" i="12"/>
  <c r="AE9040" i="12"/>
  <c r="AF9040" i="12"/>
  <c r="AG9040" i="12"/>
  <c r="AH9040" i="12"/>
  <c r="AI9040" i="12"/>
  <c r="AJ9040" i="12"/>
  <c r="AK9040" i="12"/>
  <c r="U9041" i="12"/>
  <c r="V9041" i="12"/>
  <c r="W9041" i="12"/>
  <c r="X9041" i="12"/>
  <c r="Y9041" i="12"/>
  <c r="Z9041" i="12"/>
  <c r="AA9041" i="12"/>
  <c r="AB9041" i="12"/>
  <c r="AC9041" i="12"/>
  <c r="AD9041" i="12"/>
  <c r="AE9041" i="12"/>
  <c r="AF9041" i="12"/>
  <c r="AG9041" i="12"/>
  <c r="AH9041" i="12"/>
  <c r="AI9041" i="12"/>
  <c r="AJ9041" i="12"/>
  <c r="AK9041" i="12"/>
  <c r="U9042" i="12"/>
  <c r="V9042" i="12"/>
  <c r="W9042" i="12"/>
  <c r="X9042" i="12"/>
  <c r="Y9042" i="12"/>
  <c r="Z9042" i="12"/>
  <c r="AA9042" i="12"/>
  <c r="AB9042" i="12"/>
  <c r="AC9042" i="12"/>
  <c r="AD9042" i="12"/>
  <c r="AE9042" i="12"/>
  <c r="AF9042" i="12"/>
  <c r="AG9042" i="12"/>
  <c r="AH9042" i="12"/>
  <c r="AI9042" i="12"/>
  <c r="AJ9042" i="12"/>
  <c r="AK9042" i="12"/>
  <c r="U9043" i="12"/>
  <c r="V9043" i="12"/>
  <c r="W9043" i="12"/>
  <c r="X9043" i="12"/>
  <c r="Y9043" i="12"/>
  <c r="Z9043" i="12"/>
  <c r="AA9043" i="12"/>
  <c r="AB9043" i="12"/>
  <c r="AC9043" i="12"/>
  <c r="AD9043" i="12"/>
  <c r="AE9043" i="12"/>
  <c r="AF9043" i="12"/>
  <c r="AG9043" i="12"/>
  <c r="AH9043" i="12"/>
  <c r="AI9043" i="12"/>
  <c r="AJ9043" i="12"/>
  <c r="AK9043" i="12"/>
  <c r="U9044" i="12"/>
  <c r="V9044" i="12"/>
  <c r="W9044" i="12"/>
  <c r="X9044" i="12"/>
  <c r="Y9044" i="12"/>
  <c r="Z9044" i="12"/>
  <c r="AA9044" i="12"/>
  <c r="AB9044" i="12"/>
  <c r="AC9044" i="12"/>
  <c r="AD9044" i="12"/>
  <c r="AE9044" i="12"/>
  <c r="AF9044" i="12"/>
  <c r="AG9044" i="12"/>
  <c r="AH9044" i="12"/>
  <c r="AI9044" i="12"/>
  <c r="AJ9044" i="12"/>
  <c r="AK9044" i="12"/>
  <c r="U9045" i="12"/>
  <c r="V9045" i="12"/>
  <c r="W9045" i="12"/>
  <c r="X9045" i="12"/>
  <c r="Y9045" i="12"/>
  <c r="Z9045" i="12"/>
  <c r="AA9045" i="12"/>
  <c r="AB9045" i="12"/>
  <c r="AC9045" i="12"/>
  <c r="AD9045" i="12"/>
  <c r="AE9045" i="12"/>
  <c r="AF9045" i="12"/>
  <c r="AG9045" i="12"/>
  <c r="AH9045" i="12"/>
  <c r="AI9045" i="12"/>
  <c r="AJ9045" i="12"/>
  <c r="AK9045" i="12"/>
  <c r="U9046" i="12"/>
  <c r="V9046" i="12"/>
  <c r="W9046" i="12"/>
  <c r="X9046" i="12"/>
  <c r="Y9046" i="12"/>
  <c r="Z9046" i="12"/>
  <c r="AA9046" i="12"/>
  <c r="AB9046" i="12"/>
  <c r="AC9046" i="12"/>
  <c r="AD9046" i="12"/>
  <c r="AE9046" i="12"/>
  <c r="AF9046" i="12"/>
  <c r="AG9046" i="12"/>
  <c r="AH9046" i="12"/>
  <c r="AI9046" i="12"/>
  <c r="AJ9046" i="12"/>
  <c r="AK9046" i="12"/>
  <c r="U9047" i="12"/>
  <c r="V9047" i="12"/>
  <c r="W9047" i="12"/>
  <c r="X9047" i="12"/>
  <c r="Y9047" i="12"/>
  <c r="Z9047" i="12"/>
  <c r="AA9047" i="12"/>
  <c r="AB9047" i="12"/>
  <c r="AC9047" i="12"/>
  <c r="AD9047" i="12"/>
  <c r="AE9047" i="12"/>
  <c r="AF9047" i="12"/>
  <c r="AG9047" i="12"/>
  <c r="AH9047" i="12"/>
  <c r="AI9047" i="12"/>
  <c r="AJ9047" i="12"/>
  <c r="AK9047" i="12"/>
  <c r="U9048" i="12"/>
  <c r="V9048" i="12"/>
  <c r="W9048" i="12"/>
  <c r="X9048" i="12"/>
  <c r="Y9048" i="12"/>
  <c r="Z9048" i="12"/>
  <c r="AA9048" i="12"/>
  <c r="AB9048" i="12"/>
  <c r="AC9048" i="12"/>
  <c r="AD9048" i="12"/>
  <c r="AE9048" i="12"/>
  <c r="AF9048" i="12"/>
  <c r="AG9048" i="12"/>
  <c r="AH9048" i="12"/>
  <c r="AI9048" i="12"/>
  <c r="AJ9048" i="12"/>
  <c r="AK9048" i="12"/>
  <c r="U9049" i="12"/>
  <c r="V9049" i="12"/>
  <c r="W9049" i="12"/>
  <c r="X9049" i="12"/>
  <c r="Y9049" i="12"/>
  <c r="Z9049" i="12"/>
  <c r="AA9049" i="12"/>
  <c r="AB9049" i="12"/>
  <c r="AC9049" i="12"/>
  <c r="AD9049" i="12"/>
  <c r="AE9049" i="12"/>
  <c r="AF9049" i="12"/>
  <c r="AG9049" i="12"/>
  <c r="AH9049" i="12"/>
  <c r="AI9049" i="12"/>
  <c r="AJ9049" i="12"/>
  <c r="AK9049" i="12"/>
  <c r="U9050" i="12"/>
  <c r="V9050" i="12"/>
  <c r="W9050" i="12"/>
  <c r="X9050" i="12"/>
  <c r="Y9050" i="12"/>
  <c r="Z9050" i="12"/>
  <c r="AA9050" i="12"/>
  <c r="AB9050" i="12"/>
  <c r="AC9050" i="12"/>
  <c r="AD9050" i="12"/>
  <c r="AE9050" i="12"/>
  <c r="AF9050" i="12"/>
  <c r="AG9050" i="12"/>
  <c r="AH9050" i="12"/>
  <c r="AI9050" i="12"/>
  <c r="AJ9050" i="12"/>
  <c r="AK9050" i="12"/>
  <c r="U9051" i="12"/>
  <c r="V9051" i="12"/>
  <c r="W9051" i="12"/>
  <c r="X9051" i="12"/>
  <c r="Y9051" i="12"/>
  <c r="Z9051" i="12"/>
  <c r="AA9051" i="12"/>
  <c r="AB9051" i="12"/>
  <c r="AC9051" i="12"/>
  <c r="AD9051" i="12"/>
  <c r="AE9051" i="12"/>
  <c r="AF9051" i="12"/>
  <c r="AG9051" i="12"/>
  <c r="AH9051" i="12"/>
  <c r="AI9051" i="12"/>
  <c r="AJ9051" i="12"/>
  <c r="AK9051" i="12"/>
  <c r="U9052" i="12"/>
  <c r="V9052" i="12"/>
  <c r="W9052" i="12"/>
  <c r="X9052" i="12"/>
  <c r="Y9052" i="12"/>
  <c r="Z9052" i="12"/>
  <c r="AA9052" i="12"/>
  <c r="AB9052" i="12"/>
  <c r="AC9052" i="12"/>
  <c r="AD9052" i="12"/>
  <c r="AE9052" i="12"/>
  <c r="AF9052" i="12"/>
  <c r="AG9052" i="12"/>
  <c r="AH9052" i="12"/>
  <c r="AI9052" i="12"/>
  <c r="AJ9052" i="12"/>
  <c r="AK9052" i="12"/>
  <c r="U9053" i="12"/>
  <c r="V9053" i="12"/>
  <c r="W9053" i="12"/>
  <c r="X9053" i="12"/>
  <c r="Y9053" i="12"/>
  <c r="Z9053" i="12"/>
  <c r="AA9053" i="12"/>
  <c r="AB9053" i="12"/>
  <c r="AC9053" i="12"/>
  <c r="AD9053" i="12"/>
  <c r="AE9053" i="12"/>
  <c r="AF9053" i="12"/>
  <c r="AG9053" i="12"/>
  <c r="AH9053" i="12"/>
  <c r="AI9053" i="12"/>
  <c r="AJ9053" i="12"/>
  <c r="AK9053" i="12"/>
  <c r="U9054" i="12"/>
  <c r="V9054" i="12"/>
  <c r="W9054" i="12"/>
  <c r="X9054" i="12"/>
  <c r="Y9054" i="12"/>
  <c r="Z9054" i="12"/>
  <c r="AA9054" i="12"/>
  <c r="AB9054" i="12"/>
  <c r="AC9054" i="12"/>
  <c r="AD9054" i="12"/>
  <c r="AE9054" i="12"/>
  <c r="AF9054" i="12"/>
  <c r="AG9054" i="12"/>
  <c r="AH9054" i="12"/>
  <c r="AI9054" i="12"/>
  <c r="AJ9054" i="12"/>
  <c r="AK9054" i="12"/>
  <c r="U9055" i="12"/>
  <c r="V9055" i="12"/>
  <c r="W9055" i="12"/>
  <c r="X9055" i="12"/>
  <c r="Y9055" i="12"/>
  <c r="Z9055" i="12"/>
  <c r="AA9055" i="12"/>
  <c r="AB9055" i="12"/>
  <c r="AC9055" i="12"/>
  <c r="AD9055" i="12"/>
  <c r="AE9055" i="12"/>
  <c r="AF9055" i="12"/>
  <c r="AG9055" i="12"/>
  <c r="AH9055" i="12"/>
  <c r="AI9055" i="12"/>
  <c r="AJ9055" i="12"/>
  <c r="AK9055" i="12"/>
  <c r="U9056" i="12"/>
  <c r="V9056" i="12"/>
  <c r="W9056" i="12"/>
  <c r="X9056" i="12"/>
  <c r="Y9056" i="12"/>
  <c r="Z9056" i="12"/>
  <c r="AA9056" i="12"/>
  <c r="AB9056" i="12"/>
  <c r="AC9056" i="12"/>
  <c r="AD9056" i="12"/>
  <c r="AE9056" i="12"/>
  <c r="AF9056" i="12"/>
  <c r="AG9056" i="12"/>
  <c r="AH9056" i="12"/>
  <c r="AI9056" i="12"/>
  <c r="AJ9056" i="12"/>
  <c r="AK9056" i="12"/>
  <c r="U9057" i="12"/>
  <c r="V9057" i="12"/>
  <c r="W9057" i="12"/>
  <c r="X9057" i="12"/>
  <c r="Y9057" i="12"/>
  <c r="Z9057" i="12"/>
  <c r="AA9057" i="12"/>
  <c r="AB9057" i="12"/>
  <c r="AC9057" i="12"/>
  <c r="AD9057" i="12"/>
  <c r="AE9057" i="12"/>
  <c r="AF9057" i="12"/>
  <c r="AG9057" i="12"/>
  <c r="AH9057" i="12"/>
  <c r="AI9057" i="12"/>
  <c r="AJ9057" i="12"/>
  <c r="AK9057" i="12"/>
  <c r="U9058" i="12"/>
  <c r="V9058" i="12"/>
  <c r="W9058" i="12"/>
  <c r="X9058" i="12"/>
  <c r="Y9058" i="12"/>
  <c r="Z9058" i="12"/>
  <c r="AA9058" i="12"/>
  <c r="AB9058" i="12"/>
  <c r="AC9058" i="12"/>
  <c r="AD9058" i="12"/>
  <c r="AE9058" i="12"/>
  <c r="AF9058" i="12"/>
  <c r="AG9058" i="12"/>
  <c r="AH9058" i="12"/>
  <c r="AI9058" i="12"/>
  <c r="AJ9058" i="12"/>
  <c r="AK9058" i="12"/>
  <c r="U9059" i="12"/>
  <c r="V9059" i="12"/>
  <c r="W9059" i="12"/>
  <c r="X9059" i="12"/>
  <c r="Y9059" i="12"/>
  <c r="Z9059" i="12"/>
  <c r="AA9059" i="12"/>
  <c r="AB9059" i="12"/>
  <c r="AC9059" i="12"/>
  <c r="AD9059" i="12"/>
  <c r="AE9059" i="12"/>
  <c r="AF9059" i="12"/>
  <c r="AG9059" i="12"/>
  <c r="AH9059" i="12"/>
  <c r="AI9059" i="12"/>
  <c r="AJ9059" i="12"/>
  <c r="AK9059" i="12"/>
  <c r="U9060" i="12"/>
  <c r="V9060" i="12"/>
  <c r="W9060" i="12"/>
  <c r="X9060" i="12"/>
  <c r="Y9060" i="12"/>
  <c r="Z9060" i="12"/>
  <c r="AA9060" i="12"/>
  <c r="AB9060" i="12"/>
  <c r="AC9060" i="12"/>
  <c r="AD9060" i="12"/>
  <c r="AE9060" i="12"/>
  <c r="AF9060" i="12"/>
  <c r="AG9060" i="12"/>
  <c r="AH9060" i="12"/>
  <c r="AI9060" i="12"/>
  <c r="AJ9060" i="12"/>
  <c r="AK9060" i="12"/>
  <c r="U9061" i="12"/>
  <c r="V9061" i="12"/>
  <c r="W9061" i="12"/>
  <c r="X9061" i="12"/>
  <c r="Y9061" i="12"/>
  <c r="Z9061" i="12"/>
  <c r="AA9061" i="12"/>
  <c r="AB9061" i="12"/>
  <c r="AC9061" i="12"/>
  <c r="AD9061" i="12"/>
  <c r="AE9061" i="12"/>
  <c r="AF9061" i="12"/>
  <c r="AG9061" i="12"/>
  <c r="AH9061" i="12"/>
  <c r="AI9061" i="12"/>
  <c r="AJ9061" i="12"/>
  <c r="AK9061" i="12"/>
  <c r="U9062" i="12"/>
  <c r="V9062" i="12"/>
  <c r="W9062" i="12"/>
  <c r="X9062" i="12"/>
  <c r="Y9062" i="12"/>
  <c r="Z9062" i="12"/>
  <c r="AA9062" i="12"/>
  <c r="AB9062" i="12"/>
  <c r="AC9062" i="12"/>
  <c r="AD9062" i="12"/>
  <c r="AE9062" i="12"/>
  <c r="AF9062" i="12"/>
  <c r="AG9062" i="12"/>
  <c r="AH9062" i="12"/>
  <c r="AI9062" i="12"/>
  <c r="AJ9062" i="12"/>
  <c r="AK9062" i="12"/>
  <c r="U9063" i="12"/>
  <c r="V9063" i="12"/>
  <c r="W9063" i="12"/>
  <c r="X9063" i="12"/>
  <c r="Y9063" i="12"/>
  <c r="Z9063" i="12"/>
  <c r="AA9063" i="12"/>
  <c r="AB9063" i="12"/>
  <c r="AC9063" i="12"/>
  <c r="AD9063" i="12"/>
  <c r="AE9063" i="12"/>
  <c r="AF9063" i="12"/>
  <c r="AG9063" i="12"/>
  <c r="AH9063" i="12"/>
  <c r="AI9063" i="12"/>
  <c r="AJ9063" i="12"/>
  <c r="AK9063" i="12"/>
  <c r="U9064" i="12"/>
  <c r="V9064" i="12"/>
  <c r="W9064" i="12"/>
  <c r="X9064" i="12"/>
  <c r="Y9064" i="12"/>
  <c r="Z9064" i="12"/>
  <c r="AA9064" i="12"/>
  <c r="AB9064" i="12"/>
  <c r="AC9064" i="12"/>
  <c r="AD9064" i="12"/>
  <c r="AE9064" i="12"/>
  <c r="AF9064" i="12"/>
  <c r="AG9064" i="12"/>
  <c r="AH9064" i="12"/>
  <c r="AI9064" i="12"/>
  <c r="AJ9064" i="12"/>
  <c r="AK9064" i="12"/>
  <c r="U9065" i="12"/>
  <c r="V9065" i="12"/>
  <c r="W9065" i="12"/>
  <c r="X9065" i="12"/>
  <c r="Y9065" i="12"/>
  <c r="Z9065" i="12"/>
  <c r="AA9065" i="12"/>
  <c r="AB9065" i="12"/>
  <c r="AC9065" i="12"/>
  <c r="AD9065" i="12"/>
  <c r="AE9065" i="12"/>
  <c r="AF9065" i="12"/>
  <c r="AG9065" i="12"/>
  <c r="AH9065" i="12"/>
  <c r="AI9065" i="12"/>
  <c r="AJ9065" i="12"/>
  <c r="AK9065" i="12"/>
  <c r="U9066" i="12"/>
  <c r="V9066" i="12"/>
  <c r="W9066" i="12"/>
  <c r="X9066" i="12"/>
  <c r="Y9066" i="12"/>
  <c r="Z9066" i="12"/>
  <c r="AA9066" i="12"/>
  <c r="AB9066" i="12"/>
  <c r="AC9066" i="12"/>
  <c r="AD9066" i="12"/>
  <c r="AE9066" i="12"/>
  <c r="AF9066" i="12"/>
  <c r="AG9066" i="12"/>
  <c r="AH9066" i="12"/>
  <c r="AI9066" i="12"/>
  <c r="AJ9066" i="12"/>
  <c r="AK9066" i="12"/>
  <c r="U9067" i="12"/>
  <c r="V9067" i="12"/>
  <c r="W9067" i="12"/>
  <c r="X9067" i="12"/>
  <c r="Y9067" i="12"/>
  <c r="Z9067" i="12"/>
  <c r="AA9067" i="12"/>
  <c r="AB9067" i="12"/>
  <c r="AC9067" i="12"/>
  <c r="AD9067" i="12"/>
  <c r="AE9067" i="12"/>
  <c r="AF9067" i="12"/>
  <c r="AG9067" i="12"/>
  <c r="AH9067" i="12"/>
  <c r="AI9067" i="12"/>
  <c r="AJ9067" i="12"/>
  <c r="AK9067" i="12"/>
  <c r="U9068" i="12"/>
  <c r="V9068" i="12"/>
  <c r="W9068" i="12"/>
  <c r="X9068" i="12"/>
  <c r="Y9068" i="12"/>
  <c r="Z9068" i="12"/>
  <c r="AA9068" i="12"/>
  <c r="AB9068" i="12"/>
  <c r="AC9068" i="12"/>
  <c r="AD9068" i="12"/>
  <c r="AE9068" i="12"/>
  <c r="AF9068" i="12"/>
  <c r="AG9068" i="12"/>
  <c r="AH9068" i="12"/>
  <c r="AI9068" i="12"/>
  <c r="AJ9068" i="12"/>
  <c r="AK9068" i="12"/>
  <c r="U9069" i="12"/>
  <c r="V9069" i="12"/>
  <c r="W9069" i="12"/>
  <c r="X9069" i="12"/>
  <c r="Y9069" i="12"/>
  <c r="Z9069" i="12"/>
  <c r="AA9069" i="12"/>
  <c r="AB9069" i="12"/>
  <c r="AC9069" i="12"/>
  <c r="AD9069" i="12"/>
  <c r="AE9069" i="12"/>
  <c r="AF9069" i="12"/>
  <c r="AG9069" i="12"/>
  <c r="AH9069" i="12"/>
  <c r="AI9069" i="12"/>
  <c r="AJ9069" i="12"/>
  <c r="AK9069" i="12"/>
  <c r="U9070" i="12"/>
  <c r="V9070" i="12"/>
  <c r="W9070" i="12"/>
  <c r="X9070" i="12"/>
  <c r="Y9070" i="12"/>
  <c r="Z9070" i="12"/>
  <c r="AA9070" i="12"/>
  <c r="AB9070" i="12"/>
  <c r="AC9070" i="12"/>
  <c r="AD9070" i="12"/>
  <c r="AE9070" i="12"/>
  <c r="AF9070" i="12"/>
  <c r="AG9070" i="12"/>
  <c r="AH9070" i="12"/>
  <c r="AI9070" i="12"/>
  <c r="AJ9070" i="12"/>
  <c r="AK9070" i="12"/>
  <c r="U9071" i="12"/>
  <c r="V9071" i="12"/>
  <c r="W9071" i="12"/>
  <c r="X9071" i="12"/>
  <c r="Y9071" i="12"/>
  <c r="Z9071" i="12"/>
  <c r="AA9071" i="12"/>
  <c r="AB9071" i="12"/>
  <c r="AC9071" i="12"/>
  <c r="AD9071" i="12"/>
  <c r="AE9071" i="12"/>
  <c r="AF9071" i="12"/>
  <c r="AG9071" i="12"/>
  <c r="AH9071" i="12"/>
  <c r="AI9071" i="12"/>
  <c r="AJ9071" i="12"/>
  <c r="AK9071" i="12"/>
  <c r="U9072" i="12"/>
  <c r="V9072" i="12"/>
  <c r="W9072" i="12"/>
  <c r="X9072" i="12"/>
  <c r="Y9072" i="12"/>
  <c r="Z9072" i="12"/>
  <c r="AA9072" i="12"/>
  <c r="AB9072" i="12"/>
  <c r="AC9072" i="12"/>
  <c r="AD9072" i="12"/>
  <c r="AE9072" i="12"/>
  <c r="AF9072" i="12"/>
  <c r="AG9072" i="12"/>
  <c r="AH9072" i="12"/>
  <c r="AI9072" i="12"/>
  <c r="AJ9072" i="12"/>
  <c r="AK9072" i="12"/>
  <c r="U9073" i="12"/>
  <c r="V9073" i="12"/>
  <c r="W9073" i="12"/>
  <c r="X9073" i="12"/>
  <c r="Y9073" i="12"/>
  <c r="Z9073" i="12"/>
  <c r="AA9073" i="12"/>
  <c r="AB9073" i="12"/>
  <c r="AC9073" i="12"/>
  <c r="AD9073" i="12"/>
  <c r="AE9073" i="12"/>
  <c r="AF9073" i="12"/>
  <c r="AG9073" i="12"/>
  <c r="AH9073" i="12"/>
  <c r="AI9073" i="12"/>
  <c r="AJ9073" i="12"/>
  <c r="AK9073" i="12"/>
  <c r="U9074" i="12"/>
  <c r="V9074" i="12"/>
  <c r="W9074" i="12"/>
  <c r="X9074" i="12"/>
  <c r="Y9074" i="12"/>
  <c r="Z9074" i="12"/>
  <c r="AA9074" i="12"/>
  <c r="AB9074" i="12"/>
  <c r="AC9074" i="12"/>
  <c r="AD9074" i="12"/>
  <c r="AE9074" i="12"/>
  <c r="AF9074" i="12"/>
  <c r="AG9074" i="12"/>
  <c r="AH9074" i="12"/>
  <c r="AI9074" i="12"/>
  <c r="AJ9074" i="12"/>
  <c r="AK9074" i="12"/>
  <c r="U9075" i="12"/>
  <c r="V9075" i="12"/>
  <c r="W9075" i="12"/>
  <c r="X9075" i="12"/>
  <c r="Y9075" i="12"/>
  <c r="Z9075" i="12"/>
  <c r="AA9075" i="12"/>
  <c r="AB9075" i="12"/>
  <c r="AC9075" i="12"/>
  <c r="AD9075" i="12"/>
  <c r="AE9075" i="12"/>
  <c r="AF9075" i="12"/>
  <c r="AG9075" i="12"/>
  <c r="AH9075" i="12"/>
  <c r="AI9075" i="12"/>
  <c r="AJ9075" i="12"/>
  <c r="AK9075" i="12"/>
  <c r="U9076" i="12"/>
  <c r="V9076" i="12"/>
  <c r="W9076" i="12"/>
  <c r="X9076" i="12"/>
  <c r="Y9076" i="12"/>
  <c r="Z9076" i="12"/>
  <c r="AA9076" i="12"/>
  <c r="AB9076" i="12"/>
  <c r="AC9076" i="12"/>
  <c r="AD9076" i="12"/>
  <c r="AE9076" i="12"/>
  <c r="AF9076" i="12"/>
  <c r="AG9076" i="12"/>
  <c r="AH9076" i="12"/>
  <c r="AI9076" i="12"/>
  <c r="AJ9076" i="12"/>
  <c r="AK9076" i="12"/>
  <c r="U9077" i="12"/>
  <c r="V9077" i="12"/>
  <c r="W9077" i="12"/>
  <c r="X9077" i="12"/>
  <c r="Y9077" i="12"/>
  <c r="Z9077" i="12"/>
  <c r="AA9077" i="12"/>
  <c r="AB9077" i="12"/>
  <c r="AC9077" i="12"/>
  <c r="AD9077" i="12"/>
  <c r="AE9077" i="12"/>
  <c r="AF9077" i="12"/>
  <c r="AG9077" i="12"/>
  <c r="AH9077" i="12"/>
  <c r="AI9077" i="12"/>
  <c r="AJ9077" i="12"/>
  <c r="AK9077" i="12"/>
  <c r="U9078" i="12"/>
  <c r="V9078" i="12"/>
  <c r="W9078" i="12"/>
  <c r="X9078" i="12"/>
  <c r="Y9078" i="12"/>
  <c r="Z9078" i="12"/>
  <c r="AA9078" i="12"/>
  <c r="AB9078" i="12"/>
  <c r="AC9078" i="12"/>
  <c r="AD9078" i="12"/>
  <c r="AE9078" i="12"/>
  <c r="AF9078" i="12"/>
  <c r="AG9078" i="12"/>
  <c r="AH9078" i="12"/>
  <c r="AI9078" i="12"/>
  <c r="AJ9078" i="12"/>
  <c r="AK9078" i="12"/>
  <c r="U9079" i="12"/>
  <c r="V9079" i="12"/>
  <c r="W9079" i="12"/>
  <c r="X9079" i="12"/>
  <c r="Y9079" i="12"/>
  <c r="Z9079" i="12"/>
  <c r="AA9079" i="12"/>
  <c r="AB9079" i="12"/>
  <c r="AC9079" i="12"/>
  <c r="AD9079" i="12"/>
  <c r="AE9079" i="12"/>
  <c r="AF9079" i="12"/>
  <c r="AG9079" i="12"/>
  <c r="AH9079" i="12"/>
  <c r="AI9079" i="12"/>
  <c r="AJ9079" i="12"/>
  <c r="AK9079" i="12"/>
  <c r="U9080" i="12"/>
  <c r="V9080" i="12"/>
  <c r="W9080" i="12"/>
  <c r="X9080" i="12"/>
  <c r="Y9080" i="12"/>
  <c r="Z9080" i="12"/>
  <c r="AA9080" i="12"/>
  <c r="AB9080" i="12"/>
  <c r="AC9080" i="12"/>
  <c r="AD9080" i="12"/>
  <c r="AE9080" i="12"/>
  <c r="AF9080" i="12"/>
  <c r="AG9080" i="12"/>
  <c r="AH9080" i="12"/>
  <c r="AI9080" i="12"/>
  <c r="AJ9080" i="12"/>
  <c r="AK9080" i="12"/>
  <c r="U9081" i="12"/>
  <c r="V9081" i="12"/>
  <c r="W9081" i="12"/>
  <c r="X9081" i="12"/>
  <c r="Y9081" i="12"/>
  <c r="Z9081" i="12"/>
  <c r="AA9081" i="12"/>
  <c r="AB9081" i="12"/>
  <c r="AC9081" i="12"/>
  <c r="AD9081" i="12"/>
  <c r="AE9081" i="12"/>
  <c r="AF9081" i="12"/>
  <c r="AG9081" i="12"/>
  <c r="AH9081" i="12"/>
  <c r="AI9081" i="12"/>
  <c r="AJ9081" i="12"/>
  <c r="AK9081" i="12"/>
  <c r="U9082" i="12"/>
  <c r="V9082" i="12"/>
  <c r="W9082" i="12"/>
  <c r="X9082" i="12"/>
  <c r="Y9082" i="12"/>
  <c r="Z9082" i="12"/>
  <c r="AA9082" i="12"/>
  <c r="AB9082" i="12"/>
  <c r="AC9082" i="12"/>
  <c r="AD9082" i="12"/>
  <c r="AE9082" i="12"/>
  <c r="AF9082" i="12"/>
  <c r="AG9082" i="12"/>
  <c r="AH9082" i="12"/>
  <c r="AI9082" i="12"/>
  <c r="AJ9082" i="12"/>
  <c r="AK9082" i="12"/>
  <c r="U9083" i="12"/>
  <c r="V9083" i="12"/>
  <c r="W9083" i="12"/>
  <c r="X9083" i="12"/>
  <c r="Y9083" i="12"/>
  <c r="Z9083" i="12"/>
  <c r="AA9083" i="12"/>
  <c r="AB9083" i="12"/>
  <c r="AC9083" i="12"/>
  <c r="AD9083" i="12"/>
  <c r="AE9083" i="12"/>
  <c r="AF9083" i="12"/>
  <c r="AG9083" i="12"/>
  <c r="AH9083" i="12"/>
  <c r="AI9083" i="12"/>
  <c r="AJ9083" i="12"/>
  <c r="AK9083" i="12"/>
  <c r="U9084" i="12"/>
  <c r="V9084" i="12"/>
  <c r="W9084" i="12"/>
  <c r="X9084" i="12"/>
  <c r="Y9084" i="12"/>
  <c r="Z9084" i="12"/>
  <c r="AA9084" i="12"/>
  <c r="AB9084" i="12"/>
  <c r="AC9084" i="12"/>
  <c r="AD9084" i="12"/>
  <c r="AE9084" i="12"/>
  <c r="AF9084" i="12"/>
  <c r="AG9084" i="12"/>
  <c r="AH9084" i="12"/>
  <c r="AI9084" i="12"/>
  <c r="AJ9084" i="12"/>
  <c r="AK9084" i="12"/>
  <c r="U9085" i="12"/>
  <c r="V9085" i="12"/>
  <c r="W9085" i="12"/>
  <c r="X9085" i="12"/>
  <c r="Y9085" i="12"/>
  <c r="Z9085" i="12"/>
  <c r="AA9085" i="12"/>
  <c r="AB9085" i="12"/>
  <c r="AC9085" i="12"/>
  <c r="AD9085" i="12"/>
  <c r="AE9085" i="12"/>
  <c r="AF9085" i="12"/>
  <c r="AG9085" i="12"/>
  <c r="AH9085" i="12"/>
  <c r="AI9085" i="12"/>
  <c r="AJ9085" i="12"/>
  <c r="AK9085" i="12"/>
  <c r="U9086" i="12"/>
  <c r="V9086" i="12"/>
  <c r="W9086" i="12"/>
  <c r="X9086" i="12"/>
  <c r="Y9086" i="12"/>
  <c r="Z9086" i="12"/>
  <c r="AA9086" i="12"/>
  <c r="AB9086" i="12"/>
  <c r="AC9086" i="12"/>
  <c r="AD9086" i="12"/>
  <c r="AE9086" i="12"/>
  <c r="AF9086" i="12"/>
  <c r="AG9086" i="12"/>
  <c r="AH9086" i="12"/>
  <c r="AI9086" i="12"/>
  <c r="AJ9086" i="12"/>
  <c r="AK9086" i="12"/>
  <c r="U9087" i="12"/>
  <c r="V9087" i="12"/>
  <c r="W9087" i="12"/>
  <c r="X9087" i="12"/>
  <c r="Y9087" i="12"/>
  <c r="Z9087" i="12"/>
  <c r="AA9087" i="12"/>
  <c r="AB9087" i="12"/>
  <c r="AC9087" i="12"/>
  <c r="AD9087" i="12"/>
  <c r="AE9087" i="12"/>
  <c r="AF9087" i="12"/>
  <c r="AG9087" i="12"/>
  <c r="AH9087" i="12"/>
  <c r="AI9087" i="12"/>
  <c r="AJ9087" i="12"/>
  <c r="AK9087" i="12"/>
  <c r="U9088" i="12"/>
  <c r="V9088" i="12"/>
  <c r="W9088" i="12"/>
  <c r="X9088" i="12"/>
  <c r="Y9088" i="12"/>
  <c r="Z9088" i="12"/>
  <c r="AA9088" i="12"/>
  <c r="AB9088" i="12"/>
  <c r="AC9088" i="12"/>
  <c r="AD9088" i="12"/>
  <c r="AE9088" i="12"/>
  <c r="AF9088" i="12"/>
  <c r="AG9088" i="12"/>
  <c r="AH9088" i="12"/>
  <c r="AI9088" i="12"/>
  <c r="AJ9088" i="12"/>
  <c r="AK9088" i="12"/>
  <c r="U9089" i="12"/>
  <c r="V9089" i="12"/>
  <c r="W9089" i="12"/>
  <c r="X9089" i="12"/>
  <c r="Y9089" i="12"/>
  <c r="Z9089" i="12"/>
  <c r="AA9089" i="12"/>
  <c r="AB9089" i="12"/>
  <c r="AC9089" i="12"/>
  <c r="AD9089" i="12"/>
  <c r="AE9089" i="12"/>
  <c r="AF9089" i="12"/>
  <c r="AG9089" i="12"/>
  <c r="AH9089" i="12"/>
  <c r="AI9089" i="12"/>
  <c r="AJ9089" i="12"/>
  <c r="AK9089" i="12"/>
  <c r="U9090" i="12"/>
  <c r="V9090" i="12"/>
  <c r="W9090" i="12"/>
  <c r="X9090" i="12"/>
  <c r="Y9090" i="12"/>
  <c r="Z9090" i="12"/>
  <c r="AA9090" i="12"/>
  <c r="AB9090" i="12"/>
  <c r="AC9090" i="12"/>
  <c r="AD9090" i="12"/>
  <c r="AE9090" i="12"/>
  <c r="AF9090" i="12"/>
  <c r="AG9090" i="12"/>
  <c r="AH9090" i="12"/>
  <c r="AI9090" i="12"/>
  <c r="AJ9090" i="12"/>
  <c r="AK9090" i="12"/>
  <c r="U9091" i="12"/>
  <c r="V9091" i="12"/>
  <c r="W9091" i="12"/>
  <c r="X9091" i="12"/>
  <c r="Y9091" i="12"/>
  <c r="Z9091" i="12"/>
  <c r="AA9091" i="12"/>
  <c r="AB9091" i="12"/>
  <c r="AC9091" i="12"/>
  <c r="AD9091" i="12"/>
  <c r="AE9091" i="12"/>
  <c r="AF9091" i="12"/>
  <c r="AG9091" i="12"/>
  <c r="AH9091" i="12"/>
  <c r="AI9091" i="12"/>
  <c r="AJ9091" i="12"/>
  <c r="AK9091" i="12"/>
  <c r="U9092" i="12"/>
  <c r="V9092" i="12"/>
  <c r="W9092" i="12"/>
  <c r="X9092" i="12"/>
  <c r="Y9092" i="12"/>
  <c r="Z9092" i="12"/>
  <c r="AA9092" i="12"/>
  <c r="AB9092" i="12"/>
  <c r="AC9092" i="12"/>
  <c r="AD9092" i="12"/>
  <c r="AE9092" i="12"/>
  <c r="AF9092" i="12"/>
  <c r="AG9092" i="12"/>
  <c r="AH9092" i="12"/>
  <c r="AI9092" i="12"/>
  <c r="AJ9092" i="12"/>
  <c r="AK9092" i="12"/>
  <c r="U9093" i="12"/>
  <c r="V9093" i="12"/>
  <c r="W9093" i="12"/>
  <c r="X9093" i="12"/>
  <c r="Y9093" i="12"/>
  <c r="Z9093" i="12"/>
  <c r="AA9093" i="12"/>
  <c r="AB9093" i="12"/>
  <c r="AC9093" i="12"/>
  <c r="AD9093" i="12"/>
  <c r="AE9093" i="12"/>
  <c r="AF9093" i="12"/>
  <c r="AG9093" i="12"/>
  <c r="AH9093" i="12"/>
  <c r="AI9093" i="12"/>
  <c r="AJ9093" i="12"/>
  <c r="AK9093" i="12"/>
  <c r="U9094" i="12"/>
  <c r="V9094" i="12"/>
  <c r="W9094" i="12"/>
  <c r="X9094" i="12"/>
  <c r="Y9094" i="12"/>
  <c r="Z9094" i="12"/>
  <c r="AA9094" i="12"/>
  <c r="AB9094" i="12"/>
  <c r="AC9094" i="12"/>
  <c r="AD9094" i="12"/>
  <c r="AE9094" i="12"/>
  <c r="AF9094" i="12"/>
  <c r="AG9094" i="12"/>
  <c r="AH9094" i="12"/>
  <c r="AI9094" i="12"/>
  <c r="AJ9094" i="12"/>
  <c r="AK9094" i="12"/>
  <c r="U9095" i="12"/>
  <c r="V9095" i="12"/>
  <c r="W9095" i="12"/>
  <c r="X9095" i="12"/>
  <c r="Y9095" i="12"/>
  <c r="Z9095" i="12"/>
  <c r="AA9095" i="12"/>
  <c r="AB9095" i="12"/>
  <c r="AC9095" i="12"/>
  <c r="AD9095" i="12"/>
  <c r="AE9095" i="12"/>
  <c r="AF9095" i="12"/>
  <c r="AG9095" i="12"/>
  <c r="AH9095" i="12"/>
  <c r="AI9095" i="12"/>
  <c r="AJ9095" i="12"/>
  <c r="AK9095" i="12"/>
  <c r="U9096" i="12"/>
  <c r="V9096" i="12"/>
  <c r="W9096" i="12"/>
  <c r="X9096" i="12"/>
  <c r="Y9096" i="12"/>
  <c r="Z9096" i="12"/>
  <c r="AA9096" i="12"/>
  <c r="AB9096" i="12"/>
  <c r="AC9096" i="12"/>
  <c r="AD9096" i="12"/>
  <c r="AE9096" i="12"/>
  <c r="AF9096" i="12"/>
  <c r="AG9096" i="12"/>
  <c r="AH9096" i="12"/>
  <c r="AI9096" i="12"/>
  <c r="AJ9096" i="12"/>
  <c r="AK9096" i="12"/>
  <c r="U9097" i="12"/>
  <c r="V9097" i="12"/>
  <c r="W9097" i="12"/>
  <c r="X9097" i="12"/>
  <c r="Y9097" i="12"/>
  <c r="Z9097" i="12"/>
  <c r="AA9097" i="12"/>
  <c r="AB9097" i="12"/>
  <c r="AC9097" i="12"/>
  <c r="AD9097" i="12"/>
  <c r="AE9097" i="12"/>
  <c r="AF9097" i="12"/>
  <c r="AG9097" i="12"/>
  <c r="AH9097" i="12"/>
  <c r="AI9097" i="12"/>
  <c r="AJ9097" i="12"/>
  <c r="AK9097" i="12"/>
  <c r="U9098" i="12"/>
  <c r="V9098" i="12"/>
  <c r="W9098" i="12"/>
  <c r="X9098" i="12"/>
  <c r="Y9098" i="12"/>
  <c r="Z9098" i="12"/>
  <c r="AA9098" i="12"/>
  <c r="AB9098" i="12"/>
  <c r="AC9098" i="12"/>
  <c r="AD9098" i="12"/>
  <c r="AE9098" i="12"/>
  <c r="AF9098" i="12"/>
  <c r="AG9098" i="12"/>
  <c r="AH9098" i="12"/>
  <c r="AI9098" i="12"/>
  <c r="AJ9098" i="12"/>
  <c r="AK9098" i="12"/>
  <c r="U9099" i="12"/>
  <c r="V9099" i="12"/>
  <c r="W9099" i="12"/>
  <c r="X9099" i="12"/>
  <c r="Y9099" i="12"/>
  <c r="Z9099" i="12"/>
  <c r="AA9099" i="12"/>
  <c r="AB9099" i="12"/>
  <c r="AC9099" i="12"/>
  <c r="AD9099" i="12"/>
  <c r="AE9099" i="12"/>
  <c r="AF9099" i="12"/>
  <c r="AG9099" i="12"/>
  <c r="AH9099" i="12"/>
  <c r="AI9099" i="12"/>
  <c r="AJ9099" i="12"/>
  <c r="AK9099" i="12"/>
  <c r="U9100" i="12"/>
  <c r="V9100" i="12"/>
  <c r="W9100" i="12"/>
  <c r="X9100" i="12"/>
  <c r="Y9100" i="12"/>
  <c r="Z9100" i="12"/>
  <c r="AA9100" i="12"/>
  <c r="AB9100" i="12"/>
  <c r="AC9100" i="12"/>
  <c r="AD9100" i="12"/>
  <c r="AE9100" i="12"/>
  <c r="AF9100" i="12"/>
  <c r="AG9100" i="12"/>
  <c r="AH9100" i="12"/>
  <c r="AI9100" i="12"/>
  <c r="AJ9100" i="12"/>
  <c r="AK9100" i="12"/>
  <c r="U9101" i="12"/>
  <c r="V9101" i="12"/>
  <c r="W9101" i="12"/>
  <c r="X9101" i="12"/>
  <c r="Y9101" i="12"/>
  <c r="Z9101" i="12"/>
  <c r="AA9101" i="12"/>
  <c r="AB9101" i="12"/>
  <c r="AC9101" i="12"/>
  <c r="AD9101" i="12"/>
  <c r="AE9101" i="12"/>
  <c r="AF9101" i="12"/>
  <c r="AG9101" i="12"/>
  <c r="AH9101" i="12"/>
  <c r="AI9101" i="12"/>
  <c r="AJ9101" i="12"/>
  <c r="AK9101" i="12"/>
  <c r="U9102" i="12"/>
  <c r="V9102" i="12"/>
  <c r="W9102" i="12"/>
  <c r="X9102" i="12"/>
  <c r="Y9102" i="12"/>
  <c r="Z9102" i="12"/>
  <c r="AA9102" i="12"/>
  <c r="AB9102" i="12"/>
  <c r="AC9102" i="12"/>
  <c r="AD9102" i="12"/>
  <c r="AE9102" i="12"/>
  <c r="AF9102" i="12"/>
  <c r="AG9102" i="12"/>
  <c r="AH9102" i="12"/>
  <c r="AI9102" i="12"/>
  <c r="AJ9102" i="12"/>
  <c r="AK9102" i="12"/>
  <c r="U9103" i="12"/>
  <c r="V9103" i="12"/>
  <c r="W9103" i="12"/>
  <c r="X9103" i="12"/>
  <c r="Y9103" i="12"/>
  <c r="Z9103" i="12"/>
  <c r="AA9103" i="12"/>
  <c r="AB9103" i="12"/>
  <c r="AC9103" i="12"/>
  <c r="AD9103" i="12"/>
  <c r="AE9103" i="12"/>
  <c r="AF9103" i="12"/>
  <c r="AG9103" i="12"/>
  <c r="AH9103" i="12"/>
  <c r="AI9103" i="12"/>
  <c r="AJ9103" i="12"/>
  <c r="AK9103" i="12"/>
  <c r="U9104" i="12"/>
  <c r="V9104" i="12"/>
  <c r="W9104" i="12"/>
  <c r="X9104" i="12"/>
  <c r="Y9104" i="12"/>
  <c r="Z9104" i="12"/>
  <c r="AA9104" i="12"/>
  <c r="AB9104" i="12"/>
  <c r="AC9104" i="12"/>
  <c r="AD9104" i="12"/>
  <c r="AE9104" i="12"/>
  <c r="AF9104" i="12"/>
  <c r="AG9104" i="12"/>
  <c r="AH9104" i="12"/>
  <c r="AI9104" i="12"/>
  <c r="AJ9104" i="12"/>
  <c r="AK9104" i="12"/>
  <c r="U9105" i="12"/>
  <c r="V9105" i="12"/>
  <c r="W9105" i="12"/>
  <c r="X9105" i="12"/>
  <c r="Y9105" i="12"/>
  <c r="Z9105" i="12"/>
  <c r="AA9105" i="12"/>
  <c r="AB9105" i="12"/>
  <c r="AC9105" i="12"/>
  <c r="AD9105" i="12"/>
  <c r="AE9105" i="12"/>
  <c r="AF9105" i="12"/>
  <c r="AG9105" i="12"/>
  <c r="AH9105" i="12"/>
  <c r="AI9105" i="12"/>
  <c r="AJ9105" i="12"/>
  <c r="AK9105" i="12"/>
  <c r="U9106" i="12"/>
  <c r="V9106" i="12"/>
  <c r="W9106" i="12"/>
  <c r="X9106" i="12"/>
  <c r="Y9106" i="12"/>
  <c r="Z9106" i="12"/>
  <c r="AA9106" i="12"/>
  <c r="AB9106" i="12"/>
  <c r="AC9106" i="12"/>
  <c r="AD9106" i="12"/>
  <c r="AE9106" i="12"/>
  <c r="AF9106" i="12"/>
  <c r="AG9106" i="12"/>
  <c r="AH9106" i="12"/>
  <c r="AI9106" i="12"/>
  <c r="AJ9106" i="12"/>
  <c r="AK9106" i="12"/>
  <c r="U9107" i="12"/>
  <c r="V9107" i="12"/>
  <c r="W9107" i="12"/>
  <c r="X9107" i="12"/>
  <c r="Y9107" i="12"/>
  <c r="Z9107" i="12"/>
  <c r="AA9107" i="12"/>
  <c r="AB9107" i="12"/>
  <c r="AC9107" i="12"/>
  <c r="AD9107" i="12"/>
  <c r="AE9107" i="12"/>
  <c r="AF9107" i="12"/>
  <c r="AG9107" i="12"/>
  <c r="AH9107" i="12"/>
  <c r="AI9107" i="12"/>
  <c r="AJ9107" i="12"/>
  <c r="AK9107" i="12"/>
  <c r="U9108" i="12"/>
  <c r="V9108" i="12"/>
  <c r="W9108" i="12"/>
  <c r="X9108" i="12"/>
  <c r="Y9108" i="12"/>
  <c r="Z9108" i="12"/>
  <c r="AA9108" i="12"/>
  <c r="AB9108" i="12"/>
  <c r="AC9108" i="12"/>
  <c r="AD9108" i="12"/>
  <c r="AE9108" i="12"/>
  <c r="AF9108" i="12"/>
  <c r="AG9108" i="12"/>
  <c r="AH9108" i="12"/>
  <c r="AI9108" i="12"/>
  <c r="AJ9108" i="12"/>
  <c r="AK9108" i="12"/>
  <c r="U9109" i="12"/>
  <c r="V9109" i="12"/>
  <c r="W9109" i="12"/>
  <c r="X9109" i="12"/>
  <c r="Y9109" i="12"/>
  <c r="Z9109" i="12"/>
  <c r="AA9109" i="12"/>
  <c r="AB9109" i="12"/>
  <c r="AC9109" i="12"/>
  <c r="AD9109" i="12"/>
  <c r="AE9109" i="12"/>
  <c r="AF9109" i="12"/>
  <c r="AG9109" i="12"/>
  <c r="AH9109" i="12"/>
  <c r="AI9109" i="12"/>
  <c r="AJ9109" i="12"/>
  <c r="AK9109" i="12"/>
  <c r="U9110" i="12"/>
  <c r="V9110" i="12"/>
  <c r="W9110" i="12"/>
  <c r="X9110" i="12"/>
  <c r="Y9110" i="12"/>
  <c r="Z9110" i="12"/>
  <c r="AA9110" i="12"/>
  <c r="AB9110" i="12"/>
  <c r="AC9110" i="12"/>
  <c r="AD9110" i="12"/>
  <c r="AE9110" i="12"/>
  <c r="AF9110" i="12"/>
  <c r="AG9110" i="12"/>
  <c r="AH9110" i="12"/>
  <c r="AI9110" i="12"/>
  <c r="AJ9110" i="12"/>
  <c r="AK9110" i="12"/>
  <c r="U9111" i="12"/>
  <c r="V9111" i="12"/>
  <c r="W9111" i="12"/>
  <c r="X9111" i="12"/>
  <c r="Y9111" i="12"/>
  <c r="Z9111" i="12"/>
  <c r="AA9111" i="12"/>
  <c r="AB9111" i="12"/>
  <c r="AC9111" i="12"/>
  <c r="AD9111" i="12"/>
  <c r="AE9111" i="12"/>
  <c r="AF9111" i="12"/>
  <c r="AG9111" i="12"/>
  <c r="AH9111" i="12"/>
  <c r="AI9111" i="12"/>
  <c r="AJ9111" i="12"/>
  <c r="AK9111" i="12"/>
  <c r="U9112" i="12"/>
  <c r="V9112" i="12"/>
  <c r="W9112" i="12"/>
  <c r="X9112" i="12"/>
  <c r="Y9112" i="12"/>
  <c r="Z9112" i="12"/>
  <c r="AA9112" i="12"/>
  <c r="AB9112" i="12"/>
  <c r="AC9112" i="12"/>
  <c r="AD9112" i="12"/>
  <c r="AE9112" i="12"/>
  <c r="AF9112" i="12"/>
  <c r="AG9112" i="12"/>
  <c r="AH9112" i="12"/>
  <c r="AI9112" i="12"/>
  <c r="AJ9112" i="12"/>
  <c r="AK9112" i="12"/>
  <c r="U9113" i="12"/>
  <c r="V9113" i="12"/>
  <c r="W9113" i="12"/>
  <c r="X9113" i="12"/>
  <c r="Y9113" i="12"/>
  <c r="Z9113" i="12"/>
  <c r="AA9113" i="12"/>
  <c r="AB9113" i="12"/>
  <c r="AC9113" i="12"/>
  <c r="AD9113" i="12"/>
  <c r="AE9113" i="12"/>
  <c r="AF9113" i="12"/>
  <c r="AG9113" i="12"/>
  <c r="AH9113" i="12"/>
  <c r="AI9113" i="12"/>
  <c r="AJ9113" i="12"/>
  <c r="AK9113" i="12"/>
  <c r="U9114" i="12"/>
  <c r="V9114" i="12"/>
  <c r="W9114" i="12"/>
  <c r="X9114" i="12"/>
  <c r="Y9114" i="12"/>
  <c r="Z9114" i="12"/>
  <c r="AA9114" i="12"/>
  <c r="AB9114" i="12"/>
  <c r="AC9114" i="12"/>
  <c r="AD9114" i="12"/>
  <c r="AE9114" i="12"/>
  <c r="AF9114" i="12"/>
  <c r="AG9114" i="12"/>
  <c r="AH9114" i="12"/>
  <c r="AI9114" i="12"/>
  <c r="AJ9114" i="12"/>
  <c r="AK9114" i="12"/>
  <c r="U9115" i="12"/>
  <c r="V9115" i="12"/>
  <c r="W9115" i="12"/>
  <c r="X9115" i="12"/>
  <c r="Y9115" i="12"/>
  <c r="Z9115" i="12"/>
  <c r="AA9115" i="12"/>
  <c r="AB9115" i="12"/>
  <c r="AC9115" i="12"/>
  <c r="AD9115" i="12"/>
  <c r="AE9115" i="12"/>
  <c r="AF9115" i="12"/>
  <c r="AG9115" i="12"/>
  <c r="AH9115" i="12"/>
  <c r="AI9115" i="12"/>
  <c r="AJ9115" i="12"/>
  <c r="AK9115" i="12"/>
  <c r="U9116" i="12"/>
  <c r="V9116" i="12"/>
  <c r="W9116" i="12"/>
  <c r="X9116" i="12"/>
  <c r="Y9116" i="12"/>
  <c r="Z9116" i="12"/>
  <c r="AA9116" i="12"/>
  <c r="AB9116" i="12"/>
  <c r="AC9116" i="12"/>
  <c r="AD9116" i="12"/>
  <c r="AE9116" i="12"/>
  <c r="AF9116" i="12"/>
  <c r="AG9116" i="12"/>
  <c r="AH9116" i="12"/>
  <c r="AI9116" i="12"/>
  <c r="AJ9116" i="12"/>
  <c r="AK9116" i="12"/>
  <c r="U9117" i="12"/>
  <c r="V9117" i="12"/>
  <c r="W9117" i="12"/>
  <c r="X9117" i="12"/>
  <c r="Y9117" i="12"/>
  <c r="Z9117" i="12"/>
  <c r="AA9117" i="12"/>
  <c r="AB9117" i="12"/>
  <c r="AC9117" i="12"/>
  <c r="AD9117" i="12"/>
  <c r="AE9117" i="12"/>
  <c r="AF9117" i="12"/>
  <c r="AG9117" i="12"/>
  <c r="AH9117" i="12"/>
  <c r="AI9117" i="12"/>
  <c r="AJ9117" i="12"/>
  <c r="AK9117" i="12"/>
  <c r="U9118" i="12"/>
  <c r="V9118" i="12"/>
  <c r="W9118" i="12"/>
  <c r="X9118" i="12"/>
  <c r="Y9118" i="12"/>
  <c r="Z9118" i="12"/>
  <c r="AA9118" i="12"/>
  <c r="AB9118" i="12"/>
  <c r="AC9118" i="12"/>
  <c r="AD9118" i="12"/>
  <c r="AE9118" i="12"/>
  <c r="AF9118" i="12"/>
  <c r="AG9118" i="12"/>
  <c r="AH9118" i="12"/>
  <c r="AI9118" i="12"/>
  <c r="AJ9118" i="12"/>
  <c r="AK9118" i="12"/>
  <c r="U9119" i="12"/>
  <c r="V9119" i="12"/>
  <c r="W9119" i="12"/>
  <c r="X9119" i="12"/>
  <c r="Y9119" i="12"/>
  <c r="Z9119" i="12"/>
  <c r="AA9119" i="12"/>
  <c r="AB9119" i="12"/>
  <c r="AC9119" i="12"/>
  <c r="AD9119" i="12"/>
  <c r="AE9119" i="12"/>
  <c r="AF9119" i="12"/>
  <c r="AG9119" i="12"/>
  <c r="AH9119" i="12"/>
  <c r="AI9119" i="12"/>
  <c r="AJ9119" i="12"/>
  <c r="AK9119" i="12"/>
  <c r="U9120" i="12"/>
  <c r="V9120" i="12"/>
  <c r="W9120" i="12"/>
  <c r="X9120" i="12"/>
  <c r="Y9120" i="12"/>
  <c r="Z9120" i="12"/>
  <c r="AA9120" i="12"/>
  <c r="AB9120" i="12"/>
  <c r="AC9120" i="12"/>
  <c r="AD9120" i="12"/>
  <c r="AE9120" i="12"/>
  <c r="AF9120" i="12"/>
  <c r="AG9120" i="12"/>
  <c r="AH9120" i="12"/>
  <c r="AI9120" i="12"/>
  <c r="AJ9120" i="12"/>
  <c r="AK9120" i="12"/>
  <c r="U9121" i="12"/>
  <c r="V9121" i="12"/>
  <c r="W9121" i="12"/>
  <c r="X9121" i="12"/>
  <c r="Y9121" i="12"/>
  <c r="Z9121" i="12"/>
  <c r="AA9121" i="12"/>
  <c r="AB9121" i="12"/>
  <c r="AC9121" i="12"/>
  <c r="AD9121" i="12"/>
  <c r="AE9121" i="12"/>
  <c r="AF9121" i="12"/>
  <c r="AG9121" i="12"/>
  <c r="AH9121" i="12"/>
  <c r="AI9121" i="12"/>
  <c r="AJ9121" i="12"/>
  <c r="AK9121" i="12"/>
  <c r="U9122" i="12"/>
  <c r="V9122" i="12"/>
  <c r="W9122" i="12"/>
  <c r="X9122" i="12"/>
  <c r="Y9122" i="12"/>
  <c r="Z9122" i="12"/>
  <c r="AA9122" i="12"/>
  <c r="AB9122" i="12"/>
  <c r="AC9122" i="12"/>
  <c r="AD9122" i="12"/>
  <c r="AE9122" i="12"/>
  <c r="AF9122" i="12"/>
  <c r="AG9122" i="12"/>
  <c r="AH9122" i="12"/>
  <c r="AI9122" i="12"/>
  <c r="AJ9122" i="12"/>
  <c r="AK9122" i="12"/>
  <c r="U9123" i="12"/>
  <c r="V9123" i="12"/>
  <c r="W9123" i="12"/>
  <c r="X9123" i="12"/>
  <c r="Y9123" i="12"/>
  <c r="Z9123" i="12"/>
  <c r="AA9123" i="12"/>
  <c r="AB9123" i="12"/>
  <c r="AC9123" i="12"/>
  <c r="AD9123" i="12"/>
  <c r="AE9123" i="12"/>
  <c r="AF9123" i="12"/>
  <c r="AG9123" i="12"/>
  <c r="AH9123" i="12"/>
  <c r="AI9123" i="12"/>
  <c r="AJ9123" i="12"/>
  <c r="AK9123" i="12"/>
  <c r="U9124" i="12"/>
  <c r="V9124" i="12"/>
  <c r="W9124" i="12"/>
  <c r="X9124" i="12"/>
  <c r="Y9124" i="12"/>
  <c r="Z9124" i="12"/>
  <c r="AA9124" i="12"/>
  <c r="AB9124" i="12"/>
  <c r="AC9124" i="12"/>
  <c r="AD9124" i="12"/>
  <c r="AE9124" i="12"/>
  <c r="AF9124" i="12"/>
  <c r="AG9124" i="12"/>
  <c r="AH9124" i="12"/>
  <c r="AI9124" i="12"/>
  <c r="AJ9124" i="12"/>
  <c r="AK9124" i="12"/>
  <c r="U9125" i="12"/>
  <c r="V9125" i="12"/>
  <c r="W9125" i="12"/>
  <c r="X9125" i="12"/>
  <c r="Y9125" i="12"/>
  <c r="Z9125" i="12"/>
  <c r="AA9125" i="12"/>
  <c r="AB9125" i="12"/>
  <c r="AC9125" i="12"/>
  <c r="AD9125" i="12"/>
  <c r="AE9125" i="12"/>
  <c r="AF9125" i="12"/>
  <c r="AG9125" i="12"/>
  <c r="AH9125" i="12"/>
  <c r="AI9125" i="12"/>
  <c r="AJ9125" i="12"/>
  <c r="AK9125" i="12"/>
  <c r="U9126" i="12"/>
  <c r="V9126" i="12"/>
  <c r="W9126" i="12"/>
  <c r="X9126" i="12"/>
  <c r="Y9126" i="12"/>
  <c r="Z9126" i="12"/>
  <c r="AA9126" i="12"/>
  <c r="AB9126" i="12"/>
  <c r="AC9126" i="12"/>
  <c r="AD9126" i="12"/>
  <c r="AE9126" i="12"/>
  <c r="AF9126" i="12"/>
  <c r="AG9126" i="12"/>
  <c r="AH9126" i="12"/>
  <c r="AI9126" i="12"/>
  <c r="AJ9126" i="12"/>
  <c r="AK9126" i="12"/>
  <c r="U9127" i="12"/>
  <c r="V9127" i="12"/>
  <c r="W9127" i="12"/>
  <c r="X9127" i="12"/>
  <c r="Y9127" i="12"/>
  <c r="Z9127" i="12"/>
  <c r="AA9127" i="12"/>
  <c r="AB9127" i="12"/>
  <c r="AC9127" i="12"/>
  <c r="AD9127" i="12"/>
  <c r="AE9127" i="12"/>
  <c r="AF9127" i="12"/>
  <c r="AG9127" i="12"/>
  <c r="AH9127" i="12"/>
  <c r="AI9127" i="12"/>
  <c r="AJ9127" i="12"/>
  <c r="AK9127" i="12"/>
  <c r="U9128" i="12"/>
  <c r="V9128" i="12"/>
  <c r="W9128" i="12"/>
  <c r="X9128" i="12"/>
  <c r="Y9128" i="12"/>
  <c r="Z9128" i="12"/>
  <c r="AA9128" i="12"/>
  <c r="AB9128" i="12"/>
  <c r="AC9128" i="12"/>
  <c r="AD9128" i="12"/>
  <c r="AE9128" i="12"/>
  <c r="AF9128" i="12"/>
  <c r="AG9128" i="12"/>
  <c r="AH9128" i="12"/>
  <c r="AI9128" i="12"/>
  <c r="AJ9128" i="12"/>
  <c r="AK9128" i="12"/>
  <c r="U9129" i="12"/>
  <c r="V9129" i="12"/>
  <c r="W9129" i="12"/>
  <c r="X9129" i="12"/>
  <c r="Y9129" i="12"/>
  <c r="Z9129" i="12"/>
  <c r="AA9129" i="12"/>
  <c r="AB9129" i="12"/>
  <c r="AC9129" i="12"/>
  <c r="AD9129" i="12"/>
  <c r="AE9129" i="12"/>
  <c r="AF9129" i="12"/>
  <c r="AG9129" i="12"/>
  <c r="AH9129" i="12"/>
  <c r="AI9129" i="12"/>
  <c r="AJ9129" i="12"/>
  <c r="AK9129" i="12"/>
  <c r="U9130" i="12"/>
  <c r="V9130" i="12"/>
  <c r="W9130" i="12"/>
  <c r="X9130" i="12"/>
  <c r="Y9130" i="12"/>
  <c r="Z9130" i="12"/>
  <c r="AA9130" i="12"/>
  <c r="AB9130" i="12"/>
  <c r="AC9130" i="12"/>
  <c r="AD9130" i="12"/>
  <c r="AE9130" i="12"/>
  <c r="AF9130" i="12"/>
  <c r="AG9130" i="12"/>
  <c r="AH9130" i="12"/>
  <c r="AI9130" i="12"/>
  <c r="AJ9130" i="12"/>
  <c r="AK9130" i="12"/>
  <c r="U9131" i="12"/>
  <c r="V9131" i="12"/>
  <c r="W9131" i="12"/>
  <c r="X9131" i="12"/>
  <c r="Y9131" i="12"/>
  <c r="Z9131" i="12"/>
  <c r="AA9131" i="12"/>
  <c r="AB9131" i="12"/>
  <c r="AC9131" i="12"/>
  <c r="AD9131" i="12"/>
  <c r="AE9131" i="12"/>
  <c r="AF9131" i="12"/>
  <c r="AG9131" i="12"/>
  <c r="AH9131" i="12"/>
  <c r="AI9131" i="12"/>
  <c r="AJ9131" i="12"/>
  <c r="AK9131" i="12"/>
  <c r="U9132" i="12"/>
  <c r="V9132" i="12"/>
  <c r="W9132" i="12"/>
  <c r="X9132" i="12"/>
  <c r="Y9132" i="12"/>
  <c r="Z9132" i="12"/>
  <c r="AA9132" i="12"/>
  <c r="AB9132" i="12"/>
  <c r="AC9132" i="12"/>
  <c r="AD9132" i="12"/>
  <c r="AE9132" i="12"/>
  <c r="AF9132" i="12"/>
  <c r="AG9132" i="12"/>
  <c r="AH9132" i="12"/>
  <c r="AI9132" i="12"/>
  <c r="AJ9132" i="12"/>
  <c r="AK9132" i="12"/>
  <c r="U9133" i="12"/>
  <c r="V9133" i="12"/>
  <c r="W9133" i="12"/>
  <c r="X9133" i="12"/>
  <c r="Y9133" i="12"/>
  <c r="Z9133" i="12"/>
  <c r="AA9133" i="12"/>
  <c r="AB9133" i="12"/>
  <c r="AC9133" i="12"/>
  <c r="AD9133" i="12"/>
  <c r="AE9133" i="12"/>
  <c r="AF9133" i="12"/>
  <c r="AG9133" i="12"/>
  <c r="AH9133" i="12"/>
  <c r="AI9133" i="12"/>
  <c r="AJ9133" i="12"/>
  <c r="AK9133" i="12"/>
  <c r="U9134" i="12"/>
  <c r="V9134" i="12"/>
  <c r="W9134" i="12"/>
  <c r="X9134" i="12"/>
  <c r="Y9134" i="12"/>
  <c r="Z9134" i="12"/>
  <c r="AA9134" i="12"/>
  <c r="AB9134" i="12"/>
  <c r="AC9134" i="12"/>
  <c r="AD9134" i="12"/>
  <c r="AE9134" i="12"/>
  <c r="AF9134" i="12"/>
  <c r="AG9134" i="12"/>
  <c r="AH9134" i="12"/>
  <c r="AI9134" i="12"/>
  <c r="AJ9134" i="12"/>
  <c r="AK9134" i="12"/>
  <c r="U9135" i="12"/>
  <c r="V9135" i="12"/>
  <c r="W9135" i="12"/>
  <c r="X9135" i="12"/>
  <c r="Y9135" i="12"/>
  <c r="Z9135" i="12"/>
  <c r="AA9135" i="12"/>
  <c r="AB9135" i="12"/>
  <c r="AC9135" i="12"/>
  <c r="AD9135" i="12"/>
  <c r="AE9135" i="12"/>
  <c r="AF9135" i="12"/>
  <c r="AG9135" i="12"/>
  <c r="AH9135" i="12"/>
  <c r="AI9135" i="12"/>
  <c r="AJ9135" i="12"/>
  <c r="AK9135" i="12"/>
  <c r="U9136" i="12"/>
  <c r="V9136" i="12"/>
  <c r="W9136" i="12"/>
  <c r="X9136" i="12"/>
  <c r="Y9136" i="12"/>
  <c r="Z9136" i="12"/>
  <c r="AA9136" i="12"/>
  <c r="AB9136" i="12"/>
  <c r="AC9136" i="12"/>
  <c r="AD9136" i="12"/>
  <c r="AE9136" i="12"/>
  <c r="AF9136" i="12"/>
  <c r="AG9136" i="12"/>
  <c r="AH9136" i="12"/>
  <c r="AI9136" i="12"/>
  <c r="AJ9136" i="12"/>
  <c r="AK9136" i="12"/>
  <c r="U9137" i="12"/>
  <c r="V9137" i="12"/>
  <c r="W9137" i="12"/>
  <c r="X9137" i="12"/>
  <c r="Y9137" i="12"/>
  <c r="Z9137" i="12"/>
  <c r="AA9137" i="12"/>
  <c r="AB9137" i="12"/>
  <c r="AC9137" i="12"/>
  <c r="AD9137" i="12"/>
  <c r="AE9137" i="12"/>
  <c r="AF9137" i="12"/>
  <c r="AG9137" i="12"/>
  <c r="AH9137" i="12"/>
  <c r="AI9137" i="12"/>
  <c r="AJ9137" i="12"/>
  <c r="AK9137" i="12"/>
  <c r="U9138" i="12"/>
  <c r="V9138" i="12"/>
  <c r="W9138" i="12"/>
  <c r="X9138" i="12"/>
  <c r="Y9138" i="12"/>
  <c r="Z9138" i="12"/>
  <c r="AA9138" i="12"/>
  <c r="AB9138" i="12"/>
  <c r="AC9138" i="12"/>
  <c r="AD9138" i="12"/>
  <c r="AE9138" i="12"/>
  <c r="AF9138" i="12"/>
  <c r="AG9138" i="12"/>
  <c r="AH9138" i="12"/>
  <c r="AI9138" i="12"/>
  <c r="AJ9138" i="12"/>
  <c r="AK9138" i="12"/>
  <c r="U9139" i="12"/>
  <c r="V9139" i="12"/>
  <c r="W9139" i="12"/>
  <c r="X9139" i="12"/>
  <c r="Y9139" i="12"/>
  <c r="Z9139" i="12"/>
  <c r="AA9139" i="12"/>
  <c r="AB9139" i="12"/>
  <c r="AC9139" i="12"/>
  <c r="AD9139" i="12"/>
  <c r="AE9139" i="12"/>
  <c r="AF9139" i="12"/>
  <c r="AG9139" i="12"/>
  <c r="AH9139" i="12"/>
  <c r="AI9139" i="12"/>
  <c r="AJ9139" i="12"/>
  <c r="AK9139" i="12"/>
  <c r="U9140" i="12"/>
  <c r="V9140" i="12"/>
  <c r="W9140" i="12"/>
  <c r="X9140" i="12"/>
  <c r="Y9140" i="12"/>
  <c r="Z9140" i="12"/>
  <c r="AA9140" i="12"/>
  <c r="AB9140" i="12"/>
  <c r="AC9140" i="12"/>
  <c r="AD9140" i="12"/>
  <c r="AE9140" i="12"/>
  <c r="AF9140" i="12"/>
  <c r="AG9140" i="12"/>
  <c r="AH9140" i="12"/>
  <c r="AI9140" i="12"/>
  <c r="AJ9140" i="12"/>
  <c r="AK9140" i="12"/>
  <c r="U9141" i="12"/>
  <c r="V9141" i="12"/>
  <c r="W9141" i="12"/>
  <c r="X9141" i="12"/>
  <c r="Y9141" i="12"/>
  <c r="Z9141" i="12"/>
  <c r="AA9141" i="12"/>
  <c r="AB9141" i="12"/>
  <c r="AC9141" i="12"/>
  <c r="AD9141" i="12"/>
  <c r="AE9141" i="12"/>
  <c r="AF9141" i="12"/>
  <c r="AG9141" i="12"/>
  <c r="AH9141" i="12"/>
  <c r="AI9141" i="12"/>
  <c r="AJ9141" i="12"/>
  <c r="AK9141" i="12"/>
  <c r="U9142" i="12"/>
  <c r="V9142" i="12"/>
  <c r="W9142" i="12"/>
  <c r="X9142" i="12"/>
  <c r="Y9142" i="12"/>
  <c r="Z9142" i="12"/>
  <c r="AA9142" i="12"/>
  <c r="AB9142" i="12"/>
  <c r="AC9142" i="12"/>
  <c r="AD9142" i="12"/>
  <c r="AE9142" i="12"/>
  <c r="AF9142" i="12"/>
  <c r="AG9142" i="12"/>
  <c r="AH9142" i="12"/>
  <c r="AI9142" i="12"/>
  <c r="AJ9142" i="12"/>
  <c r="AK9142" i="12"/>
  <c r="U9143" i="12"/>
  <c r="V9143" i="12"/>
  <c r="W9143" i="12"/>
  <c r="X9143" i="12"/>
  <c r="Y9143" i="12"/>
  <c r="Z9143" i="12"/>
  <c r="AA9143" i="12"/>
  <c r="AB9143" i="12"/>
  <c r="AC9143" i="12"/>
  <c r="AD9143" i="12"/>
  <c r="AE9143" i="12"/>
  <c r="AF9143" i="12"/>
  <c r="AG9143" i="12"/>
  <c r="AH9143" i="12"/>
  <c r="AI9143" i="12"/>
  <c r="AJ9143" i="12"/>
  <c r="AK9143" i="12"/>
  <c r="U9144" i="12"/>
  <c r="V9144" i="12"/>
  <c r="W9144" i="12"/>
  <c r="X9144" i="12"/>
  <c r="Y9144" i="12"/>
  <c r="Z9144" i="12"/>
  <c r="AA9144" i="12"/>
  <c r="AB9144" i="12"/>
  <c r="AC9144" i="12"/>
  <c r="AD9144" i="12"/>
  <c r="AE9144" i="12"/>
  <c r="AF9144" i="12"/>
  <c r="AG9144" i="12"/>
  <c r="AH9144" i="12"/>
  <c r="AI9144" i="12"/>
  <c r="AJ9144" i="12"/>
  <c r="AK9144" i="12"/>
  <c r="U9145" i="12"/>
  <c r="V9145" i="12"/>
  <c r="W9145" i="12"/>
  <c r="X9145" i="12"/>
  <c r="Y9145" i="12"/>
  <c r="Z9145" i="12"/>
  <c r="AA9145" i="12"/>
  <c r="AB9145" i="12"/>
  <c r="AC9145" i="12"/>
  <c r="AD9145" i="12"/>
  <c r="AE9145" i="12"/>
  <c r="AF9145" i="12"/>
  <c r="AG9145" i="12"/>
  <c r="AH9145" i="12"/>
  <c r="AI9145" i="12"/>
  <c r="AJ9145" i="12"/>
  <c r="AK9145" i="12"/>
  <c r="U9146" i="12"/>
  <c r="V9146" i="12"/>
  <c r="W9146" i="12"/>
  <c r="X9146" i="12"/>
  <c r="Y9146" i="12"/>
  <c r="Z9146" i="12"/>
  <c r="AA9146" i="12"/>
  <c r="AB9146" i="12"/>
  <c r="AC9146" i="12"/>
  <c r="AD9146" i="12"/>
  <c r="AE9146" i="12"/>
  <c r="AF9146" i="12"/>
  <c r="AG9146" i="12"/>
  <c r="AH9146" i="12"/>
  <c r="AI9146" i="12"/>
  <c r="AJ9146" i="12"/>
  <c r="AK9146" i="12"/>
  <c r="U9147" i="12"/>
  <c r="V9147" i="12"/>
  <c r="W9147" i="12"/>
  <c r="X9147" i="12"/>
  <c r="Y9147" i="12"/>
  <c r="Z9147" i="12"/>
  <c r="AA9147" i="12"/>
  <c r="AB9147" i="12"/>
  <c r="AC9147" i="12"/>
  <c r="AD9147" i="12"/>
  <c r="AE9147" i="12"/>
  <c r="AF9147" i="12"/>
  <c r="AG9147" i="12"/>
  <c r="AH9147" i="12"/>
  <c r="AI9147" i="12"/>
  <c r="AJ9147" i="12"/>
  <c r="AK9147" i="12"/>
  <c r="U9148" i="12"/>
  <c r="V9148" i="12"/>
  <c r="W9148" i="12"/>
  <c r="X9148" i="12"/>
  <c r="Y9148" i="12"/>
  <c r="Z9148" i="12"/>
  <c r="AA9148" i="12"/>
  <c r="AB9148" i="12"/>
  <c r="AC9148" i="12"/>
  <c r="AD9148" i="12"/>
  <c r="AE9148" i="12"/>
  <c r="AF9148" i="12"/>
  <c r="AG9148" i="12"/>
  <c r="AH9148" i="12"/>
  <c r="AI9148" i="12"/>
  <c r="AJ9148" i="12"/>
  <c r="AK9148" i="12"/>
  <c r="U9149" i="12"/>
  <c r="V9149" i="12"/>
  <c r="W9149" i="12"/>
  <c r="X9149" i="12"/>
  <c r="Y9149" i="12"/>
  <c r="Z9149" i="12"/>
  <c r="AA9149" i="12"/>
  <c r="AB9149" i="12"/>
  <c r="AC9149" i="12"/>
  <c r="AD9149" i="12"/>
  <c r="AE9149" i="12"/>
  <c r="AF9149" i="12"/>
  <c r="AG9149" i="12"/>
  <c r="AH9149" i="12"/>
  <c r="AI9149" i="12"/>
  <c r="AJ9149" i="12"/>
  <c r="AK9149" i="12"/>
  <c r="U9150" i="12"/>
  <c r="V9150" i="12"/>
  <c r="W9150" i="12"/>
  <c r="X9150" i="12"/>
  <c r="Y9150" i="12"/>
  <c r="Z9150" i="12"/>
  <c r="AA9150" i="12"/>
  <c r="AB9150" i="12"/>
  <c r="AC9150" i="12"/>
  <c r="AD9150" i="12"/>
  <c r="AE9150" i="12"/>
  <c r="AF9150" i="12"/>
  <c r="AG9150" i="12"/>
  <c r="AH9150" i="12"/>
  <c r="AI9150" i="12"/>
  <c r="AJ9150" i="12"/>
  <c r="AK9150" i="12"/>
  <c r="U9151" i="12"/>
  <c r="V9151" i="12"/>
  <c r="W9151" i="12"/>
  <c r="X9151" i="12"/>
  <c r="Y9151" i="12"/>
  <c r="Z9151" i="12"/>
  <c r="AA9151" i="12"/>
  <c r="AB9151" i="12"/>
  <c r="AC9151" i="12"/>
  <c r="AD9151" i="12"/>
  <c r="AE9151" i="12"/>
  <c r="AF9151" i="12"/>
  <c r="AG9151" i="12"/>
  <c r="AH9151" i="12"/>
  <c r="AI9151" i="12"/>
  <c r="AJ9151" i="12"/>
  <c r="AK9151" i="12"/>
  <c r="U9152" i="12"/>
  <c r="V9152" i="12"/>
  <c r="W9152" i="12"/>
  <c r="X9152" i="12"/>
  <c r="Y9152" i="12"/>
  <c r="Z9152" i="12"/>
  <c r="AA9152" i="12"/>
  <c r="AB9152" i="12"/>
  <c r="AC9152" i="12"/>
  <c r="AD9152" i="12"/>
  <c r="AE9152" i="12"/>
  <c r="AF9152" i="12"/>
  <c r="AG9152" i="12"/>
  <c r="AH9152" i="12"/>
  <c r="AI9152" i="12"/>
  <c r="AJ9152" i="12"/>
  <c r="AK9152" i="12"/>
  <c r="U9153" i="12"/>
  <c r="V9153" i="12"/>
  <c r="W9153" i="12"/>
  <c r="X9153" i="12"/>
  <c r="Y9153" i="12"/>
  <c r="Z9153" i="12"/>
  <c r="AA9153" i="12"/>
  <c r="AB9153" i="12"/>
  <c r="AC9153" i="12"/>
  <c r="AD9153" i="12"/>
  <c r="AE9153" i="12"/>
  <c r="AF9153" i="12"/>
  <c r="AG9153" i="12"/>
  <c r="AH9153" i="12"/>
  <c r="AI9153" i="12"/>
  <c r="AJ9153" i="12"/>
  <c r="AK9153" i="12"/>
  <c r="U9154" i="12"/>
  <c r="V9154" i="12"/>
  <c r="W9154" i="12"/>
  <c r="X9154" i="12"/>
  <c r="Y9154" i="12"/>
  <c r="Z9154" i="12"/>
  <c r="AA9154" i="12"/>
  <c r="AB9154" i="12"/>
  <c r="AC9154" i="12"/>
  <c r="AD9154" i="12"/>
  <c r="AE9154" i="12"/>
  <c r="AF9154" i="12"/>
  <c r="AG9154" i="12"/>
  <c r="AH9154" i="12"/>
  <c r="AI9154" i="12"/>
  <c r="AJ9154" i="12"/>
  <c r="AK9154" i="12"/>
  <c r="U9155" i="12"/>
  <c r="V9155" i="12"/>
  <c r="W9155" i="12"/>
  <c r="X9155" i="12"/>
  <c r="Y9155" i="12"/>
  <c r="Z9155" i="12"/>
  <c r="AA9155" i="12"/>
  <c r="AB9155" i="12"/>
  <c r="AC9155" i="12"/>
  <c r="AD9155" i="12"/>
  <c r="AE9155" i="12"/>
  <c r="AF9155" i="12"/>
  <c r="AG9155" i="12"/>
  <c r="AH9155" i="12"/>
  <c r="AI9155" i="12"/>
  <c r="AJ9155" i="12"/>
  <c r="AK9155" i="12"/>
  <c r="U9156" i="12"/>
  <c r="V9156" i="12"/>
  <c r="W9156" i="12"/>
  <c r="X9156" i="12"/>
  <c r="Y9156" i="12"/>
  <c r="Z9156" i="12"/>
  <c r="AA9156" i="12"/>
  <c r="AB9156" i="12"/>
  <c r="AC9156" i="12"/>
  <c r="AD9156" i="12"/>
  <c r="AE9156" i="12"/>
  <c r="AF9156" i="12"/>
  <c r="AG9156" i="12"/>
  <c r="AH9156" i="12"/>
  <c r="AI9156" i="12"/>
  <c r="AJ9156" i="12"/>
  <c r="AK9156" i="12"/>
  <c r="U9157" i="12"/>
  <c r="V9157" i="12"/>
  <c r="W9157" i="12"/>
  <c r="X9157" i="12"/>
  <c r="Y9157" i="12"/>
  <c r="Z9157" i="12"/>
  <c r="AA9157" i="12"/>
  <c r="AB9157" i="12"/>
  <c r="AC9157" i="12"/>
  <c r="AD9157" i="12"/>
  <c r="AE9157" i="12"/>
  <c r="AF9157" i="12"/>
  <c r="AG9157" i="12"/>
  <c r="AH9157" i="12"/>
  <c r="AI9157" i="12"/>
  <c r="AJ9157" i="12"/>
  <c r="AK9157" i="12"/>
  <c r="U9158" i="12"/>
  <c r="V9158" i="12"/>
  <c r="W9158" i="12"/>
  <c r="X9158" i="12"/>
  <c r="Y9158" i="12"/>
  <c r="Z9158" i="12"/>
  <c r="AA9158" i="12"/>
  <c r="AB9158" i="12"/>
  <c r="AC9158" i="12"/>
  <c r="AD9158" i="12"/>
  <c r="AE9158" i="12"/>
  <c r="AF9158" i="12"/>
  <c r="AG9158" i="12"/>
  <c r="AH9158" i="12"/>
  <c r="AI9158" i="12"/>
  <c r="AJ9158" i="12"/>
  <c r="AK9158" i="12"/>
  <c r="U9159" i="12"/>
  <c r="V9159" i="12"/>
  <c r="W9159" i="12"/>
  <c r="X9159" i="12"/>
  <c r="Y9159" i="12"/>
  <c r="Z9159" i="12"/>
  <c r="AA9159" i="12"/>
  <c r="AB9159" i="12"/>
  <c r="AC9159" i="12"/>
  <c r="AD9159" i="12"/>
  <c r="AE9159" i="12"/>
  <c r="AF9159" i="12"/>
  <c r="AG9159" i="12"/>
  <c r="AH9159" i="12"/>
  <c r="AI9159" i="12"/>
  <c r="AJ9159" i="12"/>
  <c r="AK9159" i="12"/>
  <c r="U9160" i="12"/>
  <c r="V9160" i="12"/>
  <c r="W9160" i="12"/>
  <c r="X9160" i="12"/>
  <c r="Y9160" i="12"/>
  <c r="Z9160" i="12"/>
  <c r="AA9160" i="12"/>
  <c r="AB9160" i="12"/>
  <c r="AC9160" i="12"/>
  <c r="AD9160" i="12"/>
  <c r="AE9160" i="12"/>
  <c r="AF9160" i="12"/>
  <c r="AG9160" i="12"/>
  <c r="AH9160" i="12"/>
  <c r="AI9160" i="12"/>
  <c r="AJ9160" i="12"/>
  <c r="AK9160" i="12"/>
  <c r="U9161" i="12"/>
  <c r="V9161" i="12"/>
  <c r="W9161" i="12"/>
  <c r="X9161" i="12"/>
  <c r="Y9161" i="12"/>
  <c r="Z9161" i="12"/>
  <c r="AA9161" i="12"/>
  <c r="AB9161" i="12"/>
  <c r="AC9161" i="12"/>
  <c r="AD9161" i="12"/>
  <c r="AE9161" i="12"/>
  <c r="AF9161" i="12"/>
  <c r="AG9161" i="12"/>
  <c r="AH9161" i="12"/>
  <c r="AI9161" i="12"/>
  <c r="AJ9161" i="12"/>
  <c r="AK9161" i="12"/>
  <c r="U9162" i="12"/>
  <c r="V9162" i="12"/>
  <c r="W9162" i="12"/>
  <c r="X9162" i="12"/>
  <c r="Y9162" i="12"/>
  <c r="Z9162" i="12"/>
  <c r="AA9162" i="12"/>
  <c r="AB9162" i="12"/>
  <c r="AC9162" i="12"/>
  <c r="AD9162" i="12"/>
  <c r="AE9162" i="12"/>
  <c r="AF9162" i="12"/>
  <c r="AG9162" i="12"/>
  <c r="AH9162" i="12"/>
  <c r="AI9162" i="12"/>
  <c r="AJ9162" i="12"/>
  <c r="AK9162" i="12"/>
  <c r="U9163" i="12"/>
  <c r="V9163" i="12"/>
  <c r="W9163" i="12"/>
  <c r="X9163" i="12"/>
  <c r="Y9163" i="12"/>
  <c r="Z9163" i="12"/>
  <c r="AA9163" i="12"/>
  <c r="AB9163" i="12"/>
  <c r="AC9163" i="12"/>
  <c r="AD9163" i="12"/>
  <c r="AE9163" i="12"/>
  <c r="AF9163" i="12"/>
  <c r="AG9163" i="12"/>
  <c r="AH9163" i="12"/>
  <c r="AI9163" i="12"/>
  <c r="AJ9163" i="12"/>
  <c r="AK9163" i="12"/>
  <c r="U9164" i="12"/>
  <c r="V9164" i="12"/>
  <c r="W9164" i="12"/>
  <c r="X9164" i="12"/>
  <c r="Y9164" i="12"/>
  <c r="Z9164" i="12"/>
  <c r="AA9164" i="12"/>
  <c r="AB9164" i="12"/>
  <c r="AC9164" i="12"/>
  <c r="AD9164" i="12"/>
  <c r="AE9164" i="12"/>
  <c r="AF9164" i="12"/>
  <c r="AG9164" i="12"/>
  <c r="AH9164" i="12"/>
  <c r="AI9164" i="12"/>
  <c r="AJ9164" i="12"/>
  <c r="AK9164" i="12"/>
  <c r="U9165" i="12"/>
  <c r="V9165" i="12"/>
  <c r="W9165" i="12"/>
  <c r="X9165" i="12"/>
  <c r="Y9165" i="12"/>
  <c r="Z9165" i="12"/>
  <c r="AA9165" i="12"/>
  <c r="AB9165" i="12"/>
  <c r="AC9165" i="12"/>
  <c r="AD9165" i="12"/>
  <c r="AE9165" i="12"/>
  <c r="AF9165" i="12"/>
  <c r="AG9165" i="12"/>
  <c r="AH9165" i="12"/>
  <c r="AI9165" i="12"/>
  <c r="AJ9165" i="12"/>
  <c r="AK9165" i="12"/>
  <c r="U9166" i="12"/>
  <c r="V9166" i="12"/>
  <c r="W9166" i="12"/>
  <c r="X9166" i="12"/>
  <c r="Y9166" i="12"/>
  <c r="Z9166" i="12"/>
  <c r="AA9166" i="12"/>
  <c r="AB9166" i="12"/>
  <c r="AC9166" i="12"/>
  <c r="AD9166" i="12"/>
  <c r="AE9166" i="12"/>
  <c r="AF9166" i="12"/>
  <c r="AG9166" i="12"/>
  <c r="AH9166" i="12"/>
  <c r="AI9166" i="12"/>
  <c r="AJ9166" i="12"/>
  <c r="AK9166" i="12"/>
  <c r="U9167" i="12"/>
  <c r="V9167" i="12"/>
  <c r="W9167" i="12"/>
  <c r="X9167" i="12"/>
  <c r="Y9167" i="12"/>
  <c r="Z9167" i="12"/>
  <c r="AA9167" i="12"/>
  <c r="AB9167" i="12"/>
  <c r="AC9167" i="12"/>
  <c r="AD9167" i="12"/>
  <c r="AE9167" i="12"/>
  <c r="AF9167" i="12"/>
  <c r="AG9167" i="12"/>
  <c r="AH9167" i="12"/>
  <c r="AI9167" i="12"/>
  <c r="AJ9167" i="12"/>
  <c r="AK9167" i="12"/>
  <c r="U9168" i="12"/>
  <c r="V9168" i="12"/>
  <c r="W9168" i="12"/>
  <c r="X9168" i="12"/>
  <c r="Y9168" i="12"/>
  <c r="Z9168" i="12"/>
  <c r="AA9168" i="12"/>
  <c r="AB9168" i="12"/>
  <c r="AC9168" i="12"/>
  <c r="AD9168" i="12"/>
  <c r="AE9168" i="12"/>
  <c r="AF9168" i="12"/>
  <c r="AG9168" i="12"/>
  <c r="AH9168" i="12"/>
  <c r="AI9168" i="12"/>
  <c r="AJ9168" i="12"/>
  <c r="AK9168" i="12"/>
  <c r="U9169" i="12"/>
  <c r="V9169" i="12"/>
  <c r="W9169" i="12"/>
  <c r="X9169" i="12"/>
  <c r="Y9169" i="12"/>
  <c r="Z9169" i="12"/>
  <c r="AA9169" i="12"/>
  <c r="AB9169" i="12"/>
  <c r="AC9169" i="12"/>
  <c r="AD9169" i="12"/>
  <c r="AE9169" i="12"/>
  <c r="AF9169" i="12"/>
  <c r="AG9169" i="12"/>
  <c r="AH9169" i="12"/>
  <c r="AI9169" i="12"/>
  <c r="AJ9169" i="12"/>
  <c r="AK9169" i="12"/>
  <c r="U9170" i="12"/>
  <c r="V9170" i="12"/>
  <c r="W9170" i="12"/>
  <c r="X9170" i="12"/>
  <c r="Y9170" i="12"/>
  <c r="Z9170" i="12"/>
  <c r="AA9170" i="12"/>
  <c r="AB9170" i="12"/>
  <c r="AC9170" i="12"/>
  <c r="AD9170" i="12"/>
  <c r="AE9170" i="12"/>
  <c r="AF9170" i="12"/>
  <c r="AG9170" i="12"/>
  <c r="AH9170" i="12"/>
  <c r="AI9170" i="12"/>
  <c r="AJ9170" i="12"/>
  <c r="AK9170" i="12"/>
  <c r="U9171" i="12"/>
  <c r="V9171" i="12"/>
  <c r="W9171" i="12"/>
  <c r="X9171" i="12"/>
  <c r="Y9171" i="12"/>
  <c r="Z9171" i="12"/>
  <c r="AA9171" i="12"/>
  <c r="AB9171" i="12"/>
  <c r="AC9171" i="12"/>
  <c r="AD9171" i="12"/>
  <c r="AE9171" i="12"/>
  <c r="AF9171" i="12"/>
  <c r="AG9171" i="12"/>
  <c r="AH9171" i="12"/>
  <c r="AI9171" i="12"/>
  <c r="AJ9171" i="12"/>
  <c r="AK9171" i="12"/>
  <c r="U9172" i="12"/>
  <c r="V9172" i="12"/>
  <c r="W9172" i="12"/>
  <c r="X9172" i="12"/>
  <c r="Y9172" i="12"/>
  <c r="Z9172" i="12"/>
  <c r="AA9172" i="12"/>
  <c r="AB9172" i="12"/>
  <c r="AC9172" i="12"/>
  <c r="AD9172" i="12"/>
  <c r="AE9172" i="12"/>
  <c r="AF9172" i="12"/>
  <c r="AG9172" i="12"/>
  <c r="AH9172" i="12"/>
  <c r="AI9172" i="12"/>
  <c r="AJ9172" i="12"/>
  <c r="AK9172" i="12"/>
  <c r="U9173" i="12"/>
  <c r="V9173" i="12"/>
  <c r="W9173" i="12"/>
  <c r="X9173" i="12"/>
  <c r="Y9173" i="12"/>
  <c r="Z9173" i="12"/>
  <c r="AA9173" i="12"/>
  <c r="AB9173" i="12"/>
  <c r="AC9173" i="12"/>
  <c r="AD9173" i="12"/>
  <c r="AE9173" i="12"/>
  <c r="AF9173" i="12"/>
  <c r="AG9173" i="12"/>
  <c r="AH9173" i="12"/>
  <c r="AI9173" i="12"/>
  <c r="AJ9173" i="12"/>
  <c r="AK9173" i="12"/>
  <c r="U9174" i="12"/>
  <c r="V9174" i="12"/>
  <c r="W9174" i="12"/>
  <c r="X9174" i="12"/>
  <c r="Y9174" i="12"/>
  <c r="Z9174" i="12"/>
  <c r="AA9174" i="12"/>
  <c r="AB9174" i="12"/>
  <c r="AC9174" i="12"/>
  <c r="AD9174" i="12"/>
  <c r="AE9174" i="12"/>
  <c r="AF9174" i="12"/>
  <c r="AG9174" i="12"/>
  <c r="AH9174" i="12"/>
  <c r="AI9174" i="12"/>
  <c r="AJ9174" i="12"/>
  <c r="AK9174" i="12"/>
  <c r="U9175" i="12"/>
  <c r="V9175" i="12"/>
  <c r="W9175" i="12"/>
  <c r="X9175" i="12"/>
  <c r="Y9175" i="12"/>
  <c r="Z9175" i="12"/>
  <c r="AA9175" i="12"/>
  <c r="AB9175" i="12"/>
  <c r="AC9175" i="12"/>
  <c r="AD9175" i="12"/>
  <c r="AE9175" i="12"/>
  <c r="AF9175" i="12"/>
  <c r="AG9175" i="12"/>
  <c r="AH9175" i="12"/>
  <c r="AI9175" i="12"/>
  <c r="AJ9175" i="12"/>
  <c r="AK9175" i="12"/>
  <c r="U9176" i="12"/>
  <c r="V9176" i="12"/>
  <c r="W9176" i="12"/>
  <c r="X9176" i="12"/>
  <c r="Y9176" i="12"/>
  <c r="Z9176" i="12"/>
  <c r="AA9176" i="12"/>
  <c r="AB9176" i="12"/>
  <c r="AC9176" i="12"/>
  <c r="AD9176" i="12"/>
  <c r="AE9176" i="12"/>
  <c r="AF9176" i="12"/>
  <c r="AG9176" i="12"/>
  <c r="AH9176" i="12"/>
  <c r="AI9176" i="12"/>
  <c r="AJ9176" i="12"/>
  <c r="AK9176" i="12"/>
  <c r="U9177" i="12"/>
  <c r="V9177" i="12"/>
  <c r="W9177" i="12"/>
  <c r="X9177" i="12"/>
  <c r="Y9177" i="12"/>
  <c r="Z9177" i="12"/>
  <c r="AA9177" i="12"/>
  <c r="AB9177" i="12"/>
  <c r="AC9177" i="12"/>
  <c r="AD9177" i="12"/>
  <c r="AE9177" i="12"/>
  <c r="AF9177" i="12"/>
  <c r="AG9177" i="12"/>
  <c r="AH9177" i="12"/>
  <c r="AI9177" i="12"/>
  <c r="AJ9177" i="12"/>
  <c r="AK9177" i="12"/>
  <c r="U9178" i="12"/>
  <c r="V9178" i="12"/>
  <c r="W9178" i="12"/>
  <c r="X9178" i="12"/>
  <c r="Y9178" i="12"/>
  <c r="Z9178" i="12"/>
  <c r="AA9178" i="12"/>
  <c r="AB9178" i="12"/>
  <c r="AC9178" i="12"/>
  <c r="AD9178" i="12"/>
  <c r="AE9178" i="12"/>
  <c r="AF9178" i="12"/>
  <c r="AG9178" i="12"/>
  <c r="AH9178" i="12"/>
  <c r="AI9178" i="12"/>
  <c r="AJ9178" i="12"/>
  <c r="AK9178" i="12"/>
  <c r="U9179" i="12"/>
  <c r="V9179" i="12"/>
  <c r="W9179" i="12"/>
  <c r="X9179" i="12"/>
  <c r="Y9179" i="12"/>
  <c r="Z9179" i="12"/>
  <c r="AA9179" i="12"/>
  <c r="AB9179" i="12"/>
  <c r="AC9179" i="12"/>
  <c r="AD9179" i="12"/>
  <c r="AE9179" i="12"/>
  <c r="AF9179" i="12"/>
  <c r="AG9179" i="12"/>
  <c r="AH9179" i="12"/>
  <c r="AI9179" i="12"/>
  <c r="AJ9179" i="12"/>
  <c r="AK9179" i="12"/>
  <c r="U9180" i="12"/>
  <c r="V9180" i="12"/>
  <c r="W9180" i="12"/>
  <c r="X9180" i="12"/>
  <c r="Y9180" i="12"/>
  <c r="Z9180" i="12"/>
  <c r="AA9180" i="12"/>
  <c r="AB9180" i="12"/>
  <c r="AC9180" i="12"/>
  <c r="AD9180" i="12"/>
  <c r="AE9180" i="12"/>
  <c r="AF9180" i="12"/>
  <c r="AG9180" i="12"/>
  <c r="AH9180" i="12"/>
  <c r="AI9180" i="12"/>
  <c r="AJ9180" i="12"/>
  <c r="AK9180" i="12"/>
  <c r="U9181" i="12"/>
  <c r="V9181" i="12"/>
  <c r="W9181" i="12"/>
  <c r="X9181" i="12"/>
  <c r="Y9181" i="12"/>
  <c r="Z9181" i="12"/>
  <c r="AA9181" i="12"/>
  <c r="AB9181" i="12"/>
  <c r="AC9181" i="12"/>
  <c r="AD9181" i="12"/>
  <c r="AE9181" i="12"/>
  <c r="AF9181" i="12"/>
  <c r="AG9181" i="12"/>
  <c r="AH9181" i="12"/>
  <c r="AI9181" i="12"/>
  <c r="AJ9181" i="12"/>
  <c r="AK9181" i="12"/>
  <c r="U9182" i="12"/>
  <c r="V9182" i="12"/>
  <c r="W9182" i="12"/>
  <c r="X9182" i="12"/>
  <c r="Y9182" i="12"/>
  <c r="Z9182" i="12"/>
  <c r="AA9182" i="12"/>
  <c r="AB9182" i="12"/>
  <c r="AC9182" i="12"/>
  <c r="AD9182" i="12"/>
  <c r="AE9182" i="12"/>
  <c r="AF9182" i="12"/>
  <c r="AG9182" i="12"/>
  <c r="AH9182" i="12"/>
  <c r="AI9182" i="12"/>
  <c r="AJ9182" i="12"/>
  <c r="AK9182" i="12"/>
  <c r="U9183" i="12"/>
  <c r="V9183" i="12"/>
  <c r="W9183" i="12"/>
  <c r="X9183" i="12"/>
  <c r="Y9183" i="12"/>
  <c r="Z9183" i="12"/>
  <c r="AA9183" i="12"/>
  <c r="AB9183" i="12"/>
  <c r="AC9183" i="12"/>
  <c r="AD9183" i="12"/>
  <c r="AE9183" i="12"/>
  <c r="AF9183" i="12"/>
  <c r="AG9183" i="12"/>
  <c r="AH9183" i="12"/>
  <c r="AI9183" i="12"/>
  <c r="AJ9183" i="12"/>
  <c r="AK9183" i="12"/>
  <c r="U9184" i="12"/>
  <c r="V9184" i="12"/>
  <c r="W9184" i="12"/>
  <c r="X9184" i="12"/>
  <c r="Y9184" i="12"/>
  <c r="Z9184" i="12"/>
  <c r="AA9184" i="12"/>
  <c r="AB9184" i="12"/>
  <c r="AC9184" i="12"/>
  <c r="AD9184" i="12"/>
  <c r="AE9184" i="12"/>
  <c r="AF9184" i="12"/>
  <c r="AG9184" i="12"/>
  <c r="AH9184" i="12"/>
  <c r="AI9184" i="12"/>
  <c r="AJ9184" i="12"/>
  <c r="AK9184" i="12"/>
  <c r="U9185" i="12"/>
  <c r="V9185" i="12"/>
  <c r="W9185" i="12"/>
  <c r="X9185" i="12"/>
  <c r="Y9185" i="12"/>
  <c r="Z9185" i="12"/>
  <c r="AA9185" i="12"/>
  <c r="AB9185" i="12"/>
  <c r="AC9185" i="12"/>
  <c r="AD9185" i="12"/>
  <c r="AE9185" i="12"/>
  <c r="AF9185" i="12"/>
  <c r="AG9185" i="12"/>
  <c r="AH9185" i="12"/>
  <c r="AI9185" i="12"/>
  <c r="AJ9185" i="12"/>
  <c r="AK9185" i="12"/>
  <c r="U9186" i="12"/>
  <c r="V9186" i="12"/>
  <c r="W9186" i="12"/>
  <c r="X9186" i="12"/>
  <c r="Y9186" i="12"/>
  <c r="Z9186" i="12"/>
  <c r="AA9186" i="12"/>
  <c r="AB9186" i="12"/>
  <c r="AC9186" i="12"/>
  <c r="AD9186" i="12"/>
  <c r="AE9186" i="12"/>
  <c r="AF9186" i="12"/>
  <c r="AG9186" i="12"/>
  <c r="AH9186" i="12"/>
  <c r="AI9186" i="12"/>
  <c r="AJ9186" i="12"/>
  <c r="AK9186" i="12"/>
  <c r="U9187" i="12"/>
  <c r="V9187" i="12"/>
  <c r="W9187" i="12"/>
  <c r="X9187" i="12"/>
  <c r="Y9187" i="12"/>
  <c r="Z9187" i="12"/>
  <c r="AA9187" i="12"/>
  <c r="AB9187" i="12"/>
  <c r="AC9187" i="12"/>
  <c r="AD9187" i="12"/>
  <c r="AE9187" i="12"/>
  <c r="AF9187" i="12"/>
  <c r="AG9187" i="12"/>
  <c r="AH9187" i="12"/>
  <c r="AI9187" i="12"/>
  <c r="AJ9187" i="12"/>
  <c r="AK9187" i="12"/>
  <c r="U9188" i="12"/>
  <c r="V9188" i="12"/>
  <c r="W9188" i="12"/>
  <c r="X9188" i="12"/>
  <c r="Y9188" i="12"/>
  <c r="Z9188" i="12"/>
  <c r="AA9188" i="12"/>
  <c r="AB9188" i="12"/>
  <c r="AC9188" i="12"/>
  <c r="AD9188" i="12"/>
  <c r="AE9188" i="12"/>
  <c r="AF9188" i="12"/>
  <c r="AG9188" i="12"/>
  <c r="AH9188" i="12"/>
  <c r="AI9188" i="12"/>
  <c r="AJ9188" i="12"/>
  <c r="AK9188" i="12"/>
  <c r="U9189" i="12"/>
  <c r="V9189" i="12"/>
  <c r="W9189" i="12"/>
  <c r="X9189" i="12"/>
  <c r="Y9189" i="12"/>
  <c r="Z9189" i="12"/>
  <c r="AA9189" i="12"/>
  <c r="AB9189" i="12"/>
  <c r="AC9189" i="12"/>
  <c r="AD9189" i="12"/>
  <c r="AE9189" i="12"/>
  <c r="AF9189" i="12"/>
  <c r="AG9189" i="12"/>
  <c r="AH9189" i="12"/>
  <c r="AI9189" i="12"/>
  <c r="AJ9189" i="12"/>
  <c r="AK9189" i="12"/>
  <c r="U9190" i="12"/>
  <c r="V9190" i="12"/>
  <c r="W9190" i="12"/>
  <c r="X9190" i="12"/>
  <c r="Y9190" i="12"/>
  <c r="Z9190" i="12"/>
  <c r="AA9190" i="12"/>
  <c r="AB9190" i="12"/>
  <c r="AC9190" i="12"/>
  <c r="AD9190" i="12"/>
  <c r="AE9190" i="12"/>
  <c r="AF9190" i="12"/>
  <c r="AG9190" i="12"/>
  <c r="AH9190" i="12"/>
  <c r="AI9190" i="12"/>
  <c r="AJ9190" i="12"/>
  <c r="AK9190" i="12"/>
  <c r="U9191" i="12"/>
  <c r="V9191" i="12"/>
  <c r="W9191" i="12"/>
  <c r="X9191" i="12"/>
  <c r="Y9191" i="12"/>
  <c r="Z9191" i="12"/>
  <c r="AA9191" i="12"/>
  <c r="AB9191" i="12"/>
  <c r="AC9191" i="12"/>
  <c r="AD9191" i="12"/>
  <c r="AE9191" i="12"/>
  <c r="AF9191" i="12"/>
  <c r="AG9191" i="12"/>
  <c r="AH9191" i="12"/>
  <c r="AI9191" i="12"/>
  <c r="AJ9191" i="12"/>
  <c r="AK9191" i="12"/>
  <c r="U9192" i="12"/>
  <c r="V9192" i="12"/>
  <c r="W9192" i="12"/>
  <c r="X9192" i="12"/>
  <c r="Y9192" i="12"/>
  <c r="Z9192" i="12"/>
  <c r="AA9192" i="12"/>
  <c r="AB9192" i="12"/>
  <c r="AC9192" i="12"/>
  <c r="AD9192" i="12"/>
  <c r="AE9192" i="12"/>
  <c r="AF9192" i="12"/>
  <c r="AG9192" i="12"/>
  <c r="AH9192" i="12"/>
  <c r="AI9192" i="12"/>
  <c r="AJ9192" i="12"/>
  <c r="AK9192" i="12"/>
  <c r="U9193" i="12"/>
  <c r="V9193" i="12"/>
  <c r="W9193" i="12"/>
  <c r="X9193" i="12"/>
  <c r="Y9193" i="12"/>
  <c r="Z9193" i="12"/>
  <c r="AA9193" i="12"/>
  <c r="AB9193" i="12"/>
  <c r="AC9193" i="12"/>
  <c r="AD9193" i="12"/>
  <c r="AE9193" i="12"/>
  <c r="AF9193" i="12"/>
  <c r="AG9193" i="12"/>
  <c r="AH9193" i="12"/>
  <c r="AI9193" i="12"/>
  <c r="AJ9193" i="12"/>
  <c r="AK9193" i="12"/>
  <c r="U9194" i="12"/>
  <c r="V9194" i="12"/>
  <c r="W9194" i="12"/>
  <c r="X9194" i="12"/>
  <c r="Y9194" i="12"/>
  <c r="Z9194" i="12"/>
  <c r="AA9194" i="12"/>
  <c r="AB9194" i="12"/>
  <c r="AC9194" i="12"/>
  <c r="AD9194" i="12"/>
  <c r="AE9194" i="12"/>
  <c r="AF9194" i="12"/>
  <c r="AG9194" i="12"/>
  <c r="AH9194" i="12"/>
  <c r="AI9194" i="12"/>
  <c r="AJ9194" i="12"/>
  <c r="AK9194" i="12"/>
  <c r="U9195" i="12"/>
  <c r="V9195" i="12"/>
  <c r="W9195" i="12"/>
  <c r="X9195" i="12"/>
  <c r="Y9195" i="12"/>
  <c r="Z9195" i="12"/>
  <c r="AA9195" i="12"/>
  <c r="AB9195" i="12"/>
  <c r="AC9195" i="12"/>
  <c r="AD9195" i="12"/>
  <c r="AE9195" i="12"/>
  <c r="AF9195" i="12"/>
  <c r="AG9195" i="12"/>
  <c r="AH9195" i="12"/>
  <c r="AI9195" i="12"/>
  <c r="AJ9195" i="12"/>
  <c r="AK9195" i="12"/>
  <c r="U9196" i="12"/>
  <c r="V9196" i="12"/>
  <c r="W9196" i="12"/>
  <c r="X9196" i="12"/>
  <c r="Y9196" i="12"/>
  <c r="Z9196" i="12"/>
  <c r="AA9196" i="12"/>
  <c r="AB9196" i="12"/>
  <c r="AC9196" i="12"/>
  <c r="AD9196" i="12"/>
  <c r="AE9196" i="12"/>
  <c r="AF9196" i="12"/>
  <c r="AG9196" i="12"/>
  <c r="AH9196" i="12"/>
  <c r="AI9196" i="12"/>
  <c r="AJ9196" i="12"/>
  <c r="AK9196" i="12"/>
  <c r="U9197" i="12"/>
  <c r="V9197" i="12"/>
  <c r="W9197" i="12"/>
  <c r="X9197" i="12"/>
  <c r="Y9197" i="12"/>
  <c r="Z9197" i="12"/>
  <c r="AA9197" i="12"/>
  <c r="AB9197" i="12"/>
  <c r="AC9197" i="12"/>
  <c r="AD9197" i="12"/>
  <c r="AE9197" i="12"/>
  <c r="AF9197" i="12"/>
  <c r="AG9197" i="12"/>
  <c r="AH9197" i="12"/>
  <c r="AI9197" i="12"/>
  <c r="AJ9197" i="12"/>
  <c r="AK9197" i="12"/>
  <c r="U9198" i="12"/>
  <c r="V9198" i="12"/>
  <c r="W9198" i="12"/>
  <c r="X9198" i="12"/>
  <c r="Y9198" i="12"/>
  <c r="Z9198" i="12"/>
  <c r="AA9198" i="12"/>
  <c r="AB9198" i="12"/>
  <c r="AC9198" i="12"/>
  <c r="AD9198" i="12"/>
  <c r="AE9198" i="12"/>
  <c r="AF9198" i="12"/>
  <c r="AG9198" i="12"/>
  <c r="AH9198" i="12"/>
  <c r="AI9198" i="12"/>
  <c r="AJ9198" i="12"/>
  <c r="AK9198" i="12"/>
  <c r="U9199" i="12"/>
  <c r="V9199" i="12"/>
  <c r="W9199" i="12"/>
  <c r="X9199" i="12"/>
  <c r="Y9199" i="12"/>
  <c r="Z9199" i="12"/>
  <c r="AA9199" i="12"/>
  <c r="AB9199" i="12"/>
  <c r="AC9199" i="12"/>
  <c r="AD9199" i="12"/>
  <c r="AE9199" i="12"/>
  <c r="AF9199" i="12"/>
  <c r="AG9199" i="12"/>
  <c r="AH9199" i="12"/>
  <c r="AI9199" i="12"/>
  <c r="AJ9199" i="12"/>
  <c r="AK9199" i="12"/>
  <c r="U9200" i="12"/>
  <c r="V9200" i="12"/>
  <c r="W9200" i="12"/>
  <c r="X9200" i="12"/>
  <c r="Y9200" i="12"/>
  <c r="Z9200" i="12"/>
  <c r="AA9200" i="12"/>
  <c r="AB9200" i="12"/>
  <c r="AC9200" i="12"/>
  <c r="AD9200" i="12"/>
  <c r="AE9200" i="12"/>
  <c r="AF9200" i="12"/>
  <c r="AG9200" i="12"/>
  <c r="AH9200" i="12"/>
  <c r="AI9200" i="12"/>
  <c r="AJ9200" i="12"/>
  <c r="AK9200" i="12"/>
  <c r="U9201" i="12"/>
  <c r="V9201" i="12"/>
  <c r="W9201" i="12"/>
  <c r="X9201" i="12"/>
  <c r="Y9201" i="12"/>
  <c r="Z9201" i="12"/>
  <c r="AA9201" i="12"/>
  <c r="AB9201" i="12"/>
  <c r="AC9201" i="12"/>
  <c r="AD9201" i="12"/>
  <c r="AE9201" i="12"/>
  <c r="AF9201" i="12"/>
  <c r="AG9201" i="12"/>
  <c r="AH9201" i="12"/>
  <c r="AI9201" i="12"/>
  <c r="AJ9201" i="12"/>
  <c r="AK9201" i="12"/>
  <c r="U9202" i="12"/>
  <c r="V9202" i="12"/>
  <c r="W9202" i="12"/>
  <c r="X9202" i="12"/>
  <c r="Y9202" i="12"/>
  <c r="Z9202" i="12"/>
  <c r="AA9202" i="12"/>
  <c r="AB9202" i="12"/>
  <c r="AC9202" i="12"/>
  <c r="AD9202" i="12"/>
  <c r="AE9202" i="12"/>
  <c r="AF9202" i="12"/>
  <c r="AG9202" i="12"/>
  <c r="AH9202" i="12"/>
  <c r="AI9202" i="12"/>
  <c r="AJ9202" i="12"/>
  <c r="AK9202" i="12"/>
  <c r="U9203" i="12"/>
  <c r="V9203" i="12"/>
  <c r="W9203" i="12"/>
  <c r="X9203" i="12"/>
  <c r="Y9203" i="12"/>
  <c r="Z9203" i="12"/>
  <c r="AA9203" i="12"/>
  <c r="AB9203" i="12"/>
  <c r="AC9203" i="12"/>
  <c r="AD9203" i="12"/>
  <c r="AE9203" i="12"/>
  <c r="AF9203" i="12"/>
  <c r="AG9203" i="12"/>
  <c r="AH9203" i="12"/>
  <c r="AI9203" i="12"/>
  <c r="AJ9203" i="12"/>
  <c r="AK9203" i="12"/>
  <c r="U9204" i="12"/>
  <c r="V9204" i="12"/>
  <c r="W9204" i="12"/>
  <c r="X9204" i="12"/>
  <c r="Y9204" i="12"/>
  <c r="Z9204" i="12"/>
  <c r="AA9204" i="12"/>
  <c r="AB9204" i="12"/>
  <c r="AC9204" i="12"/>
  <c r="AD9204" i="12"/>
  <c r="AE9204" i="12"/>
  <c r="AF9204" i="12"/>
  <c r="AG9204" i="12"/>
  <c r="AH9204" i="12"/>
  <c r="AI9204" i="12"/>
  <c r="AJ9204" i="12"/>
  <c r="AK9204" i="12"/>
  <c r="U9205" i="12"/>
  <c r="V9205" i="12"/>
  <c r="W9205" i="12"/>
  <c r="X9205" i="12"/>
  <c r="Y9205" i="12"/>
  <c r="Z9205" i="12"/>
  <c r="AA9205" i="12"/>
  <c r="AB9205" i="12"/>
  <c r="AC9205" i="12"/>
  <c r="AD9205" i="12"/>
  <c r="AE9205" i="12"/>
  <c r="AF9205" i="12"/>
  <c r="AG9205" i="12"/>
  <c r="AH9205" i="12"/>
  <c r="AI9205" i="12"/>
  <c r="AJ9205" i="12"/>
  <c r="AK9205" i="12"/>
  <c r="U9206" i="12"/>
  <c r="V9206" i="12"/>
  <c r="W9206" i="12"/>
  <c r="X9206" i="12"/>
  <c r="Y9206" i="12"/>
  <c r="Z9206" i="12"/>
  <c r="AA9206" i="12"/>
  <c r="AB9206" i="12"/>
  <c r="AC9206" i="12"/>
  <c r="AD9206" i="12"/>
  <c r="AE9206" i="12"/>
  <c r="AF9206" i="12"/>
  <c r="AG9206" i="12"/>
  <c r="AH9206" i="12"/>
  <c r="AI9206" i="12"/>
  <c r="AJ9206" i="12"/>
  <c r="AK9206" i="12"/>
  <c r="U9207" i="12"/>
  <c r="V9207" i="12"/>
  <c r="W9207" i="12"/>
  <c r="X9207" i="12"/>
  <c r="Y9207" i="12"/>
  <c r="Z9207" i="12"/>
  <c r="AA9207" i="12"/>
  <c r="AB9207" i="12"/>
  <c r="AC9207" i="12"/>
  <c r="AD9207" i="12"/>
  <c r="AE9207" i="12"/>
  <c r="AF9207" i="12"/>
  <c r="AG9207" i="12"/>
  <c r="AH9207" i="12"/>
  <c r="AI9207" i="12"/>
  <c r="AJ9207" i="12"/>
  <c r="AK9207" i="12"/>
  <c r="U9208" i="12"/>
  <c r="V9208" i="12"/>
  <c r="W9208" i="12"/>
  <c r="X9208" i="12"/>
  <c r="Y9208" i="12"/>
  <c r="Z9208" i="12"/>
  <c r="AA9208" i="12"/>
  <c r="AB9208" i="12"/>
  <c r="AC9208" i="12"/>
  <c r="AD9208" i="12"/>
  <c r="AE9208" i="12"/>
  <c r="AF9208" i="12"/>
  <c r="AG9208" i="12"/>
  <c r="AH9208" i="12"/>
  <c r="AI9208" i="12"/>
  <c r="AJ9208" i="12"/>
  <c r="AK9208" i="12"/>
  <c r="U9209" i="12"/>
  <c r="V9209" i="12"/>
  <c r="W9209" i="12"/>
  <c r="X9209" i="12"/>
  <c r="Y9209" i="12"/>
  <c r="Z9209" i="12"/>
  <c r="AA9209" i="12"/>
  <c r="AB9209" i="12"/>
  <c r="AC9209" i="12"/>
  <c r="AD9209" i="12"/>
  <c r="AE9209" i="12"/>
  <c r="AF9209" i="12"/>
  <c r="AG9209" i="12"/>
  <c r="AH9209" i="12"/>
  <c r="AI9209" i="12"/>
  <c r="AJ9209" i="12"/>
  <c r="AK9209" i="12"/>
  <c r="U9210" i="12"/>
  <c r="V9210" i="12"/>
  <c r="W9210" i="12"/>
  <c r="X9210" i="12"/>
  <c r="Y9210" i="12"/>
  <c r="Z9210" i="12"/>
  <c r="AA9210" i="12"/>
  <c r="AB9210" i="12"/>
  <c r="AC9210" i="12"/>
  <c r="AD9210" i="12"/>
  <c r="AE9210" i="12"/>
  <c r="AF9210" i="12"/>
  <c r="AG9210" i="12"/>
  <c r="AH9210" i="12"/>
  <c r="AI9210" i="12"/>
  <c r="AJ9210" i="12"/>
  <c r="AK9210" i="12"/>
  <c r="U9211" i="12"/>
  <c r="V9211" i="12"/>
  <c r="W9211" i="12"/>
  <c r="X9211" i="12"/>
  <c r="Y9211" i="12"/>
  <c r="Z9211" i="12"/>
  <c r="AA9211" i="12"/>
  <c r="AB9211" i="12"/>
  <c r="AC9211" i="12"/>
  <c r="AD9211" i="12"/>
  <c r="AE9211" i="12"/>
  <c r="AF9211" i="12"/>
  <c r="AG9211" i="12"/>
  <c r="AH9211" i="12"/>
  <c r="AI9211" i="12"/>
  <c r="AJ9211" i="12"/>
  <c r="AK9211" i="12"/>
  <c r="U9212" i="12"/>
  <c r="V9212" i="12"/>
  <c r="W9212" i="12"/>
  <c r="X9212" i="12"/>
  <c r="Y9212" i="12"/>
  <c r="Z9212" i="12"/>
  <c r="AA9212" i="12"/>
  <c r="AB9212" i="12"/>
  <c r="AC9212" i="12"/>
  <c r="AD9212" i="12"/>
  <c r="AE9212" i="12"/>
  <c r="AF9212" i="12"/>
  <c r="AG9212" i="12"/>
  <c r="AH9212" i="12"/>
  <c r="AI9212" i="12"/>
  <c r="AJ9212" i="12"/>
  <c r="AK9212" i="12"/>
  <c r="U9213" i="12"/>
  <c r="V9213" i="12"/>
  <c r="W9213" i="12"/>
  <c r="X9213" i="12"/>
  <c r="Y9213" i="12"/>
  <c r="Z9213" i="12"/>
  <c r="AA9213" i="12"/>
  <c r="AB9213" i="12"/>
  <c r="AC9213" i="12"/>
  <c r="AD9213" i="12"/>
  <c r="AE9213" i="12"/>
  <c r="AF9213" i="12"/>
  <c r="AG9213" i="12"/>
  <c r="AH9213" i="12"/>
  <c r="AI9213" i="12"/>
  <c r="AJ9213" i="12"/>
  <c r="AK9213" i="12"/>
  <c r="U9214" i="12"/>
  <c r="V9214" i="12"/>
  <c r="W9214" i="12"/>
  <c r="X9214" i="12"/>
  <c r="Y9214" i="12"/>
  <c r="Z9214" i="12"/>
  <c r="AA9214" i="12"/>
  <c r="AB9214" i="12"/>
  <c r="AC9214" i="12"/>
  <c r="AD9214" i="12"/>
  <c r="AE9214" i="12"/>
  <c r="AF9214" i="12"/>
  <c r="AG9214" i="12"/>
  <c r="AH9214" i="12"/>
  <c r="AI9214" i="12"/>
  <c r="AJ9214" i="12"/>
  <c r="AK9214" i="12"/>
  <c r="U9215" i="12"/>
  <c r="V9215" i="12"/>
  <c r="W9215" i="12"/>
  <c r="X9215" i="12"/>
  <c r="Y9215" i="12"/>
  <c r="Z9215" i="12"/>
  <c r="AA9215" i="12"/>
  <c r="AB9215" i="12"/>
  <c r="AC9215" i="12"/>
  <c r="AD9215" i="12"/>
  <c r="AE9215" i="12"/>
  <c r="AF9215" i="12"/>
  <c r="AG9215" i="12"/>
  <c r="AH9215" i="12"/>
  <c r="AI9215" i="12"/>
  <c r="AJ9215" i="12"/>
  <c r="AK9215" i="12"/>
  <c r="U9216" i="12"/>
  <c r="V9216" i="12"/>
  <c r="W9216" i="12"/>
  <c r="X9216" i="12"/>
  <c r="Y9216" i="12"/>
  <c r="Z9216" i="12"/>
  <c r="AA9216" i="12"/>
  <c r="AB9216" i="12"/>
  <c r="AC9216" i="12"/>
  <c r="AD9216" i="12"/>
  <c r="AE9216" i="12"/>
  <c r="AF9216" i="12"/>
  <c r="AG9216" i="12"/>
  <c r="AH9216" i="12"/>
  <c r="AI9216" i="12"/>
  <c r="AJ9216" i="12"/>
  <c r="AK9216" i="12"/>
  <c r="U9217" i="12"/>
  <c r="V9217" i="12"/>
  <c r="W9217" i="12"/>
  <c r="X9217" i="12"/>
  <c r="Y9217" i="12"/>
  <c r="Z9217" i="12"/>
  <c r="AA9217" i="12"/>
  <c r="AB9217" i="12"/>
  <c r="AC9217" i="12"/>
  <c r="AD9217" i="12"/>
  <c r="AE9217" i="12"/>
  <c r="AF9217" i="12"/>
  <c r="AG9217" i="12"/>
  <c r="AH9217" i="12"/>
  <c r="AI9217" i="12"/>
  <c r="AJ9217" i="12"/>
  <c r="AK9217" i="12"/>
  <c r="U9218" i="12"/>
  <c r="V9218" i="12"/>
  <c r="W9218" i="12"/>
  <c r="X9218" i="12"/>
  <c r="Y9218" i="12"/>
  <c r="Z9218" i="12"/>
  <c r="AA9218" i="12"/>
  <c r="AB9218" i="12"/>
  <c r="AC9218" i="12"/>
  <c r="AD9218" i="12"/>
  <c r="AE9218" i="12"/>
  <c r="AF9218" i="12"/>
  <c r="AG9218" i="12"/>
  <c r="AH9218" i="12"/>
  <c r="AI9218" i="12"/>
  <c r="AJ9218" i="12"/>
  <c r="AK9218" i="12"/>
  <c r="U9219" i="12"/>
  <c r="V9219" i="12"/>
  <c r="W9219" i="12"/>
  <c r="X9219" i="12"/>
  <c r="Y9219" i="12"/>
  <c r="Z9219" i="12"/>
  <c r="AA9219" i="12"/>
  <c r="AB9219" i="12"/>
  <c r="AC9219" i="12"/>
  <c r="AD9219" i="12"/>
  <c r="AE9219" i="12"/>
  <c r="AF9219" i="12"/>
  <c r="AG9219" i="12"/>
  <c r="AH9219" i="12"/>
  <c r="AI9219" i="12"/>
  <c r="AJ9219" i="12"/>
  <c r="AK9219" i="12"/>
  <c r="U9220" i="12"/>
  <c r="V9220" i="12"/>
  <c r="W9220" i="12"/>
  <c r="X9220" i="12"/>
  <c r="Y9220" i="12"/>
  <c r="Z9220" i="12"/>
  <c r="AA9220" i="12"/>
  <c r="AB9220" i="12"/>
  <c r="AC9220" i="12"/>
  <c r="AD9220" i="12"/>
  <c r="AE9220" i="12"/>
  <c r="AF9220" i="12"/>
  <c r="AG9220" i="12"/>
  <c r="AH9220" i="12"/>
  <c r="AI9220" i="12"/>
  <c r="AJ9220" i="12"/>
  <c r="AK9220" i="12"/>
  <c r="U9221" i="12"/>
  <c r="V9221" i="12"/>
  <c r="W9221" i="12"/>
  <c r="X9221" i="12"/>
  <c r="Y9221" i="12"/>
  <c r="Z9221" i="12"/>
  <c r="AA9221" i="12"/>
  <c r="AB9221" i="12"/>
  <c r="AC9221" i="12"/>
  <c r="AD9221" i="12"/>
  <c r="AE9221" i="12"/>
  <c r="AF9221" i="12"/>
  <c r="AG9221" i="12"/>
  <c r="AH9221" i="12"/>
  <c r="AI9221" i="12"/>
  <c r="AJ9221" i="12"/>
  <c r="AK9221" i="12"/>
  <c r="U9222" i="12"/>
  <c r="V9222" i="12"/>
  <c r="W9222" i="12"/>
  <c r="X9222" i="12"/>
  <c r="Y9222" i="12"/>
  <c r="Z9222" i="12"/>
  <c r="AA9222" i="12"/>
  <c r="AB9222" i="12"/>
  <c r="AC9222" i="12"/>
  <c r="AD9222" i="12"/>
  <c r="AE9222" i="12"/>
  <c r="AF9222" i="12"/>
  <c r="AG9222" i="12"/>
  <c r="AH9222" i="12"/>
  <c r="AI9222" i="12"/>
  <c r="AJ9222" i="12"/>
  <c r="AK9222" i="12"/>
  <c r="U9223" i="12"/>
  <c r="V9223" i="12"/>
  <c r="W9223" i="12"/>
  <c r="X9223" i="12"/>
  <c r="Y9223" i="12"/>
  <c r="Z9223" i="12"/>
  <c r="AA9223" i="12"/>
  <c r="AB9223" i="12"/>
  <c r="AC9223" i="12"/>
  <c r="AD9223" i="12"/>
  <c r="AE9223" i="12"/>
  <c r="AF9223" i="12"/>
  <c r="AG9223" i="12"/>
  <c r="AH9223" i="12"/>
  <c r="AI9223" i="12"/>
  <c r="AJ9223" i="12"/>
  <c r="AK9223" i="12"/>
  <c r="U9224" i="12"/>
  <c r="V9224" i="12"/>
  <c r="W9224" i="12"/>
  <c r="X9224" i="12"/>
  <c r="Y9224" i="12"/>
  <c r="Z9224" i="12"/>
  <c r="AA9224" i="12"/>
  <c r="AB9224" i="12"/>
  <c r="AC9224" i="12"/>
  <c r="AD9224" i="12"/>
  <c r="AE9224" i="12"/>
  <c r="AF9224" i="12"/>
  <c r="AG9224" i="12"/>
  <c r="AH9224" i="12"/>
  <c r="AI9224" i="12"/>
  <c r="AJ9224" i="12"/>
  <c r="AK9224" i="12"/>
  <c r="U9225" i="12"/>
  <c r="V9225" i="12"/>
  <c r="W9225" i="12"/>
  <c r="X9225" i="12"/>
  <c r="Y9225" i="12"/>
  <c r="Z9225" i="12"/>
  <c r="AA9225" i="12"/>
  <c r="AB9225" i="12"/>
  <c r="AC9225" i="12"/>
  <c r="AD9225" i="12"/>
  <c r="AE9225" i="12"/>
  <c r="AF9225" i="12"/>
  <c r="AG9225" i="12"/>
  <c r="AH9225" i="12"/>
  <c r="AI9225" i="12"/>
  <c r="AJ9225" i="12"/>
  <c r="AK9225" i="12"/>
  <c r="U9226" i="12"/>
  <c r="V9226" i="12"/>
  <c r="W9226" i="12"/>
  <c r="X9226" i="12"/>
  <c r="Y9226" i="12"/>
  <c r="Z9226" i="12"/>
  <c r="AA9226" i="12"/>
  <c r="AB9226" i="12"/>
  <c r="AC9226" i="12"/>
  <c r="AD9226" i="12"/>
  <c r="AE9226" i="12"/>
  <c r="AF9226" i="12"/>
  <c r="AG9226" i="12"/>
  <c r="AH9226" i="12"/>
  <c r="AI9226" i="12"/>
  <c r="AJ9226" i="12"/>
  <c r="AK9226" i="12"/>
  <c r="U9227" i="12"/>
  <c r="V9227" i="12"/>
  <c r="W9227" i="12"/>
  <c r="X9227" i="12"/>
  <c r="Y9227" i="12"/>
  <c r="Z9227" i="12"/>
  <c r="AA9227" i="12"/>
  <c r="AB9227" i="12"/>
  <c r="AC9227" i="12"/>
  <c r="AD9227" i="12"/>
  <c r="AE9227" i="12"/>
  <c r="AF9227" i="12"/>
  <c r="AG9227" i="12"/>
  <c r="AH9227" i="12"/>
  <c r="AI9227" i="12"/>
  <c r="AJ9227" i="12"/>
  <c r="AK9227" i="12"/>
  <c r="U9228" i="12"/>
  <c r="V9228" i="12"/>
  <c r="W9228" i="12"/>
  <c r="X9228" i="12"/>
  <c r="Y9228" i="12"/>
  <c r="Z9228" i="12"/>
  <c r="AA9228" i="12"/>
  <c r="AB9228" i="12"/>
  <c r="AC9228" i="12"/>
  <c r="AD9228" i="12"/>
  <c r="AE9228" i="12"/>
  <c r="AF9228" i="12"/>
  <c r="AG9228" i="12"/>
  <c r="AH9228" i="12"/>
  <c r="AI9228" i="12"/>
  <c r="AJ9228" i="12"/>
  <c r="AK9228" i="12"/>
  <c r="U9229" i="12"/>
  <c r="V9229" i="12"/>
  <c r="W9229" i="12"/>
  <c r="X9229" i="12"/>
  <c r="Y9229" i="12"/>
  <c r="Z9229" i="12"/>
  <c r="AA9229" i="12"/>
  <c r="AB9229" i="12"/>
  <c r="AC9229" i="12"/>
  <c r="AD9229" i="12"/>
  <c r="AE9229" i="12"/>
  <c r="AF9229" i="12"/>
  <c r="AG9229" i="12"/>
  <c r="AH9229" i="12"/>
  <c r="AI9229" i="12"/>
  <c r="AJ9229" i="12"/>
  <c r="AK9229" i="12"/>
  <c r="U9230" i="12"/>
  <c r="V9230" i="12"/>
  <c r="W9230" i="12"/>
  <c r="X9230" i="12"/>
  <c r="Y9230" i="12"/>
  <c r="Z9230" i="12"/>
  <c r="AA9230" i="12"/>
  <c r="AB9230" i="12"/>
  <c r="AC9230" i="12"/>
  <c r="AD9230" i="12"/>
  <c r="AE9230" i="12"/>
  <c r="AF9230" i="12"/>
  <c r="AG9230" i="12"/>
  <c r="AH9230" i="12"/>
  <c r="AI9230" i="12"/>
  <c r="AJ9230" i="12"/>
  <c r="AK9230" i="12"/>
  <c r="U9231" i="12"/>
  <c r="V9231" i="12"/>
  <c r="W9231" i="12"/>
  <c r="X9231" i="12"/>
  <c r="Y9231" i="12"/>
  <c r="Z9231" i="12"/>
  <c r="AA9231" i="12"/>
  <c r="AB9231" i="12"/>
  <c r="AC9231" i="12"/>
  <c r="AD9231" i="12"/>
  <c r="AE9231" i="12"/>
  <c r="AF9231" i="12"/>
  <c r="AG9231" i="12"/>
  <c r="AH9231" i="12"/>
  <c r="AI9231" i="12"/>
  <c r="AJ9231" i="12"/>
  <c r="AK9231" i="12"/>
  <c r="U9232" i="12"/>
  <c r="V9232" i="12"/>
  <c r="W9232" i="12"/>
  <c r="X9232" i="12"/>
  <c r="Y9232" i="12"/>
  <c r="Z9232" i="12"/>
  <c r="AA9232" i="12"/>
  <c r="AB9232" i="12"/>
  <c r="AC9232" i="12"/>
  <c r="AD9232" i="12"/>
  <c r="AE9232" i="12"/>
  <c r="AF9232" i="12"/>
  <c r="AG9232" i="12"/>
  <c r="AH9232" i="12"/>
  <c r="AI9232" i="12"/>
  <c r="AJ9232" i="12"/>
  <c r="AK9232" i="12"/>
  <c r="U9233" i="12"/>
  <c r="V9233" i="12"/>
  <c r="W9233" i="12"/>
  <c r="X9233" i="12"/>
  <c r="Y9233" i="12"/>
  <c r="Z9233" i="12"/>
  <c r="AA9233" i="12"/>
  <c r="AB9233" i="12"/>
  <c r="AC9233" i="12"/>
  <c r="AD9233" i="12"/>
  <c r="AE9233" i="12"/>
  <c r="AF9233" i="12"/>
  <c r="AG9233" i="12"/>
  <c r="AH9233" i="12"/>
  <c r="AI9233" i="12"/>
  <c r="AJ9233" i="12"/>
  <c r="AK9233" i="12"/>
  <c r="U9234" i="12"/>
  <c r="V9234" i="12"/>
  <c r="W9234" i="12"/>
  <c r="X9234" i="12"/>
  <c r="Y9234" i="12"/>
  <c r="Z9234" i="12"/>
  <c r="AA9234" i="12"/>
  <c r="AB9234" i="12"/>
  <c r="AC9234" i="12"/>
  <c r="AD9234" i="12"/>
  <c r="AE9234" i="12"/>
  <c r="AF9234" i="12"/>
  <c r="AG9234" i="12"/>
  <c r="AH9234" i="12"/>
  <c r="AI9234" i="12"/>
  <c r="AJ9234" i="12"/>
  <c r="AK9234" i="12"/>
  <c r="U9235" i="12"/>
  <c r="V9235" i="12"/>
  <c r="W9235" i="12"/>
  <c r="X9235" i="12"/>
  <c r="Y9235" i="12"/>
  <c r="Z9235" i="12"/>
  <c r="AA9235" i="12"/>
  <c r="AB9235" i="12"/>
  <c r="AC9235" i="12"/>
  <c r="AD9235" i="12"/>
  <c r="AE9235" i="12"/>
  <c r="AF9235" i="12"/>
  <c r="AG9235" i="12"/>
  <c r="AH9235" i="12"/>
  <c r="AI9235" i="12"/>
  <c r="AJ9235" i="12"/>
  <c r="AK9235" i="12"/>
  <c r="U9236" i="12"/>
  <c r="V9236" i="12"/>
  <c r="W9236" i="12"/>
  <c r="X9236" i="12"/>
  <c r="Y9236" i="12"/>
  <c r="Z9236" i="12"/>
  <c r="AA9236" i="12"/>
  <c r="AB9236" i="12"/>
  <c r="AC9236" i="12"/>
  <c r="AD9236" i="12"/>
  <c r="AE9236" i="12"/>
  <c r="AF9236" i="12"/>
  <c r="AG9236" i="12"/>
  <c r="AH9236" i="12"/>
  <c r="AI9236" i="12"/>
  <c r="AJ9236" i="12"/>
  <c r="AK9236" i="12"/>
  <c r="U9237" i="12"/>
  <c r="V9237" i="12"/>
  <c r="W9237" i="12"/>
  <c r="X9237" i="12"/>
  <c r="Y9237" i="12"/>
  <c r="Z9237" i="12"/>
  <c r="AA9237" i="12"/>
  <c r="AB9237" i="12"/>
  <c r="AC9237" i="12"/>
  <c r="AD9237" i="12"/>
  <c r="AE9237" i="12"/>
  <c r="AF9237" i="12"/>
  <c r="AG9237" i="12"/>
  <c r="AH9237" i="12"/>
  <c r="AI9237" i="12"/>
  <c r="AJ9237" i="12"/>
  <c r="AK9237" i="12"/>
  <c r="U9238" i="12"/>
  <c r="V9238" i="12"/>
  <c r="W9238" i="12"/>
  <c r="X9238" i="12"/>
  <c r="Y9238" i="12"/>
  <c r="Z9238" i="12"/>
  <c r="AA9238" i="12"/>
  <c r="AB9238" i="12"/>
  <c r="AC9238" i="12"/>
  <c r="AD9238" i="12"/>
  <c r="AE9238" i="12"/>
  <c r="AF9238" i="12"/>
  <c r="AG9238" i="12"/>
  <c r="AH9238" i="12"/>
  <c r="AI9238" i="12"/>
  <c r="AJ9238" i="12"/>
  <c r="AK9238" i="12"/>
  <c r="U9239" i="12"/>
  <c r="V9239" i="12"/>
  <c r="W9239" i="12"/>
  <c r="X9239" i="12"/>
  <c r="Y9239" i="12"/>
  <c r="Z9239" i="12"/>
  <c r="AA9239" i="12"/>
  <c r="AB9239" i="12"/>
  <c r="AC9239" i="12"/>
  <c r="AD9239" i="12"/>
  <c r="AE9239" i="12"/>
  <c r="AF9239" i="12"/>
  <c r="AG9239" i="12"/>
  <c r="AH9239" i="12"/>
  <c r="AI9239" i="12"/>
  <c r="AJ9239" i="12"/>
  <c r="AK9239" i="12"/>
  <c r="U9240" i="12"/>
  <c r="V9240" i="12"/>
  <c r="W9240" i="12"/>
  <c r="X9240" i="12"/>
  <c r="Y9240" i="12"/>
  <c r="Z9240" i="12"/>
  <c r="AA9240" i="12"/>
  <c r="AB9240" i="12"/>
  <c r="AC9240" i="12"/>
  <c r="AD9240" i="12"/>
  <c r="AE9240" i="12"/>
  <c r="AF9240" i="12"/>
  <c r="AG9240" i="12"/>
  <c r="AH9240" i="12"/>
  <c r="AI9240" i="12"/>
  <c r="AJ9240" i="12"/>
  <c r="AK9240" i="12"/>
  <c r="U9241" i="12"/>
  <c r="V9241" i="12"/>
  <c r="W9241" i="12"/>
  <c r="X9241" i="12"/>
  <c r="Y9241" i="12"/>
  <c r="Z9241" i="12"/>
  <c r="AA9241" i="12"/>
  <c r="AB9241" i="12"/>
  <c r="AC9241" i="12"/>
  <c r="AD9241" i="12"/>
  <c r="AE9241" i="12"/>
  <c r="AF9241" i="12"/>
  <c r="AG9241" i="12"/>
  <c r="AH9241" i="12"/>
  <c r="AI9241" i="12"/>
  <c r="AJ9241" i="12"/>
  <c r="AK9241" i="12"/>
  <c r="U9242" i="12"/>
  <c r="V9242" i="12"/>
  <c r="W9242" i="12"/>
  <c r="X9242" i="12"/>
  <c r="Y9242" i="12"/>
  <c r="Z9242" i="12"/>
  <c r="AA9242" i="12"/>
  <c r="AB9242" i="12"/>
  <c r="AC9242" i="12"/>
  <c r="AD9242" i="12"/>
  <c r="AE9242" i="12"/>
  <c r="AF9242" i="12"/>
  <c r="AG9242" i="12"/>
  <c r="AH9242" i="12"/>
  <c r="AI9242" i="12"/>
  <c r="AJ9242" i="12"/>
  <c r="AK9242" i="12"/>
  <c r="U9243" i="12"/>
  <c r="V9243" i="12"/>
  <c r="W9243" i="12"/>
  <c r="X9243" i="12"/>
  <c r="Y9243" i="12"/>
  <c r="Z9243" i="12"/>
  <c r="AA9243" i="12"/>
  <c r="AB9243" i="12"/>
  <c r="AC9243" i="12"/>
  <c r="AD9243" i="12"/>
  <c r="AE9243" i="12"/>
  <c r="AF9243" i="12"/>
  <c r="AG9243" i="12"/>
  <c r="AH9243" i="12"/>
  <c r="AI9243" i="12"/>
  <c r="AJ9243" i="12"/>
  <c r="AK9243" i="12"/>
  <c r="U9244" i="12"/>
  <c r="V9244" i="12"/>
  <c r="W9244" i="12"/>
  <c r="X9244" i="12"/>
  <c r="Y9244" i="12"/>
  <c r="Z9244" i="12"/>
  <c r="AA9244" i="12"/>
  <c r="AB9244" i="12"/>
  <c r="AC9244" i="12"/>
  <c r="AD9244" i="12"/>
  <c r="AE9244" i="12"/>
  <c r="AF9244" i="12"/>
  <c r="AG9244" i="12"/>
  <c r="AH9244" i="12"/>
  <c r="AI9244" i="12"/>
  <c r="AJ9244" i="12"/>
  <c r="AK9244" i="12"/>
  <c r="U9245" i="12"/>
  <c r="V9245" i="12"/>
  <c r="W9245" i="12"/>
  <c r="X9245" i="12"/>
  <c r="Y9245" i="12"/>
  <c r="Z9245" i="12"/>
  <c r="AA9245" i="12"/>
  <c r="AB9245" i="12"/>
  <c r="AC9245" i="12"/>
  <c r="AD9245" i="12"/>
  <c r="AE9245" i="12"/>
  <c r="AF9245" i="12"/>
  <c r="AG9245" i="12"/>
  <c r="AH9245" i="12"/>
  <c r="AI9245" i="12"/>
  <c r="AJ9245" i="12"/>
  <c r="AK9245" i="12"/>
  <c r="U9246" i="12"/>
  <c r="V9246" i="12"/>
  <c r="W9246" i="12"/>
  <c r="X9246" i="12"/>
  <c r="Y9246" i="12"/>
  <c r="Z9246" i="12"/>
  <c r="AA9246" i="12"/>
  <c r="AB9246" i="12"/>
  <c r="AC9246" i="12"/>
  <c r="AD9246" i="12"/>
  <c r="AE9246" i="12"/>
  <c r="AF9246" i="12"/>
  <c r="AG9246" i="12"/>
  <c r="AH9246" i="12"/>
  <c r="AI9246" i="12"/>
  <c r="AJ9246" i="12"/>
  <c r="AK9246" i="12"/>
  <c r="U9247" i="12"/>
  <c r="V9247" i="12"/>
  <c r="W9247" i="12"/>
  <c r="X9247" i="12"/>
  <c r="Y9247" i="12"/>
  <c r="Z9247" i="12"/>
  <c r="AA9247" i="12"/>
  <c r="AB9247" i="12"/>
  <c r="AC9247" i="12"/>
  <c r="AD9247" i="12"/>
  <c r="AE9247" i="12"/>
  <c r="AF9247" i="12"/>
  <c r="AG9247" i="12"/>
  <c r="AH9247" i="12"/>
  <c r="AI9247" i="12"/>
  <c r="AJ9247" i="12"/>
  <c r="AK9247" i="12"/>
  <c r="U9248" i="12"/>
  <c r="V9248" i="12"/>
  <c r="W9248" i="12"/>
  <c r="X9248" i="12"/>
  <c r="Y9248" i="12"/>
  <c r="Z9248" i="12"/>
  <c r="AA9248" i="12"/>
  <c r="AB9248" i="12"/>
  <c r="AC9248" i="12"/>
  <c r="AD9248" i="12"/>
  <c r="AE9248" i="12"/>
  <c r="AF9248" i="12"/>
  <c r="AG9248" i="12"/>
  <c r="AH9248" i="12"/>
  <c r="AI9248" i="12"/>
  <c r="AJ9248" i="12"/>
  <c r="AK9248" i="12"/>
  <c r="U9249" i="12"/>
  <c r="V9249" i="12"/>
  <c r="W9249" i="12"/>
  <c r="X9249" i="12"/>
  <c r="Y9249" i="12"/>
  <c r="Z9249" i="12"/>
  <c r="AA9249" i="12"/>
  <c r="AB9249" i="12"/>
  <c r="AC9249" i="12"/>
  <c r="AD9249" i="12"/>
  <c r="AE9249" i="12"/>
  <c r="AF9249" i="12"/>
  <c r="AG9249" i="12"/>
  <c r="AH9249" i="12"/>
  <c r="AI9249" i="12"/>
  <c r="AJ9249" i="12"/>
  <c r="AK9249" i="12"/>
  <c r="U9250" i="12"/>
  <c r="V9250" i="12"/>
  <c r="W9250" i="12"/>
  <c r="X9250" i="12"/>
  <c r="Y9250" i="12"/>
  <c r="Z9250" i="12"/>
  <c r="AA9250" i="12"/>
  <c r="AB9250" i="12"/>
  <c r="AC9250" i="12"/>
  <c r="AD9250" i="12"/>
  <c r="AE9250" i="12"/>
  <c r="AF9250" i="12"/>
  <c r="AG9250" i="12"/>
  <c r="AH9250" i="12"/>
  <c r="AI9250" i="12"/>
  <c r="AJ9250" i="12"/>
  <c r="AK9250" i="12"/>
  <c r="U9251" i="12"/>
  <c r="V9251" i="12"/>
  <c r="W9251" i="12"/>
  <c r="X9251" i="12"/>
  <c r="Y9251" i="12"/>
  <c r="Z9251" i="12"/>
  <c r="AA9251" i="12"/>
  <c r="AB9251" i="12"/>
  <c r="AC9251" i="12"/>
  <c r="AD9251" i="12"/>
  <c r="AE9251" i="12"/>
  <c r="AF9251" i="12"/>
  <c r="AG9251" i="12"/>
  <c r="AH9251" i="12"/>
  <c r="AI9251" i="12"/>
  <c r="AJ9251" i="12"/>
  <c r="AK9251" i="12"/>
  <c r="U9252" i="12"/>
  <c r="V9252" i="12"/>
  <c r="W9252" i="12"/>
  <c r="X9252" i="12"/>
  <c r="Y9252" i="12"/>
  <c r="Z9252" i="12"/>
  <c r="AA9252" i="12"/>
  <c r="AB9252" i="12"/>
  <c r="AC9252" i="12"/>
  <c r="AD9252" i="12"/>
  <c r="AE9252" i="12"/>
  <c r="AF9252" i="12"/>
  <c r="AG9252" i="12"/>
  <c r="AH9252" i="12"/>
  <c r="AI9252" i="12"/>
  <c r="AJ9252" i="12"/>
  <c r="AK9252" i="12"/>
  <c r="U9253" i="12"/>
  <c r="V9253" i="12"/>
  <c r="W9253" i="12"/>
  <c r="X9253" i="12"/>
  <c r="Y9253" i="12"/>
  <c r="Z9253" i="12"/>
  <c r="AA9253" i="12"/>
  <c r="AB9253" i="12"/>
  <c r="AC9253" i="12"/>
  <c r="AD9253" i="12"/>
  <c r="AE9253" i="12"/>
  <c r="AF9253" i="12"/>
  <c r="AG9253" i="12"/>
  <c r="AH9253" i="12"/>
  <c r="AI9253" i="12"/>
  <c r="AJ9253" i="12"/>
  <c r="AK9253" i="12"/>
  <c r="U9254" i="12"/>
  <c r="V9254" i="12"/>
  <c r="W9254" i="12"/>
  <c r="X9254" i="12"/>
  <c r="Y9254" i="12"/>
  <c r="Z9254" i="12"/>
  <c r="AA9254" i="12"/>
  <c r="AB9254" i="12"/>
  <c r="AC9254" i="12"/>
  <c r="AD9254" i="12"/>
  <c r="AE9254" i="12"/>
  <c r="AF9254" i="12"/>
  <c r="AG9254" i="12"/>
  <c r="AH9254" i="12"/>
  <c r="AI9254" i="12"/>
  <c r="AJ9254" i="12"/>
  <c r="AK9254" i="12"/>
  <c r="U9255" i="12"/>
  <c r="V9255" i="12"/>
  <c r="W9255" i="12"/>
  <c r="X9255" i="12"/>
  <c r="Y9255" i="12"/>
  <c r="Z9255" i="12"/>
  <c r="AA9255" i="12"/>
  <c r="AB9255" i="12"/>
  <c r="AC9255" i="12"/>
  <c r="AD9255" i="12"/>
  <c r="AE9255" i="12"/>
  <c r="AF9255" i="12"/>
  <c r="AG9255" i="12"/>
  <c r="AH9255" i="12"/>
  <c r="AI9255" i="12"/>
  <c r="AJ9255" i="12"/>
  <c r="AK9255" i="12"/>
  <c r="U9256" i="12"/>
  <c r="V9256" i="12"/>
  <c r="W9256" i="12"/>
  <c r="X9256" i="12"/>
  <c r="Y9256" i="12"/>
  <c r="Z9256" i="12"/>
  <c r="AA9256" i="12"/>
  <c r="AB9256" i="12"/>
  <c r="AC9256" i="12"/>
  <c r="AD9256" i="12"/>
  <c r="AE9256" i="12"/>
  <c r="AF9256" i="12"/>
  <c r="AG9256" i="12"/>
  <c r="AH9256" i="12"/>
  <c r="AI9256" i="12"/>
  <c r="AJ9256" i="12"/>
  <c r="AK9256" i="12"/>
  <c r="U9257" i="12"/>
  <c r="V9257" i="12"/>
  <c r="W9257" i="12"/>
  <c r="X9257" i="12"/>
  <c r="Y9257" i="12"/>
  <c r="Z9257" i="12"/>
  <c r="AA9257" i="12"/>
  <c r="AB9257" i="12"/>
  <c r="AC9257" i="12"/>
  <c r="AD9257" i="12"/>
  <c r="AE9257" i="12"/>
  <c r="AF9257" i="12"/>
  <c r="AG9257" i="12"/>
  <c r="AH9257" i="12"/>
  <c r="AI9257" i="12"/>
  <c r="AJ9257" i="12"/>
  <c r="AK9257" i="12"/>
  <c r="U9258" i="12"/>
  <c r="V9258" i="12"/>
  <c r="W9258" i="12"/>
  <c r="X9258" i="12"/>
  <c r="Y9258" i="12"/>
  <c r="Z9258" i="12"/>
  <c r="AA9258" i="12"/>
  <c r="AB9258" i="12"/>
  <c r="AC9258" i="12"/>
  <c r="AD9258" i="12"/>
  <c r="AE9258" i="12"/>
  <c r="AF9258" i="12"/>
  <c r="AG9258" i="12"/>
  <c r="AH9258" i="12"/>
  <c r="AI9258" i="12"/>
  <c r="AJ9258" i="12"/>
  <c r="AK9258" i="12"/>
  <c r="U9259" i="12"/>
  <c r="V9259" i="12"/>
  <c r="W9259" i="12"/>
  <c r="X9259" i="12"/>
  <c r="Y9259" i="12"/>
  <c r="Z9259" i="12"/>
  <c r="AA9259" i="12"/>
  <c r="AB9259" i="12"/>
  <c r="AC9259" i="12"/>
  <c r="AD9259" i="12"/>
  <c r="AE9259" i="12"/>
  <c r="AF9259" i="12"/>
  <c r="AG9259" i="12"/>
  <c r="AH9259" i="12"/>
  <c r="AI9259" i="12"/>
  <c r="AJ9259" i="12"/>
  <c r="AK9259" i="12"/>
  <c r="U9260" i="12"/>
  <c r="V9260" i="12"/>
  <c r="W9260" i="12"/>
  <c r="X9260" i="12"/>
  <c r="Y9260" i="12"/>
  <c r="Z9260" i="12"/>
  <c r="AA9260" i="12"/>
  <c r="AB9260" i="12"/>
  <c r="AC9260" i="12"/>
  <c r="AD9260" i="12"/>
  <c r="AE9260" i="12"/>
  <c r="AF9260" i="12"/>
  <c r="AG9260" i="12"/>
  <c r="AH9260" i="12"/>
  <c r="AI9260" i="12"/>
  <c r="AJ9260" i="12"/>
  <c r="AK9260" i="12"/>
  <c r="U9261" i="12"/>
  <c r="V9261" i="12"/>
  <c r="W9261" i="12"/>
  <c r="X9261" i="12"/>
  <c r="Y9261" i="12"/>
  <c r="Z9261" i="12"/>
  <c r="AA9261" i="12"/>
  <c r="AB9261" i="12"/>
  <c r="AC9261" i="12"/>
  <c r="AD9261" i="12"/>
  <c r="AE9261" i="12"/>
  <c r="AF9261" i="12"/>
  <c r="AG9261" i="12"/>
  <c r="AH9261" i="12"/>
  <c r="AI9261" i="12"/>
  <c r="AJ9261" i="12"/>
  <c r="AK9261" i="12"/>
  <c r="U9262" i="12"/>
  <c r="V9262" i="12"/>
  <c r="W9262" i="12"/>
  <c r="X9262" i="12"/>
  <c r="Y9262" i="12"/>
  <c r="Z9262" i="12"/>
  <c r="AA9262" i="12"/>
  <c r="AB9262" i="12"/>
  <c r="AC9262" i="12"/>
  <c r="AD9262" i="12"/>
  <c r="AE9262" i="12"/>
  <c r="AF9262" i="12"/>
  <c r="AG9262" i="12"/>
  <c r="AH9262" i="12"/>
  <c r="AI9262" i="12"/>
  <c r="AJ9262" i="12"/>
  <c r="AK9262" i="12"/>
  <c r="U9263" i="12"/>
  <c r="V9263" i="12"/>
  <c r="W9263" i="12"/>
  <c r="X9263" i="12"/>
  <c r="Y9263" i="12"/>
  <c r="Z9263" i="12"/>
  <c r="AA9263" i="12"/>
  <c r="AB9263" i="12"/>
  <c r="AC9263" i="12"/>
  <c r="AD9263" i="12"/>
  <c r="AE9263" i="12"/>
  <c r="AF9263" i="12"/>
  <c r="AG9263" i="12"/>
  <c r="AH9263" i="12"/>
  <c r="AI9263" i="12"/>
  <c r="AJ9263" i="12"/>
  <c r="AK9263" i="12"/>
  <c r="U9264" i="12"/>
  <c r="V9264" i="12"/>
  <c r="W9264" i="12"/>
  <c r="X9264" i="12"/>
  <c r="Y9264" i="12"/>
  <c r="Z9264" i="12"/>
  <c r="AA9264" i="12"/>
  <c r="AB9264" i="12"/>
  <c r="AC9264" i="12"/>
  <c r="AD9264" i="12"/>
  <c r="AE9264" i="12"/>
  <c r="AF9264" i="12"/>
  <c r="AG9264" i="12"/>
  <c r="AH9264" i="12"/>
  <c r="AI9264" i="12"/>
  <c r="AJ9264" i="12"/>
  <c r="AK9264" i="12"/>
  <c r="U9265" i="12"/>
  <c r="V9265" i="12"/>
  <c r="W9265" i="12"/>
  <c r="X9265" i="12"/>
  <c r="Y9265" i="12"/>
  <c r="Z9265" i="12"/>
  <c r="AA9265" i="12"/>
  <c r="AB9265" i="12"/>
  <c r="AC9265" i="12"/>
  <c r="AD9265" i="12"/>
  <c r="AE9265" i="12"/>
  <c r="AF9265" i="12"/>
  <c r="AG9265" i="12"/>
  <c r="AH9265" i="12"/>
  <c r="AI9265" i="12"/>
  <c r="AJ9265" i="12"/>
  <c r="AK9265" i="12"/>
  <c r="U9266" i="12"/>
  <c r="V9266" i="12"/>
  <c r="W9266" i="12"/>
  <c r="X9266" i="12"/>
  <c r="Y9266" i="12"/>
  <c r="Z9266" i="12"/>
  <c r="AA9266" i="12"/>
  <c r="AB9266" i="12"/>
  <c r="AC9266" i="12"/>
  <c r="AD9266" i="12"/>
  <c r="AE9266" i="12"/>
  <c r="AF9266" i="12"/>
  <c r="AG9266" i="12"/>
  <c r="AH9266" i="12"/>
  <c r="AI9266" i="12"/>
  <c r="AJ9266" i="12"/>
  <c r="AK9266" i="12"/>
  <c r="U9267" i="12"/>
  <c r="V9267" i="12"/>
  <c r="W9267" i="12"/>
  <c r="X9267" i="12"/>
  <c r="Y9267" i="12"/>
  <c r="Z9267" i="12"/>
  <c r="AA9267" i="12"/>
  <c r="AB9267" i="12"/>
  <c r="AC9267" i="12"/>
  <c r="AD9267" i="12"/>
  <c r="AE9267" i="12"/>
  <c r="AF9267" i="12"/>
  <c r="AG9267" i="12"/>
  <c r="AH9267" i="12"/>
  <c r="AI9267" i="12"/>
  <c r="AJ9267" i="12"/>
  <c r="AK9267" i="12"/>
  <c r="U9268" i="12"/>
  <c r="V9268" i="12"/>
  <c r="W9268" i="12"/>
  <c r="X9268" i="12"/>
  <c r="Y9268" i="12"/>
  <c r="Z9268" i="12"/>
  <c r="AA9268" i="12"/>
  <c r="AB9268" i="12"/>
  <c r="AC9268" i="12"/>
  <c r="AD9268" i="12"/>
  <c r="AE9268" i="12"/>
  <c r="AF9268" i="12"/>
  <c r="AG9268" i="12"/>
  <c r="AH9268" i="12"/>
  <c r="AI9268" i="12"/>
  <c r="AJ9268" i="12"/>
  <c r="AK9268" i="12"/>
  <c r="U9269" i="12"/>
  <c r="V9269" i="12"/>
  <c r="W9269" i="12"/>
  <c r="X9269" i="12"/>
  <c r="Y9269" i="12"/>
  <c r="Z9269" i="12"/>
  <c r="AA9269" i="12"/>
  <c r="AB9269" i="12"/>
  <c r="AC9269" i="12"/>
  <c r="AD9269" i="12"/>
  <c r="AE9269" i="12"/>
  <c r="AF9269" i="12"/>
  <c r="AG9269" i="12"/>
  <c r="AH9269" i="12"/>
  <c r="AI9269" i="12"/>
  <c r="AJ9269" i="12"/>
  <c r="AK9269" i="12"/>
  <c r="U9270" i="12"/>
  <c r="V9270" i="12"/>
  <c r="W9270" i="12"/>
  <c r="X9270" i="12"/>
  <c r="Y9270" i="12"/>
  <c r="Z9270" i="12"/>
  <c r="AA9270" i="12"/>
  <c r="AB9270" i="12"/>
  <c r="AC9270" i="12"/>
  <c r="AD9270" i="12"/>
  <c r="AE9270" i="12"/>
  <c r="AF9270" i="12"/>
  <c r="AG9270" i="12"/>
  <c r="AH9270" i="12"/>
  <c r="AI9270" i="12"/>
  <c r="AJ9270" i="12"/>
  <c r="AK9270" i="12"/>
  <c r="U9271" i="12"/>
  <c r="V9271" i="12"/>
  <c r="W9271" i="12"/>
  <c r="X9271" i="12"/>
  <c r="Y9271" i="12"/>
  <c r="Z9271" i="12"/>
  <c r="AA9271" i="12"/>
  <c r="AB9271" i="12"/>
  <c r="AC9271" i="12"/>
  <c r="AD9271" i="12"/>
  <c r="AE9271" i="12"/>
  <c r="AF9271" i="12"/>
  <c r="AG9271" i="12"/>
  <c r="AH9271" i="12"/>
  <c r="AI9271" i="12"/>
  <c r="AJ9271" i="12"/>
  <c r="AK9271" i="12"/>
  <c r="U9272" i="12"/>
  <c r="V9272" i="12"/>
  <c r="W9272" i="12"/>
  <c r="X9272" i="12"/>
  <c r="Y9272" i="12"/>
  <c r="Z9272" i="12"/>
  <c r="AA9272" i="12"/>
  <c r="AB9272" i="12"/>
  <c r="AC9272" i="12"/>
  <c r="AD9272" i="12"/>
  <c r="AE9272" i="12"/>
  <c r="AF9272" i="12"/>
  <c r="AG9272" i="12"/>
  <c r="AH9272" i="12"/>
  <c r="AI9272" i="12"/>
  <c r="AJ9272" i="12"/>
  <c r="AK9272" i="12"/>
  <c r="U9273" i="12"/>
  <c r="V9273" i="12"/>
  <c r="W9273" i="12"/>
  <c r="X9273" i="12"/>
  <c r="Y9273" i="12"/>
  <c r="Z9273" i="12"/>
  <c r="AA9273" i="12"/>
  <c r="AB9273" i="12"/>
  <c r="AC9273" i="12"/>
  <c r="AD9273" i="12"/>
  <c r="AE9273" i="12"/>
  <c r="AF9273" i="12"/>
  <c r="AG9273" i="12"/>
  <c r="AH9273" i="12"/>
  <c r="AI9273" i="12"/>
  <c r="AJ9273" i="12"/>
  <c r="AK9273" i="12"/>
  <c r="U9274" i="12"/>
  <c r="V9274" i="12"/>
  <c r="W9274" i="12"/>
  <c r="X9274" i="12"/>
  <c r="Y9274" i="12"/>
  <c r="Z9274" i="12"/>
  <c r="AA9274" i="12"/>
  <c r="AB9274" i="12"/>
  <c r="AC9274" i="12"/>
  <c r="AD9274" i="12"/>
  <c r="AE9274" i="12"/>
  <c r="AF9274" i="12"/>
  <c r="AG9274" i="12"/>
  <c r="AH9274" i="12"/>
  <c r="AI9274" i="12"/>
  <c r="AJ9274" i="12"/>
  <c r="AK9274" i="12"/>
  <c r="U9275" i="12"/>
  <c r="V9275" i="12"/>
  <c r="W9275" i="12"/>
  <c r="X9275" i="12"/>
  <c r="Y9275" i="12"/>
  <c r="Z9275" i="12"/>
  <c r="AA9275" i="12"/>
  <c r="AB9275" i="12"/>
  <c r="AC9275" i="12"/>
  <c r="AD9275" i="12"/>
  <c r="AE9275" i="12"/>
  <c r="AF9275" i="12"/>
  <c r="AG9275" i="12"/>
  <c r="AH9275" i="12"/>
  <c r="AI9275" i="12"/>
  <c r="AJ9275" i="12"/>
  <c r="AK9275" i="12"/>
  <c r="U9276" i="12"/>
  <c r="V9276" i="12"/>
  <c r="W9276" i="12"/>
  <c r="X9276" i="12"/>
  <c r="Y9276" i="12"/>
  <c r="Z9276" i="12"/>
  <c r="AA9276" i="12"/>
  <c r="AB9276" i="12"/>
  <c r="AC9276" i="12"/>
  <c r="AD9276" i="12"/>
  <c r="AE9276" i="12"/>
  <c r="AF9276" i="12"/>
  <c r="AG9276" i="12"/>
  <c r="AH9276" i="12"/>
  <c r="AI9276" i="12"/>
  <c r="AJ9276" i="12"/>
  <c r="AK9276" i="12"/>
  <c r="U9277" i="12"/>
  <c r="V9277" i="12"/>
  <c r="W9277" i="12"/>
  <c r="X9277" i="12"/>
  <c r="Y9277" i="12"/>
  <c r="Z9277" i="12"/>
  <c r="AA9277" i="12"/>
  <c r="AB9277" i="12"/>
  <c r="AC9277" i="12"/>
  <c r="AD9277" i="12"/>
  <c r="AE9277" i="12"/>
  <c r="AF9277" i="12"/>
  <c r="AG9277" i="12"/>
  <c r="AH9277" i="12"/>
  <c r="AI9277" i="12"/>
  <c r="AJ9277" i="12"/>
  <c r="AK9277" i="12"/>
  <c r="U9278" i="12"/>
  <c r="V9278" i="12"/>
  <c r="W9278" i="12"/>
  <c r="X9278" i="12"/>
  <c r="Y9278" i="12"/>
  <c r="Z9278" i="12"/>
  <c r="AA9278" i="12"/>
  <c r="AB9278" i="12"/>
  <c r="AC9278" i="12"/>
  <c r="AD9278" i="12"/>
  <c r="AE9278" i="12"/>
  <c r="AF9278" i="12"/>
  <c r="AG9278" i="12"/>
  <c r="AH9278" i="12"/>
  <c r="AI9278" i="12"/>
  <c r="AJ9278" i="12"/>
  <c r="AK9278" i="12"/>
  <c r="U9279" i="12"/>
  <c r="V9279" i="12"/>
  <c r="W9279" i="12"/>
  <c r="X9279" i="12"/>
  <c r="Y9279" i="12"/>
  <c r="Z9279" i="12"/>
  <c r="AA9279" i="12"/>
  <c r="AB9279" i="12"/>
  <c r="AC9279" i="12"/>
  <c r="AD9279" i="12"/>
  <c r="AE9279" i="12"/>
  <c r="AF9279" i="12"/>
  <c r="AG9279" i="12"/>
  <c r="AH9279" i="12"/>
  <c r="AI9279" i="12"/>
  <c r="AJ9279" i="12"/>
  <c r="AK9279" i="12"/>
  <c r="U9280" i="12"/>
  <c r="V9280" i="12"/>
  <c r="W9280" i="12"/>
  <c r="X9280" i="12"/>
  <c r="Y9280" i="12"/>
  <c r="Z9280" i="12"/>
  <c r="AA9280" i="12"/>
  <c r="AB9280" i="12"/>
  <c r="AC9280" i="12"/>
  <c r="AD9280" i="12"/>
  <c r="AE9280" i="12"/>
  <c r="AF9280" i="12"/>
  <c r="AG9280" i="12"/>
  <c r="AH9280" i="12"/>
  <c r="AI9280" i="12"/>
  <c r="AJ9280" i="12"/>
  <c r="AK9280" i="12"/>
  <c r="U9281" i="12"/>
  <c r="V9281" i="12"/>
  <c r="W9281" i="12"/>
  <c r="X9281" i="12"/>
  <c r="Y9281" i="12"/>
  <c r="Z9281" i="12"/>
  <c r="AA9281" i="12"/>
  <c r="AB9281" i="12"/>
  <c r="AC9281" i="12"/>
  <c r="AD9281" i="12"/>
  <c r="AE9281" i="12"/>
  <c r="AF9281" i="12"/>
  <c r="AG9281" i="12"/>
  <c r="AH9281" i="12"/>
  <c r="AI9281" i="12"/>
  <c r="AJ9281" i="12"/>
  <c r="AK9281" i="12"/>
  <c r="U9282" i="12"/>
  <c r="AL9282" i="12" s="1"/>
  <c r="V9282" i="12"/>
  <c r="W9282" i="12"/>
  <c r="X9282" i="12"/>
  <c r="Y9282" i="12"/>
  <c r="Z9282" i="12"/>
  <c r="AA9282" i="12"/>
  <c r="AB9282" i="12"/>
  <c r="AC9282" i="12"/>
  <c r="AD9282" i="12"/>
  <c r="AE9282" i="12"/>
  <c r="AF9282" i="12"/>
  <c r="AG9282" i="12"/>
  <c r="AH9282" i="12"/>
  <c r="AI9282" i="12"/>
  <c r="AJ9282" i="12"/>
  <c r="AK9282" i="12"/>
  <c r="U9283" i="12"/>
  <c r="V9283" i="12"/>
  <c r="W9283" i="12"/>
  <c r="X9283" i="12"/>
  <c r="Y9283" i="12"/>
  <c r="Z9283" i="12"/>
  <c r="AA9283" i="12"/>
  <c r="AB9283" i="12"/>
  <c r="AC9283" i="12"/>
  <c r="AD9283" i="12"/>
  <c r="AE9283" i="12"/>
  <c r="AF9283" i="12"/>
  <c r="AG9283" i="12"/>
  <c r="AH9283" i="12"/>
  <c r="AI9283" i="12"/>
  <c r="AJ9283" i="12"/>
  <c r="AK9283" i="12"/>
  <c r="U9284" i="12"/>
  <c r="V9284" i="12"/>
  <c r="W9284" i="12"/>
  <c r="X9284" i="12"/>
  <c r="Y9284" i="12"/>
  <c r="Z9284" i="12"/>
  <c r="AA9284" i="12"/>
  <c r="AB9284" i="12"/>
  <c r="AC9284" i="12"/>
  <c r="AD9284" i="12"/>
  <c r="AE9284" i="12"/>
  <c r="AF9284" i="12"/>
  <c r="AG9284" i="12"/>
  <c r="AH9284" i="12"/>
  <c r="AI9284" i="12"/>
  <c r="AJ9284" i="12"/>
  <c r="AK9284" i="12"/>
  <c r="U9285" i="12"/>
  <c r="V9285" i="12"/>
  <c r="W9285" i="12"/>
  <c r="X9285" i="12"/>
  <c r="Y9285" i="12"/>
  <c r="Z9285" i="12"/>
  <c r="AA9285" i="12"/>
  <c r="AB9285" i="12"/>
  <c r="AC9285" i="12"/>
  <c r="AD9285" i="12"/>
  <c r="AE9285" i="12"/>
  <c r="AF9285" i="12"/>
  <c r="AG9285" i="12"/>
  <c r="AH9285" i="12"/>
  <c r="AI9285" i="12"/>
  <c r="AJ9285" i="12"/>
  <c r="AK9285" i="12"/>
  <c r="U9286" i="12"/>
  <c r="V9286" i="12"/>
  <c r="W9286" i="12"/>
  <c r="X9286" i="12"/>
  <c r="Y9286" i="12"/>
  <c r="Z9286" i="12"/>
  <c r="AA9286" i="12"/>
  <c r="AB9286" i="12"/>
  <c r="AC9286" i="12"/>
  <c r="AD9286" i="12"/>
  <c r="AE9286" i="12"/>
  <c r="AF9286" i="12"/>
  <c r="AG9286" i="12"/>
  <c r="AH9286" i="12"/>
  <c r="AI9286" i="12"/>
  <c r="AJ9286" i="12"/>
  <c r="AK9286" i="12"/>
  <c r="U9287" i="12"/>
  <c r="V9287" i="12"/>
  <c r="W9287" i="12"/>
  <c r="X9287" i="12"/>
  <c r="Y9287" i="12"/>
  <c r="Z9287" i="12"/>
  <c r="AA9287" i="12"/>
  <c r="AB9287" i="12"/>
  <c r="AC9287" i="12"/>
  <c r="AD9287" i="12"/>
  <c r="AE9287" i="12"/>
  <c r="AF9287" i="12"/>
  <c r="AG9287" i="12"/>
  <c r="AH9287" i="12"/>
  <c r="AI9287" i="12"/>
  <c r="AJ9287" i="12"/>
  <c r="AK9287" i="12"/>
  <c r="U9288" i="12"/>
  <c r="V9288" i="12"/>
  <c r="W9288" i="12"/>
  <c r="X9288" i="12"/>
  <c r="Y9288" i="12"/>
  <c r="Z9288" i="12"/>
  <c r="AA9288" i="12"/>
  <c r="AB9288" i="12"/>
  <c r="AC9288" i="12"/>
  <c r="AD9288" i="12"/>
  <c r="AE9288" i="12"/>
  <c r="AF9288" i="12"/>
  <c r="AG9288" i="12"/>
  <c r="AH9288" i="12"/>
  <c r="AI9288" i="12"/>
  <c r="AJ9288" i="12"/>
  <c r="AK9288" i="12"/>
  <c r="U9289" i="12"/>
  <c r="V9289" i="12"/>
  <c r="W9289" i="12"/>
  <c r="X9289" i="12"/>
  <c r="Y9289" i="12"/>
  <c r="Z9289" i="12"/>
  <c r="AA9289" i="12"/>
  <c r="AB9289" i="12"/>
  <c r="AC9289" i="12"/>
  <c r="AD9289" i="12"/>
  <c r="AE9289" i="12"/>
  <c r="AF9289" i="12"/>
  <c r="AG9289" i="12"/>
  <c r="AH9289" i="12"/>
  <c r="AI9289" i="12"/>
  <c r="AJ9289" i="12"/>
  <c r="AK9289" i="12"/>
  <c r="U9290" i="12"/>
  <c r="V9290" i="12"/>
  <c r="W9290" i="12"/>
  <c r="X9290" i="12"/>
  <c r="Y9290" i="12"/>
  <c r="Z9290" i="12"/>
  <c r="AA9290" i="12"/>
  <c r="AB9290" i="12"/>
  <c r="AC9290" i="12"/>
  <c r="AD9290" i="12"/>
  <c r="AE9290" i="12"/>
  <c r="AF9290" i="12"/>
  <c r="AG9290" i="12"/>
  <c r="AH9290" i="12"/>
  <c r="AI9290" i="12"/>
  <c r="AJ9290" i="12"/>
  <c r="AK9290" i="12"/>
  <c r="U9291" i="12"/>
  <c r="V9291" i="12"/>
  <c r="W9291" i="12"/>
  <c r="X9291" i="12"/>
  <c r="Y9291" i="12"/>
  <c r="Z9291" i="12"/>
  <c r="AA9291" i="12"/>
  <c r="AB9291" i="12"/>
  <c r="AC9291" i="12"/>
  <c r="AD9291" i="12"/>
  <c r="AE9291" i="12"/>
  <c r="AF9291" i="12"/>
  <c r="AG9291" i="12"/>
  <c r="AH9291" i="12"/>
  <c r="AI9291" i="12"/>
  <c r="AJ9291" i="12"/>
  <c r="AK9291" i="12"/>
  <c r="U9292" i="12"/>
  <c r="V9292" i="12"/>
  <c r="W9292" i="12"/>
  <c r="X9292" i="12"/>
  <c r="Y9292" i="12"/>
  <c r="Z9292" i="12"/>
  <c r="AA9292" i="12"/>
  <c r="AB9292" i="12"/>
  <c r="AC9292" i="12"/>
  <c r="AD9292" i="12"/>
  <c r="AE9292" i="12"/>
  <c r="AF9292" i="12"/>
  <c r="AG9292" i="12"/>
  <c r="AH9292" i="12"/>
  <c r="AI9292" i="12"/>
  <c r="AJ9292" i="12"/>
  <c r="AK9292" i="12"/>
  <c r="U9293" i="12"/>
  <c r="V9293" i="12"/>
  <c r="W9293" i="12"/>
  <c r="X9293" i="12"/>
  <c r="Y9293" i="12"/>
  <c r="Z9293" i="12"/>
  <c r="AA9293" i="12"/>
  <c r="AB9293" i="12"/>
  <c r="AC9293" i="12"/>
  <c r="AD9293" i="12"/>
  <c r="AE9293" i="12"/>
  <c r="AF9293" i="12"/>
  <c r="AG9293" i="12"/>
  <c r="AH9293" i="12"/>
  <c r="AI9293" i="12"/>
  <c r="AJ9293" i="12"/>
  <c r="AK9293" i="12"/>
  <c r="U9294" i="12"/>
  <c r="V9294" i="12"/>
  <c r="W9294" i="12"/>
  <c r="X9294" i="12"/>
  <c r="Y9294" i="12"/>
  <c r="Z9294" i="12"/>
  <c r="AA9294" i="12"/>
  <c r="AB9294" i="12"/>
  <c r="AC9294" i="12"/>
  <c r="AD9294" i="12"/>
  <c r="AE9294" i="12"/>
  <c r="AF9294" i="12"/>
  <c r="AG9294" i="12"/>
  <c r="AH9294" i="12"/>
  <c r="AI9294" i="12"/>
  <c r="AJ9294" i="12"/>
  <c r="AK9294" i="12"/>
  <c r="U9295" i="12"/>
  <c r="V9295" i="12"/>
  <c r="W9295" i="12"/>
  <c r="X9295" i="12"/>
  <c r="Y9295" i="12"/>
  <c r="Z9295" i="12"/>
  <c r="AA9295" i="12"/>
  <c r="AB9295" i="12"/>
  <c r="AC9295" i="12"/>
  <c r="AD9295" i="12"/>
  <c r="AE9295" i="12"/>
  <c r="AF9295" i="12"/>
  <c r="AG9295" i="12"/>
  <c r="AH9295" i="12"/>
  <c r="AI9295" i="12"/>
  <c r="AJ9295" i="12"/>
  <c r="AK9295" i="12"/>
  <c r="U9296" i="12"/>
  <c r="V9296" i="12"/>
  <c r="W9296" i="12"/>
  <c r="X9296" i="12"/>
  <c r="Y9296" i="12"/>
  <c r="Z9296" i="12"/>
  <c r="AA9296" i="12"/>
  <c r="AB9296" i="12"/>
  <c r="AC9296" i="12"/>
  <c r="AD9296" i="12"/>
  <c r="AE9296" i="12"/>
  <c r="AF9296" i="12"/>
  <c r="AG9296" i="12"/>
  <c r="AH9296" i="12"/>
  <c r="AI9296" i="12"/>
  <c r="AJ9296" i="12"/>
  <c r="AK9296" i="12"/>
  <c r="U9297" i="12"/>
  <c r="V9297" i="12"/>
  <c r="W9297" i="12"/>
  <c r="X9297" i="12"/>
  <c r="Y9297" i="12"/>
  <c r="Z9297" i="12"/>
  <c r="AA9297" i="12"/>
  <c r="AB9297" i="12"/>
  <c r="AC9297" i="12"/>
  <c r="AD9297" i="12"/>
  <c r="AE9297" i="12"/>
  <c r="AF9297" i="12"/>
  <c r="AG9297" i="12"/>
  <c r="AH9297" i="12"/>
  <c r="AI9297" i="12"/>
  <c r="AJ9297" i="12"/>
  <c r="AK9297" i="12"/>
  <c r="U9298" i="12"/>
  <c r="V9298" i="12"/>
  <c r="W9298" i="12"/>
  <c r="X9298" i="12"/>
  <c r="Y9298" i="12"/>
  <c r="Z9298" i="12"/>
  <c r="AA9298" i="12"/>
  <c r="AB9298" i="12"/>
  <c r="AC9298" i="12"/>
  <c r="AD9298" i="12"/>
  <c r="AE9298" i="12"/>
  <c r="AF9298" i="12"/>
  <c r="AG9298" i="12"/>
  <c r="AH9298" i="12"/>
  <c r="AI9298" i="12"/>
  <c r="AJ9298" i="12"/>
  <c r="AK9298" i="12"/>
  <c r="U9299" i="12"/>
  <c r="V9299" i="12"/>
  <c r="W9299" i="12"/>
  <c r="X9299" i="12"/>
  <c r="Y9299" i="12"/>
  <c r="Z9299" i="12"/>
  <c r="AA9299" i="12"/>
  <c r="AB9299" i="12"/>
  <c r="AC9299" i="12"/>
  <c r="AD9299" i="12"/>
  <c r="AE9299" i="12"/>
  <c r="AF9299" i="12"/>
  <c r="AG9299" i="12"/>
  <c r="AH9299" i="12"/>
  <c r="AI9299" i="12"/>
  <c r="AJ9299" i="12"/>
  <c r="AK9299" i="12"/>
  <c r="U9300" i="12"/>
  <c r="V9300" i="12"/>
  <c r="W9300" i="12"/>
  <c r="X9300" i="12"/>
  <c r="Y9300" i="12"/>
  <c r="Z9300" i="12"/>
  <c r="AA9300" i="12"/>
  <c r="AB9300" i="12"/>
  <c r="AC9300" i="12"/>
  <c r="AD9300" i="12"/>
  <c r="AE9300" i="12"/>
  <c r="AF9300" i="12"/>
  <c r="AG9300" i="12"/>
  <c r="AH9300" i="12"/>
  <c r="AI9300" i="12"/>
  <c r="AJ9300" i="12"/>
  <c r="AK9300" i="12"/>
  <c r="U9301" i="12"/>
  <c r="V9301" i="12"/>
  <c r="W9301" i="12"/>
  <c r="X9301" i="12"/>
  <c r="Y9301" i="12"/>
  <c r="Z9301" i="12"/>
  <c r="AA9301" i="12"/>
  <c r="AB9301" i="12"/>
  <c r="AC9301" i="12"/>
  <c r="AD9301" i="12"/>
  <c r="AE9301" i="12"/>
  <c r="AF9301" i="12"/>
  <c r="AG9301" i="12"/>
  <c r="AH9301" i="12"/>
  <c r="AI9301" i="12"/>
  <c r="AJ9301" i="12"/>
  <c r="AK9301" i="12"/>
  <c r="U9302" i="12"/>
  <c r="V9302" i="12"/>
  <c r="W9302" i="12"/>
  <c r="X9302" i="12"/>
  <c r="Y9302" i="12"/>
  <c r="Z9302" i="12"/>
  <c r="AA9302" i="12"/>
  <c r="AB9302" i="12"/>
  <c r="AC9302" i="12"/>
  <c r="AD9302" i="12"/>
  <c r="AE9302" i="12"/>
  <c r="AF9302" i="12"/>
  <c r="AG9302" i="12"/>
  <c r="AH9302" i="12"/>
  <c r="AI9302" i="12"/>
  <c r="AJ9302" i="12"/>
  <c r="AK9302" i="12"/>
  <c r="U9303" i="12"/>
  <c r="V9303" i="12"/>
  <c r="W9303" i="12"/>
  <c r="X9303" i="12"/>
  <c r="Y9303" i="12"/>
  <c r="Z9303" i="12"/>
  <c r="AA9303" i="12"/>
  <c r="AB9303" i="12"/>
  <c r="AC9303" i="12"/>
  <c r="AD9303" i="12"/>
  <c r="AE9303" i="12"/>
  <c r="AF9303" i="12"/>
  <c r="AG9303" i="12"/>
  <c r="AH9303" i="12"/>
  <c r="AI9303" i="12"/>
  <c r="AJ9303" i="12"/>
  <c r="AK9303" i="12"/>
  <c r="U9304" i="12"/>
  <c r="V9304" i="12"/>
  <c r="W9304" i="12"/>
  <c r="X9304" i="12"/>
  <c r="Y9304" i="12"/>
  <c r="Z9304" i="12"/>
  <c r="AA9304" i="12"/>
  <c r="AB9304" i="12"/>
  <c r="AC9304" i="12"/>
  <c r="AD9304" i="12"/>
  <c r="AE9304" i="12"/>
  <c r="AF9304" i="12"/>
  <c r="AG9304" i="12"/>
  <c r="AH9304" i="12"/>
  <c r="AI9304" i="12"/>
  <c r="AJ9304" i="12"/>
  <c r="AK9304" i="12"/>
  <c r="U9305" i="12"/>
  <c r="V9305" i="12"/>
  <c r="W9305" i="12"/>
  <c r="X9305" i="12"/>
  <c r="Y9305" i="12"/>
  <c r="Z9305" i="12"/>
  <c r="AA9305" i="12"/>
  <c r="AB9305" i="12"/>
  <c r="AC9305" i="12"/>
  <c r="AD9305" i="12"/>
  <c r="AE9305" i="12"/>
  <c r="AF9305" i="12"/>
  <c r="AG9305" i="12"/>
  <c r="AH9305" i="12"/>
  <c r="AI9305" i="12"/>
  <c r="AJ9305" i="12"/>
  <c r="AK9305" i="12"/>
  <c r="U9306" i="12"/>
  <c r="V9306" i="12"/>
  <c r="W9306" i="12"/>
  <c r="X9306" i="12"/>
  <c r="Y9306" i="12"/>
  <c r="Z9306" i="12"/>
  <c r="AA9306" i="12"/>
  <c r="AB9306" i="12"/>
  <c r="AC9306" i="12"/>
  <c r="AD9306" i="12"/>
  <c r="AE9306" i="12"/>
  <c r="AF9306" i="12"/>
  <c r="AG9306" i="12"/>
  <c r="AH9306" i="12"/>
  <c r="AI9306" i="12"/>
  <c r="AJ9306" i="12"/>
  <c r="AK9306" i="12"/>
  <c r="U9307" i="12"/>
  <c r="V9307" i="12"/>
  <c r="W9307" i="12"/>
  <c r="X9307" i="12"/>
  <c r="Y9307" i="12"/>
  <c r="Z9307" i="12"/>
  <c r="AA9307" i="12"/>
  <c r="AB9307" i="12"/>
  <c r="AC9307" i="12"/>
  <c r="AD9307" i="12"/>
  <c r="AE9307" i="12"/>
  <c r="AF9307" i="12"/>
  <c r="AG9307" i="12"/>
  <c r="AH9307" i="12"/>
  <c r="AI9307" i="12"/>
  <c r="AJ9307" i="12"/>
  <c r="AK9307" i="12"/>
  <c r="U9308" i="12"/>
  <c r="V9308" i="12"/>
  <c r="W9308" i="12"/>
  <c r="X9308" i="12"/>
  <c r="Y9308" i="12"/>
  <c r="Z9308" i="12"/>
  <c r="AA9308" i="12"/>
  <c r="AB9308" i="12"/>
  <c r="AC9308" i="12"/>
  <c r="AD9308" i="12"/>
  <c r="AE9308" i="12"/>
  <c r="AF9308" i="12"/>
  <c r="AG9308" i="12"/>
  <c r="AH9308" i="12"/>
  <c r="AI9308" i="12"/>
  <c r="AJ9308" i="12"/>
  <c r="AK9308" i="12"/>
  <c r="U9309" i="12"/>
  <c r="V9309" i="12"/>
  <c r="W9309" i="12"/>
  <c r="X9309" i="12"/>
  <c r="Y9309" i="12"/>
  <c r="Z9309" i="12"/>
  <c r="AA9309" i="12"/>
  <c r="AB9309" i="12"/>
  <c r="AC9309" i="12"/>
  <c r="AD9309" i="12"/>
  <c r="AE9309" i="12"/>
  <c r="AF9309" i="12"/>
  <c r="AG9309" i="12"/>
  <c r="AH9309" i="12"/>
  <c r="AI9309" i="12"/>
  <c r="AJ9309" i="12"/>
  <c r="AK9309" i="12"/>
  <c r="U9310" i="12"/>
  <c r="V9310" i="12"/>
  <c r="W9310" i="12"/>
  <c r="X9310" i="12"/>
  <c r="Y9310" i="12"/>
  <c r="Z9310" i="12"/>
  <c r="AA9310" i="12"/>
  <c r="AB9310" i="12"/>
  <c r="AC9310" i="12"/>
  <c r="AD9310" i="12"/>
  <c r="AE9310" i="12"/>
  <c r="AF9310" i="12"/>
  <c r="AG9310" i="12"/>
  <c r="AH9310" i="12"/>
  <c r="AI9310" i="12"/>
  <c r="AJ9310" i="12"/>
  <c r="AK9310" i="12"/>
  <c r="U9311" i="12"/>
  <c r="V9311" i="12"/>
  <c r="W9311" i="12"/>
  <c r="X9311" i="12"/>
  <c r="Y9311" i="12"/>
  <c r="Z9311" i="12"/>
  <c r="AA9311" i="12"/>
  <c r="AB9311" i="12"/>
  <c r="AC9311" i="12"/>
  <c r="AD9311" i="12"/>
  <c r="AE9311" i="12"/>
  <c r="AF9311" i="12"/>
  <c r="AG9311" i="12"/>
  <c r="AH9311" i="12"/>
  <c r="AI9311" i="12"/>
  <c r="AJ9311" i="12"/>
  <c r="AK9311" i="12"/>
  <c r="U9312" i="12"/>
  <c r="V9312" i="12"/>
  <c r="W9312" i="12"/>
  <c r="X9312" i="12"/>
  <c r="Y9312" i="12"/>
  <c r="Z9312" i="12"/>
  <c r="AA9312" i="12"/>
  <c r="AB9312" i="12"/>
  <c r="AC9312" i="12"/>
  <c r="AD9312" i="12"/>
  <c r="AE9312" i="12"/>
  <c r="AF9312" i="12"/>
  <c r="AG9312" i="12"/>
  <c r="AH9312" i="12"/>
  <c r="AI9312" i="12"/>
  <c r="AJ9312" i="12"/>
  <c r="AK9312" i="12"/>
  <c r="U9313" i="12"/>
  <c r="V9313" i="12"/>
  <c r="W9313" i="12"/>
  <c r="X9313" i="12"/>
  <c r="Y9313" i="12"/>
  <c r="Z9313" i="12"/>
  <c r="AA9313" i="12"/>
  <c r="AB9313" i="12"/>
  <c r="AC9313" i="12"/>
  <c r="AD9313" i="12"/>
  <c r="AE9313" i="12"/>
  <c r="AF9313" i="12"/>
  <c r="AG9313" i="12"/>
  <c r="AH9313" i="12"/>
  <c r="AI9313" i="12"/>
  <c r="AJ9313" i="12"/>
  <c r="AK9313" i="12"/>
  <c r="U9314" i="12"/>
  <c r="V9314" i="12"/>
  <c r="W9314" i="12"/>
  <c r="X9314" i="12"/>
  <c r="Y9314" i="12"/>
  <c r="Z9314" i="12"/>
  <c r="AA9314" i="12"/>
  <c r="AB9314" i="12"/>
  <c r="AC9314" i="12"/>
  <c r="AD9314" i="12"/>
  <c r="AE9314" i="12"/>
  <c r="AF9314" i="12"/>
  <c r="AG9314" i="12"/>
  <c r="AH9314" i="12"/>
  <c r="AI9314" i="12"/>
  <c r="AJ9314" i="12"/>
  <c r="AK9314" i="12"/>
  <c r="U9315" i="12"/>
  <c r="V9315" i="12"/>
  <c r="W9315" i="12"/>
  <c r="X9315" i="12"/>
  <c r="Y9315" i="12"/>
  <c r="Z9315" i="12"/>
  <c r="AA9315" i="12"/>
  <c r="AB9315" i="12"/>
  <c r="AC9315" i="12"/>
  <c r="AD9315" i="12"/>
  <c r="AE9315" i="12"/>
  <c r="AF9315" i="12"/>
  <c r="AG9315" i="12"/>
  <c r="AH9315" i="12"/>
  <c r="AI9315" i="12"/>
  <c r="AJ9315" i="12"/>
  <c r="AK9315" i="12"/>
  <c r="U9316" i="12"/>
  <c r="V9316" i="12"/>
  <c r="W9316" i="12"/>
  <c r="X9316" i="12"/>
  <c r="Y9316" i="12"/>
  <c r="Z9316" i="12"/>
  <c r="AA9316" i="12"/>
  <c r="AB9316" i="12"/>
  <c r="AC9316" i="12"/>
  <c r="AD9316" i="12"/>
  <c r="AE9316" i="12"/>
  <c r="AF9316" i="12"/>
  <c r="AG9316" i="12"/>
  <c r="AH9316" i="12"/>
  <c r="AI9316" i="12"/>
  <c r="AJ9316" i="12"/>
  <c r="AK9316" i="12"/>
  <c r="U9317" i="12"/>
  <c r="V9317" i="12"/>
  <c r="W9317" i="12"/>
  <c r="X9317" i="12"/>
  <c r="Y9317" i="12"/>
  <c r="Z9317" i="12"/>
  <c r="AA9317" i="12"/>
  <c r="AB9317" i="12"/>
  <c r="AC9317" i="12"/>
  <c r="AD9317" i="12"/>
  <c r="AE9317" i="12"/>
  <c r="AF9317" i="12"/>
  <c r="AG9317" i="12"/>
  <c r="AH9317" i="12"/>
  <c r="AI9317" i="12"/>
  <c r="AJ9317" i="12"/>
  <c r="AK9317" i="12"/>
  <c r="U9318" i="12"/>
  <c r="V9318" i="12"/>
  <c r="W9318" i="12"/>
  <c r="X9318" i="12"/>
  <c r="Y9318" i="12"/>
  <c r="Z9318" i="12"/>
  <c r="AA9318" i="12"/>
  <c r="AB9318" i="12"/>
  <c r="AC9318" i="12"/>
  <c r="AD9318" i="12"/>
  <c r="AE9318" i="12"/>
  <c r="AF9318" i="12"/>
  <c r="AG9318" i="12"/>
  <c r="AH9318" i="12"/>
  <c r="AI9318" i="12"/>
  <c r="AJ9318" i="12"/>
  <c r="AK9318" i="12"/>
  <c r="U9319" i="12"/>
  <c r="V9319" i="12"/>
  <c r="W9319" i="12"/>
  <c r="X9319" i="12"/>
  <c r="Y9319" i="12"/>
  <c r="Z9319" i="12"/>
  <c r="AA9319" i="12"/>
  <c r="AB9319" i="12"/>
  <c r="AC9319" i="12"/>
  <c r="AD9319" i="12"/>
  <c r="AE9319" i="12"/>
  <c r="AF9319" i="12"/>
  <c r="AG9319" i="12"/>
  <c r="AH9319" i="12"/>
  <c r="AI9319" i="12"/>
  <c r="AJ9319" i="12"/>
  <c r="AK9319" i="12"/>
  <c r="U9320" i="12"/>
  <c r="V9320" i="12"/>
  <c r="W9320" i="12"/>
  <c r="X9320" i="12"/>
  <c r="Y9320" i="12"/>
  <c r="Z9320" i="12"/>
  <c r="AA9320" i="12"/>
  <c r="AB9320" i="12"/>
  <c r="AC9320" i="12"/>
  <c r="AD9320" i="12"/>
  <c r="AE9320" i="12"/>
  <c r="AF9320" i="12"/>
  <c r="AG9320" i="12"/>
  <c r="AH9320" i="12"/>
  <c r="AI9320" i="12"/>
  <c r="AJ9320" i="12"/>
  <c r="AK9320" i="12"/>
  <c r="U9321" i="12"/>
  <c r="V9321" i="12"/>
  <c r="W9321" i="12"/>
  <c r="X9321" i="12"/>
  <c r="Y9321" i="12"/>
  <c r="Z9321" i="12"/>
  <c r="AA9321" i="12"/>
  <c r="AB9321" i="12"/>
  <c r="AC9321" i="12"/>
  <c r="AD9321" i="12"/>
  <c r="AE9321" i="12"/>
  <c r="AF9321" i="12"/>
  <c r="AG9321" i="12"/>
  <c r="AH9321" i="12"/>
  <c r="AI9321" i="12"/>
  <c r="AJ9321" i="12"/>
  <c r="AK9321" i="12"/>
  <c r="U9322" i="12"/>
  <c r="V9322" i="12"/>
  <c r="W9322" i="12"/>
  <c r="X9322" i="12"/>
  <c r="Y9322" i="12"/>
  <c r="Z9322" i="12"/>
  <c r="AA9322" i="12"/>
  <c r="AB9322" i="12"/>
  <c r="AC9322" i="12"/>
  <c r="AD9322" i="12"/>
  <c r="AE9322" i="12"/>
  <c r="AF9322" i="12"/>
  <c r="AG9322" i="12"/>
  <c r="AH9322" i="12"/>
  <c r="AI9322" i="12"/>
  <c r="AJ9322" i="12"/>
  <c r="AK9322" i="12"/>
  <c r="U9323" i="12"/>
  <c r="V9323" i="12"/>
  <c r="W9323" i="12"/>
  <c r="X9323" i="12"/>
  <c r="Y9323" i="12"/>
  <c r="Z9323" i="12"/>
  <c r="AA9323" i="12"/>
  <c r="AB9323" i="12"/>
  <c r="AC9323" i="12"/>
  <c r="AD9323" i="12"/>
  <c r="AE9323" i="12"/>
  <c r="AF9323" i="12"/>
  <c r="AG9323" i="12"/>
  <c r="AH9323" i="12"/>
  <c r="AI9323" i="12"/>
  <c r="AJ9323" i="12"/>
  <c r="AK9323" i="12"/>
  <c r="U9324" i="12"/>
  <c r="V9324" i="12"/>
  <c r="W9324" i="12"/>
  <c r="X9324" i="12"/>
  <c r="Y9324" i="12"/>
  <c r="Z9324" i="12"/>
  <c r="AA9324" i="12"/>
  <c r="AB9324" i="12"/>
  <c r="AC9324" i="12"/>
  <c r="AD9324" i="12"/>
  <c r="AE9324" i="12"/>
  <c r="AF9324" i="12"/>
  <c r="AG9324" i="12"/>
  <c r="AH9324" i="12"/>
  <c r="AI9324" i="12"/>
  <c r="AJ9324" i="12"/>
  <c r="AK9324" i="12"/>
  <c r="U9325" i="12"/>
  <c r="V9325" i="12"/>
  <c r="W9325" i="12"/>
  <c r="X9325" i="12"/>
  <c r="Y9325" i="12"/>
  <c r="Z9325" i="12"/>
  <c r="AA9325" i="12"/>
  <c r="AB9325" i="12"/>
  <c r="AC9325" i="12"/>
  <c r="AD9325" i="12"/>
  <c r="AE9325" i="12"/>
  <c r="AF9325" i="12"/>
  <c r="AG9325" i="12"/>
  <c r="AH9325" i="12"/>
  <c r="AI9325" i="12"/>
  <c r="AJ9325" i="12"/>
  <c r="AK9325" i="12"/>
  <c r="U9326" i="12"/>
  <c r="V9326" i="12"/>
  <c r="W9326" i="12"/>
  <c r="X9326" i="12"/>
  <c r="Y9326" i="12"/>
  <c r="Z9326" i="12"/>
  <c r="AA9326" i="12"/>
  <c r="AB9326" i="12"/>
  <c r="AC9326" i="12"/>
  <c r="AD9326" i="12"/>
  <c r="AE9326" i="12"/>
  <c r="AF9326" i="12"/>
  <c r="AG9326" i="12"/>
  <c r="AH9326" i="12"/>
  <c r="AI9326" i="12"/>
  <c r="AJ9326" i="12"/>
  <c r="AK9326" i="12"/>
  <c r="U9327" i="12"/>
  <c r="V9327" i="12"/>
  <c r="W9327" i="12"/>
  <c r="X9327" i="12"/>
  <c r="Y9327" i="12"/>
  <c r="Z9327" i="12"/>
  <c r="AA9327" i="12"/>
  <c r="AB9327" i="12"/>
  <c r="AC9327" i="12"/>
  <c r="AD9327" i="12"/>
  <c r="AE9327" i="12"/>
  <c r="AF9327" i="12"/>
  <c r="AG9327" i="12"/>
  <c r="AH9327" i="12"/>
  <c r="AI9327" i="12"/>
  <c r="AJ9327" i="12"/>
  <c r="AK9327" i="12"/>
  <c r="U9328" i="12"/>
  <c r="V9328" i="12"/>
  <c r="W9328" i="12"/>
  <c r="X9328" i="12"/>
  <c r="Y9328" i="12"/>
  <c r="Z9328" i="12"/>
  <c r="AA9328" i="12"/>
  <c r="AB9328" i="12"/>
  <c r="AC9328" i="12"/>
  <c r="AD9328" i="12"/>
  <c r="AE9328" i="12"/>
  <c r="AF9328" i="12"/>
  <c r="AG9328" i="12"/>
  <c r="AH9328" i="12"/>
  <c r="AI9328" i="12"/>
  <c r="AJ9328" i="12"/>
  <c r="AK9328" i="12"/>
  <c r="U9329" i="12"/>
  <c r="V9329" i="12"/>
  <c r="W9329" i="12"/>
  <c r="X9329" i="12"/>
  <c r="Y9329" i="12"/>
  <c r="Z9329" i="12"/>
  <c r="AA9329" i="12"/>
  <c r="AB9329" i="12"/>
  <c r="AC9329" i="12"/>
  <c r="AD9329" i="12"/>
  <c r="AE9329" i="12"/>
  <c r="AF9329" i="12"/>
  <c r="AG9329" i="12"/>
  <c r="AH9329" i="12"/>
  <c r="AI9329" i="12"/>
  <c r="AJ9329" i="12"/>
  <c r="AK9329" i="12"/>
  <c r="U9330" i="12"/>
  <c r="V9330" i="12"/>
  <c r="W9330" i="12"/>
  <c r="X9330" i="12"/>
  <c r="Y9330" i="12"/>
  <c r="Z9330" i="12"/>
  <c r="AA9330" i="12"/>
  <c r="AB9330" i="12"/>
  <c r="AC9330" i="12"/>
  <c r="AD9330" i="12"/>
  <c r="AE9330" i="12"/>
  <c r="AF9330" i="12"/>
  <c r="AG9330" i="12"/>
  <c r="AH9330" i="12"/>
  <c r="AI9330" i="12"/>
  <c r="AJ9330" i="12"/>
  <c r="AK9330" i="12"/>
  <c r="U9331" i="12"/>
  <c r="V9331" i="12"/>
  <c r="W9331" i="12"/>
  <c r="X9331" i="12"/>
  <c r="Y9331" i="12"/>
  <c r="Z9331" i="12"/>
  <c r="AA9331" i="12"/>
  <c r="AB9331" i="12"/>
  <c r="AC9331" i="12"/>
  <c r="AD9331" i="12"/>
  <c r="AE9331" i="12"/>
  <c r="AF9331" i="12"/>
  <c r="AG9331" i="12"/>
  <c r="AH9331" i="12"/>
  <c r="AI9331" i="12"/>
  <c r="AJ9331" i="12"/>
  <c r="AK9331" i="12"/>
  <c r="U9332" i="12"/>
  <c r="V9332" i="12"/>
  <c r="W9332" i="12"/>
  <c r="X9332" i="12"/>
  <c r="Y9332" i="12"/>
  <c r="Z9332" i="12"/>
  <c r="AA9332" i="12"/>
  <c r="AB9332" i="12"/>
  <c r="AC9332" i="12"/>
  <c r="AD9332" i="12"/>
  <c r="AE9332" i="12"/>
  <c r="AF9332" i="12"/>
  <c r="AG9332" i="12"/>
  <c r="AH9332" i="12"/>
  <c r="AI9332" i="12"/>
  <c r="AJ9332" i="12"/>
  <c r="AK9332" i="12"/>
  <c r="U9333" i="12"/>
  <c r="V9333" i="12"/>
  <c r="W9333" i="12"/>
  <c r="X9333" i="12"/>
  <c r="Y9333" i="12"/>
  <c r="Z9333" i="12"/>
  <c r="AA9333" i="12"/>
  <c r="AB9333" i="12"/>
  <c r="AC9333" i="12"/>
  <c r="AD9333" i="12"/>
  <c r="AE9333" i="12"/>
  <c r="AF9333" i="12"/>
  <c r="AG9333" i="12"/>
  <c r="AH9333" i="12"/>
  <c r="AI9333" i="12"/>
  <c r="AJ9333" i="12"/>
  <c r="AK9333" i="12"/>
  <c r="U9334" i="12"/>
  <c r="V9334" i="12"/>
  <c r="W9334" i="12"/>
  <c r="X9334" i="12"/>
  <c r="Y9334" i="12"/>
  <c r="Z9334" i="12"/>
  <c r="AA9334" i="12"/>
  <c r="AB9334" i="12"/>
  <c r="AC9334" i="12"/>
  <c r="AD9334" i="12"/>
  <c r="AE9334" i="12"/>
  <c r="AF9334" i="12"/>
  <c r="AG9334" i="12"/>
  <c r="AH9334" i="12"/>
  <c r="AI9334" i="12"/>
  <c r="AJ9334" i="12"/>
  <c r="AK9334" i="12"/>
  <c r="U9335" i="12"/>
  <c r="V9335" i="12"/>
  <c r="W9335" i="12"/>
  <c r="X9335" i="12"/>
  <c r="Y9335" i="12"/>
  <c r="Z9335" i="12"/>
  <c r="AA9335" i="12"/>
  <c r="AB9335" i="12"/>
  <c r="AC9335" i="12"/>
  <c r="AD9335" i="12"/>
  <c r="AE9335" i="12"/>
  <c r="AF9335" i="12"/>
  <c r="AG9335" i="12"/>
  <c r="AH9335" i="12"/>
  <c r="AI9335" i="12"/>
  <c r="AJ9335" i="12"/>
  <c r="AK9335" i="12"/>
  <c r="U9336" i="12"/>
  <c r="V9336" i="12"/>
  <c r="W9336" i="12"/>
  <c r="X9336" i="12"/>
  <c r="Y9336" i="12"/>
  <c r="Z9336" i="12"/>
  <c r="AA9336" i="12"/>
  <c r="AB9336" i="12"/>
  <c r="AC9336" i="12"/>
  <c r="AD9336" i="12"/>
  <c r="AE9336" i="12"/>
  <c r="AF9336" i="12"/>
  <c r="AG9336" i="12"/>
  <c r="AH9336" i="12"/>
  <c r="AI9336" i="12"/>
  <c r="AJ9336" i="12"/>
  <c r="AK9336" i="12"/>
  <c r="U9337" i="12"/>
  <c r="V9337" i="12"/>
  <c r="W9337" i="12"/>
  <c r="X9337" i="12"/>
  <c r="Y9337" i="12"/>
  <c r="Z9337" i="12"/>
  <c r="AA9337" i="12"/>
  <c r="AB9337" i="12"/>
  <c r="AC9337" i="12"/>
  <c r="AD9337" i="12"/>
  <c r="AE9337" i="12"/>
  <c r="AF9337" i="12"/>
  <c r="AG9337" i="12"/>
  <c r="AH9337" i="12"/>
  <c r="AI9337" i="12"/>
  <c r="AJ9337" i="12"/>
  <c r="AK9337" i="12"/>
  <c r="U9338" i="12"/>
  <c r="V9338" i="12"/>
  <c r="W9338" i="12"/>
  <c r="X9338" i="12"/>
  <c r="Y9338" i="12"/>
  <c r="Z9338" i="12"/>
  <c r="AA9338" i="12"/>
  <c r="AB9338" i="12"/>
  <c r="AC9338" i="12"/>
  <c r="AD9338" i="12"/>
  <c r="AE9338" i="12"/>
  <c r="AF9338" i="12"/>
  <c r="AG9338" i="12"/>
  <c r="AH9338" i="12"/>
  <c r="AI9338" i="12"/>
  <c r="AJ9338" i="12"/>
  <c r="AK9338" i="12"/>
  <c r="U9339" i="12"/>
  <c r="V9339" i="12"/>
  <c r="W9339" i="12"/>
  <c r="X9339" i="12"/>
  <c r="Y9339" i="12"/>
  <c r="Z9339" i="12"/>
  <c r="AA9339" i="12"/>
  <c r="AB9339" i="12"/>
  <c r="AC9339" i="12"/>
  <c r="AD9339" i="12"/>
  <c r="AE9339" i="12"/>
  <c r="AF9339" i="12"/>
  <c r="AG9339" i="12"/>
  <c r="AH9339" i="12"/>
  <c r="AI9339" i="12"/>
  <c r="AJ9339" i="12"/>
  <c r="AK9339" i="12"/>
  <c r="U9340" i="12"/>
  <c r="V9340" i="12"/>
  <c r="W9340" i="12"/>
  <c r="X9340" i="12"/>
  <c r="Y9340" i="12"/>
  <c r="Z9340" i="12"/>
  <c r="AA9340" i="12"/>
  <c r="AB9340" i="12"/>
  <c r="AC9340" i="12"/>
  <c r="AD9340" i="12"/>
  <c r="AE9340" i="12"/>
  <c r="AF9340" i="12"/>
  <c r="AG9340" i="12"/>
  <c r="AH9340" i="12"/>
  <c r="AI9340" i="12"/>
  <c r="AJ9340" i="12"/>
  <c r="AK9340" i="12"/>
  <c r="U9341" i="12"/>
  <c r="V9341" i="12"/>
  <c r="W9341" i="12"/>
  <c r="X9341" i="12"/>
  <c r="Y9341" i="12"/>
  <c r="Z9341" i="12"/>
  <c r="AA9341" i="12"/>
  <c r="AB9341" i="12"/>
  <c r="AC9341" i="12"/>
  <c r="AD9341" i="12"/>
  <c r="AE9341" i="12"/>
  <c r="AF9341" i="12"/>
  <c r="AG9341" i="12"/>
  <c r="AH9341" i="12"/>
  <c r="AI9341" i="12"/>
  <c r="AJ9341" i="12"/>
  <c r="AK9341" i="12"/>
  <c r="U9342" i="12"/>
  <c r="V9342" i="12"/>
  <c r="W9342" i="12"/>
  <c r="X9342" i="12"/>
  <c r="Y9342" i="12"/>
  <c r="Z9342" i="12"/>
  <c r="AA9342" i="12"/>
  <c r="AB9342" i="12"/>
  <c r="AC9342" i="12"/>
  <c r="AD9342" i="12"/>
  <c r="AE9342" i="12"/>
  <c r="AF9342" i="12"/>
  <c r="AG9342" i="12"/>
  <c r="AH9342" i="12"/>
  <c r="AI9342" i="12"/>
  <c r="AJ9342" i="12"/>
  <c r="AK9342" i="12"/>
  <c r="U9343" i="12"/>
  <c r="V9343" i="12"/>
  <c r="W9343" i="12"/>
  <c r="X9343" i="12"/>
  <c r="Y9343" i="12"/>
  <c r="Z9343" i="12"/>
  <c r="AA9343" i="12"/>
  <c r="AB9343" i="12"/>
  <c r="AC9343" i="12"/>
  <c r="AD9343" i="12"/>
  <c r="AE9343" i="12"/>
  <c r="AF9343" i="12"/>
  <c r="AG9343" i="12"/>
  <c r="AH9343" i="12"/>
  <c r="AI9343" i="12"/>
  <c r="AJ9343" i="12"/>
  <c r="AK9343" i="12"/>
  <c r="U9344" i="12"/>
  <c r="V9344" i="12"/>
  <c r="W9344" i="12"/>
  <c r="X9344" i="12"/>
  <c r="Y9344" i="12"/>
  <c r="Z9344" i="12"/>
  <c r="AA9344" i="12"/>
  <c r="AB9344" i="12"/>
  <c r="AC9344" i="12"/>
  <c r="AD9344" i="12"/>
  <c r="AE9344" i="12"/>
  <c r="AF9344" i="12"/>
  <c r="AG9344" i="12"/>
  <c r="AH9344" i="12"/>
  <c r="AI9344" i="12"/>
  <c r="AJ9344" i="12"/>
  <c r="AK9344" i="12"/>
  <c r="U9345" i="12"/>
  <c r="V9345" i="12"/>
  <c r="W9345" i="12"/>
  <c r="X9345" i="12"/>
  <c r="Y9345" i="12"/>
  <c r="Z9345" i="12"/>
  <c r="AA9345" i="12"/>
  <c r="AB9345" i="12"/>
  <c r="AC9345" i="12"/>
  <c r="AD9345" i="12"/>
  <c r="AE9345" i="12"/>
  <c r="AF9345" i="12"/>
  <c r="AG9345" i="12"/>
  <c r="AH9345" i="12"/>
  <c r="AI9345" i="12"/>
  <c r="AJ9345" i="12"/>
  <c r="AK9345" i="12"/>
  <c r="U9346" i="12"/>
  <c r="V9346" i="12"/>
  <c r="W9346" i="12"/>
  <c r="X9346" i="12"/>
  <c r="Y9346" i="12"/>
  <c r="Z9346" i="12"/>
  <c r="AA9346" i="12"/>
  <c r="AB9346" i="12"/>
  <c r="AC9346" i="12"/>
  <c r="AD9346" i="12"/>
  <c r="AE9346" i="12"/>
  <c r="AF9346" i="12"/>
  <c r="AG9346" i="12"/>
  <c r="AH9346" i="12"/>
  <c r="AI9346" i="12"/>
  <c r="AJ9346" i="12"/>
  <c r="AK9346" i="12"/>
  <c r="U9347" i="12"/>
  <c r="V9347" i="12"/>
  <c r="W9347" i="12"/>
  <c r="X9347" i="12"/>
  <c r="Y9347" i="12"/>
  <c r="Z9347" i="12"/>
  <c r="AA9347" i="12"/>
  <c r="AB9347" i="12"/>
  <c r="AC9347" i="12"/>
  <c r="AD9347" i="12"/>
  <c r="AE9347" i="12"/>
  <c r="AF9347" i="12"/>
  <c r="AG9347" i="12"/>
  <c r="AH9347" i="12"/>
  <c r="AI9347" i="12"/>
  <c r="AJ9347" i="12"/>
  <c r="AK9347" i="12"/>
  <c r="U9348" i="12"/>
  <c r="V9348" i="12"/>
  <c r="W9348" i="12"/>
  <c r="X9348" i="12"/>
  <c r="Y9348" i="12"/>
  <c r="Z9348" i="12"/>
  <c r="AA9348" i="12"/>
  <c r="AB9348" i="12"/>
  <c r="AC9348" i="12"/>
  <c r="AD9348" i="12"/>
  <c r="AE9348" i="12"/>
  <c r="AF9348" i="12"/>
  <c r="AG9348" i="12"/>
  <c r="AH9348" i="12"/>
  <c r="AI9348" i="12"/>
  <c r="AJ9348" i="12"/>
  <c r="AK9348" i="12"/>
  <c r="U9349" i="12"/>
  <c r="V9349" i="12"/>
  <c r="W9349" i="12"/>
  <c r="X9349" i="12"/>
  <c r="Y9349" i="12"/>
  <c r="Z9349" i="12"/>
  <c r="AA9349" i="12"/>
  <c r="AB9349" i="12"/>
  <c r="AC9349" i="12"/>
  <c r="AD9349" i="12"/>
  <c r="AE9349" i="12"/>
  <c r="AF9349" i="12"/>
  <c r="AG9349" i="12"/>
  <c r="AH9349" i="12"/>
  <c r="AI9349" i="12"/>
  <c r="AJ9349" i="12"/>
  <c r="AK9349" i="12"/>
  <c r="U9350" i="12"/>
  <c r="V9350" i="12"/>
  <c r="W9350" i="12"/>
  <c r="X9350" i="12"/>
  <c r="Y9350" i="12"/>
  <c r="Z9350" i="12"/>
  <c r="AA9350" i="12"/>
  <c r="AB9350" i="12"/>
  <c r="AC9350" i="12"/>
  <c r="AD9350" i="12"/>
  <c r="AE9350" i="12"/>
  <c r="AF9350" i="12"/>
  <c r="AG9350" i="12"/>
  <c r="AH9350" i="12"/>
  <c r="AI9350" i="12"/>
  <c r="AJ9350" i="12"/>
  <c r="AK9350" i="12"/>
  <c r="U9351" i="12"/>
  <c r="V9351" i="12"/>
  <c r="W9351" i="12"/>
  <c r="X9351" i="12"/>
  <c r="Y9351" i="12"/>
  <c r="Z9351" i="12"/>
  <c r="AA9351" i="12"/>
  <c r="AB9351" i="12"/>
  <c r="AC9351" i="12"/>
  <c r="AD9351" i="12"/>
  <c r="AE9351" i="12"/>
  <c r="AF9351" i="12"/>
  <c r="AG9351" i="12"/>
  <c r="AH9351" i="12"/>
  <c r="AI9351" i="12"/>
  <c r="AJ9351" i="12"/>
  <c r="AK9351" i="12"/>
  <c r="U9352" i="12"/>
  <c r="V9352" i="12"/>
  <c r="W9352" i="12"/>
  <c r="X9352" i="12"/>
  <c r="Y9352" i="12"/>
  <c r="Z9352" i="12"/>
  <c r="AA9352" i="12"/>
  <c r="AB9352" i="12"/>
  <c r="AC9352" i="12"/>
  <c r="AD9352" i="12"/>
  <c r="AE9352" i="12"/>
  <c r="AF9352" i="12"/>
  <c r="AG9352" i="12"/>
  <c r="AH9352" i="12"/>
  <c r="AI9352" i="12"/>
  <c r="AJ9352" i="12"/>
  <c r="AK9352" i="12"/>
  <c r="U9353" i="12"/>
  <c r="V9353" i="12"/>
  <c r="W9353" i="12"/>
  <c r="X9353" i="12"/>
  <c r="Y9353" i="12"/>
  <c r="Z9353" i="12"/>
  <c r="AA9353" i="12"/>
  <c r="AB9353" i="12"/>
  <c r="AC9353" i="12"/>
  <c r="AD9353" i="12"/>
  <c r="AE9353" i="12"/>
  <c r="AF9353" i="12"/>
  <c r="AG9353" i="12"/>
  <c r="AH9353" i="12"/>
  <c r="AI9353" i="12"/>
  <c r="AJ9353" i="12"/>
  <c r="AK9353" i="12"/>
  <c r="U9354" i="12"/>
  <c r="V9354" i="12"/>
  <c r="W9354" i="12"/>
  <c r="X9354" i="12"/>
  <c r="Y9354" i="12"/>
  <c r="Z9354" i="12"/>
  <c r="AA9354" i="12"/>
  <c r="AB9354" i="12"/>
  <c r="AC9354" i="12"/>
  <c r="AD9354" i="12"/>
  <c r="AE9354" i="12"/>
  <c r="AF9354" i="12"/>
  <c r="AG9354" i="12"/>
  <c r="AH9354" i="12"/>
  <c r="AI9354" i="12"/>
  <c r="AJ9354" i="12"/>
  <c r="AK9354" i="12"/>
  <c r="U9355" i="12"/>
  <c r="V9355" i="12"/>
  <c r="W9355" i="12"/>
  <c r="X9355" i="12"/>
  <c r="Y9355" i="12"/>
  <c r="Z9355" i="12"/>
  <c r="AA9355" i="12"/>
  <c r="AB9355" i="12"/>
  <c r="AC9355" i="12"/>
  <c r="AD9355" i="12"/>
  <c r="AE9355" i="12"/>
  <c r="AF9355" i="12"/>
  <c r="AG9355" i="12"/>
  <c r="AH9355" i="12"/>
  <c r="AI9355" i="12"/>
  <c r="AJ9355" i="12"/>
  <c r="AK9355" i="12"/>
  <c r="U9356" i="12"/>
  <c r="V9356" i="12"/>
  <c r="W9356" i="12"/>
  <c r="X9356" i="12"/>
  <c r="Y9356" i="12"/>
  <c r="Z9356" i="12"/>
  <c r="AA9356" i="12"/>
  <c r="AB9356" i="12"/>
  <c r="AC9356" i="12"/>
  <c r="AD9356" i="12"/>
  <c r="AE9356" i="12"/>
  <c r="AF9356" i="12"/>
  <c r="AG9356" i="12"/>
  <c r="AH9356" i="12"/>
  <c r="AI9356" i="12"/>
  <c r="AJ9356" i="12"/>
  <c r="AK9356" i="12"/>
  <c r="U9357" i="12"/>
  <c r="V9357" i="12"/>
  <c r="W9357" i="12"/>
  <c r="X9357" i="12"/>
  <c r="Y9357" i="12"/>
  <c r="Z9357" i="12"/>
  <c r="AA9357" i="12"/>
  <c r="AB9357" i="12"/>
  <c r="AC9357" i="12"/>
  <c r="AD9357" i="12"/>
  <c r="AE9357" i="12"/>
  <c r="AF9357" i="12"/>
  <c r="AG9357" i="12"/>
  <c r="AH9357" i="12"/>
  <c r="AI9357" i="12"/>
  <c r="AJ9357" i="12"/>
  <c r="AK9357" i="12"/>
  <c r="U9358" i="12"/>
  <c r="V9358" i="12"/>
  <c r="W9358" i="12"/>
  <c r="X9358" i="12"/>
  <c r="Y9358" i="12"/>
  <c r="Z9358" i="12"/>
  <c r="AA9358" i="12"/>
  <c r="AB9358" i="12"/>
  <c r="AC9358" i="12"/>
  <c r="AD9358" i="12"/>
  <c r="AE9358" i="12"/>
  <c r="AF9358" i="12"/>
  <c r="AG9358" i="12"/>
  <c r="AH9358" i="12"/>
  <c r="AI9358" i="12"/>
  <c r="AJ9358" i="12"/>
  <c r="AK9358" i="12"/>
  <c r="U9359" i="12"/>
  <c r="V9359" i="12"/>
  <c r="W9359" i="12"/>
  <c r="X9359" i="12"/>
  <c r="Y9359" i="12"/>
  <c r="Z9359" i="12"/>
  <c r="AA9359" i="12"/>
  <c r="AB9359" i="12"/>
  <c r="AC9359" i="12"/>
  <c r="AD9359" i="12"/>
  <c r="AE9359" i="12"/>
  <c r="AF9359" i="12"/>
  <c r="AG9359" i="12"/>
  <c r="AH9359" i="12"/>
  <c r="AI9359" i="12"/>
  <c r="AJ9359" i="12"/>
  <c r="AK9359" i="12"/>
  <c r="U9360" i="12"/>
  <c r="V9360" i="12"/>
  <c r="W9360" i="12"/>
  <c r="X9360" i="12"/>
  <c r="Y9360" i="12"/>
  <c r="Z9360" i="12"/>
  <c r="AA9360" i="12"/>
  <c r="AB9360" i="12"/>
  <c r="AC9360" i="12"/>
  <c r="AD9360" i="12"/>
  <c r="AE9360" i="12"/>
  <c r="AF9360" i="12"/>
  <c r="AG9360" i="12"/>
  <c r="AH9360" i="12"/>
  <c r="AI9360" i="12"/>
  <c r="AJ9360" i="12"/>
  <c r="AK9360" i="12"/>
  <c r="U9361" i="12"/>
  <c r="V9361" i="12"/>
  <c r="W9361" i="12"/>
  <c r="X9361" i="12"/>
  <c r="Y9361" i="12"/>
  <c r="Z9361" i="12"/>
  <c r="AA9361" i="12"/>
  <c r="AB9361" i="12"/>
  <c r="AC9361" i="12"/>
  <c r="AD9361" i="12"/>
  <c r="AE9361" i="12"/>
  <c r="AF9361" i="12"/>
  <c r="AG9361" i="12"/>
  <c r="AH9361" i="12"/>
  <c r="AI9361" i="12"/>
  <c r="AJ9361" i="12"/>
  <c r="AK9361" i="12"/>
  <c r="U9362" i="12"/>
  <c r="V9362" i="12"/>
  <c r="W9362" i="12"/>
  <c r="X9362" i="12"/>
  <c r="Y9362" i="12"/>
  <c r="Z9362" i="12"/>
  <c r="AA9362" i="12"/>
  <c r="AB9362" i="12"/>
  <c r="AC9362" i="12"/>
  <c r="AD9362" i="12"/>
  <c r="AE9362" i="12"/>
  <c r="AF9362" i="12"/>
  <c r="AG9362" i="12"/>
  <c r="AH9362" i="12"/>
  <c r="AI9362" i="12"/>
  <c r="AJ9362" i="12"/>
  <c r="AK9362" i="12"/>
  <c r="U9363" i="12"/>
  <c r="V9363" i="12"/>
  <c r="W9363" i="12"/>
  <c r="X9363" i="12"/>
  <c r="Y9363" i="12"/>
  <c r="Z9363" i="12"/>
  <c r="AA9363" i="12"/>
  <c r="AB9363" i="12"/>
  <c r="AC9363" i="12"/>
  <c r="AD9363" i="12"/>
  <c r="AE9363" i="12"/>
  <c r="AF9363" i="12"/>
  <c r="AG9363" i="12"/>
  <c r="AH9363" i="12"/>
  <c r="AI9363" i="12"/>
  <c r="AJ9363" i="12"/>
  <c r="AK9363" i="12"/>
  <c r="U9364" i="12"/>
  <c r="V9364" i="12"/>
  <c r="W9364" i="12"/>
  <c r="X9364" i="12"/>
  <c r="Y9364" i="12"/>
  <c r="Z9364" i="12"/>
  <c r="AA9364" i="12"/>
  <c r="AB9364" i="12"/>
  <c r="AC9364" i="12"/>
  <c r="AD9364" i="12"/>
  <c r="AE9364" i="12"/>
  <c r="AF9364" i="12"/>
  <c r="AG9364" i="12"/>
  <c r="AH9364" i="12"/>
  <c r="AI9364" i="12"/>
  <c r="AJ9364" i="12"/>
  <c r="AK9364" i="12"/>
  <c r="U9365" i="12"/>
  <c r="V9365" i="12"/>
  <c r="W9365" i="12"/>
  <c r="X9365" i="12"/>
  <c r="Y9365" i="12"/>
  <c r="Z9365" i="12"/>
  <c r="AA9365" i="12"/>
  <c r="AB9365" i="12"/>
  <c r="AC9365" i="12"/>
  <c r="AD9365" i="12"/>
  <c r="AE9365" i="12"/>
  <c r="AF9365" i="12"/>
  <c r="AG9365" i="12"/>
  <c r="AH9365" i="12"/>
  <c r="AI9365" i="12"/>
  <c r="AJ9365" i="12"/>
  <c r="AK9365" i="12"/>
  <c r="U9366" i="12"/>
  <c r="V9366" i="12"/>
  <c r="W9366" i="12"/>
  <c r="X9366" i="12"/>
  <c r="Y9366" i="12"/>
  <c r="Z9366" i="12"/>
  <c r="AA9366" i="12"/>
  <c r="AB9366" i="12"/>
  <c r="AC9366" i="12"/>
  <c r="AD9366" i="12"/>
  <c r="AE9366" i="12"/>
  <c r="AF9366" i="12"/>
  <c r="AG9366" i="12"/>
  <c r="AH9366" i="12"/>
  <c r="AI9366" i="12"/>
  <c r="AJ9366" i="12"/>
  <c r="AK9366" i="12"/>
  <c r="U9367" i="12"/>
  <c r="V9367" i="12"/>
  <c r="W9367" i="12"/>
  <c r="X9367" i="12"/>
  <c r="Y9367" i="12"/>
  <c r="Z9367" i="12"/>
  <c r="AA9367" i="12"/>
  <c r="AB9367" i="12"/>
  <c r="AC9367" i="12"/>
  <c r="AD9367" i="12"/>
  <c r="AE9367" i="12"/>
  <c r="AF9367" i="12"/>
  <c r="AG9367" i="12"/>
  <c r="AH9367" i="12"/>
  <c r="AI9367" i="12"/>
  <c r="AJ9367" i="12"/>
  <c r="AK9367" i="12"/>
  <c r="U9368" i="12"/>
  <c r="V9368" i="12"/>
  <c r="W9368" i="12"/>
  <c r="X9368" i="12"/>
  <c r="Y9368" i="12"/>
  <c r="Z9368" i="12"/>
  <c r="AA9368" i="12"/>
  <c r="AB9368" i="12"/>
  <c r="AC9368" i="12"/>
  <c r="AD9368" i="12"/>
  <c r="AE9368" i="12"/>
  <c r="AF9368" i="12"/>
  <c r="AG9368" i="12"/>
  <c r="AH9368" i="12"/>
  <c r="AI9368" i="12"/>
  <c r="AJ9368" i="12"/>
  <c r="AK9368" i="12"/>
  <c r="U9369" i="12"/>
  <c r="V9369" i="12"/>
  <c r="W9369" i="12"/>
  <c r="X9369" i="12"/>
  <c r="Y9369" i="12"/>
  <c r="Z9369" i="12"/>
  <c r="AA9369" i="12"/>
  <c r="AB9369" i="12"/>
  <c r="AC9369" i="12"/>
  <c r="AD9369" i="12"/>
  <c r="AE9369" i="12"/>
  <c r="AF9369" i="12"/>
  <c r="AG9369" i="12"/>
  <c r="AH9369" i="12"/>
  <c r="AI9369" i="12"/>
  <c r="AJ9369" i="12"/>
  <c r="AK9369" i="12"/>
  <c r="U9370" i="12"/>
  <c r="V9370" i="12"/>
  <c r="W9370" i="12"/>
  <c r="X9370" i="12"/>
  <c r="Y9370" i="12"/>
  <c r="Z9370" i="12"/>
  <c r="AA9370" i="12"/>
  <c r="AB9370" i="12"/>
  <c r="AC9370" i="12"/>
  <c r="AD9370" i="12"/>
  <c r="AE9370" i="12"/>
  <c r="AF9370" i="12"/>
  <c r="AG9370" i="12"/>
  <c r="AH9370" i="12"/>
  <c r="AI9370" i="12"/>
  <c r="AJ9370" i="12"/>
  <c r="AK9370" i="12"/>
  <c r="U9371" i="12"/>
  <c r="V9371" i="12"/>
  <c r="W9371" i="12"/>
  <c r="X9371" i="12"/>
  <c r="Y9371" i="12"/>
  <c r="Z9371" i="12"/>
  <c r="AA9371" i="12"/>
  <c r="AB9371" i="12"/>
  <c r="AC9371" i="12"/>
  <c r="AD9371" i="12"/>
  <c r="AE9371" i="12"/>
  <c r="AF9371" i="12"/>
  <c r="AG9371" i="12"/>
  <c r="AH9371" i="12"/>
  <c r="AI9371" i="12"/>
  <c r="AJ9371" i="12"/>
  <c r="AK9371" i="12"/>
  <c r="U9372" i="12"/>
  <c r="V9372" i="12"/>
  <c r="W9372" i="12"/>
  <c r="X9372" i="12"/>
  <c r="Y9372" i="12"/>
  <c r="Z9372" i="12"/>
  <c r="AA9372" i="12"/>
  <c r="AB9372" i="12"/>
  <c r="AC9372" i="12"/>
  <c r="AD9372" i="12"/>
  <c r="AE9372" i="12"/>
  <c r="AF9372" i="12"/>
  <c r="AG9372" i="12"/>
  <c r="AH9372" i="12"/>
  <c r="AI9372" i="12"/>
  <c r="AJ9372" i="12"/>
  <c r="AK9372" i="12"/>
  <c r="U9373" i="12"/>
  <c r="V9373" i="12"/>
  <c r="W9373" i="12"/>
  <c r="X9373" i="12"/>
  <c r="Y9373" i="12"/>
  <c r="Z9373" i="12"/>
  <c r="AA9373" i="12"/>
  <c r="AB9373" i="12"/>
  <c r="AC9373" i="12"/>
  <c r="AD9373" i="12"/>
  <c r="AE9373" i="12"/>
  <c r="AF9373" i="12"/>
  <c r="AG9373" i="12"/>
  <c r="AH9373" i="12"/>
  <c r="AI9373" i="12"/>
  <c r="AJ9373" i="12"/>
  <c r="AK9373" i="12"/>
  <c r="U9374" i="12"/>
  <c r="V9374" i="12"/>
  <c r="W9374" i="12"/>
  <c r="X9374" i="12"/>
  <c r="Y9374" i="12"/>
  <c r="Z9374" i="12"/>
  <c r="AA9374" i="12"/>
  <c r="AB9374" i="12"/>
  <c r="AC9374" i="12"/>
  <c r="AD9374" i="12"/>
  <c r="AE9374" i="12"/>
  <c r="AF9374" i="12"/>
  <c r="AG9374" i="12"/>
  <c r="AH9374" i="12"/>
  <c r="AI9374" i="12"/>
  <c r="AJ9374" i="12"/>
  <c r="AK9374" i="12"/>
  <c r="U9375" i="12"/>
  <c r="V9375" i="12"/>
  <c r="W9375" i="12"/>
  <c r="X9375" i="12"/>
  <c r="Y9375" i="12"/>
  <c r="Z9375" i="12"/>
  <c r="AA9375" i="12"/>
  <c r="AB9375" i="12"/>
  <c r="AC9375" i="12"/>
  <c r="AD9375" i="12"/>
  <c r="AE9375" i="12"/>
  <c r="AF9375" i="12"/>
  <c r="AG9375" i="12"/>
  <c r="AH9375" i="12"/>
  <c r="AI9375" i="12"/>
  <c r="AJ9375" i="12"/>
  <c r="AK9375" i="12"/>
  <c r="U9376" i="12"/>
  <c r="V9376" i="12"/>
  <c r="W9376" i="12"/>
  <c r="X9376" i="12"/>
  <c r="Y9376" i="12"/>
  <c r="Z9376" i="12"/>
  <c r="AA9376" i="12"/>
  <c r="AB9376" i="12"/>
  <c r="AC9376" i="12"/>
  <c r="AD9376" i="12"/>
  <c r="AE9376" i="12"/>
  <c r="AF9376" i="12"/>
  <c r="AG9376" i="12"/>
  <c r="AH9376" i="12"/>
  <c r="AI9376" i="12"/>
  <c r="AJ9376" i="12"/>
  <c r="AK9376" i="12"/>
  <c r="U9377" i="12"/>
  <c r="V9377" i="12"/>
  <c r="W9377" i="12"/>
  <c r="X9377" i="12"/>
  <c r="Y9377" i="12"/>
  <c r="Z9377" i="12"/>
  <c r="AA9377" i="12"/>
  <c r="AB9377" i="12"/>
  <c r="AC9377" i="12"/>
  <c r="AD9377" i="12"/>
  <c r="AE9377" i="12"/>
  <c r="AF9377" i="12"/>
  <c r="AG9377" i="12"/>
  <c r="AH9377" i="12"/>
  <c r="AI9377" i="12"/>
  <c r="AJ9377" i="12"/>
  <c r="AK9377" i="12"/>
  <c r="U9378" i="12"/>
  <c r="V9378" i="12"/>
  <c r="W9378" i="12"/>
  <c r="X9378" i="12"/>
  <c r="Y9378" i="12"/>
  <c r="Z9378" i="12"/>
  <c r="AA9378" i="12"/>
  <c r="AB9378" i="12"/>
  <c r="AC9378" i="12"/>
  <c r="AD9378" i="12"/>
  <c r="AE9378" i="12"/>
  <c r="AF9378" i="12"/>
  <c r="AG9378" i="12"/>
  <c r="AH9378" i="12"/>
  <c r="AI9378" i="12"/>
  <c r="AJ9378" i="12"/>
  <c r="AK9378" i="12"/>
  <c r="U9379" i="12"/>
  <c r="V9379" i="12"/>
  <c r="W9379" i="12"/>
  <c r="X9379" i="12"/>
  <c r="Y9379" i="12"/>
  <c r="Z9379" i="12"/>
  <c r="AA9379" i="12"/>
  <c r="AB9379" i="12"/>
  <c r="AC9379" i="12"/>
  <c r="AD9379" i="12"/>
  <c r="AE9379" i="12"/>
  <c r="AF9379" i="12"/>
  <c r="AG9379" i="12"/>
  <c r="AH9379" i="12"/>
  <c r="AI9379" i="12"/>
  <c r="AJ9379" i="12"/>
  <c r="AK9379" i="12"/>
  <c r="U9380" i="12"/>
  <c r="V9380" i="12"/>
  <c r="W9380" i="12"/>
  <c r="X9380" i="12"/>
  <c r="Y9380" i="12"/>
  <c r="Z9380" i="12"/>
  <c r="AA9380" i="12"/>
  <c r="AB9380" i="12"/>
  <c r="AC9380" i="12"/>
  <c r="AD9380" i="12"/>
  <c r="AE9380" i="12"/>
  <c r="AF9380" i="12"/>
  <c r="AG9380" i="12"/>
  <c r="AH9380" i="12"/>
  <c r="AI9380" i="12"/>
  <c r="AJ9380" i="12"/>
  <c r="AK9380" i="12"/>
  <c r="U9381" i="12"/>
  <c r="V9381" i="12"/>
  <c r="W9381" i="12"/>
  <c r="X9381" i="12"/>
  <c r="Y9381" i="12"/>
  <c r="Z9381" i="12"/>
  <c r="AA9381" i="12"/>
  <c r="AB9381" i="12"/>
  <c r="AC9381" i="12"/>
  <c r="AD9381" i="12"/>
  <c r="AE9381" i="12"/>
  <c r="AF9381" i="12"/>
  <c r="AG9381" i="12"/>
  <c r="AH9381" i="12"/>
  <c r="AI9381" i="12"/>
  <c r="AJ9381" i="12"/>
  <c r="AK9381" i="12"/>
  <c r="U9382" i="12"/>
  <c r="V9382" i="12"/>
  <c r="W9382" i="12"/>
  <c r="X9382" i="12"/>
  <c r="Y9382" i="12"/>
  <c r="Z9382" i="12"/>
  <c r="AA9382" i="12"/>
  <c r="AB9382" i="12"/>
  <c r="AC9382" i="12"/>
  <c r="AD9382" i="12"/>
  <c r="AE9382" i="12"/>
  <c r="AF9382" i="12"/>
  <c r="AG9382" i="12"/>
  <c r="AH9382" i="12"/>
  <c r="AI9382" i="12"/>
  <c r="AJ9382" i="12"/>
  <c r="AK9382" i="12"/>
  <c r="U9383" i="12"/>
  <c r="V9383" i="12"/>
  <c r="W9383" i="12"/>
  <c r="X9383" i="12"/>
  <c r="Y9383" i="12"/>
  <c r="Z9383" i="12"/>
  <c r="AA9383" i="12"/>
  <c r="AB9383" i="12"/>
  <c r="AC9383" i="12"/>
  <c r="AD9383" i="12"/>
  <c r="AE9383" i="12"/>
  <c r="AF9383" i="12"/>
  <c r="AG9383" i="12"/>
  <c r="AH9383" i="12"/>
  <c r="AI9383" i="12"/>
  <c r="AJ9383" i="12"/>
  <c r="AK9383" i="12"/>
  <c r="U9384" i="12"/>
  <c r="V9384" i="12"/>
  <c r="W9384" i="12"/>
  <c r="X9384" i="12"/>
  <c r="Y9384" i="12"/>
  <c r="Z9384" i="12"/>
  <c r="AA9384" i="12"/>
  <c r="AB9384" i="12"/>
  <c r="AC9384" i="12"/>
  <c r="AD9384" i="12"/>
  <c r="AE9384" i="12"/>
  <c r="AF9384" i="12"/>
  <c r="AG9384" i="12"/>
  <c r="AH9384" i="12"/>
  <c r="AI9384" i="12"/>
  <c r="AJ9384" i="12"/>
  <c r="AK9384" i="12"/>
  <c r="U9385" i="12"/>
  <c r="V9385" i="12"/>
  <c r="W9385" i="12"/>
  <c r="X9385" i="12"/>
  <c r="Y9385" i="12"/>
  <c r="Z9385" i="12"/>
  <c r="AA9385" i="12"/>
  <c r="AB9385" i="12"/>
  <c r="AC9385" i="12"/>
  <c r="AD9385" i="12"/>
  <c r="AE9385" i="12"/>
  <c r="AF9385" i="12"/>
  <c r="AG9385" i="12"/>
  <c r="AH9385" i="12"/>
  <c r="AI9385" i="12"/>
  <c r="AJ9385" i="12"/>
  <c r="AK9385" i="12"/>
  <c r="U9386" i="12"/>
  <c r="V9386" i="12"/>
  <c r="W9386" i="12"/>
  <c r="X9386" i="12"/>
  <c r="Y9386" i="12"/>
  <c r="Z9386" i="12"/>
  <c r="AA9386" i="12"/>
  <c r="AB9386" i="12"/>
  <c r="AC9386" i="12"/>
  <c r="AD9386" i="12"/>
  <c r="AE9386" i="12"/>
  <c r="AF9386" i="12"/>
  <c r="AG9386" i="12"/>
  <c r="AH9386" i="12"/>
  <c r="AI9386" i="12"/>
  <c r="AJ9386" i="12"/>
  <c r="AK9386" i="12"/>
  <c r="U9387" i="12"/>
  <c r="V9387" i="12"/>
  <c r="W9387" i="12"/>
  <c r="X9387" i="12"/>
  <c r="Y9387" i="12"/>
  <c r="Z9387" i="12"/>
  <c r="AA9387" i="12"/>
  <c r="AB9387" i="12"/>
  <c r="AC9387" i="12"/>
  <c r="AD9387" i="12"/>
  <c r="AE9387" i="12"/>
  <c r="AF9387" i="12"/>
  <c r="AG9387" i="12"/>
  <c r="AH9387" i="12"/>
  <c r="AI9387" i="12"/>
  <c r="AJ9387" i="12"/>
  <c r="AK9387" i="12"/>
  <c r="U9388" i="12"/>
  <c r="V9388" i="12"/>
  <c r="W9388" i="12"/>
  <c r="X9388" i="12"/>
  <c r="Y9388" i="12"/>
  <c r="Z9388" i="12"/>
  <c r="AA9388" i="12"/>
  <c r="AB9388" i="12"/>
  <c r="AC9388" i="12"/>
  <c r="AD9388" i="12"/>
  <c r="AE9388" i="12"/>
  <c r="AF9388" i="12"/>
  <c r="AG9388" i="12"/>
  <c r="AH9388" i="12"/>
  <c r="AI9388" i="12"/>
  <c r="AJ9388" i="12"/>
  <c r="AK9388" i="12"/>
  <c r="U9389" i="12"/>
  <c r="V9389" i="12"/>
  <c r="W9389" i="12"/>
  <c r="X9389" i="12"/>
  <c r="Y9389" i="12"/>
  <c r="Z9389" i="12"/>
  <c r="AA9389" i="12"/>
  <c r="AB9389" i="12"/>
  <c r="AC9389" i="12"/>
  <c r="AD9389" i="12"/>
  <c r="AE9389" i="12"/>
  <c r="AF9389" i="12"/>
  <c r="AG9389" i="12"/>
  <c r="AH9389" i="12"/>
  <c r="AI9389" i="12"/>
  <c r="AJ9389" i="12"/>
  <c r="AK9389" i="12"/>
  <c r="U9390" i="12"/>
  <c r="V9390" i="12"/>
  <c r="W9390" i="12"/>
  <c r="X9390" i="12"/>
  <c r="Y9390" i="12"/>
  <c r="Z9390" i="12"/>
  <c r="AA9390" i="12"/>
  <c r="AB9390" i="12"/>
  <c r="AC9390" i="12"/>
  <c r="AD9390" i="12"/>
  <c r="AE9390" i="12"/>
  <c r="AF9390" i="12"/>
  <c r="AG9390" i="12"/>
  <c r="AH9390" i="12"/>
  <c r="AI9390" i="12"/>
  <c r="AJ9390" i="12"/>
  <c r="AK9390" i="12"/>
  <c r="U9391" i="12"/>
  <c r="V9391" i="12"/>
  <c r="W9391" i="12"/>
  <c r="X9391" i="12"/>
  <c r="Y9391" i="12"/>
  <c r="Z9391" i="12"/>
  <c r="AA9391" i="12"/>
  <c r="AB9391" i="12"/>
  <c r="AC9391" i="12"/>
  <c r="AD9391" i="12"/>
  <c r="AE9391" i="12"/>
  <c r="AF9391" i="12"/>
  <c r="AG9391" i="12"/>
  <c r="AH9391" i="12"/>
  <c r="AI9391" i="12"/>
  <c r="AJ9391" i="12"/>
  <c r="AK9391" i="12"/>
  <c r="U9392" i="12"/>
  <c r="V9392" i="12"/>
  <c r="W9392" i="12"/>
  <c r="X9392" i="12"/>
  <c r="Y9392" i="12"/>
  <c r="Z9392" i="12"/>
  <c r="AA9392" i="12"/>
  <c r="AB9392" i="12"/>
  <c r="AC9392" i="12"/>
  <c r="AD9392" i="12"/>
  <c r="AE9392" i="12"/>
  <c r="AF9392" i="12"/>
  <c r="AG9392" i="12"/>
  <c r="AH9392" i="12"/>
  <c r="AI9392" i="12"/>
  <c r="AJ9392" i="12"/>
  <c r="AK9392" i="12"/>
  <c r="U9393" i="12"/>
  <c r="V9393" i="12"/>
  <c r="W9393" i="12"/>
  <c r="X9393" i="12"/>
  <c r="Y9393" i="12"/>
  <c r="Z9393" i="12"/>
  <c r="AA9393" i="12"/>
  <c r="AB9393" i="12"/>
  <c r="AC9393" i="12"/>
  <c r="AD9393" i="12"/>
  <c r="AE9393" i="12"/>
  <c r="AF9393" i="12"/>
  <c r="AG9393" i="12"/>
  <c r="AH9393" i="12"/>
  <c r="AI9393" i="12"/>
  <c r="AJ9393" i="12"/>
  <c r="AK9393" i="12"/>
  <c r="U9394" i="12"/>
  <c r="V9394" i="12"/>
  <c r="W9394" i="12"/>
  <c r="X9394" i="12"/>
  <c r="Y9394" i="12"/>
  <c r="Z9394" i="12"/>
  <c r="AA9394" i="12"/>
  <c r="AB9394" i="12"/>
  <c r="AC9394" i="12"/>
  <c r="AD9394" i="12"/>
  <c r="AE9394" i="12"/>
  <c r="AF9394" i="12"/>
  <c r="AG9394" i="12"/>
  <c r="AH9394" i="12"/>
  <c r="AI9394" i="12"/>
  <c r="AJ9394" i="12"/>
  <c r="AK9394" i="12"/>
  <c r="U9395" i="12"/>
  <c r="V9395" i="12"/>
  <c r="W9395" i="12"/>
  <c r="X9395" i="12"/>
  <c r="Y9395" i="12"/>
  <c r="Z9395" i="12"/>
  <c r="AA9395" i="12"/>
  <c r="AB9395" i="12"/>
  <c r="AC9395" i="12"/>
  <c r="AD9395" i="12"/>
  <c r="AE9395" i="12"/>
  <c r="AF9395" i="12"/>
  <c r="AG9395" i="12"/>
  <c r="AH9395" i="12"/>
  <c r="AI9395" i="12"/>
  <c r="AJ9395" i="12"/>
  <c r="AK9395" i="12"/>
  <c r="U9396" i="12"/>
  <c r="V9396" i="12"/>
  <c r="W9396" i="12"/>
  <c r="X9396" i="12"/>
  <c r="Y9396" i="12"/>
  <c r="Z9396" i="12"/>
  <c r="AA9396" i="12"/>
  <c r="AB9396" i="12"/>
  <c r="AC9396" i="12"/>
  <c r="AD9396" i="12"/>
  <c r="AE9396" i="12"/>
  <c r="AF9396" i="12"/>
  <c r="AG9396" i="12"/>
  <c r="AH9396" i="12"/>
  <c r="AI9396" i="12"/>
  <c r="AJ9396" i="12"/>
  <c r="AK9396" i="12"/>
  <c r="U9397" i="12"/>
  <c r="V9397" i="12"/>
  <c r="W9397" i="12"/>
  <c r="X9397" i="12"/>
  <c r="Y9397" i="12"/>
  <c r="Z9397" i="12"/>
  <c r="AA9397" i="12"/>
  <c r="AB9397" i="12"/>
  <c r="AC9397" i="12"/>
  <c r="AD9397" i="12"/>
  <c r="AE9397" i="12"/>
  <c r="AF9397" i="12"/>
  <c r="AG9397" i="12"/>
  <c r="AH9397" i="12"/>
  <c r="AI9397" i="12"/>
  <c r="AJ9397" i="12"/>
  <c r="AK9397" i="12"/>
  <c r="U9398" i="12"/>
  <c r="V9398" i="12"/>
  <c r="W9398" i="12"/>
  <c r="X9398" i="12"/>
  <c r="Y9398" i="12"/>
  <c r="Z9398" i="12"/>
  <c r="AA9398" i="12"/>
  <c r="AB9398" i="12"/>
  <c r="AC9398" i="12"/>
  <c r="AD9398" i="12"/>
  <c r="AE9398" i="12"/>
  <c r="AF9398" i="12"/>
  <c r="AG9398" i="12"/>
  <c r="AH9398" i="12"/>
  <c r="AI9398" i="12"/>
  <c r="AJ9398" i="12"/>
  <c r="AK9398" i="12"/>
  <c r="U9399" i="12"/>
  <c r="V9399" i="12"/>
  <c r="W9399" i="12"/>
  <c r="X9399" i="12"/>
  <c r="Y9399" i="12"/>
  <c r="Z9399" i="12"/>
  <c r="AA9399" i="12"/>
  <c r="AB9399" i="12"/>
  <c r="AC9399" i="12"/>
  <c r="AD9399" i="12"/>
  <c r="AE9399" i="12"/>
  <c r="AF9399" i="12"/>
  <c r="AG9399" i="12"/>
  <c r="AH9399" i="12"/>
  <c r="AI9399" i="12"/>
  <c r="AJ9399" i="12"/>
  <c r="AK9399" i="12"/>
  <c r="U9400" i="12"/>
  <c r="V9400" i="12"/>
  <c r="W9400" i="12"/>
  <c r="X9400" i="12"/>
  <c r="Y9400" i="12"/>
  <c r="Z9400" i="12"/>
  <c r="AA9400" i="12"/>
  <c r="AB9400" i="12"/>
  <c r="AC9400" i="12"/>
  <c r="AD9400" i="12"/>
  <c r="AE9400" i="12"/>
  <c r="AF9400" i="12"/>
  <c r="AG9400" i="12"/>
  <c r="AH9400" i="12"/>
  <c r="AI9400" i="12"/>
  <c r="AJ9400" i="12"/>
  <c r="AK9400" i="12"/>
  <c r="U9401" i="12"/>
  <c r="V9401" i="12"/>
  <c r="W9401" i="12"/>
  <c r="X9401" i="12"/>
  <c r="Y9401" i="12"/>
  <c r="Z9401" i="12"/>
  <c r="AA9401" i="12"/>
  <c r="AB9401" i="12"/>
  <c r="AC9401" i="12"/>
  <c r="AD9401" i="12"/>
  <c r="AE9401" i="12"/>
  <c r="AF9401" i="12"/>
  <c r="AG9401" i="12"/>
  <c r="AH9401" i="12"/>
  <c r="AI9401" i="12"/>
  <c r="AJ9401" i="12"/>
  <c r="AK9401" i="12"/>
  <c r="U9402" i="12"/>
  <c r="V9402" i="12"/>
  <c r="W9402" i="12"/>
  <c r="X9402" i="12"/>
  <c r="Y9402" i="12"/>
  <c r="Z9402" i="12"/>
  <c r="AA9402" i="12"/>
  <c r="AB9402" i="12"/>
  <c r="AC9402" i="12"/>
  <c r="AD9402" i="12"/>
  <c r="AE9402" i="12"/>
  <c r="AF9402" i="12"/>
  <c r="AG9402" i="12"/>
  <c r="AH9402" i="12"/>
  <c r="AI9402" i="12"/>
  <c r="AJ9402" i="12"/>
  <c r="AK9402" i="12"/>
  <c r="U9403" i="12"/>
  <c r="V9403" i="12"/>
  <c r="W9403" i="12"/>
  <c r="X9403" i="12"/>
  <c r="Y9403" i="12"/>
  <c r="Z9403" i="12"/>
  <c r="AA9403" i="12"/>
  <c r="AB9403" i="12"/>
  <c r="AC9403" i="12"/>
  <c r="AD9403" i="12"/>
  <c r="AE9403" i="12"/>
  <c r="AF9403" i="12"/>
  <c r="AG9403" i="12"/>
  <c r="AH9403" i="12"/>
  <c r="AI9403" i="12"/>
  <c r="AJ9403" i="12"/>
  <c r="AK9403" i="12"/>
  <c r="U9404" i="12"/>
  <c r="V9404" i="12"/>
  <c r="W9404" i="12"/>
  <c r="X9404" i="12"/>
  <c r="Y9404" i="12"/>
  <c r="Z9404" i="12"/>
  <c r="AA9404" i="12"/>
  <c r="AB9404" i="12"/>
  <c r="AC9404" i="12"/>
  <c r="AD9404" i="12"/>
  <c r="AE9404" i="12"/>
  <c r="AF9404" i="12"/>
  <c r="AG9404" i="12"/>
  <c r="AH9404" i="12"/>
  <c r="AI9404" i="12"/>
  <c r="AJ9404" i="12"/>
  <c r="AK9404" i="12"/>
  <c r="U9405" i="12"/>
  <c r="V9405" i="12"/>
  <c r="W9405" i="12"/>
  <c r="X9405" i="12"/>
  <c r="Y9405" i="12"/>
  <c r="Z9405" i="12"/>
  <c r="AA9405" i="12"/>
  <c r="AB9405" i="12"/>
  <c r="AC9405" i="12"/>
  <c r="AD9405" i="12"/>
  <c r="AE9405" i="12"/>
  <c r="AF9405" i="12"/>
  <c r="AG9405" i="12"/>
  <c r="AH9405" i="12"/>
  <c r="AI9405" i="12"/>
  <c r="AJ9405" i="12"/>
  <c r="AK9405" i="12"/>
  <c r="U9406" i="12"/>
  <c r="V9406" i="12"/>
  <c r="W9406" i="12"/>
  <c r="X9406" i="12"/>
  <c r="Y9406" i="12"/>
  <c r="Z9406" i="12"/>
  <c r="AA9406" i="12"/>
  <c r="AB9406" i="12"/>
  <c r="AC9406" i="12"/>
  <c r="AD9406" i="12"/>
  <c r="AE9406" i="12"/>
  <c r="AF9406" i="12"/>
  <c r="AG9406" i="12"/>
  <c r="AH9406" i="12"/>
  <c r="AI9406" i="12"/>
  <c r="AJ9406" i="12"/>
  <c r="AK9406" i="12"/>
  <c r="U9407" i="12"/>
  <c r="V9407" i="12"/>
  <c r="W9407" i="12"/>
  <c r="X9407" i="12"/>
  <c r="Y9407" i="12"/>
  <c r="Z9407" i="12"/>
  <c r="AA9407" i="12"/>
  <c r="AB9407" i="12"/>
  <c r="AC9407" i="12"/>
  <c r="AD9407" i="12"/>
  <c r="AE9407" i="12"/>
  <c r="AF9407" i="12"/>
  <c r="AG9407" i="12"/>
  <c r="AH9407" i="12"/>
  <c r="AI9407" i="12"/>
  <c r="AJ9407" i="12"/>
  <c r="AK9407" i="12"/>
  <c r="U9408" i="12"/>
  <c r="V9408" i="12"/>
  <c r="W9408" i="12"/>
  <c r="X9408" i="12"/>
  <c r="Y9408" i="12"/>
  <c r="Z9408" i="12"/>
  <c r="AA9408" i="12"/>
  <c r="AB9408" i="12"/>
  <c r="AC9408" i="12"/>
  <c r="AD9408" i="12"/>
  <c r="AE9408" i="12"/>
  <c r="AF9408" i="12"/>
  <c r="AG9408" i="12"/>
  <c r="AH9408" i="12"/>
  <c r="AI9408" i="12"/>
  <c r="AJ9408" i="12"/>
  <c r="AK9408" i="12"/>
  <c r="U9409" i="12"/>
  <c r="V9409" i="12"/>
  <c r="W9409" i="12"/>
  <c r="X9409" i="12"/>
  <c r="Y9409" i="12"/>
  <c r="Z9409" i="12"/>
  <c r="AA9409" i="12"/>
  <c r="AB9409" i="12"/>
  <c r="AC9409" i="12"/>
  <c r="AD9409" i="12"/>
  <c r="AE9409" i="12"/>
  <c r="AF9409" i="12"/>
  <c r="AG9409" i="12"/>
  <c r="AH9409" i="12"/>
  <c r="AI9409" i="12"/>
  <c r="AJ9409" i="12"/>
  <c r="AK9409" i="12"/>
  <c r="U9410" i="12"/>
  <c r="V9410" i="12"/>
  <c r="W9410" i="12"/>
  <c r="X9410" i="12"/>
  <c r="Y9410" i="12"/>
  <c r="Z9410" i="12"/>
  <c r="AA9410" i="12"/>
  <c r="AB9410" i="12"/>
  <c r="AC9410" i="12"/>
  <c r="AD9410" i="12"/>
  <c r="AE9410" i="12"/>
  <c r="AF9410" i="12"/>
  <c r="AG9410" i="12"/>
  <c r="AH9410" i="12"/>
  <c r="AI9410" i="12"/>
  <c r="AJ9410" i="12"/>
  <c r="AK9410" i="12"/>
  <c r="U9411" i="12"/>
  <c r="V9411" i="12"/>
  <c r="W9411" i="12"/>
  <c r="X9411" i="12"/>
  <c r="Y9411" i="12"/>
  <c r="Z9411" i="12"/>
  <c r="AA9411" i="12"/>
  <c r="AB9411" i="12"/>
  <c r="AC9411" i="12"/>
  <c r="AD9411" i="12"/>
  <c r="AE9411" i="12"/>
  <c r="AF9411" i="12"/>
  <c r="AG9411" i="12"/>
  <c r="AH9411" i="12"/>
  <c r="AI9411" i="12"/>
  <c r="AJ9411" i="12"/>
  <c r="AK9411" i="12"/>
  <c r="U9412" i="12"/>
  <c r="V9412" i="12"/>
  <c r="W9412" i="12"/>
  <c r="X9412" i="12"/>
  <c r="Y9412" i="12"/>
  <c r="Z9412" i="12"/>
  <c r="AA9412" i="12"/>
  <c r="AB9412" i="12"/>
  <c r="AC9412" i="12"/>
  <c r="AD9412" i="12"/>
  <c r="AE9412" i="12"/>
  <c r="AF9412" i="12"/>
  <c r="AG9412" i="12"/>
  <c r="AH9412" i="12"/>
  <c r="AI9412" i="12"/>
  <c r="AJ9412" i="12"/>
  <c r="AK9412" i="12"/>
  <c r="U9413" i="12"/>
  <c r="V9413" i="12"/>
  <c r="W9413" i="12"/>
  <c r="X9413" i="12"/>
  <c r="Y9413" i="12"/>
  <c r="Z9413" i="12"/>
  <c r="AA9413" i="12"/>
  <c r="AB9413" i="12"/>
  <c r="AC9413" i="12"/>
  <c r="AD9413" i="12"/>
  <c r="AE9413" i="12"/>
  <c r="AF9413" i="12"/>
  <c r="AG9413" i="12"/>
  <c r="AH9413" i="12"/>
  <c r="AI9413" i="12"/>
  <c r="AJ9413" i="12"/>
  <c r="AK9413" i="12"/>
  <c r="U9414" i="12"/>
  <c r="V9414" i="12"/>
  <c r="W9414" i="12"/>
  <c r="X9414" i="12"/>
  <c r="Y9414" i="12"/>
  <c r="Z9414" i="12"/>
  <c r="AA9414" i="12"/>
  <c r="AB9414" i="12"/>
  <c r="AC9414" i="12"/>
  <c r="AD9414" i="12"/>
  <c r="AE9414" i="12"/>
  <c r="AF9414" i="12"/>
  <c r="AG9414" i="12"/>
  <c r="AH9414" i="12"/>
  <c r="AI9414" i="12"/>
  <c r="AJ9414" i="12"/>
  <c r="AK9414" i="12"/>
  <c r="U9415" i="12"/>
  <c r="V9415" i="12"/>
  <c r="W9415" i="12"/>
  <c r="X9415" i="12"/>
  <c r="Y9415" i="12"/>
  <c r="Z9415" i="12"/>
  <c r="AA9415" i="12"/>
  <c r="AB9415" i="12"/>
  <c r="AC9415" i="12"/>
  <c r="AD9415" i="12"/>
  <c r="AE9415" i="12"/>
  <c r="AF9415" i="12"/>
  <c r="AG9415" i="12"/>
  <c r="AH9415" i="12"/>
  <c r="AI9415" i="12"/>
  <c r="AJ9415" i="12"/>
  <c r="AK9415" i="12"/>
  <c r="U9416" i="12"/>
  <c r="V9416" i="12"/>
  <c r="W9416" i="12"/>
  <c r="X9416" i="12"/>
  <c r="Y9416" i="12"/>
  <c r="Z9416" i="12"/>
  <c r="AA9416" i="12"/>
  <c r="AB9416" i="12"/>
  <c r="AC9416" i="12"/>
  <c r="AD9416" i="12"/>
  <c r="AE9416" i="12"/>
  <c r="AF9416" i="12"/>
  <c r="AG9416" i="12"/>
  <c r="AH9416" i="12"/>
  <c r="AI9416" i="12"/>
  <c r="AJ9416" i="12"/>
  <c r="AK9416" i="12"/>
  <c r="U9417" i="12"/>
  <c r="V9417" i="12"/>
  <c r="W9417" i="12"/>
  <c r="X9417" i="12"/>
  <c r="Y9417" i="12"/>
  <c r="Z9417" i="12"/>
  <c r="AA9417" i="12"/>
  <c r="AB9417" i="12"/>
  <c r="AC9417" i="12"/>
  <c r="AD9417" i="12"/>
  <c r="AE9417" i="12"/>
  <c r="AF9417" i="12"/>
  <c r="AG9417" i="12"/>
  <c r="AH9417" i="12"/>
  <c r="AI9417" i="12"/>
  <c r="AJ9417" i="12"/>
  <c r="AK9417" i="12"/>
  <c r="U9418" i="12"/>
  <c r="V9418" i="12"/>
  <c r="W9418" i="12"/>
  <c r="X9418" i="12"/>
  <c r="Y9418" i="12"/>
  <c r="Z9418" i="12"/>
  <c r="AA9418" i="12"/>
  <c r="AB9418" i="12"/>
  <c r="AC9418" i="12"/>
  <c r="AD9418" i="12"/>
  <c r="AE9418" i="12"/>
  <c r="AF9418" i="12"/>
  <c r="AG9418" i="12"/>
  <c r="AH9418" i="12"/>
  <c r="AI9418" i="12"/>
  <c r="AJ9418" i="12"/>
  <c r="AK9418" i="12"/>
  <c r="U9419" i="12"/>
  <c r="V9419" i="12"/>
  <c r="W9419" i="12"/>
  <c r="X9419" i="12"/>
  <c r="Y9419" i="12"/>
  <c r="Z9419" i="12"/>
  <c r="AA9419" i="12"/>
  <c r="AB9419" i="12"/>
  <c r="AC9419" i="12"/>
  <c r="AD9419" i="12"/>
  <c r="AE9419" i="12"/>
  <c r="AF9419" i="12"/>
  <c r="AG9419" i="12"/>
  <c r="AH9419" i="12"/>
  <c r="AI9419" i="12"/>
  <c r="AJ9419" i="12"/>
  <c r="AK9419" i="12"/>
  <c r="U9420" i="12"/>
  <c r="V9420" i="12"/>
  <c r="W9420" i="12"/>
  <c r="X9420" i="12"/>
  <c r="Y9420" i="12"/>
  <c r="Z9420" i="12"/>
  <c r="AA9420" i="12"/>
  <c r="AB9420" i="12"/>
  <c r="AC9420" i="12"/>
  <c r="AD9420" i="12"/>
  <c r="AE9420" i="12"/>
  <c r="AF9420" i="12"/>
  <c r="AG9420" i="12"/>
  <c r="AH9420" i="12"/>
  <c r="AI9420" i="12"/>
  <c r="AJ9420" i="12"/>
  <c r="AK9420" i="12"/>
  <c r="U9421" i="12"/>
  <c r="V9421" i="12"/>
  <c r="W9421" i="12"/>
  <c r="X9421" i="12"/>
  <c r="Y9421" i="12"/>
  <c r="Z9421" i="12"/>
  <c r="AA9421" i="12"/>
  <c r="AB9421" i="12"/>
  <c r="AC9421" i="12"/>
  <c r="AD9421" i="12"/>
  <c r="AE9421" i="12"/>
  <c r="AF9421" i="12"/>
  <c r="AG9421" i="12"/>
  <c r="AH9421" i="12"/>
  <c r="AI9421" i="12"/>
  <c r="AJ9421" i="12"/>
  <c r="AK9421" i="12"/>
  <c r="U9422" i="12"/>
  <c r="V9422" i="12"/>
  <c r="W9422" i="12"/>
  <c r="X9422" i="12"/>
  <c r="Y9422" i="12"/>
  <c r="Z9422" i="12"/>
  <c r="AA9422" i="12"/>
  <c r="AB9422" i="12"/>
  <c r="AC9422" i="12"/>
  <c r="AD9422" i="12"/>
  <c r="AE9422" i="12"/>
  <c r="AF9422" i="12"/>
  <c r="AG9422" i="12"/>
  <c r="AH9422" i="12"/>
  <c r="AI9422" i="12"/>
  <c r="AJ9422" i="12"/>
  <c r="AK9422" i="12"/>
  <c r="U9423" i="12"/>
  <c r="V9423" i="12"/>
  <c r="W9423" i="12"/>
  <c r="X9423" i="12"/>
  <c r="Y9423" i="12"/>
  <c r="Z9423" i="12"/>
  <c r="AA9423" i="12"/>
  <c r="AB9423" i="12"/>
  <c r="AC9423" i="12"/>
  <c r="AD9423" i="12"/>
  <c r="AE9423" i="12"/>
  <c r="AF9423" i="12"/>
  <c r="AG9423" i="12"/>
  <c r="AH9423" i="12"/>
  <c r="AI9423" i="12"/>
  <c r="AJ9423" i="12"/>
  <c r="AK9423" i="12"/>
  <c r="U9424" i="12"/>
  <c r="V9424" i="12"/>
  <c r="W9424" i="12"/>
  <c r="X9424" i="12"/>
  <c r="Y9424" i="12"/>
  <c r="Z9424" i="12"/>
  <c r="AA9424" i="12"/>
  <c r="AB9424" i="12"/>
  <c r="AC9424" i="12"/>
  <c r="AD9424" i="12"/>
  <c r="AE9424" i="12"/>
  <c r="AF9424" i="12"/>
  <c r="AG9424" i="12"/>
  <c r="AH9424" i="12"/>
  <c r="AI9424" i="12"/>
  <c r="AJ9424" i="12"/>
  <c r="AK9424" i="12"/>
  <c r="U9425" i="12"/>
  <c r="V9425" i="12"/>
  <c r="W9425" i="12"/>
  <c r="X9425" i="12"/>
  <c r="Y9425" i="12"/>
  <c r="Z9425" i="12"/>
  <c r="AA9425" i="12"/>
  <c r="AB9425" i="12"/>
  <c r="AC9425" i="12"/>
  <c r="AD9425" i="12"/>
  <c r="AE9425" i="12"/>
  <c r="AF9425" i="12"/>
  <c r="AG9425" i="12"/>
  <c r="AH9425" i="12"/>
  <c r="AI9425" i="12"/>
  <c r="AJ9425" i="12"/>
  <c r="AK9425" i="12"/>
  <c r="U9426" i="12"/>
  <c r="V9426" i="12"/>
  <c r="W9426" i="12"/>
  <c r="X9426" i="12"/>
  <c r="Y9426" i="12"/>
  <c r="Z9426" i="12"/>
  <c r="AA9426" i="12"/>
  <c r="AB9426" i="12"/>
  <c r="AC9426" i="12"/>
  <c r="AD9426" i="12"/>
  <c r="AE9426" i="12"/>
  <c r="AF9426" i="12"/>
  <c r="AG9426" i="12"/>
  <c r="AH9426" i="12"/>
  <c r="AI9426" i="12"/>
  <c r="AJ9426" i="12"/>
  <c r="AK9426" i="12"/>
  <c r="U9427" i="12"/>
  <c r="V9427" i="12"/>
  <c r="W9427" i="12"/>
  <c r="X9427" i="12"/>
  <c r="Y9427" i="12"/>
  <c r="Z9427" i="12"/>
  <c r="AA9427" i="12"/>
  <c r="AB9427" i="12"/>
  <c r="AC9427" i="12"/>
  <c r="AD9427" i="12"/>
  <c r="AE9427" i="12"/>
  <c r="AF9427" i="12"/>
  <c r="AG9427" i="12"/>
  <c r="AH9427" i="12"/>
  <c r="AI9427" i="12"/>
  <c r="AJ9427" i="12"/>
  <c r="AK9427" i="12"/>
  <c r="U9428" i="12"/>
  <c r="V9428" i="12"/>
  <c r="W9428" i="12"/>
  <c r="X9428" i="12"/>
  <c r="Y9428" i="12"/>
  <c r="Z9428" i="12"/>
  <c r="AA9428" i="12"/>
  <c r="AB9428" i="12"/>
  <c r="AC9428" i="12"/>
  <c r="AD9428" i="12"/>
  <c r="AE9428" i="12"/>
  <c r="AF9428" i="12"/>
  <c r="AG9428" i="12"/>
  <c r="AH9428" i="12"/>
  <c r="AI9428" i="12"/>
  <c r="AJ9428" i="12"/>
  <c r="AK9428" i="12"/>
  <c r="U9429" i="12"/>
  <c r="V9429" i="12"/>
  <c r="W9429" i="12"/>
  <c r="X9429" i="12"/>
  <c r="Y9429" i="12"/>
  <c r="Z9429" i="12"/>
  <c r="AA9429" i="12"/>
  <c r="AB9429" i="12"/>
  <c r="AC9429" i="12"/>
  <c r="AD9429" i="12"/>
  <c r="AE9429" i="12"/>
  <c r="AF9429" i="12"/>
  <c r="AG9429" i="12"/>
  <c r="AH9429" i="12"/>
  <c r="AI9429" i="12"/>
  <c r="AJ9429" i="12"/>
  <c r="AK9429" i="12"/>
  <c r="U9430" i="12"/>
  <c r="V9430" i="12"/>
  <c r="W9430" i="12"/>
  <c r="X9430" i="12"/>
  <c r="Y9430" i="12"/>
  <c r="Z9430" i="12"/>
  <c r="AA9430" i="12"/>
  <c r="AB9430" i="12"/>
  <c r="AC9430" i="12"/>
  <c r="AD9430" i="12"/>
  <c r="AE9430" i="12"/>
  <c r="AF9430" i="12"/>
  <c r="AG9430" i="12"/>
  <c r="AH9430" i="12"/>
  <c r="AI9430" i="12"/>
  <c r="AJ9430" i="12"/>
  <c r="AK9430" i="12"/>
  <c r="U9431" i="12"/>
  <c r="V9431" i="12"/>
  <c r="W9431" i="12"/>
  <c r="X9431" i="12"/>
  <c r="Y9431" i="12"/>
  <c r="Z9431" i="12"/>
  <c r="AA9431" i="12"/>
  <c r="AB9431" i="12"/>
  <c r="AC9431" i="12"/>
  <c r="AD9431" i="12"/>
  <c r="AE9431" i="12"/>
  <c r="AF9431" i="12"/>
  <c r="AG9431" i="12"/>
  <c r="AH9431" i="12"/>
  <c r="AI9431" i="12"/>
  <c r="AJ9431" i="12"/>
  <c r="AK9431" i="12"/>
  <c r="U9432" i="12"/>
  <c r="V9432" i="12"/>
  <c r="W9432" i="12"/>
  <c r="X9432" i="12"/>
  <c r="Y9432" i="12"/>
  <c r="Z9432" i="12"/>
  <c r="AA9432" i="12"/>
  <c r="AB9432" i="12"/>
  <c r="AC9432" i="12"/>
  <c r="AD9432" i="12"/>
  <c r="AE9432" i="12"/>
  <c r="AF9432" i="12"/>
  <c r="AG9432" i="12"/>
  <c r="AH9432" i="12"/>
  <c r="AI9432" i="12"/>
  <c r="AJ9432" i="12"/>
  <c r="AK9432" i="12"/>
  <c r="U9433" i="12"/>
  <c r="V9433" i="12"/>
  <c r="W9433" i="12"/>
  <c r="X9433" i="12"/>
  <c r="Y9433" i="12"/>
  <c r="Z9433" i="12"/>
  <c r="AA9433" i="12"/>
  <c r="AB9433" i="12"/>
  <c r="AC9433" i="12"/>
  <c r="AD9433" i="12"/>
  <c r="AE9433" i="12"/>
  <c r="AF9433" i="12"/>
  <c r="AG9433" i="12"/>
  <c r="AH9433" i="12"/>
  <c r="AI9433" i="12"/>
  <c r="AJ9433" i="12"/>
  <c r="AK9433" i="12"/>
  <c r="U9434" i="12"/>
  <c r="V9434" i="12"/>
  <c r="W9434" i="12"/>
  <c r="X9434" i="12"/>
  <c r="Y9434" i="12"/>
  <c r="Z9434" i="12"/>
  <c r="AA9434" i="12"/>
  <c r="AB9434" i="12"/>
  <c r="AC9434" i="12"/>
  <c r="AD9434" i="12"/>
  <c r="AE9434" i="12"/>
  <c r="AF9434" i="12"/>
  <c r="AG9434" i="12"/>
  <c r="AH9434" i="12"/>
  <c r="AI9434" i="12"/>
  <c r="AJ9434" i="12"/>
  <c r="AK9434" i="12"/>
  <c r="U9435" i="12"/>
  <c r="V9435" i="12"/>
  <c r="W9435" i="12"/>
  <c r="X9435" i="12"/>
  <c r="Y9435" i="12"/>
  <c r="Z9435" i="12"/>
  <c r="AA9435" i="12"/>
  <c r="AB9435" i="12"/>
  <c r="AC9435" i="12"/>
  <c r="AD9435" i="12"/>
  <c r="AE9435" i="12"/>
  <c r="AF9435" i="12"/>
  <c r="AG9435" i="12"/>
  <c r="AH9435" i="12"/>
  <c r="AI9435" i="12"/>
  <c r="AJ9435" i="12"/>
  <c r="AK9435" i="12"/>
  <c r="U9436" i="12"/>
  <c r="V9436" i="12"/>
  <c r="W9436" i="12"/>
  <c r="X9436" i="12"/>
  <c r="Y9436" i="12"/>
  <c r="Z9436" i="12"/>
  <c r="AA9436" i="12"/>
  <c r="AB9436" i="12"/>
  <c r="AC9436" i="12"/>
  <c r="AD9436" i="12"/>
  <c r="AE9436" i="12"/>
  <c r="AF9436" i="12"/>
  <c r="AG9436" i="12"/>
  <c r="AH9436" i="12"/>
  <c r="AI9436" i="12"/>
  <c r="AJ9436" i="12"/>
  <c r="AK9436" i="12"/>
  <c r="U9437" i="12"/>
  <c r="V9437" i="12"/>
  <c r="W9437" i="12"/>
  <c r="X9437" i="12"/>
  <c r="Y9437" i="12"/>
  <c r="Z9437" i="12"/>
  <c r="AA9437" i="12"/>
  <c r="AB9437" i="12"/>
  <c r="AC9437" i="12"/>
  <c r="AD9437" i="12"/>
  <c r="AE9437" i="12"/>
  <c r="AF9437" i="12"/>
  <c r="AG9437" i="12"/>
  <c r="AH9437" i="12"/>
  <c r="AI9437" i="12"/>
  <c r="AJ9437" i="12"/>
  <c r="AK9437" i="12"/>
  <c r="U9438" i="12"/>
  <c r="V9438" i="12"/>
  <c r="W9438" i="12"/>
  <c r="X9438" i="12"/>
  <c r="Y9438" i="12"/>
  <c r="Z9438" i="12"/>
  <c r="AA9438" i="12"/>
  <c r="AB9438" i="12"/>
  <c r="AC9438" i="12"/>
  <c r="AD9438" i="12"/>
  <c r="AE9438" i="12"/>
  <c r="AF9438" i="12"/>
  <c r="AG9438" i="12"/>
  <c r="AH9438" i="12"/>
  <c r="AI9438" i="12"/>
  <c r="AJ9438" i="12"/>
  <c r="AK9438" i="12"/>
  <c r="U9439" i="12"/>
  <c r="V9439" i="12"/>
  <c r="W9439" i="12"/>
  <c r="X9439" i="12"/>
  <c r="Y9439" i="12"/>
  <c r="Z9439" i="12"/>
  <c r="AA9439" i="12"/>
  <c r="AB9439" i="12"/>
  <c r="AC9439" i="12"/>
  <c r="AD9439" i="12"/>
  <c r="AE9439" i="12"/>
  <c r="AF9439" i="12"/>
  <c r="AG9439" i="12"/>
  <c r="AH9439" i="12"/>
  <c r="AI9439" i="12"/>
  <c r="AJ9439" i="12"/>
  <c r="AK9439" i="12"/>
  <c r="U9440" i="12"/>
  <c r="V9440" i="12"/>
  <c r="W9440" i="12"/>
  <c r="X9440" i="12"/>
  <c r="Y9440" i="12"/>
  <c r="Z9440" i="12"/>
  <c r="AA9440" i="12"/>
  <c r="AB9440" i="12"/>
  <c r="AC9440" i="12"/>
  <c r="AD9440" i="12"/>
  <c r="AE9440" i="12"/>
  <c r="AF9440" i="12"/>
  <c r="AG9440" i="12"/>
  <c r="AH9440" i="12"/>
  <c r="AI9440" i="12"/>
  <c r="AJ9440" i="12"/>
  <c r="AK9440" i="12"/>
  <c r="U9441" i="12"/>
  <c r="V9441" i="12"/>
  <c r="W9441" i="12"/>
  <c r="X9441" i="12"/>
  <c r="Y9441" i="12"/>
  <c r="Z9441" i="12"/>
  <c r="AA9441" i="12"/>
  <c r="AB9441" i="12"/>
  <c r="AC9441" i="12"/>
  <c r="AD9441" i="12"/>
  <c r="AE9441" i="12"/>
  <c r="AF9441" i="12"/>
  <c r="AG9441" i="12"/>
  <c r="AH9441" i="12"/>
  <c r="AI9441" i="12"/>
  <c r="AJ9441" i="12"/>
  <c r="AK9441" i="12"/>
  <c r="U9442" i="12"/>
  <c r="V9442" i="12"/>
  <c r="W9442" i="12"/>
  <c r="X9442" i="12"/>
  <c r="Y9442" i="12"/>
  <c r="Z9442" i="12"/>
  <c r="AA9442" i="12"/>
  <c r="AB9442" i="12"/>
  <c r="AC9442" i="12"/>
  <c r="AD9442" i="12"/>
  <c r="AE9442" i="12"/>
  <c r="AF9442" i="12"/>
  <c r="AG9442" i="12"/>
  <c r="AH9442" i="12"/>
  <c r="AI9442" i="12"/>
  <c r="AJ9442" i="12"/>
  <c r="AK9442" i="12"/>
  <c r="U9443" i="12"/>
  <c r="V9443" i="12"/>
  <c r="W9443" i="12"/>
  <c r="X9443" i="12"/>
  <c r="Y9443" i="12"/>
  <c r="Z9443" i="12"/>
  <c r="AA9443" i="12"/>
  <c r="AB9443" i="12"/>
  <c r="AC9443" i="12"/>
  <c r="AD9443" i="12"/>
  <c r="AE9443" i="12"/>
  <c r="AF9443" i="12"/>
  <c r="AG9443" i="12"/>
  <c r="AH9443" i="12"/>
  <c r="AI9443" i="12"/>
  <c r="AJ9443" i="12"/>
  <c r="AK9443" i="12"/>
  <c r="U9444" i="12"/>
  <c r="V9444" i="12"/>
  <c r="W9444" i="12"/>
  <c r="X9444" i="12"/>
  <c r="Y9444" i="12"/>
  <c r="Z9444" i="12"/>
  <c r="AA9444" i="12"/>
  <c r="AB9444" i="12"/>
  <c r="AC9444" i="12"/>
  <c r="AD9444" i="12"/>
  <c r="AE9444" i="12"/>
  <c r="AF9444" i="12"/>
  <c r="AG9444" i="12"/>
  <c r="AH9444" i="12"/>
  <c r="AI9444" i="12"/>
  <c r="AJ9444" i="12"/>
  <c r="AK9444" i="12"/>
  <c r="U9445" i="12"/>
  <c r="V9445" i="12"/>
  <c r="W9445" i="12"/>
  <c r="X9445" i="12"/>
  <c r="Y9445" i="12"/>
  <c r="Z9445" i="12"/>
  <c r="AA9445" i="12"/>
  <c r="AB9445" i="12"/>
  <c r="AC9445" i="12"/>
  <c r="AD9445" i="12"/>
  <c r="AE9445" i="12"/>
  <c r="AF9445" i="12"/>
  <c r="AG9445" i="12"/>
  <c r="AH9445" i="12"/>
  <c r="AI9445" i="12"/>
  <c r="AJ9445" i="12"/>
  <c r="AK9445" i="12"/>
  <c r="U9446" i="12"/>
  <c r="V9446" i="12"/>
  <c r="W9446" i="12"/>
  <c r="X9446" i="12"/>
  <c r="Y9446" i="12"/>
  <c r="Z9446" i="12"/>
  <c r="AA9446" i="12"/>
  <c r="AB9446" i="12"/>
  <c r="AC9446" i="12"/>
  <c r="AD9446" i="12"/>
  <c r="AE9446" i="12"/>
  <c r="AF9446" i="12"/>
  <c r="AG9446" i="12"/>
  <c r="AH9446" i="12"/>
  <c r="AI9446" i="12"/>
  <c r="AJ9446" i="12"/>
  <c r="AK9446" i="12"/>
  <c r="U9447" i="12"/>
  <c r="V9447" i="12"/>
  <c r="W9447" i="12"/>
  <c r="X9447" i="12"/>
  <c r="Y9447" i="12"/>
  <c r="Z9447" i="12"/>
  <c r="AA9447" i="12"/>
  <c r="AB9447" i="12"/>
  <c r="AC9447" i="12"/>
  <c r="AD9447" i="12"/>
  <c r="AE9447" i="12"/>
  <c r="AF9447" i="12"/>
  <c r="AG9447" i="12"/>
  <c r="AH9447" i="12"/>
  <c r="AI9447" i="12"/>
  <c r="AJ9447" i="12"/>
  <c r="AK9447" i="12"/>
  <c r="U9448" i="12"/>
  <c r="V9448" i="12"/>
  <c r="W9448" i="12"/>
  <c r="X9448" i="12"/>
  <c r="Y9448" i="12"/>
  <c r="Z9448" i="12"/>
  <c r="AA9448" i="12"/>
  <c r="AB9448" i="12"/>
  <c r="AC9448" i="12"/>
  <c r="AD9448" i="12"/>
  <c r="AE9448" i="12"/>
  <c r="AF9448" i="12"/>
  <c r="AG9448" i="12"/>
  <c r="AH9448" i="12"/>
  <c r="AI9448" i="12"/>
  <c r="AJ9448" i="12"/>
  <c r="AK9448" i="12"/>
  <c r="U9449" i="12"/>
  <c r="V9449" i="12"/>
  <c r="W9449" i="12"/>
  <c r="X9449" i="12"/>
  <c r="Y9449" i="12"/>
  <c r="Z9449" i="12"/>
  <c r="AA9449" i="12"/>
  <c r="AB9449" i="12"/>
  <c r="AC9449" i="12"/>
  <c r="AD9449" i="12"/>
  <c r="AE9449" i="12"/>
  <c r="AF9449" i="12"/>
  <c r="AG9449" i="12"/>
  <c r="AH9449" i="12"/>
  <c r="AI9449" i="12"/>
  <c r="AJ9449" i="12"/>
  <c r="AK9449" i="12"/>
  <c r="U9450" i="12"/>
  <c r="V9450" i="12"/>
  <c r="W9450" i="12"/>
  <c r="X9450" i="12"/>
  <c r="Y9450" i="12"/>
  <c r="Z9450" i="12"/>
  <c r="AA9450" i="12"/>
  <c r="AB9450" i="12"/>
  <c r="AC9450" i="12"/>
  <c r="AD9450" i="12"/>
  <c r="AE9450" i="12"/>
  <c r="AF9450" i="12"/>
  <c r="AG9450" i="12"/>
  <c r="AH9450" i="12"/>
  <c r="AI9450" i="12"/>
  <c r="AJ9450" i="12"/>
  <c r="AK9450" i="12"/>
  <c r="U9451" i="12"/>
  <c r="V9451" i="12"/>
  <c r="W9451" i="12"/>
  <c r="X9451" i="12"/>
  <c r="Y9451" i="12"/>
  <c r="Z9451" i="12"/>
  <c r="AA9451" i="12"/>
  <c r="AB9451" i="12"/>
  <c r="AC9451" i="12"/>
  <c r="AD9451" i="12"/>
  <c r="AE9451" i="12"/>
  <c r="AF9451" i="12"/>
  <c r="AG9451" i="12"/>
  <c r="AH9451" i="12"/>
  <c r="AI9451" i="12"/>
  <c r="AJ9451" i="12"/>
  <c r="AK9451" i="12"/>
  <c r="U9452" i="12"/>
  <c r="V9452" i="12"/>
  <c r="W9452" i="12"/>
  <c r="X9452" i="12"/>
  <c r="Y9452" i="12"/>
  <c r="Z9452" i="12"/>
  <c r="AA9452" i="12"/>
  <c r="AB9452" i="12"/>
  <c r="AC9452" i="12"/>
  <c r="AD9452" i="12"/>
  <c r="AE9452" i="12"/>
  <c r="AF9452" i="12"/>
  <c r="AG9452" i="12"/>
  <c r="AH9452" i="12"/>
  <c r="AI9452" i="12"/>
  <c r="AJ9452" i="12"/>
  <c r="AK9452" i="12"/>
  <c r="U9453" i="12"/>
  <c r="V9453" i="12"/>
  <c r="W9453" i="12"/>
  <c r="X9453" i="12"/>
  <c r="Y9453" i="12"/>
  <c r="Z9453" i="12"/>
  <c r="AA9453" i="12"/>
  <c r="AB9453" i="12"/>
  <c r="AC9453" i="12"/>
  <c r="AD9453" i="12"/>
  <c r="AE9453" i="12"/>
  <c r="AF9453" i="12"/>
  <c r="AG9453" i="12"/>
  <c r="AH9453" i="12"/>
  <c r="AI9453" i="12"/>
  <c r="AJ9453" i="12"/>
  <c r="AK9453" i="12"/>
  <c r="U9454" i="12"/>
  <c r="V9454" i="12"/>
  <c r="W9454" i="12"/>
  <c r="X9454" i="12"/>
  <c r="Y9454" i="12"/>
  <c r="Z9454" i="12"/>
  <c r="AA9454" i="12"/>
  <c r="AB9454" i="12"/>
  <c r="AC9454" i="12"/>
  <c r="AD9454" i="12"/>
  <c r="AE9454" i="12"/>
  <c r="AF9454" i="12"/>
  <c r="AG9454" i="12"/>
  <c r="AH9454" i="12"/>
  <c r="AI9454" i="12"/>
  <c r="AJ9454" i="12"/>
  <c r="AK9454" i="12"/>
  <c r="U9455" i="12"/>
  <c r="V9455" i="12"/>
  <c r="W9455" i="12"/>
  <c r="X9455" i="12"/>
  <c r="Y9455" i="12"/>
  <c r="Z9455" i="12"/>
  <c r="AA9455" i="12"/>
  <c r="AB9455" i="12"/>
  <c r="AC9455" i="12"/>
  <c r="AD9455" i="12"/>
  <c r="AE9455" i="12"/>
  <c r="AF9455" i="12"/>
  <c r="AG9455" i="12"/>
  <c r="AH9455" i="12"/>
  <c r="AI9455" i="12"/>
  <c r="AJ9455" i="12"/>
  <c r="AK9455" i="12"/>
  <c r="U9456" i="12"/>
  <c r="V9456" i="12"/>
  <c r="W9456" i="12"/>
  <c r="X9456" i="12"/>
  <c r="Y9456" i="12"/>
  <c r="Z9456" i="12"/>
  <c r="AA9456" i="12"/>
  <c r="AB9456" i="12"/>
  <c r="AC9456" i="12"/>
  <c r="AD9456" i="12"/>
  <c r="AE9456" i="12"/>
  <c r="AF9456" i="12"/>
  <c r="AG9456" i="12"/>
  <c r="AH9456" i="12"/>
  <c r="AI9456" i="12"/>
  <c r="AJ9456" i="12"/>
  <c r="AK9456" i="12"/>
  <c r="U9457" i="12"/>
  <c r="V9457" i="12"/>
  <c r="W9457" i="12"/>
  <c r="X9457" i="12"/>
  <c r="Y9457" i="12"/>
  <c r="Z9457" i="12"/>
  <c r="AA9457" i="12"/>
  <c r="AB9457" i="12"/>
  <c r="AC9457" i="12"/>
  <c r="AD9457" i="12"/>
  <c r="AE9457" i="12"/>
  <c r="AF9457" i="12"/>
  <c r="AG9457" i="12"/>
  <c r="AH9457" i="12"/>
  <c r="AI9457" i="12"/>
  <c r="AJ9457" i="12"/>
  <c r="AK9457" i="12"/>
  <c r="U9458" i="12"/>
  <c r="V9458" i="12"/>
  <c r="W9458" i="12"/>
  <c r="X9458" i="12"/>
  <c r="Y9458" i="12"/>
  <c r="Z9458" i="12"/>
  <c r="AA9458" i="12"/>
  <c r="AB9458" i="12"/>
  <c r="AC9458" i="12"/>
  <c r="AD9458" i="12"/>
  <c r="AE9458" i="12"/>
  <c r="AF9458" i="12"/>
  <c r="AG9458" i="12"/>
  <c r="AH9458" i="12"/>
  <c r="AI9458" i="12"/>
  <c r="AJ9458" i="12"/>
  <c r="AK9458" i="12"/>
  <c r="U9459" i="12"/>
  <c r="V9459" i="12"/>
  <c r="W9459" i="12"/>
  <c r="X9459" i="12"/>
  <c r="Y9459" i="12"/>
  <c r="Z9459" i="12"/>
  <c r="AA9459" i="12"/>
  <c r="AB9459" i="12"/>
  <c r="AC9459" i="12"/>
  <c r="AD9459" i="12"/>
  <c r="AE9459" i="12"/>
  <c r="AF9459" i="12"/>
  <c r="AG9459" i="12"/>
  <c r="AH9459" i="12"/>
  <c r="AI9459" i="12"/>
  <c r="AJ9459" i="12"/>
  <c r="AK9459" i="12"/>
  <c r="U9460" i="12"/>
  <c r="V9460" i="12"/>
  <c r="W9460" i="12"/>
  <c r="X9460" i="12"/>
  <c r="Y9460" i="12"/>
  <c r="Z9460" i="12"/>
  <c r="AA9460" i="12"/>
  <c r="AB9460" i="12"/>
  <c r="AC9460" i="12"/>
  <c r="AD9460" i="12"/>
  <c r="AE9460" i="12"/>
  <c r="AF9460" i="12"/>
  <c r="AG9460" i="12"/>
  <c r="AH9460" i="12"/>
  <c r="AI9460" i="12"/>
  <c r="AJ9460" i="12"/>
  <c r="AK9460" i="12"/>
  <c r="U9461" i="12"/>
  <c r="V9461" i="12"/>
  <c r="W9461" i="12"/>
  <c r="X9461" i="12"/>
  <c r="Y9461" i="12"/>
  <c r="Z9461" i="12"/>
  <c r="AA9461" i="12"/>
  <c r="AB9461" i="12"/>
  <c r="AC9461" i="12"/>
  <c r="AD9461" i="12"/>
  <c r="AE9461" i="12"/>
  <c r="AF9461" i="12"/>
  <c r="AG9461" i="12"/>
  <c r="AH9461" i="12"/>
  <c r="AI9461" i="12"/>
  <c r="AJ9461" i="12"/>
  <c r="AK9461" i="12"/>
  <c r="U9462" i="12"/>
  <c r="V9462" i="12"/>
  <c r="W9462" i="12"/>
  <c r="X9462" i="12"/>
  <c r="Y9462" i="12"/>
  <c r="Z9462" i="12"/>
  <c r="AA9462" i="12"/>
  <c r="AB9462" i="12"/>
  <c r="AC9462" i="12"/>
  <c r="AD9462" i="12"/>
  <c r="AE9462" i="12"/>
  <c r="AF9462" i="12"/>
  <c r="AG9462" i="12"/>
  <c r="AH9462" i="12"/>
  <c r="AI9462" i="12"/>
  <c r="AJ9462" i="12"/>
  <c r="AK9462" i="12"/>
  <c r="U9463" i="12"/>
  <c r="V9463" i="12"/>
  <c r="W9463" i="12"/>
  <c r="X9463" i="12"/>
  <c r="Y9463" i="12"/>
  <c r="Z9463" i="12"/>
  <c r="AA9463" i="12"/>
  <c r="AB9463" i="12"/>
  <c r="AC9463" i="12"/>
  <c r="AD9463" i="12"/>
  <c r="AE9463" i="12"/>
  <c r="AF9463" i="12"/>
  <c r="AG9463" i="12"/>
  <c r="AH9463" i="12"/>
  <c r="AI9463" i="12"/>
  <c r="AJ9463" i="12"/>
  <c r="AK9463" i="12"/>
  <c r="U9464" i="12"/>
  <c r="V9464" i="12"/>
  <c r="W9464" i="12"/>
  <c r="X9464" i="12"/>
  <c r="Y9464" i="12"/>
  <c r="Z9464" i="12"/>
  <c r="AA9464" i="12"/>
  <c r="AB9464" i="12"/>
  <c r="AC9464" i="12"/>
  <c r="AD9464" i="12"/>
  <c r="AE9464" i="12"/>
  <c r="AF9464" i="12"/>
  <c r="AG9464" i="12"/>
  <c r="AH9464" i="12"/>
  <c r="AI9464" i="12"/>
  <c r="AJ9464" i="12"/>
  <c r="AK9464" i="12"/>
  <c r="U9465" i="12"/>
  <c r="V9465" i="12"/>
  <c r="W9465" i="12"/>
  <c r="X9465" i="12"/>
  <c r="Y9465" i="12"/>
  <c r="Z9465" i="12"/>
  <c r="AA9465" i="12"/>
  <c r="AB9465" i="12"/>
  <c r="AC9465" i="12"/>
  <c r="AD9465" i="12"/>
  <c r="AE9465" i="12"/>
  <c r="AF9465" i="12"/>
  <c r="AG9465" i="12"/>
  <c r="AH9465" i="12"/>
  <c r="AI9465" i="12"/>
  <c r="AJ9465" i="12"/>
  <c r="AK9465" i="12"/>
  <c r="U9466" i="12"/>
  <c r="V9466" i="12"/>
  <c r="W9466" i="12"/>
  <c r="X9466" i="12"/>
  <c r="Y9466" i="12"/>
  <c r="Z9466" i="12"/>
  <c r="AA9466" i="12"/>
  <c r="AB9466" i="12"/>
  <c r="AC9466" i="12"/>
  <c r="AD9466" i="12"/>
  <c r="AE9466" i="12"/>
  <c r="AF9466" i="12"/>
  <c r="AG9466" i="12"/>
  <c r="AH9466" i="12"/>
  <c r="AI9466" i="12"/>
  <c r="AJ9466" i="12"/>
  <c r="AK9466" i="12"/>
  <c r="U9467" i="12"/>
  <c r="V9467" i="12"/>
  <c r="W9467" i="12"/>
  <c r="X9467" i="12"/>
  <c r="Y9467" i="12"/>
  <c r="Z9467" i="12"/>
  <c r="AA9467" i="12"/>
  <c r="AB9467" i="12"/>
  <c r="AC9467" i="12"/>
  <c r="AD9467" i="12"/>
  <c r="AE9467" i="12"/>
  <c r="AF9467" i="12"/>
  <c r="AG9467" i="12"/>
  <c r="AH9467" i="12"/>
  <c r="AI9467" i="12"/>
  <c r="AJ9467" i="12"/>
  <c r="AK9467" i="12"/>
  <c r="U9468" i="12"/>
  <c r="V9468" i="12"/>
  <c r="W9468" i="12"/>
  <c r="X9468" i="12"/>
  <c r="Y9468" i="12"/>
  <c r="Z9468" i="12"/>
  <c r="AA9468" i="12"/>
  <c r="AB9468" i="12"/>
  <c r="AC9468" i="12"/>
  <c r="AD9468" i="12"/>
  <c r="AE9468" i="12"/>
  <c r="AF9468" i="12"/>
  <c r="AG9468" i="12"/>
  <c r="AH9468" i="12"/>
  <c r="AI9468" i="12"/>
  <c r="AJ9468" i="12"/>
  <c r="AK9468" i="12"/>
  <c r="U9469" i="12"/>
  <c r="V9469" i="12"/>
  <c r="W9469" i="12"/>
  <c r="X9469" i="12"/>
  <c r="Y9469" i="12"/>
  <c r="Z9469" i="12"/>
  <c r="AA9469" i="12"/>
  <c r="AB9469" i="12"/>
  <c r="AC9469" i="12"/>
  <c r="AD9469" i="12"/>
  <c r="AE9469" i="12"/>
  <c r="AF9469" i="12"/>
  <c r="AG9469" i="12"/>
  <c r="AH9469" i="12"/>
  <c r="AI9469" i="12"/>
  <c r="AJ9469" i="12"/>
  <c r="AK9469" i="12"/>
  <c r="U9470" i="12"/>
  <c r="V9470" i="12"/>
  <c r="W9470" i="12"/>
  <c r="X9470" i="12"/>
  <c r="Y9470" i="12"/>
  <c r="Z9470" i="12"/>
  <c r="AA9470" i="12"/>
  <c r="AB9470" i="12"/>
  <c r="AC9470" i="12"/>
  <c r="AD9470" i="12"/>
  <c r="AE9470" i="12"/>
  <c r="AF9470" i="12"/>
  <c r="AG9470" i="12"/>
  <c r="AH9470" i="12"/>
  <c r="AI9470" i="12"/>
  <c r="AJ9470" i="12"/>
  <c r="AK9470" i="12"/>
  <c r="U9471" i="12"/>
  <c r="V9471" i="12"/>
  <c r="W9471" i="12"/>
  <c r="X9471" i="12"/>
  <c r="Y9471" i="12"/>
  <c r="Z9471" i="12"/>
  <c r="AA9471" i="12"/>
  <c r="AB9471" i="12"/>
  <c r="AC9471" i="12"/>
  <c r="AD9471" i="12"/>
  <c r="AE9471" i="12"/>
  <c r="AF9471" i="12"/>
  <c r="AG9471" i="12"/>
  <c r="AH9471" i="12"/>
  <c r="AI9471" i="12"/>
  <c r="AJ9471" i="12"/>
  <c r="AK9471" i="12"/>
  <c r="U9472" i="12"/>
  <c r="V9472" i="12"/>
  <c r="W9472" i="12"/>
  <c r="X9472" i="12"/>
  <c r="Y9472" i="12"/>
  <c r="Z9472" i="12"/>
  <c r="AA9472" i="12"/>
  <c r="AB9472" i="12"/>
  <c r="AC9472" i="12"/>
  <c r="AD9472" i="12"/>
  <c r="AE9472" i="12"/>
  <c r="AF9472" i="12"/>
  <c r="AG9472" i="12"/>
  <c r="AH9472" i="12"/>
  <c r="AI9472" i="12"/>
  <c r="AJ9472" i="12"/>
  <c r="AK9472" i="12"/>
  <c r="U9473" i="12"/>
  <c r="V9473" i="12"/>
  <c r="W9473" i="12"/>
  <c r="X9473" i="12"/>
  <c r="Y9473" i="12"/>
  <c r="Z9473" i="12"/>
  <c r="AA9473" i="12"/>
  <c r="AB9473" i="12"/>
  <c r="AC9473" i="12"/>
  <c r="AD9473" i="12"/>
  <c r="AE9473" i="12"/>
  <c r="AF9473" i="12"/>
  <c r="AG9473" i="12"/>
  <c r="AH9473" i="12"/>
  <c r="AI9473" i="12"/>
  <c r="AJ9473" i="12"/>
  <c r="AK9473" i="12"/>
  <c r="U9474" i="12"/>
  <c r="V9474" i="12"/>
  <c r="W9474" i="12"/>
  <c r="X9474" i="12"/>
  <c r="Y9474" i="12"/>
  <c r="Z9474" i="12"/>
  <c r="AA9474" i="12"/>
  <c r="AB9474" i="12"/>
  <c r="AC9474" i="12"/>
  <c r="AD9474" i="12"/>
  <c r="AE9474" i="12"/>
  <c r="AF9474" i="12"/>
  <c r="AG9474" i="12"/>
  <c r="AH9474" i="12"/>
  <c r="AI9474" i="12"/>
  <c r="AJ9474" i="12"/>
  <c r="AK9474" i="12"/>
  <c r="U9475" i="12"/>
  <c r="V9475" i="12"/>
  <c r="W9475" i="12"/>
  <c r="X9475" i="12"/>
  <c r="Y9475" i="12"/>
  <c r="Z9475" i="12"/>
  <c r="AA9475" i="12"/>
  <c r="AB9475" i="12"/>
  <c r="AC9475" i="12"/>
  <c r="AD9475" i="12"/>
  <c r="AE9475" i="12"/>
  <c r="AF9475" i="12"/>
  <c r="AG9475" i="12"/>
  <c r="AH9475" i="12"/>
  <c r="AI9475" i="12"/>
  <c r="AJ9475" i="12"/>
  <c r="AK9475" i="12"/>
  <c r="U9476" i="12"/>
  <c r="V9476" i="12"/>
  <c r="W9476" i="12"/>
  <c r="X9476" i="12"/>
  <c r="Y9476" i="12"/>
  <c r="Z9476" i="12"/>
  <c r="AA9476" i="12"/>
  <c r="AB9476" i="12"/>
  <c r="AC9476" i="12"/>
  <c r="AD9476" i="12"/>
  <c r="AE9476" i="12"/>
  <c r="AF9476" i="12"/>
  <c r="AG9476" i="12"/>
  <c r="AH9476" i="12"/>
  <c r="AI9476" i="12"/>
  <c r="AJ9476" i="12"/>
  <c r="AK9476" i="12"/>
  <c r="U9477" i="12"/>
  <c r="V9477" i="12"/>
  <c r="W9477" i="12"/>
  <c r="X9477" i="12"/>
  <c r="Y9477" i="12"/>
  <c r="Z9477" i="12"/>
  <c r="AA9477" i="12"/>
  <c r="AB9477" i="12"/>
  <c r="AC9477" i="12"/>
  <c r="AD9477" i="12"/>
  <c r="AE9477" i="12"/>
  <c r="AF9477" i="12"/>
  <c r="AG9477" i="12"/>
  <c r="AH9477" i="12"/>
  <c r="AI9477" i="12"/>
  <c r="AJ9477" i="12"/>
  <c r="AK9477" i="12"/>
  <c r="U9478" i="12"/>
  <c r="V9478" i="12"/>
  <c r="W9478" i="12"/>
  <c r="X9478" i="12"/>
  <c r="Y9478" i="12"/>
  <c r="Z9478" i="12"/>
  <c r="AA9478" i="12"/>
  <c r="AB9478" i="12"/>
  <c r="AC9478" i="12"/>
  <c r="AD9478" i="12"/>
  <c r="AE9478" i="12"/>
  <c r="AF9478" i="12"/>
  <c r="AG9478" i="12"/>
  <c r="AH9478" i="12"/>
  <c r="AI9478" i="12"/>
  <c r="AJ9478" i="12"/>
  <c r="AK9478" i="12"/>
  <c r="U9479" i="12"/>
  <c r="V9479" i="12"/>
  <c r="W9479" i="12"/>
  <c r="X9479" i="12"/>
  <c r="Y9479" i="12"/>
  <c r="Z9479" i="12"/>
  <c r="AA9479" i="12"/>
  <c r="AB9479" i="12"/>
  <c r="AC9479" i="12"/>
  <c r="AD9479" i="12"/>
  <c r="AE9479" i="12"/>
  <c r="AF9479" i="12"/>
  <c r="AG9479" i="12"/>
  <c r="AH9479" i="12"/>
  <c r="AI9479" i="12"/>
  <c r="AJ9479" i="12"/>
  <c r="AK9479" i="12"/>
  <c r="U9480" i="12"/>
  <c r="V9480" i="12"/>
  <c r="W9480" i="12"/>
  <c r="X9480" i="12"/>
  <c r="Y9480" i="12"/>
  <c r="Z9480" i="12"/>
  <c r="AA9480" i="12"/>
  <c r="AB9480" i="12"/>
  <c r="AC9480" i="12"/>
  <c r="AD9480" i="12"/>
  <c r="AE9480" i="12"/>
  <c r="AF9480" i="12"/>
  <c r="AG9480" i="12"/>
  <c r="AH9480" i="12"/>
  <c r="AI9480" i="12"/>
  <c r="AJ9480" i="12"/>
  <c r="AK9480" i="12"/>
  <c r="U9481" i="12"/>
  <c r="V9481" i="12"/>
  <c r="W9481" i="12"/>
  <c r="X9481" i="12"/>
  <c r="Y9481" i="12"/>
  <c r="Z9481" i="12"/>
  <c r="AA9481" i="12"/>
  <c r="AB9481" i="12"/>
  <c r="AC9481" i="12"/>
  <c r="AD9481" i="12"/>
  <c r="AE9481" i="12"/>
  <c r="AF9481" i="12"/>
  <c r="AG9481" i="12"/>
  <c r="AH9481" i="12"/>
  <c r="AI9481" i="12"/>
  <c r="AJ9481" i="12"/>
  <c r="AK9481" i="12"/>
  <c r="U9482" i="12"/>
  <c r="V9482" i="12"/>
  <c r="W9482" i="12"/>
  <c r="X9482" i="12"/>
  <c r="Y9482" i="12"/>
  <c r="Z9482" i="12"/>
  <c r="AA9482" i="12"/>
  <c r="AB9482" i="12"/>
  <c r="AC9482" i="12"/>
  <c r="AD9482" i="12"/>
  <c r="AE9482" i="12"/>
  <c r="AF9482" i="12"/>
  <c r="AG9482" i="12"/>
  <c r="AH9482" i="12"/>
  <c r="AI9482" i="12"/>
  <c r="AJ9482" i="12"/>
  <c r="AK9482" i="12"/>
  <c r="U9483" i="12"/>
  <c r="V9483" i="12"/>
  <c r="W9483" i="12"/>
  <c r="X9483" i="12"/>
  <c r="Y9483" i="12"/>
  <c r="Z9483" i="12"/>
  <c r="AA9483" i="12"/>
  <c r="AB9483" i="12"/>
  <c r="AC9483" i="12"/>
  <c r="AD9483" i="12"/>
  <c r="AE9483" i="12"/>
  <c r="AF9483" i="12"/>
  <c r="AG9483" i="12"/>
  <c r="AH9483" i="12"/>
  <c r="AI9483" i="12"/>
  <c r="AJ9483" i="12"/>
  <c r="AK9483" i="12"/>
  <c r="U9484" i="12"/>
  <c r="V9484" i="12"/>
  <c r="W9484" i="12"/>
  <c r="X9484" i="12"/>
  <c r="Y9484" i="12"/>
  <c r="Z9484" i="12"/>
  <c r="AA9484" i="12"/>
  <c r="AB9484" i="12"/>
  <c r="AC9484" i="12"/>
  <c r="AD9484" i="12"/>
  <c r="AE9484" i="12"/>
  <c r="AF9484" i="12"/>
  <c r="AG9484" i="12"/>
  <c r="AH9484" i="12"/>
  <c r="AI9484" i="12"/>
  <c r="AJ9484" i="12"/>
  <c r="AK9484" i="12"/>
  <c r="U9485" i="12"/>
  <c r="V9485" i="12"/>
  <c r="W9485" i="12"/>
  <c r="X9485" i="12"/>
  <c r="Y9485" i="12"/>
  <c r="Z9485" i="12"/>
  <c r="AA9485" i="12"/>
  <c r="AB9485" i="12"/>
  <c r="AC9485" i="12"/>
  <c r="AD9485" i="12"/>
  <c r="AE9485" i="12"/>
  <c r="AF9485" i="12"/>
  <c r="AG9485" i="12"/>
  <c r="AH9485" i="12"/>
  <c r="AI9485" i="12"/>
  <c r="AJ9485" i="12"/>
  <c r="AK9485" i="12"/>
  <c r="U9486" i="12"/>
  <c r="V9486" i="12"/>
  <c r="W9486" i="12"/>
  <c r="X9486" i="12"/>
  <c r="Y9486" i="12"/>
  <c r="Z9486" i="12"/>
  <c r="AA9486" i="12"/>
  <c r="AB9486" i="12"/>
  <c r="AC9486" i="12"/>
  <c r="AD9486" i="12"/>
  <c r="AE9486" i="12"/>
  <c r="AF9486" i="12"/>
  <c r="AG9486" i="12"/>
  <c r="AH9486" i="12"/>
  <c r="AI9486" i="12"/>
  <c r="AJ9486" i="12"/>
  <c r="AK9486" i="12"/>
  <c r="U9487" i="12"/>
  <c r="V9487" i="12"/>
  <c r="W9487" i="12"/>
  <c r="X9487" i="12"/>
  <c r="Y9487" i="12"/>
  <c r="Z9487" i="12"/>
  <c r="AA9487" i="12"/>
  <c r="AB9487" i="12"/>
  <c r="AC9487" i="12"/>
  <c r="AD9487" i="12"/>
  <c r="AE9487" i="12"/>
  <c r="AF9487" i="12"/>
  <c r="AG9487" i="12"/>
  <c r="AH9487" i="12"/>
  <c r="AI9487" i="12"/>
  <c r="AJ9487" i="12"/>
  <c r="AK9487" i="12"/>
  <c r="U9488" i="12"/>
  <c r="V9488" i="12"/>
  <c r="W9488" i="12"/>
  <c r="X9488" i="12"/>
  <c r="Y9488" i="12"/>
  <c r="Z9488" i="12"/>
  <c r="AA9488" i="12"/>
  <c r="AB9488" i="12"/>
  <c r="AC9488" i="12"/>
  <c r="AD9488" i="12"/>
  <c r="AE9488" i="12"/>
  <c r="AF9488" i="12"/>
  <c r="AG9488" i="12"/>
  <c r="AH9488" i="12"/>
  <c r="AI9488" i="12"/>
  <c r="AJ9488" i="12"/>
  <c r="AK9488" i="12"/>
  <c r="U9489" i="12"/>
  <c r="V9489" i="12"/>
  <c r="W9489" i="12"/>
  <c r="X9489" i="12"/>
  <c r="Y9489" i="12"/>
  <c r="Z9489" i="12"/>
  <c r="AA9489" i="12"/>
  <c r="AB9489" i="12"/>
  <c r="AC9489" i="12"/>
  <c r="AD9489" i="12"/>
  <c r="AE9489" i="12"/>
  <c r="AF9489" i="12"/>
  <c r="AG9489" i="12"/>
  <c r="AH9489" i="12"/>
  <c r="AI9489" i="12"/>
  <c r="AJ9489" i="12"/>
  <c r="AK9489" i="12"/>
  <c r="U9490" i="12"/>
  <c r="V9490" i="12"/>
  <c r="W9490" i="12"/>
  <c r="X9490" i="12"/>
  <c r="Y9490" i="12"/>
  <c r="Z9490" i="12"/>
  <c r="AA9490" i="12"/>
  <c r="AB9490" i="12"/>
  <c r="AC9490" i="12"/>
  <c r="AD9490" i="12"/>
  <c r="AE9490" i="12"/>
  <c r="AF9490" i="12"/>
  <c r="AG9490" i="12"/>
  <c r="AH9490" i="12"/>
  <c r="AI9490" i="12"/>
  <c r="AJ9490" i="12"/>
  <c r="AK9490" i="12"/>
  <c r="U9491" i="12"/>
  <c r="V9491" i="12"/>
  <c r="W9491" i="12"/>
  <c r="X9491" i="12"/>
  <c r="Y9491" i="12"/>
  <c r="Z9491" i="12"/>
  <c r="AA9491" i="12"/>
  <c r="AB9491" i="12"/>
  <c r="AC9491" i="12"/>
  <c r="AD9491" i="12"/>
  <c r="AE9491" i="12"/>
  <c r="AF9491" i="12"/>
  <c r="AG9491" i="12"/>
  <c r="AH9491" i="12"/>
  <c r="AI9491" i="12"/>
  <c r="AJ9491" i="12"/>
  <c r="AK9491" i="12"/>
  <c r="U9492" i="12"/>
  <c r="V9492" i="12"/>
  <c r="W9492" i="12"/>
  <c r="X9492" i="12"/>
  <c r="Y9492" i="12"/>
  <c r="Z9492" i="12"/>
  <c r="AA9492" i="12"/>
  <c r="AB9492" i="12"/>
  <c r="AC9492" i="12"/>
  <c r="AD9492" i="12"/>
  <c r="AE9492" i="12"/>
  <c r="AF9492" i="12"/>
  <c r="AG9492" i="12"/>
  <c r="AH9492" i="12"/>
  <c r="AI9492" i="12"/>
  <c r="AJ9492" i="12"/>
  <c r="AK9492" i="12"/>
  <c r="U9493" i="12"/>
  <c r="V9493" i="12"/>
  <c r="W9493" i="12"/>
  <c r="X9493" i="12"/>
  <c r="Y9493" i="12"/>
  <c r="Z9493" i="12"/>
  <c r="AA9493" i="12"/>
  <c r="AB9493" i="12"/>
  <c r="AC9493" i="12"/>
  <c r="AD9493" i="12"/>
  <c r="AE9493" i="12"/>
  <c r="AF9493" i="12"/>
  <c r="AG9493" i="12"/>
  <c r="AH9493" i="12"/>
  <c r="AI9493" i="12"/>
  <c r="AJ9493" i="12"/>
  <c r="AK9493" i="12"/>
  <c r="U9494" i="12"/>
  <c r="V9494" i="12"/>
  <c r="W9494" i="12"/>
  <c r="X9494" i="12"/>
  <c r="Y9494" i="12"/>
  <c r="Z9494" i="12"/>
  <c r="AA9494" i="12"/>
  <c r="AB9494" i="12"/>
  <c r="AC9494" i="12"/>
  <c r="AD9494" i="12"/>
  <c r="AE9494" i="12"/>
  <c r="AF9494" i="12"/>
  <c r="AG9494" i="12"/>
  <c r="AH9494" i="12"/>
  <c r="AI9494" i="12"/>
  <c r="AJ9494" i="12"/>
  <c r="AK9494" i="12"/>
  <c r="U9495" i="12"/>
  <c r="V9495" i="12"/>
  <c r="W9495" i="12"/>
  <c r="X9495" i="12"/>
  <c r="Y9495" i="12"/>
  <c r="Z9495" i="12"/>
  <c r="AA9495" i="12"/>
  <c r="AB9495" i="12"/>
  <c r="AC9495" i="12"/>
  <c r="AD9495" i="12"/>
  <c r="AE9495" i="12"/>
  <c r="AF9495" i="12"/>
  <c r="AG9495" i="12"/>
  <c r="AH9495" i="12"/>
  <c r="AI9495" i="12"/>
  <c r="AJ9495" i="12"/>
  <c r="AK9495" i="12"/>
  <c r="U9496" i="12"/>
  <c r="V9496" i="12"/>
  <c r="W9496" i="12"/>
  <c r="X9496" i="12"/>
  <c r="Y9496" i="12"/>
  <c r="Z9496" i="12"/>
  <c r="AA9496" i="12"/>
  <c r="AB9496" i="12"/>
  <c r="AC9496" i="12"/>
  <c r="AD9496" i="12"/>
  <c r="AE9496" i="12"/>
  <c r="AF9496" i="12"/>
  <c r="AG9496" i="12"/>
  <c r="AH9496" i="12"/>
  <c r="AI9496" i="12"/>
  <c r="AJ9496" i="12"/>
  <c r="AK9496" i="12"/>
  <c r="U9497" i="12"/>
  <c r="V9497" i="12"/>
  <c r="W9497" i="12"/>
  <c r="X9497" i="12"/>
  <c r="Y9497" i="12"/>
  <c r="Z9497" i="12"/>
  <c r="AA9497" i="12"/>
  <c r="AB9497" i="12"/>
  <c r="AC9497" i="12"/>
  <c r="AD9497" i="12"/>
  <c r="AE9497" i="12"/>
  <c r="AF9497" i="12"/>
  <c r="AG9497" i="12"/>
  <c r="AH9497" i="12"/>
  <c r="AI9497" i="12"/>
  <c r="AJ9497" i="12"/>
  <c r="AK9497" i="12"/>
  <c r="U9498" i="12"/>
  <c r="V9498" i="12"/>
  <c r="W9498" i="12"/>
  <c r="X9498" i="12"/>
  <c r="Y9498" i="12"/>
  <c r="Z9498" i="12"/>
  <c r="AA9498" i="12"/>
  <c r="AB9498" i="12"/>
  <c r="AC9498" i="12"/>
  <c r="AD9498" i="12"/>
  <c r="AE9498" i="12"/>
  <c r="AF9498" i="12"/>
  <c r="AG9498" i="12"/>
  <c r="AH9498" i="12"/>
  <c r="AI9498" i="12"/>
  <c r="AJ9498" i="12"/>
  <c r="AK9498" i="12"/>
  <c r="U9499" i="12"/>
  <c r="V9499" i="12"/>
  <c r="W9499" i="12"/>
  <c r="X9499" i="12"/>
  <c r="Y9499" i="12"/>
  <c r="Z9499" i="12"/>
  <c r="AA9499" i="12"/>
  <c r="AB9499" i="12"/>
  <c r="AC9499" i="12"/>
  <c r="AD9499" i="12"/>
  <c r="AE9499" i="12"/>
  <c r="AF9499" i="12"/>
  <c r="AG9499" i="12"/>
  <c r="AH9499" i="12"/>
  <c r="AI9499" i="12"/>
  <c r="AJ9499" i="12"/>
  <c r="AK9499" i="12"/>
  <c r="U9500" i="12"/>
  <c r="V9500" i="12"/>
  <c r="W9500" i="12"/>
  <c r="X9500" i="12"/>
  <c r="Y9500" i="12"/>
  <c r="Z9500" i="12"/>
  <c r="AA9500" i="12"/>
  <c r="AB9500" i="12"/>
  <c r="AC9500" i="12"/>
  <c r="AD9500" i="12"/>
  <c r="AE9500" i="12"/>
  <c r="AF9500" i="12"/>
  <c r="AG9500" i="12"/>
  <c r="AH9500" i="12"/>
  <c r="AI9500" i="12"/>
  <c r="AJ9500" i="12"/>
  <c r="AK9500" i="12"/>
  <c r="U9501" i="12"/>
  <c r="V9501" i="12"/>
  <c r="W9501" i="12"/>
  <c r="X9501" i="12"/>
  <c r="Y9501" i="12"/>
  <c r="Z9501" i="12"/>
  <c r="AA9501" i="12"/>
  <c r="AB9501" i="12"/>
  <c r="AC9501" i="12"/>
  <c r="AD9501" i="12"/>
  <c r="AE9501" i="12"/>
  <c r="AF9501" i="12"/>
  <c r="AG9501" i="12"/>
  <c r="AH9501" i="12"/>
  <c r="AI9501" i="12"/>
  <c r="AJ9501" i="12"/>
  <c r="AK9501" i="12"/>
  <c r="U9502" i="12"/>
  <c r="V9502" i="12"/>
  <c r="W9502" i="12"/>
  <c r="X9502" i="12"/>
  <c r="Y9502" i="12"/>
  <c r="Z9502" i="12"/>
  <c r="AA9502" i="12"/>
  <c r="AB9502" i="12"/>
  <c r="AC9502" i="12"/>
  <c r="AD9502" i="12"/>
  <c r="AE9502" i="12"/>
  <c r="AF9502" i="12"/>
  <c r="AG9502" i="12"/>
  <c r="AH9502" i="12"/>
  <c r="AI9502" i="12"/>
  <c r="AJ9502" i="12"/>
  <c r="AK9502" i="12"/>
  <c r="U9503" i="12"/>
  <c r="V9503" i="12"/>
  <c r="W9503" i="12"/>
  <c r="X9503" i="12"/>
  <c r="Y9503" i="12"/>
  <c r="Z9503" i="12"/>
  <c r="AA9503" i="12"/>
  <c r="AB9503" i="12"/>
  <c r="AC9503" i="12"/>
  <c r="AD9503" i="12"/>
  <c r="AE9503" i="12"/>
  <c r="AF9503" i="12"/>
  <c r="AG9503" i="12"/>
  <c r="AH9503" i="12"/>
  <c r="AI9503" i="12"/>
  <c r="AJ9503" i="12"/>
  <c r="AK9503" i="12"/>
  <c r="U9504" i="12"/>
  <c r="V9504" i="12"/>
  <c r="W9504" i="12"/>
  <c r="X9504" i="12"/>
  <c r="Y9504" i="12"/>
  <c r="Z9504" i="12"/>
  <c r="AA9504" i="12"/>
  <c r="AB9504" i="12"/>
  <c r="AC9504" i="12"/>
  <c r="AD9504" i="12"/>
  <c r="AE9504" i="12"/>
  <c r="AF9504" i="12"/>
  <c r="AG9504" i="12"/>
  <c r="AH9504" i="12"/>
  <c r="AI9504" i="12"/>
  <c r="AJ9504" i="12"/>
  <c r="AK9504" i="12"/>
  <c r="U9505" i="12"/>
  <c r="V9505" i="12"/>
  <c r="W9505" i="12"/>
  <c r="X9505" i="12"/>
  <c r="Y9505" i="12"/>
  <c r="Z9505" i="12"/>
  <c r="AA9505" i="12"/>
  <c r="AB9505" i="12"/>
  <c r="AC9505" i="12"/>
  <c r="AD9505" i="12"/>
  <c r="AE9505" i="12"/>
  <c r="AF9505" i="12"/>
  <c r="AG9505" i="12"/>
  <c r="AH9505" i="12"/>
  <c r="AI9505" i="12"/>
  <c r="AJ9505" i="12"/>
  <c r="AK9505" i="12"/>
  <c r="U9506" i="12"/>
  <c r="V9506" i="12"/>
  <c r="W9506" i="12"/>
  <c r="X9506" i="12"/>
  <c r="Y9506" i="12"/>
  <c r="Z9506" i="12"/>
  <c r="AA9506" i="12"/>
  <c r="AB9506" i="12"/>
  <c r="AC9506" i="12"/>
  <c r="AD9506" i="12"/>
  <c r="AE9506" i="12"/>
  <c r="AF9506" i="12"/>
  <c r="AG9506" i="12"/>
  <c r="AH9506" i="12"/>
  <c r="AI9506" i="12"/>
  <c r="AJ9506" i="12"/>
  <c r="AK9506" i="12"/>
  <c r="U9507" i="12"/>
  <c r="V9507" i="12"/>
  <c r="W9507" i="12"/>
  <c r="X9507" i="12"/>
  <c r="Y9507" i="12"/>
  <c r="Z9507" i="12"/>
  <c r="AA9507" i="12"/>
  <c r="AB9507" i="12"/>
  <c r="AC9507" i="12"/>
  <c r="AD9507" i="12"/>
  <c r="AE9507" i="12"/>
  <c r="AF9507" i="12"/>
  <c r="AG9507" i="12"/>
  <c r="AH9507" i="12"/>
  <c r="AI9507" i="12"/>
  <c r="AJ9507" i="12"/>
  <c r="AK9507" i="12"/>
  <c r="U9508" i="12"/>
  <c r="V9508" i="12"/>
  <c r="W9508" i="12"/>
  <c r="X9508" i="12"/>
  <c r="Y9508" i="12"/>
  <c r="Z9508" i="12"/>
  <c r="AA9508" i="12"/>
  <c r="AB9508" i="12"/>
  <c r="AC9508" i="12"/>
  <c r="AD9508" i="12"/>
  <c r="AE9508" i="12"/>
  <c r="AF9508" i="12"/>
  <c r="AG9508" i="12"/>
  <c r="AH9508" i="12"/>
  <c r="AI9508" i="12"/>
  <c r="AJ9508" i="12"/>
  <c r="AK9508" i="12"/>
  <c r="U9509" i="12"/>
  <c r="V9509" i="12"/>
  <c r="W9509" i="12"/>
  <c r="X9509" i="12"/>
  <c r="Y9509" i="12"/>
  <c r="Z9509" i="12"/>
  <c r="AA9509" i="12"/>
  <c r="AB9509" i="12"/>
  <c r="AC9509" i="12"/>
  <c r="AD9509" i="12"/>
  <c r="AE9509" i="12"/>
  <c r="AF9509" i="12"/>
  <c r="AG9509" i="12"/>
  <c r="AH9509" i="12"/>
  <c r="AI9509" i="12"/>
  <c r="AJ9509" i="12"/>
  <c r="AK9509" i="12"/>
  <c r="U9510" i="12"/>
  <c r="V9510" i="12"/>
  <c r="W9510" i="12"/>
  <c r="X9510" i="12"/>
  <c r="Y9510" i="12"/>
  <c r="Z9510" i="12"/>
  <c r="AA9510" i="12"/>
  <c r="AB9510" i="12"/>
  <c r="AC9510" i="12"/>
  <c r="AD9510" i="12"/>
  <c r="AE9510" i="12"/>
  <c r="AF9510" i="12"/>
  <c r="AG9510" i="12"/>
  <c r="AH9510" i="12"/>
  <c r="AI9510" i="12"/>
  <c r="AJ9510" i="12"/>
  <c r="AK9510" i="12"/>
  <c r="U9511" i="12"/>
  <c r="V9511" i="12"/>
  <c r="W9511" i="12"/>
  <c r="X9511" i="12"/>
  <c r="Y9511" i="12"/>
  <c r="Z9511" i="12"/>
  <c r="AA9511" i="12"/>
  <c r="AB9511" i="12"/>
  <c r="AC9511" i="12"/>
  <c r="AD9511" i="12"/>
  <c r="AE9511" i="12"/>
  <c r="AF9511" i="12"/>
  <c r="AG9511" i="12"/>
  <c r="AH9511" i="12"/>
  <c r="AI9511" i="12"/>
  <c r="AJ9511" i="12"/>
  <c r="AK9511" i="12"/>
  <c r="U9512" i="12"/>
  <c r="V9512" i="12"/>
  <c r="W9512" i="12"/>
  <c r="X9512" i="12"/>
  <c r="Y9512" i="12"/>
  <c r="Z9512" i="12"/>
  <c r="AA9512" i="12"/>
  <c r="AB9512" i="12"/>
  <c r="AC9512" i="12"/>
  <c r="AD9512" i="12"/>
  <c r="AE9512" i="12"/>
  <c r="AF9512" i="12"/>
  <c r="AG9512" i="12"/>
  <c r="AH9512" i="12"/>
  <c r="AI9512" i="12"/>
  <c r="AJ9512" i="12"/>
  <c r="AK9512" i="12"/>
  <c r="U9513" i="12"/>
  <c r="V9513" i="12"/>
  <c r="W9513" i="12"/>
  <c r="X9513" i="12"/>
  <c r="Y9513" i="12"/>
  <c r="Z9513" i="12"/>
  <c r="AA9513" i="12"/>
  <c r="AB9513" i="12"/>
  <c r="AC9513" i="12"/>
  <c r="AD9513" i="12"/>
  <c r="AE9513" i="12"/>
  <c r="AF9513" i="12"/>
  <c r="AG9513" i="12"/>
  <c r="AH9513" i="12"/>
  <c r="AI9513" i="12"/>
  <c r="AJ9513" i="12"/>
  <c r="AK9513" i="12"/>
  <c r="U9514" i="12"/>
  <c r="V9514" i="12"/>
  <c r="W9514" i="12"/>
  <c r="X9514" i="12"/>
  <c r="Y9514" i="12"/>
  <c r="Z9514" i="12"/>
  <c r="AA9514" i="12"/>
  <c r="AB9514" i="12"/>
  <c r="AC9514" i="12"/>
  <c r="AD9514" i="12"/>
  <c r="AE9514" i="12"/>
  <c r="AF9514" i="12"/>
  <c r="AG9514" i="12"/>
  <c r="AH9514" i="12"/>
  <c r="AI9514" i="12"/>
  <c r="AJ9514" i="12"/>
  <c r="AK9514" i="12"/>
  <c r="U9515" i="12"/>
  <c r="V9515" i="12"/>
  <c r="W9515" i="12"/>
  <c r="X9515" i="12"/>
  <c r="Y9515" i="12"/>
  <c r="Z9515" i="12"/>
  <c r="AA9515" i="12"/>
  <c r="AB9515" i="12"/>
  <c r="AC9515" i="12"/>
  <c r="AD9515" i="12"/>
  <c r="AE9515" i="12"/>
  <c r="AF9515" i="12"/>
  <c r="AG9515" i="12"/>
  <c r="AH9515" i="12"/>
  <c r="AI9515" i="12"/>
  <c r="AJ9515" i="12"/>
  <c r="AK9515" i="12"/>
  <c r="U9516" i="12"/>
  <c r="V9516" i="12"/>
  <c r="W9516" i="12"/>
  <c r="X9516" i="12"/>
  <c r="Y9516" i="12"/>
  <c r="Z9516" i="12"/>
  <c r="AA9516" i="12"/>
  <c r="AB9516" i="12"/>
  <c r="AC9516" i="12"/>
  <c r="AD9516" i="12"/>
  <c r="AE9516" i="12"/>
  <c r="AF9516" i="12"/>
  <c r="AG9516" i="12"/>
  <c r="AH9516" i="12"/>
  <c r="AI9516" i="12"/>
  <c r="AJ9516" i="12"/>
  <c r="AK9516" i="12"/>
  <c r="U9517" i="12"/>
  <c r="V9517" i="12"/>
  <c r="W9517" i="12"/>
  <c r="X9517" i="12"/>
  <c r="Y9517" i="12"/>
  <c r="Z9517" i="12"/>
  <c r="AA9517" i="12"/>
  <c r="AB9517" i="12"/>
  <c r="AC9517" i="12"/>
  <c r="AD9517" i="12"/>
  <c r="AE9517" i="12"/>
  <c r="AF9517" i="12"/>
  <c r="AG9517" i="12"/>
  <c r="AH9517" i="12"/>
  <c r="AI9517" i="12"/>
  <c r="AJ9517" i="12"/>
  <c r="AK9517" i="12"/>
  <c r="U9518" i="12"/>
  <c r="V9518" i="12"/>
  <c r="W9518" i="12"/>
  <c r="X9518" i="12"/>
  <c r="Y9518" i="12"/>
  <c r="Z9518" i="12"/>
  <c r="AA9518" i="12"/>
  <c r="AB9518" i="12"/>
  <c r="AC9518" i="12"/>
  <c r="AD9518" i="12"/>
  <c r="AE9518" i="12"/>
  <c r="AF9518" i="12"/>
  <c r="AG9518" i="12"/>
  <c r="AH9518" i="12"/>
  <c r="AI9518" i="12"/>
  <c r="AJ9518" i="12"/>
  <c r="AK9518" i="12"/>
  <c r="U9519" i="12"/>
  <c r="V9519" i="12"/>
  <c r="W9519" i="12"/>
  <c r="X9519" i="12"/>
  <c r="Y9519" i="12"/>
  <c r="Z9519" i="12"/>
  <c r="AA9519" i="12"/>
  <c r="AB9519" i="12"/>
  <c r="AC9519" i="12"/>
  <c r="AD9519" i="12"/>
  <c r="AE9519" i="12"/>
  <c r="AF9519" i="12"/>
  <c r="AG9519" i="12"/>
  <c r="AH9519" i="12"/>
  <c r="AI9519" i="12"/>
  <c r="AJ9519" i="12"/>
  <c r="AK9519" i="12"/>
  <c r="U9520" i="12"/>
  <c r="V9520" i="12"/>
  <c r="W9520" i="12"/>
  <c r="X9520" i="12"/>
  <c r="Y9520" i="12"/>
  <c r="Z9520" i="12"/>
  <c r="AA9520" i="12"/>
  <c r="AB9520" i="12"/>
  <c r="AC9520" i="12"/>
  <c r="AD9520" i="12"/>
  <c r="AE9520" i="12"/>
  <c r="AF9520" i="12"/>
  <c r="AG9520" i="12"/>
  <c r="AH9520" i="12"/>
  <c r="AI9520" i="12"/>
  <c r="AJ9520" i="12"/>
  <c r="AK9520" i="12"/>
  <c r="U9521" i="12"/>
  <c r="V9521" i="12"/>
  <c r="W9521" i="12"/>
  <c r="X9521" i="12"/>
  <c r="Y9521" i="12"/>
  <c r="Z9521" i="12"/>
  <c r="AA9521" i="12"/>
  <c r="AB9521" i="12"/>
  <c r="AC9521" i="12"/>
  <c r="AD9521" i="12"/>
  <c r="AE9521" i="12"/>
  <c r="AF9521" i="12"/>
  <c r="AG9521" i="12"/>
  <c r="AH9521" i="12"/>
  <c r="AI9521" i="12"/>
  <c r="AJ9521" i="12"/>
  <c r="AK9521" i="12"/>
  <c r="U9522" i="12"/>
  <c r="V9522" i="12"/>
  <c r="W9522" i="12"/>
  <c r="X9522" i="12"/>
  <c r="Y9522" i="12"/>
  <c r="Z9522" i="12"/>
  <c r="AA9522" i="12"/>
  <c r="AB9522" i="12"/>
  <c r="AC9522" i="12"/>
  <c r="AD9522" i="12"/>
  <c r="AE9522" i="12"/>
  <c r="AF9522" i="12"/>
  <c r="AG9522" i="12"/>
  <c r="AH9522" i="12"/>
  <c r="AI9522" i="12"/>
  <c r="AJ9522" i="12"/>
  <c r="AK9522" i="12"/>
  <c r="U9523" i="12"/>
  <c r="V9523" i="12"/>
  <c r="W9523" i="12"/>
  <c r="X9523" i="12"/>
  <c r="Y9523" i="12"/>
  <c r="Z9523" i="12"/>
  <c r="AA9523" i="12"/>
  <c r="AB9523" i="12"/>
  <c r="AC9523" i="12"/>
  <c r="AD9523" i="12"/>
  <c r="AE9523" i="12"/>
  <c r="AF9523" i="12"/>
  <c r="AG9523" i="12"/>
  <c r="AH9523" i="12"/>
  <c r="AI9523" i="12"/>
  <c r="AJ9523" i="12"/>
  <c r="AK9523" i="12"/>
  <c r="U9524" i="12"/>
  <c r="V9524" i="12"/>
  <c r="W9524" i="12"/>
  <c r="X9524" i="12"/>
  <c r="Y9524" i="12"/>
  <c r="Z9524" i="12"/>
  <c r="AA9524" i="12"/>
  <c r="AB9524" i="12"/>
  <c r="AC9524" i="12"/>
  <c r="AD9524" i="12"/>
  <c r="AE9524" i="12"/>
  <c r="AF9524" i="12"/>
  <c r="AG9524" i="12"/>
  <c r="AH9524" i="12"/>
  <c r="AI9524" i="12"/>
  <c r="AJ9524" i="12"/>
  <c r="AK9524" i="12"/>
  <c r="U9525" i="12"/>
  <c r="V9525" i="12"/>
  <c r="W9525" i="12"/>
  <c r="X9525" i="12"/>
  <c r="Y9525" i="12"/>
  <c r="Z9525" i="12"/>
  <c r="AA9525" i="12"/>
  <c r="AB9525" i="12"/>
  <c r="AC9525" i="12"/>
  <c r="AD9525" i="12"/>
  <c r="AE9525" i="12"/>
  <c r="AF9525" i="12"/>
  <c r="AG9525" i="12"/>
  <c r="AH9525" i="12"/>
  <c r="AI9525" i="12"/>
  <c r="AJ9525" i="12"/>
  <c r="AK9525" i="12"/>
  <c r="U9526" i="12"/>
  <c r="V9526" i="12"/>
  <c r="W9526" i="12"/>
  <c r="X9526" i="12"/>
  <c r="Y9526" i="12"/>
  <c r="Z9526" i="12"/>
  <c r="AA9526" i="12"/>
  <c r="AB9526" i="12"/>
  <c r="AC9526" i="12"/>
  <c r="AD9526" i="12"/>
  <c r="AE9526" i="12"/>
  <c r="AF9526" i="12"/>
  <c r="AG9526" i="12"/>
  <c r="AH9526" i="12"/>
  <c r="AI9526" i="12"/>
  <c r="AJ9526" i="12"/>
  <c r="AK9526" i="12"/>
  <c r="U9527" i="12"/>
  <c r="V9527" i="12"/>
  <c r="W9527" i="12"/>
  <c r="X9527" i="12"/>
  <c r="Y9527" i="12"/>
  <c r="Z9527" i="12"/>
  <c r="AA9527" i="12"/>
  <c r="AB9527" i="12"/>
  <c r="AC9527" i="12"/>
  <c r="AD9527" i="12"/>
  <c r="AE9527" i="12"/>
  <c r="AF9527" i="12"/>
  <c r="AG9527" i="12"/>
  <c r="AH9527" i="12"/>
  <c r="AI9527" i="12"/>
  <c r="AJ9527" i="12"/>
  <c r="AK9527" i="12"/>
  <c r="U9528" i="12"/>
  <c r="V9528" i="12"/>
  <c r="W9528" i="12"/>
  <c r="X9528" i="12"/>
  <c r="Y9528" i="12"/>
  <c r="Z9528" i="12"/>
  <c r="AA9528" i="12"/>
  <c r="AB9528" i="12"/>
  <c r="AC9528" i="12"/>
  <c r="AD9528" i="12"/>
  <c r="AE9528" i="12"/>
  <c r="AF9528" i="12"/>
  <c r="AG9528" i="12"/>
  <c r="AH9528" i="12"/>
  <c r="AI9528" i="12"/>
  <c r="AJ9528" i="12"/>
  <c r="AK9528" i="12"/>
  <c r="U9529" i="12"/>
  <c r="V9529" i="12"/>
  <c r="W9529" i="12"/>
  <c r="X9529" i="12"/>
  <c r="Y9529" i="12"/>
  <c r="Z9529" i="12"/>
  <c r="AA9529" i="12"/>
  <c r="AB9529" i="12"/>
  <c r="AC9529" i="12"/>
  <c r="AD9529" i="12"/>
  <c r="AE9529" i="12"/>
  <c r="AF9529" i="12"/>
  <c r="AG9529" i="12"/>
  <c r="AH9529" i="12"/>
  <c r="AI9529" i="12"/>
  <c r="AJ9529" i="12"/>
  <c r="AK9529" i="12"/>
  <c r="U9530" i="12"/>
  <c r="V9530" i="12"/>
  <c r="W9530" i="12"/>
  <c r="X9530" i="12"/>
  <c r="Y9530" i="12"/>
  <c r="Z9530" i="12"/>
  <c r="AA9530" i="12"/>
  <c r="AB9530" i="12"/>
  <c r="AC9530" i="12"/>
  <c r="AD9530" i="12"/>
  <c r="AE9530" i="12"/>
  <c r="AF9530" i="12"/>
  <c r="AG9530" i="12"/>
  <c r="AH9530" i="12"/>
  <c r="AI9530" i="12"/>
  <c r="AJ9530" i="12"/>
  <c r="AK9530" i="12"/>
  <c r="U9531" i="12"/>
  <c r="V9531" i="12"/>
  <c r="W9531" i="12"/>
  <c r="X9531" i="12"/>
  <c r="Y9531" i="12"/>
  <c r="Z9531" i="12"/>
  <c r="AA9531" i="12"/>
  <c r="AB9531" i="12"/>
  <c r="AC9531" i="12"/>
  <c r="AD9531" i="12"/>
  <c r="AE9531" i="12"/>
  <c r="AF9531" i="12"/>
  <c r="AG9531" i="12"/>
  <c r="AH9531" i="12"/>
  <c r="AI9531" i="12"/>
  <c r="AJ9531" i="12"/>
  <c r="AK9531" i="12"/>
  <c r="U9532" i="12"/>
  <c r="V9532" i="12"/>
  <c r="W9532" i="12"/>
  <c r="X9532" i="12"/>
  <c r="Y9532" i="12"/>
  <c r="Z9532" i="12"/>
  <c r="AA9532" i="12"/>
  <c r="AB9532" i="12"/>
  <c r="AC9532" i="12"/>
  <c r="AD9532" i="12"/>
  <c r="AE9532" i="12"/>
  <c r="AF9532" i="12"/>
  <c r="AG9532" i="12"/>
  <c r="AH9532" i="12"/>
  <c r="AI9532" i="12"/>
  <c r="AJ9532" i="12"/>
  <c r="AK9532" i="12"/>
  <c r="U9533" i="12"/>
  <c r="V9533" i="12"/>
  <c r="W9533" i="12"/>
  <c r="X9533" i="12"/>
  <c r="Y9533" i="12"/>
  <c r="Z9533" i="12"/>
  <c r="AA9533" i="12"/>
  <c r="AB9533" i="12"/>
  <c r="AC9533" i="12"/>
  <c r="AD9533" i="12"/>
  <c r="AE9533" i="12"/>
  <c r="AF9533" i="12"/>
  <c r="AG9533" i="12"/>
  <c r="AH9533" i="12"/>
  <c r="AI9533" i="12"/>
  <c r="AJ9533" i="12"/>
  <c r="AK9533" i="12"/>
  <c r="U9534" i="12"/>
  <c r="V9534" i="12"/>
  <c r="W9534" i="12"/>
  <c r="X9534" i="12"/>
  <c r="Y9534" i="12"/>
  <c r="Z9534" i="12"/>
  <c r="AA9534" i="12"/>
  <c r="AB9534" i="12"/>
  <c r="AC9534" i="12"/>
  <c r="AD9534" i="12"/>
  <c r="AE9534" i="12"/>
  <c r="AF9534" i="12"/>
  <c r="AG9534" i="12"/>
  <c r="AH9534" i="12"/>
  <c r="AI9534" i="12"/>
  <c r="AJ9534" i="12"/>
  <c r="AK9534" i="12"/>
  <c r="U9535" i="12"/>
  <c r="V9535" i="12"/>
  <c r="W9535" i="12"/>
  <c r="X9535" i="12"/>
  <c r="Y9535" i="12"/>
  <c r="Z9535" i="12"/>
  <c r="AA9535" i="12"/>
  <c r="AB9535" i="12"/>
  <c r="AC9535" i="12"/>
  <c r="AD9535" i="12"/>
  <c r="AE9535" i="12"/>
  <c r="AF9535" i="12"/>
  <c r="AG9535" i="12"/>
  <c r="AH9535" i="12"/>
  <c r="AI9535" i="12"/>
  <c r="AJ9535" i="12"/>
  <c r="AK9535" i="12"/>
  <c r="U9536" i="12"/>
  <c r="V9536" i="12"/>
  <c r="W9536" i="12"/>
  <c r="X9536" i="12"/>
  <c r="Y9536" i="12"/>
  <c r="Z9536" i="12"/>
  <c r="AA9536" i="12"/>
  <c r="AB9536" i="12"/>
  <c r="AC9536" i="12"/>
  <c r="AD9536" i="12"/>
  <c r="AE9536" i="12"/>
  <c r="AF9536" i="12"/>
  <c r="AG9536" i="12"/>
  <c r="AH9536" i="12"/>
  <c r="AI9536" i="12"/>
  <c r="AJ9536" i="12"/>
  <c r="AK9536" i="12"/>
  <c r="U9537" i="12"/>
  <c r="V9537" i="12"/>
  <c r="W9537" i="12"/>
  <c r="X9537" i="12"/>
  <c r="Y9537" i="12"/>
  <c r="Z9537" i="12"/>
  <c r="AA9537" i="12"/>
  <c r="AB9537" i="12"/>
  <c r="AC9537" i="12"/>
  <c r="AD9537" i="12"/>
  <c r="AE9537" i="12"/>
  <c r="AF9537" i="12"/>
  <c r="AG9537" i="12"/>
  <c r="AH9537" i="12"/>
  <c r="AI9537" i="12"/>
  <c r="AJ9537" i="12"/>
  <c r="AK9537" i="12"/>
  <c r="U9538" i="12"/>
  <c r="V9538" i="12"/>
  <c r="W9538" i="12"/>
  <c r="X9538" i="12"/>
  <c r="Y9538" i="12"/>
  <c r="Z9538" i="12"/>
  <c r="AA9538" i="12"/>
  <c r="AB9538" i="12"/>
  <c r="AC9538" i="12"/>
  <c r="AD9538" i="12"/>
  <c r="AE9538" i="12"/>
  <c r="AF9538" i="12"/>
  <c r="AG9538" i="12"/>
  <c r="AH9538" i="12"/>
  <c r="AI9538" i="12"/>
  <c r="AJ9538" i="12"/>
  <c r="AK9538" i="12"/>
  <c r="U9539" i="12"/>
  <c r="V9539" i="12"/>
  <c r="W9539" i="12"/>
  <c r="X9539" i="12"/>
  <c r="Y9539" i="12"/>
  <c r="Z9539" i="12"/>
  <c r="AA9539" i="12"/>
  <c r="AB9539" i="12"/>
  <c r="AC9539" i="12"/>
  <c r="AD9539" i="12"/>
  <c r="AE9539" i="12"/>
  <c r="AF9539" i="12"/>
  <c r="AG9539" i="12"/>
  <c r="AH9539" i="12"/>
  <c r="AI9539" i="12"/>
  <c r="AJ9539" i="12"/>
  <c r="AK9539" i="12"/>
  <c r="U9540" i="12"/>
  <c r="V9540" i="12"/>
  <c r="W9540" i="12"/>
  <c r="X9540" i="12"/>
  <c r="Y9540" i="12"/>
  <c r="Z9540" i="12"/>
  <c r="AA9540" i="12"/>
  <c r="AB9540" i="12"/>
  <c r="AC9540" i="12"/>
  <c r="AD9540" i="12"/>
  <c r="AE9540" i="12"/>
  <c r="AF9540" i="12"/>
  <c r="AG9540" i="12"/>
  <c r="AH9540" i="12"/>
  <c r="AI9540" i="12"/>
  <c r="AJ9540" i="12"/>
  <c r="AK9540" i="12"/>
  <c r="U9541" i="12"/>
  <c r="V9541" i="12"/>
  <c r="W9541" i="12"/>
  <c r="X9541" i="12"/>
  <c r="Y9541" i="12"/>
  <c r="Z9541" i="12"/>
  <c r="AA9541" i="12"/>
  <c r="AB9541" i="12"/>
  <c r="AC9541" i="12"/>
  <c r="AD9541" i="12"/>
  <c r="AE9541" i="12"/>
  <c r="AF9541" i="12"/>
  <c r="AG9541" i="12"/>
  <c r="AH9541" i="12"/>
  <c r="AI9541" i="12"/>
  <c r="AJ9541" i="12"/>
  <c r="AK9541" i="12"/>
  <c r="U9542" i="12"/>
  <c r="V9542" i="12"/>
  <c r="W9542" i="12"/>
  <c r="X9542" i="12"/>
  <c r="Y9542" i="12"/>
  <c r="Z9542" i="12"/>
  <c r="AA9542" i="12"/>
  <c r="AB9542" i="12"/>
  <c r="AC9542" i="12"/>
  <c r="AD9542" i="12"/>
  <c r="AE9542" i="12"/>
  <c r="AF9542" i="12"/>
  <c r="AG9542" i="12"/>
  <c r="AH9542" i="12"/>
  <c r="AI9542" i="12"/>
  <c r="AJ9542" i="12"/>
  <c r="AK9542" i="12"/>
  <c r="U9543" i="12"/>
  <c r="V9543" i="12"/>
  <c r="W9543" i="12"/>
  <c r="X9543" i="12"/>
  <c r="Y9543" i="12"/>
  <c r="Z9543" i="12"/>
  <c r="AA9543" i="12"/>
  <c r="AB9543" i="12"/>
  <c r="AC9543" i="12"/>
  <c r="AD9543" i="12"/>
  <c r="AE9543" i="12"/>
  <c r="AF9543" i="12"/>
  <c r="AG9543" i="12"/>
  <c r="AH9543" i="12"/>
  <c r="AI9543" i="12"/>
  <c r="AJ9543" i="12"/>
  <c r="AK9543" i="12"/>
  <c r="U9544" i="12"/>
  <c r="V9544" i="12"/>
  <c r="W9544" i="12"/>
  <c r="X9544" i="12"/>
  <c r="Y9544" i="12"/>
  <c r="Z9544" i="12"/>
  <c r="AA9544" i="12"/>
  <c r="AB9544" i="12"/>
  <c r="AC9544" i="12"/>
  <c r="AD9544" i="12"/>
  <c r="AE9544" i="12"/>
  <c r="AF9544" i="12"/>
  <c r="AG9544" i="12"/>
  <c r="AH9544" i="12"/>
  <c r="AI9544" i="12"/>
  <c r="AJ9544" i="12"/>
  <c r="AK9544" i="12"/>
  <c r="U9545" i="12"/>
  <c r="V9545" i="12"/>
  <c r="W9545" i="12"/>
  <c r="X9545" i="12"/>
  <c r="Y9545" i="12"/>
  <c r="Z9545" i="12"/>
  <c r="AA9545" i="12"/>
  <c r="AB9545" i="12"/>
  <c r="AC9545" i="12"/>
  <c r="AD9545" i="12"/>
  <c r="AE9545" i="12"/>
  <c r="AF9545" i="12"/>
  <c r="AG9545" i="12"/>
  <c r="AH9545" i="12"/>
  <c r="AI9545" i="12"/>
  <c r="AJ9545" i="12"/>
  <c r="AK9545" i="12"/>
  <c r="U9546" i="12"/>
  <c r="V9546" i="12"/>
  <c r="W9546" i="12"/>
  <c r="X9546" i="12"/>
  <c r="Y9546" i="12"/>
  <c r="Z9546" i="12"/>
  <c r="AA9546" i="12"/>
  <c r="AB9546" i="12"/>
  <c r="AC9546" i="12"/>
  <c r="AD9546" i="12"/>
  <c r="AE9546" i="12"/>
  <c r="AF9546" i="12"/>
  <c r="AG9546" i="12"/>
  <c r="AH9546" i="12"/>
  <c r="AI9546" i="12"/>
  <c r="AJ9546" i="12"/>
  <c r="AK9546" i="12"/>
  <c r="U9547" i="12"/>
  <c r="V9547" i="12"/>
  <c r="W9547" i="12"/>
  <c r="X9547" i="12"/>
  <c r="Y9547" i="12"/>
  <c r="Z9547" i="12"/>
  <c r="AA9547" i="12"/>
  <c r="AB9547" i="12"/>
  <c r="AC9547" i="12"/>
  <c r="AD9547" i="12"/>
  <c r="AE9547" i="12"/>
  <c r="AF9547" i="12"/>
  <c r="AG9547" i="12"/>
  <c r="AH9547" i="12"/>
  <c r="AI9547" i="12"/>
  <c r="AJ9547" i="12"/>
  <c r="AK9547" i="12"/>
  <c r="U9548" i="12"/>
  <c r="V9548" i="12"/>
  <c r="W9548" i="12"/>
  <c r="X9548" i="12"/>
  <c r="Y9548" i="12"/>
  <c r="Z9548" i="12"/>
  <c r="AA9548" i="12"/>
  <c r="AB9548" i="12"/>
  <c r="AC9548" i="12"/>
  <c r="AD9548" i="12"/>
  <c r="AE9548" i="12"/>
  <c r="AF9548" i="12"/>
  <c r="AG9548" i="12"/>
  <c r="AH9548" i="12"/>
  <c r="AI9548" i="12"/>
  <c r="AJ9548" i="12"/>
  <c r="AK9548" i="12"/>
  <c r="U9549" i="12"/>
  <c r="V9549" i="12"/>
  <c r="W9549" i="12"/>
  <c r="X9549" i="12"/>
  <c r="Y9549" i="12"/>
  <c r="Z9549" i="12"/>
  <c r="AA9549" i="12"/>
  <c r="AB9549" i="12"/>
  <c r="AC9549" i="12"/>
  <c r="AD9549" i="12"/>
  <c r="AE9549" i="12"/>
  <c r="AF9549" i="12"/>
  <c r="AG9549" i="12"/>
  <c r="AH9549" i="12"/>
  <c r="AI9549" i="12"/>
  <c r="AJ9549" i="12"/>
  <c r="AK9549" i="12"/>
  <c r="U9550" i="12"/>
  <c r="V9550" i="12"/>
  <c r="W9550" i="12"/>
  <c r="X9550" i="12"/>
  <c r="Y9550" i="12"/>
  <c r="Z9550" i="12"/>
  <c r="AA9550" i="12"/>
  <c r="AB9550" i="12"/>
  <c r="AC9550" i="12"/>
  <c r="AD9550" i="12"/>
  <c r="AE9550" i="12"/>
  <c r="AF9550" i="12"/>
  <c r="AG9550" i="12"/>
  <c r="AH9550" i="12"/>
  <c r="AI9550" i="12"/>
  <c r="AJ9550" i="12"/>
  <c r="AK9550" i="12"/>
  <c r="U9551" i="12"/>
  <c r="V9551" i="12"/>
  <c r="W9551" i="12"/>
  <c r="X9551" i="12"/>
  <c r="Y9551" i="12"/>
  <c r="Z9551" i="12"/>
  <c r="AA9551" i="12"/>
  <c r="AB9551" i="12"/>
  <c r="AC9551" i="12"/>
  <c r="AD9551" i="12"/>
  <c r="AE9551" i="12"/>
  <c r="AF9551" i="12"/>
  <c r="AG9551" i="12"/>
  <c r="AH9551" i="12"/>
  <c r="AI9551" i="12"/>
  <c r="AJ9551" i="12"/>
  <c r="AK9551" i="12"/>
  <c r="U9552" i="12"/>
  <c r="V9552" i="12"/>
  <c r="W9552" i="12"/>
  <c r="X9552" i="12"/>
  <c r="Y9552" i="12"/>
  <c r="Z9552" i="12"/>
  <c r="AA9552" i="12"/>
  <c r="AB9552" i="12"/>
  <c r="AC9552" i="12"/>
  <c r="AD9552" i="12"/>
  <c r="AE9552" i="12"/>
  <c r="AF9552" i="12"/>
  <c r="AG9552" i="12"/>
  <c r="AH9552" i="12"/>
  <c r="AI9552" i="12"/>
  <c r="AJ9552" i="12"/>
  <c r="AK9552" i="12"/>
  <c r="U9553" i="12"/>
  <c r="V9553" i="12"/>
  <c r="W9553" i="12"/>
  <c r="X9553" i="12"/>
  <c r="Y9553" i="12"/>
  <c r="Z9553" i="12"/>
  <c r="AA9553" i="12"/>
  <c r="AB9553" i="12"/>
  <c r="AC9553" i="12"/>
  <c r="AD9553" i="12"/>
  <c r="AE9553" i="12"/>
  <c r="AF9553" i="12"/>
  <c r="AG9553" i="12"/>
  <c r="AH9553" i="12"/>
  <c r="AI9553" i="12"/>
  <c r="AJ9553" i="12"/>
  <c r="AK9553" i="12"/>
  <c r="U9554" i="12"/>
  <c r="V9554" i="12"/>
  <c r="W9554" i="12"/>
  <c r="X9554" i="12"/>
  <c r="Y9554" i="12"/>
  <c r="Z9554" i="12"/>
  <c r="AA9554" i="12"/>
  <c r="AB9554" i="12"/>
  <c r="AC9554" i="12"/>
  <c r="AD9554" i="12"/>
  <c r="AE9554" i="12"/>
  <c r="AF9554" i="12"/>
  <c r="AG9554" i="12"/>
  <c r="AH9554" i="12"/>
  <c r="AI9554" i="12"/>
  <c r="AJ9554" i="12"/>
  <c r="AK9554" i="12"/>
  <c r="U9555" i="12"/>
  <c r="V9555" i="12"/>
  <c r="W9555" i="12"/>
  <c r="X9555" i="12"/>
  <c r="Y9555" i="12"/>
  <c r="Z9555" i="12"/>
  <c r="AA9555" i="12"/>
  <c r="AB9555" i="12"/>
  <c r="AC9555" i="12"/>
  <c r="AD9555" i="12"/>
  <c r="AE9555" i="12"/>
  <c r="AF9555" i="12"/>
  <c r="AG9555" i="12"/>
  <c r="AH9555" i="12"/>
  <c r="AI9555" i="12"/>
  <c r="AJ9555" i="12"/>
  <c r="AK9555" i="12"/>
  <c r="U9556" i="12"/>
  <c r="V9556" i="12"/>
  <c r="W9556" i="12"/>
  <c r="X9556" i="12"/>
  <c r="Y9556" i="12"/>
  <c r="Z9556" i="12"/>
  <c r="AA9556" i="12"/>
  <c r="AB9556" i="12"/>
  <c r="AC9556" i="12"/>
  <c r="AD9556" i="12"/>
  <c r="AE9556" i="12"/>
  <c r="AF9556" i="12"/>
  <c r="AG9556" i="12"/>
  <c r="AH9556" i="12"/>
  <c r="AI9556" i="12"/>
  <c r="AJ9556" i="12"/>
  <c r="AK9556" i="12"/>
  <c r="U9557" i="12"/>
  <c r="V9557" i="12"/>
  <c r="W9557" i="12"/>
  <c r="X9557" i="12"/>
  <c r="Y9557" i="12"/>
  <c r="Z9557" i="12"/>
  <c r="AA9557" i="12"/>
  <c r="AB9557" i="12"/>
  <c r="AC9557" i="12"/>
  <c r="AD9557" i="12"/>
  <c r="AE9557" i="12"/>
  <c r="AF9557" i="12"/>
  <c r="AG9557" i="12"/>
  <c r="AH9557" i="12"/>
  <c r="AI9557" i="12"/>
  <c r="AJ9557" i="12"/>
  <c r="AK9557" i="12"/>
  <c r="U9558" i="12"/>
  <c r="V9558" i="12"/>
  <c r="W9558" i="12"/>
  <c r="X9558" i="12"/>
  <c r="Y9558" i="12"/>
  <c r="Z9558" i="12"/>
  <c r="AA9558" i="12"/>
  <c r="AB9558" i="12"/>
  <c r="AC9558" i="12"/>
  <c r="AD9558" i="12"/>
  <c r="AE9558" i="12"/>
  <c r="AF9558" i="12"/>
  <c r="AG9558" i="12"/>
  <c r="AH9558" i="12"/>
  <c r="AI9558" i="12"/>
  <c r="AJ9558" i="12"/>
  <c r="AK9558" i="12"/>
  <c r="U9559" i="12"/>
  <c r="V9559" i="12"/>
  <c r="W9559" i="12"/>
  <c r="X9559" i="12"/>
  <c r="Y9559" i="12"/>
  <c r="Z9559" i="12"/>
  <c r="AA9559" i="12"/>
  <c r="AB9559" i="12"/>
  <c r="AC9559" i="12"/>
  <c r="AD9559" i="12"/>
  <c r="AE9559" i="12"/>
  <c r="AF9559" i="12"/>
  <c r="AG9559" i="12"/>
  <c r="AH9559" i="12"/>
  <c r="AI9559" i="12"/>
  <c r="AJ9559" i="12"/>
  <c r="AK9559" i="12"/>
  <c r="U9560" i="12"/>
  <c r="V9560" i="12"/>
  <c r="W9560" i="12"/>
  <c r="X9560" i="12"/>
  <c r="Y9560" i="12"/>
  <c r="Z9560" i="12"/>
  <c r="AA9560" i="12"/>
  <c r="AB9560" i="12"/>
  <c r="AC9560" i="12"/>
  <c r="AD9560" i="12"/>
  <c r="AE9560" i="12"/>
  <c r="AF9560" i="12"/>
  <c r="AG9560" i="12"/>
  <c r="AH9560" i="12"/>
  <c r="AI9560" i="12"/>
  <c r="AJ9560" i="12"/>
  <c r="AK9560" i="12"/>
  <c r="U9561" i="12"/>
  <c r="V9561" i="12"/>
  <c r="W9561" i="12"/>
  <c r="X9561" i="12"/>
  <c r="Y9561" i="12"/>
  <c r="Z9561" i="12"/>
  <c r="AA9561" i="12"/>
  <c r="AB9561" i="12"/>
  <c r="AC9561" i="12"/>
  <c r="AD9561" i="12"/>
  <c r="AE9561" i="12"/>
  <c r="AF9561" i="12"/>
  <c r="AG9561" i="12"/>
  <c r="AH9561" i="12"/>
  <c r="AI9561" i="12"/>
  <c r="AJ9561" i="12"/>
  <c r="AK9561" i="12"/>
  <c r="U9562" i="12"/>
  <c r="V9562" i="12"/>
  <c r="W9562" i="12"/>
  <c r="X9562" i="12"/>
  <c r="Y9562" i="12"/>
  <c r="Z9562" i="12"/>
  <c r="AA9562" i="12"/>
  <c r="AB9562" i="12"/>
  <c r="AC9562" i="12"/>
  <c r="AD9562" i="12"/>
  <c r="AE9562" i="12"/>
  <c r="AF9562" i="12"/>
  <c r="AG9562" i="12"/>
  <c r="AH9562" i="12"/>
  <c r="AI9562" i="12"/>
  <c r="AJ9562" i="12"/>
  <c r="AK9562" i="12"/>
  <c r="U9563" i="12"/>
  <c r="V9563" i="12"/>
  <c r="W9563" i="12"/>
  <c r="X9563" i="12"/>
  <c r="Y9563" i="12"/>
  <c r="Z9563" i="12"/>
  <c r="AA9563" i="12"/>
  <c r="AB9563" i="12"/>
  <c r="AC9563" i="12"/>
  <c r="AD9563" i="12"/>
  <c r="AE9563" i="12"/>
  <c r="AF9563" i="12"/>
  <c r="AG9563" i="12"/>
  <c r="AH9563" i="12"/>
  <c r="AI9563" i="12"/>
  <c r="AJ9563" i="12"/>
  <c r="AK9563" i="12"/>
  <c r="U9564" i="12"/>
  <c r="V9564" i="12"/>
  <c r="W9564" i="12"/>
  <c r="X9564" i="12"/>
  <c r="Y9564" i="12"/>
  <c r="Z9564" i="12"/>
  <c r="AA9564" i="12"/>
  <c r="AB9564" i="12"/>
  <c r="AC9564" i="12"/>
  <c r="AD9564" i="12"/>
  <c r="AE9564" i="12"/>
  <c r="AF9564" i="12"/>
  <c r="AG9564" i="12"/>
  <c r="AH9564" i="12"/>
  <c r="AI9564" i="12"/>
  <c r="AJ9564" i="12"/>
  <c r="AK9564" i="12"/>
  <c r="U9565" i="12"/>
  <c r="V9565" i="12"/>
  <c r="W9565" i="12"/>
  <c r="X9565" i="12"/>
  <c r="Y9565" i="12"/>
  <c r="Z9565" i="12"/>
  <c r="AA9565" i="12"/>
  <c r="AB9565" i="12"/>
  <c r="AC9565" i="12"/>
  <c r="AD9565" i="12"/>
  <c r="AE9565" i="12"/>
  <c r="AF9565" i="12"/>
  <c r="AG9565" i="12"/>
  <c r="AH9565" i="12"/>
  <c r="AI9565" i="12"/>
  <c r="AJ9565" i="12"/>
  <c r="AK9565" i="12"/>
  <c r="U9566" i="12"/>
  <c r="V9566" i="12"/>
  <c r="W9566" i="12"/>
  <c r="X9566" i="12"/>
  <c r="Y9566" i="12"/>
  <c r="Z9566" i="12"/>
  <c r="AA9566" i="12"/>
  <c r="AB9566" i="12"/>
  <c r="AC9566" i="12"/>
  <c r="AD9566" i="12"/>
  <c r="AE9566" i="12"/>
  <c r="AF9566" i="12"/>
  <c r="AG9566" i="12"/>
  <c r="AH9566" i="12"/>
  <c r="AI9566" i="12"/>
  <c r="AJ9566" i="12"/>
  <c r="AK9566" i="12"/>
  <c r="U9567" i="12"/>
  <c r="V9567" i="12"/>
  <c r="W9567" i="12"/>
  <c r="X9567" i="12"/>
  <c r="Y9567" i="12"/>
  <c r="Z9567" i="12"/>
  <c r="AA9567" i="12"/>
  <c r="AB9567" i="12"/>
  <c r="AC9567" i="12"/>
  <c r="AD9567" i="12"/>
  <c r="AE9567" i="12"/>
  <c r="AF9567" i="12"/>
  <c r="AG9567" i="12"/>
  <c r="AH9567" i="12"/>
  <c r="AI9567" i="12"/>
  <c r="AJ9567" i="12"/>
  <c r="AK9567" i="12"/>
  <c r="U9568" i="12"/>
  <c r="V9568" i="12"/>
  <c r="W9568" i="12"/>
  <c r="X9568" i="12"/>
  <c r="Y9568" i="12"/>
  <c r="Z9568" i="12"/>
  <c r="AA9568" i="12"/>
  <c r="AB9568" i="12"/>
  <c r="AC9568" i="12"/>
  <c r="AD9568" i="12"/>
  <c r="AE9568" i="12"/>
  <c r="AF9568" i="12"/>
  <c r="AG9568" i="12"/>
  <c r="AH9568" i="12"/>
  <c r="AI9568" i="12"/>
  <c r="AJ9568" i="12"/>
  <c r="AK9568" i="12"/>
  <c r="U9569" i="12"/>
  <c r="V9569" i="12"/>
  <c r="W9569" i="12"/>
  <c r="X9569" i="12"/>
  <c r="Y9569" i="12"/>
  <c r="Z9569" i="12"/>
  <c r="AA9569" i="12"/>
  <c r="AB9569" i="12"/>
  <c r="AC9569" i="12"/>
  <c r="AD9569" i="12"/>
  <c r="AE9569" i="12"/>
  <c r="AF9569" i="12"/>
  <c r="AG9569" i="12"/>
  <c r="AH9569" i="12"/>
  <c r="AI9569" i="12"/>
  <c r="AJ9569" i="12"/>
  <c r="AK9569" i="12"/>
  <c r="U9570" i="12"/>
  <c r="V9570" i="12"/>
  <c r="W9570" i="12"/>
  <c r="X9570" i="12"/>
  <c r="Y9570" i="12"/>
  <c r="Z9570" i="12"/>
  <c r="AA9570" i="12"/>
  <c r="AB9570" i="12"/>
  <c r="AC9570" i="12"/>
  <c r="AD9570" i="12"/>
  <c r="AE9570" i="12"/>
  <c r="AF9570" i="12"/>
  <c r="AG9570" i="12"/>
  <c r="AH9570" i="12"/>
  <c r="AI9570" i="12"/>
  <c r="AJ9570" i="12"/>
  <c r="AK9570" i="12"/>
  <c r="U9571" i="12"/>
  <c r="V9571" i="12"/>
  <c r="W9571" i="12"/>
  <c r="X9571" i="12"/>
  <c r="Y9571" i="12"/>
  <c r="Z9571" i="12"/>
  <c r="AA9571" i="12"/>
  <c r="AB9571" i="12"/>
  <c r="AC9571" i="12"/>
  <c r="AD9571" i="12"/>
  <c r="AE9571" i="12"/>
  <c r="AF9571" i="12"/>
  <c r="AG9571" i="12"/>
  <c r="AH9571" i="12"/>
  <c r="AI9571" i="12"/>
  <c r="AJ9571" i="12"/>
  <c r="AK9571" i="12"/>
  <c r="U9572" i="12"/>
  <c r="V9572" i="12"/>
  <c r="W9572" i="12"/>
  <c r="X9572" i="12"/>
  <c r="Y9572" i="12"/>
  <c r="Z9572" i="12"/>
  <c r="AA9572" i="12"/>
  <c r="AB9572" i="12"/>
  <c r="AC9572" i="12"/>
  <c r="AD9572" i="12"/>
  <c r="AE9572" i="12"/>
  <c r="AF9572" i="12"/>
  <c r="AG9572" i="12"/>
  <c r="AH9572" i="12"/>
  <c r="AI9572" i="12"/>
  <c r="AJ9572" i="12"/>
  <c r="AK9572" i="12"/>
  <c r="U9573" i="12"/>
  <c r="V9573" i="12"/>
  <c r="W9573" i="12"/>
  <c r="X9573" i="12"/>
  <c r="Y9573" i="12"/>
  <c r="Z9573" i="12"/>
  <c r="AA9573" i="12"/>
  <c r="AB9573" i="12"/>
  <c r="AC9573" i="12"/>
  <c r="AD9573" i="12"/>
  <c r="AE9573" i="12"/>
  <c r="AF9573" i="12"/>
  <c r="AG9573" i="12"/>
  <c r="AH9573" i="12"/>
  <c r="AI9573" i="12"/>
  <c r="AJ9573" i="12"/>
  <c r="AK9573" i="12"/>
  <c r="U9574" i="12"/>
  <c r="V9574" i="12"/>
  <c r="W9574" i="12"/>
  <c r="X9574" i="12"/>
  <c r="Y9574" i="12"/>
  <c r="Z9574" i="12"/>
  <c r="AA9574" i="12"/>
  <c r="AB9574" i="12"/>
  <c r="AC9574" i="12"/>
  <c r="AD9574" i="12"/>
  <c r="AE9574" i="12"/>
  <c r="AF9574" i="12"/>
  <c r="AG9574" i="12"/>
  <c r="AH9574" i="12"/>
  <c r="AI9574" i="12"/>
  <c r="AJ9574" i="12"/>
  <c r="AK9574" i="12"/>
  <c r="U9575" i="12"/>
  <c r="V9575" i="12"/>
  <c r="W9575" i="12"/>
  <c r="X9575" i="12"/>
  <c r="Y9575" i="12"/>
  <c r="Z9575" i="12"/>
  <c r="AA9575" i="12"/>
  <c r="AB9575" i="12"/>
  <c r="AC9575" i="12"/>
  <c r="AD9575" i="12"/>
  <c r="AE9575" i="12"/>
  <c r="AF9575" i="12"/>
  <c r="AG9575" i="12"/>
  <c r="AH9575" i="12"/>
  <c r="AI9575" i="12"/>
  <c r="AJ9575" i="12"/>
  <c r="AK9575" i="12"/>
  <c r="U9576" i="12"/>
  <c r="V9576" i="12"/>
  <c r="W9576" i="12"/>
  <c r="X9576" i="12"/>
  <c r="Y9576" i="12"/>
  <c r="Z9576" i="12"/>
  <c r="AA9576" i="12"/>
  <c r="AB9576" i="12"/>
  <c r="AC9576" i="12"/>
  <c r="AD9576" i="12"/>
  <c r="AE9576" i="12"/>
  <c r="AF9576" i="12"/>
  <c r="AG9576" i="12"/>
  <c r="AH9576" i="12"/>
  <c r="AI9576" i="12"/>
  <c r="AJ9576" i="12"/>
  <c r="AK9576" i="12"/>
  <c r="U9577" i="12"/>
  <c r="V9577" i="12"/>
  <c r="W9577" i="12"/>
  <c r="X9577" i="12"/>
  <c r="Y9577" i="12"/>
  <c r="Z9577" i="12"/>
  <c r="AA9577" i="12"/>
  <c r="AB9577" i="12"/>
  <c r="AC9577" i="12"/>
  <c r="AD9577" i="12"/>
  <c r="AE9577" i="12"/>
  <c r="AF9577" i="12"/>
  <c r="AG9577" i="12"/>
  <c r="AH9577" i="12"/>
  <c r="AI9577" i="12"/>
  <c r="AJ9577" i="12"/>
  <c r="AK9577" i="12"/>
  <c r="U9578" i="12"/>
  <c r="V9578" i="12"/>
  <c r="W9578" i="12"/>
  <c r="X9578" i="12"/>
  <c r="Y9578" i="12"/>
  <c r="Z9578" i="12"/>
  <c r="AA9578" i="12"/>
  <c r="AB9578" i="12"/>
  <c r="AC9578" i="12"/>
  <c r="AD9578" i="12"/>
  <c r="AE9578" i="12"/>
  <c r="AF9578" i="12"/>
  <c r="AG9578" i="12"/>
  <c r="AH9578" i="12"/>
  <c r="AI9578" i="12"/>
  <c r="AJ9578" i="12"/>
  <c r="AK9578" i="12"/>
  <c r="U9579" i="12"/>
  <c r="V9579" i="12"/>
  <c r="W9579" i="12"/>
  <c r="X9579" i="12"/>
  <c r="Y9579" i="12"/>
  <c r="Z9579" i="12"/>
  <c r="AA9579" i="12"/>
  <c r="AB9579" i="12"/>
  <c r="AC9579" i="12"/>
  <c r="AD9579" i="12"/>
  <c r="AE9579" i="12"/>
  <c r="AF9579" i="12"/>
  <c r="AG9579" i="12"/>
  <c r="AH9579" i="12"/>
  <c r="AI9579" i="12"/>
  <c r="AJ9579" i="12"/>
  <c r="AK9579" i="12"/>
  <c r="U9580" i="12"/>
  <c r="V9580" i="12"/>
  <c r="W9580" i="12"/>
  <c r="X9580" i="12"/>
  <c r="Y9580" i="12"/>
  <c r="Z9580" i="12"/>
  <c r="AA9580" i="12"/>
  <c r="AB9580" i="12"/>
  <c r="AC9580" i="12"/>
  <c r="AD9580" i="12"/>
  <c r="AE9580" i="12"/>
  <c r="AF9580" i="12"/>
  <c r="AG9580" i="12"/>
  <c r="AH9580" i="12"/>
  <c r="AI9580" i="12"/>
  <c r="AJ9580" i="12"/>
  <c r="AK9580" i="12"/>
  <c r="U9581" i="12"/>
  <c r="V9581" i="12"/>
  <c r="W9581" i="12"/>
  <c r="X9581" i="12"/>
  <c r="Y9581" i="12"/>
  <c r="Z9581" i="12"/>
  <c r="AA9581" i="12"/>
  <c r="AB9581" i="12"/>
  <c r="AC9581" i="12"/>
  <c r="AD9581" i="12"/>
  <c r="AE9581" i="12"/>
  <c r="AF9581" i="12"/>
  <c r="AG9581" i="12"/>
  <c r="AH9581" i="12"/>
  <c r="AI9581" i="12"/>
  <c r="AJ9581" i="12"/>
  <c r="AK9581" i="12"/>
  <c r="U9582" i="12"/>
  <c r="V9582" i="12"/>
  <c r="W9582" i="12"/>
  <c r="X9582" i="12"/>
  <c r="Y9582" i="12"/>
  <c r="Z9582" i="12"/>
  <c r="AA9582" i="12"/>
  <c r="AB9582" i="12"/>
  <c r="AC9582" i="12"/>
  <c r="AD9582" i="12"/>
  <c r="AE9582" i="12"/>
  <c r="AF9582" i="12"/>
  <c r="AG9582" i="12"/>
  <c r="AH9582" i="12"/>
  <c r="AI9582" i="12"/>
  <c r="AJ9582" i="12"/>
  <c r="AK9582" i="12"/>
  <c r="U9583" i="12"/>
  <c r="V9583" i="12"/>
  <c r="W9583" i="12"/>
  <c r="X9583" i="12"/>
  <c r="Y9583" i="12"/>
  <c r="Z9583" i="12"/>
  <c r="AA9583" i="12"/>
  <c r="AB9583" i="12"/>
  <c r="AC9583" i="12"/>
  <c r="AD9583" i="12"/>
  <c r="AE9583" i="12"/>
  <c r="AF9583" i="12"/>
  <c r="AG9583" i="12"/>
  <c r="AH9583" i="12"/>
  <c r="AI9583" i="12"/>
  <c r="AJ9583" i="12"/>
  <c r="AK9583" i="12"/>
  <c r="U9584" i="12"/>
  <c r="V9584" i="12"/>
  <c r="W9584" i="12"/>
  <c r="X9584" i="12"/>
  <c r="Y9584" i="12"/>
  <c r="Z9584" i="12"/>
  <c r="AA9584" i="12"/>
  <c r="AB9584" i="12"/>
  <c r="AC9584" i="12"/>
  <c r="AD9584" i="12"/>
  <c r="AE9584" i="12"/>
  <c r="AF9584" i="12"/>
  <c r="AG9584" i="12"/>
  <c r="AH9584" i="12"/>
  <c r="AI9584" i="12"/>
  <c r="AJ9584" i="12"/>
  <c r="AK9584" i="12"/>
  <c r="U9585" i="12"/>
  <c r="V9585" i="12"/>
  <c r="W9585" i="12"/>
  <c r="X9585" i="12"/>
  <c r="Y9585" i="12"/>
  <c r="Z9585" i="12"/>
  <c r="AA9585" i="12"/>
  <c r="AB9585" i="12"/>
  <c r="AC9585" i="12"/>
  <c r="AD9585" i="12"/>
  <c r="AE9585" i="12"/>
  <c r="AF9585" i="12"/>
  <c r="AG9585" i="12"/>
  <c r="AH9585" i="12"/>
  <c r="AI9585" i="12"/>
  <c r="AJ9585" i="12"/>
  <c r="AK9585" i="12"/>
  <c r="U9586" i="12"/>
  <c r="V9586" i="12"/>
  <c r="W9586" i="12"/>
  <c r="X9586" i="12"/>
  <c r="Y9586" i="12"/>
  <c r="Z9586" i="12"/>
  <c r="AA9586" i="12"/>
  <c r="AB9586" i="12"/>
  <c r="AC9586" i="12"/>
  <c r="AD9586" i="12"/>
  <c r="AE9586" i="12"/>
  <c r="AF9586" i="12"/>
  <c r="AG9586" i="12"/>
  <c r="AH9586" i="12"/>
  <c r="AI9586" i="12"/>
  <c r="AJ9586" i="12"/>
  <c r="AK9586" i="12"/>
  <c r="U9587" i="12"/>
  <c r="V9587" i="12"/>
  <c r="W9587" i="12"/>
  <c r="X9587" i="12"/>
  <c r="Y9587" i="12"/>
  <c r="Z9587" i="12"/>
  <c r="AA9587" i="12"/>
  <c r="AB9587" i="12"/>
  <c r="AC9587" i="12"/>
  <c r="AD9587" i="12"/>
  <c r="AE9587" i="12"/>
  <c r="AF9587" i="12"/>
  <c r="AG9587" i="12"/>
  <c r="AH9587" i="12"/>
  <c r="AI9587" i="12"/>
  <c r="AJ9587" i="12"/>
  <c r="AK9587" i="12"/>
  <c r="U9588" i="12"/>
  <c r="V9588" i="12"/>
  <c r="W9588" i="12"/>
  <c r="X9588" i="12"/>
  <c r="Y9588" i="12"/>
  <c r="Z9588" i="12"/>
  <c r="AA9588" i="12"/>
  <c r="AB9588" i="12"/>
  <c r="AC9588" i="12"/>
  <c r="AD9588" i="12"/>
  <c r="AE9588" i="12"/>
  <c r="AF9588" i="12"/>
  <c r="AG9588" i="12"/>
  <c r="AH9588" i="12"/>
  <c r="AI9588" i="12"/>
  <c r="AJ9588" i="12"/>
  <c r="AK9588" i="12"/>
  <c r="U9589" i="12"/>
  <c r="V9589" i="12"/>
  <c r="W9589" i="12"/>
  <c r="X9589" i="12"/>
  <c r="Y9589" i="12"/>
  <c r="Z9589" i="12"/>
  <c r="AA9589" i="12"/>
  <c r="AB9589" i="12"/>
  <c r="AC9589" i="12"/>
  <c r="AD9589" i="12"/>
  <c r="AE9589" i="12"/>
  <c r="AF9589" i="12"/>
  <c r="AG9589" i="12"/>
  <c r="AH9589" i="12"/>
  <c r="AI9589" i="12"/>
  <c r="AJ9589" i="12"/>
  <c r="AK9589" i="12"/>
  <c r="U9590" i="12"/>
  <c r="V9590" i="12"/>
  <c r="W9590" i="12"/>
  <c r="X9590" i="12"/>
  <c r="Y9590" i="12"/>
  <c r="Z9590" i="12"/>
  <c r="AA9590" i="12"/>
  <c r="AB9590" i="12"/>
  <c r="AC9590" i="12"/>
  <c r="AD9590" i="12"/>
  <c r="AE9590" i="12"/>
  <c r="AF9590" i="12"/>
  <c r="AG9590" i="12"/>
  <c r="AH9590" i="12"/>
  <c r="AI9590" i="12"/>
  <c r="AJ9590" i="12"/>
  <c r="AK9590" i="12"/>
  <c r="U9591" i="12"/>
  <c r="V9591" i="12"/>
  <c r="W9591" i="12"/>
  <c r="X9591" i="12"/>
  <c r="Y9591" i="12"/>
  <c r="Z9591" i="12"/>
  <c r="AA9591" i="12"/>
  <c r="AB9591" i="12"/>
  <c r="AC9591" i="12"/>
  <c r="AD9591" i="12"/>
  <c r="AE9591" i="12"/>
  <c r="AF9591" i="12"/>
  <c r="AG9591" i="12"/>
  <c r="AH9591" i="12"/>
  <c r="AI9591" i="12"/>
  <c r="AJ9591" i="12"/>
  <c r="AK9591" i="12"/>
  <c r="U9592" i="12"/>
  <c r="V9592" i="12"/>
  <c r="W9592" i="12"/>
  <c r="X9592" i="12"/>
  <c r="Y9592" i="12"/>
  <c r="Z9592" i="12"/>
  <c r="AA9592" i="12"/>
  <c r="AB9592" i="12"/>
  <c r="AC9592" i="12"/>
  <c r="AD9592" i="12"/>
  <c r="AE9592" i="12"/>
  <c r="AF9592" i="12"/>
  <c r="AG9592" i="12"/>
  <c r="AH9592" i="12"/>
  <c r="AI9592" i="12"/>
  <c r="AJ9592" i="12"/>
  <c r="AK9592" i="12"/>
  <c r="U9593" i="12"/>
  <c r="V9593" i="12"/>
  <c r="W9593" i="12"/>
  <c r="X9593" i="12"/>
  <c r="Y9593" i="12"/>
  <c r="Z9593" i="12"/>
  <c r="AA9593" i="12"/>
  <c r="AB9593" i="12"/>
  <c r="AC9593" i="12"/>
  <c r="AD9593" i="12"/>
  <c r="AE9593" i="12"/>
  <c r="AF9593" i="12"/>
  <c r="AG9593" i="12"/>
  <c r="AH9593" i="12"/>
  <c r="AI9593" i="12"/>
  <c r="AJ9593" i="12"/>
  <c r="AK9593" i="12"/>
  <c r="U9594" i="12"/>
  <c r="V9594" i="12"/>
  <c r="W9594" i="12"/>
  <c r="X9594" i="12"/>
  <c r="Y9594" i="12"/>
  <c r="Z9594" i="12"/>
  <c r="AA9594" i="12"/>
  <c r="AB9594" i="12"/>
  <c r="AC9594" i="12"/>
  <c r="AD9594" i="12"/>
  <c r="AE9594" i="12"/>
  <c r="AF9594" i="12"/>
  <c r="AG9594" i="12"/>
  <c r="AH9594" i="12"/>
  <c r="AI9594" i="12"/>
  <c r="AJ9594" i="12"/>
  <c r="AK9594" i="12"/>
  <c r="U9595" i="12"/>
  <c r="V9595" i="12"/>
  <c r="W9595" i="12"/>
  <c r="X9595" i="12"/>
  <c r="Y9595" i="12"/>
  <c r="Z9595" i="12"/>
  <c r="AA9595" i="12"/>
  <c r="AB9595" i="12"/>
  <c r="AC9595" i="12"/>
  <c r="AD9595" i="12"/>
  <c r="AE9595" i="12"/>
  <c r="AF9595" i="12"/>
  <c r="AG9595" i="12"/>
  <c r="AH9595" i="12"/>
  <c r="AI9595" i="12"/>
  <c r="AJ9595" i="12"/>
  <c r="AK9595" i="12"/>
  <c r="U9596" i="12"/>
  <c r="V9596" i="12"/>
  <c r="W9596" i="12"/>
  <c r="X9596" i="12"/>
  <c r="Y9596" i="12"/>
  <c r="Z9596" i="12"/>
  <c r="AA9596" i="12"/>
  <c r="AB9596" i="12"/>
  <c r="AC9596" i="12"/>
  <c r="AD9596" i="12"/>
  <c r="AE9596" i="12"/>
  <c r="AF9596" i="12"/>
  <c r="AG9596" i="12"/>
  <c r="AH9596" i="12"/>
  <c r="AI9596" i="12"/>
  <c r="AJ9596" i="12"/>
  <c r="AK9596" i="12"/>
  <c r="U9597" i="12"/>
  <c r="V9597" i="12"/>
  <c r="W9597" i="12"/>
  <c r="X9597" i="12"/>
  <c r="Y9597" i="12"/>
  <c r="Z9597" i="12"/>
  <c r="AA9597" i="12"/>
  <c r="AB9597" i="12"/>
  <c r="AC9597" i="12"/>
  <c r="AD9597" i="12"/>
  <c r="AE9597" i="12"/>
  <c r="AF9597" i="12"/>
  <c r="AG9597" i="12"/>
  <c r="AH9597" i="12"/>
  <c r="AI9597" i="12"/>
  <c r="AJ9597" i="12"/>
  <c r="AK9597" i="12"/>
  <c r="U9598" i="12"/>
  <c r="V9598" i="12"/>
  <c r="W9598" i="12"/>
  <c r="X9598" i="12"/>
  <c r="Y9598" i="12"/>
  <c r="Z9598" i="12"/>
  <c r="AA9598" i="12"/>
  <c r="AB9598" i="12"/>
  <c r="AC9598" i="12"/>
  <c r="AD9598" i="12"/>
  <c r="AE9598" i="12"/>
  <c r="AF9598" i="12"/>
  <c r="AG9598" i="12"/>
  <c r="AH9598" i="12"/>
  <c r="AI9598" i="12"/>
  <c r="AJ9598" i="12"/>
  <c r="AK9598" i="12"/>
  <c r="U9599" i="12"/>
  <c r="V9599" i="12"/>
  <c r="W9599" i="12"/>
  <c r="X9599" i="12"/>
  <c r="Y9599" i="12"/>
  <c r="Z9599" i="12"/>
  <c r="AA9599" i="12"/>
  <c r="AB9599" i="12"/>
  <c r="AC9599" i="12"/>
  <c r="AD9599" i="12"/>
  <c r="AE9599" i="12"/>
  <c r="AF9599" i="12"/>
  <c r="AG9599" i="12"/>
  <c r="AH9599" i="12"/>
  <c r="AI9599" i="12"/>
  <c r="AJ9599" i="12"/>
  <c r="AK9599" i="12"/>
  <c r="U9600" i="12"/>
  <c r="V9600" i="12"/>
  <c r="W9600" i="12"/>
  <c r="X9600" i="12"/>
  <c r="Y9600" i="12"/>
  <c r="Z9600" i="12"/>
  <c r="AA9600" i="12"/>
  <c r="AB9600" i="12"/>
  <c r="AC9600" i="12"/>
  <c r="AD9600" i="12"/>
  <c r="AE9600" i="12"/>
  <c r="AF9600" i="12"/>
  <c r="AG9600" i="12"/>
  <c r="AH9600" i="12"/>
  <c r="AI9600" i="12"/>
  <c r="AJ9600" i="12"/>
  <c r="AK9600" i="12"/>
  <c r="U9601" i="12"/>
  <c r="V9601" i="12"/>
  <c r="W9601" i="12"/>
  <c r="X9601" i="12"/>
  <c r="Y9601" i="12"/>
  <c r="Z9601" i="12"/>
  <c r="AA9601" i="12"/>
  <c r="AB9601" i="12"/>
  <c r="AC9601" i="12"/>
  <c r="AD9601" i="12"/>
  <c r="AE9601" i="12"/>
  <c r="AF9601" i="12"/>
  <c r="AG9601" i="12"/>
  <c r="AH9601" i="12"/>
  <c r="AI9601" i="12"/>
  <c r="AJ9601" i="12"/>
  <c r="AK9601" i="12"/>
  <c r="U9602" i="12"/>
  <c r="AL9602" i="12" s="1"/>
  <c r="V9602" i="12"/>
  <c r="W9602" i="12"/>
  <c r="X9602" i="12"/>
  <c r="Y9602" i="12"/>
  <c r="Z9602" i="12"/>
  <c r="AA9602" i="12"/>
  <c r="AB9602" i="12"/>
  <c r="AC9602" i="12"/>
  <c r="AD9602" i="12"/>
  <c r="AE9602" i="12"/>
  <c r="AF9602" i="12"/>
  <c r="AG9602" i="12"/>
  <c r="AH9602" i="12"/>
  <c r="AI9602" i="12"/>
  <c r="AJ9602" i="12"/>
  <c r="AK9602" i="12"/>
  <c r="U9603" i="12"/>
  <c r="V9603" i="12"/>
  <c r="W9603" i="12"/>
  <c r="X9603" i="12"/>
  <c r="Y9603" i="12"/>
  <c r="Z9603" i="12"/>
  <c r="AA9603" i="12"/>
  <c r="AB9603" i="12"/>
  <c r="AC9603" i="12"/>
  <c r="AD9603" i="12"/>
  <c r="AE9603" i="12"/>
  <c r="AF9603" i="12"/>
  <c r="AG9603" i="12"/>
  <c r="AH9603" i="12"/>
  <c r="AI9603" i="12"/>
  <c r="AJ9603" i="12"/>
  <c r="AK9603" i="12"/>
  <c r="U9604" i="12"/>
  <c r="V9604" i="12"/>
  <c r="W9604" i="12"/>
  <c r="X9604" i="12"/>
  <c r="Y9604" i="12"/>
  <c r="Z9604" i="12"/>
  <c r="AA9604" i="12"/>
  <c r="AB9604" i="12"/>
  <c r="AC9604" i="12"/>
  <c r="AD9604" i="12"/>
  <c r="AE9604" i="12"/>
  <c r="AF9604" i="12"/>
  <c r="AG9604" i="12"/>
  <c r="AH9604" i="12"/>
  <c r="AI9604" i="12"/>
  <c r="AJ9604" i="12"/>
  <c r="AK9604" i="12"/>
  <c r="U9605" i="12"/>
  <c r="V9605" i="12"/>
  <c r="W9605" i="12"/>
  <c r="X9605" i="12"/>
  <c r="Y9605" i="12"/>
  <c r="Z9605" i="12"/>
  <c r="AA9605" i="12"/>
  <c r="AB9605" i="12"/>
  <c r="AC9605" i="12"/>
  <c r="AD9605" i="12"/>
  <c r="AE9605" i="12"/>
  <c r="AF9605" i="12"/>
  <c r="AG9605" i="12"/>
  <c r="AH9605" i="12"/>
  <c r="AI9605" i="12"/>
  <c r="AJ9605" i="12"/>
  <c r="AK9605" i="12"/>
  <c r="U9606" i="12"/>
  <c r="V9606" i="12"/>
  <c r="W9606" i="12"/>
  <c r="X9606" i="12"/>
  <c r="Y9606" i="12"/>
  <c r="Z9606" i="12"/>
  <c r="AA9606" i="12"/>
  <c r="AB9606" i="12"/>
  <c r="AC9606" i="12"/>
  <c r="AD9606" i="12"/>
  <c r="AE9606" i="12"/>
  <c r="AF9606" i="12"/>
  <c r="AG9606" i="12"/>
  <c r="AH9606" i="12"/>
  <c r="AI9606" i="12"/>
  <c r="AJ9606" i="12"/>
  <c r="AK9606" i="12"/>
  <c r="U9607" i="12"/>
  <c r="V9607" i="12"/>
  <c r="W9607" i="12"/>
  <c r="X9607" i="12"/>
  <c r="Y9607" i="12"/>
  <c r="Z9607" i="12"/>
  <c r="AA9607" i="12"/>
  <c r="AB9607" i="12"/>
  <c r="AC9607" i="12"/>
  <c r="AD9607" i="12"/>
  <c r="AE9607" i="12"/>
  <c r="AF9607" i="12"/>
  <c r="AG9607" i="12"/>
  <c r="AH9607" i="12"/>
  <c r="AI9607" i="12"/>
  <c r="AJ9607" i="12"/>
  <c r="AK9607" i="12"/>
  <c r="U9608" i="12"/>
  <c r="V9608" i="12"/>
  <c r="W9608" i="12"/>
  <c r="X9608" i="12"/>
  <c r="Y9608" i="12"/>
  <c r="Z9608" i="12"/>
  <c r="AA9608" i="12"/>
  <c r="AB9608" i="12"/>
  <c r="AC9608" i="12"/>
  <c r="AD9608" i="12"/>
  <c r="AE9608" i="12"/>
  <c r="AF9608" i="12"/>
  <c r="AG9608" i="12"/>
  <c r="AH9608" i="12"/>
  <c r="AI9608" i="12"/>
  <c r="AJ9608" i="12"/>
  <c r="AK9608" i="12"/>
  <c r="U9609" i="12"/>
  <c r="V9609" i="12"/>
  <c r="W9609" i="12"/>
  <c r="X9609" i="12"/>
  <c r="Y9609" i="12"/>
  <c r="Z9609" i="12"/>
  <c r="AA9609" i="12"/>
  <c r="AB9609" i="12"/>
  <c r="AC9609" i="12"/>
  <c r="AD9609" i="12"/>
  <c r="AE9609" i="12"/>
  <c r="AF9609" i="12"/>
  <c r="AG9609" i="12"/>
  <c r="AH9609" i="12"/>
  <c r="AI9609" i="12"/>
  <c r="AJ9609" i="12"/>
  <c r="AK9609" i="12"/>
  <c r="U9610" i="12"/>
  <c r="V9610" i="12"/>
  <c r="W9610" i="12"/>
  <c r="X9610" i="12"/>
  <c r="Y9610" i="12"/>
  <c r="Z9610" i="12"/>
  <c r="AA9610" i="12"/>
  <c r="AB9610" i="12"/>
  <c r="AC9610" i="12"/>
  <c r="AD9610" i="12"/>
  <c r="AE9610" i="12"/>
  <c r="AF9610" i="12"/>
  <c r="AG9610" i="12"/>
  <c r="AH9610" i="12"/>
  <c r="AI9610" i="12"/>
  <c r="AJ9610" i="12"/>
  <c r="AK9610" i="12"/>
  <c r="U9611" i="12"/>
  <c r="V9611" i="12"/>
  <c r="W9611" i="12"/>
  <c r="X9611" i="12"/>
  <c r="Y9611" i="12"/>
  <c r="Z9611" i="12"/>
  <c r="AA9611" i="12"/>
  <c r="AB9611" i="12"/>
  <c r="AC9611" i="12"/>
  <c r="AD9611" i="12"/>
  <c r="AE9611" i="12"/>
  <c r="AF9611" i="12"/>
  <c r="AG9611" i="12"/>
  <c r="AH9611" i="12"/>
  <c r="AI9611" i="12"/>
  <c r="AJ9611" i="12"/>
  <c r="AK9611" i="12"/>
  <c r="U9612" i="12"/>
  <c r="V9612" i="12"/>
  <c r="W9612" i="12"/>
  <c r="X9612" i="12"/>
  <c r="Y9612" i="12"/>
  <c r="Z9612" i="12"/>
  <c r="AA9612" i="12"/>
  <c r="AB9612" i="12"/>
  <c r="AC9612" i="12"/>
  <c r="AD9612" i="12"/>
  <c r="AE9612" i="12"/>
  <c r="AF9612" i="12"/>
  <c r="AG9612" i="12"/>
  <c r="AH9612" i="12"/>
  <c r="AI9612" i="12"/>
  <c r="AJ9612" i="12"/>
  <c r="AK9612" i="12"/>
  <c r="U9613" i="12"/>
  <c r="V9613" i="12"/>
  <c r="W9613" i="12"/>
  <c r="X9613" i="12"/>
  <c r="Y9613" i="12"/>
  <c r="Z9613" i="12"/>
  <c r="AA9613" i="12"/>
  <c r="AB9613" i="12"/>
  <c r="AC9613" i="12"/>
  <c r="AD9613" i="12"/>
  <c r="AE9613" i="12"/>
  <c r="AF9613" i="12"/>
  <c r="AG9613" i="12"/>
  <c r="AH9613" i="12"/>
  <c r="AI9613" i="12"/>
  <c r="AJ9613" i="12"/>
  <c r="AK9613" i="12"/>
  <c r="U9614" i="12"/>
  <c r="V9614" i="12"/>
  <c r="W9614" i="12"/>
  <c r="X9614" i="12"/>
  <c r="Y9614" i="12"/>
  <c r="Z9614" i="12"/>
  <c r="AA9614" i="12"/>
  <c r="AB9614" i="12"/>
  <c r="AC9614" i="12"/>
  <c r="AD9614" i="12"/>
  <c r="AE9614" i="12"/>
  <c r="AF9614" i="12"/>
  <c r="AG9614" i="12"/>
  <c r="AH9614" i="12"/>
  <c r="AI9614" i="12"/>
  <c r="AJ9614" i="12"/>
  <c r="AK9614" i="12"/>
  <c r="U9615" i="12"/>
  <c r="V9615" i="12"/>
  <c r="W9615" i="12"/>
  <c r="X9615" i="12"/>
  <c r="Y9615" i="12"/>
  <c r="Z9615" i="12"/>
  <c r="AA9615" i="12"/>
  <c r="AB9615" i="12"/>
  <c r="AC9615" i="12"/>
  <c r="AD9615" i="12"/>
  <c r="AE9615" i="12"/>
  <c r="AF9615" i="12"/>
  <c r="AG9615" i="12"/>
  <c r="AH9615" i="12"/>
  <c r="AI9615" i="12"/>
  <c r="AJ9615" i="12"/>
  <c r="AK9615" i="12"/>
  <c r="U9616" i="12"/>
  <c r="V9616" i="12"/>
  <c r="W9616" i="12"/>
  <c r="X9616" i="12"/>
  <c r="Y9616" i="12"/>
  <c r="Z9616" i="12"/>
  <c r="AA9616" i="12"/>
  <c r="AB9616" i="12"/>
  <c r="AC9616" i="12"/>
  <c r="AD9616" i="12"/>
  <c r="AE9616" i="12"/>
  <c r="AF9616" i="12"/>
  <c r="AG9616" i="12"/>
  <c r="AH9616" i="12"/>
  <c r="AI9616" i="12"/>
  <c r="AJ9616" i="12"/>
  <c r="AK9616" i="12"/>
  <c r="U9617" i="12"/>
  <c r="V9617" i="12"/>
  <c r="W9617" i="12"/>
  <c r="X9617" i="12"/>
  <c r="Y9617" i="12"/>
  <c r="Z9617" i="12"/>
  <c r="AA9617" i="12"/>
  <c r="AB9617" i="12"/>
  <c r="AC9617" i="12"/>
  <c r="AD9617" i="12"/>
  <c r="AE9617" i="12"/>
  <c r="AF9617" i="12"/>
  <c r="AG9617" i="12"/>
  <c r="AH9617" i="12"/>
  <c r="AI9617" i="12"/>
  <c r="AJ9617" i="12"/>
  <c r="AK9617" i="12"/>
  <c r="U9618" i="12"/>
  <c r="V9618" i="12"/>
  <c r="W9618" i="12"/>
  <c r="X9618" i="12"/>
  <c r="Y9618" i="12"/>
  <c r="Z9618" i="12"/>
  <c r="AA9618" i="12"/>
  <c r="AB9618" i="12"/>
  <c r="AC9618" i="12"/>
  <c r="AD9618" i="12"/>
  <c r="AE9618" i="12"/>
  <c r="AF9618" i="12"/>
  <c r="AG9618" i="12"/>
  <c r="AH9618" i="12"/>
  <c r="AI9618" i="12"/>
  <c r="AJ9618" i="12"/>
  <c r="AK9618" i="12"/>
  <c r="U9619" i="12"/>
  <c r="V9619" i="12"/>
  <c r="W9619" i="12"/>
  <c r="X9619" i="12"/>
  <c r="Y9619" i="12"/>
  <c r="Z9619" i="12"/>
  <c r="AA9619" i="12"/>
  <c r="AB9619" i="12"/>
  <c r="AC9619" i="12"/>
  <c r="AD9619" i="12"/>
  <c r="AE9619" i="12"/>
  <c r="AF9619" i="12"/>
  <c r="AG9619" i="12"/>
  <c r="AH9619" i="12"/>
  <c r="AI9619" i="12"/>
  <c r="AJ9619" i="12"/>
  <c r="AK9619" i="12"/>
  <c r="U9620" i="12"/>
  <c r="V9620" i="12"/>
  <c r="W9620" i="12"/>
  <c r="X9620" i="12"/>
  <c r="Y9620" i="12"/>
  <c r="Z9620" i="12"/>
  <c r="AA9620" i="12"/>
  <c r="AB9620" i="12"/>
  <c r="AC9620" i="12"/>
  <c r="AD9620" i="12"/>
  <c r="AE9620" i="12"/>
  <c r="AF9620" i="12"/>
  <c r="AG9620" i="12"/>
  <c r="AH9620" i="12"/>
  <c r="AI9620" i="12"/>
  <c r="AJ9620" i="12"/>
  <c r="AK9620" i="12"/>
  <c r="U9621" i="12"/>
  <c r="V9621" i="12"/>
  <c r="W9621" i="12"/>
  <c r="X9621" i="12"/>
  <c r="Y9621" i="12"/>
  <c r="Z9621" i="12"/>
  <c r="AA9621" i="12"/>
  <c r="AB9621" i="12"/>
  <c r="AC9621" i="12"/>
  <c r="AD9621" i="12"/>
  <c r="AE9621" i="12"/>
  <c r="AF9621" i="12"/>
  <c r="AG9621" i="12"/>
  <c r="AH9621" i="12"/>
  <c r="AI9621" i="12"/>
  <c r="AJ9621" i="12"/>
  <c r="AK9621" i="12"/>
  <c r="U9622" i="12"/>
  <c r="V9622" i="12"/>
  <c r="W9622" i="12"/>
  <c r="X9622" i="12"/>
  <c r="Y9622" i="12"/>
  <c r="Z9622" i="12"/>
  <c r="AA9622" i="12"/>
  <c r="AB9622" i="12"/>
  <c r="AC9622" i="12"/>
  <c r="AD9622" i="12"/>
  <c r="AE9622" i="12"/>
  <c r="AF9622" i="12"/>
  <c r="AG9622" i="12"/>
  <c r="AH9622" i="12"/>
  <c r="AI9622" i="12"/>
  <c r="AJ9622" i="12"/>
  <c r="AK9622" i="12"/>
  <c r="U9623" i="12"/>
  <c r="V9623" i="12"/>
  <c r="W9623" i="12"/>
  <c r="X9623" i="12"/>
  <c r="Y9623" i="12"/>
  <c r="Z9623" i="12"/>
  <c r="AA9623" i="12"/>
  <c r="AB9623" i="12"/>
  <c r="AC9623" i="12"/>
  <c r="AD9623" i="12"/>
  <c r="AE9623" i="12"/>
  <c r="AF9623" i="12"/>
  <c r="AG9623" i="12"/>
  <c r="AH9623" i="12"/>
  <c r="AI9623" i="12"/>
  <c r="AJ9623" i="12"/>
  <c r="AK9623" i="12"/>
  <c r="U9624" i="12"/>
  <c r="V9624" i="12"/>
  <c r="W9624" i="12"/>
  <c r="X9624" i="12"/>
  <c r="Y9624" i="12"/>
  <c r="Z9624" i="12"/>
  <c r="AA9624" i="12"/>
  <c r="AB9624" i="12"/>
  <c r="AC9624" i="12"/>
  <c r="AD9624" i="12"/>
  <c r="AE9624" i="12"/>
  <c r="AF9624" i="12"/>
  <c r="AG9624" i="12"/>
  <c r="AH9624" i="12"/>
  <c r="AI9624" i="12"/>
  <c r="AJ9624" i="12"/>
  <c r="AK9624" i="12"/>
  <c r="U9625" i="12"/>
  <c r="V9625" i="12"/>
  <c r="W9625" i="12"/>
  <c r="X9625" i="12"/>
  <c r="Y9625" i="12"/>
  <c r="Z9625" i="12"/>
  <c r="AA9625" i="12"/>
  <c r="AB9625" i="12"/>
  <c r="AC9625" i="12"/>
  <c r="AD9625" i="12"/>
  <c r="AE9625" i="12"/>
  <c r="AF9625" i="12"/>
  <c r="AG9625" i="12"/>
  <c r="AH9625" i="12"/>
  <c r="AI9625" i="12"/>
  <c r="AJ9625" i="12"/>
  <c r="AK9625" i="12"/>
  <c r="U9626" i="12"/>
  <c r="V9626" i="12"/>
  <c r="W9626" i="12"/>
  <c r="X9626" i="12"/>
  <c r="Y9626" i="12"/>
  <c r="Z9626" i="12"/>
  <c r="AA9626" i="12"/>
  <c r="AB9626" i="12"/>
  <c r="AC9626" i="12"/>
  <c r="AD9626" i="12"/>
  <c r="AE9626" i="12"/>
  <c r="AF9626" i="12"/>
  <c r="AG9626" i="12"/>
  <c r="AH9626" i="12"/>
  <c r="AI9626" i="12"/>
  <c r="AJ9626" i="12"/>
  <c r="AK9626" i="12"/>
  <c r="U9627" i="12"/>
  <c r="V9627" i="12"/>
  <c r="W9627" i="12"/>
  <c r="X9627" i="12"/>
  <c r="Y9627" i="12"/>
  <c r="Z9627" i="12"/>
  <c r="AA9627" i="12"/>
  <c r="AB9627" i="12"/>
  <c r="AC9627" i="12"/>
  <c r="AD9627" i="12"/>
  <c r="AE9627" i="12"/>
  <c r="AF9627" i="12"/>
  <c r="AG9627" i="12"/>
  <c r="AH9627" i="12"/>
  <c r="AI9627" i="12"/>
  <c r="AJ9627" i="12"/>
  <c r="AK9627" i="12"/>
  <c r="U9628" i="12"/>
  <c r="V9628" i="12"/>
  <c r="W9628" i="12"/>
  <c r="X9628" i="12"/>
  <c r="Y9628" i="12"/>
  <c r="Z9628" i="12"/>
  <c r="AA9628" i="12"/>
  <c r="AB9628" i="12"/>
  <c r="AC9628" i="12"/>
  <c r="AD9628" i="12"/>
  <c r="AE9628" i="12"/>
  <c r="AF9628" i="12"/>
  <c r="AG9628" i="12"/>
  <c r="AH9628" i="12"/>
  <c r="AI9628" i="12"/>
  <c r="AJ9628" i="12"/>
  <c r="AK9628" i="12"/>
  <c r="U9629" i="12"/>
  <c r="V9629" i="12"/>
  <c r="W9629" i="12"/>
  <c r="X9629" i="12"/>
  <c r="Y9629" i="12"/>
  <c r="Z9629" i="12"/>
  <c r="AA9629" i="12"/>
  <c r="AB9629" i="12"/>
  <c r="AC9629" i="12"/>
  <c r="AD9629" i="12"/>
  <c r="AE9629" i="12"/>
  <c r="AF9629" i="12"/>
  <c r="AG9629" i="12"/>
  <c r="AH9629" i="12"/>
  <c r="AI9629" i="12"/>
  <c r="AJ9629" i="12"/>
  <c r="AK9629" i="12"/>
  <c r="U9630" i="12"/>
  <c r="V9630" i="12"/>
  <c r="W9630" i="12"/>
  <c r="X9630" i="12"/>
  <c r="Y9630" i="12"/>
  <c r="Z9630" i="12"/>
  <c r="AA9630" i="12"/>
  <c r="AB9630" i="12"/>
  <c r="AC9630" i="12"/>
  <c r="AD9630" i="12"/>
  <c r="AE9630" i="12"/>
  <c r="AF9630" i="12"/>
  <c r="AG9630" i="12"/>
  <c r="AH9630" i="12"/>
  <c r="AI9630" i="12"/>
  <c r="AJ9630" i="12"/>
  <c r="AK9630" i="12"/>
  <c r="U9631" i="12"/>
  <c r="V9631" i="12"/>
  <c r="W9631" i="12"/>
  <c r="X9631" i="12"/>
  <c r="Y9631" i="12"/>
  <c r="Z9631" i="12"/>
  <c r="AA9631" i="12"/>
  <c r="AB9631" i="12"/>
  <c r="AC9631" i="12"/>
  <c r="AD9631" i="12"/>
  <c r="AE9631" i="12"/>
  <c r="AF9631" i="12"/>
  <c r="AG9631" i="12"/>
  <c r="AH9631" i="12"/>
  <c r="AI9631" i="12"/>
  <c r="AJ9631" i="12"/>
  <c r="AK9631" i="12"/>
  <c r="U9632" i="12"/>
  <c r="V9632" i="12"/>
  <c r="W9632" i="12"/>
  <c r="X9632" i="12"/>
  <c r="Y9632" i="12"/>
  <c r="Z9632" i="12"/>
  <c r="AA9632" i="12"/>
  <c r="AB9632" i="12"/>
  <c r="AC9632" i="12"/>
  <c r="AD9632" i="12"/>
  <c r="AE9632" i="12"/>
  <c r="AF9632" i="12"/>
  <c r="AG9632" i="12"/>
  <c r="AH9632" i="12"/>
  <c r="AI9632" i="12"/>
  <c r="AJ9632" i="12"/>
  <c r="AK9632" i="12"/>
  <c r="U9633" i="12"/>
  <c r="V9633" i="12"/>
  <c r="W9633" i="12"/>
  <c r="X9633" i="12"/>
  <c r="Y9633" i="12"/>
  <c r="Z9633" i="12"/>
  <c r="AA9633" i="12"/>
  <c r="AB9633" i="12"/>
  <c r="AC9633" i="12"/>
  <c r="AD9633" i="12"/>
  <c r="AE9633" i="12"/>
  <c r="AF9633" i="12"/>
  <c r="AG9633" i="12"/>
  <c r="AH9633" i="12"/>
  <c r="AI9633" i="12"/>
  <c r="AJ9633" i="12"/>
  <c r="AK9633" i="12"/>
  <c r="U9634" i="12"/>
  <c r="V9634" i="12"/>
  <c r="W9634" i="12"/>
  <c r="X9634" i="12"/>
  <c r="Y9634" i="12"/>
  <c r="Z9634" i="12"/>
  <c r="AA9634" i="12"/>
  <c r="AB9634" i="12"/>
  <c r="AC9634" i="12"/>
  <c r="AD9634" i="12"/>
  <c r="AE9634" i="12"/>
  <c r="AF9634" i="12"/>
  <c r="AG9634" i="12"/>
  <c r="AH9634" i="12"/>
  <c r="AI9634" i="12"/>
  <c r="AJ9634" i="12"/>
  <c r="AK9634" i="12"/>
  <c r="U9635" i="12"/>
  <c r="V9635" i="12"/>
  <c r="W9635" i="12"/>
  <c r="X9635" i="12"/>
  <c r="Y9635" i="12"/>
  <c r="Z9635" i="12"/>
  <c r="AA9635" i="12"/>
  <c r="AB9635" i="12"/>
  <c r="AC9635" i="12"/>
  <c r="AD9635" i="12"/>
  <c r="AE9635" i="12"/>
  <c r="AF9635" i="12"/>
  <c r="AG9635" i="12"/>
  <c r="AH9635" i="12"/>
  <c r="AI9635" i="12"/>
  <c r="AJ9635" i="12"/>
  <c r="AK9635" i="12"/>
  <c r="U9636" i="12"/>
  <c r="V9636" i="12"/>
  <c r="W9636" i="12"/>
  <c r="X9636" i="12"/>
  <c r="Y9636" i="12"/>
  <c r="Z9636" i="12"/>
  <c r="AA9636" i="12"/>
  <c r="AB9636" i="12"/>
  <c r="AC9636" i="12"/>
  <c r="AD9636" i="12"/>
  <c r="AE9636" i="12"/>
  <c r="AF9636" i="12"/>
  <c r="AG9636" i="12"/>
  <c r="AH9636" i="12"/>
  <c r="AI9636" i="12"/>
  <c r="AJ9636" i="12"/>
  <c r="AK9636" i="12"/>
  <c r="U9637" i="12"/>
  <c r="V9637" i="12"/>
  <c r="W9637" i="12"/>
  <c r="X9637" i="12"/>
  <c r="Y9637" i="12"/>
  <c r="Z9637" i="12"/>
  <c r="AA9637" i="12"/>
  <c r="AB9637" i="12"/>
  <c r="AC9637" i="12"/>
  <c r="AD9637" i="12"/>
  <c r="AE9637" i="12"/>
  <c r="AF9637" i="12"/>
  <c r="AG9637" i="12"/>
  <c r="AH9637" i="12"/>
  <c r="AI9637" i="12"/>
  <c r="AJ9637" i="12"/>
  <c r="AK9637" i="12"/>
  <c r="U9638" i="12"/>
  <c r="V9638" i="12"/>
  <c r="W9638" i="12"/>
  <c r="X9638" i="12"/>
  <c r="Y9638" i="12"/>
  <c r="Z9638" i="12"/>
  <c r="AA9638" i="12"/>
  <c r="AB9638" i="12"/>
  <c r="AC9638" i="12"/>
  <c r="AD9638" i="12"/>
  <c r="AE9638" i="12"/>
  <c r="AF9638" i="12"/>
  <c r="AG9638" i="12"/>
  <c r="AH9638" i="12"/>
  <c r="AI9638" i="12"/>
  <c r="AJ9638" i="12"/>
  <c r="AK9638" i="12"/>
  <c r="U9639" i="12"/>
  <c r="V9639" i="12"/>
  <c r="W9639" i="12"/>
  <c r="X9639" i="12"/>
  <c r="Y9639" i="12"/>
  <c r="Z9639" i="12"/>
  <c r="AA9639" i="12"/>
  <c r="AB9639" i="12"/>
  <c r="AC9639" i="12"/>
  <c r="AD9639" i="12"/>
  <c r="AE9639" i="12"/>
  <c r="AF9639" i="12"/>
  <c r="AG9639" i="12"/>
  <c r="AH9639" i="12"/>
  <c r="AI9639" i="12"/>
  <c r="AJ9639" i="12"/>
  <c r="AK9639" i="12"/>
  <c r="U9640" i="12"/>
  <c r="V9640" i="12"/>
  <c r="W9640" i="12"/>
  <c r="X9640" i="12"/>
  <c r="Y9640" i="12"/>
  <c r="Z9640" i="12"/>
  <c r="AA9640" i="12"/>
  <c r="AB9640" i="12"/>
  <c r="AC9640" i="12"/>
  <c r="AD9640" i="12"/>
  <c r="AE9640" i="12"/>
  <c r="AF9640" i="12"/>
  <c r="AG9640" i="12"/>
  <c r="AH9640" i="12"/>
  <c r="AI9640" i="12"/>
  <c r="AJ9640" i="12"/>
  <c r="AK9640" i="12"/>
  <c r="U9641" i="12"/>
  <c r="V9641" i="12"/>
  <c r="W9641" i="12"/>
  <c r="X9641" i="12"/>
  <c r="Y9641" i="12"/>
  <c r="Z9641" i="12"/>
  <c r="AA9641" i="12"/>
  <c r="AB9641" i="12"/>
  <c r="AC9641" i="12"/>
  <c r="AD9641" i="12"/>
  <c r="AE9641" i="12"/>
  <c r="AF9641" i="12"/>
  <c r="AG9641" i="12"/>
  <c r="AH9641" i="12"/>
  <c r="AI9641" i="12"/>
  <c r="AJ9641" i="12"/>
  <c r="AK9641" i="12"/>
  <c r="U9642" i="12"/>
  <c r="V9642" i="12"/>
  <c r="W9642" i="12"/>
  <c r="X9642" i="12"/>
  <c r="Y9642" i="12"/>
  <c r="Z9642" i="12"/>
  <c r="AA9642" i="12"/>
  <c r="AB9642" i="12"/>
  <c r="AC9642" i="12"/>
  <c r="AD9642" i="12"/>
  <c r="AE9642" i="12"/>
  <c r="AF9642" i="12"/>
  <c r="AG9642" i="12"/>
  <c r="AH9642" i="12"/>
  <c r="AI9642" i="12"/>
  <c r="AJ9642" i="12"/>
  <c r="AK9642" i="12"/>
  <c r="U9643" i="12"/>
  <c r="V9643" i="12"/>
  <c r="W9643" i="12"/>
  <c r="X9643" i="12"/>
  <c r="Y9643" i="12"/>
  <c r="Z9643" i="12"/>
  <c r="AA9643" i="12"/>
  <c r="AB9643" i="12"/>
  <c r="AC9643" i="12"/>
  <c r="AD9643" i="12"/>
  <c r="AE9643" i="12"/>
  <c r="AF9643" i="12"/>
  <c r="AG9643" i="12"/>
  <c r="AH9643" i="12"/>
  <c r="AI9643" i="12"/>
  <c r="AJ9643" i="12"/>
  <c r="AK9643" i="12"/>
  <c r="U9644" i="12"/>
  <c r="V9644" i="12"/>
  <c r="W9644" i="12"/>
  <c r="X9644" i="12"/>
  <c r="Y9644" i="12"/>
  <c r="Z9644" i="12"/>
  <c r="AA9644" i="12"/>
  <c r="AB9644" i="12"/>
  <c r="AC9644" i="12"/>
  <c r="AD9644" i="12"/>
  <c r="AE9644" i="12"/>
  <c r="AF9644" i="12"/>
  <c r="AG9644" i="12"/>
  <c r="AH9644" i="12"/>
  <c r="AI9644" i="12"/>
  <c r="AJ9644" i="12"/>
  <c r="AK9644" i="12"/>
  <c r="U9645" i="12"/>
  <c r="V9645" i="12"/>
  <c r="W9645" i="12"/>
  <c r="X9645" i="12"/>
  <c r="Y9645" i="12"/>
  <c r="Z9645" i="12"/>
  <c r="AA9645" i="12"/>
  <c r="AB9645" i="12"/>
  <c r="AC9645" i="12"/>
  <c r="AD9645" i="12"/>
  <c r="AE9645" i="12"/>
  <c r="AF9645" i="12"/>
  <c r="AG9645" i="12"/>
  <c r="AH9645" i="12"/>
  <c r="AI9645" i="12"/>
  <c r="AJ9645" i="12"/>
  <c r="AK9645" i="12"/>
  <c r="U9646" i="12"/>
  <c r="V9646" i="12"/>
  <c r="W9646" i="12"/>
  <c r="X9646" i="12"/>
  <c r="Y9646" i="12"/>
  <c r="Z9646" i="12"/>
  <c r="AA9646" i="12"/>
  <c r="AB9646" i="12"/>
  <c r="AC9646" i="12"/>
  <c r="AD9646" i="12"/>
  <c r="AE9646" i="12"/>
  <c r="AF9646" i="12"/>
  <c r="AG9646" i="12"/>
  <c r="AH9646" i="12"/>
  <c r="AI9646" i="12"/>
  <c r="AJ9646" i="12"/>
  <c r="AK9646" i="12"/>
  <c r="U9647" i="12"/>
  <c r="V9647" i="12"/>
  <c r="W9647" i="12"/>
  <c r="X9647" i="12"/>
  <c r="Y9647" i="12"/>
  <c r="Z9647" i="12"/>
  <c r="AA9647" i="12"/>
  <c r="AB9647" i="12"/>
  <c r="AC9647" i="12"/>
  <c r="AD9647" i="12"/>
  <c r="AE9647" i="12"/>
  <c r="AF9647" i="12"/>
  <c r="AG9647" i="12"/>
  <c r="AH9647" i="12"/>
  <c r="AI9647" i="12"/>
  <c r="AJ9647" i="12"/>
  <c r="AK9647" i="12"/>
  <c r="U9648" i="12"/>
  <c r="V9648" i="12"/>
  <c r="W9648" i="12"/>
  <c r="X9648" i="12"/>
  <c r="Y9648" i="12"/>
  <c r="Z9648" i="12"/>
  <c r="AA9648" i="12"/>
  <c r="AB9648" i="12"/>
  <c r="AC9648" i="12"/>
  <c r="AD9648" i="12"/>
  <c r="AE9648" i="12"/>
  <c r="AF9648" i="12"/>
  <c r="AG9648" i="12"/>
  <c r="AH9648" i="12"/>
  <c r="AI9648" i="12"/>
  <c r="AJ9648" i="12"/>
  <c r="AK9648" i="12"/>
  <c r="U9649" i="12"/>
  <c r="V9649" i="12"/>
  <c r="W9649" i="12"/>
  <c r="X9649" i="12"/>
  <c r="Y9649" i="12"/>
  <c r="Z9649" i="12"/>
  <c r="AA9649" i="12"/>
  <c r="AB9649" i="12"/>
  <c r="AC9649" i="12"/>
  <c r="AD9649" i="12"/>
  <c r="AE9649" i="12"/>
  <c r="AF9649" i="12"/>
  <c r="AG9649" i="12"/>
  <c r="AH9649" i="12"/>
  <c r="AI9649" i="12"/>
  <c r="AJ9649" i="12"/>
  <c r="AK9649" i="12"/>
  <c r="U9650" i="12"/>
  <c r="V9650" i="12"/>
  <c r="W9650" i="12"/>
  <c r="X9650" i="12"/>
  <c r="Y9650" i="12"/>
  <c r="Z9650" i="12"/>
  <c r="AA9650" i="12"/>
  <c r="AB9650" i="12"/>
  <c r="AC9650" i="12"/>
  <c r="AD9650" i="12"/>
  <c r="AE9650" i="12"/>
  <c r="AF9650" i="12"/>
  <c r="AG9650" i="12"/>
  <c r="AH9650" i="12"/>
  <c r="AI9650" i="12"/>
  <c r="AJ9650" i="12"/>
  <c r="AK9650" i="12"/>
  <c r="U9651" i="12"/>
  <c r="V9651" i="12"/>
  <c r="W9651" i="12"/>
  <c r="X9651" i="12"/>
  <c r="Y9651" i="12"/>
  <c r="Z9651" i="12"/>
  <c r="AA9651" i="12"/>
  <c r="AB9651" i="12"/>
  <c r="AC9651" i="12"/>
  <c r="AD9651" i="12"/>
  <c r="AE9651" i="12"/>
  <c r="AF9651" i="12"/>
  <c r="AG9651" i="12"/>
  <c r="AH9651" i="12"/>
  <c r="AI9651" i="12"/>
  <c r="AJ9651" i="12"/>
  <c r="AK9651" i="12"/>
  <c r="U9652" i="12"/>
  <c r="V9652" i="12"/>
  <c r="W9652" i="12"/>
  <c r="X9652" i="12"/>
  <c r="Y9652" i="12"/>
  <c r="Z9652" i="12"/>
  <c r="AA9652" i="12"/>
  <c r="AB9652" i="12"/>
  <c r="AC9652" i="12"/>
  <c r="AD9652" i="12"/>
  <c r="AE9652" i="12"/>
  <c r="AF9652" i="12"/>
  <c r="AG9652" i="12"/>
  <c r="AH9652" i="12"/>
  <c r="AI9652" i="12"/>
  <c r="AJ9652" i="12"/>
  <c r="AK9652" i="12"/>
  <c r="U9653" i="12"/>
  <c r="V9653" i="12"/>
  <c r="W9653" i="12"/>
  <c r="X9653" i="12"/>
  <c r="Y9653" i="12"/>
  <c r="Z9653" i="12"/>
  <c r="AA9653" i="12"/>
  <c r="AB9653" i="12"/>
  <c r="AC9653" i="12"/>
  <c r="AD9653" i="12"/>
  <c r="AE9653" i="12"/>
  <c r="AF9653" i="12"/>
  <c r="AG9653" i="12"/>
  <c r="AH9653" i="12"/>
  <c r="AI9653" i="12"/>
  <c r="AJ9653" i="12"/>
  <c r="AK9653" i="12"/>
  <c r="U9654" i="12"/>
  <c r="V9654" i="12"/>
  <c r="W9654" i="12"/>
  <c r="X9654" i="12"/>
  <c r="Y9654" i="12"/>
  <c r="Z9654" i="12"/>
  <c r="AA9654" i="12"/>
  <c r="AB9654" i="12"/>
  <c r="AC9654" i="12"/>
  <c r="AD9654" i="12"/>
  <c r="AE9654" i="12"/>
  <c r="AF9654" i="12"/>
  <c r="AG9654" i="12"/>
  <c r="AH9654" i="12"/>
  <c r="AI9654" i="12"/>
  <c r="AJ9654" i="12"/>
  <c r="AK9654" i="12"/>
  <c r="U9655" i="12"/>
  <c r="V9655" i="12"/>
  <c r="W9655" i="12"/>
  <c r="X9655" i="12"/>
  <c r="Y9655" i="12"/>
  <c r="Z9655" i="12"/>
  <c r="AA9655" i="12"/>
  <c r="AB9655" i="12"/>
  <c r="AC9655" i="12"/>
  <c r="AD9655" i="12"/>
  <c r="AE9655" i="12"/>
  <c r="AF9655" i="12"/>
  <c r="AG9655" i="12"/>
  <c r="AH9655" i="12"/>
  <c r="AI9655" i="12"/>
  <c r="AJ9655" i="12"/>
  <c r="AK9655" i="12"/>
  <c r="U9656" i="12"/>
  <c r="V9656" i="12"/>
  <c r="W9656" i="12"/>
  <c r="X9656" i="12"/>
  <c r="Y9656" i="12"/>
  <c r="Z9656" i="12"/>
  <c r="AA9656" i="12"/>
  <c r="AB9656" i="12"/>
  <c r="AC9656" i="12"/>
  <c r="AD9656" i="12"/>
  <c r="AE9656" i="12"/>
  <c r="AF9656" i="12"/>
  <c r="AG9656" i="12"/>
  <c r="AH9656" i="12"/>
  <c r="AI9656" i="12"/>
  <c r="AJ9656" i="12"/>
  <c r="AK9656" i="12"/>
  <c r="U9657" i="12"/>
  <c r="V9657" i="12"/>
  <c r="W9657" i="12"/>
  <c r="X9657" i="12"/>
  <c r="Y9657" i="12"/>
  <c r="Z9657" i="12"/>
  <c r="AA9657" i="12"/>
  <c r="AB9657" i="12"/>
  <c r="AC9657" i="12"/>
  <c r="AD9657" i="12"/>
  <c r="AE9657" i="12"/>
  <c r="AF9657" i="12"/>
  <c r="AG9657" i="12"/>
  <c r="AH9657" i="12"/>
  <c r="AI9657" i="12"/>
  <c r="AJ9657" i="12"/>
  <c r="AK9657" i="12"/>
  <c r="U9658" i="12"/>
  <c r="V9658" i="12"/>
  <c r="W9658" i="12"/>
  <c r="X9658" i="12"/>
  <c r="Y9658" i="12"/>
  <c r="Z9658" i="12"/>
  <c r="AA9658" i="12"/>
  <c r="AB9658" i="12"/>
  <c r="AC9658" i="12"/>
  <c r="AD9658" i="12"/>
  <c r="AE9658" i="12"/>
  <c r="AF9658" i="12"/>
  <c r="AG9658" i="12"/>
  <c r="AH9658" i="12"/>
  <c r="AI9658" i="12"/>
  <c r="AJ9658" i="12"/>
  <c r="AK9658" i="12"/>
  <c r="U9659" i="12"/>
  <c r="V9659" i="12"/>
  <c r="W9659" i="12"/>
  <c r="X9659" i="12"/>
  <c r="Y9659" i="12"/>
  <c r="Z9659" i="12"/>
  <c r="AA9659" i="12"/>
  <c r="AB9659" i="12"/>
  <c r="AC9659" i="12"/>
  <c r="AD9659" i="12"/>
  <c r="AE9659" i="12"/>
  <c r="AF9659" i="12"/>
  <c r="AG9659" i="12"/>
  <c r="AH9659" i="12"/>
  <c r="AI9659" i="12"/>
  <c r="AJ9659" i="12"/>
  <c r="AK9659" i="12"/>
  <c r="U9660" i="12"/>
  <c r="V9660" i="12"/>
  <c r="W9660" i="12"/>
  <c r="X9660" i="12"/>
  <c r="Y9660" i="12"/>
  <c r="Z9660" i="12"/>
  <c r="AA9660" i="12"/>
  <c r="AB9660" i="12"/>
  <c r="AC9660" i="12"/>
  <c r="AD9660" i="12"/>
  <c r="AE9660" i="12"/>
  <c r="AF9660" i="12"/>
  <c r="AG9660" i="12"/>
  <c r="AH9660" i="12"/>
  <c r="AI9660" i="12"/>
  <c r="AJ9660" i="12"/>
  <c r="AK9660" i="12"/>
  <c r="U9661" i="12"/>
  <c r="V9661" i="12"/>
  <c r="W9661" i="12"/>
  <c r="X9661" i="12"/>
  <c r="Y9661" i="12"/>
  <c r="Z9661" i="12"/>
  <c r="AA9661" i="12"/>
  <c r="AB9661" i="12"/>
  <c r="AC9661" i="12"/>
  <c r="AD9661" i="12"/>
  <c r="AE9661" i="12"/>
  <c r="AF9661" i="12"/>
  <c r="AG9661" i="12"/>
  <c r="AH9661" i="12"/>
  <c r="AI9661" i="12"/>
  <c r="AJ9661" i="12"/>
  <c r="AK9661" i="12"/>
  <c r="U9662" i="12"/>
  <c r="V9662" i="12"/>
  <c r="W9662" i="12"/>
  <c r="X9662" i="12"/>
  <c r="Y9662" i="12"/>
  <c r="Z9662" i="12"/>
  <c r="AA9662" i="12"/>
  <c r="AB9662" i="12"/>
  <c r="AC9662" i="12"/>
  <c r="AD9662" i="12"/>
  <c r="AE9662" i="12"/>
  <c r="AF9662" i="12"/>
  <c r="AG9662" i="12"/>
  <c r="AH9662" i="12"/>
  <c r="AI9662" i="12"/>
  <c r="AJ9662" i="12"/>
  <c r="AK9662" i="12"/>
  <c r="U9663" i="12"/>
  <c r="V9663" i="12"/>
  <c r="W9663" i="12"/>
  <c r="X9663" i="12"/>
  <c r="Y9663" i="12"/>
  <c r="Z9663" i="12"/>
  <c r="AA9663" i="12"/>
  <c r="AB9663" i="12"/>
  <c r="AC9663" i="12"/>
  <c r="AD9663" i="12"/>
  <c r="AE9663" i="12"/>
  <c r="AF9663" i="12"/>
  <c r="AG9663" i="12"/>
  <c r="AH9663" i="12"/>
  <c r="AI9663" i="12"/>
  <c r="AJ9663" i="12"/>
  <c r="AK9663" i="12"/>
  <c r="U9664" i="12"/>
  <c r="V9664" i="12"/>
  <c r="W9664" i="12"/>
  <c r="X9664" i="12"/>
  <c r="Y9664" i="12"/>
  <c r="Z9664" i="12"/>
  <c r="AA9664" i="12"/>
  <c r="AB9664" i="12"/>
  <c r="AC9664" i="12"/>
  <c r="AD9664" i="12"/>
  <c r="AE9664" i="12"/>
  <c r="AF9664" i="12"/>
  <c r="AG9664" i="12"/>
  <c r="AH9664" i="12"/>
  <c r="AI9664" i="12"/>
  <c r="AJ9664" i="12"/>
  <c r="AK9664" i="12"/>
  <c r="U9665" i="12"/>
  <c r="V9665" i="12"/>
  <c r="W9665" i="12"/>
  <c r="X9665" i="12"/>
  <c r="Y9665" i="12"/>
  <c r="Z9665" i="12"/>
  <c r="AA9665" i="12"/>
  <c r="AB9665" i="12"/>
  <c r="AC9665" i="12"/>
  <c r="AD9665" i="12"/>
  <c r="AE9665" i="12"/>
  <c r="AF9665" i="12"/>
  <c r="AG9665" i="12"/>
  <c r="AH9665" i="12"/>
  <c r="AI9665" i="12"/>
  <c r="AJ9665" i="12"/>
  <c r="AK9665" i="12"/>
  <c r="U9666" i="12"/>
  <c r="V9666" i="12"/>
  <c r="W9666" i="12"/>
  <c r="X9666" i="12"/>
  <c r="Y9666" i="12"/>
  <c r="Z9666" i="12"/>
  <c r="AA9666" i="12"/>
  <c r="AB9666" i="12"/>
  <c r="AC9666" i="12"/>
  <c r="AD9666" i="12"/>
  <c r="AE9666" i="12"/>
  <c r="AF9666" i="12"/>
  <c r="AG9666" i="12"/>
  <c r="AH9666" i="12"/>
  <c r="AI9666" i="12"/>
  <c r="AJ9666" i="12"/>
  <c r="AK9666" i="12"/>
  <c r="U9667" i="12"/>
  <c r="V9667" i="12"/>
  <c r="W9667" i="12"/>
  <c r="X9667" i="12"/>
  <c r="Y9667" i="12"/>
  <c r="Z9667" i="12"/>
  <c r="AA9667" i="12"/>
  <c r="AB9667" i="12"/>
  <c r="AC9667" i="12"/>
  <c r="AD9667" i="12"/>
  <c r="AE9667" i="12"/>
  <c r="AF9667" i="12"/>
  <c r="AG9667" i="12"/>
  <c r="AH9667" i="12"/>
  <c r="AI9667" i="12"/>
  <c r="AJ9667" i="12"/>
  <c r="AK9667" i="12"/>
  <c r="U9668" i="12"/>
  <c r="V9668" i="12"/>
  <c r="W9668" i="12"/>
  <c r="X9668" i="12"/>
  <c r="Y9668" i="12"/>
  <c r="Z9668" i="12"/>
  <c r="AA9668" i="12"/>
  <c r="AB9668" i="12"/>
  <c r="AC9668" i="12"/>
  <c r="AD9668" i="12"/>
  <c r="AE9668" i="12"/>
  <c r="AF9668" i="12"/>
  <c r="AG9668" i="12"/>
  <c r="AH9668" i="12"/>
  <c r="AI9668" i="12"/>
  <c r="AJ9668" i="12"/>
  <c r="AK9668" i="12"/>
  <c r="U9669" i="12"/>
  <c r="V9669" i="12"/>
  <c r="W9669" i="12"/>
  <c r="X9669" i="12"/>
  <c r="Y9669" i="12"/>
  <c r="Z9669" i="12"/>
  <c r="AA9669" i="12"/>
  <c r="AB9669" i="12"/>
  <c r="AC9669" i="12"/>
  <c r="AD9669" i="12"/>
  <c r="AE9669" i="12"/>
  <c r="AF9669" i="12"/>
  <c r="AG9669" i="12"/>
  <c r="AH9669" i="12"/>
  <c r="AI9669" i="12"/>
  <c r="AJ9669" i="12"/>
  <c r="AK9669" i="12"/>
  <c r="U9670" i="12"/>
  <c r="V9670" i="12"/>
  <c r="W9670" i="12"/>
  <c r="X9670" i="12"/>
  <c r="Y9670" i="12"/>
  <c r="Z9670" i="12"/>
  <c r="AA9670" i="12"/>
  <c r="AB9670" i="12"/>
  <c r="AC9670" i="12"/>
  <c r="AD9670" i="12"/>
  <c r="AE9670" i="12"/>
  <c r="AF9670" i="12"/>
  <c r="AG9670" i="12"/>
  <c r="AH9670" i="12"/>
  <c r="AI9670" i="12"/>
  <c r="AJ9670" i="12"/>
  <c r="AK9670" i="12"/>
  <c r="U9671" i="12"/>
  <c r="V9671" i="12"/>
  <c r="W9671" i="12"/>
  <c r="X9671" i="12"/>
  <c r="Y9671" i="12"/>
  <c r="Z9671" i="12"/>
  <c r="AA9671" i="12"/>
  <c r="AB9671" i="12"/>
  <c r="AC9671" i="12"/>
  <c r="AD9671" i="12"/>
  <c r="AE9671" i="12"/>
  <c r="AF9671" i="12"/>
  <c r="AG9671" i="12"/>
  <c r="AH9671" i="12"/>
  <c r="AI9671" i="12"/>
  <c r="AJ9671" i="12"/>
  <c r="AK9671" i="12"/>
  <c r="U9672" i="12"/>
  <c r="V9672" i="12"/>
  <c r="W9672" i="12"/>
  <c r="X9672" i="12"/>
  <c r="Y9672" i="12"/>
  <c r="Z9672" i="12"/>
  <c r="AA9672" i="12"/>
  <c r="AB9672" i="12"/>
  <c r="AC9672" i="12"/>
  <c r="AD9672" i="12"/>
  <c r="AE9672" i="12"/>
  <c r="AF9672" i="12"/>
  <c r="AG9672" i="12"/>
  <c r="AH9672" i="12"/>
  <c r="AI9672" i="12"/>
  <c r="AJ9672" i="12"/>
  <c r="AK9672" i="12"/>
  <c r="U9673" i="12"/>
  <c r="V9673" i="12"/>
  <c r="W9673" i="12"/>
  <c r="X9673" i="12"/>
  <c r="Y9673" i="12"/>
  <c r="Z9673" i="12"/>
  <c r="AA9673" i="12"/>
  <c r="AB9673" i="12"/>
  <c r="AC9673" i="12"/>
  <c r="AD9673" i="12"/>
  <c r="AE9673" i="12"/>
  <c r="AF9673" i="12"/>
  <c r="AG9673" i="12"/>
  <c r="AH9673" i="12"/>
  <c r="AI9673" i="12"/>
  <c r="AJ9673" i="12"/>
  <c r="AK9673" i="12"/>
  <c r="U9674" i="12"/>
  <c r="V9674" i="12"/>
  <c r="W9674" i="12"/>
  <c r="X9674" i="12"/>
  <c r="Y9674" i="12"/>
  <c r="Z9674" i="12"/>
  <c r="AA9674" i="12"/>
  <c r="AB9674" i="12"/>
  <c r="AC9674" i="12"/>
  <c r="AD9674" i="12"/>
  <c r="AE9674" i="12"/>
  <c r="AF9674" i="12"/>
  <c r="AG9674" i="12"/>
  <c r="AH9674" i="12"/>
  <c r="AI9674" i="12"/>
  <c r="AJ9674" i="12"/>
  <c r="AK9674" i="12"/>
  <c r="U9675" i="12"/>
  <c r="V9675" i="12"/>
  <c r="W9675" i="12"/>
  <c r="X9675" i="12"/>
  <c r="Y9675" i="12"/>
  <c r="Z9675" i="12"/>
  <c r="AA9675" i="12"/>
  <c r="AB9675" i="12"/>
  <c r="AC9675" i="12"/>
  <c r="AD9675" i="12"/>
  <c r="AE9675" i="12"/>
  <c r="AF9675" i="12"/>
  <c r="AG9675" i="12"/>
  <c r="AH9675" i="12"/>
  <c r="AI9675" i="12"/>
  <c r="AJ9675" i="12"/>
  <c r="AK9675" i="12"/>
  <c r="U9676" i="12"/>
  <c r="V9676" i="12"/>
  <c r="W9676" i="12"/>
  <c r="X9676" i="12"/>
  <c r="Y9676" i="12"/>
  <c r="Z9676" i="12"/>
  <c r="AA9676" i="12"/>
  <c r="AB9676" i="12"/>
  <c r="AC9676" i="12"/>
  <c r="AD9676" i="12"/>
  <c r="AE9676" i="12"/>
  <c r="AF9676" i="12"/>
  <c r="AG9676" i="12"/>
  <c r="AH9676" i="12"/>
  <c r="AI9676" i="12"/>
  <c r="AJ9676" i="12"/>
  <c r="AK9676" i="12"/>
  <c r="U9677" i="12"/>
  <c r="V9677" i="12"/>
  <c r="W9677" i="12"/>
  <c r="X9677" i="12"/>
  <c r="Y9677" i="12"/>
  <c r="Z9677" i="12"/>
  <c r="AA9677" i="12"/>
  <c r="AB9677" i="12"/>
  <c r="AC9677" i="12"/>
  <c r="AD9677" i="12"/>
  <c r="AE9677" i="12"/>
  <c r="AF9677" i="12"/>
  <c r="AG9677" i="12"/>
  <c r="AH9677" i="12"/>
  <c r="AI9677" i="12"/>
  <c r="AJ9677" i="12"/>
  <c r="AK9677" i="12"/>
  <c r="U9678" i="12"/>
  <c r="V9678" i="12"/>
  <c r="W9678" i="12"/>
  <c r="X9678" i="12"/>
  <c r="Y9678" i="12"/>
  <c r="Z9678" i="12"/>
  <c r="AA9678" i="12"/>
  <c r="AB9678" i="12"/>
  <c r="AC9678" i="12"/>
  <c r="AD9678" i="12"/>
  <c r="AE9678" i="12"/>
  <c r="AF9678" i="12"/>
  <c r="AG9678" i="12"/>
  <c r="AH9678" i="12"/>
  <c r="AI9678" i="12"/>
  <c r="AJ9678" i="12"/>
  <c r="AK9678" i="12"/>
  <c r="U9679" i="12"/>
  <c r="V9679" i="12"/>
  <c r="W9679" i="12"/>
  <c r="X9679" i="12"/>
  <c r="Y9679" i="12"/>
  <c r="Z9679" i="12"/>
  <c r="AA9679" i="12"/>
  <c r="AB9679" i="12"/>
  <c r="AC9679" i="12"/>
  <c r="AD9679" i="12"/>
  <c r="AE9679" i="12"/>
  <c r="AF9679" i="12"/>
  <c r="AG9679" i="12"/>
  <c r="AH9679" i="12"/>
  <c r="AI9679" i="12"/>
  <c r="AJ9679" i="12"/>
  <c r="AK9679" i="12"/>
  <c r="U9680" i="12"/>
  <c r="V9680" i="12"/>
  <c r="W9680" i="12"/>
  <c r="X9680" i="12"/>
  <c r="Y9680" i="12"/>
  <c r="Z9680" i="12"/>
  <c r="AA9680" i="12"/>
  <c r="AB9680" i="12"/>
  <c r="AC9680" i="12"/>
  <c r="AD9680" i="12"/>
  <c r="AE9680" i="12"/>
  <c r="AF9680" i="12"/>
  <c r="AG9680" i="12"/>
  <c r="AH9680" i="12"/>
  <c r="AI9680" i="12"/>
  <c r="AJ9680" i="12"/>
  <c r="AK9680" i="12"/>
  <c r="U9681" i="12"/>
  <c r="V9681" i="12"/>
  <c r="W9681" i="12"/>
  <c r="X9681" i="12"/>
  <c r="Y9681" i="12"/>
  <c r="Z9681" i="12"/>
  <c r="AA9681" i="12"/>
  <c r="AB9681" i="12"/>
  <c r="AC9681" i="12"/>
  <c r="AD9681" i="12"/>
  <c r="AE9681" i="12"/>
  <c r="AF9681" i="12"/>
  <c r="AG9681" i="12"/>
  <c r="AH9681" i="12"/>
  <c r="AI9681" i="12"/>
  <c r="AJ9681" i="12"/>
  <c r="AK9681" i="12"/>
  <c r="U9682" i="12"/>
  <c r="V9682" i="12"/>
  <c r="W9682" i="12"/>
  <c r="X9682" i="12"/>
  <c r="Y9682" i="12"/>
  <c r="Z9682" i="12"/>
  <c r="AA9682" i="12"/>
  <c r="AB9682" i="12"/>
  <c r="AC9682" i="12"/>
  <c r="AD9682" i="12"/>
  <c r="AE9682" i="12"/>
  <c r="AF9682" i="12"/>
  <c r="AG9682" i="12"/>
  <c r="AH9682" i="12"/>
  <c r="AI9682" i="12"/>
  <c r="AJ9682" i="12"/>
  <c r="AK9682" i="12"/>
  <c r="U9683" i="12"/>
  <c r="V9683" i="12"/>
  <c r="W9683" i="12"/>
  <c r="X9683" i="12"/>
  <c r="Y9683" i="12"/>
  <c r="Z9683" i="12"/>
  <c r="AA9683" i="12"/>
  <c r="AB9683" i="12"/>
  <c r="AC9683" i="12"/>
  <c r="AD9683" i="12"/>
  <c r="AE9683" i="12"/>
  <c r="AF9683" i="12"/>
  <c r="AG9683" i="12"/>
  <c r="AH9683" i="12"/>
  <c r="AI9683" i="12"/>
  <c r="AJ9683" i="12"/>
  <c r="AK9683" i="12"/>
  <c r="U9684" i="12"/>
  <c r="V9684" i="12"/>
  <c r="W9684" i="12"/>
  <c r="X9684" i="12"/>
  <c r="Y9684" i="12"/>
  <c r="Z9684" i="12"/>
  <c r="AA9684" i="12"/>
  <c r="AB9684" i="12"/>
  <c r="AC9684" i="12"/>
  <c r="AD9684" i="12"/>
  <c r="AE9684" i="12"/>
  <c r="AF9684" i="12"/>
  <c r="AG9684" i="12"/>
  <c r="AH9684" i="12"/>
  <c r="AI9684" i="12"/>
  <c r="AJ9684" i="12"/>
  <c r="AK9684" i="12"/>
  <c r="U9685" i="12"/>
  <c r="V9685" i="12"/>
  <c r="W9685" i="12"/>
  <c r="X9685" i="12"/>
  <c r="Y9685" i="12"/>
  <c r="Z9685" i="12"/>
  <c r="AA9685" i="12"/>
  <c r="AB9685" i="12"/>
  <c r="AC9685" i="12"/>
  <c r="AD9685" i="12"/>
  <c r="AE9685" i="12"/>
  <c r="AF9685" i="12"/>
  <c r="AG9685" i="12"/>
  <c r="AH9685" i="12"/>
  <c r="AI9685" i="12"/>
  <c r="AJ9685" i="12"/>
  <c r="AK9685" i="12"/>
  <c r="U9686" i="12"/>
  <c r="V9686" i="12"/>
  <c r="W9686" i="12"/>
  <c r="X9686" i="12"/>
  <c r="Y9686" i="12"/>
  <c r="Z9686" i="12"/>
  <c r="AA9686" i="12"/>
  <c r="AB9686" i="12"/>
  <c r="AC9686" i="12"/>
  <c r="AD9686" i="12"/>
  <c r="AE9686" i="12"/>
  <c r="AF9686" i="12"/>
  <c r="AG9686" i="12"/>
  <c r="AH9686" i="12"/>
  <c r="AI9686" i="12"/>
  <c r="AJ9686" i="12"/>
  <c r="AK9686" i="12"/>
  <c r="U9687" i="12"/>
  <c r="V9687" i="12"/>
  <c r="W9687" i="12"/>
  <c r="X9687" i="12"/>
  <c r="Y9687" i="12"/>
  <c r="Z9687" i="12"/>
  <c r="AA9687" i="12"/>
  <c r="AB9687" i="12"/>
  <c r="AC9687" i="12"/>
  <c r="AD9687" i="12"/>
  <c r="AE9687" i="12"/>
  <c r="AF9687" i="12"/>
  <c r="AG9687" i="12"/>
  <c r="AH9687" i="12"/>
  <c r="AI9687" i="12"/>
  <c r="AJ9687" i="12"/>
  <c r="AK9687" i="12"/>
  <c r="U9688" i="12"/>
  <c r="V9688" i="12"/>
  <c r="W9688" i="12"/>
  <c r="X9688" i="12"/>
  <c r="Y9688" i="12"/>
  <c r="Z9688" i="12"/>
  <c r="AA9688" i="12"/>
  <c r="AB9688" i="12"/>
  <c r="AC9688" i="12"/>
  <c r="AD9688" i="12"/>
  <c r="AE9688" i="12"/>
  <c r="AF9688" i="12"/>
  <c r="AG9688" i="12"/>
  <c r="AH9688" i="12"/>
  <c r="AI9688" i="12"/>
  <c r="AJ9688" i="12"/>
  <c r="AK9688" i="12"/>
  <c r="U9689" i="12"/>
  <c r="V9689" i="12"/>
  <c r="W9689" i="12"/>
  <c r="X9689" i="12"/>
  <c r="Y9689" i="12"/>
  <c r="Z9689" i="12"/>
  <c r="AA9689" i="12"/>
  <c r="AB9689" i="12"/>
  <c r="AC9689" i="12"/>
  <c r="AD9689" i="12"/>
  <c r="AE9689" i="12"/>
  <c r="AF9689" i="12"/>
  <c r="AG9689" i="12"/>
  <c r="AH9689" i="12"/>
  <c r="AI9689" i="12"/>
  <c r="AJ9689" i="12"/>
  <c r="AK9689" i="12"/>
  <c r="U9690" i="12"/>
  <c r="V9690" i="12"/>
  <c r="W9690" i="12"/>
  <c r="X9690" i="12"/>
  <c r="Y9690" i="12"/>
  <c r="Z9690" i="12"/>
  <c r="AA9690" i="12"/>
  <c r="AB9690" i="12"/>
  <c r="AC9690" i="12"/>
  <c r="AD9690" i="12"/>
  <c r="AE9690" i="12"/>
  <c r="AF9690" i="12"/>
  <c r="AG9690" i="12"/>
  <c r="AH9690" i="12"/>
  <c r="AI9690" i="12"/>
  <c r="AJ9690" i="12"/>
  <c r="AK9690" i="12"/>
  <c r="U9691" i="12"/>
  <c r="V9691" i="12"/>
  <c r="W9691" i="12"/>
  <c r="X9691" i="12"/>
  <c r="Y9691" i="12"/>
  <c r="Z9691" i="12"/>
  <c r="AA9691" i="12"/>
  <c r="AB9691" i="12"/>
  <c r="AC9691" i="12"/>
  <c r="AD9691" i="12"/>
  <c r="AE9691" i="12"/>
  <c r="AF9691" i="12"/>
  <c r="AG9691" i="12"/>
  <c r="AH9691" i="12"/>
  <c r="AI9691" i="12"/>
  <c r="AJ9691" i="12"/>
  <c r="AK9691" i="12"/>
  <c r="U9692" i="12"/>
  <c r="V9692" i="12"/>
  <c r="W9692" i="12"/>
  <c r="X9692" i="12"/>
  <c r="Y9692" i="12"/>
  <c r="Z9692" i="12"/>
  <c r="AA9692" i="12"/>
  <c r="AB9692" i="12"/>
  <c r="AC9692" i="12"/>
  <c r="AD9692" i="12"/>
  <c r="AE9692" i="12"/>
  <c r="AF9692" i="12"/>
  <c r="AG9692" i="12"/>
  <c r="AH9692" i="12"/>
  <c r="AI9692" i="12"/>
  <c r="AJ9692" i="12"/>
  <c r="AK9692" i="12"/>
  <c r="U9693" i="12"/>
  <c r="V9693" i="12"/>
  <c r="W9693" i="12"/>
  <c r="X9693" i="12"/>
  <c r="Y9693" i="12"/>
  <c r="Z9693" i="12"/>
  <c r="AA9693" i="12"/>
  <c r="AB9693" i="12"/>
  <c r="AC9693" i="12"/>
  <c r="AD9693" i="12"/>
  <c r="AE9693" i="12"/>
  <c r="AF9693" i="12"/>
  <c r="AG9693" i="12"/>
  <c r="AH9693" i="12"/>
  <c r="AI9693" i="12"/>
  <c r="AJ9693" i="12"/>
  <c r="AK9693" i="12"/>
  <c r="U9694" i="12"/>
  <c r="V9694" i="12"/>
  <c r="W9694" i="12"/>
  <c r="X9694" i="12"/>
  <c r="Y9694" i="12"/>
  <c r="Z9694" i="12"/>
  <c r="AA9694" i="12"/>
  <c r="AB9694" i="12"/>
  <c r="AC9694" i="12"/>
  <c r="AD9694" i="12"/>
  <c r="AE9694" i="12"/>
  <c r="AF9694" i="12"/>
  <c r="AG9694" i="12"/>
  <c r="AH9694" i="12"/>
  <c r="AI9694" i="12"/>
  <c r="AJ9694" i="12"/>
  <c r="AK9694" i="12"/>
  <c r="U9695" i="12"/>
  <c r="V9695" i="12"/>
  <c r="W9695" i="12"/>
  <c r="X9695" i="12"/>
  <c r="Y9695" i="12"/>
  <c r="Z9695" i="12"/>
  <c r="AA9695" i="12"/>
  <c r="AB9695" i="12"/>
  <c r="AC9695" i="12"/>
  <c r="AD9695" i="12"/>
  <c r="AE9695" i="12"/>
  <c r="AF9695" i="12"/>
  <c r="AG9695" i="12"/>
  <c r="AH9695" i="12"/>
  <c r="AI9695" i="12"/>
  <c r="AJ9695" i="12"/>
  <c r="AK9695" i="12"/>
  <c r="U9696" i="12"/>
  <c r="V9696" i="12"/>
  <c r="W9696" i="12"/>
  <c r="X9696" i="12"/>
  <c r="Y9696" i="12"/>
  <c r="Z9696" i="12"/>
  <c r="AA9696" i="12"/>
  <c r="AB9696" i="12"/>
  <c r="AC9696" i="12"/>
  <c r="AD9696" i="12"/>
  <c r="AE9696" i="12"/>
  <c r="AF9696" i="12"/>
  <c r="AG9696" i="12"/>
  <c r="AH9696" i="12"/>
  <c r="AI9696" i="12"/>
  <c r="AJ9696" i="12"/>
  <c r="AK9696" i="12"/>
  <c r="U9697" i="12"/>
  <c r="V9697" i="12"/>
  <c r="W9697" i="12"/>
  <c r="X9697" i="12"/>
  <c r="Y9697" i="12"/>
  <c r="Z9697" i="12"/>
  <c r="AA9697" i="12"/>
  <c r="AB9697" i="12"/>
  <c r="AC9697" i="12"/>
  <c r="AD9697" i="12"/>
  <c r="AE9697" i="12"/>
  <c r="AF9697" i="12"/>
  <c r="AG9697" i="12"/>
  <c r="AH9697" i="12"/>
  <c r="AI9697" i="12"/>
  <c r="AJ9697" i="12"/>
  <c r="AK9697" i="12"/>
  <c r="U9698" i="12"/>
  <c r="V9698" i="12"/>
  <c r="W9698" i="12"/>
  <c r="X9698" i="12"/>
  <c r="Y9698" i="12"/>
  <c r="Z9698" i="12"/>
  <c r="AA9698" i="12"/>
  <c r="AB9698" i="12"/>
  <c r="AC9698" i="12"/>
  <c r="AD9698" i="12"/>
  <c r="AE9698" i="12"/>
  <c r="AF9698" i="12"/>
  <c r="AG9698" i="12"/>
  <c r="AH9698" i="12"/>
  <c r="AI9698" i="12"/>
  <c r="AJ9698" i="12"/>
  <c r="AK9698" i="12"/>
  <c r="U9699" i="12"/>
  <c r="V9699" i="12"/>
  <c r="W9699" i="12"/>
  <c r="X9699" i="12"/>
  <c r="Y9699" i="12"/>
  <c r="Z9699" i="12"/>
  <c r="AA9699" i="12"/>
  <c r="AB9699" i="12"/>
  <c r="AC9699" i="12"/>
  <c r="AD9699" i="12"/>
  <c r="AE9699" i="12"/>
  <c r="AF9699" i="12"/>
  <c r="AG9699" i="12"/>
  <c r="AH9699" i="12"/>
  <c r="AI9699" i="12"/>
  <c r="AJ9699" i="12"/>
  <c r="AK9699" i="12"/>
  <c r="U9700" i="12"/>
  <c r="V9700" i="12"/>
  <c r="W9700" i="12"/>
  <c r="X9700" i="12"/>
  <c r="Y9700" i="12"/>
  <c r="Z9700" i="12"/>
  <c r="AA9700" i="12"/>
  <c r="AB9700" i="12"/>
  <c r="AC9700" i="12"/>
  <c r="AD9700" i="12"/>
  <c r="AE9700" i="12"/>
  <c r="AF9700" i="12"/>
  <c r="AG9700" i="12"/>
  <c r="AH9700" i="12"/>
  <c r="AI9700" i="12"/>
  <c r="AJ9700" i="12"/>
  <c r="AK9700" i="12"/>
  <c r="U9701" i="12"/>
  <c r="V9701" i="12"/>
  <c r="W9701" i="12"/>
  <c r="X9701" i="12"/>
  <c r="Y9701" i="12"/>
  <c r="Z9701" i="12"/>
  <c r="AA9701" i="12"/>
  <c r="AB9701" i="12"/>
  <c r="AC9701" i="12"/>
  <c r="AD9701" i="12"/>
  <c r="AE9701" i="12"/>
  <c r="AF9701" i="12"/>
  <c r="AG9701" i="12"/>
  <c r="AH9701" i="12"/>
  <c r="AI9701" i="12"/>
  <c r="AJ9701" i="12"/>
  <c r="AK9701" i="12"/>
  <c r="U9702" i="12"/>
  <c r="V9702" i="12"/>
  <c r="W9702" i="12"/>
  <c r="X9702" i="12"/>
  <c r="Y9702" i="12"/>
  <c r="Z9702" i="12"/>
  <c r="AA9702" i="12"/>
  <c r="AB9702" i="12"/>
  <c r="AC9702" i="12"/>
  <c r="AD9702" i="12"/>
  <c r="AE9702" i="12"/>
  <c r="AF9702" i="12"/>
  <c r="AG9702" i="12"/>
  <c r="AH9702" i="12"/>
  <c r="AI9702" i="12"/>
  <c r="AJ9702" i="12"/>
  <c r="AK9702" i="12"/>
  <c r="U9703" i="12"/>
  <c r="V9703" i="12"/>
  <c r="W9703" i="12"/>
  <c r="X9703" i="12"/>
  <c r="Y9703" i="12"/>
  <c r="Z9703" i="12"/>
  <c r="AA9703" i="12"/>
  <c r="AB9703" i="12"/>
  <c r="AC9703" i="12"/>
  <c r="AD9703" i="12"/>
  <c r="AE9703" i="12"/>
  <c r="AF9703" i="12"/>
  <c r="AG9703" i="12"/>
  <c r="AH9703" i="12"/>
  <c r="AI9703" i="12"/>
  <c r="AJ9703" i="12"/>
  <c r="AK9703" i="12"/>
  <c r="U9704" i="12"/>
  <c r="V9704" i="12"/>
  <c r="W9704" i="12"/>
  <c r="X9704" i="12"/>
  <c r="Y9704" i="12"/>
  <c r="Z9704" i="12"/>
  <c r="AA9704" i="12"/>
  <c r="AB9704" i="12"/>
  <c r="AC9704" i="12"/>
  <c r="AD9704" i="12"/>
  <c r="AE9704" i="12"/>
  <c r="AF9704" i="12"/>
  <c r="AG9704" i="12"/>
  <c r="AH9704" i="12"/>
  <c r="AI9704" i="12"/>
  <c r="AJ9704" i="12"/>
  <c r="AK9704" i="12"/>
  <c r="U9705" i="12"/>
  <c r="V9705" i="12"/>
  <c r="W9705" i="12"/>
  <c r="X9705" i="12"/>
  <c r="Y9705" i="12"/>
  <c r="Z9705" i="12"/>
  <c r="AA9705" i="12"/>
  <c r="AB9705" i="12"/>
  <c r="AC9705" i="12"/>
  <c r="AD9705" i="12"/>
  <c r="AE9705" i="12"/>
  <c r="AF9705" i="12"/>
  <c r="AG9705" i="12"/>
  <c r="AH9705" i="12"/>
  <c r="AI9705" i="12"/>
  <c r="AJ9705" i="12"/>
  <c r="AK9705" i="12"/>
  <c r="U9706" i="12"/>
  <c r="V9706" i="12"/>
  <c r="W9706" i="12"/>
  <c r="X9706" i="12"/>
  <c r="Y9706" i="12"/>
  <c r="Z9706" i="12"/>
  <c r="AA9706" i="12"/>
  <c r="AB9706" i="12"/>
  <c r="AC9706" i="12"/>
  <c r="AD9706" i="12"/>
  <c r="AE9706" i="12"/>
  <c r="AF9706" i="12"/>
  <c r="AG9706" i="12"/>
  <c r="AH9706" i="12"/>
  <c r="AI9706" i="12"/>
  <c r="AJ9706" i="12"/>
  <c r="AK9706" i="12"/>
  <c r="U9707" i="12"/>
  <c r="V9707" i="12"/>
  <c r="W9707" i="12"/>
  <c r="X9707" i="12"/>
  <c r="Y9707" i="12"/>
  <c r="Z9707" i="12"/>
  <c r="AA9707" i="12"/>
  <c r="AB9707" i="12"/>
  <c r="AC9707" i="12"/>
  <c r="AD9707" i="12"/>
  <c r="AE9707" i="12"/>
  <c r="AF9707" i="12"/>
  <c r="AG9707" i="12"/>
  <c r="AH9707" i="12"/>
  <c r="AI9707" i="12"/>
  <c r="AJ9707" i="12"/>
  <c r="AK9707" i="12"/>
  <c r="U9708" i="12"/>
  <c r="V9708" i="12"/>
  <c r="W9708" i="12"/>
  <c r="X9708" i="12"/>
  <c r="Y9708" i="12"/>
  <c r="Z9708" i="12"/>
  <c r="AA9708" i="12"/>
  <c r="AB9708" i="12"/>
  <c r="AC9708" i="12"/>
  <c r="AD9708" i="12"/>
  <c r="AE9708" i="12"/>
  <c r="AF9708" i="12"/>
  <c r="AG9708" i="12"/>
  <c r="AH9708" i="12"/>
  <c r="AI9708" i="12"/>
  <c r="AJ9708" i="12"/>
  <c r="AK9708" i="12"/>
  <c r="U9709" i="12"/>
  <c r="V9709" i="12"/>
  <c r="W9709" i="12"/>
  <c r="X9709" i="12"/>
  <c r="Y9709" i="12"/>
  <c r="Z9709" i="12"/>
  <c r="AA9709" i="12"/>
  <c r="AB9709" i="12"/>
  <c r="AC9709" i="12"/>
  <c r="AD9709" i="12"/>
  <c r="AE9709" i="12"/>
  <c r="AF9709" i="12"/>
  <c r="AG9709" i="12"/>
  <c r="AH9709" i="12"/>
  <c r="AI9709" i="12"/>
  <c r="AJ9709" i="12"/>
  <c r="AK9709" i="12"/>
  <c r="U9710" i="12"/>
  <c r="V9710" i="12"/>
  <c r="W9710" i="12"/>
  <c r="X9710" i="12"/>
  <c r="Y9710" i="12"/>
  <c r="Z9710" i="12"/>
  <c r="AA9710" i="12"/>
  <c r="AB9710" i="12"/>
  <c r="AC9710" i="12"/>
  <c r="AD9710" i="12"/>
  <c r="AE9710" i="12"/>
  <c r="AF9710" i="12"/>
  <c r="AG9710" i="12"/>
  <c r="AH9710" i="12"/>
  <c r="AI9710" i="12"/>
  <c r="AJ9710" i="12"/>
  <c r="AK9710" i="12"/>
  <c r="U9711" i="12"/>
  <c r="V9711" i="12"/>
  <c r="W9711" i="12"/>
  <c r="X9711" i="12"/>
  <c r="Y9711" i="12"/>
  <c r="Z9711" i="12"/>
  <c r="AA9711" i="12"/>
  <c r="AB9711" i="12"/>
  <c r="AC9711" i="12"/>
  <c r="AD9711" i="12"/>
  <c r="AE9711" i="12"/>
  <c r="AF9711" i="12"/>
  <c r="AG9711" i="12"/>
  <c r="AH9711" i="12"/>
  <c r="AI9711" i="12"/>
  <c r="AJ9711" i="12"/>
  <c r="AK9711" i="12"/>
  <c r="U9712" i="12"/>
  <c r="V9712" i="12"/>
  <c r="W9712" i="12"/>
  <c r="X9712" i="12"/>
  <c r="Y9712" i="12"/>
  <c r="Z9712" i="12"/>
  <c r="AA9712" i="12"/>
  <c r="AB9712" i="12"/>
  <c r="AC9712" i="12"/>
  <c r="AD9712" i="12"/>
  <c r="AE9712" i="12"/>
  <c r="AF9712" i="12"/>
  <c r="AG9712" i="12"/>
  <c r="AH9712" i="12"/>
  <c r="AI9712" i="12"/>
  <c r="AJ9712" i="12"/>
  <c r="AK9712" i="12"/>
  <c r="U9713" i="12"/>
  <c r="V9713" i="12"/>
  <c r="W9713" i="12"/>
  <c r="X9713" i="12"/>
  <c r="Y9713" i="12"/>
  <c r="Z9713" i="12"/>
  <c r="AA9713" i="12"/>
  <c r="AB9713" i="12"/>
  <c r="AC9713" i="12"/>
  <c r="AD9713" i="12"/>
  <c r="AE9713" i="12"/>
  <c r="AF9713" i="12"/>
  <c r="AG9713" i="12"/>
  <c r="AH9713" i="12"/>
  <c r="AI9713" i="12"/>
  <c r="AJ9713" i="12"/>
  <c r="AK9713" i="12"/>
  <c r="U9714" i="12"/>
  <c r="V9714" i="12"/>
  <c r="W9714" i="12"/>
  <c r="X9714" i="12"/>
  <c r="Y9714" i="12"/>
  <c r="Z9714" i="12"/>
  <c r="AA9714" i="12"/>
  <c r="AB9714" i="12"/>
  <c r="AC9714" i="12"/>
  <c r="AD9714" i="12"/>
  <c r="AE9714" i="12"/>
  <c r="AF9714" i="12"/>
  <c r="AG9714" i="12"/>
  <c r="AH9714" i="12"/>
  <c r="AI9714" i="12"/>
  <c r="AJ9714" i="12"/>
  <c r="AK9714" i="12"/>
  <c r="U9715" i="12"/>
  <c r="V9715" i="12"/>
  <c r="W9715" i="12"/>
  <c r="X9715" i="12"/>
  <c r="Y9715" i="12"/>
  <c r="Z9715" i="12"/>
  <c r="AA9715" i="12"/>
  <c r="AB9715" i="12"/>
  <c r="AC9715" i="12"/>
  <c r="AD9715" i="12"/>
  <c r="AE9715" i="12"/>
  <c r="AF9715" i="12"/>
  <c r="AG9715" i="12"/>
  <c r="AH9715" i="12"/>
  <c r="AI9715" i="12"/>
  <c r="AJ9715" i="12"/>
  <c r="AK9715" i="12"/>
  <c r="U9716" i="12"/>
  <c r="V9716" i="12"/>
  <c r="W9716" i="12"/>
  <c r="X9716" i="12"/>
  <c r="Y9716" i="12"/>
  <c r="Z9716" i="12"/>
  <c r="AA9716" i="12"/>
  <c r="AB9716" i="12"/>
  <c r="AC9716" i="12"/>
  <c r="AD9716" i="12"/>
  <c r="AE9716" i="12"/>
  <c r="AF9716" i="12"/>
  <c r="AG9716" i="12"/>
  <c r="AH9716" i="12"/>
  <c r="AI9716" i="12"/>
  <c r="AJ9716" i="12"/>
  <c r="AK9716" i="12"/>
  <c r="U9717" i="12"/>
  <c r="V9717" i="12"/>
  <c r="W9717" i="12"/>
  <c r="X9717" i="12"/>
  <c r="Y9717" i="12"/>
  <c r="Z9717" i="12"/>
  <c r="AA9717" i="12"/>
  <c r="AB9717" i="12"/>
  <c r="AC9717" i="12"/>
  <c r="AD9717" i="12"/>
  <c r="AE9717" i="12"/>
  <c r="AF9717" i="12"/>
  <c r="AG9717" i="12"/>
  <c r="AH9717" i="12"/>
  <c r="AI9717" i="12"/>
  <c r="AJ9717" i="12"/>
  <c r="AK9717" i="12"/>
  <c r="U9718" i="12"/>
  <c r="V9718" i="12"/>
  <c r="W9718" i="12"/>
  <c r="X9718" i="12"/>
  <c r="Y9718" i="12"/>
  <c r="Z9718" i="12"/>
  <c r="AA9718" i="12"/>
  <c r="AB9718" i="12"/>
  <c r="AC9718" i="12"/>
  <c r="AD9718" i="12"/>
  <c r="AE9718" i="12"/>
  <c r="AF9718" i="12"/>
  <c r="AG9718" i="12"/>
  <c r="AH9718" i="12"/>
  <c r="AI9718" i="12"/>
  <c r="AJ9718" i="12"/>
  <c r="AK9718" i="12"/>
  <c r="U9719" i="12"/>
  <c r="V9719" i="12"/>
  <c r="W9719" i="12"/>
  <c r="X9719" i="12"/>
  <c r="Y9719" i="12"/>
  <c r="Z9719" i="12"/>
  <c r="AA9719" i="12"/>
  <c r="AB9719" i="12"/>
  <c r="AC9719" i="12"/>
  <c r="AD9719" i="12"/>
  <c r="AE9719" i="12"/>
  <c r="AF9719" i="12"/>
  <c r="AG9719" i="12"/>
  <c r="AH9719" i="12"/>
  <c r="AI9719" i="12"/>
  <c r="AJ9719" i="12"/>
  <c r="AK9719" i="12"/>
  <c r="U9720" i="12"/>
  <c r="V9720" i="12"/>
  <c r="W9720" i="12"/>
  <c r="X9720" i="12"/>
  <c r="Y9720" i="12"/>
  <c r="Z9720" i="12"/>
  <c r="AA9720" i="12"/>
  <c r="AB9720" i="12"/>
  <c r="AC9720" i="12"/>
  <c r="AD9720" i="12"/>
  <c r="AE9720" i="12"/>
  <c r="AF9720" i="12"/>
  <c r="AG9720" i="12"/>
  <c r="AH9720" i="12"/>
  <c r="AI9720" i="12"/>
  <c r="AJ9720" i="12"/>
  <c r="AK9720" i="12"/>
  <c r="U9721" i="12"/>
  <c r="V9721" i="12"/>
  <c r="W9721" i="12"/>
  <c r="X9721" i="12"/>
  <c r="Y9721" i="12"/>
  <c r="Z9721" i="12"/>
  <c r="AA9721" i="12"/>
  <c r="AB9721" i="12"/>
  <c r="AC9721" i="12"/>
  <c r="AD9721" i="12"/>
  <c r="AE9721" i="12"/>
  <c r="AF9721" i="12"/>
  <c r="AG9721" i="12"/>
  <c r="AH9721" i="12"/>
  <c r="AI9721" i="12"/>
  <c r="AJ9721" i="12"/>
  <c r="AK9721" i="12"/>
  <c r="U9722" i="12"/>
  <c r="V9722" i="12"/>
  <c r="W9722" i="12"/>
  <c r="X9722" i="12"/>
  <c r="Y9722" i="12"/>
  <c r="Z9722" i="12"/>
  <c r="AA9722" i="12"/>
  <c r="AB9722" i="12"/>
  <c r="AC9722" i="12"/>
  <c r="AD9722" i="12"/>
  <c r="AE9722" i="12"/>
  <c r="AF9722" i="12"/>
  <c r="AG9722" i="12"/>
  <c r="AH9722" i="12"/>
  <c r="AI9722" i="12"/>
  <c r="AJ9722" i="12"/>
  <c r="AK9722" i="12"/>
  <c r="U9723" i="12"/>
  <c r="V9723" i="12"/>
  <c r="W9723" i="12"/>
  <c r="X9723" i="12"/>
  <c r="Y9723" i="12"/>
  <c r="Z9723" i="12"/>
  <c r="AA9723" i="12"/>
  <c r="AB9723" i="12"/>
  <c r="AC9723" i="12"/>
  <c r="AD9723" i="12"/>
  <c r="AE9723" i="12"/>
  <c r="AF9723" i="12"/>
  <c r="AG9723" i="12"/>
  <c r="AH9723" i="12"/>
  <c r="AI9723" i="12"/>
  <c r="AJ9723" i="12"/>
  <c r="AK9723" i="12"/>
  <c r="U9724" i="12"/>
  <c r="V9724" i="12"/>
  <c r="W9724" i="12"/>
  <c r="X9724" i="12"/>
  <c r="Y9724" i="12"/>
  <c r="Z9724" i="12"/>
  <c r="AA9724" i="12"/>
  <c r="AB9724" i="12"/>
  <c r="AC9724" i="12"/>
  <c r="AD9724" i="12"/>
  <c r="AE9724" i="12"/>
  <c r="AF9724" i="12"/>
  <c r="AG9724" i="12"/>
  <c r="AH9724" i="12"/>
  <c r="AI9724" i="12"/>
  <c r="AJ9724" i="12"/>
  <c r="AK9724" i="12"/>
  <c r="U9725" i="12"/>
  <c r="V9725" i="12"/>
  <c r="W9725" i="12"/>
  <c r="X9725" i="12"/>
  <c r="Y9725" i="12"/>
  <c r="Z9725" i="12"/>
  <c r="AA9725" i="12"/>
  <c r="AB9725" i="12"/>
  <c r="AC9725" i="12"/>
  <c r="AD9725" i="12"/>
  <c r="AE9725" i="12"/>
  <c r="AF9725" i="12"/>
  <c r="AG9725" i="12"/>
  <c r="AH9725" i="12"/>
  <c r="AI9725" i="12"/>
  <c r="AJ9725" i="12"/>
  <c r="AK9725" i="12"/>
  <c r="U9726" i="12"/>
  <c r="V9726" i="12"/>
  <c r="W9726" i="12"/>
  <c r="X9726" i="12"/>
  <c r="Y9726" i="12"/>
  <c r="Z9726" i="12"/>
  <c r="AA9726" i="12"/>
  <c r="AB9726" i="12"/>
  <c r="AC9726" i="12"/>
  <c r="AD9726" i="12"/>
  <c r="AE9726" i="12"/>
  <c r="AF9726" i="12"/>
  <c r="AG9726" i="12"/>
  <c r="AH9726" i="12"/>
  <c r="AI9726" i="12"/>
  <c r="AJ9726" i="12"/>
  <c r="AK9726" i="12"/>
  <c r="U9727" i="12"/>
  <c r="V9727" i="12"/>
  <c r="W9727" i="12"/>
  <c r="X9727" i="12"/>
  <c r="Y9727" i="12"/>
  <c r="Z9727" i="12"/>
  <c r="AA9727" i="12"/>
  <c r="AB9727" i="12"/>
  <c r="AC9727" i="12"/>
  <c r="AD9727" i="12"/>
  <c r="AE9727" i="12"/>
  <c r="AF9727" i="12"/>
  <c r="AG9727" i="12"/>
  <c r="AH9727" i="12"/>
  <c r="AI9727" i="12"/>
  <c r="AJ9727" i="12"/>
  <c r="AK9727" i="12"/>
  <c r="U9728" i="12"/>
  <c r="V9728" i="12"/>
  <c r="W9728" i="12"/>
  <c r="X9728" i="12"/>
  <c r="Y9728" i="12"/>
  <c r="Z9728" i="12"/>
  <c r="AA9728" i="12"/>
  <c r="AB9728" i="12"/>
  <c r="AC9728" i="12"/>
  <c r="AD9728" i="12"/>
  <c r="AE9728" i="12"/>
  <c r="AF9728" i="12"/>
  <c r="AG9728" i="12"/>
  <c r="AH9728" i="12"/>
  <c r="AI9728" i="12"/>
  <c r="AJ9728" i="12"/>
  <c r="AK9728" i="12"/>
  <c r="U9729" i="12"/>
  <c r="V9729" i="12"/>
  <c r="W9729" i="12"/>
  <c r="X9729" i="12"/>
  <c r="Y9729" i="12"/>
  <c r="Z9729" i="12"/>
  <c r="AA9729" i="12"/>
  <c r="AB9729" i="12"/>
  <c r="AC9729" i="12"/>
  <c r="AD9729" i="12"/>
  <c r="AE9729" i="12"/>
  <c r="AF9729" i="12"/>
  <c r="AG9729" i="12"/>
  <c r="AH9729" i="12"/>
  <c r="AI9729" i="12"/>
  <c r="AJ9729" i="12"/>
  <c r="AK9729" i="12"/>
  <c r="U9730" i="12"/>
  <c r="V9730" i="12"/>
  <c r="W9730" i="12"/>
  <c r="X9730" i="12"/>
  <c r="Y9730" i="12"/>
  <c r="Z9730" i="12"/>
  <c r="AA9730" i="12"/>
  <c r="AB9730" i="12"/>
  <c r="AC9730" i="12"/>
  <c r="AD9730" i="12"/>
  <c r="AE9730" i="12"/>
  <c r="AF9730" i="12"/>
  <c r="AG9730" i="12"/>
  <c r="AH9730" i="12"/>
  <c r="AI9730" i="12"/>
  <c r="AJ9730" i="12"/>
  <c r="AK9730" i="12"/>
  <c r="U9731" i="12"/>
  <c r="V9731" i="12"/>
  <c r="W9731" i="12"/>
  <c r="X9731" i="12"/>
  <c r="Y9731" i="12"/>
  <c r="Z9731" i="12"/>
  <c r="AA9731" i="12"/>
  <c r="AB9731" i="12"/>
  <c r="AC9731" i="12"/>
  <c r="AD9731" i="12"/>
  <c r="AE9731" i="12"/>
  <c r="AF9731" i="12"/>
  <c r="AG9731" i="12"/>
  <c r="AH9731" i="12"/>
  <c r="AI9731" i="12"/>
  <c r="AJ9731" i="12"/>
  <c r="AK9731" i="12"/>
  <c r="U9732" i="12"/>
  <c r="V9732" i="12"/>
  <c r="W9732" i="12"/>
  <c r="X9732" i="12"/>
  <c r="Y9732" i="12"/>
  <c r="Z9732" i="12"/>
  <c r="AA9732" i="12"/>
  <c r="AB9732" i="12"/>
  <c r="AC9732" i="12"/>
  <c r="AD9732" i="12"/>
  <c r="AE9732" i="12"/>
  <c r="AF9732" i="12"/>
  <c r="AG9732" i="12"/>
  <c r="AH9732" i="12"/>
  <c r="AI9732" i="12"/>
  <c r="AJ9732" i="12"/>
  <c r="AK9732" i="12"/>
  <c r="U9733" i="12"/>
  <c r="V9733" i="12"/>
  <c r="W9733" i="12"/>
  <c r="X9733" i="12"/>
  <c r="Y9733" i="12"/>
  <c r="Z9733" i="12"/>
  <c r="AA9733" i="12"/>
  <c r="AB9733" i="12"/>
  <c r="AC9733" i="12"/>
  <c r="AD9733" i="12"/>
  <c r="AE9733" i="12"/>
  <c r="AF9733" i="12"/>
  <c r="AG9733" i="12"/>
  <c r="AH9733" i="12"/>
  <c r="AI9733" i="12"/>
  <c r="AJ9733" i="12"/>
  <c r="AK9733" i="12"/>
  <c r="U9734" i="12"/>
  <c r="V9734" i="12"/>
  <c r="W9734" i="12"/>
  <c r="X9734" i="12"/>
  <c r="Y9734" i="12"/>
  <c r="Z9734" i="12"/>
  <c r="AA9734" i="12"/>
  <c r="AB9734" i="12"/>
  <c r="AC9734" i="12"/>
  <c r="AD9734" i="12"/>
  <c r="AE9734" i="12"/>
  <c r="AF9734" i="12"/>
  <c r="AG9734" i="12"/>
  <c r="AH9734" i="12"/>
  <c r="AI9734" i="12"/>
  <c r="AJ9734" i="12"/>
  <c r="AK9734" i="12"/>
  <c r="U9735" i="12"/>
  <c r="V9735" i="12"/>
  <c r="W9735" i="12"/>
  <c r="X9735" i="12"/>
  <c r="Y9735" i="12"/>
  <c r="Z9735" i="12"/>
  <c r="AA9735" i="12"/>
  <c r="AB9735" i="12"/>
  <c r="AC9735" i="12"/>
  <c r="AD9735" i="12"/>
  <c r="AE9735" i="12"/>
  <c r="AF9735" i="12"/>
  <c r="AG9735" i="12"/>
  <c r="AH9735" i="12"/>
  <c r="AI9735" i="12"/>
  <c r="AJ9735" i="12"/>
  <c r="AK9735" i="12"/>
  <c r="U9736" i="12"/>
  <c r="V9736" i="12"/>
  <c r="W9736" i="12"/>
  <c r="X9736" i="12"/>
  <c r="Y9736" i="12"/>
  <c r="Z9736" i="12"/>
  <c r="AA9736" i="12"/>
  <c r="AB9736" i="12"/>
  <c r="AC9736" i="12"/>
  <c r="AD9736" i="12"/>
  <c r="AE9736" i="12"/>
  <c r="AF9736" i="12"/>
  <c r="AG9736" i="12"/>
  <c r="AH9736" i="12"/>
  <c r="AI9736" i="12"/>
  <c r="AJ9736" i="12"/>
  <c r="AK9736" i="12"/>
  <c r="U9737" i="12"/>
  <c r="V9737" i="12"/>
  <c r="W9737" i="12"/>
  <c r="X9737" i="12"/>
  <c r="Y9737" i="12"/>
  <c r="Z9737" i="12"/>
  <c r="AA9737" i="12"/>
  <c r="AB9737" i="12"/>
  <c r="AC9737" i="12"/>
  <c r="AD9737" i="12"/>
  <c r="AE9737" i="12"/>
  <c r="AF9737" i="12"/>
  <c r="AG9737" i="12"/>
  <c r="AH9737" i="12"/>
  <c r="AI9737" i="12"/>
  <c r="AJ9737" i="12"/>
  <c r="AK9737" i="12"/>
  <c r="U9738" i="12"/>
  <c r="V9738" i="12"/>
  <c r="W9738" i="12"/>
  <c r="X9738" i="12"/>
  <c r="Y9738" i="12"/>
  <c r="Z9738" i="12"/>
  <c r="AA9738" i="12"/>
  <c r="AB9738" i="12"/>
  <c r="AC9738" i="12"/>
  <c r="AD9738" i="12"/>
  <c r="AE9738" i="12"/>
  <c r="AF9738" i="12"/>
  <c r="AG9738" i="12"/>
  <c r="AH9738" i="12"/>
  <c r="AI9738" i="12"/>
  <c r="AJ9738" i="12"/>
  <c r="AK9738" i="12"/>
  <c r="U9739" i="12"/>
  <c r="V9739" i="12"/>
  <c r="W9739" i="12"/>
  <c r="X9739" i="12"/>
  <c r="Y9739" i="12"/>
  <c r="Z9739" i="12"/>
  <c r="AA9739" i="12"/>
  <c r="AB9739" i="12"/>
  <c r="AC9739" i="12"/>
  <c r="AD9739" i="12"/>
  <c r="AE9739" i="12"/>
  <c r="AF9739" i="12"/>
  <c r="AG9739" i="12"/>
  <c r="AH9739" i="12"/>
  <c r="AI9739" i="12"/>
  <c r="AJ9739" i="12"/>
  <c r="AK9739" i="12"/>
  <c r="U9740" i="12"/>
  <c r="V9740" i="12"/>
  <c r="W9740" i="12"/>
  <c r="X9740" i="12"/>
  <c r="Y9740" i="12"/>
  <c r="Z9740" i="12"/>
  <c r="AA9740" i="12"/>
  <c r="AB9740" i="12"/>
  <c r="AC9740" i="12"/>
  <c r="AD9740" i="12"/>
  <c r="AE9740" i="12"/>
  <c r="AF9740" i="12"/>
  <c r="AG9740" i="12"/>
  <c r="AH9740" i="12"/>
  <c r="AI9740" i="12"/>
  <c r="AJ9740" i="12"/>
  <c r="AK9740" i="12"/>
  <c r="U9741" i="12"/>
  <c r="V9741" i="12"/>
  <c r="W9741" i="12"/>
  <c r="X9741" i="12"/>
  <c r="Y9741" i="12"/>
  <c r="Z9741" i="12"/>
  <c r="AA9741" i="12"/>
  <c r="AB9741" i="12"/>
  <c r="AC9741" i="12"/>
  <c r="AD9741" i="12"/>
  <c r="AE9741" i="12"/>
  <c r="AF9741" i="12"/>
  <c r="AG9741" i="12"/>
  <c r="AH9741" i="12"/>
  <c r="AI9741" i="12"/>
  <c r="AJ9741" i="12"/>
  <c r="AK9741" i="12"/>
  <c r="U9742" i="12"/>
  <c r="V9742" i="12"/>
  <c r="W9742" i="12"/>
  <c r="X9742" i="12"/>
  <c r="Y9742" i="12"/>
  <c r="Z9742" i="12"/>
  <c r="AA9742" i="12"/>
  <c r="AB9742" i="12"/>
  <c r="AC9742" i="12"/>
  <c r="AD9742" i="12"/>
  <c r="AE9742" i="12"/>
  <c r="AF9742" i="12"/>
  <c r="AG9742" i="12"/>
  <c r="AH9742" i="12"/>
  <c r="AI9742" i="12"/>
  <c r="AJ9742" i="12"/>
  <c r="AK9742" i="12"/>
  <c r="U9743" i="12"/>
  <c r="V9743" i="12"/>
  <c r="W9743" i="12"/>
  <c r="X9743" i="12"/>
  <c r="Y9743" i="12"/>
  <c r="Z9743" i="12"/>
  <c r="AA9743" i="12"/>
  <c r="AB9743" i="12"/>
  <c r="AC9743" i="12"/>
  <c r="AD9743" i="12"/>
  <c r="AE9743" i="12"/>
  <c r="AF9743" i="12"/>
  <c r="AG9743" i="12"/>
  <c r="AH9743" i="12"/>
  <c r="AI9743" i="12"/>
  <c r="AJ9743" i="12"/>
  <c r="AK9743" i="12"/>
  <c r="U9744" i="12"/>
  <c r="V9744" i="12"/>
  <c r="W9744" i="12"/>
  <c r="X9744" i="12"/>
  <c r="Y9744" i="12"/>
  <c r="Z9744" i="12"/>
  <c r="AA9744" i="12"/>
  <c r="AB9744" i="12"/>
  <c r="AC9744" i="12"/>
  <c r="AD9744" i="12"/>
  <c r="AE9744" i="12"/>
  <c r="AF9744" i="12"/>
  <c r="AG9744" i="12"/>
  <c r="AH9744" i="12"/>
  <c r="AI9744" i="12"/>
  <c r="AJ9744" i="12"/>
  <c r="AK9744" i="12"/>
  <c r="U9745" i="12"/>
  <c r="V9745" i="12"/>
  <c r="W9745" i="12"/>
  <c r="X9745" i="12"/>
  <c r="Y9745" i="12"/>
  <c r="Z9745" i="12"/>
  <c r="AA9745" i="12"/>
  <c r="AB9745" i="12"/>
  <c r="AC9745" i="12"/>
  <c r="AD9745" i="12"/>
  <c r="AE9745" i="12"/>
  <c r="AF9745" i="12"/>
  <c r="AG9745" i="12"/>
  <c r="AH9745" i="12"/>
  <c r="AI9745" i="12"/>
  <c r="AJ9745" i="12"/>
  <c r="AK9745" i="12"/>
  <c r="U9746" i="12"/>
  <c r="V9746" i="12"/>
  <c r="W9746" i="12"/>
  <c r="X9746" i="12"/>
  <c r="Y9746" i="12"/>
  <c r="Z9746" i="12"/>
  <c r="AA9746" i="12"/>
  <c r="AB9746" i="12"/>
  <c r="AC9746" i="12"/>
  <c r="AD9746" i="12"/>
  <c r="AE9746" i="12"/>
  <c r="AF9746" i="12"/>
  <c r="AG9746" i="12"/>
  <c r="AH9746" i="12"/>
  <c r="AI9746" i="12"/>
  <c r="AJ9746" i="12"/>
  <c r="AK9746" i="12"/>
  <c r="U9747" i="12"/>
  <c r="V9747" i="12"/>
  <c r="W9747" i="12"/>
  <c r="X9747" i="12"/>
  <c r="Y9747" i="12"/>
  <c r="Z9747" i="12"/>
  <c r="AA9747" i="12"/>
  <c r="AB9747" i="12"/>
  <c r="AC9747" i="12"/>
  <c r="AD9747" i="12"/>
  <c r="AE9747" i="12"/>
  <c r="AF9747" i="12"/>
  <c r="AG9747" i="12"/>
  <c r="AH9747" i="12"/>
  <c r="AI9747" i="12"/>
  <c r="AJ9747" i="12"/>
  <c r="AK9747" i="12"/>
  <c r="U9748" i="12"/>
  <c r="V9748" i="12"/>
  <c r="W9748" i="12"/>
  <c r="X9748" i="12"/>
  <c r="Y9748" i="12"/>
  <c r="Z9748" i="12"/>
  <c r="AA9748" i="12"/>
  <c r="AB9748" i="12"/>
  <c r="AC9748" i="12"/>
  <c r="AD9748" i="12"/>
  <c r="AE9748" i="12"/>
  <c r="AF9748" i="12"/>
  <c r="AG9748" i="12"/>
  <c r="AH9748" i="12"/>
  <c r="AI9748" i="12"/>
  <c r="AJ9748" i="12"/>
  <c r="AK9748" i="12"/>
  <c r="U9749" i="12"/>
  <c r="V9749" i="12"/>
  <c r="W9749" i="12"/>
  <c r="X9749" i="12"/>
  <c r="Y9749" i="12"/>
  <c r="Z9749" i="12"/>
  <c r="AA9749" i="12"/>
  <c r="AB9749" i="12"/>
  <c r="AC9749" i="12"/>
  <c r="AD9749" i="12"/>
  <c r="AE9749" i="12"/>
  <c r="AF9749" i="12"/>
  <c r="AG9749" i="12"/>
  <c r="AH9749" i="12"/>
  <c r="AI9749" i="12"/>
  <c r="AJ9749" i="12"/>
  <c r="AK9749" i="12"/>
  <c r="U9750" i="12"/>
  <c r="V9750" i="12"/>
  <c r="W9750" i="12"/>
  <c r="X9750" i="12"/>
  <c r="Y9750" i="12"/>
  <c r="Z9750" i="12"/>
  <c r="AA9750" i="12"/>
  <c r="AB9750" i="12"/>
  <c r="AC9750" i="12"/>
  <c r="AD9750" i="12"/>
  <c r="AE9750" i="12"/>
  <c r="AF9750" i="12"/>
  <c r="AG9750" i="12"/>
  <c r="AH9750" i="12"/>
  <c r="AI9750" i="12"/>
  <c r="AJ9750" i="12"/>
  <c r="AK9750" i="12"/>
  <c r="U9751" i="12"/>
  <c r="V9751" i="12"/>
  <c r="W9751" i="12"/>
  <c r="X9751" i="12"/>
  <c r="Y9751" i="12"/>
  <c r="Z9751" i="12"/>
  <c r="AA9751" i="12"/>
  <c r="AB9751" i="12"/>
  <c r="AC9751" i="12"/>
  <c r="AD9751" i="12"/>
  <c r="AE9751" i="12"/>
  <c r="AF9751" i="12"/>
  <c r="AG9751" i="12"/>
  <c r="AH9751" i="12"/>
  <c r="AI9751" i="12"/>
  <c r="AJ9751" i="12"/>
  <c r="AK9751" i="12"/>
  <c r="U9752" i="12"/>
  <c r="V9752" i="12"/>
  <c r="W9752" i="12"/>
  <c r="X9752" i="12"/>
  <c r="Y9752" i="12"/>
  <c r="Z9752" i="12"/>
  <c r="AA9752" i="12"/>
  <c r="AB9752" i="12"/>
  <c r="AC9752" i="12"/>
  <c r="AD9752" i="12"/>
  <c r="AE9752" i="12"/>
  <c r="AF9752" i="12"/>
  <c r="AG9752" i="12"/>
  <c r="AH9752" i="12"/>
  <c r="AI9752" i="12"/>
  <c r="AJ9752" i="12"/>
  <c r="AK9752" i="12"/>
  <c r="U9753" i="12"/>
  <c r="V9753" i="12"/>
  <c r="W9753" i="12"/>
  <c r="X9753" i="12"/>
  <c r="Y9753" i="12"/>
  <c r="Z9753" i="12"/>
  <c r="AA9753" i="12"/>
  <c r="AB9753" i="12"/>
  <c r="AC9753" i="12"/>
  <c r="AD9753" i="12"/>
  <c r="AE9753" i="12"/>
  <c r="AF9753" i="12"/>
  <c r="AG9753" i="12"/>
  <c r="AH9753" i="12"/>
  <c r="AI9753" i="12"/>
  <c r="AJ9753" i="12"/>
  <c r="AK9753" i="12"/>
  <c r="U9754" i="12"/>
  <c r="V9754" i="12"/>
  <c r="W9754" i="12"/>
  <c r="X9754" i="12"/>
  <c r="Y9754" i="12"/>
  <c r="Z9754" i="12"/>
  <c r="AA9754" i="12"/>
  <c r="AB9754" i="12"/>
  <c r="AC9754" i="12"/>
  <c r="AD9754" i="12"/>
  <c r="AE9754" i="12"/>
  <c r="AF9754" i="12"/>
  <c r="AG9754" i="12"/>
  <c r="AH9754" i="12"/>
  <c r="AI9754" i="12"/>
  <c r="AJ9754" i="12"/>
  <c r="AK9754" i="12"/>
  <c r="U9755" i="12"/>
  <c r="V9755" i="12"/>
  <c r="W9755" i="12"/>
  <c r="X9755" i="12"/>
  <c r="Y9755" i="12"/>
  <c r="Z9755" i="12"/>
  <c r="AA9755" i="12"/>
  <c r="AB9755" i="12"/>
  <c r="AC9755" i="12"/>
  <c r="AD9755" i="12"/>
  <c r="AE9755" i="12"/>
  <c r="AF9755" i="12"/>
  <c r="AG9755" i="12"/>
  <c r="AH9755" i="12"/>
  <c r="AI9755" i="12"/>
  <c r="AJ9755" i="12"/>
  <c r="AK9755" i="12"/>
  <c r="U9756" i="12"/>
  <c r="V9756" i="12"/>
  <c r="W9756" i="12"/>
  <c r="X9756" i="12"/>
  <c r="Y9756" i="12"/>
  <c r="Z9756" i="12"/>
  <c r="AA9756" i="12"/>
  <c r="AB9756" i="12"/>
  <c r="AC9756" i="12"/>
  <c r="AD9756" i="12"/>
  <c r="AE9756" i="12"/>
  <c r="AF9756" i="12"/>
  <c r="AG9756" i="12"/>
  <c r="AH9756" i="12"/>
  <c r="AI9756" i="12"/>
  <c r="AJ9756" i="12"/>
  <c r="AK9756" i="12"/>
  <c r="U9757" i="12"/>
  <c r="V9757" i="12"/>
  <c r="W9757" i="12"/>
  <c r="X9757" i="12"/>
  <c r="Y9757" i="12"/>
  <c r="Z9757" i="12"/>
  <c r="AA9757" i="12"/>
  <c r="AB9757" i="12"/>
  <c r="AC9757" i="12"/>
  <c r="AD9757" i="12"/>
  <c r="AE9757" i="12"/>
  <c r="AF9757" i="12"/>
  <c r="AG9757" i="12"/>
  <c r="AH9757" i="12"/>
  <c r="AI9757" i="12"/>
  <c r="AJ9757" i="12"/>
  <c r="AK9757" i="12"/>
  <c r="U9758" i="12"/>
  <c r="V9758" i="12"/>
  <c r="W9758" i="12"/>
  <c r="X9758" i="12"/>
  <c r="Y9758" i="12"/>
  <c r="Z9758" i="12"/>
  <c r="AA9758" i="12"/>
  <c r="AB9758" i="12"/>
  <c r="AC9758" i="12"/>
  <c r="AD9758" i="12"/>
  <c r="AE9758" i="12"/>
  <c r="AF9758" i="12"/>
  <c r="AG9758" i="12"/>
  <c r="AH9758" i="12"/>
  <c r="AI9758" i="12"/>
  <c r="AJ9758" i="12"/>
  <c r="AK9758" i="12"/>
  <c r="U9759" i="12"/>
  <c r="V9759" i="12"/>
  <c r="W9759" i="12"/>
  <c r="X9759" i="12"/>
  <c r="Y9759" i="12"/>
  <c r="Z9759" i="12"/>
  <c r="AA9759" i="12"/>
  <c r="AB9759" i="12"/>
  <c r="AC9759" i="12"/>
  <c r="AD9759" i="12"/>
  <c r="AE9759" i="12"/>
  <c r="AF9759" i="12"/>
  <c r="AG9759" i="12"/>
  <c r="AH9759" i="12"/>
  <c r="AI9759" i="12"/>
  <c r="AJ9759" i="12"/>
  <c r="AK9759" i="12"/>
  <c r="U9760" i="12"/>
  <c r="V9760" i="12"/>
  <c r="W9760" i="12"/>
  <c r="X9760" i="12"/>
  <c r="Y9760" i="12"/>
  <c r="Z9760" i="12"/>
  <c r="AA9760" i="12"/>
  <c r="AB9760" i="12"/>
  <c r="AC9760" i="12"/>
  <c r="AD9760" i="12"/>
  <c r="AE9760" i="12"/>
  <c r="AF9760" i="12"/>
  <c r="AG9760" i="12"/>
  <c r="AH9760" i="12"/>
  <c r="AI9760" i="12"/>
  <c r="AJ9760" i="12"/>
  <c r="AK9760" i="12"/>
  <c r="U9761" i="12"/>
  <c r="V9761" i="12"/>
  <c r="W9761" i="12"/>
  <c r="X9761" i="12"/>
  <c r="Y9761" i="12"/>
  <c r="Z9761" i="12"/>
  <c r="AA9761" i="12"/>
  <c r="AB9761" i="12"/>
  <c r="AC9761" i="12"/>
  <c r="AD9761" i="12"/>
  <c r="AE9761" i="12"/>
  <c r="AF9761" i="12"/>
  <c r="AG9761" i="12"/>
  <c r="AH9761" i="12"/>
  <c r="AI9761" i="12"/>
  <c r="AJ9761" i="12"/>
  <c r="AK9761" i="12"/>
  <c r="U9762" i="12"/>
  <c r="V9762" i="12"/>
  <c r="W9762" i="12"/>
  <c r="X9762" i="12"/>
  <c r="Y9762" i="12"/>
  <c r="Z9762" i="12"/>
  <c r="AA9762" i="12"/>
  <c r="AB9762" i="12"/>
  <c r="AC9762" i="12"/>
  <c r="AD9762" i="12"/>
  <c r="AE9762" i="12"/>
  <c r="AF9762" i="12"/>
  <c r="AG9762" i="12"/>
  <c r="AH9762" i="12"/>
  <c r="AI9762" i="12"/>
  <c r="AJ9762" i="12"/>
  <c r="AK9762" i="12"/>
  <c r="U9763" i="12"/>
  <c r="V9763" i="12"/>
  <c r="W9763" i="12"/>
  <c r="X9763" i="12"/>
  <c r="Y9763" i="12"/>
  <c r="Z9763" i="12"/>
  <c r="AA9763" i="12"/>
  <c r="AB9763" i="12"/>
  <c r="AC9763" i="12"/>
  <c r="AD9763" i="12"/>
  <c r="AE9763" i="12"/>
  <c r="AF9763" i="12"/>
  <c r="AG9763" i="12"/>
  <c r="AH9763" i="12"/>
  <c r="AI9763" i="12"/>
  <c r="AJ9763" i="12"/>
  <c r="AK9763" i="12"/>
  <c r="U9764" i="12"/>
  <c r="V9764" i="12"/>
  <c r="W9764" i="12"/>
  <c r="X9764" i="12"/>
  <c r="Y9764" i="12"/>
  <c r="Z9764" i="12"/>
  <c r="AA9764" i="12"/>
  <c r="AB9764" i="12"/>
  <c r="AC9764" i="12"/>
  <c r="AD9764" i="12"/>
  <c r="AE9764" i="12"/>
  <c r="AF9764" i="12"/>
  <c r="AG9764" i="12"/>
  <c r="AH9764" i="12"/>
  <c r="AI9764" i="12"/>
  <c r="AJ9764" i="12"/>
  <c r="AK9764" i="12"/>
  <c r="U9765" i="12"/>
  <c r="V9765" i="12"/>
  <c r="W9765" i="12"/>
  <c r="X9765" i="12"/>
  <c r="Y9765" i="12"/>
  <c r="Z9765" i="12"/>
  <c r="AA9765" i="12"/>
  <c r="AB9765" i="12"/>
  <c r="AC9765" i="12"/>
  <c r="AD9765" i="12"/>
  <c r="AE9765" i="12"/>
  <c r="AF9765" i="12"/>
  <c r="AG9765" i="12"/>
  <c r="AH9765" i="12"/>
  <c r="AI9765" i="12"/>
  <c r="AJ9765" i="12"/>
  <c r="AK9765" i="12"/>
  <c r="U9766" i="12"/>
  <c r="V9766" i="12"/>
  <c r="W9766" i="12"/>
  <c r="X9766" i="12"/>
  <c r="Y9766" i="12"/>
  <c r="Z9766" i="12"/>
  <c r="AA9766" i="12"/>
  <c r="AB9766" i="12"/>
  <c r="AC9766" i="12"/>
  <c r="AD9766" i="12"/>
  <c r="AE9766" i="12"/>
  <c r="AF9766" i="12"/>
  <c r="AG9766" i="12"/>
  <c r="AH9766" i="12"/>
  <c r="AI9766" i="12"/>
  <c r="AJ9766" i="12"/>
  <c r="AK9766" i="12"/>
  <c r="U9767" i="12"/>
  <c r="V9767" i="12"/>
  <c r="W9767" i="12"/>
  <c r="X9767" i="12"/>
  <c r="Y9767" i="12"/>
  <c r="Z9767" i="12"/>
  <c r="AA9767" i="12"/>
  <c r="AB9767" i="12"/>
  <c r="AC9767" i="12"/>
  <c r="AD9767" i="12"/>
  <c r="AE9767" i="12"/>
  <c r="AF9767" i="12"/>
  <c r="AG9767" i="12"/>
  <c r="AH9767" i="12"/>
  <c r="AI9767" i="12"/>
  <c r="AJ9767" i="12"/>
  <c r="AK9767" i="12"/>
  <c r="U9768" i="12"/>
  <c r="V9768" i="12"/>
  <c r="W9768" i="12"/>
  <c r="X9768" i="12"/>
  <c r="Y9768" i="12"/>
  <c r="Z9768" i="12"/>
  <c r="AA9768" i="12"/>
  <c r="AB9768" i="12"/>
  <c r="AC9768" i="12"/>
  <c r="AD9768" i="12"/>
  <c r="AE9768" i="12"/>
  <c r="AF9768" i="12"/>
  <c r="AG9768" i="12"/>
  <c r="AH9768" i="12"/>
  <c r="AI9768" i="12"/>
  <c r="AJ9768" i="12"/>
  <c r="AK9768" i="12"/>
  <c r="U9769" i="12"/>
  <c r="V9769" i="12"/>
  <c r="W9769" i="12"/>
  <c r="X9769" i="12"/>
  <c r="Y9769" i="12"/>
  <c r="Z9769" i="12"/>
  <c r="AA9769" i="12"/>
  <c r="AB9769" i="12"/>
  <c r="AC9769" i="12"/>
  <c r="AD9769" i="12"/>
  <c r="AE9769" i="12"/>
  <c r="AF9769" i="12"/>
  <c r="AG9769" i="12"/>
  <c r="AH9769" i="12"/>
  <c r="AI9769" i="12"/>
  <c r="AJ9769" i="12"/>
  <c r="AK9769" i="12"/>
  <c r="U9770" i="12"/>
  <c r="V9770" i="12"/>
  <c r="W9770" i="12"/>
  <c r="X9770" i="12"/>
  <c r="Y9770" i="12"/>
  <c r="Z9770" i="12"/>
  <c r="AA9770" i="12"/>
  <c r="AB9770" i="12"/>
  <c r="AC9770" i="12"/>
  <c r="AD9770" i="12"/>
  <c r="AE9770" i="12"/>
  <c r="AF9770" i="12"/>
  <c r="AG9770" i="12"/>
  <c r="AH9770" i="12"/>
  <c r="AI9770" i="12"/>
  <c r="AJ9770" i="12"/>
  <c r="AK9770" i="12"/>
  <c r="U9771" i="12"/>
  <c r="V9771" i="12"/>
  <c r="W9771" i="12"/>
  <c r="X9771" i="12"/>
  <c r="Y9771" i="12"/>
  <c r="Z9771" i="12"/>
  <c r="AA9771" i="12"/>
  <c r="AB9771" i="12"/>
  <c r="AC9771" i="12"/>
  <c r="AD9771" i="12"/>
  <c r="AE9771" i="12"/>
  <c r="AF9771" i="12"/>
  <c r="AG9771" i="12"/>
  <c r="AH9771" i="12"/>
  <c r="AI9771" i="12"/>
  <c r="AJ9771" i="12"/>
  <c r="AK9771" i="12"/>
  <c r="U9772" i="12"/>
  <c r="V9772" i="12"/>
  <c r="W9772" i="12"/>
  <c r="X9772" i="12"/>
  <c r="Y9772" i="12"/>
  <c r="Z9772" i="12"/>
  <c r="AA9772" i="12"/>
  <c r="AB9772" i="12"/>
  <c r="AC9772" i="12"/>
  <c r="AD9772" i="12"/>
  <c r="AE9772" i="12"/>
  <c r="AF9772" i="12"/>
  <c r="AG9772" i="12"/>
  <c r="AH9772" i="12"/>
  <c r="AI9772" i="12"/>
  <c r="AJ9772" i="12"/>
  <c r="AK9772" i="12"/>
  <c r="U9773" i="12"/>
  <c r="V9773" i="12"/>
  <c r="W9773" i="12"/>
  <c r="X9773" i="12"/>
  <c r="Y9773" i="12"/>
  <c r="Z9773" i="12"/>
  <c r="AA9773" i="12"/>
  <c r="AB9773" i="12"/>
  <c r="AC9773" i="12"/>
  <c r="AD9773" i="12"/>
  <c r="AE9773" i="12"/>
  <c r="AF9773" i="12"/>
  <c r="AG9773" i="12"/>
  <c r="AH9773" i="12"/>
  <c r="AI9773" i="12"/>
  <c r="AJ9773" i="12"/>
  <c r="AK9773" i="12"/>
  <c r="U9774" i="12"/>
  <c r="V9774" i="12"/>
  <c r="W9774" i="12"/>
  <c r="X9774" i="12"/>
  <c r="Y9774" i="12"/>
  <c r="Z9774" i="12"/>
  <c r="AA9774" i="12"/>
  <c r="AB9774" i="12"/>
  <c r="AC9774" i="12"/>
  <c r="AD9774" i="12"/>
  <c r="AE9774" i="12"/>
  <c r="AF9774" i="12"/>
  <c r="AG9774" i="12"/>
  <c r="AH9774" i="12"/>
  <c r="AI9774" i="12"/>
  <c r="AJ9774" i="12"/>
  <c r="AK9774" i="12"/>
  <c r="U9775" i="12"/>
  <c r="V9775" i="12"/>
  <c r="W9775" i="12"/>
  <c r="X9775" i="12"/>
  <c r="Y9775" i="12"/>
  <c r="Z9775" i="12"/>
  <c r="AA9775" i="12"/>
  <c r="AB9775" i="12"/>
  <c r="AC9775" i="12"/>
  <c r="AD9775" i="12"/>
  <c r="AE9775" i="12"/>
  <c r="AF9775" i="12"/>
  <c r="AG9775" i="12"/>
  <c r="AH9775" i="12"/>
  <c r="AI9775" i="12"/>
  <c r="AJ9775" i="12"/>
  <c r="AK9775" i="12"/>
  <c r="U9776" i="12"/>
  <c r="V9776" i="12"/>
  <c r="W9776" i="12"/>
  <c r="X9776" i="12"/>
  <c r="Y9776" i="12"/>
  <c r="Z9776" i="12"/>
  <c r="AA9776" i="12"/>
  <c r="AB9776" i="12"/>
  <c r="AC9776" i="12"/>
  <c r="AD9776" i="12"/>
  <c r="AE9776" i="12"/>
  <c r="AF9776" i="12"/>
  <c r="AG9776" i="12"/>
  <c r="AH9776" i="12"/>
  <c r="AI9776" i="12"/>
  <c r="AJ9776" i="12"/>
  <c r="AK9776" i="12"/>
  <c r="U9777" i="12"/>
  <c r="V9777" i="12"/>
  <c r="W9777" i="12"/>
  <c r="X9777" i="12"/>
  <c r="Y9777" i="12"/>
  <c r="Z9777" i="12"/>
  <c r="AA9777" i="12"/>
  <c r="AB9777" i="12"/>
  <c r="AC9777" i="12"/>
  <c r="AD9777" i="12"/>
  <c r="AE9777" i="12"/>
  <c r="AF9777" i="12"/>
  <c r="AG9777" i="12"/>
  <c r="AH9777" i="12"/>
  <c r="AI9777" i="12"/>
  <c r="AJ9777" i="12"/>
  <c r="AK9777" i="12"/>
  <c r="U9778" i="12"/>
  <c r="V9778" i="12"/>
  <c r="W9778" i="12"/>
  <c r="X9778" i="12"/>
  <c r="Y9778" i="12"/>
  <c r="Z9778" i="12"/>
  <c r="AA9778" i="12"/>
  <c r="AB9778" i="12"/>
  <c r="AC9778" i="12"/>
  <c r="AD9778" i="12"/>
  <c r="AE9778" i="12"/>
  <c r="AF9778" i="12"/>
  <c r="AG9778" i="12"/>
  <c r="AH9778" i="12"/>
  <c r="AI9778" i="12"/>
  <c r="AJ9778" i="12"/>
  <c r="AK9778" i="12"/>
  <c r="U9779" i="12"/>
  <c r="V9779" i="12"/>
  <c r="W9779" i="12"/>
  <c r="X9779" i="12"/>
  <c r="Y9779" i="12"/>
  <c r="Z9779" i="12"/>
  <c r="AA9779" i="12"/>
  <c r="AB9779" i="12"/>
  <c r="AC9779" i="12"/>
  <c r="AD9779" i="12"/>
  <c r="AE9779" i="12"/>
  <c r="AF9779" i="12"/>
  <c r="AG9779" i="12"/>
  <c r="AH9779" i="12"/>
  <c r="AI9779" i="12"/>
  <c r="AJ9779" i="12"/>
  <c r="AK9779" i="12"/>
  <c r="U9780" i="12"/>
  <c r="V9780" i="12"/>
  <c r="W9780" i="12"/>
  <c r="X9780" i="12"/>
  <c r="Y9780" i="12"/>
  <c r="Z9780" i="12"/>
  <c r="AA9780" i="12"/>
  <c r="AB9780" i="12"/>
  <c r="AC9780" i="12"/>
  <c r="AD9780" i="12"/>
  <c r="AE9780" i="12"/>
  <c r="AF9780" i="12"/>
  <c r="AG9780" i="12"/>
  <c r="AH9780" i="12"/>
  <c r="AI9780" i="12"/>
  <c r="AJ9780" i="12"/>
  <c r="AK9780" i="12"/>
  <c r="U9781" i="12"/>
  <c r="V9781" i="12"/>
  <c r="W9781" i="12"/>
  <c r="X9781" i="12"/>
  <c r="Y9781" i="12"/>
  <c r="Z9781" i="12"/>
  <c r="AA9781" i="12"/>
  <c r="AB9781" i="12"/>
  <c r="AC9781" i="12"/>
  <c r="AD9781" i="12"/>
  <c r="AE9781" i="12"/>
  <c r="AF9781" i="12"/>
  <c r="AG9781" i="12"/>
  <c r="AH9781" i="12"/>
  <c r="AI9781" i="12"/>
  <c r="AJ9781" i="12"/>
  <c r="AK9781" i="12"/>
  <c r="U9782" i="12"/>
  <c r="V9782" i="12"/>
  <c r="W9782" i="12"/>
  <c r="X9782" i="12"/>
  <c r="Y9782" i="12"/>
  <c r="Z9782" i="12"/>
  <c r="AA9782" i="12"/>
  <c r="AB9782" i="12"/>
  <c r="AC9782" i="12"/>
  <c r="AD9782" i="12"/>
  <c r="AE9782" i="12"/>
  <c r="AF9782" i="12"/>
  <c r="AG9782" i="12"/>
  <c r="AH9782" i="12"/>
  <c r="AI9782" i="12"/>
  <c r="AJ9782" i="12"/>
  <c r="AK9782" i="12"/>
  <c r="U9783" i="12"/>
  <c r="V9783" i="12"/>
  <c r="W9783" i="12"/>
  <c r="X9783" i="12"/>
  <c r="Y9783" i="12"/>
  <c r="Z9783" i="12"/>
  <c r="AA9783" i="12"/>
  <c r="AB9783" i="12"/>
  <c r="AC9783" i="12"/>
  <c r="AD9783" i="12"/>
  <c r="AE9783" i="12"/>
  <c r="AF9783" i="12"/>
  <c r="AG9783" i="12"/>
  <c r="AH9783" i="12"/>
  <c r="AI9783" i="12"/>
  <c r="AJ9783" i="12"/>
  <c r="AK9783" i="12"/>
  <c r="U9784" i="12"/>
  <c r="V9784" i="12"/>
  <c r="W9784" i="12"/>
  <c r="X9784" i="12"/>
  <c r="Y9784" i="12"/>
  <c r="Z9784" i="12"/>
  <c r="AA9784" i="12"/>
  <c r="AB9784" i="12"/>
  <c r="AC9784" i="12"/>
  <c r="AD9784" i="12"/>
  <c r="AE9784" i="12"/>
  <c r="AF9784" i="12"/>
  <c r="AG9784" i="12"/>
  <c r="AH9784" i="12"/>
  <c r="AI9784" i="12"/>
  <c r="AJ9784" i="12"/>
  <c r="AK9784" i="12"/>
  <c r="U9785" i="12"/>
  <c r="V9785" i="12"/>
  <c r="W9785" i="12"/>
  <c r="X9785" i="12"/>
  <c r="Y9785" i="12"/>
  <c r="Z9785" i="12"/>
  <c r="AA9785" i="12"/>
  <c r="AB9785" i="12"/>
  <c r="AC9785" i="12"/>
  <c r="AD9785" i="12"/>
  <c r="AE9785" i="12"/>
  <c r="AF9785" i="12"/>
  <c r="AG9785" i="12"/>
  <c r="AH9785" i="12"/>
  <c r="AI9785" i="12"/>
  <c r="AJ9785" i="12"/>
  <c r="AK9785" i="12"/>
  <c r="U9786" i="12"/>
  <c r="V9786" i="12"/>
  <c r="W9786" i="12"/>
  <c r="X9786" i="12"/>
  <c r="Y9786" i="12"/>
  <c r="Z9786" i="12"/>
  <c r="AA9786" i="12"/>
  <c r="AB9786" i="12"/>
  <c r="AC9786" i="12"/>
  <c r="AD9786" i="12"/>
  <c r="AE9786" i="12"/>
  <c r="AF9786" i="12"/>
  <c r="AG9786" i="12"/>
  <c r="AH9786" i="12"/>
  <c r="AI9786" i="12"/>
  <c r="AJ9786" i="12"/>
  <c r="AK9786" i="12"/>
  <c r="U9787" i="12"/>
  <c r="V9787" i="12"/>
  <c r="W9787" i="12"/>
  <c r="X9787" i="12"/>
  <c r="Y9787" i="12"/>
  <c r="Z9787" i="12"/>
  <c r="AA9787" i="12"/>
  <c r="AB9787" i="12"/>
  <c r="AC9787" i="12"/>
  <c r="AD9787" i="12"/>
  <c r="AE9787" i="12"/>
  <c r="AF9787" i="12"/>
  <c r="AG9787" i="12"/>
  <c r="AH9787" i="12"/>
  <c r="AI9787" i="12"/>
  <c r="AJ9787" i="12"/>
  <c r="AK9787" i="12"/>
  <c r="U9788" i="12"/>
  <c r="V9788" i="12"/>
  <c r="W9788" i="12"/>
  <c r="X9788" i="12"/>
  <c r="Y9788" i="12"/>
  <c r="Z9788" i="12"/>
  <c r="AA9788" i="12"/>
  <c r="AB9788" i="12"/>
  <c r="AC9788" i="12"/>
  <c r="AD9788" i="12"/>
  <c r="AE9788" i="12"/>
  <c r="AF9788" i="12"/>
  <c r="AG9788" i="12"/>
  <c r="AH9788" i="12"/>
  <c r="AI9788" i="12"/>
  <c r="AJ9788" i="12"/>
  <c r="AK9788" i="12"/>
  <c r="U9789" i="12"/>
  <c r="V9789" i="12"/>
  <c r="W9789" i="12"/>
  <c r="X9789" i="12"/>
  <c r="Y9789" i="12"/>
  <c r="Z9789" i="12"/>
  <c r="AA9789" i="12"/>
  <c r="AB9789" i="12"/>
  <c r="AC9789" i="12"/>
  <c r="AD9789" i="12"/>
  <c r="AE9789" i="12"/>
  <c r="AF9789" i="12"/>
  <c r="AG9789" i="12"/>
  <c r="AH9789" i="12"/>
  <c r="AI9789" i="12"/>
  <c r="AJ9789" i="12"/>
  <c r="AK9789" i="12"/>
  <c r="U9790" i="12"/>
  <c r="V9790" i="12"/>
  <c r="W9790" i="12"/>
  <c r="X9790" i="12"/>
  <c r="Y9790" i="12"/>
  <c r="Z9790" i="12"/>
  <c r="AA9790" i="12"/>
  <c r="AB9790" i="12"/>
  <c r="AC9790" i="12"/>
  <c r="AD9790" i="12"/>
  <c r="AE9790" i="12"/>
  <c r="AF9790" i="12"/>
  <c r="AG9790" i="12"/>
  <c r="AH9790" i="12"/>
  <c r="AI9790" i="12"/>
  <c r="AJ9790" i="12"/>
  <c r="AK9790" i="12"/>
  <c r="U9791" i="12"/>
  <c r="V9791" i="12"/>
  <c r="W9791" i="12"/>
  <c r="X9791" i="12"/>
  <c r="Y9791" i="12"/>
  <c r="Z9791" i="12"/>
  <c r="AA9791" i="12"/>
  <c r="AB9791" i="12"/>
  <c r="AC9791" i="12"/>
  <c r="AD9791" i="12"/>
  <c r="AE9791" i="12"/>
  <c r="AF9791" i="12"/>
  <c r="AG9791" i="12"/>
  <c r="AH9791" i="12"/>
  <c r="AI9791" i="12"/>
  <c r="AJ9791" i="12"/>
  <c r="AK9791" i="12"/>
  <c r="U9792" i="12"/>
  <c r="V9792" i="12"/>
  <c r="W9792" i="12"/>
  <c r="X9792" i="12"/>
  <c r="Y9792" i="12"/>
  <c r="Z9792" i="12"/>
  <c r="AA9792" i="12"/>
  <c r="AB9792" i="12"/>
  <c r="AC9792" i="12"/>
  <c r="AD9792" i="12"/>
  <c r="AE9792" i="12"/>
  <c r="AF9792" i="12"/>
  <c r="AG9792" i="12"/>
  <c r="AH9792" i="12"/>
  <c r="AI9792" i="12"/>
  <c r="AJ9792" i="12"/>
  <c r="AK9792" i="12"/>
  <c r="U9793" i="12"/>
  <c r="V9793" i="12"/>
  <c r="W9793" i="12"/>
  <c r="X9793" i="12"/>
  <c r="Y9793" i="12"/>
  <c r="Z9793" i="12"/>
  <c r="AA9793" i="12"/>
  <c r="AB9793" i="12"/>
  <c r="AC9793" i="12"/>
  <c r="AD9793" i="12"/>
  <c r="AE9793" i="12"/>
  <c r="AF9793" i="12"/>
  <c r="AG9793" i="12"/>
  <c r="AH9793" i="12"/>
  <c r="AI9793" i="12"/>
  <c r="AJ9793" i="12"/>
  <c r="AK9793" i="12"/>
  <c r="U9794" i="12"/>
  <c r="V9794" i="12"/>
  <c r="W9794" i="12"/>
  <c r="X9794" i="12"/>
  <c r="Y9794" i="12"/>
  <c r="Z9794" i="12"/>
  <c r="AA9794" i="12"/>
  <c r="AB9794" i="12"/>
  <c r="AC9794" i="12"/>
  <c r="AD9794" i="12"/>
  <c r="AE9794" i="12"/>
  <c r="AF9794" i="12"/>
  <c r="AG9794" i="12"/>
  <c r="AH9794" i="12"/>
  <c r="AI9794" i="12"/>
  <c r="AJ9794" i="12"/>
  <c r="AK9794" i="12"/>
  <c r="U9795" i="12"/>
  <c r="V9795" i="12"/>
  <c r="W9795" i="12"/>
  <c r="X9795" i="12"/>
  <c r="Y9795" i="12"/>
  <c r="Z9795" i="12"/>
  <c r="AA9795" i="12"/>
  <c r="AB9795" i="12"/>
  <c r="AC9795" i="12"/>
  <c r="AD9795" i="12"/>
  <c r="AE9795" i="12"/>
  <c r="AF9795" i="12"/>
  <c r="AG9795" i="12"/>
  <c r="AH9795" i="12"/>
  <c r="AI9795" i="12"/>
  <c r="AJ9795" i="12"/>
  <c r="AK9795" i="12"/>
  <c r="U9796" i="12"/>
  <c r="V9796" i="12"/>
  <c r="W9796" i="12"/>
  <c r="X9796" i="12"/>
  <c r="Y9796" i="12"/>
  <c r="Z9796" i="12"/>
  <c r="AA9796" i="12"/>
  <c r="AB9796" i="12"/>
  <c r="AC9796" i="12"/>
  <c r="AD9796" i="12"/>
  <c r="AE9796" i="12"/>
  <c r="AF9796" i="12"/>
  <c r="AG9796" i="12"/>
  <c r="AH9796" i="12"/>
  <c r="AI9796" i="12"/>
  <c r="AJ9796" i="12"/>
  <c r="AK9796" i="12"/>
  <c r="U9797" i="12"/>
  <c r="V9797" i="12"/>
  <c r="W9797" i="12"/>
  <c r="X9797" i="12"/>
  <c r="Y9797" i="12"/>
  <c r="Z9797" i="12"/>
  <c r="AA9797" i="12"/>
  <c r="AB9797" i="12"/>
  <c r="AC9797" i="12"/>
  <c r="AD9797" i="12"/>
  <c r="AE9797" i="12"/>
  <c r="AF9797" i="12"/>
  <c r="AG9797" i="12"/>
  <c r="AH9797" i="12"/>
  <c r="AI9797" i="12"/>
  <c r="AJ9797" i="12"/>
  <c r="AK9797" i="12"/>
  <c r="U9798" i="12"/>
  <c r="V9798" i="12"/>
  <c r="W9798" i="12"/>
  <c r="X9798" i="12"/>
  <c r="Y9798" i="12"/>
  <c r="Z9798" i="12"/>
  <c r="AA9798" i="12"/>
  <c r="AB9798" i="12"/>
  <c r="AC9798" i="12"/>
  <c r="AD9798" i="12"/>
  <c r="AE9798" i="12"/>
  <c r="AF9798" i="12"/>
  <c r="AG9798" i="12"/>
  <c r="AH9798" i="12"/>
  <c r="AI9798" i="12"/>
  <c r="AJ9798" i="12"/>
  <c r="AK9798" i="12"/>
  <c r="U9799" i="12"/>
  <c r="V9799" i="12"/>
  <c r="W9799" i="12"/>
  <c r="X9799" i="12"/>
  <c r="Y9799" i="12"/>
  <c r="Z9799" i="12"/>
  <c r="AA9799" i="12"/>
  <c r="AB9799" i="12"/>
  <c r="AC9799" i="12"/>
  <c r="AD9799" i="12"/>
  <c r="AE9799" i="12"/>
  <c r="AF9799" i="12"/>
  <c r="AG9799" i="12"/>
  <c r="AH9799" i="12"/>
  <c r="AI9799" i="12"/>
  <c r="AJ9799" i="12"/>
  <c r="AK9799" i="12"/>
  <c r="U9800" i="12"/>
  <c r="V9800" i="12"/>
  <c r="W9800" i="12"/>
  <c r="X9800" i="12"/>
  <c r="Y9800" i="12"/>
  <c r="Z9800" i="12"/>
  <c r="AA9800" i="12"/>
  <c r="AB9800" i="12"/>
  <c r="AC9800" i="12"/>
  <c r="AD9800" i="12"/>
  <c r="AE9800" i="12"/>
  <c r="AF9800" i="12"/>
  <c r="AG9800" i="12"/>
  <c r="AH9800" i="12"/>
  <c r="AI9800" i="12"/>
  <c r="AJ9800" i="12"/>
  <c r="AK9800" i="12"/>
  <c r="U9801" i="12"/>
  <c r="V9801" i="12"/>
  <c r="W9801" i="12"/>
  <c r="X9801" i="12"/>
  <c r="Y9801" i="12"/>
  <c r="Z9801" i="12"/>
  <c r="AA9801" i="12"/>
  <c r="AB9801" i="12"/>
  <c r="AC9801" i="12"/>
  <c r="AD9801" i="12"/>
  <c r="AE9801" i="12"/>
  <c r="AF9801" i="12"/>
  <c r="AG9801" i="12"/>
  <c r="AH9801" i="12"/>
  <c r="AI9801" i="12"/>
  <c r="AJ9801" i="12"/>
  <c r="AK9801" i="12"/>
  <c r="U9802" i="12"/>
  <c r="V9802" i="12"/>
  <c r="W9802" i="12"/>
  <c r="X9802" i="12"/>
  <c r="Y9802" i="12"/>
  <c r="Z9802" i="12"/>
  <c r="AA9802" i="12"/>
  <c r="AB9802" i="12"/>
  <c r="AC9802" i="12"/>
  <c r="AD9802" i="12"/>
  <c r="AE9802" i="12"/>
  <c r="AF9802" i="12"/>
  <c r="AG9802" i="12"/>
  <c r="AH9802" i="12"/>
  <c r="AI9802" i="12"/>
  <c r="AJ9802" i="12"/>
  <c r="AK9802" i="12"/>
  <c r="U9803" i="12"/>
  <c r="V9803" i="12"/>
  <c r="W9803" i="12"/>
  <c r="X9803" i="12"/>
  <c r="Y9803" i="12"/>
  <c r="Z9803" i="12"/>
  <c r="AA9803" i="12"/>
  <c r="AB9803" i="12"/>
  <c r="AC9803" i="12"/>
  <c r="AD9803" i="12"/>
  <c r="AE9803" i="12"/>
  <c r="AF9803" i="12"/>
  <c r="AG9803" i="12"/>
  <c r="AH9803" i="12"/>
  <c r="AI9803" i="12"/>
  <c r="AJ9803" i="12"/>
  <c r="AK9803" i="12"/>
  <c r="U9804" i="12"/>
  <c r="V9804" i="12"/>
  <c r="W9804" i="12"/>
  <c r="X9804" i="12"/>
  <c r="Y9804" i="12"/>
  <c r="Z9804" i="12"/>
  <c r="AA9804" i="12"/>
  <c r="AB9804" i="12"/>
  <c r="AC9804" i="12"/>
  <c r="AD9804" i="12"/>
  <c r="AE9804" i="12"/>
  <c r="AF9804" i="12"/>
  <c r="AG9804" i="12"/>
  <c r="AH9804" i="12"/>
  <c r="AI9804" i="12"/>
  <c r="AJ9804" i="12"/>
  <c r="AK9804" i="12"/>
  <c r="U9805" i="12"/>
  <c r="V9805" i="12"/>
  <c r="W9805" i="12"/>
  <c r="X9805" i="12"/>
  <c r="Y9805" i="12"/>
  <c r="Z9805" i="12"/>
  <c r="AA9805" i="12"/>
  <c r="AB9805" i="12"/>
  <c r="AC9805" i="12"/>
  <c r="AD9805" i="12"/>
  <c r="AE9805" i="12"/>
  <c r="AF9805" i="12"/>
  <c r="AG9805" i="12"/>
  <c r="AH9805" i="12"/>
  <c r="AI9805" i="12"/>
  <c r="AJ9805" i="12"/>
  <c r="AK9805" i="12"/>
  <c r="U9806" i="12"/>
  <c r="V9806" i="12"/>
  <c r="W9806" i="12"/>
  <c r="X9806" i="12"/>
  <c r="Y9806" i="12"/>
  <c r="Z9806" i="12"/>
  <c r="AA9806" i="12"/>
  <c r="AB9806" i="12"/>
  <c r="AC9806" i="12"/>
  <c r="AD9806" i="12"/>
  <c r="AE9806" i="12"/>
  <c r="AF9806" i="12"/>
  <c r="AG9806" i="12"/>
  <c r="AH9806" i="12"/>
  <c r="AI9806" i="12"/>
  <c r="AJ9806" i="12"/>
  <c r="AK9806" i="12"/>
  <c r="U9807" i="12"/>
  <c r="V9807" i="12"/>
  <c r="W9807" i="12"/>
  <c r="X9807" i="12"/>
  <c r="Y9807" i="12"/>
  <c r="Z9807" i="12"/>
  <c r="AA9807" i="12"/>
  <c r="AB9807" i="12"/>
  <c r="AC9807" i="12"/>
  <c r="AD9807" i="12"/>
  <c r="AE9807" i="12"/>
  <c r="AF9807" i="12"/>
  <c r="AG9807" i="12"/>
  <c r="AH9807" i="12"/>
  <c r="AI9807" i="12"/>
  <c r="AJ9807" i="12"/>
  <c r="AK9807" i="12"/>
  <c r="U9808" i="12"/>
  <c r="V9808" i="12"/>
  <c r="W9808" i="12"/>
  <c r="X9808" i="12"/>
  <c r="Y9808" i="12"/>
  <c r="Z9808" i="12"/>
  <c r="AA9808" i="12"/>
  <c r="AB9808" i="12"/>
  <c r="AC9808" i="12"/>
  <c r="AD9808" i="12"/>
  <c r="AE9808" i="12"/>
  <c r="AF9808" i="12"/>
  <c r="AG9808" i="12"/>
  <c r="AH9808" i="12"/>
  <c r="AI9808" i="12"/>
  <c r="AJ9808" i="12"/>
  <c r="AK9808" i="12"/>
  <c r="U9809" i="12"/>
  <c r="V9809" i="12"/>
  <c r="W9809" i="12"/>
  <c r="X9809" i="12"/>
  <c r="Y9809" i="12"/>
  <c r="Z9809" i="12"/>
  <c r="AA9809" i="12"/>
  <c r="AB9809" i="12"/>
  <c r="AC9809" i="12"/>
  <c r="AD9809" i="12"/>
  <c r="AE9809" i="12"/>
  <c r="AF9809" i="12"/>
  <c r="AG9809" i="12"/>
  <c r="AH9809" i="12"/>
  <c r="AI9809" i="12"/>
  <c r="AJ9809" i="12"/>
  <c r="AK9809" i="12"/>
  <c r="U9810" i="12"/>
  <c r="V9810" i="12"/>
  <c r="W9810" i="12"/>
  <c r="X9810" i="12"/>
  <c r="Y9810" i="12"/>
  <c r="Z9810" i="12"/>
  <c r="AA9810" i="12"/>
  <c r="AB9810" i="12"/>
  <c r="AC9810" i="12"/>
  <c r="AD9810" i="12"/>
  <c r="AE9810" i="12"/>
  <c r="AF9810" i="12"/>
  <c r="AG9810" i="12"/>
  <c r="AH9810" i="12"/>
  <c r="AI9810" i="12"/>
  <c r="AJ9810" i="12"/>
  <c r="AK9810" i="12"/>
  <c r="U9811" i="12"/>
  <c r="V9811" i="12"/>
  <c r="W9811" i="12"/>
  <c r="X9811" i="12"/>
  <c r="Y9811" i="12"/>
  <c r="Z9811" i="12"/>
  <c r="AA9811" i="12"/>
  <c r="AB9811" i="12"/>
  <c r="AC9811" i="12"/>
  <c r="AD9811" i="12"/>
  <c r="AE9811" i="12"/>
  <c r="AF9811" i="12"/>
  <c r="AG9811" i="12"/>
  <c r="AH9811" i="12"/>
  <c r="AI9811" i="12"/>
  <c r="AJ9811" i="12"/>
  <c r="AK9811" i="12"/>
  <c r="U9812" i="12"/>
  <c r="V9812" i="12"/>
  <c r="W9812" i="12"/>
  <c r="X9812" i="12"/>
  <c r="Y9812" i="12"/>
  <c r="Z9812" i="12"/>
  <c r="AA9812" i="12"/>
  <c r="AB9812" i="12"/>
  <c r="AC9812" i="12"/>
  <c r="AD9812" i="12"/>
  <c r="AE9812" i="12"/>
  <c r="AF9812" i="12"/>
  <c r="AG9812" i="12"/>
  <c r="AH9812" i="12"/>
  <c r="AI9812" i="12"/>
  <c r="AJ9812" i="12"/>
  <c r="AK9812" i="12"/>
  <c r="U9813" i="12"/>
  <c r="V9813" i="12"/>
  <c r="W9813" i="12"/>
  <c r="X9813" i="12"/>
  <c r="Y9813" i="12"/>
  <c r="Z9813" i="12"/>
  <c r="AA9813" i="12"/>
  <c r="AB9813" i="12"/>
  <c r="AC9813" i="12"/>
  <c r="AD9813" i="12"/>
  <c r="AE9813" i="12"/>
  <c r="AF9813" i="12"/>
  <c r="AG9813" i="12"/>
  <c r="AH9813" i="12"/>
  <c r="AI9813" i="12"/>
  <c r="AJ9813" i="12"/>
  <c r="AK9813" i="12"/>
  <c r="U9814" i="12"/>
  <c r="V9814" i="12"/>
  <c r="W9814" i="12"/>
  <c r="X9814" i="12"/>
  <c r="Y9814" i="12"/>
  <c r="Z9814" i="12"/>
  <c r="AA9814" i="12"/>
  <c r="AB9814" i="12"/>
  <c r="AC9814" i="12"/>
  <c r="AD9814" i="12"/>
  <c r="AE9814" i="12"/>
  <c r="AF9814" i="12"/>
  <c r="AG9814" i="12"/>
  <c r="AH9814" i="12"/>
  <c r="AI9814" i="12"/>
  <c r="AJ9814" i="12"/>
  <c r="AK9814" i="12"/>
  <c r="U9815" i="12"/>
  <c r="V9815" i="12"/>
  <c r="W9815" i="12"/>
  <c r="X9815" i="12"/>
  <c r="Y9815" i="12"/>
  <c r="Z9815" i="12"/>
  <c r="AA9815" i="12"/>
  <c r="AB9815" i="12"/>
  <c r="AC9815" i="12"/>
  <c r="AD9815" i="12"/>
  <c r="AE9815" i="12"/>
  <c r="AF9815" i="12"/>
  <c r="AG9815" i="12"/>
  <c r="AH9815" i="12"/>
  <c r="AI9815" i="12"/>
  <c r="AJ9815" i="12"/>
  <c r="AK9815" i="12"/>
  <c r="U9816" i="12"/>
  <c r="V9816" i="12"/>
  <c r="W9816" i="12"/>
  <c r="X9816" i="12"/>
  <c r="Y9816" i="12"/>
  <c r="Z9816" i="12"/>
  <c r="AA9816" i="12"/>
  <c r="AB9816" i="12"/>
  <c r="AC9816" i="12"/>
  <c r="AD9816" i="12"/>
  <c r="AE9816" i="12"/>
  <c r="AF9816" i="12"/>
  <c r="AG9816" i="12"/>
  <c r="AH9816" i="12"/>
  <c r="AI9816" i="12"/>
  <c r="AJ9816" i="12"/>
  <c r="AK9816" i="12"/>
  <c r="U9817" i="12"/>
  <c r="V9817" i="12"/>
  <c r="W9817" i="12"/>
  <c r="X9817" i="12"/>
  <c r="Y9817" i="12"/>
  <c r="Z9817" i="12"/>
  <c r="AA9817" i="12"/>
  <c r="AB9817" i="12"/>
  <c r="AC9817" i="12"/>
  <c r="AD9817" i="12"/>
  <c r="AE9817" i="12"/>
  <c r="AF9817" i="12"/>
  <c r="AG9817" i="12"/>
  <c r="AH9817" i="12"/>
  <c r="AI9817" i="12"/>
  <c r="AJ9817" i="12"/>
  <c r="AK9817" i="12"/>
  <c r="U9818" i="12"/>
  <c r="V9818" i="12"/>
  <c r="W9818" i="12"/>
  <c r="X9818" i="12"/>
  <c r="Y9818" i="12"/>
  <c r="Z9818" i="12"/>
  <c r="AA9818" i="12"/>
  <c r="AB9818" i="12"/>
  <c r="AC9818" i="12"/>
  <c r="AD9818" i="12"/>
  <c r="AE9818" i="12"/>
  <c r="AF9818" i="12"/>
  <c r="AG9818" i="12"/>
  <c r="AH9818" i="12"/>
  <c r="AI9818" i="12"/>
  <c r="AJ9818" i="12"/>
  <c r="AK9818" i="12"/>
  <c r="U9819" i="12"/>
  <c r="V9819" i="12"/>
  <c r="W9819" i="12"/>
  <c r="X9819" i="12"/>
  <c r="Y9819" i="12"/>
  <c r="Z9819" i="12"/>
  <c r="AA9819" i="12"/>
  <c r="AB9819" i="12"/>
  <c r="AC9819" i="12"/>
  <c r="AD9819" i="12"/>
  <c r="AE9819" i="12"/>
  <c r="AF9819" i="12"/>
  <c r="AG9819" i="12"/>
  <c r="AH9819" i="12"/>
  <c r="AI9819" i="12"/>
  <c r="AJ9819" i="12"/>
  <c r="AK9819" i="12"/>
  <c r="U9820" i="12"/>
  <c r="V9820" i="12"/>
  <c r="W9820" i="12"/>
  <c r="X9820" i="12"/>
  <c r="Y9820" i="12"/>
  <c r="Z9820" i="12"/>
  <c r="AA9820" i="12"/>
  <c r="AB9820" i="12"/>
  <c r="AC9820" i="12"/>
  <c r="AD9820" i="12"/>
  <c r="AE9820" i="12"/>
  <c r="AF9820" i="12"/>
  <c r="AG9820" i="12"/>
  <c r="AH9820" i="12"/>
  <c r="AI9820" i="12"/>
  <c r="AJ9820" i="12"/>
  <c r="AK9820" i="12"/>
  <c r="U9821" i="12"/>
  <c r="V9821" i="12"/>
  <c r="W9821" i="12"/>
  <c r="X9821" i="12"/>
  <c r="Y9821" i="12"/>
  <c r="Z9821" i="12"/>
  <c r="AA9821" i="12"/>
  <c r="AB9821" i="12"/>
  <c r="AC9821" i="12"/>
  <c r="AD9821" i="12"/>
  <c r="AE9821" i="12"/>
  <c r="AF9821" i="12"/>
  <c r="AG9821" i="12"/>
  <c r="AH9821" i="12"/>
  <c r="AI9821" i="12"/>
  <c r="AJ9821" i="12"/>
  <c r="AK9821" i="12"/>
  <c r="U9822" i="12"/>
  <c r="V9822" i="12"/>
  <c r="W9822" i="12"/>
  <c r="X9822" i="12"/>
  <c r="Y9822" i="12"/>
  <c r="Z9822" i="12"/>
  <c r="AA9822" i="12"/>
  <c r="AB9822" i="12"/>
  <c r="AC9822" i="12"/>
  <c r="AD9822" i="12"/>
  <c r="AE9822" i="12"/>
  <c r="AF9822" i="12"/>
  <c r="AG9822" i="12"/>
  <c r="AH9822" i="12"/>
  <c r="AI9822" i="12"/>
  <c r="AJ9822" i="12"/>
  <c r="AK9822" i="12"/>
  <c r="U9823" i="12"/>
  <c r="V9823" i="12"/>
  <c r="W9823" i="12"/>
  <c r="X9823" i="12"/>
  <c r="Y9823" i="12"/>
  <c r="Z9823" i="12"/>
  <c r="AA9823" i="12"/>
  <c r="AB9823" i="12"/>
  <c r="AC9823" i="12"/>
  <c r="AD9823" i="12"/>
  <c r="AE9823" i="12"/>
  <c r="AF9823" i="12"/>
  <c r="AG9823" i="12"/>
  <c r="AH9823" i="12"/>
  <c r="AI9823" i="12"/>
  <c r="AJ9823" i="12"/>
  <c r="AK9823" i="12"/>
  <c r="U9824" i="12"/>
  <c r="V9824" i="12"/>
  <c r="W9824" i="12"/>
  <c r="X9824" i="12"/>
  <c r="Y9824" i="12"/>
  <c r="Z9824" i="12"/>
  <c r="AA9824" i="12"/>
  <c r="AB9824" i="12"/>
  <c r="AC9824" i="12"/>
  <c r="AD9824" i="12"/>
  <c r="AE9824" i="12"/>
  <c r="AF9824" i="12"/>
  <c r="AG9824" i="12"/>
  <c r="AH9824" i="12"/>
  <c r="AI9824" i="12"/>
  <c r="AJ9824" i="12"/>
  <c r="AK9824" i="12"/>
  <c r="U9825" i="12"/>
  <c r="V9825" i="12"/>
  <c r="W9825" i="12"/>
  <c r="X9825" i="12"/>
  <c r="Y9825" i="12"/>
  <c r="Z9825" i="12"/>
  <c r="AA9825" i="12"/>
  <c r="AB9825" i="12"/>
  <c r="AC9825" i="12"/>
  <c r="AD9825" i="12"/>
  <c r="AE9825" i="12"/>
  <c r="AF9825" i="12"/>
  <c r="AG9825" i="12"/>
  <c r="AH9825" i="12"/>
  <c r="AI9825" i="12"/>
  <c r="AJ9825" i="12"/>
  <c r="AK9825" i="12"/>
  <c r="U9826" i="12"/>
  <c r="V9826" i="12"/>
  <c r="W9826" i="12"/>
  <c r="X9826" i="12"/>
  <c r="Y9826" i="12"/>
  <c r="Z9826" i="12"/>
  <c r="AA9826" i="12"/>
  <c r="AB9826" i="12"/>
  <c r="AC9826" i="12"/>
  <c r="AD9826" i="12"/>
  <c r="AE9826" i="12"/>
  <c r="AF9826" i="12"/>
  <c r="AG9826" i="12"/>
  <c r="AH9826" i="12"/>
  <c r="AI9826" i="12"/>
  <c r="AJ9826" i="12"/>
  <c r="AK9826" i="12"/>
  <c r="U9827" i="12"/>
  <c r="V9827" i="12"/>
  <c r="W9827" i="12"/>
  <c r="X9827" i="12"/>
  <c r="Y9827" i="12"/>
  <c r="Z9827" i="12"/>
  <c r="AA9827" i="12"/>
  <c r="AB9827" i="12"/>
  <c r="AC9827" i="12"/>
  <c r="AD9827" i="12"/>
  <c r="AE9827" i="12"/>
  <c r="AF9827" i="12"/>
  <c r="AG9827" i="12"/>
  <c r="AH9827" i="12"/>
  <c r="AI9827" i="12"/>
  <c r="AJ9827" i="12"/>
  <c r="AK9827" i="12"/>
  <c r="U9828" i="12"/>
  <c r="V9828" i="12"/>
  <c r="W9828" i="12"/>
  <c r="X9828" i="12"/>
  <c r="Y9828" i="12"/>
  <c r="Z9828" i="12"/>
  <c r="AA9828" i="12"/>
  <c r="AB9828" i="12"/>
  <c r="AC9828" i="12"/>
  <c r="AD9828" i="12"/>
  <c r="AE9828" i="12"/>
  <c r="AF9828" i="12"/>
  <c r="AG9828" i="12"/>
  <c r="AH9828" i="12"/>
  <c r="AI9828" i="12"/>
  <c r="AJ9828" i="12"/>
  <c r="AK9828" i="12"/>
  <c r="U9829" i="12"/>
  <c r="V9829" i="12"/>
  <c r="W9829" i="12"/>
  <c r="X9829" i="12"/>
  <c r="Y9829" i="12"/>
  <c r="Z9829" i="12"/>
  <c r="AA9829" i="12"/>
  <c r="AB9829" i="12"/>
  <c r="AC9829" i="12"/>
  <c r="AD9829" i="12"/>
  <c r="AE9829" i="12"/>
  <c r="AF9829" i="12"/>
  <c r="AG9829" i="12"/>
  <c r="AH9829" i="12"/>
  <c r="AI9829" i="12"/>
  <c r="AJ9829" i="12"/>
  <c r="AK9829" i="12"/>
  <c r="U9830" i="12"/>
  <c r="V9830" i="12"/>
  <c r="W9830" i="12"/>
  <c r="X9830" i="12"/>
  <c r="Y9830" i="12"/>
  <c r="Z9830" i="12"/>
  <c r="AA9830" i="12"/>
  <c r="AB9830" i="12"/>
  <c r="AC9830" i="12"/>
  <c r="AD9830" i="12"/>
  <c r="AE9830" i="12"/>
  <c r="AF9830" i="12"/>
  <c r="AG9830" i="12"/>
  <c r="AH9830" i="12"/>
  <c r="AI9830" i="12"/>
  <c r="AJ9830" i="12"/>
  <c r="AK9830" i="12"/>
  <c r="U9831" i="12"/>
  <c r="V9831" i="12"/>
  <c r="W9831" i="12"/>
  <c r="X9831" i="12"/>
  <c r="Y9831" i="12"/>
  <c r="Z9831" i="12"/>
  <c r="AA9831" i="12"/>
  <c r="AB9831" i="12"/>
  <c r="AC9831" i="12"/>
  <c r="AD9831" i="12"/>
  <c r="AE9831" i="12"/>
  <c r="AF9831" i="12"/>
  <c r="AG9831" i="12"/>
  <c r="AH9831" i="12"/>
  <c r="AI9831" i="12"/>
  <c r="AJ9831" i="12"/>
  <c r="AK9831" i="12"/>
  <c r="U9832" i="12"/>
  <c r="V9832" i="12"/>
  <c r="W9832" i="12"/>
  <c r="X9832" i="12"/>
  <c r="Y9832" i="12"/>
  <c r="Z9832" i="12"/>
  <c r="AA9832" i="12"/>
  <c r="AB9832" i="12"/>
  <c r="AC9832" i="12"/>
  <c r="AD9832" i="12"/>
  <c r="AE9832" i="12"/>
  <c r="AF9832" i="12"/>
  <c r="AG9832" i="12"/>
  <c r="AH9832" i="12"/>
  <c r="AI9832" i="12"/>
  <c r="AJ9832" i="12"/>
  <c r="AK9832" i="12"/>
  <c r="U9833" i="12"/>
  <c r="V9833" i="12"/>
  <c r="W9833" i="12"/>
  <c r="X9833" i="12"/>
  <c r="Y9833" i="12"/>
  <c r="Z9833" i="12"/>
  <c r="AA9833" i="12"/>
  <c r="AB9833" i="12"/>
  <c r="AC9833" i="12"/>
  <c r="AD9833" i="12"/>
  <c r="AE9833" i="12"/>
  <c r="AF9833" i="12"/>
  <c r="AG9833" i="12"/>
  <c r="AH9833" i="12"/>
  <c r="AI9833" i="12"/>
  <c r="AJ9833" i="12"/>
  <c r="AK9833" i="12"/>
  <c r="U9834" i="12"/>
  <c r="V9834" i="12"/>
  <c r="W9834" i="12"/>
  <c r="X9834" i="12"/>
  <c r="Y9834" i="12"/>
  <c r="Z9834" i="12"/>
  <c r="AA9834" i="12"/>
  <c r="AB9834" i="12"/>
  <c r="AC9834" i="12"/>
  <c r="AD9834" i="12"/>
  <c r="AE9834" i="12"/>
  <c r="AF9834" i="12"/>
  <c r="AG9834" i="12"/>
  <c r="AH9834" i="12"/>
  <c r="AI9834" i="12"/>
  <c r="AJ9834" i="12"/>
  <c r="AK9834" i="12"/>
  <c r="U9835" i="12"/>
  <c r="V9835" i="12"/>
  <c r="W9835" i="12"/>
  <c r="X9835" i="12"/>
  <c r="Y9835" i="12"/>
  <c r="Z9835" i="12"/>
  <c r="AA9835" i="12"/>
  <c r="AB9835" i="12"/>
  <c r="AC9835" i="12"/>
  <c r="AD9835" i="12"/>
  <c r="AE9835" i="12"/>
  <c r="AF9835" i="12"/>
  <c r="AG9835" i="12"/>
  <c r="AH9835" i="12"/>
  <c r="AI9835" i="12"/>
  <c r="AJ9835" i="12"/>
  <c r="AK9835" i="12"/>
  <c r="U9836" i="12"/>
  <c r="V9836" i="12"/>
  <c r="W9836" i="12"/>
  <c r="X9836" i="12"/>
  <c r="Y9836" i="12"/>
  <c r="Z9836" i="12"/>
  <c r="AA9836" i="12"/>
  <c r="AB9836" i="12"/>
  <c r="AC9836" i="12"/>
  <c r="AD9836" i="12"/>
  <c r="AE9836" i="12"/>
  <c r="AF9836" i="12"/>
  <c r="AG9836" i="12"/>
  <c r="AH9836" i="12"/>
  <c r="AI9836" i="12"/>
  <c r="AJ9836" i="12"/>
  <c r="AK9836" i="12"/>
  <c r="U9837" i="12"/>
  <c r="V9837" i="12"/>
  <c r="W9837" i="12"/>
  <c r="X9837" i="12"/>
  <c r="Y9837" i="12"/>
  <c r="Z9837" i="12"/>
  <c r="AA9837" i="12"/>
  <c r="AB9837" i="12"/>
  <c r="AC9837" i="12"/>
  <c r="AD9837" i="12"/>
  <c r="AE9837" i="12"/>
  <c r="AF9837" i="12"/>
  <c r="AG9837" i="12"/>
  <c r="AH9837" i="12"/>
  <c r="AI9837" i="12"/>
  <c r="AJ9837" i="12"/>
  <c r="AK9837" i="12"/>
  <c r="U9838" i="12"/>
  <c r="V9838" i="12"/>
  <c r="W9838" i="12"/>
  <c r="X9838" i="12"/>
  <c r="Y9838" i="12"/>
  <c r="Z9838" i="12"/>
  <c r="AA9838" i="12"/>
  <c r="AB9838" i="12"/>
  <c r="AC9838" i="12"/>
  <c r="AD9838" i="12"/>
  <c r="AE9838" i="12"/>
  <c r="AF9838" i="12"/>
  <c r="AG9838" i="12"/>
  <c r="AH9838" i="12"/>
  <c r="AI9838" i="12"/>
  <c r="AJ9838" i="12"/>
  <c r="AK9838" i="12"/>
  <c r="U9839" i="12"/>
  <c r="V9839" i="12"/>
  <c r="W9839" i="12"/>
  <c r="X9839" i="12"/>
  <c r="Y9839" i="12"/>
  <c r="Z9839" i="12"/>
  <c r="AA9839" i="12"/>
  <c r="AB9839" i="12"/>
  <c r="AC9839" i="12"/>
  <c r="AD9839" i="12"/>
  <c r="AE9839" i="12"/>
  <c r="AF9839" i="12"/>
  <c r="AG9839" i="12"/>
  <c r="AH9839" i="12"/>
  <c r="AI9839" i="12"/>
  <c r="AJ9839" i="12"/>
  <c r="AK9839" i="12"/>
  <c r="U9840" i="12"/>
  <c r="V9840" i="12"/>
  <c r="W9840" i="12"/>
  <c r="X9840" i="12"/>
  <c r="Y9840" i="12"/>
  <c r="Z9840" i="12"/>
  <c r="AA9840" i="12"/>
  <c r="AB9840" i="12"/>
  <c r="AC9840" i="12"/>
  <c r="AD9840" i="12"/>
  <c r="AE9840" i="12"/>
  <c r="AF9840" i="12"/>
  <c r="AG9840" i="12"/>
  <c r="AH9840" i="12"/>
  <c r="AI9840" i="12"/>
  <c r="AJ9840" i="12"/>
  <c r="AK9840" i="12"/>
  <c r="U9841" i="12"/>
  <c r="V9841" i="12"/>
  <c r="W9841" i="12"/>
  <c r="X9841" i="12"/>
  <c r="Y9841" i="12"/>
  <c r="Z9841" i="12"/>
  <c r="AA9841" i="12"/>
  <c r="AB9841" i="12"/>
  <c r="AC9841" i="12"/>
  <c r="AD9841" i="12"/>
  <c r="AE9841" i="12"/>
  <c r="AF9841" i="12"/>
  <c r="AG9841" i="12"/>
  <c r="AH9841" i="12"/>
  <c r="AI9841" i="12"/>
  <c r="AJ9841" i="12"/>
  <c r="AK9841" i="12"/>
  <c r="U9842" i="12"/>
  <c r="V9842" i="12"/>
  <c r="W9842" i="12"/>
  <c r="X9842" i="12"/>
  <c r="Y9842" i="12"/>
  <c r="Z9842" i="12"/>
  <c r="AA9842" i="12"/>
  <c r="AB9842" i="12"/>
  <c r="AC9842" i="12"/>
  <c r="AD9842" i="12"/>
  <c r="AE9842" i="12"/>
  <c r="AF9842" i="12"/>
  <c r="AG9842" i="12"/>
  <c r="AH9842" i="12"/>
  <c r="AI9842" i="12"/>
  <c r="AJ9842" i="12"/>
  <c r="AK9842" i="12"/>
  <c r="U9843" i="12"/>
  <c r="V9843" i="12"/>
  <c r="W9843" i="12"/>
  <c r="X9843" i="12"/>
  <c r="Y9843" i="12"/>
  <c r="Z9843" i="12"/>
  <c r="AA9843" i="12"/>
  <c r="AB9843" i="12"/>
  <c r="AC9843" i="12"/>
  <c r="AD9843" i="12"/>
  <c r="AE9843" i="12"/>
  <c r="AF9843" i="12"/>
  <c r="AG9843" i="12"/>
  <c r="AH9843" i="12"/>
  <c r="AI9843" i="12"/>
  <c r="AJ9843" i="12"/>
  <c r="AK9843" i="12"/>
  <c r="U9844" i="12"/>
  <c r="V9844" i="12"/>
  <c r="W9844" i="12"/>
  <c r="X9844" i="12"/>
  <c r="Y9844" i="12"/>
  <c r="Z9844" i="12"/>
  <c r="AA9844" i="12"/>
  <c r="AB9844" i="12"/>
  <c r="AC9844" i="12"/>
  <c r="AD9844" i="12"/>
  <c r="AE9844" i="12"/>
  <c r="AF9844" i="12"/>
  <c r="AG9844" i="12"/>
  <c r="AH9844" i="12"/>
  <c r="AI9844" i="12"/>
  <c r="AJ9844" i="12"/>
  <c r="AK9844" i="12"/>
  <c r="U9845" i="12"/>
  <c r="V9845" i="12"/>
  <c r="W9845" i="12"/>
  <c r="X9845" i="12"/>
  <c r="Y9845" i="12"/>
  <c r="Z9845" i="12"/>
  <c r="AA9845" i="12"/>
  <c r="AB9845" i="12"/>
  <c r="AC9845" i="12"/>
  <c r="AD9845" i="12"/>
  <c r="AE9845" i="12"/>
  <c r="AF9845" i="12"/>
  <c r="AG9845" i="12"/>
  <c r="AH9845" i="12"/>
  <c r="AI9845" i="12"/>
  <c r="AJ9845" i="12"/>
  <c r="AK9845" i="12"/>
  <c r="U9846" i="12"/>
  <c r="V9846" i="12"/>
  <c r="W9846" i="12"/>
  <c r="X9846" i="12"/>
  <c r="Y9846" i="12"/>
  <c r="Z9846" i="12"/>
  <c r="AA9846" i="12"/>
  <c r="AB9846" i="12"/>
  <c r="AC9846" i="12"/>
  <c r="AD9846" i="12"/>
  <c r="AE9846" i="12"/>
  <c r="AF9846" i="12"/>
  <c r="AG9846" i="12"/>
  <c r="AH9846" i="12"/>
  <c r="AI9846" i="12"/>
  <c r="AJ9846" i="12"/>
  <c r="AK9846" i="12"/>
  <c r="U9847" i="12"/>
  <c r="V9847" i="12"/>
  <c r="W9847" i="12"/>
  <c r="X9847" i="12"/>
  <c r="Y9847" i="12"/>
  <c r="Z9847" i="12"/>
  <c r="AA9847" i="12"/>
  <c r="AB9847" i="12"/>
  <c r="AC9847" i="12"/>
  <c r="AD9847" i="12"/>
  <c r="AE9847" i="12"/>
  <c r="AF9847" i="12"/>
  <c r="AG9847" i="12"/>
  <c r="AH9847" i="12"/>
  <c r="AI9847" i="12"/>
  <c r="AJ9847" i="12"/>
  <c r="AK9847" i="12"/>
  <c r="U9848" i="12"/>
  <c r="V9848" i="12"/>
  <c r="W9848" i="12"/>
  <c r="X9848" i="12"/>
  <c r="Y9848" i="12"/>
  <c r="Z9848" i="12"/>
  <c r="AA9848" i="12"/>
  <c r="AB9848" i="12"/>
  <c r="AC9848" i="12"/>
  <c r="AD9848" i="12"/>
  <c r="AE9848" i="12"/>
  <c r="AF9848" i="12"/>
  <c r="AG9848" i="12"/>
  <c r="AH9848" i="12"/>
  <c r="AI9848" i="12"/>
  <c r="AJ9848" i="12"/>
  <c r="AK9848" i="12"/>
  <c r="U9849" i="12"/>
  <c r="V9849" i="12"/>
  <c r="W9849" i="12"/>
  <c r="X9849" i="12"/>
  <c r="Y9849" i="12"/>
  <c r="Z9849" i="12"/>
  <c r="AA9849" i="12"/>
  <c r="AB9849" i="12"/>
  <c r="AC9849" i="12"/>
  <c r="AD9849" i="12"/>
  <c r="AE9849" i="12"/>
  <c r="AF9849" i="12"/>
  <c r="AG9849" i="12"/>
  <c r="AH9849" i="12"/>
  <c r="AI9849" i="12"/>
  <c r="AJ9849" i="12"/>
  <c r="AK9849" i="12"/>
  <c r="U9850" i="12"/>
  <c r="V9850" i="12"/>
  <c r="W9850" i="12"/>
  <c r="X9850" i="12"/>
  <c r="Y9850" i="12"/>
  <c r="Z9850" i="12"/>
  <c r="AA9850" i="12"/>
  <c r="AB9850" i="12"/>
  <c r="AC9850" i="12"/>
  <c r="AD9850" i="12"/>
  <c r="AE9850" i="12"/>
  <c r="AF9850" i="12"/>
  <c r="AG9850" i="12"/>
  <c r="AH9850" i="12"/>
  <c r="AI9850" i="12"/>
  <c r="AJ9850" i="12"/>
  <c r="AK9850" i="12"/>
  <c r="U9851" i="12"/>
  <c r="V9851" i="12"/>
  <c r="W9851" i="12"/>
  <c r="X9851" i="12"/>
  <c r="Y9851" i="12"/>
  <c r="Z9851" i="12"/>
  <c r="AA9851" i="12"/>
  <c r="AB9851" i="12"/>
  <c r="AC9851" i="12"/>
  <c r="AD9851" i="12"/>
  <c r="AE9851" i="12"/>
  <c r="AF9851" i="12"/>
  <c r="AG9851" i="12"/>
  <c r="AH9851" i="12"/>
  <c r="AI9851" i="12"/>
  <c r="AJ9851" i="12"/>
  <c r="AK9851" i="12"/>
  <c r="U9852" i="12"/>
  <c r="V9852" i="12"/>
  <c r="W9852" i="12"/>
  <c r="X9852" i="12"/>
  <c r="Y9852" i="12"/>
  <c r="Z9852" i="12"/>
  <c r="AA9852" i="12"/>
  <c r="AB9852" i="12"/>
  <c r="AC9852" i="12"/>
  <c r="AD9852" i="12"/>
  <c r="AE9852" i="12"/>
  <c r="AF9852" i="12"/>
  <c r="AG9852" i="12"/>
  <c r="AH9852" i="12"/>
  <c r="AI9852" i="12"/>
  <c r="AJ9852" i="12"/>
  <c r="AK9852" i="12"/>
  <c r="U9853" i="12"/>
  <c r="V9853" i="12"/>
  <c r="W9853" i="12"/>
  <c r="X9853" i="12"/>
  <c r="Y9853" i="12"/>
  <c r="Z9853" i="12"/>
  <c r="AA9853" i="12"/>
  <c r="AB9853" i="12"/>
  <c r="AC9853" i="12"/>
  <c r="AD9853" i="12"/>
  <c r="AE9853" i="12"/>
  <c r="AF9853" i="12"/>
  <c r="AG9853" i="12"/>
  <c r="AH9853" i="12"/>
  <c r="AI9853" i="12"/>
  <c r="AJ9853" i="12"/>
  <c r="AK9853" i="12"/>
  <c r="U9854" i="12"/>
  <c r="V9854" i="12"/>
  <c r="W9854" i="12"/>
  <c r="X9854" i="12"/>
  <c r="Y9854" i="12"/>
  <c r="Z9854" i="12"/>
  <c r="AA9854" i="12"/>
  <c r="AB9854" i="12"/>
  <c r="AC9854" i="12"/>
  <c r="AD9854" i="12"/>
  <c r="AE9854" i="12"/>
  <c r="AF9854" i="12"/>
  <c r="AG9854" i="12"/>
  <c r="AH9854" i="12"/>
  <c r="AI9854" i="12"/>
  <c r="AJ9854" i="12"/>
  <c r="AK9854" i="12"/>
  <c r="U9855" i="12"/>
  <c r="V9855" i="12"/>
  <c r="W9855" i="12"/>
  <c r="X9855" i="12"/>
  <c r="Y9855" i="12"/>
  <c r="Z9855" i="12"/>
  <c r="AA9855" i="12"/>
  <c r="AB9855" i="12"/>
  <c r="AC9855" i="12"/>
  <c r="AD9855" i="12"/>
  <c r="AE9855" i="12"/>
  <c r="AF9855" i="12"/>
  <c r="AG9855" i="12"/>
  <c r="AH9855" i="12"/>
  <c r="AI9855" i="12"/>
  <c r="AJ9855" i="12"/>
  <c r="AK9855" i="12"/>
  <c r="U9856" i="12"/>
  <c r="V9856" i="12"/>
  <c r="W9856" i="12"/>
  <c r="X9856" i="12"/>
  <c r="Y9856" i="12"/>
  <c r="Z9856" i="12"/>
  <c r="AA9856" i="12"/>
  <c r="AB9856" i="12"/>
  <c r="AC9856" i="12"/>
  <c r="AD9856" i="12"/>
  <c r="AE9856" i="12"/>
  <c r="AF9856" i="12"/>
  <c r="AG9856" i="12"/>
  <c r="AH9856" i="12"/>
  <c r="AI9856" i="12"/>
  <c r="AJ9856" i="12"/>
  <c r="AK9856" i="12"/>
  <c r="U9857" i="12"/>
  <c r="V9857" i="12"/>
  <c r="W9857" i="12"/>
  <c r="X9857" i="12"/>
  <c r="Y9857" i="12"/>
  <c r="Z9857" i="12"/>
  <c r="AA9857" i="12"/>
  <c r="AB9857" i="12"/>
  <c r="AC9857" i="12"/>
  <c r="AD9857" i="12"/>
  <c r="AE9857" i="12"/>
  <c r="AF9857" i="12"/>
  <c r="AG9857" i="12"/>
  <c r="AH9857" i="12"/>
  <c r="AI9857" i="12"/>
  <c r="AJ9857" i="12"/>
  <c r="AK9857" i="12"/>
  <c r="U9858" i="12"/>
  <c r="V9858" i="12"/>
  <c r="W9858" i="12"/>
  <c r="X9858" i="12"/>
  <c r="Y9858" i="12"/>
  <c r="Z9858" i="12"/>
  <c r="AA9858" i="12"/>
  <c r="AB9858" i="12"/>
  <c r="AC9858" i="12"/>
  <c r="AD9858" i="12"/>
  <c r="AE9858" i="12"/>
  <c r="AF9858" i="12"/>
  <c r="AG9858" i="12"/>
  <c r="AH9858" i="12"/>
  <c r="AI9858" i="12"/>
  <c r="AJ9858" i="12"/>
  <c r="AK9858" i="12"/>
  <c r="U9859" i="12"/>
  <c r="V9859" i="12"/>
  <c r="W9859" i="12"/>
  <c r="X9859" i="12"/>
  <c r="Y9859" i="12"/>
  <c r="Z9859" i="12"/>
  <c r="AA9859" i="12"/>
  <c r="AB9859" i="12"/>
  <c r="AC9859" i="12"/>
  <c r="AD9859" i="12"/>
  <c r="AE9859" i="12"/>
  <c r="AF9859" i="12"/>
  <c r="AG9859" i="12"/>
  <c r="AH9859" i="12"/>
  <c r="AI9859" i="12"/>
  <c r="AJ9859" i="12"/>
  <c r="AK9859" i="12"/>
  <c r="U9860" i="12"/>
  <c r="V9860" i="12"/>
  <c r="W9860" i="12"/>
  <c r="X9860" i="12"/>
  <c r="Y9860" i="12"/>
  <c r="Z9860" i="12"/>
  <c r="AA9860" i="12"/>
  <c r="AB9860" i="12"/>
  <c r="AC9860" i="12"/>
  <c r="AD9860" i="12"/>
  <c r="AE9860" i="12"/>
  <c r="AF9860" i="12"/>
  <c r="AG9860" i="12"/>
  <c r="AH9860" i="12"/>
  <c r="AI9860" i="12"/>
  <c r="AJ9860" i="12"/>
  <c r="AK9860" i="12"/>
  <c r="U9861" i="12"/>
  <c r="V9861" i="12"/>
  <c r="W9861" i="12"/>
  <c r="X9861" i="12"/>
  <c r="Y9861" i="12"/>
  <c r="Z9861" i="12"/>
  <c r="AA9861" i="12"/>
  <c r="AB9861" i="12"/>
  <c r="AC9861" i="12"/>
  <c r="AD9861" i="12"/>
  <c r="AE9861" i="12"/>
  <c r="AF9861" i="12"/>
  <c r="AG9861" i="12"/>
  <c r="AH9861" i="12"/>
  <c r="AI9861" i="12"/>
  <c r="AJ9861" i="12"/>
  <c r="AK9861" i="12"/>
  <c r="U9862" i="12"/>
  <c r="V9862" i="12"/>
  <c r="W9862" i="12"/>
  <c r="X9862" i="12"/>
  <c r="Y9862" i="12"/>
  <c r="Z9862" i="12"/>
  <c r="AA9862" i="12"/>
  <c r="AB9862" i="12"/>
  <c r="AC9862" i="12"/>
  <c r="AD9862" i="12"/>
  <c r="AE9862" i="12"/>
  <c r="AF9862" i="12"/>
  <c r="AG9862" i="12"/>
  <c r="AH9862" i="12"/>
  <c r="AI9862" i="12"/>
  <c r="AJ9862" i="12"/>
  <c r="AK9862" i="12"/>
  <c r="U9863" i="12"/>
  <c r="V9863" i="12"/>
  <c r="W9863" i="12"/>
  <c r="X9863" i="12"/>
  <c r="Y9863" i="12"/>
  <c r="Z9863" i="12"/>
  <c r="AA9863" i="12"/>
  <c r="AB9863" i="12"/>
  <c r="AC9863" i="12"/>
  <c r="AD9863" i="12"/>
  <c r="AE9863" i="12"/>
  <c r="AF9863" i="12"/>
  <c r="AG9863" i="12"/>
  <c r="AH9863" i="12"/>
  <c r="AI9863" i="12"/>
  <c r="AJ9863" i="12"/>
  <c r="AK9863" i="12"/>
  <c r="U9864" i="12"/>
  <c r="V9864" i="12"/>
  <c r="W9864" i="12"/>
  <c r="X9864" i="12"/>
  <c r="Y9864" i="12"/>
  <c r="Z9864" i="12"/>
  <c r="AA9864" i="12"/>
  <c r="AB9864" i="12"/>
  <c r="AC9864" i="12"/>
  <c r="AD9864" i="12"/>
  <c r="AE9864" i="12"/>
  <c r="AF9864" i="12"/>
  <c r="AG9864" i="12"/>
  <c r="AH9864" i="12"/>
  <c r="AI9864" i="12"/>
  <c r="AJ9864" i="12"/>
  <c r="AK9864" i="12"/>
  <c r="U9865" i="12"/>
  <c r="V9865" i="12"/>
  <c r="W9865" i="12"/>
  <c r="X9865" i="12"/>
  <c r="Y9865" i="12"/>
  <c r="Z9865" i="12"/>
  <c r="AA9865" i="12"/>
  <c r="AB9865" i="12"/>
  <c r="AC9865" i="12"/>
  <c r="AD9865" i="12"/>
  <c r="AE9865" i="12"/>
  <c r="AF9865" i="12"/>
  <c r="AG9865" i="12"/>
  <c r="AH9865" i="12"/>
  <c r="AI9865" i="12"/>
  <c r="AJ9865" i="12"/>
  <c r="AK9865" i="12"/>
  <c r="U9866" i="12"/>
  <c r="V9866" i="12"/>
  <c r="W9866" i="12"/>
  <c r="X9866" i="12"/>
  <c r="Y9866" i="12"/>
  <c r="Z9866" i="12"/>
  <c r="AA9866" i="12"/>
  <c r="AB9866" i="12"/>
  <c r="AC9866" i="12"/>
  <c r="AD9866" i="12"/>
  <c r="AE9866" i="12"/>
  <c r="AF9866" i="12"/>
  <c r="AG9866" i="12"/>
  <c r="AH9866" i="12"/>
  <c r="AI9866" i="12"/>
  <c r="AJ9866" i="12"/>
  <c r="AK9866" i="12"/>
  <c r="U9867" i="12"/>
  <c r="V9867" i="12"/>
  <c r="W9867" i="12"/>
  <c r="X9867" i="12"/>
  <c r="Y9867" i="12"/>
  <c r="Z9867" i="12"/>
  <c r="AA9867" i="12"/>
  <c r="AB9867" i="12"/>
  <c r="AC9867" i="12"/>
  <c r="AD9867" i="12"/>
  <c r="AE9867" i="12"/>
  <c r="AF9867" i="12"/>
  <c r="AG9867" i="12"/>
  <c r="AH9867" i="12"/>
  <c r="AI9867" i="12"/>
  <c r="AJ9867" i="12"/>
  <c r="AK9867" i="12"/>
  <c r="U9868" i="12"/>
  <c r="V9868" i="12"/>
  <c r="W9868" i="12"/>
  <c r="X9868" i="12"/>
  <c r="Y9868" i="12"/>
  <c r="Z9868" i="12"/>
  <c r="AA9868" i="12"/>
  <c r="AB9868" i="12"/>
  <c r="AC9868" i="12"/>
  <c r="AD9868" i="12"/>
  <c r="AE9868" i="12"/>
  <c r="AF9868" i="12"/>
  <c r="AG9868" i="12"/>
  <c r="AH9868" i="12"/>
  <c r="AI9868" i="12"/>
  <c r="AJ9868" i="12"/>
  <c r="AK9868" i="12"/>
  <c r="U9869" i="12"/>
  <c r="V9869" i="12"/>
  <c r="W9869" i="12"/>
  <c r="X9869" i="12"/>
  <c r="Y9869" i="12"/>
  <c r="Z9869" i="12"/>
  <c r="AA9869" i="12"/>
  <c r="AB9869" i="12"/>
  <c r="AC9869" i="12"/>
  <c r="AD9869" i="12"/>
  <c r="AE9869" i="12"/>
  <c r="AF9869" i="12"/>
  <c r="AG9869" i="12"/>
  <c r="AH9869" i="12"/>
  <c r="AI9869" i="12"/>
  <c r="AJ9869" i="12"/>
  <c r="AK9869" i="12"/>
  <c r="U9870" i="12"/>
  <c r="V9870" i="12"/>
  <c r="W9870" i="12"/>
  <c r="X9870" i="12"/>
  <c r="Y9870" i="12"/>
  <c r="Z9870" i="12"/>
  <c r="AA9870" i="12"/>
  <c r="AB9870" i="12"/>
  <c r="AC9870" i="12"/>
  <c r="AD9870" i="12"/>
  <c r="AE9870" i="12"/>
  <c r="AF9870" i="12"/>
  <c r="AG9870" i="12"/>
  <c r="AH9870" i="12"/>
  <c r="AI9870" i="12"/>
  <c r="AJ9870" i="12"/>
  <c r="AK9870" i="12"/>
  <c r="U9871" i="12"/>
  <c r="V9871" i="12"/>
  <c r="W9871" i="12"/>
  <c r="X9871" i="12"/>
  <c r="Y9871" i="12"/>
  <c r="Z9871" i="12"/>
  <c r="AA9871" i="12"/>
  <c r="AB9871" i="12"/>
  <c r="AC9871" i="12"/>
  <c r="AD9871" i="12"/>
  <c r="AE9871" i="12"/>
  <c r="AF9871" i="12"/>
  <c r="AG9871" i="12"/>
  <c r="AH9871" i="12"/>
  <c r="AI9871" i="12"/>
  <c r="AJ9871" i="12"/>
  <c r="AK9871" i="12"/>
  <c r="U9872" i="12"/>
  <c r="V9872" i="12"/>
  <c r="W9872" i="12"/>
  <c r="X9872" i="12"/>
  <c r="Y9872" i="12"/>
  <c r="Z9872" i="12"/>
  <c r="AA9872" i="12"/>
  <c r="AB9872" i="12"/>
  <c r="AC9872" i="12"/>
  <c r="AD9872" i="12"/>
  <c r="AE9872" i="12"/>
  <c r="AF9872" i="12"/>
  <c r="AG9872" i="12"/>
  <c r="AH9872" i="12"/>
  <c r="AI9872" i="12"/>
  <c r="AJ9872" i="12"/>
  <c r="AK9872" i="12"/>
  <c r="U9873" i="12"/>
  <c r="V9873" i="12"/>
  <c r="W9873" i="12"/>
  <c r="X9873" i="12"/>
  <c r="Y9873" i="12"/>
  <c r="Z9873" i="12"/>
  <c r="AA9873" i="12"/>
  <c r="AB9873" i="12"/>
  <c r="AC9873" i="12"/>
  <c r="AD9873" i="12"/>
  <c r="AE9873" i="12"/>
  <c r="AF9873" i="12"/>
  <c r="AG9873" i="12"/>
  <c r="AH9873" i="12"/>
  <c r="AI9873" i="12"/>
  <c r="AJ9873" i="12"/>
  <c r="AK9873" i="12"/>
  <c r="U9874" i="12"/>
  <c r="V9874" i="12"/>
  <c r="W9874" i="12"/>
  <c r="X9874" i="12"/>
  <c r="Y9874" i="12"/>
  <c r="Z9874" i="12"/>
  <c r="AA9874" i="12"/>
  <c r="AB9874" i="12"/>
  <c r="AC9874" i="12"/>
  <c r="AD9874" i="12"/>
  <c r="AE9874" i="12"/>
  <c r="AF9874" i="12"/>
  <c r="AG9874" i="12"/>
  <c r="AH9874" i="12"/>
  <c r="AI9874" i="12"/>
  <c r="AJ9874" i="12"/>
  <c r="AK9874" i="12"/>
  <c r="U9875" i="12"/>
  <c r="V9875" i="12"/>
  <c r="W9875" i="12"/>
  <c r="X9875" i="12"/>
  <c r="Y9875" i="12"/>
  <c r="Z9875" i="12"/>
  <c r="AA9875" i="12"/>
  <c r="AB9875" i="12"/>
  <c r="AC9875" i="12"/>
  <c r="AD9875" i="12"/>
  <c r="AE9875" i="12"/>
  <c r="AF9875" i="12"/>
  <c r="AG9875" i="12"/>
  <c r="AH9875" i="12"/>
  <c r="AI9875" i="12"/>
  <c r="AJ9875" i="12"/>
  <c r="AK9875" i="12"/>
  <c r="U9876" i="12"/>
  <c r="V9876" i="12"/>
  <c r="W9876" i="12"/>
  <c r="X9876" i="12"/>
  <c r="Y9876" i="12"/>
  <c r="Z9876" i="12"/>
  <c r="AA9876" i="12"/>
  <c r="AB9876" i="12"/>
  <c r="AC9876" i="12"/>
  <c r="AD9876" i="12"/>
  <c r="AE9876" i="12"/>
  <c r="AF9876" i="12"/>
  <c r="AG9876" i="12"/>
  <c r="AH9876" i="12"/>
  <c r="AI9876" i="12"/>
  <c r="AJ9876" i="12"/>
  <c r="AK9876" i="12"/>
  <c r="U9877" i="12"/>
  <c r="V9877" i="12"/>
  <c r="W9877" i="12"/>
  <c r="X9877" i="12"/>
  <c r="Y9877" i="12"/>
  <c r="Z9877" i="12"/>
  <c r="AA9877" i="12"/>
  <c r="AB9877" i="12"/>
  <c r="AC9877" i="12"/>
  <c r="AD9877" i="12"/>
  <c r="AE9877" i="12"/>
  <c r="AF9877" i="12"/>
  <c r="AG9877" i="12"/>
  <c r="AH9877" i="12"/>
  <c r="AI9877" i="12"/>
  <c r="AJ9877" i="12"/>
  <c r="AK9877" i="12"/>
  <c r="U9878" i="12"/>
  <c r="V9878" i="12"/>
  <c r="W9878" i="12"/>
  <c r="X9878" i="12"/>
  <c r="Y9878" i="12"/>
  <c r="Z9878" i="12"/>
  <c r="AA9878" i="12"/>
  <c r="AB9878" i="12"/>
  <c r="AC9878" i="12"/>
  <c r="AD9878" i="12"/>
  <c r="AE9878" i="12"/>
  <c r="AF9878" i="12"/>
  <c r="AG9878" i="12"/>
  <c r="AH9878" i="12"/>
  <c r="AI9878" i="12"/>
  <c r="AJ9878" i="12"/>
  <c r="AK9878" i="12"/>
  <c r="U9879" i="12"/>
  <c r="V9879" i="12"/>
  <c r="W9879" i="12"/>
  <c r="X9879" i="12"/>
  <c r="Y9879" i="12"/>
  <c r="Z9879" i="12"/>
  <c r="AA9879" i="12"/>
  <c r="AB9879" i="12"/>
  <c r="AC9879" i="12"/>
  <c r="AD9879" i="12"/>
  <c r="AE9879" i="12"/>
  <c r="AF9879" i="12"/>
  <c r="AG9879" i="12"/>
  <c r="AH9879" i="12"/>
  <c r="AI9879" i="12"/>
  <c r="AJ9879" i="12"/>
  <c r="AK9879" i="12"/>
  <c r="U9880" i="12"/>
  <c r="V9880" i="12"/>
  <c r="W9880" i="12"/>
  <c r="X9880" i="12"/>
  <c r="Y9880" i="12"/>
  <c r="Z9880" i="12"/>
  <c r="AA9880" i="12"/>
  <c r="AB9880" i="12"/>
  <c r="AC9880" i="12"/>
  <c r="AD9880" i="12"/>
  <c r="AE9880" i="12"/>
  <c r="AF9880" i="12"/>
  <c r="AG9880" i="12"/>
  <c r="AH9880" i="12"/>
  <c r="AI9880" i="12"/>
  <c r="AJ9880" i="12"/>
  <c r="AK9880" i="12"/>
  <c r="U9881" i="12"/>
  <c r="V9881" i="12"/>
  <c r="W9881" i="12"/>
  <c r="X9881" i="12"/>
  <c r="Y9881" i="12"/>
  <c r="Z9881" i="12"/>
  <c r="AA9881" i="12"/>
  <c r="AB9881" i="12"/>
  <c r="AC9881" i="12"/>
  <c r="AD9881" i="12"/>
  <c r="AE9881" i="12"/>
  <c r="AF9881" i="12"/>
  <c r="AG9881" i="12"/>
  <c r="AH9881" i="12"/>
  <c r="AI9881" i="12"/>
  <c r="AJ9881" i="12"/>
  <c r="AK9881" i="12"/>
  <c r="U9882" i="12"/>
  <c r="V9882" i="12"/>
  <c r="W9882" i="12"/>
  <c r="X9882" i="12"/>
  <c r="Y9882" i="12"/>
  <c r="Z9882" i="12"/>
  <c r="AA9882" i="12"/>
  <c r="AB9882" i="12"/>
  <c r="AC9882" i="12"/>
  <c r="AD9882" i="12"/>
  <c r="AE9882" i="12"/>
  <c r="AF9882" i="12"/>
  <c r="AG9882" i="12"/>
  <c r="AH9882" i="12"/>
  <c r="AI9882" i="12"/>
  <c r="AJ9882" i="12"/>
  <c r="AK9882" i="12"/>
  <c r="U9883" i="12"/>
  <c r="V9883" i="12"/>
  <c r="W9883" i="12"/>
  <c r="X9883" i="12"/>
  <c r="Y9883" i="12"/>
  <c r="Z9883" i="12"/>
  <c r="AA9883" i="12"/>
  <c r="AB9883" i="12"/>
  <c r="AC9883" i="12"/>
  <c r="AD9883" i="12"/>
  <c r="AE9883" i="12"/>
  <c r="AF9883" i="12"/>
  <c r="AG9883" i="12"/>
  <c r="AH9883" i="12"/>
  <c r="AI9883" i="12"/>
  <c r="AJ9883" i="12"/>
  <c r="AK9883" i="12"/>
  <c r="U9884" i="12"/>
  <c r="V9884" i="12"/>
  <c r="W9884" i="12"/>
  <c r="X9884" i="12"/>
  <c r="Y9884" i="12"/>
  <c r="Z9884" i="12"/>
  <c r="AA9884" i="12"/>
  <c r="AB9884" i="12"/>
  <c r="AC9884" i="12"/>
  <c r="AD9884" i="12"/>
  <c r="AE9884" i="12"/>
  <c r="AF9884" i="12"/>
  <c r="AG9884" i="12"/>
  <c r="AH9884" i="12"/>
  <c r="AI9884" i="12"/>
  <c r="AJ9884" i="12"/>
  <c r="AK9884" i="12"/>
  <c r="U9885" i="12"/>
  <c r="V9885" i="12"/>
  <c r="W9885" i="12"/>
  <c r="X9885" i="12"/>
  <c r="Y9885" i="12"/>
  <c r="Z9885" i="12"/>
  <c r="AA9885" i="12"/>
  <c r="AB9885" i="12"/>
  <c r="AC9885" i="12"/>
  <c r="AD9885" i="12"/>
  <c r="AE9885" i="12"/>
  <c r="AF9885" i="12"/>
  <c r="AG9885" i="12"/>
  <c r="AH9885" i="12"/>
  <c r="AI9885" i="12"/>
  <c r="AJ9885" i="12"/>
  <c r="AK9885" i="12"/>
  <c r="U9886" i="12"/>
  <c r="V9886" i="12"/>
  <c r="W9886" i="12"/>
  <c r="X9886" i="12"/>
  <c r="Y9886" i="12"/>
  <c r="Z9886" i="12"/>
  <c r="AA9886" i="12"/>
  <c r="AB9886" i="12"/>
  <c r="AC9886" i="12"/>
  <c r="AD9886" i="12"/>
  <c r="AE9886" i="12"/>
  <c r="AF9886" i="12"/>
  <c r="AG9886" i="12"/>
  <c r="AH9886" i="12"/>
  <c r="AI9886" i="12"/>
  <c r="AJ9886" i="12"/>
  <c r="AK9886" i="12"/>
  <c r="U9887" i="12"/>
  <c r="V9887" i="12"/>
  <c r="W9887" i="12"/>
  <c r="X9887" i="12"/>
  <c r="Y9887" i="12"/>
  <c r="Z9887" i="12"/>
  <c r="AA9887" i="12"/>
  <c r="AB9887" i="12"/>
  <c r="AC9887" i="12"/>
  <c r="AD9887" i="12"/>
  <c r="AE9887" i="12"/>
  <c r="AF9887" i="12"/>
  <c r="AG9887" i="12"/>
  <c r="AH9887" i="12"/>
  <c r="AI9887" i="12"/>
  <c r="AJ9887" i="12"/>
  <c r="AK9887" i="12"/>
  <c r="U9888" i="12"/>
  <c r="V9888" i="12"/>
  <c r="W9888" i="12"/>
  <c r="X9888" i="12"/>
  <c r="Y9888" i="12"/>
  <c r="Z9888" i="12"/>
  <c r="AA9888" i="12"/>
  <c r="AB9888" i="12"/>
  <c r="AC9888" i="12"/>
  <c r="AD9888" i="12"/>
  <c r="AE9888" i="12"/>
  <c r="AF9888" i="12"/>
  <c r="AG9888" i="12"/>
  <c r="AH9888" i="12"/>
  <c r="AI9888" i="12"/>
  <c r="AJ9888" i="12"/>
  <c r="AK9888" i="12"/>
  <c r="U9889" i="12"/>
  <c r="V9889" i="12"/>
  <c r="W9889" i="12"/>
  <c r="X9889" i="12"/>
  <c r="Y9889" i="12"/>
  <c r="Z9889" i="12"/>
  <c r="AA9889" i="12"/>
  <c r="AB9889" i="12"/>
  <c r="AC9889" i="12"/>
  <c r="AD9889" i="12"/>
  <c r="AE9889" i="12"/>
  <c r="AF9889" i="12"/>
  <c r="AG9889" i="12"/>
  <c r="AH9889" i="12"/>
  <c r="AI9889" i="12"/>
  <c r="AJ9889" i="12"/>
  <c r="AK9889" i="12"/>
  <c r="U9890" i="12"/>
  <c r="V9890" i="12"/>
  <c r="W9890" i="12"/>
  <c r="X9890" i="12"/>
  <c r="Y9890" i="12"/>
  <c r="Z9890" i="12"/>
  <c r="AA9890" i="12"/>
  <c r="AB9890" i="12"/>
  <c r="AC9890" i="12"/>
  <c r="AD9890" i="12"/>
  <c r="AE9890" i="12"/>
  <c r="AF9890" i="12"/>
  <c r="AG9890" i="12"/>
  <c r="AH9890" i="12"/>
  <c r="AI9890" i="12"/>
  <c r="AJ9890" i="12"/>
  <c r="AK9890" i="12"/>
  <c r="U9891" i="12"/>
  <c r="V9891" i="12"/>
  <c r="W9891" i="12"/>
  <c r="X9891" i="12"/>
  <c r="Y9891" i="12"/>
  <c r="Z9891" i="12"/>
  <c r="AA9891" i="12"/>
  <c r="AB9891" i="12"/>
  <c r="AC9891" i="12"/>
  <c r="AD9891" i="12"/>
  <c r="AE9891" i="12"/>
  <c r="AF9891" i="12"/>
  <c r="AG9891" i="12"/>
  <c r="AH9891" i="12"/>
  <c r="AI9891" i="12"/>
  <c r="AJ9891" i="12"/>
  <c r="AK9891" i="12"/>
  <c r="U9892" i="12"/>
  <c r="V9892" i="12"/>
  <c r="W9892" i="12"/>
  <c r="X9892" i="12"/>
  <c r="Y9892" i="12"/>
  <c r="Z9892" i="12"/>
  <c r="AA9892" i="12"/>
  <c r="AB9892" i="12"/>
  <c r="AC9892" i="12"/>
  <c r="AD9892" i="12"/>
  <c r="AE9892" i="12"/>
  <c r="AF9892" i="12"/>
  <c r="AG9892" i="12"/>
  <c r="AH9892" i="12"/>
  <c r="AI9892" i="12"/>
  <c r="AJ9892" i="12"/>
  <c r="AK9892" i="12"/>
  <c r="U9893" i="12"/>
  <c r="V9893" i="12"/>
  <c r="W9893" i="12"/>
  <c r="X9893" i="12"/>
  <c r="Y9893" i="12"/>
  <c r="Z9893" i="12"/>
  <c r="AA9893" i="12"/>
  <c r="AB9893" i="12"/>
  <c r="AC9893" i="12"/>
  <c r="AD9893" i="12"/>
  <c r="AE9893" i="12"/>
  <c r="AF9893" i="12"/>
  <c r="AG9893" i="12"/>
  <c r="AH9893" i="12"/>
  <c r="AI9893" i="12"/>
  <c r="AJ9893" i="12"/>
  <c r="AK9893" i="12"/>
  <c r="U9894" i="12"/>
  <c r="V9894" i="12"/>
  <c r="W9894" i="12"/>
  <c r="X9894" i="12"/>
  <c r="Y9894" i="12"/>
  <c r="Z9894" i="12"/>
  <c r="AA9894" i="12"/>
  <c r="AB9894" i="12"/>
  <c r="AC9894" i="12"/>
  <c r="AD9894" i="12"/>
  <c r="AE9894" i="12"/>
  <c r="AF9894" i="12"/>
  <c r="AG9894" i="12"/>
  <c r="AH9894" i="12"/>
  <c r="AI9894" i="12"/>
  <c r="AJ9894" i="12"/>
  <c r="AK9894" i="12"/>
  <c r="U9895" i="12"/>
  <c r="V9895" i="12"/>
  <c r="W9895" i="12"/>
  <c r="X9895" i="12"/>
  <c r="Y9895" i="12"/>
  <c r="Z9895" i="12"/>
  <c r="AA9895" i="12"/>
  <c r="AB9895" i="12"/>
  <c r="AC9895" i="12"/>
  <c r="AD9895" i="12"/>
  <c r="AE9895" i="12"/>
  <c r="AF9895" i="12"/>
  <c r="AG9895" i="12"/>
  <c r="AH9895" i="12"/>
  <c r="AI9895" i="12"/>
  <c r="AJ9895" i="12"/>
  <c r="AK9895" i="12"/>
  <c r="U9896" i="12"/>
  <c r="V9896" i="12"/>
  <c r="W9896" i="12"/>
  <c r="X9896" i="12"/>
  <c r="Y9896" i="12"/>
  <c r="Z9896" i="12"/>
  <c r="AA9896" i="12"/>
  <c r="AB9896" i="12"/>
  <c r="AC9896" i="12"/>
  <c r="AD9896" i="12"/>
  <c r="AE9896" i="12"/>
  <c r="AF9896" i="12"/>
  <c r="AG9896" i="12"/>
  <c r="AH9896" i="12"/>
  <c r="AI9896" i="12"/>
  <c r="AJ9896" i="12"/>
  <c r="AK9896" i="12"/>
  <c r="U9897" i="12"/>
  <c r="V9897" i="12"/>
  <c r="W9897" i="12"/>
  <c r="X9897" i="12"/>
  <c r="Y9897" i="12"/>
  <c r="Z9897" i="12"/>
  <c r="AA9897" i="12"/>
  <c r="AB9897" i="12"/>
  <c r="AC9897" i="12"/>
  <c r="AD9897" i="12"/>
  <c r="AE9897" i="12"/>
  <c r="AF9897" i="12"/>
  <c r="AG9897" i="12"/>
  <c r="AH9897" i="12"/>
  <c r="AI9897" i="12"/>
  <c r="AJ9897" i="12"/>
  <c r="AK9897" i="12"/>
  <c r="U9898" i="12"/>
  <c r="V9898" i="12"/>
  <c r="W9898" i="12"/>
  <c r="X9898" i="12"/>
  <c r="Y9898" i="12"/>
  <c r="Z9898" i="12"/>
  <c r="AA9898" i="12"/>
  <c r="AB9898" i="12"/>
  <c r="AC9898" i="12"/>
  <c r="AD9898" i="12"/>
  <c r="AE9898" i="12"/>
  <c r="AF9898" i="12"/>
  <c r="AG9898" i="12"/>
  <c r="AH9898" i="12"/>
  <c r="AI9898" i="12"/>
  <c r="AJ9898" i="12"/>
  <c r="AK9898" i="12"/>
  <c r="U9899" i="12"/>
  <c r="V9899" i="12"/>
  <c r="W9899" i="12"/>
  <c r="X9899" i="12"/>
  <c r="Y9899" i="12"/>
  <c r="Z9899" i="12"/>
  <c r="AA9899" i="12"/>
  <c r="AB9899" i="12"/>
  <c r="AC9899" i="12"/>
  <c r="AD9899" i="12"/>
  <c r="AE9899" i="12"/>
  <c r="AF9899" i="12"/>
  <c r="AG9899" i="12"/>
  <c r="AH9899" i="12"/>
  <c r="AI9899" i="12"/>
  <c r="AJ9899" i="12"/>
  <c r="AK9899" i="12"/>
  <c r="U9900" i="12"/>
  <c r="V9900" i="12"/>
  <c r="W9900" i="12"/>
  <c r="X9900" i="12"/>
  <c r="Y9900" i="12"/>
  <c r="Z9900" i="12"/>
  <c r="AA9900" i="12"/>
  <c r="AB9900" i="12"/>
  <c r="AC9900" i="12"/>
  <c r="AD9900" i="12"/>
  <c r="AE9900" i="12"/>
  <c r="AF9900" i="12"/>
  <c r="AG9900" i="12"/>
  <c r="AH9900" i="12"/>
  <c r="AI9900" i="12"/>
  <c r="AJ9900" i="12"/>
  <c r="AK9900" i="12"/>
  <c r="U9901" i="12"/>
  <c r="V9901" i="12"/>
  <c r="W9901" i="12"/>
  <c r="X9901" i="12"/>
  <c r="Y9901" i="12"/>
  <c r="Z9901" i="12"/>
  <c r="AA9901" i="12"/>
  <c r="AB9901" i="12"/>
  <c r="AC9901" i="12"/>
  <c r="AD9901" i="12"/>
  <c r="AE9901" i="12"/>
  <c r="AF9901" i="12"/>
  <c r="AG9901" i="12"/>
  <c r="AH9901" i="12"/>
  <c r="AI9901" i="12"/>
  <c r="AJ9901" i="12"/>
  <c r="AK9901" i="12"/>
  <c r="U9902" i="12"/>
  <c r="V9902" i="12"/>
  <c r="W9902" i="12"/>
  <c r="X9902" i="12"/>
  <c r="Y9902" i="12"/>
  <c r="Z9902" i="12"/>
  <c r="AA9902" i="12"/>
  <c r="AB9902" i="12"/>
  <c r="AC9902" i="12"/>
  <c r="AD9902" i="12"/>
  <c r="AE9902" i="12"/>
  <c r="AF9902" i="12"/>
  <c r="AG9902" i="12"/>
  <c r="AH9902" i="12"/>
  <c r="AI9902" i="12"/>
  <c r="AJ9902" i="12"/>
  <c r="AK9902" i="12"/>
  <c r="U9903" i="12"/>
  <c r="V9903" i="12"/>
  <c r="W9903" i="12"/>
  <c r="X9903" i="12"/>
  <c r="Y9903" i="12"/>
  <c r="Z9903" i="12"/>
  <c r="AA9903" i="12"/>
  <c r="AB9903" i="12"/>
  <c r="AC9903" i="12"/>
  <c r="AD9903" i="12"/>
  <c r="AE9903" i="12"/>
  <c r="AF9903" i="12"/>
  <c r="AG9903" i="12"/>
  <c r="AH9903" i="12"/>
  <c r="AI9903" i="12"/>
  <c r="AJ9903" i="12"/>
  <c r="AK9903" i="12"/>
  <c r="U9904" i="12"/>
  <c r="V9904" i="12"/>
  <c r="W9904" i="12"/>
  <c r="X9904" i="12"/>
  <c r="Y9904" i="12"/>
  <c r="Z9904" i="12"/>
  <c r="AA9904" i="12"/>
  <c r="AB9904" i="12"/>
  <c r="AC9904" i="12"/>
  <c r="AD9904" i="12"/>
  <c r="AE9904" i="12"/>
  <c r="AF9904" i="12"/>
  <c r="AG9904" i="12"/>
  <c r="AH9904" i="12"/>
  <c r="AI9904" i="12"/>
  <c r="AJ9904" i="12"/>
  <c r="AK9904" i="12"/>
  <c r="U9905" i="12"/>
  <c r="V9905" i="12"/>
  <c r="W9905" i="12"/>
  <c r="X9905" i="12"/>
  <c r="Y9905" i="12"/>
  <c r="Z9905" i="12"/>
  <c r="AA9905" i="12"/>
  <c r="AB9905" i="12"/>
  <c r="AC9905" i="12"/>
  <c r="AD9905" i="12"/>
  <c r="AE9905" i="12"/>
  <c r="AF9905" i="12"/>
  <c r="AG9905" i="12"/>
  <c r="AH9905" i="12"/>
  <c r="AI9905" i="12"/>
  <c r="AJ9905" i="12"/>
  <c r="AK9905" i="12"/>
  <c r="U9906" i="12"/>
  <c r="V9906" i="12"/>
  <c r="W9906" i="12"/>
  <c r="X9906" i="12"/>
  <c r="Y9906" i="12"/>
  <c r="Z9906" i="12"/>
  <c r="AA9906" i="12"/>
  <c r="AB9906" i="12"/>
  <c r="AC9906" i="12"/>
  <c r="AD9906" i="12"/>
  <c r="AE9906" i="12"/>
  <c r="AF9906" i="12"/>
  <c r="AG9906" i="12"/>
  <c r="AH9906" i="12"/>
  <c r="AI9906" i="12"/>
  <c r="AJ9906" i="12"/>
  <c r="AK9906" i="12"/>
  <c r="U9907" i="12"/>
  <c r="V9907" i="12"/>
  <c r="W9907" i="12"/>
  <c r="X9907" i="12"/>
  <c r="Y9907" i="12"/>
  <c r="Z9907" i="12"/>
  <c r="AA9907" i="12"/>
  <c r="AB9907" i="12"/>
  <c r="AC9907" i="12"/>
  <c r="AD9907" i="12"/>
  <c r="AE9907" i="12"/>
  <c r="AF9907" i="12"/>
  <c r="AG9907" i="12"/>
  <c r="AH9907" i="12"/>
  <c r="AI9907" i="12"/>
  <c r="AJ9907" i="12"/>
  <c r="AK9907" i="12"/>
  <c r="U9908" i="12"/>
  <c r="V9908" i="12"/>
  <c r="W9908" i="12"/>
  <c r="X9908" i="12"/>
  <c r="Y9908" i="12"/>
  <c r="Z9908" i="12"/>
  <c r="AA9908" i="12"/>
  <c r="AB9908" i="12"/>
  <c r="AC9908" i="12"/>
  <c r="AD9908" i="12"/>
  <c r="AE9908" i="12"/>
  <c r="AF9908" i="12"/>
  <c r="AG9908" i="12"/>
  <c r="AH9908" i="12"/>
  <c r="AI9908" i="12"/>
  <c r="AJ9908" i="12"/>
  <c r="AK9908" i="12"/>
  <c r="U9909" i="12"/>
  <c r="V9909" i="12"/>
  <c r="W9909" i="12"/>
  <c r="X9909" i="12"/>
  <c r="Y9909" i="12"/>
  <c r="Z9909" i="12"/>
  <c r="AA9909" i="12"/>
  <c r="AB9909" i="12"/>
  <c r="AC9909" i="12"/>
  <c r="AD9909" i="12"/>
  <c r="AE9909" i="12"/>
  <c r="AF9909" i="12"/>
  <c r="AG9909" i="12"/>
  <c r="AH9909" i="12"/>
  <c r="AI9909" i="12"/>
  <c r="AJ9909" i="12"/>
  <c r="AK9909" i="12"/>
  <c r="U9910" i="12"/>
  <c r="V9910" i="12"/>
  <c r="W9910" i="12"/>
  <c r="X9910" i="12"/>
  <c r="Y9910" i="12"/>
  <c r="Z9910" i="12"/>
  <c r="AA9910" i="12"/>
  <c r="AB9910" i="12"/>
  <c r="AC9910" i="12"/>
  <c r="AD9910" i="12"/>
  <c r="AE9910" i="12"/>
  <c r="AF9910" i="12"/>
  <c r="AG9910" i="12"/>
  <c r="AH9910" i="12"/>
  <c r="AI9910" i="12"/>
  <c r="AJ9910" i="12"/>
  <c r="AK9910" i="12"/>
  <c r="U9911" i="12"/>
  <c r="V9911" i="12"/>
  <c r="W9911" i="12"/>
  <c r="X9911" i="12"/>
  <c r="Y9911" i="12"/>
  <c r="Z9911" i="12"/>
  <c r="AA9911" i="12"/>
  <c r="AB9911" i="12"/>
  <c r="AC9911" i="12"/>
  <c r="AD9911" i="12"/>
  <c r="AE9911" i="12"/>
  <c r="AF9911" i="12"/>
  <c r="AG9911" i="12"/>
  <c r="AH9911" i="12"/>
  <c r="AI9911" i="12"/>
  <c r="AJ9911" i="12"/>
  <c r="AK9911" i="12"/>
  <c r="U9912" i="12"/>
  <c r="V9912" i="12"/>
  <c r="W9912" i="12"/>
  <c r="X9912" i="12"/>
  <c r="Y9912" i="12"/>
  <c r="Z9912" i="12"/>
  <c r="AA9912" i="12"/>
  <c r="AB9912" i="12"/>
  <c r="AC9912" i="12"/>
  <c r="AD9912" i="12"/>
  <c r="AE9912" i="12"/>
  <c r="AF9912" i="12"/>
  <c r="AG9912" i="12"/>
  <c r="AH9912" i="12"/>
  <c r="AI9912" i="12"/>
  <c r="AJ9912" i="12"/>
  <c r="AK9912" i="12"/>
  <c r="U9913" i="12"/>
  <c r="V9913" i="12"/>
  <c r="W9913" i="12"/>
  <c r="X9913" i="12"/>
  <c r="Y9913" i="12"/>
  <c r="Z9913" i="12"/>
  <c r="AA9913" i="12"/>
  <c r="AB9913" i="12"/>
  <c r="AC9913" i="12"/>
  <c r="AD9913" i="12"/>
  <c r="AE9913" i="12"/>
  <c r="AF9913" i="12"/>
  <c r="AG9913" i="12"/>
  <c r="AH9913" i="12"/>
  <c r="AI9913" i="12"/>
  <c r="AJ9913" i="12"/>
  <c r="AK9913" i="12"/>
  <c r="U9914" i="12"/>
  <c r="V9914" i="12"/>
  <c r="W9914" i="12"/>
  <c r="X9914" i="12"/>
  <c r="Y9914" i="12"/>
  <c r="Z9914" i="12"/>
  <c r="AA9914" i="12"/>
  <c r="AB9914" i="12"/>
  <c r="AC9914" i="12"/>
  <c r="AD9914" i="12"/>
  <c r="AE9914" i="12"/>
  <c r="AF9914" i="12"/>
  <c r="AG9914" i="12"/>
  <c r="AH9914" i="12"/>
  <c r="AI9914" i="12"/>
  <c r="AJ9914" i="12"/>
  <c r="AK9914" i="12"/>
  <c r="U9915" i="12"/>
  <c r="V9915" i="12"/>
  <c r="W9915" i="12"/>
  <c r="X9915" i="12"/>
  <c r="Y9915" i="12"/>
  <c r="Z9915" i="12"/>
  <c r="AA9915" i="12"/>
  <c r="AB9915" i="12"/>
  <c r="AC9915" i="12"/>
  <c r="AD9915" i="12"/>
  <c r="AE9915" i="12"/>
  <c r="AF9915" i="12"/>
  <c r="AG9915" i="12"/>
  <c r="AH9915" i="12"/>
  <c r="AI9915" i="12"/>
  <c r="AJ9915" i="12"/>
  <c r="AK9915" i="12"/>
  <c r="U9916" i="12"/>
  <c r="V9916" i="12"/>
  <c r="W9916" i="12"/>
  <c r="X9916" i="12"/>
  <c r="Y9916" i="12"/>
  <c r="Z9916" i="12"/>
  <c r="AA9916" i="12"/>
  <c r="AB9916" i="12"/>
  <c r="AC9916" i="12"/>
  <c r="AD9916" i="12"/>
  <c r="AE9916" i="12"/>
  <c r="AF9916" i="12"/>
  <c r="AG9916" i="12"/>
  <c r="AH9916" i="12"/>
  <c r="AI9916" i="12"/>
  <c r="AJ9916" i="12"/>
  <c r="AK9916" i="12"/>
  <c r="U9917" i="12"/>
  <c r="V9917" i="12"/>
  <c r="W9917" i="12"/>
  <c r="X9917" i="12"/>
  <c r="Y9917" i="12"/>
  <c r="Z9917" i="12"/>
  <c r="AA9917" i="12"/>
  <c r="AB9917" i="12"/>
  <c r="AC9917" i="12"/>
  <c r="AD9917" i="12"/>
  <c r="AE9917" i="12"/>
  <c r="AF9917" i="12"/>
  <c r="AG9917" i="12"/>
  <c r="AH9917" i="12"/>
  <c r="AI9917" i="12"/>
  <c r="AJ9917" i="12"/>
  <c r="AK9917" i="12"/>
  <c r="U9918" i="12"/>
  <c r="V9918" i="12"/>
  <c r="W9918" i="12"/>
  <c r="X9918" i="12"/>
  <c r="Y9918" i="12"/>
  <c r="Z9918" i="12"/>
  <c r="AA9918" i="12"/>
  <c r="AB9918" i="12"/>
  <c r="AC9918" i="12"/>
  <c r="AD9918" i="12"/>
  <c r="AE9918" i="12"/>
  <c r="AF9918" i="12"/>
  <c r="AG9918" i="12"/>
  <c r="AH9918" i="12"/>
  <c r="AI9918" i="12"/>
  <c r="AJ9918" i="12"/>
  <c r="AK9918" i="12"/>
  <c r="U9919" i="12"/>
  <c r="V9919" i="12"/>
  <c r="W9919" i="12"/>
  <c r="X9919" i="12"/>
  <c r="Y9919" i="12"/>
  <c r="Z9919" i="12"/>
  <c r="AA9919" i="12"/>
  <c r="AB9919" i="12"/>
  <c r="AC9919" i="12"/>
  <c r="AD9919" i="12"/>
  <c r="AE9919" i="12"/>
  <c r="AF9919" i="12"/>
  <c r="AG9919" i="12"/>
  <c r="AH9919" i="12"/>
  <c r="AI9919" i="12"/>
  <c r="AJ9919" i="12"/>
  <c r="AK9919" i="12"/>
  <c r="U9920" i="12"/>
  <c r="V9920" i="12"/>
  <c r="W9920" i="12"/>
  <c r="X9920" i="12"/>
  <c r="Y9920" i="12"/>
  <c r="Z9920" i="12"/>
  <c r="AA9920" i="12"/>
  <c r="AB9920" i="12"/>
  <c r="AC9920" i="12"/>
  <c r="AD9920" i="12"/>
  <c r="AE9920" i="12"/>
  <c r="AF9920" i="12"/>
  <c r="AG9920" i="12"/>
  <c r="AH9920" i="12"/>
  <c r="AI9920" i="12"/>
  <c r="AJ9920" i="12"/>
  <c r="AK9920" i="12"/>
  <c r="U9921" i="12"/>
  <c r="V9921" i="12"/>
  <c r="W9921" i="12"/>
  <c r="X9921" i="12"/>
  <c r="Y9921" i="12"/>
  <c r="Z9921" i="12"/>
  <c r="AA9921" i="12"/>
  <c r="AB9921" i="12"/>
  <c r="AC9921" i="12"/>
  <c r="AD9921" i="12"/>
  <c r="AE9921" i="12"/>
  <c r="AF9921" i="12"/>
  <c r="AG9921" i="12"/>
  <c r="AH9921" i="12"/>
  <c r="AI9921" i="12"/>
  <c r="AJ9921" i="12"/>
  <c r="AK9921" i="12"/>
  <c r="U9922" i="12"/>
  <c r="V9922" i="12"/>
  <c r="W9922" i="12"/>
  <c r="X9922" i="12"/>
  <c r="Y9922" i="12"/>
  <c r="Z9922" i="12"/>
  <c r="AA9922" i="12"/>
  <c r="AB9922" i="12"/>
  <c r="AC9922" i="12"/>
  <c r="AD9922" i="12"/>
  <c r="AE9922" i="12"/>
  <c r="AF9922" i="12"/>
  <c r="AG9922" i="12"/>
  <c r="AH9922" i="12"/>
  <c r="AI9922" i="12"/>
  <c r="AJ9922" i="12"/>
  <c r="AK9922" i="12"/>
  <c r="U9923" i="12"/>
  <c r="V9923" i="12"/>
  <c r="W9923" i="12"/>
  <c r="X9923" i="12"/>
  <c r="Y9923" i="12"/>
  <c r="Z9923" i="12"/>
  <c r="AA9923" i="12"/>
  <c r="AB9923" i="12"/>
  <c r="AC9923" i="12"/>
  <c r="AD9923" i="12"/>
  <c r="AE9923" i="12"/>
  <c r="AF9923" i="12"/>
  <c r="AG9923" i="12"/>
  <c r="AH9923" i="12"/>
  <c r="AI9923" i="12"/>
  <c r="AJ9923" i="12"/>
  <c r="AK9923" i="12"/>
  <c r="U9924" i="12"/>
  <c r="V9924" i="12"/>
  <c r="W9924" i="12"/>
  <c r="X9924" i="12"/>
  <c r="Y9924" i="12"/>
  <c r="Z9924" i="12"/>
  <c r="AA9924" i="12"/>
  <c r="AB9924" i="12"/>
  <c r="AC9924" i="12"/>
  <c r="AD9924" i="12"/>
  <c r="AE9924" i="12"/>
  <c r="AF9924" i="12"/>
  <c r="AG9924" i="12"/>
  <c r="AH9924" i="12"/>
  <c r="AI9924" i="12"/>
  <c r="AJ9924" i="12"/>
  <c r="AK9924" i="12"/>
  <c r="U9925" i="12"/>
  <c r="V9925" i="12"/>
  <c r="W9925" i="12"/>
  <c r="X9925" i="12"/>
  <c r="Y9925" i="12"/>
  <c r="Z9925" i="12"/>
  <c r="AA9925" i="12"/>
  <c r="AB9925" i="12"/>
  <c r="AC9925" i="12"/>
  <c r="AD9925" i="12"/>
  <c r="AE9925" i="12"/>
  <c r="AF9925" i="12"/>
  <c r="AG9925" i="12"/>
  <c r="AH9925" i="12"/>
  <c r="AI9925" i="12"/>
  <c r="AJ9925" i="12"/>
  <c r="AK9925" i="12"/>
  <c r="U9926" i="12"/>
  <c r="V9926" i="12"/>
  <c r="W9926" i="12"/>
  <c r="X9926" i="12"/>
  <c r="Y9926" i="12"/>
  <c r="Z9926" i="12"/>
  <c r="AA9926" i="12"/>
  <c r="AB9926" i="12"/>
  <c r="AC9926" i="12"/>
  <c r="AD9926" i="12"/>
  <c r="AE9926" i="12"/>
  <c r="AF9926" i="12"/>
  <c r="AG9926" i="12"/>
  <c r="AH9926" i="12"/>
  <c r="AI9926" i="12"/>
  <c r="AJ9926" i="12"/>
  <c r="AK9926" i="12"/>
  <c r="U9927" i="12"/>
  <c r="V9927" i="12"/>
  <c r="W9927" i="12"/>
  <c r="X9927" i="12"/>
  <c r="Y9927" i="12"/>
  <c r="Z9927" i="12"/>
  <c r="AA9927" i="12"/>
  <c r="AB9927" i="12"/>
  <c r="AC9927" i="12"/>
  <c r="AD9927" i="12"/>
  <c r="AE9927" i="12"/>
  <c r="AF9927" i="12"/>
  <c r="AG9927" i="12"/>
  <c r="AH9927" i="12"/>
  <c r="AI9927" i="12"/>
  <c r="AJ9927" i="12"/>
  <c r="AK9927" i="12"/>
  <c r="U9928" i="12"/>
  <c r="V9928" i="12"/>
  <c r="W9928" i="12"/>
  <c r="X9928" i="12"/>
  <c r="Y9928" i="12"/>
  <c r="Z9928" i="12"/>
  <c r="AA9928" i="12"/>
  <c r="AB9928" i="12"/>
  <c r="AC9928" i="12"/>
  <c r="AD9928" i="12"/>
  <c r="AE9928" i="12"/>
  <c r="AF9928" i="12"/>
  <c r="AG9928" i="12"/>
  <c r="AH9928" i="12"/>
  <c r="AI9928" i="12"/>
  <c r="AJ9928" i="12"/>
  <c r="AK9928" i="12"/>
  <c r="U9929" i="12"/>
  <c r="V9929" i="12"/>
  <c r="W9929" i="12"/>
  <c r="X9929" i="12"/>
  <c r="Y9929" i="12"/>
  <c r="Z9929" i="12"/>
  <c r="AA9929" i="12"/>
  <c r="AB9929" i="12"/>
  <c r="AC9929" i="12"/>
  <c r="AD9929" i="12"/>
  <c r="AE9929" i="12"/>
  <c r="AF9929" i="12"/>
  <c r="AG9929" i="12"/>
  <c r="AH9929" i="12"/>
  <c r="AI9929" i="12"/>
  <c r="AJ9929" i="12"/>
  <c r="AK9929" i="12"/>
  <c r="U9930" i="12"/>
  <c r="V9930" i="12"/>
  <c r="W9930" i="12"/>
  <c r="X9930" i="12"/>
  <c r="Y9930" i="12"/>
  <c r="Z9930" i="12"/>
  <c r="AA9930" i="12"/>
  <c r="AB9930" i="12"/>
  <c r="AC9930" i="12"/>
  <c r="AD9930" i="12"/>
  <c r="AE9930" i="12"/>
  <c r="AF9930" i="12"/>
  <c r="AG9930" i="12"/>
  <c r="AH9930" i="12"/>
  <c r="AI9930" i="12"/>
  <c r="AJ9930" i="12"/>
  <c r="AK9930" i="12"/>
  <c r="U9931" i="12"/>
  <c r="V9931" i="12"/>
  <c r="W9931" i="12"/>
  <c r="X9931" i="12"/>
  <c r="Y9931" i="12"/>
  <c r="Z9931" i="12"/>
  <c r="AA9931" i="12"/>
  <c r="AB9931" i="12"/>
  <c r="AC9931" i="12"/>
  <c r="AD9931" i="12"/>
  <c r="AE9931" i="12"/>
  <c r="AF9931" i="12"/>
  <c r="AG9931" i="12"/>
  <c r="AH9931" i="12"/>
  <c r="AI9931" i="12"/>
  <c r="AJ9931" i="12"/>
  <c r="AK9931" i="12"/>
  <c r="U9932" i="12"/>
  <c r="V9932" i="12"/>
  <c r="W9932" i="12"/>
  <c r="X9932" i="12"/>
  <c r="Y9932" i="12"/>
  <c r="Z9932" i="12"/>
  <c r="AA9932" i="12"/>
  <c r="AB9932" i="12"/>
  <c r="AC9932" i="12"/>
  <c r="AD9932" i="12"/>
  <c r="AE9932" i="12"/>
  <c r="AF9932" i="12"/>
  <c r="AG9932" i="12"/>
  <c r="AH9932" i="12"/>
  <c r="AI9932" i="12"/>
  <c r="AJ9932" i="12"/>
  <c r="AK9932" i="12"/>
  <c r="U9933" i="12"/>
  <c r="V9933" i="12"/>
  <c r="W9933" i="12"/>
  <c r="X9933" i="12"/>
  <c r="Y9933" i="12"/>
  <c r="Z9933" i="12"/>
  <c r="AA9933" i="12"/>
  <c r="AB9933" i="12"/>
  <c r="AC9933" i="12"/>
  <c r="AD9933" i="12"/>
  <c r="AE9933" i="12"/>
  <c r="AF9933" i="12"/>
  <c r="AG9933" i="12"/>
  <c r="AH9933" i="12"/>
  <c r="AI9933" i="12"/>
  <c r="AJ9933" i="12"/>
  <c r="AK9933" i="12"/>
  <c r="U9934" i="12"/>
  <c r="V9934" i="12"/>
  <c r="W9934" i="12"/>
  <c r="X9934" i="12"/>
  <c r="Y9934" i="12"/>
  <c r="Z9934" i="12"/>
  <c r="AA9934" i="12"/>
  <c r="AB9934" i="12"/>
  <c r="AC9934" i="12"/>
  <c r="AD9934" i="12"/>
  <c r="AE9934" i="12"/>
  <c r="AF9934" i="12"/>
  <c r="AG9934" i="12"/>
  <c r="AH9934" i="12"/>
  <c r="AI9934" i="12"/>
  <c r="AJ9934" i="12"/>
  <c r="AK9934" i="12"/>
  <c r="U9935" i="12"/>
  <c r="V9935" i="12"/>
  <c r="W9935" i="12"/>
  <c r="X9935" i="12"/>
  <c r="Y9935" i="12"/>
  <c r="Z9935" i="12"/>
  <c r="AA9935" i="12"/>
  <c r="AB9935" i="12"/>
  <c r="AC9935" i="12"/>
  <c r="AD9935" i="12"/>
  <c r="AE9935" i="12"/>
  <c r="AF9935" i="12"/>
  <c r="AG9935" i="12"/>
  <c r="AH9935" i="12"/>
  <c r="AI9935" i="12"/>
  <c r="AJ9935" i="12"/>
  <c r="AK9935" i="12"/>
  <c r="U9936" i="12"/>
  <c r="V9936" i="12"/>
  <c r="W9936" i="12"/>
  <c r="X9936" i="12"/>
  <c r="Y9936" i="12"/>
  <c r="Z9936" i="12"/>
  <c r="AA9936" i="12"/>
  <c r="AB9936" i="12"/>
  <c r="AC9936" i="12"/>
  <c r="AD9936" i="12"/>
  <c r="AE9936" i="12"/>
  <c r="AF9936" i="12"/>
  <c r="AG9936" i="12"/>
  <c r="AH9936" i="12"/>
  <c r="AI9936" i="12"/>
  <c r="AJ9936" i="12"/>
  <c r="AK9936" i="12"/>
  <c r="U9937" i="12"/>
  <c r="V9937" i="12"/>
  <c r="W9937" i="12"/>
  <c r="X9937" i="12"/>
  <c r="Y9937" i="12"/>
  <c r="Z9937" i="12"/>
  <c r="AA9937" i="12"/>
  <c r="AB9937" i="12"/>
  <c r="AC9937" i="12"/>
  <c r="AD9937" i="12"/>
  <c r="AE9937" i="12"/>
  <c r="AF9937" i="12"/>
  <c r="AG9937" i="12"/>
  <c r="AH9937" i="12"/>
  <c r="AI9937" i="12"/>
  <c r="AJ9937" i="12"/>
  <c r="AK9937" i="12"/>
  <c r="U9938" i="12"/>
  <c r="V9938" i="12"/>
  <c r="W9938" i="12"/>
  <c r="X9938" i="12"/>
  <c r="Y9938" i="12"/>
  <c r="Z9938" i="12"/>
  <c r="AA9938" i="12"/>
  <c r="AB9938" i="12"/>
  <c r="AC9938" i="12"/>
  <c r="AD9938" i="12"/>
  <c r="AE9938" i="12"/>
  <c r="AF9938" i="12"/>
  <c r="AG9938" i="12"/>
  <c r="AH9938" i="12"/>
  <c r="AI9938" i="12"/>
  <c r="AJ9938" i="12"/>
  <c r="AK9938" i="12"/>
  <c r="U9939" i="12"/>
  <c r="V9939" i="12"/>
  <c r="W9939" i="12"/>
  <c r="X9939" i="12"/>
  <c r="Y9939" i="12"/>
  <c r="Z9939" i="12"/>
  <c r="AA9939" i="12"/>
  <c r="AB9939" i="12"/>
  <c r="AC9939" i="12"/>
  <c r="AD9939" i="12"/>
  <c r="AE9939" i="12"/>
  <c r="AF9939" i="12"/>
  <c r="AG9939" i="12"/>
  <c r="AH9939" i="12"/>
  <c r="AI9939" i="12"/>
  <c r="AJ9939" i="12"/>
  <c r="AK9939" i="12"/>
  <c r="U9940" i="12"/>
  <c r="V9940" i="12"/>
  <c r="W9940" i="12"/>
  <c r="X9940" i="12"/>
  <c r="Y9940" i="12"/>
  <c r="Z9940" i="12"/>
  <c r="AA9940" i="12"/>
  <c r="AB9940" i="12"/>
  <c r="AC9940" i="12"/>
  <c r="AD9940" i="12"/>
  <c r="AE9940" i="12"/>
  <c r="AF9940" i="12"/>
  <c r="AG9940" i="12"/>
  <c r="AH9940" i="12"/>
  <c r="AI9940" i="12"/>
  <c r="AJ9940" i="12"/>
  <c r="AK9940" i="12"/>
  <c r="U9941" i="12"/>
  <c r="V9941" i="12"/>
  <c r="W9941" i="12"/>
  <c r="X9941" i="12"/>
  <c r="Y9941" i="12"/>
  <c r="Z9941" i="12"/>
  <c r="AA9941" i="12"/>
  <c r="AB9941" i="12"/>
  <c r="AC9941" i="12"/>
  <c r="AD9941" i="12"/>
  <c r="AE9941" i="12"/>
  <c r="AF9941" i="12"/>
  <c r="AG9941" i="12"/>
  <c r="AH9941" i="12"/>
  <c r="AI9941" i="12"/>
  <c r="AJ9941" i="12"/>
  <c r="AK9941" i="12"/>
  <c r="U9942" i="12"/>
  <c r="V9942" i="12"/>
  <c r="W9942" i="12"/>
  <c r="X9942" i="12"/>
  <c r="Y9942" i="12"/>
  <c r="Z9942" i="12"/>
  <c r="AA9942" i="12"/>
  <c r="AB9942" i="12"/>
  <c r="AC9942" i="12"/>
  <c r="AD9942" i="12"/>
  <c r="AE9942" i="12"/>
  <c r="AF9942" i="12"/>
  <c r="AG9942" i="12"/>
  <c r="AH9942" i="12"/>
  <c r="AI9942" i="12"/>
  <c r="AJ9942" i="12"/>
  <c r="AK9942" i="12"/>
  <c r="U9943" i="12"/>
  <c r="V9943" i="12"/>
  <c r="W9943" i="12"/>
  <c r="X9943" i="12"/>
  <c r="Y9943" i="12"/>
  <c r="Z9943" i="12"/>
  <c r="AA9943" i="12"/>
  <c r="AB9943" i="12"/>
  <c r="AC9943" i="12"/>
  <c r="AD9943" i="12"/>
  <c r="AE9943" i="12"/>
  <c r="AF9943" i="12"/>
  <c r="AG9943" i="12"/>
  <c r="AH9943" i="12"/>
  <c r="AI9943" i="12"/>
  <c r="AJ9943" i="12"/>
  <c r="AK9943" i="12"/>
  <c r="U9944" i="12"/>
  <c r="V9944" i="12"/>
  <c r="W9944" i="12"/>
  <c r="X9944" i="12"/>
  <c r="Y9944" i="12"/>
  <c r="Z9944" i="12"/>
  <c r="AA9944" i="12"/>
  <c r="AB9944" i="12"/>
  <c r="AC9944" i="12"/>
  <c r="AD9944" i="12"/>
  <c r="AE9944" i="12"/>
  <c r="AF9944" i="12"/>
  <c r="AG9944" i="12"/>
  <c r="AH9944" i="12"/>
  <c r="AI9944" i="12"/>
  <c r="AJ9944" i="12"/>
  <c r="AK9944" i="12"/>
  <c r="U9945" i="12"/>
  <c r="V9945" i="12"/>
  <c r="W9945" i="12"/>
  <c r="X9945" i="12"/>
  <c r="Y9945" i="12"/>
  <c r="Z9945" i="12"/>
  <c r="AA9945" i="12"/>
  <c r="AB9945" i="12"/>
  <c r="AC9945" i="12"/>
  <c r="AD9945" i="12"/>
  <c r="AE9945" i="12"/>
  <c r="AF9945" i="12"/>
  <c r="AG9945" i="12"/>
  <c r="AH9945" i="12"/>
  <c r="AI9945" i="12"/>
  <c r="AJ9945" i="12"/>
  <c r="AK9945" i="12"/>
  <c r="U9946" i="12"/>
  <c r="V9946" i="12"/>
  <c r="W9946" i="12"/>
  <c r="X9946" i="12"/>
  <c r="Y9946" i="12"/>
  <c r="Z9946" i="12"/>
  <c r="AA9946" i="12"/>
  <c r="AB9946" i="12"/>
  <c r="AC9946" i="12"/>
  <c r="AD9946" i="12"/>
  <c r="AE9946" i="12"/>
  <c r="AF9946" i="12"/>
  <c r="AG9946" i="12"/>
  <c r="AH9946" i="12"/>
  <c r="AI9946" i="12"/>
  <c r="AJ9946" i="12"/>
  <c r="AK9946" i="12"/>
  <c r="U9947" i="12"/>
  <c r="V9947" i="12"/>
  <c r="W9947" i="12"/>
  <c r="X9947" i="12"/>
  <c r="Y9947" i="12"/>
  <c r="Z9947" i="12"/>
  <c r="AA9947" i="12"/>
  <c r="AB9947" i="12"/>
  <c r="AC9947" i="12"/>
  <c r="AD9947" i="12"/>
  <c r="AE9947" i="12"/>
  <c r="AF9947" i="12"/>
  <c r="AG9947" i="12"/>
  <c r="AH9947" i="12"/>
  <c r="AI9947" i="12"/>
  <c r="AJ9947" i="12"/>
  <c r="AK9947" i="12"/>
  <c r="U9948" i="12"/>
  <c r="V9948" i="12"/>
  <c r="W9948" i="12"/>
  <c r="X9948" i="12"/>
  <c r="Y9948" i="12"/>
  <c r="Z9948" i="12"/>
  <c r="AA9948" i="12"/>
  <c r="AB9948" i="12"/>
  <c r="AC9948" i="12"/>
  <c r="AD9948" i="12"/>
  <c r="AE9948" i="12"/>
  <c r="AF9948" i="12"/>
  <c r="AG9948" i="12"/>
  <c r="AH9948" i="12"/>
  <c r="AI9948" i="12"/>
  <c r="AJ9948" i="12"/>
  <c r="AK9948" i="12"/>
  <c r="U9949" i="12"/>
  <c r="V9949" i="12"/>
  <c r="W9949" i="12"/>
  <c r="X9949" i="12"/>
  <c r="Y9949" i="12"/>
  <c r="Z9949" i="12"/>
  <c r="AA9949" i="12"/>
  <c r="AB9949" i="12"/>
  <c r="AC9949" i="12"/>
  <c r="AD9949" i="12"/>
  <c r="AE9949" i="12"/>
  <c r="AF9949" i="12"/>
  <c r="AG9949" i="12"/>
  <c r="AH9949" i="12"/>
  <c r="AI9949" i="12"/>
  <c r="AJ9949" i="12"/>
  <c r="AK9949" i="12"/>
  <c r="U9950" i="12"/>
  <c r="V9950" i="12"/>
  <c r="W9950" i="12"/>
  <c r="X9950" i="12"/>
  <c r="Y9950" i="12"/>
  <c r="Z9950" i="12"/>
  <c r="AA9950" i="12"/>
  <c r="AB9950" i="12"/>
  <c r="AC9950" i="12"/>
  <c r="AD9950" i="12"/>
  <c r="AE9950" i="12"/>
  <c r="AF9950" i="12"/>
  <c r="AG9950" i="12"/>
  <c r="AH9950" i="12"/>
  <c r="AI9950" i="12"/>
  <c r="AJ9950" i="12"/>
  <c r="AK9950" i="12"/>
  <c r="U9951" i="12"/>
  <c r="V9951" i="12"/>
  <c r="W9951" i="12"/>
  <c r="X9951" i="12"/>
  <c r="Y9951" i="12"/>
  <c r="Z9951" i="12"/>
  <c r="AA9951" i="12"/>
  <c r="AB9951" i="12"/>
  <c r="AC9951" i="12"/>
  <c r="AD9951" i="12"/>
  <c r="AE9951" i="12"/>
  <c r="AF9951" i="12"/>
  <c r="AG9951" i="12"/>
  <c r="AH9951" i="12"/>
  <c r="AI9951" i="12"/>
  <c r="AJ9951" i="12"/>
  <c r="AK9951" i="12"/>
  <c r="U9952" i="12"/>
  <c r="V9952" i="12"/>
  <c r="W9952" i="12"/>
  <c r="X9952" i="12"/>
  <c r="Y9952" i="12"/>
  <c r="Z9952" i="12"/>
  <c r="AA9952" i="12"/>
  <c r="AB9952" i="12"/>
  <c r="AC9952" i="12"/>
  <c r="AD9952" i="12"/>
  <c r="AE9952" i="12"/>
  <c r="AF9952" i="12"/>
  <c r="AG9952" i="12"/>
  <c r="AH9952" i="12"/>
  <c r="AI9952" i="12"/>
  <c r="AJ9952" i="12"/>
  <c r="AK9952" i="12"/>
  <c r="U9953" i="12"/>
  <c r="V9953" i="12"/>
  <c r="W9953" i="12"/>
  <c r="X9953" i="12"/>
  <c r="Y9953" i="12"/>
  <c r="Z9953" i="12"/>
  <c r="AA9953" i="12"/>
  <c r="AB9953" i="12"/>
  <c r="AC9953" i="12"/>
  <c r="AD9953" i="12"/>
  <c r="AE9953" i="12"/>
  <c r="AF9953" i="12"/>
  <c r="AG9953" i="12"/>
  <c r="AH9953" i="12"/>
  <c r="AI9953" i="12"/>
  <c r="AJ9953" i="12"/>
  <c r="AK9953" i="12"/>
  <c r="U9954" i="12"/>
  <c r="V9954" i="12"/>
  <c r="W9954" i="12"/>
  <c r="X9954" i="12"/>
  <c r="Y9954" i="12"/>
  <c r="Z9954" i="12"/>
  <c r="AA9954" i="12"/>
  <c r="AB9954" i="12"/>
  <c r="AC9954" i="12"/>
  <c r="AD9954" i="12"/>
  <c r="AE9954" i="12"/>
  <c r="AF9954" i="12"/>
  <c r="AG9954" i="12"/>
  <c r="AH9954" i="12"/>
  <c r="AI9954" i="12"/>
  <c r="AJ9954" i="12"/>
  <c r="AK9954" i="12"/>
  <c r="U9955" i="12"/>
  <c r="V9955" i="12"/>
  <c r="W9955" i="12"/>
  <c r="X9955" i="12"/>
  <c r="Y9955" i="12"/>
  <c r="Z9955" i="12"/>
  <c r="AA9955" i="12"/>
  <c r="AB9955" i="12"/>
  <c r="AC9955" i="12"/>
  <c r="AD9955" i="12"/>
  <c r="AE9955" i="12"/>
  <c r="AF9955" i="12"/>
  <c r="AG9955" i="12"/>
  <c r="AH9955" i="12"/>
  <c r="AI9955" i="12"/>
  <c r="AJ9955" i="12"/>
  <c r="AK9955" i="12"/>
  <c r="U9956" i="12"/>
  <c r="V9956" i="12"/>
  <c r="W9956" i="12"/>
  <c r="X9956" i="12"/>
  <c r="Y9956" i="12"/>
  <c r="Z9956" i="12"/>
  <c r="AA9956" i="12"/>
  <c r="AB9956" i="12"/>
  <c r="AC9956" i="12"/>
  <c r="AD9956" i="12"/>
  <c r="AE9956" i="12"/>
  <c r="AF9956" i="12"/>
  <c r="AG9956" i="12"/>
  <c r="AH9956" i="12"/>
  <c r="AI9956" i="12"/>
  <c r="AJ9956" i="12"/>
  <c r="AK9956" i="12"/>
  <c r="U9957" i="12"/>
  <c r="V9957" i="12"/>
  <c r="W9957" i="12"/>
  <c r="X9957" i="12"/>
  <c r="Y9957" i="12"/>
  <c r="Z9957" i="12"/>
  <c r="AA9957" i="12"/>
  <c r="AB9957" i="12"/>
  <c r="AC9957" i="12"/>
  <c r="AD9957" i="12"/>
  <c r="AE9957" i="12"/>
  <c r="AF9957" i="12"/>
  <c r="AG9957" i="12"/>
  <c r="AH9957" i="12"/>
  <c r="AI9957" i="12"/>
  <c r="AJ9957" i="12"/>
  <c r="AK9957" i="12"/>
  <c r="U9958" i="12"/>
  <c r="V9958" i="12"/>
  <c r="W9958" i="12"/>
  <c r="X9958" i="12"/>
  <c r="Y9958" i="12"/>
  <c r="Z9958" i="12"/>
  <c r="AA9958" i="12"/>
  <c r="AB9958" i="12"/>
  <c r="AC9958" i="12"/>
  <c r="AD9958" i="12"/>
  <c r="AE9958" i="12"/>
  <c r="AF9958" i="12"/>
  <c r="AG9958" i="12"/>
  <c r="AH9958" i="12"/>
  <c r="AI9958" i="12"/>
  <c r="AJ9958" i="12"/>
  <c r="AK9958" i="12"/>
  <c r="U9959" i="12"/>
  <c r="V9959" i="12"/>
  <c r="W9959" i="12"/>
  <c r="X9959" i="12"/>
  <c r="Y9959" i="12"/>
  <c r="Z9959" i="12"/>
  <c r="AA9959" i="12"/>
  <c r="AB9959" i="12"/>
  <c r="AC9959" i="12"/>
  <c r="AD9959" i="12"/>
  <c r="AE9959" i="12"/>
  <c r="AF9959" i="12"/>
  <c r="AG9959" i="12"/>
  <c r="AH9959" i="12"/>
  <c r="AI9959" i="12"/>
  <c r="AJ9959" i="12"/>
  <c r="AK9959" i="12"/>
  <c r="U9960" i="12"/>
  <c r="V9960" i="12"/>
  <c r="W9960" i="12"/>
  <c r="X9960" i="12"/>
  <c r="Y9960" i="12"/>
  <c r="Z9960" i="12"/>
  <c r="AA9960" i="12"/>
  <c r="AB9960" i="12"/>
  <c r="AC9960" i="12"/>
  <c r="AD9960" i="12"/>
  <c r="AE9960" i="12"/>
  <c r="AF9960" i="12"/>
  <c r="AG9960" i="12"/>
  <c r="AH9960" i="12"/>
  <c r="AI9960" i="12"/>
  <c r="AJ9960" i="12"/>
  <c r="AK9960" i="12"/>
  <c r="U9961" i="12"/>
  <c r="V9961" i="12"/>
  <c r="W9961" i="12"/>
  <c r="X9961" i="12"/>
  <c r="Y9961" i="12"/>
  <c r="Z9961" i="12"/>
  <c r="AA9961" i="12"/>
  <c r="AB9961" i="12"/>
  <c r="AC9961" i="12"/>
  <c r="AD9961" i="12"/>
  <c r="AE9961" i="12"/>
  <c r="AF9961" i="12"/>
  <c r="AG9961" i="12"/>
  <c r="AH9961" i="12"/>
  <c r="AI9961" i="12"/>
  <c r="AJ9961" i="12"/>
  <c r="AK9961" i="12"/>
  <c r="U9962" i="12"/>
  <c r="V9962" i="12"/>
  <c r="W9962" i="12"/>
  <c r="X9962" i="12"/>
  <c r="Y9962" i="12"/>
  <c r="Z9962" i="12"/>
  <c r="AA9962" i="12"/>
  <c r="AB9962" i="12"/>
  <c r="AC9962" i="12"/>
  <c r="AD9962" i="12"/>
  <c r="AE9962" i="12"/>
  <c r="AF9962" i="12"/>
  <c r="AG9962" i="12"/>
  <c r="AH9962" i="12"/>
  <c r="AI9962" i="12"/>
  <c r="AJ9962" i="12"/>
  <c r="AK9962" i="12"/>
  <c r="U9963" i="12"/>
  <c r="V9963" i="12"/>
  <c r="W9963" i="12"/>
  <c r="X9963" i="12"/>
  <c r="Y9963" i="12"/>
  <c r="Z9963" i="12"/>
  <c r="AA9963" i="12"/>
  <c r="AB9963" i="12"/>
  <c r="AC9963" i="12"/>
  <c r="AD9963" i="12"/>
  <c r="AE9963" i="12"/>
  <c r="AF9963" i="12"/>
  <c r="AG9963" i="12"/>
  <c r="AH9963" i="12"/>
  <c r="AI9963" i="12"/>
  <c r="AJ9963" i="12"/>
  <c r="AK9963" i="12"/>
  <c r="U9964" i="12"/>
  <c r="V9964" i="12"/>
  <c r="W9964" i="12"/>
  <c r="X9964" i="12"/>
  <c r="Y9964" i="12"/>
  <c r="Z9964" i="12"/>
  <c r="AA9964" i="12"/>
  <c r="AB9964" i="12"/>
  <c r="AC9964" i="12"/>
  <c r="AD9964" i="12"/>
  <c r="AE9964" i="12"/>
  <c r="AF9964" i="12"/>
  <c r="AG9964" i="12"/>
  <c r="AH9964" i="12"/>
  <c r="AI9964" i="12"/>
  <c r="AJ9964" i="12"/>
  <c r="AK9964" i="12"/>
  <c r="U9965" i="12"/>
  <c r="V9965" i="12"/>
  <c r="W9965" i="12"/>
  <c r="X9965" i="12"/>
  <c r="Y9965" i="12"/>
  <c r="Z9965" i="12"/>
  <c r="AA9965" i="12"/>
  <c r="AB9965" i="12"/>
  <c r="AC9965" i="12"/>
  <c r="AD9965" i="12"/>
  <c r="AE9965" i="12"/>
  <c r="AF9965" i="12"/>
  <c r="AG9965" i="12"/>
  <c r="AH9965" i="12"/>
  <c r="AI9965" i="12"/>
  <c r="AJ9965" i="12"/>
  <c r="AK9965" i="12"/>
  <c r="U9966" i="12"/>
  <c r="V9966" i="12"/>
  <c r="W9966" i="12"/>
  <c r="X9966" i="12"/>
  <c r="Y9966" i="12"/>
  <c r="Z9966" i="12"/>
  <c r="AA9966" i="12"/>
  <c r="AB9966" i="12"/>
  <c r="AC9966" i="12"/>
  <c r="AD9966" i="12"/>
  <c r="AE9966" i="12"/>
  <c r="AF9966" i="12"/>
  <c r="AG9966" i="12"/>
  <c r="AH9966" i="12"/>
  <c r="AI9966" i="12"/>
  <c r="AJ9966" i="12"/>
  <c r="AK9966" i="12"/>
  <c r="U9967" i="12"/>
  <c r="V9967" i="12"/>
  <c r="W9967" i="12"/>
  <c r="X9967" i="12"/>
  <c r="Y9967" i="12"/>
  <c r="Z9967" i="12"/>
  <c r="AA9967" i="12"/>
  <c r="AB9967" i="12"/>
  <c r="AC9967" i="12"/>
  <c r="AD9967" i="12"/>
  <c r="AE9967" i="12"/>
  <c r="AF9967" i="12"/>
  <c r="AG9967" i="12"/>
  <c r="AH9967" i="12"/>
  <c r="AI9967" i="12"/>
  <c r="AJ9967" i="12"/>
  <c r="AK9967" i="12"/>
  <c r="U9968" i="12"/>
  <c r="V9968" i="12"/>
  <c r="W9968" i="12"/>
  <c r="X9968" i="12"/>
  <c r="Y9968" i="12"/>
  <c r="Z9968" i="12"/>
  <c r="AA9968" i="12"/>
  <c r="AB9968" i="12"/>
  <c r="AC9968" i="12"/>
  <c r="AD9968" i="12"/>
  <c r="AE9968" i="12"/>
  <c r="AF9968" i="12"/>
  <c r="AG9968" i="12"/>
  <c r="AH9968" i="12"/>
  <c r="AI9968" i="12"/>
  <c r="AJ9968" i="12"/>
  <c r="AK9968" i="12"/>
  <c r="U9969" i="12"/>
  <c r="V9969" i="12"/>
  <c r="W9969" i="12"/>
  <c r="X9969" i="12"/>
  <c r="Y9969" i="12"/>
  <c r="Z9969" i="12"/>
  <c r="AA9969" i="12"/>
  <c r="AB9969" i="12"/>
  <c r="AC9969" i="12"/>
  <c r="AD9969" i="12"/>
  <c r="AE9969" i="12"/>
  <c r="AF9969" i="12"/>
  <c r="AG9969" i="12"/>
  <c r="AH9969" i="12"/>
  <c r="AI9969" i="12"/>
  <c r="AJ9969" i="12"/>
  <c r="AK9969" i="12"/>
  <c r="U9970" i="12"/>
  <c r="V9970" i="12"/>
  <c r="W9970" i="12"/>
  <c r="X9970" i="12"/>
  <c r="Y9970" i="12"/>
  <c r="Z9970" i="12"/>
  <c r="AA9970" i="12"/>
  <c r="AB9970" i="12"/>
  <c r="AC9970" i="12"/>
  <c r="AD9970" i="12"/>
  <c r="AE9970" i="12"/>
  <c r="AF9970" i="12"/>
  <c r="AG9970" i="12"/>
  <c r="AH9970" i="12"/>
  <c r="AI9970" i="12"/>
  <c r="AJ9970" i="12"/>
  <c r="AK9970" i="12"/>
  <c r="U9971" i="12"/>
  <c r="V9971" i="12"/>
  <c r="W9971" i="12"/>
  <c r="X9971" i="12"/>
  <c r="Y9971" i="12"/>
  <c r="Z9971" i="12"/>
  <c r="AA9971" i="12"/>
  <c r="AB9971" i="12"/>
  <c r="AC9971" i="12"/>
  <c r="AD9971" i="12"/>
  <c r="AE9971" i="12"/>
  <c r="AF9971" i="12"/>
  <c r="AG9971" i="12"/>
  <c r="AH9971" i="12"/>
  <c r="AI9971" i="12"/>
  <c r="AJ9971" i="12"/>
  <c r="AK9971" i="12"/>
  <c r="U9972" i="12"/>
  <c r="V9972" i="12"/>
  <c r="W9972" i="12"/>
  <c r="X9972" i="12"/>
  <c r="Y9972" i="12"/>
  <c r="Z9972" i="12"/>
  <c r="AA9972" i="12"/>
  <c r="AB9972" i="12"/>
  <c r="AC9972" i="12"/>
  <c r="AD9972" i="12"/>
  <c r="AE9972" i="12"/>
  <c r="AF9972" i="12"/>
  <c r="AG9972" i="12"/>
  <c r="AH9972" i="12"/>
  <c r="AI9972" i="12"/>
  <c r="AJ9972" i="12"/>
  <c r="AK9972" i="12"/>
  <c r="U9973" i="12"/>
  <c r="V9973" i="12"/>
  <c r="W9973" i="12"/>
  <c r="X9973" i="12"/>
  <c r="Y9973" i="12"/>
  <c r="Z9973" i="12"/>
  <c r="AA9973" i="12"/>
  <c r="AB9973" i="12"/>
  <c r="AC9973" i="12"/>
  <c r="AD9973" i="12"/>
  <c r="AE9973" i="12"/>
  <c r="AF9973" i="12"/>
  <c r="AG9973" i="12"/>
  <c r="AH9973" i="12"/>
  <c r="AI9973" i="12"/>
  <c r="AJ9973" i="12"/>
  <c r="AK9973" i="12"/>
  <c r="U9974" i="12"/>
  <c r="V9974" i="12"/>
  <c r="W9974" i="12"/>
  <c r="X9974" i="12"/>
  <c r="Y9974" i="12"/>
  <c r="Z9974" i="12"/>
  <c r="AA9974" i="12"/>
  <c r="AB9974" i="12"/>
  <c r="AC9974" i="12"/>
  <c r="AD9974" i="12"/>
  <c r="AE9974" i="12"/>
  <c r="AF9974" i="12"/>
  <c r="AG9974" i="12"/>
  <c r="AH9974" i="12"/>
  <c r="AI9974" i="12"/>
  <c r="AJ9974" i="12"/>
  <c r="AK9974" i="12"/>
  <c r="U9975" i="12"/>
  <c r="V9975" i="12"/>
  <c r="W9975" i="12"/>
  <c r="X9975" i="12"/>
  <c r="Y9975" i="12"/>
  <c r="Z9975" i="12"/>
  <c r="AA9975" i="12"/>
  <c r="AB9975" i="12"/>
  <c r="AC9975" i="12"/>
  <c r="AD9975" i="12"/>
  <c r="AE9975" i="12"/>
  <c r="AF9975" i="12"/>
  <c r="AG9975" i="12"/>
  <c r="AH9975" i="12"/>
  <c r="AI9975" i="12"/>
  <c r="AJ9975" i="12"/>
  <c r="AK9975" i="12"/>
  <c r="U9976" i="12"/>
  <c r="V9976" i="12"/>
  <c r="W9976" i="12"/>
  <c r="X9976" i="12"/>
  <c r="Y9976" i="12"/>
  <c r="Z9976" i="12"/>
  <c r="AA9976" i="12"/>
  <c r="AB9976" i="12"/>
  <c r="AC9976" i="12"/>
  <c r="AD9976" i="12"/>
  <c r="AE9976" i="12"/>
  <c r="AF9976" i="12"/>
  <c r="AG9976" i="12"/>
  <c r="AH9976" i="12"/>
  <c r="AI9976" i="12"/>
  <c r="AJ9976" i="12"/>
  <c r="AK9976" i="12"/>
  <c r="U9977" i="12"/>
  <c r="V9977" i="12"/>
  <c r="W9977" i="12"/>
  <c r="X9977" i="12"/>
  <c r="Y9977" i="12"/>
  <c r="Z9977" i="12"/>
  <c r="AA9977" i="12"/>
  <c r="AB9977" i="12"/>
  <c r="AC9977" i="12"/>
  <c r="AD9977" i="12"/>
  <c r="AE9977" i="12"/>
  <c r="AF9977" i="12"/>
  <c r="AG9977" i="12"/>
  <c r="AH9977" i="12"/>
  <c r="AI9977" i="12"/>
  <c r="AJ9977" i="12"/>
  <c r="AK9977" i="12"/>
  <c r="U9978" i="12"/>
  <c r="V9978" i="12"/>
  <c r="W9978" i="12"/>
  <c r="X9978" i="12"/>
  <c r="Y9978" i="12"/>
  <c r="Z9978" i="12"/>
  <c r="AA9978" i="12"/>
  <c r="AB9978" i="12"/>
  <c r="AC9978" i="12"/>
  <c r="AD9978" i="12"/>
  <c r="AE9978" i="12"/>
  <c r="AF9978" i="12"/>
  <c r="AG9978" i="12"/>
  <c r="AH9978" i="12"/>
  <c r="AI9978" i="12"/>
  <c r="AJ9978" i="12"/>
  <c r="AK9978" i="12"/>
  <c r="U9979" i="12"/>
  <c r="V9979" i="12"/>
  <c r="W9979" i="12"/>
  <c r="X9979" i="12"/>
  <c r="Y9979" i="12"/>
  <c r="Z9979" i="12"/>
  <c r="AA9979" i="12"/>
  <c r="AB9979" i="12"/>
  <c r="AC9979" i="12"/>
  <c r="AD9979" i="12"/>
  <c r="AE9979" i="12"/>
  <c r="AF9979" i="12"/>
  <c r="AG9979" i="12"/>
  <c r="AH9979" i="12"/>
  <c r="AI9979" i="12"/>
  <c r="AJ9979" i="12"/>
  <c r="AK9979" i="12"/>
  <c r="U9980" i="12"/>
  <c r="V9980" i="12"/>
  <c r="W9980" i="12"/>
  <c r="X9980" i="12"/>
  <c r="Y9980" i="12"/>
  <c r="Z9980" i="12"/>
  <c r="AA9980" i="12"/>
  <c r="AB9980" i="12"/>
  <c r="AC9980" i="12"/>
  <c r="AD9980" i="12"/>
  <c r="AE9980" i="12"/>
  <c r="AF9980" i="12"/>
  <c r="AG9980" i="12"/>
  <c r="AH9980" i="12"/>
  <c r="AI9980" i="12"/>
  <c r="AJ9980" i="12"/>
  <c r="AK9980" i="12"/>
  <c r="U9981" i="12"/>
  <c r="V9981" i="12"/>
  <c r="W9981" i="12"/>
  <c r="X9981" i="12"/>
  <c r="Y9981" i="12"/>
  <c r="Z9981" i="12"/>
  <c r="AA9981" i="12"/>
  <c r="AB9981" i="12"/>
  <c r="AC9981" i="12"/>
  <c r="AD9981" i="12"/>
  <c r="AE9981" i="12"/>
  <c r="AF9981" i="12"/>
  <c r="AG9981" i="12"/>
  <c r="AH9981" i="12"/>
  <c r="AI9981" i="12"/>
  <c r="AJ9981" i="12"/>
  <c r="AK9981" i="12"/>
  <c r="U9982" i="12"/>
  <c r="V9982" i="12"/>
  <c r="W9982" i="12"/>
  <c r="X9982" i="12"/>
  <c r="Y9982" i="12"/>
  <c r="Z9982" i="12"/>
  <c r="AA9982" i="12"/>
  <c r="AB9982" i="12"/>
  <c r="AC9982" i="12"/>
  <c r="AD9982" i="12"/>
  <c r="AE9982" i="12"/>
  <c r="AF9982" i="12"/>
  <c r="AG9982" i="12"/>
  <c r="AH9982" i="12"/>
  <c r="AI9982" i="12"/>
  <c r="AJ9982" i="12"/>
  <c r="AK9982" i="12"/>
  <c r="U9983" i="12"/>
  <c r="V9983" i="12"/>
  <c r="W9983" i="12"/>
  <c r="X9983" i="12"/>
  <c r="Y9983" i="12"/>
  <c r="Z9983" i="12"/>
  <c r="AA9983" i="12"/>
  <c r="AB9983" i="12"/>
  <c r="AC9983" i="12"/>
  <c r="AD9983" i="12"/>
  <c r="AE9983" i="12"/>
  <c r="AF9983" i="12"/>
  <c r="AG9983" i="12"/>
  <c r="AH9983" i="12"/>
  <c r="AI9983" i="12"/>
  <c r="AJ9983" i="12"/>
  <c r="AK9983" i="12"/>
  <c r="U9984" i="12"/>
  <c r="V9984" i="12"/>
  <c r="W9984" i="12"/>
  <c r="X9984" i="12"/>
  <c r="Y9984" i="12"/>
  <c r="Z9984" i="12"/>
  <c r="AA9984" i="12"/>
  <c r="AB9984" i="12"/>
  <c r="AC9984" i="12"/>
  <c r="AD9984" i="12"/>
  <c r="AE9984" i="12"/>
  <c r="AF9984" i="12"/>
  <c r="AG9984" i="12"/>
  <c r="AH9984" i="12"/>
  <c r="AI9984" i="12"/>
  <c r="AJ9984" i="12"/>
  <c r="AK9984" i="12"/>
  <c r="U9985" i="12"/>
  <c r="V9985" i="12"/>
  <c r="W9985" i="12"/>
  <c r="X9985" i="12"/>
  <c r="Y9985" i="12"/>
  <c r="Z9985" i="12"/>
  <c r="AA9985" i="12"/>
  <c r="AB9985" i="12"/>
  <c r="AC9985" i="12"/>
  <c r="AD9985" i="12"/>
  <c r="AE9985" i="12"/>
  <c r="AF9985" i="12"/>
  <c r="AG9985" i="12"/>
  <c r="AH9985" i="12"/>
  <c r="AI9985" i="12"/>
  <c r="AJ9985" i="12"/>
  <c r="AK9985" i="12"/>
  <c r="U9986" i="12"/>
  <c r="V9986" i="12"/>
  <c r="W9986" i="12"/>
  <c r="X9986" i="12"/>
  <c r="Y9986" i="12"/>
  <c r="Z9986" i="12"/>
  <c r="AA9986" i="12"/>
  <c r="AB9986" i="12"/>
  <c r="AC9986" i="12"/>
  <c r="AD9986" i="12"/>
  <c r="AE9986" i="12"/>
  <c r="AF9986" i="12"/>
  <c r="AG9986" i="12"/>
  <c r="AH9986" i="12"/>
  <c r="AI9986" i="12"/>
  <c r="AJ9986" i="12"/>
  <c r="AK9986" i="12"/>
  <c r="U9987" i="12"/>
  <c r="V9987" i="12"/>
  <c r="W9987" i="12"/>
  <c r="X9987" i="12"/>
  <c r="Y9987" i="12"/>
  <c r="Z9987" i="12"/>
  <c r="AA9987" i="12"/>
  <c r="AB9987" i="12"/>
  <c r="AC9987" i="12"/>
  <c r="AD9987" i="12"/>
  <c r="AE9987" i="12"/>
  <c r="AF9987" i="12"/>
  <c r="AG9987" i="12"/>
  <c r="AH9987" i="12"/>
  <c r="AI9987" i="12"/>
  <c r="AJ9987" i="12"/>
  <c r="AK9987" i="12"/>
  <c r="U9988" i="12"/>
  <c r="V9988" i="12"/>
  <c r="W9988" i="12"/>
  <c r="X9988" i="12"/>
  <c r="Y9988" i="12"/>
  <c r="Z9988" i="12"/>
  <c r="AA9988" i="12"/>
  <c r="AB9988" i="12"/>
  <c r="AC9988" i="12"/>
  <c r="AD9988" i="12"/>
  <c r="AE9988" i="12"/>
  <c r="AF9988" i="12"/>
  <c r="AG9988" i="12"/>
  <c r="AH9988" i="12"/>
  <c r="AI9988" i="12"/>
  <c r="AJ9988" i="12"/>
  <c r="AK9988" i="12"/>
  <c r="U9989" i="12"/>
  <c r="V9989" i="12"/>
  <c r="W9989" i="12"/>
  <c r="X9989" i="12"/>
  <c r="Y9989" i="12"/>
  <c r="Z9989" i="12"/>
  <c r="AA9989" i="12"/>
  <c r="AB9989" i="12"/>
  <c r="AC9989" i="12"/>
  <c r="AD9989" i="12"/>
  <c r="AE9989" i="12"/>
  <c r="AF9989" i="12"/>
  <c r="AG9989" i="12"/>
  <c r="AH9989" i="12"/>
  <c r="AI9989" i="12"/>
  <c r="AJ9989" i="12"/>
  <c r="AK9989" i="12"/>
  <c r="U9990" i="12"/>
  <c r="V9990" i="12"/>
  <c r="W9990" i="12"/>
  <c r="X9990" i="12"/>
  <c r="Y9990" i="12"/>
  <c r="Z9990" i="12"/>
  <c r="AA9990" i="12"/>
  <c r="AB9990" i="12"/>
  <c r="AC9990" i="12"/>
  <c r="AD9990" i="12"/>
  <c r="AE9990" i="12"/>
  <c r="AF9990" i="12"/>
  <c r="AG9990" i="12"/>
  <c r="AH9990" i="12"/>
  <c r="AI9990" i="12"/>
  <c r="AJ9990" i="12"/>
  <c r="AK9990" i="12"/>
  <c r="U9991" i="12"/>
  <c r="V9991" i="12"/>
  <c r="W9991" i="12"/>
  <c r="X9991" i="12"/>
  <c r="Y9991" i="12"/>
  <c r="Z9991" i="12"/>
  <c r="AA9991" i="12"/>
  <c r="AB9991" i="12"/>
  <c r="AC9991" i="12"/>
  <c r="AD9991" i="12"/>
  <c r="AE9991" i="12"/>
  <c r="AF9991" i="12"/>
  <c r="AG9991" i="12"/>
  <c r="AH9991" i="12"/>
  <c r="AI9991" i="12"/>
  <c r="AJ9991" i="12"/>
  <c r="AK9991" i="12"/>
  <c r="U9992" i="12"/>
  <c r="V9992" i="12"/>
  <c r="W9992" i="12"/>
  <c r="X9992" i="12"/>
  <c r="Y9992" i="12"/>
  <c r="Z9992" i="12"/>
  <c r="AA9992" i="12"/>
  <c r="AB9992" i="12"/>
  <c r="AC9992" i="12"/>
  <c r="AD9992" i="12"/>
  <c r="AE9992" i="12"/>
  <c r="AF9992" i="12"/>
  <c r="AG9992" i="12"/>
  <c r="AH9992" i="12"/>
  <c r="AI9992" i="12"/>
  <c r="AJ9992" i="12"/>
  <c r="AK9992" i="12"/>
  <c r="U9993" i="12"/>
  <c r="V9993" i="12"/>
  <c r="W9993" i="12"/>
  <c r="X9993" i="12"/>
  <c r="Y9993" i="12"/>
  <c r="Z9993" i="12"/>
  <c r="AA9993" i="12"/>
  <c r="AB9993" i="12"/>
  <c r="AC9993" i="12"/>
  <c r="AD9993" i="12"/>
  <c r="AE9993" i="12"/>
  <c r="AF9993" i="12"/>
  <c r="AG9993" i="12"/>
  <c r="AH9993" i="12"/>
  <c r="AI9993" i="12"/>
  <c r="AJ9993" i="12"/>
  <c r="AK9993" i="12"/>
  <c r="U9994" i="12"/>
  <c r="V9994" i="12"/>
  <c r="W9994" i="12"/>
  <c r="X9994" i="12"/>
  <c r="Y9994" i="12"/>
  <c r="Z9994" i="12"/>
  <c r="AA9994" i="12"/>
  <c r="AB9994" i="12"/>
  <c r="AC9994" i="12"/>
  <c r="AD9994" i="12"/>
  <c r="AE9994" i="12"/>
  <c r="AF9994" i="12"/>
  <c r="AG9994" i="12"/>
  <c r="AH9994" i="12"/>
  <c r="AI9994" i="12"/>
  <c r="AJ9994" i="12"/>
  <c r="AK9994" i="12"/>
  <c r="U9995" i="12"/>
  <c r="V9995" i="12"/>
  <c r="W9995" i="12"/>
  <c r="X9995" i="12"/>
  <c r="Y9995" i="12"/>
  <c r="Z9995" i="12"/>
  <c r="AA9995" i="12"/>
  <c r="AB9995" i="12"/>
  <c r="AC9995" i="12"/>
  <c r="AD9995" i="12"/>
  <c r="AE9995" i="12"/>
  <c r="AF9995" i="12"/>
  <c r="AG9995" i="12"/>
  <c r="AH9995" i="12"/>
  <c r="AI9995" i="12"/>
  <c r="AJ9995" i="12"/>
  <c r="AK9995" i="12"/>
  <c r="U9996" i="12"/>
  <c r="V9996" i="12"/>
  <c r="W9996" i="12"/>
  <c r="X9996" i="12"/>
  <c r="Y9996" i="12"/>
  <c r="Z9996" i="12"/>
  <c r="AA9996" i="12"/>
  <c r="AB9996" i="12"/>
  <c r="AC9996" i="12"/>
  <c r="AD9996" i="12"/>
  <c r="AE9996" i="12"/>
  <c r="AF9996" i="12"/>
  <c r="AG9996" i="12"/>
  <c r="AH9996" i="12"/>
  <c r="AI9996" i="12"/>
  <c r="AJ9996" i="12"/>
  <c r="AK9996" i="12"/>
  <c r="U9997" i="12"/>
  <c r="V9997" i="12"/>
  <c r="W9997" i="12"/>
  <c r="X9997" i="12"/>
  <c r="Y9997" i="12"/>
  <c r="Z9997" i="12"/>
  <c r="AA9997" i="12"/>
  <c r="AB9997" i="12"/>
  <c r="AC9997" i="12"/>
  <c r="AD9997" i="12"/>
  <c r="AE9997" i="12"/>
  <c r="AF9997" i="12"/>
  <c r="AG9997" i="12"/>
  <c r="AH9997" i="12"/>
  <c r="AI9997" i="12"/>
  <c r="AJ9997" i="12"/>
  <c r="AK9997" i="12"/>
  <c r="U9998" i="12"/>
  <c r="V9998" i="12"/>
  <c r="W9998" i="12"/>
  <c r="X9998" i="12"/>
  <c r="Y9998" i="12"/>
  <c r="Z9998" i="12"/>
  <c r="AA9998" i="12"/>
  <c r="AB9998" i="12"/>
  <c r="AC9998" i="12"/>
  <c r="AD9998" i="12"/>
  <c r="AE9998" i="12"/>
  <c r="AF9998" i="12"/>
  <c r="AG9998" i="12"/>
  <c r="AH9998" i="12"/>
  <c r="AI9998" i="12"/>
  <c r="AJ9998" i="12"/>
  <c r="AK9998" i="12"/>
  <c r="U9999" i="12"/>
  <c r="V9999" i="12"/>
  <c r="W9999" i="12"/>
  <c r="X9999" i="12"/>
  <c r="Y9999" i="12"/>
  <c r="Z9999" i="12"/>
  <c r="AA9999" i="12"/>
  <c r="AB9999" i="12"/>
  <c r="AC9999" i="12"/>
  <c r="AD9999" i="12"/>
  <c r="AE9999" i="12"/>
  <c r="AF9999" i="12"/>
  <c r="AG9999" i="12"/>
  <c r="AH9999" i="12"/>
  <c r="AI9999" i="12"/>
  <c r="AJ9999" i="12"/>
  <c r="AK9999" i="12"/>
  <c r="U10000" i="12"/>
  <c r="V10000" i="12"/>
  <c r="W10000" i="12"/>
  <c r="X10000" i="12"/>
  <c r="Y10000" i="12"/>
  <c r="Z10000" i="12"/>
  <c r="AA10000" i="12"/>
  <c r="AB10000" i="12"/>
  <c r="AC10000" i="12"/>
  <c r="AD10000" i="12"/>
  <c r="AE10000" i="12"/>
  <c r="AF10000" i="12"/>
  <c r="AG10000" i="12"/>
  <c r="AH10000" i="12"/>
  <c r="AI10000" i="12"/>
  <c r="AJ10000" i="12"/>
  <c r="AK10000" i="12"/>
  <c r="U10001" i="12"/>
  <c r="V10001" i="12"/>
  <c r="W10001" i="12"/>
  <c r="X10001" i="12"/>
  <c r="Y10001" i="12"/>
  <c r="Z10001" i="12"/>
  <c r="AA10001" i="12"/>
  <c r="AB10001" i="12"/>
  <c r="AC10001" i="12"/>
  <c r="AD10001" i="12"/>
  <c r="AE10001" i="12"/>
  <c r="AF10001" i="12"/>
  <c r="AG10001" i="12"/>
  <c r="AH10001" i="12"/>
  <c r="AI10001" i="12"/>
  <c r="AJ10001" i="12"/>
  <c r="AK10001" i="12"/>
  <c r="V2" i="12"/>
  <c r="W2" i="12"/>
  <c r="X2" i="12"/>
  <c r="Y2" i="12"/>
  <c r="Z2" i="12"/>
  <c r="AA2" i="12"/>
  <c r="AB2" i="12"/>
  <c r="AC2" i="12"/>
  <c r="AD2" i="12"/>
  <c r="AE2" i="12"/>
  <c r="AF2" i="12"/>
  <c r="AG2" i="12"/>
  <c r="AH2" i="12"/>
  <c r="AI2" i="12"/>
  <c r="AJ2" i="12"/>
  <c r="AK2" i="12"/>
  <c r="U2" i="12"/>
  <c r="U3" i="10"/>
  <c r="V3" i="10"/>
  <c r="W3" i="10"/>
  <c r="X3" i="10"/>
  <c r="Y3" i="10"/>
  <c r="Z3" i="10"/>
  <c r="AA3" i="10"/>
  <c r="AB3" i="10"/>
  <c r="AC3" i="10"/>
  <c r="AD3" i="10"/>
  <c r="AE3" i="10"/>
  <c r="AF3" i="10"/>
  <c r="AG3" i="10"/>
  <c r="AH3" i="10"/>
  <c r="AI3" i="10"/>
  <c r="AJ3" i="10"/>
  <c r="U4" i="10"/>
  <c r="V4" i="10"/>
  <c r="W4" i="10"/>
  <c r="X4" i="10"/>
  <c r="Y4" i="10"/>
  <c r="Z4" i="10"/>
  <c r="AA4" i="10"/>
  <c r="AB4" i="10"/>
  <c r="AC4" i="10"/>
  <c r="AD4" i="10"/>
  <c r="AE4" i="10"/>
  <c r="AF4" i="10"/>
  <c r="AG4" i="10"/>
  <c r="AH4" i="10"/>
  <c r="AI4" i="10"/>
  <c r="AJ4" i="10"/>
  <c r="U5" i="10"/>
  <c r="V5" i="10"/>
  <c r="W5" i="10"/>
  <c r="X5" i="10"/>
  <c r="Y5" i="10"/>
  <c r="Z5" i="10"/>
  <c r="AA5" i="10"/>
  <c r="AB5" i="10"/>
  <c r="AC5" i="10"/>
  <c r="AD5" i="10"/>
  <c r="AE5" i="10"/>
  <c r="AF5" i="10"/>
  <c r="AG5" i="10"/>
  <c r="AH5" i="10"/>
  <c r="AI5" i="10"/>
  <c r="AJ5" i="10"/>
  <c r="U6" i="10"/>
  <c r="V6" i="10"/>
  <c r="W6" i="10"/>
  <c r="X6" i="10"/>
  <c r="Y6" i="10"/>
  <c r="Z6" i="10"/>
  <c r="AA6" i="10"/>
  <c r="AB6" i="10"/>
  <c r="AC6" i="10"/>
  <c r="AD6" i="10"/>
  <c r="AE6" i="10"/>
  <c r="AF6" i="10"/>
  <c r="AG6" i="10"/>
  <c r="AH6" i="10"/>
  <c r="AI6" i="10"/>
  <c r="AJ6" i="10"/>
  <c r="U7" i="10"/>
  <c r="V7" i="10"/>
  <c r="W7" i="10"/>
  <c r="X7" i="10"/>
  <c r="Y7" i="10"/>
  <c r="Z7" i="10"/>
  <c r="AA7" i="10"/>
  <c r="AB7" i="10"/>
  <c r="AC7" i="10"/>
  <c r="AD7" i="10"/>
  <c r="AE7" i="10"/>
  <c r="AF7" i="10"/>
  <c r="AG7" i="10"/>
  <c r="AH7" i="10"/>
  <c r="AI7" i="10"/>
  <c r="AJ7" i="10"/>
  <c r="U8" i="10"/>
  <c r="V8" i="10"/>
  <c r="W8" i="10"/>
  <c r="X8" i="10"/>
  <c r="Y8" i="10"/>
  <c r="Z8" i="10"/>
  <c r="AA8" i="10"/>
  <c r="AB8" i="10"/>
  <c r="AC8" i="10"/>
  <c r="AD8" i="10"/>
  <c r="AE8" i="10"/>
  <c r="AF8" i="10"/>
  <c r="AG8" i="10"/>
  <c r="AH8" i="10"/>
  <c r="AI8" i="10"/>
  <c r="AJ8" i="10"/>
  <c r="U9" i="10"/>
  <c r="V9" i="10"/>
  <c r="W9" i="10"/>
  <c r="X9" i="10"/>
  <c r="Y9" i="10"/>
  <c r="Z9" i="10"/>
  <c r="AA9" i="10"/>
  <c r="AB9" i="10"/>
  <c r="AC9" i="10"/>
  <c r="AD9" i="10"/>
  <c r="AE9" i="10"/>
  <c r="AF9" i="10"/>
  <c r="AG9" i="10"/>
  <c r="AH9" i="10"/>
  <c r="AI9" i="10"/>
  <c r="AJ9" i="10"/>
  <c r="U10" i="10"/>
  <c r="V10" i="10"/>
  <c r="W10" i="10"/>
  <c r="X10" i="10"/>
  <c r="Y10" i="10"/>
  <c r="Z10" i="10"/>
  <c r="AA10" i="10"/>
  <c r="AB10" i="10"/>
  <c r="AC10" i="10"/>
  <c r="AD10" i="10"/>
  <c r="AE10" i="10"/>
  <c r="AF10" i="10"/>
  <c r="AG10" i="10"/>
  <c r="AH10" i="10"/>
  <c r="AI10" i="10"/>
  <c r="AJ10" i="10"/>
  <c r="U11" i="10"/>
  <c r="V11" i="10"/>
  <c r="W11" i="10"/>
  <c r="X11" i="10"/>
  <c r="Y11" i="10"/>
  <c r="Z11" i="10"/>
  <c r="AA11" i="10"/>
  <c r="AB11" i="10"/>
  <c r="AC11" i="10"/>
  <c r="AD11" i="10"/>
  <c r="AE11" i="10"/>
  <c r="AF11" i="10"/>
  <c r="AG11" i="10"/>
  <c r="AH11" i="10"/>
  <c r="AI11" i="10"/>
  <c r="AJ11" i="10"/>
  <c r="U12" i="10"/>
  <c r="V12" i="10"/>
  <c r="W12" i="10"/>
  <c r="X12" i="10"/>
  <c r="Y12" i="10"/>
  <c r="Z12" i="10"/>
  <c r="AA12" i="10"/>
  <c r="AB12" i="10"/>
  <c r="AC12" i="10"/>
  <c r="AD12" i="10"/>
  <c r="AE12" i="10"/>
  <c r="AF12" i="10"/>
  <c r="AG12" i="10"/>
  <c r="AH12" i="10"/>
  <c r="AI12" i="10"/>
  <c r="AJ12" i="10"/>
  <c r="U13" i="10"/>
  <c r="V13" i="10"/>
  <c r="W13" i="10"/>
  <c r="X13" i="10"/>
  <c r="Y13" i="10"/>
  <c r="Z13" i="10"/>
  <c r="AA13" i="10"/>
  <c r="AB13" i="10"/>
  <c r="AC13" i="10"/>
  <c r="AD13" i="10"/>
  <c r="AE13" i="10"/>
  <c r="AF13" i="10"/>
  <c r="AG13" i="10"/>
  <c r="AH13" i="10"/>
  <c r="AI13" i="10"/>
  <c r="AJ13" i="10"/>
  <c r="AK13" i="10"/>
  <c r="U14" i="10"/>
  <c r="V14" i="10"/>
  <c r="W14" i="10"/>
  <c r="X14" i="10"/>
  <c r="Y14" i="10"/>
  <c r="Z14" i="10"/>
  <c r="AA14" i="10"/>
  <c r="AB14" i="10"/>
  <c r="AC14" i="10"/>
  <c r="AD14" i="10"/>
  <c r="AE14" i="10"/>
  <c r="AF14" i="10"/>
  <c r="AG14" i="10"/>
  <c r="AH14" i="10"/>
  <c r="AI14" i="10"/>
  <c r="AJ14" i="10"/>
  <c r="AK14" i="10"/>
  <c r="U15" i="10"/>
  <c r="V15" i="10"/>
  <c r="W15" i="10"/>
  <c r="X15" i="10"/>
  <c r="Y15" i="10"/>
  <c r="Z15" i="10"/>
  <c r="AA15" i="10"/>
  <c r="AB15" i="10"/>
  <c r="AC15" i="10"/>
  <c r="AD15" i="10"/>
  <c r="AE15" i="10"/>
  <c r="AF15" i="10"/>
  <c r="AG15" i="10"/>
  <c r="AH15" i="10"/>
  <c r="AI15" i="10"/>
  <c r="AJ15" i="10"/>
  <c r="AK15" i="10"/>
  <c r="U16" i="10"/>
  <c r="V16" i="10"/>
  <c r="W16" i="10"/>
  <c r="X16" i="10"/>
  <c r="Y16" i="10"/>
  <c r="Z16" i="10"/>
  <c r="AA16" i="10"/>
  <c r="AB16" i="10"/>
  <c r="AC16" i="10"/>
  <c r="AD16" i="10"/>
  <c r="AE16" i="10"/>
  <c r="AF16" i="10"/>
  <c r="AG16" i="10"/>
  <c r="AH16" i="10"/>
  <c r="AI16" i="10"/>
  <c r="AJ16" i="10"/>
  <c r="AK16" i="10"/>
  <c r="U17" i="10"/>
  <c r="V17" i="10"/>
  <c r="W17" i="10"/>
  <c r="X17" i="10"/>
  <c r="Y17" i="10"/>
  <c r="Z17" i="10"/>
  <c r="AA17" i="10"/>
  <c r="AB17" i="10"/>
  <c r="AC17" i="10"/>
  <c r="AD17" i="10"/>
  <c r="AE17" i="10"/>
  <c r="AF17" i="10"/>
  <c r="AG17" i="10"/>
  <c r="AH17" i="10"/>
  <c r="AI17" i="10"/>
  <c r="AJ17" i="10"/>
  <c r="AK17" i="10"/>
  <c r="U18" i="10"/>
  <c r="V18" i="10"/>
  <c r="W18" i="10"/>
  <c r="X18" i="10"/>
  <c r="Y18" i="10"/>
  <c r="Z18" i="10"/>
  <c r="AA18" i="10"/>
  <c r="AB18" i="10"/>
  <c r="AC18" i="10"/>
  <c r="AD18" i="10"/>
  <c r="AE18" i="10"/>
  <c r="AF18" i="10"/>
  <c r="AG18" i="10"/>
  <c r="AH18" i="10"/>
  <c r="AI18" i="10"/>
  <c r="AJ18" i="10"/>
  <c r="AK18" i="10"/>
  <c r="U19" i="10"/>
  <c r="V19" i="10"/>
  <c r="W19" i="10"/>
  <c r="X19" i="10"/>
  <c r="Y19" i="10"/>
  <c r="Z19" i="10"/>
  <c r="AA19" i="10"/>
  <c r="AB19" i="10"/>
  <c r="AC19" i="10"/>
  <c r="AD19" i="10"/>
  <c r="AE19" i="10"/>
  <c r="AF19" i="10"/>
  <c r="AG19" i="10"/>
  <c r="AH19" i="10"/>
  <c r="AI19" i="10"/>
  <c r="AJ19" i="10"/>
  <c r="AK19" i="10"/>
  <c r="U20" i="10"/>
  <c r="V20" i="10"/>
  <c r="W20" i="10"/>
  <c r="X20" i="10"/>
  <c r="Y20" i="10"/>
  <c r="Z20" i="10"/>
  <c r="AA20" i="10"/>
  <c r="AB20" i="10"/>
  <c r="AC20" i="10"/>
  <c r="AD20" i="10"/>
  <c r="AE20" i="10"/>
  <c r="AF20" i="10"/>
  <c r="AG20" i="10"/>
  <c r="AH20" i="10"/>
  <c r="AI20" i="10"/>
  <c r="AJ20" i="10"/>
  <c r="AK20" i="10"/>
  <c r="U21" i="10"/>
  <c r="V21" i="10"/>
  <c r="W21" i="10"/>
  <c r="X21" i="10"/>
  <c r="Y21" i="10"/>
  <c r="Z21" i="10"/>
  <c r="AA21" i="10"/>
  <c r="AB21" i="10"/>
  <c r="AC21" i="10"/>
  <c r="AD21" i="10"/>
  <c r="AE21" i="10"/>
  <c r="AF21" i="10"/>
  <c r="AG21" i="10"/>
  <c r="AH21" i="10"/>
  <c r="AI21" i="10"/>
  <c r="AJ21" i="10"/>
  <c r="AK21" i="10"/>
  <c r="U22" i="10"/>
  <c r="V22" i="10"/>
  <c r="W22" i="10"/>
  <c r="X22" i="10"/>
  <c r="Y22" i="10"/>
  <c r="Z22" i="10"/>
  <c r="AA22" i="10"/>
  <c r="AB22" i="10"/>
  <c r="AC22" i="10"/>
  <c r="AD22" i="10"/>
  <c r="AE22" i="10"/>
  <c r="AF22" i="10"/>
  <c r="AG22" i="10"/>
  <c r="AH22" i="10"/>
  <c r="AI22" i="10"/>
  <c r="AJ22" i="10"/>
  <c r="AK22" i="10"/>
  <c r="U23" i="10"/>
  <c r="V23" i="10"/>
  <c r="W23" i="10"/>
  <c r="X23" i="10"/>
  <c r="Y23" i="10"/>
  <c r="Z23" i="10"/>
  <c r="AA23" i="10"/>
  <c r="AB23" i="10"/>
  <c r="AC23" i="10"/>
  <c r="AD23" i="10"/>
  <c r="AE23" i="10"/>
  <c r="AF23" i="10"/>
  <c r="AG23" i="10"/>
  <c r="AH23" i="10"/>
  <c r="AI23" i="10"/>
  <c r="AJ23" i="10"/>
  <c r="AK23" i="10"/>
  <c r="U24" i="10"/>
  <c r="V24" i="10"/>
  <c r="W24" i="10"/>
  <c r="X24" i="10"/>
  <c r="Y24" i="10"/>
  <c r="Z24" i="10"/>
  <c r="AA24" i="10"/>
  <c r="AB24" i="10"/>
  <c r="AC24" i="10"/>
  <c r="AD24" i="10"/>
  <c r="AE24" i="10"/>
  <c r="AF24" i="10"/>
  <c r="AG24" i="10"/>
  <c r="AH24" i="10"/>
  <c r="AI24" i="10"/>
  <c r="AJ24" i="10"/>
  <c r="AK24" i="10"/>
  <c r="U25" i="10"/>
  <c r="V25" i="10"/>
  <c r="W25" i="10"/>
  <c r="X25" i="10"/>
  <c r="Y25" i="10"/>
  <c r="Z25" i="10"/>
  <c r="AA25" i="10"/>
  <c r="AB25" i="10"/>
  <c r="AC25" i="10"/>
  <c r="AD25" i="10"/>
  <c r="AE25" i="10"/>
  <c r="AF25" i="10"/>
  <c r="AG25" i="10"/>
  <c r="AH25" i="10"/>
  <c r="AI25" i="10"/>
  <c r="AJ25" i="10"/>
  <c r="AK25" i="10"/>
  <c r="U26" i="10"/>
  <c r="V26" i="10"/>
  <c r="W26" i="10"/>
  <c r="X26" i="10"/>
  <c r="Y26" i="10"/>
  <c r="Z26" i="10"/>
  <c r="AA26" i="10"/>
  <c r="AB26" i="10"/>
  <c r="AC26" i="10"/>
  <c r="AD26" i="10"/>
  <c r="AE26" i="10"/>
  <c r="AF26" i="10"/>
  <c r="AG26" i="10"/>
  <c r="AH26" i="10"/>
  <c r="AI26" i="10"/>
  <c r="AJ26" i="10"/>
  <c r="AK26" i="10"/>
  <c r="U27" i="10"/>
  <c r="V27" i="10"/>
  <c r="W27" i="10"/>
  <c r="X27" i="10"/>
  <c r="Y27" i="10"/>
  <c r="Z27" i="10"/>
  <c r="AA27" i="10"/>
  <c r="AB27" i="10"/>
  <c r="AC27" i="10"/>
  <c r="AD27" i="10"/>
  <c r="AE27" i="10"/>
  <c r="AF27" i="10"/>
  <c r="AG27" i="10"/>
  <c r="AH27" i="10"/>
  <c r="AI27" i="10"/>
  <c r="AJ27" i="10"/>
  <c r="AK27" i="10"/>
  <c r="U28" i="10"/>
  <c r="V28" i="10"/>
  <c r="W28" i="10"/>
  <c r="X28" i="10"/>
  <c r="Y28" i="10"/>
  <c r="Z28" i="10"/>
  <c r="AA28" i="10"/>
  <c r="AB28" i="10"/>
  <c r="AC28" i="10"/>
  <c r="AD28" i="10"/>
  <c r="AE28" i="10"/>
  <c r="AF28" i="10"/>
  <c r="AG28" i="10"/>
  <c r="AH28" i="10"/>
  <c r="AI28" i="10"/>
  <c r="AJ28" i="10"/>
  <c r="AK28" i="10"/>
  <c r="U29" i="10"/>
  <c r="V29" i="10"/>
  <c r="W29" i="10"/>
  <c r="X29" i="10"/>
  <c r="Y29" i="10"/>
  <c r="Z29" i="10"/>
  <c r="AA29" i="10"/>
  <c r="AB29" i="10"/>
  <c r="AC29" i="10"/>
  <c r="AD29" i="10"/>
  <c r="AE29" i="10"/>
  <c r="AF29" i="10"/>
  <c r="AG29" i="10"/>
  <c r="AH29" i="10"/>
  <c r="AI29" i="10"/>
  <c r="AJ29" i="10"/>
  <c r="AK29" i="10"/>
  <c r="U30" i="10"/>
  <c r="V30" i="10"/>
  <c r="W30" i="10"/>
  <c r="X30" i="10"/>
  <c r="Y30" i="10"/>
  <c r="Z30" i="10"/>
  <c r="AA30" i="10"/>
  <c r="AB30" i="10"/>
  <c r="AC30" i="10"/>
  <c r="AD30" i="10"/>
  <c r="AE30" i="10"/>
  <c r="AF30" i="10"/>
  <c r="AG30" i="10"/>
  <c r="AH30" i="10"/>
  <c r="AI30" i="10"/>
  <c r="AJ30" i="10"/>
  <c r="AK30" i="10"/>
  <c r="U31" i="10"/>
  <c r="V31" i="10"/>
  <c r="W31" i="10"/>
  <c r="X31" i="10"/>
  <c r="Y31" i="10"/>
  <c r="Z31" i="10"/>
  <c r="AA31" i="10"/>
  <c r="AB31" i="10"/>
  <c r="AC31" i="10"/>
  <c r="AD31" i="10"/>
  <c r="AE31" i="10"/>
  <c r="AF31" i="10"/>
  <c r="AG31" i="10"/>
  <c r="AH31" i="10"/>
  <c r="AI31" i="10"/>
  <c r="AJ31" i="10"/>
  <c r="AK31" i="10"/>
  <c r="U32" i="10"/>
  <c r="V32" i="10"/>
  <c r="W32" i="10"/>
  <c r="X32" i="10"/>
  <c r="Y32" i="10"/>
  <c r="Z32" i="10"/>
  <c r="AA32" i="10"/>
  <c r="AB32" i="10"/>
  <c r="AC32" i="10"/>
  <c r="AD32" i="10"/>
  <c r="AE32" i="10"/>
  <c r="AF32" i="10"/>
  <c r="AG32" i="10"/>
  <c r="AH32" i="10"/>
  <c r="AI32" i="10"/>
  <c r="AJ32" i="10"/>
  <c r="AK32" i="10"/>
  <c r="U33" i="10"/>
  <c r="V33" i="10"/>
  <c r="W33" i="10"/>
  <c r="X33" i="10"/>
  <c r="Y33" i="10"/>
  <c r="Z33" i="10"/>
  <c r="AA33" i="10"/>
  <c r="AB33" i="10"/>
  <c r="AC33" i="10"/>
  <c r="AD33" i="10"/>
  <c r="AE33" i="10"/>
  <c r="AF33" i="10"/>
  <c r="AG33" i="10"/>
  <c r="AH33" i="10"/>
  <c r="AI33" i="10"/>
  <c r="AJ33" i="10"/>
  <c r="AK33" i="10"/>
  <c r="U34" i="10"/>
  <c r="V34" i="10"/>
  <c r="W34" i="10"/>
  <c r="X34" i="10"/>
  <c r="Y34" i="10"/>
  <c r="Z34" i="10"/>
  <c r="AA34" i="10"/>
  <c r="AB34" i="10"/>
  <c r="AC34" i="10"/>
  <c r="AD34" i="10"/>
  <c r="AE34" i="10"/>
  <c r="AF34" i="10"/>
  <c r="AG34" i="10"/>
  <c r="AH34" i="10"/>
  <c r="AI34" i="10"/>
  <c r="AJ34" i="10"/>
  <c r="AK34" i="10"/>
  <c r="U35" i="10"/>
  <c r="V35" i="10"/>
  <c r="W35" i="10"/>
  <c r="X35" i="10"/>
  <c r="Y35" i="10"/>
  <c r="Z35" i="10"/>
  <c r="AA35" i="10"/>
  <c r="AB35" i="10"/>
  <c r="AC35" i="10"/>
  <c r="AD35" i="10"/>
  <c r="AE35" i="10"/>
  <c r="AF35" i="10"/>
  <c r="AG35" i="10"/>
  <c r="AH35" i="10"/>
  <c r="AI35" i="10"/>
  <c r="AJ35" i="10"/>
  <c r="AK35" i="10"/>
  <c r="U36" i="10"/>
  <c r="V36" i="10"/>
  <c r="W36" i="10"/>
  <c r="X36" i="10"/>
  <c r="Y36" i="10"/>
  <c r="Z36" i="10"/>
  <c r="AA36" i="10"/>
  <c r="AB36" i="10"/>
  <c r="AC36" i="10"/>
  <c r="AD36" i="10"/>
  <c r="AE36" i="10"/>
  <c r="AF36" i="10"/>
  <c r="AG36" i="10"/>
  <c r="AH36" i="10"/>
  <c r="AI36" i="10"/>
  <c r="AJ36" i="10"/>
  <c r="AK36" i="10"/>
  <c r="U37" i="10"/>
  <c r="V37" i="10"/>
  <c r="W37" i="10"/>
  <c r="X37" i="10"/>
  <c r="Y37" i="10"/>
  <c r="Z37" i="10"/>
  <c r="AA37" i="10"/>
  <c r="AB37" i="10"/>
  <c r="AC37" i="10"/>
  <c r="AD37" i="10"/>
  <c r="AE37" i="10"/>
  <c r="AF37" i="10"/>
  <c r="AG37" i="10"/>
  <c r="AH37" i="10"/>
  <c r="AI37" i="10"/>
  <c r="AJ37" i="10"/>
  <c r="AK37" i="10"/>
  <c r="U38" i="10"/>
  <c r="V38" i="10"/>
  <c r="W38" i="10"/>
  <c r="X38" i="10"/>
  <c r="Y38" i="10"/>
  <c r="Z38" i="10"/>
  <c r="AA38" i="10"/>
  <c r="AB38" i="10"/>
  <c r="AC38" i="10"/>
  <c r="AD38" i="10"/>
  <c r="AE38" i="10"/>
  <c r="AF38" i="10"/>
  <c r="AG38" i="10"/>
  <c r="AH38" i="10"/>
  <c r="AI38" i="10"/>
  <c r="AJ38" i="10"/>
  <c r="AK38" i="10"/>
  <c r="U39" i="10"/>
  <c r="V39" i="10"/>
  <c r="W39" i="10"/>
  <c r="X39" i="10"/>
  <c r="Y39" i="10"/>
  <c r="Z39" i="10"/>
  <c r="AA39" i="10"/>
  <c r="AB39" i="10"/>
  <c r="AC39" i="10"/>
  <c r="AD39" i="10"/>
  <c r="AE39" i="10"/>
  <c r="AF39" i="10"/>
  <c r="AG39" i="10"/>
  <c r="AH39" i="10"/>
  <c r="AI39" i="10"/>
  <c r="AJ39" i="10"/>
  <c r="AK39" i="10"/>
  <c r="U40" i="10"/>
  <c r="V40" i="10"/>
  <c r="W40" i="10"/>
  <c r="X40" i="10"/>
  <c r="Y40" i="10"/>
  <c r="Z40" i="10"/>
  <c r="AA40" i="10"/>
  <c r="AB40" i="10"/>
  <c r="AC40" i="10"/>
  <c r="AD40" i="10"/>
  <c r="AE40" i="10"/>
  <c r="AF40" i="10"/>
  <c r="AG40" i="10"/>
  <c r="AH40" i="10"/>
  <c r="AI40" i="10"/>
  <c r="AJ40" i="10"/>
  <c r="AK40" i="10"/>
  <c r="U41" i="10"/>
  <c r="V41" i="10"/>
  <c r="W41" i="10"/>
  <c r="X41" i="10"/>
  <c r="Y41" i="10"/>
  <c r="Z41" i="10"/>
  <c r="AA41" i="10"/>
  <c r="AB41" i="10"/>
  <c r="AC41" i="10"/>
  <c r="AD41" i="10"/>
  <c r="AE41" i="10"/>
  <c r="AF41" i="10"/>
  <c r="AG41" i="10"/>
  <c r="AH41" i="10"/>
  <c r="AI41" i="10"/>
  <c r="AJ41" i="10"/>
  <c r="AK41" i="10"/>
  <c r="U42" i="10"/>
  <c r="V42" i="10"/>
  <c r="W42" i="10"/>
  <c r="X42" i="10"/>
  <c r="Y42" i="10"/>
  <c r="Z42" i="10"/>
  <c r="AA42" i="10"/>
  <c r="AB42" i="10"/>
  <c r="AC42" i="10"/>
  <c r="AD42" i="10"/>
  <c r="AE42" i="10"/>
  <c r="AF42" i="10"/>
  <c r="AG42" i="10"/>
  <c r="AH42" i="10"/>
  <c r="AI42" i="10"/>
  <c r="AJ42" i="10"/>
  <c r="AK42" i="10"/>
  <c r="U43" i="10"/>
  <c r="V43" i="10"/>
  <c r="W43" i="10"/>
  <c r="X43" i="10"/>
  <c r="Y43" i="10"/>
  <c r="Z43" i="10"/>
  <c r="AA43" i="10"/>
  <c r="AB43" i="10"/>
  <c r="AC43" i="10"/>
  <c r="AD43" i="10"/>
  <c r="AE43" i="10"/>
  <c r="AF43" i="10"/>
  <c r="AG43" i="10"/>
  <c r="AH43" i="10"/>
  <c r="AI43" i="10"/>
  <c r="AJ43" i="10"/>
  <c r="AK43" i="10"/>
  <c r="U44" i="10"/>
  <c r="V44" i="10"/>
  <c r="W44" i="10"/>
  <c r="X44" i="10"/>
  <c r="Y44" i="10"/>
  <c r="Z44" i="10"/>
  <c r="AA44" i="10"/>
  <c r="AB44" i="10"/>
  <c r="AC44" i="10"/>
  <c r="AD44" i="10"/>
  <c r="AE44" i="10"/>
  <c r="AF44" i="10"/>
  <c r="AG44" i="10"/>
  <c r="AH44" i="10"/>
  <c r="AI44" i="10"/>
  <c r="AJ44" i="10"/>
  <c r="AK44" i="10"/>
  <c r="U45" i="10"/>
  <c r="V45" i="10"/>
  <c r="W45" i="10"/>
  <c r="X45" i="10"/>
  <c r="Y45" i="10"/>
  <c r="Z45" i="10"/>
  <c r="AA45" i="10"/>
  <c r="AB45" i="10"/>
  <c r="AC45" i="10"/>
  <c r="AD45" i="10"/>
  <c r="AE45" i="10"/>
  <c r="AF45" i="10"/>
  <c r="AG45" i="10"/>
  <c r="AH45" i="10"/>
  <c r="AI45" i="10"/>
  <c r="AJ45" i="10"/>
  <c r="AK45" i="10"/>
  <c r="U46" i="10"/>
  <c r="V46" i="10"/>
  <c r="W46" i="10"/>
  <c r="X46" i="10"/>
  <c r="Y46" i="10"/>
  <c r="Z46" i="10"/>
  <c r="AA46" i="10"/>
  <c r="AB46" i="10"/>
  <c r="AC46" i="10"/>
  <c r="AD46" i="10"/>
  <c r="AE46" i="10"/>
  <c r="AF46" i="10"/>
  <c r="AG46" i="10"/>
  <c r="AH46" i="10"/>
  <c r="AI46" i="10"/>
  <c r="AJ46" i="10"/>
  <c r="AK46" i="10"/>
  <c r="U47" i="10"/>
  <c r="V47" i="10"/>
  <c r="W47" i="10"/>
  <c r="X47" i="10"/>
  <c r="Y47" i="10"/>
  <c r="Z47" i="10"/>
  <c r="AA47" i="10"/>
  <c r="AB47" i="10"/>
  <c r="AC47" i="10"/>
  <c r="AD47" i="10"/>
  <c r="AE47" i="10"/>
  <c r="AF47" i="10"/>
  <c r="AG47" i="10"/>
  <c r="AH47" i="10"/>
  <c r="AI47" i="10"/>
  <c r="AJ47" i="10"/>
  <c r="AK47" i="10"/>
  <c r="U48" i="10"/>
  <c r="V48" i="10"/>
  <c r="W48" i="10"/>
  <c r="X48" i="10"/>
  <c r="Y48" i="10"/>
  <c r="Z48" i="10"/>
  <c r="AA48" i="10"/>
  <c r="AB48" i="10"/>
  <c r="AC48" i="10"/>
  <c r="AD48" i="10"/>
  <c r="AE48" i="10"/>
  <c r="AF48" i="10"/>
  <c r="AG48" i="10"/>
  <c r="AH48" i="10"/>
  <c r="AI48" i="10"/>
  <c r="AJ48" i="10"/>
  <c r="AK48" i="10"/>
  <c r="U49" i="10"/>
  <c r="V49" i="10"/>
  <c r="W49" i="10"/>
  <c r="X49" i="10"/>
  <c r="Y49" i="10"/>
  <c r="Z49" i="10"/>
  <c r="AA49" i="10"/>
  <c r="AB49" i="10"/>
  <c r="AC49" i="10"/>
  <c r="AD49" i="10"/>
  <c r="AE49" i="10"/>
  <c r="AF49" i="10"/>
  <c r="AG49" i="10"/>
  <c r="AH49" i="10"/>
  <c r="AI49" i="10"/>
  <c r="AJ49" i="10"/>
  <c r="AK49" i="10"/>
  <c r="U50" i="10"/>
  <c r="V50" i="10"/>
  <c r="W50" i="10"/>
  <c r="X50" i="10"/>
  <c r="Y50" i="10"/>
  <c r="Z50" i="10"/>
  <c r="AA50" i="10"/>
  <c r="AB50" i="10"/>
  <c r="AC50" i="10"/>
  <c r="AD50" i="10"/>
  <c r="AE50" i="10"/>
  <c r="AF50" i="10"/>
  <c r="AG50" i="10"/>
  <c r="AH50" i="10"/>
  <c r="AI50" i="10"/>
  <c r="AJ50" i="10"/>
  <c r="AK50" i="10"/>
  <c r="U51" i="10"/>
  <c r="V51" i="10"/>
  <c r="W51" i="10"/>
  <c r="X51" i="10"/>
  <c r="Y51" i="10"/>
  <c r="Z51" i="10"/>
  <c r="AA51" i="10"/>
  <c r="AB51" i="10"/>
  <c r="AC51" i="10"/>
  <c r="AD51" i="10"/>
  <c r="AE51" i="10"/>
  <c r="AF51" i="10"/>
  <c r="AG51" i="10"/>
  <c r="AH51" i="10"/>
  <c r="AI51" i="10"/>
  <c r="AJ51" i="10"/>
  <c r="AK51" i="10"/>
  <c r="U52" i="10"/>
  <c r="V52" i="10"/>
  <c r="W52" i="10"/>
  <c r="X52" i="10"/>
  <c r="Y52" i="10"/>
  <c r="Z52" i="10"/>
  <c r="AA52" i="10"/>
  <c r="AB52" i="10"/>
  <c r="AC52" i="10"/>
  <c r="AD52" i="10"/>
  <c r="AE52" i="10"/>
  <c r="AF52" i="10"/>
  <c r="AG52" i="10"/>
  <c r="AH52" i="10"/>
  <c r="AI52" i="10"/>
  <c r="AJ52" i="10"/>
  <c r="AK52" i="10"/>
  <c r="U53" i="10"/>
  <c r="V53" i="10"/>
  <c r="W53" i="10"/>
  <c r="X53" i="10"/>
  <c r="Y53" i="10"/>
  <c r="Z53" i="10"/>
  <c r="AA53" i="10"/>
  <c r="AB53" i="10"/>
  <c r="AC53" i="10"/>
  <c r="AD53" i="10"/>
  <c r="AE53" i="10"/>
  <c r="AF53" i="10"/>
  <c r="AG53" i="10"/>
  <c r="AH53" i="10"/>
  <c r="AI53" i="10"/>
  <c r="AJ53" i="10"/>
  <c r="AK53" i="10"/>
  <c r="U54" i="10"/>
  <c r="V54" i="10"/>
  <c r="W54" i="10"/>
  <c r="X54" i="10"/>
  <c r="Y54" i="10"/>
  <c r="Z54" i="10"/>
  <c r="AA54" i="10"/>
  <c r="AB54" i="10"/>
  <c r="AC54" i="10"/>
  <c r="AD54" i="10"/>
  <c r="AE54" i="10"/>
  <c r="AF54" i="10"/>
  <c r="AG54" i="10"/>
  <c r="AH54" i="10"/>
  <c r="AI54" i="10"/>
  <c r="AJ54" i="10"/>
  <c r="AK54" i="10"/>
  <c r="U55" i="10"/>
  <c r="V55" i="10"/>
  <c r="W55" i="10"/>
  <c r="X55" i="10"/>
  <c r="Y55" i="10"/>
  <c r="Z55" i="10"/>
  <c r="AA55" i="10"/>
  <c r="AB55" i="10"/>
  <c r="AC55" i="10"/>
  <c r="AD55" i="10"/>
  <c r="AE55" i="10"/>
  <c r="AF55" i="10"/>
  <c r="AG55" i="10"/>
  <c r="AH55" i="10"/>
  <c r="AI55" i="10"/>
  <c r="AJ55" i="10"/>
  <c r="AK55" i="10"/>
  <c r="U56" i="10"/>
  <c r="V56" i="10"/>
  <c r="W56" i="10"/>
  <c r="X56" i="10"/>
  <c r="Y56" i="10"/>
  <c r="Z56" i="10"/>
  <c r="AA56" i="10"/>
  <c r="AB56" i="10"/>
  <c r="AC56" i="10"/>
  <c r="AD56" i="10"/>
  <c r="AE56" i="10"/>
  <c r="AF56" i="10"/>
  <c r="AG56" i="10"/>
  <c r="AH56" i="10"/>
  <c r="AI56" i="10"/>
  <c r="AJ56" i="10"/>
  <c r="AK56" i="10"/>
  <c r="U57" i="10"/>
  <c r="V57" i="10"/>
  <c r="W57" i="10"/>
  <c r="X57" i="10"/>
  <c r="Y57" i="10"/>
  <c r="Z57" i="10"/>
  <c r="AA57" i="10"/>
  <c r="AB57" i="10"/>
  <c r="AC57" i="10"/>
  <c r="AD57" i="10"/>
  <c r="AE57" i="10"/>
  <c r="AF57" i="10"/>
  <c r="AG57" i="10"/>
  <c r="AH57" i="10"/>
  <c r="AI57" i="10"/>
  <c r="AJ57" i="10"/>
  <c r="AK57" i="10"/>
  <c r="U58" i="10"/>
  <c r="V58" i="10"/>
  <c r="W58" i="10"/>
  <c r="X58" i="10"/>
  <c r="Y58" i="10"/>
  <c r="Z58" i="10"/>
  <c r="AA58" i="10"/>
  <c r="AB58" i="10"/>
  <c r="AC58" i="10"/>
  <c r="AD58" i="10"/>
  <c r="AE58" i="10"/>
  <c r="AF58" i="10"/>
  <c r="AG58" i="10"/>
  <c r="AH58" i="10"/>
  <c r="AI58" i="10"/>
  <c r="AJ58" i="10"/>
  <c r="AK58" i="10"/>
  <c r="U59" i="10"/>
  <c r="V59" i="10"/>
  <c r="W59" i="10"/>
  <c r="X59" i="10"/>
  <c r="Y59" i="10"/>
  <c r="Z59" i="10"/>
  <c r="AA59" i="10"/>
  <c r="AB59" i="10"/>
  <c r="AC59" i="10"/>
  <c r="AD59" i="10"/>
  <c r="AE59" i="10"/>
  <c r="AF59" i="10"/>
  <c r="AG59" i="10"/>
  <c r="AH59" i="10"/>
  <c r="AI59" i="10"/>
  <c r="AJ59" i="10"/>
  <c r="AK59" i="10"/>
  <c r="U60" i="10"/>
  <c r="V60" i="10"/>
  <c r="W60" i="10"/>
  <c r="X60" i="10"/>
  <c r="Y60" i="10"/>
  <c r="Z60" i="10"/>
  <c r="AA60" i="10"/>
  <c r="AB60" i="10"/>
  <c r="AC60" i="10"/>
  <c r="AD60" i="10"/>
  <c r="AE60" i="10"/>
  <c r="AF60" i="10"/>
  <c r="AG60" i="10"/>
  <c r="AH60" i="10"/>
  <c r="AI60" i="10"/>
  <c r="AJ60" i="10"/>
  <c r="AK60" i="10"/>
  <c r="U61" i="10"/>
  <c r="V61" i="10"/>
  <c r="W61" i="10"/>
  <c r="X61" i="10"/>
  <c r="Y61" i="10"/>
  <c r="Z61" i="10"/>
  <c r="AA61" i="10"/>
  <c r="AB61" i="10"/>
  <c r="AC61" i="10"/>
  <c r="AD61" i="10"/>
  <c r="AE61" i="10"/>
  <c r="AF61" i="10"/>
  <c r="AG61" i="10"/>
  <c r="AH61" i="10"/>
  <c r="AI61" i="10"/>
  <c r="AJ61" i="10"/>
  <c r="AK61" i="10"/>
  <c r="U62" i="10"/>
  <c r="V62" i="10"/>
  <c r="W62" i="10"/>
  <c r="X62" i="10"/>
  <c r="Y62" i="10"/>
  <c r="Z62" i="10"/>
  <c r="AA62" i="10"/>
  <c r="AB62" i="10"/>
  <c r="AC62" i="10"/>
  <c r="AD62" i="10"/>
  <c r="AE62" i="10"/>
  <c r="AF62" i="10"/>
  <c r="AG62" i="10"/>
  <c r="AH62" i="10"/>
  <c r="AI62" i="10"/>
  <c r="AJ62" i="10"/>
  <c r="AK62" i="10"/>
  <c r="U63" i="10"/>
  <c r="V63" i="10"/>
  <c r="W63" i="10"/>
  <c r="X63" i="10"/>
  <c r="Y63" i="10"/>
  <c r="Z63" i="10"/>
  <c r="AA63" i="10"/>
  <c r="AB63" i="10"/>
  <c r="AC63" i="10"/>
  <c r="AD63" i="10"/>
  <c r="AE63" i="10"/>
  <c r="AF63" i="10"/>
  <c r="AG63" i="10"/>
  <c r="AH63" i="10"/>
  <c r="AI63" i="10"/>
  <c r="AJ63" i="10"/>
  <c r="AK63" i="10"/>
  <c r="U64" i="10"/>
  <c r="V64" i="10"/>
  <c r="W64" i="10"/>
  <c r="X64" i="10"/>
  <c r="Y64" i="10"/>
  <c r="Z64" i="10"/>
  <c r="AA64" i="10"/>
  <c r="AB64" i="10"/>
  <c r="AC64" i="10"/>
  <c r="AD64" i="10"/>
  <c r="AE64" i="10"/>
  <c r="AF64" i="10"/>
  <c r="AG64" i="10"/>
  <c r="AH64" i="10"/>
  <c r="AI64" i="10"/>
  <c r="AJ64" i="10"/>
  <c r="AK64" i="10"/>
  <c r="U65" i="10"/>
  <c r="V65" i="10"/>
  <c r="W65" i="10"/>
  <c r="X65" i="10"/>
  <c r="Y65" i="10"/>
  <c r="Z65" i="10"/>
  <c r="AA65" i="10"/>
  <c r="AB65" i="10"/>
  <c r="AC65" i="10"/>
  <c r="AD65" i="10"/>
  <c r="AE65" i="10"/>
  <c r="AF65" i="10"/>
  <c r="AG65" i="10"/>
  <c r="AH65" i="10"/>
  <c r="AI65" i="10"/>
  <c r="AJ65" i="10"/>
  <c r="AK65" i="10"/>
  <c r="U66" i="10"/>
  <c r="V66" i="10"/>
  <c r="W66" i="10"/>
  <c r="X66" i="10"/>
  <c r="Y66" i="10"/>
  <c r="Z66" i="10"/>
  <c r="AA66" i="10"/>
  <c r="AB66" i="10"/>
  <c r="AC66" i="10"/>
  <c r="AD66" i="10"/>
  <c r="AE66" i="10"/>
  <c r="AF66" i="10"/>
  <c r="AG66" i="10"/>
  <c r="AH66" i="10"/>
  <c r="AI66" i="10"/>
  <c r="AJ66" i="10"/>
  <c r="AK66" i="10"/>
  <c r="U67" i="10"/>
  <c r="V67" i="10"/>
  <c r="W67" i="10"/>
  <c r="X67" i="10"/>
  <c r="Y67" i="10"/>
  <c r="Z67" i="10"/>
  <c r="AA67" i="10"/>
  <c r="AB67" i="10"/>
  <c r="AC67" i="10"/>
  <c r="AD67" i="10"/>
  <c r="AE67" i="10"/>
  <c r="AF67" i="10"/>
  <c r="AG67" i="10"/>
  <c r="AH67" i="10"/>
  <c r="AI67" i="10"/>
  <c r="AJ67" i="10"/>
  <c r="AK67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AG68" i="10"/>
  <c r="AH68" i="10"/>
  <c r="AI68" i="10"/>
  <c r="AJ68" i="10"/>
  <c r="AK68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AG69" i="10"/>
  <c r="AH69" i="10"/>
  <c r="AI69" i="10"/>
  <c r="AJ69" i="10"/>
  <c r="AK69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U90" i="10"/>
  <c r="V90" i="10"/>
  <c r="W90" i="10"/>
  <c r="X90" i="10"/>
  <c r="Y90" i="10"/>
  <c r="Z90" i="10"/>
  <c r="AA90" i="10"/>
  <c r="AB90" i="10"/>
  <c r="AC90" i="10"/>
  <c r="AD90" i="10"/>
  <c r="AE90" i="10"/>
  <c r="AF90" i="10"/>
  <c r="AG90" i="10"/>
  <c r="AH90" i="10"/>
  <c r="AI90" i="10"/>
  <c r="AJ90" i="10"/>
  <c r="AK90" i="10"/>
  <c r="U91" i="10"/>
  <c r="V91" i="10"/>
  <c r="W91" i="10"/>
  <c r="X91" i="10"/>
  <c r="Y91" i="10"/>
  <c r="Z91" i="10"/>
  <c r="AA91" i="10"/>
  <c r="AB91" i="10"/>
  <c r="AC91" i="10"/>
  <c r="AD91" i="10"/>
  <c r="AE91" i="10"/>
  <c r="AF91" i="10"/>
  <c r="AG91" i="10"/>
  <c r="AH91" i="10"/>
  <c r="AI91" i="10"/>
  <c r="AJ91" i="10"/>
  <c r="AK91" i="10"/>
  <c r="U92" i="10"/>
  <c r="V92" i="10"/>
  <c r="W92" i="10"/>
  <c r="X92" i="10"/>
  <c r="Y92" i="10"/>
  <c r="Z92" i="10"/>
  <c r="AA92" i="10"/>
  <c r="AB92" i="10"/>
  <c r="AC92" i="10"/>
  <c r="AD92" i="10"/>
  <c r="AE92" i="10"/>
  <c r="AF92" i="10"/>
  <c r="AG92" i="10"/>
  <c r="AH92" i="10"/>
  <c r="AI92" i="10"/>
  <c r="AJ92" i="10"/>
  <c r="AK92" i="10"/>
  <c r="U93" i="10"/>
  <c r="V93" i="10"/>
  <c r="W93" i="10"/>
  <c r="X93" i="10"/>
  <c r="Y93" i="10"/>
  <c r="Z93" i="10"/>
  <c r="AA93" i="10"/>
  <c r="AB93" i="10"/>
  <c r="AC93" i="10"/>
  <c r="AD93" i="10"/>
  <c r="AE93" i="10"/>
  <c r="AF93" i="10"/>
  <c r="AG93" i="10"/>
  <c r="AH93" i="10"/>
  <c r="AI93" i="10"/>
  <c r="AJ93" i="10"/>
  <c r="AK93" i="10"/>
  <c r="U94" i="10"/>
  <c r="V94" i="10"/>
  <c r="W94" i="10"/>
  <c r="X94" i="10"/>
  <c r="Y94" i="10"/>
  <c r="Z94" i="10"/>
  <c r="AA94" i="10"/>
  <c r="AB94" i="10"/>
  <c r="AC94" i="10"/>
  <c r="AD94" i="10"/>
  <c r="AE94" i="10"/>
  <c r="AF94" i="10"/>
  <c r="AG94" i="10"/>
  <c r="AH94" i="10"/>
  <c r="AI94" i="10"/>
  <c r="AJ94" i="10"/>
  <c r="AK94" i="10"/>
  <c r="U95" i="10"/>
  <c r="V95" i="10"/>
  <c r="W95" i="10"/>
  <c r="X95" i="10"/>
  <c r="Y95" i="10"/>
  <c r="Z95" i="10"/>
  <c r="AA95" i="10"/>
  <c r="AB95" i="10"/>
  <c r="AC95" i="10"/>
  <c r="AD95" i="10"/>
  <c r="AE95" i="10"/>
  <c r="AF95" i="10"/>
  <c r="AG95" i="10"/>
  <c r="AH95" i="10"/>
  <c r="AI95" i="10"/>
  <c r="AJ95" i="10"/>
  <c r="AK95" i="10"/>
  <c r="U96" i="10"/>
  <c r="V96" i="10"/>
  <c r="W96" i="10"/>
  <c r="X96" i="10"/>
  <c r="Y96" i="10"/>
  <c r="Z96" i="10"/>
  <c r="AA96" i="10"/>
  <c r="AB96" i="10"/>
  <c r="AC96" i="10"/>
  <c r="AD96" i="10"/>
  <c r="AE96" i="10"/>
  <c r="AF96" i="10"/>
  <c r="AG96" i="10"/>
  <c r="AH96" i="10"/>
  <c r="AI96" i="10"/>
  <c r="AJ96" i="10"/>
  <c r="AK96" i="10"/>
  <c r="U97" i="10"/>
  <c r="V97" i="10"/>
  <c r="W97" i="10"/>
  <c r="X97" i="10"/>
  <c r="Y97" i="10"/>
  <c r="Z97" i="10"/>
  <c r="AA97" i="10"/>
  <c r="AB97" i="10"/>
  <c r="AC97" i="10"/>
  <c r="AD97" i="10"/>
  <c r="AE97" i="10"/>
  <c r="AF97" i="10"/>
  <c r="AG97" i="10"/>
  <c r="AH97" i="10"/>
  <c r="AI97" i="10"/>
  <c r="AJ97" i="10"/>
  <c r="AK97" i="10"/>
  <c r="U98" i="10"/>
  <c r="V98" i="10"/>
  <c r="W98" i="10"/>
  <c r="X98" i="10"/>
  <c r="Y98" i="10"/>
  <c r="Z98" i="10"/>
  <c r="AA98" i="10"/>
  <c r="AB98" i="10"/>
  <c r="AC98" i="10"/>
  <c r="AD98" i="10"/>
  <c r="AE98" i="10"/>
  <c r="AF98" i="10"/>
  <c r="AG98" i="10"/>
  <c r="AH98" i="10"/>
  <c r="AI98" i="10"/>
  <c r="AJ98" i="10"/>
  <c r="AK98" i="10"/>
  <c r="U99" i="10"/>
  <c r="V99" i="10"/>
  <c r="W99" i="10"/>
  <c r="X99" i="10"/>
  <c r="Y99" i="10"/>
  <c r="Z99" i="10"/>
  <c r="AA99" i="10"/>
  <c r="AB99" i="10"/>
  <c r="AC99" i="10"/>
  <c r="AD99" i="10"/>
  <c r="AE99" i="10"/>
  <c r="AF99" i="10"/>
  <c r="AG99" i="10"/>
  <c r="AH99" i="10"/>
  <c r="AI99" i="10"/>
  <c r="AJ99" i="10"/>
  <c r="AK99" i="10"/>
  <c r="U100" i="10"/>
  <c r="V100" i="10"/>
  <c r="W100" i="10"/>
  <c r="X100" i="10"/>
  <c r="Y100" i="10"/>
  <c r="Z100" i="10"/>
  <c r="AA100" i="10"/>
  <c r="AB100" i="10"/>
  <c r="AC100" i="10"/>
  <c r="AD100" i="10"/>
  <c r="AE100" i="10"/>
  <c r="AF100" i="10"/>
  <c r="AG100" i="10"/>
  <c r="AH100" i="10"/>
  <c r="AI100" i="10"/>
  <c r="AJ100" i="10"/>
  <c r="AK100" i="10"/>
  <c r="U101" i="10"/>
  <c r="V101" i="10"/>
  <c r="W101" i="10"/>
  <c r="X101" i="10"/>
  <c r="Y101" i="10"/>
  <c r="Z101" i="10"/>
  <c r="AA101" i="10"/>
  <c r="AB101" i="10"/>
  <c r="AC101" i="10"/>
  <c r="AD101" i="10"/>
  <c r="AE101" i="10"/>
  <c r="AF101" i="10"/>
  <c r="AG101" i="10"/>
  <c r="AH101" i="10"/>
  <c r="AI101" i="10"/>
  <c r="AJ101" i="10"/>
  <c r="AK101" i="10"/>
  <c r="U102" i="10"/>
  <c r="V102" i="10"/>
  <c r="W102" i="10"/>
  <c r="X102" i="10"/>
  <c r="Y102" i="10"/>
  <c r="Z102" i="10"/>
  <c r="AA102" i="10"/>
  <c r="AB102" i="10"/>
  <c r="AC102" i="10"/>
  <c r="AD102" i="10"/>
  <c r="AE102" i="10"/>
  <c r="AF102" i="10"/>
  <c r="AG102" i="10"/>
  <c r="AH102" i="10"/>
  <c r="AI102" i="10"/>
  <c r="AJ102" i="10"/>
  <c r="AK102" i="10"/>
  <c r="U103" i="10"/>
  <c r="V103" i="10"/>
  <c r="W103" i="10"/>
  <c r="X103" i="10"/>
  <c r="Y103" i="10"/>
  <c r="Z103" i="10"/>
  <c r="AA103" i="10"/>
  <c r="AB103" i="10"/>
  <c r="AC103" i="10"/>
  <c r="AD103" i="10"/>
  <c r="AE103" i="10"/>
  <c r="AF103" i="10"/>
  <c r="AG103" i="10"/>
  <c r="AH103" i="10"/>
  <c r="AI103" i="10"/>
  <c r="AJ103" i="10"/>
  <c r="AK103" i="10"/>
  <c r="U104" i="10"/>
  <c r="V104" i="10"/>
  <c r="W104" i="10"/>
  <c r="X104" i="10"/>
  <c r="Y104" i="10"/>
  <c r="Z104" i="10"/>
  <c r="AA104" i="10"/>
  <c r="AB104" i="10"/>
  <c r="AC104" i="10"/>
  <c r="AD104" i="10"/>
  <c r="AE104" i="10"/>
  <c r="AF104" i="10"/>
  <c r="AG104" i="10"/>
  <c r="AH104" i="10"/>
  <c r="AI104" i="10"/>
  <c r="AJ104" i="10"/>
  <c r="AK104" i="10"/>
  <c r="U105" i="10"/>
  <c r="V105" i="10"/>
  <c r="W105" i="10"/>
  <c r="X105" i="10"/>
  <c r="Y105" i="10"/>
  <c r="Z105" i="10"/>
  <c r="AA105" i="10"/>
  <c r="AB105" i="10"/>
  <c r="AC105" i="10"/>
  <c r="AD105" i="10"/>
  <c r="AE105" i="10"/>
  <c r="AF105" i="10"/>
  <c r="AG105" i="10"/>
  <c r="AH105" i="10"/>
  <c r="AI105" i="10"/>
  <c r="AJ105" i="10"/>
  <c r="AK105" i="10"/>
  <c r="U106" i="10"/>
  <c r="V106" i="10"/>
  <c r="W106" i="10"/>
  <c r="X106" i="10"/>
  <c r="Y106" i="10"/>
  <c r="Z106" i="10"/>
  <c r="AA106" i="10"/>
  <c r="AB106" i="10"/>
  <c r="AC106" i="10"/>
  <c r="AD106" i="10"/>
  <c r="AE106" i="10"/>
  <c r="AF106" i="10"/>
  <c r="AG106" i="10"/>
  <c r="AH106" i="10"/>
  <c r="AI106" i="10"/>
  <c r="AJ106" i="10"/>
  <c r="AK106" i="10"/>
  <c r="U107" i="10"/>
  <c r="V107" i="10"/>
  <c r="W107" i="10"/>
  <c r="X107" i="10"/>
  <c r="Y107" i="10"/>
  <c r="Z107" i="10"/>
  <c r="AA107" i="10"/>
  <c r="AB107" i="10"/>
  <c r="AC107" i="10"/>
  <c r="AD107" i="10"/>
  <c r="AE107" i="10"/>
  <c r="AF107" i="10"/>
  <c r="AG107" i="10"/>
  <c r="AH107" i="10"/>
  <c r="AI107" i="10"/>
  <c r="AJ107" i="10"/>
  <c r="AK107" i="10"/>
  <c r="U108" i="10"/>
  <c r="V108" i="10"/>
  <c r="W108" i="10"/>
  <c r="X108" i="10"/>
  <c r="Y108" i="10"/>
  <c r="Z108" i="10"/>
  <c r="AA108" i="10"/>
  <c r="AB108" i="10"/>
  <c r="AC108" i="10"/>
  <c r="AD108" i="10"/>
  <c r="AE108" i="10"/>
  <c r="AF108" i="10"/>
  <c r="AG108" i="10"/>
  <c r="AH108" i="10"/>
  <c r="AI108" i="10"/>
  <c r="AJ108" i="10"/>
  <c r="AK108" i="10"/>
  <c r="U109" i="10"/>
  <c r="V109" i="10"/>
  <c r="W109" i="10"/>
  <c r="X109" i="10"/>
  <c r="Y109" i="10"/>
  <c r="Z109" i="10"/>
  <c r="AA109" i="10"/>
  <c r="AB109" i="10"/>
  <c r="AC109" i="10"/>
  <c r="AD109" i="10"/>
  <c r="AE109" i="10"/>
  <c r="AF109" i="10"/>
  <c r="AG109" i="10"/>
  <c r="AH109" i="10"/>
  <c r="AI109" i="10"/>
  <c r="AJ109" i="10"/>
  <c r="AK109" i="10"/>
  <c r="U110" i="10"/>
  <c r="V110" i="10"/>
  <c r="W110" i="10"/>
  <c r="X110" i="10"/>
  <c r="Y110" i="10"/>
  <c r="Z110" i="10"/>
  <c r="AA110" i="10"/>
  <c r="AB110" i="10"/>
  <c r="AC110" i="10"/>
  <c r="AD110" i="10"/>
  <c r="AE110" i="10"/>
  <c r="AF110" i="10"/>
  <c r="AG110" i="10"/>
  <c r="AH110" i="10"/>
  <c r="AI110" i="10"/>
  <c r="AJ110" i="10"/>
  <c r="AK110" i="10"/>
  <c r="U111" i="10"/>
  <c r="V111" i="10"/>
  <c r="W111" i="10"/>
  <c r="X111" i="10"/>
  <c r="Y111" i="10"/>
  <c r="Z111" i="10"/>
  <c r="AA111" i="10"/>
  <c r="AB111" i="10"/>
  <c r="AC111" i="10"/>
  <c r="AD111" i="10"/>
  <c r="AE111" i="10"/>
  <c r="AF111" i="10"/>
  <c r="AG111" i="10"/>
  <c r="AH111" i="10"/>
  <c r="AI111" i="10"/>
  <c r="AJ111" i="10"/>
  <c r="AK111" i="10"/>
  <c r="U112" i="10"/>
  <c r="V112" i="10"/>
  <c r="W112" i="10"/>
  <c r="X112" i="10"/>
  <c r="Y112" i="10"/>
  <c r="Z112" i="10"/>
  <c r="AA112" i="10"/>
  <c r="AB112" i="10"/>
  <c r="AC112" i="10"/>
  <c r="AD112" i="10"/>
  <c r="AE112" i="10"/>
  <c r="AF112" i="10"/>
  <c r="AG112" i="10"/>
  <c r="AH112" i="10"/>
  <c r="AI112" i="10"/>
  <c r="AJ112" i="10"/>
  <c r="AK112" i="10"/>
  <c r="U113" i="10"/>
  <c r="V113" i="10"/>
  <c r="W113" i="10"/>
  <c r="X113" i="10"/>
  <c r="Y113" i="10"/>
  <c r="Z113" i="10"/>
  <c r="AA113" i="10"/>
  <c r="AB113" i="10"/>
  <c r="AC113" i="10"/>
  <c r="AD113" i="10"/>
  <c r="AE113" i="10"/>
  <c r="AF113" i="10"/>
  <c r="AG113" i="10"/>
  <c r="AH113" i="10"/>
  <c r="AI113" i="10"/>
  <c r="AJ113" i="10"/>
  <c r="AK113" i="10"/>
  <c r="U114" i="10"/>
  <c r="V114" i="10"/>
  <c r="W114" i="10"/>
  <c r="X114" i="10"/>
  <c r="Y114" i="10"/>
  <c r="Z114" i="10"/>
  <c r="AA114" i="10"/>
  <c r="AB114" i="10"/>
  <c r="AC114" i="10"/>
  <c r="AD114" i="10"/>
  <c r="AE114" i="10"/>
  <c r="AF114" i="10"/>
  <c r="AG114" i="10"/>
  <c r="AH114" i="10"/>
  <c r="AI114" i="10"/>
  <c r="AJ114" i="10"/>
  <c r="AK114" i="10"/>
  <c r="U115" i="10"/>
  <c r="V115" i="10"/>
  <c r="W115" i="10"/>
  <c r="X115" i="10"/>
  <c r="Y115" i="10"/>
  <c r="Z115" i="10"/>
  <c r="AA115" i="10"/>
  <c r="AB115" i="10"/>
  <c r="AC115" i="10"/>
  <c r="AD115" i="10"/>
  <c r="AE115" i="10"/>
  <c r="AF115" i="10"/>
  <c r="AG115" i="10"/>
  <c r="AH115" i="10"/>
  <c r="AI115" i="10"/>
  <c r="AJ115" i="10"/>
  <c r="AK115" i="10"/>
  <c r="U116" i="10"/>
  <c r="V116" i="10"/>
  <c r="W116" i="10"/>
  <c r="X116" i="10"/>
  <c r="Y116" i="10"/>
  <c r="Z116" i="10"/>
  <c r="AA116" i="10"/>
  <c r="AB116" i="10"/>
  <c r="AC116" i="10"/>
  <c r="AD116" i="10"/>
  <c r="AE116" i="10"/>
  <c r="AF116" i="10"/>
  <c r="AG116" i="10"/>
  <c r="AH116" i="10"/>
  <c r="AI116" i="10"/>
  <c r="AJ116" i="10"/>
  <c r="AK116" i="10"/>
  <c r="U117" i="10"/>
  <c r="V117" i="10"/>
  <c r="W117" i="10"/>
  <c r="X117" i="10"/>
  <c r="Y117" i="10"/>
  <c r="Z117" i="10"/>
  <c r="AA117" i="10"/>
  <c r="AB117" i="10"/>
  <c r="AC117" i="10"/>
  <c r="AD117" i="10"/>
  <c r="AE117" i="10"/>
  <c r="AF117" i="10"/>
  <c r="AG117" i="10"/>
  <c r="AH117" i="10"/>
  <c r="AI117" i="10"/>
  <c r="AJ117" i="10"/>
  <c r="AK117" i="10"/>
  <c r="U118" i="10"/>
  <c r="V118" i="10"/>
  <c r="W118" i="10"/>
  <c r="X118" i="10"/>
  <c r="Y118" i="10"/>
  <c r="Z118" i="10"/>
  <c r="AA118" i="10"/>
  <c r="AB118" i="10"/>
  <c r="AC118" i="10"/>
  <c r="AD118" i="10"/>
  <c r="AE118" i="10"/>
  <c r="AF118" i="10"/>
  <c r="AG118" i="10"/>
  <c r="AH118" i="10"/>
  <c r="AI118" i="10"/>
  <c r="AJ118" i="10"/>
  <c r="AK118" i="10"/>
  <c r="U119" i="10"/>
  <c r="V119" i="10"/>
  <c r="W119" i="10"/>
  <c r="X119" i="10"/>
  <c r="Y119" i="10"/>
  <c r="Z119" i="10"/>
  <c r="AA119" i="10"/>
  <c r="AB119" i="10"/>
  <c r="AC119" i="10"/>
  <c r="AD119" i="10"/>
  <c r="AE119" i="10"/>
  <c r="AF119" i="10"/>
  <c r="AG119" i="10"/>
  <c r="AH119" i="10"/>
  <c r="AI119" i="10"/>
  <c r="AJ119" i="10"/>
  <c r="AK119" i="10"/>
  <c r="U120" i="10"/>
  <c r="V120" i="10"/>
  <c r="W120" i="10"/>
  <c r="X120" i="10"/>
  <c r="Y120" i="10"/>
  <c r="Z120" i="10"/>
  <c r="AA120" i="10"/>
  <c r="AB120" i="10"/>
  <c r="AC120" i="10"/>
  <c r="AD120" i="10"/>
  <c r="AE120" i="10"/>
  <c r="AF120" i="10"/>
  <c r="AG120" i="10"/>
  <c r="AH120" i="10"/>
  <c r="AI120" i="10"/>
  <c r="AJ120" i="10"/>
  <c r="AK120" i="10"/>
  <c r="U121" i="10"/>
  <c r="V121" i="10"/>
  <c r="W121" i="10"/>
  <c r="X121" i="10"/>
  <c r="Y121" i="10"/>
  <c r="Z121" i="10"/>
  <c r="AA121" i="10"/>
  <c r="AB121" i="10"/>
  <c r="AC121" i="10"/>
  <c r="AD121" i="10"/>
  <c r="AE121" i="10"/>
  <c r="AF121" i="10"/>
  <c r="AG121" i="10"/>
  <c r="AH121" i="10"/>
  <c r="AI121" i="10"/>
  <c r="AJ121" i="10"/>
  <c r="AK121" i="10"/>
  <c r="U122" i="10"/>
  <c r="V122" i="10"/>
  <c r="W122" i="10"/>
  <c r="X122" i="10"/>
  <c r="Y122" i="10"/>
  <c r="Z122" i="10"/>
  <c r="AA122" i="10"/>
  <c r="AB122" i="10"/>
  <c r="AC122" i="10"/>
  <c r="AD122" i="10"/>
  <c r="AE122" i="10"/>
  <c r="AF122" i="10"/>
  <c r="AG122" i="10"/>
  <c r="AH122" i="10"/>
  <c r="AI122" i="10"/>
  <c r="AJ122" i="10"/>
  <c r="AK122" i="10"/>
  <c r="U123" i="10"/>
  <c r="V123" i="10"/>
  <c r="W123" i="10"/>
  <c r="X123" i="10"/>
  <c r="Y123" i="10"/>
  <c r="Z123" i="10"/>
  <c r="AA123" i="10"/>
  <c r="AB123" i="10"/>
  <c r="AC123" i="10"/>
  <c r="AD123" i="10"/>
  <c r="AE123" i="10"/>
  <c r="AF123" i="10"/>
  <c r="AG123" i="10"/>
  <c r="AH123" i="10"/>
  <c r="AI123" i="10"/>
  <c r="AJ123" i="10"/>
  <c r="AK123" i="10"/>
  <c r="U124" i="10"/>
  <c r="V124" i="10"/>
  <c r="W124" i="10"/>
  <c r="X124" i="10"/>
  <c r="Y124" i="10"/>
  <c r="Z124" i="10"/>
  <c r="AA124" i="10"/>
  <c r="AB124" i="10"/>
  <c r="AC124" i="10"/>
  <c r="AD124" i="10"/>
  <c r="AE124" i="10"/>
  <c r="AF124" i="10"/>
  <c r="AG124" i="10"/>
  <c r="AH124" i="10"/>
  <c r="AI124" i="10"/>
  <c r="AJ124" i="10"/>
  <c r="AK124" i="10"/>
  <c r="U125" i="10"/>
  <c r="V125" i="10"/>
  <c r="W125" i="10"/>
  <c r="X125" i="10"/>
  <c r="Y125" i="10"/>
  <c r="Z125" i="10"/>
  <c r="AA125" i="10"/>
  <c r="AB125" i="10"/>
  <c r="AC125" i="10"/>
  <c r="AD125" i="10"/>
  <c r="AE125" i="10"/>
  <c r="AF125" i="10"/>
  <c r="AG125" i="10"/>
  <c r="AH125" i="10"/>
  <c r="AI125" i="10"/>
  <c r="AJ125" i="10"/>
  <c r="AK125" i="10"/>
  <c r="U126" i="10"/>
  <c r="V126" i="10"/>
  <c r="W126" i="10"/>
  <c r="X126" i="10"/>
  <c r="Y126" i="10"/>
  <c r="Z126" i="10"/>
  <c r="AA126" i="10"/>
  <c r="AB126" i="10"/>
  <c r="AC126" i="10"/>
  <c r="AD126" i="10"/>
  <c r="AE126" i="10"/>
  <c r="AF126" i="10"/>
  <c r="AG126" i="10"/>
  <c r="AH126" i="10"/>
  <c r="AI126" i="10"/>
  <c r="AJ126" i="10"/>
  <c r="AK126" i="10"/>
  <c r="U127" i="10"/>
  <c r="V127" i="10"/>
  <c r="W127" i="10"/>
  <c r="X127" i="10"/>
  <c r="Y127" i="10"/>
  <c r="Z127" i="10"/>
  <c r="AA127" i="10"/>
  <c r="AB127" i="10"/>
  <c r="AC127" i="10"/>
  <c r="AD127" i="10"/>
  <c r="AE127" i="10"/>
  <c r="AF127" i="10"/>
  <c r="AG127" i="10"/>
  <c r="AH127" i="10"/>
  <c r="AI127" i="10"/>
  <c r="AJ127" i="10"/>
  <c r="AK127" i="10"/>
  <c r="U128" i="10"/>
  <c r="V128" i="10"/>
  <c r="W128" i="10"/>
  <c r="X128" i="10"/>
  <c r="Y128" i="10"/>
  <c r="Z128" i="10"/>
  <c r="AA128" i="10"/>
  <c r="AB128" i="10"/>
  <c r="AC128" i="10"/>
  <c r="AD128" i="10"/>
  <c r="AE128" i="10"/>
  <c r="AF128" i="10"/>
  <c r="AG128" i="10"/>
  <c r="AH128" i="10"/>
  <c r="AI128" i="10"/>
  <c r="AJ128" i="10"/>
  <c r="AK128" i="10"/>
  <c r="U129" i="10"/>
  <c r="V129" i="10"/>
  <c r="W129" i="10"/>
  <c r="X129" i="10"/>
  <c r="Y129" i="10"/>
  <c r="Z129" i="10"/>
  <c r="AA129" i="10"/>
  <c r="AB129" i="10"/>
  <c r="AC129" i="10"/>
  <c r="AD129" i="10"/>
  <c r="AE129" i="10"/>
  <c r="AF129" i="10"/>
  <c r="AG129" i="10"/>
  <c r="AH129" i="10"/>
  <c r="AI129" i="10"/>
  <c r="AJ129" i="10"/>
  <c r="AK129" i="10"/>
  <c r="U130" i="10"/>
  <c r="V130" i="10"/>
  <c r="W130" i="10"/>
  <c r="X130" i="10"/>
  <c r="Y130" i="10"/>
  <c r="Z130" i="10"/>
  <c r="AA130" i="10"/>
  <c r="AB130" i="10"/>
  <c r="AC130" i="10"/>
  <c r="AD130" i="10"/>
  <c r="AE130" i="10"/>
  <c r="AF130" i="10"/>
  <c r="AG130" i="10"/>
  <c r="AH130" i="10"/>
  <c r="AI130" i="10"/>
  <c r="AJ130" i="10"/>
  <c r="AK130" i="10"/>
  <c r="U131" i="10"/>
  <c r="V131" i="10"/>
  <c r="W131" i="10"/>
  <c r="X131" i="10"/>
  <c r="Y131" i="10"/>
  <c r="Z131" i="10"/>
  <c r="AA131" i="10"/>
  <c r="AB131" i="10"/>
  <c r="AC131" i="10"/>
  <c r="AD131" i="10"/>
  <c r="AE131" i="10"/>
  <c r="AF131" i="10"/>
  <c r="AG131" i="10"/>
  <c r="AH131" i="10"/>
  <c r="AI131" i="10"/>
  <c r="AJ131" i="10"/>
  <c r="AK131" i="10"/>
  <c r="U132" i="10"/>
  <c r="V132" i="10"/>
  <c r="W132" i="10"/>
  <c r="X132" i="10"/>
  <c r="Y132" i="10"/>
  <c r="Z132" i="10"/>
  <c r="AA132" i="10"/>
  <c r="AB132" i="10"/>
  <c r="AC132" i="10"/>
  <c r="AD132" i="10"/>
  <c r="AE132" i="10"/>
  <c r="AF132" i="10"/>
  <c r="AG132" i="10"/>
  <c r="AH132" i="10"/>
  <c r="AI132" i="10"/>
  <c r="AJ132" i="10"/>
  <c r="AK132" i="10"/>
  <c r="U133" i="10"/>
  <c r="V133" i="10"/>
  <c r="W133" i="10"/>
  <c r="X133" i="10"/>
  <c r="Y133" i="10"/>
  <c r="Z133" i="10"/>
  <c r="AA133" i="10"/>
  <c r="AB133" i="10"/>
  <c r="AC133" i="10"/>
  <c r="AD133" i="10"/>
  <c r="AE133" i="10"/>
  <c r="AF133" i="10"/>
  <c r="AG133" i="10"/>
  <c r="AH133" i="10"/>
  <c r="AI133" i="10"/>
  <c r="AJ133" i="10"/>
  <c r="AK133" i="10"/>
  <c r="U134" i="10"/>
  <c r="V134" i="10"/>
  <c r="W134" i="10"/>
  <c r="X134" i="10"/>
  <c r="Y134" i="10"/>
  <c r="Z134" i="10"/>
  <c r="AA134" i="10"/>
  <c r="AB134" i="10"/>
  <c r="AC134" i="10"/>
  <c r="AD134" i="10"/>
  <c r="AE134" i="10"/>
  <c r="AF134" i="10"/>
  <c r="AG134" i="10"/>
  <c r="AH134" i="10"/>
  <c r="AI134" i="10"/>
  <c r="AJ134" i="10"/>
  <c r="AK134" i="10"/>
  <c r="U135" i="10"/>
  <c r="V135" i="10"/>
  <c r="W135" i="10"/>
  <c r="X135" i="10"/>
  <c r="Y135" i="10"/>
  <c r="Z135" i="10"/>
  <c r="AA135" i="10"/>
  <c r="AB135" i="10"/>
  <c r="AC135" i="10"/>
  <c r="AD135" i="10"/>
  <c r="AE135" i="10"/>
  <c r="AF135" i="10"/>
  <c r="AG135" i="10"/>
  <c r="AH135" i="10"/>
  <c r="AI135" i="10"/>
  <c r="AJ135" i="10"/>
  <c r="AK135" i="10"/>
  <c r="U136" i="10"/>
  <c r="V136" i="10"/>
  <c r="W136" i="10"/>
  <c r="X136" i="10"/>
  <c r="Y136" i="10"/>
  <c r="Z136" i="10"/>
  <c r="AA136" i="10"/>
  <c r="AB136" i="10"/>
  <c r="AC136" i="10"/>
  <c r="AD136" i="10"/>
  <c r="AE136" i="10"/>
  <c r="AF136" i="10"/>
  <c r="AG136" i="10"/>
  <c r="AH136" i="10"/>
  <c r="AI136" i="10"/>
  <c r="AJ136" i="10"/>
  <c r="AK136" i="10"/>
  <c r="U137" i="10"/>
  <c r="V137" i="10"/>
  <c r="W137" i="10"/>
  <c r="X137" i="10"/>
  <c r="Y137" i="10"/>
  <c r="Z137" i="10"/>
  <c r="AA137" i="10"/>
  <c r="AB137" i="10"/>
  <c r="AC137" i="10"/>
  <c r="AD137" i="10"/>
  <c r="AE137" i="10"/>
  <c r="AF137" i="10"/>
  <c r="AG137" i="10"/>
  <c r="AH137" i="10"/>
  <c r="AI137" i="10"/>
  <c r="AJ137" i="10"/>
  <c r="AK137" i="10"/>
  <c r="U138" i="10"/>
  <c r="V138" i="10"/>
  <c r="W138" i="10"/>
  <c r="X138" i="10"/>
  <c r="Y138" i="10"/>
  <c r="Z138" i="10"/>
  <c r="AA138" i="10"/>
  <c r="AB138" i="10"/>
  <c r="AC138" i="10"/>
  <c r="AD138" i="10"/>
  <c r="AE138" i="10"/>
  <c r="AF138" i="10"/>
  <c r="AG138" i="10"/>
  <c r="AH138" i="10"/>
  <c r="AI138" i="10"/>
  <c r="AJ138" i="10"/>
  <c r="AK138" i="10"/>
  <c r="U139" i="10"/>
  <c r="V139" i="10"/>
  <c r="W139" i="10"/>
  <c r="X139" i="10"/>
  <c r="Y139" i="10"/>
  <c r="Z139" i="10"/>
  <c r="AA139" i="10"/>
  <c r="AB139" i="10"/>
  <c r="AC139" i="10"/>
  <c r="AD139" i="10"/>
  <c r="AE139" i="10"/>
  <c r="AF139" i="10"/>
  <c r="AG139" i="10"/>
  <c r="AH139" i="10"/>
  <c r="AI139" i="10"/>
  <c r="AJ139" i="10"/>
  <c r="AK139" i="10"/>
  <c r="U140" i="10"/>
  <c r="V140" i="10"/>
  <c r="W140" i="10"/>
  <c r="X140" i="10"/>
  <c r="Y140" i="10"/>
  <c r="Z140" i="10"/>
  <c r="AA140" i="10"/>
  <c r="AB140" i="10"/>
  <c r="AC140" i="10"/>
  <c r="AD140" i="10"/>
  <c r="AE140" i="10"/>
  <c r="AF140" i="10"/>
  <c r="AG140" i="10"/>
  <c r="AH140" i="10"/>
  <c r="AI140" i="10"/>
  <c r="AJ140" i="10"/>
  <c r="AK140" i="10"/>
  <c r="U141" i="10"/>
  <c r="V141" i="10"/>
  <c r="W141" i="10"/>
  <c r="X141" i="10"/>
  <c r="Y141" i="10"/>
  <c r="Z141" i="10"/>
  <c r="AA141" i="10"/>
  <c r="AB141" i="10"/>
  <c r="AC141" i="10"/>
  <c r="AD141" i="10"/>
  <c r="AE141" i="10"/>
  <c r="AF141" i="10"/>
  <c r="AG141" i="10"/>
  <c r="AH141" i="10"/>
  <c r="AI141" i="10"/>
  <c r="AJ141" i="10"/>
  <c r="AK141" i="10"/>
  <c r="U142" i="10"/>
  <c r="V142" i="10"/>
  <c r="W142" i="10"/>
  <c r="X142" i="10"/>
  <c r="Y142" i="10"/>
  <c r="Z142" i="10"/>
  <c r="AA142" i="10"/>
  <c r="AB142" i="10"/>
  <c r="AC142" i="10"/>
  <c r="AD142" i="10"/>
  <c r="AE142" i="10"/>
  <c r="AF142" i="10"/>
  <c r="AG142" i="10"/>
  <c r="AH142" i="10"/>
  <c r="AI142" i="10"/>
  <c r="AJ142" i="10"/>
  <c r="AK142" i="10"/>
  <c r="U143" i="10"/>
  <c r="V143" i="10"/>
  <c r="W143" i="10"/>
  <c r="X143" i="10"/>
  <c r="Y143" i="10"/>
  <c r="Z143" i="10"/>
  <c r="AA143" i="10"/>
  <c r="AB143" i="10"/>
  <c r="AC143" i="10"/>
  <c r="AD143" i="10"/>
  <c r="AE143" i="10"/>
  <c r="AF143" i="10"/>
  <c r="AG143" i="10"/>
  <c r="AH143" i="10"/>
  <c r="AI143" i="10"/>
  <c r="AJ143" i="10"/>
  <c r="AK143" i="10"/>
  <c r="U144" i="10"/>
  <c r="V144" i="10"/>
  <c r="W144" i="10"/>
  <c r="X144" i="10"/>
  <c r="Y144" i="10"/>
  <c r="Z144" i="10"/>
  <c r="AA144" i="10"/>
  <c r="AB144" i="10"/>
  <c r="AC144" i="10"/>
  <c r="AD144" i="10"/>
  <c r="AE144" i="10"/>
  <c r="AF144" i="10"/>
  <c r="AG144" i="10"/>
  <c r="AH144" i="10"/>
  <c r="AI144" i="10"/>
  <c r="AJ144" i="10"/>
  <c r="AK144" i="10"/>
  <c r="U145" i="10"/>
  <c r="V145" i="10"/>
  <c r="W145" i="10"/>
  <c r="X145" i="10"/>
  <c r="Y145" i="10"/>
  <c r="Z145" i="10"/>
  <c r="AA145" i="10"/>
  <c r="AB145" i="10"/>
  <c r="AC145" i="10"/>
  <c r="AD145" i="10"/>
  <c r="AE145" i="10"/>
  <c r="AF145" i="10"/>
  <c r="AG145" i="10"/>
  <c r="AH145" i="10"/>
  <c r="AI145" i="10"/>
  <c r="AJ145" i="10"/>
  <c r="AK145" i="10"/>
  <c r="U146" i="10"/>
  <c r="V146" i="10"/>
  <c r="W146" i="10"/>
  <c r="X146" i="10"/>
  <c r="Y146" i="10"/>
  <c r="Z146" i="10"/>
  <c r="AA146" i="10"/>
  <c r="AB146" i="10"/>
  <c r="AC146" i="10"/>
  <c r="AD146" i="10"/>
  <c r="AE146" i="10"/>
  <c r="AF146" i="10"/>
  <c r="AG146" i="10"/>
  <c r="AH146" i="10"/>
  <c r="AI146" i="10"/>
  <c r="AJ146" i="10"/>
  <c r="AK146" i="10"/>
  <c r="U147" i="10"/>
  <c r="V147" i="10"/>
  <c r="W147" i="10"/>
  <c r="X147" i="10"/>
  <c r="Y147" i="10"/>
  <c r="Z147" i="10"/>
  <c r="AA147" i="10"/>
  <c r="AB147" i="10"/>
  <c r="AC147" i="10"/>
  <c r="AD147" i="10"/>
  <c r="AE147" i="10"/>
  <c r="AF147" i="10"/>
  <c r="AG147" i="10"/>
  <c r="AH147" i="10"/>
  <c r="AI147" i="10"/>
  <c r="AJ147" i="10"/>
  <c r="AK147" i="10"/>
  <c r="U148" i="10"/>
  <c r="V148" i="10"/>
  <c r="W148" i="10"/>
  <c r="X148" i="10"/>
  <c r="Y148" i="10"/>
  <c r="Z148" i="10"/>
  <c r="AA148" i="10"/>
  <c r="AB148" i="10"/>
  <c r="AC148" i="10"/>
  <c r="AD148" i="10"/>
  <c r="AE148" i="10"/>
  <c r="AF148" i="10"/>
  <c r="AG148" i="10"/>
  <c r="AH148" i="10"/>
  <c r="AI148" i="10"/>
  <c r="AJ148" i="10"/>
  <c r="AK148" i="10"/>
  <c r="U149" i="10"/>
  <c r="V149" i="10"/>
  <c r="W149" i="10"/>
  <c r="X149" i="10"/>
  <c r="Y149" i="10"/>
  <c r="Z149" i="10"/>
  <c r="AA149" i="10"/>
  <c r="AB149" i="10"/>
  <c r="AC149" i="10"/>
  <c r="AD149" i="10"/>
  <c r="AE149" i="10"/>
  <c r="AF149" i="10"/>
  <c r="AG149" i="10"/>
  <c r="AH149" i="10"/>
  <c r="AI149" i="10"/>
  <c r="AJ149" i="10"/>
  <c r="AK149" i="10"/>
  <c r="U150" i="10"/>
  <c r="V150" i="10"/>
  <c r="W150" i="10"/>
  <c r="X150" i="10"/>
  <c r="Y150" i="10"/>
  <c r="Z150" i="10"/>
  <c r="AA150" i="10"/>
  <c r="AB150" i="10"/>
  <c r="AC150" i="10"/>
  <c r="AD150" i="10"/>
  <c r="AE150" i="10"/>
  <c r="AF150" i="10"/>
  <c r="AG150" i="10"/>
  <c r="AH150" i="10"/>
  <c r="AI150" i="10"/>
  <c r="AJ150" i="10"/>
  <c r="AK150" i="10"/>
  <c r="U151" i="10"/>
  <c r="V151" i="10"/>
  <c r="W151" i="10"/>
  <c r="X151" i="10"/>
  <c r="Y151" i="10"/>
  <c r="Z151" i="10"/>
  <c r="AA151" i="10"/>
  <c r="AB151" i="10"/>
  <c r="AC151" i="10"/>
  <c r="AD151" i="10"/>
  <c r="AE151" i="10"/>
  <c r="AF151" i="10"/>
  <c r="AG151" i="10"/>
  <c r="AH151" i="10"/>
  <c r="AI151" i="10"/>
  <c r="AJ151" i="10"/>
  <c r="AK151" i="10"/>
  <c r="U152" i="10"/>
  <c r="V152" i="10"/>
  <c r="W152" i="10"/>
  <c r="X152" i="10"/>
  <c r="Y152" i="10"/>
  <c r="Z152" i="10"/>
  <c r="AA152" i="10"/>
  <c r="AB152" i="10"/>
  <c r="AC152" i="10"/>
  <c r="AD152" i="10"/>
  <c r="AE152" i="10"/>
  <c r="AF152" i="10"/>
  <c r="AG152" i="10"/>
  <c r="AH152" i="10"/>
  <c r="AI152" i="10"/>
  <c r="AJ152" i="10"/>
  <c r="AK152" i="10"/>
  <c r="U153" i="10"/>
  <c r="V153" i="10"/>
  <c r="W153" i="10"/>
  <c r="X153" i="10"/>
  <c r="Y153" i="10"/>
  <c r="Z153" i="10"/>
  <c r="AA153" i="10"/>
  <c r="AB153" i="10"/>
  <c r="AC153" i="10"/>
  <c r="AD153" i="10"/>
  <c r="AE153" i="10"/>
  <c r="AF153" i="10"/>
  <c r="AG153" i="10"/>
  <c r="AH153" i="10"/>
  <c r="AI153" i="10"/>
  <c r="AJ153" i="10"/>
  <c r="AK153" i="10"/>
  <c r="U154" i="10"/>
  <c r="V154" i="10"/>
  <c r="W154" i="10"/>
  <c r="X154" i="10"/>
  <c r="Y154" i="10"/>
  <c r="Z154" i="10"/>
  <c r="AA154" i="10"/>
  <c r="AB154" i="10"/>
  <c r="AC154" i="10"/>
  <c r="AD154" i="10"/>
  <c r="AE154" i="10"/>
  <c r="AF154" i="10"/>
  <c r="AG154" i="10"/>
  <c r="AH154" i="10"/>
  <c r="AI154" i="10"/>
  <c r="AJ154" i="10"/>
  <c r="AK154" i="10"/>
  <c r="U155" i="10"/>
  <c r="V155" i="10"/>
  <c r="W155" i="10"/>
  <c r="X155" i="10"/>
  <c r="Y155" i="10"/>
  <c r="Z155" i="10"/>
  <c r="AA155" i="10"/>
  <c r="AB155" i="10"/>
  <c r="AC155" i="10"/>
  <c r="AD155" i="10"/>
  <c r="AE155" i="10"/>
  <c r="AF155" i="10"/>
  <c r="AG155" i="10"/>
  <c r="AH155" i="10"/>
  <c r="AI155" i="10"/>
  <c r="AJ155" i="10"/>
  <c r="AK155" i="10"/>
  <c r="U156" i="10"/>
  <c r="V156" i="10"/>
  <c r="W156" i="10"/>
  <c r="X156" i="10"/>
  <c r="Y156" i="10"/>
  <c r="Z156" i="10"/>
  <c r="AA156" i="10"/>
  <c r="AB156" i="10"/>
  <c r="AC156" i="10"/>
  <c r="AD156" i="10"/>
  <c r="AE156" i="10"/>
  <c r="AF156" i="10"/>
  <c r="AG156" i="10"/>
  <c r="AH156" i="10"/>
  <c r="AI156" i="10"/>
  <c r="AJ156" i="10"/>
  <c r="AK156" i="10"/>
  <c r="U157" i="10"/>
  <c r="V157" i="10"/>
  <c r="W157" i="10"/>
  <c r="X157" i="10"/>
  <c r="Y157" i="10"/>
  <c r="Z157" i="10"/>
  <c r="AA157" i="10"/>
  <c r="AB157" i="10"/>
  <c r="AC157" i="10"/>
  <c r="AD157" i="10"/>
  <c r="AE157" i="10"/>
  <c r="AF157" i="10"/>
  <c r="AG157" i="10"/>
  <c r="AH157" i="10"/>
  <c r="AI157" i="10"/>
  <c r="AJ157" i="10"/>
  <c r="AK157" i="10"/>
  <c r="U158" i="10"/>
  <c r="V158" i="10"/>
  <c r="W158" i="10"/>
  <c r="X158" i="10"/>
  <c r="Y158" i="10"/>
  <c r="Z158" i="10"/>
  <c r="AA158" i="10"/>
  <c r="AB158" i="10"/>
  <c r="AC158" i="10"/>
  <c r="AD158" i="10"/>
  <c r="AE158" i="10"/>
  <c r="AF158" i="10"/>
  <c r="AG158" i="10"/>
  <c r="AH158" i="10"/>
  <c r="AI158" i="10"/>
  <c r="AJ158" i="10"/>
  <c r="AK158" i="10"/>
  <c r="U159" i="10"/>
  <c r="V159" i="10"/>
  <c r="W159" i="10"/>
  <c r="X159" i="10"/>
  <c r="Y159" i="10"/>
  <c r="Z159" i="10"/>
  <c r="AA159" i="10"/>
  <c r="AB159" i="10"/>
  <c r="AC159" i="10"/>
  <c r="AD159" i="10"/>
  <c r="AE159" i="10"/>
  <c r="AF159" i="10"/>
  <c r="AG159" i="10"/>
  <c r="AH159" i="10"/>
  <c r="AI159" i="10"/>
  <c r="AJ159" i="10"/>
  <c r="AK159" i="10"/>
  <c r="U160" i="10"/>
  <c r="V160" i="10"/>
  <c r="W160" i="10"/>
  <c r="X160" i="10"/>
  <c r="Y160" i="10"/>
  <c r="Z160" i="10"/>
  <c r="AA160" i="10"/>
  <c r="AB160" i="10"/>
  <c r="AC160" i="10"/>
  <c r="AD160" i="10"/>
  <c r="AE160" i="10"/>
  <c r="AF160" i="10"/>
  <c r="AG160" i="10"/>
  <c r="AH160" i="10"/>
  <c r="AI160" i="10"/>
  <c r="AJ160" i="10"/>
  <c r="AK160" i="10"/>
  <c r="U161" i="10"/>
  <c r="V161" i="10"/>
  <c r="W161" i="10"/>
  <c r="X161" i="10"/>
  <c r="Y161" i="10"/>
  <c r="Z161" i="10"/>
  <c r="AA161" i="10"/>
  <c r="AB161" i="10"/>
  <c r="AC161" i="10"/>
  <c r="AD161" i="10"/>
  <c r="AE161" i="10"/>
  <c r="AF161" i="10"/>
  <c r="AG161" i="10"/>
  <c r="AH161" i="10"/>
  <c r="AI161" i="10"/>
  <c r="AJ161" i="10"/>
  <c r="AK161" i="10"/>
  <c r="U162" i="10"/>
  <c r="V162" i="10"/>
  <c r="W162" i="10"/>
  <c r="X162" i="10"/>
  <c r="Y162" i="10"/>
  <c r="Z162" i="10"/>
  <c r="AA162" i="10"/>
  <c r="AB162" i="10"/>
  <c r="AC162" i="10"/>
  <c r="AD162" i="10"/>
  <c r="AE162" i="10"/>
  <c r="AF162" i="10"/>
  <c r="AG162" i="10"/>
  <c r="AH162" i="10"/>
  <c r="AI162" i="10"/>
  <c r="AJ162" i="10"/>
  <c r="AK162" i="10"/>
  <c r="U163" i="10"/>
  <c r="V163" i="10"/>
  <c r="W163" i="10"/>
  <c r="X163" i="10"/>
  <c r="Y163" i="10"/>
  <c r="Z163" i="10"/>
  <c r="AA163" i="10"/>
  <c r="AB163" i="10"/>
  <c r="AC163" i="10"/>
  <c r="AD163" i="10"/>
  <c r="AE163" i="10"/>
  <c r="AF163" i="10"/>
  <c r="AG163" i="10"/>
  <c r="AH163" i="10"/>
  <c r="AI163" i="10"/>
  <c r="AJ163" i="10"/>
  <c r="AK163" i="10"/>
  <c r="U164" i="10"/>
  <c r="V164" i="10"/>
  <c r="W164" i="10"/>
  <c r="X164" i="10"/>
  <c r="Y164" i="10"/>
  <c r="Z164" i="10"/>
  <c r="AA164" i="10"/>
  <c r="AB164" i="10"/>
  <c r="AC164" i="10"/>
  <c r="AD164" i="10"/>
  <c r="AE164" i="10"/>
  <c r="AF164" i="10"/>
  <c r="AG164" i="10"/>
  <c r="AH164" i="10"/>
  <c r="AI164" i="10"/>
  <c r="AJ164" i="10"/>
  <c r="AK164" i="10"/>
  <c r="U165" i="10"/>
  <c r="V165" i="10"/>
  <c r="W165" i="10"/>
  <c r="X165" i="10"/>
  <c r="Y165" i="10"/>
  <c r="Z165" i="10"/>
  <c r="AA165" i="10"/>
  <c r="AB165" i="10"/>
  <c r="AC165" i="10"/>
  <c r="AD165" i="10"/>
  <c r="AE165" i="10"/>
  <c r="AF165" i="10"/>
  <c r="AG165" i="10"/>
  <c r="AH165" i="10"/>
  <c r="AI165" i="10"/>
  <c r="AJ165" i="10"/>
  <c r="AK165" i="10"/>
  <c r="U166" i="10"/>
  <c r="V166" i="10"/>
  <c r="W166" i="10"/>
  <c r="X166" i="10"/>
  <c r="Y166" i="10"/>
  <c r="Z166" i="10"/>
  <c r="AA166" i="10"/>
  <c r="AB166" i="10"/>
  <c r="AC166" i="10"/>
  <c r="AD166" i="10"/>
  <c r="AE166" i="10"/>
  <c r="AF166" i="10"/>
  <c r="AG166" i="10"/>
  <c r="AH166" i="10"/>
  <c r="AI166" i="10"/>
  <c r="AJ166" i="10"/>
  <c r="AK166" i="10"/>
  <c r="U167" i="10"/>
  <c r="V167" i="10"/>
  <c r="W167" i="10"/>
  <c r="X167" i="10"/>
  <c r="Y167" i="10"/>
  <c r="Z167" i="10"/>
  <c r="AA167" i="10"/>
  <c r="AB167" i="10"/>
  <c r="AC167" i="10"/>
  <c r="AD167" i="10"/>
  <c r="AE167" i="10"/>
  <c r="AF167" i="10"/>
  <c r="AG167" i="10"/>
  <c r="AH167" i="10"/>
  <c r="AI167" i="10"/>
  <c r="AJ167" i="10"/>
  <c r="AK167" i="10"/>
  <c r="U168" i="10"/>
  <c r="V168" i="10"/>
  <c r="W168" i="10"/>
  <c r="X168" i="10"/>
  <c r="Y168" i="10"/>
  <c r="Z168" i="10"/>
  <c r="AA168" i="10"/>
  <c r="AB168" i="10"/>
  <c r="AC168" i="10"/>
  <c r="AD168" i="10"/>
  <c r="AE168" i="10"/>
  <c r="AF168" i="10"/>
  <c r="AG168" i="10"/>
  <c r="AH168" i="10"/>
  <c r="AI168" i="10"/>
  <c r="AJ168" i="10"/>
  <c r="AK168" i="10"/>
  <c r="U169" i="10"/>
  <c r="V169" i="10"/>
  <c r="W169" i="10"/>
  <c r="X169" i="10"/>
  <c r="Y169" i="10"/>
  <c r="Z169" i="10"/>
  <c r="AA169" i="10"/>
  <c r="AB169" i="10"/>
  <c r="AC169" i="10"/>
  <c r="AD169" i="10"/>
  <c r="AE169" i="10"/>
  <c r="AF169" i="10"/>
  <c r="AG169" i="10"/>
  <c r="AH169" i="10"/>
  <c r="AI169" i="10"/>
  <c r="AJ169" i="10"/>
  <c r="AK169" i="10"/>
  <c r="U170" i="10"/>
  <c r="V170" i="10"/>
  <c r="W170" i="10"/>
  <c r="X170" i="10"/>
  <c r="Y170" i="10"/>
  <c r="Z170" i="10"/>
  <c r="AA170" i="10"/>
  <c r="AB170" i="10"/>
  <c r="AC170" i="10"/>
  <c r="AD170" i="10"/>
  <c r="AE170" i="10"/>
  <c r="AF170" i="10"/>
  <c r="AG170" i="10"/>
  <c r="AH170" i="10"/>
  <c r="AI170" i="10"/>
  <c r="AJ170" i="10"/>
  <c r="AK170" i="10"/>
  <c r="U171" i="10"/>
  <c r="V171" i="10"/>
  <c r="W171" i="10"/>
  <c r="X171" i="10"/>
  <c r="Y171" i="10"/>
  <c r="Z171" i="10"/>
  <c r="AA171" i="10"/>
  <c r="AB171" i="10"/>
  <c r="AC171" i="10"/>
  <c r="AD171" i="10"/>
  <c r="AE171" i="10"/>
  <c r="AF171" i="10"/>
  <c r="AG171" i="10"/>
  <c r="AH171" i="10"/>
  <c r="AI171" i="10"/>
  <c r="AJ171" i="10"/>
  <c r="AK171" i="10"/>
  <c r="U172" i="10"/>
  <c r="V172" i="10"/>
  <c r="W172" i="10"/>
  <c r="X172" i="10"/>
  <c r="Y172" i="10"/>
  <c r="Z172" i="10"/>
  <c r="AA172" i="10"/>
  <c r="AB172" i="10"/>
  <c r="AC172" i="10"/>
  <c r="AD172" i="10"/>
  <c r="AE172" i="10"/>
  <c r="AF172" i="10"/>
  <c r="AG172" i="10"/>
  <c r="AH172" i="10"/>
  <c r="AI172" i="10"/>
  <c r="AJ172" i="10"/>
  <c r="AK172" i="10"/>
  <c r="U173" i="10"/>
  <c r="V173" i="10"/>
  <c r="W173" i="10"/>
  <c r="X173" i="10"/>
  <c r="Y173" i="10"/>
  <c r="Z173" i="10"/>
  <c r="AA173" i="10"/>
  <c r="AB173" i="10"/>
  <c r="AC173" i="10"/>
  <c r="AD173" i="10"/>
  <c r="AE173" i="10"/>
  <c r="AF173" i="10"/>
  <c r="AG173" i="10"/>
  <c r="AH173" i="10"/>
  <c r="AI173" i="10"/>
  <c r="AJ173" i="10"/>
  <c r="AK173" i="10"/>
  <c r="U174" i="10"/>
  <c r="V174" i="10"/>
  <c r="W174" i="10"/>
  <c r="X174" i="10"/>
  <c r="Y174" i="10"/>
  <c r="Z174" i="10"/>
  <c r="AA174" i="10"/>
  <c r="AB174" i="10"/>
  <c r="AC174" i="10"/>
  <c r="AD174" i="10"/>
  <c r="AE174" i="10"/>
  <c r="AF174" i="10"/>
  <c r="AG174" i="10"/>
  <c r="AH174" i="10"/>
  <c r="AI174" i="10"/>
  <c r="AJ174" i="10"/>
  <c r="AK174" i="10"/>
  <c r="U175" i="10"/>
  <c r="V175" i="10"/>
  <c r="W175" i="10"/>
  <c r="X175" i="10"/>
  <c r="Y175" i="10"/>
  <c r="Z175" i="10"/>
  <c r="AA175" i="10"/>
  <c r="AB175" i="10"/>
  <c r="AC175" i="10"/>
  <c r="AD175" i="10"/>
  <c r="AE175" i="10"/>
  <c r="AF175" i="10"/>
  <c r="AG175" i="10"/>
  <c r="AH175" i="10"/>
  <c r="AI175" i="10"/>
  <c r="AJ175" i="10"/>
  <c r="AK175" i="10"/>
  <c r="U176" i="10"/>
  <c r="V176" i="10"/>
  <c r="W176" i="10"/>
  <c r="X176" i="10"/>
  <c r="Y176" i="10"/>
  <c r="Z176" i="10"/>
  <c r="AA176" i="10"/>
  <c r="AB176" i="10"/>
  <c r="AC176" i="10"/>
  <c r="AD176" i="10"/>
  <c r="AE176" i="10"/>
  <c r="AF176" i="10"/>
  <c r="AG176" i="10"/>
  <c r="AH176" i="10"/>
  <c r="AI176" i="10"/>
  <c r="AJ176" i="10"/>
  <c r="AK176" i="10"/>
  <c r="U177" i="10"/>
  <c r="V177" i="10"/>
  <c r="W177" i="10"/>
  <c r="X177" i="10"/>
  <c r="Y177" i="10"/>
  <c r="Z177" i="10"/>
  <c r="AA177" i="10"/>
  <c r="AB177" i="10"/>
  <c r="AC177" i="10"/>
  <c r="AD177" i="10"/>
  <c r="AE177" i="10"/>
  <c r="AF177" i="10"/>
  <c r="AG177" i="10"/>
  <c r="AH177" i="10"/>
  <c r="AI177" i="10"/>
  <c r="AJ177" i="10"/>
  <c r="AK177" i="10"/>
  <c r="U178" i="10"/>
  <c r="V178" i="10"/>
  <c r="W178" i="10"/>
  <c r="X178" i="10"/>
  <c r="Y178" i="10"/>
  <c r="Z178" i="10"/>
  <c r="AA178" i="10"/>
  <c r="AB178" i="10"/>
  <c r="AC178" i="10"/>
  <c r="AD178" i="10"/>
  <c r="AE178" i="10"/>
  <c r="AF178" i="10"/>
  <c r="AG178" i="10"/>
  <c r="AH178" i="10"/>
  <c r="AI178" i="10"/>
  <c r="AJ178" i="10"/>
  <c r="AK178" i="10"/>
  <c r="U179" i="10"/>
  <c r="V179" i="10"/>
  <c r="W179" i="10"/>
  <c r="X179" i="10"/>
  <c r="Y179" i="10"/>
  <c r="Z179" i="10"/>
  <c r="AA179" i="10"/>
  <c r="AB179" i="10"/>
  <c r="AC179" i="10"/>
  <c r="AD179" i="10"/>
  <c r="AE179" i="10"/>
  <c r="AF179" i="10"/>
  <c r="AG179" i="10"/>
  <c r="AH179" i="10"/>
  <c r="AI179" i="10"/>
  <c r="AJ179" i="10"/>
  <c r="AK179" i="10"/>
  <c r="U180" i="10"/>
  <c r="V180" i="10"/>
  <c r="W180" i="10"/>
  <c r="X180" i="10"/>
  <c r="Y180" i="10"/>
  <c r="Z180" i="10"/>
  <c r="AA180" i="10"/>
  <c r="AB180" i="10"/>
  <c r="AC180" i="10"/>
  <c r="AD180" i="10"/>
  <c r="AE180" i="10"/>
  <c r="AF180" i="10"/>
  <c r="AG180" i="10"/>
  <c r="AH180" i="10"/>
  <c r="AI180" i="10"/>
  <c r="AJ180" i="10"/>
  <c r="AK180" i="10"/>
  <c r="U181" i="10"/>
  <c r="V181" i="10"/>
  <c r="W181" i="10"/>
  <c r="X181" i="10"/>
  <c r="Y181" i="10"/>
  <c r="Z181" i="10"/>
  <c r="AA181" i="10"/>
  <c r="AB181" i="10"/>
  <c r="AC181" i="10"/>
  <c r="AD181" i="10"/>
  <c r="AE181" i="10"/>
  <c r="AF181" i="10"/>
  <c r="AG181" i="10"/>
  <c r="AH181" i="10"/>
  <c r="AI181" i="10"/>
  <c r="AJ181" i="10"/>
  <c r="AK181" i="10"/>
  <c r="U182" i="10"/>
  <c r="V182" i="10"/>
  <c r="W182" i="10"/>
  <c r="X182" i="10"/>
  <c r="Y182" i="10"/>
  <c r="Z182" i="10"/>
  <c r="AA182" i="10"/>
  <c r="AB182" i="10"/>
  <c r="AC182" i="10"/>
  <c r="AD182" i="10"/>
  <c r="AE182" i="10"/>
  <c r="AF182" i="10"/>
  <c r="AG182" i="10"/>
  <c r="AH182" i="10"/>
  <c r="AI182" i="10"/>
  <c r="AJ182" i="10"/>
  <c r="AK182" i="10"/>
  <c r="U183" i="10"/>
  <c r="V183" i="10"/>
  <c r="W183" i="10"/>
  <c r="X183" i="10"/>
  <c r="Y183" i="10"/>
  <c r="Z183" i="10"/>
  <c r="AA183" i="10"/>
  <c r="AB183" i="10"/>
  <c r="AC183" i="10"/>
  <c r="AD183" i="10"/>
  <c r="AE183" i="10"/>
  <c r="AF183" i="10"/>
  <c r="AG183" i="10"/>
  <c r="AH183" i="10"/>
  <c r="AI183" i="10"/>
  <c r="AJ183" i="10"/>
  <c r="AK183" i="10"/>
  <c r="U184" i="10"/>
  <c r="V184" i="10"/>
  <c r="W184" i="10"/>
  <c r="X184" i="10"/>
  <c r="Y184" i="10"/>
  <c r="Z184" i="10"/>
  <c r="AA184" i="10"/>
  <c r="AB184" i="10"/>
  <c r="AC184" i="10"/>
  <c r="AD184" i="10"/>
  <c r="AE184" i="10"/>
  <c r="AF184" i="10"/>
  <c r="AG184" i="10"/>
  <c r="AH184" i="10"/>
  <c r="AI184" i="10"/>
  <c r="AJ184" i="10"/>
  <c r="AK184" i="10"/>
  <c r="U185" i="10"/>
  <c r="V185" i="10"/>
  <c r="W185" i="10"/>
  <c r="X185" i="10"/>
  <c r="Y185" i="10"/>
  <c r="Z185" i="10"/>
  <c r="AA185" i="10"/>
  <c r="AB185" i="10"/>
  <c r="AC185" i="10"/>
  <c r="AD185" i="10"/>
  <c r="AE185" i="10"/>
  <c r="AF185" i="10"/>
  <c r="AG185" i="10"/>
  <c r="AH185" i="10"/>
  <c r="AI185" i="10"/>
  <c r="AJ185" i="10"/>
  <c r="AK185" i="10"/>
  <c r="U186" i="10"/>
  <c r="V186" i="10"/>
  <c r="W186" i="10"/>
  <c r="X186" i="10"/>
  <c r="Y186" i="10"/>
  <c r="Z186" i="10"/>
  <c r="AA186" i="10"/>
  <c r="AB186" i="10"/>
  <c r="AC186" i="10"/>
  <c r="AD186" i="10"/>
  <c r="AE186" i="10"/>
  <c r="AF186" i="10"/>
  <c r="AG186" i="10"/>
  <c r="AH186" i="10"/>
  <c r="AI186" i="10"/>
  <c r="AJ186" i="10"/>
  <c r="AK186" i="10"/>
  <c r="U187" i="10"/>
  <c r="V187" i="10"/>
  <c r="W187" i="10"/>
  <c r="X187" i="10"/>
  <c r="Y187" i="10"/>
  <c r="Z187" i="10"/>
  <c r="AA187" i="10"/>
  <c r="AB187" i="10"/>
  <c r="AC187" i="10"/>
  <c r="AD187" i="10"/>
  <c r="AE187" i="10"/>
  <c r="AF187" i="10"/>
  <c r="AG187" i="10"/>
  <c r="AH187" i="10"/>
  <c r="AI187" i="10"/>
  <c r="AJ187" i="10"/>
  <c r="AK187" i="10"/>
  <c r="U188" i="10"/>
  <c r="V188" i="10"/>
  <c r="W188" i="10"/>
  <c r="X188" i="10"/>
  <c r="Y188" i="10"/>
  <c r="Z188" i="10"/>
  <c r="AA188" i="10"/>
  <c r="AB188" i="10"/>
  <c r="AC188" i="10"/>
  <c r="AD188" i="10"/>
  <c r="AE188" i="10"/>
  <c r="AF188" i="10"/>
  <c r="AG188" i="10"/>
  <c r="AH188" i="10"/>
  <c r="AI188" i="10"/>
  <c r="AJ188" i="10"/>
  <c r="AK188" i="10"/>
  <c r="U189" i="10"/>
  <c r="V189" i="10"/>
  <c r="W189" i="10"/>
  <c r="X189" i="10"/>
  <c r="Y189" i="10"/>
  <c r="Z189" i="10"/>
  <c r="AA189" i="10"/>
  <c r="AB189" i="10"/>
  <c r="AC189" i="10"/>
  <c r="AD189" i="10"/>
  <c r="AE189" i="10"/>
  <c r="AF189" i="10"/>
  <c r="AG189" i="10"/>
  <c r="AH189" i="10"/>
  <c r="AI189" i="10"/>
  <c r="AJ189" i="10"/>
  <c r="AK189" i="10"/>
  <c r="U190" i="10"/>
  <c r="V190" i="10"/>
  <c r="W190" i="10"/>
  <c r="X190" i="10"/>
  <c r="Y190" i="10"/>
  <c r="Z190" i="10"/>
  <c r="AA190" i="10"/>
  <c r="AB190" i="10"/>
  <c r="AC190" i="10"/>
  <c r="AD190" i="10"/>
  <c r="AE190" i="10"/>
  <c r="AF190" i="10"/>
  <c r="AG190" i="10"/>
  <c r="AH190" i="10"/>
  <c r="AI190" i="10"/>
  <c r="AJ190" i="10"/>
  <c r="AK190" i="10"/>
  <c r="U191" i="10"/>
  <c r="V191" i="10"/>
  <c r="W191" i="10"/>
  <c r="X191" i="10"/>
  <c r="Y191" i="10"/>
  <c r="Z191" i="10"/>
  <c r="AA191" i="10"/>
  <c r="AB191" i="10"/>
  <c r="AC191" i="10"/>
  <c r="AD191" i="10"/>
  <c r="AE191" i="10"/>
  <c r="AF191" i="10"/>
  <c r="AG191" i="10"/>
  <c r="AH191" i="10"/>
  <c r="AI191" i="10"/>
  <c r="AJ191" i="10"/>
  <c r="AK191" i="10"/>
  <c r="U192" i="10"/>
  <c r="V192" i="10"/>
  <c r="W192" i="10"/>
  <c r="X192" i="10"/>
  <c r="Y192" i="10"/>
  <c r="Z192" i="10"/>
  <c r="AA192" i="10"/>
  <c r="AB192" i="10"/>
  <c r="AC192" i="10"/>
  <c r="AD192" i="10"/>
  <c r="AE192" i="10"/>
  <c r="AF192" i="10"/>
  <c r="AG192" i="10"/>
  <c r="AH192" i="10"/>
  <c r="AI192" i="10"/>
  <c r="AJ192" i="10"/>
  <c r="AK192" i="10"/>
  <c r="U193" i="10"/>
  <c r="V193" i="10"/>
  <c r="W193" i="10"/>
  <c r="X193" i="10"/>
  <c r="Y193" i="10"/>
  <c r="Z193" i="10"/>
  <c r="AA193" i="10"/>
  <c r="AB193" i="10"/>
  <c r="AC193" i="10"/>
  <c r="AD193" i="10"/>
  <c r="AE193" i="10"/>
  <c r="AF193" i="10"/>
  <c r="AG193" i="10"/>
  <c r="AH193" i="10"/>
  <c r="AI193" i="10"/>
  <c r="AJ193" i="10"/>
  <c r="AK193" i="10"/>
  <c r="U194" i="10"/>
  <c r="V194" i="10"/>
  <c r="W194" i="10"/>
  <c r="X194" i="10"/>
  <c r="Y194" i="10"/>
  <c r="Z194" i="10"/>
  <c r="AA194" i="10"/>
  <c r="AB194" i="10"/>
  <c r="AC194" i="10"/>
  <c r="AD194" i="10"/>
  <c r="AE194" i="10"/>
  <c r="AF194" i="10"/>
  <c r="AG194" i="10"/>
  <c r="AH194" i="10"/>
  <c r="AI194" i="10"/>
  <c r="AJ194" i="10"/>
  <c r="AK194" i="10"/>
  <c r="U195" i="10"/>
  <c r="V195" i="10"/>
  <c r="W195" i="10"/>
  <c r="X195" i="10"/>
  <c r="Y195" i="10"/>
  <c r="Z195" i="10"/>
  <c r="AA195" i="10"/>
  <c r="AB195" i="10"/>
  <c r="AC195" i="10"/>
  <c r="AD195" i="10"/>
  <c r="AE195" i="10"/>
  <c r="AF195" i="10"/>
  <c r="AG195" i="10"/>
  <c r="AH195" i="10"/>
  <c r="AI195" i="10"/>
  <c r="AJ195" i="10"/>
  <c r="AK195" i="10"/>
  <c r="U196" i="10"/>
  <c r="V196" i="10"/>
  <c r="W196" i="10"/>
  <c r="X196" i="10"/>
  <c r="Y196" i="10"/>
  <c r="Z196" i="10"/>
  <c r="AA196" i="10"/>
  <c r="AB196" i="10"/>
  <c r="AC196" i="10"/>
  <c r="AD196" i="10"/>
  <c r="AE196" i="10"/>
  <c r="AF196" i="10"/>
  <c r="AG196" i="10"/>
  <c r="AH196" i="10"/>
  <c r="AI196" i="10"/>
  <c r="AJ196" i="10"/>
  <c r="AK196" i="10"/>
  <c r="U197" i="10"/>
  <c r="V197" i="10"/>
  <c r="W197" i="10"/>
  <c r="X197" i="10"/>
  <c r="Y197" i="10"/>
  <c r="Z197" i="10"/>
  <c r="AA197" i="10"/>
  <c r="AB197" i="10"/>
  <c r="AC197" i="10"/>
  <c r="AD197" i="10"/>
  <c r="AE197" i="10"/>
  <c r="AF197" i="10"/>
  <c r="AG197" i="10"/>
  <c r="AH197" i="10"/>
  <c r="AI197" i="10"/>
  <c r="AJ197" i="10"/>
  <c r="AK197" i="10"/>
  <c r="U198" i="10"/>
  <c r="V198" i="10"/>
  <c r="W198" i="10"/>
  <c r="X198" i="10"/>
  <c r="Y198" i="10"/>
  <c r="Z198" i="10"/>
  <c r="AA198" i="10"/>
  <c r="AB198" i="10"/>
  <c r="AC198" i="10"/>
  <c r="AD198" i="10"/>
  <c r="AE198" i="10"/>
  <c r="AF198" i="10"/>
  <c r="AG198" i="10"/>
  <c r="AH198" i="10"/>
  <c r="AI198" i="10"/>
  <c r="AJ198" i="10"/>
  <c r="AK198" i="10"/>
  <c r="U199" i="10"/>
  <c r="V199" i="10"/>
  <c r="W199" i="10"/>
  <c r="X199" i="10"/>
  <c r="Y199" i="10"/>
  <c r="Z199" i="10"/>
  <c r="AA199" i="10"/>
  <c r="AB199" i="10"/>
  <c r="AC199" i="10"/>
  <c r="AD199" i="10"/>
  <c r="AE199" i="10"/>
  <c r="AF199" i="10"/>
  <c r="AG199" i="10"/>
  <c r="AH199" i="10"/>
  <c r="AI199" i="10"/>
  <c r="AJ199" i="10"/>
  <c r="AK199" i="10"/>
  <c r="U200" i="10"/>
  <c r="V200" i="10"/>
  <c r="W200" i="10"/>
  <c r="X200" i="10"/>
  <c r="Y200" i="10"/>
  <c r="Z200" i="10"/>
  <c r="AA200" i="10"/>
  <c r="AB200" i="10"/>
  <c r="AC200" i="10"/>
  <c r="AD200" i="10"/>
  <c r="AE200" i="10"/>
  <c r="AF200" i="10"/>
  <c r="AG200" i="10"/>
  <c r="AH200" i="10"/>
  <c r="AI200" i="10"/>
  <c r="AJ200" i="10"/>
  <c r="AK200" i="10"/>
  <c r="U201" i="10"/>
  <c r="V201" i="10"/>
  <c r="W201" i="10"/>
  <c r="X201" i="10"/>
  <c r="Y201" i="10"/>
  <c r="Z201" i="10"/>
  <c r="AA201" i="10"/>
  <c r="AB201" i="10"/>
  <c r="AC201" i="10"/>
  <c r="AD201" i="10"/>
  <c r="AE201" i="10"/>
  <c r="AF201" i="10"/>
  <c r="AG201" i="10"/>
  <c r="AH201" i="10"/>
  <c r="AI201" i="10"/>
  <c r="AJ201" i="10"/>
  <c r="AK201" i="10"/>
  <c r="U202" i="10"/>
  <c r="V202" i="10"/>
  <c r="W202" i="10"/>
  <c r="X202" i="10"/>
  <c r="Y202" i="10"/>
  <c r="Z202" i="10"/>
  <c r="AA202" i="10"/>
  <c r="AB202" i="10"/>
  <c r="AC202" i="10"/>
  <c r="AD202" i="10"/>
  <c r="AE202" i="10"/>
  <c r="AF202" i="10"/>
  <c r="AG202" i="10"/>
  <c r="AH202" i="10"/>
  <c r="AI202" i="10"/>
  <c r="AJ202" i="10"/>
  <c r="AK202" i="10"/>
  <c r="U203" i="10"/>
  <c r="V203" i="10"/>
  <c r="W203" i="10"/>
  <c r="X203" i="10"/>
  <c r="Y203" i="10"/>
  <c r="Z203" i="10"/>
  <c r="AA203" i="10"/>
  <c r="AB203" i="10"/>
  <c r="AC203" i="10"/>
  <c r="AD203" i="10"/>
  <c r="AE203" i="10"/>
  <c r="AF203" i="10"/>
  <c r="AG203" i="10"/>
  <c r="AH203" i="10"/>
  <c r="AI203" i="10"/>
  <c r="AJ203" i="10"/>
  <c r="AK203" i="10"/>
  <c r="U204" i="10"/>
  <c r="V204" i="10"/>
  <c r="W204" i="10"/>
  <c r="X204" i="10"/>
  <c r="Y204" i="10"/>
  <c r="Z204" i="10"/>
  <c r="AA204" i="10"/>
  <c r="AB204" i="10"/>
  <c r="AC204" i="10"/>
  <c r="AD204" i="10"/>
  <c r="AE204" i="10"/>
  <c r="AF204" i="10"/>
  <c r="AG204" i="10"/>
  <c r="AH204" i="10"/>
  <c r="AI204" i="10"/>
  <c r="AJ204" i="10"/>
  <c r="AK204" i="10"/>
  <c r="U205" i="10"/>
  <c r="V205" i="10"/>
  <c r="W205" i="10"/>
  <c r="X205" i="10"/>
  <c r="Y205" i="10"/>
  <c r="Z205" i="10"/>
  <c r="AA205" i="10"/>
  <c r="AB205" i="10"/>
  <c r="AC205" i="10"/>
  <c r="AD205" i="10"/>
  <c r="AE205" i="10"/>
  <c r="AF205" i="10"/>
  <c r="AG205" i="10"/>
  <c r="AH205" i="10"/>
  <c r="AI205" i="10"/>
  <c r="AJ205" i="10"/>
  <c r="AK205" i="10"/>
  <c r="U206" i="10"/>
  <c r="V206" i="10"/>
  <c r="W206" i="10"/>
  <c r="X206" i="10"/>
  <c r="Y206" i="10"/>
  <c r="Z206" i="10"/>
  <c r="AA206" i="10"/>
  <c r="AB206" i="10"/>
  <c r="AC206" i="10"/>
  <c r="AD206" i="10"/>
  <c r="AE206" i="10"/>
  <c r="AF206" i="10"/>
  <c r="AG206" i="10"/>
  <c r="AH206" i="10"/>
  <c r="AI206" i="10"/>
  <c r="AJ206" i="10"/>
  <c r="AK206" i="10"/>
  <c r="U207" i="10"/>
  <c r="V207" i="10"/>
  <c r="W207" i="10"/>
  <c r="X207" i="10"/>
  <c r="Y207" i="10"/>
  <c r="Z207" i="10"/>
  <c r="AA207" i="10"/>
  <c r="AB207" i="10"/>
  <c r="AC207" i="10"/>
  <c r="AD207" i="10"/>
  <c r="AE207" i="10"/>
  <c r="AF207" i="10"/>
  <c r="AG207" i="10"/>
  <c r="AH207" i="10"/>
  <c r="AI207" i="10"/>
  <c r="AJ207" i="10"/>
  <c r="AK207" i="10"/>
  <c r="U208" i="10"/>
  <c r="V208" i="10"/>
  <c r="W208" i="10"/>
  <c r="X208" i="10"/>
  <c r="Y208" i="10"/>
  <c r="Z208" i="10"/>
  <c r="AA208" i="10"/>
  <c r="AB208" i="10"/>
  <c r="AC208" i="10"/>
  <c r="AD208" i="10"/>
  <c r="AE208" i="10"/>
  <c r="AF208" i="10"/>
  <c r="AG208" i="10"/>
  <c r="AH208" i="10"/>
  <c r="AI208" i="10"/>
  <c r="AJ208" i="10"/>
  <c r="AK208" i="10"/>
  <c r="U209" i="10"/>
  <c r="V209" i="10"/>
  <c r="W209" i="10"/>
  <c r="X209" i="10"/>
  <c r="Y209" i="10"/>
  <c r="Z209" i="10"/>
  <c r="AA209" i="10"/>
  <c r="AB209" i="10"/>
  <c r="AC209" i="10"/>
  <c r="AD209" i="10"/>
  <c r="AE209" i="10"/>
  <c r="AF209" i="10"/>
  <c r="AG209" i="10"/>
  <c r="AH209" i="10"/>
  <c r="AI209" i="10"/>
  <c r="AJ209" i="10"/>
  <c r="AK209" i="10"/>
  <c r="U210" i="10"/>
  <c r="V210" i="10"/>
  <c r="W210" i="10"/>
  <c r="X210" i="10"/>
  <c r="Y210" i="10"/>
  <c r="Z210" i="10"/>
  <c r="AA210" i="10"/>
  <c r="AB210" i="10"/>
  <c r="AC210" i="10"/>
  <c r="AD210" i="10"/>
  <c r="AE210" i="10"/>
  <c r="AF210" i="10"/>
  <c r="AG210" i="10"/>
  <c r="AH210" i="10"/>
  <c r="AI210" i="10"/>
  <c r="AJ210" i="10"/>
  <c r="AK210" i="10"/>
  <c r="U211" i="10"/>
  <c r="V211" i="10"/>
  <c r="W211" i="10"/>
  <c r="X211" i="10"/>
  <c r="Y211" i="10"/>
  <c r="Z211" i="10"/>
  <c r="AA211" i="10"/>
  <c r="AB211" i="10"/>
  <c r="AC211" i="10"/>
  <c r="AD211" i="10"/>
  <c r="AE211" i="10"/>
  <c r="AF211" i="10"/>
  <c r="AG211" i="10"/>
  <c r="AH211" i="10"/>
  <c r="AI211" i="10"/>
  <c r="AJ211" i="10"/>
  <c r="AK211" i="10"/>
  <c r="U212" i="10"/>
  <c r="V212" i="10"/>
  <c r="W212" i="10"/>
  <c r="X212" i="10"/>
  <c r="Y212" i="10"/>
  <c r="Z212" i="10"/>
  <c r="AA212" i="10"/>
  <c r="AB212" i="10"/>
  <c r="AC212" i="10"/>
  <c r="AD212" i="10"/>
  <c r="AE212" i="10"/>
  <c r="AF212" i="10"/>
  <c r="AG212" i="10"/>
  <c r="AH212" i="10"/>
  <c r="AI212" i="10"/>
  <c r="AJ212" i="10"/>
  <c r="AK212" i="10"/>
  <c r="U213" i="10"/>
  <c r="V213" i="10"/>
  <c r="W213" i="10"/>
  <c r="X213" i="10"/>
  <c r="Y213" i="10"/>
  <c r="Z213" i="10"/>
  <c r="AA213" i="10"/>
  <c r="AB213" i="10"/>
  <c r="AC213" i="10"/>
  <c r="AD213" i="10"/>
  <c r="AE213" i="10"/>
  <c r="AF213" i="10"/>
  <c r="AG213" i="10"/>
  <c r="AH213" i="10"/>
  <c r="AI213" i="10"/>
  <c r="AJ213" i="10"/>
  <c r="AK213" i="10"/>
  <c r="U214" i="10"/>
  <c r="V214" i="10"/>
  <c r="W214" i="10"/>
  <c r="X214" i="10"/>
  <c r="Y214" i="10"/>
  <c r="Z214" i="10"/>
  <c r="AA214" i="10"/>
  <c r="AB214" i="10"/>
  <c r="AC214" i="10"/>
  <c r="AD214" i="10"/>
  <c r="AE214" i="10"/>
  <c r="AF214" i="10"/>
  <c r="AG214" i="10"/>
  <c r="AH214" i="10"/>
  <c r="AI214" i="10"/>
  <c r="AJ214" i="10"/>
  <c r="AK214" i="10"/>
  <c r="U215" i="10"/>
  <c r="V215" i="10"/>
  <c r="W215" i="10"/>
  <c r="X215" i="10"/>
  <c r="Y215" i="10"/>
  <c r="Z215" i="10"/>
  <c r="AA215" i="10"/>
  <c r="AB215" i="10"/>
  <c r="AC215" i="10"/>
  <c r="AD215" i="10"/>
  <c r="AE215" i="10"/>
  <c r="AF215" i="10"/>
  <c r="AG215" i="10"/>
  <c r="AH215" i="10"/>
  <c r="AI215" i="10"/>
  <c r="AJ215" i="10"/>
  <c r="AK215" i="10"/>
  <c r="U216" i="10"/>
  <c r="V216" i="10"/>
  <c r="W216" i="10"/>
  <c r="X216" i="10"/>
  <c r="Y216" i="10"/>
  <c r="Z216" i="10"/>
  <c r="AA216" i="10"/>
  <c r="AB216" i="10"/>
  <c r="AC216" i="10"/>
  <c r="AD216" i="10"/>
  <c r="AE216" i="10"/>
  <c r="AF216" i="10"/>
  <c r="AG216" i="10"/>
  <c r="AH216" i="10"/>
  <c r="AI216" i="10"/>
  <c r="AJ216" i="10"/>
  <c r="AK216" i="10"/>
  <c r="U217" i="10"/>
  <c r="V217" i="10"/>
  <c r="W217" i="10"/>
  <c r="X217" i="10"/>
  <c r="Y217" i="10"/>
  <c r="Z217" i="10"/>
  <c r="AA217" i="10"/>
  <c r="AB217" i="10"/>
  <c r="AC217" i="10"/>
  <c r="AD217" i="10"/>
  <c r="AE217" i="10"/>
  <c r="AF217" i="10"/>
  <c r="AG217" i="10"/>
  <c r="AH217" i="10"/>
  <c r="AI217" i="10"/>
  <c r="AJ217" i="10"/>
  <c r="AK217" i="10"/>
  <c r="U218" i="10"/>
  <c r="V218" i="10"/>
  <c r="W218" i="10"/>
  <c r="X218" i="10"/>
  <c r="Y218" i="10"/>
  <c r="Z218" i="10"/>
  <c r="AA218" i="10"/>
  <c r="AB218" i="10"/>
  <c r="AC218" i="10"/>
  <c r="AD218" i="10"/>
  <c r="AE218" i="10"/>
  <c r="AF218" i="10"/>
  <c r="AG218" i="10"/>
  <c r="AH218" i="10"/>
  <c r="AI218" i="10"/>
  <c r="AJ218" i="10"/>
  <c r="AK218" i="10"/>
  <c r="U219" i="10"/>
  <c r="V219" i="10"/>
  <c r="W219" i="10"/>
  <c r="X219" i="10"/>
  <c r="Y219" i="10"/>
  <c r="Z219" i="10"/>
  <c r="AA219" i="10"/>
  <c r="AB219" i="10"/>
  <c r="AC219" i="10"/>
  <c r="AD219" i="10"/>
  <c r="AE219" i="10"/>
  <c r="AF219" i="10"/>
  <c r="AG219" i="10"/>
  <c r="AH219" i="10"/>
  <c r="AI219" i="10"/>
  <c r="AJ219" i="10"/>
  <c r="AK219" i="10"/>
  <c r="U220" i="10"/>
  <c r="V220" i="10"/>
  <c r="W220" i="10"/>
  <c r="X220" i="10"/>
  <c r="Y220" i="10"/>
  <c r="Z220" i="10"/>
  <c r="AA220" i="10"/>
  <c r="AB220" i="10"/>
  <c r="AC220" i="10"/>
  <c r="AD220" i="10"/>
  <c r="AE220" i="10"/>
  <c r="AF220" i="10"/>
  <c r="AG220" i="10"/>
  <c r="AH220" i="10"/>
  <c r="AI220" i="10"/>
  <c r="AJ220" i="10"/>
  <c r="AK220" i="10"/>
  <c r="U221" i="10"/>
  <c r="V221" i="10"/>
  <c r="W221" i="10"/>
  <c r="X221" i="10"/>
  <c r="Y221" i="10"/>
  <c r="Z221" i="10"/>
  <c r="AA221" i="10"/>
  <c r="AB221" i="10"/>
  <c r="AC221" i="10"/>
  <c r="AD221" i="10"/>
  <c r="AE221" i="10"/>
  <c r="AF221" i="10"/>
  <c r="AG221" i="10"/>
  <c r="AH221" i="10"/>
  <c r="AI221" i="10"/>
  <c r="AJ221" i="10"/>
  <c r="AK221" i="10"/>
  <c r="U222" i="10"/>
  <c r="V222" i="10"/>
  <c r="W222" i="10"/>
  <c r="X222" i="10"/>
  <c r="Y222" i="10"/>
  <c r="Z222" i="10"/>
  <c r="AA222" i="10"/>
  <c r="AB222" i="10"/>
  <c r="AC222" i="10"/>
  <c r="AD222" i="10"/>
  <c r="AE222" i="10"/>
  <c r="AF222" i="10"/>
  <c r="AG222" i="10"/>
  <c r="AH222" i="10"/>
  <c r="AI222" i="10"/>
  <c r="AJ222" i="10"/>
  <c r="AK222" i="10"/>
  <c r="U223" i="10"/>
  <c r="V223" i="10"/>
  <c r="W223" i="10"/>
  <c r="X223" i="10"/>
  <c r="Y223" i="10"/>
  <c r="Z223" i="10"/>
  <c r="AA223" i="10"/>
  <c r="AB223" i="10"/>
  <c r="AC223" i="10"/>
  <c r="AD223" i="10"/>
  <c r="AE223" i="10"/>
  <c r="AF223" i="10"/>
  <c r="AG223" i="10"/>
  <c r="AH223" i="10"/>
  <c r="AI223" i="10"/>
  <c r="AJ223" i="10"/>
  <c r="AK223" i="10"/>
  <c r="U224" i="10"/>
  <c r="V224" i="10"/>
  <c r="W224" i="10"/>
  <c r="X224" i="10"/>
  <c r="Y224" i="10"/>
  <c r="Z224" i="10"/>
  <c r="AA224" i="10"/>
  <c r="AB224" i="10"/>
  <c r="AC224" i="10"/>
  <c r="AD224" i="10"/>
  <c r="AE224" i="10"/>
  <c r="AF224" i="10"/>
  <c r="AG224" i="10"/>
  <c r="AH224" i="10"/>
  <c r="AI224" i="10"/>
  <c r="AJ224" i="10"/>
  <c r="AK224" i="10"/>
  <c r="U225" i="10"/>
  <c r="V225" i="10"/>
  <c r="W225" i="10"/>
  <c r="X225" i="10"/>
  <c r="Y225" i="10"/>
  <c r="Z225" i="10"/>
  <c r="AA225" i="10"/>
  <c r="AB225" i="10"/>
  <c r="AC225" i="10"/>
  <c r="AD225" i="10"/>
  <c r="AE225" i="10"/>
  <c r="AF225" i="10"/>
  <c r="AG225" i="10"/>
  <c r="AH225" i="10"/>
  <c r="AI225" i="10"/>
  <c r="AJ225" i="10"/>
  <c r="AK225" i="10"/>
  <c r="U226" i="10"/>
  <c r="V226" i="10"/>
  <c r="W226" i="10"/>
  <c r="X226" i="10"/>
  <c r="Y226" i="10"/>
  <c r="Z226" i="10"/>
  <c r="AA226" i="10"/>
  <c r="AB226" i="10"/>
  <c r="AC226" i="10"/>
  <c r="AD226" i="10"/>
  <c r="AE226" i="10"/>
  <c r="AF226" i="10"/>
  <c r="AG226" i="10"/>
  <c r="AH226" i="10"/>
  <c r="AI226" i="10"/>
  <c r="AJ226" i="10"/>
  <c r="AK226" i="10"/>
  <c r="U227" i="10"/>
  <c r="V227" i="10"/>
  <c r="W227" i="10"/>
  <c r="X227" i="10"/>
  <c r="Y227" i="10"/>
  <c r="Z227" i="10"/>
  <c r="AA227" i="10"/>
  <c r="AB227" i="10"/>
  <c r="AC227" i="10"/>
  <c r="AD227" i="10"/>
  <c r="AE227" i="10"/>
  <c r="AF227" i="10"/>
  <c r="AG227" i="10"/>
  <c r="AH227" i="10"/>
  <c r="AI227" i="10"/>
  <c r="AJ227" i="10"/>
  <c r="AK227" i="10"/>
  <c r="U228" i="10"/>
  <c r="V228" i="10"/>
  <c r="W228" i="10"/>
  <c r="X228" i="10"/>
  <c r="Y228" i="10"/>
  <c r="Z228" i="10"/>
  <c r="AA228" i="10"/>
  <c r="AB228" i="10"/>
  <c r="AC228" i="10"/>
  <c r="AD228" i="10"/>
  <c r="AE228" i="10"/>
  <c r="AF228" i="10"/>
  <c r="AG228" i="10"/>
  <c r="AH228" i="10"/>
  <c r="AI228" i="10"/>
  <c r="AJ228" i="10"/>
  <c r="AK228" i="10"/>
  <c r="U229" i="10"/>
  <c r="V229" i="10"/>
  <c r="W229" i="10"/>
  <c r="X229" i="10"/>
  <c r="Y229" i="10"/>
  <c r="Z229" i="10"/>
  <c r="AA229" i="10"/>
  <c r="AB229" i="10"/>
  <c r="AC229" i="10"/>
  <c r="AD229" i="10"/>
  <c r="AE229" i="10"/>
  <c r="AF229" i="10"/>
  <c r="AG229" i="10"/>
  <c r="AH229" i="10"/>
  <c r="AI229" i="10"/>
  <c r="AJ229" i="10"/>
  <c r="AK229" i="10"/>
  <c r="U230" i="10"/>
  <c r="V230" i="10"/>
  <c r="W230" i="10"/>
  <c r="X230" i="10"/>
  <c r="Y230" i="10"/>
  <c r="Z230" i="10"/>
  <c r="AA230" i="10"/>
  <c r="AB230" i="10"/>
  <c r="AC230" i="10"/>
  <c r="AD230" i="10"/>
  <c r="AE230" i="10"/>
  <c r="AF230" i="10"/>
  <c r="AG230" i="10"/>
  <c r="AH230" i="10"/>
  <c r="AI230" i="10"/>
  <c r="AJ230" i="10"/>
  <c r="AK230" i="10"/>
  <c r="U231" i="10"/>
  <c r="V231" i="10"/>
  <c r="W231" i="10"/>
  <c r="X231" i="10"/>
  <c r="Y231" i="10"/>
  <c r="Z231" i="10"/>
  <c r="AA231" i="10"/>
  <c r="AB231" i="10"/>
  <c r="AC231" i="10"/>
  <c r="AD231" i="10"/>
  <c r="AE231" i="10"/>
  <c r="AF231" i="10"/>
  <c r="AG231" i="10"/>
  <c r="AH231" i="10"/>
  <c r="AI231" i="10"/>
  <c r="AJ231" i="10"/>
  <c r="AK231" i="10"/>
  <c r="U232" i="10"/>
  <c r="V232" i="10"/>
  <c r="W232" i="10"/>
  <c r="X232" i="10"/>
  <c r="Y232" i="10"/>
  <c r="Z232" i="10"/>
  <c r="AA232" i="10"/>
  <c r="AB232" i="10"/>
  <c r="AC232" i="10"/>
  <c r="AD232" i="10"/>
  <c r="AE232" i="10"/>
  <c r="AF232" i="10"/>
  <c r="AG232" i="10"/>
  <c r="AH232" i="10"/>
  <c r="AI232" i="10"/>
  <c r="AJ232" i="10"/>
  <c r="AK232" i="10"/>
  <c r="U233" i="10"/>
  <c r="V233" i="10"/>
  <c r="W233" i="10"/>
  <c r="X233" i="10"/>
  <c r="Y233" i="10"/>
  <c r="Z233" i="10"/>
  <c r="AA233" i="10"/>
  <c r="AB233" i="10"/>
  <c r="AC233" i="10"/>
  <c r="AD233" i="10"/>
  <c r="AE233" i="10"/>
  <c r="AF233" i="10"/>
  <c r="AG233" i="10"/>
  <c r="AH233" i="10"/>
  <c r="AI233" i="10"/>
  <c r="AJ233" i="10"/>
  <c r="AK233" i="10"/>
  <c r="U234" i="10"/>
  <c r="V234" i="10"/>
  <c r="W234" i="10"/>
  <c r="X234" i="10"/>
  <c r="Y234" i="10"/>
  <c r="Z234" i="10"/>
  <c r="AA234" i="10"/>
  <c r="AB234" i="10"/>
  <c r="AC234" i="10"/>
  <c r="AD234" i="10"/>
  <c r="AE234" i="10"/>
  <c r="AF234" i="10"/>
  <c r="AG234" i="10"/>
  <c r="AH234" i="10"/>
  <c r="AI234" i="10"/>
  <c r="AJ234" i="10"/>
  <c r="AK234" i="10"/>
  <c r="U235" i="10"/>
  <c r="V235" i="10"/>
  <c r="W235" i="10"/>
  <c r="X235" i="10"/>
  <c r="Y235" i="10"/>
  <c r="Z235" i="10"/>
  <c r="AA235" i="10"/>
  <c r="AB235" i="10"/>
  <c r="AC235" i="10"/>
  <c r="AD235" i="10"/>
  <c r="AE235" i="10"/>
  <c r="AF235" i="10"/>
  <c r="AG235" i="10"/>
  <c r="AH235" i="10"/>
  <c r="AI235" i="10"/>
  <c r="AJ235" i="10"/>
  <c r="AK235" i="10"/>
  <c r="U236" i="10"/>
  <c r="V236" i="10"/>
  <c r="W236" i="10"/>
  <c r="X236" i="10"/>
  <c r="Y236" i="10"/>
  <c r="Z236" i="10"/>
  <c r="AA236" i="10"/>
  <c r="AB236" i="10"/>
  <c r="AC236" i="10"/>
  <c r="AD236" i="10"/>
  <c r="AE236" i="10"/>
  <c r="AF236" i="10"/>
  <c r="AG236" i="10"/>
  <c r="AH236" i="10"/>
  <c r="AI236" i="10"/>
  <c r="AJ236" i="10"/>
  <c r="AK236" i="10"/>
  <c r="U237" i="10"/>
  <c r="V237" i="10"/>
  <c r="W237" i="10"/>
  <c r="X237" i="10"/>
  <c r="Y237" i="10"/>
  <c r="Z237" i="10"/>
  <c r="AA237" i="10"/>
  <c r="AB237" i="10"/>
  <c r="AC237" i="10"/>
  <c r="AD237" i="10"/>
  <c r="AE237" i="10"/>
  <c r="AF237" i="10"/>
  <c r="AG237" i="10"/>
  <c r="AH237" i="10"/>
  <c r="AI237" i="10"/>
  <c r="AJ237" i="10"/>
  <c r="AK237" i="10"/>
  <c r="U238" i="10"/>
  <c r="V238" i="10"/>
  <c r="W238" i="10"/>
  <c r="X238" i="10"/>
  <c r="Y238" i="10"/>
  <c r="Z238" i="10"/>
  <c r="AA238" i="10"/>
  <c r="AB238" i="10"/>
  <c r="AC238" i="10"/>
  <c r="AD238" i="10"/>
  <c r="AE238" i="10"/>
  <c r="AF238" i="10"/>
  <c r="AG238" i="10"/>
  <c r="AH238" i="10"/>
  <c r="AI238" i="10"/>
  <c r="AJ238" i="10"/>
  <c r="AK238" i="10"/>
  <c r="U239" i="10"/>
  <c r="V239" i="10"/>
  <c r="W239" i="10"/>
  <c r="X239" i="10"/>
  <c r="Y239" i="10"/>
  <c r="Z239" i="10"/>
  <c r="AA239" i="10"/>
  <c r="AB239" i="10"/>
  <c r="AC239" i="10"/>
  <c r="AD239" i="10"/>
  <c r="AE239" i="10"/>
  <c r="AF239" i="10"/>
  <c r="AG239" i="10"/>
  <c r="AH239" i="10"/>
  <c r="AI239" i="10"/>
  <c r="AJ239" i="10"/>
  <c r="AK239" i="10"/>
  <c r="U240" i="10"/>
  <c r="V240" i="10"/>
  <c r="W240" i="10"/>
  <c r="X240" i="10"/>
  <c r="Y240" i="10"/>
  <c r="Z240" i="10"/>
  <c r="AA240" i="10"/>
  <c r="AB240" i="10"/>
  <c r="AC240" i="10"/>
  <c r="AD240" i="10"/>
  <c r="AE240" i="10"/>
  <c r="AF240" i="10"/>
  <c r="AG240" i="10"/>
  <c r="AH240" i="10"/>
  <c r="AI240" i="10"/>
  <c r="AJ240" i="10"/>
  <c r="AK240" i="10"/>
  <c r="U241" i="10"/>
  <c r="V241" i="10"/>
  <c r="W241" i="10"/>
  <c r="X241" i="10"/>
  <c r="Y241" i="10"/>
  <c r="Z241" i="10"/>
  <c r="AA241" i="10"/>
  <c r="AB241" i="10"/>
  <c r="AC241" i="10"/>
  <c r="AD241" i="10"/>
  <c r="AE241" i="10"/>
  <c r="AF241" i="10"/>
  <c r="AG241" i="10"/>
  <c r="AH241" i="10"/>
  <c r="AI241" i="10"/>
  <c r="AJ241" i="10"/>
  <c r="AK241" i="10"/>
  <c r="U242" i="10"/>
  <c r="V242" i="10"/>
  <c r="W242" i="10"/>
  <c r="X242" i="10"/>
  <c r="Y242" i="10"/>
  <c r="Z242" i="10"/>
  <c r="AA242" i="10"/>
  <c r="AB242" i="10"/>
  <c r="AC242" i="10"/>
  <c r="AD242" i="10"/>
  <c r="AE242" i="10"/>
  <c r="AF242" i="10"/>
  <c r="AG242" i="10"/>
  <c r="AH242" i="10"/>
  <c r="AI242" i="10"/>
  <c r="AJ242" i="10"/>
  <c r="AK242" i="10"/>
  <c r="U243" i="10"/>
  <c r="V243" i="10"/>
  <c r="W243" i="10"/>
  <c r="X243" i="10"/>
  <c r="Y243" i="10"/>
  <c r="Z243" i="10"/>
  <c r="AA243" i="10"/>
  <c r="AB243" i="10"/>
  <c r="AC243" i="10"/>
  <c r="AD243" i="10"/>
  <c r="AE243" i="10"/>
  <c r="AF243" i="10"/>
  <c r="AG243" i="10"/>
  <c r="AH243" i="10"/>
  <c r="AI243" i="10"/>
  <c r="AJ243" i="10"/>
  <c r="AK243" i="10"/>
  <c r="U244" i="10"/>
  <c r="V244" i="10"/>
  <c r="W244" i="10"/>
  <c r="X244" i="10"/>
  <c r="Y244" i="10"/>
  <c r="Z244" i="10"/>
  <c r="AA244" i="10"/>
  <c r="AB244" i="10"/>
  <c r="AC244" i="10"/>
  <c r="AD244" i="10"/>
  <c r="AE244" i="10"/>
  <c r="AF244" i="10"/>
  <c r="AG244" i="10"/>
  <c r="AH244" i="10"/>
  <c r="AI244" i="10"/>
  <c r="AJ244" i="10"/>
  <c r="AK244" i="10"/>
  <c r="U245" i="10"/>
  <c r="V245" i="10"/>
  <c r="W245" i="10"/>
  <c r="X245" i="10"/>
  <c r="Y245" i="10"/>
  <c r="Z245" i="10"/>
  <c r="AA245" i="10"/>
  <c r="AB245" i="10"/>
  <c r="AC245" i="10"/>
  <c r="AD245" i="10"/>
  <c r="AE245" i="10"/>
  <c r="AF245" i="10"/>
  <c r="AG245" i="10"/>
  <c r="AH245" i="10"/>
  <c r="AI245" i="10"/>
  <c r="AJ245" i="10"/>
  <c r="AK245" i="10"/>
  <c r="U246" i="10"/>
  <c r="V246" i="10"/>
  <c r="W246" i="10"/>
  <c r="X246" i="10"/>
  <c r="Y246" i="10"/>
  <c r="Z246" i="10"/>
  <c r="AA246" i="10"/>
  <c r="AB246" i="10"/>
  <c r="AC246" i="10"/>
  <c r="AD246" i="10"/>
  <c r="AE246" i="10"/>
  <c r="AF246" i="10"/>
  <c r="AG246" i="10"/>
  <c r="AH246" i="10"/>
  <c r="AI246" i="10"/>
  <c r="AJ246" i="10"/>
  <c r="AK246" i="10"/>
  <c r="U247" i="10"/>
  <c r="V247" i="10"/>
  <c r="W247" i="10"/>
  <c r="X247" i="10"/>
  <c r="Y247" i="10"/>
  <c r="Z247" i="10"/>
  <c r="AA247" i="10"/>
  <c r="AB247" i="10"/>
  <c r="AC247" i="10"/>
  <c r="AD247" i="10"/>
  <c r="AE247" i="10"/>
  <c r="AF247" i="10"/>
  <c r="AG247" i="10"/>
  <c r="AH247" i="10"/>
  <c r="AI247" i="10"/>
  <c r="AJ247" i="10"/>
  <c r="AK247" i="10"/>
  <c r="U248" i="10"/>
  <c r="V248" i="10"/>
  <c r="W248" i="10"/>
  <c r="X248" i="10"/>
  <c r="Y248" i="10"/>
  <c r="Z248" i="10"/>
  <c r="AA248" i="10"/>
  <c r="AB248" i="10"/>
  <c r="AC248" i="10"/>
  <c r="AD248" i="10"/>
  <c r="AE248" i="10"/>
  <c r="AF248" i="10"/>
  <c r="AG248" i="10"/>
  <c r="AH248" i="10"/>
  <c r="AI248" i="10"/>
  <c r="AJ248" i="10"/>
  <c r="AK248" i="10"/>
  <c r="U249" i="10"/>
  <c r="V249" i="10"/>
  <c r="W249" i="10"/>
  <c r="X249" i="10"/>
  <c r="Y249" i="10"/>
  <c r="Z249" i="10"/>
  <c r="AA249" i="10"/>
  <c r="AB249" i="10"/>
  <c r="AC249" i="10"/>
  <c r="AD249" i="10"/>
  <c r="AE249" i="10"/>
  <c r="AF249" i="10"/>
  <c r="AG249" i="10"/>
  <c r="AH249" i="10"/>
  <c r="AI249" i="10"/>
  <c r="AJ249" i="10"/>
  <c r="AK249" i="10"/>
  <c r="U250" i="10"/>
  <c r="V250" i="10"/>
  <c r="W250" i="10"/>
  <c r="X250" i="10"/>
  <c r="Y250" i="10"/>
  <c r="Z250" i="10"/>
  <c r="AA250" i="10"/>
  <c r="AB250" i="10"/>
  <c r="AC250" i="10"/>
  <c r="AD250" i="10"/>
  <c r="AE250" i="10"/>
  <c r="AF250" i="10"/>
  <c r="AG250" i="10"/>
  <c r="AH250" i="10"/>
  <c r="AI250" i="10"/>
  <c r="AJ250" i="10"/>
  <c r="AK250" i="10"/>
  <c r="U251" i="10"/>
  <c r="V251" i="10"/>
  <c r="W251" i="10"/>
  <c r="X251" i="10"/>
  <c r="Y251" i="10"/>
  <c r="Z251" i="10"/>
  <c r="AA251" i="10"/>
  <c r="AB251" i="10"/>
  <c r="AC251" i="10"/>
  <c r="AD251" i="10"/>
  <c r="AE251" i="10"/>
  <c r="AF251" i="10"/>
  <c r="AG251" i="10"/>
  <c r="AH251" i="10"/>
  <c r="AI251" i="10"/>
  <c r="AJ251" i="10"/>
  <c r="AK251" i="10"/>
  <c r="U252" i="10"/>
  <c r="V252" i="10"/>
  <c r="W252" i="10"/>
  <c r="X252" i="10"/>
  <c r="Y252" i="10"/>
  <c r="Z252" i="10"/>
  <c r="AA252" i="10"/>
  <c r="AB252" i="10"/>
  <c r="AC252" i="10"/>
  <c r="AD252" i="10"/>
  <c r="AE252" i="10"/>
  <c r="AF252" i="10"/>
  <c r="AG252" i="10"/>
  <c r="AH252" i="10"/>
  <c r="AI252" i="10"/>
  <c r="AJ252" i="10"/>
  <c r="AK252" i="10"/>
  <c r="U253" i="10"/>
  <c r="V253" i="10"/>
  <c r="W253" i="10"/>
  <c r="X253" i="10"/>
  <c r="Y253" i="10"/>
  <c r="Z253" i="10"/>
  <c r="AA253" i="10"/>
  <c r="AB253" i="10"/>
  <c r="AC253" i="10"/>
  <c r="AD253" i="10"/>
  <c r="AE253" i="10"/>
  <c r="AF253" i="10"/>
  <c r="AG253" i="10"/>
  <c r="AH253" i="10"/>
  <c r="AI253" i="10"/>
  <c r="AJ253" i="10"/>
  <c r="AK253" i="10"/>
  <c r="U254" i="10"/>
  <c r="V254" i="10"/>
  <c r="W254" i="10"/>
  <c r="X254" i="10"/>
  <c r="Y254" i="10"/>
  <c r="Z254" i="10"/>
  <c r="AA254" i="10"/>
  <c r="AB254" i="10"/>
  <c r="AC254" i="10"/>
  <c r="AD254" i="10"/>
  <c r="AE254" i="10"/>
  <c r="AF254" i="10"/>
  <c r="AG254" i="10"/>
  <c r="AH254" i="10"/>
  <c r="AI254" i="10"/>
  <c r="AJ254" i="10"/>
  <c r="AK254" i="10"/>
  <c r="U255" i="10"/>
  <c r="V255" i="10"/>
  <c r="W255" i="10"/>
  <c r="X255" i="10"/>
  <c r="Y255" i="10"/>
  <c r="Z255" i="10"/>
  <c r="AA255" i="10"/>
  <c r="AB255" i="10"/>
  <c r="AC255" i="10"/>
  <c r="AD255" i="10"/>
  <c r="AE255" i="10"/>
  <c r="AF255" i="10"/>
  <c r="AG255" i="10"/>
  <c r="AH255" i="10"/>
  <c r="AI255" i="10"/>
  <c r="AJ255" i="10"/>
  <c r="AK255" i="10"/>
  <c r="U256" i="10"/>
  <c r="V256" i="10"/>
  <c r="W256" i="10"/>
  <c r="X256" i="10"/>
  <c r="Y256" i="10"/>
  <c r="Z256" i="10"/>
  <c r="AA256" i="10"/>
  <c r="AB256" i="10"/>
  <c r="AC256" i="10"/>
  <c r="AD256" i="10"/>
  <c r="AE256" i="10"/>
  <c r="AF256" i="10"/>
  <c r="AG256" i="10"/>
  <c r="AH256" i="10"/>
  <c r="AI256" i="10"/>
  <c r="AJ256" i="10"/>
  <c r="AK256" i="10"/>
  <c r="U257" i="10"/>
  <c r="V257" i="10"/>
  <c r="W257" i="10"/>
  <c r="X257" i="10"/>
  <c r="Y257" i="10"/>
  <c r="Z257" i="10"/>
  <c r="AA257" i="10"/>
  <c r="AB257" i="10"/>
  <c r="AC257" i="10"/>
  <c r="AD257" i="10"/>
  <c r="AE257" i="10"/>
  <c r="AF257" i="10"/>
  <c r="AG257" i="10"/>
  <c r="AH257" i="10"/>
  <c r="AI257" i="10"/>
  <c r="AJ257" i="10"/>
  <c r="AK257" i="10"/>
  <c r="U258" i="10"/>
  <c r="V258" i="10"/>
  <c r="W258" i="10"/>
  <c r="X258" i="10"/>
  <c r="Y258" i="10"/>
  <c r="Z258" i="10"/>
  <c r="AA258" i="10"/>
  <c r="AB258" i="10"/>
  <c r="AC258" i="10"/>
  <c r="AD258" i="10"/>
  <c r="AE258" i="10"/>
  <c r="AF258" i="10"/>
  <c r="AG258" i="10"/>
  <c r="AH258" i="10"/>
  <c r="AI258" i="10"/>
  <c r="AJ258" i="10"/>
  <c r="AK258" i="10"/>
  <c r="U259" i="10"/>
  <c r="V259" i="10"/>
  <c r="W259" i="10"/>
  <c r="X259" i="10"/>
  <c r="Y259" i="10"/>
  <c r="Z259" i="10"/>
  <c r="AA259" i="10"/>
  <c r="AB259" i="10"/>
  <c r="AC259" i="10"/>
  <c r="AD259" i="10"/>
  <c r="AE259" i="10"/>
  <c r="AF259" i="10"/>
  <c r="AG259" i="10"/>
  <c r="AH259" i="10"/>
  <c r="AI259" i="10"/>
  <c r="AJ259" i="10"/>
  <c r="AK259" i="10"/>
  <c r="U260" i="10"/>
  <c r="V260" i="10"/>
  <c r="W260" i="10"/>
  <c r="X260" i="10"/>
  <c r="Y260" i="10"/>
  <c r="Z260" i="10"/>
  <c r="AA260" i="10"/>
  <c r="AB260" i="10"/>
  <c r="AC260" i="10"/>
  <c r="AD260" i="10"/>
  <c r="AE260" i="10"/>
  <c r="AF260" i="10"/>
  <c r="AG260" i="10"/>
  <c r="AH260" i="10"/>
  <c r="AI260" i="10"/>
  <c r="AJ260" i="10"/>
  <c r="AK260" i="10"/>
  <c r="U261" i="10"/>
  <c r="V261" i="10"/>
  <c r="W261" i="10"/>
  <c r="X261" i="10"/>
  <c r="Y261" i="10"/>
  <c r="Z261" i="10"/>
  <c r="AA261" i="10"/>
  <c r="AB261" i="10"/>
  <c r="AC261" i="10"/>
  <c r="AD261" i="10"/>
  <c r="AE261" i="10"/>
  <c r="AF261" i="10"/>
  <c r="AG261" i="10"/>
  <c r="AH261" i="10"/>
  <c r="AI261" i="10"/>
  <c r="AJ261" i="10"/>
  <c r="AK261" i="10"/>
  <c r="U262" i="10"/>
  <c r="V262" i="10"/>
  <c r="W262" i="10"/>
  <c r="X262" i="10"/>
  <c r="Y262" i="10"/>
  <c r="Z262" i="10"/>
  <c r="AA262" i="10"/>
  <c r="AB262" i="10"/>
  <c r="AC262" i="10"/>
  <c r="AD262" i="10"/>
  <c r="AE262" i="10"/>
  <c r="AF262" i="10"/>
  <c r="AG262" i="10"/>
  <c r="AH262" i="10"/>
  <c r="AI262" i="10"/>
  <c r="AJ262" i="10"/>
  <c r="AK262" i="10"/>
  <c r="U263" i="10"/>
  <c r="V263" i="10"/>
  <c r="W263" i="10"/>
  <c r="X263" i="10"/>
  <c r="Y263" i="10"/>
  <c r="Z263" i="10"/>
  <c r="AA263" i="10"/>
  <c r="AB263" i="10"/>
  <c r="AC263" i="10"/>
  <c r="AD263" i="10"/>
  <c r="AE263" i="10"/>
  <c r="AF263" i="10"/>
  <c r="AG263" i="10"/>
  <c r="AH263" i="10"/>
  <c r="AI263" i="10"/>
  <c r="AJ263" i="10"/>
  <c r="AK263" i="10"/>
  <c r="U264" i="10"/>
  <c r="V264" i="10"/>
  <c r="W264" i="10"/>
  <c r="X264" i="10"/>
  <c r="Y264" i="10"/>
  <c r="Z264" i="10"/>
  <c r="AA264" i="10"/>
  <c r="AB264" i="10"/>
  <c r="AC264" i="10"/>
  <c r="AD264" i="10"/>
  <c r="AE264" i="10"/>
  <c r="AF264" i="10"/>
  <c r="AG264" i="10"/>
  <c r="AH264" i="10"/>
  <c r="AI264" i="10"/>
  <c r="AJ264" i="10"/>
  <c r="AK264" i="10"/>
  <c r="U265" i="10"/>
  <c r="V265" i="10"/>
  <c r="W265" i="10"/>
  <c r="X265" i="10"/>
  <c r="Y265" i="10"/>
  <c r="Z265" i="10"/>
  <c r="AA265" i="10"/>
  <c r="AB265" i="10"/>
  <c r="AC265" i="10"/>
  <c r="AD265" i="10"/>
  <c r="AE265" i="10"/>
  <c r="AF265" i="10"/>
  <c r="AG265" i="10"/>
  <c r="AH265" i="10"/>
  <c r="AI265" i="10"/>
  <c r="AJ265" i="10"/>
  <c r="AK265" i="10"/>
  <c r="U266" i="10"/>
  <c r="V266" i="10"/>
  <c r="W266" i="10"/>
  <c r="X266" i="10"/>
  <c r="Y266" i="10"/>
  <c r="Z266" i="10"/>
  <c r="AA266" i="10"/>
  <c r="AB266" i="10"/>
  <c r="AC266" i="10"/>
  <c r="AD266" i="10"/>
  <c r="AE266" i="10"/>
  <c r="AF266" i="10"/>
  <c r="AG266" i="10"/>
  <c r="AH266" i="10"/>
  <c r="AI266" i="10"/>
  <c r="AJ266" i="10"/>
  <c r="AK266" i="10"/>
  <c r="U267" i="10"/>
  <c r="V267" i="10"/>
  <c r="W267" i="10"/>
  <c r="X267" i="10"/>
  <c r="Y267" i="10"/>
  <c r="Z267" i="10"/>
  <c r="AA267" i="10"/>
  <c r="AB267" i="10"/>
  <c r="AC267" i="10"/>
  <c r="AD267" i="10"/>
  <c r="AE267" i="10"/>
  <c r="AF267" i="10"/>
  <c r="AG267" i="10"/>
  <c r="AH267" i="10"/>
  <c r="AI267" i="10"/>
  <c r="AJ267" i="10"/>
  <c r="AK267" i="10"/>
  <c r="U268" i="10"/>
  <c r="V268" i="10"/>
  <c r="W268" i="10"/>
  <c r="X268" i="10"/>
  <c r="Y268" i="10"/>
  <c r="Z268" i="10"/>
  <c r="AA268" i="10"/>
  <c r="AB268" i="10"/>
  <c r="AC268" i="10"/>
  <c r="AD268" i="10"/>
  <c r="AE268" i="10"/>
  <c r="AF268" i="10"/>
  <c r="AG268" i="10"/>
  <c r="AH268" i="10"/>
  <c r="AI268" i="10"/>
  <c r="AJ268" i="10"/>
  <c r="AK268" i="10"/>
  <c r="U269" i="10"/>
  <c r="V269" i="10"/>
  <c r="W269" i="10"/>
  <c r="X269" i="10"/>
  <c r="Y269" i="10"/>
  <c r="Z269" i="10"/>
  <c r="AA269" i="10"/>
  <c r="AB269" i="10"/>
  <c r="AC269" i="10"/>
  <c r="AD269" i="10"/>
  <c r="AE269" i="10"/>
  <c r="AF269" i="10"/>
  <c r="AG269" i="10"/>
  <c r="AH269" i="10"/>
  <c r="AI269" i="10"/>
  <c r="AJ269" i="10"/>
  <c r="AK269" i="10"/>
  <c r="U270" i="10"/>
  <c r="V270" i="10"/>
  <c r="W270" i="10"/>
  <c r="X270" i="10"/>
  <c r="Y270" i="10"/>
  <c r="Z270" i="10"/>
  <c r="AA270" i="10"/>
  <c r="AB270" i="10"/>
  <c r="AC270" i="10"/>
  <c r="AD270" i="10"/>
  <c r="AE270" i="10"/>
  <c r="AF270" i="10"/>
  <c r="AG270" i="10"/>
  <c r="AH270" i="10"/>
  <c r="AI270" i="10"/>
  <c r="AJ270" i="10"/>
  <c r="AK270" i="10"/>
  <c r="U271" i="10"/>
  <c r="V271" i="10"/>
  <c r="W271" i="10"/>
  <c r="X271" i="10"/>
  <c r="Y271" i="10"/>
  <c r="Z271" i="10"/>
  <c r="AA271" i="10"/>
  <c r="AB271" i="10"/>
  <c r="AC271" i="10"/>
  <c r="AD271" i="10"/>
  <c r="AE271" i="10"/>
  <c r="AF271" i="10"/>
  <c r="AG271" i="10"/>
  <c r="AH271" i="10"/>
  <c r="AI271" i="10"/>
  <c r="AJ271" i="10"/>
  <c r="AK271" i="10"/>
  <c r="U272" i="10"/>
  <c r="V272" i="10"/>
  <c r="W272" i="10"/>
  <c r="X272" i="10"/>
  <c r="Y272" i="10"/>
  <c r="Z272" i="10"/>
  <c r="AA272" i="10"/>
  <c r="AB272" i="10"/>
  <c r="AC272" i="10"/>
  <c r="AD272" i="10"/>
  <c r="AE272" i="10"/>
  <c r="AF272" i="10"/>
  <c r="AG272" i="10"/>
  <c r="AH272" i="10"/>
  <c r="AI272" i="10"/>
  <c r="AJ272" i="10"/>
  <c r="AK272" i="10"/>
  <c r="U273" i="10"/>
  <c r="V273" i="10"/>
  <c r="W273" i="10"/>
  <c r="X273" i="10"/>
  <c r="Y273" i="10"/>
  <c r="Z273" i="10"/>
  <c r="AA273" i="10"/>
  <c r="AB273" i="10"/>
  <c r="AC273" i="10"/>
  <c r="AD273" i="10"/>
  <c r="AE273" i="10"/>
  <c r="AF273" i="10"/>
  <c r="AG273" i="10"/>
  <c r="AH273" i="10"/>
  <c r="AI273" i="10"/>
  <c r="AJ273" i="10"/>
  <c r="AK273" i="10"/>
  <c r="U274" i="10"/>
  <c r="V274" i="10"/>
  <c r="W274" i="10"/>
  <c r="X274" i="10"/>
  <c r="Y274" i="10"/>
  <c r="Z274" i="10"/>
  <c r="AA274" i="10"/>
  <c r="AB274" i="10"/>
  <c r="AC274" i="10"/>
  <c r="AD274" i="10"/>
  <c r="AE274" i="10"/>
  <c r="AF274" i="10"/>
  <c r="AG274" i="10"/>
  <c r="AH274" i="10"/>
  <c r="AI274" i="10"/>
  <c r="AJ274" i="10"/>
  <c r="AK274" i="10"/>
  <c r="U275" i="10"/>
  <c r="V275" i="10"/>
  <c r="W275" i="10"/>
  <c r="X275" i="10"/>
  <c r="Y275" i="10"/>
  <c r="Z275" i="10"/>
  <c r="AA275" i="10"/>
  <c r="AB275" i="10"/>
  <c r="AC275" i="10"/>
  <c r="AD275" i="10"/>
  <c r="AE275" i="10"/>
  <c r="AF275" i="10"/>
  <c r="AG275" i="10"/>
  <c r="AH275" i="10"/>
  <c r="AI275" i="10"/>
  <c r="AJ275" i="10"/>
  <c r="AK275" i="10"/>
  <c r="U276" i="10"/>
  <c r="V276" i="10"/>
  <c r="W276" i="10"/>
  <c r="X276" i="10"/>
  <c r="Y276" i="10"/>
  <c r="Z276" i="10"/>
  <c r="AA276" i="10"/>
  <c r="AB276" i="10"/>
  <c r="AC276" i="10"/>
  <c r="AD276" i="10"/>
  <c r="AE276" i="10"/>
  <c r="AF276" i="10"/>
  <c r="AG276" i="10"/>
  <c r="AH276" i="10"/>
  <c r="AI276" i="10"/>
  <c r="AJ276" i="10"/>
  <c r="AK276" i="10"/>
  <c r="U277" i="10"/>
  <c r="V277" i="10"/>
  <c r="W277" i="10"/>
  <c r="X277" i="10"/>
  <c r="Y277" i="10"/>
  <c r="Z277" i="10"/>
  <c r="AA277" i="10"/>
  <c r="AB277" i="10"/>
  <c r="AC277" i="10"/>
  <c r="AD277" i="10"/>
  <c r="AE277" i="10"/>
  <c r="AF277" i="10"/>
  <c r="AG277" i="10"/>
  <c r="AH277" i="10"/>
  <c r="AI277" i="10"/>
  <c r="AJ277" i="10"/>
  <c r="AK277" i="10"/>
  <c r="U278" i="10"/>
  <c r="V278" i="10"/>
  <c r="W278" i="10"/>
  <c r="X278" i="10"/>
  <c r="Y278" i="10"/>
  <c r="Z278" i="10"/>
  <c r="AA278" i="10"/>
  <c r="AB278" i="10"/>
  <c r="AC278" i="10"/>
  <c r="AD278" i="10"/>
  <c r="AE278" i="10"/>
  <c r="AF278" i="10"/>
  <c r="AG278" i="10"/>
  <c r="AH278" i="10"/>
  <c r="AI278" i="10"/>
  <c r="AJ278" i="10"/>
  <c r="AK278" i="10"/>
  <c r="U279" i="10"/>
  <c r="V279" i="10"/>
  <c r="W279" i="10"/>
  <c r="X279" i="10"/>
  <c r="Y279" i="10"/>
  <c r="Z279" i="10"/>
  <c r="AA279" i="10"/>
  <c r="AB279" i="10"/>
  <c r="AC279" i="10"/>
  <c r="AD279" i="10"/>
  <c r="AE279" i="10"/>
  <c r="AF279" i="10"/>
  <c r="AG279" i="10"/>
  <c r="AH279" i="10"/>
  <c r="AI279" i="10"/>
  <c r="AJ279" i="10"/>
  <c r="AK279" i="10"/>
  <c r="U280" i="10"/>
  <c r="V280" i="10"/>
  <c r="W280" i="10"/>
  <c r="X280" i="10"/>
  <c r="Y280" i="10"/>
  <c r="Z280" i="10"/>
  <c r="AA280" i="10"/>
  <c r="AB280" i="10"/>
  <c r="AC280" i="10"/>
  <c r="AD280" i="10"/>
  <c r="AE280" i="10"/>
  <c r="AF280" i="10"/>
  <c r="AG280" i="10"/>
  <c r="AH280" i="10"/>
  <c r="AI280" i="10"/>
  <c r="AJ280" i="10"/>
  <c r="AK280" i="10"/>
  <c r="U281" i="10"/>
  <c r="V281" i="10"/>
  <c r="W281" i="10"/>
  <c r="X281" i="10"/>
  <c r="Y281" i="10"/>
  <c r="Z281" i="10"/>
  <c r="AA281" i="10"/>
  <c r="AB281" i="10"/>
  <c r="AC281" i="10"/>
  <c r="AD281" i="10"/>
  <c r="AE281" i="10"/>
  <c r="AF281" i="10"/>
  <c r="AG281" i="10"/>
  <c r="AH281" i="10"/>
  <c r="AI281" i="10"/>
  <c r="AJ281" i="10"/>
  <c r="AK281" i="10"/>
  <c r="U282" i="10"/>
  <c r="V282" i="10"/>
  <c r="W282" i="10"/>
  <c r="X282" i="10"/>
  <c r="Y282" i="10"/>
  <c r="Z282" i="10"/>
  <c r="AA282" i="10"/>
  <c r="AB282" i="10"/>
  <c r="AC282" i="10"/>
  <c r="AD282" i="10"/>
  <c r="AE282" i="10"/>
  <c r="AF282" i="10"/>
  <c r="AG282" i="10"/>
  <c r="AH282" i="10"/>
  <c r="AI282" i="10"/>
  <c r="AJ282" i="10"/>
  <c r="AK282" i="10"/>
  <c r="U283" i="10"/>
  <c r="V283" i="10"/>
  <c r="W283" i="10"/>
  <c r="X283" i="10"/>
  <c r="Y283" i="10"/>
  <c r="Z283" i="10"/>
  <c r="AA283" i="10"/>
  <c r="AB283" i="10"/>
  <c r="AC283" i="10"/>
  <c r="AD283" i="10"/>
  <c r="AE283" i="10"/>
  <c r="AF283" i="10"/>
  <c r="AG283" i="10"/>
  <c r="AH283" i="10"/>
  <c r="AI283" i="10"/>
  <c r="AJ283" i="10"/>
  <c r="AK283" i="10"/>
  <c r="U284" i="10"/>
  <c r="V284" i="10"/>
  <c r="W284" i="10"/>
  <c r="X284" i="10"/>
  <c r="Y284" i="10"/>
  <c r="Z284" i="10"/>
  <c r="AA284" i="10"/>
  <c r="AB284" i="10"/>
  <c r="AC284" i="10"/>
  <c r="AD284" i="10"/>
  <c r="AE284" i="10"/>
  <c r="AF284" i="10"/>
  <c r="AG284" i="10"/>
  <c r="AH284" i="10"/>
  <c r="AI284" i="10"/>
  <c r="AJ284" i="10"/>
  <c r="AK284" i="10"/>
  <c r="U285" i="10"/>
  <c r="V285" i="10"/>
  <c r="W285" i="10"/>
  <c r="X285" i="10"/>
  <c r="Y285" i="10"/>
  <c r="Z285" i="10"/>
  <c r="AA285" i="10"/>
  <c r="AB285" i="10"/>
  <c r="AC285" i="10"/>
  <c r="AD285" i="10"/>
  <c r="AE285" i="10"/>
  <c r="AF285" i="10"/>
  <c r="AG285" i="10"/>
  <c r="AH285" i="10"/>
  <c r="AI285" i="10"/>
  <c r="AJ285" i="10"/>
  <c r="AK285" i="10"/>
  <c r="U286" i="10"/>
  <c r="V286" i="10"/>
  <c r="W286" i="10"/>
  <c r="X286" i="10"/>
  <c r="Y286" i="10"/>
  <c r="Z286" i="10"/>
  <c r="AA286" i="10"/>
  <c r="AB286" i="10"/>
  <c r="AC286" i="10"/>
  <c r="AD286" i="10"/>
  <c r="AE286" i="10"/>
  <c r="AF286" i="10"/>
  <c r="AG286" i="10"/>
  <c r="AH286" i="10"/>
  <c r="AI286" i="10"/>
  <c r="AJ286" i="10"/>
  <c r="AK286" i="10"/>
  <c r="U287" i="10"/>
  <c r="V287" i="10"/>
  <c r="W287" i="10"/>
  <c r="X287" i="10"/>
  <c r="Y287" i="10"/>
  <c r="Z287" i="10"/>
  <c r="AA287" i="10"/>
  <c r="AB287" i="10"/>
  <c r="AC287" i="10"/>
  <c r="AD287" i="10"/>
  <c r="AE287" i="10"/>
  <c r="AF287" i="10"/>
  <c r="AG287" i="10"/>
  <c r="AH287" i="10"/>
  <c r="AI287" i="10"/>
  <c r="AJ287" i="10"/>
  <c r="AK287" i="10"/>
  <c r="U288" i="10"/>
  <c r="V288" i="10"/>
  <c r="W288" i="10"/>
  <c r="X288" i="10"/>
  <c r="Y288" i="10"/>
  <c r="Z288" i="10"/>
  <c r="AA288" i="10"/>
  <c r="AB288" i="10"/>
  <c r="AC288" i="10"/>
  <c r="AD288" i="10"/>
  <c r="AE288" i="10"/>
  <c r="AF288" i="10"/>
  <c r="AG288" i="10"/>
  <c r="AH288" i="10"/>
  <c r="AI288" i="10"/>
  <c r="AJ288" i="10"/>
  <c r="AK288" i="10"/>
  <c r="U289" i="10"/>
  <c r="V289" i="10"/>
  <c r="W289" i="10"/>
  <c r="X289" i="10"/>
  <c r="Y289" i="10"/>
  <c r="Z289" i="10"/>
  <c r="AA289" i="10"/>
  <c r="AB289" i="10"/>
  <c r="AC289" i="10"/>
  <c r="AD289" i="10"/>
  <c r="AE289" i="10"/>
  <c r="AF289" i="10"/>
  <c r="AG289" i="10"/>
  <c r="AH289" i="10"/>
  <c r="AI289" i="10"/>
  <c r="AJ289" i="10"/>
  <c r="AK289" i="10"/>
  <c r="U290" i="10"/>
  <c r="V290" i="10"/>
  <c r="W290" i="10"/>
  <c r="X290" i="10"/>
  <c r="Y290" i="10"/>
  <c r="Z290" i="10"/>
  <c r="AA290" i="10"/>
  <c r="AB290" i="10"/>
  <c r="AC290" i="10"/>
  <c r="AD290" i="10"/>
  <c r="AE290" i="10"/>
  <c r="AF290" i="10"/>
  <c r="AG290" i="10"/>
  <c r="AH290" i="10"/>
  <c r="AI290" i="10"/>
  <c r="AJ290" i="10"/>
  <c r="AK290" i="10"/>
  <c r="U291" i="10"/>
  <c r="V291" i="10"/>
  <c r="W291" i="10"/>
  <c r="X291" i="10"/>
  <c r="Y291" i="10"/>
  <c r="Z291" i="10"/>
  <c r="AA291" i="10"/>
  <c r="AB291" i="10"/>
  <c r="AC291" i="10"/>
  <c r="AD291" i="10"/>
  <c r="AE291" i="10"/>
  <c r="AF291" i="10"/>
  <c r="AG291" i="10"/>
  <c r="AH291" i="10"/>
  <c r="AI291" i="10"/>
  <c r="AJ291" i="10"/>
  <c r="AK291" i="10"/>
  <c r="U292" i="10"/>
  <c r="V292" i="10"/>
  <c r="W292" i="10"/>
  <c r="X292" i="10"/>
  <c r="Y292" i="10"/>
  <c r="Z292" i="10"/>
  <c r="AA292" i="10"/>
  <c r="AB292" i="10"/>
  <c r="AC292" i="10"/>
  <c r="AD292" i="10"/>
  <c r="AE292" i="10"/>
  <c r="AF292" i="10"/>
  <c r="AG292" i="10"/>
  <c r="AH292" i="10"/>
  <c r="AI292" i="10"/>
  <c r="AJ292" i="10"/>
  <c r="AK292" i="10"/>
  <c r="U293" i="10"/>
  <c r="V293" i="10"/>
  <c r="W293" i="10"/>
  <c r="X293" i="10"/>
  <c r="Y293" i="10"/>
  <c r="Z293" i="10"/>
  <c r="AA293" i="10"/>
  <c r="AB293" i="10"/>
  <c r="AC293" i="10"/>
  <c r="AD293" i="10"/>
  <c r="AE293" i="10"/>
  <c r="AF293" i="10"/>
  <c r="AG293" i="10"/>
  <c r="AH293" i="10"/>
  <c r="AI293" i="10"/>
  <c r="AJ293" i="10"/>
  <c r="AK293" i="10"/>
  <c r="U294" i="10"/>
  <c r="V294" i="10"/>
  <c r="W294" i="10"/>
  <c r="X294" i="10"/>
  <c r="Y294" i="10"/>
  <c r="Z294" i="10"/>
  <c r="AA294" i="10"/>
  <c r="AB294" i="10"/>
  <c r="AC294" i="10"/>
  <c r="AD294" i="10"/>
  <c r="AE294" i="10"/>
  <c r="AF294" i="10"/>
  <c r="AG294" i="10"/>
  <c r="AH294" i="10"/>
  <c r="AI294" i="10"/>
  <c r="AJ294" i="10"/>
  <c r="AK294" i="10"/>
  <c r="U295" i="10"/>
  <c r="V295" i="10"/>
  <c r="W295" i="10"/>
  <c r="X295" i="10"/>
  <c r="Y295" i="10"/>
  <c r="Z295" i="10"/>
  <c r="AA295" i="10"/>
  <c r="AB295" i="10"/>
  <c r="AC295" i="10"/>
  <c r="AD295" i="10"/>
  <c r="AE295" i="10"/>
  <c r="AF295" i="10"/>
  <c r="AG295" i="10"/>
  <c r="AH295" i="10"/>
  <c r="AI295" i="10"/>
  <c r="AJ295" i="10"/>
  <c r="AK295" i="10"/>
  <c r="U296" i="10"/>
  <c r="V296" i="10"/>
  <c r="W296" i="10"/>
  <c r="X296" i="10"/>
  <c r="Y296" i="10"/>
  <c r="Z296" i="10"/>
  <c r="AA296" i="10"/>
  <c r="AB296" i="10"/>
  <c r="AC296" i="10"/>
  <c r="AD296" i="10"/>
  <c r="AE296" i="10"/>
  <c r="AF296" i="10"/>
  <c r="AG296" i="10"/>
  <c r="AH296" i="10"/>
  <c r="AI296" i="10"/>
  <c r="AJ296" i="10"/>
  <c r="AK296" i="10"/>
  <c r="U297" i="10"/>
  <c r="V297" i="10"/>
  <c r="W297" i="10"/>
  <c r="X297" i="10"/>
  <c r="Y297" i="10"/>
  <c r="Z297" i="10"/>
  <c r="AA297" i="10"/>
  <c r="AB297" i="10"/>
  <c r="AC297" i="10"/>
  <c r="AD297" i="10"/>
  <c r="AE297" i="10"/>
  <c r="AF297" i="10"/>
  <c r="AG297" i="10"/>
  <c r="AH297" i="10"/>
  <c r="AI297" i="10"/>
  <c r="AJ297" i="10"/>
  <c r="AK297" i="10"/>
  <c r="U298" i="10"/>
  <c r="V298" i="10"/>
  <c r="W298" i="10"/>
  <c r="X298" i="10"/>
  <c r="Y298" i="10"/>
  <c r="Z298" i="10"/>
  <c r="AA298" i="10"/>
  <c r="AB298" i="10"/>
  <c r="AC298" i="10"/>
  <c r="AD298" i="10"/>
  <c r="AE298" i="10"/>
  <c r="AF298" i="10"/>
  <c r="AG298" i="10"/>
  <c r="AH298" i="10"/>
  <c r="AI298" i="10"/>
  <c r="AJ298" i="10"/>
  <c r="AK298" i="10"/>
  <c r="U299" i="10"/>
  <c r="V299" i="10"/>
  <c r="W299" i="10"/>
  <c r="X299" i="10"/>
  <c r="Y299" i="10"/>
  <c r="Z299" i="10"/>
  <c r="AA299" i="10"/>
  <c r="AB299" i="10"/>
  <c r="AC299" i="10"/>
  <c r="AD299" i="10"/>
  <c r="AE299" i="10"/>
  <c r="AF299" i="10"/>
  <c r="AG299" i="10"/>
  <c r="AH299" i="10"/>
  <c r="AI299" i="10"/>
  <c r="AJ299" i="10"/>
  <c r="AK299" i="10"/>
  <c r="U300" i="10"/>
  <c r="V300" i="10"/>
  <c r="W300" i="10"/>
  <c r="X300" i="10"/>
  <c r="Y300" i="10"/>
  <c r="Z300" i="10"/>
  <c r="AA300" i="10"/>
  <c r="AB300" i="10"/>
  <c r="AC300" i="10"/>
  <c r="AD300" i="10"/>
  <c r="AE300" i="10"/>
  <c r="AF300" i="10"/>
  <c r="AG300" i="10"/>
  <c r="AH300" i="10"/>
  <c r="AI300" i="10"/>
  <c r="AJ300" i="10"/>
  <c r="AK300" i="10"/>
  <c r="U301" i="10"/>
  <c r="V301" i="10"/>
  <c r="W301" i="10"/>
  <c r="X301" i="10"/>
  <c r="Y301" i="10"/>
  <c r="Z301" i="10"/>
  <c r="AA301" i="10"/>
  <c r="AB301" i="10"/>
  <c r="AC301" i="10"/>
  <c r="AD301" i="10"/>
  <c r="AE301" i="10"/>
  <c r="AF301" i="10"/>
  <c r="AG301" i="10"/>
  <c r="AH301" i="10"/>
  <c r="AI301" i="10"/>
  <c r="AJ301" i="10"/>
  <c r="AK301" i="10"/>
  <c r="U302" i="10"/>
  <c r="V302" i="10"/>
  <c r="W302" i="10"/>
  <c r="X302" i="10"/>
  <c r="Y302" i="10"/>
  <c r="Z302" i="10"/>
  <c r="AA302" i="10"/>
  <c r="AB302" i="10"/>
  <c r="AC302" i="10"/>
  <c r="AD302" i="10"/>
  <c r="AE302" i="10"/>
  <c r="AF302" i="10"/>
  <c r="AG302" i="10"/>
  <c r="AH302" i="10"/>
  <c r="AI302" i="10"/>
  <c r="AJ302" i="10"/>
  <c r="AK302" i="10"/>
  <c r="U303" i="10"/>
  <c r="V303" i="10"/>
  <c r="W303" i="10"/>
  <c r="X303" i="10"/>
  <c r="Y303" i="10"/>
  <c r="Z303" i="10"/>
  <c r="AA303" i="10"/>
  <c r="AB303" i="10"/>
  <c r="AC303" i="10"/>
  <c r="AD303" i="10"/>
  <c r="AE303" i="10"/>
  <c r="AF303" i="10"/>
  <c r="AG303" i="10"/>
  <c r="AH303" i="10"/>
  <c r="AI303" i="10"/>
  <c r="AJ303" i="10"/>
  <c r="AK303" i="10"/>
  <c r="U304" i="10"/>
  <c r="V304" i="10"/>
  <c r="W304" i="10"/>
  <c r="X304" i="10"/>
  <c r="Y304" i="10"/>
  <c r="Z304" i="10"/>
  <c r="AA304" i="10"/>
  <c r="AB304" i="10"/>
  <c r="AC304" i="10"/>
  <c r="AD304" i="10"/>
  <c r="AE304" i="10"/>
  <c r="AF304" i="10"/>
  <c r="AG304" i="10"/>
  <c r="AH304" i="10"/>
  <c r="AI304" i="10"/>
  <c r="AJ304" i="10"/>
  <c r="AK304" i="10"/>
  <c r="U305" i="10"/>
  <c r="V305" i="10"/>
  <c r="W305" i="10"/>
  <c r="X305" i="10"/>
  <c r="Y305" i="10"/>
  <c r="Z305" i="10"/>
  <c r="AA305" i="10"/>
  <c r="AB305" i="10"/>
  <c r="AC305" i="10"/>
  <c r="AD305" i="10"/>
  <c r="AE305" i="10"/>
  <c r="AF305" i="10"/>
  <c r="AG305" i="10"/>
  <c r="AH305" i="10"/>
  <c r="AI305" i="10"/>
  <c r="AJ305" i="10"/>
  <c r="AK305" i="10"/>
  <c r="U306" i="10"/>
  <c r="V306" i="10"/>
  <c r="W306" i="10"/>
  <c r="X306" i="10"/>
  <c r="Y306" i="10"/>
  <c r="Z306" i="10"/>
  <c r="AA306" i="10"/>
  <c r="AB306" i="10"/>
  <c r="AC306" i="10"/>
  <c r="AD306" i="10"/>
  <c r="AE306" i="10"/>
  <c r="AF306" i="10"/>
  <c r="AG306" i="10"/>
  <c r="AH306" i="10"/>
  <c r="AI306" i="10"/>
  <c r="AJ306" i="10"/>
  <c r="AK306" i="10"/>
  <c r="U307" i="10"/>
  <c r="V307" i="10"/>
  <c r="W307" i="10"/>
  <c r="X307" i="10"/>
  <c r="Y307" i="10"/>
  <c r="Z307" i="10"/>
  <c r="AA307" i="10"/>
  <c r="AB307" i="10"/>
  <c r="AC307" i="10"/>
  <c r="AD307" i="10"/>
  <c r="AE307" i="10"/>
  <c r="AF307" i="10"/>
  <c r="AG307" i="10"/>
  <c r="AH307" i="10"/>
  <c r="AI307" i="10"/>
  <c r="AJ307" i="10"/>
  <c r="AK307" i="10"/>
  <c r="U308" i="10"/>
  <c r="V308" i="10"/>
  <c r="W308" i="10"/>
  <c r="X308" i="10"/>
  <c r="Y308" i="10"/>
  <c r="Z308" i="10"/>
  <c r="AA308" i="10"/>
  <c r="AB308" i="10"/>
  <c r="AC308" i="10"/>
  <c r="AD308" i="10"/>
  <c r="AE308" i="10"/>
  <c r="AF308" i="10"/>
  <c r="AG308" i="10"/>
  <c r="AH308" i="10"/>
  <c r="AI308" i="10"/>
  <c r="AJ308" i="10"/>
  <c r="AK308" i="10"/>
  <c r="U309" i="10"/>
  <c r="V309" i="10"/>
  <c r="W309" i="10"/>
  <c r="X309" i="10"/>
  <c r="Y309" i="10"/>
  <c r="Z309" i="10"/>
  <c r="AA309" i="10"/>
  <c r="AB309" i="10"/>
  <c r="AC309" i="10"/>
  <c r="AD309" i="10"/>
  <c r="AE309" i="10"/>
  <c r="AF309" i="10"/>
  <c r="AG309" i="10"/>
  <c r="AH309" i="10"/>
  <c r="AI309" i="10"/>
  <c r="AJ309" i="10"/>
  <c r="AK309" i="10"/>
  <c r="U310" i="10"/>
  <c r="V310" i="10"/>
  <c r="W310" i="10"/>
  <c r="X310" i="10"/>
  <c r="Y310" i="10"/>
  <c r="Z310" i="10"/>
  <c r="AA310" i="10"/>
  <c r="AB310" i="10"/>
  <c r="AC310" i="10"/>
  <c r="AD310" i="10"/>
  <c r="AE310" i="10"/>
  <c r="AF310" i="10"/>
  <c r="AG310" i="10"/>
  <c r="AH310" i="10"/>
  <c r="AI310" i="10"/>
  <c r="AJ310" i="10"/>
  <c r="AK310" i="10"/>
  <c r="U311" i="10"/>
  <c r="V311" i="10"/>
  <c r="W311" i="10"/>
  <c r="X311" i="10"/>
  <c r="Y311" i="10"/>
  <c r="Z311" i="10"/>
  <c r="AA311" i="10"/>
  <c r="AB311" i="10"/>
  <c r="AC311" i="10"/>
  <c r="AD311" i="10"/>
  <c r="AE311" i="10"/>
  <c r="AF311" i="10"/>
  <c r="AG311" i="10"/>
  <c r="AH311" i="10"/>
  <c r="AI311" i="10"/>
  <c r="AJ311" i="10"/>
  <c r="AK311" i="10"/>
  <c r="U312" i="10"/>
  <c r="V312" i="10"/>
  <c r="W312" i="10"/>
  <c r="X312" i="10"/>
  <c r="Y312" i="10"/>
  <c r="Z312" i="10"/>
  <c r="AA312" i="10"/>
  <c r="AB312" i="10"/>
  <c r="AC312" i="10"/>
  <c r="AD312" i="10"/>
  <c r="AE312" i="10"/>
  <c r="AF312" i="10"/>
  <c r="AG312" i="10"/>
  <c r="AH312" i="10"/>
  <c r="AI312" i="10"/>
  <c r="AJ312" i="10"/>
  <c r="AK312" i="10"/>
  <c r="U313" i="10"/>
  <c r="V313" i="10"/>
  <c r="W313" i="10"/>
  <c r="X313" i="10"/>
  <c r="Y313" i="10"/>
  <c r="Z313" i="10"/>
  <c r="AA313" i="10"/>
  <c r="AB313" i="10"/>
  <c r="AC313" i="10"/>
  <c r="AD313" i="10"/>
  <c r="AE313" i="10"/>
  <c r="AF313" i="10"/>
  <c r="AG313" i="10"/>
  <c r="AH313" i="10"/>
  <c r="AI313" i="10"/>
  <c r="AJ313" i="10"/>
  <c r="AK313" i="10"/>
  <c r="U314" i="10"/>
  <c r="V314" i="10"/>
  <c r="W314" i="10"/>
  <c r="X314" i="10"/>
  <c r="Y314" i="10"/>
  <c r="Z314" i="10"/>
  <c r="AA314" i="10"/>
  <c r="AB314" i="10"/>
  <c r="AC314" i="10"/>
  <c r="AD314" i="10"/>
  <c r="AE314" i="10"/>
  <c r="AF314" i="10"/>
  <c r="AG314" i="10"/>
  <c r="AH314" i="10"/>
  <c r="AI314" i="10"/>
  <c r="AJ314" i="10"/>
  <c r="AK314" i="10"/>
  <c r="U315" i="10"/>
  <c r="V315" i="10"/>
  <c r="W315" i="10"/>
  <c r="X315" i="10"/>
  <c r="Y315" i="10"/>
  <c r="Z315" i="10"/>
  <c r="AA315" i="10"/>
  <c r="AB315" i="10"/>
  <c r="AC315" i="10"/>
  <c r="AD315" i="10"/>
  <c r="AE315" i="10"/>
  <c r="AF315" i="10"/>
  <c r="AG315" i="10"/>
  <c r="AH315" i="10"/>
  <c r="AI315" i="10"/>
  <c r="AJ315" i="10"/>
  <c r="AK315" i="10"/>
  <c r="U316" i="10"/>
  <c r="V316" i="10"/>
  <c r="W316" i="10"/>
  <c r="X316" i="10"/>
  <c r="Y316" i="10"/>
  <c r="Z316" i="10"/>
  <c r="AA316" i="10"/>
  <c r="AB316" i="10"/>
  <c r="AC316" i="10"/>
  <c r="AD316" i="10"/>
  <c r="AE316" i="10"/>
  <c r="AF316" i="10"/>
  <c r="AG316" i="10"/>
  <c r="AH316" i="10"/>
  <c r="AI316" i="10"/>
  <c r="AJ316" i="10"/>
  <c r="AK316" i="10"/>
  <c r="U317" i="10"/>
  <c r="V317" i="10"/>
  <c r="W317" i="10"/>
  <c r="X317" i="10"/>
  <c r="Y317" i="10"/>
  <c r="Z317" i="10"/>
  <c r="AA317" i="10"/>
  <c r="AB317" i="10"/>
  <c r="AC317" i="10"/>
  <c r="AD317" i="10"/>
  <c r="AE317" i="10"/>
  <c r="AF317" i="10"/>
  <c r="AG317" i="10"/>
  <c r="AH317" i="10"/>
  <c r="AI317" i="10"/>
  <c r="AJ317" i="10"/>
  <c r="AK317" i="10"/>
  <c r="U318" i="10"/>
  <c r="V318" i="10"/>
  <c r="W318" i="10"/>
  <c r="X318" i="10"/>
  <c r="Y318" i="10"/>
  <c r="Z318" i="10"/>
  <c r="AA318" i="10"/>
  <c r="AB318" i="10"/>
  <c r="AC318" i="10"/>
  <c r="AD318" i="10"/>
  <c r="AE318" i="10"/>
  <c r="AF318" i="10"/>
  <c r="AG318" i="10"/>
  <c r="AH318" i="10"/>
  <c r="AI318" i="10"/>
  <c r="AJ318" i="10"/>
  <c r="AK318" i="10"/>
  <c r="U319" i="10"/>
  <c r="V319" i="10"/>
  <c r="W319" i="10"/>
  <c r="X319" i="10"/>
  <c r="Y319" i="10"/>
  <c r="Z319" i="10"/>
  <c r="AA319" i="10"/>
  <c r="AB319" i="10"/>
  <c r="AC319" i="10"/>
  <c r="AD319" i="10"/>
  <c r="AE319" i="10"/>
  <c r="AF319" i="10"/>
  <c r="AG319" i="10"/>
  <c r="AH319" i="10"/>
  <c r="AI319" i="10"/>
  <c r="AJ319" i="10"/>
  <c r="AK319" i="10"/>
  <c r="U320" i="10"/>
  <c r="V320" i="10"/>
  <c r="W320" i="10"/>
  <c r="X320" i="10"/>
  <c r="Y320" i="10"/>
  <c r="Z320" i="10"/>
  <c r="AA320" i="10"/>
  <c r="AB320" i="10"/>
  <c r="AC320" i="10"/>
  <c r="AD320" i="10"/>
  <c r="AE320" i="10"/>
  <c r="AF320" i="10"/>
  <c r="AG320" i="10"/>
  <c r="AH320" i="10"/>
  <c r="AI320" i="10"/>
  <c r="AJ320" i="10"/>
  <c r="AK320" i="10"/>
  <c r="U321" i="10"/>
  <c r="V321" i="10"/>
  <c r="W321" i="10"/>
  <c r="X321" i="10"/>
  <c r="Y321" i="10"/>
  <c r="Z321" i="10"/>
  <c r="AA321" i="10"/>
  <c r="AB321" i="10"/>
  <c r="AC321" i="10"/>
  <c r="AD321" i="10"/>
  <c r="AE321" i="10"/>
  <c r="AF321" i="10"/>
  <c r="AG321" i="10"/>
  <c r="AH321" i="10"/>
  <c r="AI321" i="10"/>
  <c r="AJ321" i="10"/>
  <c r="AK321" i="10"/>
  <c r="U322" i="10"/>
  <c r="V322" i="10"/>
  <c r="W322" i="10"/>
  <c r="X322" i="10"/>
  <c r="Y322" i="10"/>
  <c r="Z322" i="10"/>
  <c r="AA322" i="10"/>
  <c r="AB322" i="10"/>
  <c r="AC322" i="10"/>
  <c r="AD322" i="10"/>
  <c r="AE322" i="10"/>
  <c r="AF322" i="10"/>
  <c r="AG322" i="10"/>
  <c r="AH322" i="10"/>
  <c r="AI322" i="10"/>
  <c r="AJ322" i="10"/>
  <c r="AK322" i="10"/>
  <c r="U323" i="10"/>
  <c r="V323" i="10"/>
  <c r="W323" i="10"/>
  <c r="X323" i="10"/>
  <c r="Y323" i="10"/>
  <c r="Z323" i="10"/>
  <c r="AA323" i="10"/>
  <c r="AB323" i="10"/>
  <c r="AC323" i="10"/>
  <c r="AD323" i="10"/>
  <c r="AE323" i="10"/>
  <c r="AF323" i="10"/>
  <c r="AG323" i="10"/>
  <c r="AH323" i="10"/>
  <c r="AI323" i="10"/>
  <c r="AJ323" i="10"/>
  <c r="AK323" i="10"/>
  <c r="U324" i="10"/>
  <c r="V324" i="10"/>
  <c r="W324" i="10"/>
  <c r="X324" i="10"/>
  <c r="Y324" i="10"/>
  <c r="Z324" i="10"/>
  <c r="AA324" i="10"/>
  <c r="AB324" i="10"/>
  <c r="AC324" i="10"/>
  <c r="AD324" i="10"/>
  <c r="AE324" i="10"/>
  <c r="AF324" i="10"/>
  <c r="AG324" i="10"/>
  <c r="AH324" i="10"/>
  <c r="AI324" i="10"/>
  <c r="AJ324" i="10"/>
  <c r="AK324" i="10"/>
  <c r="U325" i="10"/>
  <c r="V325" i="10"/>
  <c r="W325" i="10"/>
  <c r="X325" i="10"/>
  <c r="Y325" i="10"/>
  <c r="Z325" i="10"/>
  <c r="AA325" i="10"/>
  <c r="AB325" i="10"/>
  <c r="AC325" i="10"/>
  <c r="AD325" i="10"/>
  <c r="AE325" i="10"/>
  <c r="AF325" i="10"/>
  <c r="AG325" i="10"/>
  <c r="AH325" i="10"/>
  <c r="AI325" i="10"/>
  <c r="AJ325" i="10"/>
  <c r="AK325" i="10"/>
  <c r="U326" i="10"/>
  <c r="V326" i="10"/>
  <c r="W326" i="10"/>
  <c r="X326" i="10"/>
  <c r="Y326" i="10"/>
  <c r="Z326" i="10"/>
  <c r="AA326" i="10"/>
  <c r="AB326" i="10"/>
  <c r="AC326" i="10"/>
  <c r="AD326" i="10"/>
  <c r="AE326" i="10"/>
  <c r="AF326" i="10"/>
  <c r="AG326" i="10"/>
  <c r="AH326" i="10"/>
  <c r="AI326" i="10"/>
  <c r="AJ326" i="10"/>
  <c r="AK326" i="10"/>
  <c r="U327" i="10"/>
  <c r="V327" i="10"/>
  <c r="W327" i="10"/>
  <c r="X327" i="10"/>
  <c r="Y327" i="10"/>
  <c r="Z327" i="10"/>
  <c r="AA327" i="10"/>
  <c r="AB327" i="10"/>
  <c r="AC327" i="10"/>
  <c r="AD327" i="10"/>
  <c r="AE327" i="10"/>
  <c r="AF327" i="10"/>
  <c r="AG327" i="10"/>
  <c r="AH327" i="10"/>
  <c r="AI327" i="10"/>
  <c r="AJ327" i="10"/>
  <c r="AK327" i="10"/>
  <c r="U328" i="10"/>
  <c r="V328" i="10"/>
  <c r="W328" i="10"/>
  <c r="X328" i="10"/>
  <c r="Y328" i="10"/>
  <c r="Z328" i="10"/>
  <c r="AA328" i="10"/>
  <c r="AB328" i="10"/>
  <c r="AC328" i="10"/>
  <c r="AD328" i="10"/>
  <c r="AE328" i="10"/>
  <c r="AF328" i="10"/>
  <c r="AG328" i="10"/>
  <c r="AH328" i="10"/>
  <c r="AI328" i="10"/>
  <c r="AJ328" i="10"/>
  <c r="AK328" i="10"/>
  <c r="U329" i="10"/>
  <c r="V329" i="10"/>
  <c r="W329" i="10"/>
  <c r="X329" i="10"/>
  <c r="Y329" i="10"/>
  <c r="Z329" i="10"/>
  <c r="AA329" i="10"/>
  <c r="AB329" i="10"/>
  <c r="AC329" i="10"/>
  <c r="AD329" i="10"/>
  <c r="AE329" i="10"/>
  <c r="AF329" i="10"/>
  <c r="AG329" i="10"/>
  <c r="AH329" i="10"/>
  <c r="AI329" i="10"/>
  <c r="AJ329" i="10"/>
  <c r="AK329" i="10"/>
  <c r="U330" i="10"/>
  <c r="V330" i="10"/>
  <c r="W330" i="10"/>
  <c r="X330" i="10"/>
  <c r="Y330" i="10"/>
  <c r="Z330" i="10"/>
  <c r="AA330" i="10"/>
  <c r="AB330" i="10"/>
  <c r="AC330" i="10"/>
  <c r="AD330" i="10"/>
  <c r="AE330" i="10"/>
  <c r="AF330" i="10"/>
  <c r="AG330" i="10"/>
  <c r="AH330" i="10"/>
  <c r="AI330" i="10"/>
  <c r="AJ330" i="10"/>
  <c r="AK330" i="10"/>
  <c r="U331" i="10"/>
  <c r="V331" i="10"/>
  <c r="W331" i="10"/>
  <c r="X331" i="10"/>
  <c r="Y331" i="10"/>
  <c r="Z331" i="10"/>
  <c r="AA331" i="10"/>
  <c r="AB331" i="10"/>
  <c r="AC331" i="10"/>
  <c r="AD331" i="10"/>
  <c r="AE331" i="10"/>
  <c r="AF331" i="10"/>
  <c r="AG331" i="10"/>
  <c r="AH331" i="10"/>
  <c r="AI331" i="10"/>
  <c r="AJ331" i="10"/>
  <c r="AK331" i="10"/>
  <c r="U332" i="10"/>
  <c r="V332" i="10"/>
  <c r="W332" i="10"/>
  <c r="X332" i="10"/>
  <c r="Y332" i="10"/>
  <c r="Z332" i="10"/>
  <c r="AA332" i="10"/>
  <c r="AB332" i="10"/>
  <c r="AC332" i="10"/>
  <c r="AD332" i="10"/>
  <c r="AE332" i="10"/>
  <c r="AF332" i="10"/>
  <c r="AG332" i="10"/>
  <c r="AH332" i="10"/>
  <c r="AI332" i="10"/>
  <c r="AJ332" i="10"/>
  <c r="AK332" i="10"/>
  <c r="U333" i="10"/>
  <c r="V333" i="10"/>
  <c r="W333" i="10"/>
  <c r="X333" i="10"/>
  <c r="Y333" i="10"/>
  <c r="Z333" i="10"/>
  <c r="AA333" i="10"/>
  <c r="AB333" i="10"/>
  <c r="AC333" i="10"/>
  <c r="AD333" i="10"/>
  <c r="AE333" i="10"/>
  <c r="AF333" i="10"/>
  <c r="AG333" i="10"/>
  <c r="AH333" i="10"/>
  <c r="AI333" i="10"/>
  <c r="AJ333" i="10"/>
  <c r="AK333" i="10"/>
  <c r="U334" i="10"/>
  <c r="V334" i="10"/>
  <c r="W334" i="10"/>
  <c r="X334" i="10"/>
  <c r="Y334" i="10"/>
  <c r="Z334" i="10"/>
  <c r="AA334" i="10"/>
  <c r="AB334" i="10"/>
  <c r="AC334" i="10"/>
  <c r="AD334" i="10"/>
  <c r="AE334" i="10"/>
  <c r="AF334" i="10"/>
  <c r="AG334" i="10"/>
  <c r="AH334" i="10"/>
  <c r="AI334" i="10"/>
  <c r="AJ334" i="10"/>
  <c r="AK334" i="10"/>
  <c r="U335" i="10"/>
  <c r="V335" i="10"/>
  <c r="W335" i="10"/>
  <c r="X335" i="10"/>
  <c r="Y335" i="10"/>
  <c r="Z335" i="10"/>
  <c r="AA335" i="10"/>
  <c r="AB335" i="10"/>
  <c r="AC335" i="10"/>
  <c r="AD335" i="10"/>
  <c r="AE335" i="10"/>
  <c r="AF335" i="10"/>
  <c r="AG335" i="10"/>
  <c r="AH335" i="10"/>
  <c r="AI335" i="10"/>
  <c r="AJ335" i="10"/>
  <c r="AK335" i="10"/>
  <c r="U336" i="10"/>
  <c r="V336" i="10"/>
  <c r="W336" i="10"/>
  <c r="X336" i="10"/>
  <c r="Y336" i="10"/>
  <c r="Z336" i="10"/>
  <c r="AA336" i="10"/>
  <c r="AB336" i="10"/>
  <c r="AC336" i="10"/>
  <c r="AD336" i="10"/>
  <c r="AE336" i="10"/>
  <c r="AF336" i="10"/>
  <c r="AG336" i="10"/>
  <c r="AH336" i="10"/>
  <c r="AI336" i="10"/>
  <c r="AJ336" i="10"/>
  <c r="AK336" i="10"/>
  <c r="U337" i="10"/>
  <c r="V337" i="10"/>
  <c r="W337" i="10"/>
  <c r="X337" i="10"/>
  <c r="Y337" i="10"/>
  <c r="Z337" i="10"/>
  <c r="AA337" i="10"/>
  <c r="AB337" i="10"/>
  <c r="AC337" i="10"/>
  <c r="AD337" i="10"/>
  <c r="AE337" i="10"/>
  <c r="AF337" i="10"/>
  <c r="AG337" i="10"/>
  <c r="AH337" i="10"/>
  <c r="AI337" i="10"/>
  <c r="AJ337" i="10"/>
  <c r="AK337" i="10"/>
  <c r="U338" i="10"/>
  <c r="V338" i="10"/>
  <c r="W338" i="10"/>
  <c r="X338" i="10"/>
  <c r="Y338" i="10"/>
  <c r="Z338" i="10"/>
  <c r="AA338" i="10"/>
  <c r="AB338" i="10"/>
  <c r="AC338" i="10"/>
  <c r="AD338" i="10"/>
  <c r="AE338" i="10"/>
  <c r="AF338" i="10"/>
  <c r="AG338" i="10"/>
  <c r="AH338" i="10"/>
  <c r="AI338" i="10"/>
  <c r="AJ338" i="10"/>
  <c r="AK338" i="10"/>
  <c r="U339" i="10"/>
  <c r="V339" i="10"/>
  <c r="W339" i="10"/>
  <c r="X339" i="10"/>
  <c r="Y339" i="10"/>
  <c r="Z339" i="10"/>
  <c r="AA339" i="10"/>
  <c r="AB339" i="10"/>
  <c r="AC339" i="10"/>
  <c r="AD339" i="10"/>
  <c r="AE339" i="10"/>
  <c r="AF339" i="10"/>
  <c r="AG339" i="10"/>
  <c r="AH339" i="10"/>
  <c r="AI339" i="10"/>
  <c r="AJ339" i="10"/>
  <c r="AK339" i="10"/>
  <c r="U340" i="10"/>
  <c r="V340" i="10"/>
  <c r="W340" i="10"/>
  <c r="X340" i="10"/>
  <c r="Y340" i="10"/>
  <c r="Z340" i="10"/>
  <c r="AA340" i="10"/>
  <c r="AB340" i="10"/>
  <c r="AC340" i="10"/>
  <c r="AD340" i="10"/>
  <c r="AE340" i="10"/>
  <c r="AF340" i="10"/>
  <c r="AG340" i="10"/>
  <c r="AH340" i="10"/>
  <c r="AI340" i="10"/>
  <c r="AJ340" i="10"/>
  <c r="AK340" i="10"/>
  <c r="U341" i="10"/>
  <c r="V341" i="10"/>
  <c r="W341" i="10"/>
  <c r="X341" i="10"/>
  <c r="Y341" i="10"/>
  <c r="Z341" i="10"/>
  <c r="AA341" i="10"/>
  <c r="AB341" i="10"/>
  <c r="AC341" i="10"/>
  <c r="AD341" i="10"/>
  <c r="AE341" i="10"/>
  <c r="AF341" i="10"/>
  <c r="AG341" i="10"/>
  <c r="AH341" i="10"/>
  <c r="AI341" i="10"/>
  <c r="AJ341" i="10"/>
  <c r="AK341" i="10"/>
  <c r="U342" i="10"/>
  <c r="V342" i="10"/>
  <c r="W342" i="10"/>
  <c r="X342" i="10"/>
  <c r="Y342" i="10"/>
  <c r="Z342" i="10"/>
  <c r="AA342" i="10"/>
  <c r="AB342" i="10"/>
  <c r="AC342" i="10"/>
  <c r="AD342" i="10"/>
  <c r="AE342" i="10"/>
  <c r="AF342" i="10"/>
  <c r="AG342" i="10"/>
  <c r="AH342" i="10"/>
  <c r="AI342" i="10"/>
  <c r="AJ342" i="10"/>
  <c r="AK342" i="10"/>
  <c r="U343" i="10"/>
  <c r="V343" i="10"/>
  <c r="W343" i="10"/>
  <c r="X343" i="10"/>
  <c r="Y343" i="10"/>
  <c r="Z343" i="10"/>
  <c r="AA343" i="10"/>
  <c r="AB343" i="10"/>
  <c r="AC343" i="10"/>
  <c r="AD343" i="10"/>
  <c r="AE343" i="10"/>
  <c r="AF343" i="10"/>
  <c r="AG343" i="10"/>
  <c r="AH343" i="10"/>
  <c r="AI343" i="10"/>
  <c r="AJ343" i="10"/>
  <c r="AK343" i="10"/>
  <c r="U344" i="10"/>
  <c r="V344" i="10"/>
  <c r="W344" i="10"/>
  <c r="X344" i="10"/>
  <c r="Y344" i="10"/>
  <c r="Z344" i="10"/>
  <c r="AA344" i="10"/>
  <c r="AB344" i="10"/>
  <c r="AC344" i="10"/>
  <c r="AD344" i="10"/>
  <c r="AE344" i="10"/>
  <c r="AF344" i="10"/>
  <c r="AG344" i="10"/>
  <c r="AH344" i="10"/>
  <c r="AI344" i="10"/>
  <c r="AJ344" i="10"/>
  <c r="AK344" i="10"/>
  <c r="U345" i="10"/>
  <c r="V345" i="10"/>
  <c r="W345" i="10"/>
  <c r="X345" i="10"/>
  <c r="Y345" i="10"/>
  <c r="Z345" i="10"/>
  <c r="AA345" i="10"/>
  <c r="AB345" i="10"/>
  <c r="AC345" i="10"/>
  <c r="AD345" i="10"/>
  <c r="AE345" i="10"/>
  <c r="AF345" i="10"/>
  <c r="AG345" i="10"/>
  <c r="AH345" i="10"/>
  <c r="AI345" i="10"/>
  <c r="AJ345" i="10"/>
  <c r="AK345" i="10"/>
  <c r="U346" i="10"/>
  <c r="V346" i="10"/>
  <c r="W346" i="10"/>
  <c r="X346" i="10"/>
  <c r="Y346" i="10"/>
  <c r="Z346" i="10"/>
  <c r="AA346" i="10"/>
  <c r="AB346" i="10"/>
  <c r="AC346" i="10"/>
  <c r="AD346" i="10"/>
  <c r="AE346" i="10"/>
  <c r="AF346" i="10"/>
  <c r="AG346" i="10"/>
  <c r="AH346" i="10"/>
  <c r="AI346" i="10"/>
  <c r="AJ346" i="10"/>
  <c r="AK346" i="10"/>
  <c r="U347" i="10"/>
  <c r="V347" i="10"/>
  <c r="W347" i="10"/>
  <c r="X347" i="10"/>
  <c r="Y347" i="10"/>
  <c r="Z347" i="10"/>
  <c r="AA347" i="10"/>
  <c r="AB347" i="10"/>
  <c r="AC347" i="10"/>
  <c r="AD347" i="10"/>
  <c r="AE347" i="10"/>
  <c r="AF347" i="10"/>
  <c r="AG347" i="10"/>
  <c r="AH347" i="10"/>
  <c r="AI347" i="10"/>
  <c r="AJ347" i="10"/>
  <c r="AK347" i="10"/>
  <c r="U348" i="10"/>
  <c r="V348" i="10"/>
  <c r="W348" i="10"/>
  <c r="X348" i="10"/>
  <c r="Y348" i="10"/>
  <c r="Z348" i="10"/>
  <c r="AA348" i="10"/>
  <c r="AB348" i="10"/>
  <c r="AC348" i="10"/>
  <c r="AD348" i="10"/>
  <c r="AE348" i="10"/>
  <c r="AF348" i="10"/>
  <c r="AG348" i="10"/>
  <c r="AH348" i="10"/>
  <c r="AI348" i="10"/>
  <c r="AJ348" i="10"/>
  <c r="AK348" i="10"/>
  <c r="U349" i="10"/>
  <c r="V349" i="10"/>
  <c r="W349" i="10"/>
  <c r="X349" i="10"/>
  <c r="Y349" i="10"/>
  <c r="Z349" i="10"/>
  <c r="AA349" i="10"/>
  <c r="AB349" i="10"/>
  <c r="AC349" i="10"/>
  <c r="AD349" i="10"/>
  <c r="AE349" i="10"/>
  <c r="AF349" i="10"/>
  <c r="AG349" i="10"/>
  <c r="AH349" i="10"/>
  <c r="AI349" i="10"/>
  <c r="AJ349" i="10"/>
  <c r="AK349" i="10"/>
  <c r="U350" i="10"/>
  <c r="V350" i="10"/>
  <c r="W350" i="10"/>
  <c r="X350" i="10"/>
  <c r="Y350" i="10"/>
  <c r="Z350" i="10"/>
  <c r="AA350" i="10"/>
  <c r="AB350" i="10"/>
  <c r="AC350" i="10"/>
  <c r="AD350" i="10"/>
  <c r="AE350" i="10"/>
  <c r="AF350" i="10"/>
  <c r="AG350" i="10"/>
  <c r="AH350" i="10"/>
  <c r="AI350" i="10"/>
  <c r="AJ350" i="10"/>
  <c r="AK350" i="10"/>
  <c r="U351" i="10"/>
  <c r="V351" i="10"/>
  <c r="W351" i="10"/>
  <c r="X351" i="10"/>
  <c r="Y351" i="10"/>
  <c r="Z351" i="10"/>
  <c r="AA351" i="10"/>
  <c r="AB351" i="10"/>
  <c r="AC351" i="10"/>
  <c r="AD351" i="10"/>
  <c r="AE351" i="10"/>
  <c r="AF351" i="10"/>
  <c r="AG351" i="10"/>
  <c r="AH351" i="10"/>
  <c r="AI351" i="10"/>
  <c r="AJ351" i="10"/>
  <c r="AK351" i="10"/>
  <c r="U352" i="10"/>
  <c r="V352" i="10"/>
  <c r="W352" i="10"/>
  <c r="X352" i="10"/>
  <c r="Y352" i="10"/>
  <c r="Z352" i="10"/>
  <c r="AA352" i="10"/>
  <c r="AB352" i="10"/>
  <c r="AC352" i="10"/>
  <c r="AD352" i="10"/>
  <c r="AE352" i="10"/>
  <c r="AF352" i="10"/>
  <c r="AG352" i="10"/>
  <c r="AH352" i="10"/>
  <c r="AI352" i="10"/>
  <c r="AJ352" i="10"/>
  <c r="AK352" i="10"/>
  <c r="U353" i="10"/>
  <c r="V353" i="10"/>
  <c r="W353" i="10"/>
  <c r="X353" i="10"/>
  <c r="Y353" i="10"/>
  <c r="Z353" i="10"/>
  <c r="AA353" i="10"/>
  <c r="AB353" i="10"/>
  <c r="AC353" i="10"/>
  <c r="AD353" i="10"/>
  <c r="AE353" i="10"/>
  <c r="AF353" i="10"/>
  <c r="AG353" i="10"/>
  <c r="AH353" i="10"/>
  <c r="AI353" i="10"/>
  <c r="AJ353" i="10"/>
  <c r="AK353" i="10"/>
  <c r="U354" i="10"/>
  <c r="V354" i="10"/>
  <c r="W354" i="10"/>
  <c r="X354" i="10"/>
  <c r="Y354" i="10"/>
  <c r="Z354" i="10"/>
  <c r="AA354" i="10"/>
  <c r="AB354" i="10"/>
  <c r="AC354" i="10"/>
  <c r="AD354" i="10"/>
  <c r="AE354" i="10"/>
  <c r="AF354" i="10"/>
  <c r="AG354" i="10"/>
  <c r="AH354" i="10"/>
  <c r="AI354" i="10"/>
  <c r="AJ354" i="10"/>
  <c r="AK354" i="10"/>
  <c r="U355" i="10"/>
  <c r="V355" i="10"/>
  <c r="W355" i="10"/>
  <c r="X355" i="10"/>
  <c r="Y355" i="10"/>
  <c r="Z355" i="10"/>
  <c r="AA355" i="10"/>
  <c r="AB355" i="10"/>
  <c r="AC355" i="10"/>
  <c r="AD355" i="10"/>
  <c r="AE355" i="10"/>
  <c r="AF355" i="10"/>
  <c r="AG355" i="10"/>
  <c r="AH355" i="10"/>
  <c r="AI355" i="10"/>
  <c r="AJ355" i="10"/>
  <c r="AK355" i="10"/>
  <c r="U356" i="10"/>
  <c r="V356" i="10"/>
  <c r="W356" i="10"/>
  <c r="X356" i="10"/>
  <c r="Y356" i="10"/>
  <c r="Z356" i="10"/>
  <c r="AA356" i="10"/>
  <c r="AB356" i="10"/>
  <c r="AC356" i="10"/>
  <c r="AD356" i="10"/>
  <c r="AE356" i="10"/>
  <c r="AF356" i="10"/>
  <c r="AG356" i="10"/>
  <c r="AH356" i="10"/>
  <c r="AI356" i="10"/>
  <c r="AJ356" i="10"/>
  <c r="AK356" i="10"/>
  <c r="U357" i="10"/>
  <c r="V357" i="10"/>
  <c r="W357" i="10"/>
  <c r="X357" i="10"/>
  <c r="Y357" i="10"/>
  <c r="Z357" i="10"/>
  <c r="AA357" i="10"/>
  <c r="AB357" i="10"/>
  <c r="AC357" i="10"/>
  <c r="AD357" i="10"/>
  <c r="AE357" i="10"/>
  <c r="AF357" i="10"/>
  <c r="AG357" i="10"/>
  <c r="AH357" i="10"/>
  <c r="AI357" i="10"/>
  <c r="AJ357" i="10"/>
  <c r="AK357" i="10"/>
  <c r="U358" i="10"/>
  <c r="V358" i="10"/>
  <c r="W358" i="10"/>
  <c r="X358" i="10"/>
  <c r="Y358" i="10"/>
  <c r="Z358" i="10"/>
  <c r="AA358" i="10"/>
  <c r="AB358" i="10"/>
  <c r="AC358" i="10"/>
  <c r="AD358" i="10"/>
  <c r="AE358" i="10"/>
  <c r="AF358" i="10"/>
  <c r="AG358" i="10"/>
  <c r="AH358" i="10"/>
  <c r="AI358" i="10"/>
  <c r="AJ358" i="10"/>
  <c r="AK358" i="10"/>
  <c r="U359" i="10"/>
  <c r="V359" i="10"/>
  <c r="W359" i="10"/>
  <c r="X359" i="10"/>
  <c r="Y359" i="10"/>
  <c r="Z359" i="10"/>
  <c r="AA359" i="10"/>
  <c r="AB359" i="10"/>
  <c r="AC359" i="10"/>
  <c r="AD359" i="10"/>
  <c r="AE359" i="10"/>
  <c r="AF359" i="10"/>
  <c r="AG359" i="10"/>
  <c r="AH359" i="10"/>
  <c r="AI359" i="10"/>
  <c r="AJ359" i="10"/>
  <c r="AK359" i="10"/>
  <c r="U360" i="10"/>
  <c r="V360" i="10"/>
  <c r="W360" i="10"/>
  <c r="X360" i="10"/>
  <c r="Y360" i="10"/>
  <c r="Z360" i="10"/>
  <c r="AA360" i="10"/>
  <c r="AB360" i="10"/>
  <c r="AC360" i="10"/>
  <c r="AD360" i="10"/>
  <c r="AE360" i="10"/>
  <c r="AF360" i="10"/>
  <c r="AG360" i="10"/>
  <c r="AH360" i="10"/>
  <c r="AI360" i="10"/>
  <c r="AJ360" i="10"/>
  <c r="AK360" i="10"/>
  <c r="U361" i="10"/>
  <c r="V361" i="10"/>
  <c r="W361" i="10"/>
  <c r="X361" i="10"/>
  <c r="Y361" i="10"/>
  <c r="Z361" i="10"/>
  <c r="AA361" i="10"/>
  <c r="AB361" i="10"/>
  <c r="AC361" i="10"/>
  <c r="AD361" i="10"/>
  <c r="AE361" i="10"/>
  <c r="AF361" i="10"/>
  <c r="AG361" i="10"/>
  <c r="AH361" i="10"/>
  <c r="AI361" i="10"/>
  <c r="AJ361" i="10"/>
  <c r="AK361" i="10"/>
  <c r="U362" i="10"/>
  <c r="V362" i="10"/>
  <c r="W362" i="10"/>
  <c r="X362" i="10"/>
  <c r="Y362" i="10"/>
  <c r="Z362" i="10"/>
  <c r="AA362" i="10"/>
  <c r="AB362" i="10"/>
  <c r="AC362" i="10"/>
  <c r="AD362" i="10"/>
  <c r="AE362" i="10"/>
  <c r="AF362" i="10"/>
  <c r="AG362" i="10"/>
  <c r="AH362" i="10"/>
  <c r="AI362" i="10"/>
  <c r="AJ362" i="10"/>
  <c r="AK362" i="10"/>
  <c r="U363" i="10"/>
  <c r="V363" i="10"/>
  <c r="W363" i="10"/>
  <c r="X363" i="10"/>
  <c r="Y363" i="10"/>
  <c r="Z363" i="10"/>
  <c r="AA363" i="10"/>
  <c r="AB363" i="10"/>
  <c r="AC363" i="10"/>
  <c r="AD363" i="10"/>
  <c r="AE363" i="10"/>
  <c r="AF363" i="10"/>
  <c r="AG363" i="10"/>
  <c r="AH363" i="10"/>
  <c r="AI363" i="10"/>
  <c r="AJ363" i="10"/>
  <c r="AK363" i="10"/>
  <c r="U364" i="10"/>
  <c r="V364" i="10"/>
  <c r="W364" i="10"/>
  <c r="X364" i="10"/>
  <c r="Y364" i="10"/>
  <c r="Z364" i="10"/>
  <c r="AA364" i="10"/>
  <c r="AB364" i="10"/>
  <c r="AC364" i="10"/>
  <c r="AD364" i="10"/>
  <c r="AE364" i="10"/>
  <c r="AF364" i="10"/>
  <c r="AG364" i="10"/>
  <c r="AH364" i="10"/>
  <c r="AI364" i="10"/>
  <c r="AJ364" i="10"/>
  <c r="AK364" i="10"/>
  <c r="U365" i="10"/>
  <c r="V365" i="10"/>
  <c r="W365" i="10"/>
  <c r="X365" i="10"/>
  <c r="Y365" i="10"/>
  <c r="Z365" i="10"/>
  <c r="AA365" i="10"/>
  <c r="AB365" i="10"/>
  <c r="AC365" i="10"/>
  <c r="AD365" i="10"/>
  <c r="AE365" i="10"/>
  <c r="AF365" i="10"/>
  <c r="AG365" i="10"/>
  <c r="AH365" i="10"/>
  <c r="AI365" i="10"/>
  <c r="AJ365" i="10"/>
  <c r="AK365" i="10"/>
  <c r="U366" i="10"/>
  <c r="V366" i="10"/>
  <c r="W366" i="10"/>
  <c r="X366" i="10"/>
  <c r="Y366" i="10"/>
  <c r="Z366" i="10"/>
  <c r="AA366" i="10"/>
  <c r="AB366" i="10"/>
  <c r="AC366" i="10"/>
  <c r="AD366" i="10"/>
  <c r="AE366" i="10"/>
  <c r="AF366" i="10"/>
  <c r="AG366" i="10"/>
  <c r="AH366" i="10"/>
  <c r="AI366" i="10"/>
  <c r="AJ366" i="10"/>
  <c r="AK366" i="10"/>
  <c r="U367" i="10"/>
  <c r="V367" i="10"/>
  <c r="W367" i="10"/>
  <c r="X367" i="10"/>
  <c r="Y367" i="10"/>
  <c r="Z367" i="10"/>
  <c r="AA367" i="10"/>
  <c r="AB367" i="10"/>
  <c r="AC367" i="10"/>
  <c r="AD367" i="10"/>
  <c r="AE367" i="10"/>
  <c r="AF367" i="10"/>
  <c r="AG367" i="10"/>
  <c r="AH367" i="10"/>
  <c r="AI367" i="10"/>
  <c r="AJ367" i="10"/>
  <c r="AK367" i="10"/>
  <c r="U368" i="10"/>
  <c r="V368" i="10"/>
  <c r="W368" i="10"/>
  <c r="X368" i="10"/>
  <c r="Y368" i="10"/>
  <c r="Z368" i="10"/>
  <c r="AA368" i="10"/>
  <c r="AB368" i="10"/>
  <c r="AC368" i="10"/>
  <c r="AD368" i="10"/>
  <c r="AE368" i="10"/>
  <c r="AF368" i="10"/>
  <c r="AG368" i="10"/>
  <c r="AH368" i="10"/>
  <c r="AI368" i="10"/>
  <c r="AJ368" i="10"/>
  <c r="AK368" i="10"/>
  <c r="U369" i="10"/>
  <c r="V369" i="10"/>
  <c r="W369" i="10"/>
  <c r="X369" i="10"/>
  <c r="Y369" i="10"/>
  <c r="Z369" i="10"/>
  <c r="AA369" i="10"/>
  <c r="AB369" i="10"/>
  <c r="AC369" i="10"/>
  <c r="AD369" i="10"/>
  <c r="AE369" i="10"/>
  <c r="AF369" i="10"/>
  <c r="AG369" i="10"/>
  <c r="AH369" i="10"/>
  <c r="AI369" i="10"/>
  <c r="AJ369" i="10"/>
  <c r="AK369" i="10"/>
  <c r="U370" i="10"/>
  <c r="V370" i="10"/>
  <c r="W370" i="10"/>
  <c r="X370" i="10"/>
  <c r="Y370" i="10"/>
  <c r="Z370" i="10"/>
  <c r="AA370" i="10"/>
  <c r="AB370" i="10"/>
  <c r="AC370" i="10"/>
  <c r="AD370" i="10"/>
  <c r="AE370" i="10"/>
  <c r="AF370" i="10"/>
  <c r="AG370" i="10"/>
  <c r="AH370" i="10"/>
  <c r="AI370" i="10"/>
  <c r="AJ370" i="10"/>
  <c r="AK370" i="10"/>
  <c r="U371" i="10"/>
  <c r="V371" i="10"/>
  <c r="W371" i="10"/>
  <c r="X371" i="10"/>
  <c r="Y371" i="10"/>
  <c r="Z371" i="10"/>
  <c r="AA371" i="10"/>
  <c r="AB371" i="10"/>
  <c r="AC371" i="10"/>
  <c r="AD371" i="10"/>
  <c r="AE371" i="10"/>
  <c r="AF371" i="10"/>
  <c r="AG371" i="10"/>
  <c r="AH371" i="10"/>
  <c r="AI371" i="10"/>
  <c r="AJ371" i="10"/>
  <c r="AK371" i="10"/>
  <c r="U372" i="10"/>
  <c r="V372" i="10"/>
  <c r="W372" i="10"/>
  <c r="X372" i="10"/>
  <c r="Y372" i="10"/>
  <c r="Z372" i="10"/>
  <c r="AA372" i="10"/>
  <c r="AB372" i="10"/>
  <c r="AC372" i="10"/>
  <c r="AD372" i="10"/>
  <c r="AE372" i="10"/>
  <c r="AF372" i="10"/>
  <c r="AG372" i="10"/>
  <c r="AH372" i="10"/>
  <c r="AI372" i="10"/>
  <c r="AJ372" i="10"/>
  <c r="AK372" i="10"/>
  <c r="U373" i="10"/>
  <c r="V373" i="10"/>
  <c r="W373" i="10"/>
  <c r="X373" i="10"/>
  <c r="Y373" i="10"/>
  <c r="Z373" i="10"/>
  <c r="AA373" i="10"/>
  <c r="AB373" i="10"/>
  <c r="AC373" i="10"/>
  <c r="AD373" i="10"/>
  <c r="AE373" i="10"/>
  <c r="AF373" i="10"/>
  <c r="AG373" i="10"/>
  <c r="AH373" i="10"/>
  <c r="AI373" i="10"/>
  <c r="AJ373" i="10"/>
  <c r="AK373" i="10"/>
  <c r="U374" i="10"/>
  <c r="V374" i="10"/>
  <c r="W374" i="10"/>
  <c r="X374" i="10"/>
  <c r="Y374" i="10"/>
  <c r="Z374" i="10"/>
  <c r="AA374" i="10"/>
  <c r="AB374" i="10"/>
  <c r="AC374" i="10"/>
  <c r="AD374" i="10"/>
  <c r="AE374" i="10"/>
  <c r="AF374" i="10"/>
  <c r="AG374" i="10"/>
  <c r="AH374" i="10"/>
  <c r="AI374" i="10"/>
  <c r="AJ374" i="10"/>
  <c r="AK374" i="10"/>
  <c r="U375" i="10"/>
  <c r="V375" i="10"/>
  <c r="W375" i="10"/>
  <c r="X375" i="10"/>
  <c r="Y375" i="10"/>
  <c r="Z375" i="10"/>
  <c r="AA375" i="10"/>
  <c r="AB375" i="10"/>
  <c r="AC375" i="10"/>
  <c r="AD375" i="10"/>
  <c r="AE375" i="10"/>
  <c r="AF375" i="10"/>
  <c r="AG375" i="10"/>
  <c r="AH375" i="10"/>
  <c r="AI375" i="10"/>
  <c r="AJ375" i="10"/>
  <c r="AK375" i="10"/>
  <c r="U376" i="10"/>
  <c r="V376" i="10"/>
  <c r="W376" i="10"/>
  <c r="X376" i="10"/>
  <c r="Y376" i="10"/>
  <c r="Z376" i="10"/>
  <c r="AA376" i="10"/>
  <c r="AB376" i="10"/>
  <c r="AC376" i="10"/>
  <c r="AD376" i="10"/>
  <c r="AE376" i="10"/>
  <c r="AF376" i="10"/>
  <c r="AG376" i="10"/>
  <c r="AH376" i="10"/>
  <c r="AI376" i="10"/>
  <c r="AJ376" i="10"/>
  <c r="AK376" i="10"/>
  <c r="U377" i="10"/>
  <c r="V377" i="10"/>
  <c r="W377" i="10"/>
  <c r="X377" i="10"/>
  <c r="Y377" i="10"/>
  <c r="Z377" i="10"/>
  <c r="AA377" i="10"/>
  <c r="AB377" i="10"/>
  <c r="AC377" i="10"/>
  <c r="AD377" i="10"/>
  <c r="AE377" i="10"/>
  <c r="AF377" i="10"/>
  <c r="AG377" i="10"/>
  <c r="AH377" i="10"/>
  <c r="AI377" i="10"/>
  <c r="AJ377" i="10"/>
  <c r="AK377" i="10"/>
  <c r="U378" i="10"/>
  <c r="V378" i="10"/>
  <c r="W378" i="10"/>
  <c r="X378" i="10"/>
  <c r="Y378" i="10"/>
  <c r="Z378" i="10"/>
  <c r="AA378" i="10"/>
  <c r="AB378" i="10"/>
  <c r="AC378" i="10"/>
  <c r="AD378" i="10"/>
  <c r="AE378" i="10"/>
  <c r="AF378" i="10"/>
  <c r="AG378" i="10"/>
  <c r="AH378" i="10"/>
  <c r="AI378" i="10"/>
  <c r="AJ378" i="10"/>
  <c r="AK378" i="10"/>
  <c r="U379" i="10"/>
  <c r="V379" i="10"/>
  <c r="W379" i="10"/>
  <c r="X379" i="10"/>
  <c r="Y379" i="10"/>
  <c r="Z379" i="10"/>
  <c r="AA379" i="10"/>
  <c r="AB379" i="10"/>
  <c r="AC379" i="10"/>
  <c r="AD379" i="10"/>
  <c r="AE379" i="10"/>
  <c r="AF379" i="10"/>
  <c r="AG379" i="10"/>
  <c r="AH379" i="10"/>
  <c r="AI379" i="10"/>
  <c r="AJ379" i="10"/>
  <c r="AK379" i="10"/>
  <c r="U380" i="10"/>
  <c r="V380" i="10"/>
  <c r="W380" i="10"/>
  <c r="X380" i="10"/>
  <c r="Y380" i="10"/>
  <c r="Z380" i="10"/>
  <c r="AA380" i="10"/>
  <c r="AB380" i="10"/>
  <c r="AC380" i="10"/>
  <c r="AD380" i="10"/>
  <c r="AE380" i="10"/>
  <c r="AF380" i="10"/>
  <c r="AG380" i="10"/>
  <c r="AH380" i="10"/>
  <c r="AI380" i="10"/>
  <c r="AJ380" i="10"/>
  <c r="AK380" i="10"/>
  <c r="U381" i="10"/>
  <c r="V381" i="10"/>
  <c r="W381" i="10"/>
  <c r="X381" i="10"/>
  <c r="Y381" i="10"/>
  <c r="Z381" i="10"/>
  <c r="AA381" i="10"/>
  <c r="AB381" i="10"/>
  <c r="AC381" i="10"/>
  <c r="AD381" i="10"/>
  <c r="AE381" i="10"/>
  <c r="AF381" i="10"/>
  <c r="AG381" i="10"/>
  <c r="AH381" i="10"/>
  <c r="AI381" i="10"/>
  <c r="AJ381" i="10"/>
  <c r="AK381" i="10"/>
  <c r="U382" i="10"/>
  <c r="V382" i="10"/>
  <c r="W382" i="10"/>
  <c r="X382" i="10"/>
  <c r="Y382" i="10"/>
  <c r="Z382" i="10"/>
  <c r="AA382" i="10"/>
  <c r="AB382" i="10"/>
  <c r="AC382" i="10"/>
  <c r="AD382" i="10"/>
  <c r="AE382" i="10"/>
  <c r="AF382" i="10"/>
  <c r="AG382" i="10"/>
  <c r="AH382" i="10"/>
  <c r="AI382" i="10"/>
  <c r="AJ382" i="10"/>
  <c r="AK382" i="10"/>
  <c r="U383" i="10"/>
  <c r="V383" i="10"/>
  <c r="W383" i="10"/>
  <c r="X383" i="10"/>
  <c r="Y383" i="10"/>
  <c r="Z383" i="10"/>
  <c r="AA383" i="10"/>
  <c r="AB383" i="10"/>
  <c r="AC383" i="10"/>
  <c r="AD383" i="10"/>
  <c r="AE383" i="10"/>
  <c r="AF383" i="10"/>
  <c r="AG383" i="10"/>
  <c r="AH383" i="10"/>
  <c r="AI383" i="10"/>
  <c r="AJ383" i="10"/>
  <c r="AK383" i="10"/>
  <c r="U384" i="10"/>
  <c r="V384" i="10"/>
  <c r="W384" i="10"/>
  <c r="X384" i="10"/>
  <c r="Y384" i="10"/>
  <c r="Z384" i="10"/>
  <c r="AA384" i="10"/>
  <c r="AB384" i="10"/>
  <c r="AC384" i="10"/>
  <c r="AD384" i="10"/>
  <c r="AE384" i="10"/>
  <c r="AF384" i="10"/>
  <c r="AG384" i="10"/>
  <c r="AH384" i="10"/>
  <c r="AI384" i="10"/>
  <c r="AJ384" i="10"/>
  <c r="AK384" i="10"/>
  <c r="U385" i="10"/>
  <c r="V385" i="10"/>
  <c r="W385" i="10"/>
  <c r="X385" i="10"/>
  <c r="Y385" i="10"/>
  <c r="Z385" i="10"/>
  <c r="AA385" i="10"/>
  <c r="AB385" i="10"/>
  <c r="AC385" i="10"/>
  <c r="AD385" i="10"/>
  <c r="AE385" i="10"/>
  <c r="AF385" i="10"/>
  <c r="AG385" i="10"/>
  <c r="AH385" i="10"/>
  <c r="AI385" i="10"/>
  <c r="AJ385" i="10"/>
  <c r="AK385" i="10"/>
  <c r="U386" i="10"/>
  <c r="V386" i="10"/>
  <c r="W386" i="10"/>
  <c r="X386" i="10"/>
  <c r="Y386" i="10"/>
  <c r="Z386" i="10"/>
  <c r="AA386" i="10"/>
  <c r="AB386" i="10"/>
  <c r="AC386" i="10"/>
  <c r="AD386" i="10"/>
  <c r="AE386" i="10"/>
  <c r="AF386" i="10"/>
  <c r="AG386" i="10"/>
  <c r="AH386" i="10"/>
  <c r="AI386" i="10"/>
  <c r="AJ386" i="10"/>
  <c r="AK386" i="10"/>
  <c r="U387" i="10"/>
  <c r="V387" i="10"/>
  <c r="W387" i="10"/>
  <c r="X387" i="10"/>
  <c r="Y387" i="10"/>
  <c r="Z387" i="10"/>
  <c r="AA387" i="10"/>
  <c r="AB387" i="10"/>
  <c r="AC387" i="10"/>
  <c r="AD387" i="10"/>
  <c r="AE387" i="10"/>
  <c r="AF387" i="10"/>
  <c r="AG387" i="10"/>
  <c r="AH387" i="10"/>
  <c r="AI387" i="10"/>
  <c r="AJ387" i="10"/>
  <c r="AK387" i="10"/>
  <c r="U388" i="10"/>
  <c r="V388" i="10"/>
  <c r="W388" i="10"/>
  <c r="X388" i="10"/>
  <c r="Y388" i="10"/>
  <c r="Z388" i="10"/>
  <c r="AA388" i="10"/>
  <c r="AB388" i="10"/>
  <c r="AC388" i="10"/>
  <c r="AD388" i="10"/>
  <c r="AE388" i="10"/>
  <c r="AF388" i="10"/>
  <c r="AG388" i="10"/>
  <c r="AH388" i="10"/>
  <c r="AI388" i="10"/>
  <c r="AJ388" i="10"/>
  <c r="AK388" i="10"/>
  <c r="U389" i="10"/>
  <c r="V389" i="10"/>
  <c r="W389" i="10"/>
  <c r="X389" i="10"/>
  <c r="Y389" i="10"/>
  <c r="Z389" i="10"/>
  <c r="AA389" i="10"/>
  <c r="AB389" i="10"/>
  <c r="AC389" i="10"/>
  <c r="AD389" i="10"/>
  <c r="AE389" i="10"/>
  <c r="AF389" i="10"/>
  <c r="AG389" i="10"/>
  <c r="AH389" i="10"/>
  <c r="AI389" i="10"/>
  <c r="AJ389" i="10"/>
  <c r="AK389" i="10"/>
  <c r="U390" i="10"/>
  <c r="V390" i="10"/>
  <c r="W390" i="10"/>
  <c r="X390" i="10"/>
  <c r="Y390" i="10"/>
  <c r="Z390" i="10"/>
  <c r="AA390" i="10"/>
  <c r="AB390" i="10"/>
  <c r="AC390" i="10"/>
  <c r="AD390" i="10"/>
  <c r="AE390" i="10"/>
  <c r="AF390" i="10"/>
  <c r="AG390" i="10"/>
  <c r="AH390" i="10"/>
  <c r="AI390" i="10"/>
  <c r="AJ390" i="10"/>
  <c r="AK390" i="10"/>
  <c r="U391" i="10"/>
  <c r="V391" i="10"/>
  <c r="W391" i="10"/>
  <c r="X391" i="10"/>
  <c r="Y391" i="10"/>
  <c r="Z391" i="10"/>
  <c r="AA391" i="10"/>
  <c r="AB391" i="10"/>
  <c r="AC391" i="10"/>
  <c r="AD391" i="10"/>
  <c r="AE391" i="10"/>
  <c r="AF391" i="10"/>
  <c r="AG391" i="10"/>
  <c r="AH391" i="10"/>
  <c r="AI391" i="10"/>
  <c r="AJ391" i="10"/>
  <c r="AK391" i="10"/>
  <c r="U392" i="10"/>
  <c r="V392" i="10"/>
  <c r="W392" i="10"/>
  <c r="X392" i="10"/>
  <c r="Y392" i="10"/>
  <c r="Z392" i="10"/>
  <c r="AA392" i="10"/>
  <c r="AB392" i="10"/>
  <c r="AC392" i="10"/>
  <c r="AD392" i="10"/>
  <c r="AE392" i="10"/>
  <c r="AF392" i="10"/>
  <c r="AG392" i="10"/>
  <c r="AH392" i="10"/>
  <c r="AI392" i="10"/>
  <c r="AJ392" i="10"/>
  <c r="AK392" i="10"/>
  <c r="U393" i="10"/>
  <c r="V393" i="10"/>
  <c r="W393" i="10"/>
  <c r="X393" i="10"/>
  <c r="Y393" i="10"/>
  <c r="Z393" i="10"/>
  <c r="AA393" i="10"/>
  <c r="AB393" i="10"/>
  <c r="AC393" i="10"/>
  <c r="AD393" i="10"/>
  <c r="AE393" i="10"/>
  <c r="AF393" i="10"/>
  <c r="AG393" i="10"/>
  <c r="AH393" i="10"/>
  <c r="AI393" i="10"/>
  <c r="AJ393" i="10"/>
  <c r="AK393" i="10"/>
  <c r="U394" i="10"/>
  <c r="V394" i="10"/>
  <c r="W394" i="10"/>
  <c r="X394" i="10"/>
  <c r="Y394" i="10"/>
  <c r="Z394" i="10"/>
  <c r="AA394" i="10"/>
  <c r="AB394" i="10"/>
  <c r="AC394" i="10"/>
  <c r="AD394" i="10"/>
  <c r="AE394" i="10"/>
  <c r="AF394" i="10"/>
  <c r="AG394" i="10"/>
  <c r="AH394" i="10"/>
  <c r="AI394" i="10"/>
  <c r="AJ394" i="10"/>
  <c r="AK394" i="10"/>
  <c r="U395" i="10"/>
  <c r="V395" i="10"/>
  <c r="W395" i="10"/>
  <c r="X395" i="10"/>
  <c r="Y395" i="10"/>
  <c r="Z395" i="10"/>
  <c r="AA395" i="10"/>
  <c r="AB395" i="10"/>
  <c r="AC395" i="10"/>
  <c r="AD395" i="10"/>
  <c r="AE395" i="10"/>
  <c r="AF395" i="10"/>
  <c r="AG395" i="10"/>
  <c r="AH395" i="10"/>
  <c r="AI395" i="10"/>
  <c r="AJ395" i="10"/>
  <c r="AK395" i="10"/>
  <c r="U396" i="10"/>
  <c r="V396" i="10"/>
  <c r="W396" i="10"/>
  <c r="X396" i="10"/>
  <c r="Y396" i="10"/>
  <c r="Z396" i="10"/>
  <c r="AA396" i="10"/>
  <c r="AB396" i="10"/>
  <c r="AC396" i="10"/>
  <c r="AD396" i="10"/>
  <c r="AE396" i="10"/>
  <c r="AF396" i="10"/>
  <c r="AG396" i="10"/>
  <c r="AH396" i="10"/>
  <c r="AI396" i="10"/>
  <c r="AJ396" i="10"/>
  <c r="AK396" i="10"/>
  <c r="U397" i="10"/>
  <c r="V397" i="10"/>
  <c r="W397" i="10"/>
  <c r="X397" i="10"/>
  <c r="Y397" i="10"/>
  <c r="Z397" i="10"/>
  <c r="AA397" i="10"/>
  <c r="AB397" i="10"/>
  <c r="AC397" i="10"/>
  <c r="AD397" i="10"/>
  <c r="AE397" i="10"/>
  <c r="AF397" i="10"/>
  <c r="AG397" i="10"/>
  <c r="AH397" i="10"/>
  <c r="AI397" i="10"/>
  <c r="AJ397" i="10"/>
  <c r="AK397" i="10"/>
  <c r="U398" i="10"/>
  <c r="V398" i="10"/>
  <c r="W398" i="10"/>
  <c r="X398" i="10"/>
  <c r="Y398" i="10"/>
  <c r="Z398" i="10"/>
  <c r="AA398" i="10"/>
  <c r="AB398" i="10"/>
  <c r="AC398" i="10"/>
  <c r="AD398" i="10"/>
  <c r="AE398" i="10"/>
  <c r="AF398" i="10"/>
  <c r="AG398" i="10"/>
  <c r="AH398" i="10"/>
  <c r="AI398" i="10"/>
  <c r="AJ398" i="10"/>
  <c r="AK398" i="10"/>
  <c r="U399" i="10"/>
  <c r="V399" i="10"/>
  <c r="W399" i="10"/>
  <c r="X399" i="10"/>
  <c r="Y399" i="10"/>
  <c r="Z399" i="10"/>
  <c r="AA399" i="10"/>
  <c r="AB399" i="10"/>
  <c r="AC399" i="10"/>
  <c r="AD399" i="10"/>
  <c r="AE399" i="10"/>
  <c r="AF399" i="10"/>
  <c r="AG399" i="10"/>
  <c r="AH399" i="10"/>
  <c r="AI399" i="10"/>
  <c r="AJ399" i="10"/>
  <c r="AK399" i="10"/>
  <c r="U400" i="10"/>
  <c r="V400" i="10"/>
  <c r="W400" i="10"/>
  <c r="X400" i="10"/>
  <c r="Y400" i="10"/>
  <c r="Z400" i="10"/>
  <c r="AA400" i="10"/>
  <c r="AB400" i="10"/>
  <c r="AC400" i="10"/>
  <c r="AD400" i="10"/>
  <c r="AE400" i="10"/>
  <c r="AF400" i="10"/>
  <c r="AG400" i="10"/>
  <c r="AH400" i="10"/>
  <c r="AI400" i="10"/>
  <c r="AJ400" i="10"/>
  <c r="AK400" i="10"/>
  <c r="U401" i="10"/>
  <c r="V401" i="10"/>
  <c r="W401" i="10"/>
  <c r="X401" i="10"/>
  <c r="Y401" i="10"/>
  <c r="Z401" i="10"/>
  <c r="AA401" i="10"/>
  <c r="AB401" i="10"/>
  <c r="AC401" i="10"/>
  <c r="AD401" i="10"/>
  <c r="AE401" i="10"/>
  <c r="AF401" i="10"/>
  <c r="AG401" i="10"/>
  <c r="AH401" i="10"/>
  <c r="AI401" i="10"/>
  <c r="AJ401" i="10"/>
  <c r="AK401" i="10"/>
  <c r="U402" i="10"/>
  <c r="V402" i="10"/>
  <c r="W402" i="10"/>
  <c r="X402" i="10"/>
  <c r="Y402" i="10"/>
  <c r="Z402" i="10"/>
  <c r="AA402" i="10"/>
  <c r="AB402" i="10"/>
  <c r="AC402" i="10"/>
  <c r="AD402" i="10"/>
  <c r="AE402" i="10"/>
  <c r="AF402" i="10"/>
  <c r="AG402" i="10"/>
  <c r="AH402" i="10"/>
  <c r="AI402" i="10"/>
  <c r="AJ402" i="10"/>
  <c r="AK402" i="10"/>
  <c r="U403" i="10"/>
  <c r="V403" i="10"/>
  <c r="W403" i="10"/>
  <c r="X403" i="10"/>
  <c r="Y403" i="10"/>
  <c r="Z403" i="10"/>
  <c r="AA403" i="10"/>
  <c r="AB403" i="10"/>
  <c r="AC403" i="10"/>
  <c r="AD403" i="10"/>
  <c r="AE403" i="10"/>
  <c r="AF403" i="10"/>
  <c r="AG403" i="10"/>
  <c r="AH403" i="10"/>
  <c r="AI403" i="10"/>
  <c r="AJ403" i="10"/>
  <c r="AK403" i="10"/>
  <c r="U404" i="10"/>
  <c r="V404" i="10"/>
  <c r="W404" i="10"/>
  <c r="X404" i="10"/>
  <c r="Y404" i="10"/>
  <c r="Z404" i="10"/>
  <c r="AA404" i="10"/>
  <c r="AB404" i="10"/>
  <c r="AC404" i="10"/>
  <c r="AD404" i="10"/>
  <c r="AE404" i="10"/>
  <c r="AF404" i="10"/>
  <c r="AG404" i="10"/>
  <c r="AH404" i="10"/>
  <c r="AI404" i="10"/>
  <c r="AJ404" i="10"/>
  <c r="AK404" i="10"/>
  <c r="U405" i="10"/>
  <c r="V405" i="10"/>
  <c r="W405" i="10"/>
  <c r="X405" i="10"/>
  <c r="Y405" i="10"/>
  <c r="Z405" i="10"/>
  <c r="AA405" i="10"/>
  <c r="AB405" i="10"/>
  <c r="AC405" i="10"/>
  <c r="AD405" i="10"/>
  <c r="AE405" i="10"/>
  <c r="AF405" i="10"/>
  <c r="AG405" i="10"/>
  <c r="AH405" i="10"/>
  <c r="AI405" i="10"/>
  <c r="AJ405" i="10"/>
  <c r="AK405" i="10"/>
  <c r="U406" i="10"/>
  <c r="V406" i="10"/>
  <c r="W406" i="10"/>
  <c r="X406" i="10"/>
  <c r="Y406" i="10"/>
  <c r="Z406" i="10"/>
  <c r="AA406" i="10"/>
  <c r="AB406" i="10"/>
  <c r="AC406" i="10"/>
  <c r="AD406" i="10"/>
  <c r="AE406" i="10"/>
  <c r="AF406" i="10"/>
  <c r="AG406" i="10"/>
  <c r="AH406" i="10"/>
  <c r="AI406" i="10"/>
  <c r="AJ406" i="10"/>
  <c r="AK406" i="10"/>
  <c r="U407" i="10"/>
  <c r="V407" i="10"/>
  <c r="W407" i="10"/>
  <c r="X407" i="10"/>
  <c r="Y407" i="10"/>
  <c r="Z407" i="10"/>
  <c r="AA407" i="10"/>
  <c r="AB407" i="10"/>
  <c r="AC407" i="10"/>
  <c r="AD407" i="10"/>
  <c r="AE407" i="10"/>
  <c r="AF407" i="10"/>
  <c r="AG407" i="10"/>
  <c r="AH407" i="10"/>
  <c r="AI407" i="10"/>
  <c r="AJ407" i="10"/>
  <c r="AK407" i="10"/>
  <c r="U408" i="10"/>
  <c r="V408" i="10"/>
  <c r="W408" i="10"/>
  <c r="X408" i="10"/>
  <c r="Y408" i="10"/>
  <c r="Z408" i="10"/>
  <c r="AA408" i="10"/>
  <c r="AB408" i="10"/>
  <c r="AC408" i="10"/>
  <c r="AD408" i="10"/>
  <c r="AE408" i="10"/>
  <c r="AF408" i="10"/>
  <c r="AG408" i="10"/>
  <c r="AH408" i="10"/>
  <c r="AI408" i="10"/>
  <c r="AJ408" i="10"/>
  <c r="AK408" i="10"/>
  <c r="U409" i="10"/>
  <c r="V409" i="10"/>
  <c r="W409" i="10"/>
  <c r="X409" i="10"/>
  <c r="Y409" i="10"/>
  <c r="Z409" i="10"/>
  <c r="AA409" i="10"/>
  <c r="AB409" i="10"/>
  <c r="AC409" i="10"/>
  <c r="AD409" i="10"/>
  <c r="AE409" i="10"/>
  <c r="AF409" i="10"/>
  <c r="AG409" i="10"/>
  <c r="AH409" i="10"/>
  <c r="AI409" i="10"/>
  <c r="AJ409" i="10"/>
  <c r="AK409" i="10"/>
  <c r="U410" i="10"/>
  <c r="V410" i="10"/>
  <c r="W410" i="10"/>
  <c r="X410" i="10"/>
  <c r="Y410" i="10"/>
  <c r="Z410" i="10"/>
  <c r="AA410" i="10"/>
  <c r="AB410" i="10"/>
  <c r="AC410" i="10"/>
  <c r="AD410" i="10"/>
  <c r="AE410" i="10"/>
  <c r="AF410" i="10"/>
  <c r="AG410" i="10"/>
  <c r="AH410" i="10"/>
  <c r="AI410" i="10"/>
  <c r="AJ410" i="10"/>
  <c r="AK410" i="10"/>
  <c r="U411" i="10"/>
  <c r="V411" i="10"/>
  <c r="W411" i="10"/>
  <c r="X411" i="10"/>
  <c r="Y411" i="10"/>
  <c r="Z411" i="10"/>
  <c r="AA411" i="10"/>
  <c r="AB411" i="10"/>
  <c r="AC411" i="10"/>
  <c r="AD411" i="10"/>
  <c r="AE411" i="10"/>
  <c r="AF411" i="10"/>
  <c r="AG411" i="10"/>
  <c r="AH411" i="10"/>
  <c r="AI411" i="10"/>
  <c r="AJ411" i="10"/>
  <c r="AK411" i="10"/>
  <c r="U412" i="10"/>
  <c r="V412" i="10"/>
  <c r="W412" i="10"/>
  <c r="X412" i="10"/>
  <c r="Y412" i="10"/>
  <c r="Z412" i="10"/>
  <c r="AA412" i="10"/>
  <c r="AB412" i="10"/>
  <c r="AC412" i="10"/>
  <c r="AD412" i="10"/>
  <c r="AE412" i="10"/>
  <c r="AF412" i="10"/>
  <c r="AG412" i="10"/>
  <c r="AH412" i="10"/>
  <c r="AI412" i="10"/>
  <c r="AJ412" i="10"/>
  <c r="AK412" i="10"/>
  <c r="U413" i="10"/>
  <c r="V413" i="10"/>
  <c r="W413" i="10"/>
  <c r="X413" i="10"/>
  <c r="Y413" i="10"/>
  <c r="Z413" i="10"/>
  <c r="AA413" i="10"/>
  <c r="AB413" i="10"/>
  <c r="AC413" i="10"/>
  <c r="AD413" i="10"/>
  <c r="AE413" i="10"/>
  <c r="AF413" i="10"/>
  <c r="AG413" i="10"/>
  <c r="AH413" i="10"/>
  <c r="AI413" i="10"/>
  <c r="AJ413" i="10"/>
  <c r="AK413" i="10"/>
  <c r="U414" i="10"/>
  <c r="V414" i="10"/>
  <c r="W414" i="10"/>
  <c r="X414" i="10"/>
  <c r="Y414" i="10"/>
  <c r="Z414" i="10"/>
  <c r="AA414" i="10"/>
  <c r="AB414" i="10"/>
  <c r="AC414" i="10"/>
  <c r="AD414" i="10"/>
  <c r="AE414" i="10"/>
  <c r="AF414" i="10"/>
  <c r="AG414" i="10"/>
  <c r="AH414" i="10"/>
  <c r="AI414" i="10"/>
  <c r="AJ414" i="10"/>
  <c r="AK414" i="10"/>
  <c r="U415" i="10"/>
  <c r="V415" i="10"/>
  <c r="W415" i="10"/>
  <c r="X415" i="10"/>
  <c r="Y415" i="10"/>
  <c r="Z415" i="10"/>
  <c r="AA415" i="10"/>
  <c r="AB415" i="10"/>
  <c r="AC415" i="10"/>
  <c r="AD415" i="10"/>
  <c r="AE415" i="10"/>
  <c r="AF415" i="10"/>
  <c r="AG415" i="10"/>
  <c r="AH415" i="10"/>
  <c r="AI415" i="10"/>
  <c r="AJ415" i="10"/>
  <c r="AK415" i="10"/>
  <c r="U416" i="10"/>
  <c r="V416" i="10"/>
  <c r="W416" i="10"/>
  <c r="X416" i="10"/>
  <c r="Y416" i="10"/>
  <c r="Z416" i="10"/>
  <c r="AA416" i="10"/>
  <c r="AB416" i="10"/>
  <c r="AC416" i="10"/>
  <c r="AD416" i="10"/>
  <c r="AE416" i="10"/>
  <c r="AF416" i="10"/>
  <c r="AG416" i="10"/>
  <c r="AH416" i="10"/>
  <c r="AI416" i="10"/>
  <c r="AJ416" i="10"/>
  <c r="AK416" i="10"/>
  <c r="U417" i="10"/>
  <c r="V417" i="10"/>
  <c r="W417" i="10"/>
  <c r="X417" i="10"/>
  <c r="Y417" i="10"/>
  <c r="Z417" i="10"/>
  <c r="AA417" i="10"/>
  <c r="AB417" i="10"/>
  <c r="AC417" i="10"/>
  <c r="AD417" i="10"/>
  <c r="AE417" i="10"/>
  <c r="AF417" i="10"/>
  <c r="AG417" i="10"/>
  <c r="AH417" i="10"/>
  <c r="AI417" i="10"/>
  <c r="AJ417" i="10"/>
  <c r="AK417" i="10"/>
  <c r="U418" i="10"/>
  <c r="V418" i="10"/>
  <c r="W418" i="10"/>
  <c r="X418" i="10"/>
  <c r="Y418" i="10"/>
  <c r="Z418" i="10"/>
  <c r="AA418" i="10"/>
  <c r="AB418" i="10"/>
  <c r="AC418" i="10"/>
  <c r="AD418" i="10"/>
  <c r="AE418" i="10"/>
  <c r="AF418" i="10"/>
  <c r="AG418" i="10"/>
  <c r="AH418" i="10"/>
  <c r="AI418" i="10"/>
  <c r="AJ418" i="10"/>
  <c r="AK418" i="10"/>
  <c r="U419" i="10"/>
  <c r="V419" i="10"/>
  <c r="W419" i="10"/>
  <c r="X419" i="10"/>
  <c r="Y419" i="10"/>
  <c r="Z419" i="10"/>
  <c r="AA419" i="10"/>
  <c r="AB419" i="10"/>
  <c r="AC419" i="10"/>
  <c r="AD419" i="10"/>
  <c r="AE419" i="10"/>
  <c r="AF419" i="10"/>
  <c r="AG419" i="10"/>
  <c r="AH419" i="10"/>
  <c r="AI419" i="10"/>
  <c r="AJ419" i="10"/>
  <c r="AK419" i="10"/>
  <c r="U420" i="10"/>
  <c r="V420" i="10"/>
  <c r="W420" i="10"/>
  <c r="X420" i="10"/>
  <c r="Y420" i="10"/>
  <c r="Z420" i="10"/>
  <c r="AA420" i="10"/>
  <c r="AB420" i="10"/>
  <c r="AC420" i="10"/>
  <c r="AD420" i="10"/>
  <c r="AE420" i="10"/>
  <c r="AF420" i="10"/>
  <c r="AG420" i="10"/>
  <c r="AH420" i="10"/>
  <c r="AI420" i="10"/>
  <c r="AJ420" i="10"/>
  <c r="AK420" i="10"/>
  <c r="U421" i="10"/>
  <c r="V421" i="10"/>
  <c r="W421" i="10"/>
  <c r="X421" i="10"/>
  <c r="Y421" i="10"/>
  <c r="Z421" i="10"/>
  <c r="AA421" i="10"/>
  <c r="AB421" i="10"/>
  <c r="AC421" i="10"/>
  <c r="AD421" i="10"/>
  <c r="AE421" i="10"/>
  <c r="AF421" i="10"/>
  <c r="AG421" i="10"/>
  <c r="AH421" i="10"/>
  <c r="AI421" i="10"/>
  <c r="AJ421" i="10"/>
  <c r="AK421" i="10"/>
  <c r="U422" i="10"/>
  <c r="V422" i="10"/>
  <c r="W422" i="10"/>
  <c r="X422" i="10"/>
  <c r="Y422" i="10"/>
  <c r="Z422" i="10"/>
  <c r="AA422" i="10"/>
  <c r="AB422" i="10"/>
  <c r="AC422" i="10"/>
  <c r="AD422" i="10"/>
  <c r="AE422" i="10"/>
  <c r="AF422" i="10"/>
  <c r="AG422" i="10"/>
  <c r="AH422" i="10"/>
  <c r="AI422" i="10"/>
  <c r="AJ422" i="10"/>
  <c r="AK422" i="10"/>
  <c r="U423" i="10"/>
  <c r="V423" i="10"/>
  <c r="W423" i="10"/>
  <c r="X423" i="10"/>
  <c r="Y423" i="10"/>
  <c r="Z423" i="10"/>
  <c r="AA423" i="10"/>
  <c r="AB423" i="10"/>
  <c r="AC423" i="10"/>
  <c r="AD423" i="10"/>
  <c r="AE423" i="10"/>
  <c r="AF423" i="10"/>
  <c r="AG423" i="10"/>
  <c r="AH423" i="10"/>
  <c r="AI423" i="10"/>
  <c r="AJ423" i="10"/>
  <c r="AK423" i="10"/>
  <c r="U424" i="10"/>
  <c r="V424" i="10"/>
  <c r="W424" i="10"/>
  <c r="X424" i="10"/>
  <c r="Y424" i="10"/>
  <c r="Z424" i="10"/>
  <c r="AA424" i="10"/>
  <c r="AB424" i="10"/>
  <c r="AC424" i="10"/>
  <c r="AD424" i="10"/>
  <c r="AE424" i="10"/>
  <c r="AF424" i="10"/>
  <c r="AG424" i="10"/>
  <c r="AH424" i="10"/>
  <c r="AI424" i="10"/>
  <c r="AJ424" i="10"/>
  <c r="AK424" i="10"/>
  <c r="U425" i="10"/>
  <c r="V425" i="10"/>
  <c r="W425" i="10"/>
  <c r="X425" i="10"/>
  <c r="Y425" i="10"/>
  <c r="Z425" i="10"/>
  <c r="AA425" i="10"/>
  <c r="AB425" i="10"/>
  <c r="AC425" i="10"/>
  <c r="AD425" i="10"/>
  <c r="AE425" i="10"/>
  <c r="AF425" i="10"/>
  <c r="AG425" i="10"/>
  <c r="AH425" i="10"/>
  <c r="AI425" i="10"/>
  <c r="AJ425" i="10"/>
  <c r="AK425" i="10"/>
  <c r="U426" i="10"/>
  <c r="V426" i="10"/>
  <c r="W426" i="10"/>
  <c r="X426" i="10"/>
  <c r="Y426" i="10"/>
  <c r="Z426" i="10"/>
  <c r="AA426" i="10"/>
  <c r="AB426" i="10"/>
  <c r="AC426" i="10"/>
  <c r="AD426" i="10"/>
  <c r="AE426" i="10"/>
  <c r="AF426" i="10"/>
  <c r="AG426" i="10"/>
  <c r="AH426" i="10"/>
  <c r="AI426" i="10"/>
  <c r="AJ426" i="10"/>
  <c r="AK426" i="10"/>
  <c r="U427" i="10"/>
  <c r="V427" i="10"/>
  <c r="W427" i="10"/>
  <c r="X427" i="10"/>
  <c r="Y427" i="10"/>
  <c r="Z427" i="10"/>
  <c r="AA427" i="10"/>
  <c r="AB427" i="10"/>
  <c r="AC427" i="10"/>
  <c r="AD427" i="10"/>
  <c r="AE427" i="10"/>
  <c r="AF427" i="10"/>
  <c r="AG427" i="10"/>
  <c r="AH427" i="10"/>
  <c r="AI427" i="10"/>
  <c r="AJ427" i="10"/>
  <c r="AK427" i="10"/>
  <c r="U428" i="10"/>
  <c r="V428" i="10"/>
  <c r="W428" i="10"/>
  <c r="X428" i="10"/>
  <c r="Y428" i="10"/>
  <c r="Z428" i="10"/>
  <c r="AA428" i="10"/>
  <c r="AB428" i="10"/>
  <c r="AC428" i="10"/>
  <c r="AD428" i="10"/>
  <c r="AE428" i="10"/>
  <c r="AF428" i="10"/>
  <c r="AG428" i="10"/>
  <c r="AH428" i="10"/>
  <c r="AI428" i="10"/>
  <c r="AJ428" i="10"/>
  <c r="AK428" i="10"/>
  <c r="U429" i="10"/>
  <c r="V429" i="10"/>
  <c r="W429" i="10"/>
  <c r="X429" i="10"/>
  <c r="Y429" i="10"/>
  <c r="Z429" i="10"/>
  <c r="AA429" i="10"/>
  <c r="AB429" i="10"/>
  <c r="AC429" i="10"/>
  <c r="AD429" i="10"/>
  <c r="AE429" i="10"/>
  <c r="AF429" i="10"/>
  <c r="AG429" i="10"/>
  <c r="AH429" i="10"/>
  <c r="AI429" i="10"/>
  <c r="AJ429" i="10"/>
  <c r="AK429" i="10"/>
  <c r="U430" i="10"/>
  <c r="V430" i="10"/>
  <c r="W430" i="10"/>
  <c r="X430" i="10"/>
  <c r="Y430" i="10"/>
  <c r="Z430" i="10"/>
  <c r="AA430" i="10"/>
  <c r="AB430" i="10"/>
  <c r="AC430" i="10"/>
  <c r="AD430" i="10"/>
  <c r="AE430" i="10"/>
  <c r="AF430" i="10"/>
  <c r="AG430" i="10"/>
  <c r="AH430" i="10"/>
  <c r="AI430" i="10"/>
  <c r="AJ430" i="10"/>
  <c r="AK430" i="10"/>
  <c r="U431" i="10"/>
  <c r="V431" i="10"/>
  <c r="W431" i="10"/>
  <c r="X431" i="10"/>
  <c r="Y431" i="10"/>
  <c r="Z431" i="10"/>
  <c r="AA431" i="10"/>
  <c r="AB431" i="10"/>
  <c r="AC431" i="10"/>
  <c r="AD431" i="10"/>
  <c r="AE431" i="10"/>
  <c r="AF431" i="10"/>
  <c r="AG431" i="10"/>
  <c r="AH431" i="10"/>
  <c r="AI431" i="10"/>
  <c r="AJ431" i="10"/>
  <c r="AK431" i="10"/>
  <c r="U432" i="10"/>
  <c r="V432" i="10"/>
  <c r="W432" i="10"/>
  <c r="X432" i="10"/>
  <c r="Y432" i="10"/>
  <c r="Z432" i="10"/>
  <c r="AA432" i="10"/>
  <c r="AB432" i="10"/>
  <c r="AC432" i="10"/>
  <c r="AD432" i="10"/>
  <c r="AE432" i="10"/>
  <c r="AF432" i="10"/>
  <c r="AG432" i="10"/>
  <c r="AH432" i="10"/>
  <c r="AI432" i="10"/>
  <c r="AJ432" i="10"/>
  <c r="AK432" i="10"/>
  <c r="U433" i="10"/>
  <c r="V433" i="10"/>
  <c r="W433" i="10"/>
  <c r="X433" i="10"/>
  <c r="Y433" i="10"/>
  <c r="Z433" i="10"/>
  <c r="AA433" i="10"/>
  <c r="AB433" i="10"/>
  <c r="AC433" i="10"/>
  <c r="AD433" i="10"/>
  <c r="AE433" i="10"/>
  <c r="AF433" i="10"/>
  <c r="AG433" i="10"/>
  <c r="AH433" i="10"/>
  <c r="AI433" i="10"/>
  <c r="AJ433" i="10"/>
  <c r="AK433" i="10"/>
  <c r="U434" i="10"/>
  <c r="V434" i="10"/>
  <c r="W434" i="10"/>
  <c r="X434" i="10"/>
  <c r="Y434" i="10"/>
  <c r="Z434" i="10"/>
  <c r="AA434" i="10"/>
  <c r="AB434" i="10"/>
  <c r="AC434" i="10"/>
  <c r="AD434" i="10"/>
  <c r="AE434" i="10"/>
  <c r="AF434" i="10"/>
  <c r="AG434" i="10"/>
  <c r="AH434" i="10"/>
  <c r="AI434" i="10"/>
  <c r="AJ434" i="10"/>
  <c r="AK434" i="10"/>
  <c r="U435" i="10"/>
  <c r="V435" i="10"/>
  <c r="W435" i="10"/>
  <c r="X435" i="10"/>
  <c r="Y435" i="10"/>
  <c r="Z435" i="10"/>
  <c r="AA435" i="10"/>
  <c r="AB435" i="10"/>
  <c r="AC435" i="10"/>
  <c r="AD435" i="10"/>
  <c r="AE435" i="10"/>
  <c r="AF435" i="10"/>
  <c r="AG435" i="10"/>
  <c r="AH435" i="10"/>
  <c r="AI435" i="10"/>
  <c r="AJ435" i="10"/>
  <c r="AK435" i="10"/>
  <c r="U436" i="10"/>
  <c r="V436" i="10"/>
  <c r="W436" i="10"/>
  <c r="X436" i="10"/>
  <c r="Y436" i="10"/>
  <c r="Z436" i="10"/>
  <c r="AA436" i="10"/>
  <c r="AB436" i="10"/>
  <c r="AC436" i="10"/>
  <c r="AD436" i="10"/>
  <c r="AE436" i="10"/>
  <c r="AF436" i="10"/>
  <c r="AG436" i="10"/>
  <c r="AH436" i="10"/>
  <c r="AI436" i="10"/>
  <c r="AJ436" i="10"/>
  <c r="AK436" i="10"/>
  <c r="U437" i="10"/>
  <c r="V437" i="10"/>
  <c r="W437" i="10"/>
  <c r="X437" i="10"/>
  <c r="Y437" i="10"/>
  <c r="Z437" i="10"/>
  <c r="AA437" i="10"/>
  <c r="AB437" i="10"/>
  <c r="AC437" i="10"/>
  <c r="AD437" i="10"/>
  <c r="AE437" i="10"/>
  <c r="AF437" i="10"/>
  <c r="AG437" i="10"/>
  <c r="AH437" i="10"/>
  <c r="AI437" i="10"/>
  <c r="AJ437" i="10"/>
  <c r="AK437" i="10"/>
  <c r="U438" i="10"/>
  <c r="V438" i="10"/>
  <c r="W438" i="10"/>
  <c r="X438" i="10"/>
  <c r="Y438" i="10"/>
  <c r="Z438" i="10"/>
  <c r="AA438" i="10"/>
  <c r="AB438" i="10"/>
  <c r="AC438" i="10"/>
  <c r="AD438" i="10"/>
  <c r="AE438" i="10"/>
  <c r="AF438" i="10"/>
  <c r="AG438" i="10"/>
  <c r="AH438" i="10"/>
  <c r="AI438" i="10"/>
  <c r="AJ438" i="10"/>
  <c r="AK438" i="10"/>
  <c r="U439" i="10"/>
  <c r="V439" i="10"/>
  <c r="W439" i="10"/>
  <c r="X439" i="10"/>
  <c r="Y439" i="10"/>
  <c r="Z439" i="10"/>
  <c r="AA439" i="10"/>
  <c r="AB439" i="10"/>
  <c r="AC439" i="10"/>
  <c r="AD439" i="10"/>
  <c r="AE439" i="10"/>
  <c r="AF439" i="10"/>
  <c r="AG439" i="10"/>
  <c r="AH439" i="10"/>
  <c r="AI439" i="10"/>
  <c r="AJ439" i="10"/>
  <c r="AK439" i="10"/>
  <c r="U440" i="10"/>
  <c r="V440" i="10"/>
  <c r="W440" i="10"/>
  <c r="X440" i="10"/>
  <c r="Y440" i="10"/>
  <c r="Z440" i="10"/>
  <c r="AA440" i="10"/>
  <c r="AB440" i="10"/>
  <c r="AC440" i="10"/>
  <c r="AD440" i="10"/>
  <c r="AE440" i="10"/>
  <c r="AF440" i="10"/>
  <c r="AG440" i="10"/>
  <c r="AH440" i="10"/>
  <c r="AI440" i="10"/>
  <c r="AJ440" i="10"/>
  <c r="AK440" i="10"/>
  <c r="U441" i="10"/>
  <c r="V441" i="10"/>
  <c r="W441" i="10"/>
  <c r="X441" i="10"/>
  <c r="Y441" i="10"/>
  <c r="Z441" i="10"/>
  <c r="AA441" i="10"/>
  <c r="AB441" i="10"/>
  <c r="AC441" i="10"/>
  <c r="AD441" i="10"/>
  <c r="AE441" i="10"/>
  <c r="AF441" i="10"/>
  <c r="AG441" i="10"/>
  <c r="AH441" i="10"/>
  <c r="AI441" i="10"/>
  <c r="AJ441" i="10"/>
  <c r="AK441" i="10"/>
  <c r="U442" i="10"/>
  <c r="V442" i="10"/>
  <c r="W442" i="10"/>
  <c r="X442" i="10"/>
  <c r="Y442" i="10"/>
  <c r="Z442" i="10"/>
  <c r="AA442" i="10"/>
  <c r="AB442" i="10"/>
  <c r="AC442" i="10"/>
  <c r="AD442" i="10"/>
  <c r="AE442" i="10"/>
  <c r="AF442" i="10"/>
  <c r="AG442" i="10"/>
  <c r="AH442" i="10"/>
  <c r="AI442" i="10"/>
  <c r="AJ442" i="10"/>
  <c r="AK442" i="10"/>
  <c r="U443" i="10"/>
  <c r="V443" i="10"/>
  <c r="W443" i="10"/>
  <c r="X443" i="10"/>
  <c r="Y443" i="10"/>
  <c r="Z443" i="10"/>
  <c r="AA443" i="10"/>
  <c r="AB443" i="10"/>
  <c r="AC443" i="10"/>
  <c r="AD443" i="10"/>
  <c r="AE443" i="10"/>
  <c r="AF443" i="10"/>
  <c r="AG443" i="10"/>
  <c r="AH443" i="10"/>
  <c r="AI443" i="10"/>
  <c r="AJ443" i="10"/>
  <c r="AK443" i="10"/>
  <c r="U444" i="10"/>
  <c r="V444" i="10"/>
  <c r="W444" i="10"/>
  <c r="X444" i="10"/>
  <c r="Y444" i="10"/>
  <c r="Z444" i="10"/>
  <c r="AA444" i="10"/>
  <c r="AB444" i="10"/>
  <c r="AC444" i="10"/>
  <c r="AD444" i="10"/>
  <c r="AE444" i="10"/>
  <c r="AF444" i="10"/>
  <c r="AG444" i="10"/>
  <c r="AH444" i="10"/>
  <c r="AI444" i="10"/>
  <c r="AJ444" i="10"/>
  <c r="AK444" i="10"/>
  <c r="U445" i="10"/>
  <c r="V445" i="10"/>
  <c r="W445" i="10"/>
  <c r="X445" i="10"/>
  <c r="Y445" i="10"/>
  <c r="Z445" i="10"/>
  <c r="AA445" i="10"/>
  <c r="AB445" i="10"/>
  <c r="AC445" i="10"/>
  <c r="AD445" i="10"/>
  <c r="AE445" i="10"/>
  <c r="AF445" i="10"/>
  <c r="AG445" i="10"/>
  <c r="AH445" i="10"/>
  <c r="AI445" i="10"/>
  <c r="AJ445" i="10"/>
  <c r="AK445" i="10"/>
  <c r="U446" i="10"/>
  <c r="V446" i="10"/>
  <c r="W446" i="10"/>
  <c r="X446" i="10"/>
  <c r="Y446" i="10"/>
  <c r="Z446" i="10"/>
  <c r="AA446" i="10"/>
  <c r="AB446" i="10"/>
  <c r="AC446" i="10"/>
  <c r="AD446" i="10"/>
  <c r="AE446" i="10"/>
  <c r="AF446" i="10"/>
  <c r="AG446" i="10"/>
  <c r="AH446" i="10"/>
  <c r="AI446" i="10"/>
  <c r="AJ446" i="10"/>
  <c r="AK446" i="10"/>
  <c r="U447" i="10"/>
  <c r="V447" i="10"/>
  <c r="W447" i="10"/>
  <c r="X447" i="10"/>
  <c r="Y447" i="10"/>
  <c r="Z447" i="10"/>
  <c r="AA447" i="10"/>
  <c r="AB447" i="10"/>
  <c r="AC447" i="10"/>
  <c r="AD447" i="10"/>
  <c r="AE447" i="10"/>
  <c r="AF447" i="10"/>
  <c r="AG447" i="10"/>
  <c r="AH447" i="10"/>
  <c r="AI447" i="10"/>
  <c r="AJ447" i="10"/>
  <c r="AK447" i="10"/>
  <c r="U448" i="10"/>
  <c r="V448" i="10"/>
  <c r="W448" i="10"/>
  <c r="X448" i="10"/>
  <c r="Y448" i="10"/>
  <c r="Z448" i="10"/>
  <c r="AA448" i="10"/>
  <c r="AB448" i="10"/>
  <c r="AC448" i="10"/>
  <c r="AD448" i="10"/>
  <c r="AE448" i="10"/>
  <c r="AF448" i="10"/>
  <c r="AG448" i="10"/>
  <c r="AH448" i="10"/>
  <c r="AI448" i="10"/>
  <c r="AJ448" i="10"/>
  <c r="AK448" i="10"/>
  <c r="U449" i="10"/>
  <c r="V449" i="10"/>
  <c r="W449" i="10"/>
  <c r="X449" i="10"/>
  <c r="Y449" i="10"/>
  <c r="Z449" i="10"/>
  <c r="AA449" i="10"/>
  <c r="AB449" i="10"/>
  <c r="AC449" i="10"/>
  <c r="AD449" i="10"/>
  <c r="AE449" i="10"/>
  <c r="AF449" i="10"/>
  <c r="AG449" i="10"/>
  <c r="AH449" i="10"/>
  <c r="AI449" i="10"/>
  <c r="AJ449" i="10"/>
  <c r="AK449" i="10"/>
  <c r="U450" i="10"/>
  <c r="V450" i="10"/>
  <c r="W450" i="10"/>
  <c r="X450" i="10"/>
  <c r="Y450" i="10"/>
  <c r="Z450" i="10"/>
  <c r="AA450" i="10"/>
  <c r="AB450" i="10"/>
  <c r="AC450" i="10"/>
  <c r="AD450" i="10"/>
  <c r="AE450" i="10"/>
  <c r="AF450" i="10"/>
  <c r="AG450" i="10"/>
  <c r="AH450" i="10"/>
  <c r="AI450" i="10"/>
  <c r="AJ450" i="10"/>
  <c r="AK450" i="10"/>
  <c r="U451" i="10"/>
  <c r="V451" i="10"/>
  <c r="W451" i="10"/>
  <c r="X451" i="10"/>
  <c r="Y451" i="10"/>
  <c r="Z451" i="10"/>
  <c r="AA451" i="10"/>
  <c r="AB451" i="10"/>
  <c r="AC451" i="10"/>
  <c r="AD451" i="10"/>
  <c r="AE451" i="10"/>
  <c r="AF451" i="10"/>
  <c r="AG451" i="10"/>
  <c r="AH451" i="10"/>
  <c r="AI451" i="10"/>
  <c r="AJ451" i="10"/>
  <c r="AK451" i="10"/>
  <c r="U452" i="10"/>
  <c r="V452" i="10"/>
  <c r="W452" i="10"/>
  <c r="X452" i="10"/>
  <c r="Y452" i="10"/>
  <c r="Z452" i="10"/>
  <c r="AA452" i="10"/>
  <c r="AB452" i="10"/>
  <c r="AC452" i="10"/>
  <c r="AD452" i="10"/>
  <c r="AE452" i="10"/>
  <c r="AF452" i="10"/>
  <c r="AG452" i="10"/>
  <c r="AH452" i="10"/>
  <c r="AI452" i="10"/>
  <c r="AJ452" i="10"/>
  <c r="AK452" i="10"/>
  <c r="U453" i="10"/>
  <c r="V453" i="10"/>
  <c r="W453" i="10"/>
  <c r="X453" i="10"/>
  <c r="Y453" i="10"/>
  <c r="Z453" i="10"/>
  <c r="AA453" i="10"/>
  <c r="AB453" i="10"/>
  <c r="AC453" i="10"/>
  <c r="AD453" i="10"/>
  <c r="AE453" i="10"/>
  <c r="AF453" i="10"/>
  <c r="AG453" i="10"/>
  <c r="AH453" i="10"/>
  <c r="AI453" i="10"/>
  <c r="AJ453" i="10"/>
  <c r="AK453" i="10"/>
  <c r="U454" i="10"/>
  <c r="V454" i="10"/>
  <c r="W454" i="10"/>
  <c r="X454" i="10"/>
  <c r="Y454" i="10"/>
  <c r="Z454" i="10"/>
  <c r="AA454" i="10"/>
  <c r="AB454" i="10"/>
  <c r="AC454" i="10"/>
  <c r="AD454" i="10"/>
  <c r="AE454" i="10"/>
  <c r="AF454" i="10"/>
  <c r="AG454" i="10"/>
  <c r="AH454" i="10"/>
  <c r="AI454" i="10"/>
  <c r="AJ454" i="10"/>
  <c r="AK454" i="10"/>
  <c r="U455" i="10"/>
  <c r="V455" i="10"/>
  <c r="W455" i="10"/>
  <c r="X455" i="10"/>
  <c r="Y455" i="10"/>
  <c r="Z455" i="10"/>
  <c r="AA455" i="10"/>
  <c r="AB455" i="10"/>
  <c r="AC455" i="10"/>
  <c r="AD455" i="10"/>
  <c r="AE455" i="10"/>
  <c r="AF455" i="10"/>
  <c r="AG455" i="10"/>
  <c r="AH455" i="10"/>
  <c r="AI455" i="10"/>
  <c r="AJ455" i="10"/>
  <c r="AK455" i="10"/>
  <c r="U456" i="10"/>
  <c r="V456" i="10"/>
  <c r="W456" i="10"/>
  <c r="X456" i="10"/>
  <c r="Y456" i="10"/>
  <c r="Z456" i="10"/>
  <c r="AA456" i="10"/>
  <c r="AB456" i="10"/>
  <c r="AC456" i="10"/>
  <c r="AD456" i="10"/>
  <c r="AE456" i="10"/>
  <c r="AF456" i="10"/>
  <c r="AG456" i="10"/>
  <c r="AH456" i="10"/>
  <c r="AI456" i="10"/>
  <c r="AJ456" i="10"/>
  <c r="AK456" i="10"/>
  <c r="U457" i="10"/>
  <c r="V457" i="10"/>
  <c r="W457" i="10"/>
  <c r="X457" i="10"/>
  <c r="Y457" i="10"/>
  <c r="Z457" i="10"/>
  <c r="AA457" i="10"/>
  <c r="AB457" i="10"/>
  <c r="AC457" i="10"/>
  <c r="AD457" i="10"/>
  <c r="AE457" i="10"/>
  <c r="AF457" i="10"/>
  <c r="AG457" i="10"/>
  <c r="AH457" i="10"/>
  <c r="AI457" i="10"/>
  <c r="AJ457" i="10"/>
  <c r="AK457" i="10"/>
  <c r="U458" i="10"/>
  <c r="V458" i="10"/>
  <c r="W458" i="10"/>
  <c r="X458" i="10"/>
  <c r="Y458" i="10"/>
  <c r="Z458" i="10"/>
  <c r="AA458" i="10"/>
  <c r="AB458" i="10"/>
  <c r="AC458" i="10"/>
  <c r="AD458" i="10"/>
  <c r="AE458" i="10"/>
  <c r="AF458" i="10"/>
  <c r="AG458" i="10"/>
  <c r="AH458" i="10"/>
  <c r="AI458" i="10"/>
  <c r="AJ458" i="10"/>
  <c r="AK458" i="10"/>
  <c r="U459" i="10"/>
  <c r="V459" i="10"/>
  <c r="W459" i="10"/>
  <c r="X459" i="10"/>
  <c r="Y459" i="10"/>
  <c r="Z459" i="10"/>
  <c r="AA459" i="10"/>
  <c r="AB459" i="10"/>
  <c r="AC459" i="10"/>
  <c r="AD459" i="10"/>
  <c r="AE459" i="10"/>
  <c r="AF459" i="10"/>
  <c r="AG459" i="10"/>
  <c r="AH459" i="10"/>
  <c r="AI459" i="10"/>
  <c r="AJ459" i="10"/>
  <c r="AK459" i="10"/>
  <c r="U460" i="10"/>
  <c r="V460" i="10"/>
  <c r="W460" i="10"/>
  <c r="X460" i="10"/>
  <c r="Y460" i="10"/>
  <c r="Z460" i="10"/>
  <c r="AA460" i="10"/>
  <c r="AB460" i="10"/>
  <c r="AC460" i="10"/>
  <c r="AD460" i="10"/>
  <c r="AE460" i="10"/>
  <c r="AF460" i="10"/>
  <c r="AG460" i="10"/>
  <c r="AH460" i="10"/>
  <c r="AI460" i="10"/>
  <c r="AJ460" i="10"/>
  <c r="AK460" i="10"/>
  <c r="U461" i="10"/>
  <c r="V461" i="10"/>
  <c r="W461" i="10"/>
  <c r="X461" i="10"/>
  <c r="Y461" i="10"/>
  <c r="Z461" i="10"/>
  <c r="AA461" i="10"/>
  <c r="AB461" i="10"/>
  <c r="AC461" i="10"/>
  <c r="AD461" i="10"/>
  <c r="AE461" i="10"/>
  <c r="AF461" i="10"/>
  <c r="AG461" i="10"/>
  <c r="AH461" i="10"/>
  <c r="AI461" i="10"/>
  <c r="AJ461" i="10"/>
  <c r="AK461" i="10"/>
  <c r="U462" i="10"/>
  <c r="V462" i="10"/>
  <c r="W462" i="10"/>
  <c r="X462" i="10"/>
  <c r="Y462" i="10"/>
  <c r="Z462" i="10"/>
  <c r="AA462" i="10"/>
  <c r="AB462" i="10"/>
  <c r="AC462" i="10"/>
  <c r="AD462" i="10"/>
  <c r="AE462" i="10"/>
  <c r="AF462" i="10"/>
  <c r="AG462" i="10"/>
  <c r="AH462" i="10"/>
  <c r="AI462" i="10"/>
  <c r="AJ462" i="10"/>
  <c r="AK462" i="10"/>
  <c r="U463" i="10"/>
  <c r="V463" i="10"/>
  <c r="W463" i="10"/>
  <c r="X463" i="10"/>
  <c r="Y463" i="10"/>
  <c r="Z463" i="10"/>
  <c r="AA463" i="10"/>
  <c r="AB463" i="10"/>
  <c r="AC463" i="10"/>
  <c r="AD463" i="10"/>
  <c r="AE463" i="10"/>
  <c r="AF463" i="10"/>
  <c r="AG463" i="10"/>
  <c r="AH463" i="10"/>
  <c r="AI463" i="10"/>
  <c r="AJ463" i="10"/>
  <c r="AK463" i="10"/>
  <c r="U464" i="10"/>
  <c r="V464" i="10"/>
  <c r="W464" i="10"/>
  <c r="X464" i="10"/>
  <c r="Y464" i="10"/>
  <c r="Z464" i="10"/>
  <c r="AA464" i="10"/>
  <c r="AB464" i="10"/>
  <c r="AC464" i="10"/>
  <c r="AD464" i="10"/>
  <c r="AE464" i="10"/>
  <c r="AF464" i="10"/>
  <c r="AG464" i="10"/>
  <c r="AH464" i="10"/>
  <c r="AI464" i="10"/>
  <c r="AJ464" i="10"/>
  <c r="AK464" i="10"/>
  <c r="U465" i="10"/>
  <c r="V465" i="10"/>
  <c r="W465" i="10"/>
  <c r="X465" i="10"/>
  <c r="Y465" i="10"/>
  <c r="Z465" i="10"/>
  <c r="AA465" i="10"/>
  <c r="AB465" i="10"/>
  <c r="AC465" i="10"/>
  <c r="AD465" i="10"/>
  <c r="AE465" i="10"/>
  <c r="AF465" i="10"/>
  <c r="AG465" i="10"/>
  <c r="AH465" i="10"/>
  <c r="AI465" i="10"/>
  <c r="AJ465" i="10"/>
  <c r="AK465" i="10"/>
  <c r="U466" i="10"/>
  <c r="V466" i="10"/>
  <c r="W466" i="10"/>
  <c r="X466" i="10"/>
  <c r="Y466" i="10"/>
  <c r="Z466" i="10"/>
  <c r="AA466" i="10"/>
  <c r="AB466" i="10"/>
  <c r="AC466" i="10"/>
  <c r="AD466" i="10"/>
  <c r="AE466" i="10"/>
  <c r="AF466" i="10"/>
  <c r="AG466" i="10"/>
  <c r="AH466" i="10"/>
  <c r="AI466" i="10"/>
  <c r="AJ466" i="10"/>
  <c r="AK466" i="10"/>
  <c r="U467" i="10"/>
  <c r="V467" i="10"/>
  <c r="W467" i="10"/>
  <c r="X467" i="10"/>
  <c r="Y467" i="10"/>
  <c r="Z467" i="10"/>
  <c r="AA467" i="10"/>
  <c r="AB467" i="10"/>
  <c r="AC467" i="10"/>
  <c r="AD467" i="10"/>
  <c r="AE467" i="10"/>
  <c r="AF467" i="10"/>
  <c r="AG467" i="10"/>
  <c r="AH467" i="10"/>
  <c r="AI467" i="10"/>
  <c r="AJ467" i="10"/>
  <c r="AK467" i="10"/>
  <c r="U468" i="10"/>
  <c r="V468" i="10"/>
  <c r="W468" i="10"/>
  <c r="X468" i="10"/>
  <c r="Y468" i="10"/>
  <c r="Z468" i="10"/>
  <c r="AA468" i="10"/>
  <c r="AB468" i="10"/>
  <c r="AC468" i="10"/>
  <c r="AD468" i="10"/>
  <c r="AE468" i="10"/>
  <c r="AF468" i="10"/>
  <c r="AG468" i="10"/>
  <c r="AH468" i="10"/>
  <c r="AI468" i="10"/>
  <c r="AJ468" i="10"/>
  <c r="AK468" i="10"/>
  <c r="U469" i="10"/>
  <c r="V469" i="10"/>
  <c r="W469" i="10"/>
  <c r="X469" i="10"/>
  <c r="Y469" i="10"/>
  <c r="Z469" i="10"/>
  <c r="AA469" i="10"/>
  <c r="AB469" i="10"/>
  <c r="AC469" i="10"/>
  <c r="AD469" i="10"/>
  <c r="AE469" i="10"/>
  <c r="AF469" i="10"/>
  <c r="AG469" i="10"/>
  <c r="AH469" i="10"/>
  <c r="AI469" i="10"/>
  <c r="AJ469" i="10"/>
  <c r="AK469" i="10"/>
  <c r="U470" i="10"/>
  <c r="V470" i="10"/>
  <c r="W470" i="10"/>
  <c r="X470" i="10"/>
  <c r="Y470" i="10"/>
  <c r="Z470" i="10"/>
  <c r="AA470" i="10"/>
  <c r="AB470" i="10"/>
  <c r="AC470" i="10"/>
  <c r="AD470" i="10"/>
  <c r="AE470" i="10"/>
  <c r="AF470" i="10"/>
  <c r="AG470" i="10"/>
  <c r="AH470" i="10"/>
  <c r="AI470" i="10"/>
  <c r="AJ470" i="10"/>
  <c r="AK470" i="10"/>
  <c r="U471" i="10"/>
  <c r="V471" i="10"/>
  <c r="W471" i="10"/>
  <c r="X471" i="10"/>
  <c r="Y471" i="10"/>
  <c r="Z471" i="10"/>
  <c r="AA471" i="10"/>
  <c r="AB471" i="10"/>
  <c r="AC471" i="10"/>
  <c r="AD471" i="10"/>
  <c r="AE471" i="10"/>
  <c r="AF471" i="10"/>
  <c r="AG471" i="10"/>
  <c r="AH471" i="10"/>
  <c r="AI471" i="10"/>
  <c r="AJ471" i="10"/>
  <c r="AK471" i="10"/>
  <c r="U472" i="10"/>
  <c r="V472" i="10"/>
  <c r="W472" i="10"/>
  <c r="X472" i="10"/>
  <c r="Y472" i="10"/>
  <c r="Z472" i="10"/>
  <c r="AA472" i="10"/>
  <c r="AB472" i="10"/>
  <c r="AC472" i="10"/>
  <c r="AD472" i="10"/>
  <c r="AE472" i="10"/>
  <c r="AF472" i="10"/>
  <c r="AG472" i="10"/>
  <c r="AH472" i="10"/>
  <c r="AI472" i="10"/>
  <c r="AJ472" i="10"/>
  <c r="AK472" i="10"/>
  <c r="U473" i="10"/>
  <c r="V473" i="10"/>
  <c r="W473" i="10"/>
  <c r="X473" i="10"/>
  <c r="Y473" i="10"/>
  <c r="Z473" i="10"/>
  <c r="AA473" i="10"/>
  <c r="AB473" i="10"/>
  <c r="AC473" i="10"/>
  <c r="AD473" i="10"/>
  <c r="AE473" i="10"/>
  <c r="AF473" i="10"/>
  <c r="AG473" i="10"/>
  <c r="AH473" i="10"/>
  <c r="AI473" i="10"/>
  <c r="AJ473" i="10"/>
  <c r="AK473" i="10"/>
  <c r="U474" i="10"/>
  <c r="V474" i="10"/>
  <c r="W474" i="10"/>
  <c r="X474" i="10"/>
  <c r="Y474" i="10"/>
  <c r="Z474" i="10"/>
  <c r="AA474" i="10"/>
  <c r="AB474" i="10"/>
  <c r="AC474" i="10"/>
  <c r="AD474" i="10"/>
  <c r="AE474" i="10"/>
  <c r="AF474" i="10"/>
  <c r="AG474" i="10"/>
  <c r="AH474" i="10"/>
  <c r="AI474" i="10"/>
  <c r="AJ474" i="10"/>
  <c r="AK474" i="10"/>
  <c r="U475" i="10"/>
  <c r="V475" i="10"/>
  <c r="W475" i="10"/>
  <c r="X475" i="10"/>
  <c r="Y475" i="10"/>
  <c r="Z475" i="10"/>
  <c r="AA475" i="10"/>
  <c r="AB475" i="10"/>
  <c r="AC475" i="10"/>
  <c r="AD475" i="10"/>
  <c r="AE475" i="10"/>
  <c r="AF475" i="10"/>
  <c r="AG475" i="10"/>
  <c r="AH475" i="10"/>
  <c r="AI475" i="10"/>
  <c r="AJ475" i="10"/>
  <c r="AK475" i="10"/>
  <c r="U476" i="10"/>
  <c r="V476" i="10"/>
  <c r="W476" i="10"/>
  <c r="X476" i="10"/>
  <c r="Y476" i="10"/>
  <c r="Z476" i="10"/>
  <c r="AA476" i="10"/>
  <c r="AB476" i="10"/>
  <c r="AC476" i="10"/>
  <c r="AD476" i="10"/>
  <c r="AE476" i="10"/>
  <c r="AF476" i="10"/>
  <c r="AG476" i="10"/>
  <c r="AH476" i="10"/>
  <c r="AI476" i="10"/>
  <c r="AJ476" i="10"/>
  <c r="AK476" i="10"/>
  <c r="U477" i="10"/>
  <c r="V477" i="10"/>
  <c r="W477" i="10"/>
  <c r="X477" i="10"/>
  <c r="Y477" i="10"/>
  <c r="Z477" i="10"/>
  <c r="AA477" i="10"/>
  <c r="AB477" i="10"/>
  <c r="AC477" i="10"/>
  <c r="AD477" i="10"/>
  <c r="AE477" i="10"/>
  <c r="AF477" i="10"/>
  <c r="AG477" i="10"/>
  <c r="AH477" i="10"/>
  <c r="AI477" i="10"/>
  <c r="AJ477" i="10"/>
  <c r="AK477" i="10"/>
  <c r="U478" i="10"/>
  <c r="V478" i="10"/>
  <c r="W478" i="10"/>
  <c r="X478" i="10"/>
  <c r="Y478" i="10"/>
  <c r="Z478" i="10"/>
  <c r="AA478" i="10"/>
  <c r="AB478" i="10"/>
  <c r="AC478" i="10"/>
  <c r="AD478" i="10"/>
  <c r="AE478" i="10"/>
  <c r="AF478" i="10"/>
  <c r="AG478" i="10"/>
  <c r="AH478" i="10"/>
  <c r="AI478" i="10"/>
  <c r="AJ478" i="10"/>
  <c r="AK478" i="10"/>
  <c r="U479" i="10"/>
  <c r="V479" i="10"/>
  <c r="W479" i="10"/>
  <c r="X479" i="10"/>
  <c r="Y479" i="10"/>
  <c r="Z479" i="10"/>
  <c r="AA479" i="10"/>
  <c r="AB479" i="10"/>
  <c r="AC479" i="10"/>
  <c r="AD479" i="10"/>
  <c r="AE479" i="10"/>
  <c r="AF479" i="10"/>
  <c r="AG479" i="10"/>
  <c r="AH479" i="10"/>
  <c r="AI479" i="10"/>
  <c r="AJ479" i="10"/>
  <c r="AK479" i="10"/>
  <c r="U480" i="10"/>
  <c r="V480" i="10"/>
  <c r="W480" i="10"/>
  <c r="X480" i="10"/>
  <c r="Y480" i="10"/>
  <c r="Z480" i="10"/>
  <c r="AA480" i="10"/>
  <c r="AB480" i="10"/>
  <c r="AC480" i="10"/>
  <c r="AD480" i="10"/>
  <c r="AE480" i="10"/>
  <c r="AF480" i="10"/>
  <c r="AG480" i="10"/>
  <c r="AH480" i="10"/>
  <c r="AI480" i="10"/>
  <c r="AJ480" i="10"/>
  <c r="AK480" i="10"/>
  <c r="U481" i="10"/>
  <c r="V481" i="10"/>
  <c r="W481" i="10"/>
  <c r="X481" i="10"/>
  <c r="Y481" i="10"/>
  <c r="Z481" i="10"/>
  <c r="AA481" i="10"/>
  <c r="AB481" i="10"/>
  <c r="AC481" i="10"/>
  <c r="AD481" i="10"/>
  <c r="AE481" i="10"/>
  <c r="AF481" i="10"/>
  <c r="AG481" i="10"/>
  <c r="AH481" i="10"/>
  <c r="AI481" i="10"/>
  <c r="AJ481" i="10"/>
  <c r="AK481" i="10"/>
  <c r="U482" i="10"/>
  <c r="V482" i="10"/>
  <c r="W482" i="10"/>
  <c r="X482" i="10"/>
  <c r="Y482" i="10"/>
  <c r="Z482" i="10"/>
  <c r="AA482" i="10"/>
  <c r="AB482" i="10"/>
  <c r="AC482" i="10"/>
  <c r="AD482" i="10"/>
  <c r="AE482" i="10"/>
  <c r="AF482" i="10"/>
  <c r="AG482" i="10"/>
  <c r="AH482" i="10"/>
  <c r="AI482" i="10"/>
  <c r="AJ482" i="10"/>
  <c r="AK482" i="10"/>
  <c r="U483" i="10"/>
  <c r="V483" i="10"/>
  <c r="W483" i="10"/>
  <c r="X483" i="10"/>
  <c r="Y483" i="10"/>
  <c r="Z483" i="10"/>
  <c r="AA483" i="10"/>
  <c r="AB483" i="10"/>
  <c r="AC483" i="10"/>
  <c r="AD483" i="10"/>
  <c r="AE483" i="10"/>
  <c r="AF483" i="10"/>
  <c r="AG483" i="10"/>
  <c r="AH483" i="10"/>
  <c r="AI483" i="10"/>
  <c r="AJ483" i="10"/>
  <c r="AK483" i="10"/>
  <c r="U484" i="10"/>
  <c r="V484" i="10"/>
  <c r="W484" i="10"/>
  <c r="X484" i="10"/>
  <c r="Y484" i="10"/>
  <c r="Z484" i="10"/>
  <c r="AA484" i="10"/>
  <c r="AB484" i="10"/>
  <c r="AC484" i="10"/>
  <c r="AD484" i="10"/>
  <c r="AE484" i="10"/>
  <c r="AF484" i="10"/>
  <c r="AG484" i="10"/>
  <c r="AH484" i="10"/>
  <c r="AI484" i="10"/>
  <c r="AJ484" i="10"/>
  <c r="AK484" i="10"/>
  <c r="U485" i="10"/>
  <c r="V485" i="10"/>
  <c r="W485" i="10"/>
  <c r="X485" i="10"/>
  <c r="Y485" i="10"/>
  <c r="Z485" i="10"/>
  <c r="AA485" i="10"/>
  <c r="AB485" i="10"/>
  <c r="AC485" i="10"/>
  <c r="AD485" i="10"/>
  <c r="AE485" i="10"/>
  <c r="AF485" i="10"/>
  <c r="AG485" i="10"/>
  <c r="AH485" i="10"/>
  <c r="AI485" i="10"/>
  <c r="AJ485" i="10"/>
  <c r="AK485" i="10"/>
  <c r="U486" i="10"/>
  <c r="V486" i="10"/>
  <c r="W486" i="10"/>
  <c r="X486" i="10"/>
  <c r="Y486" i="10"/>
  <c r="Z486" i="10"/>
  <c r="AA486" i="10"/>
  <c r="AB486" i="10"/>
  <c r="AC486" i="10"/>
  <c r="AD486" i="10"/>
  <c r="AE486" i="10"/>
  <c r="AF486" i="10"/>
  <c r="AG486" i="10"/>
  <c r="AH486" i="10"/>
  <c r="AI486" i="10"/>
  <c r="AJ486" i="10"/>
  <c r="AK486" i="10"/>
  <c r="U487" i="10"/>
  <c r="V487" i="10"/>
  <c r="W487" i="10"/>
  <c r="X487" i="10"/>
  <c r="Y487" i="10"/>
  <c r="Z487" i="10"/>
  <c r="AA487" i="10"/>
  <c r="AB487" i="10"/>
  <c r="AC487" i="10"/>
  <c r="AD487" i="10"/>
  <c r="AE487" i="10"/>
  <c r="AF487" i="10"/>
  <c r="AG487" i="10"/>
  <c r="AH487" i="10"/>
  <c r="AI487" i="10"/>
  <c r="AJ487" i="10"/>
  <c r="AK487" i="10"/>
  <c r="U488" i="10"/>
  <c r="V488" i="10"/>
  <c r="W488" i="10"/>
  <c r="X488" i="10"/>
  <c r="Y488" i="10"/>
  <c r="Z488" i="10"/>
  <c r="AA488" i="10"/>
  <c r="AB488" i="10"/>
  <c r="AC488" i="10"/>
  <c r="AD488" i="10"/>
  <c r="AE488" i="10"/>
  <c r="AF488" i="10"/>
  <c r="AG488" i="10"/>
  <c r="AH488" i="10"/>
  <c r="AI488" i="10"/>
  <c r="AJ488" i="10"/>
  <c r="AK488" i="10"/>
  <c r="U489" i="10"/>
  <c r="V489" i="10"/>
  <c r="W489" i="10"/>
  <c r="X489" i="10"/>
  <c r="Y489" i="10"/>
  <c r="Z489" i="10"/>
  <c r="AA489" i="10"/>
  <c r="AB489" i="10"/>
  <c r="AC489" i="10"/>
  <c r="AD489" i="10"/>
  <c r="AE489" i="10"/>
  <c r="AF489" i="10"/>
  <c r="AG489" i="10"/>
  <c r="AH489" i="10"/>
  <c r="AI489" i="10"/>
  <c r="AJ489" i="10"/>
  <c r="AK489" i="10"/>
  <c r="U490" i="10"/>
  <c r="V490" i="10"/>
  <c r="W490" i="10"/>
  <c r="X490" i="10"/>
  <c r="Y490" i="10"/>
  <c r="Z490" i="10"/>
  <c r="AA490" i="10"/>
  <c r="AB490" i="10"/>
  <c r="AC490" i="10"/>
  <c r="AD490" i="10"/>
  <c r="AE490" i="10"/>
  <c r="AF490" i="10"/>
  <c r="AG490" i="10"/>
  <c r="AH490" i="10"/>
  <c r="AI490" i="10"/>
  <c r="AJ490" i="10"/>
  <c r="AK490" i="10"/>
  <c r="U491" i="10"/>
  <c r="V491" i="10"/>
  <c r="W491" i="10"/>
  <c r="X491" i="10"/>
  <c r="Y491" i="10"/>
  <c r="Z491" i="10"/>
  <c r="AA491" i="10"/>
  <c r="AB491" i="10"/>
  <c r="AC491" i="10"/>
  <c r="AD491" i="10"/>
  <c r="AE491" i="10"/>
  <c r="AF491" i="10"/>
  <c r="AG491" i="10"/>
  <c r="AH491" i="10"/>
  <c r="AI491" i="10"/>
  <c r="AJ491" i="10"/>
  <c r="AK491" i="10"/>
  <c r="U492" i="10"/>
  <c r="V492" i="10"/>
  <c r="W492" i="10"/>
  <c r="X492" i="10"/>
  <c r="Y492" i="10"/>
  <c r="Z492" i="10"/>
  <c r="AA492" i="10"/>
  <c r="AB492" i="10"/>
  <c r="AC492" i="10"/>
  <c r="AD492" i="10"/>
  <c r="AE492" i="10"/>
  <c r="AF492" i="10"/>
  <c r="AG492" i="10"/>
  <c r="AH492" i="10"/>
  <c r="AI492" i="10"/>
  <c r="AJ492" i="10"/>
  <c r="AK492" i="10"/>
  <c r="U493" i="10"/>
  <c r="V493" i="10"/>
  <c r="W493" i="10"/>
  <c r="X493" i="10"/>
  <c r="Y493" i="10"/>
  <c r="Z493" i="10"/>
  <c r="AA493" i="10"/>
  <c r="AB493" i="10"/>
  <c r="AC493" i="10"/>
  <c r="AD493" i="10"/>
  <c r="AE493" i="10"/>
  <c r="AF493" i="10"/>
  <c r="AG493" i="10"/>
  <c r="AH493" i="10"/>
  <c r="AI493" i="10"/>
  <c r="AJ493" i="10"/>
  <c r="AK493" i="10"/>
  <c r="U494" i="10"/>
  <c r="V494" i="10"/>
  <c r="W494" i="10"/>
  <c r="X494" i="10"/>
  <c r="Y494" i="10"/>
  <c r="Z494" i="10"/>
  <c r="AA494" i="10"/>
  <c r="AB494" i="10"/>
  <c r="AC494" i="10"/>
  <c r="AD494" i="10"/>
  <c r="AE494" i="10"/>
  <c r="AF494" i="10"/>
  <c r="AG494" i="10"/>
  <c r="AH494" i="10"/>
  <c r="AI494" i="10"/>
  <c r="AJ494" i="10"/>
  <c r="AK494" i="10"/>
  <c r="U495" i="10"/>
  <c r="V495" i="10"/>
  <c r="W495" i="10"/>
  <c r="X495" i="10"/>
  <c r="Y495" i="10"/>
  <c r="Z495" i="10"/>
  <c r="AA495" i="10"/>
  <c r="AB495" i="10"/>
  <c r="AC495" i="10"/>
  <c r="AD495" i="10"/>
  <c r="AE495" i="10"/>
  <c r="AF495" i="10"/>
  <c r="AG495" i="10"/>
  <c r="AH495" i="10"/>
  <c r="AI495" i="10"/>
  <c r="AJ495" i="10"/>
  <c r="AK495" i="10"/>
  <c r="U496" i="10"/>
  <c r="V496" i="10"/>
  <c r="W496" i="10"/>
  <c r="X496" i="10"/>
  <c r="Y496" i="10"/>
  <c r="Z496" i="10"/>
  <c r="AA496" i="10"/>
  <c r="AB496" i="10"/>
  <c r="AC496" i="10"/>
  <c r="AD496" i="10"/>
  <c r="AE496" i="10"/>
  <c r="AF496" i="10"/>
  <c r="AG496" i="10"/>
  <c r="AH496" i="10"/>
  <c r="AI496" i="10"/>
  <c r="AJ496" i="10"/>
  <c r="AK496" i="10"/>
  <c r="U497" i="10"/>
  <c r="V497" i="10"/>
  <c r="W497" i="10"/>
  <c r="X497" i="10"/>
  <c r="Y497" i="10"/>
  <c r="Z497" i="10"/>
  <c r="AA497" i="10"/>
  <c r="AB497" i="10"/>
  <c r="AC497" i="10"/>
  <c r="AD497" i="10"/>
  <c r="AE497" i="10"/>
  <c r="AF497" i="10"/>
  <c r="AG497" i="10"/>
  <c r="AH497" i="10"/>
  <c r="AI497" i="10"/>
  <c r="AJ497" i="10"/>
  <c r="AK497" i="10"/>
  <c r="U498" i="10"/>
  <c r="V498" i="10"/>
  <c r="W498" i="10"/>
  <c r="X498" i="10"/>
  <c r="Y498" i="10"/>
  <c r="Z498" i="10"/>
  <c r="AA498" i="10"/>
  <c r="AB498" i="10"/>
  <c r="AC498" i="10"/>
  <c r="AD498" i="10"/>
  <c r="AE498" i="10"/>
  <c r="AF498" i="10"/>
  <c r="AG498" i="10"/>
  <c r="AH498" i="10"/>
  <c r="AI498" i="10"/>
  <c r="AJ498" i="10"/>
  <c r="AK498" i="10"/>
  <c r="U499" i="10"/>
  <c r="V499" i="10"/>
  <c r="W499" i="10"/>
  <c r="X499" i="10"/>
  <c r="Y499" i="10"/>
  <c r="Z499" i="10"/>
  <c r="AA499" i="10"/>
  <c r="AB499" i="10"/>
  <c r="AC499" i="10"/>
  <c r="AD499" i="10"/>
  <c r="AE499" i="10"/>
  <c r="AF499" i="10"/>
  <c r="AG499" i="10"/>
  <c r="AH499" i="10"/>
  <c r="AI499" i="10"/>
  <c r="AJ499" i="10"/>
  <c r="AK499" i="10"/>
  <c r="U500" i="10"/>
  <c r="V500" i="10"/>
  <c r="W500" i="10"/>
  <c r="X500" i="10"/>
  <c r="Y500" i="10"/>
  <c r="Z500" i="10"/>
  <c r="AA500" i="10"/>
  <c r="AB500" i="10"/>
  <c r="AC500" i="10"/>
  <c r="AD500" i="10"/>
  <c r="AE500" i="10"/>
  <c r="AF500" i="10"/>
  <c r="AG500" i="10"/>
  <c r="AH500" i="10"/>
  <c r="AI500" i="10"/>
  <c r="AJ500" i="10"/>
  <c r="AK500" i="10"/>
  <c r="U501" i="10"/>
  <c r="V501" i="10"/>
  <c r="W501" i="10"/>
  <c r="X501" i="10"/>
  <c r="Y501" i="10"/>
  <c r="Z501" i="10"/>
  <c r="AA501" i="10"/>
  <c r="AB501" i="10"/>
  <c r="AC501" i="10"/>
  <c r="AD501" i="10"/>
  <c r="AE501" i="10"/>
  <c r="AF501" i="10"/>
  <c r="AG501" i="10"/>
  <c r="AH501" i="10"/>
  <c r="AI501" i="10"/>
  <c r="AJ501" i="10"/>
  <c r="AK501" i="10"/>
  <c r="U502" i="10"/>
  <c r="V502" i="10"/>
  <c r="W502" i="10"/>
  <c r="X502" i="10"/>
  <c r="Y502" i="10"/>
  <c r="Z502" i="10"/>
  <c r="AA502" i="10"/>
  <c r="AB502" i="10"/>
  <c r="AC502" i="10"/>
  <c r="AD502" i="10"/>
  <c r="AE502" i="10"/>
  <c r="AF502" i="10"/>
  <c r="AG502" i="10"/>
  <c r="AH502" i="10"/>
  <c r="AI502" i="10"/>
  <c r="AJ502" i="10"/>
  <c r="AK502" i="10"/>
  <c r="U503" i="10"/>
  <c r="V503" i="10"/>
  <c r="W503" i="10"/>
  <c r="X503" i="10"/>
  <c r="Y503" i="10"/>
  <c r="Z503" i="10"/>
  <c r="AA503" i="10"/>
  <c r="AB503" i="10"/>
  <c r="AC503" i="10"/>
  <c r="AD503" i="10"/>
  <c r="AE503" i="10"/>
  <c r="AF503" i="10"/>
  <c r="AG503" i="10"/>
  <c r="AH503" i="10"/>
  <c r="AI503" i="10"/>
  <c r="AJ503" i="10"/>
  <c r="AK503" i="10"/>
  <c r="U504" i="10"/>
  <c r="V504" i="10"/>
  <c r="W504" i="10"/>
  <c r="X504" i="10"/>
  <c r="Y504" i="10"/>
  <c r="Z504" i="10"/>
  <c r="AA504" i="10"/>
  <c r="AB504" i="10"/>
  <c r="AC504" i="10"/>
  <c r="AD504" i="10"/>
  <c r="AE504" i="10"/>
  <c r="AF504" i="10"/>
  <c r="AG504" i="10"/>
  <c r="AH504" i="10"/>
  <c r="AI504" i="10"/>
  <c r="AJ504" i="10"/>
  <c r="AK504" i="10"/>
  <c r="U505" i="10"/>
  <c r="V505" i="10"/>
  <c r="W505" i="10"/>
  <c r="X505" i="10"/>
  <c r="Y505" i="10"/>
  <c r="Z505" i="10"/>
  <c r="AA505" i="10"/>
  <c r="AB505" i="10"/>
  <c r="AC505" i="10"/>
  <c r="AD505" i="10"/>
  <c r="AE505" i="10"/>
  <c r="AF505" i="10"/>
  <c r="AG505" i="10"/>
  <c r="AH505" i="10"/>
  <c r="AI505" i="10"/>
  <c r="AJ505" i="10"/>
  <c r="AK505" i="10"/>
  <c r="U506" i="10"/>
  <c r="V506" i="10"/>
  <c r="W506" i="10"/>
  <c r="X506" i="10"/>
  <c r="Y506" i="10"/>
  <c r="Z506" i="10"/>
  <c r="AA506" i="10"/>
  <c r="AB506" i="10"/>
  <c r="AC506" i="10"/>
  <c r="AD506" i="10"/>
  <c r="AE506" i="10"/>
  <c r="AF506" i="10"/>
  <c r="AG506" i="10"/>
  <c r="AH506" i="10"/>
  <c r="AI506" i="10"/>
  <c r="AJ506" i="10"/>
  <c r="AK506" i="10"/>
  <c r="U507" i="10"/>
  <c r="V507" i="10"/>
  <c r="W507" i="10"/>
  <c r="X507" i="10"/>
  <c r="Y507" i="10"/>
  <c r="Z507" i="10"/>
  <c r="AA507" i="10"/>
  <c r="AB507" i="10"/>
  <c r="AC507" i="10"/>
  <c r="AD507" i="10"/>
  <c r="AE507" i="10"/>
  <c r="AF507" i="10"/>
  <c r="AG507" i="10"/>
  <c r="AH507" i="10"/>
  <c r="AI507" i="10"/>
  <c r="AJ507" i="10"/>
  <c r="AK507" i="10"/>
  <c r="U508" i="10"/>
  <c r="V508" i="10"/>
  <c r="W508" i="10"/>
  <c r="X508" i="10"/>
  <c r="Y508" i="10"/>
  <c r="Z508" i="10"/>
  <c r="AA508" i="10"/>
  <c r="AB508" i="10"/>
  <c r="AC508" i="10"/>
  <c r="AD508" i="10"/>
  <c r="AE508" i="10"/>
  <c r="AF508" i="10"/>
  <c r="AG508" i="10"/>
  <c r="AH508" i="10"/>
  <c r="AI508" i="10"/>
  <c r="AJ508" i="10"/>
  <c r="AK508" i="10"/>
  <c r="U509" i="10"/>
  <c r="V509" i="10"/>
  <c r="W509" i="10"/>
  <c r="X509" i="10"/>
  <c r="Y509" i="10"/>
  <c r="Z509" i="10"/>
  <c r="AA509" i="10"/>
  <c r="AB509" i="10"/>
  <c r="AC509" i="10"/>
  <c r="AD509" i="10"/>
  <c r="AE509" i="10"/>
  <c r="AF509" i="10"/>
  <c r="AG509" i="10"/>
  <c r="AH509" i="10"/>
  <c r="AI509" i="10"/>
  <c r="AJ509" i="10"/>
  <c r="AK509" i="10"/>
  <c r="U510" i="10"/>
  <c r="V510" i="10"/>
  <c r="W510" i="10"/>
  <c r="X510" i="10"/>
  <c r="Y510" i="10"/>
  <c r="Z510" i="10"/>
  <c r="AA510" i="10"/>
  <c r="AB510" i="10"/>
  <c r="AC510" i="10"/>
  <c r="AD510" i="10"/>
  <c r="AE510" i="10"/>
  <c r="AF510" i="10"/>
  <c r="AG510" i="10"/>
  <c r="AH510" i="10"/>
  <c r="AI510" i="10"/>
  <c r="AJ510" i="10"/>
  <c r="AK510" i="10"/>
  <c r="U511" i="10"/>
  <c r="V511" i="10"/>
  <c r="W511" i="10"/>
  <c r="X511" i="10"/>
  <c r="Y511" i="10"/>
  <c r="Z511" i="10"/>
  <c r="AA511" i="10"/>
  <c r="AB511" i="10"/>
  <c r="AC511" i="10"/>
  <c r="AD511" i="10"/>
  <c r="AE511" i="10"/>
  <c r="AF511" i="10"/>
  <c r="AG511" i="10"/>
  <c r="AH511" i="10"/>
  <c r="AI511" i="10"/>
  <c r="AJ511" i="10"/>
  <c r="AK511" i="10"/>
  <c r="U512" i="10"/>
  <c r="V512" i="10"/>
  <c r="W512" i="10"/>
  <c r="X512" i="10"/>
  <c r="Y512" i="10"/>
  <c r="Z512" i="10"/>
  <c r="AA512" i="10"/>
  <c r="AB512" i="10"/>
  <c r="AC512" i="10"/>
  <c r="AD512" i="10"/>
  <c r="AE512" i="10"/>
  <c r="AF512" i="10"/>
  <c r="AG512" i="10"/>
  <c r="AH512" i="10"/>
  <c r="AI512" i="10"/>
  <c r="AJ512" i="10"/>
  <c r="AK512" i="10"/>
  <c r="U513" i="10"/>
  <c r="V513" i="10"/>
  <c r="W513" i="10"/>
  <c r="X513" i="10"/>
  <c r="Y513" i="10"/>
  <c r="Z513" i="10"/>
  <c r="AA513" i="10"/>
  <c r="AB513" i="10"/>
  <c r="AC513" i="10"/>
  <c r="AD513" i="10"/>
  <c r="AE513" i="10"/>
  <c r="AF513" i="10"/>
  <c r="AG513" i="10"/>
  <c r="AH513" i="10"/>
  <c r="AI513" i="10"/>
  <c r="AJ513" i="10"/>
  <c r="AK513" i="10"/>
  <c r="U514" i="10"/>
  <c r="V514" i="10"/>
  <c r="W514" i="10"/>
  <c r="X514" i="10"/>
  <c r="Y514" i="10"/>
  <c r="Z514" i="10"/>
  <c r="AA514" i="10"/>
  <c r="AB514" i="10"/>
  <c r="AC514" i="10"/>
  <c r="AD514" i="10"/>
  <c r="AE514" i="10"/>
  <c r="AF514" i="10"/>
  <c r="AG514" i="10"/>
  <c r="AH514" i="10"/>
  <c r="AI514" i="10"/>
  <c r="AJ514" i="10"/>
  <c r="AK514" i="10"/>
  <c r="U515" i="10"/>
  <c r="V515" i="10"/>
  <c r="W515" i="10"/>
  <c r="X515" i="10"/>
  <c r="Y515" i="10"/>
  <c r="Z515" i="10"/>
  <c r="AA515" i="10"/>
  <c r="AB515" i="10"/>
  <c r="AC515" i="10"/>
  <c r="AD515" i="10"/>
  <c r="AE515" i="10"/>
  <c r="AF515" i="10"/>
  <c r="AG515" i="10"/>
  <c r="AH515" i="10"/>
  <c r="AI515" i="10"/>
  <c r="AJ515" i="10"/>
  <c r="AK515" i="10"/>
  <c r="U516" i="10"/>
  <c r="V516" i="10"/>
  <c r="W516" i="10"/>
  <c r="X516" i="10"/>
  <c r="Y516" i="10"/>
  <c r="Z516" i="10"/>
  <c r="AA516" i="10"/>
  <c r="AB516" i="10"/>
  <c r="AC516" i="10"/>
  <c r="AD516" i="10"/>
  <c r="AE516" i="10"/>
  <c r="AF516" i="10"/>
  <c r="AG516" i="10"/>
  <c r="AH516" i="10"/>
  <c r="AI516" i="10"/>
  <c r="AJ516" i="10"/>
  <c r="AK516" i="10"/>
  <c r="U517" i="10"/>
  <c r="V517" i="10"/>
  <c r="W517" i="10"/>
  <c r="X517" i="10"/>
  <c r="Y517" i="10"/>
  <c r="Z517" i="10"/>
  <c r="AA517" i="10"/>
  <c r="AB517" i="10"/>
  <c r="AC517" i="10"/>
  <c r="AD517" i="10"/>
  <c r="AE517" i="10"/>
  <c r="AF517" i="10"/>
  <c r="AG517" i="10"/>
  <c r="AH517" i="10"/>
  <c r="AI517" i="10"/>
  <c r="AJ517" i="10"/>
  <c r="AK517" i="10"/>
  <c r="U518" i="10"/>
  <c r="V518" i="10"/>
  <c r="W518" i="10"/>
  <c r="X518" i="10"/>
  <c r="Y518" i="10"/>
  <c r="Z518" i="10"/>
  <c r="AA518" i="10"/>
  <c r="AB518" i="10"/>
  <c r="AC518" i="10"/>
  <c r="AD518" i="10"/>
  <c r="AE518" i="10"/>
  <c r="AF518" i="10"/>
  <c r="AG518" i="10"/>
  <c r="AH518" i="10"/>
  <c r="AI518" i="10"/>
  <c r="AJ518" i="10"/>
  <c r="AK518" i="10"/>
  <c r="U519" i="10"/>
  <c r="V519" i="10"/>
  <c r="W519" i="10"/>
  <c r="X519" i="10"/>
  <c r="Y519" i="10"/>
  <c r="Z519" i="10"/>
  <c r="AA519" i="10"/>
  <c r="AB519" i="10"/>
  <c r="AC519" i="10"/>
  <c r="AD519" i="10"/>
  <c r="AE519" i="10"/>
  <c r="AF519" i="10"/>
  <c r="AG519" i="10"/>
  <c r="AH519" i="10"/>
  <c r="AI519" i="10"/>
  <c r="AJ519" i="10"/>
  <c r="AK519" i="10"/>
  <c r="U520" i="10"/>
  <c r="V520" i="10"/>
  <c r="W520" i="10"/>
  <c r="X520" i="10"/>
  <c r="Y520" i="10"/>
  <c r="Z520" i="10"/>
  <c r="AA520" i="10"/>
  <c r="AB520" i="10"/>
  <c r="AC520" i="10"/>
  <c r="AD520" i="10"/>
  <c r="AE520" i="10"/>
  <c r="AF520" i="10"/>
  <c r="AG520" i="10"/>
  <c r="AH520" i="10"/>
  <c r="AI520" i="10"/>
  <c r="AJ520" i="10"/>
  <c r="AK520" i="10"/>
  <c r="U521" i="10"/>
  <c r="V521" i="10"/>
  <c r="W521" i="10"/>
  <c r="X521" i="10"/>
  <c r="Y521" i="10"/>
  <c r="Z521" i="10"/>
  <c r="AA521" i="10"/>
  <c r="AB521" i="10"/>
  <c r="AC521" i="10"/>
  <c r="AD521" i="10"/>
  <c r="AE521" i="10"/>
  <c r="AF521" i="10"/>
  <c r="AG521" i="10"/>
  <c r="AH521" i="10"/>
  <c r="AI521" i="10"/>
  <c r="AJ521" i="10"/>
  <c r="AK521" i="10"/>
  <c r="U522" i="10"/>
  <c r="V522" i="10"/>
  <c r="W522" i="10"/>
  <c r="X522" i="10"/>
  <c r="Y522" i="10"/>
  <c r="Z522" i="10"/>
  <c r="AA522" i="10"/>
  <c r="AB522" i="10"/>
  <c r="AC522" i="10"/>
  <c r="AD522" i="10"/>
  <c r="AE522" i="10"/>
  <c r="AF522" i="10"/>
  <c r="AG522" i="10"/>
  <c r="AH522" i="10"/>
  <c r="AI522" i="10"/>
  <c r="AJ522" i="10"/>
  <c r="AK522" i="10"/>
  <c r="U523" i="10"/>
  <c r="V523" i="10"/>
  <c r="W523" i="10"/>
  <c r="X523" i="10"/>
  <c r="Y523" i="10"/>
  <c r="Z523" i="10"/>
  <c r="AA523" i="10"/>
  <c r="AB523" i="10"/>
  <c r="AC523" i="10"/>
  <c r="AD523" i="10"/>
  <c r="AE523" i="10"/>
  <c r="AF523" i="10"/>
  <c r="AG523" i="10"/>
  <c r="AH523" i="10"/>
  <c r="AI523" i="10"/>
  <c r="AJ523" i="10"/>
  <c r="AK523" i="10"/>
  <c r="U524" i="10"/>
  <c r="V524" i="10"/>
  <c r="W524" i="10"/>
  <c r="X524" i="10"/>
  <c r="Y524" i="10"/>
  <c r="Z524" i="10"/>
  <c r="AA524" i="10"/>
  <c r="AB524" i="10"/>
  <c r="AC524" i="10"/>
  <c r="AD524" i="10"/>
  <c r="AE524" i="10"/>
  <c r="AF524" i="10"/>
  <c r="AG524" i="10"/>
  <c r="AH524" i="10"/>
  <c r="AI524" i="10"/>
  <c r="AJ524" i="10"/>
  <c r="AK524" i="10"/>
  <c r="U525" i="10"/>
  <c r="V525" i="10"/>
  <c r="W525" i="10"/>
  <c r="X525" i="10"/>
  <c r="Y525" i="10"/>
  <c r="Z525" i="10"/>
  <c r="AA525" i="10"/>
  <c r="AB525" i="10"/>
  <c r="AC525" i="10"/>
  <c r="AD525" i="10"/>
  <c r="AE525" i="10"/>
  <c r="AF525" i="10"/>
  <c r="AG525" i="10"/>
  <c r="AH525" i="10"/>
  <c r="AI525" i="10"/>
  <c r="AJ525" i="10"/>
  <c r="AK525" i="10"/>
  <c r="U526" i="10"/>
  <c r="V526" i="10"/>
  <c r="W526" i="10"/>
  <c r="X526" i="10"/>
  <c r="Y526" i="10"/>
  <c r="Z526" i="10"/>
  <c r="AA526" i="10"/>
  <c r="AB526" i="10"/>
  <c r="AC526" i="10"/>
  <c r="AD526" i="10"/>
  <c r="AE526" i="10"/>
  <c r="AF526" i="10"/>
  <c r="AG526" i="10"/>
  <c r="AH526" i="10"/>
  <c r="AI526" i="10"/>
  <c r="AJ526" i="10"/>
  <c r="AK526" i="10"/>
  <c r="U527" i="10"/>
  <c r="V527" i="10"/>
  <c r="W527" i="10"/>
  <c r="X527" i="10"/>
  <c r="Y527" i="10"/>
  <c r="Z527" i="10"/>
  <c r="AA527" i="10"/>
  <c r="AB527" i="10"/>
  <c r="AC527" i="10"/>
  <c r="AD527" i="10"/>
  <c r="AE527" i="10"/>
  <c r="AF527" i="10"/>
  <c r="AG527" i="10"/>
  <c r="AH527" i="10"/>
  <c r="AI527" i="10"/>
  <c r="AJ527" i="10"/>
  <c r="AK527" i="10"/>
  <c r="U528" i="10"/>
  <c r="V528" i="10"/>
  <c r="W528" i="10"/>
  <c r="X528" i="10"/>
  <c r="Y528" i="10"/>
  <c r="Z528" i="10"/>
  <c r="AA528" i="10"/>
  <c r="AB528" i="10"/>
  <c r="AC528" i="10"/>
  <c r="AD528" i="10"/>
  <c r="AE528" i="10"/>
  <c r="AF528" i="10"/>
  <c r="AG528" i="10"/>
  <c r="AH528" i="10"/>
  <c r="AI528" i="10"/>
  <c r="AJ528" i="10"/>
  <c r="AK528" i="10"/>
  <c r="U529" i="10"/>
  <c r="V529" i="10"/>
  <c r="W529" i="10"/>
  <c r="X529" i="10"/>
  <c r="Y529" i="10"/>
  <c r="Z529" i="10"/>
  <c r="AA529" i="10"/>
  <c r="AB529" i="10"/>
  <c r="AC529" i="10"/>
  <c r="AD529" i="10"/>
  <c r="AE529" i="10"/>
  <c r="AF529" i="10"/>
  <c r="AG529" i="10"/>
  <c r="AH529" i="10"/>
  <c r="AI529" i="10"/>
  <c r="AJ529" i="10"/>
  <c r="AK529" i="10"/>
  <c r="U530" i="10"/>
  <c r="V530" i="10"/>
  <c r="W530" i="10"/>
  <c r="X530" i="10"/>
  <c r="Y530" i="10"/>
  <c r="Z530" i="10"/>
  <c r="AA530" i="10"/>
  <c r="AB530" i="10"/>
  <c r="AC530" i="10"/>
  <c r="AD530" i="10"/>
  <c r="AE530" i="10"/>
  <c r="AF530" i="10"/>
  <c r="AG530" i="10"/>
  <c r="AH530" i="10"/>
  <c r="AI530" i="10"/>
  <c r="AJ530" i="10"/>
  <c r="AK530" i="10"/>
  <c r="U531" i="10"/>
  <c r="V531" i="10"/>
  <c r="W531" i="10"/>
  <c r="X531" i="10"/>
  <c r="Y531" i="10"/>
  <c r="Z531" i="10"/>
  <c r="AA531" i="10"/>
  <c r="AB531" i="10"/>
  <c r="AC531" i="10"/>
  <c r="AD531" i="10"/>
  <c r="AE531" i="10"/>
  <c r="AF531" i="10"/>
  <c r="AG531" i="10"/>
  <c r="AH531" i="10"/>
  <c r="AI531" i="10"/>
  <c r="AJ531" i="10"/>
  <c r="AK531" i="10"/>
  <c r="U532" i="10"/>
  <c r="V532" i="10"/>
  <c r="W532" i="10"/>
  <c r="X532" i="10"/>
  <c r="Y532" i="10"/>
  <c r="Z532" i="10"/>
  <c r="AA532" i="10"/>
  <c r="AB532" i="10"/>
  <c r="AC532" i="10"/>
  <c r="AD532" i="10"/>
  <c r="AE532" i="10"/>
  <c r="AF532" i="10"/>
  <c r="AG532" i="10"/>
  <c r="AH532" i="10"/>
  <c r="AI532" i="10"/>
  <c r="AJ532" i="10"/>
  <c r="AK532" i="10"/>
  <c r="U533" i="10"/>
  <c r="V533" i="10"/>
  <c r="W533" i="10"/>
  <c r="X533" i="10"/>
  <c r="Y533" i="10"/>
  <c r="Z533" i="10"/>
  <c r="AA533" i="10"/>
  <c r="AB533" i="10"/>
  <c r="AC533" i="10"/>
  <c r="AD533" i="10"/>
  <c r="AE533" i="10"/>
  <c r="AF533" i="10"/>
  <c r="AG533" i="10"/>
  <c r="AH533" i="10"/>
  <c r="AI533" i="10"/>
  <c r="AJ533" i="10"/>
  <c r="AK533" i="10"/>
  <c r="U534" i="10"/>
  <c r="V534" i="10"/>
  <c r="W534" i="10"/>
  <c r="X534" i="10"/>
  <c r="Y534" i="10"/>
  <c r="Z534" i="10"/>
  <c r="AA534" i="10"/>
  <c r="AB534" i="10"/>
  <c r="AC534" i="10"/>
  <c r="AD534" i="10"/>
  <c r="AE534" i="10"/>
  <c r="AF534" i="10"/>
  <c r="AG534" i="10"/>
  <c r="AH534" i="10"/>
  <c r="AI534" i="10"/>
  <c r="AJ534" i="10"/>
  <c r="AK534" i="10"/>
  <c r="U535" i="10"/>
  <c r="V535" i="10"/>
  <c r="W535" i="10"/>
  <c r="X535" i="10"/>
  <c r="Y535" i="10"/>
  <c r="Z535" i="10"/>
  <c r="AA535" i="10"/>
  <c r="AB535" i="10"/>
  <c r="AC535" i="10"/>
  <c r="AD535" i="10"/>
  <c r="AE535" i="10"/>
  <c r="AF535" i="10"/>
  <c r="AG535" i="10"/>
  <c r="AH535" i="10"/>
  <c r="AI535" i="10"/>
  <c r="AJ535" i="10"/>
  <c r="AK535" i="10"/>
  <c r="U536" i="10"/>
  <c r="V536" i="10"/>
  <c r="W536" i="10"/>
  <c r="X536" i="10"/>
  <c r="Y536" i="10"/>
  <c r="Z536" i="10"/>
  <c r="AA536" i="10"/>
  <c r="AB536" i="10"/>
  <c r="AC536" i="10"/>
  <c r="AD536" i="10"/>
  <c r="AE536" i="10"/>
  <c r="AF536" i="10"/>
  <c r="AG536" i="10"/>
  <c r="AH536" i="10"/>
  <c r="AI536" i="10"/>
  <c r="AJ536" i="10"/>
  <c r="AK536" i="10"/>
  <c r="U537" i="10"/>
  <c r="V537" i="10"/>
  <c r="W537" i="10"/>
  <c r="X537" i="10"/>
  <c r="Y537" i="10"/>
  <c r="Z537" i="10"/>
  <c r="AA537" i="10"/>
  <c r="AB537" i="10"/>
  <c r="AC537" i="10"/>
  <c r="AD537" i="10"/>
  <c r="AE537" i="10"/>
  <c r="AF537" i="10"/>
  <c r="AG537" i="10"/>
  <c r="AH537" i="10"/>
  <c r="AI537" i="10"/>
  <c r="AJ537" i="10"/>
  <c r="AK537" i="10"/>
  <c r="U538" i="10"/>
  <c r="V538" i="10"/>
  <c r="W538" i="10"/>
  <c r="X538" i="10"/>
  <c r="Y538" i="10"/>
  <c r="Z538" i="10"/>
  <c r="AA538" i="10"/>
  <c r="AB538" i="10"/>
  <c r="AC538" i="10"/>
  <c r="AD538" i="10"/>
  <c r="AE538" i="10"/>
  <c r="AF538" i="10"/>
  <c r="AG538" i="10"/>
  <c r="AH538" i="10"/>
  <c r="AI538" i="10"/>
  <c r="AJ538" i="10"/>
  <c r="AK538" i="10"/>
  <c r="U539" i="10"/>
  <c r="V539" i="10"/>
  <c r="W539" i="10"/>
  <c r="X539" i="10"/>
  <c r="Y539" i="10"/>
  <c r="Z539" i="10"/>
  <c r="AA539" i="10"/>
  <c r="AB539" i="10"/>
  <c r="AC539" i="10"/>
  <c r="AD539" i="10"/>
  <c r="AE539" i="10"/>
  <c r="AF539" i="10"/>
  <c r="AG539" i="10"/>
  <c r="AH539" i="10"/>
  <c r="AI539" i="10"/>
  <c r="AJ539" i="10"/>
  <c r="AK539" i="10"/>
  <c r="U540" i="10"/>
  <c r="V540" i="10"/>
  <c r="W540" i="10"/>
  <c r="X540" i="10"/>
  <c r="Y540" i="10"/>
  <c r="Z540" i="10"/>
  <c r="AA540" i="10"/>
  <c r="AB540" i="10"/>
  <c r="AC540" i="10"/>
  <c r="AD540" i="10"/>
  <c r="AE540" i="10"/>
  <c r="AF540" i="10"/>
  <c r="AG540" i="10"/>
  <c r="AH540" i="10"/>
  <c r="AI540" i="10"/>
  <c r="AJ540" i="10"/>
  <c r="AK540" i="10"/>
  <c r="U541" i="10"/>
  <c r="V541" i="10"/>
  <c r="W541" i="10"/>
  <c r="X541" i="10"/>
  <c r="Y541" i="10"/>
  <c r="Z541" i="10"/>
  <c r="AA541" i="10"/>
  <c r="AB541" i="10"/>
  <c r="AC541" i="10"/>
  <c r="AD541" i="10"/>
  <c r="AE541" i="10"/>
  <c r="AF541" i="10"/>
  <c r="AG541" i="10"/>
  <c r="AH541" i="10"/>
  <c r="AI541" i="10"/>
  <c r="AJ541" i="10"/>
  <c r="AK541" i="10"/>
  <c r="U542" i="10"/>
  <c r="V542" i="10"/>
  <c r="W542" i="10"/>
  <c r="X542" i="10"/>
  <c r="Y542" i="10"/>
  <c r="Z542" i="10"/>
  <c r="AA542" i="10"/>
  <c r="AB542" i="10"/>
  <c r="AC542" i="10"/>
  <c r="AD542" i="10"/>
  <c r="AE542" i="10"/>
  <c r="AF542" i="10"/>
  <c r="AG542" i="10"/>
  <c r="AH542" i="10"/>
  <c r="AI542" i="10"/>
  <c r="AJ542" i="10"/>
  <c r="AK542" i="10"/>
  <c r="U543" i="10"/>
  <c r="V543" i="10"/>
  <c r="W543" i="10"/>
  <c r="X543" i="10"/>
  <c r="Y543" i="10"/>
  <c r="Z543" i="10"/>
  <c r="AA543" i="10"/>
  <c r="AB543" i="10"/>
  <c r="AC543" i="10"/>
  <c r="AD543" i="10"/>
  <c r="AE543" i="10"/>
  <c r="AF543" i="10"/>
  <c r="AG543" i="10"/>
  <c r="AH543" i="10"/>
  <c r="AI543" i="10"/>
  <c r="AJ543" i="10"/>
  <c r="AK543" i="10"/>
  <c r="U544" i="10"/>
  <c r="V544" i="10"/>
  <c r="W544" i="10"/>
  <c r="X544" i="10"/>
  <c r="Y544" i="10"/>
  <c r="Z544" i="10"/>
  <c r="AA544" i="10"/>
  <c r="AB544" i="10"/>
  <c r="AC544" i="10"/>
  <c r="AD544" i="10"/>
  <c r="AE544" i="10"/>
  <c r="AF544" i="10"/>
  <c r="AG544" i="10"/>
  <c r="AH544" i="10"/>
  <c r="AI544" i="10"/>
  <c r="AJ544" i="10"/>
  <c r="AK544" i="10"/>
  <c r="U545" i="10"/>
  <c r="V545" i="10"/>
  <c r="W545" i="10"/>
  <c r="X545" i="10"/>
  <c r="Y545" i="10"/>
  <c r="Z545" i="10"/>
  <c r="AA545" i="10"/>
  <c r="AB545" i="10"/>
  <c r="AC545" i="10"/>
  <c r="AD545" i="10"/>
  <c r="AE545" i="10"/>
  <c r="AF545" i="10"/>
  <c r="AG545" i="10"/>
  <c r="AH545" i="10"/>
  <c r="AI545" i="10"/>
  <c r="AJ545" i="10"/>
  <c r="AK545" i="10"/>
  <c r="U546" i="10"/>
  <c r="V546" i="10"/>
  <c r="W546" i="10"/>
  <c r="X546" i="10"/>
  <c r="Y546" i="10"/>
  <c r="Z546" i="10"/>
  <c r="AA546" i="10"/>
  <c r="AB546" i="10"/>
  <c r="AC546" i="10"/>
  <c r="AD546" i="10"/>
  <c r="AE546" i="10"/>
  <c r="AF546" i="10"/>
  <c r="AG546" i="10"/>
  <c r="AH546" i="10"/>
  <c r="AI546" i="10"/>
  <c r="AJ546" i="10"/>
  <c r="AK546" i="10"/>
  <c r="U547" i="10"/>
  <c r="V547" i="10"/>
  <c r="W547" i="10"/>
  <c r="X547" i="10"/>
  <c r="Y547" i="10"/>
  <c r="Z547" i="10"/>
  <c r="AA547" i="10"/>
  <c r="AB547" i="10"/>
  <c r="AC547" i="10"/>
  <c r="AD547" i="10"/>
  <c r="AE547" i="10"/>
  <c r="AF547" i="10"/>
  <c r="AG547" i="10"/>
  <c r="AH547" i="10"/>
  <c r="AI547" i="10"/>
  <c r="AJ547" i="10"/>
  <c r="AK547" i="10"/>
  <c r="U548" i="10"/>
  <c r="V548" i="10"/>
  <c r="W548" i="10"/>
  <c r="X548" i="10"/>
  <c r="Y548" i="10"/>
  <c r="Z548" i="10"/>
  <c r="AA548" i="10"/>
  <c r="AB548" i="10"/>
  <c r="AC548" i="10"/>
  <c r="AD548" i="10"/>
  <c r="AE548" i="10"/>
  <c r="AF548" i="10"/>
  <c r="AG548" i="10"/>
  <c r="AH548" i="10"/>
  <c r="AI548" i="10"/>
  <c r="AJ548" i="10"/>
  <c r="AK548" i="10"/>
  <c r="U549" i="10"/>
  <c r="V549" i="10"/>
  <c r="W549" i="10"/>
  <c r="X549" i="10"/>
  <c r="Y549" i="10"/>
  <c r="Z549" i="10"/>
  <c r="AA549" i="10"/>
  <c r="AB549" i="10"/>
  <c r="AC549" i="10"/>
  <c r="AD549" i="10"/>
  <c r="AE549" i="10"/>
  <c r="AF549" i="10"/>
  <c r="AG549" i="10"/>
  <c r="AH549" i="10"/>
  <c r="AI549" i="10"/>
  <c r="AJ549" i="10"/>
  <c r="AK549" i="10"/>
  <c r="U550" i="10"/>
  <c r="V550" i="10"/>
  <c r="W550" i="10"/>
  <c r="X550" i="10"/>
  <c r="Y550" i="10"/>
  <c r="Z550" i="10"/>
  <c r="AA550" i="10"/>
  <c r="AB550" i="10"/>
  <c r="AC550" i="10"/>
  <c r="AD550" i="10"/>
  <c r="AE550" i="10"/>
  <c r="AF550" i="10"/>
  <c r="AG550" i="10"/>
  <c r="AH550" i="10"/>
  <c r="AI550" i="10"/>
  <c r="AJ550" i="10"/>
  <c r="AK550" i="10"/>
  <c r="U551" i="10"/>
  <c r="V551" i="10"/>
  <c r="W551" i="10"/>
  <c r="X551" i="10"/>
  <c r="Y551" i="10"/>
  <c r="Z551" i="10"/>
  <c r="AA551" i="10"/>
  <c r="AB551" i="10"/>
  <c r="AC551" i="10"/>
  <c r="AD551" i="10"/>
  <c r="AE551" i="10"/>
  <c r="AF551" i="10"/>
  <c r="AG551" i="10"/>
  <c r="AH551" i="10"/>
  <c r="AI551" i="10"/>
  <c r="AJ551" i="10"/>
  <c r="AK551" i="10"/>
  <c r="U552" i="10"/>
  <c r="V552" i="10"/>
  <c r="W552" i="10"/>
  <c r="X552" i="10"/>
  <c r="Y552" i="10"/>
  <c r="Z552" i="10"/>
  <c r="AA552" i="10"/>
  <c r="AB552" i="10"/>
  <c r="AC552" i="10"/>
  <c r="AD552" i="10"/>
  <c r="AE552" i="10"/>
  <c r="AF552" i="10"/>
  <c r="AG552" i="10"/>
  <c r="AH552" i="10"/>
  <c r="AI552" i="10"/>
  <c r="AJ552" i="10"/>
  <c r="AK552" i="10"/>
  <c r="U553" i="10"/>
  <c r="V553" i="10"/>
  <c r="W553" i="10"/>
  <c r="X553" i="10"/>
  <c r="Y553" i="10"/>
  <c r="Z553" i="10"/>
  <c r="AA553" i="10"/>
  <c r="AB553" i="10"/>
  <c r="AC553" i="10"/>
  <c r="AD553" i="10"/>
  <c r="AE553" i="10"/>
  <c r="AF553" i="10"/>
  <c r="AG553" i="10"/>
  <c r="AH553" i="10"/>
  <c r="AI553" i="10"/>
  <c r="AJ553" i="10"/>
  <c r="AK553" i="10"/>
  <c r="U554" i="10"/>
  <c r="V554" i="10"/>
  <c r="W554" i="10"/>
  <c r="X554" i="10"/>
  <c r="Y554" i="10"/>
  <c r="Z554" i="10"/>
  <c r="AA554" i="10"/>
  <c r="AB554" i="10"/>
  <c r="AC554" i="10"/>
  <c r="AD554" i="10"/>
  <c r="AE554" i="10"/>
  <c r="AF554" i="10"/>
  <c r="AG554" i="10"/>
  <c r="AH554" i="10"/>
  <c r="AI554" i="10"/>
  <c r="AJ554" i="10"/>
  <c r="AK554" i="10"/>
  <c r="U555" i="10"/>
  <c r="V555" i="10"/>
  <c r="W555" i="10"/>
  <c r="X555" i="10"/>
  <c r="Y555" i="10"/>
  <c r="Z555" i="10"/>
  <c r="AA555" i="10"/>
  <c r="AB555" i="10"/>
  <c r="AC555" i="10"/>
  <c r="AD555" i="10"/>
  <c r="AE555" i="10"/>
  <c r="AF555" i="10"/>
  <c r="AG555" i="10"/>
  <c r="AH555" i="10"/>
  <c r="AI555" i="10"/>
  <c r="AJ555" i="10"/>
  <c r="AK555" i="10"/>
  <c r="U556" i="10"/>
  <c r="V556" i="10"/>
  <c r="W556" i="10"/>
  <c r="X556" i="10"/>
  <c r="Y556" i="10"/>
  <c r="Z556" i="10"/>
  <c r="AA556" i="10"/>
  <c r="AB556" i="10"/>
  <c r="AC556" i="10"/>
  <c r="AD556" i="10"/>
  <c r="AE556" i="10"/>
  <c r="AF556" i="10"/>
  <c r="AG556" i="10"/>
  <c r="AH556" i="10"/>
  <c r="AI556" i="10"/>
  <c r="AJ556" i="10"/>
  <c r="AK556" i="10"/>
  <c r="U557" i="10"/>
  <c r="V557" i="10"/>
  <c r="W557" i="10"/>
  <c r="X557" i="10"/>
  <c r="Y557" i="10"/>
  <c r="Z557" i="10"/>
  <c r="AA557" i="10"/>
  <c r="AB557" i="10"/>
  <c r="AC557" i="10"/>
  <c r="AD557" i="10"/>
  <c r="AE557" i="10"/>
  <c r="AF557" i="10"/>
  <c r="AG557" i="10"/>
  <c r="AH557" i="10"/>
  <c r="AI557" i="10"/>
  <c r="AJ557" i="10"/>
  <c r="AK557" i="10"/>
  <c r="U558" i="10"/>
  <c r="V558" i="10"/>
  <c r="W558" i="10"/>
  <c r="X558" i="10"/>
  <c r="Y558" i="10"/>
  <c r="Z558" i="10"/>
  <c r="AA558" i="10"/>
  <c r="AB558" i="10"/>
  <c r="AC558" i="10"/>
  <c r="AD558" i="10"/>
  <c r="AE558" i="10"/>
  <c r="AF558" i="10"/>
  <c r="AG558" i="10"/>
  <c r="AH558" i="10"/>
  <c r="AI558" i="10"/>
  <c r="AJ558" i="10"/>
  <c r="AK558" i="10"/>
  <c r="U559" i="10"/>
  <c r="V559" i="10"/>
  <c r="W559" i="10"/>
  <c r="X559" i="10"/>
  <c r="Y559" i="10"/>
  <c r="Z559" i="10"/>
  <c r="AA559" i="10"/>
  <c r="AB559" i="10"/>
  <c r="AC559" i="10"/>
  <c r="AD559" i="10"/>
  <c r="AE559" i="10"/>
  <c r="AF559" i="10"/>
  <c r="AG559" i="10"/>
  <c r="AH559" i="10"/>
  <c r="AI559" i="10"/>
  <c r="AJ559" i="10"/>
  <c r="AK559" i="10"/>
  <c r="U560" i="10"/>
  <c r="V560" i="10"/>
  <c r="W560" i="10"/>
  <c r="X560" i="10"/>
  <c r="Y560" i="10"/>
  <c r="Z560" i="10"/>
  <c r="AA560" i="10"/>
  <c r="AB560" i="10"/>
  <c r="AC560" i="10"/>
  <c r="AD560" i="10"/>
  <c r="AE560" i="10"/>
  <c r="AF560" i="10"/>
  <c r="AG560" i="10"/>
  <c r="AH560" i="10"/>
  <c r="AI560" i="10"/>
  <c r="AJ560" i="10"/>
  <c r="AK560" i="10"/>
  <c r="U561" i="10"/>
  <c r="V561" i="10"/>
  <c r="W561" i="10"/>
  <c r="X561" i="10"/>
  <c r="Y561" i="10"/>
  <c r="Z561" i="10"/>
  <c r="AA561" i="10"/>
  <c r="AB561" i="10"/>
  <c r="AC561" i="10"/>
  <c r="AD561" i="10"/>
  <c r="AE561" i="10"/>
  <c r="AF561" i="10"/>
  <c r="AG561" i="10"/>
  <c r="AH561" i="10"/>
  <c r="AI561" i="10"/>
  <c r="AJ561" i="10"/>
  <c r="AK561" i="10"/>
  <c r="U562" i="10"/>
  <c r="V562" i="10"/>
  <c r="W562" i="10"/>
  <c r="X562" i="10"/>
  <c r="Y562" i="10"/>
  <c r="Z562" i="10"/>
  <c r="AA562" i="10"/>
  <c r="AB562" i="10"/>
  <c r="AC562" i="10"/>
  <c r="AD562" i="10"/>
  <c r="AE562" i="10"/>
  <c r="AF562" i="10"/>
  <c r="AG562" i="10"/>
  <c r="AH562" i="10"/>
  <c r="AI562" i="10"/>
  <c r="AJ562" i="10"/>
  <c r="AK562" i="10"/>
  <c r="U563" i="10"/>
  <c r="V563" i="10"/>
  <c r="W563" i="10"/>
  <c r="X563" i="10"/>
  <c r="Y563" i="10"/>
  <c r="Z563" i="10"/>
  <c r="AA563" i="10"/>
  <c r="AB563" i="10"/>
  <c r="AC563" i="10"/>
  <c r="AD563" i="10"/>
  <c r="AE563" i="10"/>
  <c r="AF563" i="10"/>
  <c r="AG563" i="10"/>
  <c r="AH563" i="10"/>
  <c r="AI563" i="10"/>
  <c r="AJ563" i="10"/>
  <c r="AK563" i="10"/>
  <c r="U564" i="10"/>
  <c r="V564" i="10"/>
  <c r="W564" i="10"/>
  <c r="X564" i="10"/>
  <c r="Y564" i="10"/>
  <c r="Z564" i="10"/>
  <c r="AA564" i="10"/>
  <c r="AB564" i="10"/>
  <c r="AC564" i="10"/>
  <c r="AD564" i="10"/>
  <c r="AE564" i="10"/>
  <c r="AF564" i="10"/>
  <c r="AG564" i="10"/>
  <c r="AH564" i="10"/>
  <c r="AI564" i="10"/>
  <c r="AJ564" i="10"/>
  <c r="AK564" i="10"/>
  <c r="U565" i="10"/>
  <c r="V565" i="10"/>
  <c r="W565" i="10"/>
  <c r="X565" i="10"/>
  <c r="Y565" i="10"/>
  <c r="Z565" i="10"/>
  <c r="AA565" i="10"/>
  <c r="AB565" i="10"/>
  <c r="AC565" i="10"/>
  <c r="AD565" i="10"/>
  <c r="AE565" i="10"/>
  <c r="AF565" i="10"/>
  <c r="AG565" i="10"/>
  <c r="AH565" i="10"/>
  <c r="AI565" i="10"/>
  <c r="AJ565" i="10"/>
  <c r="AK565" i="10"/>
  <c r="U566" i="10"/>
  <c r="V566" i="10"/>
  <c r="W566" i="10"/>
  <c r="X566" i="10"/>
  <c r="Y566" i="10"/>
  <c r="Z566" i="10"/>
  <c r="AA566" i="10"/>
  <c r="AB566" i="10"/>
  <c r="AC566" i="10"/>
  <c r="AD566" i="10"/>
  <c r="AE566" i="10"/>
  <c r="AF566" i="10"/>
  <c r="AG566" i="10"/>
  <c r="AH566" i="10"/>
  <c r="AI566" i="10"/>
  <c r="AJ566" i="10"/>
  <c r="AK566" i="10"/>
  <c r="U567" i="10"/>
  <c r="V567" i="10"/>
  <c r="W567" i="10"/>
  <c r="X567" i="10"/>
  <c r="Y567" i="10"/>
  <c r="Z567" i="10"/>
  <c r="AA567" i="10"/>
  <c r="AB567" i="10"/>
  <c r="AC567" i="10"/>
  <c r="AD567" i="10"/>
  <c r="AE567" i="10"/>
  <c r="AF567" i="10"/>
  <c r="AG567" i="10"/>
  <c r="AH567" i="10"/>
  <c r="AI567" i="10"/>
  <c r="AJ567" i="10"/>
  <c r="AK567" i="10"/>
  <c r="U568" i="10"/>
  <c r="V568" i="10"/>
  <c r="W568" i="10"/>
  <c r="X568" i="10"/>
  <c r="Y568" i="10"/>
  <c r="Z568" i="10"/>
  <c r="AA568" i="10"/>
  <c r="AB568" i="10"/>
  <c r="AC568" i="10"/>
  <c r="AD568" i="10"/>
  <c r="AE568" i="10"/>
  <c r="AF568" i="10"/>
  <c r="AG568" i="10"/>
  <c r="AH568" i="10"/>
  <c r="AI568" i="10"/>
  <c r="AJ568" i="10"/>
  <c r="AK568" i="10"/>
  <c r="U569" i="10"/>
  <c r="V569" i="10"/>
  <c r="W569" i="10"/>
  <c r="X569" i="10"/>
  <c r="Y569" i="10"/>
  <c r="Z569" i="10"/>
  <c r="AA569" i="10"/>
  <c r="AB569" i="10"/>
  <c r="AC569" i="10"/>
  <c r="AD569" i="10"/>
  <c r="AE569" i="10"/>
  <c r="AF569" i="10"/>
  <c r="AG569" i="10"/>
  <c r="AH569" i="10"/>
  <c r="AI569" i="10"/>
  <c r="AJ569" i="10"/>
  <c r="AK569" i="10"/>
  <c r="U570" i="10"/>
  <c r="V570" i="10"/>
  <c r="W570" i="10"/>
  <c r="X570" i="10"/>
  <c r="Y570" i="10"/>
  <c r="Z570" i="10"/>
  <c r="AA570" i="10"/>
  <c r="AB570" i="10"/>
  <c r="AC570" i="10"/>
  <c r="AD570" i="10"/>
  <c r="AE570" i="10"/>
  <c r="AF570" i="10"/>
  <c r="AG570" i="10"/>
  <c r="AH570" i="10"/>
  <c r="AI570" i="10"/>
  <c r="AJ570" i="10"/>
  <c r="AK570" i="10"/>
  <c r="U571" i="10"/>
  <c r="V571" i="10"/>
  <c r="W571" i="10"/>
  <c r="X571" i="10"/>
  <c r="Y571" i="10"/>
  <c r="Z571" i="10"/>
  <c r="AA571" i="10"/>
  <c r="AB571" i="10"/>
  <c r="AC571" i="10"/>
  <c r="AD571" i="10"/>
  <c r="AE571" i="10"/>
  <c r="AF571" i="10"/>
  <c r="AG571" i="10"/>
  <c r="AH571" i="10"/>
  <c r="AI571" i="10"/>
  <c r="AJ571" i="10"/>
  <c r="AK571" i="10"/>
  <c r="U572" i="10"/>
  <c r="V572" i="10"/>
  <c r="W572" i="10"/>
  <c r="X572" i="10"/>
  <c r="Y572" i="10"/>
  <c r="Z572" i="10"/>
  <c r="AA572" i="10"/>
  <c r="AB572" i="10"/>
  <c r="AC572" i="10"/>
  <c r="AD572" i="10"/>
  <c r="AE572" i="10"/>
  <c r="AF572" i="10"/>
  <c r="AG572" i="10"/>
  <c r="AH572" i="10"/>
  <c r="AI572" i="10"/>
  <c r="AJ572" i="10"/>
  <c r="AK572" i="10"/>
  <c r="U573" i="10"/>
  <c r="V573" i="10"/>
  <c r="W573" i="10"/>
  <c r="X573" i="10"/>
  <c r="Y573" i="10"/>
  <c r="Z573" i="10"/>
  <c r="AA573" i="10"/>
  <c r="AB573" i="10"/>
  <c r="AC573" i="10"/>
  <c r="AD573" i="10"/>
  <c r="AE573" i="10"/>
  <c r="AF573" i="10"/>
  <c r="AG573" i="10"/>
  <c r="AH573" i="10"/>
  <c r="AI573" i="10"/>
  <c r="AJ573" i="10"/>
  <c r="AK573" i="10"/>
  <c r="U574" i="10"/>
  <c r="V574" i="10"/>
  <c r="W574" i="10"/>
  <c r="X574" i="10"/>
  <c r="Y574" i="10"/>
  <c r="Z574" i="10"/>
  <c r="AA574" i="10"/>
  <c r="AB574" i="10"/>
  <c r="AC574" i="10"/>
  <c r="AD574" i="10"/>
  <c r="AE574" i="10"/>
  <c r="AF574" i="10"/>
  <c r="AG574" i="10"/>
  <c r="AH574" i="10"/>
  <c r="AI574" i="10"/>
  <c r="AJ574" i="10"/>
  <c r="AK574" i="10"/>
  <c r="U575" i="10"/>
  <c r="V575" i="10"/>
  <c r="W575" i="10"/>
  <c r="X575" i="10"/>
  <c r="Y575" i="10"/>
  <c r="Z575" i="10"/>
  <c r="AA575" i="10"/>
  <c r="AB575" i="10"/>
  <c r="AC575" i="10"/>
  <c r="AD575" i="10"/>
  <c r="AE575" i="10"/>
  <c r="AF575" i="10"/>
  <c r="AG575" i="10"/>
  <c r="AH575" i="10"/>
  <c r="AI575" i="10"/>
  <c r="AJ575" i="10"/>
  <c r="AK575" i="10"/>
  <c r="U576" i="10"/>
  <c r="V576" i="10"/>
  <c r="W576" i="10"/>
  <c r="X576" i="10"/>
  <c r="Y576" i="10"/>
  <c r="Z576" i="10"/>
  <c r="AA576" i="10"/>
  <c r="AB576" i="10"/>
  <c r="AC576" i="10"/>
  <c r="AD576" i="10"/>
  <c r="AE576" i="10"/>
  <c r="AF576" i="10"/>
  <c r="AG576" i="10"/>
  <c r="AH576" i="10"/>
  <c r="AI576" i="10"/>
  <c r="AJ576" i="10"/>
  <c r="AK576" i="10"/>
  <c r="U577" i="10"/>
  <c r="V577" i="10"/>
  <c r="W577" i="10"/>
  <c r="X577" i="10"/>
  <c r="Y577" i="10"/>
  <c r="Z577" i="10"/>
  <c r="AA577" i="10"/>
  <c r="AB577" i="10"/>
  <c r="AC577" i="10"/>
  <c r="AD577" i="10"/>
  <c r="AE577" i="10"/>
  <c r="AF577" i="10"/>
  <c r="AG577" i="10"/>
  <c r="AH577" i="10"/>
  <c r="AI577" i="10"/>
  <c r="AJ577" i="10"/>
  <c r="AK577" i="10"/>
  <c r="U578" i="10"/>
  <c r="V578" i="10"/>
  <c r="W578" i="10"/>
  <c r="X578" i="10"/>
  <c r="Y578" i="10"/>
  <c r="Z578" i="10"/>
  <c r="AA578" i="10"/>
  <c r="AB578" i="10"/>
  <c r="AC578" i="10"/>
  <c r="AD578" i="10"/>
  <c r="AE578" i="10"/>
  <c r="AF578" i="10"/>
  <c r="AG578" i="10"/>
  <c r="AH578" i="10"/>
  <c r="AI578" i="10"/>
  <c r="AJ578" i="10"/>
  <c r="AK578" i="10"/>
  <c r="U579" i="10"/>
  <c r="V579" i="10"/>
  <c r="W579" i="10"/>
  <c r="X579" i="10"/>
  <c r="Y579" i="10"/>
  <c r="Z579" i="10"/>
  <c r="AA579" i="10"/>
  <c r="AB579" i="10"/>
  <c r="AC579" i="10"/>
  <c r="AD579" i="10"/>
  <c r="AE579" i="10"/>
  <c r="AF579" i="10"/>
  <c r="AG579" i="10"/>
  <c r="AH579" i="10"/>
  <c r="AI579" i="10"/>
  <c r="AJ579" i="10"/>
  <c r="AK579" i="10"/>
  <c r="U580" i="10"/>
  <c r="V580" i="10"/>
  <c r="W580" i="10"/>
  <c r="X580" i="10"/>
  <c r="Y580" i="10"/>
  <c r="Z580" i="10"/>
  <c r="AA580" i="10"/>
  <c r="AB580" i="10"/>
  <c r="AC580" i="10"/>
  <c r="AD580" i="10"/>
  <c r="AE580" i="10"/>
  <c r="AF580" i="10"/>
  <c r="AG580" i="10"/>
  <c r="AH580" i="10"/>
  <c r="AI580" i="10"/>
  <c r="AJ580" i="10"/>
  <c r="AK580" i="10"/>
  <c r="U581" i="10"/>
  <c r="V581" i="10"/>
  <c r="W581" i="10"/>
  <c r="X581" i="10"/>
  <c r="Y581" i="10"/>
  <c r="Z581" i="10"/>
  <c r="AA581" i="10"/>
  <c r="AB581" i="10"/>
  <c r="AC581" i="10"/>
  <c r="AD581" i="10"/>
  <c r="AE581" i="10"/>
  <c r="AF581" i="10"/>
  <c r="AG581" i="10"/>
  <c r="AH581" i="10"/>
  <c r="AI581" i="10"/>
  <c r="AJ581" i="10"/>
  <c r="AK581" i="10"/>
  <c r="U582" i="10"/>
  <c r="V582" i="10"/>
  <c r="W582" i="10"/>
  <c r="X582" i="10"/>
  <c r="Y582" i="10"/>
  <c r="Z582" i="10"/>
  <c r="AA582" i="10"/>
  <c r="AB582" i="10"/>
  <c r="AC582" i="10"/>
  <c r="AD582" i="10"/>
  <c r="AE582" i="10"/>
  <c r="AF582" i="10"/>
  <c r="AG582" i="10"/>
  <c r="AH582" i="10"/>
  <c r="AI582" i="10"/>
  <c r="AJ582" i="10"/>
  <c r="AK582" i="10"/>
  <c r="U583" i="10"/>
  <c r="V583" i="10"/>
  <c r="W583" i="10"/>
  <c r="X583" i="10"/>
  <c r="Y583" i="10"/>
  <c r="Z583" i="10"/>
  <c r="AA583" i="10"/>
  <c r="AB583" i="10"/>
  <c r="AC583" i="10"/>
  <c r="AD583" i="10"/>
  <c r="AE583" i="10"/>
  <c r="AF583" i="10"/>
  <c r="AG583" i="10"/>
  <c r="AH583" i="10"/>
  <c r="AI583" i="10"/>
  <c r="AJ583" i="10"/>
  <c r="AK583" i="10"/>
  <c r="U584" i="10"/>
  <c r="V584" i="10"/>
  <c r="W584" i="10"/>
  <c r="X584" i="10"/>
  <c r="Y584" i="10"/>
  <c r="Z584" i="10"/>
  <c r="AA584" i="10"/>
  <c r="AB584" i="10"/>
  <c r="AC584" i="10"/>
  <c r="AD584" i="10"/>
  <c r="AE584" i="10"/>
  <c r="AF584" i="10"/>
  <c r="AG584" i="10"/>
  <c r="AH584" i="10"/>
  <c r="AI584" i="10"/>
  <c r="AJ584" i="10"/>
  <c r="AK584" i="10"/>
  <c r="U585" i="10"/>
  <c r="V585" i="10"/>
  <c r="W585" i="10"/>
  <c r="X585" i="10"/>
  <c r="Y585" i="10"/>
  <c r="Z585" i="10"/>
  <c r="AA585" i="10"/>
  <c r="AB585" i="10"/>
  <c r="AC585" i="10"/>
  <c r="AD585" i="10"/>
  <c r="AE585" i="10"/>
  <c r="AF585" i="10"/>
  <c r="AG585" i="10"/>
  <c r="AH585" i="10"/>
  <c r="AI585" i="10"/>
  <c r="AJ585" i="10"/>
  <c r="AK585" i="10"/>
  <c r="U586" i="10"/>
  <c r="V586" i="10"/>
  <c r="W586" i="10"/>
  <c r="X586" i="10"/>
  <c r="Y586" i="10"/>
  <c r="Z586" i="10"/>
  <c r="AA586" i="10"/>
  <c r="AB586" i="10"/>
  <c r="AC586" i="10"/>
  <c r="AD586" i="10"/>
  <c r="AE586" i="10"/>
  <c r="AF586" i="10"/>
  <c r="AG586" i="10"/>
  <c r="AH586" i="10"/>
  <c r="AI586" i="10"/>
  <c r="AJ586" i="10"/>
  <c r="AK586" i="10"/>
  <c r="U587" i="10"/>
  <c r="V587" i="10"/>
  <c r="W587" i="10"/>
  <c r="X587" i="10"/>
  <c r="Y587" i="10"/>
  <c r="Z587" i="10"/>
  <c r="AA587" i="10"/>
  <c r="AB587" i="10"/>
  <c r="AC587" i="10"/>
  <c r="AD587" i="10"/>
  <c r="AE587" i="10"/>
  <c r="AF587" i="10"/>
  <c r="AG587" i="10"/>
  <c r="AH587" i="10"/>
  <c r="AI587" i="10"/>
  <c r="AJ587" i="10"/>
  <c r="AK587" i="10"/>
  <c r="U588" i="10"/>
  <c r="V588" i="10"/>
  <c r="W588" i="10"/>
  <c r="X588" i="10"/>
  <c r="Y588" i="10"/>
  <c r="Z588" i="10"/>
  <c r="AA588" i="10"/>
  <c r="AB588" i="10"/>
  <c r="AC588" i="10"/>
  <c r="AD588" i="10"/>
  <c r="AE588" i="10"/>
  <c r="AF588" i="10"/>
  <c r="AG588" i="10"/>
  <c r="AH588" i="10"/>
  <c r="AI588" i="10"/>
  <c r="AJ588" i="10"/>
  <c r="AK588" i="10"/>
  <c r="U589" i="10"/>
  <c r="V589" i="10"/>
  <c r="W589" i="10"/>
  <c r="X589" i="10"/>
  <c r="Y589" i="10"/>
  <c r="Z589" i="10"/>
  <c r="AA589" i="10"/>
  <c r="AB589" i="10"/>
  <c r="AC589" i="10"/>
  <c r="AD589" i="10"/>
  <c r="AE589" i="10"/>
  <c r="AF589" i="10"/>
  <c r="AG589" i="10"/>
  <c r="AH589" i="10"/>
  <c r="AI589" i="10"/>
  <c r="AJ589" i="10"/>
  <c r="AK589" i="10"/>
  <c r="U590" i="10"/>
  <c r="V590" i="10"/>
  <c r="W590" i="10"/>
  <c r="X590" i="10"/>
  <c r="Y590" i="10"/>
  <c r="Z590" i="10"/>
  <c r="AA590" i="10"/>
  <c r="AB590" i="10"/>
  <c r="AC590" i="10"/>
  <c r="AD590" i="10"/>
  <c r="AE590" i="10"/>
  <c r="AF590" i="10"/>
  <c r="AG590" i="10"/>
  <c r="AH590" i="10"/>
  <c r="AI590" i="10"/>
  <c r="AJ590" i="10"/>
  <c r="AK590" i="10"/>
  <c r="U591" i="10"/>
  <c r="V591" i="10"/>
  <c r="W591" i="10"/>
  <c r="X591" i="10"/>
  <c r="Y591" i="10"/>
  <c r="Z591" i="10"/>
  <c r="AA591" i="10"/>
  <c r="AB591" i="10"/>
  <c r="AC591" i="10"/>
  <c r="AD591" i="10"/>
  <c r="AE591" i="10"/>
  <c r="AF591" i="10"/>
  <c r="AG591" i="10"/>
  <c r="AH591" i="10"/>
  <c r="AI591" i="10"/>
  <c r="AJ591" i="10"/>
  <c r="AK591" i="10"/>
  <c r="U592" i="10"/>
  <c r="V592" i="10"/>
  <c r="W592" i="10"/>
  <c r="X592" i="10"/>
  <c r="Y592" i="10"/>
  <c r="Z592" i="10"/>
  <c r="AA592" i="10"/>
  <c r="AB592" i="10"/>
  <c r="AC592" i="10"/>
  <c r="AD592" i="10"/>
  <c r="AE592" i="10"/>
  <c r="AF592" i="10"/>
  <c r="AG592" i="10"/>
  <c r="AH592" i="10"/>
  <c r="AI592" i="10"/>
  <c r="AJ592" i="10"/>
  <c r="AK592" i="10"/>
  <c r="U593" i="10"/>
  <c r="V593" i="10"/>
  <c r="W593" i="10"/>
  <c r="X593" i="10"/>
  <c r="Y593" i="10"/>
  <c r="Z593" i="10"/>
  <c r="AA593" i="10"/>
  <c r="AB593" i="10"/>
  <c r="AC593" i="10"/>
  <c r="AD593" i="10"/>
  <c r="AE593" i="10"/>
  <c r="AF593" i="10"/>
  <c r="AG593" i="10"/>
  <c r="AH593" i="10"/>
  <c r="AI593" i="10"/>
  <c r="AJ593" i="10"/>
  <c r="AK593" i="10"/>
  <c r="U594" i="10"/>
  <c r="V594" i="10"/>
  <c r="W594" i="10"/>
  <c r="X594" i="10"/>
  <c r="Y594" i="10"/>
  <c r="Z594" i="10"/>
  <c r="AA594" i="10"/>
  <c r="AB594" i="10"/>
  <c r="AC594" i="10"/>
  <c r="AD594" i="10"/>
  <c r="AE594" i="10"/>
  <c r="AF594" i="10"/>
  <c r="AG594" i="10"/>
  <c r="AH594" i="10"/>
  <c r="AI594" i="10"/>
  <c r="AJ594" i="10"/>
  <c r="AK594" i="10"/>
  <c r="U595" i="10"/>
  <c r="V595" i="10"/>
  <c r="W595" i="10"/>
  <c r="X595" i="10"/>
  <c r="Y595" i="10"/>
  <c r="Z595" i="10"/>
  <c r="AA595" i="10"/>
  <c r="AB595" i="10"/>
  <c r="AC595" i="10"/>
  <c r="AD595" i="10"/>
  <c r="AE595" i="10"/>
  <c r="AF595" i="10"/>
  <c r="AG595" i="10"/>
  <c r="AH595" i="10"/>
  <c r="AI595" i="10"/>
  <c r="AJ595" i="10"/>
  <c r="AK595" i="10"/>
  <c r="U596" i="10"/>
  <c r="V596" i="10"/>
  <c r="W596" i="10"/>
  <c r="X596" i="10"/>
  <c r="Y596" i="10"/>
  <c r="Z596" i="10"/>
  <c r="AA596" i="10"/>
  <c r="AB596" i="10"/>
  <c r="AC596" i="10"/>
  <c r="AD596" i="10"/>
  <c r="AE596" i="10"/>
  <c r="AF596" i="10"/>
  <c r="AG596" i="10"/>
  <c r="AH596" i="10"/>
  <c r="AI596" i="10"/>
  <c r="AJ596" i="10"/>
  <c r="AK596" i="10"/>
  <c r="U597" i="10"/>
  <c r="V597" i="10"/>
  <c r="W597" i="10"/>
  <c r="X597" i="10"/>
  <c r="Y597" i="10"/>
  <c r="Z597" i="10"/>
  <c r="AA597" i="10"/>
  <c r="AB597" i="10"/>
  <c r="AC597" i="10"/>
  <c r="AD597" i="10"/>
  <c r="AE597" i="10"/>
  <c r="AF597" i="10"/>
  <c r="AG597" i="10"/>
  <c r="AH597" i="10"/>
  <c r="AI597" i="10"/>
  <c r="AJ597" i="10"/>
  <c r="AK597" i="10"/>
  <c r="U598" i="10"/>
  <c r="V598" i="10"/>
  <c r="W598" i="10"/>
  <c r="X598" i="10"/>
  <c r="Y598" i="10"/>
  <c r="Z598" i="10"/>
  <c r="AA598" i="10"/>
  <c r="AB598" i="10"/>
  <c r="AC598" i="10"/>
  <c r="AD598" i="10"/>
  <c r="AE598" i="10"/>
  <c r="AF598" i="10"/>
  <c r="AG598" i="10"/>
  <c r="AH598" i="10"/>
  <c r="AI598" i="10"/>
  <c r="AJ598" i="10"/>
  <c r="AK598" i="10"/>
  <c r="U599" i="10"/>
  <c r="V599" i="10"/>
  <c r="W599" i="10"/>
  <c r="X599" i="10"/>
  <c r="Y599" i="10"/>
  <c r="Z599" i="10"/>
  <c r="AA599" i="10"/>
  <c r="AB599" i="10"/>
  <c r="AC599" i="10"/>
  <c r="AD599" i="10"/>
  <c r="AE599" i="10"/>
  <c r="AF599" i="10"/>
  <c r="AG599" i="10"/>
  <c r="AH599" i="10"/>
  <c r="AI599" i="10"/>
  <c r="AJ599" i="10"/>
  <c r="AK599" i="10"/>
  <c r="U600" i="10"/>
  <c r="V600" i="10"/>
  <c r="W600" i="10"/>
  <c r="X600" i="10"/>
  <c r="Y600" i="10"/>
  <c r="Z600" i="10"/>
  <c r="AA600" i="10"/>
  <c r="AB600" i="10"/>
  <c r="AC600" i="10"/>
  <c r="AD600" i="10"/>
  <c r="AE600" i="10"/>
  <c r="AF600" i="10"/>
  <c r="AG600" i="10"/>
  <c r="AH600" i="10"/>
  <c r="AI600" i="10"/>
  <c r="AJ600" i="10"/>
  <c r="AK600" i="10"/>
  <c r="U601" i="10"/>
  <c r="V601" i="10"/>
  <c r="W601" i="10"/>
  <c r="X601" i="10"/>
  <c r="Y601" i="10"/>
  <c r="Z601" i="10"/>
  <c r="AA601" i="10"/>
  <c r="AB601" i="10"/>
  <c r="AC601" i="10"/>
  <c r="AD601" i="10"/>
  <c r="AE601" i="10"/>
  <c r="AF601" i="10"/>
  <c r="AG601" i="10"/>
  <c r="AH601" i="10"/>
  <c r="AI601" i="10"/>
  <c r="AJ601" i="10"/>
  <c r="AK601" i="10"/>
  <c r="U602" i="10"/>
  <c r="V602" i="10"/>
  <c r="W602" i="10"/>
  <c r="X602" i="10"/>
  <c r="Y602" i="10"/>
  <c r="Z602" i="10"/>
  <c r="AA602" i="10"/>
  <c r="AB602" i="10"/>
  <c r="AC602" i="10"/>
  <c r="AD602" i="10"/>
  <c r="AE602" i="10"/>
  <c r="AF602" i="10"/>
  <c r="AG602" i="10"/>
  <c r="AH602" i="10"/>
  <c r="AI602" i="10"/>
  <c r="AJ602" i="10"/>
  <c r="AK602" i="10"/>
  <c r="U603" i="10"/>
  <c r="V603" i="10"/>
  <c r="W603" i="10"/>
  <c r="X603" i="10"/>
  <c r="Y603" i="10"/>
  <c r="Z603" i="10"/>
  <c r="AA603" i="10"/>
  <c r="AB603" i="10"/>
  <c r="AC603" i="10"/>
  <c r="AD603" i="10"/>
  <c r="AE603" i="10"/>
  <c r="AF603" i="10"/>
  <c r="AG603" i="10"/>
  <c r="AH603" i="10"/>
  <c r="AI603" i="10"/>
  <c r="AJ603" i="10"/>
  <c r="AK603" i="10"/>
  <c r="U604" i="10"/>
  <c r="V604" i="10"/>
  <c r="W604" i="10"/>
  <c r="X604" i="10"/>
  <c r="Y604" i="10"/>
  <c r="Z604" i="10"/>
  <c r="AA604" i="10"/>
  <c r="AB604" i="10"/>
  <c r="AC604" i="10"/>
  <c r="AD604" i="10"/>
  <c r="AE604" i="10"/>
  <c r="AF604" i="10"/>
  <c r="AG604" i="10"/>
  <c r="AH604" i="10"/>
  <c r="AI604" i="10"/>
  <c r="AJ604" i="10"/>
  <c r="AK604" i="10"/>
  <c r="U605" i="10"/>
  <c r="V605" i="10"/>
  <c r="W605" i="10"/>
  <c r="X605" i="10"/>
  <c r="Y605" i="10"/>
  <c r="Z605" i="10"/>
  <c r="AA605" i="10"/>
  <c r="AB605" i="10"/>
  <c r="AC605" i="10"/>
  <c r="AD605" i="10"/>
  <c r="AE605" i="10"/>
  <c r="AF605" i="10"/>
  <c r="AG605" i="10"/>
  <c r="AH605" i="10"/>
  <c r="AI605" i="10"/>
  <c r="AJ605" i="10"/>
  <c r="AK605" i="10"/>
  <c r="U606" i="10"/>
  <c r="V606" i="10"/>
  <c r="W606" i="10"/>
  <c r="X606" i="10"/>
  <c r="Y606" i="10"/>
  <c r="Z606" i="10"/>
  <c r="AA606" i="10"/>
  <c r="AB606" i="10"/>
  <c r="AC606" i="10"/>
  <c r="AD606" i="10"/>
  <c r="AE606" i="10"/>
  <c r="AF606" i="10"/>
  <c r="AG606" i="10"/>
  <c r="AH606" i="10"/>
  <c r="AI606" i="10"/>
  <c r="AJ606" i="10"/>
  <c r="AK606" i="10"/>
  <c r="U607" i="10"/>
  <c r="V607" i="10"/>
  <c r="W607" i="10"/>
  <c r="X607" i="10"/>
  <c r="Y607" i="10"/>
  <c r="Z607" i="10"/>
  <c r="AA607" i="10"/>
  <c r="AB607" i="10"/>
  <c r="AC607" i="10"/>
  <c r="AD607" i="10"/>
  <c r="AE607" i="10"/>
  <c r="AF607" i="10"/>
  <c r="AG607" i="10"/>
  <c r="AH607" i="10"/>
  <c r="AI607" i="10"/>
  <c r="AJ607" i="10"/>
  <c r="AK607" i="10"/>
  <c r="U608" i="10"/>
  <c r="V608" i="10"/>
  <c r="W608" i="10"/>
  <c r="X608" i="10"/>
  <c r="Y608" i="10"/>
  <c r="Z608" i="10"/>
  <c r="AA608" i="10"/>
  <c r="AB608" i="10"/>
  <c r="AC608" i="10"/>
  <c r="AD608" i="10"/>
  <c r="AE608" i="10"/>
  <c r="AF608" i="10"/>
  <c r="AG608" i="10"/>
  <c r="AH608" i="10"/>
  <c r="AI608" i="10"/>
  <c r="AJ608" i="10"/>
  <c r="AK608" i="10"/>
  <c r="U609" i="10"/>
  <c r="V609" i="10"/>
  <c r="W609" i="10"/>
  <c r="X609" i="10"/>
  <c r="Y609" i="10"/>
  <c r="Z609" i="10"/>
  <c r="AA609" i="10"/>
  <c r="AB609" i="10"/>
  <c r="AC609" i="10"/>
  <c r="AD609" i="10"/>
  <c r="AE609" i="10"/>
  <c r="AF609" i="10"/>
  <c r="AG609" i="10"/>
  <c r="AH609" i="10"/>
  <c r="AI609" i="10"/>
  <c r="AJ609" i="10"/>
  <c r="AK609" i="10"/>
  <c r="U610" i="10"/>
  <c r="V610" i="10"/>
  <c r="W610" i="10"/>
  <c r="X610" i="10"/>
  <c r="Y610" i="10"/>
  <c r="Z610" i="10"/>
  <c r="AA610" i="10"/>
  <c r="AB610" i="10"/>
  <c r="AC610" i="10"/>
  <c r="AD610" i="10"/>
  <c r="AE610" i="10"/>
  <c r="AF610" i="10"/>
  <c r="AG610" i="10"/>
  <c r="AH610" i="10"/>
  <c r="AI610" i="10"/>
  <c r="AJ610" i="10"/>
  <c r="AK610" i="10"/>
  <c r="U611" i="10"/>
  <c r="V611" i="10"/>
  <c r="W611" i="10"/>
  <c r="X611" i="10"/>
  <c r="Y611" i="10"/>
  <c r="Z611" i="10"/>
  <c r="AA611" i="10"/>
  <c r="AB611" i="10"/>
  <c r="AC611" i="10"/>
  <c r="AD611" i="10"/>
  <c r="AE611" i="10"/>
  <c r="AF611" i="10"/>
  <c r="AG611" i="10"/>
  <c r="AH611" i="10"/>
  <c r="AI611" i="10"/>
  <c r="AJ611" i="10"/>
  <c r="AK611" i="10"/>
  <c r="U612" i="10"/>
  <c r="V612" i="10"/>
  <c r="W612" i="10"/>
  <c r="X612" i="10"/>
  <c r="Y612" i="10"/>
  <c r="Z612" i="10"/>
  <c r="AA612" i="10"/>
  <c r="AB612" i="10"/>
  <c r="AC612" i="10"/>
  <c r="AD612" i="10"/>
  <c r="AE612" i="10"/>
  <c r="AF612" i="10"/>
  <c r="AG612" i="10"/>
  <c r="AH612" i="10"/>
  <c r="AI612" i="10"/>
  <c r="AJ612" i="10"/>
  <c r="AK612" i="10"/>
  <c r="U613" i="10"/>
  <c r="V613" i="10"/>
  <c r="W613" i="10"/>
  <c r="X613" i="10"/>
  <c r="Y613" i="10"/>
  <c r="Z613" i="10"/>
  <c r="AA613" i="10"/>
  <c r="AB613" i="10"/>
  <c r="AC613" i="10"/>
  <c r="AD613" i="10"/>
  <c r="AE613" i="10"/>
  <c r="AF613" i="10"/>
  <c r="AG613" i="10"/>
  <c r="AH613" i="10"/>
  <c r="AI613" i="10"/>
  <c r="AJ613" i="10"/>
  <c r="AK613" i="10"/>
  <c r="U614" i="10"/>
  <c r="V614" i="10"/>
  <c r="W614" i="10"/>
  <c r="X614" i="10"/>
  <c r="Y614" i="10"/>
  <c r="Z614" i="10"/>
  <c r="AA614" i="10"/>
  <c r="AB614" i="10"/>
  <c r="AC614" i="10"/>
  <c r="AD614" i="10"/>
  <c r="AE614" i="10"/>
  <c r="AF614" i="10"/>
  <c r="AG614" i="10"/>
  <c r="AH614" i="10"/>
  <c r="AI614" i="10"/>
  <c r="AJ614" i="10"/>
  <c r="AK614" i="10"/>
  <c r="U615" i="10"/>
  <c r="V615" i="10"/>
  <c r="W615" i="10"/>
  <c r="X615" i="10"/>
  <c r="Y615" i="10"/>
  <c r="Z615" i="10"/>
  <c r="AA615" i="10"/>
  <c r="AB615" i="10"/>
  <c r="AC615" i="10"/>
  <c r="AD615" i="10"/>
  <c r="AE615" i="10"/>
  <c r="AF615" i="10"/>
  <c r="AG615" i="10"/>
  <c r="AH615" i="10"/>
  <c r="AI615" i="10"/>
  <c r="AJ615" i="10"/>
  <c r="AK615" i="10"/>
  <c r="U616" i="10"/>
  <c r="V616" i="10"/>
  <c r="W616" i="10"/>
  <c r="X616" i="10"/>
  <c r="Y616" i="10"/>
  <c r="Z616" i="10"/>
  <c r="AA616" i="10"/>
  <c r="AB616" i="10"/>
  <c r="AC616" i="10"/>
  <c r="AD616" i="10"/>
  <c r="AE616" i="10"/>
  <c r="AF616" i="10"/>
  <c r="AG616" i="10"/>
  <c r="AH616" i="10"/>
  <c r="AI616" i="10"/>
  <c r="AJ616" i="10"/>
  <c r="AK616" i="10"/>
  <c r="U617" i="10"/>
  <c r="V617" i="10"/>
  <c r="W617" i="10"/>
  <c r="X617" i="10"/>
  <c r="Y617" i="10"/>
  <c r="Z617" i="10"/>
  <c r="AA617" i="10"/>
  <c r="AB617" i="10"/>
  <c r="AC617" i="10"/>
  <c r="AD617" i="10"/>
  <c r="AE617" i="10"/>
  <c r="AF617" i="10"/>
  <c r="AG617" i="10"/>
  <c r="AH617" i="10"/>
  <c r="AI617" i="10"/>
  <c r="AJ617" i="10"/>
  <c r="AK617" i="10"/>
  <c r="U618" i="10"/>
  <c r="V618" i="10"/>
  <c r="W618" i="10"/>
  <c r="X618" i="10"/>
  <c r="Y618" i="10"/>
  <c r="Z618" i="10"/>
  <c r="AA618" i="10"/>
  <c r="AB618" i="10"/>
  <c r="AC618" i="10"/>
  <c r="AD618" i="10"/>
  <c r="AE618" i="10"/>
  <c r="AF618" i="10"/>
  <c r="AG618" i="10"/>
  <c r="AH618" i="10"/>
  <c r="AI618" i="10"/>
  <c r="AJ618" i="10"/>
  <c r="AK618" i="10"/>
  <c r="U619" i="10"/>
  <c r="V619" i="10"/>
  <c r="W619" i="10"/>
  <c r="X619" i="10"/>
  <c r="Y619" i="10"/>
  <c r="Z619" i="10"/>
  <c r="AA619" i="10"/>
  <c r="AB619" i="10"/>
  <c r="AC619" i="10"/>
  <c r="AD619" i="10"/>
  <c r="AE619" i="10"/>
  <c r="AF619" i="10"/>
  <c r="AG619" i="10"/>
  <c r="AH619" i="10"/>
  <c r="AI619" i="10"/>
  <c r="AJ619" i="10"/>
  <c r="AK619" i="10"/>
  <c r="U620" i="10"/>
  <c r="V620" i="10"/>
  <c r="W620" i="10"/>
  <c r="X620" i="10"/>
  <c r="Y620" i="10"/>
  <c r="Z620" i="10"/>
  <c r="AA620" i="10"/>
  <c r="AB620" i="10"/>
  <c r="AC620" i="10"/>
  <c r="AD620" i="10"/>
  <c r="AE620" i="10"/>
  <c r="AF620" i="10"/>
  <c r="AG620" i="10"/>
  <c r="AH620" i="10"/>
  <c r="AI620" i="10"/>
  <c r="AJ620" i="10"/>
  <c r="AK620" i="10"/>
  <c r="U621" i="10"/>
  <c r="V621" i="10"/>
  <c r="W621" i="10"/>
  <c r="X621" i="10"/>
  <c r="Y621" i="10"/>
  <c r="Z621" i="10"/>
  <c r="AA621" i="10"/>
  <c r="AB621" i="10"/>
  <c r="AC621" i="10"/>
  <c r="AD621" i="10"/>
  <c r="AE621" i="10"/>
  <c r="AF621" i="10"/>
  <c r="AG621" i="10"/>
  <c r="AH621" i="10"/>
  <c r="AI621" i="10"/>
  <c r="AJ621" i="10"/>
  <c r="AK621" i="10"/>
  <c r="U622" i="10"/>
  <c r="V622" i="10"/>
  <c r="W622" i="10"/>
  <c r="X622" i="10"/>
  <c r="Y622" i="10"/>
  <c r="Z622" i="10"/>
  <c r="AA622" i="10"/>
  <c r="AB622" i="10"/>
  <c r="AC622" i="10"/>
  <c r="AD622" i="10"/>
  <c r="AE622" i="10"/>
  <c r="AF622" i="10"/>
  <c r="AG622" i="10"/>
  <c r="AH622" i="10"/>
  <c r="AI622" i="10"/>
  <c r="AJ622" i="10"/>
  <c r="AK622" i="10"/>
  <c r="U623" i="10"/>
  <c r="V623" i="10"/>
  <c r="W623" i="10"/>
  <c r="X623" i="10"/>
  <c r="Y623" i="10"/>
  <c r="Z623" i="10"/>
  <c r="AA623" i="10"/>
  <c r="AB623" i="10"/>
  <c r="AC623" i="10"/>
  <c r="AD623" i="10"/>
  <c r="AE623" i="10"/>
  <c r="AF623" i="10"/>
  <c r="AG623" i="10"/>
  <c r="AH623" i="10"/>
  <c r="AI623" i="10"/>
  <c r="AJ623" i="10"/>
  <c r="AK623" i="10"/>
  <c r="U624" i="10"/>
  <c r="V624" i="10"/>
  <c r="W624" i="10"/>
  <c r="X624" i="10"/>
  <c r="Y624" i="10"/>
  <c r="Z624" i="10"/>
  <c r="AA624" i="10"/>
  <c r="AB624" i="10"/>
  <c r="AC624" i="10"/>
  <c r="AD624" i="10"/>
  <c r="AE624" i="10"/>
  <c r="AF624" i="10"/>
  <c r="AG624" i="10"/>
  <c r="AH624" i="10"/>
  <c r="AI624" i="10"/>
  <c r="AJ624" i="10"/>
  <c r="AK624" i="10"/>
  <c r="U625" i="10"/>
  <c r="V625" i="10"/>
  <c r="W625" i="10"/>
  <c r="X625" i="10"/>
  <c r="Y625" i="10"/>
  <c r="Z625" i="10"/>
  <c r="AA625" i="10"/>
  <c r="AB625" i="10"/>
  <c r="AC625" i="10"/>
  <c r="AD625" i="10"/>
  <c r="AE625" i="10"/>
  <c r="AF625" i="10"/>
  <c r="AG625" i="10"/>
  <c r="AH625" i="10"/>
  <c r="AI625" i="10"/>
  <c r="AJ625" i="10"/>
  <c r="AK625" i="10"/>
  <c r="U626" i="10"/>
  <c r="V626" i="10"/>
  <c r="W626" i="10"/>
  <c r="X626" i="10"/>
  <c r="Y626" i="10"/>
  <c r="Z626" i="10"/>
  <c r="AA626" i="10"/>
  <c r="AB626" i="10"/>
  <c r="AC626" i="10"/>
  <c r="AD626" i="10"/>
  <c r="AE626" i="10"/>
  <c r="AF626" i="10"/>
  <c r="AG626" i="10"/>
  <c r="AH626" i="10"/>
  <c r="AI626" i="10"/>
  <c r="AJ626" i="10"/>
  <c r="AK626" i="10"/>
  <c r="U627" i="10"/>
  <c r="V627" i="10"/>
  <c r="W627" i="10"/>
  <c r="X627" i="10"/>
  <c r="Y627" i="10"/>
  <c r="Z627" i="10"/>
  <c r="AA627" i="10"/>
  <c r="AB627" i="10"/>
  <c r="AC627" i="10"/>
  <c r="AD627" i="10"/>
  <c r="AE627" i="10"/>
  <c r="AF627" i="10"/>
  <c r="AG627" i="10"/>
  <c r="AH627" i="10"/>
  <c r="AI627" i="10"/>
  <c r="AJ627" i="10"/>
  <c r="AK627" i="10"/>
  <c r="U628" i="10"/>
  <c r="V628" i="10"/>
  <c r="W628" i="10"/>
  <c r="X628" i="10"/>
  <c r="Y628" i="10"/>
  <c r="Z628" i="10"/>
  <c r="AA628" i="10"/>
  <c r="AB628" i="10"/>
  <c r="AC628" i="10"/>
  <c r="AD628" i="10"/>
  <c r="AE628" i="10"/>
  <c r="AF628" i="10"/>
  <c r="AG628" i="10"/>
  <c r="AH628" i="10"/>
  <c r="AI628" i="10"/>
  <c r="AJ628" i="10"/>
  <c r="AK628" i="10"/>
  <c r="U629" i="10"/>
  <c r="V629" i="10"/>
  <c r="W629" i="10"/>
  <c r="X629" i="10"/>
  <c r="Y629" i="10"/>
  <c r="Z629" i="10"/>
  <c r="AA629" i="10"/>
  <c r="AB629" i="10"/>
  <c r="AC629" i="10"/>
  <c r="AD629" i="10"/>
  <c r="AE629" i="10"/>
  <c r="AF629" i="10"/>
  <c r="AG629" i="10"/>
  <c r="AH629" i="10"/>
  <c r="AI629" i="10"/>
  <c r="AJ629" i="10"/>
  <c r="AK629" i="10"/>
  <c r="U630" i="10"/>
  <c r="V630" i="10"/>
  <c r="W630" i="10"/>
  <c r="X630" i="10"/>
  <c r="Y630" i="10"/>
  <c r="Z630" i="10"/>
  <c r="AA630" i="10"/>
  <c r="AB630" i="10"/>
  <c r="AC630" i="10"/>
  <c r="AD630" i="10"/>
  <c r="AE630" i="10"/>
  <c r="AF630" i="10"/>
  <c r="AG630" i="10"/>
  <c r="AH630" i="10"/>
  <c r="AI630" i="10"/>
  <c r="AJ630" i="10"/>
  <c r="AK630" i="10"/>
  <c r="U631" i="10"/>
  <c r="V631" i="10"/>
  <c r="W631" i="10"/>
  <c r="X631" i="10"/>
  <c r="Y631" i="10"/>
  <c r="Z631" i="10"/>
  <c r="AA631" i="10"/>
  <c r="AB631" i="10"/>
  <c r="AC631" i="10"/>
  <c r="AD631" i="10"/>
  <c r="AE631" i="10"/>
  <c r="AF631" i="10"/>
  <c r="AG631" i="10"/>
  <c r="AH631" i="10"/>
  <c r="AI631" i="10"/>
  <c r="AJ631" i="10"/>
  <c r="AK631" i="10"/>
  <c r="U632" i="10"/>
  <c r="V632" i="10"/>
  <c r="W632" i="10"/>
  <c r="X632" i="10"/>
  <c r="Y632" i="10"/>
  <c r="Z632" i="10"/>
  <c r="AA632" i="10"/>
  <c r="AB632" i="10"/>
  <c r="AC632" i="10"/>
  <c r="AD632" i="10"/>
  <c r="AE632" i="10"/>
  <c r="AF632" i="10"/>
  <c r="AG632" i="10"/>
  <c r="AH632" i="10"/>
  <c r="AI632" i="10"/>
  <c r="AJ632" i="10"/>
  <c r="AK632" i="10"/>
  <c r="U633" i="10"/>
  <c r="V633" i="10"/>
  <c r="W633" i="10"/>
  <c r="X633" i="10"/>
  <c r="Y633" i="10"/>
  <c r="Z633" i="10"/>
  <c r="AA633" i="10"/>
  <c r="AB633" i="10"/>
  <c r="AC633" i="10"/>
  <c r="AD633" i="10"/>
  <c r="AE633" i="10"/>
  <c r="AF633" i="10"/>
  <c r="AG633" i="10"/>
  <c r="AH633" i="10"/>
  <c r="AI633" i="10"/>
  <c r="AJ633" i="10"/>
  <c r="AK633" i="10"/>
  <c r="U634" i="10"/>
  <c r="V634" i="10"/>
  <c r="W634" i="10"/>
  <c r="X634" i="10"/>
  <c r="Y634" i="10"/>
  <c r="Z634" i="10"/>
  <c r="AA634" i="10"/>
  <c r="AB634" i="10"/>
  <c r="AC634" i="10"/>
  <c r="AD634" i="10"/>
  <c r="AE634" i="10"/>
  <c r="AF634" i="10"/>
  <c r="AG634" i="10"/>
  <c r="AH634" i="10"/>
  <c r="AI634" i="10"/>
  <c r="AJ634" i="10"/>
  <c r="AK634" i="10"/>
  <c r="U635" i="10"/>
  <c r="V635" i="10"/>
  <c r="W635" i="10"/>
  <c r="X635" i="10"/>
  <c r="Y635" i="10"/>
  <c r="Z635" i="10"/>
  <c r="AA635" i="10"/>
  <c r="AB635" i="10"/>
  <c r="AC635" i="10"/>
  <c r="AD635" i="10"/>
  <c r="AE635" i="10"/>
  <c r="AF635" i="10"/>
  <c r="AG635" i="10"/>
  <c r="AH635" i="10"/>
  <c r="AI635" i="10"/>
  <c r="AJ635" i="10"/>
  <c r="AK635" i="10"/>
  <c r="U636" i="10"/>
  <c r="V636" i="10"/>
  <c r="W636" i="10"/>
  <c r="X636" i="10"/>
  <c r="Y636" i="10"/>
  <c r="Z636" i="10"/>
  <c r="AA636" i="10"/>
  <c r="AB636" i="10"/>
  <c r="AC636" i="10"/>
  <c r="AD636" i="10"/>
  <c r="AE636" i="10"/>
  <c r="AF636" i="10"/>
  <c r="AG636" i="10"/>
  <c r="AH636" i="10"/>
  <c r="AI636" i="10"/>
  <c r="AJ636" i="10"/>
  <c r="AK636" i="10"/>
  <c r="U637" i="10"/>
  <c r="V637" i="10"/>
  <c r="W637" i="10"/>
  <c r="X637" i="10"/>
  <c r="Y637" i="10"/>
  <c r="Z637" i="10"/>
  <c r="AA637" i="10"/>
  <c r="AB637" i="10"/>
  <c r="AC637" i="10"/>
  <c r="AD637" i="10"/>
  <c r="AE637" i="10"/>
  <c r="AF637" i="10"/>
  <c r="AG637" i="10"/>
  <c r="AH637" i="10"/>
  <c r="AI637" i="10"/>
  <c r="AJ637" i="10"/>
  <c r="AK637" i="10"/>
  <c r="U638" i="10"/>
  <c r="V638" i="10"/>
  <c r="W638" i="10"/>
  <c r="X638" i="10"/>
  <c r="Y638" i="10"/>
  <c r="Z638" i="10"/>
  <c r="AA638" i="10"/>
  <c r="AB638" i="10"/>
  <c r="AC638" i="10"/>
  <c r="AD638" i="10"/>
  <c r="AE638" i="10"/>
  <c r="AF638" i="10"/>
  <c r="AG638" i="10"/>
  <c r="AH638" i="10"/>
  <c r="AI638" i="10"/>
  <c r="AJ638" i="10"/>
  <c r="AK638" i="10"/>
  <c r="U639" i="10"/>
  <c r="V639" i="10"/>
  <c r="W639" i="10"/>
  <c r="X639" i="10"/>
  <c r="Y639" i="10"/>
  <c r="Z639" i="10"/>
  <c r="AA639" i="10"/>
  <c r="AB639" i="10"/>
  <c r="AC639" i="10"/>
  <c r="AD639" i="10"/>
  <c r="AE639" i="10"/>
  <c r="AF639" i="10"/>
  <c r="AG639" i="10"/>
  <c r="AH639" i="10"/>
  <c r="AI639" i="10"/>
  <c r="AJ639" i="10"/>
  <c r="AK639" i="10"/>
  <c r="U640" i="10"/>
  <c r="V640" i="10"/>
  <c r="W640" i="10"/>
  <c r="X640" i="10"/>
  <c r="Y640" i="10"/>
  <c r="Z640" i="10"/>
  <c r="AA640" i="10"/>
  <c r="AB640" i="10"/>
  <c r="AC640" i="10"/>
  <c r="AD640" i="10"/>
  <c r="AE640" i="10"/>
  <c r="AF640" i="10"/>
  <c r="AG640" i="10"/>
  <c r="AH640" i="10"/>
  <c r="AI640" i="10"/>
  <c r="AJ640" i="10"/>
  <c r="AK640" i="10"/>
  <c r="U641" i="10"/>
  <c r="V641" i="10"/>
  <c r="W641" i="10"/>
  <c r="X641" i="10"/>
  <c r="Y641" i="10"/>
  <c r="Z641" i="10"/>
  <c r="AA641" i="10"/>
  <c r="AB641" i="10"/>
  <c r="AC641" i="10"/>
  <c r="AD641" i="10"/>
  <c r="AE641" i="10"/>
  <c r="AF641" i="10"/>
  <c r="AG641" i="10"/>
  <c r="AH641" i="10"/>
  <c r="AI641" i="10"/>
  <c r="AJ641" i="10"/>
  <c r="AK641" i="10"/>
  <c r="U642" i="10"/>
  <c r="V642" i="10"/>
  <c r="W642" i="10"/>
  <c r="X642" i="10"/>
  <c r="Y642" i="10"/>
  <c r="Z642" i="10"/>
  <c r="AA642" i="10"/>
  <c r="AB642" i="10"/>
  <c r="AC642" i="10"/>
  <c r="AD642" i="10"/>
  <c r="AE642" i="10"/>
  <c r="AF642" i="10"/>
  <c r="AG642" i="10"/>
  <c r="AH642" i="10"/>
  <c r="AI642" i="10"/>
  <c r="AJ642" i="10"/>
  <c r="AK642" i="10"/>
  <c r="U643" i="10"/>
  <c r="V643" i="10"/>
  <c r="W643" i="10"/>
  <c r="X643" i="10"/>
  <c r="Y643" i="10"/>
  <c r="Z643" i="10"/>
  <c r="AA643" i="10"/>
  <c r="AB643" i="10"/>
  <c r="AC643" i="10"/>
  <c r="AD643" i="10"/>
  <c r="AE643" i="10"/>
  <c r="AF643" i="10"/>
  <c r="AG643" i="10"/>
  <c r="AH643" i="10"/>
  <c r="AI643" i="10"/>
  <c r="AJ643" i="10"/>
  <c r="AK643" i="10"/>
  <c r="U644" i="10"/>
  <c r="V644" i="10"/>
  <c r="W644" i="10"/>
  <c r="X644" i="10"/>
  <c r="Y644" i="10"/>
  <c r="Z644" i="10"/>
  <c r="AA644" i="10"/>
  <c r="AB644" i="10"/>
  <c r="AC644" i="10"/>
  <c r="AD644" i="10"/>
  <c r="AE644" i="10"/>
  <c r="AF644" i="10"/>
  <c r="AG644" i="10"/>
  <c r="AH644" i="10"/>
  <c r="AI644" i="10"/>
  <c r="AJ644" i="10"/>
  <c r="AK644" i="10"/>
  <c r="U645" i="10"/>
  <c r="V645" i="10"/>
  <c r="W645" i="10"/>
  <c r="X645" i="10"/>
  <c r="Y645" i="10"/>
  <c r="Z645" i="10"/>
  <c r="AA645" i="10"/>
  <c r="AB645" i="10"/>
  <c r="AC645" i="10"/>
  <c r="AD645" i="10"/>
  <c r="AE645" i="10"/>
  <c r="AF645" i="10"/>
  <c r="AG645" i="10"/>
  <c r="AH645" i="10"/>
  <c r="AI645" i="10"/>
  <c r="AJ645" i="10"/>
  <c r="AK645" i="10"/>
  <c r="U646" i="10"/>
  <c r="V646" i="10"/>
  <c r="W646" i="10"/>
  <c r="X646" i="10"/>
  <c r="Y646" i="10"/>
  <c r="Z646" i="10"/>
  <c r="AA646" i="10"/>
  <c r="AB646" i="10"/>
  <c r="AC646" i="10"/>
  <c r="AD646" i="10"/>
  <c r="AE646" i="10"/>
  <c r="AF646" i="10"/>
  <c r="AG646" i="10"/>
  <c r="AH646" i="10"/>
  <c r="AI646" i="10"/>
  <c r="AJ646" i="10"/>
  <c r="AK646" i="10"/>
  <c r="U647" i="10"/>
  <c r="V647" i="10"/>
  <c r="W647" i="10"/>
  <c r="X647" i="10"/>
  <c r="Y647" i="10"/>
  <c r="Z647" i="10"/>
  <c r="AA647" i="10"/>
  <c r="AB647" i="10"/>
  <c r="AC647" i="10"/>
  <c r="AD647" i="10"/>
  <c r="AE647" i="10"/>
  <c r="AF647" i="10"/>
  <c r="AG647" i="10"/>
  <c r="AH647" i="10"/>
  <c r="AI647" i="10"/>
  <c r="AJ647" i="10"/>
  <c r="AK647" i="10"/>
  <c r="U648" i="10"/>
  <c r="V648" i="10"/>
  <c r="W648" i="10"/>
  <c r="X648" i="10"/>
  <c r="Y648" i="10"/>
  <c r="Z648" i="10"/>
  <c r="AA648" i="10"/>
  <c r="AB648" i="10"/>
  <c r="AC648" i="10"/>
  <c r="AD648" i="10"/>
  <c r="AE648" i="10"/>
  <c r="AF648" i="10"/>
  <c r="AG648" i="10"/>
  <c r="AH648" i="10"/>
  <c r="AI648" i="10"/>
  <c r="AJ648" i="10"/>
  <c r="AK648" i="10"/>
  <c r="U649" i="10"/>
  <c r="V649" i="10"/>
  <c r="W649" i="10"/>
  <c r="X649" i="10"/>
  <c r="Y649" i="10"/>
  <c r="Z649" i="10"/>
  <c r="AA649" i="10"/>
  <c r="AB649" i="10"/>
  <c r="AC649" i="10"/>
  <c r="AD649" i="10"/>
  <c r="AE649" i="10"/>
  <c r="AF649" i="10"/>
  <c r="AG649" i="10"/>
  <c r="AH649" i="10"/>
  <c r="AI649" i="10"/>
  <c r="AJ649" i="10"/>
  <c r="AK649" i="10"/>
  <c r="U650" i="10"/>
  <c r="V650" i="10"/>
  <c r="W650" i="10"/>
  <c r="X650" i="10"/>
  <c r="Y650" i="10"/>
  <c r="Z650" i="10"/>
  <c r="AA650" i="10"/>
  <c r="AB650" i="10"/>
  <c r="AC650" i="10"/>
  <c r="AD650" i="10"/>
  <c r="AE650" i="10"/>
  <c r="AF650" i="10"/>
  <c r="AG650" i="10"/>
  <c r="AH650" i="10"/>
  <c r="AI650" i="10"/>
  <c r="AJ650" i="10"/>
  <c r="AK650" i="10"/>
  <c r="U651" i="10"/>
  <c r="V651" i="10"/>
  <c r="W651" i="10"/>
  <c r="X651" i="10"/>
  <c r="Y651" i="10"/>
  <c r="Z651" i="10"/>
  <c r="AA651" i="10"/>
  <c r="AB651" i="10"/>
  <c r="AC651" i="10"/>
  <c r="AD651" i="10"/>
  <c r="AE651" i="10"/>
  <c r="AF651" i="10"/>
  <c r="AG651" i="10"/>
  <c r="AH651" i="10"/>
  <c r="AI651" i="10"/>
  <c r="AJ651" i="10"/>
  <c r="AK651" i="10"/>
  <c r="U652" i="10"/>
  <c r="V652" i="10"/>
  <c r="W652" i="10"/>
  <c r="X652" i="10"/>
  <c r="Y652" i="10"/>
  <c r="Z652" i="10"/>
  <c r="AA652" i="10"/>
  <c r="AB652" i="10"/>
  <c r="AC652" i="10"/>
  <c r="AD652" i="10"/>
  <c r="AE652" i="10"/>
  <c r="AF652" i="10"/>
  <c r="AG652" i="10"/>
  <c r="AH652" i="10"/>
  <c r="AI652" i="10"/>
  <c r="AJ652" i="10"/>
  <c r="AK652" i="10"/>
  <c r="U653" i="10"/>
  <c r="V653" i="10"/>
  <c r="W653" i="10"/>
  <c r="X653" i="10"/>
  <c r="Y653" i="10"/>
  <c r="Z653" i="10"/>
  <c r="AA653" i="10"/>
  <c r="AB653" i="10"/>
  <c r="AC653" i="10"/>
  <c r="AD653" i="10"/>
  <c r="AE653" i="10"/>
  <c r="AF653" i="10"/>
  <c r="AG653" i="10"/>
  <c r="AH653" i="10"/>
  <c r="AI653" i="10"/>
  <c r="AJ653" i="10"/>
  <c r="AK653" i="10"/>
  <c r="U654" i="10"/>
  <c r="V654" i="10"/>
  <c r="W654" i="10"/>
  <c r="X654" i="10"/>
  <c r="Y654" i="10"/>
  <c r="Z654" i="10"/>
  <c r="AA654" i="10"/>
  <c r="AB654" i="10"/>
  <c r="AC654" i="10"/>
  <c r="AD654" i="10"/>
  <c r="AE654" i="10"/>
  <c r="AF654" i="10"/>
  <c r="AG654" i="10"/>
  <c r="AH654" i="10"/>
  <c r="AI654" i="10"/>
  <c r="AJ654" i="10"/>
  <c r="AK654" i="10"/>
  <c r="U655" i="10"/>
  <c r="V655" i="10"/>
  <c r="W655" i="10"/>
  <c r="X655" i="10"/>
  <c r="Y655" i="10"/>
  <c r="Z655" i="10"/>
  <c r="AA655" i="10"/>
  <c r="AB655" i="10"/>
  <c r="AC655" i="10"/>
  <c r="AD655" i="10"/>
  <c r="AE655" i="10"/>
  <c r="AF655" i="10"/>
  <c r="AG655" i="10"/>
  <c r="AH655" i="10"/>
  <c r="AI655" i="10"/>
  <c r="AJ655" i="10"/>
  <c r="AK655" i="10"/>
  <c r="U656" i="10"/>
  <c r="V656" i="10"/>
  <c r="W656" i="10"/>
  <c r="X656" i="10"/>
  <c r="Y656" i="10"/>
  <c r="Z656" i="10"/>
  <c r="AA656" i="10"/>
  <c r="AB656" i="10"/>
  <c r="AC656" i="10"/>
  <c r="AD656" i="10"/>
  <c r="AE656" i="10"/>
  <c r="AF656" i="10"/>
  <c r="AG656" i="10"/>
  <c r="AH656" i="10"/>
  <c r="AI656" i="10"/>
  <c r="AJ656" i="10"/>
  <c r="AK656" i="10"/>
  <c r="U657" i="10"/>
  <c r="V657" i="10"/>
  <c r="W657" i="10"/>
  <c r="X657" i="10"/>
  <c r="Y657" i="10"/>
  <c r="Z657" i="10"/>
  <c r="AA657" i="10"/>
  <c r="AB657" i="10"/>
  <c r="AC657" i="10"/>
  <c r="AD657" i="10"/>
  <c r="AE657" i="10"/>
  <c r="AF657" i="10"/>
  <c r="AG657" i="10"/>
  <c r="AH657" i="10"/>
  <c r="AI657" i="10"/>
  <c r="AJ657" i="10"/>
  <c r="AK657" i="10"/>
  <c r="U658" i="10"/>
  <c r="V658" i="10"/>
  <c r="W658" i="10"/>
  <c r="X658" i="10"/>
  <c r="Y658" i="10"/>
  <c r="Z658" i="10"/>
  <c r="AA658" i="10"/>
  <c r="AB658" i="10"/>
  <c r="AC658" i="10"/>
  <c r="AD658" i="10"/>
  <c r="AE658" i="10"/>
  <c r="AF658" i="10"/>
  <c r="AG658" i="10"/>
  <c r="AH658" i="10"/>
  <c r="AI658" i="10"/>
  <c r="AJ658" i="10"/>
  <c r="AK658" i="10"/>
  <c r="U659" i="10"/>
  <c r="V659" i="10"/>
  <c r="W659" i="10"/>
  <c r="X659" i="10"/>
  <c r="Y659" i="10"/>
  <c r="Z659" i="10"/>
  <c r="AA659" i="10"/>
  <c r="AB659" i="10"/>
  <c r="AC659" i="10"/>
  <c r="AD659" i="10"/>
  <c r="AE659" i="10"/>
  <c r="AF659" i="10"/>
  <c r="AG659" i="10"/>
  <c r="AH659" i="10"/>
  <c r="AI659" i="10"/>
  <c r="AJ659" i="10"/>
  <c r="AK659" i="10"/>
  <c r="U660" i="10"/>
  <c r="V660" i="10"/>
  <c r="W660" i="10"/>
  <c r="X660" i="10"/>
  <c r="Y660" i="10"/>
  <c r="Z660" i="10"/>
  <c r="AA660" i="10"/>
  <c r="AB660" i="10"/>
  <c r="AC660" i="10"/>
  <c r="AD660" i="10"/>
  <c r="AE660" i="10"/>
  <c r="AF660" i="10"/>
  <c r="AG660" i="10"/>
  <c r="AH660" i="10"/>
  <c r="AI660" i="10"/>
  <c r="AJ660" i="10"/>
  <c r="AK660" i="10"/>
  <c r="U661" i="10"/>
  <c r="V661" i="10"/>
  <c r="W661" i="10"/>
  <c r="X661" i="10"/>
  <c r="Y661" i="10"/>
  <c r="Z661" i="10"/>
  <c r="AA661" i="10"/>
  <c r="AB661" i="10"/>
  <c r="AC661" i="10"/>
  <c r="AD661" i="10"/>
  <c r="AE661" i="10"/>
  <c r="AF661" i="10"/>
  <c r="AG661" i="10"/>
  <c r="AH661" i="10"/>
  <c r="AI661" i="10"/>
  <c r="AJ661" i="10"/>
  <c r="AK661" i="10"/>
  <c r="U662" i="10"/>
  <c r="V662" i="10"/>
  <c r="W662" i="10"/>
  <c r="X662" i="10"/>
  <c r="Y662" i="10"/>
  <c r="Z662" i="10"/>
  <c r="AA662" i="10"/>
  <c r="AB662" i="10"/>
  <c r="AC662" i="10"/>
  <c r="AD662" i="10"/>
  <c r="AE662" i="10"/>
  <c r="AF662" i="10"/>
  <c r="AG662" i="10"/>
  <c r="AH662" i="10"/>
  <c r="AI662" i="10"/>
  <c r="AJ662" i="10"/>
  <c r="AK662" i="10"/>
  <c r="U663" i="10"/>
  <c r="V663" i="10"/>
  <c r="W663" i="10"/>
  <c r="X663" i="10"/>
  <c r="Y663" i="10"/>
  <c r="Z663" i="10"/>
  <c r="AA663" i="10"/>
  <c r="AB663" i="10"/>
  <c r="AC663" i="10"/>
  <c r="AD663" i="10"/>
  <c r="AE663" i="10"/>
  <c r="AF663" i="10"/>
  <c r="AG663" i="10"/>
  <c r="AH663" i="10"/>
  <c r="AI663" i="10"/>
  <c r="AJ663" i="10"/>
  <c r="AK663" i="10"/>
  <c r="U664" i="10"/>
  <c r="V664" i="10"/>
  <c r="W664" i="10"/>
  <c r="X664" i="10"/>
  <c r="Y664" i="10"/>
  <c r="Z664" i="10"/>
  <c r="AA664" i="10"/>
  <c r="AB664" i="10"/>
  <c r="AC664" i="10"/>
  <c r="AD664" i="10"/>
  <c r="AE664" i="10"/>
  <c r="AF664" i="10"/>
  <c r="AG664" i="10"/>
  <c r="AH664" i="10"/>
  <c r="AI664" i="10"/>
  <c r="AJ664" i="10"/>
  <c r="AK664" i="10"/>
  <c r="U665" i="10"/>
  <c r="V665" i="10"/>
  <c r="W665" i="10"/>
  <c r="X665" i="10"/>
  <c r="Y665" i="10"/>
  <c r="Z665" i="10"/>
  <c r="AA665" i="10"/>
  <c r="AB665" i="10"/>
  <c r="AC665" i="10"/>
  <c r="AD665" i="10"/>
  <c r="AE665" i="10"/>
  <c r="AF665" i="10"/>
  <c r="AG665" i="10"/>
  <c r="AH665" i="10"/>
  <c r="AI665" i="10"/>
  <c r="AJ665" i="10"/>
  <c r="AK665" i="10"/>
  <c r="U666" i="10"/>
  <c r="V666" i="10"/>
  <c r="W666" i="10"/>
  <c r="X666" i="10"/>
  <c r="Y666" i="10"/>
  <c r="Z666" i="10"/>
  <c r="AA666" i="10"/>
  <c r="AB666" i="10"/>
  <c r="AC666" i="10"/>
  <c r="AD666" i="10"/>
  <c r="AE666" i="10"/>
  <c r="AF666" i="10"/>
  <c r="AG666" i="10"/>
  <c r="AH666" i="10"/>
  <c r="AI666" i="10"/>
  <c r="AJ666" i="10"/>
  <c r="AK666" i="10"/>
  <c r="U667" i="10"/>
  <c r="V667" i="10"/>
  <c r="W667" i="10"/>
  <c r="X667" i="10"/>
  <c r="Y667" i="10"/>
  <c r="Z667" i="10"/>
  <c r="AA667" i="10"/>
  <c r="AB667" i="10"/>
  <c r="AC667" i="10"/>
  <c r="AD667" i="10"/>
  <c r="AE667" i="10"/>
  <c r="AF667" i="10"/>
  <c r="AG667" i="10"/>
  <c r="AH667" i="10"/>
  <c r="AI667" i="10"/>
  <c r="AJ667" i="10"/>
  <c r="AK667" i="10"/>
  <c r="U668" i="10"/>
  <c r="V668" i="10"/>
  <c r="W668" i="10"/>
  <c r="X668" i="10"/>
  <c r="Y668" i="10"/>
  <c r="Z668" i="10"/>
  <c r="AA668" i="10"/>
  <c r="AB668" i="10"/>
  <c r="AC668" i="10"/>
  <c r="AD668" i="10"/>
  <c r="AE668" i="10"/>
  <c r="AF668" i="10"/>
  <c r="AG668" i="10"/>
  <c r="AH668" i="10"/>
  <c r="AI668" i="10"/>
  <c r="AJ668" i="10"/>
  <c r="AK668" i="10"/>
  <c r="U669" i="10"/>
  <c r="V669" i="10"/>
  <c r="W669" i="10"/>
  <c r="X669" i="10"/>
  <c r="Y669" i="10"/>
  <c r="Z669" i="10"/>
  <c r="AA669" i="10"/>
  <c r="AB669" i="10"/>
  <c r="AC669" i="10"/>
  <c r="AD669" i="10"/>
  <c r="AE669" i="10"/>
  <c r="AF669" i="10"/>
  <c r="AG669" i="10"/>
  <c r="AH669" i="10"/>
  <c r="AI669" i="10"/>
  <c r="AJ669" i="10"/>
  <c r="AK669" i="10"/>
  <c r="U670" i="10"/>
  <c r="V670" i="10"/>
  <c r="W670" i="10"/>
  <c r="X670" i="10"/>
  <c r="Y670" i="10"/>
  <c r="Z670" i="10"/>
  <c r="AA670" i="10"/>
  <c r="AB670" i="10"/>
  <c r="AC670" i="10"/>
  <c r="AD670" i="10"/>
  <c r="AE670" i="10"/>
  <c r="AF670" i="10"/>
  <c r="AG670" i="10"/>
  <c r="AH670" i="10"/>
  <c r="AI670" i="10"/>
  <c r="AJ670" i="10"/>
  <c r="AK670" i="10"/>
  <c r="U671" i="10"/>
  <c r="V671" i="10"/>
  <c r="W671" i="10"/>
  <c r="X671" i="10"/>
  <c r="Y671" i="10"/>
  <c r="Z671" i="10"/>
  <c r="AA671" i="10"/>
  <c r="AB671" i="10"/>
  <c r="AC671" i="10"/>
  <c r="AD671" i="10"/>
  <c r="AE671" i="10"/>
  <c r="AF671" i="10"/>
  <c r="AG671" i="10"/>
  <c r="AH671" i="10"/>
  <c r="AI671" i="10"/>
  <c r="AJ671" i="10"/>
  <c r="AK671" i="10"/>
  <c r="U672" i="10"/>
  <c r="V672" i="10"/>
  <c r="W672" i="10"/>
  <c r="X672" i="10"/>
  <c r="Y672" i="10"/>
  <c r="Z672" i="10"/>
  <c r="AA672" i="10"/>
  <c r="AB672" i="10"/>
  <c r="AC672" i="10"/>
  <c r="AD672" i="10"/>
  <c r="AE672" i="10"/>
  <c r="AF672" i="10"/>
  <c r="AG672" i="10"/>
  <c r="AH672" i="10"/>
  <c r="AI672" i="10"/>
  <c r="AJ672" i="10"/>
  <c r="AK672" i="10"/>
  <c r="U673" i="10"/>
  <c r="V673" i="10"/>
  <c r="W673" i="10"/>
  <c r="X673" i="10"/>
  <c r="Y673" i="10"/>
  <c r="Z673" i="10"/>
  <c r="AA673" i="10"/>
  <c r="AB673" i="10"/>
  <c r="AC673" i="10"/>
  <c r="AD673" i="10"/>
  <c r="AE673" i="10"/>
  <c r="AF673" i="10"/>
  <c r="AG673" i="10"/>
  <c r="AH673" i="10"/>
  <c r="AI673" i="10"/>
  <c r="AJ673" i="10"/>
  <c r="AK673" i="10"/>
  <c r="U674" i="10"/>
  <c r="V674" i="10"/>
  <c r="W674" i="10"/>
  <c r="X674" i="10"/>
  <c r="Y674" i="10"/>
  <c r="Z674" i="10"/>
  <c r="AA674" i="10"/>
  <c r="AB674" i="10"/>
  <c r="AC674" i="10"/>
  <c r="AD674" i="10"/>
  <c r="AE674" i="10"/>
  <c r="AF674" i="10"/>
  <c r="AG674" i="10"/>
  <c r="AH674" i="10"/>
  <c r="AI674" i="10"/>
  <c r="AJ674" i="10"/>
  <c r="AK674" i="10"/>
  <c r="U675" i="10"/>
  <c r="V675" i="10"/>
  <c r="W675" i="10"/>
  <c r="X675" i="10"/>
  <c r="Y675" i="10"/>
  <c r="Z675" i="10"/>
  <c r="AA675" i="10"/>
  <c r="AB675" i="10"/>
  <c r="AC675" i="10"/>
  <c r="AD675" i="10"/>
  <c r="AE675" i="10"/>
  <c r="AF675" i="10"/>
  <c r="AG675" i="10"/>
  <c r="AH675" i="10"/>
  <c r="AI675" i="10"/>
  <c r="AJ675" i="10"/>
  <c r="AK675" i="10"/>
  <c r="U676" i="10"/>
  <c r="V676" i="10"/>
  <c r="W676" i="10"/>
  <c r="X676" i="10"/>
  <c r="Y676" i="10"/>
  <c r="Z676" i="10"/>
  <c r="AA676" i="10"/>
  <c r="AB676" i="10"/>
  <c r="AC676" i="10"/>
  <c r="AD676" i="10"/>
  <c r="AE676" i="10"/>
  <c r="AF676" i="10"/>
  <c r="AG676" i="10"/>
  <c r="AH676" i="10"/>
  <c r="AI676" i="10"/>
  <c r="AJ676" i="10"/>
  <c r="AK676" i="10"/>
  <c r="U677" i="10"/>
  <c r="V677" i="10"/>
  <c r="W677" i="10"/>
  <c r="X677" i="10"/>
  <c r="Y677" i="10"/>
  <c r="Z677" i="10"/>
  <c r="AA677" i="10"/>
  <c r="AB677" i="10"/>
  <c r="AC677" i="10"/>
  <c r="AD677" i="10"/>
  <c r="AE677" i="10"/>
  <c r="AF677" i="10"/>
  <c r="AG677" i="10"/>
  <c r="AH677" i="10"/>
  <c r="AI677" i="10"/>
  <c r="AJ677" i="10"/>
  <c r="AK677" i="10"/>
  <c r="U678" i="10"/>
  <c r="V678" i="10"/>
  <c r="W678" i="10"/>
  <c r="X678" i="10"/>
  <c r="Y678" i="10"/>
  <c r="Z678" i="10"/>
  <c r="AA678" i="10"/>
  <c r="AB678" i="10"/>
  <c r="AC678" i="10"/>
  <c r="AD678" i="10"/>
  <c r="AE678" i="10"/>
  <c r="AF678" i="10"/>
  <c r="AG678" i="10"/>
  <c r="AH678" i="10"/>
  <c r="AI678" i="10"/>
  <c r="AJ678" i="10"/>
  <c r="AK678" i="10"/>
  <c r="U679" i="10"/>
  <c r="V679" i="10"/>
  <c r="W679" i="10"/>
  <c r="X679" i="10"/>
  <c r="Y679" i="10"/>
  <c r="Z679" i="10"/>
  <c r="AA679" i="10"/>
  <c r="AB679" i="10"/>
  <c r="AC679" i="10"/>
  <c r="AD679" i="10"/>
  <c r="AE679" i="10"/>
  <c r="AF679" i="10"/>
  <c r="AG679" i="10"/>
  <c r="AH679" i="10"/>
  <c r="AI679" i="10"/>
  <c r="AJ679" i="10"/>
  <c r="AK679" i="10"/>
  <c r="U680" i="10"/>
  <c r="V680" i="10"/>
  <c r="W680" i="10"/>
  <c r="X680" i="10"/>
  <c r="Y680" i="10"/>
  <c r="Z680" i="10"/>
  <c r="AA680" i="10"/>
  <c r="AB680" i="10"/>
  <c r="AC680" i="10"/>
  <c r="AD680" i="10"/>
  <c r="AE680" i="10"/>
  <c r="AF680" i="10"/>
  <c r="AG680" i="10"/>
  <c r="AH680" i="10"/>
  <c r="AI680" i="10"/>
  <c r="AJ680" i="10"/>
  <c r="AK680" i="10"/>
  <c r="U681" i="10"/>
  <c r="V681" i="10"/>
  <c r="W681" i="10"/>
  <c r="X681" i="10"/>
  <c r="Y681" i="10"/>
  <c r="Z681" i="10"/>
  <c r="AA681" i="10"/>
  <c r="AB681" i="10"/>
  <c r="AC681" i="10"/>
  <c r="AD681" i="10"/>
  <c r="AE681" i="10"/>
  <c r="AF681" i="10"/>
  <c r="AG681" i="10"/>
  <c r="AH681" i="10"/>
  <c r="AI681" i="10"/>
  <c r="AJ681" i="10"/>
  <c r="AK681" i="10"/>
  <c r="U682" i="10"/>
  <c r="V682" i="10"/>
  <c r="W682" i="10"/>
  <c r="X682" i="10"/>
  <c r="Y682" i="10"/>
  <c r="Z682" i="10"/>
  <c r="AA682" i="10"/>
  <c r="AB682" i="10"/>
  <c r="AC682" i="10"/>
  <c r="AD682" i="10"/>
  <c r="AE682" i="10"/>
  <c r="AF682" i="10"/>
  <c r="AG682" i="10"/>
  <c r="AH682" i="10"/>
  <c r="AI682" i="10"/>
  <c r="AJ682" i="10"/>
  <c r="AK682" i="10"/>
  <c r="U683" i="10"/>
  <c r="V683" i="10"/>
  <c r="W683" i="10"/>
  <c r="X683" i="10"/>
  <c r="Y683" i="10"/>
  <c r="Z683" i="10"/>
  <c r="AA683" i="10"/>
  <c r="AB683" i="10"/>
  <c r="AC683" i="10"/>
  <c r="AD683" i="10"/>
  <c r="AE683" i="10"/>
  <c r="AF683" i="10"/>
  <c r="AG683" i="10"/>
  <c r="AH683" i="10"/>
  <c r="AI683" i="10"/>
  <c r="AJ683" i="10"/>
  <c r="AK683" i="10"/>
  <c r="U684" i="10"/>
  <c r="V684" i="10"/>
  <c r="W684" i="10"/>
  <c r="X684" i="10"/>
  <c r="Y684" i="10"/>
  <c r="Z684" i="10"/>
  <c r="AA684" i="10"/>
  <c r="AB684" i="10"/>
  <c r="AC684" i="10"/>
  <c r="AD684" i="10"/>
  <c r="AE684" i="10"/>
  <c r="AF684" i="10"/>
  <c r="AG684" i="10"/>
  <c r="AH684" i="10"/>
  <c r="AI684" i="10"/>
  <c r="AJ684" i="10"/>
  <c r="AK684" i="10"/>
  <c r="U685" i="10"/>
  <c r="V685" i="10"/>
  <c r="W685" i="10"/>
  <c r="X685" i="10"/>
  <c r="Y685" i="10"/>
  <c r="Z685" i="10"/>
  <c r="AA685" i="10"/>
  <c r="AB685" i="10"/>
  <c r="AC685" i="10"/>
  <c r="AD685" i="10"/>
  <c r="AE685" i="10"/>
  <c r="AF685" i="10"/>
  <c r="AG685" i="10"/>
  <c r="AH685" i="10"/>
  <c r="AI685" i="10"/>
  <c r="AJ685" i="10"/>
  <c r="AK685" i="10"/>
  <c r="U686" i="10"/>
  <c r="V686" i="10"/>
  <c r="W686" i="10"/>
  <c r="X686" i="10"/>
  <c r="Y686" i="10"/>
  <c r="Z686" i="10"/>
  <c r="AA686" i="10"/>
  <c r="AB686" i="10"/>
  <c r="AC686" i="10"/>
  <c r="AD686" i="10"/>
  <c r="AE686" i="10"/>
  <c r="AF686" i="10"/>
  <c r="AG686" i="10"/>
  <c r="AH686" i="10"/>
  <c r="AI686" i="10"/>
  <c r="AJ686" i="10"/>
  <c r="AK686" i="10"/>
  <c r="U687" i="10"/>
  <c r="V687" i="10"/>
  <c r="W687" i="10"/>
  <c r="X687" i="10"/>
  <c r="Y687" i="10"/>
  <c r="Z687" i="10"/>
  <c r="AA687" i="10"/>
  <c r="AB687" i="10"/>
  <c r="AC687" i="10"/>
  <c r="AD687" i="10"/>
  <c r="AE687" i="10"/>
  <c r="AF687" i="10"/>
  <c r="AG687" i="10"/>
  <c r="AH687" i="10"/>
  <c r="AI687" i="10"/>
  <c r="AJ687" i="10"/>
  <c r="AK687" i="10"/>
  <c r="U688" i="10"/>
  <c r="V688" i="10"/>
  <c r="W688" i="10"/>
  <c r="X688" i="10"/>
  <c r="Y688" i="10"/>
  <c r="Z688" i="10"/>
  <c r="AA688" i="10"/>
  <c r="AB688" i="10"/>
  <c r="AC688" i="10"/>
  <c r="AD688" i="10"/>
  <c r="AE688" i="10"/>
  <c r="AF688" i="10"/>
  <c r="AG688" i="10"/>
  <c r="AH688" i="10"/>
  <c r="AI688" i="10"/>
  <c r="AJ688" i="10"/>
  <c r="AK688" i="10"/>
  <c r="U689" i="10"/>
  <c r="V689" i="10"/>
  <c r="W689" i="10"/>
  <c r="X689" i="10"/>
  <c r="Y689" i="10"/>
  <c r="Z689" i="10"/>
  <c r="AA689" i="10"/>
  <c r="AB689" i="10"/>
  <c r="AC689" i="10"/>
  <c r="AD689" i="10"/>
  <c r="AE689" i="10"/>
  <c r="AF689" i="10"/>
  <c r="AG689" i="10"/>
  <c r="AH689" i="10"/>
  <c r="AI689" i="10"/>
  <c r="AJ689" i="10"/>
  <c r="AK689" i="10"/>
  <c r="U690" i="10"/>
  <c r="V690" i="10"/>
  <c r="W690" i="10"/>
  <c r="X690" i="10"/>
  <c r="Y690" i="10"/>
  <c r="Z690" i="10"/>
  <c r="AA690" i="10"/>
  <c r="AB690" i="10"/>
  <c r="AC690" i="10"/>
  <c r="AD690" i="10"/>
  <c r="AE690" i="10"/>
  <c r="AF690" i="10"/>
  <c r="AG690" i="10"/>
  <c r="AH690" i="10"/>
  <c r="AI690" i="10"/>
  <c r="AJ690" i="10"/>
  <c r="AK690" i="10"/>
  <c r="U691" i="10"/>
  <c r="V691" i="10"/>
  <c r="W691" i="10"/>
  <c r="X691" i="10"/>
  <c r="Y691" i="10"/>
  <c r="Z691" i="10"/>
  <c r="AA691" i="10"/>
  <c r="AB691" i="10"/>
  <c r="AC691" i="10"/>
  <c r="AD691" i="10"/>
  <c r="AE691" i="10"/>
  <c r="AF691" i="10"/>
  <c r="AG691" i="10"/>
  <c r="AH691" i="10"/>
  <c r="AI691" i="10"/>
  <c r="AJ691" i="10"/>
  <c r="AK691" i="10"/>
  <c r="U692" i="10"/>
  <c r="V692" i="10"/>
  <c r="W692" i="10"/>
  <c r="X692" i="10"/>
  <c r="Y692" i="10"/>
  <c r="Z692" i="10"/>
  <c r="AA692" i="10"/>
  <c r="AB692" i="10"/>
  <c r="AC692" i="10"/>
  <c r="AD692" i="10"/>
  <c r="AE692" i="10"/>
  <c r="AF692" i="10"/>
  <c r="AG692" i="10"/>
  <c r="AH692" i="10"/>
  <c r="AI692" i="10"/>
  <c r="AJ692" i="10"/>
  <c r="AK692" i="10"/>
  <c r="U693" i="10"/>
  <c r="V693" i="10"/>
  <c r="W693" i="10"/>
  <c r="X693" i="10"/>
  <c r="Y693" i="10"/>
  <c r="Z693" i="10"/>
  <c r="AA693" i="10"/>
  <c r="AB693" i="10"/>
  <c r="AC693" i="10"/>
  <c r="AD693" i="10"/>
  <c r="AE693" i="10"/>
  <c r="AF693" i="10"/>
  <c r="AG693" i="10"/>
  <c r="AH693" i="10"/>
  <c r="AI693" i="10"/>
  <c r="AJ693" i="10"/>
  <c r="AK693" i="10"/>
  <c r="U694" i="10"/>
  <c r="V694" i="10"/>
  <c r="W694" i="10"/>
  <c r="X694" i="10"/>
  <c r="Y694" i="10"/>
  <c r="Z694" i="10"/>
  <c r="AA694" i="10"/>
  <c r="AB694" i="10"/>
  <c r="AC694" i="10"/>
  <c r="AD694" i="10"/>
  <c r="AE694" i="10"/>
  <c r="AF694" i="10"/>
  <c r="AG694" i="10"/>
  <c r="AH694" i="10"/>
  <c r="AI694" i="10"/>
  <c r="AJ694" i="10"/>
  <c r="AK694" i="10"/>
  <c r="U695" i="10"/>
  <c r="V695" i="10"/>
  <c r="W695" i="10"/>
  <c r="X695" i="10"/>
  <c r="Y695" i="10"/>
  <c r="Z695" i="10"/>
  <c r="AA695" i="10"/>
  <c r="AB695" i="10"/>
  <c r="AC695" i="10"/>
  <c r="AD695" i="10"/>
  <c r="AE695" i="10"/>
  <c r="AF695" i="10"/>
  <c r="AG695" i="10"/>
  <c r="AH695" i="10"/>
  <c r="AI695" i="10"/>
  <c r="AJ695" i="10"/>
  <c r="AK695" i="10"/>
  <c r="U696" i="10"/>
  <c r="V696" i="10"/>
  <c r="W696" i="10"/>
  <c r="X696" i="10"/>
  <c r="Y696" i="10"/>
  <c r="Z696" i="10"/>
  <c r="AA696" i="10"/>
  <c r="AB696" i="10"/>
  <c r="AC696" i="10"/>
  <c r="AD696" i="10"/>
  <c r="AE696" i="10"/>
  <c r="AF696" i="10"/>
  <c r="AG696" i="10"/>
  <c r="AH696" i="10"/>
  <c r="AI696" i="10"/>
  <c r="AJ696" i="10"/>
  <c r="AK696" i="10"/>
  <c r="U697" i="10"/>
  <c r="V697" i="10"/>
  <c r="W697" i="10"/>
  <c r="X697" i="10"/>
  <c r="Y697" i="10"/>
  <c r="Z697" i="10"/>
  <c r="AA697" i="10"/>
  <c r="AB697" i="10"/>
  <c r="AC697" i="10"/>
  <c r="AD697" i="10"/>
  <c r="AE697" i="10"/>
  <c r="AF697" i="10"/>
  <c r="AG697" i="10"/>
  <c r="AH697" i="10"/>
  <c r="AI697" i="10"/>
  <c r="AJ697" i="10"/>
  <c r="AK697" i="10"/>
  <c r="U698" i="10"/>
  <c r="V698" i="10"/>
  <c r="W698" i="10"/>
  <c r="X698" i="10"/>
  <c r="Y698" i="10"/>
  <c r="Z698" i="10"/>
  <c r="AA698" i="10"/>
  <c r="AB698" i="10"/>
  <c r="AC698" i="10"/>
  <c r="AD698" i="10"/>
  <c r="AE698" i="10"/>
  <c r="AF698" i="10"/>
  <c r="AG698" i="10"/>
  <c r="AH698" i="10"/>
  <c r="AI698" i="10"/>
  <c r="AJ698" i="10"/>
  <c r="AK698" i="10"/>
  <c r="U699" i="10"/>
  <c r="V699" i="10"/>
  <c r="W699" i="10"/>
  <c r="X699" i="10"/>
  <c r="Y699" i="10"/>
  <c r="Z699" i="10"/>
  <c r="AA699" i="10"/>
  <c r="AB699" i="10"/>
  <c r="AC699" i="10"/>
  <c r="AD699" i="10"/>
  <c r="AE699" i="10"/>
  <c r="AF699" i="10"/>
  <c r="AG699" i="10"/>
  <c r="AH699" i="10"/>
  <c r="AI699" i="10"/>
  <c r="AJ699" i="10"/>
  <c r="AK699" i="10"/>
  <c r="U700" i="10"/>
  <c r="V700" i="10"/>
  <c r="W700" i="10"/>
  <c r="X700" i="10"/>
  <c r="Y700" i="10"/>
  <c r="Z700" i="10"/>
  <c r="AA700" i="10"/>
  <c r="AB700" i="10"/>
  <c r="AC700" i="10"/>
  <c r="AD700" i="10"/>
  <c r="AE700" i="10"/>
  <c r="AF700" i="10"/>
  <c r="AG700" i="10"/>
  <c r="AH700" i="10"/>
  <c r="AI700" i="10"/>
  <c r="AJ700" i="10"/>
  <c r="AK700" i="10"/>
  <c r="U701" i="10"/>
  <c r="V701" i="10"/>
  <c r="W701" i="10"/>
  <c r="X701" i="10"/>
  <c r="Y701" i="10"/>
  <c r="Z701" i="10"/>
  <c r="AA701" i="10"/>
  <c r="AB701" i="10"/>
  <c r="AC701" i="10"/>
  <c r="AD701" i="10"/>
  <c r="AE701" i="10"/>
  <c r="AF701" i="10"/>
  <c r="AG701" i="10"/>
  <c r="AH701" i="10"/>
  <c r="AI701" i="10"/>
  <c r="AJ701" i="10"/>
  <c r="AK701" i="10"/>
  <c r="U702" i="10"/>
  <c r="V702" i="10"/>
  <c r="W702" i="10"/>
  <c r="X702" i="10"/>
  <c r="Y702" i="10"/>
  <c r="Z702" i="10"/>
  <c r="AA702" i="10"/>
  <c r="AB702" i="10"/>
  <c r="AC702" i="10"/>
  <c r="AD702" i="10"/>
  <c r="AE702" i="10"/>
  <c r="AF702" i="10"/>
  <c r="AG702" i="10"/>
  <c r="AH702" i="10"/>
  <c r="AI702" i="10"/>
  <c r="AJ702" i="10"/>
  <c r="AK702" i="10"/>
  <c r="U703" i="10"/>
  <c r="V703" i="10"/>
  <c r="W703" i="10"/>
  <c r="X703" i="10"/>
  <c r="Y703" i="10"/>
  <c r="Z703" i="10"/>
  <c r="AA703" i="10"/>
  <c r="AB703" i="10"/>
  <c r="AC703" i="10"/>
  <c r="AD703" i="10"/>
  <c r="AE703" i="10"/>
  <c r="AF703" i="10"/>
  <c r="AG703" i="10"/>
  <c r="AH703" i="10"/>
  <c r="AI703" i="10"/>
  <c r="AJ703" i="10"/>
  <c r="AK703" i="10"/>
  <c r="U704" i="10"/>
  <c r="V704" i="10"/>
  <c r="W704" i="10"/>
  <c r="X704" i="10"/>
  <c r="Y704" i="10"/>
  <c r="Z704" i="10"/>
  <c r="AA704" i="10"/>
  <c r="AB704" i="10"/>
  <c r="AC704" i="10"/>
  <c r="AD704" i="10"/>
  <c r="AE704" i="10"/>
  <c r="AF704" i="10"/>
  <c r="AG704" i="10"/>
  <c r="AH704" i="10"/>
  <c r="AI704" i="10"/>
  <c r="AJ704" i="10"/>
  <c r="AK704" i="10"/>
  <c r="U705" i="10"/>
  <c r="V705" i="10"/>
  <c r="W705" i="10"/>
  <c r="X705" i="10"/>
  <c r="Y705" i="10"/>
  <c r="Z705" i="10"/>
  <c r="AA705" i="10"/>
  <c r="AB705" i="10"/>
  <c r="AC705" i="10"/>
  <c r="AD705" i="10"/>
  <c r="AE705" i="10"/>
  <c r="AF705" i="10"/>
  <c r="AG705" i="10"/>
  <c r="AH705" i="10"/>
  <c r="AI705" i="10"/>
  <c r="AJ705" i="10"/>
  <c r="AK705" i="10"/>
  <c r="U706" i="10"/>
  <c r="V706" i="10"/>
  <c r="W706" i="10"/>
  <c r="X706" i="10"/>
  <c r="Y706" i="10"/>
  <c r="Z706" i="10"/>
  <c r="AA706" i="10"/>
  <c r="AB706" i="10"/>
  <c r="AC706" i="10"/>
  <c r="AD706" i="10"/>
  <c r="AE706" i="10"/>
  <c r="AF706" i="10"/>
  <c r="AG706" i="10"/>
  <c r="AH706" i="10"/>
  <c r="AI706" i="10"/>
  <c r="AJ706" i="10"/>
  <c r="AK706" i="10"/>
  <c r="U707" i="10"/>
  <c r="V707" i="10"/>
  <c r="W707" i="10"/>
  <c r="X707" i="10"/>
  <c r="Y707" i="10"/>
  <c r="Z707" i="10"/>
  <c r="AA707" i="10"/>
  <c r="AB707" i="10"/>
  <c r="AC707" i="10"/>
  <c r="AD707" i="10"/>
  <c r="AE707" i="10"/>
  <c r="AF707" i="10"/>
  <c r="AG707" i="10"/>
  <c r="AH707" i="10"/>
  <c r="AI707" i="10"/>
  <c r="AJ707" i="10"/>
  <c r="AK707" i="10"/>
  <c r="U708" i="10"/>
  <c r="V708" i="10"/>
  <c r="W708" i="10"/>
  <c r="X708" i="10"/>
  <c r="Y708" i="10"/>
  <c r="Z708" i="10"/>
  <c r="AA708" i="10"/>
  <c r="AB708" i="10"/>
  <c r="AC708" i="10"/>
  <c r="AD708" i="10"/>
  <c r="AE708" i="10"/>
  <c r="AF708" i="10"/>
  <c r="AG708" i="10"/>
  <c r="AH708" i="10"/>
  <c r="AI708" i="10"/>
  <c r="AJ708" i="10"/>
  <c r="AK708" i="10"/>
  <c r="U709" i="10"/>
  <c r="V709" i="10"/>
  <c r="W709" i="10"/>
  <c r="X709" i="10"/>
  <c r="Y709" i="10"/>
  <c r="Z709" i="10"/>
  <c r="AA709" i="10"/>
  <c r="AB709" i="10"/>
  <c r="AC709" i="10"/>
  <c r="AD709" i="10"/>
  <c r="AE709" i="10"/>
  <c r="AF709" i="10"/>
  <c r="AG709" i="10"/>
  <c r="AH709" i="10"/>
  <c r="AI709" i="10"/>
  <c r="AJ709" i="10"/>
  <c r="AK709" i="10"/>
  <c r="U710" i="10"/>
  <c r="V710" i="10"/>
  <c r="W710" i="10"/>
  <c r="X710" i="10"/>
  <c r="Y710" i="10"/>
  <c r="Z710" i="10"/>
  <c r="AA710" i="10"/>
  <c r="AB710" i="10"/>
  <c r="AC710" i="10"/>
  <c r="AD710" i="10"/>
  <c r="AE710" i="10"/>
  <c r="AF710" i="10"/>
  <c r="AG710" i="10"/>
  <c r="AH710" i="10"/>
  <c r="AI710" i="10"/>
  <c r="AJ710" i="10"/>
  <c r="AK710" i="10"/>
  <c r="U711" i="10"/>
  <c r="V711" i="10"/>
  <c r="W711" i="10"/>
  <c r="X711" i="10"/>
  <c r="Y711" i="10"/>
  <c r="Z711" i="10"/>
  <c r="AA711" i="10"/>
  <c r="AB711" i="10"/>
  <c r="AC711" i="10"/>
  <c r="AD711" i="10"/>
  <c r="AE711" i="10"/>
  <c r="AF711" i="10"/>
  <c r="AG711" i="10"/>
  <c r="AH711" i="10"/>
  <c r="AI711" i="10"/>
  <c r="AJ711" i="10"/>
  <c r="AK711" i="10"/>
  <c r="U712" i="10"/>
  <c r="V712" i="10"/>
  <c r="W712" i="10"/>
  <c r="X712" i="10"/>
  <c r="Y712" i="10"/>
  <c r="Z712" i="10"/>
  <c r="AA712" i="10"/>
  <c r="AB712" i="10"/>
  <c r="AC712" i="10"/>
  <c r="AD712" i="10"/>
  <c r="AE712" i="10"/>
  <c r="AF712" i="10"/>
  <c r="AG712" i="10"/>
  <c r="AH712" i="10"/>
  <c r="AI712" i="10"/>
  <c r="AJ712" i="10"/>
  <c r="AK712" i="10"/>
  <c r="U713" i="10"/>
  <c r="V713" i="10"/>
  <c r="W713" i="10"/>
  <c r="X713" i="10"/>
  <c r="Y713" i="10"/>
  <c r="Z713" i="10"/>
  <c r="AA713" i="10"/>
  <c r="AB713" i="10"/>
  <c r="AC713" i="10"/>
  <c r="AD713" i="10"/>
  <c r="AE713" i="10"/>
  <c r="AF713" i="10"/>
  <c r="AG713" i="10"/>
  <c r="AH713" i="10"/>
  <c r="AI713" i="10"/>
  <c r="AJ713" i="10"/>
  <c r="AK713" i="10"/>
  <c r="U714" i="10"/>
  <c r="V714" i="10"/>
  <c r="W714" i="10"/>
  <c r="X714" i="10"/>
  <c r="Y714" i="10"/>
  <c r="Z714" i="10"/>
  <c r="AA714" i="10"/>
  <c r="AB714" i="10"/>
  <c r="AC714" i="10"/>
  <c r="AD714" i="10"/>
  <c r="AE714" i="10"/>
  <c r="AF714" i="10"/>
  <c r="AG714" i="10"/>
  <c r="AH714" i="10"/>
  <c r="AI714" i="10"/>
  <c r="AJ714" i="10"/>
  <c r="AK714" i="10"/>
  <c r="U715" i="10"/>
  <c r="V715" i="10"/>
  <c r="W715" i="10"/>
  <c r="X715" i="10"/>
  <c r="Y715" i="10"/>
  <c r="Z715" i="10"/>
  <c r="AA715" i="10"/>
  <c r="AB715" i="10"/>
  <c r="AC715" i="10"/>
  <c r="AD715" i="10"/>
  <c r="AE715" i="10"/>
  <c r="AF715" i="10"/>
  <c r="AG715" i="10"/>
  <c r="AH715" i="10"/>
  <c r="AI715" i="10"/>
  <c r="AJ715" i="10"/>
  <c r="AK715" i="10"/>
  <c r="U716" i="10"/>
  <c r="V716" i="10"/>
  <c r="W716" i="10"/>
  <c r="X716" i="10"/>
  <c r="Y716" i="10"/>
  <c r="Z716" i="10"/>
  <c r="AA716" i="10"/>
  <c r="AB716" i="10"/>
  <c r="AC716" i="10"/>
  <c r="AD716" i="10"/>
  <c r="AE716" i="10"/>
  <c r="AF716" i="10"/>
  <c r="AG716" i="10"/>
  <c r="AH716" i="10"/>
  <c r="AI716" i="10"/>
  <c r="AJ716" i="10"/>
  <c r="AK716" i="10"/>
  <c r="U717" i="10"/>
  <c r="V717" i="10"/>
  <c r="W717" i="10"/>
  <c r="X717" i="10"/>
  <c r="Y717" i="10"/>
  <c r="Z717" i="10"/>
  <c r="AA717" i="10"/>
  <c r="AB717" i="10"/>
  <c r="AC717" i="10"/>
  <c r="AD717" i="10"/>
  <c r="AE717" i="10"/>
  <c r="AF717" i="10"/>
  <c r="AG717" i="10"/>
  <c r="AH717" i="10"/>
  <c r="AI717" i="10"/>
  <c r="AJ717" i="10"/>
  <c r="AK717" i="10"/>
  <c r="U718" i="10"/>
  <c r="V718" i="10"/>
  <c r="W718" i="10"/>
  <c r="X718" i="10"/>
  <c r="Y718" i="10"/>
  <c r="Z718" i="10"/>
  <c r="AA718" i="10"/>
  <c r="AB718" i="10"/>
  <c r="AC718" i="10"/>
  <c r="AD718" i="10"/>
  <c r="AE718" i="10"/>
  <c r="AF718" i="10"/>
  <c r="AG718" i="10"/>
  <c r="AH718" i="10"/>
  <c r="AI718" i="10"/>
  <c r="AJ718" i="10"/>
  <c r="AK718" i="10"/>
  <c r="U719" i="10"/>
  <c r="V719" i="10"/>
  <c r="W719" i="10"/>
  <c r="X719" i="10"/>
  <c r="Y719" i="10"/>
  <c r="Z719" i="10"/>
  <c r="AA719" i="10"/>
  <c r="AB719" i="10"/>
  <c r="AC719" i="10"/>
  <c r="AD719" i="10"/>
  <c r="AE719" i="10"/>
  <c r="AF719" i="10"/>
  <c r="AG719" i="10"/>
  <c r="AH719" i="10"/>
  <c r="AI719" i="10"/>
  <c r="AJ719" i="10"/>
  <c r="AK719" i="10"/>
  <c r="U720" i="10"/>
  <c r="V720" i="10"/>
  <c r="W720" i="10"/>
  <c r="X720" i="10"/>
  <c r="Y720" i="10"/>
  <c r="Z720" i="10"/>
  <c r="AA720" i="10"/>
  <c r="AB720" i="10"/>
  <c r="AC720" i="10"/>
  <c r="AD720" i="10"/>
  <c r="AE720" i="10"/>
  <c r="AF720" i="10"/>
  <c r="AG720" i="10"/>
  <c r="AH720" i="10"/>
  <c r="AI720" i="10"/>
  <c r="AJ720" i="10"/>
  <c r="AK720" i="10"/>
  <c r="U721" i="10"/>
  <c r="V721" i="10"/>
  <c r="W721" i="10"/>
  <c r="X721" i="10"/>
  <c r="Y721" i="10"/>
  <c r="Z721" i="10"/>
  <c r="AA721" i="10"/>
  <c r="AB721" i="10"/>
  <c r="AC721" i="10"/>
  <c r="AD721" i="10"/>
  <c r="AE721" i="10"/>
  <c r="AF721" i="10"/>
  <c r="AG721" i="10"/>
  <c r="AH721" i="10"/>
  <c r="AI721" i="10"/>
  <c r="AJ721" i="10"/>
  <c r="AK721" i="10"/>
  <c r="U722" i="10"/>
  <c r="V722" i="10"/>
  <c r="W722" i="10"/>
  <c r="X722" i="10"/>
  <c r="Y722" i="10"/>
  <c r="Z722" i="10"/>
  <c r="AA722" i="10"/>
  <c r="AB722" i="10"/>
  <c r="AC722" i="10"/>
  <c r="AD722" i="10"/>
  <c r="AE722" i="10"/>
  <c r="AF722" i="10"/>
  <c r="AG722" i="10"/>
  <c r="AH722" i="10"/>
  <c r="AI722" i="10"/>
  <c r="AJ722" i="10"/>
  <c r="AK722" i="10"/>
  <c r="U723" i="10"/>
  <c r="V723" i="10"/>
  <c r="W723" i="10"/>
  <c r="X723" i="10"/>
  <c r="Y723" i="10"/>
  <c r="Z723" i="10"/>
  <c r="AA723" i="10"/>
  <c r="AB723" i="10"/>
  <c r="AC723" i="10"/>
  <c r="AD723" i="10"/>
  <c r="AE723" i="10"/>
  <c r="AF723" i="10"/>
  <c r="AG723" i="10"/>
  <c r="AH723" i="10"/>
  <c r="AI723" i="10"/>
  <c r="AJ723" i="10"/>
  <c r="AK723" i="10"/>
  <c r="U724" i="10"/>
  <c r="V724" i="10"/>
  <c r="W724" i="10"/>
  <c r="X724" i="10"/>
  <c r="Y724" i="10"/>
  <c r="Z724" i="10"/>
  <c r="AA724" i="10"/>
  <c r="AB724" i="10"/>
  <c r="AC724" i="10"/>
  <c r="AD724" i="10"/>
  <c r="AE724" i="10"/>
  <c r="AF724" i="10"/>
  <c r="AG724" i="10"/>
  <c r="AH724" i="10"/>
  <c r="AI724" i="10"/>
  <c r="AJ724" i="10"/>
  <c r="AK724" i="10"/>
  <c r="U725" i="10"/>
  <c r="V725" i="10"/>
  <c r="W725" i="10"/>
  <c r="X725" i="10"/>
  <c r="Y725" i="10"/>
  <c r="Z725" i="10"/>
  <c r="AA725" i="10"/>
  <c r="AB725" i="10"/>
  <c r="AC725" i="10"/>
  <c r="AD725" i="10"/>
  <c r="AE725" i="10"/>
  <c r="AF725" i="10"/>
  <c r="AG725" i="10"/>
  <c r="AH725" i="10"/>
  <c r="AI725" i="10"/>
  <c r="AJ725" i="10"/>
  <c r="AK725" i="10"/>
  <c r="U726" i="10"/>
  <c r="V726" i="10"/>
  <c r="W726" i="10"/>
  <c r="X726" i="10"/>
  <c r="Y726" i="10"/>
  <c r="Z726" i="10"/>
  <c r="AA726" i="10"/>
  <c r="AB726" i="10"/>
  <c r="AC726" i="10"/>
  <c r="AD726" i="10"/>
  <c r="AE726" i="10"/>
  <c r="AF726" i="10"/>
  <c r="AG726" i="10"/>
  <c r="AH726" i="10"/>
  <c r="AI726" i="10"/>
  <c r="AJ726" i="10"/>
  <c r="AK726" i="10"/>
  <c r="U727" i="10"/>
  <c r="V727" i="10"/>
  <c r="W727" i="10"/>
  <c r="X727" i="10"/>
  <c r="Y727" i="10"/>
  <c r="Z727" i="10"/>
  <c r="AA727" i="10"/>
  <c r="AB727" i="10"/>
  <c r="AC727" i="10"/>
  <c r="AD727" i="10"/>
  <c r="AE727" i="10"/>
  <c r="AF727" i="10"/>
  <c r="AG727" i="10"/>
  <c r="AH727" i="10"/>
  <c r="AI727" i="10"/>
  <c r="AJ727" i="10"/>
  <c r="AK727" i="10"/>
  <c r="U728" i="10"/>
  <c r="V728" i="10"/>
  <c r="W728" i="10"/>
  <c r="X728" i="10"/>
  <c r="Y728" i="10"/>
  <c r="Z728" i="10"/>
  <c r="AA728" i="10"/>
  <c r="AB728" i="10"/>
  <c r="AC728" i="10"/>
  <c r="AD728" i="10"/>
  <c r="AE728" i="10"/>
  <c r="AF728" i="10"/>
  <c r="AG728" i="10"/>
  <c r="AH728" i="10"/>
  <c r="AI728" i="10"/>
  <c r="AJ728" i="10"/>
  <c r="AK728" i="10"/>
  <c r="U729" i="10"/>
  <c r="V729" i="10"/>
  <c r="W729" i="10"/>
  <c r="X729" i="10"/>
  <c r="Y729" i="10"/>
  <c r="Z729" i="10"/>
  <c r="AA729" i="10"/>
  <c r="AB729" i="10"/>
  <c r="AC729" i="10"/>
  <c r="AD729" i="10"/>
  <c r="AE729" i="10"/>
  <c r="AF729" i="10"/>
  <c r="AG729" i="10"/>
  <c r="AH729" i="10"/>
  <c r="AI729" i="10"/>
  <c r="AJ729" i="10"/>
  <c r="AK729" i="10"/>
  <c r="U730" i="10"/>
  <c r="V730" i="10"/>
  <c r="W730" i="10"/>
  <c r="X730" i="10"/>
  <c r="Y730" i="10"/>
  <c r="Z730" i="10"/>
  <c r="AA730" i="10"/>
  <c r="AB730" i="10"/>
  <c r="AC730" i="10"/>
  <c r="AD730" i="10"/>
  <c r="AE730" i="10"/>
  <c r="AF730" i="10"/>
  <c r="AG730" i="10"/>
  <c r="AH730" i="10"/>
  <c r="AI730" i="10"/>
  <c r="AJ730" i="10"/>
  <c r="AK730" i="10"/>
  <c r="U731" i="10"/>
  <c r="V731" i="10"/>
  <c r="W731" i="10"/>
  <c r="X731" i="10"/>
  <c r="Y731" i="10"/>
  <c r="Z731" i="10"/>
  <c r="AA731" i="10"/>
  <c r="AB731" i="10"/>
  <c r="AC731" i="10"/>
  <c r="AD731" i="10"/>
  <c r="AE731" i="10"/>
  <c r="AF731" i="10"/>
  <c r="AG731" i="10"/>
  <c r="AH731" i="10"/>
  <c r="AI731" i="10"/>
  <c r="AJ731" i="10"/>
  <c r="AK731" i="10"/>
  <c r="U732" i="10"/>
  <c r="V732" i="10"/>
  <c r="W732" i="10"/>
  <c r="X732" i="10"/>
  <c r="Y732" i="10"/>
  <c r="Z732" i="10"/>
  <c r="AA732" i="10"/>
  <c r="AB732" i="10"/>
  <c r="AC732" i="10"/>
  <c r="AD732" i="10"/>
  <c r="AE732" i="10"/>
  <c r="AF732" i="10"/>
  <c r="AG732" i="10"/>
  <c r="AH732" i="10"/>
  <c r="AI732" i="10"/>
  <c r="AJ732" i="10"/>
  <c r="AK732" i="10"/>
  <c r="U733" i="10"/>
  <c r="V733" i="10"/>
  <c r="W733" i="10"/>
  <c r="X733" i="10"/>
  <c r="Y733" i="10"/>
  <c r="Z733" i="10"/>
  <c r="AA733" i="10"/>
  <c r="AB733" i="10"/>
  <c r="AC733" i="10"/>
  <c r="AD733" i="10"/>
  <c r="AE733" i="10"/>
  <c r="AF733" i="10"/>
  <c r="AG733" i="10"/>
  <c r="AH733" i="10"/>
  <c r="AI733" i="10"/>
  <c r="AJ733" i="10"/>
  <c r="AK733" i="10"/>
  <c r="U734" i="10"/>
  <c r="V734" i="10"/>
  <c r="W734" i="10"/>
  <c r="X734" i="10"/>
  <c r="Y734" i="10"/>
  <c r="Z734" i="10"/>
  <c r="AA734" i="10"/>
  <c r="AB734" i="10"/>
  <c r="AC734" i="10"/>
  <c r="AD734" i="10"/>
  <c r="AE734" i="10"/>
  <c r="AF734" i="10"/>
  <c r="AG734" i="10"/>
  <c r="AH734" i="10"/>
  <c r="AI734" i="10"/>
  <c r="AJ734" i="10"/>
  <c r="AK734" i="10"/>
  <c r="U735" i="10"/>
  <c r="V735" i="10"/>
  <c r="W735" i="10"/>
  <c r="X735" i="10"/>
  <c r="Y735" i="10"/>
  <c r="Z735" i="10"/>
  <c r="AA735" i="10"/>
  <c r="AB735" i="10"/>
  <c r="AC735" i="10"/>
  <c r="AD735" i="10"/>
  <c r="AE735" i="10"/>
  <c r="AF735" i="10"/>
  <c r="AG735" i="10"/>
  <c r="AH735" i="10"/>
  <c r="AI735" i="10"/>
  <c r="AJ735" i="10"/>
  <c r="AK735" i="10"/>
  <c r="U736" i="10"/>
  <c r="V736" i="10"/>
  <c r="W736" i="10"/>
  <c r="X736" i="10"/>
  <c r="Y736" i="10"/>
  <c r="Z736" i="10"/>
  <c r="AA736" i="10"/>
  <c r="AB736" i="10"/>
  <c r="AC736" i="10"/>
  <c r="AD736" i="10"/>
  <c r="AE736" i="10"/>
  <c r="AF736" i="10"/>
  <c r="AG736" i="10"/>
  <c r="AH736" i="10"/>
  <c r="AI736" i="10"/>
  <c r="AJ736" i="10"/>
  <c r="AK736" i="10"/>
  <c r="U737" i="10"/>
  <c r="V737" i="10"/>
  <c r="W737" i="10"/>
  <c r="X737" i="10"/>
  <c r="Y737" i="10"/>
  <c r="Z737" i="10"/>
  <c r="AA737" i="10"/>
  <c r="AB737" i="10"/>
  <c r="AC737" i="10"/>
  <c r="AD737" i="10"/>
  <c r="AE737" i="10"/>
  <c r="AF737" i="10"/>
  <c r="AG737" i="10"/>
  <c r="AH737" i="10"/>
  <c r="AI737" i="10"/>
  <c r="AJ737" i="10"/>
  <c r="AK737" i="10"/>
  <c r="U738" i="10"/>
  <c r="V738" i="10"/>
  <c r="W738" i="10"/>
  <c r="X738" i="10"/>
  <c r="Y738" i="10"/>
  <c r="Z738" i="10"/>
  <c r="AA738" i="10"/>
  <c r="AB738" i="10"/>
  <c r="AC738" i="10"/>
  <c r="AD738" i="10"/>
  <c r="AE738" i="10"/>
  <c r="AF738" i="10"/>
  <c r="AG738" i="10"/>
  <c r="AH738" i="10"/>
  <c r="AI738" i="10"/>
  <c r="AJ738" i="10"/>
  <c r="AK738" i="10"/>
  <c r="U739" i="10"/>
  <c r="V739" i="10"/>
  <c r="W739" i="10"/>
  <c r="X739" i="10"/>
  <c r="Y739" i="10"/>
  <c r="Z739" i="10"/>
  <c r="AA739" i="10"/>
  <c r="AB739" i="10"/>
  <c r="AC739" i="10"/>
  <c r="AD739" i="10"/>
  <c r="AE739" i="10"/>
  <c r="AF739" i="10"/>
  <c r="AG739" i="10"/>
  <c r="AH739" i="10"/>
  <c r="AI739" i="10"/>
  <c r="AJ739" i="10"/>
  <c r="AK739" i="10"/>
  <c r="U740" i="10"/>
  <c r="V740" i="10"/>
  <c r="W740" i="10"/>
  <c r="X740" i="10"/>
  <c r="Y740" i="10"/>
  <c r="Z740" i="10"/>
  <c r="AA740" i="10"/>
  <c r="AB740" i="10"/>
  <c r="AC740" i="10"/>
  <c r="AD740" i="10"/>
  <c r="AE740" i="10"/>
  <c r="AF740" i="10"/>
  <c r="AG740" i="10"/>
  <c r="AH740" i="10"/>
  <c r="AI740" i="10"/>
  <c r="AJ740" i="10"/>
  <c r="AK740" i="10"/>
  <c r="U741" i="10"/>
  <c r="V741" i="10"/>
  <c r="W741" i="10"/>
  <c r="X741" i="10"/>
  <c r="Y741" i="10"/>
  <c r="Z741" i="10"/>
  <c r="AA741" i="10"/>
  <c r="AB741" i="10"/>
  <c r="AC741" i="10"/>
  <c r="AD741" i="10"/>
  <c r="AE741" i="10"/>
  <c r="AF741" i="10"/>
  <c r="AG741" i="10"/>
  <c r="AH741" i="10"/>
  <c r="AI741" i="10"/>
  <c r="AJ741" i="10"/>
  <c r="AK741" i="10"/>
  <c r="U742" i="10"/>
  <c r="V742" i="10"/>
  <c r="W742" i="10"/>
  <c r="X742" i="10"/>
  <c r="Y742" i="10"/>
  <c r="Z742" i="10"/>
  <c r="AA742" i="10"/>
  <c r="AB742" i="10"/>
  <c r="AC742" i="10"/>
  <c r="AD742" i="10"/>
  <c r="AE742" i="10"/>
  <c r="AF742" i="10"/>
  <c r="AG742" i="10"/>
  <c r="AH742" i="10"/>
  <c r="AI742" i="10"/>
  <c r="AJ742" i="10"/>
  <c r="AK742" i="10"/>
  <c r="U743" i="10"/>
  <c r="V743" i="10"/>
  <c r="W743" i="10"/>
  <c r="X743" i="10"/>
  <c r="Y743" i="10"/>
  <c r="Z743" i="10"/>
  <c r="AA743" i="10"/>
  <c r="AB743" i="10"/>
  <c r="AC743" i="10"/>
  <c r="AD743" i="10"/>
  <c r="AE743" i="10"/>
  <c r="AF743" i="10"/>
  <c r="AG743" i="10"/>
  <c r="AH743" i="10"/>
  <c r="AI743" i="10"/>
  <c r="AJ743" i="10"/>
  <c r="AK743" i="10"/>
  <c r="U744" i="10"/>
  <c r="V744" i="10"/>
  <c r="W744" i="10"/>
  <c r="X744" i="10"/>
  <c r="Y744" i="10"/>
  <c r="Z744" i="10"/>
  <c r="AA744" i="10"/>
  <c r="AB744" i="10"/>
  <c r="AC744" i="10"/>
  <c r="AD744" i="10"/>
  <c r="AE744" i="10"/>
  <c r="AF744" i="10"/>
  <c r="AG744" i="10"/>
  <c r="AH744" i="10"/>
  <c r="AI744" i="10"/>
  <c r="AJ744" i="10"/>
  <c r="AK744" i="10"/>
  <c r="U745" i="10"/>
  <c r="V745" i="10"/>
  <c r="W745" i="10"/>
  <c r="X745" i="10"/>
  <c r="Y745" i="10"/>
  <c r="Z745" i="10"/>
  <c r="AA745" i="10"/>
  <c r="AB745" i="10"/>
  <c r="AC745" i="10"/>
  <c r="AD745" i="10"/>
  <c r="AE745" i="10"/>
  <c r="AF745" i="10"/>
  <c r="AG745" i="10"/>
  <c r="AH745" i="10"/>
  <c r="AI745" i="10"/>
  <c r="AJ745" i="10"/>
  <c r="AK745" i="10"/>
  <c r="U746" i="10"/>
  <c r="V746" i="10"/>
  <c r="W746" i="10"/>
  <c r="X746" i="10"/>
  <c r="Y746" i="10"/>
  <c r="Z746" i="10"/>
  <c r="AA746" i="10"/>
  <c r="AB746" i="10"/>
  <c r="AC746" i="10"/>
  <c r="AD746" i="10"/>
  <c r="AE746" i="10"/>
  <c r="AF746" i="10"/>
  <c r="AG746" i="10"/>
  <c r="AH746" i="10"/>
  <c r="AI746" i="10"/>
  <c r="AJ746" i="10"/>
  <c r="AK746" i="10"/>
  <c r="U747" i="10"/>
  <c r="V747" i="10"/>
  <c r="W747" i="10"/>
  <c r="X747" i="10"/>
  <c r="Y747" i="10"/>
  <c r="Z747" i="10"/>
  <c r="AA747" i="10"/>
  <c r="AB747" i="10"/>
  <c r="AC747" i="10"/>
  <c r="AD747" i="10"/>
  <c r="AE747" i="10"/>
  <c r="AF747" i="10"/>
  <c r="AG747" i="10"/>
  <c r="AH747" i="10"/>
  <c r="AI747" i="10"/>
  <c r="AJ747" i="10"/>
  <c r="AK747" i="10"/>
  <c r="U748" i="10"/>
  <c r="V748" i="10"/>
  <c r="W748" i="10"/>
  <c r="X748" i="10"/>
  <c r="Y748" i="10"/>
  <c r="Z748" i="10"/>
  <c r="AA748" i="10"/>
  <c r="AB748" i="10"/>
  <c r="AC748" i="10"/>
  <c r="AD748" i="10"/>
  <c r="AE748" i="10"/>
  <c r="AF748" i="10"/>
  <c r="AG748" i="10"/>
  <c r="AH748" i="10"/>
  <c r="AI748" i="10"/>
  <c r="AJ748" i="10"/>
  <c r="AK748" i="10"/>
  <c r="U749" i="10"/>
  <c r="V749" i="10"/>
  <c r="W749" i="10"/>
  <c r="X749" i="10"/>
  <c r="Y749" i="10"/>
  <c r="Z749" i="10"/>
  <c r="AA749" i="10"/>
  <c r="AB749" i="10"/>
  <c r="AC749" i="10"/>
  <c r="AD749" i="10"/>
  <c r="AE749" i="10"/>
  <c r="AF749" i="10"/>
  <c r="AG749" i="10"/>
  <c r="AH749" i="10"/>
  <c r="AI749" i="10"/>
  <c r="AJ749" i="10"/>
  <c r="AK749" i="10"/>
  <c r="U750" i="10"/>
  <c r="V750" i="10"/>
  <c r="W750" i="10"/>
  <c r="X750" i="10"/>
  <c r="Y750" i="10"/>
  <c r="Z750" i="10"/>
  <c r="AA750" i="10"/>
  <c r="AB750" i="10"/>
  <c r="AC750" i="10"/>
  <c r="AD750" i="10"/>
  <c r="AE750" i="10"/>
  <c r="AF750" i="10"/>
  <c r="AG750" i="10"/>
  <c r="AH750" i="10"/>
  <c r="AI750" i="10"/>
  <c r="AJ750" i="10"/>
  <c r="AK750" i="10"/>
  <c r="U751" i="10"/>
  <c r="V751" i="10"/>
  <c r="W751" i="10"/>
  <c r="X751" i="10"/>
  <c r="Y751" i="10"/>
  <c r="Z751" i="10"/>
  <c r="AA751" i="10"/>
  <c r="AB751" i="10"/>
  <c r="AC751" i="10"/>
  <c r="AD751" i="10"/>
  <c r="AE751" i="10"/>
  <c r="AF751" i="10"/>
  <c r="AG751" i="10"/>
  <c r="AH751" i="10"/>
  <c r="AI751" i="10"/>
  <c r="AJ751" i="10"/>
  <c r="AK751" i="10"/>
  <c r="U752" i="10"/>
  <c r="V752" i="10"/>
  <c r="W752" i="10"/>
  <c r="X752" i="10"/>
  <c r="Y752" i="10"/>
  <c r="Z752" i="10"/>
  <c r="AA752" i="10"/>
  <c r="AB752" i="10"/>
  <c r="AC752" i="10"/>
  <c r="AD752" i="10"/>
  <c r="AE752" i="10"/>
  <c r="AF752" i="10"/>
  <c r="AG752" i="10"/>
  <c r="AH752" i="10"/>
  <c r="AI752" i="10"/>
  <c r="AJ752" i="10"/>
  <c r="AK752" i="10"/>
  <c r="U753" i="10"/>
  <c r="V753" i="10"/>
  <c r="W753" i="10"/>
  <c r="X753" i="10"/>
  <c r="Y753" i="10"/>
  <c r="Z753" i="10"/>
  <c r="AA753" i="10"/>
  <c r="AB753" i="10"/>
  <c r="AC753" i="10"/>
  <c r="AD753" i="10"/>
  <c r="AE753" i="10"/>
  <c r="AF753" i="10"/>
  <c r="AG753" i="10"/>
  <c r="AH753" i="10"/>
  <c r="AI753" i="10"/>
  <c r="AJ753" i="10"/>
  <c r="AK753" i="10"/>
  <c r="U754" i="10"/>
  <c r="V754" i="10"/>
  <c r="W754" i="10"/>
  <c r="X754" i="10"/>
  <c r="Y754" i="10"/>
  <c r="Z754" i="10"/>
  <c r="AA754" i="10"/>
  <c r="AB754" i="10"/>
  <c r="AC754" i="10"/>
  <c r="AD754" i="10"/>
  <c r="AE754" i="10"/>
  <c r="AF754" i="10"/>
  <c r="AG754" i="10"/>
  <c r="AH754" i="10"/>
  <c r="AI754" i="10"/>
  <c r="AJ754" i="10"/>
  <c r="AK754" i="10"/>
  <c r="U755" i="10"/>
  <c r="V755" i="10"/>
  <c r="W755" i="10"/>
  <c r="X755" i="10"/>
  <c r="Y755" i="10"/>
  <c r="Z755" i="10"/>
  <c r="AA755" i="10"/>
  <c r="AB755" i="10"/>
  <c r="AC755" i="10"/>
  <c r="AD755" i="10"/>
  <c r="AE755" i="10"/>
  <c r="AF755" i="10"/>
  <c r="AG755" i="10"/>
  <c r="AH755" i="10"/>
  <c r="AI755" i="10"/>
  <c r="AJ755" i="10"/>
  <c r="AK755" i="10"/>
  <c r="U756" i="10"/>
  <c r="V756" i="10"/>
  <c r="W756" i="10"/>
  <c r="X756" i="10"/>
  <c r="Y756" i="10"/>
  <c r="Z756" i="10"/>
  <c r="AA756" i="10"/>
  <c r="AB756" i="10"/>
  <c r="AC756" i="10"/>
  <c r="AD756" i="10"/>
  <c r="AE756" i="10"/>
  <c r="AF756" i="10"/>
  <c r="AG756" i="10"/>
  <c r="AH756" i="10"/>
  <c r="AI756" i="10"/>
  <c r="AJ756" i="10"/>
  <c r="AK756" i="10"/>
  <c r="U757" i="10"/>
  <c r="V757" i="10"/>
  <c r="W757" i="10"/>
  <c r="X757" i="10"/>
  <c r="Y757" i="10"/>
  <c r="Z757" i="10"/>
  <c r="AA757" i="10"/>
  <c r="AB757" i="10"/>
  <c r="AC757" i="10"/>
  <c r="AD757" i="10"/>
  <c r="AE757" i="10"/>
  <c r="AF757" i="10"/>
  <c r="AG757" i="10"/>
  <c r="AH757" i="10"/>
  <c r="AI757" i="10"/>
  <c r="AJ757" i="10"/>
  <c r="AK757" i="10"/>
  <c r="U758" i="10"/>
  <c r="V758" i="10"/>
  <c r="W758" i="10"/>
  <c r="X758" i="10"/>
  <c r="Y758" i="10"/>
  <c r="Z758" i="10"/>
  <c r="AA758" i="10"/>
  <c r="AB758" i="10"/>
  <c r="AC758" i="10"/>
  <c r="AD758" i="10"/>
  <c r="AE758" i="10"/>
  <c r="AF758" i="10"/>
  <c r="AG758" i="10"/>
  <c r="AH758" i="10"/>
  <c r="AI758" i="10"/>
  <c r="AJ758" i="10"/>
  <c r="AK758" i="10"/>
  <c r="U759" i="10"/>
  <c r="V759" i="10"/>
  <c r="W759" i="10"/>
  <c r="X759" i="10"/>
  <c r="Y759" i="10"/>
  <c r="Z759" i="10"/>
  <c r="AA759" i="10"/>
  <c r="AB759" i="10"/>
  <c r="AC759" i="10"/>
  <c r="AD759" i="10"/>
  <c r="AE759" i="10"/>
  <c r="AF759" i="10"/>
  <c r="AG759" i="10"/>
  <c r="AH759" i="10"/>
  <c r="AI759" i="10"/>
  <c r="AJ759" i="10"/>
  <c r="AK759" i="10"/>
  <c r="U760" i="10"/>
  <c r="V760" i="10"/>
  <c r="W760" i="10"/>
  <c r="X760" i="10"/>
  <c r="Y760" i="10"/>
  <c r="Z760" i="10"/>
  <c r="AA760" i="10"/>
  <c r="AB760" i="10"/>
  <c r="AC760" i="10"/>
  <c r="AD760" i="10"/>
  <c r="AE760" i="10"/>
  <c r="AF760" i="10"/>
  <c r="AG760" i="10"/>
  <c r="AH760" i="10"/>
  <c r="AI760" i="10"/>
  <c r="AJ760" i="10"/>
  <c r="AK760" i="10"/>
  <c r="U761" i="10"/>
  <c r="V761" i="10"/>
  <c r="W761" i="10"/>
  <c r="X761" i="10"/>
  <c r="Y761" i="10"/>
  <c r="Z761" i="10"/>
  <c r="AA761" i="10"/>
  <c r="AB761" i="10"/>
  <c r="AC761" i="10"/>
  <c r="AD761" i="10"/>
  <c r="AE761" i="10"/>
  <c r="AF761" i="10"/>
  <c r="AG761" i="10"/>
  <c r="AH761" i="10"/>
  <c r="AI761" i="10"/>
  <c r="AJ761" i="10"/>
  <c r="AK761" i="10"/>
  <c r="U762" i="10"/>
  <c r="V762" i="10"/>
  <c r="W762" i="10"/>
  <c r="X762" i="10"/>
  <c r="Y762" i="10"/>
  <c r="Z762" i="10"/>
  <c r="AA762" i="10"/>
  <c r="AB762" i="10"/>
  <c r="AC762" i="10"/>
  <c r="AD762" i="10"/>
  <c r="AE762" i="10"/>
  <c r="AF762" i="10"/>
  <c r="AG762" i="10"/>
  <c r="AH762" i="10"/>
  <c r="AI762" i="10"/>
  <c r="AJ762" i="10"/>
  <c r="AK762" i="10"/>
  <c r="U763" i="10"/>
  <c r="V763" i="10"/>
  <c r="W763" i="10"/>
  <c r="X763" i="10"/>
  <c r="Y763" i="10"/>
  <c r="Z763" i="10"/>
  <c r="AA763" i="10"/>
  <c r="AB763" i="10"/>
  <c r="AC763" i="10"/>
  <c r="AD763" i="10"/>
  <c r="AE763" i="10"/>
  <c r="AF763" i="10"/>
  <c r="AG763" i="10"/>
  <c r="AH763" i="10"/>
  <c r="AI763" i="10"/>
  <c r="AJ763" i="10"/>
  <c r="AK763" i="10"/>
  <c r="U764" i="10"/>
  <c r="V764" i="10"/>
  <c r="W764" i="10"/>
  <c r="X764" i="10"/>
  <c r="Y764" i="10"/>
  <c r="Z764" i="10"/>
  <c r="AA764" i="10"/>
  <c r="AB764" i="10"/>
  <c r="AC764" i="10"/>
  <c r="AD764" i="10"/>
  <c r="AE764" i="10"/>
  <c r="AF764" i="10"/>
  <c r="AG764" i="10"/>
  <c r="AH764" i="10"/>
  <c r="AI764" i="10"/>
  <c r="AJ764" i="10"/>
  <c r="AK764" i="10"/>
  <c r="U765" i="10"/>
  <c r="V765" i="10"/>
  <c r="W765" i="10"/>
  <c r="X765" i="10"/>
  <c r="Y765" i="10"/>
  <c r="Z765" i="10"/>
  <c r="AA765" i="10"/>
  <c r="AB765" i="10"/>
  <c r="AC765" i="10"/>
  <c r="AD765" i="10"/>
  <c r="AE765" i="10"/>
  <c r="AF765" i="10"/>
  <c r="AG765" i="10"/>
  <c r="AH765" i="10"/>
  <c r="AI765" i="10"/>
  <c r="AJ765" i="10"/>
  <c r="AK765" i="10"/>
  <c r="U766" i="10"/>
  <c r="V766" i="10"/>
  <c r="W766" i="10"/>
  <c r="X766" i="10"/>
  <c r="Y766" i="10"/>
  <c r="Z766" i="10"/>
  <c r="AA766" i="10"/>
  <c r="AB766" i="10"/>
  <c r="AC766" i="10"/>
  <c r="AD766" i="10"/>
  <c r="AE766" i="10"/>
  <c r="AF766" i="10"/>
  <c r="AG766" i="10"/>
  <c r="AH766" i="10"/>
  <c r="AI766" i="10"/>
  <c r="AJ766" i="10"/>
  <c r="AK766" i="10"/>
  <c r="U767" i="10"/>
  <c r="V767" i="10"/>
  <c r="W767" i="10"/>
  <c r="X767" i="10"/>
  <c r="Y767" i="10"/>
  <c r="Z767" i="10"/>
  <c r="AA767" i="10"/>
  <c r="AB767" i="10"/>
  <c r="AC767" i="10"/>
  <c r="AD767" i="10"/>
  <c r="AE767" i="10"/>
  <c r="AF767" i="10"/>
  <c r="AG767" i="10"/>
  <c r="AH767" i="10"/>
  <c r="AI767" i="10"/>
  <c r="AJ767" i="10"/>
  <c r="AK767" i="10"/>
  <c r="U768" i="10"/>
  <c r="V768" i="10"/>
  <c r="W768" i="10"/>
  <c r="X768" i="10"/>
  <c r="Y768" i="10"/>
  <c r="Z768" i="10"/>
  <c r="AA768" i="10"/>
  <c r="AB768" i="10"/>
  <c r="AC768" i="10"/>
  <c r="AD768" i="10"/>
  <c r="AE768" i="10"/>
  <c r="AF768" i="10"/>
  <c r="AG768" i="10"/>
  <c r="AH768" i="10"/>
  <c r="AI768" i="10"/>
  <c r="AJ768" i="10"/>
  <c r="AK768" i="10"/>
  <c r="U769" i="10"/>
  <c r="V769" i="10"/>
  <c r="W769" i="10"/>
  <c r="X769" i="10"/>
  <c r="Y769" i="10"/>
  <c r="Z769" i="10"/>
  <c r="AA769" i="10"/>
  <c r="AB769" i="10"/>
  <c r="AC769" i="10"/>
  <c r="AD769" i="10"/>
  <c r="AE769" i="10"/>
  <c r="AF769" i="10"/>
  <c r="AG769" i="10"/>
  <c r="AH769" i="10"/>
  <c r="AI769" i="10"/>
  <c r="AJ769" i="10"/>
  <c r="AK769" i="10"/>
  <c r="U770" i="10"/>
  <c r="V770" i="10"/>
  <c r="W770" i="10"/>
  <c r="X770" i="10"/>
  <c r="Y770" i="10"/>
  <c r="Z770" i="10"/>
  <c r="AA770" i="10"/>
  <c r="AB770" i="10"/>
  <c r="AC770" i="10"/>
  <c r="AD770" i="10"/>
  <c r="AE770" i="10"/>
  <c r="AF770" i="10"/>
  <c r="AG770" i="10"/>
  <c r="AH770" i="10"/>
  <c r="AI770" i="10"/>
  <c r="AJ770" i="10"/>
  <c r="AK770" i="10"/>
  <c r="U771" i="10"/>
  <c r="V771" i="10"/>
  <c r="W771" i="10"/>
  <c r="X771" i="10"/>
  <c r="Y771" i="10"/>
  <c r="Z771" i="10"/>
  <c r="AA771" i="10"/>
  <c r="AB771" i="10"/>
  <c r="AC771" i="10"/>
  <c r="AD771" i="10"/>
  <c r="AE771" i="10"/>
  <c r="AF771" i="10"/>
  <c r="AG771" i="10"/>
  <c r="AH771" i="10"/>
  <c r="AI771" i="10"/>
  <c r="AJ771" i="10"/>
  <c r="AK771" i="10"/>
  <c r="U772" i="10"/>
  <c r="V772" i="10"/>
  <c r="W772" i="10"/>
  <c r="X772" i="10"/>
  <c r="Y772" i="10"/>
  <c r="Z772" i="10"/>
  <c r="AA772" i="10"/>
  <c r="AB772" i="10"/>
  <c r="AC772" i="10"/>
  <c r="AD772" i="10"/>
  <c r="AE772" i="10"/>
  <c r="AF772" i="10"/>
  <c r="AG772" i="10"/>
  <c r="AH772" i="10"/>
  <c r="AI772" i="10"/>
  <c r="AJ772" i="10"/>
  <c r="AK772" i="10"/>
  <c r="U773" i="10"/>
  <c r="V773" i="10"/>
  <c r="W773" i="10"/>
  <c r="X773" i="10"/>
  <c r="Y773" i="10"/>
  <c r="Z773" i="10"/>
  <c r="AA773" i="10"/>
  <c r="AB773" i="10"/>
  <c r="AC773" i="10"/>
  <c r="AD773" i="10"/>
  <c r="AE773" i="10"/>
  <c r="AF773" i="10"/>
  <c r="AG773" i="10"/>
  <c r="AH773" i="10"/>
  <c r="AI773" i="10"/>
  <c r="AJ773" i="10"/>
  <c r="AK773" i="10"/>
  <c r="U774" i="10"/>
  <c r="V774" i="10"/>
  <c r="W774" i="10"/>
  <c r="X774" i="10"/>
  <c r="Y774" i="10"/>
  <c r="Z774" i="10"/>
  <c r="AA774" i="10"/>
  <c r="AB774" i="10"/>
  <c r="AC774" i="10"/>
  <c r="AD774" i="10"/>
  <c r="AE774" i="10"/>
  <c r="AF774" i="10"/>
  <c r="AG774" i="10"/>
  <c r="AH774" i="10"/>
  <c r="AI774" i="10"/>
  <c r="AJ774" i="10"/>
  <c r="AK774" i="10"/>
  <c r="U775" i="10"/>
  <c r="V775" i="10"/>
  <c r="W775" i="10"/>
  <c r="X775" i="10"/>
  <c r="Y775" i="10"/>
  <c r="Z775" i="10"/>
  <c r="AA775" i="10"/>
  <c r="AB775" i="10"/>
  <c r="AC775" i="10"/>
  <c r="AD775" i="10"/>
  <c r="AE775" i="10"/>
  <c r="AF775" i="10"/>
  <c r="AG775" i="10"/>
  <c r="AH775" i="10"/>
  <c r="AI775" i="10"/>
  <c r="AJ775" i="10"/>
  <c r="AK775" i="10"/>
  <c r="U776" i="10"/>
  <c r="V776" i="10"/>
  <c r="W776" i="10"/>
  <c r="X776" i="10"/>
  <c r="Y776" i="10"/>
  <c r="Z776" i="10"/>
  <c r="AA776" i="10"/>
  <c r="AB776" i="10"/>
  <c r="AC776" i="10"/>
  <c r="AD776" i="10"/>
  <c r="AE776" i="10"/>
  <c r="AF776" i="10"/>
  <c r="AG776" i="10"/>
  <c r="AH776" i="10"/>
  <c r="AI776" i="10"/>
  <c r="AJ776" i="10"/>
  <c r="AK776" i="10"/>
  <c r="U777" i="10"/>
  <c r="V777" i="10"/>
  <c r="W777" i="10"/>
  <c r="X777" i="10"/>
  <c r="Y777" i="10"/>
  <c r="Z777" i="10"/>
  <c r="AA777" i="10"/>
  <c r="AB777" i="10"/>
  <c r="AC777" i="10"/>
  <c r="AD777" i="10"/>
  <c r="AE777" i="10"/>
  <c r="AF777" i="10"/>
  <c r="AG777" i="10"/>
  <c r="AH777" i="10"/>
  <c r="AI777" i="10"/>
  <c r="AJ777" i="10"/>
  <c r="AK777" i="10"/>
  <c r="U778" i="10"/>
  <c r="V778" i="10"/>
  <c r="W778" i="10"/>
  <c r="X778" i="10"/>
  <c r="Y778" i="10"/>
  <c r="Z778" i="10"/>
  <c r="AA778" i="10"/>
  <c r="AB778" i="10"/>
  <c r="AC778" i="10"/>
  <c r="AD778" i="10"/>
  <c r="AE778" i="10"/>
  <c r="AF778" i="10"/>
  <c r="AG778" i="10"/>
  <c r="AH778" i="10"/>
  <c r="AI778" i="10"/>
  <c r="AJ778" i="10"/>
  <c r="AK778" i="10"/>
  <c r="U779" i="10"/>
  <c r="V779" i="10"/>
  <c r="W779" i="10"/>
  <c r="X779" i="10"/>
  <c r="Y779" i="10"/>
  <c r="Z779" i="10"/>
  <c r="AA779" i="10"/>
  <c r="AB779" i="10"/>
  <c r="AC779" i="10"/>
  <c r="AD779" i="10"/>
  <c r="AE779" i="10"/>
  <c r="AF779" i="10"/>
  <c r="AG779" i="10"/>
  <c r="AH779" i="10"/>
  <c r="AI779" i="10"/>
  <c r="AJ779" i="10"/>
  <c r="AK779" i="10"/>
  <c r="U780" i="10"/>
  <c r="V780" i="10"/>
  <c r="W780" i="10"/>
  <c r="X780" i="10"/>
  <c r="Y780" i="10"/>
  <c r="Z780" i="10"/>
  <c r="AA780" i="10"/>
  <c r="AB780" i="10"/>
  <c r="AC780" i="10"/>
  <c r="AD780" i="10"/>
  <c r="AE780" i="10"/>
  <c r="AF780" i="10"/>
  <c r="AG780" i="10"/>
  <c r="AH780" i="10"/>
  <c r="AI780" i="10"/>
  <c r="AJ780" i="10"/>
  <c r="AK780" i="10"/>
  <c r="U781" i="10"/>
  <c r="V781" i="10"/>
  <c r="W781" i="10"/>
  <c r="X781" i="10"/>
  <c r="Y781" i="10"/>
  <c r="Z781" i="10"/>
  <c r="AA781" i="10"/>
  <c r="AB781" i="10"/>
  <c r="AC781" i="10"/>
  <c r="AD781" i="10"/>
  <c r="AE781" i="10"/>
  <c r="AF781" i="10"/>
  <c r="AG781" i="10"/>
  <c r="AH781" i="10"/>
  <c r="AI781" i="10"/>
  <c r="AJ781" i="10"/>
  <c r="AK781" i="10"/>
  <c r="U782" i="10"/>
  <c r="V782" i="10"/>
  <c r="W782" i="10"/>
  <c r="X782" i="10"/>
  <c r="Y782" i="10"/>
  <c r="Z782" i="10"/>
  <c r="AA782" i="10"/>
  <c r="AB782" i="10"/>
  <c r="AC782" i="10"/>
  <c r="AD782" i="10"/>
  <c r="AE782" i="10"/>
  <c r="AF782" i="10"/>
  <c r="AG782" i="10"/>
  <c r="AH782" i="10"/>
  <c r="AI782" i="10"/>
  <c r="AJ782" i="10"/>
  <c r="AK782" i="10"/>
  <c r="U783" i="10"/>
  <c r="V783" i="10"/>
  <c r="W783" i="10"/>
  <c r="X783" i="10"/>
  <c r="Y783" i="10"/>
  <c r="Z783" i="10"/>
  <c r="AA783" i="10"/>
  <c r="AB783" i="10"/>
  <c r="AC783" i="10"/>
  <c r="AD783" i="10"/>
  <c r="AE783" i="10"/>
  <c r="AF783" i="10"/>
  <c r="AG783" i="10"/>
  <c r="AH783" i="10"/>
  <c r="AI783" i="10"/>
  <c r="AJ783" i="10"/>
  <c r="AK783" i="10"/>
  <c r="U784" i="10"/>
  <c r="V784" i="10"/>
  <c r="W784" i="10"/>
  <c r="X784" i="10"/>
  <c r="Y784" i="10"/>
  <c r="Z784" i="10"/>
  <c r="AA784" i="10"/>
  <c r="AB784" i="10"/>
  <c r="AC784" i="10"/>
  <c r="AD784" i="10"/>
  <c r="AE784" i="10"/>
  <c r="AF784" i="10"/>
  <c r="AG784" i="10"/>
  <c r="AH784" i="10"/>
  <c r="AI784" i="10"/>
  <c r="AJ784" i="10"/>
  <c r="AK784" i="10"/>
  <c r="U785" i="10"/>
  <c r="V785" i="10"/>
  <c r="W785" i="10"/>
  <c r="X785" i="10"/>
  <c r="Y785" i="10"/>
  <c r="Z785" i="10"/>
  <c r="AA785" i="10"/>
  <c r="AB785" i="10"/>
  <c r="AC785" i="10"/>
  <c r="AD785" i="10"/>
  <c r="AE785" i="10"/>
  <c r="AF785" i="10"/>
  <c r="AG785" i="10"/>
  <c r="AH785" i="10"/>
  <c r="AI785" i="10"/>
  <c r="AJ785" i="10"/>
  <c r="AK785" i="10"/>
  <c r="U786" i="10"/>
  <c r="V786" i="10"/>
  <c r="W786" i="10"/>
  <c r="X786" i="10"/>
  <c r="Y786" i="10"/>
  <c r="Z786" i="10"/>
  <c r="AA786" i="10"/>
  <c r="AB786" i="10"/>
  <c r="AC786" i="10"/>
  <c r="AD786" i="10"/>
  <c r="AE786" i="10"/>
  <c r="AF786" i="10"/>
  <c r="AG786" i="10"/>
  <c r="AH786" i="10"/>
  <c r="AI786" i="10"/>
  <c r="AJ786" i="10"/>
  <c r="AK786" i="10"/>
  <c r="U787" i="10"/>
  <c r="V787" i="10"/>
  <c r="W787" i="10"/>
  <c r="X787" i="10"/>
  <c r="Y787" i="10"/>
  <c r="Z787" i="10"/>
  <c r="AA787" i="10"/>
  <c r="AB787" i="10"/>
  <c r="AC787" i="10"/>
  <c r="AD787" i="10"/>
  <c r="AE787" i="10"/>
  <c r="AF787" i="10"/>
  <c r="AG787" i="10"/>
  <c r="AH787" i="10"/>
  <c r="AI787" i="10"/>
  <c r="AJ787" i="10"/>
  <c r="AK787" i="10"/>
  <c r="U788" i="10"/>
  <c r="V788" i="10"/>
  <c r="W788" i="10"/>
  <c r="X788" i="10"/>
  <c r="Y788" i="10"/>
  <c r="Z788" i="10"/>
  <c r="AA788" i="10"/>
  <c r="AB788" i="10"/>
  <c r="AC788" i="10"/>
  <c r="AD788" i="10"/>
  <c r="AE788" i="10"/>
  <c r="AF788" i="10"/>
  <c r="AG788" i="10"/>
  <c r="AH788" i="10"/>
  <c r="AI788" i="10"/>
  <c r="AJ788" i="10"/>
  <c r="AK788" i="10"/>
  <c r="U789" i="10"/>
  <c r="V789" i="10"/>
  <c r="W789" i="10"/>
  <c r="X789" i="10"/>
  <c r="Y789" i="10"/>
  <c r="Z789" i="10"/>
  <c r="AA789" i="10"/>
  <c r="AB789" i="10"/>
  <c r="AC789" i="10"/>
  <c r="AD789" i="10"/>
  <c r="AE789" i="10"/>
  <c r="AF789" i="10"/>
  <c r="AG789" i="10"/>
  <c r="AH789" i="10"/>
  <c r="AI789" i="10"/>
  <c r="AJ789" i="10"/>
  <c r="AK789" i="10"/>
  <c r="U790" i="10"/>
  <c r="V790" i="10"/>
  <c r="W790" i="10"/>
  <c r="X790" i="10"/>
  <c r="Y790" i="10"/>
  <c r="Z790" i="10"/>
  <c r="AA790" i="10"/>
  <c r="AB790" i="10"/>
  <c r="AC790" i="10"/>
  <c r="AD790" i="10"/>
  <c r="AE790" i="10"/>
  <c r="AF790" i="10"/>
  <c r="AG790" i="10"/>
  <c r="AH790" i="10"/>
  <c r="AI790" i="10"/>
  <c r="AJ790" i="10"/>
  <c r="AK790" i="10"/>
  <c r="U791" i="10"/>
  <c r="V791" i="10"/>
  <c r="W791" i="10"/>
  <c r="X791" i="10"/>
  <c r="Y791" i="10"/>
  <c r="Z791" i="10"/>
  <c r="AA791" i="10"/>
  <c r="AB791" i="10"/>
  <c r="AC791" i="10"/>
  <c r="AD791" i="10"/>
  <c r="AE791" i="10"/>
  <c r="AF791" i="10"/>
  <c r="AG791" i="10"/>
  <c r="AH791" i="10"/>
  <c r="AI791" i="10"/>
  <c r="AJ791" i="10"/>
  <c r="AK791" i="10"/>
  <c r="U792" i="10"/>
  <c r="V792" i="10"/>
  <c r="W792" i="10"/>
  <c r="X792" i="10"/>
  <c r="Y792" i="10"/>
  <c r="Z792" i="10"/>
  <c r="AA792" i="10"/>
  <c r="AB792" i="10"/>
  <c r="AC792" i="10"/>
  <c r="AD792" i="10"/>
  <c r="AE792" i="10"/>
  <c r="AF792" i="10"/>
  <c r="AG792" i="10"/>
  <c r="AH792" i="10"/>
  <c r="AI792" i="10"/>
  <c r="AJ792" i="10"/>
  <c r="AK792" i="10"/>
  <c r="U793" i="10"/>
  <c r="V793" i="10"/>
  <c r="W793" i="10"/>
  <c r="X793" i="10"/>
  <c r="Y793" i="10"/>
  <c r="Z793" i="10"/>
  <c r="AA793" i="10"/>
  <c r="AB793" i="10"/>
  <c r="AC793" i="10"/>
  <c r="AD793" i="10"/>
  <c r="AE793" i="10"/>
  <c r="AF793" i="10"/>
  <c r="AG793" i="10"/>
  <c r="AH793" i="10"/>
  <c r="AI793" i="10"/>
  <c r="AJ793" i="10"/>
  <c r="AK793" i="10"/>
  <c r="U794" i="10"/>
  <c r="V794" i="10"/>
  <c r="W794" i="10"/>
  <c r="X794" i="10"/>
  <c r="Y794" i="10"/>
  <c r="Z794" i="10"/>
  <c r="AA794" i="10"/>
  <c r="AB794" i="10"/>
  <c r="AC794" i="10"/>
  <c r="AD794" i="10"/>
  <c r="AE794" i="10"/>
  <c r="AF794" i="10"/>
  <c r="AG794" i="10"/>
  <c r="AH794" i="10"/>
  <c r="AI794" i="10"/>
  <c r="AJ794" i="10"/>
  <c r="AK794" i="10"/>
  <c r="U795" i="10"/>
  <c r="V795" i="10"/>
  <c r="W795" i="10"/>
  <c r="X795" i="10"/>
  <c r="Y795" i="10"/>
  <c r="Z795" i="10"/>
  <c r="AA795" i="10"/>
  <c r="AB795" i="10"/>
  <c r="AC795" i="10"/>
  <c r="AD795" i="10"/>
  <c r="AE795" i="10"/>
  <c r="AF795" i="10"/>
  <c r="AG795" i="10"/>
  <c r="AH795" i="10"/>
  <c r="AI795" i="10"/>
  <c r="AJ795" i="10"/>
  <c r="AK795" i="10"/>
  <c r="U796" i="10"/>
  <c r="V796" i="10"/>
  <c r="W796" i="10"/>
  <c r="X796" i="10"/>
  <c r="Y796" i="10"/>
  <c r="Z796" i="10"/>
  <c r="AA796" i="10"/>
  <c r="AB796" i="10"/>
  <c r="AC796" i="10"/>
  <c r="AD796" i="10"/>
  <c r="AE796" i="10"/>
  <c r="AF796" i="10"/>
  <c r="AG796" i="10"/>
  <c r="AH796" i="10"/>
  <c r="AI796" i="10"/>
  <c r="AJ796" i="10"/>
  <c r="AK796" i="10"/>
  <c r="U797" i="10"/>
  <c r="V797" i="10"/>
  <c r="W797" i="10"/>
  <c r="X797" i="10"/>
  <c r="Y797" i="10"/>
  <c r="Z797" i="10"/>
  <c r="AA797" i="10"/>
  <c r="AB797" i="10"/>
  <c r="AC797" i="10"/>
  <c r="AD797" i="10"/>
  <c r="AE797" i="10"/>
  <c r="AF797" i="10"/>
  <c r="AG797" i="10"/>
  <c r="AH797" i="10"/>
  <c r="AI797" i="10"/>
  <c r="AJ797" i="10"/>
  <c r="AK797" i="10"/>
  <c r="U798" i="10"/>
  <c r="V798" i="10"/>
  <c r="W798" i="10"/>
  <c r="X798" i="10"/>
  <c r="Y798" i="10"/>
  <c r="Z798" i="10"/>
  <c r="AA798" i="10"/>
  <c r="AB798" i="10"/>
  <c r="AC798" i="10"/>
  <c r="AD798" i="10"/>
  <c r="AE798" i="10"/>
  <c r="AF798" i="10"/>
  <c r="AG798" i="10"/>
  <c r="AH798" i="10"/>
  <c r="AI798" i="10"/>
  <c r="AJ798" i="10"/>
  <c r="AK798" i="10"/>
  <c r="U799" i="10"/>
  <c r="V799" i="10"/>
  <c r="W799" i="10"/>
  <c r="X799" i="10"/>
  <c r="Y799" i="10"/>
  <c r="Z799" i="10"/>
  <c r="AA799" i="10"/>
  <c r="AB799" i="10"/>
  <c r="AC799" i="10"/>
  <c r="AD799" i="10"/>
  <c r="AE799" i="10"/>
  <c r="AF799" i="10"/>
  <c r="AG799" i="10"/>
  <c r="AH799" i="10"/>
  <c r="AI799" i="10"/>
  <c r="AJ799" i="10"/>
  <c r="AK799" i="10"/>
  <c r="U800" i="10"/>
  <c r="V800" i="10"/>
  <c r="W800" i="10"/>
  <c r="X800" i="10"/>
  <c r="Y800" i="10"/>
  <c r="Z800" i="10"/>
  <c r="AA800" i="10"/>
  <c r="AB800" i="10"/>
  <c r="AC800" i="10"/>
  <c r="AD800" i="10"/>
  <c r="AE800" i="10"/>
  <c r="AF800" i="10"/>
  <c r="AG800" i="10"/>
  <c r="AH800" i="10"/>
  <c r="AI800" i="10"/>
  <c r="AJ800" i="10"/>
  <c r="AK800" i="10"/>
  <c r="U801" i="10"/>
  <c r="V801" i="10"/>
  <c r="W801" i="10"/>
  <c r="X801" i="10"/>
  <c r="Y801" i="10"/>
  <c r="Z801" i="10"/>
  <c r="AA801" i="10"/>
  <c r="AB801" i="10"/>
  <c r="AC801" i="10"/>
  <c r="AD801" i="10"/>
  <c r="AE801" i="10"/>
  <c r="AF801" i="10"/>
  <c r="AG801" i="10"/>
  <c r="AH801" i="10"/>
  <c r="AI801" i="10"/>
  <c r="AJ801" i="10"/>
  <c r="AK801" i="10"/>
  <c r="U802" i="10"/>
  <c r="V802" i="10"/>
  <c r="W802" i="10"/>
  <c r="X802" i="10"/>
  <c r="Y802" i="10"/>
  <c r="Z802" i="10"/>
  <c r="AA802" i="10"/>
  <c r="AB802" i="10"/>
  <c r="AC802" i="10"/>
  <c r="AD802" i="10"/>
  <c r="AE802" i="10"/>
  <c r="AF802" i="10"/>
  <c r="AG802" i="10"/>
  <c r="AH802" i="10"/>
  <c r="AI802" i="10"/>
  <c r="AJ802" i="10"/>
  <c r="AK802" i="10"/>
  <c r="U803" i="10"/>
  <c r="V803" i="10"/>
  <c r="W803" i="10"/>
  <c r="X803" i="10"/>
  <c r="Y803" i="10"/>
  <c r="Z803" i="10"/>
  <c r="AA803" i="10"/>
  <c r="AB803" i="10"/>
  <c r="AC803" i="10"/>
  <c r="AD803" i="10"/>
  <c r="AE803" i="10"/>
  <c r="AF803" i="10"/>
  <c r="AG803" i="10"/>
  <c r="AH803" i="10"/>
  <c r="AI803" i="10"/>
  <c r="AJ803" i="10"/>
  <c r="AK803" i="10"/>
  <c r="U804" i="10"/>
  <c r="V804" i="10"/>
  <c r="W804" i="10"/>
  <c r="X804" i="10"/>
  <c r="Y804" i="10"/>
  <c r="Z804" i="10"/>
  <c r="AA804" i="10"/>
  <c r="AB804" i="10"/>
  <c r="AC804" i="10"/>
  <c r="AD804" i="10"/>
  <c r="AE804" i="10"/>
  <c r="AF804" i="10"/>
  <c r="AG804" i="10"/>
  <c r="AH804" i="10"/>
  <c r="AI804" i="10"/>
  <c r="AJ804" i="10"/>
  <c r="AK804" i="10"/>
  <c r="U805" i="10"/>
  <c r="V805" i="10"/>
  <c r="W805" i="10"/>
  <c r="X805" i="10"/>
  <c r="Y805" i="10"/>
  <c r="Z805" i="10"/>
  <c r="AA805" i="10"/>
  <c r="AB805" i="10"/>
  <c r="AC805" i="10"/>
  <c r="AD805" i="10"/>
  <c r="AE805" i="10"/>
  <c r="AF805" i="10"/>
  <c r="AG805" i="10"/>
  <c r="AH805" i="10"/>
  <c r="AI805" i="10"/>
  <c r="AJ805" i="10"/>
  <c r="AK805" i="10"/>
  <c r="U806" i="10"/>
  <c r="V806" i="10"/>
  <c r="W806" i="10"/>
  <c r="X806" i="10"/>
  <c r="Y806" i="10"/>
  <c r="Z806" i="10"/>
  <c r="AA806" i="10"/>
  <c r="AB806" i="10"/>
  <c r="AC806" i="10"/>
  <c r="AD806" i="10"/>
  <c r="AE806" i="10"/>
  <c r="AF806" i="10"/>
  <c r="AG806" i="10"/>
  <c r="AH806" i="10"/>
  <c r="AI806" i="10"/>
  <c r="AJ806" i="10"/>
  <c r="AK806" i="10"/>
  <c r="U807" i="10"/>
  <c r="V807" i="10"/>
  <c r="W807" i="10"/>
  <c r="X807" i="10"/>
  <c r="Y807" i="10"/>
  <c r="Z807" i="10"/>
  <c r="AA807" i="10"/>
  <c r="AB807" i="10"/>
  <c r="AC807" i="10"/>
  <c r="AD807" i="10"/>
  <c r="AE807" i="10"/>
  <c r="AF807" i="10"/>
  <c r="AG807" i="10"/>
  <c r="AH807" i="10"/>
  <c r="AI807" i="10"/>
  <c r="AJ807" i="10"/>
  <c r="AK807" i="10"/>
  <c r="U808" i="10"/>
  <c r="V808" i="10"/>
  <c r="W808" i="10"/>
  <c r="X808" i="10"/>
  <c r="Y808" i="10"/>
  <c r="Z808" i="10"/>
  <c r="AA808" i="10"/>
  <c r="AB808" i="10"/>
  <c r="AC808" i="10"/>
  <c r="AD808" i="10"/>
  <c r="AE808" i="10"/>
  <c r="AF808" i="10"/>
  <c r="AG808" i="10"/>
  <c r="AH808" i="10"/>
  <c r="AI808" i="10"/>
  <c r="AJ808" i="10"/>
  <c r="AK808" i="10"/>
  <c r="U809" i="10"/>
  <c r="V809" i="10"/>
  <c r="W809" i="10"/>
  <c r="X809" i="10"/>
  <c r="Y809" i="10"/>
  <c r="Z809" i="10"/>
  <c r="AA809" i="10"/>
  <c r="AB809" i="10"/>
  <c r="AC809" i="10"/>
  <c r="AD809" i="10"/>
  <c r="AE809" i="10"/>
  <c r="AF809" i="10"/>
  <c r="AG809" i="10"/>
  <c r="AH809" i="10"/>
  <c r="AI809" i="10"/>
  <c r="AJ809" i="10"/>
  <c r="AK809" i="10"/>
  <c r="U810" i="10"/>
  <c r="V810" i="10"/>
  <c r="W810" i="10"/>
  <c r="X810" i="10"/>
  <c r="Y810" i="10"/>
  <c r="Z810" i="10"/>
  <c r="AA810" i="10"/>
  <c r="AB810" i="10"/>
  <c r="AC810" i="10"/>
  <c r="AD810" i="10"/>
  <c r="AE810" i="10"/>
  <c r="AF810" i="10"/>
  <c r="AG810" i="10"/>
  <c r="AH810" i="10"/>
  <c r="AI810" i="10"/>
  <c r="AJ810" i="10"/>
  <c r="AK810" i="10"/>
  <c r="U811" i="10"/>
  <c r="V811" i="10"/>
  <c r="W811" i="10"/>
  <c r="X811" i="10"/>
  <c r="Y811" i="10"/>
  <c r="Z811" i="10"/>
  <c r="AA811" i="10"/>
  <c r="AB811" i="10"/>
  <c r="AC811" i="10"/>
  <c r="AD811" i="10"/>
  <c r="AE811" i="10"/>
  <c r="AF811" i="10"/>
  <c r="AG811" i="10"/>
  <c r="AH811" i="10"/>
  <c r="AI811" i="10"/>
  <c r="AJ811" i="10"/>
  <c r="AK811" i="10"/>
  <c r="U812" i="10"/>
  <c r="V812" i="10"/>
  <c r="W812" i="10"/>
  <c r="X812" i="10"/>
  <c r="Y812" i="10"/>
  <c r="Z812" i="10"/>
  <c r="AA812" i="10"/>
  <c r="AB812" i="10"/>
  <c r="AC812" i="10"/>
  <c r="AD812" i="10"/>
  <c r="AE812" i="10"/>
  <c r="AF812" i="10"/>
  <c r="AG812" i="10"/>
  <c r="AH812" i="10"/>
  <c r="AI812" i="10"/>
  <c r="AJ812" i="10"/>
  <c r="AK812" i="10"/>
  <c r="U813" i="10"/>
  <c r="V813" i="10"/>
  <c r="W813" i="10"/>
  <c r="X813" i="10"/>
  <c r="Y813" i="10"/>
  <c r="Z813" i="10"/>
  <c r="AA813" i="10"/>
  <c r="AB813" i="10"/>
  <c r="AC813" i="10"/>
  <c r="AD813" i="10"/>
  <c r="AE813" i="10"/>
  <c r="AF813" i="10"/>
  <c r="AG813" i="10"/>
  <c r="AH813" i="10"/>
  <c r="AI813" i="10"/>
  <c r="AJ813" i="10"/>
  <c r="AK813" i="10"/>
  <c r="U814" i="10"/>
  <c r="V814" i="10"/>
  <c r="W814" i="10"/>
  <c r="X814" i="10"/>
  <c r="Y814" i="10"/>
  <c r="Z814" i="10"/>
  <c r="AA814" i="10"/>
  <c r="AB814" i="10"/>
  <c r="AC814" i="10"/>
  <c r="AD814" i="10"/>
  <c r="AE814" i="10"/>
  <c r="AF814" i="10"/>
  <c r="AG814" i="10"/>
  <c r="AH814" i="10"/>
  <c r="AI814" i="10"/>
  <c r="AJ814" i="10"/>
  <c r="AK814" i="10"/>
  <c r="U815" i="10"/>
  <c r="V815" i="10"/>
  <c r="W815" i="10"/>
  <c r="X815" i="10"/>
  <c r="Y815" i="10"/>
  <c r="Z815" i="10"/>
  <c r="AA815" i="10"/>
  <c r="AB815" i="10"/>
  <c r="AC815" i="10"/>
  <c r="AD815" i="10"/>
  <c r="AE815" i="10"/>
  <c r="AF815" i="10"/>
  <c r="AG815" i="10"/>
  <c r="AH815" i="10"/>
  <c r="AI815" i="10"/>
  <c r="AJ815" i="10"/>
  <c r="AK815" i="10"/>
  <c r="U816" i="10"/>
  <c r="V816" i="10"/>
  <c r="W816" i="10"/>
  <c r="X816" i="10"/>
  <c r="Y816" i="10"/>
  <c r="Z816" i="10"/>
  <c r="AA816" i="10"/>
  <c r="AB816" i="10"/>
  <c r="AC816" i="10"/>
  <c r="AD816" i="10"/>
  <c r="AE816" i="10"/>
  <c r="AF816" i="10"/>
  <c r="AG816" i="10"/>
  <c r="AH816" i="10"/>
  <c r="AI816" i="10"/>
  <c r="AJ816" i="10"/>
  <c r="AK816" i="10"/>
  <c r="U817" i="10"/>
  <c r="V817" i="10"/>
  <c r="W817" i="10"/>
  <c r="X817" i="10"/>
  <c r="Y817" i="10"/>
  <c r="Z817" i="10"/>
  <c r="AA817" i="10"/>
  <c r="AB817" i="10"/>
  <c r="AC817" i="10"/>
  <c r="AD817" i="10"/>
  <c r="AE817" i="10"/>
  <c r="AF817" i="10"/>
  <c r="AG817" i="10"/>
  <c r="AH817" i="10"/>
  <c r="AI817" i="10"/>
  <c r="AJ817" i="10"/>
  <c r="AK817" i="10"/>
  <c r="U818" i="10"/>
  <c r="V818" i="10"/>
  <c r="W818" i="10"/>
  <c r="X818" i="10"/>
  <c r="Y818" i="10"/>
  <c r="Z818" i="10"/>
  <c r="AA818" i="10"/>
  <c r="AB818" i="10"/>
  <c r="AC818" i="10"/>
  <c r="AD818" i="10"/>
  <c r="AE818" i="10"/>
  <c r="AF818" i="10"/>
  <c r="AG818" i="10"/>
  <c r="AH818" i="10"/>
  <c r="AI818" i="10"/>
  <c r="AJ818" i="10"/>
  <c r="AK818" i="10"/>
  <c r="U819" i="10"/>
  <c r="V819" i="10"/>
  <c r="W819" i="10"/>
  <c r="X819" i="10"/>
  <c r="Y819" i="10"/>
  <c r="Z819" i="10"/>
  <c r="AA819" i="10"/>
  <c r="AB819" i="10"/>
  <c r="AC819" i="10"/>
  <c r="AD819" i="10"/>
  <c r="AE819" i="10"/>
  <c r="AF819" i="10"/>
  <c r="AG819" i="10"/>
  <c r="AH819" i="10"/>
  <c r="AI819" i="10"/>
  <c r="AJ819" i="10"/>
  <c r="AK819" i="10"/>
  <c r="U820" i="10"/>
  <c r="V820" i="10"/>
  <c r="W820" i="10"/>
  <c r="X820" i="10"/>
  <c r="Y820" i="10"/>
  <c r="Z820" i="10"/>
  <c r="AA820" i="10"/>
  <c r="AB820" i="10"/>
  <c r="AC820" i="10"/>
  <c r="AD820" i="10"/>
  <c r="AE820" i="10"/>
  <c r="AF820" i="10"/>
  <c r="AG820" i="10"/>
  <c r="AH820" i="10"/>
  <c r="AI820" i="10"/>
  <c r="AJ820" i="10"/>
  <c r="AK820" i="10"/>
  <c r="U821" i="10"/>
  <c r="V821" i="10"/>
  <c r="W821" i="10"/>
  <c r="X821" i="10"/>
  <c r="Y821" i="10"/>
  <c r="Z821" i="10"/>
  <c r="AA821" i="10"/>
  <c r="AB821" i="10"/>
  <c r="AC821" i="10"/>
  <c r="AD821" i="10"/>
  <c r="AE821" i="10"/>
  <c r="AF821" i="10"/>
  <c r="AG821" i="10"/>
  <c r="AH821" i="10"/>
  <c r="AI821" i="10"/>
  <c r="AJ821" i="10"/>
  <c r="AK821" i="10"/>
  <c r="U822" i="10"/>
  <c r="V822" i="10"/>
  <c r="W822" i="10"/>
  <c r="X822" i="10"/>
  <c r="Y822" i="10"/>
  <c r="Z822" i="10"/>
  <c r="AA822" i="10"/>
  <c r="AB822" i="10"/>
  <c r="AC822" i="10"/>
  <c r="AD822" i="10"/>
  <c r="AE822" i="10"/>
  <c r="AF822" i="10"/>
  <c r="AG822" i="10"/>
  <c r="AH822" i="10"/>
  <c r="AI822" i="10"/>
  <c r="AJ822" i="10"/>
  <c r="AK822" i="10"/>
  <c r="U823" i="10"/>
  <c r="V823" i="10"/>
  <c r="W823" i="10"/>
  <c r="X823" i="10"/>
  <c r="Y823" i="10"/>
  <c r="Z823" i="10"/>
  <c r="AA823" i="10"/>
  <c r="AB823" i="10"/>
  <c r="AC823" i="10"/>
  <c r="AD823" i="10"/>
  <c r="AE823" i="10"/>
  <c r="AF823" i="10"/>
  <c r="AG823" i="10"/>
  <c r="AH823" i="10"/>
  <c r="AI823" i="10"/>
  <c r="AJ823" i="10"/>
  <c r="AK823" i="10"/>
  <c r="U824" i="10"/>
  <c r="V824" i="10"/>
  <c r="W824" i="10"/>
  <c r="X824" i="10"/>
  <c r="Y824" i="10"/>
  <c r="Z824" i="10"/>
  <c r="AA824" i="10"/>
  <c r="AB824" i="10"/>
  <c r="AC824" i="10"/>
  <c r="AD824" i="10"/>
  <c r="AE824" i="10"/>
  <c r="AF824" i="10"/>
  <c r="AG824" i="10"/>
  <c r="AH824" i="10"/>
  <c r="AI824" i="10"/>
  <c r="AJ824" i="10"/>
  <c r="AK824" i="10"/>
  <c r="U825" i="10"/>
  <c r="V825" i="10"/>
  <c r="W825" i="10"/>
  <c r="X825" i="10"/>
  <c r="Y825" i="10"/>
  <c r="Z825" i="10"/>
  <c r="AA825" i="10"/>
  <c r="AB825" i="10"/>
  <c r="AC825" i="10"/>
  <c r="AD825" i="10"/>
  <c r="AE825" i="10"/>
  <c r="AF825" i="10"/>
  <c r="AG825" i="10"/>
  <c r="AH825" i="10"/>
  <c r="AI825" i="10"/>
  <c r="AJ825" i="10"/>
  <c r="AK825" i="10"/>
  <c r="U826" i="10"/>
  <c r="V826" i="10"/>
  <c r="W826" i="10"/>
  <c r="X826" i="10"/>
  <c r="Y826" i="10"/>
  <c r="Z826" i="10"/>
  <c r="AA826" i="10"/>
  <c r="AB826" i="10"/>
  <c r="AC826" i="10"/>
  <c r="AD826" i="10"/>
  <c r="AE826" i="10"/>
  <c r="AF826" i="10"/>
  <c r="AG826" i="10"/>
  <c r="AH826" i="10"/>
  <c r="AI826" i="10"/>
  <c r="AJ826" i="10"/>
  <c r="AK826" i="10"/>
  <c r="U827" i="10"/>
  <c r="V827" i="10"/>
  <c r="W827" i="10"/>
  <c r="X827" i="10"/>
  <c r="Y827" i="10"/>
  <c r="Z827" i="10"/>
  <c r="AA827" i="10"/>
  <c r="AB827" i="10"/>
  <c r="AC827" i="10"/>
  <c r="AD827" i="10"/>
  <c r="AE827" i="10"/>
  <c r="AF827" i="10"/>
  <c r="AG827" i="10"/>
  <c r="AH827" i="10"/>
  <c r="AI827" i="10"/>
  <c r="AJ827" i="10"/>
  <c r="AK827" i="10"/>
  <c r="U828" i="10"/>
  <c r="V828" i="10"/>
  <c r="W828" i="10"/>
  <c r="X828" i="10"/>
  <c r="Y828" i="10"/>
  <c r="Z828" i="10"/>
  <c r="AA828" i="10"/>
  <c r="AB828" i="10"/>
  <c r="AC828" i="10"/>
  <c r="AD828" i="10"/>
  <c r="AE828" i="10"/>
  <c r="AF828" i="10"/>
  <c r="AG828" i="10"/>
  <c r="AH828" i="10"/>
  <c r="AI828" i="10"/>
  <c r="AJ828" i="10"/>
  <c r="AK828" i="10"/>
  <c r="U829" i="10"/>
  <c r="V829" i="10"/>
  <c r="W829" i="10"/>
  <c r="X829" i="10"/>
  <c r="Y829" i="10"/>
  <c r="Z829" i="10"/>
  <c r="AA829" i="10"/>
  <c r="AB829" i="10"/>
  <c r="AC829" i="10"/>
  <c r="AD829" i="10"/>
  <c r="AE829" i="10"/>
  <c r="AF829" i="10"/>
  <c r="AG829" i="10"/>
  <c r="AH829" i="10"/>
  <c r="AI829" i="10"/>
  <c r="AJ829" i="10"/>
  <c r="AK829" i="10"/>
  <c r="U830" i="10"/>
  <c r="V830" i="10"/>
  <c r="W830" i="10"/>
  <c r="X830" i="10"/>
  <c r="Y830" i="10"/>
  <c r="Z830" i="10"/>
  <c r="AA830" i="10"/>
  <c r="AB830" i="10"/>
  <c r="AC830" i="10"/>
  <c r="AD830" i="10"/>
  <c r="AE830" i="10"/>
  <c r="AF830" i="10"/>
  <c r="AG830" i="10"/>
  <c r="AH830" i="10"/>
  <c r="AI830" i="10"/>
  <c r="AJ830" i="10"/>
  <c r="AK830" i="10"/>
  <c r="U831" i="10"/>
  <c r="V831" i="10"/>
  <c r="W831" i="10"/>
  <c r="X831" i="10"/>
  <c r="Y831" i="10"/>
  <c r="Z831" i="10"/>
  <c r="AA831" i="10"/>
  <c r="AB831" i="10"/>
  <c r="AC831" i="10"/>
  <c r="AD831" i="10"/>
  <c r="AE831" i="10"/>
  <c r="AF831" i="10"/>
  <c r="AG831" i="10"/>
  <c r="AH831" i="10"/>
  <c r="AI831" i="10"/>
  <c r="AJ831" i="10"/>
  <c r="AK831" i="10"/>
  <c r="U832" i="10"/>
  <c r="V832" i="10"/>
  <c r="W832" i="10"/>
  <c r="X832" i="10"/>
  <c r="Y832" i="10"/>
  <c r="Z832" i="10"/>
  <c r="AA832" i="10"/>
  <c r="AB832" i="10"/>
  <c r="AC832" i="10"/>
  <c r="AD832" i="10"/>
  <c r="AE832" i="10"/>
  <c r="AF832" i="10"/>
  <c r="AG832" i="10"/>
  <c r="AH832" i="10"/>
  <c r="AI832" i="10"/>
  <c r="AJ832" i="10"/>
  <c r="AK832" i="10"/>
  <c r="U833" i="10"/>
  <c r="V833" i="10"/>
  <c r="W833" i="10"/>
  <c r="X833" i="10"/>
  <c r="Y833" i="10"/>
  <c r="Z833" i="10"/>
  <c r="AA833" i="10"/>
  <c r="AB833" i="10"/>
  <c r="AC833" i="10"/>
  <c r="AD833" i="10"/>
  <c r="AE833" i="10"/>
  <c r="AF833" i="10"/>
  <c r="AG833" i="10"/>
  <c r="AH833" i="10"/>
  <c r="AI833" i="10"/>
  <c r="AJ833" i="10"/>
  <c r="AK833" i="10"/>
  <c r="U834" i="10"/>
  <c r="V834" i="10"/>
  <c r="W834" i="10"/>
  <c r="X834" i="10"/>
  <c r="Y834" i="10"/>
  <c r="Z834" i="10"/>
  <c r="AA834" i="10"/>
  <c r="AB834" i="10"/>
  <c r="AC834" i="10"/>
  <c r="AD834" i="10"/>
  <c r="AE834" i="10"/>
  <c r="AF834" i="10"/>
  <c r="AG834" i="10"/>
  <c r="AH834" i="10"/>
  <c r="AI834" i="10"/>
  <c r="AJ834" i="10"/>
  <c r="AK834" i="10"/>
  <c r="U835" i="10"/>
  <c r="V835" i="10"/>
  <c r="W835" i="10"/>
  <c r="X835" i="10"/>
  <c r="Y835" i="10"/>
  <c r="Z835" i="10"/>
  <c r="AA835" i="10"/>
  <c r="AB835" i="10"/>
  <c r="AC835" i="10"/>
  <c r="AD835" i="10"/>
  <c r="AE835" i="10"/>
  <c r="AF835" i="10"/>
  <c r="AG835" i="10"/>
  <c r="AH835" i="10"/>
  <c r="AI835" i="10"/>
  <c r="AJ835" i="10"/>
  <c r="AK835" i="10"/>
  <c r="U836" i="10"/>
  <c r="V836" i="10"/>
  <c r="W836" i="10"/>
  <c r="X836" i="10"/>
  <c r="Y836" i="10"/>
  <c r="Z836" i="10"/>
  <c r="AA836" i="10"/>
  <c r="AB836" i="10"/>
  <c r="AC836" i="10"/>
  <c r="AD836" i="10"/>
  <c r="AE836" i="10"/>
  <c r="AF836" i="10"/>
  <c r="AG836" i="10"/>
  <c r="AH836" i="10"/>
  <c r="AI836" i="10"/>
  <c r="AJ836" i="10"/>
  <c r="AK836" i="10"/>
  <c r="U837" i="10"/>
  <c r="V837" i="10"/>
  <c r="W837" i="10"/>
  <c r="X837" i="10"/>
  <c r="Y837" i="10"/>
  <c r="Z837" i="10"/>
  <c r="AA837" i="10"/>
  <c r="AB837" i="10"/>
  <c r="AC837" i="10"/>
  <c r="AD837" i="10"/>
  <c r="AE837" i="10"/>
  <c r="AF837" i="10"/>
  <c r="AG837" i="10"/>
  <c r="AH837" i="10"/>
  <c r="AI837" i="10"/>
  <c r="AJ837" i="10"/>
  <c r="AK837" i="10"/>
  <c r="U838" i="10"/>
  <c r="V838" i="10"/>
  <c r="W838" i="10"/>
  <c r="X838" i="10"/>
  <c r="Y838" i="10"/>
  <c r="Z838" i="10"/>
  <c r="AA838" i="10"/>
  <c r="AB838" i="10"/>
  <c r="AC838" i="10"/>
  <c r="AD838" i="10"/>
  <c r="AE838" i="10"/>
  <c r="AF838" i="10"/>
  <c r="AG838" i="10"/>
  <c r="AH838" i="10"/>
  <c r="AI838" i="10"/>
  <c r="AJ838" i="10"/>
  <c r="AK838" i="10"/>
  <c r="U839" i="10"/>
  <c r="V839" i="10"/>
  <c r="W839" i="10"/>
  <c r="X839" i="10"/>
  <c r="Y839" i="10"/>
  <c r="Z839" i="10"/>
  <c r="AA839" i="10"/>
  <c r="AB839" i="10"/>
  <c r="AC839" i="10"/>
  <c r="AD839" i="10"/>
  <c r="AE839" i="10"/>
  <c r="AF839" i="10"/>
  <c r="AG839" i="10"/>
  <c r="AH839" i="10"/>
  <c r="AI839" i="10"/>
  <c r="AJ839" i="10"/>
  <c r="AK839" i="10"/>
  <c r="U840" i="10"/>
  <c r="V840" i="10"/>
  <c r="W840" i="10"/>
  <c r="X840" i="10"/>
  <c r="Y840" i="10"/>
  <c r="Z840" i="10"/>
  <c r="AA840" i="10"/>
  <c r="AB840" i="10"/>
  <c r="AC840" i="10"/>
  <c r="AD840" i="10"/>
  <c r="AE840" i="10"/>
  <c r="AF840" i="10"/>
  <c r="AG840" i="10"/>
  <c r="AH840" i="10"/>
  <c r="AI840" i="10"/>
  <c r="AJ840" i="10"/>
  <c r="AK840" i="10"/>
  <c r="U841" i="10"/>
  <c r="V841" i="10"/>
  <c r="W841" i="10"/>
  <c r="X841" i="10"/>
  <c r="Y841" i="10"/>
  <c r="Z841" i="10"/>
  <c r="AA841" i="10"/>
  <c r="AB841" i="10"/>
  <c r="AC841" i="10"/>
  <c r="AD841" i="10"/>
  <c r="AE841" i="10"/>
  <c r="AF841" i="10"/>
  <c r="AG841" i="10"/>
  <c r="AH841" i="10"/>
  <c r="AI841" i="10"/>
  <c r="AJ841" i="10"/>
  <c r="AK841" i="10"/>
  <c r="U842" i="10"/>
  <c r="V842" i="10"/>
  <c r="W842" i="10"/>
  <c r="X842" i="10"/>
  <c r="Y842" i="10"/>
  <c r="Z842" i="10"/>
  <c r="AA842" i="10"/>
  <c r="AB842" i="10"/>
  <c r="AC842" i="10"/>
  <c r="AD842" i="10"/>
  <c r="AE842" i="10"/>
  <c r="AF842" i="10"/>
  <c r="AG842" i="10"/>
  <c r="AH842" i="10"/>
  <c r="AI842" i="10"/>
  <c r="AJ842" i="10"/>
  <c r="AK842" i="10"/>
  <c r="U843" i="10"/>
  <c r="V843" i="10"/>
  <c r="W843" i="10"/>
  <c r="X843" i="10"/>
  <c r="Y843" i="10"/>
  <c r="Z843" i="10"/>
  <c r="AA843" i="10"/>
  <c r="AB843" i="10"/>
  <c r="AC843" i="10"/>
  <c r="AD843" i="10"/>
  <c r="AE843" i="10"/>
  <c r="AF843" i="10"/>
  <c r="AG843" i="10"/>
  <c r="AH843" i="10"/>
  <c r="AI843" i="10"/>
  <c r="AJ843" i="10"/>
  <c r="AK843" i="10"/>
  <c r="U844" i="10"/>
  <c r="V844" i="10"/>
  <c r="W844" i="10"/>
  <c r="X844" i="10"/>
  <c r="Y844" i="10"/>
  <c r="Z844" i="10"/>
  <c r="AA844" i="10"/>
  <c r="AB844" i="10"/>
  <c r="AC844" i="10"/>
  <c r="AD844" i="10"/>
  <c r="AE844" i="10"/>
  <c r="AF844" i="10"/>
  <c r="AG844" i="10"/>
  <c r="AH844" i="10"/>
  <c r="AI844" i="10"/>
  <c r="AJ844" i="10"/>
  <c r="AK844" i="10"/>
  <c r="U845" i="10"/>
  <c r="V845" i="10"/>
  <c r="W845" i="10"/>
  <c r="X845" i="10"/>
  <c r="Y845" i="10"/>
  <c r="Z845" i="10"/>
  <c r="AA845" i="10"/>
  <c r="AB845" i="10"/>
  <c r="AC845" i="10"/>
  <c r="AD845" i="10"/>
  <c r="AE845" i="10"/>
  <c r="AF845" i="10"/>
  <c r="AG845" i="10"/>
  <c r="AH845" i="10"/>
  <c r="AI845" i="10"/>
  <c r="AJ845" i="10"/>
  <c r="AK845" i="10"/>
  <c r="U846" i="10"/>
  <c r="V846" i="10"/>
  <c r="W846" i="10"/>
  <c r="X846" i="10"/>
  <c r="Y846" i="10"/>
  <c r="Z846" i="10"/>
  <c r="AA846" i="10"/>
  <c r="AB846" i="10"/>
  <c r="AC846" i="10"/>
  <c r="AD846" i="10"/>
  <c r="AE846" i="10"/>
  <c r="AF846" i="10"/>
  <c r="AG846" i="10"/>
  <c r="AH846" i="10"/>
  <c r="AI846" i="10"/>
  <c r="AJ846" i="10"/>
  <c r="AK846" i="10"/>
  <c r="U847" i="10"/>
  <c r="V847" i="10"/>
  <c r="W847" i="10"/>
  <c r="X847" i="10"/>
  <c r="Y847" i="10"/>
  <c r="Z847" i="10"/>
  <c r="AA847" i="10"/>
  <c r="AB847" i="10"/>
  <c r="AC847" i="10"/>
  <c r="AD847" i="10"/>
  <c r="AE847" i="10"/>
  <c r="AF847" i="10"/>
  <c r="AG847" i="10"/>
  <c r="AH847" i="10"/>
  <c r="AI847" i="10"/>
  <c r="AJ847" i="10"/>
  <c r="AK847" i="10"/>
  <c r="U848" i="10"/>
  <c r="V848" i="10"/>
  <c r="W848" i="10"/>
  <c r="X848" i="10"/>
  <c r="Y848" i="10"/>
  <c r="Z848" i="10"/>
  <c r="AA848" i="10"/>
  <c r="AB848" i="10"/>
  <c r="AC848" i="10"/>
  <c r="AD848" i="10"/>
  <c r="AE848" i="10"/>
  <c r="AF848" i="10"/>
  <c r="AG848" i="10"/>
  <c r="AH848" i="10"/>
  <c r="AI848" i="10"/>
  <c r="AJ848" i="10"/>
  <c r="AK848" i="10"/>
  <c r="U849" i="10"/>
  <c r="V849" i="10"/>
  <c r="W849" i="10"/>
  <c r="X849" i="10"/>
  <c r="Y849" i="10"/>
  <c r="Z849" i="10"/>
  <c r="AA849" i="10"/>
  <c r="AB849" i="10"/>
  <c r="AC849" i="10"/>
  <c r="AD849" i="10"/>
  <c r="AE849" i="10"/>
  <c r="AF849" i="10"/>
  <c r="AG849" i="10"/>
  <c r="AH849" i="10"/>
  <c r="AI849" i="10"/>
  <c r="AJ849" i="10"/>
  <c r="AK849" i="10"/>
  <c r="U850" i="10"/>
  <c r="V850" i="10"/>
  <c r="W850" i="10"/>
  <c r="X850" i="10"/>
  <c r="Y850" i="10"/>
  <c r="Z850" i="10"/>
  <c r="AA850" i="10"/>
  <c r="AB850" i="10"/>
  <c r="AC850" i="10"/>
  <c r="AD850" i="10"/>
  <c r="AE850" i="10"/>
  <c r="AF850" i="10"/>
  <c r="AG850" i="10"/>
  <c r="AH850" i="10"/>
  <c r="AI850" i="10"/>
  <c r="AJ850" i="10"/>
  <c r="AK850" i="10"/>
  <c r="U851" i="10"/>
  <c r="V851" i="10"/>
  <c r="W851" i="10"/>
  <c r="X851" i="10"/>
  <c r="Y851" i="10"/>
  <c r="Z851" i="10"/>
  <c r="AA851" i="10"/>
  <c r="AB851" i="10"/>
  <c r="AC851" i="10"/>
  <c r="AD851" i="10"/>
  <c r="AE851" i="10"/>
  <c r="AF851" i="10"/>
  <c r="AG851" i="10"/>
  <c r="AH851" i="10"/>
  <c r="AI851" i="10"/>
  <c r="AJ851" i="10"/>
  <c r="AK851" i="10"/>
  <c r="U852" i="10"/>
  <c r="V852" i="10"/>
  <c r="W852" i="10"/>
  <c r="X852" i="10"/>
  <c r="Y852" i="10"/>
  <c r="Z852" i="10"/>
  <c r="AA852" i="10"/>
  <c r="AB852" i="10"/>
  <c r="AC852" i="10"/>
  <c r="AD852" i="10"/>
  <c r="AE852" i="10"/>
  <c r="AF852" i="10"/>
  <c r="AG852" i="10"/>
  <c r="AH852" i="10"/>
  <c r="AI852" i="10"/>
  <c r="AJ852" i="10"/>
  <c r="AK852" i="10"/>
  <c r="U853" i="10"/>
  <c r="V853" i="10"/>
  <c r="W853" i="10"/>
  <c r="X853" i="10"/>
  <c r="Y853" i="10"/>
  <c r="Z853" i="10"/>
  <c r="AA853" i="10"/>
  <c r="AB853" i="10"/>
  <c r="AC853" i="10"/>
  <c r="AD853" i="10"/>
  <c r="AE853" i="10"/>
  <c r="AF853" i="10"/>
  <c r="AG853" i="10"/>
  <c r="AH853" i="10"/>
  <c r="AI853" i="10"/>
  <c r="AJ853" i="10"/>
  <c r="AK853" i="10"/>
  <c r="U854" i="10"/>
  <c r="V854" i="10"/>
  <c r="W854" i="10"/>
  <c r="X854" i="10"/>
  <c r="Y854" i="10"/>
  <c r="Z854" i="10"/>
  <c r="AA854" i="10"/>
  <c r="AB854" i="10"/>
  <c r="AC854" i="10"/>
  <c r="AD854" i="10"/>
  <c r="AE854" i="10"/>
  <c r="AF854" i="10"/>
  <c r="AG854" i="10"/>
  <c r="AH854" i="10"/>
  <c r="AI854" i="10"/>
  <c r="AJ854" i="10"/>
  <c r="AK854" i="10"/>
  <c r="U855" i="10"/>
  <c r="V855" i="10"/>
  <c r="W855" i="10"/>
  <c r="X855" i="10"/>
  <c r="Y855" i="10"/>
  <c r="Z855" i="10"/>
  <c r="AA855" i="10"/>
  <c r="AB855" i="10"/>
  <c r="AC855" i="10"/>
  <c r="AD855" i="10"/>
  <c r="AE855" i="10"/>
  <c r="AF855" i="10"/>
  <c r="AG855" i="10"/>
  <c r="AH855" i="10"/>
  <c r="AI855" i="10"/>
  <c r="AJ855" i="10"/>
  <c r="AK855" i="10"/>
  <c r="U856" i="10"/>
  <c r="V856" i="10"/>
  <c r="W856" i="10"/>
  <c r="X856" i="10"/>
  <c r="Y856" i="10"/>
  <c r="Z856" i="10"/>
  <c r="AA856" i="10"/>
  <c r="AB856" i="10"/>
  <c r="AC856" i="10"/>
  <c r="AD856" i="10"/>
  <c r="AE856" i="10"/>
  <c r="AF856" i="10"/>
  <c r="AG856" i="10"/>
  <c r="AH856" i="10"/>
  <c r="AI856" i="10"/>
  <c r="AJ856" i="10"/>
  <c r="AK856" i="10"/>
  <c r="U857" i="10"/>
  <c r="V857" i="10"/>
  <c r="W857" i="10"/>
  <c r="X857" i="10"/>
  <c r="Y857" i="10"/>
  <c r="Z857" i="10"/>
  <c r="AA857" i="10"/>
  <c r="AB857" i="10"/>
  <c r="AC857" i="10"/>
  <c r="AD857" i="10"/>
  <c r="AE857" i="10"/>
  <c r="AF857" i="10"/>
  <c r="AG857" i="10"/>
  <c r="AH857" i="10"/>
  <c r="AI857" i="10"/>
  <c r="AJ857" i="10"/>
  <c r="AK857" i="10"/>
  <c r="U858" i="10"/>
  <c r="V858" i="10"/>
  <c r="W858" i="10"/>
  <c r="X858" i="10"/>
  <c r="Y858" i="10"/>
  <c r="Z858" i="10"/>
  <c r="AA858" i="10"/>
  <c r="AB858" i="10"/>
  <c r="AC858" i="10"/>
  <c r="AD858" i="10"/>
  <c r="AE858" i="10"/>
  <c r="AF858" i="10"/>
  <c r="AG858" i="10"/>
  <c r="AH858" i="10"/>
  <c r="AI858" i="10"/>
  <c r="AJ858" i="10"/>
  <c r="AK858" i="10"/>
  <c r="U859" i="10"/>
  <c r="V859" i="10"/>
  <c r="W859" i="10"/>
  <c r="X859" i="10"/>
  <c r="Y859" i="10"/>
  <c r="Z859" i="10"/>
  <c r="AA859" i="10"/>
  <c r="AB859" i="10"/>
  <c r="AC859" i="10"/>
  <c r="AD859" i="10"/>
  <c r="AE859" i="10"/>
  <c r="AF859" i="10"/>
  <c r="AG859" i="10"/>
  <c r="AH859" i="10"/>
  <c r="AI859" i="10"/>
  <c r="AJ859" i="10"/>
  <c r="AK859" i="10"/>
  <c r="U860" i="10"/>
  <c r="V860" i="10"/>
  <c r="W860" i="10"/>
  <c r="X860" i="10"/>
  <c r="Y860" i="10"/>
  <c r="Z860" i="10"/>
  <c r="AA860" i="10"/>
  <c r="AB860" i="10"/>
  <c r="AC860" i="10"/>
  <c r="AD860" i="10"/>
  <c r="AE860" i="10"/>
  <c r="AF860" i="10"/>
  <c r="AG860" i="10"/>
  <c r="AH860" i="10"/>
  <c r="AI860" i="10"/>
  <c r="AJ860" i="10"/>
  <c r="AK860" i="10"/>
  <c r="U861" i="10"/>
  <c r="V861" i="10"/>
  <c r="W861" i="10"/>
  <c r="X861" i="10"/>
  <c r="Y861" i="10"/>
  <c r="Z861" i="10"/>
  <c r="AA861" i="10"/>
  <c r="AB861" i="10"/>
  <c r="AC861" i="10"/>
  <c r="AD861" i="10"/>
  <c r="AE861" i="10"/>
  <c r="AF861" i="10"/>
  <c r="AG861" i="10"/>
  <c r="AH861" i="10"/>
  <c r="AI861" i="10"/>
  <c r="AJ861" i="10"/>
  <c r="AK861" i="10"/>
  <c r="U862" i="10"/>
  <c r="V862" i="10"/>
  <c r="W862" i="10"/>
  <c r="X862" i="10"/>
  <c r="Y862" i="10"/>
  <c r="Z862" i="10"/>
  <c r="AA862" i="10"/>
  <c r="AB862" i="10"/>
  <c r="AC862" i="10"/>
  <c r="AD862" i="10"/>
  <c r="AE862" i="10"/>
  <c r="AF862" i="10"/>
  <c r="AG862" i="10"/>
  <c r="AH862" i="10"/>
  <c r="AI862" i="10"/>
  <c r="AJ862" i="10"/>
  <c r="AK862" i="10"/>
  <c r="U863" i="10"/>
  <c r="V863" i="10"/>
  <c r="W863" i="10"/>
  <c r="X863" i="10"/>
  <c r="Y863" i="10"/>
  <c r="Z863" i="10"/>
  <c r="AA863" i="10"/>
  <c r="AB863" i="10"/>
  <c r="AC863" i="10"/>
  <c r="AD863" i="10"/>
  <c r="AE863" i="10"/>
  <c r="AF863" i="10"/>
  <c r="AG863" i="10"/>
  <c r="AH863" i="10"/>
  <c r="AI863" i="10"/>
  <c r="AJ863" i="10"/>
  <c r="AK863" i="10"/>
  <c r="U864" i="10"/>
  <c r="V864" i="10"/>
  <c r="W864" i="10"/>
  <c r="X864" i="10"/>
  <c r="Y864" i="10"/>
  <c r="Z864" i="10"/>
  <c r="AA864" i="10"/>
  <c r="AB864" i="10"/>
  <c r="AC864" i="10"/>
  <c r="AD864" i="10"/>
  <c r="AE864" i="10"/>
  <c r="AF864" i="10"/>
  <c r="AG864" i="10"/>
  <c r="AH864" i="10"/>
  <c r="AI864" i="10"/>
  <c r="AJ864" i="10"/>
  <c r="AK864" i="10"/>
  <c r="U865" i="10"/>
  <c r="V865" i="10"/>
  <c r="W865" i="10"/>
  <c r="X865" i="10"/>
  <c r="Y865" i="10"/>
  <c r="Z865" i="10"/>
  <c r="AA865" i="10"/>
  <c r="AB865" i="10"/>
  <c r="AC865" i="10"/>
  <c r="AD865" i="10"/>
  <c r="AE865" i="10"/>
  <c r="AF865" i="10"/>
  <c r="AG865" i="10"/>
  <c r="AH865" i="10"/>
  <c r="AI865" i="10"/>
  <c r="AJ865" i="10"/>
  <c r="AK865" i="10"/>
  <c r="U866" i="10"/>
  <c r="V866" i="10"/>
  <c r="W866" i="10"/>
  <c r="X866" i="10"/>
  <c r="Y866" i="10"/>
  <c r="Z866" i="10"/>
  <c r="AA866" i="10"/>
  <c r="AB866" i="10"/>
  <c r="AC866" i="10"/>
  <c r="AD866" i="10"/>
  <c r="AE866" i="10"/>
  <c r="AF866" i="10"/>
  <c r="AG866" i="10"/>
  <c r="AH866" i="10"/>
  <c r="AI866" i="10"/>
  <c r="AJ866" i="10"/>
  <c r="AK866" i="10"/>
  <c r="U867" i="10"/>
  <c r="V867" i="10"/>
  <c r="W867" i="10"/>
  <c r="X867" i="10"/>
  <c r="Y867" i="10"/>
  <c r="Z867" i="10"/>
  <c r="AA867" i="10"/>
  <c r="AB867" i="10"/>
  <c r="AC867" i="10"/>
  <c r="AD867" i="10"/>
  <c r="AE867" i="10"/>
  <c r="AF867" i="10"/>
  <c r="AG867" i="10"/>
  <c r="AH867" i="10"/>
  <c r="AI867" i="10"/>
  <c r="AJ867" i="10"/>
  <c r="AK867" i="10"/>
  <c r="U868" i="10"/>
  <c r="V868" i="10"/>
  <c r="W868" i="10"/>
  <c r="X868" i="10"/>
  <c r="Y868" i="10"/>
  <c r="Z868" i="10"/>
  <c r="AA868" i="10"/>
  <c r="AB868" i="10"/>
  <c r="AC868" i="10"/>
  <c r="AD868" i="10"/>
  <c r="AE868" i="10"/>
  <c r="AF868" i="10"/>
  <c r="AG868" i="10"/>
  <c r="AH868" i="10"/>
  <c r="AI868" i="10"/>
  <c r="AJ868" i="10"/>
  <c r="AK868" i="10"/>
  <c r="U869" i="10"/>
  <c r="V869" i="10"/>
  <c r="W869" i="10"/>
  <c r="X869" i="10"/>
  <c r="Y869" i="10"/>
  <c r="Z869" i="10"/>
  <c r="AA869" i="10"/>
  <c r="AB869" i="10"/>
  <c r="AC869" i="10"/>
  <c r="AD869" i="10"/>
  <c r="AE869" i="10"/>
  <c r="AF869" i="10"/>
  <c r="AG869" i="10"/>
  <c r="AH869" i="10"/>
  <c r="AI869" i="10"/>
  <c r="AJ869" i="10"/>
  <c r="AK869" i="10"/>
  <c r="U870" i="10"/>
  <c r="V870" i="10"/>
  <c r="W870" i="10"/>
  <c r="X870" i="10"/>
  <c r="Y870" i="10"/>
  <c r="Z870" i="10"/>
  <c r="AA870" i="10"/>
  <c r="AB870" i="10"/>
  <c r="AC870" i="10"/>
  <c r="AD870" i="10"/>
  <c r="AE870" i="10"/>
  <c r="AF870" i="10"/>
  <c r="AG870" i="10"/>
  <c r="AH870" i="10"/>
  <c r="AI870" i="10"/>
  <c r="AJ870" i="10"/>
  <c r="AK870" i="10"/>
  <c r="U871" i="10"/>
  <c r="V871" i="10"/>
  <c r="W871" i="10"/>
  <c r="X871" i="10"/>
  <c r="Y871" i="10"/>
  <c r="Z871" i="10"/>
  <c r="AA871" i="10"/>
  <c r="AB871" i="10"/>
  <c r="AC871" i="10"/>
  <c r="AD871" i="10"/>
  <c r="AE871" i="10"/>
  <c r="AF871" i="10"/>
  <c r="AG871" i="10"/>
  <c r="AH871" i="10"/>
  <c r="AI871" i="10"/>
  <c r="AJ871" i="10"/>
  <c r="AK871" i="10"/>
  <c r="U872" i="10"/>
  <c r="V872" i="10"/>
  <c r="W872" i="10"/>
  <c r="X872" i="10"/>
  <c r="Y872" i="10"/>
  <c r="Z872" i="10"/>
  <c r="AA872" i="10"/>
  <c r="AB872" i="10"/>
  <c r="AC872" i="10"/>
  <c r="AD872" i="10"/>
  <c r="AE872" i="10"/>
  <c r="AF872" i="10"/>
  <c r="AG872" i="10"/>
  <c r="AH872" i="10"/>
  <c r="AI872" i="10"/>
  <c r="AJ872" i="10"/>
  <c r="AK872" i="10"/>
  <c r="U873" i="10"/>
  <c r="V873" i="10"/>
  <c r="W873" i="10"/>
  <c r="X873" i="10"/>
  <c r="Y873" i="10"/>
  <c r="Z873" i="10"/>
  <c r="AA873" i="10"/>
  <c r="AB873" i="10"/>
  <c r="AC873" i="10"/>
  <c r="AD873" i="10"/>
  <c r="AE873" i="10"/>
  <c r="AF873" i="10"/>
  <c r="AG873" i="10"/>
  <c r="AH873" i="10"/>
  <c r="AI873" i="10"/>
  <c r="AJ873" i="10"/>
  <c r="AK873" i="10"/>
  <c r="U874" i="10"/>
  <c r="V874" i="10"/>
  <c r="W874" i="10"/>
  <c r="X874" i="10"/>
  <c r="Y874" i="10"/>
  <c r="Z874" i="10"/>
  <c r="AA874" i="10"/>
  <c r="AB874" i="10"/>
  <c r="AC874" i="10"/>
  <c r="AD874" i="10"/>
  <c r="AE874" i="10"/>
  <c r="AF874" i="10"/>
  <c r="AG874" i="10"/>
  <c r="AH874" i="10"/>
  <c r="AI874" i="10"/>
  <c r="AJ874" i="10"/>
  <c r="AK874" i="10"/>
  <c r="U875" i="10"/>
  <c r="V875" i="10"/>
  <c r="W875" i="10"/>
  <c r="X875" i="10"/>
  <c r="Y875" i="10"/>
  <c r="Z875" i="10"/>
  <c r="AA875" i="10"/>
  <c r="AB875" i="10"/>
  <c r="AC875" i="10"/>
  <c r="AD875" i="10"/>
  <c r="AE875" i="10"/>
  <c r="AF875" i="10"/>
  <c r="AG875" i="10"/>
  <c r="AH875" i="10"/>
  <c r="AI875" i="10"/>
  <c r="AJ875" i="10"/>
  <c r="AK875" i="10"/>
  <c r="U876" i="10"/>
  <c r="V876" i="10"/>
  <c r="W876" i="10"/>
  <c r="X876" i="10"/>
  <c r="Y876" i="10"/>
  <c r="Z876" i="10"/>
  <c r="AA876" i="10"/>
  <c r="AB876" i="10"/>
  <c r="AC876" i="10"/>
  <c r="AD876" i="10"/>
  <c r="AE876" i="10"/>
  <c r="AF876" i="10"/>
  <c r="AG876" i="10"/>
  <c r="AH876" i="10"/>
  <c r="AI876" i="10"/>
  <c r="AJ876" i="10"/>
  <c r="AK876" i="10"/>
  <c r="U877" i="10"/>
  <c r="V877" i="10"/>
  <c r="W877" i="10"/>
  <c r="X877" i="10"/>
  <c r="Y877" i="10"/>
  <c r="Z877" i="10"/>
  <c r="AA877" i="10"/>
  <c r="AB877" i="10"/>
  <c r="AC877" i="10"/>
  <c r="AD877" i="10"/>
  <c r="AE877" i="10"/>
  <c r="AF877" i="10"/>
  <c r="AG877" i="10"/>
  <c r="AH877" i="10"/>
  <c r="AI877" i="10"/>
  <c r="AJ877" i="10"/>
  <c r="AK877" i="10"/>
  <c r="U878" i="10"/>
  <c r="V878" i="10"/>
  <c r="W878" i="10"/>
  <c r="X878" i="10"/>
  <c r="Y878" i="10"/>
  <c r="Z878" i="10"/>
  <c r="AA878" i="10"/>
  <c r="AB878" i="10"/>
  <c r="AC878" i="10"/>
  <c r="AD878" i="10"/>
  <c r="AE878" i="10"/>
  <c r="AF878" i="10"/>
  <c r="AG878" i="10"/>
  <c r="AH878" i="10"/>
  <c r="AI878" i="10"/>
  <c r="AJ878" i="10"/>
  <c r="AK878" i="10"/>
  <c r="U879" i="10"/>
  <c r="V879" i="10"/>
  <c r="W879" i="10"/>
  <c r="X879" i="10"/>
  <c r="Y879" i="10"/>
  <c r="Z879" i="10"/>
  <c r="AA879" i="10"/>
  <c r="AB879" i="10"/>
  <c r="AC879" i="10"/>
  <c r="AD879" i="10"/>
  <c r="AE879" i="10"/>
  <c r="AF879" i="10"/>
  <c r="AG879" i="10"/>
  <c r="AH879" i="10"/>
  <c r="AI879" i="10"/>
  <c r="AJ879" i="10"/>
  <c r="AK879" i="10"/>
  <c r="U880" i="10"/>
  <c r="V880" i="10"/>
  <c r="W880" i="10"/>
  <c r="X880" i="10"/>
  <c r="Y880" i="10"/>
  <c r="Z880" i="10"/>
  <c r="AA880" i="10"/>
  <c r="AB880" i="10"/>
  <c r="AC880" i="10"/>
  <c r="AD880" i="10"/>
  <c r="AE880" i="10"/>
  <c r="AF880" i="10"/>
  <c r="AG880" i="10"/>
  <c r="AH880" i="10"/>
  <c r="AI880" i="10"/>
  <c r="AJ880" i="10"/>
  <c r="AK880" i="10"/>
  <c r="U881" i="10"/>
  <c r="V881" i="10"/>
  <c r="W881" i="10"/>
  <c r="X881" i="10"/>
  <c r="Y881" i="10"/>
  <c r="Z881" i="10"/>
  <c r="AA881" i="10"/>
  <c r="AB881" i="10"/>
  <c r="AC881" i="10"/>
  <c r="AD881" i="10"/>
  <c r="AE881" i="10"/>
  <c r="AF881" i="10"/>
  <c r="AG881" i="10"/>
  <c r="AH881" i="10"/>
  <c r="AI881" i="10"/>
  <c r="AJ881" i="10"/>
  <c r="AK881" i="10"/>
  <c r="U882" i="10"/>
  <c r="V882" i="10"/>
  <c r="W882" i="10"/>
  <c r="X882" i="10"/>
  <c r="Y882" i="10"/>
  <c r="Z882" i="10"/>
  <c r="AA882" i="10"/>
  <c r="AB882" i="10"/>
  <c r="AC882" i="10"/>
  <c r="AD882" i="10"/>
  <c r="AE882" i="10"/>
  <c r="AF882" i="10"/>
  <c r="AG882" i="10"/>
  <c r="AH882" i="10"/>
  <c r="AI882" i="10"/>
  <c r="AJ882" i="10"/>
  <c r="AK882" i="10"/>
  <c r="U883" i="10"/>
  <c r="V883" i="10"/>
  <c r="W883" i="10"/>
  <c r="X883" i="10"/>
  <c r="Y883" i="10"/>
  <c r="Z883" i="10"/>
  <c r="AA883" i="10"/>
  <c r="AB883" i="10"/>
  <c r="AC883" i="10"/>
  <c r="AD883" i="10"/>
  <c r="AE883" i="10"/>
  <c r="AF883" i="10"/>
  <c r="AG883" i="10"/>
  <c r="AH883" i="10"/>
  <c r="AI883" i="10"/>
  <c r="AJ883" i="10"/>
  <c r="AK883" i="10"/>
  <c r="U884" i="10"/>
  <c r="V884" i="10"/>
  <c r="W884" i="10"/>
  <c r="X884" i="10"/>
  <c r="Y884" i="10"/>
  <c r="Z884" i="10"/>
  <c r="AA884" i="10"/>
  <c r="AB884" i="10"/>
  <c r="AC884" i="10"/>
  <c r="AD884" i="10"/>
  <c r="AE884" i="10"/>
  <c r="AF884" i="10"/>
  <c r="AG884" i="10"/>
  <c r="AH884" i="10"/>
  <c r="AI884" i="10"/>
  <c r="AJ884" i="10"/>
  <c r="AK884" i="10"/>
  <c r="U885" i="10"/>
  <c r="V885" i="10"/>
  <c r="W885" i="10"/>
  <c r="X885" i="10"/>
  <c r="Y885" i="10"/>
  <c r="Z885" i="10"/>
  <c r="AA885" i="10"/>
  <c r="AB885" i="10"/>
  <c r="AC885" i="10"/>
  <c r="AD885" i="10"/>
  <c r="AE885" i="10"/>
  <c r="AF885" i="10"/>
  <c r="AG885" i="10"/>
  <c r="AH885" i="10"/>
  <c r="AI885" i="10"/>
  <c r="AJ885" i="10"/>
  <c r="AK885" i="10"/>
  <c r="U886" i="10"/>
  <c r="V886" i="10"/>
  <c r="W886" i="10"/>
  <c r="X886" i="10"/>
  <c r="Y886" i="10"/>
  <c r="Z886" i="10"/>
  <c r="AA886" i="10"/>
  <c r="AB886" i="10"/>
  <c r="AC886" i="10"/>
  <c r="AD886" i="10"/>
  <c r="AE886" i="10"/>
  <c r="AF886" i="10"/>
  <c r="AG886" i="10"/>
  <c r="AH886" i="10"/>
  <c r="AI886" i="10"/>
  <c r="AJ886" i="10"/>
  <c r="AK886" i="10"/>
  <c r="U887" i="10"/>
  <c r="V887" i="10"/>
  <c r="W887" i="10"/>
  <c r="X887" i="10"/>
  <c r="Y887" i="10"/>
  <c r="Z887" i="10"/>
  <c r="AA887" i="10"/>
  <c r="AB887" i="10"/>
  <c r="AC887" i="10"/>
  <c r="AD887" i="10"/>
  <c r="AE887" i="10"/>
  <c r="AF887" i="10"/>
  <c r="AG887" i="10"/>
  <c r="AH887" i="10"/>
  <c r="AI887" i="10"/>
  <c r="AJ887" i="10"/>
  <c r="AK887" i="10"/>
  <c r="U888" i="10"/>
  <c r="V888" i="10"/>
  <c r="W888" i="10"/>
  <c r="X888" i="10"/>
  <c r="Y888" i="10"/>
  <c r="Z888" i="10"/>
  <c r="AA888" i="10"/>
  <c r="AB888" i="10"/>
  <c r="AC888" i="10"/>
  <c r="AD888" i="10"/>
  <c r="AE888" i="10"/>
  <c r="AF888" i="10"/>
  <c r="AG888" i="10"/>
  <c r="AH888" i="10"/>
  <c r="AI888" i="10"/>
  <c r="AJ888" i="10"/>
  <c r="AK888" i="10"/>
  <c r="U889" i="10"/>
  <c r="V889" i="10"/>
  <c r="W889" i="10"/>
  <c r="X889" i="10"/>
  <c r="Y889" i="10"/>
  <c r="Z889" i="10"/>
  <c r="AA889" i="10"/>
  <c r="AB889" i="10"/>
  <c r="AC889" i="10"/>
  <c r="AD889" i="10"/>
  <c r="AE889" i="10"/>
  <c r="AF889" i="10"/>
  <c r="AG889" i="10"/>
  <c r="AH889" i="10"/>
  <c r="AI889" i="10"/>
  <c r="AJ889" i="10"/>
  <c r="AK889" i="10"/>
  <c r="U890" i="10"/>
  <c r="V890" i="10"/>
  <c r="W890" i="10"/>
  <c r="X890" i="10"/>
  <c r="Y890" i="10"/>
  <c r="Z890" i="10"/>
  <c r="AA890" i="10"/>
  <c r="AB890" i="10"/>
  <c r="AC890" i="10"/>
  <c r="AD890" i="10"/>
  <c r="AE890" i="10"/>
  <c r="AF890" i="10"/>
  <c r="AG890" i="10"/>
  <c r="AH890" i="10"/>
  <c r="AI890" i="10"/>
  <c r="AJ890" i="10"/>
  <c r="AK890" i="10"/>
  <c r="U891" i="10"/>
  <c r="V891" i="10"/>
  <c r="W891" i="10"/>
  <c r="X891" i="10"/>
  <c r="Y891" i="10"/>
  <c r="Z891" i="10"/>
  <c r="AA891" i="10"/>
  <c r="AB891" i="10"/>
  <c r="AC891" i="10"/>
  <c r="AD891" i="10"/>
  <c r="AE891" i="10"/>
  <c r="AF891" i="10"/>
  <c r="AG891" i="10"/>
  <c r="AH891" i="10"/>
  <c r="AI891" i="10"/>
  <c r="AJ891" i="10"/>
  <c r="AK891" i="10"/>
  <c r="U892" i="10"/>
  <c r="V892" i="10"/>
  <c r="W892" i="10"/>
  <c r="X892" i="10"/>
  <c r="Y892" i="10"/>
  <c r="Z892" i="10"/>
  <c r="AA892" i="10"/>
  <c r="AB892" i="10"/>
  <c r="AC892" i="10"/>
  <c r="AD892" i="10"/>
  <c r="AE892" i="10"/>
  <c r="AF892" i="10"/>
  <c r="AG892" i="10"/>
  <c r="AH892" i="10"/>
  <c r="AI892" i="10"/>
  <c r="AJ892" i="10"/>
  <c r="AK892" i="10"/>
  <c r="U893" i="10"/>
  <c r="V893" i="10"/>
  <c r="W893" i="10"/>
  <c r="X893" i="10"/>
  <c r="Y893" i="10"/>
  <c r="Z893" i="10"/>
  <c r="AA893" i="10"/>
  <c r="AB893" i="10"/>
  <c r="AC893" i="10"/>
  <c r="AD893" i="10"/>
  <c r="AE893" i="10"/>
  <c r="AF893" i="10"/>
  <c r="AG893" i="10"/>
  <c r="AH893" i="10"/>
  <c r="AI893" i="10"/>
  <c r="AJ893" i="10"/>
  <c r="AK893" i="10"/>
  <c r="U894" i="10"/>
  <c r="V894" i="10"/>
  <c r="W894" i="10"/>
  <c r="X894" i="10"/>
  <c r="Y894" i="10"/>
  <c r="Z894" i="10"/>
  <c r="AA894" i="10"/>
  <c r="AB894" i="10"/>
  <c r="AC894" i="10"/>
  <c r="AD894" i="10"/>
  <c r="AE894" i="10"/>
  <c r="AF894" i="10"/>
  <c r="AG894" i="10"/>
  <c r="AH894" i="10"/>
  <c r="AI894" i="10"/>
  <c r="AJ894" i="10"/>
  <c r="AK894" i="10"/>
  <c r="U895" i="10"/>
  <c r="V895" i="10"/>
  <c r="W895" i="10"/>
  <c r="X895" i="10"/>
  <c r="Y895" i="10"/>
  <c r="Z895" i="10"/>
  <c r="AA895" i="10"/>
  <c r="AB895" i="10"/>
  <c r="AC895" i="10"/>
  <c r="AD895" i="10"/>
  <c r="AE895" i="10"/>
  <c r="AF895" i="10"/>
  <c r="AG895" i="10"/>
  <c r="AH895" i="10"/>
  <c r="AI895" i="10"/>
  <c r="AJ895" i="10"/>
  <c r="AK895" i="10"/>
  <c r="U896" i="10"/>
  <c r="V896" i="10"/>
  <c r="W896" i="10"/>
  <c r="X896" i="10"/>
  <c r="Y896" i="10"/>
  <c r="Z896" i="10"/>
  <c r="AA896" i="10"/>
  <c r="AB896" i="10"/>
  <c r="AC896" i="10"/>
  <c r="AD896" i="10"/>
  <c r="AE896" i="10"/>
  <c r="AF896" i="10"/>
  <c r="AG896" i="10"/>
  <c r="AH896" i="10"/>
  <c r="AI896" i="10"/>
  <c r="AJ896" i="10"/>
  <c r="AK896" i="10"/>
  <c r="U897" i="10"/>
  <c r="V897" i="10"/>
  <c r="W897" i="10"/>
  <c r="X897" i="10"/>
  <c r="Y897" i="10"/>
  <c r="Z897" i="10"/>
  <c r="AA897" i="10"/>
  <c r="AB897" i="10"/>
  <c r="AC897" i="10"/>
  <c r="AD897" i="10"/>
  <c r="AE897" i="10"/>
  <c r="AF897" i="10"/>
  <c r="AG897" i="10"/>
  <c r="AH897" i="10"/>
  <c r="AI897" i="10"/>
  <c r="AJ897" i="10"/>
  <c r="AK897" i="10"/>
  <c r="U898" i="10"/>
  <c r="V898" i="10"/>
  <c r="W898" i="10"/>
  <c r="X898" i="10"/>
  <c r="Y898" i="10"/>
  <c r="Z898" i="10"/>
  <c r="AA898" i="10"/>
  <c r="AB898" i="10"/>
  <c r="AC898" i="10"/>
  <c r="AD898" i="10"/>
  <c r="AE898" i="10"/>
  <c r="AF898" i="10"/>
  <c r="AG898" i="10"/>
  <c r="AH898" i="10"/>
  <c r="AI898" i="10"/>
  <c r="AJ898" i="10"/>
  <c r="AK898" i="10"/>
  <c r="U899" i="10"/>
  <c r="V899" i="10"/>
  <c r="W899" i="10"/>
  <c r="X899" i="10"/>
  <c r="Y899" i="10"/>
  <c r="Z899" i="10"/>
  <c r="AA899" i="10"/>
  <c r="AB899" i="10"/>
  <c r="AC899" i="10"/>
  <c r="AD899" i="10"/>
  <c r="AE899" i="10"/>
  <c r="AF899" i="10"/>
  <c r="AG899" i="10"/>
  <c r="AH899" i="10"/>
  <c r="AI899" i="10"/>
  <c r="AJ899" i="10"/>
  <c r="AK899" i="10"/>
  <c r="U900" i="10"/>
  <c r="V900" i="10"/>
  <c r="W900" i="10"/>
  <c r="X900" i="10"/>
  <c r="Y900" i="10"/>
  <c r="Z900" i="10"/>
  <c r="AA900" i="10"/>
  <c r="AB900" i="10"/>
  <c r="AC900" i="10"/>
  <c r="AD900" i="10"/>
  <c r="AE900" i="10"/>
  <c r="AF900" i="10"/>
  <c r="AG900" i="10"/>
  <c r="AH900" i="10"/>
  <c r="AI900" i="10"/>
  <c r="AJ900" i="10"/>
  <c r="AK900" i="10"/>
  <c r="U901" i="10"/>
  <c r="V901" i="10"/>
  <c r="W901" i="10"/>
  <c r="X901" i="10"/>
  <c r="Y901" i="10"/>
  <c r="Z901" i="10"/>
  <c r="AA901" i="10"/>
  <c r="AB901" i="10"/>
  <c r="AC901" i="10"/>
  <c r="AD901" i="10"/>
  <c r="AE901" i="10"/>
  <c r="AF901" i="10"/>
  <c r="AG901" i="10"/>
  <c r="AH901" i="10"/>
  <c r="AI901" i="10"/>
  <c r="AJ901" i="10"/>
  <c r="AK901" i="10"/>
  <c r="U902" i="10"/>
  <c r="V902" i="10"/>
  <c r="W902" i="10"/>
  <c r="X902" i="10"/>
  <c r="Y902" i="10"/>
  <c r="Z902" i="10"/>
  <c r="AA902" i="10"/>
  <c r="AB902" i="10"/>
  <c r="AC902" i="10"/>
  <c r="AD902" i="10"/>
  <c r="AE902" i="10"/>
  <c r="AF902" i="10"/>
  <c r="AG902" i="10"/>
  <c r="AH902" i="10"/>
  <c r="AI902" i="10"/>
  <c r="AJ902" i="10"/>
  <c r="AK902" i="10"/>
  <c r="U903" i="10"/>
  <c r="V903" i="10"/>
  <c r="W903" i="10"/>
  <c r="X903" i="10"/>
  <c r="Y903" i="10"/>
  <c r="Z903" i="10"/>
  <c r="AA903" i="10"/>
  <c r="AB903" i="10"/>
  <c r="AC903" i="10"/>
  <c r="AD903" i="10"/>
  <c r="AE903" i="10"/>
  <c r="AF903" i="10"/>
  <c r="AG903" i="10"/>
  <c r="AH903" i="10"/>
  <c r="AI903" i="10"/>
  <c r="AJ903" i="10"/>
  <c r="AK903" i="10"/>
  <c r="U904" i="10"/>
  <c r="V904" i="10"/>
  <c r="W904" i="10"/>
  <c r="X904" i="10"/>
  <c r="Y904" i="10"/>
  <c r="Z904" i="10"/>
  <c r="AA904" i="10"/>
  <c r="AB904" i="10"/>
  <c r="AC904" i="10"/>
  <c r="AD904" i="10"/>
  <c r="AE904" i="10"/>
  <c r="AF904" i="10"/>
  <c r="AG904" i="10"/>
  <c r="AH904" i="10"/>
  <c r="AI904" i="10"/>
  <c r="AJ904" i="10"/>
  <c r="AK904" i="10"/>
  <c r="U905" i="10"/>
  <c r="V905" i="10"/>
  <c r="W905" i="10"/>
  <c r="X905" i="10"/>
  <c r="Y905" i="10"/>
  <c r="Z905" i="10"/>
  <c r="AA905" i="10"/>
  <c r="AB905" i="10"/>
  <c r="AC905" i="10"/>
  <c r="AD905" i="10"/>
  <c r="AE905" i="10"/>
  <c r="AF905" i="10"/>
  <c r="AG905" i="10"/>
  <c r="AH905" i="10"/>
  <c r="AI905" i="10"/>
  <c r="AJ905" i="10"/>
  <c r="AK905" i="10"/>
  <c r="U906" i="10"/>
  <c r="V906" i="10"/>
  <c r="W906" i="10"/>
  <c r="X906" i="10"/>
  <c r="Y906" i="10"/>
  <c r="Z906" i="10"/>
  <c r="AA906" i="10"/>
  <c r="AB906" i="10"/>
  <c r="AC906" i="10"/>
  <c r="AD906" i="10"/>
  <c r="AE906" i="10"/>
  <c r="AF906" i="10"/>
  <c r="AG906" i="10"/>
  <c r="AH906" i="10"/>
  <c r="AI906" i="10"/>
  <c r="AJ906" i="10"/>
  <c r="AK906" i="10"/>
  <c r="U907" i="10"/>
  <c r="V907" i="10"/>
  <c r="W907" i="10"/>
  <c r="X907" i="10"/>
  <c r="Y907" i="10"/>
  <c r="Z907" i="10"/>
  <c r="AA907" i="10"/>
  <c r="AB907" i="10"/>
  <c r="AC907" i="10"/>
  <c r="AD907" i="10"/>
  <c r="AE907" i="10"/>
  <c r="AF907" i="10"/>
  <c r="AG907" i="10"/>
  <c r="AH907" i="10"/>
  <c r="AI907" i="10"/>
  <c r="AJ907" i="10"/>
  <c r="AK907" i="10"/>
  <c r="U908" i="10"/>
  <c r="V908" i="10"/>
  <c r="W908" i="10"/>
  <c r="X908" i="10"/>
  <c r="Y908" i="10"/>
  <c r="Z908" i="10"/>
  <c r="AA908" i="10"/>
  <c r="AB908" i="10"/>
  <c r="AC908" i="10"/>
  <c r="AD908" i="10"/>
  <c r="AE908" i="10"/>
  <c r="AF908" i="10"/>
  <c r="AG908" i="10"/>
  <c r="AH908" i="10"/>
  <c r="AI908" i="10"/>
  <c r="AJ908" i="10"/>
  <c r="AK908" i="10"/>
  <c r="U909" i="10"/>
  <c r="V909" i="10"/>
  <c r="W909" i="10"/>
  <c r="X909" i="10"/>
  <c r="Y909" i="10"/>
  <c r="Z909" i="10"/>
  <c r="AA909" i="10"/>
  <c r="AB909" i="10"/>
  <c r="AC909" i="10"/>
  <c r="AD909" i="10"/>
  <c r="AE909" i="10"/>
  <c r="AF909" i="10"/>
  <c r="AG909" i="10"/>
  <c r="AH909" i="10"/>
  <c r="AI909" i="10"/>
  <c r="AJ909" i="10"/>
  <c r="AK909" i="10"/>
  <c r="U910" i="10"/>
  <c r="V910" i="10"/>
  <c r="W910" i="10"/>
  <c r="X910" i="10"/>
  <c r="Y910" i="10"/>
  <c r="Z910" i="10"/>
  <c r="AA910" i="10"/>
  <c r="AB910" i="10"/>
  <c r="AC910" i="10"/>
  <c r="AD910" i="10"/>
  <c r="AE910" i="10"/>
  <c r="AF910" i="10"/>
  <c r="AG910" i="10"/>
  <c r="AH910" i="10"/>
  <c r="AI910" i="10"/>
  <c r="AJ910" i="10"/>
  <c r="AK910" i="10"/>
  <c r="U911" i="10"/>
  <c r="V911" i="10"/>
  <c r="W911" i="10"/>
  <c r="X911" i="10"/>
  <c r="Y911" i="10"/>
  <c r="Z911" i="10"/>
  <c r="AA911" i="10"/>
  <c r="AB911" i="10"/>
  <c r="AC911" i="10"/>
  <c r="AD911" i="10"/>
  <c r="AE911" i="10"/>
  <c r="AF911" i="10"/>
  <c r="AG911" i="10"/>
  <c r="AH911" i="10"/>
  <c r="AI911" i="10"/>
  <c r="AJ911" i="10"/>
  <c r="AK911" i="10"/>
  <c r="U912" i="10"/>
  <c r="V912" i="10"/>
  <c r="W912" i="10"/>
  <c r="X912" i="10"/>
  <c r="Y912" i="10"/>
  <c r="Z912" i="10"/>
  <c r="AA912" i="10"/>
  <c r="AB912" i="10"/>
  <c r="AC912" i="10"/>
  <c r="AD912" i="10"/>
  <c r="AE912" i="10"/>
  <c r="AF912" i="10"/>
  <c r="AG912" i="10"/>
  <c r="AH912" i="10"/>
  <c r="AI912" i="10"/>
  <c r="AJ912" i="10"/>
  <c r="AK912" i="10"/>
  <c r="U913" i="10"/>
  <c r="V913" i="10"/>
  <c r="W913" i="10"/>
  <c r="X913" i="10"/>
  <c r="Y913" i="10"/>
  <c r="Z913" i="10"/>
  <c r="AA913" i="10"/>
  <c r="AB913" i="10"/>
  <c r="AC913" i="10"/>
  <c r="AD913" i="10"/>
  <c r="AE913" i="10"/>
  <c r="AF913" i="10"/>
  <c r="AG913" i="10"/>
  <c r="AH913" i="10"/>
  <c r="AI913" i="10"/>
  <c r="AJ913" i="10"/>
  <c r="AK913" i="10"/>
  <c r="U914" i="10"/>
  <c r="V914" i="10"/>
  <c r="W914" i="10"/>
  <c r="X914" i="10"/>
  <c r="Y914" i="10"/>
  <c r="Z914" i="10"/>
  <c r="AA914" i="10"/>
  <c r="AB914" i="10"/>
  <c r="AC914" i="10"/>
  <c r="AD914" i="10"/>
  <c r="AE914" i="10"/>
  <c r="AF914" i="10"/>
  <c r="AG914" i="10"/>
  <c r="AH914" i="10"/>
  <c r="AI914" i="10"/>
  <c r="AJ914" i="10"/>
  <c r="AK914" i="10"/>
  <c r="U915" i="10"/>
  <c r="V915" i="10"/>
  <c r="W915" i="10"/>
  <c r="X915" i="10"/>
  <c r="Y915" i="10"/>
  <c r="Z915" i="10"/>
  <c r="AA915" i="10"/>
  <c r="AB915" i="10"/>
  <c r="AC915" i="10"/>
  <c r="AD915" i="10"/>
  <c r="AE915" i="10"/>
  <c r="AF915" i="10"/>
  <c r="AG915" i="10"/>
  <c r="AH915" i="10"/>
  <c r="AI915" i="10"/>
  <c r="AJ915" i="10"/>
  <c r="AK915" i="10"/>
  <c r="U916" i="10"/>
  <c r="V916" i="10"/>
  <c r="W916" i="10"/>
  <c r="X916" i="10"/>
  <c r="Y916" i="10"/>
  <c r="Z916" i="10"/>
  <c r="AA916" i="10"/>
  <c r="AB916" i="10"/>
  <c r="AC916" i="10"/>
  <c r="AD916" i="10"/>
  <c r="AE916" i="10"/>
  <c r="AF916" i="10"/>
  <c r="AG916" i="10"/>
  <c r="AH916" i="10"/>
  <c r="AI916" i="10"/>
  <c r="AJ916" i="10"/>
  <c r="AK916" i="10"/>
  <c r="U917" i="10"/>
  <c r="V917" i="10"/>
  <c r="W917" i="10"/>
  <c r="X917" i="10"/>
  <c r="Y917" i="10"/>
  <c r="Z917" i="10"/>
  <c r="AA917" i="10"/>
  <c r="AB917" i="10"/>
  <c r="AC917" i="10"/>
  <c r="AD917" i="10"/>
  <c r="AE917" i="10"/>
  <c r="AF917" i="10"/>
  <c r="AG917" i="10"/>
  <c r="AH917" i="10"/>
  <c r="AI917" i="10"/>
  <c r="AJ917" i="10"/>
  <c r="AK917" i="10"/>
  <c r="U918" i="10"/>
  <c r="V918" i="10"/>
  <c r="W918" i="10"/>
  <c r="X918" i="10"/>
  <c r="Y918" i="10"/>
  <c r="Z918" i="10"/>
  <c r="AA918" i="10"/>
  <c r="AB918" i="10"/>
  <c r="AC918" i="10"/>
  <c r="AD918" i="10"/>
  <c r="AE918" i="10"/>
  <c r="AF918" i="10"/>
  <c r="AG918" i="10"/>
  <c r="AH918" i="10"/>
  <c r="AI918" i="10"/>
  <c r="AJ918" i="10"/>
  <c r="AK918" i="10"/>
  <c r="U919" i="10"/>
  <c r="V919" i="10"/>
  <c r="W919" i="10"/>
  <c r="X919" i="10"/>
  <c r="Y919" i="10"/>
  <c r="Z919" i="10"/>
  <c r="AA919" i="10"/>
  <c r="AB919" i="10"/>
  <c r="AC919" i="10"/>
  <c r="AD919" i="10"/>
  <c r="AE919" i="10"/>
  <c r="AF919" i="10"/>
  <c r="AG919" i="10"/>
  <c r="AH919" i="10"/>
  <c r="AI919" i="10"/>
  <c r="AJ919" i="10"/>
  <c r="AK919" i="10"/>
  <c r="U920" i="10"/>
  <c r="V920" i="10"/>
  <c r="W920" i="10"/>
  <c r="X920" i="10"/>
  <c r="Y920" i="10"/>
  <c r="Z920" i="10"/>
  <c r="AA920" i="10"/>
  <c r="AB920" i="10"/>
  <c r="AC920" i="10"/>
  <c r="AD920" i="10"/>
  <c r="AE920" i="10"/>
  <c r="AF920" i="10"/>
  <c r="AG920" i="10"/>
  <c r="AH920" i="10"/>
  <c r="AI920" i="10"/>
  <c r="AJ920" i="10"/>
  <c r="AK920" i="10"/>
  <c r="U921" i="10"/>
  <c r="V921" i="10"/>
  <c r="W921" i="10"/>
  <c r="X921" i="10"/>
  <c r="Y921" i="10"/>
  <c r="Z921" i="10"/>
  <c r="AA921" i="10"/>
  <c r="AB921" i="10"/>
  <c r="AC921" i="10"/>
  <c r="AD921" i="10"/>
  <c r="AE921" i="10"/>
  <c r="AF921" i="10"/>
  <c r="AG921" i="10"/>
  <c r="AH921" i="10"/>
  <c r="AI921" i="10"/>
  <c r="AJ921" i="10"/>
  <c r="AK921" i="10"/>
  <c r="U922" i="10"/>
  <c r="V922" i="10"/>
  <c r="W922" i="10"/>
  <c r="X922" i="10"/>
  <c r="Y922" i="10"/>
  <c r="Z922" i="10"/>
  <c r="AA922" i="10"/>
  <c r="AB922" i="10"/>
  <c r="AC922" i="10"/>
  <c r="AD922" i="10"/>
  <c r="AE922" i="10"/>
  <c r="AF922" i="10"/>
  <c r="AG922" i="10"/>
  <c r="AH922" i="10"/>
  <c r="AI922" i="10"/>
  <c r="AJ922" i="10"/>
  <c r="AK922" i="10"/>
  <c r="U923" i="10"/>
  <c r="V923" i="10"/>
  <c r="W923" i="10"/>
  <c r="X923" i="10"/>
  <c r="Y923" i="10"/>
  <c r="Z923" i="10"/>
  <c r="AA923" i="10"/>
  <c r="AB923" i="10"/>
  <c r="AC923" i="10"/>
  <c r="AD923" i="10"/>
  <c r="AE923" i="10"/>
  <c r="AF923" i="10"/>
  <c r="AG923" i="10"/>
  <c r="AH923" i="10"/>
  <c r="AI923" i="10"/>
  <c r="AJ923" i="10"/>
  <c r="AK923" i="10"/>
  <c r="U924" i="10"/>
  <c r="V924" i="10"/>
  <c r="W924" i="10"/>
  <c r="X924" i="10"/>
  <c r="Y924" i="10"/>
  <c r="Z924" i="10"/>
  <c r="AA924" i="10"/>
  <c r="AB924" i="10"/>
  <c r="AC924" i="10"/>
  <c r="AD924" i="10"/>
  <c r="AE924" i="10"/>
  <c r="AF924" i="10"/>
  <c r="AG924" i="10"/>
  <c r="AH924" i="10"/>
  <c r="AI924" i="10"/>
  <c r="AJ924" i="10"/>
  <c r="AK924" i="10"/>
  <c r="U925" i="10"/>
  <c r="V925" i="10"/>
  <c r="W925" i="10"/>
  <c r="X925" i="10"/>
  <c r="Y925" i="10"/>
  <c r="Z925" i="10"/>
  <c r="AA925" i="10"/>
  <c r="AB925" i="10"/>
  <c r="AC925" i="10"/>
  <c r="AD925" i="10"/>
  <c r="AE925" i="10"/>
  <c r="AF925" i="10"/>
  <c r="AG925" i="10"/>
  <c r="AH925" i="10"/>
  <c r="AI925" i="10"/>
  <c r="AJ925" i="10"/>
  <c r="AK925" i="10"/>
  <c r="U926" i="10"/>
  <c r="V926" i="10"/>
  <c r="W926" i="10"/>
  <c r="X926" i="10"/>
  <c r="Y926" i="10"/>
  <c r="Z926" i="10"/>
  <c r="AA926" i="10"/>
  <c r="AB926" i="10"/>
  <c r="AC926" i="10"/>
  <c r="AD926" i="10"/>
  <c r="AE926" i="10"/>
  <c r="AF926" i="10"/>
  <c r="AG926" i="10"/>
  <c r="AH926" i="10"/>
  <c r="AI926" i="10"/>
  <c r="AJ926" i="10"/>
  <c r="AK926" i="10"/>
  <c r="U927" i="10"/>
  <c r="V927" i="10"/>
  <c r="W927" i="10"/>
  <c r="X927" i="10"/>
  <c r="Y927" i="10"/>
  <c r="Z927" i="10"/>
  <c r="AA927" i="10"/>
  <c r="AB927" i="10"/>
  <c r="AC927" i="10"/>
  <c r="AD927" i="10"/>
  <c r="AE927" i="10"/>
  <c r="AF927" i="10"/>
  <c r="AG927" i="10"/>
  <c r="AH927" i="10"/>
  <c r="AI927" i="10"/>
  <c r="AJ927" i="10"/>
  <c r="AK927" i="10"/>
  <c r="U928" i="10"/>
  <c r="V928" i="10"/>
  <c r="W928" i="10"/>
  <c r="X928" i="10"/>
  <c r="Y928" i="10"/>
  <c r="Z928" i="10"/>
  <c r="AA928" i="10"/>
  <c r="AB928" i="10"/>
  <c r="AC928" i="10"/>
  <c r="AD928" i="10"/>
  <c r="AE928" i="10"/>
  <c r="AF928" i="10"/>
  <c r="AG928" i="10"/>
  <c r="AH928" i="10"/>
  <c r="AI928" i="10"/>
  <c r="AJ928" i="10"/>
  <c r="AK928" i="10"/>
  <c r="U929" i="10"/>
  <c r="V929" i="10"/>
  <c r="W929" i="10"/>
  <c r="X929" i="10"/>
  <c r="Y929" i="10"/>
  <c r="Z929" i="10"/>
  <c r="AA929" i="10"/>
  <c r="AB929" i="10"/>
  <c r="AC929" i="10"/>
  <c r="AD929" i="10"/>
  <c r="AE929" i="10"/>
  <c r="AF929" i="10"/>
  <c r="AG929" i="10"/>
  <c r="AH929" i="10"/>
  <c r="AI929" i="10"/>
  <c r="AJ929" i="10"/>
  <c r="AK929" i="10"/>
  <c r="U930" i="10"/>
  <c r="V930" i="10"/>
  <c r="W930" i="10"/>
  <c r="X930" i="10"/>
  <c r="Y930" i="10"/>
  <c r="Z930" i="10"/>
  <c r="AA930" i="10"/>
  <c r="AB930" i="10"/>
  <c r="AC930" i="10"/>
  <c r="AD930" i="10"/>
  <c r="AE930" i="10"/>
  <c r="AF930" i="10"/>
  <c r="AG930" i="10"/>
  <c r="AH930" i="10"/>
  <c r="AI930" i="10"/>
  <c r="AJ930" i="10"/>
  <c r="AK930" i="10"/>
  <c r="U931" i="10"/>
  <c r="V931" i="10"/>
  <c r="W931" i="10"/>
  <c r="X931" i="10"/>
  <c r="Y931" i="10"/>
  <c r="Z931" i="10"/>
  <c r="AA931" i="10"/>
  <c r="AB931" i="10"/>
  <c r="AC931" i="10"/>
  <c r="AD931" i="10"/>
  <c r="AE931" i="10"/>
  <c r="AF931" i="10"/>
  <c r="AG931" i="10"/>
  <c r="AH931" i="10"/>
  <c r="AI931" i="10"/>
  <c r="AJ931" i="10"/>
  <c r="AK931" i="10"/>
  <c r="U932" i="10"/>
  <c r="V932" i="10"/>
  <c r="W932" i="10"/>
  <c r="X932" i="10"/>
  <c r="Y932" i="10"/>
  <c r="Z932" i="10"/>
  <c r="AA932" i="10"/>
  <c r="AB932" i="10"/>
  <c r="AC932" i="10"/>
  <c r="AD932" i="10"/>
  <c r="AE932" i="10"/>
  <c r="AF932" i="10"/>
  <c r="AG932" i="10"/>
  <c r="AH932" i="10"/>
  <c r="AI932" i="10"/>
  <c r="AJ932" i="10"/>
  <c r="AK932" i="10"/>
  <c r="U933" i="10"/>
  <c r="V933" i="10"/>
  <c r="W933" i="10"/>
  <c r="X933" i="10"/>
  <c r="Y933" i="10"/>
  <c r="Z933" i="10"/>
  <c r="AA933" i="10"/>
  <c r="AB933" i="10"/>
  <c r="AC933" i="10"/>
  <c r="AD933" i="10"/>
  <c r="AE933" i="10"/>
  <c r="AF933" i="10"/>
  <c r="AG933" i="10"/>
  <c r="AH933" i="10"/>
  <c r="AI933" i="10"/>
  <c r="AJ933" i="10"/>
  <c r="AK933" i="10"/>
  <c r="U934" i="10"/>
  <c r="V934" i="10"/>
  <c r="W934" i="10"/>
  <c r="X934" i="10"/>
  <c r="Y934" i="10"/>
  <c r="Z934" i="10"/>
  <c r="AA934" i="10"/>
  <c r="AB934" i="10"/>
  <c r="AC934" i="10"/>
  <c r="AD934" i="10"/>
  <c r="AE934" i="10"/>
  <c r="AF934" i="10"/>
  <c r="AG934" i="10"/>
  <c r="AH934" i="10"/>
  <c r="AI934" i="10"/>
  <c r="AJ934" i="10"/>
  <c r="AK934" i="10"/>
  <c r="U935" i="10"/>
  <c r="V935" i="10"/>
  <c r="W935" i="10"/>
  <c r="X935" i="10"/>
  <c r="Y935" i="10"/>
  <c r="Z935" i="10"/>
  <c r="AA935" i="10"/>
  <c r="AB935" i="10"/>
  <c r="AC935" i="10"/>
  <c r="AD935" i="10"/>
  <c r="AE935" i="10"/>
  <c r="AF935" i="10"/>
  <c r="AG935" i="10"/>
  <c r="AH935" i="10"/>
  <c r="AI935" i="10"/>
  <c r="AJ935" i="10"/>
  <c r="AK935" i="10"/>
  <c r="U936" i="10"/>
  <c r="V936" i="10"/>
  <c r="W936" i="10"/>
  <c r="X936" i="10"/>
  <c r="Y936" i="10"/>
  <c r="Z936" i="10"/>
  <c r="AA936" i="10"/>
  <c r="AB936" i="10"/>
  <c r="AC936" i="10"/>
  <c r="AD936" i="10"/>
  <c r="AE936" i="10"/>
  <c r="AF936" i="10"/>
  <c r="AG936" i="10"/>
  <c r="AH936" i="10"/>
  <c r="AI936" i="10"/>
  <c r="AJ936" i="10"/>
  <c r="AK936" i="10"/>
  <c r="U937" i="10"/>
  <c r="V937" i="10"/>
  <c r="W937" i="10"/>
  <c r="X937" i="10"/>
  <c r="Y937" i="10"/>
  <c r="Z937" i="10"/>
  <c r="AA937" i="10"/>
  <c r="AB937" i="10"/>
  <c r="AC937" i="10"/>
  <c r="AD937" i="10"/>
  <c r="AE937" i="10"/>
  <c r="AF937" i="10"/>
  <c r="AG937" i="10"/>
  <c r="AH937" i="10"/>
  <c r="AI937" i="10"/>
  <c r="AJ937" i="10"/>
  <c r="AK937" i="10"/>
  <c r="U938" i="10"/>
  <c r="V938" i="10"/>
  <c r="W938" i="10"/>
  <c r="X938" i="10"/>
  <c r="Y938" i="10"/>
  <c r="Z938" i="10"/>
  <c r="AA938" i="10"/>
  <c r="AB938" i="10"/>
  <c r="AC938" i="10"/>
  <c r="AD938" i="10"/>
  <c r="AE938" i="10"/>
  <c r="AF938" i="10"/>
  <c r="AG938" i="10"/>
  <c r="AH938" i="10"/>
  <c r="AI938" i="10"/>
  <c r="AJ938" i="10"/>
  <c r="AK938" i="10"/>
  <c r="U939" i="10"/>
  <c r="V939" i="10"/>
  <c r="W939" i="10"/>
  <c r="X939" i="10"/>
  <c r="Y939" i="10"/>
  <c r="Z939" i="10"/>
  <c r="AA939" i="10"/>
  <c r="AB939" i="10"/>
  <c r="AC939" i="10"/>
  <c r="AD939" i="10"/>
  <c r="AE939" i="10"/>
  <c r="AF939" i="10"/>
  <c r="AG939" i="10"/>
  <c r="AH939" i="10"/>
  <c r="AI939" i="10"/>
  <c r="AJ939" i="10"/>
  <c r="AK939" i="10"/>
  <c r="U940" i="10"/>
  <c r="V940" i="10"/>
  <c r="W940" i="10"/>
  <c r="X940" i="10"/>
  <c r="Y940" i="10"/>
  <c r="Z940" i="10"/>
  <c r="AA940" i="10"/>
  <c r="AB940" i="10"/>
  <c r="AC940" i="10"/>
  <c r="AD940" i="10"/>
  <c r="AE940" i="10"/>
  <c r="AF940" i="10"/>
  <c r="AG940" i="10"/>
  <c r="AH940" i="10"/>
  <c r="AI940" i="10"/>
  <c r="AJ940" i="10"/>
  <c r="AK940" i="10"/>
  <c r="U941" i="10"/>
  <c r="V941" i="10"/>
  <c r="W941" i="10"/>
  <c r="X941" i="10"/>
  <c r="Y941" i="10"/>
  <c r="Z941" i="10"/>
  <c r="AA941" i="10"/>
  <c r="AB941" i="10"/>
  <c r="AC941" i="10"/>
  <c r="AD941" i="10"/>
  <c r="AE941" i="10"/>
  <c r="AF941" i="10"/>
  <c r="AG941" i="10"/>
  <c r="AH941" i="10"/>
  <c r="AI941" i="10"/>
  <c r="AJ941" i="10"/>
  <c r="AK941" i="10"/>
  <c r="U942" i="10"/>
  <c r="V942" i="10"/>
  <c r="W942" i="10"/>
  <c r="X942" i="10"/>
  <c r="Y942" i="10"/>
  <c r="Z942" i="10"/>
  <c r="AA942" i="10"/>
  <c r="AB942" i="10"/>
  <c r="AC942" i="10"/>
  <c r="AD942" i="10"/>
  <c r="AE942" i="10"/>
  <c r="AF942" i="10"/>
  <c r="AG942" i="10"/>
  <c r="AH942" i="10"/>
  <c r="AI942" i="10"/>
  <c r="AJ942" i="10"/>
  <c r="AK942" i="10"/>
  <c r="U943" i="10"/>
  <c r="V943" i="10"/>
  <c r="W943" i="10"/>
  <c r="X943" i="10"/>
  <c r="Y943" i="10"/>
  <c r="Z943" i="10"/>
  <c r="AA943" i="10"/>
  <c r="AB943" i="10"/>
  <c r="AC943" i="10"/>
  <c r="AD943" i="10"/>
  <c r="AE943" i="10"/>
  <c r="AF943" i="10"/>
  <c r="AG943" i="10"/>
  <c r="AH943" i="10"/>
  <c r="AI943" i="10"/>
  <c r="AJ943" i="10"/>
  <c r="AK943" i="10"/>
  <c r="U944" i="10"/>
  <c r="V944" i="10"/>
  <c r="W944" i="10"/>
  <c r="X944" i="10"/>
  <c r="Y944" i="10"/>
  <c r="Z944" i="10"/>
  <c r="AA944" i="10"/>
  <c r="AB944" i="10"/>
  <c r="AC944" i="10"/>
  <c r="AD944" i="10"/>
  <c r="AE944" i="10"/>
  <c r="AF944" i="10"/>
  <c r="AG944" i="10"/>
  <c r="AH944" i="10"/>
  <c r="AI944" i="10"/>
  <c r="AJ944" i="10"/>
  <c r="AK944" i="10"/>
  <c r="U945" i="10"/>
  <c r="V945" i="10"/>
  <c r="W945" i="10"/>
  <c r="X945" i="10"/>
  <c r="Y945" i="10"/>
  <c r="Z945" i="10"/>
  <c r="AA945" i="10"/>
  <c r="AB945" i="10"/>
  <c r="AC945" i="10"/>
  <c r="AD945" i="10"/>
  <c r="AE945" i="10"/>
  <c r="AF945" i="10"/>
  <c r="AG945" i="10"/>
  <c r="AH945" i="10"/>
  <c r="AI945" i="10"/>
  <c r="AJ945" i="10"/>
  <c r="AK945" i="10"/>
  <c r="U946" i="10"/>
  <c r="V946" i="10"/>
  <c r="W946" i="10"/>
  <c r="X946" i="10"/>
  <c r="Y946" i="10"/>
  <c r="Z946" i="10"/>
  <c r="AA946" i="10"/>
  <c r="AB946" i="10"/>
  <c r="AC946" i="10"/>
  <c r="AD946" i="10"/>
  <c r="AE946" i="10"/>
  <c r="AF946" i="10"/>
  <c r="AG946" i="10"/>
  <c r="AH946" i="10"/>
  <c r="AI946" i="10"/>
  <c r="AJ946" i="10"/>
  <c r="AK946" i="10"/>
  <c r="U947" i="10"/>
  <c r="V947" i="10"/>
  <c r="W947" i="10"/>
  <c r="X947" i="10"/>
  <c r="Y947" i="10"/>
  <c r="Z947" i="10"/>
  <c r="AA947" i="10"/>
  <c r="AB947" i="10"/>
  <c r="AC947" i="10"/>
  <c r="AD947" i="10"/>
  <c r="AE947" i="10"/>
  <c r="AF947" i="10"/>
  <c r="AG947" i="10"/>
  <c r="AH947" i="10"/>
  <c r="AI947" i="10"/>
  <c r="AJ947" i="10"/>
  <c r="AK947" i="10"/>
  <c r="U948" i="10"/>
  <c r="V948" i="10"/>
  <c r="W948" i="10"/>
  <c r="X948" i="10"/>
  <c r="Y948" i="10"/>
  <c r="Z948" i="10"/>
  <c r="AA948" i="10"/>
  <c r="AB948" i="10"/>
  <c r="AC948" i="10"/>
  <c r="AD948" i="10"/>
  <c r="AE948" i="10"/>
  <c r="AF948" i="10"/>
  <c r="AG948" i="10"/>
  <c r="AH948" i="10"/>
  <c r="AI948" i="10"/>
  <c r="AJ948" i="10"/>
  <c r="AK948" i="10"/>
  <c r="U949" i="10"/>
  <c r="V949" i="10"/>
  <c r="W949" i="10"/>
  <c r="X949" i="10"/>
  <c r="Y949" i="10"/>
  <c r="Z949" i="10"/>
  <c r="AA949" i="10"/>
  <c r="AB949" i="10"/>
  <c r="AC949" i="10"/>
  <c r="AD949" i="10"/>
  <c r="AE949" i="10"/>
  <c r="AF949" i="10"/>
  <c r="AG949" i="10"/>
  <c r="AH949" i="10"/>
  <c r="AI949" i="10"/>
  <c r="AJ949" i="10"/>
  <c r="AK949" i="10"/>
  <c r="U950" i="10"/>
  <c r="V950" i="10"/>
  <c r="W950" i="10"/>
  <c r="X950" i="10"/>
  <c r="Y950" i="10"/>
  <c r="Z950" i="10"/>
  <c r="AA950" i="10"/>
  <c r="AB950" i="10"/>
  <c r="AC950" i="10"/>
  <c r="AD950" i="10"/>
  <c r="AE950" i="10"/>
  <c r="AF950" i="10"/>
  <c r="AG950" i="10"/>
  <c r="AH950" i="10"/>
  <c r="AI950" i="10"/>
  <c r="AJ950" i="10"/>
  <c r="AK950" i="10"/>
  <c r="U951" i="10"/>
  <c r="V951" i="10"/>
  <c r="W951" i="10"/>
  <c r="X951" i="10"/>
  <c r="Y951" i="10"/>
  <c r="Z951" i="10"/>
  <c r="AA951" i="10"/>
  <c r="AB951" i="10"/>
  <c r="AC951" i="10"/>
  <c r="AD951" i="10"/>
  <c r="AE951" i="10"/>
  <c r="AF951" i="10"/>
  <c r="AG951" i="10"/>
  <c r="AH951" i="10"/>
  <c r="AI951" i="10"/>
  <c r="AJ951" i="10"/>
  <c r="AK951" i="10"/>
  <c r="U952" i="10"/>
  <c r="V952" i="10"/>
  <c r="W952" i="10"/>
  <c r="X952" i="10"/>
  <c r="Y952" i="10"/>
  <c r="Z952" i="10"/>
  <c r="AA952" i="10"/>
  <c r="AB952" i="10"/>
  <c r="AC952" i="10"/>
  <c r="AD952" i="10"/>
  <c r="AE952" i="10"/>
  <c r="AF952" i="10"/>
  <c r="AG952" i="10"/>
  <c r="AH952" i="10"/>
  <c r="AI952" i="10"/>
  <c r="AJ952" i="10"/>
  <c r="AK952" i="10"/>
  <c r="U953" i="10"/>
  <c r="V953" i="10"/>
  <c r="W953" i="10"/>
  <c r="X953" i="10"/>
  <c r="Y953" i="10"/>
  <c r="Z953" i="10"/>
  <c r="AA953" i="10"/>
  <c r="AB953" i="10"/>
  <c r="AC953" i="10"/>
  <c r="AD953" i="10"/>
  <c r="AE953" i="10"/>
  <c r="AF953" i="10"/>
  <c r="AG953" i="10"/>
  <c r="AH953" i="10"/>
  <c r="AI953" i="10"/>
  <c r="AJ953" i="10"/>
  <c r="AK953" i="10"/>
  <c r="U954" i="10"/>
  <c r="V954" i="10"/>
  <c r="W954" i="10"/>
  <c r="X954" i="10"/>
  <c r="Y954" i="10"/>
  <c r="Z954" i="10"/>
  <c r="AA954" i="10"/>
  <c r="AB954" i="10"/>
  <c r="AC954" i="10"/>
  <c r="AD954" i="10"/>
  <c r="AE954" i="10"/>
  <c r="AF954" i="10"/>
  <c r="AG954" i="10"/>
  <c r="AH954" i="10"/>
  <c r="AI954" i="10"/>
  <c r="AJ954" i="10"/>
  <c r="AK954" i="10"/>
  <c r="U955" i="10"/>
  <c r="V955" i="10"/>
  <c r="W955" i="10"/>
  <c r="X955" i="10"/>
  <c r="Y955" i="10"/>
  <c r="Z955" i="10"/>
  <c r="AA955" i="10"/>
  <c r="AB955" i="10"/>
  <c r="AC955" i="10"/>
  <c r="AD955" i="10"/>
  <c r="AE955" i="10"/>
  <c r="AF955" i="10"/>
  <c r="AG955" i="10"/>
  <c r="AH955" i="10"/>
  <c r="AI955" i="10"/>
  <c r="AJ955" i="10"/>
  <c r="AK955" i="10"/>
  <c r="U956" i="10"/>
  <c r="V956" i="10"/>
  <c r="W956" i="10"/>
  <c r="X956" i="10"/>
  <c r="Y956" i="10"/>
  <c r="Z956" i="10"/>
  <c r="AA956" i="10"/>
  <c r="AB956" i="10"/>
  <c r="AC956" i="10"/>
  <c r="AD956" i="10"/>
  <c r="AE956" i="10"/>
  <c r="AF956" i="10"/>
  <c r="AG956" i="10"/>
  <c r="AH956" i="10"/>
  <c r="AI956" i="10"/>
  <c r="AJ956" i="10"/>
  <c r="AK956" i="10"/>
  <c r="U957" i="10"/>
  <c r="V957" i="10"/>
  <c r="W957" i="10"/>
  <c r="X957" i="10"/>
  <c r="Y957" i="10"/>
  <c r="Z957" i="10"/>
  <c r="AA957" i="10"/>
  <c r="AB957" i="10"/>
  <c r="AC957" i="10"/>
  <c r="AD957" i="10"/>
  <c r="AE957" i="10"/>
  <c r="AF957" i="10"/>
  <c r="AG957" i="10"/>
  <c r="AH957" i="10"/>
  <c r="AI957" i="10"/>
  <c r="AJ957" i="10"/>
  <c r="AK957" i="10"/>
  <c r="U958" i="10"/>
  <c r="V958" i="10"/>
  <c r="W958" i="10"/>
  <c r="X958" i="10"/>
  <c r="Y958" i="10"/>
  <c r="Z958" i="10"/>
  <c r="AA958" i="10"/>
  <c r="AB958" i="10"/>
  <c r="AC958" i="10"/>
  <c r="AD958" i="10"/>
  <c r="AE958" i="10"/>
  <c r="AF958" i="10"/>
  <c r="AG958" i="10"/>
  <c r="AH958" i="10"/>
  <c r="AI958" i="10"/>
  <c r="AJ958" i="10"/>
  <c r="AK958" i="10"/>
  <c r="U959" i="10"/>
  <c r="V959" i="10"/>
  <c r="W959" i="10"/>
  <c r="X959" i="10"/>
  <c r="Y959" i="10"/>
  <c r="Z959" i="10"/>
  <c r="AA959" i="10"/>
  <c r="AB959" i="10"/>
  <c r="AC959" i="10"/>
  <c r="AD959" i="10"/>
  <c r="AE959" i="10"/>
  <c r="AF959" i="10"/>
  <c r="AG959" i="10"/>
  <c r="AH959" i="10"/>
  <c r="AI959" i="10"/>
  <c r="AJ959" i="10"/>
  <c r="AK959" i="10"/>
  <c r="U960" i="10"/>
  <c r="V960" i="10"/>
  <c r="W960" i="10"/>
  <c r="X960" i="10"/>
  <c r="Y960" i="10"/>
  <c r="Z960" i="10"/>
  <c r="AA960" i="10"/>
  <c r="AB960" i="10"/>
  <c r="AC960" i="10"/>
  <c r="AD960" i="10"/>
  <c r="AE960" i="10"/>
  <c r="AF960" i="10"/>
  <c r="AG960" i="10"/>
  <c r="AH960" i="10"/>
  <c r="AI960" i="10"/>
  <c r="AJ960" i="10"/>
  <c r="AK960" i="10"/>
  <c r="U961" i="10"/>
  <c r="V961" i="10"/>
  <c r="W961" i="10"/>
  <c r="X961" i="10"/>
  <c r="Y961" i="10"/>
  <c r="Z961" i="10"/>
  <c r="AA961" i="10"/>
  <c r="AB961" i="10"/>
  <c r="AC961" i="10"/>
  <c r="AD961" i="10"/>
  <c r="AE961" i="10"/>
  <c r="AF961" i="10"/>
  <c r="AG961" i="10"/>
  <c r="AH961" i="10"/>
  <c r="AI961" i="10"/>
  <c r="AJ961" i="10"/>
  <c r="AK961" i="10"/>
  <c r="U962" i="10"/>
  <c r="V962" i="10"/>
  <c r="W962" i="10"/>
  <c r="X962" i="10"/>
  <c r="Y962" i="10"/>
  <c r="Z962" i="10"/>
  <c r="AA962" i="10"/>
  <c r="AB962" i="10"/>
  <c r="AC962" i="10"/>
  <c r="AD962" i="10"/>
  <c r="AE962" i="10"/>
  <c r="AF962" i="10"/>
  <c r="AG962" i="10"/>
  <c r="AH962" i="10"/>
  <c r="AI962" i="10"/>
  <c r="AJ962" i="10"/>
  <c r="AK962" i="10"/>
  <c r="U963" i="10"/>
  <c r="V963" i="10"/>
  <c r="W963" i="10"/>
  <c r="X963" i="10"/>
  <c r="Y963" i="10"/>
  <c r="Z963" i="10"/>
  <c r="AA963" i="10"/>
  <c r="AB963" i="10"/>
  <c r="AC963" i="10"/>
  <c r="AD963" i="10"/>
  <c r="AE963" i="10"/>
  <c r="AF963" i="10"/>
  <c r="AG963" i="10"/>
  <c r="AH963" i="10"/>
  <c r="AI963" i="10"/>
  <c r="AJ963" i="10"/>
  <c r="AK963" i="10"/>
  <c r="U964" i="10"/>
  <c r="V964" i="10"/>
  <c r="W964" i="10"/>
  <c r="X964" i="10"/>
  <c r="Y964" i="10"/>
  <c r="Z964" i="10"/>
  <c r="AA964" i="10"/>
  <c r="AB964" i="10"/>
  <c r="AC964" i="10"/>
  <c r="AD964" i="10"/>
  <c r="AE964" i="10"/>
  <c r="AF964" i="10"/>
  <c r="AG964" i="10"/>
  <c r="AH964" i="10"/>
  <c r="AI964" i="10"/>
  <c r="AJ964" i="10"/>
  <c r="AK964" i="10"/>
  <c r="U965" i="10"/>
  <c r="V965" i="10"/>
  <c r="W965" i="10"/>
  <c r="X965" i="10"/>
  <c r="Y965" i="10"/>
  <c r="Z965" i="10"/>
  <c r="AA965" i="10"/>
  <c r="AB965" i="10"/>
  <c r="AC965" i="10"/>
  <c r="AD965" i="10"/>
  <c r="AE965" i="10"/>
  <c r="AF965" i="10"/>
  <c r="AG965" i="10"/>
  <c r="AH965" i="10"/>
  <c r="AI965" i="10"/>
  <c r="AJ965" i="10"/>
  <c r="AK965" i="10"/>
  <c r="U966" i="10"/>
  <c r="V966" i="10"/>
  <c r="W966" i="10"/>
  <c r="X966" i="10"/>
  <c r="Y966" i="10"/>
  <c r="Z966" i="10"/>
  <c r="AA966" i="10"/>
  <c r="AB966" i="10"/>
  <c r="AC966" i="10"/>
  <c r="AD966" i="10"/>
  <c r="AE966" i="10"/>
  <c r="AF966" i="10"/>
  <c r="AG966" i="10"/>
  <c r="AH966" i="10"/>
  <c r="AI966" i="10"/>
  <c r="AJ966" i="10"/>
  <c r="AK966" i="10"/>
  <c r="U967" i="10"/>
  <c r="V967" i="10"/>
  <c r="W967" i="10"/>
  <c r="X967" i="10"/>
  <c r="Y967" i="10"/>
  <c r="Z967" i="10"/>
  <c r="AA967" i="10"/>
  <c r="AB967" i="10"/>
  <c r="AC967" i="10"/>
  <c r="AD967" i="10"/>
  <c r="AE967" i="10"/>
  <c r="AF967" i="10"/>
  <c r="AG967" i="10"/>
  <c r="AH967" i="10"/>
  <c r="AI967" i="10"/>
  <c r="AJ967" i="10"/>
  <c r="AK967" i="10"/>
  <c r="U968" i="10"/>
  <c r="V968" i="10"/>
  <c r="W968" i="10"/>
  <c r="X968" i="10"/>
  <c r="Y968" i="10"/>
  <c r="Z968" i="10"/>
  <c r="AA968" i="10"/>
  <c r="AB968" i="10"/>
  <c r="AC968" i="10"/>
  <c r="AD968" i="10"/>
  <c r="AE968" i="10"/>
  <c r="AF968" i="10"/>
  <c r="AG968" i="10"/>
  <c r="AH968" i="10"/>
  <c r="AI968" i="10"/>
  <c r="AJ968" i="10"/>
  <c r="AK968" i="10"/>
  <c r="U969" i="10"/>
  <c r="V969" i="10"/>
  <c r="W969" i="10"/>
  <c r="X969" i="10"/>
  <c r="Y969" i="10"/>
  <c r="Z969" i="10"/>
  <c r="AA969" i="10"/>
  <c r="AB969" i="10"/>
  <c r="AC969" i="10"/>
  <c r="AD969" i="10"/>
  <c r="AE969" i="10"/>
  <c r="AF969" i="10"/>
  <c r="AG969" i="10"/>
  <c r="AH969" i="10"/>
  <c r="AI969" i="10"/>
  <c r="AJ969" i="10"/>
  <c r="AK969" i="10"/>
  <c r="U970" i="10"/>
  <c r="V970" i="10"/>
  <c r="W970" i="10"/>
  <c r="X970" i="10"/>
  <c r="Y970" i="10"/>
  <c r="Z970" i="10"/>
  <c r="AA970" i="10"/>
  <c r="AB970" i="10"/>
  <c r="AC970" i="10"/>
  <c r="AD970" i="10"/>
  <c r="AE970" i="10"/>
  <c r="AF970" i="10"/>
  <c r="AG970" i="10"/>
  <c r="AH970" i="10"/>
  <c r="AI970" i="10"/>
  <c r="AJ970" i="10"/>
  <c r="AK970" i="10"/>
  <c r="U971" i="10"/>
  <c r="V971" i="10"/>
  <c r="W971" i="10"/>
  <c r="X971" i="10"/>
  <c r="Y971" i="10"/>
  <c r="Z971" i="10"/>
  <c r="AA971" i="10"/>
  <c r="AB971" i="10"/>
  <c r="AC971" i="10"/>
  <c r="AD971" i="10"/>
  <c r="AE971" i="10"/>
  <c r="AF971" i="10"/>
  <c r="AG971" i="10"/>
  <c r="AH971" i="10"/>
  <c r="AI971" i="10"/>
  <c r="AJ971" i="10"/>
  <c r="AK971" i="10"/>
  <c r="U972" i="10"/>
  <c r="V972" i="10"/>
  <c r="W972" i="10"/>
  <c r="X972" i="10"/>
  <c r="Y972" i="10"/>
  <c r="Z972" i="10"/>
  <c r="AA972" i="10"/>
  <c r="AB972" i="10"/>
  <c r="AC972" i="10"/>
  <c r="AD972" i="10"/>
  <c r="AE972" i="10"/>
  <c r="AF972" i="10"/>
  <c r="AG972" i="10"/>
  <c r="AH972" i="10"/>
  <c r="AI972" i="10"/>
  <c r="AJ972" i="10"/>
  <c r="AK972" i="10"/>
  <c r="U973" i="10"/>
  <c r="V973" i="10"/>
  <c r="W973" i="10"/>
  <c r="X973" i="10"/>
  <c r="Y973" i="10"/>
  <c r="Z973" i="10"/>
  <c r="AA973" i="10"/>
  <c r="AB973" i="10"/>
  <c r="AC973" i="10"/>
  <c r="AD973" i="10"/>
  <c r="AE973" i="10"/>
  <c r="AF973" i="10"/>
  <c r="AG973" i="10"/>
  <c r="AH973" i="10"/>
  <c r="AI973" i="10"/>
  <c r="AJ973" i="10"/>
  <c r="AK973" i="10"/>
  <c r="U974" i="10"/>
  <c r="V974" i="10"/>
  <c r="W974" i="10"/>
  <c r="X974" i="10"/>
  <c r="Y974" i="10"/>
  <c r="Z974" i="10"/>
  <c r="AA974" i="10"/>
  <c r="AB974" i="10"/>
  <c r="AC974" i="10"/>
  <c r="AD974" i="10"/>
  <c r="AE974" i="10"/>
  <c r="AF974" i="10"/>
  <c r="AG974" i="10"/>
  <c r="AH974" i="10"/>
  <c r="AI974" i="10"/>
  <c r="AJ974" i="10"/>
  <c r="AK974" i="10"/>
  <c r="U975" i="10"/>
  <c r="V975" i="10"/>
  <c r="W975" i="10"/>
  <c r="X975" i="10"/>
  <c r="Y975" i="10"/>
  <c r="Z975" i="10"/>
  <c r="AA975" i="10"/>
  <c r="AB975" i="10"/>
  <c r="AC975" i="10"/>
  <c r="AD975" i="10"/>
  <c r="AE975" i="10"/>
  <c r="AF975" i="10"/>
  <c r="AG975" i="10"/>
  <c r="AH975" i="10"/>
  <c r="AI975" i="10"/>
  <c r="AJ975" i="10"/>
  <c r="AK975" i="10"/>
  <c r="U976" i="10"/>
  <c r="V976" i="10"/>
  <c r="W976" i="10"/>
  <c r="X976" i="10"/>
  <c r="Y976" i="10"/>
  <c r="Z976" i="10"/>
  <c r="AA976" i="10"/>
  <c r="AB976" i="10"/>
  <c r="AC976" i="10"/>
  <c r="AD976" i="10"/>
  <c r="AE976" i="10"/>
  <c r="AF976" i="10"/>
  <c r="AG976" i="10"/>
  <c r="AH976" i="10"/>
  <c r="AI976" i="10"/>
  <c r="AJ976" i="10"/>
  <c r="AK976" i="10"/>
  <c r="U977" i="10"/>
  <c r="V977" i="10"/>
  <c r="W977" i="10"/>
  <c r="X977" i="10"/>
  <c r="Y977" i="10"/>
  <c r="Z977" i="10"/>
  <c r="AA977" i="10"/>
  <c r="AB977" i="10"/>
  <c r="AC977" i="10"/>
  <c r="AD977" i="10"/>
  <c r="AE977" i="10"/>
  <c r="AF977" i="10"/>
  <c r="AG977" i="10"/>
  <c r="AH977" i="10"/>
  <c r="AI977" i="10"/>
  <c r="AJ977" i="10"/>
  <c r="AK977" i="10"/>
  <c r="U978" i="10"/>
  <c r="V978" i="10"/>
  <c r="W978" i="10"/>
  <c r="X978" i="10"/>
  <c r="Y978" i="10"/>
  <c r="Z978" i="10"/>
  <c r="AA978" i="10"/>
  <c r="AB978" i="10"/>
  <c r="AC978" i="10"/>
  <c r="AD978" i="10"/>
  <c r="AE978" i="10"/>
  <c r="AF978" i="10"/>
  <c r="AG978" i="10"/>
  <c r="AH978" i="10"/>
  <c r="AI978" i="10"/>
  <c r="AJ978" i="10"/>
  <c r="AK978" i="10"/>
  <c r="U979" i="10"/>
  <c r="V979" i="10"/>
  <c r="W979" i="10"/>
  <c r="X979" i="10"/>
  <c r="Y979" i="10"/>
  <c r="Z979" i="10"/>
  <c r="AA979" i="10"/>
  <c r="AB979" i="10"/>
  <c r="AC979" i="10"/>
  <c r="AD979" i="10"/>
  <c r="AE979" i="10"/>
  <c r="AF979" i="10"/>
  <c r="AG979" i="10"/>
  <c r="AH979" i="10"/>
  <c r="AI979" i="10"/>
  <c r="AJ979" i="10"/>
  <c r="AK979" i="10"/>
  <c r="U980" i="10"/>
  <c r="V980" i="10"/>
  <c r="W980" i="10"/>
  <c r="X980" i="10"/>
  <c r="Y980" i="10"/>
  <c r="Z980" i="10"/>
  <c r="AA980" i="10"/>
  <c r="AB980" i="10"/>
  <c r="AC980" i="10"/>
  <c r="AD980" i="10"/>
  <c r="AE980" i="10"/>
  <c r="AF980" i="10"/>
  <c r="AG980" i="10"/>
  <c r="AH980" i="10"/>
  <c r="AI980" i="10"/>
  <c r="AJ980" i="10"/>
  <c r="AK980" i="10"/>
  <c r="U981" i="10"/>
  <c r="V981" i="10"/>
  <c r="W981" i="10"/>
  <c r="X981" i="10"/>
  <c r="Y981" i="10"/>
  <c r="Z981" i="10"/>
  <c r="AA981" i="10"/>
  <c r="AB981" i="10"/>
  <c r="AC981" i="10"/>
  <c r="AD981" i="10"/>
  <c r="AE981" i="10"/>
  <c r="AF981" i="10"/>
  <c r="AG981" i="10"/>
  <c r="AH981" i="10"/>
  <c r="AI981" i="10"/>
  <c r="AJ981" i="10"/>
  <c r="AK981" i="10"/>
  <c r="U982" i="10"/>
  <c r="V982" i="10"/>
  <c r="W982" i="10"/>
  <c r="X982" i="10"/>
  <c r="Y982" i="10"/>
  <c r="Z982" i="10"/>
  <c r="AA982" i="10"/>
  <c r="AB982" i="10"/>
  <c r="AC982" i="10"/>
  <c r="AD982" i="10"/>
  <c r="AE982" i="10"/>
  <c r="AF982" i="10"/>
  <c r="AG982" i="10"/>
  <c r="AH982" i="10"/>
  <c r="AI982" i="10"/>
  <c r="AJ982" i="10"/>
  <c r="AK982" i="10"/>
  <c r="U983" i="10"/>
  <c r="V983" i="10"/>
  <c r="W983" i="10"/>
  <c r="X983" i="10"/>
  <c r="Y983" i="10"/>
  <c r="Z983" i="10"/>
  <c r="AA983" i="10"/>
  <c r="AB983" i="10"/>
  <c r="AC983" i="10"/>
  <c r="AD983" i="10"/>
  <c r="AE983" i="10"/>
  <c r="AF983" i="10"/>
  <c r="AG983" i="10"/>
  <c r="AH983" i="10"/>
  <c r="AI983" i="10"/>
  <c r="AJ983" i="10"/>
  <c r="AK983" i="10"/>
  <c r="U984" i="10"/>
  <c r="V984" i="10"/>
  <c r="W984" i="10"/>
  <c r="X984" i="10"/>
  <c r="Y984" i="10"/>
  <c r="Z984" i="10"/>
  <c r="AA984" i="10"/>
  <c r="AB984" i="10"/>
  <c r="AC984" i="10"/>
  <c r="AD984" i="10"/>
  <c r="AE984" i="10"/>
  <c r="AF984" i="10"/>
  <c r="AG984" i="10"/>
  <c r="AH984" i="10"/>
  <c r="AI984" i="10"/>
  <c r="AJ984" i="10"/>
  <c r="AK984" i="10"/>
  <c r="U985" i="10"/>
  <c r="V985" i="10"/>
  <c r="W985" i="10"/>
  <c r="X985" i="10"/>
  <c r="Y985" i="10"/>
  <c r="Z985" i="10"/>
  <c r="AA985" i="10"/>
  <c r="AB985" i="10"/>
  <c r="AC985" i="10"/>
  <c r="AD985" i="10"/>
  <c r="AE985" i="10"/>
  <c r="AF985" i="10"/>
  <c r="AG985" i="10"/>
  <c r="AH985" i="10"/>
  <c r="AI985" i="10"/>
  <c r="AJ985" i="10"/>
  <c r="AK985" i="10"/>
  <c r="U986" i="10"/>
  <c r="V986" i="10"/>
  <c r="W986" i="10"/>
  <c r="X986" i="10"/>
  <c r="Y986" i="10"/>
  <c r="Z986" i="10"/>
  <c r="AA986" i="10"/>
  <c r="AB986" i="10"/>
  <c r="AC986" i="10"/>
  <c r="AD986" i="10"/>
  <c r="AE986" i="10"/>
  <c r="AF986" i="10"/>
  <c r="AG986" i="10"/>
  <c r="AH986" i="10"/>
  <c r="AI986" i="10"/>
  <c r="AJ986" i="10"/>
  <c r="AK986" i="10"/>
  <c r="U987" i="10"/>
  <c r="V987" i="10"/>
  <c r="W987" i="10"/>
  <c r="X987" i="10"/>
  <c r="Y987" i="10"/>
  <c r="Z987" i="10"/>
  <c r="AA987" i="10"/>
  <c r="AB987" i="10"/>
  <c r="AC987" i="10"/>
  <c r="AD987" i="10"/>
  <c r="AE987" i="10"/>
  <c r="AF987" i="10"/>
  <c r="AG987" i="10"/>
  <c r="AH987" i="10"/>
  <c r="AI987" i="10"/>
  <c r="AJ987" i="10"/>
  <c r="AK987" i="10"/>
  <c r="U988" i="10"/>
  <c r="V988" i="10"/>
  <c r="W988" i="10"/>
  <c r="X988" i="10"/>
  <c r="Y988" i="10"/>
  <c r="Z988" i="10"/>
  <c r="AA988" i="10"/>
  <c r="AB988" i="10"/>
  <c r="AC988" i="10"/>
  <c r="AD988" i="10"/>
  <c r="AE988" i="10"/>
  <c r="AF988" i="10"/>
  <c r="AG988" i="10"/>
  <c r="AH988" i="10"/>
  <c r="AI988" i="10"/>
  <c r="AJ988" i="10"/>
  <c r="AK988" i="10"/>
  <c r="U989" i="10"/>
  <c r="V989" i="10"/>
  <c r="W989" i="10"/>
  <c r="X989" i="10"/>
  <c r="Y989" i="10"/>
  <c r="Z989" i="10"/>
  <c r="AA989" i="10"/>
  <c r="AB989" i="10"/>
  <c r="AC989" i="10"/>
  <c r="AD989" i="10"/>
  <c r="AE989" i="10"/>
  <c r="AF989" i="10"/>
  <c r="AG989" i="10"/>
  <c r="AH989" i="10"/>
  <c r="AI989" i="10"/>
  <c r="AJ989" i="10"/>
  <c r="AK989" i="10"/>
  <c r="U990" i="10"/>
  <c r="V990" i="10"/>
  <c r="W990" i="10"/>
  <c r="X990" i="10"/>
  <c r="Y990" i="10"/>
  <c r="Z990" i="10"/>
  <c r="AA990" i="10"/>
  <c r="AB990" i="10"/>
  <c r="AC990" i="10"/>
  <c r="AD990" i="10"/>
  <c r="AE990" i="10"/>
  <c r="AF990" i="10"/>
  <c r="AG990" i="10"/>
  <c r="AH990" i="10"/>
  <c r="AI990" i="10"/>
  <c r="AJ990" i="10"/>
  <c r="AK990" i="10"/>
  <c r="U991" i="10"/>
  <c r="V991" i="10"/>
  <c r="W991" i="10"/>
  <c r="X991" i="10"/>
  <c r="Y991" i="10"/>
  <c r="Z991" i="10"/>
  <c r="AA991" i="10"/>
  <c r="AB991" i="10"/>
  <c r="AC991" i="10"/>
  <c r="AD991" i="10"/>
  <c r="AE991" i="10"/>
  <c r="AF991" i="10"/>
  <c r="AG991" i="10"/>
  <c r="AH991" i="10"/>
  <c r="AI991" i="10"/>
  <c r="AJ991" i="10"/>
  <c r="AK991" i="10"/>
  <c r="U992" i="10"/>
  <c r="V992" i="10"/>
  <c r="W992" i="10"/>
  <c r="X992" i="10"/>
  <c r="Y992" i="10"/>
  <c r="Z992" i="10"/>
  <c r="AA992" i="10"/>
  <c r="AB992" i="10"/>
  <c r="AC992" i="10"/>
  <c r="AD992" i="10"/>
  <c r="AE992" i="10"/>
  <c r="AF992" i="10"/>
  <c r="AG992" i="10"/>
  <c r="AH992" i="10"/>
  <c r="AI992" i="10"/>
  <c r="AJ992" i="10"/>
  <c r="AK992" i="10"/>
  <c r="U993" i="10"/>
  <c r="V993" i="10"/>
  <c r="W993" i="10"/>
  <c r="X993" i="10"/>
  <c r="Y993" i="10"/>
  <c r="Z993" i="10"/>
  <c r="AA993" i="10"/>
  <c r="AB993" i="10"/>
  <c r="AC993" i="10"/>
  <c r="AD993" i="10"/>
  <c r="AE993" i="10"/>
  <c r="AF993" i="10"/>
  <c r="AG993" i="10"/>
  <c r="AH993" i="10"/>
  <c r="AI993" i="10"/>
  <c r="AJ993" i="10"/>
  <c r="AK993" i="10"/>
  <c r="U994" i="10"/>
  <c r="V994" i="10"/>
  <c r="W994" i="10"/>
  <c r="X994" i="10"/>
  <c r="Y994" i="10"/>
  <c r="Z994" i="10"/>
  <c r="AA994" i="10"/>
  <c r="AB994" i="10"/>
  <c r="AC994" i="10"/>
  <c r="AD994" i="10"/>
  <c r="AE994" i="10"/>
  <c r="AF994" i="10"/>
  <c r="AG994" i="10"/>
  <c r="AH994" i="10"/>
  <c r="AI994" i="10"/>
  <c r="AJ994" i="10"/>
  <c r="AK994" i="10"/>
  <c r="U995" i="10"/>
  <c r="V995" i="10"/>
  <c r="W995" i="10"/>
  <c r="X995" i="10"/>
  <c r="Y995" i="10"/>
  <c r="Z995" i="10"/>
  <c r="AA995" i="10"/>
  <c r="AB995" i="10"/>
  <c r="AC995" i="10"/>
  <c r="AD995" i="10"/>
  <c r="AE995" i="10"/>
  <c r="AF995" i="10"/>
  <c r="AG995" i="10"/>
  <c r="AH995" i="10"/>
  <c r="AI995" i="10"/>
  <c r="AJ995" i="10"/>
  <c r="AK995" i="10"/>
  <c r="U996" i="10"/>
  <c r="V996" i="10"/>
  <c r="W996" i="10"/>
  <c r="X996" i="10"/>
  <c r="Y996" i="10"/>
  <c r="Z996" i="10"/>
  <c r="AA996" i="10"/>
  <c r="AB996" i="10"/>
  <c r="AC996" i="10"/>
  <c r="AD996" i="10"/>
  <c r="AE996" i="10"/>
  <c r="AF996" i="10"/>
  <c r="AG996" i="10"/>
  <c r="AH996" i="10"/>
  <c r="AI996" i="10"/>
  <c r="AJ996" i="10"/>
  <c r="AK996" i="10"/>
  <c r="U997" i="10"/>
  <c r="V997" i="10"/>
  <c r="W997" i="10"/>
  <c r="X997" i="10"/>
  <c r="Y997" i="10"/>
  <c r="Z997" i="10"/>
  <c r="AA997" i="10"/>
  <c r="AB997" i="10"/>
  <c r="AC997" i="10"/>
  <c r="AD997" i="10"/>
  <c r="AE997" i="10"/>
  <c r="AF997" i="10"/>
  <c r="AG997" i="10"/>
  <c r="AH997" i="10"/>
  <c r="AI997" i="10"/>
  <c r="AJ997" i="10"/>
  <c r="AK997" i="10"/>
  <c r="U998" i="10"/>
  <c r="V998" i="10"/>
  <c r="W998" i="10"/>
  <c r="X998" i="10"/>
  <c r="Y998" i="10"/>
  <c r="Z998" i="10"/>
  <c r="AA998" i="10"/>
  <c r="AB998" i="10"/>
  <c r="AC998" i="10"/>
  <c r="AD998" i="10"/>
  <c r="AE998" i="10"/>
  <c r="AF998" i="10"/>
  <c r="AG998" i="10"/>
  <c r="AH998" i="10"/>
  <c r="AI998" i="10"/>
  <c r="AJ998" i="10"/>
  <c r="AK998" i="10"/>
  <c r="U999" i="10"/>
  <c r="V999" i="10"/>
  <c r="W999" i="10"/>
  <c r="X999" i="10"/>
  <c r="Y999" i="10"/>
  <c r="Z999" i="10"/>
  <c r="AA999" i="10"/>
  <c r="AB999" i="10"/>
  <c r="AC999" i="10"/>
  <c r="AD999" i="10"/>
  <c r="AE999" i="10"/>
  <c r="AF999" i="10"/>
  <c r="AG999" i="10"/>
  <c r="AH999" i="10"/>
  <c r="AI999" i="10"/>
  <c r="AJ999" i="10"/>
  <c r="AK999" i="10"/>
  <c r="U1000" i="10"/>
  <c r="V1000" i="10"/>
  <c r="W1000" i="10"/>
  <c r="X1000" i="10"/>
  <c r="Y1000" i="10"/>
  <c r="Z1000" i="10"/>
  <c r="AA1000" i="10"/>
  <c r="AB1000" i="10"/>
  <c r="AC1000" i="10"/>
  <c r="AD1000" i="10"/>
  <c r="AE1000" i="10"/>
  <c r="AF1000" i="10"/>
  <c r="AG1000" i="10"/>
  <c r="AH1000" i="10"/>
  <c r="AI1000" i="10"/>
  <c r="AJ1000" i="10"/>
  <c r="AK1000" i="10"/>
  <c r="U1001" i="10"/>
  <c r="V1001" i="10"/>
  <c r="W1001" i="10"/>
  <c r="X1001" i="10"/>
  <c r="Y1001" i="10"/>
  <c r="Z1001" i="10"/>
  <c r="AA1001" i="10"/>
  <c r="AB1001" i="10"/>
  <c r="AC1001" i="10"/>
  <c r="AD1001" i="10"/>
  <c r="AE1001" i="10"/>
  <c r="AF1001" i="10"/>
  <c r="AG1001" i="10"/>
  <c r="AH1001" i="10"/>
  <c r="AI1001" i="10"/>
  <c r="AJ1001" i="10"/>
  <c r="AK1001" i="10"/>
  <c r="U1002" i="10"/>
  <c r="V1002" i="10"/>
  <c r="W1002" i="10"/>
  <c r="X1002" i="10"/>
  <c r="Y1002" i="10"/>
  <c r="Z1002" i="10"/>
  <c r="AA1002" i="10"/>
  <c r="AB1002" i="10"/>
  <c r="AC1002" i="10"/>
  <c r="AD1002" i="10"/>
  <c r="AE1002" i="10"/>
  <c r="AF1002" i="10"/>
  <c r="AG1002" i="10"/>
  <c r="AH1002" i="10"/>
  <c r="AI1002" i="10"/>
  <c r="AJ1002" i="10"/>
  <c r="AK1002" i="10"/>
  <c r="U1003" i="10"/>
  <c r="V1003" i="10"/>
  <c r="W1003" i="10"/>
  <c r="X1003" i="10"/>
  <c r="Y1003" i="10"/>
  <c r="Z1003" i="10"/>
  <c r="AA1003" i="10"/>
  <c r="AB1003" i="10"/>
  <c r="AC1003" i="10"/>
  <c r="AD1003" i="10"/>
  <c r="AE1003" i="10"/>
  <c r="AF1003" i="10"/>
  <c r="AG1003" i="10"/>
  <c r="AH1003" i="10"/>
  <c r="AI1003" i="10"/>
  <c r="AJ1003" i="10"/>
  <c r="AK1003" i="10"/>
  <c r="U1004" i="10"/>
  <c r="V1004" i="10"/>
  <c r="W1004" i="10"/>
  <c r="X1004" i="10"/>
  <c r="Y1004" i="10"/>
  <c r="Z1004" i="10"/>
  <c r="AA1004" i="10"/>
  <c r="AB1004" i="10"/>
  <c r="AC1004" i="10"/>
  <c r="AD1004" i="10"/>
  <c r="AE1004" i="10"/>
  <c r="AF1004" i="10"/>
  <c r="AG1004" i="10"/>
  <c r="AH1004" i="10"/>
  <c r="AI1004" i="10"/>
  <c r="AJ1004" i="10"/>
  <c r="AK1004" i="10"/>
  <c r="U1005" i="10"/>
  <c r="V1005" i="10"/>
  <c r="W1005" i="10"/>
  <c r="X1005" i="10"/>
  <c r="Y1005" i="10"/>
  <c r="Z1005" i="10"/>
  <c r="AA1005" i="10"/>
  <c r="AB1005" i="10"/>
  <c r="AC1005" i="10"/>
  <c r="AD1005" i="10"/>
  <c r="AE1005" i="10"/>
  <c r="AF1005" i="10"/>
  <c r="AG1005" i="10"/>
  <c r="AH1005" i="10"/>
  <c r="AI1005" i="10"/>
  <c r="AJ1005" i="10"/>
  <c r="AK1005" i="10"/>
  <c r="U1006" i="10"/>
  <c r="V1006" i="10"/>
  <c r="W1006" i="10"/>
  <c r="X1006" i="10"/>
  <c r="Y1006" i="10"/>
  <c r="Z1006" i="10"/>
  <c r="AA1006" i="10"/>
  <c r="AB1006" i="10"/>
  <c r="AC1006" i="10"/>
  <c r="AD1006" i="10"/>
  <c r="AE1006" i="10"/>
  <c r="AF1006" i="10"/>
  <c r="AG1006" i="10"/>
  <c r="AH1006" i="10"/>
  <c r="AI1006" i="10"/>
  <c r="AJ1006" i="10"/>
  <c r="AK1006" i="10"/>
  <c r="U1007" i="10"/>
  <c r="V1007" i="10"/>
  <c r="W1007" i="10"/>
  <c r="X1007" i="10"/>
  <c r="Y1007" i="10"/>
  <c r="Z1007" i="10"/>
  <c r="AA1007" i="10"/>
  <c r="AB1007" i="10"/>
  <c r="AC1007" i="10"/>
  <c r="AD1007" i="10"/>
  <c r="AE1007" i="10"/>
  <c r="AF1007" i="10"/>
  <c r="AG1007" i="10"/>
  <c r="AH1007" i="10"/>
  <c r="AI1007" i="10"/>
  <c r="AJ1007" i="10"/>
  <c r="AK1007" i="10"/>
  <c r="U1008" i="10"/>
  <c r="V1008" i="10"/>
  <c r="W1008" i="10"/>
  <c r="X1008" i="10"/>
  <c r="Y1008" i="10"/>
  <c r="Z1008" i="10"/>
  <c r="AA1008" i="10"/>
  <c r="AB1008" i="10"/>
  <c r="AC1008" i="10"/>
  <c r="AD1008" i="10"/>
  <c r="AE1008" i="10"/>
  <c r="AF1008" i="10"/>
  <c r="AG1008" i="10"/>
  <c r="AH1008" i="10"/>
  <c r="AI1008" i="10"/>
  <c r="AJ1008" i="10"/>
  <c r="AK1008" i="10"/>
  <c r="U1009" i="10"/>
  <c r="V1009" i="10"/>
  <c r="W1009" i="10"/>
  <c r="X1009" i="10"/>
  <c r="Y1009" i="10"/>
  <c r="Z1009" i="10"/>
  <c r="AA1009" i="10"/>
  <c r="AB1009" i="10"/>
  <c r="AC1009" i="10"/>
  <c r="AD1009" i="10"/>
  <c r="AE1009" i="10"/>
  <c r="AF1009" i="10"/>
  <c r="AG1009" i="10"/>
  <c r="AH1009" i="10"/>
  <c r="AI1009" i="10"/>
  <c r="AJ1009" i="10"/>
  <c r="AK1009" i="10"/>
  <c r="U1010" i="10"/>
  <c r="V1010" i="10"/>
  <c r="W1010" i="10"/>
  <c r="X1010" i="10"/>
  <c r="Y1010" i="10"/>
  <c r="Z1010" i="10"/>
  <c r="AA1010" i="10"/>
  <c r="AB1010" i="10"/>
  <c r="AC1010" i="10"/>
  <c r="AD1010" i="10"/>
  <c r="AE1010" i="10"/>
  <c r="AF1010" i="10"/>
  <c r="AG1010" i="10"/>
  <c r="AH1010" i="10"/>
  <c r="AI1010" i="10"/>
  <c r="AJ1010" i="10"/>
  <c r="AK1010" i="10"/>
  <c r="U1011" i="10"/>
  <c r="V1011" i="10"/>
  <c r="W1011" i="10"/>
  <c r="X1011" i="10"/>
  <c r="Y1011" i="10"/>
  <c r="Z1011" i="10"/>
  <c r="AA1011" i="10"/>
  <c r="AB1011" i="10"/>
  <c r="AC1011" i="10"/>
  <c r="AD1011" i="10"/>
  <c r="AE1011" i="10"/>
  <c r="AF1011" i="10"/>
  <c r="AG1011" i="10"/>
  <c r="AH1011" i="10"/>
  <c r="AI1011" i="10"/>
  <c r="AJ1011" i="10"/>
  <c r="AK1011" i="10"/>
  <c r="U1012" i="10"/>
  <c r="V1012" i="10"/>
  <c r="W1012" i="10"/>
  <c r="X1012" i="10"/>
  <c r="Y1012" i="10"/>
  <c r="Z1012" i="10"/>
  <c r="AA1012" i="10"/>
  <c r="AB1012" i="10"/>
  <c r="AC1012" i="10"/>
  <c r="AD1012" i="10"/>
  <c r="AE1012" i="10"/>
  <c r="AF1012" i="10"/>
  <c r="AG1012" i="10"/>
  <c r="AH1012" i="10"/>
  <c r="AI1012" i="10"/>
  <c r="AJ1012" i="10"/>
  <c r="AK1012" i="10"/>
  <c r="U1013" i="10"/>
  <c r="V1013" i="10"/>
  <c r="W1013" i="10"/>
  <c r="X1013" i="10"/>
  <c r="Y1013" i="10"/>
  <c r="Z1013" i="10"/>
  <c r="AA1013" i="10"/>
  <c r="AB1013" i="10"/>
  <c r="AC1013" i="10"/>
  <c r="AD1013" i="10"/>
  <c r="AE1013" i="10"/>
  <c r="AF1013" i="10"/>
  <c r="AG1013" i="10"/>
  <c r="AH1013" i="10"/>
  <c r="AI1013" i="10"/>
  <c r="AJ1013" i="10"/>
  <c r="AK1013" i="10"/>
  <c r="U1014" i="10"/>
  <c r="V1014" i="10"/>
  <c r="W1014" i="10"/>
  <c r="X1014" i="10"/>
  <c r="Y1014" i="10"/>
  <c r="Z1014" i="10"/>
  <c r="AA1014" i="10"/>
  <c r="AB1014" i="10"/>
  <c r="AC1014" i="10"/>
  <c r="AD1014" i="10"/>
  <c r="AE1014" i="10"/>
  <c r="AF1014" i="10"/>
  <c r="AG1014" i="10"/>
  <c r="AH1014" i="10"/>
  <c r="AI1014" i="10"/>
  <c r="AJ1014" i="10"/>
  <c r="AK1014" i="10"/>
  <c r="U1015" i="10"/>
  <c r="V1015" i="10"/>
  <c r="W1015" i="10"/>
  <c r="X1015" i="10"/>
  <c r="Y1015" i="10"/>
  <c r="Z1015" i="10"/>
  <c r="AA1015" i="10"/>
  <c r="AB1015" i="10"/>
  <c r="AC1015" i="10"/>
  <c r="AD1015" i="10"/>
  <c r="AE1015" i="10"/>
  <c r="AF1015" i="10"/>
  <c r="AG1015" i="10"/>
  <c r="AH1015" i="10"/>
  <c r="AI1015" i="10"/>
  <c r="AJ1015" i="10"/>
  <c r="AK1015" i="10"/>
  <c r="U1016" i="10"/>
  <c r="V1016" i="10"/>
  <c r="W1016" i="10"/>
  <c r="X1016" i="10"/>
  <c r="Y1016" i="10"/>
  <c r="Z1016" i="10"/>
  <c r="AA1016" i="10"/>
  <c r="AB1016" i="10"/>
  <c r="AC1016" i="10"/>
  <c r="AD1016" i="10"/>
  <c r="AE1016" i="10"/>
  <c r="AF1016" i="10"/>
  <c r="AG1016" i="10"/>
  <c r="AH1016" i="10"/>
  <c r="AI1016" i="10"/>
  <c r="AJ1016" i="10"/>
  <c r="AK1016" i="10"/>
  <c r="U1017" i="10"/>
  <c r="V1017" i="10"/>
  <c r="W1017" i="10"/>
  <c r="X1017" i="10"/>
  <c r="Y1017" i="10"/>
  <c r="Z1017" i="10"/>
  <c r="AA1017" i="10"/>
  <c r="AB1017" i="10"/>
  <c r="AC1017" i="10"/>
  <c r="AD1017" i="10"/>
  <c r="AE1017" i="10"/>
  <c r="AF1017" i="10"/>
  <c r="AG1017" i="10"/>
  <c r="AH1017" i="10"/>
  <c r="AI1017" i="10"/>
  <c r="AJ1017" i="10"/>
  <c r="AK1017" i="10"/>
  <c r="U1018" i="10"/>
  <c r="V1018" i="10"/>
  <c r="W1018" i="10"/>
  <c r="X1018" i="10"/>
  <c r="Y1018" i="10"/>
  <c r="Z1018" i="10"/>
  <c r="AA1018" i="10"/>
  <c r="AB1018" i="10"/>
  <c r="AC1018" i="10"/>
  <c r="AD1018" i="10"/>
  <c r="AE1018" i="10"/>
  <c r="AF1018" i="10"/>
  <c r="AG1018" i="10"/>
  <c r="AH1018" i="10"/>
  <c r="AI1018" i="10"/>
  <c r="AJ1018" i="10"/>
  <c r="AK1018" i="10"/>
  <c r="U1019" i="10"/>
  <c r="V1019" i="10"/>
  <c r="W1019" i="10"/>
  <c r="X1019" i="10"/>
  <c r="Y1019" i="10"/>
  <c r="Z1019" i="10"/>
  <c r="AA1019" i="10"/>
  <c r="AB1019" i="10"/>
  <c r="AC1019" i="10"/>
  <c r="AD1019" i="10"/>
  <c r="AE1019" i="10"/>
  <c r="AF1019" i="10"/>
  <c r="AG1019" i="10"/>
  <c r="AH1019" i="10"/>
  <c r="AI1019" i="10"/>
  <c r="AJ1019" i="10"/>
  <c r="AK1019" i="10"/>
  <c r="U1020" i="10"/>
  <c r="V1020" i="10"/>
  <c r="W1020" i="10"/>
  <c r="X1020" i="10"/>
  <c r="Y1020" i="10"/>
  <c r="Z1020" i="10"/>
  <c r="AA1020" i="10"/>
  <c r="AB1020" i="10"/>
  <c r="AC1020" i="10"/>
  <c r="AD1020" i="10"/>
  <c r="AE1020" i="10"/>
  <c r="AF1020" i="10"/>
  <c r="AG1020" i="10"/>
  <c r="AH1020" i="10"/>
  <c r="AI1020" i="10"/>
  <c r="AJ1020" i="10"/>
  <c r="AK1020" i="10"/>
  <c r="U1021" i="10"/>
  <c r="V1021" i="10"/>
  <c r="W1021" i="10"/>
  <c r="X1021" i="10"/>
  <c r="Y1021" i="10"/>
  <c r="Z1021" i="10"/>
  <c r="AA1021" i="10"/>
  <c r="AB1021" i="10"/>
  <c r="AC1021" i="10"/>
  <c r="AD1021" i="10"/>
  <c r="AE1021" i="10"/>
  <c r="AF1021" i="10"/>
  <c r="AG1021" i="10"/>
  <c r="AH1021" i="10"/>
  <c r="AI1021" i="10"/>
  <c r="AJ1021" i="10"/>
  <c r="AK1021" i="10"/>
  <c r="U1022" i="10"/>
  <c r="V1022" i="10"/>
  <c r="W1022" i="10"/>
  <c r="X1022" i="10"/>
  <c r="Y1022" i="10"/>
  <c r="Z1022" i="10"/>
  <c r="AA1022" i="10"/>
  <c r="AB1022" i="10"/>
  <c r="AC1022" i="10"/>
  <c r="AD1022" i="10"/>
  <c r="AE1022" i="10"/>
  <c r="AF1022" i="10"/>
  <c r="AG1022" i="10"/>
  <c r="AH1022" i="10"/>
  <c r="AI1022" i="10"/>
  <c r="AJ1022" i="10"/>
  <c r="AK1022" i="10"/>
  <c r="U1023" i="10"/>
  <c r="V1023" i="10"/>
  <c r="W1023" i="10"/>
  <c r="X1023" i="10"/>
  <c r="Y1023" i="10"/>
  <c r="Z1023" i="10"/>
  <c r="AA1023" i="10"/>
  <c r="AB1023" i="10"/>
  <c r="AC1023" i="10"/>
  <c r="AD1023" i="10"/>
  <c r="AE1023" i="10"/>
  <c r="AF1023" i="10"/>
  <c r="AG1023" i="10"/>
  <c r="AH1023" i="10"/>
  <c r="AI1023" i="10"/>
  <c r="AJ1023" i="10"/>
  <c r="AK1023" i="10"/>
  <c r="U1024" i="10"/>
  <c r="V1024" i="10"/>
  <c r="W1024" i="10"/>
  <c r="X1024" i="10"/>
  <c r="Y1024" i="10"/>
  <c r="Z1024" i="10"/>
  <c r="AA1024" i="10"/>
  <c r="AB1024" i="10"/>
  <c r="AC1024" i="10"/>
  <c r="AD1024" i="10"/>
  <c r="AE1024" i="10"/>
  <c r="AF1024" i="10"/>
  <c r="AG1024" i="10"/>
  <c r="AH1024" i="10"/>
  <c r="AI1024" i="10"/>
  <c r="AJ1024" i="10"/>
  <c r="AK1024" i="10"/>
  <c r="U1025" i="10"/>
  <c r="V1025" i="10"/>
  <c r="W1025" i="10"/>
  <c r="X1025" i="10"/>
  <c r="Y1025" i="10"/>
  <c r="Z1025" i="10"/>
  <c r="AA1025" i="10"/>
  <c r="AB1025" i="10"/>
  <c r="AC1025" i="10"/>
  <c r="AD1025" i="10"/>
  <c r="AE1025" i="10"/>
  <c r="AF1025" i="10"/>
  <c r="AG1025" i="10"/>
  <c r="AH1025" i="10"/>
  <c r="AI1025" i="10"/>
  <c r="AJ1025" i="10"/>
  <c r="AK1025" i="10"/>
  <c r="U1026" i="10"/>
  <c r="V1026" i="10"/>
  <c r="W1026" i="10"/>
  <c r="X1026" i="10"/>
  <c r="Y1026" i="10"/>
  <c r="Z1026" i="10"/>
  <c r="AA1026" i="10"/>
  <c r="AB1026" i="10"/>
  <c r="AC1026" i="10"/>
  <c r="AD1026" i="10"/>
  <c r="AE1026" i="10"/>
  <c r="AF1026" i="10"/>
  <c r="AG1026" i="10"/>
  <c r="AH1026" i="10"/>
  <c r="AI1026" i="10"/>
  <c r="AJ1026" i="10"/>
  <c r="AK1026" i="10"/>
  <c r="U1027" i="10"/>
  <c r="V1027" i="10"/>
  <c r="W1027" i="10"/>
  <c r="X1027" i="10"/>
  <c r="Y1027" i="10"/>
  <c r="Z1027" i="10"/>
  <c r="AA1027" i="10"/>
  <c r="AB1027" i="10"/>
  <c r="AC1027" i="10"/>
  <c r="AD1027" i="10"/>
  <c r="AE1027" i="10"/>
  <c r="AF1027" i="10"/>
  <c r="AG1027" i="10"/>
  <c r="AH1027" i="10"/>
  <c r="AI1027" i="10"/>
  <c r="AJ1027" i="10"/>
  <c r="AK1027" i="10"/>
  <c r="U1028" i="10"/>
  <c r="V1028" i="10"/>
  <c r="W1028" i="10"/>
  <c r="X1028" i="10"/>
  <c r="Y1028" i="10"/>
  <c r="Z1028" i="10"/>
  <c r="AA1028" i="10"/>
  <c r="AB1028" i="10"/>
  <c r="AC1028" i="10"/>
  <c r="AD1028" i="10"/>
  <c r="AE1028" i="10"/>
  <c r="AF1028" i="10"/>
  <c r="AG1028" i="10"/>
  <c r="AH1028" i="10"/>
  <c r="AI1028" i="10"/>
  <c r="AJ1028" i="10"/>
  <c r="AK1028" i="10"/>
  <c r="U1029" i="10"/>
  <c r="V1029" i="10"/>
  <c r="W1029" i="10"/>
  <c r="X1029" i="10"/>
  <c r="Y1029" i="10"/>
  <c r="Z1029" i="10"/>
  <c r="AA1029" i="10"/>
  <c r="AB1029" i="10"/>
  <c r="AC1029" i="10"/>
  <c r="AD1029" i="10"/>
  <c r="AE1029" i="10"/>
  <c r="AF1029" i="10"/>
  <c r="AG1029" i="10"/>
  <c r="AH1029" i="10"/>
  <c r="AI1029" i="10"/>
  <c r="AJ1029" i="10"/>
  <c r="AK1029" i="10"/>
  <c r="U1030" i="10"/>
  <c r="V1030" i="10"/>
  <c r="W1030" i="10"/>
  <c r="X1030" i="10"/>
  <c r="Y1030" i="10"/>
  <c r="Z1030" i="10"/>
  <c r="AA1030" i="10"/>
  <c r="AB1030" i="10"/>
  <c r="AC1030" i="10"/>
  <c r="AD1030" i="10"/>
  <c r="AE1030" i="10"/>
  <c r="AF1030" i="10"/>
  <c r="AG1030" i="10"/>
  <c r="AH1030" i="10"/>
  <c r="AI1030" i="10"/>
  <c r="AJ1030" i="10"/>
  <c r="AK1030" i="10"/>
  <c r="U1031" i="10"/>
  <c r="V1031" i="10"/>
  <c r="W1031" i="10"/>
  <c r="X1031" i="10"/>
  <c r="Y1031" i="10"/>
  <c r="Z1031" i="10"/>
  <c r="AA1031" i="10"/>
  <c r="AB1031" i="10"/>
  <c r="AC1031" i="10"/>
  <c r="AD1031" i="10"/>
  <c r="AE1031" i="10"/>
  <c r="AF1031" i="10"/>
  <c r="AG1031" i="10"/>
  <c r="AH1031" i="10"/>
  <c r="AI1031" i="10"/>
  <c r="AJ1031" i="10"/>
  <c r="AK1031" i="10"/>
  <c r="U1032" i="10"/>
  <c r="V1032" i="10"/>
  <c r="W1032" i="10"/>
  <c r="X1032" i="10"/>
  <c r="Y1032" i="10"/>
  <c r="Z1032" i="10"/>
  <c r="AA1032" i="10"/>
  <c r="AB1032" i="10"/>
  <c r="AC1032" i="10"/>
  <c r="AD1032" i="10"/>
  <c r="AE1032" i="10"/>
  <c r="AF1032" i="10"/>
  <c r="AG1032" i="10"/>
  <c r="AH1032" i="10"/>
  <c r="AI1032" i="10"/>
  <c r="AJ1032" i="10"/>
  <c r="AK1032" i="10"/>
  <c r="U1033" i="10"/>
  <c r="V1033" i="10"/>
  <c r="W1033" i="10"/>
  <c r="X1033" i="10"/>
  <c r="Y1033" i="10"/>
  <c r="Z1033" i="10"/>
  <c r="AA1033" i="10"/>
  <c r="AB1033" i="10"/>
  <c r="AC1033" i="10"/>
  <c r="AD1033" i="10"/>
  <c r="AE1033" i="10"/>
  <c r="AF1033" i="10"/>
  <c r="AG1033" i="10"/>
  <c r="AH1033" i="10"/>
  <c r="AI1033" i="10"/>
  <c r="AJ1033" i="10"/>
  <c r="AK1033" i="10"/>
  <c r="U1034" i="10"/>
  <c r="V1034" i="10"/>
  <c r="W1034" i="10"/>
  <c r="X1034" i="10"/>
  <c r="Y1034" i="10"/>
  <c r="Z1034" i="10"/>
  <c r="AA1034" i="10"/>
  <c r="AB1034" i="10"/>
  <c r="AC1034" i="10"/>
  <c r="AD1034" i="10"/>
  <c r="AE1034" i="10"/>
  <c r="AF1034" i="10"/>
  <c r="AG1034" i="10"/>
  <c r="AH1034" i="10"/>
  <c r="AI1034" i="10"/>
  <c r="AJ1034" i="10"/>
  <c r="AK1034" i="10"/>
  <c r="U1035" i="10"/>
  <c r="V1035" i="10"/>
  <c r="W1035" i="10"/>
  <c r="X1035" i="10"/>
  <c r="Y1035" i="10"/>
  <c r="Z1035" i="10"/>
  <c r="AA1035" i="10"/>
  <c r="AB1035" i="10"/>
  <c r="AC1035" i="10"/>
  <c r="AD1035" i="10"/>
  <c r="AE1035" i="10"/>
  <c r="AF1035" i="10"/>
  <c r="AG1035" i="10"/>
  <c r="AH1035" i="10"/>
  <c r="AI1035" i="10"/>
  <c r="AJ1035" i="10"/>
  <c r="AK1035" i="10"/>
  <c r="U1036" i="10"/>
  <c r="V1036" i="10"/>
  <c r="W1036" i="10"/>
  <c r="X1036" i="10"/>
  <c r="Y1036" i="10"/>
  <c r="Z1036" i="10"/>
  <c r="AA1036" i="10"/>
  <c r="AB1036" i="10"/>
  <c r="AC1036" i="10"/>
  <c r="AD1036" i="10"/>
  <c r="AE1036" i="10"/>
  <c r="AF1036" i="10"/>
  <c r="AG1036" i="10"/>
  <c r="AH1036" i="10"/>
  <c r="AI1036" i="10"/>
  <c r="AJ1036" i="10"/>
  <c r="AK1036" i="10"/>
  <c r="U1037" i="10"/>
  <c r="V1037" i="10"/>
  <c r="W1037" i="10"/>
  <c r="X1037" i="10"/>
  <c r="Y1037" i="10"/>
  <c r="Z1037" i="10"/>
  <c r="AA1037" i="10"/>
  <c r="AB1037" i="10"/>
  <c r="AC1037" i="10"/>
  <c r="AD1037" i="10"/>
  <c r="AE1037" i="10"/>
  <c r="AF1037" i="10"/>
  <c r="AG1037" i="10"/>
  <c r="AH1037" i="10"/>
  <c r="AI1037" i="10"/>
  <c r="AJ1037" i="10"/>
  <c r="AK1037" i="10"/>
  <c r="U1038" i="10"/>
  <c r="V1038" i="10"/>
  <c r="W1038" i="10"/>
  <c r="X1038" i="10"/>
  <c r="Y1038" i="10"/>
  <c r="Z1038" i="10"/>
  <c r="AA1038" i="10"/>
  <c r="AB1038" i="10"/>
  <c r="AC1038" i="10"/>
  <c r="AD1038" i="10"/>
  <c r="AE1038" i="10"/>
  <c r="AF1038" i="10"/>
  <c r="AG1038" i="10"/>
  <c r="AH1038" i="10"/>
  <c r="AI1038" i="10"/>
  <c r="AJ1038" i="10"/>
  <c r="AK1038" i="10"/>
  <c r="U1039" i="10"/>
  <c r="V1039" i="10"/>
  <c r="W1039" i="10"/>
  <c r="X1039" i="10"/>
  <c r="Y1039" i="10"/>
  <c r="Z1039" i="10"/>
  <c r="AA1039" i="10"/>
  <c r="AB1039" i="10"/>
  <c r="AC1039" i="10"/>
  <c r="AD1039" i="10"/>
  <c r="AE1039" i="10"/>
  <c r="AF1039" i="10"/>
  <c r="AG1039" i="10"/>
  <c r="AH1039" i="10"/>
  <c r="AI1039" i="10"/>
  <c r="AJ1039" i="10"/>
  <c r="AK1039" i="10"/>
  <c r="U1040" i="10"/>
  <c r="V1040" i="10"/>
  <c r="W1040" i="10"/>
  <c r="X1040" i="10"/>
  <c r="Y1040" i="10"/>
  <c r="Z1040" i="10"/>
  <c r="AA1040" i="10"/>
  <c r="AB1040" i="10"/>
  <c r="AC1040" i="10"/>
  <c r="AD1040" i="10"/>
  <c r="AE1040" i="10"/>
  <c r="AF1040" i="10"/>
  <c r="AG1040" i="10"/>
  <c r="AH1040" i="10"/>
  <c r="AI1040" i="10"/>
  <c r="AJ1040" i="10"/>
  <c r="AK1040" i="10"/>
  <c r="U1041" i="10"/>
  <c r="V1041" i="10"/>
  <c r="W1041" i="10"/>
  <c r="X1041" i="10"/>
  <c r="Y1041" i="10"/>
  <c r="Z1041" i="10"/>
  <c r="AA1041" i="10"/>
  <c r="AB1041" i="10"/>
  <c r="AC1041" i="10"/>
  <c r="AD1041" i="10"/>
  <c r="AE1041" i="10"/>
  <c r="AF1041" i="10"/>
  <c r="AG1041" i="10"/>
  <c r="AH1041" i="10"/>
  <c r="AI1041" i="10"/>
  <c r="AJ1041" i="10"/>
  <c r="AK1041" i="10"/>
  <c r="U1042" i="10"/>
  <c r="V1042" i="10"/>
  <c r="W1042" i="10"/>
  <c r="X1042" i="10"/>
  <c r="Y1042" i="10"/>
  <c r="Z1042" i="10"/>
  <c r="AA1042" i="10"/>
  <c r="AB1042" i="10"/>
  <c r="AC1042" i="10"/>
  <c r="AD1042" i="10"/>
  <c r="AE1042" i="10"/>
  <c r="AF1042" i="10"/>
  <c r="AG1042" i="10"/>
  <c r="AH1042" i="10"/>
  <c r="AI1042" i="10"/>
  <c r="AJ1042" i="10"/>
  <c r="AK1042" i="10"/>
  <c r="U1043" i="10"/>
  <c r="V1043" i="10"/>
  <c r="W1043" i="10"/>
  <c r="X1043" i="10"/>
  <c r="Y1043" i="10"/>
  <c r="Z1043" i="10"/>
  <c r="AA1043" i="10"/>
  <c r="AB1043" i="10"/>
  <c r="AC1043" i="10"/>
  <c r="AD1043" i="10"/>
  <c r="AE1043" i="10"/>
  <c r="AF1043" i="10"/>
  <c r="AG1043" i="10"/>
  <c r="AH1043" i="10"/>
  <c r="AI1043" i="10"/>
  <c r="AJ1043" i="10"/>
  <c r="AK1043" i="10"/>
  <c r="U1044" i="10"/>
  <c r="V1044" i="10"/>
  <c r="W1044" i="10"/>
  <c r="X1044" i="10"/>
  <c r="Y1044" i="10"/>
  <c r="Z1044" i="10"/>
  <c r="AA1044" i="10"/>
  <c r="AB1044" i="10"/>
  <c r="AC1044" i="10"/>
  <c r="AD1044" i="10"/>
  <c r="AE1044" i="10"/>
  <c r="AF1044" i="10"/>
  <c r="AG1044" i="10"/>
  <c r="AH1044" i="10"/>
  <c r="AI1044" i="10"/>
  <c r="AJ1044" i="10"/>
  <c r="AK1044" i="10"/>
  <c r="U1045" i="10"/>
  <c r="V1045" i="10"/>
  <c r="W1045" i="10"/>
  <c r="X1045" i="10"/>
  <c r="Y1045" i="10"/>
  <c r="Z1045" i="10"/>
  <c r="AA1045" i="10"/>
  <c r="AB1045" i="10"/>
  <c r="AC1045" i="10"/>
  <c r="AD1045" i="10"/>
  <c r="AE1045" i="10"/>
  <c r="AF1045" i="10"/>
  <c r="AG1045" i="10"/>
  <c r="AH1045" i="10"/>
  <c r="AI1045" i="10"/>
  <c r="AJ1045" i="10"/>
  <c r="AK1045" i="10"/>
  <c r="U1046" i="10"/>
  <c r="V1046" i="10"/>
  <c r="W1046" i="10"/>
  <c r="X1046" i="10"/>
  <c r="Y1046" i="10"/>
  <c r="Z1046" i="10"/>
  <c r="AA1046" i="10"/>
  <c r="AB1046" i="10"/>
  <c r="AC1046" i="10"/>
  <c r="AD1046" i="10"/>
  <c r="AE1046" i="10"/>
  <c r="AF1046" i="10"/>
  <c r="AG1046" i="10"/>
  <c r="AH1046" i="10"/>
  <c r="AI1046" i="10"/>
  <c r="AJ1046" i="10"/>
  <c r="AK1046" i="10"/>
  <c r="U1047" i="10"/>
  <c r="V1047" i="10"/>
  <c r="W1047" i="10"/>
  <c r="X1047" i="10"/>
  <c r="Y1047" i="10"/>
  <c r="Z1047" i="10"/>
  <c r="AA1047" i="10"/>
  <c r="AB1047" i="10"/>
  <c r="AC1047" i="10"/>
  <c r="AD1047" i="10"/>
  <c r="AE1047" i="10"/>
  <c r="AF1047" i="10"/>
  <c r="AG1047" i="10"/>
  <c r="AH1047" i="10"/>
  <c r="AI1047" i="10"/>
  <c r="AJ1047" i="10"/>
  <c r="AK1047" i="10"/>
  <c r="U1048" i="10"/>
  <c r="V1048" i="10"/>
  <c r="W1048" i="10"/>
  <c r="X1048" i="10"/>
  <c r="Y1048" i="10"/>
  <c r="Z1048" i="10"/>
  <c r="AA1048" i="10"/>
  <c r="AB1048" i="10"/>
  <c r="AC1048" i="10"/>
  <c r="AD1048" i="10"/>
  <c r="AE1048" i="10"/>
  <c r="AF1048" i="10"/>
  <c r="AG1048" i="10"/>
  <c r="AH1048" i="10"/>
  <c r="AI1048" i="10"/>
  <c r="AJ1048" i="10"/>
  <c r="AK1048" i="10"/>
  <c r="U1049" i="10"/>
  <c r="V1049" i="10"/>
  <c r="W1049" i="10"/>
  <c r="X1049" i="10"/>
  <c r="Y1049" i="10"/>
  <c r="Z1049" i="10"/>
  <c r="AA1049" i="10"/>
  <c r="AB1049" i="10"/>
  <c r="AC1049" i="10"/>
  <c r="AD1049" i="10"/>
  <c r="AE1049" i="10"/>
  <c r="AF1049" i="10"/>
  <c r="AG1049" i="10"/>
  <c r="AH1049" i="10"/>
  <c r="AI1049" i="10"/>
  <c r="AJ1049" i="10"/>
  <c r="AK1049" i="10"/>
  <c r="U1050" i="10"/>
  <c r="V1050" i="10"/>
  <c r="W1050" i="10"/>
  <c r="X1050" i="10"/>
  <c r="Y1050" i="10"/>
  <c r="Z1050" i="10"/>
  <c r="AA1050" i="10"/>
  <c r="AB1050" i="10"/>
  <c r="AC1050" i="10"/>
  <c r="AD1050" i="10"/>
  <c r="AE1050" i="10"/>
  <c r="AF1050" i="10"/>
  <c r="AG1050" i="10"/>
  <c r="AH1050" i="10"/>
  <c r="AI1050" i="10"/>
  <c r="AJ1050" i="10"/>
  <c r="AK1050" i="10"/>
  <c r="U1051" i="10"/>
  <c r="V1051" i="10"/>
  <c r="W1051" i="10"/>
  <c r="X1051" i="10"/>
  <c r="Y1051" i="10"/>
  <c r="Z1051" i="10"/>
  <c r="AA1051" i="10"/>
  <c r="AB1051" i="10"/>
  <c r="AC1051" i="10"/>
  <c r="AD1051" i="10"/>
  <c r="AE1051" i="10"/>
  <c r="AF1051" i="10"/>
  <c r="AG1051" i="10"/>
  <c r="AH1051" i="10"/>
  <c r="AI1051" i="10"/>
  <c r="AJ1051" i="10"/>
  <c r="AK1051" i="10"/>
  <c r="U1052" i="10"/>
  <c r="V1052" i="10"/>
  <c r="W1052" i="10"/>
  <c r="X1052" i="10"/>
  <c r="Y1052" i="10"/>
  <c r="Z1052" i="10"/>
  <c r="AA1052" i="10"/>
  <c r="AB1052" i="10"/>
  <c r="AC1052" i="10"/>
  <c r="AD1052" i="10"/>
  <c r="AE1052" i="10"/>
  <c r="AF1052" i="10"/>
  <c r="AG1052" i="10"/>
  <c r="AH1052" i="10"/>
  <c r="AI1052" i="10"/>
  <c r="AJ1052" i="10"/>
  <c r="AK1052" i="10"/>
  <c r="U1053" i="10"/>
  <c r="V1053" i="10"/>
  <c r="W1053" i="10"/>
  <c r="X1053" i="10"/>
  <c r="Y1053" i="10"/>
  <c r="Z1053" i="10"/>
  <c r="AA1053" i="10"/>
  <c r="AB1053" i="10"/>
  <c r="AC1053" i="10"/>
  <c r="AD1053" i="10"/>
  <c r="AE1053" i="10"/>
  <c r="AF1053" i="10"/>
  <c r="AG1053" i="10"/>
  <c r="AH1053" i="10"/>
  <c r="AI1053" i="10"/>
  <c r="AJ1053" i="10"/>
  <c r="AK1053" i="10"/>
  <c r="U1054" i="10"/>
  <c r="V1054" i="10"/>
  <c r="W1054" i="10"/>
  <c r="X1054" i="10"/>
  <c r="Y1054" i="10"/>
  <c r="Z1054" i="10"/>
  <c r="AA1054" i="10"/>
  <c r="AB1054" i="10"/>
  <c r="AC1054" i="10"/>
  <c r="AD1054" i="10"/>
  <c r="AE1054" i="10"/>
  <c r="AF1054" i="10"/>
  <c r="AG1054" i="10"/>
  <c r="AH1054" i="10"/>
  <c r="AI1054" i="10"/>
  <c r="AJ1054" i="10"/>
  <c r="AK1054" i="10"/>
  <c r="U1055" i="10"/>
  <c r="V1055" i="10"/>
  <c r="W1055" i="10"/>
  <c r="X1055" i="10"/>
  <c r="Y1055" i="10"/>
  <c r="Z1055" i="10"/>
  <c r="AA1055" i="10"/>
  <c r="AB1055" i="10"/>
  <c r="AC1055" i="10"/>
  <c r="AD1055" i="10"/>
  <c r="AE1055" i="10"/>
  <c r="AF1055" i="10"/>
  <c r="AG1055" i="10"/>
  <c r="AH1055" i="10"/>
  <c r="AI1055" i="10"/>
  <c r="AJ1055" i="10"/>
  <c r="AK1055" i="10"/>
  <c r="U1056" i="10"/>
  <c r="V1056" i="10"/>
  <c r="W1056" i="10"/>
  <c r="X1056" i="10"/>
  <c r="Y1056" i="10"/>
  <c r="Z1056" i="10"/>
  <c r="AA1056" i="10"/>
  <c r="AB1056" i="10"/>
  <c r="AC1056" i="10"/>
  <c r="AD1056" i="10"/>
  <c r="AE1056" i="10"/>
  <c r="AF1056" i="10"/>
  <c r="AG1056" i="10"/>
  <c r="AH1056" i="10"/>
  <c r="AI1056" i="10"/>
  <c r="AJ1056" i="10"/>
  <c r="AK1056" i="10"/>
  <c r="U1057" i="10"/>
  <c r="V1057" i="10"/>
  <c r="W1057" i="10"/>
  <c r="X1057" i="10"/>
  <c r="Y1057" i="10"/>
  <c r="Z1057" i="10"/>
  <c r="AA1057" i="10"/>
  <c r="AB1057" i="10"/>
  <c r="AC1057" i="10"/>
  <c r="AD1057" i="10"/>
  <c r="AE1057" i="10"/>
  <c r="AF1057" i="10"/>
  <c r="AG1057" i="10"/>
  <c r="AH1057" i="10"/>
  <c r="AI1057" i="10"/>
  <c r="AJ1057" i="10"/>
  <c r="AK1057" i="10"/>
  <c r="U1058" i="10"/>
  <c r="V1058" i="10"/>
  <c r="W1058" i="10"/>
  <c r="X1058" i="10"/>
  <c r="Y1058" i="10"/>
  <c r="Z1058" i="10"/>
  <c r="AA1058" i="10"/>
  <c r="AB1058" i="10"/>
  <c r="AC1058" i="10"/>
  <c r="AD1058" i="10"/>
  <c r="AE1058" i="10"/>
  <c r="AF1058" i="10"/>
  <c r="AG1058" i="10"/>
  <c r="AH1058" i="10"/>
  <c r="AI1058" i="10"/>
  <c r="AJ1058" i="10"/>
  <c r="AK1058" i="10"/>
  <c r="U1059" i="10"/>
  <c r="V1059" i="10"/>
  <c r="W1059" i="10"/>
  <c r="X1059" i="10"/>
  <c r="Y1059" i="10"/>
  <c r="Z1059" i="10"/>
  <c r="AA1059" i="10"/>
  <c r="AB1059" i="10"/>
  <c r="AC1059" i="10"/>
  <c r="AD1059" i="10"/>
  <c r="AE1059" i="10"/>
  <c r="AF1059" i="10"/>
  <c r="AG1059" i="10"/>
  <c r="AH1059" i="10"/>
  <c r="AI1059" i="10"/>
  <c r="AJ1059" i="10"/>
  <c r="AK1059" i="10"/>
  <c r="U1060" i="10"/>
  <c r="V1060" i="10"/>
  <c r="W1060" i="10"/>
  <c r="X1060" i="10"/>
  <c r="Y1060" i="10"/>
  <c r="Z1060" i="10"/>
  <c r="AA1060" i="10"/>
  <c r="AB1060" i="10"/>
  <c r="AC1060" i="10"/>
  <c r="AD1060" i="10"/>
  <c r="AE1060" i="10"/>
  <c r="AF1060" i="10"/>
  <c r="AG1060" i="10"/>
  <c r="AH1060" i="10"/>
  <c r="AI1060" i="10"/>
  <c r="AJ1060" i="10"/>
  <c r="AK1060" i="10"/>
  <c r="U1061" i="10"/>
  <c r="V1061" i="10"/>
  <c r="W1061" i="10"/>
  <c r="X1061" i="10"/>
  <c r="Y1061" i="10"/>
  <c r="Z1061" i="10"/>
  <c r="AA1061" i="10"/>
  <c r="AB1061" i="10"/>
  <c r="AC1061" i="10"/>
  <c r="AD1061" i="10"/>
  <c r="AE1061" i="10"/>
  <c r="AF1061" i="10"/>
  <c r="AG1061" i="10"/>
  <c r="AH1061" i="10"/>
  <c r="AI1061" i="10"/>
  <c r="AJ1061" i="10"/>
  <c r="AK1061" i="10"/>
  <c r="U1062" i="10"/>
  <c r="V1062" i="10"/>
  <c r="W1062" i="10"/>
  <c r="X1062" i="10"/>
  <c r="Y1062" i="10"/>
  <c r="Z1062" i="10"/>
  <c r="AA1062" i="10"/>
  <c r="AB1062" i="10"/>
  <c r="AC1062" i="10"/>
  <c r="AD1062" i="10"/>
  <c r="AE1062" i="10"/>
  <c r="AF1062" i="10"/>
  <c r="AG1062" i="10"/>
  <c r="AH1062" i="10"/>
  <c r="AI1062" i="10"/>
  <c r="AJ1062" i="10"/>
  <c r="AK1062" i="10"/>
  <c r="U1063" i="10"/>
  <c r="V1063" i="10"/>
  <c r="W1063" i="10"/>
  <c r="X1063" i="10"/>
  <c r="Y1063" i="10"/>
  <c r="Z1063" i="10"/>
  <c r="AA1063" i="10"/>
  <c r="AB1063" i="10"/>
  <c r="AC1063" i="10"/>
  <c r="AD1063" i="10"/>
  <c r="AE1063" i="10"/>
  <c r="AF1063" i="10"/>
  <c r="AG1063" i="10"/>
  <c r="AH1063" i="10"/>
  <c r="AI1063" i="10"/>
  <c r="AJ1063" i="10"/>
  <c r="AK1063" i="10"/>
  <c r="U1064" i="10"/>
  <c r="V1064" i="10"/>
  <c r="W1064" i="10"/>
  <c r="X1064" i="10"/>
  <c r="Y1064" i="10"/>
  <c r="Z1064" i="10"/>
  <c r="AA1064" i="10"/>
  <c r="AB1064" i="10"/>
  <c r="AC1064" i="10"/>
  <c r="AD1064" i="10"/>
  <c r="AE1064" i="10"/>
  <c r="AF1064" i="10"/>
  <c r="AG1064" i="10"/>
  <c r="AH1064" i="10"/>
  <c r="AI1064" i="10"/>
  <c r="AJ1064" i="10"/>
  <c r="AK1064" i="10"/>
  <c r="U1065" i="10"/>
  <c r="V1065" i="10"/>
  <c r="W1065" i="10"/>
  <c r="X1065" i="10"/>
  <c r="Y1065" i="10"/>
  <c r="Z1065" i="10"/>
  <c r="AA1065" i="10"/>
  <c r="AB1065" i="10"/>
  <c r="AC1065" i="10"/>
  <c r="AD1065" i="10"/>
  <c r="AE1065" i="10"/>
  <c r="AF1065" i="10"/>
  <c r="AG1065" i="10"/>
  <c r="AH1065" i="10"/>
  <c r="AI1065" i="10"/>
  <c r="AJ1065" i="10"/>
  <c r="AK1065" i="10"/>
  <c r="U1066" i="10"/>
  <c r="V1066" i="10"/>
  <c r="W1066" i="10"/>
  <c r="X1066" i="10"/>
  <c r="Y1066" i="10"/>
  <c r="Z1066" i="10"/>
  <c r="AA1066" i="10"/>
  <c r="AB1066" i="10"/>
  <c r="AC1066" i="10"/>
  <c r="AD1066" i="10"/>
  <c r="AE1066" i="10"/>
  <c r="AF1066" i="10"/>
  <c r="AG1066" i="10"/>
  <c r="AH1066" i="10"/>
  <c r="AI1066" i="10"/>
  <c r="AJ1066" i="10"/>
  <c r="AK1066" i="10"/>
  <c r="U1067" i="10"/>
  <c r="V1067" i="10"/>
  <c r="W1067" i="10"/>
  <c r="X1067" i="10"/>
  <c r="Y1067" i="10"/>
  <c r="Z1067" i="10"/>
  <c r="AA1067" i="10"/>
  <c r="AB1067" i="10"/>
  <c r="AC1067" i="10"/>
  <c r="AD1067" i="10"/>
  <c r="AE1067" i="10"/>
  <c r="AF1067" i="10"/>
  <c r="AG1067" i="10"/>
  <c r="AH1067" i="10"/>
  <c r="AI1067" i="10"/>
  <c r="AJ1067" i="10"/>
  <c r="AK1067" i="10"/>
  <c r="U1068" i="10"/>
  <c r="V1068" i="10"/>
  <c r="W1068" i="10"/>
  <c r="X1068" i="10"/>
  <c r="Y1068" i="10"/>
  <c r="Z1068" i="10"/>
  <c r="AA1068" i="10"/>
  <c r="AB1068" i="10"/>
  <c r="AC1068" i="10"/>
  <c r="AD1068" i="10"/>
  <c r="AE1068" i="10"/>
  <c r="AF1068" i="10"/>
  <c r="AG1068" i="10"/>
  <c r="AH1068" i="10"/>
  <c r="AI1068" i="10"/>
  <c r="AJ1068" i="10"/>
  <c r="AK1068" i="10"/>
  <c r="U1069" i="10"/>
  <c r="V1069" i="10"/>
  <c r="W1069" i="10"/>
  <c r="X1069" i="10"/>
  <c r="Y1069" i="10"/>
  <c r="Z1069" i="10"/>
  <c r="AA1069" i="10"/>
  <c r="AB1069" i="10"/>
  <c r="AC1069" i="10"/>
  <c r="AD1069" i="10"/>
  <c r="AE1069" i="10"/>
  <c r="AF1069" i="10"/>
  <c r="AG1069" i="10"/>
  <c r="AH1069" i="10"/>
  <c r="AI1069" i="10"/>
  <c r="AJ1069" i="10"/>
  <c r="AK1069" i="10"/>
  <c r="U1070" i="10"/>
  <c r="V1070" i="10"/>
  <c r="W1070" i="10"/>
  <c r="X1070" i="10"/>
  <c r="Y1070" i="10"/>
  <c r="Z1070" i="10"/>
  <c r="AA1070" i="10"/>
  <c r="AB1070" i="10"/>
  <c r="AC1070" i="10"/>
  <c r="AD1070" i="10"/>
  <c r="AE1070" i="10"/>
  <c r="AF1070" i="10"/>
  <c r="AG1070" i="10"/>
  <c r="AH1070" i="10"/>
  <c r="AI1070" i="10"/>
  <c r="AJ1070" i="10"/>
  <c r="AK1070" i="10"/>
  <c r="U1071" i="10"/>
  <c r="V1071" i="10"/>
  <c r="W1071" i="10"/>
  <c r="X1071" i="10"/>
  <c r="Y1071" i="10"/>
  <c r="Z1071" i="10"/>
  <c r="AA1071" i="10"/>
  <c r="AB1071" i="10"/>
  <c r="AC1071" i="10"/>
  <c r="AD1071" i="10"/>
  <c r="AE1071" i="10"/>
  <c r="AF1071" i="10"/>
  <c r="AG1071" i="10"/>
  <c r="AH1071" i="10"/>
  <c r="AI1071" i="10"/>
  <c r="AJ1071" i="10"/>
  <c r="AK1071" i="10"/>
  <c r="U1072" i="10"/>
  <c r="V1072" i="10"/>
  <c r="W1072" i="10"/>
  <c r="X1072" i="10"/>
  <c r="Y1072" i="10"/>
  <c r="Z1072" i="10"/>
  <c r="AA1072" i="10"/>
  <c r="AB1072" i="10"/>
  <c r="AC1072" i="10"/>
  <c r="AD1072" i="10"/>
  <c r="AE1072" i="10"/>
  <c r="AF1072" i="10"/>
  <c r="AG1072" i="10"/>
  <c r="AH1072" i="10"/>
  <c r="AI1072" i="10"/>
  <c r="AJ1072" i="10"/>
  <c r="AK1072" i="10"/>
  <c r="U1073" i="10"/>
  <c r="V1073" i="10"/>
  <c r="W1073" i="10"/>
  <c r="X1073" i="10"/>
  <c r="Y1073" i="10"/>
  <c r="Z1073" i="10"/>
  <c r="AA1073" i="10"/>
  <c r="AB1073" i="10"/>
  <c r="AC1073" i="10"/>
  <c r="AD1073" i="10"/>
  <c r="AE1073" i="10"/>
  <c r="AF1073" i="10"/>
  <c r="AG1073" i="10"/>
  <c r="AH1073" i="10"/>
  <c r="AI1073" i="10"/>
  <c r="AJ1073" i="10"/>
  <c r="AK1073" i="10"/>
  <c r="U1074" i="10"/>
  <c r="V1074" i="10"/>
  <c r="W1074" i="10"/>
  <c r="X1074" i="10"/>
  <c r="Y1074" i="10"/>
  <c r="Z1074" i="10"/>
  <c r="AA1074" i="10"/>
  <c r="AB1074" i="10"/>
  <c r="AC1074" i="10"/>
  <c r="AD1074" i="10"/>
  <c r="AE1074" i="10"/>
  <c r="AF1074" i="10"/>
  <c r="AG1074" i="10"/>
  <c r="AH1074" i="10"/>
  <c r="AI1074" i="10"/>
  <c r="AJ1074" i="10"/>
  <c r="AK1074" i="10"/>
  <c r="U1075" i="10"/>
  <c r="V1075" i="10"/>
  <c r="W1075" i="10"/>
  <c r="X1075" i="10"/>
  <c r="Y1075" i="10"/>
  <c r="Z1075" i="10"/>
  <c r="AA1075" i="10"/>
  <c r="AB1075" i="10"/>
  <c r="AC1075" i="10"/>
  <c r="AD1075" i="10"/>
  <c r="AE1075" i="10"/>
  <c r="AF1075" i="10"/>
  <c r="AG1075" i="10"/>
  <c r="AH1075" i="10"/>
  <c r="AI1075" i="10"/>
  <c r="AJ1075" i="10"/>
  <c r="AK1075" i="10"/>
  <c r="U1076" i="10"/>
  <c r="V1076" i="10"/>
  <c r="W1076" i="10"/>
  <c r="X1076" i="10"/>
  <c r="Y1076" i="10"/>
  <c r="Z1076" i="10"/>
  <c r="AA1076" i="10"/>
  <c r="AB1076" i="10"/>
  <c r="AC1076" i="10"/>
  <c r="AD1076" i="10"/>
  <c r="AE1076" i="10"/>
  <c r="AF1076" i="10"/>
  <c r="AG1076" i="10"/>
  <c r="AH1076" i="10"/>
  <c r="AI1076" i="10"/>
  <c r="AJ1076" i="10"/>
  <c r="AK1076" i="10"/>
  <c r="U1077" i="10"/>
  <c r="V1077" i="10"/>
  <c r="W1077" i="10"/>
  <c r="X1077" i="10"/>
  <c r="Y1077" i="10"/>
  <c r="Z1077" i="10"/>
  <c r="AA1077" i="10"/>
  <c r="AB1077" i="10"/>
  <c r="AC1077" i="10"/>
  <c r="AD1077" i="10"/>
  <c r="AE1077" i="10"/>
  <c r="AF1077" i="10"/>
  <c r="AG1077" i="10"/>
  <c r="AH1077" i="10"/>
  <c r="AI1077" i="10"/>
  <c r="AJ1077" i="10"/>
  <c r="AK1077" i="10"/>
  <c r="U1078" i="10"/>
  <c r="V1078" i="10"/>
  <c r="W1078" i="10"/>
  <c r="X1078" i="10"/>
  <c r="Y1078" i="10"/>
  <c r="Z1078" i="10"/>
  <c r="AA1078" i="10"/>
  <c r="AB1078" i="10"/>
  <c r="AC1078" i="10"/>
  <c r="AD1078" i="10"/>
  <c r="AE1078" i="10"/>
  <c r="AF1078" i="10"/>
  <c r="AG1078" i="10"/>
  <c r="AH1078" i="10"/>
  <c r="AI1078" i="10"/>
  <c r="AJ1078" i="10"/>
  <c r="AK1078" i="10"/>
  <c r="U1079" i="10"/>
  <c r="V1079" i="10"/>
  <c r="W1079" i="10"/>
  <c r="X1079" i="10"/>
  <c r="Y1079" i="10"/>
  <c r="Z1079" i="10"/>
  <c r="AA1079" i="10"/>
  <c r="AB1079" i="10"/>
  <c r="AC1079" i="10"/>
  <c r="AD1079" i="10"/>
  <c r="AE1079" i="10"/>
  <c r="AF1079" i="10"/>
  <c r="AG1079" i="10"/>
  <c r="AH1079" i="10"/>
  <c r="AI1079" i="10"/>
  <c r="AJ1079" i="10"/>
  <c r="AK1079" i="10"/>
  <c r="U1080" i="10"/>
  <c r="V1080" i="10"/>
  <c r="W1080" i="10"/>
  <c r="X1080" i="10"/>
  <c r="Y1080" i="10"/>
  <c r="Z1080" i="10"/>
  <c r="AA1080" i="10"/>
  <c r="AB1080" i="10"/>
  <c r="AC1080" i="10"/>
  <c r="AD1080" i="10"/>
  <c r="AE1080" i="10"/>
  <c r="AF1080" i="10"/>
  <c r="AG1080" i="10"/>
  <c r="AH1080" i="10"/>
  <c r="AI1080" i="10"/>
  <c r="AJ1080" i="10"/>
  <c r="AK1080" i="10"/>
  <c r="U1081" i="10"/>
  <c r="V1081" i="10"/>
  <c r="W1081" i="10"/>
  <c r="X1081" i="10"/>
  <c r="Y1081" i="10"/>
  <c r="Z1081" i="10"/>
  <c r="AA1081" i="10"/>
  <c r="AB1081" i="10"/>
  <c r="AC1081" i="10"/>
  <c r="AD1081" i="10"/>
  <c r="AE1081" i="10"/>
  <c r="AF1081" i="10"/>
  <c r="AG1081" i="10"/>
  <c r="AH1081" i="10"/>
  <c r="AI1081" i="10"/>
  <c r="AJ1081" i="10"/>
  <c r="AK1081" i="10"/>
  <c r="U1082" i="10"/>
  <c r="V1082" i="10"/>
  <c r="W1082" i="10"/>
  <c r="X1082" i="10"/>
  <c r="Y1082" i="10"/>
  <c r="Z1082" i="10"/>
  <c r="AA1082" i="10"/>
  <c r="AB1082" i="10"/>
  <c r="AC1082" i="10"/>
  <c r="AD1082" i="10"/>
  <c r="AE1082" i="10"/>
  <c r="AF1082" i="10"/>
  <c r="AG1082" i="10"/>
  <c r="AH1082" i="10"/>
  <c r="AI1082" i="10"/>
  <c r="AJ1082" i="10"/>
  <c r="AK1082" i="10"/>
  <c r="U1083" i="10"/>
  <c r="V1083" i="10"/>
  <c r="W1083" i="10"/>
  <c r="X1083" i="10"/>
  <c r="Y1083" i="10"/>
  <c r="Z1083" i="10"/>
  <c r="AA1083" i="10"/>
  <c r="AB1083" i="10"/>
  <c r="AC1083" i="10"/>
  <c r="AD1083" i="10"/>
  <c r="AE1083" i="10"/>
  <c r="AF1083" i="10"/>
  <c r="AG1083" i="10"/>
  <c r="AH1083" i="10"/>
  <c r="AI1083" i="10"/>
  <c r="AJ1083" i="10"/>
  <c r="AK1083" i="10"/>
  <c r="U1084" i="10"/>
  <c r="V1084" i="10"/>
  <c r="W1084" i="10"/>
  <c r="X1084" i="10"/>
  <c r="Y1084" i="10"/>
  <c r="Z1084" i="10"/>
  <c r="AA1084" i="10"/>
  <c r="AB1084" i="10"/>
  <c r="AC1084" i="10"/>
  <c r="AD1084" i="10"/>
  <c r="AE1084" i="10"/>
  <c r="AF1084" i="10"/>
  <c r="AG1084" i="10"/>
  <c r="AH1084" i="10"/>
  <c r="AI1084" i="10"/>
  <c r="AJ1084" i="10"/>
  <c r="AK1084" i="10"/>
  <c r="U1085" i="10"/>
  <c r="V1085" i="10"/>
  <c r="W1085" i="10"/>
  <c r="X1085" i="10"/>
  <c r="Y1085" i="10"/>
  <c r="Z1085" i="10"/>
  <c r="AA1085" i="10"/>
  <c r="AB1085" i="10"/>
  <c r="AC1085" i="10"/>
  <c r="AD1085" i="10"/>
  <c r="AE1085" i="10"/>
  <c r="AF1085" i="10"/>
  <c r="AG1085" i="10"/>
  <c r="AH1085" i="10"/>
  <c r="AI1085" i="10"/>
  <c r="AJ1085" i="10"/>
  <c r="AK1085" i="10"/>
  <c r="U1086" i="10"/>
  <c r="V1086" i="10"/>
  <c r="W1086" i="10"/>
  <c r="X1086" i="10"/>
  <c r="Y1086" i="10"/>
  <c r="Z1086" i="10"/>
  <c r="AA1086" i="10"/>
  <c r="AB1086" i="10"/>
  <c r="AC1086" i="10"/>
  <c r="AD1086" i="10"/>
  <c r="AE1086" i="10"/>
  <c r="AF1086" i="10"/>
  <c r="AG1086" i="10"/>
  <c r="AH1086" i="10"/>
  <c r="AI1086" i="10"/>
  <c r="AJ1086" i="10"/>
  <c r="AK1086" i="10"/>
  <c r="U1087" i="10"/>
  <c r="V1087" i="10"/>
  <c r="W1087" i="10"/>
  <c r="X1087" i="10"/>
  <c r="Y1087" i="10"/>
  <c r="Z1087" i="10"/>
  <c r="AA1087" i="10"/>
  <c r="AB1087" i="10"/>
  <c r="AC1087" i="10"/>
  <c r="AD1087" i="10"/>
  <c r="AE1087" i="10"/>
  <c r="AF1087" i="10"/>
  <c r="AG1087" i="10"/>
  <c r="AH1087" i="10"/>
  <c r="AI1087" i="10"/>
  <c r="AJ1087" i="10"/>
  <c r="AK1087" i="10"/>
  <c r="U1088" i="10"/>
  <c r="V1088" i="10"/>
  <c r="W1088" i="10"/>
  <c r="X1088" i="10"/>
  <c r="Y1088" i="10"/>
  <c r="Z1088" i="10"/>
  <c r="AA1088" i="10"/>
  <c r="AB1088" i="10"/>
  <c r="AC1088" i="10"/>
  <c r="AD1088" i="10"/>
  <c r="AE1088" i="10"/>
  <c r="AF1088" i="10"/>
  <c r="AG1088" i="10"/>
  <c r="AH1088" i="10"/>
  <c r="AI1088" i="10"/>
  <c r="AJ1088" i="10"/>
  <c r="AK1088" i="10"/>
  <c r="U1089" i="10"/>
  <c r="V1089" i="10"/>
  <c r="W1089" i="10"/>
  <c r="X1089" i="10"/>
  <c r="Y1089" i="10"/>
  <c r="Z1089" i="10"/>
  <c r="AA1089" i="10"/>
  <c r="AB1089" i="10"/>
  <c r="AC1089" i="10"/>
  <c r="AD1089" i="10"/>
  <c r="AE1089" i="10"/>
  <c r="AF1089" i="10"/>
  <c r="AG1089" i="10"/>
  <c r="AH1089" i="10"/>
  <c r="AI1089" i="10"/>
  <c r="AJ1089" i="10"/>
  <c r="AK1089" i="10"/>
  <c r="U1090" i="10"/>
  <c r="V1090" i="10"/>
  <c r="W1090" i="10"/>
  <c r="X1090" i="10"/>
  <c r="Y1090" i="10"/>
  <c r="Z1090" i="10"/>
  <c r="AA1090" i="10"/>
  <c r="AB1090" i="10"/>
  <c r="AC1090" i="10"/>
  <c r="AD1090" i="10"/>
  <c r="AE1090" i="10"/>
  <c r="AF1090" i="10"/>
  <c r="AG1090" i="10"/>
  <c r="AH1090" i="10"/>
  <c r="AI1090" i="10"/>
  <c r="AJ1090" i="10"/>
  <c r="AK1090" i="10"/>
  <c r="U1091" i="10"/>
  <c r="V1091" i="10"/>
  <c r="W1091" i="10"/>
  <c r="X1091" i="10"/>
  <c r="Y1091" i="10"/>
  <c r="Z1091" i="10"/>
  <c r="AA1091" i="10"/>
  <c r="AB1091" i="10"/>
  <c r="AC1091" i="10"/>
  <c r="AD1091" i="10"/>
  <c r="AE1091" i="10"/>
  <c r="AF1091" i="10"/>
  <c r="AG1091" i="10"/>
  <c r="AH1091" i="10"/>
  <c r="AI1091" i="10"/>
  <c r="AJ1091" i="10"/>
  <c r="AK1091" i="10"/>
  <c r="U1092" i="10"/>
  <c r="V1092" i="10"/>
  <c r="W1092" i="10"/>
  <c r="X1092" i="10"/>
  <c r="Y1092" i="10"/>
  <c r="Z1092" i="10"/>
  <c r="AA1092" i="10"/>
  <c r="AB1092" i="10"/>
  <c r="AC1092" i="10"/>
  <c r="AD1092" i="10"/>
  <c r="AE1092" i="10"/>
  <c r="AF1092" i="10"/>
  <c r="AG1092" i="10"/>
  <c r="AH1092" i="10"/>
  <c r="AI1092" i="10"/>
  <c r="AJ1092" i="10"/>
  <c r="AK1092" i="10"/>
  <c r="U1093" i="10"/>
  <c r="V1093" i="10"/>
  <c r="W1093" i="10"/>
  <c r="X1093" i="10"/>
  <c r="Y1093" i="10"/>
  <c r="Z1093" i="10"/>
  <c r="AA1093" i="10"/>
  <c r="AB1093" i="10"/>
  <c r="AC1093" i="10"/>
  <c r="AD1093" i="10"/>
  <c r="AE1093" i="10"/>
  <c r="AF1093" i="10"/>
  <c r="AG1093" i="10"/>
  <c r="AH1093" i="10"/>
  <c r="AI1093" i="10"/>
  <c r="AJ1093" i="10"/>
  <c r="AK1093" i="10"/>
  <c r="U1094" i="10"/>
  <c r="V1094" i="10"/>
  <c r="W1094" i="10"/>
  <c r="X1094" i="10"/>
  <c r="Y1094" i="10"/>
  <c r="Z1094" i="10"/>
  <c r="AA1094" i="10"/>
  <c r="AB1094" i="10"/>
  <c r="AC1094" i="10"/>
  <c r="AD1094" i="10"/>
  <c r="AE1094" i="10"/>
  <c r="AF1094" i="10"/>
  <c r="AG1094" i="10"/>
  <c r="AH1094" i="10"/>
  <c r="AI1094" i="10"/>
  <c r="AJ1094" i="10"/>
  <c r="AK1094" i="10"/>
  <c r="U1095" i="10"/>
  <c r="V1095" i="10"/>
  <c r="W1095" i="10"/>
  <c r="X1095" i="10"/>
  <c r="Y1095" i="10"/>
  <c r="Z1095" i="10"/>
  <c r="AA1095" i="10"/>
  <c r="AB1095" i="10"/>
  <c r="AC1095" i="10"/>
  <c r="AD1095" i="10"/>
  <c r="AE1095" i="10"/>
  <c r="AF1095" i="10"/>
  <c r="AG1095" i="10"/>
  <c r="AH1095" i="10"/>
  <c r="AI1095" i="10"/>
  <c r="AJ1095" i="10"/>
  <c r="AK1095" i="10"/>
  <c r="U1096" i="10"/>
  <c r="V1096" i="10"/>
  <c r="W1096" i="10"/>
  <c r="X1096" i="10"/>
  <c r="Y1096" i="10"/>
  <c r="Z1096" i="10"/>
  <c r="AA1096" i="10"/>
  <c r="AB1096" i="10"/>
  <c r="AC1096" i="10"/>
  <c r="AD1096" i="10"/>
  <c r="AE1096" i="10"/>
  <c r="AF1096" i="10"/>
  <c r="AG1096" i="10"/>
  <c r="AH1096" i="10"/>
  <c r="AI1096" i="10"/>
  <c r="AJ1096" i="10"/>
  <c r="AK1096" i="10"/>
  <c r="U1097" i="10"/>
  <c r="V1097" i="10"/>
  <c r="W1097" i="10"/>
  <c r="X1097" i="10"/>
  <c r="Y1097" i="10"/>
  <c r="Z1097" i="10"/>
  <c r="AA1097" i="10"/>
  <c r="AB1097" i="10"/>
  <c r="AC1097" i="10"/>
  <c r="AD1097" i="10"/>
  <c r="AE1097" i="10"/>
  <c r="AF1097" i="10"/>
  <c r="AG1097" i="10"/>
  <c r="AH1097" i="10"/>
  <c r="AI1097" i="10"/>
  <c r="AJ1097" i="10"/>
  <c r="AK1097" i="10"/>
  <c r="U1098" i="10"/>
  <c r="V1098" i="10"/>
  <c r="W1098" i="10"/>
  <c r="X1098" i="10"/>
  <c r="Y1098" i="10"/>
  <c r="Z1098" i="10"/>
  <c r="AA1098" i="10"/>
  <c r="AB1098" i="10"/>
  <c r="AC1098" i="10"/>
  <c r="AD1098" i="10"/>
  <c r="AE1098" i="10"/>
  <c r="AF1098" i="10"/>
  <c r="AG1098" i="10"/>
  <c r="AH1098" i="10"/>
  <c r="AI1098" i="10"/>
  <c r="AJ1098" i="10"/>
  <c r="AK1098" i="10"/>
  <c r="U1099" i="10"/>
  <c r="V1099" i="10"/>
  <c r="W1099" i="10"/>
  <c r="X1099" i="10"/>
  <c r="Y1099" i="10"/>
  <c r="Z1099" i="10"/>
  <c r="AA1099" i="10"/>
  <c r="AB1099" i="10"/>
  <c r="AC1099" i="10"/>
  <c r="AD1099" i="10"/>
  <c r="AE1099" i="10"/>
  <c r="AF1099" i="10"/>
  <c r="AG1099" i="10"/>
  <c r="AH1099" i="10"/>
  <c r="AI1099" i="10"/>
  <c r="AJ1099" i="10"/>
  <c r="AK1099" i="10"/>
  <c r="U1100" i="10"/>
  <c r="V1100" i="10"/>
  <c r="W1100" i="10"/>
  <c r="X1100" i="10"/>
  <c r="Y1100" i="10"/>
  <c r="Z1100" i="10"/>
  <c r="AA1100" i="10"/>
  <c r="AB1100" i="10"/>
  <c r="AC1100" i="10"/>
  <c r="AD1100" i="10"/>
  <c r="AE1100" i="10"/>
  <c r="AF1100" i="10"/>
  <c r="AG1100" i="10"/>
  <c r="AH1100" i="10"/>
  <c r="AI1100" i="10"/>
  <c r="AJ1100" i="10"/>
  <c r="AK1100" i="10"/>
  <c r="U1101" i="10"/>
  <c r="V1101" i="10"/>
  <c r="W1101" i="10"/>
  <c r="X1101" i="10"/>
  <c r="Y1101" i="10"/>
  <c r="Z1101" i="10"/>
  <c r="AA1101" i="10"/>
  <c r="AB1101" i="10"/>
  <c r="AC1101" i="10"/>
  <c r="AD1101" i="10"/>
  <c r="AE1101" i="10"/>
  <c r="AF1101" i="10"/>
  <c r="AG1101" i="10"/>
  <c r="AH1101" i="10"/>
  <c r="AI1101" i="10"/>
  <c r="AJ1101" i="10"/>
  <c r="AK1101" i="10"/>
  <c r="U1102" i="10"/>
  <c r="V1102" i="10"/>
  <c r="W1102" i="10"/>
  <c r="X1102" i="10"/>
  <c r="Y1102" i="10"/>
  <c r="Z1102" i="10"/>
  <c r="AA1102" i="10"/>
  <c r="AB1102" i="10"/>
  <c r="AC1102" i="10"/>
  <c r="AD1102" i="10"/>
  <c r="AE1102" i="10"/>
  <c r="AF1102" i="10"/>
  <c r="AG1102" i="10"/>
  <c r="AH1102" i="10"/>
  <c r="AI1102" i="10"/>
  <c r="AJ1102" i="10"/>
  <c r="AK1102" i="10"/>
  <c r="U1103" i="10"/>
  <c r="V1103" i="10"/>
  <c r="W1103" i="10"/>
  <c r="X1103" i="10"/>
  <c r="Y1103" i="10"/>
  <c r="Z1103" i="10"/>
  <c r="AA1103" i="10"/>
  <c r="AB1103" i="10"/>
  <c r="AC1103" i="10"/>
  <c r="AD1103" i="10"/>
  <c r="AE1103" i="10"/>
  <c r="AF1103" i="10"/>
  <c r="AG1103" i="10"/>
  <c r="AH1103" i="10"/>
  <c r="AI1103" i="10"/>
  <c r="AJ1103" i="10"/>
  <c r="AK1103" i="10"/>
  <c r="U1104" i="10"/>
  <c r="V1104" i="10"/>
  <c r="W1104" i="10"/>
  <c r="X1104" i="10"/>
  <c r="Y1104" i="10"/>
  <c r="Z1104" i="10"/>
  <c r="AA1104" i="10"/>
  <c r="AB1104" i="10"/>
  <c r="AC1104" i="10"/>
  <c r="AD1104" i="10"/>
  <c r="AE1104" i="10"/>
  <c r="AF1104" i="10"/>
  <c r="AG1104" i="10"/>
  <c r="AH1104" i="10"/>
  <c r="AI1104" i="10"/>
  <c r="AJ1104" i="10"/>
  <c r="AK1104" i="10"/>
  <c r="U1105" i="10"/>
  <c r="V1105" i="10"/>
  <c r="W1105" i="10"/>
  <c r="X1105" i="10"/>
  <c r="Y1105" i="10"/>
  <c r="Z1105" i="10"/>
  <c r="AA1105" i="10"/>
  <c r="AB1105" i="10"/>
  <c r="AC1105" i="10"/>
  <c r="AD1105" i="10"/>
  <c r="AE1105" i="10"/>
  <c r="AF1105" i="10"/>
  <c r="AG1105" i="10"/>
  <c r="AH1105" i="10"/>
  <c r="AI1105" i="10"/>
  <c r="AJ1105" i="10"/>
  <c r="AK1105" i="10"/>
  <c r="U1106" i="10"/>
  <c r="V1106" i="10"/>
  <c r="W1106" i="10"/>
  <c r="X1106" i="10"/>
  <c r="Y1106" i="10"/>
  <c r="Z1106" i="10"/>
  <c r="AA1106" i="10"/>
  <c r="AB1106" i="10"/>
  <c r="AC1106" i="10"/>
  <c r="AD1106" i="10"/>
  <c r="AE1106" i="10"/>
  <c r="AF1106" i="10"/>
  <c r="AG1106" i="10"/>
  <c r="AH1106" i="10"/>
  <c r="AI1106" i="10"/>
  <c r="AJ1106" i="10"/>
  <c r="AK1106" i="10"/>
  <c r="U1107" i="10"/>
  <c r="V1107" i="10"/>
  <c r="W1107" i="10"/>
  <c r="X1107" i="10"/>
  <c r="Y1107" i="10"/>
  <c r="Z1107" i="10"/>
  <c r="AA1107" i="10"/>
  <c r="AB1107" i="10"/>
  <c r="AC1107" i="10"/>
  <c r="AD1107" i="10"/>
  <c r="AE1107" i="10"/>
  <c r="AF1107" i="10"/>
  <c r="AG1107" i="10"/>
  <c r="AH1107" i="10"/>
  <c r="AI1107" i="10"/>
  <c r="AJ1107" i="10"/>
  <c r="AK1107" i="10"/>
  <c r="U1108" i="10"/>
  <c r="V1108" i="10"/>
  <c r="W1108" i="10"/>
  <c r="X1108" i="10"/>
  <c r="Y1108" i="10"/>
  <c r="Z1108" i="10"/>
  <c r="AA1108" i="10"/>
  <c r="AB1108" i="10"/>
  <c r="AC1108" i="10"/>
  <c r="AD1108" i="10"/>
  <c r="AE1108" i="10"/>
  <c r="AF1108" i="10"/>
  <c r="AG1108" i="10"/>
  <c r="AH1108" i="10"/>
  <c r="AI1108" i="10"/>
  <c r="AJ1108" i="10"/>
  <c r="AK1108" i="10"/>
  <c r="U1109" i="10"/>
  <c r="V1109" i="10"/>
  <c r="W1109" i="10"/>
  <c r="X1109" i="10"/>
  <c r="Y1109" i="10"/>
  <c r="Z1109" i="10"/>
  <c r="AA1109" i="10"/>
  <c r="AB1109" i="10"/>
  <c r="AC1109" i="10"/>
  <c r="AD1109" i="10"/>
  <c r="AE1109" i="10"/>
  <c r="AF1109" i="10"/>
  <c r="AG1109" i="10"/>
  <c r="AH1109" i="10"/>
  <c r="AI1109" i="10"/>
  <c r="AJ1109" i="10"/>
  <c r="AK1109" i="10"/>
  <c r="U1110" i="10"/>
  <c r="V1110" i="10"/>
  <c r="W1110" i="10"/>
  <c r="X1110" i="10"/>
  <c r="Y1110" i="10"/>
  <c r="Z1110" i="10"/>
  <c r="AA1110" i="10"/>
  <c r="AB1110" i="10"/>
  <c r="AC1110" i="10"/>
  <c r="AD1110" i="10"/>
  <c r="AE1110" i="10"/>
  <c r="AF1110" i="10"/>
  <c r="AG1110" i="10"/>
  <c r="AH1110" i="10"/>
  <c r="AI1110" i="10"/>
  <c r="AJ1110" i="10"/>
  <c r="AK1110" i="10"/>
  <c r="U1111" i="10"/>
  <c r="V1111" i="10"/>
  <c r="W1111" i="10"/>
  <c r="X1111" i="10"/>
  <c r="Y1111" i="10"/>
  <c r="Z1111" i="10"/>
  <c r="AA1111" i="10"/>
  <c r="AB1111" i="10"/>
  <c r="AC1111" i="10"/>
  <c r="AD1111" i="10"/>
  <c r="AE1111" i="10"/>
  <c r="AF1111" i="10"/>
  <c r="AG1111" i="10"/>
  <c r="AH1111" i="10"/>
  <c r="AI1111" i="10"/>
  <c r="AJ1111" i="10"/>
  <c r="AK1111" i="10"/>
  <c r="U1112" i="10"/>
  <c r="V1112" i="10"/>
  <c r="W1112" i="10"/>
  <c r="X1112" i="10"/>
  <c r="Y1112" i="10"/>
  <c r="Z1112" i="10"/>
  <c r="AA1112" i="10"/>
  <c r="AB1112" i="10"/>
  <c r="AC1112" i="10"/>
  <c r="AD1112" i="10"/>
  <c r="AE1112" i="10"/>
  <c r="AF1112" i="10"/>
  <c r="AG1112" i="10"/>
  <c r="AH1112" i="10"/>
  <c r="AI1112" i="10"/>
  <c r="AJ1112" i="10"/>
  <c r="AK1112" i="10"/>
  <c r="U1113" i="10"/>
  <c r="V1113" i="10"/>
  <c r="W1113" i="10"/>
  <c r="X1113" i="10"/>
  <c r="Y1113" i="10"/>
  <c r="Z1113" i="10"/>
  <c r="AA1113" i="10"/>
  <c r="AB1113" i="10"/>
  <c r="AC1113" i="10"/>
  <c r="AD1113" i="10"/>
  <c r="AE1113" i="10"/>
  <c r="AF1113" i="10"/>
  <c r="AG1113" i="10"/>
  <c r="AH1113" i="10"/>
  <c r="AI1113" i="10"/>
  <c r="AJ1113" i="10"/>
  <c r="AK1113" i="10"/>
  <c r="U1114" i="10"/>
  <c r="V1114" i="10"/>
  <c r="W1114" i="10"/>
  <c r="X1114" i="10"/>
  <c r="Y1114" i="10"/>
  <c r="Z1114" i="10"/>
  <c r="AA1114" i="10"/>
  <c r="AB1114" i="10"/>
  <c r="AC1114" i="10"/>
  <c r="AD1114" i="10"/>
  <c r="AE1114" i="10"/>
  <c r="AF1114" i="10"/>
  <c r="AG1114" i="10"/>
  <c r="AH1114" i="10"/>
  <c r="AI1114" i="10"/>
  <c r="AJ1114" i="10"/>
  <c r="AK1114" i="10"/>
  <c r="U1115" i="10"/>
  <c r="V1115" i="10"/>
  <c r="W1115" i="10"/>
  <c r="X1115" i="10"/>
  <c r="Y1115" i="10"/>
  <c r="Z1115" i="10"/>
  <c r="AA1115" i="10"/>
  <c r="AB1115" i="10"/>
  <c r="AC1115" i="10"/>
  <c r="AD1115" i="10"/>
  <c r="AE1115" i="10"/>
  <c r="AF1115" i="10"/>
  <c r="AG1115" i="10"/>
  <c r="AH1115" i="10"/>
  <c r="AI1115" i="10"/>
  <c r="AJ1115" i="10"/>
  <c r="AK1115" i="10"/>
  <c r="U1116" i="10"/>
  <c r="V1116" i="10"/>
  <c r="W1116" i="10"/>
  <c r="X1116" i="10"/>
  <c r="Y1116" i="10"/>
  <c r="Z1116" i="10"/>
  <c r="AA1116" i="10"/>
  <c r="AB1116" i="10"/>
  <c r="AC1116" i="10"/>
  <c r="AD1116" i="10"/>
  <c r="AE1116" i="10"/>
  <c r="AF1116" i="10"/>
  <c r="AG1116" i="10"/>
  <c r="AH1116" i="10"/>
  <c r="AI1116" i="10"/>
  <c r="AJ1116" i="10"/>
  <c r="AK1116" i="10"/>
  <c r="U1117" i="10"/>
  <c r="V1117" i="10"/>
  <c r="W1117" i="10"/>
  <c r="X1117" i="10"/>
  <c r="Y1117" i="10"/>
  <c r="Z1117" i="10"/>
  <c r="AA1117" i="10"/>
  <c r="AB1117" i="10"/>
  <c r="AC1117" i="10"/>
  <c r="AD1117" i="10"/>
  <c r="AE1117" i="10"/>
  <c r="AF1117" i="10"/>
  <c r="AG1117" i="10"/>
  <c r="AH1117" i="10"/>
  <c r="AI1117" i="10"/>
  <c r="AJ1117" i="10"/>
  <c r="AK1117" i="10"/>
  <c r="U1118" i="10"/>
  <c r="V1118" i="10"/>
  <c r="W1118" i="10"/>
  <c r="X1118" i="10"/>
  <c r="Y1118" i="10"/>
  <c r="Z1118" i="10"/>
  <c r="AA1118" i="10"/>
  <c r="AB1118" i="10"/>
  <c r="AC1118" i="10"/>
  <c r="AD1118" i="10"/>
  <c r="AE1118" i="10"/>
  <c r="AF1118" i="10"/>
  <c r="AG1118" i="10"/>
  <c r="AH1118" i="10"/>
  <c r="AI1118" i="10"/>
  <c r="AJ1118" i="10"/>
  <c r="AK1118" i="10"/>
  <c r="U1119" i="10"/>
  <c r="V1119" i="10"/>
  <c r="W1119" i="10"/>
  <c r="X1119" i="10"/>
  <c r="Y1119" i="10"/>
  <c r="Z1119" i="10"/>
  <c r="AA1119" i="10"/>
  <c r="AB1119" i="10"/>
  <c r="AC1119" i="10"/>
  <c r="AD1119" i="10"/>
  <c r="AE1119" i="10"/>
  <c r="AF1119" i="10"/>
  <c r="AG1119" i="10"/>
  <c r="AH1119" i="10"/>
  <c r="AI1119" i="10"/>
  <c r="AJ1119" i="10"/>
  <c r="AK1119" i="10"/>
  <c r="U1120" i="10"/>
  <c r="V1120" i="10"/>
  <c r="W1120" i="10"/>
  <c r="X1120" i="10"/>
  <c r="Y1120" i="10"/>
  <c r="Z1120" i="10"/>
  <c r="AA1120" i="10"/>
  <c r="AB1120" i="10"/>
  <c r="AC1120" i="10"/>
  <c r="AD1120" i="10"/>
  <c r="AE1120" i="10"/>
  <c r="AF1120" i="10"/>
  <c r="AG1120" i="10"/>
  <c r="AH1120" i="10"/>
  <c r="AI1120" i="10"/>
  <c r="AJ1120" i="10"/>
  <c r="AK1120" i="10"/>
  <c r="U1121" i="10"/>
  <c r="V1121" i="10"/>
  <c r="W1121" i="10"/>
  <c r="X1121" i="10"/>
  <c r="Y1121" i="10"/>
  <c r="Z1121" i="10"/>
  <c r="AA1121" i="10"/>
  <c r="AB1121" i="10"/>
  <c r="AC1121" i="10"/>
  <c r="AD1121" i="10"/>
  <c r="AE1121" i="10"/>
  <c r="AF1121" i="10"/>
  <c r="AG1121" i="10"/>
  <c r="AH1121" i="10"/>
  <c r="AI1121" i="10"/>
  <c r="AJ1121" i="10"/>
  <c r="AK1121" i="10"/>
  <c r="U1122" i="10"/>
  <c r="V1122" i="10"/>
  <c r="W1122" i="10"/>
  <c r="X1122" i="10"/>
  <c r="Y1122" i="10"/>
  <c r="Z1122" i="10"/>
  <c r="AA1122" i="10"/>
  <c r="AB1122" i="10"/>
  <c r="AC1122" i="10"/>
  <c r="AD1122" i="10"/>
  <c r="AE1122" i="10"/>
  <c r="AF1122" i="10"/>
  <c r="AG1122" i="10"/>
  <c r="AH1122" i="10"/>
  <c r="AI1122" i="10"/>
  <c r="AJ1122" i="10"/>
  <c r="AK1122" i="10"/>
  <c r="U1123" i="10"/>
  <c r="V1123" i="10"/>
  <c r="W1123" i="10"/>
  <c r="X1123" i="10"/>
  <c r="Y1123" i="10"/>
  <c r="Z1123" i="10"/>
  <c r="AA1123" i="10"/>
  <c r="AB1123" i="10"/>
  <c r="AC1123" i="10"/>
  <c r="AD1123" i="10"/>
  <c r="AE1123" i="10"/>
  <c r="AF1123" i="10"/>
  <c r="AG1123" i="10"/>
  <c r="AH1123" i="10"/>
  <c r="AI1123" i="10"/>
  <c r="AJ1123" i="10"/>
  <c r="AK1123" i="10"/>
  <c r="U1124" i="10"/>
  <c r="V1124" i="10"/>
  <c r="W1124" i="10"/>
  <c r="X1124" i="10"/>
  <c r="Y1124" i="10"/>
  <c r="Z1124" i="10"/>
  <c r="AA1124" i="10"/>
  <c r="AB1124" i="10"/>
  <c r="AC1124" i="10"/>
  <c r="AD1124" i="10"/>
  <c r="AE1124" i="10"/>
  <c r="AF1124" i="10"/>
  <c r="AG1124" i="10"/>
  <c r="AH1124" i="10"/>
  <c r="AI1124" i="10"/>
  <c r="AJ1124" i="10"/>
  <c r="AK1124" i="10"/>
  <c r="U1125" i="10"/>
  <c r="V1125" i="10"/>
  <c r="W1125" i="10"/>
  <c r="X1125" i="10"/>
  <c r="Y1125" i="10"/>
  <c r="Z1125" i="10"/>
  <c r="AA1125" i="10"/>
  <c r="AB1125" i="10"/>
  <c r="AC1125" i="10"/>
  <c r="AD1125" i="10"/>
  <c r="AE1125" i="10"/>
  <c r="AF1125" i="10"/>
  <c r="AG1125" i="10"/>
  <c r="AH1125" i="10"/>
  <c r="AI1125" i="10"/>
  <c r="AJ1125" i="10"/>
  <c r="AK1125" i="10"/>
  <c r="U1126" i="10"/>
  <c r="V1126" i="10"/>
  <c r="W1126" i="10"/>
  <c r="X1126" i="10"/>
  <c r="Y1126" i="10"/>
  <c r="Z1126" i="10"/>
  <c r="AA1126" i="10"/>
  <c r="AB1126" i="10"/>
  <c r="AC1126" i="10"/>
  <c r="AD1126" i="10"/>
  <c r="AE1126" i="10"/>
  <c r="AF1126" i="10"/>
  <c r="AG1126" i="10"/>
  <c r="AH1126" i="10"/>
  <c r="AI1126" i="10"/>
  <c r="AJ1126" i="10"/>
  <c r="AK1126" i="10"/>
  <c r="U1127" i="10"/>
  <c r="V1127" i="10"/>
  <c r="W1127" i="10"/>
  <c r="X1127" i="10"/>
  <c r="Y1127" i="10"/>
  <c r="Z1127" i="10"/>
  <c r="AA1127" i="10"/>
  <c r="AB1127" i="10"/>
  <c r="AC1127" i="10"/>
  <c r="AD1127" i="10"/>
  <c r="AE1127" i="10"/>
  <c r="AF1127" i="10"/>
  <c r="AG1127" i="10"/>
  <c r="AH1127" i="10"/>
  <c r="AI1127" i="10"/>
  <c r="AJ1127" i="10"/>
  <c r="AK1127" i="10"/>
  <c r="U1128" i="10"/>
  <c r="V1128" i="10"/>
  <c r="W1128" i="10"/>
  <c r="X1128" i="10"/>
  <c r="Y1128" i="10"/>
  <c r="Z1128" i="10"/>
  <c r="AA1128" i="10"/>
  <c r="AB1128" i="10"/>
  <c r="AC1128" i="10"/>
  <c r="AD1128" i="10"/>
  <c r="AE1128" i="10"/>
  <c r="AF1128" i="10"/>
  <c r="AG1128" i="10"/>
  <c r="AH1128" i="10"/>
  <c r="AI1128" i="10"/>
  <c r="AJ1128" i="10"/>
  <c r="AK1128" i="10"/>
  <c r="U1129" i="10"/>
  <c r="V1129" i="10"/>
  <c r="W1129" i="10"/>
  <c r="X1129" i="10"/>
  <c r="Y1129" i="10"/>
  <c r="Z1129" i="10"/>
  <c r="AA1129" i="10"/>
  <c r="AB1129" i="10"/>
  <c r="AC1129" i="10"/>
  <c r="AD1129" i="10"/>
  <c r="AE1129" i="10"/>
  <c r="AF1129" i="10"/>
  <c r="AG1129" i="10"/>
  <c r="AH1129" i="10"/>
  <c r="AI1129" i="10"/>
  <c r="AJ1129" i="10"/>
  <c r="AK1129" i="10"/>
  <c r="U1130" i="10"/>
  <c r="V1130" i="10"/>
  <c r="W1130" i="10"/>
  <c r="X1130" i="10"/>
  <c r="Y1130" i="10"/>
  <c r="Z1130" i="10"/>
  <c r="AA1130" i="10"/>
  <c r="AB1130" i="10"/>
  <c r="AC1130" i="10"/>
  <c r="AD1130" i="10"/>
  <c r="AE1130" i="10"/>
  <c r="AF1130" i="10"/>
  <c r="AG1130" i="10"/>
  <c r="AH1130" i="10"/>
  <c r="AI1130" i="10"/>
  <c r="AJ1130" i="10"/>
  <c r="AK1130" i="10"/>
  <c r="U1131" i="10"/>
  <c r="V1131" i="10"/>
  <c r="W1131" i="10"/>
  <c r="X1131" i="10"/>
  <c r="Y1131" i="10"/>
  <c r="Z1131" i="10"/>
  <c r="AA1131" i="10"/>
  <c r="AB1131" i="10"/>
  <c r="AC1131" i="10"/>
  <c r="AD1131" i="10"/>
  <c r="AE1131" i="10"/>
  <c r="AF1131" i="10"/>
  <c r="AG1131" i="10"/>
  <c r="AH1131" i="10"/>
  <c r="AI1131" i="10"/>
  <c r="AJ1131" i="10"/>
  <c r="AK1131" i="10"/>
  <c r="U1132" i="10"/>
  <c r="V1132" i="10"/>
  <c r="W1132" i="10"/>
  <c r="X1132" i="10"/>
  <c r="Y1132" i="10"/>
  <c r="Z1132" i="10"/>
  <c r="AA1132" i="10"/>
  <c r="AB1132" i="10"/>
  <c r="AC1132" i="10"/>
  <c r="AD1132" i="10"/>
  <c r="AE1132" i="10"/>
  <c r="AF1132" i="10"/>
  <c r="AG1132" i="10"/>
  <c r="AH1132" i="10"/>
  <c r="AI1132" i="10"/>
  <c r="AJ1132" i="10"/>
  <c r="AK1132" i="10"/>
  <c r="U1133" i="10"/>
  <c r="V1133" i="10"/>
  <c r="W1133" i="10"/>
  <c r="X1133" i="10"/>
  <c r="Y1133" i="10"/>
  <c r="Z1133" i="10"/>
  <c r="AA1133" i="10"/>
  <c r="AB1133" i="10"/>
  <c r="AC1133" i="10"/>
  <c r="AD1133" i="10"/>
  <c r="AE1133" i="10"/>
  <c r="AF1133" i="10"/>
  <c r="AG1133" i="10"/>
  <c r="AH1133" i="10"/>
  <c r="AI1133" i="10"/>
  <c r="AJ1133" i="10"/>
  <c r="AK1133" i="10"/>
  <c r="U1134" i="10"/>
  <c r="V1134" i="10"/>
  <c r="W1134" i="10"/>
  <c r="X1134" i="10"/>
  <c r="Y1134" i="10"/>
  <c r="Z1134" i="10"/>
  <c r="AA1134" i="10"/>
  <c r="AB1134" i="10"/>
  <c r="AC1134" i="10"/>
  <c r="AD1134" i="10"/>
  <c r="AE1134" i="10"/>
  <c r="AF1134" i="10"/>
  <c r="AG1134" i="10"/>
  <c r="AH1134" i="10"/>
  <c r="AI1134" i="10"/>
  <c r="AJ1134" i="10"/>
  <c r="AK1134" i="10"/>
  <c r="U1135" i="10"/>
  <c r="V1135" i="10"/>
  <c r="W1135" i="10"/>
  <c r="X1135" i="10"/>
  <c r="Y1135" i="10"/>
  <c r="Z1135" i="10"/>
  <c r="AA1135" i="10"/>
  <c r="AB1135" i="10"/>
  <c r="AC1135" i="10"/>
  <c r="AD1135" i="10"/>
  <c r="AE1135" i="10"/>
  <c r="AF1135" i="10"/>
  <c r="AG1135" i="10"/>
  <c r="AH1135" i="10"/>
  <c r="AI1135" i="10"/>
  <c r="AJ1135" i="10"/>
  <c r="AK1135" i="10"/>
  <c r="U1136" i="10"/>
  <c r="V1136" i="10"/>
  <c r="W1136" i="10"/>
  <c r="X1136" i="10"/>
  <c r="Y1136" i="10"/>
  <c r="Z1136" i="10"/>
  <c r="AA1136" i="10"/>
  <c r="AB1136" i="10"/>
  <c r="AC1136" i="10"/>
  <c r="AD1136" i="10"/>
  <c r="AE1136" i="10"/>
  <c r="AF1136" i="10"/>
  <c r="AG1136" i="10"/>
  <c r="AH1136" i="10"/>
  <c r="AI1136" i="10"/>
  <c r="AJ1136" i="10"/>
  <c r="AK1136" i="10"/>
  <c r="U1137" i="10"/>
  <c r="V1137" i="10"/>
  <c r="W1137" i="10"/>
  <c r="X1137" i="10"/>
  <c r="Y1137" i="10"/>
  <c r="Z1137" i="10"/>
  <c r="AA1137" i="10"/>
  <c r="AB1137" i="10"/>
  <c r="AC1137" i="10"/>
  <c r="AD1137" i="10"/>
  <c r="AE1137" i="10"/>
  <c r="AF1137" i="10"/>
  <c r="AG1137" i="10"/>
  <c r="AH1137" i="10"/>
  <c r="AI1137" i="10"/>
  <c r="AJ1137" i="10"/>
  <c r="AK1137" i="10"/>
  <c r="U1138" i="10"/>
  <c r="V1138" i="10"/>
  <c r="W1138" i="10"/>
  <c r="X1138" i="10"/>
  <c r="Y1138" i="10"/>
  <c r="Z1138" i="10"/>
  <c r="AA1138" i="10"/>
  <c r="AB1138" i="10"/>
  <c r="AC1138" i="10"/>
  <c r="AD1138" i="10"/>
  <c r="AE1138" i="10"/>
  <c r="AF1138" i="10"/>
  <c r="AG1138" i="10"/>
  <c r="AH1138" i="10"/>
  <c r="AI1138" i="10"/>
  <c r="AJ1138" i="10"/>
  <c r="AK1138" i="10"/>
  <c r="U1139" i="10"/>
  <c r="V1139" i="10"/>
  <c r="W1139" i="10"/>
  <c r="X1139" i="10"/>
  <c r="Y1139" i="10"/>
  <c r="Z1139" i="10"/>
  <c r="AA1139" i="10"/>
  <c r="AB1139" i="10"/>
  <c r="AC1139" i="10"/>
  <c r="AD1139" i="10"/>
  <c r="AE1139" i="10"/>
  <c r="AF1139" i="10"/>
  <c r="AG1139" i="10"/>
  <c r="AH1139" i="10"/>
  <c r="AI1139" i="10"/>
  <c r="AJ1139" i="10"/>
  <c r="AK1139" i="10"/>
  <c r="U1140" i="10"/>
  <c r="V1140" i="10"/>
  <c r="W1140" i="10"/>
  <c r="X1140" i="10"/>
  <c r="Y1140" i="10"/>
  <c r="Z1140" i="10"/>
  <c r="AA1140" i="10"/>
  <c r="AB1140" i="10"/>
  <c r="AC1140" i="10"/>
  <c r="AD1140" i="10"/>
  <c r="AE1140" i="10"/>
  <c r="AF1140" i="10"/>
  <c r="AG1140" i="10"/>
  <c r="AH1140" i="10"/>
  <c r="AI1140" i="10"/>
  <c r="AJ1140" i="10"/>
  <c r="AK1140" i="10"/>
  <c r="U1141" i="10"/>
  <c r="V1141" i="10"/>
  <c r="W1141" i="10"/>
  <c r="X1141" i="10"/>
  <c r="Y1141" i="10"/>
  <c r="Z1141" i="10"/>
  <c r="AA1141" i="10"/>
  <c r="AB1141" i="10"/>
  <c r="AC1141" i="10"/>
  <c r="AD1141" i="10"/>
  <c r="AE1141" i="10"/>
  <c r="AF1141" i="10"/>
  <c r="AG1141" i="10"/>
  <c r="AH1141" i="10"/>
  <c r="AI1141" i="10"/>
  <c r="AJ1141" i="10"/>
  <c r="AK1141" i="10"/>
  <c r="U1142" i="10"/>
  <c r="V1142" i="10"/>
  <c r="W1142" i="10"/>
  <c r="X1142" i="10"/>
  <c r="Y1142" i="10"/>
  <c r="Z1142" i="10"/>
  <c r="AA1142" i="10"/>
  <c r="AB1142" i="10"/>
  <c r="AC1142" i="10"/>
  <c r="AD1142" i="10"/>
  <c r="AE1142" i="10"/>
  <c r="AF1142" i="10"/>
  <c r="AG1142" i="10"/>
  <c r="AH1142" i="10"/>
  <c r="AI1142" i="10"/>
  <c r="AJ1142" i="10"/>
  <c r="AK1142" i="10"/>
  <c r="U1143" i="10"/>
  <c r="V1143" i="10"/>
  <c r="W1143" i="10"/>
  <c r="X1143" i="10"/>
  <c r="Y1143" i="10"/>
  <c r="Z1143" i="10"/>
  <c r="AA1143" i="10"/>
  <c r="AB1143" i="10"/>
  <c r="AC1143" i="10"/>
  <c r="AD1143" i="10"/>
  <c r="AE1143" i="10"/>
  <c r="AF1143" i="10"/>
  <c r="AG1143" i="10"/>
  <c r="AH1143" i="10"/>
  <c r="AI1143" i="10"/>
  <c r="AJ1143" i="10"/>
  <c r="AK1143" i="10"/>
  <c r="U1144" i="10"/>
  <c r="V1144" i="10"/>
  <c r="W1144" i="10"/>
  <c r="X1144" i="10"/>
  <c r="Y1144" i="10"/>
  <c r="Z1144" i="10"/>
  <c r="AA1144" i="10"/>
  <c r="AB1144" i="10"/>
  <c r="AC1144" i="10"/>
  <c r="AD1144" i="10"/>
  <c r="AE1144" i="10"/>
  <c r="AF1144" i="10"/>
  <c r="AG1144" i="10"/>
  <c r="AH1144" i="10"/>
  <c r="AI1144" i="10"/>
  <c r="AJ1144" i="10"/>
  <c r="AK1144" i="10"/>
  <c r="U1145" i="10"/>
  <c r="V1145" i="10"/>
  <c r="W1145" i="10"/>
  <c r="X1145" i="10"/>
  <c r="Y1145" i="10"/>
  <c r="Z1145" i="10"/>
  <c r="AA1145" i="10"/>
  <c r="AB1145" i="10"/>
  <c r="AC1145" i="10"/>
  <c r="AD1145" i="10"/>
  <c r="AE1145" i="10"/>
  <c r="AF1145" i="10"/>
  <c r="AG1145" i="10"/>
  <c r="AH1145" i="10"/>
  <c r="AI1145" i="10"/>
  <c r="AJ1145" i="10"/>
  <c r="AK1145" i="10"/>
  <c r="U1146" i="10"/>
  <c r="V1146" i="10"/>
  <c r="W1146" i="10"/>
  <c r="X1146" i="10"/>
  <c r="Y1146" i="10"/>
  <c r="Z1146" i="10"/>
  <c r="AA1146" i="10"/>
  <c r="AB1146" i="10"/>
  <c r="AC1146" i="10"/>
  <c r="AD1146" i="10"/>
  <c r="AE1146" i="10"/>
  <c r="AF1146" i="10"/>
  <c r="AG1146" i="10"/>
  <c r="AH1146" i="10"/>
  <c r="AI1146" i="10"/>
  <c r="AJ1146" i="10"/>
  <c r="AK1146" i="10"/>
  <c r="U1147" i="10"/>
  <c r="V1147" i="10"/>
  <c r="W1147" i="10"/>
  <c r="X1147" i="10"/>
  <c r="Y1147" i="10"/>
  <c r="Z1147" i="10"/>
  <c r="AA1147" i="10"/>
  <c r="AB1147" i="10"/>
  <c r="AC1147" i="10"/>
  <c r="AD1147" i="10"/>
  <c r="AE1147" i="10"/>
  <c r="AF1147" i="10"/>
  <c r="AG1147" i="10"/>
  <c r="AH1147" i="10"/>
  <c r="AI1147" i="10"/>
  <c r="AJ1147" i="10"/>
  <c r="AK1147" i="10"/>
  <c r="U1148" i="10"/>
  <c r="V1148" i="10"/>
  <c r="W1148" i="10"/>
  <c r="X1148" i="10"/>
  <c r="Y1148" i="10"/>
  <c r="Z1148" i="10"/>
  <c r="AA1148" i="10"/>
  <c r="AB1148" i="10"/>
  <c r="AC1148" i="10"/>
  <c r="AD1148" i="10"/>
  <c r="AE1148" i="10"/>
  <c r="AF1148" i="10"/>
  <c r="AG1148" i="10"/>
  <c r="AH1148" i="10"/>
  <c r="AI1148" i="10"/>
  <c r="AJ1148" i="10"/>
  <c r="AK1148" i="10"/>
  <c r="U1149" i="10"/>
  <c r="V1149" i="10"/>
  <c r="W1149" i="10"/>
  <c r="X1149" i="10"/>
  <c r="Y1149" i="10"/>
  <c r="Z1149" i="10"/>
  <c r="AA1149" i="10"/>
  <c r="AB1149" i="10"/>
  <c r="AC1149" i="10"/>
  <c r="AD1149" i="10"/>
  <c r="AE1149" i="10"/>
  <c r="AF1149" i="10"/>
  <c r="AG1149" i="10"/>
  <c r="AH1149" i="10"/>
  <c r="AI1149" i="10"/>
  <c r="AJ1149" i="10"/>
  <c r="AK1149" i="10"/>
  <c r="U1150" i="10"/>
  <c r="V1150" i="10"/>
  <c r="W1150" i="10"/>
  <c r="X1150" i="10"/>
  <c r="Y1150" i="10"/>
  <c r="Z1150" i="10"/>
  <c r="AA1150" i="10"/>
  <c r="AB1150" i="10"/>
  <c r="AC1150" i="10"/>
  <c r="AD1150" i="10"/>
  <c r="AE1150" i="10"/>
  <c r="AF1150" i="10"/>
  <c r="AG1150" i="10"/>
  <c r="AH1150" i="10"/>
  <c r="AI1150" i="10"/>
  <c r="AJ1150" i="10"/>
  <c r="AK1150" i="10"/>
  <c r="U1151" i="10"/>
  <c r="V1151" i="10"/>
  <c r="W1151" i="10"/>
  <c r="X1151" i="10"/>
  <c r="Y1151" i="10"/>
  <c r="Z1151" i="10"/>
  <c r="AA1151" i="10"/>
  <c r="AB1151" i="10"/>
  <c r="AC1151" i="10"/>
  <c r="AD1151" i="10"/>
  <c r="AE1151" i="10"/>
  <c r="AF1151" i="10"/>
  <c r="AG1151" i="10"/>
  <c r="AH1151" i="10"/>
  <c r="AI1151" i="10"/>
  <c r="AJ1151" i="10"/>
  <c r="AK1151" i="10"/>
  <c r="U1152" i="10"/>
  <c r="V1152" i="10"/>
  <c r="W1152" i="10"/>
  <c r="X1152" i="10"/>
  <c r="Y1152" i="10"/>
  <c r="Z1152" i="10"/>
  <c r="AA1152" i="10"/>
  <c r="AB1152" i="10"/>
  <c r="AC1152" i="10"/>
  <c r="AD1152" i="10"/>
  <c r="AE1152" i="10"/>
  <c r="AF1152" i="10"/>
  <c r="AG1152" i="10"/>
  <c r="AH1152" i="10"/>
  <c r="AI1152" i="10"/>
  <c r="AJ1152" i="10"/>
  <c r="AK1152" i="10"/>
  <c r="U1153" i="10"/>
  <c r="V1153" i="10"/>
  <c r="W1153" i="10"/>
  <c r="X1153" i="10"/>
  <c r="Y1153" i="10"/>
  <c r="Z1153" i="10"/>
  <c r="AA1153" i="10"/>
  <c r="AB1153" i="10"/>
  <c r="AC1153" i="10"/>
  <c r="AD1153" i="10"/>
  <c r="AE1153" i="10"/>
  <c r="AF1153" i="10"/>
  <c r="AG1153" i="10"/>
  <c r="AH1153" i="10"/>
  <c r="AI1153" i="10"/>
  <c r="AJ1153" i="10"/>
  <c r="AK1153" i="10"/>
  <c r="U1154" i="10"/>
  <c r="V1154" i="10"/>
  <c r="W1154" i="10"/>
  <c r="X1154" i="10"/>
  <c r="Y1154" i="10"/>
  <c r="Z1154" i="10"/>
  <c r="AA1154" i="10"/>
  <c r="AB1154" i="10"/>
  <c r="AC1154" i="10"/>
  <c r="AD1154" i="10"/>
  <c r="AE1154" i="10"/>
  <c r="AF1154" i="10"/>
  <c r="AG1154" i="10"/>
  <c r="AH1154" i="10"/>
  <c r="AI1154" i="10"/>
  <c r="AJ1154" i="10"/>
  <c r="AK1154" i="10"/>
  <c r="U1155" i="10"/>
  <c r="V1155" i="10"/>
  <c r="W1155" i="10"/>
  <c r="X1155" i="10"/>
  <c r="Y1155" i="10"/>
  <c r="Z1155" i="10"/>
  <c r="AA1155" i="10"/>
  <c r="AB1155" i="10"/>
  <c r="AC1155" i="10"/>
  <c r="AD1155" i="10"/>
  <c r="AE1155" i="10"/>
  <c r="AF1155" i="10"/>
  <c r="AG1155" i="10"/>
  <c r="AH1155" i="10"/>
  <c r="AI1155" i="10"/>
  <c r="AJ1155" i="10"/>
  <c r="AK1155" i="10"/>
  <c r="U1156" i="10"/>
  <c r="V1156" i="10"/>
  <c r="W1156" i="10"/>
  <c r="X1156" i="10"/>
  <c r="Y1156" i="10"/>
  <c r="Z1156" i="10"/>
  <c r="AA1156" i="10"/>
  <c r="AB1156" i="10"/>
  <c r="AC1156" i="10"/>
  <c r="AD1156" i="10"/>
  <c r="AE1156" i="10"/>
  <c r="AF1156" i="10"/>
  <c r="AG1156" i="10"/>
  <c r="AH1156" i="10"/>
  <c r="AI1156" i="10"/>
  <c r="AJ1156" i="10"/>
  <c r="AK1156" i="10"/>
  <c r="U1157" i="10"/>
  <c r="V1157" i="10"/>
  <c r="W1157" i="10"/>
  <c r="X1157" i="10"/>
  <c r="Y1157" i="10"/>
  <c r="Z1157" i="10"/>
  <c r="AA1157" i="10"/>
  <c r="AB1157" i="10"/>
  <c r="AC1157" i="10"/>
  <c r="AD1157" i="10"/>
  <c r="AE1157" i="10"/>
  <c r="AF1157" i="10"/>
  <c r="AG1157" i="10"/>
  <c r="AH1157" i="10"/>
  <c r="AI1157" i="10"/>
  <c r="AJ1157" i="10"/>
  <c r="AK1157" i="10"/>
  <c r="U1158" i="10"/>
  <c r="V1158" i="10"/>
  <c r="W1158" i="10"/>
  <c r="X1158" i="10"/>
  <c r="Y1158" i="10"/>
  <c r="Z1158" i="10"/>
  <c r="AA1158" i="10"/>
  <c r="AB1158" i="10"/>
  <c r="AC1158" i="10"/>
  <c r="AD1158" i="10"/>
  <c r="AE1158" i="10"/>
  <c r="AF1158" i="10"/>
  <c r="AG1158" i="10"/>
  <c r="AH1158" i="10"/>
  <c r="AI1158" i="10"/>
  <c r="AJ1158" i="10"/>
  <c r="AK1158" i="10"/>
  <c r="U1159" i="10"/>
  <c r="V1159" i="10"/>
  <c r="W1159" i="10"/>
  <c r="X1159" i="10"/>
  <c r="Y1159" i="10"/>
  <c r="Z1159" i="10"/>
  <c r="AA1159" i="10"/>
  <c r="AB1159" i="10"/>
  <c r="AC1159" i="10"/>
  <c r="AD1159" i="10"/>
  <c r="AE1159" i="10"/>
  <c r="AF1159" i="10"/>
  <c r="AG1159" i="10"/>
  <c r="AH1159" i="10"/>
  <c r="AI1159" i="10"/>
  <c r="AJ1159" i="10"/>
  <c r="AK1159" i="10"/>
  <c r="U1160" i="10"/>
  <c r="V1160" i="10"/>
  <c r="W1160" i="10"/>
  <c r="X1160" i="10"/>
  <c r="Y1160" i="10"/>
  <c r="Z1160" i="10"/>
  <c r="AA1160" i="10"/>
  <c r="AB1160" i="10"/>
  <c r="AC1160" i="10"/>
  <c r="AD1160" i="10"/>
  <c r="AE1160" i="10"/>
  <c r="AF1160" i="10"/>
  <c r="AG1160" i="10"/>
  <c r="AH1160" i="10"/>
  <c r="AI1160" i="10"/>
  <c r="AJ1160" i="10"/>
  <c r="AK1160" i="10"/>
  <c r="U1161" i="10"/>
  <c r="V1161" i="10"/>
  <c r="W1161" i="10"/>
  <c r="X1161" i="10"/>
  <c r="Y1161" i="10"/>
  <c r="Z1161" i="10"/>
  <c r="AA1161" i="10"/>
  <c r="AB1161" i="10"/>
  <c r="AC1161" i="10"/>
  <c r="AD1161" i="10"/>
  <c r="AE1161" i="10"/>
  <c r="AF1161" i="10"/>
  <c r="AG1161" i="10"/>
  <c r="AH1161" i="10"/>
  <c r="AI1161" i="10"/>
  <c r="AJ1161" i="10"/>
  <c r="AK1161" i="10"/>
  <c r="U1162" i="10"/>
  <c r="V1162" i="10"/>
  <c r="W1162" i="10"/>
  <c r="X1162" i="10"/>
  <c r="Y1162" i="10"/>
  <c r="Z1162" i="10"/>
  <c r="AA1162" i="10"/>
  <c r="AB1162" i="10"/>
  <c r="AC1162" i="10"/>
  <c r="AD1162" i="10"/>
  <c r="AE1162" i="10"/>
  <c r="AF1162" i="10"/>
  <c r="AG1162" i="10"/>
  <c r="AH1162" i="10"/>
  <c r="AI1162" i="10"/>
  <c r="AJ1162" i="10"/>
  <c r="AK1162" i="10"/>
  <c r="U1163" i="10"/>
  <c r="V1163" i="10"/>
  <c r="W1163" i="10"/>
  <c r="X1163" i="10"/>
  <c r="Y1163" i="10"/>
  <c r="Z1163" i="10"/>
  <c r="AA1163" i="10"/>
  <c r="AB1163" i="10"/>
  <c r="AC1163" i="10"/>
  <c r="AD1163" i="10"/>
  <c r="AE1163" i="10"/>
  <c r="AF1163" i="10"/>
  <c r="AG1163" i="10"/>
  <c r="AH1163" i="10"/>
  <c r="AI1163" i="10"/>
  <c r="AJ1163" i="10"/>
  <c r="AK1163" i="10"/>
  <c r="U1164" i="10"/>
  <c r="V1164" i="10"/>
  <c r="W1164" i="10"/>
  <c r="X1164" i="10"/>
  <c r="Y1164" i="10"/>
  <c r="Z1164" i="10"/>
  <c r="AA1164" i="10"/>
  <c r="AB1164" i="10"/>
  <c r="AC1164" i="10"/>
  <c r="AD1164" i="10"/>
  <c r="AE1164" i="10"/>
  <c r="AF1164" i="10"/>
  <c r="AG1164" i="10"/>
  <c r="AH1164" i="10"/>
  <c r="AI1164" i="10"/>
  <c r="AJ1164" i="10"/>
  <c r="AK1164" i="10"/>
  <c r="U1165" i="10"/>
  <c r="V1165" i="10"/>
  <c r="W1165" i="10"/>
  <c r="X1165" i="10"/>
  <c r="Y1165" i="10"/>
  <c r="Z1165" i="10"/>
  <c r="AA1165" i="10"/>
  <c r="AB1165" i="10"/>
  <c r="AC1165" i="10"/>
  <c r="AD1165" i="10"/>
  <c r="AE1165" i="10"/>
  <c r="AF1165" i="10"/>
  <c r="AG1165" i="10"/>
  <c r="AH1165" i="10"/>
  <c r="AI1165" i="10"/>
  <c r="AJ1165" i="10"/>
  <c r="AK1165" i="10"/>
  <c r="U1166" i="10"/>
  <c r="V1166" i="10"/>
  <c r="W1166" i="10"/>
  <c r="X1166" i="10"/>
  <c r="Y1166" i="10"/>
  <c r="Z1166" i="10"/>
  <c r="AA1166" i="10"/>
  <c r="AB1166" i="10"/>
  <c r="AC1166" i="10"/>
  <c r="AD1166" i="10"/>
  <c r="AE1166" i="10"/>
  <c r="AF1166" i="10"/>
  <c r="AG1166" i="10"/>
  <c r="AH1166" i="10"/>
  <c r="AI1166" i="10"/>
  <c r="AJ1166" i="10"/>
  <c r="AK1166" i="10"/>
  <c r="U1167" i="10"/>
  <c r="V1167" i="10"/>
  <c r="W1167" i="10"/>
  <c r="X1167" i="10"/>
  <c r="Y1167" i="10"/>
  <c r="Z1167" i="10"/>
  <c r="AA1167" i="10"/>
  <c r="AB1167" i="10"/>
  <c r="AC1167" i="10"/>
  <c r="AD1167" i="10"/>
  <c r="AE1167" i="10"/>
  <c r="AF1167" i="10"/>
  <c r="AG1167" i="10"/>
  <c r="AH1167" i="10"/>
  <c r="AI1167" i="10"/>
  <c r="AJ1167" i="10"/>
  <c r="AK1167" i="10"/>
  <c r="U1168" i="10"/>
  <c r="V1168" i="10"/>
  <c r="W1168" i="10"/>
  <c r="X1168" i="10"/>
  <c r="Y1168" i="10"/>
  <c r="Z1168" i="10"/>
  <c r="AA1168" i="10"/>
  <c r="AB1168" i="10"/>
  <c r="AC1168" i="10"/>
  <c r="AD1168" i="10"/>
  <c r="AE1168" i="10"/>
  <c r="AF1168" i="10"/>
  <c r="AG1168" i="10"/>
  <c r="AH1168" i="10"/>
  <c r="AI1168" i="10"/>
  <c r="AJ1168" i="10"/>
  <c r="AK1168" i="10"/>
  <c r="U1169" i="10"/>
  <c r="V1169" i="10"/>
  <c r="W1169" i="10"/>
  <c r="X1169" i="10"/>
  <c r="Y1169" i="10"/>
  <c r="Z1169" i="10"/>
  <c r="AA1169" i="10"/>
  <c r="AB1169" i="10"/>
  <c r="AC1169" i="10"/>
  <c r="AD1169" i="10"/>
  <c r="AE1169" i="10"/>
  <c r="AF1169" i="10"/>
  <c r="AG1169" i="10"/>
  <c r="AH1169" i="10"/>
  <c r="AI1169" i="10"/>
  <c r="AJ1169" i="10"/>
  <c r="AK1169" i="10"/>
  <c r="U1170" i="10"/>
  <c r="V1170" i="10"/>
  <c r="W1170" i="10"/>
  <c r="X1170" i="10"/>
  <c r="Y1170" i="10"/>
  <c r="Z1170" i="10"/>
  <c r="AA1170" i="10"/>
  <c r="AB1170" i="10"/>
  <c r="AC1170" i="10"/>
  <c r="AD1170" i="10"/>
  <c r="AE1170" i="10"/>
  <c r="AF1170" i="10"/>
  <c r="AG1170" i="10"/>
  <c r="AH1170" i="10"/>
  <c r="AI1170" i="10"/>
  <c r="AJ1170" i="10"/>
  <c r="AK1170" i="10"/>
  <c r="U1171" i="10"/>
  <c r="V1171" i="10"/>
  <c r="W1171" i="10"/>
  <c r="X1171" i="10"/>
  <c r="Y1171" i="10"/>
  <c r="Z1171" i="10"/>
  <c r="AA1171" i="10"/>
  <c r="AB1171" i="10"/>
  <c r="AC1171" i="10"/>
  <c r="AD1171" i="10"/>
  <c r="AE1171" i="10"/>
  <c r="AF1171" i="10"/>
  <c r="AG1171" i="10"/>
  <c r="AH1171" i="10"/>
  <c r="AI1171" i="10"/>
  <c r="AJ1171" i="10"/>
  <c r="AK1171" i="10"/>
  <c r="U1172" i="10"/>
  <c r="V1172" i="10"/>
  <c r="W1172" i="10"/>
  <c r="X1172" i="10"/>
  <c r="Y1172" i="10"/>
  <c r="Z1172" i="10"/>
  <c r="AA1172" i="10"/>
  <c r="AB1172" i="10"/>
  <c r="AC1172" i="10"/>
  <c r="AD1172" i="10"/>
  <c r="AE1172" i="10"/>
  <c r="AF1172" i="10"/>
  <c r="AG1172" i="10"/>
  <c r="AH1172" i="10"/>
  <c r="AI1172" i="10"/>
  <c r="AJ1172" i="10"/>
  <c r="AK1172" i="10"/>
  <c r="U1173" i="10"/>
  <c r="V1173" i="10"/>
  <c r="W1173" i="10"/>
  <c r="X1173" i="10"/>
  <c r="Y1173" i="10"/>
  <c r="Z1173" i="10"/>
  <c r="AA1173" i="10"/>
  <c r="AB1173" i="10"/>
  <c r="AC1173" i="10"/>
  <c r="AD1173" i="10"/>
  <c r="AE1173" i="10"/>
  <c r="AF1173" i="10"/>
  <c r="AG1173" i="10"/>
  <c r="AH1173" i="10"/>
  <c r="AI1173" i="10"/>
  <c r="AJ1173" i="10"/>
  <c r="AK1173" i="10"/>
  <c r="U1174" i="10"/>
  <c r="V1174" i="10"/>
  <c r="W1174" i="10"/>
  <c r="X1174" i="10"/>
  <c r="Y1174" i="10"/>
  <c r="Z1174" i="10"/>
  <c r="AA1174" i="10"/>
  <c r="AB1174" i="10"/>
  <c r="AC1174" i="10"/>
  <c r="AD1174" i="10"/>
  <c r="AE1174" i="10"/>
  <c r="AF1174" i="10"/>
  <c r="AG1174" i="10"/>
  <c r="AH1174" i="10"/>
  <c r="AI1174" i="10"/>
  <c r="AJ1174" i="10"/>
  <c r="AK1174" i="10"/>
  <c r="U1175" i="10"/>
  <c r="V1175" i="10"/>
  <c r="W1175" i="10"/>
  <c r="X1175" i="10"/>
  <c r="Y1175" i="10"/>
  <c r="Z1175" i="10"/>
  <c r="AA1175" i="10"/>
  <c r="AB1175" i="10"/>
  <c r="AC1175" i="10"/>
  <c r="AD1175" i="10"/>
  <c r="AE1175" i="10"/>
  <c r="AF1175" i="10"/>
  <c r="AG1175" i="10"/>
  <c r="AH1175" i="10"/>
  <c r="AI1175" i="10"/>
  <c r="AJ1175" i="10"/>
  <c r="AK1175" i="10"/>
  <c r="U1176" i="10"/>
  <c r="V1176" i="10"/>
  <c r="W1176" i="10"/>
  <c r="X1176" i="10"/>
  <c r="Y1176" i="10"/>
  <c r="Z1176" i="10"/>
  <c r="AA1176" i="10"/>
  <c r="AB1176" i="10"/>
  <c r="AC1176" i="10"/>
  <c r="AD1176" i="10"/>
  <c r="AE1176" i="10"/>
  <c r="AF1176" i="10"/>
  <c r="AG1176" i="10"/>
  <c r="AH1176" i="10"/>
  <c r="AI1176" i="10"/>
  <c r="AJ1176" i="10"/>
  <c r="AK1176" i="10"/>
  <c r="U1177" i="10"/>
  <c r="V1177" i="10"/>
  <c r="W1177" i="10"/>
  <c r="X1177" i="10"/>
  <c r="Y1177" i="10"/>
  <c r="Z1177" i="10"/>
  <c r="AA1177" i="10"/>
  <c r="AB1177" i="10"/>
  <c r="AC1177" i="10"/>
  <c r="AD1177" i="10"/>
  <c r="AE1177" i="10"/>
  <c r="AF1177" i="10"/>
  <c r="AG1177" i="10"/>
  <c r="AH1177" i="10"/>
  <c r="AI1177" i="10"/>
  <c r="AJ1177" i="10"/>
  <c r="AK1177" i="10"/>
  <c r="U1178" i="10"/>
  <c r="V1178" i="10"/>
  <c r="W1178" i="10"/>
  <c r="X1178" i="10"/>
  <c r="Y1178" i="10"/>
  <c r="Z1178" i="10"/>
  <c r="AA1178" i="10"/>
  <c r="AB1178" i="10"/>
  <c r="AC1178" i="10"/>
  <c r="AD1178" i="10"/>
  <c r="AE1178" i="10"/>
  <c r="AF1178" i="10"/>
  <c r="AG1178" i="10"/>
  <c r="AH1178" i="10"/>
  <c r="AI1178" i="10"/>
  <c r="AJ1178" i="10"/>
  <c r="AK1178" i="10"/>
  <c r="U1179" i="10"/>
  <c r="V1179" i="10"/>
  <c r="W1179" i="10"/>
  <c r="X1179" i="10"/>
  <c r="Y1179" i="10"/>
  <c r="Z1179" i="10"/>
  <c r="AA1179" i="10"/>
  <c r="AB1179" i="10"/>
  <c r="AC1179" i="10"/>
  <c r="AD1179" i="10"/>
  <c r="AE1179" i="10"/>
  <c r="AF1179" i="10"/>
  <c r="AG1179" i="10"/>
  <c r="AH1179" i="10"/>
  <c r="AI1179" i="10"/>
  <c r="AJ1179" i="10"/>
  <c r="AK1179" i="10"/>
  <c r="U1180" i="10"/>
  <c r="V1180" i="10"/>
  <c r="W1180" i="10"/>
  <c r="X1180" i="10"/>
  <c r="Y1180" i="10"/>
  <c r="Z1180" i="10"/>
  <c r="AA1180" i="10"/>
  <c r="AB1180" i="10"/>
  <c r="AC1180" i="10"/>
  <c r="AD1180" i="10"/>
  <c r="AE1180" i="10"/>
  <c r="AF1180" i="10"/>
  <c r="AG1180" i="10"/>
  <c r="AH1180" i="10"/>
  <c r="AI1180" i="10"/>
  <c r="AJ1180" i="10"/>
  <c r="AK1180" i="10"/>
  <c r="U1181" i="10"/>
  <c r="V1181" i="10"/>
  <c r="W1181" i="10"/>
  <c r="X1181" i="10"/>
  <c r="Y1181" i="10"/>
  <c r="Z1181" i="10"/>
  <c r="AA1181" i="10"/>
  <c r="AB1181" i="10"/>
  <c r="AC1181" i="10"/>
  <c r="AD1181" i="10"/>
  <c r="AE1181" i="10"/>
  <c r="AF1181" i="10"/>
  <c r="AG1181" i="10"/>
  <c r="AH1181" i="10"/>
  <c r="AI1181" i="10"/>
  <c r="AJ1181" i="10"/>
  <c r="AK1181" i="10"/>
  <c r="U1182" i="10"/>
  <c r="V1182" i="10"/>
  <c r="W1182" i="10"/>
  <c r="X1182" i="10"/>
  <c r="Y1182" i="10"/>
  <c r="Z1182" i="10"/>
  <c r="AA1182" i="10"/>
  <c r="AB1182" i="10"/>
  <c r="AC1182" i="10"/>
  <c r="AD1182" i="10"/>
  <c r="AE1182" i="10"/>
  <c r="AF1182" i="10"/>
  <c r="AG1182" i="10"/>
  <c r="AH1182" i="10"/>
  <c r="AI1182" i="10"/>
  <c r="AJ1182" i="10"/>
  <c r="AK1182" i="10"/>
  <c r="U1183" i="10"/>
  <c r="V1183" i="10"/>
  <c r="W1183" i="10"/>
  <c r="X1183" i="10"/>
  <c r="Y1183" i="10"/>
  <c r="Z1183" i="10"/>
  <c r="AA1183" i="10"/>
  <c r="AB1183" i="10"/>
  <c r="AC1183" i="10"/>
  <c r="AD1183" i="10"/>
  <c r="AE1183" i="10"/>
  <c r="AF1183" i="10"/>
  <c r="AG1183" i="10"/>
  <c r="AH1183" i="10"/>
  <c r="AI1183" i="10"/>
  <c r="AJ1183" i="10"/>
  <c r="AK1183" i="10"/>
  <c r="U1184" i="10"/>
  <c r="V1184" i="10"/>
  <c r="W1184" i="10"/>
  <c r="X1184" i="10"/>
  <c r="Y1184" i="10"/>
  <c r="Z1184" i="10"/>
  <c r="AA1184" i="10"/>
  <c r="AB1184" i="10"/>
  <c r="AC1184" i="10"/>
  <c r="AD1184" i="10"/>
  <c r="AE1184" i="10"/>
  <c r="AF1184" i="10"/>
  <c r="AG1184" i="10"/>
  <c r="AH1184" i="10"/>
  <c r="AI1184" i="10"/>
  <c r="AJ1184" i="10"/>
  <c r="AK1184" i="10"/>
  <c r="U1185" i="10"/>
  <c r="V1185" i="10"/>
  <c r="W1185" i="10"/>
  <c r="X1185" i="10"/>
  <c r="Y1185" i="10"/>
  <c r="Z1185" i="10"/>
  <c r="AA1185" i="10"/>
  <c r="AB1185" i="10"/>
  <c r="AC1185" i="10"/>
  <c r="AD1185" i="10"/>
  <c r="AE1185" i="10"/>
  <c r="AF1185" i="10"/>
  <c r="AG1185" i="10"/>
  <c r="AH1185" i="10"/>
  <c r="AI1185" i="10"/>
  <c r="AJ1185" i="10"/>
  <c r="AK1185" i="10"/>
  <c r="U1186" i="10"/>
  <c r="V1186" i="10"/>
  <c r="W1186" i="10"/>
  <c r="X1186" i="10"/>
  <c r="Y1186" i="10"/>
  <c r="Z1186" i="10"/>
  <c r="AA1186" i="10"/>
  <c r="AB1186" i="10"/>
  <c r="AC1186" i="10"/>
  <c r="AD1186" i="10"/>
  <c r="AE1186" i="10"/>
  <c r="AF1186" i="10"/>
  <c r="AG1186" i="10"/>
  <c r="AH1186" i="10"/>
  <c r="AI1186" i="10"/>
  <c r="AJ1186" i="10"/>
  <c r="AK1186" i="10"/>
  <c r="U1187" i="10"/>
  <c r="V1187" i="10"/>
  <c r="W1187" i="10"/>
  <c r="X1187" i="10"/>
  <c r="Y1187" i="10"/>
  <c r="Z1187" i="10"/>
  <c r="AA1187" i="10"/>
  <c r="AB1187" i="10"/>
  <c r="AC1187" i="10"/>
  <c r="AD1187" i="10"/>
  <c r="AE1187" i="10"/>
  <c r="AF1187" i="10"/>
  <c r="AG1187" i="10"/>
  <c r="AH1187" i="10"/>
  <c r="AI1187" i="10"/>
  <c r="AJ1187" i="10"/>
  <c r="AK1187" i="10"/>
  <c r="U1188" i="10"/>
  <c r="V1188" i="10"/>
  <c r="W1188" i="10"/>
  <c r="X1188" i="10"/>
  <c r="Y1188" i="10"/>
  <c r="Z1188" i="10"/>
  <c r="AA1188" i="10"/>
  <c r="AB1188" i="10"/>
  <c r="AC1188" i="10"/>
  <c r="AD1188" i="10"/>
  <c r="AE1188" i="10"/>
  <c r="AF1188" i="10"/>
  <c r="AG1188" i="10"/>
  <c r="AH1188" i="10"/>
  <c r="AI1188" i="10"/>
  <c r="AJ1188" i="10"/>
  <c r="AK1188" i="10"/>
  <c r="U1189" i="10"/>
  <c r="V1189" i="10"/>
  <c r="W1189" i="10"/>
  <c r="X1189" i="10"/>
  <c r="Y1189" i="10"/>
  <c r="Z1189" i="10"/>
  <c r="AA1189" i="10"/>
  <c r="AB1189" i="10"/>
  <c r="AC1189" i="10"/>
  <c r="AD1189" i="10"/>
  <c r="AE1189" i="10"/>
  <c r="AF1189" i="10"/>
  <c r="AG1189" i="10"/>
  <c r="AH1189" i="10"/>
  <c r="AI1189" i="10"/>
  <c r="AJ1189" i="10"/>
  <c r="AK1189" i="10"/>
  <c r="U1190" i="10"/>
  <c r="V1190" i="10"/>
  <c r="W1190" i="10"/>
  <c r="X1190" i="10"/>
  <c r="Y1190" i="10"/>
  <c r="Z1190" i="10"/>
  <c r="AA1190" i="10"/>
  <c r="AB1190" i="10"/>
  <c r="AC1190" i="10"/>
  <c r="AD1190" i="10"/>
  <c r="AE1190" i="10"/>
  <c r="AF1190" i="10"/>
  <c r="AG1190" i="10"/>
  <c r="AH1190" i="10"/>
  <c r="AI1190" i="10"/>
  <c r="AJ1190" i="10"/>
  <c r="AK1190" i="10"/>
  <c r="U1191" i="10"/>
  <c r="V1191" i="10"/>
  <c r="W1191" i="10"/>
  <c r="X1191" i="10"/>
  <c r="Y1191" i="10"/>
  <c r="Z1191" i="10"/>
  <c r="AA1191" i="10"/>
  <c r="AB1191" i="10"/>
  <c r="AC1191" i="10"/>
  <c r="AD1191" i="10"/>
  <c r="AE1191" i="10"/>
  <c r="AF1191" i="10"/>
  <c r="AG1191" i="10"/>
  <c r="AH1191" i="10"/>
  <c r="AI1191" i="10"/>
  <c r="AJ1191" i="10"/>
  <c r="AK1191" i="10"/>
  <c r="U1192" i="10"/>
  <c r="V1192" i="10"/>
  <c r="W1192" i="10"/>
  <c r="X1192" i="10"/>
  <c r="Y1192" i="10"/>
  <c r="Z1192" i="10"/>
  <c r="AA1192" i="10"/>
  <c r="AB1192" i="10"/>
  <c r="AC1192" i="10"/>
  <c r="AD1192" i="10"/>
  <c r="AE1192" i="10"/>
  <c r="AF1192" i="10"/>
  <c r="AG1192" i="10"/>
  <c r="AH1192" i="10"/>
  <c r="AI1192" i="10"/>
  <c r="AJ1192" i="10"/>
  <c r="AK1192" i="10"/>
  <c r="U1193" i="10"/>
  <c r="V1193" i="10"/>
  <c r="W1193" i="10"/>
  <c r="X1193" i="10"/>
  <c r="Y1193" i="10"/>
  <c r="Z1193" i="10"/>
  <c r="AA1193" i="10"/>
  <c r="AB1193" i="10"/>
  <c r="AC1193" i="10"/>
  <c r="AD1193" i="10"/>
  <c r="AE1193" i="10"/>
  <c r="AF1193" i="10"/>
  <c r="AG1193" i="10"/>
  <c r="AH1193" i="10"/>
  <c r="AI1193" i="10"/>
  <c r="AJ1193" i="10"/>
  <c r="AK1193" i="10"/>
  <c r="U1194" i="10"/>
  <c r="V1194" i="10"/>
  <c r="W1194" i="10"/>
  <c r="X1194" i="10"/>
  <c r="Y1194" i="10"/>
  <c r="Z1194" i="10"/>
  <c r="AA1194" i="10"/>
  <c r="AB1194" i="10"/>
  <c r="AC1194" i="10"/>
  <c r="AD1194" i="10"/>
  <c r="AE1194" i="10"/>
  <c r="AF1194" i="10"/>
  <c r="AG1194" i="10"/>
  <c r="AH1194" i="10"/>
  <c r="AI1194" i="10"/>
  <c r="AJ1194" i="10"/>
  <c r="AK1194" i="10"/>
  <c r="U1195" i="10"/>
  <c r="V1195" i="10"/>
  <c r="W1195" i="10"/>
  <c r="X1195" i="10"/>
  <c r="Y1195" i="10"/>
  <c r="Z1195" i="10"/>
  <c r="AA1195" i="10"/>
  <c r="AB1195" i="10"/>
  <c r="AC1195" i="10"/>
  <c r="AD1195" i="10"/>
  <c r="AE1195" i="10"/>
  <c r="AF1195" i="10"/>
  <c r="AG1195" i="10"/>
  <c r="AH1195" i="10"/>
  <c r="AI1195" i="10"/>
  <c r="AJ1195" i="10"/>
  <c r="AK1195" i="10"/>
  <c r="U1196" i="10"/>
  <c r="V1196" i="10"/>
  <c r="W1196" i="10"/>
  <c r="X1196" i="10"/>
  <c r="Y1196" i="10"/>
  <c r="Z1196" i="10"/>
  <c r="AA1196" i="10"/>
  <c r="AB1196" i="10"/>
  <c r="AC1196" i="10"/>
  <c r="AD1196" i="10"/>
  <c r="AE1196" i="10"/>
  <c r="AF1196" i="10"/>
  <c r="AG1196" i="10"/>
  <c r="AH1196" i="10"/>
  <c r="AI1196" i="10"/>
  <c r="AJ1196" i="10"/>
  <c r="AK1196" i="10"/>
  <c r="U1197" i="10"/>
  <c r="V1197" i="10"/>
  <c r="W1197" i="10"/>
  <c r="X1197" i="10"/>
  <c r="Y1197" i="10"/>
  <c r="Z1197" i="10"/>
  <c r="AA1197" i="10"/>
  <c r="AB1197" i="10"/>
  <c r="AC1197" i="10"/>
  <c r="AD1197" i="10"/>
  <c r="AE1197" i="10"/>
  <c r="AF1197" i="10"/>
  <c r="AG1197" i="10"/>
  <c r="AH1197" i="10"/>
  <c r="AI1197" i="10"/>
  <c r="AJ1197" i="10"/>
  <c r="AK1197" i="10"/>
  <c r="U1198" i="10"/>
  <c r="V1198" i="10"/>
  <c r="W1198" i="10"/>
  <c r="X1198" i="10"/>
  <c r="Y1198" i="10"/>
  <c r="Z1198" i="10"/>
  <c r="AA1198" i="10"/>
  <c r="AB1198" i="10"/>
  <c r="AC1198" i="10"/>
  <c r="AD1198" i="10"/>
  <c r="AE1198" i="10"/>
  <c r="AF1198" i="10"/>
  <c r="AG1198" i="10"/>
  <c r="AH1198" i="10"/>
  <c r="AI1198" i="10"/>
  <c r="AJ1198" i="10"/>
  <c r="AK1198" i="10"/>
  <c r="U1199" i="10"/>
  <c r="V1199" i="10"/>
  <c r="W1199" i="10"/>
  <c r="X1199" i="10"/>
  <c r="Y1199" i="10"/>
  <c r="Z1199" i="10"/>
  <c r="AA1199" i="10"/>
  <c r="AB1199" i="10"/>
  <c r="AC1199" i="10"/>
  <c r="AD1199" i="10"/>
  <c r="AE1199" i="10"/>
  <c r="AF1199" i="10"/>
  <c r="AG1199" i="10"/>
  <c r="AH1199" i="10"/>
  <c r="AI1199" i="10"/>
  <c r="AJ1199" i="10"/>
  <c r="AK1199" i="10"/>
  <c r="U1200" i="10"/>
  <c r="V1200" i="10"/>
  <c r="W1200" i="10"/>
  <c r="X1200" i="10"/>
  <c r="Y1200" i="10"/>
  <c r="Z1200" i="10"/>
  <c r="AA1200" i="10"/>
  <c r="AB1200" i="10"/>
  <c r="AC1200" i="10"/>
  <c r="AD1200" i="10"/>
  <c r="AE1200" i="10"/>
  <c r="AF1200" i="10"/>
  <c r="AG1200" i="10"/>
  <c r="AH1200" i="10"/>
  <c r="AI1200" i="10"/>
  <c r="AJ1200" i="10"/>
  <c r="AK1200" i="10"/>
  <c r="U1201" i="10"/>
  <c r="V1201" i="10"/>
  <c r="W1201" i="10"/>
  <c r="X1201" i="10"/>
  <c r="Y1201" i="10"/>
  <c r="Z1201" i="10"/>
  <c r="AA1201" i="10"/>
  <c r="AB1201" i="10"/>
  <c r="AC1201" i="10"/>
  <c r="AD1201" i="10"/>
  <c r="AE1201" i="10"/>
  <c r="AF1201" i="10"/>
  <c r="AG1201" i="10"/>
  <c r="AH1201" i="10"/>
  <c r="AI1201" i="10"/>
  <c r="AJ1201" i="10"/>
  <c r="AK1201" i="10"/>
  <c r="U1202" i="10"/>
  <c r="V1202" i="10"/>
  <c r="W1202" i="10"/>
  <c r="X1202" i="10"/>
  <c r="Y1202" i="10"/>
  <c r="Z1202" i="10"/>
  <c r="AA1202" i="10"/>
  <c r="AB1202" i="10"/>
  <c r="AC1202" i="10"/>
  <c r="AD1202" i="10"/>
  <c r="AE1202" i="10"/>
  <c r="AF1202" i="10"/>
  <c r="AG1202" i="10"/>
  <c r="AH1202" i="10"/>
  <c r="AI1202" i="10"/>
  <c r="AJ1202" i="10"/>
  <c r="AK1202" i="10"/>
  <c r="U1203" i="10"/>
  <c r="V1203" i="10"/>
  <c r="W1203" i="10"/>
  <c r="X1203" i="10"/>
  <c r="Y1203" i="10"/>
  <c r="Z1203" i="10"/>
  <c r="AA1203" i="10"/>
  <c r="AB1203" i="10"/>
  <c r="AC1203" i="10"/>
  <c r="AD1203" i="10"/>
  <c r="AE1203" i="10"/>
  <c r="AF1203" i="10"/>
  <c r="AG1203" i="10"/>
  <c r="AH1203" i="10"/>
  <c r="AI1203" i="10"/>
  <c r="AJ1203" i="10"/>
  <c r="AK1203" i="10"/>
  <c r="U1204" i="10"/>
  <c r="V1204" i="10"/>
  <c r="W1204" i="10"/>
  <c r="X1204" i="10"/>
  <c r="Y1204" i="10"/>
  <c r="Z1204" i="10"/>
  <c r="AA1204" i="10"/>
  <c r="AB1204" i="10"/>
  <c r="AC1204" i="10"/>
  <c r="AD1204" i="10"/>
  <c r="AE1204" i="10"/>
  <c r="AF1204" i="10"/>
  <c r="AG1204" i="10"/>
  <c r="AH1204" i="10"/>
  <c r="AI1204" i="10"/>
  <c r="AJ1204" i="10"/>
  <c r="AK1204" i="10"/>
  <c r="U1205" i="10"/>
  <c r="V1205" i="10"/>
  <c r="W1205" i="10"/>
  <c r="X1205" i="10"/>
  <c r="Y1205" i="10"/>
  <c r="Z1205" i="10"/>
  <c r="AA1205" i="10"/>
  <c r="AB1205" i="10"/>
  <c r="AC1205" i="10"/>
  <c r="AD1205" i="10"/>
  <c r="AE1205" i="10"/>
  <c r="AF1205" i="10"/>
  <c r="AG1205" i="10"/>
  <c r="AH1205" i="10"/>
  <c r="AI1205" i="10"/>
  <c r="AJ1205" i="10"/>
  <c r="AK1205" i="10"/>
  <c r="U1206" i="10"/>
  <c r="V1206" i="10"/>
  <c r="W1206" i="10"/>
  <c r="X1206" i="10"/>
  <c r="Y1206" i="10"/>
  <c r="Z1206" i="10"/>
  <c r="AA1206" i="10"/>
  <c r="AB1206" i="10"/>
  <c r="AC1206" i="10"/>
  <c r="AD1206" i="10"/>
  <c r="AE1206" i="10"/>
  <c r="AF1206" i="10"/>
  <c r="AG1206" i="10"/>
  <c r="AH1206" i="10"/>
  <c r="AI1206" i="10"/>
  <c r="AJ1206" i="10"/>
  <c r="AK1206" i="10"/>
  <c r="U1207" i="10"/>
  <c r="V1207" i="10"/>
  <c r="W1207" i="10"/>
  <c r="X1207" i="10"/>
  <c r="Y1207" i="10"/>
  <c r="Z1207" i="10"/>
  <c r="AA1207" i="10"/>
  <c r="AB1207" i="10"/>
  <c r="AC1207" i="10"/>
  <c r="AD1207" i="10"/>
  <c r="AE1207" i="10"/>
  <c r="AF1207" i="10"/>
  <c r="AG1207" i="10"/>
  <c r="AH1207" i="10"/>
  <c r="AI1207" i="10"/>
  <c r="AJ1207" i="10"/>
  <c r="AK1207" i="10"/>
  <c r="U1208" i="10"/>
  <c r="V1208" i="10"/>
  <c r="W1208" i="10"/>
  <c r="X1208" i="10"/>
  <c r="Y1208" i="10"/>
  <c r="Z1208" i="10"/>
  <c r="AA1208" i="10"/>
  <c r="AB1208" i="10"/>
  <c r="AC1208" i="10"/>
  <c r="AD1208" i="10"/>
  <c r="AE1208" i="10"/>
  <c r="AF1208" i="10"/>
  <c r="AG1208" i="10"/>
  <c r="AH1208" i="10"/>
  <c r="AI1208" i="10"/>
  <c r="AJ1208" i="10"/>
  <c r="AK1208" i="10"/>
  <c r="U1209" i="10"/>
  <c r="V1209" i="10"/>
  <c r="W1209" i="10"/>
  <c r="X1209" i="10"/>
  <c r="Y1209" i="10"/>
  <c r="Z1209" i="10"/>
  <c r="AA1209" i="10"/>
  <c r="AB1209" i="10"/>
  <c r="AC1209" i="10"/>
  <c r="AD1209" i="10"/>
  <c r="AE1209" i="10"/>
  <c r="AF1209" i="10"/>
  <c r="AG1209" i="10"/>
  <c r="AH1209" i="10"/>
  <c r="AI1209" i="10"/>
  <c r="AJ1209" i="10"/>
  <c r="AK1209" i="10"/>
  <c r="U1210" i="10"/>
  <c r="V1210" i="10"/>
  <c r="W1210" i="10"/>
  <c r="X1210" i="10"/>
  <c r="Y1210" i="10"/>
  <c r="Z1210" i="10"/>
  <c r="AA1210" i="10"/>
  <c r="AB1210" i="10"/>
  <c r="AC1210" i="10"/>
  <c r="AD1210" i="10"/>
  <c r="AE1210" i="10"/>
  <c r="AF1210" i="10"/>
  <c r="AG1210" i="10"/>
  <c r="AH1210" i="10"/>
  <c r="AI1210" i="10"/>
  <c r="AJ1210" i="10"/>
  <c r="AK1210" i="10"/>
  <c r="U1211" i="10"/>
  <c r="V1211" i="10"/>
  <c r="W1211" i="10"/>
  <c r="X1211" i="10"/>
  <c r="Y1211" i="10"/>
  <c r="Z1211" i="10"/>
  <c r="AA1211" i="10"/>
  <c r="AB1211" i="10"/>
  <c r="AC1211" i="10"/>
  <c r="AD1211" i="10"/>
  <c r="AE1211" i="10"/>
  <c r="AF1211" i="10"/>
  <c r="AG1211" i="10"/>
  <c r="AH1211" i="10"/>
  <c r="AI1211" i="10"/>
  <c r="AJ1211" i="10"/>
  <c r="AK1211" i="10"/>
  <c r="U1212" i="10"/>
  <c r="V1212" i="10"/>
  <c r="W1212" i="10"/>
  <c r="X1212" i="10"/>
  <c r="Y1212" i="10"/>
  <c r="Z1212" i="10"/>
  <c r="AA1212" i="10"/>
  <c r="AB1212" i="10"/>
  <c r="AC1212" i="10"/>
  <c r="AD1212" i="10"/>
  <c r="AE1212" i="10"/>
  <c r="AF1212" i="10"/>
  <c r="AG1212" i="10"/>
  <c r="AH1212" i="10"/>
  <c r="AI1212" i="10"/>
  <c r="AJ1212" i="10"/>
  <c r="AK1212" i="10"/>
  <c r="U1213" i="10"/>
  <c r="V1213" i="10"/>
  <c r="W1213" i="10"/>
  <c r="X1213" i="10"/>
  <c r="Y1213" i="10"/>
  <c r="Z1213" i="10"/>
  <c r="AA1213" i="10"/>
  <c r="AB1213" i="10"/>
  <c r="AC1213" i="10"/>
  <c r="AD1213" i="10"/>
  <c r="AE1213" i="10"/>
  <c r="AF1213" i="10"/>
  <c r="AG1213" i="10"/>
  <c r="AH1213" i="10"/>
  <c r="AI1213" i="10"/>
  <c r="AJ1213" i="10"/>
  <c r="AK1213" i="10"/>
  <c r="U1214" i="10"/>
  <c r="V1214" i="10"/>
  <c r="W1214" i="10"/>
  <c r="X1214" i="10"/>
  <c r="Y1214" i="10"/>
  <c r="Z1214" i="10"/>
  <c r="AA1214" i="10"/>
  <c r="AB1214" i="10"/>
  <c r="AC1214" i="10"/>
  <c r="AD1214" i="10"/>
  <c r="AE1214" i="10"/>
  <c r="AF1214" i="10"/>
  <c r="AG1214" i="10"/>
  <c r="AH1214" i="10"/>
  <c r="AI1214" i="10"/>
  <c r="AJ1214" i="10"/>
  <c r="AK1214" i="10"/>
  <c r="U1215" i="10"/>
  <c r="V1215" i="10"/>
  <c r="W1215" i="10"/>
  <c r="X1215" i="10"/>
  <c r="Y1215" i="10"/>
  <c r="Z1215" i="10"/>
  <c r="AA1215" i="10"/>
  <c r="AB1215" i="10"/>
  <c r="AC1215" i="10"/>
  <c r="AD1215" i="10"/>
  <c r="AE1215" i="10"/>
  <c r="AF1215" i="10"/>
  <c r="AG1215" i="10"/>
  <c r="AH1215" i="10"/>
  <c r="AI1215" i="10"/>
  <c r="AJ1215" i="10"/>
  <c r="AK1215" i="10"/>
  <c r="U1216" i="10"/>
  <c r="V1216" i="10"/>
  <c r="W1216" i="10"/>
  <c r="X1216" i="10"/>
  <c r="Y1216" i="10"/>
  <c r="Z1216" i="10"/>
  <c r="AA1216" i="10"/>
  <c r="AB1216" i="10"/>
  <c r="AC1216" i="10"/>
  <c r="AD1216" i="10"/>
  <c r="AE1216" i="10"/>
  <c r="AF1216" i="10"/>
  <c r="AG1216" i="10"/>
  <c r="AH1216" i="10"/>
  <c r="AI1216" i="10"/>
  <c r="AJ1216" i="10"/>
  <c r="AK1216" i="10"/>
  <c r="U1217" i="10"/>
  <c r="V1217" i="10"/>
  <c r="W1217" i="10"/>
  <c r="X1217" i="10"/>
  <c r="Y1217" i="10"/>
  <c r="Z1217" i="10"/>
  <c r="AA1217" i="10"/>
  <c r="AB1217" i="10"/>
  <c r="AC1217" i="10"/>
  <c r="AD1217" i="10"/>
  <c r="AE1217" i="10"/>
  <c r="AF1217" i="10"/>
  <c r="AG1217" i="10"/>
  <c r="AH1217" i="10"/>
  <c r="AI1217" i="10"/>
  <c r="AJ1217" i="10"/>
  <c r="AK1217" i="10"/>
  <c r="U1218" i="10"/>
  <c r="V1218" i="10"/>
  <c r="W1218" i="10"/>
  <c r="X1218" i="10"/>
  <c r="Y1218" i="10"/>
  <c r="Z1218" i="10"/>
  <c r="AA1218" i="10"/>
  <c r="AB1218" i="10"/>
  <c r="AC1218" i="10"/>
  <c r="AD1218" i="10"/>
  <c r="AE1218" i="10"/>
  <c r="AF1218" i="10"/>
  <c r="AG1218" i="10"/>
  <c r="AH1218" i="10"/>
  <c r="AI1218" i="10"/>
  <c r="AJ1218" i="10"/>
  <c r="AK1218" i="10"/>
  <c r="U1219" i="10"/>
  <c r="V1219" i="10"/>
  <c r="W1219" i="10"/>
  <c r="X1219" i="10"/>
  <c r="Y1219" i="10"/>
  <c r="Z1219" i="10"/>
  <c r="AA1219" i="10"/>
  <c r="AB1219" i="10"/>
  <c r="AC1219" i="10"/>
  <c r="AD1219" i="10"/>
  <c r="AE1219" i="10"/>
  <c r="AF1219" i="10"/>
  <c r="AG1219" i="10"/>
  <c r="AH1219" i="10"/>
  <c r="AI1219" i="10"/>
  <c r="AJ1219" i="10"/>
  <c r="AK1219" i="10"/>
  <c r="U1220" i="10"/>
  <c r="V1220" i="10"/>
  <c r="W1220" i="10"/>
  <c r="X1220" i="10"/>
  <c r="Y1220" i="10"/>
  <c r="Z1220" i="10"/>
  <c r="AA1220" i="10"/>
  <c r="AB1220" i="10"/>
  <c r="AC1220" i="10"/>
  <c r="AD1220" i="10"/>
  <c r="AE1220" i="10"/>
  <c r="AF1220" i="10"/>
  <c r="AG1220" i="10"/>
  <c r="AH1220" i="10"/>
  <c r="AI1220" i="10"/>
  <c r="AJ1220" i="10"/>
  <c r="AK1220" i="10"/>
  <c r="U1221" i="10"/>
  <c r="V1221" i="10"/>
  <c r="W1221" i="10"/>
  <c r="X1221" i="10"/>
  <c r="Y1221" i="10"/>
  <c r="Z1221" i="10"/>
  <c r="AA1221" i="10"/>
  <c r="AB1221" i="10"/>
  <c r="AC1221" i="10"/>
  <c r="AD1221" i="10"/>
  <c r="AE1221" i="10"/>
  <c r="AF1221" i="10"/>
  <c r="AG1221" i="10"/>
  <c r="AH1221" i="10"/>
  <c r="AI1221" i="10"/>
  <c r="AJ1221" i="10"/>
  <c r="AK1221" i="10"/>
  <c r="U1222" i="10"/>
  <c r="V1222" i="10"/>
  <c r="W1222" i="10"/>
  <c r="X1222" i="10"/>
  <c r="Y1222" i="10"/>
  <c r="Z1222" i="10"/>
  <c r="AA1222" i="10"/>
  <c r="AB1222" i="10"/>
  <c r="AC1222" i="10"/>
  <c r="AD1222" i="10"/>
  <c r="AE1222" i="10"/>
  <c r="AF1222" i="10"/>
  <c r="AG1222" i="10"/>
  <c r="AH1222" i="10"/>
  <c r="AI1222" i="10"/>
  <c r="AJ1222" i="10"/>
  <c r="AK1222" i="10"/>
  <c r="U1223" i="10"/>
  <c r="V1223" i="10"/>
  <c r="W1223" i="10"/>
  <c r="X1223" i="10"/>
  <c r="Y1223" i="10"/>
  <c r="Z1223" i="10"/>
  <c r="AA1223" i="10"/>
  <c r="AB1223" i="10"/>
  <c r="AC1223" i="10"/>
  <c r="AD1223" i="10"/>
  <c r="AE1223" i="10"/>
  <c r="AF1223" i="10"/>
  <c r="AG1223" i="10"/>
  <c r="AH1223" i="10"/>
  <c r="AI1223" i="10"/>
  <c r="AJ1223" i="10"/>
  <c r="AK1223" i="10"/>
  <c r="U1224" i="10"/>
  <c r="V1224" i="10"/>
  <c r="W1224" i="10"/>
  <c r="X1224" i="10"/>
  <c r="Y1224" i="10"/>
  <c r="Z1224" i="10"/>
  <c r="AA1224" i="10"/>
  <c r="AB1224" i="10"/>
  <c r="AC1224" i="10"/>
  <c r="AD1224" i="10"/>
  <c r="AE1224" i="10"/>
  <c r="AF1224" i="10"/>
  <c r="AG1224" i="10"/>
  <c r="AH1224" i="10"/>
  <c r="AI1224" i="10"/>
  <c r="AJ1224" i="10"/>
  <c r="AK1224" i="10"/>
  <c r="U1225" i="10"/>
  <c r="V1225" i="10"/>
  <c r="W1225" i="10"/>
  <c r="X1225" i="10"/>
  <c r="Y1225" i="10"/>
  <c r="Z1225" i="10"/>
  <c r="AA1225" i="10"/>
  <c r="AB1225" i="10"/>
  <c r="AC1225" i="10"/>
  <c r="AD1225" i="10"/>
  <c r="AE1225" i="10"/>
  <c r="AF1225" i="10"/>
  <c r="AG1225" i="10"/>
  <c r="AH1225" i="10"/>
  <c r="AI1225" i="10"/>
  <c r="AJ1225" i="10"/>
  <c r="AK1225" i="10"/>
  <c r="U1226" i="10"/>
  <c r="V1226" i="10"/>
  <c r="W1226" i="10"/>
  <c r="X1226" i="10"/>
  <c r="Y1226" i="10"/>
  <c r="Z1226" i="10"/>
  <c r="AA1226" i="10"/>
  <c r="AB1226" i="10"/>
  <c r="AC1226" i="10"/>
  <c r="AD1226" i="10"/>
  <c r="AE1226" i="10"/>
  <c r="AF1226" i="10"/>
  <c r="AG1226" i="10"/>
  <c r="AH1226" i="10"/>
  <c r="AI1226" i="10"/>
  <c r="AJ1226" i="10"/>
  <c r="AK1226" i="10"/>
  <c r="U1227" i="10"/>
  <c r="V1227" i="10"/>
  <c r="W1227" i="10"/>
  <c r="X1227" i="10"/>
  <c r="Y1227" i="10"/>
  <c r="Z1227" i="10"/>
  <c r="AA1227" i="10"/>
  <c r="AB1227" i="10"/>
  <c r="AC1227" i="10"/>
  <c r="AD1227" i="10"/>
  <c r="AE1227" i="10"/>
  <c r="AF1227" i="10"/>
  <c r="AG1227" i="10"/>
  <c r="AH1227" i="10"/>
  <c r="AI1227" i="10"/>
  <c r="AJ1227" i="10"/>
  <c r="AK1227" i="10"/>
  <c r="U1228" i="10"/>
  <c r="V1228" i="10"/>
  <c r="W1228" i="10"/>
  <c r="X1228" i="10"/>
  <c r="Y1228" i="10"/>
  <c r="Z1228" i="10"/>
  <c r="AA1228" i="10"/>
  <c r="AB1228" i="10"/>
  <c r="AC1228" i="10"/>
  <c r="AD1228" i="10"/>
  <c r="AE1228" i="10"/>
  <c r="AF1228" i="10"/>
  <c r="AG1228" i="10"/>
  <c r="AH1228" i="10"/>
  <c r="AI1228" i="10"/>
  <c r="AJ1228" i="10"/>
  <c r="AK1228" i="10"/>
  <c r="U1229" i="10"/>
  <c r="V1229" i="10"/>
  <c r="W1229" i="10"/>
  <c r="X1229" i="10"/>
  <c r="Y1229" i="10"/>
  <c r="Z1229" i="10"/>
  <c r="AA1229" i="10"/>
  <c r="AB1229" i="10"/>
  <c r="AC1229" i="10"/>
  <c r="AD1229" i="10"/>
  <c r="AE1229" i="10"/>
  <c r="AF1229" i="10"/>
  <c r="AG1229" i="10"/>
  <c r="AH1229" i="10"/>
  <c r="AI1229" i="10"/>
  <c r="AJ1229" i="10"/>
  <c r="AK1229" i="10"/>
  <c r="U1230" i="10"/>
  <c r="V1230" i="10"/>
  <c r="W1230" i="10"/>
  <c r="X1230" i="10"/>
  <c r="Y1230" i="10"/>
  <c r="Z1230" i="10"/>
  <c r="AA1230" i="10"/>
  <c r="AB1230" i="10"/>
  <c r="AC1230" i="10"/>
  <c r="AD1230" i="10"/>
  <c r="AE1230" i="10"/>
  <c r="AF1230" i="10"/>
  <c r="AG1230" i="10"/>
  <c r="AH1230" i="10"/>
  <c r="AI1230" i="10"/>
  <c r="AJ1230" i="10"/>
  <c r="AK1230" i="10"/>
  <c r="U1231" i="10"/>
  <c r="V1231" i="10"/>
  <c r="W1231" i="10"/>
  <c r="X1231" i="10"/>
  <c r="Y1231" i="10"/>
  <c r="Z1231" i="10"/>
  <c r="AA1231" i="10"/>
  <c r="AB1231" i="10"/>
  <c r="AC1231" i="10"/>
  <c r="AD1231" i="10"/>
  <c r="AE1231" i="10"/>
  <c r="AF1231" i="10"/>
  <c r="AG1231" i="10"/>
  <c r="AH1231" i="10"/>
  <c r="AI1231" i="10"/>
  <c r="AJ1231" i="10"/>
  <c r="AK1231" i="10"/>
  <c r="U1232" i="10"/>
  <c r="V1232" i="10"/>
  <c r="W1232" i="10"/>
  <c r="X1232" i="10"/>
  <c r="Y1232" i="10"/>
  <c r="Z1232" i="10"/>
  <c r="AA1232" i="10"/>
  <c r="AB1232" i="10"/>
  <c r="AC1232" i="10"/>
  <c r="AD1232" i="10"/>
  <c r="AE1232" i="10"/>
  <c r="AF1232" i="10"/>
  <c r="AG1232" i="10"/>
  <c r="AH1232" i="10"/>
  <c r="AI1232" i="10"/>
  <c r="AJ1232" i="10"/>
  <c r="AK1232" i="10"/>
  <c r="U1233" i="10"/>
  <c r="V1233" i="10"/>
  <c r="W1233" i="10"/>
  <c r="X1233" i="10"/>
  <c r="Y1233" i="10"/>
  <c r="Z1233" i="10"/>
  <c r="AA1233" i="10"/>
  <c r="AB1233" i="10"/>
  <c r="AC1233" i="10"/>
  <c r="AD1233" i="10"/>
  <c r="AE1233" i="10"/>
  <c r="AF1233" i="10"/>
  <c r="AG1233" i="10"/>
  <c r="AH1233" i="10"/>
  <c r="AI1233" i="10"/>
  <c r="AJ1233" i="10"/>
  <c r="AK1233" i="10"/>
  <c r="U1234" i="10"/>
  <c r="V1234" i="10"/>
  <c r="W1234" i="10"/>
  <c r="X1234" i="10"/>
  <c r="Y1234" i="10"/>
  <c r="Z1234" i="10"/>
  <c r="AA1234" i="10"/>
  <c r="AB1234" i="10"/>
  <c r="AC1234" i="10"/>
  <c r="AD1234" i="10"/>
  <c r="AE1234" i="10"/>
  <c r="AF1234" i="10"/>
  <c r="AG1234" i="10"/>
  <c r="AH1234" i="10"/>
  <c r="AI1234" i="10"/>
  <c r="AJ1234" i="10"/>
  <c r="AK1234" i="10"/>
  <c r="U1235" i="10"/>
  <c r="V1235" i="10"/>
  <c r="W1235" i="10"/>
  <c r="X1235" i="10"/>
  <c r="Y1235" i="10"/>
  <c r="Z1235" i="10"/>
  <c r="AA1235" i="10"/>
  <c r="AB1235" i="10"/>
  <c r="AC1235" i="10"/>
  <c r="AD1235" i="10"/>
  <c r="AE1235" i="10"/>
  <c r="AF1235" i="10"/>
  <c r="AG1235" i="10"/>
  <c r="AH1235" i="10"/>
  <c r="AI1235" i="10"/>
  <c r="AJ1235" i="10"/>
  <c r="AK1235" i="10"/>
  <c r="U1236" i="10"/>
  <c r="V1236" i="10"/>
  <c r="W1236" i="10"/>
  <c r="X1236" i="10"/>
  <c r="Y1236" i="10"/>
  <c r="Z1236" i="10"/>
  <c r="AA1236" i="10"/>
  <c r="AB1236" i="10"/>
  <c r="AC1236" i="10"/>
  <c r="AD1236" i="10"/>
  <c r="AE1236" i="10"/>
  <c r="AF1236" i="10"/>
  <c r="AG1236" i="10"/>
  <c r="AH1236" i="10"/>
  <c r="AI1236" i="10"/>
  <c r="AJ1236" i="10"/>
  <c r="AK1236" i="10"/>
  <c r="U1237" i="10"/>
  <c r="V1237" i="10"/>
  <c r="W1237" i="10"/>
  <c r="X1237" i="10"/>
  <c r="Y1237" i="10"/>
  <c r="Z1237" i="10"/>
  <c r="AA1237" i="10"/>
  <c r="AB1237" i="10"/>
  <c r="AC1237" i="10"/>
  <c r="AD1237" i="10"/>
  <c r="AE1237" i="10"/>
  <c r="AF1237" i="10"/>
  <c r="AG1237" i="10"/>
  <c r="AH1237" i="10"/>
  <c r="AI1237" i="10"/>
  <c r="AJ1237" i="10"/>
  <c r="AK1237" i="10"/>
  <c r="U1238" i="10"/>
  <c r="V1238" i="10"/>
  <c r="W1238" i="10"/>
  <c r="X1238" i="10"/>
  <c r="Y1238" i="10"/>
  <c r="Z1238" i="10"/>
  <c r="AA1238" i="10"/>
  <c r="AB1238" i="10"/>
  <c r="AC1238" i="10"/>
  <c r="AD1238" i="10"/>
  <c r="AE1238" i="10"/>
  <c r="AF1238" i="10"/>
  <c r="AG1238" i="10"/>
  <c r="AH1238" i="10"/>
  <c r="AI1238" i="10"/>
  <c r="AJ1238" i="10"/>
  <c r="AK1238" i="10"/>
  <c r="U1239" i="10"/>
  <c r="V1239" i="10"/>
  <c r="W1239" i="10"/>
  <c r="X1239" i="10"/>
  <c r="Y1239" i="10"/>
  <c r="Z1239" i="10"/>
  <c r="AA1239" i="10"/>
  <c r="AB1239" i="10"/>
  <c r="AC1239" i="10"/>
  <c r="AD1239" i="10"/>
  <c r="AE1239" i="10"/>
  <c r="AF1239" i="10"/>
  <c r="AG1239" i="10"/>
  <c r="AH1239" i="10"/>
  <c r="AI1239" i="10"/>
  <c r="AJ1239" i="10"/>
  <c r="AK1239" i="10"/>
  <c r="U1240" i="10"/>
  <c r="V1240" i="10"/>
  <c r="W1240" i="10"/>
  <c r="X1240" i="10"/>
  <c r="Y1240" i="10"/>
  <c r="Z1240" i="10"/>
  <c r="AA1240" i="10"/>
  <c r="AB1240" i="10"/>
  <c r="AC1240" i="10"/>
  <c r="AD1240" i="10"/>
  <c r="AE1240" i="10"/>
  <c r="AF1240" i="10"/>
  <c r="AG1240" i="10"/>
  <c r="AH1240" i="10"/>
  <c r="AI1240" i="10"/>
  <c r="AJ1240" i="10"/>
  <c r="AK1240" i="10"/>
  <c r="U1241" i="10"/>
  <c r="V1241" i="10"/>
  <c r="W1241" i="10"/>
  <c r="X1241" i="10"/>
  <c r="Y1241" i="10"/>
  <c r="Z1241" i="10"/>
  <c r="AA1241" i="10"/>
  <c r="AB1241" i="10"/>
  <c r="AC1241" i="10"/>
  <c r="AD1241" i="10"/>
  <c r="AE1241" i="10"/>
  <c r="AF1241" i="10"/>
  <c r="AG1241" i="10"/>
  <c r="AH1241" i="10"/>
  <c r="AI1241" i="10"/>
  <c r="AJ1241" i="10"/>
  <c r="AK1241" i="10"/>
  <c r="U1242" i="10"/>
  <c r="V1242" i="10"/>
  <c r="W1242" i="10"/>
  <c r="X1242" i="10"/>
  <c r="Y1242" i="10"/>
  <c r="Z1242" i="10"/>
  <c r="AA1242" i="10"/>
  <c r="AB1242" i="10"/>
  <c r="AC1242" i="10"/>
  <c r="AD1242" i="10"/>
  <c r="AE1242" i="10"/>
  <c r="AF1242" i="10"/>
  <c r="AG1242" i="10"/>
  <c r="AH1242" i="10"/>
  <c r="AI1242" i="10"/>
  <c r="AJ1242" i="10"/>
  <c r="AK1242" i="10"/>
  <c r="U1243" i="10"/>
  <c r="V1243" i="10"/>
  <c r="W1243" i="10"/>
  <c r="X1243" i="10"/>
  <c r="Y1243" i="10"/>
  <c r="Z1243" i="10"/>
  <c r="AA1243" i="10"/>
  <c r="AB1243" i="10"/>
  <c r="AC1243" i="10"/>
  <c r="AD1243" i="10"/>
  <c r="AE1243" i="10"/>
  <c r="AF1243" i="10"/>
  <c r="AG1243" i="10"/>
  <c r="AH1243" i="10"/>
  <c r="AI1243" i="10"/>
  <c r="AJ1243" i="10"/>
  <c r="AK1243" i="10"/>
  <c r="U1244" i="10"/>
  <c r="V1244" i="10"/>
  <c r="W1244" i="10"/>
  <c r="X1244" i="10"/>
  <c r="Y1244" i="10"/>
  <c r="Z1244" i="10"/>
  <c r="AA1244" i="10"/>
  <c r="AB1244" i="10"/>
  <c r="AC1244" i="10"/>
  <c r="AD1244" i="10"/>
  <c r="AE1244" i="10"/>
  <c r="AF1244" i="10"/>
  <c r="AG1244" i="10"/>
  <c r="AH1244" i="10"/>
  <c r="AI1244" i="10"/>
  <c r="AJ1244" i="10"/>
  <c r="AK1244" i="10"/>
  <c r="U1245" i="10"/>
  <c r="V1245" i="10"/>
  <c r="W1245" i="10"/>
  <c r="X1245" i="10"/>
  <c r="Y1245" i="10"/>
  <c r="Z1245" i="10"/>
  <c r="AA1245" i="10"/>
  <c r="AB1245" i="10"/>
  <c r="AC1245" i="10"/>
  <c r="AD1245" i="10"/>
  <c r="AE1245" i="10"/>
  <c r="AF1245" i="10"/>
  <c r="AG1245" i="10"/>
  <c r="AH1245" i="10"/>
  <c r="AI1245" i="10"/>
  <c r="AJ1245" i="10"/>
  <c r="AK1245" i="10"/>
  <c r="U1246" i="10"/>
  <c r="V1246" i="10"/>
  <c r="W1246" i="10"/>
  <c r="X1246" i="10"/>
  <c r="Y1246" i="10"/>
  <c r="Z1246" i="10"/>
  <c r="AA1246" i="10"/>
  <c r="AB1246" i="10"/>
  <c r="AC1246" i="10"/>
  <c r="AD1246" i="10"/>
  <c r="AE1246" i="10"/>
  <c r="AF1246" i="10"/>
  <c r="AG1246" i="10"/>
  <c r="AH1246" i="10"/>
  <c r="AI1246" i="10"/>
  <c r="AJ1246" i="10"/>
  <c r="AK1246" i="10"/>
  <c r="U1247" i="10"/>
  <c r="V1247" i="10"/>
  <c r="W1247" i="10"/>
  <c r="X1247" i="10"/>
  <c r="Y1247" i="10"/>
  <c r="Z1247" i="10"/>
  <c r="AA1247" i="10"/>
  <c r="AB1247" i="10"/>
  <c r="AC1247" i="10"/>
  <c r="AD1247" i="10"/>
  <c r="AE1247" i="10"/>
  <c r="AF1247" i="10"/>
  <c r="AG1247" i="10"/>
  <c r="AH1247" i="10"/>
  <c r="AI1247" i="10"/>
  <c r="AJ1247" i="10"/>
  <c r="AK1247" i="10"/>
  <c r="U1248" i="10"/>
  <c r="V1248" i="10"/>
  <c r="W1248" i="10"/>
  <c r="X1248" i="10"/>
  <c r="Y1248" i="10"/>
  <c r="Z1248" i="10"/>
  <c r="AA1248" i="10"/>
  <c r="AB1248" i="10"/>
  <c r="AC1248" i="10"/>
  <c r="AD1248" i="10"/>
  <c r="AE1248" i="10"/>
  <c r="AF1248" i="10"/>
  <c r="AG1248" i="10"/>
  <c r="AH1248" i="10"/>
  <c r="AI1248" i="10"/>
  <c r="AJ1248" i="10"/>
  <c r="AK1248" i="10"/>
  <c r="U1249" i="10"/>
  <c r="V1249" i="10"/>
  <c r="W1249" i="10"/>
  <c r="X1249" i="10"/>
  <c r="Y1249" i="10"/>
  <c r="Z1249" i="10"/>
  <c r="AA1249" i="10"/>
  <c r="AB1249" i="10"/>
  <c r="AC1249" i="10"/>
  <c r="AD1249" i="10"/>
  <c r="AE1249" i="10"/>
  <c r="AF1249" i="10"/>
  <c r="AG1249" i="10"/>
  <c r="AH1249" i="10"/>
  <c r="AI1249" i="10"/>
  <c r="AJ1249" i="10"/>
  <c r="AK1249" i="10"/>
  <c r="U1250" i="10"/>
  <c r="V1250" i="10"/>
  <c r="W1250" i="10"/>
  <c r="X1250" i="10"/>
  <c r="Y1250" i="10"/>
  <c r="Z1250" i="10"/>
  <c r="AA1250" i="10"/>
  <c r="AB1250" i="10"/>
  <c r="AC1250" i="10"/>
  <c r="AD1250" i="10"/>
  <c r="AE1250" i="10"/>
  <c r="AF1250" i="10"/>
  <c r="AG1250" i="10"/>
  <c r="AH1250" i="10"/>
  <c r="AI1250" i="10"/>
  <c r="AJ1250" i="10"/>
  <c r="AK1250" i="10"/>
  <c r="U1251" i="10"/>
  <c r="V1251" i="10"/>
  <c r="W1251" i="10"/>
  <c r="X1251" i="10"/>
  <c r="Y1251" i="10"/>
  <c r="Z1251" i="10"/>
  <c r="AA1251" i="10"/>
  <c r="AB1251" i="10"/>
  <c r="AC1251" i="10"/>
  <c r="AD1251" i="10"/>
  <c r="AE1251" i="10"/>
  <c r="AF1251" i="10"/>
  <c r="AG1251" i="10"/>
  <c r="AH1251" i="10"/>
  <c r="AI1251" i="10"/>
  <c r="AJ1251" i="10"/>
  <c r="AK1251" i="10"/>
  <c r="U1252" i="10"/>
  <c r="V1252" i="10"/>
  <c r="W1252" i="10"/>
  <c r="X1252" i="10"/>
  <c r="Y1252" i="10"/>
  <c r="Z1252" i="10"/>
  <c r="AA1252" i="10"/>
  <c r="AB1252" i="10"/>
  <c r="AC1252" i="10"/>
  <c r="AD1252" i="10"/>
  <c r="AE1252" i="10"/>
  <c r="AF1252" i="10"/>
  <c r="AG1252" i="10"/>
  <c r="AH1252" i="10"/>
  <c r="AI1252" i="10"/>
  <c r="AJ1252" i="10"/>
  <c r="AK1252" i="10"/>
  <c r="U1253" i="10"/>
  <c r="V1253" i="10"/>
  <c r="W1253" i="10"/>
  <c r="X1253" i="10"/>
  <c r="Y1253" i="10"/>
  <c r="Z1253" i="10"/>
  <c r="AA1253" i="10"/>
  <c r="AB1253" i="10"/>
  <c r="AC1253" i="10"/>
  <c r="AD1253" i="10"/>
  <c r="AE1253" i="10"/>
  <c r="AF1253" i="10"/>
  <c r="AG1253" i="10"/>
  <c r="AH1253" i="10"/>
  <c r="AI1253" i="10"/>
  <c r="AJ1253" i="10"/>
  <c r="AK1253" i="10"/>
  <c r="U1254" i="10"/>
  <c r="V1254" i="10"/>
  <c r="W1254" i="10"/>
  <c r="X1254" i="10"/>
  <c r="Y1254" i="10"/>
  <c r="Z1254" i="10"/>
  <c r="AA1254" i="10"/>
  <c r="AB1254" i="10"/>
  <c r="AC1254" i="10"/>
  <c r="AD1254" i="10"/>
  <c r="AE1254" i="10"/>
  <c r="AF1254" i="10"/>
  <c r="AG1254" i="10"/>
  <c r="AH1254" i="10"/>
  <c r="AI1254" i="10"/>
  <c r="AJ1254" i="10"/>
  <c r="AK1254" i="10"/>
  <c r="U1255" i="10"/>
  <c r="V1255" i="10"/>
  <c r="W1255" i="10"/>
  <c r="X1255" i="10"/>
  <c r="Y1255" i="10"/>
  <c r="Z1255" i="10"/>
  <c r="AA1255" i="10"/>
  <c r="AB1255" i="10"/>
  <c r="AC1255" i="10"/>
  <c r="AD1255" i="10"/>
  <c r="AE1255" i="10"/>
  <c r="AF1255" i="10"/>
  <c r="AG1255" i="10"/>
  <c r="AH1255" i="10"/>
  <c r="AI1255" i="10"/>
  <c r="AJ1255" i="10"/>
  <c r="AK1255" i="10"/>
  <c r="U1256" i="10"/>
  <c r="V1256" i="10"/>
  <c r="W1256" i="10"/>
  <c r="X1256" i="10"/>
  <c r="Y1256" i="10"/>
  <c r="Z1256" i="10"/>
  <c r="AA1256" i="10"/>
  <c r="AB1256" i="10"/>
  <c r="AC1256" i="10"/>
  <c r="AD1256" i="10"/>
  <c r="AE1256" i="10"/>
  <c r="AF1256" i="10"/>
  <c r="AG1256" i="10"/>
  <c r="AH1256" i="10"/>
  <c r="AI1256" i="10"/>
  <c r="AJ1256" i="10"/>
  <c r="AK1256" i="10"/>
  <c r="U1257" i="10"/>
  <c r="V1257" i="10"/>
  <c r="W1257" i="10"/>
  <c r="X1257" i="10"/>
  <c r="Y1257" i="10"/>
  <c r="Z1257" i="10"/>
  <c r="AA1257" i="10"/>
  <c r="AB1257" i="10"/>
  <c r="AC1257" i="10"/>
  <c r="AD1257" i="10"/>
  <c r="AE1257" i="10"/>
  <c r="AF1257" i="10"/>
  <c r="AG1257" i="10"/>
  <c r="AH1257" i="10"/>
  <c r="AI1257" i="10"/>
  <c r="AJ1257" i="10"/>
  <c r="AK1257" i="10"/>
  <c r="U1258" i="10"/>
  <c r="V1258" i="10"/>
  <c r="W1258" i="10"/>
  <c r="X1258" i="10"/>
  <c r="Y1258" i="10"/>
  <c r="Z1258" i="10"/>
  <c r="AA1258" i="10"/>
  <c r="AB1258" i="10"/>
  <c r="AC1258" i="10"/>
  <c r="AD1258" i="10"/>
  <c r="AE1258" i="10"/>
  <c r="AF1258" i="10"/>
  <c r="AG1258" i="10"/>
  <c r="AH1258" i="10"/>
  <c r="AI1258" i="10"/>
  <c r="AJ1258" i="10"/>
  <c r="AK1258" i="10"/>
  <c r="U1259" i="10"/>
  <c r="V1259" i="10"/>
  <c r="W1259" i="10"/>
  <c r="X1259" i="10"/>
  <c r="Y1259" i="10"/>
  <c r="Z1259" i="10"/>
  <c r="AA1259" i="10"/>
  <c r="AB1259" i="10"/>
  <c r="AC1259" i="10"/>
  <c r="AD1259" i="10"/>
  <c r="AE1259" i="10"/>
  <c r="AF1259" i="10"/>
  <c r="AG1259" i="10"/>
  <c r="AH1259" i="10"/>
  <c r="AI1259" i="10"/>
  <c r="AJ1259" i="10"/>
  <c r="AK1259" i="10"/>
  <c r="U1260" i="10"/>
  <c r="V1260" i="10"/>
  <c r="W1260" i="10"/>
  <c r="X1260" i="10"/>
  <c r="Y1260" i="10"/>
  <c r="Z1260" i="10"/>
  <c r="AA1260" i="10"/>
  <c r="AB1260" i="10"/>
  <c r="AC1260" i="10"/>
  <c r="AD1260" i="10"/>
  <c r="AE1260" i="10"/>
  <c r="AF1260" i="10"/>
  <c r="AG1260" i="10"/>
  <c r="AH1260" i="10"/>
  <c r="AI1260" i="10"/>
  <c r="AJ1260" i="10"/>
  <c r="AK1260" i="10"/>
  <c r="U1261" i="10"/>
  <c r="V1261" i="10"/>
  <c r="W1261" i="10"/>
  <c r="X1261" i="10"/>
  <c r="Y1261" i="10"/>
  <c r="Z1261" i="10"/>
  <c r="AA1261" i="10"/>
  <c r="AB1261" i="10"/>
  <c r="AC1261" i="10"/>
  <c r="AD1261" i="10"/>
  <c r="AE1261" i="10"/>
  <c r="AF1261" i="10"/>
  <c r="AG1261" i="10"/>
  <c r="AH1261" i="10"/>
  <c r="AI1261" i="10"/>
  <c r="AJ1261" i="10"/>
  <c r="AK1261" i="10"/>
  <c r="U1262" i="10"/>
  <c r="V1262" i="10"/>
  <c r="W1262" i="10"/>
  <c r="X1262" i="10"/>
  <c r="Y1262" i="10"/>
  <c r="Z1262" i="10"/>
  <c r="AA1262" i="10"/>
  <c r="AB1262" i="10"/>
  <c r="AC1262" i="10"/>
  <c r="AD1262" i="10"/>
  <c r="AE1262" i="10"/>
  <c r="AF1262" i="10"/>
  <c r="AG1262" i="10"/>
  <c r="AH1262" i="10"/>
  <c r="AI1262" i="10"/>
  <c r="AJ1262" i="10"/>
  <c r="AK1262" i="10"/>
  <c r="U1263" i="10"/>
  <c r="V1263" i="10"/>
  <c r="W1263" i="10"/>
  <c r="X1263" i="10"/>
  <c r="Y1263" i="10"/>
  <c r="Z1263" i="10"/>
  <c r="AA1263" i="10"/>
  <c r="AB1263" i="10"/>
  <c r="AC1263" i="10"/>
  <c r="AD1263" i="10"/>
  <c r="AE1263" i="10"/>
  <c r="AF1263" i="10"/>
  <c r="AG1263" i="10"/>
  <c r="AH1263" i="10"/>
  <c r="AI1263" i="10"/>
  <c r="AJ1263" i="10"/>
  <c r="AK1263" i="10"/>
  <c r="U1264" i="10"/>
  <c r="V1264" i="10"/>
  <c r="W1264" i="10"/>
  <c r="X1264" i="10"/>
  <c r="Y1264" i="10"/>
  <c r="Z1264" i="10"/>
  <c r="AA1264" i="10"/>
  <c r="AB1264" i="10"/>
  <c r="AC1264" i="10"/>
  <c r="AD1264" i="10"/>
  <c r="AE1264" i="10"/>
  <c r="AF1264" i="10"/>
  <c r="AG1264" i="10"/>
  <c r="AH1264" i="10"/>
  <c r="AI1264" i="10"/>
  <c r="AJ1264" i="10"/>
  <c r="AK1264" i="10"/>
  <c r="U1265" i="10"/>
  <c r="V1265" i="10"/>
  <c r="W1265" i="10"/>
  <c r="X1265" i="10"/>
  <c r="Y1265" i="10"/>
  <c r="Z1265" i="10"/>
  <c r="AA1265" i="10"/>
  <c r="AB1265" i="10"/>
  <c r="AC1265" i="10"/>
  <c r="AD1265" i="10"/>
  <c r="AE1265" i="10"/>
  <c r="AF1265" i="10"/>
  <c r="AG1265" i="10"/>
  <c r="AH1265" i="10"/>
  <c r="AI1265" i="10"/>
  <c r="AJ1265" i="10"/>
  <c r="AK1265" i="10"/>
  <c r="U1266" i="10"/>
  <c r="V1266" i="10"/>
  <c r="W1266" i="10"/>
  <c r="X1266" i="10"/>
  <c r="Y1266" i="10"/>
  <c r="Z1266" i="10"/>
  <c r="AA1266" i="10"/>
  <c r="AB1266" i="10"/>
  <c r="AC1266" i="10"/>
  <c r="AD1266" i="10"/>
  <c r="AE1266" i="10"/>
  <c r="AF1266" i="10"/>
  <c r="AG1266" i="10"/>
  <c r="AH1266" i="10"/>
  <c r="AI1266" i="10"/>
  <c r="AJ1266" i="10"/>
  <c r="AK1266" i="10"/>
  <c r="U1267" i="10"/>
  <c r="V1267" i="10"/>
  <c r="W1267" i="10"/>
  <c r="X1267" i="10"/>
  <c r="Y1267" i="10"/>
  <c r="Z1267" i="10"/>
  <c r="AA1267" i="10"/>
  <c r="AB1267" i="10"/>
  <c r="AC1267" i="10"/>
  <c r="AD1267" i="10"/>
  <c r="AE1267" i="10"/>
  <c r="AF1267" i="10"/>
  <c r="AG1267" i="10"/>
  <c r="AH1267" i="10"/>
  <c r="AI1267" i="10"/>
  <c r="AJ1267" i="10"/>
  <c r="AK1267" i="10"/>
  <c r="U1268" i="10"/>
  <c r="V1268" i="10"/>
  <c r="W1268" i="10"/>
  <c r="X1268" i="10"/>
  <c r="Y1268" i="10"/>
  <c r="Z1268" i="10"/>
  <c r="AA1268" i="10"/>
  <c r="AB1268" i="10"/>
  <c r="AC1268" i="10"/>
  <c r="AD1268" i="10"/>
  <c r="AE1268" i="10"/>
  <c r="AF1268" i="10"/>
  <c r="AG1268" i="10"/>
  <c r="AH1268" i="10"/>
  <c r="AI1268" i="10"/>
  <c r="AJ1268" i="10"/>
  <c r="AK1268" i="10"/>
  <c r="U1269" i="10"/>
  <c r="V1269" i="10"/>
  <c r="W1269" i="10"/>
  <c r="X1269" i="10"/>
  <c r="Y1269" i="10"/>
  <c r="Z1269" i="10"/>
  <c r="AA1269" i="10"/>
  <c r="AB1269" i="10"/>
  <c r="AC1269" i="10"/>
  <c r="AD1269" i="10"/>
  <c r="AE1269" i="10"/>
  <c r="AF1269" i="10"/>
  <c r="AG1269" i="10"/>
  <c r="AH1269" i="10"/>
  <c r="AI1269" i="10"/>
  <c r="AJ1269" i="10"/>
  <c r="AK1269" i="10"/>
  <c r="U1270" i="10"/>
  <c r="V1270" i="10"/>
  <c r="W1270" i="10"/>
  <c r="X1270" i="10"/>
  <c r="Y1270" i="10"/>
  <c r="Z1270" i="10"/>
  <c r="AA1270" i="10"/>
  <c r="AB1270" i="10"/>
  <c r="AC1270" i="10"/>
  <c r="AD1270" i="10"/>
  <c r="AE1270" i="10"/>
  <c r="AF1270" i="10"/>
  <c r="AG1270" i="10"/>
  <c r="AH1270" i="10"/>
  <c r="AI1270" i="10"/>
  <c r="AJ1270" i="10"/>
  <c r="AK1270" i="10"/>
  <c r="U1271" i="10"/>
  <c r="V1271" i="10"/>
  <c r="W1271" i="10"/>
  <c r="X1271" i="10"/>
  <c r="Y1271" i="10"/>
  <c r="Z1271" i="10"/>
  <c r="AA1271" i="10"/>
  <c r="AB1271" i="10"/>
  <c r="AC1271" i="10"/>
  <c r="AD1271" i="10"/>
  <c r="AE1271" i="10"/>
  <c r="AF1271" i="10"/>
  <c r="AG1271" i="10"/>
  <c r="AH1271" i="10"/>
  <c r="AI1271" i="10"/>
  <c r="AJ1271" i="10"/>
  <c r="AK1271" i="10"/>
  <c r="U1272" i="10"/>
  <c r="V1272" i="10"/>
  <c r="W1272" i="10"/>
  <c r="X1272" i="10"/>
  <c r="Y1272" i="10"/>
  <c r="Z1272" i="10"/>
  <c r="AA1272" i="10"/>
  <c r="AB1272" i="10"/>
  <c r="AC1272" i="10"/>
  <c r="AD1272" i="10"/>
  <c r="AE1272" i="10"/>
  <c r="AF1272" i="10"/>
  <c r="AG1272" i="10"/>
  <c r="AH1272" i="10"/>
  <c r="AI1272" i="10"/>
  <c r="AJ1272" i="10"/>
  <c r="AK1272" i="10"/>
  <c r="U1273" i="10"/>
  <c r="V1273" i="10"/>
  <c r="W1273" i="10"/>
  <c r="X1273" i="10"/>
  <c r="Y1273" i="10"/>
  <c r="Z1273" i="10"/>
  <c r="AA1273" i="10"/>
  <c r="AB1273" i="10"/>
  <c r="AC1273" i="10"/>
  <c r="AD1273" i="10"/>
  <c r="AE1273" i="10"/>
  <c r="AF1273" i="10"/>
  <c r="AG1273" i="10"/>
  <c r="AH1273" i="10"/>
  <c r="AI1273" i="10"/>
  <c r="AJ1273" i="10"/>
  <c r="AK1273" i="10"/>
  <c r="U1274" i="10"/>
  <c r="V1274" i="10"/>
  <c r="W1274" i="10"/>
  <c r="X1274" i="10"/>
  <c r="Y1274" i="10"/>
  <c r="Z1274" i="10"/>
  <c r="AA1274" i="10"/>
  <c r="AB1274" i="10"/>
  <c r="AC1274" i="10"/>
  <c r="AD1274" i="10"/>
  <c r="AE1274" i="10"/>
  <c r="AF1274" i="10"/>
  <c r="AG1274" i="10"/>
  <c r="AH1274" i="10"/>
  <c r="AI1274" i="10"/>
  <c r="AJ1274" i="10"/>
  <c r="AK1274" i="10"/>
  <c r="U1275" i="10"/>
  <c r="V1275" i="10"/>
  <c r="W1275" i="10"/>
  <c r="X1275" i="10"/>
  <c r="Y1275" i="10"/>
  <c r="Z1275" i="10"/>
  <c r="AA1275" i="10"/>
  <c r="AB1275" i="10"/>
  <c r="AC1275" i="10"/>
  <c r="AD1275" i="10"/>
  <c r="AE1275" i="10"/>
  <c r="AF1275" i="10"/>
  <c r="AG1275" i="10"/>
  <c r="AH1275" i="10"/>
  <c r="AI1275" i="10"/>
  <c r="AJ1275" i="10"/>
  <c r="AK1275" i="10"/>
  <c r="U1276" i="10"/>
  <c r="V1276" i="10"/>
  <c r="W1276" i="10"/>
  <c r="X1276" i="10"/>
  <c r="Y1276" i="10"/>
  <c r="Z1276" i="10"/>
  <c r="AA1276" i="10"/>
  <c r="AB1276" i="10"/>
  <c r="AC1276" i="10"/>
  <c r="AD1276" i="10"/>
  <c r="AE1276" i="10"/>
  <c r="AF1276" i="10"/>
  <c r="AG1276" i="10"/>
  <c r="AH1276" i="10"/>
  <c r="AI1276" i="10"/>
  <c r="AJ1276" i="10"/>
  <c r="AK1276" i="10"/>
  <c r="U1277" i="10"/>
  <c r="V1277" i="10"/>
  <c r="W1277" i="10"/>
  <c r="X1277" i="10"/>
  <c r="Y1277" i="10"/>
  <c r="Z1277" i="10"/>
  <c r="AA1277" i="10"/>
  <c r="AB1277" i="10"/>
  <c r="AC1277" i="10"/>
  <c r="AD1277" i="10"/>
  <c r="AE1277" i="10"/>
  <c r="AF1277" i="10"/>
  <c r="AG1277" i="10"/>
  <c r="AH1277" i="10"/>
  <c r="AI1277" i="10"/>
  <c r="AJ1277" i="10"/>
  <c r="AK1277" i="10"/>
  <c r="U1278" i="10"/>
  <c r="V1278" i="10"/>
  <c r="W1278" i="10"/>
  <c r="X1278" i="10"/>
  <c r="Y1278" i="10"/>
  <c r="Z1278" i="10"/>
  <c r="AA1278" i="10"/>
  <c r="AB1278" i="10"/>
  <c r="AC1278" i="10"/>
  <c r="AD1278" i="10"/>
  <c r="AE1278" i="10"/>
  <c r="AF1278" i="10"/>
  <c r="AG1278" i="10"/>
  <c r="AH1278" i="10"/>
  <c r="AI1278" i="10"/>
  <c r="AJ1278" i="10"/>
  <c r="AK1278" i="10"/>
  <c r="U1279" i="10"/>
  <c r="V1279" i="10"/>
  <c r="W1279" i="10"/>
  <c r="X1279" i="10"/>
  <c r="Y1279" i="10"/>
  <c r="Z1279" i="10"/>
  <c r="AA1279" i="10"/>
  <c r="AB1279" i="10"/>
  <c r="AC1279" i="10"/>
  <c r="AD1279" i="10"/>
  <c r="AE1279" i="10"/>
  <c r="AF1279" i="10"/>
  <c r="AG1279" i="10"/>
  <c r="AH1279" i="10"/>
  <c r="AI1279" i="10"/>
  <c r="AJ1279" i="10"/>
  <c r="AK1279" i="10"/>
  <c r="U1280" i="10"/>
  <c r="V1280" i="10"/>
  <c r="W1280" i="10"/>
  <c r="X1280" i="10"/>
  <c r="Y1280" i="10"/>
  <c r="Z1280" i="10"/>
  <c r="AA1280" i="10"/>
  <c r="AB1280" i="10"/>
  <c r="AC1280" i="10"/>
  <c r="AD1280" i="10"/>
  <c r="AE1280" i="10"/>
  <c r="AF1280" i="10"/>
  <c r="AG1280" i="10"/>
  <c r="AH1280" i="10"/>
  <c r="AI1280" i="10"/>
  <c r="AJ1280" i="10"/>
  <c r="AK1280" i="10"/>
  <c r="U1281" i="10"/>
  <c r="V1281" i="10"/>
  <c r="W1281" i="10"/>
  <c r="X1281" i="10"/>
  <c r="Y1281" i="10"/>
  <c r="Z1281" i="10"/>
  <c r="AA1281" i="10"/>
  <c r="AB1281" i="10"/>
  <c r="AC1281" i="10"/>
  <c r="AD1281" i="10"/>
  <c r="AE1281" i="10"/>
  <c r="AF1281" i="10"/>
  <c r="AG1281" i="10"/>
  <c r="AH1281" i="10"/>
  <c r="AI1281" i="10"/>
  <c r="AJ1281" i="10"/>
  <c r="AK1281" i="10"/>
  <c r="U1282" i="10"/>
  <c r="V1282" i="10"/>
  <c r="W1282" i="10"/>
  <c r="X1282" i="10"/>
  <c r="Y1282" i="10"/>
  <c r="Z1282" i="10"/>
  <c r="AA1282" i="10"/>
  <c r="AB1282" i="10"/>
  <c r="AC1282" i="10"/>
  <c r="AD1282" i="10"/>
  <c r="AE1282" i="10"/>
  <c r="AF1282" i="10"/>
  <c r="AG1282" i="10"/>
  <c r="AH1282" i="10"/>
  <c r="AI1282" i="10"/>
  <c r="AJ1282" i="10"/>
  <c r="AK1282" i="10"/>
  <c r="U1283" i="10"/>
  <c r="V1283" i="10"/>
  <c r="W1283" i="10"/>
  <c r="X1283" i="10"/>
  <c r="Y1283" i="10"/>
  <c r="Z1283" i="10"/>
  <c r="AA1283" i="10"/>
  <c r="AB1283" i="10"/>
  <c r="AC1283" i="10"/>
  <c r="AD1283" i="10"/>
  <c r="AE1283" i="10"/>
  <c r="AF1283" i="10"/>
  <c r="AG1283" i="10"/>
  <c r="AH1283" i="10"/>
  <c r="AI1283" i="10"/>
  <c r="AJ1283" i="10"/>
  <c r="AK1283" i="10"/>
  <c r="U1284" i="10"/>
  <c r="V1284" i="10"/>
  <c r="W1284" i="10"/>
  <c r="X1284" i="10"/>
  <c r="Y1284" i="10"/>
  <c r="Z1284" i="10"/>
  <c r="AA1284" i="10"/>
  <c r="AB1284" i="10"/>
  <c r="AC1284" i="10"/>
  <c r="AD1284" i="10"/>
  <c r="AE1284" i="10"/>
  <c r="AF1284" i="10"/>
  <c r="AG1284" i="10"/>
  <c r="AH1284" i="10"/>
  <c r="AI1284" i="10"/>
  <c r="AJ1284" i="10"/>
  <c r="AK1284" i="10"/>
  <c r="U1285" i="10"/>
  <c r="V1285" i="10"/>
  <c r="W1285" i="10"/>
  <c r="X1285" i="10"/>
  <c r="Y1285" i="10"/>
  <c r="Z1285" i="10"/>
  <c r="AA1285" i="10"/>
  <c r="AB1285" i="10"/>
  <c r="AC1285" i="10"/>
  <c r="AD1285" i="10"/>
  <c r="AE1285" i="10"/>
  <c r="AF1285" i="10"/>
  <c r="AG1285" i="10"/>
  <c r="AH1285" i="10"/>
  <c r="AI1285" i="10"/>
  <c r="AJ1285" i="10"/>
  <c r="AK1285" i="10"/>
  <c r="U1286" i="10"/>
  <c r="V1286" i="10"/>
  <c r="W1286" i="10"/>
  <c r="X1286" i="10"/>
  <c r="Y1286" i="10"/>
  <c r="Z1286" i="10"/>
  <c r="AA1286" i="10"/>
  <c r="AB1286" i="10"/>
  <c r="AC1286" i="10"/>
  <c r="AD1286" i="10"/>
  <c r="AE1286" i="10"/>
  <c r="AF1286" i="10"/>
  <c r="AG1286" i="10"/>
  <c r="AH1286" i="10"/>
  <c r="AI1286" i="10"/>
  <c r="AJ1286" i="10"/>
  <c r="AK1286" i="10"/>
  <c r="U1287" i="10"/>
  <c r="V1287" i="10"/>
  <c r="W1287" i="10"/>
  <c r="X1287" i="10"/>
  <c r="Y1287" i="10"/>
  <c r="Z1287" i="10"/>
  <c r="AA1287" i="10"/>
  <c r="AB1287" i="10"/>
  <c r="AC1287" i="10"/>
  <c r="AD1287" i="10"/>
  <c r="AE1287" i="10"/>
  <c r="AF1287" i="10"/>
  <c r="AG1287" i="10"/>
  <c r="AH1287" i="10"/>
  <c r="AI1287" i="10"/>
  <c r="AJ1287" i="10"/>
  <c r="AK1287" i="10"/>
  <c r="U1288" i="10"/>
  <c r="V1288" i="10"/>
  <c r="W1288" i="10"/>
  <c r="X1288" i="10"/>
  <c r="Y1288" i="10"/>
  <c r="Z1288" i="10"/>
  <c r="AA1288" i="10"/>
  <c r="AB1288" i="10"/>
  <c r="AC1288" i="10"/>
  <c r="AD1288" i="10"/>
  <c r="AE1288" i="10"/>
  <c r="AF1288" i="10"/>
  <c r="AG1288" i="10"/>
  <c r="AH1288" i="10"/>
  <c r="AI1288" i="10"/>
  <c r="AJ1288" i="10"/>
  <c r="AK1288" i="10"/>
  <c r="U1289" i="10"/>
  <c r="V1289" i="10"/>
  <c r="W1289" i="10"/>
  <c r="X1289" i="10"/>
  <c r="Y1289" i="10"/>
  <c r="Z1289" i="10"/>
  <c r="AA1289" i="10"/>
  <c r="AB1289" i="10"/>
  <c r="AC1289" i="10"/>
  <c r="AD1289" i="10"/>
  <c r="AE1289" i="10"/>
  <c r="AF1289" i="10"/>
  <c r="AG1289" i="10"/>
  <c r="AH1289" i="10"/>
  <c r="AI1289" i="10"/>
  <c r="AJ1289" i="10"/>
  <c r="AK1289" i="10"/>
  <c r="U1290" i="10"/>
  <c r="V1290" i="10"/>
  <c r="W1290" i="10"/>
  <c r="X1290" i="10"/>
  <c r="Y1290" i="10"/>
  <c r="Z1290" i="10"/>
  <c r="AA1290" i="10"/>
  <c r="AB1290" i="10"/>
  <c r="AC1290" i="10"/>
  <c r="AD1290" i="10"/>
  <c r="AE1290" i="10"/>
  <c r="AF1290" i="10"/>
  <c r="AG1290" i="10"/>
  <c r="AH1290" i="10"/>
  <c r="AI1290" i="10"/>
  <c r="AJ1290" i="10"/>
  <c r="AK1290" i="10"/>
  <c r="U1291" i="10"/>
  <c r="V1291" i="10"/>
  <c r="W1291" i="10"/>
  <c r="X1291" i="10"/>
  <c r="Y1291" i="10"/>
  <c r="Z1291" i="10"/>
  <c r="AA1291" i="10"/>
  <c r="AB1291" i="10"/>
  <c r="AC1291" i="10"/>
  <c r="AD1291" i="10"/>
  <c r="AE1291" i="10"/>
  <c r="AF1291" i="10"/>
  <c r="AG1291" i="10"/>
  <c r="AH1291" i="10"/>
  <c r="AI1291" i="10"/>
  <c r="AJ1291" i="10"/>
  <c r="AK1291" i="10"/>
  <c r="U1292" i="10"/>
  <c r="V1292" i="10"/>
  <c r="W1292" i="10"/>
  <c r="X1292" i="10"/>
  <c r="Y1292" i="10"/>
  <c r="Z1292" i="10"/>
  <c r="AA1292" i="10"/>
  <c r="AB1292" i="10"/>
  <c r="AC1292" i="10"/>
  <c r="AD1292" i="10"/>
  <c r="AE1292" i="10"/>
  <c r="AF1292" i="10"/>
  <c r="AG1292" i="10"/>
  <c r="AH1292" i="10"/>
  <c r="AI1292" i="10"/>
  <c r="AJ1292" i="10"/>
  <c r="AK1292" i="10"/>
  <c r="U1293" i="10"/>
  <c r="V1293" i="10"/>
  <c r="W1293" i="10"/>
  <c r="X1293" i="10"/>
  <c r="Y1293" i="10"/>
  <c r="Z1293" i="10"/>
  <c r="AA1293" i="10"/>
  <c r="AB1293" i="10"/>
  <c r="AC1293" i="10"/>
  <c r="AD1293" i="10"/>
  <c r="AE1293" i="10"/>
  <c r="AF1293" i="10"/>
  <c r="AG1293" i="10"/>
  <c r="AH1293" i="10"/>
  <c r="AI1293" i="10"/>
  <c r="AJ1293" i="10"/>
  <c r="AK1293" i="10"/>
  <c r="U1294" i="10"/>
  <c r="V1294" i="10"/>
  <c r="W1294" i="10"/>
  <c r="X1294" i="10"/>
  <c r="Y1294" i="10"/>
  <c r="Z1294" i="10"/>
  <c r="AA1294" i="10"/>
  <c r="AB1294" i="10"/>
  <c r="AC1294" i="10"/>
  <c r="AD1294" i="10"/>
  <c r="AE1294" i="10"/>
  <c r="AF1294" i="10"/>
  <c r="AG1294" i="10"/>
  <c r="AH1294" i="10"/>
  <c r="AI1294" i="10"/>
  <c r="AJ1294" i="10"/>
  <c r="AK1294" i="10"/>
  <c r="U1295" i="10"/>
  <c r="V1295" i="10"/>
  <c r="W1295" i="10"/>
  <c r="X1295" i="10"/>
  <c r="Y1295" i="10"/>
  <c r="Z1295" i="10"/>
  <c r="AA1295" i="10"/>
  <c r="AB1295" i="10"/>
  <c r="AC1295" i="10"/>
  <c r="AD1295" i="10"/>
  <c r="AE1295" i="10"/>
  <c r="AF1295" i="10"/>
  <c r="AG1295" i="10"/>
  <c r="AH1295" i="10"/>
  <c r="AI1295" i="10"/>
  <c r="AJ1295" i="10"/>
  <c r="AK1295" i="10"/>
  <c r="U1296" i="10"/>
  <c r="V1296" i="10"/>
  <c r="W1296" i="10"/>
  <c r="X1296" i="10"/>
  <c r="Y1296" i="10"/>
  <c r="Z1296" i="10"/>
  <c r="AA1296" i="10"/>
  <c r="AB1296" i="10"/>
  <c r="AC1296" i="10"/>
  <c r="AD1296" i="10"/>
  <c r="AE1296" i="10"/>
  <c r="AF1296" i="10"/>
  <c r="AG1296" i="10"/>
  <c r="AH1296" i="10"/>
  <c r="AI1296" i="10"/>
  <c r="AJ1296" i="10"/>
  <c r="AK1296" i="10"/>
  <c r="U1297" i="10"/>
  <c r="V1297" i="10"/>
  <c r="W1297" i="10"/>
  <c r="X1297" i="10"/>
  <c r="Y1297" i="10"/>
  <c r="Z1297" i="10"/>
  <c r="AA1297" i="10"/>
  <c r="AB1297" i="10"/>
  <c r="AC1297" i="10"/>
  <c r="AD1297" i="10"/>
  <c r="AE1297" i="10"/>
  <c r="AF1297" i="10"/>
  <c r="AG1297" i="10"/>
  <c r="AH1297" i="10"/>
  <c r="AI1297" i="10"/>
  <c r="AJ1297" i="10"/>
  <c r="AK1297" i="10"/>
  <c r="U1298" i="10"/>
  <c r="V1298" i="10"/>
  <c r="W1298" i="10"/>
  <c r="X1298" i="10"/>
  <c r="Y1298" i="10"/>
  <c r="Z1298" i="10"/>
  <c r="AA1298" i="10"/>
  <c r="AB1298" i="10"/>
  <c r="AC1298" i="10"/>
  <c r="AD1298" i="10"/>
  <c r="AE1298" i="10"/>
  <c r="AF1298" i="10"/>
  <c r="AG1298" i="10"/>
  <c r="AH1298" i="10"/>
  <c r="AI1298" i="10"/>
  <c r="AJ1298" i="10"/>
  <c r="AK1298" i="10"/>
  <c r="U1299" i="10"/>
  <c r="V1299" i="10"/>
  <c r="W1299" i="10"/>
  <c r="X1299" i="10"/>
  <c r="Y1299" i="10"/>
  <c r="Z1299" i="10"/>
  <c r="AA1299" i="10"/>
  <c r="AB1299" i="10"/>
  <c r="AC1299" i="10"/>
  <c r="AD1299" i="10"/>
  <c r="AE1299" i="10"/>
  <c r="AF1299" i="10"/>
  <c r="AG1299" i="10"/>
  <c r="AH1299" i="10"/>
  <c r="AI1299" i="10"/>
  <c r="AJ1299" i="10"/>
  <c r="AK1299" i="10"/>
  <c r="U1300" i="10"/>
  <c r="V1300" i="10"/>
  <c r="W1300" i="10"/>
  <c r="X1300" i="10"/>
  <c r="Y1300" i="10"/>
  <c r="Z1300" i="10"/>
  <c r="AA1300" i="10"/>
  <c r="AB1300" i="10"/>
  <c r="AC1300" i="10"/>
  <c r="AD1300" i="10"/>
  <c r="AE1300" i="10"/>
  <c r="AF1300" i="10"/>
  <c r="AG1300" i="10"/>
  <c r="AH1300" i="10"/>
  <c r="AI1300" i="10"/>
  <c r="AJ1300" i="10"/>
  <c r="AK1300" i="10"/>
  <c r="U1301" i="10"/>
  <c r="V1301" i="10"/>
  <c r="W1301" i="10"/>
  <c r="X1301" i="10"/>
  <c r="Y1301" i="10"/>
  <c r="Z1301" i="10"/>
  <c r="AA1301" i="10"/>
  <c r="AB1301" i="10"/>
  <c r="AC1301" i="10"/>
  <c r="AD1301" i="10"/>
  <c r="AE1301" i="10"/>
  <c r="AF1301" i="10"/>
  <c r="AG1301" i="10"/>
  <c r="AH1301" i="10"/>
  <c r="AI1301" i="10"/>
  <c r="AJ1301" i="10"/>
  <c r="AK1301" i="10"/>
  <c r="U1302" i="10"/>
  <c r="V1302" i="10"/>
  <c r="W1302" i="10"/>
  <c r="X1302" i="10"/>
  <c r="Y1302" i="10"/>
  <c r="Z1302" i="10"/>
  <c r="AA1302" i="10"/>
  <c r="AB1302" i="10"/>
  <c r="AC1302" i="10"/>
  <c r="AD1302" i="10"/>
  <c r="AE1302" i="10"/>
  <c r="AF1302" i="10"/>
  <c r="AG1302" i="10"/>
  <c r="AH1302" i="10"/>
  <c r="AI1302" i="10"/>
  <c r="AJ1302" i="10"/>
  <c r="AK1302" i="10"/>
  <c r="U1303" i="10"/>
  <c r="V1303" i="10"/>
  <c r="W1303" i="10"/>
  <c r="X1303" i="10"/>
  <c r="Y1303" i="10"/>
  <c r="Z1303" i="10"/>
  <c r="AA1303" i="10"/>
  <c r="AB1303" i="10"/>
  <c r="AC1303" i="10"/>
  <c r="AD1303" i="10"/>
  <c r="AE1303" i="10"/>
  <c r="AF1303" i="10"/>
  <c r="AG1303" i="10"/>
  <c r="AH1303" i="10"/>
  <c r="AI1303" i="10"/>
  <c r="AJ1303" i="10"/>
  <c r="AK1303" i="10"/>
  <c r="U1304" i="10"/>
  <c r="V1304" i="10"/>
  <c r="W1304" i="10"/>
  <c r="X1304" i="10"/>
  <c r="Y1304" i="10"/>
  <c r="Z1304" i="10"/>
  <c r="AA1304" i="10"/>
  <c r="AB1304" i="10"/>
  <c r="AC1304" i="10"/>
  <c r="AD1304" i="10"/>
  <c r="AE1304" i="10"/>
  <c r="AF1304" i="10"/>
  <c r="AG1304" i="10"/>
  <c r="AH1304" i="10"/>
  <c r="AI1304" i="10"/>
  <c r="AJ1304" i="10"/>
  <c r="AK1304" i="10"/>
  <c r="U1305" i="10"/>
  <c r="V1305" i="10"/>
  <c r="W1305" i="10"/>
  <c r="X1305" i="10"/>
  <c r="Y1305" i="10"/>
  <c r="Z1305" i="10"/>
  <c r="AA1305" i="10"/>
  <c r="AB1305" i="10"/>
  <c r="AC1305" i="10"/>
  <c r="AD1305" i="10"/>
  <c r="AE1305" i="10"/>
  <c r="AF1305" i="10"/>
  <c r="AG1305" i="10"/>
  <c r="AH1305" i="10"/>
  <c r="AI1305" i="10"/>
  <c r="AJ1305" i="10"/>
  <c r="AK1305" i="10"/>
  <c r="U1306" i="10"/>
  <c r="V1306" i="10"/>
  <c r="W1306" i="10"/>
  <c r="X1306" i="10"/>
  <c r="Y1306" i="10"/>
  <c r="Z1306" i="10"/>
  <c r="AA1306" i="10"/>
  <c r="AB1306" i="10"/>
  <c r="AC1306" i="10"/>
  <c r="AD1306" i="10"/>
  <c r="AE1306" i="10"/>
  <c r="AF1306" i="10"/>
  <c r="AG1306" i="10"/>
  <c r="AH1306" i="10"/>
  <c r="AI1306" i="10"/>
  <c r="AJ1306" i="10"/>
  <c r="AK1306" i="10"/>
  <c r="U1307" i="10"/>
  <c r="V1307" i="10"/>
  <c r="W1307" i="10"/>
  <c r="X1307" i="10"/>
  <c r="Y1307" i="10"/>
  <c r="Z1307" i="10"/>
  <c r="AA1307" i="10"/>
  <c r="AB1307" i="10"/>
  <c r="AC1307" i="10"/>
  <c r="AD1307" i="10"/>
  <c r="AE1307" i="10"/>
  <c r="AF1307" i="10"/>
  <c r="AG1307" i="10"/>
  <c r="AH1307" i="10"/>
  <c r="AI1307" i="10"/>
  <c r="AJ1307" i="10"/>
  <c r="AK1307" i="10"/>
  <c r="U1308" i="10"/>
  <c r="V1308" i="10"/>
  <c r="W1308" i="10"/>
  <c r="X1308" i="10"/>
  <c r="Y1308" i="10"/>
  <c r="Z1308" i="10"/>
  <c r="AA1308" i="10"/>
  <c r="AB1308" i="10"/>
  <c r="AC1308" i="10"/>
  <c r="AD1308" i="10"/>
  <c r="AE1308" i="10"/>
  <c r="AF1308" i="10"/>
  <c r="AG1308" i="10"/>
  <c r="AH1308" i="10"/>
  <c r="AI1308" i="10"/>
  <c r="AJ1308" i="10"/>
  <c r="AK1308" i="10"/>
  <c r="U1309" i="10"/>
  <c r="V1309" i="10"/>
  <c r="W1309" i="10"/>
  <c r="X1309" i="10"/>
  <c r="Y1309" i="10"/>
  <c r="Z1309" i="10"/>
  <c r="AA1309" i="10"/>
  <c r="AB1309" i="10"/>
  <c r="AC1309" i="10"/>
  <c r="AD1309" i="10"/>
  <c r="AE1309" i="10"/>
  <c r="AF1309" i="10"/>
  <c r="AG1309" i="10"/>
  <c r="AH1309" i="10"/>
  <c r="AI1309" i="10"/>
  <c r="AJ1309" i="10"/>
  <c r="AK1309" i="10"/>
  <c r="U1310" i="10"/>
  <c r="V1310" i="10"/>
  <c r="W1310" i="10"/>
  <c r="X1310" i="10"/>
  <c r="Y1310" i="10"/>
  <c r="Z1310" i="10"/>
  <c r="AA1310" i="10"/>
  <c r="AB1310" i="10"/>
  <c r="AC1310" i="10"/>
  <c r="AD1310" i="10"/>
  <c r="AE1310" i="10"/>
  <c r="AF1310" i="10"/>
  <c r="AG1310" i="10"/>
  <c r="AH1310" i="10"/>
  <c r="AI1310" i="10"/>
  <c r="AJ1310" i="10"/>
  <c r="AK1310" i="10"/>
  <c r="U1311" i="10"/>
  <c r="V1311" i="10"/>
  <c r="W1311" i="10"/>
  <c r="X1311" i="10"/>
  <c r="Y1311" i="10"/>
  <c r="Z1311" i="10"/>
  <c r="AA1311" i="10"/>
  <c r="AB1311" i="10"/>
  <c r="AC1311" i="10"/>
  <c r="AD1311" i="10"/>
  <c r="AE1311" i="10"/>
  <c r="AF1311" i="10"/>
  <c r="AG1311" i="10"/>
  <c r="AH1311" i="10"/>
  <c r="AI1311" i="10"/>
  <c r="AJ1311" i="10"/>
  <c r="AK1311" i="10"/>
  <c r="U1312" i="10"/>
  <c r="V1312" i="10"/>
  <c r="W1312" i="10"/>
  <c r="X1312" i="10"/>
  <c r="Y1312" i="10"/>
  <c r="Z1312" i="10"/>
  <c r="AA1312" i="10"/>
  <c r="AB1312" i="10"/>
  <c r="AC1312" i="10"/>
  <c r="AD1312" i="10"/>
  <c r="AE1312" i="10"/>
  <c r="AF1312" i="10"/>
  <c r="AG1312" i="10"/>
  <c r="AH1312" i="10"/>
  <c r="AI1312" i="10"/>
  <c r="AJ1312" i="10"/>
  <c r="AK1312" i="10"/>
  <c r="U1313" i="10"/>
  <c r="V1313" i="10"/>
  <c r="W1313" i="10"/>
  <c r="X1313" i="10"/>
  <c r="Y1313" i="10"/>
  <c r="Z1313" i="10"/>
  <c r="AA1313" i="10"/>
  <c r="AB1313" i="10"/>
  <c r="AC1313" i="10"/>
  <c r="AD1313" i="10"/>
  <c r="AE1313" i="10"/>
  <c r="AF1313" i="10"/>
  <c r="AG1313" i="10"/>
  <c r="AH1313" i="10"/>
  <c r="AI1313" i="10"/>
  <c r="AJ1313" i="10"/>
  <c r="AK1313" i="10"/>
  <c r="U1314" i="10"/>
  <c r="V1314" i="10"/>
  <c r="W1314" i="10"/>
  <c r="X1314" i="10"/>
  <c r="Y1314" i="10"/>
  <c r="Z1314" i="10"/>
  <c r="AA1314" i="10"/>
  <c r="AB1314" i="10"/>
  <c r="AC1314" i="10"/>
  <c r="AD1314" i="10"/>
  <c r="AE1314" i="10"/>
  <c r="AF1314" i="10"/>
  <c r="AG1314" i="10"/>
  <c r="AH1314" i="10"/>
  <c r="AI1314" i="10"/>
  <c r="AJ1314" i="10"/>
  <c r="AK1314" i="10"/>
  <c r="U1315" i="10"/>
  <c r="V1315" i="10"/>
  <c r="W1315" i="10"/>
  <c r="X1315" i="10"/>
  <c r="Y1315" i="10"/>
  <c r="Z1315" i="10"/>
  <c r="AA1315" i="10"/>
  <c r="AB1315" i="10"/>
  <c r="AC1315" i="10"/>
  <c r="AD1315" i="10"/>
  <c r="AE1315" i="10"/>
  <c r="AF1315" i="10"/>
  <c r="AG1315" i="10"/>
  <c r="AH1315" i="10"/>
  <c r="AI1315" i="10"/>
  <c r="AJ1315" i="10"/>
  <c r="AK1315" i="10"/>
  <c r="U1316" i="10"/>
  <c r="V1316" i="10"/>
  <c r="W1316" i="10"/>
  <c r="X1316" i="10"/>
  <c r="Y1316" i="10"/>
  <c r="Z1316" i="10"/>
  <c r="AA1316" i="10"/>
  <c r="AB1316" i="10"/>
  <c r="AC1316" i="10"/>
  <c r="AD1316" i="10"/>
  <c r="AE1316" i="10"/>
  <c r="AF1316" i="10"/>
  <c r="AG1316" i="10"/>
  <c r="AH1316" i="10"/>
  <c r="AI1316" i="10"/>
  <c r="AJ1316" i="10"/>
  <c r="AK1316" i="10"/>
  <c r="U1317" i="10"/>
  <c r="V1317" i="10"/>
  <c r="W1317" i="10"/>
  <c r="X1317" i="10"/>
  <c r="Y1317" i="10"/>
  <c r="Z1317" i="10"/>
  <c r="AA1317" i="10"/>
  <c r="AB1317" i="10"/>
  <c r="AC1317" i="10"/>
  <c r="AD1317" i="10"/>
  <c r="AE1317" i="10"/>
  <c r="AF1317" i="10"/>
  <c r="AG1317" i="10"/>
  <c r="AH1317" i="10"/>
  <c r="AI1317" i="10"/>
  <c r="AJ1317" i="10"/>
  <c r="AK1317" i="10"/>
  <c r="U1318" i="10"/>
  <c r="V1318" i="10"/>
  <c r="W1318" i="10"/>
  <c r="X1318" i="10"/>
  <c r="Y1318" i="10"/>
  <c r="Z1318" i="10"/>
  <c r="AA1318" i="10"/>
  <c r="AB1318" i="10"/>
  <c r="AC1318" i="10"/>
  <c r="AD1318" i="10"/>
  <c r="AE1318" i="10"/>
  <c r="AF1318" i="10"/>
  <c r="AG1318" i="10"/>
  <c r="AH1318" i="10"/>
  <c r="AI1318" i="10"/>
  <c r="AJ1318" i="10"/>
  <c r="AK1318" i="10"/>
  <c r="U1319" i="10"/>
  <c r="V1319" i="10"/>
  <c r="W1319" i="10"/>
  <c r="X1319" i="10"/>
  <c r="Y1319" i="10"/>
  <c r="Z1319" i="10"/>
  <c r="AA1319" i="10"/>
  <c r="AB1319" i="10"/>
  <c r="AC1319" i="10"/>
  <c r="AD1319" i="10"/>
  <c r="AE1319" i="10"/>
  <c r="AF1319" i="10"/>
  <c r="AG1319" i="10"/>
  <c r="AH1319" i="10"/>
  <c r="AI1319" i="10"/>
  <c r="AJ1319" i="10"/>
  <c r="AK1319" i="10"/>
  <c r="U1320" i="10"/>
  <c r="V1320" i="10"/>
  <c r="W1320" i="10"/>
  <c r="X1320" i="10"/>
  <c r="Y1320" i="10"/>
  <c r="Z1320" i="10"/>
  <c r="AA1320" i="10"/>
  <c r="AB1320" i="10"/>
  <c r="AC1320" i="10"/>
  <c r="AD1320" i="10"/>
  <c r="AE1320" i="10"/>
  <c r="AF1320" i="10"/>
  <c r="AG1320" i="10"/>
  <c r="AH1320" i="10"/>
  <c r="AI1320" i="10"/>
  <c r="AJ1320" i="10"/>
  <c r="AK1320" i="10"/>
  <c r="U1321" i="10"/>
  <c r="V1321" i="10"/>
  <c r="W1321" i="10"/>
  <c r="X1321" i="10"/>
  <c r="Y1321" i="10"/>
  <c r="Z1321" i="10"/>
  <c r="AA1321" i="10"/>
  <c r="AB1321" i="10"/>
  <c r="AC1321" i="10"/>
  <c r="AD1321" i="10"/>
  <c r="AE1321" i="10"/>
  <c r="AF1321" i="10"/>
  <c r="AG1321" i="10"/>
  <c r="AH1321" i="10"/>
  <c r="AI1321" i="10"/>
  <c r="AJ1321" i="10"/>
  <c r="AK1321" i="10"/>
  <c r="U1322" i="10"/>
  <c r="V1322" i="10"/>
  <c r="W1322" i="10"/>
  <c r="X1322" i="10"/>
  <c r="Y1322" i="10"/>
  <c r="Z1322" i="10"/>
  <c r="AA1322" i="10"/>
  <c r="AB1322" i="10"/>
  <c r="AC1322" i="10"/>
  <c r="AD1322" i="10"/>
  <c r="AE1322" i="10"/>
  <c r="AF1322" i="10"/>
  <c r="AG1322" i="10"/>
  <c r="AH1322" i="10"/>
  <c r="AI1322" i="10"/>
  <c r="AJ1322" i="10"/>
  <c r="AK1322" i="10"/>
  <c r="U1323" i="10"/>
  <c r="V1323" i="10"/>
  <c r="W1323" i="10"/>
  <c r="X1323" i="10"/>
  <c r="Y1323" i="10"/>
  <c r="Z1323" i="10"/>
  <c r="AA1323" i="10"/>
  <c r="AB1323" i="10"/>
  <c r="AC1323" i="10"/>
  <c r="AD1323" i="10"/>
  <c r="AE1323" i="10"/>
  <c r="AF1323" i="10"/>
  <c r="AG1323" i="10"/>
  <c r="AH1323" i="10"/>
  <c r="AI1323" i="10"/>
  <c r="AJ1323" i="10"/>
  <c r="AK1323" i="10"/>
  <c r="U1324" i="10"/>
  <c r="V1324" i="10"/>
  <c r="W1324" i="10"/>
  <c r="X1324" i="10"/>
  <c r="Y1324" i="10"/>
  <c r="Z1324" i="10"/>
  <c r="AA1324" i="10"/>
  <c r="AB1324" i="10"/>
  <c r="AC1324" i="10"/>
  <c r="AD1324" i="10"/>
  <c r="AE1324" i="10"/>
  <c r="AF1324" i="10"/>
  <c r="AG1324" i="10"/>
  <c r="AH1324" i="10"/>
  <c r="AI1324" i="10"/>
  <c r="AJ1324" i="10"/>
  <c r="AK1324" i="10"/>
  <c r="U1325" i="10"/>
  <c r="V1325" i="10"/>
  <c r="W1325" i="10"/>
  <c r="X1325" i="10"/>
  <c r="Y1325" i="10"/>
  <c r="Z1325" i="10"/>
  <c r="AA1325" i="10"/>
  <c r="AB1325" i="10"/>
  <c r="AC1325" i="10"/>
  <c r="AD1325" i="10"/>
  <c r="AE1325" i="10"/>
  <c r="AF1325" i="10"/>
  <c r="AG1325" i="10"/>
  <c r="AH1325" i="10"/>
  <c r="AI1325" i="10"/>
  <c r="AJ1325" i="10"/>
  <c r="AK1325" i="10"/>
  <c r="U1326" i="10"/>
  <c r="V1326" i="10"/>
  <c r="W1326" i="10"/>
  <c r="X1326" i="10"/>
  <c r="Y1326" i="10"/>
  <c r="Z1326" i="10"/>
  <c r="AA1326" i="10"/>
  <c r="AB1326" i="10"/>
  <c r="AC1326" i="10"/>
  <c r="AD1326" i="10"/>
  <c r="AE1326" i="10"/>
  <c r="AF1326" i="10"/>
  <c r="AG1326" i="10"/>
  <c r="AH1326" i="10"/>
  <c r="AI1326" i="10"/>
  <c r="AJ1326" i="10"/>
  <c r="AK1326" i="10"/>
  <c r="U1327" i="10"/>
  <c r="V1327" i="10"/>
  <c r="W1327" i="10"/>
  <c r="X1327" i="10"/>
  <c r="Y1327" i="10"/>
  <c r="Z1327" i="10"/>
  <c r="AA1327" i="10"/>
  <c r="AB1327" i="10"/>
  <c r="AC1327" i="10"/>
  <c r="AD1327" i="10"/>
  <c r="AE1327" i="10"/>
  <c r="AF1327" i="10"/>
  <c r="AG1327" i="10"/>
  <c r="AH1327" i="10"/>
  <c r="AI1327" i="10"/>
  <c r="AJ1327" i="10"/>
  <c r="AK1327" i="10"/>
  <c r="U1328" i="10"/>
  <c r="V1328" i="10"/>
  <c r="W1328" i="10"/>
  <c r="X1328" i="10"/>
  <c r="Y1328" i="10"/>
  <c r="Z1328" i="10"/>
  <c r="AA1328" i="10"/>
  <c r="AB1328" i="10"/>
  <c r="AC1328" i="10"/>
  <c r="AD1328" i="10"/>
  <c r="AE1328" i="10"/>
  <c r="AF1328" i="10"/>
  <c r="AG1328" i="10"/>
  <c r="AH1328" i="10"/>
  <c r="AI1328" i="10"/>
  <c r="AJ1328" i="10"/>
  <c r="AK1328" i="10"/>
  <c r="U1329" i="10"/>
  <c r="V1329" i="10"/>
  <c r="W1329" i="10"/>
  <c r="X1329" i="10"/>
  <c r="Y1329" i="10"/>
  <c r="Z1329" i="10"/>
  <c r="AA1329" i="10"/>
  <c r="AB1329" i="10"/>
  <c r="AC1329" i="10"/>
  <c r="AD1329" i="10"/>
  <c r="AE1329" i="10"/>
  <c r="AF1329" i="10"/>
  <c r="AG1329" i="10"/>
  <c r="AH1329" i="10"/>
  <c r="AI1329" i="10"/>
  <c r="AJ1329" i="10"/>
  <c r="AK1329" i="10"/>
  <c r="U1330" i="10"/>
  <c r="V1330" i="10"/>
  <c r="W1330" i="10"/>
  <c r="X1330" i="10"/>
  <c r="Y1330" i="10"/>
  <c r="Z1330" i="10"/>
  <c r="AA1330" i="10"/>
  <c r="AB1330" i="10"/>
  <c r="AC1330" i="10"/>
  <c r="AD1330" i="10"/>
  <c r="AE1330" i="10"/>
  <c r="AF1330" i="10"/>
  <c r="AG1330" i="10"/>
  <c r="AH1330" i="10"/>
  <c r="AI1330" i="10"/>
  <c r="AJ1330" i="10"/>
  <c r="AK1330" i="10"/>
  <c r="U1331" i="10"/>
  <c r="V1331" i="10"/>
  <c r="W1331" i="10"/>
  <c r="X1331" i="10"/>
  <c r="Y1331" i="10"/>
  <c r="Z1331" i="10"/>
  <c r="AA1331" i="10"/>
  <c r="AB1331" i="10"/>
  <c r="AC1331" i="10"/>
  <c r="AD1331" i="10"/>
  <c r="AE1331" i="10"/>
  <c r="AF1331" i="10"/>
  <c r="AG1331" i="10"/>
  <c r="AH1331" i="10"/>
  <c r="AI1331" i="10"/>
  <c r="AJ1331" i="10"/>
  <c r="AK1331" i="10"/>
  <c r="U1332" i="10"/>
  <c r="V1332" i="10"/>
  <c r="W1332" i="10"/>
  <c r="X1332" i="10"/>
  <c r="Y1332" i="10"/>
  <c r="Z1332" i="10"/>
  <c r="AA1332" i="10"/>
  <c r="AB1332" i="10"/>
  <c r="AC1332" i="10"/>
  <c r="AD1332" i="10"/>
  <c r="AE1332" i="10"/>
  <c r="AF1332" i="10"/>
  <c r="AG1332" i="10"/>
  <c r="AH1332" i="10"/>
  <c r="AI1332" i="10"/>
  <c r="AJ1332" i="10"/>
  <c r="AK1332" i="10"/>
  <c r="U1333" i="10"/>
  <c r="V1333" i="10"/>
  <c r="W1333" i="10"/>
  <c r="X1333" i="10"/>
  <c r="Y1333" i="10"/>
  <c r="Z1333" i="10"/>
  <c r="AA1333" i="10"/>
  <c r="AB1333" i="10"/>
  <c r="AC1333" i="10"/>
  <c r="AD1333" i="10"/>
  <c r="AE1333" i="10"/>
  <c r="AF1333" i="10"/>
  <c r="AG1333" i="10"/>
  <c r="AH1333" i="10"/>
  <c r="AI1333" i="10"/>
  <c r="AJ1333" i="10"/>
  <c r="AK1333" i="10"/>
  <c r="U1334" i="10"/>
  <c r="V1334" i="10"/>
  <c r="W1334" i="10"/>
  <c r="X1334" i="10"/>
  <c r="Y1334" i="10"/>
  <c r="Z1334" i="10"/>
  <c r="AA1334" i="10"/>
  <c r="AB1334" i="10"/>
  <c r="AC1334" i="10"/>
  <c r="AD1334" i="10"/>
  <c r="AE1334" i="10"/>
  <c r="AF1334" i="10"/>
  <c r="AG1334" i="10"/>
  <c r="AH1334" i="10"/>
  <c r="AI1334" i="10"/>
  <c r="AJ1334" i="10"/>
  <c r="AK1334" i="10"/>
  <c r="U1335" i="10"/>
  <c r="V1335" i="10"/>
  <c r="W1335" i="10"/>
  <c r="X1335" i="10"/>
  <c r="Y1335" i="10"/>
  <c r="Z1335" i="10"/>
  <c r="AA1335" i="10"/>
  <c r="AB1335" i="10"/>
  <c r="AC1335" i="10"/>
  <c r="AD1335" i="10"/>
  <c r="AE1335" i="10"/>
  <c r="AF1335" i="10"/>
  <c r="AG1335" i="10"/>
  <c r="AH1335" i="10"/>
  <c r="AI1335" i="10"/>
  <c r="AJ1335" i="10"/>
  <c r="AK1335" i="10"/>
  <c r="U1336" i="10"/>
  <c r="V1336" i="10"/>
  <c r="W1336" i="10"/>
  <c r="X1336" i="10"/>
  <c r="Y1336" i="10"/>
  <c r="Z1336" i="10"/>
  <c r="AA1336" i="10"/>
  <c r="AB1336" i="10"/>
  <c r="AC1336" i="10"/>
  <c r="AD1336" i="10"/>
  <c r="AE1336" i="10"/>
  <c r="AF1336" i="10"/>
  <c r="AG1336" i="10"/>
  <c r="AH1336" i="10"/>
  <c r="AI1336" i="10"/>
  <c r="AJ1336" i="10"/>
  <c r="AK1336" i="10"/>
  <c r="U1337" i="10"/>
  <c r="V1337" i="10"/>
  <c r="W1337" i="10"/>
  <c r="X1337" i="10"/>
  <c r="Y1337" i="10"/>
  <c r="Z1337" i="10"/>
  <c r="AA1337" i="10"/>
  <c r="AB1337" i="10"/>
  <c r="AC1337" i="10"/>
  <c r="AD1337" i="10"/>
  <c r="AE1337" i="10"/>
  <c r="AF1337" i="10"/>
  <c r="AG1337" i="10"/>
  <c r="AH1337" i="10"/>
  <c r="AI1337" i="10"/>
  <c r="AJ1337" i="10"/>
  <c r="AK1337" i="10"/>
  <c r="U1338" i="10"/>
  <c r="V1338" i="10"/>
  <c r="W1338" i="10"/>
  <c r="X1338" i="10"/>
  <c r="Y1338" i="10"/>
  <c r="Z1338" i="10"/>
  <c r="AA1338" i="10"/>
  <c r="AB1338" i="10"/>
  <c r="AC1338" i="10"/>
  <c r="AD1338" i="10"/>
  <c r="AE1338" i="10"/>
  <c r="AF1338" i="10"/>
  <c r="AG1338" i="10"/>
  <c r="AH1338" i="10"/>
  <c r="AI1338" i="10"/>
  <c r="AJ1338" i="10"/>
  <c r="AK1338" i="10"/>
  <c r="U1339" i="10"/>
  <c r="V1339" i="10"/>
  <c r="W1339" i="10"/>
  <c r="X1339" i="10"/>
  <c r="Y1339" i="10"/>
  <c r="Z1339" i="10"/>
  <c r="AA1339" i="10"/>
  <c r="AB1339" i="10"/>
  <c r="AC1339" i="10"/>
  <c r="AD1339" i="10"/>
  <c r="AE1339" i="10"/>
  <c r="AF1339" i="10"/>
  <c r="AG1339" i="10"/>
  <c r="AH1339" i="10"/>
  <c r="AI1339" i="10"/>
  <c r="AJ1339" i="10"/>
  <c r="AK1339" i="10"/>
  <c r="U1340" i="10"/>
  <c r="V1340" i="10"/>
  <c r="W1340" i="10"/>
  <c r="X1340" i="10"/>
  <c r="Y1340" i="10"/>
  <c r="Z1340" i="10"/>
  <c r="AA1340" i="10"/>
  <c r="AB1340" i="10"/>
  <c r="AC1340" i="10"/>
  <c r="AD1340" i="10"/>
  <c r="AE1340" i="10"/>
  <c r="AF1340" i="10"/>
  <c r="AG1340" i="10"/>
  <c r="AH1340" i="10"/>
  <c r="AI1340" i="10"/>
  <c r="AJ1340" i="10"/>
  <c r="AK1340" i="10"/>
  <c r="U1341" i="10"/>
  <c r="V1341" i="10"/>
  <c r="W1341" i="10"/>
  <c r="X1341" i="10"/>
  <c r="Y1341" i="10"/>
  <c r="Z1341" i="10"/>
  <c r="AA1341" i="10"/>
  <c r="AB1341" i="10"/>
  <c r="AC1341" i="10"/>
  <c r="AD1341" i="10"/>
  <c r="AE1341" i="10"/>
  <c r="AF1341" i="10"/>
  <c r="AG1341" i="10"/>
  <c r="AH1341" i="10"/>
  <c r="AI1341" i="10"/>
  <c r="AJ1341" i="10"/>
  <c r="AK1341" i="10"/>
  <c r="U1342" i="10"/>
  <c r="V1342" i="10"/>
  <c r="W1342" i="10"/>
  <c r="X1342" i="10"/>
  <c r="Y1342" i="10"/>
  <c r="Z1342" i="10"/>
  <c r="AA1342" i="10"/>
  <c r="AB1342" i="10"/>
  <c r="AC1342" i="10"/>
  <c r="AD1342" i="10"/>
  <c r="AE1342" i="10"/>
  <c r="AF1342" i="10"/>
  <c r="AG1342" i="10"/>
  <c r="AH1342" i="10"/>
  <c r="AI1342" i="10"/>
  <c r="AJ1342" i="10"/>
  <c r="AK1342" i="10"/>
  <c r="U1343" i="10"/>
  <c r="V1343" i="10"/>
  <c r="W1343" i="10"/>
  <c r="X1343" i="10"/>
  <c r="Y1343" i="10"/>
  <c r="Z1343" i="10"/>
  <c r="AA1343" i="10"/>
  <c r="AB1343" i="10"/>
  <c r="AC1343" i="10"/>
  <c r="AD1343" i="10"/>
  <c r="AE1343" i="10"/>
  <c r="AF1343" i="10"/>
  <c r="AG1343" i="10"/>
  <c r="AH1343" i="10"/>
  <c r="AI1343" i="10"/>
  <c r="AJ1343" i="10"/>
  <c r="AK1343" i="10"/>
  <c r="U1344" i="10"/>
  <c r="V1344" i="10"/>
  <c r="W1344" i="10"/>
  <c r="X1344" i="10"/>
  <c r="Y1344" i="10"/>
  <c r="Z1344" i="10"/>
  <c r="AA1344" i="10"/>
  <c r="AB1344" i="10"/>
  <c r="AC1344" i="10"/>
  <c r="AD1344" i="10"/>
  <c r="AE1344" i="10"/>
  <c r="AF1344" i="10"/>
  <c r="AG1344" i="10"/>
  <c r="AH1344" i="10"/>
  <c r="AI1344" i="10"/>
  <c r="AJ1344" i="10"/>
  <c r="AK1344" i="10"/>
  <c r="U1345" i="10"/>
  <c r="V1345" i="10"/>
  <c r="W1345" i="10"/>
  <c r="X1345" i="10"/>
  <c r="Y1345" i="10"/>
  <c r="Z1345" i="10"/>
  <c r="AA1345" i="10"/>
  <c r="AB1345" i="10"/>
  <c r="AC1345" i="10"/>
  <c r="AD1345" i="10"/>
  <c r="AE1345" i="10"/>
  <c r="AF1345" i="10"/>
  <c r="AG1345" i="10"/>
  <c r="AH1345" i="10"/>
  <c r="AI1345" i="10"/>
  <c r="AJ1345" i="10"/>
  <c r="AK1345" i="10"/>
  <c r="U1346" i="10"/>
  <c r="V1346" i="10"/>
  <c r="W1346" i="10"/>
  <c r="X1346" i="10"/>
  <c r="Y1346" i="10"/>
  <c r="Z1346" i="10"/>
  <c r="AA1346" i="10"/>
  <c r="AB1346" i="10"/>
  <c r="AC1346" i="10"/>
  <c r="AD1346" i="10"/>
  <c r="AE1346" i="10"/>
  <c r="AF1346" i="10"/>
  <c r="AG1346" i="10"/>
  <c r="AH1346" i="10"/>
  <c r="AI1346" i="10"/>
  <c r="AJ1346" i="10"/>
  <c r="AK1346" i="10"/>
  <c r="U1347" i="10"/>
  <c r="V1347" i="10"/>
  <c r="W1347" i="10"/>
  <c r="X1347" i="10"/>
  <c r="Y1347" i="10"/>
  <c r="Z1347" i="10"/>
  <c r="AA1347" i="10"/>
  <c r="AB1347" i="10"/>
  <c r="AC1347" i="10"/>
  <c r="AD1347" i="10"/>
  <c r="AE1347" i="10"/>
  <c r="AF1347" i="10"/>
  <c r="AG1347" i="10"/>
  <c r="AH1347" i="10"/>
  <c r="AI1347" i="10"/>
  <c r="AJ1347" i="10"/>
  <c r="AK1347" i="10"/>
  <c r="U1348" i="10"/>
  <c r="V1348" i="10"/>
  <c r="W1348" i="10"/>
  <c r="X1348" i="10"/>
  <c r="Y1348" i="10"/>
  <c r="Z1348" i="10"/>
  <c r="AA1348" i="10"/>
  <c r="AB1348" i="10"/>
  <c r="AC1348" i="10"/>
  <c r="AD1348" i="10"/>
  <c r="AE1348" i="10"/>
  <c r="AF1348" i="10"/>
  <c r="AG1348" i="10"/>
  <c r="AH1348" i="10"/>
  <c r="AI1348" i="10"/>
  <c r="AJ1348" i="10"/>
  <c r="AK1348" i="10"/>
  <c r="U1349" i="10"/>
  <c r="V1349" i="10"/>
  <c r="W1349" i="10"/>
  <c r="X1349" i="10"/>
  <c r="Y1349" i="10"/>
  <c r="Z1349" i="10"/>
  <c r="AA1349" i="10"/>
  <c r="AB1349" i="10"/>
  <c r="AC1349" i="10"/>
  <c r="AD1349" i="10"/>
  <c r="AE1349" i="10"/>
  <c r="AF1349" i="10"/>
  <c r="AG1349" i="10"/>
  <c r="AH1349" i="10"/>
  <c r="AI1349" i="10"/>
  <c r="AJ1349" i="10"/>
  <c r="AK1349" i="10"/>
  <c r="U1350" i="10"/>
  <c r="V1350" i="10"/>
  <c r="W1350" i="10"/>
  <c r="X1350" i="10"/>
  <c r="Y1350" i="10"/>
  <c r="Z1350" i="10"/>
  <c r="AA1350" i="10"/>
  <c r="AB1350" i="10"/>
  <c r="AC1350" i="10"/>
  <c r="AD1350" i="10"/>
  <c r="AE1350" i="10"/>
  <c r="AF1350" i="10"/>
  <c r="AG1350" i="10"/>
  <c r="AH1350" i="10"/>
  <c r="AI1350" i="10"/>
  <c r="AJ1350" i="10"/>
  <c r="AK1350" i="10"/>
  <c r="U1351" i="10"/>
  <c r="V1351" i="10"/>
  <c r="W1351" i="10"/>
  <c r="X1351" i="10"/>
  <c r="Y1351" i="10"/>
  <c r="Z1351" i="10"/>
  <c r="AA1351" i="10"/>
  <c r="AB1351" i="10"/>
  <c r="AC1351" i="10"/>
  <c r="AD1351" i="10"/>
  <c r="AE1351" i="10"/>
  <c r="AF1351" i="10"/>
  <c r="AG1351" i="10"/>
  <c r="AH1351" i="10"/>
  <c r="AI1351" i="10"/>
  <c r="AJ1351" i="10"/>
  <c r="AK1351" i="10"/>
  <c r="U1352" i="10"/>
  <c r="V1352" i="10"/>
  <c r="W1352" i="10"/>
  <c r="X1352" i="10"/>
  <c r="Y1352" i="10"/>
  <c r="Z1352" i="10"/>
  <c r="AA1352" i="10"/>
  <c r="AB1352" i="10"/>
  <c r="AC1352" i="10"/>
  <c r="AD1352" i="10"/>
  <c r="AE1352" i="10"/>
  <c r="AF1352" i="10"/>
  <c r="AG1352" i="10"/>
  <c r="AH1352" i="10"/>
  <c r="AI1352" i="10"/>
  <c r="AJ1352" i="10"/>
  <c r="AK1352" i="10"/>
  <c r="U1353" i="10"/>
  <c r="V1353" i="10"/>
  <c r="W1353" i="10"/>
  <c r="X1353" i="10"/>
  <c r="Y1353" i="10"/>
  <c r="Z1353" i="10"/>
  <c r="AA1353" i="10"/>
  <c r="AB1353" i="10"/>
  <c r="AC1353" i="10"/>
  <c r="AD1353" i="10"/>
  <c r="AE1353" i="10"/>
  <c r="AF1353" i="10"/>
  <c r="AG1353" i="10"/>
  <c r="AH1353" i="10"/>
  <c r="AI1353" i="10"/>
  <c r="AJ1353" i="10"/>
  <c r="AK1353" i="10"/>
  <c r="U1354" i="10"/>
  <c r="V1354" i="10"/>
  <c r="W1354" i="10"/>
  <c r="X1354" i="10"/>
  <c r="Y1354" i="10"/>
  <c r="Z1354" i="10"/>
  <c r="AA1354" i="10"/>
  <c r="AB1354" i="10"/>
  <c r="AC1354" i="10"/>
  <c r="AD1354" i="10"/>
  <c r="AE1354" i="10"/>
  <c r="AF1354" i="10"/>
  <c r="AG1354" i="10"/>
  <c r="AH1354" i="10"/>
  <c r="AI1354" i="10"/>
  <c r="AJ1354" i="10"/>
  <c r="AK1354" i="10"/>
  <c r="U1355" i="10"/>
  <c r="V1355" i="10"/>
  <c r="W1355" i="10"/>
  <c r="X1355" i="10"/>
  <c r="Y1355" i="10"/>
  <c r="Z1355" i="10"/>
  <c r="AA1355" i="10"/>
  <c r="AB1355" i="10"/>
  <c r="AC1355" i="10"/>
  <c r="AD1355" i="10"/>
  <c r="AE1355" i="10"/>
  <c r="AF1355" i="10"/>
  <c r="AG1355" i="10"/>
  <c r="AH1355" i="10"/>
  <c r="AI1355" i="10"/>
  <c r="AJ1355" i="10"/>
  <c r="AK1355" i="10"/>
  <c r="U1356" i="10"/>
  <c r="V1356" i="10"/>
  <c r="W1356" i="10"/>
  <c r="X1356" i="10"/>
  <c r="Y1356" i="10"/>
  <c r="Z1356" i="10"/>
  <c r="AA1356" i="10"/>
  <c r="AB1356" i="10"/>
  <c r="AC1356" i="10"/>
  <c r="AD1356" i="10"/>
  <c r="AE1356" i="10"/>
  <c r="AF1356" i="10"/>
  <c r="AG1356" i="10"/>
  <c r="AH1356" i="10"/>
  <c r="AI1356" i="10"/>
  <c r="AJ1356" i="10"/>
  <c r="AK1356" i="10"/>
  <c r="U1357" i="10"/>
  <c r="V1357" i="10"/>
  <c r="W1357" i="10"/>
  <c r="X1357" i="10"/>
  <c r="Y1357" i="10"/>
  <c r="Z1357" i="10"/>
  <c r="AA1357" i="10"/>
  <c r="AB1357" i="10"/>
  <c r="AC1357" i="10"/>
  <c r="AD1357" i="10"/>
  <c r="AE1357" i="10"/>
  <c r="AF1357" i="10"/>
  <c r="AG1357" i="10"/>
  <c r="AH1357" i="10"/>
  <c r="AI1357" i="10"/>
  <c r="AJ1357" i="10"/>
  <c r="AK1357" i="10"/>
  <c r="U1358" i="10"/>
  <c r="V1358" i="10"/>
  <c r="W1358" i="10"/>
  <c r="X1358" i="10"/>
  <c r="Y1358" i="10"/>
  <c r="Z1358" i="10"/>
  <c r="AA1358" i="10"/>
  <c r="AB1358" i="10"/>
  <c r="AC1358" i="10"/>
  <c r="AD1358" i="10"/>
  <c r="AE1358" i="10"/>
  <c r="AF1358" i="10"/>
  <c r="AG1358" i="10"/>
  <c r="AH1358" i="10"/>
  <c r="AI1358" i="10"/>
  <c r="AJ1358" i="10"/>
  <c r="AK1358" i="10"/>
  <c r="U1359" i="10"/>
  <c r="V1359" i="10"/>
  <c r="W1359" i="10"/>
  <c r="X1359" i="10"/>
  <c r="Y1359" i="10"/>
  <c r="Z1359" i="10"/>
  <c r="AA1359" i="10"/>
  <c r="AB1359" i="10"/>
  <c r="AC1359" i="10"/>
  <c r="AD1359" i="10"/>
  <c r="AE1359" i="10"/>
  <c r="AF1359" i="10"/>
  <c r="AG1359" i="10"/>
  <c r="AH1359" i="10"/>
  <c r="AI1359" i="10"/>
  <c r="AJ1359" i="10"/>
  <c r="AK1359" i="10"/>
  <c r="U1360" i="10"/>
  <c r="V1360" i="10"/>
  <c r="W1360" i="10"/>
  <c r="X1360" i="10"/>
  <c r="Y1360" i="10"/>
  <c r="Z1360" i="10"/>
  <c r="AA1360" i="10"/>
  <c r="AB1360" i="10"/>
  <c r="AC1360" i="10"/>
  <c r="AD1360" i="10"/>
  <c r="AE1360" i="10"/>
  <c r="AF1360" i="10"/>
  <c r="AG1360" i="10"/>
  <c r="AH1360" i="10"/>
  <c r="AI1360" i="10"/>
  <c r="AJ1360" i="10"/>
  <c r="AK1360" i="10"/>
  <c r="U1361" i="10"/>
  <c r="V1361" i="10"/>
  <c r="W1361" i="10"/>
  <c r="X1361" i="10"/>
  <c r="Y1361" i="10"/>
  <c r="Z1361" i="10"/>
  <c r="AA1361" i="10"/>
  <c r="AB1361" i="10"/>
  <c r="AC1361" i="10"/>
  <c r="AD1361" i="10"/>
  <c r="AE1361" i="10"/>
  <c r="AF1361" i="10"/>
  <c r="AG1361" i="10"/>
  <c r="AH1361" i="10"/>
  <c r="AI1361" i="10"/>
  <c r="AJ1361" i="10"/>
  <c r="AK1361" i="10"/>
  <c r="U1362" i="10"/>
  <c r="V1362" i="10"/>
  <c r="W1362" i="10"/>
  <c r="X1362" i="10"/>
  <c r="Y1362" i="10"/>
  <c r="Z1362" i="10"/>
  <c r="AA1362" i="10"/>
  <c r="AB1362" i="10"/>
  <c r="AC1362" i="10"/>
  <c r="AD1362" i="10"/>
  <c r="AE1362" i="10"/>
  <c r="AF1362" i="10"/>
  <c r="AG1362" i="10"/>
  <c r="AH1362" i="10"/>
  <c r="AI1362" i="10"/>
  <c r="AJ1362" i="10"/>
  <c r="AK1362" i="10"/>
  <c r="U1363" i="10"/>
  <c r="V1363" i="10"/>
  <c r="W1363" i="10"/>
  <c r="X1363" i="10"/>
  <c r="Y1363" i="10"/>
  <c r="Z1363" i="10"/>
  <c r="AA1363" i="10"/>
  <c r="AB1363" i="10"/>
  <c r="AC1363" i="10"/>
  <c r="AD1363" i="10"/>
  <c r="AE1363" i="10"/>
  <c r="AF1363" i="10"/>
  <c r="AG1363" i="10"/>
  <c r="AH1363" i="10"/>
  <c r="AI1363" i="10"/>
  <c r="AJ1363" i="10"/>
  <c r="AK1363" i="10"/>
  <c r="U1364" i="10"/>
  <c r="V1364" i="10"/>
  <c r="W1364" i="10"/>
  <c r="X1364" i="10"/>
  <c r="Y1364" i="10"/>
  <c r="Z1364" i="10"/>
  <c r="AA1364" i="10"/>
  <c r="AB1364" i="10"/>
  <c r="AC1364" i="10"/>
  <c r="AD1364" i="10"/>
  <c r="AE1364" i="10"/>
  <c r="AF1364" i="10"/>
  <c r="AG1364" i="10"/>
  <c r="AH1364" i="10"/>
  <c r="AI1364" i="10"/>
  <c r="AJ1364" i="10"/>
  <c r="AK1364" i="10"/>
  <c r="U1365" i="10"/>
  <c r="V1365" i="10"/>
  <c r="W1365" i="10"/>
  <c r="X1365" i="10"/>
  <c r="Y1365" i="10"/>
  <c r="Z1365" i="10"/>
  <c r="AA1365" i="10"/>
  <c r="AB1365" i="10"/>
  <c r="AC1365" i="10"/>
  <c r="AD1365" i="10"/>
  <c r="AE1365" i="10"/>
  <c r="AF1365" i="10"/>
  <c r="AG1365" i="10"/>
  <c r="AH1365" i="10"/>
  <c r="AI1365" i="10"/>
  <c r="AJ1365" i="10"/>
  <c r="AK1365" i="10"/>
  <c r="U1366" i="10"/>
  <c r="V1366" i="10"/>
  <c r="W1366" i="10"/>
  <c r="X1366" i="10"/>
  <c r="Y1366" i="10"/>
  <c r="Z1366" i="10"/>
  <c r="AA1366" i="10"/>
  <c r="AB1366" i="10"/>
  <c r="AC1366" i="10"/>
  <c r="AD1366" i="10"/>
  <c r="AE1366" i="10"/>
  <c r="AF1366" i="10"/>
  <c r="AG1366" i="10"/>
  <c r="AH1366" i="10"/>
  <c r="AI1366" i="10"/>
  <c r="AJ1366" i="10"/>
  <c r="AK1366" i="10"/>
  <c r="U1367" i="10"/>
  <c r="V1367" i="10"/>
  <c r="W1367" i="10"/>
  <c r="X1367" i="10"/>
  <c r="Y1367" i="10"/>
  <c r="Z1367" i="10"/>
  <c r="AA1367" i="10"/>
  <c r="AB1367" i="10"/>
  <c r="AC1367" i="10"/>
  <c r="AD1367" i="10"/>
  <c r="AE1367" i="10"/>
  <c r="AF1367" i="10"/>
  <c r="AG1367" i="10"/>
  <c r="AH1367" i="10"/>
  <c r="AI1367" i="10"/>
  <c r="AJ1367" i="10"/>
  <c r="AK1367" i="10"/>
  <c r="U1368" i="10"/>
  <c r="V1368" i="10"/>
  <c r="W1368" i="10"/>
  <c r="X1368" i="10"/>
  <c r="Y1368" i="10"/>
  <c r="Z1368" i="10"/>
  <c r="AA1368" i="10"/>
  <c r="AB1368" i="10"/>
  <c r="AC1368" i="10"/>
  <c r="AD1368" i="10"/>
  <c r="AE1368" i="10"/>
  <c r="AF1368" i="10"/>
  <c r="AG1368" i="10"/>
  <c r="AH1368" i="10"/>
  <c r="AI1368" i="10"/>
  <c r="AJ1368" i="10"/>
  <c r="AK1368" i="10"/>
  <c r="U1369" i="10"/>
  <c r="V1369" i="10"/>
  <c r="W1369" i="10"/>
  <c r="X1369" i="10"/>
  <c r="Y1369" i="10"/>
  <c r="Z1369" i="10"/>
  <c r="AA1369" i="10"/>
  <c r="AB1369" i="10"/>
  <c r="AC1369" i="10"/>
  <c r="AD1369" i="10"/>
  <c r="AE1369" i="10"/>
  <c r="AF1369" i="10"/>
  <c r="AG1369" i="10"/>
  <c r="AH1369" i="10"/>
  <c r="AI1369" i="10"/>
  <c r="AJ1369" i="10"/>
  <c r="AK1369" i="10"/>
  <c r="U1370" i="10"/>
  <c r="V1370" i="10"/>
  <c r="W1370" i="10"/>
  <c r="X1370" i="10"/>
  <c r="Y1370" i="10"/>
  <c r="Z1370" i="10"/>
  <c r="AA1370" i="10"/>
  <c r="AB1370" i="10"/>
  <c r="AC1370" i="10"/>
  <c r="AD1370" i="10"/>
  <c r="AE1370" i="10"/>
  <c r="AF1370" i="10"/>
  <c r="AG1370" i="10"/>
  <c r="AH1370" i="10"/>
  <c r="AI1370" i="10"/>
  <c r="AJ1370" i="10"/>
  <c r="AK1370" i="10"/>
  <c r="U1371" i="10"/>
  <c r="V1371" i="10"/>
  <c r="W1371" i="10"/>
  <c r="X1371" i="10"/>
  <c r="Y1371" i="10"/>
  <c r="Z1371" i="10"/>
  <c r="AA1371" i="10"/>
  <c r="AB1371" i="10"/>
  <c r="AC1371" i="10"/>
  <c r="AD1371" i="10"/>
  <c r="AE1371" i="10"/>
  <c r="AF1371" i="10"/>
  <c r="AG1371" i="10"/>
  <c r="AH1371" i="10"/>
  <c r="AI1371" i="10"/>
  <c r="AJ1371" i="10"/>
  <c r="AK1371" i="10"/>
  <c r="U1372" i="10"/>
  <c r="V1372" i="10"/>
  <c r="W1372" i="10"/>
  <c r="X1372" i="10"/>
  <c r="Y1372" i="10"/>
  <c r="Z1372" i="10"/>
  <c r="AA1372" i="10"/>
  <c r="AB1372" i="10"/>
  <c r="AC1372" i="10"/>
  <c r="AD1372" i="10"/>
  <c r="AE1372" i="10"/>
  <c r="AF1372" i="10"/>
  <c r="AG1372" i="10"/>
  <c r="AH1372" i="10"/>
  <c r="AI1372" i="10"/>
  <c r="AJ1372" i="10"/>
  <c r="AK1372" i="10"/>
  <c r="U1373" i="10"/>
  <c r="V1373" i="10"/>
  <c r="W1373" i="10"/>
  <c r="X1373" i="10"/>
  <c r="Y1373" i="10"/>
  <c r="Z1373" i="10"/>
  <c r="AA1373" i="10"/>
  <c r="AB1373" i="10"/>
  <c r="AC1373" i="10"/>
  <c r="AD1373" i="10"/>
  <c r="AE1373" i="10"/>
  <c r="AF1373" i="10"/>
  <c r="AG1373" i="10"/>
  <c r="AH1373" i="10"/>
  <c r="AI1373" i="10"/>
  <c r="AJ1373" i="10"/>
  <c r="AK1373" i="10"/>
  <c r="U1374" i="10"/>
  <c r="V1374" i="10"/>
  <c r="W1374" i="10"/>
  <c r="X1374" i="10"/>
  <c r="Y1374" i="10"/>
  <c r="Z1374" i="10"/>
  <c r="AA1374" i="10"/>
  <c r="AB1374" i="10"/>
  <c r="AC1374" i="10"/>
  <c r="AD1374" i="10"/>
  <c r="AE1374" i="10"/>
  <c r="AF1374" i="10"/>
  <c r="AG1374" i="10"/>
  <c r="AH1374" i="10"/>
  <c r="AI1374" i="10"/>
  <c r="AJ1374" i="10"/>
  <c r="AK1374" i="10"/>
  <c r="U1375" i="10"/>
  <c r="V1375" i="10"/>
  <c r="W1375" i="10"/>
  <c r="X1375" i="10"/>
  <c r="Y1375" i="10"/>
  <c r="Z1375" i="10"/>
  <c r="AA1375" i="10"/>
  <c r="AB1375" i="10"/>
  <c r="AC1375" i="10"/>
  <c r="AD1375" i="10"/>
  <c r="AE1375" i="10"/>
  <c r="AF1375" i="10"/>
  <c r="AG1375" i="10"/>
  <c r="AH1375" i="10"/>
  <c r="AI1375" i="10"/>
  <c r="AJ1375" i="10"/>
  <c r="AK1375" i="10"/>
  <c r="U1376" i="10"/>
  <c r="V1376" i="10"/>
  <c r="W1376" i="10"/>
  <c r="X1376" i="10"/>
  <c r="Y1376" i="10"/>
  <c r="Z1376" i="10"/>
  <c r="AA1376" i="10"/>
  <c r="AB1376" i="10"/>
  <c r="AC1376" i="10"/>
  <c r="AD1376" i="10"/>
  <c r="AE1376" i="10"/>
  <c r="AF1376" i="10"/>
  <c r="AG1376" i="10"/>
  <c r="AH1376" i="10"/>
  <c r="AI1376" i="10"/>
  <c r="AJ1376" i="10"/>
  <c r="AK1376" i="10"/>
  <c r="U1377" i="10"/>
  <c r="V1377" i="10"/>
  <c r="W1377" i="10"/>
  <c r="X1377" i="10"/>
  <c r="Y1377" i="10"/>
  <c r="Z1377" i="10"/>
  <c r="AA1377" i="10"/>
  <c r="AB1377" i="10"/>
  <c r="AC1377" i="10"/>
  <c r="AD1377" i="10"/>
  <c r="AE1377" i="10"/>
  <c r="AF1377" i="10"/>
  <c r="AG1377" i="10"/>
  <c r="AH1377" i="10"/>
  <c r="AI1377" i="10"/>
  <c r="AJ1377" i="10"/>
  <c r="AK1377" i="10"/>
  <c r="U1378" i="10"/>
  <c r="V1378" i="10"/>
  <c r="W1378" i="10"/>
  <c r="X1378" i="10"/>
  <c r="Y1378" i="10"/>
  <c r="Z1378" i="10"/>
  <c r="AA1378" i="10"/>
  <c r="AB1378" i="10"/>
  <c r="AC1378" i="10"/>
  <c r="AD1378" i="10"/>
  <c r="AE1378" i="10"/>
  <c r="AF1378" i="10"/>
  <c r="AG1378" i="10"/>
  <c r="AH1378" i="10"/>
  <c r="AI1378" i="10"/>
  <c r="AJ1378" i="10"/>
  <c r="AK1378" i="10"/>
  <c r="U1379" i="10"/>
  <c r="V1379" i="10"/>
  <c r="W1379" i="10"/>
  <c r="X1379" i="10"/>
  <c r="Y1379" i="10"/>
  <c r="Z1379" i="10"/>
  <c r="AA1379" i="10"/>
  <c r="AB1379" i="10"/>
  <c r="AC1379" i="10"/>
  <c r="AD1379" i="10"/>
  <c r="AE1379" i="10"/>
  <c r="AF1379" i="10"/>
  <c r="AG1379" i="10"/>
  <c r="AH1379" i="10"/>
  <c r="AI1379" i="10"/>
  <c r="AJ1379" i="10"/>
  <c r="AK1379" i="10"/>
  <c r="U1380" i="10"/>
  <c r="V1380" i="10"/>
  <c r="W1380" i="10"/>
  <c r="X1380" i="10"/>
  <c r="Y1380" i="10"/>
  <c r="Z1380" i="10"/>
  <c r="AA1380" i="10"/>
  <c r="AB1380" i="10"/>
  <c r="AC1380" i="10"/>
  <c r="AD1380" i="10"/>
  <c r="AE1380" i="10"/>
  <c r="AF1380" i="10"/>
  <c r="AG1380" i="10"/>
  <c r="AH1380" i="10"/>
  <c r="AI1380" i="10"/>
  <c r="AJ1380" i="10"/>
  <c r="AK1380" i="10"/>
  <c r="U1381" i="10"/>
  <c r="V1381" i="10"/>
  <c r="W1381" i="10"/>
  <c r="X1381" i="10"/>
  <c r="Y1381" i="10"/>
  <c r="Z1381" i="10"/>
  <c r="AA1381" i="10"/>
  <c r="AB1381" i="10"/>
  <c r="AC1381" i="10"/>
  <c r="AD1381" i="10"/>
  <c r="AE1381" i="10"/>
  <c r="AF1381" i="10"/>
  <c r="AG1381" i="10"/>
  <c r="AH1381" i="10"/>
  <c r="AI1381" i="10"/>
  <c r="AJ1381" i="10"/>
  <c r="AK1381" i="10"/>
  <c r="U1382" i="10"/>
  <c r="V1382" i="10"/>
  <c r="W1382" i="10"/>
  <c r="X1382" i="10"/>
  <c r="Y1382" i="10"/>
  <c r="Z1382" i="10"/>
  <c r="AA1382" i="10"/>
  <c r="AB1382" i="10"/>
  <c r="AC1382" i="10"/>
  <c r="AD1382" i="10"/>
  <c r="AE1382" i="10"/>
  <c r="AF1382" i="10"/>
  <c r="AG1382" i="10"/>
  <c r="AH1382" i="10"/>
  <c r="AI1382" i="10"/>
  <c r="AJ1382" i="10"/>
  <c r="AK1382" i="10"/>
  <c r="U1383" i="10"/>
  <c r="V1383" i="10"/>
  <c r="W1383" i="10"/>
  <c r="X1383" i="10"/>
  <c r="Y1383" i="10"/>
  <c r="Z1383" i="10"/>
  <c r="AA1383" i="10"/>
  <c r="AB1383" i="10"/>
  <c r="AC1383" i="10"/>
  <c r="AD1383" i="10"/>
  <c r="AE1383" i="10"/>
  <c r="AF1383" i="10"/>
  <c r="AG1383" i="10"/>
  <c r="AH1383" i="10"/>
  <c r="AI1383" i="10"/>
  <c r="AJ1383" i="10"/>
  <c r="AK1383" i="10"/>
  <c r="U1384" i="10"/>
  <c r="V1384" i="10"/>
  <c r="W1384" i="10"/>
  <c r="X1384" i="10"/>
  <c r="Y1384" i="10"/>
  <c r="Z1384" i="10"/>
  <c r="AA1384" i="10"/>
  <c r="AB1384" i="10"/>
  <c r="AC1384" i="10"/>
  <c r="AD1384" i="10"/>
  <c r="AE1384" i="10"/>
  <c r="AF1384" i="10"/>
  <c r="AG1384" i="10"/>
  <c r="AH1384" i="10"/>
  <c r="AI1384" i="10"/>
  <c r="AJ1384" i="10"/>
  <c r="AK1384" i="10"/>
  <c r="U1385" i="10"/>
  <c r="V1385" i="10"/>
  <c r="W1385" i="10"/>
  <c r="X1385" i="10"/>
  <c r="Y1385" i="10"/>
  <c r="Z1385" i="10"/>
  <c r="AA1385" i="10"/>
  <c r="AB1385" i="10"/>
  <c r="AC1385" i="10"/>
  <c r="AD1385" i="10"/>
  <c r="AE1385" i="10"/>
  <c r="AF1385" i="10"/>
  <c r="AG1385" i="10"/>
  <c r="AH1385" i="10"/>
  <c r="AI1385" i="10"/>
  <c r="AJ1385" i="10"/>
  <c r="AK1385" i="10"/>
  <c r="U1386" i="10"/>
  <c r="V1386" i="10"/>
  <c r="W1386" i="10"/>
  <c r="X1386" i="10"/>
  <c r="Y1386" i="10"/>
  <c r="Z1386" i="10"/>
  <c r="AA1386" i="10"/>
  <c r="AB1386" i="10"/>
  <c r="AC1386" i="10"/>
  <c r="AD1386" i="10"/>
  <c r="AE1386" i="10"/>
  <c r="AF1386" i="10"/>
  <c r="AG1386" i="10"/>
  <c r="AH1386" i="10"/>
  <c r="AI1386" i="10"/>
  <c r="AJ1386" i="10"/>
  <c r="AK1386" i="10"/>
  <c r="U1387" i="10"/>
  <c r="V1387" i="10"/>
  <c r="W1387" i="10"/>
  <c r="X1387" i="10"/>
  <c r="Y1387" i="10"/>
  <c r="Z1387" i="10"/>
  <c r="AA1387" i="10"/>
  <c r="AB1387" i="10"/>
  <c r="AC1387" i="10"/>
  <c r="AD1387" i="10"/>
  <c r="AE1387" i="10"/>
  <c r="AF1387" i="10"/>
  <c r="AG1387" i="10"/>
  <c r="AH1387" i="10"/>
  <c r="AI1387" i="10"/>
  <c r="AJ1387" i="10"/>
  <c r="AK1387" i="10"/>
  <c r="U1388" i="10"/>
  <c r="V1388" i="10"/>
  <c r="W1388" i="10"/>
  <c r="X1388" i="10"/>
  <c r="Y1388" i="10"/>
  <c r="Z1388" i="10"/>
  <c r="AA1388" i="10"/>
  <c r="AB1388" i="10"/>
  <c r="AC1388" i="10"/>
  <c r="AD1388" i="10"/>
  <c r="AE1388" i="10"/>
  <c r="AF1388" i="10"/>
  <c r="AG1388" i="10"/>
  <c r="AH1388" i="10"/>
  <c r="AI1388" i="10"/>
  <c r="AJ1388" i="10"/>
  <c r="AK1388" i="10"/>
  <c r="U1389" i="10"/>
  <c r="V1389" i="10"/>
  <c r="W1389" i="10"/>
  <c r="X1389" i="10"/>
  <c r="Y1389" i="10"/>
  <c r="Z1389" i="10"/>
  <c r="AA1389" i="10"/>
  <c r="AB1389" i="10"/>
  <c r="AC1389" i="10"/>
  <c r="AD1389" i="10"/>
  <c r="AE1389" i="10"/>
  <c r="AF1389" i="10"/>
  <c r="AG1389" i="10"/>
  <c r="AH1389" i="10"/>
  <c r="AI1389" i="10"/>
  <c r="AJ1389" i="10"/>
  <c r="AK1389" i="10"/>
  <c r="U1390" i="10"/>
  <c r="V1390" i="10"/>
  <c r="W1390" i="10"/>
  <c r="X1390" i="10"/>
  <c r="Y1390" i="10"/>
  <c r="Z1390" i="10"/>
  <c r="AA1390" i="10"/>
  <c r="AB1390" i="10"/>
  <c r="AC1390" i="10"/>
  <c r="AD1390" i="10"/>
  <c r="AE1390" i="10"/>
  <c r="AF1390" i="10"/>
  <c r="AG1390" i="10"/>
  <c r="AH1390" i="10"/>
  <c r="AI1390" i="10"/>
  <c r="AJ1390" i="10"/>
  <c r="AK1390" i="10"/>
  <c r="U1391" i="10"/>
  <c r="V1391" i="10"/>
  <c r="W1391" i="10"/>
  <c r="X1391" i="10"/>
  <c r="Y1391" i="10"/>
  <c r="Z1391" i="10"/>
  <c r="AA1391" i="10"/>
  <c r="AB1391" i="10"/>
  <c r="AC1391" i="10"/>
  <c r="AD1391" i="10"/>
  <c r="AE1391" i="10"/>
  <c r="AF1391" i="10"/>
  <c r="AG1391" i="10"/>
  <c r="AH1391" i="10"/>
  <c r="AI1391" i="10"/>
  <c r="AJ1391" i="10"/>
  <c r="AK1391" i="10"/>
  <c r="U1392" i="10"/>
  <c r="V1392" i="10"/>
  <c r="W1392" i="10"/>
  <c r="X1392" i="10"/>
  <c r="Y1392" i="10"/>
  <c r="Z1392" i="10"/>
  <c r="AA1392" i="10"/>
  <c r="AB1392" i="10"/>
  <c r="AC1392" i="10"/>
  <c r="AD1392" i="10"/>
  <c r="AE1392" i="10"/>
  <c r="AF1392" i="10"/>
  <c r="AG1392" i="10"/>
  <c r="AH1392" i="10"/>
  <c r="AI1392" i="10"/>
  <c r="AJ1392" i="10"/>
  <c r="AK1392" i="10"/>
  <c r="U1393" i="10"/>
  <c r="V1393" i="10"/>
  <c r="W1393" i="10"/>
  <c r="X1393" i="10"/>
  <c r="Y1393" i="10"/>
  <c r="Z1393" i="10"/>
  <c r="AA1393" i="10"/>
  <c r="AB1393" i="10"/>
  <c r="AC1393" i="10"/>
  <c r="AD1393" i="10"/>
  <c r="AE1393" i="10"/>
  <c r="AF1393" i="10"/>
  <c r="AG1393" i="10"/>
  <c r="AH1393" i="10"/>
  <c r="AI1393" i="10"/>
  <c r="AJ1393" i="10"/>
  <c r="AK1393" i="10"/>
  <c r="U1394" i="10"/>
  <c r="V1394" i="10"/>
  <c r="W1394" i="10"/>
  <c r="X1394" i="10"/>
  <c r="Y1394" i="10"/>
  <c r="Z1394" i="10"/>
  <c r="AA1394" i="10"/>
  <c r="AB1394" i="10"/>
  <c r="AC1394" i="10"/>
  <c r="AD1394" i="10"/>
  <c r="AE1394" i="10"/>
  <c r="AF1394" i="10"/>
  <c r="AG1394" i="10"/>
  <c r="AH1394" i="10"/>
  <c r="AI1394" i="10"/>
  <c r="AJ1394" i="10"/>
  <c r="AK1394" i="10"/>
  <c r="U1395" i="10"/>
  <c r="V1395" i="10"/>
  <c r="W1395" i="10"/>
  <c r="X1395" i="10"/>
  <c r="Y1395" i="10"/>
  <c r="Z1395" i="10"/>
  <c r="AA1395" i="10"/>
  <c r="AB1395" i="10"/>
  <c r="AC1395" i="10"/>
  <c r="AD1395" i="10"/>
  <c r="AE1395" i="10"/>
  <c r="AF1395" i="10"/>
  <c r="AG1395" i="10"/>
  <c r="AH1395" i="10"/>
  <c r="AI1395" i="10"/>
  <c r="AJ1395" i="10"/>
  <c r="AK1395" i="10"/>
  <c r="U1396" i="10"/>
  <c r="V1396" i="10"/>
  <c r="W1396" i="10"/>
  <c r="X1396" i="10"/>
  <c r="Y1396" i="10"/>
  <c r="Z1396" i="10"/>
  <c r="AA1396" i="10"/>
  <c r="AB1396" i="10"/>
  <c r="AC1396" i="10"/>
  <c r="AD1396" i="10"/>
  <c r="AE1396" i="10"/>
  <c r="AF1396" i="10"/>
  <c r="AG1396" i="10"/>
  <c r="AH1396" i="10"/>
  <c r="AI1396" i="10"/>
  <c r="AJ1396" i="10"/>
  <c r="AK1396" i="10"/>
  <c r="U1397" i="10"/>
  <c r="V1397" i="10"/>
  <c r="W1397" i="10"/>
  <c r="X1397" i="10"/>
  <c r="Y1397" i="10"/>
  <c r="Z1397" i="10"/>
  <c r="AA1397" i="10"/>
  <c r="AB1397" i="10"/>
  <c r="AC1397" i="10"/>
  <c r="AD1397" i="10"/>
  <c r="AE1397" i="10"/>
  <c r="AF1397" i="10"/>
  <c r="AG1397" i="10"/>
  <c r="AH1397" i="10"/>
  <c r="AI1397" i="10"/>
  <c r="AJ1397" i="10"/>
  <c r="AK1397" i="10"/>
  <c r="U1398" i="10"/>
  <c r="V1398" i="10"/>
  <c r="W1398" i="10"/>
  <c r="X1398" i="10"/>
  <c r="Y1398" i="10"/>
  <c r="Z1398" i="10"/>
  <c r="AA1398" i="10"/>
  <c r="AB1398" i="10"/>
  <c r="AC1398" i="10"/>
  <c r="AD1398" i="10"/>
  <c r="AE1398" i="10"/>
  <c r="AF1398" i="10"/>
  <c r="AG1398" i="10"/>
  <c r="AH1398" i="10"/>
  <c r="AI1398" i="10"/>
  <c r="AJ1398" i="10"/>
  <c r="AK1398" i="10"/>
  <c r="U1399" i="10"/>
  <c r="V1399" i="10"/>
  <c r="W1399" i="10"/>
  <c r="X1399" i="10"/>
  <c r="Y1399" i="10"/>
  <c r="Z1399" i="10"/>
  <c r="AA1399" i="10"/>
  <c r="AB1399" i="10"/>
  <c r="AC1399" i="10"/>
  <c r="AD1399" i="10"/>
  <c r="AE1399" i="10"/>
  <c r="AF1399" i="10"/>
  <c r="AG1399" i="10"/>
  <c r="AH1399" i="10"/>
  <c r="AI1399" i="10"/>
  <c r="AJ1399" i="10"/>
  <c r="AK1399" i="10"/>
  <c r="U1400" i="10"/>
  <c r="V1400" i="10"/>
  <c r="W1400" i="10"/>
  <c r="X1400" i="10"/>
  <c r="Y1400" i="10"/>
  <c r="Z1400" i="10"/>
  <c r="AA1400" i="10"/>
  <c r="AB1400" i="10"/>
  <c r="AC1400" i="10"/>
  <c r="AD1400" i="10"/>
  <c r="AE1400" i="10"/>
  <c r="AF1400" i="10"/>
  <c r="AG1400" i="10"/>
  <c r="AH1400" i="10"/>
  <c r="AI1400" i="10"/>
  <c r="AJ1400" i="10"/>
  <c r="AK1400" i="10"/>
  <c r="U1401" i="10"/>
  <c r="V1401" i="10"/>
  <c r="W1401" i="10"/>
  <c r="X1401" i="10"/>
  <c r="Y1401" i="10"/>
  <c r="Z1401" i="10"/>
  <c r="AA1401" i="10"/>
  <c r="AB1401" i="10"/>
  <c r="AC1401" i="10"/>
  <c r="AD1401" i="10"/>
  <c r="AE1401" i="10"/>
  <c r="AF1401" i="10"/>
  <c r="AG1401" i="10"/>
  <c r="AH1401" i="10"/>
  <c r="AI1401" i="10"/>
  <c r="AJ1401" i="10"/>
  <c r="AK1401" i="10"/>
  <c r="U1402" i="10"/>
  <c r="V1402" i="10"/>
  <c r="W1402" i="10"/>
  <c r="X1402" i="10"/>
  <c r="Y1402" i="10"/>
  <c r="Z1402" i="10"/>
  <c r="AA1402" i="10"/>
  <c r="AB1402" i="10"/>
  <c r="AC1402" i="10"/>
  <c r="AD1402" i="10"/>
  <c r="AE1402" i="10"/>
  <c r="AF1402" i="10"/>
  <c r="AG1402" i="10"/>
  <c r="AH1402" i="10"/>
  <c r="AI1402" i="10"/>
  <c r="AJ1402" i="10"/>
  <c r="AK1402" i="10"/>
  <c r="U1403" i="10"/>
  <c r="V1403" i="10"/>
  <c r="W1403" i="10"/>
  <c r="X1403" i="10"/>
  <c r="Y1403" i="10"/>
  <c r="Z1403" i="10"/>
  <c r="AA1403" i="10"/>
  <c r="AB1403" i="10"/>
  <c r="AC1403" i="10"/>
  <c r="AD1403" i="10"/>
  <c r="AE1403" i="10"/>
  <c r="AF1403" i="10"/>
  <c r="AG1403" i="10"/>
  <c r="AH1403" i="10"/>
  <c r="AI1403" i="10"/>
  <c r="AJ1403" i="10"/>
  <c r="AK1403" i="10"/>
  <c r="U1404" i="10"/>
  <c r="V1404" i="10"/>
  <c r="W1404" i="10"/>
  <c r="X1404" i="10"/>
  <c r="Y1404" i="10"/>
  <c r="Z1404" i="10"/>
  <c r="AA1404" i="10"/>
  <c r="AB1404" i="10"/>
  <c r="AC1404" i="10"/>
  <c r="AD1404" i="10"/>
  <c r="AE1404" i="10"/>
  <c r="AF1404" i="10"/>
  <c r="AG1404" i="10"/>
  <c r="AH1404" i="10"/>
  <c r="AI1404" i="10"/>
  <c r="AJ1404" i="10"/>
  <c r="AK1404" i="10"/>
  <c r="U1405" i="10"/>
  <c r="V1405" i="10"/>
  <c r="W1405" i="10"/>
  <c r="X1405" i="10"/>
  <c r="Y1405" i="10"/>
  <c r="Z1405" i="10"/>
  <c r="AA1405" i="10"/>
  <c r="AB1405" i="10"/>
  <c r="AC1405" i="10"/>
  <c r="AD1405" i="10"/>
  <c r="AE1405" i="10"/>
  <c r="AF1405" i="10"/>
  <c r="AG1405" i="10"/>
  <c r="AH1405" i="10"/>
  <c r="AI1405" i="10"/>
  <c r="AJ1405" i="10"/>
  <c r="AK1405" i="10"/>
  <c r="U1406" i="10"/>
  <c r="V1406" i="10"/>
  <c r="W1406" i="10"/>
  <c r="X1406" i="10"/>
  <c r="Y1406" i="10"/>
  <c r="Z1406" i="10"/>
  <c r="AA1406" i="10"/>
  <c r="AB1406" i="10"/>
  <c r="AC1406" i="10"/>
  <c r="AD1406" i="10"/>
  <c r="AE1406" i="10"/>
  <c r="AF1406" i="10"/>
  <c r="AG1406" i="10"/>
  <c r="AH1406" i="10"/>
  <c r="AI1406" i="10"/>
  <c r="AJ1406" i="10"/>
  <c r="AK1406" i="10"/>
  <c r="U1407" i="10"/>
  <c r="V1407" i="10"/>
  <c r="W1407" i="10"/>
  <c r="X1407" i="10"/>
  <c r="Y1407" i="10"/>
  <c r="Z1407" i="10"/>
  <c r="AA1407" i="10"/>
  <c r="AB1407" i="10"/>
  <c r="AC1407" i="10"/>
  <c r="AD1407" i="10"/>
  <c r="AE1407" i="10"/>
  <c r="AF1407" i="10"/>
  <c r="AG1407" i="10"/>
  <c r="AH1407" i="10"/>
  <c r="AI1407" i="10"/>
  <c r="AJ1407" i="10"/>
  <c r="AK1407" i="10"/>
  <c r="U1408" i="10"/>
  <c r="V1408" i="10"/>
  <c r="W1408" i="10"/>
  <c r="X1408" i="10"/>
  <c r="Y1408" i="10"/>
  <c r="Z1408" i="10"/>
  <c r="AA1408" i="10"/>
  <c r="AB1408" i="10"/>
  <c r="AC1408" i="10"/>
  <c r="AD1408" i="10"/>
  <c r="AE1408" i="10"/>
  <c r="AF1408" i="10"/>
  <c r="AG1408" i="10"/>
  <c r="AH1408" i="10"/>
  <c r="AI1408" i="10"/>
  <c r="AJ1408" i="10"/>
  <c r="AK1408" i="10"/>
  <c r="U1409" i="10"/>
  <c r="V1409" i="10"/>
  <c r="W1409" i="10"/>
  <c r="X1409" i="10"/>
  <c r="Y1409" i="10"/>
  <c r="Z1409" i="10"/>
  <c r="AA1409" i="10"/>
  <c r="AB1409" i="10"/>
  <c r="AC1409" i="10"/>
  <c r="AD1409" i="10"/>
  <c r="AE1409" i="10"/>
  <c r="AF1409" i="10"/>
  <c r="AG1409" i="10"/>
  <c r="AH1409" i="10"/>
  <c r="AI1409" i="10"/>
  <c r="AJ1409" i="10"/>
  <c r="AK1409" i="10"/>
  <c r="U1410" i="10"/>
  <c r="V1410" i="10"/>
  <c r="W1410" i="10"/>
  <c r="X1410" i="10"/>
  <c r="Y1410" i="10"/>
  <c r="Z1410" i="10"/>
  <c r="AA1410" i="10"/>
  <c r="AB1410" i="10"/>
  <c r="AC1410" i="10"/>
  <c r="AD1410" i="10"/>
  <c r="AE1410" i="10"/>
  <c r="AF1410" i="10"/>
  <c r="AG1410" i="10"/>
  <c r="AH1410" i="10"/>
  <c r="AI1410" i="10"/>
  <c r="AJ1410" i="10"/>
  <c r="AK1410" i="10"/>
  <c r="U1411" i="10"/>
  <c r="V1411" i="10"/>
  <c r="W1411" i="10"/>
  <c r="X1411" i="10"/>
  <c r="Y1411" i="10"/>
  <c r="Z1411" i="10"/>
  <c r="AA1411" i="10"/>
  <c r="AB1411" i="10"/>
  <c r="AC1411" i="10"/>
  <c r="AD1411" i="10"/>
  <c r="AE1411" i="10"/>
  <c r="AF1411" i="10"/>
  <c r="AG1411" i="10"/>
  <c r="AH1411" i="10"/>
  <c r="AI1411" i="10"/>
  <c r="AJ1411" i="10"/>
  <c r="AK1411" i="10"/>
  <c r="U1412" i="10"/>
  <c r="V1412" i="10"/>
  <c r="W1412" i="10"/>
  <c r="X1412" i="10"/>
  <c r="Y1412" i="10"/>
  <c r="Z1412" i="10"/>
  <c r="AA1412" i="10"/>
  <c r="AB1412" i="10"/>
  <c r="AC1412" i="10"/>
  <c r="AD1412" i="10"/>
  <c r="AE1412" i="10"/>
  <c r="AF1412" i="10"/>
  <c r="AG1412" i="10"/>
  <c r="AH1412" i="10"/>
  <c r="AI1412" i="10"/>
  <c r="AJ1412" i="10"/>
  <c r="AK1412" i="10"/>
  <c r="U1413" i="10"/>
  <c r="V1413" i="10"/>
  <c r="W1413" i="10"/>
  <c r="X1413" i="10"/>
  <c r="Y1413" i="10"/>
  <c r="Z1413" i="10"/>
  <c r="AA1413" i="10"/>
  <c r="AB1413" i="10"/>
  <c r="AC1413" i="10"/>
  <c r="AD1413" i="10"/>
  <c r="AE1413" i="10"/>
  <c r="AF1413" i="10"/>
  <c r="AG1413" i="10"/>
  <c r="AH1413" i="10"/>
  <c r="AI1413" i="10"/>
  <c r="AJ1413" i="10"/>
  <c r="AK1413" i="10"/>
  <c r="U1414" i="10"/>
  <c r="V1414" i="10"/>
  <c r="W1414" i="10"/>
  <c r="X1414" i="10"/>
  <c r="Y1414" i="10"/>
  <c r="Z1414" i="10"/>
  <c r="AA1414" i="10"/>
  <c r="AB1414" i="10"/>
  <c r="AC1414" i="10"/>
  <c r="AD1414" i="10"/>
  <c r="AE1414" i="10"/>
  <c r="AF1414" i="10"/>
  <c r="AG1414" i="10"/>
  <c r="AH1414" i="10"/>
  <c r="AI1414" i="10"/>
  <c r="AJ1414" i="10"/>
  <c r="AK1414" i="10"/>
  <c r="U1415" i="10"/>
  <c r="V1415" i="10"/>
  <c r="W1415" i="10"/>
  <c r="X1415" i="10"/>
  <c r="Y1415" i="10"/>
  <c r="Z1415" i="10"/>
  <c r="AA1415" i="10"/>
  <c r="AB1415" i="10"/>
  <c r="AC1415" i="10"/>
  <c r="AD1415" i="10"/>
  <c r="AE1415" i="10"/>
  <c r="AF1415" i="10"/>
  <c r="AG1415" i="10"/>
  <c r="AH1415" i="10"/>
  <c r="AI1415" i="10"/>
  <c r="AJ1415" i="10"/>
  <c r="AK1415" i="10"/>
  <c r="U1416" i="10"/>
  <c r="V1416" i="10"/>
  <c r="W1416" i="10"/>
  <c r="X1416" i="10"/>
  <c r="Y1416" i="10"/>
  <c r="Z1416" i="10"/>
  <c r="AA1416" i="10"/>
  <c r="AB1416" i="10"/>
  <c r="AC1416" i="10"/>
  <c r="AD1416" i="10"/>
  <c r="AE1416" i="10"/>
  <c r="AF1416" i="10"/>
  <c r="AG1416" i="10"/>
  <c r="AH1416" i="10"/>
  <c r="AI1416" i="10"/>
  <c r="AJ1416" i="10"/>
  <c r="AK1416" i="10"/>
  <c r="U1417" i="10"/>
  <c r="V1417" i="10"/>
  <c r="W1417" i="10"/>
  <c r="X1417" i="10"/>
  <c r="Y1417" i="10"/>
  <c r="Z1417" i="10"/>
  <c r="AA1417" i="10"/>
  <c r="AB1417" i="10"/>
  <c r="AC1417" i="10"/>
  <c r="AD1417" i="10"/>
  <c r="AE1417" i="10"/>
  <c r="AF1417" i="10"/>
  <c r="AG1417" i="10"/>
  <c r="AH1417" i="10"/>
  <c r="AI1417" i="10"/>
  <c r="AJ1417" i="10"/>
  <c r="AK1417" i="10"/>
  <c r="U1418" i="10"/>
  <c r="V1418" i="10"/>
  <c r="W1418" i="10"/>
  <c r="X1418" i="10"/>
  <c r="Y1418" i="10"/>
  <c r="Z1418" i="10"/>
  <c r="AA1418" i="10"/>
  <c r="AB1418" i="10"/>
  <c r="AC1418" i="10"/>
  <c r="AD1418" i="10"/>
  <c r="AE1418" i="10"/>
  <c r="AF1418" i="10"/>
  <c r="AG1418" i="10"/>
  <c r="AH1418" i="10"/>
  <c r="AI1418" i="10"/>
  <c r="AJ1418" i="10"/>
  <c r="AK1418" i="10"/>
  <c r="U1419" i="10"/>
  <c r="V1419" i="10"/>
  <c r="W1419" i="10"/>
  <c r="X1419" i="10"/>
  <c r="Y1419" i="10"/>
  <c r="Z1419" i="10"/>
  <c r="AA1419" i="10"/>
  <c r="AB1419" i="10"/>
  <c r="AC1419" i="10"/>
  <c r="AD1419" i="10"/>
  <c r="AE1419" i="10"/>
  <c r="AF1419" i="10"/>
  <c r="AG1419" i="10"/>
  <c r="AH1419" i="10"/>
  <c r="AI1419" i="10"/>
  <c r="AJ1419" i="10"/>
  <c r="AK1419" i="10"/>
  <c r="U1420" i="10"/>
  <c r="V1420" i="10"/>
  <c r="W1420" i="10"/>
  <c r="X1420" i="10"/>
  <c r="Y1420" i="10"/>
  <c r="Z1420" i="10"/>
  <c r="AA1420" i="10"/>
  <c r="AB1420" i="10"/>
  <c r="AC1420" i="10"/>
  <c r="AD1420" i="10"/>
  <c r="AE1420" i="10"/>
  <c r="AF1420" i="10"/>
  <c r="AG1420" i="10"/>
  <c r="AH1420" i="10"/>
  <c r="AI1420" i="10"/>
  <c r="AJ1420" i="10"/>
  <c r="AK1420" i="10"/>
  <c r="U1421" i="10"/>
  <c r="V1421" i="10"/>
  <c r="W1421" i="10"/>
  <c r="X1421" i="10"/>
  <c r="Y1421" i="10"/>
  <c r="Z1421" i="10"/>
  <c r="AA1421" i="10"/>
  <c r="AB1421" i="10"/>
  <c r="AC1421" i="10"/>
  <c r="AD1421" i="10"/>
  <c r="AE1421" i="10"/>
  <c r="AF1421" i="10"/>
  <c r="AG1421" i="10"/>
  <c r="AH1421" i="10"/>
  <c r="AI1421" i="10"/>
  <c r="AJ1421" i="10"/>
  <c r="AK1421" i="10"/>
  <c r="U1422" i="10"/>
  <c r="V1422" i="10"/>
  <c r="W1422" i="10"/>
  <c r="X1422" i="10"/>
  <c r="Y1422" i="10"/>
  <c r="Z1422" i="10"/>
  <c r="AA1422" i="10"/>
  <c r="AB1422" i="10"/>
  <c r="AC1422" i="10"/>
  <c r="AD1422" i="10"/>
  <c r="AE1422" i="10"/>
  <c r="AF1422" i="10"/>
  <c r="AG1422" i="10"/>
  <c r="AH1422" i="10"/>
  <c r="AI1422" i="10"/>
  <c r="AJ1422" i="10"/>
  <c r="AK1422" i="10"/>
  <c r="U1423" i="10"/>
  <c r="V1423" i="10"/>
  <c r="W1423" i="10"/>
  <c r="X1423" i="10"/>
  <c r="Y1423" i="10"/>
  <c r="Z1423" i="10"/>
  <c r="AA1423" i="10"/>
  <c r="AB1423" i="10"/>
  <c r="AC1423" i="10"/>
  <c r="AD1423" i="10"/>
  <c r="AE1423" i="10"/>
  <c r="AF1423" i="10"/>
  <c r="AG1423" i="10"/>
  <c r="AH1423" i="10"/>
  <c r="AI1423" i="10"/>
  <c r="AJ1423" i="10"/>
  <c r="AK1423" i="10"/>
  <c r="U1424" i="10"/>
  <c r="V1424" i="10"/>
  <c r="W1424" i="10"/>
  <c r="X1424" i="10"/>
  <c r="Y1424" i="10"/>
  <c r="Z1424" i="10"/>
  <c r="AA1424" i="10"/>
  <c r="AB1424" i="10"/>
  <c r="AC1424" i="10"/>
  <c r="AD1424" i="10"/>
  <c r="AE1424" i="10"/>
  <c r="AF1424" i="10"/>
  <c r="AG1424" i="10"/>
  <c r="AH1424" i="10"/>
  <c r="AI1424" i="10"/>
  <c r="AJ1424" i="10"/>
  <c r="AK1424" i="10"/>
  <c r="U1425" i="10"/>
  <c r="V1425" i="10"/>
  <c r="W1425" i="10"/>
  <c r="X1425" i="10"/>
  <c r="Y1425" i="10"/>
  <c r="Z1425" i="10"/>
  <c r="AA1425" i="10"/>
  <c r="AB1425" i="10"/>
  <c r="AC1425" i="10"/>
  <c r="AD1425" i="10"/>
  <c r="AE1425" i="10"/>
  <c r="AF1425" i="10"/>
  <c r="AG1425" i="10"/>
  <c r="AH1425" i="10"/>
  <c r="AI1425" i="10"/>
  <c r="AJ1425" i="10"/>
  <c r="AK1425" i="10"/>
  <c r="U1426" i="10"/>
  <c r="V1426" i="10"/>
  <c r="W1426" i="10"/>
  <c r="X1426" i="10"/>
  <c r="Y1426" i="10"/>
  <c r="Z1426" i="10"/>
  <c r="AA1426" i="10"/>
  <c r="AB1426" i="10"/>
  <c r="AC1426" i="10"/>
  <c r="AD1426" i="10"/>
  <c r="AE1426" i="10"/>
  <c r="AF1426" i="10"/>
  <c r="AG1426" i="10"/>
  <c r="AH1426" i="10"/>
  <c r="AI1426" i="10"/>
  <c r="AJ1426" i="10"/>
  <c r="AK1426" i="10"/>
  <c r="U1427" i="10"/>
  <c r="V1427" i="10"/>
  <c r="W1427" i="10"/>
  <c r="X1427" i="10"/>
  <c r="Y1427" i="10"/>
  <c r="Z1427" i="10"/>
  <c r="AA1427" i="10"/>
  <c r="AB1427" i="10"/>
  <c r="AC1427" i="10"/>
  <c r="AD1427" i="10"/>
  <c r="AE1427" i="10"/>
  <c r="AF1427" i="10"/>
  <c r="AG1427" i="10"/>
  <c r="AH1427" i="10"/>
  <c r="AI1427" i="10"/>
  <c r="AJ1427" i="10"/>
  <c r="AK1427" i="10"/>
  <c r="U1428" i="10"/>
  <c r="V1428" i="10"/>
  <c r="W1428" i="10"/>
  <c r="X1428" i="10"/>
  <c r="Y1428" i="10"/>
  <c r="Z1428" i="10"/>
  <c r="AA1428" i="10"/>
  <c r="AB1428" i="10"/>
  <c r="AC1428" i="10"/>
  <c r="AD1428" i="10"/>
  <c r="AE1428" i="10"/>
  <c r="AF1428" i="10"/>
  <c r="AG1428" i="10"/>
  <c r="AH1428" i="10"/>
  <c r="AI1428" i="10"/>
  <c r="AJ1428" i="10"/>
  <c r="AK1428" i="10"/>
  <c r="U1429" i="10"/>
  <c r="V1429" i="10"/>
  <c r="W1429" i="10"/>
  <c r="X1429" i="10"/>
  <c r="Y1429" i="10"/>
  <c r="Z1429" i="10"/>
  <c r="AA1429" i="10"/>
  <c r="AB1429" i="10"/>
  <c r="AC1429" i="10"/>
  <c r="AD1429" i="10"/>
  <c r="AE1429" i="10"/>
  <c r="AF1429" i="10"/>
  <c r="AG1429" i="10"/>
  <c r="AH1429" i="10"/>
  <c r="AI1429" i="10"/>
  <c r="AJ1429" i="10"/>
  <c r="AK1429" i="10"/>
  <c r="U1430" i="10"/>
  <c r="V1430" i="10"/>
  <c r="W1430" i="10"/>
  <c r="X1430" i="10"/>
  <c r="Y1430" i="10"/>
  <c r="Z1430" i="10"/>
  <c r="AA1430" i="10"/>
  <c r="AB1430" i="10"/>
  <c r="AC1430" i="10"/>
  <c r="AD1430" i="10"/>
  <c r="AE1430" i="10"/>
  <c r="AF1430" i="10"/>
  <c r="AG1430" i="10"/>
  <c r="AH1430" i="10"/>
  <c r="AI1430" i="10"/>
  <c r="AJ1430" i="10"/>
  <c r="AK1430" i="10"/>
  <c r="U1431" i="10"/>
  <c r="V1431" i="10"/>
  <c r="W1431" i="10"/>
  <c r="X1431" i="10"/>
  <c r="Y1431" i="10"/>
  <c r="Z1431" i="10"/>
  <c r="AA1431" i="10"/>
  <c r="AB1431" i="10"/>
  <c r="AC1431" i="10"/>
  <c r="AD1431" i="10"/>
  <c r="AE1431" i="10"/>
  <c r="AF1431" i="10"/>
  <c r="AG1431" i="10"/>
  <c r="AH1431" i="10"/>
  <c r="AI1431" i="10"/>
  <c r="AJ1431" i="10"/>
  <c r="AK1431" i="10"/>
  <c r="U1432" i="10"/>
  <c r="V1432" i="10"/>
  <c r="W1432" i="10"/>
  <c r="X1432" i="10"/>
  <c r="Y1432" i="10"/>
  <c r="Z1432" i="10"/>
  <c r="AA1432" i="10"/>
  <c r="AB1432" i="10"/>
  <c r="AC1432" i="10"/>
  <c r="AD1432" i="10"/>
  <c r="AE1432" i="10"/>
  <c r="AF1432" i="10"/>
  <c r="AG1432" i="10"/>
  <c r="AH1432" i="10"/>
  <c r="AI1432" i="10"/>
  <c r="AJ1432" i="10"/>
  <c r="AK1432" i="10"/>
  <c r="U1433" i="10"/>
  <c r="V1433" i="10"/>
  <c r="W1433" i="10"/>
  <c r="X1433" i="10"/>
  <c r="Y1433" i="10"/>
  <c r="Z1433" i="10"/>
  <c r="AA1433" i="10"/>
  <c r="AB1433" i="10"/>
  <c r="AC1433" i="10"/>
  <c r="AD1433" i="10"/>
  <c r="AE1433" i="10"/>
  <c r="AF1433" i="10"/>
  <c r="AG1433" i="10"/>
  <c r="AH1433" i="10"/>
  <c r="AI1433" i="10"/>
  <c r="AJ1433" i="10"/>
  <c r="AK1433" i="10"/>
  <c r="U1434" i="10"/>
  <c r="V1434" i="10"/>
  <c r="W1434" i="10"/>
  <c r="X1434" i="10"/>
  <c r="Y1434" i="10"/>
  <c r="Z1434" i="10"/>
  <c r="AA1434" i="10"/>
  <c r="AB1434" i="10"/>
  <c r="AC1434" i="10"/>
  <c r="AD1434" i="10"/>
  <c r="AE1434" i="10"/>
  <c r="AF1434" i="10"/>
  <c r="AG1434" i="10"/>
  <c r="AH1434" i="10"/>
  <c r="AI1434" i="10"/>
  <c r="AJ1434" i="10"/>
  <c r="AK1434" i="10"/>
  <c r="U1435" i="10"/>
  <c r="V1435" i="10"/>
  <c r="W1435" i="10"/>
  <c r="X1435" i="10"/>
  <c r="Y1435" i="10"/>
  <c r="Z1435" i="10"/>
  <c r="AA1435" i="10"/>
  <c r="AB1435" i="10"/>
  <c r="AC1435" i="10"/>
  <c r="AD1435" i="10"/>
  <c r="AE1435" i="10"/>
  <c r="AF1435" i="10"/>
  <c r="AG1435" i="10"/>
  <c r="AH1435" i="10"/>
  <c r="AI1435" i="10"/>
  <c r="AJ1435" i="10"/>
  <c r="AK1435" i="10"/>
  <c r="U1436" i="10"/>
  <c r="V1436" i="10"/>
  <c r="W1436" i="10"/>
  <c r="X1436" i="10"/>
  <c r="Y1436" i="10"/>
  <c r="Z1436" i="10"/>
  <c r="AA1436" i="10"/>
  <c r="AB1436" i="10"/>
  <c r="AC1436" i="10"/>
  <c r="AD1436" i="10"/>
  <c r="AE1436" i="10"/>
  <c r="AF1436" i="10"/>
  <c r="AG1436" i="10"/>
  <c r="AH1436" i="10"/>
  <c r="AI1436" i="10"/>
  <c r="AJ1436" i="10"/>
  <c r="AK1436" i="10"/>
  <c r="U1437" i="10"/>
  <c r="V1437" i="10"/>
  <c r="W1437" i="10"/>
  <c r="X1437" i="10"/>
  <c r="Y1437" i="10"/>
  <c r="Z1437" i="10"/>
  <c r="AA1437" i="10"/>
  <c r="AB1437" i="10"/>
  <c r="AC1437" i="10"/>
  <c r="AD1437" i="10"/>
  <c r="AE1437" i="10"/>
  <c r="AF1437" i="10"/>
  <c r="AG1437" i="10"/>
  <c r="AH1437" i="10"/>
  <c r="AI1437" i="10"/>
  <c r="AJ1437" i="10"/>
  <c r="AK1437" i="10"/>
  <c r="U1438" i="10"/>
  <c r="V1438" i="10"/>
  <c r="W1438" i="10"/>
  <c r="X1438" i="10"/>
  <c r="Y1438" i="10"/>
  <c r="Z1438" i="10"/>
  <c r="AA1438" i="10"/>
  <c r="AB1438" i="10"/>
  <c r="AC1438" i="10"/>
  <c r="AD1438" i="10"/>
  <c r="AE1438" i="10"/>
  <c r="AF1438" i="10"/>
  <c r="AG1438" i="10"/>
  <c r="AH1438" i="10"/>
  <c r="AI1438" i="10"/>
  <c r="AJ1438" i="10"/>
  <c r="AK1438" i="10"/>
  <c r="U1439" i="10"/>
  <c r="V1439" i="10"/>
  <c r="W1439" i="10"/>
  <c r="X1439" i="10"/>
  <c r="Y1439" i="10"/>
  <c r="Z1439" i="10"/>
  <c r="AA1439" i="10"/>
  <c r="AB1439" i="10"/>
  <c r="AC1439" i="10"/>
  <c r="AD1439" i="10"/>
  <c r="AE1439" i="10"/>
  <c r="AF1439" i="10"/>
  <c r="AG1439" i="10"/>
  <c r="AH1439" i="10"/>
  <c r="AI1439" i="10"/>
  <c r="AJ1439" i="10"/>
  <c r="AK1439" i="10"/>
  <c r="U1440" i="10"/>
  <c r="V1440" i="10"/>
  <c r="W1440" i="10"/>
  <c r="X1440" i="10"/>
  <c r="Y1440" i="10"/>
  <c r="Z1440" i="10"/>
  <c r="AA1440" i="10"/>
  <c r="AB1440" i="10"/>
  <c r="AC1440" i="10"/>
  <c r="AD1440" i="10"/>
  <c r="AE1440" i="10"/>
  <c r="AF1440" i="10"/>
  <c r="AG1440" i="10"/>
  <c r="AH1440" i="10"/>
  <c r="AI1440" i="10"/>
  <c r="AJ1440" i="10"/>
  <c r="AK1440" i="10"/>
  <c r="U1441" i="10"/>
  <c r="V1441" i="10"/>
  <c r="W1441" i="10"/>
  <c r="X1441" i="10"/>
  <c r="Y1441" i="10"/>
  <c r="Z1441" i="10"/>
  <c r="AA1441" i="10"/>
  <c r="AB1441" i="10"/>
  <c r="AC1441" i="10"/>
  <c r="AD1441" i="10"/>
  <c r="AE1441" i="10"/>
  <c r="AF1441" i="10"/>
  <c r="AG1441" i="10"/>
  <c r="AH1441" i="10"/>
  <c r="AI1441" i="10"/>
  <c r="AJ1441" i="10"/>
  <c r="AK1441" i="10"/>
  <c r="U1442" i="10"/>
  <c r="V1442" i="10"/>
  <c r="W1442" i="10"/>
  <c r="X1442" i="10"/>
  <c r="Y1442" i="10"/>
  <c r="Z1442" i="10"/>
  <c r="AA1442" i="10"/>
  <c r="AB1442" i="10"/>
  <c r="AC1442" i="10"/>
  <c r="AD1442" i="10"/>
  <c r="AE1442" i="10"/>
  <c r="AF1442" i="10"/>
  <c r="AG1442" i="10"/>
  <c r="AH1442" i="10"/>
  <c r="AI1442" i="10"/>
  <c r="AJ1442" i="10"/>
  <c r="AK1442" i="10"/>
  <c r="U1443" i="10"/>
  <c r="V1443" i="10"/>
  <c r="W1443" i="10"/>
  <c r="X1443" i="10"/>
  <c r="Y1443" i="10"/>
  <c r="Z1443" i="10"/>
  <c r="AA1443" i="10"/>
  <c r="AB1443" i="10"/>
  <c r="AC1443" i="10"/>
  <c r="AD1443" i="10"/>
  <c r="AE1443" i="10"/>
  <c r="AF1443" i="10"/>
  <c r="AG1443" i="10"/>
  <c r="AH1443" i="10"/>
  <c r="AI1443" i="10"/>
  <c r="AJ1443" i="10"/>
  <c r="AK1443" i="10"/>
  <c r="U1444" i="10"/>
  <c r="V1444" i="10"/>
  <c r="W1444" i="10"/>
  <c r="X1444" i="10"/>
  <c r="Y1444" i="10"/>
  <c r="Z1444" i="10"/>
  <c r="AA1444" i="10"/>
  <c r="AB1444" i="10"/>
  <c r="AC1444" i="10"/>
  <c r="AD1444" i="10"/>
  <c r="AE1444" i="10"/>
  <c r="AF1444" i="10"/>
  <c r="AG1444" i="10"/>
  <c r="AH1444" i="10"/>
  <c r="AI1444" i="10"/>
  <c r="AJ1444" i="10"/>
  <c r="AK1444" i="10"/>
  <c r="U1445" i="10"/>
  <c r="V1445" i="10"/>
  <c r="W1445" i="10"/>
  <c r="X1445" i="10"/>
  <c r="Y1445" i="10"/>
  <c r="Z1445" i="10"/>
  <c r="AA1445" i="10"/>
  <c r="AB1445" i="10"/>
  <c r="AC1445" i="10"/>
  <c r="AD1445" i="10"/>
  <c r="AE1445" i="10"/>
  <c r="AF1445" i="10"/>
  <c r="AG1445" i="10"/>
  <c r="AH1445" i="10"/>
  <c r="AI1445" i="10"/>
  <c r="AJ1445" i="10"/>
  <c r="AK1445" i="10"/>
  <c r="U1446" i="10"/>
  <c r="V1446" i="10"/>
  <c r="W1446" i="10"/>
  <c r="X1446" i="10"/>
  <c r="Y1446" i="10"/>
  <c r="Z1446" i="10"/>
  <c r="AA1446" i="10"/>
  <c r="AB1446" i="10"/>
  <c r="AC1446" i="10"/>
  <c r="AD1446" i="10"/>
  <c r="AE1446" i="10"/>
  <c r="AF1446" i="10"/>
  <c r="AG1446" i="10"/>
  <c r="AH1446" i="10"/>
  <c r="AI1446" i="10"/>
  <c r="AJ1446" i="10"/>
  <c r="AK1446" i="10"/>
  <c r="U1447" i="10"/>
  <c r="V1447" i="10"/>
  <c r="W1447" i="10"/>
  <c r="X1447" i="10"/>
  <c r="Y1447" i="10"/>
  <c r="Z1447" i="10"/>
  <c r="AA1447" i="10"/>
  <c r="AB1447" i="10"/>
  <c r="AC1447" i="10"/>
  <c r="AD1447" i="10"/>
  <c r="AE1447" i="10"/>
  <c r="AF1447" i="10"/>
  <c r="AG1447" i="10"/>
  <c r="AH1447" i="10"/>
  <c r="AI1447" i="10"/>
  <c r="AJ1447" i="10"/>
  <c r="AK1447" i="10"/>
  <c r="U1448" i="10"/>
  <c r="V1448" i="10"/>
  <c r="W1448" i="10"/>
  <c r="X1448" i="10"/>
  <c r="Y1448" i="10"/>
  <c r="Z1448" i="10"/>
  <c r="AA1448" i="10"/>
  <c r="AB1448" i="10"/>
  <c r="AC1448" i="10"/>
  <c r="AD1448" i="10"/>
  <c r="AE1448" i="10"/>
  <c r="AF1448" i="10"/>
  <c r="AG1448" i="10"/>
  <c r="AH1448" i="10"/>
  <c r="AI1448" i="10"/>
  <c r="AJ1448" i="10"/>
  <c r="AK1448" i="10"/>
  <c r="U1449" i="10"/>
  <c r="V1449" i="10"/>
  <c r="W1449" i="10"/>
  <c r="X1449" i="10"/>
  <c r="Y1449" i="10"/>
  <c r="Z1449" i="10"/>
  <c r="AA1449" i="10"/>
  <c r="AB1449" i="10"/>
  <c r="AC1449" i="10"/>
  <c r="AD1449" i="10"/>
  <c r="AE1449" i="10"/>
  <c r="AF1449" i="10"/>
  <c r="AG1449" i="10"/>
  <c r="AH1449" i="10"/>
  <c r="AI1449" i="10"/>
  <c r="AJ1449" i="10"/>
  <c r="AK1449" i="10"/>
  <c r="U1450" i="10"/>
  <c r="V1450" i="10"/>
  <c r="W1450" i="10"/>
  <c r="X1450" i="10"/>
  <c r="Y1450" i="10"/>
  <c r="Z1450" i="10"/>
  <c r="AA1450" i="10"/>
  <c r="AB1450" i="10"/>
  <c r="AC1450" i="10"/>
  <c r="AD1450" i="10"/>
  <c r="AE1450" i="10"/>
  <c r="AF1450" i="10"/>
  <c r="AG1450" i="10"/>
  <c r="AH1450" i="10"/>
  <c r="AI1450" i="10"/>
  <c r="AJ1450" i="10"/>
  <c r="AK1450" i="10"/>
  <c r="U1451" i="10"/>
  <c r="V1451" i="10"/>
  <c r="W1451" i="10"/>
  <c r="X1451" i="10"/>
  <c r="Y1451" i="10"/>
  <c r="Z1451" i="10"/>
  <c r="AA1451" i="10"/>
  <c r="AB1451" i="10"/>
  <c r="AC1451" i="10"/>
  <c r="AD1451" i="10"/>
  <c r="AE1451" i="10"/>
  <c r="AF1451" i="10"/>
  <c r="AG1451" i="10"/>
  <c r="AH1451" i="10"/>
  <c r="AI1451" i="10"/>
  <c r="AJ1451" i="10"/>
  <c r="AK1451" i="10"/>
  <c r="U1452" i="10"/>
  <c r="V1452" i="10"/>
  <c r="W1452" i="10"/>
  <c r="X1452" i="10"/>
  <c r="Y1452" i="10"/>
  <c r="Z1452" i="10"/>
  <c r="AA1452" i="10"/>
  <c r="AB1452" i="10"/>
  <c r="AC1452" i="10"/>
  <c r="AD1452" i="10"/>
  <c r="AE1452" i="10"/>
  <c r="AF1452" i="10"/>
  <c r="AG1452" i="10"/>
  <c r="AH1452" i="10"/>
  <c r="AI1452" i="10"/>
  <c r="AJ1452" i="10"/>
  <c r="AK1452" i="10"/>
  <c r="U1453" i="10"/>
  <c r="V1453" i="10"/>
  <c r="W1453" i="10"/>
  <c r="X1453" i="10"/>
  <c r="Y1453" i="10"/>
  <c r="Z1453" i="10"/>
  <c r="AA1453" i="10"/>
  <c r="AB1453" i="10"/>
  <c r="AC1453" i="10"/>
  <c r="AD1453" i="10"/>
  <c r="AE1453" i="10"/>
  <c r="AF1453" i="10"/>
  <c r="AG1453" i="10"/>
  <c r="AH1453" i="10"/>
  <c r="AI1453" i="10"/>
  <c r="AJ1453" i="10"/>
  <c r="AK1453" i="10"/>
  <c r="U1454" i="10"/>
  <c r="V1454" i="10"/>
  <c r="W1454" i="10"/>
  <c r="X1454" i="10"/>
  <c r="Y1454" i="10"/>
  <c r="Z1454" i="10"/>
  <c r="AA1454" i="10"/>
  <c r="AB1454" i="10"/>
  <c r="AC1454" i="10"/>
  <c r="AD1454" i="10"/>
  <c r="AE1454" i="10"/>
  <c r="AF1454" i="10"/>
  <c r="AG1454" i="10"/>
  <c r="AH1454" i="10"/>
  <c r="AI1454" i="10"/>
  <c r="AJ1454" i="10"/>
  <c r="AK1454" i="10"/>
  <c r="U1455" i="10"/>
  <c r="V1455" i="10"/>
  <c r="W1455" i="10"/>
  <c r="X1455" i="10"/>
  <c r="Y1455" i="10"/>
  <c r="Z1455" i="10"/>
  <c r="AA1455" i="10"/>
  <c r="AB1455" i="10"/>
  <c r="AC1455" i="10"/>
  <c r="AD1455" i="10"/>
  <c r="AE1455" i="10"/>
  <c r="AF1455" i="10"/>
  <c r="AG1455" i="10"/>
  <c r="AH1455" i="10"/>
  <c r="AI1455" i="10"/>
  <c r="AJ1455" i="10"/>
  <c r="AK1455" i="10"/>
  <c r="U1456" i="10"/>
  <c r="V1456" i="10"/>
  <c r="W1456" i="10"/>
  <c r="X1456" i="10"/>
  <c r="Y1456" i="10"/>
  <c r="Z1456" i="10"/>
  <c r="AA1456" i="10"/>
  <c r="AB1456" i="10"/>
  <c r="AC1456" i="10"/>
  <c r="AD1456" i="10"/>
  <c r="AE1456" i="10"/>
  <c r="AF1456" i="10"/>
  <c r="AG1456" i="10"/>
  <c r="AH1456" i="10"/>
  <c r="AI1456" i="10"/>
  <c r="AJ1456" i="10"/>
  <c r="AK1456" i="10"/>
  <c r="U1457" i="10"/>
  <c r="V1457" i="10"/>
  <c r="W1457" i="10"/>
  <c r="X1457" i="10"/>
  <c r="Y1457" i="10"/>
  <c r="Z1457" i="10"/>
  <c r="AA1457" i="10"/>
  <c r="AB1457" i="10"/>
  <c r="AC1457" i="10"/>
  <c r="AD1457" i="10"/>
  <c r="AE1457" i="10"/>
  <c r="AF1457" i="10"/>
  <c r="AG1457" i="10"/>
  <c r="AH1457" i="10"/>
  <c r="AI1457" i="10"/>
  <c r="AJ1457" i="10"/>
  <c r="AK1457" i="10"/>
  <c r="U1458" i="10"/>
  <c r="V1458" i="10"/>
  <c r="W1458" i="10"/>
  <c r="X1458" i="10"/>
  <c r="Y1458" i="10"/>
  <c r="Z1458" i="10"/>
  <c r="AA1458" i="10"/>
  <c r="AB1458" i="10"/>
  <c r="AC1458" i="10"/>
  <c r="AD1458" i="10"/>
  <c r="AE1458" i="10"/>
  <c r="AF1458" i="10"/>
  <c r="AG1458" i="10"/>
  <c r="AH1458" i="10"/>
  <c r="AI1458" i="10"/>
  <c r="AJ1458" i="10"/>
  <c r="AK1458" i="10"/>
  <c r="U1459" i="10"/>
  <c r="V1459" i="10"/>
  <c r="W1459" i="10"/>
  <c r="X1459" i="10"/>
  <c r="Y1459" i="10"/>
  <c r="Z1459" i="10"/>
  <c r="AA1459" i="10"/>
  <c r="AB1459" i="10"/>
  <c r="AC1459" i="10"/>
  <c r="AD1459" i="10"/>
  <c r="AE1459" i="10"/>
  <c r="AF1459" i="10"/>
  <c r="AG1459" i="10"/>
  <c r="AH1459" i="10"/>
  <c r="AI1459" i="10"/>
  <c r="AJ1459" i="10"/>
  <c r="AK1459" i="10"/>
  <c r="U1460" i="10"/>
  <c r="V1460" i="10"/>
  <c r="W1460" i="10"/>
  <c r="X1460" i="10"/>
  <c r="Y1460" i="10"/>
  <c r="Z1460" i="10"/>
  <c r="AA1460" i="10"/>
  <c r="AB1460" i="10"/>
  <c r="AC1460" i="10"/>
  <c r="AD1460" i="10"/>
  <c r="AE1460" i="10"/>
  <c r="AF1460" i="10"/>
  <c r="AG1460" i="10"/>
  <c r="AH1460" i="10"/>
  <c r="AI1460" i="10"/>
  <c r="AJ1460" i="10"/>
  <c r="AK1460" i="10"/>
  <c r="U1461" i="10"/>
  <c r="V1461" i="10"/>
  <c r="W1461" i="10"/>
  <c r="X1461" i="10"/>
  <c r="Y1461" i="10"/>
  <c r="Z1461" i="10"/>
  <c r="AA1461" i="10"/>
  <c r="AB1461" i="10"/>
  <c r="AC1461" i="10"/>
  <c r="AD1461" i="10"/>
  <c r="AE1461" i="10"/>
  <c r="AF1461" i="10"/>
  <c r="AG1461" i="10"/>
  <c r="AH1461" i="10"/>
  <c r="AI1461" i="10"/>
  <c r="AJ1461" i="10"/>
  <c r="AK1461" i="10"/>
  <c r="U1462" i="10"/>
  <c r="V1462" i="10"/>
  <c r="W1462" i="10"/>
  <c r="X1462" i="10"/>
  <c r="Y1462" i="10"/>
  <c r="Z1462" i="10"/>
  <c r="AA1462" i="10"/>
  <c r="AB1462" i="10"/>
  <c r="AC1462" i="10"/>
  <c r="AD1462" i="10"/>
  <c r="AE1462" i="10"/>
  <c r="AF1462" i="10"/>
  <c r="AG1462" i="10"/>
  <c r="AH1462" i="10"/>
  <c r="AI1462" i="10"/>
  <c r="AJ1462" i="10"/>
  <c r="AK1462" i="10"/>
  <c r="U1463" i="10"/>
  <c r="V1463" i="10"/>
  <c r="W1463" i="10"/>
  <c r="X1463" i="10"/>
  <c r="Y1463" i="10"/>
  <c r="Z1463" i="10"/>
  <c r="AA1463" i="10"/>
  <c r="AB1463" i="10"/>
  <c r="AC1463" i="10"/>
  <c r="AD1463" i="10"/>
  <c r="AE1463" i="10"/>
  <c r="AF1463" i="10"/>
  <c r="AG1463" i="10"/>
  <c r="AH1463" i="10"/>
  <c r="AI1463" i="10"/>
  <c r="AJ1463" i="10"/>
  <c r="AK1463" i="10"/>
  <c r="U1464" i="10"/>
  <c r="V1464" i="10"/>
  <c r="W1464" i="10"/>
  <c r="X1464" i="10"/>
  <c r="Y1464" i="10"/>
  <c r="Z1464" i="10"/>
  <c r="AA1464" i="10"/>
  <c r="AB1464" i="10"/>
  <c r="AC1464" i="10"/>
  <c r="AD1464" i="10"/>
  <c r="AE1464" i="10"/>
  <c r="AF1464" i="10"/>
  <c r="AG1464" i="10"/>
  <c r="AH1464" i="10"/>
  <c r="AI1464" i="10"/>
  <c r="AJ1464" i="10"/>
  <c r="AK1464" i="10"/>
  <c r="U1465" i="10"/>
  <c r="V1465" i="10"/>
  <c r="W1465" i="10"/>
  <c r="X1465" i="10"/>
  <c r="Y1465" i="10"/>
  <c r="Z1465" i="10"/>
  <c r="AA1465" i="10"/>
  <c r="AB1465" i="10"/>
  <c r="AC1465" i="10"/>
  <c r="AD1465" i="10"/>
  <c r="AE1465" i="10"/>
  <c r="AF1465" i="10"/>
  <c r="AG1465" i="10"/>
  <c r="AH1465" i="10"/>
  <c r="AI1465" i="10"/>
  <c r="AJ1465" i="10"/>
  <c r="AK1465" i="10"/>
  <c r="U1466" i="10"/>
  <c r="V1466" i="10"/>
  <c r="W1466" i="10"/>
  <c r="X1466" i="10"/>
  <c r="Y1466" i="10"/>
  <c r="Z1466" i="10"/>
  <c r="AA1466" i="10"/>
  <c r="AB1466" i="10"/>
  <c r="AC1466" i="10"/>
  <c r="AD1466" i="10"/>
  <c r="AE1466" i="10"/>
  <c r="AF1466" i="10"/>
  <c r="AG1466" i="10"/>
  <c r="AH1466" i="10"/>
  <c r="AI1466" i="10"/>
  <c r="AJ1466" i="10"/>
  <c r="AK1466" i="10"/>
  <c r="U1467" i="10"/>
  <c r="V1467" i="10"/>
  <c r="W1467" i="10"/>
  <c r="X1467" i="10"/>
  <c r="Y1467" i="10"/>
  <c r="Z1467" i="10"/>
  <c r="AA1467" i="10"/>
  <c r="AB1467" i="10"/>
  <c r="AC1467" i="10"/>
  <c r="AD1467" i="10"/>
  <c r="AE1467" i="10"/>
  <c r="AF1467" i="10"/>
  <c r="AG1467" i="10"/>
  <c r="AH1467" i="10"/>
  <c r="AI1467" i="10"/>
  <c r="AJ1467" i="10"/>
  <c r="AK1467" i="10"/>
  <c r="U1468" i="10"/>
  <c r="V1468" i="10"/>
  <c r="W1468" i="10"/>
  <c r="X1468" i="10"/>
  <c r="Y1468" i="10"/>
  <c r="Z1468" i="10"/>
  <c r="AA1468" i="10"/>
  <c r="AB1468" i="10"/>
  <c r="AC1468" i="10"/>
  <c r="AD1468" i="10"/>
  <c r="AE1468" i="10"/>
  <c r="AF1468" i="10"/>
  <c r="AG1468" i="10"/>
  <c r="AH1468" i="10"/>
  <c r="AI1468" i="10"/>
  <c r="AJ1468" i="10"/>
  <c r="AK1468" i="10"/>
  <c r="U1469" i="10"/>
  <c r="V1469" i="10"/>
  <c r="W1469" i="10"/>
  <c r="X1469" i="10"/>
  <c r="Y1469" i="10"/>
  <c r="Z1469" i="10"/>
  <c r="AA1469" i="10"/>
  <c r="AB1469" i="10"/>
  <c r="AC1469" i="10"/>
  <c r="AD1469" i="10"/>
  <c r="AE1469" i="10"/>
  <c r="AF1469" i="10"/>
  <c r="AG1469" i="10"/>
  <c r="AH1469" i="10"/>
  <c r="AI1469" i="10"/>
  <c r="AJ1469" i="10"/>
  <c r="AK1469" i="10"/>
  <c r="U1470" i="10"/>
  <c r="V1470" i="10"/>
  <c r="W1470" i="10"/>
  <c r="X1470" i="10"/>
  <c r="Y1470" i="10"/>
  <c r="Z1470" i="10"/>
  <c r="AA1470" i="10"/>
  <c r="AB1470" i="10"/>
  <c r="AC1470" i="10"/>
  <c r="AD1470" i="10"/>
  <c r="AE1470" i="10"/>
  <c r="AF1470" i="10"/>
  <c r="AG1470" i="10"/>
  <c r="AH1470" i="10"/>
  <c r="AI1470" i="10"/>
  <c r="AJ1470" i="10"/>
  <c r="AK1470" i="10"/>
  <c r="U1471" i="10"/>
  <c r="V1471" i="10"/>
  <c r="W1471" i="10"/>
  <c r="X1471" i="10"/>
  <c r="Y1471" i="10"/>
  <c r="Z1471" i="10"/>
  <c r="AA1471" i="10"/>
  <c r="AB1471" i="10"/>
  <c r="AC1471" i="10"/>
  <c r="AD1471" i="10"/>
  <c r="AE1471" i="10"/>
  <c r="AF1471" i="10"/>
  <c r="AG1471" i="10"/>
  <c r="AH1471" i="10"/>
  <c r="AI1471" i="10"/>
  <c r="AJ1471" i="10"/>
  <c r="AK1471" i="10"/>
  <c r="U1472" i="10"/>
  <c r="V1472" i="10"/>
  <c r="W1472" i="10"/>
  <c r="X1472" i="10"/>
  <c r="Y1472" i="10"/>
  <c r="Z1472" i="10"/>
  <c r="AA1472" i="10"/>
  <c r="AB1472" i="10"/>
  <c r="AC1472" i="10"/>
  <c r="AD1472" i="10"/>
  <c r="AE1472" i="10"/>
  <c r="AF1472" i="10"/>
  <c r="AG1472" i="10"/>
  <c r="AH1472" i="10"/>
  <c r="AI1472" i="10"/>
  <c r="AJ1472" i="10"/>
  <c r="AK1472" i="10"/>
  <c r="U1473" i="10"/>
  <c r="V1473" i="10"/>
  <c r="W1473" i="10"/>
  <c r="X1473" i="10"/>
  <c r="Y1473" i="10"/>
  <c r="Z1473" i="10"/>
  <c r="AA1473" i="10"/>
  <c r="AB1473" i="10"/>
  <c r="AC1473" i="10"/>
  <c r="AD1473" i="10"/>
  <c r="AE1473" i="10"/>
  <c r="AF1473" i="10"/>
  <c r="AG1473" i="10"/>
  <c r="AH1473" i="10"/>
  <c r="AI1473" i="10"/>
  <c r="AJ1473" i="10"/>
  <c r="AK1473" i="10"/>
  <c r="U1474" i="10"/>
  <c r="V1474" i="10"/>
  <c r="W1474" i="10"/>
  <c r="X1474" i="10"/>
  <c r="Y1474" i="10"/>
  <c r="Z1474" i="10"/>
  <c r="AA1474" i="10"/>
  <c r="AB1474" i="10"/>
  <c r="AC1474" i="10"/>
  <c r="AD1474" i="10"/>
  <c r="AE1474" i="10"/>
  <c r="AF1474" i="10"/>
  <c r="AG1474" i="10"/>
  <c r="AH1474" i="10"/>
  <c r="AI1474" i="10"/>
  <c r="AJ1474" i="10"/>
  <c r="AK1474" i="10"/>
  <c r="U1475" i="10"/>
  <c r="V1475" i="10"/>
  <c r="W1475" i="10"/>
  <c r="X1475" i="10"/>
  <c r="Y1475" i="10"/>
  <c r="Z1475" i="10"/>
  <c r="AA1475" i="10"/>
  <c r="AB1475" i="10"/>
  <c r="AC1475" i="10"/>
  <c r="AD1475" i="10"/>
  <c r="AE1475" i="10"/>
  <c r="AF1475" i="10"/>
  <c r="AG1475" i="10"/>
  <c r="AH1475" i="10"/>
  <c r="AI1475" i="10"/>
  <c r="AJ1475" i="10"/>
  <c r="AK1475" i="10"/>
  <c r="U1476" i="10"/>
  <c r="V1476" i="10"/>
  <c r="W1476" i="10"/>
  <c r="X1476" i="10"/>
  <c r="Y1476" i="10"/>
  <c r="Z1476" i="10"/>
  <c r="AA1476" i="10"/>
  <c r="AB1476" i="10"/>
  <c r="AC1476" i="10"/>
  <c r="AD1476" i="10"/>
  <c r="AE1476" i="10"/>
  <c r="AF1476" i="10"/>
  <c r="AG1476" i="10"/>
  <c r="AH1476" i="10"/>
  <c r="AI1476" i="10"/>
  <c r="AJ1476" i="10"/>
  <c r="AK1476" i="10"/>
  <c r="U1477" i="10"/>
  <c r="V1477" i="10"/>
  <c r="W1477" i="10"/>
  <c r="X1477" i="10"/>
  <c r="Y1477" i="10"/>
  <c r="Z1477" i="10"/>
  <c r="AA1477" i="10"/>
  <c r="AB1477" i="10"/>
  <c r="AC1477" i="10"/>
  <c r="AD1477" i="10"/>
  <c r="AE1477" i="10"/>
  <c r="AF1477" i="10"/>
  <c r="AG1477" i="10"/>
  <c r="AH1477" i="10"/>
  <c r="AI1477" i="10"/>
  <c r="AJ1477" i="10"/>
  <c r="AK1477" i="10"/>
  <c r="U1478" i="10"/>
  <c r="V1478" i="10"/>
  <c r="W1478" i="10"/>
  <c r="X1478" i="10"/>
  <c r="Y1478" i="10"/>
  <c r="Z1478" i="10"/>
  <c r="AA1478" i="10"/>
  <c r="AB1478" i="10"/>
  <c r="AC1478" i="10"/>
  <c r="AD1478" i="10"/>
  <c r="AE1478" i="10"/>
  <c r="AF1478" i="10"/>
  <c r="AG1478" i="10"/>
  <c r="AH1478" i="10"/>
  <c r="AI1478" i="10"/>
  <c r="AJ1478" i="10"/>
  <c r="AK1478" i="10"/>
  <c r="U1479" i="10"/>
  <c r="V1479" i="10"/>
  <c r="W1479" i="10"/>
  <c r="X1479" i="10"/>
  <c r="Y1479" i="10"/>
  <c r="Z1479" i="10"/>
  <c r="AA1479" i="10"/>
  <c r="AB1479" i="10"/>
  <c r="AC1479" i="10"/>
  <c r="AD1479" i="10"/>
  <c r="AE1479" i="10"/>
  <c r="AF1479" i="10"/>
  <c r="AG1479" i="10"/>
  <c r="AH1479" i="10"/>
  <c r="AI1479" i="10"/>
  <c r="AJ1479" i="10"/>
  <c r="AK1479" i="10"/>
  <c r="U1480" i="10"/>
  <c r="V1480" i="10"/>
  <c r="W1480" i="10"/>
  <c r="X1480" i="10"/>
  <c r="Y1480" i="10"/>
  <c r="Z1480" i="10"/>
  <c r="AA1480" i="10"/>
  <c r="AB1480" i="10"/>
  <c r="AC1480" i="10"/>
  <c r="AD1480" i="10"/>
  <c r="AE1480" i="10"/>
  <c r="AF1480" i="10"/>
  <c r="AG1480" i="10"/>
  <c r="AH1480" i="10"/>
  <c r="AI1480" i="10"/>
  <c r="AJ1480" i="10"/>
  <c r="AK1480" i="10"/>
  <c r="U1481" i="10"/>
  <c r="V1481" i="10"/>
  <c r="W1481" i="10"/>
  <c r="X1481" i="10"/>
  <c r="Y1481" i="10"/>
  <c r="Z1481" i="10"/>
  <c r="AA1481" i="10"/>
  <c r="AB1481" i="10"/>
  <c r="AC1481" i="10"/>
  <c r="AD1481" i="10"/>
  <c r="AE1481" i="10"/>
  <c r="AF1481" i="10"/>
  <c r="AG1481" i="10"/>
  <c r="AH1481" i="10"/>
  <c r="AI1481" i="10"/>
  <c r="AJ1481" i="10"/>
  <c r="AK1481" i="10"/>
  <c r="U1482" i="10"/>
  <c r="V1482" i="10"/>
  <c r="W1482" i="10"/>
  <c r="X1482" i="10"/>
  <c r="Y1482" i="10"/>
  <c r="Z1482" i="10"/>
  <c r="AA1482" i="10"/>
  <c r="AB1482" i="10"/>
  <c r="AC1482" i="10"/>
  <c r="AD1482" i="10"/>
  <c r="AE1482" i="10"/>
  <c r="AF1482" i="10"/>
  <c r="AG1482" i="10"/>
  <c r="AH1482" i="10"/>
  <c r="AI1482" i="10"/>
  <c r="AJ1482" i="10"/>
  <c r="AK1482" i="10"/>
  <c r="U1483" i="10"/>
  <c r="V1483" i="10"/>
  <c r="W1483" i="10"/>
  <c r="X1483" i="10"/>
  <c r="Y1483" i="10"/>
  <c r="Z1483" i="10"/>
  <c r="AA1483" i="10"/>
  <c r="AB1483" i="10"/>
  <c r="AC1483" i="10"/>
  <c r="AD1483" i="10"/>
  <c r="AE1483" i="10"/>
  <c r="AF1483" i="10"/>
  <c r="AG1483" i="10"/>
  <c r="AH1483" i="10"/>
  <c r="AI1483" i="10"/>
  <c r="AJ1483" i="10"/>
  <c r="AK1483" i="10"/>
  <c r="U1484" i="10"/>
  <c r="V1484" i="10"/>
  <c r="W1484" i="10"/>
  <c r="X1484" i="10"/>
  <c r="Y1484" i="10"/>
  <c r="Z1484" i="10"/>
  <c r="AA1484" i="10"/>
  <c r="AB1484" i="10"/>
  <c r="AC1484" i="10"/>
  <c r="AD1484" i="10"/>
  <c r="AE1484" i="10"/>
  <c r="AF1484" i="10"/>
  <c r="AG1484" i="10"/>
  <c r="AH1484" i="10"/>
  <c r="AI1484" i="10"/>
  <c r="AJ1484" i="10"/>
  <c r="AK1484" i="10"/>
  <c r="U1485" i="10"/>
  <c r="V1485" i="10"/>
  <c r="W1485" i="10"/>
  <c r="X1485" i="10"/>
  <c r="Y1485" i="10"/>
  <c r="Z1485" i="10"/>
  <c r="AA1485" i="10"/>
  <c r="AB1485" i="10"/>
  <c r="AC1485" i="10"/>
  <c r="AD1485" i="10"/>
  <c r="AE1485" i="10"/>
  <c r="AF1485" i="10"/>
  <c r="AG1485" i="10"/>
  <c r="AH1485" i="10"/>
  <c r="AI1485" i="10"/>
  <c r="AJ1485" i="10"/>
  <c r="AK1485" i="10"/>
  <c r="U1486" i="10"/>
  <c r="V1486" i="10"/>
  <c r="W1486" i="10"/>
  <c r="X1486" i="10"/>
  <c r="Y1486" i="10"/>
  <c r="Z1486" i="10"/>
  <c r="AA1486" i="10"/>
  <c r="AB1486" i="10"/>
  <c r="AC1486" i="10"/>
  <c r="AD1486" i="10"/>
  <c r="AE1486" i="10"/>
  <c r="AF1486" i="10"/>
  <c r="AG1486" i="10"/>
  <c r="AH1486" i="10"/>
  <c r="AI1486" i="10"/>
  <c r="AJ1486" i="10"/>
  <c r="AK1486" i="10"/>
  <c r="U1487" i="10"/>
  <c r="V1487" i="10"/>
  <c r="W1487" i="10"/>
  <c r="X1487" i="10"/>
  <c r="Y1487" i="10"/>
  <c r="Z1487" i="10"/>
  <c r="AA1487" i="10"/>
  <c r="AB1487" i="10"/>
  <c r="AC1487" i="10"/>
  <c r="AD1487" i="10"/>
  <c r="AE1487" i="10"/>
  <c r="AF1487" i="10"/>
  <c r="AG1487" i="10"/>
  <c r="AH1487" i="10"/>
  <c r="AI1487" i="10"/>
  <c r="AJ1487" i="10"/>
  <c r="AK1487" i="10"/>
  <c r="U1488" i="10"/>
  <c r="V1488" i="10"/>
  <c r="W1488" i="10"/>
  <c r="X1488" i="10"/>
  <c r="Y1488" i="10"/>
  <c r="Z1488" i="10"/>
  <c r="AA1488" i="10"/>
  <c r="AB1488" i="10"/>
  <c r="AC1488" i="10"/>
  <c r="AD1488" i="10"/>
  <c r="AE1488" i="10"/>
  <c r="AF1488" i="10"/>
  <c r="AG1488" i="10"/>
  <c r="AH1488" i="10"/>
  <c r="AI1488" i="10"/>
  <c r="AJ1488" i="10"/>
  <c r="AK1488" i="10"/>
  <c r="U1489" i="10"/>
  <c r="V1489" i="10"/>
  <c r="W1489" i="10"/>
  <c r="X1489" i="10"/>
  <c r="Y1489" i="10"/>
  <c r="Z1489" i="10"/>
  <c r="AA1489" i="10"/>
  <c r="AB1489" i="10"/>
  <c r="AC1489" i="10"/>
  <c r="AD1489" i="10"/>
  <c r="AE1489" i="10"/>
  <c r="AF1489" i="10"/>
  <c r="AG1489" i="10"/>
  <c r="AH1489" i="10"/>
  <c r="AI1489" i="10"/>
  <c r="AJ1489" i="10"/>
  <c r="AK1489" i="10"/>
  <c r="U1490" i="10"/>
  <c r="V1490" i="10"/>
  <c r="W1490" i="10"/>
  <c r="X1490" i="10"/>
  <c r="Y1490" i="10"/>
  <c r="Z1490" i="10"/>
  <c r="AA1490" i="10"/>
  <c r="AB1490" i="10"/>
  <c r="AC1490" i="10"/>
  <c r="AD1490" i="10"/>
  <c r="AE1490" i="10"/>
  <c r="AF1490" i="10"/>
  <c r="AG1490" i="10"/>
  <c r="AH1490" i="10"/>
  <c r="AI1490" i="10"/>
  <c r="AJ1490" i="10"/>
  <c r="AK1490" i="10"/>
  <c r="U1491" i="10"/>
  <c r="V1491" i="10"/>
  <c r="W1491" i="10"/>
  <c r="X1491" i="10"/>
  <c r="Y1491" i="10"/>
  <c r="Z1491" i="10"/>
  <c r="AA1491" i="10"/>
  <c r="AB1491" i="10"/>
  <c r="AC1491" i="10"/>
  <c r="AD1491" i="10"/>
  <c r="AE1491" i="10"/>
  <c r="AF1491" i="10"/>
  <c r="AG1491" i="10"/>
  <c r="AH1491" i="10"/>
  <c r="AI1491" i="10"/>
  <c r="AJ1491" i="10"/>
  <c r="AK1491" i="10"/>
  <c r="U1492" i="10"/>
  <c r="V1492" i="10"/>
  <c r="W1492" i="10"/>
  <c r="X1492" i="10"/>
  <c r="Y1492" i="10"/>
  <c r="Z1492" i="10"/>
  <c r="AA1492" i="10"/>
  <c r="AB1492" i="10"/>
  <c r="AC1492" i="10"/>
  <c r="AD1492" i="10"/>
  <c r="AE1492" i="10"/>
  <c r="AF1492" i="10"/>
  <c r="AG1492" i="10"/>
  <c r="AH1492" i="10"/>
  <c r="AI1492" i="10"/>
  <c r="AJ1492" i="10"/>
  <c r="AK1492" i="10"/>
  <c r="U1493" i="10"/>
  <c r="V1493" i="10"/>
  <c r="W1493" i="10"/>
  <c r="X1493" i="10"/>
  <c r="Y1493" i="10"/>
  <c r="Z1493" i="10"/>
  <c r="AA1493" i="10"/>
  <c r="AB1493" i="10"/>
  <c r="AC1493" i="10"/>
  <c r="AD1493" i="10"/>
  <c r="AE1493" i="10"/>
  <c r="AF1493" i="10"/>
  <c r="AG1493" i="10"/>
  <c r="AH1493" i="10"/>
  <c r="AI1493" i="10"/>
  <c r="AJ1493" i="10"/>
  <c r="AK1493" i="10"/>
  <c r="U1494" i="10"/>
  <c r="V1494" i="10"/>
  <c r="W1494" i="10"/>
  <c r="X1494" i="10"/>
  <c r="Y1494" i="10"/>
  <c r="Z1494" i="10"/>
  <c r="AA1494" i="10"/>
  <c r="AB1494" i="10"/>
  <c r="AC1494" i="10"/>
  <c r="AD1494" i="10"/>
  <c r="AE1494" i="10"/>
  <c r="AF1494" i="10"/>
  <c r="AG1494" i="10"/>
  <c r="AH1494" i="10"/>
  <c r="AI1494" i="10"/>
  <c r="AJ1494" i="10"/>
  <c r="AK1494" i="10"/>
  <c r="U1495" i="10"/>
  <c r="V1495" i="10"/>
  <c r="W1495" i="10"/>
  <c r="X1495" i="10"/>
  <c r="Y1495" i="10"/>
  <c r="Z1495" i="10"/>
  <c r="AA1495" i="10"/>
  <c r="AB1495" i="10"/>
  <c r="AC1495" i="10"/>
  <c r="AD1495" i="10"/>
  <c r="AE1495" i="10"/>
  <c r="AF1495" i="10"/>
  <c r="AG1495" i="10"/>
  <c r="AH1495" i="10"/>
  <c r="AI1495" i="10"/>
  <c r="AJ1495" i="10"/>
  <c r="AK1495" i="10"/>
  <c r="U1496" i="10"/>
  <c r="V1496" i="10"/>
  <c r="W1496" i="10"/>
  <c r="X1496" i="10"/>
  <c r="Y1496" i="10"/>
  <c r="Z1496" i="10"/>
  <c r="AA1496" i="10"/>
  <c r="AB1496" i="10"/>
  <c r="AC1496" i="10"/>
  <c r="AD1496" i="10"/>
  <c r="AE1496" i="10"/>
  <c r="AF1496" i="10"/>
  <c r="AG1496" i="10"/>
  <c r="AH1496" i="10"/>
  <c r="AI1496" i="10"/>
  <c r="AJ1496" i="10"/>
  <c r="AK1496" i="10"/>
  <c r="U1497" i="10"/>
  <c r="V1497" i="10"/>
  <c r="W1497" i="10"/>
  <c r="X1497" i="10"/>
  <c r="Y1497" i="10"/>
  <c r="Z1497" i="10"/>
  <c r="AA1497" i="10"/>
  <c r="AB1497" i="10"/>
  <c r="AC1497" i="10"/>
  <c r="AD1497" i="10"/>
  <c r="AE1497" i="10"/>
  <c r="AF1497" i="10"/>
  <c r="AG1497" i="10"/>
  <c r="AH1497" i="10"/>
  <c r="AI1497" i="10"/>
  <c r="AJ1497" i="10"/>
  <c r="AK1497" i="10"/>
  <c r="U1498" i="10"/>
  <c r="V1498" i="10"/>
  <c r="W1498" i="10"/>
  <c r="X1498" i="10"/>
  <c r="Y1498" i="10"/>
  <c r="Z1498" i="10"/>
  <c r="AA1498" i="10"/>
  <c r="AB1498" i="10"/>
  <c r="AC1498" i="10"/>
  <c r="AD1498" i="10"/>
  <c r="AE1498" i="10"/>
  <c r="AF1498" i="10"/>
  <c r="AG1498" i="10"/>
  <c r="AH1498" i="10"/>
  <c r="AI1498" i="10"/>
  <c r="AJ1498" i="10"/>
  <c r="AK1498" i="10"/>
  <c r="U1499" i="10"/>
  <c r="V1499" i="10"/>
  <c r="W1499" i="10"/>
  <c r="X1499" i="10"/>
  <c r="Y1499" i="10"/>
  <c r="Z1499" i="10"/>
  <c r="AA1499" i="10"/>
  <c r="AB1499" i="10"/>
  <c r="AC1499" i="10"/>
  <c r="AD1499" i="10"/>
  <c r="AE1499" i="10"/>
  <c r="AF1499" i="10"/>
  <c r="AG1499" i="10"/>
  <c r="AH1499" i="10"/>
  <c r="AI1499" i="10"/>
  <c r="AJ1499" i="10"/>
  <c r="AK1499" i="10"/>
  <c r="U1500" i="10"/>
  <c r="V1500" i="10"/>
  <c r="W1500" i="10"/>
  <c r="X1500" i="10"/>
  <c r="Y1500" i="10"/>
  <c r="Z1500" i="10"/>
  <c r="AA1500" i="10"/>
  <c r="AB1500" i="10"/>
  <c r="AC1500" i="10"/>
  <c r="AD1500" i="10"/>
  <c r="AE1500" i="10"/>
  <c r="AF1500" i="10"/>
  <c r="AG1500" i="10"/>
  <c r="AH1500" i="10"/>
  <c r="AI1500" i="10"/>
  <c r="AJ1500" i="10"/>
  <c r="AK1500" i="10"/>
  <c r="U1501" i="10"/>
  <c r="V1501" i="10"/>
  <c r="W1501" i="10"/>
  <c r="X1501" i="10"/>
  <c r="Y1501" i="10"/>
  <c r="Z1501" i="10"/>
  <c r="AA1501" i="10"/>
  <c r="AB1501" i="10"/>
  <c r="AC1501" i="10"/>
  <c r="AD1501" i="10"/>
  <c r="AE1501" i="10"/>
  <c r="AF1501" i="10"/>
  <c r="AG1501" i="10"/>
  <c r="AH1501" i="10"/>
  <c r="AI1501" i="10"/>
  <c r="AJ1501" i="10"/>
  <c r="AK1501" i="10"/>
  <c r="U1502" i="10"/>
  <c r="V1502" i="10"/>
  <c r="W1502" i="10"/>
  <c r="X1502" i="10"/>
  <c r="Y1502" i="10"/>
  <c r="Z1502" i="10"/>
  <c r="AA1502" i="10"/>
  <c r="AB1502" i="10"/>
  <c r="AC1502" i="10"/>
  <c r="AD1502" i="10"/>
  <c r="AE1502" i="10"/>
  <c r="AF1502" i="10"/>
  <c r="AG1502" i="10"/>
  <c r="AH1502" i="10"/>
  <c r="AI1502" i="10"/>
  <c r="AJ1502" i="10"/>
  <c r="AK1502" i="10"/>
  <c r="U1503" i="10"/>
  <c r="V1503" i="10"/>
  <c r="W1503" i="10"/>
  <c r="X1503" i="10"/>
  <c r="Y1503" i="10"/>
  <c r="Z1503" i="10"/>
  <c r="AA1503" i="10"/>
  <c r="AB1503" i="10"/>
  <c r="AC1503" i="10"/>
  <c r="AD1503" i="10"/>
  <c r="AE1503" i="10"/>
  <c r="AF1503" i="10"/>
  <c r="AG1503" i="10"/>
  <c r="AH1503" i="10"/>
  <c r="AI1503" i="10"/>
  <c r="AJ1503" i="10"/>
  <c r="AK1503" i="10"/>
  <c r="U1504" i="10"/>
  <c r="V1504" i="10"/>
  <c r="W1504" i="10"/>
  <c r="X1504" i="10"/>
  <c r="Y1504" i="10"/>
  <c r="Z1504" i="10"/>
  <c r="AA1504" i="10"/>
  <c r="AB1504" i="10"/>
  <c r="AC1504" i="10"/>
  <c r="AD1504" i="10"/>
  <c r="AE1504" i="10"/>
  <c r="AF1504" i="10"/>
  <c r="AG1504" i="10"/>
  <c r="AH1504" i="10"/>
  <c r="AI1504" i="10"/>
  <c r="AJ1504" i="10"/>
  <c r="AK1504" i="10"/>
  <c r="U1505" i="10"/>
  <c r="V1505" i="10"/>
  <c r="W1505" i="10"/>
  <c r="X1505" i="10"/>
  <c r="Y1505" i="10"/>
  <c r="Z1505" i="10"/>
  <c r="AA1505" i="10"/>
  <c r="AB1505" i="10"/>
  <c r="AC1505" i="10"/>
  <c r="AD1505" i="10"/>
  <c r="AE1505" i="10"/>
  <c r="AF1505" i="10"/>
  <c r="AG1505" i="10"/>
  <c r="AH1505" i="10"/>
  <c r="AI1505" i="10"/>
  <c r="AJ1505" i="10"/>
  <c r="AK1505" i="10"/>
  <c r="U1506" i="10"/>
  <c r="V1506" i="10"/>
  <c r="W1506" i="10"/>
  <c r="X1506" i="10"/>
  <c r="Y1506" i="10"/>
  <c r="Z1506" i="10"/>
  <c r="AA1506" i="10"/>
  <c r="AB1506" i="10"/>
  <c r="AC1506" i="10"/>
  <c r="AD1506" i="10"/>
  <c r="AE1506" i="10"/>
  <c r="AF1506" i="10"/>
  <c r="AG1506" i="10"/>
  <c r="AH1506" i="10"/>
  <c r="AI1506" i="10"/>
  <c r="AJ1506" i="10"/>
  <c r="AK1506" i="10"/>
  <c r="U1507" i="10"/>
  <c r="V1507" i="10"/>
  <c r="W1507" i="10"/>
  <c r="X1507" i="10"/>
  <c r="Y1507" i="10"/>
  <c r="Z1507" i="10"/>
  <c r="AA1507" i="10"/>
  <c r="AB1507" i="10"/>
  <c r="AC1507" i="10"/>
  <c r="AD1507" i="10"/>
  <c r="AE1507" i="10"/>
  <c r="AF1507" i="10"/>
  <c r="AG1507" i="10"/>
  <c r="AH1507" i="10"/>
  <c r="AI1507" i="10"/>
  <c r="AJ1507" i="10"/>
  <c r="AK1507" i="10"/>
  <c r="U1508" i="10"/>
  <c r="V1508" i="10"/>
  <c r="W1508" i="10"/>
  <c r="X1508" i="10"/>
  <c r="Y1508" i="10"/>
  <c r="Z1508" i="10"/>
  <c r="AA1508" i="10"/>
  <c r="AB1508" i="10"/>
  <c r="AC1508" i="10"/>
  <c r="AD1508" i="10"/>
  <c r="AE1508" i="10"/>
  <c r="AF1508" i="10"/>
  <c r="AG1508" i="10"/>
  <c r="AH1508" i="10"/>
  <c r="AI1508" i="10"/>
  <c r="AJ1508" i="10"/>
  <c r="AK1508" i="10"/>
  <c r="U1509" i="10"/>
  <c r="V1509" i="10"/>
  <c r="W1509" i="10"/>
  <c r="X1509" i="10"/>
  <c r="Y1509" i="10"/>
  <c r="Z1509" i="10"/>
  <c r="AA1509" i="10"/>
  <c r="AB1509" i="10"/>
  <c r="AC1509" i="10"/>
  <c r="AD1509" i="10"/>
  <c r="AE1509" i="10"/>
  <c r="AF1509" i="10"/>
  <c r="AG1509" i="10"/>
  <c r="AH1509" i="10"/>
  <c r="AI1509" i="10"/>
  <c r="AJ1509" i="10"/>
  <c r="AK1509" i="10"/>
  <c r="U1510" i="10"/>
  <c r="V1510" i="10"/>
  <c r="W1510" i="10"/>
  <c r="X1510" i="10"/>
  <c r="Y1510" i="10"/>
  <c r="Z1510" i="10"/>
  <c r="AA1510" i="10"/>
  <c r="AB1510" i="10"/>
  <c r="AC1510" i="10"/>
  <c r="AD1510" i="10"/>
  <c r="AE1510" i="10"/>
  <c r="AF1510" i="10"/>
  <c r="AG1510" i="10"/>
  <c r="AH1510" i="10"/>
  <c r="AI1510" i="10"/>
  <c r="AJ1510" i="10"/>
  <c r="AK1510" i="10"/>
  <c r="U1511" i="10"/>
  <c r="V1511" i="10"/>
  <c r="W1511" i="10"/>
  <c r="X1511" i="10"/>
  <c r="Y1511" i="10"/>
  <c r="Z1511" i="10"/>
  <c r="AA1511" i="10"/>
  <c r="AB1511" i="10"/>
  <c r="AC1511" i="10"/>
  <c r="AD1511" i="10"/>
  <c r="AE1511" i="10"/>
  <c r="AF1511" i="10"/>
  <c r="AG1511" i="10"/>
  <c r="AH1511" i="10"/>
  <c r="AI1511" i="10"/>
  <c r="AJ1511" i="10"/>
  <c r="AK1511" i="10"/>
  <c r="U1512" i="10"/>
  <c r="V1512" i="10"/>
  <c r="W1512" i="10"/>
  <c r="X1512" i="10"/>
  <c r="Y1512" i="10"/>
  <c r="Z1512" i="10"/>
  <c r="AA1512" i="10"/>
  <c r="AB1512" i="10"/>
  <c r="AC1512" i="10"/>
  <c r="AD1512" i="10"/>
  <c r="AE1512" i="10"/>
  <c r="AF1512" i="10"/>
  <c r="AG1512" i="10"/>
  <c r="AH1512" i="10"/>
  <c r="AI1512" i="10"/>
  <c r="AJ1512" i="10"/>
  <c r="AK1512" i="10"/>
  <c r="U1513" i="10"/>
  <c r="V1513" i="10"/>
  <c r="W1513" i="10"/>
  <c r="X1513" i="10"/>
  <c r="Y1513" i="10"/>
  <c r="Z1513" i="10"/>
  <c r="AA1513" i="10"/>
  <c r="AB1513" i="10"/>
  <c r="AC1513" i="10"/>
  <c r="AD1513" i="10"/>
  <c r="AE1513" i="10"/>
  <c r="AF1513" i="10"/>
  <c r="AG1513" i="10"/>
  <c r="AH1513" i="10"/>
  <c r="AI1513" i="10"/>
  <c r="AJ1513" i="10"/>
  <c r="AK1513" i="10"/>
  <c r="U1514" i="10"/>
  <c r="V1514" i="10"/>
  <c r="W1514" i="10"/>
  <c r="X1514" i="10"/>
  <c r="Y1514" i="10"/>
  <c r="Z1514" i="10"/>
  <c r="AA1514" i="10"/>
  <c r="AB1514" i="10"/>
  <c r="AC1514" i="10"/>
  <c r="AD1514" i="10"/>
  <c r="AE1514" i="10"/>
  <c r="AF1514" i="10"/>
  <c r="AG1514" i="10"/>
  <c r="AH1514" i="10"/>
  <c r="AI1514" i="10"/>
  <c r="AJ1514" i="10"/>
  <c r="AK1514" i="10"/>
  <c r="U1515" i="10"/>
  <c r="V1515" i="10"/>
  <c r="W1515" i="10"/>
  <c r="X1515" i="10"/>
  <c r="Y1515" i="10"/>
  <c r="Z1515" i="10"/>
  <c r="AA1515" i="10"/>
  <c r="AB1515" i="10"/>
  <c r="AC1515" i="10"/>
  <c r="AD1515" i="10"/>
  <c r="AE1515" i="10"/>
  <c r="AF1515" i="10"/>
  <c r="AG1515" i="10"/>
  <c r="AH1515" i="10"/>
  <c r="AI1515" i="10"/>
  <c r="AJ1515" i="10"/>
  <c r="AK1515" i="10"/>
  <c r="U1516" i="10"/>
  <c r="V1516" i="10"/>
  <c r="W1516" i="10"/>
  <c r="X1516" i="10"/>
  <c r="Y1516" i="10"/>
  <c r="Z1516" i="10"/>
  <c r="AA1516" i="10"/>
  <c r="AB1516" i="10"/>
  <c r="AC1516" i="10"/>
  <c r="AD1516" i="10"/>
  <c r="AE1516" i="10"/>
  <c r="AF1516" i="10"/>
  <c r="AG1516" i="10"/>
  <c r="AH1516" i="10"/>
  <c r="AI1516" i="10"/>
  <c r="AJ1516" i="10"/>
  <c r="AK1516" i="10"/>
  <c r="U1517" i="10"/>
  <c r="V1517" i="10"/>
  <c r="W1517" i="10"/>
  <c r="X1517" i="10"/>
  <c r="Y1517" i="10"/>
  <c r="Z1517" i="10"/>
  <c r="AA1517" i="10"/>
  <c r="AB1517" i="10"/>
  <c r="AC1517" i="10"/>
  <c r="AD1517" i="10"/>
  <c r="AE1517" i="10"/>
  <c r="AF1517" i="10"/>
  <c r="AG1517" i="10"/>
  <c r="AH1517" i="10"/>
  <c r="AI1517" i="10"/>
  <c r="AJ1517" i="10"/>
  <c r="AK1517" i="10"/>
  <c r="U1518" i="10"/>
  <c r="V1518" i="10"/>
  <c r="W1518" i="10"/>
  <c r="X1518" i="10"/>
  <c r="Y1518" i="10"/>
  <c r="Z1518" i="10"/>
  <c r="AA1518" i="10"/>
  <c r="AB1518" i="10"/>
  <c r="AC1518" i="10"/>
  <c r="AD1518" i="10"/>
  <c r="AE1518" i="10"/>
  <c r="AF1518" i="10"/>
  <c r="AG1518" i="10"/>
  <c r="AH1518" i="10"/>
  <c r="AI1518" i="10"/>
  <c r="AJ1518" i="10"/>
  <c r="AK1518" i="10"/>
  <c r="U1519" i="10"/>
  <c r="V1519" i="10"/>
  <c r="W1519" i="10"/>
  <c r="X1519" i="10"/>
  <c r="Y1519" i="10"/>
  <c r="Z1519" i="10"/>
  <c r="AA1519" i="10"/>
  <c r="AB1519" i="10"/>
  <c r="AC1519" i="10"/>
  <c r="AD1519" i="10"/>
  <c r="AE1519" i="10"/>
  <c r="AF1519" i="10"/>
  <c r="AG1519" i="10"/>
  <c r="AH1519" i="10"/>
  <c r="AI1519" i="10"/>
  <c r="AJ1519" i="10"/>
  <c r="AK1519" i="10"/>
  <c r="U1520" i="10"/>
  <c r="V1520" i="10"/>
  <c r="W1520" i="10"/>
  <c r="X1520" i="10"/>
  <c r="Y1520" i="10"/>
  <c r="Z1520" i="10"/>
  <c r="AA1520" i="10"/>
  <c r="AB1520" i="10"/>
  <c r="AC1520" i="10"/>
  <c r="AD1520" i="10"/>
  <c r="AE1520" i="10"/>
  <c r="AF1520" i="10"/>
  <c r="AG1520" i="10"/>
  <c r="AH1520" i="10"/>
  <c r="AI1520" i="10"/>
  <c r="AJ1520" i="10"/>
  <c r="AK1520" i="10"/>
  <c r="U1521" i="10"/>
  <c r="V1521" i="10"/>
  <c r="W1521" i="10"/>
  <c r="X1521" i="10"/>
  <c r="Y1521" i="10"/>
  <c r="Z1521" i="10"/>
  <c r="AA1521" i="10"/>
  <c r="AB1521" i="10"/>
  <c r="AC1521" i="10"/>
  <c r="AD1521" i="10"/>
  <c r="AE1521" i="10"/>
  <c r="AF1521" i="10"/>
  <c r="AG1521" i="10"/>
  <c r="AH1521" i="10"/>
  <c r="AI1521" i="10"/>
  <c r="AJ1521" i="10"/>
  <c r="AK1521" i="10"/>
  <c r="U1522" i="10"/>
  <c r="V1522" i="10"/>
  <c r="W1522" i="10"/>
  <c r="X1522" i="10"/>
  <c r="Y1522" i="10"/>
  <c r="Z1522" i="10"/>
  <c r="AA1522" i="10"/>
  <c r="AB1522" i="10"/>
  <c r="AC1522" i="10"/>
  <c r="AD1522" i="10"/>
  <c r="AE1522" i="10"/>
  <c r="AF1522" i="10"/>
  <c r="AG1522" i="10"/>
  <c r="AH1522" i="10"/>
  <c r="AI1522" i="10"/>
  <c r="AJ1522" i="10"/>
  <c r="AK1522" i="10"/>
  <c r="U1523" i="10"/>
  <c r="V1523" i="10"/>
  <c r="W1523" i="10"/>
  <c r="X1523" i="10"/>
  <c r="Y1523" i="10"/>
  <c r="Z1523" i="10"/>
  <c r="AA1523" i="10"/>
  <c r="AB1523" i="10"/>
  <c r="AC1523" i="10"/>
  <c r="AD1523" i="10"/>
  <c r="AE1523" i="10"/>
  <c r="AF1523" i="10"/>
  <c r="AG1523" i="10"/>
  <c r="AH1523" i="10"/>
  <c r="AI1523" i="10"/>
  <c r="AJ1523" i="10"/>
  <c r="AK1523" i="10"/>
  <c r="U1524" i="10"/>
  <c r="V1524" i="10"/>
  <c r="W1524" i="10"/>
  <c r="X1524" i="10"/>
  <c r="Y1524" i="10"/>
  <c r="Z1524" i="10"/>
  <c r="AA1524" i="10"/>
  <c r="AB1524" i="10"/>
  <c r="AC1524" i="10"/>
  <c r="AD1524" i="10"/>
  <c r="AE1524" i="10"/>
  <c r="AF1524" i="10"/>
  <c r="AG1524" i="10"/>
  <c r="AH1524" i="10"/>
  <c r="AI1524" i="10"/>
  <c r="AJ1524" i="10"/>
  <c r="AK1524" i="10"/>
  <c r="U1525" i="10"/>
  <c r="V1525" i="10"/>
  <c r="W1525" i="10"/>
  <c r="X1525" i="10"/>
  <c r="Y1525" i="10"/>
  <c r="Z1525" i="10"/>
  <c r="AA1525" i="10"/>
  <c r="AB1525" i="10"/>
  <c r="AC1525" i="10"/>
  <c r="AD1525" i="10"/>
  <c r="AE1525" i="10"/>
  <c r="AF1525" i="10"/>
  <c r="AG1525" i="10"/>
  <c r="AH1525" i="10"/>
  <c r="AI1525" i="10"/>
  <c r="AJ1525" i="10"/>
  <c r="AK1525" i="10"/>
  <c r="U1526" i="10"/>
  <c r="V1526" i="10"/>
  <c r="W1526" i="10"/>
  <c r="X1526" i="10"/>
  <c r="Y1526" i="10"/>
  <c r="Z1526" i="10"/>
  <c r="AA1526" i="10"/>
  <c r="AB1526" i="10"/>
  <c r="AC1526" i="10"/>
  <c r="AD1526" i="10"/>
  <c r="AE1526" i="10"/>
  <c r="AF1526" i="10"/>
  <c r="AG1526" i="10"/>
  <c r="AH1526" i="10"/>
  <c r="AI1526" i="10"/>
  <c r="AJ1526" i="10"/>
  <c r="AK1526" i="10"/>
  <c r="U1527" i="10"/>
  <c r="V1527" i="10"/>
  <c r="W1527" i="10"/>
  <c r="X1527" i="10"/>
  <c r="Y1527" i="10"/>
  <c r="Z1527" i="10"/>
  <c r="AA1527" i="10"/>
  <c r="AB1527" i="10"/>
  <c r="AC1527" i="10"/>
  <c r="AD1527" i="10"/>
  <c r="AE1527" i="10"/>
  <c r="AF1527" i="10"/>
  <c r="AG1527" i="10"/>
  <c r="AH1527" i="10"/>
  <c r="AI1527" i="10"/>
  <c r="AJ1527" i="10"/>
  <c r="AK1527" i="10"/>
  <c r="U1528" i="10"/>
  <c r="V1528" i="10"/>
  <c r="W1528" i="10"/>
  <c r="X1528" i="10"/>
  <c r="Y1528" i="10"/>
  <c r="Z1528" i="10"/>
  <c r="AA1528" i="10"/>
  <c r="AB1528" i="10"/>
  <c r="AC1528" i="10"/>
  <c r="AD1528" i="10"/>
  <c r="AE1528" i="10"/>
  <c r="AF1528" i="10"/>
  <c r="AG1528" i="10"/>
  <c r="AH1528" i="10"/>
  <c r="AI1528" i="10"/>
  <c r="AJ1528" i="10"/>
  <c r="AK1528" i="10"/>
  <c r="U1529" i="10"/>
  <c r="V1529" i="10"/>
  <c r="W1529" i="10"/>
  <c r="X1529" i="10"/>
  <c r="Y1529" i="10"/>
  <c r="Z1529" i="10"/>
  <c r="AA1529" i="10"/>
  <c r="AB1529" i="10"/>
  <c r="AC1529" i="10"/>
  <c r="AD1529" i="10"/>
  <c r="AE1529" i="10"/>
  <c r="AF1529" i="10"/>
  <c r="AG1529" i="10"/>
  <c r="AH1529" i="10"/>
  <c r="AI1529" i="10"/>
  <c r="AJ1529" i="10"/>
  <c r="AK1529" i="10"/>
  <c r="U1530" i="10"/>
  <c r="V1530" i="10"/>
  <c r="W1530" i="10"/>
  <c r="X1530" i="10"/>
  <c r="Y1530" i="10"/>
  <c r="Z1530" i="10"/>
  <c r="AA1530" i="10"/>
  <c r="AB1530" i="10"/>
  <c r="AC1530" i="10"/>
  <c r="AD1530" i="10"/>
  <c r="AE1530" i="10"/>
  <c r="AF1530" i="10"/>
  <c r="AG1530" i="10"/>
  <c r="AH1530" i="10"/>
  <c r="AI1530" i="10"/>
  <c r="AJ1530" i="10"/>
  <c r="AK1530" i="10"/>
  <c r="U1531" i="10"/>
  <c r="V1531" i="10"/>
  <c r="W1531" i="10"/>
  <c r="X1531" i="10"/>
  <c r="Y1531" i="10"/>
  <c r="Z1531" i="10"/>
  <c r="AA1531" i="10"/>
  <c r="AB1531" i="10"/>
  <c r="AC1531" i="10"/>
  <c r="AD1531" i="10"/>
  <c r="AE1531" i="10"/>
  <c r="AF1531" i="10"/>
  <c r="AG1531" i="10"/>
  <c r="AH1531" i="10"/>
  <c r="AI1531" i="10"/>
  <c r="AJ1531" i="10"/>
  <c r="AK1531" i="10"/>
  <c r="U1532" i="10"/>
  <c r="V1532" i="10"/>
  <c r="W1532" i="10"/>
  <c r="X1532" i="10"/>
  <c r="Y1532" i="10"/>
  <c r="Z1532" i="10"/>
  <c r="AA1532" i="10"/>
  <c r="AB1532" i="10"/>
  <c r="AC1532" i="10"/>
  <c r="AD1532" i="10"/>
  <c r="AE1532" i="10"/>
  <c r="AF1532" i="10"/>
  <c r="AG1532" i="10"/>
  <c r="AH1532" i="10"/>
  <c r="AI1532" i="10"/>
  <c r="AJ1532" i="10"/>
  <c r="AK1532" i="10"/>
  <c r="U1533" i="10"/>
  <c r="V1533" i="10"/>
  <c r="W1533" i="10"/>
  <c r="X1533" i="10"/>
  <c r="Y1533" i="10"/>
  <c r="Z1533" i="10"/>
  <c r="AA1533" i="10"/>
  <c r="AB1533" i="10"/>
  <c r="AC1533" i="10"/>
  <c r="AD1533" i="10"/>
  <c r="AE1533" i="10"/>
  <c r="AF1533" i="10"/>
  <c r="AG1533" i="10"/>
  <c r="AH1533" i="10"/>
  <c r="AI1533" i="10"/>
  <c r="AJ1533" i="10"/>
  <c r="AK1533" i="10"/>
  <c r="U1534" i="10"/>
  <c r="V1534" i="10"/>
  <c r="W1534" i="10"/>
  <c r="X1534" i="10"/>
  <c r="Y1534" i="10"/>
  <c r="Z1534" i="10"/>
  <c r="AA1534" i="10"/>
  <c r="AB1534" i="10"/>
  <c r="AC1534" i="10"/>
  <c r="AD1534" i="10"/>
  <c r="AE1534" i="10"/>
  <c r="AF1534" i="10"/>
  <c r="AG1534" i="10"/>
  <c r="AH1534" i="10"/>
  <c r="AI1534" i="10"/>
  <c r="AJ1534" i="10"/>
  <c r="AK1534" i="10"/>
  <c r="U1535" i="10"/>
  <c r="V1535" i="10"/>
  <c r="W1535" i="10"/>
  <c r="X1535" i="10"/>
  <c r="Y1535" i="10"/>
  <c r="Z1535" i="10"/>
  <c r="AA1535" i="10"/>
  <c r="AB1535" i="10"/>
  <c r="AC1535" i="10"/>
  <c r="AD1535" i="10"/>
  <c r="AE1535" i="10"/>
  <c r="AF1535" i="10"/>
  <c r="AG1535" i="10"/>
  <c r="AH1535" i="10"/>
  <c r="AI1535" i="10"/>
  <c r="AJ1535" i="10"/>
  <c r="AK1535" i="10"/>
  <c r="U1536" i="10"/>
  <c r="V1536" i="10"/>
  <c r="W1536" i="10"/>
  <c r="X1536" i="10"/>
  <c r="Y1536" i="10"/>
  <c r="Z1536" i="10"/>
  <c r="AA1536" i="10"/>
  <c r="AB1536" i="10"/>
  <c r="AC1536" i="10"/>
  <c r="AD1536" i="10"/>
  <c r="AE1536" i="10"/>
  <c r="AF1536" i="10"/>
  <c r="AG1536" i="10"/>
  <c r="AH1536" i="10"/>
  <c r="AI1536" i="10"/>
  <c r="AJ1536" i="10"/>
  <c r="AK1536" i="10"/>
  <c r="U1537" i="10"/>
  <c r="V1537" i="10"/>
  <c r="W1537" i="10"/>
  <c r="X1537" i="10"/>
  <c r="Y1537" i="10"/>
  <c r="Z1537" i="10"/>
  <c r="AA1537" i="10"/>
  <c r="AB1537" i="10"/>
  <c r="AC1537" i="10"/>
  <c r="AD1537" i="10"/>
  <c r="AE1537" i="10"/>
  <c r="AF1537" i="10"/>
  <c r="AG1537" i="10"/>
  <c r="AH1537" i="10"/>
  <c r="AI1537" i="10"/>
  <c r="AJ1537" i="10"/>
  <c r="AK1537" i="10"/>
  <c r="U1538" i="10"/>
  <c r="V1538" i="10"/>
  <c r="W1538" i="10"/>
  <c r="X1538" i="10"/>
  <c r="Y1538" i="10"/>
  <c r="Z1538" i="10"/>
  <c r="AA1538" i="10"/>
  <c r="AB1538" i="10"/>
  <c r="AC1538" i="10"/>
  <c r="AD1538" i="10"/>
  <c r="AE1538" i="10"/>
  <c r="AF1538" i="10"/>
  <c r="AG1538" i="10"/>
  <c r="AH1538" i="10"/>
  <c r="AI1538" i="10"/>
  <c r="AJ1538" i="10"/>
  <c r="AK1538" i="10"/>
  <c r="U1539" i="10"/>
  <c r="V1539" i="10"/>
  <c r="W1539" i="10"/>
  <c r="X1539" i="10"/>
  <c r="Y1539" i="10"/>
  <c r="Z1539" i="10"/>
  <c r="AA1539" i="10"/>
  <c r="AB1539" i="10"/>
  <c r="AC1539" i="10"/>
  <c r="AD1539" i="10"/>
  <c r="AE1539" i="10"/>
  <c r="AF1539" i="10"/>
  <c r="AG1539" i="10"/>
  <c r="AH1539" i="10"/>
  <c r="AI1539" i="10"/>
  <c r="AJ1539" i="10"/>
  <c r="AK1539" i="10"/>
  <c r="U1540" i="10"/>
  <c r="V1540" i="10"/>
  <c r="W1540" i="10"/>
  <c r="X1540" i="10"/>
  <c r="Y1540" i="10"/>
  <c r="Z1540" i="10"/>
  <c r="AA1540" i="10"/>
  <c r="AB1540" i="10"/>
  <c r="AC1540" i="10"/>
  <c r="AD1540" i="10"/>
  <c r="AE1540" i="10"/>
  <c r="AF1540" i="10"/>
  <c r="AG1540" i="10"/>
  <c r="AH1540" i="10"/>
  <c r="AI1540" i="10"/>
  <c r="AJ1540" i="10"/>
  <c r="AK1540" i="10"/>
  <c r="U1541" i="10"/>
  <c r="V1541" i="10"/>
  <c r="W1541" i="10"/>
  <c r="X1541" i="10"/>
  <c r="Y1541" i="10"/>
  <c r="Z1541" i="10"/>
  <c r="AA1541" i="10"/>
  <c r="AB1541" i="10"/>
  <c r="AC1541" i="10"/>
  <c r="AD1541" i="10"/>
  <c r="AE1541" i="10"/>
  <c r="AF1541" i="10"/>
  <c r="AG1541" i="10"/>
  <c r="AH1541" i="10"/>
  <c r="AI1541" i="10"/>
  <c r="AJ1541" i="10"/>
  <c r="AK1541" i="10"/>
  <c r="U1542" i="10"/>
  <c r="V1542" i="10"/>
  <c r="W1542" i="10"/>
  <c r="X1542" i="10"/>
  <c r="Y1542" i="10"/>
  <c r="Z1542" i="10"/>
  <c r="AA1542" i="10"/>
  <c r="AB1542" i="10"/>
  <c r="AC1542" i="10"/>
  <c r="AD1542" i="10"/>
  <c r="AE1542" i="10"/>
  <c r="AF1542" i="10"/>
  <c r="AG1542" i="10"/>
  <c r="AH1542" i="10"/>
  <c r="AI1542" i="10"/>
  <c r="AJ1542" i="10"/>
  <c r="AK1542" i="10"/>
  <c r="U1543" i="10"/>
  <c r="V1543" i="10"/>
  <c r="W1543" i="10"/>
  <c r="X1543" i="10"/>
  <c r="Y1543" i="10"/>
  <c r="Z1543" i="10"/>
  <c r="AA1543" i="10"/>
  <c r="AB1543" i="10"/>
  <c r="AC1543" i="10"/>
  <c r="AD1543" i="10"/>
  <c r="AE1543" i="10"/>
  <c r="AF1543" i="10"/>
  <c r="AG1543" i="10"/>
  <c r="AH1543" i="10"/>
  <c r="AI1543" i="10"/>
  <c r="AJ1543" i="10"/>
  <c r="AK1543" i="10"/>
  <c r="U1544" i="10"/>
  <c r="V1544" i="10"/>
  <c r="W1544" i="10"/>
  <c r="X1544" i="10"/>
  <c r="Y1544" i="10"/>
  <c r="Z1544" i="10"/>
  <c r="AA1544" i="10"/>
  <c r="AB1544" i="10"/>
  <c r="AC1544" i="10"/>
  <c r="AD1544" i="10"/>
  <c r="AE1544" i="10"/>
  <c r="AF1544" i="10"/>
  <c r="AG1544" i="10"/>
  <c r="AH1544" i="10"/>
  <c r="AI1544" i="10"/>
  <c r="AJ1544" i="10"/>
  <c r="AK1544" i="10"/>
  <c r="U1545" i="10"/>
  <c r="V1545" i="10"/>
  <c r="W1545" i="10"/>
  <c r="X1545" i="10"/>
  <c r="Y1545" i="10"/>
  <c r="Z1545" i="10"/>
  <c r="AA1545" i="10"/>
  <c r="AB1545" i="10"/>
  <c r="AC1545" i="10"/>
  <c r="AD1545" i="10"/>
  <c r="AE1545" i="10"/>
  <c r="AF1545" i="10"/>
  <c r="AG1545" i="10"/>
  <c r="AH1545" i="10"/>
  <c r="AI1545" i="10"/>
  <c r="AJ1545" i="10"/>
  <c r="AK1545" i="10"/>
  <c r="U1546" i="10"/>
  <c r="V1546" i="10"/>
  <c r="W1546" i="10"/>
  <c r="X1546" i="10"/>
  <c r="Y1546" i="10"/>
  <c r="Z1546" i="10"/>
  <c r="AA1546" i="10"/>
  <c r="AB1546" i="10"/>
  <c r="AC1546" i="10"/>
  <c r="AD1546" i="10"/>
  <c r="AE1546" i="10"/>
  <c r="AF1546" i="10"/>
  <c r="AG1546" i="10"/>
  <c r="AH1546" i="10"/>
  <c r="AI1546" i="10"/>
  <c r="AJ1546" i="10"/>
  <c r="AK1546" i="10"/>
  <c r="U1547" i="10"/>
  <c r="V1547" i="10"/>
  <c r="W1547" i="10"/>
  <c r="X1547" i="10"/>
  <c r="Y1547" i="10"/>
  <c r="Z1547" i="10"/>
  <c r="AA1547" i="10"/>
  <c r="AB1547" i="10"/>
  <c r="AC1547" i="10"/>
  <c r="AD1547" i="10"/>
  <c r="AE1547" i="10"/>
  <c r="AF1547" i="10"/>
  <c r="AG1547" i="10"/>
  <c r="AH1547" i="10"/>
  <c r="AI1547" i="10"/>
  <c r="AJ1547" i="10"/>
  <c r="AK1547" i="10"/>
  <c r="U1548" i="10"/>
  <c r="V1548" i="10"/>
  <c r="W1548" i="10"/>
  <c r="X1548" i="10"/>
  <c r="Y1548" i="10"/>
  <c r="Z1548" i="10"/>
  <c r="AA1548" i="10"/>
  <c r="AB1548" i="10"/>
  <c r="AC1548" i="10"/>
  <c r="AD1548" i="10"/>
  <c r="AE1548" i="10"/>
  <c r="AF1548" i="10"/>
  <c r="AG1548" i="10"/>
  <c r="AH1548" i="10"/>
  <c r="AI1548" i="10"/>
  <c r="AJ1548" i="10"/>
  <c r="AK1548" i="10"/>
  <c r="U1549" i="10"/>
  <c r="V1549" i="10"/>
  <c r="W1549" i="10"/>
  <c r="X1549" i="10"/>
  <c r="Y1549" i="10"/>
  <c r="Z1549" i="10"/>
  <c r="AA1549" i="10"/>
  <c r="AB1549" i="10"/>
  <c r="AC1549" i="10"/>
  <c r="AD1549" i="10"/>
  <c r="AE1549" i="10"/>
  <c r="AF1549" i="10"/>
  <c r="AG1549" i="10"/>
  <c r="AH1549" i="10"/>
  <c r="AI1549" i="10"/>
  <c r="AJ1549" i="10"/>
  <c r="AK1549" i="10"/>
  <c r="U1550" i="10"/>
  <c r="V1550" i="10"/>
  <c r="W1550" i="10"/>
  <c r="X1550" i="10"/>
  <c r="Y1550" i="10"/>
  <c r="Z1550" i="10"/>
  <c r="AA1550" i="10"/>
  <c r="AB1550" i="10"/>
  <c r="AC1550" i="10"/>
  <c r="AD1550" i="10"/>
  <c r="AE1550" i="10"/>
  <c r="AF1550" i="10"/>
  <c r="AG1550" i="10"/>
  <c r="AH1550" i="10"/>
  <c r="AI1550" i="10"/>
  <c r="AJ1550" i="10"/>
  <c r="AK1550" i="10"/>
  <c r="U1551" i="10"/>
  <c r="V1551" i="10"/>
  <c r="W1551" i="10"/>
  <c r="X1551" i="10"/>
  <c r="Y1551" i="10"/>
  <c r="Z1551" i="10"/>
  <c r="AA1551" i="10"/>
  <c r="AB1551" i="10"/>
  <c r="AC1551" i="10"/>
  <c r="AD1551" i="10"/>
  <c r="AE1551" i="10"/>
  <c r="AF1551" i="10"/>
  <c r="AG1551" i="10"/>
  <c r="AH1551" i="10"/>
  <c r="AI1551" i="10"/>
  <c r="AJ1551" i="10"/>
  <c r="AK1551" i="10"/>
  <c r="U1552" i="10"/>
  <c r="V1552" i="10"/>
  <c r="W1552" i="10"/>
  <c r="X1552" i="10"/>
  <c r="Y1552" i="10"/>
  <c r="Z1552" i="10"/>
  <c r="AA1552" i="10"/>
  <c r="AB1552" i="10"/>
  <c r="AC1552" i="10"/>
  <c r="AD1552" i="10"/>
  <c r="AE1552" i="10"/>
  <c r="AF1552" i="10"/>
  <c r="AG1552" i="10"/>
  <c r="AH1552" i="10"/>
  <c r="AI1552" i="10"/>
  <c r="AJ1552" i="10"/>
  <c r="AK1552" i="10"/>
  <c r="U1553" i="10"/>
  <c r="V1553" i="10"/>
  <c r="W1553" i="10"/>
  <c r="X1553" i="10"/>
  <c r="Y1553" i="10"/>
  <c r="Z1553" i="10"/>
  <c r="AA1553" i="10"/>
  <c r="AB1553" i="10"/>
  <c r="AC1553" i="10"/>
  <c r="AD1553" i="10"/>
  <c r="AE1553" i="10"/>
  <c r="AF1553" i="10"/>
  <c r="AG1553" i="10"/>
  <c r="AH1553" i="10"/>
  <c r="AI1553" i="10"/>
  <c r="AJ1553" i="10"/>
  <c r="AK1553" i="10"/>
  <c r="U1554" i="10"/>
  <c r="V1554" i="10"/>
  <c r="W1554" i="10"/>
  <c r="X1554" i="10"/>
  <c r="Y1554" i="10"/>
  <c r="Z1554" i="10"/>
  <c r="AA1554" i="10"/>
  <c r="AB1554" i="10"/>
  <c r="AC1554" i="10"/>
  <c r="AD1554" i="10"/>
  <c r="AE1554" i="10"/>
  <c r="AF1554" i="10"/>
  <c r="AG1554" i="10"/>
  <c r="AH1554" i="10"/>
  <c r="AI1554" i="10"/>
  <c r="AJ1554" i="10"/>
  <c r="AK1554" i="10"/>
  <c r="U1555" i="10"/>
  <c r="V1555" i="10"/>
  <c r="W1555" i="10"/>
  <c r="X1555" i="10"/>
  <c r="Y1555" i="10"/>
  <c r="Z1555" i="10"/>
  <c r="AA1555" i="10"/>
  <c r="AB1555" i="10"/>
  <c r="AC1555" i="10"/>
  <c r="AD1555" i="10"/>
  <c r="AE1555" i="10"/>
  <c r="AF1555" i="10"/>
  <c r="AG1555" i="10"/>
  <c r="AH1555" i="10"/>
  <c r="AI1555" i="10"/>
  <c r="AJ1555" i="10"/>
  <c r="AK1555" i="10"/>
  <c r="U1556" i="10"/>
  <c r="V1556" i="10"/>
  <c r="W1556" i="10"/>
  <c r="X1556" i="10"/>
  <c r="Y1556" i="10"/>
  <c r="Z1556" i="10"/>
  <c r="AA1556" i="10"/>
  <c r="AB1556" i="10"/>
  <c r="AC1556" i="10"/>
  <c r="AD1556" i="10"/>
  <c r="AE1556" i="10"/>
  <c r="AF1556" i="10"/>
  <c r="AG1556" i="10"/>
  <c r="AH1556" i="10"/>
  <c r="AI1556" i="10"/>
  <c r="AJ1556" i="10"/>
  <c r="AK1556" i="10"/>
  <c r="U1557" i="10"/>
  <c r="V1557" i="10"/>
  <c r="W1557" i="10"/>
  <c r="X1557" i="10"/>
  <c r="Y1557" i="10"/>
  <c r="Z1557" i="10"/>
  <c r="AA1557" i="10"/>
  <c r="AB1557" i="10"/>
  <c r="AC1557" i="10"/>
  <c r="AD1557" i="10"/>
  <c r="AE1557" i="10"/>
  <c r="AF1557" i="10"/>
  <c r="AG1557" i="10"/>
  <c r="AH1557" i="10"/>
  <c r="AI1557" i="10"/>
  <c r="AJ1557" i="10"/>
  <c r="AK1557" i="10"/>
  <c r="U1558" i="10"/>
  <c r="V1558" i="10"/>
  <c r="W1558" i="10"/>
  <c r="X1558" i="10"/>
  <c r="Y1558" i="10"/>
  <c r="Z1558" i="10"/>
  <c r="AA1558" i="10"/>
  <c r="AB1558" i="10"/>
  <c r="AC1558" i="10"/>
  <c r="AD1558" i="10"/>
  <c r="AE1558" i="10"/>
  <c r="AF1558" i="10"/>
  <c r="AG1558" i="10"/>
  <c r="AH1558" i="10"/>
  <c r="AI1558" i="10"/>
  <c r="AJ1558" i="10"/>
  <c r="AK1558" i="10"/>
  <c r="U1559" i="10"/>
  <c r="V1559" i="10"/>
  <c r="W1559" i="10"/>
  <c r="X1559" i="10"/>
  <c r="Y1559" i="10"/>
  <c r="Z1559" i="10"/>
  <c r="AA1559" i="10"/>
  <c r="AB1559" i="10"/>
  <c r="AC1559" i="10"/>
  <c r="AD1559" i="10"/>
  <c r="AE1559" i="10"/>
  <c r="AF1559" i="10"/>
  <c r="AG1559" i="10"/>
  <c r="AH1559" i="10"/>
  <c r="AI1559" i="10"/>
  <c r="AJ1559" i="10"/>
  <c r="AK1559" i="10"/>
  <c r="U1560" i="10"/>
  <c r="V1560" i="10"/>
  <c r="W1560" i="10"/>
  <c r="X1560" i="10"/>
  <c r="Y1560" i="10"/>
  <c r="Z1560" i="10"/>
  <c r="AA1560" i="10"/>
  <c r="AB1560" i="10"/>
  <c r="AC1560" i="10"/>
  <c r="AD1560" i="10"/>
  <c r="AE1560" i="10"/>
  <c r="AF1560" i="10"/>
  <c r="AG1560" i="10"/>
  <c r="AH1560" i="10"/>
  <c r="AI1560" i="10"/>
  <c r="AJ1560" i="10"/>
  <c r="AK1560" i="10"/>
  <c r="U1561" i="10"/>
  <c r="V1561" i="10"/>
  <c r="W1561" i="10"/>
  <c r="X1561" i="10"/>
  <c r="Y1561" i="10"/>
  <c r="Z1561" i="10"/>
  <c r="AA1561" i="10"/>
  <c r="AB1561" i="10"/>
  <c r="AC1561" i="10"/>
  <c r="AD1561" i="10"/>
  <c r="AE1561" i="10"/>
  <c r="AF1561" i="10"/>
  <c r="AG1561" i="10"/>
  <c r="AH1561" i="10"/>
  <c r="AI1561" i="10"/>
  <c r="AJ1561" i="10"/>
  <c r="AK1561" i="10"/>
  <c r="U1562" i="10"/>
  <c r="V1562" i="10"/>
  <c r="W1562" i="10"/>
  <c r="X1562" i="10"/>
  <c r="Y1562" i="10"/>
  <c r="Z1562" i="10"/>
  <c r="AA1562" i="10"/>
  <c r="AB1562" i="10"/>
  <c r="AC1562" i="10"/>
  <c r="AD1562" i="10"/>
  <c r="AE1562" i="10"/>
  <c r="AF1562" i="10"/>
  <c r="AG1562" i="10"/>
  <c r="AH1562" i="10"/>
  <c r="AI1562" i="10"/>
  <c r="AJ1562" i="10"/>
  <c r="AK1562" i="10"/>
  <c r="U1563" i="10"/>
  <c r="V1563" i="10"/>
  <c r="W1563" i="10"/>
  <c r="X1563" i="10"/>
  <c r="Y1563" i="10"/>
  <c r="Z1563" i="10"/>
  <c r="AA1563" i="10"/>
  <c r="AB1563" i="10"/>
  <c r="AC1563" i="10"/>
  <c r="AD1563" i="10"/>
  <c r="AE1563" i="10"/>
  <c r="AF1563" i="10"/>
  <c r="AG1563" i="10"/>
  <c r="AH1563" i="10"/>
  <c r="AI1563" i="10"/>
  <c r="AJ1563" i="10"/>
  <c r="AK1563" i="10"/>
  <c r="U1564" i="10"/>
  <c r="V1564" i="10"/>
  <c r="W1564" i="10"/>
  <c r="X1564" i="10"/>
  <c r="Y1564" i="10"/>
  <c r="Z1564" i="10"/>
  <c r="AA1564" i="10"/>
  <c r="AB1564" i="10"/>
  <c r="AC1564" i="10"/>
  <c r="AD1564" i="10"/>
  <c r="AE1564" i="10"/>
  <c r="AF1564" i="10"/>
  <c r="AG1564" i="10"/>
  <c r="AH1564" i="10"/>
  <c r="AI1564" i="10"/>
  <c r="AJ1564" i="10"/>
  <c r="AK1564" i="10"/>
  <c r="U1565" i="10"/>
  <c r="V1565" i="10"/>
  <c r="W1565" i="10"/>
  <c r="X1565" i="10"/>
  <c r="Y1565" i="10"/>
  <c r="Z1565" i="10"/>
  <c r="AA1565" i="10"/>
  <c r="AB1565" i="10"/>
  <c r="AC1565" i="10"/>
  <c r="AD1565" i="10"/>
  <c r="AE1565" i="10"/>
  <c r="AF1565" i="10"/>
  <c r="AG1565" i="10"/>
  <c r="AH1565" i="10"/>
  <c r="AI1565" i="10"/>
  <c r="AJ1565" i="10"/>
  <c r="AK1565" i="10"/>
  <c r="U1566" i="10"/>
  <c r="V1566" i="10"/>
  <c r="W1566" i="10"/>
  <c r="X1566" i="10"/>
  <c r="Y1566" i="10"/>
  <c r="Z1566" i="10"/>
  <c r="AA1566" i="10"/>
  <c r="AB1566" i="10"/>
  <c r="AC1566" i="10"/>
  <c r="AD1566" i="10"/>
  <c r="AE1566" i="10"/>
  <c r="AF1566" i="10"/>
  <c r="AG1566" i="10"/>
  <c r="AH1566" i="10"/>
  <c r="AI1566" i="10"/>
  <c r="AJ1566" i="10"/>
  <c r="AK1566" i="10"/>
  <c r="U1567" i="10"/>
  <c r="V1567" i="10"/>
  <c r="W1567" i="10"/>
  <c r="X1567" i="10"/>
  <c r="Y1567" i="10"/>
  <c r="Z1567" i="10"/>
  <c r="AA1567" i="10"/>
  <c r="AB1567" i="10"/>
  <c r="AC1567" i="10"/>
  <c r="AD1567" i="10"/>
  <c r="AE1567" i="10"/>
  <c r="AF1567" i="10"/>
  <c r="AG1567" i="10"/>
  <c r="AH1567" i="10"/>
  <c r="AI1567" i="10"/>
  <c r="AJ1567" i="10"/>
  <c r="AK1567" i="10"/>
  <c r="U1568" i="10"/>
  <c r="V1568" i="10"/>
  <c r="W1568" i="10"/>
  <c r="X1568" i="10"/>
  <c r="Y1568" i="10"/>
  <c r="Z1568" i="10"/>
  <c r="AA1568" i="10"/>
  <c r="AB1568" i="10"/>
  <c r="AC1568" i="10"/>
  <c r="AD1568" i="10"/>
  <c r="AE1568" i="10"/>
  <c r="AF1568" i="10"/>
  <c r="AG1568" i="10"/>
  <c r="AH1568" i="10"/>
  <c r="AI1568" i="10"/>
  <c r="AJ1568" i="10"/>
  <c r="AK1568" i="10"/>
  <c r="U1569" i="10"/>
  <c r="V1569" i="10"/>
  <c r="W1569" i="10"/>
  <c r="X1569" i="10"/>
  <c r="Y1569" i="10"/>
  <c r="Z1569" i="10"/>
  <c r="AA1569" i="10"/>
  <c r="AB1569" i="10"/>
  <c r="AC1569" i="10"/>
  <c r="AD1569" i="10"/>
  <c r="AE1569" i="10"/>
  <c r="AF1569" i="10"/>
  <c r="AG1569" i="10"/>
  <c r="AH1569" i="10"/>
  <c r="AI1569" i="10"/>
  <c r="AJ1569" i="10"/>
  <c r="AK1569" i="10"/>
  <c r="U1570" i="10"/>
  <c r="V1570" i="10"/>
  <c r="W1570" i="10"/>
  <c r="X1570" i="10"/>
  <c r="Y1570" i="10"/>
  <c r="Z1570" i="10"/>
  <c r="AA1570" i="10"/>
  <c r="AB1570" i="10"/>
  <c r="AC1570" i="10"/>
  <c r="AD1570" i="10"/>
  <c r="AE1570" i="10"/>
  <c r="AF1570" i="10"/>
  <c r="AG1570" i="10"/>
  <c r="AH1570" i="10"/>
  <c r="AI1570" i="10"/>
  <c r="AJ1570" i="10"/>
  <c r="AK1570" i="10"/>
  <c r="U1571" i="10"/>
  <c r="V1571" i="10"/>
  <c r="W1571" i="10"/>
  <c r="X1571" i="10"/>
  <c r="Y1571" i="10"/>
  <c r="Z1571" i="10"/>
  <c r="AA1571" i="10"/>
  <c r="AB1571" i="10"/>
  <c r="AC1571" i="10"/>
  <c r="AD1571" i="10"/>
  <c r="AE1571" i="10"/>
  <c r="AF1571" i="10"/>
  <c r="AG1571" i="10"/>
  <c r="AH1571" i="10"/>
  <c r="AI1571" i="10"/>
  <c r="AJ1571" i="10"/>
  <c r="AK1571" i="10"/>
  <c r="U1572" i="10"/>
  <c r="V1572" i="10"/>
  <c r="W1572" i="10"/>
  <c r="X1572" i="10"/>
  <c r="Y1572" i="10"/>
  <c r="Z1572" i="10"/>
  <c r="AA1572" i="10"/>
  <c r="AB1572" i="10"/>
  <c r="AC1572" i="10"/>
  <c r="AD1572" i="10"/>
  <c r="AE1572" i="10"/>
  <c r="AF1572" i="10"/>
  <c r="AG1572" i="10"/>
  <c r="AH1572" i="10"/>
  <c r="AI1572" i="10"/>
  <c r="AJ1572" i="10"/>
  <c r="AK1572" i="10"/>
  <c r="U1573" i="10"/>
  <c r="V1573" i="10"/>
  <c r="W1573" i="10"/>
  <c r="X1573" i="10"/>
  <c r="Y1573" i="10"/>
  <c r="Z1573" i="10"/>
  <c r="AA1573" i="10"/>
  <c r="AB1573" i="10"/>
  <c r="AC1573" i="10"/>
  <c r="AD1573" i="10"/>
  <c r="AE1573" i="10"/>
  <c r="AF1573" i="10"/>
  <c r="AG1573" i="10"/>
  <c r="AH1573" i="10"/>
  <c r="AI1573" i="10"/>
  <c r="AJ1573" i="10"/>
  <c r="AK1573" i="10"/>
  <c r="U1574" i="10"/>
  <c r="V1574" i="10"/>
  <c r="W1574" i="10"/>
  <c r="X1574" i="10"/>
  <c r="Y1574" i="10"/>
  <c r="Z1574" i="10"/>
  <c r="AA1574" i="10"/>
  <c r="AB1574" i="10"/>
  <c r="AC1574" i="10"/>
  <c r="AD1574" i="10"/>
  <c r="AE1574" i="10"/>
  <c r="AF1574" i="10"/>
  <c r="AG1574" i="10"/>
  <c r="AH1574" i="10"/>
  <c r="AI1574" i="10"/>
  <c r="AJ1574" i="10"/>
  <c r="AK1574" i="10"/>
  <c r="U1575" i="10"/>
  <c r="V1575" i="10"/>
  <c r="W1575" i="10"/>
  <c r="X1575" i="10"/>
  <c r="Y1575" i="10"/>
  <c r="Z1575" i="10"/>
  <c r="AA1575" i="10"/>
  <c r="AB1575" i="10"/>
  <c r="AC1575" i="10"/>
  <c r="AD1575" i="10"/>
  <c r="AE1575" i="10"/>
  <c r="AF1575" i="10"/>
  <c r="AG1575" i="10"/>
  <c r="AH1575" i="10"/>
  <c r="AI1575" i="10"/>
  <c r="AJ1575" i="10"/>
  <c r="AK1575" i="10"/>
  <c r="U1576" i="10"/>
  <c r="V1576" i="10"/>
  <c r="W1576" i="10"/>
  <c r="X1576" i="10"/>
  <c r="Y1576" i="10"/>
  <c r="Z1576" i="10"/>
  <c r="AA1576" i="10"/>
  <c r="AB1576" i="10"/>
  <c r="AC1576" i="10"/>
  <c r="AD1576" i="10"/>
  <c r="AE1576" i="10"/>
  <c r="AF1576" i="10"/>
  <c r="AG1576" i="10"/>
  <c r="AH1576" i="10"/>
  <c r="AI1576" i="10"/>
  <c r="AJ1576" i="10"/>
  <c r="AK1576" i="10"/>
  <c r="U1577" i="10"/>
  <c r="V1577" i="10"/>
  <c r="W1577" i="10"/>
  <c r="X1577" i="10"/>
  <c r="Y1577" i="10"/>
  <c r="Z1577" i="10"/>
  <c r="AA1577" i="10"/>
  <c r="AB1577" i="10"/>
  <c r="AC1577" i="10"/>
  <c r="AD1577" i="10"/>
  <c r="AE1577" i="10"/>
  <c r="AF1577" i="10"/>
  <c r="AG1577" i="10"/>
  <c r="AH1577" i="10"/>
  <c r="AI1577" i="10"/>
  <c r="AJ1577" i="10"/>
  <c r="AK1577" i="10"/>
  <c r="U1578" i="10"/>
  <c r="V1578" i="10"/>
  <c r="W1578" i="10"/>
  <c r="X1578" i="10"/>
  <c r="Y1578" i="10"/>
  <c r="Z1578" i="10"/>
  <c r="AA1578" i="10"/>
  <c r="AB1578" i="10"/>
  <c r="AC1578" i="10"/>
  <c r="AD1578" i="10"/>
  <c r="AE1578" i="10"/>
  <c r="AF1578" i="10"/>
  <c r="AG1578" i="10"/>
  <c r="AH1578" i="10"/>
  <c r="AI1578" i="10"/>
  <c r="AJ1578" i="10"/>
  <c r="AK1578" i="10"/>
  <c r="U1579" i="10"/>
  <c r="V1579" i="10"/>
  <c r="W1579" i="10"/>
  <c r="X1579" i="10"/>
  <c r="Y1579" i="10"/>
  <c r="Z1579" i="10"/>
  <c r="AA1579" i="10"/>
  <c r="AB1579" i="10"/>
  <c r="AC1579" i="10"/>
  <c r="AD1579" i="10"/>
  <c r="AE1579" i="10"/>
  <c r="AF1579" i="10"/>
  <c r="AG1579" i="10"/>
  <c r="AH1579" i="10"/>
  <c r="AI1579" i="10"/>
  <c r="AJ1579" i="10"/>
  <c r="AK1579" i="10"/>
  <c r="U1580" i="10"/>
  <c r="V1580" i="10"/>
  <c r="W1580" i="10"/>
  <c r="X1580" i="10"/>
  <c r="Y1580" i="10"/>
  <c r="Z1580" i="10"/>
  <c r="AA1580" i="10"/>
  <c r="AB1580" i="10"/>
  <c r="AC1580" i="10"/>
  <c r="AD1580" i="10"/>
  <c r="AE1580" i="10"/>
  <c r="AF1580" i="10"/>
  <c r="AG1580" i="10"/>
  <c r="AH1580" i="10"/>
  <c r="AI1580" i="10"/>
  <c r="AJ1580" i="10"/>
  <c r="AK1580" i="10"/>
  <c r="U1581" i="10"/>
  <c r="V1581" i="10"/>
  <c r="W1581" i="10"/>
  <c r="X1581" i="10"/>
  <c r="Y1581" i="10"/>
  <c r="Z1581" i="10"/>
  <c r="AA1581" i="10"/>
  <c r="AB1581" i="10"/>
  <c r="AC1581" i="10"/>
  <c r="AD1581" i="10"/>
  <c r="AE1581" i="10"/>
  <c r="AF1581" i="10"/>
  <c r="AG1581" i="10"/>
  <c r="AH1581" i="10"/>
  <c r="AI1581" i="10"/>
  <c r="AJ1581" i="10"/>
  <c r="AK1581" i="10"/>
  <c r="U1582" i="10"/>
  <c r="V1582" i="10"/>
  <c r="W1582" i="10"/>
  <c r="X1582" i="10"/>
  <c r="Y1582" i="10"/>
  <c r="Z1582" i="10"/>
  <c r="AA1582" i="10"/>
  <c r="AB1582" i="10"/>
  <c r="AC1582" i="10"/>
  <c r="AD1582" i="10"/>
  <c r="AE1582" i="10"/>
  <c r="AF1582" i="10"/>
  <c r="AG1582" i="10"/>
  <c r="AH1582" i="10"/>
  <c r="AI1582" i="10"/>
  <c r="AJ1582" i="10"/>
  <c r="AK1582" i="10"/>
  <c r="U1583" i="10"/>
  <c r="V1583" i="10"/>
  <c r="W1583" i="10"/>
  <c r="X1583" i="10"/>
  <c r="Y1583" i="10"/>
  <c r="Z1583" i="10"/>
  <c r="AA1583" i="10"/>
  <c r="AB1583" i="10"/>
  <c r="AC1583" i="10"/>
  <c r="AD1583" i="10"/>
  <c r="AE1583" i="10"/>
  <c r="AF1583" i="10"/>
  <c r="AG1583" i="10"/>
  <c r="AH1583" i="10"/>
  <c r="AI1583" i="10"/>
  <c r="AJ1583" i="10"/>
  <c r="AK1583" i="10"/>
  <c r="U1584" i="10"/>
  <c r="V1584" i="10"/>
  <c r="W1584" i="10"/>
  <c r="X1584" i="10"/>
  <c r="Y1584" i="10"/>
  <c r="Z1584" i="10"/>
  <c r="AA1584" i="10"/>
  <c r="AB1584" i="10"/>
  <c r="AC1584" i="10"/>
  <c r="AD1584" i="10"/>
  <c r="AE1584" i="10"/>
  <c r="AF1584" i="10"/>
  <c r="AG1584" i="10"/>
  <c r="AH1584" i="10"/>
  <c r="AI1584" i="10"/>
  <c r="AJ1584" i="10"/>
  <c r="AK1584" i="10"/>
  <c r="U1585" i="10"/>
  <c r="V1585" i="10"/>
  <c r="W1585" i="10"/>
  <c r="X1585" i="10"/>
  <c r="Y1585" i="10"/>
  <c r="Z1585" i="10"/>
  <c r="AA1585" i="10"/>
  <c r="AB1585" i="10"/>
  <c r="AC1585" i="10"/>
  <c r="AD1585" i="10"/>
  <c r="AE1585" i="10"/>
  <c r="AF1585" i="10"/>
  <c r="AG1585" i="10"/>
  <c r="AH1585" i="10"/>
  <c r="AI1585" i="10"/>
  <c r="AJ1585" i="10"/>
  <c r="AK1585" i="10"/>
  <c r="U1586" i="10"/>
  <c r="V1586" i="10"/>
  <c r="W1586" i="10"/>
  <c r="X1586" i="10"/>
  <c r="Y1586" i="10"/>
  <c r="Z1586" i="10"/>
  <c r="AA1586" i="10"/>
  <c r="AB1586" i="10"/>
  <c r="AC1586" i="10"/>
  <c r="AD1586" i="10"/>
  <c r="AE1586" i="10"/>
  <c r="AF1586" i="10"/>
  <c r="AG1586" i="10"/>
  <c r="AH1586" i="10"/>
  <c r="AI1586" i="10"/>
  <c r="AJ1586" i="10"/>
  <c r="AK1586" i="10"/>
  <c r="U1587" i="10"/>
  <c r="V1587" i="10"/>
  <c r="W1587" i="10"/>
  <c r="X1587" i="10"/>
  <c r="Y1587" i="10"/>
  <c r="Z1587" i="10"/>
  <c r="AA1587" i="10"/>
  <c r="AB1587" i="10"/>
  <c r="AC1587" i="10"/>
  <c r="AD1587" i="10"/>
  <c r="AE1587" i="10"/>
  <c r="AF1587" i="10"/>
  <c r="AG1587" i="10"/>
  <c r="AH1587" i="10"/>
  <c r="AI1587" i="10"/>
  <c r="AJ1587" i="10"/>
  <c r="AK1587" i="10"/>
  <c r="U1588" i="10"/>
  <c r="V1588" i="10"/>
  <c r="W1588" i="10"/>
  <c r="X1588" i="10"/>
  <c r="Y1588" i="10"/>
  <c r="Z1588" i="10"/>
  <c r="AA1588" i="10"/>
  <c r="AB1588" i="10"/>
  <c r="AC1588" i="10"/>
  <c r="AD1588" i="10"/>
  <c r="AE1588" i="10"/>
  <c r="AF1588" i="10"/>
  <c r="AG1588" i="10"/>
  <c r="AH1588" i="10"/>
  <c r="AI1588" i="10"/>
  <c r="AJ1588" i="10"/>
  <c r="AK1588" i="10"/>
  <c r="U1589" i="10"/>
  <c r="V1589" i="10"/>
  <c r="W1589" i="10"/>
  <c r="X1589" i="10"/>
  <c r="Y1589" i="10"/>
  <c r="Z1589" i="10"/>
  <c r="AA1589" i="10"/>
  <c r="AB1589" i="10"/>
  <c r="AC1589" i="10"/>
  <c r="AD1589" i="10"/>
  <c r="AE1589" i="10"/>
  <c r="AF1589" i="10"/>
  <c r="AG1589" i="10"/>
  <c r="AH1589" i="10"/>
  <c r="AI1589" i="10"/>
  <c r="AJ1589" i="10"/>
  <c r="AK1589" i="10"/>
  <c r="U1590" i="10"/>
  <c r="V1590" i="10"/>
  <c r="W1590" i="10"/>
  <c r="X1590" i="10"/>
  <c r="Y1590" i="10"/>
  <c r="Z1590" i="10"/>
  <c r="AA1590" i="10"/>
  <c r="AB1590" i="10"/>
  <c r="AC1590" i="10"/>
  <c r="AD1590" i="10"/>
  <c r="AE1590" i="10"/>
  <c r="AF1590" i="10"/>
  <c r="AG1590" i="10"/>
  <c r="AH1590" i="10"/>
  <c r="AI1590" i="10"/>
  <c r="AJ1590" i="10"/>
  <c r="AK1590" i="10"/>
  <c r="U1591" i="10"/>
  <c r="V1591" i="10"/>
  <c r="W1591" i="10"/>
  <c r="X1591" i="10"/>
  <c r="Y1591" i="10"/>
  <c r="Z1591" i="10"/>
  <c r="AA1591" i="10"/>
  <c r="AB1591" i="10"/>
  <c r="AC1591" i="10"/>
  <c r="AD1591" i="10"/>
  <c r="AE1591" i="10"/>
  <c r="AF1591" i="10"/>
  <c r="AG1591" i="10"/>
  <c r="AH1591" i="10"/>
  <c r="AI1591" i="10"/>
  <c r="AJ1591" i="10"/>
  <c r="AK1591" i="10"/>
  <c r="U1592" i="10"/>
  <c r="V1592" i="10"/>
  <c r="W1592" i="10"/>
  <c r="X1592" i="10"/>
  <c r="Y1592" i="10"/>
  <c r="Z1592" i="10"/>
  <c r="AA1592" i="10"/>
  <c r="AB1592" i="10"/>
  <c r="AC1592" i="10"/>
  <c r="AD1592" i="10"/>
  <c r="AE1592" i="10"/>
  <c r="AF1592" i="10"/>
  <c r="AG1592" i="10"/>
  <c r="AH1592" i="10"/>
  <c r="AI1592" i="10"/>
  <c r="AJ1592" i="10"/>
  <c r="AK1592" i="10"/>
  <c r="U1593" i="10"/>
  <c r="V1593" i="10"/>
  <c r="W1593" i="10"/>
  <c r="X1593" i="10"/>
  <c r="Y1593" i="10"/>
  <c r="Z1593" i="10"/>
  <c r="AA1593" i="10"/>
  <c r="AB1593" i="10"/>
  <c r="AC1593" i="10"/>
  <c r="AD1593" i="10"/>
  <c r="AE1593" i="10"/>
  <c r="AF1593" i="10"/>
  <c r="AG1593" i="10"/>
  <c r="AH1593" i="10"/>
  <c r="AI1593" i="10"/>
  <c r="AJ1593" i="10"/>
  <c r="AK1593" i="10"/>
  <c r="U1594" i="10"/>
  <c r="V1594" i="10"/>
  <c r="W1594" i="10"/>
  <c r="X1594" i="10"/>
  <c r="Y1594" i="10"/>
  <c r="Z1594" i="10"/>
  <c r="AA1594" i="10"/>
  <c r="AB1594" i="10"/>
  <c r="AC1594" i="10"/>
  <c r="AD1594" i="10"/>
  <c r="AE1594" i="10"/>
  <c r="AF1594" i="10"/>
  <c r="AG1594" i="10"/>
  <c r="AH1594" i="10"/>
  <c r="AI1594" i="10"/>
  <c r="AJ1594" i="10"/>
  <c r="AK1594" i="10"/>
  <c r="U1595" i="10"/>
  <c r="V1595" i="10"/>
  <c r="W1595" i="10"/>
  <c r="X1595" i="10"/>
  <c r="Y1595" i="10"/>
  <c r="Z1595" i="10"/>
  <c r="AA1595" i="10"/>
  <c r="AB1595" i="10"/>
  <c r="AC1595" i="10"/>
  <c r="AD1595" i="10"/>
  <c r="AE1595" i="10"/>
  <c r="AF1595" i="10"/>
  <c r="AG1595" i="10"/>
  <c r="AH1595" i="10"/>
  <c r="AI1595" i="10"/>
  <c r="AJ1595" i="10"/>
  <c r="AK1595" i="10"/>
  <c r="U1596" i="10"/>
  <c r="V1596" i="10"/>
  <c r="W1596" i="10"/>
  <c r="X1596" i="10"/>
  <c r="Y1596" i="10"/>
  <c r="Z1596" i="10"/>
  <c r="AA1596" i="10"/>
  <c r="AB1596" i="10"/>
  <c r="AC1596" i="10"/>
  <c r="AD1596" i="10"/>
  <c r="AE1596" i="10"/>
  <c r="AF1596" i="10"/>
  <c r="AG1596" i="10"/>
  <c r="AH1596" i="10"/>
  <c r="AI1596" i="10"/>
  <c r="AJ1596" i="10"/>
  <c r="AK1596" i="10"/>
  <c r="U1597" i="10"/>
  <c r="V1597" i="10"/>
  <c r="W1597" i="10"/>
  <c r="X1597" i="10"/>
  <c r="Y1597" i="10"/>
  <c r="Z1597" i="10"/>
  <c r="AA1597" i="10"/>
  <c r="AB1597" i="10"/>
  <c r="AC1597" i="10"/>
  <c r="AD1597" i="10"/>
  <c r="AE1597" i="10"/>
  <c r="AF1597" i="10"/>
  <c r="AG1597" i="10"/>
  <c r="AH1597" i="10"/>
  <c r="AI1597" i="10"/>
  <c r="AJ1597" i="10"/>
  <c r="AK1597" i="10"/>
  <c r="U1598" i="10"/>
  <c r="V1598" i="10"/>
  <c r="W1598" i="10"/>
  <c r="X1598" i="10"/>
  <c r="Y1598" i="10"/>
  <c r="Z1598" i="10"/>
  <c r="AA1598" i="10"/>
  <c r="AB1598" i="10"/>
  <c r="AC1598" i="10"/>
  <c r="AD1598" i="10"/>
  <c r="AE1598" i="10"/>
  <c r="AF1598" i="10"/>
  <c r="AG1598" i="10"/>
  <c r="AH1598" i="10"/>
  <c r="AI1598" i="10"/>
  <c r="AJ1598" i="10"/>
  <c r="AK1598" i="10"/>
  <c r="U1599" i="10"/>
  <c r="V1599" i="10"/>
  <c r="W1599" i="10"/>
  <c r="X1599" i="10"/>
  <c r="Y1599" i="10"/>
  <c r="Z1599" i="10"/>
  <c r="AA1599" i="10"/>
  <c r="AB1599" i="10"/>
  <c r="AC1599" i="10"/>
  <c r="AD1599" i="10"/>
  <c r="AE1599" i="10"/>
  <c r="AF1599" i="10"/>
  <c r="AG1599" i="10"/>
  <c r="AH1599" i="10"/>
  <c r="AI1599" i="10"/>
  <c r="AJ1599" i="10"/>
  <c r="AK1599" i="10"/>
  <c r="U1600" i="10"/>
  <c r="V1600" i="10"/>
  <c r="W1600" i="10"/>
  <c r="X1600" i="10"/>
  <c r="Y1600" i="10"/>
  <c r="Z1600" i="10"/>
  <c r="AA1600" i="10"/>
  <c r="AB1600" i="10"/>
  <c r="AC1600" i="10"/>
  <c r="AD1600" i="10"/>
  <c r="AE1600" i="10"/>
  <c r="AF1600" i="10"/>
  <c r="AG1600" i="10"/>
  <c r="AH1600" i="10"/>
  <c r="AI1600" i="10"/>
  <c r="AJ1600" i="10"/>
  <c r="AK1600" i="10"/>
  <c r="U1601" i="10"/>
  <c r="V1601" i="10"/>
  <c r="W1601" i="10"/>
  <c r="X1601" i="10"/>
  <c r="Y1601" i="10"/>
  <c r="Z1601" i="10"/>
  <c r="AA1601" i="10"/>
  <c r="AB1601" i="10"/>
  <c r="AC1601" i="10"/>
  <c r="AD1601" i="10"/>
  <c r="AE1601" i="10"/>
  <c r="AF1601" i="10"/>
  <c r="AG1601" i="10"/>
  <c r="AH1601" i="10"/>
  <c r="AI1601" i="10"/>
  <c r="AJ1601" i="10"/>
  <c r="AK1601" i="10"/>
  <c r="U1602" i="10"/>
  <c r="V1602" i="10"/>
  <c r="W1602" i="10"/>
  <c r="X1602" i="10"/>
  <c r="Y1602" i="10"/>
  <c r="Z1602" i="10"/>
  <c r="AA1602" i="10"/>
  <c r="AB1602" i="10"/>
  <c r="AC1602" i="10"/>
  <c r="AD1602" i="10"/>
  <c r="AE1602" i="10"/>
  <c r="AF1602" i="10"/>
  <c r="AG1602" i="10"/>
  <c r="AH1602" i="10"/>
  <c r="AI1602" i="10"/>
  <c r="AJ1602" i="10"/>
  <c r="AK1602" i="10"/>
  <c r="U1603" i="10"/>
  <c r="V1603" i="10"/>
  <c r="W1603" i="10"/>
  <c r="X1603" i="10"/>
  <c r="Y1603" i="10"/>
  <c r="Z1603" i="10"/>
  <c r="AA1603" i="10"/>
  <c r="AB1603" i="10"/>
  <c r="AC1603" i="10"/>
  <c r="AD1603" i="10"/>
  <c r="AE1603" i="10"/>
  <c r="AF1603" i="10"/>
  <c r="AG1603" i="10"/>
  <c r="AH1603" i="10"/>
  <c r="AI1603" i="10"/>
  <c r="AJ1603" i="10"/>
  <c r="AK1603" i="10"/>
  <c r="U1604" i="10"/>
  <c r="V1604" i="10"/>
  <c r="W1604" i="10"/>
  <c r="X1604" i="10"/>
  <c r="Y1604" i="10"/>
  <c r="Z1604" i="10"/>
  <c r="AA1604" i="10"/>
  <c r="AB1604" i="10"/>
  <c r="AC1604" i="10"/>
  <c r="AD1604" i="10"/>
  <c r="AE1604" i="10"/>
  <c r="AF1604" i="10"/>
  <c r="AG1604" i="10"/>
  <c r="AH1604" i="10"/>
  <c r="AI1604" i="10"/>
  <c r="AJ1604" i="10"/>
  <c r="AK1604" i="10"/>
  <c r="U1605" i="10"/>
  <c r="V1605" i="10"/>
  <c r="W1605" i="10"/>
  <c r="X1605" i="10"/>
  <c r="Y1605" i="10"/>
  <c r="Z1605" i="10"/>
  <c r="AA1605" i="10"/>
  <c r="AB1605" i="10"/>
  <c r="AC1605" i="10"/>
  <c r="AD1605" i="10"/>
  <c r="AE1605" i="10"/>
  <c r="AF1605" i="10"/>
  <c r="AG1605" i="10"/>
  <c r="AH1605" i="10"/>
  <c r="AI1605" i="10"/>
  <c r="AJ1605" i="10"/>
  <c r="AK1605" i="10"/>
  <c r="U1606" i="10"/>
  <c r="V1606" i="10"/>
  <c r="W1606" i="10"/>
  <c r="X1606" i="10"/>
  <c r="Y1606" i="10"/>
  <c r="Z1606" i="10"/>
  <c r="AA1606" i="10"/>
  <c r="AB1606" i="10"/>
  <c r="AC1606" i="10"/>
  <c r="AD1606" i="10"/>
  <c r="AE1606" i="10"/>
  <c r="AF1606" i="10"/>
  <c r="AG1606" i="10"/>
  <c r="AH1606" i="10"/>
  <c r="AI1606" i="10"/>
  <c r="AJ1606" i="10"/>
  <c r="AK1606" i="10"/>
  <c r="U1607" i="10"/>
  <c r="V1607" i="10"/>
  <c r="W1607" i="10"/>
  <c r="X1607" i="10"/>
  <c r="Y1607" i="10"/>
  <c r="Z1607" i="10"/>
  <c r="AA1607" i="10"/>
  <c r="AB1607" i="10"/>
  <c r="AC1607" i="10"/>
  <c r="AD1607" i="10"/>
  <c r="AE1607" i="10"/>
  <c r="AF1607" i="10"/>
  <c r="AG1607" i="10"/>
  <c r="AH1607" i="10"/>
  <c r="AI1607" i="10"/>
  <c r="AJ1607" i="10"/>
  <c r="AK1607" i="10"/>
  <c r="U1608" i="10"/>
  <c r="V1608" i="10"/>
  <c r="W1608" i="10"/>
  <c r="X1608" i="10"/>
  <c r="Y1608" i="10"/>
  <c r="Z1608" i="10"/>
  <c r="AA1608" i="10"/>
  <c r="AB1608" i="10"/>
  <c r="AC1608" i="10"/>
  <c r="AD1608" i="10"/>
  <c r="AE1608" i="10"/>
  <c r="AF1608" i="10"/>
  <c r="AG1608" i="10"/>
  <c r="AH1608" i="10"/>
  <c r="AI1608" i="10"/>
  <c r="AJ1608" i="10"/>
  <c r="AK1608" i="10"/>
  <c r="U1609" i="10"/>
  <c r="V1609" i="10"/>
  <c r="W1609" i="10"/>
  <c r="X1609" i="10"/>
  <c r="Y1609" i="10"/>
  <c r="Z1609" i="10"/>
  <c r="AA1609" i="10"/>
  <c r="AB1609" i="10"/>
  <c r="AC1609" i="10"/>
  <c r="AD1609" i="10"/>
  <c r="AE1609" i="10"/>
  <c r="AF1609" i="10"/>
  <c r="AG1609" i="10"/>
  <c r="AH1609" i="10"/>
  <c r="AI1609" i="10"/>
  <c r="AJ1609" i="10"/>
  <c r="AK1609" i="10"/>
  <c r="U1610" i="10"/>
  <c r="V1610" i="10"/>
  <c r="W1610" i="10"/>
  <c r="X1610" i="10"/>
  <c r="Y1610" i="10"/>
  <c r="Z1610" i="10"/>
  <c r="AA1610" i="10"/>
  <c r="AB1610" i="10"/>
  <c r="AC1610" i="10"/>
  <c r="AD1610" i="10"/>
  <c r="AE1610" i="10"/>
  <c r="AF1610" i="10"/>
  <c r="AG1610" i="10"/>
  <c r="AH1610" i="10"/>
  <c r="AI1610" i="10"/>
  <c r="AJ1610" i="10"/>
  <c r="AK1610" i="10"/>
  <c r="U1611" i="10"/>
  <c r="V1611" i="10"/>
  <c r="W1611" i="10"/>
  <c r="X1611" i="10"/>
  <c r="Y1611" i="10"/>
  <c r="Z1611" i="10"/>
  <c r="AA1611" i="10"/>
  <c r="AB1611" i="10"/>
  <c r="AC1611" i="10"/>
  <c r="AD1611" i="10"/>
  <c r="AE1611" i="10"/>
  <c r="AF1611" i="10"/>
  <c r="AG1611" i="10"/>
  <c r="AH1611" i="10"/>
  <c r="AI1611" i="10"/>
  <c r="AJ1611" i="10"/>
  <c r="AK1611" i="10"/>
  <c r="U1612" i="10"/>
  <c r="V1612" i="10"/>
  <c r="W1612" i="10"/>
  <c r="X1612" i="10"/>
  <c r="Y1612" i="10"/>
  <c r="Z1612" i="10"/>
  <c r="AA1612" i="10"/>
  <c r="AB1612" i="10"/>
  <c r="AC1612" i="10"/>
  <c r="AD1612" i="10"/>
  <c r="AE1612" i="10"/>
  <c r="AF1612" i="10"/>
  <c r="AG1612" i="10"/>
  <c r="AH1612" i="10"/>
  <c r="AI1612" i="10"/>
  <c r="AJ1612" i="10"/>
  <c r="AK1612" i="10"/>
  <c r="U1613" i="10"/>
  <c r="V1613" i="10"/>
  <c r="W1613" i="10"/>
  <c r="X1613" i="10"/>
  <c r="Y1613" i="10"/>
  <c r="Z1613" i="10"/>
  <c r="AA1613" i="10"/>
  <c r="AB1613" i="10"/>
  <c r="AC1613" i="10"/>
  <c r="AD1613" i="10"/>
  <c r="AE1613" i="10"/>
  <c r="AF1613" i="10"/>
  <c r="AG1613" i="10"/>
  <c r="AH1613" i="10"/>
  <c r="AI1613" i="10"/>
  <c r="AJ1613" i="10"/>
  <c r="AK1613" i="10"/>
  <c r="U1614" i="10"/>
  <c r="V1614" i="10"/>
  <c r="W1614" i="10"/>
  <c r="X1614" i="10"/>
  <c r="Y1614" i="10"/>
  <c r="Z1614" i="10"/>
  <c r="AA1614" i="10"/>
  <c r="AB1614" i="10"/>
  <c r="AC1614" i="10"/>
  <c r="AD1614" i="10"/>
  <c r="AE1614" i="10"/>
  <c r="AF1614" i="10"/>
  <c r="AG1614" i="10"/>
  <c r="AH1614" i="10"/>
  <c r="AI1614" i="10"/>
  <c r="AJ1614" i="10"/>
  <c r="AK1614" i="10"/>
  <c r="U1615" i="10"/>
  <c r="V1615" i="10"/>
  <c r="W1615" i="10"/>
  <c r="X1615" i="10"/>
  <c r="Y1615" i="10"/>
  <c r="Z1615" i="10"/>
  <c r="AA1615" i="10"/>
  <c r="AB1615" i="10"/>
  <c r="AC1615" i="10"/>
  <c r="AD1615" i="10"/>
  <c r="AE1615" i="10"/>
  <c r="AF1615" i="10"/>
  <c r="AG1615" i="10"/>
  <c r="AH1615" i="10"/>
  <c r="AI1615" i="10"/>
  <c r="AJ1615" i="10"/>
  <c r="AK1615" i="10"/>
  <c r="U1616" i="10"/>
  <c r="V1616" i="10"/>
  <c r="W1616" i="10"/>
  <c r="X1616" i="10"/>
  <c r="Y1616" i="10"/>
  <c r="Z1616" i="10"/>
  <c r="AA1616" i="10"/>
  <c r="AB1616" i="10"/>
  <c r="AC1616" i="10"/>
  <c r="AD1616" i="10"/>
  <c r="AE1616" i="10"/>
  <c r="AF1616" i="10"/>
  <c r="AG1616" i="10"/>
  <c r="AH1616" i="10"/>
  <c r="AI1616" i="10"/>
  <c r="AJ1616" i="10"/>
  <c r="AK1616" i="10"/>
  <c r="U1617" i="10"/>
  <c r="V1617" i="10"/>
  <c r="W1617" i="10"/>
  <c r="X1617" i="10"/>
  <c r="Y1617" i="10"/>
  <c r="Z1617" i="10"/>
  <c r="AA1617" i="10"/>
  <c r="AB1617" i="10"/>
  <c r="AC1617" i="10"/>
  <c r="AD1617" i="10"/>
  <c r="AE1617" i="10"/>
  <c r="AF1617" i="10"/>
  <c r="AG1617" i="10"/>
  <c r="AH1617" i="10"/>
  <c r="AI1617" i="10"/>
  <c r="AJ1617" i="10"/>
  <c r="AK1617" i="10"/>
  <c r="U1618" i="10"/>
  <c r="V1618" i="10"/>
  <c r="W1618" i="10"/>
  <c r="X1618" i="10"/>
  <c r="Y1618" i="10"/>
  <c r="Z1618" i="10"/>
  <c r="AA1618" i="10"/>
  <c r="AB1618" i="10"/>
  <c r="AC1618" i="10"/>
  <c r="AD1618" i="10"/>
  <c r="AE1618" i="10"/>
  <c r="AF1618" i="10"/>
  <c r="AG1618" i="10"/>
  <c r="AH1618" i="10"/>
  <c r="AI1618" i="10"/>
  <c r="AJ1618" i="10"/>
  <c r="AK1618" i="10"/>
  <c r="U1619" i="10"/>
  <c r="V1619" i="10"/>
  <c r="W1619" i="10"/>
  <c r="X1619" i="10"/>
  <c r="Y1619" i="10"/>
  <c r="Z1619" i="10"/>
  <c r="AA1619" i="10"/>
  <c r="AB1619" i="10"/>
  <c r="AC1619" i="10"/>
  <c r="AD1619" i="10"/>
  <c r="AE1619" i="10"/>
  <c r="AF1619" i="10"/>
  <c r="AG1619" i="10"/>
  <c r="AH1619" i="10"/>
  <c r="AI1619" i="10"/>
  <c r="AJ1619" i="10"/>
  <c r="AK1619" i="10"/>
  <c r="U1620" i="10"/>
  <c r="V1620" i="10"/>
  <c r="W1620" i="10"/>
  <c r="X1620" i="10"/>
  <c r="Y1620" i="10"/>
  <c r="Z1620" i="10"/>
  <c r="AA1620" i="10"/>
  <c r="AB1620" i="10"/>
  <c r="AC1620" i="10"/>
  <c r="AD1620" i="10"/>
  <c r="AE1620" i="10"/>
  <c r="AF1620" i="10"/>
  <c r="AG1620" i="10"/>
  <c r="AH1620" i="10"/>
  <c r="AI1620" i="10"/>
  <c r="AJ1620" i="10"/>
  <c r="AK1620" i="10"/>
  <c r="U1621" i="10"/>
  <c r="V1621" i="10"/>
  <c r="W1621" i="10"/>
  <c r="X1621" i="10"/>
  <c r="Y1621" i="10"/>
  <c r="Z1621" i="10"/>
  <c r="AA1621" i="10"/>
  <c r="AB1621" i="10"/>
  <c r="AC1621" i="10"/>
  <c r="AD1621" i="10"/>
  <c r="AE1621" i="10"/>
  <c r="AF1621" i="10"/>
  <c r="AG1621" i="10"/>
  <c r="AH1621" i="10"/>
  <c r="AI1621" i="10"/>
  <c r="AJ1621" i="10"/>
  <c r="AK1621" i="10"/>
  <c r="U1622" i="10"/>
  <c r="V1622" i="10"/>
  <c r="W1622" i="10"/>
  <c r="X1622" i="10"/>
  <c r="Y1622" i="10"/>
  <c r="Z1622" i="10"/>
  <c r="AA1622" i="10"/>
  <c r="AB1622" i="10"/>
  <c r="AC1622" i="10"/>
  <c r="AD1622" i="10"/>
  <c r="AE1622" i="10"/>
  <c r="AF1622" i="10"/>
  <c r="AG1622" i="10"/>
  <c r="AH1622" i="10"/>
  <c r="AI1622" i="10"/>
  <c r="AJ1622" i="10"/>
  <c r="AK1622" i="10"/>
  <c r="U1623" i="10"/>
  <c r="V1623" i="10"/>
  <c r="W1623" i="10"/>
  <c r="X1623" i="10"/>
  <c r="Y1623" i="10"/>
  <c r="Z1623" i="10"/>
  <c r="AA1623" i="10"/>
  <c r="AB1623" i="10"/>
  <c r="AC1623" i="10"/>
  <c r="AD1623" i="10"/>
  <c r="AE1623" i="10"/>
  <c r="AF1623" i="10"/>
  <c r="AG1623" i="10"/>
  <c r="AH1623" i="10"/>
  <c r="AI1623" i="10"/>
  <c r="AJ1623" i="10"/>
  <c r="AK1623" i="10"/>
  <c r="U1624" i="10"/>
  <c r="V1624" i="10"/>
  <c r="W1624" i="10"/>
  <c r="X1624" i="10"/>
  <c r="Y1624" i="10"/>
  <c r="Z1624" i="10"/>
  <c r="AA1624" i="10"/>
  <c r="AB1624" i="10"/>
  <c r="AC1624" i="10"/>
  <c r="AD1624" i="10"/>
  <c r="AE1624" i="10"/>
  <c r="AF1624" i="10"/>
  <c r="AG1624" i="10"/>
  <c r="AH1624" i="10"/>
  <c r="AI1624" i="10"/>
  <c r="AJ1624" i="10"/>
  <c r="AK1624" i="10"/>
  <c r="U1625" i="10"/>
  <c r="V1625" i="10"/>
  <c r="W1625" i="10"/>
  <c r="X1625" i="10"/>
  <c r="Y1625" i="10"/>
  <c r="Z1625" i="10"/>
  <c r="AA1625" i="10"/>
  <c r="AB1625" i="10"/>
  <c r="AC1625" i="10"/>
  <c r="AD1625" i="10"/>
  <c r="AE1625" i="10"/>
  <c r="AF1625" i="10"/>
  <c r="AG1625" i="10"/>
  <c r="AH1625" i="10"/>
  <c r="AI1625" i="10"/>
  <c r="AJ1625" i="10"/>
  <c r="AK1625" i="10"/>
  <c r="U1626" i="10"/>
  <c r="V1626" i="10"/>
  <c r="W1626" i="10"/>
  <c r="X1626" i="10"/>
  <c r="Y1626" i="10"/>
  <c r="Z1626" i="10"/>
  <c r="AA1626" i="10"/>
  <c r="AB1626" i="10"/>
  <c r="AC1626" i="10"/>
  <c r="AD1626" i="10"/>
  <c r="AE1626" i="10"/>
  <c r="AF1626" i="10"/>
  <c r="AG1626" i="10"/>
  <c r="AH1626" i="10"/>
  <c r="AI1626" i="10"/>
  <c r="AJ1626" i="10"/>
  <c r="AK1626" i="10"/>
  <c r="U1627" i="10"/>
  <c r="V1627" i="10"/>
  <c r="W1627" i="10"/>
  <c r="X1627" i="10"/>
  <c r="Y1627" i="10"/>
  <c r="Z1627" i="10"/>
  <c r="AA1627" i="10"/>
  <c r="AB1627" i="10"/>
  <c r="AC1627" i="10"/>
  <c r="AD1627" i="10"/>
  <c r="AE1627" i="10"/>
  <c r="AF1627" i="10"/>
  <c r="AG1627" i="10"/>
  <c r="AH1627" i="10"/>
  <c r="AI1627" i="10"/>
  <c r="AJ1627" i="10"/>
  <c r="AK1627" i="10"/>
  <c r="U1628" i="10"/>
  <c r="V1628" i="10"/>
  <c r="W1628" i="10"/>
  <c r="X1628" i="10"/>
  <c r="Y1628" i="10"/>
  <c r="Z1628" i="10"/>
  <c r="AA1628" i="10"/>
  <c r="AB1628" i="10"/>
  <c r="AC1628" i="10"/>
  <c r="AD1628" i="10"/>
  <c r="AE1628" i="10"/>
  <c r="AF1628" i="10"/>
  <c r="AG1628" i="10"/>
  <c r="AH1628" i="10"/>
  <c r="AI1628" i="10"/>
  <c r="AJ1628" i="10"/>
  <c r="AK1628" i="10"/>
  <c r="U1629" i="10"/>
  <c r="V1629" i="10"/>
  <c r="W1629" i="10"/>
  <c r="X1629" i="10"/>
  <c r="Y1629" i="10"/>
  <c r="Z1629" i="10"/>
  <c r="AA1629" i="10"/>
  <c r="AB1629" i="10"/>
  <c r="AC1629" i="10"/>
  <c r="AD1629" i="10"/>
  <c r="AE1629" i="10"/>
  <c r="AF1629" i="10"/>
  <c r="AG1629" i="10"/>
  <c r="AH1629" i="10"/>
  <c r="AI1629" i="10"/>
  <c r="AJ1629" i="10"/>
  <c r="AK1629" i="10"/>
  <c r="U1630" i="10"/>
  <c r="V1630" i="10"/>
  <c r="W1630" i="10"/>
  <c r="X1630" i="10"/>
  <c r="Y1630" i="10"/>
  <c r="Z1630" i="10"/>
  <c r="AA1630" i="10"/>
  <c r="AB1630" i="10"/>
  <c r="AC1630" i="10"/>
  <c r="AD1630" i="10"/>
  <c r="AE1630" i="10"/>
  <c r="AF1630" i="10"/>
  <c r="AG1630" i="10"/>
  <c r="AH1630" i="10"/>
  <c r="AI1630" i="10"/>
  <c r="AJ1630" i="10"/>
  <c r="AK1630" i="10"/>
  <c r="U1631" i="10"/>
  <c r="V1631" i="10"/>
  <c r="W1631" i="10"/>
  <c r="X1631" i="10"/>
  <c r="Y1631" i="10"/>
  <c r="Z1631" i="10"/>
  <c r="AA1631" i="10"/>
  <c r="AB1631" i="10"/>
  <c r="AC1631" i="10"/>
  <c r="AD1631" i="10"/>
  <c r="AE1631" i="10"/>
  <c r="AF1631" i="10"/>
  <c r="AG1631" i="10"/>
  <c r="AH1631" i="10"/>
  <c r="AI1631" i="10"/>
  <c r="AJ1631" i="10"/>
  <c r="AK1631" i="10"/>
  <c r="U1632" i="10"/>
  <c r="V1632" i="10"/>
  <c r="W1632" i="10"/>
  <c r="X1632" i="10"/>
  <c r="Y1632" i="10"/>
  <c r="Z1632" i="10"/>
  <c r="AA1632" i="10"/>
  <c r="AB1632" i="10"/>
  <c r="AC1632" i="10"/>
  <c r="AD1632" i="10"/>
  <c r="AE1632" i="10"/>
  <c r="AF1632" i="10"/>
  <c r="AG1632" i="10"/>
  <c r="AH1632" i="10"/>
  <c r="AI1632" i="10"/>
  <c r="AJ1632" i="10"/>
  <c r="AK1632" i="10"/>
  <c r="U1633" i="10"/>
  <c r="V1633" i="10"/>
  <c r="W1633" i="10"/>
  <c r="X1633" i="10"/>
  <c r="Y1633" i="10"/>
  <c r="Z1633" i="10"/>
  <c r="AA1633" i="10"/>
  <c r="AB1633" i="10"/>
  <c r="AC1633" i="10"/>
  <c r="AD1633" i="10"/>
  <c r="AE1633" i="10"/>
  <c r="AF1633" i="10"/>
  <c r="AG1633" i="10"/>
  <c r="AH1633" i="10"/>
  <c r="AI1633" i="10"/>
  <c r="AJ1633" i="10"/>
  <c r="AK1633" i="10"/>
  <c r="U1634" i="10"/>
  <c r="V1634" i="10"/>
  <c r="W1634" i="10"/>
  <c r="X1634" i="10"/>
  <c r="Y1634" i="10"/>
  <c r="Z1634" i="10"/>
  <c r="AA1634" i="10"/>
  <c r="AB1634" i="10"/>
  <c r="AC1634" i="10"/>
  <c r="AD1634" i="10"/>
  <c r="AE1634" i="10"/>
  <c r="AF1634" i="10"/>
  <c r="AG1634" i="10"/>
  <c r="AH1634" i="10"/>
  <c r="AI1634" i="10"/>
  <c r="AJ1634" i="10"/>
  <c r="AK1634" i="10"/>
  <c r="U1635" i="10"/>
  <c r="V1635" i="10"/>
  <c r="W1635" i="10"/>
  <c r="X1635" i="10"/>
  <c r="Y1635" i="10"/>
  <c r="Z1635" i="10"/>
  <c r="AA1635" i="10"/>
  <c r="AB1635" i="10"/>
  <c r="AC1635" i="10"/>
  <c r="AD1635" i="10"/>
  <c r="AE1635" i="10"/>
  <c r="AF1635" i="10"/>
  <c r="AG1635" i="10"/>
  <c r="AH1635" i="10"/>
  <c r="AI1635" i="10"/>
  <c r="AJ1635" i="10"/>
  <c r="AK1635" i="10"/>
  <c r="U1636" i="10"/>
  <c r="V1636" i="10"/>
  <c r="W1636" i="10"/>
  <c r="X1636" i="10"/>
  <c r="Y1636" i="10"/>
  <c r="Z1636" i="10"/>
  <c r="AA1636" i="10"/>
  <c r="AB1636" i="10"/>
  <c r="AC1636" i="10"/>
  <c r="AD1636" i="10"/>
  <c r="AE1636" i="10"/>
  <c r="AF1636" i="10"/>
  <c r="AG1636" i="10"/>
  <c r="AH1636" i="10"/>
  <c r="AI1636" i="10"/>
  <c r="AJ1636" i="10"/>
  <c r="AK1636" i="10"/>
  <c r="U1637" i="10"/>
  <c r="V1637" i="10"/>
  <c r="W1637" i="10"/>
  <c r="X1637" i="10"/>
  <c r="Y1637" i="10"/>
  <c r="Z1637" i="10"/>
  <c r="AA1637" i="10"/>
  <c r="AB1637" i="10"/>
  <c r="AC1637" i="10"/>
  <c r="AD1637" i="10"/>
  <c r="AE1637" i="10"/>
  <c r="AF1637" i="10"/>
  <c r="AG1637" i="10"/>
  <c r="AH1637" i="10"/>
  <c r="AI1637" i="10"/>
  <c r="AJ1637" i="10"/>
  <c r="AK1637" i="10"/>
  <c r="U1638" i="10"/>
  <c r="V1638" i="10"/>
  <c r="W1638" i="10"/>
  <c r="X1638" i="10"/>
  <c r="Y1638" i="10"/>
  <c r="Z1638" i="10"/>
  <c r="AA1638" i="10"/>
  <c r="AB1638" i="10"/>
  <c r="AC1638" i="10"/>
  <c r="AD1638" i="10"/>
  <c r="AE1638" i="10"/>
  <c r="AF1638" i="10"/>
  <c r="AG1638" i="10"/>
  <c r="AH1638" i="10"/>
  <c r="AI1638" i="10"/>
  <c r="AJ1638" i="10"/>
  <c r="AK1638" i="10"/>
  <c r="U1639" i="10"/>
  <c r="V1639" i="10"/>
  <c r="W1639" i="10"/>
  <c r="X1639" i="10"/>
  <c r="Y1639" i="10"/>
  <c r="Z1639" i="10"/>
  <c r="AA1639" i="10"/>
  <c r="AB1639" i="10"/>
  <c r="AC1639" i="10"/>
  <c r="AD1639" i="10"/>
  <c r="AE1639" i="10"/>
  <c r="AF1639" i="10"/>
  <c r="AG1639" i="10"/>
  <c r="AH1639" i="10"/>
  <c r="AI1639" i="10"/>
  <c r="AJ1639" i="10"/>
  <c r="AK1639" i="10"/>
  <c r="U1640" i="10"/>
  <c r="V1640" i="10"/>
  <c r="W1640" i="10"/>
  <c r="X1640" i="10"/>
  <c r="Y1640" i="10"/>
  <c r="Z1640" i="10"/>
  <c r="AA1640" i="10"/>
  <c r="AB1640" i="10"/>
  <c r="AC1640" i="10"/>
  <c r="AD1640" i="10"/>
  <c r="AE1640" i="10"/>
  <c r="AF1640" i="10"/>
  <c r="AG1640" i="10"/>
  <c r="AH1640" i="10"/>
  <c r="AI1640" i="10"/>
  <c r="AJ1640" i="10"/>
  <c r="AK1640" i="10"/>
  <c r="U1641" i="10"/>
  <c r="V1641" i="10"/>
  <c r="W1641" i="10"/>
  <c r="X1641" i="10"/>
  <c r="Y1641" i="10"/>
  <c r="Z1641" i="10"/>
  <c r="AA1641" i="10"/>
  <c r="AB1641" i="10"/>
  <c r="AC1641" i="10"/>
  <c r="AD1641" i="10"/>
  <c r="AE1641" i="10"/>
  <c r="AF1641" i="10"/>
  <c r="AG1641" i="10"/>
  <c r="AH1641" i="10"/>
  <c r="AI1641" i="10"/>
  <c r="AJ1641" i="10"/>
  <c r="AK1641" i="10"/>
  <c r="U1642" i="10"/>
  <c r="V1642" i="10"/>
  <c r="W1642" i="10"/>
  <c r="X1642" i="10"/>
  <c r="Y1642" i="10"/>
  <c r="Z1642" i="10"/>
  <c r="AA1642" i="10"/>
  <c r="AB1642" i="10"/>
  <c r="AC1642" i="10"/>
  <c r="AD1642" i="10"/>
  <c r="AE1642" i="10"/>
  <c r="AF1642" i="10"/>
  <c r="AG1642" i="10"/>
  <c r="AH1642" i="10"/>
  <c r="AI1642" i="10"/>
  <c r="AJ1642" i="10"/>
  <c r="AK1642" i="10"/>
  <c r="U1643" i="10"/>
  <c r="V1643" i="10"/>
  <c r="W1643" i="10"/>
  <c r="X1643" i="10"/>
  <c r="Y1643" i="10"/>
  <c r="Z1643" i="10"/>
  <c r="AA1643" i="10"/>
  <c r="AB1643" i="10"/>
  <c r="AC1643" i="10"/>
  <c r="AD1643" i="10"/>
  <c r="AE1643" i="10"/>
  <c r="AF1643" i="10"/>
  <c r="AG1643" i="10"/>
  <c r="AH1643" i="10"/>
  <c r="AI1643" i="10"/>
  <c r="AJ1643" i="10"/>
  <c r="AK1643" i="10"/>
  <c r="U1644" i="10"/>
  <c r="V1644" i="10"/>
  <c r="W1644" i="10"/>
  <c r="X1644" i="10"/>
  <c r="Y1644" i="10"/>
  <c r="Z1644" i="10"/>
  <c r="AA1644" i="10"/>
  <c r="AB1644" i="10"/>
  <c r="AC1644" i="10"/>
  <c r="AD1644" i="10"/>
  <c r="AE1644" i="10"/>
  <c r="AF1644" i="10"/>
  <c r="AG1644" i="10"/>
  <c r="AH1644" i="10"/>
  <c r="AI1644" i="10"/>
  <c r="AJ1644" i="10"/>
  <c r="AK1644" i="10"/>
  <c r="U1645" i="10"/>
  <c r="V1645" i="10"/>
  <c r="W1645" i="10"/>
  <c r="X1645" i="10"/>
  <c r="Y1645" i="10"/>
  <c r="Z1645" i="10"/>
  <c r="AA1645" i="10"/>
  <c r="AB1645" i="10"/>
  <c r="AC1645" i="10"/>
  <c r="AD1645" i="10"/>
  <c r="AE1645" i="10"/>
  <c r="AF1645" i="10"/>
  <c r="AG1645" i="10"/>
  <c r="AH1645" i="10"/>
  <c r="AI1645" i="10"/>
  <c r="AJ1645" i="10"/>
  <c r="AK1645" i="10"/>
  <c r="U1646" i="10"/>
  <c r="V1646" i="10"/>
  <c r="W1646" i="10"/>
  <c r="X1646" i="10"/>
  <c r="Y1646" i="10"/>
  <c r="Z1646" i="10"/>
  <c r="AA1646" i="10"/>
  <c r="AB1646" i="10"/>
  <c r="AC1646" i="10"/>
  <c r="AD1646" i="10"/>
  <c r="AE1646" i="10"/>
  <c r="AF1646" i="10"/>
  <c r="AG1646" i="10"/>
  <c r="AH1646" i="10"/>
  <c r="AI1646" i="10"/>
  <c r="AJ1646" i="10"/>
  <c r="AK1646" i="10"/>
  <c r="U1647" i="10"/>
  <c r="V1647" i="10"/>
  <c r="W1647" i="10"/>
  <c r="X1647" i="10"/>
  <c r="Y1647" i="10"/>
  <c r="Z1647" i="10"/>
  <c r="AA1647" i="10"/>
  <c r="AB1647" i="10"/>
  <c r="AC1647" i="10"/>
  <c r="AD1647" i="10"/>
  <c r="AE1647" i="10"/>
  <c r="AF1647" i="10"/>
  <c r="AG1647" i="10"/>
  <c r="AH1647" i="10"/>
  <c r="AI1647" i="10"/>
  <c r="AJ1647" i="10"/>
  <c r="AK1647" i="10"/>
  <c r="U1648" i="10"/>
  <c r="V1648" i="10"/>
  <c r="W1648" i="10"/>
  <c r="X1648" i="10"/>
  <c r="Y1648" i="10"/>
  <c r="Z1648" i="10"/>
  <c r="AA1648" i="10"/>
  <c r="AB1648" i="10"/>
  <c r="AC1648" i="10"/>
  <c r="AD1648" i="10"/>
  <c r="AE1648" i="10"/>
  <c r="AF1648" i="10"/>
  <c r="AG1648" i="10"/>
  <c r="AH1648" i="10"/>
  <c r="AI1648" i="10"/>
  <c r="AJ1648" i="10"/>
  <c r="AK1648" i="10"/>
  <c r="U1649" i="10"/>
  <c r="V1649" i="10"/>
  <c r="W1649" i="10"/>
  <c r="X1649" i="10"/>
  <c r="Y1649" i="10"/>
  <c r="Z1649" i="10"/>
  <c r="AA1649" i="10"/>
  <c r="AB1649" i="10"/>
  <c r="AC1649" i="10"/>
  <c r="AD1649" i="10"/>
  <c r="AE1649" i="10"/>
  <c r="AF1649" i="10"/>
  <c r="AG1649" i="10"/>
  <c r="AH1649" i="10"/>
  <c r="AI1649" i="10"/>
  <c r="AJ1649" i="10"/>
  <c r="AK1649" i="10"/>
  <c r="U1650" i="10"/>
  <c r="V1650" i="10"/>
  <c r="W1650" i="10"/>
  <c r="X1650" i="10"/>
  <c r="Y1650" i="10"/>
  <c r="Z1650" i="10"/>
  <c r="AA1650" i="10"/>
  <c r="AB1650" i="10"/>
  <c r="AC1650" i="10"/>
  <c r="AD1650" i="10"/>
  <c r="AE1650" i="10"/>
  <c r="AF1650" i="10"/>
  <c r="AG1650" i="10"/>
  <c r="AH1650" i="10"/>
  <c r="AI1650" i="10"/>
  <c r="AJ1650" i="10"/>
  <c r="AK1650" i="10"/>
  <c r="U1651" i="10"/>
  <c r="V1651" i="10"/>
  <c r="W1651" i="10"/>
  <c r="X1651" i="10"/>
  <c r="Y1651" i="10"/>
  <c r="Z1651" i="10"/>
  <c r="AA1651" i="10"/>
  <c r="AB1651" i="10"/>
  <c r="AC1651" i="10"/>
  <c r="AD1651" i="10"/>
  <c r="AE1651" i="10"/>
  <c r="AF1651" i="10"/>
  <c r="AG1651" i="10"/>
  <c r="AH1651" i="10"/>
  <c r="AI1651" i="10"/>
  <c r="AJ1651" i="10"/>
  <c r="AK1651" i="10"/>
  <c r="U1652" i="10"/>
  <c r="V1652" i="10"/>
  <c r="W1652" i="10"/>
  <c r="X1652" i="10"/>
  <c r="Y1652" i="10"/>
  <c r="Z1652" i="10"/>
  <c r="AA1652" i="10"/>
  <c r="AB1652" i="10"/>
  <c r="AC1652" i="10"/>
  <c r="AD1652" i="10"/>
  <c r="AE1652" i="10"/>
  <c r="AF1652" i="10"/>
  <c r="AG1652" i="10"/>
  <c r="AH1652" i="10"/>
  <c r="AI1652" i="10"/>
  <c r="AJ1652" i="10"/>
  <c r="AK1652" i="10"/>
  <c r="U1653" i="10"/>
  <c r="V1653" i="10"/>
  <c r="W1653" i="10"/>
  <c r="X1653" i="10"/>
  <c r="Y1653" i="10"/>
  <c r="Z1653" i="10"/>
  <c r="AA1653" i="10"/>
  <c r="AB1653" i="10"/>
  <c r="AC1653" i="10"/>
  <c r="AD1653" i="10"/>
  <c r="AE1653" i="10"/>
  <c r="AF1653" i="10"/>
  <c r="AG1653" i="10"/>
  <c r="AH1653" i="10"/>
  <c r="AI1653" i="10"/>
  <c r="AJ1653" i="10"/>
  <c r="AK1653" i="10"/>
  <c r="U1654" i="10"/>
  <c r="V1654" i="10"/>
  <c r="W1654" i="10"/>
  <c r="X1654" i="10"/>
  <c r="Y1654" i="10"/>
  <c r="Z1654" i="10"/>
  <c r="AA1654" i="10"/>
  <c r="AB1654" i="10"/>
  <c r="AC1654" i="10"/>
  <c r="AD1654" i="10"/>
  <c r="AE1654" i="10"/>
  <c r="AF1654" i="10"/>
  <c r="AG1654" i="10"/>
  <c r="AH1654" i="10"/>
  <c r="AI1654" i="10"/>
  <c r="AJ1654" i="10"/>
  <c r="AK1654" i="10"/>
  <c r="U1655" i="10"/>
  <c r="V1655" i="10"/>
  <c r="W1655" i="10"/>
  <c r="X1655" i="10"/>
  <c r="Y1655" i="10"/>
  <c r="Z1655" i="10"/>
  <c r="AA1655" i="10"/>
  <c r="AB1655" i="10"/>
  <c r="AC1655" i="10"/>
  <c r="AD1655" i="10"/>
  <c r="AE1655" i="10"/>
  <c r="AF1655" i="10"/>
  <c r="AG1655" i="10"/>
  <c r="AH1655" i="10"/>
  <c r="AI1655" i="10"/>
  <c r="AJ1655" i="10"/>
  <c r="AK1655" i="10"/>
  <c r="U1656" i="10"/>
  <c r="V1656" i="10"/>
  <c r="W1656" i="10"/>
  <c r="X1656" i="10"/>
  <c r="Y1656" i="10"/>
  <c r="Z1656" i="10"/>
  <c r="AA1656" i="10"/>
  <c r="AB1656" i="10"/>
  <c r="AC1656" i="10"/>
  <c r="AD1656" i="10"/>
  <c r="AE1656" i="10"/>
  <c r="AF1656" i="10"/>
  <c r="AG1656" i="10"/>
  <c r="AH1656" i="10"/>
  <c r="AI1656" i="10"/>
  <c r="AJ1656" i="10"/>
  <c r="AK1656" i="10"/>
  <c r="U1657" i="10"/>
  <c r="V1657" i="10"/>
  <c r="W1657" i="10"/>
  <c r="X1657" i="10"/>
  <c r="Y1657" i="10"/>
  <c r="Z1657" i="10"/>
  <c r="AA1657" i="10"/>
  <c r="AB1657" i="10"/>
  <c r="AC1657" i="10"/>
  <c r="AD1657" i="10"/>
  <c r="AE1657" i="10"/>
  <c r="AF1657" i="10"/>
  <c r="AG1657" i="10"/>
  <c r="AH1657" i="10"/>
  <c r="AI1657" i="10"/>
  <c r="AJ1657" i="10"/>
  <c r="AK1657" i="10"/>
  <c r="U1658" i="10"/>
  <c r="V1658" i="10"/>
  <c r="W1658" i="10"/>
  <c r="X1658" i="10"/>
  <c r="Y1658" i="10"/>
  <c r="Z1658" i="10"/>
  <c r="AA1658" i="10"/>
  <c r="AB1658" i="10"/>
  <c r="AC1658" i="10"/>
  <c r="AD1658" i="10"/>
  <c r="AE1658" i="10"/>
  <c r="AF1658" i="10"/>
  <c r="AG1658" i="10"/>
  <c r="AH1658" i="10"/>
  <c r="AI1658" i="10"/>
  <c r="AJ1658" i="10"/>
  <c r="AK1658" i="10"/>
  <c r="U1659" i="10"/>
  <c r="V1659" i="10"/>
  <c r="W1659" i="10"/>
  <c r="X1659" i="10"/>
  <c r="Y1659" i="10"/>
  <c r="Z1659" i="10"/>
  <c r="AA1659" i="10"/>
  <c r="AB1659" i="10"/>
  <c r="AC1659" i="10"/>
  <c r="AD1659" i="10"/>
  <c r="AE1659" i="10"/>
  <c r="AF1659" i="10"/>
  <c r="AG1659" i="10"/>
  <c r="AH1659" i="10"/>
  <c r="AI1659" i="10"/>
  <c r="AJ1659" i="10"/>
  <c r="AK1659" i="10"/>
  <c r="U1660" i="10"/>
  <c r="V1660" i="10"/>
  <c r="W1660" i="10"/>
  <c r="X1660" i="10"/>
  <c r="Y1660" i="10"/>
  <c r="Z1660" i="10"/>
  <c r="AA1660" i="10"/>
  <c r="AB1660" i="10"/>
  <c r="AC1660" i="10"/>
  <c r="AD1660" i="10"/>
  <c r="AE1660" i="10"/>
  <c r="AF1660" i="10"/>
  <c r="AG1660" i="10"/>
  <c r="AH1660" i="10"/>
  <c r="AI1660" i="10"/>
  <c r="AJ1660" i="10"/>
  <c r="AK1660" i="10"/>
  <c r="U1661" i="10"/>
  <c r="V1661" i="10"/>
  <c r="W1661" i="10"/>
  <c r="X1661" i="10"/>
  <c r="Y1661" i="10"/>
  <c r="Z1661" i="10"/>
  <c r="AA1661" i="10"/>
  <c r="AB1661" i="10"/>
  <c r="AC1661" i="10"/>
  <c r="AD1661" i="10"/>
  <c r="AE1661" i="10"/>
  <c r="AF1661" i="10"/>
  <c r="AG1661" i="10"/>
  <c r="AH1661" i="10"/>
  <c r="AI1661" i="10"/>
  <c r="AJ1661" i="10"/>
  <c r="AK1661" i="10"/>
  <c r="U1662" i="10"/>
  <c r="V1662" i="10"/>
  <c r="W1662" i="10"/>
  <c r="X1662" i="10"/>
  <c r="Y1662" i="10"/>
  <c r="Z1662" i="10"/>
  <c r="AA1662" i="10"/>
  <c r="AB1662" i="10"/>
  <c r="AC1662" i="10"/>
  <c r="AD1662" i="10"/>
  <c r="AE1662" i="10"/>
  <c r="AF1662" i="10"/>
  <c r="AG1662" i="10"/>
  <c r="AH1662" i="10"/>
  <c r="AI1662" i="10"/>
  <c r="AJ1662" i="10"/>
  <c r="AK1662" i="10"/>
  <c r="U1663" i="10"/>
  <c r="V1663" i="10"/>
  <c r="W1663" i="10"/>
  <c r="X1663" i="10"/>
  <c r="Y1663" i="10"/>
  <c r="Z1663" i="10"/>
  <c r="AA1663" i="10"/>
  <c r="AB1663" i="10"/>
  <c r="AC1663" i="10"/>
  <c r="AD1663" i="10"/>
  <c r="AE1663" i="10"/>
  <c r="AF1663" i="10"/>
  <c r="AG1663" i="10"/>
  <c r="AH1663" i="10"/>
  <c r="AI1663" i="10"/>
  <c r="AJ1663" i="10"/>
  <c r="AK1663" i="10"/>
  <c r="U1664" i="10"/>
  <c r="V1664" i="10"/>
  <c r="W1664" i="10"/>
  <c r="X1664" i="10"/>
  <c r="Y1664" i="10"/>
  <c r="Z1664" i="10"/>
  <c r="AA1664" i="10"/>
  <c r="AB1664" i="10"/>
  <c r="AC1664" i="10"/>
  <c r="AD1664" i="10"/>
  <c r="AE1664" i="10"/>
  <c r="AF1664" i="10"/>
  <c r="AG1664" i="10"/>
  <c r="AH1664" i="10"/>
  <c r="AI1664" i="10"/>
  <c r="AJ1664" i="10"/>
  <c r="AK1664" i="10"/>
  <c r="U1665" i="10"/>
  <c r="V1665" i="10"/>
  <c r="W1665" i="10"/>
  <c r="X1665" i="10"/>
  <c r="Y1665" i="10"/>
  <c r="Z1665" i="10"/>
  <c r="AA1665" i="10"/>
  <c r="AB1665" i="10"/>
  <c r="AC1665" i="10"/>
  <c r="AD1665" i="10"/>
  <c r="AE1665" i="10"/>
  <c r="AF1665" i="10"/>
  <c r="AG1665" i="10"/>
  <c r="AH1665" i="10"/>
  <c r="AI1665" i="10"/>
  <c r="AJ1665" i="10"/>
  <c r="AK1665" i="10"/>
  <c r="U1666" i="10"/>
  <c r="V1666" i="10"/>
  <c r="W1666" i="10"/>
  <c r="X1666" i="10"/>
  <c r="Y1666" i="10"/>
  <c r="Z1666" i="10"/>
  <c r="AA1666" i="10"/>
  <c r="AB1666" i="10"/>
  <c r="AC1666" i="10"/>
  <c r="AD1666" i="10"/>
  <c r="AE1666" i="10"/>
  <c r="AF1666" i="10"/>
  <c r="AG1666" i="10"/>
  <c r="AH1666" i="10"/>
  <c r="AI1666" i="10"/>
  <c r="AJ1666" i="10"/>
  <c r="AK1666" i="10"/>
  <c r="U1667" i="10"/>
  <c r="V1667" i="10"/>
  <c r="W1667" i="10"/>
  <c r="X1667" i="10"/>
  <c r="Y1667" i="10"/>
  <c r="Z1667" i="10"/>
  <c r="AA1667" i="10"/>
  <c r="AB1667" i="10"/>
  <c r="AC1667" i="10"/>
  <c r="AD1667" i="10"/>
  <c r="AE1667" i="10"/>
  <c r="AF1667" i="10"/>
  <c r="AG1667" i="10"/>
  <c r="AH1667" i="10"/>
  <c r="AI1667" i="10"/>
  <c r="AJ1667" i="10"/>
  <c r="AK1667" i="10"/>
  <c r="U1668" i="10"/>
  <c r="V1668" i="10"/>
  <c r="W1668" i="10"/>
  <c r="X1668" i="10"/>
  <c r="Y1668" i="10"/>
  <c r="Z1668" i="10"/>
  <c r="AA1668" i="10"/>
  <c r="AB1668" i="10"/>
  <c r="AC1668" i="10"/>
  <c r="AD1668" i="10"/>
  <c r="AE1668" i="10"/>
  <c r="AF1668" i="10"/>
  <c r="AG1668" i="10"/>
  <c r="AH1668" i="10"/>
  <c r="AI1668" i="10"/>
  <c r="AJ1668" i="10"/>
  <c r="AK1668" i="10"/>
  <c r="U1669" i="10"/>
  <c r="V1669" i="10"/>
  <c r="W1669" i="10"/>
  <c r="X1669" i="10"/>
  <c r="Y1669" i="10"/>
  <c r="Z1669" i="10"/>
  <c r="AA1669" i="10"/>
  <c r="AB1669" i="10"/>
  <c r="AC1669" i="10"/>
  <c r="AD1669" i="10"/>
  <c r="AE1669" i="10"/>
  <c r="AF1669" i="10"/>
  <c r="AG1669" i="10"/>
  <c r="AH1669" i="10"/>
  <c r="AI1669" i="10"/>
  <c r="AJ1669" i="10"/>
  <c r="AK1669" i="10"/>
  <c r="U1670" i="10"/>
  <c r="V1670" i="10"/>
  <c r="W1670" i="10"/>
  <c r="X1670" i="10"/>
  <c r="Y1670" i="10"/>
  <c r="Z1670" i="10"/>
  <c r="AA1670" i="10"/>
  <c r="AB1670" i="10"/>
  <c r="AC1670" i="10"/>
  <c r="AD1670" i="10"/>
  <c r="AE1670" i="10"/>
  <c r="AF1670" i="10"/>
  <c r="AG1670" i="10"/>
  <c r="AH1670" i="10"/>
  <c r="AI1670" i="10"/>
  <c r="AJ1670" i="10"/>
  <c r="AK1670" i="10"/>
  <c r="U1671" i="10"/>
  <c r="V1671" i="10"/>
  <c r="W1671" i="10"/>
  <c r="X1671" i="10"/>
  <c r="Y1671" i="10"/>
  <c r="Z1671" i="10"/>
  <c r="AA1671" i="10"/>
  <c r="AB1671" i="10"/>
  <c r="AC1671" i="10"/>
  <c r="AD1671" i="10"/>
  <c r="AE1671" i="10"/>
  <c r="AF1671" i="10"/>
  <c r="AG1671" i="10"/>
  <c r="AH1671" i="10"/>
  <c r="AI1671" i="10"/>
  <c r="AJ1671" i="10"/>
  <c r="AK1671" i="10"/>
  <c r="U1672" i="10"/>
  <c r="V1672" i="10"/>
  <c r="W1672" i="10"/>
  <c r="X1672" i="10"/>
  <c r="Y1672" i="10"/>
  <c r="Z1672" i="10"/>
  <c r="AA1672" i="10"/>
  <c r="AB1672" i="10"/>
  <c r="AC1672" i="10"/>
  <c r="AD1672" i="10"/>
  <c r="AE1672" i="10"/>
  <c r="AF1672" i="10"/>
  <c r="AG1672" i="10"/>
  <c r="AH1672" i="10"/>
  <c r="AI1672" i="10"/>
  <c r="AJ1672" i="10"/>
  <c r="AK1672" i="10"/>
  <c r="U1673" i="10"/>
  <c r="V1673" i="10"/>
  <c r="W1673" i="10"/>
  <c r="X1673" i="10"/>
  <c r="Y1673" i="10"/>
  <c r="Z1673" i="10"/>
  <c r="AA1673" i="10"/>
  <c r="AB1673" i="10"/>
  <c r="AC1673" i="10"/>
  <c r="AD1673" i="10"/>
  <c r="AE1673" i="10"/>
  <c r="AF1673" i="10"/>
  <c r="AG1673" i="10"/>
  <c r="AH1673" i="10"/>
  <c r="AI1673" i="10"/>
  <c r="AJ1673" i="10"/>
  <c r="AK1673" i="10"/>
  <c r="U1674" i="10"/>
  <c r="V1674" i="10"/>
  <c r="W1674" i="10"/>
  <c r="X1674" i="10"/>
  <c r="Y1674" i="10"/>
  <c r="Z1674" i="10"/>
  <c r="AA1674" i="10"/>
  <c r="AB1674" i="10"/>
  <c r="AC1674" i="10"/>
  <c r="AD1674" i="10"/>
  <c r="AE1674" i="10"/>
  <c r="AF1674" i="10"/>
  <c r="AG1674" i="10"/>
  <c r="AH1674" i="10"/>
  <c r="AI1674" i="10"/>
  <c r="AJ1674" i="10"/>
  <c r="AK1674" i="10"/>
  <c r="U1675" i="10"/>
  <c r="V1675" i="10"/>
  <c r="W1675" i="10"/>
  <c r="X1675" i="10"/>
  <c r="Y1675" i="10"/>
  <c r="Z1675" i="10"/>
  <c r="AA1675" i="10"/>
  <c r="AB1675" i="10"/>
  <c r="AC1675" i="10"/>
  <c r="AD1675" i="10"/>
  <c r="AE1675" i="10"/>
  <c r="AF1675" i="10"/>
  <c r="AG1675" i="10"/>
  <c r="AH1675" i="10"/>
  <c r="AI1675" i="10"/>
  <c r="AJ1675" i="10"/>
  <c r="AK1675" i="10"/>
  <c r="U1676" i="10"/>
  <c r="V1676" i="10"/>
  <c r="W1676" i="10"/>
  <c r="X1676" i="10"/>
  <c r="Y1676" i="10"/>
  <c r="Z1676" i="10"/>
  <c r="AA1676" i="10"/>
  <c r="AB1676" i="10"/>
  <c r="AC1676" i="10"/>
  <c r="AD1676" i="10"/>
  <c r="AE1676" i="10"/>
  <c r="AF1676" i="10"/>
  <c r="AG1676" i="10"/>
  <c r="AH1676" i="10"/>
  <c r="AI1676" i="10"/>
  <c r="AJ1676" i="10"/>
  <c r="AK1676" i="10"/>
  <c r="U1677" i="10"/>
  <c r="V1677" i="10"/>
  <c r="W1677" i="10"/>
  <c r="X1677" i="10"/>
  <c r="Y1677" i="10"/>
  <c r="Z1677" i="10"/>
  <c r="AA1677" i="10"/>
  <c r="AB1677" i="10"/>
  <c r="AC1677" i="10"/>
  <c r="AD1677" i="10"/>
  <c r="AE1677" i="10"/>
  <c r="AF1677" i="10"/>
  <c r="AG1677" i="10"/>
  <c r="AH1677" i="10"/>
  <c r="AI1677" i="10"/>
  <c r="AJ1677" i="10"/>
  <c r="AK1677" i="10"/>
  <c r="U1678" i="10"/>
  <c r="V1678" i="10"/>
  <c r="W1678" i="10"/>
  <c r="X1678" i="10"/>
  <c r="Y1678" i="10"/>
  <c r="Z1678" i="10"/>
  <c r="AA1678" i="10"/>
  <c r="AB1678" i="10"/>
  <c r="AC1678" i="10"/>
  <c r="AD1678" i="10"/>
  <c r="AE1678" i="10"/>
  <c r="AF1678" i="10"/>
  <c r="AG1678" i="10"/>
  <c r="AH1678" i="10"/>
  <c r="AI1678" i="10"/>
  <c r="AJ1678" i="10"/>
  <c r="AK1678" i="10"/>
  <c r="U1679" i="10"/>
  <c r="V1679" i="10"/>
  <c r="W1679" i="10"/>
  <c r="X1679" i="10"/>
  <c r="Y1679" i="10"/>
  <c r="Z1679" i="10"/>
  <c r="AA1679" i="10"/>
  <c r="AB1679" i="10"/>
  <c r="AC1679" i="10"/>
  <c r="AD1679" i="10"/>
  <c r="AE1679" i="10"/>
  <c r="AF1679" i="10"/>
  <c r="AG1679" i="10"/>
  <c r="AH1679" i="10"/>
  <c r="AI1679" i="10"/>
  <c r="AJ1679" i="10"/>
  <c r="AK1679" i="10"/>
  <c r="U1680" i="10"/>
  <c r="V1680" i="10"/>
  <c r="W1680" i="10"/>
  <c r="X1680" i="10"/>
  <c r="Y1680" i="10"/>
  <c r="Z1680" i="10"/>
  <c r="AA1680" i="10"/>
  <c r="AB1680" i="10"/>
  <c r="AC1680" i="10"/>
  <c r="AD1680" i="10"/>
  <c r="AE1680" i="10"/>
  <c r="AF1680" i="10"/>
  <c r="AG1680" i="10"/>
  <c r="AH1680" i="10"/>
  <c r="AI1680" i="10"/>
  <c r="AJ1680" i="10"/>
  <c r="AK1680" i="10"/>
  <c r="U1681" i="10"/>
  <c r="V1681" i="10"/>
  <c r="W1681" i="10"/>
  <c r="X1681" i="10"/>
  <c r="Y1681" i="10"/>
  <c r="Z1681" i="10"/>
  <c r="AA1681" i="10"/>
  <c r="AB1681" i="10"/>
  <c r="AC1681" i="10"/>
  <c r="AD1681" i="10"/>
  <c r="AE1681" i="10"/>
  <c r="AF1681" i="10"/>
  <c r="AG1681" i="10"/>
  <c r="AH1681" i="10"/>
  <c r="AI1681" i="10"/>
  <c r="AJ1681" i="10"/>
  <c r="AK1681" i="10"/>
  <c r="U1682" i="10"/>
  <c r="V1682" i="10"/>
  <c r="W1682" i="10"/>
  <c r="X1682" i="10"/>
  <c r="Y1682" i="10"/>
  <c r="Z1682" i="10"/>
  <c r="AA1682" i="10"/>
  <c r="AB1682" i="10"/>
  <c r="AC1682" i="10"/>
  <c r="AD1682" i="10"/>
  <c r="AE1682" i="10"/>
  <c r="AF1682" i="10"/>
  <c r="AG1682" i="10"/>
  <c r="AH1682" i="10"/>
  <c r="AI1682" i="10"/>
  <c r="AJ1682" i="10"/>
  <c r="AK1682" i="10"/>
  <c r="U1683" i="10"/>
  <c r="V1683" i="10"/>
  <c r="W1683" i="10"/>
  <c r="X1683" i="10"/>
  <c r="Y1683" i="10"/>
  <c r="Z1683" i="10"/>
  <c r="AA1683" i="10"/>
  <c r="AB1683" i="10"/>
  <c r="AC1683" i="10"/>
  <c r="AD1683" i="10"/>
  <c r="AE1683" i="10"/>
  <c r="AF1683" i="10"/>
  <c r="AG1683" i="10"/>
  <c r="AH1683" i="10"/>
  <c r="AI1683" i="10"/>
  <c r="AJ1683" i="10"/>
  <c r="AK1683" i="10"/>
  <c r="U1684" i="10"/>
  <c r="V1684" i="10"/>
  <c r="W1684" i="10"/>
  <c r="X1684" i="10"/>
  <c r="Y1684" i="10"/>
  <c r="Z1684" i="10"/>
  <c r="AA1684" i="10"/>
  <c r="AB1684" i="10"/>
  <c r="AC1684" i="10"/>
  <c r="AD1684" i="10"/>
  <c r="AE1684" i="10"/>
  <c r="AF1684" i="10"/>
  <c r="AG1684" i="10"/>
  <c r="AH1684" i="10"/>
  <c r="AI1684" i="10"/>
  <c r="AJ1684" i="10"/>
  <c r="AK1684" i="10"/>
  <c r="U1685" i="10"/>
  <c r="V1685" i="10"/>
  <c r="W1685" i="10"/>
  <c r="X1685" i="10"/>
  <c r="Y1685" i="10"/>
  <c r="Z1685" i="10"/>
  <c r="AA1685" i="10"/>
  <c r="AB1685" i="10"/>
  <c r="AC1685" i="10"/>
  <c r="AD1685" i="10"/>
  <c r="AE1685" i="10"/>
  <c r="AF1685" i="10"/>
  <c r="AG1685" i="10"/>
  <c r="AH1685" i="10"/>
  <c r="AI1685" i="10"/>
  <c r="AJ1685" i="10"/>
  <c r="AK1685" i="10"/>
  <c r="U1686" i="10"/>
  <c r="V1686" i="10"/>
  <c r="W1686" i="10"/>
  <c r="X1686" i="10"/>
  <c r="Y1686" i="10"/>
  <c r="Z1686" i="10"/>
  <c r="AA1686" i="10"/>
  <c r="AB1686" i="10"/>
  <c r="AC1686" i="10"/>
  <c r="AD1686" i="10"/>
  <c r="AE1686" i="10"/>
  <c r="AF1686" i="10"/>
  <c r="AG1686" i="10"/>
  <c r="AH1686" i="10"/>
  <c r="AI1686" i="10"/>
  <c r="AJ1686" i="10"/>
  <c r="AK1686" i="10"/>
  <c r="U1687" i="10"/>
  <c r="V1687" i="10"/>
  <c r="W1687" i="10"/>
  <c r="X1687" i="10"/>
  <c r="Y1687" i="10"/>
  <c r="Z1687" i="10"/>
  <c r="AA1687" i="10"/>
  <c r="AB1687" i="10"/>
  <c r="AC1687" i="10"/>
  <c r="AD1687" i="10"/>
  <c r="AE1687" i="10"/>
  <c r="AF1687" i="10"/>
  <c r="AG1687" i="10"/>
  <c r="AH1687" i="10"/>
  <c r="AI1687" i="10"/>
  <c r="AJ1687" i="10"/>
  <c r="AK1687" i="10"/>
  <c r="U1688" i="10"/>
  <c r="V1688" i="10"/>
  <c r="W1688" i="10"/>
  <c r="X1688" i="10"/>
  <c r="Y1688" i="10"/>
  <c r="Z1688" i="10"/>
  <c r="AA1688" i="10"/>
  <c r="AB1688" i="10"/>
  <c r="AC1688" i="10"/>
  <c r="AD1688" i="10"/>
  <c r="AE1688" i="10"/>
  <c r="AF1688" i="10"/>
  <c r="AG1688" i="10"/>
  <c r="AH1688" i="10"/>
  <c r="AI1688" i="10"/>
  <c r="AJ1688" i="10"/>
  <c r="AK1688" i="10"/>
  <c r="U1689" i="10"/>
  <c r="V1689" i="10"/>
  <c r="W1689" i="10"/>
  <c r="X1689" i="10"/>
  <c r="Y1689" i="10"/>
  <c r="Z1689" i="10"/>
  <c r="AA1689" i="10"/>
  <c r="AB1689" i="10"/>
  <c r="AC1689" i="10"/>
  <c r="AD1689" i="10"/>
  <c r="AE1689" i="10"/>
  <c r="AF1689" i="10"/>
  <c r="AG1689" i="10"/>
  <c r="AH1689" i="10"/>
  <c r="AI1689" i="10"/>
  <c r="AJ1689" i="10"/>
  <c r="AK1689" i="10"/>
  <c r="U1690" i="10"/>
  <c r="V1690" i="10"/>
  <c r="W1690" i="10"/>
  <c r="X1690" i="10"/>
  <c r="Y1690" i="10"/>
  <c r="Z1690" i="10"/>
  <c r="AA1690" i="10"/>
  <c r="AB1690" i="10"/>
  <c r="AC1690" i="10"/>
  <c r="AD1690" i="10"/>
  <c r="AE1690" i="10"/>
  <c r="AF1690" i="10"/>
  <c r="AG1690" i="10"/>
  <c r="AH1690" i="10"/>
  <c r="AI1690" i="10"/>
  <c r="AJ1690" i="10"/>
  <c r="AK1690" i="10"/>
  <c r="U1691" i="10"/>
  <c r="V1691" i="10"/>
  <c r="W1691" i="10"/>
  <c r="X1691" i="10"/>
  <c r="Y1691" i="10"/>
  <c r="Z1691" i="10"/>
  <c r="AA1691" i="10"/>
  <c r="AB1691" i="10"/>
  <c r="AC1691" i="10"/>
  <c r="AD1691" i="10"/>
  <c r="AE1691" i="10"/>
  <c r="AF1691" i="10"/>
  <c r="AG1691" i="10"/>
  <c r="AH1691" i="10"/>
  <c r="AI1691" i="10"/>
  <c r="AJ1691" i="10"/>
  <c r="AK1691" i="10"/>
  <c r="U1692" i="10"/>
  <c r="V1692" i="10"/>
  <c r="W1692" i="10"/>
  <c r="X1692" i="10"/>
  <c r="Y1692" i="10"/>
  <c r="Z1692" i="10"/>
  <c r="AA1692" i="10"/>
  <c r="AB1692" i="10"/>
  <c r="AC1692" i="10"/>
  <c r="AD1692" i="10"/>
  <c r="AE1692" i="10"/>
  <c r="AF1692" i="10"/>
  <c r="AG1692" i="10"/>
  <c r="AH1692" i="10"/>
  <c r="AI1692" i="10"/>
  <c r="AJ1692" i="10"/>
  <c r="AK1692" i="10"/>
  <c r="U1693" i="10"/>
  <c r="V1693" i="10"/>
  <c r="W1693" i="10"/>
  <c r="X1693" i="10"/>
  <c r="Y1693" i="10"/>
  <c r="Z1693" i="10"/>
  <c r="AA1693" i="10"/>
  <c r="AB1693" i="10"/>
  <c r="AC1693" i="10"/>
  <c r="AD1693" i="10"/>
  <c r="AE1693" i="10"/>
  <c r="AF1693" i="10"/>
  <c r="AG1693" i="10"/>
  <c r="AH1693" i="10"/>
  <c r="AI1693" i="10"/>
  <c r="AJ1693" i="10"/>
  <c r="AK1693" i="10"/>
  <c r="U1694" i="10"/>
  <c r="V1694" i="10"/>
  <c r="W1694" i="10"/>
  <c r="X1694" i="10"/>
  <c r="Y1694" i="10"/>
  <c r="Z1694" i="10"/>
  <c r="AA1694" i="10"/>
  <c r="AB1694" i="10"/>
  <c r="AC1694" i="10"/>
  <c r="AD1694" i="10"/>
  <c r="AE1694" i="10"/>
  <c r="AF1694" i="10"/>
  <c r="AG1694" i="10"/>
  <c r="AH1694" i="10"/>
  <c r="AI1694" i="10"/>
  <c r="AJ1694" i="10"/>
  <c r="AK1694" i="10"/>
  <c r="U1695" i="10"/>
  <c r="V1695" i="10"/>
  <c r="W1695" i="10"/>
  <c r="X1695" i="10"/>
  <c r="Y1695" i="10"/>
  <c r="Z1695" i="10"/>
  <c r="AA1695" i="10"/>
  <c r="AB1695" i="10"/>
  <c r="AC1695" i="10"/>
  <c r="AD1695" i="10"/>
  <c r="AE1695" i="10"/>
  <c r="AF1695" i="10"/>
  <c r="AG1695" i="10"/>
  <c r="AH1695" i="10"/>
  <c r="AI1695" i="10"/>
  <c r="AJ1695" i="10"/>
  <c r="AK1695" i="10"/>
  <c r="U1696" i="10"/>
  <c r="V1696" i="10"/>
  <c r="W1696" i="10"/>
  <c r="X1696" i="10"/>
  <c r="Y1696" i="10"/>
  <c r="Z1696" i="10"/>
  <c r="AA1696" i="10"/>
  <c r="AB1696" i="10"/>
  <c r="AC1696" i="10"/>
  <c r="AD1696" i="10"/>
  <c r="AE1696" i="10"/>
  <c r="AF1696" i="10"/>
  <c r="AG1696" i="10"/>
  <c r="AH1696" i="10"/>
  <c r="AI1696" i="10"/>
  <c r="AJ1696" i="10"/>
  <c r="AK1696" i="10"/>
  <c r="U1697" i="10"/>
  <c r="V1697" i="10"/>
  <c r="W1697" i="10"/>
  <c r="X1697" i="10"/>
  <c r="Y1697" i="10"/>
  <c r="Z1697" i="10"/>
  <c r="AA1697" i="10"/>
  <c r="AB1697" i="10"/>
  <c r="AC1697" i="10"/>
  <c r="AD1697" i="10"/>
  <c r="AE1697" i="10"/>
  <c r="AF1697" i="10"/>
  <c r="AG1697" i="10"/>
  <c r="AH1697" i="10"/>
  <c r="AI1697" i="10"/>
  <c r="AJ1697" i="10"/>
  <c r="AK1697" i="10"/>
  <c r="U1698" i="10"/>
  <c r="V1698" i="10"/>
  <c r="W1698" i="10"/>
  <c r="X1698" i="10"/>
  <c r="Y1698" i="10"/>
  <c r="Z1698" i="10"/>
  <c r="AA1698" i="10"/>
  <c r="AB1698" i="10"/>
  <c r="AC1698" i="10"/>
  <c r="AD1698" i="10"/>
  <c r="AE1698" i="10"/>
  <c r="AF1698" i="10"/>
  <c r="AG1698" i="10"/>
  <c r="AH1698" i="10"/>
  <c r="AI1698" i="10"/>
  <c r="AJ1698" i="10"/>
  <c r="AK1698" i="10"/>
  <c r="U1699" i="10"/>
  <c r="V1699" i="10"/>
  <c r="W1699" i="10"/>
  <c r="X1699" i="10"/>
  <c r="Y1699" i="10"/>
  <c r="Z1699" i="10"/>
  <c r="AA1699" i="10"/>
  <c r="AB1699" i="10"/>
  <c r="AC1699" i="10"/>
  <c r="AD1699" i="10"/>
  <c r="AE1699" i="10"/>
  <c r="AF1699" i="10"/>
  <c r="AG1699" i="10"/>
  <c r="AH1699" i="10"/>
  <c r="AI1699" i="10"/>
  <c r="AJ1699" i="10"/>
  <c r="AK1699" i="10"/>
  <c r="U1700" i="10"/>
  <c r="V1700" i="10"/>
  <c r="W1700" i="10"/>
  <c r="X1700" i="10"/>
  <c r="Y1700" i="10"/>
  <c r="Z1700" i="10"/>
  <c r="AA1700" i="10"/>
  <c r="AB1700" i="10"/>
  <c r="AC1700" i="10"/>
  <c r="AD1700" i="10"/>
  <c r="AE1700" i="10"/>
  <c r="AF1700" i="10"/>
  <c r="AG1700" i="10"/>
  <c r="AH1700" i="10"/>
  <c r="AI1700" i="10"/>
  <c r="AJ1700" i="10"/>
  <c r="AK1700" i="10"/>
  <c r="U1701" i="10"/>
  <c r="V1701" i="10"/>
  <c r="W1701" i="10"/>
  <c r="X1701" i="10"/>
  <c r="Y1701" i="10"/>
  <c r="Z1701" i="10"/>
  <c r="AA1701" i="10"/>
  <c r="AB1701" i="10"/>
  <c r="AC1701" i="10"/>
  <c r="AD1701" i="10"/>
  <c r="AE1701" i="10"/>
  <c r="AF1701" i="10"/>
  <c r="AG1701" i="10"/>
  <c r="AH1701" i="10"/>
  <c r="AI1701" i="10"/>
  <c r="AJ1701" i="10"/>
  <c r="AK1701" i="10"/>
  <c r="U1702" i="10"/>
  <c r="V1702" i="10"/>
  <c r="W1702" i="10"/>
  <c r="X1702" i="10"/>
  <c r="Y1702" i="10"/>
  <c r="Z1702" i="10"/>
  <c r="AA1702" i="10"/>
  <c r="AB1702" i="10"/>
  <c r="AC1702" i="10"/>
  <c r="AD1702" i="10"/>
  <c r="AE1702" i="10"/>
  <c r="AF1702" i="10"/>
  <c r="AG1702" i="10"/>
  <c r="AH1702" i="10"/>
  <c r="AI1702" i="10"/>
  <c r="AJ1702" i="10"/>
  <c r="AK1702" i="10"/>
  <c r="U1703" i="10"/>
  <c r="V1703" i="10"/>
  <c r="W1703" i="10"/>
  <c r="X1703" i="10"/>
  <c r="Y1703" i="10"/>
  <c r="Z1703" i="10"/>
  <c r="AA1703" i="10"/>
  <c r="AB1703" i="10"/>
  <c r="AC1703" i="10"/>
  <c r="AD1703" i="10"/>
  <c r="AE1703" i="10"/>
  <c r="AF1703" i="10"/>
  <c r="AG1703" i="10"/>
  <c r="AH1703" i="10"/>
  <c r="AI1703" i="10"/>
  <c r="AJ1703" i="10"/>
  <c r="AK1703" i="10"/>
  <c r="U1704" i="10"/>
  <c r="V1704" i="10"/>
  <c r="W1704" i="10"/>
  <c r="X1704" i="10"/>
  <c r="Y1704" i="10"/>
  <c r="Z1704" i="10"/>
  <c r="AA1704" i="10"/>
  <c r="AB1704" i="10"/>
  <c r="AC1704" i="10"/>
  <c r="AD1704" i="10"/>
  <c r="AE1704" i="10"/>
  <c r="AF1704" i="10"/>
  <c r="AG1704" i="10"/>
  <c r="AH1704" i="10"/>
  <c r="AI1704" i="10"/>
  <c r="AJ1704" i="10"/>
  <c r="AK1704" i="10"/>
  <c r="U1705" i="10"/>
  <c r="V1705" i="10"/>
  <c r="W1705" i="10"/>
  <c r="X1705" i="10"/>
  <c r="Y1705" i="10"/>
  <c r="Z1705" i="10"/>
  <c r="AA1705" i="10"/>
  <c r="AB1705" i="10"/>
  <c r="AC1705" i="10"/>
  <c r="AD1705" i="10"/>
  <c r="AE1705" i="10"/>
  <c r="AF1705" i="10"/>
  <c r="AG1705" i="10"/>
  <c r="AH1705" i="10"/>
  <c r="AI1705" i="10"/>
  <c r="AJ1705" i="10"/>
  <c r="AK1705" i="10"/>
  <c r="U1706" i="10"/>
  <c r="V1706" i="10"/>
  <c r="W1706" i="10"/>
  <c r="X1706" i="10"/>
  <c r="Y1706" i="10"/>
  <c r="Z1706" i="10"/>
  <c r="AA1706" i="10"/>
  <c r="AB1706" i="10"/>
  <c r="AC1706" i="10"/>
  <c r="AD1706" i="10"/>
  <c r="AE1706" i="10"/>
  <c r="AF1706" i="10"/>
  <c r="AG1706" i="10"/>
  <c r="AH1706" i="10"/>
  <c r="AI1706" i="10"/>
  <c r="AJ1706" i="10"/>
  <c r="AK1706" i="10"/>
  <c r="U1707" i="10"/>
  <c r="V1707" i="10"/>
  <c r="W1707" i="10"/>
  <c r="X1707" i="10"/>
  <c r="Y1707" i="10"/>
  <c r="Z1707" i="10"/>
  <c r="AA1707" i="10"/>
  <c r="AB1707" i="10"/>
  <c r="AC1707" i="10"/>
  <c r="AD1707" i="10"/>
  <c r="AE1707" i="10"/>
  <c r="AF1707" i="10"/>
  <c r="AG1707" i="10"/>
  <c r="AH1707" i="10"/>
  <c r="AI1707" i="10"/>
  <c r="AJ1707" i="10"/>
  <c r="AK1707" i="10"/>
  <c r="U1708" i="10"/>
  <c r="V1708" i="10"/>
  <c r="W1708" i="10"/>
  <c r="X1708" i="10"/>
  <c r="Y1708" i="10"/>
  <c r="Z1708" i="10"/>
  <c r="AA1708" i="10"/>
  <c r="AB1708" i="10"/>
  <c r="AC1708" i="10"/>
  <c r="AD1708" i="10"/>
  <c r="AE1708" i="10"/>
  <c r="AF1708" i="10"/>
  <c r="AG1708" i="10"/>
  <c r="AH1708" i="10"/>
  <c r="AI1708" i="10"/>
  <c r="AJ1708" i="10"/>
  <c r="AK1708" i="10"/>
  <c r="U1709" i="10"/>
  <c r="V1709" i="10"/>
  <c r="W1709" i="10"/>
  <c r="X1709" i="10"/>
  <c r="Y1709" i="10"/>
  <c r="Z1709" i="10"/>
  <c r="AA1709" i="10"/>
  <c r="AB1709" i="10"/>
  <c r="AC1709" i="10"/>
  <c r="AD1709" i="10"/>
  <c r="AE1709" i="10"/>
  <c r="AF1709" i="10"/>
  <c r="AG1709" i="10"/>
  <c r="AH1709" i="10"/>
  <c r="AI1709" i="10"/>
  <c r="AJ1709" i="10"/>
  <c r="AK1709" i="10"/>
  <c r="U1710" i="10"/>
  <c r="V1710" i="10"/>
  <c r="W1710" i="10"/>
  <c r="X1710" i="10"/>
  <c r="Y1710" i="10"/>
  <c r="Z1710" i="10"/>
  <c r="AA1710" i="10"/>
  <c r="AB1710" i="10"/>
  <c r="AC1710" i="10"/>
  <c r="AD1710" i="10"/>
  <c r="AE1710" i="10"/>
  <c r="AF1710" i="10"/>
  <c r="AG1710" i="10"/>
  <c r="AH1710" i="10"/>
  <c r="AI1710" i="10"/>
  <c r="AJ1710" i="10"/>
  <c r="AK1710" i="10"/>
  <c r="U1711" i="10"/>
  <c r="V1711" i="10"/>
  <c r="W1711" i="10"/>
  <c r="X1711" i="10"/>
  <c r="Y1711" i="10"/>
  <c r="Z1711" i="10"/>
  <c r="AA1711" i="10"/>
  <c r="AB1711" i="10"/>
  <c r="AC1711" i="10"/>
  <c r="AD1711" i="10"/>
  <c r="AE1711" i="10"/>
  <c r="AF1711" i="10"/>
  <c r="AG1711" i="10"/>
  <c r="AH1711" i="10"/>
  <c r="AI1711" i="10"/>
  <c r="AJ1711" i="10"/>
  <c r="AK1711" i="10"/>
  <c r="U1712" i="10"/>
  <c r="V1712" i="10"/>
  <c r="W1712" i="10"/>
  <c r="X1712" i="10"/>
  <c r="Y1712" i="10"/>
  <c r="Z1712" i="10"/>
  <c r="AA1712" i="10"/>
  <c r="AB1712" i="10"/>
  <c r="AC1712" i="10"/>
  <c r="AD1712" i="10"/>
  <c r="AE1712" i="10"/>
  <c r="AF1712" i="10"/>
  <c r="AG1712" i="10"/>
  <c r="AH1712" i="10"/>
  <c r="AI1712" i="10"/>
  <c r="AJ1712" i="10"/>
  <c r="AK1712" i="10"/>
  <c r="U1713" i="10"/>
  <c r="V1713" i="10"/>
  <c r="W1713" i="10"/>
  <c r="X1713" i="10"/>
  <c r="Y1713" i="10"/>
  <c r="Z1713" i="10"/>
  <c r="AA1713" i="10"/>
  <c r="AB1713" i="10"/>
  <c r="AC1713" i="10"/>
  <c r="AD1713" i="10"/>
  <c r="AE1713" i="10"/>
  <c r="AF1713" i="10"/>
  <c r="AG1713" i="10"/>
  <c r="AH1713" i="10"/>
  <c r="AI1713" i="10"/>
  <c r="AJ1713" i="10"/>
  <c r="AK1713" i="10"/>
  <c r="U1714" i="10"/>
  <c r="V1714" i="10"/>
  <c r="W1714" i="10"/>
  <c r="X1714" i="10"/>
  <c r="Y1714" i="10"/>
  <c r="Z1714" i="10"/>
  <c r="AA1714" i="10"/>
  <c r="AB1714" i="10"/>
  <c r="AC1714" i="10"/>
  <c r="AD1714" i="10"/>
  <c r="AE1714" i="10"/>
  <c r="AF1714" i="10"/>
  <c r="AG1714" i="10"/>
  <c r="AH1714" i="10"/>
  <c r="AI1714" i="10"/>
  <c r="AJ1714" i="10"/>
  <c r="AK1714" i="10"/>
  <c r="U1715" i="10"/>
  <c r="V1715" i="10"/>
  <c r="W1715" i="10"/>
  <c r="X1715" i="10"/>
  <c r="Y1715" i="10"/>
  <c r="Z1715" i="10"/>
  <c r="AA1715" i="10"/>
  <c r="AB1715" i="10"/>
  <c r="AC1715" i="10"/>
  <c r="AD1715" i="10"/>
  <c r="AE1715" i="10"/>
  <c r="AF1715" i="10"/>
  <c r="AG1715" i="10"/>
  <c r="AH1715" i="10"/>
  <c r="AI1715" i="10"/>
  <c r="AJ1715" i="10"/>
  <c r="AK1715" i="10"/>
  <c r="U1716" i="10"/>
  <c r="V1716" i="10"/>
  <c r="W1716" i="10"/>
  <c r="X1716" i="10"/>
  <c r="Y1716" i="10"/>
  <c r="Z1716" i="10"/>
  <c r="AA1716" i="10"/>
  <c r="AB1716" i="10"/>
  <c r="AC1716" i="10"/>
  <c r="AD1716" i="10"/>
  <c r="AE1716" i="10"/>
  <c r="AF1716" i="10"/>
  <c r="AG1716" i="10"/>
  <c r="AH1716" i="10"/>
  <c r="AI1716" i="10"/>
  <c r="AJ1716" i="10"/>
  <c r="AK1716" i="10"/>
  <c r="U1717" i="10"/>
  <c r="V1717" i="10"/>
  <c r="W1717" i="10"/>
  <c r="X1717" i="10"/>
  <c r="Y1717" i="10"/>
  <c r="Z1717" i="10"/>
  <c r="AA1717" i="10"/>
  <c r="AB1717" i="10"/>
  <c r="AC1717" i="10"/>
  <c r="AD1717" i="10"/>
  <c r="AE1717" i="10"/>
  <c r="AF1717" i="10"/>
  <c r="AG1717" i="10"/>
  <c r="AH1717" i="10"/>
  <c r="AI1717" i="10"/>
  <c r="AJ1717" i="10"/>
  <c r="AK1717" i="10"/>
  <c r="U1718" i="10"/>
  <c r="V1718" i="10"/>
  <c r="W1718" i="10"/>
  <c r="X1718" i="10"/>
  <c r="Y1718" i="10"/>
  <c r="Z1718" i="10"/>
  <c r="AA1718" i="10"/>
  <c r="AB1718" i="10"/>
  <c r="AC1718" i="10"/>
  <c r="AD1718" i="10"/>
  <c r="AE1718" i="10"/>
  <c r="AF1718" i="10"/>
  <c r="AG1718" i="10"/>
  <c r="AH1718" i="10"/>
  <c r="AI1718" i="10"/>
  <c r="AJ1718" i="10"/>
  <c r="AK1718" i="10"/>
  <c r="U1719" i="10"/>
  <c r="V1719" i="10"/>
  <c r="W1719" i="10"/>
  <c r="X1719" i="10"/>
  <c r="Y1719" i="10"/>
  <c r="Z1719" i="10"/>
  <c r="AA1719" i="10"/>
  <c r="AB1719" i="10"/>
  <c r="AC1719" i="10"/>
  <c r="AD1719" i="10"/>
  <c r="AE1719" i="10"/>
  <c r="AF1719" i="10"/>
  <c r="AG1719" i="10"/>
  <c r="AH1719" i="10"/>
  <c r="AI1719" i="10"/>
  <c r="AJ1719" i="10"/>
  <c r="AK1719" i="10"/>
  <c r="U1720" i="10"/>
  <c r="V1720" i="10"/>
  <c r="W1720" i="10"/>
  <c r="X1720" i="10"/>
  <c r="Y1720" i="10"/>
  <c r="Z1720" i="10"/>
  <c r="AA1720" i="10"/>
  <c r="AB1720" i="10"/>
  <c r="AC1720" i="10"/>
  <c r="AD1720" i="10"/>
  <c r="AE1720" i="10"/>
  <c r="AF1720" i="10"/>
  <c r="AG1720" i="10"/>
  <c r="AH1720" i="10"/>
  <c r="AI1720" i="10"/>
  <c r="AJ1720" i="10"/>
  <c r="AK1720" i="10"/>
  <c r="U1721" i="10"/>
  <c r="V1721" i="10"/>
  <c r="W1721" i="10"/>
  <c r="X1721" i="10"/>
  <c r="Y1721" i="10"/>
  <c r="Z1721" i="10"/>
  <c r="AA1721" i="10"/>
  <c r="AB1721" i="10"/>
  <c r="AC1721" i="10"/>
  <c r="AD1721" i="10"/>
  <c r="AE1721" i="10"/>
  <c r="AF1721" i="10"/>
  <c r="AG1721" i="10"/>
  <c r="AH1721" i="10"/>
  <c r="AI1721" i="10"/>
  <c r="AJ1721" i="10"/>
  <c r="AK1721" i="10"/>
  <c r="U1722" i="10"/>
  <c r="V1722" i="10"/>
  <c r="W1722" i="10"/>
  <c r="X1722" i="10"/>
  <c r="Y1722" i="10"/>
  <c r="Z1722" i="10"/>
  <c r="AA1722" i="10"/>
  <c r="AB1722" i="10"/>
  <c r="AC1722" i="10"/>
  <c r="AD1722" i="10"/>
  <c r="AE1722" i="10"/>
  <c r="AF1722" i="10"/>
  <c r="AG1722" i="10"/>
  <c r="AH1722" i="10"/>
  <c r="AI1722" i="10"/>
  <c r="AJ1722" i="10"/>
  <c r="AK1722" i="10"/>
  <c r="U1723" i="10"/>
  <c r="V1723" i="10"/>
  <c r="W1723" i="10"/>
  <c r="X1723" i="10"/>
  <c r="Y1723" i="10"/>
  <c r="Z1723" i="10"/>
  <c r="AA1723" i="10"/>
  <c r="AB1723" i="10"/>
  <c r="AC1723" i="10"/>
  <c r="AD1723" i="10"/>
  <c r="AE1723" i="10"/>
  <c r="AF1723" i="10"/>
  <c r="AG1723" i="10"/>
  <c r="AH1723" i="10"/>
  <c r="AI1723" i="10"/>
  <c r="AJ1723" i="10"/>
  <c r="AK1723" i="10"/>
  <c r="U1724" i="10"/>
  <c r="V1724" i="10"/>
  <c r="W1724" i="10"/>
  <c r="X1724" i="10"/>
  <c r="Y1724" i="10"/>
  <c r="Z1724" i="10"/>
  <c r="AA1724" i="10"/>
  <c r="AB1724" i="10"/>
  <c r="AC1724" i="10"/>
  <c r="AD1724" i="10"/>
  <c r="AE1724" i="10"/>
  <c r="AF1724" i="10"/>
  <c r="AG1724" i="10"/>
  <c r="AH1724" i="10"/>
  <c r="AI1724" i="10"/>
  <c r="AJ1724" i="10"/>
  <c r="AK1724" i="10"/>
  <c r="U1725" i="10"/>
  <c r="V1725" i="10"/>
  <c r="W1725" i="10"/>
  <c r="X1725" i="10"/>
  <c r="Y1725" i="10"/>
  <c r="Z1725" i="10"/>
  <c r="AA1725" i="10"/>
  <c r="AB1725" i="10"/>
  <c r="AC1725" i="10"/>
  <c r="AD1725" i="10"/>
  <c r="AE1725" i="10"/>
  <c r="AF1725" i="10"/>
  <c r="AG1725" i="10"/>
  <c r="AH1725" i="10"/>
  <c r="AI1725" i="10"/>
  <c r="AJ1725" i="10"/>
  <c r="AK1725" i="10"/>
  <c r="U1726" i="10"/>
  <c r="V1726" i="10"/>
  <c r="W1726" i="10"/>
  <c r="X1726" i="10"/>
  <c r="Y1726" i="10"/>
  <c r="Z1726" i="10"/>
  <c r="AA1726" i="10"/>
  <c r="AB1726" i="10"/>
  <c r="AC1726" i="10"/>
  <c r="AD1726" i="10"/>
  <c r="AE1726" i="10"/>
  <c r="AF1726" i="10"/>
  <c r="AG1726" i="10"/>
  <c r="AH1726" i="10"/>
  <c r="AI1726" i="10"/>
  <c r="AJ1726" i="10"/>
  <c r="AK1726" i="10"/>
  <c r="U1727" i="10"/>
  <c r="V1727" i="10"/>
  <c r="W1727" i="10"/>
  <c r="X1727" i="10"/>
  <c r="Y1727" i="10"/>
  <c r="Z1727" i="10"/>
  <c r="AA1727" i="10"/>
  <c r="AB1727" i="10"/>
  <c r="AC1727" i="10"/>
  <c r="AD1727" i="10"/>
  <c r="AE1727" i="10"/>
  <c r="AF1727" i="10"/>
  <c r="AG1727" i="10"/>
  <c r="AH1727" i="10"/>
  <c r="AI1727" i="10"/>
  <c r="AJ1727" i="10"/>
  <c r="AK1727" i="10"/>
  <c r="U1728" i="10"/>
  <c r="V1728" i="10"/>
  <c r="W1728" i="10"/>
  <c r="X1728" i="10"/>
  <c r="Y1728" i="10"/>
  <c r="Z1728" i="10"/>
  <c r="AA1728" i="10"/>
  <c r="AB1728" i="10"/>
  <c r="AC1728" i="10"/>
  <c r="AD1728" i="10"/>
  <c r="AE1728" i="10"/>
  <c r="AF1728" i="10"/>
  <c r="AG1728" i="10"/>
  <c r="AH1728" i="10"/>
  <c r="AI1728" i="10"/>
  <c r="AJ1728" i="10"/>
  <c r="AK1728" i="10"/>
  <c r="U1729" i="10"/>
  <c r="V1729" i="10"/>
  <c r="W1729" i="10"/>
  <c r="X1729" i="10"/>
  <c r="Y1729" i="10"/>
  <c r="Z1729" i="10"/>
  <c r="AA1729" i="10"/>
  <c r="AB1729" i="10"/>
  <c r="AC1729" i="10"/>
  <c r="AD1729" i="10"/>
  <c r="AE1729" i="10"/>
  <c r="AF1729" i="10"/>
  <c r="AG1729" i="10"/>
  <c r="AH1729" i="10"/>
  <c r="AI1729" i="10"/>
  <c r="AJ1729" i="10"/>
  <c r="AK1729" i="10"/>
  <c r="U1730" i="10"/>
  <c r="V1730" i="10"/>
  <c r="W1730" i="10"/>
  <c r="X1730" i="10"/>
  <c r="Y1730" i="10"/>
  <c r="Z1730" i="10"/>
  <c r="AA1730" i="10"/>
  <c r="AB1730" i="10"/>
  <c r="AC1730" i="10"/>
  <c r="AD1730" i="10"/>
  <c r="AE1730" i="10"/>
  <c r="AF1730" i="10"/>
  <c r="AG1730" i="10"/>
  <c r="AH1730" i="10"/>
  <c r="AI1730" i="10"/>
  <c r="AJ1730" i="10"/>
  <c r="AK1730" i="10"/>
  <c r="U1731" i="10"/>
  <c r="V1731" i="10"/>
  <c r="W1731" i="10"/>
  <c r="X1731" i="10"/>
  <c r="Y1731" i="10"/>
  <c r="Z1731" i="10"/>
  <c r="AA1731" i="10"/>
  <c r="AB1731" i="10"/>
  <c r="AC1731" i="10"/>
  <c r="AD1731" i="10"/>
  <c r="AE1731" i="10"/>
  <c r="AF1731" i="10"/>
  <c r="AG1731" i="10"/>
  <c r="AH1731" i="10"/>
  <c r="AI1731" i="10"/>
  <c r="AJ1731" i="10"/>
  <c r="AK1731" i="10"/>
  <c r="U1732" i="10"/>
  <c r="V1732" i="10"/>
  <c r="W1732" i="10"/>
  <c r="X1732" i="10"/>
  <c r="Y1732" i="10"/>
  <c r="Z1732" i="10"/>
  <c r="AA1732" i="10"/>
  <c r="AB1732" i="10"/>
  <c r="AC1732" i="10"/>
  <c r="AD1732" i="10"/>
  <c r="AE1732" i="10"/>
  <c r="AF1732" i="10"/>
  <c r="AG1732" i="10"/>
  <c r="AH1732" i="10"/>
  <c r="AI1732" i="10"/>
  <c r="AJ1732" i="10"/>
  <c r="AK1732" i="10"/>
  <c r="U1733" i="10"/>
  <c r="V1733" i="10"/>
  <c r="W1733" i="10"/>
  <c r="X1733" i="10"/>
  <c r="Y1733" i="10"/>
  <c r="Z1733" i="10"/>
  <c r="AA1733" i="10"/>
  <c r="AB1733" i="10"/>
  <c r="AC1733" i="10"/>
  <c r="AD1733" i="10"/>
  <c r="AE1733" i="10"/>
  <c r="AF1733" i="10"/>
  <c r="AG1733" i="10"/>
  <c r="AH1733" i="10"/>
  <c r="AI1733" i="10"/>
  <c r="AJ1733" i="10"/>
  <c r="AK1733" i="10"/>
  <c r="U1734" i="10"/>
  <c r="V1734" i="10"/>
  <c r="W1734" i="10"/>
  <c r="X1734" i="10"/>
  <c r="Y1734" i="10"/>
  <c r="Z1734" i="10"/>
  <c r="AA1734" i="10"/>
  <c r="AB1734" i="10"/>
  <c r="AC1734" i="10"/>
  <c r="AD1734" i="10"/>
  <c r="AE1734" i="10"/>
  <c r="AF1734" i="10"/>
  <c r="AG1734" i="10"/>
  <c r="AH1734" i="10"/>
  <c r="AI1734" i="10"/>
  <c r="AJ1734" i="10"/>
  <c r="AK1734" i="10"/>
  <c r="U1735" i="10"/>
  <c r="V1735" i="10"/>
  <c r="W1735" i="10"/>
  <c r="X1735" i="10"/>
  <c r="Y1735" i="10"/>
  <c r="Z1735" i="10"/>
  <c r="AA1735" i="10"/>
  <c r="AB1735" i="10"/>
  <c r="AC1735" i="10"/>
  <c r="AD1735" i="10"/>
  <c r="AE1735" i="10"/>
  <c r="AF1735" i="10"/>
  <c r="AG1735" i="10"/>
  <c r="AH1735" i="10"/>
  <c r="AI1735" i="10"/>
  <c r="AJ1735" i="10"/>
  <c r="AK1735" i="10"/>
  <c r="U1736" i="10"/>
  <c r="V1736" i="10"/>
  <c r="W1736" i="10"/>
  <c r="X1736" i="10"/>
  <c r="Y1736" i="10"/>
  <c r="Z1736" i="10"/>
  <c r="AA1736" i="10"/>
  <c r="AB1736" i="10"/>
  <c r="AC1736" i="10"/>
  <c r="AD1736" i="10"/>
  <c r="AE1736" i="10"/>
  <c r="AF1736" i="10"/>
  <c r="AG1736" i="10"/>
  <c r="AH1736" i="10"/>
  <c r="AI1736" i="10"/>
  <c r="AJ1736" i="10"/>
  <c r="AK1736" i="10"/>
  <c r="U1737" i="10"/>
  <c r="V1737" i="10"/>
  <c r="W1737" i="10"/>
  <c r="X1737" i="10"/>
  <c r="Y1737" i="10"/>
  <c r="Z1737" i="10"/>
  <c r="AA1737" i="10"/>
  <c r="AB1737" i="10"/>
  <c r="AC1737" i="10"/>
  <c r="AD1737" i="10"/>
  <c r="AE1737" i="10"/>
  <c r="AF1737" i="10"/>
  <c r="AG1737" i="10"/>
  <c r="AH1737" i="10"/>
  <c r="AI1737" i="10"/>
  <c r="AJ1737" i="10"/>
  <c r="AK1737" i="10"/>
  <c r="U1738" i="10"/>
  <c r="V1738" i="10"/>
  <c r="W1738" i="10"/>
  <c r="X1738" i="10"/>
  <c r="Y1738" i="10"/>
  <c r="Z1738" i="10"/>
  <c r="AA1738" i="10"/>
  <c r="AB1738" i="10"/>
  <c r="AC1738" i="10"/>
  <c r="AD1738" i="10"/>
  <c r="AE1738" i="10"/>
  <c r="AF1738" i="10"/>
  <c r="AG1738" i="10"/>
  <c r="AH1738" i="10"/>
  <c r="AI1738" i="10"/>
  <c r="AJ1738" i="10"/>
  <c r="AK1738" i="10"/>
  <c r="U1739" i="10"/>
  <c r="V1739" i="10"/>
  <c r="W1739" i="10"/>
  <c r="X1739" i="10"/>
  <c r="Y1739" i="10"/>
  <c r="Z1739" i="10"/>
  <c r="AA1739" i="10"/>
  <c r="AB1739" i="10"/>
  <c r="AC1739" i="10"/>
  <c r="AD1739" i="10"/>
  <c r="AE1739" i="10"/>
  <c r="AF1739" i="10"/>
  <c r="AG1739" i="10"/>
  <c r="AH1739" i="10"/>
  <c r="AI1739" i="10"/>
  <c r="AJ1739" i="10"/>
  <c r="AK1739" i="10"/>
  <c r="U1740" i="10"/>
  <c r="V1740" i="10"/>
  <c r="W1740" i="10"/>
  <c r="X1740" i="10"/>
  <c r="Y1740" i="10"/>
  <c r="Z1740" i="10"/>
  <c r="AA1740" i="10"/>
  <c r="AB1740" i="10"/>
  <c r="AC1740" i="10"/>
  <c r="AD1740" i="10"/>
  <c r="AE1740" i="10"/>
  <c r="AF1740" i="10"/>
  <c r="AG1740" i="10"/>
  <c r="AH1740" i="10"/>
  <c r="AI1740" i="10"/>
  <c r="AJ1740" i="10"/>
  <c r="AK1740" i="10"/>
  <c r="U1741" i="10"/>
  <c r="V1741" i="10"/>
  <c r="W1741" i="10"/>
  <c r="X1741" i="10"/>
  <c r="Y1741" i="10"/>
  <c r="Z1741" i="10"/>
  <c r="AA1741" i="10"/>
  <c r="AB1741" i="10"/>
  <c r="AC1741" i="10"/>
  <c r="AD1741" i="10"/>
  <c r="AE1741" i="10"/>
  <c r="AF1741" i="10"/>
  <c r="AG1741" i="10"/>
  <c r="AH1741" i="10"/>
  <c r="AI1741" i="10"/>
  <c r="AJ1741" i="10"/>
  <c r="AK1741" i="10"/>
  <c r="U1742" i="10"/>
  <c r="V1742" i="10"/>
  <c r="W1742" i="10"/>
  <c r="X1742" i="10"/>
  <c r="Y1742" i="10"/>
  <c r="Z1742" i="10"/>
  <c r="AA1742" i="10"/>
  <c r="AB1742" i="10"/>
  <c r="AC1742" i="10"/>
  <c r="AD1742" i="10"/>
  <c r="AE1742" i="10"/>
  <c r="AF1742" i="10"/>
  <c r="AG1742" i="10"/>
  <c r="AH1742" i="10"/>
  <c r="AI1742" i="10"/>
  <c r="AJ1742" i="10"/>
  <c r="AK1742" i="10"/>
  <c r="U1743" i="10"/>
  <c r="V1743" i="10"/>
  <c r="W1743" i="10"/>
  <c r="X1743" i="10"/>
  <c r="Y1743" i="10"/>
  <c r="Z1743" i="10"/>
  <c r="AA1743" i="10"/>
  <c r="AB1743" i="10"/>
  <c r="AC1743" i="10"/>
  <c r="AD1743" i="10"/>
  <c r="AE1743" i="10"/>
  <c r="AF1743" i="10"/>
  <c r="AG1743" i="10"/>
  <c r="AH1743" i="10"/>
  <c r="AI1743" i="10"/>
  <c r="AJ1743" i="10"/>
  <c r="AK1743" i="10"/>
  <c r="U1744" i="10"/>
  <c r="V1744" i="10"/>
  <c r="W1744" i="10"/>
  <c r="X1744" i="10"/>
  <c r="Y1744" i="10"/>
  <c r="Z1744" i="10"/>
  <c r="AA1744" i="10"/>
  <c r="AB1744" i="10"/>
  <c r="AC1744" i="10"/>
  <c r="AD1744" i="10"/>
  <c r="AE1744" i="10"/>
  <c r="AF1744" i="10"/>
  <c r="AG1744" i="10"/>
  <c r="AH1744" i="10"/>
  <c r="AI1744" i="10"/>
  <c r="AJ1744" i="10"/>
  <c r="AK1744" i="10"/>
  <c r="U1745" i="10"/>
  <c r="V1745" i="10"/>
  <c r="W1745" i="10"/>
  <c r="X1745" i="10"/>
  <c r="Y1745" i="10"/>
  <c r="Z1745" i="10"/>
  <c r="AA1745" i="10"/>
  <c r="AB1745" i="10"/>
  <c r="AC1745" i="10"/>
  <c r="AD1745" i="10"/>
  <c r="AE1745" i="10"/>
  <c r="AF1745" i="10"/>
  <c r="AG1745" i="10"/>
  <c r="AH1745" i="10"/>
  <c r="AI1745" i="10"/>
  <c r="AJ1745" i="10"/>
  <c r="AK1745" i="10"/>
  <c r="U1746" i="10"/>
  <c r="V1746" i="10"/>
  <c r="W1746" i="10"/>
  <c r="X1746" i="10"/>
  <c r="Y1746" i="10"/>
  <c r="Z1746" i="10"/>
  <c r="AA1746" i="10"/>
  <c r="AB1746" i="10"/>
  <c r="AC1746" i="10"/>
  <c r="AD1746" i="10"/>
  <c r="AE1746" i="10"/>
  <c r="AF1746" i="10"/>
  <c r="AG1746" i="10"/>
  <c r="AH1746" i="10"/>
  <c r="AI1746" i="10"/>
  <c r="AJ1746" i="10"/>
  <c r="AK1746" i="10"/>
  <c r="U1747" i="10"/>
  <c r="V1747" i="10"/>
  <c r="W1747" i="10"/>
  <c r="X1747" i="10"/>
  <c r="Y1747" i="10"/>
  <c r="Z1747" i="10"/>
  <c r="AA1747" i="10"/>
  <c r="AB1747" i="10"/>
  <c r="AC1747" i="10"/>
  <c r="AD1747" i="10"/>
  <c r="AE1747" i="10"/>
  <c r="AF1747" i="10"/>
  <c r="AG1747" i="10"/>
  <c r="AH1747" i="10"/>
  <c r="AI1747" i="10"/>
  <c r="AJ1747" i="10"/>
  <c r="AK1747" i="10"/>
  <c r="U1748" i="10"/>
  <c r="V1748" i="10"/>
  <c r="W1748" i="10"/>
  <c r="X1748" i="10"/>
  <c r="Y1748" i="10"/>
  <c r="Z1748" i="10"/>
  <c r="AA1748" i="10"/>
  <c r="AB1748" i="10"/>
  <c r="AC1748" i="10"/>
  <c r="AD1748" i="10"/>
  <c r="AE1748" i="10"/>
  <c r="AF1748" i="10"/>
  <c r="AG1748" i="10"/>
  <c r="AH1748" i="10"/>
  <c r="AI1748" i="10"/>
  <c r="AJ1748" i="10"/>
  <c r="AK1748" i="10"/>
  <c r="U1749" i="10"/>
  <c r="V1749" i="10"/>
  <c r="W1749" i="10"/>
  <c r="X1749" i="10"/>
  <c r="Y1749" i="10"/>
  <c r="Z1749" i="10"/>
  <c r="AA1749" i="10"/>
  <c r="AB1749" i="10"/>
  <c r="AC1749" i="10"/>
  <c r="AD1749" i="10"/>
  <c r="AE1749" i="10"/>
  <c r="AF1749" i="10"/>
  <c r="AG1749" i="10"/>
  <c r="AH1749" i="10"/>
  <c r="AI1749" i="10"/>
  <c r="AJ1749" i="10"/>
  <c r="AK1749" i="10"/>
  <c r="U1750" i="10"/>
  <c r="V1750" i="10"/>
  <c r="W1750" i="10"/>
  <c r="X1750" i="10"/>
  <c r="Y1750" i="10"/>
  <c r="Z1750" i="10"/>
  <c r="AA1750" i="10"/>
  <c r="AB1750" i="10"/>
  <c r="AC1750" i="10"/>
  <c r="AD1750" i="10"/>
  <c r="AE1750" i="10"/>
  <c r="AF1750" i="10"/>
  <c r="AG1750" i="10"/>
  <c r="AH1750" i="10"/>
  <c r="AI1750" i="10"/>
  <c r="AJ1750" i="10"/>
  <c r="AK1750" i="10"/>
  <c r="U1751" i="10"/>
  <c r="V1751" i="10"/>
  <c r="W1751" i="10"/>
  <c r="X1751" i="10"/>
  <c r="Y1751" i="10"/>
  <c r="Z1751" i="10"/>
  <c r="AA1751" i="10"/>
  <c r="AB1751" i="10"/>
  <c r="AC1751" i="10"/>
  <c r="AD1751" i="10"/>
  <c r="AE1751" i="10"/>
  <c r="AF1751" i="10"/>
  <c r="AG1751" i="10"/>
  <c r="AH1751" i="10"/>
  <c r="AI1751" i="10"/>
  <c r="AJ1751" i="10"/>
  <c r="AK1751" i="10"/>
  <c r="U1752" i="10"/>
  <c r="V1752" i="10"/>
  <c r="W1752" i="10"/>
  <c r="X1752" i="10"/>
  <c r="Y1752" i="10"/>
  <c r="Z1752" i="10"/>
  <c r="AA1752" i="10"/>
  <c r="AB1752" i="10"/>
  <c r="AC1752" i="10"/>
  <c r="AD1752" i="10"/>
  <c r="AE1752" i="10"/>
  <c r="AF1752" i="10"/>
  <c r="AG1752" i="10"/>
  <c r="AH1752" i="10"/>
  <c r="AI1752" i="10"/>
  <c r="AJ1752" i="10"/>
  <c r="AK1752" i="10"/>
  <c r="U1753" i="10"/>
  <c r="V1753" i="10"/>
  <c r="W1753" i="10"/>
  <c r="X1753" i="10"/>
  <c r="Y1753" i="10"/>
  <c r="Z1753" i="10"/>
  <c r="AA1753" i="10"/>
  <c r="AB1753" i="10"/>
  <c r="AC1753" i="10"/>
  <c r="AD1753" i="10"/>
  <c r="AE1753" i="10"/>
  <c r="AF1753" i="10"/>
  <c r="AG1753" i="10"/>
  <c r="AH1753" i="10"/>
  <c r="AI1753" i="10"/>
  <c r="AJ1753" i="10"/>
  <c r="AK1753" i="10"/>
  <c r="U1754" i="10"/>
  <c r="V1754" i="10"/>
  <c r="W1754" i="10"/>
  <c r="X1754" i="10"/>
  <c r="Y1754" i="10"/>
  <c r="Z1754" i="10"/>
  <c r="AA1754" i="10"/>
  <c r="AB1754" i="10"/>
  <c r="AC1754" i="10"/>
  <c r="AD1754" i="10"/>
  <c r="AE1754" i="10"/>
  <c r="AF1754" i="10"/>
  <c r="AG1754" i="10"/>
  <c r="AH1754" i="10"/>
  <c r="AI1754" i="10"/>
  <c r="AJ1754" i="10"/>
  <c r="AK1754" i="10"/>
  <c r="U1755" i="10"/>
  <c r="V1755" i="10"/>
  <c r="W1755" i="10"/>
  <c r="X1755" i="10"/>
  <c r="Y1755" i="10"/>
  <c r="Z1755" i="10"/>
  <c r="AA1755" i="10"/>
  <c r="AB1755" i="10"/>
  <c r="AC1755" i="10"/>
  <c r="AD1755" i="10"/>
  <c r="AE1755" i="10"/>
  <c r="AF1755" i="10"/>
  <c r="AG1755" i="10"/>
  <c r="AH1755" i="10"/>
  <c r="AI1755" i="10"/>
  <c r="AJ1755" i="10"/>
  <c r="AK1755" i="10"/>
  <c r="U1756" i="10"/>
  <c r="V1756" i="10"/>
  <c r="W1756" i="10"/>
  <c r="X1756" i="10"/>
  <c r="Y1756" i="10"/>
  <c r="Z1756" i="10"/>
  <c r="AA1756" i="10"/>
  <c r="AB1756" i="10"/>
  <c r="AC1756" i="10"/>
  <c r="AD1756" i="10"/>
  <c r="AE1756" i="10"/>
  <c r="AF1756" i="10"/>
  <c r="AG1756" i="10"/>
  <c r="AH1756" i="10"/>
  <c r="AI1756" i="10"/>
  <c r="AJ1756" i="10"/>
  <c r="AK1756" i="10"/>
  <c r="U1757" i="10"/>
  <c r="V1757" i="10"/>
  <c r="W1757" i="10"/>
  <c r="X1757" i="10"/>
  <c r="Y1757" i="10"/>
  <c r="Z1757" i="10"/>
  <c r="AA1757" i="10"/>
  <c r="AB1757" i="10"/>
  <c r="AC1757" i="10"/>
  <c r="AD1757" i="10"/>
  <c r="AE1757" i="10"/>
  <c r="AF1757" i="10"/>
  <c r="AG1757" i="10"/>
  <c r="AH1757" i="10"/>
  <c r="AI1757" i="10"/>
  <c r="AJ1757" i="10"/>
  <c r="AK1757" i="10"/>
  <c r="U1758" i="10"/>
  <c r="V1758" i="10"/>
  <c r="W1758" i="10"/>
  <c r="X1758" i="10"/>
  <c r="Y1758" i="10"/>
  <c r="Z1758" i="10"/>
  <c r="AA1758" i="10"/>
  <c r="AB1758" i="10"/>
  <c r="AC1758" i="10"/>
  <c r="AD1758" i="10"/>
  <c r="AE1758" i="10"/>
  <c r="AF1758" i="10"/>
  <c r="AG1758" i="10"/>
  <c r="AH1758" i="10"/>
  <c r="AI1758" i="10"/>
  <c r="AJ1758" i="10"/>
  <c r="AK1758" i="10"/>
  <c r="U1759" i="10"/>
  <c r="V1759" i="10"/>
  <c r="W1759" i="10"/>
  <c r="X1759" i="10"/>
  <c r="Y1759" i="10"/>
  <c r="Z1759" i="10"/>
  <c r="AA1759" i="10"/>
  <c r="AB1759" i="10"/>
  <c r="AC1759" i="10"/>
  <c r="AD1759" i="10"/>
  <c r="AE1759" i="10"/>
  <c r="AF1759" i="10"/>
  <c r="AG1759" i="10"/>
  <c r="AH1759" i="10"/>
  <c r="AI1759" i="10"/>
  <c r="AJ1759" i="10"/>
  <c r="AK1759" i="10"/>
  <c r="U1760" i="10"/>
  <c r="V1760" i="10"/>
  <c r="W1760" i="10"/>
  <c r="X1760" i="10"/>
  <c r="Y1760" i="10"/>
  <c r="Z1760" i="10"/>
  <c r="AA1760" i="10"/>
  <c r="AB1760" i="10"/>
  <c r="AC1760" i="10"/>
  <c r="AD1760" i="10"/>
  <c r="AE1760" i="10"/>
  <c r="AF1760" i="10"/>
  <c r="AG1760" i="10"/>
  <c r="AH1760" i="10"/>
  <c r="AI1760" i="10"/>
  <c r="AJ1760" i="10"/>
  <c r="AK1760" i="10"/>
  <c r="U1761" i="10"/>
  <c r="V1761" i="10"/>
  <c r="W1761" i="10"/>
  <c r="X1761" i="10"/>
  <c r="Y1761" i="10"/>
  <c r="Z1761" i="10"/>
  <c r="AA1761" i="10"/>
  <c r="AB1761" i="10"/>
  <c r="AC1761" i="10"/>
  <c r="AD1761" i="10"/>
  <c r="AE1761" i="10"/>
  <c r="AF1761" i="10"/>
  <c r="AG1761" i="10"/>
  <c r="AH1761" i="10"/>
  <c r="AI1761" i="10"/>
  <c r="AJ1761" i="10"/>
  <c r="AK1761" i="10"/>
  <c r="U1762" i="10"/>
  <c r="V1762" i="10"/>
  <c r="W1762" i="10"/>
  <c r="X1762" i="10"/>
  <c r="Y1762" i="10"/>
  <c r="Z1762" i="10"/>
  <c r="AA1762" i="10"/>
  <c r="AB1762" i="10"/>
  <c r="AC1762" i="10"/>
  <c r="AD1762" i="10"/>
  <c r="AE1762" i="10"/>
  <c r="AF1762" i="10"/>
  <c r="AG1762" i="10"/>
  <c r="AH1762" i="10"/>
  <c r="AI1762" i="10"/>
  <c r="AJ1762" i="10"/>
  <c r="AK1762" i="10"/>
  <c r="U1763" i="10"/>
  <c r="V1763" i="10"/>
  <c r="W1763" i="10"/>
  <c r="X1763" i="10"/>
  <c r="Y1763" i="10"/>
  <c r="Z1763" i="10"/>
  <c r="AA1763" i="10"/>
  <c r="AB1763" i="10"/>
  <c r="AC1763" i="10"/>
  <c r="AD1763" i="10"/>
  <c r="AE1763" i="10"/>
  <c r="AF1763" i="10"/>
  <c r="AG1763" i="10"/>
  <c r="AH1763" i="10"/>
  <c r="AI1763" i="10"/>
  <c r="AJ1763" i="10"/>
  <c r="AK1763" i="10"/>
  <c r="U1764" i="10"/>
  <c r="V1764" i="10"/>
  <c r="W1764" i="10"/>
  <c r="X1764" i="10"/>
  <c r="Y1764" i="10"/>
  <c r="Z1764" i="10"/>
  <c r="AA1764" i="10"/>
  <c r="AB1764" i="10"/>
  <c r="AC1764" i="10"/>
  <c r="AD1764" i="10"/>
  <c r="AE1764" i="10"/>
  <c r="AF1764" i="10"/>
  <c r="AG1764" i="10"/>
  <c r="AH1764" i="10"/>
  <c r="AI1764" i="10"/>
  <c r="AJ1764" i="10"/>
  <c r="AK1764" i="10"/>
  <c r="U1765" i="10"/>
  <c r="V1765" i="10"/>
  <c r="W1765" i="10"/>
  <c r="X1765" i="10"/>
  <c r="Y1765" i="10"/>
  <c r="Z1765" i="10"/>
  <c r="AA1765" i="10"/>
  <c r="AB1765" i="10"/>
  <c r="AC1765" i="10"/>
  <c r="AD1765" i="10"/>
  <c r="AE1765" i="10"/>
  <c r="AF1765" i="10"/>
  <c r="AG1765" i="10"/>
  <c r="AH1765" i="10"/>
  <c r="AI1765" i="10"/>
  <c r="AJ1765" i="10"/>
  <c r="AK1765" i="10"/>
  <c r="U1766" i="10"/>
  <c r="V1766" i="10"/>
  <c r="W1766" i="10"/>
  <c r="X1766" i="10"/>
  <c r="Y1766" i="10"/>
  <c r="Z1766" i="10"/>
  <c r="AA1766" i="10"/>
  <c r="AB1766" i="10"/>
  <c r="AC1766" i="10"/>
  <c r="AD1766" i="10"/>
  <c r="AE1766" i="10"/>
  <c r="AF1766" i="10"/>
  <c r="AG1766" i="10"/>
  <c r="AH1766" i="10"/>
  <c r="AI1766" i="10"/>
  <c r="AJ1766" i="10"/>
  <c r="AK1766" i="10"/>
  <c r="U1767" i="10"/>
  <c r="V1767" i="10"/>
  <c r="W1767" i="10"/>
  <c r="X1767" i="10"/>
  <c r="Y1767" i="10"/>
  <c r="Z1767" i="10"/>
  <c r="AA1767" i="10"/>
  <c r="AB1767" i="10"/>
  <c r="AC1767" i="10"/>
  <c r="AD1767" i="10"/>
  <c r="AE1767" i="10"/>
  <c r="AF1767" i="10"/>
  <c r="AG1767" i="10"/>
  <c r="AH1767" i="10"/>
  <c r="AI1767" i="10"/>
  <c r="AJ1767" i="10"/>
  <c r="AK1767" i="10"/>
  <c r="U1768" i="10"/>
  <c r="V1768" i="10"/>
  <c r="W1768" i="10"/>
  <c r="X1768" i="10"/>
  <c r="Y1768" i="10"/>
  <c r="Z1768" i="10"/>
  <c r="AA1768" i="10"/>
  <c r="AB1768" i="10"/>
  <c r="AC1768" i="10"/>
  <c r="AD1768" i="10"/>
  <c r="AE1768" i="10"/>
  <c r="AF1768" i="10"/>
  <c r="AG1768" i="10"/>
  <c r="AH1768" i="10"/>
  <c r="AI1768" i="10"/>
  <c r="AJ1768" i="10"/>
  <c r="AK1768" i="10"/>
  <c r="U1769" i="10"/>
  <c r="V1769" i="10"/>
  <c r="W1769" i="10"/>
  <c r="X1769" i="10"/>
  <c r="Y1769" i="10"/>
  <c r="Z1769" i="10"/>
  <c r="AA1769" i="10"/>
  <c r="AB1769" i="10"/>
  <c r="AC1769" i="10"/>
  <c r="AD1769" i="10"/>
  <c r="AE1769" i="10"/>
  <c r="AF1769" i="10"/>
  <c r="AG1769" i="10"/>
  <c r="AH1769" i="10"/>
  <c r="AI1769" i="10"/>
  <c r="AJ1769" i="10"/>
  <c r="AK1769" i="10"/>
  <c r="U1770" i="10"/>
  <c r="V1770" i="10"/>
  <c r="W1770" i="10"/>
  <c r="X1770" i="10"/>
  <c r="Y1770" i="10"/>
  <c r="Z1770" i="10"/>
  <c r="AA1770" i="10"/>
  <c r="AB1770" i="10"/>
  <c r="AC1770" i="10"/>
  <c r="AD1770" i="10"/>
  <c r="AE1770" i="10"/>
  <c r="AF1770" i="10"/>
  <c r="AG1770" i="10"/>
  <c r="AH1770" i="10"/>
  <c r="AI1770" i="10"/>
  <c r="AJ1770" i="10"/>
  <c r="AK1770" i="10"/>
  <c r="U1771" i="10"/>
  <c r="V1771" i="10"/>
  <c r="W1771" i="10"/>
  <c r="X1771" i="10"/>
  <c r="Y1771" i="10"/>
  <c r="Z1771" i="10"/>
  <c r="AA1771" i="10"/>
  <c r="AB1771" i="10"/>
  <c r="AC1771" i="10"/>
  <c r="AD1771" i="10"/>
  <c r="AE1771" i="10"/>
  <c r="AF1771" i="10"/>
  <c r="AG1771" i="10"/>
  <c r="AH1771" i="10"/>
  <c r="AI1771" i="10"/>
  <c r="AJ1771" i="10"/>
  <c r="AK1771" i="10"/>
  <c r="U1772" i="10"/>
  <c r="V1772" i="10"/>
  <c r="W1772" i="10"/>
  <c r="X1772" i="10"/>
  <c r="Y1772" i="10"/>
  <c r="Z1772" i="10"/>
  <c r="AA1772" i="10"/>
  <c r="AB1772" i="10"/>
  <c r="AC1772" i="10"/>
  <c r="AD1772" i="10"/>
  <c r="AE1772" i="10"/>
  <c r="AF1772" i="10"/>
  <c r="AG1772" i="10"/>
  <c r="AH1772" i="10"/>
  <c r="AI1772" i="10"/>
  <c r="AJ1772" i="10"/>
  <c r="AK1772" i="10"/>
  <c r="U1773" i="10"/>
  <c r="V1773" i="10"/>
  <c r="W1773" i="10"/>
  <c r="X1773" i="10"/>
  <c r="Y1773" i="10"/>
  <c r="Z1773" i="10"/>
  <c r="AA1773" i="10"/>
  <c r="AB1773" i="10"/>
  <c r="AC1773" i="10"/>
  <c r="AD1773" i="10"/>
  <c r="AE1773" i="10"/>
  <c r="AF1773" i="10"/>
  <c r="AG1773" i="10"/>
  <c r="AH1773" i="10"/>
  <c r="AI1773" i="10"/>
  <c r="AJ1773" i="10"/>
  <c r="AK1773" i="10"/>
  <c r="U1774" i="10"/>
  <c r="V1774" i="10"/>
  <c r="W1774" i="10"/>
  <c r="X1774" i="10"/>
  <c r="Y1774" i="10"/>
  <c r="Z1774" i="10"/>
  <c r="AA1774" i="10"/>
  <c r="AB1774" i="10"/>
  <c r="AC1774" i="10"/>
  <c r="AD1774" i="10"/>
  <c r="AE1774" i="10"/>
  <c r="AF1774" i="10"/>
  <c r="AG1774" i="10"/>
  <c r="AH1774" i="10"/>
  <c r="AI1774" i="10"/>
  <c r="AJ1774" i="10"/>
  <c r="AK1774" i="10"/>
  <c r="U1775" i="10"/>
  <c r="V1775" i="10"/>
  <c r="W1775" i="10"/>
  <c r="X1775" i="10"/>
  <c r="Y1775" i="10"/>
  <c r="Z1775" i="10"/>
  <c r="AA1775" i="10"/>
  <c r="AB1775" i="10"/>
  <c r="AC1775" i="10"/>
  <c r="AD1775" i="10"/>
  <c r="AE1775" i="10"/>
  <c r="AF1775" i="10"/>
  <c r="AG1775" i="10"/>
  <c r="AH1775" i="10"/>
  <c r="AI1775" i="10"/>
  <c r="AJ1775" i="10"/>
  <c r="AK1775" i="10"/>
  <c r="U1776" i="10"/>
  <c r="V1776" i="10"/>
  <c r="W1776" i="10"/>
  <c r="X1776" i="10"/>
  <c r="Y1776" i="10"/>
  <c r="Z1776" i="10"/>
  <c r="AA1776" i="10"/>
  <c r="AB1776" i="10"/>
  <c r="AC1776" i="10"/>
  <c r="AD1776" i="10"/>
  <c r="AE1776" i="10"/>
  <c r="AF1776" i="10"/>
  <c r="AG1776" i="10"/>
  <c r="AH1776" i="10"/>
  <c r="AI1776" i="10"/>
  <c r="AJ1776" i="10"/>
  <c r="AK1776" i="10"/>
  <c r="U1777" i="10"/>
  <c r="V1777" i="10"/>
  <c r="W1777" i="10"/>
  <c r="X1777" i="10"/>
  <c r="Y1777" i="10"/>
  <c r="Z1777" i="10"/>
  <c r="AA1777" i="10"/>
  <c r="AB1777" i="10"/>
  <c r="AC1777" i="10"/>
  <c r="AD1777" i="10"/>
  <c r="AE1777" i="10"/>
  <c r="AF1777" i="10"/>
  <c r="AG1777" i="10"/>
  <c r="AH1777" i="10"/>
  <c r="AI1777" i="10"/>
  <c r="AJ1777" i="10"/>
  <c r="AK1777" i="10"/>
  <c r="U1778" i="10"/>
  <c r="V1778" i="10"/>
  <c r="W1778" i="10"/>
  <c r="X1778" i="10"/>
  <c r="Y1778" i="10"/>
  <c r="Z1778" i="10"/>
  <c r="AA1778" i="10"/>
  <c r="AB1778" i="10"/>
  <c r="AC1778" i="10"/>
  <c r="AD1778" i="10"/>
  <c r="AE1778" i="10"/>
  <c r="AF1778" i="10"/>
  <c r="AG1778" i="10"/>
  <c r="AH1778" i="10"/>
  <c r="AI1778" i="10"/>
  <c r="AJ1778" i="10"/>
  <c r="AK1778" i="10"/>
  <c r="U1779" i="10"/>
  <c r="V1779" i="10"/>
  <c r="W1779" i="10"/>
  <c r="X1779" i="10"/>
  <c r="Y1779" i="10"/>
  <c r="Z1779" i="10"/>
  <c r="AA1779" i="10"/>
  <c r="AB1779" i="10"/>
  <c r="AC1779" i="10"/>
  <c r="AD1779" i="10"/>
  <c r="AE1779" i="10"/>
  <c r="AF1779" i="10"/>
  <c r="AG1779" i="10"/>
  <c r="AH1779" i="10"/>
  <c r="AI1779" i="10"/>
  <c r="AJ1779" i="10"/>
  <c r="AK1779" i="10"/>
  <c r="U1780" i="10"/>
  <c r="V1780" i="10"/>
  <c r="W1780" i="10"/>
  <c r="X1780" i="10"/>
  <c r="Y1780" i="10"/>
  <c r="Z1780" i="10"/>
  <c r="AA1780" i="10"/>
  <c r="AB1780" i="10"/>
  <c r="AC1780" i="10"/>
  <c r="AD1780" i="10"/>
  <c r="AE1780" i="10"/>
  <c r="AF1780" i="10"/>
  <c r="AG1780" i="10"/>
  <c r="AH1780" i="10"/>
  <c r="AI1780" i="10"/>
  <c r="AJ1780" i="10"/>
  <c r="AK1780" i="10"/>
  <c r="U1781" i="10"/>
  <c r="V1781" i="10"/>
  <c r="W1781" i="10"/>
  <c r="X1781" i="10"/>
  <c r="Y1781" i="10"/>
  <c r="Z1781" i="10"/>
  <c r="AA1781" i="10"/>
  <c r="AB1781" i="10"/>
  <c r="AC1781" i="10"/>
  <c r="AD1781" i="10"/>
  <c r="AE1781" i="10"/>
  <c r="AF1781" i="10"/>
  <c r="AG1781" i="10"/>
  <c r="AH1781" i="10"/>
  <c r="AI1781" i="10"/>
  <c r="AJ1781" i="10"/>
  <c r="AK1781" i="10"/>
  <c r="U1782" i="10"/>
  <c r="V1782" i="10"/>
  <c r="W1782" i="10"/>
  <c r="X1782" i="10"/>
  <c r="Y1782" i="10"/>
  <c r="Z1782" i="10"/>
  <c r="AA1782" i="10"/>
  <c r="AB1782" i="10"/>
  <c r="AC1782" i="10"/>
  <c r="AD1782" i="10"/>
  <c r="AE1782" i="10"/>
  <c r="AF1782" i="10"/>
  <c r="AG1782" i="10"/>
  <c r="AH1782" i="10"/>
  <c r="AI1782" i="10"/>
  <c r="AJ1782" i="10"/>
  <c r="AK1782" i="10"/>
  <c r="U1783" i="10"/>
  <c r="V1783" i="10"/>
  <c r="W1783" i="10"/>
  <c r="X1783" i="10"/>
  <c r="Y1783" i="10"/>
  <c r="Z1783" i="10"/>
  <c r="AA1783" i="10"/>
  <c r="AB1783" i="10"/>
  <c r="AC1783" i="10"/>
  <c r="AD1783" i="10"/>
  <c r="AE1783" i="10"/>
  <c r="AF1783" i="10"/>
  <c r="AG1783" i="10"/>
  <c r="AH1783" i="10"/>
  <c r="AI1783" i="10"/>
  <c r="AJ1783" i="10"/>
  <c r="AK1783" i="10"/>
  <c r="U1784" i="10"/>
  <c r="V1784" i="10"/>
  <c r="W1784" i="10"/>
  <c r="X1784" i="10"/>
  <c r="Y1784" i="10"/>
  <c r="Z1784" i="10"/>
  <c r="AA1784" i="10"/>
  <c r="AB1784" i="10"/>
  <c r="AC1784" i="10"/>
  <c r="AD1784" i="10"/>
  <c r="AE1784" i="10"/>
  <c r="AF1784" i="10"/>
  <c r="AG1784" i="10"/>
  <c r="AH1784" i="10"/>
  <c r="AI1784" i="10"/>
  <c r="AJ1784" i="10"/>
  <c r="AK1784" i="10"/>
  <c r="U1785" i="10"/>
  <c r="V1785" i="10"/>
  <c r="W1785" i="10"/>
  <c r="X1785" i="10"/>
  <c r="Y1785" i="10"/>
  <c r="Z1785" i="10"/>
  <c r="AA1785" i="10"/>
  <c r="AB1785" i="10"/>
  <c r="AC1785" i="10"/>
  <c r="AD1785" i="10"/>
  <c r="AE1785" i="10"/>
  <c r="AF1785" i="10"/>
  <c r="AG1785" i="10"/>
  <c r="AH1785" i="10"/>
  <c r="AI1785" i="10"/>
  <c r="AJ1785" i="10"/>
  <c r="AK1785" i="10"/>
  <c r="U1786" i="10"/>
  <c r="V1786" i="10"/>
  <c r="W1786" i="10"/>
  <c r="X1786" i="10"/>
  <c r="Y1786" i="10"/>
  <c r="Z1786" i="10"/>
  <c r="AA1786" i="10"/>
  <c r="AB1786" i="10"/>
  <c r="AC1786" i="10"/>
  <c r="AD1786" i="10"/>
  <c r="AE1786" i="10"/>
  <c r="AF1786" i="10"/>
  <c r="AG1786" i="10"/>
  <c r="AH1786" i="10"/>
  <c r="AI1786" i="10"/>
  <c r="AJ1786" i="10"/>
  <c r="AK1786" i="10"/>
  <c r="U1787" i="10"/>
  <c r="V1787" i="10"/>
  <c r="W1787" i="10"/>
  <c r="X1787" i="10"/>
  <c r="Y1787" i="10"/>
  <c r="Z1787" i="10"/>
  <c r="AA1787" i="10"/>
  <c r="AB1787" i="10"/>
  <c r="AC1787" i="10"/>
  <c r="AD1787" i="10"/>
  <c r="AE1787" i="10"/>
  <c r="AF1787" i="10"/>
  <c r="AG1787" i="10"/>
  <c r="AH1787" i="10"/>
  <c r="AI1787" i="10"/>
  <c r="AJ1787" i="10"/>
  <c r="AK1787" i="10"/>
  <c r="U1788" i="10"/>
  <c r="V1788" i="10"/>
  <c r="W1788" i="10"/>
  <c r="X1788" i="10"/>
  <c r="Y1788" i="10"/>
  <c r="Z1788" i="10"/>
  <c r="AA1788" i="10"/>
  <c r="AB1788" i="10"/>
  <c r="AC1788" i="10"/>
  <c r="AD1788" i="10"/>
  <c r="AE1788" i="10"/>
  <c r="AF1788" i="10"/>
  <c r="AG1788" i="10"/>
  <c r="AH1788" i="10"/>
  <c r="AI1788" i="10"/>
  <c r="AJ1788" i="10"/>
  <c r="AK1788" i="10"/>
  <c r="U1789" i="10"/>
  <c r="V1789" i="10"/>
  <c r="W1789" i="10"/>
  <c r="X1789" i="10"/>
  <c r="Y1789" i="10"/>
  <c r="Z1789" i="10"/>
  <c r="AA1789" i="10"/>
  <c r="AB1789" i="10"/>
  <c r="AC1789" i="10"/>
  <c r="AD1789" i="10"/>
  <c r="AE1789" i="10"/>
  <c r="AF1789" i="10"/>
  <c r="AG1789" i="10"/>
  <c r="AH1789" i="10"/>
  <c r="AI1789" i="10"/>
  <c r="AJ1789" i="10"/>
  <c r="AK1789" i="10"/>
  <c r="U1790" i="10"/>
  <c r="V1790" i="10"/>
  <c r="W1790" i="10"/>
  <c r="X1790" i="10"/>
  <c r="Y1790" i="10"/>
  <c r="Z1790" i="10"/>
  <c r="AA1790" i="10"/>
  <c r="AB1790" i="10"/>
  <c r="AC1790" i="10"/>
  <c r="AD1790" i="10"/>
  <c r="AE1790" i="10"/>
  <c r="AF1790" i="10"/>
  <c r="AG1790" i="10"/>
  <c r="AH1790" i="10"/>
  <c r="AI1790" i="10"/>
  <c r="AJ1790" i="10"/>
  <c r="AK1790" i="10"/>
  <c r="U1791" i="10"/>
  <c r="V1791" i="10"/>
  <c r="W1791" i="10"/>
  <c r="X1791" i="10"/>
  <c r="Y1791" i="10"/>
  <c r="Z1791" i="10"/>
  <c r="AA1791" i="10"/>
  <c r="AB1791" i="10"/>
  <c r="AC1791" i="10"/>
  <c r="AD1791" i="10"/>
  <c r="AE1791" i="10"/>
  <c r="AF1791" i="10"/>
  <c r="AG1791" i="10"/>
  <c r="AH1791" i="10"/>
  <c r="AI1791" i="10"/>
  <c r="AJ1791" i="10"/>
  <c r="AK1791" i="10"/>
  <c r="U1792" i="10"/>
  <c r="V1792" i="10"/>
  <c r="W1792" i="10"/>
  <c r="X1792" i="10"/>
  <c r="Y1792" i="10"/>
  <c r="Z1792" i="10"/>
  <c r="AA1792" i="10"/>
  <c r="AB1792" i="10"/>
  <c r="AC1792" i="10"/>
  <c r="AD1792" i="10"/>
  <c r="AE1792" i="10"/>
  <c r="AF1792" i="10"/>
  <c r="AG1792" i="10"/>
  <c r="AH1792" i="10"/>
  <c r="AI1792" i="10"/>
  <c r="AJ1792" i="10"/>
  <c r="AK1792" i="10"/>
  <c r="U1793" i="10"/>
  <c r="V1793" i="10"/>
  <c r="W1793" i="10"/>
  <c r="X1793" i="10"/>
  <c r="Y1793" i="10"/>
  <c r="Z1793" i="10"/>
  <c r="AA1793" i="10"/>
  <c r="AB1793" i="10"/>
  <c r="AC1793" i="10"/>
  <c r="AD1793" i="10"/>
  <c r="AE1793" i="10"/>
  <c r="AF1793" i="10"/>
  <c r="AG1793" i="10"/>
  <c r="AH1793" i="10"/>
  <c r="AI1793" i="10"/>
  <c r="AJ1793" i="10"/>
  <c r="AK1793" i="10"/>
  <c r="U1794" i="10"/>
  <c r="V1794" i="10"/>
  <c r="W1794" i="10"/>
  <c r="X1794" i="10"/>
  <c r="Y1794" i="10"/>
  <c r="Z1794" i="10"/>
  <c r="AA1794" i="10"/>
  <c r="AB1794" i="10"/>
  <c r="AC1794" i="10"/>
  <c r="AD1794" i="10"/>
  <c r="AE1794" i="10"/>
  <c r="AF1794" i="10"/>
  <c r="AG1794" i="10"/>
  <c r="AH1794" i="10"/>
  <c r="AI1794" i="10"/>
  <c r="AJ1794" i="10"/>
  <c r="AK1794" i="10"/>
  <c r="U1795" i="10"/>
  <c r="V1795" i="10"/>
  <c r="W1795" i="10"/>
  <c r="X1795" i="10"/>
  <c r="Y1795" i="10"/>
  <c r="Z1795" i="10"/>
  <c r="AA1795" i="10"/>
  <c r="AB1795" i="10"/>
  <c r="AC1795" i="10"/>
  <c r="AD1795" i="10"/>
  <c r="AE1795" i="10"/>
  <c r="AF1795" i="10"/>
  <c r="AG1795" i="10"/>
  <c r="AH1795" i="10"/>
  <c r="AI1795" i="10"/>
  <c r="AJ1795" i="10"/>
  <c r="AK1795" i="10"/>
  <c r="U1796" i="10"/>
  <c r="V1796" i="10"/>
  <c r="W1796" i="10"/>
  <c r="X1796" i="10"/>
  <c r="Y1796" i="10"/>
  <c r="Z1796" i="10"/>
  <c r="AA1796" i="10"/>
  <c r="AB1796" i="10"/>
  <c r="AC1796" i="10"/>
  <c r="AD1796" i="10"/>
  <c r="AE1796" i="10"/>
  <c r="AF1796" i="10"/>
  <c r="AG1796" i="10"/>
  <c r="AH1796" i="10"/>
  <c r="AI1796" i="10"/>
  <c r="AJ1796" i="10"/>
  <c r="AK1796" i="10"/>
  <c r="U1797" i="10"/>
  <c r="V1797" i="10"/>
  <c r="W1797" i="10"/>
  <c r="X1797" i="10"/>
  <c r="Y1797" i="10"/>
  <c r="Z1797" i="10"/>
  <c r="AA1797" i="10"/>
  <c r="AB1797" i="10"/>
  <c r="AC1797" i="10"/>
  <c r="AD1797" i="10"/>
  <c r="AE1797" i="10"/>
  <c r="AF1797" i="10"/>
  <c r="AG1797" i="10"/>
  <c r="AH1797" i="10"/>
  <c r="AI1797" i="10"/>
  <c r="AJ1797" i="10"/>
  <c r="AK1797" i="10"/>
  <c r="U1798" i="10"/>
  <c r="V1798" i="10"/>
  <c r="W1798" i="10"/>
  <c r="X1798" i="10"/>
  <c r="Y1798" i="10"/>
  <c r="Z1798" i="10"/>
  <c r="AA1798" i="10"/>
  <c r="AB1798" i="10"/>
  <c r="AC1798" i="10"/>
  <c r="AD1798" i="10"/>
  <c r="AE1798" i="10"/>
  <c r="AF1798" i="10"/>
  <c r="AG1798" i="10"/>
  <c r="AH1798" i="10"/>
  <c r="AI1798" i="10"/>
  <c r="AJ1798" i="10"/>
  <c r="AK1798" i="10"/>
  <c r="U1799" i="10"/>
  <c r="V1799" i="10"/>
  <c r="W1799" i="10"/>
  <c r="X1799" i="10"/>
  <c r="Y1799" i="10"/>
  <c r="Z1799" i="10"/>
  <c r="AA1799" i="10"/>
  <c r="AB1799" i="10"/>
  <c r="AC1799" i="10"/>
  <c r="AD1799" i="10"/>
  <c r="AE1799" i="10"/>
  <c r="AF1799" i="10"/>
  <c r="AG1799" i="10"/>
  <c r="AH1799" i="10"/>
  <c r="AI1799" i="10"/>
  <c r="AJ1799" i="10"/>
  <c r="AK1799" i="10"/>
  <c r="U1800" i="10"/>
  <c r="V1800" i="10"/>
  <c r="W1800" i="10"/>
  <c r="X1800" i="10"/>
  <c r="Y1800" i="10"/>
  <c r="Z1800" i="10"/>
  <c r="AA1800" i="10"/>
  <c r="AB1800" i="10"/>
  <c r="AC1800" i="10"/>
  <c r="AD1800" i="10"/>
  <c r="AE1800" i="10"/>
  <c r="AF1800" i="10"/>
  <c r="AG1800" i="10"/>
  <c r="AH1800" i="10"/>
  <c r="AI1800" i="10"/>
  <c r="AJ1800" i="10"/>
  <c r="AK1800" i="10"/>
  <c r="U1801" i="10"/>
  <c r="V1801" i="10"/>
  <c r="W1801" i="10"/>
  <c r="X1801" i="10"/>
  <c r="Y1801" i="10"/>
  <c r="Z1801" i="10"/>
  <c r="AA1801" i="10"/>
  <c r="AB1801" i="10"/>
  <c r="AC1801" i="10"/>
  <c r="AD1801" i="10"/>
  <c r="AE1801" i="10"/>
  <c r="AF1801" i="10"/>
  <c r="AG1801" i="10"/>
  <c r="AH1801" i="10"/>
  <c r="AI1801" i="10"/>
  <c r="AJ1801" i="10"/>
  <c r="AK1801" i="10"/>
  <c r="U1802" i="10"/>
  <c r="V1802" i="10"/>
  <c r="W1802" i="10"/>
  <c r="X1802" i="10"/>
  <c r="Y1802" i="10"/>
  <c r="Z1802" i="10"/>
  <c r="AA1802" i="10"/>
  <c r="AB1802" i="10"/>
  <c r="AC1802" i="10"/>
  <c r="AD1802" i="10"/>
  <c r="AE1802" i="10"/>
  <c r="AF1802" i="10"/>
  <c r="AG1802" i="10"/>
  <c r="AH1802" i="10"/>
  <c r="AI1802" i="10"/>
  <c r="AJ1802" i="10"/>
  <c r="AK1802" i="10"/>
  <c r="U1803" i="10"/>
  <c r="V1803" i="10"/>
  <c r="W1803" i="10"/>
  <c r="X1803" i="10"/>
  <c r="Y1803" i="10"/>
  <c r="Z1803" i="10"/>
  <c r="AA1803" i="10"/>
  <c r="AB1803" i="10"/>
  <c r="AC1803" i="10"/>
  <c r="AD1803" i="10"/>
  <c r="AE1803" i="10"/>
  <c r="AF1803" i="10"/>
  <c r="AG1803" i="10"/>
  <c r="AH1803" i="10"/>
  <c r="AI1803" i="10"/>
  <c r="AJ1803" i="10"/>
  <c r="AK1803" i="10"/>
  <c r="U1804" i="10"/>
  <c r="V1804" i="10"/>
  <c r="W1804" i="10"/>
  <c r="X1804" i="10"/>
  <c r="Y1804" i="10"/>
  <c r="Z1804" i="10"/>
  <c r="AA1804" i="10"/>
  <c r="AB1804" i="10"/>
  <c r="AC1804" i="10"/>
  <c r="AD1804" i="10"/>
  <c r="AE1804" i="10"/>
  <c r="AF1804" i="10"/>
  <c r="AG1804" i="10"/>
  <c r="AH1804" i="10"/>
  <c r="AI1804" i="10"/>
  <c r="AJ1804" i="10"/>
  <c r="AK1804" i="10"/>
  <c r="U1805" i="10"/>
  <c r="V1805" i="10"/>
  <c r="W1805" i="10"/>
  <c r="X1805" i="10"/>
  <c r="Y1805" i="10"/>
  <c r="Z1805" i="10"/>
  <c r="AA1805" i="10"/>
  <c r="AB1805" i="10"/>
  <c r="AC1805" i="10"/>
  <c r="AD1805" i="10"/>
  <c r="AE1805" i="10"/>
  <c r="AF1805" i="10"/>
  <c r="AG1805" i="10"/>
  <c r="AH1805" i="10"/>
  <c r="AI1805" i="10"/>
  <c r="AJ1805" i="10"/>
  <c r="AK1805" i="10"/>
  <c r="U1806" i="10"/>
  <c r="V1806" i="10"/>
  <c r="W1806" i="10"/>
  <c r="X1806" i="10"/>
  <c r="Y1806" i="10"/>
  <c r="Z1806" i="10"/>
  <c r="AA1806" i="10"/>
  <c r="AB1806" i="10"/>
  <c r="AC1806" i="10"/>
  <c r="AD1806" i="10"/>
  <c r="AE1806" i="10"/>
  <c r="AF1806" i="10"/>
  <c r="AG1806" i="10"/>
  <c r="AH1806" i="10"/>
  <c r="AI1806" i="10"/>
  <c r="AJ1806" i="10"/>
  <c r="AK1806" i="10"/>
  <c r="U1807" i="10"/>
  <c r="V1807" i="10"/>
  <c r="W1807" i="10"/>
  <c r="X1807" i="10"/>
  <c r="Y1807" i="10"/>
  <c r="Z1807" i="10"/>
  <c r="AA1807" i="10"/>
  <c r="AB1807" i="10"/>
  <c r="AC1807" i="10"/>
  <c r="AD1807" i="10"/>
  <c r="AE1807" i="10"/>
  <c r="AF1807" i="10"/>
  <c r="AG1807" i="10"/>
  <c r="AH1807" i="10"/>
  <c r="AI1807" i="10"/>
  <c r="AJ1807" i="10"/>
  <c r="AK1807" i="10"/>
  <c r="U1808" i="10"/>
  <c r="V1808" i="10"/>
  <c r="W1808" i="10"/>
  <c r="X1808" i="10"/>
  <c r="Y1808" i="10"/>
  <c r="Z1808" i="10"/>
  <c r="AA1808" i="10"/>
  <c r="AB1808" i="10"/>
  <c r="AC1808" i="10"/>
  <c r="AD1808" i="10"/>
  <c r="AE1808" i="10"/>
  <c r="AF1808" i="10"/>
  <c r="AG1808" i="10"/>
  <c r="AH1808" i="10"/>
  <c r="AI1808" i="10"/>
  <c r="AJ1808" i="10"/>
  <c r="AK1808" i="10"/>
  <c r="U1809" i="10"/>
  <c r="V1809" i="10"/>
  <c r="W1809" i="10"/>
  <c r="X1809" i="10"/>
  <c r="Y1809" i="10"/>
  <c r="Z1809" i="10"/>
  <c r="AA1809" i="10"/>
  <c r="AB1809" i="10"/>
  <c r="AC1809" i="10"/>
  <c r="AD1809" i="10"/>
  <c r="AE1809" i="10"/>
  <c r="AF1809" i="10"/>
  <c r="AG1809" i="10"/>
  <c r="AH1809" i="10"/>
  <c r="AI1809" i="10"/>
  <c r="AJ1809" i="10"/>
  <c r="AK1809" i="10"/>
  <c r="U1810" i="10"/>
  <c r="V1810" i="10"/>
  <c r="W1810" i="10"/>
  <c r="X1810" i="10"/>
  <c r="Y1810" i="10"/>
  <c r="Z1810" i="10"/>
  <c r="AA1810" i="10"/>
  <c r="AB1810" i="10"/>
  <c r="AC1810" i="10"/>
  <c r="AD1810" i="10"/>
  <c r="AE1810" i="10"/>
  <c r="AF1810" i="10"/>
  <c r="AG1810" i="10"/>
  <c r="AH1810" i="10"/>
  <c r="AI1810" i="10"/>
  <c r="AJ1810" i="10"/>
  <c r="AK1810" i="10"/>
  <c r="U1811" i="10"/>
  <c r="V1811" i="10"/>
  <c r="W1811" i="10"/>
  <c r="X1811" i="10"/>
  <c r="Y1811" i="10"/>
  <c r="Z1811" i="10"/>
  <c r="AA1811" i="10"/>
  <c r="AB1811" i="10"/>
  <c r="AC1811" i="10"/>
  <c r="AD1811" i="10"/>
  <c r="AE1811" i="10"/>
  <c r="AF1811" i="10"/>
  <c r="AG1811" i="10"/>
  <c r="AH1811" i="10"/>
  <c r="AI1811" i="10"/>
  <c r="AJ1811" i="10"/>
  <c r="AK1811" i="10"/>
  <c r="U1812" i="10"/>
  <c r="V1812" i="10"/>
  <c r="W1812" i="10"/>
  <c r="X1812" i="10"/>
  <c r="Y1812" i="10"/>
  <c r="Z1812" i="10"/>
  <c r="AA1812" i="10"/>
  <c r="AB1812" i="10"/>
  <c r="AC1812" i="10"/>
  <c r="AD1812" i="10"/>
  <c r="AE1812" i="10"/>
  <c r="AF1812" i="10"/>
  <c r="AG1812" i="10"/>
  <c r="AH1812" i="10"/>
  <c r="AI1812" i="10"/>
  <c r="AJ1812" i="10"/>
  <c r="AK1812" i="10"/>
  <c r="U1813" i="10"/>
  <c r="V1813" i="10"/>
  <c r="W1813" i="10"/>
  <c r="X1813" i="10"/>
  <c r="Y1813" i="10"/>
  <c r="Z1813" i="10"/>
  <c r="AA1813" i="10"/>
  <c r="AB1813" i="10"/>
  <c r="AC1813" i="10"/>
  <c r="AD1813" i="10"/>
  <c r="AE1813" i="10"/>
  <c r="AF1813" i="10"/>
  <c r="AG1813" i="10"/>
  <c r="AH1813" i="10"/>
  <c r="AI1813" i="10"/>
  <c r="AJ1813" i="10"/>
  <c r="AK1813" i="10"/>
  <c r="U1814" i="10"/>
  <c r="V1814" i="10"/>
  <c r="W1814" i="10"/>
  <c r="X1814" i="10"/>
  <c r="Y1814" i="10"/>
  <c r="Z1814" i="10"/>
  <c r="AA1814" i="10"/>
  <c r="AB1814" i="10"/>
  <c r="AC1814" i="10"/>
  <c r="AD1814" i="10"/>
  <c r="AE1814" i="10"/>
  <c r="AF1814" i="10"/>
  <c r="AG1814" i="10"/>
  <c r="AH1814" i="10"/>
  <c r="AI1814" i="10"/>
  <c r="AJ1814" i="10"/>
  <c r="AK1814" i="10"/>
  <c r="U1815" i="10"/>
  <c r="V1815" i="10"/>
  <c r="W1815" i="10"/>
  <c r="X1815" i="10"/>
  <c r="Y1815" i="10"/>
  <c r="Z1815" i="10"/>
  <c r="AA1815" i="10"/>
  <c r="AB1815" i="10"/>
  <c r="AC1815" i="10"/>
  <c r="AD1815" i="10"/>
  <c r="AE1815" i="10"/>
  <c r="AF1815" i="10"/>
  <c r="AG1815" i="10"/>
  <c r="AH1815" i="10"/>
  <c r="AI1815" i="10"/>
  <c r="AJ1815" i="10"/>
  <c r="AK1815" i="10"/>
  <c r="U1816" i="10"/>
  <c r="V1816" i="10"/>
  <c r="W1816" i="10"/>
  <c r="X1816" i="10"/>
  <c r="Y1816" i="10"/>
  <c r="Z1816" i="10"/>
  <c r="AA1816" i="10"/>
  <c r="AB1816" i="10"/>
  <c r="AC1816" i="10"/>
  <c r="AD1816" i="10"/>
  <c r="AE1816" i="10"/>
  <c r="AF1816" i="10"/>
  <c r="AG1816" i="10"/>
  <c r="AH1816" i="10"/>
  <c r="AI1816" i="10"/>
  <c r="AJ1816" i="10"/>
  <c r="AK1816" i="10"/>
  <c r="U1817" i="10"/>
  <c r="V1817" i="10"/>
  <c r="W1817" i="10"/>
  <c r="X1817" i="10"/>
  <c r="Y1817" i="10"/>
  <c r="Z1817" i="10"/>
  <c r="AA1817" i="10"/>
  <c r="AB1817" i="10"/>
  <c r="AC1817" i="10"/>
  <c r="AD1817" i="10"/>
  <c r="AE1817" i="10"/>
  <c r="AF1817" i="10"/>
  <c r="AG1817" i="10"/>
  <c r="AH1817" i="10"/>
  <c r="AI1817" i="10"/>
  <c r="AJ1817" i="10"/>
  <c r="AK1817" i="10"/>
  <c r="U1818" i="10"/>
  <c r="V1818" i="10"/>
  <c r="W1818" i="10"/>
  <c r="X1818" i="10"/>
  <c r="Y1818" i="10"/>
  <c r="Z1818" i="10"/>
  <c r="AA1818" i="10"/>
  <c r="AB1818" i="10"/>
  <c r="AC1818" i="10"/>
  <c r="AD1818" i="10"/>
  <c r="AE1818" i="10"/>
  <c r="AF1818" i="10"/>
  <c r="AG1818" i="10"/>
  <c r="AH1818" i="10"/>
  <c r="AI1818" i="10"/>
  <c r="AJ1818" i="10"/>
  <c r="AK1818" i="10"/>
  <c r="U1819" i="10"/>
  <c r="V1819" i="10"/>
  <c r="W1819" i="10"/>
  <c r="X1819" i="10"/>
  <c r="Y1819" i="10"/>
  <c r="Z1819" i="10"/>
  <c r="AA1819" i="10"/>
  <c r="AB1819" i="10"/>
  <c r="AC1819" i="10"/>
  <c r="AD1819" i="10"/>
  <c r="AE1819" i="10"/>
  <c r="AF1819" i="10"/>
  <c r="AG1819" i="10"/>
  <c r="AH1819" i="10"/>
  <c r="AI1819" i="10"/>
  <c r="AJ1819" i="10"/>
  <c r="AK1819" i="10"/>
  <c r="U1820" i="10"/>
  <c r="V1820" i="10"/>
  <c r="W1820" i="10"/>
  <c r="X1820" i="10"/>
  <c r="Y1820" i="10"/>
  <c r="Z1820" i="10"/>
  <c r="AA1820" i="10"/>
  <c r="AB1820" i="10"/>
  <c r="AC1820" i="10"/>
  <c r="AD1820" i="10"/>
  <c r="AE1820" i="10"/>
  <c r="AF1820" i="10"/>
  <c r="AG1820" i="10"/>
  <c r="AH1820" i="10"/>
  <c r="AI1820" i="10"/>
  <c r="AJ1820" i="10"/>
  <c r="AK1820" i="10"/>
  <c r="U1821" i="10"/>
  <c r="V1821" i="10"/>
  <c r="W1821" i="10"/>
  <c r="X1821" i="10"/>
  <c r="Y1821" i="10"/>
  <c r="Z1821" i="10"/>
  <c r="AA1821" i="10"/>
  <c r="AB1821" i="10"/>
  <c r="AC1821" i="10"/>
  <c r="AD1821" i="10"/>
  <c r="AE1821" i="10"/>
  <c r="AF1821" i="10"/>
  <c r="AG1821" i="10"/>
  <c r="AH1821" i="10"/>
  <c r="AI1821" i="10"/>
  <c r="AJ1821" i="10"/>
  <c r="AK1821" i="10"/>
  <c r="U1822" i="10"/>
  <c r="V1822" i="10"/>
  <c r="W1822" i="10"/>
  <c r="X1822" i="10"/>
  <c r="Y1822" i="10"/>
  <c r="Z1822" i="10"/>
  <c r="AA1822" i="10"/>
  <c r="AB1822" i="10"/>
  <c r="AC1822" i="10"/>
  <c r="AD1822" i="10"/>
  <c r="AE1822" i="10"/>
  <c r="AF1822" i="10"/>
  <c r="AG1822" i="10"/>
  <c r="AH1822" i="10"/>
  <c r="AI1822" i="10"/>
  <c r="AJ1822" i="10"/>
  <c r="AK1822" i="10"/>
  <c r="U1823" i="10"/>
  <c r="V1823" i="10"/>
  <c r="W1823" i="10"/>
  <c r="X1823" i="10"/>
  <c r="Y1823" i="10"/>
  <c r="Z1823" i="10"/>
  <c r="AA1823" i="10"/>
  <c r="AB1823" i="10"/>
  <c r="AC1823" i="10"/>
  <c r="AD1823" i="10"/>
  <c r="AE1823" i="10"/>
  <c r="AF1823" i="10"/>
  <c r="AG1823" i="10"/>
  <c r="AH1823" i="10"/>
  <c r="AI1823" i="10"/>
  <c r="AJ1823" i="10"/>
  <c r="AK1823" i="10"/>
  <c r="U1824" i="10"/>
  <c r="V1824" i="10"/>
  <c r="W1824" i="10"/>
  <c r="X1824" i="10"/>
  <c r="Y1824" i="10"/>
  <c r="Z1824" i="10"/>
  <c r="AA1824" i="10"/>
  <c r="AB1824" i="10"/>
  <c r="AC1824" i="10"/>
  <c r="AD1824" i="10"/>
  <c r="AE1824" i="10"/>
  <c r="AF1824" i="10"/>
  <c r="AG1824" i="10"/>
  <c r="AH1824" i="10"/>
  <c r="AI1824" i="10"/>
  <c r="AJ1824" i="10"/>
  <c r="AK1824" i="10"/>
  <c r="U1825" i="10"/>
  <c r="V1825" i="10"/>
  <c r="W1825" i="10"/>
  <c r="X1825" i="10"/>
  <c r="Y1825" i="10"/>
  <c r="Z1825" i="10"/>
  <c r="AA1825" i="10"/>
  <c r="AB1825" i="10"/>
  <c r="AC1825" i="10"/>
  <c r="AD1825" i="10"/>
  <c r="AE1825" i="10"/>
  <c r="AF1825" i="10"/>
  <c r="AG1825" i="10"/>
  <c r="AH1825" i="10"/>
  <c r="AI1825" i="10"/>
  <c r="AJ1825" i="10"/>
  <c r="AK1825" i="10"/>
  <c r="U1826" i="10"/>
  <c r="V1826" i="10"/>
  <c r="W1826" i="10"/>
  <c r="X1826" i="10"/>
  <c r="Y1826" i="10"/>
  <c r="Z1826" i="10"/>
  <c r="AA1826" i="10"/>
  <c r="AB1826" i="10"/>
  <c r="AC1826" i="10"/>
  <c r="AD1826" i="10"/>
  <c r="AE1826" i="10"/>
  <c r="AF1826" i="10"/>
  <c r="AG1826" i="10"/>
  <c r="AH1826" i="10"/>
  <c r="AI1826" i="10"/>
  <c r="AJ1826" i="10"/>
  <c r="AK1826" i="10"/>
  <c r="U1827" i="10"/>
  <c r="V1827" i="10"/>
  <c r="W1827" i="10"/>
  <c r="X1827" i="10"/>
  <c r="Y1827" i="10"/>
  <c r="Z1827" i="10"/>
  <c r="AA1827" i="10"/>
  <c r="AB1827" i="10"/>
  <c r="AC1827" i="10"/>
  <c r="AD1827" i="10"/>
  <c r="AE1827" i="10"/>
  <c r="AF1827" i="10"/>
  <c r="AG1827" i="10"/>
  <c r="AH1827" i="10"/>
  <c r="AI1827" i="10"/>
  <c r="AJ1827" i="10"/>
  <c r="AK1827" i="10"/>
  <c r="U1828" i="10"/>
  <c r="V1828" i="10"/>
  <c r="W1828" i="10"/>
  <c r="X1828" i="10"/>
  <c r="Y1828" i="10"/>
  <c r="Z1828" i="10"/>
  <c r="AA1828" i="10"/>
  <c r="AB1828" i="10"/>
  <c r="AC1828" i="10"/>
  <c r="AD1828" i="10"/>
  <c r="AE1828" i="10"/>
  <c r="AF1828" i="10"/>
  <c r="AG1828" i="10"/>
  <c r="AH1828" i="10"/>
  <c r="AI1828" i="10"/>
  <c r="AJ1828" i="10"/>
  <c r="AK1828" i="10"/>
  <c r="U1829" i="10"/>
  <c r="V1829" i="10"/>
  <c r="W1829" i="10"/>
  <c r="X1829" i="10"/>
  <c r="Y1829" i="10"/>
  <c r="Z1829" i="10"/>
  <c r="AA1829" i="10"/>
  <c r="AB1829" i="10"/>
  <c r="AC1829" i="10"/>
  <c r="AD1829" i="10"/>
  <c r="AE1829" i="10"/>
  <c r="AF1829" i="10"/>
  <c r="AG1829" i="10"/>
  <c r="AH1829" i="10"/>
  <c r="AI1829" i="10"/>
  <c r="AJ1829" i="10"/>
  <c r="AK1829" i="10"/>
  <c r="U1830" i="10"/>
  <c r="V1830" i="10"/>
  <c r="W1830" i="10"/>
  <c r="X1830" i="10"/>
  <c r="Y1830" i="10"/>
  <c r="Z1830" i="10"/>
  <c r="AA1830" i="10"/>
  <c r="AB1830" i="10"/>
  <c r="AC1830" i="10"/>
  <c r="AD1830" i="10"/>
  <c r="AE1830" i="10"/>
  <c r="AF1830" i="10"/>
  <c r="AG1830" i="10"/>
  <c r="AH1830" i="10"/>
  <c r="AI1830" i="10"/>
  <c r="AJ1830" i="10"/>
  <c r="AK1830" i="10"/>
  <c r="U1831" i="10"/>
  <c r="V1831" i="10"/>
  <c r="W1831" i="10"/>
  <c r="X1831" i="10"/>
  <c r="Y1831" i="10"/>
  <c r="Z1831" i="10"/>
  <c r="AA1831" i="10"/>
  <c r="AB1831" i="10"/>
  <c r="AC1831" i="10"/>
  <c r="AD1831" i="10"/>
  <c r="AE1831" i="10"/>
  <c r="AF1831" i="10"/>
  <c r="AG1831" i="10"/>
  <c r="AH1831" i="10"/>
  <c r="AI1831" i="10"/>
  <c r="AJ1831" i="10"/>
  <c r="AK1831" i="10"/>
  <c r="U1832" i="10"/>
  <c r="V1832" i="10"/>
  <c r="W1832" i="10"/>
  <c r="X1832" i="10"/>
  <c r="Y1832" i="10"/>
  <c r="Z1832" i="10"/>
  <c r="AA1832" i="10"/>
  <c r="AB1832" i="10"/>
  <c r="AC1832" i="10"/>
  <c r="AD1832" i="10"/>
  <c r="AE1832" i="10"/>
  <c r="AF1832" i="10"/>
  <c r="AG1832" i="10"/>
  <c r="AH1832" i="10"/>
  <c r="AI1832" i="10"/>
  <c r="AJ1832" i="10"/>
  <c r="AK1832" i="10"/>
  <c r="U1833" i="10"/>
  <c r="V1833" i="10"/>
  <c r="W1833" i="10"/>
  <c r="X1833" i="10"/>
  <c r="Y1833" i="10"/>
  <c r="Z1833" i="10"/>
  <c r="AA1833" i="10"/>
  <c r="AB1833" i="10"/>
  <c r="AC1833" i="10"/>
  <c r="AD1833" i="10"/>
  <c r="AE1833" i="10"/>
  <c r="AF1833" i="10"/>
  <c r="AG1833" i="10"/>
  <c r="AH1833" i="10"/>
  <c r="AI1833" i="10"/>
  <c r="AJ1833" i="10"/>
  <c r="AK1833" i="10"/>
  <c r="U1834" i="10"/>
  <c r="V1834" i="10"/>
  <c r="W1834" i="10"/>
  <c r="X1834" i="10"/>
  <c r="Y1834" i="10"/>
  <c r="Z1834" i="10"/>
  <c r="AA1834" i="10"/>
  <c r="AB1834" i="10"/>
  <c r="AC1834" i="10"/>
  <c r="AD1834" i="10"/>
  <c r="AE1834" i="10"/>
  <c r="AF1834" i="10"/>
  <c r="AG1834" i="10"/>
  <c r="AH1834" i="10"/>
  <c r="AI1834" i="10"/>
  <c r="AJ1834" i="10"/>
  <c r="AK1834" i="10"/>
  <c r="U1835" i="10"/>
  <c r="V1835" i="10"/>
  <c r="W1835" i="10"/>
  <c r="X1835" i="10"/>
  <c r="Y1835" i="10"/>
  <c r="Z1835" i="10"/>
  <c r="AA1835" i="10"/>
  <c r="AB1835" i="10"/>
  <c r="AC1835" i="10"/>
  <c r="AD1835" i="10"/>
  <c r="AE1835" i="10"/>
  <c r="AF1835" i="10"/>
  <c r="AG1835" i="10"/>
  <c r="AH1835" i="10"/>
  <c r="AI1835" i="10"/>
  <c r="AJ1835" i="10"/>
  <c r="AK1835" i="10"/>
  <c r="U1836" i="10"/>
  <c r="V1836" i="10"/>
  <c r="W1836" i="10"/>
  <c r="X1836" i="10"/>
  <c r="Y1836" i="10"/>
  <c r="Z1836" i="10"/>
  <c r="AA1836" i="10"/>
  <c r="AB1836" i="10"/>
  <c r="AC1836" i="10"/>
  <c r="AD1836" i="10"/>
  <c r="AE1836" i="10"/>
  <c r="AF1836" i="10"/>
  <c r="AG1836" i="10"/>
  <c r="AH1836" i="10"/>
  <c r="AI1836" i="10"/>
  <c r="AJ1836" i="10"/>
  <c r="AK1836" i="10"/>
  <c r="U1837" i="10"/>
  <c r="V1837" i="10"/>
  <c r="W1837" i="10"/>
  <c r="X1837" i="10"/>
  <c r="Y1837" i="10"/>
  <c r="Z1837" i="10"/>
  <c r="AA1837" i="10"/>
  <c r="AB1837" i="10"/>
  <c r="AC1837" i="10"/>
  <c r="AD1837" i="10"/>
  <c r="AE1837" i="10"/>
  <c r="AF1837" i="10"/>
  <c r="AG1837" i="10"/>
  <c r="AH1837" i="10"/>
  <c r="AI1837" i="10"/>
  <c r="AJ1837" i="10"/>
  <c r="AK1837" i="10"/>
  <c r="U1838" i="10"/>
  <c r="V1838" i="10"/>
  <c r="W1838" i="10"/>
  <c r="X1838" i="10"/>
  <c r="Y1838" i="10"/>
  <c r="Z1838" i="10"/>
  <c r="AA1838" i="10"/>
  <c r="AB1838" i="10"/>
  <c r="AC1838" i="10"/>
  <c r="AD1838" i="10"/>
  <c r="AE1838" i="10"/>
  <c r="AF1838" i="10"/>
  <c r="AG1838" i="10"/>
  <c r="AH1838" i="10"/>
  <c r="AI1838" i="10"/>
  <c r="AJ1838" i="10"/>
  <c r="AK1838" i="10"/>
  <c r="U1839" i="10"/>
  <c r="V1839" i="10"/>
  <c r="W1839" i="10"/>
  <c r="X1839" i="10"/>
  <c r="Y1839" i="10"/>
  <c r="Z1839" i="10"/>
  <c r="AA1839" i="10"/>
  <c r="AB1839" i="10"/>
  <c r="AC1839" i="10"/>
  <c r="AD1839" i="10"/>
  <c r="AE1839" i="10"/>
  <c r="AF1839" i="10"/>
  <c r="AG1839" i="10"/>
  <c r="AH1839" i="10"/>
  <c r="AI1839" i="10"/>
  <c r="AJ1839" i="10"/>
  <c r="AK1839" i="10"/>
  <c r="U1840" i="10"/>
  <c r="V1840" i="10"/>
  <c r="W1840" i="10"/>
  <c r="X1840" i="10"/>
  <c r="Y1840" i="10"/>
  <c r="Z1840" i="10"/>
  <c r="AA1840" i="10"/>
  <c r="AB1840" i="10"/>
  <c r="AC1840" i="10"/>
  <c r="AD1840" i="10"/>
  <c r="AE1840" i="10"/>
  <c r="AF1840" i="10"/>
  <c r="AG1840" i="10"/>
  <c r="AH1840" i="10"/>
  <c r="AI1840" i="10"/>
  <c r="AJ1840" i="10"/>
  <c r="AK1840" i="10"/>
  <c r="U1841" i="10"/>
  <c r="V1841" i="10"/>
  <c r="W1841" i="10"/>
  <c r="X1841" i="10"/>
  <c r="Y1841" i="10"/>
  <c r="Z1841" i="10"/>
  <c r="AA1841" i="10"/>
  <c r="AB1841" i="10"/>
  <c r="AC1841" i="10"/>
  <c r="AD1841" i="10"/>
  <c r="AE1841" i="10"/>
  <c r="AF1841" i="10"/>
  <c r="AG1841" i="10"/>
  <c r="AH1841" i="10"/>
  <c r="AI1841" i="10"/>
  <c r="AJ1841" i="10"/>
  <c r="AK1841" i="10"/>
  <c r="U1842" i="10"/>
  <c r="V1842" i="10"/>
  <c r="W1842" i="10"/>
  <c r="X1842" i="10"/>
  <c r="Y1842" i="10"/>
  <c r="Z1842" i="10"/>
  <c r="AA1842" i="10"/>
  <c r="AB1842" i="10"/>
  <c r="AC1842" i="10"/>
  <c r="AD1842" i="10"/>
  <c r="AE1842" i="10"/>
  <c r="AF1842" i="10"/>
  <c r="AG1842" i="10"/>
  <c r="AH1842" i="10"/>
  <c r="AI1842" i="10"/>
  <c r="AJ1842" i="10"/>
  <c r="AK1842" i="10"/>
  <c r="U1843" i="10"/>
  <c r="V1843" i="10"/>
  <c r="W1843" i="10"/>
  <c r="X1843" i="10"/>
  <c r="Y1843" i="10"/>
  <c r="Z1843" i="10"/>
  <c r="AA1843" i="10"/>
  <c r="AB1843" i="10"/>
  <c r="AC1843" i="10"/>
  <c r="AD1843" i="10"/>
  <c r="AE1843" i="10"/>
  <c r="AF1843" i="10"/>
  <c r="AG1843" i="10"/>
  <c r="AH1843" i="10"/>
  <c r="AI1843" i="10"/>
  <c r="AJ1843" i="10"/>
  <c r="AK1843" i="10"/>
  <c r="U1844" i="10"/>
  <c r="V1844" i="10"/>
  <c r="W1844" i="10"/>
  <c r="X1844" i="10"/>
  <c r="Y1844" i="10"/>
  <c r="Z1844" i="10"/>
  <c r="AA1844" i="10"/>
  <c r="AB1844" i="10"/>
  <c r="AC1844" i="10"/>
  <c r="AD1844" i="10"/>
  <c r="AE1844" i="10"/>
  <c r="AF1844" i="10"/>
  <c r="AG1844" i="10"/>
  <c r="AH1844" i="10"/>
  <c r="AI1844" i="10"/>
  <c r="AJ1844" i="10"/>
  <c r="AK1844" i="10"/>
  <c r="U1845" i="10"/>
  <c r="V1845" i="10"/>
  <c r="W1845" i="10"/>
  <c r="X1845" i="10"/>
  <c r="Y1845" i="10"/>
  <c r="Z1845" i="10"/>
  <c r="AA1845" i="10"/>
  <c r="AB1845" i="10"/>
  <c r="AC1845" i="10"/>
  <c r="AD1845" i="10"/>
  <c r="AE1845" i="10"/>
  <c r="AF1845" i="10"/>
  <c r="AG1845" i="10"/>
  <c r="AH1845" i="10"/>
  <c r="AI1845" i="10"/>
  <c r="AJ1845" i="10"/>
  <c r="AK1845" i="10"/>
  <c r="U1846" i="10"/>
  <c r="V1846" i="10"/>
  <c r="W1846" i="10"/>
  <c r="X1846" i="10"/>
  <c r="Y1846" i="10"/>
  <c r="Z1846" i="10"/>
  <c r="AA1846" i="10"/>
  <c r="AB1846" i="10"/>
  <c r="AC1846" i="10"/>
  <c r="AD1846" i="10"/>
  <c r="AE1846" i="10"/>
  <c r="AF1846" i="10"/>
  <c r="AG1846" i="10"/>
  <c r="AH1846" i="10"/>
  <c r="AI1846" i="10"/>
  <c r="AJ1846" i="10"/>
  <c r="AK1846" i="10"/>
  <c r="U1847" i="10"/>
  <c r="V1847" i="10"/>
  <c r="W1847" i="10"/>
  <c r="X1847" i="10"/>
  <c r="Y1847" i="10"/>
  <c r="Z1847" i="10"/>
  <c r="AA1847" i="10"/>
  <c r="AB1847" i="10"/>
  <c r="AC1847" i="10"/>
  <c r="AD1847" i="10"/>
  <c r="AE1847" i="10"/>
  <c r="AF1847" i="10"/>
  <c r="AG1847" i="10"/>
  <c r="AH1847" i="10"/>
  <c r="AI1847" i="10"/>
  <c r="AJ1847" i="10"/>
  <c r="AK1847" i="10"/>
  <c r="U1848" i="10"/>
  <c r="V1848" i="10"/>
  <c r="W1848" i="10"/>
  <c r="X1848" i="10"/>
  <c r="Y1848" i="10"/>
  <c r="Z1848" i="10"/>
  <c r="AA1848" i="10"/>
  <c r="AB1848" i="10"/>
  <c r="AC1848" i="10"/>
  <c r="AD1848" i="10"/>
  <c r="AE1848" i="10"/>
  <c r="AF1848" i="10"/>
  <c r="AG1848" i="10"/>
  <c r="AH1848" i="10"/>
  <c r="AI1848" i="10"/>
  <c r="AJ1848" i="10"/>
  <c r="AK1848" i="10"/>
  <c r="U1849" i="10"/>
  <c r="V1849" i="10"/>
  <c r="W1849" i="10"/>
  <c r="X1849" i="10"/>
  <c r="Y1849" i="10"/>
  <c r="Z1849" i="10"/>
  <c r="AA1849" i="10"/>
  <c r="AB1849" i="10"/>
  <c r="AC1849" i="10"/>
  <c r="AD1849" i="10"/>
  <c r="AE1849" i="10"/>
  <c r="AF1849" i="10"/>
  <c r="AG1849" i="10"/>
  <c r="AH1849" i="10"/>
  <c r="AI1849" i="10"/>
  <c r="AJ1849" i="10"/>
  <c r="AK1849" i="10"/>
  <c r="U1850" i="10"/>
  <c r="V1850" i="10"/>
  <c r="W1850" i="10"/>
  <c r="X1850" i="10"/>
  <c r="Y1850" i="10"/>
  <c r="Z1850" i="10"/>
  <c r="AA1850" i="10"/>
  <c r="AB1850" i="10"/>
  <c r="AC1850" i="10"/>
  <c r="AD1850" i="10"/>
  <c r="AE1850" i="10"/>
  <c r="AF1850" i="10"/>
  <c r="AG1850" i="10"/>
  <c r="AH1850" i="10"/>
  <c r="AI1850" i="10"/>
  <c r="AJ1850" i="10"/>
  <c r="AK1850" i="10"/>
  <c r="U1851" i="10"/>
  <c r="V1851" i="10"/>
  <c r="W1851" i="10"/>
  <c r="X1851" i="10"/>
  <c r="Y1851" i="10"/>
  <c r="Z1851" i="10"/>
  <c r="AA1851" i="10"/>
  <c r="AB1851" i="10"/>
  <c r="AC1851" i="10"/>
  <c r="AD1851" i="10"/>
  <c r="AE1851" i="10"/>
  <c r="AF1851" i="10"/>
  <c r="AG1851" i="10"/>
  <c r="AH1851" i="10"/>
  <c r="AI1851" i="10"/>
  <c r="AJ1851" i="10"/>
  <c r="AK1851" i="10"/>
  <c r="U1852" i="10"/>
  <c r="V1852" i="10"/>
  <c r="W1852" i="10"/>
  <c r="X1852" i="10"/>
  <c r="Y1852" i="10"/>
  <c r="Z1852" i="10"/>
  <c r="AA1852" i="10"/>
  <c r="AB1852" i="10"/>
  <c r="AC1852" i="10"/>
  <c r="AD1852" i="10"/>
  <c r="AE1852" i="10"/>
  <c r="AF1852" i="10"/>
  <c r="AG1852" i="10"/>
  <c r="AH1852" i="10"/>
  <c r="AI1852" i="10"/>
  <c r="AJ1852" i="10"/>
  <c r="AK1852" i="10"/>
  <c r="U1853" i="10"/>
  <c r="V1853" i="10"/>
  <c r="W1853" i="10"/>
  <c r="X1853" i="10"/>
  <c r="Y1853" i="10"/>
  <c r="Z1853" i="10"/>
  <c r="AA1853" i="10"/>
  <c r="AB1853" i="10"/>
  <c r="AC1853" i="10"/>
  <c r="AD1853" i="10"/>
  <c r="AE1853" i="10"/>
  <c r="AF1853" i="10"/>
  <c r="AG1853" i="10"/>
  <c r="AH1853" i="10"/>
  <c r="AI1853" i="10"/>
  <c r="AJ1853" i="10"/>
  <c r="AK1853" i="10"/>
  <c r="U1854" i="10"/>
  <c r="V1854" i="10"/>
  <c r="W1854" i="10"/>
  <c r="X1854" i="10"/>
  <c r="Y1854" i="10"/>
  <c r="Z1854" i="10"/>
  <c r="AA1854" i="10"/>
  <c r="AB1854" i="10"/>
  <c r="AC1854" i="10"/>
  <c r="AD1854" i="10"/>
  <c r="AE1854" i="10"/>
  <c r="AF1854" i="10"/>
  <c r="AG1854" i="10"/>
  <c r="AH1854" i="10"/>
  <c r="AI1854" i="10"/>
  <c r="AJ1854" i="10"/>
  <c r="AK1854" i="10"/>
  <c r="U1855" i="10"/>
  <c r="V1855" i="10"/>
  <c r="W1855" i="10"/>
  <c r="X1855" i="10"/>
  <c r="Y1855" i="10"/>
  <c r="Z1855" i="10"/>
  <c r="AA1855" i="10"/>
  <c r="AB1855" i="10"/>
  <c r="AC1855" i="10"/>
  <c r="AD1855" i="10"/>
  <c r="AE1855" i="10"/>
  <c r="AF1855" i="10"/>
  <c r="AG1855" i="10"/>
  <c r="AH1855" i="10"/>
  <c r="AI1855" i="10"/>
  <c r="AJ1855" i="10"/>
  <c r="AK1855" i="10"/>
  <c r="U1856" i="10"/>
  <c r="V1856" i="10"/>
  <c r="W1856" i="10"/>
  <c r="X1856" i="10"/>
  <c r="Y1856" i="10"/>
  <c r="Z1856" i="10"/>
  <c r="AA1856" i="10"/>
  <c r="AB1856" i="10"/>
  <c r="AC1856" i="10"/>
  <c r="AD1856" i="10"/>
  <c r="AE1856" i="10"/>
  <c r="AF1856" i="10"/>
  <c r="AG1856" i="10"/>
  <c r="AH1856" i="10"/>
  <c r="AI1856" i="10"/>
  <c r="AJ1856" i="10"/>
  <c r="AK1856" i="10"/>
  <c r="U1857" i="10"/>
  <c r="V1857" i="10"/>
  <c r="W1857" i="10"/>
  <c r="X1857" i="10"/>
  <c r="Y1857" i="10"/>
  <c r="Z1857" i="10"/>
  <c r="AA1857" i="10"/>
  <c r="AB1857" i="10"/>
  <c r="AC1857" i="10"/>
  <c r="AD1857" i="10"/>
  <c r="AE1857" i="10"/>
  <c r="AF1857" i="10"/>
  <c r="AG1857" i="10"/>
  <c r="AH1857" i="10"/>
  <c r="AI1857" i="10"/>
  <c r="AJ1857" i="10"/>
  <c r="AK1857" i="10"/>
  <c r="U1858" i="10"/>
  <c r="V1858" i="10"/>
  <c r="W1858" i="10"/>
  <c r="X1858" i="10"/>
  <c r="Y1858" i="10"/>
  <c r="Z1858" i="10"/>
  <c r="AA1858" i="10"/>
  <c r="AB1858" i="10"/>
  <c r="AC1858" i="10"/>
  <c r="AD1858" i="10"/>
  <c r="AE1858" i="10"/>
  <c r="AF1858" i="10"/>
  <c r="AG1858" i="10"/>
  <c r="AH1858" i="10"/>
  <c r="AI1858" i="10"/>
  <c r="AJ1858" i="10"/>
  <c r="AK1858" i="10"/>
  <c r="U1859" i="10"/>
  <c r="V1859" i="10"/>
  <c r="W1859" i="10"/>
  <c r="X1859" i="10"/>
  <c r="Y1859" i="10"/>
  <c r="Z1859" i="10"/>
  <c r="AA1859" i="10"/>
  <c r="AB1859" i="10"/>
  <c r="AC1859" i="10"/>
  <c r="AD1859" i="10"/>
  <c r="AE1859" i="10"/>
  <c r="AF1859" i="10"/>
  <c r="AG1859" i="10"/>
  <c r="AH1859" i="10"/>
  <c r="AI1859" i="10"/>
  <c r="AJ1859" i="10"/>
  <c r="AK1859" i="10"/>
  <c r="U1860" i="10"/>
  <c r="V1860" i="10"/>
  <c r="W1860" i="10"/>
  <c r="X1860" i="10"/>
  <c r="Y1860" i="10"/>
  <c r="Z1860" i="10"/>
  <c r="AA1860" i="10"/>
  <c r="AB1860" i="10"/>
  <c r="AC1860" i="10"/>
  <c r="AD1860" i="10"/>
  <c r="AE1860" i="10"/>
  <c r="AF1860" i="10"/>
  <c r="AG1860" i="10"/>
  <c r="AH1860" i="10"/>
  <c r="AI1860" i="10"/>
  <c r="AJ1860" i="10"/>
  <c r="AK1860" i="10"/>
  <c r="U1861" i="10"/>
  <c r="V1861" i="10"/>
  <c r="W1861" i="10"/>
  <c r="X1861" i="10"/>
  <c r="Y1861" i="10"/>
  <c r="Z1861" i="10"/>
  <c r="AA1861" i="10"/>
  <c r="AB1861" i="10"/>
  <c r="AC1861" i="10"/>
  <c r="AD1861" i="10"/>
  <c r="AE1861" i="10"/>
  <c r="AF1861" i="10"/>
  <c r="AG1861" i="10"/>
  <c r="AH1861" i="10"/>
  <c r="AI1861" i="10"/>
  <c r="AJ1861" i="10"/>
  <c r="AK1861" i="10"/>
  <c r="U1862" i="10"/>
  <c r="V1862" i="10"/>
  <c r="W1862" i="10"/>
  <c r="X1862" i="10"/>
  <c r="Y1862" i="10"/>
  <c r="Z1862" i="10"/>
  <c r="AA1862" i="10"/>
  <c r="AB1862" i="10"/>
  <c r="AC1862" i="10"/>
  <c r="AD1862" i="10"/>
  <c r="AE1862" i="10"/>
  <c r="AF1862" i="10"/>
  <c r="AG1862" i="10"/>
  <c r="AH1862" i="10"/>
  <c r="AI1862" i="10"/>
  <c r="AJ1862" i="10"/>
  <c r="AK1862" i="10"/>
  <c r="U1863" i="10"/>
  <c r="V1863" i="10"/>
  <c r="W1863" i="10"/>
  <c r="X1863" i="10"/>
  <c r="Y1863" i="10"/>
  <c r="Z1863" i="10"/>
  <c r="AA1863" i="10"/>
  <c r="AB1863" i="10"/>
  <c r="AC1863" i="10"/>
  <c r="AD1863" i="10"/>
  <c r="AE1863" i="10"/>
  <c r="AF1863" i="10"/>
  <c r="AG1863" i="10"/>
  <c r="AH1863" i="10"/>
  <c r="AI1863" i="10"/>
  <c r="AJ1863" i="10"/>
  <c r="AK1863" i="10"/>
  <c r="U1864" i="10"/>
  <c r="V1864" i="10"/>
  <c r="W1864" i="10"/>
  <c r="X1864" i="10"/>
  <c r="Y1864" i="10"/>
  <c r="Z1864" i="10"/>
  <c r="AA1864" i="10"/>
  <c r="AB1864" i="10"/>
  <c r="AC1864" i="10"/>
  <c r="AD1864" i="10"/>
  <c r="AE1864" i="10"/>
  <c r="AF1864" i="10"/>
  <c r="AG1864" i="10"/>
  <c r="AH1864" i="10"/>
  <c r="AI1864" i="10"/>
  <c r="AJ1864" i="10"/>
  <c r="AK1864" i="10"/>
  <c r="U1865" i="10"/>
  <c r="V1865" i="10"/>
  <c r="W1865" i="10"/>
  <c r="X1865" i="10"/>
  <c r="Y1865" i="10"/>
  <c r="Z1865" i="10"/>
  <c r="AA1865" i="10"/>
  <c r="AB1865" i="10"/>
  <c r="AC1865" i="10"/>
  <c r="AD1865" i="10"/>
  <c r="AE1865" i="10"/>
  <c r="AF1865" i="10"/>
  <c r="AG1865" i="10"/>
  <c r="AH1865" i="10"/>
  <c r="AI1865" i="10"/>
  <c r="AJ1865" i="10"/>
  <c r="AK1865" i="10"/>
  <c r="U1866" i="10"/>
  <c r="V1866" i="10"/>
  <c r="W1866" i="10"/>
  <c r="X1866" i="10"/>
  <c r="Y1866" i="10"/>
  <c r="Z1866" i="10"/>
  <c r="AA1866" i="10"/>
  <c r="AB1866" i="10"/>
  <c r="AC1866" i="10"/>
  <c r="AD1866" i="10"/>
  <c r="AE1866" i="10"/>
  <c r="AF1866" i="10"/>
  <c r="AG1866" i="10"/>
  <c r="AH1866" i="10"/>
  <c r="AI1866" i="10"/>
  <c r="AJ1866" i="10"/>
  <c r="AK1866" i="10"/>
  <c r="U1867" i="10"/>
  <c r="V1867" i="10"/>
  <c r="W1867" i="10"/>
  <c r="X1867" i="10"/>
  <c r="Y1867" i="10"/>
  <c r="Z1867" i="10"/>
  <c r="AA1867" i="10"/>
  <c r="AB1867" i="10"/>
  <c r="AC1867" i="10"/>
  <c r="AD1867" i="10"/>
  <c r="AE1867" i="10"/>
  <c r="AF1867" i="10"/>
  <c r="AG1867" i="10"/>
  <c r="AH1867" i="10"/>
  <c r="AI1867" i="10"/>
  <c r="AJ1867" i="10"/>
  <c r="AK1867" i="10"/>
  <c r="U1868" i="10"/>
  <c r="V1868" i="10"/>
  <c r="W1868" i="10"/>
  <c r="X1868" i="10"/>
  <c r="Y1868" i="10"/>
  <c r="Z1868" i="10"/>
  <c r="AA1868" i="10"/>
  <c r="AB1868" i="10"/>
  <c r="AC1868" i="10"/>
  <c r="AD1868" i="10"/>
  <c r="AE1868" i="10"/>
  <c r="AF1868" i="10"/>
  <c r="AG1868" i="10"/>
  <c r="AH1868" i="10"/>
  <c r="AI1868" i="10"/>
  <c r="AJ1868" i="10"/>
  <c r="AK1868" i="10"/>
  <c r="U1869" i="10"/>
  <c r="V1869" i="10"/>
  <c r="W1869" i="10"/>
  <c r="X1869" i="10"/>
  <c r="Y1869" i="10"/>
  <c r="Z1869" i="10"/>
  <c r="AA1869" i="10"/>
  <c r="AB1869" i="10"/>
  <c r="AC1869" i="10"/>
  <c r="AD1869" i="10"/>
  <c r="AE1869" i="10"/>
  <c r="AF1869" i="10"/>
  <c r="AG1869" i="10"/>
  <c r="AH1869" i="10"/>
  <c r="AI1869" i="10"/>
  <c r="AJ1869" i="10"/>
  <c r="AK1869" i="10"/>
  <c r="U1870" i="10"/>
  <c r="V1870" i="10"/>
  <c r="W1870" i="10"/>
  <c r="X1870" i="10"/>
  <c r="Y1870" i="10"/>
  <c r="Z1870" i="10"/>
  <c r="AA1870" i="10"/>
  <c r="AB1870" i="10"/>
  <c r="AC1870" i="10"/>
  <c r="AD1870" i="10"/>
  <c r="AE1870" i="10"/>
  <c r="AF1870" i="10"/>
  <c r="AG1870" i="10"/>
  <c r="AH1870" i="10"/>
  <c r="AI1870" i="10"/>
  <c r="AJ1870" i="10"/>
  <c r="AK1870" i="10"/>
  <c r="U1871" i="10"/>
  <c r="V1871" i="10"/>
  <c r="W1871" i="10"/>
  <c r="X1871" i="10"/>
  <c r="Y1871" i="10"/>
  <c r="Z1871" i="10"/>
  <c r="AA1871" i="10"/>
  <c r="AB1871" i="10"/>
  <c r="AC1871" i="10"/>
  <c r="AD1871" i="10"/>
  <c r="AE1871" i="10"/>
  <c r="AF1871" i="10"/>
  <c r="AG1871" i="10"/>
  <c r="AH1871" i="10"/>
  <c r="AI1871" i="10"/>
  <c r="AJ1871" i="10"/>
  <c r="AK1871" i="10"/>
  <c r="U1872" i="10"/>
  <c r="V1872" i="10"/>
  <c r="W1872" i="10"/>
  <c r="X1872" i="10"/>
  <c r="Y1872" i="10"/>
  <c r="Z1872" i="10"/>
  <c r="AA1872" i="10"/>
  <c r="AB1872" i="10"/>
  <c r="AC1872" i="10"/>
  <c r="AD1872" i="10"/>
  <c r="AE1872" i="10"/>
  <c r="AF1872" i="10"/>
  <c r="AG1872" i="10"/>
  <c r="AH1872" i="10"/>
  <c r="AI1872" i="10"/>
  <c r="AJ1872" i="10"/>
  <c r="AK1872" i="10"/>
  <c r="U1873" i="10"/>
  <c r="V1873" i="10"/>
  <c r="W1873" i="10"/>
  <c r="X1873" i="10"/>
  <c r="Y1873" i="10"/>
  <c r="Z1873" i="10"/>
  <c r="AA1873" i="10"/>
  <c r="AB1873" i="10"/>
  <c r="AC1873" i="10"/>
  <c r="AD1873" i="10"/>
  <c r="AE1873" i="10"/>
  <c r="AF1873" i="10"/>
  <c r="AG1873" i="10"/>
  <c r="AH1873" i="10"/>
  <c r="AI1873" i="10"/>
  <c r="AJ1873" i="10"/>
  <c r="AK1873" i="10"/>
  <c r="U1874" i="10"/>
  <c r="V1874" i="10"/>
  <c r="W1874" i="10"/>
  <c r="X1874" i="10"/>
  <c r="Y1874" i="10"/>
  <c r="Z1874" i="10"/>
  <c r="AA1874" i="10"/>
  <c r="AB1874" i="10"/>
  <c r="AC1874" i="10"/>
  <c r="AD1874" i="10"/>
  <c r="AE1874" i="10"/>
  <c r="AF1874" i="10"/>
  <c r="AG1874" i="10"/>
  <c r="AH1874" i="10"/>
  <c r="AI1874" i="10"/>
  <c r="AJ1874" i="10"/>
  <c r="AK1874" i="10"/>
  <c r="U1875" i="10"/>
  <c r="V1875" i="10"/>
  <c r="W1875" i="10"/>
  <c r="X1875" i="10"/>
  <c r="Y1875" i="10"/>
  <c r="Z1875" i="10"/>
  <c r="AA1875" i="10"/>
  <c r="AB1875" i="10"/>
  <c r="AC1875" i="10"/>
  <c r="AD1875" i="10"/>
  <c r="AE1875" i="10"/>
  <c r="AF1875" i="10"/>
  <c r="AG1875" i="10"/>
  <c r="AH1875" i="10"/>
  <c r="AI1875" i="10"/>
  <c r="AJ1875" i="10"/>
  <c r="AK1875" i="10"/>
  <c r="U1876" i="10"/>
  <c r="V1876" i="10"/>
  <c r="W1876" i="10"/>
  <c r="X1876" i="10"/>
  <c r="Y1876" i="10"/>
  <c r="Z1876" i="10"/>
  <c r="AA1876" i="10"/>
  <c r="AB1876" i="10"/>
  <c r="AC1876" i="10"/>
  <c r="AD1876" i="10"/>
  <c r="AE1876" i="10"/>
  <c r="AF1876" i="10"/>
  <c r="AG1876" i="10"/>
  <c r="AH1876" i="10"/>
  <c r="AI1876" i="10"/>
  <c r="AJ1876" i="10"/>
  <c r="AK1876" i="10"/>
  <c r="U1877" i="10"/>
  <c r="V1877" i="10"/>
  <c r="W1877" i="10"/>
  <c r="X1877" i="10"/>
  <c r="Y1877" i="10"/>
  <c r="Z1877" i="10"/>
  <c r="AA1877" i="10"/>
  <c r="AB1877" i="10"/>
  <c r="AC1877" i="10"/>
  <c r="AD1877" i="10"/>
  <c r="AE1877" i="10"/>
  <c r="AF1877" i="10"/>
  <c r="AG1877" i="10"/>
  <c r="AH1877" i="10"/>
  <c r="AI1877" i="10"/>
  <c r="AJ1877" i="10"/>
  <c r="AK1877" i="10"/>
  <c r="U1878" i="10"/>
  <c r="V1878" i="10"/>
  <c r="W1878" i="10"/>
  <c r="X1878" i="10"/>
  <c r="Y1878" i="10"/>
  <c r="Z1878" i="10"/>
  <c r="AA1878" i="10"/>
  <c r="AB1878" i="10"/>
  <c r="AC1878" i="10"/>
  <c r="AD1878" i="10"/>
  <c r="AE1878" i="10"/>
  <c r="AF1878" i="10"/>
  <c r="AG1878" i="10"/>
  <c r="AH1878" i="10"/>
  <c r="AI1878" i="10"/>
  <c r="AJ1878" i="10"/>
  <c r="AK1878" i="10"/>
  <c r="U1879" i="10"/>
  <c r="V1879" i="10"/>
  <c r="W1879" i="10"/>
  <c r="X1879" i="10"/>
  <c r="Y1879" i="10"/>
  <c r="Z1879" i="10"/>
  <c r="AA1879" i="10"/>
  <c r="AB1879" i="10"/>
  <c r="AC1879" i="10"/>
  <c r="AD1879" i="10"/>
  <c r="AE1879" i="10"/>
  <c r="AF1879" i="10"/>
  <c r="AG1879" i="10"/>
  <c r="AH1879" i="10"/>
  <c r="AI1879" i="10"/>
  <c r="AJ1879" i="10"/>
  <c r="AK1879" i="10"/>
  <c r="U1880" i="10"/>
  <c r="V1880" i="10"/>
  <c r="W1880" i="10"/>
  <c r="X1880" i="10"/>
  <c r="Y1880" i="10"/>
  <c r="Z1880" i="10"/>
  <c r="AA1880" i="10"/>
  <c r="AB1880" i="10"/>
  <c r="AC1880" i="10"/>
  <c r="AD1880" i="10"/>
  <c r="AE1880" i="10"/>
  <c r="AF1880" i="10"/>
  <c r="AG1880" i="10"/>
  <c r="AH1880" i="10"/>
  <c r="AI1880" i="10"/>
  <c r="AJ1880" i="10"/>
  <c r="AK1880" i="10"/>
  <c r="U1881" i="10"/>
  <c r="V1881" i="10"/>
  <c r="W1881" i="10"/>
  <c r="X1881" i="10"/>
  <c r="Y1881" i="10"/>
  <c r="Z1881" i="10"/>
  <c r="AA1881" i="10"/>
  <c r="AB1881" i="10"/>
  <c r="AC1881" i="10"/>
  <c r="AD1881" i="10"/>
  <c r="AE1881" i="10"/>
  <c r="AF1881" i="10"/>
  <c r="AG1881" i="10"/>
  <c r="AH1881" i="10"/>
  <c r="AI1881" i="10"/>
  <c r="AJ1881" i="10"/>
  <c r="AK1881" i="10"/>
  <c r="U1882" i="10"/>
  <c r="V1882" i="10"/>
  <c r="W1882" i="10"/>
  <c r="X1882" i="10"/>
  <c r="Y1882" i="10"/>
  <c r="Z1882" i="10"/>
  <c r="AA1882" i="10"/>
  <c r="AB1882" i="10"/>
  <c r="AC1882" i="10"/>
  <c r="AD1882" i="10"/>
  <c r="AE1882" i="10"/>
  <c r="AF1882" i="10"/>
  <c r="AG1882" i="10"/>
  <c r="AH1882" i="10"/>
  <c r="AI1882" i="10"/>
  <c r="AJ1882" i="10"/>
  <c r="AK1882" i="10"/>
  <c r="U1883" i="10"/>
  <c r="V1883" i="10"/>
  <c r="W1883" i="10"/>
  <c r="X1883" i="10"/>
  <c r="Y1883" i="10"/>
  <c r="Z1883" i="10"/>
  <c r="AA1883" i="10"/>
  <c r="AB1883" i="10"/>
  <c r="AC1883" i="10"/>
  <c r="AD1883" i="10"/>
  <c r="AE1883" i="10"/>
  <c r="AF1883" i="10"/>
  <c r="AG1883" i="10"/>
  <c r="AH1883" i="10"/>
  <c r="AI1883" i="10"/>
  <c r="AJ1883" i="10"/>
  <c r="AK1883" i="10"/>
  <c r="U1884" i="10"/>
  <c r="V1884" i="10"/>
  <c r="W1884" i="10"/>
  <c r="X1884" i="10"/>
  <c r="Y1884" i="10"/>
  <c r="Z1884" i="10"/>
  <c r="AA1884" i="10"/>
  <c r="AB1884" i="10"/>
  <c r="AC1884" i="10"/>
  <c r="AD1884" i="10"/>
  <c r="AE1884" i="10"/>
  <c r="AF1884" i="10"/>
  <c r="AG1884" i="10"/>
  <c r="AH1884" i="10"/>
  <c r="AI1884" i="10"/>
  <c r="AJ1884" i="10"/>
  <c r="AK1884" i="10"/>
  <c r="U1885" i="10"/>
  <c r="V1885" i="10"/>
  <c r="W1885" i="10"/>
  <c r="X1885" i="10"/>
  <c r="Y1885" i="10"/>
  <c r="Z1885" i="10"/>
  <c r="AA1885" i="10"/>
  <c r="AB1885" i="10"/>
  <c r="AC1885" i="10"/>
  <c r="AD1885" i="10"/>
  <c r="AE1885" i="10"/>
  <c r="AF1885" i="10"/>
  <c r="AG1885" i="10"/>
  <c r="AH1885" i="10"/>
  <c r="AI1885" i="10"/>
  <c r="AJ1885" i="10"/>
  <c r="AK1885" i="10"/>
  <c r="U1886" i="10"/>
  <c r="V1886" i="10"/>
  <c r="W1886" i="10"/>
  <c r="X1886" i="10"/>
  <c r="Y1886" i="10"/>
  <c r="Z1886" i="10"/>
  <c r="AA1886" i="10"/>
  <c r="AB1886" i="10"/>
  <c r="AC1886" i="10"/>
  <c r="AD1886" i="10"/>
  <c r="AE1886" i="10"/>
  <c r="AF1886" i="10"/>
  <c r="AG1886" i="10"/>
  <c r="AH1886" i="10"/>
  <c r="AI1886" i="10"/>
  <c r="AJ1886" i="10"/>
  <c r="AK1886" i="10"/>
  <c r="U1887" i="10"/>
  <c r="V1887" i="10"/>
  <c r="W1887" i="10"/>
  <c r="X1887" i="10"/>
  <c r="Y1887" i="10"/>
  <c r="Z1887" i="10"/>
  <c r="AA1887" i="10"/>
  <c r="AB1887" i="10"/>
  <c r="AC1887" i="10"/>
  <c r="AD1887" i="10"/>
  <c r="AE1887" i="10"/>
  <c r="AF1887" i="10"/>
  <c r="AG1887" i="10"/>
  <c r="AH1887" i="10"/>
  <c r="AI1887" i="10"/>
  <c r="AJ1887" i="10"/>
  <c r="AK1887" i="10"/>
  <c r="U1888" i="10"/>
  <c r="V1888" i="10"/>
  <c r="W1888" i="10"/>
  <c r="X1888" i="10"/>
  <c r="Y1888" i="10"/>
  <c r="Z1888" i="10"/>
  <c r="AA1888" i="10"/>
  <c r="AB1888" i="10"/>
  <c r="AC1888" i="10"/>
  <c r="AD1888" i="10"/>
  <c r="AE1888" i="10"/>
  <c r="AF1888" i="10"/>
  <c r="AG1888" i="10"/>
  <c r="AH1888" i="10"/>
  <c r="AI1888" i="10"/>
  <c r="AJ1888" i="10"/>
  <c r="AK1888" i="10"/>
  <c r="U1889" i="10"/>
  <c r="V1889" i="10"/>
  <c r="W1889" i="10"/>
  <c r="X1889" i="10"/>
  <c r="Y1889" i="10"/>
  <c r="Z1889" i="10"/>
  <c r="AA1889" i="10"/>
  <c r="AB1889" i="10"/>
  <c r="AC1889" i="10"/>
  <c r="AD1889" i="10"/>
  <c r="AE1889" i="10"/>
  <c r="AF1889" i="10"/>
  <c r="AG1889" i="10"/>
  <c r="AH1889" i="10"/>
  <c r="AI1889" i="10"/>
  <c r="AJ1889" i="10"/>
  <c r="AK1889" i="10"/>
  <c r="U1890" i="10"/>
  <c r="V1890" i="10"/>
  <c r="W1890" i="10"/>
  <c r="X1890" i="10"/>
  <c r="Y1890" i="10"/>
  <c r="Z1890" i="10"/>
  <c r="AA1890" i="10"/>
  <c r="AB1890" i="10"/>
  <c r="AC1890" i="10"/>
  <c r="AD1890" i="10"/>
  <c r="AE1890" i="10"/>
  <c r="AF1890" i="10"/>
  <c r="AG1890" i="10"/>
  <c r="AH1890" i="10"/>
  <c r="AI1890" i="10"/>
  <c r="AJ1890" i="10"/>
  <c r="AK1890" i="10"/>
  <c r="U1891" i="10"/>
  <c r="V1891" i="10"/>
  <c r="W1891" i="10"/>
  <c r="X1891" i="10"/>
  <c r="Y1891" i="10"/>
  <c r="Z1891" i="10"/>
  <c r="AA1891" i="10"/>
  <c r="AB1891" i="10"/>
  <c r="AC1891" i="10"/>
  <c r="AD1891" i="10"/>
  <c r="AE1891" i="10"/>
  <c r="AF1891" i="10"/>
  <c r="AG1891" i="10"/>
  <c r="AH1891" i="10"/>
  <c r="AI1891" i="10"/>
  <c r="AJ1891" i="10"/>
  <c r="AK1891" i="10"/>
  <c r="U1892" i="10"/>
  <c r="V1892" i="10"/>
  <c r="W1892" i="10"/>
  <c r="X1892" i="10"/>
  <c r="Y1892" i="10"/>
  <c r="Z1892" i="10"/>
  <c r="AA1892" i="10"/>
  <c r="AB1892" i="10"/>
  <c r="AC1892" i="10"/>
  <c r="AD1892" i="10"/>
  <c r="AE1892" i="10"/>
  <c r="AF1892" i="10"/>
  <c r="AG1892" i="10"/>
  <c r="AH1892" i="10"/>
  <c r="AI1892" i="10"/>
  <c r="AJ1892" i="10"/>
  <c r="AK1892" i="10"/>
  <c r="U1893" i="10"/>
  <c r="V1893" i="10"/>
  <c r="W1893" i="10"/>
  <c r="X1893" i="10"/>
  <c r="Y1893" i="10"/>
  <c r="Z1893" i="10"/>
  <c r="AA1893" i="10"/>
  <c r="AB1893" i="10"/>
  <c r="AC1893" i="10"/>
  <c r="AD1893" i="10"/>
  <c r="AE1893" i="10"/>
  <c r="AF1893" i="10"/>
  <c r="AG1893" i="10"/>
  <c r="AH1893" i="10"/>
  <c r="AI1893" i="10"/>
  <c r="AJ1893" i="10"/>
  <c r="AK1893" i="10"/>
  <c r="U1894" i="10"/>
  <c r="V1894" i="10"/>
  <c r="W1894" i="10"/>
  <c r="X1894" i="10"/>
  <c r="Y1894" i="10"/>
  <c r="Z1894" i="10"/>
  <c r="AA1894" i="10"/>
  <c r="AB1894" i="10"/>
  <c r="AC1894" i="10"/>
  <c r="AD1894" i="10"/>
  <c r="AE1894" i="10"/>
  <c r="AF1894" i="10"/>
  <c r="AG1894" i="10"/>
  <c r="AH1894" i="10"/>
  <c r="AI1894" i="10"/>
  <c r="AJ1894" i="10"/>
  <c r="AK1894" i="10"/>
  <c r="U1895" i="10"/>
  <c r="V1895" i="10"/>
  <c r="W1895" i="10"/>
  <c r="X1895" i="10"/>
  <c r="Y1895" i="10"/>
  <c r="Z1895" i="10"/>
  <c r="AA1895" i="10"/>
  <c r="AB1895" i="10"/>
  <c r="AC1895" i="10"/>
  <c r="AD1895" i="10"/>
  <c r="AE1895" i="10"/>
  <c r="AF1895" i="10"/>
  <c r="AG1895" i="10"/>
  <c r="AH1895" i="10"/>
  <c r="AI1895" i="10"/>
  <c r="AJ1895" i="10"/>
  <c r="AK1895" i="10"/>
  <c r="U1896" i="10"/>
  <c r="V1896" i="10"/>
  <c r="W1896" i="10"/>
  <c r="X1896" i="10"/>
  <c r="Y1896" i="10"/>
  <c r="Z1896" i="10"/>
  <c r="AA1896" i="10"/>
  <c r="AB1896" i="10"/>
  <c r="AC1896" i="10"/>
  <c r="AD1896" i="10"/>
  <c r="AE1896" i="10"/>
  <c r="AF1896" i="10"/>
  <c r="AG1896" i="10"/>
  <c r="AH1896" i="10"/>
  <c r="AI1896" i="10"/>
  <c r="AJ1896" i="10"/>
  <c r="AK1896" i="10"/>
  <c r="U1897" i="10"/>
  <c r="V1897" i="10"/>
  <c r="W1897" i="10"/>
  <c r="X1897" i="10"/>
  <c r="Y1897" i="10"/>
  <c r="Z1897" i="10"/>
  <c r="AA1897" i="10"/>
  <c r="AB1897" i="10"/>
  <c r="AC1897" i="10"/>
  <c r="AD1897" i="10"/>
  <c r="AE1897" i="10"/>
  <c r="AF1897" i="10"/>
  <c r="AG1897" i="10"/>
  <c r="AH1897" i="10"/>
  <c r="AI1897" i="10"/>
  <c r="AJ1897" i="10"/>
  <c r="AK1897" i="10"/>
  <c r="U1898" i="10"/>
  <c r="V1898" i="10"/>
  <c r="W1898" i="10"/>
  <c r="X1898" i="10"/>
  <c r="Y1898" i="10"/>
  <c r="Z1898" i="10"/>
  <c r="AA1898" i="10"/>
  <c r="AB1898" i="10"/>
  <c r="AC1898" i="10"/>
  <c r="AD1898" i="10"/>
  <c r="AE1898" i="10"/>
  <c r="AF1898" i="10"/>
  <c r="AG1898" i="10"/>
  <c r="AH1898" i="10"/>
  <c r="AI1898" i="10"/>
  <c r="AJ1898" i="10"/>
  <c r="AK1898" i="10"/>
  <c r="U1899" i="10"/>
  <c r="V1899" i="10"/>
  <c r="W1899" i="10"/>
  <c r="X1899" i="10"/>
  <c r="Y1899" i="10"/>
  <c r="Z1899" i="10"/>
  <c r="AA1899" i="10"/>
  <c r="AB1899" i="10"/>
  <c r="AC1899" i="10"/>
  <c r="AD1899" i="10"/>
  <c r="AE1899" i="10"/>
  <c r="AF1899" i="10"/>
  <c r="AG1899" i="10"/>
  <c r="AH1899" i="10"/>
  <c r="AI1899" i="10"/>
  <c r="AJ1899" i="10"/>
  <c r="AK1899" i="10"/>
  <c r="U1900" i="10"/>
  <c r="V1900" i="10"/>
  <c r="W1900" i="10"/>
  <c r="X1900" i="10"/>
  <c r="Y1900" i="10"/>
  <c r="Z1900" i="10"/>
  <c r="AA1900" i="10"/>
  <c r="AB1900" i="10"/>
  <c r="AC1900" i="10"/>
  <c r="AD1900" i="10"/>
  <c r="AE1900" i="10"/>
  <c r="AF1900" i="10"/>
  <c r="AG1900" i="10"/>
  <c r="AH1900" i="10"/>
  <c r="AI1900" i="10"/>
  <c r="AJ1900" i="10"/>
  <c r="AK1900" i="10"/>
  <c r="U1901" i="10"/>
  <c r="V1901" i="10"/>
  <c r="W1901" i="10"/>
  <c r="X1901" i="10"/>
  <c r="Y1901" i="10"/>
  <c r="Z1901" i="10"/>
  <c r="AA1901" i="10"/>
  <c r="AB1901" i="10"/>
  <c r="AC1901" i="10"/>
  <c r="AD1901" i="10"/>
  <c r="AE1901" i="10"/>
  <c r="AF1901" i="10"/>
  <c r="AG1901" i="10"/>
  <c r="AH1901" i="10"/>
  <c r="AI1901" i="10"/>
  <c r="AJ1901" i="10"/>
  <c r="AK1901" i="10"/>
  <c r="U1902" i="10"/>
  <c r="V1902" i="10"/>
  <c r="W1902" i="10"/>
  <c r="X1902" i="10"/>
  <c r="Y1902" i="10"/>
  <c r="Z1902" i="10"/>
  <c r="AA1902" i="10"/>
  <c r="AB1902" i="10"/>
  <c r="AC1902" i="10"/>
  <c r="AD1902" i="10"/>
  <c r="AE1902" i="10"/>
  <c r="AF1902" i="10"/>
  <c r="AG1902" i="10"/>
  <c r="AH1902" i="10"/>
  <c r="AI1902" i="10"/>
  <c r="AJ1902" i="10"/>
  <c r="AK1902" i="10"/>
  <c r="U1903" i="10"/>
  <c r="V1903" i="10"/>
  <c r="W1903" i="10"/>
  <c r="X1903" i="10"/>
  <c r="Y1903" i="10"/>
  <c r="Z1903" i="10"/>
  <c r="AA1903" i="10"/>
  <c r="AB1903" i="10"/>
  <c r="AC1903" i="10"/>
  <c r="AD1903" i="10"/>
  <c r="AE1903" i="10"/>
  <c r="AF1903" i="10"/>
  <c r="AG1903" i="10"/>
  <c r="AH1903" i="10"/>
  <c r="AI1903" i="10"/>
  <c r="AJ1903" i="10"/>
  <c r="AK1903" i="10"/>
  <c r="U1904" i="10"/>
  <c r="V1904" i="10"/>
  <c r="W1904" i="10"/>
  <c r="X1904" i="10"/>
  <c r="Y1904" i="10"/>
  <c r="Z1904" i="10"/>
  <c r="AA1904" i="10"/>
  <c r="AB1904" i="10"/>
  <c r="AC1904" i="10"/>
  <c r="AD1904" i="10"/>
  <c r="AE1904" i="10"/>
  <c r="AF1904" i="10"/>
  <c r="AG1904" i="10"/>
  <c r="AH1904" i="10"/>
  <c r="AI1904" i="10"/>
  <c r="AJ1904" i="10"/>
  <c r="AK1904" i="10"/>
  <c r="U1905" i="10"/>
  <c r="V1905" i="10"/>
  <c r="W1905" i="10"/>
  <c r="X1905" i="10"/>
  <c r="Y1905" i="10"/>
  <c r="Z1905" i="10"/>
  <c r="AA1905" i="10"/>
  <c r="AB1905" i="10"/>
  <c r="AC1905" i="10"/>
  <c r="AD1905" i="10"/>
  <c r="AE1905" i="10"/>
  <c r="AF1905" i="10"/>
  <c r="AG1905" i="10"/>
  <c r="AH1905" i="10"/>
  <c r="AI1905" i="10"/>
  <c r="AJ1905" i="10"/>
  <c r="AK1905" i="10"/>
  <c r="U1906" i="10"/>
  <c r="V1906" i="10"/>
  <c r="W1906" i="10"/>
  <c r="X1906" i="10"/>
  <c r="Y1906" i="10"/>
  <c r="Z1906" i="10"/>
  <c r="AA1906" i="10"/>
  <c r="AB1906" i="10"/>
  <c r="AC1906" i="10"/>
  <c r="AD1906" i="10"/>
  <c r="AE1906" i="10"/>
  <c r="AF1906" i="10"/>
  <c r="AG1906" i="10"/>
  <c r="AH1906" i="10"/>
  <c r="AI1906" i="10"/>
  <c r="AJ1906" i="10"/>
  <c r="AK1906" i="10"/>
  <c r="U1907" i="10"/>
  <c r="V1907" i="10"/>
  <c r="W1907" i="10"/>
  <c r="X1907" i="10"/>
  <c r="Y1907" i="10"/>
  <c r="Z1907" i="10"/>
  <c r="AA1907" i="10"/>
  <c r="AB1907" i="10"/>
  <c r="AC1907" i="10"/>
  <c r="AD1907" i="10"/>
  <c r="AE1907" i="10"/>
  <c r="AF1907" i="10"/>
  <c r="AG1907" i="10"/>
  <c r="AH1907" i="10"/>
  <c r="AI1907" i="10"/>
  <c r="AJ1907" i="10"/>
  <c r="AK1907" i="10"/>
  <c r="U1908" i="10"/>
  <c r="V1908" i="10"/>
  <c r="W1908" i="10"/>
  <c r="X1908" i="10"/>
  <c r="Y1908" i="10"/>
  <c r="Z1908" i="10"/>
  <c r="AA1908" i="10"/>
  <c r="AB1908" i="10"/>
  <c r="AC1908" i="10"/>
  <c r="AD1908" i="10"/>
  <c r="AE1908" i="10"/>
  <c r="AF1908" i="10"/>
  <c r="AG1908" i="10"/>
  <c r="AH1908" i="10"/>
  <c r="AI1908" i="10"/>
  <c r="AJ1908" i="10"/>
  <c r="AK1908" i="10"/>
  <c r="U1909" i="10"/>
  <c r="V1909" i="10"/>
  <c r="W1909" i="10"/>
  <c r="X1909" i="10"/>
  <c r="Y1909" i="10"/>
  <c r="Z1909" i="10"/>
  <c r="AA1909" i="10"/>
  <c r="AB1909" i="10"/>
  <c r="AC1909" i="10"/>
  <c r="AD1909" i="10"/>
  <c r="AE1909" i="10"/>
  <c r="AF1909" i="10"/>
  <c r="AG1909" i="10"/>
  <c r="AH1909" i="10"/>
  <c r="AI1909" i="10"/>
  <c r="AJ1909" i="10"/>
  <c r="AK1909" i="10"/>
  <c r="U1910" i="10"/>
  <c r="V1910" i="10"/>
  <c r="W1910" i="10"/>
  <c r="X1910" i="10"/>
  <c r="Y1910" i="10"/>
  <c r="Z1910" i="10"/>
  <c r="AA1910" i="10"/>
  <c r="AB1910" i="10"/>
  <c r="AC1910" i="10"/>
  <c r="AD1910" i="10"/>
  <c r="AE1910" i="10"/>
  <c r="AF1910" i="10"/>
  <c r="AG1910" i="10"/>
  <c r="AH1910" i="10"/>
  <c r="AI1910" i="10"/>
  <c r="AJ1910" i="10"/>
  <c r="AK1910" i="10"/>
  <c r="U1911" i="10"/>
  <c r="V1911" i="10"/>
  <c r="W1911" i="10"/>
  <c r="X1911" i="10"/>
  <c r="Y1911" i="10"/>
  <c r="Z1911" i="10"/>
  <c r="AA1911" i="10"/>
  <c r="AB1911" i="10"/>
  <c r="AC1911" i="10"/>
  <c r="AD1911" i="10"/>
  <c r="AE1911" i="10"/>
  <c r="AF1911" i="10"/>
  <c r="AG1911" i="10"/>
  <c r="AH1911" i="10"/>
  <c r="AI1911" i="10"/>
  <c r="AJ1911" i="10"/>
  <c r="AK1911" i="10"/>
  <c r="U1912" i="10"/>
  <c r="V1912" i="10"/>
  <c r="W1912" i="10"/>
  <c r="X1912" i="10"/>
  <c r="Y1912" i="10"/>
  <c r="Z1912" i="10"/>
  <c r="AA1912" i="10"/>
  <c r="AB1912" i="10"/>
  <c r="AC1912" i="10"/>
  <c r="AD1912" i="10"/>
  <c r="AE1912" i="10"/>
  <c r="AF1912" i="10"/>
  <c r="AG1912" i="10"/>
  <c r="AH1912" i="10"/>
  <c r="AI1912" i="10"/>
  <c r="AJ1912" i="10"/>
  <c r="AK1912" i="10"/>
  <c r="U1913" i="10"/>
  <c r="V1913" i="10"/>
  <c r="W1913" i="10"/>
  <c r="X1913" i="10"/>
  <c r="Y1913" i="10"/>
  <c r="Z1913" i="10"/>
  <c r="AA1913" i="10"/>
  <c r="AB1913" i="10"/>
  <c r="AC1913" i="10"/>
  <c r="AD1913" i="10"/>
  <c r="AE1913" i="10"/>
  <c r="AF1913" i="10"/>
  <c r="AG1913" i="10"/>
  <c r="AH1913" i="10"/>
  <c r="AI1913" i="10"/>
  <c r="AJ1913" i="10"/>
  <c r="AK1913" i="10"/>
  <c r="U1914" i="10"/>
  <c r="V1914" i="10"/>
  <c r="W1914" i="10"/>
  <c r="X1914" i="10"/>
  <c r="Y1914" i="10"/>
  <c r="Z1914" i="10"/>
  <c r="AA1914" i="10"/>
  <c r="AB1914" i="10"/>
  <c r="AC1914" i="10"/>
  <c r="AD1914" i="10"/>
  <c r="AE1914" i="10"/>
  <c r="AF1914" i="10"/>
  <c r="AG1914" i="10"/>
  <c r="AH1914" i="10"/>
  <c r="AI1914" i="10"/>
  <c r="AJ1914" i="10"/>
  <c r="AK1914" i="10"/>
  <c r="U1915" i="10"/>
  <c r="V1915" i="10"/>
  <c r="W1915" i="10"/>
  <c r="X1915" i="10"/>
  <c r="Y1915" i="10"/>
  <c r="Z1915" i="10"/>
  <c r="AA1915" i="10"/>
  <c r="AB1915" i="10"/>
  <c r="AC1915" i="10"/>
  <c r="AD1915" i="10"/>
  <c r="AE1915" i="10"/>
  <c r="AF1915" i="10"/>
  <c r="AG1915" i="10"/>
  <c r="AH1915" i="10"/>
  <c r="AI1915" i="10"/>
  <c r="AJ1915" i="10"/>
  <c r="AK1915" i="10"/>
  <c r="U1916" i="10"/>
  <c r="V1916" i="10"/>
  <c r="W1916" i="10"/>
  <c r="X1916" i="10"/>
  <c r="Y1916" i="10"/>
  <c r="Z1916" i="10"/>
  <c r="AA1916" i="10"/>
  <c r="AB1916" i="10"/>
  <c r="AC1916" i="10"/>
  <c r="AD1916" i="10"/>
  <c r="AE1916" i="10"/>
  <c r="AF1916" i="10"/>
  <c r="AG1916" i="10"/>
  <c r="AH1916" i="10"/>
  <c r="AI1916" i="10"/>
  <c r="AJ1916" i="10"/>
  <c r="AK1916" i="10"/>
  <c r="U1917" i="10"/>
  <c r="V1917" i="10"/>
  <c r="W1917" i="10"/>
  <c r="X1917" i="10"/>
  <c r="Y1917" i="10"/>
  <c r="Z1917" i="10"/>
  <c r="AA1917" i="10"/>
  <c r="AB1917" i="10"/>
  <c r="AC1917" i="10"/>
  <c r="AD1917" i="10"/>
  <c r="AE1917" i="10"/>
  <c r="AF1917" i="10"/>
  <c r="AG1917" i="10"/>
  <c r="AH1917" i="10"/>
  <c r="AI1917" i="10"/>
  <c r="AJ1917" i="10"/>
  <c r="AK1917" i="10"/>
  <c r="U1918" i="10"/>
  <c r="V1918" i="10"/>
  <c r="W1918" i="10"/>
  <c r="X1918" i="10"/>
  <c r="Y1918" i="10"/>
  <c r="Z1918" i="10"/>
  <c r="AA1918" i="10"/>
  <c r="AB1918" i="10"/>
  <c r="AC1918" i="10"/>
  <c r="AD1918" i="10"/>
  <c r="AE1918" i="10"/>
  <c r="AF1918" i="10"/>
  <c r="AG1918" i="10"/>
  <c r="AH1918" i="10"/>
  <c r="AI1918" i="10"/>
  <c r="AJ1918" i="10"/>
  <c r="AK1918" i="10"/>
  <c r="U1919" i="10"/>
  <c r="V1919" i="10"/>
  <c r="W1919" i="10"/>
  <c r="X1919" i="10"/>
  <c r="Y1919" i="10"/>
  <c r="Z1919" i="10"/>
  <c r="AA1919" i="10"/>
  <c r="AB1919" i="10"/>
  <c r="AC1919" i="10"/>
  <c r="AD1919" i="10"/>
  <c r="AE1919" i="10"/>
  <c r="AF1919" i="10"/>
  <c r="AG1919" i="10"/>
  <c r="AH1919" i="10"/>
  <c r="AI1919" i="10"/>
  <c r="AJ1919" i="10"/>
  <c r="AK1919" i="10"/>
  <c r="U1920" i="10"/>
  <c r="V1920" i="10"/>
  <c r="W1920" i="10"/>
  <c r="X1920" i="10"/>
  <c r="Y1920" i="10"/>
  <c r="Z1920" i="10"/>
  <c r="AA1920" i="10"/>
  <c r="AB1920" i="10"/>
  <c r="AC1920" i="10"/>
  <c r="AD1920" i="10"/>
  <c r="AE1920" i="10"/>
  <c r="AF1920" i="10"/>
  <c r="AG1920" i="10"/>
  <c r="AH1920" i="10"/>
  <c r="AI1920" i="10"/>
  <c r="AJ1920" i="10"/>
  <c r="AK1920" i="10"/>
  <c r="U1921" i="10"/>
  <c r="V1921" i="10"/>
  <c r="W1921" i="10"/>
  <c r="X1921" i="10"/>
  <c r="Y1921" i="10"/>
  <c r="Z1921" i="10"/>
  <c r="AA1921" i="10"/>
  <c r="AB1921" i="10"/>
  <c r="AC1921" i="10"/>
  <c r="AD1921" i="10"/>
  <c r="AE1921" i="10"/>
  <c r="AF1921" i="10"/>
  <c r="AG1921" i="10"/>
  <c r="AH1921" i="10"/>
  <c r="AI1921" i="10"/>
  <c r="AJ1921" i="10"/>
  <c r="AK1921" i="10"/>
  <c r="U1922" i="10"/>
  <c r="V1922" i="10"/>
  <c r="W1922" i="10"/>
  <c r="X1922" i="10"/>
  <c r="Y1922" i="10"/>
  <c r="Z1922" i="10"/>
  <c r="AA1922" i="10"/>
  <c r="AB1922" i="10"/>
  <c r="AC1922" i="10"/>
  <c r="AD1922" i="10"/>
  <c r="AE1922" i="10"/>
  <c r="AF1922" i="10"/>
  <c r="AG1922" i="10"/>
  <c r="AH1922" i="10"/>
  <c r="AI1922" i="10"/>
  <c r="AJ1922" i="10"/>
  <c r="AK1922" i="10"/>
  <c r="U1923" i="10"/>
  <c r="V1923" i="10"/>
  <c r="W1923" i="10"/>
  <c r="X1923" i="10"/>
  <c r="Y1923" i="10"/>
  <c r="Z1923" i="10"/>
  <c r="AA1923" i="10"/>
  <c r="AB1923" i="10"/>
  <c r="AC1923" i="10"/>
  <c r="AD1923" i="10"/>
  <c r="AE1923" i="10"/>
  <c r="AF1923" i="10"/>
  <c r="AG1923" i="10"/>
  <c r="AH1923" i="10"/>
  <c r="AI1923" i="10"/>
  <c r="AJ1923" i="10"/>
  <c r="AK1923" i="10"/>
  <c r="U1924" i="10"/>
  <c r="V1924" i="10"/>
  <c r="W1924" i="10"/>
  <c r="X1924" i="10"/>
  <c r="Y1924" i="10"/>
  <c r="Z1924" i="10"/>
  <c r="AA1924" i="10"/>
  <c r="AB1924" i="10"/>
  <c r="AC1924" i="10"/>
  <c r="AD1924" i="10"/>
  <c r="AE1924" i="10"/>
  <c r="AF1924" i="10"/>
  <c r="AG1924" i="10"/>
  <c r="AH1924" i="10"/>
  <c r="AI1924" i="10"/>
  <c r="AJ1924" i="10"/>
  <c r="AK1924" i="10"/>
  <c r="U1925" i="10"/>
  <c r="V1925" i="10"/>
  <c r="W1925" i="10"/>
  <c r="X1925" i="10"/>
  <c r="Y1925" i="10"/>
  <c r="Z1925" i="10"/>
  <c r="AA1925" i="10"/>
  <c r="AB1925" i="10"/>
  <c r="AC1925" i="10"/>
  <c r="AD1925" i="10"/>
  <c r="AE1925" i="10"/>
  <c r="AF1925" i="10"/>
  <c r="AG1925" i="10"/>
  <c r="AH1925" i="10"/>
  <c r="AI1925" i="10"/>
  <c r="AJ1925" i="10"/>
  <c r="AK1925" i="10"/>
  <c r="U1926" i="10"/>
  <c r="V1926" i="10"/>
  <c r="W1926" i="10"/>
  <c r="X1926" i="10"/>
  <c r="Y1926" i="10"/>
  <c r="Z1926" i="10"/>
  <c r="AA1926" i="10"/>
  <c r="AB1926" i="10"/>
  <c r="AC1926" i="10"/>
  <c r="AD1926" i="10"/>
  <c r="AE1926" i="10"/>
  <c r="AF1926" i="10"/>
  <c r="AG1926" i="10"/>
  <c r="AH1926" i="10"/>
  <c r="AI1926" i="10"/>
  <c r="AJ1926" i="10"/>
  <c r="AK1926" i="10"/>
  <c r="U1927" i="10"/>
  <c r="V1927" i="10"/>
  <c r="W1927" i="10"/>
  <c r="X1927" i="10"/>
  <c r="Y1927" i="10"/>
  <c r="Z1927" i="10"/>
  <c r="AA1927" i="10"/>
  <c r="AB1927" i="10"/>
  <c r="AC1927" i="10"/>
  <c r="AD1927" i="10"/>
  <c r="AE1927" i="10"/>
  <c r="AF1927" i="10"/>
  <c r="AG1927" i="10"/>
  <c r="AH1927" i="10"/>
  <c r="AI1927" i="10"/>
  <c r="AJ1927" i="10"/>
  <c r="AK1927" i="10"/>
  <c r="U1928" i="10"/>
  <c r="V1928" i="10"/>
  <c r="W1928" i="10"/>
  <c r="X1928" i="10"/>
  <c r="Y1928" i="10"/>
  <c r="Z1928" i="10"/>
  <c r="AA1928" i="10"/>
  <c r="AB1928" i="10"/>
  <c r="AC1928" i="10"/>
  <c r="AD1928" i="10"/>
  <c r="AE1928" i="10"/>
  <c r="AF1928" i="10"/>
  <c r="AG1928" i="10"/>
  <c r="AH1928" i="10"/>
  <c r="AI1928" i="10"/>
  <c r="AJ1928" i="10"/>
  <c r="AK1928" i="10"/>
  <c r="U1929" i="10"/>
  <c r="V1929" i="10"/>
  <c r="W1929" i="10"/>
  <c r="X1929" i="10"/>
  <c r="Y1929" i="10"/>
  <c r="Z1929" i="10"/>
  <c r="AA1929" i="10"/>
  <c r="AB1929" i="10"/>
  <c r="AC1929" i="10"/>
  <c r="AD1929" i="10"/>
  <c r="AE1929" i="10"/>
  <c r="AF1929" i="10"/>
  <c r="AG1929" i="10"/>
  <c r="AH1929" i="10"/>
  <c r="AI1929" i="10"/>
  <c r="AJ1929" i="10"/>
  <c r="AK1929" i="10"/>
  <c r="U1930" i="10"/>
  <c r="V1930" i="10"/>
  <c r="W1930" i="10"/>
  <c r="X1930" i="10"/>
  <c r="Y1930" i="10"/>
  <c r="Z1930" i="10"/>
  <c r="AA1930" i="10"/>
  <c r="AB1930" i="10"/>
  <c r="AC1930" i="10"/>
  <c r="AD1930" i="10"/>
  <c r="AE1930" i="10"/>
  <c r="AF1930" i="10"/>
  <c r="AG1930" i="10"/>
  <c r="AH1930" i="10"/>
  <c r="AI1930" i="10"/>
  <c r="AJ1930" i="10"/>
  <c r="AK1930" i="10"/>
  <c r="U1931" i="10"/>
  <c r="V1931" i="10"/>
  <c r="W1931" i="10"/>
  <c r="X1931" i="10"/>
  <c r="Y1931" i="10"/>
  <c r="Z1931" i="10"/>
  <c r="AA1931" i="10"/>
  <c r="AB1931" i="10"/>
  <c r="AC1931" i="10"/>
  <c r="AD1931" i="10"/>
  <c r="AE1931" i="10"/>
  <c r="AF1931" i="10"/>
  <c r="AG1931" i="10"/>
  <c r="AH1931" i="10"/>
  <c r="AI1931" i="10"/>
  <c r="AJ1931" i="10"/>
  <c r="AK1931" i="10"/>
  <c r="U1932" i="10"/>
  <c r="V1932" i="10"/>
  <c r="W1932" i="10"/>
  <c r="X1932" i="10"/>
  <c r="Y1932" i="10"/>
  <c r="Z1932" i="10"/>
  <c r="AA1932" i="10"/>
  <c r="AB1932" i="10"/>
  <c r="AC1932" i="10"/>
  <c r="AD1932" i="10"/>
  <c r="AE1932" i="10"/>
  <c r="AF1932" i="10"/>
  <c r="AG1932" i="10"/>
  <c r="AH1932" i="10"/>
  <c r="AI1932" i="10"/>
  <c r="AJ1932" i="10"/>
  <c r="AK1932" i="10"/>
  <c r="U1933" i="10"/>
  <c r="V1933" i="10"/>
  <c r="W1933" i="10"/>
  <c r="X1933" i="10"/>
  <c r="Y1933" i="10"/>
  <c r="Z1933" i="10"/>
  <c r="AA1933" i="10"/>
  <c r="AB1933" i="10"/>
  <c r="AC1933" i="10"/>
  <c r="AD1933" i="10"/>
  <c r="AE1933" i="10"/>
  <c r="AF1933" i="10"/>
  <c r="AG1933" i="10"/>
  <c r="AH1933" i="10"/>
  <c r="AI1933" i="10"/>
  <c r="AJ1933" i="10"/>
  <c r="AK1933" i="10"/>
  <c r="U1934" i="10"/>
  <c r="V1934" i="10"/>
  <c r="W1934" i="10"/>
  <c r="X1934" i="10"/>
  <c r="Y1934" i="10"/>
  <c r="Z1934" i="10"/>
  <c r="AA1934" i="10"/>
  <c r="AB1934" i="10"/>
  <c r="AC1934" i="10"/>
  <c r="AD1934" i="10"/>
  <c r="AE1934" i="10"/>
  <c r="AF1934" i="10"/>
  <c r="AG1934" i="10"/>
  <c r="AH1934" i="10"/>
  <c r="AI1934" i="10"/>
  <c r="AJ1934" i="10"/>
  <c r="AK1934" i="10"/>
  <c r="U1935" i="10"/>
  <c r="V1935" i="10"/>
  <c r="W1935" i="10"/>
  <c r="X1935" i="10"/>
  <c r="Y1935" i="10"/>
  <c r="Z1935" i="10"/>
  <c r="AA1935" i="10"/>
  <c r="AB1935" i="10"/>
  <c r="AC1935" i="10"/>
  <c r="AD1935" i="10"/>
  <c r="AE1935" i="10"/>
  <c r="AF1935" i="10"/>
  <c r="AG1935" i="10"/>
  <c r="AH1935" i="10"/>
  <c r="AI1935" i="10"/>
  <c r="AJ1935" i="10"/>
  <c r="AK1935" i="10"/>
  <c r="U1936" i="10"/>
  <c r="V1936" i="10"/>
  <c r="W1936" i="10"/>
  <c r="X1936" i="10"/>
  <c r="Y1936" i="10"/>
  <c r="Z1936" i="10"/>
  <c r="AA1936" i="10"/>
  <c r="AB1936" i="10"/>
  <c r="AC1936" i="10"/>
  <c r="AD1936" i="10"/>
  <c r="AE1936" i="10"/>
  <c r="AF1936" i="10"/>
  <c r="AG1936" i="10"/>
  <c r="AH1936" i="10"/>
  <c r="AI1936" i="10"/>
  <c r="AJ1936" i="10"/>
  <c r="AK1936" i="10"/>
  <c r="U1937" i="10"/>
  <c r="V1937" i="10"/>
  <c r="W1937" i="10"/>
  <c r="X1937" i="10"/>
  <c r="Y1937" i="10"/>
  <c r="Z1937" i="10"/>
  <c r="AA1937" i="10"/>
  <c r="AB1937" i="10"/>
  <c r="AC1937" i="10"/>
  <c r="AD1937" i="10"/>
  <c r="AE1937" i="10"/>
  <c r="AF1937" i="10"/>
  <c r="AG1937" i="10"/>
  <c r="AH1937" i="10"/>
  <c r="AI1937" i="10"/>
  <c r="AJ1937" i="10"/>
  <c r="AK1937" i="10"/>
  <c r="U1938" i="10"/>
  <c r="V1938" i="10"/>
  <c r="W1938" i="10"/>
  <c r="X1938" i="10"/>
  <c r="Y1938" i="10"/>
  <c r="Z1938" i="10"/>
  <c r="AA1938" i="10"/>
  <c r="AB1938" i="10"/>
  <c r="AC1938" i="10"/>
  <c r="AD1938" i="10"/>
  <c r="AE1938" i="10"/>
  <c r="AF1938" i="10"/>
  <c r="AG1938" i="10"/>
  <c r="AH1938" i="10"/>
  <c r="AI1938" i="10"/>
  <c r="AJ1938" i="10"/>
  <c r="AK1938" i="10"/>
  <c r="U1939" i="10"/>
  <c r="V1939" i="10"/>
  <c r="W1939" i="10"/>
  <c r="X1939" i="10"/>
  <c r="Y1939" i="10"/>
  <c r="Z1939" i="10"/>
  <c r="AA1939" i="10"/>
  <c r="AB1939" i="10"/>
  <c r="AC1939" i="10"/>
  <c r="AD1939" i="10"/>
  <c r="AE1939" i="10"/>
  <c r="AF1939" i="10"/>
  <c r="AG1939" i="10"/>
  <c r="AH1939" i="10"/>
  <c r="AI1939" i="10"/>
  <c r="AJ1939" i="10"/>
  <c r="AK1939" i="10"/>
  <c r="U1940" i="10"/>
  <c r="V1940" i="10"/>
  <c r="W1940" i="10"/>
  <c r="X1940" i="10"/>
  <c r="Y1940" i="10"/>
  <c r="Z1940" i="10"/>
  <c r="AA1940" i="10"/>
  <c r="AB1940" i="10"/>
  <c r="AC1940" i="10"/>
  <c r="AD1940" i="10"/>
  <c r="AE1940" i="10"/>
  <c r="AF1940" i="10"/>
  <c r="AG1940" i="10"/>
  <c r="AH1940" i="10"/>
  <c r="AI1940" i="10"/>
  <c r="AJ1940" i="10"/>
  <c r="AK1940" i="10"/>
  <c r="U1941" i="10"/>
  <c r="V1941" i="10"/>
  <c r="W1941" i="10"/>
  <c r="X1941" i="10"/>
  <c r="Y1941" i="10"/>
  <c r="Z1941" i="10"/>
  <c r="AA1941" i="10"/>
  <c r="AB1941" i="10"/>
  <c r="AC1941" i="10"/>
  <c r="AD1941" i="10"/>
  <c r="AE1941" i="10"/>
  <c r="AF1941" i="10"/>
  <c r="AG1941" i="10"/>
  <c r="AH1941" i="10"/>
  <c r="AI1941" i="10"/>
  <c r="AJ1941" i="10"/>
  <c r="AK1941" i="10"/>
  <c r="U1942" i="10"/>
  <c r="V1942" i="10"/>
  <c r="W1942" i="10"/>
  <c r="X1942" i="10"/>
  <c r="Y1942" i="10"/>
  <c r="Z1942" i="10"/>
  <c r="AA1942" i="10"/>
  <c r="AB1942" i="10"/>
  <c r="AC1942" i="10"/>
  <c r="AD1942" i="10"/>
  <c r="AE1942" i="10"/>
  <c r="AF1942" i="10"/>
  <c r="AG1942" i="10"/>
  <c r="AH1942" i="10"/>
  <c r="AI1942" i="10"/>
  <c r="AJ1942" i="10"/>
  <c r="AK1942" i="10"/>
  <c r="U1943" i="10"/>
  <c r="V1943" i="10"/>
  <c r="W1943" i="10"/>
  <c r="X1943" i="10"/>
  <c r="Y1943" i="10"/>
  <c r="Z1943" i="10"/>
  <c r="AA1943" i="10"/>
  <c r="AB1943" i="10"/>
  <c r="AC1943" i="10"/>
  <c r="AD1943" i="10"/>
  <c r="AE1943" i="10"/>
  <c r="AF1943" i="10"/>
  <c r="AG1943" i="10"/>
  <c r="AH1943" i="10"/>
  <c r="AI1943" i="10"/>
  <c r="AJ1943" i="10"/>
  <c r="AK1943" i="10"/>
  <c r="U1944" i="10"/>
  <c r="V1944" i="10"/>
  <c r="W1944" i="10"/>
  <c r="X1944" i="10"/>
  <c r="Y1944" i="10"/>
  <c r="Z1944" i="10"/>
  <c r="AA1944" i="10"/>
  <c r="AB1944" i="10"/>
  <c r="AC1944" i="10"/>
  <c r="AD1944" i="10"/>
  <c r="AE1944" i="10"/>
  <c r="AF1944" i="10"/>
  <c r="AG1944" i="10"/>
  <c r="AH1944" i="10"/>
  <c r="AI1944" i="10"/>
  <c r="AJ1944" i="10"/>
  <c r="AK1944" i="10"/>
  <c r="U1945" i="10"/>
  <c r="V1945" i="10"/>
  <c r="W1945" i="10"/>
  <c r="X1945" i="10"/>
  <c r="Y1945" i="10"/>
  <c r="Z1945" i="10"/>
  <c r="AA1945" i="10"/>
  <c r="AB1945" i="10"/>
  <c r="AC1945" i="10"/>
  <c r="AD1945" i="10"/>
  <c r="AE1945" i="10"/>
  <c r="AF1945" i="10"/>
  <c r="AG1945" i="10"/>
  <c r="AH1945" i="10"/>
  <c r="AI1945" i="10"/>
  <c r="AJ1945" i="10"/>
  <c r="AK1945" i="10"/>
  <c r="U1946" i="10"/>
  <c r="V1946" i="10"/>
  <c r="W1946" i="10"/>
  <c r="X1946" i="10"/>
  <c r="Y1946" i="10"/>
  <c r="Z1946" i="10"/>
  <c r="AA1946" i="10"/>
  <c r="AB1946" i="10"/>
  <c r="AC1946" i="10"/>
  <c r="AD1946" i="10"/>
  <c r="AE1946" i="10"/>
  <c r="AF1946" i="10"/>
  <c r="AG1946" i="10"/>
  <c r="AH1946" i="10"/>
  <c r="AI1946" i="10"/>
  <c r="AJ1946" i="10"/>
  <c r="AK1946" i="10"/>
  <c r="U1947" i="10"/>
  <c r="V1947" i="10"/>
  <c r="W1947" i="10"/>
  <c r="X1947" i="10"/>
  <c r="Y1947" i="10"/>
  <c r="Z1947" i="10"/>
  <c r="AA1947" i="10"/>
  <c r="AB1947" i="10"/>
  <c r="AC1947" i="10"/>
  <c r="AD1947" i="10"/>
  <c r="AE1947" i="10"/>
  <c r="AF1947" i="10"/>
  <c r="AG1947" i="10"/>
  <c r="AH1947" i="10"/>
  <c r="AI1947" i="10"/>
  <c r="AJ1947" i="10"/>
  <c r="AK1947" i="10"/>
  <c r="U1948" i="10"/>
  <c r="V1948" i="10"/>
  <c r="W1948" i="10"/>
  <c r="X1948" i="10"/>
  <c r="Y1948" i="10"/>
  <c r="Z1948" i="10"/>
  <c r="AA1948" i="10"/>
  <c r="AB1948" i="10"/>
  <c r="AC1948" i="10"/>
  <c r="AD1948" i="10"/>
  <c r="AE1948" i="10"/>
  <c r="AF1948" i="10"/>
  <c r="AG1948" i="10"/>
  <c r="AH1948" i="10"/>
  <c r="AI1948" i="10"/>
  <c r="AJ1948" i="10"/>
  <c r="AK1948" i="10"/>
  <c r="U1949" i="10"/>
  <c r="V1949" i="10"/>
  <c r="W1949" i="10"/>
  <c r="X1949" i="10"/>
  <c r="Y1949" i="10"/>
  <c r="Z1949" i="10"/>
  <c r="AA1949" i="10"/>
  <c r="AB1949" i="10"/>
  <c r="AC1949" i="10"/>
  <c r="AD1949" i="10"/>
  <c r="AE1949" i="10"/>
  <c r="AF1949" i="10"/>
  <c r="AG1949" i="10"/>
  <c r="AH1949" i="10"/>
  <c r="AI1949" i="10"/>
  <c r="AJ1949" i="10"/>
  <c r="AK1949" i="10"/>
  <c r="U1950" i="10"/>
  <c r="V1950" i="10"/>
  <c r="W1950" i="10"/>
  <c r="X1950" i="10"/>
  <c r="Y1950" i="10"/>
  <c r="Z1950" i="10"/>
  <c r="AA1950" i="10"/>
  <c r="AB1950" i="10"/>
  <c r="AC1950" i="10"/>
  <c r="AD1950" i="10"/>
  <c r="AE1950" i="10"/>
  <c r="AF1950" i="10"/>
  <c r="AG1950" i="10"/>
  <c r="AH1950" i="10"/>
  <c r="AI1950" i="10"/>
  <c r="AJ1950" i="10"/>
  <c r="AK1950" i="10"/>
  <c r="U1951" i="10"/>
  <c r="V1951" i="10"/>
  <c r="W1951" i="10"/>
  <c r="X1951" i="10"/>
  <c r="Y1951" i="10"/>
  <c r="Z1951" i="10"/>
  <c r="AA1951" i="10"/>
  <c r="AB1951" i="10"/>
  <c r="AC1951" i="10"/>
  <c r="AD1951" i="10"/>
  <c r="AE1951" i="10"/>
  <c r="AF1951" i="10"/>
  <c r="AG1951" i="10"/>
  <c r="AH1951" i="10"/>
  <c r="AI1951" i="10"/>
  <c r="AJ1951" i="10"/>
  <c r="AK1951" i="10"/>
  <c r="U1952" i="10"/>
  <c r="V1952" i="10"/>
  <c r="W1952" i="10"/>
  <c r="X1952" i="10"/>
  <c r="Y1952" i="10"/>
  <c r="Z1952" i="10"/>
  <c r="AA1952" i="10"/>
  <c r="AB1952" i="10"/>
  <c r="AC1952" i="10"/>
  <c r="AD1952" i="10"/>
  <c r="AE1952" i="10"/>
  <c r="AF1952" i="10"/>
  <c r="AG1952" i="10"/>
  <c r="AH1952" i="10"/>
  <c r="AI1952" i="10"/>
  <c r="AJ1952" i="10"/>
  <c r="AK1952" i="10"/>
  <c r="U1953" i="10"/>
  <c r="V1953" i="10"/>
  <c r="W1953" i="10"/>
  <c r="X1953" i="10"/>
  <c r="Y1953" i="10"/>
  <c r="Z1953" i="10"/>
  <c r="AA1953" i="10"/>
  <c r="AB1953" i="10"/>
  <c r="AC1953" i="10"/>
  <c r="AD1953" i="10"/>
  <c r="AE1953" i="10"/>
  <c r="AF1953" i="10"/>
  <c r="AG1953" i="10"/>
  <c r="AH1953" i="10"/>
  <c r="AI1953" i="10"/>
  <c r="AJ1953" i="10"/>
  <c r="AK1953" i="10"/>
  <c r="U1954" i="10"/>
  <c r="V1954" i="10"/>
  <c r="W1954" i="10"/>
  <c r="X1954" i="10"/>
  <c r="Y1954" i="10"/>
  <c r="Z1954" i="10"/>
  <c r="AA1954" i="10"/>
  <c r="AB1954" i="10"/>
  <c r="AC1954" i="10"/>
  <c r="AD1954" i="10"/>
  <c r="AE1954" i="10"/>
  <c r="AF1954" i="10"/>
  <c r="AG1954" i="10"/>
  <c r="AH1954" i="10"/>
  <c r="AI1954" i="10"/>
  <c r="AJ1954" i="10"/>
  <c r="AK1954" i="10"/>
  <c r="U1955" i="10"/>
  <c r="V1955" i="10"/>
  <c r="W1955" i="10"/>
  <c r="X1955" i="10"/>
  <c r="Y1955" i="10"/>
  <c r="Z1955" i="10"/>
  <c r="AA1955" i="10"/>
  <c r="AB1955" i="10"/>
  <c r="AC1955" i="10"/>
  <c r="AD1955" i="10"/>
  <c r="AE1955" i="10"/>
  <c r="AF1955" i="10"/>
  <c r="AG1955" i="10"/>
  <c r="AH1955" i="10"/>
  <c r="AI1955" i="10"/>
  <c r="AJ1955" i="10"/>
  <c r="AK1955" i="10"/>
  <c r="U1956" i="10"/>
  <c r="V1956" i="10"/>
  <c r="W1956" i="10"/>
  <c r="X1956" i="10"/>
  <c r="Y1956" i="10"/>
  <c r="Z1956" i="10"/>
  <c r="AA1956" i="10"/>
  <c r="AB1956" i="10"/>
  <c r="AC1956" i="10"/>
  <c r="AD1956" i="10"/>
  <c r="AE1956" i="10"/>
  <c r="AF1956" i="10"/>
  <c r="AG1956" i="10"/>
  <c r="AH1956" i="10"/>
  <c r="AI1956" i="10"/>
  <c r="AJ1956" i="10"/>
  <c r="AK1956" i="10"/>
  <c r="U1957" i="10"/>
  <c r="V1957" i="10"/>
  <c r="W1957" i="10"/>
  <c r="X1957" i="10"/>
  <c r="Y1957" i="10"/>
  <c r="Z1957" i="10"/>
  <c r="AA1957" i="10"/>
  <c r="AB1957" i="10"/>
  <c r="AC1957" i="10"/>
  <c r="AD1957" i="10"/>
  <c r="AE1957" i="10"/>
  <c r="AF1957" i="10"/>
  <c r="AG1957" i="10"/>
  <c r="AH1957" i="10"/>
  <c r="AI1957" i="10"/>
  <c r="AJ1957" i="10"/>
  <c r="AK1957" i="10"/>
  <c r="U1958" i="10"/>
  <c r="V1958" i="10"/>
  <c r="W1958" i="10"/>
  <c r="X1958" i="10"/>
  <c r="Y1958" i="10"/>
  <c r="Z1958" i="10"/>
  <c r="AA1958" i="10"/>
  <c r="AB1958" i="10"/>
  <c r="AC1958" i="10"/>
  <c r="AD1958" i="10"/>
  <c r="AE1958" i="10"/>
  <c r="AF1958" i="10"/>
  <c r="AG1958" i="10"/>
  <c r="AH1958" i="10"/>
  <c r="AI1958" i="10"/>
  <c r="AJ1958" i="10"/>
  <c r="AK1958" i="10"/>
  <c r="U1959" i="10"/>
  <c r="V1959" i="10"/>
  <c r="W1959" i="10"/>
  <c r="X1959" i="10"/>
  <c r="Y1959" i="10"/>
  <c r="Z1959" i="10"/>
  <c r="AA1959" i="10"/>
  <c r="AB1959" i="10"/>
  <c r="AC1959" i="10"/>
  <c r="AD1959" i="10"/>
  <c r="AE1959" i="10"/>
  <c r="AF1959" i="10"/>
  <c r="AG1959" i="10"/>
  <c r="AH1959" i="10"/>
  <c r="AI1959" i="10"/>
  <c r="AJ1959" i="10"/>
  <c r="AK1959" i="10"/>
  <c r="U1960" i="10"/>
  <c r="V1960" i="10"/>
  <c r="W1960" i="10"/>
  <c r="X1960" i="10"/>
  <c r="Y1960" i="10"/>
  <c r="Z1960" i="10"/>
  <c r="AA1960" i="10"/>
  <c r="AB1960" i="10"/>
  <c r="AC1960" i="10"/>
  <c r="AD1960" i="10"/>
  <c r="AE1960" i="10"/>
  <c r="AF1960" i="10"/>
  <c r="AG1960" i="10"/>
  <c r="AH1960" i="10"/>
  <c r="AI1960" i="10"/>
  <c r="AJ1960" i="10"/>
  <c r="AK1960" i="10"/>
  <c r="U1961" i="10"/>
  <c r="V1961" i="10"/>
  <c r="W1961" i="10"/>
  <c r="X1961" i="10"/>
  <c r="Y1961" i="10"/>
  <c r="Z1961" i="10"/>
  <c r="AA1961" i="10"/>
  <c r="AB1961" i="10"/>
  <c r="AC1961" i="10"/>
  <c r="AD1961" i="10"/>
  <c r="AE1961" i="10"/>
  <c r="AF1961" i="10"/>
  <c r="AG1961" i="10"/>
  <c r="AH1961" i="10"/>
  <c r="AI1961" i="10"/>
  <c r="AJ1961" i="10"/>
  <c r="AK1961" i="10"/>
  <c r="U1962" i="10"/>
  <c r="V1962" i="10"/>
  <c r="W1962" i="10"/>
  <c r="X1962" i="10"/>
  <c r="Y1962" i="10"/>
  <c r="Z1962" i="10"/>
  <c r="AA1962" i="10"/>
  <c r="AB1962" i="10"/>
  <c r="AC1962" i="10"/>
  <c r="AD1962" i="10"/>
  <c r="AE1962" i="10"/>
  <c r="AF1962" i="10"/>
  <c r="AG1962" i="10"/>
  <c r="AH1962" i="10"/>
  <c r="AI1962" i="10"/>
  <c r="AJ1962" i="10"/>
  <c r="AK1962" i="10"/>
  <c r="U1963" i="10"/>
  <c r="V1963" i="10"/>
  <c r="W1963" i="10"/>
  <c r="X1963" i="10"/>
  <c r="Y1963" i="10"/>
  <c r="Z1963" i="10"/>
  <c r="AA1963" i="10"/>
  <c r="AB1963" i="10"/>
  <c r="AC1963" i="10"/>
  <c r="AD1963" i="10"/>
  <c r="AE1963" i="10"/>
  <c r="AF1963" i="10"/>
  <c r="AG1963" i="10"/>
  <c r="AH1963" i="10"/>
  <c r="AI1963" i="10"/>
  <c r="AJ1963" i="10"/>
  <c r="AK1963" i="10"/>
  <c r="U1964" i="10"/>
  <c r="V1964" i="10"/>
  <c r="W1964" i="10"/>
  <c r="X1964" i="10"/>
  <c r="Y1964" i="10"/>
  <c r="Z1964" i="10"/>
  <c r="AA1964" i="10"/>
  <c r="AB1964" i="10"/>
  <c r="AC1964" i="10"/>
  <c r="AD1964" i="10"/>
  <c r="AE1964" i="10"/>
  <c r="AF1964" i="10"/>
  <c r="AG1964" i="10"/>
  <c r="AH1964" i="10"/>
  <c r="AI1964" i="10"/>
  <c r="AJ1964" i="10"/>
  <c r="AK1964" i="10"/>
  <c r="U1965" i="10"/>
  <c r="V1965" i="10"/>
  <c r="W1965" i="10"/>
  <c r="X1965" i="10"/>
  <c r="Y1965" i="10"/>
  <c r="Z1965" i="10"/>
  <c r="AA1965" i="10"/>
  <c r="AB1965" i="10"/>
  <c r="AC1965" i="10"/>
  <c r="AD1965" i="10"/>
  <c r="AE1965" i="10"/>
  <c r="AF1965" i="10"/>
  <c r="AG1965" i="10"/>
  <c r="AH1965" i="10"/>
  <c r="AI1965" i="10"/>
  <c r="AJ1965" i="10"/>
  <c r="AK1965" i="10"/>
  <c r="U1966" i="10"/>
  <c r="V1966" i="10"/>
  <c r="W1966" i="10"/>
  <c r="X1966" i="10"/>
  <c r="Y1966" i="10"/>
  <c r="Z1966" i="10"/>
  <c r="AA1966" i="10"/>
  <c r="AB1966" i="10"/>
  <c r="AC1966" i="10"/>
  <c r="AD1966" i="10"/>
  <c r="AE1966" i="10"/>
  <c r="AF1966" i="10"/>
  <c r="AG1966" i="10"/>
  <c r="AH1966" i="10"/>
  <c r="AI1966" i="10"/>
  <c r="AJ1966" i="10"/>
  <c r="AK1966" i="10"/>
  <c r="U1967" i="10"/>
  <c r="V1967" i="10"/>
  <c r="W1967" i="10"/>
  <c r="X1967" i="10"/>
  <c r="Y1967" i="10"/>
  <c r="Z1967" i="10"/>
  <c r="AA1967" i="10"/>
  <c r="AB1967" i="10"/>
  <c r="AC1967" i="10"/>
  <c r="AD1967" i="10"/>
  <c r="AE1967" i="10"/>
  <c r="AF1967" i="10"/>
  <c r="AG1967" i="10"/>
  <c r="AH1967" i="10"/>
  <c r="AI1967" i="10"/>
  <c r="AJ1967" i="10"/>
  <c r="AK1967" i="10"/>
  <c r="U1968" i="10"/>
  <c r="V1968" i="10"/>
  <c r="W1968" i="10"/>
  <c r="X1968" i="10"/>
  <c r="Y1968" i="10"/>
  <c r="Z1968" i="10"/>
  <c r="AA1968" i="10"/>
  <c r="AB1968" i="10"/>
  <c r="AC1968" i="10"/>
  <c r="AD1968" i="10"/>
  <c r="AE1968" i="10"/>
  <c r="AF1968" i="10"/>
  <c r="AG1968" i="10"/>
  <c r="AH1968" i="10"/>
  <c r="AI1968" i="10"/>
  <c r="AJ1968" i="10"/>
  <c r="AK1968" i="10"/>
  <c r="U1969" i="10"/>
  <c r="V1969" i="10"/>
  <c r="W1969" i="10"/>
  <c r="X1969" i="10"/>
  <c r="Y1969" i="10"/>
  <c r="Z1969" i="10"/>
  <c r="AA1969" i="10"/>
  <c r="AB1969" i="10"/>
  <c r="AC1969" i="10"/>
  <c r="AD1969" i="10"/>
  <c r="AE1969" i="10"/>
  <c r="AF1969" i="10"/>
  <c r="AG1969" i="10"/>
  <c r="AH1969" i="10"/>
  <c r="AI1969" i="10"/>
  <c r="AJ1969" i="10"/>
  <c r="AK1969" i="10"/>
  <c r="U1970" i="10"/>
  <c r="V1970" i="10"/>
  <c r="W1970" i="10"/>
  <c r="X1970" i="10"/>
  <c r="Y1970" i="10"/>
  <c r="Z1970" i="10"/>
  <c r="AA1970" i="10"/>
  <c r="AB1970" i="10"/>
  <c r="AC1970" i="10"/>
  <c r="AD1970" i="10"/>
  <c r="AE1970" i="10"/>
  <c r="AF1970" i="10"/>
  <c r="AG1970" i="10"/>
  <c r="AH1970" i="10"/>
  <c r="AI1970" i="10"/>
  <c r="AJ1970" i="10"/>
  <c r="AK1970" i="10"/>
  <c r="U1971" i="10"/>
  <c r="V1971" i="10"/>
  <c r="W1971" i="10"/>
  <c r="X1971" i="10"/>
  <c r="Y1971" i="10"/>
  <c r="Z1971" i="10"/>
  <c r="AA1971" i="10"/>
  <c r="AB1971" i="10"/>
  <c r="AC1971" i="10"/>
  <c r="AD1971" i="10"/>
  <c r="AE1971" i="10"/>
  <c r="AF1971" i="10"/>
  <c r="AG1971" i="10"/>
  <c r="AH1971" i="10"/>
  <c r="AI1971" i="10"/>
  <c r="AJ1971" i="10"/>
  <c r="AK1971" i="10"/>
  <c r="U1972" i="10"/>
  <c r="V1972" i="10"/>
  <c r="W1972" i="10"/>
  <c r="X1972" i="10"/>
  <c r="Y1972" i="10"/>
  <c r="Z1972" i="10"/>
  <c r="AA1972" i="10"/>
  <c r="AB1972" i="10"/>
  <c r="AC1972" i="10"/>
  <c r="AD1972" i="10"/>
  <c r="AE1972" i="10"/>
  <c r="AF1972" i="10"/>
  <c r="AG1972" i="10"/>
  <c r="AH1972" i="10"/>
  <c r="AI1972" i="10"/>
  <c r="AJ1972" i="10"/>
  <c r="AK1972" i="10"/>
  <c r="U1973" i="10"/>
  <c r="V1973" i="10"/>
  <c r="W1973" i="10"/>
  <c r="X1973" i="10"/>
  <c r="Y1973" i="10"/>
  <c r="Z1973" i="10"/>
  <c r="AA1973" i="10"/>
  <c r="AB1973" i="10"/>
  <c r="AC1973" i="10"/>
  <c r="AD1973" i="10"/>
  <c r="AE1973" i="10"/>
  <c r="AF1973" i="10"/>
  <c r="AG1973" i="10"/>
  <c r="AH1973" i="10"/>
  <c r="AI1973" i="10"/>
  <c r="AJ1973" i="10"/>
  <c r="AK1973" i="10"/>
  <c r="U1974" i="10"/>
  <c r="V1974" i="10"/>
  <c r="W1974" i="10"/>
  <c r="X1974" i="10"/>
  <c r="Y1974" i="10"/>
  <c r="Z1974" i="10"/>
  <c r="AA1974" i="10"/>
  <c r="AB1974" i="10"/>
  <c r="AC1974" i="10"/>
  <c r="AD1974" i="10"/>
  <c r="AE1974" i="10"/>
  <c r="AF1974" i="10"/>
  <c r="AG1974" i="10"/>
  <c r="AH1974" i="10"/>
  <c r="AI1974" i="10"/>
  <c r="AJ1974" i="10"/>
  <c r="AK1974" i="10"/>
  <c r="U1975" i="10"/>
  <c r="V1975" i="10"/>
  <c r="W1975" i="10"/>
  <c r="X1975" i="10"/>
  <c r="Y1975" i="10"/>
  <c r="Z1975" i="10"/>
  <c r="AA1975" i="10"/>
  <c r="AB1975" i="10"/>
  <c r="AC1975" i="10"/>
  <c r="AD1975" i="10"/>
  <c r="AE1975" i="10"/>
  <c r="AF1975" i="10"/>
  <c r="AG1975" i="10"/>
  <c r="AH1975" i="10"/>
  <c r="AI1975" i="10"/>
  <c r="AJ1975" i="10"/>
  <c r="AK1975" i="10"/>
  <c r="U1976" i="10"/>
  <c r="V1976" i="10"/>
  <c r="W1976" i="10"/>
  <c r="X1976" i="10"/>
  <c r="Y1976" i="10"/>
  <c r="Z1976" i="10"/>
  <c r="AA1976" i="10"/>
  <c r="AB1976" i="10"/>
  <c r="AC1976" i="10"/>
  <c r="AD1976" i="10"/>
  <c r="AE1976" i="10"/>
  <c r="AF1976" i="10"/>
  <c r="AG1976" i="10"/>
  <c r="AH1976" i="10"/>
  <c r="AI1976" i="10"/>
  <c r="AJ1976" i="10"/>
  <c r="AK1976" i="10"/>
  <c r="U1977" i="10"/>
  <c r="V1977" i="10"/>
  <c r="W1977" i="10"/>
  <c r="X1977" i="10"/>
  <c r="Y1977" i="10"/>
  <c r="Z1977" i="10"/>
  <c r="AA1977" i="10"/>
  <c r="AB1977" i="10"/>
  <c r="AC1977" i="10"/>
  <c r="AD1977" i="10"/>
  <c r="AE1977" i="10"/>
  <c r="AF1977" i="10"/>
  <c r="AG1977" i="10"/>
  <c r="AH1977" i="10"/>
  <c r="AI1977" i="10"/>
  <c r="AJ1977" i="10"/>
  <c r="AK1977" i="10"/>
  <c r="U1978" i="10"/>
  <c r="V1978" i="10"/>
  <c r="W1978" i="10"/>
  <c r="X1978" i="10"/>
  <c r="Y1978" i="10"/>
  <c r="Z1978" i="10"/>
  <c r="AA1978" i="10"/>
  <c r="AB1978" i="10"/>
  <c r="AC1978" i="10"/>
  <c r="AD1978" i="10"/>
  <c r="AE1978" i="10"/>
  <c r="AF1978" i="10"/>
  <c r="AG1978" i="10"/>
  <c r="AH1978" i="10"/>
  <c r="AI1978" i="10"/>
  <c r="AJ1978" i="10"/>
  <c r="AK1978" i="10"/>
  <c r="U1979" i="10"/>
  <c r="V1979" i="10"/>
  <c r="W1979" i="10"/>
  <c r="X1979" i="10"/>
  <c r="Y1979" i="10"/>
  <c r="Z1979" i="10"/>
  <c r="AA1979" i="10"/>
  <c r="AB1979" i="10"/>
  <c r="AC1979" i="10"/>
  <c r="AD1979" i="10"/>
  <c r="AE1979" i="10"/>
  <c r="AF1979" i="10"/>
  <c r="AG1979" i="10"/>
  <c r="AH1979" i="10"/>
  <c r="AI1979" i="10"/>
  <c r="AJ1979" i="10"/>
  <c r="AK1979" i="10"/>
  <c r="U1980" i="10"/>
  <c r="V1980" i="10"/>
  <c r="W1980" i="10"/>
  <c r="X1980" i="10"/>
  <c r="Y1980" i="10"/>
  <c r="Z1980" i="10"/>
  <c r="AA1980" i="10"/>
  <c r="AB1980" i="10"/>
  <c r="AC1980" i="10"/>
  <c r="AD1980" i="10"/>
  <c r="AE1980" i="10"/>
  <c r="AF1980" i="10"/>
  <c r="AG1980" i="10"/>
  <c r="AH1980" i="10"/>
  <c r="AI1980" i="10"/>
  <c r="AJ1980" i="10"/>
  <c r="AK1980" i="10"/>
  <c r="U1981" i="10"/>
  <c r="V1981" i="10"/>
  <c r="W1981" i="10"/>
  <c r="X1981" i="10"/>
  <c r="Y1981" i="10"/>
  <c r="Z1981" i="10"/>
  <c r="AA1981" i="10"/>
  <c r="AB1981" i="10"/>
  <c r="AC1981" i="10"/>
  <c r="AD1981" i="10"/>
  <c r="AE1981" i="10"/>
  <c r="AF1981" i="10"/>
  <c r="AG1981" i="10"/>
  <c r="AH1981" i="10"/>
  <c r="AI1981" i="10"/>
  <c r="AJ1981" i="10"/>
  <c r="AK1981" i="10"/>
  <c r="U1982" i="10"/>
  <c r="V1982" i="10"/>
  <c r="W1982" i="10"/>
  <c r="X1982" i="10"/>
  <c r="Y1982" i="10"/>
  <c r="Z1982" i="10"/>
  <c r="AA1982" i="10"/>
  <c r="AB1982" i="10"/>
  <c r="AC1982" i="10"/>
  <c r="AD1982" i="10"/>
  <c r="AE1982" i="10"/>
  <c r="AF1982" i="10"/>
  <c r="AG1982" i="10"/>
  <c r="AH1982" i="10"/>
  <c r="AI1982" i="10"/>
  <c r="AJ1982" i="10"/>
  <c r="AK1982" i="10"/>
  <c r="U1983" i="10"/>
  <c r="V1983" i="10"/>
  <c r="W1983" i="10"/>
  <c r="X1983" i="10"/>
  <c r="Y1983" i="10"/>
  <c r="Z1983" i="10"/>
  <c r="AA1983" i="10"/>
  <c r="AB1983" i="10"/>
  <c r="AC1983" i="10"/>
  <c r="AD1983" i="10"/>
  <c r="AE1983" i="10"/>
  <c r="AF1983" i="10"/>
  <c r="AG1983" i="10"/>
  <c r="AH1983" i="10"/>
  <c r="AI1983" i="10"/>
  <c r="AJ1983" i="10"/>
  <c r="AK1983" i="10"/>
  <c r="U1984" i="10"/>
  <c r="V1984" i="10"/>
  <c r="W1984" i="10"/>
  <c r="X1984" i="10"/>
  <c r="Y1984" i="10"/>
  <c r="Z1984" i="10"/>
  <c r="AA1984" i="10"/>
  <c r="AB1984" i="10"/>
  <c r="AC1984" i="10"/>
  <c r="AD1984" i="10"/>
  <c r="AE1984" i="10"/>
  <c r="AF1984" i="10"/>
  <c r="AG1984" i="10"/>
  <c r="AH1984" i="10"/>
  <c r="AI1984" i="10"/>
  <c r="AJ1984" i="10"/>
  <c r="AK1984" i="10"/>
  <c r="U1985" i="10"/>
  <c r="V1985" i="10"/>
  <c r="W1985" i="10"/>
  <c r="X1985" i="10"/>
  <c r="Y1985" i="10"/>
  <c r="Z1985" i="10"/>
  <c r="AA1985" i="10"/>
  <c r="AB1985" i="10"/>
  <c r="AC1985" i="10"/>
  <c r="AD1985" i="10"/>
  <c r="AE1985" i="10"/>
  <c r="AF1985" i="10"/>
  <c r="AG1985" i="10"/>
  <c r="AH1985" i="10"/>
  <c r="AI1985" i="10"/>
  <c r="AJ1985" i="10"/>
  <c r="AK1985" i="10"/>
  <c r="U1986" i="10"/>
  <c r="V1986" i="10"/>
  <c r="W1986" i="10"/>
  <c r="X1986" i="10"/>
  <c r="Y1986" i="10"/>
  <c r="Z1986" i="10"/>
  <c r="AA1986" i="10"/>
  <c r="AB1986" i="10"/>
  <c r="AC1986" i="10"/>
  <c r="AD1986" i="10"/>
  <c r="AE1986" i="10"/>
  <c r="AF1986" i="10"/>
  <c r="AG1986" i="10"/>
  <c r="AH1986" i="10"/>
  <c r="AI1986" i="10"/>
  <c r="AJ1986" i="10"/>
  <c r="AK1986" i="10"/>
  <c r="U1987" i="10"/>
  <c r="V1987" i="10"/>
  <c r="W1987" i="10"/>
  <c r="X1987" i="10"/>
  <c r="Y1987" i="10"/>
  <c r="Z1987" i="10"/>
  <c r="AA1987" i="10"/>
  <c r="AB1987" i="10"/>
  <c r="AC1987" i="10"/>
  <c r="AD1987" i="10"/>
  <c r="AE1987" i="10"/>
  <c r="AF1987" i="10"/>
  <c r="AG1987" i="10"/>
  <c r="AH1987" i="10"/>
  <c r="AI1987" i="10"/>
  <c r="AJ1987" i="10"/>
  <c r="AK1987" i="10"/>
  <c r="U1988" i="10"/>
  <c r="V1988" i="10"/>
  <c r="W1988" i="10"/>
  <c r="X1988" i="10"/>
  <c r="Y1988" i="10"/>
  <c r="Z1988" i="10"/>
  <c r="AA1988" i="10"/>
  <c r="AB1988" i="10"/>
  <c r="AC1988" i="10"/>
  <c r="AD1988" i="10"/>
  <c r="AE1988" i="10"/>
  <c r="AF1988" i="10"/>
  <c r="AG1988" i="10"/>
  <c r="AH1988" i="10"/>
  <c r="AI1988" i="10"/>
  <c r="AJ1988" i="10"/>
  <c r="AK1988" i="10"/>
  <c r="U1989" i="10"/>
  <c r="V1989" i="10"/>
  <c r="W1989" i="10"/>
  <c r="X1989" i="10"/>
  <c r="Y1989" i="10"/>
  <c r="Z1989" i="10"/>
  <c r="AA1989" i="10"/>
  <c r="AB1989" i="10"/>
  <c r="AC1989" i="10"/>
  <c r="AD1989" i="10"/>
  <c r="AE1989" i="10"/>
  <c r="AF1989" i="10"/>
  <c r="AG1989" i="10"/>
  <c r="AH1989" i="10"/>
  <c r="AI1989" i="10"/>
  <c r="AJ1989" i="10"/>
  <c r="AK1989" i="10"/>
  <c r="U1990" i="10"/>
  <c r="V1990" i="10"/>
  <c r="W1990" i="10"/>
  <c r="X1990" i="10"/>
  <c r="Y1990" i="10"/>
  <c r="Z1990" i="10"/>
  <c r="AA1990" i="10"/>
  <c r="AB1990" i="10"/>
  <c r="AC1990" i="10"/>
  <c r="AD1990" i="10"/>
  <c r="AE1990" i="10"/>
  <c r="AF1990" i="10"/>
  <c r="AG1990" i="10"/>
  <c r="AH1990" i="10"/>
  <c r="AI1990" i="10"/>
  <c r="AJ1990" i="10"/>
  <c r="AK1990" i="10"/>
  <c r="U1991" i="10"/>
  <c r="V1991" i="10"/>
  <c r="W1991" i="10"/>
  <c r="X1991" i="10"/>
  <c r="Y1991" i="10"/>
  <c r="Z1991" i="10"/>
  <c r="AA1991" i="10"/>
  <c r="AB1991" i="10"/>
  <c r="AC1991" i="10"/>
  <c r="AD1991" i="10"/>
  <c r="AE1991" i="10"/>
  <c r="AF1991" i="10"/>
  <c r="AG1991" i="10"/>
  <c r="AH1991" i="10"/>
  <c r="AI1991" i="10"/>
  <c r="AJ1991" i="10"/>
  <c r="AK1991" i="10"/>
  <c r="U1992" i="10"/>
  <c r="V1992" i="10"/>
  <c r="W1992" i="10"/>
  <c r="X1992" i="10"/>
  <c r="Y1992" i="10"/>
  <c r="Z1992" i="10"/>
  <c r="AA1992" i="10"/>
  <c r="AB1992" i="10"/>
  <c r="AC1992" i="10"/>
  <c r="AD1992" i="10"/>
  <c r="AE1992" i="10"/>
  <c r="AF1992" i="10"/>
  <c r="AG1992" i="10"/>
  <c r="AH1992" i="10"/>
  <c r="AI1992" i="10"/>
  <c r="AJ1992" i="10"/>
  <c r="AK1992" i="10"/>
  <c r="U1993" i="10"/>
  <c r="V1993" i="10"/>
  <c r="W1993" i="10"/>
  <c r="X1993" i="10"/>
  <c r="Y1993" i="10"/>
  <c r="Z1993" i="10"/>
  <c r="AA1993" i="10"/>
  <c r="AB1993" i="10"/>
  <c r="AC1993" i="10"/>
  <c r="AD1993" i="10"/>
  <c r="AE1993" i="10"/>
  <c r="AF1993" i="10"/>
  <c r="AG1993" i="10"/>
  <c r="AH1993" i="10"/>
  <c r="AI1993" i="10"/>
  <c r="AJ1993" i="10"/>
  <c r="AK1993" i="10"/>
  <c r="U1994" i="10"/>
  <c r="V1994" i="10"/>
  <c r="W1994" i="10"/>
  <c r="X1994" i="10"/>
  <c r="Y1994" i="10"/>
  <c r="Z1994" i="10"/>
  <c r="AA1994" i="10"/>
  <c r="AB1994" i="10"/>
  <c r="AC1994" i="10"/>
  <c r="AD1994" i="10"/>
  <c r="AE1994" i="10"/>
  <c r="AF1994" i="10"/>
  <c r="AG1994" i="10"/>
  <c r="AH1994" i="10"/>
  <c r="AI1994" i="10"/>
  <c r="AJ1994" i="10"/>
  <c r="AK1994" i="10"/>
  <c r="U1995" i="10"/>
  <c r="V1995" i="10"/>
  <c r="W1995" i="10"/>
  <c r="X1995" i="10"/>
  <c r="Y1995" i="10"/>
  <c r="Z1995" i="10"/>
  <c r="AA1995" i="10"/>
  <c r="AB1995" i="10"/>
  <c r="AC1995" i="10"/>
  <c r="AD1995" i="10"/>
  <c r="AE1995" i="10"/>
  <c r="AF1995" i="10"/>
  <c r="AG1995" i="10"/>
  <c r="AH1995" i="10"/>
  <c r="AI1995" i="10"/>
  <c r="AJ1995" i="10"/>
  <c r="AK1995" i="10"/>
  <c r="U1996" i="10"/>
  <c r="V1996" i="10"/>
  <c r="W1996" i="10"/>
  <c r="X1996" i="10"/>
  <c r="Y1996" i="10"/>
  <c r="Z1996" i="10"/>
  <c r="AA1996" i="10"/>
  <c r="AB1996" i="10"/>
  <c r="AC1996" i="10"/>
  <c r="AD1996" i="10"/>
  <c r="AE1996" i="10"/>
  <c r="AF1996" i="10"/>
  <c r="AG1996" i="10"/>
  <c r="AH1996" i="10"/>
  <c r="AI1996" i="10"/>
  <c r="AJ1996" i="10"/>
  <c r="AK1996" i="10"/>
  <c r="U1997" i="10"/>
  <c r="V1997" i="10"/>
  <c r="W1997" i="10"/>
  <c r="X1997" i="10"/>
  <c r="Y1997" i="10"/>
  <c r="Z1997" i="10"/>
  <c r="AA1997" i="10"/>
  <c r="AB1997" i="10"/>
  <c r="AC1997" i="10"/>
  <c r="AD1997" i="10"/>
  <c r="AE1997" i="10"/>
  <c r="AF1997" i="10"/>
  <c r="AG1997" i="10"/>
  <c r="AH1997" i="10"/>
  <c r="AI1997" i="10"/>
  <c r="AJ1997" i="10"/>
  <c r="AK1997" i="10"/>
  <c r="U1998" i="10"/>
  <c r="V1998" i="10"/>
  <c r="W1998" i="10"/>
  <c r="X1998" i="10"/>
  <c r="Y1998" i="10"/>
  <c r="Z1998" i="10"/>
  <c r="AA1998" i="10"/>
  <c r="AB1998" i="10"/>
  <c r="AC1998" i="10"/>
  <c r="AD1998" i="10"/>
  <c r="AE1998" i="10"/>
  <c r="AF1998" i="10"/>
  <c r="AG1998" i="10"/>
  <c r="AH1998" i="10"/>
  <c r="AI1998" i="10"/>
  <c r="AJ1998" i="10"/>
  <c r="AK1998" i="10"/>
  <c r="U1999" i="10"/>
  <c r="V1999" i="10"/>
  <c r="W1999" i="10"/>
  <c r="X1999" i="10"/>
  <c r="Y1999" i="10"/>
  <c r="Z1999" i="10"/>
  <c r="AA1999" i="10"/>
  <c r="AB1999" i="10"/>
  <c r="AC1999" i="10"/>
  <c r="AD1999" i="10"/>
  <c r="AE1999" i="10"/>
  <c r="AF1999" i="10"/>
  <c r="AG1999" i="10"/>
  <c r="AH1999" i="10"/>
  <c r="AI1999" i="10"/>
  <c r="AJ1999" i="10"/>
  <c r="AK1999" i="10"/>
  <c r="U2000" i="10"/>
  <c r="V2000" i="10"/>
  <c r="W2000" i="10"/>
  <c r="X2000" i="10"/>
  <c r="Y2000" i="10"/>
  <c r="Z2000" i="10"/>
  <c r="AA2000" i="10"/>
  <c r="AB2000" i="10"/>
  <c r="AC2000" i="10"/>
  <c r="AD2000" i="10"/>
  <c r="AE2000" i="10"/>
  <c r="AF2000" i="10"/>
  <c r="AG2000" i="10"/>
  <c r="AH2000" i="10"/>
  <c r="AI2000" i="10"/>
  <c r="AJ2000" i="10"/>
  <c r="AK2000" i="10"/>
  <c r="U2001" i="10"/>
  <c r="V2001" i="10"/>
  <c r="W2001" i="10"/>
  <c r="X2001" i="10"/>
  <c r="Y2001" i="10"/>
  <c r="Z2001" i="10"/>
  <c r="AA2001" i="10"/>
  <c r="AB2001" i="10"/>
  <c r="AC2001" i="10"/>
  <c r="AD2001" i="10"/>
  <c r="AE2001" i="10"/>
  <c r="AF2001" i="10"/>
  <c r="AG2001" i="10"/>
  <c r="AH2001" i="10"/>
  <c r="AI2001" i="10"/>
  <c r="AJ2001" i="10"/>
  <c r="AK2001" i="10"/>
  <c r="U2002" i="10"/>
  <c r="V2002" i="10"/>
  <c r="W2002" i="10"/>
  <c r="X2002" i="10"/>
  <c r="Y2002" i="10"/>
  <c r="Z2002" i="10"/>
  <c r="AA2002" i="10"/>
  <c r="AB2002" i="10"/>
  <c r="AC2002" i="10"/>
  <c r="AD2002" i="10"/>
  <c r="AE2002" i="10"/>
  <c r="AF2002" i="10"/>
  <c r="AG2002" i="10"/>
  <c r="AH2002" i="10"/>
  <c r="AI2002" i="10"/>
  <c r="AJ2002" i="10"/>
  <c r="AK2002" i="10"/>
  <c r="U2003" i="10"/>
  <c r="V2003" i="10"/>
  <c r="W2003" i="10"/>
  <c r="X2003" i="10"/>
  <c r="Y2003" i="10"/>
  <c r="Z2003" i="10"/>
  <c r="AA2003" i="10"/>
  <c r="AB2003" i="10"/>
  <c r="AC2003" i="10"/>
  <c r="AD2003" i="10"/>
  <c r="AE2003" i="10"/>
  <c r="AF2003" i="10"/>
  <c r="AG2003" i="10"/>
  <c r="AH2003" i="10"/>
  <c r="AI2003" i="10"/>
  <c r="AJ2003" i="10"/>
  <c r="AK2003" i="10"/>
  <c r="U2004" i="10"/>
  <c r="V2004" i="10"/>
  <c r="W2004" i="10"/>
  <c r="X2004" i="10"/>
  <c r="Y2004" i="10"/>
  <c r="Z2004" i="10"/>
  <c r="AA2004" i="10"/>
  <c r="AB2004" i="10"/>
  <c r="AC2004" i="10"/>
  <c r="AD2004" i="10"/>
  <c r="AE2004" i="10"/>
  <c r="AF2004" i="10"/>
  <c r="AG2004" i="10"/>
  <c r="AH2004" i="10"/>
  <c r="AI2004" i="10"/>
  <c r="AJ2004" i="10"/>
  <c r="AK2004" i="10"/>
  <c r="U2005" i="10"/>
  <c r="V2005" i="10"/>
  <c r="W2005" i="10"/>
  <c r="X2005" i="10"/>
  <c r="Y2005" i="10"/>
  <c r="Z2005" i="10"/>
  <c r="AA2005" i="10"/>
  <c r="AB2005" i="10"/>
  <c r="AC2005" i="10"/>
  <c r="AD2005" i="10"/>
  <c r="AE2005" i="10"/>
  <c r="AF2005" i="10"/>
  <c r="AG2005" i="10"/>
  <c r="AH2005" i="10"/>
  <c r="AI2005" i="10"/>
  <c r="AJ2005" i="10"/>
  <c r="AK2005" i="10"/>
  <c r="U2006" i="10"/>
  <c r="V2006" i="10"/>
  <c r="W2006" i="10"/>
  <c r="X2006" i="10"/>
  <c r="Y2006" i="10"/>
  <c r="Z2006" i="10"/>
  <c r="AA2006" i="10"/>
  <c r="AB2006" i="10"/>
  <c r="AC2006" i="10"/>
  <c r="AD2006" i="10"/>
  <c r="AE2006" i="10"/>
  <c r="AF2006" i="10"/>
  <c r="AG2006" i="10"/>
  <c r="AH2006" i="10"/>
  <c r="AI2006" i="10"/>
  <c r="AJ2006" i="10"/>
  <c r="AK2006" i="10"/>
  <c r="U2007" i="10"/>
  <c r="V2007" i="10"/>
  <c r="W2007" i="10"/>
  <c r="X2007" i="10"/>
  <c r="Y2007" i="10"/>
  <c r="Z2007" i="10"/>
  <c r="AA2007" i="10"/>
  <c r="AB2007" i="10"/>
  <c r="AC2007" i="10"/>
  <c r="AD2007" i="10"/>
  <c r="AE2007" i="10"/>
  <c r="AF2007" i="10"/>
  <c r="AG2007" i="10"/>
  <c r="AH2007" i="10"/>
  <c r="AI2007" i="10"/>
  <c r="AJ2007" i="10"/>
  <c r="AK2007" i="10"/>
  <c r="U2008" i="10"/>
  <c r="V2008" i="10"/>
  <c r="W2008" i="10"/>
  <c r="X2008" i="10"/>
  <c r="Y2008" i="10"/>
  <c r="Z2008" i="10"/>
  <c r="AA2008" i="10"/>
  <c r="AB2008" i="10"/>
  <c r="AC2008" i="10"/>
  <c r="AD2008" i="10"/>
  <c r="AE2008" i="10"/>
  <c r="AF2008" i="10"/>
  <c r="AG2008" i="10"/>
  <c r="AH2008" i="10"/>
  <c r="AI2008" i="10"/>
  <c r="AJ2008" i="10"/>
  <c r="AK2008" i="10"/>
  <c r="U2009" i="10"/>
  <c r="V2009" i="10"/>
  <c r="W2009" i="10"/>
  <c r="X2009" i="10"/>
  <c r="Y2009" i="10"/>
  <c r="Z2009" i="10"/>
  <c r="AA2009" i="10"/>
  <c r="AB2009" i="10"/>
  <c r="AC2009" i="10"/>
  <c r="AD2009" i="10"/>
  <c r="AE2009" i="10"/>
  <c r="AF2009" i="10"/>
  <c r="AG2009" i="10"/>
  <c r="AH2009" i="10"/>
  <c r="AI2009" i="10"/>
  <c r="AJ2009" i="10"/>
  <c r="AK2009" i="10"/>
  <c r="U2010" i="10"/>
  <c r="V2010" i="10"/>
  <c r="W2010" i="10"/>
  <c r="X2010" i="10"/>
  <c r="Y2010" i="10"/>
  <c r="Z2010" i="10"/>
  <c r="AA2010" i="10"/>
  <c r="AB2010" i="10"/>
  <c r="AC2010" i="10"/>
  <c r="AD2010" i="10"/>
  <c r="AE2010" i="10"/>
  <c r="AF2010" i="10"/>
  <c r="AG2010" i="10"/>
  <c r="AH2010" i="10"/>
  <c r="AI2010" i="10"/>
  <c r="AJ2010" i="10"/>
  <c r="AK2010" i="10"/>
  <c r="U2011" i="10"/>
  <c r="V2011" i="10"/>
  <c r="W2011" i="10"/>
  <c r="X2011" i="10"/>
  <c r="Y2011" i="10"/>
  <c r="Z2011" i="10"/>
  <c r="AA2011" i="10"/>
  <c r="AB2011" i="10"/>
  <c r="AC2011" i="10"/>
  <c r="AD2011" i="10"/>
  <c r="AE2011" i="10"/>
  <c r="AF2011" i="10"/>
  <c r="AG2011" i="10"/>
  <c r="AH2011" i="10"/>
  <c r="AI2011" i="10"/>
  <c r="AJ2011" i="10"/>
  <c r="AK2011" i="10"/>
  <c r="U2012" i="10"/>
  <c r="V2012" i="10"/>
  <c r="W2012" i="10"/>
  <c r="X2012" i="10"/>
  <c r="Y2012" i="10"/>
  <c r="Z2012" i="10"/>
  <c r="AA2012" i="10"/>
  <c r="AB2012" i="10"/>
  <c r="AC2012" i="10"/>
  <c r="AD2012" i="10"/>
  <c r="AE2012" i="10"/>
  <c r="AF2012" i="10"/>
  <c r="AG2012" i="10"/>
  <c r="AH2012" i="10"/>
  <c r="AI2012" i="10"/>
  <c r="AJ2012" i="10"/>
  <c r="AK2012" i="10"/>
  <c r="U2013" i="10"/>
  <c r="V2013" i="10"/>
  <c r="W2013" i="10"/>
  <c r="X2013" i="10"/>
  <c r="Y2013" i="10"/>
  <c r="Z2013" i="10"/>
  <c r="AA2013" i="10"/>
  <c r="AB2013" i="10"/>
  <c r="AC2013" i="10"/>
  <c r="AD2013" i="10"/>
  <c r="AE2013" i="10"/>
  <c r="AF2013" i="10"/>
  <c r="AG2013" i="10"/>
  <c r="AH2013" i="10"/>
  <c r="AI2013" i="10"/>
  <c r="AJ2013" i="10"/>
  <c r="AK2013" i="10"/>
  <c r="U2014" i="10"/>
  <c r="V2014" i="10"/>
  <c r="W2014" i="10"/>
  <c r="X2014" i="10"/>
  <c r="Y2014" i="10"/>
  <c r="Z2014" i="10"/>
  <c r="AA2014" i="10"/>
  <c r="AB2014" i="10"/>
  <c r="AC2014" i="10"/>
  <c r="AD2014" i="10"/>
  <c r="AE2014" i="10"/>
  <c r="AF2014" i="10"/>
  <c r="AG2014" i="10"/>
  <c r="AH2014" i="10"/>
  <c r="AI2014" i="10"/>
  <c r="AJ2014" i="10"/>
  <c r="AK2014" i="10"/>
  <c r="U2015" i="10"/>
  <c r="V2015" i="10"/>
  <c r="W2015" i="10"/>
  <c r="X2015" i="10"/>
  <c r="Y2015" i="10"/>
  <c r="Z2015" i="10"/>
  <c r="AA2015" i="10"/>
  <c r="AB2015" i="10"/>
  <c r="AC2015" i="10"/>
  <c r="AD2015" i="10"/>
  <c r="AE2015" i="10"/>
  <c r="AF2015" i="10"/>
  <c r="AG2015" i="10"/>
  <c r="AH2015" i="10"/>
  <c r="AI2015" i="10"/>
  <c r="AJ2015" i="10"/>
  <c r="AK2015" i="10"/>
  <c r="U2016" i="10"/>
  <c r="V2016" i="10"/>
  <c r="W2016" i="10"/>
  <c r="X2016" i="10"/>
  <c r="Y2016" i="10"/>
  <c r="Z2016" i="10"/>
  <c r="AA2016" i="10"/>
  <c r="AB2016" i="10"/>
  <c r="AC2016" i="10"/>
  <c r="AD2016" i="10"/>
  <c r="AE2016" i="10"/>
  <c r="AF2016" i="10"/>
  <c r="AG2016" i="10"/>
  <c r="AH2016" i="10"/>
  <c r="AI2016" i="10"/>
  <c r="AJ2016" i="10"/>
  <c r="AK2016" i="10"/>
  <c r="U2017" i="10"/>
  <c r="V2017" i="10"/>
  <c r="W2017" i="10"/>
  <c r="X2017" i="10"/>
  <c r="Y2017" i="10"/>
  <c r="Z2017" i="10"/>
  <c r="AA2017" i="10"/>
  <c r="AB2017" i="10"/>
  <c r="AC2017" i="10"/>
  <c r="AD2017" i="10"/>
  <c r="AE2017" i="10"/>
  <c r="AF2017" i="10"/>
  <c r="AG2017" i="10"/>
  <c r="AH2017" i="10"/>
  <c r="AI2017" i="10"/>
  <c r="AJ2017" i="10"/>
  <c r="AK2017" i="10"/>
  <c r="U2018" i="10"/>
  <c r="V2018" i="10"/>
  <c r="W2018" i="10"/>
  <c r="X2018" i="10"/>
  <c r="Y2018" i="10"/>
  <c r="Z2018" i="10"/>
  <c r="AA2018" i="10"/>
  <c r="AB2018" i="10"/>
  <c r="AC2018" i="10"/>
  <c r="AD2018" i="10"/>
  <c r="AE2018" i="10"/>
  <c r="AF2018" i="10"/>
  <c r="AG2018" i="10"/>
  <c r="AH2018" i="10"/>
  <c r="AI2018" i="10"/>
  <c r="AJ2018" i="10"/>
  <c r="AK2018" i="10"/>
  <c r="U2019" i="10"/>
  <c r="V2019" i="10"/>
  <c r="W2019" i="10"/>
  <c r="X2019" i="10"/>
  <c r="Y2019" i="10"/>
  <c r="Z2019" i="10"/>
  <c r="AA2019" i="10"/>
  <c r="AB2019" i="10"/>
  <c r="AC2019" i="10"/>
  <c r="AD2019" i="10"/>
  <c r="AE2019" i="10"/>
  <c r="AF2019" i="10"/>
  <c r="AG2019" i="10"/>
  <c r="AH2019" i="10"/>
  <c r="AI2019" i="10"/>
  <c r="AJ2019" i="10"/>
  <c r="AK2019" i="10"/>
  <c r="U2020" i="10"/>
  <c r="V2020" i="10"/>
  <c r="W2020" i="10"/>
  <c r="X2020" i="10"/>
  <c r="Y2020" i="10"/>
  <c r="Z2020" i="10"/>
  <c r="AA2020" i="10"/>
  <c r="AB2020" i="10"/>
  <c r="AC2020" i="10"/>
  <c r="AD2020" i="10"/>
  <c r="AE2020" i="10"/>
  <c r="AF2020" i="10"/>
  <c r="AG2020" i="10"/>
  <c r="AH2020" i="10"/>
  <c r="AI2020" i="10"/>
  <c r="AJ2020" i="10"/>
  <c r="AK2020" i="10"/>
  <c r="U2021" i="10"/>
  <c r="V2021" i="10"/>
  <c r="W2021" i="10"/>
  <c r="X2021" i="10"/>
  <c r="Y2021" i="10"/>
  <c r="Z2021" i="10"/>
  <c r="AA2021" i="10"/>
  <c r="AB2021" i="10"/>
  <c r="AC2021" i="10"/>
  <c r="AD2021" i="10"/>
  <c r="AE2021" i="10"/>
  <c r="AF2021" i="10"/>
  <c r="AG2021" i="10"/>
  <c r="AH2021" i="10"/>
  <c r="AI2021" i="10"/>
  <c r="AJ2021" i="10"/>
  <c r="AK2021" i="10"/>
  <c r="U2022" i="10"/>
  <c r="V2022" i="10"/>
  <c r="W2022" i="10"/>
  <c r="X2022" i="10"/>
  <c r="Y2022" i="10"/>
  <c r="Z2022" i="10"/>
  <c r="AA2022" i="10"/>
  <c r="AB2022" i="10"/>
  <c r="AC2022" i="10"/>
  <c r="AD2022" i="10"/>
  <c r="AE2022" i="10"/>
  <c r="AF2022" i="10"/>
  <c r="AG2022" i="10"/>
  <c r="AH2022" i="10"/>
  <c r="AI2022" i="10"/>
  <c r="AJ2022" i="10"/>
  <c r="AK2022" i="10"/>
  <c r="U2023" i="10"/>
  <c r="V2023" i="10"/>
  <c r="W2023" i="10"/>
  <c r="X2023" i="10"/>
  <c r="Y2023" i="10"/>
  <c r="Z2023" i="10"/>
  <c r="AA2023" i="10"/>
  <c r="AB2023" i="10"/>
  <c r="AC2023" i="10"/>
  <c r="AD2023" i="10"/>
  <c r="AE2023" i="10"/>
  <c r="AF2023" i="10"/>
  <c r="AG2023" i="10"/>
  <c r="AH2023" i="10"/>
  <c r="AI2023" i="10"/>
  <c r="AJ2023" i="10"/>
  <c r="AK2023" i="10"/>
  <c r="U2024" i="10"/>
  <c r="V2024" i="10"/>
  <c r="W2024" i="10"/>
  <c r="X2024" i="10"/>
  <c r="Y2024" i="10"/>
  <c r="Z2024" i="10"/>
  <c r="AA2024" i="10"/>
  <c r="AB2024" i="10"/>
  <c r="AC2024" i="10"/>
  <c r="AD2024" i="10"/>
  <c r="AE2024" i="10"/>
  <c r="AF2024" i="10"/>
  <c r="AG2024" i="10"/>
  <c r="AH2024" i="10"/>
  <c r="AI2024" i="10"/>
  <c r="AJ2024" i="10"/>
  <c r="AK2024" i="10"/>
  <c r="U2025" i="10"/>
  <c r="V2025" i="10"/>
  <c r="W2025" i="10"/>
  <c r="X2025" i="10"/>
  <c r="Y2025" i="10"/>
  <c r="Z2025" i="10"/>
  <c r="AA2025" i="10"/>
  <c r="AB2025" i="10"/>
  <c r="AC2025" i="10"/>
  <c r="AD2025" i="10"/>
  <c r="AE2025" i="10"/>
  <c r="AF2025" i="10"/>
  <c r="AG2025" i="10"/>
  <c r="AH2025" i="10"/>
  <c r="AI2025" i="10"/>
  <c r="AJ2025" i="10"/>
  <c r="AK2025" i="10"/>
  <c r="U2026" i="10"/>
  <c r="V2026" i="10"/>
  <c r="W2026" i="10"/>
  <c r="X2026" i="10"/>
  <c r="Y2026" i="10"/>
  <c r="Z2026" i="10"/>
  <c r="AA2026" i="10"/>
  <c r="AB2026" i="10"/>
  <c r="AC2026" i="10"/>
  <c r="AD2026" i="10"/>
  <c r="AE2026" i="10"/>
  <c r="AF2026" i="10"/>
  <c r="AG2026" i="10"/>
  <c r="AH2026" i="10"/>
  <c r="AI2026" i="10"/>
  <c r="AJ2026" i="10"/>
  <c r="AK2026" i="10"/>
  <c r="U2027" i="10"/>
  <c r="V2027" i="10"/>
  <c r="W2027" i="10"/>
  <c r="X2027" i="10"/>
  <c r="Y2027" i="10"/>
  <c r="Z2027" i="10"/>
  <c r="AA2027" i="10"/>
  <c r="AB2027" i="10"/>
  <c r="AC2027" i="10"/>
  <c r="AD2027" i="10"/>
  <c r="AE2027" i="10"/>
  <c r="AF2027" i="10"/>
  <c r="AG2027" i="10"/>
  <c r="AH2027" i="10"/>
  <c r="AI2027" i="10"/>
  <c r="AJ2027" i="10"/>
  <c r="AK2027" i="10"/>
  <c r="U2028" i="10"/>
  <c r="V2028" i="10"/>
  <c r="W2028" i="10"/>
  <c r="X2028" i="10"/>
  <c r="Y2028" i="10"/>
  <c r="Z2028" i="10"/>
  <c r="AA2028" i="10"/>
  <c r="AB2028" i="10"/>
  <c r="AC2028" i="10"/>
  <c r="AD2028" i="10"/>
  <c r="AE2028" i="10"/>
  <c r="AF2028" i="10"/>
  <c r="AG2028" i="10"/>
  <c r="AH2028" i="10"/>
  <c r="AI2028" i="10"/>
  <c r="AJ2028" i="10"/>
  <c r="AK2028" i="10"/>
  <c r="U2029" i="10"/>
  <c r="V2029" i="10"/>
  <c r="W2029" i="10"/>
  <c r="X2029" i="10"/>
  <c r="Y2029" i="10"/>
  <c r="Z2029" i="10"/>
  <c r="AA2029" i="10"/>
  <c r="AB2029" i="10"/>
  <c r="AC2029" i="10"/>
  <c r="AD2029" i="10"/>
  <c r="AE2029" i="10"/>
  <c r="AF2029" i="10"/>
  <c r="AG2029" i="10"/>
  <c r="AH2029" i="10"/>
  <c r="AI2029" i="10"/>
  <c r="AJ2029" i="10"/>
  <c r="AK2029" i="10"/>
  <c r="U2030" i="10"/>
  <c r="V2030" i="10"/>
  <c r="W2030" i="10"/>
  <c r="X2030" i="10"/>
  <c r="Y2030" i="10"/>
  <c r="Z2030" i="10"/>
  <c r="AA2030" i="10"/>
  <c r="AB2030" i="10"/>
  <c r="AC2030" i="10"/>
  <c r="AD2030" i="10"/>
  <c r="AE2030" i="10"/>
  <c r="AF2030" i="10"/>
  <c r="AG2030" i="10"/>
  <c r="AH2030" i="10"/>
  <c r="AI2030" i="10"/>
  <c r="AJ2030" i="10"/>
  <c r="AK2030" i="10"/>
  <c r="U2031" i="10"/>
  <c r="V2031" i="10"/>
  <c r="W2031" i="10"/>
  <c r="X2031" i="10"/>
  <c r="Y2031" i="10"/>
  <c r="Z2031" i="10"/>
  <c r="AA2031" i="10"/>
  <c r="AB2031" i="10"/>
  <c r="AC2031" i="10"/>
  <c r="AD2031" i="10"/>
  <c r="AE2031" i="10"/>
  <c r="AF2031" i="10"/>
  <c r="AG2031" i="10"/>
  <c r="AH2031" i="10"/>
  <c r="AI2031" i="10"/>
  <c r="AJ2031" i="10"/>
  <c r="AK2031" i="10"/>
  <c r="U2032" i="10"/>
  <c r="V2032" i="10"/>
  <c r="W2032" i="10"/>
  <c r="X2032" i="10"/>
  <c r="Y2032" i="10"/>
  <c r="Z2032" i="10"/>
  <c r="AA2032" i="10"/>
  <c r="AB2032" i="10"/>
  <c r="AC2032" i="10"/>
  <c r="AD2032" i="10"/>
  <c r="AE2032" i="10"/>
  <c r="AF2032" i="10"/>
  <c r="AG2032" i="10"/>
  <c r="AH2032" i="10"/>
  <c r="AI2032" i="10"/>
  <c r="AJ2032" i="10"/>
  <c r="AK2032" i="10"/>
  <c r="U2033" i="10"/>
  <c r="V2033" i="10"/>
  <c r="W2033" i="10"/>
  <c r="X2033" i="10"/>
  <c r="Y2033" i="10"/>
  <c r="Z2033" i="10"/>
  <c r="AA2033" i="10"/>
  <c r="AB2033" i="10"/>
  <c r="AC2033" i="10"/>
  <c r="AD2033" i="10"/>
  <c r="AE2033" i="10"/>
  <c r="AF2033" i="10"/>
  <c r="AG2033" i="10"/>
  <c r="AH2033" i="10"/>
  <c r="AI2033" i="10"/>
  <c r="AJ2033" i="10"/>
  <c r="AK2033" i="10"/>
  <c r="U2034" i="10"/>
  <c r="V2034" i="10"/>
  <c r="W2034" i="10"/>
  <c r="X2034" i="10"/>
  <c r="Y2034" i="10"/>
  <c r="Z2034" i="10"/>
  <c r="AA2034" i="10"/>
  <c r="AB2034" i="10"/>
  <c r="AC2034" i="10"/>
  <c r="AD2034" i="10"/>
  <c r="AE2034" i="10"/>
  <c r="AF2034" i="10"/>
  <c r="AG2034" i="10"/>
  <c r="AH2034" i="10"/>
  <c r="AI2034" i="10"/>
  <c r="AJ2034" i="10"/>
  <c r="AK2034" i="10"/>
  <c r="U2035" i="10"/>
  <c r="V2035" i="10"/>
  <c r="W2035" i="10"/>
  <c r="X2035" i="10"/>
  <c r="Y2035" i="10"/>
  <c r="Z2035" i="10"/>
  <c r="AA2035" i="10"/>
  <c r="AB2035" i="10"/>
  <c r="AC2035" i="10"/>
  <c r="AD2035" i="10"/>
  <c r="AE2035" i="10"/>
  <c r="AF2035" i="10"/>
  <c r="AG2035" i="10"/>
  <c r="AH2035" i="10"/>
  <c r="AI2035" i="10"/>
  <c r="AJ2035" i="10"/>
  <c r="AK2035" i="10"/>
  <c r="U2036" i="10"/>
  <c r="V2036" i="10"/>
  <c r="W2036" i="10"/>
  <c r="X2036" i="10"/>
  <c r="Y2036" i="10"/>
  <c r="Z2036" i="10"/>
  <c r="AA2036" i="10"/>
  <c r="AB2036" i="10"/>
  <c r="AC2036" i="10"/>
  <c r="AD2036" i="10"/>
  <c r="AE2036" i="10"/>
  <c r="AF2036" i="10"/>
  <c r="AG2036" i="10"/>
  <c r="AH2036" i="10"/>
  <c r="AI2036" i="10"/>
  <c r="AJ2036" i="10"/>
  <c r="AK2036" i="10"/>
  <c r="U2037" i="10"/>
  <c r="V2037" i="10"/>
  <c r="W2037" i="10"/>
  <c r="X2037" i="10"/>
  <c r="Y2037" i="10"/>
  <c r="Z2037" i="10"/>
  <c r="AA2037" i="10"/>
  <c r="AB2037" i="10"/>
  <c r="AC2037" i="10"/>
  <c r="AD2037" i="10"/>
  <c r="AE2037" i="10"/>
  <c r="AF2037" i="10"/>
  <c r="AG2037" i="10"/>
  <c r="AH2037" i="10"/>
  <c r="AI2037" i="10"/>
  <c r="AJ2037" i="10"/>
  <c r="AK2037" i="10"/>
  <c r="U2038" i="10"/>
  <c r="V2038" i="10"/>
  <c r="W2038" i="10"/>
  <c r="X2038" i="10"/>
  <c r="Y2038" i="10"/>
  <c r="Z2038" i="10"/>
  <c r="AA2038" i="10"/>
  <c r="AB2038" i="10"/>
  <c r="AC2038" i="10"/>
  <c r="AD2038" i="10"/>
  <c r="AE2038" i="10"/>
  <c r="AF2038" i="10"/>
  <c r="AG2038" i="10"/>
  <c r="AH2038" i="10"/>
  <c r="AI2038" i="10"/>
  <c r="AJ2038" i="10"/>
  <c r="AK2038" i="10"/>
  <c r="U2039" i="10"/>
  <c r="V2039" i="10"/>
  <c r="W2039" i="10"/>
  <c r="X2039" i="10"/>
  <c r="Y2039" i="10"/>
  <c r="Z2039" i="10"/>
  <c r="AA2039" i="10"/>
  <c r="AB2039" i="10"/>
  <c r="AC2039" i="10"/>
  <c r="AD2039" i="10"/>
  <c r="AE2039" i="10"/>
  <c r="AF2039" i="10"/>
  <c r="AG2039" i="10"/>
  <c r="AH2039" i="10"/>
  <c r="AI2039" i="10"/>
  <c r="AJ2039" i="10"/>
  <c r="AK2039" i="10"/>
  <c r="U2040" i="10"/>
  <c r="V2040" i="10"/>
  <c r="W2040" i="10"/>
  <c r="X2040" i="10"/>
  <c r="Y2040" i="10"/>
  <c r="Z2040" i="10"/>
  <c r="AA2040" i="10"/>
  <c r="AB2040" i="10"/>
  <c r="AC2040" i="10"/>
  <c r="AD2040" i="10"/>
  <c r="AE2040" i="10"/>
  <c r="AF2040" i="10"/>
  <c r="AG2040" i="10"/>
  <c r="AH2040" i="10"/>
  <c r="AI2040" i="10"/>
  <c r="AJ2040" i="10"/>
  <c r="AK2040" i="10"/>
  <c r="U2041" i="10"/>
  <c r="V2041" i="10"/>
  <c r="W2041" i="10"/>
  <c r="X2041" i="10"/>
  <c r="Y2041" i="10"/>
  <c r="Z2041" i="10"/>
  <c r="AA2041" i="10"/>
  <c r="AB2041" i="10"/>
  <c r="AC2041" i="10"/>
  <c r="AD2041" i="10"/>
  <c r="AE2041" i="10"/>
  <c r="AF2041" i="10"/>
  <c r="AG2041" i="10"/>
  <c r="AH2041" i="10"/>
  <c r="AI2041" i="10"/>
  <c r="AJ2041" i="10"/>
  <c r="AK2041" i="10"/>
  <c r="U2042" i="10"/>
  <c r="V2042" i="10"/>
  <c r="W2042" i="10"/>
  <c r="X2042" i="10"/>
  <c r="Y2042" i="10"/>
  <c r="Z2042" i="10"/>
  <c r="AA2042" i="10"/>
  <c r="AB2042" i="10"/>
  <c r="AC2042" i="10"/>
  <c r="AD2042" i="10"/>
  <c r="AE2042" i="10"/>
  <c r="AF2042" i="10"/>
  <c r="AG2042" i="10"/>
  <c r="AH2042" i="10"/>
  <c r="AI2042" i="10"/>
  <c r="AJ2042" i="10"/>
  <c r="AK2042" i="10"/>
  <c r="U2043" i="10"/>
  <c r="V2043" i="10"/>
  <c r="W2043" i="10"/>
  <c r="X2043" i="10"/>
  <c r="Y2043" i="10"/>
  <c r="Z2043" i="10"/>
  <c r="AA2043" i="10"/>
  <c r="AB2043" i="10"/>
  <c r="AC2043" i="10"/>
  <c r="AD2043" i="10"/>
  <c r="AE2043" i="10"/>
  <c r="AF2043" i="10"/>
  <c r="AG2043" i="10"/>
  <c r="AH2043" i="10"/>
  <c r="AI2043" i="10"/>
  <c r="AJ2043" i="10"/>
  <c r="AK2043" i="10"/>
  <c r="U2044" i="10"/>
  <c r="V2044" i="10"/>
  <c r="W2044" i="10"/>
  <c r="X2044" i="10"/>
  <c r="Y2044" i="10"/>
  <c r="Z2044" i="10"/>
  <c r="AA2044" i="10"/>
  <c r="AB2044" i="10"/>
  <c r="AC2044" i="10"/>
  <c r="AD2044" i="10"/>
  <c r="AE2044" i="10"/>
  <c r="AF2044" i="10"/>
  <c r="AG2044" i="10"/>
  <c r="AH2044" i="10"/>
  <c r="AI2044" i="10"/>
  <c r="AJ2044" i="10"/>
  <c r="AK2044" i="10"/>
  <c r="U2045" i="10"/>
  <c r="V2045" i="10"/>
  <c r="W2045" i="10"/>
  <c r="X2045" i="10"/>
  <c r="Y2045" i="10"/>
  <c r="Z2045" i="10"/>
  <c r="AA2045" i="10"/>
  <c r="AB2045" i="10"/>
  <c r="AC2045" i="10"/>
  <c r="AD2045" i="10"/>
  <c r="AE2045" i="10"/>
  <c r="AF2045" i="10"/>
  <c r="AG2045" i="10"/>
  <c r="AH2045" i="10"/>
  <c r="AI2045" i="10"/>
  <c r="AJ2045" i="10"/>
  <c r="AK2045" i="10"/>
  <c r="U2046" i="10"/>
  <c r="V2046" i="10"/>
  <c r="W2046" i="10"/>
  <c r="X2046" i="10"/>
  <c r="Y2046" i="10"/>
  <c r="Z2046" i="10"/>
  <c r="AA2046" i="10"/>
  <c r="AB2046" i="10"/>
  <c r="AC2046" i="10"/>
  <c r="AD2046" i="10"/>
  <c r="AE2046" i="10"/>
  <c r="AF2046" i="10"/>
  <c r="AG2046" i="10"/>
  <c r="AH2046" i="10"/>
  <c r="AI2046" i="10"/>
  <c r="AJ2046" i="10"/>
  <c r="AK2046" i="10"/>
  <c r="U2047" i="10"/>
  <c r="V2047" i="10"/>
  <c r="W2047" i="10"/>
  <c r="X2047" i="10"/>
  <c r="Y2047" i="10"/>
  <c r="Z2047" i="10"/>
  <c r="AA2047" i="10"/>
  <c r="AB2047" i="10"/>
  <c r="AC2047" i="10"/>
  <c r="AD2047" i="10"/>
  <c r="AE2047" i="10"/>
  <c r="AF2047" i="10"/>
  <c r="AG2047" i="10"/>
  <c r="AH2047" i="10"/>
  <c r="AI2047" i="10"/>
  <c r="AJ2047" i="10"/>
  <c r="AK2047" i="10"/>
  <c r="U2048" i="10"/>
  <c r="V2048" i="10"/>
  <c r="W2048" i="10"/>
  <c r="X2048" i="10"/>
  <c r="Y2048" i="10"/>
  <c r="Z2048" i="10"/>
  <c r="AA2048" i="10"/>
  <c r="AB2048" i="10"/>
  <c r="AC2048" i="10"/>
  <c r="AD2048" i="10"/>
  <c r="AE2048" i="10"/>
  <c r="AF2048" i="10"/>
  <c r="AG2048" i="10"/>
  <c r="AH2048" i="10"/>
  <c r="AI2048" i="10"/>
  <c r="AJ2048" i="10"/>
  <c r="AK2048" i="10"/>
  <c r="U2049" i="10"/>
  <c r="V2049" i="10"/>
  <c r="W2049" i="10"/>
  <c r="X2049" i="10"/>
  <c r="Y2049" i="10"/>
  <c r="Z2049" i="10"/>
  <c r="AA2049" i="10"/>
  <c r="AB2049" i="10"/>
  <c r="AC2049" i="10"/>
  <c r="AD2049" i="10"/>
  <c r="AE2049" i="10"/>
  <c r="AF2049" i="10"/>
  <c r="AG2049" i="10"/>
  <c r="AH2049" i="10"/>
  <c r="AI2049" i="10"/>
  <c r="AJ2049" i="10"/>
  <c r="AK2049" i="10"/>
  <c r="U2050" i="10"/>
  <c r="V2050" i="10"/>
  <c r="W2050" i="10"/>
  <c r="X2050" i="10"/>
  <c r="Y2050" i="10"/>
  <c r="Z2050" i="10"/>
  <c r="AA2050" i="10"/>
  <c r="AB2050" i="10"/>
  <c r="AC2050" i="10"/>
  <c r="AD2050" i="10"/>
  <c r="AE2050" i="10"/>
  <c r="AF2050" i="10"/>
  <c r="AG2050" i="10"/>
  <c r="AH2050" i="10"/>
  <c r="AI2050" i="10"/>
  <c r="AJ2050" i="10"/>
  <c r="AK2050" i="10"/>
  <c r="U2051" i="10"/>
  <c r="V2051" i="10"/>
  <c r="W2051" i="10"/>
  <c r="X2051" i="10"/>
  <c r="Y2051" i="10"/>
  <c r="Z2051" i="10"/>
  <c r="AA2051" i="10"/>
  <c r="AB2051" i="10"/>
  <c r="AC2051" i="10"/>
  <c r="AD2051" i="10"/>
  <c r="AE2051" i="10"/>
  <c r="AF2051" i="10"/>
  <c r="AG2051" i="10"/>
  <c r="AH2051" i="10"/>
  <c r="AI2051" i="10"/>
  <c r="AJ2051" i="10"/>
  <c r="AK2051" i="10"/>
  <c r="U2052" i="10"/>
  <c r="V2052" i="10"/>
  <c r="W2052" i="10"/>
  <c r="X2052" i="10"/>
  <c r="Y2052" i="10"/>
  <c r="Z2052" i="10"/>
  <c r="AA2052" i="10"/>
  <c r="AB2052" i="10"/>
  <c r="AC2052" i="10"/>
  <c r="AD2052" i="10"/>
  <c r="AE2052" i="10"/>
  <c r="AF2052" i="10"/>
  <c r="AG2052" i="10"/>
  <c r="AH2052" i="10"/>
  <c r="AI2052" i="10"/>
  <c r="AJ2052" i="10"/>
  <c r="AK2052" i="10"/>
  <c r="U2053" i="10"/>
  <c r="V2053" i="10"/>
  <c r="W2053" i="10"/>
  <c r="X2053" i="10"/>
  <c r="Y2053" i="10"/>
  <c r="Z2053" i="10"/>
  <c r="AA2053" i="10"/>
  <c r="AB2053" i="10"/>
  <c r="AC2053" i="10"/>
  <c r="AD2053" i="10"/>
  <c r="AE2053" i="10"/>
  <c r="AF2053" i="10"/>
  <c r="AG2053" i="10"/>
  <c r="AH2053" i="10"/>
  <c r="AI2053" i="10"/>
  <c r="AJ2053" i="10"/>
  <c r="AK2053" i="10"/>
  <c r="U2054" i="10"/>
  <c r="V2054" i="10"/>
  <c r="W2054" i="10"/>
  <c r="X2054" i="10"/>
  <c r="Y2054" i="10"/>
  <c r="Z2054" i="10"/>
  <c r="AA2054" i="10"/>
  <c r="AB2054" i="10"/>
  <c r="AC2054" i="10"/>
  <c r="AD2054" i="10"/>
  <c r="AE2054" i="10"/>
  <c r="AF2054" i="10"/>
  <c r="AG2054" i="10"/>
  <c r="AH2054" i="10"/>
  <c r="AI2054" i="10"/>
  <c r="AJ2054" i="10"/>
  <c r="AK2054" i="10"/>
  <c r="U2055" i="10"/>
  <c r="V2055" i="10"/>
  <c r="W2055" i="10"/>
  <c r="X2055" i="10"/>
  <c r="Y2055" i="10"/>
  <c r="Z2055" i="10"/>
  <c r="AA2055" i="10"/>
  <c r="AB2055" i="10"/>
  <c r="AC2055" i="10"/>
  <c r="AD2055" i="10"/>
  <c r="AE2055" i="10"/>
  <c r="AF2055" i="10"/>
  <c r="AG2055" i="10"/>
  <c r="AH2055" i="10"/>
  <c r="AI2055" i="10"/>
  <c r="AJ2055" i="10"/>
  <c r="AK2055" i="10"/>
  <c r="U2056" i="10"/>
  <c r="V2056" i="10"/>
  <c r="W2056" i="10"/>
  <c r="X2056" i="10"/>
  <c r="Y2056" i="10"/>
  <c r="Z2056" i="10"/>
  <c r="AA2056" i="10"/>
  <c r="AB2056" i="10"/>
  <c r="AC2056" i="10"/>
  <c r="AD2056" i="10"/>
  <c r="AE2056" i="10"/>
  <c r="AF2056" i="10"/>
  <c r="AG2056" i="10"/>
  <c r="AH2056" i="10"/>
  <c r="AI2056" i="10"/>
  <c r="AJ2056" i="10"/>
  <c r="AK2056" i="10"/>
  <c r="U2057" i="10"/>
  <c r="V2057" i="10"/>
  <c r="W2057" i="10"/>
  <c r="X2057" i="10"/>
  <c r="Y2057" i="10"/>
  <c r="Z2057" i="10"/>
  <c r="AA2057" i="10"/>
  <c r="AB2057" i="10"/>
  <c r="AC2057" i="10"/>
  <c r="AD2057" i="10"/>
  <c r="AE2057" i="10"/>
  <c r="AF2057" i="10"/>
  <c r="AG2057" i="10"/>
  <c r="AH2057" i="10"/>
  <c r="AI2057" i="10"/>
  <c r="AJ2057" i="10"/>
  <c r="AK2057" i="10"/>
  <c r="U2058" i="10"/>
  <c r="V2058" i="10"/>
  <c r="W2058" i="10"/>
  <c r="X2058" i="10"/>
  <c r="Y2058" i="10"/>
  <c r="Z2058" i="10"/>
  <c r="AA2058" i="10"/>
  <c r="AB2058" i="10"/>
  <c r="AC2058" i="10"/>
  <c r="AD2058" i="10"/>
  <c r="AE2058" i="10"/>
  <c r="AF2058" i="10"/>
  <c r="AG2058" i="10"/>
  <c r="AH2058" i="10"/>
  <c r="AI2058" i="10"/>
  <c r="AJ2058" i="10"/>
  <c r="AK2058" i="10"/>
  <c r="U2059" i="10"/>
  <c r="V2059" i="10"/>
  <c r="W2059" i="10"/>
  <c r="X2059" i="10"/>
  <c r="Y2059" i="10"/>
  <c r="Z2059" i="10"/>
  <c r="AA2059" i="10"/>
  <c r="AB2059" i="10"/>
  <c r="AC2059" i="10"/>
  <c r="AD2059" i="10"/>
  <c r="AE2059" i="10"/>
  <c r="AF2059" i="10"/>
  <c r="AG2059" i="10"/>
  <c r="AH2059" i="10"/>
  <c r="AI2059" i="10"/>
  <c r="AJ2059" i="10"/>
  <c r="AK2059" i="10"/>
  <c r="U2060" i="10"/>
  <c r="V2060" i="10"/>
  <c r="W2060" i="10"/>
  <c r="X2060" i="10"/>
  <c r="Y2060" i="10"/>
  <c r="Z2060" i="10"/>
  <c r="AA2060" i="10"/>
  <c r="AB2060" i="10"/>
  <c r="AC2060" i="10"/>
  <c r="AD2060" i="10"/>
  <c r="AE2060" i="10"/>
  <c r="AF2060" i="10"/>
  <c r="AG2060" i="10"/>
  <c r="AH2060" i="10"/>
  <c r="AI2060" i="10"/>
  <c r="AJ2060" i="10"/>
  <c r="AK2060" i="10"/>
  <c r="U2061" i="10"/>
  <c r="V2061" i="10"/>
  <c r="W2061" i="10"/>
  <c r="X2061" i="10"/>
  <c r="Y2061" i="10"/>
  <c r="Z2061" i="10"/>
  <c r="AA2061" i="10"/>
  <c r="AB2061" i="10"/>
  <c r="AC2061" i="10"/>
  <c r="AD2061" i="10"/>
  <c r="AE2061" i="10"/>
  <c r="AF2061" i="10"/>
  <c r="AG2061" i="10"/>
  <c r="AH2061" i="10"/>
  <c r="AI2061" i="10"/>
  <c r="AJ2061" i="10"/>
  <c r="AK2061" i="10"/>
  <c r="U2062" i="10"/>
  <c r="V2062" i="10"/>
  <c r="W2062" i="10"/>
  <c r="X2062" i="10"/>
  <c r="Y2062" i="10"/>
  <c r="Z2062" i="10"/>
  <c r="AA2062" i="10"/>
  <c r="AB2062" i="10"/>
  <c r="AC2062" i="10"/>
  <c r="AD2062" i="10"/>
  <c r="AE2062" i="10"/>
  <c r="AF2062" i="10"/>
  <c r="AG2062" i="10"/>
  <c r="AH2062" i="10"/>
  <c r="AI2062" i="10"/>
  <c r="AJ2062" i="10"/>
  <c r="AK2062" i="10"/>
  <c r="U2063" i="10"/>
  <c r="V2063" i="10"/>
  <c r="W2063" i="10"/>
  <c r="X2063" i="10"/>
  <c r="Y2063" i="10"/>
  <c r="Z2063" i="10"/>
  <c r="AA2063" i="10"/>
  <c r="AB2063" i="10"/>
  <c r="AC2063" i="10"/>
  <c r="AD2063" i="10"/>
  <c r="AE2063" i="10"/>
  <c r="AF2063" i="10"/>
  <c r="AG2063" i="10"/>
  <c r="AH2063" i="10"/>
  <c r="AI2063" i="10"/>
  <c r="AJ2063" i="10"/>
  <c r="AK2063" i="10"/>
  <c r="U2064" i="10"/>
  <c r="V2064" i="10"/>
  <c r="W2064" i="10"/>
  <c r="X2064" i="10"/>
  <c r="Y2064" i="10"/>
  <c r="Z2064" i="10"/>
  <c r="AA2064" i="10"/>
  <c r="AB2064" i="10"/>
  <c r="AC2064" i="10"/>
  <c r="AD2064" i="10"/>
  <c r="AE2064" i="10"/>
  <c r="AF2064" i="10"/>
  <c r="AG2064" i="10"/>
  <c r="AH2064" i="10"/>
  <c r="AI2064" i="10"/>
  <c r="AJ2064" i="10"/>
  <c r="AK2064" i="10"/>
  <c r="U2065" i="10"/>
  <c r="V2065" i="10"/>
  <c r="W2065" i="10"/>
  <c r="X2065" i="10"/>
  <c r="Y2065" i="10"/>
  <c r="Z2065" i="10"/>
  <c r="AA2065" i="10"/>
  <c r="AB2065" i="10"/>
  <c r="AC2065" i="10"/>
  <c r="AD2065" i="10"/>
  <c r="AE2065" i="10"/>
  <c r="AF2065" i="10"/>
  <c r="AG2065" i="10"/>
  <c r="AH2065" i="10"/>
  <c r="AI2065" i="10"/>
  <c r="AJ2065" i="10"/>
  <c r="AK2065" i="10"/>
  <c r="U2066" i="10"/>
  <c r="V2066" i="10"/>
  <c r="W2066" i="10"/>
  <c r="X2066" i="10"/>
  <c r="Y2066" i="10"/>
  <c r="Z2066" i="10"/>
  <c r="AA2066" i="10"/>
  <c r="AB2066" i="10"/>
  <c r="AC2066" i="10"/>
  <c r="AD2066" i="10"/>
  <c r="AE2066" i="10"/>
  <c r="AF2066" i="10"/>
  <c r="AG2066" i="10"/>
  <c r="AH2066" i="10"/>
  <c r="AI2066" i="10"/>
  <c r="AJ2066" i="10"/>
  <c r="AK2066" i="10"/>
  <c r="U2067" i="10"/>
  <c r="V2067" i="10"/>
  <c r="W2067" i="10"/>
  <c r="X2067" i="10"/>
  <c r="Y2067" i="10"/>
  <c r="Z2067" i="10"/>
  <c r="AA2067" i="10"/>
  <c r="AB2067" i="10"/>
  <c r="AC2067" i="10"/>
  <c r="AD2067" i="10"/>
  <c r="AE2067" i="10"/>
  <c r="AF2067" i="10"/>
  <c r="AG2067" i="10"/>
  <c r="AH2067" i="10"/>
  <c r="AI2067" i="10"/>
  <c r="AJ2067" i="10"/>
  <c r="AK2067" i="10"/>
  <c r="U2068" i="10"/>
  <c r="V2068" i="10"/>
  <c r="W2068" i="10"/>
  <c r="X2068" i="10"/>
  <c r="Y2068" i="10"/>
  <c r="Z2068" i="10"/>
  <c r="AA2068" i="10"/>
  <c r="AB2068" i="10"/>
  <c r="AC2068" i="10"/>
  <c r="AD2068" i="10"/>
  <c r="AE2068" i="10"/>
  <c r="AF2068" i="10"/>
  <c r="AG2068" i="10"/>
  <c r="AH2068" i="10"/>
  <c r="AI2068" i="10"/>
  <c r="AJ2068" i="10"/>
  <c r="AK2068" i="10"/>
  <c r="U2069" i="10"/>
  <c r="V2069" i="10"/>
  <c r="W2069" i="10"/>
  <c r="X2069" i="10"/>
  <c r="Y2069" i="10"/>
  <c r="Z2069" i="10"/>
  <c r="AA2069" i="10"/>
  <c r="AB2069" i="10"/>
  <c r="AC2069" i="10"/>
  <c r="AD2069" i="10"/>
  <c r="AE2069" i="10"/>
  <c r="AF2069" i="10"/>
  <c r="AG2069" i="10"/>
  <c r="AH2069" i="10"/>
  <c r="AI2069" i="10"/>
  <c r="AJ2069" i="10"/>
  <c r="AK2069" i="10"/>
  <c r="U2070" i="10"/>
  <c r="V2070" i="10"/>
  <c r="W2070" i="10"/>
  <c r="X2070" i="10"/>
  <c r="Y2070" i="10"/>
  <c r="Z2070" i="10"/>
  <c r="AA2070" i="10"/>
  <c r="AB2070" i="10"/>
  <c r="AC2070" i="10"/>
  <c r="AD2070" i="10"/>
  <c r="AE2070" i="10"/>
  <c r="AF2070" i="10"/>
  <c r="AG2070" i="10"/>
  <c r="AH2070" i="10"/>
  <c r="AI2070" i="10"/>
  <c r="AJ2070" i="10"/>
  <c r="AK2070" i="10"/>
  <c r="U2071" i="10"/>
  <c r="V2071" i="10"/>
  <c r="W2071" i="10"/>
  <c r="X2071" i="10"/>
  <c r="Y2071" i="10"/>
  <c r="Z2071" i="10"/>
  <c r="AA2071" i="10"/>
  <c r="AB2071" i="10"/>
  <c r="AC2071" i="10"/>
  <c r="AD2071" i="10"/>
  <c r="AE2071" i="10"/>
  <c r="AF2071" i="10"/>
  <c r="AG2071" i="10"/>
  <c r="AH2071" i="10"/>
  <c r="AI2071" i="10"/>
  <c r="AJ2071" i="10"/>
  <c r="AK2071" i="10"/>
  <c r="U2072" i="10"/>
  <c r="V2072" i="10"/>
  <c r="W2072" i="10"/>
  <c r="X2072" i="10"/>
  <c r="Y2072" i="10"/>
  <c r="Z2072" i="10"/>
  <c r="AA2072" i="10"/>
  <c r="AB2072" i="10"/>
  <c r="AC2072" i="10"/>
  <c r="AD2072" i="10"/>
  <c r="AE2072" i="10"/>
  <c r="AF2072" i="10"/>
  <c r="AG2072" i="10"/>
  <c r="AH2072" i="10"/>
  <c r="AI2072" i="10"/>
  <c r="AJ2072" i="10"/>
  <c r="AK2072" i="10"/>
  <c r="U2073" i="10"/>
  <c r="V2073" i="10"/>
  <c r="W2073" i="10"/>
  <c r="X2073" i="10"/>
  <c r="Y2073" i="10"/>
  <c r="Z2073" i="10"/>
  <c r="AA2073" i="10"/>
  <c r="AB2073" i="10"/>
  <c r="AC2073" i="10"/>
  <c r="AD2073" i="10"/>
  <c r="AE2073" i="10"/>
  <c r="AF2073" i="10"/>
  <c r="AG2073" i="10"/>
  <c r="AH2073" i="10"/>
  <c r="AI2073" i="10"/>
  <c r="AJ2073" i="10"/>
  <c r="AK2073" i="10"/>
  <c r="U2074" i="10"/>
  <c r="V2074" i="10"/>
  <c r="W2074" i="10"/>
  <c r="X2074" i="10"/>
  <c r="Y2074" i="10"/>
  <c r="Z2074" i="10"/>
  <c r="AA2074" i="10"/>
  <c r="AB2074" i="10"/>
  <c r="AC2074" i="10"/>
  <c r="AD2074" i="10"/>
  <c r="AE2074" i="10"/>
  <c r="AF2074" i="10"/>
  <c r="AG2074" i="10"/>
  <c r="AH2074" i="10"/>
  <c r="AI2074" i="10"/>
  <c r="AJ2074" i="10"/>
  <c r="AK2074" i="10"/>
  <c r="U2075" i="10"/>
  <c r="V2075" i="10"/>
  <c r="W2075" i="10"/>
  <c r="X2075" i="10"/>
  <c r="Y2075" i="10"/>
  <c r="Z2075" i="10"/>
  <c r="AA2075" i="10"/>
  <c r="AB2075" i="10"/>
  <c r="AC2075" i="10"/>
  <c r="AD2075" i="10"/>
  <c r="AE2075" i="10"/>
  <c r="AF2075" i="10"/>
  <c r="AG2075" i="10"/>
  <c r="AH2075" i="10"/>
  <c r="AI2075" i="10"/>
  <c r="AJ2075" i="10"/>
  <c r="AK2075" i="10"/>
  <c r="U2076" i="10"/>
  <c r="V2076" i="10"/>
  <c r="W2076" i="10"/>
  <c r="X2076" i="10"/>
  <c r="Y2076" i="10"/>
  <c r="Z2076" i="10"/>
  <c r="AA2076" i="10"/>
  <c r="AB2076" i="10"/>
  <c r="AC2076" i="10"/>
  <c r="AD2076" i="10"/>
  <c r="AE2076" i="10"/>
  <c r="AF2076" i="10"/>
  <c r="AG2076" i="10"/>
  <c r="AH2076" i="10"/>
  <c r="AI2076" i="10"/>
  <c r="AJ2076" i="10"/>
  <c r="AK2076" i="10"/>
  <c r="U2077" i="10"/>
  <c r="V2077" i="10"/>
  <c r="W2077" i="10"/>
  <c r="X2077" i="10"/>
  <c r="Y2077" i="10"/>
  <c r="Z2077" i="10"/>
  <c r="AA2077" i="10"/>
  <c r="AB2077" i="10"/>
  <c r="AC2077" i="10"/>
  <c r="AD2077" i="10"/>
  <c r="AE2077" i="10"/>
  <c r="AF2077" i="10"/>
  <c r="AG2077" i="10"/>
  <c r="AH2077" i="10"/>
  <c r="AI2077" i="10"/>
  <c r="AJ2077" i="10"/>
  <c r="AK2077" i="10"/>
  <c r="U2078" i="10"/>
  <c r="V2078" i="10"/>
  <c r="W2078" i="10"/>
  <c r="X2078" i="10"/>
  <c r="Y2078" i="10"/>
  <c r="Z2078" i="10"/>
  <c r="AA2078" i="10"/>
  <c r="AB2078" i="10"/>
  <c r="AC2078" i="10"/>
  <c r="AD2078" i="10"/>
  <c r="AE2078" i="10"/>
  <c r="AF2078" i="10"/>
  <c r="AG2078" i="10"/>
  <c r="AH2078" i="10"/>
  <c r="AI2078" i="10"/>
  <c r="AJ2078" i="10"/>
  <c r="AK2078" i="10"/>
  <c r="U2079" i="10"/>
  <c r="V2079" i="10"/>
  <c r="W2079" i="10"/>
  <c r="X2079" i="10"/>
  <c r="Y2079" i="10"/>
  <c r="Z2079" i="10"/>
  <c r="AA2079" i="10"/>
  <c r="AB2079" i="10"/>
  <c r="AC2079" i="10"/>
  <c r="AD2079" i="10"/>
  <c r="AE2079" i="10"/>
  <c r="AF2079" i="10"/>
  <c r="AG2079" i="10"/>
  <c r="AH2079" i="10"/>
  <c r="AI2079" i="10"/>
  <c r="AJ2079" i="10"/>
  <c r="AK2079" i="10"/>
  <c r="U2080" i="10"/>
  <c r="V2080" i="10"/>
  <c r="W2080" i="10"/>
  <c r="X2080" i="10"/>
  <c r="Y2080" i="10"/>
  <c r="Z2080" i="10"/>
  <c r="AA2080" i="10"/>
  <c r="AB2080" i="10"/>
  <c r="AC2080" i="10"/>
  <c r="AD2080" i="10"/>
  <c r="AE2080" i="10"/>
  <c r="AF2080" i="10"/>
  <c r="AG2080" i="10"/>
  <c r="AH2080" i="10"/>
  <c r="AI2080" i="10"/>
  <c r="AJ2080" i="10"/>
  <c r="AK2080" i="10"/>
  <c r="U2081" i="10"/>
  <c r="V2081" i="10"/>
  <c r="W2081" i="10"/>
  <c r="X2081" i="10"/>
  <c r="Y2081" i="10"/>
  <c r="Z2081" i="10"/>
  <c r="AA2081" i="10"/>
  <c r="AB2081" i="10"/>
  <c r="AC2081" i="10"/>
  <c r="AD2081" i="10"/>
  <c r="AE2081" i="10"/>
  <c r="AF2081" i="10"/>
  <c r="AG2081" i="10"/>
  <c r="AH2081" i="10"/>
  <c r="AI2081" i="10"/>
  <c r="AJ2081" i="10"/>
  <c r="AK2081" i="10"/>
  <c r="U2082" i="10"/>
  <c r="V2082" i="10"/>
  <c r="W2082" i="10"/>
  <c r="X2082" i="10"/>
  <c r="Y2082" i="10"/>
  <c r="Z2082" i="10"/>
  <c r="AA2082" i="10"/>
  <c r="AB2082" i="10"/>
  <c r="AC2082" i="10"/>
  <c r="AD2082" i="10"/>
  <c r="AE2082" i="10"/>
  <c r="AF2082" i="10"/>
  <c r="AG2082" i="10"/>
  <c r="AH2082" i="10"/>
  <c r="AI2082" i="10"/>
  <c r="AJ2082" i="10"/>
  <c r="AK2082" i="10"/>
  <c r="U2083" i="10"/>
  <c r="V2083" i="10"/>
  <c r="W2083" i="10"/>
  <c r="X2083" i="10"/>
  <c r="Y2083" i="10"/>
  <c r="Z2083" i="10"/>
  <c r="AA2083" i="10"/>
  <c r="AB2083" i="10"/>
  <c r="AC2083" i="10"/>
  <c r="AD2083" i="10"/>
  <c r="AE2083" i="10"/>
  <c r="AF2083" i="10"/>
  <c r="AG2083" i="10"/>
  <c r="AH2083" i="10"/>
  <c r="AI2083" i="10"/>
  <c r="AJ2083" i="10"/>
  <c r="AK2083" i="10"/>
  <c r="U2084" i="10"/>
  <c r="V2084" i="10"/>
  <c r="W2084" i="10"/>
  <c r="X2084" i="10"/>
  <c r="Y2084" i="10"/>
  <c r="Z2084" i="10"/>
  <c r="AA2084" i="10"/>
  <c r="AB2084" i="10"/>
  <c r="AC2084" i="10"/>
  <c r="AD2084" i="10"/>
  <c r="AE2084" i="10"/>
  <c r="AF2084" i="10"/>
  <c r="AG2084" i="10"/>
  <c r="AH2084" i="10"/>
  <c r="AI2084" i="10"/>
  <c r="AJ2084" i="10"/>
  <c r="AK2084" i="10"/>
  <c r="U2085" i="10"/>
  <c r="V2085" i="10"/>
  <c r="W2085" i="10"/>
  <c r="X2085" i="10"/>
  <c r="Y2085" i="10"/>
  <c r="Z2085" i="10"/>
  <c r="AA2085" i="10"/>
  <c r="AB2085" i="10"/>
  <c r="AC2085" i="10"/>
  <c r="AD2085" i="10"/>
  <c r="AE2085" i="10"/>
  <c r="AF2085" i="10"/>
  <c r="AG2085" i="10"/>
  <c r="AH2085" i="10"/>
  <c r="AI2085" i="10"/>
  <c r="AJ2085" i="10"/>
  <c r="AK2085" i="10"/>
  <c r="U2086" i="10"/>
  <c r="V2086" i="10"/>
  <c r="W2086" i="10"/>
  <c r="X2086" i="10"/>
  <c r="Y2086" i="10"/>
  <c r="Z2086" i="10"/>
  <c r="AA2086" i="10"/>
  <c r="AB2086" i="10"/>
  <c r="AC2086" i="10"/>
  <c r="AD2086" i="10"/>
  <c r="AE2086" i="10"/>
  <c r="AF2086" i="10"/>
  <c r="AG2086" i="10"/>
  <c r="AH2086" i="10"/>
  <c r="AI2086" i="10"/>
  <c r="AJ2086" i="10"/>
  <c r="AK2086" i="10"/>
  <c r="U2087" i="10"/>
  <c r="V2087" i="10"/>
  <c r="W2087" i="10"/>
  <c r="X2087" i="10"/>
  <c r="Y2087" i="10"/>
  <c r="Z2087" i="10"/>
  <c r="AA2087" i="10"/>
  <c r="AB2087" i="10"/>
  <c r="AC2087" i="10"/>
  <c r="AD2087" i="10"/>
  <c r="AE2087" i="10"/>
  <c r="AF2087" i="10"/>
  <c r="AG2087" i="10"/>
  <c r="AH2087" i="10"/>
  <c r="AI2087" i="10"/>
  <c r="AJ2087" i="10"/>
  <c r="AK2087" i="10"/>
  <c r="U2088" i="10"/>
  <c r="V2088" i="10"/>
  <c r="W2088" i="10"/>
  <c r="X2088" i="10"/>
  <c r="Y2088" i="10"/>
  <c r="Z2088" i="10"/>
  <c r="AA2088" i="10"/>
  <c r="AB2088" i="10"/>
  <c r="AC2088" i="10"/>
  <c r="AD2088" i="10"/>
  <c r="AE2088" i="10"/>
  <c r="AF2088" i="10"/>
  <c r="AG2088" i="10"/>
  <c r="AH2088" i="10"/>
  <c r="AI2088" i="10"/>
  <c r="AJ2088" i="10"/>
  <c r="AK2088" i="10"/>
  <c r="U2089" i="10"/>
  <c r="V2089" i="10"/>
  <c r="W2089" i="10"/>
  <c r="X2089" i="10"/>
  <c r="Y2089" i="10"/>
  <c r="Z2089" i="10"/>
  <c r="AA2089" i="10"/>
  <c r="AB2089" i="10"/>
  <c r="AC2089" i="10"/>
  <c r="AD2089" i="10"/>
  <c r="AE2089" i="10"/>
  <c r="AF2089" i="10"/>
  <c r="AG2089" i="10"/>
  <c r="AH2089" i="10"/>
  <c r="AI2089" i="10"/>
  <c r="AJ2089" i="10"/>
  <c r="AK2089" i="10"/>
  <c r="U2090" i="10"/>
  <c r="V2090" i="10"/>
  <c r="W2090" i="10"/>
  <c r="X2090" i="10"/>
  <c r="Y2090" i="10"/>
  <c r="Z2090" i="10"/>
  <c r="AA2090" i="10"/>
  <c r="AB2090" i="10"/>
  <c r="AC2090" i="10"/>
  <c r="AD2090" i="10"/>
  <c r="AE2090" i="10"/>
  <c r="AF2090" i="10"/>
  <c r="AG2090" i="10"/>
  <c r="AH2090" i="10"/>
  <c r="AI2090" i="10"/>
  <c r="AJ2090" i="10"/>
  <c r="AK2090" i="10"/>
  <c r="U2091" i="10"/>
  <c r="V2091" i="10"/>
  <c r="W2091" i="10"/>
  <c r="X2091" i="10"/>
  <c r="Y2091" i="10"/>
  <c r="Z2091" i="10"/>
  <c r="AA2091" i="10"/>
  <c r="AB2091" i="10"/>
  <c r="AC2091" i="10"/>
  <c r="AD2091" i="10"/>
  <c r="AE2091" i="10"/>
  <c r="AF2091" i="10"/>
  <c r="AG2091" i="10"/>
  <c r="AH2091" i="10"/>
  <c r="AI2091" i="10"/>
  <c r="AJ2091" i="10"/>
  <c r="AK2091" i="10"/>
  <c r="U2092" i="10"/>
  <c r="V2092" i="10"/>
  <c r="W2092" i="10"/>
  <c r="X2092" i="10"/>
  <c r="Y2092" i="10"/>
  <c r="Z2092" i="10"/>
  <c r="AA2092" i="10"/>
  <c r="AB2092" i="10"/>
  <c r="AC2092" i="10"/>
  <c r="AD2092" i="10"/>
  <c r="AE2092" i="10"/>
  <c r="AF2092" i="10"/>
  <c r="AG2092" i="10"/>
  <c r="AH2092" i="10"/>
  <c r="AI2092" i="10"/>
  <c r="AJ2092" i="10"/>
  <c r="AK2092" i="10"/>
  <c r="U2093" i="10"/>
  <c r="V2093" i="10"/>
  <c r="W2093" i="10"/>
  <c r="X2093" i="10"/>
  <c r="Y2093" i="10"/>
  <c r="Z2093" i="10"/>
  <c r="AA2093" i="10"/>
  <c r="AB2093" i="10"/>
  <c r="AC2093" i="10"/>
  <c r="AD2093" i="10"/>
  <c r="AE2093" i="10"/>
  <c r="AF2093" i="10"/>
  <c r="AG2093" i="10"/>
  <c r="AH2093" i="10"/>
  <c r="AI2093" i="10"/>
  <c r="AJ2093" i="10"/>
  <c r="AK2093" i="10"/>
  <c r="U2094" i="10"/>
  <c r="V2094" i="10"/>
  <c r="W2094" i="10"/>
  <c r="X2094" i="10"/>
  <c r="Y2094" i="10"/>
  <c r="Z2094" i="10"/>
  <c r="AA2094" i="10"/>
  <c r="AB2094" i="10"/>
  <c r="AC2094" i="10"/>
  <c r="AD2094" i="10"/>
  <c r="AE2094" i="10"/>
  <c r="AF2094" i="10"/>
  <c r="AG2094" i="10"/>
  <c r="AH2094" i="10"/>
  <c r="AI2094" i="10"/>
  <c r="AJ2094" i="10"/>
  <c r="AK2094" i="10"/>
  <c r="U2095" i="10"/>
  <c r="V2095" i="10"/>
  <c r="W2095" i="10"/>
  <c r="X2095" i="10"/>
  <c r="Y2095" i="10"/>
  <c r="Z2095" i="10"/>
  <c r="AA2095" i="10"/>
  <c r="AB2095" i="10"/>
  <c r="AC2095" i="10"/>
  <c r="AD2095" i="10"/>
  <c r="AE2095" i="10"/>
  <c r="AF2095" i="10"/>
  <c r="AG2095" i="10"/>
  <c r="AH2095" i="10"/>
  <c r="AI2095" i="10"/>
  <c r="AJ2095" i="10"/>
  <c r="AK2095" i="10"/>
  <c r="U2096" i="10"/>
  <c r="V2096" i="10"/>
  <c r="W2096" i="10"/>
  <c r="X2096" i="10"/>
  <c r="Y2096" i="10"/>
  <c r="Z2096" i="10"/>
  <c r="AA2096" i="10"/>
  <c r="AB2096" i="10"/>
  <c r="AC2096" i="10"/>
  <c r="AD2096" i="10"/>
  <c r="AE2096" i="10"/>
  <c r="AF2096" i="10"/>
  <c r="AG2096" i="10"/>
  <c r="AH2096" i="10"/>
  <c r="AI2096" i="10"/>
  <c r="AJ2096" i="10"/>
  <c r="AK2096" i="10"/>
  <c r="U2097" i="10"/>
  <c r="V2097" i="10"/>
  <c r="W2097" i="10"/>
  <c r="X2097" i="10"/>
  <c r="Y2097" i="10"/>
  <c r="Z2097" i="10"/>
  <c r="AA2097" i="10"/>
  <c r="AB2097" i="10"/>
  <c r="AC2097" i="10"/>
  <c r="AD2097" i="10"/>
  <c r="AE2097" i="10"/>
  <c r="AF2097" i="10"/>
  <c r="AG2097" i="10"/>
  <c r="AH2097" i="10"/>
  <c r="AI2097" i="10"/>
  <c r="AJ2097" i="10"/>
  <c r="AK2097" i="10"/>
  <c r="U2098" i="10"/>
  <c r="V2098" i="10"/>
  <c r="W2098" i="10"/>
  <c r="X2098" i="10"/>
  <c r="Y2098" i="10"/>
  <c r="Z2098" i="10"/>
  <c r="AA2098" i="10"/>
  <c r="AB2098" i="10"/>
  <c r="AC2098" i="10"/>
  <c r="AD2098" i="10"/>
  <c r="AE2098" i="10"/>
  <c r="AF2098" i="10"/>
  <c r="AG2098" i="10"/>
  <c r="AH2098" i="10"/>
  <c r="AI2098" i="10"/>
  <c r="AJ2098" i="10"/>
  <c r="AK2098" i="10"/>
  <c r="U2099" i="10"/>
  <c r="V2099" i="10"/>
  <c r="W2099" i="10"/>
  <c r="X2099" i="10"/>
  <c r="Y2099" i="10"/>
  <c r="Z2099" i="10"/>
  <c r="AA2099" i="10"/>
  <c r="AB2099" i="10"/>
  <c r="AC2099" i="10"/>
  <c r="AD2099" i="10"/>
  <c r="AE2099" i="10"/>
  <c r="AF2099" i="10"/>
  <c r="AG2099" i="10"/>
  <c r="AH2099" i="10"/>
  <c r="AI2099" i="10"/>
  <c r="AJ2099" i="10"/>
  <c r="AK2099" i="10"/>
  <c r="U2100" i="10"/>
  <c r="V2100" i="10"/>
  <c r="W2100" i="10"/>
  <c r="X2100" i="10"/>
  <c r="Y2100" i="10"/>
  <c r="Z2100" i="10"/>
  <c r="AA2100" i="10"/>
  <c r="AB2100" i="10"/>
  <c r="AC2100" i="10"/>
  <c r="AD2100" i="10"/>
  <c r="AE2100" i="10"/>
  <c r="AF2100" i="10"/>
  <c r="AG2100" i="10"/>
  <c r="AH2100" i="10"/>
  <c r="AI2100" i="10"/>
  <c r="AJ2100" i="10"/>
  <c r="AK2100" i="10"/>
  <c r="U2101" i="10"/>
  <c r="V2101" i="10"/>
  <c r="W2101" i="10"/>
  <c r="X2101" i="10"/>
  <c r="Y2101" i="10"/>
  <c r="Z2101" i="10"/>
  <c r="AA2101" i="10"/>
  <c r="AB2101" i="10"/>
  <c r="AC2101" i="10"/>
  <c r="AD2101" i="10"/>
  <c r="AE2101" i="10"/>
  <c r="AF2101" i="10"/>
  <c r="AG2101" i="10"/>
  <c r="AH2101" i="10"/>
  <c r="AI2101" i="10"/>
  <c r="AJ2101" i="10"/>
  <c r="AK2101" i="10"/>
  <c r="U2102" i="10"/>
  <c r="V2102" i="10"/>
  <c r="W2102" i="10"/>
  <c r="X2102" i="10"/>
  <c r="Y2102" i="10"/>
  <c r="Z2102" i="10"/>
  <c r="AA2102" i="10"/>
  <c r="AB2102" i="10"/>
  <c r="AC2102" i="10"/>
  <c r="AD2102" i="10"/>
  <c r="AE2102" i="10"/>
  <c r="AF2102" i="10"/>
  <c r="AG2102" i="10"/>
  <c r="AH2102" i="10"/>
  <c r="AI2102" i="10"/>
  <c r="AJ2102" i="10"/>
  <c r="AK2102" i="10"/>
  <c r="U2103" i="10"/>
  <c r="V2103" i="10"/>
  <c r="W2103" i="10"/>
  <c r="X2103" i="10"/>
  <c r="Y2103" i="10"/>
  <c r="Z2103" i="10"/>
  <c r="AA2103" i="10"/>
  <c r="AB2103" i="10"/>
  <c r="AC2103" i="10"/>
  <c r="AD2103" i="10"/>
  <c r="AE2103" i="10"/>
  <c r="AF2103" i="10"/>
  <c r="AG2103" i="10"/>
  <c r="AH2103" i="10"/>
  <c r="AI2103" i="10"/>
  <c r="AJ2103" i="10"/>
  <c r="AK2103" i="10"/>
  <c r="U2104" i="10"/>
  <c r="V2104" i="10"/>
  <c r="W2104" i="10"/>
  <c r="X2104" i="10"/>
  <c r="Y2104" i="10"/>
  <c r="Z2104" i="10"/>
  <c r="AA2104" i="10"/>
  <c r="AB2104" i="10"/>
  <c r="AC2104" i="10"/>
  <c r="AD2104" i="10"/>
  <c r="AE2104" i="10"/>
  <c r="AF2104" i="10"/>
  <c r="AG2104" i="10"/>
  <c r="AH2104" i="10"/>
  <c r="AI2104" i="10"/>
  <c r="AJ2104" i="10"/>
  <c r="AK2104" i="10"/>
  <c r="U2105" i="10"/>
  <c r="V2105" i="10"/>
  <c r="W2105" i="10"/>
  <c r="X2105" i="10"/>
  <c r="Y2105" i="10"/>
  <c r="Z2105" i="10"/>
  <c r="AA2105" i="10"/>
  <c r="AB2105" i="10"/>
  <c r="AC2105" i="10"/>
  <c r="AD2105" i="10"/>
  <c r="AE2105" i="10"/>
  <c r="AF2105" i="10"/>
  <c r="AG2105" i="10"/>
  <c r="AH2105" i="10"/>
  <c r="AI2105" i="10"/>
  <c r="AJ2105" i="10"/>
  <c r="AK2105" i="10"/>
  <c r="U2106" i="10"/>
  <c r="V2106" i="10"/>
  <c r="W2106" i="10"/>
  <c r="X2106" i="10"/>
  <c r="Y2106" i="10"/>
  <c r="Z2106" i="10"/>
  <c r="AA2106" i="10"/>
  <c r="AB2106" i="10"/>
  <c r="AC2106" i="10"/>
  <c r="AD2106" i="10"/>
  <c r="AE2106" i="10"/>
  <c r="AF2106" i="10"/>
  <c r="AG2106" i="10"/>
  <c r="AH2106" i="10"/>
  <c r="AI2106" i="10"/>
  <c r="AJ2106" i="10"/>
  <c r="AK2106" i="10"/>
  <c r="U2107" i="10"/>
  <c r="V2107" i="10"/>
  <c r="W2107" i="10"/>
  <c r="X2107" i="10"/>
  <c r="Y2107" i="10"/>
  <c r="Z2107" i="10"/>
  <c r="AA2107" i="10"/>
  <c r="AB2107" i="10"/>
  <c r="AC2107" i="10"/>
  <c r="AD2107" i="10"/>
  <c r="AE2107" i="10"/>
  <c r="AF2107" i="10"/>
  <c r="AG2107" i="10"/>
  <c r="AH2107" i="10"/>
  <c r="AI2107" i="10"/>
  <c r="AJ2107" i="10"/>
  <c r="AK2107" i="10"/>
  <c r="U2108" i="10"/>
  <c r="V2108" i="10"/>
  <c r="W2108" i="10"/>
  <c r="X2108" i="10"/>
  <c r="Y2108" i="10"/>
  <c r="Z2108" i="10"/>
  <c r="AA2108" i="10"/>
  <c r="AB2108" i="10"/>
  <c r="AC2108" i="10"/>
  <c r="AD2108" i="10"/>
  <c r="AE2108" i="10"/>
  <c r="AF2108" i="10"/>
  <c r="AG2108" i="10"/>
  <c r="AH2108" i="10"/>
  <c r="AI2108" i="10"/>
  <c r="AJ2108" i="10"/>
  <c r="AK2108" i="10"/>
  <c r="U2109" i="10"/>
  <c r="V2109" i="10"/>
  <c r="W2109" i="10"/>
  <c r="X2109" i="10"/>
  <c r="Y2109" i="10"/>
  <c r="Z2109" i="10"/>
  <c r="AA2109" i="10"/>
  <c r="AB2109" i="10"/>
  <c r="AC2109" i="10"/>
  <c r="AD2109" i="10"/>
  <c r="AE2109" i="10"/>
  <c r="AF2109" i="10"/>
  <c r="AG2109" i="10"/>
  <c r="AH2109" i="10"/>
  <c r="AI2109" i="10"/>
  <c r="AJ2109" i="10"/>
  <c r="AK2109" i="10"/>
  <c r="U2110" i="10"/>
  <c r="V2110" i="10"/>
  <c r="W2110" i="10"/>
  <c r="X2110" i="10"/>
  <c r="Y2110" i="10"/>
  <c r="Z2110" i="10"/>
  <c r="AA2110" i="10"/>
  <c r="AB2110" i="10"/>
  <c r="AC2110" i="10"/>
  <c r="AD2110" i="10"/>
  <c r="AE2110" i="10"/>
  <c r="AF2110" i="10"/>
  <c r="AG2110" i="10"/>
  <c r="AH2110" i="10"/>
  <c r="AI2110" i="10"/>
  <c r="AJ2110" i="10"/>
  <c r="AK2110" i="10"/>
  <c r="U2111" i="10"/>
  <c r="V2111" i="10"/>
  <c r="W2111" i="10"/>
  <c r="X2111" i="10"/>
  <c r="Y2111" i="10"/>
  <c r="Z2111" i="10"/>
  <c r="AA2111" i="10"/>
  <c r="AB2111" i="10"/>
  <c r="AC2111" i="10"/>
  <c r="AD2111" i="10"/>
  <c r="AE2111" i="10"/>
  <c r="AF2111" i="10"/>
  <c r="AG2111" i="10"/>
  <c r="AH2111" i="10"/>
  <c r="AI2111" i="10"/>
  <c r="AJ2111" i="10"/>
  <c r="AK2111" i="10"/>
  <c r="U2112" i="10"/>
  <c r="V2112" i="10"/>
  <c r="W2112" i="10"/>
  <c r="X2112" i="10"/>
  <c r="Y2112" i="10"/>
  <c r="Z2112" i="10"/>
  <c r="AA2112" i="10"/>
  <c r="AB2112" i="10"/>
  <c r="AC2112" i="10"/>
  <c r="AD2112" i="10"/>
  <c r="AE2112" i="10"/>
  <c r="AF2112" i="10"/>
  <c r="AG2112" i="10"/>
  <c r="AH2112" i="10"/>
  <c r="AI2112" i="10"/>
  <c r="AJ2112" i="10"/>
  <c r="AK2112" i="10"/>
  <c r="U2113" i="10"/>
  <c r="V2113" i="10"/>
  <c r="W2113" i="10"/>
  <c r="X2113" i="10"/>
  <c r="Y2113" i="10"/>
  <c r="Z2113" i="10"/>
  <c r="AA2113" i="10"/>
  <c r="AB2113" i="10"/>
  <c r="AC2113" i="10"/>
  <c r="AD2113" i="10"/>
  <c r="AE2113" i="10"/>
  <c r="AF2113" i="10"/>
  <c r="AG2113" i="10"/>
  <c r="AH2113" i="10"/>
  <c r="AI2113" i="10"/>
  <c r="AJ2113" i="10"/>
  <c r="AK2113" i="10"/>
  <c r="U2114" i="10"/>
  <c r="V2114" i="10"/>
  <c r="W2114" i="10"/>
  <c r="X2114" i="10"/>
  <c r="Y2114" i="10"/>
  <c r="Z2114" i="10"/>
  <c r="AA2114" i="10"/>
  <c r="AB2114" i="10"/>
  <c r="AC2114" i="10"/>
  <c r="AD2114" i="10"/>
  <c r="AE2114" i="10"/>
  <c r="AF2114" i="10"/>
  <c r="AG2114" i="10"/>
  <c r="AH2114" i="10"/>
  <c r="AI2114" i="10"/>
  <c r="AJ2114" i="10"/>
  <c r="AK2114" i="10"/>
  <c r="U2115" i="10"/>
  <c r="V2115" i="10"/>
  <c r="W2115" i="10"/>
  <c r="X2115" i="10"/>
  <c r="Y2115" i="10"/>
  <c r="Z2115" i="10"/>
  <c r="AA2115" i="10"/>
  <c r="AB2115" i="10"/>
  <c r="AC2115" i="10"/>
  <c r="AD2115" i="10"/>
  <c r="AE2115" i="10"/>
  <c r="AF2115" i="10"/>
  <c r="AG2115" i="10"/>
  <c r="AH2115" i="10"/>
  <c r="AI2115" i="10"/>
  <c r="AJ2115" i="10"/>
  <c r="AK2115" i="10"/>
  <c r="U2116" i="10"/>
  <c r="V2116" i="10"/>
  <c r="W2116" i="10"/>
  <c r="X2116" i="10"/>
  <c r="Y2116" i="10"/>
  <c r="Z2116" i="10"/>
  <c r="AA2116" i="10"/>
  <c r="AB2116" i="10"/>
  <c r="AC2116" i="10"/>
  <c r="AD2116" i="10"/>
  <c r="AE2116" i="10"/>
  <c r="AF2116" i="10"/>
  <c r="AG2116" i="10"/>
  <c r="AH2116" i="10"/>
  <c r="AI2116" i="10"/>
  <c r="AJ2116" i="10"/>
  <c r="AK2116" i="10"/>
  <c r="U2117" i="10"/>
  <c r="V2117" i="10"/>
  <c r="W2117" i="10"/>
  <c r="X2117" i="10"/>
  <c r="Y2117" i="10"/>
  <c r="Z2117" i="10"/>
  <c r="AA2117" i="10"/>
  <c r="AB2117" i="10"/>
  <c r="AC2117" i="10"/>
  <c r="AD2117" i="10"/>
  <c r="AE2117" i="10"/>
  <c r="AF2117" i="10"/>
  <c r="AG2117" i="10"/>
  <c r="AH2117" i="10"/>
  <c r="AI2117" i="10"/>
  <c r="AJ2117" i="10"/>
  <c r="AK2117" i="10"/>
  <c r="U2118" i="10"/>
  <c r="V2118" i="10"/>
  <c r="W2118" i="10"/>
  <c r="X2118" i="10"/>
  <c r="Y2118" i="10"/>
  <c r="Z2118" i="10"/>
  <c r="AA2118" i="10"/>
  <c r="AB2118" i="10"/>
  <c r="AC2118" i="10"/>
  <c r="AD2118" i="10"/>
  <c r="AE2118" i="10"/>
  <c r="AF2118" i="10"/>
  <c r="AG2118" i="10"/>
  <c r="AH2118" i="10"/>
  <c r="AI2118" i="10"/>
  <c r="AJ2118" i="10"/>
  <c r="AK2118" i="10"/>
  <c r="U2119" i="10"/>
  <c r="V2119" i="10"/>
  <c r="W2119" i="10"/>
  <c r="X2119" i="10"/>
  <c r="Y2119" i="10"/>
  <c r="Z2119" i="10"/>
  <c r="AA2119" i="10"/>
  <c r="AB2119" i="10"/>
  <c r="AC2119" i="10"/>
  <c r="AD2119" i="10"/>
  <c r="AE2119" i="10"/>
  <c r="AF2119" i="10"/>
  <c r="AG2119" i="10"/>
  <c r="AH2119" i="10"/>
  <c r="AI2119" i="10"/>
  <c r="AJ2119" i="10"/>
  <c r="AK2119" i="10"/>
  <c r="U2120" i="10"/>
  <c r="V2120" i="10"/>
  <c r="W2120" i="10"/>
  <c r="X2120" i="10"/>
  <c r="Y2120" i="10"/>
  <c r="Z2120" i="10"/>
  <c r="AA2120" i="10"/>
  <c r="AB2120" i="10"/>
  <c r="AC2120" i="10"/>
  <c r="AD2120" i="10"/>
  <c r="AE2120" i="10"/>
  <c r="AF2120" i="10"/>
  <c r="AG2120" i="10"/>
  <c r="AH2120" i="10"/>
  <c r="AI2120" i="10"/>
  <c r="AJ2120" i="10"/>
  <c r="AK2120" i="10"/>
  <c r="U2121" i="10"/>
  <c r="V2121" i="10"/>
  <c r="W2121" i="10"/>
  <c r="X2121" i="10"/>
  <c r="Y2121" i="10"/>
  <c r="Z2121" i="10"/>
  <c r="AA2121" i="10"/>
  <c r="AB2121" i="10"/>
  <c r="AC2121" i="10"/>
  <c r="AD2121" i="10"/>
  <c r="AE2121" i="10"/>
  <c r="AF2121" i="10"/>
  <c r="AG2121" i="10"/>
  <c r="AH2121" i="10"/>
  <c r="AI2121" i="10"/>
  <c r="AJ2121" i="10"/>
  <c r="AK2121" i="10"/>
  <c r="U2122" i="10"/>
  <c r="V2122" i="10"/>
  <c r="W2122" i="10"/>
  <c r="X2122" i="10"/>
  <c r="Y2122" i="10"/>
  <c r="Z2122" i="10"/>
  <c r="AA2122" i="10"/>
  <c r="AB2122" i="10"/>
  <c r="AC2122" i="10"/>
  <c r="AD2122" i="10"/>
  <c r="AE2122" i="10"/>
  <c r="AF2122" i="10"/>
  <c r="AG2122" i="10"/>
  <c r="AH2122" i="10"/>
  <c r="AI2122" i="10"/>
  <c r="AJ2122" i="10"/>
  <c r="AK2122" i="10"/>
  <c r="U2123" i="10"/>
  <c r="V2123" i="10"/>
  <c r="W2123" i="10"/>
  <c r="X2123" i="10"/>
  <c r="Y2123" i="10"/>
  <c r="Z2123" i="10"/>
  <c r="AA2123" i="10"/>
  <c r="AB2123" i="10"/>
  <c r="AC2123" i="10"/>
  <c r="AD2123" i="10"/>
  <c r="AE2123" i="10"/>
  <c r="AF2123" i="10"/>
  <c r="AG2123" i="10"/>
  <c r="AH2123" i="10"/>
  <c r="AI2123" i="10"/>
  <c r="AJ2123" i="10"/>
  <c r="AK2123" i="10"/>
  <c r="U2124" i="10"/>
  <c r="V2124" i="10"/>
  <c r="W2124" i="10"/>
  <c r="X2124" i="10"/>
  <c r="Y2124" i="10"/>
  <c r="Z2124" i="10"/>
  <c r="AA2124" i="10"/>
  <c r="AB2124" i="10"/>
  <c r="AC2124" i="10"/>
  <c r="AD2124" i="10"/>
  <c r="AE2124" i="10"/>
  <c r="AF2124" i="10"/>
  <c r="AG2124" i="10"/>
  <c r="AH2124" i="10"/>
  <c r="AI2124" i="10"/>
  <c r="AJ2124" i="10"/>
  <c r="AK2124" i="10"/>
  <c r="U2125" i="10"/>
  <c r="V2125" i="10"/>
  <c r="W2125" i="10"/>
  <c r="X2125" i="10"/>
  <c r="Y2125" i="10"/>
  <c r="Z2125" i="10"/>
  <c r="AA2125" i="10"/>
  <c r="AB2125" i="10"/>
  <c r="AC2125" i="10"/>
  <c r="AD2125" i="10"/>
  <c r="AE2125" i="10"/>
  <c r="AF2125" i="10"/>
  <c r="AG2125" i="10"/>
  <c r="AH2125" i="10"/>
  <c r="AI2125" i="10"/>
  <c r="AJ2125" i="10"/>
  <c r="AK2125" i="10"/>
  <c r="U2126" i="10"/>
  <c r="V2126" i="10"/>
  <c r="W2126" i="10"/>
  <c r="X2126" i="10"/>
  <c r="Y2126" i="10"/>
  <c r="Z2126" i="10"/>
  <c r="AA2126" i="10"/>
  <c r="AB2126" i="10"/>
  <c r="AC2126" i="10"/>
  <c r="AD2126" i="10"/>
  <c r="AE2126" i="10"/>
  <c r="AF2126" i="10"/>
  <c r="AG2126" i="10"/>
  <c r="AH2126" i="10"/>
  <c r="AI2126" i="10"/>
  <c r="AJ2126" i="10"/>
  <c r="AK2126" i="10"/>
  <c r="U2127" i="10"/>
  <c r="V2127" i="10"/>
  <c r="W2127" i="10"/>
  <c r="X2127" i="10"/>
  <c r="Y2127" i="10"/>
  <c r="Z2127" i="10"/>
  <c r="AA2127" i="10"/>
  <c r="AB2127" i="10"/>
  <c r="AC2127" i="10"/>
  <c r="AD2127" i="10"/>
  <c r="AE2127" i="10"/>
  <c r="AF2127" i="10"/>
  <c r="AG2127" i="10"/>
  <c r="AH2127" i="10"/>
  <c r="AI2127" i="10"/>
  <c r="AJ2127" i="10"/>
  <c r="AK2127" i="10"/>
  <c r="U2128" i="10"/>
  <c r="V2128" i="10"/>
  <c r="W2128" i="10"/>
  <c r="X2128" i="10"/>
  <c r="Y2128" i="10"/>
  <c r="Z2128" i="10"/>
  <c r="AA2128" i="10"/>
  <c r="AB2128" i="10"/>
  <c r="AC2128" i="10"/>
  <c r="AD2128" i="10"/>
  <c r="AE2128" i="10"/>
  <c r="AF2128" i="10"/>
  <c r="AG2128" i="10"/>
  <c r="AH2128" i="10"/>
  <c r="AI2128" i="10"/>
  <c r="AJ2128" i="10"/>
  <c r="AK2128" i="10"/>
  <c r="U2129" i="10"/>
  <c r="V2129" i="10"/>
  <c r="W2129" i="10"/>
  <c r="X2129" i="10"/>
  <c r="Y2129" i="10"/>
  <c r="Z2129" i="10"/>
  <c r="AA2129" i="10"/>
  <c r="AB2129" i="10"/>
  <c r="AC2129" i="10"/>
  <c r="AD2129" i="10"/>
  <c r="AE2129" i="10"/>
  <c r="AF2129" i="10"/>
  <c r="AG2129" i="10"/>
  <c r="AH2129" i="10"/>
  <c r="AI2129" i="10"/>
  <c r="AJ2129" i="10"/>
  <c r="AK2129" i="10"/>
  <c r="U2130" i="10"/>
  <c r="V2130" i="10"/>
  <c r="W2130" i="10"/>
  <c r="X2130" i="10"/>
  <c r="Y2130" i="10"/>
  <c r="Z2130" i="10"/>
  <c r="AA2130" i="10"/>
  <c r="AB2130" i="10"/>
  <c r="AC2130" i="10"/>
  <c r="AD2130" i="10"/>
  <c r="AE2130" i="10"/>
  <c r="AF2130" i="10"/>
  <c r="AG2130" i="10"/>
  <c r="AH2130" i="10"/>
  <c r="AI2130" i="10"/>
  <c r="AJ2130" i="10"/>
  <c r="AK2130" i="10"/>
  <c r="U2131" i="10"/>
  <c r="V2131" i="10"/>
  <c r="W2131" i="10"/>
  <c r="X2131" i="10"/>
  <c r="Y2131" i="10"/>
  <c r="Z2131" i="10"/>
  <c r="AA2131" i="10"/>
  <c r="AB2131" i="10"/>
  <c r="AC2131" i="10"/>
  <c r="AD2131" i="10"/>
  <c r="AE2131" i="10"/>
  <c r="AF2131" i="10"/>
  <c r="AG2131" i="10"/>
  <c r="AH2131" i="10"/>
  <c r="AI2131" i="10"/>
  <c r="AJ2131" i="10"/>
  <c r="AK2131" i="10"/>
  <c r="U2132" i="10"/>
  <c r="V2132" i="10"/>
  <c r="W2132" i="10"/>
  <c r="X2132" i="10"/>
  <c r="Y2132" i="10"/>
  <c r="Z2132" i="10"/>
  <c r="AA2132" i="10"/>
  <c r="AB2132" i="10"/>
  <c r="AC2132" i="10"/>
  <c r="AD2132" i="10"/>
  <c r="AE2132" i="10"/>
  <c r="AF2132" i="10"/>
  <c r="AG2132" i="10"/>
  <c r="AH2132" i="10"/>
  <c r="AI2132" i="10"/>
  <c r="AJ2132" i="10"/>
  <c r="AK2132" i="10"/>
  <c r="U2133" i="10"/>
  <c r="V2133" i="10"/>
  <c r="W2133" i="10"/>
  <c r="X2133" i="10"/>
  <c r="Y2133" i="10"/>
  <c r="Z2133" i="10"/>
  <c r="AA2133" i="10"/>
  <c r="AB2133" i="10"/>
  <c r="AC2133" i="10"/>
  <c r="AD2133" i="10"/>
  <c r="AE2133" i="10"/>
  <c r="AF2133" i="10"/>
  <c r="AG2133" i="10"/>
  <c r="AH2133" i="10"/>
  <c r="AI2133" i="10"/>
  <c r="AJ2133" i="10"/>
  <c r="AK2133" i="10"/>
  <c r="U2134" i="10"/>
  <c r="V2134" i="10"/>
  <c r="W2134" i="10"/>
  <c r="X2134" i="10"/>
  <c r="Y2134" i="10"/>
  <c r="Z2134" i="10"/>
  <c r="AA2134" i="10"/>
  <c r="AB2134" i="10"/>
  <c r="AC2134" i="10"/>
  <c r="AD2134" i="10"/>
  <c r="AE2134" i="10"/>
  <c r="AF2134" i="10"/>
  <c r="AG2134" i="10"/>
  <c r="AH2134" i="10"/>
  <c r="AI2134" i="10"/>
  <c r="AJ2134" i="10"/>
  <c r="AK2134" i="10"/>
  <c r="U2135" i="10"/>
  <c r="V2135" i="10"/>
  <c r="W2135" i="10"/>
  <c r="X2135" i="10"/>
  <c r="Y2135" i="10"/>
  <c r="Z2135" i="10"/>
  <c r="AA2135" i="10"/>
  <c r="AB2135" i="10"/>
  <c r="AC2135" i="10"/>
  <c r="AD2135" i="10"/>
  <c r="AE2135" i="10"/>
  <c r="AF2135" i="10"/>
  <c r="AG2135" i="10"/>
  <c r="AH2135" i="10"/>
  <c r="AI2135" i="10"/>
  <c r="AJ2135" i="10"/>
  <c r="AK2135" i="10"/>
  <c r="U2136" i="10"/>
  <c r="V2136" i="10"/>
  <c r="W2136" i="10"/>
  <c r="X2136" i="10"/>
  <c r="Y2136" i="10"/>
  <c r="Z2136" i="10"/>
  <c r="AA2136" i="10"/>
  <c r="AB2136" i="10"/>
  <c r="AC2136" i="10"/>
  <c r="AD2136" i="10"/>
  <c r="AE2136" i="10"/>
  <c r="AF2136" i="10"/>
  <c r="AG2136" i="10"/>
  <c r="AH2136" i="10"/>
  <c r="AI2136" i="10"/>
  <c r="AJ2136" i="10"/>
  <c r="AK2136" i="10"/>
  <c r="U2137" i="10"/>
  <c r="V2137" i="10"/>
  <c r="W2137" i="10"/>
  <c r="X2137" i="10"/>
  <c r="Y2137" i="10"/>
  <c r="Z2137" i="10"/>
  <c r="AA2137" i="10"/>
  <c r="AB2137" i="10"/>
  <c r="AC2137" i="10"/>
  <c r="AD2137" i="10"/>
  <c r="AE2137" i="10"/>
  <c r="AF2137" i="10"/>
  <c r="AG2137" i="10"/>
  <c r="AH2137" i="10"/>
  <c r="AI2137" i="10"/>
  <c r="AJ2137" i="10"/>
  <c r="AK2137" i="10"/>
  <c r="U2138" i="10"/>
  <c r="V2138" i="10"/>
  <c r="W2138" i="10"/>
  <c r="X2138" i="10"/>
  <c r="Y2138" i="10"/>
  <c r="Z2138" i="10"/>
  <c r="AA2138" i="10"/>
  <c r="AB2138" i="10"/>
  <c r="AC2138" i="10"/>
  <c r="AD2138" i="10"/>
  <c r="AE2138" i="10"/>
  <c r="AF2138" i="10"/>
  <c r="AG2138" i="10"/>
  <c r="AH2138" i="10"/>
  <c r="AI2138" i="10"/>
  <c r="AJ2138" i="10"/>
  <c r="AK2138" i="10"/>
  <c r="U2139" i="10"/>
  <c r="V2139" i="10"/>
  <c r="W2139" i="10"/>
  <c r="X2139" i="10"/>
  <c r="Y2139" i="10"/>
  <c r="Z2139" i="10"/>
  <c r="AA2139" i="10"/>
  <c r="AB2139" i="10"/>
  <c r="AC2139" i="10"/>
  <c r="AD2139" i="10"/>
  <c r="AE2139" i="10"/>
  <c r="AF2139" i="10"/>
  <c r="AG2139" i="10"/>
  <c r="AH2139" i="10"/>
  <c r="AI2139" i="10"/>
  <c r="AJ2139" i="10"/>
  <c r="AK2139" i="10"/>
  <c r="U2140" i="10"/>
  <c r="V2140" i="10"/>
  <c r="W2140" i="10"/>
  <c r="X2140" i="10"/>
  <c r="Y2140" i="10"/>
  <c r="Z2140" i="10"/>
  <c r="AA2140" i="10"/>
  <c r="AB2140" i="10"/>
  <c r="AC2140" i="10"/>
  <c r="AD2140" i="10"/>
  <c r="AE2140" i="10"/>
  <c r="AF2140" i="10"/>
  <c r="AG2140" i="10"/>
  <c r="AH2140" i="10"/>
  <c r="AI2140" i="10"/>
  <c r="AJ2140" i="10"/>
  <c r="AK2140" i="10"/>
  <c r="U2141" i="10"/>
  <c r="V2141" i="10"/>
  <c r="W2141" i="10"/>
  <c r="X2141" i="10"/>
  <c r="Y2141" i="10"/>
  <c r="Z2141" i="10"/>
  <c r="AA2141" i="10"/>
  <c r="AB2141" i="10"/>
  <c r="AC2141" i="10"/>
  <c r="AD2141" i="10"/>
  <c r="AE2141" i="10"/>
  <c r="AF2141" i="10"/>
  <c r="AG2141" i="10"/>
  <c r="AH2141" i="10"/>
  <c r="AI2141" i="10"/>
  <c r="AJ2141" i="10"/>
  <c r="AK2141" i="10"/>
  <c r="U2142" i="10"/>
  <c r="V2142" i="10"/>
  <c r="W2142" i="10"/>
  <c r="X2142" i="10"/>
  <c r="Y2142" i="10"/>
  <c r="Z2142" i="10"/>
  <c r="AA2142" i="10"/>
  <c r="AB2142" i="10"/>
  <c r="AC2142" i="10"/>
  <c r="AD2142" i="10"/>
  <c r="AE2142" i="10"/>
  <c r="AF2142" i="10"/>
  <c r="AG2142" i="10"/>
  <c r="AH2142" i="10"/>
  <c r="AI2142" i="10"/>
  <c r="AJ2142" i="10"/>
  <c r="AK2142" i="10"/>
  <c r="U2143" i="10"/>
  <c r="V2143" i="10"/>
  <c r="W2143" i="10"/>
  <c r="X2143" i="10"/>
  <c r="Y2143" i="10"/>
  <c r="Z2143" i="10"/>
  <c r="AA2143" i="10"/>
  <c r="AB2143" i="10"/>
  <c r="AC2143" i="10"/>
  <c r="AD2143" i="10"/>
  <c r="AE2143" i="10"/>
  <c r="AF2143" i="10"/>
  <c r="AG2143" i="10"/>
  <c r="AH2143" i="10"/>
  <c r="AI2143" i="10"/>
  <c r="AJ2143" i="10"/>
  <c r="AK2143" i="10"/>
  <c r="U2144" i="10"/>
  <c r="V2144" i="10"/>
  <c r="W2144" i="10"/>
  <c r="X2144" i="10"/>
  <c r="Y2144" i="10"/>
  <c r="Z2144" i="10"/>
  <c r="AA2144" i="10"/>
  <c r="AB2144" i="10"/>
  <c r="AC2144" i="10"/>
  <c r="AD2144" i="10"/>
  <c r="AE2144" i="10"/>
  <c r="AF2144" i="10"/>
  <c r="AG2144" i="10"/>
  <c r="AH2144" i="10"/>
  <c r="AI2144" i="10"/>
  <c r="AJ2144" i="10"/>
  <c r="AK2144" i="10"/>
  <c r="U2145" i="10"/>
  <c r="V2145" i="10"/>
  <c r="W2145" i="10"/>
  <c r="X2145" i="10"/>
  <c r="Y2145" i="10"/>
  <c r="Z2145" i="10"/>
  <c r="AA2145" i="10"/>
  <c r="AB2145" i="10"/>
  <c r="AC2145" i="10"/>
  <c r="AD2145" i="10"/>
  <c r="AE2145" i="10"/>
  <c r="AF2145" i="10"/>
  <c r="AG2145" i="10"/>
  <c r="AH2145" i="10"/>
  <c r="AI2145" i="10"/>
  <c r="AJ2145" i="10"/>
  <c r="AK2145" i="10"/>
  <c r="U2146" i="10"/>
  <c r="V2146" i="10"/>
  <c r="W2146" i="10"/>
  <c r="X2146" i="10"/>
  <c r="Y2146" i="10"/>
  <c r="Z2146" i="10"/>
  <c r="AA2146" i="10"/>
  <c r="AB2146" i="10"/>
  <c r="AC2146" i="10"/>
  <c r="AD2146" i="10"/>
  <c r="AE2146" i="10"/>
  <c r="AF2146" i="10"/>
  <c r="AG2146" i="10"/>
  <c r="AH2146" i="10"/>
  <c r="AI2146" i="10"/>
  <c r="AJ2146" i="10"/>
  <c r="AK2146" i="10"/>
  <c r="U2147" i="10"/>
  <c r="V2147" i="10"/>
  <c r="W2147" i="10"/>
  <c r="X2147" i="10"/>
  <c r="Y2147" i="10"/>
  <c r="Z2147" i="10"/>
  <c r="AA2147" i="10"/>
  <c r="AB2147" i="10"/>
  <c r="AC2147" i="10"/>
  <c r="AD2147" i="10"/>
  <c r="AE2147" i="10"/>
  <c r="AF2147" i="10"/>
  <c r="AG2147" i="10"/>
  <c r="AH2147" i="10"/>
  <c r="AI2147" i="10"/>
  <c r="AJ2147" i="10"/>
  <c r="AK2147" i="10"/>
  <c r="U2148" i="10"/>
  <c r="V2148" i="10"/>
  <c r="W2148" i="10"/>
  <c r="X2148" i="10"/>
  <c r="Y2148" i="10"/>
  <c r="Z2148" i="10"/>
  <c r="AA2148" i="10"/>
  <c r="AB2148" i="10"/>
  <c r="AC2148" i="10"/>
  <c r="AD2148" i="10"/>
  <c r="AE2148" i="10"/>
  <c r="AF2148" i="10"/>
  <c r="AG2148" i="10"/>
  <c r="AH2148" i="10"/>
  <c r="AI2148" i="10"/>
  <c r="AJ2148" i="10"/>
  <c r="AK2148" i="10"/>
  <c r="U2149" i="10"/>
  <c r="V2149" i="10"/>
  <c r="W2149" i="10"/>
  <c r="X2149" i="10"/>
  <c r="Y2149" i="10"/>
  <c r="Z2149" i="10"/>
  <c r="AA2149" i="10"/>
  <c r="AB2149" i="10"/>
  <c r="AC2149" i="10"/>
  <c r="AD2149" i="10"/>
  <c r="AE2149" i="10"/>
  <c r="AF2149" i="10"/>
  <c r="AG2149" i="10"/>
  <c r="AH2149" i="10"/>
  <c r="AI2149" i="10"/>
  <c r="AJ2149" i="10"/>
  <c r="AK2149" i="10"/>
  <c r="U2150" i="10"/>
  <c r="V2150" i="10"/>
  <c r="W2150" i="10"/>
  <c r="X2150" i="10"/>
  <c r="Y2150" i="10"/>
  <c r="Z2150" i="10"/>
  <c r="AA2150" i="10"/>
  <c r="AB2150" i="10"/>
  <c r="AC2150" i="10"/>
  <c r="AD2150" i="10"/>
  <c r="AE2150" i="10"/>
  <c r="AF2150" i="10"/>
  <c r="AG2150" i="10"/>
  <c r="AH2150" i="10"/>
  <c r="AI2150" i="10"/>
  <c r="AJ2150" i="10"/>
  <c r="AK2150" i="10"/>
  <c r="U2151" i="10"/>
  <c r="V2151" i="10"/>
  <c r="W2151" i="10"/>
  <c r="X2151" i="10"/>
  <c r="Y2151" i="10"/>
  <c r="Z2151" i="10"/>
  <c r="AA2151" i="10"/>
  <c r="AB2151" i="10"/>
  <c r="AC2151" i="10"/>
  <c r="AD2151" i="10"/>
  <c r="AE2151" i="10"/>
  <c r="AF2151" i="10"/>
  <c r="AG2151" i="10"/>
  <c r="AH2151" i="10"/>
  <c r="AI2151" i="10"/>
  <c r="AJ2151" i="10"/>
  <c r="AK2151" i="10"/>
  <c r="U2152" i="10"/>
  <c r="V2152" i="10"/>
  <c r="W2152" i="10"/>
  <c r="X2152" i="10"/>
  <c r="Y2152" i="10"/>
  <c r="Z2152" i="10"/>
  <c r="AA2152" i="10"/>
  <c r="AB2152" i="10"/>
  <c r="AC2152" i="10"/>
  <c r="AD2152" i="10"/>
  <c r="AE2152" i="10"/>
  <c r="AF2152" i="10"/>
  <c r="AG2152" i="10"/>
  <c r="AH2152" i="10"/>
  <c r="AI2152" i="10"/>
  <c r="AJ2152" i="10"/>
  <c r="AK2152" i="10"/>
  <c r="U2153" i="10"/>
  <c r="V2153" i="10"/>
  <c r="W2153" i="10"/>
  <c r="X2153" i="10"/>
  <c r="Y2153" i="10"/>
  <c r="Z2153" i="10"/>
  <c r="AA2153" i="10"/>
  <c r="AB2153" i="10"/>
  <c r="AC2153" i="10"/>
  <c r="AD2153" i="10"/>
  <c r="AE2153" i="10"/>
  <c r="AF2153" i="10"/>
  <c r="AG2153" i="10"/>
  <c r="AH2153" i="10"/>
  <c r="AI2153" i="10"/>
  <c r="AJ2153" i="10"/>
  <c r="AK2153" i="10"/>
  <c r="U2154" i="10"/>
  <c r="V2154" i="10"/>
  <c r="W2154" i="10"/>
  <c r="X2154" i="10"/>
  <c r="Y2154" i="10"/>
  <c r="Z2154" i="10"/>
  <c r="AA2154" i="10"/>
  <c r="AB2154" i="10"/>
  <c r="AC2154" i="10"/>
  <c r="AD2154" i="10"/>
  <c r="AE2154" i="10"/>
  <c r="AF2154" i="10"/>
  <c r="AG2154" i="10"/>
  <c r="AH2154" i="10"/>
  <c r="AI2154" i="10"/>
  <c r="AJ2154" i="10"/>
  <c r="AK2154" i="10"/>
  <c r="U2155" i="10"/>
  <c r="V2155" i="10"/>
  <c r="W2155" i="10"/>
  <c r="X2155" i="10"/>
  <c r="Y2155" i="10"/>
  <c r="Z2155" i="10"/>
  <c r="AA2155" i="10"/>
  <c r="AB2155" i="10"/>
  <c r="AC2155" i="10"/>
  <c r="AD2155" i="10"/>
  <c r="AE2155" i="10"/>
  <c r="AF2155" i="10"/>
  <c r="AG2155" i="10"/>
  <c r="AH2155" i="10"/>
  <c r="AI2155" i="10"/>
  <c r="AJ2155" i="10"/>
  <c r="AK2155" i="10"/>
  <c r="U2156" i="10"/>
  <c r="V2156" i="10"/>
  <c r="W2156" i="10"/>
  <c r="X2156" i="10"/>
  <c r="Y2156" i="10"/>
  <c r="Z2156" i="10"/>
  <c r="AA2156" i="10"/>
  <c r="AB2156" i="10"/>
  <c r="AC2156" i="10"/>
  <c r="AD2156" i="10"/>
  <c r="AE2156" i="10"/>
  <c r="AF2156" i="10"/>
  <c r="AG2156" i="10"/>
  <c r="AH2156" i="10"/>
  <c r="AI2156" i="10"/>
  <c r="AJ2156" i="10"/>
  <c r="AK2156" i="10"/>
  <c r="U2157" i="10"/>
  <c r="V2157" i="10"/>
  <c r="W2157" i="10"/>
  <c r="X2157" i="10"/>
  <c r="Y2157" i="10"/>
  <c r="Z2157" i="10"/>
  <c r="AA2157" i="10"/>
  <c r="AB2157" i="10"/>
  <c r="AC2157" i="10"/>
  <c r="AD2157" i="10"/>
  <c r="AE2157" i="10"/>
  <c r="AF2157" i="10"/>
  <c r="AG2157" i="10"/>
  <c r="AH2157" i="10"/>
  <c r="AI2157" i="10"/>
  <c r="AJ2157" i="10"/>
  <c r="AK2157" i="10"/>
  <c r="U2158" i="10"/>
  <c r="V2158" i="10"/>
  <c r="W2158" i="10"/>
  <c r="X2158" i="10"/>
  <c r="Y2158" i="10"/>
  <c r="Z2158" i="10"/>
  <c r="AA2158" i="10"/>
  <c r="AB2158" i="10"/>
  <c r="AC2158" i="10"/>
  <c r="AD2158" i="10"/>
  <c r="AE2158" i="10"/>
  <c r="AF2158" i="10"/>
  <c r="AG2158" i="10"/>
  <c r="AH2158" i="10"/>
  <c r="AI2158" i="10"/>
  <c r="AJ2158" i="10"/>
  <c r="AK2158" i="10"/>
  <c r="U2159" i="10"/>
  <c r="V2159" i="10"/>
  <c r="W2159" i="10"/>
  <c r="X2159" i="10"/>
  <c r="Y2159" i="10"/>
  <c r="Z2159" i="10"/>
  <c r="AA2159" i="10"/>
  <c r="AB2159" i="10"/>
  <c r="AC2159" i="10"/>
  <c r="AD2159" i="10"/>
  <c r="AE2159" i="10"/>
  <c r="AF2159" i="10"/>
  <c r="AG2159" i="10"/>
  <c r="AH2159" i="10"/>
  <c r="AI2159" i="10"/>
  <c r="AJ2159" i="10"/>
  <c r="AK2159" i="10"/>
  <c r="U2160" i="10"/>
  <c r="V2160" i="10"/>
  <c r="W2160" i="10"/>
  <c r="X2160" i="10"/>
  <c r="Y2160" i="10"/>
  <c r="Z2160" i="10"/>
  <c r="AA2160" i="10"/>
  <c r="AB2160" i="10"/>
  <c r="AC2160" i="10"/>
  <c r="AD2160" i="10"/>
  <c r="AE2160" i="10"/>
  <c r="AF2160" i="10"/>
  <c r="AG2160" i="10"/>
  <c r="AH2160" i="10"/>
  <c r="AI2160" i="10"/>
  <c r="AJ2160" i="10"/>
  <c r="AK2160" i="10"/>
  <c r="U2161" i="10"/>
  <c r="V2161" i="10"/>
  <c r="W2161" i="10"/>
  <c r="X2161" i="10"/>
  <c r="Y2161" i="10"/>
  <c r="Z2161" i="10"/>
  <c r="AA2161" i="10"/>
  <c r="AB2161" i="10"/>
  <c r="AC2161" i="10"/>
  <c r="AD2161" i="10"/>
  <c r="AE2161" i="10"/>
  <c r="AF2161" i="10"/>
  <c r="AG2161" i="10"/>
  <c r="AH2161" i="10"/>
  <c r="AI2161" i="10"/>
  <c r="AJ2161" i="10"/>
  <c r="AK2161" i="10"/>
  <c r="U2162" i="10"/>
  <c r="V2162" i="10"/>
  <c r="W2162" i="10"/>
  <c r="X2162" i="10"/>
  <c r="Y2162" i="10"/>
  <c r="Z2162" i="10"/>
  <c r="AA2162" i="10"/>
  <c r="AB2162" i="10"/>
  <c r="AC2162" i="10"/>
  <c r="AD2162" i="10"/>
  <c r="AE2162" i="10"/>
  <c r="AF2162" i="10"/>
  <c r="AG2162" i="10"/>
  <c r="AH2162" i="10"/>
  <c r="AI2162" i="10"/>
  <c r="AJ2162" i="10"/>
  <c r="AK2162" i="10"/>
  <c r="U2163" i="10"/>
  <c r="V2163" i="10"/>
  <c r="W2163" i="10"/>
  <c r="X2163" i="10"/>
  <c r="Y2163" i="10"/>
  <c r="Z2163" i="10"/>
  <c r="AA2163" i="10"/>
  <c r="AB2163" i="10"/>
  <c r="AC2163" i="10"/>
  <c r="AD2163" i="10"/>
  <c r="AE2163" i="10"/>
  <c r="AF2163" i="10"/>
  <c r="AG2163" i="10"/>
  <c r="AH2163" i="10"/>
  <c r="AI2163" i="10"/>
  <c r="AJ2163" i="10"/>
  <c r="AK2163" i="10"/>
  <c r="U2164" i="10"/>
  <c r="V2164" i="10"/>
  <c r="W2164" i="10"/>
  <c r="X2164" i="10"/>
  <c r="Y2164" i="10"/>
  <c r="Z2164" i="10"/>
  <c r="AA2164" i="10"/>
  <c r="AB2164" i="10"/>
  <c r="AC2164" i="10"/>
  <c r="AD2164" i="10"/>
  <c r="AE2164" i="10"/>
  <c r="AF2164" i="10"/>
  <c r="AG2164" i="10"/>
  <c r="AH2164" i="10"/>
  <c r="AI2164" i="10"/>
  <c r="AJ2164" i="10"/>
  <c r="AK2164" i="10"/>
  <c r="U2165" i="10"/>
  <c r="V2165" i="10"/>
  <c r="W2165" i="10"/>
  <c r="X2165" i="10"/>
  <c r="Y2165" i="10"/>
  <c r="Z2165" i="10"/>
  <c r="AA2165" i="10"/>
  <c r="AB2165" i="10"/>
  <c r="AC2165" i="10"/>
  <c r="AD2165" i="10"/>
  <c r="AE2165" i="10"/>
  <c r="AF2165" i="10"/>
  <c r="AG2165" i="10"/>
  <c r="AH2165" i="10"/>
  <c r="AI2165" i="10"/>
  <c r="AJ2165" i="10"/>
  <c r="AK2165" i="10"/>
  <c r="U2166" i="10"/>
  <c r="V2166" i="10"/>
  <c r="W2166" i="10"/>
  <c r="X2166" i="10"/>
  <c r="Y2166" i="10"/>
  <c r="Z2166" i="10"/>
  <c r="AA2166" i="10"/>
  <c r="AB2166" i="10"/>
  <c r="AC2166" i="10"/>
  <c r="AD2166" i="10"/>
  <c r="AE2166" i="10"/>
  <c r="AF2166" i="10"/>
  <c r="AG2166" i="10"/>
  <c r="AH2166" i="10"/>
  <c r="AI2166" i="10"/>
  <c r="AJ2166" i="10"/>
  <c r="AK2166" i="10"/>
  <c r="U2167" i="10"/>
  <c r="V2167" i="10"/>
  <c r="W2167" i="10"/>
  <c r="X2167" i="10"/>
  <c r="Y2167" i="10"/>
  <c r="Z2167" i="10"/>
  <c r="AA2167" i="10"/>
  <c r="AB2167" i="10"/>
  <c r="AC2167" i="10"/>
  <c r="AD2167" i="10"/>
  <c r="AE2167" i="10"/>
  <c r="AF2167" i="10"/>
  <c r="AG2167" i="10"/>
  <c r="AH2167" i="10"/>
  <c r="AI2167" i="10"/>
  <c r="AJ2167" i="10"/>
  <c r="AK2167" i="10"/>
  <c r="U2168" i="10"/>
  <c r="V2168" i="10"/>
  <c r="W2168" i="10"/>
  <c r="X2168" i="10"/>
  <c r="Y2168" i="10"/>
  <c r="Z2168" i="10"/>
  <c r="AA2168" i="10"/>
  <c r="AB2168" i="10"/>
  <c r="AC2168" i="10"/>
  <c r="AD2168" i="10"/>
  <c r="AE2168" i="10"/>
  <c r="AF2168" i="10"/>
  <c r="AG2168" i="10"/>
  <c r="AH2168" i="10"/>
  <c r="AI2168" i="10"/>
  <c r="AJ2168" i="10"/>
  <c r="AK2168" i="10"/>
  <c r="U2169" i="10"/>
  <c r="V2169" i="10"/>
  <c r="W2169" i="10"/>
  <c r="X2169" i="10"/>
  <c r="Y2169" i="10"/>
  <c r="Z2169" i="10"/>
  <c r="AA2169" i="10"/>
  <c r="AB2169" i="10"/>
  <c r="AC2169" i="10"/>
  <c r="AD2169" i="10"/>
  <c r="AE2169" i="10"/>
  <c r="AF2169" i="10"/>
  <c r="AG2169" i="10"/>
  <c r="AH2169" i="10"/>
  <c r="AI2169" i="10"/>
  <c r="AJ2169" i="10"/>
  <c r="AK2169" i="10"/>
  <c r="U2170" i="10"/>
  <c r="V2170" i="10"/>
  <c r="W2170" i="10"/>
  <c r="X2170" i="10"/>
  <c r="Y2170" i="10"/>
  <c r="Z2170" i="10"/>
  <c r="AA2170" i="10"/>
  <c r="AB2170" i="10"/>
  <c r="AC2170" i="10"/>
  <c r="AD2170" i="10"/>
  <c r="AE2170" i="10"/>
  <c r="AF2170" i="10"/>
  <c r="AG2170" i="10"/>
  <c r="AH2170" i="10"/>
  <c r="AI2170" i="10"/>
  <c r="AJ2170" i="10"/>
  <c r="AK2170" i="10"/>
  <c r="U2171" i="10"/>
  <c r="V2171" i="10"/>
  <c r="W2171" i="10"/>
  <c r="X2171" i="10"/>
  <c r="Y2171" i="10"/>
  <c r="Z2171" i="10"/>
  <c r="AA2171" i="10"/>
  <c r="AB2171" i="10"/>
  <c r="AC2171" i="10"/>
  <c r="AD2171" i="10"/>
  <c r="AE2171" i="10"/>
  <c r="AF2171" i="10"/>
  <c r="AG2171" i="10"/>
  <c r="AH2171" i="10"/>
  <c r="AI2171" i="10"/>
  <c r="AJ2171" i="10"/>
  <c r="AK2171" i="10"/>
  <c r="U2172" i="10"/>
  <c r="V2172" i="10"/>
  <c r="W2172" i="10"/>
  <c r="X2172" i="10"/>
  <c r="Y2172" i="10"/>
  <c r="Z2172" i="10"/>
  <c r="AA2172" i="10"/>
  <c r="AB2172" i="10"/>
  <c r="AC2172" i="10"/>
  <c r="AD2172" i="10"/>
  <c r="AE2172" i="10"/>
  <c r="AF2172" i="10"/>
  <c r="AG2172" i="10"/>
  <c r="AH2172" i="10"/>
  <c r="AI2172" i="10"/>
  <c r="AJ2172" i="10"/>
  <c r="AK2172" i="10"/>
  <c r="U2173" i="10"/>
  <c r="V2173" i="10"/>
  <c r="W2173" i="10"/>
  <c r="X2173" i="10"/>
  <c r="Y2173" i="10"/>
  <c r="Z2173" i="10"/>
  <c r="AA2173" i="10"/>
  <c r="AB2173" i="10"/>
  <c r="AC2173" i="10"/>
  <c r="AD2173" i="10"/>
  <c r="AE2173" i="10"/>
  <c r="AF2173" i="10"/>
  <c r="AG2173" i="10"/>
  <c r="AH2173" i="10"/>
  <c r="AI2173" i="10"/>
  <c r="AJ2173" i="10"/>
  <c r="AK2173" i="10"/>
  <c r="U2174" i="10"/>
  <c r="V2174" i="10"/>
  <c r="W2174" i="10"/>
  <c r="X2174" i="10"/>
  <c r="Y2174" i="10"/>
  <c r="Z2174" i="10"/>
  <c r="AA2174" i="10"/>
  <c r="AB2174" i="10"/>
  <c r="AC2174" i="10"/>
  <c r="AD2174" i="10"/>
  <c r="AE2174" i="10"/>
  <c r="AF2174" i="10"/>
  <c r="AG2174" i="10"/>
  <c r="AH2174" i="10"/>
  <c r="AI2174" i="10"/>
  <c r="AJ2174" i="10"/>
  <c r="AK2174" i="10"/>
  <c r="U2175" i="10"/>
  <c r="V2175" i="10"/>
  <c r="W2175" i="10"/>
  <c r="X2175" i="10"/>
  <c r="Y2175" i="10"/>
  <c r="Z2175" i="10"/>
  <c r="AA2175" i="10"/>
  <c r="AB2175" i="10"/>
  <c r="AC2175" i="10"/>
  <c r="AD2175" i="10"/>
  <c r="AE2175" i="10"/>
  <c r="AF2175" i="10"/>
  <c r="AG2175" i="10"/>
  <c r="AH2175" i="10"/>
  <c r="AI2175" i="10"/>
  <c r="AJ2175" i="10"/>
  <c r="AK2175" i="10"/>
  <c r="U2176" i="10"/>
  <c r="V2176" i="10"/>
  <c r="W2176" i="10"/>
  <c r="X2176" i="10"/>
  <c r="Y2176" i="10"/>
  <c r="Z2176" i="10"/>
  <c r="AA2176" i="10"/>
  <c r="AB2176" i="10"/>
  <c r="AC2176" i="10"/>
  <c r="AD2176" i="10"/>
  <c r="AE2176" i="10"/>
  <c r="AF2176" i="10"/>
  <c r="AG2176" i="10"/>
  <c r="AH2176" i="10"/>
  <c r="AI2176" i="10"/>
  <c r="AJ2176" i="10"/>
  <c r="AK2176" i="10"/>
  <c r="U2177" i="10"/>
  <c r="V2177" i="10"/>
  <c r="W2177" i="10"/>
  <c r="X2177" i="10"/>
  <c r="Y2177" i="10"/>
  <c r="Z2177" i="10"/>
  <c r="AA2177" i="10"/>
  <c r="AB2177" i="10"/>
  <c r="AC2177" i="10"/>
  <c r="AD2177" i="10"/>
  <c r="AE2177" i="10"/>
  <c r="AF2177" i="10"/>
  <c r="AG2177" i="10"/>
  <c r="AH2177" i="10"/>
  <c r="AI2177" i="10"/>
  <c r="AJ2177" i="10"/>
  <c r="AK2177" i="10"/>
  <c r="U2178" i="10"/>
  <c r="V2178" i="10"/>
  <c r="W2178" i="10"/>
  <c r="X2178" i="10"/>
  <c r="Y2178" i="10"/>
  <c r="Z2178" i="10"/>
  <c r="AA2178" i="10"/>
  <c r="AB2178" i="10"/>
  <c r="AC2178" i="10"/>
  <c r="AD2178" i="10"/>
  <c r="AE2178" i="10"/>
  <c r="AF2178" i="10"/>
  <c r="AG2178" i="10"/>
  <c r="AH2178" i="10"/>
  <c r="AI2178" i="10"/>
  <c r="AJ2178" i="10"/>
  <c r="AK2178" i="10"/>
  <c r="U2179" i="10"/>
  <c r="V2179" i="10"/>
  <c r="W2179" i="10"/>
  <c r="X2179" i="10"/>
  <c r="Y2179" i="10"/>
  <c r="Z2179" i="10"/>
  <c r="AA2179" i="10"/>
  <c r="AB2179" i="10"/>
  <c r="AC2179" i="10"/>
  <c r="AD2179" i="10"/>
  <c r="AE2179" i="10"/>
  <c r="AF2179" i="10"/>
  <c r="AG2179" i="10"/>
  <c r="AH2179" i="10"/>
  <c r="AI2179" i="10"/>
  <c r="AJ2179" i="10"/>
  <c r="AK2179" i="10"/>
  <c r="U2180" i="10"/>
  <c r="V2180" i="10"/>
  <c r="W2180" i="10"/>
  <c r="X2180" i="10"/>
  <c r="Y2180" i="10"/>
  <c r="Z2180" i="10"/>
  <c r="AA2180" i="10"/>
  <c r="AB2180" i="10"/>
  <c r="AC2180" i="10"/>
  <c r="AD2180" i="10"/>
  <c r="AE2180" i="10"/>
  <c r="AF2180" i="10"/>
  <c r="AG2180" i="10"/>
  <c r="AH2180" i="10"/>
  <c r="AI2180" i="10"/>
  <c r="AJ2180" i="10"/>
  <c r="AK2180" i="10"/>
  <c r="U2181" i="10"/>
  <c r="V2181" i="10"/>
  <c r="W2181" i="10"/>
  <c r="X2181" i="10"/>
  <c r="Y2181" i="10"/>
  <c r="Z2181" i="10"/>
  <c r="AA2181" i="10"/>
  <c r="AB2181" i="10"/>
  <c r="AC2181" i="10"/>
  <c r="AD2181" i="10"/>
  <c r="AE2181" i="10"/>
  <c r="AF2181" i="10"/>
  <c r="AG2181" i="10"/>
  <c r="AH2181" i="10"/>
  <c r="AI2181" i="10"/>
  <c r="AJ2181" i="10"/>
  <c r="AK2181" i="10"/>
  <c r="U2182" i="10"/>
  <c r="V2182" i="10"/>
  <c r="W2182" i="10"/>
  <c r="X2182" i="10"/>
  <c r="Y2182" i="10"/>
  <c r="Z2182" i="10"/>
  <c r="AA2182" i="10"/>
  <c r="AB2182" i="10"/>
  <c r="AC2182" i="10"/>
  <c r="AD2182" i="10"/>
  <c r="AE2182" i="10"/>
  <c r="AF2182" i="10"/>
  <c r="AG2182" i="10"/>
  <c r="AH2182" i="10"/>
  <c r="AI2182" i="10"/>
  <c r="AJ2182" i="10"/>
  <c r="AK2182" i="10"/>
  <c r="U2183" i="10"/>
  <c r="V2183" i="10"/>
  <c r="W2183" i="10"/>
  <c r="X2183" i="10"/>
  <c r="Y2183" i="10"/>
  <c r="Z2183" i="10"/>
  <c r="AA2183" i="10"/>
  <c r="AB2183" i="10"/>
  <c r="AC2183" i="10"/>
  <c r="AD2183" i="10"/>
  <c r="AE2183" i="10"/>
  <c r="AF2183" i="10"/>
  <c r="AG2183" i="10"/>
  <c r="AH2183" i="10"/>
  <c r="AI2183" i="10"/>
  <c r="AJ2183" i="10"/>
  <c r="AK2183" i="10"/>
  <c r="U2184" i="10"/>
  <c r="V2184" i="10"/>
  <c r="W2184" i="10"/>
  <c r="X2184" i="10"/>
  <c r="Y2184" i="10"/>
  <c r="Z2184" i="10"/>
  <c r="AA2184" i="10"/>
  <c r="AB2184" i="10"/>
  <c r="AC2184" i="10"/>
  <c r="AD2184" i="10"/>
  <c r="AE2184" i="10"/>
  <c r="AF2184" i="10"/>
  <c r="AG2184" i="10"/>
  <c r="AH2184" i="10"/>
  <c r="AI2184" i="10"/>
  <c r="AJ2184" i="10"/>
  <c r="AK2184" i="10"/>
  <c r="U2185" i="10"/>
  <c r="V2185" i="10"/>
  <c r="W2185" i="10"/>
  <c r="X2185" i="10"/>
  <c r="Y2185" i="10"/>
  <c r="Z2185" i="10"/>
  <c r="AA2185" i="10"/>
  <c r="AB2185" i="10"/>
  <c r="AC2185" i="10"/>
  <c r="AD2185" i="10"/>
  <c r="AE2185" i="10"/>
  <c r="AF2185" i="10"/>
  <c r="AG2185" i="10"/>
  <c r="AH2185" i="10"/>
  <c r="AI2185" i="10"/>
  <c r="AJ2185" i="10"/>
  <c r="AK2185" i="10"/>
  <c r="U2186" i="10"/>
  <c r="V2186" i="10"/>
  <c r="W2186" i="10"/>
  <c r="X2186" i="10"/>
  <c r="Y2186" i="10"/>
  <c r="Z2186" i="10"/>
  <c r="AA2186" i="10"/>
  <c r="AB2186" i="10"/>
  <c r="AC2186" i="10"/>
  <c r="AD2186" i="10"/>
  <c r="AE2186" i="10"/>
  <c r="AF2186" i="10"/>
  <c r="AG2186" i="10"/>
  <c r="AH2186" i="10"/>
  <c r="AI2186" i="10"/>
  <c r="AJ2186" i="10"/>
  <c r="AK2186" i="10"/>
  <c r="U2187" i="10"/>
  <c r="V2187" i="10"/>
  <c r="W2187" i="10"/>
  <c r="X2187" i="10"/>
  <c r="Y2187" i="10"/>
  <c r="Z2187" i="10"/>
  <c r="AA2187" i="10"/>
  <c r="AB2187" i="10"/>
  <c r="AC2187" i="10"/>
  <c r="AD2187" i="10"/>
  <c r="AE2187" i="10"/>
  <c r="AF2187" i="10"/>
  <c r="AG2187" i="10"/>
  <c r="AH2187" i="10"/>
  <c r="AI2187" i="10"/>
  <c r="AJ2187" i="10"/>
  <c r="AK2187" i="10"/>
  <c r="U2188" i="10"/>
  <c r="V2188" i="10"/>
  <c r="W2188" i="10"/>
  <c r="X2188" i="10"/>
  <c r="Y2188" i="10"/>
  <c r="Z2188" i="10"/>
  <c r="AA2188" i="10"/>
  <c r="AB2188" i="10"/>
  <c r="AC2188" i="10"/>
  <c r="AD2188" i="10"/>
  <c r="AE2188" i="10"/>
  <c r="AF2188" i="10"/>
  <c r="AG2188" i="10"/>
  <c r="AH2188" i="10"/>
  <c r="AI2188" i="10"/>
  <c r="AJ2188" i="10"/>
  <c r="AK2188" i="10"/>
  <c r="U2189" i="10"/>
  <c r="V2189" i="10"/>
  <c r="W2189" i="10"/>
  <c r="X2189" i="10"/>
  <c r="Y2189" i="10"/>
  <c r="Z2189" i="10"/>
  <c r="AA2189" i="10"/>
  <c r="AB2189" i="10"/>
  <c r="AC2189" i="10"/>
  <c r="AD2189" i="10"/>
  <c r="AE2189" i="10"/>
  <c r="AF2189" i="10"/>
  <c r="AG2189" i="10"/>
  <c r="AH2189" i="10"/>
  <c r="AI2189" i="10"/>
  <c r="AJ2189" i="10"/>
  <c r="AK2189" i="10"/>
  <c r="U2190" i="10"/>
  <c r="V2190" i="10"/>
  <c r="W2190" i="10"/>
  <c r="X2190" i="10"/>
  <c r="Y2190" i="10"/>
  <c r="Z2190" i="10"/>
  <c r="AA2190" i="10"/>
  <c r="AB2190" i="10"/>
  <c r="AC2190" i="10"/>
  <c r="AD2190" i="10"/>
  <c r="AE2190" i="10"/>
  <c r="AF2190" i="10"/>
  <c r="AG2190" i="10"/>
  <c r="AH2190" i="10"/>
  <c r="AI2190" i="10"/>
  <c r="AJ2190" i="10"/>
  <c r="AK2190" i="10"/>
  <c r="U2191" i="10"/>
  <c r="V2191" i="10"/>
  <c r="W2191" i="10"/>
  <c r="X2191" i="10"/>
  <c r="Y2191" i="10"/>
  <c r="Z2191" i="10"/>
  <c r="AA2191" i="10"/>
  <c r="AB2191" i="10"/>
  <c r="AC2191" i="10"/>
  <c r="AD2191" i="10"/>
  <c r="AE2191" i="10"/>
  <c r="AF2191" i="10"/>
  <c r="AG2191" i="10"/>
  <c r="AH2191" i="10"/>
  <c r="AI2191" i="10"/>
  <c r="AJ2191" i="10"/>
  <c r="AK2191" i="10"/>
  <c r="U2192" i="10"/>
  <c r="V2192" i="10"/>
  <c r="W2192" i="10"/>
  <c r="X2192" i="10"/>
  <c r="Y2192" i="10"/>
  <c r="Z2192" i="10"/>
  <c r="AA2192" i="10"/>
  <c r="AB2192" i="10"/>
  <c r="AC2192" i="10"/>
  <c r="AD2192" i="10"/>
  <c r="AE2192" i="10"/>
  <c r="AF2192" i="10"/>
  <c r="AG2192" i="10"/>
  <c r="AH2192" i="10"/>
  <c r="AI2192" i="10"/>
  <c r="AJ2192" i="10"/>
  <c r="AK2192" i="10"/>
  <c r="U2193" i="10"/>
  <c r="V2193" i="10"/>
  <c r="W2193" i="10"/>
  <c r="X2193" i="10"/>
  <c r="Y2193" i="10"/>
  <c r="Z2193" i="10"/>
  <c r="AA2193" i="10"/>
  <c r="AB2193" i="10"/>
  <c r="AC2193" i="10"/>
  <c r="AD2193" i="10"/>
  <c r="AE2193" i="10"/>
  <c r="AF2193" i="10"/>
  <c r="AG2193" i="10"/>
  <c r="AH2193" i="10"/>
  <c r="AI2193" i="10"/>
  <c r="AJ2193" i="10"/>
  <c r="AK2193" i="10"/>
  <c r="U2194" i="10"/>
  <c r="V2194" i="10"/>
  <c r="W2194" i="10"/>
  <c r="X2194" i="10"/>
  <c r="Y2194" i="10"/>
  <c r="Z2194" i="10"/>
  <c r="AA2194" i="10"/>
  <c r="AB2194" i="10"/>
  <c r="AC2194" i="10"/>
  <c r="AD2194" i="10"/>
  <c r="AE2194" i="10"/>
  <c r="AF2194" i="10"/>
  <c r="AG2194" i="10"/>
  <c r="AH2194" i="10"/>
  <c r="AI2194" i="10"/>
  <c r="AJ2194" i="10"/>
  <c r="AK2194" i="10"/>
  <c r="U2195" i="10"/>
  <c r="V2195" i="10"/>
  <c r="W2195" i="10"/>
  <c r="X2195" i="10"/>
  <c r="Y2195" i="10"/>
  <c r="Z2195" i="10"/>
  <c r="AA2195" i="10"/>
  <c r="AB2195" i="10"/>
  <c r="AC2195" i="10"/>
  <c r="AD2195" i="10"/>
  <c r="AE2195" i="10"/>
  <c r="AF2195" i="10"/>
  <c r="AG2195" i="10"/>
  <c r="AH2195" i="10"/>
  <c r="AI2195" i="10"/>
  <c r="AJ2195" i="10"/>
  <c r="AK2195" i="10"/>
  <c r="U2196" i="10"/>
  <c r="V2196" i="10"/>
  <c r="W2196" i="10"/>
  <c r="X2196" i="10"/>
  <c r="Y2196" i="10"/>
  <c r="Z2196" i="10"/>
  <c r="AA2196" i="10"/>
  <c r="AB2196" i="10"/>
  <c r="AC2196" i="10"/>
  <c r="AD2196" i="10"/>
  <c r="AE2196" i="10"/>
  <c r="AF2196" i="10"/>
  <c r="AG2196" i="10"/>
  <c r="AH2196" i="10"/>
  <c r="AI2196" i="10"/>
  <c r="AJ2196" i="10"/>
  <c r="AK2196" i="10"/>
  <c r="U2197" i="10"/>
  <c r="V2197" i="10"/>
  <c r="W2197" i="10"/>
  <c r="X2197" i="10"/>
  <c r="Y2197" i="10"/>
  <c r="Z2197" i="10"/>
  <c r="AA2197" i="10"/>
  <c r="AB2197" i="10"/>
  <c r="AC2197" i="10"/>
  <c r="AD2197" i="10"/>
  <c r="AE2197" i="10"/>
  <c r="AF2197" i="10"/>
  <c r="AG2197" i="10"/>
  <c r="AH2197" i="10"/>
  <c r="AI2197" i="10"/>
  <c r="AJ2197" i="10"/>
  <c r="AK2197" i="10"/>
  <c r="U2198" i="10"/>
  <c r="V2198" i="10"/>
  <c r="W2198" i="10"/>
  <c r="X2198" i="10"/>
  <c r="Y2198" i="10"/>
  <c r="Z2198" i="10"/>
  <c r="AA2198" i="10"/>
  <c r="AB2198" i="10"/>
  <c r="AC2198" i="10"/>
  <c r="AD2198" i="10"/>
  <c r="AE2198" i="10"/>
  <c r="AF2198" i="10"/>
  <c r="AG2198" i="10"/>
  <c r="AH2198" i="10"/>
  <c r="AI2198" i="10"/>
  <c r="AJ2198" i="10"/>
  <c r="AK2198" i="10"/>
  <c r="U2199" i="10"/>
  <c r="V2199" i="10"/>
  <c r="W2199" i="10"/>
  <c r="X2199" i="10"/>
  <c r="Y2199" i="10"/>
  <c r="Z2199" i="10"/>
  <c r="AA2199" i="10"/>
  <c r="AB2199" i="10"/>
  <c r="AC2199" i="10"/>
  <c r="AD2199" i="10"/>
  <c r="AE2199" i="10"/>
  <c r="AF2199" i="10"/>
  <c r="AG2199" i="10"/>
  <c r="AH2199" i="10"/>
  <c r="AI2199" i="10"/>
  <c r="AJ2199" i="10"/>
  <c r="AK2199" i="10"/>
  <c r="U2200" i="10"/>
  <c r="V2200" i="10"/>
  <c r="W2200" i="10"/>
  <c r="X2200" i="10"/>
  <c r="Y2200" i="10"/>
  <c r="Z2200" i="10"/>
  <c r="AA2200" i="10"/>
  <c r="AB2200" i="10"/>
  <c r="AC2200" i="10"/>
  <c r="AD2200" i="10"/>
  <c r="AE2200" i="10"/>
  <c r="AF2200" i="10"/>
  <c r="AG2200" i="10"/>
  <c r="AH2200" i="10"/>
  <c r="AI2200" i="10"/>
  <c r="AJ2200" i="10"/>
  <c r="AK2200" i="10"/>
  <c r="U2201" i="10"/>
  <c r="V2201" i="10"/>
  <c r="W2201" i="10"/>
  <c r="X2201" i="10"/>
  <c r="Y2201" i="10"/>
  <c r="Z2201" i="10"/>
  <c r="AA2201" i="10"/>
  <c r="AB2201" i="10"/>
  <c r="AC2201" i="10"/>
  <c r="AD2201" i="10"/>
  <c r="AE2201" i="10"/>
  <c r="AF2201" i="10"/>
  <c r="AG2201" i="10"/>
  <c r="AH2201" i="10"/>
  <c r="AI2201" i="10"/>
  <c r="AJ2201" i="10"/>
  <c r="AK2201" i="10"/>
  <c r="U2202" i="10"/>
  <c r="V2202" i="10"/>
  <c r="W2202" i="10"/>
  <c r="X2202" i="10"/>
  <c r="Y2202" i="10"/>
  <c r="Z2202" i="10"/>
  <c r="AA2202" i="10"/>
  <c r="AB2202" i="10"/>
  <c r="AC2202" i="10"/>
  <c r="AD2202" i="10"/>
  <c r="AE2202" i="10"/>
  <c r="AF2202" i="10"/>
  <c r="AG2202" i="10"/>
  <c r="AH2202" i="10"/>
  <c r="AI2202" i="10"/>
  <c r="AJ2202" i="10"/>
  <c r="AK2202" i="10"/>
  <c r="U2203" i="10"/>
  <c r="V2203" i="10"/>
  <c r="W2203" i="10"/>
  <c r="X2203" i="10"/>
  <c r="Y2203" i="10"/>
  <c r="Z2203" i="10"/>
  <c r="AA2203" i="10"/>
  <c r="AB2203" i="10"/>
  <c r="AC2203" i="10"/>
  <c r="AD2203" i="10"/>
  <c r="AE2203" i="10"/>
  <c r="AF2203" i="10"/>
  <c r="AG2203" i="10"/>
  <c r="AH2203" i="10"/>
  <c r="AI2203" i="10"/>
  <c r="AJ2203" i="10"/>
  <c r="AK2203" i="10"/>
  <c r="U2204" i="10"/>
  <c r="V2204" i="10"/>
  <c r="W2204" i="10"/>
  <c r="X2204" i="10"/>
  <c r="Y2204" i="10"/>
  <c r="Z2204" i="10"/>
  <c r="AA2204" i="10"/>
  <c r="AB2204" i="10"/>
  <c r="AC2204" i="10"/>
  <c r="AD2204" i="10"/>
  <c r="AE2204" i="10"/>
  <c r="AF2204" i="10"/>
  <c r="AG2204" i="10"/>
  <c r="AH2204" i="10"/>
  <c r="AI2204" i="10"/>
  <c r="AJ2204" i="10"/>
  <c r="AK2204" i="10"/>
  <c r="U2205" i="10"/>
  <c r="V2205" i="10"/>
  <c r="W2205" i="10"/>
  <c r="X2205" i="10"/>
  <c r="Y2205" i="10"/>
  <c r="Z2205" i="10"/>
  <c r="AA2205" i="10"/>
  <c r="AB2205" i="10"/>
  <c r="AC2205" i="10"/>
  <c r="AD2205" i="10"/>
  <c r="AE2205" i="10"/>
  <c r="AF2205" i="10"/>
  <c r="AG2205" i="10"/>
  <c r="AH2205" i="10"/>
  <c r="AI2205" i="10"/>
  <c r="AJ2205" i="10"/>
  <c r="AK2205" i="10"/>
  <c r="U2206" i="10"/>
  <c r="V2206" i="10"/>
  <c r="W2206" i="10"/>
  <c r="X2206" i="10"/>
  <c r="Y2206" i="10"/>
  <c r="Z2206" i="10"/>
  <c r="AA2206" i="10"/>
  <c r="AB2206" i="10"/>
  <c r="AC2206" i="10"/>
  <c r="AD2206" i="10"/>
  <c r="AE2206" i="10"/>
  <c r="AF2206" i="10"/>
  <c r="AG2206" i="10"/>
  <c r="AH2206" i="10"/>
  <c r="AI2206" i="10"/>
  <c r="AJ2206" i="10"/>
  <c r="AK2206" i="10"/>
  <c r="U2207" i="10"/>
  <c r="V2207" i="10"/>
  <c r="W2207" i="10"/>
  <c r="X2207" i="10"/>
  <c r="Y2207" i="10"/>
  <c r="Z2207" i="10"/>
  <c r="AA2207" i="10"/>
  <c r="AB2207" i="10"/>
  <c r="AC2207" i="10"/>
  <c r="AD2207" i="10"/>
  <c r="AE2207" i="10"/>
  <c r="AF2207" i="10"/>
  <c r="AG2207" i="10"/>
  <c r="AH2207" i="10"/>
  <c r="AI2207" i="10"/>
  <c r="AJ2207" i="10"/>
  <c r="AK2207" i="10"/>
  <c r="U2208" i="10"/>
  <c r="V2208" i="10"/>
  <c r="W2208" i="10"/>
  <c r="X2208" i="10"/>
  <c r="Y2208" i="10"/>
  <c r="Z2208" i="10"/>
  <c r="AA2208" i="10"/>
  <c r="AB2208" i="10"/>
  <c r="AC2208" i="10"/>
  <c r="AD2208" i="10"/>
  <c r="AE2208" i="10"/>
  <c r="AF2208" i="10"/>
  <c r="AG2208" i="10"/>
  <c r="AH2208" i="10"/>
  <c r="AI2208" i="10"/>
  <c r="AJ2208" i="10"/>
  <c r="AK2208" i="10"/>
  <c r="U2209" i="10"/>
  <c r="V2209" i="10"/>
  <c r="W2209" i="10"/>
  <c r="X2209" i="10"/>
  <c r="Y2209" i="10"/>
  <c r="Z2209" i="10"/>
  <c r="AA2209" i="10"/>
  <c r="AB2209" i="10"/>
  <c r="AC2209" i="10"/>
  <c r="AD2209" i="10"/>
  <c r="AE2209" i="10"/>
  <c r="AF2209" i="10"/>
  <c r="AG2209" i="10"/>
  <c r="AH2209" i="10"/>
  <c r="AI2209" i="10"/>
  <c r="AJ2209" i="10"/>
  <c r="AK2209" i="10"/>
  <c r="U2210" i="10"/>
  <c r="V2210" i="10"/>
  <c r="W2210" i="10"/>
  <c r="X2210" i="10"/>
  <c r="Y2210" i="10"/>
  <c r="Z2210" i="10"/>
  <c r="AA2210" i="10"/>
  <c r="AB2210" i="10"/>
  <c r="AC2210" i="10"/>
  <c r="AD2210" i="10"/>
  <c r="AE2210" i="10"/>
  <c r="AF2210" i="10"/>
  <c r="AG2210" i="10"/>
  <c r="AH2210" i="10"/>
  <c r="AI2210" i="10"/>
  <c r="AJ2210" i="10"/>
  <c r="AK2210" i="10"/>
  <c r="U2211" i="10"/>
  <c r="V2211" i="10"/>
  <c r="W2211" i="10"/>
  <c r="X2211" i="10"/>
  <c r="Y2211" i="10"/>
  <c r="Z2211" i="10"/>
  <c r="AA2211" i="10"/>
  <c r="AB2211" i="10"/>
  <c r="AC2211" i="10"/>
  <c r="AD2211" i="10"/>
  <c r="AE2211" i="10"/>
  <c r="AF2211" i="10"/>
  <c r="AG2211" i="10"/>
  <c r="AH2211" i="10"/>
  <c r="AI2211" i="10"/>
  <c r="AJ2211" i="10"/>
  <c r="AK2211" i="10"/>
  <c r="U2212" i="10"/>
  <c r="V2212" i="10"/>
  <c r="W2212" i="10"/>
  <c r="X2212" i="10"/>
  <c r="Y2212" i="10"/>
  <c r="Z2212" i="10"/>
  <c r="AA2212" i="10"/>
  <c r="AB2212" i="10"/>
  <c r="AC2212" i="10"/>
  <c r="AD2212" i="10"/>
  <c r="AE2212" i="10"/>
  <c r="AF2212" i="10"/>
  <c r="AG2212" i="10"/>
  <c r="AH2212" i="10"/>
  <c r="AI2212" i="10"/>
  <c r="AJ2212" i="10"/>
  <c r="AK2212" i="10"/>
  <c r="U2213" i="10"/>
  <c r="V2213" i="10"/>
  <c r="W2213" i="10"/>
  <c r="X2213" i="10"/>
  <c r="Y2213" i="10"/>
  <c r="Z2213" i="10"/>
  <c r="AA2213" i="10"/>
  <c r="AB2213" i="10"/>
  <c r="AC2213" i="10"/>
  <c r="AD2213" i="10"/>
  <c r="AE2213" i="10"/>
  <c r="AF2213" i="10"/>
  <c r="AG2213" i="10"/>
  <c r="AH2213" i="10"/>
  <c r="AI2213" i="10"/>
  <c r="AJ2213" i="10"/>
  <c r="AK2213" i="10"/>
  <c r="U2214" i="10"/>
  <c r="V2214" i="10"/>
  <c r="W2214" i="10"/>
  <c r="X2214" i="10"/>
  <c r="Y2214" i="10"/>
  <c r="Z2214" i="10"/>
  <c r="AA2214" i="10"/>
  <c r="AB2214" i="10"/>
  <c r="AC2214" i="10"/>
  <c r="AD2214" i="10"/>
  <c r="AE2214" i="10"/>
  <c r="AF2214" i="10"/>
  <c r="AG2214" i="10"/>
  <c r="AH2214" i="10"/>
  <c r="AI2214" i="10"/>
  <c r="AJ2214" i="10"/>
  <c r="AK2214" i="10"/>
  <c r="U2215" i="10"/>
  <c r="V2215" i="10"/>
  <c r="W2215" i="10"/>
  <c r="X2215" i="10"/>
  <c r="Y2215" i="10"/>
  <c r="Z2215" i="10"/>
  <c r="AA2215" i="10"/>
  <c r="AB2215" i="10"/>
  <c r="AC2215" i="10"/>
  <c r="AD2215" i="10"/>
  <c r="AE2215" i="10"/>
  <c r="AF2215" i="10"/>
  <c r="AG2215" i="10"/>
  <c r="AH2215" i="10"/>
  <c r="AI2215" i="10"/>
  <c r="AJ2215" i="10"/>
  <c r="AK2215" i="10"/>
  <c r="U2216" i="10"/>
  <c r="V2216" i="10"/>
  <c r="W2216" i="10"/>
  <c r="X2216" i="10"/>
  <c r="Y2216" i="10"/>
  <c r="Z2216" i="10"/>
  <c r="AA2216" i="10"/>
  <c r="AB2216" i="10"/>
  <c r="AC2216" i="10"/>
  <c r="AD2216" i="10"/>
  <c r="AE2216" i="10"/>
  <c r="AF2216" i="10"/>
  <c r="AG2216" i="10"/>
  <c r="AH2216" i="10"/>
  <c r="AI2216" i="10"/>
  <c r="AJ2216" i="10"/>
  <c r="AK2216" i="10"/>
  <c r="U2217" i="10"/>
  <c r="V2217" i="10"/>
  <c r="W2217" i="10"/>
  <c r="X2217" i="10"/>
  <c r="Y2217" i="10"/>
  <c r="Z2217" i="10"/>
  <c r="AA2217" i="10"/>
  <c r="AB2217" i="10"/>
  <c r="AC2217" i="10"/>
  <c r="AD2217" i="10"/>
  <c r="AE2217" i="10"/>
  <c r="AF2217" i="10"/>
  <c r="AG2217" i="10"/>
  <c r="AH2217" i="10"/>
  <c r="AI2217" i="10"/>
  <c r="AJ2217" i="10"/>
  <c r="AK2217" i="10"/>
  <c r="U2218" i="10"/>
  <c r="V2218" i="10"/>
  <c r="W2218" i="10"/>
  <c r="X2218" i="10"/>
  <c r="Y2218" i="10"/>
  <c r="Z2218" i="10"/>
  <c r="AA2218" i="10"/>
  <c r="AB2218" i="10"/>
  <c r="AC2218" i="10"/>
  <c r="AD2218" i="10"/>
  <c r="AE2218" i="10"/>
  <c r="AF2218" i="10"/>
  <c r="AG2218" i="10"/>
  <c r="AH2218" i="10"/>
  <c r="AI2218" i="10"/>
  <c r="AJ2218" i="10"/>
  <c r="AK2218" i="10"/>
  <c r="U2219" i="10"/>
  <c r="V2219" i="10"/>
  <c r="W2219" i="10"/>
  <c r="X2219" i="10"/>
  <c r="Y2219" i="10"/>
  <c r="Z2219" i="10"/>
  <c r="AA2219" i="10"/>
  <c r="AB2219" i="10"/>
  <c r="AC2219" i="10"/>
  <c r="AD2219" i="10"/>
  <c r="AE2219" i="10"/>
  <c r="AF2219" i="10"/>
  <c r="AG2219" i="10"/>
  <c r="AH2219" i="10"/>
  <c r="AI2219" i="10"/>
  <c r="AJ2219" i="10"/>
  <c r="AK2219" i="10"/>
  <c r="U2220" i="10"/>
  <c r="V2220" i="10"/>
  <c r="W2220" i="10"/>
  <c r="X2220" i="10"/>
  <c r="Y2220" i="10"/>
  <c r="Z2220" i="10"/>
  <c r="AA2220" i="10"/>
  <c r="AB2220" i="10"/>
  <c r="AC2220" i="10"/>
  <c r="AD2220" i="10"/>
  <c r="AE2220" i="10"/>
  <c r="AF2220" i="10"/>
  <c r="AG2220" i="10"/>
  <c r="AH2220" i="10"/>
  <c r="AI2220" i="10"/>
  <c r="AJ2220" i="10"/>
  <c r="AK2220" i="10"/>
  <c r="U2221" i="10"/>
  <c r="V2221" i="10"/>
  <c r="W2221" i="10"/>
  <c r="X2221" i="10"/>
  <c r="Y2221" i="10"/>
  <c r="Z2221" i="10"/>
  <c r="AA2221" i="10"/>
  <c r="AB2221" i="10"/>
  <c r="AC2221" i="10"/>
  <c r="AD2221" i="10"/>
  <c r="AE2221" i="10"/>
  <c r="AF2221" i="10"/>
  <c r="AG2221" i="10"/>
  <c r="AH2221" i="10"/>
  <c r="AI2221" i="10"/>
  <c r="AJ2221" i="10"/>
  <c r="AK2221" i="10"/>
  <c r="U2222" i="10"/>
  <c r="V2222" i="10"/>
  <c r="W2222" i="10"/>
  <c r="X2222" i="10"/>
  <c r="Y2222" i="10"/>
  <c r="Z2222" i="10"/>
  <c r="AA2222" i="10"/>
  <c r="AB2222" i="10"/>
  <c r="AC2222" i="10"/>
  <c r="AD2222" i="10"/>
  <c r="AE2222" i="10"/>
  <c r="AF2222" i="10"/>
  <c r="AG2222" i="10"/>
  <c r="AH2222" i="10"/>
  <c r="AI2222" i="10"/>
  <c r="AJ2222" i="10"/>
  <c r="AK2222" i="10"/>
  <c r="U2223" i="10"/>
  <c r="V2223" i="10"/>
  <c r="W2223" i="10"/>
  <c r="X2223" i="10"/>
  <c r="Y2223" i="10"/>
  <c r="Z2223" i="10"/>
  <c r="AA2223" i="10"/>
  <c r="AB2223" i="10"/>
  <c r="AC2223" i="10"/>
  <c r="AD2223" i="10"/>
  <c r="AE2223" i="10"/>
  <c r="AF2223" i="10"/>
  <c r="AG2223" i="10"/>
  <c r="AH2223" i="10"/>
  <c r="AI2223" i="10"/>
  <c r="AJ2223" i="10"/>
  <c r="AK2223" i="10"/>
  <c r="U2224" i="10"/>
  <c r="V2224" i="10"/>
  <c r="W2224" i="10"/>
  <c r="X2224" i="10"/>
  <c r="Y2224" i="10"/>
  <c r="Z2224" i="10"/>
  <c r="AA2224" i="10"/>
  <c r="AB2224" i="10"/>
  <c r="AC2224" i="10"/>
  <c r="AD2224" i="10"/>
  <c r="AE2224" i="10"/>
  <c r="AF2224" i="10"/>
  <c r="AG2224" i="10"/>
  <c r="AH2224" i="10"/>
  <c r="AI2224" i="10"/>
  <c r="AJ2224" i="10"/>
  <c r="AK2224" i="10"/>
  <c r="U2225" i="10"/>
  <c r="V2225" i="10"/>
  <c r="W2225" i="10"/>
  <c r="X2225" i="10"/>
  <c r="Y2225" i="10"/>
  <c r="Z2225" i="10"/>
  <c r="AA2225" i="10"/>
  <c r="AB2225" i="10"/>
  <c r="AC2225" i="10"/>
  <c r="AD2225" i="10"/>
  <c r="AE2225" i="10"/>
  <c r="AF2225" i="10"/>
  <c r="AG2225" i="10"/>
  <c r="AH2225" i="10"/>
  <c r="AI2225" i="10"/>
  <c r="AJ2225" i="10"/>
  <c r="AK2225" i="10"/>
  <c r="U2226" i="10"/>
  <c r="V2226" i="10"/>
  <c r="W2226" i="10"/>
  <c r="X2226" i="10"/>
  <c r="Y2226" i="10"/>
  <c r="Z2226" i="10"/>
  <c r="AA2226" i="10"/>
  <c r="AB2226" i="10"/>
  <c r="AC2226" i="10"/>
  <c r="AD2226" i="10"/>
  <c r="AE2226" i="10"/>
  <c r="AF2226" i="10"/>
  <c r="AG2226" i="10"/>
  <c r="AH2226" i="10"/>
  <c r="AI2226" i="10"/>
  <c r="AJ2226" i="10"/>
  <c r="AK2226" i="10"/>
  <c r="U2227" i="10"/>
  <c r="V2227" i="10"/>
  <c r="W2227" i="10"/>
  <c r="X2227" i="10"/>
  <c r="Y2227" i="10"/>
  <c r="Z2227" i="10"/>
  <c r="AA2227" i="10"/>
  <c r="AB2227" i="10"/>
  <c r="AC2227" i="10"/>
  <c r="AD2227" i="10"/>
  <c r="AE2227" i="10"/>
  <c r="AF2227" i="10"/>
  <c r="AG2227" i="10"/>
  <c r="AH2227" i="10"/>
  <c r="AI2227" i="10"/>
  <c r="AJ2227" i="10"/>
  <c r="AK2227" i="10"/>
  <c r="U2228" i="10"/>
  <c r="V2228" i="10"/>
  <c r="W2228" i="10"/>
  <c r="X2228" i="10"/>
  <c r="Y2228" i="10"/>
  <c r="Z2228" i="10"/>
  <c r="AA2228" i="10"/>
  <c r="AB2228" i="10"/>
  <c r="AC2228" i="10"/>
  <c r="AD2228" i="10"/>
  <c r="AE2228" i="10"/>
  <c r="AF2228" i="10"/>
  <c r="AG2228" i="10"/>
  <c r="AH2228" i="10"/>
  <c r="AI2228" i="10"/>
  <c r="AJ2228" i="10"/>
  <c r="AK2228" i="10"/>
  <c r="U2229" i="10"/>
  <c r="V2229" i="10"/>
  <c r="W2229" i="10"/>
  <c r="X2229" i="10"/>
  <c r="Y2229" i="10"/>
  <c r="Z2229" i="10"/>
  <c r="AA2229" i="10"/>
  <c r="AB2229" i="10"/>
  <c r="AC2229" i="10"/>
  <c r="AD2229" i="10"/>
  <c r="AE2229" i="10"/>
  <c r="AF2229" i="10"/>
  <c r="AG2229" i="10"/>
  <c r="AH2229" i="10"/>
  <c r="AI2229" i="10"/>
  <c r="AJ2229" i="10"/>
  <c r="AK2229" i="10"/>
  <c r="U2230" i="10"/>
  <c r="V2230" i="10"/>
  <c r="W2230" i="10"/>
  <c r="X2230" i="10"/>
  <c r="Y2230" i="10"/>
  <c r="Z2230" i="10"/>
  <c r="AA2230" i="10"/>
  <c r="AB2230" i="10"/>
  <c r="AC2230" i="10"/>
  <c r="AD2230" i="10"/>
  <c r="AE2230" i="10"/>
  <c r="AF2230" i="10"/>
  <c r="AG2230" i="10"/>
  <c r="AH2230" i="10"/>
  <c r="AI2230" i="10"/>
  <c r="AJ2230" i="10"/>
  <c r="AK2230" i="10"/>
  <c r="U2231" i="10"/>
  <c r="V2231" i="10"/>
  <c r="W2231" i="10"/>
  <c r="X2231" i="10"/>
  <c r="Y2231" i="10"/>
  <c r="Z2231" i="10"/>
  <c r="AA2231" i="10"/>
  <c r="AB2231" i="10"/>
  <c r="AC2231" i="10"/>
  <c r="AD2231" i="10"/>
  <c r="AE2231" i="10"/>
  <c r="AF2231" i="10"/>
  <c r="AG2231" i="10"/>
  <c r="AH2231" i="10"/>
  <c r="AI2231" i="10"/>
  <c r="AJ2231" i="10"/>
  <c r="AK2231" i="10"/>
  <c r="U2232" i="10"/>
  <c r="V2232" i="10"/>
  <c r="W2232" i="10"/>
  <c r="X2232" i="10"/>
  <c r="Y2232" i="10"/>
  <c r="Z2232" i="10"/>
  <c r="AA2232" i="10"/>
  <c r="AB2232" i="10"/>
  <c r="AC2232" i="10"/>
  <c r="AD2232" i="10"/>
  <c r="AE2232" i="10"/>
  <c r="AF2232" i="10"/>
  <c r="AG2232" i="10"/>
  <c r="AH2232" i="10"/>
  <c r="AI2232" i="10"/>
  <c r="AJ2232" i="10"/>
  <c r="AK2232" i="10"/>
  <c r="U2233" i="10"/>
  <c r="V2233" i="10"/>
  <c r="W2233" i="10"/>
  <c r="X2233" i="10"/>
  <c r="Y2233" i="10"/>
  <c r="Z2233" i="10"/>
  <c r="AA2233" i="10"/>
  <c r="AB2233" i="10"/>
  <c r="AC2233" i="10"/>
  <c r="AD2233" i="10"/>
  <c r="AE2233" i="10"/>
  <c r="AF2233" i="10"/>
  <c r="AG2233" i="10"/>
  <c r="AH2233" i="10"/>
  <c r="AI2233" i="10"/>
  <c r="AJ2233" i="10"/>
  <c r="AK2233" i="10"/>
  <c r="U2234" i="10"/>
  <c r="V2234" i="10"/>
  <c r="W2234" i="10"/>
  <c r="X2234" i="10"/>
  <c r="Y2234" i="10"/>
  <c r="Z2234" i="10"/>
  <c r="AA2234" i="10"/>
  <c r="AB2234" i="10"/>
  <c r="AC2234" i="10"/>
  <c r="AD2234" i="10"/>
  <c r="AE2234" i="10"/>
  <c r="AF2234" i="10"/>
  <c r="AG2234" i="10"/>
  <c r="AH2234" i="10"/>
  <c r="AI2234" i="10"/>
  <c r="AJ2234" i="10"/>
  <c r="AK2234" i="10"/>
  <c r="U2235" i="10"/>
  <c r="V2235" i="10"/>
  <c r="W2235" i="10"/>
  <c r="X2235" i="10"/>
  <c r="Y2235" i="10"/>
  <c r="Z2235" i="10"/>
  <c r="AA2235" i="10"/>
  <c r="AB2235" i="10"/>
  <c r="AC2235" i="10"/>
  <c r="AD2235" i="10"/>
  <c r="AE2235" i="10"/>
  <c r="AF2235" i="10"/>
  <c r="AG2235" i="10"/>
  <c r="AH2235" i="10"/>
  <c r="AI2235" i="10"/>
  <c r="AJ2235" i="10"/>
  <c r="AK2235" i="10"/>
  <c r="U2236" i="10"/>
  <c r="V2236" i="10"/>
  <c r="W2236" i="10"/>
  <c r="X2236" i="10"/>
  <c r="Y2236" i="10"/>
  <c r="Z2236" i="10"/>
  <c r="AA2236" i="10"/>
  <c r="AB2236" i="10"/>
  <c r="AC2236" i="10"/>
  <c r="AD2236" i="10"/>
  <c r="AE2236" i="10"/>
  <c r="AF2236" i="10"/>
  <c r="AG2236" i="10"/>
  <c r="AH2236" i="10"/>
  <c r="AI2236" i="10"/>
  <c r="AJ2236" i="10"/>
  <c r="AK2236" i="10"/>
  <c r="U2237" i="10"/>
  <c r="V2237" i="10"/>
  <c r="W2237" i="10"/>
  <c r="X2237" i="10"/>
  <c r="Y2237" i="10"/>
  <c r="Z2237" i="10"/>
  <c r="AA2237" i="10"/>
  <c r="AB2237" i="10"/>
  <c r="AC2237" i="10"/>
  <c r="AD2237" i="10"/>
  <c r="AE2237" i="10"/>
  <c r="AF2237" i="10"/>
  <c r="AG2237" i="10"/>
  <c r="AH2237" i="10"/>
  <c r="AI2237" i="10"/>
  <c r="AJ2237" i="10"/>
  <c r="AK2237" i="10"/>
  <c r="U2238" i="10"/>
  <c r="V2238" i="10"/>
  <c r="W2238" i="10"/>
  <c r="X2238" i="10"/>
  <c r="Y2238" i="10"/>
  <c r="Z2238" i="10"/>
  <c r="AA2238" i="10"/>
  <c r="AB2238" i="10"/>
  <c r="AC2238" i="10"/>
  <c r="AD2238" i="10"/>
  <c r="AE2238" i="10"/>
  <c r="AF2238" i="10"/>
  <c r="AG2238" i="10"/>
  <c r="AH2238" i="10"/>
  <c r="AI2238" i="10"/>
  <c r="AJ2238" i="10"/>
  <c r="AK2238" i="10"/>
  <c r="U2239" i="10"/>
  <c r="V2239" i="10"/>
  <c r="W2239" i="10"/>
  <c r="X2239" i="10"/>
  <c r="Y2239" i="10"/>
  <c r="Z2239" i="10"/>
  <c r="AA2239" i="10"/>
  <c r="AB2239" i="10"/>
  <c r="AC2239" i="10"/>
  <c r="AD2239" i="10"/>
  <c r="AE2239" i="10"/>
  <c r="AF2239" i="10"/>
  <c r="AG2239" i="10"/>
  <c r="AH2239" i="10"/>
  <c r="AI2239" i="10"/>
  <c r="AJ2239" i="10"/>
  <c r="AK2239" i="10"/>
  <c r="U2240" i="10"/>
  <c r="V2240" i="10"/>
  <c r="W2240" i="10"/>
  <c r="X2240" i="10"/>
  <c r="Y2240" i="10"/>
  <c r="Z2240" i="10"/>
  <c r="AA2240" i="10"/>
  <c r="AB2240" i="10"/>
  <c r="AC2240" i="10"/>
  <c r="AD2240" i="10"/>
  <c r="AE2240" i="10"/>
  <c r="AF2240" i="10"/>
  <c r="AG2240" i="10"/>
  <c r="AH2240" i="10"/>
  <c r="AI2240" i="10"/>
  <c r="AJ2240" i="10"/>
  <c r="AK2240" i="10"/>
  <c r="U2241" i="10"/>
  <c r="V2241" i="10"/>
  <c r="W2241" i="10"/>
  <c r="X2241" i="10"/>
  <c r="Y2241" i="10"/>
  <c r="Z2241" i="10"/>
  <c r="AA2241" i="10"/>
  <c r="AB2241" i="10"/>
  <c r="AC2241" i="10"/>
  <c r="AD2241" i="10"/>
  <c r="AE2241" i="10"/>
  <c r="AF2241" i="10"/>
  <c r="AG2241" i="10"/>
  <c r="AH2241" i="10"/>
  <c r="AI2241" i="10"/>
  <c r="AJ2241" i="10"/>
  <c r="AK2241" i="10"/>
  <c r="U2242" i="10"/>
  <c r="V2242" i="10"/>
  <c r="W2242" i="10"/>
  <c r="X2242" i="10"/>
  <c r="Y2242" i="10"/>
  <c r="Z2242" i="10"/>
  <c r="AA2242" i="10"/>
  <c r="AB2242" i="10"/>
  <c r="AC2242" i="10"/>
  <c r="AD2242" i="10"/>
  <c r="AE2242" i="10"/>
  <c r="AF2242" i="10"/>
  <c r="AG2242" i="10"/>
  <c r="AH2242" i="10"/>
  <c r="AI2242" i="10"/>
  <c r="AJ2242" i="10"/>
  <c r="AK2242" i="10"/>
  <c r="U2243" i="10"/>
  <c r="V2243" i="10"/>
  <c r="W2243" i="10"/>
  <c r="X2243" i="10"/>
  <c r="Y2243" i="10"/>
  <c r="Z2243" i="10"/>
  <c r="AA2243" i="10"/>
  <c r="AB2243" i="10"/>
  <c r="AC2243" i="10"/>
  <c r="AD2243" i="10"/>
  <c r="AE2243" i="10"/>
  <c r="AF2243" i="10"/>
  <c r="AG2243" i="10"/>
  <c r="AH2243" i="10"/>
  <c r="AI2243" i="10"/>
  <c r="AJ2243" i="10"/>
  <c r="AK2243" i="10"/>
  <c r="U2244" i="10"/>
  <c r="V2244" i="10"/>
  <c r="W2244" i="10"/>
  <c r="X2244" i="10"/>
  <c r="Y2244" i="10"/>
  <c r="Z2244" i="10"/>
  <c r="AA2244" i="10"/>
  <c r="AB2244" i="10"/>
  <c r="AC2244" i="10"/>
  <c r="AD2244" i="10"/>
  <c r="AE2244" i="10"/>
  <c r="AF2244" i="10"/>
  <c r="AG2244" i="10"/>
  <c r="AH2244" i="10"/>
  <c r="AI2244" i="10"/>
  <c r="AJ2244" i="10"/>
  <c r="AK2244" i="10"/>
  <c r="U2245" i="10"/>
  <c r="V2245" i="10"/>
  <c r="W2245" i="10"/>
  <c r="X2245" i="10"/>
  <c r="Y2245" i="10"/>
  <c r="Z2245" i="10"/>
  <c r="AA2245" i="10"/>
  <c r="AB2245" i="10"/>
  <c r="AC2245" i="10"/>
  <c r="AD2245" i="10"/>
  <c r="AE2245" i="10"/>
  <c r="AF2245" i="10"/>
  <c r="AG2245" i="10"/>
  <c r="AH2245" i="10"/>
  <c r="AI2245" i="10"/>
  <c r="AJ2245" i="10"/>
  <c r="AK2245" i="10"/>
  <c r="U2246" i="10"/>
  <c r="V2246" i="10"/>
  <c r="W2246" i="10"/>
  <c r="X2246" i="10"/>
  <c r="Y2246" i="10"/>
  <c r="Z2246" i="10"/>
  <c r="AA2246" i="10"/>
  <c r="AB2246" i="10"/>
  <c r="AC2246" i="10"/>
  <c r="AD2246" i="10"/>
  <c r="AE2246" i="10"/>
  <c r="AF2246" i="10"/>
  <c r="AG2246" i="10"/>
  <c r="AH2246" i="10"/>
  <c r="AI2246" i="10"/>
  <c r="AJ2246" i="10"/>
  <c r="AK2246" i="10"/>
  <c r="U2247" i="10"/>
  <c r="V2247" i="10"/>
  <c r="W2247" i="10"/>
  <c r="X2247" i="10"/>
  <c r="Y2247" i="10"/>
  <c r="Z2247" i="10"/>
  <c r="AA2247" i="10"/>
  <c r="AB2247" i="10"/>
  <c r="AC2247" i="10"/>
  <c r="AD2247" i="10"/>
  <c r="AE2247" i="10"/>
  <c r="AF2247" i="10"/>
  <c r="AG2247" i="10"/>
  <c r="AH2247" i="10"/>
  <c r="AI2247" i="10"/>
  <c r="AJ2247" i="10"/>
  <c r="AK2247" i="10"/>
  <c r="U2248" i="10"/>
  <c r="V2248" i="10"/>
  <c r="W2248" i="10"/>
  <c r="X2248" i="10"/>
  <c r="Y2248" i="10"/>
  <c r="Z2248" i="10"/>
  <c r="AA2248" i="10"/>
  <c r="AB2248" i="10"/>
  <c r="AC2248" i="10"/>
  <c r="AD2248" i="10"/>
  <c r="AE2248" i="10"/>
  <c r="AF2248" i="10"/>
  <c r="AG2248" i="10"/>
  <c r="AH2248" i="10"/>
  <c r="AI2248" i="10"/>
  <c r="AJ2248" i="10"/>
  <c r="AK2248" i="10"/>
  <c r="U2249" i="10"/>
  <c r="V2249" i="10"/>
  <c r="W2249" i="10"/>
  <c r="X2249" i="10"/>
  <c r="Y2249" i="10"/>
  <c r="Z2249" i="10"/>
  <c r="AA2249" i="10"/>
  <c r="AB2249" i="10"/>
  <c r="AC2249" i="10"/>
  <c r="AD2249" i="10"/>
  <c r="AE2249" i="10"/>
  <c r="AF2249" i="10"/>
  <c r="AG2249" i="10"/>
  <c r="AH2249" i="10"/>
  <c r="AI2249" i="10"/>
  <c r="AJ2249" i="10"/>
  <c r="AK2249" i="10"/>
  <c r="U2250" i="10"/>
  <c r="V2250" i="10"/>
  <c r="W2250" i="10"/>
  <c r="X2250" i="10"/>
  <c r="Y2250" i="10"/>
  <c r="Z2250" i="10"/>
  <c r="AA2250" i="10"/>
  <c r="AB2250" i="10"/>
  <c r="AC2250" i="10"/>
  <c r="AD2250" i="10"/>
  <c r="AE2250" i="10"/>
  <c r="AF2250" i="10"/>
  <c r="AG2250" i="10"/>
  <c r="AH2250" i="10"/>
  <c r="AI2250" i="10"/>
  <c r="AJ2250" i="10"/>
  <c r="AK2250" i="10"/>
  <c r="U2251" i="10"/>
  <c r="V2251" i="10"/>
  <c r="W2251" i="10"/>
  <c r="X2251" i="10"/>
  <c r="Y2251" i="10"/>
  <c r="Z2251" i="10"/>
  <c r="AA2251" i="10"/>
  <c r="AB2251" i="10"/>
  <c r="AC2251" i="10"/>
  <c r="AD2251" i="10"/>
  <c r="AE2251" i="10"/>
  <c r="AF2251" i="10"/>
  <c r="AG2251" i="10"/>
  <c r="AH2251" i="10"/>
  <c r="AI2251" i="10"/>
  <c r="AJ2251" i="10"/>
  <c r="AK2251" i="10"/>
  <c r="U2252" i="10"/>
  <c r="V2252" i="10"/>
  <c r="W2252" i="10"/>
  <c r="X2252" i="10"/>
  <c r="Y2252" i="10"/>
  <c r="Z2252" i="10"/>
  <c r="AA2252" i="10"/>
  <c r="AB2252" i="10"/>
  <c r="AC2252" i="10"/>
  <c r="AD2252" i="10"/>
  <c r="AE2252" i="10"/>
  <c r="AF2252" i="10"/>
  <c r="AG2252" i="10"/>
  <c r="AH2252" i="10"/>
  <c r="AI2252" i="10"/>
  <c r="AJ2252" i="10"/>
  <c r="AK2252" i="10"/>
  <c r="U2253" i="10"/>
  <c r="V2253" i="10"/>
  <c r="W2253" i="10"/>
  <c r="X2253" i="10"/>
  <c r="Y2253" i="10"/>
  <c r="Z2253" i="10"/>
  <c r="AA2253" i="10"/>
  <c r="AB2253" i="10"/>
  <c r="AC2253" i="10"/>
  <c r="AD2253" i="10"/>
  <c r="AE2253" i="10"/>
  <c r="AF2253" i="10"/>
  <c r="AG2253" i="10"/>
  <c r="AH2253" i="10"/>
  <c r="AI2253" i="10"/>
  <c r="AJ2253" i="10"/>
  <c r="AK2253" i="10"/>
  <c r="U2254" i="10"/>
  <c r="V2254" i="10"/>
  <c r="W2254" i="10"/>
  <c r="X2254" i="10"/>
  <c r="Y2254" i="10"/>
  <c r="Z2254" i="10"/>
  <c r="AA2254" i="10"/>
  <c r="AB2254" i="10"/>
  <c r="AC2254" i="10"/>
  <c r="AD2254" i="10"/>
  <c r="AE2254" i="10"/>
  <c r="AF2254" i="10"/>
  <c r="AG2254" i="10"/>
  <c r="AH2254" i="10"/>
  <c r="AI2254" i="10"/>
  <c r="AJ2254" i="10"/>
  <c r="AK2254" i="10"/>
  <c r="U2255" i="10"/>
  <c r="V2255" i="10"/>
  <c r="W2255" i="10"/>
  <c r="X2255" i="10"/>
  <c r="Y2255" i="10"/>
  <c r="Z2255" i="10"/>
  <c r="AA2255" i="10"/>
  <c r="AB2255" i="10"/>
  <c r="AC2255" i="10"/>
  <c r="AD2255" i="10"/>
  <c r="AE2255" i="10"/>
  <c r="AF2255" i="10"/>
  <c r="AG2255" i="10"/>
  <c r="AH2255" i="10"/>
  <c r="AI2255" i="10"/>
  <c r="AJ2255" i="10"/>
  <c r="AK2255" i="10"/>
  <c r="U2256" i="10"/>
  <c r="V2256" i="10"/>
  <c r="W2256" i="10"/>
  <c r="X2256" i="10"/>
  <c r="Y2256" i="10"/>
  <c r="Z2256" i="10"/>
  <c r="AA2256" i="10"/>
  <c r="AB2256" i="10"/>
  <c r="AC2256" i="10"/>
  <c r="AD2256" i="10"/>
  <c r="AE2256" i="10"/>
  <c r="AF2256" i="10"/>
  <c r="AG2256" i="10"/>
  <c r="AH2256" i="10"/>
  <c r="AI2256" i="10"/>
  <c r="AJ2256" i="10"/>
  <c r="AK2256" i="10"/>
  <c r="U2257" i="10"/>
  <c r="V2257" i="10"/>
  <c r="W2257" i="10"/>
  <c r="X2257" i="10"/>
  <c r="Y2257" i="10"/>
  <c r="Z2257" i="10"/>
  <c r="AA2257" i="10"/>
  <c r="AB2257" i="10"/>
  <c r="AC2257" i="10"/>
  <c r="AD2257" i="10"/>
  <c r="AE2257" i="10"/>
  <c r="AF2257" i="10"/>
  <c r="AG2257" i="10"/>
  <c r="AH2257" i="10"/>
  <c r="AI2257" i="10"/>
  <c r="AJ2257" i="10"/>
  <c r="AK2257" i="10"/>
  <c r="U2258" i="10"/>
  <c r="V2258" i="10"/>
  <c r="W2258" i="10"/>
  <c r="X2258" i="10"/>
  <c r="Y2258" i="10"/>
  <c r="Z2258" i="10"/>
  <c r="AA2258" i="10"/>
  <c r="AB2258" i="10"/>
  <c r="AC2258" i="10"/>
  <c r="AD2258" i="10"/>
  <c r="AE2258" i="10"/>
  <c r="AF2258" i="10"/>
  <c r="AG2258" i="10"/>
  <c r="AH2258" i="10"/>
  <c r="AI2258" i="10"/>
  <c r="AJ2258" i="10"/>
  <c r="AK2258" i="10"/>
  <c r="U2259" i="10"/>
  <c r="V2259" i="10"/>
  <c r="W2259" i="10"/>
  <c r="X2259" i="10"/>
  <c r="Y2259" i="10"/>
  <c r="Z2259" i="10"/>
  <c r="AA2259" i="10"/>
  <c r="AB2259" i="10"/>
  <c r="AC2259" i="10"/>
  <c r="AD2259" i="10"/>
  <c r="AE2259" i="10"/>
  <c r="AF2259" i="10"/>
  <c r="AG2259" i="10"/>
  <c r="AH2259" i="10"/>
  <c r="AI2259" i="10"/>
  <c r="AJ2259" i="10"/>
  <c r="AK2259" i="10"/>
  <c r="U2260" i="10"/>
  <c r="V2260" i="10"/>
  <c r="W2260" i="10"/>
  <c r="X2260" i="10"/>
  <c r="Y2260" i="10"/>
  <c r="Z2260" i="10"/>
  <c r="AA2260" i="10"/>
  <c r="AB2260" i="10"/>
  <c r="AC2260" i="10"/>
  <c r="AD2260" i="10"/>
  <c r="AE2260" i="10"/>
  <c r="AF2260" i="10"/>
  <c r="AG2260" i="10"/>
  <c r="AH2260" i="10"/>
  <c r="AI2260" i="10"/>
  <c r="AJ2260" i="10"/>
  <c r="AK2260" i="10"/>
  <c r="U2261" i="10"/>
  <c r="V2261" i="10"/>
  <c r="W2261" i="10"/>
  <c r="X2261" i="10"/>
  <c r="Y2261" i="10"/>
  <c r="Z2261" i="10"/>
  <c r="AA2261" i="10"/>
  <c r="AB2261" i="10"/>
  <c r="AC2261" i="10"/>
  <c r="AD2261" i="10"/>
  <c r="AE2261" i="10"/>
  <c r="AF2261" i="10"/>
  <c r="AG2261" i="10"/>
  <c r="AH2261" i="10"/>
  <c r="AI2261" i="10"/>
  <c r="AJ2261" i="10"/>
  <c r="AK2261" i="10"/>
  <c r="U2262" i="10"/>
  <c r="V2262" i="10"/>
  <c r="W2262" i="10"/>
  <c r="X2262" i="10"/>
  <c r="Y2262" i="10"/>
  <c r="Z2262" i="10"/>
  <c r="AA2262" i="10"/>
  <c r="AB2262" i="10"/>
  <c r="AC2262" i="10"/>
  <c r="AD2262" i="10"/>
  <c r="AE2262" i="10"/>
  <c r="AF2262" i="10"/>
  <c r="AG2262" i="10"/>
  <c r="AH2262" i="10"/>
  <c r="AI2262" i="10"/>
  <c r="AJ2262" i="10"/>
  <c r="AK2262" i="10"/>
  <c r="U2263" i="10"/>
  <c r="V2263" i="10"/>
  <c r="W2263" i="10"/>
  <c r="X2263" i="10"/>
  <c r="Y2263" i="10"/>
  <c r="Z2263" i="10"/>
  <c r="AA2263" i="10"/>
  <c r="AB2263" i="10"/>
  <c r="AC2263" i="10"/>
  <c r="AD2263" i="10"/>
  <c r="AE2263" i="10"/>
  <c r="AF2263" i="10"/>
  <c r="AG2263" i="10"/>
  <c r="AH2263" i="10"/>
  <c r="AI2263" i="10"/>
  <c r="AJ2263" i="10"/>
  <c r="AK2263" i="10"/>
  <c r="U2264" i="10"/>
  <c r="V2264" i="10"/>
  <c r="W2264" i="10"/>
  <c r="X2264" i="10"/>
  <c r="Y2264" i="10"/>
  <c r="Z2264" i="10"/>
  <c r="AA2264" i="10"/>
  <c r="AB2264" i="10"/>
  <c r="AC2264" i="10"/>
  <c r="AD2264" i="10"/>
  <c r="AE2264" i="10"/>
  <c r="AF2264" i="10"/>
  <c r="AG2264" i="10"/>
  <c r="AH2264" i="10"/>
  <c r="AI2264" i="10"/>
  <c r="AJ2264" i="10"/>
  <c r="AK2264" i="10"/>
  <c r="U2265" i="10"/>
  <c r="V2265" i="10"/>
  <c r="W2265" i="10"/>
  <c r="X2265" i="10"/>
  <c r="Y2265" i="10"/>
  <c r="Z2265" i="10"/>
  <c r="AA2265" i="10"/>
  <c r="AB2265" i="10"/>
  <c r="AC2265" i="10"/>
  <c r="AD2265" i="10"/>
  <c r="AE2265" i="10"/>
  <c r="AF2265" i="10"/>
  <c r="AG2265" i="10"/>
  <c r="AH2265" i="10"/>
  <c r="AI2265" i="10"/>
  <c r="AJ2265" i="10"/>
  <c r="AK2265" i="10"/>
  <c r="U2266" i="10"/>
  <c r="V2266" i="10"/>
  <c r="W2266" i="10"/>
  <c r="X2266" i="10"/>
  <c r="Y2266" i="10"/>
  <c r="Z2266" i="10"/>
  <c r="AA2266" i="10"/>
  <c r="AB2266" i="10"/>
  <c r="AC2266" i="10"/>
  <c r="AD2266" i="10"/>
  <c r="AE2266" i="10"/>
  <c r="AF2266" i="10"/>
  <c r="AG2266" i="10"/>
  <c r="AH2266" i="10"/>
  <c r="AI2266" i="10"/>
  <c r="AJ2266" i="10"/>
  <c r="AK2266" i="10"/>
  <c r="U2267" i="10"/>
  <c r="V2267" i="10"/>
  <c r="W2267" i="10"/>
  <c r="X2267" i="10"/>
  <c r="Y2267" i="10"/>
  <c r="Z2267" i="10"/>
  <c r="AA2267" i="10"/>
  <c r="AB2267" i="10"/>
  <c r="AC2267" i="10"/>
  <c r="AD2267" i="10"/>
  <c r="AE2267" i="10"/>
  <c r="AF2267" i="10"/>
  <c r="AG2267" i="10"/>
  <c r="AH2267" i="10"/>
  <c r="AI2267" i="10"/>
  <c r="AJ2267" i="10"/>
  <c r="AK2267" i="10"/>
  <c r="U2268" i="10"/>
  <c r="V2268" i="10"/>
  <c r="W2268" i="10"/>
  <c r="X2268" i="10"/>
  <c r="Y2268" i="10"/>
  <c r="Z2268" i="10"/>
  <c r="AA2268" i="10"/>
  <c r="AB2268" i="10"/>
  <c r="AC2268" i="10"/>
  <c r="AD2268" i="10"/>
  <c r="AE2268" i="10"/>
  <c r="AF2268" i="10"/>
  <c r="AG2268" i="10"/>
  <c r="AH2268" i="10"/>
  <c r="AI2268" i="10"/>
  <c r="AJ2268" i="10"/>
  <c r="AK2268" i="10"/>
  <c r="U2269" i="10"/>
  <c r="V2269" i="10"/>
  <c r="W2269" i="10"/>
  <c r="X2269" i="10"/>
  <c r="Y2269" i="10"/>
  <c r="Z2269" i="10"/>
  <c r="AA2269" i="10"/>
  <c r="AB2269" i="10"/>
  <c r="AC2269" i="10"/>
  <c r="AD2269" i="10"/>
  <c r="AE2269" i="10"/>
  <c r="AF2269" i="10"/>
  <c r="AG2269" i="10"/>
  <c r="AH2269" i="10"/>
  <c r="AI2269" i="10"/>
  <c r="AJ2269" i="10"/>
  <c r="AK2269" i="10"/>
  <c r="U2270" i="10"/>
  <c r="V2270" i="10"/>
  <c r="W2270" i="10"/>
  <c r="X2270" i="10"/>
  <c r="Y2270" i="10"/>
  <c r="Z2270" i="10"/>
  <c r="AA2270" i="10"/>
  <c r="AB2270" i="10"/>
  <c r="AC2270" i="10"/>
  <c r="AD2270" i="10"/>
  <c r="AE2270" i="10"/>
  <c r="AF2270" i="10"/>
  <c r="AG2270" i="10"/>
  <c r="AH2270" i="10"/>
  <c r="AI2270" i="10"/>
  <c r="AJ2270" i="10"/>
  <c r="AK2270" i="10"/>
  <c r="U2271" i="10"/>
  <c r="V2271" i="10"/>
  <c r="W2271" i="10"/>
  <c r="X2271" i="10"/>
  <c r="Y2271" i="10"/>
  <c r="Z2271" i="10"/>
  <c r="AA2271" i="10"/>
  <c r="AB2271" i="10"/>
  <c r="AC2271" i="10"/>
  <c r="AD2271" i="10"/>
  <c r="AE2271" i="10"/>
  <c r="AF2271" i="10"/>
  <c r="AG2271" i="10"/>
  <c r="AH2271" i="10"/>
  <c r="AI2271" i="10"/>
  <c r="AJ2271" i="10"/>
  <c r="AK2271" i="10"/>
  <c r="U2272" i="10"/>
  <c r="V2272" i="10"/>
  <c r="W2272" i="10"/>
  <c r="X2272" i="10"/>
  <c r="Y2272" i="10"/>
  <c r="Z2272" i="10"/>
  <c r="AA2272" i="10"/>
  <c r="AB2272" i="10"/>
  <c r="AC2272" i="10"/>
  <c r="AD2272" i="10"/>
  <c r="AE2272" i="10"/>
  <c r="AF2272" i="10"/>
  <c r="AG2272" i="10"/>
  <c r="AH2272" i="10"/>
  <c r="AI2272" i="10"/>
  <c r="AJ2272" i="10"/>
  <c r="AK2272" i="10"/>
  <c r="U2273" i="10"/>
  <c r="V2273" i="10"/>
  <c r="W2273" i="10"/>
  <c r="X2273" i="10"/>
  <c r="Y2273" i="10"/>
  <c r="Z2273" i="10"/>
  <c r="AA2273" i="10"/>
  <c r="AB2273" i="10"/>
  <c r="AC2273" i="10"/>
  <c r="AD2273" i="10"/>
  <c r="AE2273" i="10"/>
  <c r="AF2273" i="10"/>
  <c r="AG2273" i="10"/>
  <c r="AH2273" i="10"/>
  <c r="AI2273" i="10"/>
  <c r="AJ2273" i="10"/>
  <c r="AK2273" i="10"/>
  <c r="U2274" i="10"/>
  <c r="V2274" i="10"/>
  <c r="W2274" i="10"/>
  <c r="X2274" i="10"/>
  <c r="Y2274" i="10"/>
  <c r="Z2274" i="10"/>
  <c r="AA2274" i="10"/>
  <c r="AB2274" i="10"/>
  <c r="AC2274" i="10"/>
  <c r="AD2274" i="10"/>
  <c r="AE2274" i="10"/>
  <c r="AF2274" i="10"/>
  <c r="AG2274" i="10"/>
  <c r="AH2274" i="10"/>
  <c r="AI2274" i="10"/>
  <c r="AJ2274" i="10"/>
  <c r="AK2274" i="10"/>
  <c r="U2275" i="10"/>
  <c r="V2275" i="10"/>
  <c r="W2275" i="10"/>
  <c r="X2275" i="10"/>
  <c r="Y2275" i="10"/>
  <c r="Z2275" i="10"/>
  <c r="AA2275" i="10"/>
  <c r="AB2275" i="10"/>
  <c r="AC2275" i="10"/>
  <c r="AD2275" i="10"/>
  <c r="AE2275" i="10"/>
  <c r="AF2275" i="10"/>
  <c r="AG2275" i="10"/>
  <c r="AH2275" i="10"/>
  <c r="AI2275" i="10"/>
  <c r="AJ2275" i="10"/>
  <c r="AK2275" i="10"/>
  <c r="U2276" i="10"/>
  <c r="V2276" i="10"/>
  <c r="W2276" i="10"/>
  <c r="X2276" i="10"/>
  <c r="Y2276" i="10"/>
  <c r="Z2276" i="10"/>
  <c r="AA2276" i="10"/>
  <c r="AB2276" i="10"/>
  <c r="AC2276" i="10"/>
  <c r="AD2276" i="10"/>
  <c r="AE2276" i="10"/>
  <c r="AF2276" i="10"/>
  <c r="AG2276" i="10"/>
  <c r="AH2276" i="10"/>
  <c r="AI2276" i="10"/>
  <c r="AJ2276" i="10"/>
  <c r="AK2276" i="10"/>
  <c r="U2277" i="10"/>
  <c r="V2277" i="10"/>
  <c r="W2277" i="10"/>
  <c r="X2277" i="10"/>
  <c r="Y2277" i="10"/>
  <c r="Z2277" i="10"/>
  <c r="AA2277" i="10"/>
  <c r="AB2277" i="10"/>
  <c r="AC2277" i="10"/>
  <c r="AD2277" i="10"/>
  <c r="AE2277" i="10"/>
  <c r="AF2277" i="10"/>
  <c r="AG2277" i="10"/>
  <c r="AH2277" i="10"/>
  <c r="AI2277" i="10"/>
  <c r="AJ2277" i="10"/>
  <c r="AK2277" i="10"/>
  <c r="U2278" i="10"/>
  <c r="V2278" i="10"/>
  <c r="W2278" i="10"/>
  <c r="X2278" i="10"/>
  <c r="Y2278" i="10"/>
  <c r="Z2278" i="10"/>
  <c r="AA2278" i="10"/>
  <c r="AB2278" i="10"/>
  <c r="AC2278" i="10"/>
  <c r="AD2278" i="10"/>
  <c r="AE2278" i="10"/>
  <c r="AF2278" i="10"/>
  <c r="AG2278" i="10"/>
  <c r="AH2278" i="10"/>
  <c r="AI2278" i="10"/>
  <c r="AJ2278" i="10"/>
  <c r="AK2278" i="10"/>
  <c r="U2279" i="10"/>
  <c r="V2279" i="10"/>
  <c r="W2279" i="10"/>
  <c r="X2279" i="10"/>
  <c r="Y2279" i="10"/>
  <c r="Z2279" i="10"/>
  <c r="AA2279" i="10"/>
  <c r="AB2279" i="10"/>
  <c r="AC2279" i="10"/>
  <c r="AD2279" i="10"/>
  <c r="AE2279" i="10"/>
  <c r="AF2279" i="10"/>
  <c r="AG2279" i="10"/>
  <c r="AH2279" i="10"/>
  <c r="AI2279" i="10"/>
  <c r="AJ2279" i="10"/>
  <c r="AK2279" i="10"/>
  <c r="U2280" i="10"/>
  <c r="V2280" i="10"/>
  <c r="W2280" i="10"/>
  <c r="X2280" i="10"/>
  <c r="Y2280" i="10"/>
  <c r="Z2280" i="10"/>
  <c r="AA2280" i="10"/>
  <c r="AB2280" i="10"/>
  <c r="AC2280" i="10"/>
  <c r="AD2280" i="10"/>
  <c r="AE2280" i="10"/>
  <c r="AF2280" i="10"/>
  <c r="AG2280" i="10"/>
  <c r="AH2280" i="10"/>
  <c r="AI2280" i="10"/>
  <c r="AJ2280" i="10"/>
  <c r="AK2280" i="10"/>
  <c r="U2281" i="10"/>
  <c r="V2281" i="10"/>
  <c r="W2281" i="10"/>
  <c r="X2281" i="10"/>
  <c r="Y2281" i="10"/>
  <c r="Z2281" i="10"/>
  <c r="AA2281" i="10"/>
  <c r="AB2281" i="10"/>
  <c r="AC2281" i="10"/>
  <c r="AD2281" i="10"/>
  <c r="AE2281" i="10"/>
  <c r="AF2281" i="10"/>
  <c r="AG2281" i="10"/>
  <c r="AH2281" i="10"/>
  <c r="AI2281" i="10"/>
  <c r="AJ2281" i="10"/>
  <c r="AK2281" i="10"/>
  <c r="U2282" i="10"/>
  <c r="V2282" i="10"/>
  <c r="W2282" i="10"/>
  <c r="X2282" i="10"/>
  <c r="Y2282" i="10"/>
  <c r="Z2282" i="10"/>
  <c r="AA2282" i="10"/>
  <c r="AB2282" i="10"/>
  <c r="AC2282" i="10"/>
  <c r="AD2282" i="10"/>
  <c r="AE2282" i="10"/>
  <c r="AF2282" i="10"/>
  <c r="AG2282" i="10"/>
  <c r="AH2282" i="10"/>
  <c r="AI2282" i="10"/>
  <c r="AJ2282" i="10"/>
  <c r="AK2282" i="10"/>
  <c r="U2283" i="10"/>
  <c r="V2283" i="10"/>
  <c r="W2283" i="10"/>
  <c r="X2283" i="10"/>
  <c r="Y2283" i="10"/>
  <c r="Z2283" i="10"/>
  <c r="AA2283" i="10"/>
  <c r="AB2283" i="10"/>
  <c r="AC2283" i="10"/>
  <c r="AD2283" i="10"/>
  <c r="AE2283" i="10"/>
  <c r="AF2283" i="10"/>
  <c r="AG2283" i="10"/>
  <c r="AH2283" i="10"/>
  <c r="AI2283" i="10"/>
  <c r="AJ2283" i="10"/>
  <c r="AK2283" i="10"/>
  <c r="U2284" i="10"/>
  <c r="V2284" i="10"/>
  <c r="W2284" i="10"/>
  <c r="X2284" i="10"/>
  <c r="Y2284" i="10"/>
  <c r="Z2284" i="10"/>
  <c r="AA2284" i="10"/>
  <c r="AB2284" i="10"/>
  <c r="AC2284" i="10"/>
  <c r="AD2284" i="10"/>
  <c r="AE2284" i="10"/>
  <c r="AF2284" i="10"/>
  <c r="AG2284" i="10"/>
  <c r="AH2284" i="10"/>
  <c r="AI2284" i="10"/>
  <c r="AJ2284" i="10"/>
  <c r="AK2284" i="10"/>
  <c r="U2285" i="10"/>
  <c r="V2285" i="10"/>
  <c r="W2285" i="10"/>
  <c r="X2285" i="10"/>
  <c r="Y2285" i="10"/>
  <c r="Z2285" i="10"/>
  <c r="AA2285" i="10"/>
  <c r="AB2285" i="10"/>
  <c r="AC2285" i="10"/>
  <c r="AD2285" i="10"/>
  <c r="AE2285" i="10"/>
  <c r="AF2285" i="10"/>
  <c r="AG2285" i="10"/>
  <c r="AH2285" i="10"/>
  <c r="AI2285" i="10"/>
  <c r="AJ2285" i="10"/>
  <c r="AK2285" i="10"/>
  <c r="U2286" i="10"/>
  <c r="V2286" i="10"/>
  <c r="W2286" i="10"/>
  <c r="X2286" i="10"/>
  <c r="Y2286" i="10"/>
  <c r="Z2286" i="10"/>
  <c r="AA2286" i="10"/>
  <c r="AB2286" i="10"/>
  <c r="AC2286" i="10"/>
  <c r="AD2286" i="10"/>
  <c r="AE2286" i="10"/>
  <c r="AF2286" i="10"/>
  <c r="AG2286" i="10"/>
  <c r="AH2286" i="10"/>
  <c r="AI2286" i="10"/>
  <c r="AJ2286" i="10"/>
  <c r="AK2286" i="10"/>
  <c r="U2287" i="10"/>
  <c r="V2287" i="10"/>
  <c r="W2287" i="10"/>
  <c r="X2287" i="10"/>
  <c r="Y2287" i="10"/>
  <c r="Z2287" i="10"/>
  <c r="AA2287" i="10"/>
  <c r="AB2287" i="10"/>
  <c r="AC2287" i="10"/>
  <c r="AD2287" i="10"/>
  <c r="AE2287" i="10"/>
  <c r="AF2287" i="10"/>
  <c r="AG2287" i="10"/>
  <c r="AH2287" i="10"/>
  <c r="AI2287" i="10"/>
  <c r="AJ2287" i="10"/>
  <c r="AK2287" i="10"/>
  <c r="U2288" i="10"/>
  <c r="V2288" i="10"/>
  <c r="W2288" i="10"/>
  <c r="X2288" i="10"/>
  <c r="Y2288" i="10"/>
  <c r="Z2288" i="10"/>
  <c r="AA2288" i="10"/>
  <c r="AB2288" i="10"/>
  <c r="AC2288" i="10"/>
  <c r="AD2288" i="10"/>
  <c r="AE2288" i="10"/>
  <c r="AF2288" i="10"/>
  <c r="AG2288" i="10"/>
  <c r="AH2288" i="10"/>
  <c r="AI2288" i="10"/>
  <c r="AJ2288" i="10"/>
  <c r="AK2288" i="10"/>
  <c r="U2289" i="10"/>
  <c r="V2289" i="10"/>
  <c r="W2289" i="10"/>
  <c r="X2289" i="10"/>
  <c r="Y2289" i="10"/>
  <c r="Z2289" i="10"/>
  <c r="AA2289" i="10"/>
  <c r="AB2289" i="10"/>
  <c r="AC2289" i="10"/>
  <c r="AD2289" i="10"/>
  <c r="AE2289" i="10"/>
  <c r="AF2289" i="10"/>
  <c r="AG2289" i="10"/>
  <c r="AH2289" i="10"/>
  <c r="AI2289" i="10"/>
  <c r="AJ2289" i="10"/>
  <c r="AK2289" i="10"/>
  <c r="U2290" i="10"/>
  <c r="V2290" i="10"/>
  <c r="W2290" i="10"/>
  <c r="X2290" i="10"/>
  <c r="Y2290" i="10"/>
  <c r="Z2290" i="10"/>
  <c r="AA2290" i="10"/>
  <c r="AB2290" i="10"/>
  <c r="AC2290" i="10"/>
  <c r="AD2290" i="10"/>
  <c r="AE2290" i="10"/>
  <c r="AF2290" i="10"/>
  <c r="AG2290" i="10"/>
  <c r="AH2290" i="10"/>
  <c r="AI2290" i="10"/>
  <c r="AJ2290" i="10"/>
  <c r="AK2290" i="10"/>
  <c r="U2291" i="10"/>
  <c r="V2291" i="10"/>
  <c r="W2291" i="10"/>
  <c r="X2291" i="10"/>
  <c r="Y2291" i="10"/>
  <c r="Z2291" i="10"/>
  <c r="AA2291" i="10"/>
  <c r="AB2291" i="10"/>
  <c r="AC2291" i="10"/>
  <c r="AD2291" i="10"/>
  <c r="AE2291" i="10"/>
  <c r="AF2291" i="10"/>
  <c r="AG2291" i="10"/>
  <c r="AH2291" i="10"/>
  <c r="AI2291" i="10"/>
  <c r="AJ2291" i="10"/>
  <c r="AK2291" i="10"/>
  <c r="U2292" i="10"/>
  <c r="V2292" i="10"/>
  <c r="W2292" i="10"/>
  <c r="X2292" i="10"/>
  <c r="Y2292" i="10"/>
  <c r="Z2292" i="10"/>
  <c r="AA2292" i="10"/>
  <c r="AB2292" i="10"/>
  <c r="AC2292" i="10"/>
  <c r="AD2292" i="10"/>
  <c r="AE2292" i="10"/>
  <c r="AF2292" i="10"/>
  <c r="AG2292" i="10"/>
  <c r="AH2292" i="10"/>
  <c r="AI2292" i="10"/>
  <c r="AJ2292" i="10"/>
  <c r="AK2292" i="10"/>
  <c r="U2293" i="10"/>
  <c r="V2293" i="10"/>
  <c r="W2293" i="10"/>
  <c r="X2293" i="10"/>
  <c r="Y2293" i="10"/>
  <c r="Z2293" i="10"/>
  <c r="AA2293" i="10"/>
  <c r="AB2293" i="10"/>
  <c r="AC2293" i="10"/>
  <c r="AD2293" i="10"/>
  <c r="AE2293" i="10"/>
  <c r="AF2293" i="10"/>
  <c r="AG2293" i="10"/>
  <c r="AH2293" i="10"/>
  <c r="AI2293" i="10"/>
  <c r="AJ2293" i="10"/>
  <c r="AK2293" i="10"/>
  <c r="U2294" i="10"/>
  <c r="V2294" i="10"/>
  <c r="W2294" i="10"/>
  <c r="X2294" i="10"/>
  <c r="Y2294" i="10"/>
  <c r="Z2294" i="10"/>
  <c r="AA2294" i="10"/>
  <c r="AB2294" i="10"/>
  <c r="AC2294" i="10"/>
  <c r="AD2294" i="10"/>
  <c r="AE2294" i="10"/>
  <c r="AF2294" i="10"/>
  <c r="AG2294" i="10"/>
  <c r="AH2294" i="10"/>
  <c r="AI2294" i="10"/>
  <c r="AJ2294" i="10"/>
  <c r="AK2294" i="10"/>
  <c r="U2295" i="10"/>
  <c r="V2295" i="10"/>
  <c r="W2295" i="10"/>
  <c r="X2295" i="10"/>
  <c r="Y2295" i="10"/>
  <c r="Z2295" i="10"/>
  <c r="AA2295" i="10"/>
  <c r="AB2295" i="10"/>
  <c r="AC2295" i="10"/>
  <c r="AD2295" i="10"/>
  <c r="AE2295" i="10"/>
  <c r="AF2295" i="10"/>
  <c r="AG2295" i="10"/>
  <c r="AH2295" i="10"/>
  <c r="AI2295" i="10"/>
  <c r="AJ2295" i="10"/>
  <c r="AK2295" i="10"/>
  <c r="U2296" i="10"/>
  <c r="V2296" i="10"/>
  <c r="W2296" i="10"/>
  <c r="X2296" i="10"/>
  <c r="Y2296" i="10"/>
  <c r="Z2296" i="10"/>
  <c r="AA2296" i="10"/>
  <c r="AB2296" i="10"/>
  <c r="AC2296" i="10"/>
  <c r="AD2296" i="10"/>
  <c r="AE2296" i="10"/>
  <c r="AF2296" i="10"/>
  <c r="AG2296" i="10"/>
  <c r="AH2296" i="10"/>
  <c r="AI2296" i="10"/>
  <c r="AJ2296" i="10"/>
  <c r="AK2296" i="10"/>
  <c r="U2297" i="10"/>
  <c r="V2297" i="10"/>
  <c r="W2297" i="10"/>
  <c r="X2297" i="10"/>
  <c r="Y2297" i="10"/>
  <c r="Z2297" i="10"/>
  <c r="AA2297" i="10"/>
  <c r="AB2297" i="10"/>
  <c r="AC2297" i="10"/>
  <c r="AD2297" i="10"/>
  <c r="AE2297" i="10"/>
  <c r="AF2297" i="10"/>
  <c r="AG2297" i="10"/>
  <c r="AH2297" i="10"/>
  <c r="AI2297" i="10"/>
  <c r="AJ2297" i="10"/>
  <c r="AK2297" i="10"/>
  <c r="U2298" i="10"/>
  <c r="V2298" i="10"/>
  <c r="W2298" i="10"/>
  <c r="X2298" i="10"/>
  <c r="Y2298" i="10"/>
  <c r="Z2298" i="10"/>
  <c r="AA2298" i="10"/>
  <c r="AB2298" i="10"/>
  <c r="AC2298" i="10"/>
  <c r="AD2298" i="10"/>
  <c r="AE2298" i="10"/>
  <c r="AF2298" i="10"/>
  <c r="AG2298" i="10"/>
  <c r="AH2298" i="10"/>
  <c r="AI2298" i="10"/>
  <c r="AJ2298" i="10"/>
  <c r="AK2298" i="10"/>
  <c r="U2299" i="10"/>
  <c r="V2299" i="10"/>
  <c r="W2299" i="10"/>
  <c r="X2299" i="10"/>
  <c r="Y2299" i="10"/>
  <c r="Z2299" i="10"/>
  <c r="AA2299" i="10"/>
  <c r="AB2299" i="10"/>
  <c r="AC2299" i="10"/>
  <c r="AD2299" i="10"/>
  <c r="AE2299" i="10"/>
  <c r="AF2299" i="10"/>
  <c r="AG2299" i="10"/>
  <c r="AH2299" i="10"/>
  <c r="AI2299" i="10"/>
  <c r="AJ2299" i="10"/>
  <c r="AK2299" i="10"/>
  <c r="U2300" i="10"/>
  <c r="V2300" i="10"/>
  <c r="W2300" i="10"/>
  <c r="X2300" i="10"/>
  <c r="Y2300" i="10"/>
  <c r="Z2300" i="10"/>
  <c r="AA2300" i="10"/>
  <c r="AB2300" i="10"/>
  <c r="AC2300" i="10"/>
  <c r="AD2300" i="10"/>
  <c r="AE2300" i="10"/>
  <c r="AF2300" i="10"/>
  <c r="AG2300" i="10"/>
  <c r="AH2300" i="10"/>
  <c r="AI2300" i="10"/>
  <c r="AJ2300" i="10"/>
  <c r="AK2300" i="10"/>
  <c r="U2301" i="10"/>
  <c r="V2301" i="10"/>
  <c r="W2301" i="10"/>
  <c r="X2301" i="10"/>
  <c r="Y2301" i="10"/>
  <c r="Z2301" i="10"/>
  <c r="AA2301" i="10"/>
  <c r="AB2301" i="10"/>
  <c r="AC2301" i="10"/>
  <c r="AD2301" i="10"/>
  <c r="AE2301" i="10"/>
  <c r="AF2301" i="10"/>
  <c r="AG2301" i="10"/>
  <c r="AH2301" i="10"/>
  <c r="AI2301" i="10"/>
  <c r="AJ2301" i="10"/>
  <c r="AK2301" i="10"/>
  <c r="U2302" i="10"/>
  <c r="V2302" i="10"/>
  <c r="W2302" i="10"/>
  <c r="X2302" i="10"/>
  <c r="Y2302" i="10"/>
  <c r="Z2302" i="10"/>
  <c r="AA2302" i="10"/>
  <c r="AB2302" i="10"/>
  <c r="AC2302" i="10"/>
  <c r="AD2302" i="10"/>
  <c r="AE2302" i="10"/>
  <c r="AF2302" i="10"/>
  <c r="AG2302" i="10"/>
  <c r="AH2302" i="10"/>
  <c r="AI2302" i="10"/>
  <c r="AJ2302" i="10"/>
  <c r="AK2302" i="10"/>
  <c r="U2303" i="10"/>
  <c r="V2303" i="10"/>
  <c r="W2303" i="10"/>
  <c r="X2303" i="10"/>
  <c r="Y2303" i="10"/>
  <c r="Z2303" i="10"/>
  <c r="AA2303" i="10"/>
  <c r="AB2303" i="10"/>
  <c r="AC2303" i="10"/>
  <c r="AD2303" i="10"/>
  <c r="AE2303" i="10"/>
  <c r="AF2303" i="10"/>
  <c r="AG2303" i="10"/>
  <c r="AH2303" i="10"/>
  <c r="AI2303" i="10"/>
  <c r="AJ2303" i="10"/>
  <c r="AK2303" i="10"/>
  <c r="U2304" i="10"/>
  <c r="V2304" i="10"/>
  <c r="W2304" i="10"/>
  <c r="X2304" i="10"/>
  <c r="Y2304" i="10"/>
  <c r="Z2304" i="10"/>
  <c r="AA2304" i="10"/>
  <c r="AB2304" i="10"/>
  <c r="AC2304" i="10"/>
  <c r="AD2304" i="10"/>
  <c r="AE2304" i="10"/>
  <c r="AF2304" i="10"/>
  <c r="AG2304" i="10"/>
  <c r="AH2304" i="10"/>
  <c r="AI2304" i="10"/>
  <c r="AJ2304" i="10"/>
  <c r="AK2304" i="10"/>
  <c r="U2305" i="10"/>
  <c r="V2305" i="10"/>
  <c r="W2305" i="10"/>
  <c r="X2305" i="10"/>
  <c r="Y2305" i="10"/>
  <c r="Z2305" i="10"/>
  <c r="AA2305" i="10"/>
  <c r="AB2305" i="10"/>
  <c r="AC2305" i="10"/>
  <c r="AD2305" i="10"/>
  <c r="AE2305" i="10"/>
  <c r="AF2305" i="10"/>
  <c r="AG2305" i="10"/>
  <c r="AH2305" i="10"/>
  <c r="AI2305" i="10"/>
  <c r="AJ2305" i="10"/>
  <c r="AK2305" i="10"/>
  <c r="U2306" i="10"/>
  <c r="V2306" i="10"/>
  <c r="W2306" i="10"/>
  <c r="X2306" i="10"/>
  <c r="Y2306" i="10"/>
  <c r="Z2306" i="10"/>
  <c r="AA2306" i="10"/>
  <c r="AB2306" i="10"/>
  <c r="AC2306" i="10"/>
  <c r="AD2306" i="10"/>
  <c r="AE2306" i="10"/>
  <c r="AF2306" i="10"/>
  <c r="AG2306" i="10"/>
  <c r="AH2306" i="10"/>
  <c r="AI2306" i="10"/>
  <c r="AJ2306" i="10"/>
  <c r="AK2306" i="10"/>
  <c r="U2307" i="10"/>
  <c r="V2307" i="10"/>
  <c r="W2307" i="10"/>
  <c r="X2307" i="10"/>
  <c r="Y2307" i="10"/>
  <c r="Z2307" i="10"/>
  <c r="AA2307" i="10"/>
  <c r="AB2307" i="10"/>
  <c r="AC2307" i="10"/>
  <c r="AD2307" i="10"/>
  <c r="AE2307" i="10"/>
  <c r="AF2307" i="10"/>
  <c r="AG2307" i="10"/>
  <c r="AH2307" i="10"/>
  <c r="AI2307" i="10"/>
  <c r="AJ2307" i="10"/>
  <c r="AK2307" i="10"/>
  <c r="U2308" i="10"/>
  <c r="V2308" i="10"/>
  <c r="W2308" i="10"/>
  <c r="X2308" i="10"/>
  <c r="Y2308" i="10"/>
  <c r="Z2308" i="10"/>
  <c r="AA2308" i="10"/>
  <c r="AB2308" i="10"/>
  <c r="AC2308" i="10"/>
  <c r="AD2308" i="10"/>
  <c r="AE2308" i="10"/>
  <c r="AF2308" i="10"/>
  <c r="AG2308" i="10"/>
  <c r="AH2308" i="10"/>
  <c r="AI2308" i="10"/>
  <c r="AJ2308" i="10"/>
  <c r="AK2308" i="10"/>
  <c r="U2309" i="10"/>
  <c r="V2309" i="10"/>
  <c r="W2309" i="10"/>
  <c r="X2309" i="10"/>
  <c r="Y2309" i="10"/>
  <c r="Z2309" i="10"/>
  <c r="AA2309" i="10"/>
  <c r="AB2309" i="10"/>
  <c r="AC2309" i="10"/>
  <c r="AD2309" i="10"/>
  <c r="AE2309" i="10"/>
  <c r="AF2309" i="10"/>
  <c r="AG2309" i="10"/>
  <c r="AH2309" i="10"/>
  <c r="AI2309" i="10"/>
  <c r="AJ2309" i="10"/>
  <c r="AK2309" i="10"/>
  <c r="U2310" i="10"/>
  <c r="V2310" i="10"/>
  <c r="W2310" i="10"/>
  <c r="X2310" i="10"/>
  <c r="Y2310" i="10"/>
  <c r="Z2310" i="10"/>
  <c r="AA2310" i="10"/>
  <c r="AB2310" i="10"/>
  <c r="AC2310" i="10"/>
  <c r="AD2310" i="10"/>
  <c r="AE2310" i="10"/>
  <c r="AF2310" i="10"/>
  <c r="AG2310" i="10"/>
  <c r="AH2310" i="10"/>
  <c r="AI2310" i="10"/>
  <c r="AJ2310" i="10"/>
  <c r="AK2310" i="10"/>
  <c r="U2311" i="10"/>
  <c r="V2311" i="10"/>
  <c r="W2311" i="10"/>
  <c r="X2311" i="10"/>
  <c r="Y2311" i="10"/>
  <c r="Z2311" i="10"/>
  <c r="AA2311" i="10"/>
  <c r="AB2311" i="10"/>
  <c r="AC2311" i="10"/>
  <c r="AD2311" i="10"/>
  <c r="AE2311" i="10"/>
  <c r="AF2311" i="10"/>
  <c r="AG2311" i="10"/>
  <c r="AH2311" i="10"/>
  <c r="AI2311" i="10"/>
  <c r="AJ2311" i="10"/>
  <c r="AK2311" i="10"/>
  <c r="U2312" i="10"/>
  <c r="V2312" i="10"/>
  <c r="W2312" i="10"/>
  <c r="X2312" i="10"/>
  <c r="Y2312" i="10"/>
  <c r="Z2312" i="10"/>
  <c r="AA2312" i="10"/>
  <c r="AB2312" i="10"/>
  <c r="AC2312" i="10"/>
  <c r="AD2312" i="10"/>
  <c r="AE2312" i="10"/>
  <c r="AF2312" i="10"/>
  <c r="AG2312" i="10"/>
  <c r="AH2312" i="10"/>
  <c r="AI2312" i="10"/>
  <c r="AJ2312" i="10"/>
  <c r="AK2312" i="10"/>
  <c r="U2313" i="10"/>
  <c r="V2313" i="10"/>
  <c r="W2313" i="10"/>
  <c r="X2313" i="10"/>
  <c r="Y2313" i="10"/>
  <c r="Z2313" i="10"/>
  <c r="AA2313" i="10"/>
  <c r="AB2313" i="10"/>
  <c r="AC2313" i="10"/>
  <c r="AD2313" i="10"/>
  <c r="AE2313" i="10"/>
  <c r="AF2313" i="10"/>
  <c r="AG2313" i="10"/>
  <c r="AH2313" i="10"/>
  <c r="AI2313" i="10"/>
  <c r="AJ2313" i="10"/>
  <c r="AK2313" i="10"/>
  <c r="U2314" i="10"/>
  <c r="V2314" i="10"/>
  <c r="W2314" i="10"/>
  <c r="X2314" i="10"/>
  <c r="Y2314" i="10"/>
  <c r="Z2314" i="10"/>
  <c r="AA2314" i="10"/>
  <c r="AB2314" i="10"/>
  <c r="AC2314" i="10"/>
  <c r="AD2314" i="10"/>
  <c r="AE2314" i="10"/>
  <c r="AF2314" i="10"/>
  <c r="AG2314" i="10"/>
  <c r="AH2314" i="10"/>
  <c r="AI2314" i="10"/>
  <c r="AJ2314" i="10"/>
  <c r="AK2314" i="10"/>
  <c r="U2315" i="10"/>
  <c r="V2315" i="10"/>
  <c r="W2315" i="10"/>
  <c r="X2315" i="10"/>
  <c r="Y2315" i="10"/>
  <c r="Z2315" i="10"/>
  <c r="AA2315" i="10"/>
  <c r="AB2315" i="10"/>
  <c r="AC2315" i="10"/>
  <c r="AD2315" i="10"/>
  <c r="AE2315" i="10"/>
  <c r="AF2315" i="10"/>
  <c r="AG2315" i="10"/>
  <c r="AH2315" i="10"/>
  <c r="AI2315" i="10"/>
  <c r="AJ2315" i="10"/>
  <c r="AK2315" i="10"/>
  <c r="U2316" i="10"/>
  <c r="V2316" i="10"/>
  <c r="W2316" i="10"/>
  <c r="X2316" i="10"/>
  <c r="Y2316" i="10"/>
  <c r="Z2316" i="10"/>
  <c r="AA2316" i="10"/>
  <c r="AB2316" i="10"/>
  <c r="AC2316" i="10"/>
  <c r="AD2316" i="10"/>
  <c r="AE2316" i="10"/>
  <c r="AF2316" i="10"/>
  <c r="AG2316" i="10"/>
  <c r="AH2316" i="10"/>
  <c r="AI2316" i="10"/>
  <c r="AJ2316" i="10"/>
  <c r="AK2316" i="10"/>
  <c r="U2317" i="10"/>
  <c r="V2317" i="10"/>
  <c r="W2317" i="10"/>
  <c r="X2317" i="10"/>
  <c r="Y2317" i="10"/>
  <c r="Z2317" i="10"/>
  <c r="AA2317" i="10"/>
  <c r="AB2317" i="10"/>
  <c r="AC2317" i="10"/>
  <c r="AD2317" i="10"/>
  <c r="AE2317" i="10"/>
  <c r="AF2317" i="10"/>
  <c r="AG2317" i="10"/>
  <c r="AH2317" i="10"/>
  <c r="AI2317" i="10"/>
  <c r="AJ2317" i="10"/>
  <c r="AK2317" i="10"/>
  <c r="U2318" i="10"/>
  <c r="V2318" i="10"/>
  <c r="W2318" i="10"/>
  <c r="X2318" i="10"/>
  <c r="Y2318" i="10"/>
  <c r="Z2318" i="10"/>
  <c r="AA2318" i="10"/>
  <c r="AB2318" i="10"/>
  <c r="AC2318" i="10"/>
  <c r="AD2318" i="10"/>
  <c r="AE2318" i="10"/>
  <c r="AF2318" i="10"/>
  <c r="AG2318" i="10"/>
  <c r="AH2318" i="10"/>
  <c r="AI2318" i="10"/>
  <c r="AJ2318" i="10"/>
  <c r="AK2318" i="10"/>
  <c r="U2319" i="10"/>
  <c r="V2319" i="10"/>
  <c r="W2319" i="10"/>
  <c r="X2319" i="10"/>
  <c r="Y2319" i="10"/>
  <c r="Z2319" i="10"/>
  <c r="AA2319" i="10"/>
  <c r="AB2319" i="10"/>
  <c r="AC2319" i="10"/>
  <c r="AD2319" i="10"/>
  <c r="AE2319" i="10"/>
  <c r="AF2319" i="10"/>
  <c r="AG2319" i="10"/>
  <c r="AH2319" i="10"/>
  <c r="AI2319" i="10"/>
  <c r="AJ2319" i="10"/>
  <c r="AK2319" i="10"/>
  <c r="U2320" i="10"/>
  <c r="V2320" i="10"/>
  <c r="W2320" i="10"/>
  <c r="X2320" i="10"/>
  <c r="Y2320" i="10"/>
  <c r="Z2320" i="10"/>
  <c r="AA2320" i="10"/>
  <c r="AB2320" i="10"/>
  <c r="AC2320" i="10"/>
  <c r="AD2320" i="10"/>
  <c r="AE2320" i="10"/>
  <c r="AF2320" i="10"/>
  <c r="AG2320" i="10"/>
  <c r="AH2320" i="10"/>
  <c r="AI2320" i="10"/>
  <c r="AJ2320" i="10"/>
  <c r="AK2320" i="10"/>
  <c r="U2321" i="10"/>
  <c r="V2321" i="10"/>
  <c r="W2321" i="10"/>
  <c r="X2321" i="10"/>
  <c r="Y2321" i="10"/>
  <c r="Z2321" i="10"/>
  <c r="AA2321" i="10"/>
  <c r="AB2321" i="10"/>
  <c r="AC2321" i="10"/>
  <c r="AD2321" i="10"/>
  <c r="AE2321" i="10"/>
  <c r="AF2321" i="10"/>
  <c r="AG2321" i="10"/>
  <c r="AH2321" i="10"/>
  <c r="AI2321" i="10"/>
  <c r="AJ2321" i="10"/>
  <c r="AK2321" i="10"/>
  <c r="U2322" i="10"/>
  <c r="V2322" i="10"/>
  <c r="W2322" i="10"/>
  <c r="X2322" i="10"/>
  <c r="Y2322" i="10"/>
  <c r="Z2322" i="10"/>
  <c r="AA2322" i="10"/>
  <c r="AB2322" i="10"/>
  <c r="AC2322" i="10"/>
  <c r="AD2322" i="10"/>
  <c r="AE2322" i="10"/>
  <c r="AF2322" i="10"/>
  <c r="AG2322" i="10"/>
  <c r="AH2322" i="10"/>
  <c r="AI2322" i="10"/>
  <c r="AJ2322" i="10"/>
  <c r="AK2322" i="10"/>
  <c r="U2323" i="10"/>
  <c r="V2323" i="10"/>
  <c r="W2323" i="10"/>
  <c r="X2323" i="10"/>
  <c r="Y2323" i="10"/>
  <c r="Z2323" i="10"/>
  <c r="AA2323" i="10"/>
  <c r="AB2323" i="10"/>
  <c r="AC2323" i="10"/>
  <c r="AD2323" i="10"/>
  <c r="AE2323" i="10"/>
  <c r="AF2323" i="10"/>
  <c r="AG2323" i="10"/>
  <c r="AH2323" i="10"/>
  <c r="AI2323" i="10"/>
  <c r="AJ2323" i="10"/>
  <c r="AK2323" i="10"/>
  <c r="U2324" i="10"/>
  <c r="V2324" i="10"/>
  <c r="W2324" i="10"/>
  <c r="X2324" i="10"/>
  <c r="Y2324" i="10"/>
  <c r="Z2324" i="10"/>
  <c r="AA2324" i="10"/>
  <c r="AB2324" i="10"/>
  <c r="AC2324" i="10"/>
  <c r="AD2324" i="10"/>
  <c r="AE2324" i="10"/>
  <c r="AF2324" i="10"/>
  <c r="AG2324" i="10"/>
  <c r="AH2324" i="10"/>
  <c r="AI2324" i="10"/>
  <c r="AJ2324" i="10"/>
  <c r="AK2324" i="10"/>
  <c r="U2325" i="10"/>
  <c r="V2325" i="10"/>
  <c r="W2325" i="10"/>
  <c r="X2325" i="10"/>
  <c r="Y2325" i="10"/>
  <c r="Z2325" i="10"/>
  <c r="AA2325" i="10"/>
  <c r="AB2325" i="10"/>
  <c r="AC2325" i="10"/>
  <c r="AD2325" i="10"/>
  <c r="AE2325" i="10"/>
  <c r="AF2325" i="10"/>
  <c r="AG2325" i="10"/>
  <c r="AH2325" i="10"/>
  <c r="AI2325" i="10"/>
  <c r="AJ2325" i="10"/>
  <c r="AK2325" i="10"/>
  <c r="U2326" i="10"/>
  <c r="V2326" i="10"/>
  <c r="W2326" i="10"/>
  <c r="X2326" i="10"/>
  <c r="Y2326" i="10"/>
  <c r="Z2326" i="10"/>
  <c r="AA2326" i="10"/>
  <c r="AB2326" i="10"/>
  <c r="AC2326" i="10"/>
  <c r="AD2326" i="10"/>
  <c r="AE2326" i="10"/>
  <c r="AF2326" i="10"/>
  <c r="AG2326" i="10"/>
  <c r="AH2326" i="10"/>
  <c r="AI2326" i="10"/>
  <c r="AJ2326" i="10"/>
  <c r="AK2326" i="10"/>
  <c r="U2327" i="10"/>
  <c r="V2327" i="10"/>
  <c r="W2327" i="10"/>
  <c r="X2327" i="10"/>
  <c r="Y2327" i="10"/>
  <c r="Z2327" i="10"/>
  <c r="AA2327" i="10"/>
  <c r="AB2327" i="10"/>
  <c r="AC2327" i="10"/>
  <c r="AD2327" i="10"/>
  <c r="AE2327" i="10"/>
  <c r="AF2327" i="10"/>
  <c r="AG2327" i="10"/>
  <c r="AH2327" i="10"/>
  <c r="AI2327" i="10"/>
  <c r="AJ2327" i="10"/>
  <c r="AK2327" i="10"/>
  <c r="U2328" i="10"/>
  <c r="V2328" i="10"/>
  <c r="W2328" i="10"/>
  <c r="X2328" i="10"/>
  <c r="Y2328" i="10"/>
  <c r="Z2328" i="10"/>
  <c r="AA2328" i="10"/>
  <c r="AB2328" i="10"/>
  <c r="AC2328" i="10"/>
  <c r="AD2328" i="10"/>
  <c r="AE2328" i="10"/>
  <c r="AF2328" i="10"/>
  <c r="AG2328" i="10"/>
  <c r="AH2328" i="10"/>
  <c r="AI2328" i="10"/>
  <c r="AJ2328" i="10"/>
  <c r="AK2328" i="10"/>
  <c r="U2329" i="10"/>
  <c r="V2329" i="10"/>
  <c r="W2329" i="10"/>
  <c r="X2329" i="10"/>
  <c r="Y2329" i="10"/>
  <c r="Z2329" i="10"/>
  <c r="AA2329" i="10"/>
  <c r="AB2329" i="10"/>
  <c r="AC2329" i="10"/>
  <c r="AD2329" i="10"/>
  <c r="AE2329" i="10"/>
  <c r="AF2329" i="10"/>
  <c r="AG2329" i="10"/>
  <c r="AH2329" i="10"/>
  <c r="AI2329" i="10"/>
  <c r="AJ2329" i="10"/>
  <c r="AK2329" i="10"/>
  <c r="U2330" i="10"/>
  <c r="V2330" i="10"/>
  <c r="W2330" i="10"/>
  <c r="X2330" i="10"/>
  <c r="Y2330" i="10"/>
  <c r="Z2330" i="10"/>
  <c r="AA2330" i="10"/>
  <c r="AB2330" i="10"/>
  <c r="AC2330" i="10"/>
  <c r="AD2330" i="10"/>
  <c r="AE2330" i="10"/>
  <c r="AF2330" i="10"/>
  <c r="AG2330" i="10"/>
  <c r="AH2330" i="10"/>
  <c r="AI2330" i="10"/>
  <c r="AJ2330" i="10"/>
  <c r="AK2330" i="10"/>
  <c r="U2331" i="10"/>
  <c r="V2331" i="10"/>
  <c r="W2331" i="10"/>
  <c r="X2331" i="10"/>
  <c r="Y2331" i="10"/>
  <c r="Z2331" i="10"/>
  <c r="AA2331" i="10"/>
  <c r="AB2331" i="10"/>
  <c r="AC2331" i="10"/>
  <c r="AD2331" i="10"/>
  <c r="AE2331" i="10"/>
  <c r="AF2331" i="10"/>
  <c r="AG2331" i="10"/>
  <c r="AH2331" i="10"/>
  <c r="AI2331" i="10"/>
  <c r="AJ2331" i="10"/>
  <c r="AK2331" i="10"/>
  <c r="U2332" i="10"/>
  <c r="V2332" i="10"/>
  <c r="W2332" i="10"/>
  <c r="X2332" i="10"/>
  <c r="Y2332" i="10"/>
  <c r="Z2332" i="10"/>
  <c r="AA2332" i="10"/>
  <c r="AB2332" i="10"/>
  <c r="AC2332" i="10"/>
  <c r="AD2332" i="10"/>
  <c r="AE2332" i="10"/>
  <c r="AF2332" i="10"/>
  <c r="AG2332" i="10"/>
  <c r="AH2332" i="10"/>
  <c r="AI2332" i="10"/>
  <c r="AJ2332" i="10"/>
  <c r="AK2332" i="10"/>
  <c r="U2333" i="10"/>
  <c r="V2333" i="10"/>
  <c r="W2333" i="10"/>
  <c r="X2333" i="10"/>
  <c r="Y2333" i="10"/>
  <c r="Z2333" i="10"/>
  <c r="AA2333" i="10"/>
  <c r="AB2333" i="10"/>
  <c r="AC2333" i="10"/>
  <c r="AD2333" i="10"/>
  <c r="AE2333" i="10"/>
  <c r="AF2333" i="10"/>
  <c r="AG2333" i="10"/>
  <c r="AH2333" i="10"/>
  <c r="AI2333" i="10"/>
  <c r="AJ2333" i="10"/>
  <c r="AK2333" i="10"/>
  <c r="U2334" i="10"/>
  <c r="V2334" i="10"/>
  <c r="W2334" i="10"/>
  <c r="X2334" i="10"/>
  <c r="Y2334" i="10"/>
  <c r="Z2334" i="10"/>
  <c r="AA2334" i="10"/>
  <c r="AB2334" i="10"/>
  <c r="AC2334" i="10"/>
  <c r="AD2334" i="10"/>
  <c r="AE2334" i="10"/>
  <c r="AF2334" i="10"/>
  <c r="AG2334" i="10"/>
  <c r="AH2334" i="10"/>
  <c r="AI2334" i="10"/>
  <c r="AJ2334" i="10"/>
  <c r="AK2334" i="10"/>
  <c r="U2335" i="10"/>
  <c r="V2335" i="10"/>
  <c r="W2335" i="10"/>
  <c r="X2335" i="10"/>
  <c r="Y2335" i="10"/>
  <c r="Z2335" i="10"/>
  <c r="AA2335" i="10"/>
  <c r="AB2335" i="10"/>
  <c r="AC2335" i="10"/>
  <c r="AD2335" i="10"/>
  <c r="AE2335" i="10"/>
  <c r="AF2335" i="10"/>
  <c r="AG2335" i="10"/>
  <c r="AH2335" i="10"/>
  <c r="AI2335" i="10"/>
  <c r="AJ2335" i="10"/>
  <c r="AK2335" i="10"/>
  <c r="U2336" i="10"/>
  <c r="V2336" i="10"/>
  <c r="W2336" i="10"/>
  <c r="X2336" i="10"/>
  <c r="Y2336" i="10"/>
  <c r="Z2336" i="10"/>
  <c r="AA2336" i="10"/>
  <c r="AB2336" i="10"/>
  <c r="AC2336" i="10"/>
  <c r="AD2336" i="10"/>
  <c r="AE2336" i="10"/>
  <c r="AF2336" i="10"/>
  <c r="AG2336" i="10"/>
  <c r="AH2336" i="10"/>
  <c r="AI2336" i="10"/>
  <c r="AJ2336" i="10"/>
  <c r="AK2336" i="10"/>
  <c r="U2337" i="10"/>
  <c r="V2337" i="10"/>
  <c r="W2337" i="10"/>
  <c r="X2337" i="10"/>
  <c r="Y2337" i="10"/>
  <c r="Z2337" i="10"/>
  <c r="AA2337" i="10"/>
  <c r="AB2337" i="10"/>
  <c r="AC2337" i="10"/>
  <c r="AD2337" i="10"/>
  <c r="AE2337" i="10"/>
  <c r="AF2337" i="10"/>
  <c r="AG2337" i="10"/>
  <c r="AH2337" i="10"/>
  <c r="AI2337" i="10"/>
  <c r="AJ2337" i="10"/>
  <c r="AK2337" i="10"/>
  <c r="U2338" i="10"/>
  <c r="V2338" i="10"/>
  <c r="W2338" i="10"/>
  <c r="X2338" i="10"/>
  <c r="Y2338" i="10"/>
  <c r="Z2338" i="10"/>
  <c r="AA2338" i="10"/>
  <c r="AB2338" i="10"/>
  <c r="AC2338" i="10"/>
  <c r="AD2338" i="10"/>
  <c r="AE2338" i="10"/>
  <c r="AF2338" i="10"/>
  <c r="AG2338" i="10"/>
  <c r="AH2338" i="10"/>
  <c r="AI2338" i="10"/>
  <c r="AJ2338" i="10"/>
  <c r="AK2338" i="10"/>
  <c r="U2339" i="10"/>
  <c r="V2339" i="10"/>
  <c r="W2339" i="10"/>
  <c r="X2339" i="10"/>
  <c r="Y2339" i="10"/>
  <c r="Z2339" i="10"/>
  <c r="AA2339" i="10"/>
  <c r="AB2339" i="10"/>
  <c r="AC2339" i="10"/>
  <c r="AD2339" i="10"/>
  <c r="AE2339" i="10"/>
  <c r="AF2339" i="10"/>
  <c r="AG2339" i="10"/>
  <c r="AH2339" i="10"/>
  <c r="AI2339" i="10"/>
  <c r="AJ2339" i="10"/>
  <c r="AK2339" i="10"/>
  <c r="U2340" i="10"/>
  <c r="V2340" i="10"/>
  <c r="W2340" i="10"/>
  <c r="X2340" i="10"/>
  <c r="Y2340" i="10"/>
  <c r="Z2340" i="10"/>
  <c r="AA2340" i="10"/>
  <c r="AB2340" i="10"/>
  <c r="AC2340" i="10"/>
  <c r="AD2340" i="10"/>
  <c r="AE2340" i="10"/>
  <c r="AF2340" i="10"/>
  <c r="AG2340" i="10"/>
  <c r="AH2340" i="10"/>
  <c r="AI2340" i="10"/>
  <c r="AJ2340" i="10"/>
  <c r="AK2340" i="10"/>
  <c r="U2341" i="10"/>
  <c r="V2341" i="10"/>
  <c r="W2341" i="10"/>
  <c r="X2341" i="10"/>
  <c r="Y2341" i="10"/>
  <c r="Z2341" i="10"/>
  <c r="AA2341" i="10"/>
  <c r="AB2341" i="10"/>
  <c r="AC2341" i="10"/>
  <c r="AD2341" i="10"/>
  <c r="AE2341" i="10"/>
  <c r="AF2341" i="10"/>
  <c r="AG2341" i="10"/>
  <c r="AH2341" i="10"/>
  <c r="AI2341" i="10"/>
  <c r="AJ2341" i="10"/>
  <c r="AK2341" i="10"/>
  <c r="U2342" i="10"/>
  <c r="V2342" i="10"/>
  <c r="W2342" i="10"/>
  <c r="X2342" i="10"/>
  <c r="Y2342" i="10"/>
  <c r="Z2342" i="10"/>
  <c r="AA2342" i="10"/>
  <c r="AB2342" i="10"/>
  <c r="AC2342" i="10"/>
  <c r="AD2342" i="10"/>
  <c r="AE2342" i="10"/>
  <c r="AF2342" i="10"/>
  <c r="AG2342" i="10"/>
  <c r="AH2342" i="10"/>
  <c r="AI2342" i="10"/>
  <c r="AJ2342" i="10"/>
  <c r="AK2342" i="10"/>
  <c r="U2343" i="10"/>
  <c r="V2343" i="10"/>
  <c r="W2343" i="10"/>
  <c r="X2343" i="10"/>
  <c r="Y2343" i="10"/>
  <c r="Z2343" i="10"/>
  <c r="AA2343" i="10"/>
  <c r="AB2343" i="10"/>
  <c r="AC2343" i="10"/>
  <c r="AD2343" i="10"/>
  <c r="AE2343" i="10"/>
  <c r="AF2343" i="10"/>
  <c r="AG2343" i="10"/>
  <c r="AH2343" i="10"/>
  <c r="AI2343" i="10"/>
  <c r="AJ2343" i="10"/>
  <c r="AK2343" i="10"/>
  <c r="U2344" i="10"/>
  <c r="V2344" i="10"/>
  <c r="W2344" i="10"/>
  <c r="X2344" i="10"/>
  <c r="Y2344" i="10"/>
  <c r="Z2344" i="10"/>
  <c r="AA2344" i="10"/>
  <c r="AB2344" i="10"/>
  <c r="AC2344" i="10"/>
  <c r="AD2344" i="10"/>
  <c r="AE2344" i="10"/>
  <c r="AF2344" i="10"/>
  <c r="AG2344" i="10"/>
  <c r="AH2344" i="10"/>
  <c r="AI2344" i="10"/>
  <c r="AJ2344" i="10"/>
  <c r="AK2344" i="10"/>
  <c r="U2345" i="10"/>
  <c r="V2345" i="10"/>
  <c r="W2345" i="10"/>
  <c r="X2345" i="10"/>
  <c r="Y2345" i="10"/>
  <c r="Z2345" i="10"/>
  <c r="AA2345" i="10"/>
  <c r="AB2345" i="10"/>
  <c r="AC2345" i="10"/>
  <c r="AD2345" i="10"/>
  <c r="AE2345" i="10"/>
  <c r="AF2345" i="10"/>
  <c r="AG2345" i="10"/>
  <c r="AH2345" i="10"/>
  <c r="AI2345" i="10"/>
  <c r="AJ2345" i="10"/>
  <c r="AK2345" i="10"/>
  <c r="U2346" i="10"/>
  <c r="V2346" i="10"/>
  <c r="W2346" i="10"/>
  <c r="X2346" i="10"/>
  <c r="Y2346" i="10"/>
  <c r="Z2346" i="10"/>
  <c r="AA2346" i="10"/>
  <c r="AB2346" i="10"/>
  <c r="AC2346" i="10"/>
  <c r="AD2346" i="10"/>
  <c r="AE2346" i="10"/>
  <c r="AF2346" i="10"/>
  <c r="AG2346" i="10"/>
  <c r="AH2346" i="10"/>
  <c r="AI2346" i="10"/>
  <c r="AJ2346" i="10"/>
  <c r="AK2346" i="10"/>
  <c r="U2347" i="10"/>
  <c r="V2347" i="10"/>
  <c r="W2347" i="10"/>
  <c r="X2347" i="10"/>
  <c r="Y2347" i="10"/>
  <c r="Z2347" i="10"/>
  <c r="AA2347" i="10"/>
  <c r="AB2347" i="10"/>
  <c r="AC2347" i="10"/>
  <c r="AD2347" i="10"/>
  <c r="AE2347" i="10"/>
  <c r="AF2347" i="10"/>
  <c r="AG2347" i="10"/>
  <c r="AH2347" i="10"/>
  <c r="AI2347" i="10"/>
  <c r="AJ2347" i="10"/>
  <c r="AK2347" i="10"/>
  <c r="U2348" i="10"/>
  <c r="V2348" i="10"/>
  <c r="W2348" i="10"/>
  <c r="X2348" i="10"/>
  <c r="Y2348" i="10"/>
  <c r="Z2348" i="10"/>
  <c r="AA2348" i="10"/>
  <c r="AB2348" i="10"/>
  <c r="AC2348" i="10"/>
  <c r="AD2348" i="10"/>
  <c r="AE2348" i="10"/>
  <c r="AF2348" i="10"/>
  <c r="AG2348" i="10"/>
  <c r="AH2348" i="10"/>
  <c r="AI2348" i="10"/>
  <c r="AJ2348" i="10"/>
  <c r="AK2348" i="10"/>
  <c r="U2349" i="10"/>
  <c r="V2349" i="10"/>
  <c r="W2349" i="10"/>
  <c r="X2349" i="10"/>
  <c r="Y2349" i="10"/>
  <c r="Z2349" i="10"/>
  <c r="AA2349" i="10"/>
  <c r="AB2349" i="10"/>
  <c r="AC2349" i="10"/>
  <c r="AD2349" i="10"/>
  <c r="AE2349" i="10"/>
  <c r="AF2349" i="10"/>
  <c r="AG2349" i="10"/>
  <c r="AH2349" i="10"/>
  <c r="AI2349" i="10"/>
  <c r="AJ2349" i="10"/>
  <c r="AK2349" i="10"/>
  <c r="U2350" i="10"/>
  <c r="V2350" i="10"/>
  <c r="W2350" i="10"/>
  <c r="X2350" i="10"/>
  <c r="Y2350" i="10"/>
  <c r="Z2350" i="10"/>
  <c r="AA2350" i="10"/>
  <c r="AB2350" i="10"/>
  <c r="AC2350" i="10"/>
  <c r="AD2350" i="10"/>
  <c r="AE2350" i="10"/>
  <c r="AF2350" i="10"/>
  <c r="AG2350" i="10"/>
  <c r="AH2350" i="10"/>
  <c r="AI2350" i="10"/>
  <c r="AJ2350" i="10"/>
  <c r="AK2350" i="10"/>
  <c r="U2351" i="10"/>
  <c r="V2351" i="10"/>
  <c r="W2351" i="10"/>
  <c r="X2351" i="10"/>
  <c r="Y2351" i="10"/>
  <c r="Z2351" i="10"/>
  <c r="AA2351" i="10"/>
  <c r="AB2351" i="10"/>
  <c r="AC2351" i="10"/>
  <c r="AD2351" i="10"/>
  <c r="AE2351" i="10"/>
  <c r="AF2351" i="10"/>
  <c r="AG2351" i="10"/>
  <c r="AH2351" i="10"/>
  <c r="AI2351" i="10"/>
  <c r="AJ2351" i="10"/>
  <c r="AK2351" i="10"/>
  <c r="U2352" i="10"/>
  <c r="V2352" i="10"/>
  <c r="W2352" i="10"/>
  <c r="X2352" i="10"/>
  <c r="Y2352" i="10"/>
  <c r="Z2352" i="10"/>
  <c r="AA2352" i="10"/>
  <c r="AB2352" i="10"/>
  <c r="AC2352" i="10"/>
  <c r="AD2352" i="10"/>
  <c r="AE2352" i="10"/>
  <c r="AF2352" i="10"/>
  <c r="AG2352" i="10"/>
  <c r="AH2352" i="10"/>
  <c r="AI2352" i="10"/>
  <c r="AJ2352" i="10"/>
  <c r="AK2352" i="10"/>
  <c r="U2353" i="10"/>
  <c r="V2353" i="10"/>
  <c r="W2353" i="10"/>
  <c r="X2353" i="10"/>
  <c r="Y2353" i="10"/>
  <c r="Z2353" i="10"/>
  <c r="AA2353" i="10"/>
  <c r="AB2353" i="10"/>
  <c r="AC2353" i="10"/>
  <c r="AD2353" i="10"/>
  <c r="AE2353" i="10"/>
  <c r="AF2353" i="10"/>
  <c r="AG2353" i="10"/>
  <c r="AH2353" i="10"/>
  <c r="AI2353" i="10"/>
  <c r="AJ2353" i="10"/>
  <c r="AK2353" i="10"/>
  <c r="U2354" i="10"/>
  <c r="V2354" i="10"/>
  <c r="W2354" i="10"/>
  <c r="X2354" i="10"/>
  <c r="Y2354" i="10"/>
  <c r="Z2354" i="10"/>
  <c r="AA2354" i="10"/>
  <c r="AB2354" i="10"/>
  <c r="AC2354" i="10"/>
  <c r="AD2354" i="10"/>
  <c r="AE2354" i="10"/>
  <c r="AF2354" i="10"/>
  <c r="AG2354" i="10"/>
  <c r="AH2354" i="10"/>
  <c r="AI2354" i="10"/>
  <c r="AJ2354" i="10"/>
  <c r="AK2354" i="10"/>
  <c r="U2355" i="10"/>
  <c r="V2355" i="10"/>
  <c r="W2355" i="10"/>
  <c r="X2355" i="10"/>
  <c r="Y2355" i="10"/>
  <c r="Z2355" i="10"/>
  <c r="AA2355" i="10"/>
  <c r="AB2355" i="10"/>
  <c r="AC2355" i="10"/>
  <c r="AD2355" i="10"/>
  <c r="AE2355" i="10"/>
  <c r="AF2355" i="10"/>
  <c r="AG2355" i="10"/>
  <c r="AH2355" i="10"/>
  <c r="AI2355" i="10"/>
  <c r="AJ2355" i="10"/>
  <c r="AK2355" i="10"/>
  <c r="U2356" i="10"/>
  <c r="V2356" i="10"/>
  <c r="W2356" i="10"/>
  <c r="X2356" i="10"/>
  <c r="Y2356" i="10"/>
  <c r="Z2356" i="10"/>
  <c r="AA2356" i="10"/>
  <c r="AB2356" i="10"/>
  <c r="AC2356" i="10"/>
  <c r="AD2356" i="10"/>
  <c r="AE2356" i="10"/>
  <c r="AF2356" i="10"/>
  <c r="AG2356" i="10"/>
  <c r="AH2356" i="10"/>
  <c r="AI2356" i="10"/>
  <c r="AJ2356" i="10"/>
  <c r="AK2356" i="10"/>
  <c r="U2357" i="10"/>
  <c r="V2357" i="10"/>
  <c r="W2357" i="10"/>
  <c r="X2357" i="10"/>
  <c r="Y2357" i="10"/>
  <c r="Z2357" i="10"/>
  <c r="AA2357" i="10"/>
  <c r="AB2357" i="10"/>
  <c r="AC2357" i="10"/>
  <c r="AD2357" i="10"/>
  <c r="AE2357" i="10"/>
  <c r="AF2357" i="10"/>
  <c r="AG2357" i="10"/>
  <c r="AH2357" i="10"/>
  <c r="AI2357" i="10"/>
  <c r="AJ2357" i="10"/>
  <c r="AK2357" i="10"/>
  <c r="U2358" i="10"/>
  <c r="V2358" i="10"/>
  <c r="W2358" i="10"/>
  <c r="X2358" i="10"/>
  <c r="Y2358" i="10"/>
  <c r="Z2358" i="10"/>
  <c r="AA2358" i="10"/>
  <c r="AB2358" i="10"/>
  <c r="AC2358" i="10"/>
  <c r="AD2358" i="10"/>
  <c r="AE2358" i="10"/>
  <c r="AF2358" i="10"/>
  <c r="AG2358" i="10"/>
  <c r="AH2358" i="10"/>
  <c r="AI2358" i="10"/>
  <c r="AJ2358" i="10"/>
  <c r="AK2358" i="10"/>
  <c r="U2359" i="10"/>
  <c r="V2359" i="10"/>
  <c r="W2359" i="10"/>
  <c r="X2359" i="10"/>
  <c r="Y2359" i="10"/>
  <c r="Z2359" i="10"/>
  <c r="AA2359" i="10"/>
  <c r="AB2359" i="10"/>
  <c r="AC2359" i="10"/>
  <c r="AD2359" i="10"/>
  <c r="AE2359" i="10"/>
  <c r="AF2359" i="10"/>
  <c r="AG2359" i="10"/>
  <c r="AH2359" i="10"/>
  <c r="AI2359" i="10"/>
  <c r="AJ2359" i="10"/>
  <c r="AK2359" i="10"/>
  <c r="U2360" i="10"/>
  <c r="V2360" i="10"/>
  <c r="W2360" i="10"/>
  <c r="X2360" i="10"/>
  <c r="Y2360" i="10"/>
  <c r="Z2360" i="10"/>
  <c r="AA2360" i="10"/>
  <c r="AB2360" i="10"/>
  <c r="AC2360" i="10"/>
  <c r="AD2360" i="10"/>
  <c r="AE2360" i="10"/>
  <c r="AF2360" i="10"/>
  <c r="AG2360" i="10"/>
  <c r="AH2360" i="10"/>
  <c r="AI2360" i="10"/>
  <c r="AJ2360" i="10"/>
  <c r="AK2360" i="10"/>
  <c r="U2361" i="10"/>
  <c r="V2361" i="10"/>
  <c r="W2361" i="10"/>
  <c r="X2361" i="10"/>
  <c r="Y2361" i="10"/>
  <c r="Z2361" i="10"/>
  <c r="AA2361" i="10"/>
  <c r="AB2361" i="10"/>
  <c r="AC2361" i="10"/>
  <c r="AD2361" i="10"/>
  <c r="AE2361" i="10"/>
  <c r="AF2361" i="10"/>
  <c r="AG2361" i="10"/>
  <c r="AH2361" i="10"/>
  <c r="AI2361" i="10"/>
  <c r="AJ2361" i="10"/>
  <c r="AK2361" i="10"/>
  <c r="U2362" i="10"/>
  <c r="V2362" i="10"/>
  <c r="W2362" i="10"/>
  <c r="X2362" i="10"/>
  <c r="Y2362" i="10"/>
  <c r="Z2362" i="10"/>
  <c r="AA2362" i="10"/>
  <c r="AB2362" i="10"/>
  <c r="AC2362" i="10"/>
  <c r="AD2362" i="10"/>
  <c r="AE2362" i="10"/>
  <c r="AF2362" i="10"/>
  <c r="AG2362" i="10"/>
  <c r="AH2362" i="10"/>
  <c r="AI2362" i="10"/>
  <c r="AJ2362" i="10"/>
  <c r="AK2362" i="10"/>
  <c r="U2363" i="10"/>
  <c r="V2363" i="10"/>
  <c r="W2363" i="10"/>
  <c r="X2363" i="10"/>
  <c r="Y2363" i="10"/>
  <c r="Z2363" i="10"/>
  <c r="AA2363" i="10"/>
  <c r="AB2363" i="10"/>
  <c r="AC2363" i="10"/>
  <c r="AD2363" i="10"/>
  <c r="AE2363" i="10"/>
  <c r="AF2363" i="10"/>
  <c r="AG2363" i="10"/>
  <c r="AH2363" i="10"/>
  <c r="AI2363" i="10"/>
  <c r="AJ2363" i="10"/>
  <c r="AK2363" i="10"/>
  <c r="U2364" i="10"/>
  <c r="V2364" i="10"/>
  <c r="W2364" i="10"/>
  <c r="X2364" i="10"/>
  <c r="Y2364" i="10"/>
  <c r="Z2364" i="10"/>
  <c r="AA2364" i="10"/>
  <c r="AB2364" i="10"/>
  <c r="AC2364" i="10"/>
  <c r="AD2364" i="10"/>
  <c r="AE2364" i="10"/>
  <c r="AF2364" i="10"/>
  <c r="AG2364" i="10"/>
  <c r="AH2364" i="10"/>
  <c r="AI2364" i="10"/>
  <c r="AJ2364" i="10"/>
  <c r="AK2364" i="10"/>
  <c r="U2365" i="10"/>
  <c r="V2365" i="10"/>
  <c r="W2365" i="10"/>
  <c r="X2365" i="10"/>
  <c r="Y2365" i="10"/>
  <c r="Z2365" i="10"/>
  <c r="AA2365" i="10"/>
  <c r="AB2365" i="10"/>
  <c r="AC2365" i="10"/>
  <c r="AD2365" i="10"/>
  <c r="AE2365" i="10"/>
  <c r="AF2365" i="10"/>
  <c r="AG2365" i="10"/>
  <c r="AH2365" i="10"/>
  <c r="AI2365" i="10"/>
  <c r="AJ2365" i="10"/>
  <c r="AK2365" i="10"/>
  <c r="U2366" i="10"/>
  <c r="V2366" i="10"/>
  <c r="W2366" i="10"/>
  <c r="X2366" i="10"/>
  <c r="Y2366" i="10"/>
  <c r="Z2366" i="10"/>
  <c r="AA2366" i="10"/>
  <c r="AB2366" i="10"/>
  <c r="AC2366" i="10"/>
  <c r="AD2366" i="10"/>
  <c r="AE2366" i="10"/>
  <c r="AF2366" i="10"/>
  <c r="AG2366" i="10"/>
  <c r="AH2366" i="10"/>
  <c r="AI2366" i="10"/>
  <c r="AJ2366" i="10"/>
  <c r="AK2366" i="10"/>
  <c r="U2367" i="10"/>
  <c r="V2367" i="10"/>
  <c r="W2367" i="10"/>
  <c r="X2367" i="10"/>
  <c r="Y2367" i="10"/>
  <c r="Z2367" i="10"/>
  <c r="AA2367" i="10"/>
  <c r="AB2367" i="10"/>
  <c r="AC2367" i="10"/>
  <c r="AD2367" i="10"/>
  <c r="AE2367" i="10"/>
  <c r="AF2367" i="10"/>
  <c r="AG2367" i="10"/>
  <c r="AH2367" i="10"/>
  <c r="AI2367" i="10"/>
  <c r="AJ2367" i="10"/>
  <c r="AK2367" i="10"/>
  <c r="U2368" i="10"/>
  <c r="V2368" i="10"/>
  <c r="W2368" i="10"/>
  <c r="X2368" i="10"/>
  <c r="Y2368" i="10"/>
  <c r="Z2368" i="10"/>
  <c r="AA2368" i="10"/>
  <c r="AB2368" i="10"/>
  <c r="AC2368" i="10"/>
  <c r="AD2368" i="10"/>
  <c r="AE2368" i="10"/>
  <c r="AF2368" i="10"/>
  <c r="AG2368" i="10"/>
  <c r="AH2368" i="10"/>
  <c r="AI2368" i="10"/>
  <c r="AJ2368" i="10"/>
  <c r="AK2368" i="10"/>
  <c r="U2369" i="10"/>
  <c r="V2369" i="10"/>
  <c r="W2369" i="10"/>
  <c r="X2369" i="10"/>
  <c r="Y2369" i="10"/>
  <c r="Z2369" i="10"/>
  <c r="AA2369" i="10"/>
  <c r="AB2369" i="10"/>
  <c r="AC2369" i="10"/>
  <c r="AD2369" i="10"/>
  <c r="AE2369" i="10"/>
  <c r="AF2369" i="10"/>
  <c r="AG2369" i="10"/>
  <c r="AH2369" i="10"/>
  <c r="AI2369" i="10"/>
  <c r="AJ2369" i="10"/>
  <c r="AK2369" i="10"/>
  <c r="U2370" i="10"/>
  <c r="V2370" i="10"/>
  <c r="W2370" i="10"/>
  <c r="X2370" i="10"/>
  <c r="Y2370" i="10"/>
  <c r="Z2370" i="10"/>
  <c r="AA2370" i="10"/>
  <c r="AB2370" i="10"/>
  <c r="AC2370" i="10"/>
  <c r="AD2370" i="10"/>
  <c r="AE2370" i="10"/>
  <c r="AF2370" i="10"/>
  <c r="AG2370" i="10"/>
  <c r="AH2370" i="10"/>
  <c r="AI2370" i="10"/>
  <c r="AJ2370" i="10"/>
  <c r="AK2370" i="10"/>
  <c r="U2371" i="10"/>
  <c r="V2371" i="10"/>
  <c r="W2371" i="10"/>
  <c r="X2371" i="10"/>
  <c r="Y2371" i="10"/>
  <c r="Z2371" i="10"/>
  <c r="AA2371" i="10"/>
  <c r="AB2371" i="10"/>
  <c r="AC2371" i="10"/>
  <c r="AD2371" i="10"/>
  <c r="AE2371" i="10"/>
  <c r="AF2371" i="10"/>
  <c r="AG2371" i="10"/>
  <c r="AH2371" i="10"/>
  <c r="AI2371" i="10"/>
  <c r="AJ2371" i="10"/>
  <c r="AK2371" i="10"/>
  <c r="U2372" i="10"/>
  <c r="V2372" i="10"/>
  <c r="W2372" i="10"/>
  <c r="X2372" i="10"/>
  <c r="Y2372" i="10"/>
  <c r="Z2372" i="10"/>
  <c r="AA2372" i="10"/>
  <c r="AB2372" i="10"/>
  <c r="AC2372" i="10"/>
  <c r="AD2372" i="10"/>
  <c r="AE2372" i="10"/>
  <c r="AF2372" i="10"/>
  <c r="AG2372" i="10"/>
  <c r="AH2372" i="10"/>
  <c r="AI2372" i="10"/>
  <c r="AJ2372" i="10"/>
  <c r="AK2372" i="10"/>
  <c r="U2373" i="10"/>
  <c r="V2373" i="10"/>
  <c r="W2373" i="10"/>
  <c r="X2373" i="10"/>
  <c r="Y2373" i="10"/>
  <c r="Z2373" i="10"/>
  <c r="AA2373" i="10"/>
  <c r="AB2373" i="10"/>
  <c r="AC2373" i="10"/>
  <c r="AD2373" i="10"/>
  <c r="AE2373" i="10"/>
  <c r="AF2373" i="10"/>
  <c r="AG2373" i="10"/>
  <c r="AH2373" i="10"/>
  <c r="AI2373" i="10"/>
  <c r="AJ2373" i="10"/>
  <c r="AK2373" i="10"/>
  <c r="U2374" i="10"/>
  <c r="V2374" i="10"/>
  <c r="W2374" i="10"/>
  <c r="X2374" i="10"/>
  <c r="Y2374" i="10"/>
  <c r="Z2374" i="10"/>
  <c r="AA2374" i="10"/>
  <c r="AB2374" i="10"/>
  <c r="AC2374" i="10"/>
  <c r="AD2374" i="10"/>
  <c r="AE2374" i="10"/>
  <c r="AF2374" i="10"/>
  <c r="AG2374" i="10"/>
  <c r="AH2374" i="10"/>
  <c r="AI2374" i="10"/>
  <c r="AJ2374" i="10"/>
  <c r="AK2374" i="10"/>
  <c r="U2375" i="10"/>
  <c r="V2375" i="10"/>
  <c r="W2375" i="10"/>
  <c r="X2375" i="10"/>
  <c r="Y2375" i="10"/>
  <c r="Z2375" i="10"/>
  <c r="AA2375" i="10"/>
  <c r="AB2375" i="10"/>
  <c r="AC2375" i="10"/>
  <c r="AD2375" i="10"/>
  <c r="AE2375" i="10"/>
  <c r="AF2375" i="10"/>
  <c r="AG2375" i="10"/>
  <c r="AH2375" i="10"/>
  <c r="AI2375" i="10"/>
  <c r="AJ2375" i="10"/>
  <c r="AK2375" i="10"/>
  <c r="U2376" i="10"/>
  <c r="V2376" i="10"/>
  <c r="W2376" i="10"/>
  <c r="X2376" i="10"/>
  <c r="Y2376" i="10"/>
  <c r="Z2376" i="10"/>
  <c r="AA2376" i="10"/>
  <c r="AB2376" i="10"/>
  <c r="AC2376" i="10"/>
  <c r="AD2376" i="10"/>
  <c r="AE2376" i="10"/>
  <c r="AF2376" i="10"/>
  <c r="AG2376" i="10"/>
  <c r="AH2376" i="10"/>
  <c r="AI2376" i="10"/>
  <c r="AJ2376" i="10"/>
  <c r="AK2376" i="10"/>
  <c r="U2377" i="10"/>
  <c r="V2377" i="10"/>
  <c r="W2377" i="10"/>
  <c r="X2377" i="10"/>
  <c r="Y2377" i="10"/>
  <c r="Z2377" i="10"/>
  <c r="AA2377" i="10"/>
  <c r="AB2377" i="10"/>
  <c r="AC2377" i="10"/>
  <c r="AD2377" i="10"/>
  <c r="AE2377" i="10"/>
  <c r="AF2377" i="10"/>
  <c r="AG2377" i="10"/>
  <c r="AH2377" i="10"/>
  <c r="AI2377" i="10"/>
  <c r="AJ2377" i="10"/>
  <c r="AK2377" i="10"/>
  <c r="U2378" i="10"/>
  <c r="V2378" i="10"/>
  <c r="W2378" i="10"/>
  <c r="X2378" i="10"/>
  <c r="Y2378" i="10"/>
  <c r="Z2378" i="10"/>
  <c r="AA2378" i="10"/>
  <c r="AB2378" i="10"/>
  <c r="AC2378" i="10"/>
  <c r="AD2378" i="10"/>
  <c r="AE2378" i="10"/>
  <c r="AF2378" i="10"/>
  <c r="AG2378" i="10"/>
  <c r="AH2378" i="10"/>
  <c r="AI2378" i="10"/>
  <c r="AJ2378" i="10"/>
  <c r="AK2378" i="10"/>
  <c r="U2379" i="10"/>
  <c r="V2379" i="10"/>
  <c r="W2379" i="10"/>
  <c r="X2379" i="10"/>
  <c r="Y2379" i="10"/>
  <c r="Z2379" i="10"/>
  <c r="AA2379" i="10"/>
  <c r="AB2379" i="10"/>
  <c r="AC2379" i="10"/>
  <c r="AD2379" i="10"/>
  <c r="AE2379" i="10"/>
  <c r="AF2379" i="10"/>
  <c r="AG2379" i="10"/>
  <c r="AH2379" i="10"/>
  <c r="AI2379" i="10"/>
  <c r="AJ2379" i="10"/>
  <c r="AK2379" i="10"/>
  <c r="U2380" i="10"/>
  <c r="V2380" i="10"/>
  <c r="W2380" i="10"/>
  <c r="X2380" i="10"/>
  <c r="Y2380" i="10"/>
  <c r="Z2380" i="10"/>
  <c r="AA2380" i="10"/>
  <c r="AB2380" i="10"/>
  <c r="AC2380" i="10"/>
  <c r="AD2380" i="10"/>
  <c r="AE2380" i="10"/>
  <c r="AF2380" i="10"/>
  <c r="AG2380" i="10"/>
  <c r="AH2380" i="10"/>
  <c r="AI2380" i="10"/>
  <c r="AJ2380" i="10"/>
  <c r="AK2380" i="10"/>
  <c r="U2381" i="10"/>
  <c r="V2381" i="10"/>
  <c r="W2381" i="10"/>
  <c r="X2381" i="10"/>
  <c r="Y2381" i="10"/>
  <c r="Z2381" i="10"/>
  <c r="AA2381" i="10"/>
  <c r="AB2381" i="10"/>
  <c r="AC2381" i="10"/>
  <c r="AD2381" i="10"/>
  <c r="AE2381" i="10"/>
  <c r="AF2381" i="10"/>
  <c r="AG2381" i="10"/>
  <c r="AH2381" i="10"/>
  <c r="AI2381" i="10"/>
  <c r="AJ2381" i="10"/>
  <c r="AK2381" i="10"/>
  <c r="U2382" i="10"/>
  <c r="V2382" i="10"/>
  <c r="W2382" i="10"/>
  <c r="X2382" i="10"/>
  <c r="Y2382" i="10"/>
  <c r="Z2382" i="10"/>
  <c r="AA2382" i="10"/>
  <c r="AB2382" i="10"/>
  <c r="AC2382" i="10"/>
  <c r="AD2382" i="10"/>
  <c r="AE2382" i="10"/>
  <c r="AF2382" i="10"/>
  <c r="AG2382" i="10"/>
  <c r="AH2382" i="10"/>
  <c r="AI2382" i="10"/>
  <c r="AJ2382" i="10"/>
  <c r="AK2382" i="10"/>
  <c r="U2383" i="10"/>
  <c r="V2383" i="10"/>
  <c r="W2383" i="10"/>
  <c r="X2383" i="10"/>
  <c r="Y2383" i="10"/>
  <c r="Z2383" i="10"/>
  <c r="AA2383" i="10"/>
  <c r="AB2383" i="10"/>
  <c r="AC2383" i="10"/>
  <c r="AD2383" i="10"/>
  <c r="AE2383" i="10"/>
  <c r="AF2383" i="10"/>
  <c r="AG2383" i="10"/>
  <c r="AH2383" i="10"/>
  <c r="AI2383" i="10"/>
  <c r="AJ2383" i="10"/>
  <c r="AK2383" i="10"/>
  <c r="U2384" i="10"/>
  <c r="V2384" i="10"/>
  <c r="W2384" i="10"/>
  <c r="X2384" i="10"/>
  <c r="Y2384" i="10"/>
  <c r="Z2384" i="10"/>
  <c r="AA2384" i="10"/>
  <c r="AB2384" i="10"/>
  <c r="AC2384" i="10"/>
  <c r="AD2384" i="10"/>
  <c r="AE2384" i="10"/>
  <c r="AF2384" i="10"/>
  <c r="AG2384" i="10"/>
  <c r="AH2384" i="10"/>
  <c r="AI2384" i="10"/>
  <c r="AJ2384" i="10"/>
  <c r="AK2384" i="10"/>
  <c r="U2385" i="10"/>
  <c r="V2385" i="10"/>
  <c r="W2385" i="10"/>
  <c r="X2385" i="10"/>
  <c r="Y2385" i="10"/>
  <c r="Z2385" i="10"/>
  <c r="AA2385" i="10"/>
  <c r="AB2385" i="10"/>
  <c r="AC2385" i="10"/>
  <c r="AD2385" i="10"/>
  <c r="AE2385" i="10"/>
  <c r="AF2385" i="10"/>
  <c r="AG2385" i="10"/>
  <c r="AH2385" i="10"/>
  <c r="AI2385" i="10"/>
  <c r="AJ2385" i="10"/>
  <c r="AK2385" i="10"/>
  <c r="U2386" i="10"/>
  <c r="V2386" i="10"/>
  <c r="W2386" i="10"/>
  <c r="X2386" i="10"/>
  <c r="Y2386" i="10"/>
  <c r="Z2386" i="10"/>
  <c r="AA2386" i="10"/>
  <c r="AB2386" i="10"/>
  <c r="AC2386" i="10"/>
  <c r="AD2386" i="10"/>
  <c r="AE2386" i="10"/>
  <c r="AF2386" i="10"/>
  <c r="AG2386" i="10"/>
  <c r="AH2386" i="10"/>
  <c r="AI2386" i="10"/>
  <c r="AJ2386" i="10"/>
  <c r="AK2386" i="10"/>
  <c r="U2387" i="10"/>
  <c r="V2387" i="10"/>
  <c r="W2387" i="10"/>
  <c r="X2387" i="10"/>
  <c r="Y2387" i="10"/>
  <c r="Z2387" i="10"/>
  <c r="AA2387" i="10"/>
  <c r="AB2387" i="10"/>
  <c r="AC2387" i="10"/>
  <c r="AD2387" i="10"/>
  <c r="AE2387" i="10"/>
  <c r="AF2387" i="10"/>
  <c r="AG2387" i="10"/>
  <c r="AH2387" i="10"/>
  <c r="AI2387" i="10"/>
  <c r="AJ2387" i="10"/>
  <c r="AK2387" i="10"/>
  <c r="U2388" i="10"/>
  <c r="V2388" i="10"/>
  <c r="W2388" i="10"/>
  <c r="X2388" i="10"/>
  <c r="Y2388" i="10"/>
  <c r="Z2388" i="10"/>
  <c r="AA2388" i="10"/>
  <c r="AB2388" i="10"/>
  <c r="AC2388" i="10"/>
  <c r="AD2388" i="10"/>
  <c r="AE2388" i="10"/>
  <c r="AF2388" i="10"/>
  <c r="AG2388" i="10"/>
  <c r="AH2388" i="10"/>
  <c r="AI2388" i="10"/>
  <c r="AJ2388" i="10"/>
  <c r="AK2388" i="10"/>
  <c r="U2389" i="10"/>
  <c r="V2389" i="10"/>
  <c r="W2389" i="10"/>
  <c r="X2389" i="10"/>
  <c r="Y2389" i="10"/>
  <c r="Z2389" i="10"/>
  <c r="AA2389" i="10"/>
  <c r="AB2389" i="10"/>
  <c r="AC2389" i="10"/>
  <c r="AD2389" i="10"/>
  <c r="AE2389" i="10"/>
  <c r="AF2389" i="10"/>
  <c r="AG2389" i="10"/>
  <c r="AH2389" i="10"/>
  <c r="AI2389" i="10"/>
  <c r="AJ2389" i="10"/>
  <c r="AK2389" i="10"/>
  <c r="U2390" i="10"/>
  <c r="V2390" i="10"/>
  <c r="W2390" i="10"/>
  <c r="X2390" i="10"/>
  <c r="Y2390" i="10"/>
  <c r="Z2390" i="10"/>
  <c r="AA2390" i="10"/>
  <c r="AB2390" i="10"/>
  <c r="AC2390" i="10"/>
  <c r="AD2390" i="10"/>
  <c r="AE2390" i="10"/>
  <c r="AF2390" i="10"/>
  <c r="AG2390" i="10"/>
  <c r="AH2390" i="10"/>
  <c r="AI2390" i="10"/>
  <c r="AJ2390" i="10"/>
  <c r="AK2390" i="10"/>
  <c r="U2391" i="10"/>
  <c r="V2391" i="10"/>
  <c r="W2391" i="10"/>
  <c r="X2391" i="10"/>
  <c r="Y2391" i="10"/>
  <c r="Z2391" i="10"/>
  <c r="AA2391" i="10"/>
  <c r="AB2391" i="10"/>
  <c r="AC2391" i="10"/>
  <c r="AD2391" i="10"/>
  <c r="AE2391" i="10"/>
  <c r="AF2391" i="10"/>
  <c r="AG2391" i="10"/>
  <c r="AH2391" i="10"/>
  <c r="AI2391" i="10"/>
  <c r="AJ2391" i="10"/>
  <c r="AK2391" i="10"/>
  <c r="U2392" i="10"/>
  <c r="V2392" i="10"/>
  <c r="W2392" i="10"/>
  <c r="X2392" i="10"/>
  <c r="Y2392" i="10"/>
  <c r="Z2392" i="10"/>
  <c r="AA2392" i="10"/>
  <c r="AB2392" i="10"/>
  <c r="AC2392" i="10"/>
  <c r="AD2392" i="10"/>
  <c r="AE2392" i="10"/>
  <c r="AF2392" i="10"/>
  <c r="AG2392" i="10"/>
  <c r="AH2392" i="10"/>
  <c r="AI2392" i="10"/>
  <c r="AJ2392" i="10"/>
  <c r="AK2392" i="10"/>
  <c r="U2393" i="10"/>
  <c r="V2393" i="10"/>
  <c r="W2393" i="10"/>
  <c r="X2393" i="10"/>
  <c r="Y2393" i="10"/>
  <c r="Z2393" i="10"/>
  <c r="AA2393" i="10"/>
  <c r="AB2393" i="10"/>
  <c r="AC2393" i="10"/>
  <c r="AD2393" i="10"/>
  <c r="AE2393" i="10"/>
  <c r="AF2393" i="10"/>
  <c r="AG2393" i="10"/>
  <c r="AH2393" i="10"/>
  <c r="AI2393" i="10"/>
  <c r="AJ2393" i="10"/>
  <c r="AK2393" i="10"/>
  <c r="U2394" i="10"/>
  <c r="V2394" i="10"/>
  <c r="W2394" i="10"/>
  <c r="X2394" i="10"/>
  <c r="Y2394" i="10"/>
  <c r="Z2394" i="10"/>
  <c r="AA2394" i="10"/>
  <c r="AB2394" i="10"/>
  <c r="AC2394" i="10"/>
  <c r="AD2394" i="10"/>
  <c r="AE2394" i="10"/>
  <c r="AF2394" i="10"/>
  <c r="AG2394" i="10"/>
  <c r="AH2394" i="10"/>
  <c r="AI2394" i="10"/>
  <c r="AJ2394" i="10"/>
  <c r="AK2394" i="10"/>
  <c r="U2395" i="10"/>
  <c r="V2395" i="10"/>
  <c r="W2395" i="10"/>
  <c r="X2395" i="10"/>
  <c r="Y2395" i="10"/>
  <c r="Z2395" i="10"/>
  <c r="AA2395" i="10"/>
  <c r="AB2395" i="10"/>
  <c r="AC2395" i="10"/>
  <c r="AD2395" i="10"/>
  <c r="AE2395" i="10"/>
  <c r="AF2395" i="10"/>
  <c r="AG2395" i="10"/>
  <c r="AH2395" i="10"/>
  <c r="AI2395" i="10"/>
  <c r="AJ2395" i="10"/>
  <c r="AK2395" i="10"/>
  <c r="U2396" i="10"/>
  <c r="V2396" i="10"/>
  <c r="W2396" i="10"/>
  <c r="X2396" i="10"/>
  <c r="Y2396" i="10"/>
  <c r="Z2396" i="10"/>
  <c r="AA2396" i="10"/>
  <c r="AB2396" i="10"/>
  <c r="AC2396" i="10"/>
  <c r="AD2396" i="10"/>
  <c r="AE2396" i="10"/>
  <c r="AF2396" i="10"/>
  <c r="AG2396" i="10"/>
  <c r="AH2396" i="10"/>
  <c r="AI2396" i="10"/>
  <c r="AJ2396" i="10"/>
  <c r="AK2396" i="10"/>
  <c r="U2397" i="10"/>
  <c r="V2397" i="10"/>
  <c r="W2397" i="10"/>
  <c r="X2397" i="10"/>
  <c r="Y2397" i="10"/>
  <c r="Z2397" i="10"/>
  <c r="AA2397" i="10"/>
  <c r="AB2397" i="10"/>
  <c r="AC2397" i="10"/>
  <c r="AD2397" i="10"/>
  <c r="AE2397" i="10"/>
  <c r="AF2397" i="10"/>
  <c r="AG2397" i="10"/>
  <c r="AH2397" i="10"/>
  <c r="AI2397" i="10"/>
  <c r="AJ2397" i="10"/>
  <c r="AK2397" i="10"/>
  <c r="U2398" i="10"/>
  <c r="V2398" i="10"/>
  <c r="W2398" i="10"/>
  <c r="X2398" i="10"/>
  <c r="Y2398" i="10"/>
  <c r="Z2398" i="10"/>
  <c r="AA2398" i="10"/>
  <c r="AB2398" i="10"/>
  <c r="AC2398" i="10"/>
  <c r="AD2398" i="10"/>
  <c r="AE2398" i="10"/>
  <c r="AF2398" i="10"/>
  <c r="AG2398" i="10"/>
  <c r="AH2398" i="10"/>
  <c r="AI2398" i="10"/>
  <c r="AJ2398" i="10"/>
  <c r="AK2398" i="10"/>
  <c r="U2399" i="10"/>
  <c r="V2399" i="10"/>
  <c r="W2399" i="10"/>
  <c r="X2399" i="10"/>
  <c r="Y2399" i="10"/>
  <c r="Z2399" i="10"/>
  <c r="AA2399" i="10"/>
  <c r="AB2399" i="10"/>
  <c r="AC2399" i="10"/>
  <c r="AD2399" i="10"/>
  <c r="AE2399" i="10"/>
  <c r="AF2399" i="10"/>
  <c r="AG2399" i="10"/>
  <c r="AH2399" i="10"/>
  <c r="AI2399" i="10"/>
  <c r="AJ2399" i="10"/>
  <c r="AK2399" i="10"/>
  <c r="U2400" i="10"/>
  <c r="V2400" i="10"/>
  <c r="W2400" i="10"/>
  <c r="X2400" i="10"/>
  <c r="Y2400" i="10"/>
  <c r="Z2400" i="10"/>
  <c r="AA2400" i="10"/>
  <c r="AB2400" i="10"/>
  <c r="AC2400" i="10"/>
  <c r="AD2400" i="10"/>
  <c r="AE2400" i="10"/>
  <c r="AF2400" i="10"/>
  <c r="AG2400" i="10"/>
  <c r="AH2400" i="10"/>
  <c r="AI2400" i="10"/>
  <c r="AJ2400" i="10"/>
  <c r="AK2400" i="10"/>
  <c r="U2401" i="10"/>
  <c r="V2401" i="10"/>
  <c r="W2401" i="10"/>
  <c r="X2401" i="10"/>
  <c r="Y2401" i="10"/>
  <c r="Z2401" i="10"/>
  <c r="AA2401" i="10"/>
  <c r="AB2401" i="10"/>
  <c r="AC2401" i="10"/>
  <c r="AD2401" i="10"/>
  <c r="AE2401" i="10"/>
  <c r="AF2401" i="10"/>
  <c r="AG2401" i="10"/>
  <c r="AH2401" i="10"/>
  <c r="AI2401" i="10"/>
  <c r="AJ2401" i="10"/>
  <c r="AK2401" i="10"/>
  <c r="U2402" i="10"/>
  <c r="V2402" i="10"/>
  <c r="W2402" i="10"/>
  <c r="X2402" i="10"/>
  <c r="Y2402" i="10"/>
  <c r="Z2402" i="10"/>
  <c r="AA2402" i="10"/>
  <c r="AB2402" i="10"/>
  <c r="AC2402" i="10"/>
  <c r="AD2402" i="10"/>
  <c r="AE2402" i="10"/>
  <c r="AF2402" i="10"/>
  <c r="AG2402" i="10"/>
  <c r="AH2402" i="10"/>
  <c r="AI2402" i="10"/>
  <c r="AJ2402" i="10"/>
  <c r="AK2402" i="10"/>
  <c r="U2403" i="10"/>
  <c r="V2403" i="10"/>
  <c r="W2403" i="10"/>
  <c r="X2403" i="10"/>
  <c r="Y2403" i="10"/>
  <c r="Z2403" i="10"/>
  <c r="AA2403" i="10"/>
  <c r="AB2403" i="10"/>
  <c r="AC2403" i="10"/>
  <c r="AD2403" i="10"/>
  <c r="AE2403" i="10"/>
  <c r="AF2403" i="10"/>
  <c r="AG2403" i="10"/>
  <c r="AH2403" i="10"/>
  <c r="AI2403" i="10"/>
  <c r="AJ2403" i="10"/>
  <c r="AK2403" i="10"/>
  <c r="U2404" i="10"/>
  <c r="V2404" i="10"/>
  <c r="W2404" i="10"/>
  <c r="X2404" i="10"/>
  <c r="Y2404" i="10"/>
  <c r="Z2404" i="10"/>
  <c r="AA2404" i="10"/>
  <c r="AB2404" i="10"/>
  <c r="AC2404" i="10"/>
  <c r="AD2404" i="10"/>
  <c r="AE2404" i="10"/>
  <c r="AF2404" i="10"/>
  <c r="AG2404" i="10"/>
  <c r="AH2404" i="10"/>
  <c r="AI2404" i="10"/>
  <c r="AJ2404" i="10"/>
  <c r="AK2404" i="10"/>
  <c r="U2405" i="10"/>
  <c r="V2405" i="10"/>
  <c r="W2405" i="10"/>
  <c r="X2405" i="10"/>
  <c r="Y2405" i="10"/>
  <c r="Z2405" i="10"/>
  <c r="AA2405" i="10"/>
  <c r="AB2405" i="10"/>
  <c r="AC2405" i="10"/>
  <c r="AD2405" i="10"/>
  <c r="AE2405" i="10"/>
  <c r="AF2405" i="10"/>
  <c r="AG2405" i="10"/>
  <c r="AH2405" i="10"/>
  <c r="AI2405" i="10"/>
  <c r="AJ2405" i="10"/>
  <c r="AK2405" i="10"/>
  <c r="U2406" i="10"/>
  <c r="V2406" i="10"/>
  <c r="W2406" i="10"/>
  <c r="X2406" i="10"/>
  <c r="Y2406" i="10"/>
  <c r="Z2406" i="10"/>
  <c r="AA2406" i="10"/>
  <c r="AB2406" i="10"/>
  <c r="AC2406" i="10"/>
  <c r="AD2406" i="10"/>
  <c r="AE2406" i="10"/>
  <c r="AF2406" i="10"/>
  <c r="AG2406" i="10"/>
  <c r="AH2406" i="10"/>
  <c r="AI2406" i="10"/>
  <c r="AJ2406" i="10"/>
  <c r="AK2406" i="10"/>
  <c r="U2407" i="10"/>
  <c r="V2407" i="10"/>
  <c r="W2407" i="10"/>
  <c r="X2407" i="10"/>
  <c r="Y2407" i="10"/>
  <c r="Z2407" i="10"/>
  <c r="AA2407" i="10"/>
  <c r="AB2407" i="10"/>
  <c r="AC2407" i="10"/>
  <c r="AD2407" i="10"/>
  <c r="AE2407" i="10"/>
  <c r="AF2407" i="10"/>
  <c r="AG2407" i="10"/>
  <c r="AH2407" i="10"/>
  <c r="AI2407" i="10"/>
  <c r="AJ2407" i="10"/>
  <c r="AK2407" i="10"/>
  <c r="U2408" i="10"/>
  <c r="V2408" i="10"/>
  <c r="W2408" i="10"/>
  <c r="X2408" i="10"/>
  <c r="Y2408" i="10"/>
  <c r="Z2408" i="10"/>
  <c r="AA2408" i="10"/>
  <c r="AB2408" i="10"/>
  <c r="AC2408" i="10"/>
  <c r="AD2408" i="10"/>
  <c r="AE2408" i="10"/>
  <c r="AF2408" i="10"/>
  <c r="AG2408" i="10"/>
  <c r="AH2408" i="10"/>
  <c r="AI2408" i="10"/>
  <c r="AJ2408" i="10"/>
  <c r="AK2408" i="10"/>
  <c r="U2409" i="10"/>
  <c r="V2409" i="10"/>
  <c r="W2409" i="10"/>
  <c r="X2409" i="10"/>
  <c r="Y2409" i="10"/>
  <c r="Z2409" i="10"/>
  <c r="AA2409" i="10"/>
  <c r="AB2409" i="10"/>
  <c r="AC2409" i="10"/>
  <c r="AD2409" i="10"/>
  <c r="AE2409" i="10"/>
  <c r="AF2409" i="10"/>
  <c r="AG2409" i="10"/>
  <c r="AH2409" i="10"/>
  <c r="AI2409" i="10"/>
  <c r="AJ2409" i="10"/>
  <c r="AK2409" i="10"/>
  <c r="U2410" i="10"/>
  <c r="V2410" i="10"/>
  <c r="W2410" i="10"/>
  <c r="X2410" i="10"/>
  <c r="Y2410" i="10"/>
  <c r="Z2410" i="10"/>
  <c r="AA2410" i="10"/>
  <c r="AB2410" i="10"/>
  <c r="AC2410" i="10"/>
  <c r="AD2410" i="10"/>
  <c r="AE2410" i="10"/>
  <c r="AF2410" i="10"/>
  <c r="AG2410" i="10"/>
  <c r="AH2410" i="10"/>
  <c r="AI2410" i="10"/>
  <c r="AJ2410" i="10"/>
  <c r="AK2410" i="10"/>
  <c r="U2411" i="10"/>
  <c r="V2411" i="10"/>
  <c r="W2411" i="10"/>
  <c r="X2411" i="10"/>
  <c r="Y2411" i="10"/>
  <c r="Z2411" i="10"/>
  <c r="AA2411" i="10"/>
  <c r="AB2411" i="10"/>
  <c r="AC2411" i="10"/>
  <c r="AD2411" i="10"/>
  <c r="AE2411" i="10"/>
  <c r="AF2411" i="10"/>
  <c r="AG2411" i="10"/>
  <c r="AH2411" i="10"/>
  <c r="AI2411" i="10"/>
  <c r="AJ2411" i="10"/>
  <c r="AK2411" i="10"/>
  <c r="U2412" i="10"/>
  <c r="V2412" i="10"/>
  <c r="W2412" i="10"/>
  <c r="X2412" i="10"/>
  <c r="Y2412" i="10"/>
  <c r="Z2412" i="10"/>
  <c r="AA2412" i="10"/>
  <c r="AB2412" i="10"/>
  <c r="AC2412" i="10"/>
  <c r="AD2412" i="10"/>
  <c r="AE2412" i="10"/>
  <c r="AF2412" i="10"/>
  <c r="AG2412" i="10"/>
  <c r="AH2412" i="10"/>
  <c r="AI2412" i="10"/>
  <c r="AJ2412" i="10"/>
  <c r="AK2412" i="10"/>
  <c r="U2413" i="10"/>
  <c r="V2413" i="10"/>
  <c r="W2413" i="10"/>
  <c r="X2413" i="10"/>
  <c r="Y2413" i="10"/>
  <c r="Z2413" i="10"/>
  <c r="AA2413" i="10"/>
  <c r="AB2413" i="10"/>
  <c r="AC2413" i="10"/>
  <c r="AD2413" i="10"/>
  <c r="AE2413" i="10"/>
  <c r="AF2413" i="10"/>
  <c r="AG2413" i="10"/>
  <c r="AH2413" i="10"/>
  <c r="AI2413" i="10"/>
  <c r="AJ2413" i="10"/>
  <c r="AK2413" i="10"/>
  <c r="U2414" i="10"/>
  <c r="V2414" i="10"/>
  <c r="W2414" i="10"/>
  <c r="X2414" i="10"/>
  <c r="Y2414" i="10"/>
  <c r="Z2414" i="10"/>
  <c r="AA2414" i="10"/>
  <c r="AB2414" i="10"/>
  <c r="AC2414" i="10"/>
  <c r="AD2414" i="10"/>
  <c r="AE2414" i="10"/>
  <c r="AF2414" i="10"/>
  <c r="AG2414" i="10"/>
  <c r="AH2414" i="10"/>
  <c r="AI2414" i="10"/>
  <c r="AJ2414" i="10"/>
  <c r="AK2414" i="10"/>
  <c r="U2415" i="10"/>
  <c r="V2415" i="10"/>
  <c r="W2415" i="10"/>
  <c r="X2415" i="10"/>
  <c r="Y2415" i="10"/>
  <c r="Z2415" i="10"/>
  <c r="AA2415" i="10"/>
  <c r="AB2415" i="10"/>
  <c r="AC2415" i="10"/>
  <c r="AD2415" i="10"/>
  <c r="AE2415" i="10"/>
  <c r="AF2415" i="10"/>
  <c r="AG2415" i="10"/>
  <c r="AH2415" i="10"/>
  <c r="AI2415" i="10"/>
  <c r="AJ2415" i="10"/>
  <c r="AK2415" i="10"/>
  <c r="U2416" i="10"/>
  <c r="V2416" i="10"/>
  <c r="W2416" i="10"/>
  <c r="X2416" i="10"/>
  <c r="Y2416" i="10"/>
  <c r="Z2416" i="10"/>
  <c r="AA2416" i="10"/>
  <c r="AB2416" i="10"/>
  <c r="AC2416" i="10"/>
  <c r="AD2416" i="10"/>
  <c r="AE2416" i="10"/>
  <c r="AF2416" i="10"/>
  <c r="AG2416" i="10"/>
  <c r="AH2416" i="10"/>
  <c r="AI2416" i="10"/>
  <c r="AJ2416" i="10"/>
  <c r="AK2416" i="10"/>
  <c r="U2417" i="10"/>
  <c r="V2417" i="10"/>
  <c r="W2417" i="10"/>
  <c r="X2417" i="10"/>
  <c r="Y2417" i="10"/>
  <c r="Z2417" i="10"/>
  <c r="AA2417" i="10"/>
  <c r="AB2417" i="10"/>
  <c r="AC2417" i="10"/>
  <c r="AD2417" i="10"/>
  <c r="AE2417" i="10"/>
  <c r="AF2417" i="10"/>
  <c r="AG2417" i="10"/>
  <c r="AH2417" i="10"/>
  <c r="AI2417" i="10"/>
  <c r="AJ2417" i="10"/>
  <c r="AK2417" i="10"/>
  <c r="U2418" i="10"/>
  <c r="V2418" i="10"/>
  <c r="W2418" i="10"/>
  <c r="X2418" i="10"/>
  <c r="Y2418" i="10"/>
  <c r="Z2418" i="10"/>
  <c r="AA2418" i="10"/>
  <c r="AB2418" i="10"/>
  <c r="AC2418" i="10"/>
  <c r="AD2418" i="10"/>
  <c r="AE2418" i="10"/>
  <c r="AF2418" i="10"/>
  <c r="AG2418" i="10"/>
  <c r="AH2418" i="10"/>
  <c r="AI2418" i="10"/>
  <c r="AJ2418" i="10"/>
  <c r="AK2418" i="10"/>
  <c r="U2419" i="10"/>
  <c r="V2419" i="10"/>
  <c r="W2419" i="10"/>
  <c r="X2419" i="10"/>
  <c r="Y2419" i="10"/>
  <c r="Z2419" i="10"/>
  <c r="AA2419" i="10"/>
  <c r="AB2419" i="10"/>
  <c r="AC2419" i="10"/>
  <c r="AD2419" i="10"/>
  <c r="AE2419" i="10"/>
  <c r="AF2419" i="10"/>
  <c r="AG2419" i="10"/>
  <c r="AH2419" i="10"/>
  <c r="AI2419" i="10"/>
  <c r="AJ2419" i="10"/>
  <c r="AK2419" i="10"/>
  <c r="U2420" i="10"/>
  <c r="V2420" i="10"/>
  <c r="W2420" i="10"/>
  <c r="X2420" i="10"/>
  <c r="Y2420" i="10"/>
  <c r="Z2420" i="10"/>
  <c r="AA2420" i="10"/>
  <c r="AB2420" i="10"/>
  <c r="AC2420" i="10"/>
  <c r="AD2420" i="10"/>
  <c r="AE2420" i="10"/>
  <c r="AF2420" i="10"/>
  <c r="AG2420" i="10"/>
  <c r="AH2420" i="10"/>
  <c r="AI2420" i="10"/>
  <c r="AJ2420" i="10"/>
  <c r="AK2420" i="10"/>
  <c r="U2421" i="10"/>
  <c r="V2421" i="10"/>
  <c r="W2421" i="10"/>
  <c r="X2421" i="10"/>
  <c r="Y2421" i="10"/>
  <c r="Z2421" i="10"/>
  <c r="AA2421" i="10"/>
  <c r="AB2421" i="10"/>
  <c r="AC2421" i="10"/>
  <c r="AD2421" i="10"/>
  <c r="AE2421" i="10"/>
  <c r="AF2421" i="10"/>
  <c r="AG2421" i="10"/>
  <c r="AH2421" i="10"/>
  <c r="AI2421" i="10"/>
  <c r="AJ2421" i="10"/>
  <c r="AK2421" i="10"/>
  <c r="U2422" i="10"/>
  <c r="V2422" i="10"/>
  <c r="W2422" i="10"/>
  <c r="X2422" i="10"/>
  <c r="Y2422" i="10"/>
  <c r="Z2422" i="10"/>
  <c r="AA2422" i="10"/>
  <c r="AB2422" i="10"/>
  <c r="AC2422" i="10"/>
  <c r="AD2422" i="10"/>
  <c r="AE2422" i="10"/>
  <c r="AF2422" i="10"/>
  <c r="AG2422" i="10"/>
  <c r="AH2422" i="10"/>
  <c r="AI2422" i="10"/>
  <c r="AJ2422" i="10"/>
  <c r="AK2422" i="10"/>
  <c r="U2423" i="10"/>
  <c r="V2423" i="10"/>
  <c r="W2423" i="10"/>
  <c r="X2423" i="10"/>
  <c r="Y2423" i="10"/>
  <c r="Z2423" i="10"/>
  <c r="AA2423" i="10"/>
  <c r="AB2423" i="10"/>
  <c r="AC2423" i="10"/>
  <c r="AD2423" i="10"/>
  <c r="AE2423" i="10"/>
  <c r="AF2423" i="10"/>
  <c r="AG2423" i="10"/>
  <c r="AH2423" i="10"/>
  <c r="AI2423" i="10"/>
  <c r="AJ2423" i="10"/>
  <c r="AK2423" i="10"/>
  <c r="U2424" i="10"/>
  <c r="V2424" i="10"/>
  <c r="W2424" i="10"/>
  <c r="X2424" i="10"/>
  <c r="Y2424" i="10"/>
  <c r="Z2424" i="10"/>
  <c r="AA2424" i="10"/>
  <c r="AB2424" i="10"/>
  <c r="AC2424" i="10"/>
  <c r="AD2424" i="10"/>
  <c r="AE2424" i="10"/>
  <c r="AF2424" i="10"/>
  <c r="AG2424" i="10"/>
  <c r="AH2424" i="10"/>
  <c r="AI2424" i="10"/>
  <c r="AJ2424" i="10"/>
  <c r="AK2424" i="10"/>
  <c r="U2425" i="10"/>
  <c r="V2425" i="10"/>
  <c r="W2425" i="10"/>
  <c r="X2425" i="10"/>
  <c r="Y2425" i="10"/>
  <c r="Z2425" i="10"/>
  <c r="AA2425" i="10"/>
  <c r="AB2425" i="10"/>
  <c r="AC2425" i="10"/>
  <c r="AD2425" i="10"/>
  <c r="AE2425" i="10"/>
  <c r="AF2425" i="10"/>
  <c r="AG2425" i="10"/>
  <c r="AH2425" i="10"/>
  <c r="AI2425" i="10"/>
  <c r="AJ2425" i="10"/>
  <c r="AK2425" i="10"/>
  <c r="U2426" i="10"/>
  <c r="V2426" i="10"/>
  <c r="W2426" i="10"/>
  <c r="X2426" i="10"/>
  <c r="Y2426" i="10"/>
  <c r="Z2426" i="10"/>
  <c r="AA2426" i="10"/>
  <c r="AB2426" i="10"/>
  <c r="AC2426" i="10"/>
  <c r="AD2426" i="10"/>
  <c r="AE2426" i="10"/>
  <c r="AF2426" i="10"/>
  <c r="AG2426" i="10"/>
  <c r="AH2426" i="10"/>
  <c r="AI2426" i="10"/>
  <c r="AJ2426" i="10"/>
  <c r="AK2426" i="10"/>
  <c r="U2427" i="10"/>
  <c r="V2427" i="10"/>
  <c r="W2427" i="10"/>
  <c r="X2427" i="10"/>
  <c r="Y2427" i="10"/>
  <c r="Z2427" i="10"/>
  <c r="AA2427" i="10"/>
  <c r="AB2427" i="10"/>
  <c r="AC2427" i="10"/>
  <c r="AD2427" i="10"/>
  <c r="AE2427" i="10"/>
  <c r="AF2427" i="10"/>
  <c r="AG2427" i="10"/>
  <c r="AH2427" i="10"/>
  <c r="AI2427" i="10"/>
  <c r="AJ2427" i="10"/>
  <c r="AK2427" i="10"/>
  <c r="U2428" i="10"/>
  <c r="V2428" i="10"/>
  <c r="W2428" i="10"/>
  <c r="X2428" i="10"/>
  <c r="Y2428" i="10"/>
  <c r="Z2428" i="10"/>
  <c r="AA2428" i="10"/>
  <c r="AB2428" i="10"/>
  <c r="AC2428" i="10"/>
  <c r="AD2428" i="10"/>
  <c r="AE2428" i="10"/>
  <c r="AF2428" i="10"/>
  <c r="AG2428" i="10"/>
  <c r="AH2428" i="10"/>
  <c r="AI2428" i="10"/>
  <c r="AJ2428" i="10"/>
  <c r="AK2428" i="10"/>
  <c r="U2429" i="10"/>
  <c r="V2429" i="10"/>
  <c r="W2429" i="10"/>
  <c r="X2429" i="10"/>
  <c r="Y2429" i="10"/>
  <c r="Z2429" i="10"/>
  <c r="AA2429" i="10"/>
  <c r="AB2429" i="10"/>
  <c r="AC2429" i="10"/>
  <c r="AD2429" i="10"/>
  <c r="AE2429" i="10"/>
  <c r="AF2429" i="10"/>
  <c r="AG2429" i="10"/>
  <c r="AH2429" i="10"/>
  <c r="AI2429" i="10"/>
  <c r="AJ2429" i="10"/>
  <c r="AK2429" i="10"/>
  <c r="U2430" i="10"/>
  <c r="V2430" i="10"/>
  <c r="W2430" i="10"/>
  <c r="X2430" i="10"/>
  <c r="Y2430" i="10"/>
  <c r="Z2430" i="10"/>
  <c r="AA2430" i="10"/>
  <c r="AB2430" i="10"/>
  <c r="AC2430" i="10"/>
  <c r="AD2430" i="10"/>
  <c r="AE2430" i="10"/>
  <c r="AF2430" i="10"/>
  <c r="AG2430" i="10"/>
  <c r="AH2430" i="10"/>
  <c r="AI2430" i="10"/>
  <c r="AJ2430" i="10"/>
  <c r="AK2430" i="10"/>
  <c r="U2431" i="10"/>
  <c r="V2431" i="10"/>
  <c r="W2431" i="10"/>
  <c r="X2431" i="10"/>
  <c r="Y2431" i="10"/>
  <c r="Z2431" i="10"/>
  <c r="AA2431" i="10"/>
  <c r="AB2431" i="10"/>
  <c r="AC2431" i="10"/>
  <c r="AD2431" i="10"/>
  <c r="AE2431" i="10"/>
  <c r="AF2431" i="10"/>
  <c r="AG2431" i="10"/>
  <c r="AH2431" i="10"/>
  <c r="AI2431" i="10"/>
  <c r="AJ2431" i="10"/>
  <c r="AK2431" i="10"/>
  <c r="U2432" i="10"/>
  <c r="V2432" i="10"/>
  <c r="W2432" i="10"/>
  <c r="X2432" i="10"/>
  <c r="Y2432" i="10"/>
  <c r="Z2432" i="10"/>
  <c r="AA2432" i="10"/>
  <c r="AB2432" i="10"/>
  <c r="AC2432" i="10"/>
  <c r="AD2432" i="10"/>
  <c r="AE2432" i="10"/>
  <c r="AF2432" i="10"/>
  <c r="AG2432" i="10"/>
  <c r="AH2432" i="10"/>
  <c r="AI2432" i="10"/>
  <c r="AJ2432" i="10"/>
  <c r="AK2432" i="10"/>
  <c r="U2433" i="10"/>
  <c r="V2433" i="10"/>
  <c r="W2433" i="10"/>
  <c r="X2433" i="10"/>
  <c r="Y2433" i="10"/>
  <c r="Z2433" i="10"/>
  <c r="AA2433" i="10"/>
  <c r="AB2433" i="10"/>
  <c r="AC2433" i="10"/>
  <c r="AD2433" i="10"/>
  <c r="AE2433" i="10"/>
  <c r="AF2433" i="10"/>
  <c r="AG2433" i="10"/>
  <c r="AH2433" i="10"/>
  <c r="AI2433" i="10"/>
  <c r="AJ2433" i="10"/>
  <c r="AK2433" i="10"/>
  <c r="U2434" i="10"/>
  <c r="V2434" i="10"/>
  <c r="W2434" i="10"/>
  <c r="X2434" i="10"/>
  <c r="Y2434" i="10"/>
  <c r="Z2434" i="10"/>
  <c r="AA2434" i="10"/>
  <c r="AB2434" i="10"/>
  <c r="AC2434" i="10"/>
  <c r="AD2434" i="10"/>
  <c r="AE2434" i="10"/>
  <c r="AF2434" i="10"/>
  <c r="AG2434" i="10"/>
  <c r="AH2434" i="10"/>
  <c r="AI2434" i="10"/>
  <c r="AJ2434" i="10"/>
  <c r="AK2434" i="10"/>
  <c r="U2435" i="10"/>
  <c r="V2435" i="10"/>
  <c r="W2435" i="10"/>
  <c r="X2435" i="10"/>
  <c r="Y2435" i="10"/>
  <c r="Z2435" i="10"/>
  <c r="AA2435" i="10"/>
  <c r="AB2435" i="10"/>
  <c r="AC2435" i="10"/>
  <c r="AD2435" i="10"/>
  <c r="AE2435" i="10"/>
  <c r="AF2435" i="10"/>
  <c r="AG2435" i="10"/>
  <c r="AH2435" i="10"/>
  <c r="AI2435" i="10"/>
  <c r="AJ2435" i="10"/>
  <c r="AK2435" i="10"/>
  <c r="U2436" i="10"/>
  <c r="V2436" i="10"/>
  <c r="W2436" i="10"/>
  <c r="X2436" i="10"/>
  <c r="Y2436" i="10"/>
  <c r="Z2436" i="10"/>
  <c r="AA2436" i="10"/>
  <c r="AB2436" i="10"/>
  <c r="AC2436" i="10"/>
  <c r="AD2436" i="10"/>
  <c r="AE2436" i="10"/>
  <c r="AF2436" i="10"/>
  <c r="AG2436" i="10"/>
  <c r="AH2436" i="10"/>
  <c r="AI2436" i="10"/>
  <c r="AJ2436" i="10"/>
  <c r="AK2436" i="10"/>
  <c r="U2437" i="10"/>
  <c r="V2437" i="10"/>
  <c r="W2437" i="10"/>
  <c r="X2437" i="10"/>
  <c r="Y2437" i="10"/>
  <c r="Z2437" i="10"/>
  <c r="AA2437" i="10"/>
  <c r="AB2437" i="10"/>
  <c r="AC2437" i="10"/>
  <c r="AD2437" i="10"/>
  <c r="AE2437" i="10"/>
  <c r="AF2437" i="10"/>
  <c r="AG2437" i="10"/>
  <c r="AH2437" i="10"/>
  <c r="AI2437" i="10"/>
  <c r="AJ2437" i="10"/>
  <c r="AK2437" i="10"/>
  <c r="U2438" i="10"/>
  <c r="V2438" i="10"/>
  <c r="W2438" i="10"/>
  <c r="X2438" i="10"/>
  <c r="Y2438" i="10"/>
  <c r="Z2438" i="10"/>
  <c r="AA2438" i="10"/>
  <c r="AB2438" i="10"/>
  <c r="AC2438" i="10"/>
  <c r="AD2438" i="10"/>
  <c r="AE2438" i="10"/>
  <c r="AF2438" i="10"/>
  <c r="AG2438" i="10"/>
  <c r="AH2438" i="10"/>
  <c r="AI2438" i="10"/>
  <c r="AJ2438" i="10"/>
  <c r="AK2438" i="10"/>
  <c r="U2439" i="10"/>
  <c r="V2439" i="10"/>
  <c r="W2439" i="10"/>
  <c r="X2439" i="10"/>
  <c r="Y2439" i="10"/>
  <c r="Z2439" i="10"/>
  <c r="AA2439" i="10"/>
  <c r="AB2439" i="10"/>
  <c r="AC2439" i="10"/>
  <c r="AD2439" i="10"/>
  <c r="AE2439" i="10"/>
  <c r="AF2439" i="10"/>
  <c r="AG2439" i="10"/>
  <c r="AH2439" i="10"/>
  <c r="AI2439" i="10"/>
  <c r="AJ2439" i="10"/>
  <c r="AK2439" i="10"/>
  <c r="U2440" i="10"/>
  <c r="V2440" i="10"/>
  <c r="W2440" i="10"/>
  <c r="X2440" i="10"/>
  <c r="Y2440" i="10"/>
  <c r="Z2440" i="10"/>
  <c r="AA2440" i="10"/>
  <c r="AB2440" i="10"/>
  <c r="AC2440" i="10"/>
  <c r="AD2440" i="10"/>
  <c r="AE2440" i="10"/>
  <c r="AF2440" i="10"/>
  <c r="AG2440" i="10"/>
  <c r="AH2440" i="10"/>
  <c r="AI2440" i="10"/>
  <c r="AJ2440" i="10"/>
  <c r="AK2440" i="10"/>
  <c r="U2441" i="10"/>
  <c r="V2441" i="10"/>
  <c r="W2441" i="10"/>
  <c r="X2441" i="10"/>
  <c r="Y2441" i="10"/>
  <c r="Z2441" i="10"/>
  <c r="AA2441" i="10"/>
  <c r="AB2441" i="10"/>
  <c r="AC2441" i="10"/>
  <c r="AD2441" i="10"/>
  <c r="AE2441" i="10"/>
  <c r="AF2441" i="10"/>
  <c r="AG2441" i="10"/>
  <c r="AH2441" i="10"/>
  <c r="AI2441" i="10"/>
  <c r="AJ2441" i="10"/>
  <c r="AK2441" i="10"/>
  <c r="U2442" i="10"/>
  <c r="V2442" i="10"/>
  <c r="W2442" i="10"/>
  <c r="X2442" i="10"/>
  <c r="Y2442" i="10"/>
  <c r="Z2442" i="10"/>
  <c r="AA2442" i="10"/>
  <c r="AB2442" i="10"/>
  <c r="AC2442" i="10"/>
  <c r="AD2442" i="10"/>
  <c r="AE2442" i="10"/>
  <c r="AF2442" i="10"/>
  <c r="AG2442" i="10"/>
  <c r="AH2442" i="10"/>
  <c r="AI2442" i="10"/>
  <c r="AJ2442" i="10"/>
  <c r="AK2442" i="10"/>
  <c r="U2443" i="10"/>
  <c r="V2443" i="10"/>
  <c r="W2443" i="10"/>
  <c r="X2443" i="10"/>
  <c r="Y2443" i="10"/>
  <c r="Z2443" i="10"/>
  <c r="AA2443" i="10"/>
  <c r="AB2443" i="10"/>
  <c r="AC2443" i="10"/>
  <c r="AD2443" i="10"/>
  <c r="AE2443" i="10"/>
  <c r="AF2443" i="10"/>
  <c r="AG2443" i="10"/>
  <c r="AH2443" i="10"/>
  <c r="AI2443" i="10"/>
  <c r="AJ2443" i="10"/>
  <c r="AK2443" i="10"/>
  <c r="U2444" i="10"/>
  <c r="V2444" i="10"/>
  <c r="W2444" i="10"/>
  <c r="X2444" i="10"/>
  <c r="Y2444" i="10"/>
  <c r="Z2444" i="10"/>
  <c r="AA2444" i="10"/>
  <c r="AB2444" i="10"/>
  <c r="AC2444" i="10"/>
  <c r="AD2444" i="10"/>
  <c r="AE2444" i="10"/>
  <c r="AF2444" i="10"/>
  <c r="AG2444" i="10"/>
  <c r="AH2444" i="10"/>
  <c r="AI2444" i="10"/>
  <c r="AJ2444" i="10"/>
  <c r="AK2444" i="10"/>
  <c r="U2445" i="10"/>
  <c r="V2445" i="10"/>
  <c r="W2445" i="10"/>
  <c r="X2445" i="10"/>
  <c r="Y2445" i="10"/>
  <c r="Z2445" i="10"/>
  <c r="AA2445" i="10"/>
  <c r="AB2445" i="10"/>
  <c r="AC2445" i="10"/>
  <c r="AD2445" i="10"/>
  <c r="AE2445" i="10"/>
  <c r="AF2445" i="10"/>
  <c r="AG2445" i="10"/>
  <c r="AH2445" i="10"/>
  <c r="AI2445" i="10"/>
  <c r="AJ2445" i="10"/>
  <c r="AK2445" i="10"/>
  <c r="U2446" i="10"/>
  <c r="V2446" i="10"/>
  <c r="W2446" i="10"/>
  <c r="X2446" i="10"/>
  <c r="Y2446" i="10"/>
  <c r="Z2446" i="10"/>
  <c r="AA2446" i="10"/>
  <c r="AB2446" i="10"/>
  <c r="AC2446" i="10"/>
  <c r="AD2446" i="10"/>
  <c r="AE2446" i="10"/>
  <c r="AF2446" i="10"/>
  <c r="AG2446" i="10"/>
  <c r="AH2446" i="10"/>
  <c r="AI2446" i="10"/>
  <c r="AJ2446" i="10"/>
  <c r="AK2446" i="10"/>
  <c r="U2447" i="10"/>
  <c r="V2447" i="10"/>
  <c r="W2447" i="10"/>
  <c r="X2447" i="10"/>
  <c r="Y2447" i="10"/>
  <c r="Z2447" i="10"/>
  <c r="AA2447" i="10"/>
  <c r="AB2447" i="10"/>
  <c r="AC2447" i="10"/>
  <c r="AD2447" i="10"/>
  <c r="AE2447" i="10"/>
  <c r="AF2447" i="10"/>
  <c r="AG2447" i="10"/>
  <c r="AH2447" i="10"/>
  <c r="AI2447" i="10"/>
  <c r="AJ2447" i="10"/>
  <c r="AK2447" i="10"/>
  <c r="U2448" i="10"/>
  <c r="V2448" i="10"/>
  <c r="W2448" i="10"/>
  <c r="X2448" i="10"/>
  <c r="Y2448" i="10"/>
  <c r="Z2448" i="10"/>
  <c r="AA2448" i="10"/>
  <c r="AB2448" i="10"/>
  <c r="AC2448" i="10"/>
  <c r="AD2448" i="10"/>
  <c r="AE2448" i="10"/>
  <c r="AF2448" i="10"/>
  <c r="AG2448" i="10"/>
  <c r="AH2448" i="10"/>
  <c r="AI2448" i="10"/>
  <c r="AJ2448" i="10"/>
  <c r="AK2448" i="10"/>
  <c r="U2449" i="10"/>
  <c r="V2449" i="10"/>
  <c r="W2449" i="10"/>
  <c r="X2449" i="10"/>
  <c r="Y2449" i="10"/>
  <c r="Z2449" i="10"/>
  <c r="AA2449" i="10"/>
  <c r="AB2449" i="10"/>
  <c r="AC2449" i="10"/>
  <c r="AD2449" i="10"/>
  <c r="AE2449" i="10"/>
  <c r="AF2449" i="10"/>
  <c r="AG2449" i="10"/>
  <c r="AH2449" i="10"/>
  <c r="AI2449" i="10"/>
  <c r="AJ2449" i="10"/>
  <c r="AK2449" i="10"/>
  <c r="U2450" i="10"/>
  <c r="V2450" i="10"/>
  <c r="W2450" i="10"/>
  <c r="X2450" i="10"/>
  <c r="Y2450" i="10"/>
  <c r="Z2450" i="10"/>
  <c r="AA2450" i="10"/>
  <c r="AB2450" i="10"/>
  <c r="AC2450" i="10"/>
  <c r="AD2450" i="10"/>
  <c r="AE2450" i="10"/>
  <c r="AF2450" i="10"/>
  <c r="AG2450" i="10"/>
  <c r="AH2450" i="10"/>
  <c r="AI2450" i="10"/>
  <c r="AJ2450" i="10"/>
  <c r="AK2450" i="10"/>
  <c r="U2451" i="10"/>
  <c r="V2451" i="10"/>
  <c r="W2451" i="10"/>
  <c r="X2451" i="10"/>
  <c r="Y2451" i="10"/>
  <c r="Z2451" i="10"/>
  <c r="AA2451" i="10"/>
  <c r="AB2451" i="10"/>
  <c r="AC2451" i="10"/>
  <c r="AD2451" i="10"/>
  <c r="AE2451" i="10"/>
  <c r="AF2451" i="10"/>
  <c r="AG2451" i="10"/>
  <c r="AH2451" i="10"/>
  <c r="AI2451" i="10"/>
  <c r="AJ2451" i="10"/>
  <c r="AK2451" i="10"/>
  <c r="U2452" i="10"/>
  <c r="V2452" i="10"/>
  <c r="W2452" i="10"/>
  <c r="X2452" i="10"/>
  <c r="Y2452" i="10"/>
  <c r="Z2452" i="10"/>
  <c r="AA2452" i="10"/>
  <c r="AB2452" i="10"/>
  <c r="AC2452" i="10"/>
  <c r="AD2452" i="10"/>
  <c r="AE2452" i="10"/>
  <c r="AF2452" i="10"/>
  <c r="AG2452" i="10"/>
  <c r="AH2452" i="10"/>
  <c r="AI2452" i="10"/>
  <c r="AJ2452" i="10"/>
  <c r="AK2452" i="10"/>
  <c r="U2453" i="10"/>
  <c r="V2453" i="10"/>
  <c r="W2453" i="10"/>
  <c r="X2453" i="10"/>
  <c r="Y2453" i="10"/>
  <c r="Z2453" i="10"/>
  <c r="AA2453" i="10"/>
  <c r="AB2453" i="10"/>
  <c r="AC2453" i="10"/>
  <c r="AD2453" i="10"/>
  <c r="AE2453" i="10"/>
  <c r="AF2453" i="10"/>
  <c r="AG2453" i="10"/>
  <c r="AH2453" i="10"/>
  <c r="AI2453" i="10"/>
  <c r="AJ2453" i="10"/>
  <c r="AK2453" i="10"/>
  <c r="U2454" i="10"/>
  <c r="V2454" i="10"/>
  <c r="W2454" i="10"/>
  <c r="X2454" i="10"/>
  <c r="Y2454" i="10"/>
  <c r="Z2454" i="10"/>
  <c r="AA2454" i="10"/>
  <c r="AB2454" i="10"/>
  <c r="AC2454" i="10"/>
  <c r="AD2454" i="10"/>
  <c r="AE2454" i="10"/>
  <c r="AF2454" i="10"/>
  <c r="AG2454" i="10"/>
  <c r="AH2454" i="10"/>
  <c r="AI2454" i="10"/>
  <c r="AJ2454" i="10"/>
  <c r="AK2454" i="10"/>
  <c r="U2455" i="10"/>
  <c r="V2455" i="10"/>
  <c r="W2455" i="10"/>
  <c r="X2455" i="10"/>
  <c r="Y2455" i="10"/>
  <c r="Z2455" i="10"/>
  <c r="AA2455" i="10"/>
  <c r="AB2455" i="10"/>
  <c r="AC2455" i="10"/>
  <c r="AD2455" i="10"/>
  <c r="AE2455" i="10"/>
  <c r="AF2455" i="10"/>
  <c r="AG2455" i="10"/>
  <c r="AH2455" i="10"/>
  <c r="AI2455" i="10"/>
  <c r="AJ2455" i="10"/>
  <c r="AK2455" i="10"/>
  <c r="U2456" i="10"/>
  <c r="V2456" i="10"/>
  <c r="W2456" i="10"/>
  <c r="X2456" i="10"/>
  <c r="Y2456" i="10"/>
  <c r="Z2456" i="10"/>
  <c r="AA2456" i="10"/>
  <c r="AB2456" i="10"/>
  <c r="AC2456" i="10"/>
  <c r="AD2456" i="10"/>
  <c r="AE2456" i="10"/>
  <c r="AF2456" i="10"/>
  <c r="AG2456" i="10"/>
  <c r="AH2456" i="10"/>
  <c r="AI2456" i="10"/>
  <c r="AJ2456" i="10"/>
  <c r="AK2456" i="10"/>
  <c r="U2457" i="10"/>
  <c r="V2457" i="10"/>
  <c r="W2457" i="10"/>
  <c r="X2457" i="10"/>
  <c r="Y2457" i="10"/>
  <c r="Z2457" i="10"/>
  <c r="AA2457" i="10"/>
  <c r="AB2457" i="10"/>
  <c r="AC2457" i="10"/>
  <c r="AD2457" i="10"/>
  <c r="AE2457" i="10"/>
  <c r="AF2457" i="10"/>
  <c r="AG2457" i="10"/>
  <c r="AH2457" i="10"/>
  <c r="AI2457" i="10"/>
  <c r="AJ2457" i="10"/>
  <c r="AK2457" i="10"/>
  <c r="U2458" i="10"/>
  <c r="V2458" i="10"/>
  <c r="W2458" i="10"/>
  <c r="X2458" i="10"/>
  <c r="Y2458" i="10"/>
  <c r="Z2458" i="10"/>
  <c r="AA2458" i="10"/>
  <c r="AB2458" i="10"/>
  <c r="AC2458" i="10"/>
  <c r="AD2458" i="10"/>
  <c r="AE2458" i="10"/>
  <c r="AF2458" i="10"/>
  <c r="AG2458" i="10"/>
  <c r="AH2458" i="10"/>
  <c r="AI2458" i="10"/>
  <c r="AJ2458" i="10"/>
  <c r="AK2458" i="10"/>
  <c r="U2459" i="10"/>
  <c r="V2459" i="10"/>
  <c r="W2459" i="10"/>
  <c r="X2459" i="10"/>
  <c r="Y2459" i="10"/>
  <c r="Z2459" i="10"/>
  <c r="AA2459" i="10"/>
  <c r="AB2459" i="10"/>
  <c r="AC2459" i="10"/>
  <c r="AD2459" i="10"/>
  <c r="AE2459" i="10"/>
  <c r="AF2459" i="10"/>
  <c r="AG2459" i="10"/>
  <c r="AH2459" i="10"/>
  <c r="AI2459" i="10"/>
  <c r="AJ2459" i="10"/>
  <c r="AK2459" i="10"/>
  <c r="U2460" i="10"/>
  <c r="V2460" i="10"/>
  <c r="W2460" i="10"/>
  <c r="X2460" i="10"/>
  <c r="Y2460" i="10"/>
  <c r="Z2460" i="10"/>
  <c r="AA2460" i="10"/>
  <c r="AB2460" i="10"/>
  <c r="AC2460" i="10"/>
  <c r="AD2460" i="10"/>
  <c r="AE2460" i="10"/>
  <c r="AF2460" i="10"/>
  <c r="AG2460" i="10"/>
  <c r="AH2460" i="10"/>
  <c r="AI2460" i="10"/>
  <c r="AJ2460" i="10"/>
  <c r="AK2460" i="10"/>
  <c r="U2461" i="10"/>
  <c r="V2461" i="10"/>
  <c r="W2461" i="10"/>
  <c r="X2461" i="10"/>
  <c r="Y2461" i="10"/>
  <c r="Z2461" i="10"/>
  <c r="AA2461" i="10"/>
  <c r="AB2461" i="10"/>
  <c r="AC2461" i="10"/>
  <c r="AD2461" i="10"/>
  <c r="AE2461" i="10"/>
  <c r="AF2461" i="10"/>
  <c r="AG2461" i="10"/>
  <c r="AH2461" i="10"/>
  <c r="AI2461" i="10"/>
  <c r="AJ2461" i="10"/>
  <c r="AK2461" i="10"/>
  <c r="U2462" i="10"/>
  <c r="V2462" i="10"/>
  <c r="W2462" i="10"/>
  <c r="X2462" i="10"/>
  <c r="Y2462" i="10"/>
  <c r="Z2462" i="10"/>
  <c r="AA2462" i="10"/>
  <c r="AB2462" i="10"/>
  <c r="AC2462" i="10"/>
  <c r="AD2462" i="10"/>
  <c r="AE2462" i="10"/>
  <c r="AF2462" i="10"/>
  <c r="AG2462" i="10"/>
  <c r="AH2462" i="10"/>
  <c r="AI2462" i="10"/>
  <c r="AJ2462" i="10"/>
  <c r="AK2462" i="10"/>
  <c r="U2463" i="10"/>
  <c r="V2463" i="10"/>
  <c r="W2463" i="10"/>
  <c r="X2463" i="10"/>
  <c r="Y2463" i="10"/>
  <c r="Z2463" i="10"/>
  <c r="AA2463" i="10"/>
  <c r="AB2463" i="10"/>
  <c r="AC2463" i="10"/>
  <c r="AD2463" i="10"/>
  <c r="AE2463" i="10"/>
  <c r="AF2463" i="10"/>
  <c r="AG2463" i="10"/>
  <c r="AH2463" i="10"/>
  <c r="AI2463" i="10"/>
  <c r="AJ2463" i="10"/>
  <c r="AK2463" i="10"/>
  <c r="U2464" i="10"/>
  <c r="V2464" i="10"/>
  <c r="W2464" i="10"/>
  <c r="X2464" i="10"/>
  <c r="Y2464" i="10"/>
  <c r="Z2464" i="10"/>
  <c r="AA2464" i="10"/>
  <c r="AB2464" i="10"/>
  <c r="AC2464" i="10"/>
  <c r="AD2464" i="10"/>
  <c r="AE2464" i="10"/>
  <c r="AF2464" i="10"/>
  <c r="AG2464" i="10"/>
  <c r="AH2464" i="10"/>
  <c r="AI2464" i="10"/>
  <c r="AJ2464" i="10"/>
  <c r="AK2464" i="10"/>
  <c r="U2465" i="10"/>
  <c r="V2465" i="10"/>
  <c r="W2465" i="10"/>
  <c r="X2465" i="10"/>
  <c r="Y2465" i="10"/>
  <c r="Z2465" i="10"/>
  <c r="AA2465" i="10"/>
  <c r="AB2465" i="10"/>
  <c r="AC2465" i="10"/>
  <c r="AD2465" i="10"/>
  <c r="AE2465" i="10"/>
  <c r="AF2465" i="10"/>
  <c r="AG2465" i="10"/>
  <c r="AH2465" i="10"/>
  <c r="AI2465" i="10"/>
  <c r="AJ2465" i="10"/>
  <c r="AK2465" i="10"/>
  <c r="U2466" i="10"/>
  <c r="V2466" i="10"/>
  <c r="W2466" i="10"/>
  <c r="X2466" i="10"/>
  <c r="Y2466" i="10"/>
  <c r="Z2466" i="10"/>
  <c r="AA2466" i="10"/>
  <c r="AB2466" i="10"/>
  <c r="AC2466" i="10"/>
  <c r="AD2466" i="10"/>
  <c r="AE2466" i="10"/>
  <c r="AF2466" i="10"/>
  <c r="AG2466" i="10"/>
  <c r="AH2466" i="10"/>
  <c r="AI2466" i="10"/>
  <c r="AJ2466" i="10"/>
  <c r="AK2466" i="10"/>
  <c r="U2467" i="10"/>
  <c r="V2467" i="10"/>
  <c r="W2467" i="10"/>
  <c r="X2467" i="10"/>
  <c r="Y2467" i="10"/>
  <c r="Z2467" i="10"/>
  <c r="AA2467" i="10"/>
  <c r="AB2467" i="10"/>
  <c r="AC2467" i="10"/>
  <c r="AD2467" i="10"/>
  <c r="AE2467" i="10"/>
  <c r="AF2467" i="10"/>
  <c r="AG2467" i="10"/>
  <c r="AH2467" i="10"/>
  <c r="AI2467" i="10"/>
  <c r="AJ2467" i="10"/>
  <c r="AK2467" i="10"/>
  <c r="U2468" i="10"/>
  <c r="V2468" i="10"/>
  <c r="W2468" i="10"/>
  <c r="X2468" i="10"/>
  <c r="Y2468" i="10"/>
  <c r="Z2468" i="10"/>
  <c r="AA2468" i="10"/>
  <c r="AB2468" i="10"/>
  <c r="AC2468" i="10"/>
  <c r="AD2468" i="10"/>
  <c r="AE2468" i="10"/>
  <c r="AF2468" i="10"/>
  <c r="AG2468" i="10"/>
  <c r="AH2468" i="10"/>
  <c r="AI2468" i="10"/>
  <c r="AJ2468" i="10"/>
  <c r="AK2468" i="10"/>
  <c r="U2469" i="10"/>
  <c r="V2469" i="10"/>
  <c r="W2469" i="10"/>
  <c r="X2469" i="10"/>
  <c r="Y2469" i="10"/>
  <c r="Z2469" i="10"/>
  <c r="AA2469" i="10"/>
  <c r="AB2469" i="10"/>
  <c r="AC2469" i="10"/>
  <c r="AD2469" i="10"/>
  <c r="AE2469" i="10"/>
  <c r="AF2469" i="10"/>
  <c r="AG2469" i="10"/>
  <c r="AH2469" i="10"/>
  <c r="AI2469" i="10"/>
  <c r="AJ2469" i="10"/>
  <c r="AK2469" i="10"/>
  <c r="U2470" i="10"/>
  <c r="V2470" i="10"/>
  <c r="W2470" i="10"/>
  <c r="X2470" i="10"/>
  <c r="Y2470" i="10"/>
  <c r="Z2470" i="10"/>
  <c r="AA2470" i="10"/>
  <c r="AB2470" i="10"/>
  <c r="AC2470" i="10"/>
  <c r="AD2470" i="10"/>
  <c r="AE2470" i="10"/>
  <c r="AF2470" i="10"/>
  <c r="AG2470" i="10"/>
  <c r="AH2470" i="10"/>
  <c r="AI2470" i="10"/>
  <c r="AJ2470" i="10"/>
  <c r="AK2470" i="10"/>
  <c r="U2471" i="10"/>
  <c r="V2471" i="10"/>
  <c r="W2471" i="10"/>
  <c r="X2471" i="10"/>
  <c r="Y2471" i="10"/>
  <c r="Z2471" i="10"/>
  <c r="AA2471" i="10"/>
  <c r="AB2471" i="10"/>
  <c r="AC2471" i="10"/>
  <c r="AD2471" i="10"/>
  <c r="AE2471" i="10"/>
  <c r="AF2471" i="10"/>
  <c r="AG2471" i="10"/>
  <c r="AH2471" i="10"/>
  <c r="AI2471" i="10"/>
  <c r="AJ2471" i="10"/>
  <c r="AK2471" i="10"/>
  <c r="U2472" i="10"/>
  <c r="V2472" i="10"/>
  <c r="W2472" i="10"/>
  <c r="X2472" i="10"/>
  <c r="Y2472" i="10"/>
  <c r="Z2472" i="10"/>
  <c r="AA2472" i="10"/>
  <c r="AB2472" i="10"/>
  <c r="AC2472" i="10"/>
  <c r="AD2472" i="10"/>
  <c r="AE2472" i="10"/>
  <c r="AF2472" i="10"/>
  <c r="AG2472" i="10"/>
  <c r="AH2472" i="10"/>
  <c r="AI2472" i="10"/>
  <c r="AJ2472" i="10"/>
  <c r="AK2472" i="10"/>
  <c r="U2473" i="10"/>
  <c r="V2473" i="10"/>
  <c r="W2473" i="10"/>
  <c r="X2473" i="10"/>
  <c r="Y2473" i="10"/>
  <c r="Z2473" i="10"/>
  <c r="AA2473" i="10"/>
  <c r="AB2473" i="10"/>
  <c r="AC2473" i="10"/>
  <c r="AD2473" i="10"/>
  <c r="AE2473" i="10"/>
  <c r="AF2473" i="10"/>
  <c r="AG2473" i="10"/>
  <c r="AH2473" i="10"/>
  <c r="AI2473" i="10"/>
  <c r="AJ2473" i="10"/>
  <c r="AK2473" i="10"/>
  <c r="U2474" i="10"/>
  <c r="V2474" i="10"/>
  <c r="W2474" i="10"/>
  <c r="X2474" i="10"/>
  <c r="Y2474" i="10"/>
  <c r="Z2474" i="10"/>
  <c r="AA2474" i="10"/>
  <c r="AB2474" i="10"/>
  <c r="AC2474" i="10"/>
  <c r="AD2474" i="10"/>
  <c r="AE2474" i="10"/>
  <c r="AF2474" i="10"/>
  <c r="AG2474" i="10"/>
  <c r="AH2474" i="10"/>
  <c r="AI2474" i="10"/>
  <c r="AJ2474" i="10"/>
  <c r="AK2474" i="10"/>
  <c r="U2475" i="10"/>
  <c r="V2475" i="10"/>
  <c r="W2475" i="10"/>
  <c r="X2475" i="10"/>
  <c r="Y2475" i="10"/>
  <c r="Z2475" i="10"/>
  <c r="AA2475" i="10"/>
  <c r="AB2475" i="10"/>
  <c r="AC2475" i="10"/>
  <c r="AD2475" i="10"/>
  <c r="AE2475" i="10"/>
  <c r="AF2475" i="10"/>
  <c r="AG2475" i="10"/>
  <c r="AH2475" i="10"/>
  <c r="AI2475" i="10"/>
  <c r="AJ2475" i="10"/>
  <c r="AK2475" i="10"/>
  <c r="U2476" i="10"/>
  <c r="V2476" i="10"/>
  <c r="W2476" i="10"/>
  <c r="X2476" i="10"/>
  <c r="Y2476" i="10"/>
  <c r="Z2476" i="10"/>
  <c r="AA2476" i="10"/>
  <c r="AB2476" i="10"/>
  <c r="AC2476" i="10"/>
  <c r="AD2476" i="10"/>
  <c r="AE2476" i="10"/>
  <c r="AF2476" i="10"/>
  <c r="AG2476" i="10"/>
  <c r="AH2476" i="10"/>
  <c r="AI2476" i="10"/>
  <c r="AJ2476" i="10"/>
  <c r="AK2476" i="10"/>
  <c r="U2477" i="10"/>
  <c r="V2477" i="10"/>
  <c r="W2477" i="10"/>
  <c r="X2477" i="10"/>
  <c r="Y2477" i="10"/>
  <c r="Z2477" i="10"/>
  <c r="AA2477" i="10"/>
  <c r="AB2477" i="10"/>
  <c r="AC2477" i="10"/>
  <c r="AD2477" i="10"/>
  <c r="AE2477" i="10"/>
  <c r="AF2477" i="10"/>
  <c r="AG2477" i="10"/>
  <c r="AH2477" i="10"/>
  <c r="AI2477" i="10"/>
  <c r="AJ2477" i="10"/>
  <c r="AK2477" i="10"/>
  <c r="U2478" i="10"/>
  <c r="V2478" i="10"/>
  <c r="W2478" i="10"/>
  <c r="X2478" i="10"/>
  <c r="Y2478" i="10"/>
  <c r="Z2478" i="10"/>
  <c r="AA2478" i="10"/>
  <c r="AB2478" i="10"/>
  <c r="AC2478" i="10"/>
  <c r="AD2478" i="10"/>
  <c r="AE2478" i="10"/>
  <c r="AF2478" i="10"/>
  <c r="AG2478" i="10"/>
  <c r="AH2478" i="10"/>
  <c r="AI2478" i="10"/>
  <c r="AJ2478" i="10"/>
  <c r="AK2478" i="10"/>
  <c r="U2479" i="10"/>
  <c r="V2479" i="10"/>
  <c r="W2479" i="10"/>
  <c r="X2479" i="10"/>
  <c r="Y2479" i="10"/>
  <c r="Z2479" i="10"/>
  <c r="AA2479" i="10"/>
  <c r="AB2479" i="10"/>
  <c r="AC2479" i="10"/>
  <c r="AD2479" i="10"/>
  <c r="AE2479" i="10"/>
  <c r="AF2479" i="10"/>
  <c r="AG2479" i="10"/>
  <c r="AH2479" i="10"/>
  <c r="AI2479" i="10"/>
  <c r="AJ2479" i="10"/>
  <c r="AK2479" i="10"/>
  <c r="U2480" i="10"/>
  <c r="V2480" i="10"/>
  <c r="W2480" i="10"/>
  <c r="X2480" i="10"/>
  <c r="Y2480" i="10"/>
  <c r="Z2480" i="10"/>
  <c r="AA2480" i="10"/>
  <c r="AB2480" i="10"/>
  <c r="AC2480" i="10"/>
  <c r="AD2480" i="10"/>
  <c r="AE2480" i="10"/>
  <c r="AF2480" i="10"/>
  <c r="AG2480" i="10"/>
  <c r="AH2480" i="10"/>
  <c r="AI2480" i="10"/>
  <c r="AJ2480" i="10"/>
  <c r="AK2480" i="10"/>
  <c r="U2481" i="10"/>
  <c r="V2481" i="10"/>
  <c r="W2481" i="10"/>
  <c r="X2481" i="10"/>
  <c r="Y2481" i="10"/>
  <c r="Z2481" i="10"/>
  <c r="AA2481" i="10"/>
  <c r="AB2481" i="10"/>
  <c r="AC2481" i="10"/>
  <c r="AD2481" i="10"/>
  <c r="AE2481" i="10"/>
  <c r="AF2481" i="10"/>
  <c r="AG2481" i="10"/>
  <c r="AH2481" i="10"/>
  <c r="AI2481" i="10"/>
  <c r="AJ2481" i="10"/>
  <c r="AK2481" i="10"/>
  <c r="U2482" i="10"/>
  <c r="V2482" i="10"/>
  <c r="W2482" i="10"/>
  <c r="X2482" i="10"/>
  <c r="Y2482" i="10"/>
  <c r="Z2482" i="10"/>
  <c r="AA2482" i="10"/>
  <c r="AB2482" i="10"/>
  <c r="AC2482" i="10"/>
  <c r="AD2482" i="10"/>
  <c r="AE2482" i="10"/>
  <c r="AF2482" i="10"/>
  <c r="AG2482" i="10"/>
  <c r="AH2482" i="10"/>
  <c r="AI2482" i="10"/>
  <c r="AJ2482" i="10"/>
  <c r="AK2482" i="10"/>
  <c r="U2483" i="10"/>
  <c r="V2483" i="10"/>
  <c r="W2483" i="10"/>
  <c r="X2483" i="10"/>
  <c r="Y2483" i="10"/>
  <c r="Z2483" i="10"/>
  <c r="AA2483" i="10"/>
  <c r="AB2483" i="10"/>
  <c r="AC2483" i="10"/>
  <c r="AD2483" i="10"/>
  <c r="AE2483" i="10"/>
  <c r="AF2483" i="10"/>
  <c r="AG2483" i="10"/>
  <c r="AH2483" i="10"/>
  <c r="AI2483" i="10"/>
  <c r="AJ2483" i="10"/>
  <c r="AK2483" i="10"/>
  <c r="U2484" i="10"/>
  <c r="V2484" i="10"/>
  <c r="W2484" i="10"/>
  <c r="X2484" i="10"/>
  <c r="Y2484" i="10"/>
  <c r="Z2484" i="10"/>
  <c r="AA2484" i="10"/>
  <c r="AB2484" i="10"/>
  <c r="AC2484" i="10"/>
  <c r="AD2484" i="10"/>
  <c r="AE2484" i="10"/>
  <c r="AF2484" i="10"/>
  <c r="AG2484" i="10"/>
  <c r="AH2484" i="10"/>
  <c r="AI2484" i="10"/>
  <c r="AJ2484" i="10"/>
  <c r="AK2484" i="10"/>
  <c r="U2485" i="10"/>
  <c r="V2485" i="10"/>
  <c r="W2485" i="10"/>
  <c r="X2485" i="10"/>
  <c r="Y2485" i="10"/>
  <c r="Z2485" i="10"/>
  <c r="AA2485" i="10"/>
  <c r="AB2485" i="10"/>
  <c r="AC2485" i="10"/>
  <c r="AD2485" i="10"/>
  <c r="AE2485" i="10"/>
  <c r="AF2485" i="10"/>
  <c r="AG2485" i="10"/>
  <c r="AH2485" i="10"/>
  <c r="AI2485" i="10"/>
  <c r="AJ2485" i="10"/>
  <c r="AK2485" i="10"/>
  <c r="U2486" i="10"/>
  <c r="V2486" i="10"/>
  <c r="W2486" i="10"/>
  <c r="X2486" i="10"/>
  <c r="Y2486" i="10"/>
  <c r="Z2486" i="10"/>
  <c r="AA2486" i="10"/>
  <c r="AB2486" i="10"/>
  <c r="AC2486" i="10"/>
  <c r="AD2486" i="10"/>
  <c r="AE2486" i="10"/>
  <c r="AF2486" i="10"/>
  <c r="AG2486" i="10"/>
  <c r="AH2486" i="10"/>
  <c r="AI2486" i="10"/>
  <c r="AJ2486" i="10"/>
  <c r="AK2486" i="10"/>
  <c r="U2487" i="10"/>
  <c r="V2487" i="10"/>
  <c r="W2487" i="10"/>
  <c r="X2487" i="10"/>
  <c r="Y2487" i="10"/>
  <c r="Z2487" i="10"/>
  <c r="AA2487" i="10"/>
  <c r="AB2487" i="10"/>
  <c r="AC2487" i="10"/>
  <c r="AD2487" i="10"/>
  <c r="AE2487" i="10"/>
  <c r="AF2487" i="10"/>
  <c r="AG2487" i="10"/>
  <c r="AH2487" i="10"/>
  <c r="AI2487" i="10"/>
  <c r="AJ2487" i="10"/>
  <c r="AK2487" i="10"/>
  <c r="U2488" i="10"/>
  <c r="V2488" i="10"/>
  <c r="W2488" i="10"/>
  <c r="X2488" i="10"/>
  <c r="Y2488" i="10"/>
  <c r="Z2488" i="10"/>
  <c r="AA2488" i="10"/>
  <c r="AB2488" i="10"/>
  <c r="AC2488" i="10"/>
  <c r="AD2488" i="10"/>
  <c r="AE2488" i="10"/>
  <c r="AF2488" i="10"/>
  <c r="AG2488" i="10"/>
  <c r="AH2488" i="10"/>
  <c r="AI2488" i="10"/>
  <c r="AJ2488" i="10"/>
  <c r="AK2488" i="10"/>
  <c r="U2489" i="10"/>
  <c r="V2489" i="10"/>
  <c r="W2489" i="10"/>
  <c r="X2489" i="10"/>
  <c r="Y2489" i="10"/>
  <c r="Z2489" i="10"/>
  <c r="AA2489" i="10"/>
  <c r="AB2489" i="10"/>
  <c r="AC2489" i="10"/>
  <c r="AD2489" i="10"/>
  <c r="AE2489" i="10"/>
  <c r="AF2489" i="10"/>
  <c r="AG2489" i="10"/>
  <c r="AH2489" i="10"/>
  <c r="AI2489" i="10"/>
  <c r="AJ2489" i="10"/>
  <c r="AK2489" i="10"/>
  <c r="U2490" i="10"/>
  <c r="V2490" i="10"/>
  <c r="W2490" i="10"/>
  <c r="X2490" i="10"/>
  <c r="Y2490" i="10"/>
  <c r="Z2490" i="10"/>
  <c r="AA2490" i="10"/>
  <c r="AB2490" i="10"/>
  <c r="AC2490" i="10"/>
  <c r="AD2490" i="10"/>
  <c r="AE2490" i="10"/>
  <c r="AF2490" i="10"/>
  <c r="AG2490" i="10"/>
  <c r="AH2490" i="10"/>
  <c r="AI2490" i="10"/>
  <c r="AJ2490" i="10"/>
  <c r="AK2490" i="10"/>
  <c r="U2491" i="10"/>
  <c r="V2491" i="10"/>
  <c r="W2491" i="10"/>
  <c r="X2491" i="10"/>
  <c r="Y2491" i="10"/>
  <c r="Z2491" i="10"/>
  <c r="AA2491" i="10"/>
  <c r="AB2491" i="10"/>
  <c r="AC2491" i="10"/>
  <c r="AD2491" i="10"/>
  <c r="AE2491" i="10"/>
  <c r="AF2491" i="10"/>
  <c r="AG2491" i="10"/>
  <c r="AH2491" i="10"/>
  <c r="AI2491" i="10"/>
  <c r="AJ2491" i="10"/>
  <c r="AK2491" i="10"/>
  <c r="U2492" i="10"/>
  <c r="V2492" i="10"/>
  <c r="W2492" i="10"/>
  <c r="X2492" i="10"/>
  <c r="Y2492" i="10"/>
  <c r="Z2492" i="10"/>
  <c r="AA2492" i="10"/>
  <c r="AB2492" i="10"/>
  <c r="AC2492" i="10"/>
  <c r="AD2492" i="10"/>
  <c r="AE2492" i="10"/>
  <c r="AF2492" i="10"/>
  <c r="AG2492" i="10"/>
  <c r="AH2492" i="10"/>
  <c r="AI2492" i="10"/>
  <c r="AJ2492" i="10"/>
  <c r="AK2492" i="10"/>
  <c r="U2493" i="10"/>
  <c r="V2493" i="10"/>
  <c r="W2493" i="10"/>
  <c r="X2493" i="10"/>
  <c r="Y2493" i="10"/>
  <c r="Z2493" i="10"/>
  <c r="AA2493" i="10"/>
  <c r="AB2493" i="10"/>
  <c r="AC2493" i="10"/>
  <c r="AD2493" i="10"/>
  <c r="AE2493" i="10"/>
  <c r="AF2493" i="10"/>
  <c r="AG2493" i="10"/>
  <c r="AH2493" i="10"/>
  <c r="AI2493" i="10"/>
  <c r="AJ2493" i="10"/>
  <c r="AK2493" i="10"/>
  <c r="U2494" i="10"/>
  <c r="V2494" i="10"/>
  <c r="W2494" i="10"/>
  <c r="X2494" i="10"/>
  <c r="Y2494" i="10"/>
  <c r="Z2494" i="10"/>
  <c r="AA2494" i="10"/>
  <c r="AB2494" i="10"/>
  <c r="AC2494" i="10"/>
  <c r="AD2494" i="10"/>
  <c r="AE2494" i="10"/>
  <c r="AF2494" i="10"/>
  <c r="AG2494" i="10"/>
  <c r="AH2494" i="10"/>
  <c r="AI2494" i="10"/>
  <c r="AJ2494" i="10"/>
  <c r="AK2494" i="10"/>
  <c r="U2495" i="10"/>
  <c r="V2495" i="10"/>
  <c r="W2495" i="10"/>
  <c r="X2495" i="10"/>
  <c r="Y2495" i="10"/>
  <c r="Z2495" i="10"/>
  <c r="AA2495" i="10"/>
  <c r="AB2495" i="10"/>
  <c r="AC2495" i="10"/>
  <c r="AD2495" i="10"/>
  <c r="AE2495" i="10"/>
  <c r="AF2495" i="10"/>
  <c r="AG2495" i="10"/>
  <c r="AH2495" i="10"/>
  <c r="AI2495" i="10"/>
  <c r="AJ2495" i="10"/>
  <c r="AK2495" i="10"/>
  <c r="U2496" i="10"/>
  <c r="V2496" i="10"/>
  <c r="W2496" i="10"/>
  <c r="X2496" i="10"/>
  <c r="Y2496" i="10"/>
  <c r="Z2496" i="10"/>
  <c r="AA2496" i="10"/>
  <c r="AB2496" i="10"/>
  <c r="AC2496" i="10"/>
  <c r="AD2496" i="10"/>
  <c r="AE2496" i="10"/>
  <c r="AF2496" i="10"/>
  <c r="AG2496" i="10"/>
  <c r="AH2496" i="10"/>
  <c r="AI2496" i="10"/>
  <c r="AJ2496" i="10"/>
  <c r="AK2496" i="10"/>
  <c r="U2497" i="10"/>
  <c r="V2497" i="10"/>
  <c r="W2497" i="10"/>
  <c r="X2497" i="10"/>
  <c r="Y2497" i="10"/>
  <c r="Z2497" i="10"/>
  <c r="AA2497" i="10"/>
  <c r="AB2497" i="10"/>
  <c r="AC2497" i="10"/>
  <c r="AD2497" i="10"/>
  <c r="AE2497" i="10"/>
  <c r="AF2497" i="10"/>
  <c r="AG2497" i="10"/>
  <c r="AH2497" i="10"/>
  <c r="AI2497" i="10"/>
  <c r="AJ2497" i="10"/>
  <c r="AK2497" i="10"/>
  <c r="U2498" i="10"/>
  <c r="V2498" i="10"/>
  <c r="W2498" i="10"/>
  <c r="X2498" i="10"/>
  <c r="Y2498" i="10"/>
  <c r="Z2498" i="10"/>
  <c r="AA2498" i="10"/>
  <c r="AB2498" i="10"/>
  <c r="AC2498" i="10"/>
  <c r="AD2498" i="10"/>
  <c r="AE2498" i="10"/>
  <c r="AF2498" i="10"/>
  <c r="AG2498" i="10"/>
  <c r="AH2498" i="10"/>
  <c r="AI2498" i="10"/>
  <c r="AJ2498" i="10"/>
  <c r="AK2498" i="10"/>
  <c r="U2499" i="10"/>
  <c r="V2499" i="10"/>
  <c r="W2499" i="10"/>
  <c r="X2499" i="10"/>
  <c r="Y2499" i="10"/>
  <c r="Z2499" i="10"/>
  <c r="AA2499" i="10"/>
  <c r="AB2499" i="10"/>
  <c r="AC2499" i="10"/>
  <c r="AD2499" i="10"/>
  <c r="AE2499" i="10"/>
  <c r="AF2499" i="10"/>
  <c r="AG2499" i="10"/>
  <c r="AH2499" i="10"/>
  <c r="AI2499" i="10"/>
  <c r="AJ2499" i="10"/>
  <c r="AK2499" i="10"/>
  <c r="U2500" i="10"/>
  <c r="V2500" i="10"/>
  <c r="W2500" i="10"/>
  <c r="X2500" i="10"/>
  <c r="Y2500" i="10"/>
  <c r="Z2500" i="10"/>
  <c r="AA2500" i="10"/>
  <c r="AB2500" i="10"/>
  <c r="AC2500" i="10"/>
  <c r="AD2500" i="10"/>
  <c r="AE2500" i="10"/>
  <c r="AF2500" i="10"/>
  <c r="AG2500" i="10"/>
  <c r="AH2500" i="10"/>
  <c r="AI2500" i="10"/>
  <c r="AJ2500" i="10"/>
  <c r="AK2500" i="10"/>
  <c r="U2501" i="10"/>
  <c r="V2501" i="10"/>
  <c r="W2501" i="10"/>
  <c r="X2501" i="10"/>
  <c r="Y2501" i="10"/>
  <c r="Z2501" i="10"/>
  <c r="AA2501" i="10"/>
  <c r="AB2501" i="10"/>
  <c r="AC2501" i="10"/>
  <c r="AD2501" i="10"/>
  <c r="AE2501" i="10"/>
  <c r="AF2501" i="10"/>
  <c r="AG2501" i="10"/>
  <c r="AH2501" i="10"/>
  <c r="AI2501" i="10"/>
  <c r="AJ2501" i="10"/>
  <c r="AK2501" i="10"/>
  <c r="U2502" i="10"/>
  <c r="V2502" i="10"/>
  <c r="W2502" i="10"/>
  <c r="X2502" i="10"/>
  <c r="Y2502" i="10"/>
  <c r="Z2502" i="10"/>
  <c r="AA2502" i="10"/>
  <c r="AB2502" i="10"/>
  <c r="AC2502" i="10"/>
  <c r="AD2502" i="10"/>
  <c r="AE2502" i="10"/>
  <c r="AF2502" i="10"/>
  <c r="AG2502" i="10"/>
  <c r="AH2502" i="10"/>
  <c r="AI2502" i="10"/>
  <c r="AJ2502" i="10"/>
  <c r="AK2502" i="10"/>
  <c r="U2503" i="10"/>
  <c r="V2503" i="10"/>
  <c r="W2503" i="10"/>
  <c r="X2503" i="10"/>
  <c r="Y2503" i="10"/>
  <c r="Z2503" i="10"/>
  <c r="AA2503" i="10"/>
  <c r="AB2503" i="10"/>
  <c r="AC2503" i="10"/>
  <c r="AD2503" i="10"/>
  <c r="AE2503" i="10"/>
  <c r="AF2503" i="10"/>
  <c r="AG2503" i="10"/>
  <c r="AH2503" i="10"/>
  <c r="AI2503" i="10"/>
  <c r="AJ2503" i="10"/>
  <c r="AK2503" i="10"/>
  <c r="U2504" i="10"/>
  <c r="V2504" i="10"/>
  <c r="W2504" i="10"/>
  <c r="X2504" i="10"/>
  <c r="Y2504" i="10"/>
  <c r="Z2504" i="10"/>
  <c r="AA2504" i="10"/>
  <c r="AB2504" i="10"/>
  <c r="AC2504" i="10"/>
  <c r="AD2504" i="10"/>
  <c r="AE2504" i="10"/>
  <c r="AF2504" i="10"/>
  <c r="AG2504" i="10"/>
  <c r="AH2504" i="10"/>
  <c r="AI2504" i="10"/>
  <c r="AJ2504" i="10"/>
  <c r="AK2504" i="10"/>
  <c r="U2505" i="10"/>
  <c r="V2505" i="10"/>
  <c r="W2505" i="10"/>
  <c r="X2505" i="10"/>
  <c r="Y2505" i="10"/>
  <c r="Z2505" i="10"/>
  <c r="AA2505" i="10"/>
  <c r="AB2505" i="10"/>
  <c r="AC2505" i="10"/>
  <c r="AD2505" i="10"/>
  <c r="AE2505" i="10"/>
  <c r="AF2505" i="10"/>
  <c r="AG2505" i="10"/>
  <c r="AH2505" i="10"/>
  <c r="AI2505" i="10"/>
  <c r="AJ2505" i="10"/>
  <c r="AK2505" i="10"/>
  <c r="U2506" i="10"/>
  <c r="V2506" i="10"/>
  <c r="W2506" i="10"/>
  <c r="X2506" i="10"/>
  <c r="Y2506" i="10"/>
  <c r="Z2506" i="10"/>
  <c r="AA2506" i="10"/>
  <c r="AB2506" i="10"/>
  <c r="AC2506" i="10"/>
  <c r="AD2506" i="10"/>
  <c r="AE2506" i="10"/>
  <c r="AF2506" i="10"/>
  <c r="AG2506" i="10"/>
  <c r="AH2506" i="10"/>
  <c r="AI2506" i="10"/>
  <c r="AJ2506" i="10"/>
  <c r="AK2506" i="10"/>
  <c r="U2507" i="10"/>
  <c r="V2507" i="10"/>
  <c r="W2507" i="10"/>
  <c r="X2507" i="10"/>
  <c r="Y2507" i="10"/>
  <c r="Z2507" i="10"/>
  <c r="AA2507" i="10"/>
  <c r="AB2507" i="10"/>
  <c r="AC2507" i="10"/>
  <c r="AD2507" i="10"/>
  <c r="AE2507" i="10"/>
  <c r="AF2507" i="10"/>
  <c r="AG2507" i="10"/>
  <c r="AH2507" i="10"/>
  <c r="AI2507" i="10"/>
  <c r="AJ2507" i="10"/>
  <c r="AK2507" i="10"/>
  <c r="U2508" i="10"/>
  <c r="V2508" i="10"/>
  <c r="W2508" i="10"/>
  <c r="X2508" i="10"/>
  <c r="Y2508" i="10"/>
  <c r="Z2508" i="10"/>
  <c r="AA2508" i="10"/>
  <c r="AB2508" i="10"/>
  <c r="AC2508" i="10"/>
  <c r="AD2508" i="10"/>
  <c r="AE2508" i="10"/>
  <c r="AF2508" i="10"/>
  <c r="AG2508" i="10"/>
  <c r="AH2508" i="10"/>
  <c r="AI2508" i="10"/>
  <c r="AJ2508" i="10"/>
  <c r="AK2508" i="10"/>
  <c r="U2509" i="10"/>
  <c r="V2509" i="10"/>
  <c r="W2509" i="10"/>
  <c r="X2509" i="10"/>
  <c r="Y2509" i="10"/>
  <c r="Z2509" i="10"/>
  <c r="AA2509" i="10"/>
  <c r="AB2509" i="10"/>
  <c r="AC2509" i="10"/>
  <c r="AD2509" i="10"/>
  <c r="AE2509" i="10"/>
  <c r="AF2509" i="10"/>
  <c r="AG2509" i="10"/>
  <c r="AH2509" i="10"/>
  <c r="AI2509" i="10"/>
  <c r="AJ2509" i="10"/>
  <c r="AK2509" i="10"/>
  <c r="U2510" i="10"/>
  <c r="V2510" i="10"/>
  <c r="W2510" i="10"/>
  <c r="X2510" i="10"/>
  <c r="Y2510" i="10"/>
  <c r="Z2510" i="10"/>
  <c r="AA2510" i="10"/>
  <c r="AB2510" i="10"/>
  <c r="AC2510" i="10"/>
  <c r="AD2510" i="10"/>
  <c r="AE2510" i="10"/>
  <c r="AF2510" i="10"/>
  <c r="AG2510" i="10"/>
  <c r="AH2510" i="10"/>
  <c r="AI2510" i="10"/>
  <c r="AJ2510" i="10"/>
  <c r="AK2510" i="10"/>
  <c r="U2511" i="10"/>
  <c r="V2511" i="10"/>
  <c r="W2511" i="10"/>
  <c r="X2511" i="10"/>
  <c r="Y2511" i="10"/>
  <c r="Z2511" i="10"/>
  <c r="AA2511" i="10"/>
  <c r="AB2511" i="10"/>
  <c r="AC2511" i="10"/>
  <c r="AD2511" i="10"/>
  <c r="AE2511" i="10"/>
  <c r="AF2511" i="10"/>
  <c r="AG2511" i="10"/>
  <c r="AH2511" i="10"/>
  <c r="AI2511" i="10"/>
  <c r="AJ2511" i="10"/>
  <c r="AK2511" i="10"/>
  <c r="U2512" i="10"/>
  <c r="V2512" i="10"/>
  <c r="W2512" i="10"/>
  <c r="X2512" i="10"/>
  <c r="Y2512" i="10"/>
  <c r="Z2512" i="10"/>
  <c r="AA2512" i="10"/>
  <c r="AB2512" i="10"/>
  <c r="AC2512" i="10"/>
  <c r="AD2512" i="10"/>
  <c r="AE2512" i="10"/>
  <c r="AF2512" i="10"/>
  <c r="AG2512" i="10"/>
  <c r="AH2512" i="10"/>
  <c r="AI2512" i="10"/>
  <c r="AJ2512" i="10"/>
  <c r="AK2512" i="10"/>
  <c r="U2513" i="10"/>
  <c r="V2513" i="10"/>
  <c r="W2513" i="10"/>
  <c r="X2513" i="10"/>
  <c r="Y2513" i="10"/>
  <c r="Z2513" i="10"/>
  <c r="AA2513" i="10"/>
  <c r="AB2513" i="10"/>
  <c r="AC2513" i="10"/>
  <c r="AD2513" i="10"/>
  <c r="AE2513" i="10"/>
  <c r="AF2513" i="10"/>
  <c r="AG2513" i="10"/>
  <c r="AH2513" i="10"/>
  <c r="AI2513" i="10"/>
  <c r="AJ2513" i="10"/>
  <c r="AK2513" i="10"/>
  <c r="U2514" i="10"/>
  <c r="V2514" i="10"/>
  <c r="W2514" i="10"/>
  <c r="X2514" i="10"/>
  <c r="Y2514" i="10"/>
  <c r="Z2514" i="10"/>
  <c r="AA2514" i="10"/>
  <c r="AB2514" i="10"/>
  <c r="AC2514" i="10"/>
  <c r="AD2514" i="10"/>
  <c r="AE2514" i="10"/>
  <c r="AF2514" i="10"/>
  <c r="AG2514" i="10"/>
  <c r="AH2514" i="10"/>
  <c r="AI2514" i="10"/>
  <c r="AJ2514" i="10"/>
  <c r="AK2514" i="10"/>
  <c r="U2515" i="10"/>
  <c r="V2515" i="10"/>
  <c r="W2515" i="10"/>
  <c r="X2515" i="10"/>
  <c r="Y2515" i="10"/>
  <c r="Z2515" i="10"/>
  <c r="AA2515" i="10"/>
  <c r="AB2515" i="10"/>
  <c r="AC2515" i="10"/>
  <c r="AD2515" i="10"/>
  <c r="AE2515" i="10"/>
  <c r="AF2515" i="10"/>
  <c r="AG2515" i="10"/>
  <c r="AH2515" i="10"/>
  <c r="AI2515" i="10"/>
  <c r="AJ2515" i="10"/>
  <c r="AK2515" i="10"/>
  <c r="U2516" i="10"/>
  <c r="V2516" i="10"/>
  <c r="W2516" i="10"/>
  <c r="X2516" i="10"/>
  <c r="Y2516" i="10"/>
  <c r="Z2516" i="10"/>
  <c r="AA2516" i="10"/>
  <c r="AB2516" i="10"/>
  <c r="AC2516" i="10"/>
  <c r="AD2516" i="10"/>
  <c r="AE2516" i="10"/>
  <c r="AF2516" i="10"/>
  <c r="AG2516" i="10"/>
  <c r="AH2516" i="10"/>
  <c r="AI2516" i="10"/>
  <c r="AJ2516" i="10"/>
  <c r="AK2516" i="10"/>
  <c r="U2517" i="10"/>
  <c r="V2517" i="10"/>
  <c r="W2517" i="10"/>
  <c r="X2517" i="10"/>
  <c r="Y2517" i="10"/>
  <c r="Z2517" i="10"/>
  <c r="AA2517" i="10"/>
  <c r="AB2517" i="10"/>
  <c r="AC2517" i="10"/>
  <c r="AD2517" i="10"/>
  <c r="AE2517" i="10"/>
  <c r="AF2517" i="10"/>
  <c r="AG2517" i="10"/>
  <c r="AH2517" i="10"/>
  <c r="AI2517" i="10"/>
  <c r="AJ2517" i="10"/>
  <c r="AK2517" i="10"/>
  <c r="U2518" i="10"/>
  <c r="V2518" i="10"/>
  <c r="W2518" i="10"/>
  <c r="X2518" i="10"/>
  <c r="Y2518" i="10"/>
  <c r="Z2518" i="10"/>
  <c r="AA2518" i="10"/>
  <c r="AB2518" i="10"/>
  <c r="AC2518" i="10"/>
  <c r="AD2518" i="10"/>
  <c r="AE2518" i="10"/>
  <c r="AF2518" i="10"/>
  <c r="AG2518" i="10"/>
  <c r="AH2518" i="10"/>
  <c r="AI2518" i="10"/>
  <c r="AJ2518" i="10"/>
  <c r="AK2518" i="10"/>
  <c r="U2519" i="10"/>
  <c r="V2519" i="10"/>
  <c r="W2519" i="10"/>
  <c r="X2519" i="10"/>
  <c r="Y2519" i="10"/>
  <c r="Z2519" i="10"/>
  <c r="AA2519" i="10"/>
  <c r="AB2519" i="10"/>
  <c r="AC2519" i="10"/>
  <c r="AD2519" i="10"/>
  <c r="AE2519" i="10"/>
  <c r="AF2519" i="10"/>
  <c r="AG2519" i="10"/>
  <c r="AH2519" i="10"/>
  <c r="AI2519" i="10"/>
  <c r="AJ2519" i="10"/>
  <c r="AK2519" i="10"/>
  <c r="U2520" i="10"/>
  <c r="V2520" i="10"/>
  <c r="W2520" i="10"/>
  <c r="X2520" i="10"/>
  <c r="Y2520" i="10"/>
  <c r="Z2520" i="10"/>
  <c r="AA2520" i="10"/>
  <c r="AB2520" i="10"/>
  <c r="AC2520" i="10"/>
  <c r="AD2520" i="10"/>
  <c r="AE2520" i="10"/>
  <c r="AF2520" i="10"/>
  <c r="AG2520" i="10"/>
  <c r="AH2520" i="10"/>
  <c r="AI2520" i="10"/>
  <c r="AJ2520" i="10"/>
  <c r="AK2520" i="10"/>
  <c r="U2521" i="10"/>
  <c r="V2521" i="10"/>
  <c r="W2521" i="10"/>
  <c r="X2521" i="10"/>
  <c r="Y2521" i="10"/>
  <c r="Z2521" i="10"/>
  <c r="AA2521" i="10"/>
  <c r="AB2521" i="10"/>
  <c r="AC2521" i="10"/>
  <c r="AD2521" i="10"/>
  <c r="AE2521" i="10"/>
  <c r="AF2521" i="10"/>
  <c r="AG2521" i="10"/>
  <c r="AH2521" i="10"/>
  <c r="AI2521" i="10"/>
  <c r="AJ2521" i="10"/>
  <c r="AK2521" i="10"/>
  <c r="U2522" i="10"/>
  <c r="V2522" i="10"/>
  <c r="W2522" i="10"/>
  <c r="X2522" i="10"/>
  <c r="Y2522" i="10"/>
  <c r="Z2522" i="10"/>
  <c r="AA2522" i="10"/>
  <c r="AB2522" i="10"/>
  <c r="AC2522" i="10"/>
  <c r="AD2522" i="10"/>
  <c r="AE2522" i="10"/>
  <c r="AF2522" i="10"/>
  <c r="AG2522" i="10"/>
  <c r="AH2522" i="10"/>
  <c r="AI2522" i="10"/>
  <c r="AJ2522" i="10"/>
  <c r="AK2522" i="10"/>
  <c r="U2523" i="10"/>
  <c r="V2523" i="10"/>
  <c r="W2523" i="10"/>
  <c r="X2523" i="10"/>
  <c r="Y2523" i="10"/>
  <c r="Z2523" i="10"/>
  <c r="AA2523" i="10"/>
  <c r="AB2523" i="10"/>
  <c r="AC2523" i="10"/>
  <c r="AD2523" i="10"/>
  <c r="AE2523" i="10"/>
  <c r="AF2523" i="10"/>
  <c r="AG2523" i="10"/>
  <c r="AH2523" i="10"/>
  <c r="AI2523" i="10"/>
  <c r="AJ2523" i="10"/>
  <c r="AK2523" i="10"/>
  <c r="U2524" i="10"/>
  <c r="V2524" i="10"/>
  <c r="W2524" i="10"/>
  <c r="X2524" i="10"/>
  <c r="Y2524" i="10"/>
  <c r="Z2524" i="10"/>
  <c r="AA2524" i="10"/>
  <c r="AB2524" i="10"/>
  <c r="AC2524" i="10"/>
  <c r="AD2524" i="10"/>
  <c r="AE2524" i="10"/>
  <c r="AF2524" i="10"/>
  <c r="AG2524" i="10"/>
  <c r="AH2524" i="10"/>
  <c r="AI2524" i="10"/>
  <c r="AJ2524" i="10"/>
  <c r="AK2524" i="10"/>
  <c r="U2525" i="10"/>
  <c r="V2525" i="10"/>
  <c r="W2525" i="10"/>
  <c r="X2525" i="10"/>
  <c r="Y2525" i="10"/>
  <c r="Z2525" i="10"/>
  <c r="AA2525" i="10"/>
  <c r="AB2525" i="10"/>
  <c r="AC2525" i="10"/>
  <c r="AD2525" i="10"/>
  <c r="AE2525" i="10"/>
  <c r="AF2525" i="10"/>
  <c r="AG2525" i="10"/>
  <c r="AH2525" i="10"/>
  <c r="AI2525" i="10"/>
  <c r="AJ2525" i="10"/>
  <c r="AK2525" i="10"/>
  <c r="U2526" i="10"/>
  <c r="V2526" i="10"/>
  <c r="W2526" i="10"/>
  <c r="X2526" i="10"/>
  <c r="Y2526" i="10"/>
  <c r="Z2526" i="10"/>
  <c r="AA2526" i="10"/>
  <c r="AB2526" i="10"/>
  <c r="AC2526" i="10"/>
  <c r="AD2526" i="10"/>
  <c r="AE2526" i="10"/>
  <c r="AF2526" i="10"/>
  <c r="AG2526" i="10"/>
  <c r="AH2526" i="10"/>
  <c r="AI2526" i="10"/>
  <c r="AJ2526" i="10"/>
  <c r="AK2526" i="10"/>
  <c r="U2527" i="10"/>
  <c r="V2527" i="10"/>
  <c r="W2527" i="10"/>
  <c r="X2527" i="10"/>
  <c r="Y2527" i="10"/>
  <c r="Z2527" i="10"/>
  <c r="AA2527" i="10"/>
  <c r="AB2527" i="10"/>
  <c r="AC2527" i="10"/>
  <c r="AD2527" i="10"/>
  <c r="AE2527" i="10"/>
  <c r="AF2527" i="10"/>
  <c r="AG2527" i="10"/>
  <c r="AH2527" i="10"/>
  <c r="AI2527" i="10"/>
  <c r="AJ2527" i="10"/>
  <c r="AK2527" i="10"/>
  <c r="U2528" i="10"/>
  <c r="V2528" i="10"/>
  <c r="W2528" i="10"/>
  <c r="X2528" i="10"/>
  <c r="Y2528" i="10"/>
  <c r="Z2528" i="10"/>
  <c r="AA2528" i="10"/>
  <c r="AB2528" i="10"/>
  <c r="AC2528" i="10"/>
  <c r="AD2528" i="10"/>
  <c r="AE2528" i="10"/>
  <c r="AF2528" i="10"/>
  <c r="AG2528" i="10"/>
  <c r="AH2528" i="10"/>
  <c r="AI2528" i="10"/>
  <c r="AJ2528" i="10"/>
  <c r="AK2528" i="10"/>
  <c r="U2529" i="10"/>
  <c r="V2529" i="10"/>
  <c r="W2529" i="10"/>
  <c r="X2529" i="10"/>
  <c r="Y2529" i="10"/>
  <c r="Z2529" i="10"/>
  <c r="AA2529" i="10"/>
  <c r="AB2529" i="10"/>
  <c r="AC2529" i="10"/>
  <c r="AD2529" i="10"/>
  <c r="AE2529" i="10"/>
  <c r="AF2529" i="10"/>
  <c r="AG2529" i="10"/>
  <c r="AH2529" i="10"/>
  <c r="AI2529" i="10"/>
  <c r="AJ2529" i="10"/>
  <c r="AK2529" i="10"/>
  <c r="U2530" i="10"/>
  <c r="V2530" i="10"/>
  <c r="W2530" i="10"/>
  <c r="X2530" i="10"/>
  <c r="Y2530" i="10"/>
  <c r="Z2530" i="10"/>
  <c r="AA2530" i="10"/>
  <c r="AB2530" i="10"/>
  <c r="AC2530" i="10"/>
  <c r="AD2530" i="10"/>
  <c r="AE2530" i="10"/>
  <c r="AF2530" i="10"/>
  <c r="AG2530" i="10"/>
  <c r="AH2530" i="10"/>
  <c r="AI2530" i="10"/>
  <c r="AJ2530" i="10"/>
  <c r="AK2530" i="10"/>
  <c r="U2531" i="10"/>
  <c r="V2531" i="10"/>
  <c r="W2531" i="10"/>
  <c r="X2531" i="10"/>
  <c r="Y2531" i="10"/>
  <c r="Z2531" i="10"/>
  <c r="AA2531" i="10"/>
  <c r="AB2531" i="10"/>
  <c r="AC2531" i="10"/>
  <c r="AD2531" i="10"/>
  <c r="AE2531" i="10"/>
  <c r="AF2531" i="10"/>
  <c r="AG2531" i="10"/>
  <c r="AH2531" i="10"/>
  <c r="AI2531" i="10"/>
  <c r="AJ2531" i="10"/>
  <c r="AK2531" i="10"/>
  <c r="U2532" i="10"/>
  <c r="V2532" i="10"/>
  <c r="W2532" i="10"/>
  <c r="X2532" i="10"/>
  <c r="Y2532" i="10"/>
  <c r="Z2532" i="10"/>
  <c r="AA2532" i="10"/>
  <c r="AB2532" i="10"/>
  <c r="AC2532" i="10"/>
  <c r="AD2532" i="10"/>
  <c r="AE2532" i="10"/>
  <c r="AF2532" i="10"/>
  <c r="AG2532" i="10"/>
  <c r="AH2532" i="10"/>
  <c r="AI2532" i="10"/>
  <c r="AJ2532" i="10"/>
  <c r="AK2532" i="10"/>
  <c r="U2533" i="10"/>
  <c r="V2533" i="10"/>
  <c r="W2533" i="10"/>
  <c r="X2533" i="10"/>
  <c r="Y2533" i="10"/>
  <c r="Z2533" i="10"/>
  <c r="AA2533" i="10"/>
  <c r="AB2533" i="10"/>
  <c r="AC2533" i="10"/>
  <c r="AD2533" i="10"/>
  <c r="AE2533" i="10"/>
  <c r="AF2533" i="10"/>
  <c r="AG2533" i="10"/>
  <c r="AH2533" i="10"/>
  <c r="AI2533" i="10"/>
  <c r="AJ2533" i="10"/>
  <c r="AK2533" i="10"/>
  <c r="U2534" i="10"/>
  <c r="V2534" i="10"/>
  <c r="W2534" i="10"/>
  <c r="X2534" i="10"/>
  <c r="Y2534" i="10"/>
  <c r="Z2534" i="10"/>
  <c r="AA2534" i="10"/>
  <c r="AB2534" i="10"/>
  <c r="AC2534" i="10"/>
  <c r="AD2534" i="10"/>
  <c r="AE2534" i="10"/>
  <c r="AF2534" i="10"/>
  <c r="AG2534" i="10"/>
  <c r="AH2534" i="10"/>
  <c r="AI2534" i="10"/>
  <c r="AJ2534" i="10"/>
  <c r="AK2534" i="10"/>
  <c r="U2535" i="10"/>
  <c r="V2535" i="10"/>
  <c r="W2535" i="10"/>
  <c r="X2535" i="10"/>
  <c r="Y2535" i="10"/>
  <c r="Z2535" i="10"/>
  <c r="AA2535" i="10"/>
  <c r="AB2535" i="10"/>
  <c r="AC2535" i="10"/>
  <c r="AD2535" i="10"/>
  <c r="AE2535" i="10"/>
  <c r="AF2535" i="10"/>
  <c r="AG2535" i="10"/>
  <c r="AH2535" i="10"/>
  <c r="AI2535" i="10"/>
  <c r="AJ2535" i="10"/>
  <c r="AK2535" i="10"/>
  <c r="U2536" i="10"/>
  <c r="V2536" i="10"/>
  <c r="W2536" i="10"/>
  <c r="X2536" i="10"/>
  <c r="Y2536" i="10"/>
  <c r="Z2536" i="10"/>
  <c r="AA2536" i="10"/>
  <c r="AB2536" i="10"/>
  <c r="AC2536" i="10"/>
  <c r="AD2536" i="10"/>
  <c r="AE2536" i="10"/>
  <c r="AF2536" i="10"/>
  <c r="AG2536" i="10"/>
  <c r="AH2536" i="10"/>
  <c r="AI2536" i="10"/>
  <c r="AJ2536" i="10"/>
  <c r="AK2536" i="10"/>
  <c r="U2537" i="10"/>
  <c r="V2537" i="10"/>
  <c r="W2537" i="10"/>
  <c r="X2537" i="10"/>
  <c r="Y2537" i="10"/>
  <c r="Z2537" i="10"/>
  <c r="AA2537" i="10"/>
  <c r="AB2537" i="10"/>
  <c r="AC2537" i="10"/>
  <c r="AD2537" i="10"/>
  <c r="AE2537" i="10"/>
  <c r="AF2537" i="10"/>
  <c r="AG2537" i="10"/>
  <c r="AH2537" i="10"/>
  <c r="AI2537" i="10"/>
  <c r="AJ2537" i="10"/>
  <c r="AK2537" i="10"/>
  <c r="U2538" i="10"/>
  <c r="V2538" i="10"/>
  <c r="W2538" i="10"/>
  <c r="X2538" i="10"/>
  <c r="Y2538" i="10"/>
  <c r="Z2538" i="10"/>
  <c r="AA2538" i="10"/>
  <c r="AB2538" i="10"/>
  <c r="AC2538" i="10"/>
  <c r="AD2538" i="10"/>
  <c r="AE2538" i="10"/>
  <c r="AF2538" i="10"/>
  <c r="AG2538" i="10"/>
  <c r="AH2538" i="10"/>
  <c r="AI2538" i="10"/>
  <c r="AJ2538" i="10"/>
  <c r="AK2538" i="10"/>
  <c r="U2539" i="10"/>
  <c r="V2539" i="10"/>
  <c r="W2539" i="10"/>
  <c r="X2539" i="10"/>
  <c r="Y2539" i="10"/>
  <c r="Z2539" i="10"/>
  <c r="AA2539" i="10"/>
  <c r="AB2539" i="10"/>
  <c r="AC2539" i="10"/>
  <c r="AD2539" i="10"/>
  <c r="AE2539" i="10"/>
  <c r="AF2539" i="10"/>
  <c r="AG2539" i="10"/>
  <c r="AH2539" i="10"/>
  <c r="AI2539" i="10"/>
  <c r="AJ2539" i="10"/>
  <c r="AK2539" i="10"/>
  <c r="U2540" i="10"/>
  <c r="V2540" i="10"/>
  <c r="W2540" i="10"/>
  <c r="X2540" i="10"/>
  <c r="Y2540" i="10"/>
  <c r="Z2540" i="10"/>
  <c r="AA2540" i="10"/>
  <c r="AB2540" i="10"/>
  <c r="AC2540" i="10"/>
  <c r="AD2540" i="10"/>
  <c r="AE2540" i="10"/>
  <c r="AF2540" i="10"/>
  <c r="AG2540" i="10"/>
  <c r="AH2540" i="10"/>
  <c r="AI2540" i="10"/>
  <c r="AJ2540" i="10"/>
  <c r="AK2540" i="10"/>
  <c r="U2541" i="10"/>
  <c r="V2541" i="10"/>
  <c r="W2541" i="10"/>
  <c r="X2541" i="10"/>
  <c r="Y2541" i="10"/>
  <c r="Z2541" i="10"/>
  <c r="AA2541" i="10"/>
  <c r="AB2541" i="10"/>
  <c r="AC2541" i="10"/>
  <c r="AD2541" i="10"/>
  <c r="AE2541" i="10"/>
  <c r="AF2541" i="10"/>
  <c r="AG2541" i="10"/>
  <c r="AH2541" i="10"/>
  <c r="AI2541" i="10"/>
  <c r="AJ2541" i="10"/>
  <c r="AK2541" i="10"/>
  <c r="U2542" i="10"/>
  <c r="V2542" i="10"/>
  <c r="W2542" i="10"/>
  <c r="X2542" i="10"/>
  <c r="Y2542" i="10"/>
  <c r="Z2542" i="10"/>
  <c r="AA2542" i="10"/>
  <c r="AB2542" i="10"/>
  <c r="AC2542" i="10"/>
  <c r="AD2542" i="10"/>
  <c r="AE2542" i="10"/>
  <c r="AF2542" i="10"/>
  <c r="AG2542" i="10"/>
  <c r="AH2542" i="10"/>
  <c r="AI2542" i="10"/>
  <c r="AJ2542" i="10"/>
  <c r="AK2542" i="10"/>
  <c r="U2543" i="10"/>
  <c r="V2543" i="10"/>
  <c r="W2543" i="10"/>
  <c r="X2543" i="10"/>
  <c r="Y2543" i="10"/>
  <c r="Z2543" i="10"/>
  <c r="AA2543" i="10"/>
  <c r="AB2543" i="10"/>
  <c r="AC2543" i="10"/>
  <c r="AD2543" i="10"/>
  <c r="AE2543" i="10"/>
  <c r="AF2543" i="10"/>
  <c r="AG2543" i="10"/>
  <c r="AH2543" i="10"/>
  <c r="AI2543" i="10"/>
  <c r="AJ2543" i="10"/>
  <c r="AK2543" i="10"/>
  <c r="U2544" i="10"/>
  <c r="V2544" i="10"/>
  <c r="W2544" i="10"/>
  <c r="X2544" i="10"/>
  <c r="Y2544" i="10"/>
  <c r="Z2544" i="10"/>
  <c r="AA2544" i="10"/>
  <c r="AB2544" i="10"/>
  <c r="AC2544" i="10"/>
  <c r="AD2544" i="10"/>
  <c r="AE2544" i="10"/>
  <c r="AF2544" i="10"/>
  <c r="AG2544" i="10"/>
  <c r="AH2544" i="10"/>
  <c r="AI2544" i="10"/>
  <c r="AJ2544" i="10"/>
  <c r="AK2544" i="10"/>
  <c r="U2545" i="10"/>
  <c r="V2545" i="10"/>
  <c r="W2545" i="10"/>
  <c r="X2545" i="10"/>
  <c r="Y2545" i="10"/>
  <c r="Z2545" i="10"/>
  <c r="AA2545" i="10"/>
  <c r="AB2545" i="10"/>
  <c r="AC2545" i="10"/>
  <c r="AD2545" i="10"/>
  <c r="AE2545" i="10"/>
  <c r="AF2545" i="10"/>
  <c r="AG2545" i="10"/>
  <c r="AH2545" i="10"/>
  <c r="AI2545" i="10"/>
  <c r="AJ2545" i="10"/>
  <c r="AK2545" i="10"/>
  <c r="U2546" i="10"/>
  <c r="V2546" i="10"/>
  <c r="W2546" i="10"/>
  <c r="X2546" i="10"/>
  <c r="Y2546" i="10"/>
  <c r="Z2546" i="10"/>
  <c r="AA2546" i="10"/>
  <c r="AB2546" i="10"/>
  <c r="AC2546" i="10"/>
  <c r="AD2546" i="10"/>
  <c r="AE2546" i="10"/>
  <c r="AF2546" i="10"/>
  <c r="AG2546" i="10"/>
  <c r="AH2546" i="10"/>
  <c r="AI2546" i="10"/>
  <c r="AJ2546" i="10"/>
  <c r="AK2546" i="10"/>
  <c r="U2547" i="10"/>
  <c r="V2547" i="10"/>
  <c r="W2547" i="10"/>
  <c r="X2547" i="10"/>
  <c r="Y2547" i="10"/>
  <c r="Z2547" i="10"/>
  <c r="AA2547" i="10"/>
  <c r="AB2547" i="10"/>
  <c r="AC2547" i="10"/>
  <c r="AD2547" i="10"/>
  <c r="AE2547" i="10"/>
  <c r="AF2547" i="10"/>
  <c r="AG2547" i="10"/>
  <c r="AH2547" i="10"/>
  <c r="AI2547" i="10"/>
  <c r="AJ2547" i="10"/>
  <c r="AK2547" i="10"/>
  <c r="U2548" i="10"/>
  <c r="V2548" i="10"/>
  <c r="W2548" i="10"/>
  <c r="X2548" i="10"/>
  <c r="Y2548" i="10"/>
  <c r="Z2548" i="10"/>
  <c r="AA2548" i="10"/>
  <c r="AB2548" i="10"/>
  <c r="AC2548" i="10"/>
  <c r="AD2548" i="10"/>
  <c r="AE2548" i="10"/>
  <c r="AF2548" i="10"/>
  <c r="AG2548" i="10"/>
  <c r="AH2548" i="10"/>
  <c r="AI2548" i="10"/>
  <c r="AJ2548" i="10"/>
  <c r="AK2548" i="10"/>
  <c r="U2549" i="10"/>
  <c r="V2549" i="10"/>
  <c r="W2549" i="10"/>
  <c r="X2549" i="10"/>
  <c r="Y2549" i="10"/>
  <c r="Z2549" i="10"/>
  <c r="AA2549" i="10"/>
  <c r="AB2549" i="10"/>
  <c r="AC2549" i="10"/>
  <c r="AD2549" i="10"/>
  <c r="AE2549" i="10"/>
  <c r="AF2549" i="10"/>
  <c r="AG2549" i="10"/>
  <c r="AH2549" i="10"/>
  <c r="AI2549" i="10"/>
  <c r="AJ2549" i="10"/>
  <c r="AK2549" i="10"/>
  <c r="U2550" i="10"/>
  <c r="V2550" i="10"/>
  <c r="W2550" i="10"/>
  <c r="X2550" i="10"/>
  <c r="Y2550" i="10"/>
  <c r="Z2550" i="10"/>
  <c r="AA2550" i="10"/>
  <c r="AB2550" i="10"/>
  <c r="AC2550" i="10"/>
  <c r="AD2550" i="10"/>
  <c r="AE2550" i="10"/>
  <c r="AF2550" i="10"/>
  <c r="AG2550" i="10"/>
  <c r="AH2550" i="10"/>
  <c r="AI2550" i="10"/>
  <c r="AJ2550" i="10"/>
  <c r="AK2550" i="10"/>
  <c r="U2551" i="10"/>
  <c r="V2551" i="10"/>
  <c r="W2551" i="10"/>
  <c r="X2551" i="10"/>
  <c r="Y2551" i="10"/>
  <c r="Z2551" i="10"/>
  <c r="AA2551" i="10"/>
  <c r="AB2551" i="10"/>
  <c r="AC2551" i="10"/>
  <c r="AD2551" i="10"/>
  <c r="AE2551" i="10"/>
  <c r="AF2551" i="10"/>
  <c r="AG2551" i="10"/>
  <c r="AH2551" i="10"/>
  <c r="AI2551" i="10"/>
  <c r="AJ2551" i="10"/>
  <c r="AK2551" i="10"/>
  <c r="U2552" i="10"/>
  <c r="V2552" i="10"/>
  <c r="W2552" i="10"/>
  <c r="X2552" i="10"/>
  <c r="Y2552" i="10"/>
  <c r="Z2552" i="10"/>
  <c r="AA2552" i="10"/>
  <c r="AB2552" i="10"/>
  <c r="AC2552" i="10"/>
  <c r="AD2552" i="10"/>
  <c r="AE2552" i="10"/>
  <c r="AF2552" i="10"/>
  <c r="AG2552" i="10"/>
  <c r="AH2552" i="10"/>
  <c r="AI2552" i="10"/>
  <c r="AJ2552" i="10"/>
  <c r="AK2552" i="10"/>
  <c r="U2553" i="10"/>
  <c r="V2553" i="10"/>
  <c r="W2553" i="10"/>
  <c r="X2553" i="10"/>
  <c r="Y2553" i="10"/>
  <c r="Z2553" i="10"/>
  <c r="AA2553" i="10"/>
  <c r="AB2553" i="10"/>
  <c r="AC2553" i="10"/>
  <c r="AD2553" i="10"/>
  <c r="AE2553" i="10"/>
  <c r="AF2553" i="10"/>
  <c r="AG2553" i="10"/>
  <c r="AH2553" i="10"/>
  <c r="AI2553" i="10"/>
  <c r="AJ2553" i="10"/>
  <c r="AK2553" i="10"/>
  <c r="U2554" i="10"/>
  <c r="V2554" i="10"/>
  <c r="W2554" i="10"/>
  <c r="X2554" i="10"/>
  <c r="Y2554" i="10"/>
  <c r="Z2554" i="10"/>
  <c r="AA2554" i="10"/>
  <c r="AB2554" i="10"/>
  <c r="AC2554" i="10"/>
  <c r="AD2554" i="10"/>
  <c r="AE2554" i="10"/>
  <c r="AF2554" i="10"/>
  <c r="AG2554" i="10"/>
  <c r="AH2554" i="10"/>
  <c r="AI2554" i="10"/>
  <c r="AJ2554" i="10"/>
  <c r="AK2554" i="10"/>
  <c r="U2555" i="10"/>
  <c r="V2555" i="10"/>
  <c r="W2555" i="10"/>
  <c r="X2555" i="10"/>
  <c r="Y2555" i="10"/>
  <c r="Z2555" i="10"/>
  <c r="AA2555" i="10"/>
  <c r="AB2555" i="10"/>
  <c r="AC2555" i="10"/>
  <c r="AD2555" i="10"/>
  <c r="AE2555" i="10"/>
  <c r="AF2555" i="10"/>
  <c r="AG2555" i="10"/>
  <c r="AH2555" i="10"/>
  <c r="AI2555" i="10"/>
  <c r="AJ2555" i="10"/>
  <c r="AK2555" i="10"/>
  <c r="U2556" i="10"/>
  <c r="V2556" i="10"/>
  <c r="W2556" i="10"/>
  <c r="X2556" i="10"/>
  <c r="Y2556" i="10"/>
  <c r="Z2556" i="10"/>
  <c r="AA2556" i="10"/>
  <c r="AB2556" i="10"/>
  <c r="AC2556" i="10"/>
  <c r="AD2556" i="10"/>
  <c r="AE2556" i="10"/>
  <c r="AF2556" i="10"/>
  <c r="AG2556" i="10"/>
  <c r="AH2556" i="10"/>
  <c r="AI2556" i="10"/>
  <c r="AJ2556" i="10"/>
  <c r="AK2556" i="10"/>
  <c r="U2557" i="10"/>
  <c r="V2557" i="10"/>
  <c r="W2557" i="10"/>
  <c r="X2557" i="10"/>
  <c r="Y2557" i="10"/>
  <c r="Z2557" i="10"/>
  <c r="AA2557" i="10"/>
  <c r="AB2557" i="10"/>
  <c r="AC2557" i="10"/>
  <c r="AD2557" i="10"/>
  <c r="AE2557" i="10"/>
  <c r="AF2557" i="10"/>
  <c r="AG2557" i="10"/>
  <c r="AH2557" i="10"/>
  <c r="AI2557" i="10"/>
  <c r="AJ2557" i="10"/>
  <c r="AK2557" i="10"/>
  <c r="U2558" i="10"/>
  <c r="V2558" i="10"/>
  <c r="W2558" i="10"/>
  <c r="X2558" i="10"/>
  <c r="Y2558" i="10"/>
  <c r="Z2558" i="10"/>
  <c r="AA2558" i="10"/>
  <c r="AB2558" i="10"/>
  <c r="AC2558" i="10"/>
  <c r="AD2558" i="10"/>
  <c r="AE2558" i="10"/>
  <c r="AF2558" i="10"/>
  <c r="AG2558" i="10"/>
  <c r="AH2558" i="10"/>
  <c r="AI2558" i="10"/>
  <c r="AJ2558" i="10"/>
  <c r="AK2558" i="10"/>
  <c r="U2559" i="10"/>
  <c r="V2559" i="10"/>
  <c r="W2559" i="10"/>
  <c r="X2559" i="10"/>
  <c r="Y2559" i="10"/>
  <c r="Z2559" i="10"/>
  <c r="AA2559" i="10"/>
  <c r="AB2559" i="10"/>
  <c r="AC2559" i="10"/>
  <c r="AD2559" i="10"/>
  <c r="AE2559" i="10"/>
  <c r="AF2559" i="10"/>
  <c r="AG2559" i="10"/>
  <c r="AH2559" i="10"/>
  <c r="AI2559" i="10"/>
  <c r="AJ2559" i="10"/>
  <c r="AK2559" i="10"/>
  <c r="U2560" i="10"/>
  <c r="V2560" i="10"/>
  <c r="W2560" i="10"/>
  <c r="X2560" i="10"/>
  <c r="Y2560" i="10"/>
  <c r="Z2560" i="10"/>
  <c r="AA2560" i="10"/>
  <c r="AB2560" i="10"/>
  <c r="AC2560" i="10"/>
  <c r="AD2560" i="10"/>
  <c r="AE2560" i="10"/>
  <c r="AF2560" i="10"/>
  <c r="AG2560" i="10"/>
  <c r="AH2560" i="10"/>
  <c r="AI2560" i="10"/>
  <c r="AJ2560" i="10"/>
  <c r="AK2560" i="10"/>
  <c r="U2561" i="10"/>
  <c r="V2561" i="10"/>
  <c r="W2561" i="10"/>
  <c r="X2561" i="10"/>
  <c r="Y2561" i="10"/>
  <c r="Z2561" i="10"/>
  <c r="AA2561" i="10"/>
  <c r="AB2561" i="10"/>
  <c r="AC2561" i="10"/>
  <c r="AD2561" i="10"/>
  <c r="AE2561" i="10"/>
  <c r="AF2561" i="10"/>
  <c r="AG2561" i="10"/>
  <c r="AH2561" i="10"/>
  <c r="AI2561" i="10"/>
  <c r="AJ2561" i="10"/>
  <c r="AK2561" i="10"/>
  <c r="U2562" i="10"/>
  <c r="V2562" i="10"/>
  <c r="W2562" i="10"/>
  <c r="X2562" i="10"/>
  <c r="Y2562" i="10"/>
  <c r="Z2562" i="10"/>
  <c r="AA2562" i="10"/>
  <c r="AB2562" i="10"/>
  <c r="AC2562" i="10"/>
  <c r="AD2562" i="10"/>
  <c r="AE2562" i="10"/>
  <c r="AF2562" i="10"/>
  <c r="AG2562" i="10"/>
  <c r="AH2562" i="10"/>
  <c r="AI2562" i="10"/>
  <c r="AJ2562" i="10"/>
  <c r="AK2562" i="10"/>
  <c r="U2563" i="10"/>
  <c r="V2563" i="10"/>
  <c r="W2563" i="10"/>
  <c r="X2563" i="10"/>
  <c r="Y2563" i="10"/>
  <c r="Z2563" i="10"/>
  <c r="AA2563" i="10"/>
  <c r="AB2563" i="10"/>
  <c r="AC2563" i="10"/>
  <c r="AD2563" i="10"/>
  <c r="AE2563" i="10"/>
  <c r="AF2563" i="10"/>
  <c r="AG2563" i="10"/>
  <c r="AH2563" i="10"/>
  <c r="AI2563" i="10"/>
  <c r="AJ2563" i="10"/>
  <c r="AK2563" i="10"/>
  <c r="U2564" i="10"/>
  <c r="V2564" i="10"/>
  <c r="W2564" i="10"/>
  <c r="X2564" i="10"/>
  <c r="Y2564" i="10"/>
  <c r="Z2564" i="10"/>
  <c r="AA2564" i="10"/>
  <c r="AB2564" i="10"/>
  <c r="AC2564" i="10"/>
  <c r="AD2564" i="10"/>
  <c r="AE2564" i="10"/>
  <c r="AF2564" i="10"/>
  <c r="AG2564" i="10"/>
  <c r="AH2564" i="10"/>
  <c r="AI2564" i="10"/>
  <c r="AJ2564" i="10"/>
  <c r="AK2564" i="10"/>
  <c r="U2565" i="10"/>
  <c r="V2565" i="10"/>
  <c r="W2565" i="10"/>
  <c r="X2565" i="10"/>
  <c r="Y2565" i="10"/>
  <c r="Z2565" i="10"/>
  <c r="AA2565" i="10"/>
  <c r="AB2565" i="10"/>
  <c r="AC2565" i="10"/>
  <c r="AD2565" i="10"/>
  <c r="AE2565" i="10"/>
  <c r="AF2565" i="10"/>
  <c r="AG2565" i="10"/>
  <c r="AH2565" i="10"/>
  <c r="AI2565" i="10"/>
  <c r="AJ2565" i="10"/>
  <c r="AK2565" i="10"/>
  <c r="U2566" i="10"/>
  <c r="V2566" i="10"/>
  <c r="W2566" i="10"/>
  <c r="X2566" i="10"/>
  <c r="Y2566" i="10"/>
  <c r="Z2566" i="10"/>
  <c r="AA2566" i="10"/>
  <c r="AB2566" i="10"/>
  <c r="AC2566" i="10"/>
  <c r="AD2566" i="10"/>
  <c r="AE2566" i="10"/>
  <c r="AF2566" i="10"/>
  <c r="AG2566" i="10"/>
  <c r="AH2566" i="10"/>
  <c r="AI2566" i="10"/>
  <c r="AJ2566" i="10"/>
  <c r="AK2566" i="10"/>
  <c r="U2567" i="10"/>
  <c r="V2567" i="10"/>
  <c r="W2567" i="10"/>
  <c r="X2567" i="10"/>
  <c r="Y2567" i="10"/>
  <c r="Z2567" i="10"/>
  <c r="AA2567" i="10"/>
  <c r="AB2567" i="10"/>
  <c r="AC2567" i="10"/>
  <c r="AD2567" i="10"/>
  <c r="AE2567" i="10"/>
  <c r="AF2567" i="10"/>
  <c r="AG2567" i="10"/>
  <c r="AH2567" i="10"/>
  <c r="AI2567" i="10"/>
  <c r="AJ2567" i="10"/>
  <c r="AK2567" i="10"/>
  <c r="U2568" i="10"/>
  <c r="V2568" i="10"/>
  <c r="W2568" i="10"/>
  <c r="X2568" i="10"/>
  <c r="Y2568" i="10"/>
  <c r="Z2568" i="10"/>
  <c r="AA2568" i="10"/>
  <c r="AB2568" i="10"/>
  <c r="AC2568" i="10"/>
  <c r="AD2568" i="10"/>
  <c r="AE2568" i="10"/>
  <c r="AF2568" i="10"/>
  <c r="AG2568" i="10"/>
  <c r="AH2568" i="10"/>
  <c r="AI2568" i="10"/>
  <c r="AJ2568" i="10"/>
  <c r="AK2568" i="10"/>
  <c r="U2569" i="10"/>
  <c r="V2569" i="10"/>
  <c r="W2569" i="10"/>
  <c r="X2569" i="10"/>
  <c r="Y2569" i="10"/>
  <c r="Z2569" i="10"/>
  <c r="AA2569" i="10"/>
  <c r="AB2569" i="10"/>
  <c r="AC2569" i="10"/>
  <c r="AD2569" i="10"/>
  <c r="AE2569" i="10"/>
  <c r="AF2569" i="10"/>
  <c r="AG2569" i="10"/>
  <c r="AH2569" i="10"/>
  <c r="AI2569" i="10"/>
  <c r="AJ2569" i="10"/>
  <c r="AK2569" i="10"/>
  <c r="U2570" i="10"/>
  <c r="V2570" i="10"/>
  <c r="W2570" i="10"/>
  <c r="X2570" i="10"/>
  <c r="Y2570" i="10"/>
  <c r="Z2570" i="10"/>
  <c r="AA2570" i="10"/>
  <c r="AB2570" i="10"/>
  <c r="AC2570" i="10"/>
  <c r="AD2570" i="10"/>
  <c r="AE2570" i="10"/>
  <c r="AF2570" i="10"/>
  <c r="AG2570" i="10"/>
  <c r="AH2570" i="10"/>
  <c r="AI2570" i="10"/>
  <c r="AJ2570" i="10"/>
  <c r="AK2570" i="10"/>
  <c r="U2571" i="10"/>
  <c r="V2571" i="10"/>
  <c r="W2571" i="10"/>
  <c r="X2571" i="10"/>
  <c r="Y2571" i="10"/>
  <c r="Z2571" i="10"/>
  <c r="AA2571" i="10"/>
  <c r="AB2571" i="10"/>
  <c r="AC2571" i="10"/>
  <c r="AD2571" i="10"/>
  <c r="AE2571" i="10"/>
  <c r="AF2571" i="10"/>
  <c r="AG2571" i="10"/>
  <c r="AH2571" i="10"/>
  <c r="AI2571" i="10"/>
  <c r="AJ2571" i="10"/>
  <c r="AK2571" i="10"/>
  <c r="U2572" i="10"/>
  <c r="V2572" i="10"/>
  <c r="W2572" i="10"/>
  <c r="X2572" i="10"/>
  <c r="Y2572" i="10"/>
  <c r="Z2572" i="10"/>
  <c r="AA2572" i="10"/>
  <c r="AB2572" i="10"/>
  <c r="AC2572" i="10"/>
  <c r="AD2572" i="10"/>
  <c r="AE2572" i="10"/>
  <c r="AF2572" i="10"/>
  <c r="AG2572" i="10"/>
  <c r="AH2572" i="10"/>
  <c r="AI2572" i="10"/>
  <c r="AJ2572" i="10"/>
  <c r="AK2572" i="10"/>
  <c r="U2573" i="10"/>
  <c r="V2573" i="10"/>
  <c r="W2573" i="10"/>
  <c r="X2573" i="10"/>
  <c r="Y2573" i="10"/>
  <c r="Z2573" i="10"/>
  <c r="AA2573" i="10"/>
  <c r="AB2573" i="10"/>
  <c r="AC2573" i="10"/>
  <c r="AD2573" i="10"/>
  <c r="AE2573" i="10"/>
  <c r="AF2573" i="10"/>
  <c r="AG2573" i="10"/>
  <c r="AH2573" i="10"/>
  <c r="AI2573" i="10"/>
  <c r="AJ2573" i="10"/>
  <c r="AK2573" i="10"/>
  <c r="U2574" i="10"/>
  <c r="V2574" i="10"/>
  <c r="W2574" i="10"/>
  <c r="X2574" i="10"/>
  <c r="Y2574" i="10"/>
  <c r="Z2574" i="10"/>
  <c r="AA2574" i="10"/>
  <c r="AB2574" i="10"/>
  <c r="AC2574" i="10"/>
  <c r="AD2574" i="10"/>
  <c r="AE2574" i="10"/>
  <c r="AF2574" i="10"/>
  <c r="AG2574" i="10"/>
  <c r="AH2574" i="10"/>
  <c r="AI2574" i="10"/>
  <c r="AJ2574" i="10"/>
  <c r="AK2574" i="10"/>
  <c r="U2575" i="10"/>
  <c r="V2575" i="10"/>
  <c r="W2575" i="10"/>
  <c r="X2575" i="10"/>
  <c r="Y2575" i="10"/>
  <c r="Z2575" i="10"/>
  <c r="AA2575" i="10"/>
  <c r="AB2575" i="10"/>
  <c r="AC2575" i="10"/>
  <c r="AD2575" i="10"/>
  <c r="AE2575" i="10"/>
  <c r="AF2575" i="10"/>
  <c r="AG2575" i="10"/>
  <c r="AH2575" i="10"/>
  <c r="AI2575" i="10"/>
  <c r="AJ2575" i="10"/>
  <c r="AK2575" i="10"/>
  <c r="U2576" i="10"/>
  <c r="V2576" i="10"/>
  <c r="W2576" i="10"/>
  <c r="X2576" i="10"/>
  <c r="Y2576" i="10"/>
  <c r="Z2576" i="10"/>
  <c r="AA2576" i="10"/>
  <c r="AB2576" i="10"/>
  <c r="AC2576" i="10"/>
  <c r="AD2576" i="10"/>
  <c r="AE2576" i="10"/>
  <c r="AF2576" i="10"/>
  <c r="AG2576" i="10"/>
  <c r="AH2576" i="10"/>
  <c r="AI2576" i="10"/>
  <c r="AJ2576" i="10"/>
  <c r="AK2576" i="10"/>
  <c r="U2577" i="10"/>
  <c r="V2577" i="10"/>
  <c r="W2577" i="10"/>
  <c r="X2577" i="10"/>
  <c r="Y2577" i="10"/>
  <c r="Z2577" i="10"/>
  <c r="AA2577" i="10"/>
  <c r="AB2577" i="10"/>
  <c r="AC2577" i="10"/>
  <c r="AD2577" i="10"/>
  <c r="AE2577" i="10"/>
  <c r="AF2577" i="10"/>
  <c r="AG2577" i="10"/>
  <c r="AH2577" i="10"/>
  <c r="AI2577" i="10"/>
  <c r="AJ2577" i="10"/>
  <c r="AK2577" i="10"/>
  <c r="U2578" i="10"/>
  <c r="V2578" i="10"/>
  <c r="W2578" i="10"/>
  <c r="X2578" i="10"/>
  <c r="Y2578" i="10"/>
  <c r="Z2578" i="10"/>
  <c r="AA2578" i="10"/>
  <c r="AB2578" i="10"/>
  <c r="AC2578" i="10"/>
  <c r="AD2578" i="10"/>
  <c r="AE2578" i="10"/>
  <c r="AF2578" i="10"/>
  <c r="AG2578" i="10"/>
  <c r="AH2578" i="10"/>
  <c r="AI2578" i="10"/>
  <c r="AJ2578" i="10"/>
  <c r="AK2578" i="10"/>
  <c r="U2579" i="10"/>
  <c r="V2579" i="10"/>
  <c r="W2579" i="10"/>
  <c r="X2579" i="10"/>
  <c r="Y2579" i="10"/>
  <c r="Z2579" i="10"/>
  <c r="AA2579" i="10"/>
  <c r="AB2579" i="10"/>
  <c r="AC2579" i="10"/>
  <c r="AD2579" i="10"/>
  <c r="AE2579" i="10"/>
  <c r="AF2579" i="10"/>
  <c r="AG2579" i="10"/>
  <c r="AH2579" i="10"/>
  <c r="AI2579" i="10"/>
  <c r="AJ2579" i="10"/>
  <c r="AK2579" i="10"/>
  <c r="U2580" i="10"/>
  <c r="V2580" i="10"/>
  <c r="W2580" i="10"/>
  <c r="X2580" i="10"/>
  <c r="Y2580" i="10"/>
  <c r="Z2580" i="10"/>
  <c r="AA2580" i="10"/>
  <c r="AB2580" i="10"/>
  <c r="AC2580" i="10"/>
  <c r="AD2580" i="10"/>
  <c r="AE2580" i="10"/>
  <c r="AF2580" i="10"/>
  <c r="AG2580" i="10"/>
  <c r="AH2580" i="10"/>
  <c r="AI2580" i="10"/>
  <c r="AJ2580" i="10"/>
  <c r="AK2580" i="10"/>
  <c r="U2581" i="10"/>
  <c r="V2581" i="10"/>
  <c r="W2581" i="10"/>
  <c r="X2581" i="10"/>
  <c r="Y2581" i="10"/>
  <c r="Z2581" i="10"/>
  <c r="AA2581" i="10"/>
  <c r="AB2581" i="10"/>
  <c r="AC2581" i="10"/>
  <c r="AD2581" i="10"/>
  <c r="AE2581" i="10"/>
  <c r="AF2581" i="10"/>
  <c r="AG2581" i="10"/>
  <c r="AH2581" i="10"/>
  <c r="AI2581" i="10"/>
  <c r="AJ2581" i="10"/>
  <c r="AK2581" i="10"/>
  <c r="U2582" i="10"/>
  <c r="V2582" i="10"/>
  <c r="W2582" i="10"/>
  <c r="X2582" i="10"/>
  <c r="Y2582" i="10"/>
  <c r="Z2582" i="10"/>
  <c r="AA2582" i="10"/>
  <c r="AB2582" i="10"/>
  <c r="AC2582" i="10"/>
  <c r="AD2582" i="10"/>
  <c r="AE2582" i="10"/>
  <c r="AF2582" i="10"/>
  <c r="AG2582" i="10"/>
  <c r="AH2582" i="10"/>
  <c r="AI2582" i="10"/>
  <c r="AJ2582" i="10"/>
  <c r="AK2582" i="10"/>
  <c r="U2583" i="10"/>
  <c r="V2583" i="10"/>
  <c r="W2583" i="10"/>
  <c r="X2583" i="10"/>
  <c r="Y2583" i="10"/>
  <c r="Z2583" i="10"/>
  <c r="AA2583" i="10"/>
  <c r="AB2583" i="10"/>
  <c r="AC2583" i="10"/>
  <c r="AD2583" i="10"/>
  <c r="AE2583" i="10"/>
  <c r="AF2583" i="10"/>
  <c r="AG2583" i="10"/>
  <c r="AH2583" i="10"/>
  <c r="AI2583" i="10"/>
  <c r="AJ2583" i="10"/>
  <c r="AK2583" i="10"/>
  <c r="U2584" i="10"/>
  <c r="V2584" i="10"/>
  <c r="W2584" i="10"/>
  <c r="X2584" i="10"/>
  <c r="Y2584" i="10"/>
  <c r="Z2584" i="10"/>
  <c r="AA2584" i="10"/>
  <c r="AB2584" i="10"/>
  <c r="AC2584" i="10"/>
  <c r="AD2584" i="10"/>
  <c r="AE2584" i="10"/>
  <c r="AF2584" i="10"/>
  <c r="AG2584" i="10"/>
  <c r="AH2584" i="10"/>
  <c r="AI2584" i="10"/>
  <c r="AJ2584" i="10"/>
  <c r="AK2584" i="10"/>
  <c r="U2585" i="10"/>
  <c r="V2585" i="10"/>
  <c r="W2585" i="10"/>
  <c r="X2585" i="10"/>
  <c r="Y2585" i="10"/>
  <c r="Z2585" i="10"/>
  <c r="AA2585" i="10"/>
  <c r="AB2585" i="10"/>
  <c r="AC2585" i="10"/>
  <c r="AD2585" i="10"/>
  <c r="AE2585" i="10"/>
  <c r="AF2585" i="10"/>
  <c r="AG2585" i="10"/>
  <c r="AH2585" i="10"/>
  <c r="AI2585" i="10"/>
  <c r="AJ2585" i="10"/>
  <c r="AK2585" i="10"/>
  <c r="U2586" i="10"/>
  <c r="V2586" i="10"/>
  <c r="W2586" i="10"/>
  <c r="X2586" i="10"/>
  <c r="Y2586" i="10"/>
  <c r="Z2586" i="10"/>
  <c r="AA2586" i="10"/>
  <c r="AB2586" i="10"/>
  <c r="AC2586" i="10"/>
  <c r="AD2586" i="10"/>
  <c r="AE2586" i="10"/>
  <c r="AF2586" i="10"/>
  <c r="AG2586" i="10"/>
  <c r="AH2586" i="10"/>
  <c r="AI2586" i="10"/>
  <c r="AJ2586" i="10"/>
  <c r="AK2586" i="10"/>
  <c r="U2587" i="10"/>
  <c r="V2587" i="10"/>
  <c r="W2587" i="10"/>
  <c r="X2587" i="10"/>
  <c r="Y2587" i="10"/>
  <c r="Z2587" i="10"/>
  <c r="AA2587" i="10"/>
  <c r="AB2587" i="10"/>
  <c r="AC2587" i="10"/>
  <c r="AD2587" i="10"/>
  <c r="AE2587" i="10"/>
  <c r="AF2587" i="10"/>
  <c r="AG2587" i="10"/>
  <c r="AH2587" i="10"/>
  <c r="AI2587" i="10"/>
  <c r="AJ2587" i="10"/>
  <c r="AK2587" i="10"/>
  <c r="U2588" i="10"/>
  <c r="V2588" i="10"/>
  <c r="W2588" i="10"/>
  <c r="X2588" i="10"/>
  <c r="Y2588" i="10"/>
  <c r="Z2588" i="10"/>
  <c r="AA2588" i="10"/>
  <c r="AB2588" i="10"/>
  <c r="AC2588" i="10"/>
  <c r="AD2588" i="10"/>
  <c r="AE2588" i="10"/>
  <c r="AF2588" i="10"/>
  <c r="AG2588" i="10"/>
  <c r="AH2588" i="10"/>
  <c r="AI2588" i="10"/>
  <c r="AJ2588" i="10"/>
  <c r="AK2588" i="10"/>
  <c r="U2589" i="10"/>
  <c r="V2589" i="10"/>
  <c r="W2589" i="10"/>
  <c r="X2589" i="10"/>
  <c r="Y2589" i="10"/>
  <c r="Z2589" i="10"/>
  <c r="AA2589" i="10"/>
  <c r="AB2589" i="10"/>
  <c r="AC2589" i="10"/>
  <c r="AD2589" i="10"/>
  <c r="AE2589" i="10"/>
  <c r="AF2589" i="10"/>
  <c r="AG2589" i="10"/>
  <c r="AH2589" i="10"/>
  <c r="AI2589" i="10"/>
  <c r="AJ2589" i="10"/>
  <c r="AK2589" i="10"/>
  <c r="U2590" i="10"/>
  <c r="V2590" i="10"/>
  <c r="W2590" i="10"/>
  <c r="X2590" i="10"/>
  <c r="Y2590" i="10"/>
  <c r="Z2590" i="10"/>
  <c r="AA2590" i="10"/>
  <c r="AB2590" i="10"/>
  <c r="AC2590" i="10"/>
  <c r="AD2590" i="10"/>
  <c r="AE2590" i="10"/>
  <c r="AF2590" i="10"/>
  <c r="AG2590" i="10"/>
  <c r="AH2590" i="10"/>
  <c r="AI2590" i="10"/>
  <c r="AJ2590" i="10"/>
  <c r="AK2590" i="10"/>
  <c r="U2591" i="10"/>
  <c r="V2591" i="10"/>
  <c r="W2591" i="10"/>
  <c r="X2591" i="10"/>
  <c r="Y2591" i="10"/>
  <c r="Z2591" i="10"/>
  <c r="AA2591" i="10"/>
  <c r="AB2591" i="10"/>
  <c r="AC2591" i="10"/>
  <c r="AD2591" i="10"/>
  <c r="AE2591" i="10"/>
  <c r="AF2591" i="10"/>
  <c r="AG2591" i="10"/>
  <c r="AH2591" i="10"/>
  <c r="AI2591" i="10"/>
  <c r="AJ2591" i="10"/>
  <c r="AK2591" i="10"/>
  <c r="U2592" i="10"/>
  <c r="V2592" i="10"/>
  <c r="W2592" i="10"/>
  <c r="X2592" i="10"/>
  <c r="Y2592" i="10"/>
  <c r="Z2592" i="10"/>
  <c r="AA2592" i="10"/>
  <c r="AB2592" i="10"/>
  <c r="AC2592" i="10"/>
  <c r="AD2592" i="10"/>
  <c r="AE2592" i="10"/>
  <c r="AF2592" i="10"/>
  <c r="AG2592" i="10"/>
  <c r="AH2592" i="10"/>
  <c r="AI2592" i="10"/>
  <c r="AJ2592" i="10"/>
  <c r="AK2592" i="10"/>
  <c r="U2593" i="10"/>
  <c r="V2593" i="10"/>
  <c r="W2593" i="10"/>
  <c r="X2593" i="10"/>
  <c r="Y2593" i="10"/>
  <c r="Z2593" i="10"/>
  <c r="AA2593" i="10"/>
  <c r="AB2593" i="10"/>
  <c r="AC2593" i="10"/>
  <c r="AD2593" i="10"/>
  <c r="AE2593" i="10"/>
  <c r="AF2593" i="10"/>
  <c r="AG2593" i="10"/>
  <c r="AH2593" i="10"/>
  <c r="AI2593" i="10"/>
  <c r="AJ2593" i="10"/>
  <c r="AK2593" i="10"/>
  <c r="U2594" i="10"/>
  <c r="V2594" i="10"/>
  <c r="W2594" i="10"/>
  <c r="X2594" i="10"/>
  <c r="Y2594" i="10"/>
  <c r="Z2594" i="10"/>
  <c r="AA2594" i="10"/>
  <c r="AB2594" i="10"/>
  <c r="AC2594" i="10"/>
  <c r="AD2594" i="10"/>
  <c r="AE2594" i="10"/>
  <c r="AF2594" i="10"/>
  <c r="AG2594" i="10"/>
  <c r="AH2594" i="10"/>
  <c r="AI2594" i="10"/>
  <c r="AJ2594" i="10"/>
  <c r="AK2594" i="10"/>
  <c r="U2595" i="10"/>
  <c r="V2595" i="10"/>
  <c r="W2595" i="10"/>
  <c r="X2595" i="10"/>
  <c r="Y2595" i="10"/>
  <c r="Z2595" i="10"/>
  <c r="AA2595" i="10"/>
  <c r="AB2595" i="10"/>
  <c r="AC2595" i="10"/>
  <c r="AD2595" i="10"/>
  <c r="AE2595" i="10"/>
  <c r="AF2595" i="10"/>
  <c r="AG2595" i="10"/>
  <c r="AH2595" i="10"/>
  <c r="AI2595" i="10"/>
  <c r="AJ2595" i="10"/>
  <c r="AK2595" i="10"/>
  <c r="U2596" i="10"/>
  <c r="V2596" i="10"/>
  <c r="W2596" i="10"/>
  <c r="X2596" i="10"/>
  <c r="Y2596" i="10"/>
  <c r="Z2596" i="10"/>
  <c r="AA2596" i="10"/>
  <c r="AB2596" i="10"/>
  <c r="AC2596" i="10"/>
  <c r="AD2596" i="10"/>
  <c r="AE2596" i="10"/>
  <c r="AF2596" i="10"/>
  <c r="AG2596" i="10"/>
  <c r="AH2596" i="10"/>
  <c r="AI2596" i="10"/>
  <c r="AJ2596" i="10"/>
  <c r="AK2596" i="10"/>
  <c r="U2597" i="10"/>
  <c r="V2597" i="10"/>
  <c r="W2597" i="10"/>
  <c r="X2597" i="10"/>
  <c r="Y2597" i="10"/>
  <c r="Z2597" i="10"/>
  <c r="AA2597" i="10"/>
  <c r="AB2597" i="10"/>
  <c r="AC2597" i="10"/>
  <c r="AD2597" i="10"/>
  <c r="AE2597" i="10"/>
  <c r="AF2597" i="10"/>
  <c r="AG2597" i="10"/>
  <c r="AH2597" i="10"/>
  <c r="AI2597" i="10"/>
  <c r="AJ2597" i="10"/>
  <c r="AK2597" i="10"/>
  <c r="U2598" i="10"/>
  <c r="V2598" i="10"/>
  <c r="W2598" i="10"/>
  <c r="X2598" i="10"/>
  <c r="Y2598" i="10"/>
  <c r="Z2598" i="10"/>
  <c r="AA2598" i="10"/>
  <c r="AB2598" i="10"/>
  <c r="AC2598" i="10"/>
  <c r="AD2598" i="10"/>
  <c r="AE2598" i="10"/>
  <c r="AF2598" i="10"/>
  <c r="AG2598" i="10"/>
  <c r="AH2598" i="10"/>
  <c r="AI2598" i="10"/>
  <c r="AJ2598" i="10"/>
  <c r="AK2598" i="10"/>
  <c r="U2599" i="10"/>
  <c r="V2599" i="10"/>
  <c r="W2599" i="10"/>
  <c r="X2599" i="10"/>
  <c r="Y2599" i="10"/>
  <c r="Z2599" i="10"/>
  <c r="AA2599" i="10"/>
  <c r="AB2599" i="10"/>
  <c r="AC2599" i="10"/>
  <c r="AD2599" i="10"/>
  <c r="AE2599" i="10"/>
  <c r="AF2599" i="10"/>
  <c r="AG2599" i="10"/>
  <c r="AH2599" i="10"/>
  <c r="AI2599" i="10"/>
  <c r="AJ2599" i="10"/>
  <c r="AK2599" i="10"/>
  <c r="U2600" i="10"/>
  <c r="V2600" i="10"/>
  <c r="W2600" i="10"/>
  <c r="X2600" i="10"/>
  <c r="Y2600" i="10"/>
  <c r="Z2600" i="10"/>
  <c r="AA2600" i="10"/>
  <c r="AB2600" i="10"/>
  <c r="AC2600" i="10"/>
  <c r="AD2600" i="10"/>
  <c r="AE2600" i="10"/>
  <c r="AF2600" i="10"/>
  <c r="AG2600" i="10"/>
  <c r="AH2600" i="10"/>
  <c r="AI2600" i="10"/>
  <c r="AJ2600" i="10"/>
  <c r="AK2600" i="10"/>
  <c r="U2601" i="10"/>
  <c r="V2601" i="10"/>
  <c r="W2601" i="10"/>
  <c r="X2601" i="10"/>
  <c r="Y2601" i="10"/>
  <c r="Z2601" i="10"/>
  <c r="AA2601" i="10"/>
  <c r="AB2601" i="10"/>
  <c r="AC2601" i="10"/>
  <c r="AD2601" i="10"/>
  <c r="AE2601" i="10"/>
  <c r="AF2601" i="10"/>
  <c r="AG2601" i="10"/>
  <c r="AH2601" i="10"/>
  <c r="AI2601" i="10"/>
  <c r="AJ2601" i="10"/>
  <c r="AK2601" i="10"/>
  <c r="U2602" i="10"/>
  <c r="V2602" i="10"/>
  <c r="W2602" i="10"/>
  <c r="X2602" i="10"/>
  <c r="Y2602" i="10"/>
  <c r="Z2602" i="10"/>
  <c r="AA2602" i="10"/>
  <c r="AB2602" i="10"/>
  <c r="AC2602" i="10"/>
  <c r="AD2602" i="10"/>
  <c r="AE2602" i="10"/>
  <c r="AF2602" i="10"/>
  <c r="AG2602" i="10"/>
  <c r="AH2602" i="10"/>
  <c r="AI2602" i="10"/>
  <c r="AJ2602" i="10"/>
  <c r="AK2602" i="10"/>
  <c r="U2603" i="10"/>
  <c r="V2603" i="10"/>
  <c r="W2603" i="10"/>
  <c r="X2603" i="10"/>
  <c r="Y2603" i="10"/>
  <c r="Z2603" i="10"/>
  <c r="AA2603" i="10"/>
  <c r="AB2603" i="10"/>
  <c r="AC2603" i="10"/>
  <c r="AD2603" i="10"/>
  <c r="AE2603" i="10"/>
  <c r="AF2603" i="10"/>
  <c r="AG2603" i="10"/>
  <c r="AH2603" i="10"/>
  <c r="AI2603" i="10"/>
  <c r="AJ2603" i="10"/>
  <c r="AK2603" i="10"/>
  <c r="U2604" i="10"/>
  <c r="V2604" i="10"/>
  <c r="W2604" i="10"/>
  <c r="X2604" i="10"/>
  <c r="Y2604" i="10"/>
  <c r="Z2604" i="10"/>
  <c r="AA2604" i="10"/>
  <c r="AB2604" i="10"/>
  <c r="AC2604" i="10"/>
  <c r="AD2604" i="10"/>
  <c r="AE2604" i="10"/>
  <c r="AF2604" i="10"/>
  <c r="AG2604" i="10"/>
  <c r="AH2604" i="10"/>
  <c r="AI2604" i="10"/>
  <c r="AJ2604" i="10"/>
  <c r="AK2604" i="10"/>
  <c r="U2605" i="10"/>
  <c r="V2605" i="10"/>
  <c r="W2605" i="10"/>
  <c r="X2605" i="10"/>
  <c r="Y2605" i="10"/>
  <c r="Z2605" i="10"/>
  <c r="AA2605" i="10"/>
  <c r="AB2605" i="10"/>
  <c r="AC2605" i="10"/>
  <c r="AD2605" i="10"/>
  <c r="AE2605" i="10"/>
  <c r="AF2605" i="10"/>
  <c r="AG2605" i="10"/>
  <c r="AH2605" i="10"/>
  <c r="AI2605" i="10"/>
  <c r="AJ2605" i="10"/>
  <c r="AK2605" i="10"/>
  <c r="U2606" i="10"/>
  <c r="V2606" i="10"/>
  <c r="W2606" i="10"/>
  <c r="X2606" i="10"/>
  <c r="Y2606" i="10"/>
  <c r="Z2606" i="10"/>
  <c r="AA2606" i="10"/>
  <c r="AB2606" i="10"/>
  <c r="AC2606" i="10"/>
  <c r="AD2606" i="10"/>
  <c r="AE2606" i="10"/>
  <c r="AF2606" i="10"/>
  <c r="AG2606" i="10"/>
  <c r="AH2606" i="10"/>
  <c r="AI2606" i="10"/>
  <c r="AJ2606" i="10"/>
  <c r="AK2606" i="10"/>
  <c r="U2607" i="10"/>
  <c r="V2607" i="10"/>
  <c r="W2607" i="10"/>
  <c r="X2607" i="10"/>
  <c r="Y2607" i="10"/>
  <c r="Z2607" i="10"/>
  <c r="AA2607" i="10"/>
  <c r="AB2607" i="10"/>
  <c r="AC2607" i="10"/>
  <c r="AD2607" i="10"/>
  <c r="AE2607" i="10"/>
  <c r="AF2607" i="10"/>
  <c r="AG2607" i="10"/>
  <c r="AH2607" i="10"/>
  <c r="AI2607" i="10"/>
  <c r="AJ2607" i="10"/>
  <c r="AK2607" i="10"/>
  <c r="U2608" i="10"/>
  <c r="V2608" i="10"/>
  <c r="W2608" i="10"/>
  <c r="X2608" i="10"/>
  <c r="Y2608" i="10"/>
  <c r="Z2608" i="10"/>
  <c r="AA2608" i="10"/>
  <c r="AB2608" i="10"/>
  <c r="AC2608" i="10"/>
  <c r="AD2608" i="10"/>
  <c r="AE2608" i="10"/>
  <c r="AF2608" i="10"/>
  <c r="AG2608" i="10"/>
  <c r="AH2608" i="10"/>
  <c r="AI2608" i="10"/>
  <c r="AJ2608" i="10"/>
  <c r="AK2608" i="10"/>
  <c r="U2609" i="10"/>
  <c r="V2609" i="10"/>
  <c r="W2609" i="10"/>
  <c r="X2609" i="10"/>
  <c r="Y2609" i="10"/>
  <c r="Z2609" i="10"/>
  <c r="AA2609" i="10"/>
  <c r="AB2609" i="10"/>
  <c r="AC2609" i="10"/>
  <c r="AD2609" i="10"/>
  <c r="AE2609" i="10"/>
  <c r="AF2609" i="10"/>
  <c r="AG2609" i="10"/>
  <c r="AH2609" i="10"/>
  <c r="AI2609" i="10"/>
  <c r="AJ2609" i="10"/>
  <c r="AK2609" i="10"/>
  <c r="U2610" i="10"/>
  <c r="V2610" i="10"/>
  <c r="W2610" i="10"/>
  <c r="X2610" i="10"/>
  <c r="Y2610" i="10"/>
  <c r="Z2610" i="10"/>
  <c r="AA2610" i="10"/>
  <c r="AB2610" i="10"/>
  <c r="AC2610" i="10"/>
  <c r="AD2610" i="10"/>
  <c r="AE2610" i="10"/>
  <c r="AF2610" i="10"/>
  <c r="AG2610" i="10"/>
  <c r="AH2610" i="10"/>
  <c r="AI2610" i="10"/>
  <c r="AJ2610" i="10"/>
  <c r="AK2610" i="10"/>
  <c r="U2611" i="10"/>
  <c r="V2611" i="10"/>
  <c r="W2611" i="10"/>
  <c r="X2611" i="10"/>
  <c r="Y2611" i="10"/>
  <c r="Z2611" i="10"/>
  <c r="AA2611" i="10"/>
  <c r="AB2611" i="10"/>
  <c r="AC2611" i="10"/>
  <c r="AD2611" i="10"/>
  <c r="AE2611" i="10"/>
  <c r="AF2611" i="10"/>
  <c r="AG2611" i="10"/>
  <c r="AH2611" i="10"/>
  <c r="AI2611" i="10"/>
  <c r="AJ2611" i="10"/>
  <c r="AK2611" i="10"/>
  <c r="U2612" i="10"/>
  <c r="V2612" i="10"/>
  <c r="W2612" i="10"/>
  <c r="X2612" i="10"/>
  <c r="Y2612" i="10"/>
  <c r="Z2612" i="10"/>
  <c r="AA2612" i="10"/>
  <c r="AB2612" i="10"/>
  <c r="AC2612" i="10"/>
  <c r="AD2612" i="10"/>
  <c r="AE2612" i="10"/>
  <c r="AF2612" i="10"/>
  <c r="AG2612" i="10"/>
  <c r="AH2612" i="10"/>
  <c r="AI2612" i="10"/>
  <c r="AJ2612" i="10"/>
  <c r="AK2612" i="10"/>
  <c r="U2613" i="10"/>
  <c r="V2613" i="10"/>
  <c r="W2613" i="10"/>
  <c r="X2613" i="10"/>
  <c r="Y2613" i="10"/>
  <c r="Z2613" i="10"/>
  <c r="AA2613" i="10"/>
  <c r="AB2613" i="10"/>
  <c r="AC2613" i="10"/>
  <c r="AD2613" i="10"/>
  <c r="AE2613" i="10"/>
  <c r="AF2613" i="10"/>
  <c r="AG2613" i="10"/>
  <c r="AH2613" i="10"/>
  <c r="AI2613" i="10"/>
  <c r="AJ2613" i="10"/>
  <c r="AK2613" i="10"/>
  <c r="U2614" i="10"/>
  <c r="V2614" i="10"/>
  <c r="W2614" i="10"/>
  <c r="X2614" i="10"/>
  <c r="Y2614" i="10"/>
  <c r="Z2614" i="10"/>
  <c r="AA2614" i="10"/>
  <c r="AB2614" i="10"/>
  <c r="AC2614" i="10"/>
  <c r="AD2614" i="10"/>
  <c r="AE2614" i="10"/>
  <c r="AF2614" i="10"/>
  <c r="AG2614" i="10"/>
  <c r="AH2614" i="10"/>
  <c r="AI2614" i="10"/>
  <c r="AJ2614" i="10"/>
  <c r="AK2614" i="10"/>
  <c r="U2615" i="10"/>
  <c r="V2615" i="10"/>
  <c r="W2615" i="10"/>
  <c r="X2615" i="10"/>
  <c r="Y2615" i="10"/>
  <c r="Z2615" i="10"/>
  <c r="AA2615" i="10"/>
  <c r="AB2615" i="10"/>
  <c r="AC2615" i="10"/>
  <c r="AD2615" i="10"/>
  <c r="AE2615" i="10"/>
  <c r="AF2615" i="10"/>
  <c r="AG2615" i="10"/>
  <c r="AH2615" i="10"/>
  <c r="AI2615" i="10"/>
  <c r="AJ2615" i="10"/>
  <c r="AK2615" i="10"/>
  <c r="U2616" i="10"/>
  <c r="V2616" i="10"/>
  <c r="W2616" i="10"/>
  <c r="X2616" i="10"/>
  <c r="Y2616" i="10"/>
  <c r="Z2616" i="10"/>
  <c r="AA2616" i="10"/>
  <c r="AB2616" i="10"/>
  <c r="AC2616" i="10"/>
  <c r="AD2616" i="10"/>
  <c r="AE2616" i="10"/>
  <c r="AF2616" i="10"/>
  <c r="AG2616" i="10"/>
  <c r="AH2616" i="10"/>
  <c r="AI2616" i="10"/>
  <c r="AJ2616" i="10"/>
  <c r="AK2616" i="10"/>
  <c r="U2617" i="10"/>
  <c r="V2617" i="10"/>
  <c r="W2617" i="10"/>
  <c r="X2617" i="10"/>
  <c r="Y2617" i="10"/>
  <c r="Z2617" i="10"/>
  <c r="AA2617" i="10"/>
  <c r="AB2617" i="10"/>
  <c r="AC2617" i="10"/>
  <c r="AD2617" i="10"/>
  <c r="AE2617" i="10"/>
  <c r="AF2617" i="10"/>
  <c r="AG2617" i="10"/>
  <c r="AH2617" i="10"/>
  <c r="AI2617" i="10"/>
  <c r="AJ2617" i="10"/>
  <c r="AK2617" i="10"/>
  <c r="U2618" i="10"/>
  <c r="V2618" i="10"/>
  <c r="W2618" i="10"/>
  <c r="X2618" i="10"/>
  <c r="Y2618" i="10"/>
  <c r="Z2618" i="10"/>
  <c r="AA2618" i="10"/>
  <c r="AB2618" i="10"/>
  <c r="AC2618" i="10"/>
  <c r="AD2618" i="10"/>
  <c r="AE2618" i="10"/>
  <c r="AF2618" i="10"/>
  <c r="AG2618" i="10"/>
  <c r="AH2618" i="10"/>
  <c r="AI2618" i="10"/>
  <c r="AJ2618" i="10"/>
  <c r="AK2618" i="10"/>
  <c r="U2619" i="10"/>
  <c r="V2619" i="10"/>
  <c r="W2619" i="10"/>
  <c r="X2619" i="10"/>
  <c r="Y2619" i="10"/>
  <c r="Z2619" i="10"/>
  <c r="AA2619" i="10"/>
  <c r="AB2619" i="10"/>
  <c r="AC2619" i="10"/>
  <c r="AD2619" i="10"/>
  <c r="AE2619" i="10"/>
  <c r="AF2619" i="10"/>
  <c r="AG2619" i="10"/>
  <c r="AH2619" i="10"/>
  <c r="AI2619" i="10"/>
  <c r="AJ2619" i="10"/>
  <c r="AK2619" i="10"/>
  <c r="U2620" i="10"/>
  <c r="V2620" i="10"/>
  <c r="W2620" i="10"/>
  <c r="X2620" i="10"/>
  <c r="Y2620" i="10"/>
  <c r="Z2620" i="10"/>
  <c r="AA2620" i="10"/>
  <c r="AB2620" i="10"/>
  <c r="AC2620" i="10"/>
  <c r="AD2620" i="10"/>
  <c r="AE2620" i="10"/>
  <c r="AF2620" i="10"/>
  <c r="AG2620" i="10"/>
  <c r="AH2620" i="10"/>
  <c r="AI2620" i="10"/>
  <c r="AJ2620" i="10"/>
  <c r="AK2620" i="10"/>
  <c r="U2621" i="10"/>
  <c r="V2621" i="10"/>
  <c r="W2621" i="10"/>
  <c r="X2621" i="10"/>
  <c r="Y2621" i="10"/>
  <c r="Z2621" i="10"/>
  <c r="AA2621" i="10"/>
  <c r="AB2621" i="10"/>
  <c r="AC2621" i="10"/>
  <c r="AD2621" i="10"/>
  <c r="AE2621" i="10"/>
  <c r="AF2621" i="10"/>
  <c r="AG2621" i="10"/>
  <c r="AH2621" i="10"/>
  <c r="AI2621" i="10"/>
  <c r="AJ2621" i="10"/>
  <c r="AK2621" i="10"/>
  <c r="U2622" i="10"/>
  <c r="V2622" i="10"/>
  <c r="W2622" i="10"/>
  <c r="X2622" i="10"/>
  <c r="Y2622" i="10"/>
  <c r="Z2622" i="10"/>
  <c r="AA2622" i="10"/>
  <c r="AB2622" i="10"/>
  <c r="AC2622" i="10"/>
  <c r="AD2622" i="10"/>
  <c r="AE2622" i="10"/>
  <c r="AF2622" i="10"/>
  <c r="AG2622" i="10"/>
  <c r="AH2622" i="10"/>
  <c r="AI2622" i="10"/>
  <c r="AJ2622" i="10"/>
  <c r="AK2622" i="10"/>
  <c r="U2623" i="10"/>
  <c r="V2623" i="10"/>
  <c r="W2623" i="10"/>
  <c r="X2623" i="10"/>
  <c r="Y2623" i="10"/>
  <c r="Z2623" i="10"/>
  <c r="AA2623" i="10"/>
  <c r="AB2623" i="10"/>
  <c r="AC2623" i="10"/>
  <c r="AD2623" i="10"/>
  <c r="AE2623" i="10"/>
  <c r="AF2623" i="10"/>
  <c r="AG2623" i="10"/>
  <c r="AH2623" i="10"/>
  <c r="AI2623" i="10"/>
  <c r="AJ2623" i="10"/>
  <c r="AK2623" i="10"/>
  <c r="U2624" i="10"/>
  <c r="V2624" i="10"/>
  <c r="W2624" i="10"/>
  <c r="X2624" i="10"/>
  <c r="Y2624" i="10"/>
  <c r="Z2624" i="10"/>
  <c r="AA2624" i="10"/>
  <c r="AB2624" i="10"/>
  <c r="AC2624" i="10"/>
  <c r="AD2624" i="10"/>
  <c r="AE2624" i="10"/>
  <c r="AF2624" i="10"/>
  <c r="AG2624" i="10"/>
  <c r="AH2624" i="10"/>
  <c r="AI2624" i="10"/>
  <c r="AJ2624" i="10"/>
  <c r="AK2624" i="10"/>
  <c r="U2625" i="10"/>
  <c r="V2625" i="10"/>
  <c r="W2625" i="10"/>
  <c r="X2625" i="10"/>
  <c r="Y2625" i="10"/>
  <c r="Z2625" i="10"/>
  <c r="AA2625" i="10"/>
  <c r="AB2625" i="10"/>
  <c r="AC2625" i="10"/>
  <c r="AD2625" i="10"/>
  <c r="AE2625" i="10"/>
  <c r="AF2625" i="10"/>
  <c r="AG2625" i="10"/>
  <c r="AH2625" i="10"/>
  <c r="AI2625" i="10"/>
  <c r="AJ2625" i="10"/>
  <c r="AK2625" i="10"/>
  <c r="U2626" i="10"/>
  <c r="V2626" i="10"/>
  <c r="W2626" i="10"/>
  <c r="X2626" i="10"/>
  <c r="Y2626" i="10"/>
  <c r="Z2626" i="10"/>
  <c r="AA2626" i="10"/>
  <c r="AB2626" i="10"/>
  <c r="AC2626" i="10"/>
  <c r="AD2626" i="10"/>
  <c r="AE2626" i="10"/>
  <c r="AF2626" i="10"/>
  <c r="AG2626" i="10"/>
  <c r="AH2626" i="10"/>
  <c r="AI2626" i="10"/>
  <c r="AJ2626" i="10"/>
  <c r="AK2626" i="10"/>
  <c r="U2627" i="10"/>
  <c r="V2627" i="10"/>
  <c r="W2627" i="10"/>
  <c r="X2627" i="10"/>
  <c r="Y2627" i="10"/>
  <c r="Z2627" i="10"/>
  <c r="AA2627" i="10"/>
  <c r="AB2627" i="10"/>
  <c r="AC2627" i="10"/>
  <c r="AD2627" i="10"/>
  <c r="AE2627" i="10"/>
  <c r="AF2627" i="10"/>
  <c r="AG2627" i="10"/>
  <c r="AH2627" i="10"/>
  <c r="AI2627" i="10"/>
  <c r="AJ2627" i="10"/>
  <c r="AK2627" i="10"/>
  <c r="U2628" i="10"/>
  <c r="V2628" i="10"/>
  <c r="W2628" i="10"/>
  <c r="X2628" i="10"/>
  <c r="Y2628" i="10"/>
  <c r="Z2628" i="10"/>
  <c r="AA2628" i="10"/>
  <c r="AB2628" i="10"/>
  <c r="AC2628" i="10"/>
  <c r="AD2628" i="10"/>
  <c r="AE2628" i="10"/>
  <c r="AF2628" i="10"/>
  <c r="AG2628" i="10"/>
  <c r="AH2628" i="10"/>
  <c r="AI2628" i="10"/>
  <c r="AJ2628" i="10"/>
  <c r="AK2628" i="10"/>
  <c r="U2629" i="10"/>
  <c r="V2629" i="10"/>
  <c r="W2629" i="10"/>
  <c r="X2629" i="10"/>
  <c r="Y2629" i="10"/>
  <c r="Z2629" i="10"/>
  <c r="AA2629" i="10"/>
  <c r="AB2629" i="10"/>
  <c r="AC2629" i="10"/>
  <c r="AD2629" i="10"/>
  <c r="AE2629" i="10"/>
  <c r="AF2629" i="10"/>
  <c r="AG2629" i="10"/>
  <c r="AH2629" i="10"/>
  <c r="AI2629" i="10"/>
  <c r="AJ2629" i="10"/>
  <c r="AK2629" i="10"/>
  <c r="U2630" i="10"/>
  <c r="V2630" i="10"/>
  <c r="W2630" i="10"/>
  <c r="X2630" i="10"/>
  <c r="Y2630" i="10"/>
  <c r="Z2630" i="10"/>
  <c r="AA2630" i="10"/>
  <c r="AB2630" i="10"/>
  <c r="AC2630" i="10"/>
  <c r="AD2630" i="10"/>
  <c r="AE2630" i="10"/>
  <c r="AF2630" i="10"/>
  <c r="AG2630" i="10"/>
  <c r="AH2630" i="10"/>
  <c r="AI2630" i="10"/>
  <c r="AJ2630" i="10"/>
  <c r="AK2630" i="10"/>
  <c r="U2631" i="10"/>
  <c r="V2631" i="10"/>
  <c r="W2631" i="10"/>
  <c r="X2631" i="10"/>
  <c r="Y2631" i="10"/>
  <c r="Z2631" i="10"/>
  <c r="AA2631" i="10"/>
  <c r="AB2631" i="10"/>
  <c r="AC2631" i="10"/>
  <c r="AD2631" i="10"/>
  <c r="AE2631" i="10"/>
  <c r="AF2631" i="10"/>
  <c r="AG2631" i="10"/>
  <c r="AH2631" i="10"/>
  <c r="AI2631" i="10"/>
  <c r="AJ2631" i="10"/>
  <c r="AK2631" i="10"/>
  <c r="U2632" i="10"/>
  <c r="V2632" i="10"/>
  <c r="W2632" i="10"/>
  <c r="X2632" i="10"/>
  <c r="Y2632" i="10"/>
  <c r="Z2632" i="10"/>
  <c r="AA2632" i="10"/>
  <c r="AB2632" i="10"/>
  <c r="AC2632" i="10"/>
  <c r="AD2632" i="10"/>
  <c r="AE2632" i="10"/>
  <c r="AF2632" i="10"/>
  <c r="AG2632" i="10"/>
  <c r="AH2632" i="10"/>
  <c r="AI2632" i="10"/>
  <c r="AJ2632" i="10"/>
  <c r="AK2632" i="10"/>
  <c r="U2633" i="10"/>
  <c r="V2633" i="10"/>
  <c r="W2633" i="10"/>
  <c r="X2633" i="10"/>
  <c r="Y2633" i="10"/>
  <c r="Z2633" i="10"/>
  <c r="AA2633" i="10"/>
  <c r="AB2633" i="10"/>
  <c r="AC2633" i="10"/>
  <c r="AD2633" i="10"/>
  <c r="AE2633" i="10"/>
  <c r="AF2633" i="10"/>
  <c r="AG2633" i="10"/>
  <c r="AH2633" i="10"/>
  <c r="AI2633" i="10"/>
  <c r="AJ2633" i="10"/>
  <c r="AK2633" i="10"/>
  <c r="U2634" i="10"/>
  <c r="V2634" i="10"/>
  <c r="W2634" i="10"/>
  <c r="X2634" i="10"/>
  <c r="Y2634" i="10"/>
  <c r="Z2634" i="10"/>
  <c r="AA2634" i="10"/>
  <c r="AB2634" i="10"/>
  <c r="AC2634" i="10"/>
  <c r="AD2634" i="10"/>
  <c r="AE2634" i="10"/>
  <c r="AF2634" i="10"/>
  <c r="AG2634" i="10"/>
  <c r="AH2634" i="10"/>
  <c r="AI2634" i="10"/>
  <c r="AJ2634" i="10"/>
  <c r="AK2634" i="10"/>
  <c r="U2635" i="10"/>
  <c r="V2635" i="10"/>
  <c r="W2635" i="10"/>
  <c r="X2635" i="10"/>
  <c r="Y2635" i="10"/>
  <c r="Z2635" i="10"/>
  <c r="AA2635" i="10"/>
  <c r="AB2635" i="10"/>
  <c r="AC2635" i="10"/>
  <c r="AD2635" i="10"/>
  <c r="AE2635" i="10"/>
  <c r="AF2635" i="10"/>
  <c r="AG2635" i="10"/>
  <c r="AH2635" i="10"/>
  <c r="AI2635" i="10"/>
  <c r="AJ2635" i="10"/>
  <c r="AK2635" i="10"/>
  <c r="U2636" i="10"/>
  <c r="V2636" i="10"/>
  <c r="W2636" i="10"/>
  <c r="X2636" i="10"/>
  <c r="Y2636" i="10"/>
  <c r="Z2636" i="10"/>
  <c r="AA2636" i="10"/>
  <c r="AB2636" i="10"/>
  <c r="AC2636" i="10"/>
  <c r="AD2636" i="10"/>
  <c r="AE2636" i="10"/>
  <c r="AF2636" i="10"/>
  <c r="AG2636" i="10"/>
  <c r="AH2636" i="10"/>
  <c r="AI2636" i="10"/>
  <c r="AJ2636" i="10"/>
  <c r="AK2636" i="10"/>
  <c r="U2637" i="10"/>
  <c r="V2637" i="10"/>
  <c r="W2637" i="10"/>
  <c r="X2637" i="10"/>
  <c r="Y2637" i="10"/>
  <c r="Z2637" i="10"/>
  <c r="AA2637" i="10"/>
  <c r="AB2637" i="10"/>
  <c r="AC2637" i="10"/>
  <c r="AD2637" i="10"/>
  <c r="AE2637" i="10"/>
  <c r="AF2637" i="10"/>
  <c r="AG2637" i="10"/>
  <c r="AH2637" i="10"/>
  <c r="AI2637" i="10"/>
  <c r="AJ2637" i="10"/>
  <c r="AK2637" i="10"/>
  <c r="U2638" i="10"/>
  <c r="V2638" i="10"/>
  <c r="W2638" i="10"/>
  <c r="X2638" i="10"/>
  <c r="Y2638" i="10"/>
  <c r="Z2638" i="10"/>
  <c r="AA2638" i="10"/>
  <c r="AB2638" i="10"/>
  <c r="AC2638" i="10"/>
  <c r="AD2638" i="10"/>
  <c r="AE2638" i="10"/>
  <c r="AF2638" i="10"/>
  <c r="AG2638" i="10"/>
  <c r="AH2638" i="10"/>
  <c r="AI2638" i="10"/>
  <c r="AJ2638" i="10"/>
  <c r="AK2638" i="10"/>
  <c r="U2639" i="10"/>
  <c r="V2639" i="10"/>
  <c r="W2639" i="10"/>
  <c r="X2639" i="10"/>
  <c r="Y2639" i="10"/>
  <c r="Z2639" i="10"/>
  <c r="AA2639" i="10"/>
  <c r="AB2639" i="10"/>
  <c r="AC2639" i="10"/>
  <c r="AD2639" i="10"/>
  <c r="AE2639" i="10"/>
  <c r="AF2639" i="10"/>
  <c r="AG2639" i="10"/>
  <c r="AH2639" i="10"/>
  <c r="AI2639" i="10"/>
  <c r="AJ2639" i="10"/>
  <c r="AK2639" i="10"/>
  <c r="U2640" i="10"/>
  <c r="V2640" i="10"/>
  <c r="W2640" i="10"/>
  <c r="X2640" i="10"/>
  <c r="Y2640" i="10"/>
  <c r="Z2640" i="10"/>
  <c r="AA2640" i="10"/>
  <c r="AB2640" i="10"/>
  <c r="AC2640" i="10"/>
  <c r="AD2640" i="10"/>
  <c r="AE2640" i="10"/>
  <c r="AF2640" i="10"/>
  <c r="AG2640" i="10"/>
  <c r="AH2640" i="10"/>
  <c r="AI2640" i="10"/>
  <c r="AJ2640" i="10"/>
  <c r="AK2640" i="10"/>
  <c r="U2641" i="10"/>
  <c r="V2641" i="10"/>
  <c r="W2641" i="10"/>
  <c r="X2641" i="10"/>
  <c r="Y2641" i="10"/>
  <c r="Z2641" i="10"/>
  <c r="AA2641" i="10"/>
  <c r="AB2641" i="10"/>
  <c r="AC2641" i="10"/>
  <c r="AD2641" i="10"/>
  <c r="AE2641" i="10"/>
  <c r="AF2641" i="10"/>
  <c r="AG2641" i="10"/>
  <c r="AH2641" i="10"/>
  <c r="AI2641" i="10"/>
  <c r="AJ2641" i="10"/>
  <c r="AK2641" i="10"/>
  <c r="U2642" i="10"/>
  <c r="V2642" i="10"/>
  <c r="W2642" i="10"/>
  <c r="X2642" i="10"/>
  <c r="Y2642" i="10"/>
  <c r="Z2642" i="10"/>
  <c r="AA2642" i="10"/>
  <c r="AB2642" i="10"/>
  <c r="AC2642" i="10"/>
  <c r="AD2642" i="10"/>
  <c r="AE2642" i="10"/>
  <c r="AF2642" i="10"/>
  <c r="AG2642" i="10"/>
  <c r="AH2642" i="10"/>
  <c r="AI2642" i="10"/>
  <c r="AJ2642" i="10"/>
  <c r="AK2642" i="10"/>
  <c r="U2643" i="10"/>
  <c r="V2643" i="10"/>
  <c r="W2643" i="10"/>
  <c r="X2643" i="10"/>
  <c r="Y2643" i="10"/>
  <c r="Z2643" i="10"/>
  <c r="AA2643" i="10"/>
  <c r="AB2643" i="10"/>
  <c r="AC2643" i="10"/>
  <c r="AD2643" i="10"/>
  <c r="AE2643" i="10"/>
  <c r="AF2643" i="10"/>
  <c r="AG2643" i="10"/>
  <c r="AH2643" i="10"/>
  <c r="AI2643" i="10"/>
  <c r="AJ2643" i="10"/>
  <c r="AK2643" i="10"/>
  <c r="U2644" i="10"/>
  <c r="V2644" i="10"/>
  <c r="W2644" i="10"/>
  <c r="X2644" i="10"/>
  <c r="Y2644" i="10"/>
  <c r="Z2644" i="10"/>
  <c r="AA2644" i="10"/>
  <c r="AB2644" i="10"/>
  <c r="AC2644" i="10"/>
  <c r="AD2644" i="10"/>
  <c r="AE2644" i="10"/>
  <c r="AF2644" i="10"/>
  <c r="AG2644" i="10"/>
  <c r="AH2644" i="10"/>
  <c r="AI2644" i="10"/>
  <c r="AJ2644" i="10"/>
  <c r="AK2644" i="10"/>
  <c r="U2645" i="10"/>
  <c r="V2645" i="10"/>
  <c r="W2645" i="10"/>
  <c r="X2645" i="10"/>
  <c r="Y2645" i="10"/>
  <c r="Z2645" i="10"/>
  <c r="AA2645" i="10"/>
  <c r="AB2645" i="10"/>
  <c r="AC2645" i="10"/>
  <c r="AD2645" i="10"/>
  <c r="AE2645" i="10"/>
  <c r="AF2645" i="10"/>
  <c r="AG2645" i="10"/>
  <c r="AH2645" i="10"/>
  <c r="AI2645" i="10"/>
  <c r="AJ2645" i="10"/>
  <c r="AK2645" i="10"/>
  <c r="U2646" i="10"/>
  <c r="V2646" i="10"/>
  <c r="W2646" i="10"/>
  <c r="X2646" i="10"/>
  <c r="Y2646" i="10"/>
  <c r="Z2646" i="10"/>
  <c r="AA2646" i="10"/>
  <c r="AB2646" i="10"/>
  <c r="AC2646" i="10"/>
  <c r="AD2646" i="10"/>
  <c r="AE2646" i="10"/>
  <c r="AF2646" i="10"/>
  <c r="AG2646" i="10"/>
  <c r="AH2646" i="10"/>
  <c r="AI2646" i="10"/>
  <c r="AJ2646" i="10"/>
  <c r="AK2646" i="10"/>
  <c r="U2647" i="10"/>
  <c r="V2647" i="10"/>
  <c r="W2647" i="10"/>
  <c r="X2647" i="10"/>
  <c r="Y2647" i="10"/>
  <c r="Z2647" i="10"/>
  <c r="AA2647" i="10"/>
  <c r="AB2647" i="10"/>
  <c r="AC2647" i="10"/>
  <c r="AD2647" i="10"/>
  <c r="AE2647" i="10"/>
  <c r="AF2647" i="10"/>
  <c r="AG2647" i="10"/>
  <c r="AH2647" i="10"/>
  <c r="AI2647" i="10"/>
  <c r="AJ2647" i="10"/>
  <c r="AK2647" i="10"/>
  <c r="U2648" i="10"/>
  <c r="V2648" i="10"/>
  <c r="W2648" i="10"/>
  <c r="X2648" i="10"/>
  <c r="Y2648" i="10"/>
  <c r="Z2648" i="10"/>
  <c r="AA2648" i="10"/>
  <c r="AB2648" i="10"/>
  <c r="AC2648" i="10"/>
  <c r="AD2648" i="10"/>
  <c r="AE2648" i="10"/>
  <c r="AF2648" i="10"/>
  <c r="AG2648" i="10"/>
  <c r="AH2648" i="10"/>
  <c r="AI2648" i="10"/>
  <c r="AJ2648" i="10"/>
  <c r="AK2648" i="10"/>
  <c r="U2649" i="10"/>
  <c r="V2649" i="10"/>
  <c r="W2649" i="10"/>
  <c r="X2649" i="10"/>
  <c r="Y2649" i="10"/>
  <c r="Z2649" i="10"/>
  <c r="AA2649" i="10"/>
  <c r="AB2649" i="10"/>
  <c r="AC2649" i="10"/>
  <c r="AD2649" i="10"/>
  <c r="AE2649" i="10"/>
  <c r="AF2649" i="10"/>
  <c r="AG2649" i="10"/>
  <c r="AH2649" i="10"/>
  <c r="AI2649" i="10"/>
  <c r="AJ2649" i="10"/>
  <c r="AK2649" i="10"/>
  <c r="U2650" i="10"/>
  <c r="V2650" i="10"/>
  <c r="W2650" i="10"/>
  <c r="X2650" i="10"/>
  <c r="Y2650" i="10"/>
  <c r="Z2650" i="10"/>
  <c r="AA2650" i="10"/>
  <c r="AB2650" i="10"/>
  <c r="AC2650" i="10"/>
  <c r="AD2650" i="10"/>
  <c r="AE2650" i="10"/>
  <c r="AF2650" i="10"/>
  <c r="AG2650" i="10"/>
  <c r="AH2650" i="10"/>
  <c r="AI2650" i="10"/>
  <c r="AJ2650" i="10"/>
  <c r="AK2650" i="10"/>
  <c r="U2651" i="10"/>
  <c r="V2651" i="10"/>
  <c r="W2651" i="10"/>
  <c r="X2651" i="10"/>
  <c r="Y2651" i="10"/>
  <c r="Z2651" i="10"/>
  <c r="AA2651" i="10"/>
  <c r="AB2651" i="10"/>
  <c r="AC2651" i="10"/>
  <c r="AD2651" i="10"/>
  <c r="AE2651" i="10"/>
  <c r="AF2651" i="10"/>
  <c r="AG2651" i="10"/>
  <c r="AH2651" i="10"/>
  <c r="AI2651" i="10"/>
  <c r="AJ2651" i="10"/>
  <c r="AK2651" i="10"/>
  <c r="U2652" i="10"/>
  <c r="V2652" i="10"/>
  <c r="W2652" i="10"/>
  <c r="X2652" i="10"/>
  <c r="Y2652" i="10"/>
  <c r="Z2652" i="10"/>
  <c r="AA2652" i="10"/>
  <c r="AB2652" i="10"/>
  <c r="AC2652" i="10"/>
  <c r="AD2652" i="10"/>
  <c r="AE2652" i="10"/>
  <c r="AF2652" i="10"/>
  <c r="AG2652" i="10"/>
  <c r="AH2652" i="10"/>
  <c r="AI2652" i="10"/>
  <c r="AJ2652" i="10"/>
  <c r="AK2652" i="10"/>
  <c r="U2653" i="10"/>
  <c r="V2653" i="10"/>
  <c r="W2653" i="10"/>
  <c r="X2653" i="10"/>
  <c r="Y2653" i="10"/>
  <c r="Z2653" i="10"/>
  <c r="AA2653" i="10"/>
  <c r="AB2653" i="10"/>
  <c r="AC2653" i="10"/>
  <c r="AD2653" i="10"/>
  <c r="AE2653" i="10"/>
  <c r="AF2653" i="10"/>
  <c r="AG2653" i="10"/>
  <c r="AH2653" i="10"/>
  <c r="AI2653" i="10"/>
  <c r="AJ2653" i="10"/>
  <c r="AK2653" i="10"/>
  <c r="U2654" i="10"/>
  <c r="V2654" i="10"/>
  <c r="W2654" i="10"/>
  <c r="X2654" i="10"/>
  <c r="Y2654" i="10"/>
  <c r="Z2654" i="10"/>
  <c r="AA2654" i="10"/>
  <c r="AB2654" i="10"/>
  <c r="AC2654" i="10"/>
  <c r="AD2654" i="10"/>
  <c r="AE2654" i="10"/>
  <c r="AF2654" i="10"/>
  <c r="AG2654" i="10"/>
  <c r="AH2654" i="10"/>
  <c r="AI2654" i="10"/>
  <c r="AJ2654" i="10"/>
  <c r="AK2654" i="10"/>
  <c r="U2655" i="10"/>
  <c r="V2655" i="10"/>
  <c r="W2655" i="10"/>
  <c r="X2655" i="10"/>
  <c r="Y2655" i="10"/>
  <c r="Z2655" i="10"/>
  <c r="AA2655" i="10"/>
  <c r="AB2655" i="10"/>
  <c r="AC2655" i="10"/>
  <c r="AD2655" i="10"/>
  <c r="AE2655" i="10"/>
  <c r="AF2655" i="10"/>
  <c r="AG2655" i="10"/>
  <c r="AH2655" i="10"/>
  <c r="AI2655" i="10"/>
  <c r="AJ2655" i="10"/>
  <c r="AK2655" i="10"/>
  <c r="U2656" i="10"/>
  <c r="V2656" i="10"/>
  <c r="W2656" i="10"/>
  <c r="X2656" i="10"/>
  <c r="Y2656" i="10"/>
  <c r="Z2656" i="10"/>
  <c r="AA2656" i="10"/>
  <c r="AB2656" i="10"/>
  <c r="AC2656" i="10"/>
  <c r="AD2656" i="10"/>
  <c r="AE2656" i="10"/>
  <c r="AF2656" i="10"/>
  <c r="AG2656" i="10"/>
  <c r="AH2656" i="10"/>
  <c r="AI2656" i="10"/>
  <c r="AJ2656" i="10"/>
  <c r="AK2656" i="10"/>
  <c r="U2657" i="10"/>
  <c r="V2657" i="10"/>
  <c r="W2657" i="10"/>
  <c r="X2657" i="10"/>
  <c r="Y2657" i="10"/>
  <c r="Z2657" i="10"/>
  <c r="AA2657" i="10"/>
  <c r="AB2657" i="10"/>
  <c r="AC2657" i="10"/>
  <c r="AD2657" i="10"/>
  <c r="AE2657" i="10"/>
  <c r="AF2657" i="10"/>
  <c r="AG2657" i="10"/>
  <c r="AH2657" i="10"/>
  <c r="AI2657" i="10"/>
  <c r="AJ2657" i="10"/>
  <c r="AK2657" i="10"/>
  <c r="U2658" i="10"/>
  <c r="V2658" i="10"/>
  <c r="W2658" i="10"/>
  <c r="X2658" i="10"/>
  <c r="Y2658" i="10"/>
  <c r="Z2658" i="10"/>
  <c r="AA2658" i="10"/>
  <c r="AB2658" i="10"/>
  <c r="AC2658" i="10"/>
  <c r="AD2658" i="10"/>
  <c r="AE2658" i="10"/>
  <c r="AF2658" i="10"/>
  <c r="AG2658" i="10"/>
  <c r="AH2658" i="10"/>
  <c r="AI2658" i="10"/>
  <c r="AJ2658" i="10"/>
  <c r="AK2658" i="10"/>
  <c r="U2659" i="10"/>
  <c r="V2659" i="10"/>
  <c r="W2659" i="10"/>
  <c r="X2659" i="10"/>
  <c r="Y2659" i="10"/>
  <c r="Z2659" i="10"/>
  <c r="AA2659" i="10"/>
  <c r="AB2659" i="10"/>
  <c r="AC2659" i="10"/>
  <c r="AD2659" i="10"/>
  <c r="AE2659" i="10"/>
  <c r="AF2659" i="10"/>
  <c r="AG2659" i="10"/>
  <c r="AH2659" i="10"/>
  <c r="AI2659" i="10"/>
  <c r="AJ2659" i="10"/>
  <c r="AK2659" i="10"/>
  <c r="U2660" i="10"/>
  <c r="V2660" i="10"/>
  <c r="W2660" i="10"/>
  <c r="X2660" i="10"/>
  <c r="Y2660" i="10"/>
  <c r="Z2660" i="10"/>
  <c r="AA2660" i="10"/>
  <c r="AB2660" i="10"/>
  <c r="AC2660" i="10"/>
  <c r="AD2660" i="10"/>
  <c r="AE2660" i="10"/>
  <c r="AF2660" i="10"/>
  <c r="AG2660" i="10"/>
  <c r="AH2660" i="10"/>
  <c r="AI2660" i="10"/>
  <c r="AJ2660" i="10"/>
  <c r="AK2660" i="10"/>
  <c r="U2661" i="10"/>
  <c r="V2661" i="10"/>
  <c r="W2661" i="10"/>
  <c r="X2661" i="10"/>
  <c r="Y2661" i="10"/>
  <c r="Z2661" i="10"/>
  <c r="AA2661" i="10"/>
  <c r="AB2661" i="10"/>
  <c r="AC2661" i="10"/>
  <c r="AD2661" i="10"/>
  <c r="AE2661" i="10"/>
  <c r="AF2661" i="10"/>
  <c r="AG2661" i="10"/>
  <c r="AH2661" i="10"/>
  <c r="AI2661" i="10"/>
  <c r="AJ2661" i="10"/>
  <c r="AK2661" i="10"/>
  <c r="U2662" i="10"/>
  <c r="V2662" i="10"/>
  <c r="W2662" i="10"/>
  <c r="X2662" i="10"/>
  <c r="Y2662" i="10"/>
  <c r="Z2662" i="10"/>
  <c r="AA2662" i="10"/>
  <c r="AB2662" i="10"/>
  <c r="AC2662" i="10"/>
  <c r="AD2662" i="10"/>
  <c r="AE2662" i="10"/>
  <c r="AF2662" i="10"/>
  <c r="AG2662" i="10"/>
  <c r="AH2662" i="10"/>
  <c r="AI2662" i="10"/>
  <c r="AJ2662" i="10"/>
  <c r="AK2662" i="10"/>
  <c r="U2663" i="10"/>
  <c r="V2663" i="10"/>
  <c r="W2663" i="10"/>
  <c r="X2663" i="10"/>
  <c r="Y2663" i="10"/>
  <c r="Z2663" i="10"/>
  <c r="AA2663" i="10"/>
  <c r="AB2663" i="10"/>
  <c r="AC2663" i="10"/>
  <c r="AD2663" i="10"/>
  <c r="AE2663" i="10"/>
  <c r="AF2663" i="10"/>
  <c r="AG2663" i="10"/>
  <c r="AH2663" i="10"/>
  <c r="AI2663" i="10"/>
  <c r="AJ2663" i="10"/>
  <c r="AK2663" i="10"/>
  <c r="U2664" i="10"/>
  <c r="V2664" i="10"/>
  <c r="W2664" i="10"/>
  <c r="X2664" i="10"/>
  <c r="Y2664" i="10"/>
  <c r="Z2664" i="10"/>
  <c r="AA2664" i="10"/>
  <c r="AB2664" i="10"/>
  <c r="AC2664" i="10"/>
  <c r="AD2664" i="10"/>
  <c r="AE2664" i="10"/>
  <c r="AF2664" i="10"/>
  <c r="AG2664" i="10"/>
  <c r="AH2664" i="10"/>
  <c r="AI2664" i="10"/>
  <c r="AJ2664" i="10"/>
  <c r="AK2664" i="10"/>
  <c r="U2665" i="10"/>
  <c r="V2665" i="10"/>
  <c r="W2665" i="10"/>
  <c r="X2665" i="10"/>
  <c r="Y2665" i="10"/>
  <c r="Z2665" i="10"/>
  <c r="AA2665" i="10"/>
  <c r="AB2665" i="10"/>
  <c r="AC2665" i="10"/>
  <c r="AD2665" i="10"/>
  <c r="AE2665" i="10"/>
  <c r="AF2665" i="10"/>
  <c r="AG2665" i="10"/>
  <c r="AH2665" i="10"/>
  <c r="AI2665" i="10"/>
  <c r="AJ2665" i="10"/>
  <c r="AK2665" i="10"/>
  <c r="U2666" i="10"/>
  <c r="V2666" i="10"/>
  <c r="W2666" i="10"/>
  <c r="X2666" i="10"/>
  <c r="Y2666" i="10"/>
  <c r="Z2666" i="10"/>
  <c r="AA2666" i="10"/>
  <c r="AB2666" i="10"/>
  <c r="AC2666" i="10"/>
  <c r="AD2666" i="10"/>
  <c r="AE2666" i="10"/>
  <c r="AF2666" i="10"/>
  <c r="AG2666" i="10"/>
  <c r="AH2666" i="10"/>
  <c r="AI2666" i="10"/>
  <c r="AJ2666" i="10"/>
  <c r="AK2666" i="10"/>
  <c r="U2667" i="10"/>
  <c r="V2667" i="10"/>
  <c r="W2667" i="10"/>
  <c r="X2667" i="10"/>
  <c r="Y2667" i="10"/>
  <c r="Z2667" i="10"/>
  <c r="AA2667" i="10"/>
  <c r="AB2667" i="10"/>
  <c r="AC2667" i="10"/>
  <c r="AD2667" i="10"/>
  <c r="AE2667" i="10"/>
  <c r="AF2667" i="10"/>
  <c r="AG2667" i="10"/>
  <c r="AH2667" i="10"/>
  <c r="AI2667" i="10"/>
  <c r="AJ2667" i="10"/>
  <c r="AK2667" i="10"/>
  <c r="U2668" i="10"/>
  <c r="V2668" i="10"/>
  <c r="W2668" i="10"/>
  <c r="X2668" i="10"/>
  <c r="Y2668" i="10"/>
  <c r="Z2668" i="10"/>
  <c r="AA2668" i="10"/>
  <c r="AB2668" i="10"/>
  <c r="AC2668" i="10"/>
  <c r="AD2668" i="10"/>
  <c r="AE2668" i="10"/>
  <c r="AF2668" i="10"/>
  <c r="AG2668" i="10"/>
  <c r="AH2668" i="10"/>
  <c r="AI2668" i="10"/>
  <c r="AJ2668" i="10"/>
  <c r="AK2668" i="10"/>
  <c r="U2669" i="10"/>
  <c r="V2669" i="10"/>
  <c r="W2669" i="10"/>
  <c r="X2669" i="10"/>
  <c r="Y2669" i="10"/>
  <c r="Z2669" i="10"/>
  <c r="AA2669" i="10"/>
  <c r="AB2669" i="10"/>
  <c r="AC2669" i="10"/>
  <c r="AD2669" i="10"/>
  <c r="AE2669" i="10"/>
  <c r="AF2669" i="10"/>
  <c r="AG2669" i="10"/>
  <c r="AH2669" i="10"/>
  <c r="AI2669" i="10"/>
  <c r="AJ2669" i="10"/>
  <c r="AK2669" i="10"/>
  <c r="U2670" i="10"/>
  <c r="V2670" i="10"/>
  <c r="W2670" i="10"/>
  <c r="X2670" i="10"/>
  <c r="Y2670" i="10"/>
  <c r="Z2670" i="10"/>
  <c r="AA2670" i="10"/>
  <c r="AB2670" i="10"/>
  <c r="AC2670" i="10"/>
  <c r="AD2670" i="10"/>
  <c r="AE2670" i="10"/>
  <c r="AF2670" i="10"/>
  <c r="AG2670" i="10"/>
  <c r="AH2670" i="10"/>
  <c r="AI2670" i="10"/>
  <c r="AJ2670" i="10"/>
  <c r="AK2670" i="10"/>
  <c r="U2671" i="10"/>
  <c r="V2671" i="10"/>
  <c r="W2671" i="10"/>
  <c r="X2671" i="10"/>
  <c r="Y2671" i="10"/>
  <c r="Z2671" i="10"/>
  <c r="AA2671" i="10"/>
  <c r="AB2671" i="10"/>
  <c r="AC2671" i="10"/>
  <c r="AD2671" i="10"/>
  <c r="AE2671" i="10"/>
  <c r="AF2671" i="10"/>
  <c r="AG2671" i="10"/>
  <c r="AH2671" i="10"/>
  <c r="AI2671" i="10"/>
  <c r="AJ2671" i="10"/>
  <c r="AK2671" i="10"/>
  <c r="U2672" i="10"/>
  <c r="V2672" i="10"/>
  <c r="W2672" i="10"/>
  <c r="X2672" i="10"/>
  <c r="Y2672" i="10"/>
  <c r="Z2672" i="10"/>
  <c r="AA2672" i="10"/>
  <c r="AB2672" i="10"/>
  <c r="AC2672" i="10"/>
  <c r="AD2672" i="10"/>
  <c r="AE2672" i="10"/>
  <c r="AF2672" i="10"/>
  <c r="AG2672" i="10"/>
  <c r="AH2672" i="10"/>
  <c r="AI2672" i="10"/>
  <c r="AJ2672" i="10"/>
  <c r="AK2672" i="10"/>
  <c r="U2673" i="10"/>
  <c r="V2673" i="10"/>
  <c r="W2673" i="10"/>
  <c r="X2673" i="10"/>
  <c r="Y2673" i="10"/>
  <c r="Z2673" i="10"/>
  <c r="AA2673" i="10"/>
  <c r="AB2673" i="10"/>
  <c r="AC2673" i="10"/>
  <c r="AD2673" i="10"/>
  <c r="AE2673" i="10"/>
  <c r="AF2673" i="10"/>
  <c r="AG2673" i="10"/>
  <c r="AH2673" i="10"/>
  <c r="AI2673" i="10"/>
  <c r="AJ2673" i="10"/>
  <c r="AK2673" i="10"/>
  <c r="U2674" i="10"/>
  <c r="V2674" i="10"/>
  <c r="W2674" i="10"/>
  <c r="X2674" i="10"/>
  <c r="Y2674" i="10"/>
  <c r="Z2674" i="10"/>
  <c r="AA2674" i="10"/>
  <c r="AB2674" i="10"/>
  <c r="AC2674" i="10"/>
  <c r="AD2674" i="10"/>
  <c r="AE2674" i="10"/>
  <c r="AF2674" i="10"/>
  <c r="AG2674" i="10"/>
  <c r="AH2674" i="10"/>
  <c r="AI2674" i="10"/>
  <c r="AJ2674" i="10"/>
  <c r="AK2674" i="10"/>
  <c r="U2675" i="10"/>
  <c r="V2675" i="10"/>
  <c r="W2675" i="10"/>
  <c r="X2675" i="10"/>
  <c r="Y2675" i="10"/>
  <c r="Z2675" i="10"/>
  <c r="AA2675" i="10"/>
  <c r="AB2675" i="10"/>
  <c r="AC2675" i="10"/>
  <c r="AD2675" i="10"/>
  <c r="AE2675" i="10"/>
  <c r="AF2675" i="10"/>
  <c r="AG2675" i="10"/>
  <c r="AH2675" i="10"/>
  <c r="AI2675" i="10"/>
  <c r="AJ2675" i="10"/>
  <c r="AK2675" i="10"/>
  <c r="U2676" i="10"/>
  <c r="V2676" i="10"/>
  <c r="W2676" i="10"/>
  <c r="X2676" i="10"/>
  <c r="Y2676" i="10"/>
  <c r="Z2676" i="10"/>
  <c r="AA2676" i="10"/>
  <c r="AB2676" i="10"/>
  <c r="AC2676" i="10"/>
  <c r="AD2676" i="10"/>
  <c r="AE2676" i="10"/>
  <c r="AF2676" i="10"/>
  <c r="AG2676" i="10"/>
  <c r="AH2676" i="10"/>
  <c r="AI2676" i="10"/>
  <c r="AJ2676" i="10"/>
  <c r="AK2676" i="10"/>
  <c r="U2677" i="10"/>
  <c r="V2677" i="10"/>
  <c r="W2677" i="10"/>
  <c r="X2677" i="10"/>
  <c r="Y2677" i="10"/>
  <c r="Z2677" i="10"/>
  <c r="AA2677" i="10"/>
  <c r="AB2677" i="10"/>
  <c r="AC2677" i="10"/>
  <c r="AD2677" i="10"/>
  <c r="AE2677" i="10"/>
  <c r="AF2677" i="10"/>
  <c r="AG2677" i="10"/>
  <c r="AH2677" i="10"/>
  <c r="AI2677" i="10"/>
  <c r="AJ2677" i="10"/>
  <c r="AK2677" i="10"/>
  <c r="U2678" i="10"/>
  <c r="V2678" i="10"/>
  <c r="W2678" i="10"/>
  <c r="X2678" i="10"/>
  <c r="Y2678" i="10"/>
  <c r="Z2678" i="10"/>
  <c r="AA2678" i="10"/>
  <c r="AB2678" i="10"/>
  <c r="AC2678" i="10"/>
  <c r="AD2678" i="10"/>
  <c r="AE2678" i="10"/>
  <c r="AF2678" i="10"/>
  <c r="AG2678" i="10"/>
  <c r="AH2678" i="10"/>
  <c r="AI2678" i="10"/>
  <c r="AJ2678" i="10"/>
  <c r="AK2678" i="10"/>
  <c r="U2679" i="10"/>
  <c r="V2679" i="10"/>
  <c r="W2679" i="10"/>
  <c r="X2679" i="10"/>
  <c r="Y2679" i="10"/>
  <c r="Z2679" i="10"/>
  <c r="AA2679" i="10"/>
  <c r="AB2679" i="10"/>
  <c r="AC2679" i="10"/>
  <c r="AD2679" i="10"/>
  <c r="AE2679" i="10"/>
  <c r="AF2679" i="10"/>
  <c r="AG2679" i="10"/>
  <c r="AH2679" i="10"/>
  <c r="AI2679" i="10"/>
  <c r="AJ2679" i="10"/>
  <c r="AK2679" i="10"/>
  <c r="U2680" i="10"/>
  <c r="V2680" i="10"/>
  <c r="W2680" i="10"/>
  <c r="X2680" i="10"/>
  <c r="Y2680" i="10"/>
  <c r="Z2680" i="10"/>
  <c r="AA2680" i="10"/>
  <c r="AB2680" i="10"/>
  <c r="AC2680" i="10"/>
  <c r="AD2680" i="10"/>
  <c r="AE2680" i="10"/>
  <c r="AF2680" i="10"/>
  <c r="AG2680" i="10"/>
  <c r="AH2680" i="10"/>
  <c r="AI2680" i="10"/>
  <c r="AJ2680" i="10"/>
  <c r="AK2680" i="10"/>
  <c r="U2681" i="10"/>
  <c r="V2681" i="10"/>
  <c r="W2681" i="10"/>
  <c r="X2681" i="10"/>
  <c r="Y2681" i="10"/>
  <c r="Z2681" i="10"/>
  <c r="AA2681" i="10"/>
  <c r="AB2681" i="10"/>
  <c r="AC2681" i="10"/>
  <c r="AD2681" i="10"/>
  <c r="AE2681" i="10"/>
  <c r="AF2681" i="10"/>
  <c r="AG2681" i="10"/>
  <c r="AH2681" i="10"/>
  <c r="AI2681" i="10"/>
  <c r="AJ2681" i="10"/>
  <c r="AK2681" i="10"/>
  <c r="U2682" i="10"/>
  <c r="V2682" i="10"/>
  <c r="W2682" i="10"/>
  <c r="X2682" i="10"/>
  <c r="Y2682" i="10"/>
  <c r="Z2682" i="10"/>
  <c r="AA2682" i="10"/>
  <c r="AB2682" i="10"/>
  <c r="AC2682" i="10"/>
  <c r="AD2682" i="10"/>
  <c r="AE2682" i="10"/>
  <c r="AF2682" i="10"/>
  <c r="AG2682" i="10"/>
  <c r="AH2682" i="10"/>
  <c r="AI2682" i="10"/>
  <c r="AJ2682" i="10"/>
  <c r="AK2682" i="10"/>
  <c r="U2683" i="10"/>
  <c r="V2683" i="10"/>
  <c r="W2683" i="10"/>
  <c r="X2683" i="10"/>
  <c r="Y2683" i="10"/>
  <c r="Z2683" i="10"/>
  <c r="AA2683" i="10"/>
  <c r="AB2683" i="10"/>
  <c r="AC2683" i="10"/>
  <c r="AD2683" i="10"/>
  <c r="AE2683" i="10"/>
  <c r="AF2683" i="10"/>
  <c r="AG2683" i="10"/>
  <c r="AH2683" i="10"/>
  <c r="AI2683" i="10"/>
  <c r="AJ2683" i="10"/>
  <c r="AK2683" i="10"/>
  <c r="U2684" i="10"/>
  <c r="V2684" i="10"/>
  <c r="W2684" i="10"/>
  <c r="X2684" i="10"/>
  <c r="Y2684" i="10"/>
  <c r="Z2684" i="10"/>
  <c r="AA2684" i="10"/>
  <c r="AB2684" i="10"/>
  <c r="AC2684" i="10"/>
  <c r="AD2684" i="10"/>
  <c r="AE2684" i="10"/>
  <c r="AF2684" i="10"/>
  <c r="AG2684" i="10"/>
  <c r="AH2684" i="10"/>
  <c r="AI2684" i="10"/>
  <c r="AJ2684" i="10"/>
  <c r="AK2684" i="10"/>
  <c r="U2685" i="10"/>
  <c r="V2685" i="10"/>
  <c r="W2685" i="10"/>
  <c r="X2685" i="10"/>
  <c r="Y2685" i="10"/>
  <c r="Z2685" i="10"/>
  <c r="AA2685" i="10"/>
  <c r="AB2685" i="10"/>
  <c r="AC2685" i="10"/>
  <c r="AD2685" i="10"/>
  <c r="AE2685" i="10"/>
  <c r="AF2685" i="10"/>
  <c r="AG2685" i="10"/>
  <c r="AH2685" i="10"/>
  <c r="AI2685" i="10"/>
  <c r="AJ2685" i="10"/>
  <c r="AK2685" i="10"/>
  <c r="U2686" i="10"/>
  <c r="V2686" i="10"/>
  <c r="W2686" i="10"/>
  <c r="X2686" i="10"/>
  <c r="Y2686" i="10"/>
  <c r="Z2686" i="10"/>
  <c r="AA2686" i="10"/>
  <c r="AB2686" i="10"/>
  <c r="AC2686" i="10"/>
  <c r="AD2686" i="10"/>
  <c r="AE2686" i="10"/>
  <c r="AF2686" i="10"/>
  <c r="AG2686" i="10"/>
  <c r="AH2686" i="10"/>
  <c r="AI2686" i="10"/>
  <c r="AJ2686" i="10"/>
  <c r="AK2686" i="10"/>
  <c r="U2687" i="10"/>
  <c r="V2687" i="10"/>
  <c r="W2687" i="10"/>
  <c r="X2687" i="10"/>
  <c r="Y2687" i="10"/>
  <c r="Z2687" i="10"/>
  <c r="AA2687" i="10"/>
  <c r="AB2687" i="10"/>
  <c r="AC2687" i="10"/>
  <c r="AD2687" i="10"/>
  <c r="AE2687" i="10"/>
  <c r="AF2687" i="10"/>
  <c r="AG2687" i="10"/>
  <c r="AH2687" i="10"/>
  <c r="AI2687" i="10"/>
  <c r="AJ2687" i="10"/>
  <c r="AK2687" i="10"/>
  <c r="U2688" i="10"/>
  <c r="V2688" i="10"/>
  <c r="W2688" i="10"/>
  <c r="X2688" i="10"/>
  <c r="Y2688" i="10"/>
  <c r="Z2688" i="10"/>
  <c r="AA2688" i="10"/>
  <c r="AB2688" i="10"/>
  <c r="AC2688" i="10"/>
  <c r="AD2688" i="10"/>
  <c r="AE2688" i="10"/>
  <c r="AF2688" i="10"/>
  <c r="AG2688" i="10"/>
  <c r="AH2688" i="10"/>
  <c r="AI2688" i="10"/>
  <c r="AJ2688" i="10"/>
  <c r="AK2688" i="10"/>
  <c r="U2689" i="10"/>
  <c r="V2689" i="10"/>
  <c r="W2689" i="10"/>
  <c r="X2689" i="10"/>
  <c r="Y2689" i="10"/>
  <c r="Z2689" i="10"/>
  <c r="AA2689" i="10"/>
  <c r="AB2689" i="10"/>
  <c r="AC2689" i="10"/>
  <c r="AD2689" i="10"/>
  <c r="AE2689" i="10"/>
  <c r="AF2689" i="10"/>
  <c r="AG2689" i="10"/>
  <c r="AH2689" i="10"/>
  <c r="AI2689" i="10"/>
  <c r="AJ2689" i="10"/>
  <c r="AK2689" i="10"/>
  <c r="U2690" i="10"/>
  <c r="V2690" i="10"/>
  <c r="W2690" i="10"/>
  <c r="X2690" i="10"/>
  <c r="Y2690" i="10"/>
  <c r="Z2690" i="10"/>
  <c r="AA2690" i="10"/>
  <c r="AB2690" i="10"/>
  <c r="AC2690" i="10"/>
  <c r="AD2690" i="10"/>
  <c r="AE2690" i="10"/>
  <c r="AF2690" i="10"/>
  <c r="AG2690" i="10"/>
  <c r="AH2690" i="10"/>
  <c r="AI2690" i="10"/>
  <c r="AJ2690" i="10"/>
  <c r="AK2690" i="10"/>
  <c r="U2691" i="10"/>
  <c r="V2691" i="10"/>
  <c r="W2691" i="10"/>
  <c r="X2691" i="10"/>
  <c r="Y2691" i="10"/>
  <c r="Z2691" i="10"/>
  <c r="AA2691" i="10"/>
  <c r="AB2691" i="10"/>
  <c r="AC2691" i="10"/>
  <c r="AD2691" i="10"/>
  <c r="AE2691" i="10"/>
  <c r="AF2691" i="10"/>
  <c r="AG2691" i="10"/>
  <c r="AH2691" i="10"/>
  <c r="AI2691" i="10"/>
  <c r="AJ2691" i="10"/>
  <c r="AK2691" i="10"/>
  <c r="U2692" i="10"/>
  <c r="V2692" i="10"/>
  <c r="W2692" i="10"/>
  <c r="X2692" i="10"/>
  <c r="Y2692" i="10"/>
  <c r="Z2692" i="10"/>
  <c r="AA2692" i="10"/>
  <c r="AB2692" i="10"/>
  <c r="AC2692" i="10"/>
  <c r="AD2692" i="10"/>
  <c r="AE2692" i="10"/>
  <c r="AF2692" i="10"/>
  <c r="AG2692" i="10"/>
  <c r="AH2692" i="10"/>
  <c r="AI2692" i="10"/>
  <c r="AJ2692" i="10"/>
  <c r="AK2692" i="10"/>
  <c r="U2693" i="10"/>
  <c r="V2693" i="10"/>
  <c r="W2693" i="10"/>
  <c r="X2693" i="10"/>
  <c r="Y2693" i="10"/>
  <c r="Z2693" i="10"/>
  <c r="AA2693" i="10"/>
  <c r="AB2693" i="10"/>
  <c r="AC2693" i="10"/>
  <c r="AD2693" i="10"/>
  <c r="AE2693" i="10"/>
  <c r="AF2693" i="10"/>
  <c r="AG2693" i="10"/>
  <c r="AH2693" i="10"/>
  <c r="AI2693" i="10"/>
  <c r="AJ2693" i="10"/>
  <c r="AK2693" i="10"/>
  <c r="U2694" i="10"/>
  <c r="V2694" i="10"/>
  <c r="W2694" i="10"/>
  <c r="X2694" i="10"/>
  <c r="Y2694" i="10"/>
  <c r="Z2694" i="10"/>
  <c r="AA2694" i="10"/>
  <c r="AB2694" i="10"/>
  <c r="AC2694" i="10"/>
  <c r="AD2694" i="10"/>
  <c r="AE2694" i="10"/>
  <c r="AF2694" i="10"/>
  <c r="AG2694" i="10"/>
  <c r="AH2694" i="10"/>
  <c r="AI2694" i="10"/>
  <c r="AJ2694" i="10"/>
  <c r="AK2694" i="10"/>
  <c r="U2695" i="10"/>
  <c r="V2695" i="10"/>
  <c r="W2695" i="10"/>
  <c r="X2695" i="10"/>
  <c r="Y2695" i="10"/>
  <c r="Z2695" i="10"/>
  <c r="AA2695" i="10"/>
  <c r="AB2695" i="10"/>
  <c r="AC2695" i="10"/>
  <c r="AD2695" i="10"/>
  <c r="AE2695" i="10"/>
  <c r="AF2695" i="10"/>
  <c r="AG2695" i="10"/>
  <c r="AH2695" i="10"/>
  <c r="AI2695" i="10"/>
  <c r="AJ2695" i="10"/>
  <c r="AK2695" i="10"/>
  <c r="U2696" i="10"/>
  <c r="V2696" i="10"/>
  <c r="W2696" i="10"/>
  <c r="X2696" i="10"/>
  <c r="Y2696" i="10"/>
  <c r="Z2696" i="10"/>
  <c r="AA2696" i="10"/>
  <c r="AB2696" i="10"/>
  <c r="AC2696" i="10"/>
  <c r="AD2696" i="10"/>
  <c r="AE2696" i="10"/>
  <c r="AF2696" i="10"/>
  <c r="AG2696" i="10"/>
  <c r="AH2696" i="10"/>
  <c r="AI2696" i="10"/>
  <c r="AJ2696" i="10"/>
  <c r="AK2696" i="10"/>
  <c r="U2697" i="10"/>
  <c r="V2697" i="10"/>
  <c r="W2697" i="10"/>
  <c r="X2697" i="10"/>
  <c r="Y2697" i="10"/>
  <c r="Z2697" i="10"/>
  <c r="AA2697" i="10"/>
  <c r="AB2697" i="10"/>
  <c r="AC2697" i="10"/>
  <c r="AD2697" i="10"/>
  <c r="AE2697" i="10"/>
  <c r="AF2697" i="10"/>
  <c r="AG2697" i="10"/>
  <c r="AH2697" i="10"/>
  <c r="AI2697" i="10"/>
  <c r="AJ2697" i="10"/>
  <c r="AK2697" i="10"/>
  <c r="U2698" i="10"/>
  <c r="V2698" i="10"/>
  <c r="W2698" i="10"/>
  <c r="X2698" i="10"/>
  <c r="Y2698" i="10"/>
  <c r="Z2698" i="10"/>
  <c r="AA2698" i="10"/>
  <c r="AB2698" i="10"/>
  <c r="AC2698" i="10"/>
  <c r="AD2698" i="10"/>
  <c r="AE2698" i="10"/>
  <c r="AF2698" i="10"/>
  <c r="AG2698" i="10"/>
  <c r="AH2698" i="10"/>
  <c r="AI2698" i="10"/>
  <c r="AJ2698" i="10"/>
  <c r="AK2698" i="10"/>
  <c r="U2699" i="10"/>
  <c r="V2699" i="10"/>
  <c r="W2699" i="10"/>
  <c r="X2699" i="10"/>
  <c r="Y2699" i="10"/>
  <c r="Z2699" i="10"/>
  <c r="AA2699" i="10"/>
  <c r="AB2699" i="10"/>
  <c r="AC2699" i="10"/>
  <c r="AD2699" i="10"/>
  <c r="AE2699" i="10"/>
  <c r="AF2699" i="10"/>
  <c r="AG2699" i="10"/>
  <c r="AH2699" i="10"/>
  <c r="AI2699" i="10"/>
  <c r="AJ2699" i="10"/>
  <c r="AK2699" i="10"/>
  <c r="U2700" i="10"/>
  <c r="V2700" i="10"/>
  <c r="W2700" i="10"/>
  <c r="X2700" i="10"/>
  <c r="Y2700" i="10"/>
  <c r="Z2700" i="10"/>
  <c r="AA2700" i="10"/>
  <c r="AB2700" i="10"/>
  <c r="AC2700" i="10"/>
  <c r="AD2700" i="10"/>
  <c r="AE2700" i="10"/>
  <c r="AF2700" i="10"/>
  <c r="AG2700" i="10"/>
  <c r="AH2700" i="10"/>
  <c r="AI2700" i="10"/>
  <c r="AJ2700" i="10"/>
  <c r="AK2700" i="10"/>
  <c r="U2701" i="10"/>
  <c r="V2701" i="10"/>
  <c r="W2701" i="10"/>
  <c r="X2701" i="10"/>
  <c r="Y2701" i="10"/>
  <c r="Z2701" i="10"/>
  <c r="AA2701" i="10"/>
  <c r="AB2701" i="10"/>
  <c r="AC2701" i="10"/>
  <c r="AD2701" i="10"/>
  <c r="AE2701" i="10"/>
  <c r="AF2701" i="10"/>
  <c r="AG2701" i="10"/>
  <c r="AH2701" i="10"/>
  <c r="AI2701" i="10"/>
  <c r="AJ2701" i="10"/>
  <c r="AK2701" i="10"/>
  <c r="U2702" i="10"/>
  <c r="V2702" i="10"/>
  <c r="W2702" i="10"/>
  <c r="X2702" i="10"/>
  <c r="Y2702" i="10"/>
  <c r="Z2702" i="10"/>
  <c r="AA2702" i="10"/>
  <c r="AB2702" i="10"/>
  <c r="AC2702" i="10"/>
  <c r="AD2702" i="10"/>
  <c r="AE2702" i="10"/>
  <c r="AF2702" i="10"/>
  <c r="AG2702" i="10"/>
  <c r="AH2702" i="10"/>
  <c r="AI2702" i="10"/>
  <c r="AJ2702" i="10"/>
  <c r="AK2702" i="10"/>
  <c r="U2703" i="10"/>
  <c r="V2703" i="10"/>
  <c r="W2703" i="10"/>
  <c r="X2703" i="10"/>
  <c r="Y2703" i="10"/>
  <c r="Z2703" i="10"/>
  <c r="AA2703" i="10"/>
  <c r="AB2703" i="10"/>
  <c r="AC2703" i="10"/>
  <c r="AD2703" i="10"/>
  <c r="AE2703" i="10"/>
  <c r="AF2703" i="10"/>
  <c r="AG2703" i="10"/>
  <c r="AH2703" i="10"/>
  <c r="AI2703" i="10"/>
  <c r="AJ2703" i="10"/>
  <c r="AK2703" i="10"/>
  <c r="U2704" i="10"/>
  <c r="V2704" i="10"/>
  <c r="W2704" i="10"/>
  <c r="X2704" i="10"/>
  <c r="Y2704" i="10"/>
  <c r="Z2704" i="10"/>
  <c r="AA2704" i="10"/>
  <c r="AB2704" i="10"/>
  <c r="AC2704" i="10"/>
  <c r="AD2704" i="10"/>
  <c r="AE2704" i="10"/>
  <c r="AF2704" i="10"/>
  <c r="AG2704" i="10"/>
  <c r="AH2704" i="10"/>
  <c r="AI2704" i="10"/>
  <c r="AJ2704" i="10"/>
  <c r="AK2704" i="10"/>
  <c r="U2705" i="10"/>
  <c r="V2705" i="10"/>
  <c r="W2705" i="10"/>
  <c r="X2705" i="10"/>
  <c r="Y2705" i="10"/>
  <c r="Z2705" i="10"/>
  <c r="AA2705" i="10"/>
  <c r="AB2705" i="10"/>
  <c r="AC2705" i="10"/>
  <c r="AD2705" i="10"/>
  <c r="AE2705" i="10"/>
  <c r="AF2705" i="10"/>
  <c r="AG2705" i="10"/>
  <c r="AH2705" i="10"/>
  <c r="AI2705" i="10"/>
  <c r="AJ2705" i="10"/>
  <c r="AK2705" i="10"/>
  <c r="U2706" i="10"/>
  <c r="V2706" i="10"/>
  <c r="W2706" i="10"/>
  <c r="X2706" i="10"/>
  <c r="Y2706" i="10"/>
  <c r="Z2706" i="10"/>
  <c r="AA2706" i="10"/>
  <c r="AB2706" i="10"/>
  <c r="AC2706" i="10"/>
  <c r="AD2706" i="10"/>
  <c r="AE2706" i="10"/>
  <c r="AF2706" i="10"/>
  <c r="AG2706" i="10"/>
  <c r="AH2706" i="10"/>
  <c r="AI2706" i="10"/>
  <c r="AJ2706" i="10"/>
  <c r="AK2706" i="10"/>
  <c r="U2707" i="10"/>
  <c r="V2707" i="10"/>
  <c r="W2707" i="10"/>
  <c r="X2707" i="10"/>
  <c r="Y2707" i="10"/>
  <c r="Z2707" i="10"/>
  <c r="AA2707" i="10"/>
  <c r="AB2707" i="10"/>
  <c r="AC2707" i="10"/>
  <c r="AD2707" i="10"/>
  <c r="AE2707" i="10"/>
  <c r="AF2707" i="10"/>
  <c r="AG2707" i="10"/>
  <c r="AH2707" i="10"/>
  <c r="AI2707" i="10"/>
  <c r="AJ2707" i="10"/>
  <c r="AK2707" i="10"/>
  <c r="U2708" i="10"/>
  <c r="V2708" i="10"/>
  <c r="W2708" i="10"/>
  <c r="X2708" i="10"/>
  <c r="Y2708" i="10"/>
  <c r="Z2708" i="10"/>
  <c r="AA2708" i="10"/>
  <c r="AB2708" i="10"/>
  <c r="AC2708" i="10"/>
  <c r="AD2708" i="10"/>
  <c r="AE2708" i="10"/>
  <c r="AF2708" i="10"/>
  <c r="AG2708" i="10"/>
  <c r="AH2708" i="10"/>
  <c r="AI2708" i="10"/>
  <c r="AJ2708" i="10"/>
  <c r="AK2708" i="10"/>
  <c r="U2709" i="10"/>
  <c r="V2709" i="10"/>
  <c r="W2709" i="10"/>
  <c r="X2709" i="10"/>
  <c r="Y2709" i="10"/>
  <c r="Z2709" i="10"/>
  <c r="AA2709" i="10"/>
  <c r="AB2709" i="10"/>
  <c r="AC2709" i="10"/>
  <c r="AD2709" i="10"/>
  <c r="AE2709" i="10"/>
  <c r="AF2709" i="10"/>
  <c r="AG2709" i="10"/>
  <c r="AH2709" i="10"/>
  <c r="AI2709" i="10"/>
  <c r="AJ2709" i="10"/>
  <c r="AK2709" i="10"/>
  <c r="U2710" i="10"/>
  <c r="V2710" i="10"/>
  <c r="W2710" i="10"/>
  <c r="X2710" i="10"/>
  <c r="Y2710" i="10"/>
  <c r="Z2710" i="10"/>
  <c r="AA2710" i="10"/>
  <c r="AB2710" i="10"/>
  <c r="AC2710" i="10"/>
  <c r="AD2710" i="10"/>
  <c r="AE2710" i="10"/>
  <c r="AF2710" i="10"/>
  <c r="AG2710" i="10"/>
  <c r="AH2710" i="10"/>
  <c r="AI2710" i="10"/>
  <c r="AJ2710" i="10"/>
  <c r="AK2710" i="10"/>
  <c r="U2711" i="10"/>
  <c r="V2711" i="10"/>
  <c r="W2711" i="10"/>
  <c r="X2711" i="10"/>
  <c r="Y2711" i="10"/>
  <c r="Z2711" i="10"/>
  <c r="AA2711" i="10"/>
  <c r="AB2711" i="10"/>
  <c r="AC2711" i="10"/>
  <c r="AD2711" i="10"/>
  <c r="AE2711" i="10"/>
  <c r="AF2711" i="10"/>
  <c r="AG2711" i="10"/>
  <c r="AH2711" i="10"/>
  <c r="AI2711" i="10"/>
  <c r="AJ2711" i="10"/>
  <c r="AK2711" i="10"/>
  <c r="U2712" i="10"/>
  <c r="V2712" i="10"/>
  <c r="W2712" i="10"/>
  <c r="X2712" i="10"/>
  <c r="Y2712" i="10"/>
  <c r="Z2712" i="10"/>
  <c r="AA2712" i="10"/>
  <c r="AB2712" i="10"/>
  <c r="AC2712" i="10"/>
  <c r="AD2712" i="10"/>
  <c r="AE2712" i="10"/>
  <c r="AF2712" i="10"/>
  <c r="AG2712" i="10"/>
  <c r="AH2712" i="10"/>
  <c r="AI2712" i="10"/>
  <c r="AJ2712" i="10"/>
  <c r="AK2712" i="10"/>
  <c r="U2713" i="10"/>
  <c r="V2713" i="10"/>
  <c r="W2713" i="10"/>
  <c r="X2713" i="10"/>
  <c r="Y2713" i="10"/>
  <c r="Z2713" i="10"/>
  <c r="AA2713" i="10"/>
  <c r="AB2713" i="10"/>
  <c r="AC2713" i="10"/>
  <c r="AD2713" i="10"/>
  <c r="AE2713" i="10"/>
  <c r="AF2713" i="10"/>
  <c r="AG2713" i="10"/>
  <c r="AH2713" i="10"/>
  <c r="AI2713" i="10"/>
  <c r="AJ2713" i="10"/>
  <c r="AK2713" i="10"/>
  <c r="U2714" i="10"/>
  <c r="V2714" i="10"/>
  <c r="W2714" i="10"/>
  <c r="X2714" i="10"/>
  <c r="Y2714" i="10"/>
  <c r="Z2714" i="10"/>
  <c r="AA2714" i="10"/>
  <c r="AB2714" i="10"/>
  <c r="AC2714" i="10"/>
  <c r="AD2714" i="10"/>
  <c r="AE2714" i="10"/>
  <c r="AF2714" i="10"/>
  <c r="AG2714" i="10"/>
  <c r="AH2714" i="10"/>
  <c r="AI2714" i="10"/>
  <c r="AJ2714" i="10"/>
  <c r="AK2714" i="10"/>
  <c r="U2715" i="10"/>
  <c r="V2715" i="10"/>
  <c r="W2715" i="10"/>
  <c r="X2715" i="10"/>
  <c r="Y2715" i="10"/>
  <c r="Z2715" i="10"/>
  <c r="AA2715" i="10"/>
  <c r="AB2715" i="10"/>
  <c r="AC2715" i="10"/>
  <c r="AD2715" i="10"/>
  <c r="AE2715" i="10"/>
  <c r="AF2715" i="10"/>
  <c r="AG2715" i="10"/>
  <c r="AH2715" i="10"/>
  <c r="AI2715" i="10"/>
  <c r="AJ2715" i="10"/>
  <c r="AK2715" i="10"/>
  <c r="U2716" i="10"/>
  <c r="V2716" i="10"/>
  <c r="W2716" i="10"/>
  <c r="X2716" i="10"/>
  <c r="Y2716" i="10"/>
  <c r="Z2716" i="10"/>
  <c r="AA2716" i="10"/>
  <c r="AB2716" i="10"/>
  <c r="AC2716" i="10"/>
  <c r="AD2716" i="10"/>
  <c r="AE2716" i="10"/>
  <c r="AF2716" i="10"/>
  <c r="AG2716" i="10"/>
  <c r="AH2716" i="10"/>
  <c r="AI2716" i="10"/>
  <c r="AJ2716" i="10"/>
  <c r="AK2716" i="10"/>
  <c r="U2717" i="10"/>
  <c r="V2717" i="10"/>
  <c r="W2717" i="10"/>
  <c r="X2717" i="10"/>
  <c r="Y2717" i="10"/>
  <c r="Z2717" i="10"/>
  <c r="AA2717" i="10"/>
  <c r="AB2717" i="10"/>
  <c r="AC2717" i="10"/>
  <c r="AD2717" i="10"/>
  <c r="AE2717" i="10"/>
  <c r="AF2717" i="10"/>
  <c r="AG2717" i="10"/>
  <c r="AH2717" i="10"/>
  <c r="AI2717" i="10"/>
  <c r="AJ2717" i="10"/>
  <c r="AK2717" i="10"/>
  <c r="U2718" i="10"/>
  <c r="V2718" i="10"/>
  <c r="W2718" i="10"/>
  <c r="X2718" i="10"/>
  <c r="Y2718" i="10"/>
  <c r="Z2718" i="10"/>
  <c r="AA2718" i="10"/>
  <c r="AB2718" i="10"/>
  <c r="AC2718" i="10"/>
  <c r="AD2718" i="10"/>
  <c r="AE2718" i="10"/>
  <c r="AF2718" i="10"/>
  <c r="AG2718" i="10"/>
  <c r="AH2718" i="10"/>
  <c r="AI2718" i="10"/>
  <c r="AJ2718" i="10"/>
  <c r="AK2718" i="10"/>
  <c r="U2719" i="10"/>
  <c r="V2719" i="10"/>
  <c r="W2719" i="10"/>
  <c r="X2719" i="10"/>
  <c r="Y2719" i="10"/>
  <c r="Z2719" i="10"/>
  <c r="AA2719" i="10"/>
  <c r="AB2719" i="10"/>
  <c r="AC2719" i="10"/>
  <c r="AD2719" i="10"/>
  <c r="AE2719" i="10"/>
  <c r="AF2719" i="10"/>
  <c r="AG2719" i="10"/>
  <c r="AH2719" i="10"/>
  <c r="AI2719" i="10"/>
  <c r="AJ2719" i="10"/>
  <c r="AK2719" i="10"/>
  <c r="U2720" i="10"/>
  <c r="V2720" i="10"/>
  <c r="W2720" i="10"/>
  <c r="X2720" i="10"/>
  <c r="Y2720" i="10"/>
  <c r="Z2720" i="10"/>
  <c r="AA2720" i="10"/>
  <c r="AB2720" i="10"/>
  <c r="AC2720" i="10"/>
  <c r="AD2720" i="10"/>
  <c r="AE2720" i="10"/>
  <c r="AF2720" i="10"/>
  <c r="AG2720" i="10"/>
  <c r="AH2720" i="10"/>
  <c r="AI2720" i="10"/>
  <c r="AJ2720" i="10"/>
  <c r="AK2720" i="10"/>
  <c r="U2721" i="10"/>
  <c r="V2721" i="10"/>
  <c r="W2721" i="10"/>
  <c r="X2721" i="10"/>
  <c r="Y2721" i="10"/>
  <c r="Z2721" i="10"/>
  <c r="AA2721" i="10"/>
  <c r="AB2721" i="10"/>
  <c r="AC2721" i="10"/>
  <c r="AD2721" i="10"/>
  <c r="AE2721" i="10"/>
  <c r="AF2721" i="10"/>
  <c r="AG2721" i="10"/>
  <c r="AH2721" i="10"/>
  <c r="AI2721" i="10"/>
  <c r="AJ2721" i="10"/>
  <c r="AK2721" i="10"/>
  <c r="U2722" i="10"/>
  <c r="V2722" i="10"/>
  <c r="W2722" i="10"/>
  <c r="X2722" i="10"/>
  <c r="Y2722" i="10"/>
  <c r="Z2722" i="10"/>
  <c r="AA2722" i="10"/>
  <c r="AB2722" i="10"/>
  <c r="AC2722" i="10"/>
  <c r="AD2722" i="10"/>
  <c r="AE2722" i="10"/>
  <c r="AF2722" i="10"/>
  <c r="AG2722" i="10"/>
  <c r="AH2722" i="10"/>
  <c r="AI2722" i="10"/>
  <c r="AJ2722" i="10"/>
  <c r="AK2722" i="10"/>
  <c r="U2723" i="10"/>
  <c r="V2723" i="10"/>
  <c r="W2723" i="10"/>
  <c r="X2723" i="10"/>
  <c r="Y2723" i="10"/>
  <c r="Z2723" i="10"/>
  <c r="AA2723" i="10"/>
  <c r="AB2723" i="10"/>
  <c r="AC2723" i="10"/>
  <c r="AD2723" i="10"/>
  <c r="AE2723" i="10"/>
  <c r="AF2723" i="10"/>
  <c r="AG2723" i="10"/>
  <c r="AH2723" i="10"/>
  <c r="AI2723" i="10"/>
  <c r="AJ2723" i="10"/>
  <c r="AK2723" i="10"/>
  <c r="U2724" i="10"/>
  <c r="V2724" i="10"/>
  <c r="W2724" i="10"/>
  <c r="X2724" i="10"/>
  <c r="Y2724" i="10"/>
  <c r="Z2724" i="10"/>
  <c r="AA2724" i="10"/>
  <c r="AB2724" i="10"/>
  <c r="AC2724" i="10"/>
  <c r="AD2724" i="10"/>
  <c r="AE2724" i="10"/>
  <c r="AF2724" i="10"/>
  <c r="AG2724" i="10"/>
  <c r="AH2724" i="10"/>
  <c r="AI2724" i="10"/>
  <c r="AJ2724" i="10"/>
  <c r="AK2724" i="10"/>
  <c r="U2725" i="10"/>
  <c r="V2725" i="10"/>
  <c r="W2725" i="10"/>
  <c r="X2725" i="10"/>
  <c r="Y2725" i="10"/>
  <c r="Z2725" i="10"/>
  <c r="AA2725" i="10"/>
  <c r="AB2725" i="10"/>
  <c r="AC2725" i="10"/>
  <c r="AD2725" i="10"/>
  <c r="AE2725" i="10"/>
  <c r="AF2725" i="10"/>
  <c r="AG2725" i="10"/>
  <c r="AH2725" i="10"/>
  <c r="AI2725" i="10"/>
  <c r="AJ2725" i="10"/>
  <c r="AK2725" i="10"/>
  <c r="U2726" i="10"/>
  <c r="V2726" i="10"/>
  <c r="W2726" i="10"/>
  <c r="X2726" i="10"/>
  <c r="Y2726" i="10"/>
  <c r="Z2726" i="10"/>
  <c r="AA2726" i="10"/>
  <c r="AB2726" i="10"/>
  <c r="AC2726" i="10"/>
  <c r="AD2726" i="10"/>
  <c r="AE2726" i="10"/>
  <c r="AF2726" i="10"/>
  <c r="AG2726" i="10"/>
  <c r="AH2726" i="10"/>
  <c r="AI2726" i="10"/>
  <c r="AJ2726" i="10"/>
  <c r="AK2726" i="10"/>
  <c r="U2727" i="10"/>
  <c r="V2727" i="10"/>
  <c r="W2727" i="10"/>
  <c r="X2727" i="10"/>
  <c r="Y2727" i="10"/>
  <c r="Z2727" i="10"/>
  <c r="AA2727" i="10"/>
  <c r="AB2727" i="10"/>
  <c r="AC2727" i="10"/>
  <c r="AD2727" i="10"/>
  <c r="AE2727" i="10"/>
  <c r="AF2727" i="10"/>
  <c r="AG2727" i="10"/>
  <c r="AH2727" i="10"/>
  <c r="AI2727" i="10"/>
  <c r="AJ2727" i="10"/>
  <c r="AK2727" i="10"/>
  <c r="U2728" i="10"/>
  <c r="V2728" i="10"/>
  <c r="W2728" i="10"/>
  <c r="X2728" i="10"/>
  <c r="Y2728" i="10"/>
  <c r="Z2728" i="10"/>
  <c r="AA2728" i="10"/>
  <c r="AB2728" i="10"/>
  <c r="AC2728" i="10"/>
  <c r="AD2728" i="10"/>
  <c r="AE2728" i="10"/>
  <c r="AF2728" i="10"/>
  <c r="AG2728" i="10"/>
  <c r="AH2728" i="10"/>
  <c r="AI2728" i="10"/>
  <c r="AJ2728" i="10"/>
  <c r="AK2728" i="10"/>
  <c r="U2729" i="10"/>
  <c r="V2729" i="10"/>
  <c r="W2729" i="10"/>
  <c r="X2729" i="10"/>
  <c r="Y2729" i="10"/>
  <c r="Z2729" i="10"/>
  <c r="AA2729" i="10"/>
  <c r="AB2729" i="10"/>
  <c r="AC2729" i="10"/>
  <c r="AD2729" i="10"/>
  <c r="AE2729" i="10"/>
  <c r="AF2729" i="10"/>
  <c r="AG2729" i="10"/>
  <c r="AH2729" i="10"/>
  <c r="AI2729" i="10"/>
  <c r="AJ2729" i="10"/>
  <c r="AK2729" i="10"/>
  <c r="U2730" i="10"/>
  <c r="V2730" i="10"/>
  <c r="W2730" i="10"/>
  <c r="X2730" i="10"/>
  <c r="Y2730" i="10"/>
  <c r="Z2730" i="10"/>
  <c r="AA2730" i="10"/>
  <c r="AB2730" i="10"/>
  <c r="AC2730" i="10"/>
  <c r="AD2730" i="10"/>
  <c r="AE2730" i="10"/>
  <c r="AF2730" i="10"/>
  <c r="AG2730" i="10"/>
  <c r="AH2730" i="10"/>
  <c r="AI2730" i="10"/>
  <c r="AJ2730" i="10"/>
  <c r="AK2730" i="10"/>
  <c r="U2731" i="10"/>
  <c r="V2731" i="10"/>
  <c r="W2731" i="10"/>
  <c r="X2731" i="10"/>
  <c r="Y2731" i="10"/>
  <c r="Z2731" i="10"/>
  <c r="AA2731" i="10"/>
  <c r="AB2731" i="10"/>
  <c r="AC2731" i="10"/>
  <c r="AD2731" i="10"/>
  <c r="AE2731" i="10"/>
  <c r="AF2731" i="10"/>
  <c r="AG2731" i="10"/>
  <c r="AH2731" i="10"/>
  <c r="AI2731" i="10"/>
  <c r="AJ2731" i="10"/>
  <c r="AK2731" i="10"/>
  <c r="U2732" i="10"/>
  <c r="V2732" i="10"/>
  <c r="W2732" i="10"/>
  <c r="X2732" i="10"/>
  <c r="Y2732" i="10"/>
  <c r="Z2732" i="10"/>
  <c r="AA2732" i="10"/>
  <c r="AB2732" i="10"/>
  <c r="AC2732" i="10"/>
  <c r="AD2732" i="10"/>
  <c r="AE2732" i="10"/>
  <c r="AF2732" i="10"/>
  <c r="AG2732" i="10"/>
  <c r="AH2732" i="10"/>
  <c r="AI2732" i="10"/>
  <c r="AJ2732" i="10"/>
  <c r="AK2732" i="10"/>
  <c r="U2733" i="10"/>
  <c r="V2733" i="10"/>
  <c r="W2733" i="10"/>
  <c r="X2733" i="10"/>
  <c r="Y2733" i="10"/>
  <c r="Z2733" i="10"/>
  <c r="AA2733" i="10"/>
  <c r="AB2733" i="10"/>
  <c r="AC2733" i="10"/>
  <c r="AD2733" i="10"/>
  <c r="AE2733" i="10"/>
  <c r="AF2733" i="10"/>
  <c r="AG2733" i="10"/>
  <c r="AH2733" i="10"/>
  <c r="AI2733" i="10"/>
  <c r="AJ2733" i="10"/>
  <c r="AK2733" i="10"/>
  <c r="U2734" i="10"/>
  <c r="V2734" i="10"/>
  <c r="W2734" i="10"/>
  <c r="X2734" i="10"/>
  <c r="Y2734" i="10"/>
  <c r="Z2734" i="10"/>
  <c r="AA2734" i="10"/>
  <c r="AB2734" i="10"/>
  <c r="AC2734" i="10"/>
  <c r="AD2734" i="10"/>
  <c r="AE2734" i="10"/>
  <c r="AF2734" i="10"/>
  <c r="AG2734" i="10"/>
  <c r="AH2734" i="10"/>
  <c r="AI2734" i="10"/>
  <c r="AJ2734" i="10"/>
  <c r="AK2734" i="10"/>
  <c r="U2735" i="10"/>
  <c r="V2735" i="10"/>
  <c r="W2735" i="10"/>
  <c r="X2735" i="10"/>
  <c r="Y2735" i="10"/>
  <c r="Z2735" i="10"/>
  <c r="AA2735" i="10"/>
  <c r="AB2735" i="10"/>
  <c r="AC2735" i="10"/>
  <c r="AD2735" i="10"/>
  <c r="AE2735" i="10"/>
  <c r="AF2735" i="10"/>
  <c r="AG2735" i="10"/>
  <c r="AH2735" i="10"/>
  <c r="AI2735" i="10"/>
  <c r="AJ2735" i="10"/>
  <c r="AK2735" i="10"/>
  <c r="U2736" i="10"/>
  <c r="V2736" i="10"/>
  <c r="W2736" i="10"/>
  <c r="X2736" i="10"/>
  <c r="Y2736" i="10"/>
  <c r="Z2736" i="10"/>
  <c r="AA2736" i="10"/>
  <c r="AB2736" i="10"/>
  <c r="AC2736" i="10"/>
  <c r="AD2736" i="10"/>
  <c r="AE2736" i="10"/>
  <c r="AF2736" i="10"/>
  <c r="AG2736" i="10"/>
  <c r="AH2736" i="10"/>
  <c r="AI2736" i="10"/>
  <c r="AJ2736" i="10"/>
  <c r="AK2736" i="10"/>
  <c r="U2737" i="10"/>
  <c r="V2737" i="10"/>
  <c r="W2737" i="10"/>
  <c r="X2737" i="10"/>
  <c r="Y2737" i="10"/>
  <c r="Z2737" i="10"/>
  <c r="AA2737" i="10"/>
  <c r="AB2737" i="10"/>
  <c r="AC2737" i="10"/>
  <c r="AD2737" i="10"/>
  <c r="AE2737" i="10"/>
  <c r="AF2737" i="10"/>
  <c r="AG2737" i="10"/>
  <c r="AH2737" i="10"/>
  <c r="AI2737" i="10"/>
  <c r="AJ2737" i="10"/>
  <c r="AK2737" i="10"/>
  <c r="U2738" i="10"/>
  <c r="V2738" i="10"/>
  <c r="W2738" i="10"/>
  <c r="X2738" i="10"/>
  <c r="Y2738" i="10"/>
  <c r="Z2738" i="10"/>
  <c r="AA2738" i="10"/>
  <c r="AB2738" i="10"/>
  <c r="AC2738" i="10"/>
  <c r="AD2738" i="10"/>
  <c r="AE2738" i="10"/>
  <c r="AF2738" i="10"/>
  <c r="AG2738" i="10"/>
  <c r="AH2738" i="10"/>
  <c r="AI2738" i="10"/>
  <c r="AJ2738" i="10"/>
  <c r="AK2738" i="10"/>
  <c r="U2739" i="10"/>
  <c r="V2739" i="10"/>
  <c r="W2739" i="10"/>
  <c r="X2739" i="10"/>
  <c r="Y2739" i="10"/>
  <c r="Z2739" i="10"/>
  <c r="AA2739" i="10"/>
  <c r="AB2739" i="10"/>
  <c r="AC2739" i="10"/>
  <c r="AD2739" i="10"/>
  <c r="AE2739" i="10"/>
  <c r="AF2739" i="10"/>
  <c r="AG2739" i="10"/>
  <c r="AH2739" i="10"/>
  <c r="AI2739" i="10"/>
  <c r="AJ2739" i="10"/>
  <c r="AK2739" i="10"/>
  <c r="U2740" i="10"/>
  <c r="V2740" i="10"/>
  <c r="W2740" i="10"/>
  <c r="X2740" i="10"/>
  <c r="Y2740" i="10"/>
  <c r="Z2740" i="10"/>
  <c r="AA2740" i="10"/>
  <c r="AB2740" i="10"/>
  <c r="AC2740" i="10"/>
  <c r="AD2740" i="10"/>
  <c r="AE2740" i="10"/>
  <c r="AF2740" i="10"/>
  <c r="AG2740" i="10"/>
  <c r="AH2740" i="10"/>
  <c r="AI2740" i="10"/>
  <c r="AJ2740" i="10"/>
  <c r="AK2740" i="10"/>
  <c r="U2741" i="10"/>
  <c r="V2741" i="10"/>
  <c r="W2741" i="10"/>
  <c r="X2741" i="10"/>
  <c r="Y2741" i="10"/>
  <c r="Z2741" i="10"/>
  <c r="AA2741" i="10"/>
  <c r="AB2741" i="10"/>
  <c r="AC2741" i="10"/>
  <c r="AD2741" i="10"/>
  <c r="AE2741" i="10"/>
  <c r="AF2741" i="10"/>
  <c r="AG2741" i="10"/>
  <c r="AH2741" i="10"/>
  <c r="AI2741" i="10"/>
  <c r="AJ2741" i="10"/>
  <c r="AK2741" i="10"/>
  <c r="U2742" i="10"/>
  <c r="V2742" i="10"/>
  <c r="W2742" i="10"/>
  <c r="X2742" i="10"/>
  <c r="Y2742" i="10"/>
  <c r="Z2742" i="10"/>
  <c r="AA2742" i="10"/>
  <c r="AB2742" i="10"/>
  <c r="AC2742" i="10"/>
  <c r="AD2742" i="10"/>
  <c r="AE2742" i="10"/>
  <c r="AF2742" i="10"/>
  <c r="AG2742" i="10"/>
  <c r="AH2742" i="10"/>
  <c r="AI2742" i="10"/>
  <c r="AJ2742" i="10"/>
  <c r="AK2742" i="10"/>
  <c r="U2743" i="10"/>
  <c r="V2743" i="10"/>
  <c r="W2743" i="10"/>
  <c r="X2743" i="10"/>
  <c r="Y2743" i="10"/>
  <c r="Z2743" i="10"/>
  <c r="AA2743" i="10"/>
  <c r="AB2743" i="10"/>
  <c r="AC2743" i="10"/>
  <c r="AD2743" i="10"/>
  <c r="AE2743" i="10"/>
  <c r="AF2743" i="10"/>
  <c r="AG2743" i="10"/>
  <c r="AH2743" i="10"/>
  <c r="AI2743" i="10"/>
  <c r="AJ2743" i="10"/>
  <c r="AK2743" i="10"/>
  <c r="U2744" i="10"/>
  <c r="V2744" i="10"/>
  <c r="W2744" i="10"/>
  <c r="X2744" i="10"/>
  <c r="Y2744" i="10"/>
  <c r="Z2744" i="10"/>
  <c r="AA2744" i="10"/>
  <c r="AB2744" i="10"/>
  <c r="AC2744" i="10"/>
  <c r="AD2744" i="10"/>
  <c r="AE2744" i="10"/>
  <c r="AF2744" i="10"/>
  <c r="AG2744" i="10"/>
  <c r="AH2744" i="10"/>
  <c r="AI2744" i="10"/>
  <c r="AJ2744" i="10"/>
  <c r="AK2744" i="10"/>
  <c r="U2745" i="10"/>
  <c r="V2745" i="10"/>
  <c r="W2745" i="10"/>
  <c r="X2745" i="10"/>
  <c r="Y2745" i="10"/>
  <c r="Z2745" i="10"/>
  <c r="AA2745" i="10"/>
  <c r="AB2745" i="10"/>
  <c r="AC2745" i="10"/>
  <c r="AD2745" i="10"/>
  <c r="AE2745" i="10"/>
  <c r="AF2745" i="10"/>
  <c r="AG2745" i="10"/>
  <c r="AH2745" i="10"/>
  <c r="AI2745" i="10"/>
  <c r="AJ2745" i="10"/>
  <c r="AK2745" i="10"/>
  <c r="U2746" i="10"/>
  <c r="V2746" i="10"/>
  <c r="W2746" i="10"/>
  <c r="X2746" i="10"/>
  <c r="Y2746" i="10"/>
  <c r="Z2746" i="10"/>
  <c r="AA2746" i="10"/>
  <c r="AB2746" i="10"/>
  <c r="AC2746" i="10"/>
  <c r="AD2746" i="10"/>
  <c r="AE2746" i="10"/>
  <c r="AF2746" i="10"/>
  <c r="AG2746" i="10"/>
  <c r="AH2746" i="10"/>
  <c r="AI2746" i="10"/>
  <c r="AJ2746" i="10"/>
  <c r="AK2746" i="10"/>
  <c r="U2747" i="10"/>
  <c r="V2747" i="10"/>
  <c r="W2747" i="10"/>
  <c r="X2747" i="10"/>
  <c r="Y2747" i="10"/>
  <c r="Z2747" i="10"/>
  <c r="AA2747" i="10"/>
  <c r="AB2747" i="10"/>
  <c r="AC2747" i="10"/>
  <c r="AD2747" i="10"/>
  <c r="AE2747" i="10"/>
  <c r="AF2747" i="10"/>
  <c r="AG2747" i="10"/>
  <c r="AH2747" i="10"/>
  <c r="AI2747" i="10"/>
  <c r="AJ2747" i="10"/>
  <c r="AK2747" i="10"/>
  <c r="U2748" i="10"/>
  <c r="V2748" i="10"/>
  <c r="W2748" i="10"/>
  <c r="X2748" i="10"/>
  <c r="Y2748" i="10"/>
  <c r="Z2748" i="10"/>
  <c r="AA2748" i="10"/>
  <c r="AB2748" i="10"/>
  <c r="AC2748" i="10"/>
  <c r="AD2748" i="10"/>
  <c r="AE2748" i="10"/>
  <c r="AF2748" i="10"/>
  <c r="AG2748" i="10"/>
  <c r="AH2748" i="10"/>
  <c r="AI2748" i="10"/>
  <c r="AJ2748" i="10"/>
  <c r="AK2748" i="10"/>
  <c r="U2749" i="10"/>
  <c r="V2749" i="10"/>
  <c r="W2749" i="10"/>
  <c r="X2749" i="10"/>
  <c r="Y2749" i="10"/>
  <c r="Z2749" i="10"/>
  <c r="AA2749" i="10"/>
  <c r="AB2749" i="10"/>
  <c r="AC2749" i="10"/>
  <c r="AD2749" i="10"/>
  <c r="AE2749" i="10"/>
  <c r="AF2749" i="10"/>
  <c r="AG2749" i="10"/>
  <c r="AH2749" i="10"/>
  <c r="AI2749" i="10"/>
  <c r="AJ2749" i="10"/>
  <c r="AK2749" i="10"/>
  <c r="U2750" i="10"/>
  <c r="V2750" i="10"/>
  <c r="W2750" i="10"/>
  <c r="X2750" i="10"/>
  <c r="Y2750" i="10"/>
  <c r="Z2750" i="10"/>
  <c r="AA2750" i="10"/>
  <c r="AB2750" i="10"/>
  <c r="AC2750" i="10"/>
  <c r="AD2750" i="10"/>
  <c r="AE2750" i="10"/>
  <c r="AF2750" i="10"/>
  <c r="AG2750" i="10"/>
  <c r="AH2750" i="10"/>
  <c r="AI2750" i="10"/>
  <c r="AJ2750" i="10"/>
  <c r="AK2750" i="10"/>
  <c r="U2751" i="10"/>
  <c r="V2751" i="10"/>
  <c r="W2751" i="10"/>
  <c r="X2751" i="10"/>
  <c r="Y2751" i="10"/>
  <c r="Z2751" i="10"/>
  <c r="AA2751" i="10"/>
  <c r="AB2751" i="10"/>
  <c r="AC2751" i="10"/>
  <c r="AD2751" i="10"/>
  <c r="AE2751" i="10"/>
  <c r="AF2751" i="10"/>
  <c r="AG2751" i="10"/>
  <c r="AH2751" i="10"/>
  <c r="AI2751" i="10"/>
  <c r="AJ2751" i="10"/>
  <c r="AK2751" i="10"/>
  <c r="U2752" i="10"/>
  <c r="V2752" i="10"/>
  <c r="W2752" i="10"/>
  <c r="X2752" i="10"/>
  <c r="Y2752" i="10"/>
  <c r="Z2752" i="10"/>
  <c r="AA2752" i="10"/>
  <c r="AB2752" i="10"/>
  <c r="AC2752" i="10"/>
  <c r="AD2752" i="10"/>
  <c r="AE2752" i="10"/>
  <c r="AF2752" i="10"/>
  <c r="AG2752" i="10"/>
  <c r="AH2752" i="10"/>
  <c r="AI2752" i="10"/>
  <c r="AJ2752" i="10"/>
  <c r="AK2752" i="10"/>
  <c r="U2753" i="10"/>
  <c r="V2753" i="10"/>
  <c r="W2753" i="10"/>
  <c r="X2753" i="10"/>
  <c r="Y2753" i="10"/>
  <c r="Z2753" i="10"/>
  <c r="AA2753" i="10"/>
  <c r="AB2753" i="10"/>
  <c r="AC2753" i="10"/>
  <c r="AD2753" i="10"/>
  <c r="AE2753" i="10"/>
  <c r="AF2753" i="10"/>
  <c r="AG2753" i="10"/>
  <c r="AH2753" i="10"/>
  <c r="AI2753" i="10"/>
  <c r="AJ2753" i="10"/>
  <c r="AK2753" i="10"/>
  <c r="U2754" i="10"/>
  <c r="V2754" i="10"/>
  <c r="W2754" i="10"/>
  <c r="X2754" i="10"/>
  <c r="Y2754" i="10"/>
  <c r="Z2754" i="10"/>
  <c r="AA2754" i="10"/>
  <c r="AB2754" i="10"/>
  <c r="AC2754" i="10"/>
  <c r="AD2754" i="10"/>
  <c r="AE2754" i="10"/>
  <c r="AF2754" i="10"/>
  <c r="AG2754" i="10"/>
  <c r="AH2754" i="10"/>
  <c r="AI2754" i="10"/>
  <c r="AJ2754" i="10"/>
  <c r="AK2754" i="10"/>
  <c r="U2755" i="10"/>
  <c r="V2755" i="10"/>
  <c r="W2755" i="10"/>
  <c r="X2755" i="10"/>
  <c r="Y2755" i="10"/>
  <c r="Z2755" i="10"/>
  <c r="AA2755" i="10"/>
  <c r="AB2755" i="10"/>
  <c r="AC2755" i="10"/>
  <c r="AD2755" i="10"/>
  <c r="AE2755" i="10"/>
  <c r="AF2755" i="10"/>
  <c r="AG2755" i="10"/>
  <c r="AH2755" i="10"/>
  <c r="AI2755" i="10"/>
  <c r="AJ2755" i="10"/>
  <c r="AK2755" i="10"/>
  <c r="U2756" i="10"/>
  <c r="V2756" i="10"/>
  <c r="W2756" i="10"/>
  <c r="X2756" i="10"/>
  <c r="Y2756" i="10"/>
  <c r="Z2756" i="10"/>
  <c r="AA2756" i="10"/>
  <c r="AB2756" i="10"/>
  <c r="AC2756" i="10"/>
  <c r="AD2756" i="10"/>
  <c r="AE2756" i="10"/>
  <c r="AF2756" i="10"/>
  <c r="AG2756" i="10"/>
  <c r="AH2756" i="10"/>
  <c r="AI2756" i="10"/>
  <c r="AJ2756" i="10"/>
  <c r="AK2756" i="10"/>
  <c r="U2757" i="10"/>
  <c r="V2757" i="10"/>
  <c r="W2757" i="10"/>
  <c r="X2757" i="10"/>
  <c r="Y2757" i="10"/>
  <c r="Z2757" i="10"/>
  <c r="AA2757" i="10"/>
  <c r="AB2757" i="10"/>
  <c r="AC2757" i="10"/>
  <c r="AD2757" i="10"/>
  <c r="AE2757" i="10"/>
  <c r="AF2757" i="10"/>
  <c r="AG2757" i="10"/>
  <c r="AH2757" i="10"/>
  <c r="AI2757" i="10"/>
  <c r="AJ2757" i="10"/>
  <c r="AK2757" i="10"/>
  <c r="U2758" i="10"/>
  <c r="V2758" i="10"/>
  <c r="W2758" i="10"/>
  <c r="X2758" i="10"/>
  <c r="Y2758" i="10"/>
  <c r="Z2758" i="10"/>
  <c r="AA2758" i="10"/>
  <c r="AB2758" i="10"/>
  <c r="AC2758" i="10"/>
  <c r="AD2758" i="10"/>
  <c r="AE2758" i="10"/>
  <c r="AF2758" i="10"/>
  <c r="AG2758" i="10"/>
  <c r="AH2758" i="10"/>
  <c r="AI2758" i="10"/>
  <c r="AJ2758" i="10"/>
  <c r="AK2758" i="10"/>
  <c r="U2759" i="10"/>
  <c r="V2759" i="10"/>
  <c r="W2759" i="10"/>
  <c r="X2759" i="10"/>
  <c r="Y2759" i="10"/>
  <c r="Z2759" i="10"/>
  <c r="AA2759" i="10"/>
  <c r="AB2759" i="10"/>
  <c r="AC2759" i="10"/>
  <c r="AD2759" i="10"/>
  <c r="AE2759" i="10"/>
  <c r="AF2759" i="10"/>
  <c r="AG2759" i="10"/>
  <c r="AH2759" i="10"/>
  <c r="AI2759" i="10"/>
  <c r="AJ2759" i="10"/>
  <c r="AK2759" i="10"/>
  <c r="U2760" i="10"/>
  <c r="V2760" i="10"/>
  <c r="W2760" i="10"/>
  <c r="X2760" i="10"/>
  <c r="Y2760" i="10"/>
  <c r="Z2760" i="10"/>
  <c r="AA2760" i="10"/>
  <c r="AB2760" i="10"/>
  <c r="AC2760" i="10"/>
  <c r="AD2760" i="10"/>
  <c r="AE2760" i="10"/>
  <c r="AF2760" i="10"/>
  <c r="AG2760" i="10"/>
  <c r="AH2760" i="10"/>
  <c r="AI2760" i="10"/>
  <c r="AJ2760" i="10"/>
  <c r="AK2760" i="10"/>
  <c r="U2761" i="10"/>
  <c r="V2761" i="10"/>
  <c r="W2761" i="10"/>
  <c r="X2761" i="10"/>
  <c r="Y2761" i="10"/>
  <c r="Z2761" i="10"/>
  <c r="AA2761" i="10"/>
  <c r="AB2761" i="10"/>
  <c r="AC2761" i="10"/>
  <c r="AD2761" i="10"/>
  <c r="AE2761" i="10"/>
  <c r="AF2761" i="10"/>
  <c r="AG2761" i="10"/>
  <c r="AH2761" i="10"/>
  <c r="AI2761" i="10"/>
  <c r="AJ2761" i="10"/>
  <c r="AK2761" i="10"/>
  <c r="U2762" i="10"/>
  <c r="V2762" i="10"/>
  <c r="W2762" i="10"/>
  <c r="X2762" i="10"/>
  <c r="Y2762" i="10"/>
  <c r="Z2762" i="10"/>
  <c r="AA2762" i="10"/>
  <c r="AB2762" i="10"/>
  <c r="AC2762" i="10"/>
  <c r="AD2762" i="10"/>
  <c r="AE2762" i="10"/>
  <c r="AF2762" i="10"/>
  <c r="AG2762" i="10"/>
  <c r="AH2762" i="10"/>
  <c r="AI2762" i="10"/>
  <c r="AJ2762" i="10"/>
  <c r="AK2762" i="10"/>
  <c r="U2763" i="10"/>
  <c r="V2763" i="10"/>
  <c r="W2763" i="10"/>
  <c r="X2763" i="10"/>
  <c r="Y2763" i="10"/>
  <c r="Z2763" i="10"/>
  <c r="AA2763" i="10"/>
  <c r="AB2763" i="10"/>
  <c r="AC2763" i="10"/>
  <c r="AD2763" i="10"/>
  <c r="AE2763" i="10"/>
  <c r="AF2763" i="10"/>
  <c r="AG2763" i="10"/>
  <c r="AH2763" i="10"/>
  <c r="AI2763" i="10"/>
  <c r="AJ2763" i="10"/>
  <c r="AK2763" i="10"/>
  <c r="U2764" i="10"/>
  <c r="V2764" i="10"/>
  <c r="W2764" i="10"/>
  <c r="X2764" i="10"/>
  <c r="Y2764" i="10"/>
  <c r="Z2764" i="10"/>
  <c r="AA2764" i="10"/>
  <c r="AB2764" i="10"/>
  <c r="AC2764" i="10"/>
  <c r="AD2764" i="10"/>
  <c r="AE2764" i="10"/>
  <c r="AF2764" i="10"/>
  <c r="AG2764" i="10"/>
  <c r="AH2764" i="10"/>
  <c r="AI2764" i="10"/>
  <c r="AJ2764" i="10"/>
  <c r="AK2764" i="10"/>
  <c r="U2765" i="10"/>
  <c r="V2765" i="10"/>
  <c r="W2765" i="10"/>
  <c r="X2765" i="10"/>
  <c r="Y2765" i="10"/>
  <c r="Z2765" i="10"/>
  <c r="AA2765" i="10"/>
  <c r="AB2765" i="10"/>
  <c r="AC2765" i="10"/>
  <c r="AD2765" i="10"/>
  <c r="AE2765" i="10"/>
  <c r="AF2765" i="10"/>
  <c r="AG2765" i="10"/>
  <c r="AH2765" i="10"/>
  <c r="AI2765" i="10"/>
  <c r="AJ2765" i="10"/>
  <c r="AK2765" i="10"/>
  <c r="U2766" i="10"/>
  <c r="V2766" i="10"/>
  <c r="W2766" i="10"/>
  <c r="X2766" i="10"/>
  <c r="Y2766" i="10"/>
  <c r="Z2766" i="10"/>
  <c r="AA2766" i="10"/>
  <c r="AB2766" i="10"/>
  <c r="AC2766" i="10"/>
  <c r="AD2766" i="10"/>
  <c r="AE2766" i="10"/>
  <c r="AF2766" i="10"/>
  <c r="AG2766" i="10"/>
  <c r="AH2766" i="10"/>
  <c r="AI2766" i="10"/>
  <c r="AJ2766" i="10"/>
  <c r="AK2766" i="10"/>
  <c r="U2767" i="10"/>
  <c r="V2767" i="10"/>
  <c r="W2767" i="10"/>
  <c r="X2767" i="10"/>
  <c r="Y2767" i="10"/>
  <c r="Z2767" i="10"/>
  <c r="AA2767" i="10"/>
  <c r="AB2767" i="10"/>
  <c r="AC2767" i="10"/>
  <c r="AD2767" i="10"/>
  <c r="AE2767" i="10"/>
  <c r="AF2767" i="10"/>
  <c r="AG2767" i="10"/>
  <c r="AH2767" i="10"/>
  <c r="AI2767" i="10"/>
  <c r="AJ2767" i="10"/>
  <c r="AK2767" i="10"/>
  <c r="U2768" i="10"/>
  <c r="V2768" i="10"/>
  <c r="W2768" i="10"/>
  <c r="X2768" i="10"/>
  <c r="Y2768" i="10"/>
  <c r="Z2768" i="10"/>
  <c r="AA2768" i="10"/>
  <c r="AB2768" i="10"/>
  <c r="AC2768" i="10"/>
  <c r="AD2768" i="10"/>
  <c r="AE2768" i="10"/>
  <c r="AF2768" i="10"/>
  <c r="AG2768" i="10"/>
  <c r="AH2768" i="10"/>
  <c r="AI2768" i="10"/>
  <c r="AJ2768" i="10"/>
  <c r="AK2768" i="10"/>
  <c r="U2769" i="10"/>
  <c r="V2769" i="10"/>
  <c r="W2769" i="10"/>
  <c r="X2769" i="10"/>
  <c r="Y2769" i="10"/>
  <c r="Z2769" i="10"/>
  <c r="AA2769" i="10"/>
  <c r="AB2769" i="10"/>
  <c r="AC2769" i="10"/>
  <c r="AD2769" i="10"/>
  <c r="AE2769" i="10"/>
  <c r="AF2769" i="10"/>
  <c r="AG2769" i="10"/>
  <c r="AH2769" i="10"/>
  <c r="AI2769" i="10"/>
  <c r="AJ2769" i="10"/>
  <c r="AK2769" i="10"/>
  <c r="U2770" i="10"/>
  <c r="V2770" i="10"/>
  <c r="W2770" i="10"/>
  <c r="X2770" i="10"/>
  <c r="Y2770" i="10"/>
  <c r="Z2770" i="10"/>
  <c r="AA2770" i="10"/>
  <c r="AB2770" i="10"/>
  <c r="AC2770" i="10"/>
  <c r="AD2770" i="10"/>
  <c r="AE2770" i="10"/>
  <c r="AF2770" i="10"/>
  <c r="AG2770" i="10"/>
  <c r="AH2770" i="10"/>
  <c r="AI2770" i="10"/>
  <c r="AJ2770" i="10"/>
  <c r="AK2770" i="10"/>
  <c r="U2771" i="10"/>
  <c r="V2771" i="10"/>
  <c r="W2771" i="10"/>
  <c r="X2771" i="10"/>
  <c r="Y2771" i="10"/>
  <c r="Z2771" i="10"/>
  <c r="AA2771" i="10"/>
  <c r="AB2771" i="10"/>
  <c r="AC2771" i="10"/>
  <c r="AD2771" i="10"/>
  <c r="AE2771" i="10"/>
  <c r="AF2771" i="10"/>
  <c r="AG2771" i="10"/>
  <c r="AH2771" i="10"/>
  <c r="AI2771" i="10"/>
  <c r="AJ2771" i="10"/>
  <c r="AK2771" i="10"/>
  <c r="U2772" i="10"/>
  <c r="V2772" i="10"/>
  <c r="W2772" i="10"/>
  <c r="X2772" i="10"/>
  <c r="Y2772" i="10"/>
  <c r="Z2772" i="10"/>
  <c r="AA2772" i="10"/>
  <c r="AB2772" i="10"/>
  <c r="AC2772" i="10"/>
  <c r="AD2772" i="10"/>
  <c r="AE2772" i="10"/>
  <c r="AF2772" i="10"/>
  <c r="AG2772" i="10"/>
  <c r="AH2772" i="10"/>
  <c r="AI2772" i="10"/>
  <c r="AJ2772" i="10"/>
  <c r="AK2772" i="10"/>
  <c r="U2773" i="10"/>
  <c r="V2773" i="10"/>
  <c r="W2773" i="10"/>
  <c r="X2773" i="10"/>
  <c r="Y2773" i="10"/>
  <c r="Z2773" i="10"/>
  <c r="AA2773" i="10"/>
  <c r="AB2773" i="10"/>
  <c r="AC2773" i="10"/>
  <c r="AD2773" i="10"/>
  <c r="AE2773" i="10"/>
  <c r="AF2773" i="10"/>
  <c r="AG2773" i="10"/>
  <c r="AH2773" i="10"/>
  <c r="AI2773" i="10"/>
  <c r="AJ2773" i="10"/>
  <c r="AK2773" i="10"/>
  <c r="U2774" i="10"/>
  <c r="V2774" i="10"/>
  <c r="W2774" i="10"/>
  <c r="X2774" i="10"/>
  <c r="Y2774" i="10"/>
  <c r="Z2774" i="10"/>
  <c r="AA2774" i="10"/>
  <c r="AB2774" i="10"/>
  <c r="AC2774" i="10"/>
  <c r="AD2774" i="10"/>
  <c r="AE2774" i="10"/>
  <c r="AF2774" i="10"/>
  <c r="AG2774" i="10"/>
  <c r="AH2774" i="10"/>
  <c r="AI2774" i="10"/>
  <c r="AJ2774" i="10"/>
  <c r="AK2774" i="10"/>
  <c r="U2775" i="10"/>
  <c r="V2775" i="10"/>
  <c r="W2775" i="10"/>
  <c r="X2775" i="10"/>
  <c r="Y2775" i="10"/>
  <c r="Z2775" i="10"/>
  <c r="AA2775" i="10"/>
  <c r="AB2775" i="10"/>
  <c r="AC2775" i="10"/>
  <c r="AD2775" i="10"/>
  <c r="AE2775" i="10"/>
  <c r="AF2775" i="10"/>
  <c r="AG2775" i="10"/>
  <c r="AH2775" i="10"/>
  <c r="AI2775" i="10"/>
  <c r="AJ2775" i="10"/>
  <c r="AK2775" i="10"/>
  <c r="U2776" i="10"/>
  <c r="V2776" i="10"/>
  <c r="W2776" i="10"/>
  <c r="X2776" i="10"/>
  <c r="Y2776" i="10"/>
  <c r="Z2776" i="10"/>
  <c r="AA2776" i="10"/>
  <c r="AB2776" i="10"/>
  <c r="AC2776" i="10"/>
  <c r="AD2776" i="10"/>
  <c r="AE2776" i="10"/>
  <c r="AF2776" i="10"/>
  <c r="AG2776" i="10"/>
  <c r="AH2776" i="10"/>
  <c r="AI2776" i="10"/>
  <c r="AJ2776" i="10"/>
  <c r="AK2776" i="10"/>
  <c r="U2777" i="10"/>
  <c r="V2777" i="10"/>
  <c r="W2777" i="10"/>
  <c r="X2777" i="10"/>
  <c r="Y2777" i="10"/>
  <c r="Z2777" i="10"/>
  <c r="AA2777" i="10"/>
  <c r="AB2777" i="10"/>
  <c r="AC2777" i="10"/>
  <c r="AD2777" i="10"/>
  <c r="AE2777" i="10"/>
  <c r="AF2777" i="10"/>
  <c r="AG2777" i="10"/>
  <c r="AH2777" i="10"/>
  <c r="AI2777" i="10"/>
  <c r="AJ2777" i="10"/>
  <c r="AK2777" i="10"/>
  <c r="U2778" i="10"/>
  <c r="V2778" i="10"/>
  <c r="W2778" i="10"/>
  <c r="X2778" i="10"/>
  <c r="Y2778" i="10"/>
  <c r="Z2778" i="10"/>
  <c r="AA2778" i="10"/>
  <c r="AB2778" i="10"/>
  <c r="AC2778" i="10"/>
  <c r="AD2778" i="10"/>
  <c r="AE2778" i="10"/>
  <c r="AF2778" i="10"/>
  <c r="AG2778" i="10"/>
  <c r="AH2778" i="10"/>
  <c r="AI2778" i="10"/>
  <c r="AJ2778" i="10"/>
  <c r="AK2778" i="10"/>
  <c r="U2779" i="10"/>
  <c r="V2779" i="10"/>
  <c r="W2779" i="10"/>
  <c r="X2779" i="10"/>
  <c r="Y2779" i="10"/>
  <c r="Z2779" i="10"/>
  <c r="AA2779" i="10"/>
  <c r="AB2779" i="10"/>
  <c r="AC2779" i="10"/>
  <c r="AD2779" i="10"/>
  <c r="AE2779" i="10"/>
  <c r="AF2779" i="10"/>
  <c r="AG2779" i="10"/>
  <c r="AH2779" i="10"/>
  <c r="AI2779" i="10"/>
  <c r="AJ2779" i="10"/>
  <c r="AK2779" i="10"/>
  <c r="U2780" i="10"/>
  <c r="V2780" i="10"/>
  <c r="W2780" i="10"/>
  <c r="X2780" i="10"/>
  <c r="Y2780" i="10"/>
  <c r="Z2780" i="10"/>
  <c r="AA2780" i="10"/>
  <c r="AB2780" i="10"/>
  <c r="AC2780" i="10"/>
  <c r="AD2780" i="10"/>
  <c r="AE2780" i="10"/>
  <c r="AF2780" i="10"/>
  <c r="AG2780" i="10"/>
  <c r="AH2780" i="10"/>
  <c r="AI2780" i="10"/>
  <c r="AJ2780" i="10"/>
  <c r="AK2780" i="10"/>
  <c r="U2781" i="10"/>
  <c r="V2781" i="10"/>
  <c r="W2781" i="10"/>
  <c r="X2781" i="10"/>
  <c r="Y2781" i="10"/>
  <c r="Z2781" i="10"/>
  <c r="AA2781" i="10"/>
  <c r="AB2781" i="10"/>
  <c r="AC2781" i="10"/>
  <c r="AD2781" i="10"/>
  <c r="AE2781" i="10"/>
  <c r="AF2781" i="10"/>
  <c r="AG2781" i="10"/>
  <c r="AH2781" i="10"/>
  <c r="AI2781" i="10"/>
  <c r="AJ2781" i="10"/>
  <c r="AK2781" i="10"/>
  <c r="U2782" i="10"/>
  <c r="V2782" i="10"/>
  <c r="W2782" i="10"/>
  <c r="X2782" i="10"/>
  <c r="Y2782" i="10"/>
  <c r="Z2782" i="10"/>
  <c r="AA2782" i="10"/>
  <c r="AB2782" i="10"/>
  <c r="AC2782" i="10"/>
  <c r="AD2782" i="10"/>
  <c r="AE2782" i="10"/>
  <c r="AF2782" i="10"/>
  <c r="AG2782" i="10"/>
  <c r="AH2782" i="10"/>
  <c r="AI2782" i="10"/>
  <c r="AJ2782" i="10"/>
  <c r="AK2782" i="10"/>
  <c r="U2783" i="10"/>
  <c r="V2783" i="10"/>
  <c r="W2783" i="10"/>
  <c r="X2783" i="10"/>
  <c r="Y2783" i="10"/>
  <c r="Z2783" i="10"/>
  <c r="AA2783" i="10"/>
  <c r="AB2783" i="10"/>
  <c r="AC2783" i="10"/>
  <c r="AD2783" i="10"/>
  <c r="AE2783" i="10"/>
  <c r="AF2783" i="10"/>
  <c r="AG2783" i="10"/>
  <c r="AH2783" i="10"/>
  <c r="AI2783" i="10"/>
  <c r="AJ2783" i="10"/>
  <c r="AK2783" i="10"/>
  <c r="U2784" i="10"/>
  <c r="V2784" i="10"/>
  <c r="W2784" i="10"/>
  <c r="X2784" i="10"/>
  <c r="Y2784" i="10"/>
  <c r="Z2784" i="10"/>
  <c r="AA2784" i="10"/>
  <c r="AB2784" i="10"/>
  <c r="AC2784" i="10"/>
  <c r="AD2784" i="10"/>
  <c r="AE2784" i="10"/>
  <c r="AF2784" i="10"/>
  <c r="AG2784" i="10"/>
  <c r="AH2784" i="10"/>
  <c r="AI2784" i="10"/>
  <c r="AJ2784" i="10"/>
  <c r="AK2784" i="10"/>
  <c r="U2785" i="10"/>
  <c r="V2785" i="10"/>
  <c r="W2785" i="10"/>
  <c r="X2785" i="10"/>
  <c r="Y2785" i="10"/>
  <c r="Z2785" i="10"/>
  <c r="AA2785" i="10"/>
  <c r="AB2785" i="10"/>
  <c r="AC2785" i="10"/>
  <c r="AD2785" i="10"/>
  <c r="AE2785" i="10"/>
  <c r="AF2785" i="10"/>
  <c r="AG2785" i="10"/>
  <c r="AH2785" i="10"/>
  <c r="AI2785" i="10"/>
  <c r="AJ2785" i="10"/>
  <c r="AK2785" i="10"/>
  <c r="U2786" i="10"/>
  <c r="V2786" i="10"/>
  <c r="W2786" i="10"/>
  <c r="X2786" i="10"/>
  <c r="Y2786" i="10"/>
  <c r="Z2786" i="10"/>
  <c r="AA2786" i="10"/>
  <c r="AB2786" i="10"/>
  <c r="AC2786" i="10"/>
  <c r="AD2786" i="10"/>
  <c r="AE2786" i="10"/>
  <c r="AF2786" i="10"/>
  <c r="AG2786" i="10"/>
  <c r="AH2786" i="10"/>
  <c r="AI2786" i="10"/>
  <c r="AJ2786" i="10"/>
  <c r="AK2786" i="10"/>
  <c r="U2787" i="10"/>
  <c r="V2787" i="10"/>
  <c r="W2787" i="10"/>
  <c r="X2787" i="10"/>
  <c r="Y2787" i="10"/>
  <c r="Z2787" i="10"/>
  <c r="AA2787" i="10"/>
  <c r="AB2787" i="10"/>
  <c r="AC2787" i="10"/>
  <c r="AD2787" i="10"/>
  <c r="AE2787" i="10"/>
  <c r="AF2787" i="10"/>
  <c r="AG2787" i="10"/>
  <c r="AH2787" i="10"/>
  <c r="AI2787" i="10"/>
  <c r="AJ2787" i="10"/>
  <c r="AK2787" i="10"/>
  <c r="U2788" i="10"/>
  <c r="V2788" i="10"/>
  <c r="W2788" i="10"/>
  <c r="X2788" i="10"/>
  <c r="Y2788" i="10"/>
  <c r="Z2788" i="10"/>
  <c r="AA2788" i="10"/>
  <c r="AB2788" i="10"/>
  <c r="AC2788" i="10"/>
  <c r="AD2788" i="10"/>
  <c r="AE2788" i="10"/>
  <c r="AF2788" i="10"/>
  <c r="AG2788" i="10"/>
  <c r="AH2788" i="10"/>
  <c r="AI2788" i="10"/>
  <c r="AJ2788" i="10"/>
  <c r="AK2788" i="10"/>
  <c r="U2789" i="10"/>
  <c r="V2789" i="10"/>
  <c r="W2789" i="10"/>
  <c r="X2789" i="10"/>
  <c r="Y2789" i="10"/>
  <c r="Z2789" i="10"/>
  <c r="AA2789" i="10"/>
  <c r="AB2789" i="10"/>
  <c r="AC2789" i="10"/>
  <c r="AD2789" i="10"/>
  <c r="AE2789" i="10"/>
  <c r="AF2789" i="10"/>
  <c r="AG2789" i="10"/>
  <c r="AH2789" i="10"/>
  <c r="AI2789" i="10"/>
  <c r="AJ2789" i="10"/>
  <c r="AK2789" i="10"/>
  <c r="U2790" i="10"/>
  <c r="V2790" i="10"/>
  <c r="W2790" i="10"/>
  <c r="X2790" i="10"/>
  <c r="Y2790" i="10"/>
  <c r="Z2790" i="10"/>
  <c r="AA2790" i="10"/>
  <c r="AB2790" i="10"/>
  <c r="AC2790" i="10"/>
  <c r="AD2790" i="10"/>
  <c r="AE2790" i="10"/>
  <c r="AF2790" i="10"/>
  <c r="AG2790" i="10"/>
  <c r="AH2790" i="10"/>
  <c r="AI2790" i="10"/>
  <c r="AJ2790" i="10"/>
  <c r="AK2790" i="10"/>
  <c r="U2791" i="10"/>
  <c r="V2791" i="10"/>
  <c r="W2791" i="10"/>
  <c r="X2791" i="10"/>
  <c r="Y2791" i="10"/>
  <c r="Z2791" i="10"/>
  <c r="AA2791" i="10"/>
  <c r="AB2791" i="10"/>
  <c r="AC2791" i="10"/>
  <c r="AD2791" i="10"/>
  <c r="AE2791" i="10"/>
  <c r="AF2791" i="10"/>
  <c r="AG2791" i="10"/>
  <c r="AH2791" i="10"/>
  <c r="AI2791" i="10"/>
  <c r="AJ2791" i="10"/>
  <c r="AK2791" i="10"/>
  <c r="U2792" i="10"/>
  <c r="V2792" i="10"/>
  <c r="W2792" i="10"/>
  <c r="X2792" i="10"/>
  <c r="Y2792" i="10"/>
  <c r="Z2792" i="10"/>
  <c r="AA2792" i="10"/>
  <c r="AB2792" i="10"/>
  <c r="AC2792" i="10"/>
  <c r="AD2792" i="10"/>
  <c r="AE2792" i="10"/>
  <c r="AF2792" i="10"/>
  <c r="AG2792" i="10"/>
  <c r="AH2792" i="10"/>
  <c r="AI2792" i="10"/>
  <c r="AJ2792" i="10"/>
  <c r="AK2792" i="10"/>
  <c r="U2793" i="10"/>
  <c r="V2793" i="10"/>
  <c r="W2793" i="10"/>
  <c r="X2793" i="10"/>
  <c r="Y2793" i="10"/>
  <c r="Z2793" i="10"/>
  <c r="AA2793" i="10"/>
  <c r="AB2793" i="10"/>
  <c r="AC2793" i="10"/>
  <c r="AD2793" i="10"/>
  <c r="AE2793" i="10"/>
  <c r="AF2793" i="10"/>
  <c r="AG2793" i="10"/>
  <c r="AH2793" i="10"/>
  <c r="AI2793" i="10"/>
  <c r="AJ2793" i="10"/>
  <c r="AK2793" i="10"/>
  <c r="U2794" i="10"/>
  <c r="V2794" i="10"/>
  <c r="W2794" i="10"/>
  <c r="X2794" i="10"/>
  <c r="Y2794" i="10"/>
  <c r="Z2794" i="10"/>
  <c r="AA2794" i="10"/>
  <c r="AB2794" i="10"/>
  <c r="AC2794" i="10"/>
  <c r="AD2794" i="10"/>
  <c r="AE2794" i="10"/>
  <c r="AF2794" i="10"/>
  <c r="AG2794" i="10"/>
  <c r="AH2794" i="10"/>
  <c r="AI2794" i="10"/>
  <c r="AJ2794" i="10"/>
  <c r="AK2794" i="10"/>
  <c r="U2795" i="10"/>
  <c r="V2795" i="10"/>
  <c r="W2795" i="10"/>
  <c r="X2795" i="10"/>
  <c r="Y2795" i="10"/>
  <c r="Z2795" i="10"/>
  <c r="AA2795" i="10"/>
  <c r="AB2795" i="10"/>
  <c r="AC2795" i="10"/>
  <c r="AD2795" i="10"/>
  <c r="AE2795" i="10"/>
  <c r="AF2795" i="10"/>
  <c r="AG2795" i="10"/>
  <c r="AH2795" i="10"/>
  <c r="AI2795" i="10"/>
  <c r="AJ2795" i="10"/>
  <c r="AK2795" i="10"/>
  <c r="U2796" i="10"/>
  <c r="V2796" i="10"/>
  <c r="W2796" i="10"/>
  <c r="X2796" i="10"/>
  <c r="Y2796" i="10"/>
  <c r="Z2796" i="10"/>
  <c r="AA2796" i="10"/>
  <c r="AB2796" i="10"/>
  <c r="AC2796" i="10"/>
  <c r="AD2796" i="10"/>
  <c r="AE2796" i="10"/>
  <c r="AF2796" i="10"/>
  <c r="AG2796" i="10"/>
  <c r="AH2796" i="10"/>
  <c r="AI2796" i="10"/>
  <c r="AJ2796" i="10"/>
  <c r="AK2796" i="10"/>
  <c r="U2797" i="10"/>
  <c r="V2797" i="10"/>
  <c r="W2797" i="10"/>
  <c r="X2797" i="10"/>
  <c r="Y2797" i="10"/>
  <c r="Z2797" i="10"/>
  <c r="AA2797" i="10"/>
  <c r="AB2797" i="10"/>
  <c r="AC2797" i="10"/>
  <c r="AD2797" i="10"/>
  <c r="AE2797" i="10"/>
  <c r="AF2797" i="10"/>
  <c r="AG2797" i="10"/>
  <c r="AH2797" i="10"/>
  <c r="AI2797" i="10"/>
  <c r="AJ2797" i="10"/>
  <c r="AK2797" i="10"/>
  <c r="U2798" i="10"/>
  <c r="V2798" i="10"/>
  <c r="W2798" i="10"/>
  <c r="X2798" i="10"/>
  <c r="Y2798" i="10"/>
  <c r="Z2798" i="10"/>
  <c r="AA2798" i="10"/>
  <c r="AB2798" i="10"/>
  <c r="AC2798" i="10"/>
  <c r="AD2798" i="10"/>
  <c r="AE2798" i="10"/>
  <c r="AF2798" i="10"/>
  <c r="AG2798" i="10"/>
  <c r="AH2798" i="10"/>
  <c r="AI2798" i="10"/>
  <c r="AJ2798" i="10"/>
  <c r="AK2798" i="10"/>
  <c r="U2799" i="10"/>
  <c r="V2799" i="10"/>
  <c r="W2799" i="10"/>
  <c r="X2799" i="10"/>
  <c r="Y2799" i="10"/>
  <c r="Z2799" i="10"/>
  <c r="AA2799" i="10"/>
  <c r="AB2799" i="10"/>
  <c r="AC2799" i="10"/>
  <c r="AD2799" i="10"/>
  <c r="AE2799" i="10"/>
  <c r="AF2799" i="10"/>
  <c r="AG2799" i="10"/>
  <c r="AH2799" i="10"/>
  <c r="AI2799" i="10"/>
  <c r="AJ2799" i="10"/>
  <c r="AK2799" i="10"/>
  <c r="U2800" i="10"/>
  <c r="V2800" i="10"/>
  <c r="W2800" i="10"/>
  <c r="X2800" i="10"/>
  <c r="Y2800" i="10"/>
  <c r="Z2800" i="10"/>
  <c r="AA2800" i="10"/>
  <c r="AB2800" i="10"/>
  <c r="AC2800" i="10"/>
  <c r="AD2800" i="10"/>
  <c r="AE2800" i="10"/>
  <c r="AF2800" i="10"/>
  <c r="AG2800" i="10"/>
  <c r="AH2800" i="10"/>
  <c r="AI2800" i="10"/>
  <c r="AJ2800" i="10"/>
  <c r="AK2800" i="10"/>
  <c r="U2801" i="10"/>
  <c r="V2801" i="10"/>
  <c r="W2801" i="10"/>
  <c r="X2801" i="10"/>
  <c r="Y2801" i="10"/>
  <c r="Z2801" i="10"/>
  <c r="AA2801" i="10"/>
  <c r="AB2801" i="10"/>
  <c r="AC2801" i="10"/>
  <c r="AD2801" i="10"/>
  <c r="AE2801" i="10"/>
  <c r="AF2801" i="10"/>
  <c r="AG2801" i="10"/>
  <c r="AH2801" i="10"/>
  <c r="AI2801" i="10"/>
  <c r="AJ2801" i="10"/>
  <c r="AK2801" i="10"/>
  <c r="U2802" i="10"/>
  <c r="V2802" i="10"/>
  <c r="W2802" i="10"/>
  <c r="X2802" i="10"/>
  <c r="Y2802" i="10"/>
  <c r="Z2802" i="10"/>
  <c r="AA2802" i="10"/>
  <c r="AB2802" i="10"/>
  <c r="AC2802" i="10"/>
  <c r="AD2802" i="10"/>
  <c r="AE2802" i="10"/>
  <c r="AF2802" i="10"/>
  <c r="AG2802" i="10"/>
  <c r="AH2802" i="10"/>
  <c r="AI2802" i="10"/>
  <c r="AJ2802" i="10"/>
  <c r="AK2802" i="10"/>
  <c r="U2803" i="10"/>
  <c r="V2803" i="10"/>
  <c r="W2803" i="10"/>
  <c r="X2803" i="10"/>
  <c r="Y2803" i="10"/>
  <c r="Z2803" i="10"/>
  <c r="AA2803" i="10"/>
  <c r="AB2803" i="10"/>
  <c r="AC2803" i="10"/>
  <c r="AD2803" i="10"/>
  <c r="AE2803" i="10"/>
  <c r="AF2803" i="10"/>
  <c r="AG2803" i="10"/>
  <c r="AH2803" i="10"/>
  <c r="AI2803" i="10"/>
  <c r="AJ2803" i="10"/>
  <c r="AK2803" i="10"/>
  <c r="U2804" i="10"/>
  <c r="V2804" i="10"/>
  <c r="W2804" i="10"/>
  <c r="X2804" i="10"/>
  <c r="Y2804" i="10"/>
  <c r="Z2804" i="10"/>
  <c r="AA2804" i="10"/>
  <c r="AB2804" i="10"/>
  <c r="AC2804" i="10"/>
  <c r="AD2804" i="10"/>
  <c r="AE2804" i="10"/>
  <c r="AF2804" i="10"/>
  <c r="AG2804" i="10"/>
  <c r="AH2804" i="10"/>
  <c r="AI2804" i="10"/>
  <c r="AJ2804" i="10"/>
  <c r="AK2804" i="10"/>
  <c r="U2805" i="10"/>
  <c r="V2805" i="10"/>
  <c r="W2805" i="10"/>
  <c r="X2805" i="10"/>
  <c r="Y2805" i="10"/>
  <c r="Z2805" i="10"/>
  <c r="AA2805" i="10"/>
  <c r="AB2805" i="10"/>
  <c r="AC2805" i="10"/>
  <c r="AD2805" i="10"/>
  <c r="AE2805" i="10"/>
  <c r="AF2805" i="10"/>
  <c r="AG2805" i="10"/>
  <c r="AH2805" i="10"/>
  <c r="AI2805" i="10"/>
  <c r="AJ2805" i="10"/>
  <c r="AK2805" i="10"/>
  <c r="U2806" i="10"/>
  <c r="V2806" i="10"/>
  <c r="W2806" i="10"/>
  <c r="X2806" i="10"/>
  <c r="Y2806" i="10"/>
  <c r="Z2806" i="10"/>
  <c r="AA2806" i="10"/>
  <c r="AB2806" i="10"/>
  <c r="AC2806" i="10"/>
  <c r="AD2806" i="10"/>
  <c r="AE2806" i="10"/>
  <c r="AF2806" i="10"/>
  <c r="AG2806" i="10"/>
  <c r="AH2806" i="10"/>
  <c r="AI2806" i="10"/>
  <c r="AJ2806" i="10"/>
  <c r="AK2806" i="10"/>
  <c r="U2807" i="10"/>
  <c r="V2807" i="10"/>
  <c r="W2807" i="10"/>
  <c r="X2807" i="10"/>
  <c r="Y2807" i="10"/>
  <c r="Z2807" i="10"/>
  <c r="AA2807" i="10"/>
  <c r="AB2807" i="10"/>
  <c r="AC2807" i="10"/>
  <c r="AD2807" i="10"/>
  <c r="AE2807" i="10"/>
  <c r="AF2807" i="10"/>
  <c r="AG2807" i="10"/>
  <c r="AH2807" i="10"/>
  <c r="AI2807" i="10"/>
  <c r="AJ2807" i="10"/>
  <c r="AK2807" i="10"/>
  <c r="U2808" i="10"/>
  <c r="V2808" i="10"/>
  <c r="W2808" i="10"/>
  <c r="X2808" i="10"/>
  <c r="Y2808" i="10"/>
  <c r="Z2808" i="10"/>
  <c r="AA2808" i="10"/>
  <c r="AB2808" i="10"/>
  <c r="AC2808" i="10"/>
  <c r="AD2808" i="10"/>
  <c r="AE2808" i="10"/>
  <c r="AF2808" i="10"/>
  <c r="AG2808" i="10"/>
  <c r="AH2808" i="10"/>
  <c r="AI2808" i="10"/>
  <c r="AJ2808" i="10"/>
  <c r="AK2808" i="10"/>
  <c r="U2809" i="10"/>
  <c r="V2809" i="10"/>
  <c r="W2809" i="10"/>
  <c r="X2809" i="10"/>
  <c r="Y2809" i="10"/>
  <c r="Z2809" i="10"/>
  <c r="AA2809" i="10"/>
  <c r="AB2809" i="10"/>
  <c r="AC2809" i="10"/>
  <c r="AD2809" i="10"/>
  <c r="AE2809" i="10"/>
  <c r="AF2809" i="10"/>
  <c r="AG2809" i="10"/>
  <c r="AH2809" i="10"/>
  <c r="AI2809" i="10"/>
  <c r="AJ2809" i="10"/>
  <c r="AK2809" i="10"/>
  <c r="U2810" i="10"/>
  <c r="V2810" i="10"/>
  <c r="W2810" i="10"/>
  <c r="X2810" i="10"/>
  <c r="Y2810" i="10"/>
  <c r="Z2810" i="10"/>
  <c r="AA2810" i="10"/>
  <c r="AB2810" i="10"/>
  <c r="AC2810" i="10"/>
  <c r="AD2810" i="10"/>
  <c r="AE2810" i="10"/>
  <c r="AF2810" i="10"/>
  <c r="AG2810" i="10"/>
  <c r="AH2810" i="10"/>
  <c r="AI2810" i="10"/>
  <c r="AJ2810" i="10"/>
  <c r="AK2810" i="10"/>
  <c r="U2811" i="10"/>
  <c r="V2811" i="10"/>
  <c r="W2811" i="10"/>
  <c r="X2811" i="10"/>
  <c r="Y2811" i="10"/>
  <c r="Z2811" i="10"/>
  <c r="AA2811" i="10"/>
  <c r="AB2811" i="10"/>
  <c r="AC2811" i="10"/>
  <c r="AD2811" i="10"/>
  <c r="AE2811" i="10"/>
  <c r="AF2811" i="10"/>
  <c r="AG2811" i="10"/>
  <c r="AH2811" i="10"/>
  <c r="AI2811" i="10"/>
  <c r="AJ2811" i="10"/>
  <c r="AK2811" i="10"/>
  <c r="U2812" i="10"/>
  <c r="V2812" i="10"/>
  <c r="W2812" i="10"/>
  <c r="X2812" i="10"/>
  <c r="Y2812" i="10"/>
  <c r="Z2812" i="10"/>
  <c r="AA2812" i="10"/>
  <c r="AB2812" i="10"/>
  <c r="AC2812" i="10"/>
  <c r="AD2812" i="10"/>
  <c r="AE2812" i="10"/>
  <c r="AF2812" i="10"/>
  <c r="AG2812" i="10"/>
  <c r="AH2812" i="10"/>
  <c r="AI2812" i="10"/>
  <c r="AJ2812" i="10"/>
  <c r="AK2812" i="10"/>
  <c r="U2813" i="10"/>
  <c r="V2813" i="10"/>
  <c r="W2813" i="10"/>
  <c r="X2813" i="10"/>
  <c r="Y2813" i="10"/>
  <c r="Z2813" i="10"/>
  <c r="AA2813" i="10"/>
  <c r="AB2813" i="10"/>
  <c r="AC2813" i="10"/>
  <c r="AD2813" i="10"/>
  <c r="AE2813" i="10"/>
  <c r="AF2813" i="10"/>
  <c r="AG2813" i="10"/>
  <c r="AH2813" i="10"/>
  <c r="AI2813" i="10"/>
  <c r="AJ2813" i="10"/>
  <c r="AK2813" i="10"/>
  <c r="U2814" i="10"/>
  <c r="V2814" i="10"/>
  <c r="W2814" i="10"/>
  <c r="X2814" i="10"/>
  <c r="Y2814" i="10"/>
  <c r="Z2814" i="10"/>
  <c r="AA2814" i="10"/>
  <c r="AB2814" i="10"/>
  <c r="AC2814" i="10"/>
  <c r="AD2814" i="10"/>
  <c r="AE2814" i="10"/>
  <c r="AF2814" i="10"/>
  <c r="AG2814" i="10"/>
  <c r="AH2814" i="10"/>
  <c r="AI2814" i="10"/>
  <c r="AJ2814" i="10"/>
  <c r="AK2814" i="10"/>
  <c r="U2815" i="10"/>
  <c r="V2815" i="10"/>
  <c r="W2815" i="10"/>
  <c r="X2815" i="10"/>
  <c r="Y2815" i="10"/>
  <c r="Z2815" i="10"/>
  <c r="AA2815" i="10"/>
  <c r="AB2815" i="10"/>
  <c r="AC2815" i="10"/>
  <c r="AD2815" i="10"/>
  <c r="AE2815" i="10"/>
  <c r="AF2815" i="10"/>
  <c r="AG2815" i="10"/>
  <c r="AH2815" i="10"/>
  <c r="AI2815" i="10"/>
  <c r="AJ2815" i="10"/>
  <c r="AK2815" i="10"/>
  <c r="U2816" i="10"/>
  <c r="V2816" i="10"/>
  <c r="W2816" i="10"/>
  <c r="X2816" i="10"/>
  <c r="Y2816" i="10"/>
  <c r="Z2816" i="10"/>
  <c r="AA2816" i="10"/>
  <c r="AB2816" i="10"/>
  <c r="AC2816" i="10"/>
  <c r="AD2816" i="10"/>
  <c r="AE2816" i="10"/>
  <c r="AF2816" i="10"/>
  <c r="AG2816" i="10"/>
  <c r="AH2816" i="10"/>
  <c r="AI2816" i="10"/>
  <c r="AJ2816" i="10"/>
  <c r="AK2816" i="10"/>
  <c r="U2817" i="10"/>
  <c r="V2817" i="10"/>
  <c r="W2817" i="10"/>
  <c r="X2817" i="10"/>
  <c r="Y2817" i="10"/>
  <c r="Z2817" i="10"/>
  <c r="AA2817" i="10"/>
  <c r="AB2817" i="10"/>
  <c r="AC2817" i="10"/>
  <c r="AD2817" i="10"/>
  <c r="AE2817" i="10"/>
  <c r="AF2817" i="10"/>
  <c r="AG2817" i="10"/>
  <c r="AH2817" i="10"/>
  <c r="AI2817" i="10"/>
  <c r="AJ2817" i="10"/>
  <c r="AK2817" i="10"/>
  <c r="U2818" i="10"/>
  <c r="V2818" i="10"/>
  <c r="W2818" i="10"/>
  <c r="X2818" i="10"/>
  <c r="Y2818" i="10"/>
  <c r="Z2818" i="10"/>
  <c r="AA2818" i="10"/>
  <c r="AB2818" i="10"/>
  <c r="AC2818" i="10"/>
  <c r="AD2818" i="10"/>
  <c r="AE2818" i="10"/>
  <c r="AF2818" i="10"/>
  <c r="AG2818" i="10"/>
  <c r="AH2818" i="10"/>
  <c r="AI2818" i="10"/>
  <c r="AJ2818" i="10"/>
  <c r="AK2818" i="10"/>
  <c r="U2819" i="10"/>
  <c r="V2819" i="10"/>
  <c r="W2819" i="10"/>
  <c r="X2819" i="10"/>
  <c r="Y2819" i="10"/>
  <c r="Z2819" i="10"/>
  <c r="AA2819" i="10"/>
  <c r="AB2819" i="10"/>
  <c r="AC2819" i="10"/>
  <c r="AD2819" i="10"/>
  <c r="AE2819" i="10"/>
  <c r="AF2819" i="10"/>
  <c r="AG2819" i="10"/>
  <c r="AH2819" i="10"/>
  <c r="AI2819" i="10"/>
  <c r="AJ2819" i="10"/>
  <c r="AK2819" i="10"/>
  <c r="U2820" i="10"/>
  <c r="V2820" i="10"/>
  <c r="W2820" i="10"/>
  <c r="X2820" i="10"/>
  <c r="Y2820" i="10"/>
  <c r="Z2820" i="10"/>
  <c r="AA2820" i="10"/>
  <c r="AB2820" i="10"/>
  <c r="AC2820" i="10"/>
  <c r="AD2820" i="10"/>
  <c r="AE2820" i="10"/>
  <c r="AF2820" i="10"/>
  <c r="AG2820" i="10"/>
  <c r="AH2820" i="10"/>
  <c r="AI2820" i="10"/>
  <c r="AJ2820" i="10"/>
  <c r="AK2820" i="10"/>
  <c r="U2821" i="10"/>
  <c r="V2821" i="10"/>
  <c r="W2821" i="10"/>
  <c r="X2821" i="10"/>
  <c r="Y2821" i="10"/>
  <c r="Z2821" i="10"/>
  <c r="AA2821" i="10"/>
  <c r="AB2821" i="10"/>
  <c r="AC2821" i="10"/>
  <c r="AD2821" i="10"/>
  <c r="AE2821" i="10"/>
  <c r="AF2821" i="10"/>
  <c r="AG2821" i="10"/>
  <c r="AH2821" i="10"/>
  <c r="AI2821" i="10"/>
  <c r="AJ2821" i="10"/>
  <c r="AK2821" i="10"/>
  <c r="U2822" i="10"/>
  <c r="V2822" i="10"/>
  <c r="W2822" i="10"/>
  <c r="X2822" i="10"/>
  <c r="Y2822" i="10"/>
  <c r="Z2822" i="10"/>
  <c r="AA2822" i="10"/>
  <c r="AB2822" i="10"/>
  <c r="AC2822" i="10"/>
  <c r="AD2822" i="10"/>
  <c r="AE2822" i="10"/>
  <c r="AF2822" i="10"/>
  <c r="AG2822" i="10"/>
  <c r="AH2822" i="10"/>
  <c r="AI2822" i="10"/>
  <c r="AJ2822" i="10"/>
  <c r="AK2822" i="10"/>
  <c r="U2823" i="10"/>
  <c r="V2823" i="10"/>
  <c r="W2823" i="10"/>
  <c r="X2823" i="10"/>
  <c r="Y2823" i="10"/>
  <c r="Z2823" i="10"/>
  <c r="AA2823" i="10"/>
  <c r="AB2823" i="10"/>
  <c r="AC2823" i="10"/>
  <c r="AD2823" i="10"/>
  <c r="AE2823" i="10"/>
  <c r="AF2823" i="10"/>
  <c r="AG2823" i="10"/>
  <c r="AH2823" i="10"/>
  <c r="AI2823" i="10"/>
  <c r="AJ2823" i="10"/>
  <c r="AK2823" i="10"/>
  <c r="U2824" i="10"/>
  <c r="V2824" i="10"/>
  <c r="W2824" i="10"/>
  <c r="X2824" i="10"/>
  <c r="Y2824" i="10"/>
  <c r="Z2824" i="10"/>
  <c r="AA2824" i="10"/>
  <c r="AB2824" i="10"/>
  <c r="AC2824" i="10"/>
  <c r="AD2824" i="10"/>
  <c r="AE2824" i="10"/>
  <c r="AF2824" i="10"/>
  <c r="AG2824" i="10"/>
  <c r="AH2824" i="10"/>
  <c r="AI2824" i="10"/>
  <c r="AJ2824" i="10"/>
  <c r="AK2824" i="10"/>
  <c r="U2825" i="10"/>
  <c r="V2825" i="10"/>
  <c r="W2825" i="10"/>
  <c r="X2825" i="10"/>
  <c r="Y2825" i="10"/>
  <c r="Z2825" i="10"/>
  <c r="AA2825" i="10"/>
  <c r="AB2825" i="10"/>
  <c r="AC2825" i="10"/>
  <c r="AD2825" i="10"/>
  <c r="AE2825" i="10"/>
  <c r="AF2825" i="10"/>
  <c r="AG2825" i="10"/>
  <c r="AH2825" i="10"/>
  <c r="AI2825" i="10"/>
  <c r="AJ2825" i="10"/>
  <c r="AK2825" i="10"/>
  <c r="U2826" i="10"/>
  <c r="V2826" i="10"/>
  <c r="W2826" i="10"/>
  <c r="X2826" i="10"/>
  <c r="Y2826" i="10"/>
  <c r="Z2826" i="10"/>
  <c r="AA2826" i="10"/>
  <c r="AB2826" i="10"/>
  <c r="AC2826" i="10"/>
  <c r="AD2826" i="10"/>
  <c r="AE2826" i="10"/>
  <c r="AF2826" i="10"/>
  <c r="AG2826" i="10"/>
  <c r="AH2826" i="10"/>
  <c r="AI2826" i="10"/>
  <c r="AJ2826" i="10"/>
  <c r="AK2826" i="10"/>
  <c r="U2827" i="10"/>
  <c r="V2827" i="10"/>
  <c r="W2827" i="10"/>
  <c r="X2827" i="10"/>
  <c r="Y2827" i="10"/>
  <c r="Z2827" i="10"/>
  <c r="AA2827" i="10"/>
  <c r="AB2827" i="10"/>
  <c r="AC2827" i="10"/>
  <c r="AD2827" i="10"/>
  <c r="AE2827" i="10"/>
  <c r="AF2827" i="10"/>
  <c r="AG2827" i="10"/>
  <c r="AH2827" i="10"/>
  <c r="AI2827" i="10"/>
  <c r="AJ2827" i="10"/>
  <c r="AK2827" i="10"/>
  <c r="U2828" i="10"/>
  <c r="V2828" i="10"/>
  <c r="W2828" i="10"/>
  <c r="X2828" i="10"/>
  <c r="Y2828" i="10"/>
  <c r="Z2828" i="10"/>
  <c r="AA2828" i="10"/>
  <c r="AB2828" i="10"/>
  <c r="AC2828" i="10"/>
  <c r="AD2828" i="10"/>
  <c r="AE2828" i="10"/>
  <c r="AF2828" i="10"/>
  <c r="AG2828" i="10"/>
  <c r="AH2828" i="10"/>
  <c r="AI2828" i="10"/>
  <c r="AJ2828" i="10"/>
  <c r="AK2828" i="10"/>
  <c r="U2829" i="10"/>
  <c r="V2829" i="10"/>
  <c r="W2829" i="10"/>
  <c r="X2829" i="10"/>
  <c r="Y2829" i="10"/>
  <c r="Z2829" i="10"/>
  <c r="AA2829" i="10"/>
  <c r="AB2829" i="10"/>
  <c r="AC2829" i="10"/>
  <c r="AD2829" i="10"/>
  <c r="AE2829" i="10"/>
  <c r="AF2829" i="10"/>
  <c r="AG2829" i="10"/>
  <c r="AH2829" i="10"/>
  <c r="AI2829" i="10"/>
  <c r="AJ2829" i="10"/>
  <c r="AK2829" i="10"/>
  <c r="U2830" i="10"/>
  <c r="V2830" i="10"/>
  <c r="W2830" i="10"/>
  <c r="X2830" i="10"/>
  <c r="Y2830" i="10"/>
  <c r="Z2830" i="10"/>
  <c r="AA2830" i="10"/>
  <c r="AB2830" i="10"/>
  <c r="AC2830" i="10"/>
  <c r="AD2830" i="10"/>
  <c r="AE2830" i="10"/>
  <c r="AF2830" i="10"/>
  <c r="AG2830" i="10"/>
  <c r="AH2830" i="10"/>
  <c r="AI2830" i="10"/>
  <c r="AJ2830" i="10"/>
  <c r="AK2830" i="10"/>
  <c r="U2831" i="10"/>
  <c r="V2831" i="10"/>
  <c r="W2831" i="10"/>
  <c r="X2831" i="10"/>
  <c r="Y2831" i="10"/>
  <c r="Z2831" i="10"/>
  <c r="AA2831" i="10"/>
  <c r="AB2831" i="10"/>
  <c r="AC2831" i="10"/>
  <c r="AD2831" i="10"/>
  <c r="AE2831" i="10"/>
  <c r="AF2831" i="10"/>
  <c r="AG2831" i="10"/>
  <c r="AH2831" i="10"/>
  <c r="AI2831" i="10"/>
  <c r="AJ2831" i="10"/>
  <c r="AK2831" i="10"/>
  <c r="U2832" i="10"/>
  <c r="V2832" i="10"/>
  <c r="W2832" i="10"/>
  <c r="X2832" i="10"/>
  <c r="Y2832" i="10"/>
  <c r="Z2832" i="10"/>
  <c r="AA2832" i="10"/>
  <c r="AB2832" i="10"/>
  <c r="AC2832" i="10"/>
  <c r="AD2832" i="10"/>
  <c r="AE2832" i="10"/>
  <c r="AF2832" i="10"/>
  <c r="AG2832" i="10"/>
  <c r="AH2832" i="10"/>
  <c r="AI2832" i="10"/>
  <c r="AJ2832" i="10"/>
  <c r="AK2832" i="10"/>
  <c r="U2833" i="10"/>
  <c r="V2833" i="10"/>
  <c r="W2833" i="10"/>
  <c r="X2833" i="10"/>
  <c r="Y2833" i="10"/>
  <c r="Z2833" i="10"/>
  <c r="AA2833" i="10"/>
  <c r="AB2833" i="10"/>
  <c r="AC2833" i="10"/>
  <c r="AD2833" i="10"/>
  <c r="AE2833" i="10"/>
  <c r="AF2833" i="10"/>
  <c r="AG2833" i="10"/>
  <c r="AH2833" i="10"/>
  <c r="AI2833" i="10"/>
  <c r="AJ2833" i="10"/>
  <c r="AK2833" i="10"/>
  <c r="U2834" i="10"/>
  <c r="V2834" i="10"/>
  <c r="W2834" i="10"/>
  <c r="X2834" i="10"/>
  <c r="Y2834" i="10"/>
  <c r="Z2834" i="10"/>
  <c r="AA2834" i="10"/>
  <c r="AB2834" i="10"/>
  <c r="AC2834" i="10"/>
  <c r="AD2834" i="10"/>
  <c r="AE2834" i="10"/>
  <c r="AF2834" i="10"/>
  <c r="AG2834" i="10"/>
  <c r="AH2834" i="10"/>
  <c r="AI2834" i="10"/>
  <c r="AJ2834" i="10"/>
  <c r="AK2834" i="10"/>
  <c r="U2835" i="10"/>
  <c r="V2835" i="10"/>
  <c r="W2835" i="10"/>
  <c r="X2835" i="10"/>
  <c r="Y2835" i="10"/>
  <c r="Z2835" i="10"/>
  <c r="AA2835" i="10"/>
  <c r="AB2835" i="10"/>
  <c r="AC2835" i="10"/>
  <c r="AD2835" i="10"/>
  <c r="AE2835" i="10"/>
  <c r="AF2835" i="10"/>
  <c r="AG2835" i="10"/>
  <c r="AH2835" i="10"/>
  <c r="AI2835" i="10"/>
  <c r="AJ2835" i="10"/>
  <c r="AK2835" i="10"/>
  <c r="U2836" i="10"/>
  <c r="V2836" i="10"/>
  <c r="W2836" i="10"/>
  <c r="X2836" i="10"/>
  <c r="Y2836" i="10"/>
  <c r="Z2836" i="10"/>
  <c r="AA2836" i="10"/>
  <c r="AB2836" i="10"/>
  <c r="AC2836" i="10"/>
  <c r="AD2836" i="10"/>
  <c r="AE2836" i="10"/>
  <c r="AF2836" i="10"/>
  <c r="AG2836" i="10"/>
  <c r="AH2836" i="10"/>
  <c r="AI2836" i="10"/>
  <c r="AJ2836" i="10"/>
  <c r="AK2836" i="10"/>
  <c r="U2837" i="10"/>
  <c r="V2837" i="10"/>
  <c r="W2837" i="10"/>
  <c r="X2837" i="10"/>
  <c r="Y2837" i="10"/>
  <c r="Z2837" i="10"/>
  <c r="AA2837" i="10"/>
  <c r="AB2837" i="10"/>
  <c r="AC2837" i="10"/>
  <c r="AD2837" i="10"/>
  <c r="AE2837" i="10"/>
  <c r="AF2837" i="10"/>
  <c r="AG2837" i="10"/>
  <c r="AH2837" i="10"/>
  <c r="AI2837" i="10"/>
  <c r="AJ2837" i="10"/>
  <c r="AK2837" i="10"/>
  <c r="U2838" i="10"/>
  <c r="V2838" i="10"/>
  <c r="W2838" i="10"/>
  <c r="X2838" i="10"/>
  <c r="Y2838" i="10"/>
  <c r="Z2838" i="10"/>
  <c r="AA2838" i="10"/>
  <c r="AB2838" i="10"/>
  <c r="AC2838" i="10"/>
  <c r="AD2838" i="10"/>
  <c r="AE2838" i="10"/>
  <c r="AF2838" i="10"/>
  <c r="AG2838" i="10"/>
  <c r="AH2838" i="10"/>
  <c r="AI2838" i="10"/>
  <c r="AJ2838" i="10"/>
  <c r="AK2838" i="10"/>
  <c r="U2839" i="10"/>
  <c r="V2839" i="10"/>
  <c r="W2839" i="10"/>
  <c r="X2839" i="10"/>
  <c r="Y2839" i="10"/>
  <c r="Z2839" i="10"/>
  <c r="AA2839" i="10"/>
  <c r="AB2839" i="10"/>
  <c r="AC2839" i="10"/>
  <c r="AD2839" i="10"/>
  <c r="AE2839" i="10"/>
  <c r="AF2839" i="10"/>
  <c r="AG2839" i="10"/>
  <c r="AH2839" i="10"/>
  <c r="AI2839" i="10"/>
  <c r="AJ2839" i="10"/>
  <c r="AK2839" i="10"/>
  <c r="U2840" i="10"/>
  <c r="V2840" i="10"/>
  <c r="W2840" i="10"/>
  <c r="X2840" i="10"/>
  <c r="Y2840" i="10"/>
  <c r="Z2840" i="10"/>
  <c r="AA2840" i="10"/>
  <c r="AB2840" i="10"/>
  <c r="AC2840" i="10"/>
  <c r="AD2840" i="10"/>
  <c r="AE2840" i="10"/>
  <c r="AF2840" i="10"/>
  <c r="AG2840" i="10"/>
  <c r="AH2840" i="10"/>
  <c r="AI2840" i="10"/>
  <c r="AJ2840" i="10"/>
  <c r="AK2840" i="10"/>
  <c r="U2841" i="10"/>
  <c r="V2841" i="10"/>
  <c r="W2841" i="10"/>
  <c r="X2841" i="10"/>
  <c r="Y2841" i="10"/>
  <c r="Z2841" i="10"/>
  <c r="AA2841" i="10"/>
  <c r="AB2841" i="10"/>
  <c r="AC2841" i="10"/>
  <c r="AD2841" i="10"/>
  <c r="AE2841" i="10"/>
  <c r="AF2841" i="10"/>
  <c r="AG2841" i="10"/>
  <c r="AH2841" i="10"/>
  <c r="AI2841" i="10"/>
  <c r="AJ2841" i="10"/>
  <c r="AK2841" i="10"/>
  <c r="U2842" i="10"/>
  <c r="V2842" i="10"/>
  <c r="W2842" i="10"/>
  <c r="X2842" i="10"/>
  <c r="Y2842" i="10"/>
  <c r="Z2842" i="10"/>
  <c r="AA2842" i="10"/>
  <c r="AB2842" i="10"/>
  <c r="AC2842" i="10"/>
  <c r="AD2842" i="10"/>
  <c r="AE2842" i="10"/>
  <c r="AF2842" i="10"/>
  <c r="AG2842" i="10"/>
  <c r="AH2842" i="10"/>
  <c r="AI2842" i="10"/>
  <c r="AJ2842" i="10"/>
  <c r="AK2842" i="10"/>
  <c r="U2843" i="10"/>
  <c r="V2843" i="10"/>
  <c r="W2843" i="10"/>
  <c r="X2843" i="10"/>
  <c r="Y2843" i="10"/>
  <c r="Z2843" i="10"/>
  <c r="AA2843" i="10"/>
  <c r="AB2843" i="10"/>
  <c r="AC2843" i="10"/>
  <c r="AD2843" i="10"/>
  <c r="AE2843" i="10"/>
  <c r="AF2843" i="10"/>
  <c r="AG2843" i="10"/>
  <c r="AH2843" i="10"/>
  <c r="AI2843" i="10"/>
  <c r="AJ2843" i="10"/>
  <c r="AK2843" i="10"/>
  <c r="U2844" i="10"/>
  <c r="V2844" i="10"/>
  <c r="W2844" i="10"/>
  <c r="X2844" i="10"/>
  <c r="Y2844" i="10"/>
  <c r="Z2844" i="10"/>
  <c r="AA2844" i="10"/>
  <c r="AB2844" i="10"/>
  <c r="AC2844" i="10"/>
  <c r="AD2844" i="10"/>
  <c r="AE2844" i="10"/>
  <c r="AF2844" i="10"/>
  <c r="AG2844" i="10"/>
  <c r="AH2844" i="10"/>
  <c r="AI2844" i="10"/>
  <c r="AJ2844" i="10"/>
  <c r="AK2844" i="10"/>
  <c r="U2845" i="10"/>
  <c r="V2845" i="10"/>
  <c r="W2845" i="10"/>
  <c r="X2845" i="10"/>
  <c r="Y2845" i="10"/>
  <c r="Z2845" i="10"/>
  <c r="AA2845" i="10"/>
  <c r="AB2845" i="10"/>
  <c r="AC2845" i="10"/>
  <c r="AD2845" i="10"/>
  <c r="AE2845" i="10"/>
  <c r="AF2845" i="10"/>
  <c r="AG2845" i="10"/>
  <c r="AH2845" i="10"/>
  <c r="AI2845" i="10"/>
  <c r="AJ2845" i="10"/>
  <c r="AK2845" i="10"/>
  <c r="U2846" i="10"/>
  <c r="V2846" i="10"/>
  <c r="W2846" i="10"/>
  <c r="X2846" i="10"/>
  <c r="Y2846" i="10"/>
  <c r="Z2846" i="10"/>
  <c r="AA2846" i="10"/>
  <c r="AB2846" i="10"/>
  <c r="AC2846" i="10"/>
  <c r="AD2846" i="10"/>
  <c r="AE2846" i="10"/>
  <c r="AF2846" i="10"/>
  <c r="AG2846" i="10"/>
  <c r="AH2846" i="10"/>
  <c r="AI2846" i="10"/>
  <c r="AJ2846" i="10"/>
  <c r="AK2846" i="10"/>
  <c r="U2847" i="10"/>
  <c r="V2847" i="10"/>
  <c r="W2847" i="10"/>
  <c r="X2847" i="10"/>
  <c r="Y2847" i="10"/>
  <c r="Z2847" i="10"/>
  <c r="AA2847" i="10"/>
  <c r="AB2847" i="10"/>
  <c r="AC2847" i="10"/>
  <c r="AD2847" i="10"/>
  <c r="AE2847" i="10"/>
  <c r="AF2847" i="10"/>
  <c r="AG2847" i="10"/>
  <c r="AH2847" i="10"/>
  <c r="AI2847" i="10"/>
  <c r="AJ2847" i="10"/>
  <c r="AK2847" i="10"/>
  <c r="U2848" i="10"/>
  <c r="V2848" i="10"/>
  <c r="W2848" i="10"/>
  <c r="X2848" i="10"/>
  <c r="Y2848" i="10"/>
  <c r="Z2848" i="10"/>
  <c r="AA2848" i="10"/>
  <c r="AB2848" i="10"/>
  <c r="AC2848" i="10"/>
  <c r="AD2848" i="10"/>
  <c r="AE2848" i="10"/>
  <c r="AF2848" i="10"/>
  <c r="AG2848" i="10"/>
  <c r="AH2848" i="10"/>
  <c r="AI2848" i="10"/>
  <c r="AJ2848" i="10"/>
  <c r="AK2848" i="10"/>
  <c r="U2849" i="10"/>
  <c r="V2849" i="10"/>
  <c r="W2849" i="10"/>
  <c r="X2849" i="10"/>
  <c r="Y2849" i="10"/>
  <c r="Z2849" i="10"/>
  <c r="AA2849" i="10"/>
  <c r="AB2849" i="10"/>
  <c r="AC2849" i="10"/>
  <c r="AD2849" i="10"/>
  <c r="AE2849" i="10"/>
  <c r="AF2849" i="10"/>
  <c r="AG2849" i="10"/>
  <c r="AH2849" i="10"/>
  <c r="AI2849" i="10"/>
  <c r="AJ2849" i="10"/>
  <c r="AK2849" i="10"/>
  <c r="U2850" i="10"/>
  <c r="V2850" i="10"/>
  <c r="W2850" i="10"/>
  <c r="X2850" i="10"/>
  <c r="Y2850" i="10"/>
  <c r="Z2850" i="10"/>
  <c r="AA2850" i="10"/>
  <c r="AB2850" i="10"/>
  <c r="AC2850" i="10"/>
  <c r="AD2850" i="10"/>
  <c r="AE2850" i="10"/>
  <c r="AF2850" i="10"/>
  <c r="AG2850" i="10"/>
  <c r="AH2850" i="10"/>
  <c r="AI2850" i="10"/>
  <c r="AJ2850" i="10"/>
  <c r="AK2850" i="10"/>
  <c r="U2851" i="10"/>
  <c r="V2851" i="10"/>
  <c r="W2851" i="10"/>
  <c r="X2851" i="10"/>
  <c r="Y2851" i="10"/>
  <c r="Z2851" i="10"/>
  <c r="AA2851" i="10"/>
  <c r="AB2851" i="10"/>
  <c r="AC2851" i="10"/>
  <c r="AD2851" i="10"/>
  <c r="AE2851" i="10"/>
  <c r="AF2851" i="10"/>
  <c r="AG2851" i="10"/>
  <c r="AH2851" i="10"/>
  <c r="AI2851" i="10"/>
  <c r="AJ2851" i="10"/>
  <c r="AK2851" i="10"/>
  <c r="U2852" i="10"/>
  <c r="V2852" i="10"/>
  <c r="W2852" i="10"/>
  <c r="X2852" i="10"/>
  <c r="Y2852" i="10"/>
  <c r="Z2852" i="10"/>
  <c r="AA2852" i="10"/>
  <c r="AB2852" i="10"/>
  <c r="AC2852" i="10"/>
  <c r="AD2852" i="10"/>
  <c r="AE2852" i="10"/>
  <c r="AF2852" i="10"/>
  <c r="AG2852" i="10"/>
  <c r="AH2852" i="10"/>
  <c r="AI2852" i="10"/>
  <c r="AJ2852" i="10"/>
  <c r="AK2852" i="10"/>
  <c r="U2853" i="10"/>
  <c r="V2853" i="10"/>
  <c r="W2853" i="10"/>
  <c r="X2853" i="10"/>
  <c r="Y2853" i="10"/>
  <c r="Z2853" i="10"/>
  <c r="AA2853" i="10"/>
  <c r="AB2853" i="10"/>
  <c r="AC2853" i="10"/>
  <c r="AD2853" i="10"/>
  <c r="AE2853" i="10"/>
  <c r="AF2853" i="10"/>
  <c r="AG2853" i="10"/>
  <c r="AH2853" i="10"/>
  <c r="AI2853" i="10"/>
  <c r="AJ2853" i="10"/>
  <c r="AK2853" i="10"/>
  <c r="U2854" i="10"/>
  <c r="V2854" i="10"/>
  <c r="W2854" i="10"/>
  <c r="X2854" i="10"/>
  <c r="Y2854" i="10"/>
  <c r="Z2854" i="10"/>
  <c r="AA2854" i="10"/>
  <c r="AB2854" i="10"/>
  <c r="AC2854" i="10"/>
  <c r="AD2854" i="10"/>
  <c r="AE2854" i="10"/>
  <c r="AF2854" i="10"/>
  <c r="AG2854" i="10"/>
  <c r="AH2854" i="10"/>
  <c r="AI2854" i="10"/>
  <c r="AJ2854" i="10"/>
  <c r="AK2854" i="10"/>
  <c r="U2855" i="10"/>
  <c r="V2855" i="10"/>
  <c r="W2855" i="10"/>
  <c r="X2855" i="10"/>
  <c r="Y2855" i="10"/>
  <c r="Z2855" i="10"/>
  <c r="AA2855" i="10"/>
  <c r="AB2855" i="10"/>
  <c r="AC2855" i="10"/>
  <c r="AD2855" i="10"/>
  <c r="AE2855" i="10"/>
  <c r="AF2855" i="10"/>
  <c r="AG2855" i="10"/>
  <c r="AH2855" i="10"/>
  <c r="AI2855" i="10"/>
  <c r="AJ2855" i="10"/>
  <c r="AK2855" i="10"/>
  <c r="U2856" i="10"/>
  <c r="V2856" i="10"/>
  <c r="W2856" i="10"/>
  <c r="X2856" i="10"/>
  <c r="Y2856" i="10"/>
  <c r="Z2856" i="10"/>
  <c r="AA2856" i="10"/>
  <c r="AB2856" i="10"/>
  <c r="AC2856" i="10"/>
  <c r="AD2856" i="10"/>
  <c r="AE2856" i="10"/>
  <c r="AF2856" i="10"/>
  <c r="AG2856" i="10"/>
  <c r="AH2856" i="10"/>
  <c r="AI2856" i="10"/>
  <c r="AJ2856" i="10"/>
  <c r="AK2856" i="10"/>
  <c r="U2857" i="10"/>
  <c r="V2857" i="10"/>
  <c r="W2857" i="10"/>
  <c r="X2857" i="10"/>
  <c r="Y2857" i="10"/>
  <c r="Z2857" i="10"/>
  <c r="AA2857" i="10"/>
  <c r="AB2857" i="10"/>
  <c r="AC2857" i="10"/>
  <c r="AD2857" i="10"/>
  <c r="AE2857" i="10"/>
  <c r="AF2857" i="10"/>
  <c r="AG2857" i="10"/>
  <c r="AH2857" i="10"/>
  <c r="AI2857" i="10"/>
  <c r="AJ2857" i="10"/>
  <c r="AK2857" i="10"/>
  <c r="U2858" i="10"/>
  <c r="V2858" i="10"/>
  <c r="W2858" i="10"/>
  <c r="X2858" i="10"/>
  <c r="Y2858" i="10"/>
  <c r="Z2858" i="10"/>
  <c r="AA2858" i="10"/>
  <c r="AB2858" i="10"/>
  <c r="AC2858" i="10"/>
  <c r="AD2858" i="10"/>
  <c r="AE2858" i="10"/>
  <c r="AF2858" i="10"/>
  <c r="AG2858" i="10"/>
  <c r="AH2858" i="10"/>
  <c r="AI2858" i="10"/>
  <c r="AJ2858" i="10"/>
  <c r="AK2858" i="10"/>
  <c r="U2859" i="10"/>
  <c r="V2859" i="10"/>
  <c r="W2859" i="10"/>
  <c r="X2859" i="10"/>
  <c r="Y2859" i="10"/>
  <c r="Z2859" i="10"/>
  <c r="AA2859" i="10"/>
  <c r="AB2859" i="10"/>
  <c r="AC2859" i="10"/>
  <c r="AD2859" i="10"/>
  <c r="AE2859" i="10"/>
  <c r="AF2859" i="10"/>
  <c r="AG2859" i="10"/>
  <c r="AH2859" i="10"/>
  <c r="AI2859" i="10"/>
  <c r="AJ2859" i="10"/>
  <c r="AK2859" i="10"/>
  <c r="U2860" i="10"/>
  <c r="V2860" i="10"/>
  <c r="W2860" i="10"/>
  <c r="X2860" i="10"/>
  <c r="Y2860" i="10"/>
  <c r="Z2860" i="10"/>
  <c r="AA2860" i="10"/>
  <c r="AB2860" i="10"/>
  <c r="AC2860" i="10"/>
  <c r="AD2860" i="10"/>
  <c r="AE2860" i="10"/>
  <c r="AF2860" i="10"/>
  <c r="AG2860" i="10"/>
  <c r="AH2860" i="10"/>
  <c r="AI2860" i="10"/>
  <c r="AJ2860" i="10"/>
  <c r="AK2860" i="10"/>
  <c r="U2861" i="10"/>
  <c r="V2861" i="10"/>
  <c r="W2861" i="10"/>
  <c r="X2861" i="10"/>
  <c r="Y2861" i="10"/>
  <c r="Z2861" i="10"/>
  <c r="AA2861" i="10"/>
  <c r="AB2861" i="10"/>
  <c r="AC2861" i="10"/>
  <c r="AD2861" i="10"/>
  <c r="AE2861" i="10"/>
  <c r="AF2861" i="10"/>
  <c r="AG2861" i="10"/>
  <c r="AH2861" i="10"/>
  <c r="AI2861" i="10"/>
  <c r="AJ2861" i="10"/>
  <c r="AK2861" i="10"/>
  <c r="U2862" i="10"/>
  <c r="V2862" i="10"/>
  <c r="W2862" i="10"/>
  <c r="X2862" i="10"/>
  <c r="Y2862" i="10"/>
  <c r="Z2862" i="10"/>
  <c r="AA2862" i="10"/>
  <c r="AB2862" i="10"/>
  <c r="AC2862" i="10"/>
  <c r="AD2862" i="10"/>
  <c r="AE2862" i="10"/>
  <c r="AF2862" i="10"/>
  <c r="AG2862" i="10"/>
  <c r="AH2862" i="10"/>
  <c r="AI2862" i="10"/>
  <c r="AJ2862" i="10"/>
  <c r="AK2862" i="10"/>
  <c r="U2863" i="10"/>
  <c r="V2863" i="10"/>
  <c r="W2863" i="10"/>
  <c r="X2863" i="10"/>
  <c r="Y2863" i="10"/>
  <c r="Z2863" i="10"/>
  <c r="AA2863" i="10"/>
  <c r="AB2863" i="10"/>
  <c r="AC2863" i="10"/>
  <c r="AD2863" i="10"/>
  <c r="AE2863" i="10"/>
  <c r="AF2863" i="10"/>
  <c r="AG2863" i="10"/>
  <c r="AH2863" i="10"/>
  <c r="AI2863" i="10"/>
  <c r="AJ2863" i="10"/>
  <c r="AK2863" i="10"/>
  <c r="U2864" i="10"/>
  <c r="V2864" i="10"/>
  <c r="W2864" i="10"/>
  <c r="X2864" i="10"/>
  <c r="Y2864" i="10"/>
  <c r="Z2864" i="10"/>
  <c r="AA2864" i="10"/>
  <c r="AB2864" i="10"/>
  <c r="AC2864" i="10"/>
  <c r="AD2864" i="10"/>
  <c r="AE2864" i="10"/>
  <c r="AF2864" i="10"/>
  <c r="AG2864" i="10"/>
  <c r="AH2864" i="10"/>
  <c r="AI2864" i="10"/>
  <c r="AJ2864" i="10"/>
  <c r="AK2864" i="10"/>
  <c r="U2865" i="10"/>
  <c r="V2865" i="10"/>
  <c r="W2865" i="10"/>
  <c r="X2865" i="10"/>
  <c r="Y2865" i="10"/>
  <c r="Z2865" i="10"/>
  <c r="AA2865" i="10"/>
  <c r="AB2865" i="10"/>
  <c r="AC2865" i="10"/>
  <c r="AD2865" i="10"/>
  <c r="AE2865" i="10"/>
  <c r="AF2865" i="10"/>
  <c r="AG2865" i="10"/>
  <c r="AH2865" i="10"/>
  <c r="AI2865" i="10"/>
  <c r="AJ2865" i="10"/>
  <c r="AK2865" i="10"/>
  <c r="U2866" i="10"/>
  <c r="V2866" i="10"/>
  <c r="W2866" i="10"/>
  <c r="X2866" i="10"/>
  <c r="Y2866" i="10"/>
  <c r="Z2866" i="10"/>
  <c r="AA2866" i="10"/>
  <c r="AB2866" i="10"/>
  <c r="AC2866" i="10"/>
  <c r="AD2866" i="10"/>
  <c r="AE2866" i="10"/>
  <c r="AF2866" i="10"/>
  <c r="AG2866" i="10"/>
  <c r="AH2866" i="10"/>
  <c r="AI2866" i="10"/>
  <c r="AJ2866" i="10"/>
  <c r="AK2866" i="10"/>
  <c r="U2867" i="10"/>
  <c r="V2867" i="10"/>
  <c r="W2867" i="10"/>
  <c r="X2867" i="10"/>
  <c r="Y2867" i="10"/>
  <c r="Z2867" i="10"/>
  <c r="AA2867" i="10"/>
  <c r="AB2867" i="10"/>
  <c r="AC2867" i="10"/>
  <c r="AD2867" i="10"/>
  <c r="AE2867" i="10"/>
  <c r="AF2867" i="10"/>
  <c r="AG2867" i="10"/>
  <c r="AH2867" i="10"/>
  <c r="AI2867" i="10"/>
  <c r="AJ2867" i="10"/>
  <c r="AK2867" i="10"/>
  <c r="U2868" i="10"/>
  <c r="V2868" i="10"/>
  <c r="W2868" i="10"/>
  <c r="X2868" i="10"/>
  <c r="Y2868" i="10"/>
  <c r="Z2868" i="10"/>
  <c r="AA2868" i="10"/>
  <c r="AB2868" i="10"/>
  <c r="AC2868" i="10"/>
  <c r="AD2868" i="10"/>
  <c r="AE2868" i="10"/>
  <c r="AF2868" i="10"/>
  <c r="AG2868" i="10"/>
  <c r="AH2868" i="10"/>
  <c r="AI2868" i="10"/>
  <c r="AJ2868" i="10"/>
  <c r="AK2868" i="10"/>
  <c r="U2869" i="10"/>
  <c r="V2869" i="10"/>
  <c r="W2869" i="10"/>
  <c r="X2869" i="10"/>
  <c r="Y2869" i="10"/>
  <c r="Z2869" i="10"/>
  <c r="AA2869" i="10"/>
  <c r="AB2869" i="10"/>
  <c r="AC2869" i="10"/>
  <c r="AD2869" i="10"/>
  <c r="AE2869" i="10"/>
  <c r="AF2869" i="10"/>
  <c r="AG2869" i="10"/>
  <c r="AH2869" i="10"/>
  <c r="AI2869" i="10"/>
  <c r="AJ2869" i="10"/>
  <c r="AK2869" i="10"/>
  <c r="U2870" i="10"/>
  <c r="V2870" i="10"/>
  <c r="W2870" i="10"/>
  <c r="X2870" i="10"/>
  <c r="Y2870" i="10"/>
  <c r="Z2870" i="10"/>
  <c r="AA2870" i="10"/>
  <c r="AB2870" i="10"/>
  <c r="AC2870" i="10"/>
  <c r="AD2870" i="10"/>
  <c r="AE2870" i="10"/>
  <c r="AF2870" i="10"/>
  <c r="AG2870" i="10"/>
  <c r="AH2870" i="10"/>
  <c r="AI2870" i="10"/>
  <c r="AJ2870" i="10"/>
  <c r="AK2870" i="10"/>
  <c r="U2871" i="10"/>
  <c r="V2871" i="10"/>
  <c r="W2871" i="10"/>
  <c r="X2871" i="10"/>
  <c r="Y2871" i="10"/>
  <c r="Z2871" i="10"/>
  <c r="AA2871" i="10"/>
  <c r="AB2871" i="10"/>
  <c r="AC2871" i="10"/>
  <c r="AD2871" i="10"/>
  <c r="AE2871" i="10"/>
  <c r="AF2871" i="10"/>
  <c r="AG2871" i="10"/>
  <c r="AH2871" i="10"/>
  <c r="AI2871" i="10"/>
  <c r="AJ2871" i="10"/>
  <c r="AK2871" i="10"/>
  <c r="U2872" i="10"/>
  <c r="V2872" i="10"/>
  <c r="W2872" i="10"/>
  <c r="X2872" i="10"/>
  <c r="Y2872" i="10"/>
  <c r="Z2872" i="10"/>
  <c r="AA2872" i="10"/>
  <c r="AB2872" i="10"/>
  <c r="AC2872" i="10"/>
  <c r="AD2872" i="10"/>
  <c r="AE2872" i="10"/>
  <c r="AF2872" i="10"/>
  <c r="AG2872" i="10"/>
  <c r="AH2872" i="10"/>
  <c r="AI2872" i="10"/>
  <c r="AJ2872" i="10"/>
  <c r="AK2872" i="10"/>
  <c r="U2873" i="10"/>
  <c r="V2873" i="10"/>
  <c r="W2873" i="10"/>
  <c r="X2873" i="10"/>
  <c r="Y2873" i="10"/>
  <c r="Z2873" i="10"/>
  <c r="AA2873" i="10"/>
  <c r="AB2873" i="10"/>
  <c r="AC2873" i="10"/>
  <c r="AD2873" i="10"/>
  <c r="AE2873" i="10"/>
  <c r="AF2873" i="10"/>
  <c r="AG2873" i="10"/>
  <c r="AH2873" i="10"/>
  <c r="AI2873" i="10"/>
  <c r="AJ2873" i="10"/>
  <c r="AK2873" i="10"/>
  <c r="U2874" i="10"/>
  <c r="V2874" i="10"/>
  <c r="W2874" i="10"/>
  <c r="X2874" i="10"/>
  <c r="Y2874" i="10"/>
  <c r="Z2874" i="10"/>
  <c r="AA2874" i="10"/>
  <c r="AB2874" i="10"/>
  <c r="AC2874" i="10"/>
  <c r="AD2874" i="10"/>
  <c r="AE2874" i="10"/>
  <c r="AF2874" i="10"/>
  <c r="AG2874" i="10"/>
  <c r="AH2874" i="10"/>
  <c r="AI2874" i="10"/>
  <c r="AJ2874" i="10"/>
  <c r="AK2874" i="10"/>
  <c r="U2875" i="10"/>
  <c r="V2875" i="10"/>
  <c r="W2875" i="10"/>
  <c r="X2875" i="10"/>
  <c r="Y2875" i="10"/>
  <c r="Z2875" i="10"/>
  <c r="AA2875" i="10"/>
  <c r="AB2875" i="10"/>
  <c r="AC2875" i="10"/>
  <c r="AD2875" i="10"/>
  <c r="AE2875" i="10"/>
  <c r="AF2875" i="10"/>
  <c r="AG2875" i="10"/>
  <c r="AH2875" i="10"/>
  <c r="AI2875" i="10"/>
  <c r="AJ2875" i="10"/>
  <c r="AK2875" i="10"/>
  <c r="U2876" i="10"/>
  <c r="V2876" i="10"/>
  <c r="W2876" i="10"/>
  <c r="X2876" i="10"/>
  <c r="Y2876" i="10"/>
  <c r="Z2876" i="10"/>
  <c r="AA2876" i="10"/>
  <c r="AB2876" i="10"/>
  <c r="AC2876" i="10"/>
  <c r="AD2876" i="10"/>
  <c r="AE2876" i="10"/>
  <c r="AF2876" i="10"/>
  <c r="AG2876" i="10"/>
  <c r="AH2876" i="10"/>
  <c r="AI2876" i="10"/>
  <c r="AJ2876" i="10"/>
  <c r="AK2876" i="10"/>
  <c r="U2877" i="10"/>
  <c r="V2877" i="10"/>
  <c r="W2877" i="10"/>
  <c r="X2877" i="10"/>
  <c r="Y2877" i="10"/>
  <c r="Z2877" i="10"/>
  <c r="AA2877" i="10"/>
  <c r="AB2877" i="10"/>
  <c r="AC2877" i="10"/>
  <c r="AD2877" i="10"/>
  <c r="AE2877" i="10"/>
  <c r="AF2877" i="10"/>
  <c r="AG2877" i="10"/>
  <c r="AH2877" i="10"/>
  <c r="AI2877" i="10"/>
  <c r="AJ2877" i="10"/>
  <c r="AK2877" i="10"/>
  <c r="U2878" i="10"/>
  <c r="V2878" i="10"/>
  <c r="W2878" i="10"/>
  <c r="X2878" i="10"/>
  <c r="Y2878" i="10"/>
  <c r="Z2878" i="10"/>
  <c r="AA2878" i="10"/>
  <c r="AB2878" i="10"/>
  <c r="AC2878" i="10"/>
  <c r="AD2878" i="10"/>
  <c r="AE2878" i="10"/>
  <c r="AF2878" i="10"/>
  <c r="AG2878" i="10"/>
  <c r="AH2878" i="10"/>
  <c r="AI2878" i="10"/>
  <c r="AJ2878" i="10"/>
  <c r="AK2878" i="10"/>
  <c r="U2879" i="10"/>
  <c r="V2879" i="10"/>
  <c r="W2879" i="10"/>
  <c r="X2879" i="10"/>
  <c r="Y2879" i="10"/>
  <c r="Z2879" i="10"/>
  <c r="AA2879" i="10"/>
  <c r="AB2879" i="10"/>
  <c r="AC2879" i="10"/>
  <c r="AD2879" i="10"/>
  <c r="AE2879" i="10"/>
  <c r="AF2879" i="10"/>
  <c r="AG2879" i="10"/>
  <c r="AH2879" i="10"/>
  <c r="AI2879" i="10"/>
  <c r="AJ2879" i="10"/>
  <c r="AK2879" i="10"/>
  <c r="U2880" i="10"/>
  <c r="V2880" i="10"/>
  <c r="W2880" i="10"/>
  <c r="X2880" i="10"/>
  <c r="Y2880" i="10"/>
  <c r="Z2880" i="10"/>
  <c r="AA2880" i="10"/>
  <c r="AB2880" i="10"/>
  <c r="AC2880" i="10"/>
  <c r="AD2880" i="10"/>
  <c r="AE2880" i="10"/>
  <c r="AF2880" i="10"/>
  <c r="AG2880" i="10"/>
  <c r="AH2880" i="10"/>
  <c r="AI2880" i="10"/>
  <c r="AJ2880" i="10"/>
  <c r="AK2880" i="10"/>
  <c r="U2881" i="10"/>
  <c r="V2881" i="10"/>
  <c r="W2881" i="10"/>
  <c r="X2881" i="10"/>
  <c r="Y2881" i="10"/>
  <c r="Z2881" i="10"/>
  <c r="AA2881" i="10"/>
  <c r="AB2881" i="10"/>
  <c r="AC2881" i="10"/>
  <c r="AD2881" i="10"/>
  <c r="AE2881" i="10"/>
  <c r="AF2881" i="10"/>
  <c r="AG2881" i="10"/>
  <c r="AH2881" i="10"/>
  <c r="AI2881" i="10"/>
  <c r="AJ2881" i="10"/>
  <c r="AK2881" i="10"/>
  <c r="U2882" i="10"/>
  <c r="V2882" i="10"/>
  <c r="W2882" i="10"/>
  <c r="X2882" i="10"/>
  <c r="Y2882" i="10"/>
  <c r="Z2882" i="10"/>
  <c r="AA2882" i="10"/>
  <c r="AB2882" i="10"/>
  <c r="AC2882" i="10"/>
  <c r="AD2882" i="10"/>
  <c r="AE2882" i="10"/>
  <c r="AF2882" i="10"/>
  <c r="AG2882" i="10"/>
  <c r="AH2882" i="10"/>
  <c r="AI2882" i="10"/>
  <c r="AJ2882" i="10"/>
  <c r="AK2882" i="10"/>
  <c r="U2883" i="10"/>
  <c r="V2883" i="10"/>
  <c r="W2883" i="10"/>
  <c r="X2883" i="10"/>
  <c r="Y2883" i="10"/>
  <c r="Z2883" i="10"/>
  <c r="AA2883" i="10"/>
  <c r="AB2883" i="10"/>
  <c r="AC2883" i="10"/>
  <c r="AD2883" i="10"/>
  <c r="AE2883" i="10"/>
  <c r="AF2883" i="10"/>
  <c r="AG2883" i="10"/>
  <c r="AH2883" i="10"/>
  <c r="AI2883" i="10"/>
  <c r="AJ2883" i="10"/>
  <c r="AK2883" i="10"/>
  <c r="U2884" i="10"/>
  <c r="V2884" i="10"/>
  <c r="W2884" i="10"/>
  <c r="X2884" i="10"/>
  <c r="Y2884" i="10"/>
  <c r="Z2884" i="10"/>
  <c r="AA2884" i="10"/>
  <c r="AB2884" i="10"/>
  <c r="AC2884" i="10"/>
  <c r="AD2884" i="10"/>
  <c r="AE2884" i="10"/>
  <c r="AF2884" i="10"/>
  <c r="AG2884" i="10"/>
  <c r="AH2884" i="10"/>
  <c r="AI2884" i="10"/>
  <c r="AJ2884" i="10"/>
  <c r="AK2884" i="10"/>
  <c r="U2885" i="10"/>
  <c r="V2885" i="10"/>
  <c r="W2885" i="10"/>
  <c r="X2885" i="10"/>
  <c r="Y2885" i="10"/>
  <c r="Z2885" i="10"/>
  <c r="AA2885" i="10"/>
  <c r="AB2885" i="10"/>
  <c r="AC2885" i="10"/>
  <c r="AD2885" i="10"/>
  <c r="AE2885" i="10"/>
  <c r="AF2885" i="10"/>
  <c r="AG2885" i="10"/>
  <c r="AH2885" i="10"/>
  <c r="AI2885" i="10"/>
  <c r="AJ2885" i="10"/>
  <c r="AK2885" i="10"/>
  <c r="U2886" i="10"/>
  <c r="V2886" i="10"/>
  <c r="W2886" i="10"/>
  <c r="X2886" i="10"/>
  <c r="Y2886" i="10"/>
  <c r="Z2886" i="10"/>
  <c r="AA2886" i="10"/>
  <c r="AB2886" i="10"/>
  <c r="AC2886" i="10"/>
  <c r="AD2886" i="10"/>
  <c r="AE2886" i="10"/>
  <c r="AF2886" i="10"/>
  <c r="AG2886" i="10"/>
  <c r="AH2886" i="10"/>
  <c r="AI2886" i="10"/>
  <c r="AJ2886" i="10"/>
  <c r="AK2886" i="10"/>
  <c r="U2887" i="10"/>
  <c r="V2887" i="10"/>
  <c r="W2887" i="10"/>
  <c r="X2887" i="10"/>
  <c r="Y2887" i="10"/>
  <c r="Z2887" i="10"/>
  <c r="AA2887" i="10"/>
  <c r="AB2887" i="10"/>
  <c r="AC2887" i="10"/>
  <c r="AD2887" i="10"/>
  <c r="AE2887" i="10"/>
  <c r="AF2887" i="10"/>
  <c r="AG2887" i="10"/>
  <c r="AH2887" i="10"/>
  <c r="AI2887" i="10"/>
  <c r="AJ2887" i="10"/>
  <c r="AK2887" i="10"/>
  <c r="U2888" i="10"/>
  <c r="V2888" i="10"/>
  <c r="W2888" i="10"/>
  <c r="X2888" i="10"/>
  <c r="Y2888" i="10"/>
  <c r="Z2888" i="10"/>
  <c r="AA2888" i="10"/>
  <c r="AB2888" i="10"/>
  <c r="AC2888" i="10"/>
  <c r="AD2888" i="10"/>
  <c r="AE2888" i="10"/>
  <c r="AF2888" i="10"/>
  <c r="AG2888" i="10"/>
  <c r="AH2888" i="10"/>
  <c r="AI2888" i="10"/>
  <c r="AJ2888" i="10"/>
  <c r="AK2888" i="10"/>
  <c r="U2889" i="10"/>
  <c r="V2889" i="10"/>
  <c r="W2889" i="10"/>
  <c r="X2889" i="10"/>
  <c r="Y2889" i="10"/>
  <c r="Z2889" i="10"/>
  <c r="AA2889" i="10"/>
  <c r="AB2889" i="10"/>
  <c r="AC2889" i="10"/>
  <c r="AD2889" i="10"/>
  <c r="AE2889" i="10"/>
  <c r="AF2889" i="10"/>
  <c r="AG2889" i="10"/>
  <c r="AH2889" i="10"/>
  <c r="AI2889" i="10"/>
  <c r="AJ2889" i="10"/>
  <c r="AK2889" i="10"/>
  <c r="U2890" i="10"/>
  <c r="V2890" i="10"/>
  <c r="W2890" i="10"/>
  <c r="X2890" i="10"/>
  <c r="Y2890" i="10"/>
  <c r="Z2890" i="10"/>
  <c r="AA2890" i="10"/>
  <c r="AB2890" i="10"/>
  <c r="AC2890" i="10"/>
  <c r="AD2890" i="10"/>
  <c r="AE2890" i="10"/>
  <c r="AF2890" i="10"/>
  <c r="AG2890" i="10"/>
  <c r="AH2890" i="10"/>
  <c r="AI2890" i="10"/>
  <c r="AJ2890" i="10"/>
  <c r="AK2890" i="10"/>
  <c r="U2891" i="10"/>
  <c r="V2891" i="10"/>
  <c r="W2891" i="10"/>
  <c r="X2891" i="10"/>
  <c r="Y2891" i="10"/>
  <c r="Z2891" i="10"/>
  <c r="AA2891" i="10"/>
  <c r="AB2891" i="10"/>
  <c r="AC2891" i="10"/>
  <c r="AD2891" i="10"/>
  <c r="AE2891" i="10"/>
  <c r="AF2891" i="10"/>
  <c r="AG2891" i="10"/>
  <c r="AH2891" i="10"/>
  <c r="AI2891" i="10"/>
  <c r="AJ2891" i="10"/>
  <c r="AK2891" i="10"/>
  <c r="U2892" i="10"/>
  <c r="V2892" i="10"/>
  <c r="W2892" i="10"/>
  <c r="X2892" i="10"/>
  <c r="Y2892" i="10"/>
  <c r="Z2892" i="10"/>
  <c r="AA2892" i="10"/>
  <c r="AB2892" i="10"/>
  <c r="AC2892" i="10"/>
  <c r="AD2892" i="10"/>
  <c r="AE2892" i="10"/>
  <c r="AF2892" i="10"/>
  <c r="AG2892" i="10"/>
  <c r="AH2892" i="10"/>
  <c r="AI2892" i="10"/>
  <c r="AJ2892" i="10"/>
  <c r="AK2892" i="10"/>
  <c r="U2893" i="10"/>
  <c r="V2893" i="10"/>
  <c r="W2893" i="10"/>
  <c r="X2893" i="10"/>
  <c r="Y2893" i="10"/>
  <c r="Z2893" i="10"/>
  <c r="AA2893" i="10"/>
  <c r="AB2893" i="10"/>
  <c r="AC2893" i="10"/>
  <c r="AD2893" i="10"/>
  <c r="AE2893" i="10"/>
  <c r="AF2893" i="10"/>
  <c r="AG2893" i="10"/>
  <c r="AH2893" i="10"/>
  <c r="AI2893" i="10"/>
  <c r="AJ2893" i="10"/>
  <c r="AK2893" i="10"/>
  <c r="U2894" i="10"/>
  <c r="V2894" i="10"/>
  <c r="W2894" i="10"/>
  <c r="X2894" i="10"/>
  <c r="Y2894" i="10"/>
  <c r="Z2894" i="10"/>
  <c r="AA2894" i="10"/>
  <c r="AB2894" i="10"/>
  <c r="AC2894" i="10"/>
  <c r="AD2894" i="10"/>
  <c r="AE2894" i="10"/>
  <c r="AF2894" i="10"/>
  <c r="AG2894" i="10"/>
  <c r="AH2894" i="10"/>
  <c r="AI2894" i="10"/>
  <c r="AJ2894" i="10"/>
  <c r="AK2894" i="10"/>
  <c r="U2895" i="10"/>
  <c r="V2895" i="10"/>
  <c r="W2895" i="10"/>
  <c r="X2895" i="10"/>
  <c r="Y2895" i="10"/>
  <c r="Z2895" i="10"/>
  <c r="AA2895" i="10"/>
  <c r="AB2895" i="10"/>
  <c r="AC2895" i="10"/>
  <c r="AD2895" i="10"/>
  <c r="AE2895" i="10"/>
  <c r="AF2895" i="10"/>
  <c r="AG2895" i="10"/>
  <c r="AH2895" i="10"/>
  <c r="AI2895" i="10"/>
  <c r="AJ2895" i="10"/>
  <c r="AK2895" i="10"/>
  <c r="U2896" i="10"/>
  <c r="V2896" i="10"/>
  <c r="W2896" i="10"/>
  <c r="X2896" i="10"/>
  <c r="Y2896" i="10"/>
  <c r="Z2896" i="10"/>
  <c r="AA2896" i="10"/>
  <c r="AB2896" i="10"/>
  <c r="AC2896" i="10"/>
  <c r="AD2896" i="10"/>
  <c r="AE2896" i="10"/>
  <c r="AF2896" i="10"/>
  <c r="AG2896" i="10"/>
  <c r="AH2896" i="10"/>
  <c r="AI2896" i="10"/>
  <c r="AJ2896" i="10"/>
  <c r="AK2896" i="10"/>
  <c r="U2897" i="10"/>
  <c r="V2897" i="10"/>
  <c r="W2897" i="10"/>
  <c r="X2897" i="10"/>
  <c r="Y2897" i="10"/>
  <c r="Z2897" i="10"/>
  <c r="AA2897" i="10"/>
  <c r="AB2897" i="10"/>
  <c r="AC2897" i="10"/>
  <c r="AD2897" i="10"/>
  <c r="AE2897" i="10"/>
  <c r="AF2897" i="10"/>
  <c r="AG2897" i="10"/>
  <c r="AH2897" i="10"/>
  <c r="AI2897" i="10"/>
  <c r="AJ2897" i="10"/>
  <c r="AK2897" i="10"/>
  <c r="U2898" i="10"/>
  <c r="V2898" i="10"/>
  <c r="W2898" i="10"/>
  <c r="X2898" i="10"/>
  <c r="Y2898" i="10"/>
  <c r="Z2898" i="10"/>
  <c r="AA2898" i="10"/>
  <c r="AB2898" i="10"/>
  <c r="AC2898" i="10"/>
  <c r="AD2898" i="10"/>
  <c r="AE2898" i="10"/>
  <c r="AF2898" i="10"/>
  <c r="AG2898" i="10"/>
  <c r="AH2898" i="10"/>
  <c r="AI2898" i="10"/>
  <c r="AJ2898" i="10"/>
  <c r="AK2898" i="10"/>
  <c r="U2899" i="10"/>
  <c r="V2899" i="10"/>
  <c r="W2899" i="10"/>
  <c r="X2899" i="10"/>
  <c r="Y2899" i="10"/>
  <c r="Z2899" i="10"/>
  <c r="AA2899" i="10"/>
  <c r="AB2899" i="10"/>
  <c r="AC2899" i="10"/>
  <c r="AD2899" i="10"/>
  <c r="AE2899" i="10"/>
  <c r="AF2899" i="10"/>
  <c r="AG2899" i="10"/>
  <c r="AH2899" i="10"/>
  <c r="AI2899" i="10"/>
  <c r="AJ2899" i="10"/>
  <c r="AK2899" i="10"/>
  <c r="U2900" i="10"/>
  <c r="V2900" i="10"/>
  <c r="W2900" i="10"/>
  <c r="X2900" i="10"/>
  <c r="Y2900" i="10"/>
  <c r="Z2900" i="10"/>
  <c r="AA2900" i="10"/>
  <c r="AB2900" i="10"/>
  <c r="AC2900" i="10"/>
  <c r="AD2900" i="10"/>
  <c r="AE2900" i="10"/>
  <c r="AF2900" i="10"/>
  <c r="AG2900" i="10"/>
  <c r="AH2900" i="10"/>
  <c r="AI2900" i="10"/>
  <c r="AJ2900" i="10"/>
  <c r="AK2900" i="10"/>
  <c r="U2901" i="10"/>
  <c r="V2901" i="10"/>
  <c r="W2901" i="10"/>
  <c r="X2901" i="10"/>
  <c r="Y2901" i="10"/>
  <c r="Z2901" i="10"/>
  <c r="AA2901" i="10"/>
  <c r="AB2901" i="10"/>
  <c r="AC2901" i="10"/>
  <c r="AD2901" i="10"/>
  <c r="AE2901" i="10"/>
  <c r="AF2901" i="10"/>
  <c r="AG2901" i="10"/>
  <c r="AH2901" i="10"/>
  <c r="AI2901" i="10"/>
  <c r="AJ2901" i="10"/>
  <c r="AK2901" i="10"/>
  <c r="U2902" i="10"/>
  <c r="V2902" i="10"/>
  <c r="W2902" i="10"/>
  <c r="X2902" i="10"/>
  <c r="Y2902" i="10"/>
  <c r="Z2902" i="10"/>
  <c r="AA2902" i="10"/>
  <c r="AB2902" i="10"/>
  <c r="AC2902" i="10"/>
  <c r="AD2902" i="10"/>
  <c r="AE2902" i="10"/>
  <c r="AF2902" i="10"/>
  <c r="AG2902" i="10"/>
  <c r="AH2902" i="10"/>
  <c r="AI2902" i="10"/>
  <c r="AJ2902" i="10"/>
  <c r="AK2902" i="10"/>
  <c r="U2903" i="10"/>
  <c r="V2903" i="10"/>
  <c r="W2903" i="10"/>
  <c r="X2903" i="10"/>
  <c r="Y2903" i="10"/>
  <c r="Z2903" i="10"/>
  <c r="AA2903" i="10"/>
  <c r="AB2903" i="10"/>
  <c r="AC2903" i="10"/>
  <c r="AD2903" i="10"/>
  <c r="AE2903" i="10"/>
  <c r="AF2903" i="10"/>
  <c r="AG2903" i="10"/>
  <c r="AH2903" i="10"/>
  <c r="AI2903" i="10"/>
  <c r="AJ2903" i="10"/>
  <c r="AK2903" i="10"/>
  <c r="U2904" i="10"/>
  <c r="V2904" i="10"/>
  <c r="W2904" i="10"/>
  <c r="X2904" i="10"/>
  <c r="Y2904" i="10"/>
  <c r="Z2904" i="10"/>
  <c r="AA2904" i="10"/>
  <c r="AB2904" i="10"/>
  <c r="AC2904" i="10"/>
  <c r="AD2904" i="10"/>
  <c r="AE2904" i="10"/>
  <c r="AF2904" i="10"/>
  <c r="AG2904" i="10"/>
  <c r="AH2904" i="10"/>
  <c r="AI2904" i="10"/>
  <c r="AJ2904" i="10"/>
  <c r="AK2904" i="10"/>
  <c r="U2905" i="10"/>
  <c r="V2905" i="10"/>
  <c r="W2905" i="10"/>
  <c r="X2905" i="10"/>
  <c r="Y2905" i="10"/>
  <c r="Z2905" i="10"/>
  <c r="AA2905" i="10"/>
  <c r="AB2905" i="10"/>
  <c r="AC2905" i="10"/>
  <c r="AD2905" i="10"/>
  <c r="AE2905" i="10"/>
  <c r="AF2905" i="10"/>
  <c r="AG2905" i="10"/>
  <c r="AH2905" i="10"/>
  <c r="AI2905" i="10"/>
  <c r="AJ2905" i="10"/>
  <c r="AK2905" i="10"/>
  <c r="U2906" i="10"/>
  <c r="V2906" i="10"/>
  <c r="W2906" i="10"/>
  <c r="X2906" i="10"/>
  <c r="Y2906" i="10"/>
  <c r="Z2906" i="10"/>
  <c r="AA2906" i="10"/>
  <c r="AB2906" i="10"/>
  <c r="AC2906" i="10"/>
  <c r="AD2906" i="10"/>
  <c r="AE2906" i="10"/>
  <c r="AF2906" i="10"/>
  <c r="AG2906" i="10"/>
  <c r="AH2906" i="10"/>
  <c r="AI2906" i="10"/>
  <c r="AJ2906" i="10"/>
  <c r="AK2906" i="10"/>
  <c r="U2907" i="10"/>
  <c r="V2907" i="10"/>
  <c r="W2907" i="10"/>
  <c r="X2907" i="10"/>
  <c r="Y2907" i="10"/>
  <c r="Z2907" i="10"/>
  <c r="AA2907" i="10"/>
  <c r="AB2907" i="10"/>
  <c r="AC2907" i="10"/>
  <c r="AD2907" i="10"/>
  <c r="AE2907" i="10"/>
  <c r="AF2907" i="10"/>
  <c r="AG2907" i="10"/>
  <c r="AH2907" i="10"/>
  <c r="AI2907" i="10"/>
  <c r="AJ2907" i="10"/>
  <c r="AK2907" i="10"/>
  <c r="U2908" i="10"/>
  <c r="V2908" i="10"/>
  <c r="W2908" i="10"/>
  <c r="X2908" i="10"/>
  <c r="Y2908" i="10"/>
  <c r="Z2908" i="10"/>
  <c r="AA2908" i="10"/>
  <c r="AB2908" i="10"/>
  <c r="AC2908" i="10"/>
  <c r="AD2908" i="10"/>
  <c r="AE2908" i="10"/>
  <c r="AF2908" i="10"/>
  <c r="AG2908" i="10"/>
  <c r="AH2908" i="10"/>
  <c r="AI2908" i="10"/>
  <c r="AJ2908" i="10"/>
  <c r="AK2908" i="10"/>
  <c r="U2909" i="10"/>
  <c r="V2909" i="10"/>
  <c r="W2909" i="10"/>
  <c r="X2909" i="10"/>
  <c r="Y2909" i="10"/>
  <c r="Z2909" i="10"/>
  <c r="AA2909" i="10"/>
  <c r="AB2909" i="10"/>
  <c r="AC2909" i="10"/>
  <c r="AD2909" i="10"/>
  <c r="AE2909" i="10"/>
  <c r="AF2909" i="10"/>
  <c r="AG2909" i="10"/>
  <c r="AH2909" i="10"/>
  <c r="AI2909" i="10"/>
  <c r="AJ2909" i="10"/>
  <c r="AK2909" i="10"/>
  <c r="U2910" i="10"/>
  <c r="V2910" i="10"/>
  <c r="W2910" i="10"/>
  <c r="X2910" i="10"/>
  <c r="Y2910" i="10"/>
  <c r="Z2910" i="10"/>
  <c r="AA2910" i="10"/>
  <c r="AB2910" i="10"/>
  <c r="AC2910" i="10"/>
  <c r="AD2910" i="10"/>
  <c r="AE2910" i="10"/>
  <c r="AF2910" i="10"/>
  <c r="AG2910" i="10"/>
  <c r="AH2910" i="10"/>
  <c r="AI2910" i="10"/>
  <c r="AJ2910" i="10"/>
  <c r="AK2910" i="10"/>
  <c r="U2911" i="10"/>
  <c r="V2911" i="10"/>
  <c r="W2911" i="10"/>
  <c r="X2911" i="10"/>
  <c r="Y2911" i="10"/>
  <c r="Z2911" i="10"/>
  <c r="AA2911" i="10"/>
  <c r="AB2911" i="10"/>
  <c r="AC2911" i="10"/>
  <c r="AD2911" i="10"/>
  <c r="AE2911" i="10"/>
  <c r="AF2911" i="10"/>
  <c r="AG2911" i="10"/>
  <c r="AH2911" i="10"/>
  <c r="AI2911" i="10"/>
  <c r="AJ2911" i="10"/>
  <c r="AK2911" i="10"/>
  <c r="U2912" i="10"/>
  <c r="V2912" i="10"/>
  <c r="W2912" i="10"/>
  <c r="X2912" i="10"/>
  <c r="Y2912" i="10"/>
  <c r="Z2912" i="10"/>
  <c r="AA2912" i="10"/>
  <c r="AB2912" i="10"/>
  <c r="AC2912" i="10"/>
  <c r="AD2912" i="10"/>
  <c r="AE2912" i="10"/>
  <c r="AF2912" i="10"/>
  <c r="AG2912" i="10"/>
  <c r="AH2912" i="10"/>
  <c r="AI2912" i="10"/>
  <c r="AJ2912" i="10"/>
  <c r="AK2912" i="10"/>
  <c r="U2913" i="10"/>
  <c r="V2913" i="10"/>
  <c r="W2913" i="10"/>
  <c r="X2913" i="10"/>
  <c r="Y2913" i="10"/>
  <c r="Z2913" i="10"/>
  <c r="AA2913" i="10"/>
  <c r="AB2913" i="10"/>
  <c r="AC2913" i="10"/>
  <c r="AD2913" i="10"/>
  <c r="AE2913" i="10"/>
  <c r="AF2913" i="10"/>
  <c r="AG2913" i="10"/>
  <c r="AH2913" i="10"/>
  <c r="AI2913" i="10"/>
  <c r="AJ2913" i="10"/>
  <c r="AK2913" i="10"/>
  <c r="U2914" i="10"/>
  <c r="V2914" i="10"/>
  <c r="W2914" i="10"/>
  <c r="X2914" i="10"/>
  <c r="Y2914" i="10"/>
  <c r="Z2914" i="10"/>
  <c r="AA2914" i="10"/>
  <c r="AB2914" i="10"/>
  <c r="AC2914" i="10"/>
  <c r="AD2914" i="10"/>
  <c r="AE2914" i="10"/>
  <c r="AF2914" i="10"/>
  <c r="AG2914" i="10"/>
  <c r="AH2914" i="10"/>
  <c r="AI2914" i="10"/>
  <c r="AJ2914" i="10"/>
  <c r="AK2914" i="10"/>
  <c r="U2915" i="10"/>
  <c r="V2915" i="10"/>
  <c r="W2915" i="10"/>
  <c r="X2915" i="10"/>
  <c r="Y2915" i="10"/>
  <c r="Z2915" i="10"/>
  <c r="AA2915" i="10"/>
  <c r="AB2915" i="10"/>
  <c r="AC2915" i="10"/>
  <c r="AD2915" i="10"/>
  <c r="AE2915" i="10"/>
  <c r="AF2915" i="10"/>
  <c r="AG2915" i="10"/>
  <c r="AH2915" i="10"/>
  <c r="AI2915" i="10"/>
  <c r="AJ2915" i="10"/>
  <c r="AK2915" i="10"/>
  <c r="U2916" i="10"/>
  <c r="V2916" i="10"/>
  <c r="W2916" i="10"/>
  <c r="X2916" i="10"/>
  <c r="Y2916" i="10"/>
  <c r="Z2916" i="10"/>
  <c r="AA2916" i="10"/>
  <c r="AB2916" i="10"/>
  <c r="AC2916" i="10"/>
  <c r="AD2916" i="10"/>
  <c r="AE2916" i="10"/>
  <c r="AF2916" i="10"/>
  <c r="AG2916" i="10"/>
  <c r="AH2916" i="10"/>
  <c r="AI2916" i="10"/>
  <c r="AJ2916" i="10"/>
  <c r="AK2916" i="10"/>
  <c r="U2917" i="10"/>
  <c r="V2917" i="10"/>
  <c r="W2917" i="10"/>
  <c r="X2917" i="10"/>
  <c r="Y2917" i="10"/>
  <c r="Z2917" i="10"/>
  <c r="AA2917" i="10"/>
  <c r="AB2917" i="10"/>
  <c r="AC2917" i="10"/>
  <c r="AD2917" i="10"/>
  <c r="AE2917" i="10"/>
  <c r="AF2917" i="10"/>
  <c r="AG2917" i="10"/>
  <c r="AH2917" i="10"/>
  <c r="AI2917" i="10"/>
  <c r="AJ2917" i="10"/>
  <c r="AK2917" i="10"/>
  <c r="U2918" i="10"/>
  <c r="V2918" i="10"/>
  <c r="W2918" i="10"/>
  <c r="X2918" i="10"/>
  <c r="Y2918" i="10"/>
  <c r="Z2918" i="10"/>
  <c r="AA2918" i="10"/>
  <c r="AB2918" i="10"/>
  <c r="AC2918" i="10"/>
  <c r="AD2918" i="10"/>
  <c r="AE2918" i="10"/>
  <c r="AF2918" i="10"/>
  <c r="AG2918" i="10"/>
  <c r="AH2918" i="10"/>
  <c r="AI2918" i="10"/>
  <c r="AJ2918" i="10"/>
  <c r="AK2918" i="10"/>
  <c r="U2919" i="10"/>
  <c r="V2919" i="10"/>
  <c r="W2919" i="10"/>
  <c r="X2919" i="10"/>
  <c r="Y2919" i="10"/>
  <c r="Z2919" i="10"/>
  <c r="AA2919" i="10"/>
  <c r="AB2919" i="10"/>
  <c r="AC2919" i="10"/>
  <c r="AD2919" i="10"/>
  <c r="AE2919" i="10"/>
  <c r="AF2919" i="10"/>
  <c r="AG2919" i="10"/>
  <c r="AH2919" i="10"/>
  <c r="AI2919" i="10"/>
  <c r="AJ2919" i="10"/>
  <c r="AK2919" i="10"/>
  <c r="U2920" i="10"/>
  <c r="V2920" i="10"/>
  <c r="W2920" i="10"/>
  <c r="X2920" i="10"/>
  <c r="Y2920" i="10"/>
  <c r="Z2920" i="10"/>
  <c r="AA2920" i="10"/>
  <c r="AB2920" i="10"/>
  <c r="AC2920" i="10"/>
  <c r="AD2920" i="10"/>
  <c r="AE2920" i="10"/>
  <c r="AF2920" i="10"/>
  <c r="AG2920" i="10"/>
  <c r="AH2920" i="10"/>
  <c r="AI2920" i="10"/>
  <c r="AJ2920" i="10"/>
  <c r="AK2920" i="10"/>
  <c r="U2921" i="10"/>
  <c r="V2921" i="10"/>
  <c r="W2921" i="10"/>
  <c r="X2921" i="10"/>
  <c r="Y2921" i="10"/>
  <c r="Z2921" i="10"/>
  <c r="AA2921" i="10"/>
  <c r="AB2921" i="10"/>
  <c r="AC2921" i="10"/>
  <c r="AD2921" i="10"/>
  <c r="AE2921" i="10"/>
  <c r="AF2921" i="10"/>
  <c r="AG2921" i="10"/>
  <c r="AH2921" i="10"/>
  <c r="AI2921" i="10"/>
  <c r="AJ2921" i="10"/>
  <c r="AK2921" i="10"/>
  <c r="U2922" i="10"/>
  <c r="V2922" i="10"/>
  <c r="W2922" i="10"/>
  <c r="X2922" i="10"/>
  <c r="Y2922" i="10"/>
  <c r="Z2922" i="10"/>
  <c r="AA2922" i="10"/>
  <c r="AB2922" i="10"/>
  <c r="AC2922" i="10"/>
  <c r="AD2922" i="10"/>
  <c r="AE2922" i="10"/>
  <c r="AF2922" i="10"/>
  <c r="AG2922" i="10"/>
  <c r="AH2922" i="10"/>
  <c r="AI2922" i="10"/>
  <c r="AJ2922" i="10"/>
  <c r="AK2922" i="10"/>
  <c r="U2923" i="10"/>
  <c r="V2923" i="10"/>
  <c r="W2923" i="10"/>
  <c r="X2923" i="10"/>
  <c r="Y2923" i="10"/>
  <c r="Z2923" i="10"/>
  <c r="AA2923" i="10"/>
  <c r="AB2923" i="10"/>
  <c r="AC2923" i="10"/>
  <c r="AD2923" i="10"/>
  <c r="AE2923" i="10"/>
  <c r="AF2923" i="10"/>
  <c r="AG2923" i="10"/>
  <c r="AH2923" i="10"/>
  <c r="AI2923" i="10"/>
  <c r="AJ2923" i="10"/>
  <c r="AK2923" i="10"/>
  <c r="U2924" i="10"/>
  <c r="V2924" i="10"/>
  <c r="W2924" i="10"/>
  <c r="X2924" i="10"/>
  <c r="Y2924" i="10"/>
  <c r="Z2924" i="10"/>
  <c r="AA2924" i="10"/>
  <c r="AB2924" i="10"/>
  <c r="AC2924" i="10"/>
  <c r="AD2924" i="10"/>
  <c r="AE2924" i="10"/>
  <c r="AF2924" i="10"/>
  <c r="AG2924" i="10"/>
  <c r="AH2924" i="10"/>
  <c r="AI2924" i="10"/>
  <c r="AJ2924" i="10"/>
  <c r="AK2924" i="10"/>
  <c r="U2925" i="10"/>
  <c r="V2925" i="10"/>
  <c r="W2925" i="10"/>
  <c r="X2925" i="10"/>
  <c r="Y2925" i="10"/>
  <c r="Z2925" i="10"/>
  <c r="AA2925" i="10"/>
  <c r="AB2925" i="10"/>
  <c r="AC2925" i="10"/>
  <c r="AD2925" i="10"/>
  <c r="AE2925" i="10"/>
  <c r="AF2925" i="10"/>
  <c r="AG2925" i="10"/>
  <c r="AH2925" i="10"/>
  <c r="AI2925" i="10"/>
  <c r="AJ2925" i="10"/>
  <c r="AK2925" i="10"/>
  <c r="U2926" i="10"/>
  <c r="V2926" i="10"/>
  <c r="W2926" i="10"/>
  <c r="X2926" i="10"/>
  <c r="Y2926" i="10"/>
  <c r="Z2926" i="10"/>
  <c r="AA2926" i="10"/>
  <c r="AB2926" i="10"/>
  <c r="AC2926" i="10"/>
  <c r="AD2926" i="10"/>
  <c r="AE2926" i="10"/>
  <c r="AF2926" i="10"/>
  <c r="AG2926" i="10"/>
  <c r="AH2926" i="10"/>
  <c r="AI2926" i="10"/>
  <c r="AJ2926" i="10"/>
  <c r="AK2926" i="10"/>
  <c r="U2927" i="10"/>
  <c r="V2927" i="10"/>
  <c r="W2927" i="10"/>
  <c r="X2927" i="10"/>
  <c r="Y2927" i="10"/>
  <c r="Z2927" i="10"/>
  <c r="AA2927" i="10"/>
  <c r="AB2927" i="10"/>
  <c r="AC2927" i="10"/>
  <c r="AD2927" i="10"/>
  <c r="AE2927" i="10"/>
  <c r="AF2927" i="10"/>
  <c r="AG2927" i="10"/>
  <c r="AH2927" i="10"/>
  <c r="AI2927" i="10"/>
  <c r="AJ2927" i="10"/>
  <c r="AK2927" i="10"/>
  <c r="U2928" i="10"/>
  <c r="V2928" i="10"/>
  <c r="W2928" i="10"/>
  <c r="X2928" i="10"/>
  <c r="Y2928" i="10"/>
  <c r="Z2928" i="10"/>
  <c r="AA2928" i="10"/>
  <c r="AB2928" i="10"/>
  <c r="AC2928" i="10"/>
  <c r="AD2928" i="10"/>
  <c r="AE2928" i="10"/>
  <c r="AF2928" i="10"/>
  <c r="AG2928" i="10"/>
  <c r="AH2928" i="10"/>
  <c r="AI2928" i="10"/>
  <c r="AJ2928" i="10"/>
  <c r="AK2928" i="10"/>
  <c r="U2929" i="10"/>
  <c r="V2929" i="10"/>
  <c r="W2929" i="10"/>
  <c r="X2929" i="10"/>
  <c r="Y2929" i="10"/>
  <c r="Z2929" i="10"/>
  <c r="AA2929" i="10"/>
  <c r="AB2929" i="10"/>
  <c r="AC2929" i="10"/>
  <c r="AD2929" i="10"/>
  <c r="AE2929" i="10"/>
  <c r="AF2929" i="10"/>
  <c r="AG2929" i="10"/>
  <c r="AH2929" i="10"/>
  <c r="AI2929" i="10"/>
  <c r="AJ2929" i="10"/>
  <c r="AK2929" i="10"/>
  <c r="U2930" i="10"/>
  <c r="V2930" i="10"/>
  <c r="W2930" i="10"/>
  <c r="X2930" i="10"/>
  <c r="Y2930" i="10"/>
  <c r="Z2930" i="10"/>
  <c r="AA2930" i="10"/>
  <c r="AB2930" i="10"/>
  <c r="AC2930" i="10"/>
  <c r="AD2930" i="10"/>
  <c r="AE2930" i="10"/>
  <c r="AF2930" i="10"/>
  <c r="AG2930" i="10"/>
  <c r="AH2930" i="10"/>
  <c r="AI2930" i="10"/>
  <c r="AJ2930" i="10"/>
  <c r="AK2930" i="10"/>
  <c r="U2931" i="10"/>
  <c r="V2931" i="10"/>
  <c r="W2931" i="10"/>
  <c r="X2931" i="10"/>
  <c r="Y2931" i="10"/>
  <c r="Z2931" i="10"/>
  <c r="AA2931" i="10"/>
  <c r="AB2931" i="10"/>
  <c r="AC2931" i="10"/>
  <c r="AD2931" i="10"/>
  <c r="AE2931" i="10"/>
  <c r="AF2931" i="10"/>
  <c r="AG2931" i="10"/>
  <c r="AH2931" i="10"/>
  <c r="AI2931" i="10"/>
  <c r="AJ2931" i="10"/>
  <c r="AK2931" i="10"/>
  <c r="U2932" i="10"/>
  <c r="V2932" i="10"/>
  <c r="W2932" i="10"/>
  <c r="X2932" i="10"/>
  <c r="Y2932" i="10"/>
  <c r="Z2932" i="10"/>
  <c r="AA2932" i="10"/>
  <c r="AB2932" i="10"/>
  <c r="AC2932" i="10"/>
  <c r="AD2932" i="10"/>
  <c r="AE2932" i="10"/>
  <c r="AF2932" i="10"/>
  <c r="AG2932" i="10"/>
  <c r="AH2932" i="10"/>
  <c r="AI2932" i="10"/>
  <c r="AJ2932" i="10"/>
  <c r="AK2932" i="10"/>
  <c r="U2933" i="10"/>
  <c r="V2933" i="10"/>
  <c r="W2933" i="10"/>
  <c r="X2933" i="10"/>
  <c r="Y2933" i="10"/>
  <c r="Z2933" i="10"/>
  <c r="AA2933" i="10"/>
  <c r="AB2933" i="10"/>
  <c r="AC2933" i="10"/>
  <c r="AD2933" i="10"/>
  <c r="AE2933" i="10"/>
  <c r="AF2933" i="10"/>
  <c r="AG2933" i="10"/>
  <c r="AH2933" i="10"/>
  <c r="AI2933" i="10"/>
  <c r="AJ2933" i="10"/>
  <c r="AK2933" i="10"/>
  <c r="U2934" i="10"/>
  <c r="V2934" i="10"/>
  <c r="W2934" i="10"/>
  <c r="X2934" i="10"/>
  <c r="Y2934" i="10"/>
  <c r="Z2934" i="10"/>
  <c r="AA2934" i="10"/>
  <c r="AB2934" i="10"/>
  <c r="AC2934" i="10"/>
  <c r="AD2934" i="10"/>
  <c r="AE2934" i="10"/>
  <c r="AF2934" i="10"/>
  <c r="AG2934" i="10"/>
  <c r="AH2934" i="10"/>
  <c r="AI2934" i="10"/>
  <c r="AJ2934" i="10"/>
  <c r="AK2934" i="10"/>
  <c r="U2935" i="10"/>
  <c r="V2935" i="10"/>
  <c r="W2935" i="10"/>
  <c r="X2935" i="10"/>
  <c r="Y2935" i="10"/>
  <c r="Z2935" i="10"/>
  <c r="AA2935" i="10"/>
  <c r="AB2935" i="10"/>
  <c r="AC2935" i="10"/>
  <c r="AD2935" i="10"/>
  <c r="AE2935" i="10"/>
  <c r="AF2935" i="10"/>
  <c r="AG2935" i="10"/>
  <c r="AH2935" i="10"/>
  <c r="AI2935" i="10"/>
  <c r="AJ2935" i="10"/>
  <c r="AK2935" i="10"/>
  <c r="U2936" i="10"/>
  <c r="V2936" i="10"/>
  <c r="W2936" i="10"/>
  <c r="X2936" i="10"/>
  <c r="Y2936" i="10"/>
  <c r="Z2936" i="10"/>
  <c r="AA2936" i="10"/>
  <c r="AB2936" i="10"/>
  <c r="AC2936" i="10"/>
  <c r="AD2936" i="10"/>
  <c r="AE2936" i="10"/>
  <c r="AF2936" i="10"/>
  <c r="AG2936" i="10"/>
  <c r="AH2936" i="10"/>
  <c r="AI2936" i="10"/>
  <c r="AJ2936" i="10"/>
  <c r="AK2936" i="10"/>
  <c r="U2937" i="10"/>
  <c r="V2937" i="10"/>
  <c r="W2937" i="10"/>
  <c r="X2937" i="10"/>
  <c r="Y2937" i="10"/>
  <c r="Z2937" i="10"/>
  <c r="AA2937" i="10"/>
  <c r="AB2937" i="10"/>
  <c r="AC2937" i="10"/>
  <c r="AD2937" i="10"/>
  <c r="AE2937" i="10"/>
  <c r="AF2937" i="10"/>
  <c r="AG2937" i="10"/>
  <c r="AH2937" i="10"/>
  <c r="AI2937" i="10"/>
  <c r="AJ2937" i="10"/>
  <c r="AK2937" i="10"/>
  <c r="U2938" i="10"/>
  <c r="V2938" i="10"/>
  <c r="W2938" i="10"/>
  <c r="X2938" i="10"/>
  <c r="Y2938" i="10"/>
  <c r="Z2938" i="10"/>
  <c r="AA2938" i="10"/>
  <c r="AB2938" i="10"/>
  <c r="AC2938" i="10"/>
  <c r="AD2938" i="10"/>
  <c r="AE2938" i="10"/>
  <c r="AF2938" i="10"/>
  <c r="AG2938" i="10"/>
  <c r="AH2938" i="10"/>
  <c r="AI2938" i="10"/>
  <c r="AJ2938" i="10"/>
  <c r="AK2938" i="10"/>
  <c r="U2939" i="10"/>
  <c r="V2939" i="10"/>
  <c r="W2939" i="10"/>
  <c r="X2939" i="10"/>
  <c r="Y2939" i="10"/>
  <c r="Z2939" i="10"/>
  <c r="AA2939" i="10"/>
  <c r="AB2939" i="10"/>
  <c r="AC2939" i="10"/>
  <c r="AD2939" i="10"/>
  <c r="AE2939" i="10"/>
  <c r="AF2939" i="10"/>
  <c r="AG2939" i="10"/>
  <c r="AH2939" i="10"/>
  <c r="AI2939" i="10"/>
  <c r="AJ2939" i="10"/>
  <c r="AK2939" i="10"/>
  <c r="U2940" i="10"/>
  <c r="V2940" i="10"/>
  <c r="W2940" i="10"/>
  <c r="X2940" i="10"/>
  <c r="Y2940" i="10"/>
  <c r="Z2940" i="10"/>
  <c r="AA2940" i="10"/>
  <c r="AB2940" i="10"/>
  <c r="AC2940" i="10"/>
  <c r="AD2940" i="10"/>
  <c r="AE2940" i="10"/>
  <c r="AF2940" i="10"/>
  <c r="AG2940" i="10"/>
  <c r="AH2940" i="10"/>
  <c r="AI2940" i="10"/>
  <c r="AJ2940" i="10"/>
  <c r="AK2940" i="10"/>
  <c r="U2941" i="10"/>
  <c r="V2941" i="10"/>
  <c r="W2941" i="10"/>
  <c r="X2941" i="10"/>
  <c r="Y2941" i="10"/>
  <c r="Z2941" i="10"/>
  <c r="AA2941" i="10"/>
  <c r="AB2941" i="10"/>
  <c r="AC2941" i="10"/>
  <c r="AD2941" i="10"/>
  <c r="AE2941" i="10"/>
  <c r="AF2941" i="10"/>
  <c r="AG2941" i="10"/>
  <c r="AH2941" i="10"/>
  <c r="AI2941" i="10"/>
  <c r="AJ2941" i="10"/>
  <c r="AK2941" i="10"/>
  <c r="U2942" i="10"/>
  <c r="V2942" i="10"/>
  <c r="W2942" i="10"/>
  <c r="X2942" i="10"/>
  <c r="Y2942" i="10"/>
  <c r="Z2942" i="10"/>
  <c r="AA2942" i="10"/>
  <c r="AB2942" i="10"/>
  <c r="AC2942" i="10"/>
  <c r="AD2942" i="10"/>
  <c r="AE2942" i="10"/>
  <c r="AF2942" i="10"/>
  <c r="AG2942" i="10"/>
  <c r="AH2942" i="10"/>
  <c r="AI2942" i="10"/>
  <c r="AJ2942" i="10"/>
  <c r="AK2942" i="10"/>
  <c r="U2943" i="10"/>
  <c r="V2943" i="10"/>
  <c r="W2943" i="10"/>
  <c r="X2943" i="10"/>
  <c r="Y2943" i="10"/>
  <c r="Z2943" i="10"/>
  <c r="AA2943" i="10"/>
  <c r="AB2943" i="10"/>
  <c r="AC2943" i="10"/>
  <c r="AD2943" i="10"/>
  <c r="AE2943" i="10"/>
  <c r="AF2943" i="10"/>
  <c r="AG2943" i="10"/>
  <c r="AH2943" i="10"/>
  <c r="AI2943" i="10"/>
  <c r="AJ2943" i="10"/>
  <c r="AK2943" i="10"/>
  <c r="U2944" i="10"/>
  <c r="V2944" i="10"/>
  <c r="W2944" i="10"/>
  <c r="X2944" i="10"/>
  <c r="Y2944" i="10"/>
  <c r="Z2944" i="10"/>
  <c r="AA2944" i="10"/>
  <c r="AB2944" i="10"/>
  <c r="AC2944" i="10"/>
  <c r="AD2944" i="10"/>
  <c r="AE2944" i="10"/>
  <c r="AF2944" i="10"/>
  <c r="AG2944" i="10"/>
  <c r="AH2944" i="10"/>
  <c r="AI2944" i="10"/>
  <c r="AJ2944" i="10"/>
  <c r="AK2944" i="10"/>
  <c r="U2945" i="10"/>
  <c r="V2945" i="10"/>
  <c r="W2945" i="10"/>
  <c r="X2945" i="10"/>
  <c r="Y2945" i="10"/>
  <c r="Z2945" i="10"/>
  <c r="AA2945" i="10"/>
  <c r="AB2945" i="10"/>
  <c r="AC2945" i="10"/>
  <c r="AD2945" i="10"/>
  <c r="AE2945" i="10"/>
  <c r="AF2945" i="10"/>
  <c r="AG2945" i="10"/>
  <c r="AH2945" i="10"/>
  <c r="AI2945" i="10"/>
  <c r="AJ2945" i="10"/>
  <c r="AK2945" i="10"/>
  <c r="U2946" i="10"/>
  <c r="V2946" i="10"/>
  <c r="W2946" i="10"/>
  <c r="X2946" i="10"/>
  <c r="Y2946" i="10"/>
  <c r="Z2946" i="10"/>
  <c r="AA2946" i="10"/>
  <c r="AB2946" i="10"/>
  <c r="AC2946" i="10"/>
  <c r="AD2946" i="10"/>
  <c r="AE2946" i="10"/>
  <c r="AF2946" i="10"/>
  <c r="AG2946" i="10"/>
  <c r="AH2946" i="10"/>
  <c r="AI2946" i="10"/>
  <c r="AJ2946" i="10"/>
  <c r="AK2946" i="10"/>
  <c r="U2947" i="10"/>
  <c r="V2947" i="10"/>
  <c r="W2947" i="10"/>
  <c r="X2947" i="10"/>
  <c r="Y2947" i="10"/>
  <c r="Z2947" i="10"/>
  <c r="AA2947" i="10"/>
  <c r="AB2947" i="10"/>
  <c r="AC2947" i="10"/>
  <c r="AD2947" i="10"/>
  <c r="AE2947" i="10"/>
  <c r="AF2947" i="10"/>
  <c r="AG2947" i="10"/>
  <c r="AH2947" i="10"/>
  <c r="AI2947" i="10"/>
  <c r="AJ2947" i="10"/>
  <c r="AK2947" i="10"/>
  <c r="U2948" i="10"/>
  <c r="V2948" i="10"/>
  <c r="W2948" i="10"/>
  <c r="X2948" i="10"/>
  <c r="Y2948" i="10"/>
  <c r="Z2948" i="10"/>
  <c r="AA2948" i="10"/>
  <c r="AB2948" i="10"/>
  <c r="AC2948" i="10"/>
  <c r="AD2948" i="10"/>
  <c r="AE2948" i="10"/>
  <c r="AF2948" i="10"/>
  <c r="AG2948" i="10"/>
  <c r="AH2948" i="10"/>
  <c r="AI2948" i="10"/>
  <c r="AJ2948" i="10"/>
  <c r="AK2948" i="10"/>
  <c r="U2949" i="10"/>
  <c r="V2949" i="10"/>
  <c r="W2949" i="10"/>
  <c r="X2949" i="10"/>
  <c r="Y2949" i="10"/>
  <c r="Z2949" i="10"/>
  <c r="AA2949" i="10"/>
  <c r="AB2949" i="10"/>
  <c r="AC2949" i="10"/>
  <c r="AD2949" i="10"/>
  <c r="AE2949" i="10"/>
  <c r="AF2949" i="10"/>
  <c r="AG2949" i="10"/>
  <c r="AH2949" i="10"/>
  <c r="AI2949" i="10"/>
  <c r="AJ2949" i="10"/>
  <c r="AK2949" i="10"/>
  <c r="U2950" i="10"/>
  <c r="V2950" i="10"/>
  <c r="W2950" i="10"/>
  <c r="X2950" i="10"/>
  <c r="Y2950" i="10"/>
  <c r="Z2950" i="10"/>
  <c r="AA2950" i="10"/>
  <c r="AB2950" i="10"/>
  <c r="AC2950" i="10"/>
  <c r="AD2950" i="10"/>
  <c r="AE2950" i="10"/>
  <c r="AF2950" i="10"/>
  <c r="AG2950" i="10"/>
  <c r="AH2950" i="10"/>
  <c r="AI2950" i="10"/>
  <c r="AJ2950" i="10"/>
  <c r="AK2950" i="10"/>
  <c r="U2951" i="10"/>
  <c r="V2951" i="10"/>
  <c r="W2951" i="10"/>
  <c r="X2951" i="10"/>
  <c r="Y2951" i="10"/>
  <c r="Z2951" i="10"/>
  <c r="AA2951" i="10"/>
  <c r="AB2951" i="10"/>
  <c r="AC2951" i="10"/>
  <c r="AD2951" i="10"/>
  <c r="AE2951" i="10"/>
  <c r="AF2951" i="10"/>
  <c r="AG2951" i="10"/>
  <c r="AH2951" i="10"/>
  <c r="AI2951" i="10"/>
  <c r="AJ2951" i="10"/>
  <c r="AK2951" i="10"/>
  <c r="U2952" i="10"/>
  <c r="V2952" i="10"/>
  <c r="W2952" i="10"/>
  <c r="X2952" i="10"/>
  <c r="Y2952" i="10"/>
  <c r="Z2952" i="10"/>
  <c r="AA2952" i="10"/>
  <c r="AB2952" i="10"/>
  <c r="AC2952" i="10"/>
  <c r="AD2952" i="10"/>
  <c r="AE2952" i="10"/>
  <c r="AF2952" i="10"/>
  <c r="AG2952" i="10"/>
  <c r="AH2952" i="10"/>
  <c r="AI2952" i="10"/>
  <c r="AJ2952" i="10"/>
  <c r="AK2952" i="10"/>
  <c r="U2953" i="10"/>
  <c r="V2953" i="10"/>
  <c r="W2953" i="10"/>
  <c r="X2953" i="10"/>
  <c r="Y2953" i="10"/>
  <c r="Z2953" i="10"/>
  <c r="AA2953" i="10"/>
  <c r="AB2953" i="10"/>
  <c r="AC2953" i="10"/>
  <c r="AD2953" i="10"/>
  <c r="AE2953" i="10"/>
  <c r="AF2953" i="10"/>
  <c r="AG2953" i="10"/>
  <c r="AH2953" i="10"/>
  <c r="AI2953" i="10"/>
  <c r="AJ2953" i="10"/>
  <c r="AK2953" i="10"/>
  <c r="U2954" i="10"/>
  <c r="V2954" i="10"/>
  <c r="W2954" i="10"/>
  <c r="X2954" i="10"/>
  <c r="Y2954" i="10"/>
  <c r="Z2954" i="10"/>
  <c r="AA2954" i="10"/>
  <c r="AB2954" i="10"/>
  <c r="AC2954" i="10"/>
  <c r="AD2954" i="10"/>
  <c r="AE2954" i="10"/>
  <c r="AF2954" i="10"/>
  <c r="AG2954" i="10"/>
  <c r="AH2954" i="10"/>
  <c r="AI2954" i="10"/>
  <c r="AJ2954" i="10"/>
  <c r="AK2954" i="10"/>
  <c r="U2955" i="10"/>
  <c r="V2955" i="10"/>
  <c r="W2955" i="10"/>
  <c r="X2955" i="10"/>
  <c r="Y2955" i="10"/>
  <c r="Z2955" i="10"/>
  <c r="AA2955" i="10"/>
  <c r="AB2955" i="10"/>
  <c r="AC2955" i="10"/>
  <c r="AD2955" i="10"/>
  <c r="AE2955" i="10"/>
  <c r="AF2955" i="10"/>
  <c r="AG2955" i="10"/>
  <c r="AH2955" i="10"/>
  <c r="AI2955" i="10"/>
  <c r="AJ2955" i="10"/>
  <c r="AK2955" i="10"/>
  <c r="U2956" i="10"/>
  <c r="V2956" i="10"/>
  <c r="W2956" i="10"/>
  <c r="X2956" i="10"/>
  <c r="Y2956" i="10"/>
  <c r="Z2956" i="10"/>
  <c r="AA2956" i="10"/>
  <c r="AB2956" i="10"/>
  <c r="AC2956" i="10"/>
  <c r="AD2956" i="10"/>
  <c r="AE2956" i="10"/>
  <c r="AF2956" i="10"/>
  <c r="AG2956" i="10"/>
  <c r="AH2956" i="10"/>
  <c r="AI2956" i="10"/>
  <c r="AJ2956" i="10"/>
  <c r="AK2956" i="10"/>
  <c r="U2957" i="10"/>
  <c r="V2957" i="10"/>
  <c r="W2957" i="10"/>
  <c r="X2957" i="10"/>
  <c r="Y2957" i="10"/>
  <c r="Z2957" i="10"/>
  <c r="AA2957" i="10"/>
  <c r="AB2957" i="10"/>
  <c r="AC2957" i="10"/>
  <c r="AD2957" i="10"/>
  <c r="AE2957" i="10"/>
  <c r="AF2957" i="10"/>
  <c r="AG2957" i="10"/>
  <c r="AH2957" i="10"/>
  <c r="AI2957" i="10"/>
  <c r="AJ2957" i="10"/>
  <c r="AK2957" i="10"/>
  <c r="U2958" i="10"/>
  <c r="V2958" i="10"/>
  <c r="W2958" i="10"/>
  <c r="X2958" i="10"/>
  <c r="Y2958" i="10"/>
  <c r="Z2958" i="10"/>
  <c r="AA2958" i="10"/>
  <c r="AB2958" i="10"/>
  <c r="AC2958" i="10"/>
  <c r="AD2958" i="10"/>
  <c r="AE2958" i="10"/>
  <c r="AF2958" i="10"/>
  <c r="AG2958" i="10"/>
  <c r="AH2958" i="10"/>
  <c r="AI2958" i="10"/>
  <c r="AJ2958" i="10"/>
  <c r="AK2958" i="10"/>
  <c r="U2959" i="10"/>
  <c r="V2959" i="10"/>
  <c r="W2959" i="10"/>
  <c r="X2959" i="10"/>
  <c r="Y2959" i="10"/>
  <c r="Z2959" i="10"/>
  <c r="AA2959" i="10"/>
  <c r="AB2959" i="10"/>
  <c r="AC2959" i="10"/>
  <c r="AD2959" i="10"/>
  <c r="AE2959" i="10"/>
  <c r="AF2959" i="10"/>
  <c r="AG2959" i="10"/>
  <c r="AH2959" i="10"/>
  <c r="AI2959" i="10"/>
  <c r="AJ2959" i="10"/>
  <c r="AK2959" i="10"/>
  <c r="U2960" i="10"/>
  <c r="V2960" i="10"/>
  <c r="W2960" i="10"/>
  <c r="X2960" i="10"/>
  <c r="Y2960" i="10"/>
  <c r="Z2960" i="10"/>
  <c r="AA2960" i="10"/>
  <c r="AB2960" i="10"/>
  <c r="AC2960" i="10"/>
  <c r="AD2960" i="10"/>
  <c r="AE2960" i="10"/>
  <c r="AF2960" i="10"/>
  <c r="AG2960" i="10"/>
  <c r="AH2960" i="10"/>
  <c r="AI2960" i="10"/>
  <c r="AJ2960" i="10"/>
  <c r="AK2960" i="10"/>
  <c r="U2961" i="10"/>
  <c r="V2961" i="10"/>
  <c r="W2961" i="10"/>
  <c r="X2961" i="10"/>
  <c r="Y2961" i="10"/>
  <c r="Z2961" i="10"/>
  <c r="AA2961" i="10"/>
  <c r="AB2961" i="10"/>
  <c r="AC2961" i="10"/>
  <c r="AD2961" i="10"/>
  <c r="AE2961" i="10"/>
  <c r="AF2961" i="10"/>
  <c r="AG2961" i="10"/>
  <c r="AH2961" i="10"/>
  <c r="AI2961" i="10"/>
  <c r="AJ2961" i="10"/>
  <c r="AK2961" i="10"/>
  <c r="U2962" i="10"/>
  <c r="V2962" i="10"/>
  <c r="W2962" i="10"/>
  <c r="X2962" i="10"/>
  <c r="Y2962" i="10"/>
  <c r="Z2962" i="10"/>
  <c r="AA2962" i="10"/>
  <c r="AB2962" i="10"/>
  <c r="AC2962" i="10"/>
  <c r="AD2962" i="10"/>
  <c r="AE2962" i="10"/>
  <c r="AF2962" i="10"/>
  <c r="AG2962" i="10"/>
  <c r="AH2962" i="10"/>
  <c r="AI2962" i="10"/>
  <c r="AJ2962" i="10"/>
  <c r="AK2962" i="10"/>
  <c r="U2963" i="10"/>
  <c r="V2963" i="10"/>
  <c r="W2963" i="10"/>
  <c r="X2963" i="10"/>
  <c r="Y2963" i="10"/>
  <c r="Z2963" i="10"/>
  <c r="AA2963" i="10"/>
  <c r="AB2963" i="10"/>
  <c r="AC2963" i="10"/>
  <c r="AD2963" i="10"/>
  <c r="AE2963" i="10"/>
  <c r="AF2963" i="10"/>
  <c r="AG2963" i="10"/>
  <c r="AH2963" i="10"/>
  <c r="AI2963" i="10"/>
  <c r="AJ2963" i="10"/>
  <c r="AK2963" i="10"/>
  <c r="U2964" i="10"/>
  <c r="V2964" i="10"/>
  <c r="W2964" i="10"/>
  <c r="X2964" i="10"/>
  <c r="Y2964" i="10"/>
  <c r="Z2964" i="10"/>
  <c r="AA2964" i="10"/>
  <c r="AB2964" i="10"/>
  <c r="AC2964" i="10"/>
  <c r="AD2964" i="10"/>
  <c r="AE2964" i="10"/>
  <c r="AF2964" i="10"/>
  <c r="AG2964" i="10"/>
  <c r="AH2964" i="10"/>
  <c r="AI2964" i="10"/>
  <c r="AJ2964" i="10"/>
  <c r="AK2964" i="10"/>
  <c r="U2965" i="10"/>
  <c r="V2965" i="10"/>
  <c r="W2965" i="10"/>
  <c r="X2965" i="10"/>
  <c r="Y2965" i="10"/>
  <c r="Z2965" i="10"/>
  <c r="AA2965" i="10"/>
  <c r="AB2965" i="10"/>
  <c r="AC2965" i="10"/>
  <c r="AD2965" i="10"/>
  <c r="AE2965" i="10"/>
  <c r="AF2965" i="10"/>
  <c r="AG2965" i="10"/>
  <c r="AH2965" i="10"/>
  <c r="AI2965" i="10"/>
  <c r="AJ2965" i="10"/>
  <c r="AK2965" i="10"/>
  <c r="U2966" i="10"/>
  <c r="V2966" i="10"/>
  <c r="W2966" i="10"/>
  <c r="X2966" i="10"/>
  <c r="Y2966" i="10"/>
  <c r="Z2966" i="10"/>
  <c r="AA2966" i="10"/>
  <c r="AB2966" i="10"/>
  <c r="AC2966" i="10"/>
  <c r="AD2966" i="10"/>
  <c r="AE2966" i="10"/>
  <c r="AF2966" i="10"/>
  <c r="AG2966" i="10"/>
  <c r="AH2966" i="10"/>
  <c r="AI2966" i="10"/>
  <c r="AJ2966" i="10"/>
  <c r="AK2966" i="10"/>
  <c r="U2967" i="10"/>
  <c r="V2967" i="10"/>
  <c r="W2967" i="10"/>
  <c r="X2967" i="10"/>
  <c r="Y2967" i="10"/>
  <c r="Z2967" i="10"/>
  <c r="AA2967" i="10"/>
  <c r="AB2967" i="10"/>
  <c r="AC2967" i="10"/>
  <c r="AD2967" i="10"/>
  <c r="AE2967" i="10"/>
  <c r="AF2967" i="10"/>
  <c r="AG2967" i="10"/>
  <c r="AH2967" i="10"/>
  <c r="AI2967" i="10"/>
  <c r="AJ2967" i="10"/>
  <c r="AK2967" i="10"/>
  <c r="U2968" i="10"/>
  <c r="V2968" i="10"/>
  <c r="W2968" i="10"/>
  <c r="X2968" i="10"/>
  <c r="Y2968" i="10"/>
  <c r="Z2968" i="10"/>
  <c r="AA2968" i="10"/>
  <c r="AB2968" i="10"/>
  <c r="AC2968" i="10"/>
  <c r="AD2968" i="10"/>
  <c r="AE2968" i="10"/>
  <c r="AF2968" i="10"/>
  <c r="AG2968" i="10"/>
  <c r="AH2968" i="10"/>
  <c r="AI2968" i="10"/>
  <c r="AJ2968" i="10"/>
  <c r="AK2968" i="10"/>
  <c r="U2969" i="10"/>
  <c r="V2969" i="10"/>
  <c r="W2969" i="10"/>
  <c r="X2969" i="10"/>
  <c r="Y2969" i="10"/>
  <c r="Z2969" i="10"/>
  <c r="AA2969" i="10"/>
  <c r="AB2969" i="10"/>
  <c r="AC2969" i="10"/>
  <c r="AD2969" i="10"/>
  <c r="AE2969" i="10"/>
  <c r="AF2969" i="10"/>
  <c r="AG2969" i="10"/>
  <c r="AH2969" i="10"/>
  <c r="AI2969" i="10"/>
  <c r="AJ2969" i="10"/>
  <c r="AK2969" i="10"/>
  <c r="U2970" i="10"/>
  <c r="V2970" i="10"/>
  <c r="W2970" i="10"/>
  <c r="X2970" i="10"/>
  <c r="Y2970" i="10"/>
  <c r="Z2970" i="10"/>
  <c r="AA2970" i="10"/>
  <c r="AB2970" i="10"/>
  <c r="AC2970" i="10"/>
  <c r="AD2970" i="10"/>
  <c r="AE2970" i="10"/>
  <c r="AF2970" i="10"/>
  <c r="AG2970" i="10"/>
  <c r="AH2970" i="10"/>
  <c r="AI2970" i="10"/>
  <c r="AJ2970" i="10"/>
  <c r="AK2970" i="10"/>
  <c r="U2971" i="10"/>
  <c r="V2971" i="10"/>
  <c r="W2971" i="10"/>
  <c r="X2971" i="10"/>
  <c r="Y2971" i="10"/>
  <c r="Z2971" i="10"/>
  <c r="AA2971" i="10"/>
  <c r="AB2971" i="10"/>
  <c r="AC2971" i="10"/>
  <c r="AD2971" i="10"/>
  <c r="AE2971" i="10"/>
  <c r="AF2971" i="10"/>
  <c r="AG2971" i="10"/>
  <c r="AH2971" i="10"/>
  <c r="AI2971" i="10"/>
  <c r="AJ2971" i="10"/>
  <c r="AK2971" i="10"/>
  <c r="U2972" i="10"/>
  <c r="V2972" i="10"/>
  <c r="W2972" i="10"/>
  <c r="X2972" i="10"/>
  <c r="Y2972" i="10"/>
  <c r="Z2972" i="10"/>
  <c r="AA2972" i="10"/>
  <c r="AB2972" i="10"/>
  <c r="AC2972" i="10"/>
  <c r="AD2972" i="10"/>
  <c r="AE2972" i="10"/>
  <c r="AF2972" i="10"/>
  <c r="AG2972" i="10"/>
  <c r="AH2972" i="10"/>
  <c r="AI2972" i="10"/>
  <c r="AJ2972" i="10"/>
  <c r="AK2972" i="10"/>
  <c r="U2973" i="10"/>
  <c r="V2973" i="10"/>
  <c r="W2973" i="10"/>
  <c r="X2973" i="10"/>
  <c r="Y2973" i="10"/>
  <c r="Z2973" i="10"/>
  <c r="AA2973" i="10"/>
  <c r="AB2973" i="10"/>
  <c r="AC2973" i="10"/>
  <c r="AD2973" i="10"/>
  <c r="AE2973" i="10"/>
  <c r="AF2973" i="10"/>
  <c r="AG2973" i="10"/>
  <c r="AH2973" i="10"/>
  <c r="AI2973" i="10"/>
  <c r="AJ2973" i="10"/>
  <c r="AK2973" i="10"/>
  <c r="U2974" i="10"/>
  <c r="V2974" i="10"/>
  <c r="W2974" i="10"/>
  <c r="X2974" i="10"/>
  <c r="Y2974" i="10"/>
  <c r="Z2974" i="10"/>
  <c r="AA2974" i="10"/>
  <c r="AB2974" i="10"/>
  <c r="AC2974" i="10"/>
  <c r="AD2974" i="10"/>
  <c r="AE2974" i="10"/>
  <c r="AF2974" i="10"/>
  <c r="AG2974" i="10"/>
  <c r="AH2974" i="10"/>
  <c r="AI2974" i="10"/>
  <c r="AJ2974" i="10"/>
  <c r="AK2974" i="10"/>
  <c r="U2975" i="10"/>
  <c r="V2975" i="10"/>
  <c r="W2975" i="10"/>
  <c r="X2975" i="10"/>
  <c r="Y2975" i="10"/>
  <c r="Z2975" i="10"/>
  <c r="AA2975" i="10"/>
  <c r="AB2975" i="10"/>
  <c r="AC2975" i="10"/>
  <c r="AD2975" i="10"/>
  <c r="AE2975" i="10"/>
  <c r="AF2975" i="10"/>
  <c r="AG2975" i="10"/>
  <c r="AH2975" i="10"/>
  <c r="AI2975" i="10"/>
  <c r="AJ2975" i="10"/>
  <c r="AK2975" i="10"/>
  <c r="U2976" i="10"/>
  <c r="V2976" i="10"/>
  <c r="W2976" i="10"/>
  <c r="X2976" i="10"/>
  <c r="Y2976" i="10"/>
  <c r="Z2976" i="10"/>
  <c r="AA2976" i="10"/>
  <c r="AB2976" i="10"/>
  <c r="AC2976" i="10"/>
  <c r="AD2976" i="10"/>
  <c r="AE2976" i="10"/>
  <c r="AF2976" i="10"/>
  <c r="AG2976" i="10"/>
  <c r="AH2976" i="10"/>
  <c r="AI2976" i="10"/>
  <c r="AJ2976" i="10"/>
  <c r="AK2976" i="10"/>
  <c r="U2977" i="10"/>
  <c r="V2977" i="10"/>
  <c r="W2977" i="10"/>
  <c r="X2977" i="10"/>
  <c r="Y2977" i="10"/>
  <c r="Z2977" i="10"/>
  <c r="AA2977" i="10"/>
  <c r="AB2977" i="10"/>
  <c r="AC2977" i="10"/>
  <c r="AD2977" i="10"/>
  <c r="AE2977" i="10"/>
  <c r="AF2977" i="10"/>
  <c r="AG2977" i="10"/>
  <c r="AH2977" i="10"/>
  <c r="AI2977" i="10"/>
  <c r="AJ2977" i="10"/>
  <c r="AK2977" i="10"/>
  <c r="U2978" i="10"/>
  <c r="V2978" i="10"/>
  <c r="W2978" i="10"/>
  <c r="X2978" i="10"/>
  <c r="Y2978" i="10"/>
  <c r="Z2978" i="10"/>
  <c r="AA2978" i="10"/>
  <c r="AB2978" i="10"/>
  <c r="AC2978" i="10"/>
  <c r="AD2978" i="10"/>
  <c r="AE2978" i="10"/>
  <c r="AF2978" i="10"/>
  <c r="AG2978" i="10"/>
  <c r="AH2978" i="10"/>
  <c r="AI2978" i="10"/>
  <c r="AJ2978" i="10"/>
  <c r="AK2978" i="10"/>
  <c r="U2979" i="10"/>
  <c r="V2979" i="10"/>
  <c r="W2979" i="10"/>
  <c r="X2979" i="10"/>
  <c r="Y2979" i="10"/>
  <c r="Z2979" i="10"/>
  <c r="AA2979" i="10"/>
  <c r="AB2979" i="10"/>
  <c r="AC2979" i="10"/>
  <c r="AD2979" i="10"/>
  <c r="AE2979" i="10"/>
  <c r="AF2979" i="10"/>
  <c r="AG2979" i="10"/>
  <c r="AH2979" i="10"/>
  <c r="AI2979" i="10"/>
  <c r="AJ2979" i="10"/>
  <c r="AK2979" i="10"/>
  <c r="U2980" i="10"/>
  <c r="V2980" i="10"/>
  <c r="W2980" i="10"/>
  <c r="X2980" i="10"/>
  <c r="Y2980" i="10"/>
  <c r="Z2980" i="10"/>
  <c r="AA2980" i="10"/>
  <c r="AB2980" i="10"/>
  <c r="AC2980" i="10"/>
  <c r="AD2980" i="10"/>
  <c r="AE2980" i="10"/>
  <c r="AF2980" i="10"/>
  <c r="AG2980" i="10"/>
  <c r="AH2980" i="10"/>
  <c r="AI2980" i="10"/>
  <c r="AJ2980" i="10"/>
  <c r="AK2980" i="10"/>
  <c r="U2981" i="10"/>
  <c r="V2981" i="10"/>
  <c r="W2981" i="10"/>
  <c r="X2981" i="10"/>
  <c r="Y2981" i="10"/>
  <c r="Z2981" i="10"/>
  <c r="AA2981" i="10"/>
  <c r="AB2981" i="10"/>
  <c r="AC2981" i="10"/>
  <c r="AD2981" i="10"/>
  <c r="AE2981" i="10"/>
  <c r="AF2981" i="10"/>
  <c r="AG2981" i="10"/>
  <c r="AH2981" i="10"/>
  <c r="AI2981" i="10"/>
  <c r="AJ2981" i="10"/>
  <c r="AK2981" i="10"/>
  <c r="U2982" i="10"/>
  <c r="V2982" i="10"/>
  <c r="W2982" i="10"/>
  <c r="X2982" i="10"/>
  <c r="Y2982" i="10"/>
  <c r="Z2982" i="10"/>
  <c r="AA2982" i="10"/>
  <c r="AB2982" i="10"/>
  <c r="AC2982" i="10"/>
  <c r="AD2982" i="10"/>
  <c r="AE2982" i="10"/>
  <c r="AF2982" i="10"/>
  <c r="AG2982" i="10"/>
  <c r="AH2982" i="10"/>
  <c r="AI2982" i="10"/>
  <c r="AJ2982" i="10"/>
  <c r="AK2982" i="10"/>
  <c r="U2983" i="10"/>
  <c r="V2983" i="10"/>
  <c r="W2983" i="10"/>
  <c r="X2983" i="10"/>
  <c r="Y2983" i="10"/>
  <c r="Z2983" i="10"/>
  <c r="AA2983" i="10"/>
  <c r="AB2983" i="10"/>
  <c r="AC2983" i="10"/>
  <c r="AD2983" i="10"/>
  <c r="AE2983" i="10"/>
  <c r="AF2983" i="10"/>
  <c r="AG2983" i="10"/>
  <c r="AH2983" i="10"/>
  <c r="AI2983" i="10"/>
  <c r="AJ2983" i="10"/>
  <c r="AK2983" i="10"/>
  <c r="U2984" i="10"/>
  <c r="V2984" i="10"/>
  <c r="W2984" i="10"/>
  <c r="X2984" i="10"/>
  <c r="Y2984" i="10"/>
  <c r="Z2984" i="10"/>
  <c r="AA2984" i="10"/>
  <c r="AB2984" i="10"/>
  <c r="AC2984" i="10"/>
  <c r="AD2984" i="10"/>
  <c r="AE2984" i="10"/>
  <c r="AF2984" i="10"/>
  <c r="AG2984" i="10"/>
  <c r="AH2984" i="10"/>
  <c r="AI2984" i="10"/>
  <c r="AJ2984" i="10"/>
  <c r="AK2984" i="10"/>
  <c r="U2985" i="10"/>
  <c r="V2985" i="10"/>
  <c r="W2985" i="10"/>
  <c r="X2985" i="10"/>
  <c r="Y2985" i="10"/>
  <c r="Z2985" i="10"/>
  <c r="AA2985" i="10"/>
  <c r="AB2985" i="10"/>
  <c r="AC2985" i="10"/>
  <c r="AD2985" i="10"/>
  <c r="AE2985" i="10"/>
  <c r="AF2985" i="10"/>
  <c r="AG2985" i="10"/>
  <c r="AH2985" i="10"/>
  <c r="AI2985" i="10"/>
  <c r="AJ2985" i="10"/>
  <c r="AK2985" i="10"/>
  <c r="U2986" i="10"/>
  <c r="V2986" i="10"/>
  <c r="W2986" i="10"/>
  <c r="X2986" i="10"/>
  <c r="Y2986" i="10"/>
  <c r="Z2986" i="10"/>
  <c r="AA2986" i="10"/>
  <c r="AB2986" i="10"/>
  <c r="AC2986" i="10"/>
  <c r="AD2986" i="10"/>
  <c r="AE2986" i="10"/>
  <c r="AF2986" i="10"/>
  <c r="AG2986" i="10"/>
  <c r="AH2986" i="10"/>
  <c r="AI2986" i="10"/>
  <c r="AJ2986" i="10"/>
  <c r="AK2986" i="10"/>
  <c r="U2987" i="10"/>
  <c r="V2987" i="10"/>
  <c r="W2987" i="10"/>
  <c r="X2987" i="10"/>
  <c r="Y2987" i="10"/>
  <c r="Z2987" i="10"/>
  <c r="AA2987" i="10"/>
  <c r="AB2987" i="10"/>
  <c r="AC2987" i="10"/>
  <c r="AD2987" i="10"/>
  <c r="AE2987" i="10"/>
  <c r="AF2987" i="10"/>
  <c r="AG2987" i="10"/>
  <c r="AH2987" i="10"/>
  <c r="AI2987" i="10"/>
  <c r="AJ2987" i="10"/>
  <c r="AK2987" i="10"/>
  <c r="U2988" i="10"/>
  <c r="V2988" i="10"/>
  <c r="W2988" i="10"/>
  <c r="X2988" i="10"/>
  <c r="Y2988" i="10"/>
  <c r="Z2988" i="10"/>
  <c r="AA2988" i="10"/>
  <c r="AB2988" i="10"/>
  <c r="AC2988" i="10"/>
  <c r="AD2988" i="10"/>
  <c r="AE2988" i="10"/>
  <c r="AF2988" i="10"/>
  <c r="AG2988" i="10"/>
  <c r="AH2988" i="10"/>
  <c r="AI2988" i="10"/>
  <c r="AJ2988" i="10"/>
  <c r="AK2988" i="10"/>
  <c r="U2989" i="10"/>
  <c r="V2989" i="10"/>
  <c r="W2989" i="10"/>
  <c r="X2989" i="10"/>
  <c r="Y2989" i="10"/>
  <c r="Z2989" i="10"/>
  <c r="AA2989" i="10"/>
  <c r="AB2989" i="10"/>
  <c r="AC2989" i="10"/>
  <c r="AD2989" i="10"/>
  <c r="AE2989" i="10"/>
  <c r="AF2989" i="10"/>
  <c r="AG2989" i="10"/>
  <c r="AH2989" i="10"/>
  <c r="AI2989" i="10"/>
  <c r="AJ2989" i="10"/>
  <c r="AK2989" i="10"/>
  <c r="U2990" i="10"/>
  <c r="V2990" i="10"/>
  <c r="W2990" i="10"/>
  <c r="X2990" i="10"/>
  <c r="Y2990" i="10"/>
  <c r="Z2990" i="10"/>
  <c r="AA2990" i="10"/>
  <c r="AB2990" i="10"/>
  <c r="AC2990" i="10"/>
  <c r="AD2990" i="10"/>
  <c r="AE2990" i="10"/>
  <c r="AF2990" i="10"/>
  <c r="AG2990" i="10"/>
  <c r="AH2990" i="10"/>
  <c r="AI2990" i="10"/>
  <c r="AJ2990" i="10"/>
  <c r="AK2990" i="10"/>
  <c r="U2991" i="10"/>
  <c r="V2991" i="10"/>
  <c r="W2991" i="10"/>
  <c r="X2991" i="10"/>
  <c r="Y2991" i="10"/>
  <c r="Z2991" i="10"/>
  <c r="AA2991" i="10"/>
  <c r="AB2991" i="10"/>
  <c r="AC2991" i="10"/>
  <c r="AD2991" i="10"/>
  <c r="AE2991" i="10"/>
  <c r="AF2991" i="10"/>
  <c r="AG2991" i="10"/>
  <c r="AH2991" i="10"/>
  <c r="AI2991" i="10"/>
  <c r="AJ2991" i="10"/>
  <c r="AK2991" i="10"/>
  <c r="U2992" i="10"/>
  <c r="V2992" i="10"/>
  <c r="W2992" i="10"/>
  <c r="X2992" i="10"/>
  <c r="Y2992" i="10"/>
  <c r="Z2992" i="10"/>
  <c r="AA2992" i="10"/>
  <c r="AB2992" i="10"/>
  <c r="AC2992" i="10"/>
  <c r="AD2992" i="10"/>
  <c r="AE2992" i="10"/>
  <c r="AF2992" i="10"/>
  <c r="AG2992" i="10"/>
  <c r="AH2992" i="10"/>
  <c r="AI2992" i="10"/>
  <c r="AJ2992" i="10"/>
  <c r="AK2992" i="10"/>
  <c r="U2993" i="10"/>
  <c r="V2993" i="10"/>
  <c r="W2993" i="10"/>
  <c r="X2993" i="10"/>
  <c r="Y2993" i="10"/>
  <c r="Z2993" i="10"/>
  <c r="AA2993" i="10"/>
  <c r="AB2993" i="10"/>
  <c r="AC2993" i="10"/>
  <c r="AD2993" i="10"/>
  <c r="AE2993" i="10"/>
  <c r="AF2993" i="10"/>
  <c r="AG2993" i="10"/>
  <c r="AH2993" i="10"/>
  <c r="AI2993" i="10"/>
  <c r="AJ2993" i="10"/>
  <c r="AK2993" i="10"/>
  <c r="U2994" i="10"/>
  <c r="V2994" i="10"/>
  <c r="W2994" i="10"/>
  <c r="X2994" i="10"/>
  <c r="Y2994" i="10"/>
  <c r="Z2994" i="10"/>
  <c r="AA2994" i="10"/>
  <c r="AB2994" i="10"/>
  <c r="AC2994" i="10"/>
  <c r="AD2994" i="10"/>
  <c r="AE2994" i="10"/>
  <c r="AF2994" i="10"/>
  <c r="AG2994" i="10"/>
  <c r="AH2994" i="10"/>
  <c r="AI2994" i="10"/>
  <c r="AJ2994" i="10"/>
  <c r="AK2994" i="10"/>
  <c r="U2995" i="10"/>
  <c r="V2995" i="10"/>
  <c r="W2995" i="10"/>
  <c r="X2995" i="10"/>
  <c r="Y2995" i="10"/>
  <c r="Z2995" i="10"/>
  <c r="AA2995" i="10"/>
  <c r="AB2995" i="10"/>
  <c r="AC2995" i="10"/>
  <c r="AD2995" i="10"/>
  <c r="AE2995" i="10"/>
  <c r="AF2995" i="10"/>
  <c r="AG2995" i="10"/>
  <c r="AH2995" i="10"/>
  <c r="AI2995" i="10"/>
  <c r="AJ2995" i="10"/>
  <c r="AK2995" i="10"/>
  <c r="U2996" i="10"/>
  <c r="V2996" i="10"/>
  <c r="W2996" i="10"/>
  <c r="X2996" i="10"/>
  <c r="Y2996" i="10"/>
  <c r="Z2996" i="10"/>
  <c r="AA2996" i="10"/>
  <c r="AB2996" i="10"/>
  <c r="AC2996" i="10"/>
  <c r="AD2996" i="10"/>
  <c r="AE2996" i="10"/>
  <c r="AF2996" i="10"/>
  <c r="AG2996" i="10"/>
  <c r="AH2996" i="10"/>
  <c r="AI2996" i="10"/>
  <c r="AJ2996" i="10"/>
  <c r="AK2996" i="10"/>
  <c r="U2997" i="10"/>
  <c r="V2997" i="10"/>
  <c r="W2997" i="10"/>
  <c r="X2997" i="10"/>
  <c r="Y2997" i="10"/>
  <c r="Z2997" i="10"/>
  <c r="AA2997" i="10"/>
  <c r="AB2997" i="10"/>
  <c r="AC2997" i="10"/>
  <c r="AD2997" i="10"/>
  <c r="AE2997" i="10"/>
  <c r="AF2997" i="10"/>
  <c r="AG2997" i="10"/>
  <c r="AH2997" i="10"/>
  <c r="AI2997" i="10"/>
  <c r="AJ2997" i="10"/>
  <c r="AK2997" i="10"/>
  <c r="U2998" i="10"/>
  <c r="V2998" i="10"/>
  <c r="W2998" i="10"/>
  <c r="X2998" i="10"/>
  <c r="Y2998" i="10"/>
  <c r="Z2998" i="10"/>
  <c r="AA2998" i="10"/>
  <c r="AB2998" i="10"/>
  <c r="AC2998" i="10"/>
  <c r="AD2998" i="10"/>
  <c r="AE2998" i="10"/>
  <c r="AF2998" i="10"/>
  <c r="AG2998" i="10"/>
  <c r="AH2998" i="10"/>
  <c r="AI2998" i="10"/>
  <c r="AJ2998" i="10"/>
  <c r="AK2998" i="10"/>
  <c r="U2999" i="10"/>
  <c r="V2999" i="10"/>
  <c r="W2999" i="10"/>
  <c r="X2999" i="10"/>
  <c r="Y2999" i="10"/>
  <c r="Z2999" i="10"/>
  <c r="AA2999" i="10"/>
  <c r="AB2999" i="10"/>
  <c r="AC2999" i="10"/>
  <c r="AD2999" i="10"/>
  <c r="AE2999" i="10"/>
  <c r="AF2999" i="10"/>
  <c r="AG2999" i="10"/>
  <c r="AH2999" i="10"/>
  <c r="AI2999" i="10"/>
  <c r="AJ2999" i="10"/>
  <c r="AK2999" i="10"/>
  <c r="U3000" i="10"/>
  <c r="V3000" i="10"/>
  <c r="W3000" i="10"/>
  <c r="X3000" i="10"/>
  <c r="Y3000" i="10"/>
  <c r="Z3000" i="10"/>
  <c r="AA3000" i="10"/>
  <c r="AB3000" i="10"/>
  <c r="AC3000" i="10"/>
  <c r="AD3000" i="10"/>
  <c r="AE3000" i="10"/>
  <c r="AF3000" i="10"/>
  <c r="AG3000" i="10"/>
  <c r="AH3000" i="10"/>
  <c r="AI3000" i="10"/>
  <c r="AJ3000" i="10"/>
  <c r="AK3000" i="10"/>
  <c r="U3001" i="10"/>
  <c r="V3001" i="10"/>
  <c r="W3001" i="10"/>
  <c r="X3001" i="10"/>
  <c r="Y3001" i="10"/>
  <c r="Z3001" i="10"/>
  <c r="AA3001" i="10"/>
  <c r="AB3001" i="10"/>
  <c r="AC3001" i="10"/>
  <c r="AD3001" i="10"/>
  <c r="AE3001" i="10"/>
  <c r="AF3001" i="10"/>
  <c r="AG3001" i="10"/>
  <c r="AH3001" i="10"/>
  <c r="AI3001" i="10"/>
  <c r="AJ3001" i="10"/>
  <c r="AK3001" i="10"/>
  <c r="U3002" i="10"/>
  <c r="V3002" i="10"/>
  <c r="W3002" i="10"/>
  <c r="X3002" i="10"/>
  <c r="Y3002" i="10"/>
  <c r="Z3002" i="10"/>
  <c r="AA3002" i="10"/>
  <c r="AB3002" i="10"/>
  <c r="AC3002" i="10"/>
  <c r="AD3002" i="10"/>
  <c r="AE3002" i="10"/>
  <c r="AF3002" i="10"/>
  <c r="AG3002" i="10"/>
  <c r="AH3002" i="10"/>
  <c r="AI3002" i="10"/>
  <c r="AJ3002" i="10"/>
  <c r="AK3002" i="10"/>
  <c r="U3003" i="10"/>
  <c r="V3003" i="10"/>
  <c r="W3003" i="10"/>
  <c r="X3003" i="10"/>
  <c r="Y3003" i="10"/>
  <c r="Z3003" i="10"/>
  <c r="AA3003" i="10"/>
  <c r="AB3003" i="10"/>
  <c r="AC3003" i="10"/>
  <c r="AD3003" i="10"/>
  <c r="AE3003" i="10"/>
  <c r="AF3003" i="10"/>
  <c r="AG3003" i="10"/>
  <c r="AH3003" i="10"/>
  <c r="AI3003" i="10"/>
  <c r="AJ3003" i="10"/>
  <c r="AK3003" i="10"/>
  <c r="U3004" i="10"/>
  <c r="V3004" i="10"/>
  <c r="W3004" i="10"/>
  <c r="X3004" i="10"/>
  <c r="Y3004" i="10"/>
  <c r="Z3004" i="10"/>
  <c r="AA3004" i="10"/>
  <c r="AB3004" i="10"/>
  <c r="AC3004" i="10"/>
  <c r="AD3004" i="10"/>
  <c r="AE3004" i="10"/>
  <c r="AF3004" i="10"/>
  <c r="AG3004" i="10"/>
  <c r="AH3004" i="10"/>
  <c r="AI3004" i="10"/>
  <c r="AJ3004" i="10"/>
  <c r="AK3004" i="10"/>
  <c r="U3005" i="10"/>
  <c r="V3005" i="10"/>
  <c r="W3005" i="10"/>
  <c r="X3005" i="10"/>
  <c r="Y3005" i="10"/>
  <c r="Z3005" i="10"/>
  <c r="AA3005" i="10"/>
  <c r="AB3005" i="10"/>
  <c r="AC3005" i="10"/>
  <c r="AD3005" i="10"/>
  <c r="AE3005" i="10"/>
  <c r="AF3005" i="10"/>
  <c r="AG3005" i="10"/>
  <c r="AH3005" i="10"/>
  <c r="AI3005" i="10"/>
  <c r="AJ3005" i="10"/>
  <c r="AK3005" i="10"/>
  <c r="U3006" i="10"/>
  <c r="V3006" i="10"/>
  <c r="W3006" i="10"/>
  <c r="X3006" i="10"/>
  <c r="Y3006" i="10"/>
  <c r="Z3006" i="10"/>
  <c r="AA3006" i="10"/>
  <c r="AB3006" i="10"/>
  <c r="AC3006" i="10"/>
  <c r="AD3006" i="10"/>
  <c r="AE3006" i="10"/>
  <c r="AF3006" i="10"/>
  <c r="AG3006" i="10"/>
  <c r="AH3006" i="10"/>
  <c r="AI3006" i="10"/>
  <c r="AJ3006" i="10"/>
  <c r="AK3006" i="10"/>
  <c r="U3007" i="10"/>
  <c r="V3007" i="10"/>
  <c r="W3007" i="10"/>
  <c r="X3007" i="10"/>
  <c r="Y3007" i="10"/>
  <c r="Z3007" i="10"/>
  <c r="AA3007" i="10"/>
  <c r="AB3007" i="10"/>
  <c r="AC3007" i="10"/>
  <c r="AD3007" i="10"/>
  <c r="AE3007" i="10"/>
  <c r="AF3007" i="10"/>
  <c r="AG3007" i="10"/>
  <c r="AH3007" i="10"/>
  <c r="AI3007" i="10"/>
  <c r="AJ3007" i="10"/>
  <c r="AK3007" i="10"/>
  <c r="U3008" i="10"/>
  <c r="V3008" i="10"/>
  <c r="W3008" i="10"/>
  <c r="X3008" i="10"/>
  <c r="Y3008" i="10"/>
  <c r="Z3008" i="10"/>
  <c r="AA3008" i="10"/>
  <c r="AB3008" i="10"/>
  <c r="AC3008" i="10"/>
  <c r="AD3008" i="10"/>
  <c r="AE3008" i="10"/>
  <c r="AF3008" i="10"/>
  <c r="AG3008" i="10"/>
  <c r="AH3008" i="10"/>
  <c r="AI3008" i="10"/>
  <c r="AJ3008" i="10"/>
  <c r="AK3008" i="10"/>
  <c r="U3009" i="10"/>
  <c r="V3009" i="10"/>
  <c r="W3009" i="10"/>
  <c r="X3009" i="10"/>
  <c r="Y3009" i="10"/>
  <c r="Z3009" i="10"/>
  <c r="AA3009" i="10"/>
  <c r="AB3009" i="10"/>
  <c r="AC3009" i="10"/>
  <c r="AD3009" i="10"/>
  <c r="AE3009" i="10"/>
  <c r="AF3009" i="10"/>
  <c r="AG3009" i="10"/>
  <c r="AH3009" i="10"/>
  <c r="AI3009" i="10"/>
  <c r="AJ3009" i="10"/>
  <c r="AK3009" i="10"/>
  <c r="U3010" i="10"/>
  <c r="V3010" i="10"/>
  <c r="W3010" i="10"/>
  <c r="X3010" i="10"/>
  <c r="Y3010" i="10"/>
  <c r="Z3010" i="10"/>
  <c r="AA3010" i="10"/>
  <c r="AB3010" i="10"/>
  <c r="AC3010" i="10"/>
  <c r="AD3010" i="10"/>
  <c r="AE3010" i="10"/>
  <c r="AF3010" i="10"/>
  <c r="AG3010" i="10"/>
  <c r="AH3010" i="10"/>
  <c r="AI3010" i="10"/>
  <c r="AJ3010" i="10"/>
  <c r="AK3010" i="10"/>
  <c r="U3011" i="10"/>
  <c r="V3011" i="10"/>
  <c r="W3011" i="10"/>
  <c r="X3011" i="10"/>
  <c r="Y3011" i="10"/>
  <c r="Z3011" i="10"/>
  <c r="AA3011" i="10"/>
  <c r="AB3011" i="10"/>
  <c r="AC3011" i="10"/>
  <c r="AD3011" i="10"/>
  <c r="AE3011" i="10"/>
  <c r="AF3011" i="10"/>
  <c r="AG3011" i="10"/>
  <c r="AH3011" i="10"/>
  <c r="AI3011" i="10"/>
  <c r="AJ3011" i="10"/>
  <c r="AK3011" i="10"/>
  <c r="U3012" i="10"/>
  <c r="V3012" i="10"/>
  <c r="W3012" i="10"/>
  <c r="X3012" i="10"/>
  <c r="Y3012" i="10"/>
  <c r="Z3012" i="10"/>
  <c r="AA3012" i="10"/>
  <c r="AB3012" i="10"/>
  <c r="AC3012" i="10"/>
  <c r="AD3012" i="10"/>
  <c r="AE3012" i="10"/>
  <c r="AF3012" i="10"/>
  <c r="AG3012" i="10"/>
  <c r="AH3012" i="10"/>
  <c r="AI3012" i="10"/>
  <c r="AJ3012" i="10"/>
  <c r="AK3012" i="10"/>
  <c r="U3013" i="10"/>
  <c r="V3013" i="10"/>
  <c r="W3013" i="10"/>
  <c r="X3013" i="10"/>
  <c r="Y3013" i="10"/>
  <c r="Z3013" i="10"/>
  <c r="AA3013" i="10"/>
  <c r="AB3013" i="10"/>
  <c r="AC3013" i="10"/>
  <c r="AD3013" i="10"/>
  <c r="AE3013" i="10"/>
  <c r="AF3013" i="10"/>
  <c r="AG3013" i="10"/>
  <c r="AH3013" i="10"/>
  <c r="AI3013" i="10"/>
  <c r="AJ3013" i="10"/>
  <c r="AK3013" i="10"/>
  <c r="U3014" i="10"/>
  <c r="V3014" i="10"/>
  <c r="W3014" i="10"/>
  <c r="X3014" i="10"/>
  <c r="Y3014" i="10"/>
  <c r="Z3014" i="10"/>
  <c r="AA3014" i="10"/>
  <c r="AB3014" i="10"/>
  <c r="AC3014" i="10"/>
  <c r="AD3014" i="10"/>
  <c r="AE3014" i="10"/>
  <c r="AF3014" i="10"/>
  <c r="AG3014" i="10"/>
  <c r="AH3014" i="10"/>
  <c r="AI3014" i="10"/>
  <c r="AJ3014" i="10"/>
  <c r="AK3014" i="10"/>
  <c r="U3015" i="10"/>
  <c r="V3015" i="10"/>
  <c r="W3015" i="10"/>
  <c r="X3015" i="10"/>
  <c r="Y3015" i="10"/>
  <c r="Z3015" i="10"/>
  <c r="AA3015" i="10"/>
  <c r="AB3015" i="10"/>
  <c r="AC3015" i="10"/>
  <c r="AD3015" i="10"/>
  <c r="AE3015" i="10"/>
  <c r="AF3015" i="10"/>
  <c r="AG3015" i="10"/>
  <c r="AH3015" i="10"/>
  <c r="AI3015" i="10"/>
  <c r="AJ3015" i="10"/>
  <c r="AK3015" i="10"/>
  <c r="U3016" i="10"/>
  <c r="V3016" i="10"/>
  <c r="W3016" i="10"/>
  <c r="X3016" i="10"/>
  <c r="Y3016" i="10"/>
  <c r="Z3016" i="10"/>
  <c r="AA3016" i="10"/>
  <c r="AB3016" i="10"/>
  <c r="AC3016" i="10"/>
  <c r="AD3016" i="10"/>
  <c r="AE3016" i="10"/>
  <c r="AF3016" i="10"/>
  <c r="AG3016" i="10"/>
  <c r="AH3016" i="10"/>
  <c r="AI3016" i="10"/>
  <c r="AJ3016" i="10"/>
  <c r="AK3016" i="10"/>
  <c r="U3017" i="10"/>
  <c r="V3017" i="10"/>
  <c r="W3017" i="10"/>
  <c r="X3017" i="10"/>
  <c r="Y3017" i="10"/>
  <c r="Z3017" i="10"/>
  <c r="AA3017" i="10"/>
  <c r="AB3017" i="10"/>
  <c r="AC3017" i="10"/>
  <c r="AD3017" i="10"/>
  <c r="AE3017" i="10"/>
  <c r="AF3017" i="10"/>
  <c r="AG3017" i="10"/>
  <c r="AH3017" i="10"/>
  <c r="AI3017" i="10"/>
  <c r="AJ3017" i="10"/>
  <c r="AK3017" i="10"/>
  <c r="U3018" i="10"/>
  <c r="V3018" i="10"/>
  <c r="W3018" i="10"/>
  <c r="X3018" i="10"/>
  <c r="Y3018" i="10"/>
  <c r="Z3018" i="10"/>
  <c r="AA3018" i="10"/>
  <c r="AB3018" i="10"/>
  <c r="AC3018" i="10"/>
  <c r="AD3018" i="10"/>
  <c r="AE3018" i="10"/>
  <c r="AF3018" i="10"/>
  <c r="AG3018" i="10"/>
  <c r="AH3018" i="10"/>
  <c r="AI3018" i="10"/>
  <c r="AJ3018" i="10"/>
  <c r="AK3018" i="10"/>
  <c r="U3019" i="10"/>
  <c r="V3019" i="10"/>
  <c r="W3019" i="10"/>
  <c r="X3019" i="10"/>
  <c r="Y3019" i="10"/>
  <c r="Z3019" i="10"/>
  <c r="AA3019" i="10"/>
  <c r="AB3019" i="10"/>
  <c r="AC3019" i="10"/>
  <c r="AD3019" i="10"/>
  <c r="AE3019" i="10"/>
  <c r="AF3019" i="10"/>
  <c r="AG3019" i="10"/>
  <c r="AH3019" i="10"/>
  <c r="AI3019" i="10"/>
  <c r="AJ3019" i="10"/>
  <c r="AK3019" i="10"/>
  <c r="U3020" i="10"/>
  <c r="V3020" i="10"/>
  <c r="W3020" i="10"/>
  <c r="X3020" i="10"/>
  <c r="Y3020" i="10"/>
  <c r="Z3020" i="10"/>
  <c r="AA3020" i="10"/>
  <c r="AB3020" i="10"/>
  <c r="AC3020" i="10"/>
  <c r="AD3020" i="10"/>
  <c r="AE3020" i="10"/>
  <c r="AF3020" i="10"/>
  <c r="AG3020" i="10"/>
  <c r="AH3020" i="10"/>
  <c r="AI3020" i="10"/>
  <c r="AJ3020" i="10"/>
  <c r="AK3020" i="10"/>
  <c r="U3021" i="10"/>
  <c r="V3021" i="10"/>
  <c r="W3021" i="10"/>
  <c r="X3021" i="10"/>
  <c r="Y3021" i="10"/>
  <c r="Z3021" i="10"/>
  <c r="AA3021" i="10"/>
  <c r="AB3021" i="10"/>
  <c r="AC3021" i="10"/>
  <c r="AD3021" i="10"/>
  <c r="AE3021" i="10"/>
  <c r="AF3021" i="10"/>
  <c r="AG3021" i="10"/>
  <c r="AH3021" i="10"/>
  <c r="AI3021" i="10"/>
  <c r="AJ3021" i="10"/>
  <c r="AK3021" i="10"/>
  <c r="U3022" i="10"/>
  <c r="V3022" i="10"/>
  <c r="W3022" i="10"/>
  <c r="X3022" i="10"/>
  <c r="Y3022" i="10"/>
  <c r="Z3022" i="10"/>
  <c r="AA3022" i="10"/>
  <c r="AB3022" i="10"/>
  <c r="AC3022" i="10"/>
  <c r="AD3022" i="10"/>
  <c r="AE3022" i="10"/>
  <c r="AF3022" i="10"/>
  <c r="AG3022" i="10"/>
  <c r="AH3022" i="10"/>
  <c r="AI3022" i="10"/>
  <c r="AJ3022" i="10"/>
  <c r="AK3022" i="10"/>
  <c r="U3023" i="10"/>
  <c r="V3023" i="10"/>
  <c r="W3023" i="10"/>
  <c r="X3023" i="10"/>
  <c r="Y3023" i="10"/>
  <c r="Z3023" i="10"/>
  <c r="AA3023" i="10"/>
  <c r="AB3023" i="10"/>
  <c r="AC3023" i="10"/>
  <c r="AD3023" i="10"/>
  <c r="AE3023" i="10"/>
  <c r="AF3023" i="10"/>
  <c r="AG3023" i="10"/>
  <c r="AH3023" i="10"/>
  <c r="AI3023" i="10"/>
  <c r="AJ3023" i="10"/>
  <c r="AK3023" i="10"/>
  <c r="U3024" i="10"/>
  <c r="V3024" i="10"/>
  <c r="W3024" i="10"/>
  <c r="X3024" i="10"/>
  <c r="Y3024" i="10"/>
  <c r="Z3024" i="10"/>
  <c r="AA3024" i="10"/>
  <c r="AB3024" i="10"/>
  <c r="AC3024" i="10"/>
  <c r="AD3024" i="10"/>
  <c r="AE3024" i="10"/>
  <c r="AF3024" i="10"/>
  <c r="AG3024" i="10"/>
  <c r="AH3024" i="10"/>
  <c r="AI3024" i="10"/>
  <c r="AJ3024" i="10"/>
  <c r="AK3024" i="10"/>
  <c r="U3025" i="10"/>
  <c r="V3025" i="10"/>
  <c r="W3025" i="10"/>
  <c r="X3025" i="10"/>
  <c r="Y3025" i="10"/>
  <c r="Z3025" i="10"/>
  <c r="AA3025" i="10"/>
  <c r="AB3025" i="10"/>
  <c r="AC3025" i="10"/>
  <c r="AD3025" i="10"/>
  <c r="AE3025" i="10"/>
  <c r="AF3025" i="10"/>
  <c r="AG3025" i="10"/>
  <c r="AH3025" i="10"/>
  <c r="AI3025" i="10"/>
  <c r="AJ3025" i="10"/>
  <c r="AK3025" i="10"/>
  <c r="U3026" i="10"/>
  <c r="V3026" i="10"/>
  <c r="W3026" i="10"/>
  <c r="X3026" i="10"/>
  <c r="Y3026" i="10"/>
  <c r="Z3026" i="10"/>
  <c r="AA3026" i="10"/>
  <c r="AB3026" i="10"/>
  <c r="AC3026" i="10"/>
  <c r="AD3026" i="10"/>
  <c r="AE3026" i="10"/>
  <c r="AF3026" i="10"/>
  <c r="AG3026" i="10"/>
  <c r="AH3026" i="10"/>
  <c r="AI3026" i="10"/>
  <c r="AJ3026" i="10"/>
  <c r="AK3026" i="10"/>
  <c r="U3027" i="10"/>
  <c r="V3027" i="10"/>
  <c r="W3027" i="10"/>
  <c r="X3027" i="10"/>
  <c r="Y3027" i="10"/>
  <c r="Z3027" i="10"/>
  <c r="AA3027" i="10"/>
  <c r="AB3027" i="10"/>
  <c r="AC3027" i="10"/>
  <c r="AD3027" i="10"/>
  <c r="AE3027" i="10"/>
  <c r="AF3027" i="10"/>
  <c r="AG3027" i="10"/>
  <c r="AH3027" i="10"/>
  <c r="AI3027" i="10"/>
  <c r="AJ3027" i="10"/>
  <c r="AK3027" i="10"/>
  <c r="U3028" i="10"/>
  <c r="V3028" i="10"/>
  <c r="W3028" i="10"/>
  <c r="X3028" i="10"/>
  <c r="Y3028" i="10"/>
  <c r="Z3028" i="10"/>
  <c r="AA3028" i="10"/>
  <c r="AB3028" i="10"/>
  <c r="AC3028" i="10"/>
  <c r="AD3028" i="10"/>
  <c r="AE3028" i="10"/>
  <c r="AF3028" i="10"/>
  <c r="AG3028" i="10"/>
  <c r="AH3028" i="10"/>
  <c r="AI3028" i="10"/>
  <c r="AJ3028" i="10"/>
  <c r="AK3028" i="10"/>
  <c r="U3029" i="10"/>
  <c r="V3029" i="10"/>
  <c r="W3029" i="10"/>
  <c r="X3029" i="10"/>
  <c r="Y3029" i="10"/>
  <c r="Z3029" i="10"/>
  <c r="AA3029" i="10"/>
  <c r="AB3029" i="10"/>
  <c r="AC3029" i="10"/>
  <c r="AD3029" i="10"/>
  <c r="AE3029" i="10"/>
  <c r="AF3029" i="10"/>
  <c r="AG3029" i="10"/>
  <c r="AH3029" i="10"/>
  <c r="AI3029" i="10"/>
  <c r="AJ3029" i="10"/>
  <c r="AK3029" i="10"/>
  <c r="U3030" i="10"/>
  <c r="V3030" i="10"/>
  <c r="W3030" i="10"/>
  <c r="X3030" i="10"/>
  <c r="Y3030" i="10"/>
  <c r="Z3030" i="10"/>
  <c r="AA3030" i="10"/>
  <c r="AB3030" i="10"/>
  <c r="AC3030" i="10"/>
  <c r="AD3030" i="10"/>
  <c r="AE3030" i="10"/>
  <c r="AF3030" i="10"/>
  <c r="AG3030" i="10"/>
  <c r="AH3030" i="10"/>
  <c r="AI3030" i="10"/>
  <c r="AJ3030" i="10"/>
  <c r="AK3030" i="10"/>
  <c r="U3031" i="10"/>
  <c r="V3031" i="10"/>
  <c r="W3031" i="10"/>
  <c r="X3031" i="10"/>
  <c r="Y3031" i="10"/>
  <c r="Z3031" i="10"/>
  <c r="AA3031" i="10"/>
  <c r="AB3031" i="10"/>
  <c r="AC3031" i="10"/>
  <c r="AD3031" i="10"/>
  <c r="AE3031" i="10"/>
  <c r="AF3031" i="10"/>
  <c r="AG3031" i="10"/>
  <c r="AH3031" i="10"/>
  <c r="AI3031" i="10"/>
  <c r="AJ3031" i="10"/>
  <c r="AK3031" i="10"/>
  <c r="U3032" i="10"/>
  <c r="V3032" i="10"/>
  <c r="W3032" i="10"/>
  <c r="X3032" i="10"/>
  <c r="Y3032" i="10"/>
  <c r="Z3032" i="10"/>
  <c r="AA3032" i="10"/>
  <c r="AB3032" i="10"/>
  <c r="AC3032" i="10"/>
  <c r="AD3032" i="10"/>
  <c r="AE3032" i="10"/>
  <c r="AF3032" i="10"/>
  <c r="AG3032" i="10"/>
  <c r="AH3032" i="10"/>
  <c r="AI3032" i="10"/>
  <c r="AJ3032" i="10"/>
  <c r="AK3032" i="10"/>
  <c r="U3033" i="10"/>
  <c r="V3033" i="10"/>
  <c r="W3033" i="10"/>
  <c r="X3033" i="10"/>
  <c r="Y3033" i="10"/>
  <c r="Z3033" i="10"/>
  <c r="AA3033" i="10"/>
  <c r="AB3033" i="10"/>
  <c r="AC3033" i="10"/>
  <c r="AD3033" i="10"/>
  <c r="AE3033" i="10"/>
  <c r="AF3033" i="10"/>
  <c r="AG3033" i="10"/>
  <c r="AH3033" i="10"/>
  <c r="AI3033" i="10"/>
  <c r="AJ3033" i="10"/>
  <c r="AK3033" i="10"/>
  <c r="U3034" i="10"/>
  <c r="V3034" i="10"/>
  <c r="W3034" i="10"/>
  <c r="X3034" i="10"/>
  <c r="Y3034" i="10"/>
  <c r="Z3034" i="10"/>
  <c r="AA3034" i="10"/>
  <c r="AB3034" i="10"/>
  <c r="AC3034" i="10"/>
  <c r="AD3034" i="10"/>
  <c r="AE3034" i="10"/>
  <c r="AF3034" i="10"/>
  <c r="AG3034" i="10"/>
  <c r="AH3034" i="10"/>
  <c r="AI3034" i="10"/>
  <c r="AJ3034" i="10"/>
  <c r="AK3034" i="10"/>
  <c r="U3035" i="10"/>
  <c r="V3035" i="10"/>
  <c r="W3035" i="10"/>
  <c r="X3035" i="10"/>
  <c r="Y3035" i="10"/>
  <c r="Z3035" i="10"/>
  <c r="AA3035" i="10"/>
  <c r="AB3035" i="10"/>
  <c r="AC3035" i="10"/>
  <c r="AD3035" i="10"/>
  <c r="AE3035" i="10"/>
  <c r="AF3035" i="10"/>
  <c r="AG3035" i="10"/>
  <c r="AH3035" i="10"/>
  <c r="AI3035" i="10"/>
  <c r="AJ3035" i="10"/>
  <c r="AK3035" i="10"/>
  <c r="U3036" i="10"/>
  <c r="V3036" i="10"/>
  <c r="W3036" i="10"/>
  <c r="X3036" i="10"/>
  <c r="Y3036" i="10"/>
  <c r="Z3036" i="10"/>
  <c r="AA3036" i="10"/>
  <c r="AB3036" i="10"/>
  <c r="AC3036" i="10"/>
  <c r="AD3036" i="10"/>
  <c r="AE3036" i="10"/>
  <c r="AF3036" i="10"/>
  <c r="AG3036" i="10"/>
  <c r="AH3036" i="10"/>
  <c r="AI3036" i="10"/>
  <c r="AJ3036" i="10"/>
  <c r="AK3036" i="10"/>
  <c r="U3037" i="10"/>
  <c r="V3037" i="10"/>
  <c r="W3037" i="10"/>
  <c r="X3037" i="10"/>
  <c r="Y3037" i="10"/>
  <c r="Z3037" i="10"/>
  <c r="AA3037" i="10"/>
  <c r="AB3037" i="10"/>
  <c r="AC3037" i="10"/>
  <c r="AD3037" i="10"/>
  <c r="AE3037" i="10"/>
  <c r="AF3037" i="10"/>
  <c r="AG3037" i="10"/>
  <c r="AH3037" i="10"/>
  <c r="AI3037" i="10"/>
  <c r="AJ3037" i="10"/>
  <c r="AK3037" i="10"/>
  <c r="U3038" i="10"/>
  <c r="V3038" i="10"/>
  <c r="W3038" i="10"/>
  <c r="X3038" i="10"/>
  <c r="Y3038" i="10"/>
  <c r="Z3038" i="10"/>
  <c r="AA3038" i="10"/>
  <c r="AB3038" i="10"/>
  <c r="AC3038" i="10"/>
  <c r="AD3038" i="10"/>
  <c r="AE3038" i="10"/>
  <c r="AF3038" i="10"/>
  <c r="AG3038" i="10"/>
  <c r="AH3038" i="10"/>
  <c r="AI3038" i="10"/>
  <c r="AJ3038" i="10"/>
  <c r="AK3038" i="10"/>
  <c r="U3039" i="10"/>
  <c r="V3039" i="10"/>
  <c r="W3039" i="10"/>
  <c r="X3039" i="10"/>
  <c r="Y3039" i="10"/>
  <c r="Z3039" i="10"/>
  <c r="AA3039" i="10"/>
  <c r="AB3039" i="10"/>
  <c r="AC3039" i="10"/>
  <c r="AD3039" i="10"/>
  <c r="AE3039" i="10"/>
  <c r="AF3039" i="10"/>
  <c r="AG3039" i="10"/>
  <c r="AH3039" i="10"/>
  <c r="AI3039" i="10"/>
  <c r="AJ3039" i="10"/>
  <c r="AK3039" i="10"/>
  <c r="U3040" i="10"/>
  <c r="V3040" i="10"/>
  <c r="W3040" i="10"/>
  <c r="X3040" i="10"/>
  <c r="Y3040" i="10"/>
  <c r="Z3040" i="10"/>
  <c r="AA3040" i="10"/>
  <c r="AB3040" i="10"/>
  <c r="AC3040" i="10"/>
  <c r="AD3040" i="10"/>
  <c r="AE3040" i="10"/>
  <c r="AF3040" i="10"/>
  <c r="AG3040" i="10"/>
  <c r="AH3040" i="10"/>
  <c r="AI3040" i="10"/>
  <c r="AJ3040" i="10"/>
  <c r="AK3040" i="10"/>
  <c r="U3041" i="10"/>
  <c r="V3041" i="10"/>
  <c r="W3041" i="10"/>
  <c r="X3041" i="10"/>
  <c r="Y3041" i="10"/>
  <c r="Z3041" i="10"/>
  <c r="AA3041" i="10"/>
  <c r="AB3041" i="10"/>
  <c r="AC3041" i="10"/>
  <c r="AD3041" i="10"/>
  <c r="AE3041" i="10"/>
  <c r="AF3041" i="10"/>
  <c r="AG3041" i="10"/>
  <c r="AH3041" i="10"/>
  <c r="AI3041" i="10"/>
  <c r="AJ3041" i="10"/>
  <c r="AK3041" i="10"/>
  <c r="U3042" i="10"/>
  <c r="V3042" i="10"/>
  <c r="W3042" i="10"/>
  <c r="X3042" i="10"/>
  <c r="Y3042" i="10"/>
  <c r="Z3042" i="10"/>
  <c r="AA3042" i="10"/>
  <c r="AB3042" i="10"/>
  <c r="AC3042" i="10"/>
  <c r="AD3042" i="10"/>
  <c r="AE3042" i="10"/>
  <c r="AF3042" i="10"/>
  <c r="AG3042" i="10"/>
  <c r="AH3042" i="10"/>
  <c r="AI3042" i="10"/>
  <c r="AJ3042" i="10"/>
  <c r="AK3042" i="10"/>
  <c r="U3043" i="10"/>
  <c r="V3043" i="10"/>
  <c r="W3043" i="10"/>
  <c r="X3043" i="10"/>
  <c r="Y3043" i="10"/>
  <c r="Z3043" i="10"/>
  <c r="AA3043" i="10"/>
  <c r="AB3043" i="10"/>
  <c r="AC3043" i="10"/>
  <c r="AD3043" i="10"/>
  <c r="AE3043" i="10"/>
  <c r="AF3043" i="10"/>
  <c r="AG3043" i="10"/>
  <c r="AH3043" i="10"/>
  <c r="AI3043" i="10"/>
  <c r="AJ3043" i="10"/>
  <c r="AK3043" i="10"/>
  <c r="U3044" i="10"/>
  <c r="V3044" i="10"/>
  <c r="W3044" i="10"/>
  <c r="X3044" i="10"/>
  <c r="Y3044" i="10"/>
  <c r="Z3044" i="10"/>
  <c r="AA3044" i="10"/>
  <c r="AB3044" i="10"/>
  <c r="AC3044" i="10"/>
  <c r="AD3044" i="10"/>
  <c r="AE3044" i="10"/>
  <c r="AF3044" i="10"/>
  <c r="AG3044" i="10"/>
  <c r="AH3044" i="10"/>
  <c r="AI3044" i="10"/>
  <c r="AJ3044" i="10"/>
  <c r="AK3044" i="10"/>
  <c r="U3045" i="10"/>
  <c r="V3045" i="10"/>
  <c r="W3045" i="10"/>
  <c r="X3045" i="10"/>
  <c r="Y3045" i="10"/>
  <c r="Z3045" i="10"/>
  <c r="AA3045" i="10"/>
  <c r="AB3045" i="10"/>
  <c r="AC3045" i="10"/>
  <c r="AD3045" i="10"/>
  <c r="AE3045" i="10"/>
  <c r="AF3045" i="10"/>
  <c r="AG3045" i="10"/>
  <c r="AH3045" i="10"/>
  <c r="AI3045" i="10"/>
  <c r="AJ3045" i="10"/>
  <c r="AK3045" i="10"/>
  <c r="U3046" i="10"/>
  <c r="V3046" i="10"/>
  <c r="W3046" i="10"/>
  <c r="X3046" i="10"/>
  <c r="Y3046" i="10"/>
  <c r="Z3046" i="10"/>
  <c r="AA3046" i="10"/>
  <c r="AB3046" i="10"/>
  <c r="AC3046" i="10"/>
  <c r="AD3046" i="10"/>
  <c r="AE3046" i="10"/>
  <c r="AF3046" i="10"/>
  <c r="AG3046" i="10"/>
  <c r="AH3046" i="10"/>
  <c r="AI3046" i="10"/>
  <c r="AJ3046" i="10"/>
  <c r="AK3046" i="10"/>
  <c r="U3047" i="10"/>
  <c r="V3047" i="10"/>
  <c r="W3047" i="10"/>
  <c r="X3047" i="10"/>
  <c r="Y3047" i="10"/>
  <c r="Z3047" i="10"/>
  <c r="AA3047" i="10"/>
  <c r="AB3047" i="10"/>
  <c r="AC3047" i="10"/>
  <c r="AD3047" i="10"/>
  <c r="AE3047" i="10"/>
  <c r="AF3047" i="10"/>
  <c r="AG3047" i="10"/>
  <c r="AH3047" i="10"/>
  <c r="AI3047" i="10"/>
  <c r="AJ3047" i="10"/>
  <c r="AK3047" i="10"/>
  <c r="U3048" i="10"/>
  <c r="V3048" i="10"/>
  <c r="W3048" i="10"/>
  <c r="X3048" i="10"/>
  <c r="Y3048" i="10"/>
  <c r="Z3048" i="10"/>
  <c r="AA3048" i="10"/>
  <c r="AB3048" i="10"/>
  <c r="AC3048" i="10"/>
  <c r="AD3048" i="10"/>
  <c r="AE3048" i="10"/>
  <c r="AF3048" i="10"/>
  <c r="AG3048" i="10"/>
  <c r="AH3048" i="10"/>
  <c r="AI3048" i="10"/>
  <c r="AJ3048" i="10"/>
  <c r="AK3048" i="10"/>
  <c r="U3049" i="10"/>
  <c r="V3049" i="10"/>
  <c r="W3049" i="10"/>
  <c r="X3049" i="10"/>
  <c r="Y3049" i="10"/>
  <c r="Z3049" i="10"/>
  <c r="AA3049" i="10"/>
  <c r="AB3049" i="10"/>
  <c r="AC3049" i="10"/>
  <c r="AD3049" i="10"/>
  <c r="AE3049" i="10"/>
  <c r="AF3049" i="10"/>
  <c r="AG3049" i="10"/>
  <c r="AH3049" i="10"/>
  <c r="AI3049" i="10"/>
  <c r="AJ3049" i="10"/>
  <c r="AK3049" i="10"/>
  <c r="U3050" i="10"/>
  <c r="V3050" i="10"/>
  <c r="W3050" i="10"/>
  <c r="X3050" i="10"/>
  <c r="Y3050" i="10"/>
  <c r="Z3050" i="10"/>
  <c r="AA3050" i="10"/>
  <c r="AB3050" i="10"/>
  <c r="AC3050" i="10"/>
  <c r="AD3050" i="10"/>
  <c r="AE3050" i="10"/>
  <c r="AF3050" i="10"/>
  <c r="AG3050" i="10"/>
  <c r="AH3050" i="10"/>
  <c r="AI3050" i="10"/>
  <c r="AJ3050" i="10"/>
  <c r="AK3050" i="10"/>
  <c r="U3051" i="10"/>
  <c r="V3051" i="10"/>
  <c r="W3051" i="10"/>
  <c r="X3051" i="10"/>
  <c r="Y3051" i="10"/>
  <c r="Z3051" i="10"/>
  <c r="AA3051" i="10"/>
  <c r="AB3051" i="10"/>
  <c r="AC3051" i="10"/>
  <c r="AD3051" i="10"/>
  <c r="AE3051" i="10"/>
  <c r="AF3051" i="10"/>
  <c r="AG3051" i="10"/>
  <c r="AH3051" i="10"/>
  <c r="AI3051" i="10"/>
  <c r="AJ3051" i="10"/>
  <c r="AK3051" i="10"/>
  <c r="U3052" i="10"/>
  <c r="V3052" i="10"/>
  <c r="W3052" i="10"/>
  <c r="X3052" i="10"/>
  <c r="Y3052" i="10"/>
  <c r="Z3052" i="10"/>
  <c r="AA3052" i="10"/>
  <c r="AB3052" i="10"/>
  <c r="AC3052" i="10"/>
  <c r="AD3052" i="10"/>
  <c r="AE3052" i="10"/>
  <c r="AF3052" i="10"/>
  <c r="AG3052" i="10"/>
  <c r="AH3052" i="10"/>
  <c r="AI3052" i="10"/>
  <c r="AJ3052" i="10"/>
  <c r="AK3052" i="10"/>
  <c r="U3053" i="10"/>
  <c r="V3053" i="10"/>
  <c r="W3053" i="10"/>
  <c r="X3053" i="10"/>
  <c r="Y3053" i="10"/>
  <c r="Z3053" i="10"/>
  <c r="AA3053" i="10"/>
  <c r="AB3053" i="10"/>
  <c r="AC3053" i="10"/>
  <c r="AD3053" i="10"/>
  <c r="AE3053" i="10"/>
  <c r="AF3053" i="10"/>
  <c r="AG3053" i="10"/>
  <c r="AH3053" i="10"/>
  <c r="AI3053" i="10"/>
  <c r="AJ3053" i="10"/>
  <c r="AK3053" i="10"/>
  <c r="U3054" i="10"/>
  <c r="V3054" i="10"/>
  <c r="W3054" i="10"/>
  <c r="X3054" i="10"/>
  <c r="Y3054" i="10"/>
  <c r="Z3054" i="10"/>
  <c r="AA3054" i="10"/>
  <c r="AB3054" i="10"/>
  <c r="AC3054" i="10"/>
  <c r="AD3054" i="10"/>
  <c r="AE3054" i="10"/>
  <c r="AF3054" i="10"/>
  <c r="AG3054" i="10"/>
  <c r="AH3054" i="10"/>
  <c r="AI3054" i="10"/>
  <c r="AJ3054" i="10"/>
  <c r="AK3054" i="10"/>
  <c r="U3055" i="10"/>
  <c r="V3055" i="10"/>
  <c r="W3055" i="10"/>
  <c r="X3055" i="10"/>
  <c r="Y3055" i="10"/>
  <c r="Z3055" i="10"/>
  <c r="AA3055" i="10"/>
  <c r="AB3055" i="10"/>
  <c r="AC3055" i="10"/>
  <c r="AD3055" i="10"/>
  <c r="AE3055" i="10"/>
  <c r="AF3055" i="10"/>
  <c r="AG3055" i="10"/>
  <c r="AH3055" i="10"/>
  <c r="AI3055" i="10"/>
  <c r="AJ3055" i="10"/>
  <c r="AK3055" i="10"/>
  <c r="U3056" i="10"/>
  <c r="V3056" i="10"/>
  <c r="W3056" i="10"/>
  <c r="X3056" i="10"/>
  <c r="Y3056" i="10"/>
  <c r="Z3056" i="10"/>
  <c r="AA3056" i="10"/>
  <c r="AB3056" i="10"/>
  <c r="AC3056" i="10"/>
  <c r="AD3056" i="10"/>
  <c r="AE3056" i="10"/>
  <c r="AF3056" i="10"/>
  <c r="AG3056" i="10"/>
  <c r="AH3056" i="10"/>
  <c r="AI3056" i="10"/>
  <c r="AJ3056" i="10"/>
  <c r="AK3056" i="10"/>
  <c r="U3057" i="10"/>
  <c r="V3057" i="10"/>
  <c r="W3057" i="10"/>
  <c r="X3057" i="10"/>
  <c r="Y3057" i="10"/>
  <c r="Z3057" i="10"/>
  <c r="AA3057" i="10"/>
  <c r="AB3057" i="10"/>
  <c r="AC3057" i="10"/>
  <c r="AD3057" i="10"/>
  <c r="AE3057" i="10"/>
  <c r="AF3057" i="10"/>
  <c r="AG3057" i="10"/>
  <c r="AH3057" i="10"/>
  <c r="AI3057" i="10"/>
  <c r="AJ3057" i="10"/>
  <c r="AK3057" i="10"/>
  <c r="U3058" i="10"/>
  <c r="V3058" i="10"/>
  <c r="W3058" i="10"/>
  <c r="X3058" i="10"/>
  <c r="Y3058" i="10"/>
  <c r="Z3058" i="10"/>
  <c r="AA3058" i="10"/>
  <c r="AB3058" i="10"/>
  <c r="AC3058" i="10"/>
  <c r="AD3058" i="10"/>
  <c r="AE3058" i="10"/>
  <c r="AF3058" i="10"/>
  <c r="AG3058" i="10"/>
  <c r="AH3058" i="10"/>
  <c r="AI3058" i="10"/>
  <c r="AJ3058" i="10"/>
  <c r="AK3058" i="10"/>
  <c r="U3059" i="10"/>
  <c r="V3059" i="10"/>
  <c r="W3059" i="10"/>
  <c r="X3059" i="10"/>
  <c r="Y3059" i="10"/>
  <c r="Z3059" i="10"/>
  <c r="AA3059" i="10"/>
  <c r="AB3059" i="10"/>
  <c r="AC3059" i="10"/>
  <c r="AD3059" i="10"/>
  <c r="AE3059" i="10"/>
  <c r="AF3059" i="10"/>
  <c r="AG3059" i="10"/>
  <c r="AH3059" i="10"/>
  <c r="AI3059" i="10"/>
  <c r="AJ3059" i="10"/>
  <c r="AK3059" i="10"/>
  <c r="U3060" i="10"/>
  <c r="V3060" i="10"/>
  <c r="W3060" i="10"/>
  <c r="X3060" i="10"/>
  <c r="Y3060" i="10"/>
  <c r="Z3060" i="10"/>
  <c r="AA3060" i="10"/>
  <c r="AB3060" i="10"/>
  <c r="AC3060" i="10"/>
  <c r="AD3060" i="10"/>
  <c r="AE3060" i="10"/>
  <c r="AF3060" i="10"/>
  <c r="AG3060" i="10"/>
  <c r="AH3060" i="10"/>
  <c r="AI3060" i="10"/>
  <c r="AJ3060" i="10"/>
  <c r="AK3060" i="10"/>
  <c r="U3061" i="10"/>
  <c r="V3061" i="10"/>
  <c r="W3061" i="10"/>
  <c r="X3061" i="10"/>
  <c r="Y3061" i="10"/>
  <c r="Z3061" i="10"/>
  <c r="AA3061" i="10"/>
  <c r="AB3061" i="10"/>
  <c r="AC3061" i="10"/>
  <c r="AD3061" i="10"/>
  <c r="AE3061" i="10"/>
  <c r="AF3061" i="10"/>
  <c r="AG3061" i="10"/>
  <c r="AH3061" i="10"/>
  <c r="AI3061" i="10"/>
  <c r="AJ3061" i="10"/>
  <c r="AK3061" i="10"/>
  <c r="U3062" i="10"/>
  <c r="V3062" i="10"/>
  <c r="W3062" i="10"/>
  <c r="X3062" i="10"/>
  <c r="Y3062" i="10"/>
  <c r="Z3062" i="10"/>
  <c r="AA3062" i="10"/>
  <c r="AB3062" i="10"/>
  <c r="AC3062" i="10"/>
  <c r="AD3062" i="10"/>
  <c r="AE3062" i="10"/>
  <c r="AF3062" i="10"/>
  <c r="AG3062" i="10"/>
  <c r="AH3062" i="10"/>
  <c r="AI3062" i="10"/>
  <c r="AJ3062" i="10"/>
  <c r="AK3062" i="10"/>
  <c r="U3063" i="10"/>
  <c r="V3063" i="10"/>
  <c r="W3063" i="10"/>
  <c r="X3063" i="10"/>
  <c r="Y3063" i="10"/>
  <c r="Z3063" i="10"/>
  <c r="AA3063" i="10"/>
  <c r="AB3063" i="10"/>
  <c r="AC3063" i="10"/>
  <c r="AD3063" i="10"/>
  <c r="AE3063" i="10"/>
  <c r="AF3063" i="10"/>
  <c r="AG3063" i="10"/>
  <c r="AH3063" i="10"/>
  <c r="AI3063" i="10"/>
  <c r="AJ3063" i="10"/>
  <c r="AK3063" i="10"/>
  <c r="U3064" i="10"/>
  <c r="V3064" i="10"/>
  <c r="W3064" i="10"/>
  <c r="X3064" i="10"/>
  <c r="Y3064" i="10"/>
  <c r="Z3064" i="10"/>
  <c r="AA3064" i="10"/>
  <c r="AB3064" i="10"/>
  <c r="AC3064" i="10"/>
  <c r="AD3064" i="10"/>
  <c r="AE3064" i="10"/>
  <c r="AF3064" i="10"/>
  <c r="AG3064" i="10"/>
  <c r="AH3064" i="10"/>
  <c r="AI3064" i="10"/>
  <c r="AJ3064" i="10"/>
  <c r="AK3064" i="10"/>
  <c r="U3065" i="10"/>
  <c r="V3065" i="10"/>
  <c r="W3065" i="10"/>
  <c r="X3065" i="10"/>
  <c r="Y3065" i="10"/>
  <c r="Z3065" i="10"/>
  <c r="AA3065" i="10"/>
  <c r="AB3065" i="10"/>
  <c r="AC3065" i="10"/>
  <c r="AD3065" i="10"/>
  <c r="AE3065" i="10"/>
  <c r="AF3065" i="10"/>
  <c r="AG3065" i="10"/>
  <c r="AH3065" i="10"/>
  <c r="AI3065" i="10"/>
  <c r="AJ3065" i="10"/>
  <c r="AK3065" i="10"/>
  <c r="U3066" i="10"/>
  <c r="V3066" i="10"/>
  <c r="W3066" i="10"/>
  <c r="X3066" i="10"/>
  <c r="Y3066" i="10"/>
  <c r="Z3066" i="10"/>
  <c r="AA3066" i="10"/>
  <c r="AB3066" i="10"/>
  <c r="AC3066" i="10"/>
  <c r="AD3066" i="10"/>
  <c r="AE3066" i="10"/>
  <c r="AF3066" i="10"/>
  <c r="AG3066" i="10"/>
  <c r="AH3066" i="10"/>
  <c r="AI3066" i="10"/>
  <c r="AJ3066" i="10"/>
  <c r="AK3066" i="10"/>
  <c r="U3067" i="10"/>
  <c r="V3067" i="10"/>
  <c r="W3067" i="10"/>
  <c r="X3067" i="10"/>
  <c r="Y3067" i="10"/>
  <c r="Z3067" i="10"/>
  <c r="AA3067" i="10"/>
  <c r="AB3067" i="10"/>
  <c r="AC3067" i="10"/>
  <c r="AD3067" i="10"/>
  <c r="AE3067" i="10"/>
  <c r="AF3067" i="10"/>
  <c r="AG3067" i="10"/>
  <c r="AH3067" i="10"/>
  <c r="AI3067" i="10"/>
  <c r="AJ3067" i="10"/>
  <c r="AK3067" i="10"/>
  <c r="U3068" i="10"/>
  <c r="V3068" i="10"/>
  <c r="W3068" i="10"/>
  <c r="X3068" i="10"/>
  <c r="Y3068" i="10"/>
  <c r="Z3068" i="10"/>
  <c r="AA3068" i="10"/>
  <c r="AB3068" i="10"/>
  <c r="AC3068" i="10"/>
  <c r="AD3068" i="10"/>
  <c r="AE3068" i="10"/>
  <c r="AF3068" i="10"/>
  <c r="AG3068" i="10"/>
  <c r="AH3068" i="10"/>
  <c r="AI3068" i="10"/>
  <c r="AJ3068" i="10"/>
  <c r="AK3068" i="10"/>
  <c r="U3069" i="10"/>
  <c r="V3069" i="10"/>
  <c r="W3069" i="10"/>
  <c r="X3069" i="10"/>
  <c r="Y3069" i="10"/>
  <c r="Z3069" i="10"/>
  <c r="AA3069" i="10"/>
  <c r="AB3069" i="10"/>
  <c r="AC3069" i="10"/>
  <c r="AD3069" i="10"/>
  <c r="AE3069" i="10"/>
  <c r="AF3069" i="10"/>
  <c r="AG3069" i="10"/>
  <c r="AH3069" i="10"/>
  <c r="AI3069" i="10"/>
  <c r="AJ3069" i="10"/>
  <c r="AK3069" i="10"/>
  <c r="U3070" i="10"/>
  <c r="V3070" i="10"/>
  <c r="W3070" i="10"/>
  <c r="X3070" i="10"/>
  <c r="Y3070" i="10"/>
  <c r="Z3070" i="10"/>
  <c r="AA3070" i="10"/>
  <c r="AB3070" i="10"/>
  <c r="AC3070" i="10"/>
  <c r="AD3070" i="10"/>
  <c r="AE3070" i="10"/>
  <c r="AF3070" i="10"/>
  <c r="AG3070" i="10"/>
  <c r="AH3070" i="10"/>
  <c r="AI3070" i="10"/>
  <c r="AJ3070" i="10"/>
  <c r="AK3070" i="10"/>
  <c r="U3071" i="10"/>
  <c r="V3071" i="10"/>
  <c r="W3071" i="10"/>
  <c r="X3071" i="10"/>
  <c r="Y3071" i="10"/>
  <c r="Z3071" i="10"/>
  <c r="AA3071" i="10"/>
  <c r="AB3071" i="10"/>
  <c r="AC3071" i="10"/>
  <c r="AD3071" i="10"/>
  <c r="AE3071" i="10"/>
  <c r="AF3071" i="10"/>
  <c r="AG3071" i="10"/>
  <c r="AH3071" i="10"/>
  <c r="AI3071" i="10"/>
  <c r="AJ3071" i="10"/>
  <c r="AK3071" i="10"/>
  <c r="U3072" i="10"/>
  <c r="V3072" i="10"/>
  <c r="W3072" i="10"/>
  <c r="X3072" i="10"/>
  <c r="Y3072" i="10"/>
  <c r="Z3072" i="10"/>
  <c r="AA3072" i="10"/>
  <c r="AB3072" i="10"/>
  <c r="AC3072" i="10"/>
  <c r="AD3072" i="10"/>
  <c r="AE3072" i="10"/>
  <c r="AF3072" i="10"/>
  <c r="AG3072" i="10"/>
  <c r="AH3072" i="10"/>
  <c r="AI3072" i="10"/>
  <c r="AJ3072" i="10"/>
  <c r="AK3072" i="10"/>
  <c r="U3073" i="10"/>
  <c r="V3073" i="10"/>
  <c r="W3073" i="10"/>
  <c r="X3073" i="10"/>
  <c r="Y3073" i="10"/>
  <c r="Z3073" i="10"/>
  <c r="AA3073" i="10"/>
  <c r="AB3073" i="10"/>
  <c r="AC3073" i="10"/>
  <c r="AD3073" i="10"/>
  <c r="AE3073" i="10"/>
  <c r="AF3073" i="10"/>
  <c r="AG3073" i="10"/>
  <c r="AH3073" i="10"/>
  <c r="AI3073" i="10"/>
  <c r="AJ3073" i="10"/>
  <c r="AK3073" i="10"/>
  <c r="U3074" i="10"/>
  <c r="V3074" i="10"/>
  <c r="W3074" i="10"/>
  <c r="X3074" i="10"/>
  <c r="Y3074" i="10"/>
  <c r="Z3074" i="10"/>
  <c r="AA3074" i="10"/>
  <c r="AB3074" i="10"/>
  <c r="AC3074" i="10"/>
  <c r="AD3074" i="10"/>
  <c r="AE3074" i="10"/>
  <c r="AF3074" i="10"/>
  <c r="AG3074" i="10"/>
  <c r="AH3074" i="10"/>
  <c r="AI3074" i="10"/>
  <c r="AJ3074" i="10"/>
  <c r="AK3074" i="10"/>
  <c r="U3075" i="10"/>
  <c r="V3075" i="10"/>
  <c r="W3075" i="10"/>
  <c r="X3075" i="10"/>
  <c r="Y3075" i="10"/>
  <c r="Z3075" i="10"/>
  <c r="AA3075" i="10"/>
  <c r="AB3075" i="10"/>
  <c r="AC3075" i="10"/>
  <c r="AD3075" i="10"/>
  <c r="AE3075" i="10"/>
  <c r="AF3075" i="10"/>
  <c r="AG3075" i="10"/>
  <c r="AH3075" i="10"/>
  <c r="AI3075" i="10"/>
  <c r="AJ3075" i="10"/>
  <c r="AK3075" i="10"/>
  <c r="U3076" i="10"/>
  <c r="V3076" i="10"/>
  <c r="W3076" i="10"/>
  <c r="X3076" i="10"/>
  <c r="Y3076" i="10"/>
  <c r="Z3076" i="10"/>
  <c r="AA3076" i="10"/>
  <c r="AB3076" i="10"/>
  <c r="AC3076" i="10"/>
  <c r="AD3076" i="10"/>
  <c r="AE3076" i="10"/>
  <c r="AF3076" i="10"/>
  <c r="AG3076" i="10"/>
  <c r="AH3076" i="10"/>
  <c r="AI3076" i="10"/>
  <c r="AJ3076" i="10"/>
  <c r="AK3076" i="10"/>
  <c r="U3077" i="10"/>
  <c r="V3077" i="10"/>
  <c r="W3077" i="10"/>
  <c r="X3077" i="10"/>
  <c r="Y3077" i="10"/>
  <c r="Z3077" i="10"/>
  <c r="AA3077" i="10"/>
  <c r="AB3077" i="10"/>
  <c r="AC3077" i="10"/>
  <c r="AD3077" i="10"/>
  <c r="AE3077" i="10"/>
  <c r="AF3077" i="10"/>
  <c r="AG3077" i="10"/>
  <c r="AH3077" i="10"/>
  <c r="AI3077" i="10"/>
  <c r="AJ3077" i="10"/>
  <c r="AK3077" i="10"/>
  <c r="U3078" i="10"/>
  <c r="V3078" i="10"/>
  <c r="W3078" i="10"/>
  <c r="X3078" i="10"/>
  <c r="Y3078" i="10"/>
  <c r="Z3078" i="10"/>
  <c r="AA3078" i="10"/>
  <c r="AB3078" i="10"/>
  <c r="AC3078" i="10"/>
  <c r="AD3078" i="10"/>
  <c r="AE3078" i="10"/>
  <c r="AF3078" i="10"/>
  <c r="AG3078" i="10"/>
  <c r="AH3078" i="10"/>
  <c r="AI3078" i="10"/>
  <c r="AJ3078" i="10"/>
  <c r="AK3078" i="10"/>
  <c r="U3079" i="10"/>
  <c r="V3079" i="10"/>
  <c r="W3079" i="10"/>
  <c r="X3079" i="10"/>
  <c r="Y3079" i="10"/>
  <c r="Z3079" i="10"/>
  <c r="AA3079" i="10"/>
  <c r="AB3079" i="10"/>
  <c r="AC3079" i="10"/>
  <c r="AD3079" i="10"/>
  <c r="AE3079" i="10"/>
  <c r="AF3079" i="10"/>
  <c r="AG3079" i="10"/>
  <c r="AH3079" i="10"/>
  <c r="AI3079" i="10"/>
  <c r="AJ3079" i="10"/>
  <c r="AK3079" i="10"/>
  <c r="U3080" i="10"/>
  <c r="V3080" i="10"/>
  <c r="W3080" i="10"/>
  <c r="X3080" i="10"/>
  <c r="Y3080" i="10"/>
  <c r="Z3080" i="10"/>
  <c r="AA3080" i="10"/>
  <c r="AB3080" i="10"/>
  <c r="AC3080" i="10"/>
  <c r="AD3080" i="10"/>
  <c r="AE3080" i="10"/>
  <c r="AF3080" i="10"/>
  <c r="AG3080" i="10"/>
  <c r="AH3080" i="10"/>
  <c r="AI3080" i="10"/>
  <c r="AJ3080" i="10"/>
  <c r="AK3080" i="10"/>
  <c r="U3081" i="10"/>
  <c r="V3081" i="10"/>
  <c r="W3081" i="10"/>
  <c r="X3081" i="10"/>
  <c r="Y3081" i="10"/>
  <c r="Z3081" i="10"/>
  <c r="AA3081" i="10"/>
  <c r="AB3081" i="10"/>
  <c r="AC3081" i="10"/>
  <c r="AD3081" i="10"/>
  <c r="AE3081" i="10"/>
  <c r="AF3081" i="10"/>
  <c r="AG3081" i="10"/>
  <c r="AH3081" i="10"/>
  <c r="AI3081" i="10"/>
  <c r="AJ3081" i="10"/>
  <c r="AK3081" i="10"/>
  <c r="U3082" i="10"/>
  <c r="V3082" i="10"/>
  <c r="W3082" i="10"/>
  <c r="X3082" i="10"/>
  <c r="Y3082" i="10"/>
  <c r="Z3082" i="10"/>
  <c r="AA3082" i="10"/>
  <c r="AB3082" i="10"/>
  <c r="AC3082" i="10"/>
  <c r="AD3082" i="10"/>
  <c r="AE3082" i="10"/>
  <c r="AF3082" i="10"/>
  <c r="AG3082" i="10"/>
  <c r="AH3082" i="10"/>
  <c r="AI3082" i="10"/>
  <c r="AJ3082" i="10"/>
  <c r="AK3082" i="10"/>
  <c r="U3083" i="10"/>
  <c r="V3083" i="10"/>
  <c r="W3083" i="10"/>
  <c r="X3083" i="10"/>
  <c r="Y3083" i="10"/>
  <c r="Z3083" i="10"/>
  <c r="AA3083" i="10"/>
  <c r="AB3083" i="10"/>
  <c r="AC3083" i="10"/>
  <c r="AD3083" i="10"/>
  <c r="AE3083" i="10"/>
  <c r="AF3083" i="10"/>
  <c r="AG3083" i="10"/>
  <c r="AH3083" i="10"/>
  <c r="AI3083" i="10"/>
  <c r="AJ3083" i="10"/>
  <c r="AK3083" i="10"/>
  <c r="U3084" i="10"/>
  <c r="V3084" i="10"/>
  <c r="W3084" i="10"/>
  <c r="X3084" i="10"/>
  <c r="Y3084" i="10"/>
  <c r="Z3084" i="10"/>
  <c r="AA3084" i="10"/>
  <c r="AB3084" i="10"/>
  <c r="AC3084" i="10"/>
  <c r="AD3084" i="10"/>
  <c r="AE3084" i="10"/>
  <c r="AF3084" i="10"/>
  <c r="AG3084" i="10"/>
  <c r="AH3084" i="10"/>
  <c r="AI3084" i="10"/>
  <c r="AJ3084" i="10"/>
  <c r="AK3084" i="10"/>
  <c r="U3085" i="10"/>
  <c r="V3085" i="10"/>
  <c r="W3085" i="10"/>
  <c r="X3085" i="10"/>
  <c r="Y3085" i="10"/>
  <c r="Z3085" i="10"/>
  <c r="AA3085" i="10"/>
  <c r="AB3085" i="10"/>
  <c r="AC3085" i="10"/>
  <c r="AD3085" i="10"/>
  <c r="AE3085" i="10"/>
  <c r="AF3085" i="10"/>
  <c r="AG3085" i="10"/>
  <c r="AH3085" i="10"/>
  <c r="AI3085" i="10"/>
  <c r="AJ3085" i="10"/>
  <c r="AK3085" i="10"/>
  <c r="U3086" i="10"/>
  <c r="V3086" i="10"/>
  <c r="W3086" i="10"/>
  <c r="X3086" i="10"/>
  <c r="Y3086" i="10"/>
  <c r="Z3086" i="10"/>
  <c r="AA3086" i="10"/>
  <c r="AB3086" i="10"/>
  <c r="AC3086" i="10"/>
  <c r="AD3086" i="10"/>
  <c r="AE3086" i="10"/>
  <c r="AF3086" i="10"/>
  <c r="AG3086" i="10"/>
  <c r="AH3086" i="10"/>
  <c r="AI3086" i="10"/>
  <c r="AJ3086" i="10"/>
  <c r="AK3086" i="10"/>
  <c r="U3087" i="10"/>
  <c r="V3087" i="10"/>
  <c r="W3087" i="10"/>
  <c r="X3087" i="10"/>
  <c r="Y3087" i="10"/>
  <c r="Z3087" i="10"/>
  <c r="AA3087" i="10"/>
  <c r="AB3087" i="10"/>
  <c r="AC3087" i="10"/>
  <c r="AD3087" i="10"/>
  <c r="AE3087" i="10"/>
  <c r="AF3087" i="10"/>
  <c r="AG3087" i="10"/>
  <c r="AH3087" i="10"/>
  <c r="AI3087" i="10"/>
  <c r="AJ3087" i="10"/>
  <c r="AK3087" i="10"/>
  <c r="U3088" i="10"/>
  <c r="V3088" i="10"/>
  <c r="W3088" i="10"/>
  <c r="X3088" i="10"/>
  <c r="Y3088" i="10"/>
  <c r="Z3088" i="10"/>
  <c r="AA3088" i="10"/>
  <c r="AB3088" i="10"/>
  <c r="AC3088" i="10"/>
  <c r="AD3088" i="10"/>
  <c r="AE3088" i="10"/>
  <c r="AF3088" i="10"/>
  <c r="AG3088" i="10"/>
  <c r="AH3088" i="10"/>
  <c r="AI3088" i="10"/>
  <c r="AJ3088" i="10"/>
  <c r="AK3088" i="10"/>
  <c r="U3089" i="10"/>
  <c r="V3089" i="10"/>
  <c r="W3089" i="10"/>
  <c r="X3089" i="10"/>
  <c r="Y3089" i="10"/>
  <c r="Z3089" i="10"/>
  <c r="AA3089" i="10"/>
  <c r="AB3089" i="10"/>
  <c r="AC3089" i="10"/>
  <c r="AD3089" i="10"/>
  <c r="AE3089" i="10"/>
  <c r="AF3089" i="10"/>
  <c r="AG3089" i="10"/>
  <c r="AH3089" i="10"/>
  <c r="AI3089" i="10"/>
  <c r="AJ3089" i="10"/>
  <c r="AK3089" i="10"/>
  <c r="U3090" i="10"/>
  <c r="V3090" i="10"/>
  <c r="W3090" i="10"/>
  <c r="X3090" i="10"/>
  <c r="Y3090" i="10"/>
  <c r="Z3090" i="10"/>
  <c r="AA3090" i="10"/>
  <c r="AB3090" i="10"/>
  <c r="AC3090" i="10"/>
  <c r="AD3090" i="10"/>
  <c r="AE3090" i="10"/>
  <c r="AF3090" i="10"/>
  <c r="AG3090" i="10"/>
  <c r="AH3090" i="10"/>
  <c r="AI3090" i="10"/>
  <c r="AJ3090" i="10"/>
  <c r="AK3090" i="10"/>
  <c r="U3091" i="10"/>
  <c r="V3091" i="10"/>
  <c r="W3091" i="10"/>
  <c r="X3091" i="10"/>
  <c r="Y3091" i="10"/>
  <c r="Z3091" i="10"/>
  <c r="AA3091" i="10"/>
  <c r="AB3091" i="10"/>
  <c r="AC3091" i="10"/>
  <c r="AD3091" i="10"/>
  <c r="AE3091" i="10"/>
  <c r="AF3091" i="10"/>
  <c r="AG3091" i="10"/>
  <c r="AH3091" i="10"/>
  <c r="AI3091" i="10"/>
  <c r="AJ3091" i="10"/>
  <c r="AK3091" i="10"/>
  <c r="U3092" i="10"/>
  <c r="V3092" i="10"/>
  <c r="W3092" i="10"/>
  <c r="X3092" i="10"/>
  <c r="Y3092" i="10"/>
  <c r="Z3092" i="10"/>
  <c r="AA3092" i="10"/>
  <c r="AB3092" i="10"/>
  <c r="AC3092" i="10"/>
  <c r="AD3092" i="10"/>
  <c r="AE3092" i="10"/>
  <c r="AF3092" i="10"/>
  <c r="AG3092" i="10"/>
  <c r="AH3092" i="10"/>
  <c r="AI3092" i="10"/>
  <c r="AJ3092" i="10"/>
  <c r="AK3092" i="10"/>
  <c r="U3093" i="10"/>
  <c r="V3093" i="10"/>
  <c r="W3093" i="10"/>
  <c r="X3093" i="10"/>
  <c r="Y3093" i="10"/>
  <c r="Z3093" i="10"/>
  <c r="AA3093" i="10"/>
  <c r="AB3093" i="10"/>
  <c r="AC3093" i="10"/>
  <c r="AD3093" i="10"/>
  <c r="AE3093" i="10"/>
  <c r="AF3093" i="10"/>
  <c r="AG3093" i="10"/>
  <c r="AH3093" i="10"/>
  <c r="AI3093" i="10"/>
  <c r="AJ3093" i="10"/>
  <c r="AK3093" i="10"/>
  <c r="U3094" i="10"/>
  <c r="V3094" i="10"/>
  <c r="W3094" i="10"/>
  <c r="X3094" i="10"/>
  <c r="Y3094" i="10"/>
  <c r="Z3094" i="10"/>
  <c r="AA3094" i="10"/>
  <c r="AB3094" i="10"/>
  <c r="AC3094" i="10"/>
  <c r="AD3094" i="10"/>
  <c r="AE3094" i="10"/>
  <c r="AF3094" i="10"/>
  <c r="AG3094" i="10"/>
  <c r="AH3094" i="10"/>
  <c r="AI3094" i="10"/>
  <c r="AJ3094" i="10"/>
  <c r="AK3094" i="10"/>
  <c r="U3095" i="10"/>
  <c r="V3095" i="10"/>
  <c r="W3095" i="10"/>
  <c r="X3095" i="10"/>
  <c r="Y3095" i="10"/>
  <c r="Z3095" i="10"/>
  <c r="AA3095" i="10"/>
  <c r="AB3095" i="10"/>
  <c r="AC3095" i="10"/>
  <c r="AD3095" i="10"/>
  <c r="AE3095" i="10"/>
  <c r="AF3095" i="10"/>
  <c r="AG3095" i="10"/>
  <c r="AH3095" i="10"/>
  <c r="AI3095" i="10"/>
  <c r="AJ3095" i="10"/>
  <c r="AK3095" i="10"/>
  <c r="U3096" i="10"/>
  <c r="V3096" i="10"/>
  <c r="W3096" i="10"/>
  <c r="X3096" i="10"/>
  <c r="Y3096" i="10"/>
  <c r="Z3096" i="10"/>
  <c r="AA3096" i="10"/>
  <c r="AB3096" i="10"/>
  <c r="AC3096" i="10"/>
  <c r="AD3096" i="10"/>
  <c r="AE3096" i="10"/>
  <c r="AF3096" i="10"/>
  <c r="AG3096" i="10"/>
  <c r="AH3096" i="10"/>
  <c r="AI3096" i="10"/>
  <c r="AJ3096" i="10"/>
  <c r="AK3096" i="10"/>
  <c r="U3097" i="10"/>
  <c r="V3097" i="10"/>
  <c r="W3097" i="10"/>
  <c r="X3097" i="10"/>
  <c r="Y3097" i="10"/>
  <c r="Z3097" i="10"/>
  <c r="AA3097" i="10"/>
  <c r="AB3097" i="10"/>
  <c r="AC3097" i="10"/>
  <c r="AD3097" i="10"/>
  <c r="AE3097" i="10"/>
  <c r="AF3097" i="10"/>
  <c r="AG3097" i="10"/>
  <c r="AH3097" i="10"/>
  <c r="AI3097" i="10"/>
  <c r="AJ3097" i="10"/>
  <c r="AK3097" i="10"/>
  <c r="U3098" i="10"/>
  <c r="V3098" i="10"/>
  <c r="W3098" i="10"/>
  <c r="X3098" i="10"/>
  <c r="Y3098" i="10"/>
  <c r="Z3098" i="10"/>
  <c r="AA3098" i="10"/>
  <c r="AB3098" i="10"/>
  <c r="AC3098" i="10"/>
  <c r="AD3098" i="10"/>
  <c r="AE3098" i="10"/>
  <c r="AF3098" i="10"/>
  <c r="AG3098" i="10"/>
  <c r="AH3098" i="10"/>
  <c r="AI3098" i="10"/>
  <c r="AJ3098" i="10"/>
  <c r="AK3098" i="10"/>
  <c r="U3099" i="10"/>
  <c r="V3099" i="10"/>
  <c r="W3099" i="10"/>
  <c r="X3099" i="10"/>
  <c r="Y3099" i="10"/>
  <c r="Z3099" i="10"/>
  <c r="AA3099" i="10"/>
  <c r="AB3099" i="10"/>
  <c r="AC3099" i="10"/>
  <c r="AD3099" i="10"/>
  <c r="AE3099" i="10"/>
  <c r="AF3099" i="10"/>
  <c r="AG3099" i="10"/>
  <c r="AH3099" i="10"/>
  <c r="AI3099" i="10"/>
  <c r="AJ3099" i="10"/>
  <c r="AK3099" i="10"/>
  <c r="U3100" i="10"/>
  <c r="V3100" i="10"/>
  <c r="W3100" i="10"/>
  <c r="X3100" i="10"/>
  <c r="Y3100" i="10"/>
  <c r="Z3100" i="10"/>
  <c r="AA3100" i="10"/>
  <c r="AB3100" i="10"/>
  <c r="AC3100" i="10"/>
  <c r="AD3100" i="10"/>
  <c r="AE3100" i="10"/>
  <c r="AF3100" i="10"/>
  <c r="AG3100" i="10"/>
  <c r="AH3100" i="10"/>
  <c r="AI3100" i="10"/>
  <c r="AJ3100" i="10"/>
  <c r="AK3100" i="10"/>
  <c r="U3101" i="10"/>
  <c r="V3101" i="10"/>
  <c r="W3101" i="10"/>
  <c r="X3101" i="10"/>
  <c r="Y3101" i="10"/>
  <c r="Z3101" i="10"/>
  <c r="AA3101" i="10"/>
  <c r="AB3101" i="10"/>
  <c r="AC3101" i="10"/>
  <c r="AD3101" i="10"/>
  <c r="AE3101" i="10"/>
  <c r="AF3101" i="10"/>
  <c r="AG3101" i="10"/>
  <c r="AH3101" i="10"/>
  <c r="AI3101" i="10"/>
  <c r="AJ3101" i="10"/>
  <c r="AK3101" i="10"/>
  <c r="U3102" i="10"/>
  <c r="V3102" i="10"/>
  <c r="W3102" i="10"/>
  <c r="X3102" i="10"/>
  <c r="Y3102" i="10"/>
  <c r="Z3102" i="10"/>
  <c r="AA3102" i="10"/>
  <c r="AB3102" i="10"/>
  <c r="AC3102" i="10"/>
  <c r="AD3102" i="10"/>
  <c r="AE3102" i="10"/>
  <c r="AF3102" i="10"/>
  <c r="AG3102" i="10"/>
  <c r="AH3102" i="10"/>
  <c r="AI3102" i="10"/>
  <c r="AJ3102" i="10"/>
  <c r="AK3102" i="10"/>
  <c r="U3103" i="10"/>
  <c r="V3103" i="10"/>
  <c r="W3103" i="10"/>
  <c r="X3103" i="10"/>
  <c r="Y3103" i="10"/>
  <c r="Z3103" i="10"/>
  <c r="AA3103" i="10"/>
  <c r="AB3103" i="10"/>
  <c r="AC3103" i="10"/>
  <c r="AD3103" i="10"/>
  <c r="AE3103" i="10"/>
  <c r="AF3103" i="10"/>
  <c r="AG3103" i="10"/>
  <c r="AH3103" i="10"/>
  <c r="AI3103" i="10"/>
  <c r="AJ3103" i="10"/>
  <c r="AK3103" i="10"/>
  <c r="U3104" i="10"/>
  <c r="V3104" i="10"/>
  <c r="W3104" i="10"/>
  <c r="X3104" i="10"/>
  <c r="Y3104" i="10"/>
  <c r="Z3104" i="10"/>
  <c r="AA3104" i="10"/>
  <c r="AB3104" i="10"/>
  <c r="AC3104" i="10"/>
  <c r="AD3104" i="10"/>
  <c r="AE3104" i="10"/>
  <c r="AF3104" i="10"/>
  <c r="AG3104" i="10"/>
  <c r="AH3104" i="10"/>
  <c r="AI3104" i="10"/>
  <c r="AJ3104" i="10"/>
  <c r="AK3104" i="10"/>
  <c r="U3105" i="10"/>
  <c r="V3105" i="10"/>
  <c r="W3105" i="10"/>
  <c r="X3105" i="10"/>
  <c r="Y3105" i="10"/>
  <c r="Z3105" i="10"/>
  <c r="AA3105" i="10"/>
  <c r="AB3105" i="10"/>
  <c r="AC3105" i="10"/>
  <c r="AD3105" i="10"/>
  <c r="AE3105" i="10"/>
  <c r="AF3105" i="10"/>
  <c r="AG3105" i="10"/>
  <c r="AH3105" i="10"/>
  <c r="AI3105" i="10"/>
  <c r="AJ3105" i="10"/>
  <c r="AK3105" i="10"/>
  <c r="U3106" i="10"/>
  <c r="V3106" i="10"/>
  <c r="W3106" i="10"/>
  <c r="X3106" i="10"/>
  <c r="Y3106" i="10"/>
  <c r="Z3106" i="10"/>
  <c r="AA3106" i="10"/>
  <c r="AB3106" i="10"/>
  <c r="AC3106" i="10"/>
  <c r="AD3106" i="10"/>
  <c r="AE3106" i="10"/>
  <c r="AF3106" i="10"/>
  <c r="AG3106" i="10"/>
  <c r="AH3106" i="10"/>
  <c r="AI3106" i="10"/>
  <c r="AJ3106" i="10"/>
  <c r="AK3106" i="10"/>
  <c r="U3107" i="10"/>
  <c r="V3107" i="10"/>
  <c r="W3107" i="10"/>
  <c r="X3107" i="10"/>
  <c r="Y3107" i="10"/>
  <c r="Z3107" i="10"/>
  <c r="AA3107" i="10"/>
  <c r="AB3107" i="10"/>
  <c r="AC3107" i="10"/>
  <c r="AD3107" i="10"/>
  <c r="AE3107" i="10"/>
  <c r="AF3107" i="10"/>
  <c r="AG3107" i="10"/>
  <c r="AH3107" i="10"/>
  <c r="AI3107" i="10"/>
  <c r="AJ3107" i="10"/>
  <c r="AK3107" i="10"/>
  <c r="U3108" i="10"/>
  <c r="V3108" i="10"/>
  <c r="W3108" i="10"/>
  <c r="X3108" i="10"/>
  <c r="Y3108" i="10"/>
  <c r="Z3108" i="10"/>
  <c r="AA3108" i="10"/>
  <c r="AB3108" i="10"/>
  <c r="AC3108" i="10"/>
  <c r="AD3108" i="10"/>
  <c r="AE3108" i="10"/>
  <c r="AF3108" i="10"/>
  <c r="AG3108" i="10"/>
  <c r="AH3108" i="10"/>
  <c r="AI3108" i="10"/>
  <c r="AJ3108" i="10"/>
  <c r="AK3108" i="10"/>
  <c r="U3109" i="10"/>
  <c r="V3109" i="10"/>
  <c r="W3109" i="10"/>
  <c r="X3109" i="10"/>
  <c r="Y3109" i="10"/>
  <c r="Z3109" i="10"/>
  <c r="AA3109" i="10"/>
  <c r="AB3109" i="10"/>
  <c r="AC3109" i="10"/>
  <c r="AD3109" i="10"/>
  <c r="AE3109" i="10"/>
  <c r="AF3109" i="10"/>
  <c r="AG3109" i="10"/>
  <c r="AH3109" i="10"/>
  <c r="AI3109" i="10"/>
  <c r="AJ3109" i="10"/>
  <c r="AK3109" i="10"/>
  <c r="U3110" i="10"/>
  <c r="V3110" i="10"/>
  <c r="W3110" i="10"/>
  <c r="X3110" i="10"/>
  <c r="Y3110" i="10"/>
  <c r="Z3110" i="10"/>
  <c r="AA3110" i="10"/>
  <c r="AB3110" i="10"/>
  <c r="AC3110" i="10"/>
  <c r="AD3110" i="10"/>
  <c r="AE3110" i="10"/>
  <c r="AF3110" i="10"/>
  <c r="AG3110" i="10"/>
  <c r="AH3110" i="10"/>
  <c r="AI3110" i="10"/>
  <c r="AJ3110" i="10"/>
  <c r="AK3110" i="10"/>
  <c r="U3111" i="10"/>
  <c r="V3111" i="10"/>
  <c r="W3111" i="10"/>
  <c r="X3111" i="10"/>
  <c r="Y3111" i="10"/>
  <c r="Z3111" i="10"/>
  <c r="AA3111" i="10"/>
  <c r="AB3111" i="10"/>
  <c r="AC3111" i="10"/>
  <c r="AD3111" i="10"/>
  <c r="AE3111" i="10"/>
  <c r="AF3111" i="10"/>
  <c r="AG3111" i="10"/>
  <c r="AH3111" i="10"/>
  <c r="AI3111" i="10"/>
  <c r="AJ3111" i="10"/>
  <c r="AK3111" i="10"/>
  <c r="U3112" i="10"/>
  <c r="V3112" i="10"/>
  <c r="W3112" i="10"/>
  <c r="X3112" i="10"/>
  <c r="Y3112" i="10"/>
  <c r="Z3112" i="10"/>
  <c r="AA3112" i="10"/>
  <c r="AB3112" i="10"/>
  <c r="AC3112" i="10"/>
  <c r="AD3112" i="10"/>
  <c r="AE3112" i="10"/>
  <c r="AF3112" i="10"/>
  <c r="AG3112" i="10"/>
  <c r="AH3112" i="10"/>
  <c r="AI3112" i="10"/>
  <c r="AJ3112" i="10"/>
  <c r="AK3112" i="10"/>
  <c r="U3113" i="10"/>
  <c r="V3113" i="10"/>
  <c r="W3113" i="10"/>
  <c r="X3113" i="10"/>
  <c r="Y3113" i="10"/>
  <c r="Z3113" i="10"/>
  <c r="AA3113" i="10"/>
  <c r="AB3113" i="10"/>
  <c r="AC3113" i="10"/>
  <c r="AD3113" i="10"/>
  <c r="AE3113" i="10"/>
  <c r="AF3113" i="10"/>
  <c r="AG3113" i="10"/>
  <c r="AH3113" i="10"/>
  <c r="AI3113" i="10"/>
  <c r="AJ3113" i="10"/>
  <c r="AK3113" i="10"/>
  <c r="U3114" i="10"/>
  <c r="V3114" i="10"/>
  <c r="W3114" i="10"/>
  <c r="X3114" i="10"/>
  <c r="Y3114" i="10"/>
  <c r="Z3114" i="10"/>
  <c r="AA3114" i="10"/>
  <c r="AB3114" i="10"/>
  <c r="AC3114" i="10"/>
  <c r="AD3114" i="10"/>
  <c r="AE3114" i="10"/>
  <c r="AF3114" i="10"/>
  <c r="AG3114" i="10"/>
  <c r="AH3114" i="10"/>
  <c r="AI3114" i="10"/>
  <c r="AJ3114" i="10"/>
  <c r="AK3114" i="10"/>
  <c r="U3115" i="10"/>
  <c r="V3115" i="10"/>
  <c r="W3115" i="10"/>
  <c r="X3115" i="10"/>
  <c r="Y3115" i="10"/>
  <c r="Z3115" i="10"/>
  <c r="AA3115" i="10"/>
  <c r="AB3115" i="10"/>
  <c r="AC3115" i="10"/>
  <c r="AD3115" i="10"/>
  <c r="AE3115" i="10"/>
  <c r="AF3115" i="10"/>
  <c r="AG3115" i="10"/>
  <c r="AH3115" i="10"/>
  <c r="AI3115" i="10"/>
  <c r="AJ3115" i="10"/>
  <c r="AK3115" i="10"/>
  <c r="U3116" i="10"/>
  <c r="V3116" i="10"/>
  <c r="W3116" i="10"/>
  <c r="X3116" i="10"/>
  <c r="Y3116" i="10"/>
  <c r="Z3116" i="10"/>
  <c r="AA3116" i="10"/>
  <c r="AB3116" i="10"/>
  <c r="AC3116" i="10"/>
  <c r="AD3116" i="10"/>
  <c r="AE3116" i="10"/>
  <c r="AF3116" i="10"/>
  <c r="AG3116" i="10"/>
  <c r="AH3116" i="10"/>
  <c r="AI3116" i="10"/>
  <c r="AJ3116" i="10"/>
  <c r="AK3116" i="10"/>
  <c r="U3117" i="10"/>
  <c r="V3117" i="10"/>
  <c r="W3117" i="10"/>
  <c r="X3117" i="10"/>
  <c r="Y3117" i="10"/>
  <c r="Z3117" i="10"/>
  <c r="AA3117" i="10"/>
  <c r="AB3117" i="10"/>
  <c r="AC3117" i="10"/>
  <c r="AD3117" i="10"/>
  <c r="AE3117" i="10"/>
  <c r="AF3117" i="10"/>
  <c r="AG3117" i="10"/>
  <c r="AH3117" i="10"/>
  <c r="AI3117" i="10"/>
  <c r="AJ3117" i="10"/>
  <c r="AK3117" i="10"/>
  <c r="U3118" i="10"/>
  <c r="V3118" i="10"/>
  <c r="W3118" i="10"/>
  <c r="X3118" i="10"/>
  <c r="Y3118" i="10"/>
  <c r="Z3118" i="10"/>
  <c r="AA3118" i="10"/>
  <c r="AB3118" i="10"/>
  <c r="AC3118" i="10"/>
  <c r="AD3118" i="10"/>
  <c r="AE3118" i="10"/>
  <c r="AF3118" i="10"/>
  <c r="AG3118" i="10"/>
  <c r="AH3118" i="10"/>
  <c r="AI3118" i="10"/>
  <c r="AJ3118" i="10"/>
  <c r="AK3118" i="10"/>
  <c r="U3119" i="10"/>
  <c r="V3119" i="10"/>
  <c r="W3119" i="10"/>
  <c r="X3119" i="10"/>
  <c r="Y3119" i="10"/>
  <c r="Z3119" i="10"/>
  <c r="AA3119" i="10"/>
  <c r="AB3119" i="10"/>
  <c r="AC3119" i="10"/>
  <c r="AD3119" i="10"/>
  <c r="AE3119" i="10"/>
  <c r="AF3119" i="10"/>
  <c r="AG3119" i="10"/>
  <c r="AH3119" i="10"/>
  <c r="AI3119" i="10"/>
  <c r="AJ3119" i="10"/>
  <c r="AK3119" i="10"/>
  <c r="U3120" i="10"/>
  <c r="V3120" i="10"/>
  <c r="W3120" i="10"/>
  <c r="X3120" i="10"/>
  <c r="Y3120" i="10"/>
  <c r="Z3120" i="10"/>
  <c r="AA3120" i="10"/>
  <c r="AB3120" i="10"/>
  <c r="AC3120" i="10"/>
  <c r="AD3120" i="10"/>
  <c r="AE3120" i="10"/>
  <c r="AF3120" i="10"/>
  <c r="AG3120" i="10"/>
  <c r="AH3120" i="10"/>
  <c r="AI3120" i="10"/>
  <c r="AJ3120" i="10"/>
  <c r="AK3120" i="10"/>
  <c r="U3121" i="10"/>
  <c r="V3121" i="10"/>
  <c r="W3121" i="10"/>
  <c r="X3121" i="10"/>
  <c r="Y3121" i="10"/>
  <c r="Z3121" i="10"/>
  <c r="AA3121" i="10"/>
  <c r="AB3121" i="10"/>
  <c r="AC3121" i="10"/>
  <c r="AD3121" i="10"/>
  <c r="AE3121" i="10"/>
  <c r="AF3121" i="10"/>
  <c r="AG3121" i="10"/>
  <c r="AH3121" i="10"/>
  <c r="AI3121" i="10"/>
  <c r="AJ3121" i="10"/>
  <c r="AK3121" i="10"/>
  <c r="U3122" i="10"/>
  <c r="V3122" i="10"/>
  <c r="W3122" i="10"/>
  <c r="X3122" i="10"/>
  <c r="Y3122" i="10"/>
  <c r="Z3122" i="10"/>
  <c r="AA3122" i="10"/>
  <c r="AB3122" i="10"/>
  <c r="AC3122" i="10"/>
  <c r="AD3122" i="10"/>
  <c r="AE3122" i="10"/>
  <c r="AF3122" i="10"/>
  <c r="AG3122" i="10"/>
  <c r="AH3122" i="10"/>
  <c r="AI3122" i="10"/>
  <c r="AJ3122" i="10"/>
  <c r="AK3122" i="10"/>
  <c r="U3123" i="10"/>
  <c r="V3123" i="10"/>
  <c r="W3123" i="10"/>
  <c r="X3123" i="10"/>
  <c r="Y3123" i="10"/>
  <c r="Z3123" i="10"/>
  <c r="AA3123" i="10"/>
  <c r="AB3123" i="10"/>
  <c r="AC3123" i="10"/>
  <c r="AD3123" i="10"/>
  <c r="AE3123" i="10"/>
  <c r="AF3123" i="10"/>
  <c r="AG3123" i="10"/>
  <c r="AH3123" i="10"/>
  <c r="AI3123" i="10"/>
  <c r="AJ3123" i="10"/>
  <c r="AK3123" i="10"/>
  <c r="U3124" i="10"/>
  <c r="V3124" i="10"/>
  <c r="W3124" i="10"/>
  <c r="X3124" i="10"/>
  <c r="Y3124" i="10"/>
  <c r="Z3124" i="10"/>
  <c r="AA3124" i="10"/>
  <c r="AB3124" i="10"/>
  <c r="AC3124" i="10"/>
  <c r="AD3124" i="10"/>
  <c r="AE3124" i="10"/>
  <c r="AF3124" i="10"/>
  <c r="AG3124" i="10"/>
  <c r="AH3124" i="10"/>
  <c r="AI3124" i="10"/>
  <c r="AJ3124" i="10"/>
  <c r="AK3124" i="10"/>
  <c r="U3125" i="10"/>
  <c r="V3125" i="10"/>
  <c r="W3125" i="10"/>
  <c r="X3125" i="10"/>
  <c r="Y3125" i="10"/>
  <c r="Z3125" i="10"/>
  <c r="AA3125" i="10"/>
  <c r="AB3125" i="10"/>
  <c r="AC3125" i="10"/>
  <c r="AD3125" i="10"/>
  <c r="AE3125" i="10"/>
  <c r="AF3125" i="10"/>
  <c r="AG3125" i="10"/>
  <c r="AH3125" i="10"/>
  <c r="AI3125" i="10"/>
  <c r="AJ3125" i="10"/>
  <c r="AK3125" i="10"/>
  <c r="U3126" i="10"/>
  <c r="V3126" i="10"/>
  <c r="W3126" i="10"/>
  <c r="X3126" i="10"/>
  <c r="Y3126" i="10"/>
  <c r="Z3126" i="10"/>
  <c r="AA3126" i="10"/>
  <c r="AB3126" i="10"/>
  <c r="AC3126" i="10"/>
  <c r="AD3126" i="10"/>
  <c r="AE3126" i="10"/>
  <c r="AF3126" i="10"/>
  <c r="AG3126" i="10"/>
  <c r="AH3126" i="10"/>
  <c r="AI3126" i="10"/>
  <c r="AJ3126" i="10"/>
  <c r="AK3126" i="10"/>
  <c r="U3127" i="10"/>
  <c r="V3127" i="10"/>
  <c r="W3127" i="10"/>
  <c r="X3127" i="10"/>
  <c r="Y3127" i="10"/>
  <c r="Z3127" i="10"/>
  <c r="AA3127" i="10"/>
  <c r="AB3127" i="10"/>
  <c r="AC3127" i="10"/>
  <c r="AD3127" i="10"/>
  <c r="AE3127" i="10"/>
  <c r="AF3127" i="10"/>
  <c r="AG3127" i="10"/>
  <c r="AH3127" i="10"/>
  <c r="AI3127" i="10"/>
  <c r="AJ3127" i="10"/>
  <c r="AK3127" i="10"/>
  <c r="U3128" i="10"/>
  <c r="V3128" i="10"/>
  <c r="W3128" i="10"/>
  <c r="X3128" i="10"/>
  <c r="Y3128" i="10"/>
  <c r="Z3128" i="10"/>
  <c r="AA3128" i="10"/>
  <c r="AB3128" i="10"/>
  <c r="AC3128" i="10"/>
  <c r="AD3128" i="10"/>
  <c r="AE3128" i="10"/>
  <c r="AF3128" i="10"/>
  <c r="AG3128" i="10"/>
  <c r="AH3128" i="10"/>
  <c r="AI3128" i="10"/>
  <c r="AJ3128" i="10"/>
  <c r="AK3128" i="10"/>
  <c r="U3129" i="10"/>
  <c r="V3129" i="10"/>
  <c r="W3129" i="10"/>
  <c r="X3129" i="10"/>
  <c r="Y3129" i="10"/>
  <c r="Z3129" i="10"/>
  <c r="AA3129" i="10"/>
  <c r="AB3129" i="10"/>
  <c r="AC3129" i="10"/>
  <c r="AD3129" i="10"/>
  <c r="AE3129" i="10"/>
  <c r="AF3129" i="10"/>
  <c r="AG3129" i="10"/>
  <c r="AH3129" i="10"/>
  <c r="AI3129" i="10"/>
  <c r="AJ3129" i="10"/>
  <c r="AK3129" i="10"/>
  <c r="U3130" i="10"/>
  <c r="V3130" i="10"/>
  <c r="W3130" i="10"/>
  <c r="X3130" i="10"/>
  <c r="Y3130" i="10"/>
  <c r="Z3130" i="10"/>
  <c r="AA3130" i="10"/>
  <c r="AB3130" i="10"/>
  <c r="AC3130" i="10"/>
  <c r="AD3130" i="10"/>
  <c r="AE3130" i="10"/>
  <c r="AF3130" i="10"/>
  <c r="AG3130" i="10"/>
  <c r="AH3130" i="10"/>
  <c r="AI3130" i="10"/>
  <c r="AJ3130" i="10"/>
  <c r="AK3130" i="10"/>
  <c r="U3131" i="10"/>
  <c r="V3131" i="10"/>
  <c r="W3131" i="10"/>
  <c r="X3131" i="10"/>
  <c r="Y3131" i="10"/>
  <c r="Z3131" i="10"/>
  <c r="AA3131" i="10"/>
  <c r="AB3131" i="10"/>
  <c r="AC3131" i="10"/>
  <c r="AD3131" i="10"/>
  <c r="AE3131" i="10"/>
  <c r="AF3131" i="10"/>
  <c r="AG3131" i="10"/>
  <c r="AH3131" i="10"/>
  <c r="AI3131" i="10"/>
  <c r="AJ3131" i="10"/>
  <c r="AK3131" i="10"/>
  <c r="U3132" i="10"/>
  <c r="V3132" i="10"/>
  <c r="W3132" i="10"/>
  <c r="X3132" i="10"/>
  <c r="Y3132" i="10"/>
  <c r="Z3132" i="10"/>
  <c r="AA3132" i="10"/>
  <c r="AB3132" i="10"/>
  <c r="AC3132" i="10"/>
  <c r="AD3132" i="10"/>
  <c r="AE3132" i="10"/>
  <c r="AF3132" i="10"/>
  <c r="AG3132" i="10"/>
  <c r="AH3132" i="10"/>
  <c r="AI3132" i="10"/>
  <c r="AJ3132" i="10"/>
  <c r="AK3132" i="10"/>
  <c r="U3133" i="10"/>
  <c r="V3133" i="10"/>
  <c r="W3133" i="10"/>
  <c r="X3133" i="10"/>
  <c r="Y3133" i="10"/>
  <c r="Z3133" i="10"/>
  <c r="AA3133" i="10"/>
  <c r="AB3133" i="10"/>
  <c r="AC3133" i="10"/>
  <c r="AD3133" i="10"/>
  <c r="AE3133" i="10"/>
  <c r="AF3133" i="10"/>
  <c r="AG3133" i="10"/>
  <c r="AH3133" i="10"/>
  <c r="AI3133" i="10"/>
  <c r="AJ3133" i="10"/>
  <c r="AK3133" i="10"/>
  <c r="U3134" i="10"/>
  <c r="V3134" i="10"/>
  <c r="W3134" i="10"/>
  <c r="X3134" i="10"/>
  <c r="Y3134" i="10"/>
  <c r="Z3134" i="10"/>
  <c r="AA3134" i="10"/>
  <c r="AB3134" i="10"/>
  <c r="AC3134" i="10"/>
  <c r="AD3134" i="10"/>
  <c r="AE3134" i="10"/>
  <c r="AF3134" i="10"/>
  <c r="AG3134" i="10"/>
  <c r="AH3134" i="10"/>
  <c r="AI3134" i="10"/>
  <c r="AJ3134" i="10"/>
  <c r="AK3134" i="10"/>
  <c r="U3135" i="10"/>
  <c r="V3135" i="10"/>
  <c r="W3135" i="10"/>
  <c r="X3135" i="10"/>
  <c r="Y3135" i="10"/>
  <c r="Z3135" i="10"/>
  <c r="AA3135" i="10"/>
  <c r="AB3135" i="10"/>
  <c r="AC3135" i="10"/>
  <c r="AD3135" i="10"/>
  <c r="AE3135" i="10"/>
  <c r="AF3135" i="10"/>
  <c r="AG3135" i="10"/>
  <c r="AH3135" i="10"/>
  <c r="AI3135" i="10"/>
  <c r="AJ3135" i="10"/>
  <c r="AK3135" i="10"/>
  <c r="U3136" i="10"/>
  <c r="V3136" i="10"/>
  <c r="W3136" i="10"/>
  <c r="X3136" i="10"/>
  <c r="Y3136" i="10"/>
  <c r="Z3136" i="10"/>
  <c r="AA3136" i="10"/>
  <c r="AB3136" i="10"/>
  <c r="AC3136" i="10"/>
  <c r="AD3136" i="10"/>
  <c r="AE3136" i="10"/>
  <c r="AF3136" i="10"/>
  <c r="AG3136" i="10"/>
  <c r="AH3136" i="10"/>
  <c r="AI3136" i="10"/>
  <c r="AJ3136" i="10"/>
  <c r="AK3136" i="10"/>
  <c r="U3137" i="10"/>
  <c r="V3137" i="10"/>
  <c r="W3137" i="10"/>
  <c r="X3137" i="10"/>
  <c r="Y3137" i="10"/>
  <c r="Z3137" i="10"/>
  <c r="AA3137" i="10"/>
  <c r="AB3137" i="10"/>
  <c r="AC3137" i="10"/>
  <c r="AD3137" i="10"/>
  <c r="AE3137" i="10"/>
  <c r="AF3137" i="10"/>
  <c r="AG3137" i="10"/>
  <c r="AH3137" i="10"/>
  <c r="AI3137" i="10"/>
  <c r="AJ3137" i="10"/>
  <c r="AK3137" i="10"/>
  <c r="U3138" i="10"/>
  <c r="V3138" i="10"/>
  <c r="W3138" i="10"/>
  <c r="X3138" i="10"/>
  <c r="Y3138" i="10"/>
  <c r="Z3138" i="10"/>
  <c r="AA3138" i="10"/>
  <c r="AB3138" i="10"/>
  <c r="AC3138" i="10"/>
  <c r="AD3138" i="10"/>
  <c r="AE3138" i="10"/>
  <c r="AF3138" i="10"/>
  <c r="AG3138" i="10"/>
  <c r="AH3138" i="10"/>
  <c r="AI3138" i="10"/>
  <c r="AJ3138" i="10"/>
  <c r="AK3138" i="10"/>
  <c r="U3139" i="10"/>
  <c r="V3139" i="10"/>
  <c r="W3139" i="10"/>
  <c r="X3139" i="10"/>
  <c r="Y3139" i="10"/>
  <c r="Z3139" i="10"/>
  <c r="AA3139" i="10"/>
  <c r="AB3139" i="10"/>
  <c r="AC3139" i="10"/>
  <c r="AD3139" i="10"/>
  <c r="AE3139" i="10"/>
  <c r="AF3139" i="10"/>
  <c r="AG3139" i="10"/>
  <c r="AH3139" i="10"/>
  <c r="AI3139" i="10"/>
  <c r="AJ3139" i="10"/>
  <c r="AK3139" i="10"/>
  <c r="U3140" i="10"/>
  <c r="V3140" i="10"/>
  <c r="W3140" i="10"/>
  <c r="X3140" i="10"/>
  <c r="Y3140" i="10"/>
  <c r="Z3140" i="10"/>
  <c r="AA3140" i="10"/>
  <c r="AB3140" i="10"/>
  <c r="AC3140" i="10"/>
  <c r="AD3140" i="10"/>
  <c r="AE3140" i="10"/>
  <c r="AF3140" i="10"/>
  <c r="AG3140" i="10"/>
  <c r="AH3140" i="10"/>
  <c r="AI3140" i="10"/>
  <c r="AJ3140" i="10"/>
  <c r="AK3140" i="10"/>
  <c r="U3141" i="10"/>
  <c r="V3141" i="10"/>
  <c r="W3141" i="10"/>
  <c r="X3141" i="10"/>
  <c r="Y3141" i="10"/>
  <c r="Z3141" i="10"/>
  <c r="AA3141" i="10"/>
  <c r="AB3141" i="10"/>
  <c r="AC3141" i="10"/>
  <c r="AD3141" i="10"/>
  <c r="AE3141" i="10"/>
  <c r="AF3141" i="10"/>
  <c r="AG3141" i="10"/>
  <c r="AH3141" i="10"/>
  <c r="AI3141" i="10"/>
  <c r="AJ3141" i="10"/>
  <c r="AK3141" i="10"/>
  <c r="U3142" i="10"/>
  <c r="V3142" i="10"/>
  <c r="W3142" i="10"/>
  <c r="X3142" i="10"/>
  <c r="Y3142" i="10"/>
  <c r="Z3142" i="10"/>
  <c r="AA3142" i="10"/>
  <c r="AB3142" i="10"/>
  <c r="AC3142" i="10"/>
  <c r="AD3142" i="10"/>
  <c r="AE3142" i="10"/>
  <c r="AF3142" i="10"/>
  <c r="AG3142" i="10"/>
  <c r="AH3142" i="10"/>
  <c r="AI3142" i="10"/>
  <c r="AJ3142" i="10"/>
  <c r="AK3142" i="10"/>
  <c r="U3143" i="10"/>
  <c r="V3143" i="10"/>
  <c r="W3143" i="10"/>
  <c r="X3143" i="10"/>
  <c r="Y3143" i="10"/>
  <c r="Z3143" i="10"/>
  <c r="AA3143" i="10"/>
  <c r="AB3143" i="10"/>
  <c r="AC3143" i="10"/>
  <c r="AD3143" i="10"/>
  <c r="AE3143" i="10"/>
  <c r="AF3143" i="10"/>
  <c r="AG3143" i="10"/>
  <c r="AH3143" i="10"/>
  <c r="AI3143" i="10"/>
  <c r="AJ3143" i="10"/>
  <c r="AK3143" i="10"/>
  <c r="U3144" i="10"/>
  <c r="V3144" i="10"/>
  <c r="W3144" i="10"/>
  <c r="X3144" i="10"/>
  <c r="Y3144" i="10"/>
  <c r="Z3144" i="10"/>
  <c r="AA3144" i="10"/>
  <c r="AB3144" i="10"/>
  <c r="AC3144" i="10"/>
  <c r="AD3144" i="10"/>
  <c r="AE3144" i="10"/>
  <c r="AF3144" i="10"/>
  <c r="AG3144" i="10"/>
  <c r="AH3144" i="10"/>
  <c r="AI3144" i="10"/>
  <c r="AJ3144" i="10"/>
  <c r="AK3144" i="10"/>
  <c r="U3145" i="10"/>
  <c r="V3145" i="10"/>
  <c r="W3145" i="10"/>
  <c r="X3145" i="10"/>
  <c r="Y3145" i="10"/>
  <c r="Z3145" i="10"/>
  <c r="AA3145" i="10"/>
  <c r="AB3145" i="10"/>
  <c r="AC3145" i="10"/>
  <c r="AD3145" i="10"/>
  <c r="AE3145" i="10"/>
  <c r="AF3145" i="10"/>
  <c r="AG3145" i="10"/>
  <c r="AH3145" i="10"/>
  <c r="AI3145" i="10"/>
  <c r="AJ3145" i="10"/>
  <c r="AK3145" i="10"/>
  <c r="U3146" i="10"/>
  <c r="V3146" i="10"/>
  <c r="W3146" i="10"/>
  <c r="X3146" i="10"/>
  <c r="Y3146" i="10"/>
  <c r="Z3146" i="10"/>
  <c r="AA3146" i="10"/>
  <c r="AB3146" i="10"/>
  <c r="AC3146" i="10"/>
  <c r="AD3146" i="10"/>
  <c r="AE3146" i="10"/>
  <c r="AF3146" i="10"/>
  <c r="AG3146" i="10"/>
  <c r="AH3146" i="10"/>
  <c r="AI3146" i="10"/>
  <c r="AJ3146" i="10"/>
  <c r="AK3146" i="10"/>
  <c r="U3147" i="10"/>
  <c r="V3147" i="10"/>
  <c r="W3147" i="10"/>
  <c r="X3147" i="10"/>
  <c r="Y3147" i="10"/>
  <c r="Z3147" i="10"/>
  <c r="AA3147" i="10"/>
  <c r="AB3147" i="10"/>
  <c r="AC3147" i="10"/>
  <c r="AD3147" i="10"/>
  <c r="AE3147" i="10"/>
  <c r="AF3147" i="10"/>
  <c r="AG3147" i="10"/>
  <c r="AH3147" i="10"/>
  <c r="AI3147" i="10"/>
  <c r="AJ3147" i="10"/>
  <c r="AK3147" i="10"/>
  <c r="U3148" i="10"/>
  <c r="V3148" i="10"/>
  <c r="W3148" i="10"/>
  <c r="X3148" i="10"/>
  <c r="Y3148" i="10"/>
  <c r="Z3148" i="10"/>
  <c r="AA3148" i="10"/>
  <c r="AB3148" i="10"/>
  <c r="AC3148" i="10"/>
  <c r="AD3148" i="10"/>
  <c r="AE3148" i="10"/>
  <c r="AF3148" i="10"/>
  <c r="AG3148" i="10"/>
  <c r="AH3148" i="10"/>
  <c r="AI3148" i="10"/>
  <c r="AJ3148" i="10"/>
  <c r="AK3148" i="10"/>
  <c r="U3149" i="10"/>
  <c r="V3149" i="10"/>
  <c r="W3149" i="10"/>
  <c r="X3149" i="10"/>
  <c r="Y3149" i="10"/>
  <c r="Z3149" i="10"/>
  <c r="AA3149" i="10"/>
  <c r="AB3149" i="10"/>
  <c r="AC3149" i="10"/>
  <c r="AD3149" i="10"/>
  <c r="AE3149" i="10"/>
  <c r="AF3149" i="10"/>
  <c r="AG3149" i="10"/>
  <c r="AH3149" i="10"/>
  <c r="AI3149" i="10"/>
  <c r="AJ3149" i="10"/>
  <c r="AK3149" i="10"/>
  <c r="U3150" i="10"/>
  <c r="V3150" i="10"/>
  <c r="W3150" i="10"/>
  <c r="X3150" i="10"/>
  <c r="Y3150" i="10"/>
  <c r="Z3150" i="10"/>
  <c r="AA3150" i="10"/>
  <c r="AB3150" i="10"/>
  <c r="AC3150" i="10"/>
  <c r="AD3150" i="10"/>
  <c r="AE3150" i="10"/>
  <c r="AF3150" i="10"/>
  <c r="AG3150" i="10"/>
  <c r="AH3150" i="10"/>
  <c r="AI3150" i="10"/>
  <c r="AJ3150" i="10"/>
  <c r="AK3150" i="10"/>
  <c r="U3151" i="10"/>
  <c r="V3151" i="10"/>
  <c r="W3151" i="10"/>
  <c r="X3151" i="10"/>
  <c r="Y3151" i="10"/>
  <c r="Z3151" i="10"/>
  <c r="AA3151" i="10"/>
  <c r="AB3151" i="10"/>
  <c r="AC3151" i="10"/>
  <c r="AD3151" i="10"/>
  <c r="AE3151" i="10"/>
  <c r="AF3151" i="10"/>
  <c r="AG3151" i="10"/>
  <c r="AH3151" i="10"/>
  <c r="AI3151" i="10"/>
  <c r="AJ3151" i="10"/>
  <c r="AK3151" i="10"/>
  <c r="U3152" i="10"/>
  <c r="V3152" i="10"/>
  <c r="W3152" i="10"/>
  <c r="X3152" i="10"/>
  <c r="Y3152" i="10"/>
  <c r="Z3152" i="10"/>
  <c r="AA3152" i="10"/>
  <c r="AB3152" i="10"/>
  <c r="AC3152" i="10"/>
  <c r="AD3152" i="10"/>
  <c r="AE3152" i="10"/>
  <c r="AF3152" i="10"/>
  <c r="AG3152" i="10"/>
  <c r="AH3152" i="10"/>
  <c r="AI3152" i="10"/>
  <c r="AJ3152" i="10"/>
  <c r="AK3152" i="10"/>
  <c r="U3153" i="10"/>
  <c r="V3153" i="10"/>
  <c r="W3153" i="10"/>
  <c r="X3153" i="10"/>
  <c r="Y3153" i="10"/>
  <c r="Z3153" i="10"/>
  <c r="AA3153" i="10"/>
  <c r="AB3153" i="10"/>
  <c r="AC3153" i="10"/>
  <c r="AD3153" i="10"/>
  <c r="AE3153" i="10"/>
  <c r="AF3153" i="10"/>
  <c r="AG3153" i="10"/>
  <c r="AH3153" i="10"/>
  <c r="AI3153" i="10"/>
  <c r="AJ3153" i="10"/>
  <c r="AK3153" i="10"/>
  <c r="U3154" i="10"/>
  <c r="V3154" i="10"/>
  <c r="W3154" i="10"/>
  <c r="X3154" i="10"/>
  <c r="Y3154" i="10"/>
  <c r="Z3154" i="10"/>
  <c r="AA3154" i="10"/>
  <c r="AB3154" i="10"/>
  <c r="AC3154" i="10"/>
  <c r="AD3154" i="10"/>
  <c r="AE3154" i="10"/>
  <c r="AF3154" i="10"/>
  <c r="AG3154" i="10"/>
  <c r="AH3154" i="10"/>
  <c r="AI3154" i="10"/>
  <c r="AJ3154" i="10"/>
  <c r="AK3154" i="10"/>
  <c r="U3155" i="10"/>
  <c r="V3155" i="10"/>
  <c r="W3155" i="10"/>
  <c r="X3155" i="10"/>
  <c r="Y3155" i="10"/>
  <c r="Z3155" i="10"/>
  <c r="AA3155" i="10"/>
  <c r="AB3155" i="10"/>
  <c r="AC3155" i="10"/>
  <c r="AD3155" i="10"/>
  <c r="AE3155" i="10"/>
  <c r="AF3155" i="10"/>
  <c r="AG3155" i="10"/>
  <c r="AH3155" i="10"/>
  <c r="AI3155" i="10"/>
  <c r="AJ3155" i="10"/>
  <c r="AK3155" i="10"/>
  <c r="U3156" i="10"/>
  <c r="V3156" i="10"/>
  <c r="W3156" i="10"/>
  <c r="X3156" i="10"/>
  <c r="Y3156" i="10"/>
  <c r="Z3156" i="10"/>
  <c r="AA3156" i="10"/>
  <c r="AB3156" i="10"/>
  <c r="AC3156" i="10"/>
  <c r="AD3156" i="10"/>
  <c r="AE3156" i="10"/>
  <c r="AF3156" i="10"/>
  <c r="AG3156" i="10"/>
  <c r="AH3156" i="10"/>
  <c r="AI3156" i="10"/>
  <c r="AJ3156" i="10"/>
  <c r="AK3156" i="10"/>
  <c r="U3157" i="10"/>
  <c r="V3157" i="10"/>
  <c r="W3157" i="10"/>
  <c r="X3157" i="10"/>
  <c r="Y3157" i="10"/>
  <c r="Z3157" i="10"/>
  <c r="AA3157" i="10"/>
  <c r="AB3157" i="10"/>
  <c r="AC3157" i="10"/>
  <c r="AD3157" i="10"/>
  <c r="AE3157" i="10"/>
  <c r="AF3157" i="10"/>
  <c r="AG3157" i="10"/>
  <c r="AH3157" i="10"/>
  <c r="AI3157" i="10"/>
  <c r="AJ3157" i="10"/>
  <c r="AK3157" i="10"/>
  <c r="U3158" i="10"/>
  <c r="V3158" i="10"/>
  <c r="W3158" i="10"/>
  <c r="X3158" i="10"/>
  <c r="Y3158" i="10"/>
  <c r="Z3158" i="10"/>
  <c r="AA3158" i="10"/>
  <c r="AB3158" i="10"/>
  <c r="AC3158" i="10"/>
  <c r="AD3158" i="10"/>
  <c r="AE3158" i="10"/>
  <c r="AF3158" i="10"/>
  <c r="AG3158" i="10"/>
  <c r="AH3158" i="10"/>
  <c r="AI3158" i="10"/>
  <c r="AJ3158" i="10"/>
  <c r="AK3158" i="10"/>
  <c r="U3159" i="10"/>
  <c r="V3159" i="10"/>
  <c r="W3159" i="10"/>
  <c r="X3159" i="10"/>
  <c r="Y3159" i="10"/>
  <c r="Z3159" i="10"/>
  <c r="AA3159" i="10"/>
  <c r="AB3159" i="10"/>
  <c r="AC3159" i="10"/>
  <c r="AD3159" i="10"/>
  <c r="AE3159" i="10"/>
  <c r="AF3159" i="10"/>
  <c r="AG3159" i="10"/>
  <c r="AH3159" i="10"/>
  <c r="AI3159" i="10"/>
  <c r="AJ3159" i="10"/>
  <c r="AK3159" i="10"/>
  <c r="U3160" i="10"/>
  <c r="V3160" i="10"/>
  <c r="W3160" i="10"/>
  <c r="X3160" i="10"/>
  <c r="Y3160" i="10"/>
  <c r="Z3160" i="10"/>
  <c r="AA3160" i="10"/>
  <c r="AB3160" i="10"/>
  <c r="AC3160" i="10"/>
  <c r="AD3160" i="10"/>
  <c r="AE3160" i="10"/>
  <c r="AF3160" i="10"/>
  <c r="AG3160" i="10"/>
  <c r="AH3160" i="10"/>
  <c r="AI3160" i="10"/>
  <c r="AJ3160" i="10"/>
  <c r="AK3160" i="10"/>
  <c r="U3161" i="10"/>
  <c r="V3161" i="10"/>
  <c r="W3161" i="10"/>
  <c r="X3161" i="10"/>
  <c r="Y3161" i="10"/>
  <c r="Z3161" i="10"/>
  <c r="AA3161" i="10"/>
  <c r="AB3161" i="10"/>
  <c r="AC3161" i="10"/>
  <c r="AD3161" i="10"/>
  <c r="AE3161" i="10"/>
  <c r="AF3161" i="10"/>
  <c r="AG3161" i="10"/>
  <c r="AH3161" i="10"/>
  <c r="AI3161" i="10"/>
  <c r="AJ3161" i="10"/>
  <c r="AK3161" i="10"/>
  <c r="U3162" i="10"/>
  <c r="V3162" i="10"/>
  <c r="W3162" i="10"/>
  <c r="X3162" i="10"/>
  <c r="Y3162" i="10"/>
  <c r="Z3162" i="10"/>
  <c r="AA3162" i="10"/>
  <c r="AB3162" i="10"/>
  <c r="AC3162" i="10"/>
  <c r="AD3162" i="10"/>
  <c r="AE3162" i="10"/>
  <c r="AF3162" i="10"/>
  <c r="AG3162" i="10"/>
  <c r="AH3162" i="10"/>
  <c r="AI3162" i="10"/>
  <c r="AJ3162" i="10"/>
  <c r="AK3162" i="10"/>
  <c r="U3163" i="10"/>
  <c r="V3163" i="10"/>
  <c r="W3163" i="10"/>
  <c r="X3163" i="10"/>
  <c r="Y3163" i="10"/>
  <c r="Z3163" i="10"/>
  <c r="AA3163" i="10"/>
  <c r="AB3163" i="10"/>
  <c r="AC3163" i="10"/>
  <c r="AD3163" i="10"/>
  <c r="AE3163" i="10"/>
  <c r="AF3163" i="10"/>
  <c r="AG3163" i="10"/>
  <c r="AH3163" i="10"/>
  <c r="AI3163" i="10"/>
  <c r="AJ3163" i="10"/>
  <c r="AK3163" i="10"/>
  <c r="U3164" i="10"/>
  <c r="V3164" i="10"/>
  <c r="W3164" i="10"/>
  <c r="X3164" i="10"/>
  <c r="Y3164" i="10"/>
  <c r="Z3164" i="10"/>
  <c r="AA3164" i="10"/>
  <c r="AB3164" i="10"/>
  <c r="AC3164" i="10"/>
  <c r="AD3164" i="10"/>
  <c r="AE3164" i="10"/>
  <c r="AF3164" i="10"/>
  <c r="AG3164" i="10"/>
  <c r="AH3164" i="10"/>
  <c r="AI3164" i="10"/>
  <c r="AJ3164" i="10"/>
  <c r="AK3164" i="10"/>
  <c r="U3165" i="10"/>
  <c r="V3165" i="10"/>
  <c r="W3165" i="10"/>
  <c r="X3165" i="10"/>
  <c r="Y3165" i="10"/>
  <c r="Z3165" i="10"/>
  <c r="AA3165" i="10"/>
  <c r="AB3165" i="10"/>
  <c r="AC3165" i="10"/>
  <c r="AD3165" i="10"/>
  <c r="AE3165" i="10"/>
  <c r="AF3165" i="10"/>
  <c r="AG3165" i="10"/>
  <c r="AH3165" i="10"/>
  <c r="AI3165" i="10"/>
  <c r="AJ3165" i="10"/>
  <c r="AK3165" i="10"/>
  <c r="U3166" i="10"/>
  <c r="V3166" i="10"/>
  <c r="W3166" i="10"/>
  <c r="X3166" i="10"/>
  <c r="Y3166" i="10"/>
  <c r="Z3166" i="10"/>
  <c r="AA3166" i="10"/>
  <c r="AB3166" i="10"/>
  <c r="AC3166" i="10"/>
  <c r="AD3166" i="10"/>
  <c r="AE3166" i="10"/>
  <c r="AF3166" i="10"/>
  <c r="AG3166" i="10"/>
  <c r="AH3166" i="10"/>
  <c r="AI3166" i="10"/>
  <c r="AJ3166" i="10"/>
  <c r="AK3166" i="10"/>
  <c r="U3167" i="10"/>
  <c r="V3167" i="10"/>
  <c r="W3167" i="10"/>
  <c r="X3167" i="10"/>
  <c r="Y3167" i="10"/>
  <c r="Z3167" i="10"/>
  <c r="AA3167" i="10"/>
  <c r="AB3167" i="10"/>
  <c r="AC3167" i="10"/>
  <c r="AD3167" i="10"/>
  <c r="AE3167" i="10"/>
  <c r="AF3167" i="10"/>
  <c r="AG3167" i="10"/>
  <c r="AH3167" i="10"/>
  <c r="AI3167" i="10"/>
  <c r="AJ3167" i="10"/>
  <c r="AK3167" i="10"/>
  <c r="U3168" i="10"/>
  <c r="V3168" i="10"/>
  <c r="W3168" i="10"/>
  <c r="X3168" i="10"/>
  <c r="Y3168" i="10"/>
  <c r="Z3168" i="10"/>
  <c r="AA3168" i="10"/>
  <c r="AB3168" i="10"/>
  <c r="AC3168" i="10"/>
  <c r="AD3168" i="10"/>
  <c r="AE3168" i="10"/>
  <c r="AF3168" i="10"/>
  <c r="AG3168" i="10"/>
  <c r="AH3168" i="10"/>
  <c r="AI3168" i="10"/>
  <c r="AJ3168" i="10"/>
  <c r="AK3168" i="10"/>
  <c r="U3169" i="10"/>
  <c r="V3169" i="10"/>
  <c r="W3169" i="10"/>
  <c r="X3169" i="10"/>
  <c r="Y3169" i="10"/>
  <c r="Z3169" i="10"/>
  <c r="AA3169" i="10"/>
  <c r="AB3169" i="10"/>
  <c r="AC3169" i="10"/>
  <c r="AD3169" i="10"/>
  <c r="AE3169" i="10"/>
  <c r="AF3169" i="10"/>
  <c r="AG3169" i="10"/>
  <c r="AH3169" i="10"/>
  <c r="AI3169" i="10"/>
  <c r="AJ3169" i="10"/>
  <c r="AK3169" i="10"/>
  <c r="U3170" i="10"/>
  <c r="V3170" i="10"/>
  <c r="W3170" i="10"/>
  <c r="X3170" i="10"/>
  <c r="Y3170" i="10"/>
  <c r="Z3170" i="10"/>
  <c r="AA3170" i="10"/>
  <c r="AB3170" i="10"/>
  <c r="AC3170" i="10"/>
  <c r="AD3170" i="10"/>
  <c r="AE3170" i="10"/>
  <c r="AF3170" i="10"/>
  <c r="AG3170" i="10"/>
  <c r="AH3170" i="10"/>
  <c r="AI3170" i="10"/>
  <c r="AJ3170" i="10"/>
  <c r="AK3170" i="10"/>
  <c r="U3171" i="10"/>
  <c r="V3171" i="10"/>
  <c r="W3171" i="10"/>
  <c r="X3171" i="10"/>
  <c r="Y3171" i="10"/>
  <c r="Z3171" i="10"/>
  <c r="AA3171" i="10"/>
  <c r="AB3171" i="10"/>
  <c r="AC3171" i="10"/>
  <c r="AD3171" i="10"/>
  <c r="AE3171" i="10"/>
  <c r="AF3171" i="10"/>
  <c r="AG3171" i="10"/>
  <c r="AH3171" i="10"/>
  <c r="AI3171" i="10"/>
  <c r="AJ3171" i="10"/>
  <c r="AK3171" i="10"/>
  <c r="U3172" i="10"/>
  <c r="V3172" i="10"/>
  <c r="W3172" i="10"/>
  <c r="X3172" i="10"/>
  <c r="Y3172" i="10"/>
  <c r="Z3172" i="10"/>
  <c r="AA3172" i="10"/>
  <c r="AB3172" i="10"/>
  <c r="AC3172" i="10"/>
  <c r="AD3172" i="10"/>
  <c r="AE3172" i="10"/>
  <c r="AF3172" i="10"/>
  <c r="AG3172" i="10"/>
  <c r="AH3172" i="10"/>
  <c r="AI3172" i="10"/>
  <c r="AJ3172" i="10"/>
  <c r="AK3172" i="10"/>
  <c r="U3173" i="10"/>
  <c r="V3173" i="10"/>
  <c r="W3173" i="10"/>
  <c r="X3173" i="10"/>
  <c r="Y3173" i="10"/>
  <c r="Z3173" i="10"/>
  <c r="AA3173" i="10"/>
  <c r="AB3173" i="10"/>
  <c r="AC3173" i="10"/>
  <c r="AD3173" i="10"/>
  <c r="AE3173" i="10"/>
  <c r="AF3173" i="10"/>
  <c r="AG3173" i="10"/>
  <c r="AH3173" i="10"/>
  <c r="AI3173" i="10"/>
  <c r="AJ3173" i="10"/>
  <c r="AK3173" i="10"/>
  <c r="U3174" i="10"/>
  <c r="V3174" i="10"/>
  <c r="W3174" i="10"/>
  <c r="X3174" i="10"/>
  <c r="Y3174" i="10"/>
  <c r="Z3174" i="10"/>
  <c r="AA3174" i="10"/>
  <c r="AB3174" i="10"/>
  <c r="AC3174" i="10"/>
  <c r="AD3174" i="10"/>
  <c r="AE3174" i="10"/>
  <c r="AF3174" i="10"/>
  <c r="AG3174" i="10"/>
  <c r="AH3174" i="10"/>
  <c r="AI3174" i="10"/>
  <c r="AJ3174" i="10"/>
  <c r="AK3174" i="10"/>
  <c r="U3175" i="10"/>
  <c r="V3175" i="10"/>
  <c r="W3175" i="10"/>
  <c r="X3175" i="10"/>
  <c r="Y3175" i="10"/>
  <c r="Z3175" i="10"/>
  <c r="AA3175" i="10"/>
  <c r="AB3175" i="10"/>
  <c r="AC3175" i="10"/>
  <c r="AD3175" i="10"/>
  <c r="AE3175" i="10"/>
  <c r="AF3175" i="10"/>
  <c r="AG3175" i="10"/>
  <c r="AH3175" i="10"/>
  <c r="AI3175" i="10"/>
  <c r="AJ3175" i="10"/>
  <c r="AK3175" i="10"/>
  <c r="U3176" i="10"/>
  <c r="V3176" i="10"/>
  <c r="W3176" i="10"/>
  <c r="X3176" i="10"/>
  <c r="Y3176" i="10"/>
  <c r="Z3176" i="10"/>
  <c r="AA3176" i="10"/>
  <c r="AB3176" i="10"/>
  <c r="AC3176" i="10"/>
  <c r="AD3176" i="10"/>
  <c r="AE3176" i="10"/>
  <c r="AF3176" i="10"/>
  <c r="AG3176" i="10"/>
  <c r="AH3176" i="10"/>
  <c r="AI3176" i="10"/>
  <c r="AJ3176" i="10"/>
  <c r="AK3176" i="10"/>
  <c r="U3177" i="10"/>
  <c r="V3177" i="10"/>
  <c r="W3177" i="10"/>
  <c r="X3177" i="10"/>
  <c r="Y3177" i="10"/>
  <c r="Z3177" i="10"/>
  <c r="AA3177" i="10"/>
  <c r="AB3177" i="10"/>
  <c r="AC3177" i="10"/>
  <c r="AD3177" i="10"/>
  <c r="AE3177" i="10"/>
  <c r="AF3177" i="10"/>
  <c r="AG3177" i="10"/>
  <c r="AH3177" i="10"/>
  <c r="AI3177" i="10"/>
  <c r="AJ3177" i="10"/>
  <c r="AK3177" i="10"/>
  <c r="U3178" i="10"/>
  <c r="V3178" i="10"/>
  <c r="W3178" i="10"/>
  <c r="X3178" i="10"/>
  <c r="Y3178" i="10"/>
  <c r="Z3178" i="10"/>
  <c r="AA3178" i="10"/>
  <c r="AB3178" i="10"/>
  <c r="AC3178" i="10"/>
  <c r="AD3178" i="10"/>
  <c r="AE3178" i="10"/>
  <c r="AF3178" i="10"/>
  <c r="AG3178" i="10"/>
  <c r="AH3178" i="10"/>
  <c r="AI3178" i="10"/>
  <c r="AJ3178" i="10"/>
  <c r="AK3178" i="10"/>
  <c r="U3179" i="10"/>
  <c r="V3179" i="10"/>
  <c r="W3179" i="10"/>
  <c r="X3179" i="10"/>
  <c r="Y3179" i="10"/>
  <c r="Z3179" i="10"/>
  <c r="AA3179" i="10"/>
  <c r="AB3179" i="10"/>
  <c r="AC3179" i="10"/>
  <c r="AD3179" i="10"/>
  <c r="AE3179" i="10"/>
  <c r="AF3179" i="10"/>
  <c r="AG3179" i="10"/>
  <c r="AH3179" i="10"/>
  <c r="AI3179" i="10"/>
  <c r="AJ3179" i="10"/>
  <c r="AK3179" i="10"/>
  <c r="U3180" i="10"/>
  <c r="V3180" i="10"/>
  <c r="W3180" i="10"/>
  <c r="X3180" i="10"/>
  <c r="Y3180" i="10"/>
  <c r="Z3180" i="10"/>
  <c r="AA3180" i="10"/>
  <c r="AB3180" i="10"/>
  <c r="AC3180" i="10"/>
  <c r="AD3180" i="10"/>
  <c r="AE3180" i="10"/>
  <c r="AF3180" i="10"/>
  <c r="AG3180" i="10"/>
  <c r="AH3180" i="10"/>
  <c r="AI3180" i="10"/>
  <c r="AJ3180" i="10"/>
  <c r="AK3180" i="10"/>
  <c r="U3181" i="10"/>
  <c r="V3181" i="10"/>
  <c r="W3181" i="10"/>
  <c r="X3181" i="10"/>
  <c r="Y3181" i="10"/>
  <c r="Z3181" i="10"/>
  <c r="AA3181" i="10"/>
  <c r="AB3181" i="10"/>
  <c r="AC3181" i="10"/>
  <c r="AD3181" i="10"/>
  <c r="AE3181" i="10"/>
  <c r="AF3181" i="10"/>
  <c r="AG3181" i="10"/>
  <c r="AH3181" i="10"/>
  <c r="AI3181" i="10"/>
  <c r="AJ3181" i="10"/>
  <c r="AK3181" i="10"/>
  <c r="U3182" i="10"/>
  <c r="V3182" i="10"/>
  <c r="W3182" i="10"/>
  <c r="X3182" i="10"/>
  <c r="Y3182" i="10"/>
  <c r="Z3182" i="10"/>
  <c r="AA3182" i="10"/>
  <c r="AB3182" i="10"/>
  <c r="AC3182" i="10"/>
  <c r="AD3182" i="10"/>
  <c r="AE3182" i="10"/>
  <c r="AF3182" i="10"/>
  <c r="AG3182" i="10"/>
  <c r="AH3182" i="10"/>
  <c r="AI3182" i="10"/>
  <c r="AJ3182" i="10"/>
  <c r="AK3182" i="10"/>
  <c r="U3183" i="10"/>
  <c r="V3183" i="10"/>
  <c r="W3183" i="10"/>
  <c r="X3183" i="10"/>
  <c r="Y3183" i="10"/>
  <c r="Z3183" i="10"/>
  <c r="AA3183" i="10"/>
  <c r="AB3183" i="10"/>
  <c r="AC3183" i="10"/>
  <c r="AD3183" i="10"/>
  <c r="AE3183" i="10"/>
  <c r="AF3183" i="10"/>
  <c r="AG3183" i="10"/>
  <c r="AH3183" i="10"/>
  <c r="AI3183" i="10"/>
  <c r="AJ3183" i="10"/>
  <c r="AK3183" i="10"/>
  <c r="U3184" i="10"/>
  <c r="V3184" i="10"/>
  <c r="W3184" i="10"/>
  <c r="X3184" i="10"/>
  <c r="Y3184" i="10"/>
  <c r="Z3184" i="10"/>
  <c r="AA3184" i="10"/>
  <c r="AB3184" i="10"/>
  <c r="AC3184" i="10"/>
  <c r="AD3184" i="10"/>
  <c r="AE3184" i="10"/>
  <c r="AF3184" i="10"/>
  <c r="AG3184" i="10"/>
  <c r="AH3184" i="10"/>
  <c r="AI3184" i="10"/>
  <c r="AJ3184" i="10"/>
  <c r="AK3184" i="10"/>
  <c r="U3185" i="10"/>
  <c r="V3185" i="10"/>
  <c r="W3185" i="10"/>
  <c r="X3185" i="10"/>
  <c r="Y3185" i="10"/>
  <c r="Z3185" i="10"/>
  <c r="AA3185" i="10"/>
  <c r="AB3185" i="10"/>
  <c r="AC3185" i="10"/>
  <c r="AD3185" i="10"/>
  <c r="AE3185" i="10"/>
  <c r="AF3185" i="10"/>
  <c r="AG3185" i="10"/>
  <c r="AH3185" i="10"/>
  <c r="AI3185" i="10"/>
  <c r="AJ3185" i="10"/>
  <c r="AK3185" i="10"/>
  <c r="U3186" i="10"/>
  <c r="V3186" i="10"/>
  <c r="W3186" i="10"/>
  <c r="X3186" i="10"/>
  <c r="Y3186" i="10"/>
  <c r="Z3186" i="10"/>
  <c r="AA3186" i="10"/>
  <c r="AB3186" i="10"/>
  <c r="AC3186" i="10"/>
  <c r="AD3186" i="10"/>
  <c r="AE3186" i="10"/>
  <c r="AF3186" i="10"/>
  <c r="AG3186" i="10"/>
  <c r="AH3186" i="10"/>
  <c r="AI3186" i="10"/>
  <c r="AJ3186" i="10"/>
  <c r="AK3186" i="10"/>
  <c r="U3187" i="10"/>
  <c r="V3187" i="10"/>
  <c r="W3187" i="10"/>
  <c r="X3187" i="10"/>
  <c r="Y3187" i="10"/>
  <c r="Z3187" i="10"/>
  <c r="AA3187" i="10"/>
  <c r="AB3187" i="10"/>
  <c r="AC3187" i="10"/>
  <c r="AD3187" i="10"/>
  <c r="AE3187" i="10"/>
  <c r="AF3187" i="10"/>
  <c r="AG3187" i="10"/>
  <c r="AH3187" i="10"/>
  <c r="AI3187" i="10"/>
  <c r="AJ3187" i="10"/>
  <c r="AK3187" i="10"/>
  <c r="U3188" i="10"/>
  <c r="V3188" i="10"/>
  <c r="W3188" i="10"/>
  <c r="X3188" i="10"/>
  <c r="Y3188" i="10"/>
  <c r="Z3188" i="10"/>
  <c r="AA3188" i="10"/>
  <c r="AB3188" i="10"/>
  <c r="AC3188" i="10"/>
  <c r="AD3188" i="10"/>
  <c r="AE3188" i="10"/>
  <c r="AF3188" i="10"/>
  <c r="AG3188" i="10"/>
  <c r="AH3188" i="10"/>
  <c r="AI3188" i="10"/>
  <c r="AJ3188" i="10"/>
  <c r="AK3188" i="10"/>
  <c r="U3189" i="10"/>
  <c r="V3189" i="10"/>
  <c r="W3189" i="10"/>
  <c r="X3189" i="10"/>
  <c r="Y3189" i="10"/>
  <c r="Z3189" i="10"/>
  <c r="AA3189" i="10"/>
  <c r="AB3189" i="10"/>
  <c r="AC3189" i="10"/>
  <c r="AD3189" i="10"/>
  <c r="AE3189" i="10"/>
  <c r="AF3189" i="10"/>
  <c r="AG3189" i="10"/>
  <c r="AH3189" i="10"/>
  <c r="AI3189" i="10"/>
  <c r="AJ3189" i="10"/>
  <c r="AK3189" i="10"/>
  <c r="U3190" i="10"/>
  <c r="V3190" i="10"/>
  <c r="W3190" i="10"/>
  <c r="X3190" i="10"/>
  <c r="Y3190" i="10"/>
  <c r="Z3190" i="10"/>
  <c r="AA3190" i="10"/>
  <c r="AB3190" i="10"/>
  <c r="AC3190" i="10"/>
  <c r="AD3190" i="10"/>
  <c r="AE3190" i="10"/>
  <c r="AF3190" i="10"/>
  <c r="AG3190" i="10"/>
  <c r="AH3190" i="10"/>
  <c r="AI3190" i="10"/>
  <c r="AJ3190" i="10"/>
  <c r="AK3190" i="10"/>
  <c r="U3191" i="10"/>
  <c r="V3191" i="10"/>
  <c r="W3191" i="10"/>
  <c r="X3191" i="10"/>
  <c r="Y3191" i="10"/>
  <c r="Z3191" i="10"/>
  <c r="AA3191" i="10"/>
  <c r="AB3191" i="10"/>
  <c r="AC3191" i="10"/>
  <c r="AD3191" i="10"/>
  <c r="AE3191" i="10"/>
  <c r="AF3191" i="10"/>
  <c r="AG3191" i="10"/>
  <c r="AH3191" i="10"/>
  <c r="AI3191" i="10"/>
  <c r="AJ3191" i="10"/>
  <c r="AK3191" i="10"/>
  <c r="U3192" i="10"/>
  <c r="V3192" i="10"/>
  <c r="W3192" i="10"/>
  <c r="X3192" i="10"/>
  <c r="Y3192" i="10"/>
  <c r="Z3192" i="10"/>
  <c r="AA3192" i="10"/>
  <c r="AB3192" i="10"/>
  <c r="AC3192" i="10"/>
  <c r="AD3192" i="10"/>
  <c r="AE3192" i="10"/>
  <c r="AF3192" i="10"/>
  <c r="AG3192" i="10"/>
  <c r="AH3192" i="10"/>
  <c r="AI3192" i="10"/>
  <c r="AJ3192" i="10"/>
  <c r="AK3192" i="10"/>
  <c r="U3193" i="10"/>
  <c r="V3193" i="10"/>
  <c r="W3193" i="10"/>
  <c r="X3193" i="10"/>
  <c r="Y3193" i="10"/>
  <c r="Z3193" i="10"/>
  <c r="AA3193" i="10"/>
  <c r="AB3193" i="10"/>
  <c r="AC3193" i="10"/>
  <c r="AD3193" i="10"/>
  <c r="AE3193" i="10"/>
  <c r="AF3193" i="10"/>
  <c r="AG3193" i="10"/>
  <c r="AH3193" i="10"/>
  <c r="AI3193" i="10"/>
  <c r="AJ3193" i="10"/>
  <c r="AK3193" i="10"/>
  <c r="U3194" i="10"/>
  <c r="V3194" i="10"/>
  <c r="W3194" i="10"/>
  <c r="X3194" i="10"/>
  <c r="Y3194" i="10"/>
  <c r="Z3194" i="10"/>
  <c r="AA3194" i="10"/>
  <c r="AB3194" i="10"/>
  <c r="AC3194" i="10"/>
  <c r="AD3194" i="10"/>
  <c r="AE3194" i="10"/>
  <c r="AF3194" i="10"/>
  <c r="AG3194" i="10"/>
  <c r="AH3194" i="10"/>
  <c r="AI3194" i="10"/>
  <c r="AJ3194" i="10"/>
  <c r="AK3194" i="10"/>
  <c r="U3195" i="10"/>
  <c r="V3195" i="10"/>
  <c r="W3195" i="10"/>
  <c r="X3195" i="10"/>
  <c r="Y3195" i="10"/>
  <c r="Z3195" i="10"/>
  <c r="AA3195" i="10"/>
  <c r="AB3195" i="10"/>
  <c r="AC3195" i="10"/>
  <c r="AD3195" i="10"/>
  <c r="AE3195" i="10"/>
  <c r="AF3195" i="10"/>
  <c r="AG3195" i="10"/>
  <c r="AH3195" i="10"/>
  <c r="AI3195" i="10"/>
  <c r="AJ3195" i="10"/>
  <c r="AK3195" i="10"/>
  <c r="U3196" i="10"/>
  <c r="V3196" i="10"/>
  <c r="W3196" i="10"/>
  <c r="X3196" i="10"/>
  <c r="Y3196" i="10"/>
  <c r="Z3196" i="10"/>
  <c r="AA3196" i="10"/>
  <c r="AB3196" i="10"/>
  <c r="AC3196" i="10"/>
  <c r="AD3196" i="10"/>
  <c r="AE3196" i="10"/>
  <c r="AF3196" i="10"/>
  <c r="AG3196" i="10"/>
  <c r="AH3196" i="10"/>
  <c r="AI3196" i="10"/>
  <c r="AJ3196" i="10"/>
  <c r="AK3196" i="10"/>
  <c r="U3197" i="10"/>
  <c r="V3197" i="10"/>
  <c r="W3197" i="10"/>
  <c r="X3197" i="10"/>
  <c r="Y3197" i="10"/>
  <c r="Z3197" i="10"/>
  <c r="AA3197" i="10"/>
  <c r="AB3197" i="10"/>
  <c r="AC3197" i="10"/>
  <c r="AD3197" i="10"/>
  <c r="AE3197" i="10"/>
  <c r="AF3197" i="10"/>
  <c r="AG3197" i="10"/>
  <c r="AH3197" i="10"/>
  <c r="AI3197" i="10"/>
  <c r="AJ3197" i="10"/>
  <c r="AK3197" i="10"/>
  <c r="U3198" i="10"/>
  <c r="V3198" i="10"/>
  <c r="W3198" i="10"/>
  <c r="X3198" i="10"/>
  <c r="Y3198" i="10"/>
  <c r="Z3198" i="10"/>
  <c r="AA3198" i="10"/>
  <c r="AB3198" i="10"/>
  <c r="AC3198" i="10"/>
  <c r="AD3198" i="10"/>
  <c r="AE3198" i="10"/>
  <c r="AF3198" i="10"/>
  <c r="AG3198" i="10"/>
  <c r="AH3198" i="10"/>
  <c r="AI3198" i="10"/>
  <c r="AJ3198" i="10"/>
  <c r="AK3198" i="10"/>
  <c r="U3199" i="10"/>
  <c r="V3199" i="10"/>
  <c r="W3199" i="10"/>
  <c r="X3199" i="10"/>
  <c r="Y3199" i="10"/>
  <c r="Z3199" i="10"/>
  <c r="AA3199" i="10"/>
  <c r="AB3199" i="10"/>
  <c r="AC3199" i="10"/>
  <c r="AD3199" i="10"/>
  <c r="AE3199" i="10"/>
  <c r="AF3199" i="10"/>
  <c r="AG3199" i="10"/>
  <c r="AH3199" i="10"/>
  <c r="AI3199" i="10"/>
  <c r="AJ3199" i="10"/>
  <c r="AK3199" i="10"/>
  <c r="U3200" i="10"/>
  <c r="V3200" i="10"/>
  <c r="W3200" i="10"/>
  <c r="X3200" i="10"/>
  <c r="Y3200" i="10"/>
  <c r="Z3200" i="10"/>
  <c r="AA3200" i="10"/>
  <c r="AB3200" i="10"/>
  <c r="AC3200" i="10"/>
  <c r="AD3200" i="10"/>
  <c r="AE3200" i="10"/>
  <c r="AF3200" i="10"/>
  <c r="AG3200" i="10"/>
  <c r="AH3200" i="10"/>
  <c r="AI3200" i="10"/>
  <c r="AJ3200" i="10"/>
  <c r="AK3200" i="10"/>
  <c r="U3201" i="10"/>
  <c r="V3201" i="10"/>
  <c r="W3201" i="10"/>
  <c r="X3201" i="10"/>
  <c r="Y3201" i="10"/>
  <c r="Z3201" i="10"/>
  <c r="AA3201" i="10"/>
  <c r="AB3201" i="10"/>
  <c r="AC3201" i="10"/>
  <c r="AD3201" i="10"/>
  <c r="AE3201" i="10"/>
  <c r="AF3201" i="10"/>
  <c r="AG3201" i="10"/>
  <c r="AH3201" i="10"/>
  <c r="AI3201" i="10"/>
  <c r="AJ3201" i="10"/>
  <c r="AK3201" i="10"/>
  <c r="U3202" i="10"/>
  <c r="V3202" i="10"/>
  <c r="W3202" i="10"/>
  <c r="X3202" i="10"/>
  <c r="Y3202" i="10"/>
  <c r="Z3202" i="10"/>
  <c r="AA3202" i="10"/>
  <c r="AB3202" i="10"/>
  <c r="AC3202" i="10"/>
  <c r="AD3202" i="10"/>
  <c r="AE3202" i="10"/>
  <c r="AF3202" i="10"/>
  <c r="AG3202" i="10"/>
  <c r="AH3202" i="10"/>
  <c r="AI3202" i="10"/>
  <c r="AJ3202" i="10"/>
  <c r="AK3202" i="10"/>
  <c r="U3203" i="10"/>
  <c r="V3203" i="10"/>
  <c r="W3203" i="10"/>
  <c r="X3203" i="10"/>
  <c r="Y3203" i="10"/>
  <c r="Z3203" i="10"/>
  <c r="AA3203" i="10"/>
  <c r="AB3203" i="10"/>
  <c r="AC3203" i="10"/>
  <c r="AD3203" i="10"/>
  <c r="AE3203" i="10"/>
  <c r="AF3203" i="10"/>
  <c r="AG3203" i="10"/>
  <c r="AH3203" i="10"/>
  <c r="AI3203" i="10"/>
  <c r="AJ3203" i="10"/>
  <c r="AK3203" i="10"/>
  <c r="U3204" i="10"/>
  <c r="V3204" i="10"/>
  <c r="W3204" i="10"/>
  <c r="X3204" i="10"/>
  <c r="Y3204" i="10"/>
  <c r="Z3204" i="10"/>
  <c r="AA3204" i="10"/>
  <c r="AB3204" i="10"/>
  <c r="AC3204" i="10"/>
  <c r="AD3204" i="10"/>
  <c r="AE3204" i="10"/>
  <c r="AF3204" i="10"/>
  <c r="AG3204" i="10"/>
  <c r="AH3204" i="10"/>
  <c r="AI3204" i="10"/>
  <c r="AJ3204" i="10"/>
  <c r="AK3204" i="10"/>
  <c r="U3205" i="10"/>
  <c r="V3205" i="10"/>
  <c r="W3205" i="10"/>
  <c r="X3205" i="10"/>
  <c r="Y3205" i="10"/>
  <c r="Z3205" i="10"/>
  <c r="AA3205" i="10"/>
  <c r="AB3205" i="10"/>
  <c r="AC3205" i="10"/>
  <c r="AD3205" i="10"/>
  <c r="AE3205" i="10"/>
  <c r="AF3205" i="10"/>
  <c r="AG3205" i="10"/>
  <c r="AH3205" i="10"/>
  <c r="AI3205" i="10"/>
  <c r="AJ3205" i="10"/>
  <c r="AK3205" i="10"/>
  <c r="U3206" i="10"/>
  <c r="V3206" i="10"/>
  <c r="W3206" i="10"/>
  <c r="X3206" i="10"/>
  <c r="Y3206" i="10"/>
  <c r="Z3206" i="10"/>
  <c r="AA3206" i="10"/>
  <c r="AB3206" i="10"/>
  <c r="AC3206" i="10"/>
  <c r="AD3206" i="10"/>
  <c r="AE3206" i="10"/>
  <c r="AF3206" i="10"/>
  <c r="AG3206" i="10"/>
  <c r="AH3206" i="10"/>
  <c r="AI3206" i="10"/>
  <c r="AJ3206" i="10"/>
  <c r="AK3206" i="10"/>
  <c r="U3207" i="10"/>
  <c r="V3207" i="10"/>
  <c r="W3207" i="10"/>
  <c r="X3207" i="10"/>
  <c r="Y3207" i="10"/>
  <c r="Z3207" i="10"/>
  <c r="AA3207" i="10"/>
  <c r="AB3207" i="10"/>
  <c r="AC3207" i="10"/>
  <c r="AD3207" i="10"/>
  <c r="AE3207" i="10"/>
  <c r="AF3207" i="10"/>
  <c r="AG3207" i="10"/>
  <c r="AH3207" i="10"/>
  <c r="AI3207" i="10"/>
  <c r="AJ3207" i="10"/>
  <c r="AK3207" i="10"/>
  <c r="U3208" i="10"/>
  <c r="V3208" i="10"/>
  <c r="W3208" i="10"/>
  <c r="X3208" i="10"/>
  <c r="Y3208" i="10"/>
  <c r="Z3208" i="10"/>
  <c r="AA3208" i="10"/>
  <c r="AB3208" i="10"/>
  <c r="AC3208" i="10"/>
  <c r="AD3208" i="10"/>
  <c r="AE3208" i="10"/>
  <c r="AF3208" i="10"/>
  <c r="AG3208" i="10"/>
  <c r="AH3208" i="10"/>
  <c r="AI3208" i="10"/>
  <c r="AJ3208" i="10"/>
  <c r="AK3208" i="10"/>
  <c r="U3209" i="10"/>
  <c r="V3209" i="10"/>
  <c r="W3209" i="10"/>
  <c r="X3209" i="10"/>
  <c r="Y3209" i="10"/>
  <c r="Z3209" i="10"/>
  <c r="AA3209" i="10"/>
  <c r="AB3209" i="10"/>
  <c r="AC3209" i="10"/>
  <c r="AD3209" i="10"/>
  <c r="AE3209" i="10"/>
  <c r="AF3209" i="10"/>
  <c r="AG3209" i="10"/>
  <c r="AH3209" i="10"/>
  <c r="AI3209" i="10"/>
  <c r="AJ3209" i="10"/>
  <c r="AK3209" i="10"/>
  <c r="U3210" i="10"/>
  <c r="V3210" i="10"/>
  <c r="W3210" i="10"/>
  <c r="X3210" i="10"/>
  <c r="Y3210" i="10"/>
  <c r="Z3210" i="10"/>
  <c r="AA3210" i="10"/>
  <c r="AB3210" i="10"/>
  <c r="AC3210" i="10"/>
  <c r="AD3210" i="10"/>
  <c r="AE3210" i="10"/>
  <c r="AF3210" i="10"/>
  <c r="AG3210" i="10"/>
  <c r="AH3210" i="10"/>
  <c r="AI3210" i="10"/>
  <c r="AJ3210" i="10"/>
  <c r="AK3210" i="10"/>
  <c r="U3211" i="10"/>
  <c r="V3211" i="10"/>
  <c r="W3211" i="10"/>
  <c r="X3211" i="10"/>
  <c r="Y3211" i="10"/>
  <c r="Z3211" i="10"/>
  <c r="AA3211" i="10"/>
  <c r="AB3211" i="10"/>
  <c r="AC3211" i="10"/>
  <c r="AD3211" i="10"/>
  <c r="AE3211" i="10"/>
  <c r="AF3211" i="10"/>
  <c r="AG3211" i="10"/>
  <c r="AH3211" i="10"/>
  <c r="AI3211" i="10"/>
  <c r="AJ3211" i="10"/>
  <c r="AK3211" i="10"/>
  <c r="U3212" i="10"/>
  <c r="V3212" i="10"/>
  <c r="W3212" i="10"/>
  <c r="X3212" i="10"/>
  <c r="Y3212" i="10"/>
  <c r="Z3212" i="10"/>
  <c r="AA3212" i="10"/>
  <c r="AB3212" i="10"/>
  <c r="AC3212" i="10"/>
  <c r="AD3212" i="10"/>
  <c r="AE3212" i="10"/>
  <c r="AF3212" i="10"/>
  <c r="AG3212" i="10"/>
  <c r="AH3212" i="10"/>
  <c r="AI3212" i="10"/>
  <c r="AJ3212" i="10"/>
  <c r="AK3212" i="10"/>
  <c r="U3213" i="10"/>
  <c r="V3213" i="10"/>
  <c r="W3213" i="10"/>
  <c r="X3213" i="10"/>
  <c r="Y3213" i="10"/>
  <c r="Z3213" i="10"/>
  <c r="AA3213" i="10"/>
  <c r="AB3213" i="10"/>
  <c r="AC3213" i="10"/>
  <c r="AD3213" i="10"/>
  <c r="AE3213" i="10"/>
  <c r="AF3213" i="10"/>
  <c r="AG3213" i="10"/>
  <c r="AH3213" i="10"/>
  <c r="AI3213" i="10"/>
  <c r="AJ3213" i="10"/>
  <c r="AK3213" i="10"/>
  <c r="U3214" i="10"/>
  <c r="V3214" i="10"/>
  <c r="W3214" i="10"/>
  <c r="X3214" i="10"/>
  <c r="Y3214" i="10"/>
  <c r="Z3214" i="10"/>
  <c r="AA3214" i="10"/>
  <c r="AB3214" i="10"/>
  <c r="AC3214" i="10"/>
  <c r="AD3214" i="10"/>
  <c r="AE3214" i="10"/>
  <c r="AF3214" i="10"/>
  <c r="AG3214" i="10"/>
  <c r="AH3214" i="10"/>
  <c r="AI3214" i="10"/>
  <c r="AJ3214" i="10"/>
  <c r="AK3214" i="10"/>
  <c r="U3215" i="10"/>
  <c r="V3215" i="10"/>
  <c r="W3215" i="10"/>
  <c r="X3215" i="10"/>
  <c r="Y3215" i="10"/>
  <c r="Z3215" i="10"/>
  <c r="AA3215" i="10"/>
  <c r="AB3215" i="10"/>
  <c r="AC3215" i="10"/>
  <c r="AD3215" i="10"/>
  <c r="AE3215" i="10"/>
  <c r="AF3215" i="10"/>
  <c r="AG3215" i="10"/>
  <c r="AH3215" i="10"/>
  <c r="AI3215" i="10"/>
  <c r="AJ3215" i="10"/>
  <c r="AK3215" i="10"/>
  <c r="U3216" i="10"/>
  <c r="V3216" i="10"/>
  <c r="W3216" i="10"/>
  <c r="X3216" i="10"/>
  <c r="Y3216" i="10"/>
  <c r="Z3216" i="10"/>
  <c r="AA3216" i="10"/>
  <c r="AB3216" i="10"/>
  <c r="AC3216" i="10"/>
  <c r="AD3216" i="10"/>
  <c r="AE3216" i="10"/>
  <c r="AF3216" i="10"/>
  <c r="AG3216" i="10"/>
  <c r="AH3216" i="10"/>
  <c r="AI3216" i="10"/>
  <c r="AJ3216" i="10"/>
  <c r="AK3216" i="10"/>
  <c r="U3217" i="10"/>
  <c r="V3217" i="10"/>
  <c r="W3217" i="10"/>
  <c r="X3217" i="10"/>
  <c r="Y3217" i="10"/>
  <c r="Z3217" i="10"/>
  <c r="AA3217" i="10"/>
  <c r="AB3217" i="10"/>
  <c r="AC3217" i="10"/>
  <c r="AD3217" i="10"/>
  <c r="AE3217" i="10"/>
  <c r="AF3217" i="10"/>
  <c r="AG3217" i="10"/>
  <c r="AH3217" i="10"/>
  <c r="AI3217" i="10"/>
  <c r="AJ3217" i="10"/>
  <c r="AK3217" i="10"/>
  <c r="U3218" i="10"/>
  <c r="V3218" i="10"/>
  <c r="W3218" i="10"/>
  <c r="X3218" i="10"/>
  <c r="Y3218" i="10"/>
  <c r="Z3218" i="10"/>
  <c r="AA3218" i="10"/>
  <c r="AB3218" i="10"/>
  <c r="AC3218" i="10"/>
  <c r="AD3218" i="10"/>
  <c r="AE3218" i="10"/>
  <c r="AF3218" i="10"/>
  <c r="AG3218" i="10"/>
  <c r="AH3218" i="10"/>
  <c r="AI3218" i="10"/>
  <c r="AJ3218" i="10"/>
  <c r="AK3218" i="10"/>
  <c r="U3219" i="10"/>
  <c r="V3219" i="10"/>
  <c r="W3219" i="10"/>
  <c r="X3219" i="10"/>
  <c r="Y3219" i="10"/>
  <c r="Z3219" i="10"/>
  <c r="AA3219" i="10"/>
  <c r="AB3219" i="10"/>
  <c r="AC3219" i="10"/>
  <c r="AD3219" i="10"/>
  <c r="AE3219" i="10"/>
  <c r="AF3219" i="10"/>
  <c r="AG3219" i="10"/>
  <c r="AH3219" i="10"/>
  <c r="AI3219" i="10"/>
  <c r="AJ3219" i="10"/>
  <c r="AK3219" i="10"/>
  <c r="U3220" i="10"/>
  <c r="V3220" i="10"/>
  <c r="W3220" i="10"/>
  <c r="X3220" i="10"/>
  <c r="Y3220" i="10"/>
  <c r="Z3220" i="10"/>
  <c r="AA3220" i="10"/>
  <c r="AB3220" i="10"/>
  <c r="AC3220" i="10"/>
  <c r="AD3220" i="10"/>
  <c r="AE3220" i="10"/>
  <c r="AF3220" i="10"/>
  <c r="AG3220" i="10"/>
  <c r="AH3220" i="10"/>
  <c r="AI3220" i="10"/>
  <c r="AJ3220" i="10"/>
  <c r="AK3220" i="10"/>
  <c r="U3221" i="10"/>
  <c r="V3221" i="10"/>
  <c r="W3221" i="10"/>
  <c r="X3221" i="10"/>
  <c r="Y3221" i="10"/>
  <c r="Z3221" i="10"/>
  <c r="AA3221" i="10"/>
  <c r="AB3221" i="10"/>
  <c r="AC3221" i="10"/>
  <c r="AD3221" i="10"/>
  <c r="AE3221" i="10"/>
  <c r="AF3221" i="10"/>
  <c r="AG3221" i="10"/>
  <c r="AH3221" i="10"/>
  <c r="AI3221" i="10"/>
  <c r="AJ3221" i="10"/>
  <c r="AK3221" i="10"/>
  <c r="U3222" i="10"/>
  <c r="V3222" i="10"/>
  <c r="W3222" i="10"/>
  <c r="X3222" i="10"/>
  <c r="Y3222" i="10"/>
  <c r="Z3222" i="10"/>
  <c r="AA3222" i="10"/>
  <c r="AB3222" i="10"/>
  <c r="AC3222" i="10"/>
  <c r="AD3222" i="10"/>
  <c r="AE3222" i="10"/>
  <c r="AF3222" i="10"/>
  <c r="AG3222" i="10"/>
  <c r="AH3222" i="10"/>
  <c r="AI3222" i="10"/>
  <c r="AJ3222" i="10"/>
  <c r="AK3222" i="10"/>
  <c r="U3223" i="10"/>
  <c r="V3223" i="10"/>
  <c r="W3223" i="10"/>
  <c r="X3223" i="10"/>
  <c r="Y3223" i="10"/>
  <c r="Z3223" i="10"/>
  <c r="AA3223" i="10"/>
  <c r="AB3223" i="10"/>
  <c r="AC3223" i="10"/>
  <c r="AD3223" i="10"/>
  <c r="AE3223" i="10"/>
  <c r="AF3223" i="10"/>
  <c r="AG3223" i="10"/>
  <c r="AH3223" i="10"/>
  <c r="AI3223" i="10"/>
  <c r="AJ3223" i="10"/>
  <c r="AK3223" i="10"/>
  <c r="U3224" i="10"/>
  <c r="V3224" i="10"/>
  <c r="W3224" i="10"/>
  <c r="X3224" i="10"/>
  <c r="Y3224" i="10"/>
  <c r="Z3224" i="10"/>
  <c r="AA3224" i="10"/>
  <c r="AB3224" i="10"/>
  <c r="AC3224" i="10"/>
  <c r="AD3224" i="10"/>
  <c r="AE3224" i="10"/>
  <c r="AF3224" i="10"/>
  <c r="AG3224" i="10"/>
  <c r="AH3224" i="10"/>
  <c r="AI3224" i="10"/>
  <c r="AJ3224" i="10"/>
  <c r="AK3224" i="10"/>
  <c r="U3225" i="10"/>
  <c r="V3225" i="10"/>
  <c r="W3225" i="10"/>
  <c r="X3225" i="10"/>
  <c r="Y3225" i="10"/>
  <c r="Z3225" i="10"/>
  <c r="AA3225" i="10"/>
  <c r="AB3225" i="10"/>
  <c r="AC3225" i="10"/>
  <c r="AD3225" i="10"/>
  <c r="AE3225" i="10"/>
  <c r="AF3225" i="10"/>
  <c r="AG3225" i="10"/>
  <c r="AH3225" i="10"/>
  <c r="AI3225" i="10"/>
  <c r="AJ3225" i="10"/>
  <c r="AK3225" i="10"/>
  <c r="U3226" i="10"/>
  <c r="V3226" i="10"/>
  <c r="W3226" i="10"/>
  <c r="X3226" i="10"/>
  <c r="Y3226" i="10"/>
  <c r="Z3226" i="10"/>
  <c r="AA3226" i="10"/>
  <c r="AB3226" i="10"/>
  <c r="AC3226" i="10"/>
  <c r="AD3226" i="10"/>
  <c r="AE3226" i="10"/>
  <c r="AF3226" i="10"/>
  <c r="AG3226" i="10"/>
  <c r="AH3226" i="10"/>
  <c r="AI3226" i="10"/>
  <c r="AJ3226" i="10"/>
  <c r="AK3226" i="10"/>
  <c r="U3227" i="10"/>
  <c r="V3227" i="10"/>
  <c r="W3227" i="10"/>
  <c r="X3227" i="10"/>
  <c r="Y3227" i="10"/>
  <c r="Z3227" i="10"/>
  <c r="AA3227" i="10"/>
  <c r="AB3227" i="10"/>
  <c r="AC3227" i="10"/>
  <c r="AD3227" i="10"/>
  <c r="AE3227" i="10"/>
  <c r="AF3227" i="10"/>
  <c r="AG3227" i="10"/>
  <c r="AH3227" i="10"/>
  <c r="AI3227" i="10"/>
  <c r="AJ3227" i="10"/>
  <c r="AK3227" i="10"/>
  <c r="U3228" i="10"/>
  <c r="V3228" i="10"/>
  <c r="W3228" i="10"/>
  <c r="X3228" i="10"/>
  <c r="Y3228" i="10"/>
  <c r="Z3228" i="10"/>
  <c r="AA3228" i="10"/>
  <c r="AB3228" i="10"/>
  <c r="AC3228" i="10"/>
  <c r="AD3228" i="10"/>
  <c r="AE3228" i="10"/>
  <c r="AF3228" i="10"/>
  <c r="AG3228" i="10"/>
  <c r="AH3228" i="10"/>
  <c r="AI3228" i="10"/>
  <c r="AJ3228" i="10"/>
  <c r="AK3228" i="10"/>
  <c r="U3229" i="10"/>
  <c r="V3229" i="10"/>
  <c r="W3229" i="10"/>
  <c r="X3229" i="10"/>
  <c r="Y3229" i="10"/>
  <c r="Z3229" i="10"/>
  <c r="AA3229" i="10"/>
  <c r="AB3229" i="10"/>
  <c r="AC3229" i="10"/>
  <c r="AD3229" i="10"/>
  <c r="AE3229" i="10"/>
  <c r="AF3229" i="10"/>
  <c r="AG3229" i="10"/>
  <c r="AH3229" i="10"/>
  <c r="AI3229" i="10"/>
  <c r="AJ3229" i="10"/>
  <c r="AK3229" i="10"/>
  <c r="U3230" i="10"/>
  <c r="V3230" i="10"/>
  <c r="W3230" i="10"/>
  <c r="X3230" i="10"/>
  <c r="Y3230" i="10"/>
  <c r="Z3230" i="10"/>
  <c r="AA3230" i="10"/>
  <c r="AB3230" i="10"/>
  <c r="AC3230" i="10"/>
  <c r="AD3230" i="10"/>
  <c r="AE3230" i="10"/>
  <c r="AF3230" i="10"/>
  <c r="AG3230" i="10"/>
  <c r="AH3230" i="10"/>
  <c r="AI3230" i="10"/>
  <c r="AJ3230" i="10"/>
  <c r="AK3230" i="10"/>
  <c r="U3231" i="10"/>
  <c r="V3231" i="10"/>
  <c r="W3231" i="10"/>
  <c r="X3231" i="10"/>
  <c r="Y3231" i="10"/>
  <c r="Z3231" i="10"/>
  <c r="AA3231" i="10"/>
  <c r="AB3231" i="10"/>
  <c r="AC3231" i="10"/>
  <c r="AD3231" i="10"/>
  <c r="AE3231" i="10"/>
  <c r="AF3231" i="10"/>
  <c r="AG3231" i="10"/>
  <c r="AH3231" i="10"/>
  <c r="AI3231" i="10"/>
  <c r="AJ3231" i="10"/>
  <c r="AK3231" i="10"/>
  <c r="U3232" i="10"/>
  <c r="V3232" i="10"/>
  <c r="W3232" i="10"/>
  <c r="X3232" i="10"/>
  <c r="Y3232" i="10"/>
  <c r="Z3232" i="10"/>
  <c r="AA3232" i="10"/>
  <c r="AB3232" i="10"/>
  <c r="AC3232" i="10"/>
  <c r="AD3232" i="10"/>
  <c r="AE3232" i="10"/>
  <c r="AF3232" i="10"/>
  <c r="AG3232" i="10"/>
  <c r="AH3232" i="10"/>
  <c r="AI3232" i="10"/>
  <c r="AJ3232" i="10"/>
  <c r="AK3232" i="10"/>
  <c r="U3233" i="10"/>
  <c r="V3233" i="10"/>
  <c r="W3233" i="10"/>
  <c r="X3233" i="10"/>
  <c r="Y3233" i="10"/>
  <c r="Z3233" i="10"/>
  <c r="AA3233" i="10"/>
  <c r="AB3233" i="10"/>
  <c r="AC3233" i="10"/>
  <c r="AD3233" i="10"/>
  <c r="AE3233" i="10"/>
  <c r="AF3233" i="10"/>
  <c r="AG3233" i="10"/>
  <c r="AH3233" i="10"/>
  <c r="AI3233" i="10"/>
  <c r="AJ3233" i="10"/>
  <c r="AK3233" i="10"/>
  <c r="U3234" i="10"/>
  <c r="V3234" i="10"/>
  <c r="W3234" i="10"/>
  <c r="X3234" i="10"/>
  <c r="Y3234" i="10"/>
  <c r="Z3234" i="10"/>
  <c r="AA3234" i="10"/>
  <c r="AB3234" i="10"/>
  <c r="AC3234" i="10"/>
  <c r="AD3234" i="10"/>
  <c r="AE3234" i="10"/>
  <c r="AF3234" i="10"/>
  <c r="AG3234" i="10"/>
  <c r="AH3234" i="10"/>
  <c r="AI3234" i="10"/>
  <c r="AJ3234" i="10"/>
  <c r="AK3234" i="10"/>
  <c r="U3235" i="10"/>
  <c r="V3235" i="10"/>
  <c r="W3235" i="10"/>
  <c r="X3235" i="10"/>
  <c r="Y3235" i="10"/>
  <c r="Z3235" i="10"/>
  <c r="AA3235" i="10"/>
  <c r="AB3235" i="10"/>
  <c r="AC3235" i="10"/>
  <c r="AD3235" i="10"/>
  <c r="AE3235" i="10"/>
  <c r="AF3235" i="10"/>
  <c r="AG3235" i="10"/>
  <c r="AH3235" i="10"/>
  <c r="AI3235" i="10"/>
  <c r="AJ3235" i="10"/>
  <c r="AK3235" i="10"/>
  <c r="U3236" i="10"/>
  <c r="V3236" i="10"/>
  <c r="W3236" i="10"/>
  <c r="X3236" i="10"/>
  <c r="Y3236" i="10"/>
  <c r="Z3236" i="10"/>
  <c r="AA3236" i="10"/>
  <c r="AB3236" i="10"/>
  <c r="AC3236" i="10"/>
  <c r="AD3236" i="10"/>
  <c r="AE3236" i="10"/>
  <c r="AF3236" i="10"/>
  <c r="AG3236" i="10"/>
  <c r="AH3236" i="10"/>
  <c r="AI3236" i="10"/>
  <c r="AJ3236" i="10"/>
  <c r="AK3236" i="10"/>
  <c r="U3237" i="10"/>
  <c r="V3237" i="10"/>
  <c r="W3237" i="10"/>
  <c r="X3237" i="10"/>
  <c r="Y3237" i="10"/>
  <c r="Z3237" i="10"/>
  <c r="AA3237" i="10"/>
  <c r="AB3237" i="10"/>
  <c r="AC3237" i="10"/>
  <c r="AD3237" i="10"/>
  <c r="AE3237" i="10"/>
  <c r="AF3237" i="10"/>
  <c r="AG3237" i="10"/>
  <c r="AH3237" i="10"/>
  <c r="AI3237" i="10"/>
  <c r="AJ3237" i="10"/>
  <c r="AK3237" i="10"/>
  <c r="U3238" i="10"/>
  <c r="V3238" i="10"/>
  <c r="W3238" i="10"/>
  <c r="X3238" i="10"/>
  <c r="Y3238" i="10"/>
  <c r="Z3238" i="10"/>
  <c r="AA3238" i="10"/>
  <c r="AB3238" i="10"/>
  <c r="AC3238" i="10"/>
  <c r="AD3238" i="10"/>
  <c r="AE3238" i="10"/>
  <c r="AF3238" i="10"/>
  <c r="AG3238" i="10"/>
  <c r="AH3238" i="10"/>
  <c r="AI3238" i="10"/>
  <c r="AJ3238" i="10"/>
  <c r="AK3238" i="10"/>
  <c r="U3239" i="10"/>
  <c r="V3239" i="10"/>
  <c r="W3239" i="10"/>
  <c r="X3239" i="10"/>
  <c r="Y3239" i="10"/>
  <c r="Z3239" i="10"/>
  <c r="AA3239" i="10"/>
  <c r="AB3239" i="10"/>
  <c r="AC3239" i="10"/>
  <c r="AD3239" i="10"/>
  <c r="AE3239" i="10"/>
  <c r="AF3239" i="10"/>
  <c r="AG3239" i="10"/>
  <c r="AH3239" i="10"/>
  <c r="AI3239" i="10"/>
  <c r="AJ3239" i="10"/>
  <c r="AK3239" i="10"/>
  <c r="U3240" i="10"/>
  <c r="V3240" i="10"/>
  <c r="W3240" i="10"/>
  <c r="X3240" i="10"/>
  <c r="Y3240" i="10"/>
  <c r="Z3240" i="10"/>
  <c r="AA3240" i="10"/>
  <c r="AB3240" i="10"/>
  <c r="AC3240" i="10"/>
  <c r="AD3240" i="10"/>
  <c r="AE3240" i="10"/>
  <c r="AF3240" i="10"/>
  <c r="AG3240" i="10"/>
  <c r="AH3240" i="10"/>
  <c r="AI3240" i="10"/>
  <c r="AJ3240" i="10"/>
  <c r="AK3240" i="10"/>
  <c r="U3241" i="10"/>
  <c r="V3241" i="10"/>
  <c r="W3241" i="10"/>
  <c r="X3241" i="10"/>
  <c r="Y3241" i="10"/>
  <c r="Z3241" i="10"/>
  <c r="AA3241" i="10"/>
  <c r="AB3241" i="10"/>
  <c r="AC3241" i="10"/>
  <c r="AD3241" i="10"/>
  <c r="AE3241" i="10"/>
  <c r="AF3241" i="10"/>
  <c r="AG3241" i="10"/>
  <c r="AH3241" i="10"/>
  <c r="AI3241" i="10"/>
  <c r="AJ3241" i="10"/>
  <c r="AK3241" i="10"/>
  <c r="U3242" i="10"/>
  <c r="V3242" i="10"/>
  <c r="W3242" i="10"/>
  <c r="X3242" i="10"/>
  <c r="Y3242" i="10"/>
  <c r="Z3242" i="10"/>
  <c r="AA3242" i="10"/>
  <c r="AB3242" i="10"/>
  <c r="AC3242" i="10"/>
  <c r="AD3242" i="10"/>
  <c r="AE3242" i="10"/>
  <c r="AF3242" i="10"/>
  <c r="AG3242" i="10"/>
  <c r="AH3242" i="10"/>
  <c r="AI3242" i="10"/>
  <c r="AJ3242" i="10"/>
  <c r="AK3242" i="10"/>
  <c r="U3243" i="10"/>
  <c r="V3243" i="10"/>
  <c r="W3243" i="10"/>
  <c r="X3243" i="10"/>
  <c r="Y3243" i="10"/>
  <c r="Z3243" i="10"/>
  <c r="AA3243" i="10"/>
  <c r="AB3243" i="10"/>
  <c r="AC3243" i="10"/>
  <c r="AD3243" i="10"/>
  <c r="AE3243" i="10"/>
  <c r="AF3243" i="10"/>
  <c r="AG3243" i="10"/>
  <c r="AH3243" i="10"/>
  <c r="AI3243" i="10"/>
  <c r="AJ3243" i="10"/>
  <c r="AK3243" i="10"/>
  <c r="U3244" i="10"/>
  <c r="V3244" i="10"/>
  <c r="W3244" i="10"/>
  <c r="X3244" i="10"/>
  <c r="Y3244" i="10"/>
  <c r="Z3244" i="10"/>
  <c r="AA3244" i="10"/>
  <c r="AB3244" i="10"/>
  <c r="AC3244" i="10"/>
  <c r="AD3244" i="10"/>
  <c r="AE3244" i="10"/>
  <c r="AF3244" i="10"/>
  <c r="AG3244" i="10"/>
  <c r="AH3244" i="10"/>
  <c r="AI3244" i="10"/>
  <c r="AJ3244" i="10"/>
  <c r="AK3244" i="10"/>
  <c r="U3245" i="10"/>
  <c r="V3245" i="10"/>
  <c r="W3245" i="10"/>
  <c r="X3245" i="10"/>
  <c r="Y3245" i="10"/>
  <c r="Z3245" i="10"/>
  <c r="AA3245" i="10"/>
  <c r="AB3245" i="10"/>
  <c r="AC3245" i="10"/>
  <c r="AD3245" i="10"/>
  <c r="AE3245" i="10"/>
  <c r="AF3245" i="10"/>
  <c r="AG3245" i="10"/>
  <c r="AH3245" i="10"/>
  <c r="AI3245" i="10"/>
  <c r="AJ3245" i="10"/>
  <c r="AK3245" i="10"/>
  <c r="U3246" i="10"/>
  <c r="V3246" i="10"/>
  <c r="W3246" i="10"/>
  <c r="X3246" i="10"/>
  <c r="Y3246" i="10"/>
  <c r="Z3246" i="10"/>
  <c r="AA3246" i="10"/>
  <c r="AB3246" i="10"/>
  <c r="AC3246" i="10"/>
  <c r="AD3246" i="10"/>
  <c r="AE3246" i="10"/>
  <c r="AF3246" i="10"/>
  <c r="AG3246" i="10"/>
  <c r="AH3246" i="10"/>
  <c r="AI3246" i="10"/>
  <c r="AJ3246" i="10"/>
  <c r="AK3246" i="10"/>
  <c r="U3247" i="10"/>
  <c r="V3247" i="10"/>
  <c r="W3247" i="10"/>
  <c r="X3247" i="10"/>
  <c r="Y3247" i="10"/>
  <c r="Z3247" i="10"/>
  <c r="AA3247" i="10"/>
  <c r="AB3247" i="10"/>
  <c r="AC3247" i="10"/>
  <c r="AD3247" i="10"/>
  <c r="AE3247" i="10"/>
  <c r="AF3247" i="10"/>
  <c r="AG3247" i="10"/>
  <c r="AH3247" i="10"/>
  <c r="AI3247" i="10"/>
  <c r="AJ3247" i="10"/>
  <c r="AK3247" i="10"/>
  <c r="U3248" i="10"/>
  <c r="V3248" i="10"/>
  <c r="W3248" i="10"/>
  <c r="X3248" i="10"/>
  <c r="Y3248" i="10"/>
  <c r="Z3248" i="10"/>
  <c r="AA3248" i="10"/>
  <c r="AB3248" i="10"/>
  <c r="AC3248" i="10"/>
  <c r="AD3248" i="10"/>
  <c r="AE3248" i="10"/>
  <c r="AF3248" i="10"/>
  <c r="AG3248" i="10"/>
  <c r="AH3248" i="10"/>
  <c r="AI3248" i="10"/>
  <c r="AJ3248" i="10"/>
  <c r="AK3248" i="10"/>
  <c r="U3249" i="10"/>
  <c r="V3249" i="10"/>
  <c r="W3249" i="10"/>
  <c r="X3249" i="10"/>
  <c r="Y3249" i="10"/>
  <c r="Z3249" i="10"/>
  <c r="AA3249" i="10"/>
  <c r="AB3249" i="10"/>
  <c r="AC3249" i="10"/>
  <c r="AD3249" i="10"/>
  <c r="AE3249" i="10"/>
  <c r="AF3249" i="10"/>
  <c r="AG3249" i="10"/>
  <c r="AH3249" i="10"/>
  <c r="AI3249" i="10"/>
  <c r="AJ3249" i="10"/>
  <c r="AK3249" i="10"/>
  <c r="U3250" i="10"/>
  <c r="V3250" i="10"/>
  <c r="W3250" i="10"/>
  <c r="X3250" i="10"/>
  <c r="Y3250" i="10"/>
  <c r="Z3250" i="10"/>
  <c r="AA3250" i="10"/>
  <c r="AB3250" i="10"/>
  <c r="AC3250" i="10"/>
  <c r="AD3250" i="10"/>
  <c r="AE3250" i="10"/>
  <c r="AF3250" i="10"/>
  <c r="AG3250" i="10"/>
  <c r="AH3250" i="10"/>
  <c r="AI3250" i="10"/>
  <c r="AJ3250" i="10"/>
  <c r="AK3250" i="10"/>
  <c r="U3251" i="10"/>
  <c r="V3251" i="10"/>
  <c r="W3251" i="10"/>
  <c r="X3251" i="10"/>
  <c r="Y3251" i="10"/>
  <c r="Z3251" i="10"/>
  <c r="AA3251" i="10"/>
  <c r="AB3251" i="10"/>
  <c r="AC3251" i="10"/>
  <c r="AD3251" i="10"/>
  <c r="AE3251" i="10"/>
  <c r="AF3251" i="10"/>
  <c r="AG3251" i="10"/>
  <c r="AH3251" i="10"/>
  <c r="AI3251" i="10"/>
  <c r="AJ3251" i="10"/>
  <c r="AK3251" i="10"/>
  <c r="U3252" i="10"/>
  <c r="V3252" i="10"/>
  <c r="W3252" i="10"/>
  <c r="X3252" i="10"/>
  <c r="Y3252" i="10"/>
  <c r="Z3252" i="10"/>
  <c r="AA3252" i="10"/>
  <c r="AB3252" i="10"/>
  <c r="AC3252" i="10"/>
  <c r="AD3252" i="10"/>
  <c r="AE3252" i="10"/>
  <c r="AF3252" i="10"/>
  <c r="AG3252" i="10"/>
  <c r="AH3252" i="10"/>
  <c r="AI3252" i="10"/>
  <c r="AJ3252" i="10"/>
  <c r="AK3252" i="10"/>
  <c r="U3253" i="10"/>
  <c r="V3253" i="10"/>
  <c r="W3253" i="10"/>
  <c r="X3253" i="10"/>
  <c r="Y3253" i="10"/>
  <c r="Z3253" i="10"/>
  <c r="AA3253" i="10"/>
  <c r="AB3253" i="10"/>
  <c r="AC3253" i="10"/>
  <c r="AD3253" i="10"/>
  <c r="AE3253" i="10"/>
  <c r="AF3253" i="10"/>
  <c r="AG3253" i="10"/>
  <c r="AH3253" i="10"/>
  <c r="AI3253" i="10"/>
  <c r="AJ3253" i="10"/>
  <c r="AK3253" i="10"/>
  <c r="U3254" i="10"/>
  <c r="V3254" i="10"/>
  <c r="W3254" i="10"/>
  <c r="X3254" i="10"/>
  <c r="Y3254" i="10"/>
  <c r="Z3254" i="10"/>
  <c r="AA3254" i="10"/>
  <c r="AB3254" i="10"/>
  <c r="AC3254" i="10"/>
  <c r="AD3254" i="10"/>
  <c r="AE3254" i="10"/>
  <c r="AF3254" i="10"/>
  <c r="AG3254" i="10"/>
  <c r="AH3254" i="10"/>
  <c r="AI3254" i="10"/>
  <c r="AJ3254" i="10"/>
  <c r="AK3254" i="10"/>
  <c r="U3255" i="10"/>
  <c r="V3255" i="10"/>
  <c r="W3255" i="10"/>
  <c r="X3255" i="10"/>
  <c r="Y3255" i="10"/>
  <c r="Z3255" i="10"/>
  <c r="AA3255" i="10"/>
  <c r="AB3255" i="10"/>
  <c r="AC3255" i="10"/>
  <c r="AD3255" i="10"/>
  <c r="AE3255" i="10"/>
  <c r="AF3255" i="10"/>
  <c r="AG3255" i="10"/>
  <c r="AH3255" i="10"/>
  <c r="AI3255" i="10"/>
  <c r="AJ3255" i="10"/>
  <c r="AK3255" i="10"/>
  <c r="U3256" i="10"/>
  <c r="V3256" i="10"/>
  <c r="W3256" i="10"/>
  <c r="X3256" i="10"/>
  <c r="Y3256" i="10"/>
  <c r="Z3256" i="10"/>
  <c r="AA3256" i="10"/>
  <c r="AB3256" i="10"/>
  <c r="AC3256" i="10"/>
  <c r="AD3256" i="10"/>
  <c r="AE3256" i="10"/>
  <c r="AF3256" i="10"/>
  <c r="AG3256" i="10"/>
  <c r="AH3256" i="10"/>
  <c r="AI3256" i="10"/>
  <c r="AJ3256" i="10"/>
  <c r="AK3256" i="10"/>
  <c r="U3257" i="10"/>
  <c r="V3257" i="10"/>
  <c r="W3257" i="10"/>
  <c r="X3257" i="10"/>
  <c r="Y3257" i="10"/>
  <c r="Z3257" i="10"/>
  <c r="AA3257" i="10"/>
  <c r="AB3257" i="10"/>
  <c r="AC3257" i="10"/>
  <c r="AD3257" i="10"/>
  <c r="AE3257" i="10"/>
  <c r="AF3257" i="10"/>
  <c r="AG3257" i="10"/>
  <c r="AH3257" i="10"/>
  <c r="AI3257" i="10"/>
  <c r="AJ3257" i="10"/>
  <c r="AK3257" i="10"/>
  <c r="U3258" i="10"/>
  <c r="V3258" i="10"/>
  <c r="W3258" i="10"/>
  <c r="X3258" i="10"/>
  <c r="Y3258" i="10"/>
  <c r="Z3258" i="10"/>
  <c r="AA3258" i="10"/>
  <c r="AB3258" i="10"/>
  <c r="AC3258" i="10"/>
  <c r="AD3258" i="10"/>
  <c r="AE3258" i="10"/>
  <c r="AF3258" i="10"/>
  <c r="AG3258" i="10"/>
  <c r="AH3258" i="10"/>
  <c r="AI3258" i="10"/>
  <c r="AJ3258" i="10"/>
  <c r="AK3258" i="10"/>
  <c r="U3259" i="10"/>
  <c r="V3259" i="10"/>
  <c r="W3259" i="10"/>
  <c r="X3259" i="10"/>
  <c r="Y3259" i="10"/>
  <c r="Z3259" i="10"/>
  <c r="AA3259" i="10"/>
  <c r="AB3259" i="10"/>
  <c r="AC3259" i="10"/>
  <c r="AD3259" i="10"/>
  <c r="AE3259" i="10"/>
  <c r="AF3259" i="10"/>
  <c r="AG3259" i="10"/>
  <c r="AH3259" i="10"/>
  <c r="AI3259" i="10"/>
  <c r="AJ3259" i="10"/>
  <c r="AK3259" i="10"/>
  <c r="U3260" i="10"/>
  <c r="V3260" i="10"/>
  <c r="W3260" i="10"/>
  <c r="X3260" i="10"/>
  <c r="Y3260" i="10"/>
  <c r="Z3260" i="10"/>
  <c r="AA3260" i="10"/>
  <c r="AB3260" i="10"/>
  <c r="AC3260" i="10"/>
  <c r="AD3260" i="10"/>
  <c r="AE3260" i="10"/>
  <c r="AF3260" i="10"/>
  <c r="AG3260" i="10"/>
  <c r="AH3260" i="10"/>
  <c r="AI3260" i="10"/>
  <c r="AJ3260" i="10"/>
  <c r="AK3260" i="10"/>
  <c r="U3261" i="10"/>
  <c r="V3261" i="10"/>
  <c r="W3261" i="10"/>
  <c r="X3261" i="10"/>
  <c r="Y3261" i="10"/>
  <c r="Z3261" i="10"/>
  <c r="AA3261" i="10"/>
  <c r="AB3261" i="10"/>
  <c r="AC3261" i="10"/>
  <c r="AD3261" i="10"/>
  <c r="AE3261" i="10"/>
  <c r="AF3261" i="10"/>
  <c r="AG3261" i="10"/>
  <c r="AH3261" i="10"/>
  <c r="AI3261" i="10"/>
  <c r="AJ3261" i="10"/>
  <c r="AK3261" i="10"/>
  <c r="U3262" i="10"/>
  <c r="V3262" i="10"/>
  <c r="W3262" i="10"/>
  <c r="X3262" i="10"/>
  <c r="Y3262" i="10"/>
  <c r="Z3262" i="10"/>
  <c r="AA3262" i="10"/>
  <c r="AB3262" i="10"/>
  <c r="AC3262" i="10"/>
  <c r="AD3262" i="10"/>
  <c r="AE3262" i="10"/>
  <c r="AF3262" i="10"/>
  <c r="AG3262" i="10"/>
  <c r="AH3262" i="10"/>
  <c r="AI3262" i="10"/>
  <c r="AJ3262" i="10"/>
  <c r="AK3262" i="10"/>
  <c r="U3263" i="10"/>
  <c r="V3263" i="10"/>
  <c r="W3263" i="10"/>
  <c r="X3263" i="10"/>
  <c r="Y3263" i="10"/>
  <c r="Z3263" i="10"/>
  <c r="AA3263" i="10"/>
  <c r="AB3263" i="10"/>
  <c r="AC3263" i="10"/>
  <c r="AD3263" i="10"/>
  <c r="AE3263" i="10"/>
  <c r="AF3263" i="10"/>
  <c r="AG3263" i="10"/>
  <c r="AH3263" i="10"/>
  <c r="AI3263" i="10"/>
  <c r="AJ3263" i="10"/>
  <c r="AK3263" i="10"/>
  <c r="U3264" i="10"/>
  <c r="V3264" i="10"/>
  <c r="W3264" i="10"/>
  <c r="X3264" i="10"/>
  <c r="Y3264" i="10"/>
  <c r="Z3264" i="10"/>
  <c r="AA3264" i="10"/>
  <c r="AB3264" i="10"/>
  <c r="AC3264" i="10"/>
  <c r="AD3264" i="10"/>
  <c r="AE3264" i="10"/>
  <c r="AF3264" i="10"/>
  <c r="AG3264" i="10"/>
  <c r="AH3264" i="10"/>
  <c r="AI3264" i="10"/>
  <c r="AJ3264" i="10"/>
  <c r="AK3264" i="10"/>
  <c r="U3265" i="10"/>
  <c r="V3265" i="10"/>
  <c r="W3265" i="10"/>
  <c r="X3265" i="10"/>
  <c r="Y3265" i="10"/>
  <c r="Z3265" i="10"/>
  <c r="AA3265" i="10"/>
  <c r="AB3265" i="10"/>
  <c r="AC3265" i="10"/>
  <c r="AD3265" i="10"/>
  <c r="AE3265" i="10"/>
  <c r="AF3265" i="10"/>
  <c r="AG3265" i="10"/>
  <c r="AH3265" i="10"/>
  <c r="AI3265" i="10"/>
  <c r="AJ3265" i="10"/>
  <c r="AK3265" i="10"/>
  <c r="U3266" i="10"/>
  <c r="V3266" i="10"/>
  <c r="W3266" i="10"/>
  <c r="X3266" i="10"/>
  <c r="Y3266" i="10"/>
  <c r="Z3266" i="10"/>
  <c r="AA3266" i="10"/>
  <c r="AB3266" i="10"/>
  <c r="AC3266" i="10"/>
  <c r="AD3266" i="10"/>
  <c r="AE3266" i="10"/>
  <c r="AF3266" i="10"/>
  <c r="AG3266" i="10"/>
  <c r="AH3266" i="10"/>
  <c r="AI3266" i="10"/>
  <c r="AJ3266" i="10"/>
  <c r="AK3266" i="10"/>
  <c r="U3267" i="10"/>
  <c r="V3267" i="10"/>
  <c r="W3267" i="10"/>
  <c r="X3267" i="10"/>
  <c r="Y3267" i="10"/>
  <c r="Z3267" i="10"/>
  <c r="AA3267" i="10"/>
  <c r="AB3267" i="10"/>
  <c r="AC3267" i="10"/>
  <c r="AD3267" i="10"/>
  <c r="AE3267" i="10"/>
  <c r="AF3267" i="10"/>
  <c r="AG3267" i="10"/>
  <c r="AH3267" i="10"/>
  <c r="AI3267" i="10"/>
  <c r="AJ3267" i="10"/>
  <c r="AK3267" i="10"/>
  <c r="U3268" i="10"/>
  <c r="V3268" i="10"/>
  <c r="W3268" i="10"/>
  <c r="X3268" i="10"/>
  <c r="Y3268" i="10"/>
  <c r="Z3268" i="10"/>
  <c r="AA3268" i="10"/>
  <c r="AB3268" i="10"/>
  <c r="AC3268" i="10"/>
  <c r="AD3268" i="10"/>
  <c r="AE3268" i="10"/>
  <c r="AF3268" i="10"/>
  <c r="AG3268" i="10"/>
  <c r="AH3268" i="10"/>
  <c r="AI3268" i="10"/>
  <c r="AJ3268" i="10"/>
  <c r="AK3268" i="10"/>
  <c r="U3269" i="10"/>
  <c r="V3269" i="10"/>
  <c r="W3269" i="10"/>
  <c r="X3269" i="10"/>
  <c r="Y3269" i="10"/>
  <c r="Z3269" i="10"/>
  <c r="AA3269" i="10"/>
  <c r="AB3269" i="10"/>
  <c r="AC3269" i="10"/>
  <c r="AD3269" i="10"/>
  <c r="AE3269" i="10"/>
  <c r="AF3269" i="10"/>
  <c r="AG3269" i="10"/>
  <c r="AH3269" i="10"/>
  <c r="AI3269" i="10"/>
  <c r="AJ3269" i="10"/>
  <c r="AK3269" i="10"/>
  <c r="U3270" i="10"/>
  <c r="V3270" i="10"/>
  <c r="W3270" i="10"/>
  <c r="X3270" i="10"/>
  <c r="Y3270" i="10"/>
  <c r="Z3270" i="10"/>
  <c r="AA3270" i="10"/>
  <c r="AB3270" i="10"/>
  <c r="AC3270" i="10"/>
  <c r="AD3270" i="10"/>
  <c r="AE3270" i="10"/>
  <c r="AF3270" i="10"/>
  <c r="AG3270" i="10"/>
  <c r="AH3270" i="10"/>
  <c r="AI3270" i="10"/>
  <c r="AJ3270" i="10"/>
  <c r="AK3270" i="10"/>
  <c r="U3271" i="10"/>
  <c r="V3271" i="10"/>
  <c r="W3271" i="10"/>
  <c r="X3271" i="10"/>
  <c r="Y3271" i="10"/>
  <c r="Z3271" i="10"/>
  <c r="AA3271" i="10"/>
  <c r="AB3271" i="10"/>
  <c r="AC3271" i="10"/>
  <c r="AD3271" i="10"/>
  <c r="AE3271" i="10"/>
  <c r="AF3271" i="10"/>
  <c r="AG3271" i="10"/>
  <c r="AH3271" i="10"/>
  <c r="AI3271" i="10"/>
  <c r="AJ3271" i="10"/>
  <c r="AK3271" i="10"/>
  <c r="U3272" i="10"/>
  <c r="V3272" i="10"/>
  <c r="W3272" i="10"/>
  <c r="X3272" i="10"/>
  <c r="Y3272" i="10"/>
  <c r="Z3272" i="10"/>
  <c r="AA3272" i="10"/>
  <c r="AB3272" i="10"/>
  <c r="AC3272" i="10"/>
  <c r="AD3272" i="10"/>
  <c r="AE3272" i="10"/>
  <c r="AF3272" i="10"/>
  <c r="AG3272" i="10"/>
  <c r="AH3272" i="10"/>
  <c r="AI3272" i="10"/>
  <c r="AJ3272" i="10"/>
  <c r="AK3272" i="10"/>
  <c r="U3273" i="10"/>
  <c r="V3273" i="10"/>
  <c r="W3273" i="10"/>
  <c r="X3273" i="10"/>
  <c r="Y3273" i="10"/>
  <c r="Z3273" i="10"/>
  <c r="AA3273" i="10"/>
  <c r="AB3273" i="10"/>
  <c r="AC3273" i="10"/>
  <c r="AD3273" i="10"/>
  <c r="AE3273" i="10"/>
  <c r="AF3273" i="10"/>
  <c r="AG3273" i="10"/>
  <c r="AH3273" i="10"/>
  <c r="AI3273" i="10"/>
  <c r="AJ3273" i="10"/>
  <c r="AK3273" i="10"/>
  <c r="U3274" i="10"/>
  <c r="V3274" i="10"/>
  <c r="W3274" i="10"/>
  <c r="X3274" i="10"/>
  <c r="Y3274" i="10"/>
  <c r="Z3274" i="10"/>
  <c r="AA3274" i="10"/>
  <c r="AB3274" i="10"/>
  <c r="AC3274" i="10"/>
  <c r="AD3274" i="10"/>
  <c r="AE3274" i="10"/>
  <c r="AF3274" i="10"/>
  <c r="AG3274" i="10"/>
  <c r="AH3274" i="10"/>
  <c r="AI3274" i="10"/>
  <c r="AJ3274" i="10"/>
  <c r="AK3274" i="10"/>
  <c r="U3275" i="10"/>
  <c r="V3275" i="10"/>
  <c r="W3275" i="10"/>
  <c r="X3275" i="10"/>
  <c r="Y3275" i="10"/>
  <c r="Z3275" i="10"/>
  <c r="AA3275" i="10"/>
  <c r="AB3275" i="10"/>
  <c r="AC3275" i="10"/>
  <c r="AD3275" i="10"/>
  <c r="AE3275" i="10"/>
  <c r="AF3275" i="10"/>
  <c r="AG3275" i="10"/>
  <c r="AH3275" i="10"/>
  <c r="AI3275" i="10"/>
  <c r="AJ3275" i="10"/>
  <c r="AK3275" i="10"/>
  <c r="U3276" i="10"/>
  <c r="V3276" i="10"/>
  <c r="W3276" i="10"/>
  <c r="X3276" i="10"/>
  <c r="Y3276" i="10"/>
  <c r="Z3276" i="10"/>
  <c r="AA3276" i="10"/>
  <c r="AB3276" i="10"/>
  <c r="AC3276" i="10"/>
  <c r="AD3276" i="10"/>
  <c r="AE3276" i="10"/>
  <c r="AF3276" i="10"/>
  <c r="AG3276" i="10"/>
  <c r="AH3276" i="10"/>
  <c r="AI3276" i="10"/>
  <c r="AJ3276" i="10"/>
  <c r="AK3276" i="10"/>
  <c r="U3277" i="10"/>
  <c r="V3277" i="10"/>
  <c r="W3277" i="10"/>
  <c r="X3277" i="10"/>
  <c r="Y3277" i="10"/>
  <c r="Z3277" i="10"/>
  <c r="AA3277" i="10"/>
  <c r="AB3277" i="10"/>
  <c r="AC3277" i="10"/>
  <c r="AD3277" i="10"/>
  <c r="AE3277" i="10"/>
  <c r="AF3277" i="10"/>
  <c r="AG3277" i="10"/>
  <c r="AH3277" i="10"/>
  <c r="AI3277" i="10"/>
  <c r="AJ3277" i="10"/>
  <c r="AK3277" i="10"/>
  <c r="U3278" i="10"/>
  <c r="V3278" i="10"/>
  <c r="W3278" i="10"/>
  <c r="X3278" i="10"/>
  <c r="Y3278" i="10"/>
  <c r="Z3278" i="10"/>
  <c r="AA3278" i="10"/>
  <c r="AB3278" i="10"/>
  <c r="AC3278" i="10"/>
  <c r="AD3278" i="10"/>
  <c r="AE3278" i="10"/>
  <c r="AF3278" i="10"/>
  <c r="AG3278" i="10"/>
  <c r="AH3278" i="10"/>
  <c r="AI3278" i="10"/>
  <c r="AJ3278" i="10"/>
  <c r="AK3278" i="10"/>
  <c r="U3279" i="10"/>
  <c r="V3279" i="10"/>
  <c r="W3279" i="10"/>
  <c r="X3279" i="10"/>
  <c r="Y3279" i="10"/>
  <c r="Z3279" i="10"/>
  <c r="AA3279" i="10"/>
  <c r="AB3279" i="10"/>
  <c r="AC3279" i="10"/>
  <c r="AD3279" i="10"/>
  <c r="AE3279" i="10"/>
  <c r="AF3279" i="10"/>
  <c r="AG3279" i="10"/>
  <c r="AH3279" i="10"/>
  <c r="AI3279" i="10"/>
  <c r="AJ3279" i="10"/>
  <c r="AK3279" i="10"/>
  <c r="U3280" i="10"/>
  <c r="V3280" i="10"/>
  <c r="W3280" i="10"/>
  <c r="X3280" i="10"/>
  <c r="Y3280" i="10"/>
  <c r="Z3280" i="10"/>
  <c r="AA3280" i="10"/>
  <c r="AB3280" i="10"/>
  <c r="AC3280" i="10"/>
  <c r="AD3280" i="10"/>
  <c r="AE3280" i="10"/>
  <c r="AF3280" i="10"/>
  <c r="AG3280" i="10"/>
  <c r="AH3280" i="10"/>
  <c r="AI3280" i="10"/>
  <c r="AJ3280" i="10"/>
  <c r="AK3280" i="10"/>
  <c r="U3281" i="10"/>
  <c r="V3281" i="10"/>
  <c r="W3281" i="10"/>
  <c r="X3281" i="10"/>
  <c r="Y3281" i="10"/>
  <c r="Z3281" i="10"/>
  <c r="AA3281" i="10"/>
  <c r="AB3281" i="10"/>
  <c r="AC3281" i="10"/>
  <c r="AD3281" i="10"/>
  <c r="AE3281" i="10"/>
  <c r="AF3281" i="10"/>
  <c r="AG3281" i="10"/>
  <c r="AH3281" i="10"/>
  <c r="AI3281" i="10"/>
  <c r="AJ3281" i="10"/>
  <c r="AK3281" i="10"/>
  <c r="U3282" i="10"/>
  <c r="V3282" i="10"/>
  <c r="W3282" i="10"/>
  <c r="X3282" i="10"/>
  <c r="Y3282" i="10"/>
  <c r="Z3282" i="10"/>
  <c r="AA3282" i="10"/>
  <c r="AB3282" i="10"/>
  <c r="AC3282" i="10"/>
  <c r="AD3282" i="10"/>
  <c r="AE3282" i="10"/>
  <c r="AF3282" i="10"/>
  <c r="AG3282" i="10"/>
  <c r="AH3282" i="10"/>
  <c r="AI3282" i="10"/>
  <c r="AJ3282" i="10"/>
  <c r="AK3282" i="10"/>
  <c r="U3283" i="10"/>
  <c r="V3283" i="10"/>
  <c r="W3283" i="10"/>
  <c r="X3283" i="10"/>
  <c r="Y3283" i="10"/>
  <c r="Z3283" i="10"/>
  <c r="AA3283" i="10"/>
  <c r="AB3283" i="10"/>
  <c r="AC3283" i="10"/>
  <c r="AD3283" i="10"/>
  <c r="AE3283" i="10"/>
  <c r="AF3283" i="10"/>
  <c r="AG3283" i="10"/>
  <c r="AH3283" i="10"/>
  <c r="AI3283" i="10"/>
  <c r="AJ3283" i="10"/>
  <c r="AK3283" i="10"/>
  <c r="U3284" i="10"/>
  <c r="V3284" i="10"/>
  <c r="W3284" i="10"/>
  <c r="X3284" i="10"/>
  <c r="Y3284" i="10"/>
  <c r="Z3284" i="10"/>
  <c r="AA3284" i="10"/>
  <c r="AB3284" i="10"/>
  <c r="AC3284" i="10"/>
  <c r="AD3284" i="10"/>
  <c r="AE3284" i="10"/>
  <c r="AF3284" i="10"/>
  <c r="AG3284" i="10"/>
  <c r="AH3284" i="10"/>
  <c r="AI3284" i="10"/>
  <c r="AJ3284" i="10"/>
  <c r="AK3284" i="10"/>
  <c r="U3285" i="10"/>
  <c r="V3285" i="10"/>
  <c r="W3285" i="10"/>
  <c r="X3285" i="10"/>
  <c r="Y3285" i="10"/>
  <c r="Z3285" i="10"/>
  <c r="AA3285" i="10"/>
  <c r="AB3285" i="10"/>
  <c r="AC3285" i="10"/>
  <c r="AD3285" i="10"/>
  <c r="AE3285" i="10"/>
  <c r="AF3285" i="10"/>
  <c r="AG3285" i="10"/>
  <c r="AH3285" i="10"/>
  <c r="AI3285" i="10"/>
  <c r="AJ3285" i="10"/>
  <c r="AK3285" i="10"/>
  <c r="U3286" i="10"/>
  <c r="V3286" i="10"/>
  <c r="W3286" i="10"/>
  <c r="X3286" i="10"/>
  <c r="Y3286" i="10"/>
  <c r="Z3286" i="10"/>
  <c r="AA3286" i="10"/>
  <c r="AB3286" i="10"/>
  <c r="AC3286" i="10"/>
  <c r="AD3286" i="10"/>
  <c r="AE3286" i="10"/>
  <c r="AF3286" i="10"/>
  <c r="AG3286" i="10"/>
  <c r="AH3286" i="10"/>
  <c r="AI3286" i="10"/>
  <c r="AJ3286" i="10"/>
  <c r="AK3286" i="10"/>
  <c r="U3287" i="10"/>
  <c r="V3287" i="10"/>
  <c r="W3287" i="10"/>
  <c r="X3287" i="10"/>
  <c r="Y3287" i="10"/>
  <c r="Z3287" i="10"/>
  <c r="AA3287" i="10"/>
  <c r="AB3287" i="10"/>
  <c r="AC3287" i="10"/>
  <c r="AD3287" i="10"/>
  <c r="AE3287" i="10"/>
  <c r="AF3287" i="10"/>
  <c r="AG3287" i="10"/>
  <c r="AH3287" i="10"/>
  <c r="AI3287" i="10"/>
  <c r="AJ3287" i="10"/>
  <c r="AK3287" i="10"/>
  <c r="U3288" i="10"/>
  <c r="V3288" i="10"/>
  <c r="W3288" i="10"/>
  <c r="X3288" i="10"/>
  <c r="Y3288" i="10"/>
  <c r="Z3288" i="10"/>
  <c r="AA3288" i="10"/>
  <c r="AB3288" i="10"/>
  <c r="AC3288" i="10"/>
  <c r="AD3288" i="10"/>
  <c r="AE3288" i="10"/>
  <c r="AF3288" i="10"/>
  <c r="AG3288" i="10"/>
  <c r="AH3288" i="10"/>
  <c r="AI3288" i="10"/>
  <c r="AJ3288" i="10"/>
  <c r="AK3288" i="10"/>
  <c r="U3289" i="10"/>
  <c r="V3289" i="10"/>
  <c r="W3289" i="10"/>
  <c r="X3289" i="10"/>
  <c r="Y3289" i="10"/>
  <c r="Z3289" i="10"/>
  <c r="AA3289" i="10"/>
  <c r="AB3289" i="10"/>
  <c r="AC3289" i="10"/>
  <c r="AD3289" i="10"/>
  <c r="AE3289" i="10"/>
  <c r="AF3289" i="10"/>
  <c r="AG3289" i="10"/>
  <c r="AH3289" i="10"/>
  <c r="AI3289" i="10"/>
  <c r="AJ3289" i="10"/>
  <c r="AK3289" i="10"/>
  <c r="U3290" i="10"/>
  <c r="V3290" i="10"/>
  <c r="W3290" i="10"/>
  <c r="X3290" i="10"/>
  <c r="Y3290" i="10"/>
  <c r="Z3290" i="10"/>
  <c r="AA3290" i="10"/>
  <c r="AB3290" i="10"/>
  <c r="AC3290" i="10"/>
  <c r="AD3290" i="10"/>
  <c r="AE3290" i="10"/>
  <c r="AF3290" i="10"/>
  <c r="AG3290" i="10"/>
  <c r="AH3290" i="10"/>
  <c r="AI3290" i="10"/>
  <c r="AJ3290" i="10"/>
  <c r="AK3290" i="10"/>
  <c r="U3291" i="10"/>
  <c r="V3291" i="10"/>
  <c r="W3291" i="10"/>
  <c r="X3291" i="10"/>
  <c r="Y3291" i="10"/>
  <c r="Z3291" i="10"/>
  <c r="AA3291" i="10"/>
  <c r="AB3291" i="10"/>
  <c r="AC3291" i="10"/>
  <c r="AD3291" i="10"/>
  <c r="AE3291" i="10"/>
  <c r="AF3291" i="10"/>
  <c r="AG3291" i="10"/>
  <c r="AH3291" i="10"/>
  <c r="AI3291" i="10"/>
  <c r="AJ3291" i="10"/>
  <c r="AK3291" i="10"/>
  <c r="U3292" i="10"/>
  <c r="V3292" i="10"/>
  <c r="W3292" i="10"/>
  <c r="X3292" i="10"/>
  <c r="Y3292" i="10"/>
  <c r="Z3292" i="10"/>
  <c r="AA3292" i="10"/>
  <c r="AB3292" i="10"/>
  <c r="AC3292" i="10"/>
  <c r="AD3292" i="10"/>
  <c r="AE3292" i="10"/>
  <c r="AF3292" i="10"/>
  <c r="AG3292" i="10"/>
  <c r="AH3292" i="10"/>
  <c r="AI3292" i="10"/>
  <c r="AJ3292" i="10"/>
  <c r="AK3292" i="10"/>
  <c r="U3293" i="10"/>
  <c r="V3293" i="10"/>
  <c r="W3293" i="10"/>
  <c r="X3293" i="10"/>
  <c r="Y3293" i="10"/>
  <c r="Z3293" i="10"/>
  <c r="AA3293" i="10"/>
  <c r="AB3293" i="10"/>
  <c r="AC3293" i="10"/>
  <c r="AD3293" i="10"/>
  <c r="AE3293" i="10"/>
  <c r="AF3293" i="10"/>
  <c r="AG3293" i="10"/>
  <c r="AH3293" i="10"/>
  <c r="AI3293" i="10"/>
  <c r="AJ3293" i="10"/>
  <c r="AK3293" i="10"/>
  <c r="U3294" i="10"/>
  <c r="V3294" i="10"/>
  <c r="W3294" i="10"/>
  <c r="X3294" i="10"/>
  <c r="Y3294" i="10"/>
  <c r="Z3294" i="10"/>
  <c r="AA3294" i="10"/>
  <c r="AB3294" i="10"/>
  <c r="AC3294" i="10"/>
  <c r="AD3294" i="10"/>
  <c r="AE3294" i="10"/>
  <c r="AF3294" i="10"/>
  <c r="AG3294" i="10"/>
  <c r="AH3294" i="10"/>
  <c r="AI3294" i="10"/>
  <c r="AJ3294" i="10"/>
  <c r="AK3294" i="10"/>
  <c r="U3295" i="10"/>
  <c r="V3295" i="10"/>
  <c r="W3295" i="10"/>
  <c r="X3295" i="10"/>
  <c r="Y3295" i="10"/>
  <c r="Z3295" i="10"/>
  <c r="AA3295" i="10"/>
  <c r="AB3295" i="10"/>
  <c r="AC3295" i="10"/>
  <c r="AD3295" i="10"/>
  <c r="AE3295" i="10"/>
  <c r="AF3295" i="10"/>
  <c r="AG3295" i="10"/>
  <c r="AH3295" i="10"/>
  <c r="AI3295" i="10"/>
  <c r="AJ3295" i="10"/>
  <c r="AK3295" i="10"/>
  <c r="U3296" i="10"/>
  <c r="V3296" i="10"/>
  <c r="W3296" i="10"/>
  <c r="X3296" i="10"/>
  <c r="Y3296" i="10"/>
  <c r="Z3296" i="10"/>
  <c r="AA3296" i="10"/>
  <c r="AB3296" i="10"/>
  <c r="AC3296" i="10"/>
  <c r="AD3296" i="10"/>
  <c r="AE3296" i="10"/>
  <c r="AF3296" i="10"/>
  <c r="AG3296" i="10"/>
  <c r="AH3296" i="10"/>
  <c r="AI3296" i="10"/>
  <c r="AJ3296" i="10"/>
  <c r="AK3296" i="10"/>
  <c r="U3297" i="10"/>
  <c r="V3297" i="10"/>
  <c r="W3297" i="10"/>
  <c r="X3297" i="10"/>
  <c r="Y3297" i="10"/>
  <c r="Z3297" i="10"/>
  <c r="AA3297" i="10"/>
  <c r="AB3297" i="10"/>
  <c r="AC3297" i="10"/>
  <c r="AD3297" i="10"/>
  <c r="AE3297" i="10"/>
  <c r="AF3297" i="10"/>
  <c r="AG3297" i="10"/>
  <c r="AH3297" i="10"/>
  <c r="AI3297" i="10"/>
  <c r="AJ3297" i="10"/>
  <c r="AK3297" i="10"/>
  <c r="U3298" i="10"/>
  <c r="V3298" i="10"/>
  <c r="W3298" i="10"/>
  <c r="X3298" i="10"/>
  <c r="Y3298" i="10"/>
  <c r="Z3298" i="10"/>
  <c r="AA3298" i="10"/>
  <c r="AB3298" i="10"/>
  <c r="AC3298" i="10"/>
  <c r="AD3298" i="10"/>
  <c r="AE3298" i="10"/>
  <c r="AF3298" i="10"/>
  <c r="AG3298" i="10"/>
  <c r="AH3298" i="10"/>
  <c r="AI3298" i="10"/>
  <c r="AJ3298" i="10"/>
  <c r="AK3298" i="10"/>
  <c r="U3299" i="10"/>
  <c r="V3299" i="10"/>
  <c r="W3299" i="10"/>
  <c r="X3299" i="10"/>
  <c r="Y3299" i="10"/>
  <c r="Z3299" i="10"/>
  <c r="AA3299" i="10"/>
  <c r="AB3299" i="10"/>
  <c r="AC3299" i="10"/>
  <c r="AD3299" i="10"/>
  <c r="AE3299" i="10"/>
  <c r="AF3299" i="10"/>
  <c r="AG3299" i="10"/>
  <c r="AH3299" i="10"/>
  <c r="AI3299" i="10"/>
  <c r="AJ3299" i="10"/>
  <c r="AK3299" i="10"/>
  <c r="U3300" i="10"/>
  <c r="V3300" i="10"/>
  <c r="W3300" i="10"/>
  <c r="X3300" i="10"/>
  <c r="Y3300" i="10"/>
  <c r="Z3300" i="10"/>
  <c r="AA3300" i="10"/>
  <c r="AB3300" i="10"/>
  <c r="AC3300" i="10"/>
  <c r="AD3300" i="10"/>
  <c r="AE3300" i="10"/>
  <c r="AF3300" i="10"/>
  <c r="AG3300" i="10"/>
  <c r="AH3300" i="10"/>
  <c r="AI3300" i="10"/>
  <c r="AJ3300" i="10"/>
  <c r="AK3300" i="10"/>
  <c r="U3301" i="10"/>
  <c r="V3301" i="10"/>
  <c r="W3301" i="10"/>
  <c r="X3301" i="10"/>
  <c r="Y3301" i="10"/>
  <c r="Z3301" i="10"/>
  <c r="AA3301" i="10"/>
  <c r="AB3301" i="10"/>
  <c r="AC3301" i="10"/>
  <c r="AD3301" i="10"/>
  <c r="AE3301" i="10"/>
  <c r="AF3301" i="10"/>
  <c r="AG3301" i="10"/>
  <c r="AH3301" i="10"/>
  <c r="AI3301" i="10"/>
  <c r="AJ3301" i="10"/>
  <c r="AK3301" i="10"/>
  <c r="U3302" i="10"/>
  <c r="V3302" i="10"/>
  <c r="W3302" i="10"/>
  <c r="X3302" i="10"/>
  <c r="Y3302" i="10"/>
  <c r="Z3302" i="10"/>
  <c r="AA3302" i="10"/>
  <c r="AB3302" i="10"/>
  <c r="AC3302" i="10"/>
  <c r="AD3302" i="10"/>
  <c r="AE3302" i="10"/>
  <c r="AF3302" i="10"/>
  <c r="AG3302" i="10"/>
  <c r="AH3302" i="10"/>
  <c r="AI3302" i="10"/>
  <c r="AJ3302" i="10"/>
  <c r="AK3302" i="10"/>
  <c r="U3303" i="10"/>
  <c r="V3303" i="10"/>
  <c r="W3303" i="10"/>
  <c r="X3303" i="10"/>
  <c r="Y3303" i="10"/>
  <c r="Z3303" i="10"/>
  <c r="AA3303" i="10"/>
  <c r="AB3303" i="10"/>
  <c r="AC3303" i="10"/>
  <c r="AD3303" i="10"/>
  <c r="AE3303" i="10"/>
  <c r="AF3303" i="10"/>
  <c r="AG3303" i="10"/>
  <c r="AH3303" i="10"/>
  <c r="AI3303" i="10"/>
  <c r="AJ3303" i="10"/>
  <c r="AK3303" i="10"/>
  <c r="U3304" i="10"/>
  <c r="V3304" i="10"/>
  <c r="W3304" i="10"/>
  <c r="X3304" i="10"/>
  <c r="Y3304" i="10"/>
  <c r="Z3304" i="10"/>
  <c r="AA3304" i="10"/>
  <c r="AB3304" i="10"/>
  <c r="AC3304" i="10"/>
  <c r="AD3304" i="10"/>
  <c r="AE3304" i="10"/>
  <c r="AF3304" i="10"/>
  <c r="AG3304" i="10"/>
  <c r="AH3304" i="10"/>
  <c r="AI3304" i="10"/>
  <c r="AJ3304" i="10"/>
  <c r="AK3304" i="10"/>
  <c r="U3305" i="10"/>
  <c r="V3305" i="10"/>
  <c r="W3305" i="10"/>
  <c r="X3305" i="10"/>
  <c r="Y3305" i="10"/>
  <c r="Z3305" i="10"/>
  <c r="AA3305" i="10"/>
  <c r="AB3305" i="10"/>
  <c r="AC3305" i="10"/>
  <c r="AD3305" i="10"/>
  <c r="AE3305" i="10"/>
  <c r="AF3305" i="10"/>
  <c r="AG3305" i="10"/>
  <c r="AH3305" i="10"/>
  <c r="AI3305" i="10"/>
  <c r="AJ3305" i="10"/>
  <c r="AK3305" i="10"/>
  <c r="U3306" i="10"/>
  <c r="V3306" i="10"/>
  <c r="W3306" i="10"/>
  <c r="X3306" i="10"/>
  <c r="Y3306" i="10"/>
  <c r="Z3306" i="10"/>
  <c r="AA3306" i="10"/>
  <c r="AB3306" i="10"/>
  <c r="AC3306" i="10"/>
  <c r="AD3306" i="10"/>
  <c r="AE3306" i="10"/>
  <c r="AF3306" i="10"/>
  <c r="AG3306" i="10"/>
  <c r="AH3306" i="10"/>
  <c r="AI3306" i="10"/>
  <c r="AJ3306" i="10"/>
  <c r="AK3306" i="10"/>
  <c r="U3307" i="10"/>
  <c r="V3307" i="10"/>
  <c r="W3307" i="10"/>
  <c r="X3307" i="10"/>
  <c r="Y3307" i="10"/>
  <c r="Z3307" i="10"/>
  <c r="AA3307" i="10"/>
  <c r="AB3307" i="10"/>
  <c r="AC3307" i="10"/>
  <c r="AD3307" i="10"/>
  <c r="AE3307" i="10"/>
  <c r="AF3307" i="10"/>
  <c r="AG3307" i="10"/>
  <c r="AH3307" i="10"/>
  <c r="AI3307" i="10"/>
  <c r="AJ3307" i="10"/>
  <c r="AK3307" i="10"/>
  <c r="U3308" i="10"/>
  <c r="V3308" i="10"/>
  <c r="W3308" i="10"/>
  <c r="X3308" i="10"/>
  <c r="Y3308" i="10"/>
  <c r="Z3308" i="10"/>
  <c r="AA3308" i="10"/>
  <c r="AB3308" i="10"/>
  <c r="AC3308" i="10"/>
  <c r="AD3308" i="10"/>
  <c r="AE3308" i="10"/>
  <c r="AF3308" i="10"/>
  <c r="AG3308" i="10"/>
  <c r="AH3308" i="10"/>
  <c r="AI3308" i="10"/>
  <c r="AJ3308" i="10"/>
  <c r="AK3308" i="10"/>
  <c r="U3309" i="10"/>
  <c r="V3309" i="10"/>
  <c r="W3309" i="10"/>
  <c r="X3309" i="10"/>
  <c r="Y3309" i="10"/>
  <c r="Z3309" i="10"/>
  <c r="AA3309" i="10"/>
  <c r="AB3309" i="10"/>
  <c r="AC3309" i="10"/>
  <c r="AD3309" i="10"/>
  <c r="AE3309" i="10"/>
  <c r="AF3309" i="10"/>
  <c r="AG3309" i="10"/>
  <c r="AH3309" i="10"/>
  <c r="AI3309" i="10"/>
  <c r="AJ3309" i="10"/>
  <c r="AK3309" i="10"/>
  <c r="U3310" i="10"/>
  <c r="V3310" i="10"/>
  <c r="W3310" i="10"/>
  <c r="X3310" i="10"/>
  <c r="Y3310" i="10"/>
  <c r="Z3310" i="10"/>
  <c r="AA3310" i="10"/>
  <c r="AB3310" i="10"/>
  <c r="AC3310" i="10"/>
  <c r="AD3310" i="10"/>
  <c r="AE3310" i="10"/>
  <c r="AF3310" i="10"/>
  <c r="AG3310" i="10"/>
  <c r="AH3310" i="10"/>
  <c r="AI3310" i="10"/>
  <c r="AJ3310" i="10"/>
  <c r="AK3310" i="10"/>
  <c r="U3311" i="10"/>
  <c r="V3311" i="10"/>
  <c r="W3311" i="10"/>
  <c r="X3311" i="10"/>
  <c r="Y3311" i="10"/>
  <c r="Z3311" i="10"/>
  <c r="AA3311" i="10"/>
  <c r="AB3311" i="10"/>
  <c r="AC3311" i="10"/>
  <c r="AD3311" i="10"/>
  <c r="AE3311" i="10"/>
  <c r="AF3311" i="10"/>
  <c r="AG3311" i="10"/>
  <c r="AH3311" i="10"/>
  <c r="AI3311" i="10"/>
  <c r="AJ3311" i="10"/>
  <c r="AK3311" i="10"/>
  <c r="U3312" i="10"/>
  <c r="V3312" i="10"/>
  <c r="W3312" i="10"/>
  <c r="X3312" i="10"/>
  <c r="Y3312" i="10"/>
  <c r="Z3312" i="10"/>
  <c r="AA3312" i="10"/>
  <c r="AB3312" i="10"/>
  <c r="AC3312" i="10"/>
  <c r="AD3312" i="10"/>
  <c r="AE3312" i="10"/>
  <c r="AF3312" i="10"/>
  <c r="AG3312" i="10"/>
  <c r="AH3312" i="10"/>
  <c r="AI3312" i="10"/>
  <c r="AJ3312" i="10"/>
  <c r="AK3312" i="10"/>
  <c r="U3313" i="10"/>
  <c r="V3313" i="10"/>
  <c r="W3313" i="10"/>
  <c r="X3313" i="10"/>
  <c r="Y3313" i="10"/>
  <c r="Z3313" i="10"/>
  <c r="AA3313" i="10"/>
  <c r="AB3313" i="10"/>
  <c r="AC3313" i="10"/>
  <c r="AD3313" i="10"/>
  <c r="AE3313" i="10"/>
  <c r="AF3313" i="10"/>
  <c r="AG3313" i="10"/>
  <c r="AH3313" i="10"/>
  <c r="AI3313" i="10"/>
  <c r="AJ3313" i="10"/>
  <c r="AK3313" i="10"/>
  <c r="U3314" i="10"/>
  <c r="V3314" i="10"/>
  <c r="W3314" i="10"/>
  <c r="X3314" i="10"/>
  <c r="Y3314" i="10"/>
  <c r="Z3314" i="10"/>
  <c r="AA3314" i="10"/>
  <c r="AB3314" i="10"/>
  <c r="AC3314" i="10"/>
  <c r="AD3314" i="10"/>
  <c r="AE3314" i="10"/>
  <c r="AF3314" i="10"/>
  <c r="AG3314" i="10"/>
  <c r="AH3314" i="10"/>
  <c r="AI3314" i="10"/>
  <c r="AJ3314" i="10"/>
  <c r="AK3314" i="10"/>
  <c r="U3315" i="10"/>
  <c r="V3315" i="10"/>
  <c r="W3315" i="10"/>
  <c r="X3315" i="10"/>
  <c r="Y3315" i="10"/>
  <c r="Z3315" i="10"/>
  <c r="AA3315" i="10"/>
  <c r="AB3315" i="10"/>
  <c r="AC3315" i="10"/>
  <c r="AD3315" i="10"/>
  <c r="AE3315" i="10"/>
  <c r="AF3315" i="10"/>
  <c r="AG3315" i="10"/>
  <c r="AH3315" i="10"/>
  <c r="AI3315" i="10"/>
  <c r="AJ3315" i="10"/>
  <c r="AK3315" i="10"/>
  <c r="U3316" i="10"/>
  <c r="V3316" i="10"/>
  <c r="W3316" i="10"/>
  <c r="X3316" i="10"/>
  <c r="Y3316" i="10"/>
  <c r="Z3316" i="10"/>
  <c r="AA3316" i="10"/>
  <c r="AB3316" i="10"/>
  <c r="AC3316" i="10"/>
  <c r="AD3316" i="10"/>
  <c r="AE3316" i="10"/>
  <c r="AF3316" i="10"/>
  <c r="AG3316" i="10"/>
  <c r="AH3316" i="10"/>
  <c r="AI3316" i="10"/>
  <c r="AJ3316" i="10"/>
  <c r="AK3316" i="10"/>
  <c r="U3317" i="10"/>
  <c r="V3317" i="10"/>
  <c r="W3317" i="10"/>
  <c r="X3317" i="10"/>
  <c r="Y3317" i="10"/>
  <c r="Z3317" i="10"/>
  <c r="AA3317" i="10"/>
  <c r="AB3317" i="10"/>
  <c r="AC3317" i="10"/>
  <c r="AD3317" i="10"/>
  <c r="AE3317" i="10"/>
  <c r="AF3317" i="10"/>
  <c r="AG3317" i="10"/>
  <c r="AH3317" i="10"/>
  <c r="AI3317" i="10"/>
  <c r="AJ3317" i="10"/>
  <c r="AK3317" i="10"/>
  <c r="U3318" i="10"/>
  <c r="V3318" i="10"/>
  <c r="W3318" i="10"/>
  <c r="X3318" i="10"/>
  <c r="Y3318" i="10"/>
  <c r="Z3318" i="10"/>
  <c r="AA3318" i="10"/>
  <c r="AB3318" i="10"/>
  <c r="AC3318" i="10"/>
  <c r="AD3318" i="10"/>
  <c r="AE3318" i="10"/>
  <c r="AF3318" i="10"/>
  <c r="AG3318" i="10"/>
  <c r="AH3318" i="10"/>
  <c r="AI3318" i="10"/>
  <c r="AJ3318" i="10"/>
  <c r="AK3318" i="10"/>
  <c r="U3319" i="10"/>
  <c r="V3319" i="10"/>
  <c r="W3319" i="10"/>
  <c r="X3319" i="10"/>
  <c r="Y3319" i="10"/>
  <c r="Z3319" i="10"/>
  <c r="AA3319" i="10"/>
  <c r="AB3319" i="10"/>
  <c r="AC3319" i="10"/>
  <c r="AD3319" i="10"/>
  <c r="AE3319" i="10"/>
  <c r="AF3319" i="10"/>
  <c r="AG3319" i="10"/>
  <c r="AH3319" i="10"/>
  <c r="AI3319" i="10"/>
  <c r="AJ3319" i="10"/>
  <c r="AK3319" i="10"/>
  <c r="U3320" i="10"/>
  <c r="V3320" i="10"/>
  <c r="W3320" i="10"/>
  <c r="X3320" i="10"/>
  <c r="Y3320" i="10"/>
  <c r="Z3320" i="10"/>
  <c r="AA3320" i="10"/>
  <c r="AB3320" i="10"/>
  <c r="AC3320" i="10"/>
  <c r="AD3320" i="10"/>
  <c r="AE3320" i="10"/>
  <c r="AF3320" i="10"/>
  <c r="AG3320" i="10"/>
  <c r="AH3320" i="10"/>
  <c r="AI3320" i="10"/>
  <c r="AJ3320" i="10"/>
  <c r="AK3320" i="10"/>
  <c r="U3321" i="10"/>
  <c r="V3321" i="10"/>
  <c r="W3321" i="10"/>
  <c r="X3321" i="10"/>
  <c r="Y3321" i="10"/>
  <c r="Z3321" i="10"/>
  <c r="AA3321" i="10"/>
  <c r="AB3321" i="10"/>
  <c r="AC3321" i="10"/>
  <c r="AD3321" i="10"/>
  <c r="AE3321" i="10"/>
  <c r="AF3321" i="10"/>
  <c r="AG3321" i="10"/>
  <c r="AH3321" i="10"/>
  <c r="AI3321" i="10"/>
  <c r="AJ3321" i="10"/>
  <c r="AK3321" i="10"/>
  <c r="U3322" i="10"/>
  <c r="V3322" i="10"/>
  <c r="W3322" i="10"/>
  <c r="X3322" i="10"/>
  <c r="Y3322" i="10"/>
  <c r="Z3322" i="10"/>
  <c r="AA3322" i="10"/>
  <c r="AB3322" i="10"/>
  <c r="AC3322" i="10"/>
  <c r="AD3322" i="10"/>
  <c r="AE3322" i="10"/>
  <c r="AF3322" i="10"/>
  <c r="AG3322" i="10"/>
  <c r="AH3322" i="10"/>
  <c r="AI3322" i="10"/>
  <c r="AJ3322" i="10"/>
  <c r="AK3322" i="10"/>
  <c r="U3323" i="10"/>
  <c r="V3323" i="10"/>
  <c r="W3323" i="10"/>
  <c r="X3323" i="10"/>
  <c r="Y3323" i="10"/>
  <c r="Z3323" i="10"/>
  <c r="AA3323" i="10"/>
  <c r="AB3323" i="10"/>
  <c r="AC3323" i="10"/>
  <c r="AD3323" i="10"/>
  <c r="AE3323" i="10"/>
  <c r="AF3323" i="10"/>
  <c r="AG3323" i="10"/>
  <c r="AH3323" i="10"/>
  <c r="AI3323" i="10"/>
  <c r="AJ3323" i="10"/>
  <c r="AK3323" i="10"/>
  <c r="U3324" i="10"/>
  <c r="V3324" i="10"/>
  <c r="W3324" i="10"/>
  <c r="X3324" i="10"/>
  <c r="Y3324" i="10"/>
  <c r="Z3324" i="10"/>
  <c r="AA3324" i="10"/>
  <c r="AB3324" i="10"/>
  <c r="AC3324" i="10"/>
  <c r="AD3324" i="10"/>
  <c r="AE3324" i="10"/>
  <c r="AF3324" i="10"/>
  <c r="AG3324" i="10"/>
  <c r="AH3324" i="10"/>
  <c r="AI3324" i="10"/>
  <c r="AJ3324" i="10"/>
  <c r="AK3324" i="10"/>
  <c r="U3325" i="10"/>
  <c r="V3325" i="10"/>
  <c r="W3325" i="10"/>
  <c r="X3325" i="10"/>
  <c r="Y3325" i="10"/>
  <c r="Z3325" i="10"/>
  <c r="AA3325" i="10"/>
  <c r="AB3325" i="10"/>
  <c r="AC3325" i="10"/>
  <c r="AD3325" i="10"/>
  <c r="AE3325" i="10"/>
  <c r="AF3325" i="10"/>
  <c r="AG3325" i="10"/>
  <c r="AH3325" i="10"/>
  <c r="AI3325" i="10"/>
  <c r="AJ3325" i="10"/>
  <c r="AK3325" i="10"/>
  <c r="U3326" i="10"/>
  <c r="V3326" i="10"/>
  <c r="W3326" i="10"/>
  <c r="X3326" i="10"/>
  <c r="Y3326" i="10"/>
  <c r="Z3326" i="10"/>
  <c r="AA3326" i="10"/>
  <c r="AB3326" i="10"/>
  <c r="AC3326" i="10"/>
  <c r="AD3326" i="10"/>
  <c r="AE3326" i="10"/>
  <c r="AF3326" i="10"/>
  <c r="AG3326" i="10"/>
  <c r="AH3326" i="10"/>
  <c r="AI3326" i="10"/>
  <c r="AJ3326" i="10"/>
  <c r="AK3326" i="10"/>
  <c r="U3327" i="10"/>
  <c r="V3327" i="10"/>
  <c r="W3327" i="10"/>
  <c r="X3327" i="10"/>
  <c r="Y3327" i="10"/>
  <c r="Z3327" i="10"/>
  <c r="AA3327" i="10"/>
  <c r="AB3327" i="10"/>
  <c r="AC3327" i="10"/>
  <c r="AD3327" i="10"/>
  <c r="AE3327" i="10"/>
  <c r="AF3327" i="10"/>
  <c r="AG3327" i="10"/>
  <c r="AH3327" i="10"/>
  <c r="AI3327" i="10"/>
  <c r="AJ3327" i="10"/>
  <c r="AK3327" i="10"/>
  <c r="U3328" i="10"/>
  <c r="V3328" i="10"/>
  <c r="W3328" i="10"/>
  <c r="X3328" i="10"/>
  <c r="Y3328" i="10"/>
  <c r="Z3328" i="10"/>
  <c r="AA3328" i="10"/>
  <c r="AB3328" i="10"/>
  <c r="AC3328" i="10"/>
  <c r="AD3328" i="10"/>
  <c r="AE3328" i="10"/>
  <c r="AF3328" i="10"/>
  <c r="AG3328" i="10"/>
  <c r="AH3328" i="10"/>
  <c r="AI3328" i="10"/>
  <c r="AJ3328" i="10"/>
  <c r="AK3328" i="10"/>
  <c r="U3329" i="10"/>
  <c r="V3329" i="10"/>
  <c r="W3329" i="10"/>
  <c r="X3329" i="10"/>
  <c r="Y3329" i="10"/>
  <c r="Z3329" i="10"/>
  <c r="AA3329" i="10"/>
  <c r="AB3329" i="10"/>
  <c r="AC3329" i="10"/>
  <c r="AD3329" i="10"/>
  <c r="AE3329" i="10"/>
  <c r="AF3329" i="10"/>
  <c r="AG3329" i="10"/>
  <c r="AH3329" i="10"/>
  <c r="AI3329" i="10"/>
  <c r="AJ3329" i="10"/>
  <c r="AK3329" i="10"/>
  <c r="U3330" i="10"/>
  <c r="V3330" i="10"/>
  <c r="W3330" i="10"/>
  <c r="X3330" i="10"/>
  <c r="Y3330" i="10"/>
  <c r="Z3330" i="10"/>
  <c r="AA3330" i="10"/>
  <c r="AB3330" i="10"/>
  <c r="AC3330" i="10"/>
  <c r="AD3330" i="10"/>
  <c r="AE3330" i="10"/>
  <c r="AF3330" i="10"/>
  <c r="AG3330" i="10"/>
  <c r="AH3330" i="10"/>
  <c r="AI3330" i="10"/>
  <c r="AJ3330" i="10"/>
  <c r="AK3330" i="10"/>
  <c r="U3331" i="10"/>
  <c r="V3331" i="10"/>
  <c r="W3331" i="10"/>
  <c r="X3331" i="10"/>
  <c r="Y3331" i="10"/>
  <c r="Z3331" i="10"/>
  <c r="AA3331" i="10"/>
  <c r="AB3331" i="10"/>
  <c r="AC3331" i="10"/>
  <c r="AD3331" i="10"/>
  <c r="AE3331" i="10"/>
  <c r="AF3331" i="10"/>
  <c r="AG3331" i="10"/>
  <c r="AH3331" i="10"/>
  <c r="AI3331" i="10"/>
  <c r="AJ3331" i="10"/>
  <c r="AK3331" i="10"/>
  <c r="U3332" i="10"/>
  <c r="V3332" i="10"/>
  <c r="W3332" i="10"/>
  <c r="X3332" i="10"/>
  <c r="Y3332" i="10"/>
  <c r="Z3332" i="10"/>
  <c r="AA3332" i="10"/>
  <c r="AB3332" i="10"/>
  <c r="AC3332" i="10"/>
  <c r="AD3332" i="10"/>
  <c r="AE3332" i="10"/>
  <c r="AF3332" i="10"/>
  <c r="AG3332" i="10"/>
  <c r="AH3332" i="10"/>
  <c r="AI3332" i="10"/>
  <c r="AJ3332" i="10"/>
  <c r="AK3332" i="10"/>
  <c r="U3333" i="10"/>
  <c r="V3333" i="10"/>
  <c r="W3333" i="10"/>
  <c r="X3333" i="10"/>
  <c r="Y3333" i="10"/>
  <c r="Z3333" i="10"/>
  <c r="AA3333" i="10"/>
  <c r="AB3333" i="10"/>
  <c r="AC3333" i="10"/>
  <c r="AD3333" i="10"/>
  <c r="AE3333" i="10"/>
  <c r="AF3333" i="10"/>
  <c r="AG3333" i="10"/>
  <c r="AH3333" i="10"/>
  <c r="AI3333" i="10"/>
  <c r="AJ3333" i="10"/>
  <c r="AK3333" i="10"/>
  <c r="U3334" i="10"/>
  <c r="V3334" i="10"/>
  <c r="W3334" i="10"/>
  <c r="X3334" i="10"/>
  <c r="Y3334" i="10"/>
  <c r="Z3334" i="10"/>
  <c r="AA3334" i="10"/>
  <c r="AB3334" i="10"/>
  <c r="AC3334" i="10"/>
  <c r="AD3334" i="10"/>
  <c r="AE3334" i="10"/>
  <c r="AF3334" i="10"/>
  <c r="AG3334" i="10"/>
  <c r="AH3334" i="10"/>
  <c r="AI3334" i="10"/>
  <c r="AJ3334" i="10"/>
  <c r="AK3334" i="10"/>
  <c r="U3335" i="10"/>
  <c r="V3335" i="10"/>
  <c r="W3335" i="10"/>
  <c r="X3335" i="10"/>
  <c r="Y3335" i="10"/>
  <c r="Z3335" i="10"/>
  <c r="AA3335" i="10"/>
  <c r="AB3335" i="10"/>
  <c r="AC3335" i="10"/>
  <c r="AD3335" i="10"/>
  <c r="AE3335" i="10"/>
  <c r="AF3335" i="10"/>
  <c r="AG3335" i="10"/>
  <c r="AH3335" i="10"/>
  <c r="AI3335" i="10"/>
  <c r="AJ3335" i="10"/>
  <c r="AK3335" i="10"/>
  <c r="U3336" i="10"/>
  <c r="V3336" i="10"/>
  <c r="W3336" i="10"/>
  <c r="X3336" i="10"/>
  <c r="Y3336" i="10"/>
  <c r="Z3336" i="10"/>
  <c r="AA3336" i="10"/>
  <c r="AB3336" i="10"/>
  <c r="AC3336" i="10"/>
  <c r="AD3336" i="10"/>
  <c r="AE3336" i="10"/>
  <c r="AF3336" i="10"/>
  <c r="AG3336" i="10"/>
  <c r="AH3336" i="10"/>
  <c r="AI3336" i="10"/>
  <c r="AJ3336" i="10"/>
  <c r="AK3336" i="10"/>
  <c r="U3337" i="10"/>
  <c r="V3337" i="10"/>
  <c r="W3337" i="10"/>
  <c r="X3337" i="10"/>
  <c r="Y3337" i="10"/>
  <c r="Z3337" i="10"/>
  <c r="AA3337" i="10"/>
  <c r="AB3337" i="10"/>
  <c r="AC3337" i="10"/>
  <c r="AD3337" i="10"/>
  <c r="AE3337" i="10"/>
  <c r="AF3337" i="10"/>
  <c r="AG3337" i="10"/>
  <c r="AH3337" i="10"/>
  <c r="AI3337" i="10"/>
  <c r="AJ3337" i="10"/>
  <c r="AK3337" i="10"/>
  <c r="U3338" i="10"/>
  <c r="V3338" i="10"/>
  <c r="W3338" i="10"/>
  <c r="X3338" i="10"/>
  <c r="Y3338" i="10"/>
  <c r="Z3338" i="10"/>
  <c r="AA3338" i="10"/>
  <c r="AB3338" i="10"/>
  <c r="AC3338" i="10"/>
  <c r="AD3338" i="10"/>
  <c r="AE3338" i="10"/>
  <c r="AF3338" i="10"/>
  <c r="AG3338" i="10"/>
  <c r="AH3338" i="10"/>
  <c r="AI3338" i="10"/>
  <c r="AJ3338" i="10"/>
  <c r="AK3338" i="10"/>
  <c r="U3339" i="10"/>
  <c r="V3339" i="10"/>
  <c r="W3339" i="10"/>
  <c r="X3339" i="10"/>
  <c r="Y3339" i="10"/>
  <c r="Z3339" i="10"/>
  <c r="AA3339" i="10"/>
  <c r="AB3339" i="10"/>
  <c r="AC3339" i="10"/>
  <c r="AD3339" i="10"/>
  <c r="AE3339" i="10"/>
  <c r="AF3339" i="10"/>
  <c r="AG3339" i="10"/>
  <c r="AH3339" i="10"/>
  <c r="AI3339" i="10"/>
  <c r="AJ3339" i="10"/>
  <c r="AK3339" i="10"/>
  <c r="U3340" i="10"/>
  <c r="V3340" i="10"/>
  <c r="W3340" i="10"/>
  <c r="X3340" i="10"/>
  <c r="Y3340" i="10"/>
  <c r="Z3340" i="10"/>
  <c r="AA3340" i="10"/>
  <c r="AB3340" i="10"/>
  <c r="AC3340" i="10"/>
  <c r="AD3340" i="10"/>
  <c r="AE3340" i="10"/>
  <c r="AF3340" i="10"/>
  <c r="AG3340" i="10"/>
  <c r="AH3340" i="10"/>
  <c r="AI3340" i="10"/>
  <c r="AJ3340" i="10"/>
  <c r="AK3340" i="10"/>
  <c r="U3341" i="10"/>
  <c r="V3341" i="10"/>
  <c r="W3341" i="10"/>
  <c r="X3341" i="10"/>
  <c r="Y3341" i="10"/>
  <c r="Z3341" i="10"/>
  <c r="AA3341" i="10"/>
  <c r="AB3341" i="10"/>
  <c r="AC3341" i="10"/>
  <c r="AD3341" i="10"/>
  <c r="AE3341" i="10"/>
  <c r="AF3341" i="10"/>
  <c r="AG3341" i="10"/>
  <c r="AH3341" i="10"/>
  <c r="AI3341" i="10"/>
  <c r="AJ3341" i="10"/>
  <c r="AK3341" i="10"/>
  <c r="U3342" i="10"/>
  <c r="V3342" i="10"/>
  <c r="W3342" i="10"/>
  <c r="X3342" i="10"/>
  <c r="Y3342" i="10"/>
  <c r="Z3342" i="10"/>
  <c r="AA3342" i="10"/>
  <c r="AB3342" i="10"/>
  <c r="AC3342" i="10"/>
  <c r="AD3342" i="10"/>
  <c r="AE3342" i="10"/>
  <c r="AF3342" i="10"/>
  <c r="AG3342" i="10"/>
  <c r="AH3342" i="10"/>
  <c r="AI3342" i="10"/>
  <c r="AJ3342" i="10"/>
  <c r="AK3342" i="10"/>
  <c r="U3343" i="10"/>
  <c r="V3343" i="10"/>
  <c r="W3343" i="10"/>
  <c r="X3343" i="10"/>
  <c r="Y3343" i="10"/>
  <c r="Z3343" i="10"/>
  <c r="AA3343" i="10"/>
  <c r="AB3343" i="10"/>
  <c r="AC3343" i="10"/>
  <c r="AD3343" i="10"/>
  <c r="AE3343" i="10"/>
  <c r="AF3343" i="10"/>
  <c r="AG3343" i="10"/>
  <c r="AH3343" i="10"/>
  <c r="AI3343" i="10"/>
  <c r="AJ3343" i="10"/>
  <c r="AK3343" i="10"/>
  <c r="U3344" i="10"/>
  <c r="V3344" i="10"/>
  <c r="W3344" i="10"/>
  <c r="X3344" i="10"/>
  <c r="Y3344" i="10"/>
  <c r="Z3344" i="10"/>
  <c r="AA3344" i="10"/>
  <c r="AB3344" i="10"/>
  <c r="AC3344" i="10"/>
  <c r="AD3344" i="10"/>
  <c r="AE3344" i="10"/>
  <c r="AF3344" i="10"/>
  <c r="AG3344" i="10"/>
  <c r="AH3344" i="10"/>
  <c r="AI3344" i="10"/>
  <c r="AJ3344" i="10"/>
  <c r="AK3344" i="10"/>
  <c r="U3345" i="10"/>
  <c r="V3345" i="10"/>
  <c r="W3345" i="10"/>
  <c r="X3345" i="10"/>
  <c r="Y3345" i="10"/>
  <c r="Z3345" i="10"/>
  <c r="AA3345" i="10"/>
  <c r="AB3345" i="10"/>
  <c r="AC3345" i="10"/>
  <c r="AD3345" i="10"/>
  <c r="AE3345" i="10"/>
  <c r="AF3345" i="10"/>
  <c r="AG3345" i="10"/>
  <c r="AH3345" i="10"/>
  <c r="AI3345" i="10"/>
  <c r="AJ3345" i="10"/>
  <c r="AK3345" i="10"/>
  <c r="U3346" i="10"/>
  <c r="V3346" i="10"/>
  <c r="W3346" i="10"/>
  <c r="X3346" i="10"/>
  <c r="Y3346" i="10"/>
  <c r="Z3346" i="10"/>
  <c r="AA3346" i="10"/>
  <c r="AB3346" i="10"/>
  <c r="AC3346" i="10"/>
  <c r="AD3346" i="10"/>
  <c r="AE3346" i="10"/>
  <c r="AF3346" i="10"/>
  <c r="AG3346" i="10"/>
  <c r="AH3346" i="10"/>
  <c r="AI3346" i="10"/>
  <c r="AJ3346" i="10"/>
  <c r="AK3346" i="10"/>
  <c r="U3347" i="10"/>
  <c r="V3347" i="10"/>
  <c r="W3347" i="10"/>
  <c r="X3347" i="10"/>
  <c r="Y3347" i="10"/>
  <c r="Z3347" i="10"/>
  <c r="AA3347" i="10"/>
  <c r="AB3347" i="10"/>
  <c r="AC3347" i="10"/>
  <c r="AD3347" i="10"/>
  <c r="AE3347" i="10"/>
  <c r="AF3347" i="10"/>
  <c r="AG3347" i="10"/>
  <c r="AH3347" i="10"/>
  <c r="AI3347" i="10"/>
  <c r="AJ3347" i="10"/>
  <c r="AK3347" i="10"/>
  <c r="U3348" i="10"/>
  <c r="V3348" i="10"/>
  <c r="W3348" i="10"/>
  <c r="X3348" i="10"/>
  <c r="Y3348" i="10"/>
  <c r="Z3348" i="10"/>
  <c r="AA3348" i="10"/>
  <c r="AB3348" i="10"/>
  <c r="AC3348" i="10"/>
  <c r="AD3348" i="10"/>
  <c r="AE3348" i="10"/>
  <c r="AF3348" i="10"/>
  <c r="AG3348" i="10"/>
  <c r="AH3348" i="10"/>
  <c r="AI3348" i="10"/>
  <c r="AJ3348" i="10"/>
  <c r="AK3348" i="10"/>
  <c r="U3349" i="10"/>
  <c r="V3349" i="10"/>
  <c r="W3349" i="10"/>
  <c r="X3349" i="10"/>
  <c r="Y3349" i="10"/>
  <c r="Z3349" i="10"/>
  <c r="AA3349" i="10"/>
  <c r="AB3349" i="10"/>
  <c r="AC3349" i="10"/>
  <c r="AD3349" i="10"/>
  <c r="AE3349" i="10"/>
  <c r="AF3349" i="10"/>
  <c r="AG3349" i="10"/>
  <c r="AH3349" i="10"/>
  <c r="AI3349" i="10"/>
  <c r="AJ3349" i="10"/>
  <c r="AK3349" i="10"/>
  <c r="U3350" i="10"/>
  <c r="V3350" i="10"/>
  <c r="W3350" i="10"/>
  <c r="X3350" i="10"/>
  <c r="Y3350" i="10"/>
  <c r="Z3350" i="10"/>
  <c r="AA3350" i="10"/>
  <c r="AB3350" i="10"/>
  <c r="AC3350" i="10"/>
  <c r="AD3350" i="10"/>
  <c r="AE3350" i="10"/>
  <c r="AF3350" i="10"/>
  <c r="AG3350" i="10"/>
  <c r="AH3350" i="10"/>
  <c r="AI3350" i="10"/>
  <c r="AJ3350" i="10"/>
  <c r="AK3350" i="10"/>
  <c r="U3351" i="10"/>
  <c r="V3351" i="10"/>
  <c r="W3351" i="10"/>
  <c r="X3351" i="10"/>
  <c r="Y3351" i="10"/>
  <c r="Z3351" i="10"/>
  <c r="AA3351" i="10"/>
  <c r="AB3351" i="10"/>
  <c r="AC3351" i="10"/>
  <c r="AD3351" i="10"/>
  <c r="AE3351" i="10"/>
  <c r="AF3351" i="10"/>
  <c r="AG3351" i="10"/>
  <c r="AH3351" i="10"/>
  <c r="AI3351" i="10"/>
  <c r="AJ3351" i="10"/>
  <c r="AK3351" i="10"/>
  <c r="U3352" i="10"/>
  <c r="V3352" i="10"/>
  <c r="W3352" i="10"/>
  <c r="X3352" i="10"/>
  <c r="Y3352" i="10"/>
  <c r="Z3352" i="10"/>
  <c r="AA3352" i="10"/>
  <c r="AB3352" i="10"/>
  <c r="AC3352" i="10"/>
  <c r="AD3352" i="10"/>
  <c r="AE3352" i="10"/>
  <c r="AF3352" i="10"/>
  <c r="AG3352" i="10"/>
  <c r="AH3352" i="10"/>
  <c r="AI3352" i="10"/>
  <c r="AJ3352" i="10"/>
  <c r="AK3352" i="10"/>
  <c r="U3353" i="10"/>
  <c r="V3353" i="10"/>
  <c r="W3353" i="10"/>
  <c r="X3353" i="10"/>
  <c r="Y3353" i="10"/>
  <c r="Z3353" i="10"/>
  <c r="AA3353" i="10"/>
  <c r="AB3353" i="10"/>
  <c r="AC3353" i="10"/>
  <c r="AD3353" i="10"/>
  <c r="AE3353" i="10"/>
  <c r="AF3353" i="10"/>
  <c r="AG3353" i="10"/>
  <c r="AH3353" i="10"/>
  <c r="AI3353" i="10"/>
  <c r="AJ3353" i="10"/>
  <c r="AK3353" i="10"/>
  <c r="U3354" i="10"/>
  <c r="V3354" i="10"/>
  <c r="W3354" i="10"/>
  <c r="X3354" i="10"/>
  <c r="Y3354" i="10"/>
  <c r="Z3354" i="10"/>
  <c r="AA3354" i="10"/>
  <c r="AB3354" i="10"/>
  <c r="AC3354" i="10"/>
  <c r="AD3354" i="10"/>
  <c r="AE3354" i="10"/>
  <c r="AF3354" i="10"/>
  <c r="AG3354" i="10"/>
  <c r="AH3354" i="10"/>
  <c r="AI3354" i="10"/>
  <c r="AJ3354" i="10"/>
  <c r="AK3354" i="10"/>
  <c r="U3355" i="10"/>
  <c r="V3355" i="10"/>
  <c r="W3355" i="10"/>
  <c r="X3355" i="10"/>
  <c r="Y3355" i="10"/>
  <c r="Z3355" i="10"/>
  <c r="AA3355" i="10"/>
  <c r="AB3355" i="10"/>
  <c r="AC3355" i="10"/>
  <c r="AD3355" i="10"/>
  <c r="AE3355" i="10"/>
  <c r="AF3355" i="10"/>
  <c r="AG3355" i="10"/>
  <c r="AH3355" i="10"/>
  <c r="AI3355" i="10"/>
  <c r="AJ3355" i="10"/>
  <c r="AK3355" i="10"/>
  <c r="U3356" i="10"/>
  <c r="V3356" i="10"/>
  <c r="W3356" i="10"/>
  <c r="X3356" i="10"/>
  <c r="Y3356" i="10"/>
  <c r="Z3356" i="10"/>
  <c r="AA3356" i="10"/>
  <c r="AB3356" i="10"/>
  <c r="AC3356" i="10"/>
  <c r="AD3356" i="10"/>
  <c r="AE3356" i="10"/>
  <c r="AF3356" i="10"/>
  <c r="AG3356" i="10"/>
  <c r="AH3356" i="10"/>
  <c r="AI3356" i="10"/>
  <c r="AJ3356" i="10"/>
  <c r="AK3356" i="10"/>
  <c r="U3357" i="10"/>
  <c r="V3357" i="10"/>
  <c r="W3357" i="10"/>
  <c r="X3357" i="10"/>
  <c r="Y3357" i="10"/>
  <c r="Z3357" i="10"/>
  <c r="AA3357" i="10"/>
  <c r="AB3357" i="10"/>
  <c r="AC3357" i="10"/>
  <c r="AD3357" i="10"/>
  <c r="AE3357" i="10"/>
  <c r="AF3357" i="10"/>
  <c r="AG3357" i="10"/>
  <c r="AH3357" i="10"/>
  <c r="AI3357" i="10"/>
  <c r="AJ3357" i="10"/>
  <c r="AK3357" i="10"/>
  <c r="U3358" i="10"/>
  <c r="V3358" i="10"/>
  <c r="W3358" i="10"/>
  <c r="X3358" i="10"/>
  <c r="Y3358" i="10"/>
  <c r="Z3358" i="10"/>
  <c r="AA3358" i="10"/>
  <c r="AB3358" i="10"/>
  <c r="AC3358" i="10"/>
  <c r="AD3358" i="10"/>
  <c r="AE3358" i="10"/>
  <c r="AF3358" i="10"/>
  <c r="AG3358" i="10"/>
  <c r="AH3358" i="10"/>
  <c r="AI3358" i="10"/>
  <c r="AJ3358" i="10"/>
  <c r="AK3358" i="10"/>
  <c r="U3359" i="10"/>
  <c r="V3359" i="10"/>
  <c r="W3359" i="10"/>
  <c r="X3359" i="10"/>
  <c r="Y3359" i="10"/>
  <c r="Z3359" i="10"/>
  <c r="AA3359" i="10"/>
  <c r="AB3359" i="10"/>
  <c r="AC3359" i="10"/>
  <c r="AD3359" i="10"/>
  <c r="AE3359" i="10"/>
  <c r="AF3359" i="10"/>
  <c r="AG3359" i="10"/>
  <c r="AH3359" i="10"/>
  <c r="AI3359" i="10"/>
  <c r="AJ3359" i="10"/>
  <c r="AK3359" i="10"/>
  <c r="U3360" i="10"/>
  <c r="V3360" i="10"/>
  <c r="W3360" i="10"/>
  <c r="X3360" i="10"/>
  <c r="Y3360" i="10"/>
  <c r="Z3360" i="10"/>
  <c r="AA3360" i="10"/>
  <c r="AB3360" i="10"/>
  <c r="AC3360" i="10"/>
  <c r="AD3360" i="10"/>
  <c r="AE3360" i="10"/>
  <c r="AF3360" i="10"/>
  <c r="AG3360" i="10"/>
  <c r="AH3360" i="10"/>
  <c r="AI3360" i="10"/>
  <c r="AJ3360" i="10"/>
  <c r="AK3360" i="10"/>
  <c r="U3361" i="10"/>
  <c r="V3361" i="10"/>
  <c r="W3361" i="10"/>
  <c r="X3361" i="10"/>
  <c r="Y3361" i="10"/>
  <c r="Z3361" i="10"/>
  <c r="AA3361" i="10"/>
  <c r="AB3361" i="10"/>
  <c r="AC3361" i="10"/>
  <c r="AD3361" i="10"/>
  <c r="AE3361" i="10"/>
  <c r="AF3361" i="10"/>
  <c r="AG3361" i="10"/>
  <c r="AH3361" i="10"/>
  <c r="AI3361" i="10"/>
  <c r="AJ3361" i="10"/>
  <c r="AK3361" i="10"/>
  <c r="U3362" i="10"/>
  <c r="V3362" i="10"/>
  <c r="W3362" i="10"/>
  <c r="X3362" i="10"/>
  <c r="Y3362" i="10"/>
  <c r="Z3362" i="10"/>
  <c r="AA3362" i="10"/>
  <c r="AB3362" i="10"/>
  <c r="AC3362" i="10"/>
  <c r="AD3362" i="10"/>
  <c r="AE3362" i="10"/>
  <c r="AF3362" i="10"/>
  <c r="AG3362" i="10"/>
  <c r="AH3362" i="10"/>
  <c r="AI3362" i="10"/>
  <c r="AJ3362" i="10"/>
  <c r="AK3362" i="10"/>
  <c r="U3363" i="10"/>
  <c r="V3363" i="10"/>
  <c r="W3363" i="10"/>
  <c r="X3363" i="10"/>
  <c r="Y3363" i="10"/>
  <c r="Z3363" i="10"/>
  <c r="AA3363" i="10"/>
  <c r="AB3363" i="10"/>
  <c r="AC3363" i="10"/>
  <c r="AD3363" i="10"/>
  <c r="AE3363" i="10"/>
  <c r="AF3363" i="10"/>
  <c r="AG3363" i="10"/>
  <c r="AH3363" i="10"/>
  <c r="AI3363" i="10"/>
  <c r="AJ3363" i="10"/>
  <c r="AK3363" i="10"/>
  <c r="U3364" i="10"/>
  <c r="V3364" i="10"/>
  <c r="W3364" i="10"/>
  <c r="X3364" i="10"/>
  <c r="Y3364" i="10"/>
  <c r="Z3364" i="10"/>
  <c r="AA3364" i="10"/>
  <c r="AB3364" i="10"/>
  <c r="AC3364" i="10"/>
  <c r="AD3364" i="10"/>
  <c r="AE3364" i="10"/>
  <c r="AF3364" i="10"/>
  <c r="AG3364" i="10"/>
  <c r="AH3364" i="10"/>
  <c r="AI3364" i="10"/>
  <c r="AJ3364" i="10"/>
  <c r="AK3364" i="10"/>
  <c r="U3365" i="10"/>
  <c r="V3365" i="10"/>
  <c r="W3365" i="10"/>
  <c r="X3365" i="10"/>
  <c r="Y3365" i="10"/>
  <c r="Z3365" i="10"/>
  <c r="AA3365" i="10"/>
  <c r="AB3365" i="10"/>
  <c r="AC3365" i="10"/>
  <c r="AD3365" i="10"/>
  <c r="AE3365" i="10"/>
  <c r="AF3365" i="10"/>
  <c r="AG3365" i="10"/>
  <c r="AH3365" i="10"/>
  <c r="AI3365" i="10"/>
  <c r="AJ3365" i="10"/>
  <c r="AK3365" i="10"/>
  <c r="U3366" i="10"/>
  <c r="V3366" i="10"/>
  <c r="W3366" i="10"/>
  <c r="X3366" i="10"/>
  <c r="Y3366" i="10"/>
  <c r="Z3366" i="10"/>
  <c r="AA3366" i="10"/>
  <c r="AB3366" i="10"/>
  <c r="AC3366" i="10"/>
  <c r="AD3366" i="10"/>
  <c r="AE3366" i="10"/>
  <c r="AF3366" i="10"/>
  <c r="AG3366" i="10"/>
  <c r="AH3366" i="10"/>
  <c r="AI3366" i="10"/>
  <c r="AJ3366" i="10"/>
  <c r="AK3366" i="10"/>
  <c r="U3367" i="10"/>
  <c r="V3367" i="10"/>
  <c r="W3367" i="10"/>
  <c r="X3367" i="10"/>
  <c r="Y3367" i="10"/>
  <c r="Z3367" i="10"/>
  <c r="AA3367" i="10"/>
  <c r="AB3367" i="10"/>
  <c r="AC3367" i="10"/>
  <c r="AD3367" i="10"/>
  <c r="AE3367" i="10"/>
  <c r="AF3367" i="10"/>
  <c r="AG3367" i="10"/>
  <c r="AH3367" i="10"/>
  <c r="AI3367" i="10"/>
  <c r="AJ3367" i="10"/>
  <c r="AK3367" i="10"/>
  <c r="U3368" i="10"/>
  <c r="V3368" i="10"/>
  <c r="W3368" i="10"/>
  <c r="X3368" i="10"/>
  <c r="Y3368" i="10"/>
  <c r="Z3368" i="10"/>
  <c r="AA3368" i="10"/>
  <c r="AB3368" i="10"/>
  <c r="AC3368" i="10"/>
  <c r="AD3368" i="10"/>
  <c r="AE3368" i="10"/>
  <c r="AF3368" i="10"/>
  <c r="AG3368" i="10"/>
  <c r="AH3368" i="10"/>
  <c r="AI3368" i="10"/>
  <c r="AJ3368" i="10"/>
  <c r="AK3368" i="10"/>
  <c r="U3369" i="10"/>
  <c r="V3369" i="10"/>
  <c r="W3369" i="10"/>
  <c r="X3369" i="10"/>
  <c r="Y3369" i="10"/>
  <c r="Z3369" i="10"/>
  <c r="AA3369" i="10"/>
  <c r="AB3369" i="10"/>
  <c r="AC3369" i="10"/>
  <c r="AD3369" i="10"/>
  <c r="AE3369" i="10"/>
  <c r="AF3369" i="10"/>
  <c r="AG3369" i="10"/>
  <c r="AH3369" i="10"/>
  <c r="AI3369" i="10"/>
  <c r="AJ3369" i="10"/>
  <c r="AK3369" i="10"/>
  <c r="U3370" i="10"/>
  <c r="V3370" i="10"/>
  <c r="W3370" i="10"/>
  <c r="X3370" i="10"/>
  <c r="Y3370" i="10"/>
  <c r="Z3370" i="10"/>
  <c r="AA3370" i="10"/>
  <c r="AB3370" i="10"/>
  <c r="AC3370" i="10"/>
  <c r="AD3370" i="10"/>
  <c r="AE3370" i="10"/>
  <c r="AF3370" i="10"/>
  <c r="AG3370" i="10"/>
  <c r="AH3370" i="10"/>
  <c r="AI3370" i="10"/>
  <c r="AJ3370" i="10"/>
  <c r="AK3370" i="10"/>
  <c r="U3371" i="10"/>
  <c r="V3371" i="10"/>
  <c r="W3371" i="10"/>
  <c r="X3371" i="10"/>
  <c r="Y3371" i="10"/>
  <c r="Z3371" i="10"/>
  <c r="AA3371" i="10"/>
  <c r="AB3371" i="10"/>
  <c r="AC3371" i="10"/>
  <c r="AD3371" i="10"/>
  <c r="AE3371" i="10"/>
  <c r="AF3371" i="10"/>
  <c r="AG3371" i="10"/>
  <c r="AH3371" i="10"/>
  <c r="AI3371" i="10"/>
  <c r="AJ3371" i="10"/>
  <c r="AK3371" i="10"/>
  <c r="U3372" i="10"/>
  <c r="V3372" i="10"/>
  <c r="W3372" i="10"/>
  <c r="X3372" i="10"/>
  <c r="Y3372" i="10"/>
  <c r="Z3372" i="10"/>
  <c r="AA3372" i="10"/>
  <c r="AB3372" i="10"/>
  <c r="AC3372" i="10"/>
  <c r="AD3372" i="10"/>
  <c r="AE3372" i="10"/>
  <c r="AF3372" i="10"/>
  <c r="AG3372" i="10"/>
  <c r="AH3372" i="10"/>
  <c r="AI3372" i="10"/>
  <c r="AJ3372" i="10"/>
  <c r="AK3372" i="10"/>
  <c r="U3373" i="10"/>
  <c r="V3373" i="10"/>
  <c r="W3373" i="10"/>
  <c r="X3373" i="10"/>
  <c r="Y3373" i="10"/>
  <c r="Z3373" i="10"/>
  <c r="AA3373" i="10"/>
  <c r="AB3373" i="10"/>
  <c r="AC3373" i="10"/>
  <c r="AD3373" i="10"/>
  <c r="AE3373" i="10"/>
  <c r="AF3373" i="10"/>
  <c r="AG3373" i="10"/>
  <c r="AH3373" i="10"/>
  <c r="AI3373" i="10"/>
  <c r="AJ3373" i="10"/>
  <c r="AK3373" i="10"/>
  <c r="U3374" i="10"/>
  <c r="V3374" i="10"/>
  <c r="W3374" i="10"/>
  <c r="X3374" i="10"/>
  <c r="Y3374" i="10"/>
  <c r="Z3374" i="10"/>
  <c r="AA3374" i="10"/>
  <c r="AB3374" i="10"/>
  <c r="AC3374" i="10"/>
  <c r="AD3374" i="10"/>
  <c r="AE3374" i="10"/>
  <c r="AF3374" i="10"/>
  <c r="AG3374" i="10"/>
  <c r="AH3374" i="10"/>
  <c r="AI3374" i="10"/>
  <c r="AJ3374" i="10"/>
  <c r="AK3374" i="10"/>
  <c r="U3375" i="10"/>
  <c r="V3375" i="10"/>
  <c r="W3375" i="10"/>
  <c r="X3375" i="10"/>
  <c r="Y3375" i="10"/>
  <c r="Z3375" i="10"/>
  <c r="AA3375" i="10"/>
  <c r="AB3375" i="10"/>
  <c r="AC3375" i="10"/>
  <c r="AD3375" i="10"/>
  <c r="AE3375" i="10"/>
  <c r="AF3375" i="10"/>
  <c r="AG3375" i="10"/>
  <c r="AH3375" i="10"/>
  <c r="AI3375" i="10"/>
  <c r="AJ3375" i="10"/>
  <c r="AK3375" i="10"/>
  <c r="U3376" i="10"/>
  <c r="V3376" i="10"/>
  <c r="W3376" i="10"/>
  <c r="X3376" i="10"/>
  <c r="Y3376" i="10"/>
  <c r="Z3376" i="10"/>
  <c r="AA3376" i="10"/>
  <c r="AB3376" i="10"/>
  <c r="AC3376" i="10"/>
  <c r="AD3376" i="10"/>
  <c r="AE3376" i="10"/>
  <c r="AF3376" i="10"/>
  <c r="AG3376" i="10"/>
  <c r="AH3376" i="10"/>
  <c r="AI3376" i="10"/>
  <c r="AJ3376" i="10"/>
  <c r="AK3376" i="10"/>
  <c r="U3377" i="10"/>
  <c r="V3377" i="10"/>
  <c r="W3377" i="10"/>
  <c r="X3377" i="10"/>
  <c r="Y3377" i="10"/>
  <c r="Z3377" i="10"/>
  <c r="AA3377" i="10"/>
  <c r="AB3377" i="10"/>
  <c r="AC3377" i="10"/>
  <c r="AD3377" i="10"/>
  <c r="AE3377" i="10"/>
  <c r="AF3377" i="10"/>
  <c r="AG3377" i="10"/>
  <c r="AH3377" i="10"/>
  <c r="AI3377" i="10"/>
  <c r="AJ3377" i="10"/>
  <c r="AK3377" i="10"/>
  <c r="U3378" i="10"/>
  <c r="V3378" i="10"/>
  <c r="W3378" i="10"/>
  <c r="X3378" i="10"/>
  <c r="Y3378" i="10"/>
  <c r="Z3378" i="10"/>
  <c r="AA3378" i="10"/>
  <c r="AB3378" i="10"/>
  <c r="AC3378" i="10"/>
  <c r="AD3378" i="10"/>
  <c r="AE3378" i="10"/>
  <c r="AF3378" i="10"/>
  <c r="AG3378" i="10"/>
  <c r="AH3378" i="10"/>
  <c r="AI3378" i="10"/>
  <c r="AJ3378" i="10"/>
  <c r="AK3378" i="10"/>
  <c r="U3379" i="10"/>
  <c r="V3379" i="10"/>
  <c r="W3379" i="10"/>
  <c r="X3379" i="10"/>
  <c r="Y3379" i="10"/>
  <c r="Z3379" i="10"/>
  <c r="AA3379" i="10"/>
  <c r="AB3379" i="10"/>
  <c r="AC3379" i="10"/>
  <c r="AD3379" i="10"/>
  <c r="AE3379" i="10"/>
  <c r="AF3379" i="10"/>
  <c r="AG3379" i="10"/>
  <c r="AH3379" i="10"/>
  <c r="AI3379" i="10"/>
  <c r="AJ3379" i="10"/>
  <c r="AK3379" i="10"/>
  <c r="U3380" i="10"/>
  <c r="V3380" i="10"/>
  <c r="W3380" i="10"/>
  <c r="X3380" i="10"/>
  <c r="Y3380" i="10"/>
  <c r="Z3380" i="10"/>
  <c r="AA3380" i="10"/>
  <c r="AB3380" i="10"/>
  <c r="AC3380" i="10"/>
  <c r="AD3380" i="10"/>
  <c r="AE3380" i="10"/>
  <c r="AF3380" i="10"/>
  <c r="AG3380" i="10"/>
  <c r="AH3380" i="10"/>
  <c r="AI3380" i="10"/>
  <c r="AJ3380" i="10"/>
  <c r="AK3380" i="10"/>
  <c r="U3381" i="10"/>
  <c r="V3381" i="10"/>
  <c r="W3381" i="10"/>
  <c r="X3381" i="10"/>
  <c r="Y3381" i="10"/>
  <c r="Z3381" i="10"/>
  <c r="AA3381" i="10"/>
  <c r="AB3381" i="10"/>
  <c r="AC3381" i="10"/>
  <c r="AD3381" i="10"/>
  <c r="AE3381" i="10"/>
  <c r="AF3381" i="10"/>
  <c r="AG3381" i="10"/>
  <c r="AH3381" i="10"/>
  <c r="AI3381" i="10"/>
  <c r="AJ3381" i="10"/>
  <c r="AK3381" i="10"/>
  <c r="U3382" i="10"/>
  <c r="V3382" i="10"/>
  <c r="W3382" i="10"/>
  <c r="X3382" i="10"/>
  <c r="Y3382" i="10"/>
  <c r="Z3382" i="10"/>
  <c r="AA3382" i="10"/>
  <c r="AB3382" i="10"/>
  <c r="AC3382" i="10"/>
  <c r="AD3382" i="10"/>
  <c r="AE3382" i="10"/>
  <c r="AF3382" i="10"/>
  <c r="AG3382" i="10"/>
  <c r="AH3382" i="10"/>
  <c r="AI3382" i="10"/>
  <c r="AJ3382" i="10"/>
  <c r="AK3382" i="10"/>
  <c r="U3383" i="10"/>
  <c r="V3383" i="10"/>
  <c r="W3383" i="10"/>
  <c r="X3383" i="10"/>
  <c r="Y3383" i="10"/>
  <c r="Z3383" i="10"/>
  <c r="AA3383" i="10"/>
  <c r="AB3383" i="10"/>
  <c r="AC3383" i="10"/>
  <c r="AD3383" i="10"/>
  <c r="AE3383" i="10"/>
  <c r="AF3383" i="10"/>
  <c r="AG3383" i="10"/>
  <c r="AH3383" i="10"/>
  <c r="AI3383" i="10"/>
  <c r="AJ3383" i="10"/>
  <c r="AK3383" i="10"/>
  <c r="U3384" i="10"/>
  <c r="V3384" i="10"/>
  <c r="W3384" i="10"/>
  <c r="X3384" i="10"/>
  <c r="Y3384" i="10"/>
  <c r="Z3384" i="10"/>
  <c r="AA3384" i="10"/>
  <c r="AB3384" i="10"/>
  <c r="AC3384" i="10"/>
  <c r="AD3384" i="10"/>
  <c r="AE3384" i="10"/>
  <c r="AF3384" i="10"/>
  <c r="AG3384" i="10"/>
  <c r="AH3384" i="10"/>
  <c r="AI3384" i="10"/>
  <c r="AJ3384" i="10"/>
  <c r="AK3384" i="10"/>
  <c r="U3385" i="10"/>
  <c r="V3385" i="10"/>
  <c r="W3385" i="10"/>
  <c r="X3385" i="10"/>
  <c r="Y3385" i="10"/>
  <c r="Z3385" i="10"/>
  <c r="AA3385" i="10"/>
  <c r="AB3385" i="10"/>
  <c r="AC3385" i="10"/>
  <c r="AD3385" i="10"/>
  <c r="AE3385" i="10"/>
  <c r="AF3385" i="10"/>
  <c r="AG3385" i="10"/>
  <c r="AH3385" i="10"/>
  <c r="AI3385" i="10"/>
  <c r="AJ3385" i="10"/>
  <c r="AK3385" i="10"/>
  <c r="U3386" i="10"/>
  <c r="V3386" i="10"/>
  <c r="W3386" i="10"/>
  <c r="X3386" i="10"/>
  <c r="Y3386" i="10"/>
  <c r="Z3386" i="10"/>
  <c r="AA3386" i="10"/>
  <c r="AB3386" i="10"/>
  <c r="AC3386" i="10"/>
  <c r="AD3386" i="10"/>
  <c r="AE3386" i="10"/>
  <c r="AF3386" i="10"/>
  <c r="AG3386" i="10"/>
  <c r="AH3386" i="10"/>
  <c r="AI3386" i="10"/>
  <c r="AJ3386" i="10"/>
  <c r="AK3386" i="10"/>
  <c r="U3387" i="10"/>
  <c r="V3387" i="10"/>
  <c r="W3387" i="10"/>
  <c r="X3387" i="10"/>
  <c r="Y3387" i="10"/>
  <c r="Z3387" i="10"/>
  <c r="AA3387" i="10"/>
  <c r="AB3387" i="10"/>
  <c r="AC3387" i="10"/>
  <c r="AD3387" i="10"/>
  <c r="AE3387" i="10"/>
  <c r="AF3387" i="10"/>
  <c r="AG3387" i="10"/>
  <c r="AH3387" i="10"/>
  <c r="AI3387" i="10"/>
  <c r="AJ3387" i="10"/>
  <c r="AK3387" i="10"/>
  <c r="U3388" i="10"/>
  <c r="V3388" i="10"/>
  <c r="W3388" i="10"/>
  <c r="X3388" i="10"/>
  <c r="Y3388" i="10"/>
  <c r="Z3388" i="10"/>
  <c r="AA3388" i="10"/>
  <c r="AB3388" i="10"/>
  <c r="AC3388" i="10"/>
  <c r="AD3388" i="10"/>
  <c r="AE3388" i="10"/>
  <c r="AF3388" i="10"/>
  <c r="AG3388" i="10"/>
  <c r="AH3388" i="10"/>
  <c r="AI3388" i="10"/>
  <c r="AJ3388" i="10"/>
  <c r="AK3388" i="10"/>
  <c r="U3389" i="10"/>
  <c r="V3389" i="10"/>
  <c r="W3389" i="10"/>
  <c r="X3389" i="10"/>
  <c r="Y3389" i="10"/>
  <c r="Z3389" i="10"/>
  <c r="AA3389" i="10"/>
  <c r="AB3389" i="10"/>
  <c r="AC3389" i="10"/>
  <c r="AD3389" i="10"/>
  <c r="AE3389" i="10"/>
  <c r="AF3389" i="10"/>
  <c r="AG3389" i="10"/>
  <c r="AH3389" i="10"/>
  <c r="AI3389" i="10"/>
  <c r="AJ3389" i="10"/>
  <c r="AK3389" i="10"/>
  <c r="U3390" i="10"/>
  <c r="V3390" i="10"/>
  <c r="W3390" i="10"/>
  <c r="X3390" i="10"/>
  <c r="Y3390" i="10"/>
  <c r="Z3390" i="10"/>
  <c r="AA3390" i="10"/>
  <c r="AB3390" i="10"/>
  <c r="AC3390" i="10"/>
  <c r="AD3390" i="10"/>
  <c r="AE3390" i="10"/>
  <c r="AF3390" i="10"/>
  <c r="AG3390" i="10"/>
  <c r="AH3390" i="10"/>
  <c r="AI3390" i="10"/>
  <c r="AJ3390" i="10"/>
  <c r="AK3390" i="10"/>
  <c r="U3391" i="10"/>
  <c r="V3391" i="10"/>
  <c r="W3391" i="10"/>
  <c r="X3391" i="10"/>
  <c r="Y3391" i="10"/>
  <c r="Z3391" i="10"/>
  <c r="AA3391" i="10"/>
  <c r="AB3391" i="10"/>
  <c r="AC3391" i="10"/>
  <c r="AD3391" i="10"/>
  <c r="AE3391" i="10"/>
  <c r="AF3391" i="10"/>
  <c r="AG3391" i="10"/>
  <c r="AH3391" i="10"/>
  <c r="AI3391" i="10"/>
  <c r="AJ3391" i="10"/>
  <c r="AK3391" i="10"/>
  <c r="U3392" i="10"/>
  <c r="V3392" i="10"/>
  <c r="W3392" i="10"/>
  <c r="X3392" i="10"/>
  <c r="Y3392" i="10"/>
  <c r="Z3392" i="10"/>
  <c r="AA3392" i="10"/>
  <c r="AB3392" i="10"/>
  <c r="AC3392" i="10"/>
  <c r="AD3392" i="10"/>
  <c r="AE3392" i="10"/>
  <c r="AF3392" i="10"/>
  <c r="AG3392" i="10"/>
  <c r="AH3392" i="10"/>
  <c r="AI3392" i="10"/>
  <c r="AJ3392" i="10"/>
  <c r="AK3392" i="10"/>
  <c r="U3393" i="10"/>
  <c r="V3393" i="10"/>
  <c r="W3393" i="10"/>
  <c r="X3393" i="10"/>
  <c r="Y3393" i="10"/>
  <c r="Z3393" i="10"/>
  <c r="AA3393" i="10"/>
  <c r="AB3393" i="10"/>
  <c r="AC3393" i="10"/>
  <c r="AD3393" i="10"/>
  <c r="AE3393" i="10"/>
  <c r="AF3393" i="10"/>
  <c r="AG3393" i="10"/>
  <c r="AH3393" i="10"/>
  <c r="AI3393" i="10"/>
  <c r="AJ3393" i="10"/>
  <c r="AK3393" i="10"/>
  <c r="U3394" i="10"/>
  <c r="V3394" i="10"/>
  <c r="W3394" i="10"/>
  <c r="X3394" i="10"/>
  <c r="Y3394" i="10"/>
  <c r="Z3394" i="10"/>
  <c r="AA3394" i="10"/>
  <c r="AB3394" i="10"/>
  <c r="AC3394" i="10"/>
  <c r="AD3394" i="10"/>
  <c r="AE3394" i="10"/>
  <c r="AF3394" i="10"/>
  <c r="AG3394" i="10"/>
  <c r="AH3394" i="10"/>
  <c r="AI3394" i="10"/>
  <c r="AJ3394" i="10"/>
  <c r="AK3394" i="10"/>
  <c r="U3395" i="10"/>
  <c r="V3395" i="10"/>
  <c r="W3395" i="10"/>
  <c r="X3395" i="10"/>
  <c r="Y3395" i="10"/>
  <c r="Z3395" i="10"/>
  <c r="AA3395" i="10"/>
  <c r="AB3395" i="10"/>
  <c r="AC3395" i="10"/>
  <c r="AD3395" i="10"/>
  <c r="AE3395" i="10"/>
  <c r="AF3395" i="10"/>
  <c r="AG3395" i="10"/>
  <c r="AH3395" i="10"/>
  <c r="AI3395" i="10"/>
  <c r="AJ3395" i="10"/>
  <c r="AK3395" i="10"/>
  <c r="U3396" i="10"/>
  <c r="V3396" i="10"/>
  <c r="W3396" i="10"/>
  <c r="X3396" i="10"/>
  <c r="Y3396" i="10"/>
  <c r="Z3396" i="10"/>
  <c r="AA3396" i="10"/>
  <c r="AB3396" i="10"/>
  <c r="AC3396" i="10"/>
  <c r="AD3396" i="10"/>
  <c r="AE3396" i="10"/>
  <c r="AF3396" i="10"/>
  <c r="AG3396" i="10"/>
  <c r="AH3396" i="10"/>
  <c r="AI3396" i="10"/>
  <c r="AJ3396" i="10"/>
  <c r="AK3396" i="10"/>
  <c r="U3397" i="10"/>
  <c r="V3397" i="10"/>
  <c r="W3397" i="10"/>
  <c r="X3397" i="10"/>
  <c r="Y3397" i="10"/>
  <c r="Z3397" i="10"/>
  <c r="AA3397" i="10"/>
  <c r="AB3397" i="10"/>
  <c r="AC3397" i="10"/>
  <c r="AD3397" i="10"/>
  <c r="AE3397" i="10"/>
  <c r="AF3397" i="10"/>
  <c r="AG3397" i="10"/>
  <c r="AH3397" i="10"/>
  <c r="AI3397" i="10"/>
  <c r="AJ3397" i="10"/>
  <c r="AK3397" i="10"/>
  <c r="U3398" i="10"/>
  <c r="V3398" i="10"/>
  <c r="W3398" i="10"/>
  <c r="X3398" i="10"/>
  <c r="Y3398" i="10"/>
  <c r="Z3398" i="10"/>
  <c r="AA3398" i="10"/>
  <c r="AB3398" i="10"/>
  <c r="AC3398" i="10"/>
  <c r="AD3398" i="10"/>
  <c r="AE3398" i="10"/>
  <c r="AF3398" i="10"/>
  <c r="AG3398" i="10"/>
  <c r="AH3398" i="10"/>
  <c r="AI3398" i="10"/>
  <c r="AJ3398" i="10"/>
  <c r="AK3398" i="10"/>
  <c r="U3399" i="10"/>
  <c r="V3399" i="10"/>
  <c r="W3399" i="10"/>
  <c r="X3399" i="10"/>
  <c r="Y3399" i="10"/>
  <c r="Z3399" i="10"/>
  <c r="AA3399" i="10"/>
  <c r="AB3399" i="10"/>
  <c r="AC3399" i="10"/>
  <c r="AD3399" i="10"/>
  <c r="AE3399" i="10"/>
  <c r="AF3399" i="10"/>
  <c r="AG3399" i="10"/>
  <c r="AH3399" i="10"/>
  <c r="AI3399" i="10"/>
  <c r="AJ3399" i="10"/>
  <c r="AK3399" i="10"/>
  <c r="U3400" i="10"/>
  <c r="V3400" i="10"/>
  <c r="W3400" i="10"/>
  <c r="X3400" i="10"/>
  <c r="Y3400" i="10"/>
  <c r="Z3400" i="10"/>
  <c r="AA3400" i="10"/>
  <c r="AB3400" i="10"/>
  <c r="AC3400" i="10"/>
  <c r="AD3400" i="10"/>
  <c r="AE3400" i="10"/>
  <c r="AF3400" i="10"/>
  <c r="AG3400" i="10"/>
  <c r="AH3400" i="10"/>
  <c r="AI3400" i="10"/>
  <c r="AJ3400" i="10"/>
  <c r="AK3400" i="10"/>
  <c r="U3401" i="10"/>
  <c r="V3401" i="10"/>
  <c r="W3401" i="10"/>
  <c r="X3401" i="10"/>
  <c r="Y3401" i="10"/>
  <c r="Z3401" i="10"/>
  <c r="AA3401" i="10"/>
  <c r="AB3401" i="10"/>
  <c r="AC3401" i="10"/>
  <c r="AD3401" i="10"/>
  <c r="AE3401" i="10"/>
  <c r="AF3401" i="10"/>
  <c r="AG3401" i="10"/>
  <c r="AH3401" i="10"/>
  <c r="AI3401" i="10"/>
  <c r="AJ3401" i="10"/>
  <c r="AK3401" i="10"/>
  <c r="U3402" i="10"/>
  <c r="V3402" i="10"/>
  <c r="W3402" i="10"/>
  <c r="X3402" i="10"/>
  <c r="Y3402" i="10"/>
  <c r="Z3402" i="10"/>
  <c r="AA3402" i="10"/>
  <c r="AB3402" i="10"/>
  <c r="AC3402" i="10"/>
  <c r="AD3402" i="10"/>
  <c r="AE3402" i="10"/>
  <c r="AF3402" i="10"/>
  <c r="AG3402" i="10"/>
  <c r="AH3402" i="10"/>
  <c r="AI3402" i="10"/>
  <c r="AJ3402" i="10"/>
  <c r="AK3402" i="10"/>
  <c r="U3403" i="10"/>
  <c r="V3403" i="10"/>
  <c r="W3403" i="10"/>
  <c r="X3403" i="10"/>
  <c r="Y3403" i="10"/>
  <c r="Z3403" i="10"/>
  <c r="AA3403" i="10"/>
  <c r="AB3403" i="10"/>
  <c r="AC3403" i="10"/>
  <c r="AD3403" i="10"/>
  <c r="AE3403" i="10"/>
  <c r="AF3403" i="10"/>
  <c r="AG3403" i="10"/>
  <c r="AH3403" i="10"/>
  <c r="AI3403" i="10"/>
  <c r="AJ3403" i="10"/>
  <c r="AK3403" i="10"/>
  <c r="U3404" i="10"/>
  <c r="V3404" i="10"/>
  <c r="W3404" i="10"/>
  <c r="X3404" i="10"/>
  <c r="Y3404" i="10"/>
  <c r="Z3404" i="10"/>
  <c r="AA3404" i="10"/>
  <c r="AB3404" i="10"/>
  <c r="AC3404" i="10"/>
  <c r="AD3404" i="10"/>
  <c r="AE3404" i="10"/>
  <c r="AF3404" i="10"/>
  <c r="AG3404" i="10"/>
  <c r="AH3404" i="10"/>
  <c r="AI3404" i="10"/>
  <c r="AJ3404" i="10"/>
  <c r="AK3404" i="10"/>
  <c r="U3405" i="10"/>
  <c r="V3405" i="10"/>
  <c r="W3405" i="10"/>
  <c r="X3405" i="10"/>
  <c r="Y3405" i="10"/>
  <c r="Z3405" i="10"/>
  <c r="AA3405" i="10"/>
  <c r="AB3405" i="10"/>
  <c r="AC3405" i="10"/>
  <c r="AD3405" i="10"/>
  <c r="AE3405" i="10"/>
  <c r="AF3405" i="10"/>
  <c r="AG3405" i="10"/>
  <c r="AH3405" i="10"/>
  <c r="AI3405" i="10"/>
  <c r="AJ3405" i="10"/>
  <c r="AK3405" i="10"/>
  <c r="U3406" i="10"/>
  <c r="V3406" i="10"/>
  <c r="W3406" i="10"/>
  <c r="X3406" i="10"/>
  <c r="Y3406" i="10"/>
  <c r="Z3406" i="10"/>
  <c r="AA3406" i="10"/>
  <c r="AB3406" i="10"/>
  <c r="AC3406" i="10"/>
  <c r="AD3406" i="10"/>
  <c r="AE3406" i="10"/>
  <c r="AF3406" i="10"/>
  <c r="AG3406" i="10"/>
  <c r="AH3406" i="10"/>
  <c r="AI3406" i="10"/>
  <c r="AJ3406" i="10"/>
  <c r="AK3406" i="10"/>
  <c r="U3407" i="10"/>
  <c r="V3407" i="10"/>
  <c r="W3407" i="10"/>
  <c r="X3407" i="10"/>
  <c r="Y3407" i="10"/>
  <c r="Z3407" i="10"/>
  <c r="AA3407" i="10"/>
  <c r="AB3407" i="10"/>
  <c r="AC3407" i="10"/>
  <c r="AD3407" i="10"/>
  <c r="AE3407" i="10"/>
  <c r="AF3407" i="10"/>
  <c r="AG3407" i="10"/>
  <c r="AH3407" i="10"/>
  <c r="AI3407" i="10"/>
  <c r="AJ3407" i="10"/>
  <c r="AK3407" i="10"/>
  <c r="U3408" i="10"/>
  <c r="V3408" i="10"/>
  <c r="W3408" i="10"/>
  <c r="X3408" i="10"/>
  <c r="Y3408" i="10"/>
  <c r="Z3408" i="10"/>
  <c r="AA3408" i="10"/>
  <c r="AB3408" i="10"/>
  <c r="AC3408" i="10"/>
  <c r="AD3408" i="10"/>
  <c r="AE3408" i="10"/>
  <c r="AF3408" i="10"/>
  <c r="AG3408" i="10"/>
  <c r="AH3408" i="10"/>
  <c r="AI3408" i="10"/>
  <c r="AJ3408" i="10"/>
  <c r="AK3408" i="10"/>
  <c r="U3409" i="10"/>
  <c r="V3409" i="10"/>
  <c r="W3409" i="10"/>
  <c r="X3409" i="10"/>
  <c r="Y3409" i="10"/>
  <c r="Z3409" i="10"/>
  <c r="AA3409" i="10"/>
  <c r="AB3409" i="10"/>
  <c r="AC3409" i="10"/>
  <c r="AD3409" i="10"/>
  <c r="AE3409" i="10"/>
  <c r="AF3409" i="10"/>
  <c r="AG3409" i="10"/>
  <c r="AH3409" i="10"/>
  <c r="AI3409" i="10"/>
  <c r="AJ3409" i="10"/>
  <c r="AK3409" i="10"/>
  <c r="U3410" i="10"/>
  <c r="V3410" i="10"/>
  <c r="W3410" i="10"/>
  <c r="X3410" i="10"/>
  <c r="Y3410" i="10"/>
  <c r="Z3410" i="10"/>
  <c r="AA3410" i="10"/>
  <c r="AB3410" i="10"/>
  <c r="AC3410" i="10"/>
  <c r="AD3410" i="10"/>
  <c r="AE3410" i="10"/>
  <c r="AF3410" i="10"/>
  <c r="AG3410" i="10"/>
  <c r="AH3410" i="10"/>
  <c r="AI3410" i="10"/>
  <c r="AJ3410" i="10"/>
  <c r="AK3410" i="10"/>
  <c r="U3411" i="10"/>
  <c r="V3411" i="10"/>
  <c r="W3411" i="10"/>
  <c r="X3411" i="10"/>
  <c r="Y3411" i="10"/>
  <c r="Z3411" i="10"/>
  <c r="AA3411" i="10"/>
  <c r="AB3411" i="10"/>
  <c r="AC3411" i="10"/>
  <c r="AD3411" i="10"/>
  <c r="AE3411" i="10"/>
  <c r="AF3411" i="10"/>
  <c r="AG3411" i="10"/>
  <c r="AH3411" i="10"/>
  <c r="AI3411" i="10"/>
  <c r="AJ3411" i="10"/>
  <c r="AK3411" i="10"/>
  <c r="U3412" i="10"/>
  <c r="V3412" i="10"/>
  <c r="W3412" i="10"/>
  <c r="X3412" i="10"/>
  <c r="Y3412" i="10"/>
  <c r="Z3412" i="10"/>
  <c r="AA3412" i="10"/>
  <c r="AB3412" i="10"/>
  <c r="AC3412" i="10"/>
  <c r="AD3412" i="10"/>
  <c r="AE3412" i="10"/>
  <c r="AF3412" i="10"/>
  <c r="AG3412" i="10"/>
  <c r="AH3412" i="10"/>
  <c r="AI3412" i="10"/>
  <c r="AJ3412" i="10"/>
  <c r="AK3412" i="10"/>
  <c r="U3413" i="10"/>
  <c r="V3413" i="10"/>
  <c r="W3413" i="10"/>
  <c r="X3413" i="10"/>
  <c r="Y3413" i="10"/>
  <c r="Z3413" i="10"/>
  <c r="AA3413" i="10"/>
  <c r="AB3413" i="10"/>
  <c r="AC3413" i="10"/>
  <c r="AD3413" i="10"/>
  <c r="AE3413" i="10"/>
  <c r="AF3413" i="10"/>
  <c r="AG3413" i="10"/>
  <c r="AH3413" i="10"/>
  <c r="AI3413" i="10"/>
  <c r="AJ3413" i="10"/>
  <c r="AK3413" i="10"/>
  <c r="U3414" i="10"/>
  <c r="V3414" i="10"/>
  <c r="W3414" i="10"/>
  <c r="X3414" i="10"/>
  <c r="Y3414" i="10"/>
  <c r="Z3414" i="10"/>
  <c r="AA3414" i="10"/>
  <c r="AB3414" i="10"/>
  <c r="AC3414" i="10"/>
  <c r="AD3414" i="10"/>
  <c r="AE3414" i="10"/>
  <c r="AF3414" i="10"/>
  <c r="AG3414" i="10"/>
  <c r="AH3414" i="10"/>
  <c r="AI3414" i="10"/>
  <c r="AJ3414" i="10"/>
  <c r="AK3414" i="10"/>
  <c r="U3415" i="10"/>
  <c r="V3415" i="10"/>
  <c r="W3415" i="10"/>
  <c r="X3415" i="10"/>
  <c r="Y3415" i="10"/>
  <c r="Z3415" i="10"/>
  <c r="AA3415" i="10"/>
  <c r="AB3415" i="10"/>
  <c r="AC3415" i="10"/>
  <c r="AD3415" i="10"/>
  <c r="AE3415" i="10"/>
  <c r="AF3415" i="10"/>
  <c r="AG3415" i="10"/>
  <c r="AH3415" i="10"/>
  <c r="AI3415" i="10"/>
  <c r="AJ3415" i="10"/>
  <c r="AK3415" i="10"/>
  <c r="U3416" i="10"/>
  <c r="V3416" i="10"/>
  <c r="W3416" i="10"/>
  <c r="X3416" i="10"/>
  <c r="Y3416" i="10"/>
  <c r="Z3416" i="10"/>
  <c r="AA3416" i="10"/>
  <c r="AB3416" i="10"/>
  <c r="AC3416" i="10"/>
  <c r="AD3416" i="10"/>
  <c r="AE3416" i="10"/>
  <c r="AF3416" i="10"/>
  <c r="AG3416" i="10"/>
  <c r="AH3416" i="10"/>
  <c r="AI3416" i="10"/>
  <c r="AJ3416" i="10"/>
  <c r="AK3416" i="10"/>
  <c r="U3417" i="10"/>
  <c r="V3417" i="10"/>
  <c r="W3417" i="10"/>
  <c r="X3417" i="10"/>
  <c r="Y3417" i="10"/>
  <c r="Z3417" i="10"/>
  <c r="AA3417" i="10"/>
  <c r="AB3417" i="10"/>
  <c r="AC3417" i="10"/>
  <c r="AD3417" i="10"/>
  <c r="AE3417" i="10"/>
  <c r="AF3417" i="10"/>
  <c r="AG3417" i="10"/>
  <c r="AH3417" i="10"/>
  <c r="AI3417" i="10"/>
  <c r="AJ3417" i="10"/>
  <c r="AK3417" i="10"/>
  <c r="U3418" i="10"/>
  <c r="V3418" i="10"/>
  <c r="W3418" i="10"/>
  <c r="X3418" i="10"/>
  <c r="Y3418" i="10"/>
  <c r="Z3418" i="10"/>
  <c r="AA3418" i="10"/>
  <c r="AB3418" i="10"/>
  <c r="AC3418" i="10"/>
  <c r="AD3418" i="10"/>
  <c r="AE3418" i="10"/>
  <c r="AF3418" i="10"/>
  <c r="AG3418" i="10"/>
  <c r="AH3418" i="10"/>
  <c r="AI3418" i="10"/>
  <c r="AJ3418" i="10"/>
  <c r="AK3418" i="10"/>
  <c r="U3419" i="10"/>
  <c r="V3419" i="10"/>
  <c r="W3419" i="10"/>
  <c r="X3419" i="10"/>
  <c r="Y3419" i="10"/>
  <c r="Z3419" i="10"/>
  <c r="AA3419" i="10"/>
  <c r="AB3419" i="10"/>
  <c r="AC3419" i="10"/>
  <c r="AD3419" i="10"/>
  <c r="AE3419" i="10"/>
  <c r="AF3419" i="10"/>
  <c r="AG3419" i="10"/>
  <c r="AH3419" i="10"/>
  <c r="AI3419" i="10"/>
  <c r="AJ3419" i="10"/>
  <c r="AK3419" i="10"/>
  <c r="U3420" i="10"/>
  <c r="V3420" i="10"/>
  <c r="W3420" i="10"/>
  <c r="X3420" i="10"/>
  <c r="Y3420" i="10"/>
  <c r="Z3420" i="10"/>
  <c r="AA3420" i="10"/>
  <c r="AB3420" i="10"/>
  <c r="AC3420" i="10"/>
  <c r="AD3420" i="10"/>
  <c r="AE3420" i="10"/>
  <c r="AF3420" i="10"/>
  <c r="AG3420" i="10"/>
  <c r="AH3420" i="10"/>
  <c r="AI3420" i="10"/>
  <c r="AJ3420" i="10"/>
  <c r="AK3420" i="10"/>
  <c r="U3421" i="10"/>
  <c r="V3421" i="10"/>
  <c r="W3421" i="10"/>
  <c r="X3421" i="10"/>
  <c r="Y3421" i="10"/>
  <c r="Z3421" i="10"/>
  <c r="AA3421" i="10"/>
  <c r="AB3421" i="10"/>
  <c r="AC3421" i="10"/>
  <c r="AD3421" i="10"/>
  <c r="AE3421" i="10"/>
  <c r="AF3421" i="10"/>
  <c r="AG3421" i="10"/>
  <c r="AH3421" i="10"/>
  <c r="AI3421" i="10"/>
  <c r="AJ3421" i="10"/>
  <c r="AK3421" i="10"/>
  <c r="U3422" i="10"/>
  <c r="V3422" i="10"/>
  <c r="W3422" i="10"/>
  <c r="X3422" i="10"/>
  <c r="Y3422" i="10"/>
  <c r="Z3422" i="10"/>
  <c r="AA3422" i="10"/>
  <c r="AB3422" i="10"/>
  <c r="AC3422" i="10"/>
  <c r="AD3422" i="10"/>
  <c r="AE3422" i="10"/>
  <c r="AF3422" i="10"/>
  <c r="AG3422" i="10"/>
  <c r="AH3422" i="10"/>
  <c r="AI3422" i="10"/>
  <c r="AJ3422" i="10"/>
  <c r="AK3422" i="10"/>
  <c r="U3423" i="10"/>
  <c r="V3423" i="10"/>
  <c r="W3423" i="10"/>
  <c r="X3423" i="10"/>
  <c r="Y3423" i="10"/>
  <c r="Z3423" i="10"/>
  <c r="AA3423" i="10"/>
  <c r="AB3423" i="10"/>
  <c r="AC3423" i="10"/>
  <c r="AD3423" i="10"/>
  <c r="AE3423" i="10"/>
  <c r="AF3423" i="10"/>
  <c r="AG3423" i="10"/>
  <c r="AH3423" i="10"/>
  <c r="AI3423" i="10"/>
  <c r="AJ3423" i="10"/>
  <c r="AK3423" i="10"/>
  <c r="U3424" i="10"/>
  <c r="V3424" i="10"/>
  <c r="W3424" i="10"/>
  <c r="X3424" i="10"/>
  <c r="Y3424" i="10"/>
  <c r="Z3424" i="10"/>
  <c r="AA3424" i="10"/>
  <c r="AB3424" i="10"/>
  <c r="AC3424" i="10"/>
  <c r="AD3424" i="10"/>
  <c r="AE3424" i="10"/>
  <c r="AF3424" i="10"/>
  <c r="AG3424" i="10"/>
  <c r="AH3424" i="10"/>
  <c r="AI3424" i="10"/>
  <c r="AJ3424" i="10"/>
  <c r="AK3424" i="10"/>
  <c r="U3425" i="10"/>
  <c r="V3425" i="10"/>
  <c r="W3425" i="10"/>
  <c r="X3425" i="10"/>
  <c r="Y3425" i="10"/>
  <c r="Z3425" i="10"/>
  <c r="AA3425" i="10"/>
  <c r="AB3425" i="10"/>
  <c r="AC3425" i="10"/>
  <c r="AD3425" i="10"/>
  <c r="AE3425" i="10"/>
  <c r="AF3425" i="10"/>
  <c r="AG3425" i="10"/>
  <c r="AH3425" i="10"/>
  <c r="AI3425" i="10"/>
  <c r="AJ3425" i="10"/>
  <c r="AK3425" i="10"/>
  <c r="U3426" i="10"/>
  <c r="V3426" i="10"/>
  <c r="W3426" i="10"/>
  <c r="X3426" i="10"/>
  <c r="Y3426" i="10"/>
  <c r="Z3426" i="10"/>
  <c r="AA3426" i="10"/>
  <c r="AB3426" i="10"/>
  <c r="AC3426" i="10"/>
  <c r="AD3426" i="10"/>
  <c r="AE3426" i="10"/>
  <c r="AF3426" i="10"/>
  <c r="AG3426" i="10"/>
  <c r="AH3426" i="10"/>
  <c r="AI3426" i="10"/>
  <c r="AJ3426" i="10"/>
  <c r="AK3426" i="10"/>
  <c r="U3427" i="10"/>
  <c r="V3427" i="10"/>
  <c r="W3427" i="10"/>
  <c r="X3427" i="10"/>
  <c r="Y3427" i="10"/>
  <c r="Z3427" i="10"/>
  <c r="AA3427" i="10"/>
  <c r="AB3427" i="10"/>
  <c r="AC3427" i="10"/>
  <c r="AD3427" i="10"/>
  <c r="AE3427" i="10"/>
  <c r="AF3427" i="10"/>
  <c r="AG3427" i="10"/>
  <c r="AH3427" i="10"/>
  <c r="AI3427" i="10"/>
  <c r="AJ3427" i="10"/>
  <c r="AK3427" i="10"/>
  <c r="U3428" i="10"/>
  <c r="V3428" i="10"/>
  <c r="W3428" i="10"/>
  <c r="X3428" i="10"/>
  <c r="Y3428" i="10"/>
  <c r="Z3428" i="10"/>
  <c r="AA3428" i="10"/>
  <c r="AB3428" i="10"/>
  <c r="AC3428" i="10"/>
  <c r="AD3428" i="10"/>
  <c r="AE3428" i="10"/>
  <c r="AF3428" i="10"/>
  <c r="AG3428" i="10"/>
  <c r="AH3428" i="10"/>
  <c r="AI3428" i="10"/>
  <c r="AJ3428" i="10"/>
  <c r="AK3428" i="10"/>
  <c r="U3429" i="10"/>
  <c r="V3429" i="10"/>
  <c r="W3429" i="10"/>
  <c r="X3429" i="10"/>
  <c r="Y3429" i="10"/>
  <c r="Z3429" i="10"/>
  <c r="AA3429" i="10"/>
  <c r="AB3429" i="10"/>
  <c r="AC3429" i="10"/>
  <c r="AD3429" i="10"/>
  <c r="AE3429" i="10"/>
  <c r="AF3429" i="10"/>
  <c r="AG3429" i="10"/>
  <c r="AH3429" i="10"/>
  <c r="AI3429" i="10"/>
  <c r="AJ3429" i="10"/>
  <c r="AK3429" i="10"/>
  <c r="U3430" i="10"/>
  <c r="V3430" i="10"/>
  <c r="W3430" i="10"/>
  <c r="X3430" i="10"/>
  <c r="Y3430" i="10"/>
  <c r="Z3430" i="10"/>
  <c r="AA3430" i="10"/>
  <c r="AB3430" i="10"/>
  <c r="AC3430" i="10"/>
  <c r="AD3430" i="10"/>
  <c r="AE3430" i="10"/>
  <c r="AF3430" i="10"/>
  <c r="AG3430" i="10"/>
  <c r="AH3430" i="10"/>
  <c r="AI3430" i="10"/>
  <c r="AJ3430" i="10"/>
  <c r="AK3430" i="10"/>
  <c r="U3431" i="10"/>
  <c r="V3431" i="10"/>
  <c r="W3431" i="10"/>
  <c r="X3431" i="10"/>
  <c r="Y3431" i="10"/>
  <c r="Z3431" i="10"/>
  <c r="AA3431" i="10"/>
  <c r="AB3431" i="10"/>
  <c r="AC3431" i="10"/>
  <c r="AD3431" i="10"/>
  <c r="AE3431" i="10"/>
  <c r="AF3431" i="10"/>
  <c r="AG3431" i="10"/>
  <c r="AH3431" i="10"/>
  <c r="AI3431" i="10"/>
  <c r="AJ3431" i="10"/>
  <c r="AK3431" i="10"/>
  <c r="U3432" i="10"/>
  <c r="V3432" i="10"/>
  <c r="W3432" i="10"/>
  <c r="X3432" i="10"/>
  <c r="Y3432" i="10"/>
  <c r="Z3432" i="10"/>
  <c r="AA3432" i="10"/>
  <c r="AB3432" i="10"/>
  <c r="AC3432" i="10"/>
  <c r="AD3432" i="10"/>
  <c r="AE3432" i="10"/>
  <c r="AF3432" i="10"/>
  <c r="AG3432" i="10"/>
  <c r="AH3432" i="10"/>
  <c r="AI3432" i="10"/>
  <c r="AJ3432" i="10"/>
  <c r="AK3432" i="10"/>
  <c r="U3433" i="10"/>
  <c r="V3433" i="10"/>
  <c r="W3433" i="10"/>
  <c r="X3433" i="10"/>
  <c r="Y3433" i="10"/>
  <c r="Z3433" i="10"/>
  <c r="AA3433" i="10"/>
  <c r="AB3433" i="10"/>
  <c r="AC3433" i="10"/>
  <c r="AD3433" i="10"/>
  <c r="AE3433" i="10"/>
  <c r="AF3433" i="10"/>
  <c r="AG3433" i="10"/>
  <c r="AH3433" i="10"/>
  <c r="AI3433" i="10"/>
  <c r="AJ3433" i="10"/>
  <c r="AK3433" i="10"/>
  <c r="U3434" i="10"/>
  <c r="V3434" i="10"/>
  <c r="W3434" i="10"/>
  <c r="X3434" i="10"/>
  <c r="Y3434" i="10"/>
  <c r="Z3434" i="10"/>
  <c r="AA3434" i="10"/>
  <c r="AB3434" i="10"/>
  <c r="AC3434" i="10"/>
  <c r="AD3434" i="10"/>
  <c r="AE3434" i="10"/>
  <c r="AF3434" i="10"/>
  <c r="AG3434" i="10"/>
  <c r="AH3434" i="10"/>
  <c r="AI3434" i="10"/>
  <c r="AJ3434" i="10"/>
  <c r="AK3434" i="10"/>
  <c r="U3435" i="10"/>
  <c r="V3435" i="10"/>
  <c r="W3435" i="10"/>
  <c r="X3435" i="10"/>
  <c r="Y3435" i="10"/>
  <c r="Z3435" i="10"/>
  <c r="AA3435" i="10"/>
  <c r="AB3435" i="10"/>
  <c r="AC3435" i="10"/>
  <c r="AD3435" i="10"/>
  <c r="AE3435" i="10"/>
  <c r="AF3435" i="10"/>
  <c r="AG3435" i="10"/>
  <c r="AH3435" i="10"/>
  <c r="AI3435" i="10"/>
  <c r="AJ3435" i="10"/>
  <c r="AK3435" i="10"/>
  <c r="U3436" i="10"/>
  <c r="V3436" i="10"/>
  <c r="W3436" i="10"/>
  <c r="X3436" i="10"/>
  <c r="Y3436" i="10"/>
  <c r="Z3436" i="10"/>
  <c r="AA3436" i="10"/>
  <c r="AB3436" i="10"/>
  <c r="AC3436" i="10"/>
  <c r="AD3436" i="10"/>
  <c r="AE3436" i="10"/>
  <c r="AF3436" i="10"/>
  <c r="AG3436" i="10"/>
  <c r="AH3436" i="10"/>
  <c r="AI3436" i="10"/>
  <c r="AJ3436" i="10"/>
  <c r="AK3436" i="10"/>
  <c r="U3437" i="10"/>
  <c r="V3437" i="10"/>
  <c r="W3437" i="10"/>
  <c r="X3437" i="10"/>
  <c r="Y3437" i="10"/>
  <c r="Z3437" i="10"/>
  <c r="AA3437" i="10"/>
  <c r="AB3437" i="10"/>
  <c r="AC3437" i="10"/>
  <c r="AD3437" i="10"/>
  <c r="AE3437" i="10"/>
  <c r="AF3437" i="10"/>
  <c r="AG3437" i="10"/>
  <c r="AH3437" i="10"/>
  <c r="AI3437" i="10"/>
  <c r="AJ3437" i="10"/>
  <c r="AK3437" i="10"/>
  <c r="U3438" i="10"/>
  <c r="V3438" i="10"/>
  <c r="W3438" i="10"/>
  <c r="X3438" i="10"/>
  <c r="Y3438" i="10"/>
  <c r="Z3438" i="10"/>
  <c r="AA3438" i="10"/>
  <c r="AB3438" i="10"/>
  <c r="AC3438" i="10"/>
  <c r="AD3438" i="10"/>
  <c r="AE3438" i="10"/>
  <c r="AF3438" i="10"/>
  <c r="AG3438" i="10"/>
  <c r="AH3438" i="10"/>
  <c r="AI3438" i="10"/>
  <c r="AJ3438" i="10"/>
  <c r="AK3438" i="10"/>
  <c r="U3439" i="10"/>
  <c r="V3439" i="10"/>
  <c r="W3439" i="10"/>
  <c r="X3439" i="10"/>
  <c r="Y3439" i="10"/>
  <c r="Z3439" i="10"/>
  <c r="AA3439" i="10"/>
  <c r="AB3439" i="10"/>
  <c r="AC3439" i="10"/>
  <c r="AD3439" i="10"/>
  <c r="AE3439" i="10"/>
  <c r="AF3439" i="10"/>
  <c r="AG3439" i="10"/>
  <c r="AH3439" i="10"/>
  <c r="AI3439" i="10"/>
  <c r="AJ3439" i="10"/>
  <c r="AK3439" i="10"/>
  <c r="U3440" i="10"/>
  <c r="V3440" i="10"/>
  <c r="W3440" i="10"/>
  <c r="X3440" i="10"/>
  <c r="Y3440" i="10"/>
  <c r="Z3440" i="10"/>
  <c r="AA3440" i="10"/>
  <c r="AB3440" i="10"/>
  <c r="AC3440" i="10"/>
  <c r="AD3440" i="10"/>
  <c r="AE3440" i="10"/>
  <c r="AF3440" i="10"/>
  <c r="AG3440" i="10"/>
  <c r="AH3440" i="10"/>
  <c r="AI3440" i="10"/>
  <c r="AJ3440" i="10"/>
  <c r="AK3440" i="10"/>
  <c r="U3441" i="10"/>
  <c r="V3441" i="10"/>
  <c r="W3441" i="10"/>
  <c r="X3441" i="10"/>
  <c r="Y3441" i="10"/>
  <c r="Z3441" i="10"/>
  <c r="AA3441" i="10"/>
  <c r="AB3441" i="10"/>
  <c r="AC3441" i="10"/>
  <c r="AD3441" i="10"/>
  <c r="AE3441" i="10"/>
  <c r="AF3441" i="10"/>
  <c r="AG3441" i="10"/>
  <c r="AH3441" i="10"/>
  <c r="AI3441" i="10"/>
  <c r="AJ3441" i="10"/>
  <c r="AK3441" i="10"/>
  <c r="U3442" i="10"/>
  <c r="V3442" i="10"/>
  <c r="W3442" i="10"/>
  <c r="X3442" i="10"/>
  <c r="Y3442" i="10"/>
  <c r="Z3442" i="10"/>
  <c r="AA3442" i="10"/>
  <c r="AB3442" i="10"/>
  <c r="AC3442" i="10"/>
  <c r="AD3442" i="10"/>
  <c r="AE3442" i="10"/>
  <c r="AF3442" i="10"/>
  <c r="AG3442" i="10"/>
  <c r="AH3442" i="10"/>
  <c r="AI3442" i="10"/>
  <c r="AJ3442" i="10"/>
  <c r="AK3442" i="10"/>
  <c r="U3443" i="10"/>
  <c r="V3443" i="10"/>
  <c r="W3443" i="10"/>
  <c r="X3443" i="10"/>
  <c r="Y3443" i="10"/>
  <c r="Z3443" i="10"/>
  <c r="AA3443" i="10"/>
  <c r="AB3443" i="10"/>
  <c r="AC3443" i="10"/>
  <c r="AD3443" i="10"/>
  <c r="AE3443" i="10"/>
  <c r="AF3443" i="10"/>
  <c r="AG3443" i="10"/>
  <c r="AH3443" i="10"/>
  <c r="AI3443" i="10"/>
  <c r="AJ3443" i="10"/>
  <c r="AK3443" i="10"/>
  <c r="U3444" i="10"/>
  <c r="V3444" i="10"/>
  <c r="W3444" i="10"/>
  <c r="X3444" i="10"/>
  <c r="Y3444" i="10"/>
  <c r="Z3444" i="10"/>
  <c r="AA3444" i="10"/>
  <c r="AB3444" i="10"/>
  <c r="AC3444" i="10"/>
  <c r="AD3444" i="10"/>
  <c r="AE3444" i="10"/>
  <c r="AF3444" i="10"/>
  <c r="AG3444" i="10"/>
  <c r="AH3444" i="10"/>
  <c r="AI3444" i="10"/>
  <c r="AJ3444" i="10"/>
  <c r="AK3444" i="10"/>
  <c r="U3445" i="10"/>
  <c r="V3445" i="10"/>
  <c r="W3445" i="10"/>
  <c r="X3445" i="10"/>
  <c r="Y3445" i="10"/>
  <c r="Z3445" i="10"/>
  <c r="AA3445" i="10"/>
  <c r="AB3445" i="10"/>
  <c r="AC3445" i="10"/>
  <c r="AD3445" i="10"/>
  <c r="AE3445" i="10"/>
  <c r="AF3445" i="10"/>
  <c r="AG3445" i="10"/>
  <c r="AH3445" i="10"/>
  <c r="AI3445" i="10"/>
  <c r="AJ3445" i="10"/>
  <c r="AK3445" i="10"/>
  <c r="U3446" i="10"/>
  <c r="V3446" i="10"/>
  <c r="W3446" i="10"/>
  <c r="X3446" i="10"/>
  <c r="Y3446" i="10"/>
  <c r="Z3446" i="10"/>
  <c r="AA3446" i="10"/>
  <c r="AB3446" i="10"/>
  <c r="AC3446" i="10"/>
  <c r="AD3446" i="10"/>
  <c r="AE3446" i="10"/>
  <c r="AF3446" i="10"/>
  <c r="AG3446" i="10"/>
  <c r="AH3446" i="10"/>
  <c r="AI3446" i="10"/>
  <c r="AJ3446" i="10"/>
  <c r="AK3446" i="10"/>
  <c r="U3447" i="10"/>
  <c r="V3447" i="10"/>
  <c r="W3447" i="10"/>
  <c r="X3447" i="10"/>
  <c r="Y3447" i="10"/>
  <c r="Z3447" i="10"/>
  <c r="AA3447" i="10"/>
  <c r="AB3447" i="10"/>
  <c r="AC3447" i="10"/>
  <c r="AD3447" i="10"/>
  <c r="AE3447" i="10"/>
  <c r="AF3447" i="10"/>
  <c r="AG3447" i="10"/>
  <c r="AH3447" i="10"/>
  <c r="AI3447" i="10"/>
  <c r="AJ3447" i="10"/>
  <c r="AK3447" i="10"/>
  <c r="U3448" i="10"/>
  <c r="V3448" i="10"/>
  <c r="W3448" i="10"/>
  <c r="X3448" i="10"/>
  <c r="Y3448" i="10"/>
  <c r="Z3448" i="10"/>
  <c r="AA3448" i="10"/>
  <c r="AB3448" i="10"/>
  <c r="AC3448" i="10"/>
  <c r="AD3448" i="10"/>
  <c r="AE3448" i="10"/>
  <c r="AF3448" i="10"/>
  <c r="AG3448" i="10"/>
  <c r="AH3448" i="10"/>
  <c r="AI3448" i="10"/>
  <c r="AJ3448" i="10"/>
  <c r="AK3448" i="10"/>
  <c r="U3449" i="10"/>
  <c r="V3449" i="10"/>
  <c r="W3449" i="10"/>
  <c r="X3449" i="10"/>
  <c r="Y3449" i="10"/>
  <c r="Z3449" i="10"/>
  <c r="AA3449" i="10"/>
  <c r="AB3449" i="10"/>
  <c r="AC3449" i="10"/>
  <c r="AD3449" i="10"/>
  <c r="AE3449" i="10"/>
  <c r="AF3449" i="10"/>
  <c r="AG3449" i="10"/>
  <c r="AH3449" i="10"/>
  <c r="AI3449" i="10"/>
  <c r="AJ3449" i="10"/>
  <c r="AK3449" i="10"/>
  <c r="U3450" i="10"/>
  <c r="V3450" i="10"/>
  <c r="W3450" i="10"/>
  <c r="X3450" i="10"/>
  <c r="Y3450" i="10"/>
  <c r="Z3450" i="10"/>
  <c r="AA3450" i="10"/>
  <c r="AB3450" i="10"/>
  <c r="AC3450" i="10"/>
  <c r="AD3450" i="10"/>
  <c r="AE3450" i="10"/>
  <c r="AF3450" i="10"/>
  <c r="AG3450" i="10"/>
  <c r="AH3450" i="10"/>
  <c r="AI3450" i="10"/>
  <c r="AJ3450" i="10"/>
  <c r="AK3450" i="10"/>
  <c r="U3451" i="10"/>
  <c r="V3451" i="10"/>
  <c r="W3451" i="10"/>
  <c r="X3451" i="10"/>
  <c r="Y3451" i="10"/>
  <c r="Z3451" i="10"/>
  <c r="AA3451" i="10"/>
  <c r="AB3451" i="10"/>
  <c r="AC3451" i="10"/>
  <c r="AD3451" i="10"/>
  <c r="AE3451" i="10"/>
  <c r="AF3451" i="10"/>
  <c r="AG3451" i="10"/>
  <c r="AH3451" i="10"/>
  <c r="AI3451" i="10"/>
  <c r="AJ3451" i="10"/>
  <c r="AK3451" i="10"/>
  <c r="U3452" i="10"/>
  <c r="V3452" i="10"/>
  <c r="W3452" i="10"/>
  <c r="X3452" i="10"/>
  <c r="Y3452" i="10"/>
  <c r="Z3452" i="10"/>
  <c r="AA3452" i="10"/>
  <c r="AB3452" i="10"/>
  <c r="AC3452" i="10"/>
  <c r="AD3452" i="10"/>
  <c r="AE3452" i="10"/>
  <c r="AF3452" i="10"/>
  <c r="AG3452" i="10"/>
  <c r="AH3452" i="10"/>
  <c r="AI3452" i="10"/>
  <c r="AJ3452" i="10"/>
  <c r="AK3452" i="10"/>
  <c r="U3453" i="10"/>
  <c r="V3453" i="10"/>
  <c r="W3453" i="10"/>
  <c r="X3453" i="10"/>
  <c r="Y3453" i="10"/>
  <c r="Z3453" i="10"/>
  <c r="AA3453" i="10"/>
  <c r="AB3453" i="10"/>
  <c r="AC3453" i="10"/>
  <c r="AD3453" i="10"/>
  <c r="AE3453" i="10"/>
  <c r="AF3453" i="10"/>
  <c r="AG3453" i="10"/>
  <c r="AH3453" i="10"/>
  <c r="AI3453" i="10"/>
  <c r="AJ3453" i="10"/>
  <c r="AK3453" i="10"/>
  <c r="U3454" i="10"/>
  <c r="V3454" i="10"/>
  <c r="W3454" i="10"/>
  <c r="X3454" i="10"/>
  <c r="Y3454" i="10"/>
  <c r="Z3454" i="10"/>
  <c r="AA3454" i="10"/>
  <c r="AB3454" i="10"/>
  <c r="AC3454" i="10"/>
  <c r="AD3454" i="10"/>
  <c r="AE3454" i="10"/>
  <c r="AF3454" i="10"/>
  <c r="AG3454" i="10"/>
  <c r="AH3454" i="10"/>
  <c r="AI3454" i="10"/>
  <c r="AJ3454" i="10"/>
  <c r="AK3454" i="10"/>
  <c r="U3455" i="10"/>
  <c r="V3455" i="10"/>
  <c r="W3455" i="10"/>
  <c r="X3455" i="10"/>
  <c r="Y3455" i="10"/>
  <c r="Z3455" i="10"/>
  <c r="AA3455" i="10"/>
  <c r="AB3455" i="10"/>
  <c r="AC3455" i="10"/>
  <c r="AD3455" i="10"/>
  <c r="AE3455" i="10"/>
  <c r="AF3455" i="10"/>
  <c r="AG3455" i="10"/>
  <c r="AH3455" i="10"/>
  <c r="AI3455" i="10"/>
  <c r="AJ3455" i="10"/>
  <c r="AK3455" i="10"/>
  <c r="U3456" i="10"/>
  <c r="V3456" i="10"/>
  <c r="W3456" i="10"/>
  <c r="X3456" i="10"/>
  <c r="Y3456" i="10"/>
  <c r="Z3456" i="10"/>
  <c r="AA3456" i="10"/>
  <c r="AB3456" i="10"/>
  <c r="AC3456" i="10"/>
  <c r="AD3456" i="10"/>
  <c r="AE3456" i="10"/>
  <c r="AF3456" i="10"/>
  <c r="AG3456" i="10"/>
  <c r="AH3456" i="10"/>
  <c r="AI3456" i="10"/>
  <c r="AJ3456" i="10"/>
  <c r="AK3456" i="10"/>
  <c r="U3457" i="10"/>
  <c r="V3457" i="10"/>
  <c r="W3457" i="10"/>
  <c r="X3457" i="10"/>
  <c r="Y3457" i="10"/>
  <c r="Z3457" i="10"/>
  <c r="AA3457" i="10"/>
  <c r="AB3457" i="10"/>
  <c r="AC3457" i="10"/>
  <c r="AD3457" i="10"/>
  <c r="AE3457" i="10"/>
  <c r="AF3457" i="10"/>
  <c r="AG3457" i="10"/>
  <c r="AH3457" i="10"/>
  <c r="AI3457" i="10"/>
  <c r="AJ3457" i="10"/>
  <c r="AK3457" i="10"/>
  <c r="U3458" i="10"/>
  <c r="V3458" i="10"/>
  <c r="W3458" i="10"/>
  <c r="X3458" i="10"/>
  <c r="Y3458" i="10"/>
  <c r="Z3458" i="10"/>
  <c r="AA3458" i="10"/>
  <c r="AB3458" i="10"/>
  <c r="AC3458" i="10"/>
  <c r="AD3458" i="10"/>
  <c r="AE3458" i="10"/>
  <c r="AF3458" i="10"/>
  <c r="AG3458" i="10"/>
  <c r="AH3458" i="10"/>
  <c r="AI3458" i="10"/>
  <c r="AJ3458" i="10"/>
  <c r="AK3458" i="10"/>
  <c r="U3459" i="10"/>
  <c r="V3459" i="10"/>
  <c r="W3459" i="10"/>
  <c r="X3459" i="10"/>
  <c r="Y3459" i="10"/>
  <c r="Z3459" i="10"/>
  <c r="AA3459" i="10"/>
  <c r="AB3459" i="10"/>
  <c r="AC3459" i="10"/>
  <c r="AD3459" i="10"/>
  <c r="AE3459" i="10"/>
  <c r="AF3459" i="10"/>
  <c r="AG3459" i="10"/>
  <c r="AH3459" i="10"/>
  <c r="AI3459" i="10"/>
  <c r="AJ3459" i="10"/>
  <c r="AK3459" i="10"/>
  <c r="U3460" i="10"/>
  <c r="V3460" i="10"/>
  <c r="W3460" i="10"/>
  <c r="X3460" i="10"/>
  <c r="Y3460" i="10"/>
  <c r="Z3460" i="10"/>
  <c r="AA3460" i="10"/>
  <c r="AB3460" i="10"/>
  <c r="AC3460" i="10"/>
  <c r="AD3460" i="10"/>
  <c r="AE3460" i="10"/>
  <c r="AF3460" i="10"/>
  <c r="AG3460" i="10"/>
  <c r="AH3460" i="10"/>
  <c r="AI3460" i="10"/>
  <c r="AJ3460" i="10"/>
  <c r="AK3460" i="10"/>
  <c r="U3461" i="10"/>
  <c r="V3461" i="10"/>
  <c r="W3461" i="10"/>
  <c r="X3461" i="10"/>
  <c r="Y3461" i="10"/>
  <c r="Z3461" i="10"/>
  <c r="AA3461" i="10"/>
  <c r="AB3461" i="10"/>
  <c r="AC3461" i="10"/>
  <c r="AD3461" i="10"/>
  <c r="AE3461" i="10"/>
  <c r="AF3461" i="10"/>
  <c r="AG3461" i="10"/>
  <c r="AH3461" i="10"/>
  <c r="AI3461" i="10"/>
  <c r="AJ3461" i="10"/>
  <c r="AK3461" i="10"/>
  <c r="U3462" i="10"/>
  <c r="V3462" i="10"/>
  <c r="W3462" i="10"/>
  <c r="X3462" i="10"/>
  <c r="Y3462" i="10"/>
  <c r="Z3462" i="10"/>
  <c r="AA3462" i="10"/>
  <c r="AB3462" i="10"/>
  <c r="AC3462" i="10"/>
  <c r="AD3462" i="10"/>
  <c r="AE3462" i="10"/>
  <c r="AF3462" i="10"/>
  <c r="AG3462" i="10"/>
  <c r="AH3462" i="10"/>
  <c r="AI3462" i="10"/>
  <c r="AJ3462" i="10"/>
  <c r="AK3462" i="10"/>
  <c r="U3463" i="10"/>
  <c r="V3463" i="10"/>
  <c r="W3463" i="10"/>
  <c r="X3463" i="10"/>
  <c r="Y3463" i="10"/>
  <c r="Z3463" i="10"/>
  <c r="AA3463" i="10"/>
  <c r="AB3463" i="10"/>
  <c r="AC3463" i="10"/>
  <c r="AD3463" i="10"/>
  <c r="AE3463" i="10"/>
  <c r="AF3463" i="10"/>
  <c r="AG3463" i="10"/>
  <c r="AH3463" i="10"/>
  <c r="AI3463" i="10"/>
  <c r="AJ3463" i="10"/>
  <c r="AK3463" i="10"/>
  <c r="U3464" i="10"/>
  <c r="V3464" i="10"/>
  <c r="W3464" i="10"/>
  <c r="X3464" i="10"/>
  <c r="Y3464" i="10"/>
  <c r="Z3464" i="10"/>
  <c r="AA3464" i="10"/>
  <c r="AB3464" i="10"/>
  <c r="AC3464" i="10"/>
  <c r="AD3464" i="10"/>
  <c r="AE3464" i="10"/>
  <c r="AF3464" i="10"/>
  <c r="AG3464" i="10"/>
  <c r="AH3464" i="10"/>
  <c r="AI3464" i="10"/>
  <c r="AJ3464" i="10"/>
  <c r="AK3464" i="10"/>
  <c r="U3465" i="10"/>
  <c r="V3465" i="10"/>
  <c r="W3465" i="10"/>
  <c r="X3465" i="10"/>
  <c r="Y3465" i="10"/>
  <c r="Z3465" i="10"/>
  <c r="AA3465" i="10"/>
  <c r="AB3465" i="10"/>
  <c r="AC3465" i="10"/>
  <c r="AD3465" i="10"/>
  <c r="AE3465" i="10"/>
  <c r="AF3465" i="10"/>
  <c r="AG3465" i="10"/>
  <c r="AH3465" i="10"/>
  <c r="AI3465" i="10"/>
  <c r="AJ3465" i="10"/>
  <c r="AK3465" i="10"/>
  <c r="U3466" i="10"/>
  <c r="V3466" i="10"/>
  <c r="W3466" i="10"/>
  <c r="X3466" i="10"/>
  <c r="Y3466" i="10"/>
  <c r="Z3466" i="10"/>
  <c r="AA3466" i="10"/>
  <c r="AB3466" i="10"/>
  <c r="AC3466" i="10"/>
  <c r="AD3466" i="10"/>
  <c r="AE3466" i="10"/>
  <c r="AF3466" i="10"/>
  <c r="AG3466" i="10"/>
  <c r="AH3466" i="10"/>
  <c r="AI3466" i="10"/>
  <c r="AJ3466" i="10"/>
  <c r="AK3466" i="10"/>
  <c r="U3467" i="10"/>
  <c r="V3467" i="10"/>
  <c r="W3467" i="10"/>
  <c r="X3467" i="10"/>
  <c r="Y3467" i="10"/>
  <c r="Z3467" i="10"/>
  <c r="AA3467" i="10"/>
  <c r="AB3467" i="10"/>
  <c r="AC3467" i="10"/>
  <c r="AD3467" i="10"/>
  <c r="AE3467" i="10"/>
  <c r="AF3467" i="10"/>
  <c r="AG3467" i="10"/>
  <c r="AH3467" i="10"/>
  <c r="AI3467" i="10"/>
  <c r="AJ3467" i="10"/>
  <c r="AK3467" i="10"/>
  <c r="U3468" i="10"/>
  <c r="V3468" i="10"/>
  <c r="W3468" i="10"/>
  <c r="X3468" i="10"/>
  <c r="Y3468" i="10"/>
  <c r="Z3468" i="10"/>
  <c r="AA3468" i="10"/>
  <c r="AB3468" i="10"/>
  <c r="AC3468" i="10"/>
  <c r="AD3468" i="10"/>
  <c r="AE3468" i="10"/>
  <c r="AF3468" i="10"/>
  <c r="AG3468" i="10"/>
  <c r="AH3468" i="10"/>
  <c r="AI3468" i="10"/>
  <c r="AJ3468" i="10"/>
  <c r="AK3468" i="10"/>
  <c r="U3469" i="10"/>
  <c r="V3469" i="10"/>
  <c r="W3469" i="10"/>
  <c r="X3469" i="10"/>
  <c r="Y3469" i="10"/>
  <c r="Z3469" i="10"/>
  <c r="AA3469" i="10"/>
  <c r="AB3469" i="10"/>
  <c r="AC3469" i="10"/>
  <c r="AD3469" i="10"/>
  <c r="AE3469" i="10"/>
  <c r="AF3469" i="10"/>
  <c r="AG3469" i="10"/>
  <c r="AH3469" i="10"/>
  <c r="AI3469" i="10"/>
  <c r="AJ3469" i="10"/>
  <c r="AK3469" i="10"/>
  <c r="U3470" i="10"/>
  <c r="V3470" i="10"/>
  <c r="W3470" i="10"/>
  <c r="X3470" i="10"/>
  <c r="Y3470" i="10"/>
  <c r="Z3470" i="10"/>
  <c r="AA3470" i="10"/>
  <c r="AB3470" i="10"/>
  <c r="AC3470" i="10"/>
  <c r="AD3470" i="10"/>
  <c r="AE3470" i="10"/>
  <c r="AF3470" i="10"/>
  <c r="AG3470" i="10"/>
  <c r="AH3470" i="10"/>
  <c r="AI3470" i="10"/>
  <c r="AJ3470" i="10"/>
  <c r="AK3470" i="10"/>
  <c r="U3471" i="10"/>
  <c r="V3471" i="10"/>
  <c r="W3471" i="10"/>
  <c r="X3471" i="10"/>
  <c r="Y3471" i="10"/>
  <c r="Z3471" i="10"/>
  <c r="AA3471" i="10"/>
  <c r="AB3471" i="10"/>
  <c r="AC3471" i="10"/>
  <c r="AD3471" i="10"/>
  <c r="AE3471" i="10"/>
  <c r="AF3471" i="10"/>
  <c r="AG3471" i="10"/>
  <c r="AH3471" i="10"/>
  <c r="AI3471" i="10"/>
  <c r="AJ3471" i="10"/>
  <c r="AK3471" i="10"/>
  <c r="U3472" i="10"/>
  <c r="V3472" i="10"/>
  <c r="W3472" i="10"/>
  <c r="X3472" i="10"/>
  <c r="Y3472" i="10"/>
  <c r="Z3472" i="10"/>
  <c r="AA3472" i="10"/>
  <c r="AB3472" i="10"/>
  <c r="AC3472" i="10"/>
  <c r="AD3472" i="10"/>
  <c r="AE3472" i="10"/>
  <c r="AF3472" i="10"/>
  <c r="AG3472" i="10"/>
  <c r="AH3472" i="10"/>
  <c r="AI3472" i="10"/>
  <c r="AJ3472" i="10"/>
  <c r="AK3472" i="10"/>
  <c r="U3473" i="10"/>
  <c r="V3473" i="10"/>
  <c r="W3473" i="10"/>
  <c r="X3473" i="10"/>
  <c r="Y3473" i="10"/>
  <c r="Z3473" i="10"/>
  <c r="AA3473" i="10"/>
  <c r="AB3473" i="10"/>
  <c r="AC3473" i="10"/>
  <c r="AD3473" i="10"/>
  <c r="AE3473" i="10"/>
  <c r="AF3473" i="10"/>
  <c r="AG3473" i="10"/>
  <c r="AH3473" i="10"/>
  <c r="AI3473" i="10"/>
  <c r="AJ3473" i="10"/>
  <c r="AK3473" i="10"/>
  <c r="U3474" i="10"/>
  <c r="V3474" i="10"/>
  <c r="W3474" i="10"/>
  <c r="X3474" i="10"/>
  <c r="Y3474" i="10"/>
  <c r="Z3474" i="10"/>
  <c r="AA3474" i="10"/>
  <c r="AB3474" i="10"/>
  <c r="AC3474" i="10"/>
  <c r="AD3474" i="10"/>
  <c r="AE3474" i="10"/>
  <c r="AF3474" i="10"/>
  <c r="AG3474" i="10"/>
  <c r="AH3474" i="10"/>
  <c r="AI3474" i="10"/>
  <c r="AJ3474" i="10"/>
  <c r="AK3474" i="10"/>
  <c r="U3475" i="10"/>
  <c r="V3475" i="10"/>
  <c r="W3475" i="10"/>
  <c r="X3475" i="10"/>
  <c r="Y3475" i="10"/>
  <c r="Z3475" i="10"/>
  <c r="AA3475" i="10"/>
  <c r="AB3475" i="10"/>
  <c r="AC3475" i="10"/>
  <c r="AD3475" i="10"/>
  <c r="AE3475" i="10"/>
  <c r="AF3475" i="10"/>
  <c r="AG3475" i="10"/>
  <c r="AH3475" i="10"/>
  <c r="AI3475" i="10"/>
  <c r="AJ3475" i="10"/>
  <c r="AK3475" i="10"/>
  <c r="U3476" i="10"/>
  <c r="V3476" i="10"/>
  <c r="W3476" i="10"/>
  <c r="X3476" i="10"/>
  <c r="Y3476" i="10"/>
  <c r="Z3476" i="10"/>
  <c r="AA3476" i="10"/>
  <c r="AB3476" i="10"/>
  <c r="AC3476" i="10"/>
  <c r="AD3476" i="10"/>
  <c r="AE3476" i="10"/>
  <c r="AF3476" i="10"/>
  <c r="AG3476" i="10"/>
  <c r="AH3476" i="10"/>
  <c r="AI3476" i="10"/>
  <c r="AJ3476" i="10"/>
  <c r="AK3476" i="10"/>
  <c r="U3477" i="10"/>
  <c r="V3477" i="10"/>
  <c r="W3477" i="10"/>
  <c r="X3477" i="10"/>
  <c r="Y3477" i="10"/>
  <c r="Z3477" i="10"/>
  <c r="AA3477" i="10"/>
  <c r="AB3477" i="10"/>
  <c r="AC3477" i="10"/>
  <c r="AD3477" i="10"/>
  <c r="AE3477" i="10"/>
  <c r="AF3477" i="10"/>
  <c r="AG3477" i="10"/>
  <c r="AH3477" i="10"/>
  <c r="AI3477" i="10"/>
  <c r="AJ3477" i="10"/>
  <c r="AK3477" i="10"/>
  <c r="U3478" i="10"/>
  <c r="V3478" i="10"/>
  <c r="W3478" i="10"/>
  <c r="X3478" i="10"/>
  <c r="Y3478" i="10"/>
  <c r="Z3478" i="10"/>
  <c r="AA3478" i="10"/>
  <c r="AB3478" i="10"/>
  <c r="AC3478" i="10"/>
  <c r="AD3478" i="10"/>
  <c r="AE3478" i="10"/>
  <c r="AF3478" i="10"/>
  <c r="AG3478" i="10"/>
  <c r="AH3478" i="10"/>
  <c r="AI3478" i="10"/>
  <c r="AJ3478" i="10"/>
  <c r="AK3478" i="10"/>
  <c r="U3479" i="10"/>
  <c r="V3479" i="10"/>
  <c r="W3479" i="10"/>
  <c r="X3479" i="10"/>
  <c r="Y3479" i="10"/>
  <c r="Z3479" i="10"/>
  <c r="AA3479" i="10"/>
  <c r="AB3479" i="10"/>
  <c r="AC3479" i="10"/>
  <c r="AD3479" i="10"/>
  <c r="AE3479" i="10"/>
  <c r="AF3479" i="10"/>
  <c r="AG3479" i="10"/>
  <c r="AH3479" i="10"/>
  <c r="AI3479" i="10"/>
  <c r="AJ3479" i="10"/>
  <c r="AK3479" i="10"/>
  <c r="U3480" i="10"/>
  <c r="V3480" i="10"/>
  <c r="W3480" i="10"/>
  <c r="X3480" i="10"/>
  <c r="Y3480" i="10"/>
  <c r="Z3480" i="10"/>
  <c r="AA3480" i="10"/>
  <c r="AB3480" i="10"/>
  <c r="AC3480" i="10"/>
  <c r="AD3480" i="10"/>
  <c r="AE3480" i="10"/>
  <c r="AF3480" i="10"/>
  <c r="AG3480" i="10"/>
  <c r="AH3480" i="10"/>
  <c r="AI3480" i="10"/>
  <c r="AJ3480" i="10"/>
  <c r="AK3480" i="10"/>
  <c r="U3481" i="10"/>
  <c r="V3481" i="10"/>
  <c r="W3481" i="10"/>
  <c r="X3481" i="10"/>
  <c r="Y3481" i="10"/>
  <c r="Z3481" i="10"/>
  <c r="AA3481" i="10"/>
  <c r="AB3481" i="10"/>
  <c r="AC3481" i="10"/>
  <c r="AD3481" i="10"/>
  <c r="AE3481" i="10"/>
  <c r="AF3481" i="10"/>
  <c r="AG3481" i="10"/>
  <c r="AH3481" i="10"/>
  <c r="AI3481" i="10"/>
  <c r="AJ3481" i="10"/>
  <c r="AK3481" i="10"/>
  <c r="U3482" i="10"/>
  <c r="V3482" i="10"/>
  <c r="W3482" i="10"/>
  <c r="X3482" i="10"/>
  <c r="Y3482" i="10"/>
  <c r="Z3482" i="10"/>
  <c r="AA3482" i="10"/>
  <c r="AB3482" i="10"/>
  <c r="AC3482" i="10"/>
  <c r="AD3482" i="10"/>
  <c r="AE3482" i="10"/>
  <c r="AF3482" i="10"/>
  <c r="AG3482" i="10"/>
  <c r="AH3482" i="10"/>
  <c r="AI3482" i="10"/>
  <c r="AJ3482" i="10"/>
  <c r="AK3482" i="10"/>
  <c r="U3483" i="10"/>
  <c r="V3483" i="10"/>
  <c r="W3483" i="10"/>
  <c r="X3483" i="10"/>
  <c r="Y3483" i="10"/>
  <c r="Z3483" i="10"/>
  <c r="AA3483" i="10"/>
  <c r="AB3483" i="10"/>
  <c r="AC3483" i="10"/>
  <c r="AD3483" i="10"/>
  <c r="AE3483" i="10"/>
  <c r="AF3483" i="10"/>
  <c r="AG3483" i="10"/>
  <c r="AH3483" i="10"/>
  <c r="AI3483" i="10"/>
  <c r="AJ3483" i="10"/>
  <c r="AK3483" i="10"/>
  <c r="U3484" i="10"/>
  <c r="V3484" i="10"/>
  <c r="W3484" i="10"/>
  <c r="X3484" i="10"/>
  <c r="Y3484" i="10"/>
  <c r="Z3484" i="10"/>
  <c r="AA3484" i="10"/>
  <c r="AB3484" i="10"/>
  <c r="AC3484" i="10"/>
  <c r="AD3484" i="10"/>
  <c r="AE3484" i="10"/>
  <c r="AF3484" i="10"/>
  <c r="AG3484" i="10"/>
  <c r="AH3484" i="10"/>
  <c r="AI3484" i="10"/>
  <c r="AJ3484" i="10"/>
  <c r="AK3484" i="10"/>
  <c r="U3485" i="10"/>
  <c r="V3485" i="10"/>
  <c r="W3485" i="10"/>
  <c r="X3485" i="10"/>
  <c r="Y3485" i="10"/>
  <c r="Z3485" i="10"/>
  <c r="AA3485" i="10"/>
  <c r="AB3485" i="10"/>
  <c r="AC3485" i="10"/>
  <c r="AD3485" i="10"/>
  <c r="AE3485" i="10"/>
  <c r="AF3485" i="10"/>
  <c r="AG3485" i="10"/>
  <c r="AH3485" i="10"/>
  <c r="AI3485" i="10"/>
  <c r="AJ3485" i="10"/>
  <c r="AK3485" i="10"/>
  <c r="U3486" i="10"/>
  <c r="V3486" i="10"/>
  <c r="W3486" i="10"/>
  <c r="X3486" i="10"/>
  <c r="Y3486" i="10"/>
  <c r="Z3486" i="10"/>
  <c r="AA3486" i="10"/>
  <c r="AB3486" i="10"/>
  <c r="AC3486" i="10"/>
  <c r="AD3486" i="10"/>
  <c r="AE3486" i="10"/>
  <c r="AF3486" i="10"/>
  <c r="AG3486" i="10"/>
  <c r="AH3486" i="10"/>
  <c r="AI3486" i="10"/>
  <c r="AJ3486" i="10"/>
  <c r="AK3486" i="10"/>
  <c r="U3487" i="10"/>
  <c r="V3487" i="10"/>
  <c r="W3487" i="10"/>
  <c r="X3487" i="10"/>
  <c r="Y3487" i="10"/>
  <c r="Z3487" i="10"/>
  <c r="AA3487" i="10"/>
  <c r="AB3487" i="10"/>
  <c r="AC3487" i="10"/>
  <c r="AD3487" i="10"/>
  <c r="AE3487" i="10"/>
  <c r="AF3487" i="10"/>
  <c r="AG3487" i="10"/>
  <c r="AH3487" i="10"/>
  <c r="AI3487" i="10"/>
  <c r="AJ3487" i="10"/>
  <c r="AK3487" i="10"/>
  <c r="U3488" i="10"/>
  <c r="V3488" i="10"/>
  <c r="W3488" i="10"/>
  <c r="X3488" i="10"/>
  <c r="Y3488" i="10"/>
  <c r="Z3488" i="10"/>
  <c r="AA3488" i="10"/>
  <c r="AB3488" i="10"/>
  <c r="AC3488" i="10"/>
  <c r="AD3488" i="10"/>
  <c r="AE3488" i="10"/>
  <c r="AF3488" i="10"/>
  <c r="AG3488" i="10"/>
  <c r="AH3488" i="10"/>
  <c r="AI3488" i="10"/>
  <c r="AJ3488" i="10"/>
  <c r="AK3488" i="10"/>
  <c r="U3489" i="10"/>
  <c r="V3489" i="10"/>
  <c r="W3489" i="10"/>
  <c r="X3489" i="10"/>
  <c r="Y3489" i="10"/>
  <c r="Z3489" i="10"/>
  <c r="AA3489" i="10"/>
  <c r="AB3489" i="10"/>
  <c r="AC3489" i="10"/>
  <c r="AD3489" i="10"/>
  <c r="AE3489" i="10"/>
  <c r="AF3489" i="10"/>
  <c r="AG3489" i="10"/>
  <c r="AH3489" i="10"/>
  <c r="AI3489" i="10"/>
  <c r="AJ3489" i="10"/>
  <c r="AK3489" i="10"/>
  <c r="U3490" i="10"/>
  <c r="V3490" i="10"/>
  <c r="W3490" i="10"/>
  <c r="X3490" i="10"/>
  <c r="Y3490" i="10"/>
  <c r="Z3490" i="10"/>
  <c r="AA3490" i="10"/>
  <c r="AB3490" i="10"/>
  <c r="AC3490" i="10"/>
  <c r="AD3490" i="10"/>
  <c r="AE3490" i="10"/>
  <c r="AF3490" i="10"/>
  <c r="AG3490" i="10"/>
  <c r="AH3490" i="10"/>
  <c r="AI3490" i="10"/>
  <c r="AJ3490" i="10"/>
  <c r="AK3490" i="10"/>
  <c r="U3491" i="10"/>
  <c r="V3491" i="10"/>
  <c r="W3491" i="10"/>
  <c r="X3491" i="10"/>
  <c r="Y3491" i="10"/>
  <c r="Z3491" i="10"/>
  <c r="AA3491" i="10"/>
  <c r="AB3491" i="10"/>
  <c r="AC3491" i="10"/>
  <c r="AD3491" i="10"/>
  <c r="AE3491" i="10"/>
  <c r="AF3491" i="10"/>
  <c r="AG3491" i="10"/>
  <c r="AH3491" i="10"/>
  <c r="AI3491" i="10"/>
  <c r="AJ3491" i="10"/>
  <c r="AK3491" i="10"/>
  <c r="U3492" i="10"/>
  <c r="V3492" i="10"/>
  <c r="W3492" i="10"/>
  <c r="X3492" i="10"/>
  <c r="Y3492" i="10"/>
  <c r="Z3492" i="10"/>
  <c r="AA3492" i="10"/>
  <c r="AB3492" i="10"/>
  <c r="AC3492" i="10"/>
  <c r="AD3492" i="10"/>
  <c r="AE3492" i="10"/>
  <c r="AF3492" i="10"/>
  <c r="AG3492" i="10"/>
  <c r="AH3492" i="10"/>
  <c r="AI3492" i="10"/>
  <c r="AJ3492" i="10"/>
  <c r="AK3492" i="10"/>
  <c r="U3493" i="10"/>
  <c r="V3493" i="10"/>
  <c r="W3493" i="10"/>
  <c r="X3493" i="10"/>
  <c r="Y3493" i="10"/>
  <c r="Z3493" i="10"/>
  <c r="AA3493" i="10"/>
  <c r="AB3493" i="10"/>
  <c r="AC3493" i="10"/>
  <c r="AD3493" i="10"/>
  <c r="AE3493" i="10"/>
  <c r="AF3493" i="10"/>
  <c r="AG3493" i="10"/>
  <c r="AH3493" i="10"/>
  <c r="AI3493" i="10"/>
  <c r="AJ3493" i="10"/>
  <c r="AK3493" i="10"/>
  <c r="U3494" i="10"/>
  <c r="V3494" i="10"/>
  <c r="W3494" i="10"/>
  <c r="X3494" i="10"/>
  <c r="Y3494" i="10"/>
  <c r="Z3494" i="10"/>
  <c r="AA3494" i="10"/>
  <c r="AB3494" i="10"/>
  <c r="AC3494" i="10"/>
  <c r="AD3494" i="10"/>
  <c r="AE3494" i="10"/>
  <c r="AF3494" i="10"/>
  <c r="AG3494" i="10"/>
  <c r="AH3494" i="10"/>
  <c r="AI3494" i="10"/>
  <c r="AJ3494" i="10"/>
  <c r="AK3494" i="10"/>
  <c r="U3495" i="10"/>
  <c r="V3495" i="10"/>
  <c r="W3495" i="10"/>
  <c r="X3495" i="10"/>
  <c r="Y3495" i="10"/>
  <c r="Z3495" i="10"/>
  <c r="AA3495" i="10"/>
  <c r="AB3495" i="10"/>
  <c r="AC3495" i="10"/>
  <c r="AD3495" i="10"/>
  <c r="AE3495" i="10"/>
  <c r="AF3495" i="10"/>
  <c r="AG3495" i="10"/>
  <c r="AH3495" i="10"/>
  <c r="AI3495" i="10"/>
  <c r="AJ3495" i="10"/>
  <c r="AK3495" i="10"/>
  <c r="U3496" i="10"/>
  <c r="V3496" i="10"/>
  <c r="W3496" i="10"/>
  <c r="X3496" i="10"/>
  <c r="Y3496" i="10"/>
  <c r="Z3496" i="10"/>
  <c r="AA3496" i="10"/>
  <c r="AB3496" i="10"/>
  <c r="AC3496" i="10"/>
  <c r="AD3496" i="10"/>
  <c r="AE3496" i="10"/>
  <c r="AF3496" i="10"/>
  <c r="AG3496" i="10"/>
  <c r="AH3496" i="10"/>
  <c r="AI3496" i="10"/>
  <c r="AJ3496" i="10"/>
  <c r="AK3496" i="10"/>
  <c r="U3497" i="10"/>
  <c r="V3497" i="10"/>
  <c r="W3497" i="10"/>
  <c r="X3497" i="10"/>
  <c r="Y3497" i="10"/>
  <c r="Z3497" i="10"/>
  <c r="AA3497" i="10"/>
  <c r="AB3497" i="10"/>
  <c r="AC3497" i="10"/>
  <c r="AD3497" i="10"/>
  <c r="AE3497" i="10"/>
  <c r="AF3497" i="10"/>
  <c r="AG3497" i="10"/>
  <c r="AH3497" i="10"/>
  <c r="AI3497" i="10"/>
  <c r="AJ3497" i="10"/>
  <c r="AK3497" i="10"/>
  <c r="U3498" i="10"/>
  <c r="V3498" i="10"/>
  <c r="W3498" i="10"/>
  <c r="X3498" i="10"/>
  <c r="Y3498" i="10"/>
  <c r="Z3498" i="10"/>
  <c r="AA3498" i="10"/>
  <c r="AB3498" i="10"/>
  <c r="AC3498" i="10"/>
  <c r="AD3498" i="10"/>
  <c r="AE3498" i="10"/>
  <c r="AF3498" i="10"/>
  <c r="AG3498" i="10"/>
  <c r="AH3498" i="10"/>
  <c r="AI3498" i="10"/>
  <c r="AJ3498" i="10"/>
  <c r="AK3498" i="10"/>
  <c r="U3499" i="10"/>
  <c r="V3499" i="10"/>
  <c r="W3499" i="10"/>
  <c r="X3499" i="10"/>
  <c r="Y3499" i="10"/>
  <c r="Z3499" i="10"/>
  <c r="AA3499" i="10"/>
  <c r="AB3499" i="10"/>
  <c r="AC3499" i="10"/>
  <c r="AD3499" i="10"/>
  <c r="AE3499" i="10"/>
  <c r="AF3499" i="10"/>
  <c r="AG3499" i="10"/>
  <c r="AH3499" i="10"/>
  <c r="AI3499" i="10"/>
  <c r="AJ3499" i="10"/>
  <c r="AK3499" i="10"/>
  <c r="U3500" i="10"/>
  <c r="V3500" i="10"/>
  <c r="W3500" i="10"/>
  <c r="X3500" i="10"/>
  <c r="Y3500" i="10"/>
  <c r="Z3500" i="10"/>
  <c r="AA3500" i="10"/>
  <c r="AB3500" i="10"/>
  <c r="AC3500" i="10"/>
  <c r="AD3500" i="10"/>
  <c r="AE3500" i="10"/>
  <c r="AF3500" i="10"/>
  <c r="AG3500" i="10"/>
  <c r="AH3500" i="10"/>
  <c r="AI3500" i="10"/>
  <c r="AJ3500" i="10"/>
  <c r="AK3500" i="10"/>
  <c r="U3501" i="10"/>
  <c r="V3501" i="10"/>
  <c r="W3501" i="10"/>
  <c r="X3501" i="10"/>
  <c r="Y3501" i="10"/>
  <c r="Z3501" i="10"/>
  <c r="AA3501" i="10"/>
  <c r="AB3501" i="10"/>
  <c r="AC3501" i="10"/>
  <c r="AD3501" i="10"/>
  <c r="AE3501" i="10"/>
  <c r="AF3501" i="10"/>
  <c r="AG3501" i="10"/>
  <c r="AH3501" i="10"/>
  <c r="AI3501" i="10"/>
  <c r="AJ3501" i="10"/>
  <c r="AK3501" i="10"/>
  <c r="U3502" i="10"/>
  <c r="V3502" i="10"/>
  <c r="W3502" i="10"/>
  <c r="X3502" i="10"/>
  <c r="Y3502" i="10"/>
  <c r="Z3502" i="10"/>
  <c r="AA3502" i="10"/>
  <c r="AB3502" i="10"/>
  <c r="AC3502" i="10"/>
  <c r="AD3502" i="10"/>
  <c r="AE3502" i="10"/>
  <c r="AF3502" i="10"/>
  <c r="AG3502" i="10"/>
  <c r="AH3502" i="10"/>
  <c r="AI3502" i="10"/>
  <c r="AJ3502" i="10"/>
  <c r="AK3502" i="10"/>
  <c r="U3503" i="10"/>
  <c r="V3503" i="10"/>
  <c r="W3503" i="10"/>
  <c r="X3503" i="10"/>
  <c r="Y3503" i="10"/>
  <c r="Z3503" i="10"/>
  <c r="AA3503" i="10"/>
  <c r="AB3503" i="10"/>
  <c r="AC3503" i="10"/>
  <c r="AD3503" i="10"/>
  <c r="AE3503" i="10"/>
  <c r="AF3503" i="10"/>
  <c r="AG3503" i="10"/>
  <c r="AH3503" i="10"/>
  <c r="AI3503" i="10"/>
  <c r="AJ3503" i="10"/>
  <c r="AK3503" i="10"/>
  <c r="U3504" i="10"/>
  <c r="V3504" i="10"/>
  <c r="W3504" i="10"/>
  <c r="X3504" i="10"/>
  <c r="Y3504" i="10"/>
  <c r="Z3504" i="10"/>
  <c r="AA3504" i="10"/>
  <c r="AB3504" i="10"/>
  <c r="AC3504" i="10"/>
  <c r="AD3504" i="10"/>
  <c r="AE3504" i="10"/>
  <c r="AF3504" i="10"/>
  <c r="AG3504" i="10"/>
  <c r="AH3504" i="10"/>
  <c r="AI3504" i="10"/>
  <c r="AJ3504" i="10"/>
  <c r="AK3504" i="10"/>
  <c r="U3505" i="10"/>
  <c r="V3505" i="10"/>
  <c r="W3505" i="10"/>
  <c r="X3505" i="10"/>
  <c r="Y3505" i="10"/>
  <c r="Z3505" i="10"/>
  <c r="AA3505" i="10"/>
  <c r="AB3505" i="10"/>
  <c r="AC3505" i="10"/>
  <c r="AD3505" i="10"/>
  <c r="AE3505" i="10"/>
  <c r="AF3505" i="10"/>
  <c r="AG3505" i="10"/>
  <c r="AH3505" i="10"/>
  <c r="AI3505" i="10"/>
  <c r="AJ3505" i="10"/>
  <c r="AK3505" i="10"/>
  <c r="U3506" i="10"/>
  <c r="V3506" i="10"/>
  <c r="W3506" i="10"/>
  <c r="X3506" i="10"/>
  <c r="Y3506" i="10"/>
  <c r="Z3506" i="10"/>
  <c r="AA3506" i="10"/>
  <c r="AB3506" i="10"/>
  <c r="AC3506" i="10"/>
  <c r="AD3506" i="10"/>
  <c r="AE3506" i="10"/>
  <c r="AF3506" i="10"/>
  <c r="AG3506" i="10"/>
  <c r="AH3506" i="10"/>
  <c r="AI3506" i="10"/>
  <c r="AJ3506" i="10"/>
  <c r="AK3506" i="10"/>
  <c r="U3507" i="10"/>
  <c r="V3507" i="10"/>
  <c r="W3507" i="10"/>
  <c r="X3507" i="10"/>
  <c r="Y3507" i="10"/>
  <c r="Z3507" i="10"/>
  <c r="AA3507" i="10"/>
  <c r="AB3507" i="10"/>
  <c r="AC3507" i="10"/>
  <c r="AD3507" i="10"/>
  <c r="AE3507" i="10"/>
  <c r="AF3507" i="10"/>
  <c r="AG3507" i="10"/>
  <c r="AH3507" i="10"/>
  <c r="AI3507" i="10"/>
  <c r="AJ3507" i="10"/>
  <c r="AK3507" i="10"/>
  <c r="U3508" i="10"/>
  <c r="V3508" i="10"/>
  <c r="W3508" i="10"/>
  <c r="X3508" i="10"/>
  <c r="Y3508" i="10"/>
  <c r="Z3508" i="10"/>
  <c r="AA3508" i="10"/>
  <c r="AB3508" i="10"/>
  <c r="AC3508" i="10"/>
  <c r="AD3508" i="10"/>
  <c r="AE3508" i="10"/>
  <c r="AF3508" i="10"/>
  <c r="AG3508" i="10"/>
  <c r="AH3508" i="10"/>
  <c r="AI3508" i="10"/>
  <c r="AJ3508" i="10"/>
  <c r="AK3508" i="10"/>
  <c r="U3509" i="10"/>
  <c r="V3509" i="10"/>
  <c r="W3509" i="10"/>
  <c r="X3509" i="10"/>
  <c r="Y3509" i="10"/>
  <c r="Z3509" i="10"/>
  <c r="AA3509" i="10"/>
  <c r="AB3509" i="10"/>
  <c r="AC3509" i="10"/>
  <c r="AD3509" i="10"/>
  <c r="AE3509" i="10"/>
  <c r="AF3509" i="10"/>
  <c r="AG3509" i="10"/>
  <c r="AH3509" i="10"/>
  <c r="AI3509" i="10"/>
  <c r="AJ3509" i="10"/>
  <c r="AK3509" i="10"/>
  <c r="U3510" i="10"/>
  <c r="V3510" i="10"/>
  <c r="W3510" i="10"/>
  <c r="X3510" i="10"/>
  <c r="Y3510" i="10"/>
  <c r="Z3510" i="10"/>
  <c r="AA3510" i="10"/>
  <c r="AB3510" i="10"/>
  <c r="AC3510" i="10"/>
  <c r="AD3510" i="10"/>
  <c r="AE3510" i="10"/>
  <c r="AF3510" i="10"/>
  <c r="AG3510" i="10"/>
  <c r="AH3510" i="10"/>
  <c r="AI3510" i="10"/>
  <c r="AJ3510" i="10"/>
  <c r="AK3510" i="10"/>
  <c r="U3511" i="10"/>
  <c r="V3511" i="10"/>
  <c r="W3511" i="10"/>
  <c r="X3511" i="10"/>
  <c r="Y3511" i="10"/>
  <c r="Z3511" i="10"/>
  <c r="AA3511" i="10"/>
  <c r="AB3511" i="10"/>
  <c r="AC3511" i="10"/>
  <c r="AD3511" i="10"/>
  <c r="AE3511" i="10"/>
  <c r="AF3511" i="10"/>
  <c r="AG3511" i="10"/>
  <c r="AH3511" i="10"/>
  <c r="AI3511" i="10"/>
  <c r="AJ3511" i="10"/>
  <c r="AK3511" i="10"/>
  <c r="U3512" i="10"/>
  <c r="V3512" i="10"/>
  <c r="W3512" i="10"/>
  <c r="X3512" i="10"/>
  <c r="Y3512" i="10"/>
  <c r="Z3512" i="10"/>
  <c r="AA3512" i="10"/>
  <c r="AB3512" i="10"/>
  <c r="AC3512" i="10"/>
  <c r="AD3512" i="10"/>
  <c r="AE3512" i="10"/>
  <c r="AF3512" i="10"/>
  <c r="AG3512" i="10"/>
  <c r="AH3512" i="10"/>
  <c r="AI3512" i="10"/>
  <c r="AJ3512" i="10"/>
  <c r="AK3512" i="10"/>
  <c r="U3513" i="10"/>
  <c r="V3513" i="10"/>
  <c r="W3513" i="10"/>
  <c r="X3513" i="10"/>
  <c r="Y3513" i="10"/>
  <c r="Z3513" i="10"/>
  <c r="AA3513" i="10"/>
  <c r="AB3513" i="10"/>
  <c r="AC3513" i="10"/>
  <c r="AD3513" i="10"/>
  <c r="AE3513" i="10"/>
  <c r="AF3513" i="10"/>
  <c r="AG3513" i="10"/>
  <c r="AH3513" i="10"/>
  <c r="AI3513" i="10"/>
  <c r="AJ3513" i="10"/>
  <c r="AK3513" i="10"/>
  <c r="U3514" i="10"/>
  <c r="V3514" i="10"/>
  <c r="W3514" i="10"/>
  <c r="X3514" i="10"/>
  <c r="Y3514" i="10"/>
  <c r="Z3514" i="10"/>
  <c r="AA3514" i="10"/>
  <c r="AB3514" i="10"/>
  <c r="AC3514" i="10"/>
  <c r="AD3514" i="10"/>
  <c r="AE3514" i="10"/>
  <c r="AF3514" i="10"/>
  <c r="AG3514" i="10"/>
  <c r="AH3514" i="10"/>
  <c r="AI3514" i="10"/>
  <c r="AJ3514" i="10"/>
  <c r="AK3514" i="10"/>
  <c r="U3515" i="10"/>
  <c r="V3515" i="10"/>
  <c r="W3515" i="10"/>
  <c r="X3515" i="10"/>
  <c r="Y3515" i="10"/>
  <c r="Z3515" i="10"/>
  <c r="AA3515" i="10"/>
  <c r="AB3515" i="10"/>
  <c r="AC3515" i="10"/>
  <c r="AD3515" i="10"/>
  <c r="AE3515" i="10"/>
  <c r="AF3515" i="10"/>
  <c r="AG3515" i="10"/>
  <c r="AH3515" i="10"/>
  <c r="AI3515" i="10"/>
  <c r="AJ3515" i="10"/>
  <c r="AK3515" i="10"/>
  <c r="U3516" i="10"/>
  <c r="V3516" i="10"/>
  <c r="W3516" i="10"/>
  <c r="X3516" i="10"/>
  <c r="Y3516" i="10"/>
  <c r="Z3516" i="10"/>
  <c r="AA3516" i="10"/>
  <c r="AB3516" i="10"/>
  <c r="AC3516" i="10"/>
  <c r="AD3516" i="10"/>
  <c r="AE3516" i="10"/>
  <c r="AF3516" i="10"/>
  <c r="AG3516" i="10"/>
  <c r="AH3516" i="10"/>
  <c r="AI3516" i="10"/>
  <c r="AJ3516" i="10"/>
  <c r="AK3516" i="10"/>
  <c r="U3517" i="10"/>
  <c r="V3517" i="10"/>
  <c r="W3517" i="10"/>
  <c r="X3517" i="10"/>
  <c r="Y3517" i="10"/>
  <c r="Z3517" i="10"/>
  <c r="AA3517" i="10"/>
  <c r="AB3517" i="10"/>
  <c r="AC3517" i="10"/>
  <c r="AD3517" i="10"/>
  <c r="AE3517" i="10"/>
  <c r="AF3517" i="10"/>
  <c r="AG3517" i="10"/>
  <c r="AH3517" i="10"/>
  <c r="AI3517" i="10"/>
  <c r="AJ3517" i="10"/>
  <c r="AK3517" i="10"/>
  <c r="U3518" i="10"/>
  <c r="V3518" i="10"/>
  <c r="W3518" i="10"/>
  <c r="X3518" i="10"/>
  <c r="Y3518" i="10"/>
  <c r="Z3518" i="10"/>
  <c r="AA3518" i="10"/>
  <c r="AB3518" i="10"/>
  <c r="AC3518" i="10"/>
  <c r="AD3518" i="10"/>
  <c r="AE3518" i="10"/>
  <c r="AF3518" i="10"/>
  <c r="AG3518" i="10"/>
  <c r="AH3518" i="10"/>
  <c r="AI3518" i="10"/>
  <c r="AJ3518" i="10"/>
  <c r="AK3518" i="10"/>
  <c r="U3519" i="10"/>
  <c r="V3519" i="10"/>
  <c r="W3519" i="10"/>
  <c r="X3519" i="10"/>
  <c r="Y3519" i="10"/>
  <c r="Z3519" i="10"/>
  <c r="AA3519" i="10"/>
  <c r="AB3519" i="10"/>
  <c r="AC3519" i="10"/>
  <c r="AD3519" i="10"/>
  <c r="AE3519" i="10"/>
  <c r="AF3519" i="10"/>
  <c r="AG3519" i="10"/>
  <c r="AH3519" i="10"/>
  <c r="AI3519" i="10"/>
  <c r="AJ3519" i="10"/>
  <c r="AK3519" i="10"/>
  <c r="U3520" i="10"/>
  <c r="V3520" i="10"/>
  <c r="W3520" i="10"/>
  <c r="X3520" i="10"/>
  <c r="Y3520" i="10"/>
  <c r="Z3520" i="10"/>
  <c r="AA3520" i="10"/>
  <c r="AB3520" i="10"/>
  <c r="AC3520" i="10"/>
  <c r="AD3520" i="10"/>
  <c r="AE3520" i="10"/>
  <c r="AF3520" i="10"/>
  <c r="AG3520" i="10"/>
  <c r="AH3520" i="10"/>
  <c r="AI3520" i="10"/>
  <c r="AJ3520" i="10"/>
  <c r="AK3520" i="10"/>
  <c r="U3521" i="10"/>
  <c r="V3521" i="10"/>
  <c r="W3521" i="10"/>
  <c r="X3521" i="10"/>
  <c r="Y3521" i="10"/>
  <c r="Z3521" i="10"/>
  <c r="AA3521" i="10"/>
  <c r="AB3521" i="10"/>
  <c r="AC3521" i="10"/>
  <c r="AD3521" i="10"/>
  <c r="AE3521" i="10"/>
  <c r="AF3521" i="10"/>
  <c r="AG3521" i="10"/>
  <c r="AH3521" i="10"/>
  <c r="AI3521" i="10"/>
  <c r="AJ3521" i="10"/>
  <c r="AK3521" i="10"/>
  <c r="U3522" i="10"/>
  <c r="V3522" i="10"/>
  <c r="W3522" i="10"/>
  <c r="X3522" i="10"/>
  <c r="Y3522" i="10"/>
  <c r="Z3522" i="10"/>
  <c r="AA3522" i="10"/>
  <c r="AB3522" i="10"/>
  <c r="AC3522" i="10"/>
  <c r="AD3522" i="10"/>
  <c r="AE3522" i="10"/>
  <c r="AF3522" i="10"/>
  <c r="AG3522" i="10"/>
  <c r="AH3522" i="10"/>
  <c r="AI3522" i="10"/>
  <c r="AJ3522" i="10"/>
  <c r="AK3522" i="10"/>
  <c r="U3523" i="10"/>
  <c r="V3523" i="10"/>
  <c r="W3523" i="10"/>
  <c r="X3523" i="10"/>
  <c r="Y3523" i="10"/>
  <c r="Z3523" i="10"/>
  <c r="AA3523" i="10"/>
  <c r="AB3523" i="10"/>
  <c r="AC3523" i="10"/>
  <c r="AD3523" i="10"/>
  <c r="AE3523" i="10"/>
  <c r="AF3523" i="10"/>
  <c r="AG3523" i="10"/>
  <c r="AH3523" i="10"/>
  <c r="AI3523" i="10"/>
  <c r="AJ3523" i="10"/>
  <c r="AK3523" i="10"/>
  <c r="U3524" i="10"/>
  <c r="V3524" i="10"/>
  <c r="W3524" i="10"/>
  <c r="X3524" i="10"/>
  <c r="Y3524" i="10"/>
  <c r="Z3524" i="10"/>
  <c r="AA3524" i="10"/>
  <c r="AB3524" i="10"/>
  <c r="AC3524" i="10"/>
  <c r="AD3524" i="10"/>
  <c r="AE3524" i="10"/>
  <c r="AF3524" i="10"/>
  <c r="AG3524" i="10"/>
  <c r="AH3524" i="10"/>
  <c r="AI3524" i="10"/>
  <c r="AJ3524" i="10"/>
  <c r="AK3524" i="10"/>
  <c r="U3525" i="10"/>
  <c r="V3525" i="10"/>
  <c r="W3525" i="10"/>
  <c r="X3525" i="10"/>
  <c r="Y3525" i="10"/>
  <c r="Z3525" i="10"/>
  <c r="AA3525" i="10"/>
  <c r="AB3525" i="10"/>
  <c r="AC3525" i="10"/>
  <c r="AD3525" i="10"/>
  <c r="AE3525" i="10"/>
  <c r="AF3525" i="10"/>
  <c r="AG3525" i="10"/>
  <c r="AH3525" i="10"/>
  <c r="AI3525" i="10"/>
  <c r="AJ3525" i="10"/>
  <c r="AK3525" i="10"/>
  <c r="U3526" i="10"/>
  <c r="V3526" i="10"/>
  <c r="W3526" i="10"/>
  <c r="X3526" i="10"/>
  <c r="Y3526" i="10"/>
  <c r="Z3526" i="10"/>
  <c r="AA3526" i="10"/>
  <c r="AB3526" i="10"/>
  <c r="AC3526" i="10"/>
  <c r="AD3526" i="10"/>
  <c r="AE3526" i="10"/>
  <c r="AF3526" i="10"/>
  <c r="AG3526" i="10"/>
  <c r="AH3526" i="10"/>
  <c r="AI3526" i="10"/>
  <c r="AJ3526" i="10"/>
  <c r="AK3526" i="10"/>
  <c r="U3527" i="10"/>
  <c r="V3527" i="10"/>
  <c r="W3527" i="10"/>
  <c r="X3527" i="10"/>
  <c r="Y3527" i="10"/>
  <c r="Z3527" i="10"/>
  <c r="AA3527" i="10"/>
  <c r="AB3527" i="10"/>
  <c r="AC3527" i="10"/>
  <c r="AD3527" i="10"/>
  <c r="AE3527" i="10"/>
  <c r="AF3527" i="10"/>
  <c r="AG3527" i="10"/>
  <c r="AH3527" i="10"/>
  <c r="AI3527" i="10"/>
  <c r="AJ3527" i="10"/>
  <c r="AK3527" i="10"/>
  <c r="U3528" i="10"/>
  <c r="V3528" i="10"/>
  <c r="W3528" i="10"/>
  <c r="X3528" i="10"/>
  <c r="Y3528" i="10"/>
  <c r="Z3528" i="10"/>
  <c r="AA3528" i="10"/>
  <c r="AB3528" i="10"/>
  <c r="AC3528" i="10"/>
  <c r="AD3528" i="10"/>
  <c r="AE3528" i="10"/>
  <c r="AF3528" i="10"/>
  <c r="AG3528" i="10"/>
  <c r="AH3528" i="10"/>
  <c r="AI3528" i="10"/>
  <c r="AJ3528" i="10"/>
  <c r="AK3528" i="10"/>
  <c r="U3529" i="10"/>
  <c r="V3529" i="10"/>
  <c r="W3529" i="10"/>
  <c r="X3529" i="10"/>
  <c r="Y3529" i="10"/>
  <c r="Z3529" i="10"/>
  <c r="AA3529" i="10"/>
  <c r="AB3529" i="10"/>
  <c r="AC3529" i="10"/>
  <c r="AD3529" i="10"/>
  <c r="AE3529" i="10"/>
  <c r="AF3529" i="10"/>
  <c r="AG3529" i="10"/>
  <c r="AH3529" i="10"/>
  <c r="AI3529" i="10"/>
  <c r="AJ3529" i="10"/>
  <c r="AK3529" i="10"/>
  <c r="U3530" i="10"/>
  <c r="V3530" i="10"/>
  <c r="W3530" i="10"/>
  <c r="X3530" i="10"/>
  <c r="Y3530" i="10"/>
  <c r="Z3530" i="10"/>
  <c r="AA3530" i="10"/>
  <c r="AB3530" i="10"/>
  <c r="AC3530" i="10"/>
  <c r="AD3530" i="10"/>
  <c r="AE3530" i="10"/>
  <c r="AF3530" i="10"/>
  <c r="AG3530" i="10"/>
  <c r="AH3530" i="10"/>
  <c r="AI3530" i="10"/>
  <c r="AJ3530" i="10"/>
  <c r="AK3530" i="10"/>
  <c r="U3531" i="10"/>
  <c r="V3531" i="10"/>
  <c r="W3531" i="10"/>
  <c r="X3531" i="10"/>
  <c r="Y3531" i="10"/>
  <c r="Z3531" i="10"/>
  <c r="AA3531" i="10"/>
  <c r="AB3531" i="10"/>
  <c r="AC3531" i="10"/>
  <c r="AD3531" i="10"/>
  <c r="AE3531" i="10"/>
  <c r="AF3531" i="10"/>
  <c r="AG3531" i="10"/>
  <c r="AH3531" i="10"/>
  <c r="AI3531" i="10"/>
  <c r="AJ3531" i="10"/>
  <c r="AK3531" i="10"/>
  <c r="U3532" i="10"/>
  <c r="V3532" i="10"/>
  <c r="W3532" i="10"/>
  <c r="X3532" i="10"/>
  <c r="Y3532" i="10"/>
  <c r="Z3532" i="10"/>
  <c r="AA3532" i="10"/>
  <c r="AB3532" i="10"/>
  <c r="AC3532" i="10"/>
  <c r="AD3532" i="10"/>
  <c r="AE3532" i="10"/>
  <c r="AF3532" i="10"/>
  <c r="AG3532" i="10"/>
  <c r="AH3532" i="10"/>
  <c r="AI3532" i="10"/>
  <c r="AJ3532" i="10"/>
  <c r="AK3532" i="10"/>
  <c r="U3533" i="10"/>
  <c r="V3533" i="10"/>
  <c r="W3533" i="10"/>
  <c r="X3533" i="10"/>
  <c r="Y3533" i="10"/>
  <c r="Z3533" i="10"/>
  <c r="AA3533" i="10"/>
  <c r="AB3533" i="10"/>
  <c r="AC3533" i="10"/>
  <c r="AD3533" i="10"/>
  <c r="AE3533" i="10"/>
  <c r="AF3533" i="10"/>
  <c r="AG3533" i="10"/>
  <c r="AH3533" i="10"/>
  <c r="AI3533" i="10"/>
  <c r="AJ3533" i="10"/>
  <c r="AK3533" i="10"/>
  <c r="U3534" i="10"/>
  <c r="V3534" i="10"/>
  <c r="W3534" i="10"/>
  <c r="X3534" i="10"/>
  <c r="Y3534" i="10"/>
  <c r="Z3534" i="10"/>
  <c r="AA3534" i="10"/>
  <c r="AB3534" i="10"/>
  <c r="AC3534" i="10"/>
  <c r="AD3534" i="10"/>
  <c r="AE3534" i="10"/>
  <c r="AF3534" i="10"/>
  <c r="AG3534" i="10"/>
  <c r="AH3534" i="10"/>
  <c r="AI3534" i="10"/>
  <c r="AJ3534" i="10"/>
  <c r="AK3534" i="10"/>
  <c r="U3535" i="10"/>
  <c r="V3535" i="10"/>
  <c r="W3535" i="10"/>
  <c r="X3535" i="10"/>
  <c r="Y3535" i="10"/>
  <c r="Z3535" i="10"/>
  <c r="AA3535" i="10"/>
  <c r="AB3535" i="10"/>
  <c r="AC3535" i="10"/>
  <c r="AD3535" i="10"/>
  <c r="AE3535" i="10"/>
  <c r="AF3535" i="10"/>
  <c r="AG3535" i="10"/>
  <c r="AH3535" i="10"/>
  <c r="AI3535" i="10"/>
  <c r="AJ3535" i="10"/>
  <c r="AK3535" i="10"/>
  <c r="U3536" i="10"/>
  <c r="V3536" i="10"/>
  <c r="W3536" i="10"/>
  <c r="X3536" i="10"/>
  <c r="Y3536" i="10"/>
  <c r="Z3536" i="10"/>
  <c r="AA3536" i="10"/>
  <c r="AB3536" i="10"/>
  <c r="AC3536" i="10"/>
  <c r="AD3536" i="10"/>
  <c r="AE3536" i="10"/>
  <c r="AF3536" i="10"/>
  <c r="AG3536" i="10"/>
  <c r="AH3536" i="10"/>
  <c r="AI3536" i="10"/>
  <c r="AJ3536" i="10"/>
  <c r="AK3536" i="10"/>
  <c r="U3537" i="10"/>
  <c r="V3537" i="10"/>
  <c r="W3537" i="10"/>
  <c r="X3537" i="10"/>
  <c r="Y3537" i="10"/>
  <c r="Z3537" i="10"/>
  <c r="AA3537" i="10"/>
  <c r="AB3537" i="10"/>
  <c r="AC3537" i="10"/>
  <c r="AD3537" i="10"/>
  <c r="AE3537" i="10"/>
  <c r="AF3537" i="10"/>
  <c r="AG3537" i="10"/>
  <c r="AH3537" i="10"/>
  <c r="AI3537" i="10"/>
  <c r="AJ3537" i="10"/>
  <c r="AK3537" i="10"/>
  <c r="U3538" i="10"/>
  <c r="V3538" i="10"/>
  <c r="W3538" i="10"/>
  <c r="X3538" i="10"/>
  <c r="Y3538" i="10"/>
  <c r="Z3538" i="10"/>
  <c r="AA3538" i="10"/>
  <c r="AB3538" i="10"/>
  <c r="AC3538" i="10"/>
  <c r="AD3538" i="10"/>
  <c r="AE3538" i="10"/>
  <c r="AF3538" i="10"/>
  <c r="AG3538" i="10"/>
  <c r="AH3538" i="10"/>
  <c r="AI3538" i="10"/>
  <c r="AJ3538" i="10"/>
  <c r="AK3538" i="10"/>
  <c r="U3539" i="10"/>
  <c r="V3539" i="10"/>
  <c r="W3539" i="10"/>
  <c r="X3539" i="10"/>
  <c r="Y3539" i="10"/>
  <c r="Z3539" i="10"/>
  <c r="AA3539" i="10"/>
  <c r="AB3539" i="10"/>
  <c r="AC3539" i="10"/>
  <c r="AD3539" i="10"/>
  <c r="AE3539" i="10"/>
  <c r="AF3539" i="10"/>
  <c r="AG3539" i="10"/>
  <c r="AH3539" i="10"/>
  <c r="AI3539" i="10"/>
  <c r="AJ3539" i="10"/>
  <c r="AK3539" i="10"/>
  <c r="U3540" i="10"/>
  <c r="V3540" i="10"/>
  <c r="W3540" i="10"/>
  <c r="X3540" i="10"/>
  <c r="Y3540" i="10"/>
  <c r="Z3540" i="10"/>
  <c r="AA3540" i="10"/>
  <c r="AB3540" i="10"/>
  <c r="AC3540" i="10"/>
  <c r="AD3540" i="10"/>
  <c r="AE3540" i="10"/>
  <c r="AF3540" i="10"/>
  <c r="AG3540" i="10"/>
  <c r="AH3540" i="10"/>
  <c r="AI3540" i="10"/>
  <c r="AJ3540" i="10"/>
  <c r="AK3540" i="10"/>
  <c r="U3541" i="10"/>
  <c r="V3541" i="10"/>
  <c r="W3541" i="10"/>
  <c r="X3541" i="10"/>
  <c r="Y3541" i="10"/>
  <c r="Z3541" i="10"/>
  <c r="AA3541" i="10"/>
  <c r="AB3541" i="10"/>
  <c r="AC3541" i="10"/>
  <c r="AD3541" i="10"/>
  <c r="AE3541" i="10"/>
  <c r="AF3541" i="10"/>
  <c r="AG3541" i="10"/>
  <c r="AH3541" i="10"/>
  <c r="AI3541" i="10"/>
  <c r="AJ3541" i="10"/>
  <c r="AK3541" i="10"/>
  <c r="U3542" i="10"/>
  <c r="V3542" i="10"/>
  <c r="W3542" i="10"/>
  <c r="X3542" i="10"/>
  <c r="Y3542" i="10"/>
  <c r="Z3542" i="10"/>
  <c r="AA3542" i="10"/>
  <c r="AB3542" i="10"/>
  <c r="AC3542" i="10"/>
  <c r="AD3542" i="10"/>
  <c r="AE3542" i="10"/>
  <c r="AF3542" i="10"/>
  <c r="AG3542" i="10"/>
  <c r="AH3542" i="10"/>
  <c r="AI3542" i="10"/>
  <c r="AJ3542" i="10"/>
  <c r="AK3542" i="10"/>
  <c r="U3543" i="10"/>
  <c r="V3543" i="10"/>
  <c r="W3543" i="10"/>
  <c r="X3543" i="10"/>
  <c r="Y3543" i="10"/>
  <c r="Z3543" i="10"/>
  <c r="AA3543" i="10"/>
  <c r="AB3543" i="10"/>
  <c r="AC3543" i="10"/>
  <c r="AD3543" i="10"/>
  <c r="AE3543" i="10"/>
  <c r="AF3543" i="10"/>
  <c r="AG3543" i="10"/>
  <c r="AH3543" i="10"/>
  <c r="AI3543" i="10"/>
  <c r="AJ3543" i="10"/>
  <c r="AK3543" i="10"/>
  <c r="U3544" i="10"/>
  <c r="V3544" i="10"/>
  <c r="W3544" i="10"/>
  <c r="X3544" i="10"/>
  <c r="Y3544" i="10"/>
  <c r="Z3544" i="10"/>
  <c r="AA3544" i="10"/>
  <c r="AB3544" i="10"/>
  <c r="AC3544" i="10"/>
  <c r="AD3544" i="10"/>
  <c r="AE3544" i="10"/>
  <c r="AF3544" i="10"/>
  <c r="AG3544" i="10"/>
  <c r="AH3544" i="10"/>
  <c r="AI3544" i="10"/>
  <c r="AJ3544" i="10"/>
  <c r="AK3544" i="10"/>
  <c r="U3545" i="10"/>
  <c r="V3545" i="10"/>
  <c r="W3545" i="10"/>
  <c r="X3545" i="10"/>
  <c r="Y3545" i="10"/>
  <c r="Z3545" i="10"/>
  <c r="AA3545" i="10"/>
  <c r="AB3545" i="10"/>
  <c r="AC3545" i="10"/>
  <c r="AD3545" i="10"/>
  <c r="AE3545" i="10"/>
  <c r="AF3545" i="10"/>
  <c r="AG3545" i="10"/>
  <c r="AH3545" i="10"/>
  <c r="AI3545" i="10"/>
  <c r="AJ3545" i="10"/>
  <c r="AK3545" i="10"/>
  <c r="U3546" i="10"/>
  <c r="V3546" i="10"/>
  <c r="W3546" i="10"/>
  <c r="X3546" i="10"/>
  <c r="Y3546" i="10"/>
  <c r="Z3546" i="10"/>
  <c r="AA3546" i="10"/>
  <c r="AB3546" i="10"/>
  <c r="AC3546" i="10"/>
  <c r="AD3546" i="10"/>
  <c r="AE3546" i="10"/>
  <c r="AF3546" i="10"/>
  <c r="AG3546" i="10"/>
  <c r="AH3546" i="10"/>
  <c r="AI3546" i="10"/>
  <c r="AJ3546" i="10"/>
  <c r="AK3546" i="10"/>
  <c r="U3547" i="10"/>
  <c r="V3547" i="10"/>
  <c r="W3547" i="10"/>
  <c r="X3547" i="10"/>
  <c r="Y3547" i="10"/>
  <c r="Z3547" i="10"/>
  <c r="AA3547" i="10"/>
  <c r="AB3547" i="10"/>
  <c r="AC3547" i="10"/>
  <c r="AD3547" i="10"/>
  <c r="AE3547" i="10"/>
  <c r="AF3547" i="10"/>
  <c r="AG3547" i="10"/>
  <c r="AH3547" i="10"/>
  <c r="AI3547" i="10"/>
  <c r="AJ3547" i="10"/>
  <c r="AK3547" i="10"/>
  <c r="U3548" i="10"/>
  <c r="V3548" i="10"/>
  <c r="W3548" i="10"/>
  <c r="X3548" i="10"/>
  <c r="Y3548" i="10"/>
  <c r="Z3548" i="10"/>
  <c r="AA3548" i="10"/>
  <c r="AB3548" i="10"/>
  <c r="AC3548" i="10"/>
  <c r="AD3548" i="10"/>
  <c r="AE3548" i="10"/>
  <c r="AF3548" i="10"/>
  <c r="AG3548" i="10"/>
  <c r="AH3548" i="10"/>
  <c r="AI3548" i="10"/>
  <c r="AJ3548" i="10"/>
  <c r="AK3548" i="10"/>
  <c r="U3549" i="10"/>
  <c r="V3549" i="10"/>
  <c r="W3549" i="10"/>
  <c r="X3549" i="10"/>
  <c r="Y3549" i="10"/>
  <c r="Z3549" i="10"/>
  <c r="AA3549" i="10"/>
  <c r="AB3549" i="10"/>
  <c r="AC3549" i="10"/>
  <c r="AD3549" i="10"/>
  <c r="AE3549" i="10"/>
  <c r="AF3549" i="10"/>
  <c r="AG3549" i="10"/>
  <c r="AH3549" i="10"/>
  <c r="AI3549" i="10"/>
  <c r="AJ3549" i="10"/>
  <c r="AK3549" i="10"/>
  <c r="U3550" i="10"/>
  <c r="V3550" i="10"/>
  <c r="W3550" i="10"/>
  <c r="X3550" i="10"/>
  <c r="Y3550" i="10"/>
  <c r="Z3550" i="10"/>
  <c r="AA3550" i="10"/>
  <c r="AB3550" i="10"/>
  <c r="AC3550" i="10"/>
  <c r="AD3550" i="10"/>
  <c r="AE3550" i="10"/>
  <c r="AF3550" i="10"/>
  <c r="AG3550" i="10"/>
  <c r="AH3550" i="10"/>
  <c r="AI3550" i="10"/>
  <c r="AJ3550" i="10"/>
  <c r="AK3550" i="10"/>
  <c r="U3551" i="10"/>
  <c r="V3551" i="10"/>
  <c r="W3551" i="10"/>
  <c r="X3551" i="10"/>
  <c r="Y3551" i="10"/>
  <c r="Z3551" i="10"/>
  <c r="AA3551" i="10"/>
  <c r="AB3551" i="10"/>
  <c r="AC3551" i="10"/>
  <c r="AD3551" i="10"/>
  <c r="AE3551" i="10"/>
  <c r="AF3551" i="10"/>
  <c r="AG3551" i="10"/>
  <c r="AH3551" i="10"/>
  <c r="AI3551" i="10"/>
  <c r="AJ3551" i="10"/>
  <c r="AK3551" i="10"/>
  <c r="U3552" i="10"/>
  <c r="V3552" i="10"/>
  <c r="W3552" i="10"/>
  <c r="X3552" i="10"/>
  <c r="Y3552" i="10"/>
  <c r="Z3552" i="10"/>
  <c r="AA3552" i="10"/>
  <c r="AB3552" i="10"/>
  <c r="AC3552" i="10"/>
  <c r="AD3552" i="10"/>
  <c r="AE3552" i="10"/>
  <c r="AF3552" i="10"/>
  <c r="AG3552" i="10"/>
  <c r="AH3552" i="10"/>
  <c r="AI3552" i="10"/>
  <c r="AJ3552" i="10"/>
  <c r="AK3552" i="10"/>
  <c r="U3553" i="10"/>
  <c r="V3553" i="10"/>
  <c r="W3553" i="10"/>
  <c r="X3553" i="10"/>
  <c r="Y3553" i="10"/>
  <c r="Z3553" i="10"/>
  <c r="AA3553" i="10"/>
  <c r="AB3553" i="10"/>
  <c r="AC3553" i="10"/>
  <c r="AD3553" i="10"/>
  <c r="AE3553" i="10"/>
  <c r="AF3553" i="10"/>
  <c r="AG3553" i="10"/>
  <c r="AH3553" i="10"/>
  <c r="AI3553" i="10"/>
  <c r="AJ3553" i="10"/>
  <c r="AK3553" i="10"/>
  <c r="U3554" i="10"/>
  <c r="V3554" i="10"/>
  <c r="W3554" i="10"/>
  <c r="X3554" i="10"/>
  <c r="Y3554" i="10"/>
  <c r="Z3554" i="10"/>
  <c r="AA3554" i="10"/>
  <c r="AB3554" i="10"/>
  <c r="AC3554" i="10"/>
  <c r="AD3554" i="10"/>
  <c r="AE3554" i="10"/>
  <c r="AF3554" i="10"/>
  <c r="AG3554" i="10"/>
  <c r="AH3554" i="10"/>
  <c r="AI3554" i="10"/>
  <c r="AJ3554" i="10"/>
  <c r="AK3554" i="10"/>
  <c r="U3555" i="10"/>
  <c r="V3555" i="10"/>
  <c r="W3555" i="10"/>
  <c r="X3555" i="10"/>
  <c r="Y3555" i="10"/>
  <c r="Z3555" i="10"/>
  <c r="AA3555" i="10"/>
  <c r="AB3555" i="10"/>
  <c r="AC3555" i="10"/>
  <c r="AD3555" i="10"/>
  <c r="AE3555" i="10"/>
  <c r="AF3555" i="10"/>
  <c r="AG3555" i="10"/>
  <c r="AH3555" i="10"/>
  <c r="AI3555" i="10"/>
  <c r="AJ3555" i="10"/>
  <c r="AK3555" i="10"/>
  <c r="U3556" i="10"/>
  <c r="V3556" i="10"/>
  <c r="W3556" i="10"/>
  <c r="X3556" i="10"/>
  <c r="Y3556" i="10"/>
  <c r="Z3556" i="10"/>
  <c r="AA3556" i="10"/>
  <c r="AB3556" i="10"/>
  <c r="AC3556" i="10"/>
  <c r="AD3556" i="10"/>
  <c r="AE3556" i="10"/>
  <c r="AF3556" i="10"/>
  <c r="AG3556" i="10"/>
  <c r="AH3556" i="10"/>
  <c r="AI3556" i="10"/>
  <c r="AJ3556" i="10"/>
  <c r="AK3556" i="10"/>
  <c r="U3557" i="10"/>
  <c r="V3557" i="10"/>
  <c r="W3557" i="10"/>
  <c r="X3557" i="10"/>
  <c r="Y3557" i="10"/>
  <c r="Z3557" i="10"/>
  <c r="AA3557" i="10"/>
  <c r="AB3557" i="10"/>
  <c r="AC3557" i="10"/>
  <c r="AD3557" i="10"/>
  <c r="AE3557" i="10"/>
  <c r="AF3557" i="10"/>
  <c r="AG3557" i="10"/>
  <c r="AH3557" i="10"/>
  <c r="AI3557" i="10"/>
  <c r="AJ3557" i="10"/>
  <c r="AK3557" i="10"/>
  <c r="U3558" i="10"/>
  <c r="V3558" i="10"/>
  <c r="W3558" i="10"/>
  <c r="X3558" i="10"/>
  <c r="Y3558" i="10"/>
  <c r="Z3558" i="10"/>
  <c r="AA3558" i="10"/>
  <c r="AB3558" i="10"/>
  <c r="AC3558" i="10"/>
  <c r="AD3558" i="10"/>
  <c r="AE3558" i="10"/>
  <c r="AF3558" i="10"/>
  <c r="AG3558" i="10"/>
  <c r="AH3558" i="10"/>
  <c r="AI3558" i="10"/>
  <c r="AJ3558" i="10"/>
  <c r="AK3558" i="10"/>
  <c r="U3559" i="10"/>
  <c r="V3559" i="10"/>
  <c r="W3559" i="10"/>
  <c r="X3559" i="10"/>
  <c r="Y3559" i="10"/>
  <c r="Z3559" i="10"/>
  <c r="AA3559" i="10"/>
  <c r="AB3559" i="10"/>
  <c r="AC3559" i="10"/>
  <c r="AD3559" i="10"/>
  <c r="AE3559" i="10"/>
  <c r="AF3559" i="10"/>
  <c r="AG3559" i="10"/>
  <c r="AH3559" i="10"/>
  <c r="AI3559" i="10"/>
  <c r="AJ3559" i="10"/>
  <c r="AK3559" i="10"/>
  <c r="U3560" i="10"/>
  <c r="V3560" i="10"/>
  <c r="W3560" i="10"/>
  <c r="X3560" i="10"/>
  <c r="Y3560" i="10"/>
  <c r="Z3560" i="10"/>
  <c r="AA3560" i="10"/>
  <c r="AB3560" i="10"/>
  <c r="AC3560" i="10"/>
  <c r="AD3560" i="10"/>
  <c r="AE3560" i="10"/>
  <c r="AF3560" i="10"/>
  <c r="AG3560" i="10"/>
  <c r="AH3560" i="10"/>
  <c r="AI3560" i="10"/>
  <c r="AJ3560" i="10"/>
  <c r="AK3560" i="10"/>
  <c r="U3561" i="10"/>
  <c r="V3561" i="10"/>
  <c r="W3561" i="10"/>
  <c r="X3561" i="10"/>
  <c r="Y3561" i="10"/>
  <c r="Z3561" i="10"/>
  <c r="AA3561" i="10"/>
  <c r="AB3561" i="10"/>
  <c r="AC3561" i="10"/>
  <c r="AD3561" i="10"/>
  <c r="AE3561" i="10"/>
  <c r="AF3561" i="10"/>
  <c r="AG3561" i="10"/>
  <c r="AH3561" i="10"/>
  <c r="AI3561" i="10"/>
  <c r="AJ3561" i="10"/>
  <c r="AK3561" i="10"/>
  <c r="U3562" i="10"/>
  <c r="V3562" i="10"/>
  <c r="W3562" i="10"/>
  <c r="X3562" i="10"/>
  <c r="Y3562" i="10"/>
  <c r="Z3562" i="10"/>
  <c r="AA3562" i="10"/>
  <c r="AB3562" i="10"/>
  <c r="AC3562" i="10"/>
  <c r="AD3562" i="10"/>
  <c r="AE3562" i="10"/>
  <c r="AF3562" i="10"/>
  <c r="AG3562" i="10"/>
  <c r="AH3562" i="10"/>
  <c r="AI3562" i="10"/>
  <c r="AJ3562" i="10"/>
  <c r="AK3562" i="10"/>
  <c r="U3563" i="10"/>
  <c r="V3563" i="10"/>
  <c r="W3563" i="10"/>
  <c r="X3563" i="10"/>
  <c r="Y3563" i="10"/>
  <c r="Z3563" i="10"/>
  <c r="AA3563" i="10"/>
  <c r="AB3563" i="10"/>
  <c r="AC3563" i="10"/>
  <c r="AD3563" i="10"/>
  <c r="AE3563" i="10"/>
  <c r="AF3563" i="10"/>
  <c r="AG3563" i="10"/>
  <c r="AH3563" i="10"/>
  <c r="AI3563" i="10"/>
  <c r="AJ3563" i="10"/>
  <c r="AK3563" i="10"/>
  <c r="U3564" i="10"/>
  <c r="V3564" i="10"/>
  <c r="W3564" i="10"/>
  <c r="X3564" i="10"/>
  <c r="Y3564" i="10"/>
  <c r="Z3564" i="10"/>
  <c r="AA3564" i="10"/>
  <c r="AB3564" i="10"/>
  <c r="AC3564" i="10"/>
  <c r="AD3564" i="10"/>
  <c r="AE3564" i="10"/>
  <c r="AF3564" i="10"/>
  <c r="AG3564" i="10"/>
  <c r="AH3564" i="10"/>
  <c r="AI3564" i="10"/>
  <c r="AJ3564" i="10"/>
  <c r="AK3564" i="10"/>
  <c r="U3565" i="10"/>
  <c r="V3565" i="10"/>
  <c r="W3565" i="10"/>
  <c r="X3565" i="10"/>
  <c r="Y3565" i="10"/>
  <c r="Z3565" i="10"/>
  <c r="AA3565" i="10"/>
  <c r="AB3565" i="10"/>
  <c r="AC3565" i="10"/>
  <c r="AD3565" i="10"/>
  <c r="AE3565" i="10"/>
  <c r="AF3565" i="10"/>
  <c r="AG3565" i="10"/>
  <c r="AH3565" i="10"/>
  <c r="AI3565" i="10"/>
  <c r="AJ3565" i="10"/>
  <c r="AK3565" i="10"/>
  <c r="U3566" i="10"/>
  <c r="V3566" i="10"/>
  <c r="W3566" i="10"/>
  <c r="X3566" i="10"/>
  <c r="Y3566" i="10"/>
  <c r="Z3566" i="10"/>
  <c r="AA3566" i="10"/>
  <c r="AB3566" i="10"/>
  <c r="AC3566" i="10"/>
  <c r="AD3566" i="10"/>
  <c r="AE3566" i="10"/>
  <c r="AF3566" i="10"/>
  <c r="AG3566" i="10"/>
  <c r="AH3566" i="10"/>
  <c r="AI3566" i="10"/>
  <c r="AJ3566" i="10"/>
  <c r="AK3566" i="10"/>
  <c r="U3567" i="10"/>
  <c r="V3567" i="10"/>
  <c r="W3567" i="10"/>
  <c r="X3567" i="10"/>
  <c r="Y3567" i="10"/>
  <c r="Z3567" i="10"/>
  <c r="AA3567" i="10"/>
  <c r="AB3567" i="10"/>
  <c r="AC3567" i="10"/>
  <c r="AD3567" i="10"/>
  <c r="AE3567" i="10"/>
  <c r="AF3567" i="10"/>
  <c r="AG3567" i="10"/>
  <c r="AH3567" i="10"/>
  <c r="AI3567" i="10"/>
  <c r="AJ3567" i="10"/>
  <c r="AK3567" i="10"/>
  <c r="U3568" i="10"/>
  <c r="V3568" i="10"/>
  <c r="W3568" i="10"/>
  <c r="X3568" i="10"/>
  <c r="Y3568" i="10"/>
  <c r="Z3568" i="10"/>
  <c r="AA3568" i="10"/>
  <c r="AB3568" i="10"/>
  <c r="AC3568" i="10"/>
  <c r="AD3568" i="10"/>
  <c r="AE3568" i="10"/>
  <c r="AF3568" i="10"/>
  <c r="AG3568" i="10"/>
  <c r="AH3568" i="10"/>
  <c r="AI3568" i="10"/>
  <c r="AJ3568" i="10"/>
  <c r="AK3568" i="10"/>
  <c r="U3569" i="10"/>
  <c r="V3569" i="10"/>
  <c r="W3569" i="10"/>
  <c r="X3569" i="10"/>
  <c r="Y3569" i="10"/>
  <c r="Z3569" i="10"/>
  <c r="AA3569" i="10"/>
  <c r="AB3569" i="10"/>
  <c r="AC3569" i="10"/>
  <c r="AD3569" i="10"/>
  <c r="AE3569" i="10"/>
  <c r="AF3569" i="10"/>
  <c r="AG3569" i="10"/>
  <c r="AH3569" i="10"/>
  <c r="AI3569" i="10"/>
  <c r="AJ3569" i="10"/>
  <c r="AK3569" i="10"/>
  <c r="U3570" i="10"/>
  <c r="V3570" i="10"/>
  <c r="W3570" i="10"/>
  <c r="X3570" i="10"/>
  <c r="Y3570" i="10"/>
  <c r="Z3570" i="10"/>
  <c r="AA3570" i="10"/>
  <c r="AB3570" i="10"/>
  <c r="AC3570" i="10"/>
  <c r="AD3570" i="10"/>
  <c r="AE3570" i="10"/>
  <c r="AF3570" i="10"/>
  <c r="AG3570" i="10"/>
  <c r="AH3570" i="10"/>
  <c r="AI3570" i="10"/>
  <c r="AJ3570" i="10"/>
  <c r="AK3570" i="10"/>
  <c r="U3571" i="10"/>
  <c r="V3571" i="10"/>
  <c r="W3571" i="10"/>
  <c r="X3571" i="10"/>
  <c r="Y3571" i="10"/>
  <c r="Z3571" i="10"/>
  <c r="AA3571" i="10"/>
  <c r="AB3571" i="10"/>
  <c r="AC3571" i="10"/>
  <c r="AD3571" i="10"/>
  <c r="AE3571" i="10"/>
  <c r="AF3571" i="10"/>
  <c r="AG3571" i="10"/>
  <c r="AH3571" i="10"/>
  <c r="AI3571" i="10"/>
  <c r="AJ3571" i="10"/>
  <c r="AK3571" i="10"/>
  <c r="U3572" i="10"/>
  <c r="V3572" i="10"/>
  <c r="W3572" i="10"/>
  <c r="X3572" i="10"/>
  <c r="Y3572" i="10"/>
  <c r="Z3572" i="10"/>
  <c r="AA3572" i="10"/>
  <c r="AB3572" i="10"/>
  <c r="AC3572" i="10"/>
  <c r="AD3572" i="10"/>
  <c r="AE3572" i="10"/>
  <c r="AF3572" i="10"/>
  <c r="AG3572" i="10"/>
  <c r="AH3572" i="10"/>
  <c r="AI3572" i="10"/>
  <c r="AJ3572" i="10"/>
  <c r="AK3572" i="10"/>
  <c r="U3573" i="10"/>
  <c r="V3573" i="10"/>
  <c r="W3573" i="10"/>
  <c r="X3573" i="10"/>
  <c r="Y3573" i="10"/>
  <c r="Z3573" i="10"/>
  <c r="AA3573" i="10"/>
  <c r="AB3573" i="10"/>
  <c r="AC3573" i="10"/>
  <c r="AD3573" i="10"/>
  <c r="AE3573" i="10"/>
  <c r="AF3573" i="10"/>
  <c r="AG3573" i="10"/>
  <c r="AH3573" i="10"/>
  <c r="AI3573" i="10"/>
  <c r="AJ3573" i="10"/>
  <c r="AK3573" i="10"/>
  <c r="U3574" i="10"/>
  <c r="V3574" i="10"/>
  <c r="W3574" i="10"/>
  <c r="X3574" i="10"/>
  <c r="Y3574" i="10"/>
  <c r="Z3574" i="10"/>
  <c r="AA3574" i="10"/>
  <c r="AB3574" i="10"/>
  <c r="AC3574" i="10"/>
  <c r="AD3574" i="10"/>
  <c r="AE3574" i="10"/>
  <c r="AF3574" i="10"/>
  <c r="AG3574" i="10"/>
  <c r="AH3574" i="10"/>
  <c r="AI3574" i="10"/>
  <c r="AJ3574" i="10"/>
  <c r="AK3574" i="10"/>
  <c r="U3575" i="10"/>
  <c r="V3575" i="10"/>
  <c r="W3575" i="10"/>
  <c r="X3575" i="10"/>
  <c r="Y3575" i="10"/>
  <c r="Z3575" i="10"/>
  <c r="AA3575" i="10"/>
  <c r="AB3575" i="10"/>
  <c r="AC3575" i="10"/>
  <c r="AD3575" i="10"/>
  <c r="AE3575" i="10"/>
  <c r="AF3575" i="10"/>
  <c r="AG3575" i="10"/>
  <c r="AH3575" i="10"/>
  <c r="AI3575" i="10"/>
  <c r="AJ3575" i="10"/>
  <c r="AK3575" i="10"/>
  <c r="U3576" i="10"/>
  <c r="V3576" i="10"/>
  <c r="W3576" i="10"/>
  <c r="X3576" i="10"/>
  <c r="Y3576" i="10"/>
  <c r="Z3576" i="10"/>
  <c r="AA3576" i="10"/>
  <c r="AB3576" i="10"/>
  <c r="AC3576" i="10"/>
  <c r="AD3576" i="10"/>
  <c r="AE3576" i="10"/>
  <c r="AF3576" i="10"/>
  <c r="AG3576" i="10"/>
  <c r="AH3576" i="10"/>
  <c r="AI3576" i="10"/>
  <c r="AJ3576" i="10"/>
  <c r="AK3576" i="10"/>
  <c r="U3577" i="10"/>
  <c r="V3577" i="10"/>
  <c r="W3577" i="10"/>
  <c r="X3577" i="10"/>
  <c r="Y3577" i="10"/>
  <c r="Z3577" i="10"/>
  <c r="AA3577" i="10"/>
  <c r="AB3577" i="10"/>
  <c r="AC3577" i="10"/>
  <c r="AD3577" i="10"/>
  <c r="AE3577" i="10"/>
  <c r="AF3577" i="10"/>
  <c r="AG3577" i="10"/>
  <c r="AH3577" i="10"/>
  <c r="AI3577" i="10"/>
  <c r="AJ3577" i="10"/>
  <c r="AK3577" i="10"/>
  <c r="U3578" i="10"/>
  <c r="V3578" i="10"/>
  <c r="W3578" i="10"/>
  <c r="X3578" i="10"/>
  <c r="Y3578" i="10"/>
  <c r="Z3578" i="10"/>
  <c r="AA3578" i="10"/>
  <c r="AB3578" i="10"/>
  <c r="AC3578" i="10"/>
  <c r="AD3578" i="10"/>
  <c r="AE3578" i="10"/>
  <c r="AF3578" i="10"/>
  <c r="AG3578" i="10"/>
  <c r="AH3578" i="10"/>
  <c r="AI3578" i="10"/>
  <c r="AJ3578" i="10"/>
  <c r="AK3578" i="10"/>
  <c r="U3579" i="10"/>
  <c r="V3579" i="10"/>
  <c r="W3579" i="10"/>
  <c r="X3579" i="10"/>
  <c r="Y3579" i="10"/>
  <c r="Z3579" i="10"/>
  <c r="AA3579" i="10"/>
  <c r="AB3579" i="10"/>
  <c r="AC3579" i="10"/>
  <c r="AD3579" i="10"/>
  <c r="AE3579" i="10"/>
  <c r="AF3579" i="10"/>
  <c r="AG3579" i="10"/>
  <c r="AH3579" i="10"/>
  <c r="AI3579" i="10"/>
  <c r="AJ3579" i="10"/>
  <c r="AK3579" i="10"/>
  <c r="U3580" i="10"/>
  <c r="V3580" i="10"/>
  <c r="W3580" i="10"/>
  <c r="X3580" i="10"/>
  <c r="Y3580" i="10"/>
  <c r="Z3580" i="10"/>
  <c r="AA3580" i="10"/>
  <c r="AB3580" i="10"/>
  <c r="AC3580" i="10"/>
  <c r="AD3580" i="10"/>
  <c r="AE3580" i="10"/>
  <c r="AF3580" i="10"/>
  <c r="AG3580" i="10"/>
  <c r="AH3580" i="10"/>
  <c r="AI3580" i="10"/>
  <c r="AJ3580" i="10"/>
  <c r="AK3580" i="10"/>
  <c r="U3581" i="10"/>
  <c r="V3581" i="10"/>
  <c r="W3581" i="10"/>
  <c r="X3581" i="10"/>
  <c r="Y3581" i="10"/>
  <c r="Z3581" i="10"/>
  <c r="AA3581" i="10"/>
  <c r="AB3581" i="10"/>
  <c r="AC3581" i="10"/>
  <c r="AD3581" i="10"/>
  <c r="AE3581" i="10"/>
  <c r="AF3581" i="10"/>
  <c r="AG3581" i="10"/>
  <c r="AH3581" i="10"/>
  <c r="AI3581" i="10"/>
  <c r="AJ3581" i="10"/>
  <c r="AK3581" i="10"/>
  <c r="U3582" i="10"/>
  <c r="V3582" i="10"/>
  <c r="W3582" i="10"/>
  <c r="X3582" i="10"/>
  <c r="Y3582" i="10"/>
  <c r="Z3582" i="10"/>
  <c r="AA3582" i="10"/>
  <c r="AB3582" i="10"/>
  <c r="AC3582" i="10"/>
  <c r="AD3582" i="10"/>
  <c r="AE3582" i="10"/>
  <c r="AF3582" i="10"/>
  <c r="AG3582" i="10"/>
  <c r="AH3582" i="10"/>
  <c r="AI3582" i="10"/>
  <c r="AJ3582" i="10"/>
  <c r="AK3582" i="10"/>
  <c r="U3583" i="10"/>
  <c r="V3583" i="10"/>
  <c r="W3583" i="10"/>
  <c r="X3583" i="10"/>
  <c r="Y3583" i="10"/>
  <c r="Z3583" i="10"/>
  <c r="AA3583" i="10"/>
  <c r="AB3583" i="10"/>
  <c r="AC3583" i="10"/>
  <c r="AD3583" i="10"/>
  <c r="AE3583" i="10"/>
  <c r="AF3583" i="10"/>
  <c r="AG3583" i="10"/>
  <c r="AH3583" i="10"/>
  <c r="AI3583" i="10"/>
  <c r="AJ3583" i="10"/>
  <c r="AK3583" i="10"/>
  <c r="U3584" i="10"/>
  <c r="V3584" i="10"/>
  <c r="W3584" i="10"/>
  <c r="X3584" i="10"/>
  <c r="Y3584" i="10"/>
  <c r="Z3584" i="10"/>
  <c r="AA3584" i="10"/>
  <c r="AB3584" i="10"/>
  <c r="AC3584" i="10"/>
  <c r="AD3584" i="10"/>
  <c r="AE3584" i="10"/>
  <c r="AF3584" i="10"/>
  <c r="AG3584" i="10"/>
  <c r="AH3584" i="10"/>
  <c r="AI3584" i="10"/>
  <c r="AJ3584" i="10"/>
  <c r="AK3584" i="10"/>
  <c r="U3585" i="10"/>
  <c r="V3585" i="10"/>
  <c r="W3585" i="10"/>
  <c r="X3585" i="10"/>
  <c r="Y3585" i="10"/>
  <c r="Z3585" i="10"/>
  <c r="AA3585" i="10"/>
  <c r="AB3585" i="10"/>
  <c r="AC3585" i="10"/>
  <c r="AD3585" i="10"/>
  <c r="AE3585" i="10"/>
  <c r="AF3585" i="10"/>
  <c r="AG3585" i="10"/>
  <c r="AH3585" i="10"/>
  <c r="AI3585" i="10"/>
  <c r="AJ3585" i="10"/>
  <c r="AK3585" i="10"/>
  <c r="U3586" i="10"/>
  <c r="V3586" i="10"/>
  <c r="W3586" i="10"/>
  <c r="X3586" i="10"/>
  <c r="Y3586" i="10"/>
  <c r="Z3586" i="10"/>
  <c r="AA3586" i="10"/>
  <c r="AB3586" i="10"/>
  <c r="AC3586" i="10"/>
  <c r="AD3586" i="10"/>
  <c r="AE3586" i="10"/>
  <c r="AF3586" i="10"/>
  <c r="AG3586" i="10"/>
  <c r="AH3586" i="10"/>
  <c r="AI3586" i="10"/>
  <c r="AJ3586" i="10"/>
  <c r="AK3586" i="10"/>
  <c r="U3587" i="10"/>
  <c r="V3587" i="10"/>
  <c r="W3587" i="10"/>
  <c r="X3587" i="10"/>
  <c r="Y3587" i="10"/>
  <c r="Z3587" i="10"/>
  <c r="AA3587" i="10"/>
  <c r="AB3587" i="10"/>
  <c r="AC3587" i="10"/>
  <c r="AD3587" i="10"/>
  <c r="AE3587" i="10"/>
  <c r="AF3587" i="10"/>
  <c r="AG3587" i="10"/>
  <c r="AH3587" i="10"/>
  <c r="AI3587" i="10"/>
  <c r="AJ3587" i="10"/>
  <c r="AK3587" i="10"/>
  <c r="U3588" i="10"/>
  <c r="V3588" i="10"/>
  <c r="W3588" i="10"/>
  <c r="X3588" i="10"/>
  <c r="Y3588" i="10"/>
  <c r="Z3588" i="10"/>
  <c r="AA3588" i="10"/>
  <c r="AB3588" i="10"/>
  <c r="AC3588" i="10"/>
  <c r="AD3588" i="10"/>
  <c r="AE3588" i="10"/>
  <c r="AF3588" i="10"/>
  <c r="AG3588" i="10"/>
  <c r="AH3588" i="10"/>
  <c r="AI3588" i="10"/>
  <c r="AJ3588" i="10"/>
  <c r="AK3588" i="10"/>
  <c r="U3589" i="10"/>
  <c r="V3589" i="10"/>
  <c r="W3589" i="10"/>
  <c r="X3589" i="10"/>
  <c r="Y3589" i="10"/>
  <c r="Z3589" i="10"/>
  <c r="AA3589" i="10"/>
  <c r="AB3589" i="10"/>
  <c r="AC3589" i="10"/>
  <c r="AD3589" i="10"/>
  <c r="AE3589" i="10"/>
  <c r="AF3589" i="10"/>
  <c r="AG3589" i="10"/>
  <c r="AH3589" i="10"/>
  <c r="AI3589" i="10"/>
  <c r="AJ3589" i="10"/>
  <c r="AK3589" i="10"/>
  <c r="U3590" i="10"/>
  <c r="V3590" i="10"/>
  <c r="W3590" i="10"/>
  <c r="X3590" i="10"/>
  <c r="Y3590" i="10"/>
  <c r="Z3590" i="10"/>
  <c r="AA3590" i="10"/>
  <c r="AB3590" i="10"/>
  <c r="AC3590" i="10"/>
  <c r="AD3590" i="10"/>
  <c r="AE3590" i="10"/>
  <c r="AF3590" i="10"/>
  <c r="AG3590" i="10"/>
  <c r="AH3590" i="10"/>
  <c r="AI3590" i="10"/>
  <c r="AJ3590" i="10"/>
  <c r="AK3590" i="10"/>
  <c r="U3591" i="10"/>
  <c r="V3591" i="10"/>
  <c r="W3591" i="10"/>
  <c r="X3591" i="10"/>
  <c r="Y3591" i="10"/>
  <c r="Z3591" i="10"/>
  <c r="AA3591" i="10"/>
  <c r="AB3591" i="10"/>
  <c r="AC3591" i="10"/>
  <c r="AD3591" i="10"/>
  <c r="AE3591" i="10"/>
  <c r="AF3591" i="10"/>
  <c r="AG3591" i="10"/>
  <c r="AH3591" i="10"/>
  <c r="AI3591" i="10"/>
  <c r="AJ3591" i="10"/>
  <c r="AK3591" i="10"/>
  <c r="U3592" i="10"/>
  <c r="V3592" i="10"/>
  <c r="W3592" i="10"/>
  <c r="X3592" i="10"/>
  <c r="Y3592" i="10"/>
  <c r="Z3592" i="10"/>
  <c r="AA3592" i="10"/>
  <c r="AB3592" i="10"/>
  <c r="AC3592" i="10"/>
  <c r="AD3592" i="10"/>
  <c r="AE3592" i="10"/>
  <c r="AF3592" i="10"/>
  <c r="AG3592" i="10"/>
  <c r="AH3592" i="10"/>
  <c r="AI3592" i="10"/>
  <c r="AJ3592" i="10"/>
  <c r="AK3592" i="10"/>
  <c r="U3593" i="10"/>
  <c r="V3593" i="10"/>
  <c r="W3593" i="10"/>
  <c r="X3593" i="10"/>
  <c r="Y3593" i="10"/>
  <c r="Z3593" i="10"/>
  <c r="AA3593" i="10"/>
  <c r="AB3593" i="10"/>
  <c r="AC3593" i="10"/>
  <c r="AD3593" i="10"/>
  <c r="AE3593" i="10"/>
  <c r="AF3593" i="10"/>
  <c r="AG3593" i="10"/>
  <c r="AH3593" i="10"/>
  <c r="AI3593" i="10"/>
  <c r="AJ3593" i="10"/>
  <c r="AK3593" i="10"/>
  <c r="U3594" i="10"/>
  <c r="V3594" i="10"/>
  <c r="W3594" i="10"/>
  <c r="X3594" i="10"/>
  <c r="Y3594" i="10"/>
  <c r="Z3594" i="10"/>
  <c r="AA3594" i="10"/>
  <c r="AB3594" i="10"/>
  <c r="AC3594" i="10"/>
  <c r="AD3594" i="10"/>
  <c r="AE3594" i="10"/>
  <c r="AF3594" i="10"/>
  <c r="AG3594" i="10"/>
  <c r="AH3594" i="10"/>
  <c r="AI3594" i="10"/>
  <c r="AJ3594" i="10"/>
  <c r="AK3594" i="10"/>
  <c r="U3595" i="10"/>
  <c r="V3595" i="10"/>
  <c r="W3595" i="10"/>
  <c r="X3595" i="10"/>
  <c r="Y3595" i="10"/>
  <c r="Z3595" i="10"/>
  <c r="AA3595" i="10"/>
  <c r="AB3595" i="10"/>
  <c r="AC3595" i="10"/>
  <c r="AD3595" i="10"/>
  <c r="AE3595" i="10"/>
  <c r="AF3595" i="10"/>
  <c r="AG3595" i="10"/>
  <c r="AH3595" i="10"/>
  <c r="AI3595" i="10"/>
  <c r="AJ3595" i="10"/>
  <c r="AK3595" i="10"/>
  <c r="U3596" i="10"/>
  <c r="V3596" i="10"/>
  <c r="W3596" i="10"/>
  <c r="X3596" i="10"/>
  <c r="Y3596" i="10"/>
  <c r="Z3596" i="10"/>
  <c r="AA3596" i="10"/>
  <c r="AB3596" i="10"/>
  <c r="AC3596" i="10"/>
  <c r="AD3596" i="10"/>
  <c r="AE3596" i="10"/>
  <c r="AF3596" i="10"/>
  <c r="AG3596" i="10"/>
  <c r="AH3596" i="10"/>
  <c r="AI3596" i="10"/>
  <c r="AJ3596" i="10"/>
  <c r="AK3596" i="10"/>
  <c r="U3597" i="10"/>
  <c r="V3597" i="10"/>
  <c r="W3597" i="10"/>
  <c r="X3597" i="10"/>
  <c r="Y3597" i="10"/>
  <c r="Z3597" i="10"/>
  <c r="AA3597" i="10"/>
  <c r="AB3597" i="10"/>
  <c r="AC3597" i="10"/>
  <c r="AD3597" i="10"/>
  <c r="AE3597" i="10"/>
  <c r="AF3597" i="10"/>
  <c r="AG3597" i="10"/>
  <c r="AH3597" i="10"/>
  <c r="AI3597" i="10"/>
  <c r="AJ3597" i="10"/>
  <c r="AK3597" i="10"/>
  <c r="U3598" i="10"/>
  <c r="V3598" i="10"/>
  <c r="W3598" i="10"/>
  <c r="X3598" i="10"/>
  <c r="Y3598" i="10"/>
  <c r="Z3598" i="10"/>
  <c r="AA3598" i="10"/>
  <c r="AB3598" i="10"/>
  <c r="AC3598" i="10"/>
  <c r="AD3598" i="10"/>
  <c r="AE3598" i="10"/>
  <c r="AF3598" i="10"/>
  <c r="AG3598" i="10"/>
  <c r="AH3598" i="10"/>
  <c r="AI3598" i="10"/>
  <c r="AJ3598" i="10"/>
  <c r="AK3598" i="10"/>
  <c r="U3599" i="10"/>
  <c r="V3599" i="10"/>
  <c r="W3599" i="10"/>
  <c r="X3599" i="10"/>
  <c r="Y3599" i="10"/>
  <c r="Z3599" i="10"/>
  <c r="AA3599" i="10"/>
  <c r="AB3599" i="10"/>
  <c r="AC3599" i="10"/>
  <c r="AD3599" i="10"/>
  <c r="AE3599" i="10"/>
  <c r="AF3599" i="10"/>
  <c r="AG3599" i="10"/>
  <c r="AH3599" i="10"/>
  <c r="AI3599" i="10"/>
  <c r="AJ3599" i="10"/>
  <c r="AK3599" i="10"/>
  <c r="U3600" i="10"/>
  <c r="V3600" i="10"/>
  <c r="W3600" i="10"/>
  <c r="X3600" i="10"/>
  <c r="Y3600" i="10"/>
  <c r="Z3600" i="10"/>
  <c r="AA3600" i="10"/>
  <c r="AB3600" i="10"/>
  <c r="AC3600" i="10"/>
  <c r="AD3600" i="10"/>
  <c r="AE3600" i="10"/>
  <c r="AF3600" i="10"/>
  <c r="AG3600" i="10"/>
  <c r="AH3600" i="10"/>
  <c r="AI3600" i="10"/>
  <c r="AJ3600" i="10"/>
  <c r="AK3600" i="10"/>
  <c r="U3601" i="10"/>
  <c r="V3601" i="10"/>
  <c r="W3601" i="10"/>
  <c r="X3601" i="10"/>
  <c r="Y3601" i="10"/>
  <c r="Z3601" i="10"/>
  <c r="AA3601" i="10"/>
  <c r="AB3601" i="10"/>
  <c r="AC3601" i="10"/>
  <c r="AD3601" i="10"/>
  <c r="AE3601" i="10"/>
  <c r="AF3601" i="10"/>
  <c r="AG3601" i="10"/>
  <c r="AH3601" i="10"/>
  <c r="AI3601" i="10"/>
  <c r="AJ3601" i="10"/>
  <c r="AK3601" i="10"/>
  <c r="U3602" i="10"/>
  <c r="V3602" i="10"/>
  <c r="W3602" i="10"/>
  <c r="X3602" i="10"/>
  <c r="Y3602" i="10"/>
  <c r="Z3602" i="10"/>
  <c r="AA3602" i="10"/>
  <c r="AB3602" i="10"/>
  <c r="AC3602" i="10"/>
  <c r="AD3602" i="10"/>
  <c r="AE3602" i="10"/>
  <c r="AF3602" i="10"/>
  <c r="AG3602" i="10"/>
  <c r="AH3602" i="10"/>
  <c r="AI3602" i="10"/>
  <c r="AJ3602" i="10"/>
  <c r="AK3602" i="10"/>
  <c r="U3603" i="10"/>
  <c r="V3603" i="10"/>
  <c r="W3603" i="10"/>
  <c r="X3603" i="10"/>
  <c r="Y3603" i="10"/>
  <c r="Z3603" i="10"/>
  <c r="AA3603" i="10"/>
  <c r="AB3603" i="10"/>
  <c r="AC3603" i="10"/>
  <c r="AD3603" i="10"/>
  <c r="AE3603" i="10"/>
  <c r="AF3603" i="10"/>
  <c r="AG3603" i="10"/>
  <c r="AH3603" i="10"/>
  <c r="AI3603" i="10"/>
  <c r="AJ3603" i="10"/>
  <c r="AK3603" i="10"/>
  <c r="U3604" i="10"/>
  <c r="V3604" i="10"/>
  <c r="W3604" i="10"/>
  <c r="X3604" i="10"/>
  <c r="Y3604" i="10"/>
  <c r="Z3604" i="10"/>
  <c r="AA3604" i="10"/>
  <c r="AB3604" i="10"/>
  <c r="AC3604" i="10"/>
  <c r="AD3604" i="10"/>
  <c r="AE3604" i="10"/>
  <c r="AF3604" i="10"/>
  <c r="AG3604" i="10"/>
  <c r="AH3604" i="10"/>
  <c r="AI3604" i="10"/>
  <c r="AJ3604" i="10"/>
  <c r="AK3604" i="10"/>
  <c r="U3605" i="10"/>
  <c r="V3605" i="10"/>
  <c r="W3605" i="10"/>
  <c r="X3605" i="10"/>
  <c r="Y3605" i="10"/>
  <c r="Z3605" i="10"/>
  <c r="AA3605" i="10"/>
  <c r="AB3605" i="10"/>
  <c r="AC3605" i="10"/>
  <c r="AD3605" i="10"/>
  <c r="AE3605" i="10"/>
  <c r="AF3605" i="10"/>
  <c r="AG3605" i="10"/>
  <c r="AH3605" i="10"/>
  <c r="AI3605" i="10"/>
  <c r="AJ3605" i="10"/>
  <c r="AK3605" i="10"/>
  <c r="U3606" i="10"/>
  <c r="V3606" i="10"/>
  <c r="W3606" i="10"/>
  <c r="X3606" i="10"/>
  <c r="Y3606" i="10"/>
  <c r="Z3606" i="10"/>
  <c r="AA3606" i="10"/>
  <c r="AB3606" i="10"/>
  <c r="AC3606" i="10"/>
  <c r="AD3606" i="10"/>
  <c r="AE3606" i="10"/>
  <c r="AF3606" i="10"/>
  <c r="AG3606" i="10"/>
  <c r="AH3606" i="10"/>
  <c r="AI3606" i="10"/>
  <c r="AJ3606" i="10"/>
  <c r="AK3606" i="10"/>
  <c r="U3607" i="10"/>
  <c r="V3607" i="10"/>
  <c r="W3607" i="10"/>
  <c r="X3607" i="10"/>
  <c r="Y3607" i="10"/>
  <c r="Z3607" i="10"/>
  <c r="AA3607" i="10"/>
  <c r="AB3607" i="10"/>
  <c r="AC3607" i="10"/>
  <c r="AD3607" i="10"/>
  <c r="AE3607" i="10"/>
  <c r="AF3607" i="10"/>
  <c r="AG3607" i="10"/>
  <c r="AH3607" i="10"/>
  <c r="AI3607" i="10"/>
  <c r="AJ3607" i="10"/>
  <c r="AK3607" i="10"/>
  <c r="U3608" i="10"/>
  <c r="V3608" i="10"/>
  <c r="W3608" i="10"/>
  <c r="X3608" i="10"/>
  <c r="Y3608" i="10"/>
  <c r="Z3608" i="10"/>
  <c r="AA3608" i="10"/>
  <c r="AB3608" i="10"/>
  <c r="AC3608" i="10"/>
  <c r="AD3608" i="10"/>
  <c r="AE3608" i="10"/>
  <c r="AF3608" i="10"/>
  <c r="AG3608" i="10"/>
  <c r="AH3608" i="10"/>
  <c r="AI3608" i="10"/>
  <c r="AJ3608" i="10"/>
  <c r="AK3608" i="10"/>
  <c r="U3609" i="10"/>
  <c r="V3609" i="10"/>
  <c r="W3609" i="10"/>
  <c r="X3609" i="10"/>
  <c r="Y3609" i="10"/>
  <c r="Z3609" i="10"/>
  <c r="AA3609" i="10"/>
  <c r="AB3609" i="10"/>
  <c r="AC3609" i="10"/>
  <c r="AD3609" i="10"/>
  <c r="AE3609" i="10"/>
  <c r="AF3609" i="10"/>
  <c r="AG3609" i="10"/>
  <c r="AH3609" i="10"/>
  <c r="AI3609" i="10"/>
  <c r="AJ3609" i="10"/>
  <c r="AK3609" i="10"/>
  <c r="U3610" i="10"/>
  <c r="V3610" i="10"/>
  <c r="W3610" i="10"/>
  <c r="X3610" i="10"/>
  <c r="Y3610" i="10"/>
  <c r="Z3610" i="10"/>
  <c r="AA3610" i="10"/>
  <c r="AB3610" i="10"/>
  <c r="AC3610" i="10"/>
  <c r="AD3610" i="10"/>
  <c r="AE3610" i="10"/>
  <c r="AF3610" i="10"/>
  <c r="AG3610" i="10"/>
  <c r="AH3610" i="10"/>
  <c r="AI3610" i="10"/>
  <c r="AJ3610" i="10"/>
  <c r="AK3610" i="10"/>
  <c r="U3611" i="10"/>
  <c r="V3611" i="10"/>
  <c r="W3611" i="10"/>
  <c r="X3611" i="10"/>
  <c r="Y3611" i="10"/>
  <c r="Z3611" i="10"/>
  <c r="AA3611" i="10"/>
  <c r="AB3611" i="10"/>
  <c r="AC3611" i="10"/>
  <c r="AD3611" i="10"/>
  <c r="AE3611" i="10"/>
  <c r="AF3611" i="10"/>
  <c r="AG3611" i="10"/>
  <c r="AH3611" i="10"/>
  <c r="AI3611" i="10"/>
  <c r="AJ3611" i="10"/>
  <c r="AK3611" i="10"/>
  <c r="U3612" i="10"/>
  <c r="V3612" i="10"/>
  <c r="W3612" i="10"/>
  <c r="X3612" i="10"/>
  <c r="Y3612" i="10"/>
  <c r="Z3612" i="10"/>
  <c r="AA3612" i="10"/>
  <c r="AB3612" i="10"/>
  <c r="AC3612" i="10"/>
  <c r="AD3612" i="10"/>
  <c r="AE3612" i="10"/>
  <c r="AF3612" i="10"/>
  <c r="AG3612" i="10"/>
  <c r="AH3612" i="10"/>
  <c r="AI3612" i="10"/>
  <c r="AJ3612" i="10"/>
  <c r="AK3612" i="10"/>
  <c r="U3613" i="10"/>
  <c r="V3613" i="10"/>
  <c r="W3613" i="10"/>
  <c r="X3613" i="10"/>
  <c r="Y3613" i="10"/>
  <c r="Z3613" i="10"/>
  <c r="AA3613" i="10"/>
  <c r="AB3613" i="10"/>
  <c r="AC3613" i="10"/>
  <c r="AD3613" i="10"/>
  <c r="AE3613" i="10"/>
  <c r="AF3613" i="10"/>
  <c r="AG3613" i="10"/>
  <c r="AH3613" i="10"/>
  <c r="AI3613" i="10"/>
  <c r="AJ3613" i="10"/>
  <c r="AK3613" i="10"/>
  <c r="U3614" i="10"/>
  <c r="V3614" i="10"/>
  <c r="W3614" i="10"/>
  <c r="X3614" i="10"/>
  <c r="Y3614" i="10"/>
  <c r="Z3614" i="10"/>
  <c r="AA3614" i="10"/>
  <c r="AB3614" i="10"/>
  <c r="AC3614" i="10"/>
  <c r="AD3614" i="10"/>
  <c r="AE3614" i="10"/>
  <c r="AF3614" i="10"/>
  <c r="AG3614" i="10"/>
  <c r="AH3614" i="10"/>
  <c r="AI3614" i="10"/>
  <c r="AJ3614" i="10"/>
  <c r="AK3614" i="10"/>
  <c r="U3615" i="10"/>
  <c r="V3615" i="10"/>
  <c r="W3615" i="10"/>
  <c r="X3615" i="10"/>
  <c r="Y3615" i="10"/>
  <c r="Z3615" i="10"/>
  <c r="AA3615" i="10"/>
  <c r="AB3615" i="10"/>
  <c r="AC3615" i="10"/>
  <c r="AD3615" i="10"/>
  <c r="AE3615" i="10"/>
  <c r="AF3615" i="10"/>
  <c r="AG3615" i="10"/>
  <c r="AH3615" i="10"/>
  <c r="AI3615" i="10"/>
  <c r="AJ3615" i="10"/>
  <c r="AK3615" i="10"/>
  <c r="U3616" i="10"/>
  <c r="V3616" i="10"/>
  <c r="W3616" i="10"/>
  <c r="X3616" i="10"/>
  <c r="Y3616" i="10"/>
  <c r="Z3616" i="10"/>
  <c r="AA3616" i="10"/>
  <c r="AB3616" i="10"/>
  <c r="AC3616" i="10"/>
  <c r="AD3616" i="10"/>
  <c r="AE3616" i="10"/>
  <c r="AF3616" i="10"/>
  <c r="AG3616" i="10"/>
  <c r="AH3616" i="10"/>
  <c r="AI3616" i="10"/>
  <c r="AJ3616" i="10"/>
  <c r="AK3616" i="10"/>
  <c r="U3617" i="10"/>
  <c r="V3617" i="10"/>
  <c r="W3617" i="10"/>
  <c r="X3617" i="10"/>
  <c r="Y3617" i="10"/>
  <c r="Z3617" i="10"/>
  <c r="AA3617" i="10"/>
  <c r="AB3617" i="10"/>
  <c r="AC3617" i="10"/>
  <c r="AD3617" i="10"/>
  <c r="AE3617" i="10"/>
  <c r="AF3617" i="10"/>
  <c r="AG3617" i="10"/>
  <c r="AH3617" i="10"/>
  <c r="AI3617" i="10"/>
  <c r="AJ3617" i="10"/>
  <c r="AK3617" i="10"/>
  <c r="U3618" i="10"/>
  <c r="V3618" i="10"/>
  <c r="W3618" i="10"/>
  <c r="X3618" i="10"/>
  <c r="Y3618" i="10"/>
  <c r="Z3618" i="10"/>
  <c r="AA3618" i="10"/>
  <c r="AB3618" i="10"/>
  <c r="AC3618" i="10"/>
  <c r="AD3618" i="10"/>
  <c r="AE3618" i="10"/>
  <c r="AF3618" i="10"/>
  <c r="AG3618" i="10"/>
  <c r="AH3618" i="10"/>
  <c r="AI3618" i="10"/>
  <c r="AJ3618" i="10"/>
  <c r="AK3618" i="10"/>
  <c r="U3619" i="10"/>
  <c r="V3619" i="10"/>
  <c r="W3619" i="10"/>
  <c r="X3619" i="10"/>
  <c r="Y3619" i="10"/>
  <c r="Z3619" i="10"/>
  <c r="AA3619" i="10"/>
  <c r="AB3619" i="10"/>
  <c r="AC3619" i="10"/>
  <c r="AD3619" i="10"/>
  <c r="AE3619" i="10"/>
  <c r="AF3619" i="10"/>
  <c r="AG3619" i="10"/>
  <c r="AH3619" i="10"/>
  <c r="AI3619" i="10"/>
  <c r="AJ3619" i="10"/>
  <c r="AK3619" i="10"/>
  <c r="U3620" i="10"/>
  <c r="V3620" i="10"/>
  <c r="W3620" i="10"/>
  <c r="X3620" i="10"/>
  <c r="Y3620" i="10"/>
  <c r="Z3620" i="10"/>
  <c r="AA3620" i="10"/>
  <c r="AB3620" i="10"/>
  <c r="AC3620" i="10"/>
  <c r="AD3620" i="10"/>
  <c r="AE3620" i="10"/>
  <c r="AF3620" i="10"/>
  <c r="AG3620" i="10"/>
  <c r="AH3620" i="10"/>
  <c r="AI3620" i="10"/>
  <c r="AJ3620" i="10"/>
  <c r="AK3620" i="10"/>
  <c r="U3621" i="10"/>
  <c r="V3621" i="10"/>
  <c r="W3621" i="10"/>
  <c r="X3621" i="10"/>
  <c r="Y3621" i="10"/>
  <c r="Z3621" i="10"/>
  <c r="AA3621" i="10"/>
  <c r="AB3621" i="10"/>
  <c r="AC3621" i="10"/>
  <c r="AD3621" i="10"/>
  <c r="AE3621" i="10"/>
  <c r="AF3621" i="10"/>
  <c r="AG3621" i="10"/>
  <c r="AH3621" i="10"/>
  <c r="AI3621" i="10"/>
  <c r="AJ3621" i="10"/>
  <c r="AK3621" i="10"/>
  <c r="U3622" i="10"/>
  <c r="V3622" i="10"/>
  <c r="W3622" i="10"/>
  <c r="X3622" i="10"/>
  <c r="Y3622" i="10"/>
  <c r="Z3622" i="10"/>
  <c r="AA3622" i="10"/>
  <c r="AB3622" i="10"/>
  <c r="AC3622" i="10"/>
  <c r="AD3622" i="10"/>
  <c r="AE3622" i="10"/>
  <c r="AF3622" i="10"/>
  <c r="AG3622" i="10"/>
  <c r="AH3622" i="10"/>
  <c r="AI3622" i="10"/>
  <c r="AJ3622" i="10"/>
  <c r="AK3622" i="10"/>
  <c r="U3623" i="10"/>
  <c r="V3623" i="10"/>
  <c r="W3623" i="10"/>
  <c r="X3623" i="10"/>
  <c r="Y3623" i="10"/>
  <c r="Z3623" i="10"/>
  <c r="AA3623" i="10"/>
  <c r="AB3623" i="10"/>
  <c r="AC3623" i="10"/>
  <c r="AD3623" i="10"/>
  <c r="AE3623" i="10"/>
  <c r="AF3623" i="10"/>
  <c r="AG3623" i="10"/>
  <c r="AH3623" i="10"/>
  <c r="AI3623" i="10"/>
  <c r="AJ3623" i="10"/>
  <c r="AK3623" i="10"/>
  <c r="U3624" i="10"/>
  <c r="V3624" i="10"/>
  <c r="W3624" i="10"/>
  <c r="X3624" i="10"/>
  <c r="Y3624" i="10"/>
  <c r="Z3624" i="10"/>
  <c r="AA3624" i="10"/>
  <c r="AB3624" i="10"/>
  <c r="AC3624" i="10"/>
  <c r="AD3624" i="10"/>
  <c r="AE3624" i="10"/>
  <c r="AF3624" i="10"/>
  <c r="AG3624" i="10"/>
  <c r="AH3624" i="10"/>
  <c r="AI3624" i="10"/>
  <c r="AJ3624" i="10"/>
  <c r="AK3624" i="10"/>
  <c r="U3625" i="10"/>
  <c r="V3625" i="10"/>
  <c r="W3625" i="10"/>
  <c r="X3625" i="10"/>
  <c r="Y3625" i="10"/>
  <c r="Z3625" i="10"/>
  <c r="AA3625" i="10"/>
  <c r="AB3625" i="10"/>
  <c r="AC3625" i="10"/>
  <c r="AD3625" i="10"/>
  <c r="AE3625" i="10"/>
  <c r="AF3625" i="10"/>
  <c r="AG3625" i="10"/>
  <c r="AH3625" i="10"/>
  <c r="AI3625" i="10"/>
  <c r="AJ3625" i="10"/>
  <c r="AK3625" i="10"/>
  <c r="U3626" i="10"/>
  <c r="V3626" i="10"/>
  <c r="W3626" i="10"/>
  <c r="X3626" i="10"/>
  <c r="Y3626" i="10"/>
  <c r="Z3626" i="10"/>
  <c r="AA3626" i="10"/>
  <c r="AB3626" i="10"/>
  <c r="AC3626" i="10"/>
  <c r="AD3626" i="10"/>
  <c r="AE3626" i="10"/>
  <c r="AF3626" i="10"/>
  <c r="AG3626" i="10"/>
  <c r="AH3626" i="10"/>
  <c r="AI3626" i="10"/>
  <c r="AJ3626" i="10"/>
  <c r="AK3626" i="10"/>
  <c r="U3627" i="10"/>
  <c r="V3627" i="10"/>
  <c r="W3627" i="10"/>
  <c r="X3627" i="10"/>
  <c r="Y3627" i="10"/>
  <c r="Z3627" i="10"/>
  <c r="AA3627" i="10"/>
  <c r="AB3627" i="10"/>
  <c r="AC3627" i="10"/>
  <c r="AD3627" i="10"/>
  <c r="AE3627" i="10"/>
  <c r="AF3627" i="10"/>
  <c r="AG3627" i="10"/>
  <c r="AH3627" i="10"/>
  <c r="AI3627" i="10"/>
  <c r="AJ3627" i="10"/>
  <c r="AK3627" i="10"/>
  <c r="U3628" i="10"/>
  <c r="V3628" i="10"/>
  <c r="W3628" i="10"/>
  <c r="X3628" i="10"/>
  <c r="Y3628" i="10"/>
  <c r="Z3628" i="10"/>
  <c r="AA3628" i="10"/>
  <c r="AB3628" i="10"/>
  <c r="AC3628" i="10"/>
  <c r="AD3628" i="10"/>
  <c r="AE3628" i="10"/>
  <c r="AF3628" i="10"/>
  <c r="AG3628" i="10"/>
  <c r="AH3628" i="10"/>
  <c r="AI3628" i="10"/>
  <c r="AJ3628" i="10"/>
  <c r="AK3628" i="10"/>
  <c r="U3629" i="10"/>
  <c r="V3629" i="10"/>
  <c r="W3629" i="10"/>
  <c r="X3629" i="10"/>
  <c r="Y3629" i="10"/>
  <c r="Z3629" i="10"/>
  <c r="AA3629" i="10"/>
  <c r="AB3629" i="10"/>
  <c r="AC3629" i="10"/>
  <c r="AD3629" i="10"/>
  <c r="AE3629" i="10"/>
  <c r="AF3629" i="10"/>
  <c r="AG3629" i="10"/>
  <c r="AH3629" i="10"/>
  <c r="AI3629" i="10"/>
  <c r="AJ3629" i="10"/>
  <c r="AK3629" i="10"/>
  <c r="U3630" i="10"/>
  <c r="V3630" i="10"/>
  <c r="W3630" i="10"/>
  <c r="X3630" i="10"/>
  <c r="Y3630" i="10"/>
  <c r="Z3630" i="10"/>
  <c r="AA3630" i="10"/>
  <c r="AB3630" i="10"/>
  <c r="AC3630" i="10"/>
  <c r="AD3630" i="10"/>
  <c r="AE3630" i="10"/>
  <c r="AF3630" i="10"/>
  <c r="AG3630" i="10"/>
  <c r="AH3630" i="10"/>
  <c r="AI3630" i="10"/>
  <c r="AJ3630" i="10"/>
  <c r="AK3630" i="10"/>
  <c r="U3631" i="10"/>
  <c r="V3631" i="10"/>
  <c r="W3631" i="10"/>
  <c r="X3631" i="10"/>
  <c r="Y3631" i="10"/>
  <c r="Z3631" i="10"/>
  <c r="AA3631" i="10"/>
  <c r="AB3631" i="10"/>
  <c r="AC3631" i="10"/>
  <c r="AD3631" i="10"/>
  <c r="AE3631" i="10"/>
  <c r="AF3631" i="10"/>
  <c r="AG3631" i="10"/>
  <c r="AH3631" i="10"/>
  <c r="AI3631" i="10"/>
  <c r="AJ3631" i="10"/>
  <c r="AK3631" i="10"/>
  <c r="U3632" i="10"/>
  <c r="V3632" i="10"/>
  <c r="W3632" i="10"/>
  <c r="X3632" i="10"/>
  <c r="Y3632" i="10"/>
  <c r="Z3632" i="10"/>
  <c r="AA3632" i="10"/>
  <c r="AB3632" i="10"/>
  <c r="AC3632" i="10"/>
  <c r="AD3632" i="10"/>
  <c r="AE3632" i="10"/>
  <c r="AF3632" i="10"/>
  <c r="AG3632" i="10"/>
  <c r="AH3632" i="10"/>
  <c r="AI3632" i="10"/>
  <c r="AJ3632" i="10"/>
  <c r="AK3632" i="10"/>
  <c r="U3633" i="10"/>
  <c r="V3633" i="10"/>
  <c r="W3633" i="10"/>
  <c r="X3633" i="10"/>
  <c r="Y3633" i="10"/>
  <c r="Z3633" i="10"/>
  <c r="AA3633" i="10"/>
  <c r="AB3633" i="10"/>
  <c r="AC3633" i="10"/>
  <c r="AD3633" i="10"/>
  <c r="AE3633" i="10"/>
  <c r="AF3633" i="10"/>
  <c r="AG3633" i="10"/>
  <c r="AH3633" i="10"/>
  <c r="AI3633" i="10"/>
  <c r="AJ3633" i="10"/>
  <c r="AK3633" i="10"/>
  <c r="U3634" i="10"/>
  <c r="V3634" i="10"/>
  <c r="W3634" i="10"/>
  <c r="X3634" i="10"/>
  <c r="Y3634" i="10"/>
  <c r="Z3634" i="10"/>
  <c r="AA3634" i="10"/>
  <c r="AB3634" i="10"/>
  <c r="AC3634" i="10"/>
  <c r="AD3634" i="10"/>
  <c r="AE3634" i="10"/>
  <c r="AF3634" i="10"/>
  <c r="AG3634" i="10"/>
  <c r="AH3634" i="10"/>
  <c r="AI3634" i="10"/>
  <c r="AJ3634" i="10"/>
  <c r="AK3634" i="10"/>
  <c r="U3635" i="10"/>
  <c r="V3635" i="10"/>
  <c r="W3635" i="10"/>
  <c r="X3635" i="10"/>
  <c r="Y3635" i="10"/>
  <c r="Z3635" i="10"/>
  <c r="AA3635" i="10"/>
  <c r="AB3635" i="10"/>
  <c r="AC3635" i="10"/>
  <c r="AD3635" i="10"/>
  <c r="AE3635" i="10"/>
  <c r="AF3635" i="10"/>
  <c r="AG3635" i="10"/>
  <c r="AH3635" i="10"/>
  <c r="AI3635" i="10"/>
  <c r="AJ3635" i="10"/>
  <c r="AK3635" i="10"/>
  <c r="U3636" i="10"/>
  <c r="V3636" i="10"/>
  <c r="W3636" i="10"/>
  <c r="X3636" i="10"/>
  <c r="Y3636" i="10"/>
  <c r="Z3636" i="10"/>
  <c r="AA3636" i="10"/>
  <c r="AB3636" i="10"/>
  <c r="AC3636" i="10"/>
  <c r="AD3636" i="10"/>
  <c r="AE3636" i="10"/>
  <c r="AF3636" i="10"/>
  <c r="AG3636" i="10"/>
  <c r="AH3636" i="10"/>
  <c r="AI3636" i="10"/>
  <c r="AJ3636" i="10"/>
  <c r="AK3636" i="10"/>
  <c r="U3637" i="10"/>
  <c r="V3637" i="10"/>
  <c r="W3637" i="10"/>
  <c r="X3637" i="10"/>
  <c r="Y3637" i="10"/>
  <c r="Z3637" i="10"/>
  <c r="AA3637" i="10"/>
  <c r="AB3637" i="10"/>
  <c r="AC3637" i="10"/>
  <c r="AD3637" i="10"/>
  <c r="AE3637" i="10"/>
  <c r="AF3637" i="10"/>
  <c r="AG3637" i="10"/>
  <c r="AH3637" i="10"/>
  <c r="AI3637" i="10"/>
  <c r="AJ3637" i="10"/>
  <c r="AK3637" i="10"/>
  <c r="U3638" i="10"/>
  <c r="V3638" i="10"/>
  <c r="W3638" i="10"/>
  <c r="X3638" i="10"/>
  <c r="Y3638" i="10"/>
  <c r="Z3638" i="10"/>
  <c r="AA3638" i="10"/>
  <c r="AB3638" i="10"/>
  <c r="AC3638" i="10"/>
  <c r="AD3638" i="10"/>
  <c r="AE3638" i="10"/>
  <c r="AF3638" i="10"/>
  <c r="AG3638" i="10"/>
  <c r="AH3638" i="10"/>
  <c r="AI3638" i="10"/>
  <c r="AJ3638" i="10"/>
  <c r="AK3638" i="10"/>
  <c r="U3639" i="10"/>
  <c r="V3639" i="10"/>
  <c r="W3639" i="10"/>
  <c r="X3639" i="10"/>
  <c r="Y3639" i="10"/>
  <c r="Z3639" i="10"/>
  <c r="AA3639" i="10"/>
  <c r="AB3639" i="10"/>
  <c r="AC3639" i="10"/>
  <c r="AD3639" i="10"/>
  <c r="AE3639" i="10"/>
  <c r="AF3639" i="10"/>
  <c r="AG3639" i="10"/>
  <c r="AH3639" i="10"/>
  <c r="AI3639" i="10"/>
  <c r="AJ3639" i="10"/>
  <c r="AK3639" i="10"/>
  <c r="U3640" i="10"/>
  <c r="V3640" i="10"/>
  <c r="W3640" i="10"/>
  <c r="X3640" i="10"/>
  <c r="Y3640" i="10"/>
  <c r="Z3640" i="10"/>
  <c r="AA3640" i="10"/>
  <c r="AB3640" i="10"/>
  <c r="AC3640" i="10"/>
  <c r="AD3640" i="10"/>
  <c r="AE3640" i="10"/>
  <c r="AF3640" i="10"/>
  <c r="AG3640" i="10"/>
  <c r="AH3640" i="10"/>
  <c r="AI3640" i="10"/>
  <c r="AJ3640" i="10"/>
  <c r="AK3640" i="10"/>
  <c r="U3641" i="10"/>
  <c r="V3641" i="10"/>
  <c r="W3641" i="10"/>
  <c r="X3641" i="10"/>
  <c r="Y3641" i="10"/>
  <c r="Z3641" i="10"/>
  <c r="AA3641" i="10"/>
  <c r="AB3641" i="10"/>
  <c r="AC3641" i="10"/>
  <c r="AD3641" i="10"/>
  <c r="AE3641" i="10"/>
  <c r="AF3641" i="10"/>
  <c r="AG3641" i="10"/>
  <c r="AH3641" i="10"/>
  <c r="AI3641" i="10"/>
  <c r="AJ3641" i="10"/>
  <c r="AK3641" i="10"/>
  <c r="U3642" i="10"/>
  <c r="V3642" i="10"/>
  <c r="W3642" i="10"/>
  <c r="X3642" i="10"/>
  <c r="Y3642" i="10"/>
  <c r="Z3642" i="10"/>
  <c r="AA3642" i="10"/>
  <c r="AB3642" i="10"/>
  <c r="AC3642" i="10"/>
  <c r="AD3642" i="10"/>
  <c r="AE3642" i="10"/>
  <c r="AF3642" i="10"/>
  <c r="AG3642" i="10"/>
  <c r="AH3642" i="10"/>
  <c r="AI3642" i="10"/>
  <c r="AJ3642" i="10"/>
  <c r="AK3642" i="10"/>
  <c r="U3643" i="10"/>
  <c r="V3643" i="10"/>
  <c r="W3643" i="10"/>
  <c r="X3643" i="10"/>
  <c r="Y3643" i="10"/>
  <c r="Z3643" i="10"/>
  <c r="AA3643" i="10"/>
  <c r="AB3643" i="10"/>
  <c r="AC3643" i="10"/>
  <c r="AD3643" i="10"/>
  <c r="AE3643" i="10"/>
  <c r="AF3643" i="10"/>
  <c r="AG3643" i="10"/>
  <c r="AH3643" i="10"/>
  <c r="AI3643" i="10"/>
  <c r="AJ3643" i="10"/>
  <c r="AK3643" i="10"/>
  <c r="U3644" i="10"/>
  <c r="V3644" i="10"/>
  <c r="W3644" i="10"/>
  <c r="X3644" i="10"/>
  <c r="Y3644" i="10"/>
  <c r="Z3644" i="10"/>
  <c r="AA3644" i="10"/>
  <c r="AB3644" i="10"/>
  <c r="AC3644" i="10"/>
  <c r="AD3644" i="10"/>
  <c r="AE3644" i="10"/>
  <c r="AF3644" i="10"/>
  <c r="AG3644" i="10"/>
  <c r="AH3644" i="10"/>
  <c r="AI3644" i="10"/>
  <c r="AJ3644" i="10"/>
  <c r="AK3644" i="10"/>
  <c r="U3645" i="10"/>
  <c r="V3645" i="10"/>
  <c r="W3645" i="10"/>
  <c r="X3645" i="10"/>
  <c r="Y3645" i="10"/>
  <c r="Z3645" i="10"/>
  <c r="AA3645" i="10"/>
  <c r="AB3645" i="10"/>
  <c r="AC3645" i="10"/>
  <c r="AD3645" i="10"/>
  <c r="AE3645" i="10"/>
  <c r="AF3645" i="10"/>
  <c r="AG3645" i="10"/>
  <c r="AH3645" i="10"/>
  <c r="AI3645" i="10"/>
  <c r="AJ3645" i="10"/>
  <c r="AK3645" i="10"/>
  <c r="U3646" i="10"/>
  <c r="V3646" i="10"/>
  <c r="W3646" i="10"/>
  <c r="X3646" i="10"/>
  <c r="Y3646" i="10"/>
  <c r="Z3646" i="10"/>
  <c r="AA3646" i="10"/>
  <c r="AB3646" i="10"/>
  <c r="AC3646" i="10"/>
  <c r="AD3646" i="10"/>
  <c r="AE3646" i="10"/>
  <c r="AF3646" i="10"/>
  <c r="AG3646" i="10"/>
  <c r="AH3646" i="10"/>
  <c r="AI3646" i="10"/>
  <c r="AJ3646" i="10"/>
  <c r="AK3646" i="10"/>
  <c r="U3647" i="10"/>
  <c r="V3647" i="10"/>
  <c r="W3647" i="10"/>
  <c r="X3647" i="10"/>
  <c r="Y3647" i="10"/>
  <c r="Z3647" i="10"/>
  <c r="AA3647" i="10"/>
  <c r="AB3647" i="10"/>
  <c r="AC3647" i="10"/>
  <c r="AD3647" i="10"/>
  <c r="AE3647" i="10"/>
  <c r="AF3647" i="10"/>
  <c r="AG3647" i="10"/>
  <c r="AH3647" i="10"/>
  <c r="AI3647" i="10"/>
  <c r="AJ3647" i="10"/>
  <c r="AK3647" i="10"/>
  <c r="U3648" i="10"/>
  <c r="V3648" i="10"/>
  <c r="W3648" i="10"/>
  <c r="X3648" i="10"/>
  <c r="Y3648" i="10"/>
  <c r="Z3648" i="10"/>
  <c r="AA3648" i="10"/>
  <c r="AB3648" i="10"/>
  <c r="AC3648" i="10"/>
  <c r="AD3648" i="10"/>
  <c r="AE3648" i="10"/>
  <c r="AF3648" i="10"/>
  <c r="AG3648" i="10"/>
  <c r="AH3648" i="10"/>
  <c r="AI3648" i="10"/>
  <c r="AJ3648" i="10"/>
  <c r="AK3648" i="10"/>
  <c r="U3649" i="10"/>
  <c r="V3649" i="10"/>
  <c r="W3649" i="10"/>
  <c r="X3649" i="10"/>
  <c r="Y3649" i="10"/>
  <c r="Z3649" i="10"/>
  <c r="AA3649" i="10"/>
  <c r="AB3649" i="10"/>
  <c r="AC3649" i="10"/>
  <c r="AD3649" i="10"/>
  <c r="AE3649" i="10"/>
  <c r="AF3649" i="10"/>
  <c r="AG3649" i="10"/>
  <c r="AH3649" i="10"/>
  <c r="AI3649" i="10"/>
  <c r="AJ3649" i="10"/>
  <c r="AK3649" i="10"/>
  <c r="U3650" i="10"/>
  <c r="V3650" i="10"/>
  <c r="W3650" i="10"/>
  <c r="X3650" i="10"/>
  <c r="Y3650" i="10"/>
  <c r="Z3650" i="10"/>
  <c r="AA3650" i="10"/>
  <c r="AB3650" i="10"/>
  <c r="AC3650" i="10"/>
  <c r="AD3650" i="10"/>
  <c r="AE3650" i="10"/>
  <c r="AF3650" i="10"/>
  <c r="AG3650" i="10"/>
  <c r="AH3650" i="10"/>
  <c r="AI3650" i="10"/>
  <c r="AJ3650" i="10"/>
  <c r="AK3650" i="10"/>
  <c r="U3651" i="10"/>
  <c r="V3651" i="10"/>
  <c r="W3651" i="10"/>
  <c r="X3651" i="10"/>
  <c r="Y3651" i="10"/>
  <c r="Z3651" i="10"/>
  <c r="AA3651" i="10"/>
  <c r="AB3651" i="10"/>
  <c r="AC3651" i="10"/>
  <c r="AD3651" i="10"/>
  <c r="AE3651" i="10"/>
  <c r="AF3651" i="10"/>
  <c r="AG3651" i="10"/>
  <c r="AH3651" i="10"/>
  <c r="AI3651" i="10"/>
  <c r="AJ3651" i="10"/>
  <c r="AK3651" i="10"/>
  <c r="U3652" i="10"/>
  <c r="V3652" i="10"/>
  <c r="W3652" i="10"/>
  <c r="X3652" i="10"/>
  <c r="Y3652" i="10"/>
  <c r="Z3652" i="10"/>
  <c r="AA3652" i="10"/>
  <c r="AB3652" i="10"/>
  <c r="AC3652" i="10"/>
  <c r="AD3652" i="10"/>
  <c r="AE3652" i="10"/>
  <c r="AF3652" i="10"/>
  <c r="AG3652" i="10"/>
  <c r="AH3652" i="10"/>
  <c r="AI3652" i="10"/>
  <c r="AJ3652" i="10"/>
  <c r="AK3652" i="10"/>
  <c r="U3653" i="10"/>
  <c r="V3653" i="10"/>
  <c r="W3653" i="10"/>
  <c r="X3653" i="10"/>
  <c r="Y3653" i="10"/>
  <c r="Z3653" i="10"/>
  <c r="AA3653" i="10"/>
  <c r="AB3653" i="10"/>
  <c r="AC3653" i="10"/>
  <c r="AD3653" i="10"/>
  <c r="AE3653" i="10"/>
  <c r="AF3653" i="10"/>
  <c r="AG3653" i="10"/>
  <c r="AH3653" i="10"/>
  <c r="AI3653" i="10"/>
  <c r="AJ3653" i="10"/>
  <c r="AK3653" i="10"/>
  <c r="U3654" i="10"/>
  <c r="V3654" i="10"/>
  <c r="W3654" i="10"/>
  <c r="X3654" i="10"/>
  <c r="Y3654" i="10"/>
  <c r="Z3654" i="10"/>
  <c r="AA3654" i="10"/>
  <c r="AB3654" i="10"/>
  <c r="AC3654" i="10"/>
  <c r="AD3654" i="10"/>
  <c r="AE3654" i="10"/>
  <c r="AF3654" i="10"/>
  <c r="AG3654" i="10"/>
  <c r="AH3654" i="10"/>
  <c r="AI3654" i="10"/>
  <c r="AJ3654" i="10"/>
  <c r="AK3654" i="10"/>
  <c r="U3655" i="10"/>
  <c r="V3655" i="10"/>
  <c r="W3655" i="10"/>
  <c r="X3655" i="10"/>
  <c r="Y3655" i="10"/>
  <c r="Z3655" i="10"/>
  <c r="AA3655" i="10"/>
  <c r="AB3655" i="10"/>
  <c r="AC3655" i="10"/>
  <c r="AD3655" i="10"/>
  <c r="AE3655" i="10"/>
  <c r="AF3655" i="10"/>
  <c r="AG3655" i="10"/>
  <c r="AH3655" i="10"/>
  <c r="AI3655" i="10"/>
  <c r="AJ3655" i="10"/>
  <c r="AK3655" i="10"/>
  <c r="U3656" i="10"/>
  <c r="V3656" i="10"/>
  <c r="W3656" i="10"/>
  <c r="X3656" i="10"/>
  <c r="Y3656" i="10"/>
  <c r="Z3656" i="10"/>
  <c r="AA3656" i="10"/>
  <c r="AB3656" i="10"/>
  <c r="AC3656" i="10"/>
  <c r="AD3656" i="10"/>
  <c r="AE3656" i="10"/>
  <c r="AF3656" i="10"/>
  <c r="AG3656" i="10"/>
  <c r="AH3656" i="10"/>
  <c r="AI3656" i="10"/>
  <c r="AJ3656" i="10"/>
  <c r="AK3656" i="10"/>
  <c r="U3657" i="10"/>
  <c r="V3657" i="10"/>
  <c r="W3657" i="10"/>
  <c r="X3657" i="10"/>
  <c r="Y3657" i="10"/>
  <c r="Z3657" i="10"/>
  <c r="AA3657" i="10"/>
  <c r="AB3657" i="10"/>
  <c r="AC3657" i="10"/>
  <c r="AD3657" i="10"/>
  <c r="AE3657" i="10"/>
  <c r="AF3657" i="10"/>
  <c r="AG3657" i="10"/>
  <c r="AH3657" i="10"/>
  <c r="AI3657" i="10"/>
  <c r="AJ3657" i="10"/>
  <c r="AK3657" i="10"/>
  <c r="U3658" i="10"/>
  <c r="V3658" i="10"/>
  <c r="W3658" i="10"/>
  <c r="X3658" i="10"/>
  <c r="Y3658" i="10"/>
  <c r="Z3658" i="10"/>
  <c r="AA3658" i="10"/>
  <c r="AB3658" i="10"/>
  <c r="AC3658" i="10"/>
  <c r="AD3658" i="10"/>
  <c r="AE3658" i="10"/>
  <c r="AF3658" i="10"/>
  <c r="AG3658" i="10"/>
  <c r="AH3658" i="10"/>
  <c r="AI3658" i="10"/>
  <c r="AJ3658" i="10"/>
  <c r="AK3658" i="10"/>
  <c r="U3659" i="10"/>
  <c r="V3659" i="10"/>
  <c r="W3659" i="10"/>
  <c r="X3659" i="10"/>
  <c r="Y3659" i="10"/>
  <c r="Z3659" i="10"/>
  <c r="AA3659" i="10"/>
  <c r="AB3659" i="10"/>
  <c r="AC3659" i="10"/>
  <c r="AD3659" i="10"/>
  <c r="AE3659" i="10"/>
  <c r="AF3659" i="10"/>
  <c r="AG3659" i="10"/>
  <c r="AH3659" i="10"/>
  <c r="AI3659" i="10"/>
  <c r="AJ3659" i="10"/>
  <c r="AK3659" i="10"/>
  <c r="U3660" i="10"/>
  <c r="V3660" i="10"/>
  <c r="W3660" i="10"/>
  <c r="X3660" i="10"/>
  <c r="Y3660" i="10"/>
  <c r="Z3660" i="10"/>
  <c r="AA3660" i="10"/>
  <c r="AB3660" i="10"/>
  <c r="AC3660" i="10"/>
  <c r="AD3660" i="10"/>
  <c r="AE3660" i="10"/>
  <c r="AF3660" i="10"/>
  <c r="AG3660" i="10"/>
  <c r="AH3660" i="10"/>
  <c r="AI3660" i="10"/>
  <c r="AJ3660" i="10"/>
  <c r="AK3660" i="10"/>
  <c r="U3661" i="10"/>
  <c r="V3661" i="10"/>
  <c r="W3661" i="10"/>
  <c r="X3661" i="10"/>
  <c r="Y3661" i="10"/>
  <c r="Z3661" i="10"/>
  <c r="AA3661" i="10"/>
  <c r="AB3661" i="10"/>
  <c r="AC3661" i="10"/>
  <c r="AD3661" i="10"/>
  <c r="AE3661" i="10"/>
  <c r="AF3661" i="10"/>
  <c r="AG3661" i="10"/>
  <c r="AH3661" i="10"/>
  <c r="AI3661" i="10"/>
  <c r="AJ3661" i="10"/>
  <c r="AK3661" i="10"/>
  <c r="U3662" i="10"/>
  <c r="V3662" i="10"/>
  <c r="W3662" i="10"/>
  <c r="X3662" i="10"/>
  <c r="Y3662" i="10"/>
  <c r="Z3662" i="10"/>
  <c r="AA3662" i="10"/>
  <c r="AB3662" i="10"/>
  <c r="AC3662" i="10"/>
  <c r="AD3662" i="10"/>
  <c r="AE3662" i="10"/>
  <c r="AF3662" i="10"/>
  <c r="AG3662" i="10"/>
  <c r="AH3662" i="10"/>
  <c r="AI3662" i="10"/>
  <c r="AJ3662" i="10"/>
  <c r="AK3662" i="10"/>
  <c r="U3663" i="10"/>
  <c r="V3663" i="10"/>
  <c r="W3663" i="10"/>
  <c r="X3663" i="10"/>
  <c r="Y3663" i="10"/>
  <c r="Z3663" i="10"/>
  <c r="AA3663" i="10"/>
  <c r="AB3663" i="10"/>
  <c r="AC3663" i="10"/>
  <c r="AD3663" i="10"/>
  <c r="AE3663" i="10"/>
  <c r="AF3663" i="10"/>
  <c r="AG3663" i="10"/>
  <c r="AH3663" i="10"/>
  <c r="AI3663" i="10"/>
  <c r="AJ3663" i="10"/>
  <c r="AK3663" i="10"/>
  <c r="U3664" i="10"/>
  <c r="V3664" i="10"/>
  <c r="W3664" i="10"/>
  <c r="X3664" i="10"/>
  <c r="Y3664" i="10"/>
  <c r="Z3664" i="10"/>
  <c r="AA3664" i="10"/>
  <c r="AB3664" i="10"/>
  <c r="AC3664" i="10"/>
  <c r="AD3664" i="10"/>
  <c r="AE3664" i="10"/>
  <c r="AF3664" i="10"/>
  <c r="AG3664" i="10"/>
  <c r="AH3664" i="10"/>
  <c r="AI3664" i="10"/>
  <c r="AJ3664" i="10"/>
  <c r="AK3664" i="10"/>
  <c r="U3665" i="10"/>
  <c r="V3665" i="10"/>
  <c r="W3665" i="10"/>
  <c r="X3665" i="10"/>
  <c r="Y3665" i="10"/>
  <c r="Z3665" i="10"/>
  <c r="AA3665" i="10"/>
  <c r="AB3665" i="10"/>
  <c r="AC3665" i="10"/>
  <c r="AD3665" i="10"/>
  <c r="AE3665" i="10"/>
  <c r="AF3665" i="10"/>
  <c r="AG3665" i="10"/>
  <c r="AH3665" i="10"/>
  <c r="AI3665" i="10"/>
  <c r="AJ3665" i="10"/>
  <c r="AK3665" i="10"/>
  <c r="U3666" i="10"/>
  <c r="V3666" i="10"/>
  <c r="W3666" i="10"/>
  <c r="X3666" i="10"/>
  <c r="Y3666" i="10"/>
  <c r="Z3666" i="10"/>
  <c r="AA3666" i="10"/>
  <c r="AB3666" i="10"/>
  <c r="AC3666" i="10"/>
  <c r="AD3666" i="10"/>
  <c r="AE3666" i="10"/>
  <c r="AF3666" i="10"/>
  <c r="AG3666" i="10"/>
  <c r="AH3666" i="10"/>
  <c r="AI3666" i="10"/>
  <c r="AJ3666" i="10"/>
  <c r="AK3666" i="10"/>
  <c r="U3667" i="10"/>
  <c r="V3667" i="10"/>
  <c r="W3667" i="10"/>
  <c r="X3667" i="10"/>
  <c r="Y3667" i="10"/>
  <c r="Z3667" i="10"/>
  <c r="AA3667" i="10"/>
  <c r="AB3667" i="10"/>
  <c r="AC3667" i="10"/>
  <c r="AD3667" i="10"/>
  <c r="AE3667" i="10"/>
  <c r="AF3667" i="10"/>
  <c r="AG3667" i="10"/>
  <c r="AH3667" i="10"/>
  <c r="AI3667" i="10"/>
  <c r="AJ3667" i="10"/>
  <c r="AK3667" i="10"/>
  <c r="U3668" i="10"/>
  <c r="V3668" i="10"/>
  <c r="W3668" i="10"/>
  <c r="X3668" i="10"/>
  <c r="Y3668" i="10"/>
  <c r="Z3668" i="10"/>
  <c r="AA3668" i="10"/>
  <c r="AB3668" i="10"/>
  <c r="AC3668" i="10"/>
  <c r="AD3668" i="10"/>
  <c r="AE3668" i="10"/>
  <c r="AF3668" i="10"/>
  <c r="AG3668" i="10"/>
  <c r="AH3668" i="10"/>
  <c r="AI3668" i="10"/>
  <c r="AJ3668" i="10"/>
  <c r="AK3668" i="10"/>
  <c r="U3669" i="10"/>
  <c r="V3669" i="10"/>
  <c r="W3669" i="10"/>
  <c r="X3669" i="10"/>
  <c r="Y3669" i="10"/>
  <c r="Z3669" i="10"/>
  <c r="AA3669" i="10"/>
  <c r="AB3669" i="10"/>
  <c r="AC3669" i="10"/>
  <c r="AD3669" i="10"/>
  <c r="AE3669" i="10"/>
  <c r="AF3669" i="10"/>
  <c r="AG3669" i="10"/>
  <c r="AH3669" i="10"/>
  <c r="AI3669" i="10"/>
  <c r="AJ3669" i="10"/>
  <c r="AK3669" i="10"/>
  <c r="U3670" i="10"/>
  <c r="V3670" i="10"/>
  <c r="W3670" i="10"/>
  <c r="X3670" i="10"/>
  <c r="Y3670" i="10"/>
  <c r="Z3670" i="10"/>
  <c r="AA3670" i="10"/>
  <c r="AB3670" i="10"/>
  <c r="AC3670" i="10"/>
  <c r="AD3670" i="10"/>
  <c r="AE3670" i="10"/>
  <c r="AF3670" i="10"/>
  <c r="AG3670" i="10"/>
  <c r="AH3670" i="10"/>
  <c r="AI3670" i="10"/>
  <c r="AJ3670" i="10"/>
  <c r="AK3670" i="10"/>
  <c r="U3671" i="10"/>
  <c r="V3671" i="10"/>
  <c r="W3671" i="10"/>
  <c r="X3671" i="10"/>
  <c r="Y3671" i="10"/>
  <c r="Z3671" i="10"/>
  <c r="AA3671" i="10"/>
  <c r="AB3671" i="10"/>
  <c r="AC3671" i="10"/>
  <c r="AD3671" i="10"/>
  <c r="AE3671" i="10"/>
  <c r="AF3671" i="10"/>
  <c r="AG3671" i="10"/>
  <c r="AH3671" i="10"/>
  <c r="AI3671" i="10"/>
  <c r="AJ3671" i="10"/>
  <c r="AK3671" i="10"/>
  <c r="U3672" i="10"/>
  <c r="V3672" i="10"/>
  <c r="W3672" i="10"/>
  <c r="X3672" i="10"/>
  <c r="Y3672" i="10"/>
  <c r="Z3672" i="10"/>
  <c r="AA3672" i="10"/>
  <c r="AB3672" i="10"/>
  <c r="AC3672" i="10"/>
  <c r="AD3672" i="10"/>
  <c r="AE3672" i="10"/>
  <c r="AF3672" i="10"/>
  <c r="AG3672" i="10"/>
  <c r="AH3672" i="10"/>
  <c r="AI3672" i="10"/>
  <c r="AJ3672" i="10"/>
  <c r="AK3672" i="10"/>
  <c r="U3673" i="10"/>
  <c r="V3673" i="10"/>
  <c r="W3673" i="10"/>
  <c r="X3673" i="10"/>
  <c r="Y3673" i="10"/>
  <c r="Z3673" i="10"/>
  <c r="AA3673" i="10"/>
  <c r="AB3673" i="10"/>
  <c r="AC3673" i="10"/>
  <c r="AD3673" i="10"/>
  <c r="AE3673" i="10"/>
  <c r="AF3673" i="10"/>
  <c r="AG3673" i="10"/>
  <c r="AH3673" i="10"/>
  <c r="AI3673" i="10"/>
  <c r="AJ3673" i="10"/>
  <c r="AK3673" i="10"/>
  <c r="U3674" i="10"/>
  <c r="V3674" i="10"/>
  <c r="W3674" i="10"/>
  <c r="X3674" i="10"/>
  <c r="Y3674" i="10"/>
  <c r="Z3674" i="10"/>
  <c r="AA3674" i="10"/>
  <c r="AB3674" i="10"/>
  <c r="AC3674" i="10"/>
  <c r="AD3674" i="10"/>
  <c r="AE3674" i="10"/>
  <c r="AF3674" i="10"/>
  <c r="AG3674" i="10"/>
  <c r="AH3674" i="10"/>
  <c r="AI3674" i="10"/>
  <c r="AJ3674" i="10"/>
  <c r="AK3674" i="10"/>
  <c r="U3675" i="10"/>
  <c r="V3675" i="10"/>
  <c r="W3675" i="10"/>
  <c r="X3675" i="10"/>
  <c r="Y3675" i="10"/>
  <c r="Z3675" i="10"/>
  <c r="AA3675" i="10"/>
  <c r="AB3675" i="10"/>
  <c r="AC3675" i="10"/>
  <c r="AD3675" i="10"/>
  <c r="AE3675" i="10"/>
  <c r="AF3675" i="10"/>
  <c r="AG3675" i="10"/>
  <c r="AH3675" i="10"/>
  <c r="AI3675" i="10"/>
  <c r="AJ3675" i="10"/>
  <c r="AK3675" i="10"/>
  <c r="U3676" i="10"/>
  <c r="V3676" i="10"/>
  <c r="W3676" i="10"/>
  <c r="X3676" i="10"/>
  <c r="Y3676" i="10"/>
  <c r="Z3676" i="10"/>
  <c r="AA3676" i="10"/>
  <c r="AB3676" i="10"/>
  <c r="AC3676" i="10"/>
  <c r="AD3676" i="10"/>
  <c r="AE3676" i="10"/>
  <c r="AF3676" i="10"/>
  <c r="AG3676" i="10"/>
  <c r="AH3676" i="10"/>
  <c r="AI3676" i="10"/>
  <c r="AJ3676" i="10"/>
  <c r="AK3676" i="10"/>
  <c r="U3677" i="10"/>
  <c r="V3677" i="10"/>
  <c r="W3677" i="10"/>
  <c r="X3677" i="10"/>
  <c r="Y3677" i="10"/>
  <c r="Z3677" i="10"/>
  <c r="AA3677" i="10"/>
  <c r="AB3677" i="10"/>
  <c r="AC3677" i="10"/>
  <c r="AD3677" i="10"/>
  <c r="AE3677" i="10"/>
  <c r="AF3677" i="10"/>
  <c r="AG3677" i="10"/>
  <c r="AH3677" i="10"/>
  <c r="AI3677" i="10"/>
  <c r="AJ3677" i="10"/>
  <c r="AK3677" i="10"/>
  <c r="U3678" i="10"/>
  <c r="V3678" i="10"/>
  <c r="W3678" i="10"/>
  <c r="X3678" i="10"/>
  <c r="Y3678" i="10"/>
  <c r="Z3678" i="10"/>
  <c r="AA3678" i="10"/>
  <c r="AB3678" i="10"/>
  <c r="AC3678" i="10"/>
  <c r="AD3678" i="10"/>
  <c r="AE3678" i="10"/>
  <c r="AF3678" i="10"/>
  <c r="AG3678" i="10"/>
  <c r="AH3678" i="10"/>
  <c r="AI3678" i="10"/>
  <c r="AJ3678" i="10"/>
  <c r="AK3678" i="10"/>
  <c r="U3679" i="10"/>
  <c r="V3679" i="10"/>
  <c r="W3679" i="10"/>
  <c r="X3679" i="10"/>
  <c r="Y3679" i="10"/>
  <c r="Z3679" i="10"/>
  <c r="AA3679" i="10"/>
  <c r="AB3679" i="10"/>
  <c r="AC3679" i="10"/>
  <c r="AD3679" i="10"/>
  <c r="AE3679" i="10"/>
  <c r="AF3679" i="10"/>
  <c r="AG3679" i="10"/>
  <c r="AH3679" i="10"/>
  <c r="AI3679" i="10"/>
  <c r="AJ3679" i="10"/>
  <c r="AK3679" i="10"/>
  <c r="U3680" i="10"/>
  <c r="V3680" i="10"/>
  <c r="W3680" i="10"/>
  <c r="X3680" i="10"/>
  <c r="Y3680" i="10"/>
  <c r="Z3680" i="10"/>
  <c r="AA3680" i="10"/>
  <c r="AB3680" i="10"/>
  <c r="AC3680" i="10"/>
  <c r="AD3680" i="10"/>
  <c r="AE3680" i="10"/>
  <c r="AF3680" i="10"/>
  <c r="AG3680" i="10"/>
  <c r="AH3680" i="10"/>
  <c r="AI3680" i="10"/>
  <c r="AJ3680" i="10"/>
  <c r="AK3680" i="10"/>
  <c r="U3681" i="10"/>
  <c r="V3681" i="10"/>
  <c r="W3681" i="10"/>
  <c r="X3681" i="10"/>
  <c r="Y3681" i="10"/>
  <c r="Z3681" i="10"/>
  <c r="AA3681" i="10"/>
  <c r="AB3681" i="10"/>
  <c r="AC3681" i="10"/>
  <c r="AD3681" i="10"/>
  <c r="AE3681" i="10"/>
  <c r="AF3681" i="10"/>
  <c r="AG3681" i="10"/>
  <c r="AH3681" i="10"/>
  <c r="AI3681" i="10"/>
  <c r="AJ3681" i="10"/>
  <c r="AK3681" i="10"/>
  <c r="U3682" i="10"/>
  <c r="V3682" i="10"/>
  <c r="W3682" i="10"/>
  <c r="X3682" i="10"/>
  <c r="Y3682" i="10"/>
  <c r="Z3682" i="10"/>
  <c r="AA3682" i="10"/>
  <c r="AB3682" i="10"/>
  <c r="AC3682" i="10"/>
  <c r="AD3682" i="10"/>
  <c r="AE3682" i="10"/>
  <c r="AF3682" i="10"/>
  <c r="AG3682" i="10"/>
  <c r="AH3682" i="10"/>
  <c r="AI3682" i="10"/>
  <c r="AJ3682" i="10"/>
  <c r="AK3682" i="10"/>
  <c r="U3683" i="10"/>
  <c r="V3683" i="10"/>
  <c r="W3683" i="10"/>
  <c r="X3683" i="10"/>
  <c r="Y3683" i="10"/>
  <c r="Z3683" i="10"/>
  <c r="AA3683" i="10"/>
  <c r="AB3683" i="10"/>
  <c r="AC3683" i="10"/>
  <c r="AD3683" i="10"/>
  <c r="AE3683" i="10"/>
  <c r="AF3683" i="10"/>
  <c r="AG3683" i="10"/>
  <c r="AH3683" i="10"/>
  <c r="AI3683" i="10"/>
  <c r="AJ3683" i="10"/>
  <c r="AK3683" i="10"/>
  <c r="U3684" i="10"/>
  <c r="V3684" i="10"/>
  <c r="W3684" i="10"/>
  <c r="X3684" i="10"/>
  <c r="Y3684" i="10"/>
  <c r="Z3684" i="10"/>
  <c r="AA3684" i="10"/>
  <c r="AB3684" i="10"/>
  <c r="AC3684" i="10"/>
  <c r="AD3684" i="10"/>
  <c r="AE3684" i="10"/>
  <c r="AF3684" i="10"/>
  <c r="AG3684" i="10"/>
  <c r="AH3684" i="10"/>
  <c r="AI3684" i="10"/>
  <c r="AJ3684" i="10"/>
  <c r="AK3684" i="10"/>
  <c r="U3685" i="10"/>
  <c r="V3685" i="10"/>
  <c r="W3685" i="10"/>
  <c r="X3685" i="10"/>
  <c r="Y3685" i="10"/>
  <c r="Z3685" i="10"/>
  <c r="AA3685" i="10"/>
  <c r="AB3685" i="10"/>
  <c r="AC3685" i="10"/>
  <c r="AD3685" i="10"/>
  <c r="AE3685" i="10"/>
  <c r="AF3685" i="10"/>
  <c r="AG3685" i="10"/>
  <c r="AH3685" i="10"/>
  <c r="AI3685" i="10"/>
  <c r="AJ3685" i="10"/>
  <c r="AK3685" i="10"/>
  <c r="U3686" i="10"/>
  <c r="V3686" i="10"/>
  <c r="W3686" i="10"/>
  <c r="X3686" i="10"/>
  <c r="Y3686" i="10"/>
  <c r="Z3686" i="10"/>
  <c r="AA3686" i="10"/>
  <c r="AB3686" i="10"/>
  <c r="AC3686" i="10"/>
  <c r="AD3686" i="10"/>
  <c r="AE3686" i="10"/>
  <c r="AF3686" i="10"/>
  <c r="AG3686" i="10"/>
  <c r="AH3686" i="10"/>
  <c r="AI3686" i="10"/>
  <c r="AJ3686" i="10"/>
  <c r="AK3686" i="10"/>
  <c r="U3687" i="10"/>
  <c r="V3687" i="10"/>
  <c r="W3687" i="10"/>
  <c r="X3687" i="10"/>
  <c r="Y3687" i="10"/>
  <c r="Z3687" i="10"/>
  <c r="AA3687" i="10"/>
  <c r="AB3687" i="10"/>
  <c r="AC3687" i="10"/>
  <c r="AD3687" i="10"/>
  <c r="AE3687" i="10"/>
  <c r="AF3687" i="10"/>
  <c r="AG3687" i="10"/>
  <c r="AH3687" i="10"/>
  <c r="AI3687" i="10"/>
  <c r="AJ3687" i="10"/>
  <c r="AK3687" i="10"/>
  <c r="U3688" i="10"/>
  <c r="V3688" i="10"/>
  <c r="W3688" i="10"/>
  <c r="X3688" i="10"/>
  <c r="Y3688" i="10"/>
  <c r="Z3688" i="10"/>
  <c r="AA3688" i="10"/>
  <c r="AB3688" i="10"/>
  <c r="AC3688" i="10"/>
  <c r="AD3688" i="10"/>
  <c r="AE3688" i="10"/>
  <c r="AF3688" i="10"/>
  <c r="AG3688" i="10"/>
  <c r="AH3688" i="10"/>
  <c r="AI3688" i="10"/>
  <c r="AJ3688" i="10"/>
  <c r="AK3688" i="10"/>
  <c r="U3689" i="10"/>
  <c r="V3689" i="10"/>
  <c r="W3689" i="10"/>
  <c r="X3689" i="10"/>
  <c r="Y3689" i="10"/>
  <c r="Z3689" i="10"/>
  <c r="AA3689" i="10"/>
  <c r="AB3689" i="10"/>
  <c r="AC3689" i="10"/>
  <c r="AD3689" i="10"/>
  <c r="AE3689" i="10"/>
  <c r="AF3689" i="10"/>
  <c r="AG3689" i="10"/>
  <c r="AH3689" i="10"/>
  <c r="AI3689" i="10"/>
  <c r="AJ3689" i="10"/>
  <c r="AK3689" i="10"/>
  <c r="U3690" i="10"/>
  <c r="V3690" i="10"/>
  <c r="W3690" i="10"/>
  <c r="X3690" i="10"/>
  <c r="Y3690" i="10"/>
  <c r="Z3690" i="10"/>
  <c r="AA3690" i="10"/>
  <c r="AB3690" i="10"/>
  <c r="AC3690" i="10"/>
  <c r="AD3690" i="10"/>
  <c r="AE3690" i="10"/>
  <c r="AF3690" i="10"/>
  <c r="AG3690" i="10"/>
  <c r="AH3690" i="10"/>
  <c r="AI3690" i="10"/>
  <c r="AJ3690" i="10"/>
  <c r="AK3690" i="10"/>
  <c r="U3691" i="10"/>
  <c r="V3691" i="10"/>
  <c r="W3691" i="10"/>
  <c r="X3691" i="10"/>
  <c r="Y3691" i="10"/>
  <c r="Z3691" i="10"/>
  <c r="AA3691" i="10"/>
  <c r="AB3691" i="10"/>
  <c r="AC3691" i="10"/>
  <c r="AD3691" i="10"/>
  <c r="AE3691" i="10"/>
  <c r="AF3691" i="10"/>
  <c r="AG3691" i="10"/>
  <c r="AH3691" i="10"/>
  <c r="AI3691" i="10"/>
  <c r="AJ3691" i="10"/>
  <c r="AK3691" i="10"/>
  <c r="U3692" i="10"/>
  <c r="V3692" i="10"/>
  <c r="W3692" i="10"/>
  <c r="X3692" i="10"/>
  <c r="Y3692" i="10"/>
  <c r="Z3692" i="10"/>
  <c r="AA3692" i="10"/>
  <c r="AB3692" i="10"/>
  <c r="AC3692" i="10"/>
  <c r="AD3692" i="10"/>
  <c r="AE3692" i="10"/>
  <c r="AF3692" i="10"/>
  <c r="AG3692" i="10"/>
  <c r="AH3692" i="10"/>
  <c r="AI3692" i="10"/>
  <c r="AJ3692" i="10"/>
  <c r="AK3692" i="10"/>
  <c r="U3693" i="10"/>
  <c r="V3693" i="10"/>
  <c r="W3693" i="10"/>
  <c r="X3693" i="10"/>
  <c r="Y3693" i="10"/>
  <c r="Z3693" i="10"/>
  <c r="AA3693" i="10"/>
  <c r="AB3693" i="10"/>
  <c r="AC3693" i="10"/>
  <c r="AD3693" i="10"/>
  <c r="AE3693" i="10"/>
  <c r="AF3693" i="10"/>
  <c r="AG3693" i="10"/>
  <c r="AH3693" i="10"/>
  <c r="AI3693" i="10"/>
  <c r="AJ3693" i="10"/>
  <c r="AK3693" i="10"/>
  <c r="U3694" i="10"/>
  <c r="V3694" i="10"/>
  <c r="W3694" i="10"/>
  <c r="X3694" i="10"/>
  <c r="Y3694" i="10"/>
  <c r="Z3694" i="10"/>
  <c r="AA3694" i="10"/>
  <c r="AB3694" i="10"/>
  <c r="AC3694" i="10"/>
  <c r="AD3694" i="10"/>
  <c r="AE3694" i="10"/>
  <c r="AF3694" i="10"/>
  <c r="AG3694" i="10"/>
  <c r="AH3694" i="10"/>
  <c r="AI3694" i="10"/>
  <c r="AJ3694" i="10"/>
  <c r="AK3694" i="10"/>
  <c r="U3695" i="10"/>
  <c r="V3695" i="10"/>
  <c r="W3695" i="10"/>
  <c r="X3695" i="10"/>
  <c r="Y3695" i="10"/>
  <c r="Z3695" i="10"/>
  <c r="AA3695" i="10"/>
  <c r="AB3695" i="10"/>
  <c r="AC3695" i="10"/>
  <c r="AD3695" i="10"/>
  <c r="AE3695" i="10"/>
  <c r="AF3695" i="10"/>
  <c r="AG3695" i="10"/>
  <c r="AH3695" i="10"/>
  <c r="AI3695" i="10"/>
  <c r="AJ3695" i="10"/>
  <c r="AK3695" i="10"/>
  <c r="U3696" i="10"/>
  <c r="V3696" i="10"/>
  <c r="W3696" i="10"/>
  <c r="X3696" i="10"/>
  <c r="Y3696" i="10"/>
  <c r="Z3696" i="10"/>
  <c r="AA3696" i="10"/>
  <c r="AB3696" i="10"/>
  <c r="AC3696" i="10"/>
  <c r="AD3696" i="10"/>
  <c r="AE3696" i="10"/>
  <c r="AF3696" i="10"/>
  <c r="AG3696" i="10"/>
  <c r="AH3696" i="10"/>
  <c r="AI3696" i="10"/>
  <c r="AJ3696" i="10"/>
  <c r="AK3696" i="10"/>
  <c r="U3697" i="10"/>
  <c r="V3697" i="10"/>
  <c r="W3697" i="10"/>
  <c r="X3697" i="10"/>
  <c r="Y3697" i="10"/>
  <c r="Z3697" i="10"/>
  <c r="AA3697" i="10"/>
  <c r="AB3697" i="10"/>
  <c r="AC3697" i="10"/>
  <c r="AD3697" i="10"/>
  <c r="AE3697" i="10"/>
  <c r="AF3697" i="10"/>
  <c r="AG3697" i="10"/>
  <c r="AH3697" i="10"/>
  <c r="AI3697" i="10"/>
  <c r="AJ3697" i="10"/>
  <c r="AK3697" i="10"/>
  <c r="U3698" i="10"/>
  <c r="V3698" i="10"/>
  <c r="W3698" i="10"/>
  <c r="X3698" i="10"/>
  <c r="Y3698" i="10"/>
  <c r="Z3698" i="10"/>
  <c r="AA3698" i="10"/>
  <c r="AB3698" i="10"/>
  <c r="AC3698" i="10"/>
  <c r="AD3698" i="10"/>
  <c r="AE3698" i="10"/>
  <c r="AF3698" i="10"/>
  <c r="AG3698" i="10"/>
  <c r="AH3698" i="10"/>
  <c r="AI3698" i="10"/>
  <c r="AJ3698" i="10"/>
  <c r="AK3698" i="10"/>
  <c r="U3699" i="10"/>
  <c r="V3699" i="10"/>
  <c r="W3699" i="10"/>
  <c r="X3699" i="10"/>
  <c r="Y3699" i="10"/>
  <c r="Z3699" i="10"/>
  <c r="AA3699" i="10"/>
  <c r="AB3699" i="10"/>
  <c r="AC3699" i="10"/>
  <c r="AD3699" i="10"/>
  <c r="AE3699" i="10"/>
  <c r="AF3699" i="10"/>
  <c r="AG3699" i="10"/>
  <c r="AH3699" i="10"/>
  <c r="AI3699" i="10"/>
  <c r="AJ3699" i="10"/>
  <c r="AK3699" i="10"/>
  <c r="U3700" i="10"/>
  <c r="V3700" i="10"/>
  <c r="W3700" i="10"/>
  <c r="X3700" i="10"/>
  <c r="Y3700" i="10"/>
  <c r="Z3700" i="10"/>
  <c r="AA3700" i="10"/>
  <c r="AB3700" i="10"/>
  <c r="AC3700" i="10"/>
  <c r="AD3700" i="10"/>
  <c r="AE3700" i="10"/>
  <c r="AF3700" i="10"/>
  <c r="AG3700" i="10"/>
  <c r="AH3700" i="10"/>
  <c r="AI3700" i="10"/>
  <c r="AJ3700" i="10"/>
  <c r="AK3700" i="10"/>
  <c r="U3701" i="10"/>
  <c r="V3701" i="10"/>
  <c r="W3701" i="10"/>
  <c r="X3701" i="10"/>
  <c r="Y3701" i="10"/>
  <c r="Z3701" i="10"/>
  <c r="AA3701" i="10"/>
  <c r="AB3701" i="10"/>
  <c r="AC3701" i="10"/>
  <c r="AD3701" i="10"/>
  <c r="AE3701" i="10"/>
  <c r="AF3701" i="10"/>
  <c r="AG3701" i="10"/>
  <c r="AH3701" i="10"/>
  <c r="AI3701" i="10"/>
  <c r="AJ3701" i="10"/>
  <c r="AK3701" i="10"/>
  <c r="U3702" i="10"/>
  <c r="V3702" i="10"/>
  <c r="W3702" i="10"/>
  <c r="X3702" i="10"/>
  <c r="Y3702" i="10"/>
  <c r="Z3702" i="10"/>
  <c r="AA3702" i="10"/>
  <c r="AB3702" i="10"/>
  <c r="AC3702" i="10"/>
  <c r="AD3702" i="10"/>
  <c r="AE3702" i="10"/>
  <c r="AF3702" i="10"/>
  <c r="AG3702" i="10"/>
  <c r="AH3702" i="10"/>
  <c r="AI3702" i="10"/>
  <c r="AJ3702" i="10"/>
  <c r="AK3702" i="10"/>
  <c r="U3703" i="10"/>
  <c r="V3703" i="10"/>
  <c r="W3703" i="10"/>
  <c r="X3703" i="10"/>
  <c r="Y3703" i="10"/>
  <c r="Z3703" i="10"/>
  <c r="AA3703" i="10"/>
  <c r="AB3703" i="10"/>
  <c r="AC3703" i="10"/>
  <c r="AD3703" i="10"/>
  <c r="AE3703" i="10"/>
  <c r="AF3703" i="10"/>
  <c r="AG3703" i="10"/>
  <c r="AH3703" i="10"/>
  <c r="AI3703" i="10"/>
  <c r="AJ3703" i="10"/>
  <c r="AK3703" i="10"/>
  <c r="U3704" i="10"/>
  <c r="V3704" i="10"/>
  <c r="W3704" i="10"/>
  <c r="X3704" i="10"/>
  <c r="Y3704" i="10"/>
  <c r="Z3704" i="10"/>
  <c r="AA3704" i="10"/>
  <c r="AB3704" i="10"/>
  <c r="AC3704" i="10"/>
  <c r="AD3704" i="10"/>
  <c r="AE3704" i="10"/>
  <c r="AF3704" i="10"/>
  <c r="AG3704" i="10"/>
  <c r="AH3704" i="10"/>
  <c r="AI3704" i="10"/>
  <c r="AJ3704" i="10"/>
  <c r="AK3704" i="10"/>
  <c r="U3705" i="10"/>
  <c r="V3705" i="10"/>
  <c r="W3705" i="10"/>
  <c r="X3705" i="10"/>
  <c r="Y3705" i="10"/>
  <c r="Z3705" i="10"/>
  <c r="AA3705" i="10"/>
  <c r="AB3705" i="10"/>
  <c r="AC3705" i="10"/>
  <c r="AD3705" i="10"/>
  <c r="AE3705" i="10"/>
  <c r="AF3705" i="10"/>
  <c r="AG3705" i="10"/>
  <c r="AH3705" i="10"/>
  <c r="AI3705" i="10"/>
  <c r="AJ3705" i="10"/>
  <c r="AK3705" i="10"/>
  <c r="U3706" i="10"/>
  <c r="V3706" i="10"/>
  <c r="W3706" i="10"/>
  <c r="X3706" i="10"/>
  <c r="Y3706" i="10"/>
  <c r="Z3706" i="10"/>
  <c r="AA3706" i="10"/>
  <c r="AB3706" i="10"/>
  <c r="AC3706" i="10"/>
  <c r="AD3706" i="10"/>
  <c r="AE3706" i="10"/>
  <c r="AF3706" i="10"/>
  <c r="AG3706" i="10"/>
  <c r="AH3706" i="10"/>
  <c r="AI3706" i="10"/>
  <c r="AJ3706" i="10"/>
  <c r="AK3706" i="10"/>
  <c r="U3707" i="10"/>
  <c r="V3707" i="10"/>
  <c r="W3707" i="10"/>
  <c r="X3707" i="10"/>
  <c r="Y3707" i="10"/>
  <c r="Z3707" i="10"/>
  <c r="AA3707" i="10"/>
  <c r="AB3707" i="10"/>
  <c r="AC3707" i="10"/>
  <c r="AD3707" i="10"/>
  <c r="AE3707" i="10"/>
  <c r="AF3707" i="10"/>
  <c r="AG3707" i="10"/>
  <c r="AH3707" i="10"/>
  <c r="AI3707" i="10"/>
  <c r="AJ3707" i="10"/>
  <c r="AK3707" i="10"/>
  <c r="U3708" i="10"/>
  <c r="V3708" i="10"/>
  <c r="W3708" i="10"/>
  <c r="X3708" i="10"/>
  <c r="Y3708" i="10"/>
  <c r="Z3708" i="10"/>
  <c r="AA3708" i="10"/>
  <c r="AB3708" i="10"/>
  <c r="AC3708" i="10"/>
  <c r="AD3708" i="10"/>
  <c r="AE3708" i="10"/>
  <c r="AF3708" i="10"/>
  <c r="AG3708" i="10"/>
  <c r="AH3708" i="10"/>
  <c r="AI3708" i="10"/>
  <c r="AJ3708" i="10"/>
  <c r="AK3708" i="10"/>
  <c r="U3709" i="10"/>
  <c r="V3709" i="10"/>
  <c r="W3709" i="10"/>
  <c r="X3709" i="10"/>
  <c r="Y3709" i="10"/>
  <c r="Z3709" i="10"/>
  <c r="AA3709" i="10"/>
  <c r="AB3709" i="10"/>
  <c r="AC3709" i="10"/>
  <c r="AD3709" i="10"/>
  <c r="AE3709" i="10"/>
  <c r="AF3709" i="10"/>
  <c r="AG3709" i="10"/>
  <c r="AH3709" i="10"/>
  <c r="AI3709" i="10"/>
  <c r="AJ3709" i="10"/>
  <c r="AK3709" i="10"/>
  <c r="U3710" i="10"/>
  <c r="V3710" i="10"/>
  <c r="W3710" i="10"/>
  <c r="X3710" i="10"/>
  <c r="Y3710" i="10"/>
  <c r="Z3710" i="10"/>
  <c r="AA3710" i="10"/>
  <c r="AB3710" i="10"/>
  <c r="AC3710" i="10"/>
  <c r="AD3710" i="10"/>
  <c r="AE3710" i="10"/>
  <c r="AF3710" i="10"/>
  <c r="AG3710" i="10"/>
  <c r="AH3710" i="10"/>
  <c r="AI3710" i="10"/>
  <c r="AJ3710" i="10"/>
  <c r="AK3710" i="10"/>
  <c r="U3711" i="10"/>
  <c r="V3711" i="10"/>
  <c r="W3711" i="10"/>
  <c r="X3711" i="10"/>
  <c r="Y3711" i="10"/>
  <c r="Z3711" i="10"/>
  <c r="AA3711" i="10"/>
  <c r="AB3711" i="10"/>
  <c r="AC3711" i="10"/>
  <c r="AD3711" i="10"/>
  <c r="AE3711" i="10"/>
  <c r="AF3711" i="10"/>
  <c r="AG3711" i="10"/>
  <c r="AH3711" i="10"/>
  <c r="AI3711" i="10"/>
  <c r="AJ3711" i="10"/>
  <c r="AK3711" i="10"/>
  <c r="U3712" i="10"/>
  <c r="V3712" i="10"/>
  <c r="W3712" i="10"/>
  <c r="X3712" i="10"/>
  <c r="Y3712" i="10"/>
  <c r="Z3712" i="10"/>
  <c r="AA3712" i="10"/>
  <c r="AB3712" i="10"/>
  <c r="AC3712" i="10"/>
  <c r="AD3712" i="10"/>
  <c r="AE3712" i="10"/>
  <c r="AF3712" i="10"/>
  <c r="AG3712" i="10"/>
  <c r="AH3712" i="10"/>
  <c r="AI3712" i="10"/>
  <c r="AJ3712" i="10"/>
  <c r="AK3712" i="10"/>
  <c r="U3713" i="10"/>
  <c r="V3713" i="10"/>
  <c r="W3713" i="10"/>
  <c r="X3713" i="10"/>
  <c r="Y3713" i="10"/>
  <c r="Z3713" i="10"/>
  <c r="AA3713" i="10"/>
  <c r="AB3713" i="10"/>
  <c r="AC3713" i="10"/>
  <c r="AD3713" i="10"/>
  <c r="AE3713" i="10"/>
  <c r="AF3713" i="10"/>
  <c r="AG3713" i="10"/>
  <c r="AH3713" i="10"/>
  <c r="AI3713" i="10"/>
  <c r="AJ3713" i="10"/>
  <c r="AK3713" i="10"/>
  <c r="U3714" i="10"/>
  <c r="V3714" i="10"/>
  <c r="W3714" i="10"/>
  <c r="X3714" i="10"/>
  <c r="Y3714" i="10"/>
  <c r="Z3714" i="10"/>
  <c r="AA3714" i="10"/>
  <c r="AB3714" i="10"/>
  <c r="AC3714" i="10"/>
  <c r="AD3714" i="10"/>
  <c r="AE3714" i="10"/>
  <c r="AF3714" i="10"/>
  <c r="AG3714" i="10"/>
  <c r="AH3714" i="10"/>
  <c r="AI3714" i="10"/>
  <c r="AJ3714" i="10"/>
  <c r="AK3714" i="10"/>
  <c r="U3715" i="10"/>
  <c r="V3715" i="10"/>
  <c r="W3715" i="10"/>
  <c r="X3715" i="10"/>
  <c r="Y3715" i="10"/>
  <c r="Z3715" i="10"/>
  <c r="AA3715" i="10"/>
  <c r="AB3715" i="10"/>
  <c r="AC3715" i="10"/>
  <c r="AD3715" i="10"/>
  <c r="AE3715" i="10"/>
  <c r="AF3715" i="10"/>
  <c r="AG3715" i="10"/>
  <c r="AH3715" i="10"/>
  <c r="AI3715" i="10"/>
  <c r="AJ3715" i="10"/>
  <c r="AK3715" i="10"/>
  <c r="U3716" i="10"/>
  <c r="V3716" i="10"/>
  <c r="W3716" i="10"/>
  <c r="X3716" i="10"/>
  <c r="Y3716" i="10"/>
  <c r="Z3716" i="10"/>
  <c r="AA3716" i="10"/>
  <c r="AB3716" i="10"/>
  <c r="AC3716" i="10"/>
  <c r="AD3716" i="10"/>
  <c r="AE3716" i="10"/>
  <c r="AF3716" i="10"/>
  <c r="AG3716" i="10"/>
  <c r="AH3716" i="10"/>
  <c r="AI3716" i="10"/>
  <c r="AJ3716" i="10"/>
  <c r="AK3716" i="10"/>
  <c r="U3717" i="10"/>
  <c r="V3717" i="10"/>
  <c r="W3717" i="10"/>
  <c r="X3717" i="10"/>
  <c r="Y3717" i="10"/>
  <c r="Z3717" i="10"/>
  <c r="AA3717" i="10"/>
  <c r="AB3717" i="10"/>
  <c r="AC3717" i="10"/>
  <c r="AD3717" i="10"/>
  <c r="AE3717" i="10"/>
  <c r="AF3717" i="10"/>
  <c r="AG3717" i="10"/>
  <c r="AH3717" i="10"/>
  <c r="AI3717" i="10"/>
  <c r="AJ3717" i="10"/>
  <c r="AK3717" i="10"/>
  <c r="U3718" i="10"/>
  <c r="V3718" i="10"/>
  <c r="W3718" i="10"/>
  <c r="X3718" i="10"/>
  <c r="Y3718" i="10"/>
  <c r="Z3718" i="10"/>
  <c r="AA3718" i="10"/>
  <c r="AB3718" i="10"/>
  <c r="AC3718" i="10"/>
  <c r="AD3718" i="10"/>
  <c r="AE3718" i="10"/>
  <c r="AF3718" i="10"/>
  <c r="AG3718" i="10"/>
  <c r="AH3718" i="10"/>
  <c r="AI3718" i="10"/>
  <c r="AJ3718" i="10"/>
  <c r="AK3718" i="10"/>
  <c r="U3719" i="10"/>
  <c r="V3719" i="10"/>
  <c r="W3719" i="10"/>
  <c r="X3719" i="10"/>
  <c r="Y3719" i="10"/>
  <c r="Z3719" i="10"/>
  <c r="AA3719" i="10"/>
  <c r="AB3719" i="10"/>
  <c r="AC3719" i="10"/>
  <c r="AD3719" i="10"/>
  <c r="AE3719" i="10"/>
  <c r="AF3719" i="10"/>
  <c r="AG3719" i="10"/>
  <c r="AH3719" i="10"/>
  <c r="AI3719" i="10"/>
  <c r="AJ3719" i="10"/>
  <c r="AK3719" i="10"/>
  <c r="U3720" i="10"/>
  <c r="V3720" i="10"/>
  <c r="W3720" i="10"/>
  <c r="X3720" i="10"/>
  <c r="Y3720" i="10"/>
  <c r="Z3720" i="10"/>
  <c r="AA3720" i="10"/>
  <c r="AB3720" i="10"/>
  <c r="AC3720" i="10"/>
  <c r="AD3720" i="10"/>
  <c r="AE3720" i="10"/>
  <c r="AF3720" i="10"/>
  <c r="AG3720" i="10"/>
  <c r="AH3720" i="10"/>
  <c r="AI3720" i="10"/>
  <c r="AJ3720" i="10"/>
  <c r="AK3720" i="10"/>
  <c r="U3721" i="10"/>
  <c r="V3721" i="10"/>
  <c r="W3721" i="10"/>
  <c r="X3721" i="10"/>
  <c r="Y3721" i="10"/>
  <c r="Z3721" i="10"/>
  <c r="AA3721" i="10"/>
  <c r="AB3721" i="10"/>
  <c r="AC3721" i="10"/>
  <c r="AD3721" i="10"/>
  <c r="AE3721" i="10"/>
  <c r="AF3721" i="10"/>
  <c r="AG3721" i="10"/>
  <c r="AH3721" i="10"/>
  <c r="AI3721" i="10"/>
  <c r="AJ3721" i="10"/>
  <c r="AK3721" i="10"/>
  <c r="U3722" i="10"/>
  <c r="V3722" i="10"/>
  <c r="W3722" i="10"/>
  <c r="X3722" i="10"/>
  <c r="Y3722" i="10"/>
  <c r="Z3722" i="10"/>
  <c r="AA3722" i="10"/>
  <c r="AB3722" i="10"/>
  <c r="AC3722" i="10"/>
  <c r="AD3722" i="10"/>
  <c r="AE3722" i="10"/>
  <c r="AF3722" i="10"/>
  <c r="AG3722" i="10"/>
  <c r="AH3722" i="10"/>
  <c r="AI3722" i="10"/>
  <c r="AJ3722" i="10"/>
  <c r="AK3722" i="10"/>
  <c r="U3723" i="10"/>
  <c r="V3723" i="10"/>
  <c r="W3723" i="10"/>
  <c r="X3723" i="10"/>
  <c r="Y3723" i="10"/>
  <c r="Z3723" i="10"/>
  <c r="AA3723" i="10"/>
  <c r="AB3723" i="10"/>
  <c r="AC3723" i="10"/>
  <c r="AD3723" i="10"/>
  <c r="AE3723" i="10"/>
  <c r="AF3723" i="10"/>
  <c r="AG3723" i="10"/>
  <c r="AH3723" i="10"/>
  <c r="AI3723" i="10"/>
  <c r="AJ3723" i="10"/>
  <c r="AK3723" i="10"/>
  <c r="U3724" i="10"/>
  <c r="V3724" i="10"/>
  <c r="W3724" i="10"/>
  <c r="X3724" i="10"/>
  <c r="Y3724" i="10"/>
  <c r="Z3724" i="10"/>
  <c r="AA3724" i="10"/>
  <c r="AB3724" i="10"/>
  <c r="AC3724" i="10"/>
  <c r="AD3724" i="10"/>
  <c r="AE3724" i="10"/>
  <c r="AF3724" i="10"/>
  <c r="AG3724" i="10"/>
  <c r="AH3724" i="10"/>
  <c r="AI3724" i="10"/>
  <c r="AJ3724" i="10"/>
  <c r="AK3724" i="10"/>
  <c r="U3725" i="10"/>
  <c r="V3725" i="10"/>
  <c r="W3725" i="10"/>
  <c r="X3725" i="10"/>
  <c r="Y3725" i="10"/>
  <c r="Z3725" i="10"/>
  <c r="AA3725" i="10"/>
  <c r="AB3725" i="10"/>
  <c r="AC3725" i="10"/>
  <c r="AD3725" i="10"/>
  <c r="AE3725" i="10"/>
  <c r="AF3725" i="10"/>
  <c r="AG3725" i="10"/>
  <c r="AH3725" i="10"/>
  <c r="AI3725" i="10"/>
  <c r="AJ3725" i="10"/>
  <c r="AK3725" i="10"/>
  <c r="U3726" i="10"/>
  <c r="V3726" i="10"/>
  <c r="W3726" i="10"/>
  <c r="X3726" i="10"/>
  <c r="Y3726" i="10"/>
  <c r="Z3726" i="10"/>
  <c r="AA3726" i="10"/>
  <c r="AB3726" i="10"/>
  <c r="AC3726" i="10"/>
  <c r="AD3726" i="10"/>
  <c r="AE3726" i="10"/>
  <c r="AF3726" i="10"/>
  <c r="AG3726" i="10"/>
  <c r="AH3726" i="10"/>
  <c r="AI3726" i="10"/>
  <c r="AJ3726" i="10"/>
  <c r="AK3726" i="10"/>
  <c r="U3727" i="10"/>
  <c r="V3727" i="10"/>
  <c r="W3727" i="10"/>
  <c r="X3727" i="10"/>
  <c r="Y3727" i="10"/>
  <c r="Z3727" i="10"/>
  <c r="AA3727" i="10"/>
  <c r="AB3727" i="10"/>
  <c r="AC3727" i="10"/>
  <c r="AD3727" i="10"/>
  <c r="AE3727" i="10"/>
  <c r="AF3727" i="10"/>
  <c r="AG3727" i="10"/>
  <c r="AH3727" i="10"/>
  <c r="AI3727" i="10"/>
  <c r="AJ3727" i="10"/>
  <c r="AK3727" i="10"/>
  <c r="U3728" i="10"/>
  <c r="V3728" i="10"/>
  <c r="W3728" i="10"/>
  <c r="X3728" i="10"/>
  <c r="Y3728" i="10"/>
  <c r="Z3728" i="10"/>
  <c r="AA3728" i="10"/>
  <c r="AB3728" i="10"/>
  <c r="AC3728" i="10"/>
  <c r="AD3728" i="10"/>
  <c r="AE3728" i="10"/>
  <c r="AF3728" i="10"/>
  <c r="AG3728" i="10"/>
  <c r="AH3728" i="10"/>
  <c r="AI3728" i="10"/>
  <c r="AJ3728" i="10"/>
  <c r="AK3728" i="10"/>
  <c r="U3729" i="10"/>
  <c r="V3729" i="10"/>
  <c r="W3729" i="10"/>
  <c r="X3729" i="10"/>
  <c r="Y3729" i="10"/>
  <c r="Z3729" i="10"/>
  <c r="AA3729" i="10"/>
  <c r="AB3729" i="10"/>
  <c r="AC3729" i="10"/>
  <c r="AD3729" i="10"/>
  <c r="AE3729" i="10"/>
  <c r="AF3729" i="10"/>
  <c r="AG3729" i="10"/>
  <c r="AH3729" i="10"/>
  <c r="AI3729" i="10"/>
  <c r="AJ3729" i="10"/>
  <c r="AK3729" i="10"/>
  <c r="U3730" i="10"/>
  <c r="V3730" i="10"/>
  <c r="W3730" i="10"/>
  <c r="X3730" i="10"/>
  <c r="Y3730" i="10"/>
  <c r="Z3730" i="10"/>
  <c r="AA3730" i="10"/>
  <c r="AB3730" i="10"/>
  <c r="AC3730" i="10"/>
  <c r="AD3730" i="10"/>
  <c r="AE3730" i="10"/>
  <c r="AF3730" i="10"/>
  <c r="AG3730" i="10"/>
  <c r="AH3730" i="10"/>
  <c r="AI3730" i="10"/>
  <c r="AJ3730" i="10"/>
  <c r="AK3730" i="10"/>
  <c r="U3731" i="10"/>
  <c r="V3731" i="10"/>
  <c r="W3731" i="10"/>
  <c r="X3731" i="10"/>
  <c r="Y3731" i="10"/>
  <c r="Z3731" i="10"/>
  <c r="AA3731" i="10"/>
  <c r="AB3731" i="10"/>
  <c r="AC3731" i="10"/>
  <c r="AD3731" i="10"/>
  <c r="AE3731" i="10"/>
  <c r="AF3731" i="10"/>
  <c r="AG3731" i="10"/>
  <c r="AH3731" i="10"/>
  <c r="AI3731" i="10"/>
  <c r="AJ3731" i="10"/>
  <c r="AK3731" i="10"/>
  <c r="U3732" i="10"/>
  <c r="V3732" i="10"/>
  <c r="W3732" i="10"/>
  <c r="X3732" i="10"/>
  <c r="Y3732" i="10"/>
  <c r="Z3732" i="10"/>
  <c r="AA3732" i="10"/>
  <c r="AB3732" i="10"/>
  <c r="AC3732" i="10"/>
  <c r="AD3732" i="10"/>
  <c r="AE3732" i="10"/>
  <c r="AF3732" i="10"/>
  <c r="AG3732" i="10"/>
  <c r="AH3732" i="10"/>
  <c r="AI3732" i="10"/>
  <c r="AJ3732" i="10"/>
  <c r="AK3732" i="10"/>
  <c r="U3733" i="10"/>
  <c r="V3733" i="10"/>
  <c r="W3733" i="10"/>
  <c r="X3733" i="10"/>
  <c r="Y3733" i="10"/>
  <c r="Z3733" i="10"/>
  <c r="AA3733" i="10"/>
  <c r="AB3733" i="10"/>
  <c r="AC3733" i="10"/>
  <c r="AD3733" i="10"/>
  <c r="AE3733" i="10"/>
  <c r="AF3733" i="10"/>
  <c r="AG3733" i="10"/>
  <c r="AH3733" i="10"/>
  <c r="AI3733" i="10"/>
  <c r="AJ3733" i="10"/>
  <c r="AK3733" i="10"/>
  <c r="U3734" i="10"/>
  <c r="V3734" i="10"/>
  <c r="W3734" i="10"/>
  <c r="X3734" i="10"/>
  <c r="Y3734" i="10"/>
  <c r="Z3734" i="10"/>
  <c r="AA3734" i="10"/>
  <c r="AB3734" i="10"/>
  <c r="AC3734" i="10"/>
  <c r="AD3734" i="10"/>
  <c r="AE3734" i="10"/>
  <c r="AF3734" i="10"/>
  <c r="AG3734" i="10"/>
  <c r="AH3734" i="10"/>
  <c r="AI3734" i="10"/>
  <c r="AJ3734" i="10"/>
  <c r="AK3734" i="10"/>
  <c r="U3735" i="10"/>
  <c r="V3735" i="10"/>
  <c r="W3735" i="10"/>
  <c r="X3735" i="10"/>
  <c r="Y3735" i="10"/>
  <c r="Z3735" i="10"/>
  <c r="AA3735" i="10"/>
  <c r="AB3735" i="10"/>
  <c r="AC3735" i="10"/>
  <c r="AD3735" i="10"/>
  <c r="AE3735" i="10"/>
  <c r="AF3735" i="10"/>
  <c r="AG3735" i="10"/>
  <c r="AH3735" i="10"/>
  <c r="AI3735" i="10"/>
  <c r="AJ3735" i="10"/>
  <c r="AK3735" i="10"/>
  <c r="U3736" i="10"/>
  <c r="V3736" i="10"/>
  <c r="W3736" i="10"/>
  <c r="X3736" i="10"/>
  <c r="Y3736" i="10"/>
  <c r="Z3736" i="10"/>
  <c r="AA3736" i="10"/>
  <c r="AB3736" i="10"/>
  <c r="AC3736" i="10"/>
  <c r="AD3736" i="10"/>
  <c r="AE3736" i="10"/>
  <c r="AF3736" i="10"/>
  <c r="AG3736" i="10"/>
  <c r="AH3736" i="10"/>
  <c r="AI3736" i="10"/>
  <c r="AJ3736" i="10"/>
  <c r="AK3736" i="10"/>
  <c r="U3737" i="10"/>
  <c r="V3737" i="10"/>
  <c r="W3737" i="10"/>
  <c r="X3737" i="10"/>
  <c r="Y3737" i="10"/>
  <c r="Z3737" i="10"/>
  <c r="AA3737" i="10"/>
  <c r="AB3737" i="10"/>
  <c r="AC3737" i="10"/>
  <c r="AD3737" i="10"/>
  <c r="AE3737" i="10"/>
  <c r="AF3737" i="10"/>
  <c r="AG3737" i="10"/>
  <c r="AH3737" i="10"/>
  <c r="AI3737" i="10"/>
  <c r="AJ3737" i="10"/>
  <c r="AK3737" i="10"/>
  <c r="U3738" i="10"/>
  <c r="V3738" i="10"/>
  <c r="W3738" i="10"/>
  <c r="X3738" i="10"/>
  <c r="Y3738" i="10"/>
  <c r="Z3738" i="10"/>
  <c r="AA3738" i="10"/>
  <c r="AB3738" i="10"/>
  <c r="AC3738" i="10"/>
  <c r="AD3738" i="10"/>
  <c r="AE3738" i="10"/>
  <c r="AF3738" i="10"/>
  <c r="AG3738" i="10"/>
  <c r="AH3738" i="10"/>
  <c r="AI3738" i="10"/>
  <c r="AJ3738" i="10"/>
  <c r="AK3738" i="10"/>
  <c r="U3739" i="10"/>
  <c r="V3739" i="10"/>
  <c r="W3739" i="10"/>
  <c r="X3739" i="10"/>
  <c r="Y3739" i="10"/>
  <c r="Z3739" i="10"/>
  <c r="AA3739" i="10"/>
  <c r="AB3739" i="10"/>
  <c r="AC3739" i="10"/>
  <c r="AD3739" i="10"/>
  <c r="AE3739" i="10"/>
  <c r="AF3739" i="10"/>
  <c r="AG3739" i="10"/>
  <c r="AH3739" i="10"/>
  <c r="AI3739" i="10"/>
  <c r="AJ3739" i="10"/>
  <c r="AK3739" i="10"/>
  <c r="U3740" i="10"/>
  <c r="V3740" i="10"/>
  <c r="W3740" i="10"/>
  <c r="X3740" i="10"/>
  <c r="Y3740" i="10"/>
  <c r="Z3740" i="10"/>
  <c r="AA3740" i="10"/>
  <c r="AB3740" i="10"/>
  <c r="AC3740" i="10"/>
  <c r="AD3740" i="10"/>
  <c r="AE3740" i="10"/>
  <c r="AF3740" i="10"/>
  <c r="AG3740" i="10"/>
  <c r="AH3740" i="10"/>
  <c r="AI3740" i="10"/>
  <c r="AJ3740" i="10"/>
  <c r="AK3740" i="10"/>
  <c r="U3741" i="10"/>
  <c r="V3741" i="10"/>
  <c r="W3741" i="10"/>
  <c r="X3741" i="10"/>
  <c r="Y3741" i="10"/>
  <c r="Z3741" i="10"/>
  <c r="AA3741" i="10"/>
  <c r="AB3741" i="10"/>
  <c r="AC3741" i="10"/>
  <c r="AD3741" i="10"/>
  <c r="AE3741" i="10"/>
  <c r="AF3741" i="10"/>
  <c r="AG3741" i="10"/>
  <c r="AH3741" i="10"/>
  <c r="AI3741" i="10"/>
  <c r="AJ3741" i="10"/>
  <c r="AK3741" i="10"/>
  <c r="U3742" i="10"/>
  <c r="V3742" i="10"/>
  <c r="W3742" i="10"/>
  <c r="X3742" i="10"/>
  <c r="Y3742" i="10"/>
  <c r="Z3742" i="10"/>
  <c r="AA3742" i="10"/>
  <c r="AB3742" i="10"/>
  <c r="AC3742" i="10"/>
  <c r="AD3742" i="10"/>
  <c r="AE3742" i="10"/>
  <c r="AF3742" i="10"/>
  <c r="AG3742" i="10"/>
  <c r="AH3742" i="10"/>
  <c r="AI3742" i="10"/>
  <c r="AJ3742" i="10"/>
  <c r="AK3742" i="10"/>
  <c r="U3743" i="10"/>
  <c r="V3743" i="10"/>
  <c r="W3743" i="10"/>
  <c r="X3743" i="10"/>
  <c r="Y3743" i="10"/>
  <c r="Z3743" i="10"/>
  <c r="AA3743" i="10"/>
  <c r="AB3743" i="10"/>
  <c r="AC3743" i="10"/>
  <c r="AD3743" i="10"/>
  <c r="AE3743" i="10"/>
  <c r="AF3743" i="10"/>
  <c r="AG3743" i="10"/>
  <c r="AH3743" i="10"/>
  <c r="AI3743" i="10"/>
  <c r="AJ3743" i="10"/>
  <c r="AK3743" i="10"/>
  <c r="U3744" i="10"/>
  <c r="V3744" i="10"/>
  <c r="W3744" i="10"/>
  <c r="X3744" i="10"/>
  <c r="Y3744" i="10"/>
  <c r="Z3744" i="10"/>
  <c r="AA3744" i="10"/>
  <c r="AB3744" i="10"/>
  <c r="AC3744" i="10"/>
  <c r="AD3744" i="10"/>
  <c r="AE3744" i="10"/>
  <c r="AF3744" i="10"/>
  <c r="AG3744" i="10"/>
  <c r="AH3744" i="10"/>
  <c r="AI3744" i="10"/>
  <c r="AJ3744" i="10"/>
  <c r="AK3744" i="10"/>
  <c r="U3745" i="10"/>
  <c r="V3745" i="10"/>
  <c r="W3745" i="10"/>
  <c r="X3745" i="10"/>
  <c r="Y3745" i="10"/>
  <c r="Z3745" i="10"/>
  <c r="AA3745" i="10"/>
  <c r="AB3745" i="10"/>
  <c r="AC3745" i="10"/>
  <c r="AD3745" i="10"/>
  <c r="AE3745" i="10"/>
  <c r="AF3745" i="10"/>
  <c r="AG3745" i="10"/>
  <c r="AH3745" i="10"/>
  <c r="AI3745" i="10"/>
  <c r="AJ3745" i="10"/>
  <c r="AK3745" i="10"/>
  <c r="U3746" i="10"/>
  <c r="V3746" i="10"/>
  <c r="W3746" i="10"/>
  <c r="X3746" i="10"/>
  <c r="Y3746" i="10"/>
  <c r="Z3746" i="10"/>
  <c r="AA3746" i="10"/>
  <c r="AB3746" i="10"/>
  <c r="AC3746" i="10"/>
  <c r="AD3746" i="10"/>
  <c r="AE3746" i="10"/>
  <c r="AF3746" i="10"/>
  <c r="AG3746" i="10"/>
  <c r="AH3746" i="10"/>
  <c r="AI3746" i="10"/>
  <c r="AJ3746" i="10"/>
  <c r="AK3746" i="10"/>
  <c r="U3747" i="10"/>
  <c r="V3747" i="10"/>
  <c r="W3747" i="10"/>
  <c r="X3747" i="10"/>
  <c r="Y3747" i="10"/>
  <c r="Z3747" i="10"/>
  <c r="AA3747" i="10"/>
  <c r="AB3747" i="10"/>
  <c r="AC3747" i="10"/>
  <c r="AD3747" i="10"/>
  <c r="AE3747" i="10"/>
  <c r="AF3747" i="10"/>
  <c r="AG3747" i="10"/>
  <c r="AH3747" i="10"/>
  <c r="AI3747" i="10"/>
  <c r="AJ3747" i="10"/>
  <c r="AK3747" i="10"/>
  <c r="U3748" i="10"/>
  <c r="V3748" i="10"/>
  <c r="W3748" i="10"/>
  <c r="X3748" i="10"/>
  <c r="Y3748" i="10"/>
  <c r="Z3748" i="10"/>
  <c r="AA3748" i="10"/>
  <c r="AB3748" i="10"/>
  <c r="AC3748" i="10"/>
  <c r="AD3748" i="10"/>
  <c r="AE3748" i="10"/>
  <c r="AF3748" i="10"/>
  <c r="AG3748" i="10"/>
  <c r="AH3748" i="10"/>
  <c r="AI3748" i="10"/>
  <c r="AJ3748" i="10"/>
  <c r="AK3748" i="10"/>
  <c r="U3749" i="10"/>
  <c r="V3749" i="10"/>
  <c r="W3749" i="10"/>
  <c r="X3749" i="10"/>
  <c r="Y3749" i="10"/>
  <c r="Z3749" i="10"/>
  <c r="AA3749" i="10"/>
  <c r="AB3749" i="10"/>
  <c r="AC3749" i="10"/>
  <c r="AD3749" i="10"/>
  <c r="AE3749" i="10"/>
  <c r="AF3749" i="10"/>
  <c r="AG3749" i="10"/>
  <c r="AH3749" i="10"/>
  <c r="AI3749" i="10"/>
  <c r="AJ3749" i="10"/>
  <c r="AK3749" i="10"/>
  <c r="U3750" i="10"/>
  <c r="V3750" i="10"/>
  <c r="W3750" i="10"/>
  <c r="X3750" i="10"/>
  <c r="Y3750" i="10"/>
  <c r="Z3750" i="10"/>
  <c r="AA3750" i="10"/>
  <c r="AB3750" i="10"/>
  <c r="AC3750" i="10"/>
  <c r="AD3750" i="10"/>
  <c r="AE3750" i="10"/>
  <c r="AF3750" i="10"/>
  <c r="AG3750" i="10"/>
  <c r="AH3750" i="10"/>
  <c r="AI3750" i="10"/>
  <c r="AJ3750" i="10"/>
  <c r="AK3750" i="10"/>
  <c r="U3751" i="10"/>
  <c r="V3751" i="10"/>
  <c r="W3751" i="10"/>
  <c r="X3751" i="10"/>
  <c r="Y3751" i="10"/>
  <c r="Z3751" i="10"/>
  <c r="AA3751" i="10"/>
  <c r="AB3751" i="10"/>
  <c r="AC3751" i="10"/>
  <c r="AD3751" i="10"/>
  <c r="AE3751" i="10"/>
  <c r="AF3751" i="10"/>
  <c r="AG3751" i="10"/>
  <c r="AH3751" i="10"/>
  <c r="AI3751" i="10"/>
  <c r="AJ3751" i="10"/>
  <c r="AK3751" i="10"/>
  <c r="U3752" i="10"/>
  <c r="V3752" i="10"/>
  <c r="W3752" i="10"/>
  <c r="X3752" i="10"/>
  <c r="Y3752" i="10"/>
  <c r="Z3752" i="10"/>
  <c r="AA3752" i="10"/>
  <c r="AB3752" i="10"/>
  <c r="AC3752" i="10"/>
  <c r="AD3752" i="10"/>
  <c r="AE3752" i="10"/>
  <c r="AF3752" i="10"/>
  <c r="AG3752" i="10"/>
  <c r="AH3752" i="10"/>
  <c r="AI3752" i="10"/>
  <c r="AJ3752" i="10"/>
  <c r="AK3752" i="10"/>
  <c r="U3753" i="10"/>
  <c r="V3753" i="10"/>
  <c r="W3753" i="10"/>
  <c r="X3753" i="10"/>
  <c r="Y3753" i="10"/>
  <c r="Z3753" i="10"/>
  <c r="AA3753" i="10"/>
  <c r="AB3753" i="10"/>
  <c r="AC3753" i="10"/>
  <c r="AD3753" i="10"/>
  <c r="AE3753" i="10"/>
  <c r="AF3753" i="10"/>
  <c r="AG3753" i="10"/>
  <c r="AH3753" i="10"/>
  <c r="AI3753" i="10"/>
  <c r="AJ3753" i="10"/>
  <c r="AK3753" i="10"/>
  <c r="U3754" i="10"/>
  <c r="V3754" i="10"/>
  <c r="W3754" i="10"/>
  <c r="X3754" i="10"/>
  <c r="Y3754" i="10"/>
  <c r="Z3754" i="10"/>
  <c r="AA3754" i="10"/>
  <c r="AB3754" i="10"/>
  <c r="AC3754" i="10"/>
  <c r="AD3754" i="10"/>
  <c r="AE3754" i="10"/>
  <c r="AF3754" i="10"/>
  <c r="AG3754" i="10"/>
  <c r="AH3754" i="10"/>
  <c r="AI3754" i="10"/>
  <c r="AJ3754" i="10"/>
  <c r="AK3754" i="10"/>
  <c r="U3755" i="10"/>
  <c r="V3755" i="10"/>
  <c r="W3755" i="10"/>
  <c r="X3755" i="10"/>
  <c r="Y3755" i="10"/>
  <c r="Z3755" i="10"/>
  <c r="AA3755" i="10"/>
  <c r="AB3755" i="10"/>
  <c r="AC3755" i="10"/>
  <c r="AD3755" i="10"/>
  <c r="AE3755" i="10"/>
  <c r="AF3755" i="10"/>
  <c r="AG3755" i="10"/>
  <c r="AH3755" i="10"/>
  <c r="AI3755" i="10"/>
  <c r="AJ3755" i="10"/>
  <c r="AK3755" i="10"/>
  <c r="U3756" i="10"/>
  <c r="V3756" i="10"/>
  <c r="W3756" i="10"/>
  <c r="X3756" i="10"/>
  <c r="Y3756" i="10"/>
  <c r="Z3756" i="10"/>
  <c r="AA3756" i="10"/>
  <c r="AB3756" i="10"/>
  <c r="AC3756" i="10"/>
  <c r="AD3756" i="10"/>
  <c r="AE3756" i="10"/>
  <c r="AF3756" i="10"/>
  <c r="AG3756" i="10"/>
  <c r="AH3756" i="10"/>
  <c r="AI3756" i="10"/>
  <c r="AJ3756" i="10"/>
  <c r="AK3756" i="10"/>
  <c r="U3757" i="10"/>
  <c r="V3757" i="10"/>
  <c r="W3757" i="10"/>
  <c r="X3757" i="10"/>
  <c r="Y3757" i="10"/>
  <c r="Z3757" i="10"/>
  <c r="AA3757" i="10"/>
  <c r="AB3757" i="10"/>
  <c r="AC3757" i="10"/>
  <c r="AD3757" i="10"/>
  <c r="AE3757" i="10"/>
  <c r="AF3757" i="10"/>
  <c r="AG3757" i="10"/>
  <c r="AH3757" i="10"/>
  <c r="AI3757" i="10"/>
  <c r="AJ3757" i="10"/>
  <c r="AK3757" i="10"/>
  <c r="U3758" i="10"/>
  <c r="V3758" i="10"/>
  <c r="W3758" i="10"/>
  <c r="X3758" i="10"/>
  <c r="Y3758" i="10"/>
  <c r="Z3758" i="10"/>
  <c r="AA3758" i="10"/>
  <c r="AB3758" i="10"/>
  <c r="AC3758" i="10"/>
  <c r="AD3758" i="10"/>
  <c r="AE3758" i="10"/>
  <c r="AF3758" i="10"/>
  <c r="AG3758" i="10"/>
  <c r="AH3758" i="10"/>
  <c r="AI3758" i="10"/>
  <c r="AJ3758" i="10"/>
  <c r="AK3758" i="10"/>
  <c r="U3759" i="10"/>
  <c r="V3759" i="10"/>
  <c r="W3759" i="10"/>
  <c r="X3759" i="10"/>
  <c r="Y3759" i="10"/>
  <c r="Z3759" i="10"/>
  <c r="AA3759" i="10"/>
  <c r="AB3759" i="10"/>
  <c r="AC3759" i="10"/>
  <c r="AD3759" i="10"/>
  <c r="AE3759" i="10"/>
  <c r="AF3759" i="10"/>
  <c r="AG3759" i="10"/>
  <c r="AH3759" i="10"/>
  <c r="AI3759" i="10"/>
  <c r="AJ3759" i="10"/>
  <c r="AK3759" i="10"/>
  <c r="U3760" i="10"/>
  <c r="V3760" i="10"/>
  <c r="W3760" i="10"/>
  <c r="X3760" i="10"/>
  <c r="Y3760" i="10"/>
  <c r="Z3760" i="10"/>
  <c r="AA3760" i="10"/>
  <c r="AB3760" i="10"/>
  <c r="AC3760" i="10"/>
  <c r="AD3760" i="10"/>
  <c r="AE3760" i="10"/>
  <c r="AF3760" i="10"/>
  <c r="AG3760" i="10"/>
  <c r="AH3760" i="10"/>
  <c r="AI3760" i="10"/>
  <c r="AJ3760" i="10"/>
  <c r="AK3760" i="10"/>
  <c r="U3761" i="10"/>
  <c r="V3761" i="10"/>
  <c r="W3761" i="10"/>
  <c r="X3761" i="10"/>
  <c r="Y3761" i="10"/>
  <c r="Z3761" i="10"/>
  <c r="AA3761" i="10"/>
  <c r="AB3761" i="10"/>
  <c r="AC3761" i="10"/>
  <c r="AD3761" i="10"/>
  <c r="AE3761" i="10"/>
  <c r="AF3761" i="10"/>
  <c r="AG3761" i="10"/>
  <c r="AH3761" i="10"/>
  <c r="AI3761" i="10"/>
  <c r="AJ3761" i="10"/>
  <c r="AK3761" i="10"/>
  <c r="U3762" i="10"/>
  <c r="V3762" i="10"/>
  <c r="W3762" i="10"/>
  <c r="X3762" i="10"/>
  <c r="Y3762" i="10"/>
  <c r="Z3762" i="10"/>
  <c r="AA3762" i="10"/>
  <c r="AB3762" i="10"/>
  <c r="AC3762" i="10"/>
  <c r="AD3762" i="10"/>
  <c r="AE3762" i="10"/>
  <c r="AF3762" i="10"/>
  <c r="AG3762" i="10"/>
  <c r="AH3762" i="10"/>
  <c r="AI3762" i="10"/>
  <c r="AJ3762" i="10"/>
  <c r="AK3762" i="10"/>
  <c r="U3763" i="10"/>
  <c r="V3763" i="10"/>
  <c r="W3763" i="10"/>
  <c r="X3763" i="10"/>
  <c r="Y3763" i="10"/>
  <c r="Z3763" i="10"/>
  <c r="AA3763" i="10"/>
  <c r="AB3763" i="10"/>
  <c r="AC3763" i="10"/>
  <c r="AD3763" i="10"/>
  <c r="AE3763" i="10"/>
  <c r="AF3763" i="10"/>
  <c r="AG3763" i="10"/>
  <c r="AH3763" i="10"/>
  <c r="AI3763" i="10"/>
  <c r="AJ3763" i="10"/>
  <c r="AK3763" i="10"/>
  <c r="U3764" i="10"/>
  <c r="V3764" i="10"/>
  <c r="W3764" i="10"/>
  <c r="X3764" i="10"/>
  <c r="Y3764" i="10"/>
  <c r="Z3764" i="10"/>
  <c r="AA3764" i="10"/>
  <c r="AB3764" i="10"/>
  <c r="AC3764" i="10"/>
  <c r="AD3764" i="10"/>
  <c r="AE3764" i="10"/>
  <c r="AF3764" i="10"/>
  <c r="AG3764" i="10"/>
  <c r="AH3764" i="10"/>
  <c r="AI3764" i="10"/>
  <c r="AJ3764" i="10"/>
  <c r="AK3764" i="10"/>
  <c r="U3765" i="10"/>
  <c r="V3765" i="10"/>
  <c r="W3765" i="10"/>
  <c r="X3765" i="10"/>
  <c r="Y3765" i="10"/>
  <c r="Z3765" i="10"/>
  <c r="AA3765" i="10"/>
  <c r="AB3765" i="10"/>
  <c r="AC3765" i="10"/>
  <c r="AD3765" i="10"/>
  <c r="AE3765" i="10"/>
  <c r="AF3765" i="10"/>
  <c r="AG3765" i="10"/>
  <c r="AH3765" i="10"/>
  <c r="AI3765" i="10"/>
  <c r="AJ3765" i="10"/>
  <c r="AK3765" i="10"/>
  <c r="U3766" i="10"/>
  <c r="V3766" i="10"/>
  <c r="W3766" i="10"/>
  <c r="X3766" i="10"/>
  <c r="Y3766" i="10"/>
  <c r="Z3766" i="10"/>
  <c r="AA3766" i="10"/>
  <c r="AB3766" i="10"/>
  <c r="AC3766" i="10"/>
  <c r="AD3766" i="10"/>
  <c r="AE3766" i="10"/>
  <c r="AF3766" i="10"/>
  <c r="AG3766" i="10"/>
  <c r="AH3766" i="10"/>
  <c r="AI3766" i="10"/>
  <c r="AJ3766" i="10"/>
  <c r="AK3766" i="10"/>
  <c r="U3767" i="10"/>
  <c r="V3767" i="10"/>
  <c r="W3767" i="10"/>
  <c r="X3767" i="10"/>
  <c r="Y3767" i="10"/>
  <c r="Z3767" i="10"/>
  <c r="AA3767" i="10"/>
  <c r="AB3767" i="10"/>
  <c r="AC3767" i="10"/>
  <c r="AD3767" i="10"/>
  <c r="AE3767" i="10"/>
  <c r="AF3767" i="10"/>
  <c r="AG3767" i="10"/>
  <c r="AH3767" i="10"/>
  <c r="AI3767" i="10"/>
  <c r="AJ3767" i="10"/>
  <c r="AK3767" i="10"/>
  <c r="U3768" i="10"/>
  <c r="V3768" i="10"/>
  <c r="W3768" i="10"/>
  <c r="X3768" i="10"/>
  <c r="Y3768" i="10"/>
  <c r="Z3768" i="10"/>
  <c r="AA3768" i="10"/>
  <c r="AB3768" i="10"/>
  <c r="AC3768" i="10"/>
  <c r="AD3768" i="10"/>
  <c r="AE3768" i="10"/>
  <c r="AF3768" i="10"/>
  <c r="AG3768" i="10"/>
  <c r="AH3768" i="10"/>
  <c r="AI3768" i="10"/>
  <c r="AJ3768" i="10"/>
  <c r="AK3768" i="10"/>
  <c r="U3769" i="10"/>
  <c r="V3769" i="10"/>
  <c r="W3769" i="10"/>
  <c r="X3769" i="10"/>
  <c r="Y3769" i="10"/>
  <c r="Z3769" i="10"/>
  <c r="AA3769" i="10"/>
  <c r="AB3769" i="10"/>
  <c r="AC3769" i="10"/>
  <c r="AD3769" i="10"/>
  <c r="AE3769" i="10"/>
  <c r="AF3769" i="10"/>
  <c r="AG3769" i="10"/>
  <c r="AH3769" i="10"/>
  <c r="AI3769" i="10"/>
  <c r="AJ3769" i="10"/>
  <c r="AK3769" i="10"/>
  <c r="U3770" i="10"/>
  <c r="V3770" i="10"/>
  <c r="W3770" i="10"/>
  <c r="X3770" i="10"/>
  <c r="Y3770" i="10"/>
  <c r="Z3770" i="10"/>
  <c r="AA3770" i="10"/>
  <c r="AB3770" i="10"/>
  <c r="AC3770" i="10"/>
  <c r="AD3770" i="10"/>
  <c r="AE3770" i="10"/>
  <c r="AF3770" i="10"/>
  <c r="AG3770" i="10"/>
  <c r="AH3770" i="10"/>
  <c r="AI3770" i="10"/>
  <c r="AJ3770" i="10"/>
  <c r="AK3770" i="10"/>
  <c r="U3771" i="10"/>
  <c r="V3771" i="10"/>
  <c r="W3771" i="10"/>
  <c r="X3771" i="10"/>
  <c r="Y3771" i="10"/>
  <c r="Z3771" i="10"/>
  <c r="AA3771" i="10"/>
  <c r="AB3771" i="10"/>
  <c r="AC3771" i="10"/>
  <c r="AD3771" i="10"/>
  <c r="AE3771" i="10"/>
  <c r="AF3771" i="10"/>
  <c r="AG3771" i="10"/>
  <c r="AH3771" i="10"/>
  <c r="AI3771" i="10"/>
  <c r="AJ3771" i="10"/>
  <c r="AK3771" i="10"/>
  <c r="U3772" i="10"/>
  <c r="V3772" i="10"/>
  <c r="W3772" i="10"/>
  <c r="X3772" i="10"/>
  <c r="Y3772" i="10"/>
  <c r="Z3772" i="10"/>
  <c r="AA3772" i="10"/>
  <c r="AB3772" i="10"/>
  <c r="AC3772" i="10"/>
  <c r="AD3772" i="10"/>
  <c r="AE3772" i="10"/>
  <c r="AF3772" i="10"/>
  <c r="AG3772" i="10"/>
  <c r="AH3772" i="10"/>
  <c r="AI3772" i="10"/>
  <c r="AJ3772" i="10"/>
  <c r="AK3772" i="10"/>
  <c r="U3773" i="10"/>
  <c r="V3773" i="10"/>
  <c r="W3773" i="10"/>
  <c r="X3773" i="10"/>
  <c r="Y3773" i="10"/>
  <c r="Z3773" i="10"/>
  <c r="AA3773" i="10"/>
  <c r="AB3773" i="10"/>
  <c r="AC3773" i="10"/>
  <c r="AD3773" i="10"/>
  <c r="AE3773" i="10"/>
  <c r="AF3773" i="10"/>
  <c r="AG3773" i="10"/>
  <c r="AH3773" i="10"/>
  <c r="AI3773" i="10"/>
  <c r="AJ3773" i="10"/>
  <c r="AK3773" i="10"/>
  <c r="U3774" i="10"/>
  <c r="V3774" i="10"/>
  <c r="W3774" i="10"/>
  <c r="X3774" i="10"/>
  <c r="Y3774" i="10"/>
  <c r="Z3774" i="10"/>
  <c r="AA3774" i="10"/>
  <c r="AB3774" i="10"/>
  <c r="AC3774" i="10"/>
  <c r="AD3774" i="10"/>
  <c r="AE3774" i="10"/>
  <c r="AF3774" i="10"/>
  <c r="AG3774" i="10"/>
  <c r="AH3774" i="10"/>
  <c r="AI3774" i="10"/>
  <c r="AJ3774" i="10"/>
  <c r="AK3774" i="10"/>
  <c r="U3775" i="10"/>
  <c r="V3775" i="10"/>
  <c r="W3775" i="10"/>
  <c r="X3775" i="10"/>
  <c r="Y3775" i="10"/>
  <c r="Z3775" i="10"/>
  <c r="AA3775" i="10"/>
  <c r="AB3775" i="10"/>
  <c r="AC3775" i="10"/>
  <c r="AD3775" i="10"/>
  <c r="AE3775" i="10"/>
  <c r="AF3775" i="10"/>
  <c r="AG3775" i="10"/>
  <c r="AH3775" i="10"/>
  <c r="AI3775" i="10"/>
  <c r="AJ3775" i="10"/>
  <c r="AK3775" i="10"/>
  <c r="U3776" i="10"/>
  <c r="V3776" i="10"/>
  <c r="W3776" i="10"/>
  <c r="X3776" i="10"/>
  <c r="Y3776" i="10"/>
  <c r="Z3776" i="10"/>
  <c r="AA3776" i="10"/>
  <c r="AB3776" i="10"/>
  <c r="AC3776" i="10"/>
  <c r="AD3776" i="10"/>
  <c r="AE3776" i="10"/>
  <c r="AF3776" i="10"/>
  <c r="AG3776" i="10"/>
  <c r="AH3776" i="10"/>
  <c r="AI3776" i="10"/>
  <c r="AJ3776" i="10"/>
  <c r="AK3776" i="10"/>
  <c r="U3777" i="10"/>
  <c r="V3777" i="10"/>
  <c r="W3777" i="10"/>
  <c r="X3777" i="10"/>
  <c r="Y3777" i="10"/>
  <c r="Z3777" i="10"/>
  <c r="AA3777" i="10"/>
  <c r="AB3777" i="10"/>
  <c r="AC3777" i="10"/>
  <c r="AD3777" i="10"/>
  <c r="AE3777" i="10"/>
  <c r="AF3777" i="10"/>
  <c r="AG3777" i="10"/>
  <c r="AH3777" i="10"/>
  <c r="AI3777" i="10"/>
  <c r="AJ3777" i="10"/>
  <c r="AK3777" i="10"/>
  <c r="U3778" i="10"/>
  <c r="V3778" i="10"/>
  <c r="W3778" i="10"/>
  <c r="X3778" i="10"/>
  <c r="Y3778" i="10"/>
  <c r="Z3778" i="10"/>
  <c r="AA3778" i="10"/>
  <c r="AB3778" i="10"/>
  <c r="AC3778" i="10"/>
  <c r="AD3778" i="10"/>
  <c r="AE3778" i="10"/>
  <c r="AF3778" i="10"/>
  <c r="AG3778" i="10"/>
  <c r="AH3778" i="10"/>
  <c r="AI3778" i="10"/>
  <c r="AJ3778" i="10"/>
  <c r="AK3778" i="10"/>
  <c r="U3779" i="10"/>
  <c r="V3779" i="10"/>
  <c r="W3779" i="10"/>
  <c r="X3779" i="10"/>
  <c r="Y3779" i="10"/>
  <c r="Z3779" i="10"/>
  <c r="AA3779" i="10"/>
  <c r="AB3779" i="10"/>
  <c r="AC3779" i="10"/>
  <c r="AD3779" i="10"/>
  <c r="AE3779" i="10"/>
  <c r="AF3779" i="10"/>
  <c r="AG3779" i="10"/>
  <c r="AH3779" i="10"/>
  <c r="AI3779" i="10"/>
  <c r="AJ3779" i="10"/>
  <c r="AK3779" i="10"/>
  <c r="U3780" i="10"/>
  <c r="V3780" i="10"/>
  <c r="W3780" i="10"/>
  <c r="X3780" i="10"/>
  <c r="Y3780" i="10"/>
  <c r="Z3780" i="10"/>
  <c r="AA3780" i="10"/>
  <c r="AB3780" i="10"/>
  <c r="AC3780" i="10"/>
  <c r="AD3780" i="10"/>
  <c r="AE3780" i="10"/>
  <c r="AF3780" i="10"/>
  <c r="AG3780" i="10"/>
  <c r="AH3780" i="10"/>
  <c r="AI3780" i="10"/>
  <c r="AJ3780" i="10"/>
  <c r="AK3780" i="10"/>
  <c r="U3781" i="10"/>
  <c r="V3781" i="10"/>
  <c r="W3781" i="10"/>
  <c r="X3781" i="10"/>
  <c r="Y3781" i="10"/>
  <c r="Z3781" i="10"/>
  <c r="AA3781" i="10"/>
  <c r="AB3781" i="10"/>
  <c r="AC3781" i="10"/>
  <c r="AD3781" i="10"/>
  <c r="AE3781" i="10"/>
  <c r="AF3781" i="10"/>
  <c r="AG3781" i="10"/>
  <c r="AH3781" i="10"/>
  <c r="AI3781" i="10"/>
  <c r="AJ3781" i="10"/>
  <c r="AK3781" i="10"/>
  <c r="U3782" i="10"/>
  <c r="V3782" i="10"/>
  <c r="W3782" i="10"/>
  <c r="X3782" i="10"/>
  <c r="Y3782" i="10"/>
  <c r="Z3782" i="10"/>
  <c r="AA3782" i="10"/>
  <c r="AB3782" i="10"/>
  <c r="AC3782" i="10"/>
  <c r="AD3782" i="10"/>
  <c r="AE3782" i="10"/>
  <c r="AF3782" i="10"/>
  <c r="AG3782" i="10"/>
  <c r="AH3782" i="10"/>
  <c r="AI3782" i="10"/>
  <c r="AJ3782" i="10"/>
  <c r="AK3782" i="10"/>
  <c r="U3783" i="10"/>
  <c r="V3783" i="10"/>
  <c r="W3783" i="10"/>
  <c r="X3783" i="10"/>
  <c r="Y3783" i="10"/>
  <c r="Z3783" i="10"/>
  <c r="AA3783" i="10"/>
  <c r="AB3783" i="10"/>
  <c r="AC3783" i="10"/>
  <c r="AD3783" i="10"/>
  <c r="AE3783" i="10"/>
  <c r="AF3783" i="10"/>
  <c r="AG3783" i="10"/>
  <c r="AH3783" i="10"/>
  <c r="AI3783" i="10"/>
  <c r="AJ3783" i="10"/>
  <c r="AK3783" i="10"/>
  <c r="U3784" i="10"/>
  <c r="V3784" i="10"/>
  <c r="W3784" i="10"/>
  <c r="X3784" i="10"/>
  <c r="Y3784" i="10"/>
  <c r="Z3784" i="10"/>
  <c r="AA3784" i="10"/>
  <c r="AB3784" i="10"/>
  <c r="AC3784" i="10"/>
  <c r="AD3784" i="10"/>
  <c r="AE3784" i="10"/>
  <c r="AF3784" i="10"/>
  <c r="AG3784" i="10"/>
  <c r="AH3784" i="10"/>
  <c r="AI3784" i="10"/>
  <c r="AJ3784" i="10"/>
  <c r="AK3784" i="10"/>
  <c r="U3785" i="10"/>
  <c r="V3785" i="10"/>
  <c r="W3785" i="10"/>
  <c r="X3785" i="10"/>
  <c r="Y3785" i="10"/>
  <c r="Z3785" i="10"/>
  <c r="AA3785" i="10"/>
  <c r="AB3785" i="10"/>
  <c r="AC3785" i="10"/>
  <c r="AD3785" i="10"/>
  <c r="AE3785" i="10"/>
  <c r="AF3785" i="10"/>
  <c r="AG3785" i="10"/>
  <c r="AH3785" i="10"/>
  <c r="AI3785" i="10"/>
  <c r="AJ3785" i="10"/>
  <c r="AK3785" i="10"/>
  <c r="U3786" i="10"/>
  <c r="V3786" i="10"/>
  <c r="W3786" i="10"/>
  <c r="X3786" i="10"/>
  <c r="Y3786" i="10"/>
  <c r="Z3786" i="10"/>
  <c r="AA3786" i="10"/>
  <c r="AB3786" i="10"/>
  <c r="AC3786" i="10"/>
  <c r="AD3786" i="10"/>
  <c r="AE3786" i="10"/>
  <c r="AF3786" i="10"/>
  <c r="AG3786" i="10"/>
  <c r="AH3786" i="10"/>
  <c r="AI3786" i="10"/>
  <c r="AJ3786" i="10"/>
  <c r="AK3786" i="10"/>
  <c r="U3787" i="10"/>
  <c r="V3787" i="10"/>
  <c r="W3787" i="10"/>
  <c r="X3787" i="10"/>
  <c r="Y3787" i="10"/>
  <c r="Z3787" i="10"/>
  <c r="AA3787" i="10"/>
  <c r="AB3787" i="10"/>
  <c r="AC3787" i="10"/>
  <c r="AD3787" i="10"/>
  <c r="AE3787" i="10"/>
  <c r="AF3787" i="10"/>
  <c r="AG3787" i="10"/>
  <c r="AH3787" i="10"/>
  <c r="AI3787" i="10"/>
  <c r="AJ3787" i="10"/>
  <c r="AK3787" i="10"/>
  <c r="U3788" i="10"/>
  <c r="V3788" i="10"/>
  <c r="W3788" i="10"/>
  <c r="X3788" i="10"/>
  <c r="Y3788" i="10"/>
  <c r="Z3788" i="10"/>
  <c r="AA3788" i="10"/>
  <c r="AB3788" i="10"/>
  <c r="AC3788" i="10"/>
  <c r="AD3788" i="10"/>
  <c r="AE3788" i="10"/>
  <c r="AF3788" i="10"/>
  <c r="AG3788" i="10"/>
  <c r="AH3788" i="10"/>
  <c r="AI3788" i="10"/>
  <c r="AJ3788" i="10"/>
  <c r="AK3788" i="10"/>
  <c r="U3789" i="10"/>
  <c r="V3789" i="10"/>
  <c r="W3789" i="10"/>
  <c r="X3789" i="10"/>
  <c r="Y3789" i="10"/>
  <c r="Z3789" i="10"/>
  <c r="AA3789" i="10"/>
  <c r="AB3789" i="10"/>
  <c r="AC3789" i="10"/>
  <c r="AD3789" i="10"/>
  <c r="AE3789" i="10"/>
  <c r="AF3789" i="10"/>
  <c r="AG3789" i="10"/>
  <c r="AH3789" i="10"/>
  <c r="AI3789" i="10"/>
  <c r="AJ3789" i="10"/>
  <c r="AK3789" i="10"/>
  <c r="U3790" i="10"/>
  <c r="V3790" i="10"/>
  <c r="W3790" i="10"/>
  <c r="X3790" i="10"/>
  <c r="Y3790" i="10"/>
  <c r="Z3790" i="10"/>
  <c r="AA3790" i="10"/>
  <c r="AB3790" i="10"/>
  <c r="AC3790" i="10"/>
  <c r="AD3790" i="10"/>
  <c r="AE3790" i="10"/>
  <c r="AF3790" i="10"/>
  <c r="AG3790" i="10"/>
  <c r="AH3790" i="10"/>
  <c r="AI3790" i="10"/>
  <c r="AJ3790" i="10"/>
  <c r="AK3790" i="10"/>
  <c r="U3791" i="10"/>
  <c r="V3791" i="10"/>
  <c r="W3791" i="10"/>
  <c r="X3791" i="10"/>
  <c r="Y3791" i="10"/>
  <c r="Z3791" i="10"/>
  <c r="AA3791" i="10"/>
  <c r="AB3791" i="10"/>
  <c r="AC3791" i="10"/>
  <c r="AD3791" i="10"/>
  <c r="AE3791" i="10"/>
  <c r="AF3791" i="10"/>
  <c r="AG3791" i="10"/>
  <c r="AH3791" i="10"/>
  <c r="AI3791" i="10"/>
  <c r="AJ3791" i="10"/>
  <c r="AK3791" i="10"/>
  <c r="U3792" i="10"/>
  <c r="V3792" i="10"/>
  <c r="W3792" i="10"/>
  <c r="X3792" i="10"/>
  <c r="Y3792" i="10"/>
  <c r="Z3792" i="10"/>
  <c r="AA3792" i="10"/>
  <c r="AB3792" i="10"/>
  <c r="AC3792" i="10"/>
  <c r="AD3792" i="10"/>
  <c r="AE3792" i="10"/>
  <c r="AF3792" i="10"/>
  <c r="AG3792" i="10"/>
  <c r="AH3792" i="10"/>
  <c r="AI3792" i="10"/>
  <c r="AJ3792" i="10"/>
  <c r="AK3792" i="10"/>
  <c r="U3793" i="10"/>
  <c r="V3793" i="10"/>
  <c r="W3793" i="10"/>
  <c r="X3793" i="10"/>
  <c r="Y3793" i="10"/>
  <c r="Z3793" i="10"/>
  <c r="AA3793" i="10"/>
  <c r="AB3793" i="10"/>
  <c r="AC3793" i="10"/>
  <c r="AD3793" i="10"/>
  <c r="AE3793" i="10"/>
  <c r="AF3793" i="10"/>
  <c r="AG3793" i="10"/>
  <c r="AH3793" i="10"/>
  <c r="AI3793" i="10"/>
  <c r="AJ3793" i="10"/>
  <c r="AK3793" i="10"/>
  <c r="U3794" i="10"/>
  <c r="V3794" i="10"/>
  <c r="W3794" i="10"/>
  <c r="X3794" i="10"/>
  <c r="Y3794" i="10"/>
  <c r="Z3794" i="10"/>
  <c r="AA3794" i="10"/>
  <c r="AB3794" i="10"/>
  <c r="AC3794" i="10"/>
  <c r="AD3794" i="10"/>
  <c r="AE3794" i="10"/>
  <c r="AF3794" i="10"/>
  <c r="AG3794" i="10"/>
  <c r="AH3794" i="10"/>
  <c r="AI3794" i="10"/>
  <c r="AJ3794" i="10"/>
  <c r="AK3794" i="10"/>
  <c r="U3795" i="10"/>
  <c r="V3795" i="10"/>
  <c r="W3795" i="10"/>
  <c r="X3795" i="10"/>
  <c r="Y3795" i="10"/>
  <c r="Z3795" i="10"/>
  <c r="AA3795" i="10"/>
  <c r="AB3795" i="10"/>
  <c r="AC3795" i="10"/>
  <c r="AD3795" i="10"/>
  <c r="AE3795" i="10"/>
  <c r="AF3795" i="10"/>
  <c r="AG3795" i="10"/>
  <c r="AH3795" i="10"/>
  <c r="AI3795" i="10"/>
  <c r="AJ3795" i="10"/>
  <c r="AK3795" i="10"/>
  <c r="U3796" i="10"/>
  <c r="V3796" i="10"/>
  <c r="W3796" i="10"/>
  <c r="X3796" i="10"/>
  <c r="Y3796" i="10"/>
  <c r="Z3796" i="10"/>
  <c r="AA3796" i="10"/>
  <c r="AB3796" i="10"/>
  <c r="AC3796" i="10"/>
  <c r="AD3796" i="10"/>
  <c r="AE3796" i="10"/>
  <c r="AF3796" i="10"/>
  <c r="AG3796" i="10"/>
  <c r="AH3796" i="10"/>
  <c r="AI3796" i="10"/>
  <c r="AJ3796" i="10"/>
  <c r="AK3796" i="10"/>
  <c r="U3797" i="10"/>
  <c r="V3797" i="10"/>
  <c r="W3797" i="10"/>
  <c r="X3797" i="10"/>
  <c r="Y3797" i="10"/>
  <c r="Z3797" i="10"/>
  <c r="AA3797" i="10"/>
  <c r="AB3797" i="10"/>
  <c r="AC3797" i="10"/>
  <c r="AD3797" i="10"/>
  <c r="AE3797" i="10"/>
  <c r="AF3797" i="10"/>
  <c r="AG3797" i="10"/>
  <c r="AH3797" i="10"/>
  <c r="AI3797" i="10"/>
  <c r="AJ3797" i="10"/>
  <c r="AK3797" i="10"/>
  <c r="U3798" i="10"/>
  <c r="V3798" i="10"/>
  <c r="W3798" i="10"/>
  <c r="X3798" i="10"/>
  <c r="Y3798" i="10"/>
  <c r="Z3798" i="10"/>
  <c r="AA3798" i="10"/>
  <c r="AB3798" i="10"/>
  <c r="AC3798" i="10"/>
  <c r="AD3798" i="10"/>
  <c r="AE3798" i="10"/>
  <c r="AF3798" i="10"/>
  <c r="AG3798" i="10"/>
  <c r="AH3798" i="10"/>
  <c r="AI3798" i="10"/>
  <c r="AJ3798" i="10"/>
  <c r="AK3798" i="10"/>
  <c r="U3799" i="10"/>
  <c r="V3799" i="10"/>
  <c r="W3799" i="10"/>
  <c r="X3799" i="10"/>
  <c r="Y3799" i="10"/>
  <c r="Z3799" i="10"/>
  <c r="AA3799" i="10"/>
  <c r="AB3799" i="10"/>
  <c r="AC3799" i="10"/>
  <c r="AD3799" i="10"/>
  <c r="AE3799" i="10"/>
  <c r="AF3799" i="10"/>
  <c r="AG3799" i="10"/>
  <c r="AH3799" i="10"/>
  <c r="AI3799" i="10"/>
  <c r="AJ3799" i="10"/>
  <c r="AK3799" i="10"/>
  <c r="U3800" i="10"/>
  <c r="V3800" i="10"/>
  <c r="W3800" i="10"/>
  <c r="X3800" i="10"/>
  <c r="Y3800" i="10"/>
  <c r="Z3800" i="10"/>
  <c r="AA3800" i="10"/>
  <c r="AB3800" i="10"/>
  <c r="AC3800" i="10"/>
  <c r="AD3800" i="10"/>
  <c r="AE3800" i="10"/>
  <c r="AF3800" i="10"/>
  <c r="AG3800" i="10"/>
  <c r="AH3800" i="10"/>
  <c r="AI3800" i="10"/>
  <c r="AJ3800" i="10"/>
  <c r="AK3800" i="10"/>
  <c r="U3801" i="10"/>
  <c r="V3801" i="10"/>
  <c r="W3801" i="10"/>
  <c r="X3801" i="10"/>
  <c r="Y3801" i="10"/>
  <c r="Z3801" i="10"/>
  <c r="AA3801" i="10"/>
  <c r="AB3801" i="10"/>
  <c r="AC3801" i="10"/>
  <c r="AD3801" i="10"/>
  <c r="AE3801" i="10"/>
  <c r="AF3801" i="10"/>
  <c r="AG3801" i="10"/>
  <c r="AH3801" i="10"/>
  <c r="AI3801" i="10"/>
  <c r="AJ3801" i="10"/>
  <c r="AK3801" i="10"/>
  <c r="U3802" i="10"/>
  <c r="V3802" i="10"/>
  <c r="W3802" i="10"/>
  <c r="X3802" i="10"/>
  <c r="Y3802" i="10"/>
  <c r="Z3802" i="10"/>
  <c r="AA3802" i="10"/>
  <c r="AB3802" i="10"/>
  <c r="AC3802" i="10"/>
  <c r="AD3802" i="10"/>
  <c r="AE3802" i="10"/>
  <c r="AF3802" i="10"/>
  <c r="AG3802" i="10"/>
  <c r="AH3802" i="10"/>
  <c r="AI3802" i="10"/>
  <c r="AJ3802" i="10"/>
  <c r="AK3802" i="10"/>
  <c r="U3803" i="10"/>
  <c r="V3803" i="10"/>
  <c r="W3803" i="10"/>
  <c r="X3803" i="10"/>
  <c r="Y3803" i="10"/>
  <c r="Z3803" i="10"/>
  <c r="AA3803" i="10"/>
  <c r="AB3803" i="10"/>
  <c r="AC3803" i="10"/>
  <c r="AD3803" i="10"/>
  <c r="AE3803" i="10"/>
  <c r="AF3803" i="10"/>
  <c r="AG3803" i="10"/>
  <c r="AH3803" i="10"/>
  <c r="AI3803" i="10"/>
  <c r="AJ3803" i="10"/>
  <c r="AK3803" i="10"/>
  <c r="U3804" i="10"/>
  <c r="V3804" i="10"/>
  <c r="W3804" i="10"/>
  <c r="X3804" i="10"/>
  <c r="Y3804" i="10"/>
  <c r="Z3804" i="10"/>
  <c r="AA3804" i="10"/>
  <c r="AB3804" i="10"/>
  <c r="AC3804" i="10"/>
  <c r="AD3804" i="10"/>
  <c r="AE3804" i="10"/>
  <c r="AF3804" i="10"/>
  <c r="AG3804" i="10"/>
  <c r="AH3804" i="10"/>
  <c r="AI3804" i="10"/>
  <c r="AJ3804" i="10"/>
  <c r="AK3804" i="10"/>
  <c r="U3805" i="10"/>
  <c r="V3805" i="10"/>
  <c r="W3805" i="10"/>
  <c r="X3805" i="10"/>
  <c r="Y3805" i="10"/>
  <c r="Z3805" i="10"/>
  <c r="AA3805" i="10"/>
  <c r="AB3805" i="10"/>
  <c r="AC3805" i="10"/>
  <c r="AD3805" i="10"/>
  <c r="AE3805" i="10"/>
  <c r="AF3805" i="10"/>
  <c r="AG3805" i="10"/>
  <c r="AH3805" i="10"/>
  <c r="AI3805" i="10"/>
  <c r="AJ3805" i="10"/>
  <c r="AK3805" i="10"/>
  <c r="U3806" i="10"/>
  <c r="V3806" i="10"/>
  <c r="W3806" i="10"/>
  <c r="X3806" i="10"/>
  <c r="Y3806" i="10"/>
  <c r="Z3806" i="10"/>
  <c r="AA3806" i="10"/>
  <c r="AB3806" i="10"/>
  <c r="AC3806" i="10"/>
  <c r="AD3806" i="10"/>
  <c r="AE3806" i="10"/>
  <c r="AF3806" i="10"/>
  <c r="AG3806" i="10"/>
  <c r="AH3806" i="10"/>
  <c r="AI3806" i="10"/>
  <c r="AJ3806" i="10"/>
  <c r="AK3806" i="10"/>
  <c r="U3807" i="10"/>
  <c r="V3807" i="10"/>
  <c r="W3807" i="10"/>
  <c r="X3807" i="10"/>
  <c r="Y3807" i="10"/>
  <c r="Z3807" i="10"/>
  <c r="AA3807" i="10"/>
  <c r="AB3807" i="10"/>
  <c r="AC3807" i="10"/>
  <c r="AD3807" i="10"/>
  <c r="AE3807" i="10"/>
  <c r="AF3807" i="10"/>
  <c r="AG3807" i="10"/>
  <c r="AH3807" i="10"/>
  <c r="AI3807" i="10"/>
  <c r="AJ3807" i="10"/>
  <c r="AK3807" i="10"/>
  <c r="U3808" i="10"/>
  <c r="V3808" i="10"/>
  <c r="W3808" i="10"/>
  <c r="X3808" i="10"/>
  <c r="Y3808" i="10"/>
  <c r="Z3808" i="10"/>
  <c r="AA3808" i="10"/>
  <c r="AB3808" i="10"/>
  <c r="AC3808" i="10"/>
  <c r="AD3808" i="10"/>
  <c r="AE3808" i="10"/>
  <c r="AF3808" i="10"/>
  <c r="AG3808" i="10"/>
  <c r="AH3808" i="10"/>
  <c r="AI3808" i="10"/>
  <c r="AJ3808" i="10"/>
  <c r="AK3808" i="10"/>
  <c r="U3809" i="10"/>
  <c r="V3809" i="10"/>
  <c r="W3809" i="10"/>
  <c r="X3809" i="10"/>
  <c r="Y3809" i="10"/>
  <c r="Z3809" i="10"/>
  <c r="AA3809" i="10"/>
  <c r="AB3809" i="10"/>
  <c r="AC3809" i="10"/>
  <c r="AD3809" i="10"/>
  <c r="AE3809" i="10"/>
  <c r="AF3809" i="10"/>
  <c r="AG3809" i="10"/>
  <c r="AH3809" i="10"/>
  <c r="AI3809" i="10"/>
  <c r="AJ3809" i="10"/>
  <c r="AK3809" i="10"/>
  <c r="U3810" i="10"/>
  <c r="V3810" i="10"/>
  <c r="W3810" i="10"/>
  <c r="X3810" i="10"/>
  <c r="Y3810" i="10"/>
  <c r="Z3810" i="10"/>
  <c r="AA3810" i="10"/>
  <c r="AB3810" i="10"/>
  <c r="AC3810" i="10"/>
  <c r="AD3810" i="10"/>
  <c r="AE3810" i="10"/>
  <c r="AF3810" i="10"/>
  <c r="AG3810" i="10"/>
  <c r="AH3810" i="10"/>
  <c r="AI3810" i="10"/>
  <c r="AJ3810" i="10"/>
  <c r="AK3810" i="10"/>
  <c r="U3811" i="10"/>
  <c r="V3811" i="10"/>
  <c r="W3811" i="10"/>
  <c r="X3811" i="10"/>
  <c r="Y3811" i="10"/>
  <c r="Z3811" i="10"/>
  <c r="AA3811" i="10"/>
  <c r="AB3811" i="10"/>
  <c r="AC3811" i="10"/>
  <c r="AD3811" i="10"/>
  <c r="AE3811" i="10"/>
  <c r="AF3811" i="10"/>
  <c r="AG3811" i="10"/>
  <c r="AH3811" i="10"/>
  <c r="AI3811" i="10"/>
  <c r="AJ3811" i="10"/>
  <c r="AK3811" i="10"/>
  <c r="U3812" i="10"/>
  <c r="V3812" i="10"/>
  <c r="W3812" i="10"/>
  <c r="X3812" i="10"/>
  <c r="Y3812" i="10"/>
  <c r="Z3812" i="10"/>
  <c r="AA3812" i="10"/>
  <c r="AB3812" i="10"/>
  <c r="AC3812" i="10"/>
  <c r="AD3812" i="10"/>
  <c r="AE3812" i="10"/>
  <c r="AF3812" i="10"/>
  <c r="AG3812" i="10"/>
  <c r="AH3812" i="10"/>
  <c r="AI3812" i="10"/>
  <c r="AJ3812" i="10"/>
  <c r="AK3812" i="10"/>
  <c r="U3813" i="10"/>
  <c r="V3813" i="10"/>
  <c r="W3813" i="10"/>
  <c r="X3813" i="10"/>
  <c r="Y3813" i="10"/>
  <c r="Z3813" i="10"/>
  <c r="AA3813" i="10"/>
  <c r="AB3813" i="10"/>
  <c r="AC3813" i="10"/>
  <c r="AD3813" i="10"/>
  <c r="AE3813" i="10"/>
  <c r="AF3813" i="10"/>
  <c r="AG3813" i="10"/>
  <c r="AH3813" i="10"/>
  <c r="AI3813" i="10"/>
  <c r="AJ3813" i="10"/>
  <c r="AK3813" i="10"/>
  <c r="U3814" i="10"/>
  <c r="V3814" i="10"/>
  <c r="W3814" i="10"/>
  <c r="X3814" i="10"/>
  <c r="Y3814" i="10"/>
  <c r="Z3814" i="10"/>
  <c r="AA3814" i="10"/>
  <c r="AB3814" i="10"/>
  <c r="AC3814" i="10"/>
  <c r="AD3814" i="10"/>
  <c r="AE3814" i="10"/>
  <c r="AF3814" i="10"/>
  <c r="AG3814" i="10"/>
  <c r="AH3814" i="10"/>
  <c r="AI3814" i="10"/>
  <c r="AJ3814" i="10"/>
  <c r="AK3814" i="10"/>
  <c r="U3815" i="10"/>
  <c r="V3815" i="10"/>
  <c r="W3815" i="10"/>
  <c r="X3815" i="10"/>
  <c r="Y3815" i="10"/>
  <c r="Z3815" i="10"/>
  <c r="AA3815" i="10"/>
  <c r="AB3815" i="10"/>
  <c r="AC3815" i="10"/>
  <c r="AD3815" i="10"/>
  <c r="AE3815" i="10"/>
  <c r="AF3815" i="10"/>
  <c r="AG3815" i="10"/>
  <c r="AH3815" i="10"/>
  <c r="AI3815" i="10"/>
  <c r="AJ3815" i="10"/>
  <c r="AK3815" i="10"/>
  <c r="U3816" i="10"/>
  <c r="V3816" i="10"/>
  <c r="W3816" i="10"/>
  <c r="X3816" i="10"/>
  <c r="Y3816" i="10"/>
  <c r="Z3816" i="10"/>
  <c r="AA3816" i="10"/>
  <c r="AB3816" i="10"/>
  <c r="AC3816" i="10"/>
  <c r="AD3816" i="10"/>
  <c r="AE3816" i="10"/>
  <c r="AF3816" i="10"/>
  <c r="AG3816" i="10"/>
  <c r="AH3816" i="10"/>
  <c r="AI3816" i="10"/>
  <c r="AJ3816" i="10"/>
  <c r="AK3816" i="10"/>
  <c r="U3817" i="10"/>
  <c r="V3817" i="10"/>
  <c r="W3817" i="10"/>
  <c r="X3817" i="10"/>
  <c r="Y3817" i="10"/>
  <c r="Z3817" i="10"/>
  <c r="AA3817" i="10"/>
  <c r="AB3817" i="10"/>
  <c r="AC3817" i="10"/>
  <c r="AD3817" i="10"/>
  <c r="AE3817" i="10"/>
  <c r="AF3817" i="10"/>
  <c r="AG3817" i="10"/>
  <c r="AH3817" i="10"/>
  <c r="AI3817" i="10"/>
  <c r="AJ3817" i="10"/>
  <c r="AK3817" i="10"/>
  <c r="U3818" i="10"/>
  <c r="V3818" i="10"/>
  <c r="W3818" i="10"/>
  <c r="X3818" i="10"/>
  <c r="Y3818" i="10"/>
  <c r="Z3818" i="10"/>
  <c r="AA3818" i="10"/>
  <c r="AB3818" i="10"/>
  <c r="AC3818" i="10"/>
  <c r="AD3818" i="10"/>
  <c r="AE3818" i="10"/>
  <c r="AF3818" i="10"/>
  <c r="AG3818" i="10"/>
  <c r="AH3818" i="10"/>
  <c r="AI3818" i="10"/>
  <c r="AJ3818" i="10"/>
  <c r="AK3818" i="10"/>
  <c r="U3819" i="10"/>
  <c r="V3819" i="10"/>
  <c r="W3819" i="10"/>
  <c r="X3819" i="10"/>
  <c r="Y3819" i="10"/>
  <c r="Z3819" i="10"/>
  <c r="AA3819" i="10"/>
  <c r="AB3819" i="10"/>
  <c r="AC3819" i="10"/>
  <c r="AD3819" i="10"/>
  <c r="AE3819" i="10"/>
  <c r="AF3819" i="10"/>
  <c r="AG3819" i="10"/>
  <c r="AH3819" i="10"/>
  <c r="AI3819" i="10"/>
  <c r="AJ3819" i="10"/>
  <c r="AK3819" i="10"/>
  <c r="U3820" i="10"/>
  <c r="V3820" i="10"/>
  <c r="W3820" i="10"/>
  <c r="X3820" i="10"/>
  <c r="Y3820" i="10"/>
  <c r="Z3820" i="10"/>
  <c r="AA3820" i="10"/>
  <c r="AB3820" i="10"/>
  <c r="AC3820" i="10"/>
  <c r="AD3820" i="10"/>
  <c r="AE3820" i="10"/>
  <c r="AF3820" i="10"/>
  <c r="AG3820" i="10"/>
  <c r="AH3820" i="10"/>
  <c r="AI3820" i="10"/>
  <c r="AJ3820" i="10"/>
  <c r="AK3820" i="10"/>
  <c r="U3821" i="10"/>
  <c r="V3821" i="10"/>
  <c r="W3821" i="10"/>
  <c r="X3821" i="10"/>
  <c r="Y3821" i="10"/>
  <c r="Z3821" i="10"/>
  <c r="AA3821" i="10"/>
  <c r="AB3821" i="10"/>
  <c r="AC3821" i="10"/>
  <c r="AD3821" i="10"/>
  <c r="AE3821" i="10"/>
  <c r="AF3821" i="10"/>
  <c r="AG3821" i="10"/>
  <c r="AH3821" i="10"/>
  <c r="AI3821" i="10"/>
  <c r="AJ3821" i="10"/>
  <c r="AK3821" i="10"/>
  <c r="U3822" i="10"/>
  <c r="V3822" i="10"/>
  <c r="W3822" i="10"/>
  <c r="X3822" i="10"/>
  <c r="Y3822" i="10"/>
  <c r="Z3822" i="10"/>
  <c r="AA3822" i="10"/>
  <c r="AB3822" i="10"/>
  <c r="AC3822" i="10"/>
  <c r="AD3822" i="10"/>
  <c r="AE3822" i="10"/>
  <c r="AF3822" i="10"/>
  <c r="AG3822" i="10"/>
  <c r="AH3822" i="10"/>
  <c r="AI3822" i="10"/>
  <c r="AJ3822" i="10"/>
  <c r="AK3822" i="10"/>
  <c r="U3823" i="10"/>
  <c r="V3823" i="10"/>
  <c r="W3823" i="10"/>
  <c r="X3823" i="10"/>
  <c r="Y3823" i="10"/>
  <c r="Z3823" i="10"/>
  <c r="AA3823" i="10"/>
  <c r="AB3823" i="10"/>
  <c r="AC3823" i="10"/>
  <c r="AD3823" i="10"/>
  <c r="AE3823" i="10"/>
  <c r="AF3823" i="10"/>
  <c r="AG3823" i="10"/>
  <c r="AH3823" i="10"/>
  <c r="AI3823" i="10"/>
  <c r="AJ3823" i="10"/>
  <c r="AK3823" i="10"/>
  <c r="U3824" i="10"/>
  <c r="V3824" i="10"/>
  <c r="W3824" i="10"/>
  <c r="X3824" i="10"/>
  <c r="Y3824" i="10"/>
  <c r="Z3824" i="10"/>
  <c r="AA3824" i="10"/>
  <c r="AB3824" i="10"/>
  <c r="AC3824" i="10"/>
  <c r="AD3824" i="10"/>
  <c r="AE3824" i="10"/>
  <c r="AF3824" i="10"/>
  <c r="AG3824" i="10"/>
  <c r="AH3824" i="10"/>
  <c r="AI3824" i="10"/>
  <c r="AJ3824" i="10"/>
  <c r="AK3824" i="10"/>
  <c r="U3825" i="10"/>
  <c r="V3825" i="10"/>
  <c r="W3825" i="10"/>
  <c r="X3825" i="10"/>
  <c r="Y3825" i="10"/>
  <c r="Z3825" i="10"/>
  <c r="AA3825" i="10"/>
  <c r="AB3825" i="10"/>
  <c r="AC3825" i="10"/>
  <c r="AD3825" i="10"/>
  <c r="AE3825" i="10"/>
  <c r="AF3825" i="10"/>
  <c r="AG3825" i="10"/>
  <c r="AH3825" i="10"/>
  <c r="AI3825" i="10"/>
  <c r="AJ3825" i="10"/>
  <c r="AK3825" i="10"/>
  <c r="U3826" i="10"/>
  <c r="V3826" i="10"/>
  <c r="W3826" i="10"/>
  <c r="X3826" i="10"/>
  <c r="Y3826" i="10"/>
  <c r="Z3826" i="10"/>
  <c r="AA3826" i="10"/>
  <c r="AB3826" i="10"/>
  <c r="AC3826" i="10"/>
  <c r="AD3826" i="10"/>
  <c r="AE3826" i="10"/>
  <c r="AF3826" i="10"/>
  <c r="AG3826" i="10"/>
  <c r="AH3826" i="10"/>
  <c r="AI3826" i="10"/>
  <c r="AJ3826" i="10"/>
  <c r="AK3826" i="10"/>
  <c r="U3827" i="10"/>
  <c r="V3827" i="10"/>
  <c r="W3827" i="10"/>
  <c r="X3827" i="10"/>
  <c r="Y3827" i="10"/>
  <c r="Z3827" i="10"/>
  <c r="AA3827" i="10"/>
  <c r="AB3827" i="10"/>
  <c r="AC3827" i="10"/>
  <c r="AD3827" i="10"/>
  <c r="AE3827" i="10"/>
  <c r="AF3827" i="10"/>
  <c r="AG3827" i="10"/>
  <c r="AH3827" i="10"/>
  <c r="AI3827" i="10"/>
  <c r="AJ3827" i="10"/>
  <c r="AK3827" i="10"/>
  <c r="U3828" i="10"/>
  <c r="V3828" i="10"/>
  <c r="W3828" i="10"/>
  <c r="X3828" i="10"/>
  <c r="Y3828" i="10"/>
  <c r="Z3828" i="10"/>
  <c r="AA3828" i="10"/>
  <c r="AB3828" i="10"/>
  <c r="AC3828" i="10"/>
  <c r="AD3828" i="10"/>
  <c r="AE3828" i="10"/>
  <c r="AF3828" i="10"/>
  <c r="AG3828" i="10"/>
  <c r="AH3828" i="10"/>
  <c r="AI3828" i="10"/>
  <c r="AJ3828" i="10"/>
  <c r="AK3828" i="10"/>
  <c r="U3829" i="10"/>
  <c r="V3829" i="10"/>
  <c r="W3829" i="10"/>
  <c r="X3829" i="10"/>
  <c r="Y3829" i="10"/>
  <c r="Z3829" i="10"/>
  <c r="AA3829" i="10"/>
  <c r="AB3829" i="10"/>
  <c r="AC3829" i="10"/>
  <c r="AD3829" i="10"/>
  <c r="AE3829" i="10"/>
  <c r="AF3829" i="10"/>
  <c r="AG3829" i="10"/>
  <c r="AH3829" i="10"/>
  <c r="AI3829" i="10"/>
  <c r="AJ3829" i="10"/>
  <c r="AK3829" i="10"/>
  <c r="U3830" i="10"/>
  <c r="V3830" i="10"/>
  <c r="W3830" i="10"/>
  <c r="X3830" i="10"/>
  <c r="Y3830" i="10"/>
  <c r="Z3830" i="10"/>
  <c r="AA3830" i="10"/>
  <c r="AB3830" i="10"/>
  <c r="AC3830" i="10"/>
  <c r="AD3830" i="10"/>
  <c r="AE3830" i="10"/>
  <c r="AF3830" i="10"/>
  <c r="AG3830" i="10"/>
  <c r="AH3830" i="10"/>
  <c r="AI3830" i="10"/>
  <c r="AJ3830" i="10"/>
  <c r="AK3830" i="10"/>
  <c r="U3831" i="10"/>
  <c r="V3831" i="10"/>
  <c r="W3831" i="10"/>
  <c r="X3831" i="10"/>
  <c r="Y3831" i="10"/>
  <c r="Z3831" i="10"/>
  <c r="AA3831" i="10"/>
  <c r="AB3831" i="10"/>
  <c r="AC3831" i="10"/>
  <c r="AD3831" i="10"/>
  <c r="AE3831" i="10"/>
  <c r="AF3831" i="10"/>
  <c r="AG3831" i="10"/>
  <c r="AH3831" i="10"/>
  <c r="AI3831" i="10"/>
  <c r="AJ3831" i="10"/>
  <c r="AK3831" i="10"/>
  <c r="U3832" i="10"/>
  <c r="V3832" i="10"/>
  <c r="W3832" i="10"/>
  <c r="X3832" i="10"/>
  <c r="Y3832" i="10"/>
  <c r="Z3832" i="10"/>
  <c r="AA3832" i="10"/>
  <c r="AB3832" i="10"/>
  <c r="AC3832" i="10"/>
  <c r="AD3832" i="10"/>
  <c r="AE3832" i="10"/>
  <c r="AF3832" i="10"/>
  <c r="AG3832" i="10"/>
  <c r="AH3832" i="10"/>
  <c r="AI3832" i="10"/>
  <c r="AJ3832" i="10"/>
  <c r="AK3832" i="10"/>
  <c r="U3833" i="10"/>
  <c r="V3833" i="10"/>
  <c r="W3833" i="10"/>
  <c r="X3833" i="10"/>
  <c r="Y3833" i="10"/>
  <c r="Z3833" i="10"/>
  <c r="AA3833" i="10"/>
  <c r="AB3833" i="10"/>
  <c r="AC3833" i="10"/>
  <c r="AD3833" i="10"/>
  <c r="AE3833" i="10"/>
  <c r="AF3833" i="10"/>
  <c r="AG3833" i="10"/>
  <c r="AH3833" i="10"/>
  <c r="AI3833" i="10"/>
  <c r="AJ3833" i="10"/>
  <c r="AK3833" i="10"/>
  <c r="U3834" i="10"/>
  <c r="V3834" i="10"/>
  <c r="W3834" i="10"/>
  <c r="X3834" i="10"/>
  <c r="Y3834" i="10"/>
  <c r="Z3834" i="10"/>
  <c r="AA3834" i="10"/>
  <c r="AB3834" i="10"/>
  <c r="AC3834" i="10"/>
  <c r="AD3834" i="10"/>
  <c r="AE3834" i="10"/>
  <c r="AF3834" i="10"/>
  <c r="AG3834" i="10"/>
  <c r="AH3834" i="10"/>
  <c r="AI3834" i="10"/>
  <c r="AJ3834" i="10"/>
  <c r="AK3834" i="10"/>
  <c r="U3835" i="10"/>
  <c r="V3835" i="10"/>
  <c r="W3835" i="10"/>
  <c r="X3835" i="10"/>
  <c r="Y3835" i="10"/>
  <c r="Z3835" i="10"/>
  <c r="AA3835" i="10"/>
  <c r="AB3835" i="10"/>
  <c r="AC3835" i="10"/>
  <c r="AD3835" i="10"/>
  <c r="AE3835" i="10"/>
  <c r="AF3835" i="10"/>
  <c r="AG3835" i="10"/>
  <c r="AH3835" i="10"/>
  <c r="AI3835" i="10"/>
  <c r="AJ3835" i="10"/>
  <c r="AK3835" i="10"/>
  <c r="U3836" i="10"/>
  <c r="V3836" i="10"/>
  <c r="W3836" i="10"/>
  <c r="X3836" i="10"/>
  <c r="Y3836" i="10"/>
  <c r="Z3836" i="10"/>
  <c r="AA3836" i="10"/>
  <c r="AB3836" i="10"/>
  <c r="AC3836" i="10"/>
  <c r="AD3836" i="10"/>
  <c r="AE3836" i="10"/>
  <c r="AF3836" i="10"/>
  <c r="AG3836" i="10"/>
  <c r="AH3836" i="10"/>
  <c r="AI3836" i="10"/>
  <c r="AJ3836" i="10"/>
  <c r="AK3836" i="10"/>
  <c r="U3837" i="10"/>
  <c r="V3837" i="10"/>
  <c r="W3837" i="10"/>
  <c r="X3837" i="10"/>
  <c r="Y3837" i="10"/>
  <c r="Z3837" i="10"/>
  <c r="AA3837" i="10"/>
  <c r="AB3837" i="10"/>
  <c r="AC3837" i="10"/>
  <c r="AD3837" i="10"/>
  <c r="AE3837" i="10"/>
  <c r="AF3837" i="10"/>
  <c r="AG3837" i="10"/>
  <c r="AH3837" i="10"/>
  <c r="AI3837" i="10"/>
  <c r="AJ3837" i="10"/>
  <c r="AK3837" i="10"/>
  <c r="U3838" i="10"/>
  <c r="V3838" i="10"/>
  <c r="W3838" i="10"/>
  <c r="X3838" i="10"/>
  <c r="Y3838" i="10"/>
  <c r="Z3838" i="10"/>
  <c r="AA3838" i="10"/>
  <c r="AB3838" i="10"/>
  <c r="AC3838" i="10"/>
  <c r="AD3838" i="10"/>
  <c r="AE3838" i="10"/>
  <c r="AF3838" i="10"/>
  <c r="AG3838" i="10"/>
  <c r="AH3838" i="10"/>
  <c r="AI3838" i="10"/>
  <c r="AJ3838" i="10"/>
  <c r="AK3838" i="10"/>
  <c r="U3839" i="10"/>
  <c r="V3839" i="10"/>
  <c r="W3839" i="10"/>
  <c r="X3839" i="10"/>
  <c r="Y3839" i="10"/>
  <c r="Z3839" i="10"/>
  <c r="AA3839" i="10"/>
  <c r="AB3839" i="10"/>
  <c r="AC3839" i="10"/>
  <c r="AD3839" i="10"/>
  <c r="AE3839" i="10"/>
  <c r="AF3839" i="10"/>
  <c r="AG3839" i="10"/>
  <c r="AH3839" i="10"/>
  <c r="AI3839" i="10"/>
  <c r="AJ3839" i="10"/>
  <c r="AK3839" i="10"/>
  <c r="U3840" i="10"/>
  <c r="V3840" i="10"/>
  <c r="W3840" i="10"/>
  <c r="X3840" i="10"/>
  <c r="Y3840" i="10"/>
  <c r="Z3840" i="10"/>
  <c r="AA3840" i="10"/>
  <c r="AB3840" i="10"/>
  <c r="AC3840" i="10"/>
  <c r="AD3840" i="10"/>
  <c r="AE3840" i="10"/>
  <c r="AF3840" i="10"/>
  <c r="AG3840" i="10"/>
  <c r="AH3840" i="10"/>
  <c r="AI3840" i="10"/>
  <c r="AJ3840" i="10"/>
  <c r="AK3840" i="10"/>
  <c r="U3841" i="10"/>
  <c r="V3841" i="10"/>
  <c r="W3841" i="10"/>
  <c r="X3841" i="10"/>
  <c r="Y3841" i="10"/>
  <c r="Z3841" i="10"/>
  <c r="AA3841" i="10"/>
  <c r="AB3841" i="10"/>
  <c r="AC3841" i="10"/>
  <c r="AD3841" i="10"/>
  <c r="AE3841" i="10"/>
  <c r="AF3841" i="10"/>
  <c r="AG3841" i="10"/>
  <c r="AH3841" i="10"/>
  <c r="AI3841" i="10"/>
  <c r="AJ3841" i="10"/>
  <c r="AK3841" i="10"/>
  <c r="U3842" i="10"/>
  <c r="V3842" i="10"/>
  <c r="W3842" i="10"/>
  <c r="X3842" i="10"/>
  <c r="Y3842" i="10"/>
  <c r="Z3842" i="10"/>
  <c r="AA3842" i="10"/>
  <c r="AB3842" i="10"/>
  <c r="AC3842" i="10"/>
  <c r="AD3842" i="10"/>
  <c r="AE3842" i="10"/>
  <c r="AF3842" i="10"/>
  <c r="AG3842" i="10"/>
  <c r="AH3842" i="10"/>
  <c r="AI3842" i="10"/>
  <c r="AJ3842" i="10"/>
  <c r="AK3842" i="10"/>
  <c r="U3843" i="10"/>
  <c r="V3843" i="10"/>
  <c r="W3843" i="10"/>
  <c r="X3843" i="10"/>
  <c r="Y3843" i="10"/>
  <c r="Z3843" i="10"/>
  <c r="AA3843" i="10"/>
  <c r="AB3843" i="10"/>
  <c r="AC3843" i="10"/>
  <c r="AD3843" i="10"/>
  <c r="AE3843" i="10"/>
  <c r="AF3843" i="10"/>
  <c r="AG3843" i="10"/>
  <c r="AH3843" i="10"/>
  <c r="AI3843" i="10"/>
  <c r="AJ3843" i="10"/>
  <c r="AK3843" i="10"/>
  <c r="U3844" i="10"/>
  <c r="V3844" i="10"/>
  <c r="W3844" i="10"/>
  <c r="X3844" i="10"/>
  <c r="Y3844" i="10"/>
  <c r="Z3844" i="10"/>
  <c r="AA3844" i="10"/>
  <c r="AB3844" i="10"/>
  <c r="AC3844" i="10"/>
  <c r="AD3844" i="10"/>
  <c r="AE3844" i="10"/>
  <c r="AF3844" i="10"/>
  <c r="AG3844" i="10"/>
  <c r="AH3844" i="10"/>
  <c r="AI3844" i="10"/>
  <c r="AJ3844" i="10"/>
  <c r="AK3844" i="10"/>
  <c r="U3845" i="10"/>
  <c r="V3845" i="10"/>
  <c r="W3845" i="10"/>
  <c r="X3845" i="10"/>
  <c r="Y3845" i="10"/>
  <c r="Z3845" i="10"/>
  <c r="AA3845" i="10"/>
  <c r="AB3845" i="10"/>
  <c r="AC3845" i="10"/>
  <c r="AD3845" i="10"/>
  <c r="AE3845" i="10"/>
  <c r="AF3845" i="10"/>
  <c r="AG3845" i="10"/>
  <c r="AH3845" i="10"/>
  <c r="AI3845" i="10"/>
  <c r="AJ3845" i="10"/>
  <c r="AK3845" i="10"/>
  <c r="U3846" i="10"/>
  <c r="V3846" i="10"/>
  <c r="W3846" i="10"/>
  <c r="X3846" i="10"/>
  <c r="Y3846" i="10"/>
  <c r="Z3846" i="10"/>
  <c r="AA3846" i="10"/>
  <c r="AB3846" i="10"/>
  <c r="AC3846" i="10"/>
  <c r="AD3846" i="10"/>
  <c r="AE3846" i="10"/>
  <c r="AF3846" i="10"/>
  <c r="AG3846" i="10"/>
  <c r="AH3846" i="10"/>
  <c r="AI3846" i="10"/>
  <c r="AJ3846" i="10"/>
  <c r="AK3846" i="10"/>
  <c r="U3847" i="10"/>
  <c r="V3847" i="10"/>
  <c r="W3847" i="10"/>
  <c r="X3847" i="10"/>
  <c r="Y3847" i="10"/>
  <c r="Z3847" i="10"/>
  <c r="AA3847" i="10"/>
  <c r="AB3847" i="10"/>
  <c r="AC3847" i="10"/>
  <c r="AD3847" i="10"/>
  <c r="AE3847" i="10"/>
  <c r="AF3847" i="10"/>
  <c r="AG3847" i="10"/>
  <c r="AH3847" i="10"/>
  <c r="AI3847" i="10"/>
  <c r="AJ3847" i="10"/>
  <c r="AK3847" i="10"/>
  <c r="U3848" i="10"/>
  <c r="V3848" i="10"/>
  <c r="W3848" i="10"/>
  <c r="X3848" i="10"/>
  <c r="Y3848" i="10"/>
  <c r="Z3848" i="10"/>
  <c r="AA3848" i="10"/>
  <c r="AB3848" i="10"/>
  <c r="AC3848" i="10"/>
  <c r="AD3848" i="10"/>
  <c r="AE3848" i="10"/>
  <c r="AF3848" i="10"/>
  <c r="AG3848" i="10"/>
  <c r="AH3848" i="10"/>
  <c r="AI3848" i="10"/>
  <c r="AJ3848" i="10"/>
  <c r="AK3848" i="10"/>
  <c r="U3849" i="10"/>
  <c r="V3849" i="10"/>
  <c r="W3849" i="10"/>
  <c r="X3849" i="10"/>
  <c r="Y3849" i="10"/>
  <c r="Z3849" i="10"/>
  <c r="AA3849" i="10"/>
  <c r="AB3849" i="10"/>
  <c r="AC3849" i="10"/>
  <c r="AD3849" i="10"/>
  <c r="AE3849" i="10"/>
  <c r="AF3849" i="10"/>
  <c r="AG3849" i="10"/>
  <c r="AH3849" i="10"/>
  <c r="AI3849" i="10"/>
  <c r="AJ3849" i="10"/>
  <c r="AK3849" i="10"/>
  <c r="U3850" i="10"/>
  <c r="V3850" i="10"/>
  <c r="W3850" i="10"/>
  <c r="X3850" i="10"/>
  <c r="Y3850" i="10"/>
  <c r="Z3850" i="10"/>
  <c r="AA3850" i="10"/>
  <c r="AB3850" i="10"/>
  <c r="AC3850" i="10"/>
  <c r="AD3850" i="10"/>
  <c r="AE3850" i="10"/>
  <c r="AF3850" i="10"/>
  <c r="AG3850" i="10"/>
  <c r="AH3850" i="10"/>
  <c r="AI3850" i="10"/>
  <c r="AJ3850" i="10"/>
  <c r="AK3850" i="10"/>
  <c r="U3851" i="10"/>
  <c r="V3851" i="10"/>
  <c r="W3851" i="10"/>
  <c r="X3851" i="10"/>
  <c r="Y3851" i="10"/>
  <c r="Z3851" i="10"/>
  <c r="AA3851" i="10"/>
  <c r="AB3851" i="10"/>
  <c r="AC3851" i="10"/>
  <c r="AD3851" i="10"/>
  <c r="AE3851" i="10"/>
  <c r="AF3851" i="10"/>
  <c r="AG3851" i="10"/>
  <c r="AH3851" i="10"/>
  <c r="AI3851" i="10"/>
  <c r="AJ3851" i="10"/>
  <c r="AK3851" i="10"/>
  <c r="U3852" i="10"/>
  <c r="V3852" i="10"/>
  <c r="W3852" i="10"/>
  <c r="X3852" i="10"/>
  <c r="Y3852" i="10"/>
  <c r="Z3852" i="10"/>
  <c r="AA3852" i="10"/>
  <c r="AB3852" i="10"/>
  <c r="AC3852" i="10"/>
  <c r="AD3852" i="10"/>
  <c r="AE3852" i="10"/>
  <c r="AF3852" i="10"/>
  <c r="AG3852" i="10"/>
  <c r="AH3852" i="10"/>
  <c r="AI3852" i="10"/>
  <c r="AJ3852" i="10"/>
  <c r="AK3852" i="10"/>
  <c r="U3853" i="10"/>
  <c r="V3853" i="10"/>
  <c r="W3853" i="10"/>
  <c r="X3853" i="10"/>
  <c r="Y3853" i="10"/>
  <c r="Z3853" i="10"/>
  <c r="AA3853" i="10"/>
  <c r="AB3853" i="10"/>
  <c r="AC3853" i="10"/>
  <c r="AD3853" i="10"/>
  <c r="AE3853" i="10"/>
  <c r="AF3853" i="10"/>
  <c r="AG3853" i="10"/>
  <c r="AH3853" i="10"/>
  <c r="AI3853" i="10"/>
  <c r="AJ3853" i="10"/>
  <c r="AK3853" i="10"/>
  <c r="U3854" i="10"/>
  <c r="V3854" i="10"/>
  <c r="W3854" i="10"/>
  <c r="X3854" i="10"/>
  <c r="Y3854" i="10"/>
  <c r="Z3854" i="10"/>
  <c r="AA3854" i="10"/>
  <c r="AB3854" i="10"/>
  <c r="AC3854" i="10"/>
  <c r="AD3854" i="10"/>
  <c r="AE3854" i="10"/>
  <c r="AF3854" i="10"/>
  <c r="AG3854" i="10"/>
  <c r="AH3854" i="10"/>
  <c r="AI3854" i="10"/>
  <c r="AJ3854" i="10"/>
  <c r="AK3854" i="10"/>
  <c r="U3855" i="10"/>
  <c r="V3855" i="10"/>
  <c r="W3855" i="10"/>
  <c r="X3855" i="10"/>
  <c r="Y3855" i="10"/>
  <c r="Z3855" i="10"/>
  <c r="AA3855" i="10"/>
  <c r="AB3855" i="10"/>
  <c r="AC3855" i="10"/>
  <c r="AD3855" i="10"/>
  <c r="AE3855" i="10"/>
  <c r="AF3855" i="10"/>
  <c r="AG3855" i="10"/>
  <c r="AH3855" i="10"/>
  <c r="AI3855" i="10"/>
  <c r="AJ3855" i="10"/>
  <c r="AK3855" i="10"/>
  <c r="U3856" i="10"/>
  <c r="V3856" i="10"/>
  <c r="W3856" i="10"/>
  <c r="X3856" i="10"/>
  <c r="Y3856" i="10"/>
  <c r="Z3856" i="10"/>
  <c r="AA3856" i="10"/>
  <c r="AB3856" i="10"/>
  <c r="AC3856" i="10"/>
  <c r="AD3856" i="10"/>
  <c r="AE3856" i="10"/>
  <c r="AF3856" i="10"/>
  <c r="AG3856" i="10"/>
  <c r="AH3856" i="10"/>
  <c r="AI3856" i="10"/>
  <c r="AJ3856" i="10"/>
  <c r="AK3856" i="10"/>
  <c r="U3857" i="10"/>
  <c r="V3857" i="10"/>
  <c r="W3857" i="10"/>
  <c r="X3857" i="10"/>
  <c r="Y3857" i="10"/>
  <c r="Z3857" i="10"/>
  <c r="AA3857" i="10"/>
  <c r="AB3857" i="10"/>
  <c r="AC3857" i="10"/>
  <c r="AD3857" i="10"/>
  <c r="AE3857" i="10"/>
  <c r="AF3857" i="10"/>
  <c r="AG3857" i="10"/>
  <c r="AH3857" i="10"/>
  <c r="AI3857" i="10"/>
  <c r="AJ3857" i="10"/>
  <c r="AK3857" i="10"/>
  <c r="U3858" i="10"/>
  <c r="V3858" i="10"/>
  <c r="W3858" i="10"/>
  <c r="X3858" i="10"/>
  <c r="Y3858" i="10"/>
  <c r="Z3858" i="10"/>
  <c r="AA3858" i="10"/>
  <c r="AB3858" i="10"/>
  <c r="AC3858" i="10"/>
  <c r="AD3858" i="10"/>
  <c r="AE3858" i="10"/>
  <c r="AF3858" i="10"/>
  <c r="AG3858" i="10"/>
  <c r="AH3858" i="10"/>
  <c r="AI3858" i="10"/>
  <c r="AJ3858" i="10"/>
  <c r="AK3858" i="10"/>
  <c r="U3859" i="10"/>
  <c r="V3859" i="10"/>
  <c r="W3859" i="10"/>
  <c r="X3859" i="10"/>
  <c r="Y3859" i="10"/>
  <c r="Z3859" i="10"/>
  <c r="AA3859" i="10"/>
  <c r="AB3859" i="10"/>
  <c r="AC3859" i="10"/>
  <c r="AD3859" i="10"/>
  <c r="AE3859" i="10"/>
  <c r="AF3859" i="10"/>
  <c r="AG3859" i="10"/>
  <c r="AH3859" i="10"/>
  <c r="AI3859" i="10"/>
  <c r="AJ3859" i="10"/>
  <c r="AK3859" i="10"/>
  <c r="U3860" i="10"/>
  <c r="V3860" i="10"/>
  <c r="W3860" i="10"/>
  <c r="X3860" i="10"/>
  <c r="Y3860" i="10"/>
  <c r="Z3860" i="10"/>
  <c r="AA3860" i="10"/>
  <c r="AB3860" i="10"/>
  <c r="AC3860" i="10"/>
  <c r="AD3860" i="10"/>
  <c r="AE3860" i="10"/>
  <c r="AF3860" i="10"/>
  <c r="AG3860" i="10"/>
  <c r="AH3860" i="10"/>
  <c r="AI3860" i="10"/>
  <c r="AJ3860" i="10"/>
  <c r="AK3860" i="10"/>
  <c r="U3861" i="10"/>
  <c r="V3861" i="10"/>
  <c r="W3861" i="10"/>
  <c r="X3861" i="10"/>
  <c r="Y3861" i="10"/>
  <c r="Z3861" i="10"/>
  <c r="AA3861" i="10"/>
  <c r="AB3861" i="10"/>
  <c r="AC3861" i="10"/>
  <c r="AD3861" i="10"/>
  <c r="AE3861" i="10"/>
  <c r="AF3861" i="10"/>
  <c r="AG3861" i="10"/>
  <c r="AH3861" i="10"/>
  <c r="AI3861" i="10"/>
  <c r="AJ3861" i="10"/>
  <c r="AK3861" i="10"/>
  <c r="U3862" i="10"/>
  <c r="V3862" i="10"/>
  <c r="W3862" i="10"/>
  <c r="X3862" i="10"/>
  <c r="Y3862" i="10"/>
  <c r="Z3862" i="10"/>
  <c r="AA3862" i="10"/>
  <c r="AB3862" i="10"/>
  <c r="AC3862" i="10"/>
  <c r="AD3862" i="10"/>
  <c r="AE3862" i="10"/>
  <c r="AF3862" i="10"/>
  <c r="AG3862" i="10"/>
  <c r="AH3862" i="10"/>
  <c r="AI3862" i="10"/>
  <c r="AJ3862" i="10"/>
  <c r="AK3862" i="10"/>
  <c r="U3863" i="10"/>
  <c r="V3863" i="10"/>
  <c r="W3863" i="10"/>
  <c r="X3863" i="10"/>
  <c r="Y3863" i="10"/>
  <c r="Z3863" i="10"/>
  <c r="AA3863" i="10"/>
  <c r="AB3863" i="10"/>
  <c r="AC3863" i="10"/>
  <c r="AD3863" i="10"/>
  <c r="AE3863" i="10"/>
  <c r="AF3863" i="10"/>
  <c r="AG3863" i="10"/>
  <c r="AH3863" i="10"/>
  <c r="AI3863" i="10"/>
  <c r="AJ3863" i="10"/>
  <c r="AK3863" i="10"/>
  <c r="U3864" i="10"/>
  <c r="V3864" i="10"/>
  <c r="W3864" i="10"/>
  <c r="X3864" i="10"/>
  <c r="Y3864" i="10"/>
  <c r="Z3864" i="10"/>
  <c r="AA3864" i="10"/>
  <c r="AB3864" i="10"/>
  <c r="AC3864" i="10"/>
  <c r="AD3864" i="10"/>
  <c r="AE3864" i="10"/>
  <c r="AF3864" i="10"/>
  <c r="AG3864" i="10"/>
  <c r="AH3864" i="10"/>
  <c r="AI3864" i="10"/>
  <c r="AJ3864" i="10"/>
  <c r="AK3864" i="10"/>
  <c r="U3865" i="10"/>
  <c r="V3865" i="10"/>
  <c r="W3865" i="10"/>
  <c r="X3865" i="10"/>
  <c r="Y3865" i="10"/>
  <c r="Z3865" i="10"/>
  <c r="AA3865" i="10"/>
  <c r="AB3865" i="10"/>
  <c r="AC3865" i="10"/>
  <c r="AD3865" i="10"/>
  <c r="AE3865" i="10"/>
  <c r="AF3865" i="10"/>
  <c r="AG3865" i="10"/>
  <c r="AH3865" i="10"/>
  <c r="AI3865" i="10"/>
  <c r="AJ3865" i="10"/>
  <c r="AK3865" i="10"/>
  <c r="U3866" i="10"/>
  <c r="V3866" i="10"/>
  <c r="W3866" i="10"/>
  <c r="X3866" i="10"/>
  <c r="Y3866" i="10"/>
  <c r="Z3866" i="10"/>
  <c r="AA3866" i="10"/>
  <c r="AB3866" i="10"/>
  <c r="AC3866" i="10"/>
  <c r="AD3866" i="10"/>
  <c r="AE3866" i="10"/>
  <c r="AF3866" i="10"/>
  <c r="AG3866" i="10"/>
  <c r="AH3866" i="10"/>
  <c r="AI3866" i="10"/>
  <c r="AJ3866" i="10"/>
  <c r="AK3866" i="10"/>
  <c r="U3867" i="10"/>
  <c r="V3867" i="10"/>
  <c r="W3867" i="10"/>
  <c r="X3867" i="10"/>
  <c r="Y3867" i="10"/>
  <c r="Z3867" i="10"/>
  <c r="AA3867" i="10"/>
  <c r="AB3867" i="10"/>
  <c r="AC3867" i="10"/>
  <c r="AD3867" i="10"/>
  <c r="AE3867" i="10"/>
  <c r="AF3867" i="10"/>
  <c r="AG3867" i="10"/>
  <c r="AH3867" i="10"/>
  <c r="AI3867" i="10"/>
  <c r="AJ3867" i="10"/>
  <c r="AK3867" i="10"/>
  <c r="U3868" i="10"/>
  <c r="V3868" i="10"/>
  <c r="W3868" i="10"/>
  <c r="X3868" i="10"/>
  <c r="Y3868" i="10"/>
  <c r="Z3868" i="10"/>
  <c r="AA3868" i="10"/>
  <c r="AB3868" i="10"/>
  <c r="AC3868" i="10"/>
  <c r="AD3868" i="10"/>
  <c r="AE3868" i="10"/>
  <c r="AF3868" i="10"/>
  <c r="AG3868" i="10"/>
  <c r="AH3868" i="10"/>
  <c r="AI3868" i="10"/>
  <c r="AJ3868" i="10"/>
  <c r="AK3868" i="10"/>
  <c r="U3869" i="10"/>
  <c r="V3869" i="10"/>
  <c r="W3869" i="10"/>
  <c r="X3869" i="10"/>
  <c r="Y3869" i="10"/>
  <c r="Z3869" i="10"/>
  <c r="AA3869" i="10"/>
  <c r="AB3869" i="10"/>
  <c r="AC3869" i="10"/>
  <c r="AD3869" i="10"/>
  <c r="AE3869" i="10"/>
  <c r="AF3869" i="10"/>
  <c r="AG3869" i="10"/>
  <c r="AH3869" i="10"/>
  <c r="AI3869" i="10"/>
  <c r="AJ3869" i="10"/>
  <c r="AK3869" i="10"/>
  <c r="U3870" i="10"/>
  <c r="V3870" i="10"/>
  <c r="W3870" i="10"/>
  <c r="X3870" i="10"/>
  <c r="Y3870" i="10"/>
  <c r="Z3870" i="10"/>
  <c r="AA3870" i="10"/>
  <c r="AB3870" i="10"/>
  <c r="AC3870" i="10"/>
  <c r="AD3870" i="10"/>
  <c r="AE3870" i="10"/>
  <c r="AF3870" i="10"/>
  <c r="AG3870" i="10"/>
  <c r="AH3870" i="10"/>
  <c r="AI3870" i="10"/>
  <c r="AJ3870" i="10"/>
  <c r="AK3870" i="10"/>
  <c r="U3871" i="10"/>
  <c r="V3871" i="10"/>
  <c r="W3871" i="10"/>
  <c r="X3871" i="10"/>
  <c r="Y3871" i="10"/>
  <c r="Z3871" i="10"/>
  <c r="AA3871" i="10"/>
  <c r="AB3871" i="10"/>
  <c r="AC3871" i="10"/>
  <c r="AD3871" i="10"/>
  <c r="AE3871" i="10"/>
  <c r="AF3871" i="10"/>
  <c r="AG3871" i="10"/>
  <c r="AH3871" i="10"/>
  <c r="AI3871" i="10"/>
  <c r="AJ3871" i="10"/>
  <c r="AK3871" i="10"/>
  <c r="U3872" i="10"/>
  <c r="V3872" i="10"/>
  <c r="W3872" i="10"/>
  <c r="X3872" i="10"/>
  <c r="Y3872" i="10"/>
  <c r="Z3872" i="10"/>
  <c r="AA3872" i="10"/>
  <c r="AB3872" i="10"/>
  <c r="AC3872" i="10"/>
  <c r="AD3872" i="10"/>
  <c r="AE3872" i="10"/>
  <c r="AF3872" i="10"/>
  <c r="AG3872" i="10"/>
  <c r="AH3872" i="10"/>
  <c r="AI3872" i="10"/>
  <c r="AJ3872" i="10"/>
  <c r="AK3872" i="10"/>
  <c r="U3873" i="10"/>
  <c r="V3873" i="10"/>
  <c r="W3873" i="10"/>
  <c r="X3873" i="10"/>
  <c r="Y3873" i="10"/>
  <c r="Z3873" i="10"/>
  <c r="AA3873" i="10"/>
  <c r="AB3873" i="10"/>
  <c r="AC3873" i="10"/>
  <c r="AD3873" i="10"/>
  <c r="AE3873" i="10"/>
  <c r="AF3873" i="10"/>
  <c r="AG3873" i="10"/>
  <c r="AH3873" i="10"/>
  <c r="AI3873" i="10"/>
  <c r="AJ3873" i="10"/>
  <c r="AK3873" i="10"/>
  <c r="U3874" i="10"/>
  <c r="V3874" i="10"/>
  <c r="W3874" i="10"/>
  <c r="X3874" i="10"/>
  <c r="Y3874" i="10"/>
  <c r="Z3874" i="10"/>
  <c r="AA3874" i="10"/>
  <c r="AB3874" i="10"/>
  <c r="AC3874" i="10"/>
  <c r="AD3874" i="10"/>
  <c r="AE3874" i="10"/>
  <c r="AF3874" i="10"/>
  <c r="AG3874" i="10"/>
  <c r="AH3874" i="10"/>
  <c r="AI3874" i="10"/>
  <c r="AJ3874" i="10"/>
  <c r="AK3874" i="10"/>
  <c r="U3875" i="10"/>
  <c r="V3875" i="10"/>
  <c r="W3875" i="10"/>
  <c r="X3875" i="10"/>
  <c r="Y3875" i="10"/>
  <c r="Z3875" i="10"/>
  <c r="AA3875" i="10"/>
  <c r="AB3875" i="10"/>
  <c r="AC3875" i="10"/>
  <c r="AD3875" i="10"/>
  <c r="AE3875" i="10"/>
  <c r="AF3875" i="10"/>
  <c r="AG3875" i="10"/>
  <c r="AH3875" i="10"/>
  <c r="AI3875" i="10"/>
  <c r="AJ3875" i="10"/>
  <c r="AK3875" i="10"/>
  <c r="U3876" i="10"/>
  <c r="V3876" i="10"/>
  <c r="W3876" i="10"/>
  <c r="X3876" i="10"/>
  <c r="Y3876" i="10"/>
  <c r="Z3876" i="10"/>
  <c r="AA3876" i="10"/>
  <c r="AB3876" i="10"/>
  <c r="AC3876" i="10"/>
  <c r="AD3876" i="10"/>
  <c r="AE3876" i="10"/>
  <c r="AF3876" i="10"/>
  <c r="AG3876" i="10"/>
  <c r="AH3876" i="10"/>
  <c r="AI3876" i="10"/>
  <c r="AJ3876" i="10"/>
  <c r="AK3876" i="10"/>
  <c r="U3877" i="10"/>
  <c r="V3877" i="10"/>
  <c r="W3877" i="10"/>
  <c r="X3877" i="10"/>
  <c r="Y3877" i="10"/>
  <c r="Z3877" i="10"/>
  <c r="AA3877" i="10"/>
  <c r="AB3877" i="10"/>
  <c r="AC3877" i="10"/>
  <c r="AD3877" i="10"/>
  <c r="AE3877" i="10"/>
  <c r="AF3877" i="10"/>
  <c r="AG3877" i="10"/>
  <c r="AH3877" i="10"/>
  <c r="AI3877" i="10"/>
  <c r="AJ3877" i="10"/>
  <c r="AK3877" i="10"/>
  <c r="U3878" i="10"/>
  <c r="V3878" i="10"/>
  <c r="W3878" i="10"/>
  <c r="X3878" i="10"/>
  <c r="Y3878" i="10"/>
  <c r="Z3878" i="10"/>
  <c r="AA3878" i="10"/>
  <c r="AB3878" i="10"/>
  <c r="AC3878" i="10"/>
  <c r="AD3878" i="10"/>
  <c r="AE3878" i="10"/>
  <c r="AF3878" i="10"/>
  <c r="AG3878" i="10"/>
  <c r="AH3878" i="10"/>
  <c r="AI3878" i="10"/>
  <c r="AJ3878" i="10"/>
  <c r="AK3878" i="10"/>
  <c r="U3879" i="10"/>
  <c r="V3879" i="10"/>
  <c r="W3879" i="10"/>
  <c r="X3879" i="10"/>
  <c r="Y3879" i="10"/>
  <c r="Z3879" i="10"/>
  <c r="AA3879" i="10"/>
  <c r="AB3879" i="10"/>
  <c r="AC3879" i="10"/>
  <c r="AD3879" i="10"/>
  <c r="AE3879" i="10"/>
  <c r="AF3879" i="10"/>
  <c r="AG3879" i="10"/>
  <c r="AH3879" i="10"/>
  <c r="AI3879" i="10"/>
  <c r="AJ3879" i="10"/>
  <c r="AK3879" i="10"/>
  <c r="U3880" i="10"/>
  <c r="V3880" i="10"/>
  <c r="W3880" i="10"/>
  <c r="X3880" i="10"/>
  <c r="Y3880" i="10"/>
  <c r="Z3880" i="10"/>
  <c r="AA3880" i="10"/>
  <c r="AB3880" i="10"/>
  <c r="AC3880" i="10"/>
  <c r="AD3880" i="10"/>
  <c r="AE3880" i="10"/>
  <c r="AF3880" i="10"/>
  <c r="AG3880" i="10"/>
  <c r="AH3880" i="10"/>
  <c r="AI3880" i="10"/>
  <c r="AJ3880" i="10"/>
  <c r="AK3880" i="10"/>
  <c r="U3881" i="10"/>
  <c r="V3881" i="10"/>
  <c r="W3881" i="10"/>
  <c r="X3881" i="10"/>
  <c r="Y3881" i="10"/>
  <c r="Z3881" i="10"/>
  <c r="AA3881" i="10"/>
  <c r="AB3881" i="10"/>
  <c r="AC3881" i="10"/>
  <c r="AD3881" i="10"/>
  <c r="AE3881" i="10"/>
  <c r="AF3881" i="10"/>
  <c r="AG3881" i="10"/>
  <c r="AH3881" i="10"/>
  <c r="AI3881" i="10"/>
  <c r="AJ3881" i="10"/>
  <c r="AK3881" i="10"/>
  <c r="U3882" i="10"/>
  <c r="V3882" i="10"/>
  <c r="W3882" i="10"/>
  <c r="X3882" i="10"/>
  <c r="Y3882" i="10"/>
  <c r="Z3882" i="10"/>
  <c r="AA3882" i="10"/>
  <c r="AB3882" i="10"/>
  <c r="AC3882" i="10"/>
  <c r="AD3882" i="10"/>
  <c r="AE3882" i="10"/>
  <c r="AF3882" i="10"/>
  <c r="AG3882" i="10"/>
  <c r="AH3882" i="10"/>
  <c r="AI3882" i="10"/>
  <c r="AJ3882" i="10"/>
  <c r="AK3882" i="10"/>
  <c r="U3883" i="10"/>
  <c r="V3883" i="10"/>
  <c r="W3883" i="10"/>
  <c r="X3883" i="10"/>
  <c r="Y3883" i="10"/>
  <c r="Z3883" i="10"/>
  <c r="AA3883" i="10"/>
  <c r="AB3883" i="10"/>
  <c r="AC3883" i="10"/>
  <c r="AD3883" i="10"/>
  <c r="AE3883" i="10"/>
  <c r="AF3883" i="10"/>
  <c r="AG3883" i="10"/>
  <c r="AH3883" i="10"/>
  <c r="AI3883" i="10"/>
  <c r="AJ3883" i="10"/>
  <c r="AK3883" i="10"/>
  <c r="U3884" i="10"/>
  <c r="V3884" i="10"/>
  <c r="W3884" i="10"/>
  <c r="X3884" i="10"/>
  <c r="Y3884" i="10"/>
  <c r="Z3884" i="10"/>
  <c r="AA3884" i="10"/>
  <c r="AB3884" i="10"/>
  <c r="AC3884" i="10"/>
  <c r="AD3884" i="10"/>
  <c r="AE3884" i="10"/>
  <c r="AF3884" i="10"/>
  <c r="AG3884" i="10"/>
  <c r="AH3884" i="10"/>
  <c r="AI3884" i="10"/>
  <c r="AJ3884" i="10"/>
  <c r="AK3884" i="10"/>
  <c r="U3885" i="10"/>
  <c r="V3885" i="10"/>
  <c r="W3885" i="10"/>
  <c r="X3885" i="10"/>
  <c r="Y3885" i="10"/>
  <c r="Z3885" i="10"/>
  <c r="AA3885" i="10"/>
  <c r="AB3885" i="10"/>
  <c r="AC3885" i="10"/>
  <c r="AD3885" i="10"/>
  <c r="AE3885" i="10"/>
  <c r="AF3885" i="10"/>
  <c r="AG3885" i="10"/>
  <c r="AH3885" i="10"/>
  <c r="AI3885" i="10"/>
  <c r="AJ3885" i="10"/>
  <c r="AK3885" i="10"/>
  <c r="U3886" i="10"/>
  <c r="V3886" i="10"/>
  <c r="W3886" i="10"/>
  <c r="X3886" i="10"/>
  <c r="Y3886" i="10"/>
  <c r="Z3886" i="10"/>
  <c r="AA3886" i="10"/>
  <c r="AB3886" i="10"/>
  <c r="AC3886" i="10"/>
  <c r="AD3886" i="10"/>
  <c r="AE3886" i="10"/>
  <c r="AF3886" i="10"/>
  <c r="AG3886" i="10"/>
  <c r="AH3886" i="10"/>
  <c r="AI3886" i="10"/>
  <c r="AJ3886" i="10"/>
  <c r="AK3886" i="10"/>
  <c r="U3887" i="10"/>
  <c r="V3887" i="10"/>
  <c r="W3887" i="10"/>
  <c r="X3887" i="10"/>
  <c r="Y3887" i="10"/>
  <c r="Z3887" i="10"/>
  <c r="AA3887" i="10"/>
  <c r="AB3887" i="10"/>
  <c r="AC3887" i="10"/>
  <c r="AD3887" i="10"/>
  <c r="AE3887" i="10"/>
  <c r="AF3887" i="10"/>
  <c r="AG3887" i="10"/>
  <c r="AH3887" i="10"/>
  <c r="AI3887" i="10"/>
  <c r="AJ3887" i="10"/>
  <c r="AK3887" i="10"/>
  <c r="U3888" i="10"/>
  <c r="V3888" i="10"/>
  <c r="W3888" i="10"/>
  <c r="X3888" i="10"/>
  <c r="Y3888" i="10"/>
  <c r="Z3888" i="10"/>
  <c r="AA3888" i="10"/>
  <c r="AB3888" i="10"/>
  <c r="AC3888" i="10"/>
  <c r="AD3888" i="10"/>
  <c r="AE3888" i="10"/>
  <c r="AF3888" i="10"/>
  <c r="AG3888" i="10"/>
  <c r="AH3888" i="10"/>
  <c r="AI3888" i="10"/>
  <c r="AJ3888" i="10"/>
  <c r="AK3888" i="10"/>
  <c r="U3889" i="10"/>
  <c r="V3889" i="10"/>
  <c r="W3889" i="10"/>
  <c r="X3889" i="10"/>
  <c r="Y3889" i="10"/>
  <c r="Z3889" i="10"/>
  <c r="AA3889" i="10"/>
  <c r="AB3889" i="10"/>
  <c r="AC3889" i="10"/>
  <c r="AD3889" i="10"/>
  <c r="AE3889" i="10"/>
  <c r="AF3889" i="10"/>
  <c r="AG3889" i="10"/>
  <c r="AH3889" i="10"/>
  <c r="AI3889" i="10"/>
  <c r="AJ3889" i="10"/>
  <c r="AK3889" i="10"/>
  <c r="U3890" i="10"/>
  <c r="V3890" i="10"/>
  <c r="W3890" i="10"/>
  <c r="X3890" i="10"/>
  <c r="Y3890" i="10"/>
  <c r="Z3890" i="10"/>
  <c r="AA3890" i="10"/>
  <c r="AB3890" i="10"/>
  <c r="AC3890" i="10"/>
  <c r="AD3890" i="10"/>
  <c r="AE3890" i="10"/>
  <c r="AF3890" i="10"/>
  <c r="AG3890" i="10"/>
  <c r="AH3890" i="10"/>
  <c r="AI3890" i="10"/>
  <c r="AJ3890" i="10"/>
  <c r="AK3890" i="10"/>
  <c r="U3891" i="10"/>
  <c r="V3891" i="10"/>
  <c r="W3891" i="10"/>
  <c r="X3891" i="10"/>
  <c r="Y3891" i="10"/>
  <c r="Z3891" i="10"/>
  <c r="AA3891" i="10"/>
  <c r="AB3891" i="10"/>
  <c r="AC3891" i="10"/>
  <c r="AD3891" i="10"/>
  <c r="AE3891" i="10"/>
  <c r="AF3891" i="10"/>
  <c r="AG3891" i="10"/>
  <c r="AH3891" i="10"/>
  <c r="AI3891" i="10"/>
  <c r="AJ3891" i="10"/>
  <c r="AK3891" i="10"/>
  <c r="U3892" i="10"/>
  <c r="V3892" i="10"/>
  <c r="W3892" i="10"/>
  <c r="X3892" i="10"/>
  <c r="Y3892" i="10"/>
  <c r="Z3892" i="10"/>
  <c r="AA3892" i="10"/>
  <c r="AB3892" i="10"/>
  <c r="AC3892" i="10"/>
  <c r="AD3892" i="10"/>
  <c r="AE3892" i="10"/>
  <c r="AF3892" i="10"/>
  <c r="AG3892" i="10"/>
  <c r="AH3892" i="10"/>
  <c r="AI3892" i="10"/>
  <c r="AJ3892" i="10"/>
  <c r="AK3892" i="10"/>
  <c r="U3893" i="10"/>
  <c r="V3893" i="10"/>
  <c r="W3893" i="10"/>
  <c r="X3893" i="10"/>
  <c r="Y3893" i="10"/>
  <c r="Z3893" i="10"/>
  <c r="AA3893" i="10"/>
  <c r="AB3893" i="10"/>
  <c r="AC3893" i="10"/>
  <c r="AD3893" i="10"/>
  <c r="AE3893" i="10"/>
  <c r="AF3893" i="10"/>
  <c r="AG3893" i="10"/>
  <c r="AH3893" i="10"/>
  <c r="AI3893" i="10"/>
  <c r="AJ3893" i="10"/>
  <c r="AK3893" i="10"/>
  <c r="U3894" i="10"/>
  <c r="V3894" i="10"/>
  <c r="W3894" i="10"/>
  <c r="X3894" i="10"/>
  <c r="Y3894" i="10"/>
  <c r="Z3894" i="10"/>
  <c r="AA3894" i="10"/>
  <c r="AB3894" i="10"/>
  <c r="AC3894" i="10"/>
  <c r="AD3894" i="10"/>
  <c r="AE3894" i="10"/>
  <c r="AF3894" i="10"/>
  <c r="AG3894" i="10"/>
  <c r="AH3894" i="10"/>
  <c r="AI3894" i="10"/>
  <c r="AJ3894" i="10"/>
  <c r="AK3894" i="10"/>
  <c r="U3895" i="10"/>
  <c r="V3895" i="10"/>
  <c r="W3895" i="10"/>
  <c r="X3895" i="10"/>
  <c r="Y3895" i="10"/>
  <c r="Z3895" i="10"/>
  <c r="AA3895" i="10"/>
  <c r="AB3895" i="10"/>
  <c r="AC3895" i="10"/>
  <c r="AD3895" i="10"/>
  <c r="AE3895" i="10"/>
  <c r="AF3895" i="10"/>
  <c r="AG3895" i="10"/>
  <c r="AH3895" i="10"/>
  <c r="AI3895" i="10"/>
  <c r="AJ3895" i="10"/>
  <c r="AK3895" i="10"/>
  <c r="U3896" i="10"/>
  <c r="V3896" i="10"/>
  <c r="W3896" i="10"/>
  <c r="X3896" i="10"/>
  <c r="Y3896" i="10"/>
  <c r="Z3896" i="10"/>
  <c r="AA3896" i="10"/>
  <c r="AB3896" i="10"/>
  <c r="AC3896" i="10"/>
  <c r="AD3896" i="10"/>
  <c r="AE3896" i="10"/>
  <c r="AF3896" i="10"/>
  <c r="AG3896" i="10"/>
  <c r="AH3896" i="10"/>
  <c r="AI3896" i="10"/>
  <c r="AJ3896" i="10"/>
  <c r="AK3896" i="10"/>
  <c r="U3897" i="10"/>
  <c r="V3897" i="10"/>
  <c r="W3897" i="10"/>
  <c r="X3897" i="10"/>
  <c r="Y3897" i="10"/>
  <c r="Z3897" i="10"/>
  <c r="AA3897" i="10"/>
  <c r="AB3897" i="10"/>
  <c r="AC3897" i="10"/>
  <c r="AD3897" i="10"/>
  <c r="AE3897" i="10"/>
  <c r="AF3897" i="10"/>
  <c r="AG3897" i="10"/>
  <c r="AH3897" i="10"/>
  <c r="AI3897" i="10"/>
  <c r="AJ3897" i="10"/>
  <c r="AK3897" i="10"/>
  <c r="U3898" i="10"/>
  <c r="V3898" i="10"/>
  <c r="W3898" i="10"/>
  <c r="X3898" i="10"/>
  <c r="Y3898" i="10"/>
  <c r="Z3898" i="10"/>
  <c r="AA3898" i="10"/>
  <c r="AB3898" i="10"/>
  <c r="AC3898" i="10"/>
  <c r="AD3898" i="10"/>
  <c r="AE3898" i="10"/>
  <c r="AF3898" i="10"/>
  <c r="AG3898" i="10"/>
  <c r="AH3898" i="10"/>
  <c r="AI3898" i="10"/>
  <c r="AJ3898" i="10"/>
  <c r="AK3898" i="10"/>
  <c r="U3899" i="10"/>
  <c r="V3899" i="10"/>
  <c r="W3899" i="10"/>
  <c r="X3899" i="10"/>
  <c r="Y3899" i="10"/>
  <c r="Z3899" i="10"/>
  <c r="AA3899" i="10"/>
  <c r="AB3899" i="10"/>
  <c r="AC3899" i="10"/>
  <c r="AD3899" i="10"/>
  <c r="AE3899" i="10"/>
  <c r="AF3899" i="10"/>
  <c r="AG3899" i="10"/>
  <c r="AH3899" i="10"/>
  <c r="AI3899" i="10"/>
  <c r="AJ3899" i="10"/>
  <c r="AK3899" i="10"/>
  <c r="U3900" i="10"/>
  <c r="V3900" i="10"/>
  <c r="W3900" i="10"/>
  <c r="X3900" i="10"/>
  <c r="Y3900" i="10"/>
  <c r="Z3900" i="10"/>
  <c r="AA3900" i="10"/>
  <c r="AB3900" i="10"/>
  <c r="AC3900" i="10"/>
  <c r="AD3900" i="10"/>
  <c r="AE3900" i="10"/>
  <c r="AF3900" i="10"/>
  <c r="AG3900" i="10"/>
  <c r="AH3900" i="10"/>
  <c r="AI3900" i="10"/>
  <c r="AJ3900" i="10"/>
  <c r="AK3900" i="10"/>
  <c r="U3901" i="10"/>
  <c r="V3901" i="10"/>
  <c r="W3901" i="10"/>
  <c r="X3901" i="10"/>
  <c r="Y3901" i="10"/>
  <c r="Z3901" i="10"/>
  <c r="AA3901" i="10"/>
  <c r="AB3901" i="10"/>
  <c r="AC3901" i="10"/>
  <c r="AD3901" i="10"/>
  <c r="AE3901" i="10"/>
  <c r="AF3901" i="10"/>
  <c r="AG3901" i="10"/>
  <c r="AH3901" i="10"/>
  <c r="AI3901" i="10"/>
  <c r="AJ3901" i="10"/>
  <c r="AK3901" i="10"/>
  <c r="U3902" i="10"/>
  <c r="V3902" i="10"/>
  <c r="W3902" i="10"/>
  <c r="X3902" i="10"/>
  <c r="Y3902" i="10"/>
  <c r="Z3902" i="10"/>
  <c r="AA3902" i="10"/>
  <c r="AB3902" i="10"/>
  <c r="AC3902" i="10"/>
  <c r="AD3902" i="10"/>
  <c r="AE3902" i="10"/>
  <c r="AF3902" i="10"/>
  <c r="AG3902" i="10"/>
  <c r="AH3902" i="10"/>
  <c r="AI3902" i="10"/>
  <c r="AJ3902" i="10"/>
  <c r="AK3902" i="10"/>
  <c r="U3903" i="10"/>
  <c r="V3903" i="10"/>
  <c r="W3903" i="10"/>
  <c r="X3903" i="10"/>
  <c r="Y3903" i="10"/>
  <c r="Z3903" i="10"/>
  <c r="AA3903" i="10"/>
  <c r="AB3903" i="10"/>
  <c r="AC3903" i="10"/>
  <c r="AD3903" i="10"/>
  <c r="AE3903" i="10"/>
  <c r="AF3903" i="10"/>
  <c r="AG3903" i="10"/>
  <c r="AH3903" i="10"/>
  <c r="AI3903" i="10"/>
  <c r="AJ3903" i="10"/>
  <c r="AK3903" i="10"/>
  <c r="U3904" i="10"/>
  <c r="V3904" i="10"/>
  <c r="W3904" i="10"/>
  <c r="X3904" i="10"/>
  <c r="Y3904" i="10"/>
  <c r="Z3904" i="10"/>
  <c r="AA3904" i="10"/>
  <c r="AB3904" i="10"/>
  <c r="AC3904" i="10"/>
  <c r="AD3904" i="10"/>
  <c r="AE3904" i="10"/>
  <c r="AF3904" i="10"/>
  <c r="AG3904" i="10"/>
  <c r="AH3904" i="10"/>
  <c r="AI3904" i="10"/>
  <c r="AJ3904" i="10"/>
  <c r="AK3904" i="10"/>
  <c r="U3905" i="10"/>
  <c r="V3905" i="10"/>
  <c r="W3905" i="10"/>
  <c r="X3905" i="10"/>
  <c r="Y3905" i="10"/>
  <c r="Z3905" i="10"/>
  <c r="AA3905" i="10"/>
  <c r="AB3905" i="10"/>
  <c r="AC3905" i="10"/>
  <c r="AD3905" i="10"/>
  <c r="AE3905" i="10"/>
  <c r="AF3905" i="10"/>
  <c r="AG3905" i="10"/>
  <c r="AH3905" i="10"/>
  <c r="AI3905" i="10"/>
  <c r="AJ3905" i="10"/>
  <c r="AK3905" i="10"/>
  <c r="U3906" i="10"/>
  <c r="V3906" i="10"/>
  <c r="W3906" i="10"/>
  <c r="X3906" i="10"/>
  <c r="Y3906" i="10"/>
  <c r="Z3906" i="10"/>
  <c r="AA3906" i="10"/>
  <c r="AB3906" i="10"/>
  <c r="AC3906" i="10"/>
  <c r="AD3906" i="10"/>
  <c r="AE3906" i="10"/>
  <c r="AF3906" i="10"/>
  <c r="AG3906" i="10"/>
  <c r="AH3906" i="10"/>
  <c r="AI3906" i="10"/>
  <c r="AJ3906" i="10"/>
  <c r="AK3906" i="10"/>
  <c r="U3907" i="10"/>
  <c r="V3907" i="10"/>
  <c r="W3907" i="10"/>
  <c r="X3907" i="10"/>
  <c r="Y3907" i="10"/>
  <c r="Z3907" i="10"/>
  <c r="AA3907" i="10"/>
  <c r="AB3907" i="10"/>
  <c r="AC3907" i="10"/>
  <c r="AD3907" i="10"/>
  <c r="AE3907" i="10"/>
  <c r="AF3907" i="10"/>
  <c r="AG3907" i="10"/>
  <c r="AH3907" i="10"/>
  <c r="AI3907" i="10"/>
  <c r="AJ3907" i="10"/>
  <c r="AK3907" i="10"/>
  <c r="U3908" i="10"/>
  <c r="V3908" i="10"/>
  <c r="W3908" i="10"/>
  <c r="X3908" i="10"/>
  <c r="Y3908" i="10"/>
  <c r="Z3908" i="10"/>
  <c r="AA3908" i="10"/>
  <c r="AB3908" i="10"/>
  <c r="AC3908" i="10"/>
  <c r="AD3908" i="10"/>
  <c r="AE3908" i="10"/>
  <c r="AF3908" i="10"/>
  <c r="AG3908" i="10"/>
  <c r="AH3908" i="10"/>
  <c r="AI3908" i="10"/>
  <c r="AJ3908" i="10"/>
  <c r="AK3908" i="10"/>
  <c r="U3909" i="10"/>
  <c r="V3909" i="10"/>
  <c r="W3909" i="10"/>
  <c r="X3909" i="10"/>
  <c r="Y3909" i="10"/>
  <c r="Z3909" i="10"/>
  <c r="AA3909" i="10"/>
  <c r="AB3909" i="10"/>
  <c r="AC3909" i="10"/>
  <c r="AD3909" i="10"/>
  <c r="AE3909" i="10"/>
  <c r="AF3909" i="10"/>
  <c r="AG3909" i="10"/>
  <c r="AH3909" i="10"/>
  <c r="AI3909" i="10"/>
  <c r="AJ3909" i="10"/>
  <c r="AK3909" i="10"/>
  <c r="U3910" i="10"/>
  <c r="V3910" i="10"/>
  <c r="W3910" i="10"/>
  <c r="X3910" i="10"/>
  <c r="Y3910" i="10"/>
  <c r="Z3910" i="10"/>
  <c r="AA3910" i="10"/>
  <c r="AB3910" i="10"/>
  <c r="AC3910" i="10"/>
  <c r="AD3910" i="10"/>
  <c r="AE3910" i="10"/>
  <c r="AF3910" i="10"/>
  <c r="AG3910" i="10"/>
  <c r="AH3910" i="10"/>
  <c r="AI3910" i="10"/>
  <c r="AJ3910" i="10"/>
  <c r="AK3910" i="10"/>
  <c r="U3911" i="10"/>
  <c r="V3911" i="10"/>
  <c r="W3911" i="10"/>
  <c r="X3911" i="10"/>
  <c r="Y3911" i="10"/>
  <c r="Z3911" i="10"/>
  <c r="AA3911" i="10"/>
  <c r="AB3911" i="10"/>
  <c r="AC3911" i="10"/>
  <c r="AD3911" i="10"/>
  <c r="AE3911" i="10"/>
  <c r="AF3911" i="10"/>
  <c r="AG3911" i="10"/>
  <c r="AH3911" i="10"/>
  <c r="AI3911" i="10"/>
  <c r="AJ3911" i="10"/>
  <c r="AK3911" i="10"/>
  <c r="U3912" i="10"/>
  <c r="V3912" i="10"/>
  <c r="W3912" i="10"/>
  <c r="X3912" i="10"/>
  <c r="Y3912" i="10"/>
  <c r="Z3912" i="10"/>
  <c r="AA3912" i="10"/>
  <c r="AB3912" i="10"/>
  <c r="AC3912" i="10"/>
  <c r="AD3912" i="10"/>
  <c r="AE3912" i="10"/>
  <c r="AF3912" i="10"/>
  <c r="AG3912" i="10"/>
  <c r="AH3912" i="10"/>
  <c r="AI3912" i="10"/>
  <c r="AJ3912" i="10"/>
  <c r="AK3912" i="10"/>
  <c r="U3913" i="10"/>
  <c r="V3913" i="10"/>
  <c r="W3913" i="10"/>
  <c r="X3913" i="10"/>
  <c r="Y3913" i="10"/>
  <c r="Z3913" i="10"/>
  <c r="AA3913" i="10"/>
  <c r="AB3913" i="10"/>
  <c r="AC3913" i="10"/>
  <c r="AD3913" i="10"/>
  <c r="AE3913" i="10"/>
  <c r="AF3913" i="10"/>
  <c r="AG3913" i="10"/>
  <c r="AH3913" i="10"/>
  <c r="AI3913" i="10"/>
  <c r="AJ3913" i="10"/>
  <c r="AK3913" i="10"/>
  <c r="U3914" i="10"/>
  <c r="V3914" i="10"/>
  <c r="W3914" i="10"/>
  <c r="X3914" i="10"/>
  <c r="Y3914" i="10"/>
  <c r="Z3914" i="10"/>
  <c r="AA3914" i="10"/>
  <c r="AB3914" i="10"/>
  <c r="AC3914" i="10"/>
  <c r="AD3914" i="10"/>
  <c r="AE3914" i="10"/>
  <c r="AF3914" i="10"/>
  <c r="AG3914" i="10"/>
  <c r="AH3914" i="10"/>
  <c r="AI3914" i="10"/>
  <c r="AJ3914" i="10"/>
  <c r="AK3914" i="10"/>
  <c r="U3915" i="10"/>
  <c r="V3915" i="10"/>
  <c r="W3915" i="10"/>
  <c r="X3915" i="10"/>
  <c r="Y3915" i="10"/>
  <c r="Z3915" i="10"/>
  <c r="AA3915" i="10"/>
  <c r="AB3915" i="10"/>
  <c r="AC3915" i="10"/>
  <c r="AD3915" i="10"/>
  <c r="AE3915" i="10"/>
  <c r="AF3915" i="10"/>
  <c r="AG3915" i="10"/>
  <c r="AH3915" i="10"/>
  <c r="AI3915" i="10"/>
  <c r="AJ3915" i="10"/>
  <c r="AK3915" i="10"/>
  <c r="U3916" i="10"/>
  <c r="V3916" i="10"/>
  <c r="W3916" i="10"/>
  <c r="X3916" i="10"/>
  <c r="Y3916" i="10"/>
  <c r="Z3916" i="10"/>
  <c r="AA3916" i="10"/>
  <c r="AB3916" i="10"/>
  <c r="AC3916" i="10"/>
  <c r="AD3916" i="10"/>
  <c r="AE3916" i="10"/>
  <c r="AF3916" i="10"/>
  <c r="AG3916" i="10"/>
  <c r="AH3916" i="10"/>
  <c r="AI3916" i="10"/>
  <c r="AJ3916" i="10"/>
  <c r="AK3916" i="10"/>
  <c r="U3917" i="10"/>
  <c r="V3917" i="10"/>
  <c r="W3917" i="10"/>
  <c r="X3917" i="10"/>
  <c r="Y3917" i="10"/>
  <c r="Z3917" i="10"/>
  <c r="AA3917" i="10"/>
  <c r="AB3917" i="10"/>
  <c r="AC3917" i="10"/>
  <c r="AD3917" i="10"/>
  <c r="AE3917" i="10"/>
  <c r="AF3917" i="10"/>
  <c r="AG3917" i="10"/>
  <c r="AH3917" i="10"/>
  <c r="AI3917" i="10"/>
  <c r="AJ3917" i="10"/>
  <c r="AK3917" i="10"/>
  <c r="U3918" i="10"/>
  <c r="V3918" i="10"/>
  <c r="W3918" i="10"/>
  <c r="X3918" i="10"/>
  <c r="Y3918" i="10"/>
  <c r="Z3918" i="10"/>
  <c r="AA3918" i="10"/>
  <c r="AB3918" i="10"/>
  <c r="AC3918" i="10"/>
  <c r="AD3918" i="10"/>
  <c r="AE3918" i="10"/>
  <c r="AF3918" i="10"/>
  <c r="AG3918" i="10"/>
  <c r="AH3918" i="10"/>
  <c r="AI3918" i="10"/>
  <c r="AJ3918" i="10"/>
  <c r="AK3918" i="10"/>
  <c r="U3919" i="10"/>
  <c r="V3919" i="10"/>
  <c r="W3919" i="10"/>
  <c r="X3919" i="10"/>
  <c r="Y3919" i="10"/>
  <c r="Z3919" i="10"/>
  <c r="AA3919" i="10"/>
  <c r="AB3919" i="10"/>
  <c r="AC3919" i="10"/>
  <c r="AD3919" i="10"/>
  <c r="AE3919" i="10"/>
  <c r="AF3919" i="10"/>
  <c r="AG3919" i="10"/>
  <c r="AH3919" i="10"/>
  <c r="AI3919" i="10"/>
  <c r="AJ3919" i="10"/>
  <c r="AK3919" i="10"/>
  <c r="U3920" i="10"/>
  <c r="V3920" i="10"/>
  <c r="W3920" i="10"/>
  <c r="X3920" i="10"/>
  <c r="Y3920" i="10"/>
  <c r="Z3920" i="10"/>
  <c r="AA3920" i="10"/>
  <c r="AB3920" i="10"/>
  <c r="AC3920" i="10"/>
  <c r="AD3920" i="10"/>
  <c r="AE3920" i="10"/>
  <c r="AF3920" i="10"/>
  <c r="AG3920" i="10"/>
  <c r="AH3920" i="10"/>
  <c r="AI3920" i="10"/>
  <c r="AJ3920" i="10"/>
  <c r="AK3920" i="10"/>
  <c r="U3921" i="10"/>
  <c r="V3921" i="10"/>
  <c r="W3921" i="10"/>
  <c r="X3921" i="10"/>
  <c r="Y3921" i="10"/>
  <c r="Z3921" i="10"/>
  <c r="AA3921" i="10"/>
  <c r="AB3921" i="10"/>
  <c r="AC3921" i="10"/>
  <c r="AD3921" i="10"/>
  <c r="AE3921" i="10"/>
  <c r="AF3921" i="10"/>
  <c r="AG3921" i="10"/>
  <c r="AH3921" i="10"/>
  <c r="AI3921" i="10"/>
  <c r="AJ3921" i="10"/>
  <c r="AK3921" i="10"/>
  <c r="U3922" i="10"/>
  <c r="V3922" i="10"/>
  <c r="W3922" i="10"/>
  <c r="X3922" i="10"/>
  <c r="Y3922" i="10"/>
  <c r="Z3922" i="10"/>
  <c r="AA3922" i="10"/>
  <c r="AB3922" i="10"/>
  <c r="AC3922" i="10"/>
  <c r="AD3922" i="10"/>
  <c r="AE3922" i="10"/>
  <c r="AF3922" i="10"/>
  <c r="AG3922" i="10"/>
  <c r="AH3922" i="10"/>
  <c r="AI3922" i="10"/>
  <c r="AJ3922" i="10"/>
  <c r="AK3922" i="10"/>
  <c r="U3923" i="10"/>
  <c r="V3923" i="10"/>
  <c r="W3923" i="10"/>
  <c r="X3923" i="10"/>
  <c r="Y3923" i="10"/>
  <c r="Z3923" i="10"/>
  <c r="AA3923" i="10"/>
  <c r="AB3923" i="10"/>
  <c r="AC3923" i="10"/>
  <c r="AD3923" i="10"/>
  <c r="AE3923" i="10"/>
  <c r="AF3923" i="10"/>
  <c r="AG3923" i="10"/>
  <c r="AH3923" i="10"/>
  <c r="AI3923" i="10"/>
  <c r="AJ3923" i="10"/>
  <c r="AK3923" i="10"/>
  <c r="U3924" i="10"/>
  <c r="V3924" i="10"/>
  <c r="W3924" i="10"/>
  <c r="X3924" i="10"/>
  <c r="Y3924" i="10"/>
  <c r="Z3924" i="10"/>
  <c r="AA3924" i="10"/>
  <c r="AB3924" i="10"/>
  <c r="AC3924" i="10"/>
  <c r="AD3924" i="10"/>
  <c r="AE3924" i="10"/>
  <c r="AF3924" i="10"/>
  <c r="AG3924" i="10"/>
  <c r="AH3924" i="10"/>
  <c r="AI3924" i="10"/>
  <c r="AJ3924" i="10"/>
  <c r="AK3924" i="10"/>
  <c r="U3925" i="10"/>
  <c r="V3925" i="10"/>
  <c r="W3925" i="10"/>
  <c r="X3925" i="10"/>
  <c r="Y3925" i="10"/>
  <c r="Z3925" i="10"/>
  <c r="AA3925" i="10"/>
  <c r="AB3925" i="10"/>
  <c r="AC3925" i="10"/>
  <c r="AD3925" i="10"/>
  <c r="AE3925" i="10"/>
  <c r="AF3925" i="10"/>
  <c r="AG3925" i="10"/>
  <c r="AH3925" i="10"/>
  <c r="AI3925" i="10"/>
  <c r="AJ3925" i="10"/>
  <c r="AK3925" i="10"/>
  <c r="U3926" i="10"/>
  <c r="V3926" i="10"/>
  <c r="W3926" i="10"/>
  <c r="X3926" i="10"/>
  <c r="Y3926" i="10"/>
  <c r="Z3926" i="10"/>
  <c r="AA3926" i="10"/>
  <c r="AB3926" i="10"/>
  <c r="AC3926" i="10"/>
  <c r="AD3926" i="10"/>
  <c r="AE3926" i="10"/>
  <c r="AF3926" i="10"/>
  <c r="AG3926" i="10"/>
  <c r="AH3926" i="10"/>
  <c r="AI3926" i="10"/>
  <c r="AJ3926" i="10"/>
  <c r="AK3926" i="10"/>
  <c r="U3927" i="10"/>
  <c r="V3927" i="10"/>
  <c r="W3927" i="10"/>
  <c r="X3927" i="10"/>
  <c r="Y3927" i="10"/>
  <c r="Z3927" i="10"/>
  <c r="AA3927" i="10"/>
  <c r="AB3927" i="10"/>
  <c r="AC3927" i="10"/>
  <c r="AD3927" i="10"/>
  <c r="AE3927" i="10"/>
  <c r="AF3927" i="10"/>
  <c r="AG3927" i="10"/>
  <c r="AH3927" i="10"/>
  <c r="AI3927" i="10"/>
  <c r="AJ3927" i="10"/>
  <c r="AK3927" i="10"/>
  <c r="U3928" i="10"/>
  <c r="V3928" i="10"/>
  <c r="W3928" i="10"/>
  <c r="X3928" i="10"/>
  <c r="Y3928" i="10"/>
  <c r="Z3928" i="10"/>
  <c r="AA3928" i="10"/>
  <c r="AB3928" i="10"/>
  <c r="AC3928" i="10"/>
  <c r="AD3928" i="10"/>
  <c r="AE3928" i="10"/>
  <c r="AF3928" i="10"/>
  <c r="AG3928" i="10"/>
  <c r="AH3928" i="10"/>
  <c r="AI3928" i="10"/>
  <c r="AJ3928" i="10"/>
  <c r="AK3928" i="10"/>
  <c r="U3929" i="10"/>
  <c r="V3929" i="10"/>
  <c r="W3929" i="10"/>
  <c r="X3929" i="10"/>
  <c r="Y3929" i="10"/>
  <c r="Z3929" i="10"/>
  <c r="AA3929" i="10"/>
  <c r="AB3929" i="10"/>
  <c r="AC3929" i="10"/>
  <c r="AD3929" i="10"/>
  <c r="AE3929" i="10"/>
  <c r="AF3929" i="10"/>
  <c r="AG3929" i="10"/>
  <c r="AH3929" i="10"/>
  <c r="AI3929" i="10"/>
  <c r="AJ3929" i="10"/>
  <c r="AK3929" i="10"/>
  <c r="U3930" i="10"/>
  <c r="V3930" i="10"/>
  <c r="W3930" i="10"/>
  <c r="X3930" i="10"/>
  <c r="Y3930" i="10"/>
  <c r="Z3930" i="10"/>
  <c r="AA3930" i="10"/>
  <c r="AB3930" i="10"/>
  <c r="AC3930" i="10"/>
  <c r="AD3930" i="10"/>
  <c r="AE3930" i="10"/>
  <c r="AF3930" i="10"/>
  <c r="AG3930" i="10"/>
  <c r="AH3930" i="10"/>
  <c r="AI3930" i="10"/>
  <c r="AJ3930" i="10"/>
  <c r="AK3930" i="10"/>
  <c r="U3931" i="10"/>
  <c r="V3931" i="10"/>
  <c r="W3931" i="10"/>
  <c r="X3931" i="10"/>
  <c r="Y3931" i="10"/>
  <c r="Z3931" i="10"/>
  <c r="AA3931" i="10"/>
  <c r="AB3931" i="10"/>
  <c r="AC3931" i="10"/>
  <c r="AD3931" i="10"/>
  <c r="AE3931" i="10"/>
  <c r="AF3931" i="10"/>
  <c r="AG3931" i="10"/>
  <c r="AH3931" i="10"/>
  <c r="AI3931" i="10"/>
  <c r="AJ3931" i="10"/>
  <c r="AK3931" i="10"/>
  <c r="U3932" i="10"/>
  <c r="V3932" i="10"/>
  <c r="W3932" i="10"/>
  <c r="X3932" i="10"/>
  <c r="Y3932" i="10"/>
  <c r="Z3932" i="10"/>
  <c r="AA3932" i="10"/>
  <c r="AB3932" i="10"/>
  <c r="AC3932" i="10"/>
  <c r="AD3932" i="10"/>
  <c r="AE3932" i="10"/>
  <c r="AF3932" i="10"/>
  <c r="AG3932" i="10"/>
  <c r="AH3932" i="10"/>
  <c r="AI3932" i="10"/>
  <c r="AJ3932" i="10"/>
  <c r="AK3932" i="10"/>
  <c r="U3933" i="10"/>
  <c r="V3933" i="10"/>
  <c r="W3933" i="10"/>
  <c r="X3933" i="10"/>
  <c r="Y3933" i="10"/>
  <c r="Z3933" i="10"/>
  <c r="AA3933" i="10"/>
  <c r="AB3933" i="10"/>
  <c r="AC3933" i="10"/>
  <c r="AD3933" i="10"/>
  <c r="AE3933" i="10"/>
  <c r="AF3933" i="10"/>
  <c r="AG3933" i="10"/>
  <c r="AH3933" i="10"/>
  <c r="AI3933" i="10"/>
  <c r="AJ3933" i="10"/>
  <c r="AK3933" i="10"/>
  <c r="U3934" i="10"/>
  <c r="V3934" i="10"/>
  <c r="W3934" i="10"/>
  <c r="X3934" i="10"/>
  <c r="Y3934" i="10"/>
  <c r="Z3934" i="10"/>
  <c r="AA3934" i="10"/>
  <c r="AB3934" i="10"/>
  <c r="AC3934" i="10"/>
  <c r="AD3934" i="10"/>
  <c r="AE3934" i="10"/>
  <c r="AF3934" i="10"/>
  <c r="AG3934" i="10"/>
  <c r="AH3934" i="10"/>
  <c r="AI3934" i="10"/>
  <c r="AJ3934" i="10"/>
  <c r="AK3934" i="10"/>
  <c r="U3935" i="10"/>
  <c r="V3935" i="10"/>
  <c r="W3935" i="10"/>
  <c r="X3935" i="10"/>
  <c r="Y3935" i="10"/>
  <c r="Z3935" i="10"/>
  <c r="AA3935" i="10"/>
  <c r="AB3935" i="10"/>
  <c r="AC3935" i="10"/>
  <c r="AD3935" i="10"/>
  <c r="AE3935" i="10"/>
  <c r="AF3935" i="10"/>
  <c r="AG3935" i="10"/>
  <c r="AH3935" i="10"/>
  <c r="AI3935" i="10"/>
  <c r="AJ3935" i="10"/>
  <c r="AK3935" i="10"/>
  <c r="U3936" i="10"/>
  <c r="V3936" i="10"/>
  <c r="W3936" i="10"/>
  <c r="X3936" i="10"/>
  <c r="Y3936" i="10"/>
  <c r="Z3936" i="10"/>
  <c r="AA3936" i="10"/>
  <c r="AB3936" i="10"/>
  <c r="AC3936" i="10"/>
  <c r="AD3936" i="10"/>
  <c r="AE3936" i="10"/>
  <c r="AF3936" i="10"/>
  <c r="AG3936" i="10"/>
  <c r="AH3936" i="10"/>
  <c r="AI3936" i="10"/>
  <c r="AJ3936" i="10"/>
  <c r="AK3936" i="10"/>
  <c r="U3937" i="10"/>
  <c r="V3937" i="10"/>
  <c r="W3937" i="10"/>
  <c r="X3937" i="10"/>
  <c r="Y3937" i="10"/>
  <c r="Z3937" i="10"/>
  <c r="AA3937" i="10"/>
  <c r="AB3937" i="10"/>
  <c r="AC3937" i="10"/>
  <c r="AD3937" i="10"/>
  <c r="AE3937" i="10"/>
  <c r="AF3937" i="10"/>
  <c r="AG3937" i="10"/>
  <c r="AH3937" i="10"/>
  <c r="AI3937" i="10"/>
  <c r="AJ3937" i="10"/>
  <c r="AK3937" i="10"/>
  <c r="U3938" i="10"/>
  <c r="V3938" i="10"/>
  <c r="W3938" i="10"/>
  <c r="X3938" i="10"/>
  <c r="Y3938" i="10"/>
  <c r="Z3938" i="10"/>
  <c r="AA3938" i="10"/>
  <c r="AB3938" i="10"/>
  <c r="AC3938" i="10"/>
  <c r="AD3938" i="10"/>
  <c r="AE3938" i="10"/>
  <c r="AF3938" i="10"/>
  <c r="AG3938" i="10"/>
  <c r="AH3938" i="10"/>
  <c r="AI3938" i="10"/>
  <c r="AJ3938" i="10"/>
  <c r="AK3938" i="10"/>
  <c r="U3939" i="10"/>
  <c r="V3939" i="10"/>
  <c r="W3939" i="10"/>
  <c r="X3939" i="10"/>
  <c r="Y3939" i="10"/>
  <c r="Z3939" i="10"/>
  <c r="AA3939" i="10"/>
  <c r="AB3939" i="10"/>
  <c r="AC3939" i="10"/>
  <c r="AD3939" i="10"/>
  <c r="AE3939" i="10"/>
  <c r="AF3939" i="10"/>
  <c r="AG3939" i="10"/>
  <c r="AH3939" i="10"/>
  <c r="AI3939" i="10"/>
  <c r="AJ3939" i="10"/>
  <c r="AK3939" i="10"/>
  <c r="U3940" i="10"/>
  <c r="V3940" i="10"/>
  <c r="W3940" i="10"/>
  <c r="X3940" i="10"/>
  <c r="Y3940" i="10"/>
  <c r="Z3940" i="10"/>
  <c r="AA3940" i="10"/>
  <c r="AB3940" i="10"/>
  <c r="AC3940" i="10"/>
  <c r="AD3940" i="10"/>
  <c r="AE3940" i="10"/>
  <c r="AF3940" i="10"/>
  <c r="AG3940" i="10"/>
  <c r="AH3940" i="10"/>
  <c r="AI3940" i="10"/>
  <c r="AJ3940" i="10"/>
  <c r="AK3940" i="10"/>
  <c r="U3941" i="10"/>
  <c r="V3941" i="10"/>
  <c r="W3941" i="10"/>
  <c r="X3941" i="10"/>
  <c r="Y3941" i="10"/>
  <c r="Z3941" i="10"/>
  <c r="AA3941" i="10"/>
  <c r="AB3941" i="10"/>
  <c r="AC3941" i="10"/>
  <c r="AD3941" i="10"/>
  <c r="AE3941" i="10"/>
  <c r="AF3941" i="10"/>
  <c r="AG3941" i="10"/>
  <c r="AH3941" i="10"/>
  <c r="AI3941" i="10"/>
  <c r="AJ3941" i="10"/>
  <c r="AK3941" i="10"/>
  <c r="U3942" i="10"/>
  <c r="V3942" i="10"/>
  <c r="W3942" i="10"/>
  <c r="X3942" i="10"/>
  <c r="Y3942" i="10"/>
  <c r="Z3942" i="10"/>
  <c r="AA3942" i="10"/>
  <c r="AB3942" i="10"/>
  <c r="AC3942" i="10"/>
  <c r="AD3942" i="10"/>
  <c r="AE3942" i="10"/>
  <c r="AF3942" i="10"/>
  <c r="AG3942" i="10"/>
  <c r="AH3942" i="10"/>
  <c r="AI3942" i="10"/>
  <c r="AJ3942" i="10"/>
  <c r="AK3942" i="10"/>
  <c r="U3943" i="10"/>
  <c r="V3943" i="10"/>
  <c r="W3943" i="10"/>
  <c r="X3943" i="10"/>
  <c r="Y3943" i="10"/>
  <c r="Z3943" i="10"/>
  <c r="AA3943" i="10"/>
  <c r="AB3943" i="10"/>
  <c r="AC3943" i="10"/>
  <c r="AD3943" i="10"/>
  <c r="AE3943" i="10"/>
  <c r="AF3943" i="10"/>
  <c r="AG3943" i="10"/>
  <c r="AH3943" i="10"/>
  <c r="AI3943" i="10"/>
  <c r="AJ3943" i="10"/>
  <c r="AK3943" i="10"/>
  <c r="U3944" i="10"/>
  <c r="V3944" i="10"/>
  <c r="W3944" i="10"/>
  <c r="X3944" i="10"/>
  <c r="Y3944" i="10"/>
  <c r="Z3944" i="10"/>
  <c r="AA3944" i="10"/>
  <c r="AB3944" i="10"/>
  <c r="AC3944" i="10"/>
  <c r="AD3944" i="10"/>
  <c r="AE3944" i="10"/>
  <c r="AF3944" i="10"/>
  <c r="AG3944" i="10"/>
  <c r="AH3944" i="10"/>
  <c r="AI3944" i="10"/>
  <c r="AJ3944" i="10"/>
  <c r="AK3944" i="10"/>
  <c r="U3945" i="10"/>
  <c r="V3945" i="10"/>
  <c r="W3945" i="10"/>
  <c r="X3945" i="10"/>
  <c r="Y3945" i="10"/>
  <c r="Z3945" i="10"/>
  <c r="AA3945" i="10"/>
  <c r="AB3945" i="10"/>
  <c r="AC3945" i="10"/>
  <c r="AD3945" i="10"/>
  <c r="AE3945" i="10"/>
  <c r="AF3945" i="10"/>
  <c r="AG3945" i="10"/>
  <c r="AH3945" i="10"/>
  <c r="AI3945" i="10"/>
  <c r="AJ3945" i="10"/>
  <c r="AK3945" i="10"/>
  <c r="U3946" i="10"/>
  <c r="V3946" i="10"/>
  <c r="W3946" i="10"/>
  <c r="X3946" i="10"/>
  <c r="Y3946" i="10"/>
  <c r="Z3946" i="10"/>
  <c r="AA3946" i="10"/>
  <c r="AB3946" i="10"/>
  <c r="AC3946" i="10"/>
  <c r="AD3946" i="10"/>
  <c r="AE3946" i="10"/>
  <c r="AF3946" i="10"/>
  <c r="AG3946" i="10"/>
  <c r="AH3946" i="10"/>
  <c r="AI3946" i="10"/>
  <c r="AJ3946" i="10"/>
  <c r="AK3946" i="10"/>
  <c r="U3947" i="10"/>
  <c r="V3947" i="10"/>
  <c r="W3947" i="10"/>
  <c r="X3947" i="10"/>
  <c r="Y3947" i="10"/>
  <c r="Z3947" i="10"/>
  <c r="AA3947" i="10"/>
  <c r="AB3947" i="10"/>
  <c r="AC3947" i="10"/>
  <c r="AD3947" i="10"/>
  <c r="AE3947" i="10"/>
  <c r="AF3947" i="10"/>
  <c r="AG3947" i="10"/>
  <c r="AH3947" i="10"/>
  <c r="AI3947" i="10"/>
  <c r="AJ3947" i="10"/>
  <c r="AK3947" i="10"/>
  <c r="U3948" i="10"/>
  <c r="V3948" i="10"/>
  <c r="W3948" i="10"/>
  <c r="X3948" i="10"/>
  <c r="Y3948" i="10"/>
  <c r="Z3948" i="10"/>
  <c r="AA3948" i="10"/>
  <c r="AB3948" i="10"/>
  <c r="AC3948" i="10"/>
  <c r="AD3948" i="10"/>
  <c r="AE3948" i="10"/>
  <c r="AF3948" i="10"/>
  <c r="AG3948" i="10"/>
  <c r="AH3948" i="10"/>
  <c r="AI3948" i="10"/>
  <c r="AJ3948" i="10"/>
  <c r="AK3948" i="10"/>
  <c r="U3949" i="10"/>
  <c r="V3949" i="10"/>
  <c r="W3949" i="10"/>
  <c r="X3949" i="10"/>
  <c r="Y3949" i="10"/>
  <c r="Z3949" i="10"/>
  <c r="AA3949" i="10"/>
  <c r="AB3949" i="10"/>
  <c r="AC3949" i="10"/>
  <c r="AD3949" i="10"/>
  <c r="AE3949" i="10"/>
  <c r="AF3949" i="10"/>
  <c r="AG3949" i="10"/>
  <c r="AH3949" i="10"/>
  <c r="AI3949" i="10"/>
  <c r="AJ3949" i="10"/>
  <c r="AK3949" i="10"/>
  <c r="U3950" i="10"/>
  <c r="V3950" i="10"/>
  <c r="W3950" i="10"/>
  <c r="X3950" i="10"/>
  <c r="Y3950" i="10"/>
  <c r="Z3950" i="10"/>
  <c r="AA3950" i="10"/>
  <c r="AB3950" i="10"/>
  <c r="AC3950" i="10"/>
  <c r="AD3950" i="10"/>
  <c r="AE3950" i="10"/>
  <c r="AF3950" i="10"/>
  <c r="AG3950" i="10"/>
  <c r="AH3950" i="10"/>
  <c r="AI3950" i="10"/>
  <c r="AJ3950" i="10"/>
  <c r="AK3950" i="10"/>
  <c r="U3951" i="10"/>
  <c r="V3951" i="10"/>
  <c r="W3951" i="10"/>
  <c r="X3951" i="10"/>
  <c r="Y3951" i="10"/>
  <c r="Z3951" i="10"/>
  <c r="AA3951" i="10"/>
  <c r="AB3951" i="10"/>
  <c r="AC3951" i="10"/>
  <c r="AD3951" i="10"/>
  <c r="AE3951" i="10"/>
  <c r="AF3951" i="10"/>
  <c r="AG3951" i="10"/>
  <c r="AH3951" i="10"/>
  <c r="AI3951" i="10"/>
  <c r="AJ3951" i="10"/>
  <c r="AK3951" i="10"/>
  <c r="U3952" i="10"/>
  <c r="V3952" i="10"/>
  <c r="W3952" i="10"/>
  <c r="X3952" i="10"/>
  <c r="Y3952" i="10"/>
  <c r="Z3952" i="10"/>
  <c r="AA3952" i="10"/>
  <c r="AB3952" i="10"/>
  <c r="AC3952" i="10"/>
  <c r="AD3952" i="10"/>
  <c r="AE3952" i="10"/>
  <c r="AF3952" i="10"/>
  <c r="AG3952" i="10"/>
  <c r="AH3952" i="10"/>
  <c r="AI3952" i="10"/>
  <c r="AJ3952" i="10"/>
  <c r="AK3952" i="10"/>
  <c r="U3953" i="10"/>
  <c r="V3953" i="10"/>
  <c r="W3953" i="10"/>
  <c r="X3953" i="10"/>
  <c r="Y3953" i="10"/>
  <c r="Z3953" i="10"/>
  <c r="AA3953" i="10"/>
  <c r="AB3953" i="10"/>
  <c r="AC3953" i="10"/>
  <c r="AD3953" i="10"/>
  <c r="AE3953" i="10"/>
  <c r="AF3953" i="10"/>
  <c r="AG3953" i="10"/>
  <c r="AH3953" i="10"/>
  <c r="AI3953" i="10"/>
  <c r="AJ3953" i="10"/>
  <c r="AK3953" i="10"/>
  <c r="U3954" i="10"/>
  <c r="V3954" i="10"/>
  <c r="W3954" i="10"/>
  <c r="X3954" i="10"/>
  <c r="Y3954" i="10"/>
  <c r="Z3954" i="10"/>
  <c r="AA3954" i="10"/>
  <c r="AB3954" i="10"/>
  <c r="AC3954" i="10"/>
  <c r="AD3954" i="10"/>
  <c r="AE3954" i="10"/>
  <c r="AF3954" i="10"/>
  <c r="AG3954" i="10"/>
  <c r="AH3954" i="10"/>
  <c r="AI3954" i="10"/>
  <c r="AJ3954" i="10"/>
  <c r="AK3954" i="10"/>
  <c r="U3955" i="10"/>
  <c r="V3955" i="10"/>
  <c r="W3955" i="10"/>
  <c r="X3955" i="10"/>
  <c r="Y3955" i="10"/>
  <c r="Z3955" i="10"/>
  <c r="AA3955" i="10"/>
  <c r="AB3955" i="10"/>
  <c r="AC3955" i="10"/>
  <c r="AD3955" i="10"/>
  <c r="AE3955" i="10"/>
  <c r="AF3955" i="10"/>
  <c r="AG3955" i="10"/>
  <c r="AH3955" i="10"/>
  <c r="AI3955" i="10"/>
  <c r="AJ3955" i="10"/>
  <c r="AK3955" i="10"/>
  <c r="U3956" i="10"/>
  <c r="V3956" i="10"/>
  <c r="W3956" i="10"/>
  <c r="X3956" i="10"/>
  <c r="Y3956" i="10"/>
  <c r="Z3956" i="10"/>
  <c r="AA3956" i="10"/>
  <c r="AB3956" i="10"/>
  <c r="AC3956" i="10"/>
  <c r="AD3956" i="10"/>
  <c r="AE3956" i="10"/>
  <c r="AF3956" i="10"/>
  <c r="AG3956" i="10"/>
  <c r="AH3956" i="10"/>
  <c r="AI3956" i="10"/>
  <c r="AJ3956" i="10"/>
  <c r="AK3956" i="10"/>
  <c r="U3957" i="10"/>
  <c r="V3957" i="10"/>
  <c r="W3957" i="10"/>
  <c r="X3957" i="10"/>
  <c r="Y3957" i="10"/>
  <c r="Z3957" i="10"/>
  <c r="AA3957" i="10"/>
  <c r="AB3957" i="10"/>
  <c r="AC3957" i="10"/>
  <c r="AD3957" i="10"/>
  <c r="AE3957" i="10"/>
  <c r="AF3957" i="10"/>
  <c r="AG3957" i="10"/>
  <c r="AH3957" i="10"/>
  <c r="AI3957" i="10"/>
  <c r="AJ3957" i="10"/>
  <c r="AK3957" i="10"/>
  <c r="U3958" i="10"/>
  <c r="V3958" i="10"/>
  <c r="W3958" i="10"/>
  <c r="X3958" i="10"/>
  <c r="Y3958" i="10"/>
  <c r="Z3958" i="10"/>
  <c r="AA3958" i="10"/>
  <c r="AB3958" i="10"/>
  <c r="AC3958" i="10"/>
  <c r="AD3958" i="10"/>
  <c r="AE3958" i="10"/>
  <c r="AF3958" i="10"/>
  <c r="AG3958" i="10"/>
  <c r="AH3958" i="10"/>
  <c r="AI3958" i="10"/>
  <c r="AJ3958" i="10"/>
  <c r="AK3958" i="10"/>
  <c r="U3959" i="10"/>
  <c r="V3959" i="10"/>
  <c r="W3959" i="10"/>
  <c r="X3959" i="10"/>
  <c r="Y3959" i="10"/>
  <c r="Z3959" i="10"/>
  <c r="AA3959" i="10"/>
  <c r="AB3959" i="10"/>
  <c r="AC3959" i="10"/>
  <c r="AD3959" i="10"/>
  <c r="AE3959" i="10"/>
  <c r="AF3959" i="10"/>
  <c r="AG3959" i="10"/>
  <c r="AH3959" i="10"/>
  <c r="AI3959" i="10"/>
  <c r="AJ3959" i="10"/>
  <c r="AK3959" i="10"/>
  <c r="U3960" i="10"/>
  <c r="V3960" i="10"/>
  <c r="W3960" i="10"/>
  <c r="X3960" i="10"/>
  <c r="Y3960" i="10"/>
  <c r="Z3960" i="10"/>
  <c r="AA3960" i="10"/>
  <c r="AB3960" i="10"/>
  <c r="AC3960" i="10"/>
  <c r="AD3960" i="10"/>
  <c r="AE3960" i="10"/>
  <c r="AF3960" i="10"/>
  <c r="AG3960" i="10"/>
  <c r="AH3960" i="10"/>
  <c r="AI3960" i="10"/>
  <c r="AJ3960" i="10"/>
  <c r="AK3960" i="10"/>
  <c r="U3961" i="10"/>
  <c r="V3961" i="10"/>
  <c r="W3961" i="10"/>
  <c r="X3961" i="10"/>
  <c r="Y3961" i="10"/>
  <c r="Z3961" i="10"/>
  <c r="AA3961" i="10"/>
  <c r="AB3961" i="10"/>
  <c r="AC3961" i="10"/>
  <c r="AD3961" i="10"/>
  <c r="AE3961" i="10"/>
  <c r="AF3961" i="10"/>
  <c r="AG3961" i="10"/>
  <c r="AH3961" i="10"/>
  <c r="AI3961" i="10"/>
  <c r="AJ3961" i="10"/>
  <c r="AK3961" i="10"/>
  <c r="U3962" i="10"/>
  <c r="V3962" i="10"/>
  <c r="W3962" i="10"/>
  <c r="X3962" i="10"/>
  <c r="Y3962" i="10"/>
  <c r="Z3962" i="10"/>
  <c r="AA3962" i="10"/>
  <c r="AB3962" i="10"/>
  <c r="AC3962" i="10"/>
  <c r="AD3962" i="10"/>
  <c r="AE3962" i="10"/>
  <c r="AF3962" i="10"/>
  <c r="AG3962" i="10"/>
  <c r="AH3962" i="10"/>
  <c r="AI3962" i="10"/>
  <c r="AJ3962" i="10"/>
  <c r="AK3962" i="10"/>
  <c r="U3963" i="10"/>
  <c r="V3963" i="10"/>
  <c r="W3963" i="10"/>
  <c r="X3963" i="10"/>
  <c r="Y3963" i="10"/>
  <c r="Z3963" i="10"/>
  <c r="AA3963" i="10"/>
  <c r="AB3963" i="10"/>
  <c r="AC3963" i="10"/>
  <c r="AD3963" i="10"/>
  <c r="AE3963" i="10"/>
  <c r="AF3963" i="10"/>
  <c r="AG3963" i="10"/>
  <c r="AH3963" i="10"/>
  <c r="AI3963" i="10"/>
  <c r="AJ3963" i="10"/>
  <c r="AK3963" i="10"/>
  <c r="U3964" i="10"/>
  <c r="V3964" i="10"/>
  <c r="W3964" i="10"/>
  <c r="X3964" i="10"/>
  <c r="Y3964" i="10"/>
  <c r="Z3964" i="10"/>
  <c r="AA3964" i="10"/>
  <c r="AB3964" i="10"/>
  <c r="AC3964" i="10"/>
  <c r="AD3964" i="10"/>
  <c r="AE3964" i="10"/>
  <c r="AF3964" i="10"/>
  <c r="AG3964" i="10"/>
  <c r="AH3964" i="10"/>
  <c r="AI3964" i="10"/>
  <c r="AJ3964" i="10"/>
  <c r="AK3964" i="10"/>
  <c r="U3965" i="10"/>
  <c r="V3965" i="10"/>
  <c r="W3965" i="10"/>
  <c r="X3965" i="10"/>
  <c r="Y3965" i="10"/>
  <c r="Z3965" i="10"/>
  <c r="AA3965" i="10"/>
  <c r="AB3965" i="10"/>
  <c r="AC3965" i="10"/>
  <c r="AD3965" i="10"/>
  <c r="AE3965" i="10"/>
  <c r="AF3965" i="10"/>
  <c r="AG3965" i="10"/>
  <c r="AH3965" i="10"/>
  <c r="AI3965" i="10"/>
  <c r="AJ3965" i="10"/>
  <c r="AK3965" i="10"/>
  <c r="U3966" i="10"/>
  <c r="V3966" i="10"/>
  <c r="W3966" i="10"/>
  <c r="X3966" i="10"/>
  <c r="Y3966" i="10"/>
  <c r="Z3966" i="10"/>
  <c r="AA3966" i="10"/>
  <c r="AB3966" i="10"/>
  <c r="AC3966" i="10"/>
  <c r="AD3966" i="10"/>
  <c r="AE3966" i="10"/>
  <c r="AF3966" i="10"/>
  <c r="AG3966" i="10"/>
  <c r="AH3966" i="10"/>
  <c r="AI3966" i="10"/>
  <c r="AJ3966" i="10"/>
  <c r="AK3966" i="10"/>
  <c r="U3967" i="10"/>
  <c r="V3967" i="10"/>
  <c r="W3967" i="10"/>
  <c r="X3967" i="10"/>
  <c r="Y3967" i="10"/>
  <c r="Z3967" i="10"/>
  <c r="AA3967" i="10"/>
  <c r="AB3967" i="10"/>
  <c r="AC3967" i="10"/>
  <c r="AD3967" i="10"/>
  <c r="AE3967" i="10"/>
  <c r="AF3967" i="10"/>
  <c r="AG3967" i="10"/>
  <c r="AH3967" i="10"/>
  <c r="AI3967" i="10"/>
  <c r="AJ3967" i="10"/>
  <c r="AK3967" i="10"/>
  <c r="U3968" i="10"/>
  <c r="V3968" i="10"/>
  <c r="W3968" i="10"/>
  <c r="X3968" i="10"/>
  <c r="Y3968" i="10"/>
  <c r="Z3968" i="10"/>
  <c r="AA3968" i="10"/>
  <c r="AB3968" i="10"/>
  <c r="AC3968" i="10"/>
  <c r="AD3968" i="10"/>
  <c r="AE3968" i="10"/>
  <c r="AF3968" i="10"/>
  <c r="AG3968" i="10"/>
  <c r="AH3968" i="10"/>
  <c r="AI3968" i="10"/>
  <c r="AJ3968" i="10"/>
  <c r="AK3968" i="10"/>
  <c r="U3969" i="10"/>
  <c r="V3969" i="10"/>
  <c r="W3969" i="10"/>
  <c r="X3969" i="10"/>
  <c r="Y3969" i="10"/>
  <c r="Z3969" i="10"/>
  <c r="AA3969" i="10"/>
  <c r="AB3969" i="10"/>
  <c r="AC3969" i="10"/>
  <c r="AD3969" i="10"/>
  <c r="AE3969" i="10"/>
  <c r="AF3969" i="10"/>
  <c r="AG3969" i="10"/>
  <c r="AH3969" i="10"/>
  <c r="AI3969" i="10"/>
  <c r="AJ3969" i="10"/>
  <c r="AK3969" i="10"/>
  <c r="U3970" i="10"/>
  <c r="V3970" i="10"/>
  <c r="W3970" i="10"/>
  <c r="X3970" i="10"/>
  <c r="Y3970" i="10"/>
  <c r="Z3970" i="10"/>
  <c r="AA3970" i="10"/>
  <c r="AB3970" i="10"/>
  <c r="AC3970" i="10"/>
  <c r="AD3970" i="10"/>
  <c r="AE3970" i="10"/>
  <c r="AF3970" i="10"/>
  <c r="AG3970" i="10"/>
  <c r="AH3970" i="10"/>
  <c r="AI3970" i="10"/>
  <c r="AJ3970" i="10"/>
  <c r="AK3970" i="10"/>
  <c r="U3971" i="10"/>
  <c r="V3971" i="10"/>
  <c r="W3971" i="10"/>
  <c r="X3971" i="10"/>
  <c r="Y3971" i="10"/>
  <c r="Z3971" i="10"/>
  <c r="AA3971" i="10"/>
  <c r="AB3971" i="10"/>
  <c r="AC3971" i="10"/>
  <c r="AD3971" i="10"/>
  <c r="AE3971" i="10"/>
  <c r="AF3971" i="10"/>
  <c r="AG3971" i="10"/>
  <c r="AH3971" i="10"/>
  <c r="AI3971" i="10"/>
  <c r="AJ3971" i="10"/>
  <c r="AK3971" i="10"/>
  <c r="U3972" i="10"/>
  <c r="V3972" i="10"/>
  <c r="W3972" i="10"/>
  <c r="X3972" i="10"/>
  <c r="Y3972" i="10"/>
  <c r="Z3972" i="10"/>
  <c r="AA3972" i="10"/>
  <c r="AB3972" i="10"/>
  <c r="AC3972" i="10"/>
  <c r="AD3972" i="10"/>
  <c r="AE3972" i="10"/>
  <c r="AF3972" i="10"/>
  <c r="AG3972" i="10"/>
  <c r="AH3972" i="10"/>
  <c r="AI3972" i="10"/>
  <c r="AJ3972" i="10"/>
  <c r="AK3972" i="10"/>
  <c r="U3973" i="10"/>
  <c r="V3973" i="10"/>
  <c r="W3973" i="10"/>
  <c r="X3973" i="10"/>
  <c r="Y3973" i="10"/>
  <c r="Z3973" i="10"/>
  <c r="AA3973" i="10"/>
  <c r="AB3973" i="10"/>
  <c r="AC3973" i="10"/>
  <c r="AD3973" i="10"/>
  <c r="AE3973" i="10"/>
  <c r="AF3973" i="10"/>
  <c r="AG3973" i="10"/>
  <c r="AH3973" i="10"/>
  <c r="AI3973" i="10"/>
  <c r="AJ3973" i="10"/>
  <c r="AK3973" i="10"/>
  <c r="U3974" i="10"/>
  <c r="V3974" i="10"/>
  <c r="W3974" i="10"/>
  <c r="X3974" i="10"/>
  <c r="Y3974" i="10"/>
  <c r="Z3974" i="10"/>
  <c r="AA3974" i="10"/>
  <c r="AB3974" i="10"/>
  <c r="AC3974" i="10"/>
  <c r="AD3974" i="10"/>
  <c r="AE3974" i="10"/>
  <c r="AF3974" i="10"/>
  <c r="AG3974" i="10"/>
  <c r="AH3974" i="10"/>
  <c r="AI3974" i="10"/>
  <c r="AJ3974" i="10"/>
  <c r="AK3974" i="10"/>
  <c r="U3975" i="10"/>
  <c r="V3975" i="10"/>
  <c r="W3975" i="10"/>
  <c r="X3975" i="10"/>
  <c r="Y3975" i="10"/>
  <c r="Z3975" i="10"/>
  <c r="AA3975" i="10"/>
  <c r="AB3975" i="10"/>
  <c r="AC3975" i="10"/>
  <c r="AD3975" i="10"/>
  <c r="AE3975" i="10"/>
  <c r="AF3975" i="10"/>
  <c r="AG3975" i="10"/>
  <c r="AH3975" i="10"/>
  <c r="AI3975" i="10"/>
  <c r="AJ3975" i="10"/>
  <c r="AK3975" i="10"/>
  <c r="U3976" i="10"/>
  <c r="V3976" i="10"/>
  <c r="W3976" i="10"/>
  <c r="X3976" i="10"/>
  <c r="Y3976" i="10"/>
  <c r="Z3976" i="10"/>
  <c r="AA3976" i="10"/>
  <c r="AB3976" i="10"/>
  <c r="AC3976" i="10"/>
  <c r="AD3976" i="10"/>
  <c r="AE3976" i="10"/>
  <c r="AF3976" i="10"/>
  <c r="AG3976" i="10"/>
  <c r="AH3976" i="10"/>
  <c r="AI3976" i="10"/>
  <c r="AJ3976" i="10"/>
  <c r="AK3976" i="10"/>
  <c r="U3977" i="10"/>
  <c r="V3977" i="10"/>
  <c r="W3977" i="10"/>
  <c r="X3977" i="10"/>
  <c r="Y3977" i="10"/>
  <c r="Z3977" i="10"/>
  <c r="AA3977" i="10"/>
  <c r="AB3977" i="10"/>
  <c r="AC3977" i="10"/>
  <c r="AD3977" i="10"/>
  <c r="AE3977" i="10"/>
  <c r="AF3977" i="10"/>
  <c r="AG3977" i="10"/>
  <c r="AH3977" i="10"/>
  <c r="AI3977" i="10"/>
  <c r="AJ3977" i="10"/>
  <c r="AK3977" i="10"/>
  <c r="U3978" i="10"/>
  <c r="V3978" i="10"/>
  <c r="W3978" i="10"/>
  <c r="X3978" i="10"/>
  <c r="Y3978" i="10"/>
  <c r="Z3978" i="10"/>
  <c r="AA3978" i="10"/>
  <c r="AB3978" i="10"/>
  <c r="AC3978" i="10"/>
  <c r="AD3978" i="10"/>
  <c r="AE3978" i="10"/>
  <c r="AF3978" i="10"/>
  <c r="AG3978" i="10"/>
  <c r="AH3978" i="10"/>
  <c r="AI3978" i="10"/>
  <c r="AJ3978" i="10"/>
  <c r="AK3978" i="10"/>
  <c r="U3979" i="10"/>
  <c r="V3979" i="10"/>
  <c r="W3979" i="10"/>
  <c r="X3979" i="10"/>
  <c r="Y3979" i="10"/>
  <c r="Z3979" i="10"/>
  <c r="AA3979" i="10"/>
  <c r="AB3979" i="10"/>
  <c r="AC3979" i="10"/>
  <c r="AD3979" i="10"/>
  <c r="AE3979" i="10"/>
  <c r="AF3979" i="10"/>
  <c r="AG3979" i="10"/>
  <c r="AH3979" i="10"/>
  <c r="AI3979" i="10"/>
  <c r="AJ3979" i="10"/>
  <c r="AK3979" i="10"/>
  <c r="U3980" i="10"/>
  <c r="V3980" i="10"/>
  <c r="W3980" i="10"/>
  <c r="X3980" i="10"/>
  <c r="Y3980" i="10"/>
  <c r="Z3980" i="10"/>
  <c r="AA3980" i="10"/>
  <c r="AB3980" i="10"/>
  <c r="AC3980" i="10"/>
  <c r="AD3980" i="10"/>
  <c r="AE3980" i="10"/>
  <c r="AF3980" i="10"/>
  <c r="AG3980" i="10"/>
  <c r="AH3980" i="10"/>
  <c r="AI3980" i="10"/>
  <c r="AJ3980" i="10"/>
  <c r="AK3980" i="10"/>
  <c r="U3981" i="10"/>
  <c r="V3981" i="10"/>
  <c r="W3981" i="10"/>
  <c r="X3981" i="10"/>
  <c r="Y3981" i="10"/>
  <c r="Z3981" i="10"/>
  <c r="AA3981" i="10"/>
  <c r="AB3981" i="10"/>
  <c r="AC3981" i="10"/>
  <c r="AD3981" i="10"/>
  <c r="AE3981" i="10"/>
  <c r="AF3981" i="10"/>
  <c r="AG3981" i="10"/>
  <c r="AH3981" i="10"/>
  <c r="AI3981" i="10"/>
  <c r="AJ3981" i="10"/>
  <c r="AK3981" i="10"/>
  <c r="U3982" i="10"/>
  <c r="V3982" i="10"/>
  <c r="W3982" i="10"/>
  <c r="X3982" i="10"/>
  <c r="Y3982" i="10"/>
  <c r="Z3982" i="10"/>
  <c r="AA3982" i="10"/>
  <c r="AB3982" i="10"/>
  <c r="AC3982" i="10"/>
  <c r="AD3982" i="10"/>
  <c r="AE3982" i="10"/>
  <c r="AF3982" i="10"/>
  <c r="AG3982" i="10"/>
  <c r="AH3982" i="10"/>
  <c r="AI3982" i="10"/>
  <c r="AJ3982" i="10"/>
  <c r="AK3982" i="10"/>
  <c r="U3983" i="10"/>
  <c r="V3983" i="10"/>
  <c r="W3983" i="10"/>
  <c r="X3983" i="10"/>
  <c r="Y3983" i="10"/>
  <c r="Z3983" i="10"/>
  <c r="AA3983" i="10"/>
  <c r="AB3983" i="10"/>
  <c r="AC3983" i="10"/>
  <c r="AD3983" i="10"/>
  <c r="AE3983" i="10"/>
  <c r="AF3983" i="10"/>
  <c r="AG3983" i="10"/>
  <c r="AH3983" i="10"/>
  <c r="AI3983" i="10"/>
  <c r="AJ3983" i="10"/>
  <c r="AK3983" i="10"/>
  <c r="U3984" i="10"/>
  <c r="V3984" i="10"/>
  <c r="W3984" i="10"/>
  <c r="X3984" i="10"/>
  <c r="Y3984" i="10"/>
  <c r="Z3984" i="10"/>
  <c r="AA3984" i="10"/>
  <c r="AB3984" i="10"/>
  <c r="AC3984" i="10"/>
  <c r="AD3984" i="10"/>
  <c r="AE3984" i="10"/>
  <c r="AF3984" i="10"/>
  <c r="AG3984" i="10"/>
  <c r="AH3984" i="10"/>
  <c r="AI3984" i="10"/>
  <c r="AJ3984" i="10"/>
  <c r="AK3984" i="10"/>
  <c r="U3985" i="10"/>
  <c r="V3985" i="10"/>
  <c r="W3985" i="10"/>
  <c r="X3985" i="10"/>
  <c r="Y3985" i="10"/>
  <c r="Z3985" i="10"/>
  <c r="AA3985" i="10"/>
  <c r="AB3985" i="10"/>
  <c r="AC3985" i="10"/>
  <c r="AD3985" i="10"/>
  <c r="AE3985" i="10"/>
  <c r="AF3985" i="10"/>
  <c r="AG3985" i="10"/>
  <c r="AH3985" i="10"/>
  <c r="AI3985" i="10"/>
  <c r="AJ3985" i="10"/>
  <c r="AK3985" i="10"/>
  <c r="U3986" i="10"/>
  <c r="V3986" i="10"/>
  <c r="W3986" i="10"/>
  <c r="X3986" i="10"/>
  <c r="Y3986" i="10"/>
  <c r="Z3986" i="10"/>
  <c r="AA3986" i="10"/>
  <c r="AB3986" i="10"/>
  <c r="AC3986" i="10"/>
  <c r="AD3986" i="10"/>
  <c r="AE3986" i="10"/>
  <c r="AF3986" i="10"/>
  <c r="AG3986" i="10"/>
  <c r="AH3986" i="10"/>
  <c r="AI3986" i="10"/>
  <c r="AJ3986" i="10"/>
  <c r="AK3986" i="10"/>
  <c r="U3987" i="10"/>
  <c r="V3987" i="10"/>
  <c r="W3987" i="10"/>
  <c r="X3987" i="10"/>
  <c r="Y3987" i="10"/>
  <c r="Z3987" i="10"/>
  <c r="AA3987" i="10"/>
  <c r="AB3987" i="10"/>
  <c r="AC3987" i="10"/>
  <c r="AD3987" i="10"/>
  <c r="AE3987" i="10"/>
  <c r="AF3987" i="10"/>
  <c r="AG3987" i="10"/>
  <c r="AH3987" i="10"/>
  <c r="AI3987" i="10"/>
  <c r="AJ3987" i="10"/>
  <c r="AK3987" i="10"/>
  <c r="U3988" i="10"/>
  <c r="V3988" i="10"/>
  <c r="W3988" i="10"/>
  <c r="X3988" i="10"/>
  <c r="Y3988" i="10"/>
  <c r="Z3988" i="10"/>
  <c r="AA3988" i="10"/>
  <c r="AB3988" i="10"/>
  <c r="AC3988" i="10"/>
  <c r="AD3988" i="10"/>
  <c r="AE3988" i="10"/>
  <c r="AF3988" i="10"/>
  <c r="AG3988" i="10"/>
  <c r="AH3988" i="10"/>
  <c r="AI3988" i="10"/>
  <c r="AJ3988" i="10"/>
  <c r="AK3988" i="10"/>
  <c r="U3989" i="10"/>
  <c r="V3989" i="10"/>
  <c r="W3989" i="10"/>
  <c r="X3989" i="10"/>
  <c r="Y3989" i="10"/>
  <c r="Z3989" i="10"/>
  <c r="AA3989" i="10"/>
  <c r="AB3989" i="10"/>
  <c r="AC3989" i="10"/>
  <c r="AD3989" i="10"/>
  <c r="AE3989" i="10"/>
  <c r="AF3989" i="10"/>
  <c r="AG3989" i="10"/>
  <c r="AH3989" i="10"/>
  <c r="AI3989" i="10"/>
  <c r="AJ3989" i="10"/>
  <c r="AK3989" i="10"/>
  <c r="U3990" i="10"/>
  <c r="V3990" i="10"/>
  <c r="W3990" i="10"/>
  <c r="X3990" i="10"/>
  <c r="Y3990" i="10"/>
  <c r="Z3990" i="10"/>
  <c r="AA3990" i="10"/>
  <c r="AB3990" i="10"/>
  <c r="AC3990" i="10"/>
  <c r="AD3990" i="10"/>
  <c r="AE3990" i="10"/>
  <c r="AF3990" i="10"/>
  <c r="AG3990" i="10"/>
  <c r="AH3990" i="10"/>
  <c r="AI3990" i="10"/>
  <c r="AJ3990" i="10"/>
  <c r="AK3990" i="10"/>
  <c r="U3991" i="10"/>
  <c r="V3991" i="10"/>
  <c r="W3991" i="10"/>
  <c r="X3991" i="10"/>
  <c r="Y3991" i="10"/>
  <c r="Z3991" i="10"/>
  <c r="AA3991" i="10"/>
  <c r="AB3991" i="10"/>
  <c r="AC3991" i="10"/>
  <c r="AD3991" i="10"/>
  <c r="AE3991" i="10"/>
  <c r="AF3991" i="10"/>
  <c r="AG3991" i="10"/>
  <c r="AH3991" i="10"/>
  <c r="AI3991" i="10"/>
  <c r="AJ3991" i="10"/>
  <c r="AK3991" i="10"/>
  <c r="U3992" i="10"/>
  <c r="V3992" i="10"/>
  <c r="W3992" i="10"/>
  <c r="X3992" i="10"/>
  <c r="Y3992" i="10"/>
  <c r="Z3992" i="10"/>
  <c r="AA3992" i="10"/>
  <c r="AB3992" i="10"/>
  <c r="AC3992" i="10"/>
  <c r="AD3992" i="10"/>
  <c r="AE3992" i="10"/>
  <c r="AF3992" i="10"/>
  <c r="AG3992" i="10"/>
  <c r="AH3992" i="10"/>
  <c r="AI3992" i="10"/>
  <c r="AJ3992" i="10"/>
  <c r="AK3992" i="10"/>
  <c r="U3993" i="10"/>
  <c r="V3993" i="10"/>
  <c r="W3993" i="10"/>
  <c r="X3993" i="10"/>
  <c r="Y3993" i="10"/>
  <c r="Z3993" i="10"/>
  <c r="AA3993" i="10"/>
  <c r="AB3993" i="10"/>
  <c r="AC3993" i="10"/>
  <c r="AD3993" i="10"/>
  <c r="AE3993" i="10"/>
  <c r="AF3993" i="10"/>
  <c r="AG3993" i="10"/>
  <c r="AH3993" i="10"/>
  <c r="AI3993" i="10"/>
  <c r="AJ3993" i="10"/>
  <c r="AK3993" i="10"/>
  <c r="U3994" i="10"/>
  <c r="V3994" i="10"/>
  <c r="W3994" i="10"/>
  <c r="X3994" i="10"/>
  <c r="Y3994" i="10"/>
  <c r="Z3994" i="10"/>
  <c r="AA3994" i="10"/>
  <c r="AB3994" i="10"/>
  <c r="AC3994" i="10"/>
  <c r="AD3994" i="10"/>
  <c r="AE3994" i="10"/>
  <c r="AF3994" i="10"/>
  <c r="AG3994" i="10"/>
  <c r="AH3994" i="10"/>
  <c r="AI3994" i="10"/>
  <c r="AJ3994" i="10"/>
  <c r="AK3994" i="10"/>
  <c r="U3995" i="10"/>
  <c r="V3995" i="10"/>
  <c r="W3995" i="10"/>
  <c r="X3995" i="10"/>
  <c r="Y3995" i="10"/>
  <c r="Z3995" i="10"/>
  <c r="AA3995" i="10"/>
  <c r="AB3995" i="10"/>
  <c r="AC3995" i="10"/>
  <c r="AD3995" i="10"/>
  <c r="AE3995" i="10"/>
  <c r="AF3995" i="10"/>
  <c r="AG3995" i="10"/>
  <c r="AH3995" i="10"/>
  <c r="AI3995" i="10"/>
  <c r="AJ3995" i="10"/>
  <c r="AK3995" i="10"/>
  <c r="U3996" i="10"/>
  <c r="V3996" i="10"/>
  <c r="W3996" i="10"/>
  <c r="X3996" i="10"/>
  <c r="Y3996" i="10"/>
  <c r="Z3996" i="10"/>
  <c r="AA3996" i="10"/>
  <c r="AB3996" i="10"/>
  <c r="AC3996" i="10"/>
  <c r="AD3996" i="10"/>
  <c r="AE3996" i="10"/>
  <c r="AF3996" i="10"/>
  <c r="AG3996" i="10"/>
  <c r="AH3996" i="10"/>
  <c r="AI3996" i="10"/>
  <c r="AJ3996" i="10"/>
  <c r="AK3996" i="10"/>
  <c r="U3997" i="10"/>
  <c r="V3997" i="10"/>
  <c r="W3997" i="10"/>
  <c r="X3997" i="10"/>
  <c r="Y3997" i="10"/>
  <c r="Z3997" i="10"/>
  <c r="AA3997" i="10"/>
  <c r="AB3997" i="10"/>
  <c r="AC3997" i="10"/>
  <c r="AD3997" i="10"/>
  <c r="AE3997" i="10"/>
  <c r="AF3997" i="10"/>
  <c r="AG3997" i="10"/>
  <c r="AH3997" i="10"/>
  <c r="AI3997" i="10"/>
  <c r="AJ3997" i="10"/>
  <c r="AK3997" i="10"/>
  <c r="U3998" i="10"/>
  <c r="V3998" i="10"/>
  <c r="W3998" i="10"/>
  <c r="X3998" i="10"/>
  <c r="Y3998" i="10"/>
  <c r="Z3998" i="10"/>
  <c r="AA3998" i="10"/>
  <c r="AB3998" i="10"/>
  <c r="AC3998" i="10"/>
  <c r="AD3998" i="10"/>
  <c r="AE3998" i="10"/>
  <c r="AF3998" i="10"/>
  <c r="AG3998" i="10"/>
  <c r="AH3998" i="10"/>
  <c r="AI3998" i="10"/>
  <c r="AJ3998" i="10"/>
  <c r="AK3998" i="10"/>
  <c r="U3999" i="10"/>
  <c r="V3999" i="10"/>
  <c r="W3999" i="10"/>
  <c r="X3999" i="10"/>
  <c r="Y3999" i="10"/>
  <c r="Z3999" i="10"/>
  <c r="AA3999" i="10"/>
  <c r="AB3999" i="10"/>
  <c r="AC3999" i="10"/>
  <c r="AD3999" i="10"/>
  <c r="AE3999" i="10"/>
  <c r="AF3999" i="10"/>
  <c r="AG3999" i="10"/>
  <c r="AH3999" i="10"/>
  <c r="AI3999" i="10"/>
  <c r="AJ3999" i="10"/>
  <c r="AK3999" i="10"/>
  <c r="U4000" i="10"/>
  <c r="V4000" i="10"/>
  <c r="W4000" i="10"/>
  <c r="X4000" i="10"/>
  <c r="Y4000" i="10"/>
  <c r="Z4000" i="10"/>
  <c r="AA4000" i="10"/>
  <c r="AB4000" i="10"/>
  <c r="AC4000" i="10"/>
  <c r="AD4000" i="10"/>
  <c r="AE4000" i="10"/>
  <c r="AF4000" i="10"/>
  <c r="AG4000" i="10"/>
  <c r="AH4000" i="10"/>
  <c r="AI4000" i="10"/>
  <c r="AJ4000" i="10"/>
  <c r="AK4000" i="10"/>
  <c r="U4001" i="10"/>
  <c r="V4001" i="10"/>
  <c r="W4001" i="10"/>
  <c r="X4001" i="10"/>
  <c r="Y4001" i="10"/>
  <c r="Z4001" i="10"/>
  <c r="AA4001" i="10"/>
  <c r="AB4001" i="10"/>
  <c r="AC4001" i="10"/>
  <c r="AD4001" i="10"/>
  <c r="AE4001" i="10"/>
  <c r="AF4001" i="10"/>
  <c r="AG4001" i="10"/>
  <c r="AH4001" i="10"/>
  <c r="AI4001" i="10"/>
  <c r="AJ4001" i="10"/>
  <c r="AK4001" i="10"/>
  <c r="U4002" i="10"/>
  <c r="V4002" i="10"/>
  <c r="W4002" i="10"/>
  <c r="X4002" i="10"/>
  <c r="Y4002" i="10"/>
  <c r="Z4002" i="10"/>
  <c r="AA4002" i="10"/>
  <c r="AB4002" i="10"/>
  <c r="AC4002" i="10"/>
  <c r="AD4002" i="10"/>
  <c r="AE4002" i="10"/>
  <c r="AF4002" i="10"/>
  <c r="AG4002" i="10"/>
  <c r="AH4002" i="10"/>
  <c r="AI4002" i="10"/>
  <c r="AJ4002" i="10"/>
  <c r="AK4002" i="10"/>
  <c r="U4003" i="10"/>
  <c r="V4003" i="10"/>
  <c r="W4003" i="10"/>
  <c r="X4003" i="10"/>
  <c r="Y4003" i="10"/>
  <c r="Z4003" i="10"/>
  <c r="AA4003" i="10"/>
  <c r="AB4003" i="10"/>
  <c r="AC4003" i="10"/>
  <c r="AD4003" i="10"/>
  <c r="AE4003" i="10"/>
  <c r="AF4003" i="10"/>
  <c r="AG4003" i="10"/>
  <c r="AH4003" i="10"/>
  <c r="AI4003" i="10"/>
  <c r="AJ4003" i="10"/>
  <c r="AK4003" i="10"/>
  <c r="U4004" i="10"/>
  <c r="V4004" i="10"/>
  <c r="W4004" i="10"/>
  <c r="X4004" i="10"/>
  <c r="Y4004" i="10"/>
  <c r="Z4004" i="10"/>
  <c r="AA4004" i="10"/>
  <c r="AB4004" i="10"/>
  <c r="AC4004" i="10"/>
  <c r="AD4004" i="10"/>
  <c r="AE4004" i="10"/>
  <c r="AF4004" i="10"/>
  <c r="AG4004" i="10"/>
  <c r="AH4004" i="10"/>
  <c r="AI4004" i="10"/>
  <c r="AJ4004" i="10"/>
  <c r="AK4004" i="10"/>
  <c r="U4005" i="10"/>
  <c r="V4005" i="10"/>
  <c r="W4005" i="10"/>
  <c r="X4005" i="10"/>
  <c r="Y4005" i="10"/>
  <c r="Z4005" i="10"/>
  <c r="AA4005" i="10"/>
  <c r="AB4005" i="10"/>
  <c r="AC4005" i="10"/>
  <c r="AD4005" i="10"/>
  <c r="AE4005" i="10"/>
  <c r="AF4005" i="10"/>
  <c r="AG4005" i="10"/>
  <c r="AH4005" i="10"/>
  <c r="AI4005" i="10"/>
  <c r="AJ4005" i="10"/>
  <c r="AK4005" i="10"/>
  <c r="U4006" i="10"/>
  <c r="V4006" i="10"/>
  <c r="W4006" i="10"/>
  <c r="X4006" i="10"/>
  <c r="Y4006" i="10"/>
  <c r="Z4006" i="10"/>
  <c r="AA4006" i="10"/>
  <c r="AB4006" i="10"/>
  <c r="AC4006" i="10"/>
  <c r="AD4006" i="10"/>
  <c r="AE4006" i="10"/>
  <c r="AF4006" i="10"/>
  <c r="AG4006" i="10"/>
  <c r="AH4006" i="10"/>
  <c r="AI4006" i="10"/>
  <c r="AJ4006" i="10"/>
  <c r="AK4006" i="10"/>
  <c r="U4007" i="10"/>
  <c r="V4007" i="10"/>
  <c r="W4007" i="10"/>
  <c r="X4007" i="10"/>
  <c r="Y4007" i="10"/>
  <c r="Z4007" i="10"/>
  <c r="AA4007" i="10"/>
  <c r="AB4007" i="10"/>
  <c r="AC4007" i="10"/>
  <c r="AD4007" i="10"/>
  <c r="AE4007" i="10"/>
  <c r="AF4007" i="10"/>
  <c r="AG4007" i="10"/>
  <c r="AH4007" i="10"/>
  <c r="AI4007" i="10"/>
  <c r="AJ4007" i="10"/>
  <c r="AK4007" i="10"/>
  <c r="U4008" i="10"/>
  <c r="V4008" i="10"/>
  <c r="W4008" i="10"/>
  <c r="X4008" i="10"/>
  <c r="Y4008" i="10"/>
  <c r="Z4008" i="10"/>
  <c r="AA4008" i="10"/>
  <c r="AB4008" i="10"/>
  <c r="AC4008" i="10"/>
  <c r="AD4008" i="10"/>
  <c r="AE4008" i="10"/>
  <c r="AF4008" i="10"/>
  <c r="AG4008" i="10"/>
  <c r="AH4008" i="10"/>
  <c r="AI4008" i="10"/>
  <c r="AJ4008" i="10"/>
  <c r="AK4008" i="10"/>
  <c r="U4009" i="10"/>
  <c r="V4009" i="10"/>
  <c r="W4009" i="10"/>
  <c r="X4009" i="10"/>
  <c r="Y4009" i="10"/>
  <c r="Z4009" i="10"/>
  <c r="AA4009" i="10"/>
  <c r="AB4009" i="10"/>
  <c r="AC4009" i="10"/>
  <c r="AD4009" i="10"/>
  <c r="AE4009" i="10"/>
  <c r="AF4009" i="10"/>
  <c r="AG4009" i="10"/>
  <c r="AH4009" i="10"/>
  <c r="AI4009" i="10"/>
  <c r="AJ4009" i="10"/>
  <c r="AK4009" i="10"/>
  <c r="U4010" i="10"/>
  <c r="V4010" i="10"/>
  <c r="W4010" i="10"/>
  <c r="X4010" i="10"/>
  <c r="Y4010" i="10"/>
  <c r="Z4010" i="10"/>
  <c r="AA4010" i="10"/>
  <c r="AB4010" i="10"/>
  <c r="AC4010" i="10"/>
  <c r="AD4010" i="10"/>
  <c r="AE4010" i="10"/>
  <c r="AF4010" i="10"/>
  <c r="AG4010" i="10"/>
  <c r="AH4010" i="10"/>
  <c r="AI4010" i="10"/>
  <c r="AJ4010" i="10"/>
  <c r="AK4010" i="10"/>
  <c r="U4011" i="10"/>
  <c r="V4011" i="10"/>
  <c r="W4011" i="10"/>
  <c r="X4011" i="10"/>
  <c r="Y4011" i="10"/>
  <c r="Z4011" i="10"/>
  <c r="AA4011" i="10"/>
  <c r="AB4011" i="10"/>
  <c r="AC4011" i="10"/>
  <c r="AD4011" i="10"/>
  <c r="AE4011" i="10"/>
  <c r="AF4011" i="10"/>
  <c r="AG4011" i="10"/>
  <c r="AH4011" i="10"/>
  <c r="AI4011" i="10"/>
  <c r="AJ4011" i="10"/>
  <c r="AK4011" i="10"/>
  <c r="U4012" i="10"/>
  <c r="V4012" i="10"/>
  <c r="W4012" i="10"/>
  <c r="X4012" i="10"/>
  <c r="Y4012" i="10"/>
  <c r="Z4012" i="10"/>
  <c r="AA4012" i="10"/>
  <c r="AB4012" i="10"/>
  <c r="AC4012" i="10"/>
  <c r="AD4012" i="10"/>
  <c r="AE4012" i="10"/>
  <c r="AF4012" i="10"/>
  <c r="AG4012" i="10"/>
  <c r="AH4012" i="10"/>
  <c r="AI4012" i="10"/>
  <c r="AJ4012" i="10"/>
  <c r="AK4012" i="10"/>
  <c r="U4013" i="10"/>
  <c r="V4013" i="10"/>
  <c r="W4013" i="10"/>
  <c r="X4013" i="10"/>
  <c r="Y4013" i="10"/>
  <c r="Z4013" i="10"/>
  <c r="AA4013" i="10"/>
  <c r="AB4013" i="10"/>
  <c r="AC4013" i="10"/>
  <c r="AD4013" i="10"/>
  <c r="AE4013" i="10"/>
  <c r="AF4013" i="10"/>
  <c r="AG4013" i="10"/>
  <c r="AH4013" i="10"/>
  <c r="AI4013" i="10"/>
  <c r="AJ4013" i="10"/>
  <c r="AK4013" i="10"/>
  <c r="U4014" i="10"/>
  <c r="V4014" i="10"/>
  <c r="W4014" i="10"/>
  <c r="X4014" i="10"/>
  <c r="Y4014" i="10"/>
  <c r="Z4014" i="10"/>
  <c r="AA4014" i="10"/>
  <c r="AB4014" i="10"/>
  <c r="AC4014" i="10"/>
  <c r="AD4014" i="10"/>
  <c r="AE4014" i="10"/>
  <c r="AF4014" i="10"/>
  <c r="AG4014" i="10"/>
  <c r="AH4014" i="10"/>
  <c r="AI4014" i="10"/>
  <c r="AJ4014" i="10"/>
  <c r="AK4014" i="10"/>
  <c r="U4015" i="10"/>
  <c r="V4015" i="10"/>
  <c r="W4015" i="10"/>
  <c r="X4015" i="10"/>
  <c r="Y4015" i="10"/>
  <c r="Z4015" i="10"/>
  <c r="AA4015" i="10"/>
  <c r="AB4015" i="10"/>
  <c r="AC4015" i="10"/>
  <c r="AD4015" i="10"/>
  <c r="AE4015" i="10"/>
  <c r="AF4015" i="10"/>
  <c r="AG4015" i="10"/>
  <c r="AH4015" i="10"/>
  <c r="AI4015" i="10"/>
  <c r="AJ4015" i="10"/>
  <c r="AK4015" i="10"/>
  <c r="U4016" i="10"/>
  <c r="V4016" i="10"/>
  <c r="W4016" i="10"/>
  <c r="X4016" i="10"/>
  <c r="Y4016" i="10"/>
  <c r="Z4016" i="10"/>
  <c r="AA4016" i="10"/>
  <c r="AB4016" i="10"/>
  <c r="AC4016" i="10"/>
  <c r="AD4016" i="10"/>
  <c r="AE4016" i="10"/>
  <c r="AF4016" i="10"/>
  <c r="AG4016" i="10"/>
  <c r="AH4016" i="10"/>
  <c r="AI4016" i="10"/>
  <c r="AJ4016" i="10"/>
  <c r="AK4016" i="10"/>
  <c r="U4017" i="10"/>
  <c r="V4017" i="10"/>
  <c r="W4017" i="10"/>
  <c r="X4017" i="10"/>
  <c r="Y4017" i="10"/>
  <c r="Z4017" i="10"/>
  <c r="AA4017" i="10"/>
  <c r="AB4017" i="10"/>
  <c r="AC4017" i="10"/>
  <c r="AD4017" i="10"/>
  <c r="AE4017" i="10"/>
  <c r="AF4017" i="10"/>
  <c r="AG4017" i="10"/>
  <c r="AH4017" i="10"/>
  <c r="AI4017" i="10"/>
  <c r="AJ4017" i="10"/>
  <c r="AK4017" i="10"/>
  <c r="U4018" i="10"/>
  <c r="V4018" i="10"/>
  <c r="W4018" i="10"/>
  <c r="X4018" i="10"/>
  <c r="Y4018" i="10"/>
  <c r="Z4018" i="10"/>
  <c r="AA4018" i="10"/>
  <c r="AB4018" i="10"/>
  <c r="AC4018" i="10"/>
  <c r="AD4018" i="10"/>
  <c r="AE4018" i="10"/>
  <c r="AF4018" i="10"/>
  <c r="AG4018" i="10"/>
  <c r="AH4018" i="10"/>
  <c r="AI4018" i="10"/>
  <c r="AJ4018" i="10"/>
  <c r="AK4018" i="10"/>
  <c r="U4019" i="10"/>
  <c r="V4019" i="10"/>
  <c r="W4019" i="10"/>
  <c r="X4019" i="10"/>
  <c r="Y4019" i="10"/>
  <c r="Z4019" i="10"/>
  <c r="AA4019" i="10"/>
  <c r="AB4019" i="10"/>
  <c r="AC4019" i="10"/>
  <c r="AD4019" i="10"/>
  <c r="AE4019" i="10"/>
  <c r="AF4019" i="10"/>
  <c r="AG4019" i="10"/>
  <c r="AH4019" i="10"/>
  <c r="AI4019" i="10"/>
  <c r="AJ4019" i="10"/>
  <c r="AK4019" i="10"/>
  <c r="U4020" i="10"/>
  <c r="V4020" i="10"/>
  <c r="W4020" i="10"/>
  <c r="X4020" i="10"/>
  <c r="Y4020" i="10"/>
  <c r="Z4020" i="10"/>
  <c r="AA4020" i="10"/>
  <c r="AB4020" i="10"/>
  <c r="AC4020" i="10"/>
  <c r="AD4020" i="10"/>
  <c r="AE4020" i="10"/>
  <c r="AF4020" i="10"/>
  <c r="AG4020" i="10"/>
  <c r="AH4020" i="10"/>
  <c r="AI4020" i="10"/>
  <c r="AJ4020" i="10"/>
  <c r="AK4020" i="10"/>
  <c r="U4021" i="10"/>
  <c r="V4021" i="10"/>
  <c r="W4021" i="10"/>
  <c r="X4021" i="10"/>
  <c r="Y4021" i="10"/>
  <c r="Z4021" i="10"/>
  <c r="AA4021" i="10"/>
  <c r="AB4021" i="10"/>
  <c r="AC4021" i="10"/>
  <c r="AD4021" i="10"/>
  <c r="AE4021" i="10"/>
  <c r="AF4021" i="10"/>
  <c r="AG4021" i="10"/>
  <c r="AH4021" i="10"/>
  <c r="AI4021" i="10"/>
  <c r="AJ4021" i="10"/>
  <c r="AK4021" i="10"/>
  <c r="U4022" i="10"/>
  <c r="V4022" i="10"/>
  <c r="W4022" i="10"/>
  <c r="X4022" i="10"/>
  <c r="Y4022" i="10"/>
  <c r="Z4022" i="10"/>
  <c r="AA4022" i="10"/>
  <c r="AB4022" i="10"/>
  <c r="AC4022" i="10"/>
  <c r="AD4022" i="10"/>
  <c r="AE4022" i="10"/>
  <c r="AF4022" i="10"/>
  <c r="AG4022" i="10"/>
  <c r="AH4022" i="10"/>
  <c r="AI4022" i="10"/>
  <c r="AJ4022" i="10"/>
  <c r="AK4022" i="10"/>
  <c r="U4023" i="10"/>
  <c r="V4023" i="10"/>
  <c r="W4023" i="10"/>
  <c r="X4023" i="10"/>
  <c r="Y4023" i="10"/>
  <c r="Z4023" i="10"/>
  <c r="AA4023" i="10"/>
  <c r="AB4023" i="10"/>
  <c r="AC4023" i="10"/>
  <c r="AD4023" i="10"/>
  <c r="AE4023" i="10"/>
  <c r="AF4023" i="10"/>
  <c r="AG4023" i="10"/>
  <c r="AH4023" i="10"/>
  <c r="AI4023" i="10"/>
  <c r="AJ4023" i="10"/>
  <c r="AK4023" i="10"/>
  <c r="U4024" i="10"/>
  <c r="V4024" i="10"/>
  <c r="W4024" i="10"/>
  <c r="X4024" i="10"/>
  <c r="Y4024" i="10"/>
  <c r="Z4024" i="10"/>
  <c r="AA4024" i="10"/>
  <c r="AB4024" i="10"/>
  <c r="AC4024" i="10"/>
  <c r="AD4024" i="10"/>
  <c r="AE4024" i="10"/>
  <c r="AF4024" i="10"/>
  <c r="AG4024" i="10"/>
  <c r="AH4024" i="10"/>
  <c r="AI4024" i="10"/>
  <c r="AJ4024" i="10"/>
  <c r="AK4024" i="10"/>
  <c r="U4025" i="10"/>
  <c r="V4025" i="10"/>
  <c r="W4025" i="10"/>
  <c r="X4025" i="10"/>
  <c r="Y4025" i="10"/>
  <c r="Z4025" i="10"/>
  <c r="AA4025" i="10"/>
  <c r="AB4025" i="10"/>
  <c r="AC4025" i="10"/>
  <c r="AD4025" i="10"/>
  <c r="AE4025" i="10"/>
  <c r="AF4025" i="10"/>
  <c r="AG4025" i="10"/>
  <c r="AH4025" i="10"/>
  <c r="AI4025" i="10"/>
  <c r="AJ4025" i="10"/>
  <c r="AK4025" i="10"/>
  <c r="U4026" i="10"/>
  <c r="V4026" i="10"/>
  <c r="W4026" i="10"/>
  <c r="X4026" i="10"/>
  <c r="Y4026" i="10"/>
  <c r="Z4026" i="10"/>
  <c r="AA4026" i="10"/>
  <c r="AB4026" i="10"/>
  <c r="AC4026" i="10"/>
  <c r="AD4026" i="10"/>
  <c r="AE4026" i="10"/>
  <c r="AF4026" i="10"/>
  <c r="AG4026" i="10"/>
  <c r="AH4026" i="10"/>
  <c r="AI4026" i="10"/>
  <c r="AJ4026" i="10"/>
  <c r="AK4026" i="10"/>
  <c r="U4027" i="10"/>
  <c r="V4027" i="10"/>
  <c r="W4027" i="10"/>
  <c r="X4027" i="10"/>
  <c r="Y4027" i="10"/>
  <c r="Z4027" i="10"/>
  <c r="AA4027" i="10"/>
  <c r="AB4027" i="10"/>
  <c r="AC4027" i="10"/>
  <c r="AD4027" i="10"/>
  <c r="AE4027" i="10"/>
  <c r="AF4027" i="10"/>
  <c r="AG4027" i="10"/>
  <c r="AH4027" i="10"/>
  <c r="AI4027" i="10"/>
  <c r="AJ4027" i="10"/>
  <c r="AK4027" i="10"/>
  <c r="U4028" i="10"/>
  <c r="V4028" i="10"/>
  <c r="W4028" i="10"/>
  <c r="X4028" i="10"/>
  <c r="Y4028" i="10"/>
  <c r="Z4028" i="10"/>
  <c r="AA4028" i="10"/>
  <c r="AB4028" i="10"/>
  <c r="AC4028" i="10"/>
  <c r="AD4028" i="10"/>
  <c r="AE4028" i="10"/>
  <c r="AF4028" i="10"/>
  <c r="AG4028" i="10"/>
  <c r="AH4028" i="10"/>
  <c r="AI4028" i="10"/>
  <c r="AJ4028" i="10"/>
  <c r="AK4028" i="10"/>
  <c r="U4029" i="10"/>
  <c r="V4029" i="10"/>
  <c r="W4029" i="10"/>
  <c r="X4029" i="10"/>
  <c r="Y4029" i="10"/>
  <c r="Z4029" i="10"/>
  <c r="AA4029" i="10"/>
  <c r="AB4029" i="10"/>
  <c r="AC4029" i="10"/>
  <c r="AD4029" i="10"/>
  <c r="AE4029" i="10"/>
  <c r="AF4029" i="10"/>
  <c r="AG4029" i="10"/>
  <c r="AH4029" i="10"/>
  <c r="AI4029" i="10"/>
  <c r="AJ4029" i="10"/>
  <c r="AK4029" i="10"/>
  <c r="U4030" i="10"/>
  <c r="V4030" i="10"/>
  <c r="W4030" i="10"/>
  <c r="X4030" i="10"/>
  <c r="Y4030" i="10"/>
  <c r="Z4030" i="10"/>
  <c r="AA4030" i="10"/>
  <c r="AB4030" i="10"/>
  <c r="AC4030" i="10"/>
  <c r="AD4030" i="10"/>
  <c r="AE4030" i="10"/>
  <c r="AF4030" i="10"/>
  <c r="AG4030" i="10"/>
  <c r="AH4030" i="10"/>
  <c r="AI4030" i="10"/>
  <c r="AJ4030" i="10"/>
  <c r="AK4030" i="10"/>
  <c r="U4031" i="10"/>
  <c r="V4031" i="10"/>
  <c r="W4031" i="10"/>
  <c r="X4031" i="10"/>
  <c r="Y4031" i="10"/>
  <c r="Z4031" i="10"/>
  <c r="AA4031" i="10"/>
  <c r="AB4031" i="10"/>
  <c r="AC4031" i="10"/>
  <c r="AD4031" i="10"/>
  <c r="AE4031" i="10"/>
  <c r="AF4031" i="10"/>
  <c r="AG4031" i="10"/>
  <c r="AH4031" i="10"/>
  <c r="AI4031" i="10"/>
  <c r="AJ4031" i="10"/>
  <c r="AK4031" i="10"/>
  <c r="U4032" i="10"/>
  <c r="V4032" i="10"/>
  <c r="W4032" i="10"/>
  <c r="X4032" i="10"/>
  <c r="Y4032" i="10"/>
  <c r="Z4032" i="10"/>
  <c r="AA4032" i="10"/>
  <c r="AB4032" i="10"/>
  <c r="AC4032" i="10"/>
  <c r="AD4032" i="10"/>
  <c r="AE4032" i="10"/>
  <c r="AF4032" i="10"/>
  <c r="AG4032" i="10"/>
  <c r="AH4032" i="10"/>
  <c r="AI4032" i="10"/>
  <c r="AJ4032" i="10"/>
  <c r="AK4032" i="10"/>
  <c r="U4033" i="10"/>
  <c r="V4033" i="10"/>
  <c r="W4033" i="10"/>
  <c r="X4033" i="10"/>
  <c r="Y4033" i="10"/>
  <c r="Z4033" i="10"/>
  <c r="AA4033" i="10"/>
  <c r="AB4033" i="10"/>
  <c r="AC4033" i="10"/>
  <c r="AD4033" i="10"/>
  <c r="AE4033" i="10"/>
  <c r="AF4033" i="10"/>
  <c r="AG4033" i="10"/>
  <c r="AH4033" i="10"/>
  <c r="AI4033" i="10"/>
  <c r="AJ4033" i="10"/>
  <c r="AK4033" i="10"/>
  <c r="U4034" i="10"/>
  <c r="V4034" i="10"/>
  <c r="W4034" i="10"/>
  <c r="X4034" i="10"/>
  <c r="Y4034" i="10"/>
  <c r="Z4034" i="10"/>
  <c r="AA4034" i="10"/>
  <c r="AB4034" i="10"/>
  <c r="AC4034" i="10"/>
  <c r="AD4034" i="10"/>
  <c r="AE4034" i="10"/>
  <c r="AF4034" i="10"/>
  <c r="AG4034" i="10"/>
  <c r="AH4034" i="10"/>
  <c r="AI4034" i="10"/>
  <c r="AJ4034" i="10"/>
  <c r="AK4034" i="10"/>
  <c r="U4035" i="10"/>
  <c r="V4035" i="10"/>
  <c r="W4035" i="10"/>
  <c r="X4035" i="10"/>
  <c r="Y4035" i="10"/>
  <c r="Z4035" i="10"/>
  <c r="AA4035" i="10"/>
  <c r="AB4035" i="10"/>
  <c r="AC4035" i="10"/>
  <c r="AD4035" i="10"/>
  <c r="AE4035" i="10"/>
  <c r="AF4035" i="10"/>
  <c r="AG4035" i="10"/>
  <c r="AH4035" i="10"/>
  <c r="AI4035" i="10"/>
  <c r="AJ4035" i="10"/>
  <c r="AK4035" i="10"/>
  <c r="U4036" i="10"/>
  <c r="V4036" i="10"/>
  <c r="W4036" i="10"/>
  <c r="X4036" i="10"/>
  <c r="Y4036" i="10"/>
  <c r="Z4036" i="10"/>
  <c r="AA4036" i="10"/>
  <c r="AB4036" i="10"/>
  <c r="AC4036" i="10"/>
  <c r="AD4036" i="10"/>
  <c r="AE4036" i="10"/>
  <c r="AF4036" i="10"/>
  <c r="AG4036" i="10"/>
  <c r="AH4036" i="10"/>
  <c r="AI4036" i="10"/>
  <c r="AJ4036" i="10"/>
  <c r="AK4036" i="10"/>
  <c r="U4037" i="10"/>
  <c r="V4037" i="10"/>
  <c r="W4037" i="10"/>
  <c r="X4037" i="10"/>
  <c r="Y4037" i="10"/>
  <c r="Z4037" i="10"/>
  <c r="AA4037" i="10"/>
  <c r="AB4037" i="10"/>
  <c r="AC4037" i="10"/>
  <c r="AD4037" i="10"/>
  <c r="AE4037" i="10"/>
  <c r="AF4037" i="10"/>
  <c r="AG4037" i="10"/>
  <c r="AH4037" i="10"/>
  <c r="AI4037" i="10"/>
  <c r="AJ4037" i="10"/>
  <c r="AK4037" i="10"/>
  <c r="U4038" i="10"/>
  <c r="V4038" i="10"/>
  <c r="W4038" i="10"/>
  <c r="X4038" i="10"/>
  <c r="Y4038" i="10"/>
  <c r="Z4038" i="10"/>
  <c r="AA4038" i="10"/>
  <c r="AB4038" i="10"/>
  <c r="AC4038" i="10"/>
  <c r="AD4038" i="10"/>
  <c r="AE4038" i="10"/>
  <c r="AF4038" i="10"/>
  <c r="AG4038" i="10"/>
  <c r="AH4038" i="10"/>
  <c r="AI4038" i="10"/>
  <c r="AJ4038" i="10"/>
  <c r="AK4038" i="10"/>
  <c r="U4039" i="10"/>
  <c r="V4039" i="10"/>
  <c r="W4039" i="10"/>
  <c r="X4039" i="10"/>
  <c r="Y4039" i="10"/>
  <c r="Z4039" i="10"/>
  <c r="AA4039" i="10"/>
  <c r="AB4039" i="10"/>
  <c r="AC4039" i="10"/>
  <c r="AD4039" i="10"/>
  <c r="AE4039" i="10"/>
  <c r="AF4039" i="10"/>
  <c r="AG4039" i="10"/>
  <c r="AH4039" i="10"/>
  <c r="AI4039" i="10"/>
  <c r="AJ4039" i="10"/>
  <c r="AK4039" i="10"/>
  <c r="U4040" i="10"/>
  <c r="V4040" i="10"/>
  <c r="W4040" i="10"/>
  <c r="X4040" i="10"/>
  <c r="Y4040" i="10"/>
  <c r="Z4040" i="10"/>
  <c r="AA4040" i="10"/>
  <c r="AB4040" i="10"/>
  <c r="AC4040" i="10"/>
  <c r="AD4040" i="10"/>
  <c r="AE4040" i="10"/>
  <c r="AF4040" i="10"/>
  <c r="AG4040" i="10"/>
  <c r="AH4040" i="10"/>
  <c r="AI4040" i="10"/>
  <c r="AJ4040" i="10"/>
  <c r="AK4040" i="10"/>
  <c r="U4041" i="10"/>
  <c r="V4041" i="10"/>
  <c r="W4041" i="10"/>
  <c r="X4041" i="10"/>
  <c r="Y4041" i="10"/>
  <c r="Z4041" i="10"/>
  <c r="AA4041" i="10"/>
  <c r="AB4041" i="10"/>
  <c r="AC4041" i="10"/>
  <c r="AD4041" i="10"/>
  <c r="AE4041" i="10"/>
  <c r="AF4041" i="10"/>
  <c r="AG4041" i="10"/>
  <c r="AH4041" i="10"/>
  <c r="AI4041" i="10"/>
  <c r="AJ4041" i="10"/>
  <c r="AK4041" i="10"/>
  <c r="U4042" i="10"/>
  <c r="V4042" i="10"/>
  <c r="W4042" i="10"/>
  <c r="X4042" i="10"/>
  <c r="Y4042" i="10"/>
  <c r="Z4042" i="10"/>
  <c r="AA4042" i="10"/>
  <c r="AB4042" i="10"/>
  <c r="AC4042" i="10"/>
  <c r="AD4042" i="10"/>
  <c r="AE4042" i="10"/>
  <c r="AF4042" i="10"/>
  <c r="AG4042" i="10"/>
  <c r="AH4042" i="10"/>
  <c r="AI4042" i="10"/>
  <c r="AJ4042" i="10"/>
  <c r="AK4042" i="10"/>
  <c r="U4043" i="10"/>
  <c r="V4043" i="10"/>
  <c r="W4043" i="10"/>
  <c r="X4043" i="10"/>
  <c r="Y4043" i="10"/>
  <c r="Z4043" i="10"/>
  <c r="AA4043" i="10"/>
  <c r="AB4043" i="10"/>
  <c r="AC4043" i="10"/>
  <c r="AD4043" i="10"/>
  <c r="AE4043" i="10"/>
  <c r="AF4043" i="10"/>
  <c r="AG4043" i="10"/>
  <c r="AH4043" i="10"/>
  <c r="AI4043" i="10"/>
  <c r="AJ4043" i="10"/>
  <c r="AK4043" i="10"/>
  <c r="U4044" i="10"/>
  <c r="V4044" i="10"/>
  <c r="W4044" i="10"/>
  <c r="X4044" i="10"/>
  <c r="Y4044" i="10"/>
  <c r="Z4044" i="10"/>
  <c r="AA4044" i="10"/>
  <c r="AB4044" i="10"/>
  <c r="AC4044" i="10"/>
  <c r="AD4044" i="10"/>
  <c r="AE4044" i="10"/>
  <c r="AF4044" i="10"/>
  <c r="AG4044" i="10"/>
  <c r="AH4044" i="10"/>
  <c r="AI4044" i="10"/>
  <c r="AJ4044" i="10"/>
  <c r="AK4044" i="10"/>
  <c r="U4045" i="10"/>
  <c r="V4045" i="10"/>
  <c r="W4045" i="10"/>
  <c r="X4045" i="10"/>
  <c r="Y4045" i="10"/>
  <c r="Z4045" i="10"/>
  <c r="AA4045" i="10"/>
  <c r="AB4045" i="10"/>
  <c r="AC4045" i="10"/>
  <c r="AD4045" i="10"/>
  <c r="AE4045" i="10"/>
  <c r="AF4045" i="10"/>
  <c r="AG4045" i="10"/>
  <c r="AH4045" i="10"/>
  <c r="AI4045" i="10"/>
  <c r="AJ4045" i="10"/>
  <c r="AK4045" i="10"/>
  <c r="U4046" i="10"/>
  <c r="V4046" i="10"/>
  <c r="W4046" i="10"/>
  <c r="X4046" i="10"/>
  <c r="Y4046" i="10"/>
  <c r="Z4046" i="10"/>
  <c r="AA4046" i="10"/>
  <c r="AB4046" i="10"/>
  <c r="AC4046" i="10"/>
  <c r="AD4046" i="10"/>
  <c r="AE4046" i="10"/>
  <c r="AF4046" i="10"/>
  <c r="AG4046" i="10"/>
  <c r="AH4046" i="10"/>
  <c r="AI4046" i="10"/>
  <c r="AJ4046" i="10"/>
  <c r="AK4046" i="10"/>
  <c r="U4047" i="10"/>
  <c r="V4047" i="10"/>
  <c r="W4047" i="10"/>
  <c r="X4047" i="10"/>
  <c r="Y4047" i="10"/>
  <c r="Z4047" i="10"/>
  <c r="AA4047" i="10"/>
  <c r="AB4047" i="10"/>
  <c r="AC4047" i="10"/>
  <c r="AD4047" i="10"/>
  <c r="AE4047" i="10"/>
  <c r="AF4047" i="10"/>
  <c r="AG4047" i="10"/>
  <c r="AH4047" i="10"/>
  <c r="AI4047" i="10"/>
  <c r="AJ4047" i="10"/>
  <c r="AK4047" i="10"/>
  <c r="U4048" i="10"/>
  <c r="V4048" i="10"/>
  <c r="W4048" i="10"/>
  <c r="X4048" i="10"/>
  <c r="Y4048" i="10"/>
  <c r="Z4048" i="10"/>
  <c r="AA4048" i="10"/>
  <c r="AB4048" i="10"/>
  <c r="AC4048" i="10"/>
  <c r="AD4048" i="10"/>
  <c r="AE4048" i="10"/>
  <c r="AF4048" i="10"/>
  <c r="AG4048" i="10"/>
  <c r="AH4048" i="10"/>
  <c r="AI4048" i="10"/>
  <c r="AJ4048" i="10"/>
  <c r="AK4048" i="10"/>
  <c r="U4049" i="10"/>
  <c r="V4049" i="10"/>
  <c r="W4049" i="10"/>
  <c r="X4049" i="10"/>
  <c r="Y4049" i="10"/>
  <c r="Z4049" i="10"/>
  <c r="AA4049" i="10"/>
  <c r="AB4049" i="10"/>
  <c r="AC4049" i="10"/>
  <c r="AD4049" i="10"/>
  <c r="AE4049" i="10"/>
  <c r="AF4049" i="10"/>
  <c r="AG4049" i="10"/>
  <c r="AH4049" i="10"/>
  <c r="AI4049" i="10"/>
  <c r="AJ4049" i="10"/>
  <c r="AK4049" i="10"/>
  <c r="U4050" i="10"/>
  <c r="V4050" i="10"/>
  <c r="W4050" i="10"/>
  <c r="X4050" i="10"/>
  <c r="Y4050" i="10"/>
  <c r="Z4050" i="10"/>
  <c r="AA4050" i="10"/>
  <c r="AB4050" i="10"/>
  <c r="AC4050" i="10"/>
  <c r="AD4050" i="10"/>
  <c r="AE4050" i="10"/>
  <c r="AF4050" i="10"/>
  <c r="AG4050" i="10"/>
  <c r="AH4050" i="10"/>
  <c r="AI4050" i="10"/>
  <c r="AJ4050" i="10"/>
  <c r="AK4050" i="10"/>
  <c r="U4051" i="10"/>
  <c r="V4051" i="10"/>
  <c r="W4051" i="10"/>
  <c r="X4051" i="10"/>
  <c r="Y4051" i="10"/>
  <c r="Z4051" i="10"/>
  <c r="AA4051" i="10"/>
  <c r="AB4051" i="10"/>
  <c r="AC4051" i="10"/>
  <c r="AD4051" i="10"/>
  <c r="AE4051" i="10"/>
  <c r="AF4051" i="10"/>
  <c r="AG4051" i="10"/>
  <c r="AH4051" i="10"/>
  <c r="AI4051" i="10"/>
  <c r="AJ4051" i="10"/>
  <c r="AK4051" i="10"/>
  <c r="U4052" i="10"/>
  <c r="V4052" i="10"/>
  <c r="W4052" i="10"/>
  <c r="X4052" i="10"/>
  <c r="Y4052" i="10"/>
  <c r="Z4052" i="10"/>
  <c r="AA4052" i="10"/>
  <c r="AB4052" i="10"/>
  <c r="AC4052" i="10"/>
  <c r="AD4052" i="10"/>
  <c r="AE4052" i="10"/>
  <c r="AF4052" i="10"/>
  <c r="AG4052" i="10"/>
  <c r="AH4052" i="10"/>
  <c r="AI4052" i="10"/>
  <c r="AJ4052" i="10"/>
  <c r="AK4052" i="10"/>
  <c r="U4053" i="10"/>
  <c r="V4053" i="10"/>
  <c r="W4053" i="10"/>
  <c r="X4053" i="10"/>
  <c r="Y4053" i="10"/>
  <c r="Z4053" i="10"/>
  <c r="AA4053" i="10"/>
  <c r="AB4053" i="10"/>
  <c r="AC4053" i="10"/>
  <c r="AD4053" i="10"/>
  <c r="AE4053" i="10"/>
  <c r="AF4053" i="10"/>
  <c r="AG4053" i="10"/>
  <c r="AH4053" i="10"/>
  <c r="AI4053" i="10"/>
  <c r="AJ4053" i="10"/>
  <c r="AK4053" i="10"/>
  <c r="U4054" i="10"/>
  <c r="V4054" i="10"/>
  <c r="W4054" i="10"/>
  <c r="X4054" i="10"/>
  <c r="Y4054" i="10"/>
  <c r="Z4054" i="10"/>
  <c r="AA4054" i="10"/>
  <c r="AB4054" i="10"/>
  <c r="AC4054" i="10"/>
  <c r="AD4054" i="10"/>
  <c r="AE4054" i="10"/>
  <c r="AF4054" i="10"/>
  <c r="AG4054" i="10"/>
  <c r="AH4054" i="10"/>
  <c r="AI4054" i="10"/>
  <c r="AJ4054" i="10"/>
  <c r="AK4054" i="10"/>
  <c r="U4055" i="10"/>
  <c r="V4055" i="10"/>
  <c r="W4055" i="10"/>
  <c r="X4055" i="10"/>
  <c r="Y4055" i="10"/>
  <c r="Z4055" i="10"/>
  <c r="AA4055" i="10"/>
  <c r="AB4055" i="10"/>
  <c r="AC4055" i="10"/>
  <c r="AD4055" i="10"/>
  <c r="AE4055" i="10"/>
  <c r="AF4055" i="10"/>
  <c r="AG4055" i="10"/>
  <c r="AH4055" i="10"/>
  <c r="AI4055" i="10"/>
  <c r="AJ4055" i="10"/>
  <c r="AK4055" i="10"/>
  <c r="U4056" i="10"/>
  <c r="V4056" i="10"/>
  <c r="W4056" i="10"/>
  <c r="X4056" i="10"/>
  <c r="Y4056" i="10"/>
  <c r="Z4056" i="10"/>
  <c r="AA4056" i="10"/>
  <c r="AB4056" i="10"/>
  <c r="AC4056" i="10"/>
  <c r="AD4056" i="10"/>
  <c r="AE4056" i="10"/>
  <c r="AF4056" i="10"/>
  <c r="AG4056" i="10"/>
  <c r="AH4056" i="10"/>
  <c r="AI4056" i="10"/>
  <c r="AJ4056" i="10"/>
  <c r="AK4056" i="10"/>
  <c r="U4057" i="10"/>
  <c r="V4057" i="10"/>
  <c r="W4057" i="10"/>
  <c r="X4057" i="10"/>
  <c r="Y4057" i="10"/>
  <c r="Z4057" i="10"/>
  <c r="AA4057" i="10"/>
  <c r="AB4057" i="10"/>
  <c r="AC4057" i="10"/>
  <c r="AD4057" i="10"/>
  <c r="AE4057" i="10"/>
  <c r="AF4057" i="10"/>
  <c r="AG4057" i="10"/>
  <c r="AH4057" i="10"/>
  <c r="AI4057" i="10"/>
  <c r="AJ4057" i="10"/>
  <c r="AK4057" i="10"/>
  <c r="U4058" i="10"/>
  <c r="V4058" i="10"/>
  <c r="W4058" i="10"/>
  <c r="X4058" i="10"/>
  <c r="Y4058" i="10"/>
  <c r="Z4058" i="10"/>
  <c r="AA4058" i="10"/>
  <c r="AB4058" i="10"/>
  <c r="AC4058" i="10"/>
  <c r="AD4058" i="10"/>
  <c r="AE4058" i="10"/>
  <c r="AF4058" i="10"/>
  <c r="AG4058" i="10"/>
  <c r="AH4058" i="10"/>
  <c r="AI4058" i="10"/>
  <c r="AJ4058" i="10"/>
  <c r="AK4058" i="10"/>
  <c r="U4059" i="10"/>
  <c r="V4059" i="10"/>
  <c r="W4059" i="10"/>
  <c r="X4059" i="10"/>
  <c r="Y4059" i="10"/>
  <c r="Z4059" i="10"/>
  <c r="AA4059" i="10"/>
  <c r="AB4059" i="10"/>
  <c r="AC4059" i="10"/>
  <c r="AD4059" i="10"/>
  <c r="AE4059" i="10"/>
  <c r="AF4059" i="10"/>
  <c r="AG4059" i="10"/>
  <c r="AH4059" i="10"/>
  <c r="AI4059" i="10"/>
  <c r="AJ4059" i="10"/>
  <c r="AK4059" i="10"/>
  <c r="U4060" i="10"/>
  <c r="V4060" i="10"/>
  <c r="W4060" i="10"/>
  <c r="X4060" i="10"/>
  <c r="Y4060" i="10"/>
  <c r="Z4060" i="10"/>
  <c r="AA4060" i="10"/>
  <c r="AB4060" i="10"/>
  <c r="AC4060" i="10"/>
  <c r="AD4060" i="10"/>
  <c r="AE4060" i="10"/>
  <c r="AF4060" i="10"/>
  <c r="AG4060" i="10"/>
  <c r="AH4060" i="10"/>
  <c r="AI4060" i="10"/>
  <c r="AJ4060" i="10"/>
  <c r="AK4060" i="10"/>
  <c r="U4061" i="10"/>
  <c r="V4061" i="10"/>
  <c r="W4061" i="10"/>
  <c r="X4061" i="10"/>
  <c r="Y4061" i="10"/>
  <c r="Z4061" i="10"/>
  <c r="AA4061" i="10"/>
  <c r="AB4061" i="10"/>
  <c r="AC4061" i="10"/>
  <c r="AD4061" i="10"/>
  <c r="AE4061" i="10"/>
  <c r="AF4061" i="10"/>
  <c r="AG4061" i="10"/>
  <c r="AH4061" i="10"/>
  <c r="AI4061" i="10"/>
  <c r="AJ4061" i="10"/>
  <c r="AK4061" i="10"/>
  <c r="U4062" i="10"/>
  <c r="V4062" i="10"/>
  <c r="W4062" i="10"/>
  <c r="X4062" i="10"/>
  <c r="Y4062" i="10"/>
  <c r="Z4062" i="10"/>
  <c r="AA4062" i="10"/>
  <c r="AB4062" i="10"/>
  <c r="AC4062" i="10"/>
  <c r="AD4062" i="10"/>
  <c r="AE4062" i="10"/>
  <c r="AF4062" i="10"/>
  <c r="AG4062" i="10"/>
  <c r="AH4062" i="10"/>
  <c r="AI4062" i="10"/>
  <c r="AJ4062" i="10"/>
  <c r="AK4062" i="10"/>
  <c r="U4063" i="10"/>
  <c r="V4063" i="10"/>
  <c r="W4063" i="10"/>
  <c r="X4063" i="10"/>
  <c r="Y4063" i="10"/>
  <c r="Z4063" i="10"/>
  <c r="AA4063" i="10"/>
  <c r="AB4063" i="10"/>
  <c r="AC4063" i="10"/>
  <c r="AD4063" i="10"/>
  <c r="AE4063" i="10"/>
  <c r="AF4063" i="10"/>
  <c r="AG4063" i="10"/>
  <c r="AH4063" i="10"/>
  <c r="AI4063" i="10"/>
  <c r="AJ4063" i="10"/>
  <c r="AK4063" i="10"/>
  <c r="U4064" i="10"/>
  <c r="V4064" i="10"/>
  <c r="W4064" i="10"/>
  <c r="X4064" i="10"/>
  <c r="Y4064" i="10"/>
  <c r="Z4064" i="10"/>
  <c r="AA4064" i="10"/>
  <c r="AB4064" i="10"/>
  <c r="AC4064" i="10"/>
  <c r="AD4064" i="10"/>
  <c r="AE4064" i="10"/>
  <c r="AF4064" i="10"/>
  <c r="AG4064" i="10"/>
  <c r="AH4064" i="10"/>
  <c r="AI4064" i="10"/>
  <c r="AJ4064" i="10"/>
  <c r="AK4064" i="10"/>
  <c r="U4065" i="10"/>
  <c r="V4065" i="10"/>
  <c r="W4065" i="10"/>
  <c r="X4065" i="10"/>
  <c r="Y4065" i="10"/>
  <c r="Z4065" i="10"/>
  <c r="AA4065" i="10"/>
  <c r="AB4065" i="10"/>
  <c r="AC4065" i="10"/>
  <c r="AD4065" i="10"/>
  <c r="AE4065" i="10"/>
  <c r="AF4065" i="10"/>
  <c r="AG4065" i="10"/>
  <c r="AH4065" i="10"/>
  <c r="AI4065" i="10"/>
  <c r="AJ4065" i="10"/>
  <c r="AK4065" i="10"/>
  <c r="U4066" i="10"/>
  <c r="V4066" i="10"/>
  <c r="W4066" i="10"/>
  <c r="X4066" i="10"/>
  <c r="Y4066" i="10"/>
  <c r="Z4066" i="10"/>
  <c r="AA4066" i="10"/>
  <c r="AB4066" i="10"/>
  <c r="AC4066" i="10"/>
  <c r="AD4066" i="10"/>
  <c r="AE4066" i="10"/>
  <c r="AF4066" i="10"/>
  <c r="AG4066" i="10"/>
  <c r="AH4066" i="10"/>
  <c r="AI4066" i="10"/>
  <c r="AJ4066" i="10"/>
  <c r="AK4066" i="10"/>
  <c r="U4067" i="10"/>
  <c r="V4067" i="10"/>
  <c r="W4067" i="10"/>
  <c r="X4067" i="10"/>
  <c r="Y4067" i="10"/>
  <c r="Z4067" i="10"/>
  <c r="AA4067" i="10"/>
  <c r="AB4067" i="10"/>
  <c r="AC4067" i="10"/>
  <c r="AD4067" i="10"/>
  <c r="AE4067" i="10"/>
  <c r="AF4067" i="10"/>
  <c r="AG4067" i="10"/>
  <c r="AH4067" i="10"/>
  <c r="AI4067" i="10"/>
  <c r="AJ4067" i="10"/>
  <c r="AK4067" i="10"/>
  <c r="U4068" i="10"/>
  <c r="V4068" i="10"/>
  <c r="W4068" i="10"/>
  <c r="X4068" i="10"/>
  <c r="Y4068" i="10"/>
  <c r="Z4068" i="10"/>
  <c r="AA4068" i="10"/>
  <c r="AB4068" i="10"/>
  <c r="AC4068" i="10"/>
  <c r="AD4068" i="10"/>
  <c r="AE4068" i="10"/>
  <c r="AF4068" i="10"/>
  <c r="AG4068" i="10"/>
  <c r="AH4068" i="10"/>
  <c r="AI4068" i="10"/>
  <c r="AJ4068" i="10"/>
  <c r="AK4068" i="10"/>
  <c r="U4069" i="10"/>
  <c r="V4069" i="10"/>
  <c r="W4069" i="10"/>
  <c r="X4069" i="10"/>
  <c r="Y4069" i="10"/>
  <c r="Z4069" i="10"/>
  <c r="AA4069" i="10"/>
  <c r="AB4069" i="10"/>
  <c r="AC4069" i="10"/>
  <c r="AD4069" i="10"/>
  <c r="AE4069" i="10"/>
  <c r="AF4069" i="10"/>
  <c r="AG4069" i="10"/>
  <c r="AH4069" i="10"/>
  <c r="AI4069" i="10"/>
  <c r="AJ4069" i="10"/>
  <c r="AK4069" i="10"/>
  <c r="U4070" i="10"/>
  <c r="V4070" i="10"/>
  <c r="W4070" i="10"/>
  <c r="X4070" i="10"/>
  <c r="Y4070" i="10"/>
  <c r="Z4070" i="10"/>
  <c r="AA4070" i="10"/>
  <c r="AB4070" i="10"/>
  <c r="AC4070" i="10"/>
  <c r="AD4070" i="10"/>
  <c r="AE4070" i="10"/>
  <c r="AF4070" i="10"/>
  <c r="AG4070" i="10"/>
  <c r="AH4070" i="10"/>
  <c r="AI4070" i="10"/>
  <c r="AJ4070" i="10"/>
  <c r="AK4070" i="10"/>
  <c r="U4071" i="10"/>
  <c r="V4071" i="10"/>
  <c r="W4071" i="10"/>
  <c r="X4071" i="10"/>
  <c r="Y4071" i="10"/>
  <c r="Z4071" i="10"/>
  <c r="AA4071" i="10"/>
  <c r="AB4071" i="10"/>
  <c r="AC4071" i="10"/>
  <c r="AD4071" i="10"/>
  <c r="AE4071" i="10"/>
  <c r="AF4071" i="10"/>
  <c r="AG4071" i="10"/>
  <c r="AH4071" i="10"/>
  <c r="AI4071" i="10"/>
  <c r="AJ4071" i="10"/>
  <c r="AK4071" i="10"/>
  <c r="U4072" i="10"/>
  <c r="V4072" i="10"/>
  <c r="W4072" i="10"/>
  <c r="X4072" i="10"/>
  <c r="Y4072" i="10"/>
  <c r="Z4072" i="10"/>
  <c r="AA4072" i="10"/>
  <c r="AB4072" i="10"/>
  <c r="AC4072" i="10"/>
  <c r="AD4072" i="10"/>
  <c r="AE4072" i="10"/>
  <c r="AF4072" i="10"/>
  <c r="AG4072" i="10"/>
  <c r="AH4072" i="10"/>
  <c r="AI4072" i="10"/>
  <c r="AJ4072" i="10"/>
  <c r="AK4072" i="10"/>
  <c r="U4073" i="10"/>
  <c r="V4073" i="10"/>
  <c r="W4073" i="10"/>
  <c r="X4073" i="10"/>
  <c r="Y4073" i="10"/>
  <c r="Z4073" i="10"/>
  <c r="AA4073" i="10"/>
  <c r="AB4073" i="10"/>
  <c r="AC4073" i="10"/>
  <c r="AD4073" i="10"/>
  <c r="AE4073" i="10"/>
  <c r="AF4073" i="10"/>
  <c r="AG4073" i="10"/>
  <c r="AH4073" i="10"/>
  <c r="AI4073" i="10"/>
  <c r="AJ4073" i="10"/>
  <c r="AK4073" i="10"/>
  <c r="U4074" i="10"/>
  <c r="V4074" i="10"/>
  <c r="W4074" i="10"/>
  <c r="X4074" i="10"/>
  <c r="Y4074" i="10"/>
  <c r="Z4074" i="10"/>
  <c r="AA4074" i="10"/>
  <c r="AB4074" i="10"/>
  <c r="AC4074" i="10"/>
  <c r="AD4074" i="10"/>
  <c r="AE4074" i="10"/>
  <c r="AF4074" i="10"/>
  <c r="AG4074" i="10"/>
  <c r="AH4074" i="10"/>
  <c r="AI4074" i="10"/>
  <c r="AJ4074" i="10"/>
  <c r="AK4074" i="10"/>
  <c r="U4075" i="10"/>
  <c r="V4075" i="10"/>
  <c r="W4075" i="10"/>
  <c r="X4075" i="10"/>
  <c r="Y4075" i="10"/>
  <c r="Z4075" i="10"/>
  <c r="AA4075" i="10"/>
  <c r="AB4075" i="10"/>
  <c r="AC4075" i="10"/>
  <c r="AD4075" i="10"/>
  <c r="AE4075" i="10"/>
  <c r="AF4075" i="10"/>
  <c r="AG4075" i="10"/>
  <c r="AH4075" i="10"/>
  <c r="AI4075" i="10"/>
  <c r="AJ4075" i="10"/>
  <c r="AK4075" i="10"/>
  <c r="U4076" i="10"/>
  <c r="V4076" i="10"/>
  <c r="W4076" i="10"/>
  <c r="X4076" i="10"/>
  <c r="Y4076" i="10"/>
  <c r="Z4076" i="10"/>
  <c r="AA4076" i="10"/>
  <c r="AB4076" i="10"/>
  <c r="AC4076" i="10"/>
  <c r="AD4076" i="10"/>
  <c r="AE4076" i="10"/>
  <c r="AF4076" i="10"/>
  <c r="AG4076" i="10"/>
  <c r="AH4076" i="10"/>
  <c r="AI4076" i="10"/>
  <c r="AJ4076" i="10"/>
  <c r="AK4076" i="10"/>
  <c r="U4077" i="10"/>
  <c r="V4077" i="10"/>
  <c r="W4077" i="10"/>
  <c r="X4077" i="10"/>
  <c r="Y4077" i="10"/>
  <c r="Z4077" i="10"/>
  <c r="AA4077" i="10"/>
  <c r="AB4077" i="10"/>
  <c r="AC4077" i="10"/>
  <c r="AD4077" i="10"/>
  <c r="AE4077" i="10"/>
  <c r="AF4077" i="10"/>
  <c r="AG4077" i="10"/>
  <c r="AH4077" i="10"/>
  <c r="AI4077" i="10"/>
  <c r="AJ4077" i="10"/>
  <c r="AK4077" i="10"/>
  <c r="U4078" i="10"/>
  <c r="V4078" i="10"/>
  <c r="W4078" i="10"/>
  <c r="X4078" i="10"/>
  <c r="Y4078" i="10"/>
  <c r="Z4078" i="10"/>
  <c r="AA4078" i="10"/>
  <c r="AB4078" i="10"/>
  <c r="AC4078" i="10"/>
  <c r="AD4078" i="10"/>
  <c r="AE4078" i="10"/>
  <c r="AF4078" i="10"/>
  <c r="AG4078" i="10"/>
  <c r="AH4078" i="10"/>
  <c r="AI4078" i="10"/>
  <c r="AJ4078" i="10"/>
  <c r="AK4078" i="10"/>
  <c r="U4079" i="10"/>
  <c r="V4079" i="10"/>
  <c r="W4079" i="10"/>
  <c r="X4079" i="10"/>
  <c r="Y4079" i="10"/>
  <c r="Z4079" i="10"/>
  <c r="AA4079" i="10"/>
  <c r="AB4079" i="10"/>
  <c r="AC4079" i="10"/>
  <c r="AD4079" i="10"/>
  <c r="AE4079" i="10"/>
  <c r="AF4079" i="10"/>
  <c r="AG4079" i="10"/>
  <c r="AH4079" i="10"/>
  <c r="AI4079" i="10"/>
  <c r="AJ4079" i="10"/>
  <c r="AK4079" i="10"/>
  <c r="U4080" i="10"/>
  <c r="V4080" i="10"/>
  <c r="W4080" i="10"/>
  <c r="X4080" i="10"/>
  <c r="Y4080" i="10"/>
  <c r="Z4080" i="10"/>
  <c r="AA4080" i="10"/>
  <c r="AB4080" i="10"/>
  <c r="AC4080" i="10"/>
  <c r="AD4080" i="10"/>
  <c r="AE4080" i="10"/>
  <c r="AF4080" i="10"/>
  <c r="AG4080" i="10"/>
  <c r="AH4080" i="10"/>
  <c r="AI4080" i="10"/>
  <c r="AJ4080" i="10"/>
  <c r="AK4080" i="10"/>
  <c r="U4081" i="10"/>
  <c r="V4081" i="10"/>
  <c r="W4081" i="10"/>
  <c r="X4081" i="10"/>
  <c r="Y4081" i="10"/>
  <c r="Z4081" i="10"/>
  <c r="AA4081" i="10"/>
  <c r="AB4081" i="10"/>
  <c r="AC4081" i="10"/>
  <c r="AD4081" i="10"/>
  <c r="AE4081" i="10"/>
  <c r="AF4081" i="10"/>
  <c r="AG4081" i="10"/>
  <c r="AH4081" i="10"/>
  <c r="AI4081" i="10"/>
  <c r="AJ4081" i="10"/>
  <c r="AK4081" i="10"/>
  <c r="U4082" i="10"/>
  <c r="V4082" i="10"/>
  <c r="W4082" i="10"/>
  <c r="X4082" i="10"/>
  <c r="Y4082" i="10"/>
  <c r="Z4082" i="10"/>
  <c r="AA4082" i="10"/>
  <c r="AB4082" i="10"/>
  <c r="AC4082" i="10"/>
  <c r="AD4082" i="10"/>
  <c r="AE4082" i="10"/>
  <c r="AF4082" i="10"/>
  <c r="AG4082" i="10"/>
  <c r="AH4082" i="10"/>
  <c r="AI4082" i="10"/>
  <c r="AJ4082" i="10"/>
  <c r="AK4082" i="10"/>
  <c r="U4083" i="10"/>
  <c r="V4083" i="10"/>
  <c r="W4083" i="10"/>
  <c r="X4083" i="10"/>
  <c r="Y4083" i="10"/>
  <c r="Z4083" i="10"/>
  <c r="AA4083" i="10"/>
  <c r="AB4083" i="10"/>
  <c r="AC4083" i="10"/>
  <c r="AD4083" i="10"/>
  <c r="AE4083" i="10"/>
  <c r="AF4083" i="10"/>
  <c r="AG4083" i="10"/>
  <c r="AH4083" i="10"/>
  <c r="AI4083" i="10"/>
  <c r="AJ4083" i="10"/>
  <c r="AK4083" i="10"/>
  <c r="U4084" i="10"/>
  <c r="V4084" i="10"/>
  <c r="W4084" i="10"/>
  <c r="X4084" i="10"/>
  <c r="Y4084" i="10"/>
  <c r="Z4084" i="10"/>
  <c r="AA4084" i="10"/>
  <c r="AB4084" i="10"/>
  <c r="AC4084" i="10"/>
  <c r="AD4084" i="10"/>
  <c r="AE4084" i="10"/>
  <c r="AF4084" i="10"/>
  <c r="AG4084" i="10"/>
  <c r="AH4084" i="10"/>
  <c r="AI4084" i="10"/>
  <c r="AJ4084" i="10"/>
  <c r="AK4084" i="10"/>
  <c r="U4085" i="10"/>
  <c r="V4085" i="10"/>
  <c r="W4085" i="10"/>
  <c r="X4085" i="10"/>
  <c r="Y4085" i="10"/>
  <c r="Z4085" i="10"/>
  <c r="AA4085" i="10"/>
  <c r="AB4085" i="10"/>
  <c r="AC4085" i="10"/>
  <c r="AD4085" i="10"/>
  <c r="AE4085" i="10"/>
  <c r="AF4085" i="10"/>
  <c r="AG4085" i="10"/>
  <c r="AH4085" i="10"/>
  <c r="AI4085" i="10"/>
  <c r="AJ4085" i="10"/>
  <c r="AK4085" i="10"/>
  <c r="U4086" i="10"/>
  <c r="V4086" i="10"/>
  <c r="W4086" i="10"/>
  <c r="X4086" i="10"/>
  <c r="Y4086" i="10"/>
  <c r="Z4086" i="10"/>
  <c r="AA4086" i="10"/>
  <c r="AB4086" i="10"/>
  <c r="AC4086" i="10"/>
  <c r="AD4086" i="10"/>
  <c r="AE4086" i="10"/>
  <c r="AF4086" i="10"/>
  <c r="AG4086" i="10"/>
  <c r="AH4086" i="10"/>
  <c r="AI4086" i="10"/>
  <c r="AJ4086" i="10"/>
  <c r="AK4086" i="10"/>
  <c r="U4087" i="10"/>
  <c r="V4087" i="10"/>
  <c r="W4087" i="10"/>
  <c r="X4087" i="10"/>
  <c r="Y4087" i="10"/>
  <c r="Z4087" i="10"/>
  <c r="AA4087" i="10"/>
  <c r="AB4087" i="10"/>
  <c r="AC4087" i="10"/>
  <c r="AD4087" i="10"/>
  <c r="AE4087" i="10"/>
  <c r="AF4087" i="10"/>
  <c r="AG4087" i="10"/>
  <c r="AH4087" i="10"/>
  <c r="AI4087" i="10"/>
  <c r="AJ4087" i="10"/>
  <c r="AK4087" i="10"/>
  <c r="U4088" i="10"/>
  <c r="V4088" i="10"/>
  <c r="W4088" i="10"/>
  <c r="X4088" i="10"/>
  <c r="Y4088" i="10"/>
  <c r="Z4088" i="10"/>
  <c r="AA4088" i="10"/>
  <c r="AB4088" i="10"/>
  <c r="AC4088" i="10"/>
  <c r="AD4088" i="10"/>
  <c r="AE4088" i="10"/>
  <c r="AF4088" i="10"/>
  <c r="AG4088" i="10"/>
  <c r="AH4088" i="10"/>
  <c r="AI4088" i="10"/>
  <c r="AJ4088" i="10"/>
  <c r="AK4088" i="10"/>
  <c r="U4089" i="10"/>
  <c r="V4089" i="10"/>
  <c r="W4089" i="10"/>
  <c r="X4089" i="10"/>
  <c r="Y4089" i="10"/>
  <c r="Z4089" i="10"/>
  <c r="AA4089" i="10"/>
  <c r="AB4089" i="10"/>
  <c r="AC4089" i="10"/>
  <c r="AD4089" i="10"/>
  <c r="AE4089" i="10"/>
  <c r="AF4089" i="10"/>
  <c r="AG4089" i="10"/>
  <c r="AH4089" i="10"/>
  <c r="AI4089" i="10"/>
  <c r="AJ4089" i="10"/>
  <c r="AK4089" i="10"/>
  <c r="U4090" i="10"/>
  <c r="V4090" i="10"/>
  <c r="W4090" i="10"/>
  <c r="X4090" i="10"/>
  <c r="Y4090" i="10"/>
  <c r="Z4090" i="10"/>
  <c r="AA4090" i="10"/>
  <c r="AB4090" i="10"/>
  <c r="AC4090" i="10"/>
  <c r="AD4090" i="10"/>
  <c r="AE4090" i="10"/>
  <c r="AF4090" i="10"/>
  <c r="AG4090" i="10"/>
  <c r="AH4090" i="10"/>
  <c r="AI4090" i="10"/>
  <c r="AJ4090" i="10"/>
  <c r="AK4090" i="10"/>
  <c r="U4091" i="10"/>
  <c r="V4091" i="10"/>
  <c r="W4091" i="10"/>
  <c r="X4091" i="10"/>
  <c r="Y4091" i="10"/>
  <c r="Z4091" i="10"/>
  <c r="AA4091" i="10"/>
  <c r="AB4091" i="10"/>
  <c r="AC4091" i="10"/>
  <c r="AD4091" i="10"/>
  <c r="AE4091" i="10"/>
  <c r="AF4091" i="10"/>
  <c r="AG4091" i="10"/>
  <c r="AH4091" i="10"/>
  <c r="AI4091" i="10"/>
  <c r="AJ4091" i="10"/>
  <c r="AK4091" i="10"/>
  <c r="U4092" i="10"/>
  <c r="V4092" i="10"/>
  <c r="W4092" i="10"/>
  <c r="X4092" i="10"/>
  <c r="Y4092" i="10"/>
  <c r="Z4092" i="10"/>
  <c r="AA4092" i="10"/>
  <c r="AB4092" i="10"/>
  <c r="AC4092" i="10"/>
  <c r="AD4092" i="10"/>
  <c r="AE4092" i="10"/>
  <c r="AF4092" i="10"/>
  <c r="AG4092" i="10"/>
  <c r="AH4092" i="10"/>
  <c r="AI4092" i="10"/>
  <c r="AJ4092" i="10"/>
  <c r="AK4092" i="10"/>
  <c r="U4093" i="10"/>
  <c r="V4093" i="10"/>
  <c r="W4093" i="10"/>
  <c r="X4093" i="10"/>
  <c r="Y4093" i="10"/>
  <c r="Z4093" i="10"/>
  <c r="AA4093" i="10"/>
  <c r="AB4093" i="10"/>
  <c r="AC4093" i="10"/>
  <c r="AD4093" i="10"/>
  <c r="AE4093" i="10"/>
  <c r="AF4093" i="10"/>
  <c r="AG4093" i="10"/>
  <c r="AH4093" i="10"/>
  <c r="AI4093" i="10"/>
  <c r="AJ4093" i="10"/>
  <c r="AK4093" i="10"/>
  <c r="U4094" i="10"/>
  <c r="V4094" i="10"/>
  <c r="W4094" i="10"/>
  <c r="X4094" i="10"/>
  <c r="Y4094" i="10"/>
  <c r="Z4094" i="10"/>
  <c r="AA4094" i="10"/>
  <c r="AB4094" i="10"/>
  <c r="AC4094" i="10"/>
  <c r="AD4094" i="10"/>
  <c r="AE4094" i="10"/>
  <c r="AF4094" i="10"/>
  <c r="AG4094" i="10"/>
  <c r="AH4094" i="10"/>
  <c r="AI4094" i="10"/>
  <c r="AJ4094" i="10"/>
  <c r="AK4094" i="10"/>
  <c r="U4095" i="10"/>
  <c r="V4095" i="10"/>
  <c r="W4095" i="10"/>
  <c r="X4095" i="10"/>
  <c r="Y4095" i="10"/>
  <c r="Z4095" i="10"/>
  <c r="AA4095" i="10"/>
  <c r="AB4095" i="10"/>
  <c r="AC4095" i="10"/>
  <c r="AD4095" i="10"/>
  <c r="AE4095" i="10"/>
  <c r="AF4095" i="10"/>
  <c r="AG4095" i="10"/>
  <c r="AH4095" i="10"/>
  <c r="AI4095" i="10"/>
  <c r="AJ4095" i="10"/>
  <c r="AK4095" i="10"/>
  <c r="U4096" i="10"/>
  <c r="V4096" i="10"/>
  <c r="W4096" i="10"/>
  <c r="X4096" i="10"/>
  <c r="Y4096" i="10"/>
  <c r="Z4096" i="10"/>
  <c r="AA4096" i="10"/>
  <c r="AB4096" i="10"/>
  <c r="AC4096" i="10"/>
  <c r="AD4096" i="10"/>
  <c r="AE4096" i="10"/>
  <c r="AF4096" i="10"/>
  <c r="AG4096" i="10"/>
  <c r="AH4096" i="10"/>
  <c r="AI4096" i="10"/>
  <c r="AJ4096" i="10"/>
  <c r="AK4096" i="10"/>
  <c r="U4097" i="10"/>
  <c r="V4097" i="10"/>
  <c r="W4097" i="10"/>
  <c r="X4097" i="10"/>
  <c r="Y4097" i="10"/>
  <c r="Z4097" i="10"/>
  <c r="AA4097" i="10"/>
  <c r="AB4097" i="10"/>
  <c r="AC4097" i="10"/>
  <c r="AD4097" i="10"/>
  <c r="AE4097" i="10"/>
  <c r="AF4097" i="10"/>
  <c r="AG4097" i="10"/>
  <c r="AH4097" i="10"/>
  <c r="AI4097" i="10"/>
  <c r="AJ4097" i="10"/>
  <c r="AK4097" i="10"/>
  <c r="U4098" i="10"/>
  <c r="V4098" i="10"/>
  <c r="W4098" i="10"/>
  <c r="X4098" i="10"/>
  <c r="Y4098" i="10"/>
  <c r="Z4098" i="10"/>
  <c r="AA4098" i="10"/>
  <c r="AB4098" i="10"/>
  <c r="AC4098" i="10"/>
  <c r="AD4098" i="10"/>
  <c r="AE4098" i="10"/>
  <c r="AF4098" i="10"/>
  <c r="AG4098" i="10"/>
  <c r="AH4098" i="10"/>
  <c r="AI4098" i="10"/>
  <c r="AJ4098" i="10"/>
  <c r="AK4098" i="10"/>
  <c r="U4099" i="10"/>
  <c r="V4099" i="10"/>
  <c r="W4099" i="10"/>
  <c r="X4099" i="10"/>
  <c r="Y4099" i="10"/>
  <c r="Z4099" i="10"/>
  <c r="AA4099" i="10"/>
  <c r="AB4099" i="10"/>
  <c r="AC4099" i="10"/>
  <c r="AD4099" i="10"/>
  <c r="AE4099" i="10"/>
  <c r="AF4099" i="10"/>
  <c r="AG4099" i="10"/>
  <c r="AH4099" i="10"/>
  <c r="AI4099" i="10"/>
  <c r="AJ4099" i="10"/>
  <c r="AK4099" i="10"/>
  <c r="U4100" i="10"/>
  <c r="V4100" i="10"/>
  <c r="W4100" i="10"/>
  <c r="X4100" i="10"/>
  <c r="Y4100" i="10"/>
  <c r="Z4100" i="10"/>
  <c r="AA4100" i="10"/>
  <c r="AB4100" i="10"/>
  <c r="AC4100" i="10"/>
  <c r="AD4100" i="10"/>
  <c r="AE4100" i="10"/>
  <c r="AF4100" i="10"/>
  <c r="AG4100" i="10"/>
  <c r="AH4100" i="10"/>
  <c r="AI4100" i="10"/>
  <c r="AJ4100" i="10"/>
  <c r="AK4100" i="10"/>
  <c r="U4101" i="10"/>
  <c r="V4101" i="10"/>
  <c r="W4101" i="10"/>
  <c r="X4101" i="10"/>
  <c r="Y4101" i="10"/>
  <c r="Z4101" i="10"/>
  <c r="AA4101" i="10"/>
  <c r="AB4101" i="10"/>
  <c r="AC4101" i="10"/>
  <c r="AD4101" i="10"/>
  <c r="AE4101" i="10"/>
  <c r="AF4101" i="10"/>
  <c r="AG4101" i="10"/>
  <c r="AH4101" i="10"/>
  <c r="AI4101" i="10"/>
  <c r="AJ4101" i="10"/>
  <c r="AK4101" i="10"/>
  <c r="U4102" i="10"/>
  <c r="V4102" i="10"/>
  <c r="W4102" i="10"/>
  <c r="X4102" i="10"/>
  <c r="Y4102" i="10"/>
  <c r="Z4102" i="10"/>
  <c r="AA4102" i="10"/>
  <c r="AB4102" i="10"/>
  <c r="AC4102" i="10"/>
  <c r="AD4102" i="10"/>
  <c r="AE4102" i="10"/>
  <c r="AF4102" i="10"/>
  <c r="AG4102" i="10"/>
  <c r="AH4102" i="10"/>
  <c r="AI4102" i="10"/>
  <c r="AJ4102" i="10"/>
  <c r="AK4102" i="10"/>
  <c r="U4103" i="10"/>
  <c r="V4103" i="10"/>
  <c r="W4103" i="10"/>
  <c r="X4103" i="10"/>
  <c r="Y4103" i="10"/>
  <c r="Z4103" i="10"/>
  <c r="AA4103" i="10"/>
  <c r="AB4103" i="10"/>
  <c r="AC4103" i="10"/>
  <c r="AD4103" i="10"/>
  <c r="AE4103" i="10"/>
  <c r="AF4103" i="10"/>
  <c r="AG4103" i="10"/>
  <c r="AH4103" i="10"/>
  <c r="AI4103" i="10"/>
  <c r="AJ4103" i="10"/>
  <c r="AK4103" i="10"/>
  <c r="U4104" i="10"/>
  <c r="V4104" i="10"/>
  <c r="W4104" i="10"/>
  <c r="X4104" i="10"/>
  <c r="Y4104" i="10"/>
  <c r="Z4104" i="10"/>
  <c r="AA4104" i="10"/>
  <c r="AB4104" i="10"/>
  <c r="AC4104" i="10"/>
  <c r="AD4104" i="10"/>
  <c r="AE4104" i="10"/>
  <c r="AF4104" i="10"/>
  <c r="AG4104" i="10"/>
  <c r="AH4104" i="10"/>
  <c r="AI4104" i="10"/>
  <c r="AJ4104" i="10"/>
  <c r="AK4104" i="10"/>
  <c r="U4105" i="10"/>
  <c r="V4105" i="10"/>
  <c r="W4105" i="10"/>
  <c r="X4105" i="10"/>
  <c r="Y4105" i="10"/>
  <c r="Z4105" i="10"/>
  <c r="AA4105" i="10"/>
  <c r="AB4105" i="10"/>
  <c r="AC4105" i="10"/>
  <c r="AD4105" i="10"/>
  <c r="AE4105" i="10"/>
  <c r="AF4105" i="10"/>
  <c r="AG4105" i="10"/>
  <c r="AH4105" i="10"/>
  <c r="AI4105" i="10"/>
  <c r="AJ4105" i="10"/>
  <c r="AK4105" i="10"/>
  <c r="U4106" i="10"/>
  <c r="V4106" i="10"/>
  <c r="W4106" i="10"/>
  <c r="X4106" i="10"/>
  <c r="Y4106" i="10"/>
  <c r="Z4106" i="10"/>
  <c r="AA4106" i="10"/>
  <c r="AB4106" i="10"/>
  <c r="AC4106" i="10"/>
  <c r="AD4106" i="10"/>
  <c r="AE4106" i="10"/>
  <c r="AF4106" i="10"/>
  <c r="AG4106" i="10"/>
  <c r="AH4106" i="10"/>
  <c r="AI4106" i="10"/>
  <c r="AJ4106" i="10"/>
  <c r="AK4106" i="10"/>
  <c r="U4107" i="10"/>
  <c r="V4107" i="10"/>
  <c r="W4107" i="10"/>
  <c r="X4107" i="10"/>
  <c r="Y4107" i="10"/>
  <c r="Z4107" i="10"/>
  <c r="AA4107" i="10"/>
  <c r="AB4107" i="10"/>
  <c r="AC4107" i="10"/>
  <c r="AD4107" i="10"/>
  <c r="AE4107" i="10"/>
  <c r="AF4107" i="10"/>
  <c r="AG4107" i="10"/>
  <c r="AH4107" i="10"/>
  <c r="AI4107" i="10"/>
  <c r="AJ4107" i="10"/>
  <c r="AK4107" i="10"/>
  <c r="U4108" i="10"/>
  <c r="V4108" i="10"/>
  <c r="W4108" i="10"/>
  <c r="X4108" i="10"/>
  <c r="Y4108" i="10"/>
  <c r="Z4108" i="10"/>
  <c r="AA4108" i="10"/>
  <c r="AB4108" i="10"/>
  <c r="AC4108" i="10"/>
  <c r="AD4108" i="10"/>
  <c r="AE4108" i="10"/>
  <c r="AF4108" i="10"/>
  <c r="AG4108" i="10"/>
  <c r="AH4108" i="10"/>
  <c r="AI4108" i="10"/>
  <c r="AJ4108" i="10"/>
  <c r="AK4108" i="10"/>
  <c r="U4109" i="10"/>
  <c r="V4109" i="10"/>
  <c r="W4109" i="10"/>
  <c r="X4109" i="10"/>
  <c r="Y4109" i="10"/>
  <c r="Z4109" i="10"/>
  <c r="AA4109" i="10"/>
  <c r="AB4109" i="10"/>
  <c r="AC4109" i="10"/>
  <c r="AD4109" i="10"/>
  <c r="AE4109" i="10"/>
  <c r="AF4109" i="10"/>
  <c r="AG4109" i="10"/>
  <c r="AH4109" i="10"/>
  <c r="AI4109" i="10"/>
  <c r="AJ4109" i="10"/>
  <c r="AK4109" i="10"/>
  <c r="U4110" i="10"/>
  <c r="V4110" i="10"/>
  <c r="W4110" i="10"/>
  <c r="X4110" i="10"/>
  <c r="Y4110" i="10"/>
  <c r="Z4110" i="10"/>
  <c r="AA4110" i="10"/>
  <c r="AB4110" i="10"/>
  <c r="AC4110" i="10"/>
  <c r="AD4110" i="10"/>
  <c r="AE4110" i="10"/>
  <c r="AF4110" i="10"/>
  <c r="AG4110" i="10"/>
  <c r="AH4110" i="10"/>
  <c r="AI4110" i="10"/>
  <c r="AJ4110" i="10"/>
  <c r="AK4110" i="10"/>
  <c r="U4111" i="10"/>
  <c r="V4111" i="10"/>
  <c r="W4111" i="10"/>
  <c r="X4111" i="10"/>
  <c r="Y4111" i="10"/>
  <c r="Z4111" i="10"/>
  <c r="AA4111" i="10"/>
  <c r="AB4111" i="10"/>
  <c r="AC4111" i="10"/>
  <c r="AD4111" i="10"/>
  <c r="AE4111" i="10"/>
  <c r="AF4111" i="10"/>
  <c r="AG4111" i="10"/>
  <c r="AH4111" i="10"/>
  <c r="AI4111" i="10"/>
  <c r="AJ4111" i="10"/>
  <c r="AK4111" i="10"/>
  <c r="U4112" i="10"/>
  <c r="V4112" i="10"/>
  <c r="W4112" i="10"/>
  <c r="X4112" i="10"/>
  <c r="Y4112" i="10"/>
  <c r="Z4112" i="10"/>
  <c r="AA4112" i="10"/>
  <c r="AB4112" i="10"/>
  <c r="AC4112" i="10"/>
  <c r="AD4112" i="10"/>
  <c r="AE4112" i="10"/>
  <c r="AF4112" i="10"/>
  <c r="AG4112" i="10"/>
  <c r="AH4112" i="10"/>
  <c r="AI4112" i="10"/>
  <c r="AJ4112" i="10"/>
  <c r="AK4112" i="10"/>
  <c r="U4113" i="10"/>
  <c r="V4113" i="10"/>
  <c r="W4113" i="10"/>
  <c r="X4113" i="10"/>
  <c r="Y4113" i="10"/>
  <c r="Z4113" i="10"/>
  <c r="AA4113" i="10"/>
  <c r="AB4113" i="10"/>
  <c r="AC4113" i="10"/>
  <c r="AD4113" i="10"/>
  <c r="AE4113" i="10"/>
  <c r="AF4113" i="10"/>
  <c r="AG4113" i="10"/>
  <c r="AH4113" i="10"/>
  <c r="AI4113" i="10"/>
  <c r="AJ4113" i="10"/>
  <c r="AK4113" i="10"/>
  <c r="U4114" i="10"/>
  <c r="V4114" i="10"/>
  <c r="W4114" i="10"/>
  <c r="X4114" i="10"/>
  <c r="Y4114" i="10"/>
  <c r="Z4114" i="10"/>
  <c r="AA4114" i="10"/>
  <c r="AB4114" i="10"/>
  <c r="AC4114" i="10"/>
  <c r="AD4114" i="10"/>
  <c r="AE4114" i="10"/>
  <c r="AF4114" i="10"/>
  <c r="AG4114" i="10"/>
  <c r="AH4114" i="10"/>
  <c r="AI4114" i="10"/>
  <c r="AJ4114" i="10"/>
  <c r="AK4114" i="10"/>
  <c r="U4115" i="10"/>
  <c r="V4115" i="10"/>
  <c r="W4115" i="10"/>
  <c r="X4115" i="10"/>
  <c r="Y4115" i="10"/>
  <c r="Z4115" i="10"/>
  <c r="AA4115" i="10"/>
  <c r="AB4115" i="10"/>
  <c r="AC4115" i="10"/>
  <c r="AD4115" i="10"/>
  <c r="AE4115" i="10"/>
  <c r="AF4115" i="10"/>
  <c r="AG4115" i="10"/>
  <c r="AH4115" i="10"/>
  <c r="AI4115" i="10"/>
  <c r="AJ4115" i="10"/>
  <c r="AK4115" i="10"/>
  <c r="U4116" i="10"/>
  <c r="V4116" i="10"/>
  <c r="W4116" i="10"/>
  <c r="X4116" i="10"/>
  <c r="Y4116" i="10"/>
  <c r="Z4116" i="10"/>
  <c r="AA4116" i="10"/>
  <c r="AB4116" i="10"/>
  <c r="AC4116" i="10"/>
  <c r="AD4116" i="10"/>
  <c r="AE4116" i="10"/>
  <c r="AF4116" i="10"/>
  <c r="AG4116" i="10"/>
  <c r="AH4116" i="10"/>
  <c r="AI4116" i="10"/>
  <c r="AJ4116" i="10"/>
  <c r="AK4116" i="10"/>
  <c r="U4117" i="10"/>
  <c r="V4117" i="10"/>
  <c r="W4117" i="10"/>
  <c r="X4117" i="10"/>
  <c r="Y4117" i="10"/>
  <c r="Z4117" i="10"/>
  <c r="AA4117" i="10"/>
  <c r="AB4117" i="10"/>
  <c r="AC4117" i="10"/>
  <c r="AD4117" i="10"/>
  <c r="AE4117" i="10"/>
  <c r="AF4117" i="10"/>
  <c r="AG4117" i="10"/>
  <c r="AH4117" i="10"/>
  <c r="AI4117" i="10"/>
  <c r="AJ4117" i="10"/>
  <c r="AK4117" i="10"/>
  <c r="U4118" i="10"/>
  <c r="V4118" i="10"/>
  <c r="W4118" i="10"/>
  <c r="X4118" i="10"/>
  <c r="Y4118" i="10"/>
  <c r="Z4118" i="10"/>
  <c r="AA4118" i="10"/>
  <c r="AB4118" i="10"/>
  <c r="AC4118" i="10"/>
  <c r="AD4118" i="10"/>
  <c r="AE4118" i="10"/>
  <c r="AF4118" i="10"/>
  <c r="AG4118" i="10"/>
  <c r="AH4118" i="10"/>
  <c r="AI4118" i="10"/>
  <c r="AJ4118" i="10"/>
  <c r="AK4118" i="10"/>
  <c r="U4119" i="10"/>
  <c r="V4119" i="10"/>
  <c r="W4119" i="10"/>
  <c r="X4119" i="10"/>
  <c r="Y4119" i="10"/>
  <c r="Z4119" i="10"/>
  <c r="AA4119" i="10"/>
  <c r="AB4119" i="10"/>
  <c r="AC4119" i="10"/>
  <c r="AD4119" i="10"/>
  <c r="AE4119" i="10"/>
  <c r="AF4119" i="10"/>
  <c r="AG4119" i="10"/>
  <c r="AH4119" i="10"/>
  <c r="AI4119" i="10"/>
  <c r="AJ4119" i="10"/>
  <c r="AK4119" i="10"/>
  <c r="U4120" i="10"/>
  <c r="V4120" i="10"/>
  <c r="W4120" i="10"/>
  <c r="X4120" i="10"/>
  <c r="Y4120" i="10"/>
  <c r="Z4120" i="10"/>
  <c r="AA4120" i="10"/>
  <c r="AB4120" i="10"/>
  <c r="AC4120" i="10"/>
  <c r="AD4120" i="10"/>
  <c r="AE4120" i="10"/>
  <c r="AF4120" i="10"/>
  <c r="AG4120" i="10"/>
  <c r="AH4120" i="10"/>
  <c r="AI4120" i="10"/>
  <c r="AJ4120" i="10"/>
  <c r="AK4120" i="10"/>
  <c r="U4121" i="10"/>
  <c r="V4121" i="10"/>
  <c r="W4121" i="10"/>
  <c r="X4121" i="10"/>
  <c r="Y4121" i="10"/>
  <c r="Z4121" i="10"/>
  <c r="AA4121" i="10"/>
  <c r="AB4121" i="10"/>
  <c r="AC4121" i="10"/>
  <c r="AD4121" i="10"/>
  <c r="AE4121" i="10"/>
  <c r="AF4121" i="10"/>
  <c r="AG4121" i="10"/>
  <c r="AH4121" i="10"/>
  <c r="AI4121" i="10"/>
  <c r="AJ4121" i="10"/>
  <c r="AK4121" i="10"/>
  <c r="U4122" i="10"/>
  <c r="V4122" i="10"/>
  <c r="W4122" i="10"/>
  <c r="X4122" i="10"/>
  <c r="Y4122" i="10"/>
  <c r="Z4122" i="10"/>
  <c r="AA4122" i="10"/>
  <c r="AB4122" i="10"/>
  <c r="AC4122" i="10"/>
  <c r="AD4122" i="10"/>
  <c r="AE4122" i="10"/>
  <c r="AF4122" i="10"/>
  <c r="AG4122" i="10"/>
  <c r="AH4122" i="10"/>
  <c r="AI4122" i="10"/>
  <c r="AJ4122" i="10"/>
  <c r="AK4122" i="10"/>
  <c r="U4123" i="10"/>
  <c r="V4123" i="10"/>
  <c r="W4123" i="10"/>
  <c r="X4123" i="10"/>
  <c r="Y4123" i="10"/>
  <c r="Z4123" i="10"/>
  <c r="AA4123" i="10"/>
  <c r="AB4123" i="10"/>
  <c r="AC4123" i="10"/>
  <c r="AD4123" i="10"/>
  <c r="AE4123" i="10"/>
  <c r="AF4123" i="10"/>
  <c r="AG4123" i="10"/>
  <c r="AH4123" i="10"/>
  <c r="AI4123" i="10"/>
  <c r="AJ4123" i="10"/>
  <c r="AK4123" i="10"/>
  <c r="U4124" i="10"/>
  <c r="V4124" i="10"/>
  <c r="W4124" i="10"/>
  <c r="X4124" i="10"/>
  <c r="Y4124" i="10"/>
  <c r="Z4124" i="10"/>
  <c r="AA4124" i="10"/>
  <c r="AB4124" i="10"/>
  <c r="AC4124" i="10"/>
  <c r="AD4124" i="10"/>
  <c r="AE4124" i="10"/>
  <c r="AF4124" i="10"/>
  <c r="AG4124" i="10"/>
  <c r="AH4124" i="10"/>
  <c r="AI4124" i="10"/>
  <c r="AJ4124" i="10"/>
  <c r="AK4124" i="10"/>
  <c r="U4125" i="10"/>
  <c r="V4125" i="10"/>
  <c r="W4125" i="10"/>
  <c r="X4125" i="10"/>
  <c r="Y4125" i="10"/>
  <c r="Z4125" i="10"/>
  <c r="AA4125" i="10"/>
  <c r="AB4125" i="10"/>
  <c r="AC4125" i="10"/>
  <c r="AD4125" i="10"/>
  <c r="AE4125" i="10"/>
  <c r="AF4125" i="10"/>
  <c r="AG4125" i="10"/>
  <c r="AH4125" i="10"/>
  <c r="AI4125" i="10"/>
  <c r="AJ4125" i="10"/>
  <c r="AK4125" i="10"/>
  <c r="U4126" i="10"/>
  <c r="V4126" i="10"/>
  <c r="W4126" i="10"/>
  <c r="X4126" i="10"/>
  <c r="Y4126" i="10"/>
  <c r="Z4126" i="10"/>
  <c r="AA4126" i="10"/>
  <c r="AB4126" i="10"/>
  <c r="AC4126" i="10"/>
  <c r="AD4126" i="10"/>
  <c r="AE4126" i="10"/>
  <c r="AF4126" i="10"/>
  <c r="AG4126" i="10"/>
  <c r="AH4126" i="10"/>
  <c r="AI4126" i="10"/>
  <c r="AJ4126" i="10"/>
  <c r="AK4126" i="10"/>
  <c r="U4127" i="10"/>
  <c r="V4127" i="10"/>
  <c r="W4127" i="10"/>
  <c r="X4127" i="10"/>
  <c r="Y4127" i="10"/>
  <c r="Z4127" i="10"/>
  <c r="AA4127" i="10"/>
  <c r="AB4127" i="10"/>
  <c r="AC4127" i="10"/>
  <c r="AD4127" i="10"/>
  <c r="AE4127" i="10"/>
  <c r="AF4127" i="10"/>
  <c r="AG4127" i="10"/>
  <c r="AH4127" i="10"/>
  <c r="AI4127" i="10"/>
  <c r="AJ4127" i="10"/>
  <c r="AK4127" i="10"/>
  <c r="U4128" i="10"/>
  <c r="V4128" i="10"/>
  <c r="W4128" i="10"/>
  <c r="X4128" i="10"/>
  <c r="Y4128" i="10"/>
  <c r="Z4128" i="10"/>
  <c r="AA4128" i="10"/>
  <c r="AB4128" i="10"/>
  <c r="AC4128" i="10"/>
  <c r="AD4128" i="10"/>
  <c r="AE4128" i="10"/>
  <c r="AF4128" i="10"/>
  <c r="AG4128" i="10"/>
  <c r="AH4128" i="10"/>
  <c r="AI4128" i="10"/>
  <c r="AJ4128" i="10"/>
  <c r="AK4128" i="10"/>
  <c r="U4129" i="10"/>
  <c r="V4129" i="10"/>
  <c r="W4129" i="10"/>
  <c r="X4129" i="10"/>
  <c r="Y4129" i="10"/>
  <c r="Z4129" i="10"/>
  <c r="AA4129" i="10"/>
  <c r="AB4129" i="10"/>
  <c r="AC4129" i="10"/>
  <c r="AD4129" i="10"/>
  <c r="AE4129" i="10"/>
  <c r="AF4129" i="10"/>
  <c r="AG4129" i="10"/>
  <c r="AH4129" i="10"/>
  <c r="AI4129" i="10"/>
  <c r="AJ4129" i="10"/>
  <c r="AK4129" i="10"/>
  <c r="U4130" i="10"/>
  <c r="V4130" i="10"/>
  <c r="W4130" i="10"/>
  <c r="X4130" i="10"/>
  <c r="Y4130" i="10"/>
  <c r="Z4130" i="10"/>
  <c r="AA4130" i="10"/>
  <c r="AB4130" i="10"/>
  <c r="AC4130" i="10"/>
  <c r="AD4130" i="10"/>
  <c r="AE4130" i="10"/>
  <c r="AF4130" i="10"/>
  <c r="AG4130" i="10"/>
  <c r="AH4130" i="10"/>
  <c r="AI4130" i="10"/>
  <c r="AJ4130" i="10"/>
  <c r="AK4130" i="10"/>
  <c r="U4131" i="10"/>
  <c r="V4131" i="10"/>
  <c r="W4131" i="10"/>
  <c r="X4131" i="10"/>
  <c r="Y4131" i="10"/>
  <c r="Z4131" i="10"/>
  <c r="AA4131" i="10"/>
  <c r="AB4131" i="10"/>
  <c r="AC4131" i="10"/>
  <c r="AD4131" i="10"/>
  <c r="AE4131" i="10"/>
  <c r="AF4131" i="10"/>
  <c r="AG4131" i="10"/>
  <c r="AH4131" i="10"/>
  <c r="AI4131" i="10"/>
  <c r="AJ4131" i="10"/>
  <c r="AK4131" i="10"/>
  <c r="U4132" i="10"/>
  <c r="V4132" i="10"/>
  <c r="W4132" i="10"/>
  <c r="X4132" i="10"/>
  <c r="Y4132" i="10"/>
  <c r="Z4132" i="10"/>
  <c r="AA4132" i="10"/>
  <c r="AB4132" i="10"/>
  <c r="AC4132" i="10"/>
  <c r="AD4132" i="10"/>
  <c r="AE4132" i="10"/>
  <c r="AF4132" i="10"/>
  <c r="AG4132" i="10"/>
  <c r="AH4132" i="10"/>
  <c r="AI4132" i="10"/>
  <c r="AJ4132" i="10"/>
  <c r="AK4132" i="10"/>
  <c r="U4133" i="10"/>
  <c r="V4133" i="10"/>
  <c r="W4133" i="10"/>
  <c r="X4133" i="10"/>
  <c r="Y4133" i="10"/>
  <c r="Z4133" i="10"/>
  <c r="AA4133" i="10"/>
  <c r="AB4133" i="10"/>
  <c r="AC4133" i="10"/>
  <c r="AD4133" i="10"/>
  <c r="AE4133" i="10"/>
  <c r="AF4133" i="10"/>
  <c r="AG4133" i="10"/>
  <c r="AH4133" i="10"/>
  <c r="AI4133" i="10"/>
  <c r="AJ4133" i="10"/>
  <c r="AK4133" i="10"/>
  <c r="U4134" i="10"/>
  <c r="V4134" i="10"/>
  <c r="W4134" i="10"/>
  <c r="X4134" i="10"/>
  <c r="Y4134" i="10"/>
  <c r="Z4134" i="10"/>
  <c r="AA4134" i="10"/>
  <c r="AB4134" i="10"/>
  <c r="AC4134" i="10"/>
  <c r="AD4134" i="10"/>
  <c r="AE4134" i="10"/>
  <c r="AF4134" i="10"/>
  <c r="AG4134" i="10"/>
  <c r="AH4134" i="10"/>
  <c r="AI4134" i="10"/>
  <c r="AJ4134" i="10"/>
  <c r="AK4134" i="10"/>
  <c r="U4135" i="10"/>
  <c r="V4135" i="10"/>
  <c r="W4135" i="10"/>
  <c r="X4135" i="10"/>
  <c r="Y4135" i="10"/>
  <c r="Z4135" i="10"/>
  <c r="AA4135" i="10"/>
  <c r="AB4135" i="10"/>
  <c r="AC4135" i="10"/>
  <c r="AD4135" i="10"/>
  <c r="AE4135" i="10"/>
  <c r="AF4135" i="10"/>
  <c r="AG4135" i="10"/>
  <c r="AH4135" i="10"/>
  <c r="AI4135" i="10"/>
  <c r="AJ4135" i="10"/>
  <c r="AK4135" i="10"/>
  <c r="U4136" i="10"/>
  <c r="V4136" i="10"/>
  <c r="W4136" i="10"/>
  <c r="X4136" i="10"/>
  <c r="Y4136" i="10"/>
  <c r="Z4136" i="10"/>
  <c r="AA4136" i="10"/>
  <c r="AB4136" i="10"/>
  <c r="AC4136" i="10"/>
  <c r="AD4136" i="10"/>
  <c r="AE4136" i="10"/>
  <c r="AF4136" i="10"/>
  <c r="AG4136" i="10"/>
  <c r="AH4136" i="10"/>
  <c r="AI4136" i="10"/>
  <c r="AJ4136" i="10"/>
  <c r="AK4136" i="10"/>
  <c r="U4137" i="10"/>
  <c r="V4137" i="10"/>
  <c r="W4137" i="10"/>
  <c r="X4137" i="10"/>
  <c r="Y4137" i="10"/>
  <c r="Z4137" i="10"/>
  <c r="AA4137" i="10"/>
  <c r="AB4137" i="10"/>
  <c r="AC4137" i="10"/>
  <c r="AD4137" i="10"/>
  <c r="AE4137" i="10"/>
  <c r="AF4137" i="10"/>
  <c r="AG4137" i="10"/>
  <c r="AH4137" i="10"/>
  <c r="AI4137" i="10"/>
  <c r="AJ4137" i="10"/>
  <c r="AK4137" i="10"/>
  <c r="U4138" i="10"/>
  <c r="V4138" i="10"/>
  <c r="W4138" i="10"/>
  <c r="X4138" i="10"/>
  <c r="Y4138" i="10"/>
  <c r="Z4138" i="10"/>
  <c r="AA4138" i="10"/>
  <c r="AB4138" i="10"/>
  <c r="AC4138" i="10"/>
  <c r="AD4138" i="10"/>
  <c r="AE4138" i="10"/>
  <c r="AF4138" i="10"/>
  <c r="AG4138" i="10"/>
  <c r="AH4138" i="10"/>
  <c r="AI4138" i="10"/>
  <c r="AJ4138" i="10"/>
  <c r="AK4138" i="10"/>
  <c r="U4139" i="10"/>
  <c r="V4139" i="10"/>
  <c r="W4139" i="10"/>
  <c r="X4139" i="10"/>
  <c r="Y4139" i="10"/>
  <c r="Z4139" i="10"/>
  <c r="AA4139" i="10"/>
  <c r="AB4139" i="10"/>
  <c r="AC4139" i="10"/>
  <c r="AD4139" i="10"/>
  <c r="AE4139" i="10"/>
  <c r="AF4139" i="10"/>
  <c r="AG4139" i="10"/>
  <c r="AH4139" i="10"/>
  <c r="AI4139" i="10"/>
  <c r="AJ4139" i="10"/>
  <c r="AK4139" i="10"/>
  <c r="U4140" i="10"/>
  <c r="V4140" i="10"/>
  <c r="W4140" i="10"/>
  <c r="X4140" i="10"/>
  <c r="Y4140" i="10"/>
  <c r="Z4140" i="10"/>
  <c r="AA4140" i="10"/>
  <c r="AB4140" i="10"/>
  <c r="AC4140" i="10"/>
  <c r="AD4140" i="10"/>
  <c r="AE4140" i="10"/>
  <c r="AF4140" i="10"/>
  <c r="AG4140" i="10"/>
  <c r="AH4140" i="10"/>
  <c r="AI4140" i="10"/>
  <c r="AJ4140" i="10"/>
  <c r="AK4140" i="10"/>
  <c r="U4141" i="10"/>
  <c r="V4141" i="10"/>
  <c r="W4141" i="10"/>
  <c r="X4141" i="10"/>
  <c r="Y4141" i="10"/>
  <c r="Z4141" i="10"/>
  <c r="AA4141" i="10"/>
  <c r="AB4141" i="10"/>
  <c r="AC4141" i="10"/>
  <c r="AD4141" i="10"/>
  <c r="AE4141" i="10"/>
  <c r="AF4141" i="10"/>
  <c r="AG4141" i="10"/>
  <c r="AH4141" i="10"/>
  <c r="AI4141" i="10"/>
  <c r="AJ4141" i="10"/>
  <c r="AK4141" i="10"/>
  <c r="U4142" i="10"/>
  <c r="V4142" i="10"/>
  <c r="W4142" i="10"/>
  <c r="X4142" i="10"/>
  <c r="Y4142" i="10"/>
  <c r="Z4142" i="10"/>
  <c r="AA4142" i="10"/>
  <c r="AB4142" i="10"/>
  <c r="AC4142" i="10"/>
  <c r="AD4142" i="10"/>
  <c r="AE4142" i="10"/>
  <c r="AF4142" i="10"/>
  <c r="AG4142" i="10"/>
  <c r="AH4142" i="10"/>
  <c r="AI4142" i="10"/>
  <c r="AJ4142" i="10"/>
  <c r="AK4142" i="10"/>
  <c r="U4143" i="10"/>
  <c r="V4143" i="10"/>
  <c r="W4143" i="10"/>
  <c r="X4143" i="10"/>
  <c r="Y4143" i="10"/>
  <c r="Z4143" i="10"/>
  <c r="AA4143" i="10"/>
  <c r="AB4143" i="10"/>
  <c r="AC4143" i="10"/>
  <c r="AD4143" i="10"/>
  <c r="AE4143" i="10"/>
  <c r="AF4143" i="10"/>
  <c r="AG4143" i="10"/>
  <c r="AH4143" i="10"/>
  <c r="AI4143" i="10"/>
  <c r="AJ4143" i="10"/>
  <c r="AK4143" i="10"/>
  <c r="U4144" i="10"/>
  <c r="V4144" i="10"/>
  <c r="W4144" i="10"/>
  <c r="X4144" i="10"/>
  <c r="Y4144" i="10"/>
  <c r="Z4144" i="10"/>
  <c r="AA4144" i="10"/>
  <c r="AB4144" i="10"/>
  <c r="AC4144" i="10"/>
  <c r="AD4144" i="10"/>
  <c r="AE4144" i="10"/>
  <c r="AF4144" i="10"/>
  <c r="AG4144" i="10"/>
  <c r="AH4144" i="10"/>
  <c r="AI4144" i="10"/>
  <c r="AJ4144" i="10"/>
  <c r="AK4144" i="10"/>
  <c r="U4145" i="10"/>
  <c r="V4145" i="10"/>
  <c r="W4145" i="10"/>
  <c r="X4145" i="10"/>
  <c r="Y4145" i="10"/>
  <c r="Z4145" i="10"/>
  <c r="AA4145" i="10"/>
  <c r="AB4145" i="10"/>
  <c r="AC4145" i="10"/>
  <c r="AD4145" i="10"/>
  <c r="AE4145" i="10"/>
  <c r="AF4145" i="10"/>
  <c r="AG4145" i="10"/>
  <c r="AH4145" i="10"/>
  <c r="AI4145" i="10"/>
  <c r="AJ4145" i="10"/>
  <c r="AK4145" i="10"/>
  <c r="U4146" i="10"/>
  <c r="V4146" i="10"/>
  <c r="W4146" i="10"/>
  <c r="X4146" i="10"/>
  <c r="Y4146" i="10"/>
  <c r="Z4146" i="10"/>
  <c r="AA4146" i="10"/>
  <c r="AB4146" i="10"/>
  <c r="AC4146" i="10"/>
  <c r="AD4146" i="10"/>
  <c r="AE4146" i="10"/>
  <c r="AF4146" i="10"/>
  <c r="AG4146" i="10"/>
  <c r="AH4146" i="10"/>
  <c r="AI4146" i="10"/>
  <c r="AJ4146" i="10"/>
  <c r="AK4146" i="10"/>
  <c r="U4147" i="10"/>
  <c r="V4147" i="10"/>
  <c r="W4147" i="10"/>
  <c r="X4147" i="10"/>
  <c r="Y4147" i="10"/>
  <c r="Z4147" i="10"/>
  <c r="AA4147" i="10"/>
  <c r="AB4147" i="10"/>
  <c r="AC4147" i="10"/>
  <c r="AD4147" i="10"/>
  <c r="AE4147" i="10"/>
  <c r="AF4147" i="10"/>
  <c r="AG4147" i="10"/>
  <c r="AH4147" i="10"/>
  <c r="AI4147" i="10"/>
  <c r="AJ4147" i="10"/>
  <c r="AK4147" i="10"/>
  <c r="U4148" i="10"/>
  <c r="V4148" i="10"/>
  <c r="W4148" i="10"/>
  <c r="X4148" i="10"/>
  <c r="Y4148" i="10"/>
  <c r="Z4148" i="10"/>
  <c r="AA4148" i="10"/>
  <c r="AB4148" i="10"/>
  <c r="AC4148" i="10"/>
  <c r="AD4148" i="10"/>
  <c r="AE4148" i="10"/>
  <c r="AF4148" i="10"/>
  <c r="AG4148" i="10"/>
  <c r="AH4148" i="10"/>
  <c r="AI4148" i="10"/>
  <c r="AJ4148" i="10"/>
  <c r="AK4148" i="10"/>
  <c r="U4149" i="10"/>
  <c r="V4149" i="10"/>
  <c r="W4149" i="10"/>
  <c r="X4149" i="10"/>
  <c r="Y4149" i="10"/>
  <c r="Z4149" i="10"/>
  <c r="AA4149" i="10"/>
  <c r="AB4149" i="10"/>
  <c r="AC4149" i="10"/>
  <c r="AD4149" i="10"/>
  <c r="AE4149" i="10"/>
  <c r="AF4149" i="10"/>
  <c r="AG4149" i="10"/>
  <c r="AH4149" i="10"/>
  <c r="AI4149" i="10"/>
  <c r="AJ4149" i="10"/>
  <c r="AK4149" i="10"/>
  <c r="U4150" i="10"/>
  <c r="V4150" i="10"/>
  <c r="W4150" i="10"/>
  <c r="X4150" i="10"/>
  <c r="Y4150" i="10"/>
  <c r="Z4150" i="10"/>
  <c r="AA4150" i="10"/>
  <c r="AB4150" i="10"/>
  <c r="AC4150" i="10"/>
  <c r="AD4150" i="10"/>
  <c r="AE4150" i="10"/>
  <c r="AF4150" i="10"/>
  <c r="AG4150" i="10"/>
  <c r="AH4150" i="10"/>
  <c r="AI4150" i="10"/>
  <c r="AJ4150" i="10"/>
  <c r="AK4150" i="10"/>
  <c r="U4151" i="10"/>
  <c r="V4151" i="10"/>
  <c r="W4151" i="10"/>
  <c r="X4151" i="10"/>
  <c r="Y4151" i="10"/>
  <c r="Z4151" i="10"/>
  <c r="AA4151" i="10"/>
  <c r="AB4151" i="10"/>
  <c r="AC4151" i="10"/>
  <c r="AD4151" i="10"/>
  <c r="AE4151" i="10"/>
  <c r="AF4151" i="10"/>
  <c r="AG4151" i="10"/>
  <c r="AH4151" i="10"/>
  <c r="AI4151" i="10"/>
  <c r="AJ4151" i="10"/>
  <c r="AK4151" i="10"/>
  <c r="U4152" i="10"/>
  <c r="V4152" i="10"/>
  <c r="W4152" i="10"/>
  <c r="X4152" i="10"/>
  <c r="Y4152" i="10"/>
  <c r="Z4152" i="10"/>
  <c r="AA4152" i="10"/>
  <c r="AB4152" i="10"/>
  <c r="AC4152" i="10"/>
  <c r="AD4152" i="10"/>
  <c r="AE4152" i="10"/>
  <c r="AF4152" i="10"/>
  <c r="AG4152" i="10"/>
  <c r="AH4152" i="10"/>
  <c r="AI4152" i="10"/>
  <c r="AJ4152" i="10"/>
  <c r="AK4152" i="10"/>
  <c r="U4153" i="10"/>
  <c r="V4153" i="10"/>
  <c r="W4153" i="10"/>
  <c r="X4153" i="10"/>
  <c r="Y4153" i="10"/>
  <c r="Z4153" i="10"/>
  <c r="AA4153" i="10"/>
  <c r="AB4153" i="10"/>
  <c r="AC4153" i="10"/>
  <c r="AD4153" i="10"/>
  <c r="AE4153" i="10"/>
  <c r="AF4153" i="10"/>
  <c r="AG4153" i="10"/>
  <c r="AH4153" i="10"/>
  <c r="AI4153" i="10"/>
  <c r="AJ4153" i="10"/>
  <c r="AK4153" i="10"/>
  <c r="U4154" i="10"/>
  <c r="V4154" i="10"/>
  <c r="W4154" i="10"/>
  <c r="X4154" i="10"/>
  <c r="Y4154" i="10"/>
  <c r="Z4154" i="10"/>
  <c r="AA4154" i="10"/>
  <c r="AB4154" i="10"/>
  <c r="AC4154" i="10"/>
  <c r="AD4154" i="10"/>
  <c r="AE4154" i="10"/>
  <c r="AF4154" i="10"/>
  <c r="AG4154" i="10"/>
  <c r="AH4154" i="10"/>
  <c r="AI4154" i="10"/>
  <c r="AJ4154" i="10"/>
  <c r="AK4154" i="10"/>
  <c r="U4155" i="10"/>
  <c r="V4155" i="10"/>
  <c r="W4155" i="10"/>
  <c r="X4155" i="10"/>
  <c r="Y4155" i="10"/>
  <c r="Z4155" i="10"/>
  <c r="AA4155" i="10"/>
  <c r="AB4155" i="10"/>
  <c r="AC4155" i="10"/>
  <c r="AD4155" i="10"/>
  <c r="AE4155" i="10"/>
  <c r="AF4155" i="10"/>
  <c r="AG4155" i="10"/>
  <c r="AH4155" i="10"/>
  <c r="AI4155" i="10"/>
  <c r="AJ4155" i="10"/>
  <c r="AK4155" i="10"/>
  <c r="U4156" i="10"/>
  <c r="V4156" i="10"/>
  <c r="W4156" i="10"/>
  <c r="X4156" i="10"/>
  <c r="Y4156" i="10"/>
  <c r="Z4156" i="10"/>
  <c r="AA4156" i="10"/>
  <c r="AB4156" i="10"/>
  <c r="AC4156" i="10"/>
  <c r="AD4156" i="10"/>
  <c r="AE4156" i="10"/>
  <c r="AF4156" i="10"/>
  <c r="AG4156" i="10"/>
  <c r="AH4156" i="10"/>
  <c r="AI4156" i="10"/>
  <c r="AJ4156" i="10"/>
  <c r="AK4156" i="10"/>
  <c r="U4157" i="10"/>
  <c r="V4157" i="10"/>
  <c r="W4157" i="10"/>
  <c r="X4157" i="10"/>
  <c r="Y4157" i="10"/>
  <c r="Z4157" i="10"/>
  <c r="AA4157" i="10"/>
  <c r="AB4157" i="10"/>
  <c r="AC4157" i="10"/>
  <c r="AD4157" i="10"/>
  <c r="AE4157" i="10"/>
  <c r="AF4157" i="10"/>
  <c r="AG4157" i="10"/>
  <c r="AH4157" i="10"/>
  <c r="AI4157" i="10"/>
  <c r="AJ4157" i="10"/>
  <c r="AK4157" i="10"/>
  <c r="U4158" i="10"/>
  <c r="V4158" i="10"/>
  <c r="W4158" i="10"/>
  <c r="X4158" i="10"/>
  <c r="Y4158" i="10"/>
  <c r="Z4158" i="10"/>
  <c r="AA4158" i="10"/>
  <c r="AB4158" i="10"/>
  <c r="AC4158" i="10"/>
  <c r="AD4158" i="10"/>
  <c r="AE4158" i="10"/>
  <c r="AF4158" i="10"/>
  <c r="AG4158" i="10"/>
  <c r="AH4158" i="10"/>
  <c r="AI4158" i="10"/>
  <c r="AJ4158" i="10"/>
  <c r="AK4158" i="10"/>
  <c r="U4159" i="10"/>
  <c r="V4159" i="10"/>
  <c r="W4159" i="10"/>
  <c r="X4159" i="10"/>
  <c r="Y4159" i="10"/>
  <c r="Z4159" i="10"/>
  <c r="AA4159" i="10"/>
  <c r="AB4159" i="10"/>
  <c r="AC4159" i="10"/>
  <c r="AD4159" i="10"/>
  <c r="AE4159" i="10"/>
  <c r="AF4159" i="10"/>
  <c r="AG4159" i="10"/>
  <c r="AH4159" i="10"/>
  <c r="AI4159" i="10"/>
  <c r="AJ4159" i="10"/>
  <c r="AK4159" i="10"/>
  <c r="U4160" i="10"/>
  <c r="V4160" i="10"/>
  <c r="W4160" i="10"/>
  <c r="X4160" i="10"/>
  <c r="Y4160" i="10"/>
  <c r="Z4160" i="10"/>
  <c r="AA4160" i="10"/>
  <c r="AB4160" i="10"/>
  <c r="AC4160" i="10"/>
  <c r="AD4160" i="10"/>
  <c r="AE4160" i="10"/>
  <c r="AF4160" i="10"/>
  <c r="AG4160" i="10"/>
  <c r="AH4160" i="10"/>
  <c r="AI4160" i="10"/>
  <c r="AJ4160" i="10"/>
  <c r="AK4160" i="10"/>
  <c r="U4161" i="10"/>
  <c r="V4161" i="10"/>
  <c r="W4161" i="10"/>
  <c r="X4161" i="10"/>
  <c r="Y4161" i="10"/>
  <c r="Z4161" i="10"/>
  <c r="AA4161" i="10"/>
  <c r="AB4161" i="10"/>
  <c r="AC4161" i="10"/>
  <c r="AD4161" i="10"/>
  <c r="AE4161" i="10"/>
  <c r="AF4161" i="10"/>
  <c r="AG4161" i="10"/>
  <c r="AH4161" i="10"/>
  <c r="AI4161" i="10"/>
  <c r="AJ4161" i="10"/>
  <c r="AK4161" i="10"/>
  <c r="U4162" i="10"/>
  <c r="V4162" i="10"/>
  <c r="W4162" i="10"/>
  <c r="X4162" i="10"/>
  <c r="Y4162" i="10"/>
  <c r="Z4162" i="10"/>
  <c r="AA4162" i="10"/>
  <c r="AB4162" i="10"/>
  <c r="AC4162" i="10"/>
  <c r="AD4162" i="10"/>
  <c r="AE4162" i="10"/>
  <c r="AF4162" i="10"/>
  <c r="AG4162" i="10"/>
  <c r="AH4162" i="10"/>
  <c r="AI4162" i="10"/>
  <c r="AJ4162" i="10"/>
  <c r="AK4162" i="10"/>
  <c r="U4163" i="10"/>
  <c r="V4163" i="10"/>
  <c r="W4163" i="10"/>
  <c r="X4163" i="10"/>
  <c r="Y4163" i="10"/>
  <c r="Z4163" i="10"/>
  <c r="AA4163" i="10"/>
  <c r="AB4163" i="10"/>
  <c r="AC4163" i="10"/>
  <c r="AD4163" i="10"/>
  <c r="AE4163" i="10"/>
  <c r="AF4163" i="10"/>
  <c r="AG4163" i="10"/>
  <c r="AH4163" i="10"/>
  <c r="AI4163" i="10"/>
  <c r="AJ4163" i="10"/>
  <c r="AK4163" i="10"/>
  <c r="U4164" i="10"/>
  <c r="V4164" i="10"/>
  <c r="W4164" i="10"/>
  <c r="X4164" i="10"/>
  <c r="Y4164" i="10"/>
  <c r="Z4164" i="10"/>
  <c r="AA4164" i="10"/>
  <c r="AB4164" i="10"/>
  <c r="AC4164" i="10"/>
  <c r="AD4164" i="10"/>
  <c r="AE4164" i="10"/>
  <c r="AF4164" i="10"/>
  <c r="AG4164" i="10"/>
  <c r="AH4164" i="10"/>
  <c r="AI4164" i="10"/>
  <c r="AJ4164" i="10"/>
  <c r="AK4164" i="10"/>
  <c r="U4165" i="10"/>
  <c r="V4165" i="10"/>
  <c r="W4165" i="10"/>
  <c r="X4165" i="10"/>
  <c r="Y4165" i="10"/>
  <c r="Z4165" i="10"/>
  <c r="AA4165" i="10"/>
  <c r="AB4165" i="10"/>
  <c r="AC4165" i="10"/>
  <c r="AD4165" i="10"/>
  <c r="AE4165" i="10"/>
  <c r="AF4165" i="10"/>
  <c r="AG4165" i="10"/>
  <c r="AH4165" i="10"/>
  <c r="AI4165" i="10"/>
  <c r="AJ4165" i="10"/>
  <c r="AK4165" i="10"/>
  <c r="U4166" i="10"/>
  <c r="V4166" i="10"/>
  <c r="W4166" i="10"/>
  <c r="X4166" i="10"/>
  <c r="Y4166" i="10"/>
  <c r="Z4166" i="10"/>
  <c r="AA4166" i="10"/>
  <c r="AB4166" i="10"/>
  <c r="AC4166" i="10"/>
  <c r="AD4166" i="10"/>
  <c r="AE4166" i="10"/>
  <c r="AF4166" i="10"/>
  <c r="AG4166" i="10"/>
  <c r="AH4166" i="10"/>
  <c r="AI4166" i="10"/>
  <c r="AJ4166" i="10"/>
  <c r="AK4166" i="10"/>
  <c r="U4167" i="10"/>
  <c r="V4167" i="10"/>
  <c r="W4167" i="10"/>
  <c r="X4167" i="10"/>
  <c r="Y4167" i="10"/>
  <c r="Z4167" i="10"/>
  <c r="AA4167" i="10"/>
  <c r="AB4167" i="10"/>
  <c r="AC4167" i="10"/>
  <c r="AD4167" i="10"/>
  <c r="AE4167" i="10"/>
  <c r="AF4167" i="10"/>
  <c r="AG4167" i="10"/>
  <c r="AH4167" i="10"/>
  <c r="AI4167" i="10"/>
  <c r="AJ4167" i="10"/>
  <c r="AK4167" i="10"/>
  <c r="U4168" i="10"/>
  <c r="V4168" i="10"/>
  <c r="W4168" i="10"/>
  <c r="X4168" i="10"/>
  <c r="Y4168" i="10"/>
  <c r="Z4168" i="10"/>
  <c r="AA4168" i="10"/>
  <c r="AB4168" i="10"/>
  <c r="AC4168" i="10"/>
  <c r="AD4168" i="10"/>
  <c r="AE4168" i="10"/>
  <c r="AF4168" i="10"/>
  <c r="AG4168" i="10"/>
  <c r="AH4168" i="10"/>
  <c r="AI4168" i="10"/>
  <c r="AJ4168" i="10"/>
  <c r="AK4168" i="10"/>
  <c r="U4169" i="10"/>
  <c r="V4169" i="10"/>
  <c r="W4169" i="10"/>
  <c r="X4169" i="10"/>
  <c r="Y4169" i="10"/>
  <c r="Z4169" i="10"/>
  <c r="AA4169" i="10"/>
  <c r="AB4169" i="10"/>
  <c r="AC4169" i="10"/>
  <c r="AD4169" i="10"/>
  <c r="AE4169" i="10"/>
  <c r="AF4169" i="10"/>
  <c r="AG4169" i="10"/>
  <c r="AH4169" i="10"/>
  <c r="AI4169" i="10"/>
  <c r="AJ4169" i="10"/>
  <c r="AK4169" i="10"/>
  <c r="U4170" i="10"/>
  <c r="V4170" i="10"/>
  <c r="W4170" i="10"/>
  <c r="X4170" i="10"/>
  <c r="Y4170" i="10"/>
  <c r="Z4170" i="10"/>
  <c r="AA4170" i="10"/>
  <c r="AB4170" i="10"/>
  <c r="AC4170" i="10"/>
  <c r="AD4170" i="10"/>
  <c r="AE4170" i="10"/>
  <c r="AF4170" i="10"/>
  <c r="AG4170" i="10"/>
  <c r="AH4170" i="10"/>
  <c r="AI4170" i="10"/>
  <c r="AJ4170" i="10"/>
  <c r="AK4170" i="10"/>
  <c r="U4171" i="10"/>
  <c r="V4171" i="10"/>
  <c r="W4171" i="10"/>
  <c r="X4171" i="10"/>
  <c r="Y4171" i="10"/>
  <c r="Z4171" i="10"/>
  <c r="AA4171" i="10"/>
  <c r="AB4171" i="10"/>
  <c r="AC4171" i="10"/>
  <c r="AD4171" i="10"/>
  <c r="AE4171" i="10"/>
  <c r="AF4171" i="10"/>
  <c r="AG4171" i="10"/>
  <c r="AH4171" i="10"/>
  <c r="AI4171" i="10"/>
  <c r="AJ4171" i="10"/>
  <c r="AK4171" i="10"/>
  <c r="U4172" i="10"/>
  <c r="V4172" i="10"/>
  <c r="W4172" i="10"/>
  <c r="X4172" i="10"/>
  <c r="Y4172" i="10"/>
  <c r="Z4172" i="10"/>
  <c r="AA4172" i="10"/>
  <c r="AB4172" i="10"/>
  <c r="AC4172" i="10"/>
  <c r="AD4172" i="10"/>
  <c r="AE4172" i="10"/>
  <c r="AF4172" i="10"/>
  <c r="AG4172" i="10"/>
  <c r="AH4172" i="10"/>
  <c r="AI4172" i="10"/>
  <c r="AJ4172" i="10"/>
  <c r="AK4172" i="10"/>
  <c r="U4173" i="10"/>
  <c r="V4173" i="10"/>
  <c r="W4173" i="10"/>
  <c r="X4173" i="10"/>
  <c r="Y4173" i="10"/>
  <c r="Z4173" i="10"/>
  <c r="AA4173" i="10"/>
  <c r="AB4173" i="10"/>
  <c r="AC4173" i="10"/>
  <c r="AD4173" i="10"/>
  <c r="AE4173" i="10"/>
  <c r="AF4173" i="10"/>
  <c r="AG4173" i="10"/>
  <c r="AH4173" i="10"/>
  <c r="AI4173" i="10"/>
  <c r="AJ4173" i="10"/>
  <c r="AK4173" i="10"/>
  <c r="U4174" i="10"/>
  <c r="V4174" i="10"/>
  <c r="W4174" i="10"/>
  <c r="X4174" i="10"/>
  <c r="Y4174" i="10"/>
  <c r="Z4174" i="10"/>
  <c r="AA4174" i="10"/>
  <c r="AB4174" i="10"/>
  <c r="AC4174" i="10"/>
  <c r="AD4174" i="10"/>
  <c r="AE4174" i="10"/>
  <c r="AF4174" i="10"/>
  <c r="AG4174" i="10"/>
  <c r="AH4174" i="10"/>
  <c r="AI4174" i="10"/>
  <c r="AJ4174" i="10"/>
  <c r="AK4174" i="10"/>
  <c r="U4175" i="10"/>
  <c r="V4175" i="10"/>
  <c r="W4175" i="10"/>
  <c r="X4175" i="10"/>
  <c r="Y4175" i="10"/>
  <c r="Z4175" i="10"/>
  <c r="AA4175" i="10"/>
  <c r="AB4175" i="10"/>
  <c r="AC4175" i="10"/>
  <c r="AD4175" i="10"/>
  <c r="AE4175" i="10"/>
  <c r="AF4175" i="10"/>
  <c r="AG4175" i="10"/>
  <c r="AH4175" i="10"/>
  <c r="AI4175" i="10"/>
  <c r="AJ4175" i="10"/>
  <c r="AK4175" i="10"/>
  <c r="U4176" i="10"/>
  <c r="V4176" i="10"/>
  <c r="W4176" i="10"/>
  <c r="X4176" i="10"/>
  <c r="Y4176" i="10"/>
  <c r="Z4176" i="10"/>
  <c r="AA4176" i="10"/>
  <c r="AB4176" i="10"/>
  <c r="AC4176" i="10"/>
  <c r="AD4176" i="10"/>
  <c r="AE4176" i="10"/>
  <c r="AF4176" i="10"/>
  <c r="AG4176" i="10"/>
  <c r="AH4176" i="10"/>
  <c r="AI4176" i="10"/>
  <c r="AJ4176" i="10"/>
  <c r="AK4176" i="10"/>
  <c r="U4177" i="10"/>
  <c r="V4177" i="10"/>
  <c r="W4177" i="10"/>
  <c r="X4177" i="10"/>
  <c r="Y4177" i="10"/>
  <c r="Z4177" i="10"/>
  <c r="AA4177" i="10"/>
  <c r="AB4177" i="10"/>
  <c r="AC4177" i="10"/>
  <c r="AD4177" i="10"/>
  <c r="AE4177" i="10"/>
  <c r="AF4177" i="10"/>
  <c r="AG4177" i="10"/>
  <c r="AH4177" i="10"/>
  <c r="AI4177" i="10"/>
  <c r="AJ4177" i="10"/>
  <c r="AK4177" i="10"/>
  <c r="U4178" i="10"/>
  <c r="V4178" i="10"/>
  <c r="W4178" i="10"/>
  <c r="X4178" i="10"/>
  <c r="Y4178" i="10"/>
  <c r="Z4178" i="10"/>
  <c r="AA4178" i="10"/>
  <c r="AB4178" i="10"/>
  <c r="AC4178" i="10"/>
  <c r="AD4178" i="10"/>
  <c r="AE4178" i="10"/>
  <c r="AF4178" i="10"/>
  <c r="AG4178" i="10"/>
  <c r="AH4178" i="10"/>
  <c r="AI4178" i="10"/>
  <c r="AJ4178" i="10"/>
  <c r="AK4178" i="10"/>
  <c r="U4179" i="10"/>
  <c r="V4179" i="10"/>
  <c r="W4179" i="10"/>
  <c r="X4179" i="10"/>
  <c r="Y4179" i="10"/>
  <c r="Z4179" i="10"/>
  <c r="AA4179" i="10"/>
  <c r="AB4179" i="10"/>
  <c r="AC4179" i="10"/>
  <c r="AD4179" i="10"/>
  <c r="AE4179" i="10"/>
  <c r="AF4179" i="10"/>
  <c r="AG4179" i="10"/>
  <c r="AH4179" i="10"/>
  <c r="AI4179" i="10"/>
  <c r="AJ4179" i="10"/>
  <c r="AK4179" i="10"/>
  <c r="U4180" i="10"/>
  <c r="V4180" i="10"/>
  <c r="W4180" i="10"/>
  <c r="X4180" i="10"/>
  <c r="Y4180" i="10"/>
  <c r="Z4180" i="10"/>
  <c r="AA4180" i="10"/>
  <c r="AB4180" i="10"/>
  <c r="AC4180" i="10"/>
  <c r="AD4180" i="10"/>
  <c r="AE4180" i="10"/>
  <c r="AF4180" i="10"/>
  <c r="AG4180" i="10"/>
  <c r="AH4180" i="10"/>
  <c r="AI4180" i="10"/>
  <c r="AJ4180" i="10"/>
  <c r="AK4180" i="10"/>
  <c r="U4181" i="10"/>
  <c r="V4181" i="10"/>
  <c r="W4181" i="10"/>
  <c r="X4181" i="10"/>
  <c r="Y4181" i="10"/>
  <c r="Z4181" i="10"/>
  <c r="AA4181" i="10"/>
  <c r="AB4181" i="10"/>
  <c r="AC4181" i="10"/>
  <c r="AD4181" i="10"/>
  <c r="AE4181" i="10"/>
  <c r="AF4181" i="10"/>
  <c r="AG4181" i="10"/>
  <c r="AH4181" i="10"/>
  <c r="AI4181" i="10"/>
  <c r="AJ4181" i="10"/>
  <c r="AK4181" i="10"/>
  <c r="U4182" i="10"/>
  <c r="V4182" i="10"/>
  <c r="W4182" i="10"/>
  <c r="X4182" i="10"/>
  <c r="Y4182" i="10"/>
  <c r="Z4182" i="10"/>
  <c r="AA4182" i="10"/>
  <c r="AB4182" i="10"/>
  <c r="AC4182" i="10"/>
  <c r="AD4182" i="10"/>
  <c r="AE4182" i="10"/>
  <c r="AF4182" i="10"/>
  <c r="AG4182" i="10"/>
  <c r="AH4182" i="10"/>
  <c r="AI4182" i="10"/>
  <c r="AJ4182" i="10"/>
  <c r="AK4182" i="10"/>
  <c r="U4183" i="10"/>
  <c r="V4183" i="10"/>
  <c r="W4183" i="10"/>
  <c r="X4183" i="10"/>
  <c r="Y4183" i="10"/>
  <c r="Z4183" i="10"/>
  <c r="AA4183" i="10"/>
  <c r="AB4183" i="10"/>
  <c r="AC4183" i="10"/>
  <c r="AD4183" i="10"/>
  <c r="AE4183" i="10"/>
  <c r="AF4183" i="10"/>
  <c r="AG4183" i="10"/>
  <c r="AH4183" i="10"/>
  <c r="AI4183" i="10"/>
  <c r="AJ4183" i="10"/>
  <c r="AK4183" i="10"/>
  <c r="U4184" i="10"/>
  <c r="V4184" i="10"/>
  <c r="W4184" i="10"/>
  <c r="X4184" i="10"/>
  <c r="Y4184" i="10"/>
  <c r="Z4184" i="10"/>
  <c r="AA4184" i="10"/>
  <c r="AB4184" i="10"/>
  <c r="AC4184" i="10"/>
  <c r="AD4184" i="10"/>
  <c r="AE4184" i="10"/>
  <c r="AF4184" i="10"/>
  <c r="AG4184" i="10"/>
  <c r="AH4184" i="10"/>
  <c r="AI4184" i="10"/>
  <c r="AJ4184" i="10"/>
  <c r="AK4184" i="10"/>
  <c r="U4185" i="10"/>
  <c r="V4185" i="10"/>
  <c r="W4185" i="10"/>
  <c r="X4185" i="10"/>
  <c r="Y4185" i="10"/>
  <c r="Z4185" i="10"/>
  <c r="AA4185" i="10"/>
  <c r="AB4185" i="10"/>
  <c r="AC4185" i="10"/>
  <c r="AD4185" i="10"/>
  <c r="AE4185" i="10"/>
  <c r="AF4185" i="10"/>
  <c r="AG4185" i="10"/>
  <c r="AH4185" i="10"/>
  <c r="AI4185" i="10"/>
  <c r="AJ4185" i="10"/>
  <c r="AK4185" i="10"/>
  <c r="U4186" i="10"/>
  <c r="V4186" i="10"/>
  <c r="W4186" i="10"/>
  <c r="X4186" i="10"/>
  <c r="Y4186" i="10"/>
  <c r="Z4186" i="10"/>
  <c r="AA4186" i="10"/>
  <c r="AB4186" i="10"/>
  <c r="AC4186" i="10"/>
  <c r="AD4186" i="10"/>
  <c r="AE4186" i="10"/>
  <c r="AF4186" i="10"/>
  <c r="AG4186" i="10"/>
  <c r="AH4186" i="10"/>
  <c r="AI4186" i="10"/>
  <c r="AJ4186" i="10"/>
  <c r="AK4186" i="10"/>
  <c r="U4187" i="10"/>
  <c r="V4187" i="10"/>
  <c r="W4187" i="10"/>
  <c r="X4187" i="10"/>
  <c r="Y4187" i="10"/>
  <c r="Z4187" i="10"/>
  <c r="AA4187" i="10"/>
  <c r="AB4187" i="10"/>
  <c r="AC4187" i="10"/>
  <c r="AD4187" i="10"/>
  <c r="AE4187" i="10"/>
  <c r="AF4187" i="10"/>
  <c r="AG4187" i="10"/>
  <c r="AH4187" i="10"/>
  <c r="AI4187" i="10"/>
  <c r="AJ4187" i="10"/>
  <c r="AK4187" i="10"/>
  <c r="U4188" i="10"/>
  <c r="V4188" i="10"/>
  <c r="W4188" i="10"/>
  <c r="X4188" i="10"/>
  <c r="Y4188" i="10"/>
  <c r="Z4188" i="10"/>
  <c r="AA4188" i="10"/>
  <c r="AB4188" i="10"/>
  <c r="AC4188" i="10"/>
  <c r="AD4188" i="10"/>
  <c r="AE4188" i="10"/>
  <c r="AF4188" i="10"/>
  <c r="AG4188" i="10"/>
  <c r="AH4188" i="10"/>
  <c r="AI4188" i="10"/>
  <c r="AJ4188" i="10"/>
  <c r="AK4188" i="10"/>
  <c r="U4189" i="10"/>
  <c r="V4189" i="10"/>
  <c r="W4189" i="10"/>
  <c r="X4189" i="10"/>
  <c r="Y4189" i="10"/>
  <c r="Z4189" i="10"/>
  <c r="AA4189" i="10"/>
  <c r="AB4189" i="10"/>
  <c r="AC4189" i="10"/>
  <c r="AD4189" i="10"/>
  <c r="AE4189" i="10"/>
  <c r="AF4189" i="10"/>
  <c r="AG4189" i="10"/>
  <c r="AH4189" i="10"/>
  <c r="AI4189" i="10"/>
  <c r="AJ4189" i="10"/>
  <c r="AK4189" i="10"/>
  <c r="U4190" i="10"/>
  <c r="V4190" i="10"/>
  <c r="W4190" i="10"/>
  <c r="X4190" i="10"/>
  <c r="Y4190" i="10"/>
  <c r="Z4190" i="10"/>
  <c r="AA4190" i="10"/>
  <c r="AB4190" i="10"/>
  <c r="AC4190" i="10"/>
  <c r="AD4190" i="10"/>
  <c r="AE4190" i="10"/>
  <c r="AF4190" i="10"/>
  <c r="AG4190" i="10"/>
  <c r="AH4190" i="10"/>
  <c r="AI4190" i="10"/>
  <c r="AJ4190" i="10"/>
  <c r="AK4190" i="10"/>
  <c r="U4191" i="10"/>
  <c r="V4191" i="10"/>
  <c r="W4191" i="10"/>
  <c r="X4191" i="10"/>
  <c r="Y4191" i="10"/>
  <c r="Z4191" i="10"/>
  <c r="AA4191" i="10"/>
  <c r="AB4191" i="10"/>
  <c r="AC4191" i="10"/>
  <c r="AD4191" i="10"/>
  <c r="AE4191" i="10"/>
  <c r="AF4191" i="10"/>
  <c r="AG4191" i="10"/>
  <c r="AH4191" i="10"/>
  <c r="AI4191" i="10"/>
  <c r="AJ4191" i="10"/>
  <c r="AK4191" i="10"/>
  <c r="U4192" i="10"/>
  <c r="V4192" i="10"/>
  <c r="W4192" i="10"/>
  <c r="X4192" i="10"/>
  <c r="Y4192" i="10"/>
  <c r="Z4192" i="10"/>
  <c r="AA4192" i="10"/>
  <c r="AB4192" i="10"/>
  <c r="AC4192" i="10"/>
  <c r="AD4192" i="10"/>
  <c r="AE4192" i="10"/>
  <c r="AF4192" i="10"/>
  <c r="AG4192" i="10"/>
  <c r="AH4192" i="10"/>
  <c r="AI4192" i="10"/>
  <c r="AJ4192" i="10"/>
  <c r="AK4192" i="10"/>
  <c r="U4193" i="10"/>
  <c r="V4193" i="10"/>
  <c r="W4193" i="10"/>
  <c r="X4193" i="10"/>
  <c r="Y4193" i="10"/>
  <c r="Z4193" i="10"/>
  <c r="AA4193" i="10"/>
  <c r="AB4193" i="10"/>
  <c r="AC4193" i="10"/>
  <c r="AD4193" i="10"/>
  <c r="AE4193" i="10"/>
  <c r="AF4193" i="10"/>
  <c r="AG4193" i="10"/>
  <c r="AH4193" i="10"/>
  <c r="AI4193" i="10"/>
  <c r="AJ4193" i="10"/>
  <c r="AK4193" i="10"/>
  <c r="U4194" i="10"/>
  <c r="V4194" i="10"/>
  <c r="W4194" i="10"/>
  <c r="X4194" i="10"/>
  <c r="Y4194" i="10"/>
  <c r="Z4194" i="10"/>
  <c r="AA4194" i="10"/>
  <c r="AB4194" i="10"/>
  <c r="AC4194" i="10"/>
  <c r="AD4194" i="10"/>
  <c r="AE4194" i="10"/>
  <c r="AF4194" i="10"/>
  <c r="AG4194" i="10"/>
  <c r="AH4194" i="10"/>
  <c r="AI4194" i="10"/>
  <c r="AJ4194" i="10"/>
  <c r="AK4194" i="10"/>
  <c r="U4195" i="10"/>
  <c r="V4195" i="10"/>
  <c r="W4195" i="10"/>
  <c r="X4195" i="10"/>
  <c r="Y4195" i="10"/>
  <c r="Z4195" i="10"/>
  <c r="AA4195" i="10"/>
  <c r="AB4195" i="10"/>
  <c r="AC4195" i="10"/>
  <c r="AD4195" i="10"/>
  <c r="AE4195" i="10"/>
  <c r="AF4195" i="10"/>
  <c r="AG4195" i="10"/>
  <c r="AH4195" i="10"/>
  <c r="AI4195" i="10"/>
  <c r="AJ4195" i="10"/>
  <c r="AK4195" i="10"/>
  <c r="U4196" i="10"/>
  <c r="V4196" i="10"/>
  <c r="W4196" i="10"/>
  <c r="X4196" i="10"/>
  <c r="Y4196" i="10"/>
  <c r="Z4196" i="10"/>
  <c r="AA4196" i="10"/>
  <c r="AB4196" i="10"/>
  <c r="AC4196" i="10"/>
  <c r="AD4196" i="10"/>
  <c r="AE4196" i="10"/>
  <c r="AF4196" i="10"/>
  <c r="AG4196" i="10"/>
  <c r="AH4196" i="10"/>
  <c r="AI4196" i="10"/>
  <c r="AJ4196" i="10"/>
  <c r="AK4196" i="10"/>
  <c r="U4197" i="10"/>
  <c r="V4197" i="10"/>
  <c r="W4197" i="10"/>
  <c r="X4197" i="10"/>
  <c r="Y4197" i="10"/>
  <c r="Z4197" i="10"/>
  <c r="AA4197" i="10"/>
  <c r="AB4197" i="10"/>
  <c r="AC4197" i="10"/>
  <c r="AD4197" i="10"/>
  <c r="AE4197" i="10"/>
  <c r="AF4197" i="10"/>
  <c r="AG4197" i="10"/>
  <c r="AH4197" i="10"/>
  <c r="AI4197" i="10"/>
  <c r="AJ4197" i="10"/>
  <c r="AK4197" i="10"/>
  <c r="U4198" i="10"/>
  <c r="V4198" i="10"/>
  <c r="W4198" i="10"/>
  <c r="X4198" i="10"/>
  <c r="Y4198" i="10"/>
  <c r="Z4198" i="10"/>
  <c r="AA4198" i="10"/>
  <c r="AB4198" i="10"/>
  <c r="AC4198" i="10"/>
  <c r="AD4198" i="10"/>
  <c r="AE4198" i="10"/>
  <c r="AF4198" i="10"/>
  <c r="AG4198" i="10"/>
  <c r="AH4198" i="10"/>
  <c r="AI4198" i="10"/>
  <c r="AJ4198" i="10"/>
  <c r="AK4198" i="10"/>
  <c r="U4199" i="10"/>
  <c r="V4199" i="10"/>
  <c r="W4199" i="10"/>
  <c r="X4199" i="10"/>
  <c r="Y4199" i="10"/>
  <c r="Z4199" i="10"/>
  <c r="AA4199" i="10"/>
  <c r="AB4199" i="10"/>
  <c r="AC4199" i="10"/>
  <c r="AD4199" i="10"/>
  <c r="AE4199" i="10"/>
  <c r="AF4199" i="10"/>
  <c r="AG4199" i="10"/>
  <c r="AH4199" i="10"/>
  <c r="AI4199" i="10"/>
  <c r="AJ4199" i="10"/>
  <c r="AK4199" i="10"/>
  <c r="U4200" i="10"/>
  <c r="V4200" i="10"/>
  <c r="W4200" i="10"/>
  <c r="X4200" i="10"/>
  <c r="Y4200" i="10"/>
  <c r="Z4200" i="10"/>
  <c r="AA4200" i="10"/>
  <c r="AB4200" i="10"/>
  <c r="AC4200" i="10"/>
  <c r="AD4200" i="10"/>
  <c r="AE4200" i="10"/>
  <c r="AF4200" i="10"/>
  <c r="AG4200" i="10"/>
  <c r="AH4200" i="10"/>
  <c r="AI4200" i="10"/>
  <c r="AJ4200" i="10"/>
  <c r="AK4200" i="10"/>
  <c r="U4201" i="10"/>
  <c r="V4201" i="10"/>
  <c r="W4201" i="10"/>
  <c r="X4201" i="10"/>
  <c r="Y4201" i="10"/>
  <c r="Z4201" i="10"/>
  <c r="AA4201" i="10"/>
  <c r="AB4201" i="10"/>
  <c r="AC4201" i="10"/>
  <c r="AD4201" i="10"/>
  <c r="AE4201" i="10"/>
  <c r="AF4201" i="10"/>
  <c r="AG4201" i="10"/>
  <c r="AH4201" i="10"/>
  <c r="AI4201" i="10"/>
  <c r="AJ4201" i="10"/>
  <c r="AK4201" i="10"/>
  <c r="U4202" i="10"/>
  <c r="V4202" i="10"/>
  <c r="W4202" i="10"/>
  <c r="X4202" i="10"/>
  <c r="Y4202" i="10"/>
  <c r="Z4202" i="10"/>
  <c r="AA4202" i="10"/>
  <c r="AB4202" i="10"/>
  <c r="AC4202" i="10"/>
  <c r="AD4202" i="10"/>
  <c r="AE4202" i="10"/>
  <c r="AF4202" i="10"/>
  <c r="AG4202" i="10"/>
  <c r="AH4202" i="10"/>
  <c r="AI4202" i="10"/>
  <c r="AJ4202" i="10"/>
  <c r="AK4202" i="10"/>
  <c r="U4203" i="10"/>
  <c r="V4203" i="10"/>
  <c r="W4203" i="10"/>
  <c r="X4203" i="10"/>
  <c r="Y4203" i="10"/>
  <c r="Z4203" i="10"/>
  <c r="AA4203" i="10"/>
  <c r="AB4203" i="10"/>
  <c r="AC4203" i="10"/>
  <c r="AD4203" i="10"/>
  <c r="AE4203" i="10"/>
  <c r="AF4203" i="10"/>
  <c r="AG4203" i="10"/>
  <c r="AH4203" i="10"/>
  <c r="AI4203" i="10"/>
  <c r="AJ4203" i="10"/>
  <c r="AK4203" i="10"/>
  <c r="U4204" i="10"/>
  <c r="V4204" i="10"/>
  <c r="W4204" i="10"/>
  <c r="X4204" i="10"/>
  <c r="Y4204" i="10"/>
  <c r="Z4204" i="10"/>
  <c r="AA4204" i="10"/>
  <c r="AB4204" i="10"/>
  <c r="AC4204" i="10"/>
  <c r="AD4204" i="10"/>
  <c r="AE4204" i="10"/>
  <c r="AF4204" i="10"/>
  <c r="AG4204" i="10"/>
  <c r="AH4204" i="10"/>
  <c r="AI4204" i="10"/>
  <c r="AJ4204" i="10"/>
  <c r="AK4204" i="10"/>
  <c r="U4205" i="10"/>
  <c r="V4205" i="10"/>
  <c r="W4205" i="10"/>
  <c r="X4205" i="10"/>
  <c r="Y4205" i="10"/>
  <c r="Z4205" i="10"/>
  <c r="AA4205" i="10"/>
  <c r="AB4205" i="10"/>
  <c r="AC4205" i="10"/>
  <c r="AD4205" i="10"/>
  <c r="AE4205" i="10"/>
  <c r="AF4205" i="10"/>
  <c r="AG4205" i="10"/>
  <c r="AH4205" i="10"/>
  <c r="AI4205" i="10"/>
  <c r="AJ4205" i="10"/>
  <c r="AK4205" i="10"/>
  <c r="U4206" i="10"/>
  <c r="V4206" i="10"/>
  <c r="W4206" i="10"/>
  <c r="X4206" i="10"/>
  <c r="Y4206" i="10"/>
  <c r="Z4206" i="10"/>
  <c r="AA4206" i="10"/>
  <c r="AB4206" i="10"/>
  <c r="AC4206" i="10"/>
  <c r="AD4206" i="10"/>
  <c r="AE4206" i="10"/>
  <c r="AF4206" i="10"/>
  <c r="AG4206" i="10"/>
  <c r="AH4206" i="10"/>
  <c r="AI4206" i="10"/>
  <c r="AJ4206" i="10"/>
  <c r="AK4206" i="10"/>
  <c r="U4207" i="10"/>
  <c r="V4207" i="10"/>
  <c r="W4207" i="10"/>
  <c r="X4207" i="10"/>
  <c r="Y4207" i="10"/>
  <c r="Z4207" i="10"/>
  <c r="AA4207" i="10"/>
  <c r="AB4207" i="10"/>
  <c r="AC4207" i="10"/>
  <c r="AD4207" i="10"/>
  <c r="AE4207" i="10"/>
  <c r="AF4207" i="10"/>
  <c r="AG4207" i="10"/>
  <c r="AH4207" i="10"/>
  <c r="AI4207" i="10"/>
  <c r="AJ4207" i="10"/>
  <c r="AK4207" i="10"/>
  <c r="U4208" i="10"/>
  <c r="V4208" i="10"/>
  <c r="W4208" i="10"/>
  <c r="X4208" i="10"/>
  <c r="Y4208" i="10"/>
  <c r="Z4208" i="10"/>
  <c r="AA4208" i="10"/>
  <c r="AB4208" i="10"/>
  <c r="AC4208" i="10"/>
  <c r="AD4208" i="10"/>
  <c r="AE4208" i="10"/>
  <c r="AF4208" i="10"/>
  <c r="AG4208" i="10"/>
  <c r="AH4208" i="10"/>
  <c r="AI4208" i="10"/>
  <c r="AJ4208" i="10"/>
  <c r="AK4208" i="10"/>
  <c r="U4209" i="10"/>
  <c r="V4209" i="10"/>
  <c r="W4209" i="10"/>
  <c r="X4209" i="10"/>
  <c r="Y4209" i="10"/>
  <c r="Z4209" i="10"/>
  <c r="AA4209" i="10"/>
  <c r="AB4209" i="10"/>
  <c r="AC4209" i="10"/>
  <c r="AD4209" i="10"/>
  <c r="AE4209" i="10"/>
  <c r="AF4209" i="10"/>
  <c r="AG4209" i="10"/>
  <c r="AH4209" i="10"/>
  <c r="AI4209" i="10"/>
  <c r="AJ4209" i="10"/>
  <c r="AK4209" i="10"/>
  <c r="U4210" i="10"/>
  <c r="V4210" i="10"/>
  <c r="W4210" i="10"/>
  <c r="X4210" i="10"/>
  <c r="Y4210" i="10"/>
  <c r="Z4210" i="10"/>
  <c r="AA4210" i="10"/>
  <c r="AB4210" i="10"/>
  <c r="AC4210" i="10"/>
  <c r="AD4210" i="10"/>
  <c r="AE4210" i="10"/>
  <c r="AF4210" i="10"/>
  <c r="AG4210" i="10"/>
  <c r="AH4210" i="10"/>
  <c r="AI4210" i="10"/>
  <c r="AJ4210" i="10"/>
  <c r="AK4210" i="10"/>
  <c r="U4211" i="10"/>
  <c r="V4211" i="10"/>
  <c r="W4211" i="10"/>
  <c r="X4211" i="10"/>
  <c r="Y4211" i="10"/>
  <c r="Z4211" i="10"/>
  <c r="AA4211" i="10"/>
  <c r="AB4211" i="10"/>
  <c r="AC4211" i="10"/>
  <c r="AD4211" i="10"/>
  <c r="AE4211" i="10"/>
  <c r="AF4211" i="10"/>
  <c r="AG4211" i="10"/>
  <c r="AH4211" i="10"/>
  <c r="AI4211" i="10"/>
  <c r="AJ4211" i="10"/>
  <c r="AK4211" i="10"/>
  <c r="U4212" i="10"/>
  <c r="V4212" i="10"/>
  <c r="W4212" i="10"/>
  <c r="X4212" i="10"/>
  <c r="Y4212" i="10"/>
  <c r="Z4212" i="10"/>
  <c r="AA4212" i="10"/>
  <c r="AB4212" i="10"/>
  <c r="AC4212" i="10"/>
  <c r="AD4212" i="10"/>
  <c r="AE4212" i="10"/>
  <c r="AF4212" i="10"/>
  <c r="AG4212" i="10"/>
  <c r="AH4212" i="10"/>
  <c r="AI4212" i="10"/>
  <c r="AJ4212" i="10"/>
  <c r="AK4212" i="10"/>
  <c r="U4213" i="10"/>
  <c r="V4213" i="10"/>
  <c r="W4213" i="10"/>
  <c r="X4213" i="10"/>
  <c r="Y4213" i="10"/>
  <c r="Z4213" i="10"/>
  <c r="AA4213" i="10"/>
  <c r="AB4213" i="10"/>
  <c r="AC4213" i="10"/>
  <c r="AD4213" i="10"/>
  <c r="AE4213" i="10"/>
  <c r="AF4213" i="10"/>
  <c r="AG4213" i="10"/>
  <c r="AH4213" i="10"/>
  <c r="AI4213" i="10"/>
  <c r="AJ4213" i="10"/>
  <c r="AK4213" i="10"/>
  <c r="U4214" i="10"/>
  <c r="V4214" i="10"/>
  <c r="W4214" i="10"/>
  <c r="X4214" i="10"/>
  <c r="Y4214" i="10"/>
  <c r="Z4214" i="10"/>
  <c r="AA4214" i="10"/>
  <c r="AB4214" i="10"/>
  <c r="AC4214" i="10"/>
  <c r="AD4214" i="10"/>
  <c r="AE4214" i="10"/>
  <c r="AF4214" i="10"/>
  <c r="AG4214" i="10"/>
  <c r="AH4214" i="10"/>
  <c r="AI4214" i="10"/>
  <c r="AJ4214" i="10"/>
  <c r="AK4214" i="10"/>
  <c r="U4215" i="10"/>
  <c r="V4215" i="10"/>
  <c r="W4215" i="10"/>
  <c r="X4215" i="10"/>
  <c r="Y4215" i="10"/>
  <c r="Z4215" i="10"/>
  <c r="AA4215" i="10"/>
  <c r="AB4215" i="10"/>
  <c r="AC4215" i="10"/>
  <c r="AD4215" i="10"/>
  <c r="AE4215" i="10"/>
  <c r="AF4215" i="10"/>
  <c r="AG4215" i="10"/>
  <c r="AH4215" i="10"/>
  <c r="AI4215" i="10"/>
  <c r="AJ4215" i="10"/>
  <c r="AK4215" i="10"/>
  <c r="U4216" i="10"/>
  <c r="V4216" i="10"/>
  <c r="W4216" i="10"/>
  <c r="X4216" i="10"/>
  <c r="Y4216" i="10"/>
  <c r="Z4216" i="10"/>
  <c r="AA4216" i="10"/>
  <c r="AB4216" i="10"/>
  <c r="AC4216" i="10"/>
  <c r="AD4216" i="10"/>
  <c r="AE4216" i="10"/>
  <c r="AF4216" i="10"/>
  <c r="AG4216" i="10"/>
  <c r="AH4216" i="10"/>
  <c r="AI4216" i="10"/>
  <c r="AJ4216" i="10"/>
  <c r="AK4216" i="10"/>
  <c r="U4217" i="10"/>
  <c r="V4217" i="10"/>
  <c r="W4217" i="10"/>
  <c r="X4217" i="10"/>
  <c r="Y4217" i="10"/>
  <c r="Z4217" i="10"/>
  <c r="AA4217" i="10"/>
  <c r="AB4217" i="10"/>
  <c r="AC4217" i="10"/>
  <c r="AD4217" i="10"/>
  <c r="AE4217" i="10"/>
  <c r="AF4217" i="10"/>
  <c r="AG4217" i="10"/>
  <c r="AH4217" i="10"/>
  <c r="AI4217" i="10"/>
  <c r="AJ4217" i="10"/>
  <c r="AK4217" i="10"/>
  <c r="U4218" i="10"/>
  <c r="V4218" i="10"/>
  <c r="W4218" i="10"/>
  <c r="X4218" i="10"/>
  <c r="Y4218" i="10"/>
  <c r="Z4218" i="10"/>
  <c r="AA4218" i="10"/>
  <c r="AB4218" i="10"/>
  <c r="AC4218" i="10"/>
  <c r="AD4218" i="10"/>
  <c r="AE4218" i="10"/>
  <c r="AF4218" i="10"/>
  <c r="AG4218" i="10"/>
  <c r="AH4218" i="10"/>
  <c r="AI4218" i="10"/>
  <c r="AJ4218" i="10"/>
  <c r="AK4218" i="10"/>
  <c r="U4219" i="10"/>
  <c r="V4219" i="10"/>
  <c r="W4219" i="10"/>
  <c r="X4219" i="10"/>
  <c r="Y4219" i="10"/>
  <c r="Z4219" i="10"/>
  <c r="AA4219" i="10"/>
  <c r="AB4219" i="10"/>
  <c r="AC4219" i="10"/>
  <c r="AD4219" i="10"/>
  <c r="AE4219" i="10"/>
  <c r="AF4219" i="10"/>
  <c r="AG4219" i="10"/>
  <c r="AH4219" i="10"/>
  <c r="AI4219" i="10"/>
  <c r="AJ4219" i="10"/>
  <c r="AK4219" i="10"/>
  <c r="U4220" i="10"/>
  <c r="V4220" i="10"/>
  <c r="W4220" i="10"/>
  <c r="X4220" i="10"/>
  <c r="Y4220" i="10"/>
  <c r="Z4220" i="10"/>
  <c r="AA4220" i="10"/>
  <c r="AB4220" i="10"/>
  <c r="AC4220" i="10"/>
  <c r="AD4220" i="10"/>
  <c r="AE4220" i="10"/>
  <c r="AF4220" i="10"/>
  <c r="AG4220" i="10"/>
  <c r="AH4220" i="10"/>
  <c r="AI4220" i="10"/>
  <c r="AJ4220" i="10"/>
  <c r="AK4220" i="10"/>
  <c r="U4221" i="10"/>
  <c r="V4221" i="10"/>
  <c r="W4221" i="10"/>
  <c r="X4221" i="10"/>
  <c r="Y4221" i="10"/>
  <c r="Z4221" i="10"/>
  <c r="AA4221" i="10"/>
  <c r="AB4221" i="10"/>
  <c r="AC4221" i="10"/>
  <c r="AD4221" i="10"/>
  <c r="AE4221" i="10"/>
  <c r="AF4221" i="10"/>
  <c r="AG4221" i="10"/>
  <c r="AH4221" i="10"/>
  <c r="AI4221" i="10"/>
  <c r="AJ4221" i="10"/>
  <c r="AK4221" i="10"/>
  <c r="U4222" i="10"/>
  <c r="V4222" i="10"/>
  <c r="W4222" i="10"/>
  <c r="X4222" i="10"/>
  <c r="Y4222" i="10"/>
  <c r="Z4222" i="10"/>
  <c r="AA4222" i="10"/>
  <c r="AB4222" i="10"/>
  <c r="AC4222" i="10"/>
  <c r="AD4222" i="10"/>
  <c r="AE4222" i="10"/>
  <c r="AF4222" i="10"/>
  <c r="AG4222" i="10"/>
  <c r="AH4222" i="10"/>
  <c r="AI4222" i="10"/>
  <c r="AJ4222" i="10"/>
  <c r="AK4222" i="10"/>
  <c r="U4223" i="10"/>
  <c r="V4223" i="10"/>
  <c r="W4223" i="10"/>
  <c r="X4223" i="10"/>
  <c r="Y4223" i="10"/>
  <c r="Z4223" i="10"/>
  <c r="AA4223" i="10"/>
  <c r="AB4223" i="10"/>
  <c r="AC4223" i="10"/>
  <c r="AD4223" i="10"/>
  <c r="AE4223" i="10"/>
  <c r="AF4223" i="10"/>
  <c r="AG4223" i="10"/>
  <c r="AH4223" i="10"/>
  <c r="AI4223" i="10"/>
  <c r="AJ4223" i="10"/>
  <c r="AK4223" i="10"/>
  <c r="U4224" i="10"/>
  <c r="V4224" i="10"/>
  <c r="W4224" i="10"/>
  <c r="X4224" i="10"/>
  <c r="Y4224" i="10"/>
  <c r="Z4224" i="10"/>
  <c r="AA4224" i="10"/>
  <c r="AB4224" i="10"/>
  <c r="AC4224" i="10"/>
  <c r="AD4224" i="10"/>
  <c r="AE4224" i="10"/>
  <c r="AF4224" i="10"/>
  <c r="AG4224" i="10"/>
  <c r="AH4224" i="10"/>
  <c r="AI4224" i="10"/>
  <c r="AJ4224" i="10"/>
  <c r="AK4224" i="10"/>
  <c r="U4225" i="10"/>
  <c r="V4225" i="10"/>
  <c r="W4225" i="10"/>
  <c r="X4225" i="10"/>
  <c r="Y4225" i="10"/>
  <c r="Z4225" i="10"/>
  <c r="AA4225" i="10"/>
  <c r="AB4225" i="10"/>
  <c r="AC4225" i="10"/>
  <c r="AD4225" i="10"/>
  <c r="AE4225" i="10"/>
  <c r="AF4225" i="10"/>
  <c r="AG4225" i="10"/>
  <c r="AH4225" i="10"/>
  <c r="AI4225" i="10"/>
  <c r="AJ4225" i="10"/>
  <c r="AK4225" i="10"/>
  <c r="U4226" i="10"/>
  <c r="V4226" i="10"/>
  <c r="W4226" i="10"/>
  <c r="X4226" i="10"/>
  <c r="Y4226" i="10"/>
  <c r="Z4226" i="10"/>
  <c r="AA4226" i="10"/>
  <c r="AB4226" i="10"/>
  <c r="AC4226" i="10"/>
  <c r="AD4226" i="10"/>
  <c r="AE4226" i="10"/>
  <c r="AF4226" i="10"/>
  <c r="AG4226" i="10"/>
  <c r="AH4226" i="10"/>
  <c r="AI4226" i="10"/>
  <c r="AJ4226" i="10"/>
  <c r="AK4226" i="10"/>
  <c r="U4227" i="10"/>
  <c r="V4227" i="10"/>
  <c r="W4227" i="10"/>
  <c r="X4227" i="10"/>
  <c r="Y4227" i="10"/>
  <c r="Z4227" i="10"/>
  <c r="AA4227" i="10"/>
  <c r="AB4227" i="10"/>
  <c r="AC4227" i="10"/>
  <c r="AD4227" i="10"/>
  <c r="AE4227" i="10"/>
  <c r="AF4227" i="10"/>
  <c r="AG4227" i="10"/>
  <c r="AH4227" i="10"/>
  <c r="AI4227" i="10"/>
  <c r="AJ4227" i="10"/>
  <c r="AK4227" i="10"/>
  <c r="U4228" i="10"/>
  <c r="V4228" i="10"/>
  <c r="W4228" i="10"/>
  <c r="X4228" i="10"/>
  <c r="Y4228" i="10"/>
  <c r="Z4228" i="10"/>
  <c r="AA4228" i="10"/>
  <c r="AB4228" i="10"/>
  <c r="AC4228" i="10"/>
  <c r="AD4228" i="10"/>
  <c r="AE4228" i="10"/>
  <c r="AF4228" i="10"/>
  <c r="AG4228" i="10"/>
  <c r="AH4228" i="10"/>
  <c r="AI4228" i="10"/>
  <c r="AJ4228" i="10"/>
  <c r="AK4228" i="10"/>
  <c r="U4229" i="10"/>
  <c r="V4229" i="10"/>
  <c r="W4229" i="10"/>
  <c r="X4229" i="10"/>
  <c r="Y4229" i="10"/>
  <c r="Z4229" i="10"/>
  <c r="AA4229" i="10"/>
  <c r="AB4229" i="10"/>
  <c r="AC4229" i="10"/>
  <c r="AD4229" i="10"/>
  <c r="AE4229" i="10"/>
  <c r="AF4229" i="10"/>
  <c r="AG4229" i="10"/>
  <c r="AH4229" i="10"/>
  <c r="AI4229" i="10"/>
  <c r="AJ4229" i="10"/>
  <c r="AK4229" i="10"/>
  <c r="U4230" i="10"/>
  <c r="V4230" i="10"/>
  <c r="W4230" i="10"/>
  <c r="X4230" i="10"/>
  <c r="Y4230" i="10"/>
  <c r="Z4230" i="10"/>
  <c r="AA4230" i="10"/>
  <c r="AB4230" i="10"/>
  <c r="AC4230" i="10"/>
  <c r="AD4230" i="10"/>
  <c r="AE4230" i="10"/>
  <c r="AF4230" i="10"/>
  <c r="AG4230" i="10"/>
  <c r="AH4230" i="10"/>
  <c r="AI4230" i="10"/>
  <c r="AJ4230" i="10"/>
  <c r="AK4230" i="10"/>
  <c r="U4231" i="10"/>
  <c r="V4231" i="10"/>
  <c r="W4231" i="10"/>
  <c r="X4231" i="10"/>
  <c r="Y4231" i="10"/>
  <c r="Z4231" i="10"/>
  <c r="AA4231" i="10"/>
  <c r="AB4231" i="10"/>
  <c r="AC4231" i="10"/>
  <c r="AD4231" i="10"/>
  <c r="AE4231" i="10"/>
  <c r="AF4231" i="10"/>
  <c r="AG4231" i="10"/>
  <c r="AH4231" i="10"/>
  <c r="AI4231" i="10"/>
  <c r="AJ4231" i="10"/>
  <c r="AK4231" i="10"/>
  <c r="U4232" i="10"/>
  <c r="V4232" i="10"/>
  <c r="W4232" i="10"/>
  <c r="X4232" i="10"/>
  <c r="Y4232" i="10"/>
  <c r="Z4232" i="10"/>
  <c r="AA4232" i="10"/>
  <c r="AB4232" i="10"/>
  <c r="AC4232" i="10"/>
  <c r="AD4232" i="10"/>
  <c r="AE4232" i="10"/>
  <c r="AF4232" i="10"/>
  <c r="AG4232" i="10"/>
  <c r="AH4232" i="10"/>
  <c r="AI4232" i="10"/>
  <c r="AJ4232" i="10"/>
  <c r="AK4232" i="10"/>
  <c r="U4233" i="10"/>
  <c r="V4233" i="10"/>
  <c r="W4233" i="10"/>
  <c r="X4233" i="10"/>
  <c r="Y4233" i="10"/>
  <c r="Z4233" i="10"/>
  <c r="AA4233" i="10"/>
  <c r="AB4233" i="10"/>
  <c r="AC4233" i="10"/>
  <c r="AD4233" i="10"/>
  <c r="AE4233" i="10"/>
  <c r="AF4233" i="10"/>
  <c r="AG4233" i="10"/>
  <c r="AH4233" i="10"/>
  <c r="AI4233" i="10"/>
  <c r="AJ4233" i="10"/>
  <c r="AK4233" i="10"/>
  <c r="U4234" i="10"/>
  <c r="V4234" i="10"/>
  <c r="W4234" i="10"/>
  <c r="X4234" i="10"/>
  <c r="Y4234" i="10"/>
  <c r="Z4234" i="10"/>
  <c r="AA4234" i="10"/>
  <c r="AB4234" i="10"/>
  <c r="AC4234" i="10"/>
  <c r="AD4234" i="10"/>
  <c r="AE4234" i="10"/>
  <c r="AF4234" i="10"/>
  <c r="AG4234" i="10"/>
  <c r="AH4234" i="10"/>
  <c r="AI4234" i="10"/>
  <c r="AJ4234" i="10"/>
  <c r="AK4234" i="10"/>
  <c r="U4235" i="10"/>
  <c r="V4235" i="10"/>
  <c r="W4235" i="10"/>
  <c r="X4235" i="10"/>
  <c r="Y4235" i="10"/>
  <c r="Z4235" i="10"/>
  <c r="AA4235" i="10"/>
  <c r="AB4235" i="10"/>
  <c r="AC4235" i="10"/>
  <c r="AD4235" i="10"/>
  <c r="AE4235" i="10"/>
  <c r="AF4235" i="10"/>
  <c r="AG4235" i="10"/>
  <c r="AH4235" i="10"/>
  <c r="AI4235" i="10"/>
  <c r="AJ4235" i="10"/>
  <c r="AK4235" i="10"/>
  <c r="U4236" i="10"/>
  <c r="V4236" i="10"/>
  <c r="W4236" i="10"/>
  <c r="X4236" i="10"/>
  <c r="Y4236" i="10"/>
  <c r="Z4236" i="10"/>
  <c r="AA4236" i="10"/>
  <c r="AB4236" i="10"/>
  <c r="AC4236" i="10"/>
  <c r="AD4236" i="10"/>
  <c r="AE4236" i="10"/>
  <c r="AF4236" i="10"/>
  <c r="AG4236" i="10"/>
  <c r="AH4236" i="10"/>
  <c r="AI4236" i="10"/>
  <c r="AJ4236" i="10"/>
  <c r="AK4236" i="10"/>
  <c r="U4237" i="10"/>
  <c r="V4237" i="10"/>
  <c r="W4237" i="10"/>
  <c r="X4237" i="10"/>
  <c r="Y4237" i="10"/>
  <c r="Z4237" i="10"/>
  <c r="AA4237" i="10"/>
  <c r="AB4237" i="10"/>
  <c r="AC4237" i="10"/>
  <c r="AD4237" i="10"/>
  <c r="AE4237" i="10"/>
  <c r="AF4237" i="10"/>
  <c r="AG4237" i="10"/>
  <c r="AH4237" i="10"/>
  <c r="AI4237" i="10"/>
  <c r="AJ4237" i="10"/>
  <c r="AK4237" i="10"/>
  <c r="U4238" i="10"/>
  <c r="V4238" i="10"/>
  <c r="W4238" i="10"/>
  <c r="X4238" i="10"/>
  <c r="Y4238" i="10"/>
  <c r="Z4238" i="10"/>
  <c r="AA4238" i="10"/>
  <c r="AB4238" i="10"/>
  <c r="AC4238" i="10"/>
  <c r="AD4238" i="10"/>
  <c r="AE4238" i="10"/>
  <c r="AF4238" i="10"/>
  <c r="AG4238" i="10"/>
  <c r="AH4238" i="10"/>
  <c r="AI4238" i="10"/>
  <c r="AJ4238" i="10"/>
  <c r="AK4238" i="10"/>
  <c r="U4239" i="10"/>
  <c r="V4239" i="10"/>
  <c r="W4239" i="10"/>
  <c r="X4239" i="10"/>
  <c r="Y4239" i="10"/>
  <c r="Z4239" i="10"/>
  <c r="AA4239" i="10"/>
  <c r="AB4239" i="10"/>
  <c r="AC4239" i="10"/>
  <c r="AD4239" i="10"/>
  <c r="AE4239" i="10"/>
  <c r="AF4239" i="10"/>
  <c r="AG4239" i="10"/>
  <c r="AH4239" i="10"/>
  <c r="AI4239" i="10"/>
  <c r="AJ4239" i="10"/>
  <c r="AK4239" i="10"/>
  <c r="U4240" i="10"/>
  <c r="V4240" i="10"/>
  <c r="W4240" i="10"/>
  <c r="X4240" i="10"/>
  <c r="Y4240" i="10"/>
  <c r="Z4240" i="10"/>
  <c r="AA4240" i="10"/>
  <c r="AB4240" i="10"/>
  <c r="AC4240" i="10"/>
  <c r="AD4240" i="10"/>
  <c r="AE4240" i="10"/>
  <c r="AF4240" i="10"/>
  <c r="AG4240" i="10"/>
  <c r="AH4240" i="10"/>
  <c r="AI4240" i="10"/>
  <c r="AJ4240" i="10"/>
  <c r="AK4240" i="10"/>
  <c r="U4241" i="10"/>
  <c r="V4241" i="10"/>
  <c r="W4241" i="10"/>
  <c r="X4241" i="10"/>
  <c r="Y4241" i="10"/>
  <c r="Z4241" i="10"/>
  <c r="AA4241" i="10"/>
  <c r="AB4241" i="10"/>
  <c r="AC4241" i="10"/>
  <c r="AD4241" i="10"/>
  <c r="AE4241" i="10"/>
  <c r="AF4241" i="10"/>
  <c r="AG4241" i="10"/>
  <c r="AH4241" i="10"/>
  <c r="AI4241" i="10"/>
  <c r="AJ4241" i="10"/>
  <c r="AK4241" i="10"/>
  <c r="U4242" i="10"/>
  <c r="V4242" i="10"/>
  <c r="W4242" i="10"/>
  <c r="X4242" i="10"/>
  <c r="Y4242" i="10"/>
  <c r="Z4242" i="10"/>
  <c r="AA4242" i="10"/>
  <c r="AB4242" i="10"/>
  <c r="AC4242" i="10"/>
  <c r="AD4242" i="10"/>
  <c r="AE4242" i="10"/>
  <c r="AF4242" i="10"/>
  <c r="AG4242" i="10"/>
  <c r="AH4242" i="10"/>
  <c r="AI4242" i="10"/>
  <c r="AJ4242" i="10"/>
  <c r="AK4242" i="10"/>
  <c r="U4243" i="10"/>
  <c r="V4243" i="10"/>
  <c r="W4243" i="10"/>
  <c r="X4243" i="10"/>
  <c r="Y4243" i="10"/>
  <c r="Z4243" i="10"/>
  <c r="AA4243" i="10"/>
  <c r="AB4243" i="10"/>
  <c r="AC4243" i="10"/>
  <c r="AD4243" i="10"/>
  <c r="AE4243" i="10"/>
  <c r="AF4243" i="10"/>
  <c r="AG4243" i="10"/>
  <c r="AH4243" i="10"/>
  <c r="AI4243" i="10"/>
  <c r="AJ4243" i="10"/>
  <c r="AK4243" i="10"/>
  <c r="U4244" i="10"/>
  <c r="V4244" i="10"/>
  <c r="W4244" i="10"/>
  <c r="X4244" i="10"/>
  <c r="Y4244" i="10"/>
  <c r="Z4244" i="10"/>
  <c r="AA4244" i="10"/>
  <c r="AB4244" i="10"/>
  <c r="AC4244" i="10"/>
  <c r="AD4244" i="10"/>
  <c r="AE4244" i="10"/>
  <c r="AF4244" i="10"/>
  <c r="AG4244" i="10"/>
  <c r="AH4244" i="10"/>
  <c r="AI4244" i="10"/>
  <c r="AJ4244" i="10"/>
  <c r="AK4244" i="10"/>
  <c r="U4245" i="10"/>
  <c r="V4245" i="10"/>
  <c r="W4245" i="10"/>
  <c r="X4245" i="10"/>
  <c r="Y4245" i="10"/>
  <c r="Z4245" i="10"/>
  <c r="AA4245" i="10"/>
  <c r="AB4245" i="10"/>
  <c r="AC4245" i="10"/>
  <c r="AD4245" i="10"/>
  <c r="AE4245" i="10"/>
  <c r="AF4245" i="10"/>
  <c r="AG4245" i="10"/>
  <c r="AH4245" i="10"/>
  <c r="AI4245" i="10"/>
  <c r="AJ4245" i="10"/>
  <c r="AK4245" i="10"/>
  <c r="U4246" i="10"/>
  <c r="V4246" i="10"/>
  <c r="W4246" i="10"/>
  <c r="X4246" i="10"/>
  <c r="Y4246" i="10"/>
  <c r="Z4246" i="10"/>
  <c r="AA4246" i="10"/>
  <c r="AB4246" i="10"/>
  <c r="AC4246" i="10"/>
  <c r="AD4246" i="10"/>
  <c r="AE4246" i="10"/>
  <c r="AF4246" i="10"/>
  <c r="AG4246" i="10"/>
  <c r="AH4246" i="10"/>
  <c r="AI4246" i="10"/>
  <c r="AJ4246" i="10"/>
  <c r="AK4246" i="10"/>
  <c r="U4247" i="10"/>
  <c r="V4247" i="10"/>
  <c r="W4247" i="10"/>
  <c r="X4247" i="10"/>
  <c r="Y4247" i="10"/>
  <c r="Z4247" i="10"/>
  <c r="AA4247" i="10"/>
  <c r="AB4247" i="10"/>
  <c r="AC4247" i="10"/>
  <c r="AD4247" i="10"/>
  <c r="AE4247" i="10"/>
  <c r="AF4247" i="10"/>
  <c r="AG4247" i="10"/>
  <c r="AH4247" i="10"/>
  <c r="AI4247" i="10"/>
  <c r="AJ4247" i="10"/>
  <c r="AK4247" i="10"/>
  <c r="U4248" i="10"/>
  <c r="V4248" i="10"/>
  <c r="W4248" i="10"/>
  <c r="X4248" i="10"/>
  <c r="Y4248" i="10"/>
  <c r="Z4248" i="10"/>
  <c r="AA4248" i="10"/>
  <c r="AB4248" i="10"/>
  <c r="AC4248" i="10"/>
  <c r="AD4248" i="10"/>
  <c r="AE4248" i="10"/>
  <c r="AF4248" i="10"/>
  <c r="AG4248" i="10"/>
  <c r="AH4248" i="10"/>
  <c r="AI4248" i="10"/>
  <c r="AJ4248" i="10"/>
  <c r="AK4248" i="10"/>
  <c r="U4249" i="10"/>
  <c r="V4249" i="10"/>
  <c r="W4249" i="10"/>
  <c r="X4249" i="10"/>
  <c r="Y4249" i="10"/>
  <c r="Z4249" i="10"/>
  <c r="AA4249" i="10"/>
  <c r="AB4249" i="10"/>
  <c r="AC4249" i="10"/>
  <c r="AD4249" i="10"/>
  <c r="AE4249" i="10"/>
  <c r="AF4249" i="10"/>
  <c r="AG4249" i="10"/>
  <c r="AH4249" i="10"/>
  <c r="AI4249" i="10"/>
  <c r="AJ4249" i="10"/>
  <c r="AK4249" i="10"/>
  <c r="U4250" i="10"/>
  <c r="V4250" i="10"/>
  <c r="W4250" i="10"/>
  <c r="X4250" i="10"/>
  <c r="Y4250" i="10"/>
  <c r="Z4250" i="10"/>
  <c r="AA4250" i="10"/>
  <c r="AB4250" i="10"/>
  <c r="AC4250" i="10"/>
  <c r="AD4250" i="10"/>
  <c r="AE4250" i="10"/>
  <c r="AF4250" i="10"/>
  <c r="AG4250" i="10"/>
  <c r="AH4250" i="10"/>
  <c r="AI4250" i="10"/>
  <c r="AJ4250" i="10"/>
  <c r="AK4250" i="10"/>
  <c r="U4251" i="10"/>
  <c r="V4251" i="10"/>
  <c r="W4251" i="10"/>
  <c r="X4251" i="10"/>
  <c r="Y4251" i="10"/>
  <c r="Z4251" i="10"/>
  <c r="AA4251" i="10"/>
  <c r="AB4251" i="10"/>
  <c r="AC4251" i="10"/>
  <c r="AD4251" i="10"/>
  <c r="AE4251" i="10"/>
  <c r="AF4251" i="10"/>
  <c r="AG4251" i="10"/>
  <c r="AH4251" i="10"/>
  <c r="AI4251" i="10"/>
  <c r="AJ4251" i="10"/>
  <c r="AK4251" i="10"/>
  <c r="U4252" i="10"/>
  <c r="V4252" i="10"/>
  <c r="W4252" i="10"/>
  <c r="X4252" i="10"/>
  <c r="Y4252" i="10"/>
  <c r="Z4252" i="10"/>
  <c r="AA4252" i="10"/>
  <c r="AB4252" i="10"/>
  <c r="AC4252" i="10"/>
  <c r="AD4252" i="10"/>
  <c r="AE4252" i="10"/>
  <c r="AF4252" i="10"/>
  <c r="AG4252" i="10"/>
  <c r="AH4252" i="10"/>
  <c r="AI4252" i="10"/>
  <c r="AJ4252" i="10"/>
  <c r="AK4252" i="10"/>
  <c r="U4253" i="10"/>
  <c r="V4253" i="10"/>
  <c r="W4253" i="10"/>
  <c r="X4253" i="10"/>
  <c r="Y4253" i="10"/>
  <c r="Z4253" i="10"/>
  <c r="AA4253" i="10"/>
  <c r="AB4253" i="10"/>
  <c r="AC4253" i="10"/>
  <c r="AD4253" i="10"/>
  <c r="AE4253" i="10"/>
  <c r="AF4253" i="10"/>
  <c r="AG4253" i="10"/>
  <c r="AH4253" i="10"/>
  <c r="AI4253" i="10"/>
  <c r="AJ4253" i="10"/>
  <c r="AK4253" i="10"/>
  <c r="U4254" i="10"/>
  <c r="V4254" i="10"/>
  <c r="W4254" i="10"/>
  <c r="X4254" i="10"/>
  <c r="Y4254" i="10"/>
  <c r="Z4254" i="10"/>
  <c r="AA4254" i="10"/>
  <c r="AB4254" i="10"/>
  <c r="AC4254" i="10"/>
  <c r="AD4254" i="10"/>
  <c r="AE4254" i="10"/>
  <c r="AF4254" i="10"/>
  <c r="AG4254" i="10"/>
  <c r="AH4254" i="10"/>
  <c r="AI4254" i="10"/>
  <c r="AJ4254" i="10"/>
  <c r="AK4254" i="10"/>
  <c r="U4255" i="10"/>
  <c r="V4255" i="10"/>
  <c r="W4255" i="10"/>
  <c r="X4255" i="10"/>
  <c r="Y4255" i="10"/>
  <c r="Z4255" i="10"/>
  <c r="AA4255" i="10"/>
  <c r="AB4255" i="10"/>
  <c r="AC4255" i="10"/>
  <c r="AD4255" i="10"/>
  <c r="AE4255" i="10"/>
  <c r="AF4255" i="10"/>
  <c r="AG4255" i="10"/>
  <c r="AH4255" i="10"/>
  <c r="AI4255" i="10"/>
  <c r="AJ4255" i="10"/>
  <c r="AK4255" i="10"/>
  <c r="U4256" i="10"/>
  <c r="V4256" i="10"/>
  <c r="W4256" i="10"/>
  <c r="X4256" i="10"/>
  <c r="Y4256" i="10"/>
  <c r="Z4256" i="10"/>
  <c r="AA4256" i="10"/>
  <c r="AB4256" i="10"/>
  <c r="AC4256" i="10"/>
  <c r="AD4256" i="10"/>
  <c r="AE4256" i="10"/>
  <c r="AF4256" i="10"/>
  <c r="AG4256" i="10"/>
  <c r="AH4256" i="10"/>
  <c r="AI4256" i="10"/>
  <c r="AJ4256" i="10"/>
  <c r="AK4256" i="10"/>
  <c r="U4257" i="10"/>
  <c r="V4257" i="10"/>
  <c r="W4257" i="10"/>
  <c r="X4257" i="10"/>
  <c r="Y4257" i="10"/>
  <c r="Z4257" i="10"/>
  <c r="AA4257" i="10"/>
  <c r="AB4257" i="10"/>
  <c r="AC4257" i="10"/>
  <c r="AD4257" i="10"/>
  <c r="AE4257" i="10"/>
  <c r="AF4257" i="10"/>
  <c r="AG4257" i="10"/>
  <c r="AH4257" i="10"/>
  <c r="AI4257" i="10"/>
  <c r="AJ4257" i="10"/>
  <c r="AK4257" i="10"/>
  <c r="U4258" i="10"/>
  <c r="V4258" i="10"/>
  <c r="W4258" i="10"/>
  <c r="X4258" i="10"/>
  <c r="Y4258" i="10"/>
  <c r="Z4258" i="10"/>
  <c r="AA4258" i="10"/>
  <c r="AB4258" i="10"/>
  <c r="AC4258" i="10"/>
  <c r="AD4258" i="10"/>
  <c r="AE4258" i="10"/>
  <c r="AF4258" i="10"/>
  <c r="AG4258" i="10"/>
  <c r="AH4258" i="10"/>
  <c r="AI4258" i="10"/>
  <c r="AJ4258" i="10"/>
  <c r="AK4258" i="10"/>
  <c r="U4259" i="10"/>
  <c r="V4259" i="10"/>
  <c r="W4259" i="10"/>
  <c r="X4259" i="10"/>
  <c r="Y4259" i="10"/>
  <c r="Z4259" i="10"/>
  <c r="AA4259" i="10"/>
  <c r="AB4259" i="10"/>
  <c r="AC4259" i="10"/>
  <c r="AD4259" i="10"/>
  <c r="AE4259" i="10"/>
  <c r="AF4259" i="10"/>
  <c r="AG4259" i="10"/>
  <c r="AH4259" i="10"/>
  <c r="AI4259" i="10"/>
  <c r="AJ4259" i="10"/>
  <c r="AK4259" i="10"/>
  <c r="U4260" i="10"/>
  <c r="V4260" i="10"/>
  <c r="W4260" i="10"/>
  <c r="X4260" i="10"/>
  <c r="Y4260" i="10"/>
  <c r="Z4260" i="10"/>
  <c r="AA4260" i="10"/>
  <c r="AB4260" i="10"/>
  <c r="AC4260" i="10"/>
  <c r="AD4260" i="10"/>
  <c r="AE4260" i="10"/>
  <c r="AF4260" i="10"/>
  <c r="AG4260" i="10"/>
  <c r="AH4260" i="10"/>
  <c r="AI4260" i="10"/>
  <c r="AJ4260" i="10"/>
  <c r="AK4260" i="10"/>
  <c r="U4261" i="10"/>
  <c r="V4261" i="10"/>
  <c r="W4261" i="10"/>
  <c r="X4261" i="10"/>
  <c r="Y4261" i="10"/>
  <c r="Z4261" i="10"/>
  <c r="AA4261" i="10"/>
  <c r="AB4261" i="10"/>
  <c r="AC4261" i="10"/>
  <c r="AD4261" i="10"/>
  <c r="AE4261" i="10"/>
  <c r="AF4261" i="10"/>
  <c r="AG4261" i="10"/>
  <c r="AH4261" i="10"/>
  <c r="AI4261" i="10"/>
  <c r="AJ4261" i="10"/>
  <c r="AK4261" i="10"/>
  <c r="U4262" i="10"/>
  <c r="V4262" i="10"/>
  <c r="W4262" i="10"/>
  <c r="X4262" i="10"/>
  <c r="Y4262" i="10"/>
  <c r="Z4262" i="10"/>
  <c r="AA4262" i="10"/>
  <c r="AB4262" i="10"/>
  <c r="AC4262" i="10"/>
  <c r="AD4262" i="10"/>
  <c r="AE4262" i="10"/>
  <c r="AF4262" i="10"/>
  <c r="AG4262" i="10"/>
  <c r="AH4262" i="10"/>
  <c r="AI4262" i="10"/>
  <c r="AJ4262" i="10"/>
  <c r="AK4262" i="10"/>
  <c r="U4263" i="10"/>
  <c r="V4263" i="10"/>
  <c r="W4263" i="10"/>
  <c r="X4263" i="10"/>
  <c r="Y4263" i="10"/>
  <c r="Z4263" i="10"/>
  <c r="AA4263" i="10"/>
  <c r="AB4263" i="10"/>
  <c r="AC4263" i="10"/>
  <c r="AD4263" i="10"/>
  <c r="AE4263" i="10"/>
  <c r="AF4263" i="10"/>
  <c r="AG4263" i="10"/>
  <c r="AH4263" i="10"/>
  <c r="AI4263" i="10"/>
  <c r="AJ4263" i="10"/>
  <c r="AK4263" i="10"/>
  <c r="U4264" i="10"/>
  <c r="V4264" i="10"/>
  <c r="W4264" i="10"/>
  <c r="X4264" i="10"/>
  <c r="Y4264" i="10"/>
  <c r="Z4264" i="10"/>
  <c r="AA4264" i="10"/>
  <c r="AB4264" i="10"/>
  <c r="AC4264" i="10"/>
  <c r="AD4264" i="10"/>
  <c r="AE4264" i="10"/>
  <c r="AF4264" i="10"/>
  <c r="AG4264" i="10"/>
  <c r="AH4264" i="10"/>
  <c r="AI4264" i="10"/>
  <c r="AJ4264" i="10"/>
  <c r="AK4264" i="10"/>
  <c r="U4265" i="10"/>
  <c r="V4265" i="10"/>
  <c r="W4265" i="10"/>
  <c r="X4265" i="10"/>
  <c r="Y4265" i="10"/>
  <c r="Z4265" i="10"/>
  <c r="AA4265" i="10"/>
  <c r="AB4265" i="10"/>
  <c r="AC4265" i="10"/>
  <c r="AD4265" i="10"/>
  <c r="AE4265" i="10"/>
  <c r="AF4265" i="10"/>
  <c r="AG4265" i="10"/>
  <c r="AH4265" i="10"/>
  <c r="AI4265" i="10"/>
  <c r="AJ4265" i="10"/>
  <c r="AK4265" i="10"/>
  <c r="U4266" i="10"/>
  <c r="V4266" i="10"/>
  <c r="W4266" i="10"/>
  <c r="X4266" i="10"/>
  <c r="Y4266" i="10"/>
  <c r="Z4266" i="10"/>
  <c r="AA4266" i="10"/>
  <c r="AB4266" i="10"/>
  <c r="AC4266" i="10"/>
  <c r="AD4266" i="10"/>
  <c r="AE4266" i="10"/>
  <c r="AF4266" i="10"/>
  <c r="AG4266" i="10"/>
  <c r="AH4266" i="10"/>
  <c r="AI4266" i="10"/>
  <c r="AJ4266" i="10"/>
  <c r="AK4266" i="10"/>
  <c r="U4267" i="10"/>
  <c r="V4267" i="10"/>
  <c r="W4267" i="10"/>
  <c r="X4267" i="10"/>
  <c r="Y4267" i="10"/>
  <c r="Z4267" i="10"/>
  <c r="AA4267" i="10"/>
  <c r="AB4267" i="10"/>
  <c r="AC4267" i="10"/>
  <c r="AD4267" i="10"/>
  <c r="AE4267" i="10"/>
  <c r="AF4267" i="10"/>
  <c r="AG4267" i="10"/>
  <c r="AH4267" i="10"/>
  <c r="AI4267" i="10"/>
  <c r="AJ4267" i="10"/>
  <c r="AK4267" i="10"/>
  <c r="U4268" i="10"/>
  <c r="V4268" i="10"/>
  <c r="W4268" i="10"/>
  <c r="X4268" i="10"/>
  <c r="Y4268" i="10"/>
  <c r="Z4268" i="10"/>
  <c r="AA4268" i="10"/>
  <c r="AB4268" i="10"/>
  <c r="AC4268" i="10"/>
  <c r="AD4268" i="10"/>
  <c r="AE4268" i="10"/>
  <c r="AF4268" i="10"/>
  <c r="AG4268" i="10"/>
  <c r="AH4268" i="10"/>
  <c r="AI4268" i="10"/>
  <c r="AJ4268" i="10"/>
  <c r="AK4268" i="10"/>
  <c r="U4269" i="10"/>
  <c r="V4269" i="10"/>
  <c r="W4269" i="10"/>
  <c r="X4269" i="10"/>
  <c r="Y4269" i="10"/>
  <c r="Z4269" i="10"/>
  <c r="AA4269" i="10"/>
  <c r="AB4269" i="10"/>
  <c r="AC4269" i="10"/>
  <c r="AD4269" i="10"/>
  <c r="AE4269" i="10"/>
  <c r="AF4269" i="10"/>
  <c r="AG4269" i="10"/>
  <c r="AH4269" i="10"/>
  <c r="AI4269" i="10"/>
  <c r="AJ4269" i="10"/>
  <c r="AK4269" i="10"/>
  <c r="U4270" i="10"/>
  <c r="V4270" i="10"/>
  <c r="W4270" i="10"/>
  <c r="X4270" i="10"/>
  <c r="Y4270" i="10"/>
  <c r="Z4270" i="10"/>
  <c r="AA4270" i="10"/>
  <c r="AB4270" i="10"/>
  <c r="AC4270" i="10"/>
  <c r="AD4270" i="10"/>
  <c r="AE4270" i="10"/>
  <c r="AF4270" i="10"/>
  <c r="AG4270" i="10"/>
  <c r="AH4270" i="10"/>
  <c r="AI4270" i="10"/>
  <c r="AJ4270" i="10"/>
  <c r="AK4270" i="10"/>
  <c r="U4271" i="10"/>
  <c r="V4271" i="10"/>
  <c r="W4271" i="10"/>
  <c r="X4271" i="10"/>
  <c r="Y4271" i="10"/>
  <c r="Z4271" i="10"/>
  <c r="AA4271" i="10"/>
  <c r="AB4271" i="10"/>
  <c r="AC4271" i="10"/>
  <c r="AD4271" i="10"/>
  <c r="AE4271" i="10"/>
  <c r="AF4271" i="10"/>
  <c r="AG4271" i="10"/>
  <c r="AH4271" i="10"/>
  <c r="AI4271" i="10"/>
  <c r="AJ4271" i="10"/>
  <c r="AK4271" i="10"/>
  <c r="U4272" i="10"/>
  <c r="V4272" i="10"/>
  <c r="W4272" i="10"/>
  <c r="X4272" i="10"/>
  <c r="Y4272" i="10"/>
  <c r="Z4272" i="10"/>
  <c r="AA4272" i="10"/>
  <c r="AB4272" i="10"/>
  <c r="AC4272" i="10"/>
  <c r="AD4272" i="10"/>
  <c r="AE4272" i="10"/>
  <c r="AF4272" i="10"/>
  <c r="AG4272" i="10"/>
  <c r="AH4272" i="10"/>
  <c r="AI4272" i="10"/>
  <c r="AJ4272" i="10"/>
  <c r="AK4272" i="10"/>
  <c r="U4273" i="10"/>
  <c r="V4273" i="10"/>
  <c r="W4273" i="10"/>
  <c r="X4273" i="10"/>
  <c r="Y4273" i="10"/>
  <c r="Z4273" i="10"/>
  <c r="AA4273" i="10"/>
  <c r="AB4273" i="10"/>
  <c r="AC4273" i="10"/>
  <c r="AD4273" i="10"/>
  <c r="AE4273" i="10"/>
  <c r="AF4273" i="10"/>
  <c r="AG4273" i="10"/>
  <c r="AH4273" i="10"/>
  <c r="AI4273" i="10"/>
  <c r="AJ4273" i="10"/>
  <c r="AK4273" i="10"/>
  <c r="U4274" i="10"/>
  <c r="V4274" i="10"/>
  <c r="W4274" i="10"/>
  <c r="X4274" i="10"/>
  <c r="Y4274" i="10"/>
  <c r="Z4274" i="10"/>
  <c r="AA4274" i="10"/>
  <c r="AB4274" i="10"/>
  <c r="AC4274" i="10"/>
  <c r="AD4274" i="10"/>
  <c r="AE4274" i="10"/>
  <c r="AF4274" i="10"/>
  <c r="AG4274" i="10"/>
  <c r="AH4274" i="10"/>
  <c r="AI4274" i="10"/>
  <c r="AJ4274" i="10"/>
  <c r="AK4274" i="10"/>
  <c r="U4275" i="10"/>
  <c r="V4275" i="10"/>
  <c r="W4275" i="10"/>
  <c r="X4275" i="10"/>
  <c r="Y4275" i="10"/>
  <c r="Z4275" i="10"/>
  <c r="AA4275" i="10"/>
  <c r="AB4275" i="10"/>
  <c r="AC4275" i="10"/>
  <c r="AD4275" i="10"/>
  <c r="AE4275" i="10"/>
  <c r="AF4275" i="10"/>
  <c r="AG4275" i="10"/>
  <c r="AH4275" i="10"/>
  <c r="AI4275" i="10"/>
  <c r="AJ4275" i="10"/>
  <c r="AK4275" i="10"/>
  <c r="U4276" i="10"/>
  <c r="V4276" i="10"/>
  <c r="W4276" i="10"/>
  <c r="X4276" i="10"/>
  <c r="Y4276" i="10"/>
  <c r="Z4276" i="10"/>
  <c r="AA4276" i="10"/>
  <c r="AB4276" i="10"/>
  <c r="AC4276" i="10"/>
  <c r="AD4276" i="10"/>
  <c r="AE4276" i="10"/>
  <c r="AF4276" i="10"/>
  <c r="AG4276" i="10"/>
  <c r="AH4276" i="10"/>
  <c r="AI4276" i="10"/>
  <c r="AJ4276" i="10"/>
  <c r="AK4276" i="10"/>
  <c r="U4277" i="10"/>
  <c r="V4277" i="10"/>
  <c r="W4277" i="10"/>
  <c r="X4277" i="10"/>
  <c r="Y4277" i="10"/>
  <c r="Z4277" i="10"/>
  <c r="AA4277" i="10"/>
  <c r="AB4277" i="10"/>
  <c r="AC4277" i="10"/>
  <c r="AD4277" i="10"/>
  <c r="AE4277" i="10"/>
  <c r="AF4277" i="10"/>
  <c r="AG4277" i="10"/>
  <c r="AH4277" i="10"/>
  <c r="AI4277" i="10"/>
  <c r="AJ4277" i="10"/>
  <c r="AK4277" i="10"/>
  <c r="U4278" i="10"/>
  <c r="V4278" i="10"/>
  <c r="W4278" i="10"/>
  <c r="X4278" i="10"/>
  <c r="Y4278" i="10"/>
  <c r="Z4278" i="10"/>
  <c r="AA4278" i="10"/>
  <c r="AB4278" i="10"/>
  <c r="AC4278" i="10"/>
  <c r="AD4278" i="10"/>
  <c r="AE4278" i="10"/>
  <c r="AF4278" i="10"/>
  <c r="AG4278" i="10"/>
  <c r="AH4278" i="10"/>
  <c r="AI4278" i="10"/>
  <c r="AJ4278" i="10"/>
  <c r="AK4278" i="10"/>
  <c r="U4279" i="10"/>
  <c r="V4279" i="10"/>
  <c r="W4279" i="10"/>
  <c r="X4279" i="10"/>
  <c r="Y4279" i="10"/>
  <c r="Z4279" i="10"/>
  <c r="AA4279" i="10"/>
  <c r="AB4279" i="10"/>
  <c r="AC4279" i="10"/>
  <c r="AD4279" i="10"/>
  <c r="AE4279" i="10"/>
  <c r="AF4279" i="10"/>
  <c r="AG4279" i="10"/>
  <c r="AH4279" i="10"/>
  <c r="AI4279" i="10"/>
  <c r="AJ4279" i="10"/>
  <c r="AK4279" i="10"/>
  <c r="U4280" i="10"/>
  <c r="V4280" i="10"/>
  <c r="W4280" i="10"/>
  <c r="X4280" i="10"/>
  <c r="Y4280" i="10"/>
  <c r="Z4280" i="10"/>
  <c r="AA4280" i="10"/>
  <c r="AB4280" i="10"/>
  <c r="AC4280" i="10"/>
  <c r="AD4280" i="10"/>
  <c r="AE4280" i="10"/>
  <c r="AF4280" i="10"/>
  <c r="AG4280" i="10"/>
  <c r="AH4280" i="10"/>
  <c r="AI4280" i="10"/>
  <c r="AJ4280" i="10"/>
  <c r="AK4280" i="10"/>
  <c r="U4281" i="10"/>
  <c r="V4281" i="10"/>
  <c r="W4281" i="10"/>
  <c r="X4281" i="10"/>
  <c r="Y4281" i="10"/>
  <c r="Z4281" i="10"/>
  <c r="AA4281" i="10"/>
  <c r="AB4281" i="10"/>
  <c r="AC4281" i="10"/>
  <c r="AD4281" i="10"/>
  <c r="AE4281" i="10"/>
  <c r="AF4281" i="10"/>
  <c r="AG4281" i="10"/>
  <c r="AH4281" i="10"/>
  <c r="AI4281" i="10"/>
  <c r="AJ4281" i="10"/>
  <c r="AK4281" i="10"/>
  <c r="U4282" i="10"/>
  <c r="V4282" i="10"/>
  <c r="W4282" i="10"/>
  <c r="X4282" i="10"/>
  <c r="Y4282" i="10"/>
  <c r="Z4282" i="10"/>
  <c r="AA4282" i="10"/>
  <c r="AB4282" i="10"/>
  <c r="AC4282" i="10"/>
  <c r="AD4282" i="10"/>
  <c r="AE4282" i="10"/>
  <c r="AF4282" i="10"/>
  <c r="AG4282" i="10"/>
  <c r="AH4282" i="10"/>
  <c r="AI4282" i="10"/>
  <c r="AJ4282" i="10"/>
  <c r="AK4282" i="10"/>
  <c r="U4283" i="10"/>
  <c r="V4283" i="10"/>
  <c r="W4283" i="10"/>
  <c r="X4283" i="10"/>
  <c r="Y4283" i="10"/>
  <c r="Z4283" i="10"/>
  <c r="AA4283" i="10"/>
  <c r="AB4283" i="10"/>
  <c r="AC4283" i="10"/>
  <c r="AD4283" i="10"/>
  <c r="AE4283" i="10"/>
  <c r="AF4283" i="10"/>
  <c r="AG4283" i="10"/>
  <c r="AH4283" i="10"/>
  <c r="AI4283" i="10"/>
  <c r="AJ4283" i="10"/>
  <c r="AK4283" i="10"/>
  <c r="U4284" i="10"/>
  <c r="V4284" i="10"/>
  <c r="W4284" i="10"/>
  <c r="X4284" i="10"/>
  <c r="Y4284" i="10"/>
  <c r="Z4284" i="10"/>
  <c r="AA4284" i="10"/>
  <c r="AB4284" i="10"/>
  <c r="AC4284" i="10"/>
  <c r="AD4284" i="10"/>
  <c r="AE4284" i="10"/>
  <c r="AF4284" i="10"/>
  <c r="AG4284" i="10"/>
  <c r="AH4284" i="10"/>
  <c r="AI4284" i="10"/>
  <c r="AJ4284" i="10"/>
  <c r="AK4284" i="10"/>
  <c r="U4285" i="10"/>
  <c r="V4285" i="10"/>
  <c r="W4285" i="10"/>
  <c r="X4285" i="10"/>
  <c r="Y4285" i="10"/>
  <c r="Z4285" i="10"/>
  <c r="AA4285" i="10"/>
  <c r="AB4285" i="10"/>
  <c r="AC4285" i="10"/>
  <c r="AD4285" i="10"/>
  <c r="AE4285" i="10"/>
  <c r="AF4285" i="10"/>
  <c r="AG4285" i="10"/>
  <c r="AH4285" i="10"/>
  <c r="AI4285" i="10"/>
  <c r="AJ4285" i="10"/>
  <c r="AK4285" i="10"/>
  <c r="U4286" i="10"/>
  <c r="V4286" i="10"/>
  <c r="W4286" i="10"/>
  <c r="X4286" i="10"/>
  <c r="Y4286" i="10"/>
  <c r="Z4286" i="10"/>
  <c r="AA4286" i="10"/>
  <c r="AB4286" i="10"/>
  <c r="AC4286" i="10"/>
  <c r="AD4286" i="10"/>
  <c r="AE4286" i="10"/>
  <c r="AF4286" i="10"/>
  <c r="AG4286" i="10"/>
  <c r="AH4286" i="10"/>
  <c r="AI4286" i="10"/>
  <c r="AJ4286" i="10"/>
  <c r="AK4286" i="10"/>
  <c r="U4287" i="10"/>
  <c r="V4287" i="10"/>
  <c r="W4287" i="10"/>
  <c r="X4287" i="10"/>
  <c r="Y4287" i="10"/>
  <c r="Z4287" i="10"/>
  <c r="AA4287" i="10"/>
  <c r="AB4287" i="10"/>
  <c r="AC4287" i="10"/>
  <c r="AD4287" i="10"/>
  <c r="AE4287" i="10"/>
  <c r="AF4287" i="10"/>
  <c r="AG4287" i="10"/>
  <c r="AH4287" i="10"/>
  <c r="AI4287" i="10"/>
  <c r="AJ4287" i="10"/>
  <c r="AK4287" i="10"/>
  <c r="U4288" i="10"/>
  <c r="V4288" i="10"/>
  <c r="W4288" i="10"/>
  <c r="X4288" i="10"/>
  <c r="Y4288" i="10"/>
  <c r="Z4288" i="10"/>
  <c r="AA4288" i="10"/>
  <c r="AB4288" i="10"/>
  <c r="AC4288" i="10"/>
  <c r="AD4288" i="10"/>
  <c r="AE4288" i="10"/>
  <c r="AF4288" i="10"/>
  <c r="AG4288" i="10"/>
  <c r="AH4288" i="10"/>
  <c r="AI4288" i="10"/>
  <c r="AJ4288" i="10"/>
  <c r="AK4288" i="10"/>
  <c r="U4289" i="10"/>
  <c r="V4289" i="10"/>
  <c r="W4289" i="10"/>
  <c r="X4289" i="10"/>
  <c r="Y4289" i="10"/>
  <c r="Z4289" i="10"/>
  <c r="AA4289" i="10"/>
  <c r="AB4289" i="10"/>
  <c r="AC4289" i="10"/>
  <c r="AD4289" i="10"/>
  <c r="AE4289" i="10"/>
  <c r="AF4289" i="10"/>
  <c r="AG4289" i="10"/>
  <c r="AH4289" i="10"/>
  <c r="AI4289" i="10"/>
  <c r="AJ4289" i="10"/>
  <c r="AK4289" i="10"/>
  <c r="U4290" i="10"/>
  <c r="V4290" i="10"/>
  <c r="W4290" i="10"/>
  <c r="X4290" i="10"/>
  <c r="Y4290" i="10"/>
  <c r="Z4290" i="10"/>
  <c r="AA4290" i="10"/>
  <c r="AB4290" i="10"/>
  <c r="AC4290" i="10"/>
  <c r="AD4290" i="10"/>
  <c r="AE4290" i="10"/>
  <c r="AF4290" i="10"/>
  <c r="AG4290" i="10"/>
  <c r="AH4290" i="10"/>
  <c r="AI4290" i="10"/>
  <c r="AJ4290" i="10"/>
  <c r="AK4290" i="10"/>
  <c r="U4291" i="10"/>
  <c r="V4291" i="10"/>
  <c r="W4291" i="10"/>
  <c r="X4291" i="10"/>
  <c r="Y4291" i="10"/>
  <c r="Z4291" i="10"/>
  <c r="AA4291" i="10"/>
  <c r="AB4291" i="10"/>
  <c r="AC4291" i="10"/>
  <c r="AD4291" i="10"/>
  <c r="AE4291" i="10"/>
  <c r="AF4291" i="10"/>
  <c r="AG4291" i="10"/>
  <c r="AH4291" i="10"/>
  <c r="AI4291" i="10"/>
  <c r="AJ4291" i="10"/>
  <c r="AK4291" i="10"/>
  <c r="U4292" i="10"/>
  <c r="V4292" i="10"/>
  <c r="W4292" i="10"/>
  <c r="X4292" i="10"/>
  <c r="Y4292" i="10"/>
  <c r="Z4292" i="10"/>
  <c r="AA4292" i="10"/>
  <c r="AB4292" i="10"/>
  <c r="AC4292" i="10"/>
  <c r="AD4292" i="10"/>
  <c r="AE4292" i="10"/>
  <c r="AF4292" i="10"/>
  <c r="AG4292" i="10"/>
  <c r="AH4292" i="10"/>
  <c r="AI4292" i="10"/>
  <c r="AJ4292" i="10"/>
  <c r="AK4292" i="10"/>
  <c r="U4293" i="10"/>
  <c r="V4293" i="10"/>
  <c r="W4293" i="10"/>
  <c r="X4293" i="10"/>
  <c r="Y4293" i="10"/>
  <c r="Z4293" i="10"/>
  <c r="AA4293" i="10"/>
  <c r="AB4293" i="10"/>
  <c r="AC4293" i="10"/>
  <c r="AD4293" i="10"/>
  <c r="AE4293" i="10"/>
  <c r="AF4293" i="10"/>
  <c r="AG4293" i="10"/>
  <c r="AH4293" i="10"/>
  <c r="AI4293" i="10"/>
  <c r="AJ4293" i="10"/>
  <c r="AK4293" i="10"/>
  <c r="U4294" i="10"/>
  <c r="V4294" i="10"/>
  <c r="W4294" i="10"/>
  <c r="X4294" i="10"/>
  <c r="Y4294" i="10"/>
  <c r="Z4294" i="10"/>
  <c r="AA4294" i="10"/>
  <c r="AB4294" i="10"/>
  <c r="AC4294" i="10"/>
  <c r="AD4294" i="10"/>
  <c r="AE4294" i="10"/>
  <c r="AF4294" i="10"/>
  <c r="AG4294" i="10"/>
  <c r="AH4294" i="10"/>
  <c r="AI4294" i="10"/>
  <c r="AJ4294" i="10"/>
  <c r="AK4294" i="10"/>
  <c r="U4295" i="10"/>
  <c r="V4295" i="10"/>
  <c r="W4295" i="10"/>
  <c r="X4295" i="10"/>
  <c r="Y4295" i="10"/>
  <c r="Z4295" i="10"/>
  <c r="AA4295" i="10"/>
  <c r="AB4295" i="10"/>
  <c r="AC4295" i="10"/>
  <c r="AD4295" i="10"/>
  <c r="AE4295" i="10"/>
  <c r="AF4295" i="10"/>
  <c r="AG4295" i="10"/>
  <c r="AH4295" i="10"/>
  <c r="AI4295" i="10"/>
  <c r="AJ4295" i="10"/>
  <c r="AK4295" i="10"/>
  <c r="U4296" i="10"/>
  <c r="V4296" i="10"/>
  <c r="W4296" i="10"/>
  <c r="X4296" i="10"/>
  <c r="Y4296" i="10"/>
  <c r="Z4296" i="10"/>
  <c r="AA4296" i="10"/>
  <c r="AB4296" i="10"/>
  <c r="AC4296" i="10"/>
  <c r="AD4296" i="10"/>
  <c r="AE4296" i="10"/>
  <c r="AF4296" i="10"/>
  <c r="AG4296" i="10"/>
  <c r="AH4296" i="10"/>
  <c r="AI4296" i="10"/>
  <c r="AJ4296" i="10"/>
  <c r="AK4296" i="10"/>
  <c r="U4297" i="10"/>
  <c r="V4297" i="10"/>
  <c r="W4297" i="10"/>
  <c r="X4297" i="10"/>
  <c r="Y4297" i="10"/>
  <c r="Z4297" i="10"/>
  <c r="AA4297" i="10"/>
  <c r="AB4297" i="10"/>
  <c r="AC4297" i="10"/>
  <c r="AD4297" i="10"/>
  <c r="AE4297" i="10"/>
  <c r="AF4297" i="10"/>
  <c r="AG4297" i="10"/>
  <c r="AH4297" i="10"/>
  <c r="AI4297" i="10"/>
  <c r="AJ4297" i="10"/>
  <c r="AK4297" i="10"/>
  <c r="U4298" i="10"/>
  <c r="V4298" i="10"/>
  <c r="W4298" i="10"/>
  <c r="X4298" i="10"/>
  <c r="Y4298" i="10"/>
  <c r="Z4298" i="10"/>
  <c r="AA4298" i="10"/>
  <c r="AB4298" i="10"/>
  <c r="AC4298" i="10"/>
  <c r="AD4298" i="10"/>
  <c r="AE4298" i="10"/>
  <c r="AF4298" i="10"/>
  <c r="AG4298" i="10"/>
  <c r="AH4298" i="10"/>
  <c r="AI4298" i="10"/>
  <c r="AJ4298" i="10"/>
  <c r="AK4298" i="10"/>
  <c r="U4299" i="10"/>
  <c r="V4299" i="10"/>
  <c r="W4299" i="10"/>
  <c r="X4299" i="10"/>
  <c r="Y4299" i="10"/>
  <c r="Z4299" i="10"/>
  <c r="AA4299" i="10"/>
  <c r="AB4299" i="10"/>
  <c r="AC4299" i="10"/>
  <c r="AD4299" i="10"/>
  <c r="AE4299" i="10"/>
  <c r="AF4299" i="10"/>
  <c r="AG4299" i="10"/>
  <c r="AH4299" i="10"/>
  <c r="AI4299" i="10"/>
  <c r="AJ4299" i="10"/>
  <c r="AK4299" i="10"/>
  <c r="U4300" i="10"/>
  <c r="V4300" i="10"/>
  <c r="W4300" i="10"/>
  <c r="X4300" i="10"/>
  <c r="Y4300" i="10"/>
  <c r="Z4300" i="10"/>
  <c r="AA4300" i="10"/>
  <c r="AB4300" i="10"/>
  <c r="AC4300" i="10"/>
  <c r="AD4300" i="10"/>
  <c r="AE4300" i="10"/>
  <c r="AF4300" i="10"/>
  <c r="AG4300" i="10"/>
  <c r="AH4300" i="10"/>
  <c r="AI4300" i="10"/>
  <c r="AJ4300" i="10"/>
  <c r="AK4300" i="10"/>
  <c r="U4301" i="10"/>
  <c r="V4301" i="10"/>
  <c r="W4301" i="10"/>
  <c r="X4301" i="10"/>
  <c r="Y4301" i="10"/>
  <c r="Z4301" i="10"/>
  <c r="AA4301" i="10"/>
  <c r="AB4301" i="10"/>
  <c r="AC4301" i="10"/>
  <c r="AD4301" i="10"/>
  <c r="AE4301" i="10"/>
  <c r="AF4301" i="10"/>
  <c r="AG4301" i="10"/>
  <c r="AH4301" i="10"/>
  <c r="AI4301" i="10"/>
  <c r="AJ4301" i="10"/>
  <c r="AK4301" i="10"/>
  <c r="U4302" i="10"/>
  <c r="V4302" i="10"/>
  <c r="W4302" i="10"/>
  <c r="X4302" i="10"/>
  <c r="Y4302" i="10"/>
  <c r="Z4302" i="10"/>
  <c r="AA4302" i="10"/>
  <c r="AB4302" i="10"/>
  <c r="AC4302" i="10"/>
  <c r="AD4302" i="10"/>
  <c r="AE4302" i="10"/>
  <c r="AF4302" i="10"/>
  <c r="AG4302" i="10"/>
  <c r="AH4302" i="10"/>
  <c r="AI4302" i="10"/>
  <c r="AJ4302" i="10"/>
  <c r="AK4302" i="10"/>
  <c r="U4303" i="10"/>
  <c r="V4303" i="10"/>
  <c r="W4303" i="10"/>
  <c r="X4303" i="10"/>
  <c r="Y4303" i="10"/>
  <c r="Z4303" i="10"/>
  <c r="AA4303" i="10"/>
  <c r="AB4303" i="10"/>
  <c r="AC4303" i="10"/>
  <c r="AD4303" i="10"/>
  <c r="AE4303" i="10"/>
  <c r="AF4303" i="10"/>
  <c r="AG4303" i="10"/>
  <c r="AH4303" i="10"/>
  <c r="AI4303" i="10"/>
  <c r="AJ4303" i="10"/>
  <c r="AK4303" i="10"/>
  <c r="U4304" i="10"/>
  <c r="V4304" i="10"/>
  <c r="W4304" i="10"/>
  <c r="X4304" i="10"/>
  <c r="Y4304" i="10"/>
  <c r="Z4304" i="10"/>
  <c r="AA4304" i="10"/>
  <c r="AB4304" i="10"/>
  <c r="AC4304" i="10"/>
  <c r="AD4304" i="10"/>
  <c r="AE4304" i="10"/>
  <c r="AF4304" i="10"/>
  <c r="AG4304" i="10"/>
  <c r="AH4304" i="10"/>
  <c r="AI4304" i="10"/>
  <c r="AJ4304" i="10"/>
  <c r="AK4304" i="10"/>
  <c r="U4305" i="10"/>
  <c r="V4305" i="10"/>
  <c r="W4305" i="10"/>
  <c r="X4305" i="10"/>
  <c r="Y4305" i="10"/>
  <c r="Z4305" i="10"/>
  <c r="AA4305" i="10"/>
  <c r="AB4305" i="10"/>
  <c r="AC4305" i="10"/>
  <c r="AD4305" i="10"/>
  <c r="AE4305" i="10"/>
  <c r="AF4305" i="10"/>
  <c r="AG4305" i="10"/>
  <c r="AH4305" i="10"/>
  <c r="AI4305" i="10"/>
  <c r="AJ4305" i="10"/>
  <c r="AK4305" i="10"/>
  <c r="U4306" i="10"/>
  <c r="V4306" i="10"/>
  <c r="W4306" i="10"/>
  <c r="X4306" i="10"/>
  <c r="Y4306" i="10"/>
  <c r="Z4306" i="10"/>
  <c r="AA4306" i="10"/>
  <c r="AB4306" i="10"/>
  <c r="AC4306" i="10"/>
  <c r="AD4306" i="10"/>
  <c r="AE4306" i="10"/>
  <c r="AF4306" i="10"/>
  <c r="AG4306" i="10"/>
  <c r="AH4306" i="10"/>
  <c r="AI4306" i="10"/>
  <c r="AJ4306" i="10"/>
  <c r="AK4306" i="10"/>
  <c r="U4307" i="10"/>
  <c r="V4307" i="10"/>
  <c r="W4307" i="10"/>
  <c r="X4307" i="10"/>
  <c r="Y4307" i="10"/>
  <c r="Z4307" i="10"/>
  <c r="AA4307" i="10"/>
  <c r="AB4307" i="10"/>
  <c r="AC4307" i="10"/>
  <c r="AD4307" i="10"/>
  <c r="AE4307" i="10"/>
  <c r="AF4307" i="10"/>
  <c r="AG4307" i="10"/>
  <c r="AH4307" i="10"/>
  <c r="AI4307" i="10"/>
  <c r="AJ4307" i="10"/>
  <c r="AK4307" i="10"/>
  <c r="U4308" i="10"/>
  <c r="V4308" i="10"/>
  <c r="W4308" i="10"/>
  <c r="X4308" i="10"/>
  <c r="Y4308" i="10"/>
  <c r="Z4308" i="10"/>
  <c r="AA4308" i="10"/>
  <c r="AB4308" i="10"/>
  <c r="AC4308" i="10"/>
  <c r="AD4308" i="10"/>
  <c r="AE4308" i="10"/>
  <c r="AF4308" i="10"/>
  <c r="AG4308" i="10"/>
  <c r="AH4308" i="10"/>
  <c r="AI4308" i="10"/>
  <c r="AJ4308" i="10"/>
  <c r="AK4308" i="10"/>
  <c r="U4309" i="10"/>
  <c r="V4309" i="10"/>
  <c r="W4309" i="10"/>
  <c r="X4309" i="10"/>
  <c r="Y4309" i="10"/>
  <c r="Z4309" i="10"/>
  <c r="AA4309" i="10"/>
  <c r="AB4309" i="10"/>
  <c r="AC4309" i="10"/>
  <c r="AD4309" i="10"/>
  <c r="AE4309" i="10"/>
  <c r="AF4309" i="10"/>
  <c r="AG4309" i="10"/>
  <c r="AH4309" i="10"/>
  <c r="AI4309" i="10"/>
  <c r="AJ4309" i="10"/>
  <c r="AK4309" i="10"/>
  <c r="U4310" i="10"/>
  <c r="V4310" i="10"/>
  <c r="W4310" i="10"/>
  <c r="X4310" i="10"/>
  <c r="Y4310" i="10"/>
  <c r="Z4310" i="10"/>
  <c r="AA4310" i="10"/>
  <c r="AB4310" i="10"/>
  <c r="AC4310" i="10"/>
  <c r="AD4310" i="10"/>
  <c r="AE4310" i="10"/>
  <c r="AF4310" i="10"/>
  <c r="AG4310" i="10"/>
  <c r="AH4310" i="10"/>
  <c r="AI4310" i="10"/>
  <c r="AJ4310" i="10"/>
  <c r="AK4310" i="10"/>
  <c r="U4311" i="10"/>
  <c r="V4311" i="10"/>
  <c r="W4311" i="10"/>
  <c r="X4311" i="10"/>
  <c r="Y4311" i="10"/>
  <c r="Z4311" i="10"/>
  <c r="AA4311" i="10"/>
  <c r="AB4311" i="10"/>
  <c r="AC4311" i="10"/>
  <c r="AD4311" i="10"/>
  <c r="AE4311" i="10"/>
  <c r="AF4311" i="10"/>
  <c r="AG4311" i="10"/>
  <c r="AH4311" i="10"/>
  <c r="AI4311" i="10"/>
  <c r="AJ4311" i="10"/>
  <c r="AK4311" i="10"/>
  <c r="U4312" i="10"/>
  <c r="V4312" i="10"/>
  <c r="W4312" i="10"/>
  <c r="X4312" i="10"/>
  <c r="Y4312" i="10"/>
  <c r="Z4312" i="10"/>
  <c r="AA4312" i="10"/>
  <c r="AB4312" i="10"/>
  <c r="AC4312" i="10"/>
  <c r="AD4312" i="10"/>
  <c r="AE4312" i="10"/>
  <c r="AF4312" i="10"/>
  <c r="AG4312" i="10"/>
  <c r="AH4312" i="10"/>
  <c r="AI4312" i="10"/>
  <c r="AJ4312" i="10"/>
  <c r="AK4312" i="10"/>
  <c r="U4313" i="10"/>
  <c r="V4313" i="10"/>
  <c r="W4313" i="10"/>
  <c r="X4313" i="10"/>
  <c r="Y4313" i="10"/>
  <c r="Z4313" i="10"/>
  <c r="AA4313" i="10"/>
  <c r="AB4313" i="10"/>
  <c r="AC4313" i="10"/>
  <c r="AD4313" i="10"/>
  <c r="AE4313" i="10"/>
  <c r="AF4313" i="10"/>
  <c r="AG4313" i="10"/>
  <c r="AH4313" i="10"/>
  <c r="AI4313" i="10"/>
  <c r="AJ4313" i="10"/>
  <c r="AK4313" i="10"/>
  <c r="U4314" i="10"/>
  <c r="V4314" i="10"/>
  <c r="W4314" i="10"/>
  <c r="X4314" i="10"/>
  <c r="Y4314" i="10"/>
  <c r="Z4314" i="10"/>
  <c r="AA4314" i="10"/>
  <c r="AB4314" i="10"/>
  <c r="AC4314" i="10"/>
  <c r="AD4314" i="10"/>
  <c r="AE4314" i="10"/>
  <c r="AF4314" i="10"/>
  <c r="AG4314" i="10"/>
  <c r="AH4314" i="10"/>
  <c r="AI4314" i="10"/>
  <c r="AJ4314" i="10"/>
  <c r="AK4314" i="10"/>
  <c r="U4315" i="10"/>
  <c r="V4315" i="10"/>
  <c r="W4315" i="10"/>
  <c r="X4315" i="10"/>
  <c r="Y4315" i="10"/>
  <c r="Z4315" i="10"/>
  <c r="AA4315" i="10"/>
  <c r="AB4315" i="10"/>
  <c r="AC4315" i="10"/>
  <c r="AD4315" i="10"/>
  <c r="AE4315" i="10"/>
  <c r="AF4315" i="10"/>
  <c r="AG4315" i="10"/>
  <c r="AH4315" i="10"/>
  <c r="AI4315" i="10"/>
  <c r="AJ4315" i="10"/>
  <c r="AK4315" i="10"/>
  <c r="U4316" i="10"/>
  <c r="V4316" i="10"/>
  <c r="W4316" i="10"/>
  <c r="X4316" i="10"/>
  <c r="Y4316" i="10"/>
  <c r="Z4316" i="10"/>
  <c r="AA4316" i="10"/>
  <c r="AB4316" i="10"/>
  <c r="AC4316" i="10"/>
  <c r="AD4316" i="10"/>
  <c r="AE4316" i="10"/>
  <c r="AF4316" i="10"/>
  <c r="AG4316" i="10"/>
  <c r="AH4316" i="10"/>
  <c r="AI4316" i="10"/>
  <c r="AJ4316" i="10"/>
  <c r="AK4316" i="10"/>
  <c r="U4317" i="10"/>
  <c r="V4317" i="10"/>
  <c r="W4317" i="10"/>
  <c r="X4317" i="10"/>
  <c r="Y4317" i="10"/>
  <c r="Z4317" i="10"/>
  <c r="AA4317" i="10"/>
  <c r="AB4317" i="10"/>
  <c r="AC4317" i="10"/>
  <c r="AD4317" i="10"/>
  <c r="AE4317" i="10"/>
  <c r="AF4317" i="10"/>
  <c r="AG4317" i="10"/>
  <c r="AH4317" i="10"/>
  <c r="AI4317" i="10"/>
  <c r="AJ4317" i="10"/>
  <c r="AK4317" i="10"/>
  <c r="U4318" i="10"/>
  <c r="V4318" i="10"/>
  <c r="W4318" i="10"/>
  <c r="X4318" i="10"/>
  <c r="Y4318" i="10"/>
  <c r="Z4318" i="10"/>
  <c r="AA4318" i="10"/>
  <c r="AB4318" i="10"/>
  <c r="AC4318" i="10"/>
  <c r="AD4318" i="10"/>
  <c r="AE4318" i="10"/>
  <c r="AF4318" i="10"/>
  <c r="AG4318" i="10"/>
  <c r="AH4318" i="10"/>
  <c r="AI4318" i="10"/>
  <c r="AJ4318" i="10"/>
  <c r="AK4318" i="10"/>
  <c r="U4319" i="10"/>
  <c r="V4319" i="10"/>
  <c r="W4319" i="10"/>
  <c r="X4319" i="10"/>
  <c r="Y4319" i="10"/>
  <c r="Z4319" i="10"/>
  <c r="AA4319" i="10"/>
  <c r="AB4319" i="10"/>
  <c r="AC4319" i="10"/>
  <c r="AD4319" i="10"/>
  <c r="AE4319" i="10"/>
  <c r="AF4319" i="10"/>
  <c r="AG4319" i="10"/>
  <c r="AH4319" i="10"/>
  <c r="AI4319" i="10"/>
  <c r="AJ4319" i="10"/>
  <c r="AK4319" i="10"/>
  <c r="U4320" i="10"/>
  <c r="V4320" i="10"/>
  <c r="W4320" i="10"/>
  <c r="X4320" i="10"/>
  <c r="Y4320" i="10"/>
  <c r="Z4320" i="10"/>
  <c r="AA4320" i="10"/>
  <c r="AB4320" i="10"/>
  <c r="AC4320" i="10"/>
  <c r="AD4320" i="10"/>
  <c r="AE4320" i="10"/>
  <c r="AF4320" i="10"/>
  <c r="AG4320" i="10"/>
  <c r="AH4320" i="10"/>
  <c r="AI4320" i="10"/>
  <c r="AJ4320" i="10"/>
  <c r="AK4320" i="10"/>
  <c r="U4321" i="10"/>
  <c r="V4321" i="10"/>
  <c r="W4321" i="10"/>
  <c r="X4321" i="10"/>
  <c r="Y4321" i="10"/>
  <c r="Z4321" i="10"/>
  <c r="AA4321" i="10"/>
  <c r="AB4321" i="10"/>
  <c r="AC4321" i="10"/>
  <c r="AD4321" i="10"/>
  <c r="AE4321" i="10"/>
  <c r="AF4321" i="10"/>
  <c r="AG4321" i="10"/>
  <c r="AH4321" i="10"/>
  <c r="AI4321" i="10"/>
  <c r="AJ4321" i="10"/>
  <c r="AK4321" i="10"/>
  <c r="U4322" i="10"/>
  <c r="V4322" i="10"/>
  <c r="W4322" i="10"/>
  <c r="X4322" i="10"/>
  <c r="Y4322" i="10"/>
  <c r="Z4322" i="10"/>
  <c r="AA4322" i="10"/>
  <c r="AB4322" i="10"/>
  <c r="AC4322" i="10"/>
  <c r="AD4322" i="10"/>
  <c r="AE4322" i="10"/>
  <c r="AF4322" i="10"/>
  <c r="AG4322" i="10"/>
  <c r="AH4322" i="10"/>
  <c r="AI4322" i="10"/>
  <c r="AJ4322" i="10"/>
  <c r="AK4322" i="10"/>
  <c r="U4323" i="10"/>
  <c r="V4323" i="10"/>
  <c r="W4323" i="10"/>
  <c r="X4323" i="10"/>
  <c r="Y4323" i="10"/>
  <c r="Z4323" i="10"/>
  <c r="AA4323" i="10"/>
  <c r="AB4323" i="10"/>
  <c r="AC4323" i="10"/>
  <c r="AD4323" i="10"/>
  <c r="AE4323" i="10"/>
  <c r="AF4323" i="10"/>
  <c r="AG4323" i="10"/>
  <c r="AH4323" i="10"/>
  <c r="AI4323" i="10"/>
  <c r="AJ4323" i="10"/>
  <c r="AK4323" i="10"/>
  <c r="U4324" i="10"/>
  <c r="V4324" i="10"/>
  <c r="W4324" i="10"/>
  <c r="X4324" i="10"/>
  <c r="Y4324" i="10"/>
  <c r="Z4324" i="10"/>
  <c r="AA4324" i="10"/>
  <c r="AB4324" i="10"/>
  <c r="AC4324" i="10"/>
  <c r="AD4324" i="10"/>
  <c r="AE4324" i="10"/>
  <c r="AF4324" i="10"/>
  <c r="AG4324" i="10"/>
  <c r="AH4324" i="10"/>
  <c r="AI4324" i="10"/>
  <c r="AJ4324" i="10"/>
  <c r="AK4324" i="10"/>
  <c r="U4325" i="10"/>
  <c r="V4325" i="10"/>
  <c r="W4325" i="10"/>
  <c r="X4325" i="10"/>
  <c r="Y4325" i="10"/>
  <c r="Z4325" i="10"/>
  <c r="AA4325" i="10"/>
  <c r="AB4325" i="10"/>
  <c r="AC4325" i="10"/>
  <c r="AD4325" i="10"/>
  <c r="AE4325" i="10"/>
  <c r="AF4325" i="10"/>
  <c r="AG4325" i="10"/>
  <c r="AH4325" i="10"/>
  <c r="AI4325" i="10"/>
  <c r="AJ4325" i="10"/>
  <c r="AK4325" i="10"/>
  <c r="U4326" i="10"/>
  <c r="V4326" i="10"/>
  <c r="W4326" i="10"/>
  <c r="X4326" i="10"/>
  <c r="Y4326" i="10"/>
  <c r="Z4326" i="10"/>
  <c r="AA4326" i="10"/>
  <c r="AB4326" i="10"/>
  <c r="AC4326" i="10"/>
  <c r="AD4326" i="10"/>
  <c r="AE4326" i="10"/>
  <c r="AF4326" i="10"/>
  <c r="AG4326" i="10"/>
  <c r="AH4326" i="10"/>
  <c r="AI4326" i="10"/>
  <c r="AJ4326" i="10"/>
  <c r="AK4326" i="10"/>
  <c r="U4327" i="10"/>
  <c r="V4327" i="10"/>
  <c r="W4327" i="10"/>
  <c r="X4327" i="10"/>
  <c r="Y4327" i="10"/>
  <c r="Z4327" i="10"/>
  <c r="AA4327" i="10"/>
  <c r="AB4327" i="10"/>
  <c r="AC4327" i="10"/>
  <c r="AD4327" i="10"/>
  <c r="AE4327" i="10"/>
  <c r="AF4327" i="10"/>
  <c r="AG4327" i="10"/>
  <c r="AH4327" i="10"/>
  <c r="AI4327" i="10"/>
  <c r="AJ4327" i="10"/>
  <c r="AK4327" i="10"/>
  <c r="U4328" i="10"/>
  <c r="V4328" i="10"/>
  <c r="W4328" i="10"/>
  <c r="X4328" i="10"/>
  <c r="Y4328" i="10"/>
  <c r="Z4328" i="10"/>
  <c r="AA4328" i="10"/>
  <c r="AB4328" i="10"/>
  <c r="AC4328" i="10"/>
  <c r="AD4328" i="10"/>
  <c r="AE4328" i="10"/>
  <c r="AF4328" i="10"/>
  <c r="AG4328" i="10"/>
  <c r="AH4328" i="10"/>
  <c r="AI4328" i="10"/>
  <c r="AJ4328" i="10"/>
  <c r="AK4328" i="10"/>
  <c r="U4329" i="10"/>
  <c r="V4329" i="10"/>
  <c r="W4329" i="10"/>
  <c r="X4329" i="10"/>
  <c r="Y4329" i="10"/>
  <c r="Z4329" i="10"/>
  <c r="AA4329" i="10"/>
  <c r="AB4329" i="10"/>
  <c r="AC4329" i="10"/>
  <c r="AD4329" i="10"/>
  <c r="AE4329" i="10"/>
  <c r="AF4329" i="10"/>
  <c r="AG4329" i="10"/>
  <c r="AH4329" i="10"/>
  <c r="AI4329" i="10"/>
  <c r="AJ4329" i="10"/>
  <c r="AK4329" i="10"/>
  <c r="U4330" i="10"/>
  <c r="V4330" i="10"/>
  <c r="W4330" i="10"/>
  <c r="X4330" i="10"/>
  <c r="Y4330" i="10"/>
  <c r="Z4330" i="10"/>
  <c r="AA4330" i="10"/>
  <c r="AB4330" i="10"/>
  <c r="AC4330" i="10"/>
  <c r="AD4330" i="10"/>
  <c r="AE4330" i="10"/>
  <c r="AF4330" i="10"/>
  <c r="AG4330" i="10"/>
  <c r="AH4330" i="10"/>
  <c r="AI4330" i="10"/>
  <c r="AJ4330" i="10"/>
  <c r="AK4330" i="10"/>
  <c r="U4331" i="10"/>
  <c r="V4331" i="10"/>
  <c r="W4331" i="10"/>
  <c r="X4331" i="10"/>
  <c r="Y4331" i="10"/>
  <c r="Z4331" i="10"/>
  <c r="AA4331" i="10"/>
  <c r="AB4331" i="10"/>
  <c r="AC4331" i="10"/>
  <c r="AD4331" i="10"/>
  <c r="AE4331" i="10"/>
  <c r="AF4331" i="10"/>
  <c r="AG4331" i="10"/>
  <c r="AH4331" i="10"/>
  <c r="AI4331" i="10"/>
  <c r="AJ4331" i="10"/>
  <c r="AK4331" i="10"/>
  <c r="U4332" i="10"/>
  <c r="V4332" i="10"/>
  <c r="W4332" i="10"/>
  <c r="X4332" i="10"/>
  <c r="Y4332" i="10"/>
  <c r="Z4332" i="10"/>
  <c r="AA4332" i="10"/>
  <c r="AB4332" i="10"/>
  <c r="AC4332" i="10"/>
  <c r="AD4332" i="10"/>
  <c r="AE4332" i="10"/>
  <c r="AF4332" i="10"/>
  <c r="AG4332" i="10"/>
  <c r="AH4332" i="10"/>
  <c r="AI4332" i="10"/>
  <c r="AJ4332" i="10"/>
  <c r="AK4332" i="10"/>
  <c r="U4333" i="10"/>
  <c r="V4333" i="10"/>
  <c r="W4333" i="10"/>
  <c r="X4333" i="10"/>
  <c r="Y4333" i="10"/>
  <c r="Z4333" i="10"/>
  <c r="AA4333" i="10"/>
  <c r="AB4333" i="10"/>
  <c r="AC4333" i="10"/>
  <c r="AD4333" i="10"/>
  <c r="AE4333" i="10"/>
  <c r="AF4333" i="10"/>
  <c r="AG4333" i="10"/>
  <c r="AH4333" i="10"/>
  <c r="AI4333" i="10"/>
  <c r="AJ4333" i="10"/>
  <c r="AK4333" i="10"/>
  <c r="U4334" i="10"/>
  <c r="V4334" i="10"/>
  <c r="W4334" i="10"/>
  <c r="X4334" i="10"/>
  <c r="Y4334" i="10"/>
  <c r="Z4334" i="10"/>
  <c r="AA4334" i="10"/>
  <c r="AB4334" i="10"/>
  <c r="AC4334" i="10"/>
  <c r="AD4334" i="10"/>
  <c r="AE4334" i="10"/>
  <c r="AF4334" i="10"/>
  <c r="AG4334" i="10"/>
  <c r="AH4334" i="10"/>
  <c r="AI4334" i="10"/>
  <c r="AJ4334" i="10"/>
  <c r="AK4334" i="10"/>
  <c r="U4335" i="10"/>
  <c r="V4335" i="10"/>
  <c r="W4335" i="10"/>
  <c r="X4335" i="10"/>
  <c r="Y4335" i="10"/>
  <c r="Z4335" i="10"/>
  <c r="AA4335" i="10"/>
  <c r="AB4335" i="10"/>
  <c r="AC4335" i="10"/>
  <c r="AD4335" i="10"/>
  <c r="AE4335" i="10"/>
  <c r="AF4335" i="10"/>
  <c r="AG4335" i="10"/>
  <c r="AH4335" i="10"/>
  <c r="AI4335" i="10"/>
  <c r="AJ4335" i="10"/>
  <c r="AK4335" i="10"/>
  <c r="U4336" i="10"/>
  <c r="V4336" i="10"/>
  <c r="W4336" i="10"/>
  <c r="X4336" i="10"/>
  <c r="Y4336" i="10"/>
  <c r="Z4336" i="10"/>
  <c r="AA4336" i="10"/>
  <c r="AB4336" i="10"/>
  <c r="AC4336" i="10"/>
  <c r="AD4336" i="10"/>
  <c r="AE4336" i="10"/>
  <c r="AF4336" i="10"/>
  <c r="AG4336" i="10"/>
  <c r="AH4336" i="10"/>
  <c r="AI4336" i="10"/>
  <c r="AJ4336" i="10"/>
  <c r="AK4336" i="10"/>
  <c r="U4337" i="10"/>
  <c r="V4337" i="10"/>
  <c r="W4337" i="10"/>
  <c r="X4337" i="10"/>
  <c r="Y4337" i="10"/>
  <c r="Z4337" i="10"/>
  <c r="AA4337" i="10"/>
  <c r="AB4337" i="10"/>
  <c r="AC4337" i="10"/>
  <c r="AD4337" i="10"/>
  <c r="AE4337" i="10"/>
  <c r="AF4337" i="10"/>
  <c r="AG4337" i="10"/>
  <c r="AH4337" i="10"/>
  <c r="AI4337" i="10"/>
  <c r="AJ4337" i="10"/>
  <c r="AK4337" i="10"/>
  <c r="U4338" i="10"/>
  <c r="V4338" i="10"/>
  <c r="W4338" i="10"/>
  <c r="X4338" i="10"/>
  <c r="Y4338" i="10"/>
  <c r="Z4338" i="10"/>
  <c r="AA4338" i="10"/>
  <c r="AB4338" i="10"/>
  <c r="AC4338" i="10"/>
  <c r="AD4338" i="10"/>
  <c r="AE4338" i="10"/>
  <c r="AF4338" i="10"/>
  <c r="AG4338" i="10"/>
  <c r="AH4338" i="10"/>
  <c r="AI4338" i="10"/>
  <c r="AJ4338" i="10"/>
  <c r="AK4338" i="10"/>
  <c r="U4339" i="10"/>
  <c r="V4339" i="10"/>
  <c r="W4339" i="10"/>
  <c r="X4339" i="10"/>
  <c r="Y4339" i="10"/>
  <c r="Z4339" i="10"/>
  <c r="AA4339" i="10"/>
  <c r="AB4339" i="10"/>
  <c r="AC4339" i="10"/>
  <c r="AD4339" i="10"/>
  <c r="AE4339" i="10"/>
  <c r="AF4339" i="10"/>
  <c r="AG4339" i="10"/>
  <c r="AH4339" i="10"/>
  <c r="AI4339" i="10"/>
  <c r="AJ4339" i="10"/>
  <c r="AK4339" i="10"/>
  <c r="U4340" i="10"/>
  <c r="V4340" i="10"/>
  <c r="W4340" i="10"/>
  <c r="X4340" i="10"/>
  <c r="Y4340" i="10"/>
  <c r="Z4340" i="10"/>
  <c r="AA4340" i="10"/>
  <c r="AB4340" i="10"/>
  <c r="AC4340" i="10"/>
  <c r="AD4340" i="10"/>
  <c r="AE4340" i="10"/>
  <c r="AF4340" i="10"/>
  <c r="AG4340" i="10"/>
  <c r="AH4340" i="10"/>
  <c r="AI4340" i="10"/>
  <c r="AJ4340" i="10"/>
  <c r="AK4340" i="10"/>
  <c r="U4341" i="10"/>
  <c r="V4341" i="10"/>
  <c r="W4341" i="10"/>
  <c r="X4341" i="10"/>
  <c r="Y4341" i="10"/>
  <c r="Z4341" i="10"/>
  <c r="AA4341" i="10"/>
  <c r="AB4341" i="10"/>
  <c r="AC4341" i="10"/>
  <c r="AD4341" i="10"/>
  <c r="AE4341" i="10"/>
  <c r="AF4341" i="10"/>
  <c r="AG4341" i="10"/>
  <c r="AH4341" i="10"/>
  <c r="AI4341" i="10"/>
  <c r="AJ4341" i="10"/>
  <c r="AK4341" i="10"/>
  <c r="U4342" i="10"/>
  <c r="V4342" i="10"/>
  <c r="W4342" i="10"/>
  <c r="X4342" i="10"/>
  <c r="Y4342" i="10"/>
  <c r="Z4342" i="10"/>
  <c r="AA4342" i="10"/>
  <c r="AB4342" i="10"/>
  <c r="AC4342" i="10"/>
  <c r="AD4342" i="10"/>
  <c r="AE4342" i="10"/>
  <c r="AF4342" i="10"/>
  <c r="AG4342" i="10"/>
  <c r="AH4342" i="10"/>
  <c r="AI4342" i="10"/>
  <c r="AJ4342" i="10"/>
  <c r="AK4342" i="10"/>
  <c r="U4343" i="10"/>
  <c r="V4343" i="10"/>
  <c r="W4343" i="10"/>
  <c r="X4343" i="10"/>
  <c r="Y4343" i="10"/>
  <c r="Z4343" i="10"/>
  <c r="AA4343" i="10"/>
  <c r="AB4343" i="10"/>
  <c r="AC4343" i="10"/>
  <c r="AD4343" i="10"/>
  <c r="AE4343" i="10"/>
  <c r="AF4343" i="10"/>
  <c r="AG4343" i="10"/>
  <c r="AH4343" i="10"/>
  <c r="AI4343" i="10"/>
  <c r="AJ4343" i="10"/>
  <c r="AK4343" i="10"/>
  <c r="U4344" i="10"/>
  <c r="V4344" i="10"/>
  <c r="W4344" i="10"/>
  <c r="X4344" i="10"/>
  <c r="Y4344" i="10"/>
  <c r="Z4344" i="10"/>
  <c r="AA4344" i="10"/>
  <c r="AB4344" i="10"/>
  <c r="AC4344" i="10"/>
  <c r="AD4344" i="10"/>
  <c r="AE4344" i="10"/>
  <c r="AF4344" i="10"/>
  <c r="AG4344" i="10"/>
  <c r="AH4344" i="10"/>
  <c r="AI4344" i="10"/>
  <c r="AJ4344" i="10"/>
  <c r="AK4344" i="10"/>
  <c r="U4345" i="10"/>
  <c r="V4345" i="10"/>
  <c r="W4345" i="10"/>
  <c r="X4345" i="10"/>
  <c r="Y4345" i="10"/>
  <c r="Z4345" i="10"/>
  <c r="AA4345" i="10"/>
  <c r="AB4345" i="10"/>
  <c r="AC4345" i="10"/>
  <c r="AD4345" i="10"/>
  <c r="AE4345" i="10"/>
  <c r="AF4345" i="10"/>
  <c r="AG4345" i="10"/>
  <c r="AH4345" i="10"/>
  <c r="AI4345" i="10"/>
  <c r="AJ4345" i="10"/>
  <c r="AK4345" i="10"/>
  <c r="U4346" i="10"/>
  <c r="V4346" i="10"/>
  <c r="W4346" i="10"/>
  <c r="X4346" i="10"/>
  <c r="Y4346" i="10"/>
  <c r="Z4346" i="10"/>
  <c r="AA4346" i="10"/>
  <c r="AB4346" i="10"/>
  <c r="AC4346" i="10"/>
  <c r="AD4346" i="10"/>
  <c r="AE4346" i="10"/>
  <c r="AF4346" i="10"/>
  <c r="AG4346" i="10"/>
  <c r="AH4346" i="10"/>
  <c r="AI4346" i="10"/>
  <c r="AJ4346" i="10"/>
  <c r="AK4346" i="10"/>
  <c r="U4347" i="10"/>
  <c r="V4347" i="10"/>
  <c r="W4347" i="10"/>
  <c r="X4347" i="10"/>
  <c r="Y4347" i="10"/>
  <c r="Z4347" i="10"/>
  <c r="AA4347" i="10"/>
  <c r="AB4347" i="10"/>
  <c r="AC4347" i="10"/>
  <c r="AD4347" i="10"/>
  <c r="AE4347" i="10"/>
  <c r="AF4347" i="10"/>
  <c r="AG4347" i="10"/>
  <c r="AH4347" i="10"/>
  <c r="AI4347" i="10"/>
  <c r="AJ4347" i="10"/>
  <c r="AK4347" i="10"/>
  <c r="U4348" i="10"/>
  <c r="V4348" i="10"/>
  <c r="W4348" i="10"/>
  <c r="X4348" i="10"/>
  <c r="Y4348" i="10"/>
  <c r="Z4348" i="10"/>
  <c r="AA4348" i="10"/>
  <c r="AB4348" i="10"/>
  <c r="AC4348" i="10"/>
  <c r="AD4348" i="10"/>
  <c r="AE4348" i="10"/>
  <c r="AF4348" i="10"/>
  <c r="AG4348" i="10"/>
  <c r="AH4348" i="10"/>
  <c r="AI4348" i="10"/>
  <c r="AJ4348" i="10"/>
  <c r="AK4348" i="10"/>
  <c r="U4349" i="10"/>
  <c r="V4349" i="10"/>
  <c r="W4349" i="10"/>
  <c r="X4349" i="10"/>
  <c r="Y4349" i="10"/>
  <c r="Z4349" i="10"/>
  <c r="AA4349" i="10"/>
  <c r="AB4349" i="10"/>
  <c r="AC4349" i="10"/>
  <c r="AD4349" i="10"/>
  <c r="AE4349" i="10"/>
  <c r="AF4349" i="10"/>
  <c r="AG4349" i="10"/>
  <c r="AH4349" i="10"/>
  <c r="AI4349" i="10"/>
  <c r="AJ4349" i="10"/>
  <c r="AK4349" i="10"/>
  <c r="U4350" i="10"/>
  <c r="V4350" i="10"/>
  <c r="W4350" i="10"/>
  <c r="X4350" i="10"/>
  <c r="Y4350" i="10"/>
  <c r="Z4350" i="10"/>
  <c r="AA4350" i="10"/>
  <c r="AB4350" i="10"/>
  <c r="AC4350" i="10"/>
  <c r="AD4350" i="10"/>
  <c r="AE4350" i="10"/>
  <c r="AF4350" i="10"/>
  <c r="AG4350" i="10"/>
  <c r="AH4350" i="10"/>
  <c r="AI4350" i="10"/>
  <c r="AJ4350" i="10"/>
  <c r="AK4350" i="10"/>
  <c r="U4351" i="10"/>
  <c r="V4351" i="10"/>
  <c r="W4351" i="10"/>
  <c r="X4351" i="10"/>
  <c r="Y4351" i="10"/>
  <c r="Z4351" i="10"/>
  <c r="AA4351" i="10"/>
  <c r="AB4351" i="10"/>
  <c r="AC4351" i="10"/>
  <c r="AD4351" i="10"/>
  <c r="AE4351" i="10"/>
  <c r="AF4351" i="10"/>
  <c r="AG4351" i="10"/>
  <c r="AH4351" i="10"/>
  <c r="AI4351" i="10"/>
  <c r="AJ4351" i="10"/>
  <c r="AK4351" i="10"/>
  <c r="U4352" i="10"/>
  <c r="V4352" i="10"/>
  <c r="W4352" i="10"/>
  <c r="X4352" i="10"/>
  <c r="Y4352" i="10"/>
  <c r="Z4352" i="10"/>
  <c r="AA4352" i="10"/>
  <c r="AB4352" i="10"/>
  <c r="AC4352" i="10"/>
  <c r="AD4352" i="10"/>
  <c r="AE4352" i="10"/>
  <c r="AF4352" i="10"/>
  <c r="AG4352" i="10"/>
  <c r="AH4352" i="10"/>
  <c r="AI4352" i="10"/>
  <c r="AJ4352" i="10"/>
  <c r="AK4352" i="10"/>
  <c r="U4353" i="10"/>
  <c r="V4353" i="10"/>
  <c r="W4353" i="10"/>
  <c r="X4353" i="10"/>
  <c r="Y4353" i="10"/>
  <c r="Z4353" i="10"/>
  <c r="AA4353" i="10"/>
  <c r="AB4353" i="10"/>
  <c r="AC4353" i="10"/>
  <c r="AD4353" i="10"/>
  <c r="AE4353" i="10"/>
  <c r="AF4353" i="10"/>
  <c r="AG4353" i="10"/>
  <c r="AH4353" i="10"/>
  <c r="AI4353" i="10"/>
  <c r="AJ4353" i="10"/>
  <c r="AK4353" i="10"/>
  <c r="U4354" i="10"/>
  <c r="V4354" i="10"/>
  <c r="W4354" i="10"/>
  <c r="X4354" i="10"/>
  <c r="Y4354" i="10"/>
  <c r="Z4354" i="10"/>
  <c r="AA4354" i="10"/>
  <c r="AB4354" i="10"/>
  <c r="AC4354" i="10"/>
  <c r="AD4354" i="10"/>
  <c r="AE4354" i="10"/>
  <c r="AF4354" i="10"/>
  <c r="AG4354" i="10"/>
  <c r="AH4354" i="10"/>
  <c r="AI4354" i="10"/>
  <c r="AJ4354" i="10"/>
  <c r="AK4354" i="10"/>
  <c r="U4355" i="10"/>
  <c r="V4355" i="10"/>
  <c r="W4355" i="10"/>
  <c r="X4355" i="10"/>
  <c r="Y4355" i="10"/>
  <c r="Z4355" i="10"/>
  <c r="AA4355" i="10"/>
  <c r="AB4355" i="10"/>
  <c r="AC4355" i="10"/>
  <c r="AD4355" i="10"/>
  <c r="AE4355" i="10"/>
  <c r="AF4355" i="10"/>
  <c r="AG4355" i="10"/>
  <c r="AH4355" i="10"/>
  <c r="AI4355" i="10"/>
  <c r="AJ4355" i="10"/>
  <c r="AK4355" i="10"/>
  <c r="U4356" i="10"/>
  <c r="V4356" i="10"/>
  <c r="W4356" i="10"/>
  <c r="X4356" i="10"/>
  <c r="Y4356" i="10"/>
  <c r="Z4356" i="10"/>
  <c r="AA4356" i="10"/>
  <c r="AB4356" i="10"/>
  <c r="AC4356" i="10"/>
  <c r="AD4356" i="10"/>
  <c r="AE4356" i="10"/>
  <c r="AF4356" i="10"/>
  <c r="AG4356" i="10"/>
  <c r="AH4356" i="10"/>
  <c r="AI4356" i="10"/>
  <c r="AJ4356" i="10"/>
  <c r="AK4356" i="10"/>
  <c r="U4357" i="10"/>
  <c r="V4357" i="10"/>
  <c r="W4357" i="10"/>
  <c r="X4357" i="10"/>
  <c r="Y4357" i="10"/>
  <c r="Z4357" i="10"/>
  <c r="AA4357" i="10"/>
  <c r="AB4357" i="10"/>
  <c r="AC4357" i="10"/>
  <c r="AD4357" i="10"/>
  <c r="AE4357" i="10"/>
  <c r="AF4357" i="10"/>
  <c r="AG4357" i="10"/>
  <c r="AH4357" i="10"/>
  <c r="AI4357" i="10"/>
  <c r="AJ4357" i="10"/>
  <c r="AK4357" i="10"/>
  <c r="U4358" i="10"/>
  <c r="V4358" i="10"/>
  <c r="W4358" i="10"/>
  <c r="X4358" i="10"/>
  <c r="Y4358" i="10"/>
  <c r="Z4358" i="10"/>
  <c r="AA4358" i="10"/>
  <c r="AB4358" i="10"/>
  <c r="AC4358" i="10"/>
  <c r="AD4358" i="10"/>
  <c r="AE4358" i="10"/>
  <c r="AF4358" i="10"/>
  <c r="AG4358" i="10"/>
  <c r="AH4358" i="10"/>
  <c r="AI4358" i="10"/>
  <c r="AJ4358" i="10"/>
  <c r="AK4358" i="10"/>
  <c r="U4359" i="10"/>
  <c r="V4359" i="10"/>
  <c r="W4359" i="10"/>
  <c r="X4359" i="10"/>
  <c r="Y4359" i="10"/>
  <c r="Z4359" i="10"/>
  <c r="AA4359" i="10"/>
  <c r="AB4359" i="10"/>
  <c r="AC4359" i="10"/>
  <c r="AD4359" i="10"/>
  <c r="AE4359" i="10"/>
  <c r="AF4359" i="10"/>
  <c r="AG4359" i="10"/>
  <c r="AH4359" i="10"/>
  <c r="AI4359" i="10"/>
  <c r="AJ4359" i="10"/>
  <c r="AK4359" i="10"/>
  <c r="U4360" i="10"/>
  <c r="V4360" i="10"/>
  <c r="W4360" i="10"/>
  <c r="X4360" i="10"/>
  <c r="Y4360" i="10"/>
  <c r="Z4360" i="10"/>
  <c r="AA4360" i="10"/>
  <c r="AB4360" i="10"/>
  <c r="AC4360" i="10"/>
  <c r="AD4360" i="10"/>
  <c r="AE4360" i="10"/>
  <c r="AF4360" i="10"/>
  <c r="AG4360" i="10"/>
  <c r="AH4360" i="10"/>
  <c r="AI4360" i="10"/>
  <c r="AJ4360" i="10"/>
  <c r="AK4360" i="10"/>
  <c r="U4361" i="10"/>
  <c r="V4361" i="10"/>
  <c r="W4361" i="10"/>
  <c r="X4361" i="10"/>
  <c r="Y4361" i="10"/>
  <c r="Z4361" i="10"/>
  <c r="AA4361" i="10"/>
  <c r="AB4361" i="10"/>
  <c r="AC4361" i="10"/>
  <c r="AD4361" i="10"/>
  <c r="AE4361" i="10"/>
  <c r="AF4361" i="10"/>
  <c r="AG4361" i="10"/>
  <c r="AH4361" i="10"/>
  <c r="AI4361" i="10"/>
  <c r="AJ4361" i="10"/>
  <c r="AK4361" i="10"/>
  <c r="U4362" i="10"/>
  <c r="V4362" i="10"/>
  <c r="W4362" i="10"/>
  <c r="X4362" i="10"/>
  <c r="Y4362" i="10"/>
  <c r="Z4362" i="10"/>
  <c r="AA4362" i="10"/>
  <c r="AB4362" i="10"/>
  <c r="AC4362" i="10"/>
  <c r="AD4362" i="10"/>
  <c r="AE4362" i="10"/>
  <c r="AF4362" i="10"/>
  <c r="AG4362" i="10"/>
  <c r="AH4362" i="10"/>
  <c r="AI4362" i="10"/>
  <c r="AJ4362" i="10"/>
  <c r="AK4362" i="10"/>
  <c r="U4363" i="10"/>
  <c r="V4363" i="10"/>
  <c r="W4363" i="10"/>
  <c r="X4363" i="10"/>
  <c r="Y4363" i="10"/>
  <c r="Z4363" i="10"/>
  <c r="AA4363" i="10"/>
  <c r="AB4363" i="10"/>
  <c r="AC4363" i="10"/>
  <c r="AD4363" i="10"/>
  <c r="AE4363" i="10"/>
  <c r="AF4363" i="10"/>
  <c r="AG4363" i="10"/>
  <c r="AH4363" i="10"/>
  <c r="AI4363" i="10"/>
  <c r="AJ4363" i="10"/>
  <c r="AK4363" i="10"/>
  <c r="U4364" i="10"/>
  <c r="V4364" i="10"/>
  <c r="W4364" i="10"/>
  <c r="X4364" i="10"/>
  <c r="Y4364" i="10"/>
  <c r="Z4364" i="10"/>
  <c r="AA4364" i="10"/>
  <c r="AB4364" i="10"/>
  <c r="AC4364" i="10"/>
  <c r="AD4364" i="10"/>
  <c r="AE4364" i="10"/>
  <c r="AF4364" i="10"/>
  <c r="AG4364" i="10"/>
  <c r="AH4364" i="10"/>
  <c r="AI4364" i="10"/>
  <c r="AJ4364" i="10"/>
  <c r="AK4364" i="10"/>
  <c r="U4365" i="10"/>
  <c r="V4365" i="10"/>
  <c r="W4365" i="10"/>
  <c r="X4365" i="10"/>
  <c r="Y4365" i="10"/>
  <c r="Z4365" i="10"/>
  <c r="AA4365" i="10"/>
  <c r="AB4365" i="10"/>
  <c r="AC4365" i="10"/>
  <c r="AD4365" i="10"/>
  <c r="AE4365" i="10"/>
  <c r="AF4365" i="10"/>
  <c r="AG4365" i="10"/>
  <c r="AH4365" i="10"/>
  <c r="AI4365" i="10"/>
  <c r="AJ4365" i="10"/>
  <c r="AK4365" i="10"/>
  <c r="U4366" i="10"/>
  <c r="V4366" i="10"/>
  <c r="W4366" i="10"/>
  <c r="X4366" i="10"/>
  <c r="Y4366" i="10"/>
  <c r="Z4366" i="10"/>
  <c r="AA4366" i="10"/>
  <c r="AB4366" i="10"/>
  <c r="AC4366" i="10"/>
  <c r="AD4366" i="10"/>
  <c r="AE4366" i="10"/>
  <c r="AF4366" i="10"/>
  <c r="AG4366" i="10"/>
  <c r="AH4366" i="10"/>
  <c r="AI4366" i="10"/>
  <c r="AJ4366" i="10"/>
  <c r="AK4366" i="10"/>
  <c r="U4367" i="10"/>
  <c r="V4367" i="10"/>
  <c r="W4367" i="10"/>
  <c r="X4367" i="10"/>
  <c r="Y4367" i="10"/>
  <c r="Z4367" i="10"/>
  <c r="AA4367" i="10"/>
  <c r="AB4367" i="10"/>
  <c r="AC4367" i="10"/>
  <c r="AD4367" i="10"/>
  <c r="AE4367" i="10"/>
  <c r="AF4367" i="10"/>
  <c r="AG4367" i="10"/>
  <c r="AH4367" i="10"/>
  <c r="AI4367" i="10"/>
  <c r="AJ4367" i="10"/>
  <c r="AK4367" i="10"/>
  <c r="U4368" i="10"/>
  <c r="V4368" i="10"/>
  <c r="W4368" i="10"/>
  <c r="X4368" i="10"/>
  <c r="Y4368" i="10"/>
  <c r="Z4368" i="10"/>
  <c r="AA4368" i="10"/>
  <c r="AB4368" i="10"/>
  <c r="AC4368" i="10"/>
  <c r="AD4368" i="10"/>
  <c r="AE4368" i="10"/>
  <c r="AF4368" i="10"/>
  <c r="AG4368" i="10"/>
  <c r="AH4368" i="10"/>
  <c r="AI4368" i="10"/>
  <c r="AJ4368" i="10"/>
  <c r="AK4368" i="10"/>
  <c r="U4369" i="10"/>
  <c r="V4369" i="10"/>
  <c r="W4369" i="10"/>
  <c r="X4369" i="10"/>
  <c r="Y4369" i="10"/>
  <c r="Z4369" i="10"/>
  <c r="AA4369" i="10"/>
  <c r="AB4369" i="10"/>
  <c r="AC4369" i="10"/>
  <c r="AD4369" i="10"/>
  <c r="AE4369" i="10"/>
  <c r="AF4369" i="10"/>
  <c r="AG4369" i="10"/>
  <c r="AH4369" i="10"/>
  <c r="AI4369" i="10"/>
  <c r="AJ4369" i="10"/>
  <c r="AK4369" i="10"/>
  <c r="U4370" i="10"/>
  <c r="V4370" i="10"/>
  <c r="W4370" i="10"/>
  <c r="X4370" i="10"/>
  <c r="Y4370" i="10"/>
  <c r="Z4370" i="10"/>
  <c r="AA4370" i="10"/>
  <c r="AB4370" i="10"/>
  <c r="AC4370" i="10"/>
  <c r="AD4370" i="10"/>
  <c r="AE4370" i="10"/>
  <c r="AF4370" i="10"/>
  <c r="AG4370" i="10"/>
  <c r="AH4370" i="10"/>
  <c r="AI4370" i="10"/>
  <c r="AJ4370" i="10"/>
  <c r="AK4370" i="10"/>
  <c r="U4371" i="10"/>
  <c r="V4371" i="10"/>
  <c r="W4371" i="10"/>
  <c r="X4371" i="10"/>
  <c r="Y4371" i="10"/>
  <c r="Z4371" i="10"/>
  <c r="AA4371" i="10"/>
  <c r="AB4371" i="10"/>
  <c r="AC4371" i="10"/>
  <c r="AD4371" i="10"/>
  <c r="AE4371" i="10"/>
  <c r="AF4371" i="10"/>
  <c r="AG4371" i="10"/>
  <c r="AH4371" i="10"/>
  <c r="AI4371" i="10"/>
  <c r="AJ4371" i="10"/>
  <c r="AK4371" i="10"/>
  <c r="U4372" i="10"/>
  <c r="V4372" i="10"/>
  <c r="W4372" i="10"/>
  <c r="X4372" i="10"/>
  <c r="Y4372" i="10"/>
  <c r="Z4372" i="10"/>
  <c r="AA4372" i="10"/>
  <c r="AB4372" i="10"/>
  <c r="AC4372" i="10"/>
  <c r="AD4372" i="10"/>
  <c r="AE4372" i="10"/>
  <c r="AF4372" i="10"/>
  <c r="AG4372" i="10"/>
  <c r="AH4372" i="10"/>
  <c r="AI4372" i="10"/>
  <c r="AJ4372" i="10"/>
  <c r="AK4372" i="10"/>
  <c r="U4373" i="10"/>
  <c r="V4373" i="10"/>
  <c r="W4373" i="10"/>
  <c r="X4373" i="10"/>
  <c r="Y4373" i="10"/>
  <c r="Z4373" i="10"/>
  <c r="AA4373" i="10"/>
  <c r="AB4373" i="10"/>
  <c r="AC4373" i="10"/>
  <c r="AD4373" i="10"/>
  <c r="AE4373" i="10"/>
  <c r="AF4373" i="10"/>
  <c r="AG4373" i="10"/>
  <c r="AH4373" i="10"/>
  <c r="AI4373" i="10"/>
  <c r="AJ4373" i="10"/>
  <c r="AK4373" i="10"/>
  <c r="U4374" i="10"/>
  <c r="V4374" i="10"/>
  <c r="W4374" i="10"/>
  <c r="X4374" i="10"/>
  <c r="Y4374" i="10"/>
  <c r="Z4374" i="10"/>
  <c r="AA4374" i="10"/>
  <c r="AB4374" i="10"/>
  <c r="AC4374" i="10"/>
  <c r="AD4374" i="10"/>
  <c r="AE4374" i="10"/>
  <c r="AF4374" i="10"/>
  <c r="AG4374" i="10"/>
  <c r="AH4374" i="10"/>
  <c r="AI4374" i="10"/>
  <c r="AJ4374" i="10"/>
  <c r="AK4374" i="10"/>
  <c r="U4375" i="10"/>
  <c r="V4375" i="10"/>
  <c r="W4375" i="10"/>
  <c r="X4375" i="10"/>
  <c r="Y4375" i="10"/>
  <c r="Z4375" i="10"/>
  <c r="AA4375" i="10"/>
  <c r="AB4375" i="10"/>
  <c r="AC4375" i="10"/>
  <c r="AD4375" i="10"/>
  <c r="AE4375" i="10"/>
  <c r="AF4375" i="10"/>
  <c r="AG4375" i="10"/>
  <c r="AH4375" i="10"/>
  <c r="AI4375" i="10"/>
  <c r="AJ4375" i="10"/>
  <c r="AK4375" i="10"/>
  <c r="U4376" i="10"/>
  <c r="V4376" i="10"/>
  <c r="W4376" i="10"/>
  <c r="X4376" i="10"/>
  <c r="Y4376" i="10"/>
  <c r="Z4376" i="10"/>
  <c r="AA4376" i="10"/>
  <c r="AB4376" i="10"/>
  <c r="AC4376" i="10"/>
  <c r="AD4376" i="10"/>
  <c r="AE4376" i="10"/>
  <c r="AF4376" i="10"/>
  <c r="AG4376" i="10"/>
  <c r="AH4376" i="10"/>
  <c r="AI4376" i="10"/>
  <c r="AJ4376" i="10"/>
  <c r="AK4376" i="10"/>
  <c r="U4377" i="10"/>
  <c r="V4377" i="10"/>
  <c r="W4377" i="10"/>
  <c r="X4377" i="10"/>
  <c r="Y4377" i="10"/>
  <c r="Z4377" i="10"/>
  <c r="AA4377" i="10"/>
  <c r="AB4377" i="10"/>
  <c r="AC4377" i="10"/>
  <c r="AD4377" i="10"/>
  <c r="AE4377" i="10"/>
  <c r="AF4377" i="10"/>
  <c r="AG4377" i="10"/>
  <c r="AH4377" i="10"/>
  <c r="AI4377" i="10"/>
  <c r="AJ4377" i="10"/>
  <c r="AK4377" i="10"/>
  <c r="U4378" i="10"/>
  <c r="V4378" i="10"/>
  <c r="W4378" i="10"/>
  <c r="X4378" i="10"/>
  <c r="Y4378" i="10"/>
  <c r="Z4378" i="10"/>
  <c r="AA4378" i="10"/>
  <c r="AB4378" i="10"/>
  <c r="AC4378" i="10"/>
  <c r="AD4378" i="10"/>
  <c r="AE4378" i="10"/>
  <c r="AF4378" i="10"/>
  <c r="AG4378" i="10"/>
  <c r="AH4378" i="10"/>
  <c r="AI4378" i="10"/>
  <c r="AJ4378" i="10"/>
  <c r="AK4378" i="10"/>
  <c r="U4379" i="10"/>
  <c r="V4379" i="10"/>
  <c r="W4379" i="10"/>
  <c r="X4379" i="10"/>
  <c r="Y4379" i="10"/>
  <c r="Z4379" i="10"/>
  <c r="AA4379" i="10"/>
  <c r="AB4379" i="10"/>
  <c r="AC4379" i="10"/>
  <c r="AD4379" i="10"/>
  <c r="AE4379" i="10"/>
  <c r="AF4379" i="10"/>
  <c r="AG4379" i="10"/>
  <c r="AH4379" i="10"/>
  <c r="AI4379" i="10"/>
  <c r="AJ4379" i="10"/>
  <c r="AK4379" i="10"/>
  <c r="U4380" i="10"/>
  <c r="V4380" i="10"/>
  <c r="W4380" i="10"/>
  <c r="X4380" i="10"/>
  <c r="Y4380" i="10"/>
  <c r="Z4380" i="10"/>
  <c r="AA4380" i="10"/>
  <c r="AB4380" i="10"/>
  <c r="AC4380" i="10"/>
  <c r="AD4380" i="10"/>
  <c r="AE4380" i="10"/>
  <c r="AF4380" i="10"/>
  <c r="AG4380" i="10"/>
  <c r="AH4380" i="10"/>
  <c r="AI4380" i="10"/>
  <c r="AJ4380" i="10"/>
  <c r="AK4380" i="10"/>
  <c r="U4381" i="10"/>
  <c r="V4381" i="10"/>
  <c r="W4381" i="10"/>
  <c r="X4381" i="10"/>
  <c r="Y4381" i="10"/>
  <c r="Z4381" i="10"/>
  <c r="AA4381" i="10"/>
  <c r="AB4381" i="10"/>
  <c r="AC4381" i="10"/>
  <c r="AD4381" i="10"/>
  <c r="AE4381" i="10"/>
  <c r="AF4381" i="10"/>
  <c r="AG4381" i="10"/>
  <c r="AH4381" i="10"/>
  <c r="AI4381" i="10"/>
  <c r="AJ4381" i="10"/>
  <c r="AK4381" i="10"/>
  <c r="U4382" i="10"/>
  <c r="V4382" i="10"/>
  <c r="W4382" i="10"/>
  <c r="X4382" i="10"/>
  <c r="Y4382" i="10"/>
  <c r="Z4382" i="10"/>
  <c r="AA4382" i="10"/>
  <c r="AB4382" i="10"/>
  <c r="AC4382" i="10"/>
  <c r="AD4382" i="10"/>
  <c r="AE4382" i="10"/>
  <c r="AF4382" i="10"/>
  <c r="AG4382" i="10"/>
  <c r="AH4382" i="10"/>
  <c r="AI4382" i="10"/>
  <c r="AJ4382" i="10"/>
  <c r="AK4382" i="10"/>
  <c r="U4383" i="10"/>
  <c r="V4383" i="10"/>
  <c r="W4383" i="10"/>
  <c r="X4383" i="10"/>
  <c r="Y4383" i="10"/>
  <c r="Z4383" i="10"/>
  <c r="AA4383" i="10"/>
  <c r="AB4383" i="10"/>
  <c r="AC4383" i="10"/>
  <c r="AD4383" i="10"/>
  <c r="AE4383" i="10"/>
  <c r="AF4383" i="10"/>
  <c r="AG4383" i="10"/>
  <c r="AH4383" i="10"/>
  <c r="AI4383" i="10"/>
  <c r="AJ4383" i="10"/>
  <c r="AK4383" i="10"/>
  <c r="U4384" i="10"/>
  <c r="V4384" i="10"/>
  <c r="W4384" i="10"/>
  <c r="X4384" i="10"/>
  <c r="Y4384" i="10"/>
  <c r="Z4384" i="10"/>
  <c r="AA4384" i="10"/>
  <c r="AB4384" i="10"/>
  <c r="AC4384" i="10"/>
  <c r="AD4384" i="10"/>
  <c r="AE4384" i="10"/>
  <c r="AF4384" i="10"/>
  <c r="AG4384" i="10"/>
  <c r="AH4384" i="10"/>
  <c r="AI4384" i="10"/>
  <c r="AJ4384" i="10"/>
  <c r="AK4384" i="10"/>
  <c r="U4385" i="10"/>
  <c r="V4385" i="10"/>
  <c r="W4385" i="10"/>
  <c r="X4385" i="10"/>
  <c r="Y4385" i="10"/>
  <c r="Z4385" i="10"/>
  <c r="AA4385" i="10"/>
  <c r="AB4385" i="10"/>
  <c r="AC4385" i="10"/>
  <c r="AD4385" i="10"/>
  <c r="AE4385" i="10"/>
  <c r="AF4385" i="10"/>
  <c r="AG4385" i="10"/>
  <c r="AH4385" i="10"/>
  <c r="AI4385" i="10"/>
  <c r="AJ4385" i="10"/>
  <c r="AK4385" i="10"/>
  <c r="U4386" i="10"/>
  <c r="V4386" i="10"/>
  <c r="W4386" i="10"/>
  <c r="X4386" i="10"/>
  <c r="Y4386" i="10"/>
  <c r="Z4386" i="10"/>
  <c r="AA4386" i="10"/>
  <c r="AB4386" i="10"/>
  <c r="AC4386" i="10"/>
  <c r="AD4386" i="10"/>
  <c r="AE4386" i="10"/>
  <c r="AF4386" i="10"/>
  <c r="AG4386" i="10"/>
  <c r="AH4386" i="10"/>
  <c r="AI4386" i="10"/>
  <c r="AJ4386" i="10"/>
  <c r="AK4386" i="10"/>
  <c r="U4387" i="10"/>
  <c r="V4387" i="10"/>
  <c r="W4387" i="10"/>
  <c r="X4387" i="10"/>
  <c r="Y4387" i="10"/>
  <c r="Z4387" i="10"/>
  <c r="AA4387" i="10"/>
  <c r="AB4387" i="10"/>
  <c r="AC4387" i="10"/>
  <c r="AD4387" i="10"/>
  <c r="AE4387" i="10"/>
  <c r="AF4387" i="10"/>
  <c r="AG4387" i="10"/>
  <c r="AH4387" i="10"/>
  <c r="AI4387" i="10"/>
  <c r="AJ4387" i="10"/>
  <c r="AK4387" i="10"/>
  <c r="U4388" i="10"/>
  <c r="V4388" i="10"/>
  <c r="W4388" i="10"/>
  <c r="X4388" i="10"/>
  <c r="Y4388" i="10"/>
  <c r="Z4388" i="10"/>
  <c r="AA4388" i="10"/>
  <c r="AB4388" i="10"/>
  <c r="AC4388" i="10"/>
  <c r="AD4388" i="10"/>
  <c r="AE4388" i="10"/>
  <c r="AF4388" i="10"/>
  <c r="AG4388" i="10"/>
  <c r="AH4388" i="10"/>
  <c r="AI4388" i="10"/>
  <c r="AJ4388" i="10"/>
  <c r="AK4388" i="10"/>
  <c r="U4389" i="10"/>
  <c r="V4389" i="10"/>
  <c r="W4389" i="10"/>
  <c r="X4389" i="10"/>
  <c r="Y4389" i="10"/>
  <c r="Z4389" i="10"/>
  <c r="AA4389" i="10"/>
  <c r="AB4389" i="10"/>
  <c r="AC4389" i="10"/>
  <c r="AD4389" i="10"/>
  <c r="AE4389" i="10"/>
  <c r="AF4389" i="10"/>
  <c r="AG4389" i="10"/>
  <c r="AH4389" i="10"/>
  <c r="AI4389" i="10"/>
  <c r="AJ4389" i="10"/>
  <c r="AK4389" i="10"/>
  <c r="U4390" i="10"/>
  <c r="V4390" i="10"/>
  <c r="W4390" i="10"/>
  <c r="X4390" i="10"/>
  <c r="Y4390" i="10"/>
  <c r="Z4390" i="10"/>
  <c r="AA4390" i="10"/>
  <c r="AB4390" i="10"/>
  <c r="AC4390" i="10"/>
  <c r="AD4390" i="10"/>
  <c r="AE4390" i="10"/>
  <c r="AF4390" i="10"/>
  <c r="AG4390" i="10"/>
  <c r="AH4390" i="10"/>
  <c r="AI4390" i="10"/>
  <c r="AJ4390" i="10"/>
  <c r="AK4390" i="10"/>
  <c r="U4391" i="10"/>
  <c r="V4391" i="10"/>
  <c r="W4391" i="10"/>
  <c r="X4391" i="10"/>
  <c r="Y4391" i="10"/>
  <c r="Z4391" i="10"/>
  <c r="AA4391" i="10"/>
  <c r="AB4391" i="10"/>
  <c r="AC4391" i="10"/>
  <c r="AD4391" i="10"/>
  <c r="AE4391" i="10"/>
  <c r="AF4391" i="10"/>
  <c r="AG4391" i="10"/>
  <c r="AH4391" i="10"/>
  <c r="AI4391" i="10"/>
  <c r="AJ4391" i="10"/>
  <c r="AK4391" i="10"/>
  <c r="U4392" i="10"/>
  <c r="V4392" i="10"/>
  <c r="W4392" i="10"/>
  <c r="X4392" i="10"/>
  <c r="Y4392" i="10"/>
  <c r="Z4392" i="10"/>
  <c r="AA4392" i="10"/>
  <c r="AB4392" i="10"/>
  <c r="AC4392" i="10"/>
  <c r="AD4392" i="10"/>
  <c r="AE4392" i="10"/>
  <c r="AF4392" i="10"/>
  <c r="AG4392" i="10"/>
  <c r="AH4392" i="10"/>
  <c r="AI4392" i="10"/>
  <c r="AJ4392" i="10"/>
  <c r="AK4392" i="10"/>
  <c r="U4393" i="10"/>
  <c r="V4393" i="10"/>
  <c r="W4393" i="10"/>
  <c r="X4393" i="10"/>
  <c r="Y4393" i="10"/>
  <c r="Z4393" i="10"/>
  <c r="AA4393" i="10"/>
  <c r="AB4393" i="10"/>
  <c r="AC4393" i="10"/>
  <c r="AD4393" i="10"/>
  <c r="AE4393" i="10"/>
  <c r="AF4393" i="10"/>
  <c r="AG4393" i="10"/>
  <c r="AH4393" i="10"/>
  <c r="AI4393" i="10"/>
  <c r="AJ4393" i="10"/>
  <c r="AK4393" i="10"/>
  <c r="U4394" i="10"/>
  <c r="V4394" i="10"/>
  <c r="W4394" i="10"/>
  <c r="X4394" i="10"/>
  <c r="Y4394" i="10"/>
  <c r="Z4394" i="10"/>
  <c r="AA4394" i="10"/>
  <c r="AB4394" i="10"/>
  <c r="AC4394" i="10"/>
  <c r="AD4394" i="10"/>
  <c r="AE4394" i="10"/>
  <c r="AF4394" i="10"/>
  <c r="AG4394" i="10"/>
  <c r="AH4394" i="10"/>
  <c r="AI4394" i="10"/>
  <c r="AJ4394" i="10"/>
  <c r="AK4394" i="10"/>
  <c r="U4395" i="10"/>
  <c r="V4395" i="10"/>
  <c r="W4395" i="10"/>
  <c r="X4395" i="10"/>
  <c r="Y4395" i="10"/>
  <c r="Z4395" i="10"/>
  <c r="AA4395" i="10"/>
  <c r="AB4395" i="10"/>
  <c r="AC4395" i="10"/>
  <c r="AD4395" i="10"/>
  <c r="AE4395" i="10"/>
  <c r="AF4395" i="10"/>
  <c r="AG4395" i="10"/>
  <c r="AH4395" i="10"/>
  <c r="AI4395" i="10"/>
  <c r="AJ4395" i="10"/>
  <c r="AK4395" i="10"/>
  <c r="U4396" i="10"/>
  <c r="V4396" i="10"/>
  <c r="W4396" i="10"/>
  <c r="X4396" i="10"/>
  <c r="Y4396" i="10"/>
  <c r="Z4396" i="10"/>
  <c r="AA4396" i="10"/>
  <c r="AB4396" i="10"/>
  <c r="AC4396" i="10"/>
  <c r="AD4396" i="10"/>
  <c r="AE4396" i="10"/>
  <c r="AF4396" i="10"/>
  <c r="AG4396" i="10"/>
  <c r="AH4396" i="10"/>
  <c r="AI4396" i="10"/>
  <c r="AJ4396" i="10"/>
  <c r="AK4396" i="10"/>
  <c r="U4397" i="10"/>
  <c r="V4397" i="10"/>
  <c r="W4397" i="10"/>
  <c r="X4397" i="10"/>
  <c r="Y4397" i="10"/>
  <c r="Z4397" i="10"/>
  <c r="AA4397" i="10"/>
  <c r="AB4397" i="10"/>
  <c r="AC4397" i="10"/>
  <c r="AD4397" i="10"/>
  <c r="AE4397" i="10"/>
  <c r="AF4397" i="10"/>
  <c r="AG4397" i="10"/>
  <c r="AH4397" i="10"/>
  <c r="AI4397" i="10"/>
  <c r="AJ4397" i="10"/>
  <c r="AK4397" i="10"/>
  <c r="U4398" i="10"/>
  <c r="V4398" i="10"/>
  <c r="W4398" i="10"/>
  <c r="X4398" i="10"/>
  <c r="Y4398" i="10"/>
  <c r="Z4398" i="10"/>
  <c r="AA4398" i="10"/>
  <c r="AB4398" i="10"/>
  <c r="AC4398" i="10"/>
  <c r="AD4398" i="10"/>
  <c r="AE4398" i="10"/>
  <c r="AF4398" i="10"/>
  <c r="AG4398" i="10"/>
  <c r="AH4398" i="10"/>
  <c r="AI4398" i="10"/>
  <c r="AJ4398" i="10"/>
  <c r="AK4398" i="10"/>
  <c r="U4399" i="10"/>
  <c r="V4399" i="10"/>
  <c r="W4399" i="10"/>
  <c r="X4399" i="10"/>
  <c r="Y4399" i="10"/>
  <c r="Z4399" i="10"/>
  <c r="AA4399" i="10"/>
  <c r="AB4399" i="10"/>
  <c r="AC4399" i="10"/>
  <c r="AD4399" i="10"/>
  <c r="AE4399" i="10"/>
  <c r="AF4399" i="10"/>
  <c r="AG4399" i="10"/>
  <c r="AH4399" i="10"/>
  <c r="AI4399" i="10"/>
  <c r="AJ4399" i="10"/>
  <c r="AK4399" i="10"/>
  <c r="U4400" i="10"/>
  <c r="V4400" i="10"/>
  <c r="W4400" i="10"/>
  <c r="X4400" i="10"/>
  <c r="Y4400" i="10"/>
  <c r="Z4400" i="10"/>
  <c r="AA4400" i="10"/>
  <c r="AB4400" i="10"/>
  <c r="AC4400" i="10"/>
  <c r="AD4400" i="10"/>
  <c r="AE4400" i="10"/>
  <c r="AF4400" i="10"/>
  <c r="AG4400" i="10"/>
  <c r="AH4400" i="10"/>
  <c r="AI4400" i="10"/>
  <c r="AJ4400" i="10"/>
  <c r="AK4400" i="10"/>
  <c r="U4401" i="10"/>
  <c r="V4401" i="10"/>
  <c r="W4401" i="10"/>
  <c r="X4401" i="10"/>
  <c r="Y4401" i="10"/>
  <c r="Z4401" i="10"/>
  <c r="AA4401" i="10"/>
  <c r="AB4401" i="10"/>
  <c r="AC4401" i="10"/>
  <c r="AD4401" i="10"/>
  <c r="AE4401" i="10"/>
  <c r="AF4401" i="10"/>
  <c r="AG4401" i="10"/>
  <c r="AH4401" i="10"/>
  <c r="AI4401" i="10"/>
  <c r="AJ4401" i="10"/>
  <c r="AK4401" i="10"/>
  <c r="U4402" i="10"/>
  <c r="V4402" i="10"/>
  <c r="W4402" i="10"/>
  <c r="X4402" i="10"/>
  <c r="Y4402" i="10"/>
  <c r="Z4402" i="10"/>
  <c r="AA4402" i="10"/>
  <c r="AB4402" i="10"/>
  <c r="AC4402" i="10"/>
  <c r="AD4402" i="10"/>
  <c r="AE4402" i="10"/>
  <c r="AF4402" i="10"/>
  <c r="AG4402" i="10"/>
  <c r="AH4402" i="10"/>
  <c r="AI4402" i="10"/>
  <c r="AJ4402" i="10"/>
  <c r="AK4402" i="10"/>
  <c r="U4403" i="10"/>
  <c r="V4403" i="10"/>
  <c r="W4403" i="10"/>
  <c r="X4403" i="10"/>
  <c r="Y4403" i="10"/>
  <c r="Z4403" i="10"/>
  <c r="AA4403" i="10"/>
  <c r="AB4403" i="10"/>
  <c r="AC4403" i="10"/>
  <c r="AD4403" i="10"/>
  <c r="AE4403" i="10"/>
  <c r="AF4403" i="10"/>
  <c r="AG4403" i="10"/>
  <c r="AH4403" i="10"/>
  <c r="AI4403" i="10"/>
  <c r="AJ4403" i="10"/>
  <c r="AK4403" i="10"/>
  <c r="U4404" i="10"/>
  <c r="V4404" i="10"/>
  <c r="W4404" i="10"/>
  <c r="X4404" i="10"/>
  <c r="Y4404" i="10"/>
  <c r="Z4404" i="10"/>
  <c r="AA4404" i="10"/>
  <c r="AB4404" i="10"/>
  <c r="AC4404" i="10"/>
  <c r="AD4404" i="10"/>
  <c r="AE4404" i="10"/>
  <c r="AF4404" i="10"/>
  <c r="AG4404" i="10"/>
  <c r="AH4404" i="10"/>
  <c r="AI4404" i="10"/>
  <c r="AJ4404" i="10"/>
  <c r="AK4404" i="10"/>
  <c r="U4405" i="10"/>
  <c r="V4405" i="10"/>
  <c r="W4405" i="10"/>
  <c r="X4405" i="10"/>
  <c r="Y4405" i="10"/>
  <c r="Z4405" i="10"/>
  <c r="AA4405" i="10"/>
  <c r="AB4405" i="10"/>
  <c r="AC4405" i="10"/>
  <c r="AD4405" i="10"/>
  <c r="AE4405" i="10"/>
  <c r="AF4405" i="10"/>
  <c r="AG4405" i="10"/>
  <c r="AH4405" i="10"/>
  <c r="AI4405" i="10"/>
  <c r="AJ4405" i="10"/>
  <c r="AK4405" i="10"/>
  <c r="U4406" i="10"/>
  <c r="V4406" i="10"/>
  <c r="W4406" i="10"/>
  <c r="X4406" i="10"/>
  <c r="Y4406" i="10"/>
  <c r="Z4406" i="10"/>
  <c r="AA4406" i="10"/>
  <c r="AB4406" i="10"/>
  <c r="AC4406" i="10"/>
  <c r="AD4406" i="10"/>
  <c r="AE4406" i="10"/>
  <c r="AF4406" i="10"/>
  <c r="AG4406" i="10"/>
  <c r="AH4406" i="10"/>
  <c r="AI4406" i="10"/>
  <c r="AJ4406" i="10"/>
  <c r="AK4406" i="10"/>
  <c r="U4407" i="10"/>
  <c r="V4407" i="10"/>
  <c r="W4407" i="10"/>
  <c r="X4407" i="10"/>
  <c r="Y4407" i="10"/>
  <c r="Z4407" i="10"/>
  <c r="AA4407" i="10"/>
  <c r="AB4407" i="10"/>
  <c r="AC4407" i="10"/>
  <c r="AD4407" i="10"/>
  <c r="AE4407" i="10"/>
  <c r="AF4407" i="10"/>
  <c r="AG4407" i="10"/>
  <c r="AH4407" i="10"/>
  <c r="AI4407" i="10"/>
  <c r="AJ4407" i="10"/>
  <c r="AK4407" i="10"/>
  <c r="U4408" i="10"/>
  <c r="V4408" i="10"/>
  <c r="W4408" i="10"/>
  <c r="X4408" i="10"/>
  <c r="Y4408" i="10"/>
  <c r="Z4408" i="10"/>
  <c r="AA4408" i="10"/>
  <c r="AB4408" i="10"/>
  <c r="AC4408" i="10"/>
  <c r="AD4408" i="10"/>
  <c r="AE4408" i="10"/>
  <c r="AF4408" i="10"/>
  <c r="AG4408" i="10"/>
  <c r="AH4408" i="10"/>
  <c r="AI4408" i="10"/>
  <c r="AJ4408" i="10"/>
  <c r="AK4408" i="10"/>
  <c r="U4409" i="10"/>
  <c r="V4409" i="10"/>
  <c r="W4409" i="10"/>
  <c r="X4409" i="10"/>
  <c r="Y4409" i="10"/>
  <c r="Z4409" i="10"/>
  <c r="AA4409" i="10"/>
  <c r="AB4409" i="10"/>
  <c r="AC4409" i="10"/>
  <c r="AD4409" i="10"/>
  <c r="AE4409" i="10"/>
  <c r="AF4409" i="10"/>
  <c r="AG4409" i="10"/>
  <c r="AH4409" i="10"/>
  <c r="AI4409" i="10"/>
  <c r="AJ4409" i="10"/>
  <c r="AK4409" i="10"/>
  <c r="U4410" i="10"/>
  <c r="V4410" i="10"/>
  <c r="W4410" i="10"/>
  <c r="X4410" i="10"/>
  <c r="Y4410" i="10"/>
  <c r="Z4410" i="10"/>
  <c r="AA4410" i="10"/>
  <c r="AB4410" i="10"/>
  <c r="AC4410" i="10"/>
  <c r="AD4410" i="10"/>
  <c r="AE4410" i="10"/>
  <c r="AF4410" i="10"/>
  <c r="AG4410" i="10"/>
  <c r="AH4410" i="10"/>
  <c r="AI4410" i="10"/>
  <c r="AJ4410" i="10"/>
  <c r="AK4410" i="10"/>
  <c r="U4411" i="10"/>
  <c r="V4411" i="10"/>
  <c r="W4411" i="10"/>
  <c r="X4411" i="10"/>
  <c r="Y4411" i="10"/>
  <c r="Z4411" i="10"/>
  <c r="AA4411" i="10"/>
  <c r="AB4411" i="10"/>
  <c r="AC4411" i="10"/>
  <c r="AD4411" i="10"/>
  <c r="AE4411" i="10"/>
  <c r="AF4411" i="10"/>
  <c r="AG4411" i="10"/>
  <c r="AH4411" i="10"/>
  <c r="AI4411" i="10"/>
  <c r="AJ4411" i="10"/>
  <c r="AK4411" i="10"/>
  <c r="U4412" i="10"/>
  <c r="V4412" i="10"/>
  <c r="W4412" i="10"/>
  <c r="X4412" i="10"/>
  <c r="Y4412" i="10"/>
  <c r="Z4412" i="10"/>
  <c r="AA4412" i="10"/>
  <c r="AB4412" i="10"/>
  <c r="AC4412" i="10"/>
  <c r="AD4412" i="10"/>
  <c r="AE4412" i="10"/>
  <c r="AF4412" i="10"/>
  <c r="AG4412" i="10"/>
  <c r="AH4412" i="10"/>
  <c r="AI4412" i="10"/>
  <c r="AJ4412" i="10"/>
  <c r="AK4412" i="10"/>
  <c r="U4413" i="10"/>
  <c r="V4413" i="10"/>
  <c r="W4413" i="10"/>
  <c r="X4413" i="10"/>
  <c r="Y4413" i="10"/>
  <c r="Z4413" i="10"/>
  <c r="AA4413" i="10"/>
  <c r="AB4413" i="10"/>
  <c r="AC4413" i="10"/>
  <c r="AD4413" i="10"/>
  <c r="AE4413" i="10"/>
  <c r="AF4413" i="10"/>
  <c r="AG4413" i="10"/>
  <c r="AH4413" i="10"/>
  <c r="AI4413" i="10"/>
  <c r="AJ4413" i="10"/>
  <c r="AK4413" i="10"/>
  <c r="U4414" i="10"/>
  <c r="V4414" i="10"/>
  <c r="W4414" i="10"/>
  <c r="X4414" i="10"/>
  <c r="Y4414" i="10"/>
  <c r="Z4414" i="10"/>
  <c r="AA4414" i="10"/>
  <c r="AB4414" i="10"/>
  <c r="AC4414" i="10"/>
  <c r="AD4414" i="10"/>
  <c r="AE4414" i="10"/>
  <c r="AF4414" i="10"/>
  <c r="AG4414" i="10"/>
  <c r="AH4414" i="10"/>
  <c r="AI4414" i="10"/>
  <c r="AJ4414" i="10"/>
  <c r="AK4414" i="10"/>
  <c r="U4415" i="10"/>
  <c r="V4415" i="10"/>
  <c r="W4415" i="10"/>
  <c r="X4415" i="10"/>
  <c r="Y4415" i="10"/>
  <c r="Z4415" i="10"/>
  <c r="AA4415" i="10"/>
  <c r="AB4415" i="10"/>
  <c r="AC4415" i="10"/>
  <c r="AD4415" i="10"/>
  <c r="AE4415" i="10"/>
  <c r="AF4415" i="10"/>
  <c r="AG4415" i="10"/>
  <c r="AH4415" i="10"/>
  <c r="AI4415" i="10"/>
  <c r="AJ4415" i="10"/>
  <c r="AK4415" i="10"/>
  <c r="U4416" i="10"/>
  <c r="V4416" i="10"/>
  <c r="W4416" i="10"/>
  <c r="X4416" i="10"/>
  <c r="Y4416" i="10"/>
  <c r="Z4416" i="10"/>
  <c r="AA4416" i="10"/>
  <c r="AB4416" i="10"/>
  <c r="AC4416" i="10"/>
  <c r="AD4416" i="10"/>
  <c r="AE4416" i="10"/>
  <c r="AF4416" i="10"/>
  <c r="AG4416" i="10"/>
  <c r="AH4416" i="10"/>
  <c r="AI4416" i="10"/>
  <c r="AJ4416" i="10"/>
  <c r="AK4416" i="10"/>
  <c r="U4417" i="10"/>
  <c r="V4417" i="10"/>
  <c r="W4417" i="10"/>
  <c r="X4417" i="10"/>
  <c r="Y4417" i="10"/>
  <c r="Z4417" i="10"/>
  <c r="AA4417" i="10"/>
  <c r="AB4417" i="10"/>
  <c r="AC4417" i="10"/>
  <c r="AD4417" i="10"/>
  <c r="AE4417" i="10"/>
  <c r="AF4417" i="10"/>
  <c r="AG4417" i="10"/>
  <c r="AH4417" i="10"/>
  <c r="AI4417" i="10"/>
  <c r="AJ4417" i="10"/>
  <c r="AK4417" i="10"/>
  <c r="U4418" i="10"/>
  <c r="V4418" i="10"/>
  <c r="W4418" i="10"/>
  <c r="X4418" i="10"/>
  <c r="Y4418" i="10"/>
  <c r="Z4418" i="10"/>
  <c r="AA4418" i="10"/>
  <c r="AB4418" i="10"/>
  <c r="AC4418" i="10"/>
  <c r="AD4418" i="10"/>
  <c r="AE4418" i="10"/>
  <c r="AF4418" i="10"/>
  <c r="AG4418" i="10"/>
  <c r="AH4418" i="10"/>
  <c r="AI4418" i="10"/>
  <c r="AJ4418" i="10"/>
  <c r="AK4418" i="10"/>
  <c r="U4419" i="10"/>
  <c r="V4419" i="10"/>
  <c r="W4419" i="10"/>
  <c r="X4419" i="10"/>
  <c r="Y4419" i="10"/>
  <c r="Z4419" i="10"/>
  <c r="AA4419" i="10"/>
  <c r="AB4419" i="10"/>
  <c r="AC4419" i="10"/>
  <c r="AD4419" i="10"/>
  <c r="AE4419" i="10"/>
  <c r="AF4419" i="10"/>
  <c r="AG4419" i="10"/>
  <c r="AH4419" i="10"/>
  <c r="AI4419" i="10"/>
  <c r="AJ4419" i="10"/>
  <c r="AK4419" i="10"/>
  <c r="U4420" i="10"/>
  <c r="V4420" i="10"/>
  <c r="W4420" i="10"/>
  <c r="X4420" i="10"/>
  <c r="Y4420" i="10"/>
  <c r="Z4420" i="10"/>
  <c r="AA4420" i="10"/>
  <c r="AB4420" i="10"/>
  <c r="AC4420" i="10"/>
  <c r="AD4420" i="10"/>
  <c r="AE4420" i="10"/>
  <c r="AF4420" i="10"/>
  <c r="AG4420" i="10"/>
  <c r="AH4420" i="10"/>
  <c r="AI4420" i="10"/>
  <c r="AJ4420" i="10"/>
  <c r="AK4420" i="10"/>
  <c r="U4421" i="10"/>
  <c r="V4421" i="10"/>
  <c r="W4421" i="10"/>
  <c r="X4421" i="10"/>
  <c r="Y4421" i="10"/>
  <c r="Z4421" i="10"/>
  <c r="AA4421" i="10"/>
  <c r="AB4421" i="10"/>
  <c r="AC4421" i="10"/>
  <c r="AD4421" i="10"/>
  <c r="AE4421" i="10"/>
  <c r="AF4421" i="10"/>
  <c r="AG4421" i="10"/>
  <c r="AH4421" i="10"/>
  <c r="AI4421" i="10"/>
  <c r="AJ4421" i="10"/>
  <c r="AK4421" i="10"/>
  <c r="U4422" i="10"/>
  <c r="V4422" i="10"/>
  <c r="W4422" i="10"/>
  <c r="X4422" i="10"/>
  <c r="Y4422" i="10"/>
  <c r="Z4422" i="10"/>
  <c r="AA4422" i="10"/>
  <c r="AB4422" i="10"/>
  <c r="AC4422" i="10"/>
  <c r="AD4422" i="10"/>
  <c r="AE4422" i="10"/>
  <c r="AF4422" i="10"/>
  <c r="AG4422" i="10"/>
  <c r="AH4422" i="10"/>
  <c r="AI4422" i="10"/>
  <c r="AJ4422" i="10"/>
  <c r="AK4422" i="10"/>
  <c r="U4423" i="10"/>
  <c r="V4423" i="10"/>
  <c r="W4423" i="10"/>
  <c r="X4423" i="10"/>
  <c r="Y4423" i="10"/>
  <c r="Z4423" i="10"/>
  <c r="AA4423" i="10"/>
  <c r="AB4423" i="10"/>
  <c r="AC4423" i="10"/>
  <c r="AD4423" i="10"/>
  <c r="AE4423" i="10"/>
  <c r="AF4423" i="10"/>
  <c r="AG4423" i="10"/>
  <c r="AH4423" i="10"/>
  <c r="AI4423" i="10"/>
  <c r="AJ4423" i="10"/>
  <c r="AK4423" i="10"/>
  <c r="U4424" i="10"/>
  <c r="V4424" i="10"/>
  <c r="W4424" i="10"/>
  <c r="X4424" i="10"/>
  <c r="Y4424" i="10"/>
  <c r="Z4424" i="10"/>
  <c r="AA4424" i="10"/>
  <c r="AB4424" i="10"/>
  <c r="AC4424" i="10"/>
  <c r="AD4424" i="10"/>
  <c r="AE4424" i="10"/>
  <c r="AF4424" i="10"/>
  <c r="AG4424" i="10"/>
  <c r="AH4424" i="10"/>
  <c r="AI4424" i="10"/>
  <c r="AJ4424" i="10"/>
  <c r="AK4424" i="10"/>
  <c r="U4425" i="10"/>
  <c r="V4425" i="10"/>
  <c r="W4425" i="10"/>
  <c r="X4425" i="10"/>
  <c r="Y4425" i="10"/>
  <c r="Z4425" i="10"/>
  <c r="AA4425" i="10"/>
  <c r="AB4425" i="10"/>
  <c r="AC4425" i="10"/>
  <c r="AD4425" i="10"/>
  <c r="AE4425" i="10"/>
  <c r="AF4425" i="10"/>
  <c r="AG4425" i="10"/>
  <c r="AH4425" i="10"/>
  <c r="AI4425" i="10"/>
  <c r="AJ4425" i="10"/>
  <c r="AK4425" i="10"/>
  <c r="U4426" i="10"/>
  <c r="V4426" i="10"/>
  <c r="W4426" i="10"/>
  <c r="X4426" i="10"/>
  <c r="Y4426" i="10"/>
  <c r="Z4426" i="10"/>
  <c r="AA4426" i="10"/>
  <c r="AB4426" i="10"/>
  <c r="AC4426" i="10"/>
  <c r="AD4426" i="10"/>
  <c r="AE4426" i="10"/>
  <c r="AF4426" i="10"/>
  <c r="AG4426" i="10"/>
  <c r="AH4426" i="10"/>
  <c r="AI4426" i="10"/>
  <c r="AJ4426" i="10"/>
  <c r="AK4426" i="10"/>
  <c r="U4427" i="10"/>
  <c r="V4427" i="10"/>
  <c r="W4427" i="10"/>
  <c r="X4427" i="10"/>
  <c r="Y4427" i="10"/>
  <c r="Z4427" i="10"/>
  <c r="AA4427" i="10"/>
  <c r="AB4427" i="10"/>
  <c r="AC4427" i="10"/>
  <c r="AD4427" i="10"/>
  <c r="AE4427" i="10"/>
  <c r="AF4427" i="10"/>
  <c r="AG4427" i="10"/>
  <c r="AH4427" i="10"/>
  <c r="AI4427" i="10"/>
  <c r="AJ4427" i="10"/>
  <c r="AK4427" i="10"/>
  <c r="U4428" i="10"/>
  <c r="V4428" i="10"/>
  <c r="W4428" i="10"/>
  <c r="X4428" i="10"/>
  <c r="Y4428" i="10"/>
  <c r="Z4428" i="10"/>
  <c r="AA4428" i="10"/>
  <c r="AB4428" i="10"/>
  <c r="AC4428" i="10"/>
  <c r="AD4428" i="10"/>
  <c r="AE4428" i="10"/>
  <c r="AF4428" i="10"/>
  <c r="AG4428" i="10"/>
  <c r="AH4428" i="10"/>
  <c r="AI4428" i="10"/>
  <c r="AJ4428" i="10"/>
  <c r="AK4428" i="10"/>
  <c r="U4429" i="10"/>
  <c r="V4429" i="10"/>
  <c r="W4429" i="10"/>
  <c r="X4429" i="10"/>
  <c r="Y4429" i="10"/>
  <c r="Z4429" i="10"/>
  <c r="AA4429" i="10"/>
  <c r="AB4429" i="10"/>
  <c r="AC4429" i="10"/>
  <c r="AD4429" i="10"/>
  <c r="AE4429" i="10"/>
  <c r="AF4429" i="10"/>
  <c r="AG4429" i="10"/>
  <c r="AH4429" i="10"/>
  <c r="AI4429" i="10"/>
  <c r="AJ4429" i="10"/>
  <c r="AK4429" i="10"/>
  <c r="U4430" i="10"/>
  <c r="V4430" i="10"/>
  <c r="W4430" i="10"/>
  <c r="X4430" i="10"/>
  <c r="Y4430" i="10"/>
  <c r="Z4430" i="10"/>
  <c r="AA4430" i="10"/>
  <c r="AB4430" i="10"/>
  <c r="AC4430" i="10"/>
  <c r="AD4430" i="10"/>
  <c r="AE4430" i="10"/>
  <c r="AF4430" i="10"/>
  <c r="AG4430" i="10"/>
  <c r="AH4430" i="10"/>
  <c r="AI4430" i="10"/>
  <c r="AJ4430" i="10"/>
  <c r="AK4430" i="10"/>
  <c r="U4431" i="10"/>
  <c r="V4431" i="10"/>
  <c r="W4431" i="10"/>
  <c r="X4431" i="10"/>
  <c r="Y4431" i="10"/>
  <c r="Z4431" i="10"/>
  <c r="AA4431" i="10"/>
  <c r="AB4431" i="10"/>
  <c r="AC4431" i="10"/>
  <c r="AD4431" i="10"/>
  <c r="AE4431" i="10"/>
  <c r="AF4431" i="10"/>
  <c r="AG4431" i="10"/>
  <c r="AH4431" i="10"/>
  <c r="AI4431" i="10"/>
  <c r="AJ4431" i="10"/>
  <c r="AK4431" i="10"/>
  <c r="U4432" i="10"/>
  <c r="V4432" i="10"/>
  <c r="W4432" i="10"/>
  <c r="X4432" i="10"/>
  <c r="Y4432" i="10"/>
  <c r="Z4432" i="10"/>
  <c r="AA4432" i="10"/>
  <c r="AB4432" i="10"/>
  <c r="AC4432" i="10"/>
  <c r="AD4432" i="10"/>
  <c r="AE4432" i="10"/>
  <c r="AF4432" i="10"/>
  <c r="AG4432" i="10"/>
  <c r="AH4432" i="10"/>
  <c r="AI4432" i="10"/>
  <c r="AJ4432" i="10"/>
  <c r="AK4432" i="10"/>
  <c r="U4433" i="10"/>
  <c r="V4433" i="10"/>
  <c r="W4433" i="10"/>
  <c r="X4433" i="10"/>
  <c r="Y4433" i="10"/>
  <c r="Z4433" i="10"/>
  <c r="AA4433" i="10"/>
  <c r="AB4433" i="10"/>
  <c r="AC4433" i="10"/>
  <c r="AD4433" i="10"/>
  <c r="AE4433" i="10"/>
  <c r="AF4433" i="10"/>
  <c r="AG4433" i="10"/>
  <c r="AH4433" i="10"/>
  <c r="AI4433" i="10"/>
  <c r="AJ4433" i="10"/>
  <c r="AK4433" i="10"/>
  <c r="U4434" i="10"/>
  <c r="V4434" i="10"/>
  <c r="W4434" i="10"/>
  <c r="X4434" i="10"/>
  <c r="Y4434" i="10"/>
  <c r="Z4434" i="10"/>
  <c r="AA4434" i="10"/>
  <c r="AB4434" i="10"/>
  <c r="AC4434" i="10"/>
  <c r="AD4434" i="10"/>
  <c r="AE4434" i="10"/>
  <c r="AF4434" i="10"/>
  <c r="AG4434" i="10"/>
  <c r="AH4434" i="10"/>
  <c r="AI4434" i="10"/>
  <c r="AJ4434" i="10"/>
  <c r="AK4434" i="10"/>
  <c r="U4435" i="10"/>
  <c r="V4435" i="10"/>
  <c r="W4435" i="10"/>
  <c r="X4435" i="10"/>
  <c r="Y4435" i="10"/>
  <c r="Z4435" i="10"/>
  <c r="AA4435" i="10"/>
  <c r="AB4435" i="10"/>
  <c r="AC4435" i="10"/>
  <c r="AD4435" i="10"/>
  <c r="AE4435" i="10"/>
  <c r="AF4435" i="10"/>
  <c r="AG4435" i="10"/>
  <c r="AH4435" i="10"/>
  <c r="AI4435" i="10"/>
  <c r="AJ4435" i="10"/>
  <c r="AK4435" i="10"/>
  <c r="U4436" i="10"/>
  <c r="V4436" i="10"/>
  <c r="W4436" i="10"/>
  <c r="X4436" i="10"/>
  <c r="Y4436" i="10"/>
  <c r="Z4436" i="10"/>
  <c r="AA4436" i="10"/>
  <c r="AB4436" i="10"/>
  <c r="AC4436" i="10"/>
  <c r="AD4436" i="10"/>
  <c r="AE4436" i="10"/>
  <c r="AF4436" i="10"/>
  <c r="AG4436" i="10"/>
  <c r="AH4436" i="10"/>
  <c r="AI4436" i="10"/>
  <c r="AJ4436" i="10"/>
  <c r="AK4436" i="10"/>
  <c r="U4437" i="10"/>
  <c r="V4437" i="10"/>
  <c r="W4437" i="10"/>
  <c r="X4437" i="10"/>
  <c r="Y4437" i="10"/>
  <c r="Z4437" i="10"/>
  <c r="AA4437" i="10"/>
  <c r="AB4437" i="10"/>
  <c r="AC4437" i="10"/>
  <c r="AD4437" i="10"/>
  <c r="AE4437" i="10"/>
  <c r="AF4437" i="10"/>
  <c r="AG4437" i="10"/>
  <c r="AH4437" i="10"/>
  <c r="AI4437" i="10"/>
  <c r="AJ4437" i="10"/>
  <c r="AK4437" i="10"/>
  <c r="U4438" i="10"/>
  <c r="V4438" i="10"/>
  <c r="W4438" i="10"/>
  <c r="X4438" i="10"/>
  <c r="Y4438" i="10"/>
  <c r="Z4438" i="10"/>
  <c r="AA4438" i="10"/>
  <c r="AB4438" i="10"/>
  <c r="AC4438" i="10"/>
  <c r="AD4438" i="10"/>
  <c r="AE4438" i="10"/>
  <c r="AF4438" i="10"/>
  <c r="AG4438" i="10"/>
  <c r="AH4438" i="10"/>
  <c r="AI4438" i="10"/>
  <c r="AJ4438" i="10"/>
  <c r="AK4438" i="10"/>
  <c r="U4439" i="10"/>
  <c r="V4439" i="10"/>
  <c r="W4439" i="10"/>
  <c r="X4439" i="10"/>
  <c r="Y4439" i="10"/>
  <c r="Z4439" i="10"/>
  <c r="AA4439" i="10"/>
  <c r="AB4439" i="10"/>
  <c r="AC4439" i="10"/>
  <c r="AD4439" i="10"/>
  <c r="AE4439" i="10"/>
  <c r="AF4439" i="10"/>
  <c r="AG4439" i="10"/>
  <c r="AH4439" i="10"/>
  <c r="AI4439" i="10"/>
  <c r="AJ4439" i="10"/>
  <c r="AK4439" i="10"/>
  <c r="U4440" i="10"/>
  <c r="V4440" i="10"/>
  <c r="W4440" i="10"/>
  <c r="X4440" i="10"/>
  <c r="Y4440" i="10"/>
  <c r="Z4440" i="10"/>
  <c r="AA4440" i="10"/>
  <c r="AB4440" i="10"/>
  <c r="AC4440" i="10"/>
  <c r="AD4440" i="10"/>
  <c r="AE4440" i="10"/>
  <c r="AF4440" i="10"/>
  <c r="AG4440" i="10"/>
  <c r="AH4440" i="10"/>
  <c r="AI4440" i="10"/>
  <c r="AJ4440" i="10"/>
  <c r="AK4440" i="10"/>
  <c r="U4441" i="10"/>
  <c r="V4441" i="10"/>
  <c r="W4441" i="10"/>
  <c r="X4441" i="10"/>
  <c r="Y4441" i="10"/>
  <c r="Z4441" i="10"/>
  <c r="AA4441" i="10"/>
  <c r="AB4441" i="10"/>
  <c r="AC4441" i="10"/>
  <c r="AD4441" i="10"/>
  <c r="AE4441" i="10"/>
  <c r="AF4441" i="10"/>
  <c r="AG4441" i="10"/>
  <c r="AH4441" i="10"/>
  <c r="AI4441" i="10"/>
  <c r="AJ4441" i="10"/>
  <c r="AK4441" i="10"/>
  <c r="U4442" i="10"/>
  <c r="V4442" i="10"/>
  <c r="W4442" i="10"/>
  <c r="X4442" i="10"/>
  <c r="Y4442" i="10"/>
  <c r="Z4442" i="10"/>
  <c r="AA4442" i="10"/>
  <c r="AB4442" i="10"/>
  <c r="AC4442" i="10"/>
  <c r="AD4442" i="10"/>
  <c r="AE4442" i="10"/>
  <c r="AF4442" i="10"/>
  <c r="AG4442" i="10"/>
  <c r="AH4442" i="10"/>
  <c r="AI4442" i="10"/>
  <c r="AJ4442" i="10"/>
  <c r="AK4442" i="10"/>
  <c r="U4443" i="10"/>
  <c r="V4443" i="10"/>
  <c r="W4443" i="10"/>
  <c r="X4443" i="10"/>
  <c r="Y4443" i="10"/>
  <c r="Z4443" i="10"/>
  <c r="AA4443" i="10"/>
  <c r="AB4443" i="10"/>
  <c r="AC4443" i="10"/>
  <c r="AD4443" i="10"/>
  <c r="AE4443" i="10"/>
  <c r="AF4443" i="10"/>
  <c r="AG4443" i="10"/>
  <c r="AH4443" i="10"/>
  <c r="AI4443" i="10"/>
  <c r="AJ4443" i="10"/>
  <c r="AK4443" i="10"/>
  <c r="U4444" i="10"/>
  <c r="V4444" i="10"/>
  <c r="W4444" i="10"/>
  <c r="X4444" i="10"/>
  <c r="Y4444" i="10"/>
  <c r="Z4444" i="10"/>
  <c r="AA4444" i="10"/>
  <c r="AB4444" i="10"/>
  <c r="AC4444" i="10"/>
  <c r="AD4444" i="10"/>
  <c r="AE4444" i="10"/>
  <c r="AF4444" i="10"/>
  <c r="AG4444" i="10"/>
  <c r="AH4444" i="10"/>
  <c r="AI4444" i="10"/>
  <c r="AJ4444" i="10"/>
  <c r="AK4444" i="10"/>
  <c r="U4445" i="10"/>
  <c r="V4445" i="10"/>
  <c r="W4445" i="10"/>
  <c r="X4445" i="10"/>
  <c r="Y4445" i="10"/>
  <c r="Z4445" i="10"/>
  <c r="AA4445" i="10"/>
  <c r="AB4445" i="10"/>
  <c r="AC4445" i="10"/>
  <c r="AD4445" i="10"/>
  <c r="AE4445" i="10"/>
  <c r="AF4445" i="10"/>
  <c r="AG4445" i="10"/>
  <c r="AH4445" i="10"/>
  <c r="AI4445" i="10"/>
  <c r="AJ4445" i="10"/>
  <c r="AK4445" i="10"/>
  <c r="U4446" i="10"/>
  <c r="V4446" i="10"/>
  <c r="W4446" i="10"/>
  <c r="X4446" i="10"/>
  <c r="Y4446" i="10"/>
  <c r="Z4446" i="10"/>
  <c r="AA4446" i="10"/>
  <c r="AB4446" i="10"/>
  <c r="AC4446" i="10"/>
  <c r="AD4446" i="10"/>
  <c r="AE4446" i="10"/>
  <c r="AF4446" i="10"/>
  <c r="AG4446" i="10"/>
  <c r="AH4446" i="10"/>
  <c r="AI4446" i="10"/>
  <c r="AJ4446" i="10"/>
  <c r="AK4446" i="10"/>
  <c r="U4447" i="10"/>
  <c r="V4447" i="10"/>
  <c r="W4447" i="10"/>
  <c r="X4447" i="10"/>
  <c r="Y4447" i="10"/>
  <c r="Z4447" i="10"/>
  <c r="AA4447" i="10"/>
  <c r="AB4447" i="10"/>
  <c r="AC4447" i="10"/>
  <c r="AD4447" i="10"/>
  <c r="AE4447" i="10"/>
  <c r="AF4447" i="10"/>
  <c r="AG4447" i="10"/>
  <c r="AH4447" i="10"/>
  <c r="AI4447" i="10"/>
  <c r="AJ4447" i="10"/>
  <c r="AK4447" i="10"/>
  <c r="U4448" i="10"/>
  <c r="V4448" i="10"/>
  <c r="W4448" i="10"/>
  <c r="X4448" i="10"/>
  <c r="Y4448" i="10"/>
  <c r="Z4448" i="10"/>
  <c r="AA4448" i="10"/>
  <c r="AB4448" i="10"/>
  <c r="AC4448" i="10"/>
  <c r="AD4448" i="10"/>
  <c r="AE4448" i="10"/>
  <c r="AF4448" i="10"/>
  <c r="AG4448" i="10"/>
  <c r="AH4448" i="10"/>
  <c r="AI4448" i="10"/>
  <c r="AJ4448" i="10"/>
  <c r="AK4448" i="10"/>
  <c r="U4449" i="10"/>
  <c r="V4449" i="10"/>
  <c r="W4449" i="10"/>
  <c r="X4449" i="10"/>
  <c r="Y4449" i="10"/>
  <c r="Z4449" i="10"/>
  <c r="AA4449" i="10"/>
  <c r="AB4449" i="10"/>
  <c r="AC4449" i="10"/>
  <c r="AD4449" i="10"/>
  <c r="AE4449" i="10"/>
  <c r="AF4449" i="10"/>
  <c r="AG4449" i="10"/>
  <c r="AH4449" i="10"/>
  <c r="AI4449" i="10"/>
  <c r="AJ4449" i="10"/>
  <c r="AK4449" i="10"/>
  <c r="U4450" i="10"/>
  <c r="V4450" i="10"/>
  <c r="W4450" i="10"/>
  <c r="X4450" i="10"/>
  <c r="Y4450" i="10"/>
  <c r="Z4450" i="10"/>
  <c r="AA4450" i="10"/>
  <c r="AB4450" i="10"/>
  <c r="AC4450" i="10"/>
  <c r="AD4450" i="10"/>
  <c r="AE4450" i="10"/>
  <c r="AF4450" i="10"/>
  <c r="AG4450" i="10"/>
  <c r="AH4450" i="10"/>
  <c r="AI4450" i="10"/>
  <c r="AJ4450" i="10"/>
  <c r="AK4450" i="10"/>
  <c r="U4451" i="10"/>
  <c r="V4451" i="10"/>
  <c r="W4451" i="10"/>
  <c r="X4451" i="10"/>
  <c r="Y4451" i="10"/>
  <c r="Z4451" i="10"/>
  <c r="AA4451" i="10"/>
  <c r="AB4451" i="10"/>
  <c r="AC4451" i="10"/>
  <c r="AD4451" i="10"/>
  <c r="AE4451" i="10"/>
  <c r="AF4451" i="10"/>
  <c r="AG4451" i="10"/>
  <c r="AH4451" i="10"/>
  <c r="AI4451" i="10"/>
  <c r="AJ4451" i="10"/>
  <c r="AK4451" i="10"/>
  <c r="U4452" i="10"/>
  <c r="V4452" i="10"/>
  <c r="W4452" i="10"/>
  <c r="X4452" i="10"/>
  <c r="Y4452" i="10"/>
  <c r="Z4452" i="10"/>
  <c r="AA4452" i="10"/>
  <c r="AB4452" i="10"/>
  <c r="AC4452" i="10"/>
  <c r="AD4452" i="10"/>
  <c r="AE4452" i="10"/>
  <c r="AF4452" i="10"/>
  <c r="AG4452" i="10"/>
  <c r="AH4452" i="10"/>
  <c r="AI4452" i="10"/>
  <c r="AJ4452" i="10"/>
  <c r="AK4452" i="10"/>
  <c r="U4453" i="10"/>
  <c r="V4453" i="10"/>
  <c r="W4453" i="10"/>
  <c r="X4453" i="10"/>
  <c r="Y4453" i="10"/>
  <c r="Z4453" i="10"/>
  <c r="AA4453" i="10"/>
  <c r="AB4453" i="10"/>
  <c r="AC4453" i="10"/>
  <c r="AD4453" i="10"/>
  <c r="AE4453" i="10"/>
  <c r="AF4453" i="10"/>
  <c r="AG4453" i="10"/>
  <c r="AH4453" i="10"/>
  <c r="AI4453" i="10"/>
  <c r="AJ4453" i="10"/>
  <c r="AK4453" i="10"/>
  <c r="U4454" i="10"/>
  <c r="V4454" i="10"/>
  <c r="W4454" i="10"/>
  <c r="X4454" i="10"/>
  <c r="Y4454" i="10"/>
  <c r="Z4454" i="10"/>
  <c r="AA4454" i="10"/>
  <c r="AB4454" i="10"/>
  <c r="AC4454" i="10"/>
  <c r="AD4454" i="10"/>
  <c r="AE4454" i="10"/>
  <c r="AF4454" i="10"/>
  <c r="AG4454" i="10"/>
  <c r="AH4454" i="10"/>
  <c r="AI4454" i="10"/>
  <c r="AJ4454" i="10"/>
  <c r="AK4454" i="10"/>
  <c r="U4455" i="10"/>
  <c r="V4455" i="10"/>
  <c r="W4455" i="10"/>
  <c r="X4455" i="10"/>
  <c r="Y4455" i="10"/>
  <c r="Z4455" i="10"/>
  <c r="AA4455" i="10"/>
  <c r="AB4455" i="10"/>
  <c r="AC4455" i="10"/>
  <c r="AD4455" i="10"/>
  <c r="AE4455" i="10"/>
  <c r="AF4455" i="10"/>
  <c r="AG4455" i="10"/>
  <c r="AH4455" i="10"/>
  <c r="AI4455" i="10"/>
  <c r="AJ4455" i="10"/>
  <c r="AK4455" i="10"/>
  <c r="U4456" i="10"/>
  <c r="V4456" i="10"/>
  <c r="W4456" i="10"/>
  <c r="X4456" i="10"/>
  <c r="Y4456" i="10"/>
  <c r="Z4456" i="10"/>
  <c r="AA4456" i="10"/>
  <c r="AB4456" i="10"/>
  <c r="AC4456" i="10"/>
  <c r="AD4456" i="10"/>
  <c r="AE4456" i="10"/>
  <c r="AF4456" i="10"/>
  <c r="AG4456" i="10"/>
  <c r="AH4456" i="10"/>
  <c r="AI4456" i="10"/>
  <c r="AJ4456" i="10"/>
  <c r="AK4456" i="10"/>
  <c r="U4457" i="10"/>
  <c r="V4457" i="10"/>
  <c r="W4457" i="10"/>
  <c r="X4457" i="10"/>
  <c r="Y4457" i="10"/>
  <c r="Z4457" i="10"/>
  <c r="AA4457" i="10"/>
  <c r="AB4457" i="10"/>
  <c r="AC4457" i="10"/>
  <c r="AD4457" i="10"/>
  <c r="AE4457" i="10"/>
  <c r="AF4457" i="10"/>
  <c r="AG4457" i="10"/>
  <c r="AH4457" i="10"/>
  <c r="AI4457" i="10"/>
  <c r="AJ4457" i="10"/>
  <c r="AK4457" i="10"/>
  <c r="U4458" i="10"/>
  <c r="V4458" i="10"/>
  <c r="W4458" i="10"/>
  <c r="X4458" i="10"/>
  <c r="Y4458" i="10"/>
  <c r="Z4458" i="10"/>
  <c r="AA4458" i="10"/>
  <c r="AB4458" i="10"/>
  <c r="AC4458" i="10"/>
  <c r="AD4458" i="10"/>
  <c r="AE4458" i="10"/>
  <c r="AF4458" i="10"/>
  <c r="AG4458" i="10"/>
  <c r="AH4458" i="10"/>
  <c r="AI4458" i="10"/>
  <c r="AJ4458" i="10"/>
  <c r="AK4458" i="10"/>
  <c r="U4459" i="10"/>
  <c r="V4459" i="10"/>
  <c r="W4459" i="10"/>
  <c r="X4459" i="10"/>
  <c r="Y4459" i="10"/>
  <c r="Z4459" i="10"/>
  <c r="AA4459" i="10"/>
  <c r="AB4459" i="10"/>
  <c r="AC4459" i="10"/>
  <c r="AD4459" i="10"/>
  <c r="AE4459" i="10"/>
  <c r="AF4459" i="10"/>
  <c r="AG4459" i="10"/>
  <c r="AH4459" i="10"/>
  <c r="AI4459" i="10"/>
  <c r="AJ4459" i="10"/>
  <c r="AK4459" i="10"/>
  <c r="U4460" i="10"/>
  <c r="V4460" i="10"/>
  <c r="W4460" i="10"/>
  <c r="X4460" i="10"/>
  <c r="Y4460" i="10"/>
  <c r="Z4460" i="10"/>
  <c r="AA4460" i="10"/>
  <c r="AB4460" i="10"/>
  <c r="AC4460" i="10"/>
  <c r="AD4460" i="10"/>
  <c r="AE4460" i="10"/>
  <c r="AF4460" i="10"/>
  <c r="AG4460" i="10"/>
  <c r="AH4460" i="10"/>
  <c r="AI4460" i="10"/>
  <c r="AJ4460" i="10"/>
  <c r="AK4460" i="10"/>
  <c r="U4461" i="10"/>
  <c r="V4461" i="10"/>
  <c r="W4461" i="10"/>
  <c r="X4461" i="10"/>
  <c r="Y4461" i="10"/>
  <c r="Z4461" i="10"/>
  <c r="AA4461" i="10"/>
  <c r="AB4461" i="10"/>
  <c r="AC4461" i="10"/>
  <c r="AD4461" i="10"/>
  <c r="AE4461" i="10"/>
  <c r="AF4461" i="10"/>
  <c r="AG4461" i="10"/>
  <c r="AH4461" i="10"/>
  <c r="AI4461" i="10"/>
  <c r="AJ4461" i="10"/>
  <c r="AK4461" i="10"/>
  <c r="U4462" i="10"/>
  <c r="V4462" i="10"/>
  <c r="W4462" i="10"/>
  <c r="X4462" i="10"/>
  <c r="Y4462" i="10"/>
  <c r="Z4462" i="10"/>
  <c r="AA4462" i="10"/>
  <c r="AB4462" i="10"/>
  <c r="AC4462" i="10"/>
  <c r="AD4462" i="10"/>
  <c r="AE4462" i="10"/>
  <c r="AF4462" i="10"/>
  <c r="AG4462" i="10"/>
  <c r="AH4462" i="10"/>
  <c r="AI4462" i="10"/>
  <c r="AJ4462" i="10"/>
  <c r="AK4462" i="10"/>
  <c r="U4463" i="10"/>
  <c r="V4463" i="10"/>
  <c r="W4463" i="10"/>
  <c r="X4463" i="10"/>
  <c r="Y4463" i="10"/>
  <c r="Z4463" i="10"/>
  <c r="AA4463" i="10"/>
  <c r="AB4463" i="10"/>
  <c r="AC4463" i="10"/>
  <c r="AD4463" i="10"/>
  <c r="AE4463" i="10"/>
  <c r="AF4463" i="10"/>
  <c r="AG4463" i="10"/>
  <c r="AH4463" i="10"/>
  <c r="AI4463" i="10"/>
  <c r="AJ4463" i="10"/>
  <c r="AK4463" i="10"/>
  <c r="U4464" i="10"/>
  <c r="V4464" i="10"/>
  <c r="W4464" i="10"/>
  <c r="X4464" i="10"/>
  <c r="Y4464" i="10"/>
  <c r="Z4464" i="10"/>
  <c r="AA4464" i="10"/>
  <c r="AB4464" i="10"/>
  <c r="AC4464" i="10"/>
  <c r="AD4464" i="10"/>
  <c r="AE4464" i="10"/>
  <c r="AF4464" i="10"/>
  <c r="AG4464" i="10"/>
  <c r="AH4464" i="10"/>
  <c r="AI4464" i="10"/>
  <c r="AJ4464" i="10"/>
  <c r="AK4464" i="10"/>
  <c r="U4465" i="10"/>
  <c r="V4465" i="10"/>
  <c r="W4465" i="10"/>
  <c r="X4465" i="10"/>
  <c r="Y4465" i="10"/>
  <c r="Z4465" i="10"/>
  <c r="AA4465" i="10"/>
  <c r="AB4465" i="10"/>
  <c r="AC4465" i="10"/>
  <c r="AD4465" i="10"/>
  <c r="AE4465" i="10"/>
  <c r="AF4465" i="10"/>
  <c r="AG4465" i="10"/>
  <c r="AH4465" i="10"/>
  <c r="AI4465" i="10"/>
  <c r="AJ4465" i="10"/>
  <c r="AK4465" i="10"/>
  <c r="U4466" i="10"/>
  <c r="V4466" i="10"/>
  <c r="W4466" i="10"/>
  <c r="X4466" i="10"/>
  <c r="Y4466" i="10"/>
  <c r="Z4466" i="10"/>
  <c r="AA4466" i="10"/>
  <c r="AB4466" i="10"/>
  <c r="AC4466" i="10"/>
  <c r="AD4466" i="10"/>
  <c r="AE4466" i="10"/>
  <c r="AF4466" i="10"/>
  <c r="AG4466" i="10"/>
  <c r="AH4466" i="10"/>
  <c r="AI4466" i="10"/>
  <c r="AJ4466" i="10"/>
  <c r="AK4466" i="10"/>
  <c r="U4467" i="10"/>
  <c r="V4467" i="10"/>
  <c r="W4467" i="10"/>
  <c r="X4467" i="10"/>
  <c r="Y4467" i="10"/>
  <c r="Z4467" i="10"/>
  <c r="AA4467" i="10"/>
  <c r="AB4467" i="10"/>
  <c r="AC4467" i="10"/>
  <c r="AD4467" i="10"/>
  <c r="AE4467" i="10"/>
  <c r="AF4467" i="10"/>
  <c r="AG4467" i="10"/>
  <c r="AH4467" i="10"/>
  <c r="AI4467" i="10"/>
  <c r="AJ4467" i="10"/>
  <c r="AK4467" i="10"/>
  <c r="U4468" i="10"/>
  <c r="V4468" i="10"/>
  <c r="W4468" i="10"/>
  <c r="X4468" i="10"/>
  <c r="Y4468" i="10"/>
  <c r="Z4468" i="10"/>
  <c r="AA4468" i="10"/>
  <c r="AB4468" i="10"/>
  <c r="AC4468" i="10"/>
  <c r="AD4468" i="10"/>
  <c r="AE4468" i="10"/>
  <c r="AF4468" i="10"/>
  <c r="AG4468" i="10"/>
  <c r="AH4468" i="10"/>
  <c r="AI4468" i="10"/>
  <c r="AJ4468" i="10"/>
  <c r="AK4468" i="10"/>
  <c r="U4469" i="10"/>
  <c r="V4469" i="10"/>
  <c r="W4469" i="10"/>
  <c r="X4469" i="10"/>
  <c r="Y4469" i="10"/>
  <c r="Z4469" i="10"/>
  <c r="AA4469" i="10"/>
  <c r="AB4469" i="10"/>
  <c r="AC4469" i="10"/>
  <c r="AD4469" i="10"/>
  <c r="AE4469" i="10"/>
  <c r="AF4469" i="10"/>
  <c r="AG4469" i="10"/>
  <c r="AH4469" i="10"/>
  <c r="AI4469" i="10"/>
  <c r="AJ4469" i="10"/>
  <c r="AK4469" i="10"/>
  <c r="U4470" i="10"/>
  <c r="V4470" i="10"/>
  <c r="W4470" i="10"/>
  <c r="X4470" i="10"/>
  <c r="Y4470" i="10"/>
  <c r="Z4470" i="10"/>
  <c r="AA4470" i="10"/>
  <c r="AB4470" i="10"/>
  <c r="AC4470" i="10"/>
  <c r="AD4470" i="10"/>
  <c r="AE4470" i="10"/>
  <c r="AF4470" i="10"/>
  <c r="AG4470" i="10"/>
  <c r="AH4470" i="10"/>
  <c r="AI4470" i="10"/>
  <c r="AJ4470" i="10"/>
  <c r="AK4470" i="10"/>
  <c r="U4471" i="10"/>
  <c r="V4471" i="10"/>
  <c r="W4471" i="10"/>
  <c r="X4471" i="10"/>
  <c r="Y4471" i="10"/>
  <c r="Z4471" i="10"/>
  <c r="AA4471" i="10"/>
  <c r="AB4471" i="10"/>
  <c r="AC4471" i="10"/>
  <c r="AD4471" i="10"/>
  <c r="AE4471" i="10"/>
  <c r="AF4471" i="10"/>
  <c r="AG4471" i="10"/>
  <c r="AH4471" i="10"/>
  <c r="AI4471" i="10"/>
  <c r="AJ4471" i="10"/>
  <c r="AK4471" i="10"/>
  <c r="U4472" i="10"/>
  <c r="V4472" i="10"/>
  <c r="W4472" i="10"/>
  <c r="X4472" i="10"/>
  <c r="Y4472" i="10"/>
  <c r="Z4472" i="10"/>
  <c r="AA4472" i="10"/>
  <c r="AB4472" i="10"/>
  <c r="AC4472" i="10"/>
  <c r="AD4472" i="10"/>
  <c r="AE4472" i="10"/>
  <c r="AF4472" i="10"/>
  <c r="AG4472" i="10"/>
  <c r="AH4472" i="10"/>
  <c r="AI4472" i="10"/>
  <c r="AJ4472" i="10"/>
  <c r="AK4472" i="10"/>
  <c r="U4473" i="10"/>
  <c r="V4473" i="10"/>
  <c r="W4473" i="10"/>
  <c r="X4473" i="10"/>
  <c r="Y4473" i="10"/>
  <c r="Z4473" i="10"/>
  <c r="AA4473" i="10"/>
  <c r="AB4473" i="10"/>
  <c r="AC4473" i="10"/>
  <c r="AD4473" i="10"/>
  <c r="AE4473" i="10"/>
  <c r="AF4473" i="10"/>
  <c r="AG4473" i="10"/>
  <c r="AH4473" i="10"/>
  <c r="AI4473" i="10"/>
  <c r="AJ4473" i="10"/>
  <c r="AK4473" i="10"/>
  <c r="U4474" i="10"/>
  <c r="V4474" i="10"/>
  <c r="W4474" i="10"/>
  <c r="X4474" i="10"/>
  <c r="Y4474" i="10"/>
  <c r="Z4474" i="10"/>
  <c r="AA4474" i="10"/>
  <c r="AB4474" i="10"/>
  <c r="AC4474" i="10"/>
  <c r="AD4474" i="10"/>
  <c r="AE4474" i="10"/>
  <c r="AF4474" i="10"/>
  <c r="AG4474" i="10"/>
  <c r="AH4474" i="10"/>
  <c r="AI4474" i="10"/>
  <c r="AJ4474" i="10"/>
  <c r="AK4474" i="10"/>
  <c r="U4475" i="10"/>
  <c r="V4475" i="10"/>
  <c r="W4475" i="10"/>
  <c r="X4475" i="10"/>
  <c r="Y4475" i="10"/>
  <c r="Z4475" i="10"/>
  <c r="AA4475" i="10"/>
  <c r="AB4475" i="10"/>
  <c r="AC4475" i="10"/>
  <c r="AD4475" i="10"/>
  <c r="AE4475" i="10"/>
  <c r="AF4475" i="10"/>
  <c r="AG4475" i="10"/>
  <c r="AH4475" i="10"/>
  <c r="AI4475" i="10"/>
  <c r="AJ4475" i="10"/>
  <c r="AK4475" i="10"/>
  <c r="U4476" i="10"/>
  <c r="V4476" i="10"/>
  <c r="W4476" i="10"/>
  <c r="X4476" i="10"/>
  <c r="Y4476" i="10"/>
  <c r="Z4476" i="10"/>
  <c r="AA4476" i="10"/>
  <c r="AB4476" i="10"/>
  <c r="AC4476" i="10"/>
  <c r="AD4476" i="10"/>
  <c r="AE4476" i="10"/>
  <c r="AF4476" i="10"/>
  <c r="AG4476" i="10"/>
  <c r="AH4476" i="10"/>
  <c r="AI4476" i="10"/>
  <c r="AJ4476" i="10"/>
  <c r="AK4476" i="10"/>
  <c r="U4477" i="10"/>
  <c r="V4477" i="10"/>
  <c r="W4477" i="10"/>
  <c r="X4477" i="10"/>
  <c r="Y4477" i="10"/>
  <c r="Z4477" i="10"/>
  <c r="AA4477" i="10"/>
  <c r="AB4477" i="10"/>
  <c r="AC4477" i="10"/>
  <c r="AD4477" i="10"/>
  <c r="AE4477" i="10"/>
  <c r="AF4477" i="10"/>
  <c r="AG4477" i="10"/>
  <c r="AH4477" i="10"/>
  <c r="AI4477" i="10"/>
  <c r="AJ4477" i="10"/>
  <c r="AK4477" i="10"/>
  <c r="U4478" i="10"/>
  <c r="V4478" i="10"/>
  <c r="W4478" i="10"/>
  <c r="X4478" i="10"/>
  <c r="Y4478" i="10"/>
  <c r="Z4478" i="10"/>
  <c r="AA4478" i="10"/>
  <c r="AB4478" i="10"/>
  <c r="AC4478" i="10"/>
  <c r="AD4478" i="10"/>
  <c r="AE4478" i="10"/>
  <c r="AF4478" i="10"/>
  <c r="AG4478" i="10"/>
  <c r="AH4478" i="10"/>
  <c r="AI4478" i="10"/>
  <c r="AJ4478" i="10"/>
  <c r="AK4478" i="10"/>
  <c r="U4479" i="10"/>
  <c r="V4479" i="10"/>
  <c r="W4479" i="10"/>
  <c r="X4479" i="10"/>
  <c r="Y4479" i="10"/>
  <c r="Z4479" i="10"/>
  <c r="AA4479" i="10"/>
  <c r="AB4479" i="10"/>
  <c r="AC4479" i="10"/>
  <c r="AD4479" i="10"/>
  <c r="AE4479" i="10"/>
  <c r="AF4479" i="10"/>
  <c r="AG4479" i="10"/>
  <c r="AH4479" i="10"/>
  <c r="AI4479" i="10"/>
  <c r="AJ4479" i="10"/>
  <c r="AK4479" i="10"/>
  <c r="U4480" i="10"/>
  <c r="V4480" i="10"/>
  <c r="W4480" i="10"/>
  <c r="X4480" i="10"/>
  <c r="Y4480" i="10"/>
  <c r="Z4480" i="10"/>
  <c r="AA4480" i="10"/>
  <c r="AB4480" i="10"/>
  <c r="AC4480" i="10"/>
  <c r="AD4480" i="10"/>
  <c r="AE4480" i="10"/>
  <c r="AF4480" i="10"/>
  <c r="AG4480" i="10"/>
  <c r="AH4480" i="10"/>
  <c r="AI4480" i="10"/>
  <c r="AJ4480" i="10"/>
  <c r="AK4480" i="10"/>
  <c r="U4481" i="10"/>
  <c r="V4481" i="10"/>
  <c r="W4481" i="10"/>
  <c r="X4481" i="10"/>
  <c r="Y4481" i="10"/>
  <c r="Z4481" i="10"/>
  <c r="AA4481" i="10"/>
  <c r="AB4481" i="10"/>
  <c r="AC4481" i="10"/>
  <c r="AD4481" i="10"/>
  <c r="AE4481" i="10"/>
  <c r="AF4481" i="10"/>
  <c r="AG4481" i="10"/>
  <c r="AH4481" i="10"/>
  <c r="AI4481" i="10"/>
  <c r="AJ4481" i="10"/>
  <c r="AK4481" i="10"/>
  <c r="U4482" i="10"/>
  <c r="V4482" i="10"/>
  <c r="W4482" i="10"/>
  <c r="X4482" i="10"/>
  <c r="Y4482" i="10"/>
  <c r="Z4482" i="10"/>
  <c r="AA4482" i="10"/>
  <c r="AB4482" i="10"/>
  <c r="AC4482" i="10"/>
  <c r="AD4482" i="10"/>
  <c r="AE4482" i="10"/>
  <c r="AF4482" i="10"/>
  <c r="AG4482" i="10"/>
  <c r="AH4482" i="10"/>
  <c r="AI4482" i="10"/>
  <c r="AJ4482" i="10"/>
  <c r="AK4482" i="10"/>
  <c r="U4483" i="10"/>
  <c r="V4483" i="10"/>
  <c r="W4483" i="10"/>
  <c r="X4483" i="10"/>
  <c r="Y4483" i="10"/>
  <c r="Z4483" i="10"/>
  <c r="AA4483" i="10"/>
  <c r="AB4483" i="10"/>
  <c r="AC4483" i="10"/>
  <c r="AD4483" i="10"/>
  <c r="AE4483" i="10"/>
  <c r="AF4483" i="10"/>
  <c r="AG4483" i="10"/>
  <c r="AH4483" i="10"/>
  <c r="AI4483" i="10"/>
  <c r="AJ4483" i="10"/>
  <c r="AK4483" i="10"/>
  <c r="U4484" i="10"/>
  <c r="V4484" i="10"/>
  <c r="W4484" i="10"/>
  <c r="X4484" i="10"/>
  <c r="Y4484" i="10"/>
  <c r="Z4484" i="10"/>
  <c r="AA4484" i="10"/>
  <c r="AB4484" i="10"/>
  <c r="AC4484" i="10"/>
  <c r="AD4484" i="10"/>
  <c r="AE4484" i="10"/>
  <c r="AF4484" i="10"/>
  <c r="AG4484" i="10"/>
  <c r="AH4484" i="10"/>
  <c r="AI4484" i="10"/>
  <c r="AJ4484" i="10"/>
  <c r="AK4484" i="10"/>
  <c r="U4485" i="10"/>
  <c r="V4485" i="10"/>
  <c r="W4485" i="10"/>
  <c r="X4485" i="10"/>
  <c r="Y4485" i="10"/>
  <c r="Z4485" i="10"/>
  <c r="AA4485" i="10"/>
  <c r="AB4485" i="10"/>
  <c r="AC4485" i="10"/>
  <c r="AD4485" i="10"/>
  <c r="AE4485" i="10"/>
  <c r="AF4485" i="10"/>
  <c r="AG4485" i="10"/>
  <c r="AH4485" i="10"/>
  <c r="AI4485" i="10"/>
  <c r="AJ4485" i="10"/>
  <c r="AK4485" i="10"/>
  <c r="U4486" i="10"/>
  <c r="V4486" i="10"/>
  <c r="W4486" i="10"/>
  <c r="X4486" i="10"/>
  <c r="Y4486" i="10"/>
  <c r="Z4486" i="10"/>
  <c r="AA4486" i="10"/>
  <c r="AB4486" i="10"/>
  <c r="AC4486" i="10"/>
  <c r="AD4486" i="10"/>
  <c r="AE4486" i="10"/>
  <c r="AF4486" i="10"/>
  <c r="AG4486" i="10"/>
  <c r="AH4486" i="10"/>
  <c r="AI4486" i="10"/>
  <c r="AJ4486" i="10"/>
  <c r="AK4486" i="10"/>
  <c r="U4487" i="10"/>
  <c r="V4487" i="10"/>
  <c r="W4487" i="10"/>
  <c r="X4487" i="10"/>
  <c r="Y4487" i="10"/>
  <c r="Z4487" i="10"/>
  <c r="AA4487" i="10"/>
  <c r="AB4487" i="10"/>
  <c r="AC4487" i="10"/>
  <c r="AD4487" i="10"/>
  <c r="AE4487" i="10"/>
  <c r="AF4487" i="10"/>
  <c r="AG4487" i="10"/>
  <c r="AH4487" i="10"/>
  <c r="AI4487" i="10"/>
  <c r="AJ4487" i="10"/>
  <c r="AK4487" i="10"/>
  <c r="U4488" i="10"/>
  <c r="V4488" i="10"/>
  <c r="W4488" i="10"/>
  <c r="X4488" i="10"/>
  <c r="Y4488" i="10"/>
  <c r="Z4488" i="10"/>
  <c r="AA4488" i="10"/>
  <c r="AB4488" i="10"/>
  <c r="AC4488" i="10"/>
  <c r="AD4488" i="10"/>
  <c r="AE4488" i="10"/>
  <c r="AF4488" i="10"/>
  <c r="AG4488" i="10"/>
  <c r="AH4488" i="10"/>
  <c r="AI4488" i="10"/>
  <c r="AJ4488" i="10"/>
  <c r="AK4488" i="10"/>
  <c r="U4489" i="10"/>
  <c r="V4489" i="10"/>
  <c r="W4489" i="10"/>
  <c r="X4489" i="10"/>
  <c r="Y4489" i="10"/>
  <c r="Z4489" i="10"/>
  <c r="AA4489" i="10"/>
  <c r="AB4489" i="10"/>
  <c r="AC4489" i="10"/>
  <c r="AD4489" i="10"/>
  <c r="AE4489" i="10"/>
  <c r="AF4489" i="10"/>
  <c r="AG4489" i="10"/>
  <c r="AH4489" i="10"/>
  <c r="AI4489" i="10"/>
  <c r="AJ4489" i="10"/>
  <c r="AK4489" i="10"/>
  <c r="U4490" i="10"/>
  <c r="V4490" i="10"/>
  <c r="W4490" i="10"/>
  <c r="X4490" i="10"/>
  <c r="Y4490" i="10"/>
  <c r="Z4490" i="10"/>
  <c r="AA4490" i="10"/>
  <c r="AB4490" i="10"/>
  <c r="AC4490" i="10"/>
  <c r="AD4490" i="10"/>
  <c r="AE4490" i="10"/>
  <c r="AF4490" i="10"/>
  <c r="AG4490" i="10"/>
  <c r="AH4490" i="10"/>
  <c r="AI4490" i="10"/>
  <c r="AJ4490" i="10"/>
  <c r="AK4490" i="10"/>
  <c r="U4491" i="10"/>
  <c r="V4491" i="10"/>
  <c r="W4491" i="10"/>
  <c r="X4491" i="10"/>
  <c r="Y4491" i="10"/>
  <c r="Z4491" i="10"/>
  <c r="AA4491" i="10"/>
  <c r="AB4491" i="10"/>
  <c r="AC4491" i="10"/>
  <c r="AD4491" i="10"/>
  <c r="AE4491" i="10"/>
  <c r="AF4491" i="10"/>
  <c r="AG4491" i="10"/>
  <c r="AH4491" i="10"/>
  <c r="AI4491" i="10"/>
  <c r="AJ4491" i="10"/>
  <c r="AK4491" i="10"/>
  <c r="U4492" i="10"/>
  <c r="V4492" i="10"/>
  <c r="W4492" i="10"/>
  <c r="X4492" i="10"/>
  <c r="Y4492" i="10"/>
  <c r="Z4492" i="10"/>
  <c r="AA4492" i="10"/>
  <c r="AB4492" i="10"/>
  <c r="AC4492" i="10"/>
  <c r="AD4492" i="10"/>
  <c r="AE4492" i="10"/>
  <c r="AF4492" i="10"/>
  <c r="AG4492" i="10"/>
  <c r="AH4492" i="10"/>
  <c r="AI4492" i="10"/>
  <c r="AJ4492" i="10"/>
  <c r="AK4492" i="10"/>
  <c r="U4493" i="10"/>
  <c r="V4493" i="10"/>
  <c r="W4493" i="10"/>
  <c r="X4493" i="10"/>
  <c r="Y4493" i="10"/>
  <c r="Z4493" i="10"/>
  <c r="AA4493" i="10"/>
  <c r="AB4493" i="10"/>
  <c r="AC4493" i="10"/>
  <c r="AD4493" i="10"/>
  <c r="AE4493" i="10"/>
  <c r="AF4493" i="10"/>
  <c r="AG4493" i="10"/>
  <c r="AH4493" i="10"/>
  <c r="AI4493" i="10"/>
  <c r="AJ4493" i="10"/>
  <c r="AK4493" i="10"/>
  <c r="U4494" i="10"/>
  <c r="V4494" i="10"/>
  <c r="W4494" i="10"/>
  <c r="X4494" i="10"/>
  <c r="Y4494" i="10"/>
  <c r="Z4494" i="10"/>
  <c r="AA4494" i="10"/>
  <c r="AB4494" i="10"/>
  <c r="AC4494" i="10"/>
  <c r="AD4494" i="10"/>
  <c r="AE4494" i="10"/>
  <c r="AF4494" i="10"/>
  <c r="AG4494" i="10"/>
  <c r="AH4494" i="10"/>
  <c r="AI4494" i="10"/>
  <c r="AJ4494" i="10"/>
  <c r="AK4494" i="10"/>
  <c r="U4495" i="10"/>
  <c r="V4495" i="10"/>
  <c r="W4495" i="10"/>
  <c r="X4495" i="10"/>
  <c r="Y4495" i="10"/>
  <c r="Z4495" i="10"/>
  <c r="AA4495" i="10"/>
  <c r="AB4495" i="10"/>
  <c r="AC4495" i="10"/>
  <c r="AD4495" i="10"/>
  <c r="AE4495" i="10"/>
  <c r="AF4495" i="10"/>
  <c r="AG4495" i="10"/>
  <c r="AH4495" i="10"/>
  <c r="AI4495" i="10"/>
  <c r="AJ4495" i="10"/>
  <c r="AK4495" i="10"/>
  <c r="U4496" i="10"/>
  <c r="V4496" i="10"/>
  <c r="W4496" i="10"/>
  <c r="X4496" i="10"/>
  <c r="Y4496" i="10"/>
  <c r="Z4496" i="10"/>
  <c r="AA4496" i="10"/>
  <c r="AB4496" i="10"/>
  <c r="AC4496" i="10"/>
  <c r="AD4496" i="10"/>
  <c r="AE4496" i="10"/>
  <c r="AF4496" i="10"/>
  <c r="AG4496" i="10"/>
  <c r="AH4496" i="10"/>
  <c r="AI4496" i="10"/>
  <c r="AJ4496" i="10"/>
  <c r="AK4496" i="10"/>
  <c r="U4497" i="10"/>
  <c r="V4497" i="10"/>
  <c r="W4497" i="10"/>
  <c r="X4497" i="10"/>
  <c r="Y4497" i="10"/>
  <c r="Z4497" i="10"/>
  <c r="AA4497" i="10"/>
  <c r="AB4497" i="10"/>
  <c r="AC4497" i="10"/>
  <c r="AD4497" i="10"/>
  <c r="AE4497" i="10"/>
  <c r="AF4497" i="10"/>
  <c r="AG4497" i="10"/>
  <c r="AH4497" i="10"/>
  <c r="AI4497" i="10"/>
  <c r="AJ4497" i="10"/>
  <c r="AK4497" i="10"/>
  <c r="U4498" i="10"/>
  <c r="V4498" i="10"/>
  <c r="W4498" i="10"/>
  <c r="X4498" i="10"/>
  <c r="Y4498" i="10"/>
  <c r="Z4498" i="10"/>
  <c r="AA4498" i="10"/>
  <c r="AB4498" i="10"/>
  <c r="AC4498" i="10"/>
  <c r="AD4498" i="10"/>
  <c r="AE4498" i="10"/>
  <c r="AF4498" i="10"/>
  <c r="AG4498" i="10"/>
  <c r="AH4498" i="10"/>
  <c r="AI4498" i="10"/>
  <c r="AJ4498" i="10"/>
  <c r="AK4498" i="10"/>
  <c r="U4499" i="10"/>
  <c r="V4499" i="10"/>
  <c r="W4499" i="10"/>
  <c r="X4499" i="10"/>
  <c r="Y4499" i="10"/>
  <c r="Z4499" i="10"/>
  <c r="AA4499" i="10"/>
  <c r="AB4499" i="10"/>
  <c r="AC4499" i="10"/>
  <c r="AD4499" i="10"/>
  <c r="AE4499" i="10"/>
  <c r="AF4499" i="10"/>
  <c r="AG4499" i="10"/>
  <c r="AH4499" i="10"/>
  <c r="AI4499" i="10"/>
  <c r="AJ4499" i="10"/>
  <c r="AK4499" i="10"/>
  <c r="U4500" i="10"/>
  <c r="V4500" i="10"/>
  <c r="W4500" i="10"/>
  <c r="X4500" i="10"/>
  <c r="Y4500" i="10"/>
  <c r="Z4500" i="10"/>
  <c r="AA4500" i="10"/>
  <c r="AB4500" i="10"/>
  <c r="AC4500" i="10"/>
  <c r="AD4500" i="10"/>
  <c r="AE4500" i="10"/>
  <c r="AF4500" i="10"/>
  <c r="AG4500" i="10"/>
  <c r="AH4500" i="10"/>
  <c r="AI4500" i="10"/>
  <c r="AJ4500" i="10"/>
  <c r="AK4500" i="10"/>
  <c r="U4501" i="10"/>
  <c r="V4501" i="10"/>
  <c r="W4501" i="10"/>
  <c r="X4501" i="10"/>
  <c r="Y4501" i="10"/>
  <c r="Z4501" i="10"/>
  <c r="AA4501" i="10"/>
  <c r="AB4501" i="10"/>
  <c r="AC4501" i="10"/>
  <c r="AD4501" i="10"/>
  <c r="AE4501" i="10"/>
  <c r="AF4501" i="10"/>
  <c r="AG4501" i="10"/>
  <c r="AH4501" i="10"/>
  <c r="AI4501" i="10"/>
  <c r="AJ4501" i="10"/>
  <c r="AK4501" i="10"/>
  <c r="U4502" i="10"/>
  <c r="V4502" i="10"/>
  <c r="W4502" i="10"/>
  <c r="X4502" i="10"/>
  <c r="Y4502" i="10"/>
  <c r="Z4502" i="10"/>
  <c r="AA4502" i="10"/>
  <c r="AB4502" i="10"/>
  <c r="AC4502" i="10"/>
  <c r="AD4502" i="10"/>
  <c r="AE4502" i="10"/>
  <c r="AF4502" i="10"/>
  <c r="AG4502" i="10"/>
  <c r="AH4502" i="10"/>
  <c r="AI4502" i="10"/>
  <c r="AJ4502" i="10"/>
  <c r="AK4502" i="10"/>
  <c r="U4503" i="10"/>
  <c r="V4503" i="10"/>
  <c r="W4503" i="10"/>
  <c r="X4503" i="10"/>
  <c r="Y4503" i="10"/>
  <c r="Z4503" i="10"/>
  <c r="AA4503" i="10"/>
  <c r="AB4503" i="10"/>
  <c r="AC4503" i="10"/>
  <c r="AD4503" i="10"/>
  <c r="AE4503" i="10"/>
  <c r="AF4503" i="10"/>
  <c r="AG4503" i="10"/>
  <c r="AH4503" i="10"/>
  <c r="AI4503" i="10"/>
  <c r="AJ4503" i="10"/>
  <c r="AK4503" i="10"/>
  <c r="U4504" i="10"/>
  <c r="V4504" i="10"/>
  <c r="W4504" i="10"/>
  <c r="X4504" i="10"/>
  <c r="Y4504" i="10"/>
  <c r="Z4504" i="10"/>
  <c r="AA4504" i="10"/>
  <c r="AB4504" i="10"/>
  <c r="AC4504" i="10"/>
  <c r="AD4504" i="10"/>
  <c r="AE4504" i="10"/>
  <c r="AF4504" i="10"/>
  <c r="AG4504" i="10"/>
  <c r="AH4504" i="10"/>
  <c r="AI4504" i="10"/>
  <c r="AJ4504" i="10"/>
  <c r="AK4504" i="10"/>
  <c r="U4505" i="10"/>
  <c r="V4505" i="10"/>
  <c r="W4505" i="10"/>
  <c r="X4505" i="10"/>
  <c r="Y4505" i="10"/>
  <c r="Z4505" i="10"/>
  <c r="AA4505" i="10"/>
  <c r="AB4505" i="10"/>
  <c r="AC4505" i="10"/>
  <c r="AD4505" i="10"/>
  <c r="AE4505" i="10"/>
  <c r="AF4505" i="10"/>
  <c r="AG4505" i="10"/>
  <c r="AH4505" i="10"/>
  <c r="AI4505" i="10"/>
  <c r="AJ4505" i="10"/>
  <c r="AK4505" i="10"/>
  <c r="U4506" i="10"/>
  <c r="V4506" i="10"/>
  <c r="W4506" i="10"/>
  <c r="X4506" i="10"/>
  <c r="Y4506" i="10"/>
  <c r="Z4506" i="10"/>
  <c r="AA4506" i="10"/>
  <c r="AB4506" i="10"/>
  <c r="AC4506" i="10"/>
  <c r="AD4506" i="10"/>
  <c r="AE4506" i="10"/>
  <c r="AF4506" i="10"/>
  <c r="AG4506" i="10"/>
  <c r="AH4506" i="10"/>
  <c r="AI4506" i="10"/>
  <c r="AJ4506" i="10"/>
  <c r="AK4506" i="10"/>
  <c r="U4507" i="10"/>
  <c r="V4507" i="10"/>
  <c r="W4507" i="10"/>
  <c r="X4507" i="10"/>
  <c r="Y4507" i="10"/>
  <c r="Z4507" i="10"/>
  <c r="AA4507" i="10"/>
  <c r="AB4507" i="10"/>
  <c r="AC4507" i="10"/>
  <c r="AD4507" i="10"/>
  <c r="AE4507" i="10"/>
  <c r="AF4507" i="10"/>
  <c r="AG4507" i="10"/>
  <c r="AH4507" i="10"/>
  <c r="AI4507" i="10"/>
  <c r="AJ4507" i="10"/>
  <c r="AK4507" i="10"/>
  <c r="U4508" i="10"/>
  <c r="V4508" i="10"/>
  <c r="W4508" i="10"/>
  <c r="X4508" i="10"/>
  <c r="Y4508" i="10"/>
  <c r="Z4508" i="10"/>
  <c r="AA4508" i="10"/>
  <c r="AB4508" i="10"/>
  <c r="AC4508" i="10"/>
  <c r="AD4508" i="10"/>
  <c r="AE4508" i="10"/>
  <c r="AF4508" i="10"/>
  <c r="AG4508" i="10"/>
  <c r="AH4508" i="10"/>
  <c r="AI4508" i="10"/>
  <c r="AJ4508" i="10"/>
  <c r="AK4508" i="10"/>
  <c r="U4509" i="10"/>
  <c r="V4509" i="10"/>
  <c r="W4509" i="10"/>
  <c r="X4509" i="10"/>
  <c r="Y4509" i="10"/>
  <c r="Z4509" i="10"/>
  <c r="AA4509" i="10"/>
  <c r="AB4509" i="10"/>
  <c r="AC4509" i="10"/>
  <c r="AD4509" i="10"/>
  <c r="AE4509" i="10"/>
  <c r="AF4509" i="10"/>
  <c r="AG4509" i="10"/>
  <c r="AH4509" i="10"/>
  <c r="AI4509" i="10"/>
  <c r="AJ4509" i="10"/>
  <c r="AK4509" i="10"/>
  <c r="U4510" i="10"/>
  <c r="V4510" i="10"/>
  <c r="W4510" i="10"/>
  <c r="X4510" i="10"/>
  <c r="Y4510" i="10"/>
  <c r="Z4510" i="10"/>
  <c r="AA4510" i="10"/>
  <c r="AB4510" i="10"/>
  <c r="AC4510" i="10"/>
  <c r="AD4510" i="10"/>
  <c r="AE4510" i="10"/>
  <c r="AF4510" i="10"/>
  <c r="AG4510" i="10"/>
  <c r="AH4510" i="10"/>
  <c r="AI4510" i="10"/>
  <c r="AJ4510" i="10"/>
  <c r="AK4510" i="10"/>
  <c r="U4511" i="10"/>
  <c r="V4511" i="10"/>
  <c r="W4511" i="10"/>
  <c r="X4511" i="10"/>
  <c r="Y4511" i="10"/>
  <c r="Z4511" i="10"/>
  <c r="AA4511" i="10"/>
  <c r="AB4511" i="10"/>
  <c r="AC4511" i="10"/>
  <c r="AD4511" i="10"/>
  <c r="AE4511" i="10"/>
  <c r="AF4511" i="10"/>
  <c r="AG4511" i="10"/>
  <c r="AH4511" i="10"/>
  <c r="AI4511" i="10"/>
  <c r="AJ4511" i="10"/>
  <c r="AK4511" i="10"/>
  <c r="U4512" i="10"/>
  <c r="V4512" i="10"/>
  <c r="W4512" i="10"/>
  <c r="X4512" i="10"/>
  <c r="Y4512" i="10"/>
  <c r="Z4512" i="10"/>
  <c r="AA4512" i="10"/>
  <c r="AB4512" i="10"/>
  <c r="AC4512" i="10"/>
  <c r="AD4512" i="10"/>
  <c r="AE4512" i="10"/>
  <c r="AF4512" i="10"/>
  <c r="AG4512" i="10"/>
  <c r="AH4512" i="10"/>
  <c r="AI4512" i="10"/>
  <c r="AJ4512" i="10"/>
  <c r="AK4512" i="10"/>
  <c r="U4513" i="10"/>
  <c r="V4513" i="10"/>
  <c r="W4513" i="10"/>
  <c r="X4513" i="10"/>
  <c r="Y4513" i="10"/>
  <c r="Z4513" i="10"/>
  <c r="AA4513" i="10"/>
  <c r="AB4513" i="10"/>
  <c r="AC4513" i="10"/>
  <c r="AD4513" i="10"/>
  <c r="AE4513" i="10"/>
  <c r="AF4513" i="10"/>
  <c r="AG4513" i="10"/>
  <c r="AH4513" i="10"/>
  <c r="AI4513" i="10"/>
  <c r="AJ4513" i="10"/>
  <c r="AK4513" i="10"/>
  <c r="U4514" i="10"/>
  <c r="V4514" i="10"/>
  <c r="W4514" i="10"/>
  <c r="X4514" i="10"/>
  <c r="Y4514" i="10"/>
  <c r="Z4514" i="10"/>
  <c r="AA4514" i="10"/>
  <c r="AB4514" i="10"/>
  <c r="AC4514" i="10"/>
  <c r="AD4514" i="10"/>
  <c r="AE4514" i="10"/>
  <c r="AF4514" i="10"/>
  <c r="AG4514" i="10"/>
  <c r="AH4514" i="10"/>
  <c r="AI4514" i="10"/>
  <c r="AJ4514" i="10"/>
  <c r="AK4514" i="10"/>
  <c r="U4515" i="10"/>
  <c r="V4515" i="10"/>
  <c r="W4515" i="10"/>
  <c r="X4515" i="10"/>
  <c r="Y4515" i="10"/>
  <c r="Z4515" i="10"/>
  <c r="AA4515" i="10"/>
  <c r="AB4515" i="10"/>
  <c r="AC4515" i="10"/>
  <c r="AD4515" i="10"/>
  <c r="AE4515" i="10"/>
  <c r="AF4515" i="10"/>
  <c r="AG4515" i="10"/>
  <c r="AH4515" i="10"/>
  <c r="AI4515" i="10"/>
  <c r="AJ4515" i="10"/>
  <c r="AK4515" i="10"/>
  <c r="U4516" i="10"/>
  <c r="V4516" i="10"/>
  <c r="W4516" i="10"/>
  <c r="X4516" i="10"/>
  <c r="Y4516" i="10"/>
  <c r="Z4516" i="10"/>
  <c r="AA4516" i="10"/>
  <c r="AB4516" i="10"/>
  <c r="AC4516" i="10"/>
  <c r="AD4516" i="10"/>
  <c r="AE4516" i="10"/>
  <c r="AF4516" i="10"/>
  <c r="AG4516" i="10"/>
  <c r="AH4516" i="10"/>
  <c r="AI4516" i="10"/>
  <c r="AJ4516" i="10"/>
  <c r="AK4516" i="10"/>
  <c r="U4517" i="10"/>
  <c r="V4517" i="10"/>
  <c r="W4517" i="10"/>
  <c r="X4517" i="10"/>
  <c r="Y4517" i="10"/>
  <c r="Z4517" i="10"/>
  <c r="AA4517" i="10"/>
  <c r="AB4517" i="10"/>
  <c r="AC4517" i="10"/>
  <c r="AD4517" i="10"/>
  <c r="AE4517" i="10"/>
  <c r="AF4517" i="10"/>
  <c r="AG4517" i="10"/>
  <c r="AH4517" i="10"/>
  <c r="AI4517" i="10"/>
  <c r="AJ4517" i="10"/>
  <c r="AK4517" i="10"/>
  <c r="U4518" i="10"/>
  <c r="V4518" i="10"/>
  <c r="W4518" i="10"/>
  <c r="X4518" i="10"/>
  <c r="Y4518" i="10"/>
  <c r="Z4518" i="10"/>
  <c r="AA4518" i="10"/>
  <c r="AB4518" i="10"/>
  <c r="AC4518" i="10"/>
  <c r="AD4518" i="10"/>
  <c r="AE4518" i="10"/>
  <c r="AF4518" i="10"/>
  <c r="AG4518" i="10"/>
  <c r="AH4518" i="10"/>
  <c r="AI4518" i="10"/>
  <c r="AJ4518" i="10"/>
  <c r="AK4518" i="10"/>
  <c r="U4519" i="10"/>
  <c r="V4519" i="10"/>
  <c r="W4519" i="10"/>
  <c r="X4519" i="10"/>
  <c r="Y4519" i="10"/>
  <c r="Z4519" i="10"/>
  <c r="AA4519" i="10"/>
  <c r="AB4519" i="10"/>
  <c r="AC4519" i="10"/>
  <c r="AD4519" i="10"/>
  <c r="AE4519" i="10"/>
  <c r="AF4519" i="10"/>
  <c r="AG4519" i="10"/>
  <c r="AH4519" i="10"/>
  <c r="AI4519" i="10"/>
  <c r="AJ4519" i="10"/>
  <c r="AK4519" i="10"/>
  <c r="U4520" i="10"/>
  <c r="V4520" i="10"/>
  <c r="W4520" i="10"/>
  <c r="X4520" i="10"/>
  <c r="Y4520" i="10"/>
  <c r="Z4520" i="10"/>
  <c r="AA4520" i="10"/>
  <c r="AB4520" i="10"/>
  <c r="AC4520" i="10"/>
  <c r="AD4520" i="10"/>
  <c r="AE4520" i="10"/>
  <c r="AF4520" i="10"/>
  <c r="AG4520" i="10"/>
  <c r="AH4520" i="10"/>
  <c r="AI4520" i="10"/>
  <c r="AJ4520" i="10"/>
  <c r="AK4520" i="10"/>
  <c r="U4521" i="10"/>
  <c r="V4521" i="10"/>
  <c r="W4521" i="10"/>
  <c r="X4521" i="10"/>
  <c r="Y4521" i="10"/>
  <c r="Z4521" i="10"/>
  <c r="AA4521" i="10"/>
  <c r="AB4521" i="10"/>
  <c r="AC4521" i="10"/>
  <c r="AD4521" i="10"/>
  <c r="AE4521" i="10"/>
  <c r="AF4521" i="10"/>
  <c r="AG4521" i="10"/>
  <c r="AH4521" i="10"/>
  <c r="AI4521" i="10"/>
  <c r="AJ4521" i="10"/>
  <c r="AK4521" i="10"/>
  <c r="U4522" i="10"/>
  <c r="V4522" i="10"/>
  <c r="W4522" i="10"/>
  <c r="X4522" i="10"/>
  <c r="Y4522" i="10"/>
  <c r="Z4522" i="10"/>
  <c r="AA4522" i="10"/>
  <c r="AB4522" i="10"/>
  <c r="AC4522" i="10"/>
  <c r="AD4522" i="10"/>
  <c r="AE4522" i="10"/>
  <c r="AF4522" i="10"/>
  <c r="AG4522" i="10"/>
  <c r="AH4522" i="10"/>
  <c r="AI4522" i="10"/>
  <c r="AJ4522" i="10"/>
  <c r="AK4522" i="10"/>
  <c r="U4523" i="10"/>
  <c r="V4523" i="10"/>
  <c r="W4523" i="10"/>
  <c r="X4523" i="10"/>
  <c r="Y4523" i="10"/>
  <c r="Z4523" i="10"/>
  <c r="AA4523" i="10"/>
  <c r="AB4523" i="10"/>
  <c r="AC4523" i="10"/>
  <c r="AD4523" i="10"/>
  <c r="AE4523" i="10"/>
  <c r="AF4523" i="10"/>
  <c r="AG4523" i="10"/>
  <c r="AH4523" i="10"/>
  <c r="AI4523" i="10"/>
  <c r="AJ4523" i="10"/>
  <c r="AK4523" i="10"/>
  <c r="U4524" i="10"/>
  <c r="V4524" i="10"/>
  <c r="W4524" i="10"/>
  <c r="X4524" i="10"/>
  <c r="Y4524" i="10"/>
  <c r="Z4524" i="10"/>
  <c r="AA4524" i="10"/>
  <c r="AB4524" i="10"/>
  <c r="AC4524" i="10"/>
  <c r="AD4524" i="10"/>
  <c r="AE4524" i="10"/>
  <c r="AF4524" i="10"/>
  <c r="AG4524" i="10"/>
  <c r="AH4524" i="10"/>
  <c r="AI4524" i="10"/>
  <c r="AJ4524" i="10"/>
  <c r="AK4524" i="10"/>
  <c r="U4525" i="10"/>
  <c r="V4525" i="10"/>
  <c r="W4525" i="10"/>
  <c r="X4525" i="10"/>
  <c r="Y4525" i="10"/>
  <c r="Z4525" i="10"/>
  <c r="AA4525" i="10"/>
  <c r="AB4525" i="10"/>
  <c r="AC4525" i="10"/>
  <c r="AD4525" i="10"/>
  <c r="AE4525" i="10"/>
  <c r="AF4525" i="10"/>
  <c r="AG4525" i="10"/>
  <c r="AH4525" i="10"/>
  <c r="AI4525" i="10"/>
  <c r="AJ4525" i="10"/>
  <c r="AK4525" i="10"/>
  <c r="U4526" i="10"/>
  <c r="V4526" i="10"/>
  <c r="W4526" i="10"/>
  <c r="X4526" i="10"/>
  <c r="Y4526" i="10"/>
  <c r="Z4526" i="10"/>
  <c r="AA4526" i="10"/>
  <c r="AB4526" i="10"/>
  <c r="AC4526" i="10"/>
  <c r="AD4526" i="10"/>
  <c r="AE4526" i="10"/>
  <c r="AF4526" i="10"/>
  <c r="AG4526" i="10"/>
  <c r="AH4526" i="10"/>
  <c r="AI4526" i="10"/>
  <c r="AJ4526" i="10"/>
  <c r="AK4526" i="10"/>
  <c r="U4527" i="10"/>
  <c r="V4527" i="10"/>
  <c r="W4527" i="10"/>
  <c r="X4527" i="10"/>
  <c r="Y4527" i="10"/>
  <c r="Z4527" i="10"/>
  <c r="AA4527" i="10"/>
  <c r="AB4527" i="10"/>
  <c r="AC4527" i="10"/>
  <c r="AD4527" i="10"/>
  <c r="AE4527" i="10"/>
  <c r="AF4527" i="10"/>
  <c r="AG4527" i="10"/>
  <c r="AH4527" i="10"/>
  <c r="AI4527" i="10"/>
  <c r="AJ4527" i="10"/>
  <c r="AK4527" i="10"/>
  <c r="U4528" i="10"/>
  <c r="V4528" i="10"/>
  <c r="W4528" i="10"/>
  <c r="X4528" i="10"/>
  <c r="Y4528" i="10"/>
  <c r="Z4528" i="10"/>
  <c r="AA4528" i="10"/>
  <c r="AB4528" i="10"/>
  <c r="AC4528" i="10"/>
  <c r="AD4528" i="10"/>
  <c r="AE4528" i="10"/>
  <c r="AF4528" i="10"/>
  <c r="AG4528" i="10"/>
  <c r="AH4528" i="10"/>
  <c r="AI4528" i="10"/>
  <c r="AJ4528" i="10"/>
  <c r="AK4528" i="10"/>
  <c r="U4529" i="10"/>
  <c r="V4529" i="10"/>
  <c r="W4529" i="10"/>
  <c r="X4529" i="10"/>
  <c r="Y4529" i="10"/>
  <c r="Z4529" i="10"/>
  <c r="AA4529" i="10"/>
  <c r="AB4529" i="10"/>
  <c r="AC4529" i="10"/>
  <c r="AD4529" i="10"/>
  <c r="AE4529" i="10"/>
  <c r="AF4529" i="10"/>
  <c r="AG4529" i="10"/>
  <c r="AH4529" i="10"/>
  <c r="AI4529" i="10"/>
  <c r="AJ4529" i="10"/>
  <c r="AK4529" i="10"/>
  <c r="U4530" i="10"/>
  <c r="V4530" i="10"/>
  <c r="W4530" i="10"/>
  <c r="X4530" i="10"/>
  <c r="Y4530" i="10"/>
  <c r="Z4530" i="10"/>
  <c r="AA4530" i="10"/>
  <c r="AB4530" i="10"/>
  <c r="AC4530" i="10"/>
  <c r="AD4530" i="10"/>
  <c r="AE4530" i="10"/>
  <c r="AF4530" i="10"/>
  <c r="AG4530" i="10"/>
  <c r="AH4530" i="10"/>
  <c r="AI4530" i="10"/>
  <c r="AJ4530" i="10"/>
  <c r="AK4530" i="10"/>
  <c r="U4531" i="10"/>
  <c r="V4531" i="10"/>
  <c r="W4531" i="10"/>
  <c r="X4531" i="10"/>
  <c r="Y4531" i="10"/>
  <c r="Z4531" i="10"/>
  <c r="AA4531" i="10"/>
  <c r="AB4531" i="10"/>
  <c r="AC4531" i="10"/>
  <c r="AD4531" i="10"/>
  <c r="AE4531" i="10"/>
  <c r="AF4531" i="10"/>
  <c r="AG4531" i="10"/>
  <c r="AH4531" i="10"/>
  <c r="AI4531" i="10"/>
  <c r="AJ4531" i="10"/>
  <c r="AK4531" i="10"/>
  <c r="U4532" i="10"/>
  <c r="V4532" i="10"/>
  <c r="W4532" i="10"/>
  <c r="X4532" i="10"/>
  <c r="Y4532" i="10"/>
  <c r="Z4532" i="10"/>
  <c r="AA4532" i="10"/>
  <c r="AB4532" i="10"/>
  <c r="AC4532" i="10"/>
  <c r="AD4532" i="10"/>
  <c r="AE4532" i="10"/>
  <c r="AF4532" i="10"/>
  <c r="AG4532" i="10"/>
  <c r="AH4532" i="10"/>
  <c r="AI4532" i="10"/>
  <c r="AJ4532" i="10"/>
  <c r="AK4532" i="10"/>
  <c r="U4533" i="10"/>
  <c r="V4533" i="10"/>
  <c r="W4533" i="10"/>
  <c r="X4533" i="10"/>
  <c r="Y4533" i="10"/>
  <c r="Z4533" i="10"/>
  <c r="AA4533" i="10"/>
  <c r="AB4533" i="10"/>
  <c r="AC4533" i="10"/>
  <c r="AD4533" i="10"/>
  <c r="AE4533" i="10"/>
  <c r="AF4533" i="10"/>
  <c r="AG4533" i="10"/>
  <c r="AH4533" i="10"/>
  <c r="AI4533" i="10"/>
  <c r="AJ4533" i="10"/>
  <c r="AK4533" i="10"/>
  <c r="U4534" i="10"/>
  <c r="V4534" i="10"/>
  <c r="W4534" i="10"/>
  <c r="X4534" i="10"/>
  <c r="Y4534" i="10"/>
  <c r="Z4534" i="10"/>
  <c r="AA4534" i="10"/>
  <c r="AB4534" i="10"/>
  <c r="AC4534" i="10"/>
  <c r="AD4534" i="10"/>
  <c r="AE4534" i="10"/>
  <c r="AF4534" i="10"/>
  <c r="AG4534" i="10"/>
  <c r="AH4534" i="10"/>
  <c r="AI4534" i="10"/>
  <c r="AJ4534" i="10"/>
  <c r="AK4534" i="10"/>
  <c r="U4535" i="10"/>
  <c r="V4535" i="10"/>
  <c r="W4535" i="10"/>
  <c r="X4535" i="10"/>
  <c r="Y4535" i="10"/>
  <c r="Z4535" i="10"/>
  <c r="AA4535" i="10"/>
  <c r="AB4535" i="10"/>
  <c r="AC4535" i="10"/>
  <c r="AD4535" i="10"/>
  <c r="AE4535" i="10"/>
  <c r="AF4535" i="10"/>
  <c r="AG4535" i="10"/>
  <c r="AH4535" i="10"/>
  <c r="AI4535" i="10"/>
  <c r="AJ4535" i="10"/>
  <c r="AK4535" i="10"/>
  <c r="U4536" i="10"/>
  <c r="V4536" i="10"/>
  <c r="W4536" i="10"/>
  <c r="X4536" i="10"/>
  <c r="Y4536" i="10"/>
  <c r="Z4536" i="10"/>
  <c r="AA4536" i="10"/>
  <c r="AB4536" i="10"/>
  <c r="AC4536" i="10"/>
  <c r="AD4536" i="10"/>
  <c r="AE4536" i="10"/>
  <c r="AF4536" i="10"/>
  <c r="AG4536" i="10"/>
  <c r="AH4536" i="10"/>
  <c r="AI4536" i="10"/>
  <c r="AJ4536" i="10"/>
  <c r="AK4536" i="10"/>
  <c r="U4537" i="10"/>
  <c r="V4537" i="10"/>
  <c r="W4537" i="10"/>
  <c r="X4537" i="10"/>
  <c r="Y4537" i="10"/>
  <c r="Z4537" i="10"/>
  <c r="AA4537" i="10"/>
  <c r="AB4537" i="10"/>
  <c r="AC4537" i="10"/>
  <c r="AD4537" i="10"/>
  <c r="AE4537" i="10"/>
  <c r="AF4537" i="10"/>
  <c r="AG4537" i="10"/>
  <c r="AH4537" i="10"/>
  <c r="AI4537" i="10"/>
  <c r="AJ4537" i="10"/>
  <c r="AK4537" i="10"/>
  <c r="U4538" i="10"/>
  <c r="V4538" i="10"/>
  <c r="W4538" i="10"/>
  <c r="X4538" i="10"/>
  <c r="Y4538" i="10"/>
  <c r="Z4538" i="10"/>
  <c r="AA4538" i="10"/>
  <c r="AB4538" i="10"/>
  <c r="AC4538" i="10"/>
  <c r="AD4538" i="10"/>
  <c r="AE4538" i="10"/>
  <c r="AF4538" i="10"/>
  <c r="AG4538" i="10"/>
  <c r="AH4538" i="10"/>
  <c r="AI4538" i="10"/>
  <c r="AJ4538" i="10"/>
  <c r="AK4538" i="10"/>
  <c r="U4539" i="10"/>
  <c r="V4539" i="10"/>
  <c r="W4539" i="10"/>
  <c r="X4539" i="10"/>
  <c r="Y4539" i="10"/>
  <c r="Z4539" i="10"/>
  <c r="AA4539" i="10"/>
  <c r="AB4539" i="10"/>
  <c r="AC4539" i="10"/>
  <c r="AD4539" i="10"/>
  <c r="AE4539" i="10"/>
  <c r="AF4539" i="10"/>
  <c r="AG4539" i="10"/>
  <c r="AH4539" i="10"/>
  <c r="AI4539" i="10"/>
  <c r="AJ4539" i="10"/>
  <c r="AK4539" i="10"/>
  <c r="U4540" i="10"/>
  <c r="V4540" i="10"/>
  <c r="W4540" i="10"/>
  <c r="X4540" i="10"/>
  <c r="Y4540" i="10"/>
  <c r="Z4540" i="10"/>
  <c r="AA4540" i="10"/>
  <c r="AB4540" i="10"/>
  <c r="AC4540" i="10"/>
  <c r="AD4540" i="10"/>
  <c r="AE4540" i="10"/>
  <c r="AF4540" i="10"/>
  <c r="AG4540" i="10"/>
  <c r="AH4540" i="10"/>
  <c r="AI4540" i="10"/>
  <c r="AJ4540" i="10"/>
  <c r="AK4540" i="10"/>
  <c r="U4541" i="10"/>
  <c r="V4541" i="10"/>
  <c r="W4541" i="10"/>
  <c r="X4541" i="10"/>
  <c r="Y4541" i="10"/>
  <c r="Z4541" i="10"/>
  <c r="AA4541" i="10"/>
  <c r="AB4541" i="10"/>
  <c r="AC4541" i="10"/>
  <c r="AD4541" i="10"/>
  <c r="AE4541" i="10"/>
  <c r="AF4541" i="10"/>
  <c r="AG4541" i="10"/>
  <c r="AH4541" i="10"/>
  <c r="AI4541" i="10"/>
  <c r="AJ4541" i="10"/>
  <c r="AK4541" i="10"/>
  <c r="U4542" i="10"/>
  <c r="V4542" i="10"/>
  <c r="W4542" i="10"/>
  <c r="X4542" i="10"/>
  <c r="Y4542" i="10"/>
  <c r="Z4542" i="10"/>
  <c r="AA4542" i="10"/>
  <c r="AB4542" i="10"/>
  <c r="AC4542" i="10"/>
  <c r="AD4542" i="10"/>
  <c r="AE4542" i="10"/>
  <c r="AF4542" i="10"/>
  <c r="AG4542" i="10"/>
  <c r="AH4542" i="10"/>
  <c r="AI4542" i="10"/>
  <c r="AJ4542" i="10"/>
  <c r="AK4542" i="10"/>
  <c r="U4543" i="10"/>
  <c r="V4543" i="10"/>
  <c r="W4543" i="10"/>
  <c r="X4543" i="10"/>
  <c r="Y4543" i="10"/>
  <c r="Z4543" i="10"/>
  <c r="AA4543" i="10"/>
  <c r="AB4543" i="10"/>
  <c r="AC4543" i="10"/>
  <c r="AD4543" i="10"/>
  <c r="AE4543" i="10"/>
  <c r="AF4543" i="10"/>
  <c r="AG4543" i="10"/>
  <c r="AH4543" i="10"/>
  <c r="AI4543" i="10"/>
  <c r="AJ4543" i="10"/>
  <c r="AK4543" i="10"/>
  <c r="U4544" i="10"/>
  <c r="V4544" i="10"/>
  <c r="W4544" i="10"/>
  <c r="X4544" i="10"/>
  <c r="Y4544" i="10"/>
  <c r="Z4544" i="10"/>
  <c r="AA4544" i="10"/>
  <c r="AB4544" i="10"/>
  <c r="AC4544" i="10"/>
  <c r="AD4544" i="10"/>
  <c r="AE4544" i="10"/>
  <c r="AF4544" i="10"/>
  <c r="AG4544" i="10"/>
  <c r="AH4544" i="10"/>
  <c r="AI4544" i="10"/>
  <c r="AJ4544" i="10"/>
  <c r="AK4544" i="10"/>
  <c r="U4545" i="10"/>
  <c r="V4545" i="10"/>
  <c r="W4545" i="10"/>
  <c r="X4545" i="10"/>
  <c r="Y4545" i="10"/>
  <c r="Z4545" i="10"/>
  <c r="AA4545" i="10"/>
  <c r="AB4545" i="10"/>
  <c r="AC4545" i="10"/>
  <c r="AD4545" i="10"/>
  <c r="AE4545" i="10"/>
  <c r="AF4545" i="10"/>
  <c r="AG4545" i="10"/>
  <c r="AH4545" i="10"/>
  <c r="AI4545" i="10"/>
  <c r="AJ4545" i="10"/>
  <c r="AK4545" i="10"/>
  <c r="U4546" i="10"/>
  <c r="V4546" i="10"/>
  <c r="W4546" i="10"/>
  <c r="X4546" i="10"/>
  <c r="Y4546" i="10"/>
  <c r="Z4546" i="10"/>
  <c r="AA4546" i="10"/>
  <c r="AB4546" i="10"/>
  <c r="AC4546" i="10"/>
  <c r="AD4546" i="10"/>
  <c r="AE4546" i="10"/>
  <c r="AF4546" i="10"/>
  <c r="AG4546" i="10"/>
  <c r="AH4546" i="10"/>
  <c r="AI4546" i="10"/>
  <c r="AJ4546" i="10"/>
  <c r="AK4546" i="10"/>
  <c r="U4547" i="10"/>
  <c r="V4547" i="10"/>
  <c r="W4547" i="10"/>
  <c r="X4547" i="10"/>
  <c r="Y4547" i="10"/>
  <c r="Z4547" i="10"/>
  <c r="AA4547" i="10"/>
  <c r="AB4547" i="10"/>
  <c r="AC4547" i="10"/>
  <c r="AD4547" i="10"/>
  <c r="AE4547" i="10"/>
  <c r="AF4547" i="10"/>
  <c r="AG4547" i="10"/>
  <c r="AH4547" i="10"/>
  <c r="AI4547" i="10"/>
  <c r="AJ4547" i="10"/>
  <c r="AK4547" i="10"/>
  <c r="U4548" i="10"/>
  <c r="V4548" i="10"/>
  <c r="W4548" i="10"/>
  <c r="X4548" i="10"/>
  <c r="Y4548" i="10"/>
  <c r="Z4548" i="10"/>
  <c r="AA4548" i="10"/>
  <c r="AB4548" i="10"/>
  <c r="AC4548" i="10"/>
  <c r="AD4548" i="10"/>
  <c r="AE4548" i="10"/>
  <c r="AF4548" i="10"/>
  <c r="AG4548" i="10"/>
  <c r="AH4548" i="10"/>
  <c r="AI4548" i="10"/>
  <c r="AJ4548" i="10"/>
  <c r="AK4548" i="10"/>
  <c r="U4549" i="10"/>
  <c r="V4549" i="10"/>
  <c r="W4549" i="10"/>
  <c r="X4549" i="10"/>
  <c r="Y4549" i="10"/>
  <c r="Z4549" i="10"/>
  <c r="AA4549" i="10"/>
  <c r="AB4549" i="10"/>
  <c r="AC4549" i="10"/>
  <c r="AD4549" i="10"/>
  <c r="AE4549" i="10"/>
  <c r="AF4549" i="10"/>
  <c r="AG4549" i="10"/>
  <c r="AH4549" i="10"/>
  <c r="AI4549" i="10"/>
  <c r="AJ4549" i="10"/>
  <c r="AK4549" i="10"/>
  <c r="U4550" i="10"/>
  <c r="V4550" i="10"/>
  <c r="W4550" i="10"/>
  <c r="X4550" i="10"/>
  <c r="Y4550" i="10"/>
  <c r="Z4550" i="10"/>
  <c r="AA4550" i="10"/>
  <c r="AB4550" i="10"/>
  <c r="AC4550" i="10"/>
  <c r="AD4550" i="10"/>
  <c r="AE4550" i="10"/>
  <c r="AF4550" i="10"/>
  <c r="AG4550" i="10"/>
  <c r="AH4550" i="10"/>
  <c r="AI4550" i="10"/>
  <c r="AJ4550" i="10"/>
  <c r="AK4550" i="10"/>
  <c r="U4551" i="10"/>
  <c r="V4551" i="10"/>
  <c r="W4551" i="10"/>
  <c r="X4551" i="10"/>
  <c r="Y4551" i="10"/>
  <c r="Z4551" i="10"/>
  <c r="AA4551" i="10"/>
  <c r="AB4551" i="10"/>
  <c r="AC4551" i="10"/>
  <c r="AD4551" i="10"/>
  <c r="AE4551" i="10"/>
  <c r="AF4551" i="10"/>
  <c r="AG4551" i="10"/>
  <c r="AH4551" i="10"/>
  <c r="AI4551" i="10"/>
  <c r="AJ4551" i="10"/>
  <c r="AK4551" i="10"/>
  <c r="U4552" i="10"/>
  <c r="V4552" i="10"/>
  <c r="W4552" i="10"/>
  <c r="X4552" i="10"/>
  <c r="Y4552" i="10"/>
  <c r="Z4552" i="10"/>
  <c r="AA4552" i="10"/>
  <c r="AB4552" i="10"/>
  <c r="AC4552" i="10"/>
  <c r="AD4552" i="10"/>
  <c r="AE4552" i="10"/>
  <c r="AF4552" i="10"/>
  <c r="AG4552" i="10"/>
  <c r="AH4552" i="10"/>
  <c r="AI4552" i="10"/>
  <c r="AJ4552" i="10"/>
  <c r="AK4552" i="10"/>
  <c r="U4553" i="10"/>
  <c r="V4553" i="10"/>
  <c r="W4553" i="10"/>
  <c r="X4553" i="10"/>
  <c r="Y4553" i="10"/>
  <c r="Z4553" i="10"/>
  <c r="AA4553" i="10"/>
  <c r="AB4553" i="10"/>
  <c r="AC4553" i="10"/>
  <c r="AD4553" i="10"/>
  <c r="AE4553" i="10"/>
  <c r="AF4553" i="10"/>
  <c r="AG4553" i="10"/>
  <c r="AH4553" i="10"/>
  <c r="AI4553" i="10"/>
  <c r="AJ4553" i="10"/>
  <c r="AK4553" i="10"/>
  <c r="U4554" i="10"/>
  <c r="V4554" i="10"/>
  <c r="W4554" i="10"/>
  <c r="X4554" i="10"/>
  <c r="Y4554" i="10"/>
  <c r="Z4554" i="10"/>
  <c r="AA4554" i="10"/>
  <c r="AB4554" i="10"/>
  <c r="AC4554" i="10"/>
  <c r="AD4554" i="10"/>
  <c r="AE4554" i="10"/>
  <c r="AF4554" i="10"/>
  <c r="AG4554" i="10"/>
  <c r="AH4554" i="10"/>
  <c r="AI4554" i="10"/>
  <c r="AJ4554" i="10"/>
  <c r="AK4554" i="10"/>
  <c r="U4555" i="10"/>
  <c r="V4555" i="10"/>
  <c r="W4555" i="10"/>
  <c r="X4555" i="10"/>
  <c r="Y4555" i="10"/>
  <c r="Z4555" i="10"/>
  <c r="AA4555" i="10"/>
  <c r="AB4555" i="10"/>
  <c r="AC4555" i="10"/>
  <c r="AD4555" i="10"/>
  <c r="AE4555" i="10"/>
  <c r="AF4555" i="10"/>
  <c r="AG4555" i="10"/>
  <c r="AH4555" i="10"/>
  <c r="AI4555" i="10"/>
  <c r="AJ4555" i="10"/>
  <c r="AK4555" i="10"/>
  <c r="U4556" i="10"/>
  <c r="V4556" i="10"/>
  <c r="W4556" i="10"/>
  <c r="X4556" i="10"/>
  <c r="Y4556" i="10"/>
  <c r="Z4556" i="10"/>
  <c r="AA4556" i="10"/>
  <c r="AB4556" i="10"/>
  <c r="AC4556" i="10"/>
  <c r="AD4556" i="10"/>
  <c r="AE4556" i="10"/>
  <c r="AF4556" i="10"/>
  <c r="AG4556" i="10"/>
  <c r="AH4556" i="10"/>
  <c r="AI4556" i="10"/>
  <c r="AJ4556" i="10"/>
  <c r="AK4556" i="10"/>
  <c r="U4557" i="10"/>
  <c r="V4557" i="10"/>
  <c r="W4557" i="10"/>
  <c r="X4557" i="10"/>
  <c r="Y4557" i="10"/>
  <c r="Z4557" i="10"/>
  <c r="AA4557" i="10"/>
  <c r="AB4557" i="10"/>
  <c r="AC4557" i="10"/>
  <c r="AD4557" i="10"/>
  <c r="AE4557" i="10"/>
  <c r="AF4557" i="10"/>
  <c r="AG4557" i="10"/>
  <c r="AH4557" i="10"/>
  <c r="AI4557" i="10"/>
  <c r="AJ4557" i="10"/>
  <c r="AK4557" i="10"/>
  <c r="U4558" i="10"/>
  <c r="V4558" i="10"/>
  <c r="W4558" i="10"/>
  <c r="X4558" i="10"/>
  <c r="Y4558" i="10"/>
  <c r="Z4558" i="10"/>
  <c r="AA4558" i="10"/>
  <c r="AB4558" i="10"/>
  <c r="AC4558" i="10"/>
  <c r="AD4558" i="10"/>
  <c r="AE4558" i="10"/>
  <c r="AF4558" i="10"/>
  <c r="AG4558" i="10"/>
  <c r="AH4558" i="10"/>
  <c r="AI4558" i="10"/>
  <c r="AJ4558" i="10"/>
  <c r="AK4558" i="10"/>
  <c r="U4559" i="10"/>
  <c r="V4559" i="10"/>
  <c r="W4559" i="10"/>
  <c r="X4559" i="10"/>
  <c r="Y4559" i="10"/>
  <c r="Z4559" i="10"/>
  <c r="AA4559" i="10"/>
  <c r="AB4559" i="10"/>
  <c r="AC4559" i="10"/>
  <c r="AD4559" i="10"/>
  <c r="AE4559" i="10"/>
  <c r="AF4559" i="10"/>
  <c r="AG4559" i="10"/>
  <c r="AH4559" i="10"/>
  <c r="AI4559" i="10"/>
  <c r="AJ4559" i="10"/>
  <c r="AK4559" i="10"/>
  <c r="U4560" i="10"/>
  <c r="V4560" i="10"/>
  <c r="W4560" i="10"/>
  <c r="X4560" i="10"/>
  <c r="Y4560" i="10"/>
  <c r="Z4560" i="10"/>
  <c r="AA4560" i="10"/>
  <c r="AB4560" i="10"/>
  <c r="AC4560" i="10"/>
  <c r="AD4560" i="10"/>
  <c r="AE4560" i="10"/>
  <c r="AF4560" i="10"/>
  <c r="AG4560" i="10"/>
  <c r="AH4560" i="10"/>
  <c r="AI4560" i="10"/>
  <c r="AJ4560" i="10"/>
  <c r="AK4560" i="10"/>
  <c r="U4561" i="10"/>
  <c r="V4561" i="10"/>
  <c r="W4561" i="10"/>
  <c r="X4561" i="10"/>
  <c r="Y4561" i="10"/>
  <c r="Z4561" i="10"/>
  <c r="AA4561" i="10"/>
  <c r="AB4561" i="10"/>
  <c r="AC4561" i="10"/>
  <c r="AD4561" i="10"/>
  <c r="AE4561" i="10"/>
  <c r="AF4561" i="10"/>
  <c r="AG4561" i="10"/>
  <c r="AH4561" i="10"/>
  <c r="AI4561" i="10"/>
  <c r="AJ4561" i="10"/>
  <c r="AK4561" i="10"/>
  <c r="U4562" i="10"/>
  <c r="V4562" i="10"/>
  <c r="W4562" i="10"/>
  <c r="X4562" i="10"/>
  <c r="Y4562" i="10"/>
  <c r="Z4562" i="10"/>
  <c r="AA4562" i="10"/>
  <c r="AB4562" i="10"/>
  <c r="AC4562" i="10"/>
  <c r="AD4562" i="10"/>
  <c r="AE4562" i="10"/>
  <c r="AF4562" i="10"/>
  <c r="AG4562" i="10"/>
  <c r="AH4562" i="10"/>
  <c r="AI4562" i="10"/>
  <c r="AJ4562" i="10"/>
  <c r="AK4562" i="10"/>
  <c r="U4563" i="10"/>
  <c r="V4563" i="10"/>
  <c r="W4563" i="10"/>
  <c r="X4563" i="10"/>
  <c r="Y4563" i="10"/>
  <c r="Z4563" i="10"/>
  <c r="AA4563" i="10"/>
  <c r="AB4563" i="10"/>
  <c r="AC4563" i="10"/>
  <c r="AD4563" i="10"/>
  <c r="AE4563" i="10"/>
  <c r="AF4563" i="10"/>
  <c r="AG4563" i="10"/>
  <c r="AH4563" i="10"/>
  <c r="AI4563" i="10"/>
  <c r="AJ4563" i="10"/>
  <c r="AK4563" i="10"/>
  <c r="U4564" i="10"/>
  <c r="V4564" i="10"/>
  <c r="W4564" i="10"/>
  <c r="X4564" i="10"/>
  <c r="Y4564" i="10"/>
  <c r="Z4564" i="10"/>
  <c r="AA4564" i="10"/>
  <c r="AB4564" i="10"/>
  <c r="AC4564" i="10"/>
  <c r="AD4564" i="10"/>
  <c r="AE4564" i="10"/>
  <c r="AF4564" i="10"/>
  <c r="AG4564" i="10"/>
  <c r="AH4564" i="10"/>
  <c r="AI4564" i="10"/>
  <c r="AJ4564" i="10"/>
  <c r="AK4564" i="10"/>
  <c r="U4565" i="10"/>
  <c r="V4565" i="10"/>
  <c r="W4565" i="10"/>
  <c r="X4565" i="10"/>
  <c r="Y4565" i="10"/>
  <c r="Z4565" i="10"/>
  <c r="AA4565" i="10"/>
  <c r="AB4565" i="10"/>
  <c r="AC4565" i="10"/>
  <c r="AD4565" i="10"/>
  <c r="AE4565" i="10"/>
  <c r="AF4565" i="10"/>
  <c r="AG4565" i="10"/>
  <c r="AH4565" i="10"/>
  <c r="AI4565" i="10"/>
  <c r="AJ4565" i="10"/>
  <c r="AK4565" i="10"/>
  <c r="U4566" i="10"/>
  <c r="V4566" i="10"/>
  <c r="W4566" i="10"/>
  <c r="X4566" i="10"/>
  <c r="Y4566" i="10"/>
  <c r="Z4566" i="10"/>
  <c r="AA4566" i="10"/>
  <c r="AB4566" i="10"/>
  <c r="AC4566" i="10"/>
  <c r="AD4566" i="10"/>
  <c r="AE4566" i="10"/>
  <c r="AF4566" i="10"/>
  <c r="AG4566" i="10"/>
  <c r="AH4566" i="10"/>
  <c r="AI4566" i="10"/>
  <c r="AJ4566" i="10"/>
  <c r="AK4566" i="10"/>
  <c r="U4567" i="10"/>
  <c r="V4567" i="10"/>
  <c r="W4567" i="10"/>
  <c r="X4567" i="10"/>
  <c r="Y4567" i="10"/>
  <c r="Z4567" i="10"/>
  <c r="AA4567" i="10"/>
  <c r="AB4567" i="10"/>
  <c r="AC4567" i="10"/>
  <c r="AD4567" i="10"/>
  <c r="AE4567" i="10"/>
  <c r="AF4567" i="10"/>
  <c r="AG4567" i="10"/>
  <c r="AH4567" i="10"/>
  <c r="AI4567" i="10"/>
  <c r="AJ4567" i="10"/>
  <c r="AK4567" i="10"/>
  <c r="U4568" i="10"/>
  <c r="V4568" i="10"/>
  <c r="W4568" i="10"/>
  <c r="X4568" i="10"/>
  <c r="Y4568" i="10"/>
  <c r="Z4568" i="10"/>
  <c r="AA4568" i="10"/>
  <c r="AB4568" i="10"/>
  <c r="AC4568" i="10"/>
  <c r="AD4568" i="10"/>
  <c r="AE4568" i="10"/>
  <c r="AF4568" i="10"/>
  <c r="AG4568" i="10"/>
  <c r="AH4568" i="10"/>
  <c r="AI4568" i="10"/>
  <c r="AJ4568" i="10"/>
  <c r="AK4568" i="10"/>
  <c r="U4569" i="10"/>
  <c r="V4569" i="10"/>
  <c r="W4569" i="10"/>
  <c r="X4569" i="10"/>
  <c r="Y4569" i="10"/>
  <c r="Z4569" i="10"/>
  <c r="AA4569" i="10"/>
  <c r="AB4569" i="10"/>
  <c r="AC4569" i="10"/>
  <c r="AD4569" i="10"/>
  <c r="AE4569" i="10"/>
  <c r="AF4569" i="10"/>
  <c r="AG4569" i="10"/>
  <c r="AH4569" i="10"/>
  <c r="AI4569" i="10"/>
  <c r="AJ4569" i="10"/>
  <c r="AK4569" i="10"/>
  <c r="U4570" i="10"/>
  <c r="V4570" i="10"/>
  <c r="W4570" i="10"/>
  <c r="X4570" i="10"/>
  <c r="Y4570" i="10"/>
  <c r="Z4570" i="10"/>
  <c r="AA4570" i="10"/>
  <c r="AB4570" i="10"/>
  <c r="AC4570" i="10"/>
  <c r="AD4570" i="10"/>
  <c r="AE4570" i="10"/>
  <c r="AF4570" i="10"/>
  <c r="AG4570" i="10"/>
  <c r="AH4570" i="10"/>
  <c r="AI4570" i="10"/>
  <c r="AJ4570" i="10"/>
  <c r="AK4570" i="10"/>
  <c r="U4571" i="10"/>
  <c r="V4571" i="10"/>
  <c r="W4571" i="10"/>
  <c r="X4571" i="10"/>
  <c r="Y4571" i="10"/>
  <c r="Z4571" i="10"/>
  <c r="AA4571" i="10"/>
  <c r="AB4571" i="10"/>
  <c r="AC4571" i="10"/>
  <c r="AD4571" i="10"/>
  <c r="AE4571" i="10"/>
  <c r="AF4571" i="10"/>
  <c r="AG4571" i="10"/>
  <c r="AH4571" i="10"/>
  <c r="AI4571" i="10"/>
  <c r="AJ4571" i="10"/>
  <c r="AK4571" i="10"/>
  <c r="U4572" i="10"/>
  <c r="V4572" i="10"/>
  <c r="W4572" i="10"/>
  <c r="X4572" i="10"/>
  <c r="Y4572" i="10"/>
  <c r="Z4572" i="10"/>
  <c r="AA4572" i="10"/>
  <c r="AB4572" i="10"/>
  <c r="AC4572" i="10"/>
  <c r="AD4572" i="10"/>
  <c r="AE4572" i="10"/>
  <c r="AF4572" i="10"/>
  <c r="AG4572" i="10"/>
  <c r="AH4572" i="10"/>
  <c r="AI4572" i="10"/>
  <c r="AJ4572" i="10"/>
  <c r="AK4572" i="10"/>
  <c r="U4573" i="10"/>
  <c r="V4573" i="10"/>
  <c r="W4573" i="10"/>
  <c r="X4573" i="10"/>
  <c r="Y4573" i="10"/>
  <c r="Z4573" i="10"/>
  <c r="AA4573" i="10"/>
  <c r="AB4573" i="10"/>
  <c r="AC4573" i="10"/>
  <c r="AD4573" i="10"/>
  <c r="AE4573" i="10"/>
  <c r="AF4573" i="10"/>
  <c r="AG4573" i="10"/>
  <c r="AH4573" i="10"/>
  <c r="AI4573" i="10"/>
  <c r="AJ4573" i="10"/>
  <c r="AK4573" i="10"/>
  <c r="U4574" i="10"/>
  <c r="V4574" i="10"/>
  <c r="W4574" i="10"/>
  <c r="X4574" i="10"/>
  <c r="Y4574" i="10"/>
  <c r="Z4574" i="10"/>
  <c r="AA4574" i="10"/>
  <c r="AB4574" i="10"/>
  <c r="AC4574" i="10"/>
  <c r="AD4574" i="10"/>
  <c r="AE4574" i="10"/>
  <c r="AF4574" i="10"/>
  <c r="AG4574" i="10"/>
  <c r="AH4574" i="10"/>
  <c r="AI4574" i="10"/>
  <c r="AJ4574" i="10"/>
  <c r="AK4574" i="10"/>
  <c r="U4575" i="10"/>
  <c r="V4575" i="10"/>
  <c r="W4575" i="10"/>
  <c r="X4575" i="10"/>
  <c r="Y4575" i="10"/>
  <c r="Z4575" i="10"/>
  <c r="AA4575" i="10"/>
  <c r="AB4575" i="10"/>
  <c r="AC4575" i="10"/>
  <c r="AD4575" i="10"/>
  <c r="AE4575" i="10"/>
  <c r="AF4575" i="10"/>
  <c r="AG4575" i="10"/>
  <c r="AH4575" i="10"/>
  <c r="AI4575" i="10"/>
  <c r="AJ4575" i="10"/>
  <c r="AK4575" i="10"/>
  <c r="U4576" i="10"/>
  <c r="V4576" i="10"/>
  <c r="W4576" i="10"/>
  <c r="X4576" i="10"/>
  <c r="Y4576" i="10"/>
  <c r="Z4576" i="10"/>
  <c r="AA4576" i="10"/>
  <c r="AB4576" i="10"/>
  <c r="AC4576" i="10"/>
  <c r="AD4576" i="10"/>
  <c r="AE4576" i="10"/>
  <c r="AF4576" i="10"/>
  <c r="AG4576" i="10"/>
  <c r="AH4576" i="10"/>
  <c r="AI4576" i="10"/>
  <c r="AJ4576" i="10"/>
  <c r="AK4576" i="10"/>
  <c r="U4577" i="10"/>
  <c r="V4577" i="10"/>
  <c r="W4577" i="10"/>
  <c r="X4577" i="10"/>
  <c r="Y4577" i="10"/>
  <c r="Z4577" i="10"/>
  <c r="AA4577" i="10"/>
  <c r="AB4577" i="10"/>
  <c r="AC4577" i="10"/>
  <c r="AD4577" i="10"/>
  <c r="AE4577" i="10"/>
  <c r="AF4577" i="10"/>
  <c r="AG4577" i="10"/>
  <c r="AH4577" i="10"/>
  <c r="AI4577" i="10"/>
  <c r="AJ4577" i="10"/>
  <c r="AK4577" i="10"/>
  <c r="U4578" i="10"/>
  <c r="V4578" i="10"/>
  <c r="W4578" i="10"/>
  <c r="X4578" i="10"/>
  <c r="Y4578" i="10"/>
  <c r="Z4578" i="10"/>
  <c r="AA4578" i="10"/>
  <c r="AB4578" i="10"/>
  <c r="AC4578" i="10"/>
  <c r="AD4578" i="10"/>
  <c r="AE4578" i="10"/>
  <c r="AF4578" i="10"/>
  <c r="AG4578" i="10"/>
  <c r="AH4578" i="10"/>
  <c r="AI4578" i="10"/>
  <c r="AJ4578" i="10"/>
  <c r="AK4578" i="10"/>
  <c r="U4579" i="10"/>
  <c r="V4579" i="10"/>
  <c r="W4579" i="10"/>
  <c r="X4579" i="10"/>
  <c r="Y4579" i="10"/>
  <c r="Z4579" i="10"/>
  <c r="AA4579" i="10"/>
  <c r="AB4579" i="10"/>
  <c r="AC4579" i="10"/>
  <c r="AD4579" i="10"/>
  <c r="AE4579" i="10"/>
  <c r="AF4579" i="10"/>
  <c r="AG4579" i="10"/>
  <c r="AH4579" i="10"/>
  <c r="AI4579" i="10"/>
  <c r="AJ4579" i="10"/>
  <c r="AK4579" i="10"/>
  <c r="U4580" i="10"/>
  <c r="V4580" i="10"/>
  <c r="W4580" i="10"/>
  <c r="X4580" i="10"/>
  <c r="Y4580" i="10"/>
  <c r="Z4580" i="10"/>
  <c r="AA4580" i="10"/>
  <c r="AB4580" i="10"/>
  <c r="AC4580" i="10"/>
  <c r="AD4580" i="10"/>
  <c r="AE4580" i="10"/>
  <c r="AF4580" i="10"/>
  <c r="AG4580" i="10"/>
  <c r="AH4580" i="10"/>
  <c r="AI4580" i="10"/>
  <c r="AJ4580" i="10"/>
  <c r="AK4580" i="10"/>
  <c r="U4581" i="10"/>
  <c r="V4581" i="10"/>
  <c r="W4581" i="10"/>
  <c r="X4581" i="10"/>
  <c r="Y4581" i="10"/>
  <c r="Z4581" i="10"/>
  <c r="AA4581" i="10"/>
  <c r="AB4581" i="10"/>
  <c r="AC4581" i="10"/>
  <c r="AD4581" i="10"/>
  <c r="AE4581" i="10"/>
  <c r="AF4581" i="10"/>
  <c r="AG4581" i="10"/>
  <c r="AH4581" i="10"/>
  <c r="AI4581" i="10"/>
  <c r="AJ4581" i="10"/>
  <c r="AK4581" i="10"/>
  <c r="U4582" i="10"/>
  <c r="V4582" i="10"/>
  <c r="W4582" i="10"/>
  <c r="X4582" i="10"/>
  <c r="Y4582" i="10"/>
  <c r="Z4582" i="10"/>
  <c r="AA4582" i="10"/>
  <c r="AB4582" i="10"/>
  <c r="AC4582" i="10"/>
  <c r="AD4582" i="10"/>
  <c r="AE4582" i="10"/>
  <c r="AF4582" i="10"/>
  <c r="AG4582" i="10"/>
  <c r="AH4582" i="10"/>
  <c r="AI4582" i="10"/>
  <c r="AJ4582" i="10"/>
  <c r="AK4582" i="10"/>
  <c r="U4583" i="10"/>
  <c r="V4583" i="10"/>
  <c r="W4583" i="10"/>
  <c r="X4583" i="10"/>
  <c r="Y4583" i="10"/>
  <c r="Z4583" i="10"/>
  <c r="AA4583" i="10"/>
  <c r="AB4583" i="10"/>
  <c r="AC4583" i="10"/>
  <c r="AD4583" i="10"/>
  <c r="AE4583" i="10"/>
  <c r="AF4583" i="10"/>
  <c r="AG4583" i="10"/>
  <c r="AH4583" i="10"/>
  <c r="AI4583" i="10"/>
  <c r="AJ4583" i="10"/>
  <c r="AK4583" i="10"/>
  <c r="U4584" i="10"/>
  <c r="V4584" i="10"/>
  <c r="W4584" i="10"/>
  <c r="X4584" i="10"/>
  <c r="Y4584" i="10"/>
  <c r="Z4584" i="10"/>
  <c r="AA4584" i="10"/>
  <c r="AB4584" i="10"/>
  <c r="AC4584" i="10"/>
  <c r="AD4584" i="10"/>
  <c r="AE4584" i="10"/>
  <c r="AF4584" i="10"/>
  <c r="AG4584" i="10"/>
  <c r="AH4584" i="10"/>
  <c r="AI4584" i="10"/>
  <c r="AJ4584" i="10"/>
  <c r="AK4584" i="10"/>
  <c r="U4585" i="10"/>
  <c r="V4585" i="10"/>
  <c r="W4585" i="10"/>
  <c r="X4585" i="10"/>
  <c r="Y4585" i="10"/>
  <c r="Z4585" i="10"/>
  <c r="AA4585" i="10"/>
  <c r="AB4585" i="10"/>
  <c r="AC4585" i="10"/>
  <c r="AD4585" i="10"/>
  <c r="AE4585" i="10"/>
  <c r="AF4585" i="10"/>
  <c r="AG4585" i="10"/>
  <c r="AH4585" i="10"/>
  <c r="AI4585" i="10"/>
  <c r="AJ4585" i="10"/>
  <c r="AK4585" i="10"/>
  <c r="U4586" i="10"/>
  <c r="V4586" i="10"/>
  <c r="W4586" i="10"/>
  <c r="X4586" i="10"/>
  <c r="Y4586" i="10"/>
  <c r="Z4586" i="10"/>
  <c r="AA4586" i="10"/>
  <c r="AB4586" i="10"/>
  <c r="AC4586" i="10"/>
  <c r="AD4586" i="10"/>
  <c r="AE4586" i="10"/>
  <c r="AF4586" i="10"/>
  <c r="AG4586" i="10"/>
  <c r="AH4586" i="10"/>
  <c r="AI4586" i="10"/>
  <c r="AJ4586" i="10"/>
  <c r="AK4586" i="10"/>
  <c r="U4587" i="10"/>
  <c r="V4587" i="10"/>
  <c r="W4587" i="10"/>
  <c r="X4587" i="10"/>
  <c r="Y4587" i="10"/>
  <c r="Z4587" i="10"/>
  <c r="AA4587" i="10"/>
  <c r="AB4587" i="10"/>
  <c r="AC4587" i="10"/>
  <c r="AD4587" i="10"/>
  <c r="AE4587" i="10"/>
  <c r="AF4587" i="10"/>
  <c r="AG4587" i="10"/>
  <c r="AH4587" i="10"/>
  <c r="AI4587" i="10"/>
  <c r="AJ4587" i="10"/>
  <c r="AK4587" i="10"/>
  <c r="U4588" i="10"/>
  <c r="V4588" i="10"/>
  <c r="W4588" i="10"/>
  <c r="X4588" i="10"/>
  <c r="Y4588" i="10"/>
  <c r="Z4588" i="10"/>
  <c r="AA4588" i="10"/>
  <c r="AB4588" i="10"/>
  <c r="AC4588" i="10"/>
  <c r="AD4588" i="10"/>
  <c r="AE4588" i="10"/>
  <c r="AF4588" i="10"/>
  <c r="AG4588" i="10"/>
  <c r="AH4588" i="10"/>
  <c r="AI4588" i="10"/>
  <c r="AJ4588" i="10"/>
  <c r="AK4588" i="10"/>
  <c r="U4589" i="10"/>
  <c r="V4589" i="10"/>
  <c r="W4589" i="10"/>
  <c r="X4589" i="10"/>
  <c r="Y4589" i="10"/>
  <c r="Z4589" i="10"/>
  <c r="AA4589" i="10"/>
  <c r="AB4589" i="10"/>
  <c r="AC4589" i="10"/>
  <c r="AD4589" i="10"/>
  <c r="AE4589" i="10"/>
  <c r="AF4589" i="10"/>
  <c r="AG4589" i="10"/>
  <c r="AH4589" i="10"/>
  <c r="AI4589" i="10"/>
  <c r="AJ4589" i="10"/>
  <c r="AK4589" i="10"/>
  <c r="U4590" i="10"/>
  <c r="V4590" i="10"/>
  <c r="W4590" i="10"/>
  <c r="X4590" i="10"/>
  <c r="Y4590" i="10"/>
  <c r="Z4590" i="10"/>
  <c r="AA4590" i="10"/>
  <c r="AB4590" i="10"/>
  <c r="AC4590" i="10"/>
  <c r="AD4590" i="10"/>
  <c r="AE4590" i="10"/>
  <c r="AF4590" i="10"/>
  <c r="AG4590" i="10"/>
  <c r="AH4590" i="10"/>
  <c r="AI4590" i="10"/>
  <c r="AJ4590" i="10"/>
  <c r="AK4590" i="10"/>
  <c r="U4591" i="10"/>
  <c r="V4591" i="10"/>
  <c r="W4591" i="10"/>
  <c r="X4591" i="10"/>
  <c r="Y4591" i="10"/>
  <c r="Z4591" i="10"/>
  <c r="AA4591" i="10"/>
  <c r="AB4591" i="10"/>
  <c r="AC4591" i="10"/>
  <c r="AD4591" i="10"/>
  <c r="AE4591" i="10"/>
  <c r="AF4591" i="10"/>
  <c r="AG4591" i="10"/>
  <c r="AH4591" i="10"/>
  <c r="AI4591" i="10"/>
  <c r="AJ4591" i="10"/>
  <c r="AK4591" i="10"/>
  <c r="U4592" i="10"/>
  <c r="V4592" i="10"/>
  <c r="W4592" i="10"/>
  <c r="X4592" i="10"/>
  <c r="Y4592" i="10"/>
  <c r="Z4592" i="10"/>
  <c r="AA4592" i="10"/>
  <c r="AB4592" i="10"/>
  <c r="AC4592" i="10"/>
  <c r="AD4592" i="10"/>
  <c r="AE4592" i="10"/>
  <c r="AF4592" i="10"/>
  <c r="AG4592" i="10"/>
  <c r="AH4592" i="10"/>
  <c r="AI4592" i="10"/>
  <c r="AJ4592" i="10"/>
  <c r="AK4592" i="10"/>
  <c r="U4593" i="10"/>
  <c r="V4593" i="10"/>
  <c r="W4593" i="10"/>
  <c r="X4593" i="10"/>
  <c r="Y4593" i="10"/>
  <c r="Z4593" i="10"/>
  <c r="AA4593" i="10"/>
  <c r="AB4593" i="10"/>
  <c r="AC4593" i="10"/>
  <c r="AD4593" i="10"/>
  <c r="AE4593" i="10"/>
  <c r="AF4593" i="10"/>
  <c r="AG4593" i="10"/>
  <c r="AH4593" i="10"/>
  <c r="AI4593" i="10"/>
  <c r="AJ4593" i="10"/>
  <c r="AK4593" i="10"/>
  <c r="U4594" i="10"/>
  <c r="V4594" i="10"/>
  <c r="W4594" i="10"/>
  <c r="X4594" i="10"/>
  <c r="Y4594" i="10"/>
  <c r="Z4594" i="10"/>
  <c r="AA4594" i="10"/>
  <c r="AB4594" i="10"/>
  <c r="AC4594" i="10"/>
  <c r="AD4594" i="10"/>
  <c r="AE4594" i="10"/>
  <c r="AF4594" i="10"/>
  <c r="AG4594" i="10"/>
  <c r="AH4594" i="10"/>
  <c r="AI4594" i="10"/>
  <c r="AJ4594" i="10"/>
  <c r="AK4594" i="10"/>
  <c r="U4595" i="10"/>
  <c r="V4595" i="10"/>
  <c r="W4595" i="10"/>
  <c r="X4595" i="10"/>
  <c r="Y4595" i="10"/>
  <c r="Z4595" i="10"/>
  <c r="AA4595" i="10"/>
  <c r="AB4595" i="10"/>
  <c r="AC4595" i="10"/>
  <c r="AD4595" i="10"/>
  <c r="AE4595" i="10"/>
  <c r="AF4595" i="10"/>
  <c r="AG4595" i="10"/>
  <c r="AH4595" i="10"/>
  <c r="AI4595" i="10"/>
  <c r="AJ4595" i="10"/>
  <c r="AK4595" i="10"/>
  <c r="U4596" i="10"/>
  <c r="V4596" i="10"/>
  <c r="W4596" i="10"/>
  <c r="X4596" i="10"/>
  <c r="Y4596" i="10"/>
  <c r="Z4596" i="10"/>
  <c r="AA4596" i="10"/>
  <c r="AB4596" i="10"/>
  <c r="AC4596" i="10"/>
  <c r="AD4596" i="10"/>
  <c r="AE4596" i="10"/>
  <c r="AF4596" i="10"/>
  <c r="AG4596" i="10"/>
  <c r="AH4596" i="10"/>
  <c r="AI4596" i="10"/>
  <c r="AJ4596" i="10"/>
  <c r="AK4596" i="10"/>
  <c r="U4597" i="10"/>
  <c r="V4597" i="10"/>
  <c r="W4597" i="10"/>
  <c r="X4597" i="10"/>
  <c r="Y4597" i="10"/>
  <c r="Z4597" i="10"/>
  <c r="AA4597" i="10"/>
  <c r="AB4597" i="10"/>
  <c r="AC4597" i="10"/>
  <c r="AD4597" i="10"/>
  <c r="AE4597" i="10"/>
  <c r="AF4597" i="10"/>
  <c r="AG4597" i="10"/>
  <c r="AH4597" i="10"/>
  <c r="AI4597" i="10"/>
  <c r="AJ4597" i="10"/>
  <c r="AK4597" i="10"/>
  <c r="U4598" i="10"/>
  <c r="V4598" i="10"/>
  <c r="W4598" i="10"/>
  <c r="X4598" i="10"/>
  <c r="Y4598" i="10"/>
  <c r="Z4598" i="10"/>
  <c r="AA4598" i="10"/>
  <c r="AB4598" i="10"/>
  <c r="AC4598" i="10"/>
  <c r="AD4598" i="10"/>
  <c r="AE4598" i="10"/>
  <c r="AF4598" i="10"/>
  <c r="AG4598" i="10"/>
  <c r="AH4598" i="10"/>
  <c r="AI4598" i="10"/>
  <c r="AJ4598" i="10"/>
  <c r="AK4598" i="10"/>
  <c r="U4599" i="10"/>
  <c r="V4599" i="10"/>
  <c r="W4599" i="10"/>
  <c r="X4599" i="10"/>
  <c r="Y4599" i="10"/>
  <c r="Z4599" i="10"/>
  <c r="AA4599" i="10"/>
  <c r="AB4599" i="10"/>
  <c r="AC4599" i="10"/>
  <c r="AD4599" i="10"/>
  <c r="AE4599" i="10"/>
  <c r="AF4599" i="10"/>
  <c r="AG4599" i="10"/>
  <c r="AH4599" i="10"/>
  <c r="AI4599" i="10"/>
  <c r="AJ4599" i="10"/>
  <c r="AK4599" i="10"/>
  <c r="U4600" i="10"/>
  <c r="V4600" i="10"/>
  <c r="W4600" i="10"/>
  <c r="X4600" i="10"/>
  <c r="Y4600" i="10"/>
  <c r="Z4600" i="10"/>
  <c r="AA4600" i="10"/>
  <c r="AB4600" i="10"/>
  <c r="AC4600" i="10"/>
  <c r="AD4600" i="10"/>
  <c r="AE4600" i="10"/>
  <c r="AF4600" i="10"/>
  <c r="AG4600" i="10"/>
  <c r="AH4600" i="10"/>
  <c r="AI4600" i="10"/>
  <c r="AJ4600" i="10"/>
  <c r="AK4600" i="10"/>
  <c r="U4601" i="10"/>
  <c r="V4601" i="10"/>
  <c r="W4601" i="10"/>
  <c r="X4601" i="10"/>
  <c r="Y4601" i="10"/>
  <c r="Z4601" i="10"/>
  <c r="AA4601" i="10"/>
  <c r="AB4601" i="10"/>
  <c r="AC4601" i="10"/>
  <c r="AD4601" i="10"/>
  <c r="AE4601" i="10"/>
  <c r="AF4601" i="10"/>
  <c r="AG4601" i="10"/>
  <c r="AH4601" i="10"/>
  <c r="AI4601" i="10"/>
  <c r="AJ4601" i="10"/>
  <c r="AK4601" i="10"/>
  <c r="U4602" i="10"/>
  <c r="V4602" i="10"/>
  <c r="W4602" i="10"/>
  <c r="X4602" i="10"/>
  <c r="Y4602" i="10"/>
  <c r="Z4602" i="10"/>
  <c r="AA4602" i="10"/>
  <c r="AB4602" i="10"/>
  <c r="AC4602" i="10"/>
  <c r="AD4602" i="10"/>
  <c r="AE4602" i="10"/>
  <c r="AF4602" i="10"/>
  <c r="AG4602" i="10"/>
  <c r="AH4602" i="10"/>
  <c r="AI4602" i="10"/>
  <c r="AJ4602" i="10"/>
  <c r="AK4602" i="10"/>
  <c r="U4603" i="10"/>
  <c r="V4603" i="10"/>
  <c r="W4603" i="10"/>
  <c r="X4603" i="10"/>
  <c r="Y4603" i="10"/>
  <c r="Z4603" i="10"/>
  <c r="AA4603" i="10"/>
  <c r="AB4603" i="10"/>
  <c r="AC4603" i="10"/>
  <c r="AD4603" i="10"/>
  <c r="AE4603" i="10"/>
  <c r="AF4603" i="10"/>
  <c r="AG4603" i="10"/>
  <c r="AH4603" i="10"/>
  <c r="AI4603" i="10"/>
  <c r="AJ4603" i="10"/>
  <c r="AK4603" i="10"/>
  <c r="U4604" i="10"/>
  <c r="V4604" i="10"/>
  <c r="W4604" i="10"/>
  <c r="X4604" i="10"/>
  <c r="Y4604" i="10"/>
  <c r="Z4604" i="10"/>
  <c r="AA4604" i="10"/>
  <c r="AB4604" i="10"/>
  <c r="AC4604" i="10"/>
  <c r="AD4604" i="10"/>
  <c r="AE4604" i="10"/>
  <c r="AF4604" i="10"/>
  <c r="AG4604" i="10"/>
  <c r="AH4604" i="10"/>
  <c r="AI4604" i="10"/>
  <c r="AJ4604" i="10"/>
  <c r="AK4604" i="10"/>
  <c r="U4605" i="10"/>
  <c r="V4605" i="10"/>
  <c r="W4605" i="10"/>
  <c r="X4605" i="10"/>
  <c r="Y4605" i="10"/>
  <c r="Z4605" i="10"/>
  <c r="AA4605" i="10"/>
  <c r="AB4605" i="10"/>
  <c r="AC4605" i="10"/>
  <c r="AD4605" i="10"/>
  <c r="AE4605" i="10"/>
  <c r="AF4605" i="10"/>
  <c r="AG4605" i="10"/>
  <c r="AH4605" i="10"/>
  <c r="AI4605" i="10"/>
  <c r="AJ4605" i="10"/>
  <c r="AK4605" i="10"/>
  <c r="U4606" i="10"/>
  <c r="V4606" i="10"/>
  <c r="W4606" i="10"/>
  <c r="X4606" i="10"/>
  <c r="Y4606" i="10"/>
  <c r="Z4606" i="10"/>
  <c r="AA4606" i="10"/>
  <c r="AB4606" i="10"/>
  <c r="AC4606" i="10"/>
  <c r="AD4606" i="10"/>
  <c r="AE4606" i="10"/>
  <c r="AF4606" i="10"/>
  <c r="AG4606" i="10"/>
  <c r="AH4606" i="10"/>
  <c r="AI4606" i="10"/>
  <c r="AJ4606" i="10"/>
  <c r="AK4606" i="10"/>
  <c r="U4607" i="10"/>
  <c r="V4607" i="10"/>
  <c r="W4607" i="10"/>
  <c r="X4607" i="10"/>
  <c r="Y4607" i="10"/>
  <c r="Z4607" i="10"/>
  <c r="AA4607" i="10"/>
  <c r="AB4607" i="10"/>
  <c r="AC4607" i="10"/>
  <c r="AD4607" i="10"/>
  <c r="AE4607" i="10"/>
  <c r="AF4607" i="10"/>
  <c r="AG4607" i="10"/>
  <c r="AH4607" i="10"/>
  <c r="AI4607" i="10"/>
  <c r="AJ4607" i="10"/>
  <c r="AK4607" i="10"/>
  <c r="U4608" i="10"/>
  <c r="V4608" i="10"/>
  <c r="W4608" i="10"/>
  <c r="X4608" i="10"/>
  <c r="Y4608" i="10"/>
  <c r="Z4608" i="10"/>
  <c r="AA4608" i="10"/>
  <c r="AB4608" i="10"/>
  <c r="AC4608" i="10"/>
  <c r="AD4608" i="10"/>
  <c r="AE4608" i="10"/>
  <c r="AF4608" i="10"/>
  <c r="AG4608" i="10"/>
  <c r="AH4608" i="10"/>
  <c r="AI4608" i="10"/>
  <c r="AJ4608" i="10"/>
  <c r="AK4608" i="10"/>
  <c r="U4609" i="10"/>
  <c r="V4609" i="10"/>
  <c r="W4609" i="10"/>
  <c r="X4609" i="10"/>
  <c r="Y4609" i="10"/>
  <c r="Z4609" i="10"/>
  <c r="AA4609" i="10"/>
  <c r="AB4609" i="10"/>
  <c r="AC4609" i="10"/>
  <c r="AD4609" i="10"/>
  <c r="AE4609" i="10"/>
  <c r="AF4609" i="10"/>
  <c r="AG4609" i="10"/>
  <c r="AH4609" i="10"/>
  <c r="AI4609" i="10"/>
  <c r="AJ4609" i="10"/>
  <c r="AK4609" i="10"/>
  <c r="U4610" i="10"/>
  <c r="V4610" i="10"/>
  <c r="W4610" i="10"/>
  <c r="X4610" i="10"/>
  <c r="Y4610" i="10"/>
  <c r="Z4610" i="10"/>
  <c r="AA4610" i="10"/>
  <c r="AB4610" i="10"/>
  <c r="AC4610" i="10"/>
  <c r="AD4610" i="10"/>
  <c r="AE4610" i="10"/>
  <c r="AF4610" i="10"/>
  <c r="AG4610" i="10"/>
  <c r="AH4610" i="10"/>
  <c r="AI4610" i="10"/>
  <c r="AJ4610" i="10"/>
  <c r="AK4610" i="10"/>
  <c r="U4611" i="10"/>
  <c r="V4611" i="10"/>
  <c r="W4611" i="10"/>
  <c r="X4611" i="10"/>
  <c r="Y4611" i="10"/>
  <c r="Z4611" i="10"/>
  <c r="AA4611" i="10"/>
  <c r="AB4611" i="10"/>
  <c r="AC4611" i="10"/>
  <c r="AD4611" i="10"/>
  <c r="AE4611" i="10"/>
  <c r="AF4611" i="10"/>
  <c r="AG4611" i="10"/>
  <c r="AH4611" i="10"/>
  <c r="AI4611" i="10"/>
  <c r="AJ4611" i="10"/>
  <c r="AK4611" i="10"/>
  <c r="U4612" i="10"/>
  <c r="V4612" i="10"/>
  <c r="W4612" i="10"/>
  <c r="X4612" i="10"/>
  <c r="Y4612" i="10"/>
  <c r="Z4612" i="10"/>
  <c r="AA4612" i="10"/>
  <c r="AB4612" i="10"/>
  <c r="AC4612" i="10"/>
  <c r="AD4612" i="10"/>
  <c r="AE4612" i="10"/>
  <c r="AF4612" i="10"/>
  <c r="AG4612" i="10"/>
  <c r="AH4612" i="10"/>
  <c r="AI4612" i="10"/>
  <c r="AJ4612" i="10"/>
  <c r="AK4612" i="10"/>
  <c r="U4613" i="10"/>
  <c r="V4613" i="10"/>
  <c r="W4613" i="10"/>
  <c r="X4613" i="10"/>
  <c r="Y4613" i="10"/>
  <c r="Z4613" i="10"/>
  <c r="AA4613" i="10"/>
  <c r="AB4613" i="10"/>
  <c r="AC4613" i="10"/>
  <c r="AD4613" i="10"/>
  <c r="AE4613" i="10"/>
  <c r="AF4613" i="10"/>
  <c r="AG4613" i="10"/>
  <c r="AH4613" i="10"/>
  <c r="AI4613" i="10"/>
  <c r="AJ4613" i="10"/>
  <c r="AK4613" i="10"/>
  <c r="U4614" i="10"/>
  <c r="V4614" i="10"/>
  <c r="W4614" i="10"/>
  <c r="X4614" i="10"/>
  <c r="Y4614" i="10"/>
  <c r="Z4614" i="10"/>
  <c r="AA4614" i="10"/>
  <c r="AB4614" i="10"/>
  <c r="AC4614" i="10"/>
  <c r="AD4614" i="10"/>
  <c r="AE4614" i="10"/>
  <c r="AF4614" i="10"/>
  <c r="AG4614" i="10"/>
  <c r="AH4614" i="10"/>
  <c r="AI4614" i="10"/>
  <c r="AJ4614" i="10"/>
  <c r="AK4614" i="10"/>
  <c r="U4615" i="10"/>
  <c r="V4615" i="10"/>
  <c r="W4615" i="10"/>
  <c r="X4615" i="10"/>
  <c r="Y4615" i="10"/>
  <c r="Z4615" i="10"/>
  <c r="AA4615" i="10"/>
  <c r="AB4615" i="10"/>
  <c r="AC4615" i="10"/>
  <c r="AD4615" i="10"/>
  <c r="AE4615" i="10"/>
  <c r="AF4615" i="10"/>
  <c r="AG4615" i="10"/>
  <c r="AH4615" i="10"/>
  <c r="AI4615" i="10"/>
  <c r="AJ4615" i="10"/>
  <c r="AK4615" i="10"/>
  <c r="U4616" i="10"/>
  <c r="V4616" i="10"/>
  <c r="W4616" i="10"/>
  <c r="X4616" i="10"/>
  <c r="Y4616" i="10"/>
  <c r="Z4616" i="10"/>
  <c r="AA4616" i="10"/>
  <c r="AB4616" i="10"/>
  <c r="AC4616" i="10"/>
  <c r="AD4616" i="10"/>
  <c r="AE4616" i="10"/>
  <c r="AF4616" i="10"/>
  <c r="AG4616" i="10"/>
  <c r="AH4616" i="10"/>
  <c r="AI4616" i="10"/>
  <c r="AJ4616" i="10"/>
  <c r="AK4616" i="10"/>
  <c r="U4617" i="10"/>
  <c r="V4617" i="10"/>
  <c r="W4617" i="10"/>
  <c r="X4617" i="10"/>
  <c r="Y4617" i="10"/>
  <c r="Z4617" i="10"/>
  <c r="AA4617" i="10"/>
  <c r="AB4617" i="10"/>
  <c r="AC4617" i="10"/>
  <c r="AD4617" i="10"/>
  <c r="AE4617" i="10"/>
  <c r="AF4617" i="10"/>
  <c r="AG4617" i="10"/>
  <c r="AH4617" i="10"/>
  <c r="AI4617" i="10"/>
  <c r="AJ4617" i="10"/>
  <c r="AK4617" i="10"/>
  <c r="U4618" i="10"/>
  <c r="V4618" i="10"/>
  <c r="W4618" i="10"/>
  <c r="X4618" i="10"/>
  <c r="Y4618" i="10"/>
  <c r="Z4618" i="10"/>
  <c r="AA4618" i="10"/>
  <c r="AB4618" i="10"/>
  <c r="AC4618" i="10"/>
  <c r="AD4618" i="10"/>
  <c r="AE4618" i="10"/>
  <c r="AF4618" i="10"/>
  <c r="AG4618" i="10"/>
  <c r="AH4618" i="10"/>
  <c r="AI4618" i="10"/>
  <c r="AJ4618" i="10"/>
  <c r="AK4618" i="10"/>
  <c r="U4619" i="10"/>
  <c r="V4619" i="10"/>
  <c r="W4619" i="10"/>
  <c r="X4619" i="10"/>
  <c r="Y4619" i="10"/>
  <c r="Z4619" i="10"/>
  <c r="AA4619" i="10"/>
  <c r="AB4619" i="10"/>
  <c r="AC4619" i="10"/>
  <c r="AD4619" i="10"/>
  <c r="AE4619" i="10"/>
  <c r="AF4619" i="10"/>
  <c r="AG4619" i="10"/>
  <c r="AH4619" i="10"/>
  <c r="AI4619" i="10"/>
  <c r="AJ4619" i="10"/>
  <c r="AK4619" i="10"/>
  <c r="U4620" i="10"/>
  <c r="V4620" i="10"/>
  <c r="W4620" i="10"/>
  <c r="X4620" i="10"/>
  <c r="Y4620" i="10"/>
  <c r="Z4620" i="10"/>
  <c r="AA4620" i="10"/>
  <c r="AB4620" i="10"/>
  <c r="AC4620" i="10"/>
  <c r="AD4620" i="10"/>
  <c r="AE4620" i="10"/>
  <c r="AF4620" i="10"/>
  <c r="AG4620" i="10"/>
  <c r="AH4620" i="10"/>
  <c r="AI4620" i="10"/>
  <c r="AJ4620" i="10"/>
  <c r="AK4620" i="10"/>
  <c r="U4621" i="10"/>
  <c r="V4621" i="10"/>
  <c r="W4621" i="10"/>
  <c r="X4621" i="10"/>
  <c r="Y4621" i="10"/>
  <c r="Z4621" i="10"/>
  <c r="AA4621" i="10"/>
  <c r="AB4621" i="10"/>
  <c r="AC4621" i="10"/>
  <c r="AD4621" i="10"/>
  <c r="AE4621" i="10"/>
  <c r="AF4621" i="10"/>
  <c r="AG4621" i="10"/>
  <c r="AH4621" i="10"/>
  <c r="AI4621" i="10"/>
  <c r="AJ4621" i="10"/>
  <c r="AK4621" i="10"/>
  <c r="U4622" i="10"/>
  <c r="V4622" i="10"/>
  <c r="W4622" i="10"/>
  <c r="X4622" i="10"/>
  <c r="Y4622" i="10"/>
  <c r="Z4622" i="10"/>
  <c r="AA4622" i="10"/>
  <c r="AB4622" i="10"/>
  <c r="AC4622" i="10"/>
  <c r="AD4622" i="10"/>
  <c r="AE4622" i="10"/>
  <c r="AF4622" i="10"/>
  <c r="AG4622" i="10"/>
  <c r="AH4622" i="10"/>
  <c r="AI4622" i="10"/>
  <c r="AJ4622" i="10"/>
  <c r="AK4622" i="10"/>
  <c r="U4623" i="10"/>
  <c r="V4623" i="10"/>
  <c r="W4623" i="10"/>
  <c r="X4623" i="10"/>
  <c r="Y4623" i="10"/>
  <c r="Z4623" i="10"/>
  <c r="AA4623" i="10"/>
  <c r="AB4623" i="10"/>
  <c r="AC4623" i="10"/>
  <c r="AD4623" i="10"/>
  <c r="AE4623" i="10"/>
  <c r="AF4623" i="10"/>
  <c r="AG4623" i="10"/>
  <c r="AH4623" i="10"/>
  <c r="AI4623" i="10"/>
  <c r="AJ4623" i="10"/>
  <c r="AK4623" i="10"/>
  <c r="U4624" i="10"/>
  <c r="V4624" i="10"/>
  <c r="W4624" i="10"/>
  <c r="X4624" i="10"/>
  <c r="Y4624" i="10"/>
  <c r="Z4624" i="10"/>
  <c r="AA4624" i="10"/>
  <c r="AB4624" i="10"/>
  <c r="AC4624" i="10"/>
  <c r="AD4624" i="10"/>
  <c r="AE4624" i="10"/>
  <c r="AF4624" i="10"/>
  <c r="AG4624" i="10"/>
  <c r="AH4624" i="10"/>
  <c r="AI4624" i="10"/>
  <c r="AJ4624" i="10"/>
  <c r="AK4624" i="10"/>
  <c r="U4625" i="10"/>
  <c r="V4625" i="10"/>
  <c r="W4625" i="10"/>
  <c r="X4625" i="10"/>
  <c r="Y4625" i="10"/>
  <c r="Z4625" i="10"/>
  <c r="AA4625" i="10"/>
  <c r="AB4625" i="10"/>
  <c r="AC4625" i="10"/>
  <c r="AD4625" i="10"/>
  <c r="AE4625" i="10"/>
  <c r="AF4625" i="10"/>
  <c r="AG4625" i="10"/>
  <c r="AH4625" i="10"/>
  <c r="AI4625" i="10"/>
  <c r="AJ4625" i="10"/>
  <c r="AK4625" i="10"/>
  <c r="U4626" i="10"/>
  <c r="V4626" i="10"/>
  <c r="W4626" i="10"/>
  <c r="X4626" i="10"/>
  <c r="Y4626" i="10"/>
  <c r="Z4626" i="10"/>
  <c r="AA4626" i="10"/>
  <c r="AB4626" i="10"/>
  <c r="AC4626" i="10"/>
  <c r="AD4626" i="10"/>
  <c r="AE4626" i="10"/>
  <c r="AF4626" i="10"/>
  <c r="AG4626" i="10"/>
  <c r="AH4626" i="10"/>
  <c r="AI4626" i="10"/>
  <c r="AJ4626" i="10"/>
  <c r="AK4626" i="10"/>
  <c r="U4627" i="10"/>
  <c r="V4627" i="10"/>
  <c r="W4627" i="10"/>
  <c r="X4627" i="10"/>
  <c r="Y4627" i="10"/>
  <c r="Z4627" i="10"/>
  <c r="AA4627" i="10"/>
  <c r="AB4627" i="10"/>
  <c r="AC4627" i="10"/>
  <c r="AD4627" i="10"/>
  <c r="AE4627" i="10"/>
  <c r="AF4627" i="10"/>
  <c r="AG4627" i="10"/>
  <c r="AH4627" i="10"/>
  <c r="AI4627" i="10"/>
  <c r="AJ4627" i="10"/>
  <c r="AK4627" i="10"/>
  <c r="U4628" i="10"/>
  <c r="V4628" i="10"/>
  <c r="W4628" i="10"/>
  <c r="X4628" i="10"/>
  <c r="Y4628" i="10"/>
  <c r="Z4628" i="10"/>
  <c r="AA4628" i="10"/>
  <c r="AB4628" i="10"/>
  <c r="AC4628" i="10"/>
  <c r="AD4628" i="10"/>
  <c r="AE4628" i="10"/>
  <c r="AF4628" i="10"/>
  <c r="AG4628" i="10"/>
  <c r="AH4628" i="10"/>
  <c r="AI4628" i="10"/>
  <c r="AJ4628" i="10"/>
  <c r="AK4628" i="10"/>
  <c r="U4629" i="10"/>
  <c r="V4629" i="10"/>
  <c r="W4629" i="10"/>
  <c r="X4629" i="10"/>
  <c r="Y4629" i="10"/>
  <c r="Z4629" i="10"/>
  <c r="AA4629" i="10"/>
  <c r="AB4629" i="10"/>
  <c r="AC4629" i="10"/>
  <c r="AD4629" i="10"/>
  <c r="AE4629" i="10"/>
  <c r="AF4629" i="10"/>
  <c r="AG4629" i="10"/>
  <c r="AH4629" i="10"/>
  <c r="AI4629" i="10"/>
  <c r="AJ4629" i="10"/>
  <c r="AK4629" i="10"/>
  <c r="U4630" i="10"/>
  <c r="V4630" i="10"/>
  <c r="W4630" i="10"/>
  <c r="X4630" i="10"/>
  <c r="Y4630" i="10"/>
  <c r="Z4630" i="10"/>
  <c r="AA4630" i="10"/>
  <c r="AB4630" i="10"/>
  <c r="AC4630" i="10"/>
  <c r="AD4630" i="10"/>
  <c r="AE4630" i="10"/>
  <c r="AF4630" i="10"/>
  <c r="AG4630" i="10"/>
  <c r="AH4630" i="10"/>
  <c r="AI4630" i="10"/>
  <c r="AJ4630" i="10"/>
  <c r="AK4630" i="10"/>
  <c r="U4631" i="10"/>
  <c r="V4631" i="10"/>
  <c r="W4631" i="10"/>
  <c r="X4631" i="10"/>
  <c r="Y4631" i="10"/>
  <c r="Z4631" i="10"/>
  <c r="AA4631" i="10"/>
  <c r="AB4631" i="10"/>
  <c r="AC4631" i="10"/>
  <c r="AD4631" i="10"/>
  <c r="AE4631" i="10"/>
  <c r="AF4631" i="10"/>
  <c r="AG4631" i="10"/>
  <c r="AH4631" i="10"/>
  <c r="AI4631" i="10"/>
  <c r="AJ4631" i="10"/>
  <c r="AK4631" i="10"/>
  <c r="U4632" i="10"/>
  <c r="V4632" i="10"/>
  <c r="W4632" i="10"/>
  <c r="X4632" i="10"/>
  <c r="Y4632" i="10"/>
  <c r="Z4632" i="10"/>
  <c r="AA4632" i="10"/>
  <c r="AB4632" i="10"/>
  <c r="AC4632" i="10"/>
  <c r="AD4632" i="10"/>
  <c r="AE4632" i="10"/>
  <c r="AF4632" i="10"/>
  <c r="AG4632" i="10"/>
  <c r="AH4632" i="10"/>
  <c r="AI4632" i="10"/>
  <c r="AJ4632" i="10"/>
  <c r="AK4632" i="10"/>
  <c r="U4633" i="10"/>
  <c r="V4633" i="10"/>
  <c r="W4633" i="10"/>
  <c r="X4633" i="10"/>
  <c r="Y4633" i="10"/>
  <c r="Z4633" i="10"/>
  <c r="AA4633" i="10"/>
  <c r="AB4633" i="10"/>
  <c r="AC4633" i="10"/>
  <c r="AD4633" i="10"/>
  <c r="AE4633" i="10"/>
  <c r="AF4633" i="10"/>
  <c r="AG4633" i="10"/>
  <c r="AH4633" i="10"/>
  <c r="AI4633" i="10"/>
  <c r="AJ4633" i="10"/>
  <c r="AK4633" i="10"/>
  <c r="U4634" i="10"/>
  <c r="V4634" i="10"/>
  <c r="W4634" i="10"/>
  <c r="X4634" i="10"/>
  <c r="Y4634" i="10"/>
  <c r="Z4634" i="10"/>
  <c r="AA4634" i="10"/>
  <c r="AB4634" i="10"/>
  <c r="AC4634" i="10"/>
  <c r="AD4634" i="10"/>
  <c r="AE4634" i="10"/>
  <c r="AF4634" i="10"/>
  <c r="AG4634" i="10"/>
  <c r="AH4634" i="10"/>
  <c r="AI4634" i="10"/>
  <c r="AJ4634" i="10"/>
  <c r="AK4634" i="10"/>
  <c r="U4635" i="10"/>
  <c r="V4635" i="10"/>
  <c r="W4635" i="10"/>
  <c r="X4635" i="10"/>
  <c r="Y4635" i="10"/>
  <c r="Z4635" i="10"/>
  <c r="AA4635" i="10"/>
  <c r="AB4635" i="10"/>
  <c r="AC4635" i="10"/>
  <c r="AD4635" i="10"/>
  <c r="AE4635" i="10"/>
  <c r="AF4635" i="10"/>
  <c r="AG4635" i="10"/>
  <c r="AH4635" i="10"/>
  <c r="AI4635" i="10"/>
  <c r="AJ4635" i="10"/>
  <c r="AK4635" i="10"/>
  <c r="U4636" i="10"/>
  <c r="V4636" i="10"/>
  <c r="W4636" i="10"/>
  <c r="X4636" i="10"/>
  <c r="Y4636" i="10"/>
  <c r="Z4636" i="10"/>
  <c r="AA4636" i="10"/>
  <c r="AB4636" i="10"/>
  <c r="AC4636" i="10"/>
  <c r="AD4636" i="10"/>
  <c r="AE4636" i="10"/>
  <c r="AF4636" i="10"/>
  <c r="AG4636" i="10"/>
  <c r="AH4636" i="10"/>
  <c r="AI4636" i="10"/>
  <c r="AJ4636" i="10"/>
  <c r="AK4636" i="10"/>
  <c r="U4637" i="10"/>
  <c r="V4637" i="10"/>
  <c r="W4637" i="10"/>
  <c r="X4637" i="10"/>
  <c r="Y4637" i="10"/>
  <c r="Z4637" i="10"/>
  <c r="AA4637" i="10"/>
  <c r="AB4637" i="10"/>
  <c r="AC4637" i="10"/>
  <c r="AD4637" i="10"/>
  <c r="AE4637" i="10"/>
  <c r="AF4637" i="10"/>
  <c r="AG4637" i="10"/>
  <c r="AH4637" i="10"/>
  <c r="AI4637" i="10"/>
  <c r="AJ4637" i="10"/>
  <c r="AK4637" i="10"/>
  <c r="U4638" i="10"/>
  <c r="V4638" i="10"/>
  <c r="W4638" i="10"/>
  <c r="X4638" i="10"/>
  <c r="Y4638" i="10"/>
  <c r="Z4638" i="10"/>
  <c r="AA4638" i="10"/>
  <c r="AB4638" i="10"/>
  <c r="AC4638" i="10"/>
  <c r="AD4638" i="10"/>
  <c r="AE4638" i="10"/>
  <c r="AF4638" i="10"/>
  <c r="AG4638" i="10"/>
  <c r="AH4638" i="10"/>
  <c r="AI4638" i="10"/>
  <c r="AJ4638" i="10"/>
  <c r="AK4638" i="10"/>
  <c r="U4639" i="10"/>
  <c r="V4639" i="10"/>
  <c r="W4639" i="10"/>
  <c r="X4639" i="10"/>
  <c r="Y4639" i="10"/>
  <c r="Z4639" i="10"/>
  <c r="AA4639" i="10"/>
  <c r="AB4639" i="10"/>
  <c r="AC4639" i="10"/>
  <c r="AD4639" i="10"/>
  <c r="AE4639" i="10"/>
  <c r="AF4639" i="10"/>
  <c r="AG4639" i="10"/>
  <c r="AH4639" i="10"/>
  <c r="AI4639" i="10"/>
  <c r="AJ4639" i="10"/>
  <c r="AK4639" i="10"/>
  <c r="U4640" i="10"/>
  <c r="V4640" i="10"/>
  <c r="W4640" i="10"/>
  <c r="X4640" i="10"/>
  <c r="Y4640" i="10"/>
  <c r="Z4640" i="10"/>
  <c r="AA4640" i="10"/>
  <c r="AB4640" i="10"/>
  <c r="AC4640" i="10"/>
  <c r="AD4640" i="10"/>
  <c r="AE4640" i="10"/>
  <c r="AF4640" i="10"/>
  <c r="AG4640" i="10"/>
  <c r="AH4640" i="10"/>
  <c r="AI4640" i="10"/>
  <c r="AJ4640" i="10"/>
  <c r="AK4640" i="10"/>
  <c r="U4641" i="10"/>
  <c r="V4641" i="10"/>
  <c r="W4641" i="10"/>
  <c r="X4641" i="10"/>
  <c r="Y4641" i="10"/>
  <c r="Z4641" i="10"/>
  <c r="AA4641" i="10"/>
  <c r="AB4641" i="10"/>
  <c r="AC4641" i="10"/>
  <c r="AD4641" i="10"/>
  <c r="AE4641" i="10"/>
  <c r="AF4641" i="10"/>
  <c r="AG4641" i="10"/>
  <c r="AH4641" i="10"/>
  <c r="AI4641" i="10"/>
  <c r="AJ4641" i="10"/>
  <c r="AK4641" i="10"/>
  <c r="U4642" i="10"/>
  <c r="V4642" i="10"/>
  <c r="W4642" i="10"/>
  <c r="X4642" i="10"/>
  <c r="Y4642" i="10"/>
  <c r="Z4642" i="10"/>
  <c r="AA4642" i="10"/>
  <c r="AB4642" i="10"/>
  <c r="AC4642" i="10"/>
  <c r="AD4642" i="10"/>
  <c r="AE4642" i="10"/>
  <c r="AF4642" i="10"/>
  <c r="AG4642" i="10"/>
  <c r="AH4642" i="10"/>
  <c r="AI4642" i="10"/>
  <c r="AJ4642" i="10"/>
  <c r="AK4642" i="10"/>
  <c r="U4643" i="10"/>
  <c r="V4643" i="10"/>
  <c r="W4643" i="10"/>
  <c r="X4643" i="10"/>
  <c r="Y4643" i="10"/>
  <c r="Z4643" i="10"/>
  <c r="AA4643" i="10"/>
  <c r="AB4643" i="10"/>
  <c r="AC4643" i="10"/>
  <c r="AD4643" i="10"/>
  <c r="AE4643" i="10"/>
  <c r="AF4643" i="10"/>
  <c r="AG4643" i="10"/>
  <c r="AH4643" i="10"/>
  <c r="AI4643" i="10"/>
  <c r="AJ4643" i="10"/>
  <c r="AK4643" i="10"/>
  <c r="U4644" i="10"/>
  <c r="V4644" i="10"/>
  <c r="W4644" i="10"/>
  <c r="X4644" i="10"/>
  <c r="Y4644" i="10"/>
  <c r="Z4644" i="10"/>
  <c r="AA4644" i="10"/>
  <c r="AB4644" i="10"/>
  <c r="AC4644" i="10"/>
  <c r="AD4644" i="10"/>
  <c r="AE4644" i="10"/>
  <c r="AF4644" i="10"/>
  <c r="AG4644" i="10"/>
  <c r="AH4644" i="10"/>
  <c r="AI4644" i="10"/>
  <c r="AJ4644" i="10"/>
  <c r="AK4644" i="10"/>
  <c r="U4645" i="10"/>
  <c r="V4645" i="10"/>
  <c r="W4645" i="10"/>
  <c r="X4645" i="10"/>
  <c r="Y4645" i="10"/>
  <c r="Z4645" i="10"/>
  <c r="AA4645" i="10"/>
  <c r="AB4645" i="10"/>
  <c r="AC4645" i="10"/>
  <c r="AD4645" i="10"/>
  <c r="AE4645" i="10"/>
  <c r="AF4645" i="10"/>
  <c r="AG4645" i="10"/>
  <c r="AH4645" i="10"/>
  <c r="AI4645" i="10"/>
  <c r="AJ4645" i="10"/>
  <c r="AK4645" i="10"/>
  <c r="U4646" i="10"/>
  <c r="V4646" i="10"/>
  <c r="W4646" i="10"/>
  <c r="X4646" i="10"/>
  <c r="Y4646" i="10"/>
  <c r="Z4646" i="10"/>
  <c r="AA4646" i="10"/>
  <c r="AB4646" i="10"/>
  <c r="AC4646" i="10"/>
  <c r="AD4646" i="10"/>
  <c r="AE4646" i="10"/>
  <c r="AF4646" i="10"/>
  <c r="AG4646" i="10"/>
  <c r="AH4646" i="10"/>
  <c r="AI4646" i="10"/>
  <c r="AJ4646" i="10"/>
  <c r="AK4646" i="10"/>
  <c r="U4647" i="10"/>
  <c r="V4647" i="10"/>
  <c r="W4647" i="10"/>
  <c r="X4647" i="10"/>
  <c r="Y4647" i="10"/>
  <c r="Z4647" i="10"/>
  <c r="AA4647" i="10"/>
  <c r="AB4647" i="10"/>
  <c r="AC4647" i="10"/>
  <c r="AD4647" i="10"/>
  <c r="AE4647" i="10"/>
  <c r="AF4647" i="10"/>
  <c r="AG4647" i="10"/>
  <c r="AH4647" i="10"/>
  <c r="AI4647" i="10"/>
  <c r="AJ4647" i="10"/>
  <c r="AK4647" i="10"/>
  <c r="U4648" i="10"/>
  <c r="V4648" i="10"/>
  <c r="W4648" i="10"/>
  <c r="X4648" i="10"/>
  <c r="Y4648" i="10"/>
  <c r="Z4648" i="10"/>
  <c r="AA4648" i="10"/>
  <c r="AB4648" i="10"/>
  <c r="AC4648" i="10"/>
  <c r="AD4648" i="10"/>
  <c r="AE4648" i="10"/>
  <c r="AF4648" i="10"/>
  <c r="AG4648" i="10"/>
  <c r="AH4648" i="10"/>
  <c r="AI4648" i="10"/>
  <c r="AJ4648" i="10"/>
  <c r="AK4648" i="10"/>
  <c r="U4649" i="10"/>
  <c r="V4649" i="10"/>
  <c r="W4649" i="10"/>
  <c r="X4649" i="10"/>
  <c r="Y4649" i="10"/>
  <c r="Z4649" i="10"/>
  <c r="AA4649" i="10"/>
  <c r="AB4649" i="10"/>
  <c r="AC4649" i="10"/>
  <c r="AD4649" i="10"/>
  <c r="AE4649" i="10"/>
  <c r="AF4649" i="10"/>
  <c r="AG4649" i="10"/>
  <c r="AH4649" i="10"/>
  <c r="AI4649" i="10"/>
  <c r="AJ4649" i="10"/>
  <c r="AK4649" i="10"/>
  <c r="U4650" i="10"/>
  <c r="V4650" i="10"/>
  <c r="W4650" i="10"/>
  <c r="X4650" i="10"/>
  <c r="Y4650" i="10"/>
  <c r="Z4650" i="10"/>
  <c r="AA4650" i="10"/>
  <c r="AB4650" i="10"/>
  <c r="AC4650" i="10"/>
  <c r="AD4650" i="10"/>
  <c r="AE4650" i="10"/>
  <c r="AF4650" i="10"/>
  <c r="AG4650" i="10"/>
  <c r="AH4650" i="10"/>
  <c r="AI4650" i="10"/>
  <c r="AJ4650" i="10"/>
  <c r="AK4650" i="10"/>
  <c r="U4651" i="10"/>
  <c r="V4651" i="10"/>
  <c r="W4651" i="10"/>
  <c r="X4651" i="10"/>
  <c r="Y4651" i="10"/>
  <c r="Z4651" i="10"/>
  <c r="AA4651" i="10"/>
  <c r="AB4651" i="10"/>
  <c r="AC4651" i="10"/>
  <c r="AD4651" i="10"/>
  <c r="AE4651" i="10"/>
  <c r="AF4651" i="10"/>
  <c r="AG4651" i="10"/>
  <c r="AH4651" i="10"/>
  <c r="AI4651" i="10"/>
  <c r="AJ4651" i="10"/>
  <c r="AK4651" i="10"/>
  <c r="U4652" i="10"/>
  <c r="V4652" i="10"/>
  <c r="W4652" i="10"/>
  <c r="X4652" i="10"/>
  <c r="Y4652" i="10"/>
  <c r="Z4652" i="10"/>
  <c r="AA4652" i="10"/>
  <c r="AB4652" i="10"/>
  <c r="AC4652" i="10"/>
  <c r="AD4652" i="10"/>
  <c r="AE4652" i="10"/>
  <c r="AF4652" i="10"/>
  <c r="AG4652" i="10"/>
  <c r="AH4652" i="10"/>
  <c r="AI4652" i="10"/>
  <c r="AJ4652" i="10"/>
  <c r="AK4652" i="10"/>
  <c r="U4653" i="10"/>
  <c r="V4653" i="10"/>
  <c r="W4653" i="10"/>
  <c r="X4653" i="10"/>
  <c r="Y4653" i="10"/>
  <c r="Z4653" i="10"/>
  <c r="AA4653" i="10"/>
  <c r="AB4653" i="10"/>
  <c r="AC4653" i="10"/>
  <c r="AD4653" i="10"/>
  <c r="AE4653" i="10"/>
  <c r="AF4653" i="10"/>
  <c r="AG4653" i="10"/>
  <c r="AH4653" i="10"/>
  <c r="AI4653" i="10"/>
  <c r="AJ4653" i="10"/>
  <c r="AK4653" i="10"/>
  <c r="U4654" i="10"/>
  <c r="V4654" i="10"/>
  <c r="W4654" i="10"/>
  <c r="X4654" i="10"/>
  <c r="Y4654" i="10"/>
  <c r="Z4654" i="10"/>
  <c r="AA4654" i="10"/>
  <c r="AB4654" i="10"/>
  <c r="AC4654" i="10"/>
  <c r="AD4654" i="10"/>
  <c r="AE4654" i="10"/>
  <c r="AF4654" i="10"/>
  <c r="AG4654" i="10"/>
  <c r="AH4654" i="10"/>
  <c r="AI4654" i="10"/>
  <c r="AJ4654" i="10"/>
  <c r="AK4654" i="10"/>
  <c r="U4655" i="10"/>
  <c r="V4655" i="10"/>
  <c r="W4655" i="10"/>
  <c r="X4655" i="10"/>
  <c r="Y4655" i="10"/>
  <c r="Z4655" i="10"/>
  <c r="AA4655" i="10"/>
  <c r="AB4655" i="10"/>
  <c r="AC4655" i="10"/>
  <c r="AD4655" i="10"/>
  <c r="AE4655" i="10"/>
  <c r="AF4655" i="10"/>
  <c r="AG4655" i="10"/>
  <c r="AH4655" i="10"/>
  <c r="AI4655" i="10"/>
  <c r="AJ4655" i="10"/>
  <c r="AK4655" i="10"/>
  <c r="U4656" i="10"/>
  <c r="V4656" i="10"/>
  <c r="W4656" i="10"/>
  <c r="X4656" i="10"/>
  <c r="Y4656" i="10"/>
  <c r="Z4656" i="10"/>
  <c r="AA4656" i="10"/>
  <c r="AB4656" i="10"/>
  <c r="AC4656" i="10"/>
  <c r="AD4656" i="10"/>
  <c r="AE4656" i="10"/>
  <c r="AF4656" i="10"/>
  <c r="AG4656" i="10"/>
  <c r="AH4656" i="10"/>
  <c r="AI4656" i="10"/>
  <c r="AJ4656" i="10"/>
  <c r="AK4656" i="10"/>
  <c r="U4657" i="10"/>
  <c r="V4657" i="10"/>
  <c r="W4657" i="10"/>
  <c r="X4657" i="10"/>
  <c r="Y4657" i="10"/>
  <c r="Z4657" i="10"/>
  <c r="AA4657" i="10"/>
  <c r="AB4657" i="10"/>
  <c r="AC4657" i="10"/>
  <c r="AD4657" i="10"/>
  <c r="AE4657" i="10"/>
  <c r="AF4657" i="10"/>
  <c r="AG4657" i="10"/>
  <c r="AH4657" i="10"/>
  <c r="AI4657" i="10"/>
  <c r="AJ4657" i="10"/>
  <c r="AK4657" i="10"/>
  <c r="U4658" i="10"/>
  <c r="V4658" i="10"/>
  <c r="W4658" i="10"/>
  <c r="X4658" i="10"/>
  <c r="Y4658" i="10"/>
  <c r="Z4658" i="10"/>
  <c r="AA4658" i="10"/>
  <c r="AB4658" i="10"/>
  <c r="AC4658" i="10"/>
  <c r="AD4658" i="10"/>
  <c r="AE4658" i="10"/>
  <c r="AF4658" i="10"/>
  <c r="AG4658" i="10"/>
  <c r="AH4658" i="10"/>
  <c r="AI4658" i="10"/>
  <c r="AJ4658" i="10"/>
  <c r="AK4658" i="10"/>
  <c r="U4659" i="10"/>
  <c r="V4659" i="10"/>
  <c r="W4659" i="10"/>
  <c r="X4659" i="10"/>
  <c r="Y4659" i="10"/>
  <c r="Z4659" i="10"/>
  <c r="AA4659" i="10"/>
  <c r="AB4659" i="10"/>
  <c r="AC4659" i="10"/>
  <c r="AD4659" i="10"/>
  <c r="AE4659" i="10"/>
  <c r="AF4659" i="10"/>
  <c r="AG4659" i="10"/>
  <c r="AH4659" i="10"/>
  <c r="AI4659" i="10"/>
  <c r="AJ4659" i="10"/>
  <c r="AK4659" i="10"/>
  <c r="U4660" i="10"/>
  <c r="V4660" i="10"/>
  <c r="W4660" i="10"/>
  <c r="X4660" i="10"/>
  <c r="Y4660" i="10"/>
  <c r="Z4660" i="10"/>
  <c r="AA4660" i="10"/>
  <c r="AB4660" i="10"/>
  <c r="AC4660" i="10"/>
  <c r="AD4660" i="10"/>
  <c r="AE4660" i="10"/>
  <c r="AF4660" i="10"/>
  <c r="AG4660" i="10"/>
  <c r="AH4660" i="10"/>
  <c r="AI4660" i="10"/>
  <c r="AJ4660" i="10"/>
  <c r="AK4660" i="10"/>
  <c r="U4661" i="10"/>
  <c r="V4661" i="10"/>
  <c r="W4661" i="10"/>
  <c r="X4661" i="10"/>
  <c r="Y4661" i="10"/>
  <c r="Z4661" i="10"/>
  <c r="AA4661" i="10"/>
  <c r="AB4661" i="10"/>
  <c r="AC4661" i="10"/>
  <c r="AD4661" i="10"/>
  <c r="AE4661" i="10"/>
  <c r="AF4661" i="10"/>
  <c r="AG4661" i="10"/>
  <c r="AH4661" i="10"/>
  <c r="AI4661" i="10"/>
  <c r="AJ4661" i="10"/>
  <c r="AK4661" i="10"/>
  <c r="U4662" i="10"/>
  <c r="V4662" i="10"/>
  <c r="W4662" i="10"/>
  <c r="X4662" i="10"/>
  <c r="Y4662" i="10"/>
  <c r="Z4662" i="10"/>
  <c r="AA4662" i="10"/>
  <c r="AB4662" i="10"/>
  <c r="AC4662" i="10"/>
  <c r="AD4662" i="10"/>
  <c r="AE4662" i="10"/>
  <c r="AF4662" i="10"/>
  <c r="AG4662" i="10"/>
  <c r="AH4662" i="10"/>
  <c r="AI4662" i="10"/>
  <c r="AJ4662" i="10"/>
  <c r="AK4662" i="10"/>
  <c r="U4663" i="10"/>
  <c r="V4663" i="10"/>
  <c r="W4663" i="10"/>
  <c r="X4663" i="10"/>
  <c r="Y4663" i="10"/>
  <c r="Z4663" i="10"/>
  <c r="AA4663" i="10"/>
  <c r="AB4663" i="10"/>
  <c r="AC4663" i="10"/>
  <c r="AD4663" i="10"/>
  <c r="AE4663" i="10"/>
  <c r="AF4663" i="10"/>
  <c r="AG4663" i="10"/>
  <c r="AH4663" i="10"/>
  <c r="AI4663" i="10"/>
  <c r="AJ4663" i="10"/>
  <c r="AK4663" i="10"/>
  <c r="U4664" i="10"/>
  <c r="V4664" i="10"/>
  <c r="W4664" i="10"/>
  <c r="X4664" i="10"/>
  <c r="Y4664" i="10"/>
  <c r="Z4664" i="10"/>
  <c r="AA4664" i="10"/>
  <c r="AB4664" i="10"/>
  <c r="AC4664" i="10"/>
  <c r="AD4664" i="10"/>
  <c r="AE4664" i="10"/>
  <c r="AF4664" i="10"/>
  <c r="AG4664" i="10"/>
  <c r="AH4664" i="10"/>
  <c r="AI4664" i="10"/>
  <c r="AJ4664" i="10"/>
  <c r="AK4664" i="10"/>
  <c r="U4665" i="10"/>
  <c r="V4665" i="10"/>
  <c r="W4665" i="10"/>
  <c r="X4665" i="10"/>
  <c r="Y4665" i="10"/>
  <c r="Z4665" i="10"/>
  <c r="AA4665" i="10"/>
  <c r="AB4665" i="10"/>
  <c r="AC4665" i="10"/>
  <c r="AD4665" i="10"/>
  <c r="AE4665" i="10"/>
  <c r="AF4665" i="10"/>
  <c r="AG4665" i="10"/>
  <c r="AH4665" i="10"/>
  <c r="AI4665" i="10"/>
  <c r="AJ4665" i="10"/>
  <c r="AK4665" i="10"/>
  <c r="U4666" i="10"/>
  <c r="V4666" i="10"/>
  <c r="W4666" i="10"/>
  <c r="X4666" i="10"/>
  <c r="Y4666" i="10"/>
  <c r="Z4666" i="10"/>
  <c r="AA4666" i="10"/>
  <c r="AB4666" i="10"/>
  <c r="AC4666" i="10"/>
  <c r="AD4666" i="10"/>
  <c r="AE4666" i="10"/>
  <c r="AF4666" i="10"/>
  <c r="AG4666" i="10"/>
  <c r="AH4666" i="10"/>
  <c r="AI4666" i="10"/>
  <c r="AJ4666" i="10"/>
  <c r="AK4666" i="10"/>
  <c r="U4667" i="10"/>
  <c r="V4667" i="10"/>
  <c r="W4667" i="10"/>
  <c r="X4667" i="10"/>
  <c r="Y4667" i="10"/>
  <c r="Z4667" i="10"/>
  <c r="AA4667" i="10"/>
  <c r="AB4667" i="10"/>
  <c r="AC4667" i="10"/>
  <c r="AD4667" i="10"/>
  <c r="AE4667" i="10"/>
  <c r="AF4667" i="10"/>
  <c r="AG4667" i="10"/>
  <c r="AH4667" i="10"/>
  <c r="AI4667" i="10"/>
  <c r="AJ4667" i="10"/>
  <c r="AK4667" i="10"/>
  <c r="U4668" i="10"/>
  <c r="V4668" i="10"/>
  <c r="W4668" i="10"/>
  <c r="X4668" i="10"/>
  <c r="Y4668" i="10"/>
  <c r="Z4668" i="10"/>
  <c r="AA4668" i="10"/>
  <c r="AB4668" i="10"/>
  <c r="AC4668" i="10"/>
  <c r="AD4668" i="10"/>
  <c r="AE4668" i="10"/>
  <c r="AF4668" i="10"/>
  <c r="AG4668" i="10"/>
  <c r="AH4668" i="10"/>
  <c r="AI4668" i="10"/>
  <c r="AJ4668" i="10"/>
  <c r="AK4668" i="10"/>
  <c r="U4669" i="10"/>
  <c r="V4669" i="10"/>
  <c r="W4669" i="10"/>
  <c r="X4669" i="10"/>
  <c r="Y4669" i="10"/>
  <c r="Z4669" i="10"/>
  <c r="AA4669" i="10"/>
  <c r="AB4669" i="10"/>
  <c r="AC4669" i="10"/>
  <c r="AD4669" i="10"/>
  <c r="AE4669" i="10"/>
  <c r="AF4669" i="10"/>
  <c r="AG4669" i="10"/>
  <c r="AH4669" i="10"/>
  <c r="AI4669" i="10"/>
  <c r="AJ4669" i="10"/>
  <c r="AK4669" i="10"/>
  <c r="U4670" i="10"/>
  <c r="V4670" i="10"/>
  <c r="W4670" i="10"/>
  <c r="X4670" i="10"/>
  <c r="Y4670" i="10"/>
  <c r="Z4670" i="10"/>
  <c r="AA4670" i="10"/>
  <c r="AB4670" i="10"/>
  <c r="AC4670" i="10"/>
  <c r="AD4670" i="10"/>
  <c r="AE4670" i="10"/>
  <c r="AF4670" i="10"/>
  <c r="AG4670" i="10"/>
  <c r="AH4670" i="10"/>
  <c r="AI4670" i="10"/>
  <c r="AJ4670" i="10"/>
  <c r="AK4670" i="10"/>
  <c r="U4671" i="10"/>
  <c r="V4671" i="10"/>
  <c r="W4671" i="10"/>
  <c r="X4671" i="10"/>
  <c r="Y4671" i="10"/>
  <c r="Z4671" i="10"/>
  <c r="AA4671" i="10"/>
  <c r="AB4671" i="10"/>
  <c r="AC4671" i="10"/>
  <c r="AD4671" i="10"/>
  <c r="AE4671" i="10"/>
  <c r="AF4671" i="10"/>
  <c r="AG4671" i="10"/>
  <c r="AH4671" i="10"/>
  <c r="AI4671" i="10"/>
  <c r="AJ4671" i="10"/>
  <c r="AK4671" i="10"/>
  <c r="U4672" i="10"/>
  <c r="V4672" i="10"/>
  <c r="W4672" i="10"/>
  <c r="X4672" i="10"/>
  <c r="Y4672" i="10"/>
  <c r="Z4672" i="10"/>
  <c r="AA4672" i="10"/>
  <c r="AB4672" i="10"/>
  <c r="AC4672" i="10"/>
  <c r="AD4672" i="10"/>
  <c r="AE4672" i="10"/>
  <c r="AF4672" i="10"/>
  <c r="AG4672" i="10"/>
  <c r="AH4672" i="10"/>
  <c r="AI4672" i="10"/>
  <c r="AJ4672" i="10"/>
  <c r="AK4672" i="10"/>
  <c r="U4673" i="10"/>
  <c r="V4673" i="10"/>
  <c r="W4673" i="10"/>
  <c r="X4673" i="10"/>
  <c r="Y4673" i="10"/>
  <c r="Z4673" i="10"/>
  <c r="AA4673" i="10"/>
  <c r="AB4673" i="10"/>
  <c r="AC4673" i="10"/>
  <c r="AD4673" i="10"/>
  <c r="AE4673" i="10"/>
  <c r="AF4673" i="10"/>
  <c r="AG4673" i="10"/>
  <c r="AH4673" i="10"/>
  <c r="AI4673" i="10"/>
  <c r="AJ4673" i="10"/>
  <c r="AK4673" i="10"/>
  <c r="U4674" i="10"/>
  <c r="V4674" i="10"/>
  <c r="W4674" i="10"/>
  <c r="X4674" i="10"/>
  <c r="Y4674" i="10"/>
  <c r="Z4674" i="10"/>
  <c r="AA4674" i="10"/>
  <c r="AB4674" i="10"/>
  <c r="AC4674" i="10"/>
  <c r="AD4674" i="10"/>
  <c r="AE4674" i="10"/>
  <c r="AF4674" i="10"/>
  <c r="AG4674" i="10"/>
  <c r="AH4674" i="10"/>
  <c r="AI4674" i="10"/>
  <c r="AJ4674" i="10"/>
  <c r="AK4674" i="10"/>
  <c r="U4675" i="10"/>
  <c r="V4675" i="10"/>
  <c r="W4675" i="10"/>
  <c r="X4675" i="10"/>
  <c r="Y4675" i="10"/>
  <c r="Z4675" i="10"/>
  <c r="AA4675" i="10"/>
  <c r="AB4675" i="10"/>
  <c r="AC4675" i="10"/>
  <c r="AD4675" i="10"/>
  <c r="AE4675" i="10"/>
  <c r="AF4675" i="10"/>
  <c r="AG4675" i="10"/>
  <c r="AH4675" i="10"/>
  <c r="AI4675" i="10"/>
  <c r="AJ4675" i="10"/>
  <c r="AK4675" i="10"/>
  <c r="U4676" i="10"/>
  <c r="V4676" i="10"/>
  <c r="W4676" i="10"/>
  <c r="X4676" i="10"/>
  <c r="Y4676" i="10"/>
  <c r="Z4676" i="10"/>
  <c r="AA4676" i="10"/>
  <c r="AB4676" i="10"/>
  <c r="AC4676" i="10"/>
  <c r="AD4676" i="10"/>
  <c r="AE4676" i="10"/>
  <c r="AF4676" i="10"/>
  <c r="AG4676" i="10"/>
  <c r="AH4676" i="10"/>
  <c r="AI4676" i="10"/>
  <c r="AJ4676" i="10"/>
  <c r="AK4676" i="10"/>
  <c r="U4677" i="10"/>
  <c r="V4677" i="10"/>
  <c r="W4677" i="10"/>
  <c r="X4677" i="10"/>
  <c r="Y4677" i="10"/>
  <c r="Z4677" i="10"/>
  <c r="AA4677" i="10"/>
  <c r="AB4677" i="10"/>
  <c r="AC4677" i="10"/>
  <c r="AD4677" i="10"/>
  <c r="AE4677" i="10"/>
  <c r="AF4677" i="10"/>
  <c r="AG4677" i="10"/>
  <c r="AH4677" i="10"/>
  <c r="AI4677" i="10"/>
  <c r="AJ4677" i="10"/>
  <c r="AK4677" i="10"/>
  <c r="U4678" i="10"/>
  <c r="V4678" i="10"/>
  <c r="W4678" i="10"/>
  <c r="X4678" i="10"/>
  <c r="Y4678" i="10"/>
  <c r="Z4678" i="10"/>
  <c r="AA4678" i="10"/>
  <c r="AB4678" i="10"/>
  <c r="AC4678" i="10"/>
  <c r="AD4678" i="10"/>
  <c r="AE4678" i="10"/>
  <c r="AF4678" i="10"/>
  <c r="AG4678" i="10"/>
  <c r="AH4678" i="10"/>
  <c r="AI4678" i="10"/>
  <c r="AJ4678" i="10"/>
  <c r="AK4678" i="10"/>
  <c r="U4679" i="10"/>
  <c r="V4679" i="10"/>
  <c r="W4679" i="10"/>
  <c r="X4679" i="10"/>
  <c r="Y4679" i="10"/>
  <c r="Z4679" i="10"/>
  <c r="AA4679" i="10"/>
  <c r="AB4679" i="10"/>
  <c r="AC4679" i="10"/>
  <c r="AD4679" i="10"/>
  <c r="AE4679" i="10"/>
  <c r="AF4679" i="10"/>
  <c r="AG4679" i="10"/>
  <c r="AH4679" i="10"/>
  <c r="AI4679" i="10"/>
  <c r="AJ4679" i="10"/>
  <c r="AK4679" i="10"/>
  <c r="U4680" i="10"/>
  <c r="V4680" i="10"/>
  <c r="W4680" i="10"/>
  <c r="X4680" i="10"/>
  <c r="Y4680" i="10"/>
  <c r="Z4680" i="10"/>
  <c r="AA4680" i="10"/>
  <c r="AB4680" i="10"/>
  <c r="AC4680" i="10"/>
  <c r="AD4680" i="10"/>
  <c r="AE4680" i="10"/>
  <c r="AF4680" i="10"/>
  <c r="AG4680" i="10"/>
  <c r="AH4680" i="10"/>
  <c r="AI4680" i="10"/>
  <c r="AJ4680" i="10"/>
  <c r="AK4680" i="10"/>
  <c r="U4681" i="10"/>
  <c r="V4681" i="10"/>
  <c r="W4681" i="10"/>
  <c r="X4681" i="10"/>
  <c r="Y4681" i="10"/>
  <c r="Z4681" i="10"/>
  <c r="AA4681" i="10"/>
  <c r="AB4681" i="10"/>
  <c r="AC4681" i="10"/>
  <c r="AD4681" i="10"/>
  <c r="AE4681" i="10"/>
  <c r="AF4681" i="10"/>
  <c r="AG4681" i="10"/>
  <c r="AH4681" i="10"/>
  <c r="AI4681" i="10"/>
  <c r="AJ4681" i="10"/>
  <c r="AK4681" i="10"/>
  <c r="U4682" i="10"/>
  <c r="V4682" i="10"/>
  <c r="W4682" i="10"/>
  <c r="X4682" i="10"/>
  <c r="Y4682" i="10"/>
  <c r="Z4682" i="10"/>
  <c r="AA4682" i="10"/>
  <c r="AB4682" i="10"/>
  <c r="AC4682" i="10"/>
  <c r="AD4682" i="10"/>
  <c r="AE4682" i="10"/>
  <c r="AF4682" i="10"/>
  <c r="AG4682" i="10"/>
  <c r="AH4682" i="10"/>
  <c r="AI4682" i="10"/>
  <c r="AJ4682" i="10"/>
  <c r="AK4682" i="10"/>
  <c r="U4683" i="10"/>
  <c r="V4683" i="10"/>
  <c r="W4683" i="10"/>
  <c r="X4683" i="10"/>
  <c r="Y4683" i="10"/>
  <c r="Z4683" i="10"/>
  <c r="AA4683" i="10"/>
  <c r="AB4683" i="10"/>
  <c r="AC4683" i="10"/>
  <c r="AD4683" i="10"/>
  <c r="AE4683" i="10"/>
  <c r="AF4683" i="10"/>
  <c r="AG4683" i="10"/>
  <c r="AH4683" i="10"/>
  <c r="AI4683" i="10"/>
  <c r="AJ4683" i="10"/>
  <c r="AK4683" i="10"/>
  <c r="U4684" i="10"/>
  <c r="V4684" i="10"/>
  <c r="W4684" i="10"/>
  <c r="X4684" i="10"/>
  <c r="Y4684" i="10"/>
  <c r="Z4684" i="10"/>
  <c r="AA4684" i="10"/>
  <c r="AB4684" i="10"/>
  <c r="AC4684" i="10"/>
  <c r="AD4684" i="10"/>
  <c r="AE4684" i="10"/>
  <c r="AF4684" i="10"/>
  <c r="AG4684" i="10"/>
  <c r="AH4684" i="10"/>
  <c r="AI4684" i="10"/>
  <c r="AJ4684" i="10"/>
  <c r="AK4684" i="10"/>
  <c r="U4685" i="10"/>
  <c r="V4685" i="10"/>
  <c r="W4685" i="10"/>
  <c r="X4685" i="10"/>
  <c r="Y4685" i="10"/>
  <c r="Z4685" i="10"/>
  <c r="AA4685" i="10"/>
  <c r="AB4685" i="10"/>
  <c r="AC4685" i="10"/>
  <c r="AD4685" i="10"/>
  <c r="AE4685" i="10"/>
  <c r="AF4685" i="10"/>
  <c r="AG4685" i="10"/>
  <c r="AH4685" i="10"/>
  <c r="AI4685" i="10"/>
  <c r="AJ4685" i="10"/>
  <c r="AK4685" i="10"/>
  <c r="U4686" i="10"/>
  <c r="V4686" i="10"/>
  <c r="W4686" i="10"/>
  <c r="X4686" i="10"/>
  <c r="Y4686" i="10"/>
  <c r="Z4686" i="10"/>
  <c r="AA4686" i="10"/>
  <c r="AB4686" i="10"/>
  <c r="AC4686" i="10"/>
  <c r="AD4686" i="10"/>
  <c r="AE4686" i="10"/>
  <c r="AF4686" i="10"/>
  <c r="AG4686" i="10"/>
  <c r="AH4686" i="10"/>
  <c r="AI4686" i="10"/>
  <c r="AJ4686" i="10"/>
  <c r="AK4686" i="10"/>
  <c r="U4687" i="10"/>
  <c r="V4687" i="10"/>
  <c r="W4687" i="10"/>
  <c r="X4687" i="10"/>
  <c r="Y4687" i="10"/>
  <c r="Z4687" i="10"/>
  <c r="AA4687" i="10"/>
  <c r="AB4687" i="10"/>
  <c r="AC4687" i="10"/>
  <c r="AD4687" i="10"/>
  <c r="AE4687" i="10"/>
  <c r="AF4687" i="10"/>
  <c r="AG4687" i="10"/>
  <c r="AH4687" i="10"/>
  <c r="AI4687" i="10"/>
  <c r="AJ4687" i="10"/>
  <c r="AK4687" i="10"/>
  <c r="U4688" i="10"/>
  <c r="V4688" i="10"/>
  <c r="W4688" i="10"/>
  <c r="X4688" i="10"/>
  <c r="Y4688" i="10"/>
  <c r="Z4688" i="10"/>
  <c r="AA4688" i="10"/>
  <c r="AB4688" i="10"/>
  <c r="AC4688" i="10"/>
  <c r="AD4688" i="10"/>
  <c r="AE4688" i="10"/>
  <c r="AF4688" i="10"/>
  <c r="AG4688" i="10"/>
  <c r="AH4688" i="10"/>
  <c r="AI4688" i="10"/>
  <c r="AJ4688" i="10"/>
  <c r="AK4688" i="10"/>
  <c r="U4689" i="10"/>
  <c r="V4689" i="10"/>
  <c r="W4689" i="10"/>
  <c r="X4689" i="10"/>
  <c r="Y4689" i="10"/>
  <c r="Z4689" i="10"/>
  <c r="AA4689" i="10"/>
  <c r="AB4689" i="10"/>
  <c r="AC4689" i="10"/>
  <c r="AD4689" i="10"/>
  <c r="AE4689" i="10"/>
  <c r="AF4689" i="10"/>
  <c r="AG4689" i="10"/>
  <c r="AH4689" i="10"/>
  <c r="AI4689" i="10"/>
  <c r="AJ4689" i="10"/>
  <c r="AK4689" i="10"/>
  <c r="U4690" i="10"/>
  <c r="V4690" i="10"/>
  <c r="W4690" i="10"/>
  <c r="X4690" i="10"/>
  <c r="Y4690" i="10"/>
  <c r="Z4690" i="10"/>
  <c r="AA4690" i="10"/>
  <c r="AB4690" i="10"/>
  <c r="AC4690" i="10"/>
  <c r="AD4690" i="10"/>
  <c r="AE4690" i="10"/>
  <c r="AF4690" i="10"/>
  <c r="AG4690" i="10"/>
  <c r="AH4690" i="10"/>
  <c r="AI4690" i="10"/>
  <c r="AJ4690" i="10"/>
  <c r="AK4690" i="10"/>
  <c r="U4691" i="10"/>
  <c r="V4691" i="10"/>
  <c r="W4691" i="10"/>
  <c r="X4691" i="10"/>
  <c r="Y4691" i="10"/>
  <c r="Z4691" i="10"/>
  <c r="AA4691" i="10"/>
  <c r="AB4691" i="10"/>
  <c r="AC4691" i="10"/>
  <c r="AD4691" i="10"/>
  <c r="AE4691" i="10"/>
  <c r="AF4691" i="10"/>
  <c r="AG4691" i="10"/>
  <c r="AH4691" i="10"/>
  <c r="AI4691" i="10"/>
  <c r="AJ4691" i="10"/>
  <c r="AK4691" i="10"/>
  <c r="U4692" i="10"/>
  <c r="V4692" i="10"/>
  <c r="W4692" i="10"/>
  <c r="X4692" i="10"/>
  <c r="Y4692" i="10"/>
  <c r="Z4692" i="10"/>
  <c r="AA4692" i="10"/>
  <c r="AB4692" i="10"/>
  <c r="AC4692" i="10"/>
  <c r="AD4692" i="10"/>
  <c r="AE4692" i="10"/>
  <c r="AF4692" i="10"/>
  <c r="AG4692" i="10"/>
  <c r="AH4692" i="10"/>
  <c r="AI4692" i="10"/>
  <c r="AJ4692" i="10"/>
  <c r="AK4692" i="10"/>
  <c r="U4693" i="10"/>
  <c r="V4693" i="10"/>
  <c r="W4693" i="10"/>
  <c r="X4693" i="10"/>
  <c r="Y4693" i="10"/>
  <c r="Z4693" i="10"/>
  <c r="AA4693" i="10"/>
  <c r="AB4693" i="10"/>
  <c r="AC4693" i="10"/>
  <c r="AD4693" i="10"/>
  <c r="AE4693" i="10"/>
  <c r="AF4693" i="10"/>
  <c r="AG4693" i="10"/>
  <c r="AH4693" i="10"/>
  <c r="AI4693" i="10"/>
  <c r="AJ4693" i="10"/>
  <c r="AK4693" i="10"/>
  <c r="U4694" i="10"/>
  <c r="V4694" i="10"/>
  <c r="W4694" i="10"/>
  <c r="X4694" i="10"/>
  <c r="Y4694" i="10"/>
  <c r="Z4694" i="10"/>
  <c r="AA4694" i="10"/>
  <c r="AB4694" i="10"/>
  <c r="AC4694" i="10"/>
  <c r="AD4694" i="10"/>
  <c r="AE4694" i="10"/>
  <c r="AF4694" i="10"/>
  <c r="AG4694" i="10"/>
  <c r="AH4694" i="10"/>
  <c r="AI4694" i="10"/>
  <c r="AJ4694" i="10"/>
  <c r="AK4694" i="10"/>
  <c r="U4695" i="10"/>
  <c r="V4695" i="10"/>
  <c r="W4695" i="10"/>
  <c r="X4695" i="10"/>
  <c r="Y4695" i="10"/>
  <c r="Z4695" i="10"/>
  <c r="AA4695" i="10"/>
  <c r="AB4695" i="10"/>
  <c r="AC4695" i="10"/>
  <c r="AD4695" i="10"/>
  <c r="AE4695" i="10"/>
  <c r="AF4695" i="10"/>
  <c r="AG4695" i="10"/>
  <c r="AH4695" i="10"/>
  <c r="AI4695" i="10"/>
  <c r="AJ4695" i="10"/>
  <c r="AK4695" i="10"/>
  <c r="U4696" i="10"/>
  <c r="V4696" i="10"/>
  <c r="W4696" i="10"/>
  <c r="X4696" i="10"/>
  <c r="Y4696" i="10"/>
  <c r="Z4696" i="10"/>
  <c r="AA4696" i="10"/>
  <c r="AB4696" i="10"/>
  <c r="AC4696" i="10"/>
  <c r="AD4696" i="10"/>
  <c r="AE4696" i="10"/>
  <c r="AF4696" i="10"/>
  <c r="AG4696" i="10"/>
  <c r="AH4696" i="10"/>
  <c r="AI4696" i="10"/>
  <c r="AJ4696" i="10"/>
  <c r="AK4696" i="10"/>
  <c r="U4697" i="10"/>
  <c r="V4697" i="10"/>
  <c r="W4697" i="10"/>
  <c r="X4697" i="10"/>
  <c r="Y4697" i="10"/>
  <c r="Z4697" i="10"/>
  <c r="AA4697" i="10"/>
  <c r="AB4697" i="10"/>
  <c r="AC4697" i="10"/>
  <c r="AD4697" i="10"/>
  <c r="AE4697" i="10"/>
  <c r="AF4697" i="10"/>
  <c r="AG4697" i="10"/>
  <c r="AH4697" i="10"/>
  <c r="AI4697" i="10"/>
  <c r="AJ4697" i="10"/>
  <c r="AK4697" i="10"/>
  <c r="U4698" i="10"/>
  <c r="V4698" i="10"/>
  <c r="W4698" i="10"/>
  <c r="X4698" i="10"/>
  <c r="Y4698" i="10"/>
  <c r="Z4698" i="10"/>
  <c r="AA4698" i="10"/>
  <c r="AB4698" i="10"/>
  <c r="AC4698" i="10"/>
  <c r="AD4698" i="10"/>
  <c r="AE4698" i="10"/>
  <c r="AF4698" i="10"/>
  <c r="AG4698" i="10"/>
  <c r="AH4698" i="10"/>
  <c r="AI4698" i="10"/>
  <c r="AJ4698" i="10"/>
  <c r="AK4698" i="10"/>
  <c r="U4699" i="10"/>
  <c r="V4699" i="10"/>
  <c r="W4699" i="10"/>
  <c r="X4699" i="10"/>
  <c r="Y4699" i="10"/>
  <c r="Z4699" i="10"/>
  <c r="AA4699" i="10"/>
  <c r="AB4699" i="10"/>
  <c r="AC4699" i="10"/>
  <c r="AD4699" i="10"/>
  <c r="AE4699" i="10"/>
  <c r="AF4699" i="10"/>
  <c r="AG4699" i="10"/>
  <c r="AH4699" i="10"/>
  <c r="AI4699" i="10"/>
  <c r="AJ4699" i="10"/>
  <c r="AK4699" i="10"/>
  <c r="U4700" i="10"/>
  <c r="V4700" i="10"/>
  <c r="W4700" i="10"/>
  <c r="X4700" i="10"/>
  <c r="Y4700" i="10"/>
  <c r="Z4700" i="10"/>
  <c r="AA4700" i="10"/>
  <c r="AB4700" i="10"/>
  <c r="AC4700" i="10"/>
  <c r="AD4700" i="10"/>
  <c r="AE4700" i="10"/>
  <c r="AF4700" i="10"/>
  <c r="AG4700" i="10"/>
  <c r="AH4700" i="10"/>
  <c r="AI4700" i="10"/>
  <c r="AJ4700" i="10"/>
  <c r="AK4700" i="10"/>
  <c r="U4701" i="10"/>
  <c r="V4701" i="10"/>
  <c r="W4701" i="10"/>
  <c r="X4701" i="10"/>
  <c r="Y4701" i="10"/>
  <c r="Z4701" i="10"/>
  <c r="AA4701" i="10"/>
  <c r="AB4701" i="10"/>
  <c r="AC4701" i="10"/>
  <c r="AD4701" i="10"/>
  <c r="AE4701" i="10"/>
  <c r="AF4701" i="10"/>
  <c r="AG4701" i="10"/>
  <c r="AH4701" i="10"/>
  <c r="AI4701" i="10"/>
  <c r="AJ4701" i="10"/>
  <c r="AK4701" i="10"/>
  <c r="U4702" i="10"/>
  <c r="V4702" i="10"/>
  <c r="W4702" i="10"/>
  <c r="X4702" i="10"/>
  <c r="Y4702" i="10"/>
  <c r="Z4702" i="10"/>
  <c r="AA4702" i="10"/>
  <c r="AB4702" i="10"/>
  <c r="AC4702" i="10"/>
  <c r="AD4702" i="10"/>
  <c r="AE4702" i="10"/>
  <c r="AF4702" i="10"/>
  <c r="AG4702" i="10"/>
  <c r="AH4702" i="10"/>
  <c r="AI4702" i="10"/>
  <c r="AJ4702" i="10"/>
  <c r="AK4702" i="10"/>
  <c r="U4703" i="10"/>
  <c r="V4703" i="10"/>
  <c r="W4703" i="10"/>
  <c r="X4703" i="10"/>
  <c r="Y4703" i="10"/>
  <c r="Z4703" i="10"/>
  <c r="AA4703" i="10"/>
  <c r="AB4703" i="10"/>
  <c r="AC4703" i="10"/>
  <c r="AD4703" i="10"/>
  <c r="AE4703" i="10"/>
  <c r="AF4703" i="10"/>
  <c r="AG4703" i="10"/>
  <c r="AH4703" i="10"/>
  <c r="AI4703" i="10"/>
  <c r="AJ4703" i="10"/>
  <c r="AK4703" i="10"/>
  <c r="U4704" i="10"/>
  <c r="V4704" i="10"/>
  <c r="W4704" i="10"/>
  <c r="X4704" i="10"/>
  <c r="Y4704" i="10"/>
  <c r="Z4704" i="10"/>
  <c r="AA4704" i="10"/>
  <c r="AB4704" i="10"/>
  <c r="AC4704" i="10"/>
  <c r="AD4704" i="10"/>
  <c r="AE4704" i="10"/>
  <c r="AF4704" i="10"/>
  <c r="AG4704" i="10"/>
  <c r="AH4704" i="10"/>
  <c r="AI4704" i="10"/>
  <c r="AJ4704" i="10"/>
  <c r="AK4704" i="10"/>
  <c r="U4705" i="10"/>
  <c r="V4705" i="10"/>
  <c r="W4705" i="10"/>
  <c r="X4705" i="10"/>
  <c r="Y4705" i="10"/>
  <c r="Z4705" i="10"/>
  <c r="AA4705" i="10"/>
  <c r="AB4705" i="10"/>
  <c r="AC4705" i="10"/>
  <c r="AD4705" i="10"/>
  <c r="AE4705" i="10"/>
  <c r="AF4705" i="10"/>
  <c r="AG4705" i="10"/>
  <c r="AH4705" i="10"/>
  <c r="AI4705" i="10"/>
  <c r="AJ4705" i="10"/>
  <c r="AK4705" i="10"/>
  <c r="U4706" i="10"/>
  <c r="V4706" i="10"/>
  <c r="W4706" i="10"/>
  <c r="X4706" i="10"/>
  <c r="Y4706" i="10"/>
  <c r="Z4706" i="10"/>
  <c r="AA4706" i="10"/>
  <c r="AB4706" i="10"/>
  <c r="AC4706" i="10"/>
  <c r="AD4706" i="10"/>
  <c r="AE4706" i="10"/>
  <c r="AF4706" i="10"/>
  <c r="AG4706" i="10"/>
  <c r="AH4706" i="10"/>
  <c r="AI4706" i="10"/>
  <c r="AJ4706" i="10"/>
  <c r="AK4706" i="10"/>
  <c r="U4707" i="10"/>
  <c r="V4707" i="10"/>
  <c r="W4707" i="10"/>
  <c r="X4707" i="10"/>
  <c r="Y4707" i="10"/>
  <c r="Z4707" i="10"/>
  <c r="AA4707" i="10"/>
  <c r="AB4707" i="10"/>
  <c r="AC4707" i="10"/>
  <c r="AD4707" i="10"/>
  <c r="AE4707" i="10"/>
  <c r="AF4707" i="10"/>
  <c r="AG4707" i="10"/>
  <c r="AH4707" i="10"/>
  <c r="AI4707" i="10"/>
  <c r="AJ4707" i="10"/>
  <c r="AK4707" i="10"/>
  <c r="U4708" i="10"/>
  <c r="V4708" i="10"/>
  <c r="W4708" i="10"/>
  <c r="X4708" i="10"/>
  <c r="Y4708" i="10"/>
  <c r="Z4708" i="10"/>
  <c r="AA4708" i="10"/>
  <c r="AB4708" i="10"/>
  <c r="AC4708" i="10"/>
  <c r="AD4708" i="10"/>
  <c r="AE4708" i="10"/>
  <c r="AF4708" i="10"/>
  <c r="AG4708" i="10"/>
  <c r="AH4708" i="10"/>
  <c r="AI4708" i="10"/>
  <c r="AJ4708" i="10"/>
  <c r="AK4708" i="10"/>
  <c r="U4709" i="10"/>
  <c r="V4709" i="10"/>
  <c r="W4709" i="10"/>
  <c r="X4709" i="10"/>
  <c r="Y4709" i="10"/>
  <c r="Z4709" i="10"/>
  <c r="AA4709" i="10"/>
  <c r="AB4709" i="10"/>
  <c r="AC4709" i="10"/>
  <c r="AD4709" i="10"/>
  <c r="AE4709" i="10"/>
  <c r="AF4709" i="10"/>
  <c r="AG4709" i="10"/>
  <c r="AH4709" i="10"/>
  <c r="AI4709" i="10"/>
  <c r="AJ4709" i="10"/>
  <c r="AK4709" i="10"/>
  <c r="U4710" i="10"/>
  <c r="V4710" i="10"/>
  <c r="W4710" i="10"/>
  <c r="X4710" i="10"/>
  <c r="Y4710" i="10"/>
  <c r="Z4710" i="10"/>
  <c r="AA4710" i="10"/>
  <c r="AB4710" i="10"/>
  <c r="AC4710" i="10"/>
  <c r="AD4710" i="10"/>
  <c r="AE4710" i="10"/>
  <c r="AF4710" i="10"/>
  <c r="AG4710" i="10"/>
  <c r="AH4710" i="10"/>
  <c r="AI4710" i="10"/>
  <c r="AJ4710" i="10"/>
  <c r="AK4710" i="10"/>
  <c r="U4711" i="10"/>
  <c r="V4711" i="10"/>
  <c r="W4711" i="10"/>
  <c r="X4711" i="10"/>
  <c r="Y4711" i="10"/>
  <c r="Z4711" i="10"/>
  <c r="AA4711" i="10"/>
  <c r="AB4711" i="10"/>
  <c r="AC4711" i="10"/>
  <c r="AD4711" i="10"/>
  <c r="AE4711" i="10"/>
  <c r="AF4711" i="10"/>
  <c r="AG4711" i="10"/>
  <c r="AH4711" i="10"/>
  <c r="AI4711" i="10"/>
  <c r="AJ4711" i="10"/>
  <c r="AK4711" i="10"/>
  <c r="U4712" i="10"/>
  <c r="V4712" i="10"/>
  <c r="W4712" i="10"/>
  <c r="X4712" i="10"/>
  <c r="Y4712" i="10"/>
  <c r="Z4712" i="10"/>
  <c r="AA4712" i="10"/>
  <c r="AB4712" i="10"/>
  <c r="AC4712" i="10"/>
  <c r="AD4712" i="10"/>
  <c r="AE4712" i="10"/>
  <c r="AF4712" i="10"/>
  <c r="AG4712" i="10"/>
  <c r="AH4712" i="10"/>
  <c r="AI4712" i="10"/>
  <c r="AJ4712" i="10"/>
  <c r="AK4712" i="10"/>
  <c r="U4713" i="10"/>
  <c r="V4713" i="10"/>
  <c r="W4713" i="10"/>
  <c r="X4713" i="10"/>
  <c r="Y4713" i="10"/>
  <c r="Z4713" i="10"/>
  <c r="AA4713" i="10"/>
  <c r="AB4713" i="10"/>
  <c r="AC4713" i="10"/>
  <c r="AD4713" i="10"/>
  <c r="AE4713" i="10"/>
  <c r="AF4713" i="10"/>
  <c r="AG4713" i="10"/>
  <c r="AH4713" i="10"/>
  <c r="AI4713" i="10"/>
  <c r="AJ4713" i="10"/>
  <c r="AK4713" i="10"/>
  <c r="U4714" i="10"/>
  <c r="V4714" i="10"/>
  <c r="W4714" i="10"/>
  <c r="X4714" i="10"/>
  <c r="Y4714" i="10"/>
  <c r="Z4714" i="10"/>
  <c r="AA4714" i="10"/>
  <c r="AB4714" i="10"/>
  <c r="AC4714" i="10"/>
  <c r="AD4714" i="10"/>
  <c r="AE4714" i="10"/>
  <c r="AF4714" i="10"/>
  <c r="AG4714" i="10"/>
  <c r="AH4714" i="10"/>
  <c r="AI4714" i="10"/>
  <c r="AJ4714" i="10"/>
  <c r="AK4714" i="10"/>
  <c r="U4715" i="10"/>
  <c r="V4715" i="10"/>
  <c r="W4715" i="10"/>
  <c r="X4715" i="10"/>
  <c r="Y4715" i="10"/>
  <c r="Z4715" i="10"/>
  <c r="AA4715" i="10"/>
  <c r="AB4715" i="10"/>
  <c r="AC4715" i="10"/>
  <c r="AD4715" i="10"/>
  <c r="AE4715" i="10"/>
  <c r="AF4715" i="10"/>
  <c r="AG4715" i="10"/>
  <c r="AH4715" i="10"/>
  <c r="AI4715" i="10"/>
  <c r="AJ4715" i="10"/>
  <c r="AK4715" i="10"/>
  <c r="U4716" i="10"/>
  <c r="V4716" i="10"/>
  <c r="W4716" i="10"/>
  <c r="X4716" i="10"/>
  <c r="Y4716" i="10"/>
  <c r="Z4716" i="10"/>
  <c r="AA4716" i="10"/>
  <c r="AB4716" i="10"/>
  <c r="AC4716" i="10"/>
  <c r="AD4716" i="10"/>
  <c r="AE4716" i="10"/>
  <c r="AF4716" i="10"/>
  <c r="AG4716" i="10"/>
  <c r="AH4716" i="10"/>
  <c r="AI4716" i="10"/>
  <c r="AJ4716" i="10"/>
  <c r="AK4716" i="10"/>
  <c r="U4717" i="10"/>
  <c r="V4717" i="10"/>
  <c r="W4717" i="10"/>
  <c r="X4717" i="10"/>
  <c r="Y4717" i="10"/>
  <c r="Z4717" i="10"/>
  <c r="AA4717" i="10"/>
  <c r="AB4717" i="10"/>
  <c r="AC4717" i="10"/>
  <c r="AD4717" i="10"/>
  <c r="AE4717" i="10"/>
  <c r="AF4717" i="10"/>
  <c r="AG4717" i="10"/>
  <c r="AH4717" i="10"/>
  <c r="AI4717" i="10"/>
  <c r="AJ4717" i="10"/>
  <c r="AK4717" i="10"/>
  <c r="U4718" i="10"/>
  <c r="V4718" i="10"/>
  <c r="W4718" i="10"/>
  <c r="X4718" i="10"/>
  <c r="Y4718" i="10"/>
  <c r="Z4718" i="10"/>
  <c r="AA4718" i="10"/>
  <c r="AB4718" i="10"/>
  <c r="AC4718" i="10"/>
  <c r="AD4718" i="10"/>
  <c r="AE4718" i="10"/>
  <c r="AF4718" i="10"/>
  <c r="AG4718" i="10"/>
  <c r="AH4718" i="10"/>
  <c r="AI4718" i="10"/>
  <c r="AJ4718" i="10"/>
  <c r="AK4718" i="10"/>
  <c r="U4719" i="10"/>
  <c r="V4719" i="10"/>
  <c r="W4719" i="10"/>
  <c r="X4719" i="10"/>
  <c r="Y4719" i="10"/>
  <c r="Z4719" i="10"/>
  <c r="AA4719" i="10"/>
  <c r="AB4719" i="10"/>
  <c r="AC4719" i="10"/>
  <c r="AD4719" i="10"/>
  <c r="AE4719" i="10"/>
  <c r="AF4719" i="10"/>
  <c r="AG4719" i="10"/>
  <c r="AH4719" i="10"/>
  <c r="AI4719" i="10"/>
  <c r="AJ4719" i="10"/>
  <c r="AK4719" i="10"/>
  <c r="U4720" i="10"/>
  <c r="V4720" i="10"/>
  <c r="W4720" i="10"/>
  <c r="X4720" i="10"/>
  <c r="Y4720" i="10"/>
  <c r="Z4720" i="10"/>
  <c r="AA4720" i="10"/>
  <c r="AB4720" i="10"/>
  <c r="AC4720" i="10"/>
  <c r="AD4720" i="10"/>
  <c r="AE4720" i="10"/>
  <c r="AF4720" i="10"/>
  <c r="AG4720" i="10"/>
  <c r="AH4720" i="10"/>
  <c r="AI4720" i="10"/>
  <c r="AJ4720" i="10"/>
  <c r="AK4720" i="10"/>
  <c r="U4721" i="10"/>
  <c r="V4721" i="10"/>
  <c r="W4721" i="10"/>
  <c r="X4721" i="10"/>
  <c r="Y4721" i="10"/>
  <c r="Z4721" i="10"/>
  <c r="AA4721" i="10"/>
  <c r="AB4721" i="10"/>
  <c r="AC4721" i="10"/>
  <c r="AD4721" i="10"/>
  <c r="AE4721" i="10"/>
  <c r="AF4721" i="10"/>
  <c r="AG4721" i="10"/>
  <c r="AH4721" i="10"/>
  <c r="AI4721" i="10"/>
  <c r="AJ4721" i="10"/>
  <c r="AK4721" i="10"/>
  <c r="U4722" i="10"/>
  <c r="V4722" i="10"/>
  <c r="W4722" i="10"/>
  <c r="X4722" i="10"/>
  <c r="Y4722" i="10"/>
  <c r="Z4722" i="10"/>
  <c r="AA4722" i="10"/>
  <c r="AB4722" i="10"/>
  <c r="AC4722" i="10"/>
  <c r="AD4722" i="10"/>
  <c r="AE4722" i="10"/>
  <c r="AF4722" i="10"/>
  <c r="AG4722" i="10"/>
  <c r="AH4722" i="10"/>
  <c r="AI4722" i="10"/>
  <c r="AJ4722" i="10"/>
  <c r="AK4722" i="10"/>
  <c r="U4723" i="10"/>
  <c r="V4723" i="10"/>
  <c r="W4723" i="10"/>
  <c r="X4723" i="10"/>
  <c r="Y4723" i="10"/>
  <c r="Z4723" i="10"/>
  <c r="AA4723" i="10"/>
  <c r="AB4723" i="10"/>
  <c r="AC4723" i="10"/>
  <c r="AD4723" i="10"/>
  <c r="AE4723" i="10"/>
  <c r="AF4723" i="10"/>
  <c r="AG4723" i="10"/>
  <c r="AH4723" i="10"/>
  <c r="AI4723" i="10"/>
  <c r="AJ4723" i="10"/>
  <c r="AK4723" i="10"/>
  <c r="U4724" i="10"/>
  <c r="V4724" i="10"/>
  <c r="W4724" i="10"/>
  <c r="X4724" i="10"/>
  <c r="Y4724" i="10"/>
  <c r="Z4724" i="10"/>
  <c r="AA4724" i="10"/>
  <c r="AB4724" i="10"/>
  <c r="AC4724" i="10"/>
  <c r="AD4724" i="10"/>
  <c r="AE4724" i="10"/>
  <c r="AF4724" i="10"/>
  <c r="AG4724" i="10"/>
  <c r="AH4724" i="10"/>
  <c r="AI4724" i="10"/>
  <c r="AJ4724" i="10"/>
  <c r="AK4724" i="10"/>
  <c r="U4725" i="10"/>
  <c r="V4725" i="10"/>
  <c r="W4725" i="10"/>
  <c r="X4725" i="10"/>
  <c r="Y4725" i="10"/>
  <c r="Z4725" i="10"/>
  <c r="AA4725" i="10"/>
  <c r="AB4725" i="10"/>
  <c r="AC4725" i="10"/>
  <c r="AD4725" i="10"/>
  <c r="AE4725" i="10"/>
  <c r="AF4725" i="10"/>
  <c r="AG4725" i="10"/>
  <c r="AH4725" i="10"/>
  <c r="AI4725" i="10"/>
  <c r="AJ4725" i="10"/>
  <c r="AK4725" i="10"/>
  <c r="U4726" i="10"/>
  <c r="V4726" i="10"/>
  <c r="W4726" i="10"/>
  <c r="X4726" i="10"/>
  <c r="Y4726" i="10"/>
  <c r="Z4726" i="10"/>
  <c r="AA4726" i="10"/>
  <c r="AB4726" i="10"/>
  <c r="AC4726" i="10"/>
  <c r="AD4726" i="10"/>
  <c r="AE4726" i="10"/>
  <c r="AF4726" i="10"/>
  <c r="AG4726" i="10"/>
  <c r="AH4726" i="10"/>
  <c r="AI4726" i="10"/>
  <c r="AJ4726" i="10"/>
  <c r="AK4726" i="10"/>
  <c r="U4727" i="10"/>
  <c r="V4727" i="10"/>
  <c r="W4727" i="10"/>
  <c r="X4727" i="10"/>
  <c r="Y4727" i="10"/>
  <c r="Z4727" i="10"/>
  <c r="AA4727" i="10"/>
  <c r="AB4727" i="10"/>
  <c r="AC4727" i="10"/>
  <c r="AD4727" i="10"/>
  <c r="AE4727" i="10"/>
  <c r="AF4727" i="10"/>
  <c r="AG4727" i="10"/>
  <c r="AH4727" i="10"/>
  <c r="AI4727" i="10"/>
  <c r="AJ4727" i="10"/>
  <c r="AK4727" i="10"/>
  <c r="U4728" i="10"/>
  <c r="V4728" i="10"/>
  <c r="W4728" i="10"/>
  <c r="X4728" i="10"/>
  <c r="Y4728" i="10"/>
  <c r="Z4728" i="10"/>
  <c r="AA4728" i="10"/>
  <c r="AB4728" i="10"/>
  <c r="AC4728" i="10"/>
  <c r="AD4728" i="10"/>
  <c r="AE4728" i="10"/>
  <c r="AF4728" i="10"/>
  <c r="AG4728" i="10"/>
  <c r="AH4728" i="10"/>
  <c r="AI4728" i="10"/>
  <c r="AJ4728" i="10"/>
  <c r="AK4728" i="10"/>
  <c r="U4729" i="10"/>
  <c r="V4729" i="10"/>
  <c r="W4729" i="10"/>
  <c r="X4729" i="10"/>
  <c r="Y4729" i="10"/>
  <c r="Z4729" i="10"/>
  <c r="AA4729" i="10"/>
  <c r="AB4729" i="10"/>
  <c r="AC4729" i="10"/>
  <c r="AD4729" i="10"/>
  <c r="AE4729" i="10"/>
  <c r="AF4729" i="10"/>
  <c r="AG4729" i="10"/>
  <c r="AH4729" i="10"/>
  <c r="AI4729" i="10"/>
  <c r="AJ4729" i="10"/>
  <c r="AK4729" i="10"/>
  <c r="U4730" i="10"/>
  <c r="V4730" i="10"/>
  <c r="W4730" i="10"/>
  <c r="X4730" i="10"/>
  <c r="Y4730" i="10"/>
  <c r="Z4730" i="10"/>
  <c r="AA4730" i="10"/>
  <c r="AB4730" i="10"/>
  <c r="AC4730" i="10"/>
  <c r="AD4730" i="10"/>
  <c r="AE4730" i="10"/>
  <c r="AF4730" i="10"/>
  <c r="AG4730" i="10"/>
  <c r="AH4730" i="10"/>
  <c r="AI4730" i="10"/>
  <c r="AJ4730" i="10"/>
  <c r="AK4730" i="10"/>
  <c r="U4731" i="10"/>
  <c r="V4731" i="10"/>
  <c r="W4731" i="10"/>
  <c r="X4731" i="10"/>
  <c r="Y4731" i="10"/>
  <c r="Z4731" i="10"/>
  <c r="AA4731" i="10"/>
  <c r="AB4731" i="10"/>
  <c r="AC4731" i="10"/>
  <c r="AD4731" i="10"/>
  <c r="AE4731" i="10"/>
  <c r="AF4731" i="10"/>
  <c r="AG4731" i="10"/>
  <c r="AH4731" i="10"/>
  <c r="AI4731" i="10"/>
  <c r="AJ4731" i="10"/>
  <c r="AK4731" i="10"/>
  <c r="U4732" i="10"/>
  <c r="V4732" i="10"/>
  <c r="W4732" i="10"/>
  <c r="X4732" i="10"/>
  <c r="Y4732" i="10"/>
  <c r="Z4732" i="10"/>
  <c r="AA4732" i="10"/>
  <c r="AB4732" i="10"/>
  <c r="AC4732" i="10"/>
  <c r="AD4732" i="10"/>
  <c r="AE4732" i="10"/>
  <c r="AF4732" i="10"/>
  <c r="AG4732" i="10"/>
  <c r="AH4732" i="10"/>
  <c r="AI4732" i="10"/>
  <c r="AJ4732" i="10"/>
  <c r="AK4732" i="10"/>
  <c r="U4733" i="10"/>
  <c r="V4733" i="10"/>
  <c r="W4733" i="10"/>
  <c r="X4733" i="10"/>
  <c r="Y4733" i="10"/>
  <c r="Z4733" i="10"/>
  <c r="AA4733" i="10"/>
  <c r="AB4733" i="10"/>
  <c r="AC4733" i="10"/>
  <c r="AD4733" i="10"/>
  <c r="AE4733" i="10"/>
  <c r="AF4733" i="10"/>
  <c r="AG4733" i="10"/>
  <c r="AH4733" i="10"/>
  <c r="AI4733" i="10"/>
  <c r="AJ4733" i="10"/>
  <c r="AK4733" i="10"/>
  <c r="U4734" i="10"/>
  <c r="V4734" i="10"/>
  <c r="W4734" i="10"/>
  <c r="X4734" i="10"/>
  <c r="Y4734" i="10"/>
  <c r="Z4734" i="10"/>
  <c r="AA4734" i="10"/>
  <c r="AB4734" i="10"/>
  <c r="AC4734" i="10"/>
  <c r="AD4734" i="10"/>
  <c r="AE4734" i="10"/>
  <c r="AF4734" i="10"/>
  <c r="AG4734" i="10"/>
  <c r="AH4734" i="10"/>
  <c r="AI4734" i="10"/>
  <c r="AJ4734" i="10"/>
  <c r="AK4734" i="10"/>
  <c r="U4735" i="10"/>
  <c r="V4735" i="10"/>
  <c r="W4735" i="10"/>
  <c r="X4735" i="10"/>
  <c r="Y4735" i="10"/>
  <c r="Z4735" i="10"/>
  <c r="AA4735" i="10"/>
  <c r="AB4735" i="10"/>
  <c r="AC4735" i="10"/>
  <c r="AD4735" i="10"/>
  <c r="AE4735" i="10"/>
  <c r="AF4735" i="10"/>
  <c r="AG4735" i="10"/>
  <c r="AH4735" i="10"/>
  <c r="AI4735" i="10"/>
  <c r="AJ4735" i="10"/>
  <c r="AK4735" i="10"/>
  <c r="U4736" i="10"/>
  <c r="V4736" i="10"/>
  <c r="W4736" i="10"/>
  <c r="X4736" i="10"/>
  <c r="Y4736" i="10"/>
  <c r="Z4736" i="10"/>
  <c r="AA4736" i="10"/>
  <c r="AB4736" i="10"/>
  <c r="AC4736" i="10"/>
  <c r="AD4736" i="10"/>
  <c r="AE4736" i="10"/>
  <c r="AF4736" i="10"/>
  <c r="AG4736" i="10"/>
  <c r="AH4736" i="10"/>
  <c r="AI4736" i="10"/>
  <c r="AJ4736" i="10"/>
  <c r="AK4736" i="10"/>
  <c r="U4737" i="10"/>
  <c r="V4737" i="10"/>
  <c r="W4737" i="10"/>
  <c r="X4737" i="10"/>
  <c r="Y4737" i="10"/>
  <c r="Z4737" i="10"/>
  <c r="AA4737" i="10"/>
  <c r="AB4737" i="10"/>
  <c r="AC4737" i="10"/>
  <c r="AD4737" i="10"/>
  <c r="AE4737" i="10"/>
  <c r="AF4737" i="10"/>
  <c r="AG4737" i="10"/>
  <c r="AH4737" i="10"/>
  <c r="AI4737" i="10"/>
  <c r="AJ4737" i="10"/>
  <c r="AK4737" i="10"/>
  <c r="U4738" i="10"/>
  <c r="V4738" i="10"/>
  <c r="W4738" i="10"/>
  <c r="X4738" i="10"/>
  <c r="Y4738" i="10"/>
  <c r="Z4738" i="10"/>
  <c r="AA4738" i="10"/>
  <c r="AB4738" i="10"/>
  <c r="AC4738" i="10"/>
  <c r="AD4738" i="10"/>
  <c r="AE4738" i="10"/>
  <c r="AF4738" i="10"/>
  <c r="AG4738" i="10"/>
  <c r="AH4738" i="10"/>
  <c r="AI4738" i="10"/>
  <c r="AJ4738" i="10"/>
  <c r="AK4738" i="10"/>
  <c r="U4739" i="10"/>
  <c r="V4739" i="10"/>
  <c r="W4739" i="10"/>
  <c r="X4739" i="10"/>
  <c r="Y4739" i="10"/>
  <c r="Z4739" i="10"/>
  <c r="AA4739" i="10"/>
  <c r="AB4739" i="10"/>
  <c r="AC4739" i="10"/>
  <c r="AD4739" i="10"/>
  <c r="AE4739" i="10"/>
  <c r="AF4739" i="10"/>
  <c r="AG4739" i="10"/>
  <c r="AH4739" i="10"/>
  <c r="AI4739" i="10"/>
  <c r="AJ4739" i="10"/>
  <c r="AK4739" i="10"/>
  <c r="U4740" i="10"/>
  <c r="V4740" i="10"/>
  <c r="W4740" i="10"/>
  <c r="X4740" i="10"/>
  <c r="Y4740" i="10"/>
  <c r="Z4740" i="10"/>
  <c r="AA4740" i="10"/>
  <c r="AB4740" i="10"/>
  <c r="AC4740" i="10"/>
  <c r="AD4740" i="10"/>
  <c r="AE4740" i="10"/>
  <c r="AF4740" i="10"/>
  <c r="AG4740" i="10"/>
  <c r="AH4740" i="10"/>
  <c r="AI4740" i="10"/>
  <c r="AJ4740" i="10"/>
  <c r="AK4740" i="10"/>
  <c r="U4741" i="10"/>
  <c r="V4741" i="10"/>
  <c r="W4741" i="10"/>
  <c r="X4741" i="10"/>
  <c r="Y4741" i="10"/>
  <c r="Z4741" i="10"/>
  <c r="AA4741" i="10"/>
  <c r="AB4741" i="10"/>
  <c r="AC4741" i="10"/>
  <c r="AD4741" i="10"/>
  <c r="AE4741" i="10"/>
  <c r="AF4741" i="10"/>
  <c r="AG4741" i="10"/>
  <c r="AH4741" i="10"/>
  <c r="AI4741" i="10"/>
  <c r="AJ4741" i="10"/>
  <c r="AK4741" i="10"/>
  <c r="U4742" i="10"/>
  <c r="V4742" i="10"/>
  <c r="W4742" i="10"/>
  <c r="X4742" i="10"/>
  <c r="Y4742" i="10"/>
  <c r="Z4742" i="10"/>
  <c r="AA4742" i="10"/>
  <c r="AB4742" i="10"/>
  <c r="AC4742" i="10"/>
  <c r="AD4742" i="10"/>
  <c r="AE4742" i="10"/>
  <c r="AF4742" i="10"/>
  <c r="AG4742" i="10"/>
  <c r="AH4742" i="10"/>
  <c r="AI4742" i="10"/>
  <c r="AJ4742" i="10"/>
  <c r="AK4742" i="10"/>
  <c r="U4743" i="10"/>
  <c r="V4743" i="10"/>
  <c r="W4743" i="10"/>
  <c r="X4743" i="10"/>
  <c r="Y4743" i="10"/>
  <c r="Z4743" i="10"/>
  <c r="AA4743" i="10"/>
  <c r="AB4743" i="10"/>
  <c r="AC4743" i="10"/>
  <c r="AD4743" i="10"/>
  <c r="AE4743" i="10"/>
  <c r="AF4743" i="10"/>
  <c r="AG4743" i="10"/>
  <c r="AH4743" i="10"/>
  <c r="AI4743" i="10"/>
  <c r="AJ4743" i="10"/>
  <c r="AK4743" i="10"/>
  <c r="U4744" i="10"/>
  <c r="V4744" i="10"/>
  <c r="W4744" i="10"/>
  <c r="X4744" i="10"/>
  <c r="Y4744" i="10"/>
  <c r="Z4744" i="10"/>
  <c r="AA4744" i="10"/>
  <c r="AB4744" i="10"/>
  <c r="AC4744" i="10"/>
  <c r="AD4744" i="10"/>
  <c r="AE4744" i="10"/>
  <c r="AF4744" i="10"/>
  <c r="AG4744" i="10"/>
  <c r="AH4744" i="10"/>
  <c r="AI4744" i="10"/>
  <c r="AJ4744" i="10"/>
  <c r="AK4744" i="10"/>
  <c r="U4745" i="10"/>
  <c r="V4745" i="10"/>
  <c r="W4745" i="10"/>
  <c r="X4745" i="10"/>
  <c r="Y4745" i="10"/>
  <c r="Z4745" i="10"/>
  <c r="AA4745" i="10"/>
  <c r="AB4745" i="10"/>
  <c r="AC4745" i="10"/>
  <c r="AD4745" i="10"/>
  <c r="AE4745" i="10"/>
  <c r="AF4745" i="10"/>
  <c r="AG4745" i="10"/>
  <c r="AH4745" i="10"/>
  <c r="AI4745" i="10"/>
  <c r="AJ4745" i="10"/>
  <c r="AK4745" i="10"/>
  <c r="U4746" i="10"/>
  <c r="V4746" i="10"/>
  <c r="W4746" i="10"/>
  <c r="X4746" i="10"/>
  <c r="Y4746" i="10"/>
  <c r="Z4746" i="10"/>
  <c r="AA4746" i="10"/>
  <c r="AB4746" i="10"/>
  <c r="AC4746" i="10"/>
  <c r="AD4746" i="10"/>
  <c r="AE4746" i="10"/>
  <c r="AF4746" i="10"/>
  <c r="AG4746" i="10"/>
  <c r="AH4746" i="10"/>
  <c r="AI4746" i="10"/>
  <c r="AJ4746" i="10"/>
  <c r="AK4746" i="10"/>
  <c r="U4747" i="10"/>
  <c r="V4747" i="10"/>
  <c r="W4747" i="10"/>
  <c r="X4747" i="10"/>
  <c r="Y4747" i="10"/>
  <c r="Z4747" i="10"/>
  <c r="AA4747" i="10"/>
  <c r="AB4747" i="10"/>
  <c r="AC4747" i="10"/>
  <c r="AD4747" i="10"/>
  <c r="AE4747" i="10"/>
  <c r="AF4747" i="10"/>
  <c r="AG4747" i="10"/>
  <c r="AH4747" i="10"/>
  <c r="AI4747" i="10"/>
  <c r="AJ4747" i="10"/>
  <c r="AK4747" i="10"/>
  <c r="U4748" i="10"/>
  <c r="V4748" i="10"/>
  <c r="W4748" i="10"/>
  <c r="X4748" i="10"/>
  <c r="Y4748" i="10"/>
  <c r="Z4748" i="10"/>
  <c r="AA4748" i="10"/>
  <c r="AB4748" i="10"/>
  <c r="AC4748" i="10"/>
  <c r="AD4748" i="10"/>
  <c r="AE4748" i="10"/>
  <c r="AF4748" i="10"/>
  <c r="AG4748" i="10"/>
  <c r="AH4748" i="10"/>
  <c r="AI4748" i="10"/>
  <c r="AJ4748" i="10"/>
  <c r="AK4748" i="10"/>
  <c r="U4749" i="10"/>
  <c r="V4749" i="10"/>
  <c r="W4749" i="10"/>
  <c r="X4749" i="10"/>
  <c r="Y4749" i="10"/>
  <c r="Z4749" i="10"/>
  <c r="AA4749" i="10"/>
  <c r="AB4749" i="10"/>
  <c r="AC4749" i="10"/>
  <c r="AD4749" i="10"/>
  <c r="AE4749" i="10"/>
  <c r="AF4749" i="10"/>
  <c r="AG4749" i="10"/>
  <c r="AH4749" i="10"/>
  <c r="AI4749" i="10"/>
  <c r="AJ4749" i="10"/>
  <c r="AK4749" i="10"/>
  <c r="U4750" i="10"/>
  <c r="V4750" i="10"/>
  <c r="W4750" i="10"/>
  <c r="X4750" i="10"/>
  <c r="Y4750" i="10"/>
  <c r="Z4750" i="10"/>
  <c r="AA4750" i="10"/>
  <c r="AB4750" i="10"/>
  <c r="AC4750" i="10"/>
  <c r="AD4750" i="10"/>
  <c r="AE4750" i="10"/>
  <c r="AF4750" i="10"/>
  <c r="AG4750" i="10"/>
  <c r="AH4750" i="10"/>
  <c r="AI4750" i="10"/>
  <c r="AJ4750" i="10"/>
  <c r="AK4750" i="10"/>
  <c r="U4751" i="10"/>
  <c r="V4751" i="10"/>
  <c r="W4751" i="10"/>
  <c r="X4751" i="10"/>
  <c r="Y4751" i="10"/>
  <c r="Z4751" i="10"/>
  <c r="AA4751" i="10"/>
  <c r="AB4751" i="10"/>
  <c r="AC4751" i="10"/>
  <c r="AD4751" i="10"/>
  <c r="AE4751" i="10"/>
  <c r="AF4751" i="10"/>
  <c r="AG4751" i="10"/>
  <c r="AH4751" i="10"/>
  <c r="AI4751" i="10"/>
  <c r="AJ4751" i="10"/>
  <c r="AK4751" i="10"/>
  <c r="U4752" i="10"/>
  <c r="V4752" i="10"/>
  <c r="W4752" i="10"/>
  <c r="X4752" i="10"/>
  <c r="Y4752" i="10"/>
  <c r="Z4752" i="10"/>
  <c r="AA4752" i="10"/>
  <c r="AB4752" i="10"/>
  <c r="AC4752" i="10"/>
  <c r="AD4752" i="10"/>
  <c r="AE4752" i="10"/>
  <c r="AF4752" i="10"/>
  <c r="AG4752" i="10"/>
  <c r="AH4752" i="10"/>
  <c r="AI4752" i="10"/>
  <c r="AJ4752" i="10"/>
  <c r="AK4752" i="10"/>
  <c r="U4753" i="10"/>
  <c r="V4753" i="10"/>
  <c r="W4753" i="10"/>
  <c r="X4753" i="10"/>
  <c r="Y4753" i="10"/>
  <c r="Z4753" i="10"/>
  <c r="AA4753" i="10"/>
  <c r="AB4753" i="10"/>
  <c r="AC4753" i="10"/>
  <c r="AD4753" i="10"/>
  <c r="AE4753" i="10"/>
  <c r="AF4753" i="10"/>
  <c r="AG4753" i="10"/>
  <c r="AH4753" i="10"/>
  <c r="AI4753" i="10"/>
  <c r="AJ4753" i="10"/>
  <c r="AK4753" i="10"/>
  <c r="U4754" i="10"/>
  <c r="V4754" i="10"/>
  <c r="W4754" i="10"/>
  <c r="X4754" i="10"/>
  <c r="Y4754" i="10"/>
  <c r="Z4754" i="10"/>
  <c r="AA4754" i="10"/>
  <c r="AB4754" i="10"/>
  <c r="AC4754" i="10"/>
  <c r="AD4754" i="10"/>
  <c r="AE4754" i="10"/>
  <c r="AF4754" i="10"/>
  <c r="AG4754" i="10"/>
  <c r="AH4754" i="10"/>
  <c r="AI4754" i="10"/>
  <c r="AJ4754" i="10"/>
  <c r="AK4754" i="10"/>
  <c r="U4755" i="10"/>
  <c r="V4755" i="10"/>
  <c r="W4755" i="10"/>
  <c r="X4755" i="10"/>
  <c r="Y4755" i="10"/>
  <c r="Z4755" i="10"/>
  <c r="AA4755" i="10"/>
  <c r="AB4755" i="10"/>
  <c r="AC4755" i="10"/>
  <c r="AD4755" i="10"/>
  <c r="AE4755" i="10"/>
  <c r="AF4755" i="10"/>
  <c r="AG4755" i="10"/>
  <c r="AH4755" i="10"/>
  <c r="AI4755" i="10"/>
  <c r="AJ4755" i="10"/>
  <c r="AK4755" i="10"/>
  <c r="U4756" i="10"/>
  <c r="V4756" i="10"/>
  <c r="W4756" i="10"/>
  <c r="X4756" i="10"/>
  <c r="Y4756" i="10"/>
  <c r="Z4756" i="10"/>
  <c r="AA4756" i="10"/>
  <c r="AB4756" i="10"/>
  <c r="AC4756" i="10"/>
  <c r="AD4756" i="10"/>
  <c r="AE4756" i="10"/>
  <c r="AF4756" i="10"/>
  <c r="AG4756" i="10"/>
  <c r="AH4756" i="10"/>
  <c r="AI4756" i="10"/>
  <c r="AJ4756" i="10"/>
  <c r="AK4756" i="10"/>
  <c r="U4757" i="10"/>
  <c r="V4757" i="10"/>
  <c r="W4757" i="10"/>
  <c r="X4757" i="10"/>
  <c r="Y4757" i="10"/>
  <c r="Z4757" i="10"/>
  <c r="AA4757" i="10"/>
  <c r="AB4757" i="10"/>
  <c r="AC4757" i="10"/>
  <c r="AD4757" i="10"/>
  <c r="AE4757" i="10"/>
  <c r="AF4757" i="10"/>
  <c r="AG4757" i="10"/>
  <c r="AH4757" i="10"/>
  <c r="AI4757" i="10"/>
  <c r="AJ4757" i="10"/>
  <c r="AK4757" i="10"/>
  <c r="U4758" i="10"/>
  <c r="V4758" i="10"/>
  <c r="W4758" i="10"/>
  <c r="X4758" i="10"/>
  <c r="Y4758" i="10"/>
  <c r="Z4758" i="10"/>
  <c r="AA4758" i="10"/>
  <c r="AB4758" i="10"/>
  <c r="AC4758" i="10"/>
  <c r="AD4758" i="10"/>
  <c r="AE4758" i="10"/>
  <c r="AF4758" i="10"/>
  <c r="AG4758" i="10"/>
  <c r="AH4758" i="10"/>
  <c r="AI4758" i="10"/>
  <c r="AJ4758" i="10"/>
  <c r="AK4758" i="10"/>
  <c r="U4759" i="10"/>
  <c r="V4759" i="10"/>
  <c r="W4759" i="10"/>
  <c r="X4759" i="10"/>
  <c r="Y4759" i="10"/>
  <c r="Z4759" i="10"/>
  <c r="AA4759" i="10"/>
  <c r="AB4759" i="10"/>
  <c r="AC4759" i="10"/>
  <c r="AD4759" i="10"/>
  <c r="AE4759" i="10"/>
  <c r="AF4759" i="10"/>
  <c r="AG4759" i="10"/>
  <c r="AH4759" i="10"/>
  <c r="AI4759" i="10"/>
  <c r="AJ4759" i="10"/>
  <c r="AK4759" i="10"/>
  <c r="U4760" i="10"/>
  <c r="V4760" i="10"/>
  <c r="W4760" i="10"/>
  <c r="X4760" i="10"/>
  <c r="Y4760" i="10"/>
  <c r="Z4760" i="10"/>
  <c r="AA4760" i="10"/>
  <c r="AB4760" i="10"/>
  <c r="AC4760" i="10"/>
  <c r="AD4760" i="10"/>
  <c r="AE4760" i="10"/>
  <c r="AF4760" i="10"/>
  <c r="AG4760" i="10"/>
  <c r="AH4760" i="10"/>
  <c r="AI4760" i="10"/>
  <c r="AJ4760" i="10"/>
  <c r="AK4760" i="10"/>
  <c r="U4761" i="10"/>
  <c r="V4761" i="10"/>
  <c r="W4761" i="10"/>
  <c r="X4761" i="10"/>
  <c r="Y4761" i="10"/>
  <c r="Z4761" i="10"/>
  <c r="AA4761" i="10"/>
  <c r="AB4761" i="10"/>
  <c r="AC4761" i="10"/>
  <c r="AD4761" i="10"/>
  <c r="AE4761" i="10"/>
  <c r="AF4761" i="10"/>
  <c r="AG4761" i="10"/>
  <c r="AH4761" i="10"/>
  <c r="AI4761" i="10"/>
  <c r="AJ4761" i="10"/>
  <c r="AK4761" i="10"/>
  <c r="U4762" i="10"/>
  <c r="V4762" i="10"/>
  <c r="W4762" i="10"/>
  <c r="X4762" i="10"/>
  <c r="Y4762" i="10"/>
  <c r="Z4762" i="10"/>
  <c r="AA4762" i="10"/>
  <c r="AB4762" i="10"/>
  <c r="AC4762" i="10"/>
  <c r="AD4762" i="10"/>
  <c r="AE4762" i="10"/>
  <c r="AF4762" i="10"/>
  <c r="AG4762" i="10"/>
  <c r="AH4762" i="10"/>
  <c r="AI4762" i="10"/>
  <c r="AJ4762" i="10"/>
  <c r="AK4762" i="10"/>
  <c r="U4763" i="10"/>
  <c r="V4763" i="10"/>
  <c r="W4763" i="10"/>
  <c r="X4763" i="10"/>
  <c r="Y4763" i="10"/>
  <c r="Z4763" i="10"/>
  <c r="AA4763" i="10"/>
  <c r="AB4763" i="10"/>
  <c r="AC4763" i="10"/>
  <c r="AD4763" i="10"/>
  <c r="AE4763" i="10"/>
  <c r="AF4763" i="10"/>
  <c r="AG4763" i="10"/>
  <c r="AH4763" i="10"/>
  <c r="AI4763" i="10"/>
  <c r="AJ4763" i="10"/>
  <c r="AK4763" i="10"/>
  <c r="U4764" i="10"/>
  <c r="V4764" i="10"/>
  <c r="W4764" i="10"/>
  <c r="X4764" i="10"/>
  <c r="Y4764" i="10"/>
  <c r="Z4764" i="10"/>
  <c r="AA4764" i="10"/>
  <c r="AB4764" i="10"/>
  <c r="AC4764" i="10"/>
  <c r="AD4764" i="10"/>
  <c r="AE4764" i="10"/>
  <c r="AF4764" i="10"/>
  <c r="AG4764" i="10"/>
  <c r="AH4764" i="10"/>
  <c r="AI4764" i="10"/>
  <c r="AJ4764" i="10"/>
  <c r="AK4764" i="10"/>
  <c r="U4765" i="10"/>
  <c r="V4765" i="10"/>
  <c r="W4765" i="10"/>
  <c r="X4765" i="10"/>
  <c r="Y4765" i="10"/>
  <c r="Z4765" i="10"/>
  <c r="AA4765" i="10"/>
  <c r="AB4765" i="10"/>
  <c r="AC4765" i="10"/>
  <c r="AD4765" i="10"/>
  <c r="AE4765" i="10"/>
  <c r="AF4765" i="10"/>
  <c r="AG4765" i="10"/>
  <c r="AH4765" i="10"/>
  <c r="AI4765" i="10"/>
  <c r="AJ4765" i="10"/>
  <c r="AK4765" i="10"/>
  <c r="U4766" i="10"/>
  <c r="V4766" i="10"/>
  <c r="W4766" i="10"/>
  <c r="X4766" i="10"/>
  <c r="Y4766" i="10"/>
  <c r="Z4766" i="10"/>
  <c r="AA4766" i="10"/>
  <c r="AB4766" i="10"/>
  <c r="AC4766" i="10"/>
  <c r="AD4766" i="10"/>
  <c r="AE4766" i="10"/>
  <c r="AF4766" i="10"/>
  <c r="AG4766" i="10"/>
  <c r="AH4766" i="10"/>
  <c r="AI4766" i="10"/>
  <c r="AJ4766" i="10"/>
  <c r="AK4766" i="10"/>
  <c r="U4767" i="10"/>
  <c r="V4767" i="10"/>
  <c r="W4767" i="10"/>
  <c r="X4767" i="10"/>
  <c r="Y4767" i="10"/>
  <c r="Z4767" i="10"/>
  <c r="AA4767" i="10"/>
  <c r="AB4767" i="10"/>
  <c r="AC4767" i="10"/>
  <c r="AD4767" i="10"/>
  <c r="AE4767" i="10"/>
  <c r="AF4767" i="10"/>
  <c r="AG4767" i="10"/>
  <c r="AH4767" i="10"/>
  <c r="AI4767" i="10"/>
  <c r="AJ4767" i="10"/>
  <c r="AK4767" i="10"/>
  <c r="U4768" i="10"/>
  <c r="V4768" i="10"/>
  <c r="W4768" i="10"/>
  <c r="X4768" i="10"/>
  <c r="Y4768" i="10"/>
  <c r="Z4768" i="10"/>
  <c r="AA4768" i="10"/>
  <c r="AB4768" i="10"/>
  <c r="AC4768" i="10"/>
  <c r="AD4768" i="10"/>
  <c r="AE4768" i="10"/>
  <c r="AF4768" i="10"/>
  <c r="AG4768" i="10"/>
  <c r="AH4768" i="10"/>
  <c r="AI4768" i="10"/>
  <c r="AJ4768" i="10"/>
  <c r="AK4768" i="10"/>
  <c r="U4769" i="10"/>
  <c r="V4769" i="10"/>
  <c r="W4769" i="10"/>
  <c r="X4769" i="10"/>
  <c r="Y4769" i="10"/>
  <c r="Z4769" i="10"/>
  <c r="AA4769" i="10"/>
  <c r="AB4769" i="10"/>
  <c r="AC4769" i="10"/>
  <c r="AD4769" i="10"/>
  <c r="AE4769" i="10"/>
  <c r="AF4769" i="10"/>
  <c r="AG4769" i="10"/>
  <c r="AH4769" i="10"/>
  <c r="AI4769" i="10"/>
  <c r="AJ4769" i="10"/>
  <c r="AK4769" i="10"/>
  <c r="U4770" i="10"/>
  <c r="V4770" i="10"/>
  <c r="W4770" i="10"/>
  <c r="X4770" i="10"/>
  <c r="Y4770" i="10"/>
  <c r="Z4770" i="10"/>
  <c r="AA4770" i="10"/>
  <c r="AB4770" i="10"/>
  <c r="AC4770" i="10"/>
  <c r="AD4770" i="10"/>
  <c r="AE4770" i="10"/>
  <c r="AF4770" i="10"/>
  <c r="AG4770" i="10"/>
  <c r="AH4770" i="10"/>
  <c r="AI4770" i="10"/>
  <c r="AJ4770" i="10"/>
  <c r="AK4770" i="10"/>
  <c r="U4771" i="10"/>
  <c r="V4771" i="10"/>
  <c r="W4771" i="10"/>
  <c r="X4771" i="10"/>
  <c r="Y4771" i="10"/>
  <c r="Z4771" i="10"/>
  <c r="AA4771" i="10"/>
  <c r="AB4771" i="10"/>
  <c r="AC4771" i="10"/>
  <c r="AD4771" i="10"/>
  <c r="AE4771" i="10"/>
  <c r="AF4771" i="10"/>
  <c r="AG4771" i="10"/>
  <c r="AH4771" i="10"/>
  <c r="AI4771" i="10"/>
  <c r="AJ4771" i="10"/>
  <c r="AK4771" i="10"/>
  <c r="U4772" i="10"/>
  <c r="V4772" i="10"/>
  <c r="W4772" i="10"/>
  <c r="X4772" i="10"/>
  <c r="Y4772" i="10"/>
  <c r="Z4772" i="10"/>
  <c r="AA4772" i="10"/>
  <c r="AB4772" i="10"/>
  <c r="AC4772" i="10"/>
  <c r="AD4772" i="10"/>
  <c r="AE4772" i="10"/>
  <c r="AF4772" i="10"/>
  <c r="AG4772" i="10"/>
  <c r="AH4772" i="10"/>
  <c r="AI4772" i="10"/>
  <c r="AJ4772" i="10"/>
  <c r="AK4772" i="10"/>
  <c r="U4773" i="10"/>
  <c r="V4773" i="10"/>
  <c r="W4773" i="10"/>
  <c r="X4773" i="10"/>
  <c r="Y4773" i="10"/>
  <c r="Z4773" i="10"/>
  <c r="AA4773" i="10"/>
  <c r="AB4773" i="10"/>
  <c r="AC4773" i="10"/>
  <c r="AD4773" i="10"/>
  <c r="AE4773" i="10"/>
  <c r="AF4773" i="10"/>
  <c r="AG4773" i="10"/>
  <c r="AH4773" i="10"/>
  <c r="AI4773" i="10"/>
  <c r="AJ4773" i="10"/>
  <c r="AK4773" i="10"/>
  <c r="U4774" i="10"/>
  <c r="V4774" i="10"/>
  <c r="W4774" i="10"/>
  <c r="X4774" i="10"/>
  <c r="Y4774" i="10"/>
  <c r="Z4774" i="10"/>
  <c r="AA4774" i="10"/>
  <c r="AB4774" i="10"/>
  <c r="AC4774" i="10"/>
  <c r="AD4774" i="10"/>
  <c r="AE4774" i="10"/>
  <c r="AF4774" i="10"/>
  <c r="AG4774" i="10"/>
  <c r="AH4774" i="10"/>
  <c r="AI4774" i="10"/>
  <c r="AJ4774" i="10"/>
  <c r="AK4774" i="10"/>
  <c r="U4775" i="10"/>
  <c r="V4775" i="10"/>
  <c r="W4775" i="10"/>
  <c r="X4775" i="10"/>
  <c r="Y4775" i="10"/>
  <c r="Z4775" i="10"/>
  <c r="AA4775" i="10"/>
  <c r="AB4775" i="10"/>
  <c r="AC4775" i="10"/>
  <c r="AD4775" i="10"/>
  <c r="AE4775" i="10"/>
  <c r="AF4775" i="10"/>
  <c r="AG4775" i="10"/>
  <c r="AH4775" i="10"/>
  <c r="AI4775" i="10"/>
  <c r="AJ4775" i="10"/>
  <c r="AK4775" i="10"/>
  <c r="U4776" i="10"/>
  <c r="V4776" i="10"/>
  <c r="W4776" i="10"/>
  <c r="X4776" i="10"/>
  <c r="Y4776" i="10"/>
  <c r="Z4776" i="10"/>
  <c r="AA4776" i="10"/>
  <c r="AB4776" i="10"/>
  <c r="AC4776" i="10"/>
  <c r="AD4776" i="10"/>
  <c r="AE4776" i="10"/>
  <c r="AF4776" i="10"/>
  <c r="AG4776" i="10"/>
  <c r="AH4776" i="10"/>
  <c r="AI4776" i="10"/>
  <c r="AJ4776" i="10"/>
  <c r="AK4776" i="10"/>
  <c r="U4777" i="10"/>
  <c r="V4777" i="10"/>
  <c r="W4777" i="10"/>
  <c r="X4777" i="10"/>
  <c r="Y4777" i="10"/>
  <c r="Z4777" i="10"/>
  <c r="AA4777" i="10"/>
  <c r="AB4777" i="10"/>
  <c r="AC4777" i="10"/>
  <c r="AD4777" i="10"/>
  <c r="AE4777" i="10"/>
  <c r="AF4777" i="10"/>
  <c r="AG4777" i="10"/>
  <c r="AH4777" i="10"/>
  <c r="AI4777" i="10"/>
  <c r="AJ4777" i="10"/>
  <c r="AK4777" i="10"/>
  <c r="U4778" i="10"/>
  <c r="V4778" i="10"/>
  <c r="W4778" i="10"/>
  <c r="X4778" i="10"/>
  <c r="Y4778" i="10"/>
  <c r="Z4778" i="10"/>
  <c r="AA4778" i="10"/>
  <c r="AB4778" i="10"/>
  <c r="AC4778" i="10"/>
  <c r="AD4778" i="10"/>
  <c r="AE4778" i="10"/>
  <c r="AF4778" i="10"/>
  <c r="AG4778" i="10"/>
  <c r="AH4778" i="10"/>
  <c r="AI4778" i="10"/>
  <c r="AJ4778" i="10"/>
  <c r="AK4778" i="10"/>
  <c r="U4779" i="10"/>
  <c r="V4779" i="10"/>
  <c r="W4779" i="10"/>
  <c r="X4779" i="10"/>
  <c r="Y4779" i="10"/>
  <c r="Z4779" i="10"/>
  <c r="AA4779" i="10"/>
  <c r="AB4779" i="10"/>
  <c r="AC4779" i="10"/>
  <c r="AD4779" i="10"/>
  <c r="AE4779" i="10"/>
  <c r="AF4779" i="10"/>
  <c r="AG4779" i="10"/>
  <c r="AH4779" i="10"/>
  <c r="AI4779" i="10"/>
  <c r="AJ4779" i="10"/>
  <c r="AK4779" i="10"/>
  <c r="U4780" i="10"/>
  <c r="V4780" i="10"/>
  <c r="W4780" i="10"/>
  <c r="X4780" i="10"/>
  <c r="Y4780" i="10"/>
  <c r="Z4780" i="10"/>
  <c r="AA4780" i="10"/>
  <c r="AB4780" i="10"/>
  <c r="AC4780" i="10"/>
  <c r="AD4780" i="10"/>
  <c r="AE4780" i="10"/>
  <c r="AF4780" i="10"/>
  <c r="AG4780" i="10"/>
  <c r="AH4780" i="10"/>
  <c r="AI4780" i="10"/>
  <c r="AJ4780" i="10"/>
  <c r="AK4780" i="10"/>
  <c r="U4781" i="10"/>
  <c r="V4781" i="10"/>
  <c r="W4781" i="10"/>
  <c r="X4781" i="10"/>
  <c r="Y4781" i="10"/>
  <c r="Z4781" i="10"/>
  <c r="AA4781" i="10"/>
  <c r="AB4781" i="10"/>
  <c r="AC4781" i="10"/>
  <c r="AD4781" i="10"/>
  <c r="AE4781" i="10"/>
  <c r="AF4781" i="10"/>
  <c r="AG4781" i="10"/>
  <c r="AH4781" i="10"/>
  <c r="AI4781" i="10"/>
  <c r="AJ4781" i="10"/>
  <c r="AK4781" i="10"/>
  <c r="U4782" i="10"/>
  <c r="V4782" i="10"/>
  <c r="W4782" i="10"/>
  <c r="X4782" i="10"/>
  <c r="Y4782" i="10"/>
  <c r="Z4782" i="10"/>
  <c r="AA4782" i="10"/>
  <c r="AB4782" i="10"/>
  <c r="AC4782" i="10"/>
  <c r="AD4782" i="10"/>
  <c r="AE4782" i="10"/>
  <c r="AF4782" i="10"/>
  <c r="AG4782" i="10"/>
  <c r="AH4782" i="10"/>
  <c r="AI4782" i="10"/>
  <c r="AJ4782" i="10"/>
  <c r="AK4782" i="10"/>
  <c r="U4783" i="10"/>
  <c r="V4783" i="10"/>
  <c r="W4783" i="10"/>
  <c r="X4783" i="10"/>
  <c r="Y4783" i="10"/>
  <c r="Z4783" i="10"/>
  <c r="AA4783" i="10"/>
  <c r="AB4783" i="10"/>
  <c r="AC4783" i="10"/>
  <c r="AD4783" i="10"/>
  <c r="AE4783" i="10"/>
  <c r="AF4783" i="10"/>
  <c r="AG4783" i="10"/>
  <c r="AH4783" i="10"/>
  <c r="AI4783" i="10"/>
  <c r="AJ4783" i="10"/>
  <c r="AK4783" i="10"/>
  <c r="U4784" i="10"/>
  <c r="V4784" i="10"/>
  <c r="W4784" i="10"/>
  <c r="X4784" i="10"/>
  <c r="Y4784" i="10"/>
  <c r="Z4784" i="10"/>
  <c r="AA4784" i="10"/>
  <c r="AB4784" i="10"/>
  <c r="AC4784" i="10"/>
  <c r="AD4784" i="10"/>
  <c r="AE4784" i="10"/>
  <c r="AF4784" i="10"/>
  <c r="AG4784" i="10"/>
  <c r="AH4784" i="10"/>
  <c r="AI4784" i="10"/>
  <c r="AJ4784" i="10"/>
  <c r="AK4784" i="10"/>
  <c r="U4785" i="10"/>
  <c r="V4785" i="10"/>
  <c r="W4785" i="10"/>
  <c r="X4785" i="10"/>
  <c r="Y4785" i="10"/>
  <c r="Z4785" i="10"/>
  <c r="AA4785" i="10"/>
  <c r="AB4785" i="10"/>
  <c r="AC4785" i="10"/>
  <c r="AD4785" i="10"/>
  <c r="AE4785" i="10"/>
  <c r="AF4785" i="10"/>
  <c r="AG4785" i="10"/>
  <c r="AH4785" i="10"/>
  <c r="AI4785" i="10"/>
  <c r="AJ4785" i="10"/>
  <c r="AK4785" i="10"/>
  <c r="U4786" i="10"/>
  <c r="V4786" i="10"/>
  <c r="W4786" i="10"/>
  <c r="X4786" i="10"/>
  <c r="Y4786" i="10"/>
  <c r="Z4786" i="10"/>
  <c r="AA4786" i="10"/>
  <c r="AB4786" i="10"/>
  <c r="AC4786" i="10"/>
  <c r="AD4786" i="10"/>
  <c r="AE4786" i="10"/>
  <c r="AF4786" i="10"/>
  <c r="AG4786" i="10"/>
  <c r="AH4786" i="10"/>
  <c r="AI4786" i="10"/>
  <c r="AJ4786" i="10"/>
  <c r="AK4786" i="10"/>
  <c r="U4787" i="10"/>
  <c r="V4787" i="10"/>
  <c r="W4787" i="10"/>
  <c r="X4787" i="10"/>
  <c r="Y4787" i="10"/>
  <c r="Z4787" i="10"/>
  <c r="AA4787" i="10"/>
  <c r="AB4787" i="10"/>
  <c r="AC4787" i="10"/>
  <c r="AD4787" i="10"/>
  <c r="AE4787" i="10"/>
  <c r="AF4787" i="10"/>
  <c r="AG4787" i="10"/>
  <c r="AH4787" i="10"/>
  <c r="AI4787" i="10"/>
  <c r="AJ4787" i="10"/>
  <c r="AK4787" i="10"/>
  <c r="U4788" i="10"/>
  <c r="V4788" i="10"/>
  <c r="W4788" i="10"/>
  <c r="X4788" i="10"/>
  <c r="Y4788" i="10"/>
  <c r="Z4788" i="10"/>
  <c r="AA4788" i="10"/>
  <c r="AB4788" i="10"/>
  <c r="AC4788" i="10"/>
  <c r="AD4788" i="10"/>
  <c r="AE4788" i="10"/>
  <c r="AF4788" i="10"/>
  <c r="AG4788" i="10"/>
  <c r="AH4788" i="10"/>
  <c r="AI4788" i="10"/>
  <c r="AJ4788" i="10"/>
  <c r="AK4788" i="10"/>
  <c r="U4789" i="10"/>
  <c r="V4789" i="10"/>
  <c r="W4789" i="10"/>
  <c r="X4789" i="10"/>
  <c r="Y4789" i="10"/>
  <c r="Z4789" i="10"/>
  <c r="AA4789" i="10"/>
  <c r="AB4789" i="10"/>
  <c r="AC4789" i="10"/>
  <c r="AD4789" i="10"/>
  <c r="AE4789" i="10"/>
  <c r="AF4789" i="10"/>
  <c r="AG4789" i="10"/>
  <c r="AH4789" i="10"/>
  <c r="AI4789" i="10"/>
  <c r="AJ4789" i="10"/>
  <c r="AK4789" i="10"/>
  <c r="U4790" i="10"/>
  <c r="V4790" i="10"/>
  <c r="W4790" i="10"/>
  <c r="X4790" i="10"/>
  <c r="Y4790" i="10"/>
  <c r="Z4790" i="10"/>
  <c r="AA4790" i="10"/>
  <c r="AB4790" i="10"/>
  <c r="AC4790" i="10"/>
  <c r="AD4790" i="10"/>
  <c r="AE4790" i="10"/>
  <c r="AF4790" i="10"/>
  <c r="AG4790" i="10"/>
  <c r="AH4790" i="10"/>
  <c r="AI4790" i="10"/>
  <c r="AJ4790" i="10"/>
  <c r="AK4790" i="10"/>
  <c r="U4791" i="10"/>
  <c r="V4791" i="10"/>
  <c r="W4791" i="10"/>
  <c r="X4791" i="10"/>
  <c r="Y4791" i="10"/>
  <c r="Z4791" i="10"/>
  <c r="AA4791" i="10"/>
  <c r="AB4791" i="10"/>
  <c r="AC4791" i="10"/>
  <c r="AD4791" i="10"/>
  <c r="AE4791" i="10"/>
  <c r="AF4791" i="10"/>
  <c r="AG4791" i="10"/>
  <c r="AH4791" i="10"/>
  <c r="AI4791" i="10"/>
  <c r="AJ4791" i="10"/>
  <c r="AK4791" i="10"/>
  <c r="U4792" i="10"/>
  <c r="V4792" i="10"/>
  <c r="W4792" i="10"/>
  <c r="X4792" i="10"/>
  <c r="Y4792" i="10"/>
  <c r="Z4792" i="10"/>
  <c r="AA4792" i="10"/>
  <c r="AB4792" i="10"/>
  <c r="AC4792" i="10"/>
  <c r="AD4792" i="10"/>
  <c r="AE4792" i="10"/>
  <c r="AF4792" i="10"/>
  <c r="AG4792" i="10"/>
  <c r="AH4792" i="10"/>
  <c r="AI4792" i="10"/>
  <c r="AJ4792" i="10"/>
  <c r="AK4792" i="10"/>
  <c r="U4793" i="10"/>
  <c r="V4793" i="10"/>
  <c r="W4793" i="10"/>
  <c r="X4793" i="10"/>
  <c r="Y4793" i="10"/>
  <c r="Z4793" i="10"/>
  <c r="AA4793" i="10"/>
  <c r="AB4793" i="10"/>
  <c r="AC4793" i="10"/>
  <c r="AD4793" i="10"/>
  <c r="AE4793" i="10"/>
  <c r="AF4793" i="10"/>
  <c r="AG4793" i="10"/>
  <c r="AH4793" i="10"/>
  <c r="AI4793" i="10"/>
  <c r="AJ4793" i="10"/>
  <c r="AK4793" i="10"/>
  <c r="U4794" i="10"/>
  <c r="V4794" i="10"/>
  <c r="W4794" i="10"/>
  <c r="X4794" i="10"/>
  <c r="Y4794" i="10"/>
  <c r="Z4794" i="10"/>
  <c r="AA4794" i="10"/>
  <c r="AB4794" i="10"/>
  <c r="AC4794" i="10"/>
  <c r="AD4794" i="10"/>
  <c r="AE4794" i="10"/>
  <c r="AF4794" i="10"/>
  <c r="AG4794" i="10"/>
  <c r="AH4794" i="10"/>
  <c r="AI4794" i="10"/>
  <c r="AJ4794" i="10"/>
  <c r="AK4794" i="10"/>
  <c r="U4795" i="10"/>
  <c r="V4795" i="10"/>
  <c r="W4795" i="10"/>
  <c r="X4795" i="10"/>
  <c r="Y4795" i="10"/>
  <c r="Z4795" i="10"/>
  <c r="AA4795" i="10"/>
  <c r="AB4795" i="10"/>
  <c r="AC4795" i="10"/>
  <c r="AD4795" i="10"/>
  <c r="AE4795" i="10"/>
  <c r="AF4795" i="10"/>
  <c r="AG4795" i="10"/>
  <c r="AH4795" i="10"/>
  <c r="AI4795" i="10"/>
  <c r="AJ4795" i="10"/>
  <c r="AK4795" i="10"/>
  <c r="U4796" i="10"/>
  <c r="V4796" i="10"/>
  <c r="W4796" i="10"/>
  <c r="X4796" i="10"/>
  <c r="Y4796" i="10"/>
  <c r="Z4796" i="10"/>
  <c r="AA4796" i="10"/>
  <c r="AB4796" i="10"/>
  <c r="AC4796" i="10"/>
  <c r="AD4796" i="10"/>
  <c r="AE4796" i="10"/>
  <c r="AF4796" i="10"/>
  <c r="AG4796" i="10"/>
  <c r="AH4796" i="10"/>
  <c r="AI4796" i="10"/>
  <c r="AJ4796" i="10"/>
  <c r="AK4796" i="10"/>
  <c r="U4797" i="10"/>
  <c r="V4797" i="10"/>
  <c r="W4797" i="10"/>
  <c r="X4797" i="10"/>
  <c r="Y4797" i="10"/>
  <c r="Z4797" i="10"/>
  <c r="AA4797" i="10"/>
  <c r="AB4797" i="10"/>
  <c r="AC4797" i="10"/>
  <c r="AD4797" i="10"/>
  <c r="AE4797" i="10"/>
  <c r="AF4797" i="10"/>
  <c r="AG4797" i="10"/>
  <c r="AH4797" i="10"/>
  <c r="AI4797" i="10"/>
  <c r="AJ4797" i="10"/>
  <c r="AK4797" i="10"/>
  <c r="U4798" i="10"/>
  <c r="V4798" i="10"/>
  <c r="W4798" i="10"/>
  <c r="X4798" i="10"/>
  <c r="Y4798" i="10"/>
  <c r="Z4798" i="10"/>
  <c r="AA4798" i="10"/>
  <c r="AB4798" i="10"/>
  <c r="AC4798" i="10"/>
  <c r="AD4798" i="10"/>
  <c r="AE4798" i="10"/>
  <c r="AF4798" i="10"/>
  <c r="AG4798" i="10"/>
  <c r="AH4798" i="10"/>
  <c r="AI4798" i="10"/>
  <c r="AJ4798" i="10"/>
  <c r="AK4798" i="10"/>
  <c r="U4799" i="10"/>
  <c r="V4799" i="10"/>
  <c r="W4799" i="10"/>
  <c r="X4799" i="10"/>
  <c r="Y4799" i="10"/>
  <c r="Z4799" i="10"/>
  <c r="AA4799" i="10"/>
  <c r="AB4799" i="10"/>
  <c r="AC4799" i="10"/>
  <c r="AD4799" i="10"/>
  <c r="AE4799" i="10"/>
  <c r="AF4799" i="10"/>
  <c r="AG4799" i="10"/>
  <c r="AH4799" i="10"/>
  <c r="AI4799" i="10"/>
  <c r="AJ4799" i="10"/>
  <c r="AK4799" i="10"/>
  <c r="U4800" i="10"/>
  <c r="V4800" i="10"/>
  <c r="W4800" i="10"/>
  <c r="X4800" i="10"/>
  <c r="Y4800" i="10"/>
  <c r="Z4800" i="10"/>
  <c r="AA4800" i="10"/>
  <c r="AB4800" i="10"/>
  <c r="AC4800" i="10"/>
  <c r="AD4800" i="10"/>
  <c r="AE4800" i="10"/>
  <c r="AF4800" i="10"/>
  <c r="AG4800" i="10"/>
  <c r="AH4800" i="10"/>
  <c r="AI4800" i="10"/>
  <c r="AJ4800" i="10"/>
  <c r="AK4800" i="10"/>
  <c r="U4801" i="10"/>
  <c r="V4801" i="10"/>
  <c r="W4801" i="10"/>
  <c r="X4801" i="10"/>
  <c r="Y4801" i="10"/>
  <c r="Z4801" i="10"/>
  <c r="AA4801" i="10"/>
  <c r="AB4801" i="10"/>
  <c r="AC4801" i="10"/>
  <c r="AD4801" i="10"/>
  <c r="AE4801" i="10"/>
  <c r="AF4801" i="10"/>
  <c r="AG4801" i="10"/>
  <c r="AH4801" i="10"/>
  <c r="AI4801" i="10"/>
  <c r="AJ4801" i="10"/>
  <c r="AK4801" i="10"/>
  <c r="U4802" i="10"/>
  <c r="V4802" i="10"/>
  <c r="W4802" i="10"/>
  <c r="X4802" i="10"/>
  <c r="Y4802" i="10"/>
  <c r="Z4802" i="10"/>
  <c r="AA4802" i="10"/>
  <c r="AB4802" i="10"/>
  <c r="AC4802" i="10"/>
  <c r="AD4802" i="10"/>
  <c r="AE4802" i="10"/>
  <c r="AF4802" i="10"/>
  <c r="AG4802" i="10"/>
  <c r="AH4802" i="10"/>
  <c r="AI4802" i="10"/>
  <c r="AJ4802" i="10"/>
  <c r="AK4802" i="10"/>
  <c r="U4803" i="10"/>
  <c r="V4803" i="10"/>
  <c r="W4803" i="10"/>
  <c r="X4803" i="10"/>
  <c r="Y4803" i="10"/>
  <c r="Z4803" i="10"/>
  <c r="AA4803" i="10"/>
  <c r="AB4803" i="10"/>
  <c r="AC4803" i="10"/>
  <c r="AD4803" i="10"/>
  <c r="AE4803" i="10"/>
  <c r="AF4803" i="10"/>
  <c r="AG4803" i="10"/>
  <c r="AH4803" i="10"/>
  <c r="AI4803" i="10"/>
  <c r="AJ4803" i="10"/>
  <c r="AK4803" i="10"/>
  <c r="U4804" i="10"/>
  <c r="V4804" i="10"/>
  <c r="W4804" i="10"/>
  <c r="X4804" i="10"/>
  <c r="Y4804" i="10"/>
  <c r="Z4804" i="10"/>
  <c r="AA4804" i="10"/>
  <c r="AB4804" i="10"/>
  <c r="AC4804" i="10"/>
  <c r="AD4804" i="10"/>
  <c r="AE4804" i="10"/>
  <c r="AF4804" i="10"/>
  <c r="AG4804" i="10"/>
  <c r="AH4804" i="10"/>
  <c r="AI4804" i="10"/>
  <c r="AJ4804" i="10"/>
  <c r="AK4804" i="10"/>
  <c r="U4805" i="10"/>
  <c r="V4805" i="10"/>
  <c r="W4805" i="10"/>
  <c r="X4805" i="10"/>
  <c r="Y4805" i="10"/>
  <c r="Z4805" i="10"/>
  <c r="AA4805" i="10"/>
  <c r="AB4805" i="10"/>
  <c r="AC4805" i="10"/>
  <c r="AD4805" i="10"/>
  <c r="AE4805" i="10"/>
  <c r="AF4805" i="10"/>
  <c r="AG4805" i="10"/>
  <c r="AH4805" i="10"/>
  <c r="AI4805" i="10"/>
  <c r="AJ4805" i="10"/>
  <c r="AK4805" i="10"/>
  <c r="U4806" i="10"/>
  <c r="V4806" i="10"/>
  <c r="W4806" i="10"/>
  <c r="X4806" i="10"/>
  <c r="Y4806" i="10"/>
  <c r="Z4806" i="10"/>
  <c r="AA4806" i="10"/>
  <c r="AB4806" i="10"/>
  <c r="AC4806" i="10"/>
  <c r="AD4806" i="10"/>
  <c r="AE4806" i="10"/>
  <c r="AF4806" i="10"/>
  <c r="AG4806" i="10"/>
  <c r="AH4806" i="10"/>
  <c r="AI4806" i="10"/>
  <c r="AJ4806" i="10"/>
  <c r="AK4806" i="10"/>
  <c r="U4807" i="10"/>
  <c r="V4807" i="10"/>
  <c r="W4807" i="10"/>
  <c r="X4807" i="10"/>
  <c r="Y4807" i="10"/>
  <c r="Z4807" i="10"/>
  <c r="AA4807" i="10"/>
  <c r="AB4807" i="10"/>
  <c r="AC4807" i="10"/>
  <c r="AD4807" i="10"/>
  <c r="AE4807" i="10"/>
  <c r="AF4807" i="10"/>
  <c r="AG4807" i="10"/>
  <c r="AH4807" i="10"/>
  <c r="AI4807" i="10"/>
  <c r="AJ4807" i="10"/>
  <c r="AK4807" i="10"/>
  <c r="U4808" i="10"/>
  <c r="V4808" i="10"/>
  <c r="W4808" i="10"/>
  <c r="X4808" i="10"/>
  <c r="Y4808" i="10"/>
  <c r="Z4808" i="10"/>
  <c r="AA4808" i="10"/>
  <c r="AB4808" i="10"/>
  <c r="AC4808" i="10"/>
  <c r="AD4808" i="10"/>
  <c r="AE4808" i="10"/>
  <c r="AF4808" i="10"/>
  <c r="AG4808" i="10"/>
  <c r="AH4808" i="10"/>
  <c r="AI4808" i="10"/>
  <c r="AJ4808" i="10"/>
  <c r="AK4808" i="10"/>
  <c r="U4809" i="10"/>
  <c r="V4809" i="10"/>
  <c r="W4809" i="10"/>
  <c r="X4809" i="10"/>
  <c r="Y4809" i="10"/>
  <c r="Z4809" i="10"/>
  <c r="AA4809" i="10"/>
  <c r="AB4809" i="10"/>
  <c r="AC4809" i="10"/>
  <c r="AD4809" i="10"/>
  <c r="AE4809" i="10"/>
  <c r="AF4809" i="10"/>
  <c r="AG4809" i="10"/>
  <c r="AH4809" i="10"/>
  <c r="AI4809" i="10"/>
  <c r="AJ4809" i="10"/>
  <c r="AK4809" i="10"/>
  <c r="U4810" i="10"/>
  <c r="V4810" i="10"/>
  <c r="W4810" i="10"/>
  <c r="X4810" i="10"/>
  <c r="Y4810" i="10"/>
  <c r="Z4810" i="10"/>
  <c r="AA4810" i="10"/>
  <c r="AB4810" i="10"/>
  <c r="AC4810" i="10"/>
  <c r="AD4810" i="10"/>
  <c r="AE4810" i="10"/>
  <c r="AF4810" i="10"/>
  <c r="AG4810" i="10"/>
  <c r="AH4810" i="10"/>
  <c r="AI4810" i="10"/>
  <c r="AJ4810" i="10"/>
  <c r="AK4810" i="10"/>
  <c r="U4811" i="10"/>
  <c r="V4811" i="10"/>
  <c r="W4811" i="10"/>
  <c r="X4811" i="10"/>
  <c r="Y4811" i="10"/>
  <c r="Z4811" i="10"/>
  <c r="AA4811" i="10"/>
  <c r="AB4811" i="10"/>
  <c r="AC4811" i="10"/>
  <c r="AD4811" i="10"/>
  <c r="AE4811" i="10"/>
  <c r="AF4811" i="10"/>
  <c r="AG4811" i="10"/>
  <c r="AH4811" i="10"/>
  <c r="AI4811" i="10"/>
  <c r="AJ4811" i="10"/>
  <c r="AK4811" i="10"/>
  <c r="U4812" i="10"/>
  <c r="V4812" i="10"/>
  <c r="W4812" i="10"/>
  <c r="X4812" i="10"/>
  <c r="Y4812" i="10"/>
  <c r="Z4812" i="10"/>
  <c r="AA4812" i="10"/>
  <c r="AB4812" i="10"/>
  <c r="AC4812" i="10"/>
  <c r="AD4812" i="10"/>
  <c r="AE4812" i="10"/>
  <c r="AF4812" i="10"/>
  <c r="AG4812" i="10"/>
  <c r="AH4812" i="10"/>
  <c r="AI4812" i="10"/>
  <c r="AJ4812" i="10"/>
  <c r="AK4812" i="10"/>
  <c r="U4813" i="10"/>
  <c r="V4813" i="10"/>
  <c r="W4813" i="10"/>
  <c r="X4813" i="10"/>
  <c r="Y4813" i="10"/>
  <c r="Z4813" i="10"/>
  <c r="AA4813" i="10"/>
  <c r="AB4813" i="10"/>
  <c r="AC4813" i="10"/>
  <c r="AD4813" i="10"/>
  <c r="AE4813" i="10"/>
  <c r="AF4813" i="10"/>
  <c r="AG4813" i="10"/>
  <c r="AH4813" i="10"/>
  <c r="AI4813" i="10"/>
  <c r="AJ4813" i="10"/>
  <c r="AK4813" i="10"/>
  <c r="U4814" i="10"/>
  <c r="V4814" i="10"/>
  <c r="W4814" i="10"/>
  <c r="X4814" i="10"/>
  <c r="Y4814" i="10"/>
  <c r="Z4814" i="10"/>
  <c r="AA4814" i="10"/>
  <c r="AB4814" i="10"/>
  <c r="AC4814" i="10"/>
  <c r="AD4814" i="10"/>
  <c r="AE4814" i="10"/>
  <c r="AF4814" i="10"/>
  <c r="AG4814" i="10"/>
  <c r="AH4814" i="10"/>
  <c r="AI4814" i="10"/>
  <c r="AJ4814" i="10"/>
  <c r="AK4814" i="10"/>
  <c r="U4815" i="10"/>
  <c r="V4815" i="10"/>
  <c r="W4815" i="10"/>
  <c r="X4815" i="10"/>
  <c r="Y4815" i="10"/>
  <c r="Z4815" i="10"/>
  <c r="AA4815" i="10"/>
  <c r="AB4815" i="10"/>
  <c r="AC4815" i="10"/>
  <c r="AD4815" i="10"/>
  <c r="AE4815" i="10"/>
  <c r="AF4815" i="10"/>
  <c r="AG4815" i="10"/>
  <c r="AH4815" i="10"/>
  <c r="AI4815" i="10"/>
  <c r="AJ4815" i="10"/>
  <c r="AK4815" i="10"/>
  <c r="U4816" i="10"/>
  <c r="V4816" i="10"/>
  <c r="W4816" i="10"/>
  <c r="X4816" i="10"/>
  <c r="Y4816" i="10"/>
  <c r="Z4816" i="10"/>
  <c r="AA4816" i="10"/>
  <c r="AB4816" i="10"/>
  <c r="AC4816" i="10"/>
  <c r="AD4816" i="10"/>
  <c r="AE4816" i="10"/>
  <c r="AF4816" i="10"/>
  <c r="AG4816" i="10"/>
  <c r="AH4816" i="10"/>
  <c r="AI4816" i="10"/>
  <c r="AJ4816" i="10"/>
  <c r="AK4816" i="10"/>
  <c r="U4817" i="10"/>
  <c r="V4817" i="10"/>
  <c r="W4817" i="10"/>
  <c r="X4817" i="10"/>
  <c r="Y4817" i="10"/>
  <c r="Z4817" i="10"/>
  <c r="AA4817" i="10"/>
  <c r="AB4817" i="10"/>
  <c r="AC4817" i="10"/>
  <c r="AD4817" i="10"/>
  <c r="AE4817" i="10"/>
  <c r="AF4817" i="10"/>
  <c r="AG4817" i="10"/>
  <c r="AH4817" i="10"/>
  <c r="AI4817" i="10"/>
  <c r="AJ4817" i="10"/>
  <c r="AK4817" i="10"/>
  <c r="U4818" i="10"/>
  <c r="V4818" i="10"/>
  <c r="W4818" i="10"/>
  <c r="X4818" i="10"/>
  <c r="Y4818" i="10"/>
  <c r="Z4818" i="10"/>
  <c r="AA4818" i="10"/>
  <c r="AB4818" i="10"/>
  <c r="AC4818" i="10"/>
  <c r="AD4818" i="10"/>
  <c r="AE4818" i="10"/>
  <c r="AF4818" i="10"/>
  <c r="AG4818" i="10"/>
  <c r="AH4818" i="10"/>
  <c r="AI4818" i="10"/>
  <c r="AJ4818" i="10"/>
  <c r="AK4818" i="10"/>
  <c r="U4819" i="10"/>
  <c r="V4819" i="10"/>
  <c r="W4819" i="10"/>
  <c r="X4819" i="10"/>
  <c r="Y4819" i="10"/>
  <c r="Z4819" i="10"/>
  <c r="AA4819" i="10"/>
  <c r="AB4819" i="10"/>
  <c r="AC4819" i="10"/>
  <c r="AD4819" i="10"/>
  <c r="AE4819" i="10"/>
  <c r="AF4819" i="10"/>
  <c r="AG4819" i="10"/>
  <c r="AH4819" i="10"/>
  <c r="AI4819" i="10"/>
  <c r="AJ4819" i="10"/>
  <c r="AK4819" i="10"/>
  <c r="U4820" i="10"/>
  <c r="V4820" i="10"/>
  <c r="W4820" i="10"/>
  <c r="X4820" i="10"/>
  <c r="Y4820" i="10"/>
  <c r="Z4820" i="10"/>
  <c r="AA4820" i="10"/>
  <c r="AB4820" i="10"/>
  <c r="AC4820" i="10"/>
  <c r="AD4820" i="10"/>
  <c r="AE4820" i="10"/>
  <c r="AF4820" i="10"/>
  <c r="AG4820" i="10"/>
  <c r="AH4820" i="10"/>
  <c r="AI4820" i="10"/>
  <c r="AJ4820" i="10"/>
  <c r="AK4820" i="10"/>
  <c r="U4821" i="10"/>
  <c r="V4821" i="10"/>
  <c r="W4821" i="10"/>
  <c r="X4821" i="10"/>
  <c r="Y4821" i="10"/>
  <c r="Z4821" i="10"/>
  <c r="AA4821" i="10"/>
  <c r="AB4821" i="10"/>
  <c r="AC4821" i="10"/>
  <c r="AD4821" i="10"/>
  <c r="AE4821" i="10"/>
  <c r="AF4821" i="10"/>
  <c r="AG4821" i="10"/>
  <c r="AH4821" i="10"/>
  <c r="AI4821" i="10"/>
  <c r="AJ4821" i="10"/>
  <c r="AK4821" i="10"/>
  <c r="U4822" i="10"/>
  <c r="V4822" i="10"/>
  <c r="W4822" i="10"/>
  <c r="X4822" i="10"/>
  <c r="Y4822" i="10"/>
  <c r="Z4822" i="10"/>
  <c r="AA4822" i="10"/>
  <c r="AB4822" i="10"/>
  <c r="AC4822" i="10"/>
  <c r="AD4822" i="10"/>
  <c r="AE4822" i="10"/>
  <c r="AF4822" i="10"/>
  <c r="AG4822" i="10"/>
  <c r="AH4822" i="10"/>
  <c r="AI4822" i="10"/>
  <c r="AJ4822" i="10"/>
  <c r="AK4822" i="10"/>
  <c r="U4823" i="10"/>
  <c r="V4823" i="10"/>
  <c r="W4823" i="10"/>
  <c r="X4823" i="10"/>
  <c r="Y4823" i="10"/>
  <c r="Z4823" i="10"/>
  <c r="AA4823" i="10"/>
  <c r="AB4823" i="10"/>
  <c r="AC4823" i="10"/>
  <c r="AD4823" i="10"/>
  <c r="AE4823" i="10"/>
  <c r="AF4823" i="10"/>
  <c r="AG4823" i="10"/>
  <c r="AH4823" i="10"/>
  <c r="AI4823" i="10"/>
  <c r="AJ4823" i="10"/>
  <c r="AK4823" i="10"/>
  <c r="U4824" i="10"/>
  <c r="V4824" i="10"/>
  <c r="W4824" i="10"/>
  <c r="X4824" i="10"/>
  <c r="Y4824" i="10"/>
  <c r="Z4824" i="10"/>
  <c r="AA4824" i="10"/>
  <c r="AB4824" i="10"/>
  <c r="AC4824" i="10"/>
  <c r="AD4824" i="10"/>
  <c r="AE4824" i="10"/>
  <c r="AF4824" i="10"/>
  <c r="AG4824" i="10"/>
  <c r="AH4824" i="10"/>
  <c r="AI4824" i="10"/>
  <c r="AJ4824" i="10"/>
  <c r="AK4824" i="10"/>
  <c r="U4825" i="10"/>
  <c r="V4825" i="10"/>
  <c r="W4825" i="10"/>
  <c r="X4825" i="10"/>
  <c r="Y4825" i="10"/>
  <c r="Z4825" i="10"/>
  <c r="AA4825" i="10"/>
  <c r="AB4825" i="10"/>
  <c r="AC4825" i="10"/>
  <c r="AD4825" i="10"/>
  <c r="AE4825" i="10"/>
  <c r="AF4825" i="10"/>
  <c r="AG4825" i="10"/>
  <c r="AH4825" i="10"/>
  <c r="AI4825" i="10"/>
  <c r="AJ4825" i="10"/>
  <c r="AK4825" i="10"/>
  <c r="U4826" i="10"/>
  <c r="V4826" i="10"/>
  <c r="W4826" i="10"/>
  <c r="X4826" i="10"/>
  <c r="Y4826" i="10"/>
  <c r="Z4826" i="10"/>
  <c r="AA4826" i="10"/>
  <c r="AB4826" i="10"/>
  <c r="AC4826" i="10"/>
  <c r="AD4826" i="10"/>
  <c r="AE4826" i="10"/>
  <c r="AF4826" i="10"/>
  <c r="AG4826" i="10"/>
  <c r="AH4826" i="10"/>
  <c r="AI4826" i="10"/>
  <c r="AJ4826" i="10"/>
  <c r="AK4826" i="10"/>
  <c r="U4827" i="10"/>
  <c r="V4827" i="10"/>
  <c r="W4827" i="10"/>
  <c r="X4827" i="10"/>
  <c r="Y4827" i="10"/>
  <c r="Z4827" i="10"/>
  <c r="AA4827" i="10"/>
  <c r="AB4827" i="10"/>
  <c r="AC4827" i="10"/>
  <c r="AD4827" i="10"/>
  <c r="AE4827" i="10"/>
  <c r="AF4827" i="10"/>
  <c r="AG4827" i="10"/>
  <c r="AH4827" i="10"/>
  <c r="AI4827" i="10"/>
  <c r="AJ4827" i="10"/>
  <c r="AK4827" i="10"/>
  <c r="U4828" i="10"/>
  <c r="V4828" i="10"/>
  <c r="W4828" i="10"/>
  <c r="X4828" i="10"/>
  <c r="Y4828" i="10"/>
  <c r="Z4828" i="10"/>
  <c r="AA4828" i="10"/>
  <c r="AB4828" i="10"/>
  <c r="AC4828" i="10"/>
  <c r="AD4828" i="10"/>
  <c r="AE4828" i="10"/>
  <c r="AF4828" i="10"/>
  <c r="AG4828" i="10"/>
  <c r="AH4828" i="10"/>
  <c r="AI4828" i="10"/>
  <c r="AJ4828" i="10"/>
  <c r="AK4828" i="10"/>
  <c r="U4829" i="10"/>
  <c r="V4829" i="10"/>
  <c r="W4829" i="10"/>
  <c r="X4829" i="10"/>
  <c r="Y4829" i="10"/>
  <c r="Z4829" i="10"/>
  <c r="AA4829" i="10"/>
  <c r="AB4829" i="10"/>
  <c r="AC4829" i="10"/>
  <c r="AD4829" i="10"/>
  <c r="AE4829" i="10"/>
  <c r="AF4829" i="10"/>
  <c r="AG4829" i="10"/>
  <c r="AH4829" i="10"/>
  <c r="AI4829" i="10"/>
  <c r="AJ4829" i="10"/>
  <c r="AK4829" i="10"/>
  <c r="U4830" i="10"/>
  <c r="V4830" i="10"/>
  <c r="W4830" i="10"/>
  <c r="X4830" i="10"/>
  <c r="Y4830" i="10"/>
  <c r="Z4830" i="10"/>
  <c r="AA4830" i="10"/>
  <c r="AB4830" i="10"/>
  <c r="AC4830" i="10"/>
  <c r="AD4830" i="10"/>
  <c r="AE4830" i="10"/>
  <c r="AF4830" i="10"/>
  <c r="AG4830" i="10"/>
  <c r="AH4830" i="10"/>
  <c r="AI4830" i="10"/>
  <c r="AJ4830" i="10"/>
  <c r="AK4830" i="10"/>
  <c r="U4831" i="10"/>
  <c r="V4831" i="10"/>
  <c r="W4831" i="10"/>
  <c r="X4831" i="10"/>
  <c r="Y4831" i="10"/>
  <c r="Z4831" i="10"/>
  <c r="AA4831" i="10"/>
  <c r="AB4831" i="10"/>
  <c r="AC4831" i="10"/>
  <c r="AD4831" i="10"/>
  <c r="AE4831" i="10"/>
  <c r="AF4831" i="10"/>
  <c r="AG4831" i="10"/>
  <c r="AH4831" i="10"/>
  <c r="AI4831" i="10"/>
  <c r="AJ4831" i="10"/>
  <c r="AK4831" i="10"/>
  <c r="U4832" i="10"/>
  <c r="V4832" i="10"/>
  <c r="W4832" i="10"/>
  <c r="X4832" i="10"/>
  <c r="Y4832" i="10"/>
  <c r="Z4832" i="10"/>
  <c r="AA4832" i="10"/>
  <c r="AB4832" i="10"/>
  <c r="AC4832" i="10"/>
  <c r="AD4832" i="10"/>
  <c r="AE4832" i="10"/>
  <c r="AF4832" i="10"/>
  <c r="AG4832" i="10"/>
  <c r="AH4832" i="10"/>
  <c r="AI4832" i="10"/>
  <c r="AJ4832" i="10"/>
  <c r="AK4832" i="10"/>
  <c r="U4833" i="10"/>
  <c r="V4833" i="10"/>
  <c r="W4833" i="10"/>
  <c r="X4833" i="10"/>
  <c r="Y4833" i="10"/>
  <c r="Z4833" i="10"/>
  <c r="AA4833" i="10"/>
  <c r="AB4833" i="10"/>
  <c r="AC4833" i="10"/>
  <c r="AD4833" i="10"/>
  <c r="AE4833" i="10"/>
  <c r="AF4833" i="10"/>
  <c r="AG4833" i="10"/>
  <c r="AH4833" i="10"/>
  <c r="AI4833" i="10"/>
  <c r="AJ4833" i="10"/>
  <c r="AK4833" i="10"/>
  <c r="U4834" i="10"/>
  <c r="V4834" i="10"/>
  <c r="W4834" i="10"/>
  <c r="X4834" i="10"/>
  <c r="Y4834" i="10"/>
  <c r="Z4834" i="10"/>
  <c r="AA4834" i="10"/>
  <c r="AB4834" i="10"/>
  <c r="AC4834" i="10"/>
  <c r="AD4834" i="10"/>
  <c r="AE4834" i="10"/>
  <c r="AF4834" i="10"/>
  <c r="AG4834" i="10"/>
  <c r="AH4834" i="10"/>
  <c r="AI4834" i="10"/>
  <c r="AJ4834" i="10"/>
  <c r="AK4834" i="10"/>
  <c r="U4835" i="10"/>
  <c r="V4835" i="10"/>
  <c r="W4835" i="10"/>
  <c r="X4835" i="10"/>
  <c r="Y4835" i="10"/>
  <c r="Z4835" i="10"/>
  <c r="AA4835" i="10"/>
  <c r="AB4835" i="10"/>
  <c r="AC4835" i="10"/>
  <c r="AD4835" i="10"/>
  <c r="AE4835" i="10"/>
  <c r="AF4835" i="10"/>
  <c r="AG4835" i="10"/>
  <c r="AH4835" i="10"/>
  <c r="AI4835" i="10"/>
  <c r="AJ4835" i="10"/>
  <c r="AK4835" i="10"/>
  <c r="U4836" i="10"/>
  <c r="V4836" i="10"/>
  <c r="W4836" i="10"/>
  <c r="X4836" i="10"/>
  <c r="Y4836" i="10"/>
  <c r="Z4836" i="10"/>
  <c r="AA4836" i="10"/>
  <c r="AB4836" i="10"/>
  <c r="AC4836" i="10"/>
  <c r="AD4836" i="10"/>
  <c r="AE4836" i="10"/>
  <c r="AF4836" i="10"/>
  <c r="AG4836" i="10"/>
  <c r="AH4836" i="10"/>
  <c r="AI4836" i="10"/>
  <c r="AJ4836" i="10"/>
  <c r="AK4836" i="10"/>
  <c r="U4837" i="10"/>
  <c r="V4837" i="10"/>
  <c r="W4837" i="10"/>
  <c r="X4837" i="10"/>
  <c r="Y4837" i="10"/>
  <c r="Z4837" i="10"/>
  <c r="AA4837" i="10"/>
  <c r="AB4837" i="10"/>
  <c r="AC4837" i="10"/>
  <c r="AD4837" i="10"/>
  <c r="AE4837" i="10"/>
  <c r="AF4837" i="10"/>
  <c r="AG4837" i="10"/>
  <c r="AH4837" i="10"/>
  <c r="AI4837" i="10"/>
  <c r="AJ4837" i="10"/>
  <c r="AK4837" i="10"/>
  <c r="U4838" i="10"/>
  <c r="V4838" i="10"/>
  <c r="W4838" i="10"/>
  <c r="X4838" i="10"/>
  <c r="Y4838" i="10"/>
  <c r="Z4838" i="10"/>
  <c r="AA4838" i="10"/>
  <c r="AB4838" i="10"/>
  <c r="AC4838" i="10"/>
  <c r="AD4838" i="10"/>
  <c r="AE4838" i="10"/>
  <c r="AF4838" i="10"/>
  <c r="AG4838" i="10"/>
  <c r="AH4838" i="10"/>
  <c r="AI4838" i="10"/>
  <c r="AJ4838" i="10"/>
  <c r="AK4838" i="10"/>
  <c r="U4839" i="10"/>
  <c r="V4839" i="10"/>
  <c r="W4839" i="10"/>
  <c r="X4839" i="10"/>
  <c r="Y4839" i="10"/>
  <c r="Z4839" i="10"/>
  <c r="AA4839" i="10"/>
  <c r="AB4839" i="10"/>
  <c r="AC4839" i="10"/>
  <c r="AD4839" i="10"/>
  <c r="AE4839" i="10"/>
  <c r="AF4839" i="10"/>
  <c r="AG4839" i="10"/>
  <c r="AH4839" i="10"/>
  <c r="AI4839" i="10"/>
  <c r="AJ4839" i="10"/>
  <c r="AK4839" i="10"/>
  <c r="U4840" i="10"/>
  <c r="V4840" i="10"/>
  <c r="W4840" i="10"/>
  <c r="X4840" i="10"/>
  <c r="Y4840" i="10"/>
  <c r="Z4840" i="10"/>
  <c r="AA4840" i="10"/>
  <c r="AB4840" i="10"/>
  <c r="AC4840" i="10"/>
  <c r="AD4840" i="10"/>
  <c r="AE4840" i="10"/>
  <c r="AF4840" i="10"/>
  <c r="AG4840" i="10"/>
  <c r="AH4840" i="10"/>
  <c r="AI4840" i="10"/>
  <c r="AJ4840" i="10"/>
  <c r="AK4840" i="10"/>
  <c r="U4841" i="10"/>
  <c r="V4841" i="10"/>
  <c r="W4841" i="10"/>
  <c r="X4841" i="10"/>
  <c r="Y4841" i="10"/>
  <c r="Z4841" i="10"/>
  <c r="AA4841" i="10"/>
  <c r="AB4841" i="10"/>
  <c r="AC4841" i="10"/>
  <c r="AD4841" i="10"/>
  <c r="AE4841" i="10"/>
  <c r="AF4841" i="10"/>
  <c r="AG4841" i="10"/>
  <c r="AH4841" i="10"/>
  <c r="AI4841" i="10"/>
  <c r="AJ4841" i="10"/>
  <c r="AK4841" i="10"/>
  <c r="U4842" i="10"/>
  <c r="V4842" i="10"/>
  <c r="W4842" i="10"/>
  <c r="X4842" i="10"/>
  <c r="Y4842" i="10"/>
  <c r="Z4842" i="10"/>
  <c r="AA4842" i="10"/>
  <c r="AB4842" i="10"/>
  <c r="AC4842" i="10"/>
  <c r="AD4842" i="10"/>
  <c r="AE4842" i="10"/>
  <c r="AF4842" i="10"/>
  <c r="AG4842" i="10"/>
  <c r="AH4842" i="10"/>
  <c r="AI4842" i="10"/>
  <c r="AJ4842" i="10"/>
  <c r="AK4842" i="10"/>
  <c r="U4843" i="10"/>
  <c r="V4843" i="10"/>
  <c r="W4843" i="10"/>
  <c r="X4843" i="10"/>
  <c r="Y4843" i="10"/>
  <c r="Z4843" i="10"/>
  <c r="AA4843" i="10"/>
  <c r="AB4843" i="10"/>
  <c r="AC4843" i="10"/>
  <c r="AD4843" i="10"/>
  <c r="AE4843" i="10"/>
  <c r="AF4843" i="10"/>
  <c r="AG4843" i="10"/>
  <c r="AH4843" i="10"/>
  <c r="AI4843" i="10"/>
  <c r="AJ4843" i="10"/>
  <c r="AK4843" i="10"/>
  <c r="U4844" i="10"/>
  <c r="V4844" i="10"/>
  <c r="W4844" i="10"/>
  <c r="X4844" i="10"/>
  <c r="Y4844" i="10"/>
  <c r="Z4844" i="10"/>
  <c r="AA4844" i="10"/>
  <c r="AB4844" i="10"/>
  <c r="AC4844" i="10"/>
  <c r="AD4844" i="10"/>
  <c r="AE4844" i="10"/>
  <c r="AF4844" i="10"/>
  <c r="AG4844" i="10"/>
  <c r="AH4844" i="10"/>
  <c r="AI4844" i="10"/>
  <c r="AJ4844" i="10"/>
  <c r="AK4844" i="10"/>
  <c r="U4845" i="10"/>
  <c r="V4845" i="10"/>
  <c r="W4845" i="10"/>
  <c r="X4845" i="10"/>
  <c r="Y4845" i="10"/>
  <c r="Z4845" i="10"/>
  <c r="AA4845" i="10"/>
  <c r="AB4845" i="10"/>
  <c r="AC4845" i="10"/>
  <c r="AD4845" i="10"/>
  <c r="AE4845" i="10"/>
  <c r="AF4845" i="10"/>
  <c r="AG4845" i="10"/>
  <c r="AH4845" i="10"/>
  <c r="AI4845" i="10"/>
  <c r="AJ4845" i="10"/>
  <c r="AK4845" i="10"/>
  <c r="U4846" i="10"/>
  <c r="V4846" i="10"/>
  <c r="W4846" i="10"/>
  <c r="X4846" i="10"/>
  <c r="Y4846" i="10"/>
  <c r="Z4846" i="10"/>
  <c r="AA4846" i="10"/>
  <c r="AB4846" i="10"/>
  <c r="AC4846" i="10"/>
  <c r="AD4846" i="10"/>
  <c r="AE4846" i="10"/>
  <c r="AF4846" i="10"/>
  <c r="AG4846" i="10"/>
  <c r="AH4846" i="10"/>
  <c r="AI4846" i="10"/>
  <c r="AJ4846" i="10"/>
  <c r="AK4846" i="10"/>
  <c r="U4847" i="10"/>
  <c r="V4847" i="10"/>
  <c r="W4847" i="10"/>
  <c r="X4847" i="10"/>
  <c r="Y4847" i="10"/>
  <c r="Z4847" i="10"/>
  <c r="AA4847" i="10"/>
  <c r="AB4847" i="10"/>
  <c r="AC4847" i="10"/>
  <c r="AD4847" i="10"/>
  <c r="AE4847" i="10"/>
  <c r="AF4847" i="10"/>
  <c r="AG4847" i="10"/>
  <c r="AH4847" i="10"/>
  <c r="AI4847" i="10"/>
  <c r="AJ4847" i="10"/>
  <c r="AK4847" i="10"/>
  <c r="U4848" i="10"/>
  <c r="V4848" i="10"/>
  <c r="W4848" i="10"/>
  <c r="X4848" i="10"/>
  <c r="Y4848" i="10"/>
  <c r="Z4848" i="10"/>
  <c r="AA4848" i="10"/>
  <c r="AB4848" i="10"/>
  <c r="AC4848" i="10"/>
  <c r="AD4848" i="10"/>
  <c r="AE4848" i="10"/>
  <c r="AF4848" i="10"/>
  <c r="AG4848" i="10"/>
  <c r="AH4848" i="10"/>
  <c r="AI4848" i="10"/>
  <c r="AJ4848" i="10"/>
  <c r="AK4848" i="10"/>
  <c r="U4849" i="10"/>
  <c r="V4849" i="10"/>
  <c r="W4849" i="10"/>
  <c r="X4849" i="10"/>
  <c r="Y4849" i="10"/>
  <c r="Z4849" i="10"/>
  <c r="AA4849" i="10"/>
  <c r="AB4849" i="10"/>
  <c r="AC4849" i="10"/>
  <c r="AD4849" i="10"/>
  <c r="AE4849" i="10"/>
  <c r="AF4849" i="10"/>
  <c r="AG4849" i="10"/>
  <c r="AH4849" i="10"/>
  <c r="AI4849" i="10"/>
  <c r="AJ4849" i="10"/>
  <c r="AK4849" i="10"/>
  <c r="U4850" i="10"/>
  <c r="V4850" i="10"/>
  <c r="W4850" i="10"/>
  <c r="X4850" i="10"/>
  <c r="Y4850" i="10"/>
  <c r="Z4850" i="10"/>
  <c r="AA4850" i="10"/>
  <c r="AB4850" i="10"/>
  <c r="AC4850" i="10"/>
  <c r="AD4850" i="10"/>
  <c r="AE4850" i="10"/>
  <c r="AF4850" i="10"/>
  <c r="AG4850" i="10"/>
  <c r="AH4850" i="10"/>
  <c r="AI4850" i="10"/>
  <c r="AJ4850" i="10"/>
  <c r="AK4850" i="10"/>
  <c r="U4851" i="10"/>
  <c r="V4851" i="10"/>
  <c r="W4851" i="10"/>
  <c r="X4851" i="10"/>
  <c r="Y4851" i="10"/>
  <c r="Z4851" i="10"/>
  <c r="AA4851" i="10"/>
  <c r="AB4851" i="10"/>
  <c r="AC4851" i="10"/>
  <c r="AD4851" i="10"/>
  <c r="AE4851" i="10"/>
  <c r="AF4851" i="10"/>
  <c r="AG4851" i="10"/>
  <c r="AH4851" i="10"/>
  <c r="AI4851" i="10"/>
  <c r="AJ4851" i="10"/>
  <c r="AK4851" i="10"/>
  <c r="U4852" i="10"/>
  <c r="V4852" i="10"/>
  <c r="W4852" i="10"/>
  <c r="X4852" i="10"/>
  <c r="Y4852" i="10"/>
  <c r="Z4852" i="10"/>
  <c r="AA4852" i="10"/>
  <c r="AB4852" i="10"/>
  <c r="AC4852" i="10"/>
  <c r="AD4852" i="10"/>
  <c r="AE4852" i="10"/>
  <c r="AF4852" i="10"/>
  <c r="AG4852" i="10"/>
  <c r="AH4852" i="10"/>
  <c r="AI4852" i="10"/>
  <c r="AJ4852" i="10"/>
  <c r="AK4852" i="10"/>
  <c r="U4853" i="10"/>
  <c r="V4853" i="10"/>
  <c r="W4853" i="10"/>
  <c r="X4853" i="10"/>
  <c r="Y4853" i="10"/>
  <c r="Z4853" i="10"/>
  <c r="AA4853" i="10"/>
  <c r="AB4853" i="10"/>
  <c r="AC4853" i="10"/>
  <c r="AD4853" i="10"/>
  <c r="AE4853" i="10"/>
  <c r="AF4853" i="10"/>
  <c r="AG4853" i="10"/>
  <c r="AH4853" i="10"/>
  <c r="AI4853" i="10"/>
  <c r="AJ4853" i="10"/>
  <c r="AK4853" i="10"/>
  <c r="U4854" i="10"/>
  <c r="V4854" i="10"/>
  <c r="W4854" i="10"/>
  <c r="X4854" i="10"/>
  <c r="Y4854" i="10"/>
  <c r="Z4854" i="10"/>
  <c r="AA4854" i="10"/>
  <c r="AB4854" i="10"/>
  <c r="AC4854" i="10"/>
  <c r="AD4854" i="10"/>
  <c r="AE4854" i="10"/>
  <c r="AF4854" i="10"/>
  <c r="AG4854" i="10"/>
  <c r="AH4854" i="10"/>
  <c r="AI4854" i="10"/>
  <c r="AJ4854" i="10"/>
  <c r="AK4854" i="10"/>
  <c r="U4855" i="10"/>
  <c r="V4855" i="10"/>
  <c r="W4855" i="10"/>
  <c r="X4855" i="10"/>
  <c r="Y4855" i="10"/>
  <c r="Z4855" i="10"/>
  <c r="AA4855" i="10"/>
  <c r="AB4855" i="10"/>
  <c r="AC4855" i="10"/>
  <c r="AD4855" i="10"/>
  <c r="AE4855" i="10"/>
  <c r="AF4855" i="10"/>
  <c r="AG4855" i="10"/>
  <c r="AH4855" i="10"/>
  <c r="AI4855" i="10"/>
  <c r="AJ4855" i="10"/>
  <c r="AK4855" i="10"/>
  <c r="U4856" i="10"/>
  <c r="V4856" i="10"/>
  <c r="W4856" i="10"/>
  <c r="X4856" i="10"/>
  <c r="Y4856" i="10"/>
  <c r="Z4856" i="10"/>
  <c r="AA4856" i="10"/>
  <c r="AB4856" i="10"/>
  <c r="AC4856" i="10"/>
  <c r="AD4856" i="10"/>
  <c r="AE4856" i="10"/>
  <c r="AF4856" i="10"/>
  <c r="AG4856" i="10"/>
  <c r="AH4856" i="10"/>
  <c r="AI4856" i="10"/>
  <c r="AJ4856" i="10"/>
  <c r="AK4856" i="10"/>
  <c r="U4857" i="10"/>
  <c r="V4857" i="10"/>
  <c r="W4857" i="10"/>
  <c r="X4857" i="10"/>
  <c r="Y4857" i="10"/>
  <c r="Z4857" i="10"/>
  <c r="AA4857" i="10"/>
  <c r="AB4857" i="10"/>
  <c r="AC4857" i="10"/>
  <c r="AD4857" i="10"/>
  <c r="AE4857" i="10"/>
  <c r="AF4857" i="10"/>
  <c r="AG4857" i="10"/>
  <c r="AH4857" i="10"/>
  <c r="AI4857" i="10"/>
  <c r="AJ4857" i="10"/>
  <c r="AK4857" i="10"/>
  <c r="U4858" i="10"/>
  <c r="V4858" i="10"/>
  <c r="W4858" i="10"/>
  <c r="X4858" i="10"/>
  <c r="Y4858" i="10"/>
  <c r="Z4858" i="10"/>
  <c r="AA4858" i="10"/>
  <c r="AB4858" i="10"/>
  <c r="AC4858" i="10"/>
  <c r="AD4858" i="10"/>
  <c r="AE4858" i="10"/>
  <c r="AF4858" i="10"/>
  <c r="AG4858" i="10"/>
  <c r="AH4858" i="10"/>
  <c r="AI4858" i="10"/>
  <c r="AJ4858" i="10"/>
  <c r="AK4858" i="10"/>
  <c r="U4859" i="10"/>
  <c r="V4859" i="10"/>
  <c r="W4859" i="10"/>
  <c r="X4859" i="10"/>
  <c r="Y4859" i="10"/>
  <c r="Z4859" i="10"/>
  <c r="AA4859" i="10"/>
  <c r="AB4859" i="10"/>
  <c r="AC4859" i="10"/>
  <c r="AD4859" i="10"/>
  <c r="AE4859" i="10"/>
  <c r="AF4859" i="10"/>
  <c r="AG4859" i="10"/>
  <c r="AH4859" i="10"/>
  <c r="AI4859" i="10"/>
  <c r="AJ4859" i="10"/>
  <c r="AK4859" i="10"/>
  <c r="U4860" i="10"/>
  <c r="V4860" i="10"/>
  <c r="W4860" i="10"/>
  <c r="X4860" i="10"/>
  <c r="Y4860" i="10"/>
  <c r="Z4860" i="10"/>
  <c r="AA4860" i="10"/>
  <c r="AB4860" i="10"/>
  <c r="AC4860" i="10"/>
  <c r="AD4860" i="10"/>
  <c r="AE4860" i="10"/>
  <c r="AF4860" i="10"/>
  <c r="AG4860" i="10"/>
  <c r="AH4860" i="10"/>
  <c r="AI4860" i="10"/>
  <c r="AJ4860" i="10"/>
  <c r="AK4860" i="10"/>
  <c r="U4861" i="10"/>
  <c r="V4861" i="10"/>
  <c r="W4861" i="10"/>
  <c r="X4861" i="10"/>
  <c r="Y4861" i="10"/>
  <c r="Z4861" i="10"/>
  <c r="AA4861" i="10"/>
  <c r="AB4861" i="10"/>
  <c r="AC4861" i="10"/>
  <c r="AD4861" i="10"/>
  <c r="AE4861" i="10"/>
  <c r="AF4861" i="10"/>
  <c r="AG4861" i="10"/>
  <c r="AH4861" i="10"/>
  <c r="AI4861" i="10"/>
  <c r="AJ4861" i="10"/>
  <c r="AK4861" i="10"/>
  <c r="U4862" i="10"/>
  <c r="V4862" i="10"/>
  <c r="W4862" i="10"/>
  <c r="X4862" i="10"/>
  <c r="Y4862" i="10"/>
  <c r="Z4862" i="10"/>
  <c r="AA4862" i="10"/>
  <c r="AB4862" i="10"/>
  <c r="AC4862" i="10"/>
  <c r="AD4862" i="10"/>
  <c r="AE4862" i="10"/>
  <c r="AF4862" i="10"/>
  <c r="AG4862" i="10"/>
  <c r="AH4862" i="10"/>
  <c r="AI4862" i="10"/>
  <c r="AJ4862" i="10"/>
  <c r="AK4862" i="10"/>
  <c r="U4863" i="10"/>
  <c r="V4863" i="10"/>
  <c r="W4863" i="10"/>
  <c r="X4863" i="10"/>
  <c r="Y4863" i="10"/>
  <c r="Z4863" i="10"/>
  <c r="AA4863" i="10"/>
  <c r="AB4863" i="10"/>
  <c r="AC4863" i="10"/>
  <c r="AD4863" i="10"/>
  <c r="AE4863" i="10"/>
  <c r="AF4863" i="10"/>
  <c r="AG4863" i="10"/>
  <c r="AH4863" i="10"/>
  <c r="AI4863" i="10"/>
  <c r="AJ4863" i="10"/>
  <c r="AK4863" i="10"/>
  <c r="U4864" i="10"/>
  <c r="V4864" i="10"/>
  <c r="W4864" i="10"/>
  <c r="X4864" i="10"/>
  <c r="Y4864" i="10"/>
  <c r="Z4864" i="10"/>
  <c r="AA4864" i="10"/>
  <c r="AB4864" i="10"/>
  <c r="AC4864" i="10"/>
  <c r="AD4864" i="10"/>
  <c r="AE4864" i="10"/>
  <c r="AF4864" i="10"/>
  <c r="AG4864" i="10"/>
  <c r="AH4864" i="10"/>
  <c r="AI4864" i="10"/>
  <c r="AJ4864" i="10"/>
  <c r="AK4864" i="10"/>
  <c r="U4865" i="10"/>
  <c r="V4865" i="10"/>
  <c r="W4865" i="10"/>
  <c r="X4865" i="10"/>
  <c r="Y4865" i="10"/>
  <c r="Z4865" i="10"/>
  <c r="AA4865" i="10"/>
  <c r="AB4865" i="10"/>
  <c r="AC4865" i="10"/>
  <c r="AD4865" i="10"/>
  <c r="AE4865" i="10"/>
  <c r="AF4865" i="10"/>
  <c r="AG4865" i="10"/>
  <c r="AH4865" i="10"/>
  <c r="AI4865" i="10"/>
  <c r="AJ4865" i="10"/>
  <c r="AK4865" i="10"/>
  <c r="U4866" i="10"/>
  <c r="V4866" i="10"/>
  <c r="W4866" i="10"/>
  <c r="X4866" i="10"/>
  <c r="Y4866" i="10"/>
  <c r="Z4866" i="10"/>
  <c r="AA4866" i="10"/>
  <c r="AB4866" i="10"/>
  <c r="AC4866" i="10"/>
  <c r="AD4866" i="10"/>
  <c r="AE4866" i="10"/>
  <c r="AF4866" i="10"/>
  <c r="AG4866" i="10"/>
  <c r="AH4866" i="10"/>
  <c r="AI4866" i="10"/>
  <c r="AJ4866" i="10"/>
  <c r="AK4866" i="10"/>
  <c r="U4867" i="10"/>
  <c r="V4867" i="10"/>
  <c r="W4867" i="10"/>
  <c r="X4867" i="10"/>
  <c r="Y4867" i="10"/>
  <c r="Z4867" i="10"/>
  <c r="AA4867" i="10"/>
  <c r="AB4867" i="10"/>
  <c r="AC4867" i="10"/>
  <c r="AD4867" i="10"/>
  <c r="AE4867" i="10"/>
  <c r="AF4867" i="10"/>
  <c r="AG4867" i="10"/>
  <c r="AH4867" i="10"/>
  <c r="AI4867" i="10"/>
  <c r="AJ4867" i="10"/>
  <c r="AK4867" i="10"/>
  <c r="U4868" i="10"/>
  <c r="V4868" i="10"/>
  <c r="W4868" i="10"/>
  <c r="X4868" i="10"/>
  <c r="Y4868" i="10"/>
  <c r="Z4868" i="10"/>
  <c r="AA4868" i="10"/>
  <c r="AB4868" i="10"/>
  <c r="AC4868" i="10"/>
  <c r="AD4868" i="10"/>
  <c r="AE4868" i="10"/>
  <c r="AF4868" i="10"/>
  <c r="AG4868" i="10"/>
  <c r="AH4868" i="10"/>
  <c r="AI4868" i="10"/>
  <c r="AJ4868" i="10"/>
  <c r="AK4868" i="10"/>
  <c r="U4869" i="10"/>
  <c r="V4869" i="10"/>
  <c r="W4869" i="10"/>
  <c r="X4869" i="10"/>
  <c r="Y4869" i="10"/>
  <c r="Z4869" i="10"/>
  <c r="AA4869" i="10"/>
  <c r="AB4869" i="10"/>
  <c r="AC4869" i="10"/>
  <c r="AD4869" i="10"/>
  <c r="AE4869" i="10"/>
  <c r="AF4869" i="10"/>
  <c r="AG4869" i="10"/>
  <c r="AH4869" i="10"/>
  <c r="AI4869" i="10"/>
  <c r="AJ4869" i="10"/>
  <c r="AK4869" i="10"/>
  <c r="U4870" i="10"/>
  <c r="V4870" i="10"/>
  <c r="W4870" i="10"/>
  <c r="X4870" i="10"/>
  <c r="Y4870" i="10"/>
  <c r="Z4870" i="10"/>
  <c r="AA4870" i="10"/>
  <c r="AB4870" i="10"/>
  <c r="AC4870" i="10"/>
  <c r="AD4870" i="10"/>
  <c r="AE4870" i="10"/>
  <c r="AF4870" i="10"/>
  <c r="AG4870" i="10"/>
  <c r="AH4870" i="10"/>
  <c r="AI4870" i="10"/>
  <c r="AJ4870" i="10"/>
  <c r="AK4870" i="10"/>
  <c r="U4871" i="10"/>
  <c r="V4871" i="10"/>
  <c r="W4871" i="10"/>
  <c r="X4871" i="10"/>
  <c r="Y4871" i="10"/>
  <c r="Z4871" i="10"/>
  <c r="AA4871" i="10"/>
  <c r="AB4871" i="10"/>
  <c r="AC4871" i="10"/>
  <c r="AD4871" i="10"/>
  <c r="AE4871" i="10"/>
  <c r="AF4871" i="10"/>
  <c r="AG4871" i="10"/>
  <c r="AH4871" i="10"/>
  <c r="AI4871" i="10"/>
  <c r="AJ4871" i="10"/>
  <c r="AK4871" i="10"/>
  <c r="U4872" i="10"/>
  <c r="V4872" i="10"/>
  <c r="W4872" i="10"/>
  <c r="X4872" i="10"/>
  <c r="Y4872" i="10"/>
  <c r="Z4872" i="10"/>
  <c r="AA4872" i="10"/>
  <c r="AB4872" i="10"/>
  <c r="AC4872" i="10"/>
  <c r="AD4872" i="10"/>
  <c r="AE4872" i="10"/>
  <c r="AF4872" i="10"/>
  <c r="AG4872" i="10"/>
  <c r="AH4872" i="10"/>
  <c r="AI4872" i="10"/>
  <c r="AJ4872" i="10"/>
  <c r="AK4872" i="10"/>
  <c r="U4873" i="10"/>
  <c r="V4873" i="10"/>
  <c r="W4873" i="10"/>
  <c r="X4873" i="10"/>
  <c r="Y4873" i="10"/>
  <c r="Z4873" i="10"/>
  <c r="AA4873" i="10"/>
  <c r="AB4873" i="10"/>
  <c r="AC4873" i="10"/>
  <c r="AD4873" i="10"/>
  <c r="AE4873" i="10"/>
  <c r="AF4873" i="10"/>
  <c r="AG4873" i="10"/>
  <c r="AH4873" i="10"/>
  <c r="AI4873" i="10"/>
  <c r="AJ4873" i="10"/>
  <c r="AK4873" i="10"/>
  <c r="U4874" i="10"/>
  <c r="V4874" i="10"/>
  <c r="W4874" i="10"/>
  <c r="X4874" i="10"/>
  <c r="Y4874" i="10"/>
  <c r="Z4874" i="10"/>
  <c r="AA4874" i="10"/>
  <c r="AB4874" i="10"/>
  <c r="AC4874" i="10"/>
  <c r="AD4874" i="10"/>
  <c r="AE4874" i="10"/>
  <c r="AF4874" i="10"/>
  <c r="AG4874" i="10"/>
  <c r="AH4874" i="10"/>
  <c r="AI4874" i="10"/>
  <c r="AJ4874" i="10"/>
  <c r="AK4874" i="10"/>
  <c r="U4875" i="10"/>
  <c r="V4875" i="10"/>
  <c r="W4875" i="10"/>
  <c r="X4875" i="10"/>
  <c r="Y4875" i="10"/>
  <c r="Z4875" i="10"/>
  <c r="AA4875" i="10"/>
  <c r="AB4875" i="10"/>
  <c r="AC4875" i="10"/>
  <c r="AD4875" i="10"/>
  <c r="AE4875" i="10"/>
  <c r="AF4875" i="10"/>
  <c r="AG4875" i="10"/>
  <c r="AH4875" i="10"/>
  <c r="AI4875" i="10"/>
  <c r="AJ4875" i="10"/>
  <c r="AK4875" i="10"/>
  <c r="U4876" i="10"/>
  <c r="V4876" i="10"/>
  <c r="W4876" i="10"/>
  <c r="X4876" i="10"/>
  <c r="Y4876" i="10"/>
  <c r="Z4876" i="10"/>
  <c r="AA4876" i="10"/>
  <c r="AB4876" i="10"/>
  <c r="AC4876" i="10"/>
  <c r="AD4876" i="10"/>
  <c r="AE4876" i="10"/>
  <c r="AF4876" i="10"/>
  <c r="AG4876" i="10"/>
  <c r="AH4876" i="10"/>
  <c r="AI4876" i="10"/>
  <c r="AJ4876" i="10"/>
  <c r="AK4876" i="10"/>
  <c r="U4877" i="10"/>
  <c r="V4877" i="10"/>
  <c r="W4877" i="10"/>
  <c r="X4877" i="10"/>
  <c r="Y4877" i="10"/>
  <c r="Z4877" i="10"/>
  <c r="AA4877" i="10"/>
  <c r="AB4877" i="10"/>
  <c r="AC4877" i="10"/>
  <c r="AD4877" i="10"/>
  <c r="AE4877" i="10"/>
  <c r="AF4877" i="10"/>
  <c r="AG4877" i="10"/>
  <c r="AH4877" i="10"/>
  <c r="AI4877" i="10"/>
  <c r="AJ4877" i="10"/>
  <c r="AK4877" i="10"/>
  <c r="U4878" i="10"/>
  <c r="V4878" i="10"/>
  <c r="W4878" i="10"/>
  <c r="X4878" i="10"/>
  <c r="Y4878" i="10"/>
  <c r="Z4878" i="10"/>
  <c r="AA4878" i="10"/>
  <c r="AB4878" i="10"/>
  <c r="AC4878" i="10"/>
  <c r="AD4878" i="10"/>
  <c r="AE4878" i="10"/>
  <c r="AF4878" i="10"/>
  <c r="AG4878" i="10"/>
  <c r="AH4878" i="10"/>
  <c r="AI4878" i="10"/>
  <c r="AJ4878" i="10"/>
  <c r="AK4878" i="10"/>
  <c r="U4879" i="10"/>
  <c r="V4879" i="10"/>
  <c r="W4879" i="10"/>
  <c r="X4879" i="10"/>
  <c r="Y4879" i="10"/>
  <c r="Z4879" i="10"/>
  <c r="AA4879" i="10"/>
  <c r="AB4879" i="10"/>
  <c r="AC4879" i="10"/>
  <c r="AD4879" i="10"/>
  <c r="AE4879" i="10"/>
  <c r="AF4879" i="10"/>
  <c r="AG4879" i="10"/>
  <c r="AH4879" i="10"/>
  <c r="AI4879" i="10"/>
  <c r="AJ4879" i="10"/>
  <c r="AK4879" i="10"/>
  <c r="U4880" i="10"/>
  <c r="V4880" i="10"/>
  <c r="W4880" i="10"/>
  <c r="X4880" i="10"/>
  <c r="Y4880" i="10"/>
  <c r="Z4880" i="10"/>
  <c r="AA4880" i="10"/>
  <c r="AB4880" i="10"/>
  <c r="AC4880" i="10"/>
  <c r="AD4880" i="10"/>
  <c r="AE4880" i="10"/>
  <c r="AF4880" i="10"/>
  <c r="AG4880" i="10"/>
  <c r="AH4880" i="10"/>
  <c r="AI4880" i="10"/>
  <c r="AJ4880" i="10"/>
  <c r="AK4880" i="10"/>
  <c r="U4881" i="10"/>
  <c r="V4881" i="10"/>
  <c r="W4881" i="10"/>
  <c r="X4881" i="10"/>
  <c r="Y4881" i="10"/>
  <c r="Z4881" i="10"/>
  <c r="AA4881" i="10"/>
  <c r="AB4881" i="10"/>
  <c r="AC4881" i="10"/>
  <c r="AD4881" i="10"/>
  <c r="AE4881" i="10"/>
  <c r="AF4881" i="10"/>
  <c r="AG4881" i="10"/>
  <c r="AH4881" i="10"/>
  <c r="AI4881" i="10"/>
  <c r="AJ4881" i="10"/>
  <c r="AK4881" i="10"/>
  <c r="U4882" i="10"/>
  <c r="V4882" i="10"/>
  <c r="W4882" i="10"/>
  <c r="X4882" i="10"/>
  <c r="Y4882" i="10"/>
  <c r="Z4882" i="10"/>
  <c r="AA4882" i="10"/>
  <c r="AB4882" i="10"/>
  <c r="AC4882" i="10"/>
  <c r="AD4882" i="10"/>
  <c r="AE4882" i="10"/>
  <c r="AF4882" i="10"/>
  <c r="AG4882" i="10"/>
  <c r="AH4882" i="10"/>
  <c r="AI4882" i="10"/>
  <c r="AJ4882" i="10"/>
  <c r="AK4882" i="10"/>
  <c r="U4883" i="10"/>
  <c r="V4883" i="10"/>
  <c r="W4883" i="10"/>
  <c r="X4883" i="10"/>
  <c r="Y4883" i="10"/>
  <c r="Z4883" i="10"/>
  <c r="AA4883" i="10"/>
  <c r="AB4883" i="10"/>
  <c r="AC4883" i="10"/>
  <c r="AD4883" i="10"/>
  <c r="AE4883" i="10"/>
  <c r="AF4883" i="10"/>
  <c r="AG4883" i="10"/>
  <c r="AH4883" i="10"/>
  <c r="AI4883" i="10"/>
  <c r="AJ4883" i="10"/>
  <c r="AK4883" i="10"/>
  <c r="U4884" i="10"/>
  <c r="V4884" i="10"/>
  <c r="W4884" i="10"/>
  <c r="X4884" i="10"/>
  <c r="Y4884" i="10"/>
  <c r="Z4884" i="10"/>
  <c r="AA4884" i="10"/>
  <c r="AB4884" i="10"/>
  <c r="AC4884" i="10"/>
  <c r="AD4884" i="10"/>
  <c r="AE4884" i="10"/>
  <c r="AF4884" i="10"/>
  <c r="AG4884" i="10"/>
  <c r="AH4884" i="10"/>
  <c r="AI4884" i="10"/>
  <c r="AJ4884" i="10"/>
  <c r="AK4884" i="10"/>
  <c r="U4885" i="10"/>
  <c r="V4885" i="10"/>
  <c r="W4885" i="10"/>
  <c r="X4885" i="10"/>
  <c r="Y4885" i="10"/>
  <c r="Z4885" i="10"/>
  <c r="AA4885" i="10"/>
  <c r="AB4885" i="10"/>
  <c r="AC4885" i="10"/>
  <c r="AD4885" i="10"/>
  <c r="AE4885" i="10"/>
  <c r="AF4885" i="10"/>
  <c r="AG4885" i="10"/>
  <c r="AH4885" i="10"/>
  <c r="AI4885" i="10"/>
  <c r="AJ4885" i="10"/>
  <c r="AK4885" i="10"/>
  <c r="U4886" i="10"/>
  <c r="V4886" i="10"/>
  <c r="W4886" i="10"/>
  <c r="X4886" i="10"/>
  <c r="Y4886" i="10"/>
  <c r="Z4886" i="10"/>
  <c r="AA4886" i="10"/>
  <c r="AB4886" i="10"/>
  <c r="AC4886" i="10"/>
  <c r="AD4886" i="10"/>
  <c r="AE4886" i="10"/>
  <c r="AF4886" i="10"/>
  <c r="AG4886" i="10"/>
  <c r="AH4886" i="10"/>
  <c r="AI4886" i="10"/>
  <c r="AJ4886" i="10"/>
  <c r="AK4886" i="10"/>
  <c r="U4887" i="10"/>
  <c r="V4887" i="10"/>
  <c r="W4887" i="10"/>
  <c r="X4887" i="10"/>
  <c r="Y4887" i="10"/>
  <c r="Z4887" i="10"/>
  <c r="AA4887" i="10"/>
  <c r="AB4887" i="10"/>
  <c r="AC4887" i="10"/>
  <c r="AD4887" i="10"/>
  <c r="AE4887" i="10"/>
  <c r="AF4887" i="10"/>
  <c r="AG4887" i="10"/>
  <c r="AH4887" i="10"/>
  <c r="AI4887" i="10"/>
  <c r="AJ4887" i="10"/>
  <c r="AK4887" i="10"/>
  <c r="U4888" i="10"/>
  <c r="V4888" i="10"/>
  <c r="W4888" i="10"/>
  <c r="X4888" i="10"/>
  <c r="Y4888" i="10"/>
  <c r="Z4888" i="10"/>
  <c r="AA4888" i="10"/>
  <c r="AB4888" i="10"/>
  <c r="AC4888" i="10"/>
  <c r="AD4888" i="10"/>
  <c r="AE4888" i="10"/>
  <c r="AF4888" i="10"/>
  <c r="AG4888" i="10"/>
  <c r="AH4888" i="10"/>
  <c r="AI4888" i="10"/>
  <c r="AJ4888" i="10"/>
  <c r="AK4888" i="10"/>
  <c r="U4889" i="10"/>
  <c r="V4889" i="10"/>
  <c r="W4889" i="10"/>
  <c r="X4889" i="10"/>
  <c r="Y4889" i="10"/>
  <c r="Z4889" i="10"/>
  <c r="AA4889" i="10"/>
  <c r="AB4889" i="10"/>
  <c r="AC4889" i="10"/>
  <c r="AD4889" i="10"/>
  <c r="AE4889" i="10"/>
  <c r="AF4889" i="10"/>
  <c r="AG4889" i="10"/>
  <c r="AH4889" i="10"/>
  <c r="AI4889" i="10"/>
  <c r="AJ4889" i="10"/>
  <c r="AK4889" i="10"/>
  <c r="U4890" i="10"/>
  <c r="V4890" i="10"/>
  <c r="W4890" i="10"/>
  <c r="X4890" i="10"/>
  <c r="Y4890" i="10"/>
  <c r="Z4890" i="10"/>
  <c r="AA4890" i="10"/>
  <c r="AB4890" i="10"/>
  <c r="AC4890" i="10"/>
  <c r="AD4890" i="10"/>
  <c r="AE4890" i="10"/>
  <c r="AF4890" i="10"/>
  <c r="AG4890" i="10"/>
  <c r="AH4890" i="10"/>
  <c r="AI4890" i="10"/>
  <c r="AJ4890" i="10"/>
  <c r="AK4890" i="10"/>
  <c r="U4891" i="10"/>
  <c r="V4891" i="10"/>
  <c r="W4891" i="10"/>
  <c r="X4891" i="10"/>
  <c r="Y4891" i="10"/>
  <c r="Z4891" i="10"/>
  <c r="AA4891" i="10"/>
  <c r="AB4891" i="10"/>
  <c r="AC4891" i="10"/>
  <c r="AD4891" i="10"/>
  <c r="AE4891" i="10"/>
  <c r="AF4891" i="10"/>
  <c r="AG4891" i="10"/>
  <c r="AH4891" i="10"/>
  <c r="AI4891" i="10"/>
  <c r="AJ4891" i="10"/>
  <c r="AK4891" i="10"/>
  <c r="U4892" i="10"/>
  <c r="V4892" i="10"/>
  <c r="W4892" i="10"/>
  <c r="X4892" i="10"/>
  <c r="Y4892" i="10"/>
  <c r="Z4892" i="10"/>
  <c r="AA4892" i="10"/>
  <c r="AB4892" i="10"/>
  <c r="AC4892" i="10"/>
  <c r="AD4892" i="10"/>
  <c r="AE4892" i="10"/>
  <c r="AF4892" i="10"/>
  <c r="AG4892" i="10"/>
  <c r="AH4892" i="10"/>
  <c r="AI4892" i="10"/>
  <c r="AJ4892" i="10"/>
  <c r="AK4892" i="10"/>
  <c r="U4893" i="10"/>
  <c r="V4893" i="10"/>
  <c r="W4893" i="10"/>
  <c r="X4893" i="10"/>
  <c r="Y4893" i="10"/>
  <c r="Z4893" i="10"/>
  <c r="AA4893" i="10"/>
  <c r="AB4893" i="10"/>
  <c r="AC4893" i="10"/>
  <c r="AD4893" i="10"/>
  <c r="AE4893" i="10"/>
  <c r="AF4893" i="10"/>
  <c r="AG4893" i="10"/>
  <c r="AH4893" i="10"/>
  <c r="AI4893" i="10"/>
  <c r="AJ4893" i="10"/>
  <c r="AK4893" i="10"/>
  <c r="U4894" i="10"/>
  <c r="V4894" i="10"/>
  <c r="W4894" i="10"/>
  <c r="X4894" i="10"/>
  <c r="Y4894" i="10"/>
  <c r="Z4894" i="10"/>
  <c r="AA4894" i="10"/>
  <c r="AB4894" i="10"/>
  <c r="AC4894" i="10"/>
  <c r="AD4894" i="10"/>
  <c r="AE4894" i="10"/>
  <c r="AF4894" i="10"/>
  <c r="AG4894" i="10"/>
  <c r="AH4894" i="10"/>
  <c r="AI4894" i="10"/>
  <c r="AJ4894" i="10"/>
  <c r="AK4894" i="10"/>
  <c r="U4895" i="10"/>
  <c r="V4895" i="10"/>
  <c r="W4895" i="10"/>
  <c r="X4895" i="10"/>
  <c r="Y4895" i="10"/>
  <c r="Z4895" i="10"/>
  <c r="AA4895" i="10"/>
  <c r="AB4895" i="10"/>
  <c r="AC4895" i="10"/>
  <c r="AD4895" i="10"/>
  <c r="AE4895" i="10"/>
  <c r="AF4895" i="10"/>
  <c r="AG4895" i="10"/>
  <c r="AH4895" i="10"/>
  <c r="AI4895" i="10"/>
  <c r="AJ4895" i="10"/>
  <c r="AK4895" i="10"/>
  <c r="U4896" i="10"/>
  <c r="V4896" i="10"/>
  <c r="W4896" i="10"/>
  <c r="X4896" i="10"/>
  <c r="Y4896" i="10"/>
  <c r="Z4896" i="10"/>
  <c r="AA4896" i="10"/>
  <c r="AB4896" i="10"/>
  <c r="AC4896" i="10"/>
  <c r="AD4896" i="10"/>
  <c r="AE4896" i="10"/>
  <c r="AF4896" i="10"/>
  <c r="AG4896" i="10"/>
  <c r="AH4896" i="10"/>
  <c r="AI4896" i="10"/>
  <c r="AJ4896" i="10"/>
  <c r="AK4896" i="10"/>
  <c r="U4897" i="10"/>
  <c r="V4897" i="10"/>
  <c r="W4897" i="10"/>
  <c r="X4897" i="10"/>
  <c r="Y4897" i="10"/>
  <c r="Z4897" i="10"/>
  <c r="AA4897" i="10"/>
  <c r="AB4897" i="10"/>
  <c r="AC4897" i="10"/>
  <c r="AD4897" i="10"/>
  <c r="AE4897" i="10"/>
  <c r="AF4897" i="10"/>
  <c r="AG4897" i="10"/>
  <c r="AH4897" i="10"/>
  <c r="AI4897" i="10"/>
  <c r="AJ4897" i="10"/>
  <c r="AK4897" i="10"/>
  <c r="U4898" i="10"/>
  <c r="V4898" i="10"/>
  <c r="W4898" i="10"/>
  <c r="X4898" i="10"/>
  <c r="Y4898" i="10"/>
  <c r="Z4898" i="10"/>
  <c r="AA4898" i="10"/>
  <c r="AB4898" i="10"/>
  <c r="AC4898" i="10"/>
  <c r="AD4898" i="10"/>
  <c r="AE4898" i="10"/>
  <c r="AF4898" i="10"/>
  <c r="AG4898" i="10"/>
  <c r="AH4898" i="10"/>
  <c r="AI4898" i="10"/>
  <c r="AJ4898" i="10"/>
  <c r="AK4898" i="10"/>
  <c r="U4899" i="10"/>
  <c r="V4899" i="10"/>
  <c r="W4899" i="10"/>
  <c r="X4899" i="10"/>
  <c r="Y4899" i="10"/>
  <c r="Z4899" i="10"/>
  <c r="AA4899" i="10"/>
  <c r="AB4899" i="10"/>
  <c r="AC4899" i="10"/>
  <c r="AD4899" i="10"/>
  <c r="AE4899" i="10"/>
  <c r="AF4899" i="10"/>
  <c r="AG4899" i="10"/>
  <c r="AH4899" i="10"/>
  <c r="AI4899" i="10"/>
  <c r="AJ4899" i="10"/>
  <c r="AK4899" i="10"/>
  <c r="U4900" i="10"/>
  <c r="V4900" i="10"/>
  <c r="W4900" i="10"/>
  <c r="X4900" i="10"/>
  <c r="Y4900" i="10"/>
  <c r="Z4900" i="10"/>
  <c r="AA4900" i="10"/>
  <c r="AB4900" i="10"/>
  <c r="AC4900" i="10"/>
  <c r="AD4900" i="10"/>
  <c r="AE4900" i="10"/>
  <c r="AF4900" i="10"/>
  <c r="AG4900" i="10"/>
  <c r="AH4900" i="10"/>
  <c r="AI4900" i="10"/>
  <c r="AJ4900" i="10"/>
  <c r="AK4900" i="10"/>
  <c r="U4901" i="10"/>
  <c r="V4901" i="10"/>
  <c r="W4901" i="10"/>
  <c r="X4901" i="10"/>
  <c r="Y4901" i="10"/>
  <c r="Z4901" i="10"/>
  <c r="AA4901" i="10"/>
  <c r="AB4901" i="10"/>
  <c r="AC4901" i="10"/>
  <c r="AD4901" i="10"/>
  <c r="AE4901" i="10"/>
  <c r="AF4901" i="10"/>
  <c r="AG4901" i="10"/>
  <c r="AH4901" i="10"/>
  <c r="AI4901" i="10"/>
  <c r="AJ4901" i="10"/>
  <c r="AK4901" i="10"/>
  <c r="U4902" i="10"/>
  <c r="V4902" i="10"/>
  <c r="W4902" i="10"/>
  <c r="X4902" i="10"/>
  <c r="Y4902" i="10"/>
  <c r="Z4902" i="10"/>
  <c r="AA4902" i="10"/>
  <c r="AB4902" i="10"/>
  <c r="AC4902" i="10"/>
  <c r="AD4902" i="10"/>
  <c r="AE4902" i="10"/>
  <c r="AF4902" i="10"/>
  <c r="AG4902" i="10"/>
  <c r="AH4902" i="10"/>
  <c r="AI4902" i="10"/>
  <c r="AJ4902" i="10"/>
  <c r="AK4902" i="10"/>
  <c r="U4903" i="10"/>
  <c r="V4903" i="10"/>
  <c r="W4903" i="10"/>
  <c r="X4903" i="10"/>
  <c r="Y4903" i="10"/>
  <c r="Z4903" i="10"/>
  <c r="AA4903" i="10"/>
  <c r="AB4903" i="10"/>
  <c r="AC4903" i="10"/>
  <c r="AD4903" i="10"/>
  <c r="AE4903" i="10"/>
  <c r="AF4903" i="10"/>
  <c r="AG4903" i="10"/>
  <c r="AH4903" i="10"/>
  <c r="AI4903" i="10"/>
  <c r="AJ4903" i="10"/>
  <c r="AK4903" i="10"/>
  <c r="U4904" i="10"/>
  <c r="V4904" i="10"/>
  <c r="W4904" i="10"/>
  <c r="X4904" i="10"/>
  <c r="Y4904" i="10"/>
  <c r="Z4904" i="10"/>
  <c r="AA4904" i="10"/>
  <c r="AB4904" i="10"/>
  <c r="AC4904" i="10"/>
  <c r="AD4904" i="10"/>
  <c r="AE4904" i="10"/>
  <c r="AF4904" i="10"/>
  <c r="AG4904" i="10"/>
  <c r="AH4904" i="10"/>
  <c r="AI4904" i="10"/>
  <c r="AJ4904" i="10"/>
  <c r="AK4904" i="10"/>
  <c r="U4905" i="10"/>
  <c r="V4905" i="10"/>
  <c r="W4905" i="10"/>
  <c r="X4905" i="10"/>
  <c r="Y4905" i="10"/>
  <c r="Z4905" i="10"/>
  <c r="AA4905" i="10"/>
  <c r="AB4905" i="10"/>
  <c r="AC4905" i="10"/>
  <c r="AD4905" i="10"/>
  <c r="AE4905" i="10"/>
  <c r="AF4905" i="10"/>
  <c r="AG4905" i="10"/>
  <c r="AH4905" i="10"/>
  <c r="AI4905" i="10"/>
  <c r="AJ4905" i="10"/>
  <c r="AK4905" i="10"/>
  <c r="U4906" i="10"/>
  <c r="V4906" i="10"/>
  <c r="W4906" i="10"/>
  <c r="X4906" i="10"/>
  <c r="Y4906" i="10"/>
  <c r="Z4906" i="10"/>
  <c r="AA4906" i="10"/>
  <c r="AB4906" i="10"/>
  <c r="AC4906" i="10"/>
  <c r="AD4906" i="10"/>
  <c r="AE4906" i="10"/>
  <c r="AF4906" i="10"/>
  <c r="AG4906" i="10"/>
  <c r="AH4906" i="10"/>
  <c r="AI4906" i="10"/>
  <c r="AJ4906" i="10"/>
  <c r="AK4906" i="10"/>
  <c r="U4907" i="10"/>
  <c r="V4907" i="10"/>
  <c r="W4907" i="10"/>
  <c r="X4907" i="10"/>
  <c r="Y4907" i="10"/>
  <c r="Z4907" i="10"/>
  <c r="AA4907" i="10"/>
  <c r="AB4907" i="10"/>
  <c r="AC4907" i="10"/>
  <c r="AD4907" i="10"/>
  <c r="AE4907" i="10"/>
  <c r="AF4907" i="10"/>
  <c r="AG4907" i="10"/>
  <c r="AH4907" i="10"/>
  <c r="AI4907" i="10"/>
  <c r="AJ4907" i="10"/>
  <c r="AK4907" i="10"/>
  <c r="U4908" i="10"/>
  <c r="V4908" i="10"/>
  <c r="W4908" i="10"/>
  <c r="X4908" i="10"/>
  <c r="Y4908" i="10"/>
  <c r="Z4908" i="10"/>
  <c r="AA4908" i="10"/>
  <c r="AB4908" i="10"/>
  <c r="AC4908" i="10"/>
  <c r="AD4908" i="10"/>
  <c r="AE4908" i="10"/>
  <c r="AF4908" i="10"/>
  <c r="AG4908" i="10"/>
  <c r="AH4908" i="10"/>
  <c r="AI4908" i="10"/>
  <c r="AJ4908" i="10"/>
  <c r="AK4908" i="10"/>
  <c r="U4909" i="10"/>
  <c r="V4909" i="10"/>
  <c r="W4909" i="10"/>
  <c r="X4909" i="10"/>
  <c r="Y4909" i="10"/>
  <c r="Z4909" i="10"/>
  <c r="AA4909" i="10"/>
  <c r="AB4909" i="10"/>
  <c r="AC4909" i="10"/>
  <c r="AD4909" i="10"/>
  <c r="AE4909" i="10"/>
  <c r="AF4909" i="10"/>
  <c r="AG4909" i="10"/>
  <c r="AH4909" i="10"/>
  <c r="AI4909" i="10"/>
  <c r="AJ4909" i="10"/>
  <c r="AK4909" i="10"/>
  <c r="U4910" i="10"/>
  <c r="V4910" i="10"/>
  <c r="W4910" i="10"/>
  <c r="X4910" i="10"/>
  <c r="Y4910" i="10"/>
  <c r="Z4910" i="10"/>
  <c r="AA4910" i="10"/>
  <c r="AB4910" i="10"/>
  <c r="AC4910" i="10"/>
  <c r="AD4910" i="10"/>
  <c r="AE4910" i="10"/>
  <c r="AF4910" i="10"/>
  <c r="AG4910" i="10"/>
  <c r="AH4910" i="10"/>
  <c r="AI4910" i="10"/>
  <c r="AJ4910" i="10"/>
  <c r="AK4910" i="10"/>
  <c r="U4911" i="10"/>
  <c r="V4911" i="10"/>
  <c r="W4911" i="10"/>
  <c r="X4911" i="10"/>
  <c r="Y4911" i="10"/>
  <c r="Z4911" i="10"/>
  <c r="AA4911" i="10"/>
  <c r="AB4911" i="10"/>
  <c r="AC4911" i="10"/>
  <c r="AD4911" i="10"/>
  <c r="AE4911" i="10"/>
  <c r="AF4911" i="10"/>
  <c r="AG4911" i="10"/>
  <c r="AH4911" i="10"/>
  <c r="AI4911" i="10"/>
  <c r="AJ4911" i="10"/>
  <c r="AK4911" i="10"/>
  <c r="U4912" i="10"/>
  <c r="V4912" i="10"/>
  <c r="W4912" i="10"/>
  <c r="X4912" i="10"/>
  <c r="Y4912" i="10"/>
  <c r="Z4912" i="10"/>
  <c r="AA4912" i="10"/>
  <c r="AB4912" i="10"/>
  <c r="AC4912" i="10"/>
  <c r="AD4912" i="10"/>
  <c r="AE4912" i="10"/>
  <c r="AF4912" i="10"/>
  <c r="AG4912" i="10"/>
  <c r="AH4912" i="10"/>
  <c r="AI4912" i="10"/>
  <c r="AJ4912" i="10"/>
  <c r="AK4912" i="10"/>
  <c r="U4913" i="10"/>
  <c r="V4913" i="10"/>
  <c r="W4913" i="10"/>
  <c r="X4913" i="10"/>
  <c r="Y4913" i="10"/>
  <c r="Z4913" i="10"/>
  <c r="AA4913" i="10"/>
  <c r="AB4913" i="10"/>
  <c r="AC4913" i="10"/>
  <c r="AD4913" i="10"/>
  <c r="AE4913" i="10"/>
  <c r="AF4913" i="10"/>
  <c r="AG4913" i="10"/>
  <c r="AH4913" i="10"/>
  <c r="AI4913" i="10"/>
  <c r="AJ4913" i="10"/>
  <c r="AK4913" i="10"/>
  <c r="U4914" i="10"/>
  <c r="V4914" i="10"/>
  <c r="W4914" i="10"/>
  <c r="X4914" i="10"/>
  <c r="Y4914" i="10"/>
  <c r="Z4914" i="10"/>
  <c r="AA4914" i="10"/>
  <c r="AB4914" i="10"/>
  <c r="AC4914" i="10"/>
  <c r="AD4914" i="10"/>
  <c r="AE4914" i="10"/>
  <c r="AF4914" i="10"/>
  <c r="AG4914" i="10"/>
  <c r="AH4914" i="10"/>
  <c r="AI4914" i="10"/>
  <c r="AJ4914" i="10"/>
  <c r="AK4914" i="10"/>
  <c r="U4915" i="10"/>
  <c r="V4915" i="10"/>
  <c r="W4915" i="10"/>
  <c r="X4915" i="10"/>
  <c r="Y4915" i="10"/>
  <c r="Z4915" i="10"/>
  <c r="AA4915" i="10"/>
  <c r="AB4915" i="10"/>
  <c r="AC4915" i="10"/>
  <c r="AD4915" i="10"/>
  <c r="AE4915" i="10"/>
  <c r="AF4915" i="10"/>
  <c r="AG4915" i="10"/>
  <c r="AH4915" i="10"/>
  <c r="AI4915" i="10"/>
  <c r="AJ4915" i="10"/>
  <c r="AK4915" i="10"/>
  <c r="U4916" i="10"/>
  <c r="V4916" i="10"/>
  <c r="W4916" i="10"/>
  <c r="X4916" i="10"/>
  <c r="Y4916" i="10"/>
  <c r="Z4916" i="10"/>
  <c r="AA4916" i="10"/>
  <c r="AB4916" i="10"/>
  <c r="AC4916" i="10"/>
  <c r="AD4916" i="10"/>
  <c r="AE4916" i="10"/>
  <c r="AF4916" i="10"/>
  <c r="AG4916" i="10"/>
  <c r="AH4916" i="10"/>
  <c r="AI4916" i="10"/>
  <c r="AJ4916" i="10"/>
  <c r="AK4916" i="10"/>
  <c r="U4917" i="10"/>
  <c r="V4917" i="10"/>
  <c r="W4917" i="10"/>
  <c r="X4917" i="10"/>
  <c r="Y4917" i="10"/>
  <c r="Z4917" i="10"/>
  <c r="AA4917" i="10"/>
  <c r="AB4917" i="10"/>
  <c r="AC4917" i="10"/>
  <c r="AD4917" i="10"/>
  <c r="AE4917" i="10"/>
  <c r="AF4917" i="10"/>
  <c r="AG4917" i="10"/>
  <c r="AH4917" i="10"/>
  <c r="AI4917" i="10"/>
  <c r="AJ4917" i="10"/>
  <c r="AK4917" i="10"/>
  <c r="U4918" i="10"/>
  <c r="V4918" i="10"/>
  <c r="W4918" i="10"/>
  <c r="X4918" i="10"/>
  <c r="Y4918" i="10"/>
  <c r="Z4918" i="10"/>
  <c r="AA4918" i="10"/>
  <c r="AB4918" i="10"/>
  <c r="AC4918" i="10"/>
  <c r="AD4918" i="10"/>
  <c r="AE4918" i="10"/>
  <c r="AF4918" i="10"/>
  <c r="AG4918" i="10"/>
  <c r="AH4918" i="10"/>
  <c r="AI4918" i="10"/>
  <c r="AJ4918" i="10"/>
  <c r="AK4918" i="10"/>
  <c r="U4919" i="10"/>
  <c r="V4919" i="10"/>
  <c r="W4919" i="10"/>
  <c r="X4919" i="10"/>
  <c r="Y4919" i="10"/>
  <c r="Z4919" i="10"/>
  <c r="AA4919" i="10"/>
  <c r="AB4919" i="10"/>
  <c r="AC4919" i="10"/>
  <c r="AD4919" i="10"/>
  <c r="AE4919" i="10"/>
  <c r="AF4919" i="10"/>
  <c r="AG4919" i="10"/>
  <c r="AH4919" i="10"/>
  <c r="AI4919" i="10"/>
  <c r="AJ4919" i="10"/>
  <c r="AK4919" i="10"/>
  <c r="U4920" i="10"/>
  <c r="V4920" i="10"/>
  <c r="W4920" i="10"/>
  <c r="X4920" i="10"/>
  <c r="Y4920" i="10"/>
  <c r="Z4920" i="10"/>
  <c r="AA4920" i="10"/>
  <c r="AB4920" i="10"/>
  <c r="AC4920" i="10"/>
  <c r="AD4920" i="10"/>
  <c r="AE4920" i="10"/>
  <c r="AF4920" i="10"/>
  <c r="AG4920" i="10"/>
  <c r="AH4920" i="10"/>
  <c r="AI4920" i="10"/>
  <c r="AJ4920" i="10"/>
  <c r="AK4920" i="10"/>
  <c r="U4921" i="10"/>
  <c r="V4921" i="10"/>
  <c r="W4921" i="10"/>
  <c r="X4921" i="10"/>
  <c r="Y4921" i="10"/>
  <c r="Z4921" i="10"/>
  <c r="AA4921" i="10"/>
  <c r="AB4921" i="10"/>
  <c r="AC4921" i="10"/>
  <c r="AD4921" i="10"/>
  <c r="AE4921" i="10"/>
  <c r="AF4921" i="10"/>
  <c r="AG4921" i="10"/>
  <c r="AH4921" i="10"/>
  <c r="AI4921" i="10"/>
  <c r="AJ4921" i="10"/>
  <c r="AK4921" i="10"/>
  <c r="U4922" i="10"/>
  <c r="V4922" i="10"/>
  <c r="W4922" i="10"/>
  <c r="X4922" i="10"/>
  <c r="Y4922" i="10"/>
  <c r="Z4922" i="10"/>
  <c r="AA4922" i="10"/>
  <c r="AB4922" i="10"/>
  <c r="AC4922" i="10"/>
  <c r="AD4922" i="10"/>
  <c r="AE4922" i="10"/>
  <c r="AF4922" i="10"/>
  <c r="AG4922" i="10"/>
  <c r="AH4922" i="10"/>
  <c r="AI4922" i="10"/>
  <c r="AJ4922" i="10"/>
  <c r="AK4922" i="10"/>
  <c r="U4923" i="10"/>
  <c r="V4923" i="10"/>
  <c r="W4923" i="10"/>
  <c r="X4923" i="10"/>
  <c r="Y4923" i="10"/>
  <c r="Z4923" i="10"/>
  <c r="AA4923" i="10"/>
  <c r="AB4923" i="10"/>
  <c r="AC4923" i="10"/>
  <c r="AD4923" i="10"/>
  <c r="AE4923" i="10"/>
  <c r="AF4923" i="10"/>
  <c r="AG4923" i="10"/>
  <c r="AH4923" i="10"/>
  <c r="AI4923" i="10"/>
  <c r="AJ4923" i="10"/>
  <c r="AK4923" i="10"/>
  <c r="U4924" i="10"/>
  <c r="V4924" i="10"/>
  <c r="W4924" i="10"/>
  <c r="X4924" i="10"/>
  <c r="Y4924" i="10"/>
  <c r="Z4924" i="10"/>
  <c r="AA4924" i="10"/>
  <c r="AB4924" i="10"/>
  <c r="AC4924" i="10"/>
  <c r="AD4924" i="10"/>
  <c r="AE4924" i="10"/>
  <c r="AF4924" i="10"/>
  <c r="AG4924" i="10"/>
  <c r="AH4924" i="10"/>
  <c r="AI4924" i="10"/>
  <c r="AJ4924" i="10"/>
  <c r="AK4924" i="10"/>
  <c r="U4925" i="10"/>
  <c r="V4925" i="10"/>
  <c r="W4925" i="10"/>
  <c r="X4925" i="10"/>
  <c r="Y4925" i="10"/>
  <c r="Z4925" i="10"/>
  <c r="AA4925" i="10"/>
  <c r="AB4925" i="10"/>
  <c r="AC4925" i="10"/>
  <c r="AD4925" i="10"/>
  <c r="AE4925" i="10"/>
  <c r="AF4925" i="10"/>
  <c r="AG4925" i="10"/>
  <c r="AH4925" i="10"/>
  <c r="AI4925" i="10"/>
  <c r="AJ4925" i="10"/>
  <c r="AK4925" i="10"/>
  <c r="U4926" i="10"/>
  <c r="V4926" i="10"/>
  <c r="W4926" i="10"/>
  <c r="X4926" i="10"/>
  <c r="Y4926" i="10"/>
  <c r="Z4926" i="10"/>
  <c r="AA4926" i="10"/>
  <c r="AB4926" i="10"/>
  <c r="AC4926" i="10"/>
  <c r="AD4926" i="10"/>
  <c r="AE4926" i="10"/>
  <c r="AF4926" i="10"/>
  <c r="AG4926" i="10"/>
  <c r="AH4926" i="10"/>
  <c r="AI4926" i="10"/>
  <c r="AJ4926" i="10"/>
  <c r="AK4926" i="10"/>
  <c r="U4927" i="10"/>
  <c r="V4927" i="10"/>
  <c r="W4927" i="10"/>
  <c r="X4927" i="10"/>
  <c r="Y4927" i="10"/>
  <c r="Z4927" i="10"/>
  <c r="AA4927" i="10"/>
  <c r="AB4927" i="10"/>
  <c r="AC4927" i="10"/>
  <c r="AD4927" i="10"/>
  <c r="AE4927" i="10"/>
  <c r="AF4927" i="10"/>
  <c r="AG4927" i="10"/>
  <c r="AH4927" i="10"/>
  <c r="AI4927" i="10"/>
  <c r="AJ4927" i="10"/>
  <c r="AK4927" i="10"/>
  <c r="U4928" i="10"/>
  <c r="V4928" i="10"/>
  <c r="W4928" i="10"/>
  <c r="X4928" i="10"/>
  <c r="Y4928" i="10"/>
  <c r="Z4928" i="10"/>
  <c r="AA4928" i="10"/>
  <c r="AB4928" i="10"/>
  <c r="AC4928" i="10"/>
  <c r="AD4928" i="10"/>
  <c r="AE4928" i="10"/>
  <c r="AF4928" i="10"/>
  <c r="AG4928" i="10"/>
  <c r="AH4928" i="10"/>
  <c r="AI4928" i="10"/>
  <c r="AJ4928" i="10"/>
  <c r="AK4928" i="10"/>
  <c r="U4929" i="10"/>
  <c r="V4929" i="10"/>
  <c r="W4929" i="10"/>
  <c r="X4929" i="10"/>
  <c r="Y4929" i="10"/>
  <c r="Z4929" i="10"/>
  <c r="AA4929" i="10"/>
  <c r="AB4929" i="10"/>
  <c r="AC4929" i="10"/>
  <c r="AD4929" i="10"/>
  <c r="AE4929" i="10"/>
  <c r="AF4929" i="10"/>
  <c r="AG4929" i="10"/>
  <c r="AH4929" i="10"/>
  <c r="AI4929" i="10"/>
  <c r="AJ4929" i="10"/>
  <c r="AK4929" i="10"/>
  <c r="U4930" i="10"/>
  <c r="V4930" i="10"/>
  <c r="W4930" i="10"/>
  <c r="X4930" i="10"/>
  <c r="Y4930" i="10"/>
  <c r="Z4930" i="10"/>
  <c r="AA4930" i="10"/>
  <c r="AB4930" i="10"/>
  <c r="AC4930" i="10"/>
  <c r="AD4930" i="10"/>
  <c r="AE4930" i="10"/>
  <c r="AF4930" i="10"/>
  <c r="AG4930" i="10"/>
  <c r="AH4930" i="10"/>
  <c r="AI4930" i="10"/>
  <c r="AJ4930" i="10"/>
  <c r="AK4930" i="10"/>
  <c r="U4931" i="10"/>
  <c r="V4931" i="10"/>
  <c r="W4931" i="10"/>
  <c r="X4931" i="10"/>
  <c r="Y4931" i="10"/>
  <c r="Z4931" i="10"/>
  <c r="AA4931" i="10"/>
  <c r="AB4931" i="10"/>
  <c r="AC4931" i="10"/>
  <c r="AD4931" i="10"/>
  <c r="AE4931" i="10"/>
  <c r="AF4931" i="10"/>
  <c r="AG4931" i="10"/>
  <c r="AH4931" i="10"/>
  <c r="AI4931" i="10"/>
  <c r="AJ4931" i="10"/>
  <c r="AK4931" i="10"/>
  <c r="U4932" i="10"/>
  <c r="V4932" i="10"/>
  <c r="W4932" i="10"/>
  <c r="X4932" i="10"/>
  <c r="Y4932" i="10"/>
  <c r="Z4932" i="10"/>
  <c r="AA4932" i="10"/>
  <c r="AB4932" i="10"/>
  <c r="AC4932" i="10"/>
  <c r="AD4932" i="10"/>
  <c r="AE4932" i="10"/>
  <c r="AF4932" i="10"/>
  <c r="AG4932" i="10"/>
  <c r="AH4932" i="10"/>
  <c r="AI4932" i="10"/>
  <c r="AJ4932" i="10"/>
  <c r="AK4932" i="10"/>
  <c r="U4933" i="10"/>
  <c r="V4933" i="10"/>
  <c r="W4933" i="10"/>
  <c r="X4933" i="10"/>
  <c r="Y4933" i="10"/>
  <c r="Z4933" i="10"/>
  <c r="AA4933" i="10"/>
  <c r="AB4933" i="10"/>
  <c r="AC4933" i="10"/>
  <c r="AD4933" i="10"/>
  <c r="AE4933" i="10"/>
  <c r="AF4933" i="10"/>
  <c r="AG4933" i="10"/>
  <c r="AH4933" i="10"/>
  <c r="AI4933" i="10"/>
  <c r="AJ4933" i="10"/>
  <c r="AK4933" i="10"/>
  <c r="U4934" i="10"/>
  <c r="V4934" i="10"/>
  <c r="W4934" i="10"/>
  <c r="X4934" i="10"/>
  <c r="Y4934" i="10"/>
  <c r="Z4934" i="10"/>
  <c r="AA4934" i="10"/>
  <c r="AB4934" i="10"/>
  <c r="AC4934" i="10"/>
  <c r="AD4934" i="10"/>
  <c r="AE4934" i="10"/>
  <c r="AF4934" i="10"/>
  <c r="AG4934" i="10"/>
  <c r="AH4934" i="10"/>
  <c r="AI4934" i="10"/>
  <c r="AJ4934" i="10"/>
  <c r="AK4934" i="10"/>
  <c r="U4935" i="10"/>
  <c r="V4935" i="10"/>
  <c r="W4935" i="10"/>
  <c r="X4935" i="10"/>
  <c r="Y4935" i="10"/>
  <c r="Z4935" i="10"/>
  <c r="AA4935" i="10"/>
  <c r="AB4935" i="10"/>
  <c r="AC4935" i="10"/>
  <c r="AD4935" i="10"/>
  <c r="AE4935" i="10"/>
  <c r="AF4935" i="10"/>
  <c r="AG4935" i="10"/>
  <c r="AH4935" i="10"/>
  <c r="AI4935" i="10"/>
  <c r="AJ4935" i="10"/>
  <c r="AK4935" i="10"/>
  <c r="U4936" i="10"/>
  <c r="V4936" i="10"/>
  <c r="W4936" i="10"/>
  <c r="X4936" i="10"/>
  <c r="Y4936" i="10"/>
  <c r="Z4936" i="10"/>
  <c r="AA4936" i="10"/>
  <c r="AB4936" i="10"/>
  <c r="AC4936" i="10"/>
  <c r="AD4936" i="10"/>
  <c r="AE4936" i="10"/>
  <c r="AF4936" i="10"/>
  <c r="AG4936" i="10"/>
  <c r="AH4936" i="10"/>
  <c r="AI4936" i="10"/>
  <c r="AJ4936" i="10"/>
  <c r="AK4936" i="10"/>
  <c r="U4937" i="10"/>
  <c r="V4937" i="10"/>
  <c r="W4937" i="10"/>
  <c r="X4937" i="10"/>
  <c r="Y4937" i="10"/>
  <c r="Z4937" i="10"/>
  <c r="AA4937" i="10"/>
  <c r="AB4937" i="10"/>
  <c r="AC4937" i="10"/>
  <c r="AD4937" i="10"/>
  <c r="AE4937" i="10"/>
  <c r="AF4937" i="10"/>
  <c r="AG4937" i="10"/>
  <c r="AH4937" i="10"/>
  <c r="AI4937" i="10"/>
  <c r="AJ4937" i="10"/>
  <c r="AK4937" i="10"/>
  <c r="U4938" i="10"/>
  <c r="V4938" i="10"/>
  <c r="W4938" i="10"/>
  <c r="X4938" i="10"/>
  <c r="Y4938" i="10"/>
  <c r="Z4938" i="10"/>
  <c r="AA4938" i="10"/>
  <c r="AB4938" i="10"/>
  <c r="AC4938" i="10"/>
  <c r="AD4938" i="10"/>
  <c r="AE4938" i="10"/>
  <c r="AF4938" i="10"/>
  <c r="AG4938" i="10"/>
  <c r="AH4938" i="10"/>
  <c r="AI4938" i="10"/>
  <c r="AJ4938" i="10"/>
  <c r="AK4938" i="10"/>
  <c r="U4939" i="10"/>
  <c r="V4939" i="10"/>
  <c r="W4939" i="10"/>
  <c r="X4939" i="10"/>
  <c r="Y4939" i="10"/>
  <c r="Z4939" i="10"/>
  <c r="AA4939" i="10"/>
  <c r="AB4939" i="10"/>
  <c r="AC4939" i="10"/>
  <c r="AD4939" i="10"/>
  <c r="AE4939" i="10"/>
  <c r="AF4939" i="10"/>
  <c r="AG4939" i="10"/>
  <c r="AH4939" i="10"/>
  <c r="AI4939" i="10"/>
  <c r="AJ4939" i="10"/>
  <c r="AK4939" i="10"/>
  <c r="U4940" i="10"/>
  <c r="V4940" i="10"/>
  <c r="W4940" i="10"/>
  <c r="X4940" i="10"/>
  <c r="Y4940" i="10"/>
  <c r="Z4940" i="10"/>
  <c r="AA4940" i="10"/>
  <c r="AB4940" i="10"/>
  <c r="AC4940" i="10"/>
  <c r="AD4940" i="10"/>
  <c r="AE4940" i="10"/>
  <c r="AF4940" i="10"/>
  <c r="AG4940" i="10"/>
  <c r="AH4940" i="10"/>
  <c r="AI4940" i="10"/>
  <c r="AJ4940" i="10"/>
  <c r="AK4940" i="10"/>
  <c r="U4941" i="10"/>
  <c r="V4941" i="10"/>
  <c r="W4941" i="10"/>
  <c r="X4941" i="10"/>
  <c r="Y4941" i="10"/>
  <c r="Z4941" i="10"/>
  <c r="AA4941" i="10"/>
  <c r="AB4941" i="10"/>
  <c r="AC4941" i="10"/>
  <c r="AD4941" i="10"/>
  <c r="AE4941" i="10"/>
  <c r="AF4941" i="10"/>
  <c r="AG4941" i="10"/>
  <c r="AH4941" i="10"/>
  <c r="AI4941" i="10"/>
  <c r="AJ4941" i="10"/>
  <c r="AK4941" i="10"/>
  <c r="U4942" i="10"/>
  <c r="V4942" i="10"/>
  <c r="W4942" i="10"/>
  <c r="X4942" i="10"/>
  <c r="Y4942" i="10"/>
  <c r="Z4942" i="10"/>
  <c r="AA4942" i="10"/>
  <c r="AB4942" i="10"/>
  <c r="AC4942" i="10"/>
  <c r="AD4942" i="10"/>
  <c r="AE4942" i="10"/>
  <c r="AF4942" i="10"/>
  <c r="AG4942" i="10"/>
  <c r="AH4942" i="10"/>
  <c r="AI4942" i="10"/>
  <c r="AJ4942" i="10"/>
  <c r="AK4942" i="10"/>
  <c r="U4943" i="10"/>
  <c r="V4943" i="10"/>
  <c r="W4943" i="10"/>
  <c r="X4943" i="10"/>
  <c r="Y4943" i="10"/>
  <c r="Z4943" i="10"/>
  <c r="AA4943" i="10"/>
  <c r="AB4943" i="10"/>
  <c r="AC4943" i="10"/>
  <c r="AD4943" i="10"/>
  <c r="AE4943" i="10"/>
  <c r="AF4943" i="10"/>
  <c r="AG4943" i="10"/>
  <c r="AH4943" i="10"/>
  <c r="AI4943" i="10"/>
  <c r="AJ4943" i="10"/>
  <c r="AK4943" i="10"/>
  <c r="U4944" i="10"/>
  <c r="V4944" i="10"/>
  <c r="W4944" i="10"/>
  <c r="X4944" i="10"/>
  <c r="Y4944" i="10"/>
  <c r="Z4944" i="10"/>
  <c r="AA4944" i="10"/>
  <c r="AB4944" i="10"/>
  <c r="AC4944" i="10"/>
  <c r="AD4944" i="10"/>
  <c r="AE4944" i="10"/>
  <c r="AF4944" i="10"/>
  <c r="AG4944" i="10"/>
  <c r="AH4944" i="10"/>
  <c r="AI4944" i="10"/>
  <c r="AJ4944" i="10"/>
  <c r="AK4944" i="10"/>
  <c r="U4945" i="10"/>
  <c r="V4945" i="10"/>
  <c r="W4945" i="10"/>
  <c r="X4945" i="10"/>
  <c r="Y4945" i="10"/>
  <c r="Z4945" i="10"/>
  <c r="AA4945" i="10"/>
  <c r="AB4945" i="10"/>
  <c r="AC4945" i="10"/>
  <c r="AD4945" i="10"/>
  <c r="AE4945" i="10"/>
  <c r="AF4945" i="10"/>
  <c r="AG4945" i="10"/>
  <c r="AH4945" i="10"/>
  <c r="AI4945" i="10"/>
  <c r="AJ4945" i="10"/>
  <c r="AK4945" i="10"/>
  <c r="U4946" i="10"/>
  <c r="V4946" i="10"/>
  <c r="W4946" i="10"/>
  <c r="X4946" i="10"/>
  <c r="Y4946" i="10"/>
  <c r="Z4946" i="10"/>
  <c r="AA4946" i="10"/>
  <c r="AB4946" i="10"/>
  <c r="AC4946" i="10"/>
  <c r="AD4946" i="10"/>
  <c r="AE4946" i="10"/>
  <c r="AF4946" i="10"/>
  <c r="AG4946" i="10"/>
  <c r="AH4946" i="10"/>
  <c r="AI4946" i="10"/>
  <c r="AJ4946" i="10"/>
  <c r="AK4946" i="10"/>
  <c r="U4947" i="10"/>
  <c r="V4947" i="10"/>
  <c r="W4947" i="10"/>
  <c r="X4947" i="10"/>
  <c r="Y4947" i="10"/>
  <c r="Z4947" i="10"/>
  <c r="AA4947" i="10"/>
  <c r="AB4947" i="10"/>
  <c r="AC4947" i="10"/>
  <c r="AD4947" i="10"/>
  <c r="AE4947" i="10"/>
  <c r="AF4947" i="10"/>
  <c r="AG4947" i="10"/>
  <c r="AH4947" i="10"/>
  <c r="AI4947" i="10"/>
  <c r="AJ4947" i="10"/>
  <c r="AK4947" i="10"/>
  <c r="U4948" i="10"/>
  <c r="V4948" i="10"/>
  <c r="W4948" i="10"/>
  <c r="X4948" i="10"/>
  <c r="Y4948" i="10"/>
  <c r="Z4948" i="10"/>
  <c r="AA4948" i="10"/>
  <c r="AB4948" i="10"/>
  <c r="AC4948" i="10"/>
  <c r="AD4948" i="10"/>
  <c r="AE4948" i="10"/>
  <c r="AF4948" i="10"/>
  <c r="AG4948" i="10"/>
  <c r="AH4948" i="10"/>
  <c r="AI4948" i="10"/>
  <c r="AJ4948" i="10"/>
  <c r="AK4948" i="10"/>
  <c r="U4949" i="10"/>
  <c r="V4949" i="10"/>
  <c r="W4949" i="10"/>
  <c r="X4949" i="10"/>
  <c r="Y4949" i="10"/>
  <c r="Z4949" i="10"/>
  <c r="AA4949" i="10"/>
  <c r="AB4949" i="10"/>
  <c r="AC4949" i="10"/>
  <c r="AD4949" i="10"/>
  <c r="AE4949" i="10"/>
  <c r="AF4949" i="10"/>
  <c r="AG4949" i="10"/>
  <c r="AH4949" i="10"/>
  <c r="AI4949" i="10"/>
  <c r="AJ4949" i="10"/>
  <c r="AK4949" i="10"/>
  <c r="U4950" i="10"/>
  <c r="V4950" i="10"/>
  <c r="W4950" i="10"/>
  <c r="X4950" i="10"/>
  <c r="Y4950" i="10"/>
  <c r="Z4950" i="10"/>
  <c r="AA4950" i="10"/>
  <c r="AB4950" i="10"/>
  <c r="AC4950" i="10"/>
  <c r="AD4950" i="10"/>
  <c r="AE4950" i="10"/>
  <c r="AF4950" i="10"/>
  <c r="AG4950" i="10"/>
  <c r="AH4950" i="10"/>
  <c r="AI4950" i="10"/>
  <c r="AJ4950" i="10"/>
  <c r="AK4950" i="10"/>
  <c r="U4951" i="10"/>
  <c r="V4951" i="10"/>
  <c r="W4951" i="10"/>
  <c r="X4951" i="10"/>
  <c r="Y4951" i="10"/>
  <c r="Z4951" i="10"/>
  <c r="AA4951" i="10"/>
  <c r="AB4951" i="10"/>
  <c r="AC4951" i="10"/>
  <c r="AD4951" i="10"/>
  <c r="AE4951" i="10"/>
  <c r="AF4951" i="10"/>
  <c r="AG4951" i="10"/>
  <c r="AH4951" i="10"/>
  <c r="AI4951" i="10"/>
  <c r="AJ4951" i="10"/>
  <c r="AK4951" i="10"/>
  <c r="U4952" i="10"/>
  <c r="V4952" i="10"/>
  <c r="W4952" i="10"/>
  <c r="X4952" i="10"/>
  <c r="Y4952" i="10"/>
  <c r="Z4952" i="10"/>
  <c r="AA4952" i="10"/>
  <c r="AB4952" i="10"/>
  <c r="AC4952" i="10"/>
  <c r="AD4952" i="10"/>
  <c r="AE4952" i="10"/>
  <c r="AF4952" i="10"/>
  <c r="AG4952" i="10"/>
  <c r="AH4952" i="10"/>
  <c r="AI4952" i="10"/>
  <c r="AJ4952" i="10"/>
  <c r="AK4952" i="10"/>
  <c r="U4953" i="10"/>
  <c r="V4953" i="10"/>
  <c r="W4953" i="10"/>
  <c r="X4953" i="10"/>
  <c r="Y4953" i="10"/>
  <c r="Z4953" i="10"/>
  <c r="AA4953" i="10"/>
  <c r="AB4953" i="10"/>
  <c r="AC4953" i="10"/>
  <c r="AD4953" i="10"/>
  <c r="AE4953" i="10"/>
  <c r="AF4953" i="10"/>
  <c r="AG4953" i="10"/>
  <c r="AH4953" i="10"/>
  <c r="AI4953" i="10"/>
  <c r="AJ4953" i="10"/>
  <c r="AK4953" i="10"/>
  <c r="U4954" i="10"/>
  <c r="V4954" i="10"/>
  <c r="W4954" i="10"/>
  <c r="X4954" i="10"/>
  <c r="Y4954" i="10"/>
  <c r="Z4954" i="10"/>
  <c r="AA4954" i="10"/>
  <c r="AB4954" i="10"/>
  <c r="AC4954" i="10"/>
  <c r="AD4954" i="10"/>
  <c r="AE4954" i="10"/>
  <c r="AF4954" i="10"/>
  <c r="AG4954" i="10"/>
  <c r="AH4954" i="10"/>
  <c r="AI4954" i="10"/>
  <c r="AJ4954" i="10"/>
  <c r="AK4954" i="10"/>
  <c r="U4955" i="10"/>
  <c r="V4955" i="10"/>
  <c r="W4955" i="10"/>
  <c r="X4955" i="10"/>
  <c r="Y4955" i="10"/>
  <c r="Z4955" i="10"/>
  <c r="AA4955" i="10"/>
  <c r="AB4955" i="10"/>
  <c r="AC4955" i="10"/>
  <c r="AD4955" i="10"/>
  <c r="AE4955" i="10"/>
  <c r="AF4955" i="10"/>
  <c r="AG4955" i="10"/>
  <c r="AH4955" i="10"/>
  <c r="AI4955" i="10"/>
  <c r="AJ4955" i="10"/>
  <c r="AK4955" i="10"/>
  <c r="U4956" i="10"/>
  <c r="V4956" i="10"/>
  <c r="W4956" i="10"/>
  <c r="X4956" i="10"/>
  <c r="Y4956" i="10"/>
  <c r="Z4956" i="10"/>
  <c r="AA4956" i="10"/>
  <c r="AB4956" i="10"/>
  <c r="AC4956" i="10"/>
  <c r="AD4956" i="10"/>
  <c r="AE4956" i="10"/>
  <c r="AF4956" i="10"/>
  <c r="AG4956" i="10"/>
  <c r="AH4956" i="10"/>
  <c r="AI4956" i="10"/>
  <c r="AJ4956" i="10"/>
  <c r="AK4956" i="10"/>
  <c r="U4957" i="10"/>
  <c r="V4957" i="10"/>
  <c r="W4957" i="10"/>
  <c r="X4957" i="10"/>
  <c r="Y4957" i="10"/>
  <c r="Z4957" i="10"/>
  <c r="AA4957" i="10"/>
  <c r="AB4957" i="10"/>
  <c r="AC4957" i="10"/>
  <c r="AD4957" i="10"/>
  <c r="AE4957" i="10"/>
  <c r="AF4957" i="10"/>
  <c r="AG4957" i="10"/>
  <c r="AH4957" i="10"/>
  <c r="AI4957" i="10"/>
  <c r="AJ4957" i="10"/>
  <c r="AK4957" i="10"/>
  <c r="U4958" i="10"/>
  <c r="V4958" i="10"/>
  <c r="W4958" i="10"/>
  <c r="X4958" i="10"/>
  <c r="Y4958" i="10"/>
  <c r="Z4958" i="10"/>
  <c r="AA4958" i="10"/>
  <c r="AB4958" i="10"/>
  <c r="AC4958" i="10"/>
  <c r="AD4958" i="10"/>
  <c r="AE4958" i="10"/>
  <c r="AF4958" i="10"/>
  <c r="AG4958" i="10"/>
  <c r="AH4958" i="10"/>
  <c r="AI4958" i="10"/>
  <c r="AJ4958" i="10"/>
  <c r="AK4958" i="10"/>
  <c r="U4959" i="10"/>
  <c r="V4959" i="10"/>
  <c r="W4959" i="10"/>
  <c r="X4959" i="10"/>
  <c r="Y4959" i="10"/>
  <c r="Z4959" i="10"/>
  <c r="AA4959" i="10"/>
  <c r="AB4959" i="10"/>
  <c r="AC4959" i="10"/>
  <c r="AD4959" i="10"/>
  <c r="AE4959" i="10"/>
  <c r="AF4959" i="10"/>
  <c r="AG4959" i="10"/>
  <c r="AH4959" i="10"/>
  <c r="AI4959" i="10"/>
  <c r="AJ4959" i="10"/>
  <c r="AK4959" i="10"/>
  <c r="U4960" i="10"/>
  <c r="V4960" i="10"/>
  <c r="W4960" i="10"/>
  <c r="X4960" i="10"/>
  <c r="Y4960" i="10"/>
  <c r="Z4960" i="10"/>
  <c r="AA4960" i="10"/>
  <c r="AB4960" i="10"/>
  <c r="AC4960" i="10"/>
  <c r="AD4960" i="10"/>
  <c r="AE4960" i="10"/>
  <c r="AF4960" i="10"/>
  <c r="AG4960" i="10"/>
  <c r="AH4960" i="10"/>
  <c r="AI4960" i="10"/>
  <c r="AJ4960" i="10"/>
  <c r="AK4960" i="10"/>
  <c r="U4961" i="10"/>
  <c r="V4961" i="10"/>
  <c r="W4961" i="10"/>
  <c r="X4961" i="10"/>
  <c r="Y4961" i="10"/>
  <c r="Z4961" i="10"/>
  <c r="AA4961" i="10"/>
  <c r="AB4961" i="10"/>
  <c r="AC4961" i="10"/>
  <c r="AD4961" i="10"/>
  <c r="AE4961" i="10"/>
  <c r="AF4961" i="10"/>
  <c r="AG4961" i="10"/>
  <c r="AH4961" i="10"/>
  <c r="AI4961" i="10"/>
  <c r="AJ4961" i="10"/>
  <c r="AK4961" i="10"/>
  <c r="U4962" i="10"/>
  <c r="V4962" i="10"/>
  <c r="W4962" i="10"/>
  <c r="X4962" i="10"/>
  <c r="Y4962" i="10"/>
  <c r="Z4962" i="10"/>
  <c r="AA4962" i="10"/>
  <c r="AB4962" i="10"/>
  <c r="AC4962" i="10"/>
  <c r="AD4962" i="10"/>
  <c r="AE4962" i="10"/>
  <c r="AF4962" i="10"/>
  <c r="AG4962" i="10"/>
  <c r="AH4962" i="10"/>
  <c r="AI4962" i="10"/>
  <c r="AJ4962" i="10"/>
  <c r="AK4962" i="10"/>
  <c r="U4963" i="10"/>
  <c r="V4963" i="10"/>
  <c r="W4963" i="10"/>
  <c r="X4963" i="10"/>
  <c r="Y4963" i="10"/>
  <c r="Z4963" i="10"/>
  <c r="AA4963" i="10"/>
  <c r="AB4963" i="10"/>
  <c r="AC4963" i="10"/>
  <c r="AD4963" i="10"/>
  <c r="AE4963" i="10"/>
  <c r="AF4963" i="10"/>
  <c r="AG4963" i="10"/>
  <c r="AH4963" i="10"/>
  <c r="AI4963" i="10"/>
  <c r="AJ4963" i="10"/>
  <c r="AK4963" i="10"/>
  <c r="U4964" i="10"/>
  <c r="V4964" i="10"/>
  <c r="W4964" i="10"/>
  <c r="X4964" i="10"/>
  <c r="Y4964" i="10"/>
  <c r="Z4964" i="10"/>
  <c r="AA4964" i="10"/>
  <c r="AB4964" i="10"/>
  <c r="AC4964" i="10"/>
  <c r="AD4964" i="10"/>
  <c r="AE4964" i="10"/>
  <c r="AF4964" i="10"/>
  <c r="AG4964" i="10"/>
  <c r="AH4964" i="10"/>
  <c r="AI4964" i="10"/>
  <c r="AJ4964" i="10"/>
  <c r="AK4964" i="10"/>
  <c r="U4965" i="10"/>
  <c r="V4965" i="10"/>
  <c r="W4965" i="10"/>
  <c r="X4965" i="10"/>
  <c r="Y4965" i="10"/>
  <c r="Z4965" i="10"/>
  <c r="AA4965" i="10"/>
  <c r="AB4965" i="10"/>
  <c r="AC4965" i="10"/>
  <c r="AD4965" i="10"/>
  <c r="AE4965" i="10"/>
  <c r="AF4965" i="10"/>
  <c r="AG4965" i="10"/>
  <c r="AH4965" i="10"/>
  <c r="AI4965" i="10"/>
  <c r="AJ4965" i="10"/>
  <c r="AK4965" i="10"/>
  <c r="U4966" i="10"/>
  <c r="V4966" i="10"/>
  <c r="W4966" i="10"/>
  <c r="X4966" i="10"/>
  <c r="Y4966" i="10"/>
  <c r="Z4966" i="10"/>
  <c r="AA4966" i="10"/>
  <c r="AB4966" i="10"/>
  <c r="AC4966" i="10"/>
  <c r="AD4966" i="10"/>
  <c r="AE4966" i="10"/>
  <c r="AF4966" i="10"/>
  <c r="AG4966" i="10"/>
  <c r="AH4966" i="10"/>
  <c r="AI4966" i="10"/>
  <c r="AJ4966" i="10"/>
  <c r="AK4966" i="10"/>
  <c r="U4967" i="10"/>
  <c r="V4967" i="10"/>
  <c r="W4967" i="10"/>
  <c r="X4967" i="10"/>
  <c r="Y4967" i="10"/>
  <c r="Z4967" i="10"/>
  <c r="AA4967" i="10"/>
  <c r="AB4967" i="10"/>
  <c r="AC4967" i="10"/>
  <c r="AD4967" i="10"/>
  <c r="AE4967" i="10"/>
  <c r="AF4967" i="10"/>
  <c r="AG4967" i="10"/>
  <c r="AH4967" i="10"/>
  <c r="AI4967" i="10"/>
  <c r="AJ4967" i="10"/>
  <c r="AK4967" i="10"/>
  <c r="U4968" i="10"/>
  <c r="V4968" i="10"/>
  <c r="W4968" i="10"/>
  <c r="X4968" i="10"/>
  <c r="Y4968" i="10"/>
  <c r="Z4968" i="10"/>
  <c r="AA4968" i="10"/>
  <c r="AB4968" i="10"/>
  <c r="AC4968" i="10"/>
  <c r="AD4968" i="10"/>
  <c r="AE4968" i="10"/>
  <c r="AF4968" i="10"/>
  <c r="AG4968" i="10"/>
  <c r="AH4968" i="10"/>
  <c r="AI4968" i="10"/>
  <c r="AJ4968" i="10"/>
  <c r="AK4968" i="10"/>
  <c r="U4969" i="10"/>
  <c r="V4969" i="10"/>
  <c r="W4969" i="10"/>
  <c r="X4969" i="10"/>
  <c r="Y4969" i="10"/>
  <c r="Z4969" i="10"/>
  <c r="AA4969" i="10"/>
  <c r="AB4969" i="10"/>
  <c r="AC4969" i="10"/>
  <c r="AD4969" i="10"/>
  <c r="AE4969" i="10"/>
  <c r="AF4969" i="10"/>
  <c r="AG4969" i="10"/>
  <c r="AH4969" i="10"/>
  <c r="AI4969" i="10"/>
  <c r="AJ4969" i="10"/>
  <c r="AK4969" i="10"/>
  <c r="U4970" i="10"/>
  <c r="V4970" i="10"/>
  <c r="W4970" i="10"/>
  <c r="X4970" i="10"/>
  <c r="Y4970" i="10"/>
  <c r="Z4970" i="10"/>
  <c r="AA4970" i="10"/>
  <c r="AB4970" i="10"/>
  <c r="AC4970" i="10"/>
  <c r="AD4970" i="10"/>
  <c r="AE4970" i="10"/>
  <c r="AF4970" i="10"/>
  <c r="AG4970" i="10"/>
  <c r="AH4970" i="10"/>
  <c r="AI4970" i="10"/>
  <c r="AJ4970" i="10"/>
  <c r="AK4970" i="10"/>
  <c r="U4971" i="10"/>
  <c r="V4971" i="10"/>
  <c r="W4971" i="10"/>
  <c r="X4971" i="10"/>
  <c r="Y4971" i="10"/>
  <c r="Z4971" i="10"/>
  <c r="AA4971" i="10"/>
  <c r="AB4971" i="10"/>
  <c r="AC4971" i="10"/>
  <c r="AD4971" i="10"/>
  <c r="AE4971" i="10"/>
  <c r="AF4971" i="10"/>
  <c r="AG4971" i="10"/>
  <c r="AH4971" i="10"/>
  <c r="AI4971" i="10"/>
  <c r="AJ4971" i="10"/>
  <c r="AK4971" i="10"/>
  <c r="U4972" i="10"/>
  <c r="V4972" i="10"/>
  <c r="W4972" i="10"/>
  <c r="X4972" i="10"/>
  <c r="Y4972" i="10"/>
  <c r="Z4972" i="10"/>
  <c r="AA4972" i="10"/>
  <c r="AB4972" i="10"/>
  <c r="AC4972" i="10"/>
  <c r="AD4972" i="10"/>
  <c r="AE4972" i="10"/>
  <c r="AF4972" i="10"/>
  <c r="AG4972" i="10"/>
  <c r="AH4972" i="10"/>
  <c r="AI4972" i="10"/>
  <c r="AJ4972" i="10"/>
  <c r="AK4972" i="10"/>
  <c r="U4973" i="10"/>
  <c r="V4973" i="10"/>
  <c r="W4973" i="10"/>
  <c r="X4973" i="10"/>
  <c r="Y4973" i="10"/>
  <c r="Z4973" i="10"/>
  <c r="AA4973" i="10"/>
  <c r="AB4973" i="10"/>
  <c r="AC4973" i="10"/>
  <c r="AD4973" i="10"/>
  <c r="AE4973" i="10"/>
  <c r="AF4973" i="10"/>
  <c r="AG4973" i="10"/>
  <c r="AH4973" i="10"/>
  <c r="AI4973" i="10"/>
  <c r="AJ4973" i="10"/>
  <c r="AK4973" i="10"/>
  <c r="U4974" i="10"/>
  <c r="V4974" i="10"/>
  <c r="W4974" i="10"/>
  <c r="X4974" i="10"/>
  <c r="Y4974" i="10"/>
  <c r="Z4974" i="10"/>
  <c r="AA4974" i="10"/>
  <c r="AB4974" i="10"/>
  <c r="AC4974" i="10"/>
  <c r="AD4974" i="10"/>
  <c r="AE4974" i="10"/>
  <c r="AF4974" i="10"/>
  <c r="AG4974" i="10"/>
  <c r="AH4974" i="10"/>
  <c r="AI4974" i="10"/>
  <c r="AJ4974" i="10"/>
  <c r="AK4974" i="10"/>
  <c r="U4975" i="10"/>
  <c r="V4975" i="10"/>
  <c r="W4975" i="10"/>
  <c r="X4975" i="10"/>
  <c r="Y4975" i="10"/>
  <c r="Z4975" i="10"/>
  <c r="AA4975" i="10"/>
  <c r="AB4975" i="10"/>
  <c r="AC4975" i="10"/>
  <c r="AD4975" i="10"/>
  <c r="AE4975" i="10"/>
  <c r="AF4975" i="10"/>
  <c r="AG4975" i="10"/>
  <c r="AH4975" i="10"/>
  <c r="AI4975" i="10"/>
  <c r="AJ4975" i="10"/>
  <c r="AK4975" i="10"/>
  <c r="U4976" i="10"/>
  <c r="V4976" i="10"/>
  <c r="W4976" i="10"/>
  <c r="X4976" i="10"/>
  <c r="Y4976" i="10"/>
  <c r="Z4976" i="10"/>
  <c r="AA4976" i="10"/>
  <c r="AB4976" i="10"/>
  <c r="AC4976" i="10"/>
  <c r="AD4976" i="10"/>
  <c r="AE4976" i="10"/>
  <c r="AF4976" i="10"/>
  <c r="AG4976" i="10"/>
  <c r="AH4976" i="10"/>
  <c r="AI4976" i="10"/>
  <c r="AJ4976" i="10"/>
  <c r="AK4976" i="10"/>
  <c r="U4977" i="10"/>
  <c r="V4977" i="10"/>
  <c r="W4977" i="10"/>
  <c r="X4977" i="10"/>
  <c r="Y4977" i="10"/>
  <c r="Z4977" i="10"/>
  <c r="AA4977" i="10"/>
  <c r="AB4977" i="10"/>
  <c r="AC4977" i="10"/>
  <c r="AD4977" i="10"/>
  <c r="AE4977" i="10"/>
  <c r="AF4977" i="10"/>
  <c r="AG4977" i="10"/>
  <c r="AH4977" i="10"/>
  <c r="AI4977" i="10"/>
  <c r="AJ4977" i="10"/>
  <c r="AK4977" i="10"/>
  <c r="U4978" i="10"/>
  <c r="V4978" i="10"/>
  <c r="W4978" i="10"/>
  <c r="X4978" i="10"/>
  <c r="Y4978" i="10"/>
  <c r="Z4978" i="10"/>
  <c r="AA4978" i="10"/>
  <c r="AB4978" i="10"/>
  <c r="AC4978" i="10"/>
  <c r="AD4978" i="10"/>
  <c r="AE4978" i="10"/>
  <c r="AF4978" i="10"/>
  <c r="AG4978" i="10"/>
  <c r="AH4978" i="10"/>
  <c r="AI4978" i="10"/>
  <c r="AJ4978" i="10"/>
  <c r="AK4978" i="10"/>
  <c r="U4979" i="10"/>
  <c r="V4979" i="10"/>
  <c r="W4979" i="10"/>
  <c r="X4979" i="10"/>
  <c r="Y4979" i="10"/>
  <c r="Z4979" i="10"/>
  <c r="AA4979" i="10"/>
  <c r="AB4979" i="10"/>
  <c r="AC4979" i="10"/>
  <c r="AD4979" i="10"/>
  <c r="AE4979" i="10"/>
  <c r="AF4979" i="10"/>
  <c r="AG4979" i="10"/>
  <c r="AH4979" i="10"/>
  <c r="AI4979" i="10"/>
  <c r="AJ4979" i="10"/>
  <c r="AK4979" i="10"/>
  <c r="U4980" i="10"/>
  <c r="V4980" i="10"/>
  <c r="W4980" i="10"/>
  <c r="X4980" i="10"/>
  <c r="Y4980" i="10"/>
  <c r="Z4980" i="10"/>
  <c r="AA4980" i="10"/>
  <c r="AB4980" i="10"/>
  <c r="AC4980" i="10"/>
  <c r="AD4980" i="10"/>
  <c r="AE4980" i="10"/>
  <c r="AF4980" i="10"/>
  <c r="AG4980" i="10"/>
  <c r="AH4980" i="10"/>
  <c r="AI4980" i="10"/>
  <c r="AJ4980" i="10"/>
  <c r="AK4980" i="10"/>
  <c r="U4981" i="10"/>
  <c r="V4981" i="10"/>
  <c r="W4981" i="10"/>
  <c r="X4981" i="10"/>
  <c r="Y4981" i="10"/>
  <c r="Z4981" i="10"/>
  <c r="AA4981" i="10"/>
  <c r="AB4981" i="10"/>
  <c r="AC4981" i="10"/>
  <c r="AD4981" i="10"/>
  <c r="AE4981" i="10"/>
  <c r="AF4981" i="10"/>
  <c r="AG4981" i="10"/>
  <c r="AH4981" i="10"/>
  <c r="AI4981" i="10"/>
  <c r="AJ4981" i="10"/>
  <c r="AK4981" i="10"/>
  <c r="U4982" i="10"/>
  <c r="V4982" i="10"/>
  <c r="W4982" i="10"/>
  <c r="X4982" i="10"/>
  <c r="Y4982" i="10"/>
  <c r="Z4982" i="10"/>
  <c r="AA4982" i="10"/>
  <c r="AB4982" i="10"/>
  <c r="AC4982" i="10"/>
  <c r="AD4982" i="10"/>
  <c r="AE4982" i="10"/>
  <c r="AF4982" i="10"/>
  <c r="AG4982" i="10"/>
  <c r="AH4982" i="10"/>
  <c r="AI4982" i="10"/>
  <c r="AJ4982" i="10"/>
  <c r="AK4982" i="10"/>
  <c r="U4983" i="10"/>
  <c r="V4983" i="10"/>
  <c r="W4983" i="10"/>
  <c r="X4983" i="10"/>
  <c r="Y4983" i="10"/>
  <c r="Z4983" i="10"/>
  <c r="AA4983" i="10"/>
  <c r="AB4983" i="10"/>
  <c r="AC4983" i="10"/>
  <c r="AD4983" i="10"/>
  <c r="AE4983" i="10"/>
  <c r="AF4983" i="10"/>
  <c r="AG4983" i="10"/>
  <c r="AH4983" i="10"/>
  <c r="AI4983" i="10"/>
  <c r="AJ4983" i="10"/>
  <c r="AK4983" i="10"/>
  <c r="U4984" i="10"/>
  <c r="V4984" i="10"/>
  <c r="W4984" i="10"/>
  <c r="X4984" i="10"/>
  <c r="Y4984" i="10"/>
  <c r="Z4984" i="10"/>
  <c r="AA4984" i="10"/>
  <c r="AB4984" i="10"/>
  <c r="AC4984" i="10"/>
  <c r="AD4984" i="10"/>
  <c r="AE4984" i="10"/>
  <c r="AF4984" i="10"/>
  <c r="AG4984" i="10"/>
  <c r="AH4984" i="10"/>
  <c r="AI4984" i="10"/>
  <c r="AJ4984" i="10"/>
  <c r="AK4984" i="10"/>
  <c r="U4985" i="10"/>
  <c r="V4985" i="10"/>
  <c r="W4985" i="10"/>
  <c r="X4985" i="10"/>
  <c r="Y4985" i="10"/>
  <c r="Z4985" i="10"/>
  <c r="AA4985" i="10"/>
  <c r="AB4985" i="10"/>
  <c r="AC4985" i="10"/>
  <c r="AD4985" i="10"/>
  <c r="AE4985" i="10"/>
  <c r="AF4985" i="10"/>
  <c r="AG4985" i="10"/>
  <c r="AH4985" i="10"/>
  <c r="AI4985" i="10"/>
  <c r="AJ4985" i="10"/>
  <c r="AK4985" i="10"/>
  <c r="U4986" i="10"/>
  <c r="V4986" i="10"/>
  <c r="W4986" i="10"/>
  <c r="X4986" i="10"/>
  <c r="Y4986" i="10"/>
  <c r="Z4986" i="10"/>
  <c r="AA4986" i="10"/>
  <c r="AB4986" i="10"/>
  <c r="AC4986" i="10"/>
  <c r="AD4986" i="10"/>
  <c r="AE4986" i="10"/>
  <c r="AF4986" i="10"/>
  <c r="AG4986" i="10"/>
  <c r="AH4986" i="10"/>
  <c r="AI4986" i="10"/>
  <c r="AJ4986" i="10"/>
  <c r="AK4986" i="10"/>
  <c r="U4987" i="10"/>
  <c r="V4987" i="10"/>
  <c r="W4987" i="10"/>
  <c r="X4987" i="10"/>
  <c r="Y4987" i="10"/>
  <c r="Z4987" i="10"/>
  <c r="AA4987" i="10"/>
  <c r="AB4987" i="10"/>
  <c r="AC4987" i="10"/>
  <c r="AD4987" i="10"/>
  <c r="AE4987" i="10"/>
  <c r="AF4987" i="10"/>
  <c r="AG4987" i="10"/>
  <c r="AH4987" i="10"/>
  <c r="AI4987" i="10"/>
  <c r="AJ4987" i="10"/>
  <c r="AK4987" i="10"/>
  <c r="U4988" i="10"/>
  <c r="V4988" i="10"/>
  <c r="W4988" i="10"/>
  <c r="X4988" i="10"/>
  <c r="Y4988" i="10"/>
  <c r="Z4988" i="10"/>
  <c r="AA4988" i="10"/>
  <c r="AB4988" i="10"/>
  <c r="AC4988" i="10"/>
  <c r="AD4988" i="10"/>
  <c r="AE4988" i="10"/>
  <c r="AF4988" i="10"/>
  <c r="AG4988" i="10"/>
  <c r="AH4988" i="10"/>
  <c r="AI4988" i="10"/>
  <c r="AJ4988" i="10"/>
  <c r="AK4988" i="10"/>
  <c r="U4989" i="10"/>
  <c r="V4989" i="10"/>
  <c r="W4989" i="10"/>
  <c r="X4989" i="10"/>
  <c r="Y4989" i="10"/>
  <c r="Z4989" i="10"/>
  <c r="AA4989" i="10"/>
  <c r="AB4989" i="10"/>
  <c r="AC4989" i="10"/>
  <c r="AD4989" i="10"/>
  <c r="AE4989" i="10"/>
  <c r="AF4989" i="10"/>
  <c r="AG4989" i="10"/>
  <c r="AH4989" i="10"/>
  <c r="AI4989" i="10"/>
  <c r="AJ4989" i="10"/>
  <c r="AK4989" i="10"/>
  <c r="U4990" i="10"/>
  <c r="V4990" i="10"/>
  <c r="W4990" i="10"/>
  <c r="X4990" i="10"/>
  <c r="Y4990" i="10"/>
  <c r="Z4990" i="10"/>
  <c r="AA4990" i="10"/>
  <c r="AB4990" i="10"/>
  <c r="AC4990" i="10"/>
  <c r="AD4990" i="10"/>
  <c r="AE4990" i="10"/>
  <c r="AF4990" i="10"/>
  <c r="AG4990" i="10"/>
  <c r="AH4990" i="10"/>
  <c r="AI4990" i="10"/>
  <c r="AJ4990" i="10"/>
  <c r="AK4990" i="10"/>
  <c r="U4991" i="10"/>
  <c r="V4991" i="10"/>
  <c r="W4991" i="10"/>
  <c r="X4991" i="10"/>
  <c r="Y4991" i="10"/>
  <c r="Z4991" i="10"/>
  <c r="AA4991" i="10"/>
  <c r="AB4991" i="10"/>
  <c r="AC4991" i="10"/>
  <c r="AD4991" i="10"/>
  <c r="AE4991" i="10"/>
  <c r="AF4991" i="10"/>
  <c r="AG4991" i="10"/>
  <c r="AH4991" i="10"/>
  <c r="AI4991" i="10"/>
  <c r="AJ4991" i="10"/>
  <c r="AK4991" i="10"/>
  <c r="U4992" i="10"/>
  <c r="V4992" i="10"/>
  <c r="W4992" i="10"/>
  <c r="X4992" i="10"/>
  <c r="Y4992" i="10"/>
  <c r="Z4992" i="10"/>
  <c r="AA4992" i="10"/>
  <c r="AB4992" i="10"/>
  <c r="AC4992" i="10"/>
  <c r="AD4992" i="10"/>
  <c r="AE4992" i="10"/>
  <c r="AF4992" i="10"/>
  <c r="AG4992" i="10"/>
  <c r="AH4992" i="10"/>
  <c r="AI4992" i="10"/>
  <c r="AJ4992" i="10"/>
  <c r="AK4992" i="10"/>
  <c r="U4993" i="10"/>
  <c r="V4993" i="10"/>
  <c r="W4993" i="10"/>
  <c r="X4993" i="10"/>
  <c r="Y4993" i="10"/>
  <c r="Z4993" i="10"/>
  <c r="AA4993" i="10"/>
  <c r="AB4993" i="10"/>
  <c r="AC4993" i="10"/>
  <c r="AD4993" i="10"/>
  <c r="AE4993" i="10"/>
  <c r="AF4993" i="10"/>
  <c r="AG4993" i="10"/>
  <c r="AH4993" i="10"/>
  <c r="AI4993" i="10"/>
  <c r="AJ4993" i="10"/>
  <c r="AK4993" i="10"/>
  <c r="U4994" i="10"/>
  <c r="V4994" i="10"/>
  <c r="W4994" i="10"/>
  <c r="X4994" i="10"/>
  <c r="Y4994" i="10"/>
  <c r="Z4994" i="10"/>
  <c r="AA4994" i="10"/>
  <c r="AB4994" i="10"/>
  <c r="AC4994" i="10"/>
  <c r="AD4994" i="10"/>
  <c r="AE4994" i="10"/>
  <c r="AF4994" i="10"/>
  <c r="AG4994" i="10"/>
  <c r="AH4994" i="10"/>
  <c r="AI4994" i="10"/>
  <c r="AJ4994" i="10"/>
  <c r="AK4994" i="10"/>
  <c r="U4995" i="10"/>
  <c r="V4995" i="10"/>
  <c r="W4995" i="10"/>
  <c r="X4995" i="10"/>
  <c r="Y4995" i="10"/>
  <c r="Z4995" i="10"/>
  <c r="AA4995" i="10"/>
  <c r="AB4995" i="10"/>
  <c r="AC4995" i="10"/>
  <c r="AD4995" i="10"/>
  <c r="AE4995" i="10"/>
  <c r="AF4995" i="10"/>
  <c r="AG4995" i="10"/>
  <c r="AH4995" i="10"/>
  <c r="AI4995" i="10"/>
  <c r="AJ4995" i="10"/>
  <c r="AK4995" i="10"/>
  <c r="U4996" i="10"/>
  <c r="V4996" i="10"/>
  <c r="W4996" i="10"/>
  <c r="X4996" i="10"/>
  <c r="Y4996" i="10"/>
  <c r="Z4996" i="10"/>
  <c r="AA4996" i="10"/>
  <c r="AB4996" i="10"/>
  <c r="AC4996" i="10"/>
  <c r="AD4996" i="10"/>
  <c r="AE4996" i="10"/>
  <c r="AF4996" i="10"/>
  <c r="AG4996" i="10"/>
  <c r="AH4996" i="10"/>
  <c r="AI4996" i="10"/>
  <c r="AJ4996" i="10"/>
  <c r="AK4996" i="10"/>
  <c r="U4997" i="10"/>
  <c r="V4997" i="10"/>
  <c r="W4997" i="10"/>
  <c r="X4997" i="10"/>
  <c r="Y4997" i="10"/>
  <c r="Z4997" i="10"/>
  <c r="AA4997" i="10"/>
  <c r="AB4997" i="10"/>
  <c r="AC4997" i="10"/>
  <c r="AD4997" i="10"/>
  <c r="AE4997" i="10"/>
  <c r="AF4997" i="10"/>
  <c r="AG4997" i="10"/>
  <c r="AH4997" i="10"/>
  <c r="AI4997" i="10"/>
  <c r="AJ4997" i="10"/>
  <c r="AK4997" i="10"/>
  <c r="U4998" i="10"/>
  <c r="V4998" i="10"/>
  <c r="W4998" i="10"/>
  <c r="X4998" i="10"/>
  <c r="Y4998" i="10"/>
  <c r="Z4998" i="10"/>
  <c r="AA4998" i="10"/>
  <c r="AB4998" i="10"/>
  <c r="AC4998" i="10"/>
  <c r="AD4998" i="10"/>
  <c r="AE4998" i="10"/>
  <c r="AF4998" i="10"/>
  <c r="AG4998" i="10"/>
  <c r="AH4998" i="10"/>
  <c r="AI4998" i="10"/>
  <c r="AJ4998" i="10"/>
  <c r="AK4998" i="10"/>
  <c r="U4999" i="10"/>
  <c r="V4999" i="10"/>
  <c r="W4999" i="10"/>
  <c r="X4999" i="10"/>
  <c r="Y4999" i="10"/>
  <c r="Z4999" i="10"/>
  <c r="AA4999" i="10"/>
  <c r="AB4999" i="10"/>
  <c r="AC4999" i="10"/>
  <c r="AD4999" i="10"/>
  <c r="AE4999" i="10"/>
  <c r="AF4999" i="10"/>
  <c r="AG4999" i="10"/>
  <c r="AH4999" i="10"/>
  <c r="AI4999" i="10"/>
  <c r="AJ4999" i="10"/>
  <c r="AK4999" i="10"/>
  <c r="U5000" i="10"/>
  <c r="V5000" i="10"/>
  <c r="W5000" i="10"/>
  <c r="X5000" i="10"/>
  <c r="Y5000" i="10"/>
  <c r="Z5000" i="10"/>
  <c r="AA5000" i="10"/>
  <c r="AB5000" i="10"/>
  <c r="AC5000" i="10"/>
  <c r="AD5000" i="10"/>
  <c r="AE5000" i="10"/>
  <c r="AF5000" i="10"/>
  <c r="AG5000" i="10"/>
  <c r="AH5000" i="10"/>
  <c r="AI5000" i="10"/>
  <c r="AJ5000" i="10"/>
  <c r="AK5000" i="10"/>
  <c r="U5001" i="10"/>
  <c r="V5001" i="10"/>
  <c r="W5001" i="10"/>
  <c r="X5001" i="10"/>
  <c r="Y5001" i="10"/>
  <c r="Z5001" i="10"/>
  <c r="AA5001" i="10"/>
  <c r="AB5001" i="10"/>
  <c r="AC5001" i="10"/>
  <c r="AD5001" i="10"/>
  <c r="AE5001" i="10"/>
  <c r="AF5001" i="10"/>
  <c r="AG5001" i="10"/>
  <c r="AH5001" i="10"/>
  <c r="AI5001" i="10"/>
  <c r="AJ5001" i="10"/>
  <c r="AK5001" i="10"/>
  <c r="U5002" i="10"/>
  <c r="V5002" i="10"/>
  <c r="W5002" i="10"/>
  <c r="X5002" i="10"/>
  <c r="Y5002" i="10"/>
  <c r="Z5002" i="10"/>
  <c r="AA5002" i="10"/>
  <c r="AB5002" i="10"/>
  <c r="AC5002" i="10"/>
  <c r="AD5002" i="10"/>
  <c r="AE5002" i="10"/>
  <c r="AF5002" i="10"/>
  <c r="AG5002" i="10"/>
  <c r="AH5002" i="10"/>
  <c r="AI5002" i="10"/>
  <c r="AJ5002" i="10"/>
  <c r="AK5002" i="10"/>
  <c r="U5003" i="10"/>
  <c r="V5003" i="10"/>
  <c r="W5003" i="10"/>
  <c r="X5003" i="10"/>
  <c r="Y5003" i="10"/>
  <c r="Z5003" i="10"/>
  <c r="AA5003" i="10"/>
  <c r="AB5003" i="10"/>
  <c r="AC5003" i="10"/>
  <c r="AD5003" i="10"/>
  <c r="AE5003" i="10"/>
  <c r="AF5003" i="10"/>
  <c r="AG5003" i="10"/>
  <c r="AH5003" i="10"/>
  <c r="AI5003" i="10"/>
  <c r="AJ5003" i="10"/>
  <c r="AK5003" i="10"/>
  <c r="U5004" i="10"/>
  <c r="V5004" i="10"/>
  <c r="W5004" i="10"/>
  <c r="X5004" i="10"/>
  <c r="Y5004" i="10"/>
  <c r="Z5004" i="10"/>
  <c r="AA5004" i="10"/>
  <c r="AB5004" i="10"/>
  <c r="AC5004" i="10"/>
  <c r="AD5004" i="10"/>
  <c r="AE5004" i="10"/>
  <c r="AF5004" i="10"/>
  <c r="AG5004" i="10"/>
  <c r="AH5004" i="10"/>
  <c r="AI5004" i="10"/>
  <c r="AJ5004" i="10"/>
  <c r="AK5004" i="10"/>
  <c r="U5005" i="10"/>
  <c r="V5005" i="10"/>
  <c r="W5005" i="10"/>
  <c r="X5005" i="10"/>
  <c r="Y5005" i="10"/>
  <c r="Z5005" i="10"/>
  <c r="AA5005" i="10"/>
  <c r="AB5005" i="10"/>
  <c r="AC5005" i="10"/>
  <c r="AD5005" i="10"/>
  <c r="AE5005" i="10"/>
  <c r="AF5005" i="10"/>
  <c r="AG5005" i="10"/>
  <c r="AH5005" i="10"/>
  <c r="AI5005" i="10"/>
  <c r="AJ5005" i="10"/>
  <c r="AK5005" i="10"/>
  <c r="U5006" i="10"/>
  <c r="V5006" i="10"/>
  <c r="W5006" i="10"/>
  <c r="X5006" i="10"/>
  <c r="Y5006" i="10"/>
  <c r="Z5006" i="10"/>
  <c r="AA5006" i="10"/>
  <c r="AB5006" i="10"/>
  <c r="AC5006" i="10"/>
  <c r="AD5006" i="10"/>
  <c r="AE5006" i="10"/>
  <c r="AF5006" i="10"/>
  <c r="AG5006" i="10"/>
  <c r="AH5006" i="10"/>
  <c r="AI5006" i="10"/>
  <c r="AJ5006" i="10"/>
  <c r="AK5006" i="10"/>
  <c r="U5007" i="10"/>
  <c r="V5007" i="10"/>
  <c r="W5007" i="10"/>
  <c r="X5007" i="10"/>
  <c r="Y5007" i="10"/>
  <c r="Z5007" i="10"/>
  <c r="AA5007" i="10"/>
  <c r="AB5007" i="10"/>
  <c r="AC5007" i="10"/>
  <c r="AD5007" i="10"/>
  <c r="AE5007" i="10"/>
  <c r="AF5007" i="10"/>
  <c r="AG5007" i="10"/>
  <c r="AH5007" i="10"/>
  <c r="AI5007" i="10"/>
  <c r="AJ5007" i="10"/>
  <c r="AK5007" i="10"/>
  <c r="U5008" i="10"/>
  <c r="V5008" i="10"/>
  <c r="W5008" i="10"/>
  <c r="X5008" i="10"/>
  <c r="Y5008" i="10"/>
  <c r="Z5008" i="10"/>
  <c r="AA5008" i="10"/>
  <c r="AB5008" i="10"/>
  <c r="AC5008" i="10"/>
  <c r="AD5008" i="10"/>
  <c r="AE5008" i="10"/>
  <c r="AF5008" i="10"/>
  <c r="AG5008" i="10"/>
  <c r="AH5008" i="10"/>
  <c r="AI5008" i="10"/>
  <c r="AJ5008" i="10"/>
  <c r="AK5008" i="10"/>
  <c r="U5009" i="10"/>
  <c r="V5009" i="10"/>
  <c r="W5009" i="10"/>
  <c r="X5009" i="10"/>
  <c r="Y5009" i="10"/>
  <c r="Z5009" i="10"/>
  <c r="AA5009" i="10"/>
  <c r="AB5009" i="10"/>
  <c r="AC5009" i="10"/>
  <c r="AD5009" i="10"/>
  <c r="AE5009" i="10"/>
  <c r="AF5009" i="10"/>
  <c r="AG5009" i="10"/>
  <c r="AH5009" i="10"/>
  <c r="AI5009" i="10"/>
  <c r="AJ5009" i="10"/>
  <c r="AK5009" i="10"/>
  <c r="U5010" i="10"/>
  <c r="V5010" i="10"/>
  <c r="W5010" i="10"/>
  <c r="X5010" i="10"/>
  <c r="Y5010" i="10"/>
  <c r="Z5010" i="10"/>
  <c r="AA5010" i="10"/>
  <c r="AB5010" i="10"/>
  <c r="AC5010" i="10"/>
  <c r="AD5010" i="10"/>
  <c r="AE5010" i="10"/>
  <c r="AF5010" i="10"/>
  <c r="AG5010" i="10"/>
  <c r="AH5010" i="10"/>
  <c r="AI5010" i="10"/>
  <c r="AJ5010" i="10"/>
  <c r="AK5010" i="10"/>
  <c r="U5011" i="10"/>
  <c r="V5011" i="10"/>
  <c r="W5011" i="10"/>
  <c r="X5011" i="10"/>
  <c r="Y5011" i="10"/>
  <c r="Z5011" i="10"/>
  <c r="AA5011" i="10"/>
  <c r="AB5011" i="10"/>
  <c r="AC5011" i="10"/>
  <c r="AD5011" i="10"/>
  <c r="AE5011" i="10"/>
  <c r="AF5011" i="10"/>
  <c r="AG5011" i="10"/>
  <c r="AH5011" i="10"/>
  <c r="AI5011" i="10"/>
  <c r="AJ5011" i="10"/>
  <c r="AK5011" i="10"/>
  <c r="U5012" i="10"/>
  <c r="V5012" i="10"/>
  <c r="W5012" i="10"/>
  <c r="X5012" i="10"/>
  <c r="Y5012" i="10"/>
  <c r="Z5012" i="10"/>
  <c r="AA5012" i="10"/>
  <c r="AB5012" i="10"/>
  <c r="AC5012" i="10"/>
  <c r="AD5012" i="10"/>
  <c r="AE5012" i="10"/>
  <c r="AF5012" i="10"/>
  <c r="AG5012" i="10"/>
  <c r="AH5012" i="10"/>
  <c r="AI5012" i="10"/>
  <c r="AJ5012" i="10"/>
  <c r="AK5012" i="10"/>
  <c r="U5013" i="10"/>
  <c r="V5013" i="10"/>
  <c r="W5013" i="10"/>
  <c r="X5013" i="10"/>
  <c r="Y5013" i="10"/>
  <c r="Z5013" i="10"/>
  <c r="AA5013" i="10"/>
  <c r="AB5013" i="10"/>
  <c r="AC5013" i="10"/>
  <c r="AD5013" i="10"/>
  <c r="AE5013" i="10"/>
  <c r="AF5013" i="10"/>
  <c r="AG5013" i="10"/>
  <c r="AH5013" i="10"/>
  <c r="AI5013" i="10"/>
  <c r="AJ5013" i="10"/>
  <c r="AK5013" i="10"/>
  <c r="U5014" i="10"/>
  <c r="V5014" i="10"/>
  <c r="W5014" i="10"/>
  <c r="X5014" i="10"/>
  <c r="Y5014" i="10"/>
  <c r="Z5014" i="10"/>
  <c r="AA5014" i="10"/>
  <c r="AB5014" i="10"/>
  <c r="AC5014" i="10"/>
  <c r="AD5014" i="10"/>
  <c r="AE5014" i="10"/>
  <c r="AF5014" i="10"/>
  <c r="AG5014" i="10"/>
  <c r="AH5014" i="10"/>
  <c r="AI5014" i="10"/>
  <c r="AJ5014" i="10"/>
  <c r="AK5014" i="10"/>
  <c r="U5015" i="10"/>
  <c r="V5015" i="10"/>
  <c r="W5015" i="10"/>
  <c r="X5015" i="10"/>
  <c r="Y5015" i="10"/>
  <c r="Z5015" i="10"/>
  <c r="AA5015" i="10"/>
  <c r="AB5015" i="10"/>
  <c r="AC5015" i="10"/>
  <c r="AD5015" i="10"/>
  <c r="AE5015" i="10"/>
  <c r="AF5015" i="10"/>
  <c r="AG5015" i="10"/>
  <c r="AH5015" i="10"/>
  <c r="AI5015" i="10"/>
  <c r="AJ5015" i="10"/>
  <c r="AK5015" i="10"/>
  <c r="U5016" i="10"/>
  <c r="V5016" i="10"/>
  <c r="W5016" i="10"/>
  <c r="X5016" i="10"/>
  <c r="Y5016" i="10"/>
  <c r="Z5016" i="10"/>
  <c r="AA5016" i="10"/>
  <c r="AB5016" i="10"/>
  <c r="AC5016" i="10"/>
  <c r="AD5016" i="10"/>
  <c r="AE5016" i="10"/>
  <c r="AF5016" i="10"/>
  <c r="AG5016" i="10"/>
  <c r="AH5016" i="10"/>
  <c r="AI5016" i="10"/>
  <c r="AJ5016" i="10"/>
  <c r="AK5016" i="10"/>
  <c r="U5017" i="10"/>
  <c r="V5017" i="10"/>
  <c r="W5017" i="10"/>
  <c r="X5017" i="10"/>
  <c r="Y5017" i="10"/>
  <c r="Z5017" i="10"/>
  <c r="AA5017" i="10"/>
  <c r="AB5017" i="10"/>
  <c r="AC5017" i="10"/>
  <c r="AD5017" i="10"/>
  <c r="AE5017" i="10"/>
  <c r="AF5017" i="10"/>
  <c r="AG5017" i="10"/>
  <c r="AH5017" i="10"/>
  <c r="AI5017" i="10"/>
  <c r="AJ5017" i="10"/>
  <c r="AK5017" i="10"/>
  <c r="U5018" i="10"/>
  <c r="V5018" i="10"/>
  <c r="W5018" i="10"/>
  <c r="X5018" i="10"/>
  <c r="Y5018" i="10"/>
  <c r="Z5018" i="10"/>
  <c r="AA5018" i="10"/>
  <c r="AB5018" i="10"/>
  <c r="AC5018" i="10"/>
  <c r="AD5018" i="10"/>
  <c r="AE5018" i="10"/>
  <c r="AF5018" i="10"/>
  <c r="AG5018" i="10"/>
  <c r="AH5018" i="10"/>
  <c r="AI5018" i="10"/>
  <c r="AJ5018" i="10"/>
  <c r="AK5018" i="10"/>
  <c r="U5019" i="10"/>
  <c r="V5019" i="10"/>
  <c r="W5019" i="10"/>
  <c r="X5019" i="10"/>
  <c r="Y5019" i="10"/>
  <c r="Z5019" i="10"/>
  <c r="AA5019" i="10"/>
  <c r="AB5019" i="10"/>
  <c r="AC5019" i="10"/>
  <c r="AD5019" i="10"/>
  <c r="AE5019" i="10"/>
  <c r="AF5019" i="10"/>
  <c r="AG5019" i="10"/>
  <c r="AH5019" i="10"/>
  <c r="AI5019" i="10"/>
  <c r="AJ5019" i="10"/>
  <c r="AK5019" i="10"/>
  <c r="U5020" i="10"/>
  <c r="V5020" i="10"/>
  <c r="W5020" i="10"/>
  <c r="X5020" i="10"/>
  <c r="Y5020" i="10"/>
  <c r="Z5020" i="10"/>
  <c r="AA5020" i="10"/>
  <c r="AB5020" i="10"/>
  <c r="AC5020" i="10"/>
  <c r="AD5020" i="10"/>
  <c r="AE5020" i="10"/>
  <c r="AF5020" i="10"/>
  <c r="AG5020" i="10"/>
  <c r="AH5020" i="10"/>
  <c r="AI5020" i="10"/>
  <c r="AJ5020" i="10"/>
  <c r="AK5020" i="10"/>
  <c r="U5021" i="10"/>
  <c r="V5021" i="10"/>
  <c r="W5021" i="10"/>
  <c r="X5021" i="10"/>
  <c r="Y5021" i="10"/>
  <c r="Z5021" i="10"/>
  <c r="AA5021" i="10"/>
  <c r="AB5021" i="10"/>
  <c r="AC5021" i="10"/>
  <c r="AD5021" i="10"/>
  <c r="AE5021" i="10"/>
  <c r="AF5021" i="10"/>
  <c r="AG5021" i="10"/>
  <c r="AH5021" i="10"/>
  <c r="AI5021" i="10"/>
  <c r="AJ5021" i="10"/>
  <c r="AK5021" i="10"/>
  <c r="U5022" i="10"/>
  <c r="V5022" i="10"/>
  <c r="W5022" i="10"/>
  <c r="X5022" i="10"/>
  <c r="Y5022" i="10"/>
  <c r="Z5022" i="10"/>
  <c r="AA5022" i="10"/>
  <c r="AB5022" i="10"/>
  <c r="AC5022" i="10"/>
  <c r="AD5022" i="10"/>
  <c r="AE5022" i="10"/>
  <c r="AF5022" i="10"/>
  <c r="AG5022" i="10"/>
  <c r="AH5022" i="10"/>
  <c r="AI5022" i="10"/>
  <c r="AJ5022" i="10"/>
  <c r="AK5022" i="10"/>
  <c r="U5023" i="10"/>
  <c r="V5023" i="10"/>
  <c r="W5023" i="10"/>
  <c r="X5023" i="10"/>
  <c r="Y5023" i="10"/>
  <c r="Z5023" i="10"/>
  <c r="AA5023" i="10"/>
  <c r="AB5023" i="10"/>
  <c r="AC5023" i="10"/>
  <c r="AD5023" i="10"/>
  <c r="AE5023" i="10"/>
  <c r="AF5023" i="10"/>
  <c r="AG5023" i="10"/>
  <c r="AH5023" i="10"/>
  <c r="AI5023" i="10"/>
  <c r="AJ5023" i="10"/>
  <c r="AK5023" i="10"/>
  <c r="U5024" i="10"/>
  <c r="V5024" i="10"/>
  <c r="W5024" i="10"/>
  <c r="X5024" i="10"/>
  <c r="Y5024" i="10"/>
  <c r="Z5024" i="10"/>
  <c r="AA5024" i="10"/>
  <c r="AB5024" i="10"/>
  <c r="AC5024" i="10"/>
  <c r="AD5024" i="10"/>
  <c r="AE5024" i="10"/>
  <c r="AF5024" i="10"/>
  <c r="AG5024" i="10"/>
  <c r="AH5024" i="10"/>
  <c r="AI5024" i="10"/>
  <c r="AJ5024" i="10"/>
  <c r="AK5024" i="10"/>
  <c r="U5025" i="10"/>
  <c r="V5025" i="10"/>
  <c r="W5025" i="10"/>
  <c r="X5025" i="10"/>
  <c r="Y5025" i="10"/>
  <c r="Z5025" i="10"/>
  <c r="AA5025" i="10"/>
  <c r="AB5025" i="10"/>
  <c r="AC5025" i="10"/>
  <c r="AD5025" i="10"/>
  <c r="AE5025" i="10"/>
  <c r="AF5025" i="10"/>
  <c r="AG5025" i="10"/>
  <c r="AH5025" i="10"/>
  <c r="AI5025" i="10"/>
  <c r="AJ5025" i="10"/>
  <c r="AK5025" i="10"/>
  <c r="U5026" i="10"/>
  <c r="V5026" i="10"/>
  <c r="W5026" i="10"/>
  <c r="X5026" i="10"/>
  <c r="Y5026" i="10"/>
  <c r="Z5026" i="10"/>
  <c r="AA5026" i="10"/>
  <c r="AB5026" i="10"/>
  <c r="AC5026" i="10"/>
  <c r="AD5026" i="10"/>
  <c r="AE5026" i="10"/>
  <c r="AF5026" i="10"/>
  <c r="AG5026" i="10"/>
  <c r="AH5026" i="10"/>
  <c r="AI5026" i="10"/>
  <c r="AJ5026" i="10"/>
  <c r="AK5026" i="10"/>
  <c r="U5027" i="10"/>
  <c r="V5027" i="10"/>
  <c r="W5027" i="10"/>
  <c r="X5027" i="10"/>
  <c r="Y5027" i="10"/>
  <c r="Z5027" i="10"/>
  <c r="AA5027" i="10"/>
  <c r="AB5027" i="10"/>
  <c r="AC5027" i="10"/>
  <c r="AD5027" i="10"/>
  <c r="AE5027" i="10"/>
  <c r="AF5027" i="10"/>
  <c r="AG5027" i="10"/>
  <c r="AH5027" i="10"/>
  <c r="AI5027" i="10"/>
  <c r="AJ5027" i="10"/>
  <c r="AK5027" i="10"/>
  <c r="U5028" i="10"/>
  <c r="V5028" i="10"/>
  <c r="W5028" i="10"/>
  <c r="X5028" i="10"/>
  <c r="Y5028" i="10"/>
  <c r="Z5028" i="10"/>
  <c r="AA5028" i="10"/>
  <c r="AB5028" i="10"/>
  <c r="AC5028" i="10"/>
  <c r="AD5028" i="10"/>
  <c r="AE5028" i="10"/>
  <c r="AF5028" i="10"/>
  <c r="AG5028" i="10"/>
  <c r="AH5028" i="10"/>
  <c r="AI5028" i="10"/>
  <c r="AJ5028" i="10"/>
  <c r="AK5028" i="10"/>
  <c r="U5029" i="10"/>
  <c r="V5029" i="10"/>
  <c r="W5029" i="10"/>
  <c r="X5029" i="10"/>
  <c r="Y5029" i="10"/>
  <c r="Z5029" i="10"/>
  <c r="AA5029" i="10"/>
  <c r="AB5029" i="10"/>
  <c r="AC5029" i="10"/>
  <c r="AD5029" i="10"/>
  <c r="AE5029" i="10"/>
  <c r="AF5029" i="10"/>
  <c r="AG5029" i="10"/>
  <c r="AH5029" i="10"/>
  <c r="AI5029" i="10"/>
  <c r="AJ5029" i="10"/>
  <c r="AK5029" i="10"/>
  <c r="U5030" i="10"/>
  <c r="V5030" i="10"/>
  <c r="W5030" i="10"/>
  <c r="X5030" i="10"/>
  <c r="Y5030" i="10"/>
  <c r="Z5030" i="10"/>
  <c r="AA5030" i="10"/>
  <c r="AB5030" i="10"/>
  <c r="AC5030" i="10"/>
  <c r="AD5030" i="10"/>
  <c r="AE5030" i="10"/>
  <c r="AF5030" i="10"/>
  <c r="AG5030" i="10"/>
  <c r="AH5030" i="10"/>
  <c r="AI5030" i="10"/>
  <c r="AJ5030" i="10"/>
  <c r="AK5030" i="10"/>
  <c r="U5031" i="10"/>
  <c r="V5031" i="10"/>
  <c r="W5031" i="10"/>
  <c r="X5031" i="10"/>
  <c r="Y5031" i="10"/>
  <c r="Z5031" i="10"/>
  <c r="AA5031" i="10"/>
  <c r="AB5031" i="10"/>
  <c r="AC5031" i="10"/>
  <c r="AD5031" i="10"/>
  <c r="AE5031" i="10"/>
  <c r="AF5031" i="10"/>
  <c r="AG5031" i="10"/>
  <c r="AH5031" i="10"/>
  <c r="AI5031" i="10"/>
  <c r="AJ5031" i="10"/>
  <c r="AK5031" i="10"/>
  <c r="U5032" i="10"/>
  <c r="V5032" i="10"/>
  <c r="W5032" i="10"/>
  <c r="X5032" i="10"/>
  <c r="Y5032" i="10"/>
  <c r="Z5032" i="10"/>
  <c r="AA5032" i="10"/>
  <c r="AB5032" i="10"/>
  <c r="AC5032" i="10"/>
  <c r="AD5032" i="10"/>
  <c r="AE5032" i="10"/>
  <c r="AF5032" i="10"/>
  <c r="AG5032" i="10"/>
  <c r="AH5032" i="10"/>
  <c r="AI5032" i="10"/>
  <c r="AJ5032" i="10"/>
  <c r="AK5032" i="10"/>
  <c r="U5033" i="10"/>
  <c r="V5033" i="10"/>
  <c r="W5033" i="10"/>
  <c r="X5033" i="10"/>
  <c r="Y5033" i="10"/>
  <c r="Z5033" i="10"/>
  <c r="AA5033" i="10"/>
  <c r="AB5033" i="10"/>
  <c r="AC5033" i="10"/>
  <c r="AD5033" i="10"/>
  <c r="AE5033" i="10"/>
  <c r="AF5033" i="10"/>
  <c r="AG5033" i="10"/>
  <c r="AH5033" i="10"/>
  <c r="AI5033" i="10"/>
  <c r="AJ5033" i="10"/>
  <c r="AK5033" i="10"/>
  <c r="U5034" i="10"/>
  <c r="V5034" i="10"/>
  <c r="W5034" i="10"/>
  <c r="X5034" i="10"/>
  <c r="Y5034" i="10"/>
  <c r="Z5034" i="10"/>
  <c r="AA5034" i="10"/>
  <c r="AB5034" i="10"/>
  <c r="AC5034" i="10"/>
  <c r="AD5034" i="10"/>
  <c r="AE5034" i="10"/>
  <c r="AF5034" i="10"/>
  <c r="AG5034" i="10"/>
  <c r="AH5034" i="10"/>
  <c r="AI5034" i="10"/>
  <c r="AJ5034" i="10"/>
  <c r="AK5034" i="10"/>
  <c r="U5035" i="10"/>
  <c r="V5035" i="10"/>
  <c r="W5035" i="10"/>
  <c r="X5035" i="10"/>
  <c r="Y5035" i="10"/>
  <c r="Z5035" i="10"/>
  <c r="AA5035" i="10"/>
  <c r="AB5035" i="10"/>
  <c r="AC5035" i="10"/>
  <c r="AD5035" i="10"/>
  <c r="AE5035" i="10"/>
  <c r="AF5035" i="10"/>
  <c r="AG5035" i="10"/>
  <c r="AH5035" i="10"/>
  <c r="AI5035" i="10"/>
  <c r="AJ5035" i="10"/>
  <c r="AK5035" i="10"/>
  <c r="U5036" i="10"/>
  <c r="V5036" i="10"/>
  <c r="W5036" i="10"/>
  <c r="X5036" i="10"/>
  <c r="Y5036" i="10"/>
  <c r="Z5036" i="10"/>
  <c r="AA5036" i="10"/>
  <c r="AB5036" i="10"/>
  <c r="AC5036" i="10"/>
  <c r="AD5036" i="10"/>
  <c r="AE5036" i="10"/>
  <c r="AF5036" i="10"/>
  <c r="AG5036" i="10"/>
  <c r="AH5036" i="10"/>
  <c r="AI5036" i="10"/>
  <c r="AJ5036" i="10"/>
  <c r="AK5036" i="10"/>
  <c r="U5037" i="10"/>
  <c r="V5037" i="10"/>
  <c r="W5037" i="10"/>
  <c r="X5037" i="10"/>
  <c r="Y5037" i="10"/>
  <c r="Z5037" i="10"/>
  <c r="AA5037" i="10"/>
  <c r="AB5037" i="10"/>
  <c r="AC5037" i="10"/>
  <c r="AD5037" i="10"/>
  <c r="AE5037" i="10"/>
  <c r="AF5037" i="10"/>
  <c r="AG5037" i="10"/>
  <c r="AH5037" i="10"/>
  <c r="AI5037" i="10"/>
  <c r="AJ5037" i="10"/>
  <c r="AK5037" i="10"/>
  <c r="U5038" i="10"/>
  <c r="V5038" i="10"/>
  <c r="W5038" i="10"/>
  <c r="X5038" i="10"/>
  <c r="Y5038" i="10"/>
  <c r="Z5038" i="10"/>
  <c r="AA5038" i="10"/>
  <c r="AB5038" i="10"/>
  <c r="AC5038" i="10"/>
  <c r="AD5038" i="10"/>
  <c r="AE5038" i="10"/>
  <c r="AF5038" i="10"/>
  <c r="AG5038" i="10"/>
  <c r="AH5038" i="10"/>
  <c r="AI5038" i="10"/>
  <c r="AJ5038" i="10"/>
  <c r="AK5038" i="10"/>
  <c r="U5039" i="10"/>
  <c r="V5039" i="10"/>
  <c r="W5039" i="10"/>
  <c r="X5039" i="10"/>
  <c r="Y5039" i="10"/>
  <c r="Z5039" i="10"/>
  <c r="AA5039" i="10"/>
  <c r="AB5039" i="10"/>
  <c r="AC5039" i="10"/>
  <c r="AD5039" i="10"/>
  <c r="AE5039" i="10"/>
  <c r="AF5039" i="10"/>
  <c r="AG5039" i="10"/>
  <c r="AH5039" i="10"/>
  <c r="AI5039" i="10"/>
  <c r="AJ5039" i="10"/>
  <c r="AK5039" i="10"/>
  <c r="U5040" i="10"/>
  <c r="V5040" i="10"/>
  <c r="W5040" i="10"/>
  <c r="X5040" i="10"/>
  <c r="Y5040" i="10"/>
  <c r="Z5040" i="10"/>
  <c r="AA5040" i="10"/>
  <c r="AB5040" i="10"/>
  <c r="AC5040" i="10"/>
  <c r="AD5040" i="10"/>
  <c r="AE5040" i="10"/>
  <c r="AF5040" i="10"/>
  <c r="AG5040" i="10"/>
  <c r="AH5040" i="10"/>
  <c r="AI5040" i="10"/>
  <c r="AJ5040" i="10"/>
  <c r="AK5040" i="10"/>
  <c r="U5041" i="10"/>
  <c r="V5041" i="10"/>
  <c r="W5041" i="10"/>
  <c r="X5041" i="10"/>
  <c r="Y5041" i="10"/>
  <c r="Z5041" i="10"/>
  <c r="AA5041" i="10"/>
  <c r="AB5041" i="10"/>
  <c r="AC5041" i="10"/>
  <c r="AD5041" i="10"/>
  <c r="AE5041" i="10"/>
  <c r="AF5041" i="10"/>
  <c r="AG5041" i="10"/>
  <c r="AH5041" i="10"/>
  <c r="AI5041" i="10"/>
  <c r="AJ5041" i="10"/>
  <c r="AK5041" i="10"/>
  <c r="U5042" i="10"/>
  <c r="V5042" i="10"/>
  <c r="W5042" i="10"/>
  <c r="X5042" i="10"/>
  <c r="Y5042" i="10"/>
  <c r="Z5042" i="10"/>
  <c r="AA5042" i="10"/>
  <c r="AB5042" i="10"/>
  <c r="AC5042" i="10"/>
  <c r="AD5042" i="10"/>
  <c r="AE5042" i="10"/>
  <c r="AF5042" i="10"/>
  <c r="AG5042" i="10"/>
  <c r="AH5042" i="10"/>
  <c r="AI5042" i="10"/>
  <c r="AJ5042" i="10"/>
  <c r="AK5042" i="10"/>
  <c r="U5043" i="10"/>
  <c r="V5043" i="10"/>
  <c r="W5043" i="10"/>
  <c r="X5043" i="10"/>
  <c r="Y5043" i="10"/>
  <c r="Z5043" i="10"/>
  <c r="AA5043" i="10"/>
  <c r="AB5043" i="10"/>
  <c r="AC5043" i="10"/>
  <c r="AD5043" i="10"/>
  <c r="AE5043" i="10"/>
  <c r="AF5043" i="10"/>
  <c r="AG5043" i="10"/>
  <c r="AH5043" i="10"/>
  <c r="AI5043" i="10"/>
  <c r="AJ5043" i="10"/>
  <c r="AK5043" i="10"/>
  <c r="U5044" i="10"/>
  <c r="V5044" i="10"/>
  <c r="W5044" i="10"/>
  <c r="X5044" i="10"/>
  <c r="Y5044" i="10"/>
  <c r="Z5044" i="10"/>
  <c r="AA5044" i="10"/>
  <c r="AB5044" i="10"/>
  <c r="AC5044" i="10"/>
  <c r="AD5044" i="10"/>
  <c r="AE5044" i="10"/>
  <c r="AF5044" i="10"/>
  <c r="AG5044" i="10"/>
  <c r="AH5044" i="10"/>
  <c r="AI5044" i="10"/>
  <c r="AJ5044" i="10"/>
  <c r="AK5044" i="10"/>
  <c r="U5045" i="10"/>
  <c r="V5045" i="10"/>
  <c r="W5045" i="10"/>
  <c r="X5045" i="10"/>
  <c r="Y5045" i="10"/>
  <c r="Z5045" i="10"/>
  <c r="AA5045" i="10"/>
  <c r="AB5045" i="10"/>
  <c r="AC5045" i="10"/>
  <c r="AD5045" i="10"/>
  <c r="AE5045" i="10"/>
  <c r="AF5045" i="10"/>
  <c r="AG5045" i="10"/>
  <c r="AH5045" i="10"/>
  <c r="AI5045" i="10"/>
  <c r="AJ5045" i="10"/>
  <c r="AK5045" i="10"/>
  <c r="U5046" i="10"/>
  <c r="V5046" i="10"/>
  <c r="W5046" i="10"/>
  <c r="X5046" i="10"/>
  <c r="Y5046" i="10"/>
  <c r="Z5046" i="10"/>
  <c r="AA5046" i="10"/>
  <c r="AB5046" i="10"/>
  <c r="AC5046" i="10"/>
  <c r="AD5046" i="10"/>
  <c r="AE5046" i="10"/>
  <c r="AF5046" i="10"/>
  <c r="AG5046" i="10"/>
  <c r="AH5046" i="10"/>
  <c r="AI5046" i="10"/>
  <c r="AJ5046" i="10"/>
  <c r="AK5046" i="10"/>
  <c r="U5047" i="10"/>
  <c r="V5047" i="10"/>
  <c r="W5047" i="10"/>
  <c r="X5047" i="10"/>
  <c r="Y5047" i="10"/>
  <c r="Z5047" i="10"/>
  <c r="AA5047" i="10"/>
  <c r="AB5047" i="10"/>
  <c r="AC5047" i="10"/>
  <c r="AD5047" i="10"/>
  <c r="AE5047" i="10"/>
  <c r="AF5047" i="10"/>
  <c r="AG5047" i="10"/>
  <c r="AH5047" i="10"/>
  <c r="AI5047" i="10"/>
  <c r="AJ5047" i="10"/>
  <c r="AK5047" i="10"/>
  <c r="U5048" i="10"/>
  <c r="V5048" i="10"/>
  <c r="W5048" i="10"/>
  <c r="X5048" i="10"/>
  <c r="Y5048" i="10"/>
  <c r="Z5048" i="10"/>
  <c r="AA5048" i="10"/>
  <c r="AB5048" i="10"/>
  <c r="AC5048" i="10"/>
  <c r="AD5048" i="10"/>
  <c r="AE5048" i="10"/>
  <c r="AF5048" i="10"/>
  <c r="AG5048" i="10"/>
  <c r="AH5048" i="10"/>
  <c r="AI5048" i="10"/>
  <c r="AJ5048" i="10"/>
  <c r="AK5048" i="10"/>
  <c r="U5049" i="10"/>
  <c r="V5049" i="10"/>
  <c r="W5049" i="10"/>
  <c r="X5049" i="10"/>
  <c r="Y5049" i="10"/>
  <c r="Z5049" i="10"/>
  <c r="AA5049" i="10"/>
  <c r="AB5049" i="10"/>
  <c r="AC5049" i="10"/>
  <c r="AD5049" i="10"/>
  <c r="AE5049" i="10"/>
  <c r="AF5049" i="10"/>
  <c r="AG5049" i="10"/>
  <c r="AH5049" i="10"/>
  <c r="AI5049" i="10"/>
  <c r="AJ5049" i="10"/>
  <c r="AK5049" i="10"/>
  <c r="U5050" i="10"/>
  <c r="V5050" i="10"/>
  <c r="W5050" i="10"/>
  <c r="X5050" i="10"/>
  <c r="Y5050" i="10"/>
  <c r="Z5050" i="10"/>
  <c r="AA5050" i="10"/>
  <c r="AB5050" i="10"/>
  <c r="AC5050" i="10"/>
  <c r="AD5050" i="10"/>
  <c r="AE5050" i="10"/>
  <c r="AF5050" i="10"/>
  <c r="AG5050" i="10"/>
  <c r="AH5050" i="10"/>
  <c r="AI5050" i="10"/>
  <c r="AJ5050" i="10"/>
  <c r="AK5050" i="10"/>
  <c r="U5051" i="10"/>
  <c r="V5051" i="10"/>
  <c r="W5051" i="10"/>
  <c r="X5051" i="10"/>
  <c r="Y5051" i="10"/>
  <c r="Z5051" i="10"/>
  <c r="AA5051" i="10"/>
  <c r="AB5051" i="10"/>
  <c r="AC5051" i="10"/>
  <c r="AD5051" i="10"/>
  <c r="AE5051" i="10"/>
  <c r="AF5051" i="10"/>
  <c r="AG5051" i="10"/>
  <c r="AH5051" i="10"/>
  <c r="AI5051" i="10"/>
  <c r="AJ5051" i="10"/>
  <c r="AK5051" i="10"/>
  <c r="U5052" i="10"/>
  <c r="V5052" i="10"/>
  <c r="W5052" i="10"/>
  <c r="X5052" i="10"/>
  <c r="Y5052" i="10"/>
  <c r="Z5052" i="10"/>
  <c r="AA5052" i="10"/>
  <c r="AB5052" i="10"/>
  <c r="AC5052" i="10"/>
  <c r="AD5052" i="10"/>
  <c r="AE5052" i="10"/>
  <c r="AF5052" i="10"/>
  <c r="AG5052" i="10"/>
  <c r="AH5052" i="10"/>
  <c r="AI5052" i="10"/>
  <c r="AJ5052" i="10"/>
  <c r="AK5052" i="10"/>
  <c r="U5053" i="10"/>
  <c r="V5053" i="10"/>
  <c r="W5053" i="10"/>
  <c r="X5053" i="10"/>
  <c r="Y5053" i="10"/>
  <c r="Z5053" i="10"/>
  <c r="AA5053" i="10"/>
  <c r="AB5053" i="10"/>
  <c r="AC5053" i="10"/>
  <c r="AD5053" i="10"/>
  <c r="AE5053" i="10"/>
  <c r="AF5053" i="10"/>
  <c r="AG5053" i="10"/>
  <c r="AH5053" i="10"/>
  <c r="AI5053" i="10"/>
  <c r="AJ5053" i="10"/>
  <c r="AK5053" i="10"/>
  <c r="U5054" i="10"/>
  <c r="V5054" i="10"/>
  <c r="W5054" i="10"/>
  <c r="X5054" i="10"/>
  <c r="Y5054" i="10"/>
  <c r="Z5054" i="10"/>
  <c r="AA5054" i="10"/>
  <c r="AB5054" i="10"/>
  <c r="AC5054" i="10"/>
  <c r="AD5054" i="10"/>
  <c r="AE5054" i="10"/>
  <c r="AF5054" i="10"/>
  <c r="AG5054" i="10"/>
  <c r="AH5054" i="10"/>
  <c r="AI5054" i="10"/>
  <c r="AJ5054" i="10"/>
  <c r="AK5054" i="10"/>
  <c r="U5055" i="10"/>
  <c r="V5055" i="10"/>
  <c r="W5055" i="10"/>
  <c r="X5055" i="10"/>
  <c r="Y5055" i="10"/>
  <c r="Z5055" i="10"/>
  <c r="AA5055" i="10"/>
  <c r="AB5055" i="10"/>
  <c r="AC5055" i="10"/>
  <c r="AD5055" i="10"/>
  <c r="AE5055" i="10"/>
  <c r="AF5055" i="10"/>
  <c r="AG5055" i="10"/>
  <c r="AH5055" i="10"/>
  <c r="AI5055" i="10"/>
  <c r="AJ5055" i="10"/>
  <c r="AK5055" i="10"/>
  <c r="U5056" i="10"/>
  <c r="V5056" i="10"/>
  <c r="W5056" i="10"/>
  <c r="X5056" i="10"/>
  <c r="Y5056" i="10"/>
  <c r="Z5056" i="10"/>
  <c r="AA5056" i="10"/>
  <c r="AB5056" i="10"/>
  <c r="AC5056" i="10"/>
  <c r="AD5056" i="10"/>
  <c r="AE5056" i="10"/>
  <c r="AF5056" i="10"/>
  <c r="AG5056" i="10"/>
  <c r="AH5056" i="10"/>
  <c r="AI5056" i="10"/>
  <c r="AJ5056" i="10"/>
  <c r="AK5056" i="10"/>
  <c r="U5057" i="10"/>
  <c r="V5057" i="10"/>
  <c r="W5057" i="10"/>
  <c r="X5057" i="10"/>
  <c r="Y5057" i="10"/>
  <c r="Z5057" i="10"/>
  <c r="AA5057" i="10"/>
  <c r="AB5057" i="10"/>
  <c r="AC5057" i="10"/>
  <c r="AD5057" i="10"/>
  <c r="AE5057" i="10"/>
  <c r="AF5057" i="10"/>
  <c r="AG5057" i="10"/>
  <c r="AH5057" i="10"/>
  <c r="AI5057" i="10"/>
  <c r="AJ5057" i="10"/>
  <c r="AK5057" i="10"/>
  <c r="U5058" i="10"/>
  <c r="V5058" i="10"/>
  <c r="W5058" i="10"/>
  <c r="X5058" i="10"/>
  <c r="Y5058" i="10"/>
  <c r="Z5058" i="10"/>
  <c r="AA5058" i="10"/>
  <c r="AB5058" i="10"/>
  <c r="AC5058" i="10"/>
  <c r="AD5058" i="10"/>
  <c r="AE5058" i="10"/>
  <c r="AF5058" i="10"/>
  <c r="AG5058" i="10"/>
  <c r="AH5058" i="10"/>
  <c r="AI5058" i="10"/>
  <c r="AJ5058" i="10"/>
  <c r="AK5058" i="10"/>
  <c r="U5059" i="10"/>
  <c r="V5059" i="10"/>
  <c r="W5059" i="10"/>
  <c r="X5059" i="10"/>
  <c r="Y5059" i="10"/>
  <c r="Z5059" i="10"/>
  <c r="AA5059" i="10"/>
  <c r="AB5059" i="10"/>
  <c r="AC5059" i="10"/>
  <c r="AD5059" i="10"/>
  <c r="AE5059" i="10"/>
  <c r="AF5059" i="10"/>
  <c r="AG5059" i="10"/>
  <c r="AH5059" i="10"/>
  <c r="AI5059" i="10"/>
  <c r="AJ5059" i="10"/>
  <c r="AK5059" i="10"/>
  <c r="U5060" i="10"/>
  <c r="V5060" i="10"/>
  <c r="W5060" i="10"/>
  <c r="X5060" i="10"/>
  <c r="Y5060" i="10"/>
  <c r="Z5060" i="10"/>
  <c r="AA5060" i="10"/>
  <c r="AB5060" i="10"/>
  <c r="AC5060" i="10"/>
  <c r="AD5060" i="10"/>
  <c r="AE5060" i="10"/>
  <c r="AF5060" i="10"/>
  <c r="AG5060" i="10"/>
  <c r="AH5060" i="10"/>
  <c r="AI5060" i="10"/>
  <c r="AJ5060" i="10"/>
  <c r="AK5060" i="10"/>
  <c r="U5061" i="10"/>
  <c r="V5061" i="10"/>
  <c r="W5061" i="10"/>
  <c r="X5061" i="10"/>
  <c r="Y5061" i="10"/>
  <c r="Z5061" i="10"/>
  <c r="AA5061" i="10"/>
  <c r="AB5061" i="10"/>
  <c r="AC5061" i="10"/>
  <c r="AD5061" i="10"/>
  <c r="AE5061" i="10"/>
  <c r="AF5061" i="10"/>
  <c r="AG5061" i="10"/>
  <c r="AH5061" i="10"/>
  <c r="AI5061" i="10"/>
  <c r="AJ5061" i="10"/>
  <c r="AK5061" i="10"/>
  <c r="U5062" i="10"/>
  <c r="V5062" i="10"/>
  <c r="W5062" i="10"/>
  <c r="X5062" i="10"/>
  <c r="Y5062" i="10"/>
  <c r="Z5062" i="10"/>
  <c r="AA5062" i="10"/>
  <c r="AB5062" i="10"/>
  <c r="AC5062" i="10"/>
  <c r="AD5062" i="10"/>
  <c r="AE5062" i="10"/>
  <c r="AF5062" i="10"/>
  <c r="AG5062" i="10"/>
  <c r="AH5062" i="10"/>
  <c r="AI5062" i="10"/>
  <c r="AJ5062" i="10"/>
  <c r="AK5062" i="10"/>
  <c r="U5063" i="10"/>
  <c r="V5063" i="10"/>
  <c r="W5063" i="10"/>
  <c r="X5063" i="10"/>
  <c r="Y5063" i="10"/>
  <c r="Z5063" i="10"/>
  <c r="AA5063" i="10"/>
  <c r="AB5063" i="10"/>
  <c r="AC5063" i="10"/>
  <c r="AD5063" i="10"/>
  <c r="AE5063" i="10"/>
  <c r="AF5063" i="10"/>
  <c r="AG5063" i="10"/>
  <c r="AH5063" i="10"/>
  <c r="AI5063" i="10"/>
  <c r="AJ5063" i="10"/>
  <c r="AK5063" i="10"/>
  <c r="U5064" i="10"/>
  <c r="V5064" i="10"/>
  <c r="W5064" i="10"/>
  <c r="X5064" i="10"/>
  <c r="Y5064" i="10"/>
  <c r="Z5064" i="10"/>
  <c r="AA5064" i="10"/>
  <c r="AB5064" i="10"/>
  <c r="AC5064" i="10"/>
  <c r="AD5064" i="10"/>
  <c r="AE5064" i="10"/>
  <c r="AF5064" i="10"/>
  <c r="AG5064" i="10"/>
  <c r="AH5064" i="10"/>
  <c r="AI5064" i="10"/>
  <c r="AJ5064" i="10"/>
  <c r="AK5064" i="10"/>
  <c r="U5065" i="10"/>
  <c r="V5065" i="10"/>
  <c r="W5065" i="10"/>
  <c r="X5065" i="10"/>
  <c r="Y5065" i="10"/>
  <c r="Z5065" i="10"/>
  <c r="AA5065" i="10"/>
  <c r="AB5065" i="10"/>
  <c r="AC5065" i="10"/>
  <c r="AD5065" i="10"/>
  <c r="AE5065" i="10"/>
  <c r="AF5065" i="10"/>
  <c r="AG5065" i="10"/>
  <c r="AH5065" i="10"/>
  <c r="AI5065" i="10"/>
  <c r="AJ5065" i="10"/>
  <c r="AK5065" i="10"/>
  <c r="U5066" i="10"/>
  <c r="V5066" i="10"/>
  <c r="W5066" i="10"/>
  <c r="X5066" i="10"/>
  <c r="Y5066" i="10"/>
  <c r="Z5066" i="10"/>
  <c r="AA5066" i="10"/>
  <c r="AB5066" i="10"/>
  <c r="AC5066" i="10"/>
  <c r="AD5066" i="10"/>
  <c r="AE5066" i="10"/>
  <c r="AF5066" i="10"/>
  <c r="AG5066" i="10"/>
  <c r="AH5066" i="10"/>
  <c r="AI5066" i="10"/>
  <c r="AJ5066" i="10"/>
  <c r="AK5066" i="10"/>
  <c r="U5067" i="10"/>
  <c r="V5067" i="10"/>
  <c r="W5067" i="10"/>
  <c r="X5067" i="10"/>
  <c r="Y5067" i="10"/>
  <c r="Z5067" i="10"/>
  <c r="AA5067" i="10"/>
  <c r="AB5067" i="10"/>
  <c r="AC5067" i="10"/>
  <c r="AD5067" i="10"/>
  <c r="AE5067" i="10"/>
  <c r="AF5067" i="10"/>
  <c r="AG5067" i="10"/>
  <c r="AH5067" i="10"/>
  <c r="AI5067" i="10"/>
  <c r="AJ5067" i="10"/>
  <c r="AK5067" i="10"/>
  <c r="U5068" i="10"/>
  <c r="V5068" i="10"/>
  <c r="W5068" i="10"/>
  <c r="X5068" i="10"/>
  <c r="Y5068" i="10"/>
  <c r="Z5068" i="10"/>
  <c r="AA5068" i="10"/>
  <c r="AB5068" i="10"/>
  <c r="AC5068" i="10"/>
  <c r="AD5068" i="10"/>
  <c r="AE5068" i="10"/>
  <c r="AF5068" i="10"/>
  <c r="AG5068" i="10"/>
  <c r="AH5068" i="10"/>
  <c r="AI5068" i="10"/>
  <c r="AJ5068" i="10"/>
  <c r="AK5068" i="10"/>
  <c r="U5069" i="10"/>
  <c r="V5069" i="10"/>
  <c r="W5069" i="10"/>
  <c r="X5069" i="10"/>
  <c r="Y5069" i="10"/>
  <c r="Z5069" i="10"/>
  <c r="AA5069" i="10"/>
  <c r="AB5069" i="10"/>
  <c r="AC5069" i="10"/>
  <c r="AD5069" i="10"/>
  <c r="AE5069" i="10"/>
  <c r="AF5069" i="10"/>
  <c r="AG5069" i="10"/>
  <c r="AH5069" i="10"/>
  <c r="AI5069" i="10"/>
  <c r="AJ5069" i="10"/>
  <c r="AK5069" i="10"/>
  <c r="U5070" i="10"/>
  <c r="V5070" i="10"/>
  <c r="W5070" i="10"/>
  <c r="X5070" i="10"/>
  <c r="Y5070" i="10"/>
  <c r="Z5070" i="10"/>
  <c r="AA5070" i="10"/>
  <c r="AB5070" i="10"/>
  <c r="AC5070" i="10"/>
  <c r="AD5070" i="10"/>
  <c r="AE5070" i="10"/>
  <c r="AF5070" i="10"/>
  <c r="AG5070" i="10"/>
  <c r="AH5070" i="10"/>
  <c r="AI5070" i="10"/>
  <c r="AJ5070" i="10"/>
  <c r="AK5070" i="10"/>
  <c r="U5071" i="10"/>
  <c r="V5071" i="10"/>
  <c r="W5071" i="10"/>
  <c r="X5071" i="10"/>
  <c r="Y5071" i="10"/>
  <c r="Z5071" i="10"/>
  <c r="AA5071" i="10"/>
  <c r="AB5071" i="10"/>
  <c r="AC5071" i="10"/>
  <c r="AD5071" i="10"/>
  <c r="AE5071" i="10"/>
  <c r="AF5071" i="10"/>
  <c r="AG5071" i="10"/>
  <c r="AH5071" i="10"/>
  <c r="AI5071" i="10"/>
  <c r="AJ5071" i="10"/>
  <c r="AK5071" i="10"/>
  <c r="U5072" i="10"/>
  <c r="V5072" i="10"/>
  <c r="W5072" i="10"/>
  <c r="X5072" i="10"/>
  <c r="Y5072" i="10"/>
  <c r="Z5072" i="10"/>
  <c r="AA5072" i="10"/>
  <c r="AB5072" i="10"/>
  <c r="AC5072" i="10"/>
  <c r="AD5072" i="10"/>
  <c r="AE5072" i="10"/>
  <c r="AF5072" i="10"/>
  <c r="AG5072" i="10"/>
  <c r="AH5072" i="10"/>
  <c r="AI5072" i="10"/>
  <c r="AJ5072" i="10"/>
  <c r="AK5072" i="10"/>
  <c r="U5073" i="10"/>
  <c r="V5073" i="10"/>
  <c r="W5073" i="10"/>
  <c r="X5073" i="10"/>
  <c r="Y5073" i="10"/>
  <c r="Z5073" i="10"/>
  <c r="AA5073" i="10"/>
  <c r="AB5073" i="10"/>
  <c r="AC5073" i="10"/>
  <c r="AD5073" i="10"/>
  <c r="AE5073" i="10"/>
  <c r="AF5073" i="10"/>
  <c r="AG5073" i="10"/>
  <c r="AH5073" i="10"/>
  <c r="AI5073" i="10"/>
  <c r="AJ5073" i="10"/>
  <c r="AK5073" i="10"/>
  <c r="U5074" i="10"/>
  <c r="V5074" i="10"/>
  <c r="W5074" i="10"/>
  <c r="X5074" i="10"/>
  <c r="Y5074" i="10"/>
  <c r="Z5074" i="10"/>
  <c r="AA5074" i="10"/>
  <c r="AB5074" i="10"/>
  <c r="AC5074" i="10"/>
  <c r="AD5074" i="10"/>
  <c r="AE5074" i="10"/>
  <c r="AF5074" i="10"/>
  <c r="AG5074" i="10"/>
  <c r="AH5074" i="10"/>
  <c r="AI5074" i="10"/>
  <c r="AJ5074" i="10"/>
  <c r="AK5074" i="10"/>
  <c r="U5075" i="10"/>
  <c r="V5075" i="10"/>
  <c r="W5075" i="10"/>
  <c r="X5075" i="10"/>
  <c r="Y5075" i="10"/>
  <c r="Z5075" i="10"/>
  <c r="AA5075" i="10"/>
  <c r="AB5075" i="10"/>
  <c r="AC5075" i="10"/>
  <c r="AD5075" i="10"/>
  <c r="AE5075" i="10"/>
  <c r="AF5075" i="10"/>
  <c r="AG5075" i="10"/>
  <c r="AH5075" i="10"/>
  <c r="AI5075" i="10"/>
  <c r="AJ5075" i="10"/>
  <c r="AK5075" i="10"/>
  <c r="U5076" i="10"/>
  <c r="V5076" i="10"/>
  <c r="W5076" i="10"/>
  <c r="X5076" i="10"/>
  <c r="Y5076" i="10"/>
  <c r="Z5076" i="10"/>
  <c r="AA5076" i="10"/>
  <c r="AB5076" i="10"/>
  <c r="AC5076" i="10"/>
  <c r="AD5076" i="10"/>
  <c r="AE5076" i="10"/>
  <c r="AF5076" i="10"/>
  <c r="AG5076" i="10"/>
  <c r="AH5076" i="10"/>
  <c r="AI5076" i="10"/>
  <c r="AJ5076" i="10"/>
  <c r="AK5076" i="10"/>
  <c r="U5077" i="10"/>
  <c r="V5077" i="10"/>
  <c r="W5077" i="10"/>
  <c r="X5077" i="10"/>
  <c r="Y5077" i="10"/>
  <c r="Z5077" i="10"/>
  <c r="AA5077" i="10"/>
  <c r="AB5077" i="10"/>
  <c r="AC5077" i="10"/>
  <c r="AD5077" i="10"/>
  <c r="AE5077" i="10"/>
  <c r="AF5077" i="10"/>
  <c r="AG5077" i="10"/>
  <c r="AH5077" i="10"/>
  <c r="AI5077" i="10"/>
  <c r="AJ5077" i="10"/>
  <c r="AK5077" i="10"/>
  <c r="U5078" i="10"/>
  <c r="V5078" i="10"/>
  <c r="W5078" i="10"/>
  <c r="X5078" i="10"/>
  <c r="Y5078" i="10"/>
  <c r="Z5078" i="10"/>
  <c r="AA5078" i="10"/>
  <c r="AB5078" i="10"/>
  <c r="AC5078" i="10"/>
  <c r="AD5078" i="10"/>
  <c r="AE5078" i="10"/>
  <c r="AF5078" i="10"/>
  <c r="AG5078" i="10"/>
  <c r="AH5078" i="10"/>
  <c r="AI5078" i="10"/>
  <c r="AJ5078" i="10"/>
  <c r="AK5078" i="10"/>
  <c r="U5079" i="10"/>
  <c r="V5079" i="10"/>
  <c r="W5079" i="10"/>
  <c r="X5079" i="10"/>
  <c r="Y5079" i="10"/>
  <c r="Z5079" i="10"/>
  <c r="AA5079" i="10"/>
  <c r="AB5079" i="10"/>
  <c r="AC5079" i="10"/>
  <c r="AD5079" i="10"/>
  <c r="AE5079" i="10"/>
  <c r="AF5079" i="10"/>
  <c r="AG5079" i="10"/>
  <c r="AH5079" i="10"/>
  <c r="AI5079" i="10"/>
  <c r="AJ5079" i="10"/>
  <c r="AK5079" i="10"/>
  <c r="U5080" i="10"/>
  <c r="V5080" i="10"/>
  <c r="W5080" i="10"/>
  <c r="X5080" i="10"/>
  <c r="Y5080" i="10"/>
  <c r="Z5080" i="10"/>
  <c r="AA5080" i="10"/>
  <c r="AB5080" i="10"/>
  <c r="AC5080" i="10"/>
  <c r="AD5080" i="10"/>
  <c r="AE5080" i="10"/>
  <c r="AF5080" i="10"/>
  <c r="AG5080" i="10"/>
  <c r="AH5080" i="10"/>
  <c r="AI5080" i="10"/>
  <c r="AJ5080" i="10"/>
  <c r="AK5080" i="10"/>
  <c r="U5081" i="10"/>
  <c r="V5081" i="10"/>
  <c r="W5081" i="10"/>
  <c r="X5081" i="10"/>
  <c r="Y5081" i="10"/>
  <c r="Z5081" i="10"/>
  <c r="AA5081" i="10"/>
  <c r="AB5081" i="10"/>
  <c r="AC5081" i="10"/>
  <c r="AD5081" i="10"/>
  <c r="AE5081" i="10"/>
  <c r="AF5081" i="10"/>
  <c r="AG5081" i="10"/>
  <c r="AH5081" i="10"/>
  <c r="AI5081" i="10"/>
  <c r="AJ5081" i="10"/>
  <c r="AK5081" i="10"/>
  <c r="U5082" i="10"/>
  <c r="V5082" i="10"/>
  <c r="W5082" i="10"/>
  <c r="X5082" i="10"/>
  <c r="Y5082" i="10"/>
  <c r="Z5082" i="10"/>
  <c r="AA5082" i="10"/>
  <c r="AB5082" i="10"/>
  <c r="AC5082" i="10"/>
  <c r="AD5082" i="10"/>
  <c r="AE5082" i="10"/>
  <c r="AF5082" i="10"/>
  <c r="AG5082" i="10"/>
  <c r="AH5082" i="10"/>
  <c r="AI5082" i="10"/>
  <c r="AJ5082" i="10"/>
  <c r="AK5082" i="10"/>
  <c r="U5083" i="10"/>
  <c r="V5083" i="10"/>
  <c r="W5083" i="10"/>
  <c r="X5083" i="10"/>
  <c r="Y5083" i="10"/>
  <c r="Z5083" i="10"/>
  <c r="AA5083" i="10"/>
  <c r="AB5083" i="10"/>
  <c r="AC5083" i="10"/>
  <c r="AD5083" i="10"/>
  <c r="AE5083" i="10"/>
  <c r="AF5083" i="10"/>
  <c r="AG5083" i="10"/>
  <c r="AH5083" i="10"/>
  <c r="AI5083" i="10"/>
  <c r="AJ5083" i="10"/>
  <c r="AK5083" i="10"/>
  <c r="U5084" i="10"/>
  <c r="V5084" i="10"/>
  <c r="W5084" i="10"/>
  <c r="X5084" i="10"/>
  <c r="Y5084" i="10"/>
  <c r="Z5084" i="10"/>
  <c r="AA5084" i="10"/>
  <c r="AB5084" i="10"/>
  <c r="AC5084" i="10"/>
  <c r="AD5084" i="10"/>
  <c r="AE5084" i="10"/>
  <c r="AF5084" i="10"/>
  <c r="AG5084" i="10"/>
  <c r="AH5084" i="10"/>
  <c r="AI5084" i="10"/>
  <c r="AJ5084" i="10"/>
  <c r="AK5084" i="10"/>
  <c r="U5085" i="10"/>
  <c r="V5085" i="10"/>
  <c r="W5085" i="10"/>
  <c r="X5085" i="10"/>
  <c r="Y5085" i="10"/>
  <c r="Z5085" i="10"/>
  <c r="AA5085" i="10"/>
  <c r="AB5085" i="10"/>
  <c r="AC5085" i="10"/>
  <c r="AD5085" i="10"/>
  <c r="AE5085" i="10"/>
  <c r="AF5085" i="10"/>
  <c r="AG5085" i="10"/>
  <c r="AH5085" i="10"/>
  <c r="AI5085" i="10"/>
  <c r="AJ5085" i="10"/>
  <c r="AK5085" i="10"/>
  <c r="U5086" i="10"/>
  <c r="V5086" i="10"/>
  <c r="W5086" i="10"/>
  <c r="X5086" i="10"/>
  <c r="Y5086" i="10"/>
  <c r="Z5086" i="10"/>
  <c r="AA5086" i="10"/>
  <c r="AB5086" i="10"/>
  <c r="AC5086" i="10"/>
  <c r="AD5086" i="10"/>
  <c r="AE5086" i="10"/>
  <c r="AF5086" i="10"/>
  <c r="AG5086" i="10"/>
  <c r="AH5086" i="10"/>
  <c r="AI5086" i="10"/>
  <c r="AJ5086" i="10"/>
  <c r="AK5086" i="10"/>
  <c r="U5087" i="10"/>
  <c r="V5087" i="10"/>
  <c r="W5087" i="10"/>
  <c r="X5087" i="10"/>
  <c r="Y5087" i="10"/>
  <c r="Z5087" i="10"/>
  <c r="AA5087" i="10"/>
  <c r="AB5087" i="10"/>
  <c r="AC5087" i="10"/>
  <c r="AD5087" i="10"/>
  <c r="AE5087" i="10"/>
  <c r="AF5087" i="10"/>
  <c r="AG5087" i="10"/>
  <c r="AH5087" i="10"/>
  <c r="AI5087" i="10"/>
  <c r="AJ5087" i="10"/>
  <c r="AK5087" i="10"/>
  <c r="U5088" i="10"/>
  <c r="V5088" i="10"/>
  <c r="W5088" i="10"/>
  <c r="X5088" i="10"/>
  <c r="Y5088" i="10"/>
  <c r="Z5088" i="10"/>
  <c r="AA5088" i="10"/>
  <c r="AB5088" i="10"/>
  <c r="AC5088" i="10"/>
  <c r="AD5088" i="10"/>
  <c r="AE5088" i="10"/>
  <c r="AF5088" i="10"/>
  <c r="AG5088" i="10"/>
  <c r="AH5088" i="10"/>
  <c r="AI5088" i="10"/>
  <c r="AJ5088" i="10"/>
  <c r="AK5088" i="10"/>
  <c r="U5089" i="10"/>
  <c r="V5089" i="10"/>
  <c r="W5089" i="10"/>
  <c r="X5089" i="10"/>
  <c r="Y5089" i="10"/>
  <c r="Z5089" i="10"/>
  <c r="AA5089" i="10"/>
  <c r="AB5089" i="10"/>
  <c r="AC5089" i="10"/>
  <c r="AD5089" i="10"/>
  <c r="AE5089" i="10"/>
  <c r="AF5089" i="10"/>
  <c r="AG5089" i="10"/>
  <c r="AH5089" i="10"/>
  <c r="AI5089" i="10"/>
  <c r="AJ5089" i="10"/>
  <c r="AK5089" i="10"/>
  <c r="U5090" i="10"/>
  <c r="V5090" i="10"/>
  <c r="W5090" i="10"/>
  <c r="X5090" i="10"/>
  <c r="Y5090" i="10"/>
  <c r="Z5090" i="10"/>
  <c r="AA5090" i="10"/>
  <c r="AB5090" i="10"/>
  <c r="AC5090" i="10"/>
  <c r="AD5090" i="10"/>
  <c r="AE5090" i="10"/>
  <c r="AF5090" i="10"/>
  <c r="AG5090" i="10"/>
  <c r="AH5090" i="10"/>
  <c r="AI5090" i="10"/>
  <c r="AJ5090" i="10"/>
  <c r="AK5090" i="10"/>
  <c r="U5091" i="10"/>
  <c r="V5091" i="10"/>
  <c r="W5091" i="10"/>
  <c r="X5091" i="10"/>
  <c r="Y5091" i="10"/>
  <c r="Z5091" i="10"/>
  <c r="AA5091" i="10"/>
  <c r="AB5091" i="10"/>
  <c r="AC5091" i="10"/>
  <c r="AD5091" i="10"/>
  <c r="AE5091" i="10"/>
  <c r="AF5091" i="10"/>
  <c r="AG5091" i="10"/>
  <c r="AH5091" i="10"/>
  <c r="AI5091" i="10"/>
  <c r="AJ5091" i="10"/>
  <c r="AK5091" i="10"/>
  <c r="U5092" i="10"/>
  <c r="V5092" i="10"/>
  <c r="W5092" i="10"/>
  <c r="X5092" i="10"/>
  <c r="Y5092" i="10"/>
  <c r="Z5092" i="10"/>
  <c r="AA5092" i="10"/>
  <c r="AB5092" i="10"/>
  <c r="AC5092" i="10"/>
  <c r="AD5092" i="10"/>
  <c r="AE5092" i="10"/>
  <c r="AF5092" i="10"/>
  <c r="AG5092" i="10"/>
  <c r="AH5092" i="10"/>
  <c r="AI5092" i="10"/>
  <c r="AJ5092" i="10"/>
  <c r="AK5092" i="10"/>
  <c r="U5093" i="10"/>
  <c r="V5093" i="10"/>
  <c r="W5093" i="10"/>
  <c r="X5093" i="10"/>
  <c r="Y5093" i="10"/>
  <c r="Z5093" i="10"/>
  <c r="AA5093" i="10"/>
  <c r="AB5093" i="10"/>
  <c r="AC5093" i="10"/>
  <c r="AD5093" i="10"/>
  <c r="AE5093" i="10"/>
  <c r="AF5093" i="10"/>
  <c r="AG5093" i="10"/>
  <c r="AH5093" i="10"/>
  <c r="AI5093" i="10"/>
  <c r="AJ5093" i="10"/>
  <c r="AK5093" i="10"/>
  <c r="U5094" i="10"/>
  <c r="V5094" i="10"/>
  <c r="W5094" i="10"/>
  <c r="X5094" i="10"/>
  <c r="Y5094" i="10"/>
  <c r="Z5094" i="10"/>
  <c r="AA5094" i="10"/>
  <c r="AB5094" i="10"/>
  <c r="AC5094" i="10"/>
  <c r="AD5094" i="10"/>
  <c r="AE5094" i="10"/>
  <c r="AF5094" i="10"/>
  <c r="AG5094" i="10"/>
  <c r="AH5094" i="10"/>
  <c r="AI5094" i="10"/>
  <c r="AJ5094" i="10"/>
  <c r="AK5094" i="10"/>
  <c r="U5095" i="10"/>
  <c r="V5095" i="10"/>
  <c r="W5095" i="10"/>
  <c r="X5095" i="10"/>
  <c r="Y5095" i="10"/>
  <c r="Z5095" i="10"/>
  <c r="AA5095" i="10"/>
  <c r="AB5095" i="10"/>
  <c r="AC5095" i="10"/>
  <c r="AD5095" i="10"/>
  <c r="AE5095" i="10"/>
  <c r="AF5095" i="10"/>
  <c r="AG5095" i="10"/>
  <c r="AH5095" i="10"/>
  <c r="AI5095" i="10"/>
  <c r="AJ5095" i="10"/>
  <c r="AK5095" i="10"/>
  <c r="U5096" i="10"/>
  <c r="V5096" i="10"/>
  <c r="W5096" i="10"/>
  <c r="X5096" i="10"/>
  <c r="Y5096" i="10"/>
  <c r="Z5096" i="10"/>
  <c r="AA5096" i="10"/>
  <c r="AB5096" i="10"/>
  <c r="AC5096" i="10"/>
  <c r="AD5096" i="10"/>
  <c r="AE5096" i="10"/>
  <c r="AF5096" i="10"/>
  <c r="AG5096" i="10"/>
  <c r="AH5096" i="10"/>
  <c r="AI5096" i="10"/>
  <c r="AJ5096" i="10"/>
  <c r="AK5096" i="10"/>
  <c r="U5097" i="10"/>
  <c r="V5097" i="10"/>
  <c r="W5097" i="10"/>
  <c r="X5097" i="10"/>
  <c r="Y5097" i="10"/>
  <c r="Z5097" i="10"/>
  <c r="AA5097" i="10"/>
  <c r="AB5097" i="10"/>
  <c r="AC5097" i="10"/>
  <c r="AD5097" i="10"/>
  <c r="AE5097" i="10"/>
  <c r="AF5097" i="10"/>
  <c r="AG5097" i="10"/>
  <c r="AH5097" i="10"/>
  <c r="AI5097" i="10"/>
  <c r="AJ5097" i="10"/>
  <c r="AK5097" i="10"/>
  <c r="U5098" i="10"/>
  <c r="V5098" i="10"/>
  <c r="W5098" i="10"/>
  <c r="X5098" i="10"/>
  <c r="Y5098" i="10"/>
  <c r="Z5098" i="10"/>
  <c r="AA5098" i="10"/>
  <c r="AB5098" i="10"/>
  <c r="AC5098" i="10"/>
  <c r="AD5098" i="10"/>
  <c r="AE5098" i="10"/>
  <c r="AF5098" i="10"/>
  <c r="AG5098" i="10"/>
  <c r="AH5098" i="10"/>
  <c r="AI5098" i="10"/>
  <c r="AJ5098" i="10"/>
  <c r="AK5098" i="10"/>
  <c r="U5099" i="10"/>
  <c r="V5099" i="10"/>
  <c r="W5099" i="10"/>
  <c r="X5099" i="10"/>
  <c r="Y5099" i="10"/>
  <c r="Z5099" i="10"/>
  <c r="AA5099" i="10"/>
  <c r="AB5099" i="10"/>
  <c r="AC5099" i="10"/>
  <c r="AD5099" i="10"/>
  <c r="AE5099" i="10"/>
  <c r="AF5099" i="10"/>
  <c r="AG5099" i="10"/>
  <c r="AH5099" i="10"/>
  <c r="AI5099" i="10"/>
  <c r="AJ5099" i="10"/>
  <c r="AK5099" i="10"/>
  <c r="U5100" i="10"/>
  <c r="V5100" i="10"/>
  <c r="W5100" i="10"/>
  <c r="X5100" i="10"/>
  <c r="Y5100" i="10"/>
  <c r="Z5100" i="10"/>
  <c r="AA5100" i="10"/>
  <c r="AB5100" i="10"/>
  <c r="AC5100" i="10"/>
  <c r="AD5100" i="10"/>
  <c r="AE5100" i="10"/>
  <c r="AF5100" i="10"/>
  <c r="AG5100" i="10"/>
  <c r="AH5100" i="10"/>
  <c r="AI5100" i="10"/>
  <c r="AJ5100" i="10"/>
  <c r="AK5100" i="10"/>
  <c r="U5101" i="10"/>
  <c r="V5101" i="10"/>
  <c r="W5101" i="10"/>
  <c r="X5101" i="10"/>
  <c r="Y5101" i="10"/>
  <c r="Z5101" i="10"/>
  <c r="AA5101" i="10"/>
  <c r="AB5101" i="10"/>
  <c r="AC5101" i="10"/>
  <c r="AD5101" i="10"/>
  <c r="AE5101" i="10"/>
  <c r="AF5101" i="10"/>
  <c r="AG5101" i="10"/>
  <c r="AH5101" i="10"/>
  <c r="AI5101" i="10"/>
  <c r="AJ5101" i="10"/>
  <c r="AK5101" i="10"/>
  <c r="U5102" i="10"/>
  <c r="V5102" i="10"/>
  <c r="W5102" i="10"/>
  <c r="X5102" i="10"/>
  <c r="Y5102" i="10"/>
  <c r="Z5102" i="10"/>
  <c r="AA5102" i="10"/>
  <c r="AB5102" i="10"/>
  <c r="AC5102" i="10"/>
  <c r="AD5102" i="10"/>
  <c r="AE5102" i="10"/>
  <c r="AF5102" i="10"/>
  <c r="AG5102" i="10"/>
  <c r="AH5102" i="10"/>
  <c r="AI5102" i="10"/>
  <c r="AJ5102" i="10"/>
  <c r="AK5102" i="10"/>
  <c r="U5103" i="10"/>
  <c r="V5103" i="10"/>
  <c r="W5103" i="10"/>
  <c r="X5103" i="10"/>
  <c r="Y5103" i="10"/>
  <c r="Z5103" i="10"/>
  <c r="AA5103" i="10"/>
  <c r="AB5103" i="10"/>
  <c r="AC5103" i="10"/>
  <c r="AD5103" i="10"/>
  <c r="AE5103" i="10"/>
  <c r="AF5103" i="10"/>
  <c r="AG5103" i="10"/>
  <c r="AH5103" i="10"/>
  <c r="AI5103" i="10"/>
  <c r="AJ5103" i="10"/>
  <c r="AK5103" i="10"/>
  <c r="U5104" i="10"/>
  <c r="V5104" i="10"/>
  <c r="W5104" i="10"/>
  <c r="X5104" i="10"/>
  <c r="Y5104" i="10"/>
  <c r="Z5104" i="10"/>
  <c r="AA5104" i="10"/>
  <c r="AB5104" i="10"/>
  <c r="AC5104" i="10"/>
  <c r="AD5104" i="10"/>
  <c r="AE5104" i="10"/>
  <c r="AF5104" i="10"/>
  <c r="AG5104" i="10"/>
  <c r="AH5104" i="10"/>
  <c r="AI5104" i="10"/>
  <c r="AJ5104" i="10"/>
  <c r="AK5104" i="10"/>
  <c r="U5105" i="10"/>
  <c r="V5105" i="10"/>
  <c r="W5105" i="10"/>
  <c r="X5105" i="10"/>
  <c r="Y5105" i="10"/>
  <c r="Z5105" i="10"/>
  <c r="AA5105" i="10"/>
  <c r="AB5105" i="10"/>
  <c r="AC5105" i="10"/>
  <c r="AD5105" i="10"/>
  <c r="AE5105" i="10"/>
  <c r="AF5105" i="10"/>
  <c r="AG5105" i="10"/>
  <c r="AH5105" i="10"/>
  <c r="AI5105" i="10"/>
  <c r="AJ5105" i="10"/>
  <c r="AK5105" i="10"/>
  <c r="U5106" i="10"/>
  <c r="V5106" i="10"/>
  <c r="W5106" i="10"/>
  <c r="X5106" i="10"/>
  <c r="Y5106" i="10"/>
  <c r="Z5106" i="10"/>
  <c r="AA5106" i="10"/>
  <c r="AB5106" i="10"/>
  <c r="AC5106" i="10"/>
  <c r="AD5106" i="10"/>
  <c r="AE5106" i="10"/>
  <c r="AF5106" i="10"/>
  <c r="AG5106" i="10"/>
  <c r="AH5106" i="10"/>
  <c r="AI5106" i="10"/>
  <c r="AJ5106" i="10"/>
  <c r="AK5106" i="10"/>
  <c r="U5107" i="10"/>
  <c r="V5107" i="10"/>
  <c r="W5107" i="10"/>
  <c r="X5107" i="10"/>
  <c r="Y5107" i="10"/>
  <c r="Z5107" i="10"/>
  <c r="AA5107" i="10"/>
  <c r="AB5107" i="10"/>
  <c r="AC5107" i="10"/>
  <c r="AD5107" i="10"/>
  <c r="AE5107" i="10"/>
  <c r="AF5107" i="10"/>
  <c r="AG5107" i="10"/>
  <c r="AH5107" i="10"/>
  <c r="AI5107" i="10"/>
  <c r="AJ5107" i="10"/>
  <c r="AK5107" i="10"/>
  <c r="U5108" i="10"/>
  <c r="V5108" i="10"/>
  <c r="W5108" i="10"/>
  <c r="X5108" i="10"/>
  <c r="Y5108" i="10"/>
  <c r="Z5108" i="10"/>
  <c r="AA5108" i="10"/>
  <c r="AB5108" i="10"/>
  <c r="AC5108" i="10"/>
  <c r="AD5108" i="10"/>
  <c r="AE5108" i="10"/>
  <c r="AF5108" i="10"/>
  <c r="AG5108" i="10"/>
  <c r="AH5108" i="10"/>
  <c r="AI5108" i="10"/>
  <c r="AJ5108" i="10"/>
  <c r="AK5108" i="10"/>
  <c r="U5109" i="10"/>
  <c r="V5109" i="10"/>
  <c r="W5109" i="10"/>
  <c r="X5109" i="10"/>
  <c r="Y5109" i="10"/>
  <c r="Z5109" i="10"/>
  <c r="AA5109" i="10"/>
  <c r="AB5109" i="10"/>
  <c r="AC5109" i="10"/>
  <c r="AD5109" i="10"/>
  <c r="AE5109" i="10"/>
  <c r="AF5109" i="10"/>
  <c r="AG5109" i="10"/>
  <c r="AH5109" i="10"/>
  <c r="AI5109" i="10"/>
  <c r="AJ5109" i="10"/>
  <c r="AK5109" i="10"/>
  <c r="U5110" i="10"/>
  <c r="V5110" i="10"/>
  <c r="W5110" i="10"/>
  <c r="X5110" i="10"/>
  <c r="Y5110" i="10"/>
  <c r="Z5110" i="10"/>
  <c r="AA5110" i="10"/>
  <c r="AB5110" i="10"/>
  <c r="AC5110" i="10"/>
  <c r="AD5110" i="10"/>
  <c r="AE5110" i="10"/>
  <c r="AF5110" i="10"/>
  <c r="AG5110" i="10"/>
  <c r="AH5110" i="10"/>
  <c r="AI5110" i="10"/>
  <c r="AJ5110" i="10"/>
  <c r="AK5110" i="10"/>
  <c r="U5111" i="10"/>
  <c r="V5111" i="10"/>
  <c r="W5111" i="10"/>
  <c r="X5111" i="10"/>
  <c r="Y5111" i="10"/>
  <c r="Z5111" i="10"/>
  <c r="AA5111" i="10"/>
  <c r="AB5111" i="10"/>
  <c r="AC5111" i="10"/>
  <c r="AD5111" i="10"/>
  <c r="AE5111" i="10"/>
  <c r="AF5111" i="10"/>
  <c r="AG5111" i="10"/>
  <c r="AH5111" i="10"/>
  <c r="AI5111" i="10"/>
  <c r="AJ5111" i="10"/>
  <c r="AK5111" i="10"/>
  <c r="U5112" i="10"/>
  <c r="V5112" i="10"/>
  <c r="W5112" i="10"/>
  <c r="X5112" i="10"/>
  <c r="Y5112" i="10"/>
  <c r="Z5112" i="10"/>
  <c r="AA5112" i="10"/>
  <c r="AB5112" i="10"/>
  <c r="AC5112" i="10"/>
  <c r="AD5112" i="10"/>
  <c r="AE5112" i="10"/>
  <c r="AF5112" i="10"/>
  <c r="AG5112" i="10"/>
  <c r="AH5112" i="10"/>
  <c r="AI5112" i="10"/>
  <c r="AJ5112" i="10"/>
  <c r="AK5112" i="10"/>
  <c r="U5113" i="10"/>
  <c r="V5113" i="10"/>
  <c r="W5113" i="10"/>
  <c r="X5113" i="10"/>
  <c r="Y5113" i="10"/>
  <c r="Z5113" i="10"/>
  <c r="AA5113" i="10"/>
  <c r="AB5113" i="10"/>
  <c r="AC5113" i="10"/>
  <c r="AD5113" i="10"/>
  <c r="AE5113" i="10"/>
  <c r="AF5113" i="10"/>
  <c r="AG5113" i="10"/>
  <c r="AH5113" i="10"/>
  <c r="AI5113" i="10"/>
  <c r="AJ5113" i="10"/>
  <c r="AK5113" i="10"/>
  <c r="U5114" i="10"/>
  <c r="V5114" i="10"/>
  <c r="W5114" i="10"/>
  <c r="X5114" i="10"/>
  <c r="Y5114" i="10"/>
  <c r="Z5114" i="10"/>
  <c r="AA5114" i="10"/>
  <c r="AB5114" i="10"/>
  <c r="AC5114" i="10"/>
  <c r="AD5114" i="10"/>
  <c r="AE5114" i="10"/>
  <c r="AF5114" i="10"/>
  <c r="AG5114" i="10"/>
  <c r="AH5114" i="10"/>
  <c r="AI5114" i="10"/>
  <c r="AJ5114" i="10"/>
  <c r="AK5114" i="10"/>
  <c r="U5115" i="10"/>
  <c r="V5115" i="10"/>
  <c r="W5115" i="10"/>
  <c r="X5115" i="10"/>
  <c r="Y5115" i="10"/>
  <c r="Z5115" i="10"/>
  <c r="AA5115" i="10"/>
  <c r="AB5115" i="10"/>
  <c r="AC5115" i="10"/>
  <c r="AD5115" i="10"/>
  <c r="AE5115" i="10"/>
  <c r="AF5115" i="10"/>
  <c r="AG5115" i="10"/>
  <c r="AH5115" i="10"/>
  <c r="AI5115" i="10"/>
  <c r="AJ5115" i="10"/>
  <c r="AK5115" i="10"/>
  <c r="U5116" i="10"/>
  <c r="V5116" i="10"/>
  <c r="W5116" i="10"/>
  <c r="X5116" i="10"/>
  <c r="Y5116" i="10"/>
  <c r="Z5116" i="10"/>
  <c r="AA5116" i="10"/>
  <c r="AB5116" i="10"/>
  <c r="AC5116" i="10"/>
  <c r="AD5116" i="10"/>
  <c r="AE5116" i="10"/>
  <c r="AF5116" i="10"/>
  <c r="AG5116" i="10"/>
  <c r="AH5116" i="10"/>
  <c r="AI5116" i="10"/>
  <c r="AJ5116" i="10"/>
  <c r="AK5116" i="10"/>
  <c r="U5117" i="10"/>
  <c r="V5117" i="10"/>
  <c r="W5117" i="10"/>
  <c r="X5117" i="10"/>
  <c r="Y5117" i="10"/>
  <c r="Z5117" i="10"/>
  <c r="AA5117" i="10"/>
  <c r="AB5117" i="10"/>
  <c r="AC5117" i="10"/>
  <c r="AD5117" i="10"/>
  <c r="AE5117" i="10"/>
  <c r="AF5117" i="10"/>
  <c r="AG5117" i="10"/>
  <c r="AH5117" i="10"/>
  <c r="AI5117" i="10"/>
  <c r="AJ5117" i="10"/>
  <c r="AK5117" i="10"/>
  <c r="U5118" i="10"/>
  <c r="V5118" i="10"/>
  <c r="W5118" i="10"/>
  <c r="X5118" i="10"/>
  <c r="Y5118" i="10"/>
  <c r="Z5118" i="10"/>
  <c r="AA5118" i="10"/>
  <c r="AB5118" i="10"/>
  <c r="AC5118" i="10"/>
  <c r="AD5118" i="10"/>
  <c r="AE5118" i="10"/>
  <c r="AF5118" i="10"/>
  <c r="AG5118" i="10"/>
  <c r="AH5118" i="10"/>
  <c r="AI5118" i="10"/>
  <c r="AJ5118" i="10"/>
  <c r="AK5118" i="10"/>
  <c r="U5119" i="10"/>
  <c r="V5119" i="10"/>
  <c r="W5119" i="10"/>
  <c r="X5119" i="10"/>
  <c r="Y5119" i="10"/>
  <c r="Z5119" i="10"/>
  <c r="AA5119" i="10"/>
  <c r="AB5119" i="10"/>
  <c r="AC5119" i="10"/>
  <c r="AD5119" i="10"/>
  <c r="AE5119" i="10"/>
  <c r="AF5119" i="10"/>
  <c r="AG5119" i="10"/>
  <c r="AH5119" i="10"/>
  <c r="AI5119" i="10"/>
  <c r="AJ5119" i="10"/>
  <c r="AK5119" i="10"/>
  <c r="U5120" i="10"/>
  <c r="V5120" i="10"/>
  <c r="W5120" i="10"/>
  <c r="X5120" i="10"/>
  <c r="Y5120" i="10"/>
  <c r="Z5120" i="10"/>
  <c r="AA5120" i="10"/>
  <c r="AB5120" i="10"/>
  <c r="AC5120" i="10"/>
  <c r="AD5120" i="10"/>
  <c r="AE5120" i="10"/>
  <c r="AF5120" i="10"/>
  <c r="AG5120" i="10"/>
  <c r="AH5120" i="10"/>
  <c r="AI5120" i="10"/>
  <c r="AJ5120" i="10"/>
  <c r="AK5120" i="10"/>
  <c r="U5121" i="10"/>
  <c r="V5121" i="10"/>
  <c r="W5121" i="10"/>
  <c r="X5121" i="10"/>
  <c r="Y5121" i="10"/>
  <c r="Z5121" i="10"/>
  <c r="AA5121" i="10"/>
  <c r="AB5121" i="10"/>
  <c r="AC5121" i="10"/>
  <c r="AD5121" i="10"/>
  <c r="AE5121" i="10"/>
  <c r="AF5121" i="10"/>
  <c r="AG5121" i="10"/>
  <c r="AH5121" i="10"/>
  <c r="AI5121" i="10"/>
  <c r="AJ5121" i="10"/>
  <c r="AK5121" i="10"/>
  <c r="U5122" i="10"/>
  <c r="V5122" i="10"/>
  <c r="W5122" i="10"/>
  <c r="X5122" i="10"/>
  <c r="Y5122" i="10"/>
  <c r="Z5122" i="10"/>
  <c r="AA5122" i="10"/>
  <c r="AB5122" i="10"/>
  <c r="AC5122" i="10"/>
  <c r="AD5122" i="10"/>
  <c r="AE5122" i="10"/>
  <c r="AF5122" i="10"/>
  <c r="AG5122" i="10"/>
  <c r="AH5122" i="10"/>
  <c r="AI5122" i="10"/>
  <c r="AJ5122" i="10"/>
  <c r="AK5122" i="10"/>
  <c r="U5123" i="10"/>
  <c r="V5123" i="10"/>
  <c r="W5123" i="10"/>
  <c r="X5123" i="10"/>
  <c r="Y5123" i="10"/>
  <c r="Z5123" i="10"/>
  <c r="AA5123" i="10"/>
  <c r="AB5123" i="10"/>
  <c r="AC5123" i="10"/>
  <c r="AD5123" i="10"/>
  <c r="AE5123" i="10"/>
  <c r="AF5123" i="10"/>
  <c r="AG5123" i="10"/>
  <c r="AH5123" i="10"/>
  <c r="AI5123" i="10"/>
  <c r="AJ5123" i="10"/>
  <c r="AK5123" i="10"/>
  <c r="U5124" i="10"/>
  <c r="V5124" i="10"/>
  <c r="W5124" i="10"/>
  <c r="X5124" i="10"/>
  <c r="Y5124" i="10"/>
  <c r="Z5124" i="10"/>
  <c r="AA5124" i="10"/>
  <c r="AB5124" i="10"/>
  <c r="AC5124" i="10"/>
  <c r="AD5124" i="10"/>
  <c r="AE5124" i="10"/>
  <c r="AF5124" i="10"/>
  <c r="AG5124" i="10"/>
  <c r="AH5124" i="10"/>
  <c r="AI5124" i="10"/>
  <c r="AJ5124" i="10"/>
  <c r="AK5124" i="10"/>
  <c r="U5125" i="10"/>
  <c r="V5125" i="10"/>
  <c r="W5125" i="10"/>
  <c r="X5125" i="10"/>
  <c r="Y5125" i="10"/>
  <c r="Z5125" i="10"/>
  <c r="AA5125" i="10"/>
  <c r="AB5125" i="10"/>
  <c r="AC5125" i="10"/>
  <c r="AD5125" i="10"/>
  <c r="AE5125" i="10"/>
  <c r="AF5125" i="10"/>
  <c r="AG5125" i="10"/>
  <c r="AH5125" i="10"/>
  <c r="AI5125" i="10"/>
  <c r="AJ5125" i="10"/>
  <c r="AK5125" i="10"/>
  <c r="U5126" i="10"/>
  <c r="V5126" i="10"/>
  <c r="W5126" i="10"/>
  <c r="X5126" i="10"/>
  <c r="Y5126" i="10"/>
  <c r="Z5126" i="10"/>
  <c r="AA5126" i="10"/>
  <c r="AB5126" i="10"/>
  <c r="AC5126" i="10"/>
  <c r="AD5126" i="10"/>
  <c r="AE5126" i="10"/>
  <c r="AF5126" i="10"/>
  <c r="AG5126" i="10"/>
  <c r="AH5126" i="10"/>
  <c r="AI5126" i="10"/>
  <c r="AJ5126" i="10"/>
  <c r="AK5126" i="10"/>
  <c r="U5127" i="10"/>
  <c r="V5127" i="10"/>
  <c r="W5127" i="10"/>
  <c r="X5127" i="10"/>
  <c r="Y5127" i="10"/>
  <c r="Z5127" i="10"/>
  <c r="AA5127" i="10"/>
  <c r="AB5127" i="10"/>
  <c r="AC5127" i="10"/>
  <c r="AD5127" i="10"/>
  <c r="AE5127" i="10"/>
  <c r="AF5127" i="10"/>
  <c r="AG5127" i="10"/>
  <c r="AH5127" i="10"/>
  <c r="AI5127" i="10"/>
  <c r="AJ5127" i="10"/>
  <c r="AK5127" i="10"/>
  <c r="U5128" i="10"/>
  <c r="V5128" i="10"/>
  <c r="W5128" i="10"/>
  <c r="X5128" i="10"/>
  <c r="Y5128" i="10"/>
  <c r="Z5128" i="10"/>
  <c r="AA5128" i="10"/>
  <c r="AB5128" i="10"/>
  <c r="AC5128" i="10"/>
  <c r="AD5128" i="10"/>
  <c r="AE5128" i="10"/>
  <c r="AF5128" i="10"/>
  <c r="AG5128" i="10"/>
  <c r="AH5128" i="10"/>
  <c r="AI5128" i="10"/>
  <c r="AJ5128" i="10"/>
  <c r="AK5128" i="10"/>
  <c r="U5129" i="10"/>
  <c r="V5129" i="10"/>
  <c r="W5129" i="10"/>
  <c r="X5129" i="10"/>
  <c r="Y5129" i="10"/>
  <c r="Z5129" i="10"/>
  <c r="AA5129" i="10"/>
  <c r="AB5129" i="10"/>
  <c r="AC5129" i="10"/>
  <c r="AD5129" i="10"/>
  <c r="AE5129" i="10"/>
  <c r="AF5129" i="10"/>
  <c r="AG5129" i="10"/>
  <c r="AH5129" i="10"/>
  <c r="AI5129" i="10"/>
  <c r="AJ5129" i="10"/>
  <c r="AK5129" i="10"/>
  <c r="U5130" i="10"/>
  <c r="V5130" i="10"/>
  <c r="W5130" i="10"/>
  <c r="X5130" i="10"/>
  <c r="Y5130" i="10"/>
  <c r="Z5130" i="10"/>
  <c r="AA5130" i="10"/>
  <c r="AB5130" i="10"/>
  <c r="AC5130" i="10"/>
  <c r="AD5130" i="10"/>
  <c r="AE5130" i="10"/>
  <c r="AF5130" i="10"/>
  <c r="AG5130" i="10"/>
  <c r="AH5130" i="10"/>
  <c r="AI5130" i="10"/>
  <c r="AJ5130" i="10"/>
  <c r="AK5130" i="10"/>
  <c r="U5131" i="10"/>
  <c r="V5131" i="10"/>
  <c r="W5131" i="10"/>
  <c r="X5131" i="10"/>
  <c r="Y5131" i="10"/>
  <c r="Z5131" i="10"/>
  <c r="AA5131" i="10"/>
  <c r="AB5131" i="10"/>
  <c r="AC5131" i="10"/>
  <c r="AD5131" i="10"/>
  <c r="AE5131" i="10"/>
  <c r="AF5131" i="10"/>
  <c r="AG5131" i="10"/>
  <c r="AH5131" i="10"/>
  <c r="AI5131" i="10"/>
  <c r="AJ5131" i="10"/>
  <c r="AK5131" i="10"/>
  <c r="U5132" i="10"/>
  <c r="V5132" i="10"/>
  <c r="W5132" i="10"/>
  <c r="X5132" i="10"/>
  <c r="Y5132" i="10"/>
  <c r="Z5132" i="10"/>
  <c r="AA5132" i="10"/>
  <c r="AB5132" i="10"/>
  <c r="AC5132" i="10"/>
  <c r="AD5132" i="10"/>
  <c r="AE5132" i="10"/>
  <c r="AF5132" i="10"/>
  <c r="AG5132" i="10"/>
  <c r="AH5132" i="10"/>
  <c r="AI5132" i="10"/>
  <c r="AJ5132" i="10"/>
  <c r="AK5132" i="10"/>
  <c r="U5133" i="10"/>
  <c r="V5133" i="10"/>
  <c r="W5133" i="10"/>
  <c r="X5133" i="10"/>
  <c r="Y5133" i="10"/>
  <c r="Z5133" i="10"/>
  <c r="AA5133" i="10"/>
  <c r="AB5133" i="10"/>
  <c r="AC5133" i="10"/>
  <c r="AD5133" i="10"/>
  <c r="AE5133" i="10"/>
  <c r="AF5133" i="10"/>
  <c r="AG5133" i="10"/>
  <c r="AH5133" i="10"/>
  <c r="AI5133" i="10"/>
  <c r="AJ5133" i="10"/>
  <c r="AK5133" i="10"/>
  <c r="U5134" i="10"/>
  <c r="V5134" i="10"/>
  <c r="W5134" i="10"/>
  <c r="X5134" i="10"/>
  <c r="Y5134" i="10"/>
  <c r="Z5134" i="10"/>
  <c r="AA5134" i="10"/>
  <c r="AB5134" i="10"/>
  <c r="AC5134" i="10"/>
  <c r="AD5134" i="10"/>
  <c r="AE5134" i="10"/>
  <c r="AF5134" i="10"/>
  <c r="AG5134" i="10"/>
  <c r="AH5134" i="10"/>
  <c r="AI5134" i="10"/>
  <c r="AJ5134" i="10"/>
  <c r="AK5134" i="10"/>
  <c r="U5135" i="10"/>
  <c r="V5135" i="10"/>
  <c r="W5135" i="10"/>
  <c r="X5135" i="10"/>
  <c r="Y5135" i="10"/>
  <c r="Z5135" i="10"/>
  <c r="AA5135" i="10"/>
  <c r="AB5135" i="10"/>
  <c r="AC5135" i="10"/>
  <c r="AD5135" i="10"/>
  <c r="AE5135" i="10"/>
  <c r="AF5135" i="10"/>
  <c r="AG5135" i="10"/>
  <c r="AH5135" i="10"/>
  <c r="AI5135" i="10"/>
  <c r="AJ5135" i="10"/>
  <c r="AK5135" i="10"/>
  <c r="U5136" i="10"/>
  <c r="V5136" i="10"/>
  <c r="W5136" i="10"/>
  <c r="X5136" i="10"/>
  <c r="Y5136" i="10"/>
  <c r="Z5136" i="10"/>
  <c r="AA5136" i="10"/>
  <c r="AB5136" i="10"/>
  <c r="AC5136" i="10"/>
  <c r="AD5136" i="10"/>
  <c r="AE5136" i="10"/>
  <c r="AF5136" i="10"/>
  <c r="AG5136" i="10"/>
  <c r="AH5136" i="10"/>
  <c r="AI5136" i="10"/>
  <c r="AJ5136" i="10"/>
  <c r="AK5136" i="10"/>
  <c r="U5137" i="10"/>
  <c r="V5137" i="10"/>
  <c r="W5137" i="10"/>
  <c r="X5137" i="10"/>
  <c r="Y5137" i="10"/>
  <c r="Z5137" i="10"/>
  <c r="AA5137" i="10"/>
  <c r="AB5137" i="10"/>
  <c r="AC5137" i="10"/>
  <c r="AD5137" i="10"/>
  <c r="AE5137" i="10"/>
  <c r="AF5137" i="10"/>
  <c r="AG5137" i="10"/>
  <c r="AH5137" i="10"/>
  <c r="AI5137" i="10"/>
  <c r="AJ5137" i="10"/>
  <c r="AK5137" i="10"/>
  <c r="U5138" i="10"/>
  <c r="V5138" i="10"/>
  <c r="W5138" i="10"/>
  <c r="X5138" i="10"/>
  <c r="Y5138" i="10"/>
  <c r="Z5138" i="10"/>
  <c r="AA5138" i="10"/>
  <c r="AB5138" i="10"/>
  <c r="AC5138" i="10"/>
  <c r="AD5138" i="10"/>
  <c r="AE5138" i="10"/>
  <c r="AF5138" i="10"/>
  <c r="AG5138" i="10"/>
  <c r="AH5138" i="10"/>
  <c r="AI5138" i="10"/>
  <c r="AJ5138" i="10"/>
  <c r="AK5138" i="10"/>
  <c r="U5139" i="10"/>
  <c r="V5139" i="10"/>
  <c r="W5139" i="10"/>
  <c r="X5139" i="10"/>
  <c r="Y5139" i="10"/>
  <c r="Z5139" i="10"/>
  <c r="AA5139" i="10"/>
  <c r="AB5139" i="10"/>
  <c r="AC5139" i="10"/>
  <c r="AD5139" i="10"/>
  <c r="AE5139" i="10"/>
  <c r="AF5139" i="10"/>
  <c r="AG5139" i="10"/>
  <c r="AH5139" i="10"/>
  <c r="AI5139" i="10"/>
  <c r="AJ5139" i="10"/>
  <c r="AK5139" i="10"/>
  <c r="U5140" i="10"/>
  <c r="V5140" i="10"/>
  <c r="W5140" i="10"/>
  <c r="X5140" i="10"/>
  <c r="Y5140" i="10"/>
  <c r="Z5140" i="10"/>
  <c r="AA5140" i="10"/>
  <c r="AB5140" i="10"/>
  <c r="AC5140" i="10"/>
  <c r="AD5140" i="10"/>
  <c r="AE5140" i="10"/>
  <c r="AF5140" i="10"/>
  <c r="AG5140" i="10"/>
  <c r="AH5140" i="10"/>
  <c r="AI5140" i="10"/>
  <c r="AJ5140" i="10"/>
  <c r="AK5140" i="10"/>
  <c r="U5141" i="10"/>
  <c r="V5141" i="10"/>
  <c r="W5141" i="10"/>
  <c r="X5141" i="10"/>
  <c r="Y5141" i="10"/>
  <c r="Z5141" i="10"/>
  <c r="AA5141" i="10"/>
  <c r="AB5141" i="10"/>
  <c r="AC5141" i="10"/>
  <c r="AD5141" i="10"/>
  <c r="AE5141" i="10"/>
  <c r="AF5141" i="10"/>
  <c r="AG5141" i="10"/>
  <c r="AH5141" i="10"/>
  <c r="AI5141" i="10"/>
  <c r="AJ5141" i="10"/>
  <c r="AK5141" i="10"/>
  <c r="U5142" i="10"/>
  <c r="V5142" i="10"/>
  <c r="W5142" i="10"/>
  <c r="X5142" i="10"/>
  <c r="Y5142" i="10"/>
  <c r="Z5142" i="10"/>
  <c r="AA5142" i="10"/>
  <c r="AB5142" i="10"/>
  <c r="AC5142" i="10"/>
  <c r="AD5142" i="10"/>
  <c r="AE5142" i="10"/>
  <c r="AF5142" i="10"/>
  <c r="AG5142" i="10"/>
  <c r="AH5142" i="10"/>
  <c r="AI5142" i="10"/>
  <c r="AJ5142" i="10"/>
  <c r="AK5142" i="10"/>
  <c r="U5143" i="10"/>
  <c r="V5143" i="10"/>
  <c r="W5143" i="10"/>
  <c r="X5143" i="10"/>
  <c r="Y5143" i="10"/>
  <c r="Z5143" i="10"/>
  <c r="AA5143" i="10"/>
  <c r="AB5143" i="10"/>
  <c r="AC5143" i="10"/>
  <c r="AD5143" i="10"/>
  <c r="AE5143" i="10"/>
  <c r="AF5143" i="10"/>
  <c r="AG5143" i="10"/>
  <c r="AH5143" i="10"/>
  <c r="AI5143" i="10"/>
  <c r="AJ5143" i="10"/>
  <c r="AK5143" i="10"/>
  <c r="U5144" i="10"/>
  <c r="V5144" i="10"/>
  <c r="W5144" i="10"/>
  <c r="X5144" i="10"/>
  <c r="Y5144" i="10"/>
  <c r="Z5144" i="10"/>
  <c r="AA5144" i="10"/>
  <c r="AB5144" i="10"/>
  <c r="AC5144" i="10"/>
  <c r="AD5144" i="10"/>
  <c r="AE5144" i="10"/>
  <c r="AF5144" i="10"/>
  <c r="AG5144" i="10"/>
  <c r="AH5144" i="10"/>
  <c r="AI5144" i="10"/>
  <c r="AJ5144" i="10"/>
  <c r="AK5144" i="10"/>
  <c r="U5145" i="10"/>
  <c r="V5145" i="10"/>
  <c r="W5145" i="10"/>
  <c r="X5145" i="10"/>
  <c r="Y5145" i="10"/>
  <c r="Z5145" i="10"/>
  <c r="AA5145" i="10"/>
  <c r="AB5145" i="10"/>
  <c r="AC5145" i="10"/>
  <c r="AD5145" i="10"/>
  <c r="AE5145" i="10"/>
  <c r="AF5145" i="10"/>
  <c r="AG5145" i="10"/>
  <c r="AH5145" i="10"/>
  <c r="AI5145" i="10"/>
  <c r="AJ5145" i="10"/>
  <c r="AK5145" i="10"/>
  <c r="U5146" i="10"/>
  <c r="V5146" i="10"/>
  <c r="W5146" i="10"/>
  <c r="X5146" i="10"/>
  <c r="Y5146" i="10"/>
  <c r="Z5146" i="10"/>
  <c r="AA5146" i="10"/>
  <c r="AB5146" i="10"/>
  <c r="AC5146" i="10"/>
  <c r="AD5146" i="10"/>
  <c r="AE5146" i="10"/>
  <c r="AF5146" i="10"/>
  <c r="AG5146" i="10"/>
  <c r="AH5146" i="10"/>
  <c r="AI5146" i="10"/>
  <c r="AJ5146" i="10"/>
  <c r="AK5146" i="10"/>
  <c r="U5147" i="10"/>
  <c r="V5147" i="10"/>
  <c r="W5147" i="10"/>
  <c r="X5147" i="10"/>
  <c r="Y5147" i="10"/>
  <c r="Z5147" i="10"/>
  <c r="AA5147" i="10"/>
  <c r="AB5147" i="10"/>
  <c r="AC5147" i="10"/>
  <c r="AD5147" i="10"/>
  <c r="AE5147" i="10"/>
  <c r="AF5147" i="10"/>
  <c r="AG5147" i="10"/>
  <c r="AH5147" i="10"/>
  <c r="AI5147" i="10"/>
  <c r="AJ5147" i="10"/>
  <c r="AK5147" i="10"/>
  <c r="U5148" i="10"/>
  <c r="V5148" i="10"/>
  <c r="W5148" i="10"/>
  <c r="X5148" i="10"/>
  <c r="Y5148" i="10"/>
  <c r="Z5148" i="10"/>
  <c r="AA5148" i="10"/>
  <c r="AB5148" i="10"/>
  <c r="AC5148" i="10"/>
  <c r="AD5148" i="10"/>
  <c r="AE5148" i="10"/>
  <c r="AF5148" i="10"/>
  <c r="AG5148" i="10"/>
  <c r="AH5148" i="10"/>
  <c r="AI5148" i="10"/>
  <c r="AJ5148" i="10"/>
  <c r="AK5148" i="10"/>
  <c r="U5149" i="10"/>
  <c r="V5149" i="10"/>
  <c r="W5149" i="10"/>
  <c r="X5149" i="10"/>
  <c r="Y5149" i="10"/>
  <c r="Z5149" i="10"/>
  <c r="AA5149" i="10"/>
  <c r="AB5149" i="10"/>
  <c r="AC5149" i="10"/>
  <c r="AD5149" i="10"/>
  <c r="AE5149" i="10"/>
  <c r="AF5149" i="10"/>
  <c r="AG5149" i="10"/>
  <c r="AH5149" i="10"/>
  <c r="AI5149" i="10"/>
  <c r="AJ5149" i="10"/>
  <c r="AK5149" i="10"/>
  <c r="U5150" i="10"/>
  <c r="V5150" i="10"/>
  <c r="W5150" i="10"/>
  <c r="X5150" i="10"/>
  <c r="Y5150" i="10"/>
  <c r="Z5150" i="10"/>
  <c r="AA5150" i="10"/>
  <c r="AB5150" i="10"/>
  <c r="AC5150" i="10"/>
  <c r="AD5150" i="10"/>
  <c r="AE5150" i="10"/>
  <c r="AF5150" i="10"/>
  <c r="AG5150" i="10"/>
  <c r="AH5150" i="10"/>
  <c r="AI5150" i="10"/>
  <c r="AJ5150" i="10"/>
  <c r="AK5150" i="10"/>
  <c r="U5151" i="10"/>
  <c r="V5151" i="10"/>
  <c r="W5151" i="10"/>
  <c r="X5151" i="10"/>
  <c r="Y5151" i="10"/>
  <c r="Z5151" i="10"/>
  <c r="AA5151" i="10"/>
  <c r="AB5151" i="10"/>
  <c r="AC5151" i="10"/>
  <c r="AD5151" i="10"/>
  <c r="AE5151" i="10"/>
  <c r="AF5151" i="10"/>
  <c r="AG5151" i="10"/>
  <c r="AH5151" i="10"/>
  <c r="AI5151" i="10"/>
  <c r="AJ5151" i="10"/>
  <c r="AK5151" i="10"/>
  <c r="U5152" i="10"/>
  <c r="V5152" i="10"/>
  <c r="W5152" i="10"/>
  <c r="X5152" i="10"/>
  <c r="Y5152" i="10"/>
  <c r="Z5152" i="10"/>
  <c r="AA5152" i="10"/>
  <c r="AB5152" i="10"/>
  <c r="AC5152" i="10"/>
  <c r="AD5152" i="10"/>
  <c r="AE5152" i="10"/>
  <c r="AF5152" i="10"/>
  <c r="AG5152" i="10"/>
  <c r="AH5152" i="10"/>
  <c r="AI5152" i="10"/>
  <c r="AJ5152" i="10"/>
  <c r="AK5152" i="10"/>
  <c r="U5153" i="10"/>
  <c r="V5153" i="10"/>
  <c r="W5153" i="10"/>
  <c r="X5153" i="10"/>
  <c r="Y5153" i="10"/>
  <c r="Z5153" i="10"/>
  <c r="AA5153" i="10"/>
  <c r="AB5153" i="10"/>
  <c r="AC5153" i="10"/>
  <c r="AD5153" i="10"/>
  <c r="AE5153" i="10"/>
  <c r="AF5153" i="10"/>
  <c r="AG5153" i="10"/>
  <c r="AH5153" i="10"/>
  <c r="AI5153" i="10"/>
  <c r="AJ5153" i="10"/>
  <c r="AK5153" i="10"/>
  <c r="U5154" i="10"/>
  <c r="V5154" i="10"/>
  <c r="W5154" i="10"/>
  <c r="X5154" i="10"/>
  <c r="Y5154" i="10"/>
  <c r="Z5154" i="10"/>
  <c r="AA5154" i="10"/>
  <c r="AB5154" i="10"/>
  <c r="AC5154" i="10"/>
  <c r="AD5154" i="10"/>
  <c r="AE5154" i="10"/>
  <c r="AF5154" i="10"/>
  <c r="AG5154" i="10"/>
  <c r="AH5154" i="10"/>
  <c r="AI5154" i="10"/>
  <c r="AJ5154" i="10"/>
  <c r="AK5154" i="10"/>
  <c r="U5155" i="10"/>
  <c r="V5155" i="10"/>
  <c r="W5155" i="10"/>
  <c r="X5155" i="10"/>
  <c r="Y5155" i="10"/>
  <c r="Z5155" i="10"/>
  <c r="AA5155" i="10"/>
  <c r="AB5155" i="10"/>
  <c r="AC5155" i="10"/>
  <c r="AD5155" i="10"/>
  <c r="AE5155" i="10"/>
  <c r="AF5155" i="10"/>
  <c r="AG5155" i="10"/>
  <c r="AH5155" i="10"/>
  <c r="AI5155" i="10"/>
  <c r="AJ5155" i="10"/>
  <c r="AK5155" i="10"/>
  <c r="U5156" i="10"/>
  <c r="V5156" i="10"/>
  <c r="W5156" i="10"/>
  <c r="X5156" i="10"/>
  <c r="Y5156" i="10"/>
  <c r="Z5156" i="10"/>
  <c r="AA5156" i="10"/>
  <c r="AB5156" i="10"/>
  <c r="AC5156" i="10"/>
  <c r="AD5156" i="10"/>
  <c r="AE5156" i="10"/>
  <c r="AF5156" i="10"/>
  <c r="AG5156" i="10"/>
  <c r="AH5156" i="10"/>
  <c r="AI5156" i="10"/>
  <c r="AJ5156" i="10"/>
  <c r="AK5156" i="10"/>
  <c r="U5157" i="10"/>
  <c r="V5157" i="10"/>
  <c r="W5157" i="10"/>
  <c r="X5157" i="10"/>
  <c r="Y5157" i="10"/>
  <c r="Z5157" i="10"/>
  <c r="AA5157" i="10"/>
  <c r="AB5157" i="10"/>
  <c r="AC5157" i="10"/>
  <c r="AD5157" i="10"/>
  <c r="AE5157" i="10"/>
  <c r="AF5157" i="10"/>
  <c r="AG5157" i="10"/>
  <c r="AH5157" i="10"/>
  <c r="AI5157" i="10"/>
  <c r="AJ5157" i="10"/>
  <c r="AK5157" i="10"/>
  <c r="U5158" i="10"/>
  <c r="V5158" i="10"/>
  <c r="W5158" i="10"/>
  <c r="X5158" i="10"/>
  <c r="Y5158" i="10"/>
  <c r="Z5158" i="10"/>
  <c r="AA5158" i="10"/>
  <c r="AB5158" i="10"/>
  <c r="AC5158" i="10"/>
  <c r="AD5158" i="10"/>
  <c r="AE5158" i="10"/>
  <c r="AF5158" i="10"/>
  <c r="AG5158" i="10"/>
  <c r="AH5158" i="10"/>
  <c r="AI5158" i="10"/>
  <c r="AJ5158" i="10"/>
  <c r="AK5158" i="10"/>
  <c r="U5159" i="10"/>
  <c r="V5159" i="10"/>
  <c r="W5159" i="10"/>
  <c r="X5159" i="10"/>
  <c r="Y5159" i="10"/>
  <c r="Z5159" i="10"/>
  <c r="AA5159" i="10"/>
  <c r="AB5159" i="10"/>
  <c r="AC5159" i="10"/>
  <c r="AD5159" i="10"/>
  <c r="AE5159" i="10"/>
  <c r="AF5159" i="10"/>
  <c r="AG5159" i="10"/>
  <c r="AH5159" i="10"/>
  <c r="AI5159" i="10"/>
  <c r="AJ5159" i="10"/>
  <c r="AK5159" i="10"/>
  <c r="U5160" i="10"/>
  <c r="V5160" i="10"/>
  <c r="W5160" i="10"/>
  <c r="X5160" i="10"/>
  <c r="Y5160" i="10"/>
  <c r="Z5160" i="10"/>
  <c r="AA5160" i="10"/>
  <c r="AB5160" i="10"/>
  <c r="AC5160" i="10"/>
  <c r="AD5160" i="10"/>
  <c r="AE5160" i="10"/>
  <c r="AF5160" i="10"/>
  <c r="AG5160" i="10"/>
  <c r="AH5160" i="10"/>
  <c r="AI5160" i="10"/>
  <c r="AJ5160" i="10"/>
  <c r="AK5160" i="10"/>
  <c r="U5161" i="10"/>
  <c r="V5161" i="10"/>
  <c r="W5161" i="10"/>
  <c r="X5161" i="10"/>
  <c r="Y5161" i="10"/>
  <c r="Z5161" i="10"/>
  <c r="AA5161" i="10"/>
  <c r="AB5161" i="10"/>
  <c r="AC5161" i="10"/>
  <c r="AD5161" i="10"/>
  <c r="AE5161" i="10"/>
  <c r="AF5161" i="10"/>
  <c r="AG5161" i="10"/>
  <c r="AH5161" i="10"/>
  <c r="AI5161" i="10"/>
  <c r="AJ5161" i="10"/>
  <c r="AK5161" i="10"/>
  <c r="U5162" i="10"/>
  <c r="V5162" i="10"/>
  <c r="W5162" i="10"/>
  <c r="X5162" i="10"/>
  <c r="Y5162" i="10"/>
  <c r="Z5162" i="10"/>
  <c r="AA5162" i="10"/>
  <c r="AB5162" i="10"/>
  <c r="AC5162" i="10"/>
  <c r="AD5162" i="10"/>
  <c r="AE5162" i="10"/>
  <c r="AF5162" i="10"/>
  <c r="AG5162" i="10"/>
  <c r="AH5162" i="10"/>
  <c r="AI5162" i="10"/>
  <c r="AJ5162" i="10"/>
  <c r="AK5162" i="10"/>
  <c r="U5163" i="10"/>
  <c r="V5163" i="10"/>
  <c r="W5163" i="10"/>
  <c r="X5163" i="10"/>
  <c r="Y5163" i="10"/>
  <c r="Z5163" i="10"/>
  <c r="AA5163" i="10"/>
  <c r="AB5163" i="10"/>
  <c r="AC5163" i="10"/>
  <c r="AD5163" i="10"/>
  <c r="AE5163" i="10"/>
  <c r="AF5163" i="10"/>
  <c r="AG5163" i="10"/>
  <c r="AH5163" i="10"/>
  <c r="AI5163" i="10"/>
  <c r="AJ5163" i="10"/>
  <c r="AK5163" i="10"/>
  <c r="U5164" i="10"/>
  <c r="V5164" i="10"/>
  <c r="W5164" i="10"/>
  <c r="X5164" i="10"/>
  <c r="Y5164" i="10"/>
  <c r="Z5164" i="10"/>
  <c r="AA5164" i="10"/>
  <c r="AB5164" i="10"/>
  <c r="AC5164" i="10"/>
  <c r="AD5164" i="10"/>
  <c r="AE5164" i="10"/>
  <c r="AF5164" i="10"/>
  <c r="AG5164" i="10"/>
  <c r="AH5164" i="10"/>
  <c r="AI5164" i="10"/>
  <c r="AJ5164" i="10"/>
  <c r="AK5164" i="10"/>
  <c r="U5165" i="10"/>
  <c r="V5165" i="10"/>
  <c r="W5165" i="10"/>
  <c r="X5165" i="10"/>
  <c r="Y5165" i="10"/>
  <c r="Z5165" i="10"/>
  <c r="AA5165" i="10"/>
  <c r="AB5165" i="10"/>
  <c r="AC5165" i="10"/>
  <c r="AD5165" i="10"/>
  <c r="AE5165" i="10"/>
  <c r="AF5165" i="10"/>
  <c r="AG5165" i="10"/>
  <c r="AH5165" i="10"/>
  <c r="AI5165" i="10"/>
  <c r="AJ5165" i="10"/>
  <c r="AK5165" i="10"/>
  <c r="U5166" i="10"/>
  <c r="V5166" i="10"/>
  <c r="W5166" i="10"/>
  <c r="X5166" i="10"/>
  <c r="Y5166" i="10"/>
  <c r="Z5166" i="10"/>
  <c r="AA5166" i="10"/>
  <c r="AB5166" i="10"/>
  <c r="AC5166" i="10"/>
  <c r="AD5166" i="10"/>
  <c r="AE5166" i="10"/>
  <c r="AF5166" i="10"/>
  <c r="AG5166" i="10"/>
  <c r="AH5166" i="10"/>
  <c r="AI5166" i="10"/>
  <c r="AJ5166" i="10"/>
  <c r="AK5166" i="10"/>
  <c r="U5167" i="10"/>
  <c r="V5167" i="10"/>
  <c r="W5167" i="10"/>
  <c r="X5167" i="10"/>
  <c r="Y5167" i="10"/>
  <c r="Z5167" i="10"/>
  <c r="AA5167" i="10"/>
  <c r="AB5167" i="10"/>
  <c r="AC5167" i="10"/>
  <c r="AD5167" i="10"/>
  <c r="AE5167" i="10"/>
  <c r="AF5167" i="10"/>
  <c r="AG5167" i="10"/>
  <c r="AH5167" i="10"/>
  <c r="AI5167" i="10"/>
  <c r="AJ5167" i="10"/>
  <c r="AK5167" i="10"/>
  <c r="U5168" i="10"/>
  <c r="V5168" i="10"/>
  <c r="W5168" i="10"/>
  <c r="X5168" i="10"/>
  <c r="Y5168" i="10"/>
  <c r="Z5168" i="10"/>
  <c r="AA5168" i="10"/>
  <c r="AB5168" i="10"/>
  <c r="AC5168" i="10"/>
  <c r="AD5168" i="10"/>
  <c r="AE5168" i="10"/>
  <c r="AF5168" i="10"/>
  <c r="AG5168" i="10"/>
  <c r="AH5168" i="10"/>
  <c r="AI5168" i="10"/>
  <c r="AJ5168" i="10"/>
  <c r="AK5168" i="10"/>
  <c r="U5169" i="10"/>
  <c r="V5169" i="10"/>
  <c r="W5169" i="10"/>
  <c r="X5169" i="10"/>
  <c r="Y5169" i="10"/>
  <c r="Z5169" i="10"/>
  <c r="AA5169" i="10"/>
  <c r="AB5169" i="10"/>
  <c r="AC5169" i="10"/>
  <c r="AD5169" i="10"/>
  <c r="AE5169" i="10"/>
  <c r="AF5169" i="10"/>
  <c r="AG5169" i="10"/>
  <c r="AH5169" i="10"/>
  <c r="AI5169" i="10"/>
  <c r="AJ5169" i="10"/>
  <c r="AK5169" i="10"/>
  <c r="U5170" i="10"/>
  <c r="V5170" i="10"/>
  <c r="W5170" i="10"/>
  <c r="X5170" i="10"/>
  <c r="Y5170" i="10"/>
  <c r="Z5170" i="10"/>
  <c r="AA5170" i="10"/>
  <c r="AB5170" i="10"/>
  <c r="AC5170" i="10"/>
  <c r="AD5170" i="10"/>
  <c r="AE5170" i="10"/>
  <c r="AF5170" i="10"/>
  <c r="AG5170" i="10"/>
  <c r="AH5170" i="10"/>
  <c r="AI5170" i="10"/>
  <c r="AJ5170" i="10"/>
  <c r="AK5170" i="10"/>
  <c r="U5171" i="10"/>
  <c r="V5171" i="10"/>
  <c r="W5171" i="10"/>
  <c r="X5171" i="10"/>
  <c r="Y5171" i="10"/>
  <c r="Z5171" i="10"/>
  <c r="AA5171" i="10"/>
  <c r="AB5171" i="10"/>
  <c r="AC5171" i="10"/>
  <c r="AD5171" i="10"/>
  <c r="AE5171" i="10"/>
  <c r="AF5171" i="10"/>
  <c r="AG5171" i="10"/>
  <c r="AH5171" i="10"/>
  <c r="AI5171" i="10"/>
  <c r="AJ5171" i="10"/>
  <c r="AK5171" i="10"/>
  <c r="U5172" i="10"/>
  <c r="V5172" i="10"/>
  <c r="W5172" i="10"/>
  <c r="X5172" i="10"/>
  <c r="Y5172" i="10"/>
  <c r="Z5172" i="10"/>
  <c r="AA5172" i="10"/>
  <c r="AB5172" i="10"/>
  <c r="AC5172" i="10"/>
  <c r="AD5172" i="10"/>
  <c r="AE5172" i="10"/>
  <c r="AF5172" i="10"/>
  <c r="AG5172" i="10"/>
  <c r="AH5172" i="10"/>
  <c r="AI5172" i="10"/>
  <c r="AJ5172" i="10"/>
  <c r="AK5172" i="10"/>
  <c r="U5173" i="10"/>
  <c r="V5173" i="10"/>
  <c r="W5173" i="10"/>
  <c r="X5173" i="10"/>
  <c r="Y5173" i="10"/>
  <c r="Z5173" i="10"/>
  <c r="AA5173" i="10"/>
  <c r="AB5173" i="10"/>
  <c r="AC5173" i="10"/>
  <c r="AD5173" i="10"/>
  <c r="AE5173" i="10"/>
  <c r="AF5173" i="10"/>
  <c r="AG5173" i="10"/>
  <c r="AH5173" i="10"/>
  <c r="AI5173" i="10"/>
  <c r="AJ5173" i="10"/>
  <c r="AK5173" i="10"/>
  <c r="U5174" i="10"/>
  <c r="V5174" i="10"/>
  <c r="W5174" i="10"/>
  <c r="X5174" i="10"/>
  <c r="Y5174" i="10"/>
  <c r="Z5174" i="10"/>
  <c r="AA5174" i="10"/>
  <c r="AB5174" i="10"/>
  <c r="AC5174" i="10"/>
  <c r="AD5174" i="10"/>
  <c r="AE5174" i="10"/>
  <c r="AF5174" i="10"/>
  <c r="AG5174" i="10"/>
  <c r="AH5174" i="10"/>
  <c r="AI5174" i="10"/>
  <c r="AJ5174" i="10"/>
  <c r="AK5174" i="10"/>
  <c r="U5175" i="10"/>
  <c r="V5175" i="10"/>
  <c r="W5175" i="10"/>
  <c r="X5175" i="10"/>
  <c r="Y5175" i="10"/>
  <c r="Z5175" i="10"/>
  <c r="AA5175" i="10"/>
  <c r="AB5175" i="10"/>
  <c r="AC5175" i="10"/>
  <c r="AD5175" i="10"/>
  <c r="AE5175" i="10"/>
  <c r="AF5175" i="10"/>
  <c r="AG5175" i="10"/>
  <c r="AH5175" i="10"/>
  <c r="AI5175" i="10"/>
  <c r="AJ5175" i="10"/>
  <c r="AK5175" i="10"/>
  <c r="U5176" i="10"/>
  <c r="V5176" i="10"/>
  <c r="W5176" i="10"/>
  <c r="X5176" i="10"/>
  <c r="Y5176" i="10"/>
  <c r="Z5176" i="10"/>
  <c r="AA5176" i="10"/>
  <c r="AB5176" i="10"/>
  <c r="AC5176" i="10"/>
  <c r="AD5176" i="10"/>
  <c r="AE5176" i="10"/>
  <c r="AF5176" i="10"/>
  <c r="AG5176" i="10"/>
  <c r="AH5176" i="10"/>
  <c r="AI5176" i="10"/>
  <c r="AJ5176" i="10"/>
  <c r="AK5176" i="10"/>
  <c r="U5177" i="10"/>
  <c r="V5177" i="10"/>
  <c r="W5177" i="10"/>
  <c r="X5177" i="10"/>
  <c r="Y5177" i="10"/>
  <c r="Z5177" i="10"/>
  <c r="AA5177" i="10"/>
  <c r="AB5177" i="10"/>
  <c r="AC5177" i="10"/>
  <c r="AD5177" i="10"/>
  <c r="AE5177" i="10"/>
  <c r="AF5177" i="10"/>
  <c r="AG5177" i="10"/>
  <c r="AH5177" i="10"/>
  <c r="AI5177" i="10"/>
  <c r="AJ5177" i="10"/>
  <c r="AK5177" i="10"/>
  <c r="U5178" i="10"/>
  <c r="V5178" i="10"/>
  <c r="W5178" i="10"/>
  <c r="X5178" i="10"/>
  <c r="Y5178" i="10"/>
  <c r="Z5178" i="10"/>
  <c r="AA5178" i="10"/>
  <c r="AB5178" i="10"/>
  <c r="AC5178" i="10"/>
  <c r="AD5178" i="10"/>
  <c r="AE5178" i="10"/>
  <c r="AF5178" i="10"/>
  <c r="AG5178" i="10"/>
  <c r="AH5178" i="10"/>
  <c r="AI5178" i="10"/>
  <c r="AJ5178" i="10"/>
  <c r="AK5178" i="10"/>
  <c r="U5179" i="10"/>
  <c r="V5179" i="10"/>
  <c r="W5179" i="10"/>
  <c r="X5179" i="10"/>
  <c r="Y5179" i="10"/>
  <c r="Z5179" i="10"/>
  <c r="AA5179" i="10"/>
  <c r="AB5179" i="10"/>
  <c r="AC5179" i="10"/>
  <c r="AD5179" i="10"/>
  <c r="AE5179" i="10"/>
  <c r="AF5179" i="10"/>
  <c r="AG5179" i="10"/>
  <c r="AH5179" i="10"/>
  <c r="AI5179" i="10"/>
  <c r="AJ5179" i="10"/>
  <c r="AK5179" i="10"/>
  <c r="U5180" i="10"/>
  <c r="V5180" i="10"/>
  <c r="W5180" i="10"/>
  <c r="X5180" i="10"/>
  <c r="Y5180" i="10"/>
  <c r="Z5180" i="10"/>
  <c r="AA5180" i="10"/>
  <c r="AB5180" i="10"/>
  <c r="AC5180" i="10"/>
  <c r="AD5180" i="10"/>
  <c r="AE5180" i="10"/>
  <c r="AF5180" i="10"/>
  <c r="AG5180" i="10"/>
  <c r="AH5180" i="10"/>
  <c r="AI5180" i="10"/>
  <c r="AJ5180" i="10"/>
  <c r="AK5180" i="10"/>
  <c r="U5181" i="10"/>
  <c r="V5181" i="10"/>
  <c r="W5181" i="10"/>
  <c r="X5181" i="10"/>
  <c r="Y5181" i="10"/>
  <c r="Z5181" i="10"/>
  <c r="AA5181" i="10"/>
  <c r="AB5181" i="10"/>
  <c r="AC5181" i="10"/>
  <c r="AD5181" i="10"/>
  <c r="AE5181" i="10"/>
  <c r="AF5181" i="10"/>
  <c r="AG5181" i="10"/>
  <c r="AH5181" i="10"/>
  <c r="AI5181" i="10"/>
  <c r="AJ5181" i="10"/>
  <c r="AK5181" i="10"/>
  <c r="U5182" i="10"/>
  <c r="V5182" i="10"/>
  <c r="W5182" i="10"/>
  <c r="X5182" i="10"/>
  <c r="Y5182" i="10"/>
  <c r="Z5182" i="10"/>
  <c r="AA5182" i="10"/>
  <c r="AB5182" i="10"/>
  <c r="AC5182" i="10"/>
  <c r="AD5182" i="10"/>
  <c r="AE5182" i="10"/>
  <c r="AF5182" i="10"/>
  <c r="AG5182" i="10"/>
  <c r="AH5182" i="10"/>
  <c r="AI5182" i="10"/>
  <c r="AJ5182" i="10"/>
  <c r="AK5182" i="10"/>
  <c r="U5183" i="10"/>
  <c r="V5183" i="10"/>
  <c r="W5183" i="10"/>
  <c r="X5183" i="10"/>
  <c r="Y5183" i="10"/>
  <c r="Z5183" i="10"/>
  <c r="AA5183" i="10"/>
  <c r="AB5183" i="10"/>
  <c r="AC5183" i="10"/>
  <c r="AD5183" i="10"/>
  <c r="AE5183" i="10"/>
  <c r="AF5183" i="10"/>
  <c r="AG5183" i="10"/>
  <c r="AH5183" i="10"/>
  <c r="AI5183" i="10"/>
  <c r="AJ5183" i="10"/>
  <c r="AK5183" i="10"/>
  <c r="U5184" i="10"/>
  <c r="V5184" i="10"/>
  <c r="W5184" i="10"/>
  <c r="X5184" i="10"/>
  <c r="Y5184" i="10"/>
  <c r="Z5184" i="10"/>
  <c r="AA5184" i="10"/>
  <c r="AB5184" i="10"/>
  <c r="AC5184" i="10"/>
  <c r="AD5184" i="10"/>
  <c r="AE5184" i="10"/>
  <c r="AF5184" i="10"/>
  <c r="AG5184" i="10"/>
  <c r="AH5184" i="10"/>
  <c r="AI5184" i="10"/>
  <c r="AJ5184" i="10"/>
  <c r="AK5184" i="10"/>
  <c r="U5185" i="10"/>
  <c r="V5185" i="10"/>
  <c r="W5185" i="10"/>
  <c r="X5185" i="10"/>
  <c r="Y5185" i="10"/>
  <c r="Z5185" i="10"/>
  <c r="AA5185" i="10"/>
  <c r="AB5185" i="10"/>
  <c r="AC5185" i="10"/>
  <c r="AD5185" i="10"/>
  <c r="AE5185" i="10"/>
  <c r="AF5185" i="10"/>
  <c r="AG5185" i="10"/>
  <c r="AH5185" i="10"/>
  <c r="AI5185" i="10"/>
  <c r="AJ5185" i="10"/>
  <c r="AK5185" i="10"/>
  <c r="U5186" i="10"/>
  <c r="V5186" i="10"/>
  <c r="W5186" i="10"/>
  <c r="X5186" i="10"/>
  <c r="Y5186" i="10"/>
  <c r="Z5186" i="10"/>
  <c r="AA5186" i="10"/>
  <c r="AB5186" i="10"/>
  <c r="AC5186" i="10"/>
  <c r="AD5186" i="10"/>
  <c r="AE5186" i="10"/>
  <c r="AF5186" i="10"/>
  <c r="AG5186" i="10"/>
  <c r="AH5186" i="10"/>
  <c r="AI5186" i="10"/>
  <c r="AJ5186" i="10"/>
  <c r="AK5186" i="10"/>
  <c r="U5187" i="10"/>
  <c r="V5187" i="10"/>
  <c r="W5187" i="10"/>
  <c r="X5187" i="10"/>
  <c r="Y5187" i="10"/>
  <c r="Z5187" i="10"/>
  <c r="AA5187" i="10"/>
  <c r="AB5187" i="10"/>
  <c r="AC5187" i="10"/>
  <c r="AD5187" i="10"/>
  <c r="AE5187" i="10"/>
  <c r="AF5187" i="10"/>
  <c r="AG5187" i="10"/>
  <c r="AH5187" i="10"/>
  <c r="AI5187" i="10"/>
  <c r="AJ5187" i="10"/>
  <c r="AK5187" i="10"/>
  <c r="U5188" i="10"/>
  <c r="V5188" i="10"/>
  <c r="W5188" i="10"/>
  <c r="X5188" i="10"/>
  <c r="Y5188" i="10"/>
  <c r="Z5188" i="10"/>
  <c r="AA5188" i="10"/>
  <c r="AB5188" i="10"/>
  <c r="AC5188" i="10"/>
  <c r="AD5188" i="10"/>
  <c r="AE5188" i="10"/>
  <c r="AF5188" i="10"/>
  <c r="AG5188" i="10"/>
  <c r="AH5188" i="10"/>
  <c r="AI5188" i="10"/>
  <c r="AJ5188" i="10"/>
  <c r="AK5188" i="10"/>
  <c r="U5189" i="10"/>
  <c r="V5189" i="10"/>
  <c r="W5189" i="10"/>
  <c r="X5189" i="10"/>
  <c r="Y5189" i="10"/>
  <c r="Z5189" i="10"/>
  <c r="AA5189" i="10"/>
  <c r="AB5189" i="10"/>
  <c r="AC5189" i="10"/>
  <c r="AD5189" i="10"/>
  <c r="AE5189" i="10"/>
  <c r="AF5189" i="10"/>
  <c r="AG5189" i="10"/>
  <c r="AH5189" i="10"/>
  <c r="AI5189" i="10"/>
  <c r="AJ5189" i="10"/>
  <c r="AK5189" i="10"/>
  <c r="U5190" i="10"/>
  <c r="V5190" i="10"/>
  <c r="W5190" i="10"/>
  <c r="X5190" i="10"/>
  <c r="Y5190" i="10"/>
  <c r="Z5190" i="10"/>
  <c r="AA5190" i="10"/>
  <c r="AB5190" i="10"/>
  <c r="AC5190" i="10"/>
  <c r="AD5190" i="10"/>
  <c r="AE5190" i="10"/>
  <c r="AF5190" i="10"/>
  <c r="AG5190" i="10"/>
  <c r="AH5190" i="10"/>
  <c r="AI5190" i="10"/>
  <c r="AJ5190" i="10"/>
  <c r="AK5190" i="10"/>
  <c r="U5191" i="10"/>
  <c r="V5191" i="10"/>
  <c r="W5191" i="10"/>
  <c r="X5191" i="10"/>
  <c r="Y5191" i="10"/>
  <c r="Z5191" i="10"/>
  <c r="AA5191" i="10"/>
  <c r="AB5191" i="10"/>
  <c r="AC5191" i="10"/>
  <c r="AD5191" i="10"/>
  <c r="AE5191" i="10"/>
  <c r="AF5191" i="10"/>
  <c r="AG5191" i="10"/>
  <c r="AH5191" i="10"/>
  <c r="AI5191" i="10"/>
  <c r="AJ5191" i="10"/>
  <c r="AK5191" i="10"/>
  <c r="U5192" i="10"/>
  <c r="V5192" i="10"/>
  <c r="W5192" i="10"/>
  <c r="X5192" i="10"/>
  <c r="Y5192" i="10"/>
  <c r="Z5192" i="10"/>
  <c r="AA5192" i="10"/>
  <c r="AB5192" i="10"/>
  <c r="AC5192" i="10"/>
  <c r="AD5192" i="10"/>
  <c r="AE5192" i="10"/>
  <c r="AF5192" i="10"/>
  <c r="AG5192" i="10"/>
  <c r="AH5192" i="10"/>
  <c r="AI5192" i="10"/>
  <c r="AJ5192" i="10"/>
  <c r="AK5192" i="10"/>
  <c r="U5193" i="10"/>
  <c r="V5193" i="10"/>
  <c r="W5193" i="10"/>
  <c r="X5193" i="10"/>
  <c r="Y5193" i="10"/>
  <c r="Z5193" i="10"/>
  <c r="AA5193" i="10"/>
  <c r="AB5193" i="10"/>
  <c r="AC5193" i="10"/>
  <c r="AD5193" i="10"/>
  <c r="AE5193" i="10"/>
  <c r="AF5193" i="10"/>
  <c r="AG5193" i="10"/>
  <c r="AH5193" i="10"/>
  <c r="AI5193" i="10"/>
  <c r="AJ5193" i="10"/>
  <c r="AK5193" i="10"/>
  <c r="U5194" i="10"/>
  <c r="V5194" i="10"/>
  <c r="W5194" i="10"/>
  <c r="X5194" i="10"/>
  <c r="Y5194" i="10"/>
  <c r="Z5194" i="10"/>
  <c r="AA5194" i="10"/>
  <c r="AB5194" i="10"/>
  <c r="AC5194" i="10"/>
  <c r="AD5194" i="10"/>
  <c r="AE5194" i="10"/>
  <c r="AF5194" i="10"/>
  <c r="AG5194" i="10"/>
  <c r="AH5194" i="10"/>
  <c r="AI5194" i="10"/>
  <c r="AJ5194" i="10"/>
  <c r="AK5194" i="10"/>
  <c r="U5195" i="10"/>
  <c r="V5195" i="10"/>
  <c r="W5195" i="10"/>
  <c r="X5195" i="10"/>
  <c r="Y5195" i="10"/>
  <c r="Z5195" i="10"/>
  <c r="AA5195" i="10"/>
  <c r="AB5195" i="10"/>
  <c r="AC5195" i="10"/>
  <c r="AD5195" i="10"/>
  <c r="AE5195" i="10"/>
  <c r="AF5195" i="10"/>
  <c r="AG5195" i="10"/>
  <c r="AH5195" i="10"/>
  <c r="AI5195" i="10"/>
  <c r="AJ5195" i="10"/>
  <c r="AK5195" i="10"/>
  <c r="U5196" i="10"/>
  <c r="V5196" i="10"/>
  <c r="W5196" i="10"/>
  <c r="X5196" i="10"/>
  <c r="Y5196" i="10"/>
  <c r="Z5196" i="10"/>
  <c r="AA5196" i="10"/>
  <c r="AB5196" i="10"/>
  <c r="AC5196" i="10"/>
  <c r="AD5196" i="10"/>
  <c r="AE5196" i="10"/>
  <c r="AF5196" i="10"/>
  <c r="AG5196" i="10"/>
  <c r="AH5196" i="10"/>
  <c r="AI5196" i="10"/>
  <c r="AJ5196" i="10"/>
  <c r="AK5196" i="10"/>
  <c r="U5197" i="10"/>
  <c r="V5197" i="10"/>
  <c r="W5197" i="10"/>
  <c r="X5197" i="10"/>
  <c r="Y5197" i="10"/>
  <c r="Z5197" i="10"/>
  <c r="AA5197" i="10"/>
  <c r="AB5197" i="10"/>
  <c r="AC5197" i="10"/>
  <c r="AD5197" i="10"/>
  <c r="AE5197" i="10"/>
  <c r="AF5197" i="10"/>
  <c r="AG5197" i="10"/>
  <c r="AH5197" i="10"/>
  <c r="AI5197" i="10"/>
  <c r="AJ5197" i="10"/>
  <c r="AK5197" i="10"/>
  <c r="U5198" i="10"/>
  <c r="V5198" i="10"/>
  <c r="W5198" i="10"/>
  <c r="X5198" i="10"/>
  <c r="Y5198" i="10"/>
  <c r="Z5198" i="10"/>
  <c r="AA5198" i="10"/>
  <c r="AB5198" i="10"/>
  <c r="AC5198" i="10"/>
  <c r="AD5198" i="10"/>
  <c r="AE5198" i="10"/>
  <c r="AF5198" i="10"/>
  <c r="AG5198" i="10"/>
  <c r="AH5198" i="10"/>
  <c r="AI5198" i="10"/>
  <c r="AJ5198" i="10"/>
  <c r="AK5198" i="10"/>
  <c r="U5199" i="10"/>
  <c r="V5199" i="10"/>
  <c r="W5199" i="10"/>
  <c r="X5199" i="10"/>
  <c r="Y5199" i="10"/>
  <c r="Z5199" i="10"/>
  <c r="AA5199" i="10"/>
  <c r="AB5199" i="10"/>
  <c r="AC5199" i="10"/>
  <c r="AD5199" i="10"/>
  <c r="AE5199" i="10"/>
  <c r="AF5199" i="10"/>
  <c r="AG5199" i="10"/>
  <c r="AH5199" i="10"/>
  <c r="AI5199" i="10"/>
  <c r="AJ5199" i="10"/>
  <c r="AK5199" i="10"/>
  <c r="U5200" i="10"/>
  <c r="V5200" i="10"/>
  <c r="W5200" i="10"/>
  <c r="X5200" i="10"/>
  <c r="Y5200" i="10"/>
  <c r="Z5200" i="10"/>
  <c r="AA5200" i="10"/>
  <c r="AB5200" i="10"/>
  <c r="AC5200" i="10"/>
  <c r="AD5200" i="10"/>
  <c r="AE5200" i="10"/>
  <c r="AF5200" i="10"/>
  <c r="AG5200" i="10"/>
  <c r="AH5200" i="10"/>
  <c r="AI5200" i="10"/>
  <c r="AJ5200" i="10"/>
  <c r="AK5200" i="10"/>
  <c r="U5201" i="10"/>
  <c r="V5201" i="10"/>
  <c r="W5201" i="10"/>
  <c r="X5201" i="10"/>
  <c r="Y5201" i="10"/>
  <c r="Z5201" i="10"/>
  <c r="AA5201" i="10"/>
  <c r="AB5201" i="10"/>
  <c r="AC5201" i="10"/>
  <c r="AD5201" i="10"/>
  <c r="AE5201" i="10"/>
  <c r="AF5201" i="10"/>
  <c r="AG5201" i="10"/>
  <c r="AH5201" i="10"/>
  <c r="AI5201" i="10"/>
  <c r="AJ5201" i="10"/>
  <c r="AK5201" i="10"/>
  <c r="U5202" i="10"/>
  <c r="V5202" i="10"/>
  <c r="W5202" i="10"/>
  <c r="X5202" i="10"/>
  <c r="Y5202" i="10"/>
  <c r="Z5202" i="10"/>
  <c r="AA5202" i="10"/>
  <c r="AB5202" i="10"/>
  <c r="AC5202" i="10"/>
  <c r="AD5202" i="10"/>
  <c r="AE5202" i="10"/>
  <c r="AF5202" i="10"/>
  <c r="AG5202" i="10"/>
  <c r="AH5202" i="10"/>
  <c r="AI5202" i="10"/>
  <c r="AJ5202" i="10"/>
  <c r="AK5202" i="10"/>
  <c r="U5203" i="10"/>
  <c r="V5203" i="10"/>
  <c r="W5203" i="10"/>
  <c r="X5203" i="10"/>
  <c r="Y5203" i="10"/>
  <c r="Z5203" i="10"/>
  <c r="AA5203" i="10"/>
  <c r="AB5203" i="10"/>
  <c r="AC5203" i="10"/>
  <c r="AD5203" i="10"/>
  <c r="AE5203" i="10"/>
  <c r="AF5203" i="10"/>
  <c r="AG5203" i="10"/>
  <c r="AH5203" i="10"/>
  <c r="AI5203" i="10"/>
  <c r="AJ5203" i="10"/>
  <c r="AK5203" i="10"/>
  <c r="U5204" i="10"/>
  <c r="V5204" i="10"/>
  <c r="W5204" i="10"/>
  <c r="X5204" i="10"/>
  <c r="Y5204" i="10"/>
  <c r="Z5204" i="10"/>
  <c r="AA5204" i="10"/>
  <c r="AB5204" i="10"/>
  <c r="AC5204" i="10"/>
  <c r="AD5204" i="10"/>
  <c r="AE5204" i="10"/>
  <c r="AF5204" i="10"/>
  <c r="AG5204" i="10"/>
  <c r="AH5204" i="10"/>
  <c r="AI5204" i="10"/>
  <c r="AJ5204" i="10"/>
  <c r="AK5204" i="10"/>
  <c r="U5205" i="10"/>
  <c r="V5205" i="10"/>
  <c r="W5205" i="10"/>
  <c r="X5205" i="10"/>
  <c r="Y5205" i="10"/>
  <c r="Z5205" i="10"/>
  <c r="AA5205" i="10"/>
  <c r="AB5205" i="10"/>
  <c r="AC5205" i="10"/>
  <c r="AD5205" i="10"/>
  <c r="AE5205" i="10"/>
  <c r="AF5205" i="10"/>
  <c r="AG5205" i="10"/>
  <c r="AH5205" i="10"/>
  <c r="AI5205" i="10"/>
  <c r="AJ5205" i="10"/>
  <c r="AK5205" i="10"/>
  <c r="U5206" i="10"/>
  <c r="V5206" i="10"/>
  <c r="W5206" i="10"/>
  <c r="X5206" i="10"/>
  <c r="Y5206" i="10"/>
  <c r="Z5206" i="10"/>
  <c r="AA5206" i="10"/>
  <c r="AB5206" i="10"/>
  <c r="AC5206" i="10"/>
  <c r="AD5206" i="10"/>
  <c r="AE5206" i="10"/>
  <c r="AF5206" i="10"/>
  <c r="AG5206" i="10"/>
  <c r="AH5206" i="10"/>
  <c r="AI5206" i="10"/>
  <c r="AJ5206" i="10"/>
  <c r="AK5206" i="10"/>
  <c r="U5207" i="10"/>
  <c r="V5207" i="10"/>
  <c r="W5207" i="10"/>
  <c r="X5207" i="10"/>
  <c r="Y5207" i="10"/>
  <c r="Z5207" i="10"/>
  <c r="AA5207" i="10"/>
  <c r="AB5207" i="10"/>
  <c r="AC5207" i="10"/>
  <c r="AD5207" i="10"/>
  <c r="AE5207" i="10"/>
  <c r="AF5207" i="10"/>
  <c r="AG5207" i="10"/>
  <c r="AH5207" i="10"/>
  <c r="AI5207" i="10"/>
  <c r="AJ5207" i="10"/>
  <c r="AK5207" i="10"/>
  <c r="U5208" i="10"/>
  <c r="V5208" i="10"/>
  <c r="W5208" i="10"/>
  <c r="X5208" i="10"/>
  <c r="Y5208" i="10"/>
  <c r="Z5208" i="10"/>
  <c r="AA5208" i="10"/>
  <c r="AB5208" i="10"/>
  <c r="AC5208" i="10"/>
  <c r="AD5208" i="10"/>
  <c r="AE5208" i="10"/>
  <c r="AF5208" i="10"/>
  <c r="AG5208" i="10"/>
  <c r="AH5208" i="10"/>
  <c r="AI5208" i="10"/>
  <c r="AJ5208" i="10"/>
  <c r="AK5208" i="10"/>
  <c r="U5209" i="10"/>
  <c r="V5209" i="10"/>
  <c r="W5209" i="10"/>
  <c r="X5209" i="10"/>
  <c r="Y5209" i="10"/>
  <c r="Z5209" i="10"/>
  <c r="AA5209" i="10"/>
  <c r="AB5209" i="10"/>
  <c r="AC5209" i="10"/>
  <c r="AD5209" i="10"/>
  <c r="AE5209" i="10"/>
  <c r="AF5209" i="10"/>
  <c r="AG5209" i="10"/>
  <c r="AH5209" i="10"/>
  <c r="AI5209" i="10"/>
  <c r="AJ5209" i="10"/>
  <c r="AK5209" i="10"/>
  <c r="U5210" i="10"/>
  <c r="V5210" i="10"/>
  <c r="W5210" i="10"/>
  <c r="X5210" i="10"/>
  <c r="Y5210" i="10"/>
  <c r="Z5210" i="10"/>
  <c r="AA5210" i="10"/>
  <c r="AB5210" i="10"/>
  <c r="AC5210" i="10"/>
  <c r="AD5210" i="10"/>
  <c r="AE5210" i="10"/>
  <c r="AF5210" i="10"/>
  <c r="AG5210" i="10"/>
  <c r="AH5210" i="10"/>
  <c r="AI5210" i="10"/>
  <c r="AJ5210" i="10"/>
  <c r="AK5210" i="10"/>
  <c r="U5211" i="10"/>
  <c r="V5211" i="10"/>
  <c r="W5211" i="10"/>
  <c r="X5211" i="10"/>
  <c r="Y5211" i="10"/>
  <c r="Z5211" i="10"/>
  <c r="AA5211" i="10"/>
  <c r="AB5211" i="10"/>
  <c r="AC5211" i="10"/>
  <c r="AD5211" i="10"/>
  <c r="AE5211" i="10"/>
  <c r="AF5211" i="10"/>
  <c r="AG5211" i="10"/>
  <c r="AH5211" i="10"/>
  <c r="AI5211" i="10"/>
  <c r="AJ5211" i="10"/>
  <c r="AK5211" i="10"/>
  <c r="U5212" i="10"/>
  <c r="V5212" i="10"/>
  <c r="W5212" i="10"/>
  <c r="X5212" i="10"/>
  <c r="Y5212" i="10"/>
  <c r="Z5212" i="10"/>
  <c r="AA5212" i="10"/>
  <c r="AB5212" i="10"/>
  <c r="AC5212" i="10"/>
  <c r="AD5212" i="10"/>
  <c r="AE5212" i="10"/>
  <c r="AF5212" i="10"/>
  <c r="AG5212" i="10"/>
  <c r="AH5212" i="10"/>
  <c r="AI5212" i="10"/>
  <c r="AJ5212" i="10"/>
  <c r="AK5212" i="10"/>
  <c r="U5213" i="10"/>
  <c r="V5213" i="10"/>
  <c r="W5213" i="10"/>
  <c r="X5213" i="10"/>
  <c r="Y5213" i="10"/>
  <c r="Z5213" i="10"/>
  <c r="AA5213" i="10"/>
  <c r="AB5213" i="10"/>
  <c r="AC5213" i="10"/>
  <c r="AD5213" i="10"/>
  <c r="AE5213" i="10"/>
  <c r="AF5213" i="10"/>
  <c r="AG5213" i="10"/>
  <c r="AH5213" i="10"/>
  <c r="AI5213" i="10"/>
  <c r="AJ5213" i="10"/>
  <c r="AK5213" i="10"/>
  <c r="U5214" i="10"/>
  <c r="V5214" i="10"/>
  <c r="W5214" i="10"/>
  <c r="X5214" i="10"/>
  <c r="Y5214" i="10"/>
  <c r="Z5214" i="10"/>
  <c r="AA5214" i="10"/>
  <c r="AB5214" i="10"/>
  <c r="AC5214" i="10"/>
  <c r="AD5214" i="10"/>
  <c r="AE5214" i="10"/>
  <c r="AF5214" i="10"/>
  <c r="AG5214" i="10"/>
  <c r="AH5214" i="10"/>
  <c r="AI5214" i="10"/>
  <c r="AJ5214" i="10"/>
  <c r="AK5214" i="10"/>
  <c r="U5215" i="10"/>
  <c r="V5215" i="10"/>
  <c r="W5215" i="10"/>
  <c r="X5215" i="10"/>
  <c r="Y5215" i="10"/>
  <c r="Z5215" i="10"/>
  <c r="AA5215" i="10"/>
  <c r="AB5215" i="10"/>
  <c r="AC5215" i="10"/>
  <c r="AD5215" i="10"/>
  <c r="AE5215" i="10"/>
  <c r="AF5215" i="10"/>
  <c r="AG5215" i="10"/>
  <c r="AH5215" i="10"/>
  <c r="AI5215" i="10"/>
  <c r="AJ5215" i="10"/>
  <c r="AK5215" i="10"/>
  <c r="U5216" i="10"/>
  <c r="V5216" i="10"/>
  <c r="W5216" i="10"/>
  <c r="X5216" i="10"/>
  <c r="Y5216" i="10"/>
  <c r="Z5216" i="10"/>
  <c r="AA5216" i="10"/>
  <c r="AB5216" i="10"/>
  <c r="AC5216" i="10"/>
  <c r="AD5216" i="10"/>
  <c r="AE5216" i="10"/>
  <c r="AF5216" i="10"/>
  <c r="AG5216" i="10"/>
  <c r="AH5216" i="10"/>
  <c r="AI5216" i="10"/>
  <c r="AJ5216" i="10"/>
  <c r="AK5216" i="10"/>
  <c r="U5217" i="10"/>
  <c r="V5217" i="10"/>
  <c r="W5217" i="10"/>
  <c r="X5217" i="10"/>
  <c r="Y5217" i="10"/>
  <c r="Z5217" i="10"/>
  <c r="AA5217" i="10"/>
  <c r="AB5217" i="10"/>
  <c r="AC5217" i="10"/>
  <c r="AD5217" i="10"/>
  <c r="AE5217" i="10"/>
  <c r="AF5217" i="10"/>
  <c r="AG5217" i="10"/>
  <c r="AH5217" i="10"/>
  <c r="AI5217" i="10"/>
  <c r="AJ5217" i="10"/>
  <c r="AK5217" i="10"/>
  <c r="U5218" i="10"/>
  <c r="V5218" i="10"/>
  <c r="W5218" i="10"/>
  <c r="X5218" i="10"/>
  <c r="Y5218" i="10"/>
  <c r="Z5218" i="10"/>
  <c r="AA5218" i="10"/>
  <c r="AB5218" i="10"/>
  <c r="AC5218" i="10"/>
  <c r="AD5218" i="10"/>
  <c r="AE5218" i="10"/>
  <c r="AF5218" i="10"/>
  <c r="AG5218" i="10"/>
  <c r="AH5218" i="10"/>
  <c r="AI5218" i="10"/>
  <c r="AJ5218" i="10"/>
  <c r="AK5218" i="10"/>
  <c r="U5219" i="10"/>
  <c r="V5219" i="10"/>
  <c r="W5219" i="10"/>
  <c r="X5219" i="10"/>
  <c r="Y5219" i="10"/>
  <c r="Z5219" i="10"/>
  <c r="AA5219" i="10"/>
  <c r="AB5219" i="10"/>
  <c r="AC5219" i="10"/>
  <c r="AD5219" i="10"/>
  <c r="AE5219" i="10"/>
  <c r="AF5219" i="10"/>
  <c r="AG5219" i="10"/>
  <c r="AH5219" i="10"/>
  <c r="AI5219" i="10"/>
  <c r="AJ5219" i="10"/>
  <c r="AK5219" i="10"/>
  <c r="U5220" i="10"/>
  <c r="V5220" i="10"/>
  <c r="W5220" i="10"/>
  <c r="X5220" i="10"/>
  <c r="Y5220" i="10"/>
  <c r="Z5220" i="10"/>
  <c r="AA5220" i="10"/>
  <c r="AB5220" i="10"/>
  <c r="AC5220" i="10"/>
  <c r="AD5220" i="10"/>
  <c r="AE5220" i="10"/>
  <c r="AF5220" i="10"/>
  <c r="AG5220" i="10"/>
  <c r="AH5220" i="10"/>
  <c r="AI5220" i="10"/>
  <c r="AJ5220" i="10"/>
  <c r="AK5220" i="10"/>
  <c r="U5221" i="10"/>
  <c r="V5221" i="10"/>
  <c r="W5221" i="10"/>
  <c r="X5221" i="10"/>
  <c r="Y5221" i="10"/>
  <c r="Z5221" i="10"/>
  <c r="AA5221" i="10"/>
  <c r="AB5221" i="10"/>
  <c r="AC5221" i="10"/>
  <c r="AD5221" i="10"/>
  <c r="AE5221" i="10"/>
  <c r="AF5221" i="10"/>
  <c r="AG5221" i="10"/>
  <c r="AH5221" i="10"/>
  <c r="AI5221" i="10"/>
  <c r="AJ5221" i="10"/>
  <c r="AK5221" i="10"/>
  <c r="U5222" i="10"/>
  <c r="V5222" i="10"/>
  <c r="W5222" i="10"/>
  <c r="X5222" i="10"/>
  <c r="Y5222" i="10"/>
  <c r="Z5222" i="10"/>
  <c r="AA5222" i="10"/>
  <c r="AB5222" i="10"/>
  <c r="AC5222" i="10"/>
  <c r="AD5222" i="10"/>
  <c r="AE5222" i="10"/>
  <c r="AF5222" i="10"/>
  <c r="AG5222" i="10"/>
  <c r="AH5222" i="10"/>
  <c r="AI5222" i="10"/>
  <c r="AJ5222" i="10"/>
  <c r="AK5222" i="10"/>
  <c r="U5223" i="10"/>
  <c r="V5223" i="10"/>
  <c r="W5223" i="10"/>
  <c r="X5223" i="10"/>
  <c r="Y5223" i="10"/>
  <c r="Z5223" i="10"/>
  <c r="AA5223" i="10"/>
  <c r="AB5223" i="10"/>
  <c r="AC5223" i="10"/>
  <c r="AD5223" i="10"/>
  <c r="AE5223" i="10"/>
  <c r="AF5223" i="10"/>
  <c r="AG5223" i="10"/>
  <c r="AH5223" i="10"/>
  <c r="AI5223" i="10"/>
  <c r="AJ5223" i="10"/>
  <c r="AK5223" i="10"/>
  <c r="U5224" i="10"/>
  <c r="V5224" i="10"/>
  <c r="W5224" i="10"/>
  <c r="X5224" i="10"/>
  <c r="Y5224" i="10"/>
  <c r="Z5224" i="10"/>
  <c r="AA5224" i="10"/>
  <c r="AB5224" i="10"/>
  <c r="AC5224" i="10"/>
  <c r="AD5224" i="10"/>
  <c r="AE5224" i="10"/>
  <c r="AF5224" i="10"/>
  <c r="AG5224" i="10"/>
  <c r="AH5224" i="10"/>
  <c r="AI5224" i="10"/>
  <c r="AJ5224" i="10"/>
  <c r="AK5224" i="10"/>
  <c r="U5225" i="10"/>
  <c r="V5225" i="10"/>
  <c r="W5225" i="10"/>
  <c r="X5225" i="10"/>
  <c r="Y5225" i="10"/>
  <c r="Z5225" i="10"/>
  <c r="AA5225" i="10"/>
  <c r="AB5225" i="10"/>
  <c r="AC5225" i="10"/>
  <c r="AD5225" i="10"/>
  <c r="AE5225" i="10"/>
  <c r="AF5225" i="10"/>
  <c r="AG5225" i="10"/>
  <c r="AH5225" i="10"/>
  <c r="AI5225" i="10"/>
  <c r="AJ5225" i="10"/>
  <c r="AK5225" i="10"/>
  <c r="U5226" i="10"/>
  <c r="V5226" i="10"/>
  <c r="W5226" i="10"/>
  <c r="X5226" i="10"/>
  <c r="Y5226" i="10"/>
  <c r="Z5226" i="10"/>
  <c r="AA5226" i="10"/>
  <c r="AB5226" i="10"/>
  <c r="AC5226" i="10"/>
  <c r="AD5226" i="10"/>
  <c r="AE5226" i="10"/>
  <c r="AF5226" i="10"/>
  <c r="AG5226" i="10"/>
  <c r="AH5226" i="10"/>
  <c r="AI5226" i="10"/>
  <c r="AJ5226" i="10"/>
  <c r="AK5226" i="10"/>
  <c r="U5227" i="10"/>
  <c r="V5227" i="10"/>
  <c r="W5227" i="10"/>
  <c r="X5227" i="10"/>
  <c r="Y5227" i="10"/>
  <c r="Z5227" i="10"/>
  <c r="AA5227" i="10"/>
  <c r="AB5227" i="10"/>
  <c r="AC5227" i="10"/>
  <c r="AD5227" i="10"/>
  <c r="AE5227" i="10"/>
  <c r="AF5227" i="10"/>
  <c r="AG5227" i="10"/>
  <c r="AH5227" i="10"/>
  <c r="AI5227" i="10"/>
  <c r="AJ5227" i="10"/>
  <c r="AK5227" i="10"/>
  <c r="U5228" i="10"/>
  <c r="V5228" i="10"/>
  <c r="W5228" i="10"/>
  <c r="X5228" i="10"/>
  <c r="Y5228" i="10"/>
  <c r="Z5228" i="10"/>
  <c r="AA5228" i="10"/>
  <c r="AB5228" i="10"/>
  <c r="AC5228" i="10"/>
  <c r="AD5228" i="10"/>
  <c r="AE5228" i="10"/>
  <c r="AF5228" i="10"/>
  <c r="AG5228" i="10"/>
  <c r="AH5228" i="10"/>
  <c r="AI5228" i="10"/>
  <c r="AJ5228" i="10"/>
  <c r="AK5228" i="10"/>
  <c r="U5229" i="10"/>
  <c r="V5229" i="10"/>
  <c r="W5229" i="10"/>
  <c r="X5229" i="10"/>
  <c r="Y5229" i="10"/>
  <c r="Z5229" i="10"/>
  <c r="AA5229" i="10"/>
  <c r="AB5229" i="10"/>
  <c r="AC5229" i="10"/>
  <c r="AD5229" i="10"/>
  <c r="AE5229" i="10"/>
  <c r="AF5229" i="10"/>
  <c r="AG5229" i="10"/>
  <c r="AH5229" i="10"/>
  <c r="AI5229" i="10"/>
  <c r="AJ5229" i="10"/>
  <c r="AK5229" i="10"/>
  <c r="U5230" i="10"/>
  <c r="V5230" i="10"/>
  <c r="W5230" i="10"/>
  <c r="X5230" i="10"/>
  <c r="Y5230" i="10"/>
  <c r="Z5230" i="10"/>
  <c r="AA5230" i="10"/>
  <c r="AB5230" i="10"/>
  <c r="AC5230" i="10"/>
  <c r="AD5230" i="10"/>
  <c r="AE5230" i="10"/>
  <c r="AF5230" i="10"/>
  <c r="AG5230" i="10"/>
  <c r="AH5230" i="10"/>
  <c r="AI5230" i="10"/>
  <c r="AJ5230" i="10"/>
  <c r="AK5230" i="10"/>
  <c r="U5231" i="10"/>
  <c r="V5231" i="10"/>
  <c r="W5231" i="10"/>
  <c r="X5231" i="10"/>
  <c r="Y5231" i="10"/>
  <c r="Z5231" i="10"/>
  <c r="AA5231" i="10"/>
  <c r="AB5231" i="10"/>
  <c r="AC5231" i="10"/>
  <c r="AD5231" i="10"/>
  <c r="AE5231" i="10"/>
  <c r="AF5231" i="10"/>
  <c r="AG5231" i="10"/>
  <c r="AH5231" i="10"/>
  <c r="AI5231" i="10"/>
  <c r="AJ5231" i="10"/>
  <c r="AK5231" i="10"/>
  <c r="U5232" i="10"/>
  <c r="V5232" i="10"/>
  <c r="W5232" i="10"/>
  <c r="X5232" i="10"/>
  <c r="Y5232" i="10"/>
  <c r="Z5232" i="10"/>
  <c r="AA5232" i="10"/>
  <c r="AB5232" i="10"/>
  <c r="AC5232" i="10"/>
  <c r="AD5232" i="10"/>
  <c r="AE5232" i="10"/>
  <c r="AF5232" i="10"/>
  <c r="AG5232" i="10"/>
  <c r="AH5232" i="10"/>
  <c r="AI5232" i="10"/>
  <c r="AJ5232" i="10"/>
  <c r="AK5232" i="10"/>
  <c r="U5233" i="10"/>
  <c r="V5233" i="10"/>
  <c r="W5233" i="10"/>
  <c r="X5233" i="10"/>
  <c r="Y5233" i="10"/>
  <c r="Z5233" i="10"/>
  <c r="AA5233" i="10"/>
  <c r="AB5233" i="10"/>
  <c r="AC5233" i="10"/>
  <c r="AD5233" i="10"/>
  <c r="AE5233" i="10"/>
  <c r="AF5233" i="10"/>
  <c r="AG5233" i="10"/>
  <c r="AH5233" i="10"/>
  <c r="AI5233" i="10"/>
  <c r="AJ5233" i="10"/>
  <c r="AK5233" i="10"/>
  <c r="U5234" i="10"/>
  <c r="V5234" i="10"/>
  <c r="W5234" i="10"/>
  <c r="X5234" i="10"/>
  <c r="Y5234" i="10"/>
  <c r="Z5234" i="10"/>
  <c r="AA5234" i="10"/>
  <c r="AB5234" i="10"/>
  <c r="AC5234" i="10"/>
  <c r="AD5234" i="10"/>
  <c r="AE5234" i="10"/>
  <c r="AF5234" i="10"/>
  <c r="AG5234" i="10"/>
  <c r="AH5234" i="10"/>
  <c r="AI5234" i="10"/>
  <c r="AJ5234" i="10"/>
  <c r="AK5234" i="10"/>
  <c r="U5235" i="10"/>
  <c r="V5235" i="10"/>
  <c r="W5235" i="10"/>
  <c r="X5235" i="10"/>
  <c r="Y5235" i="10"/>
  <c r="Z5235" i="10"/>
  <c r="AA5235" i="10"/>
  <c r="AB5235" i="10"/>
  <c r="AC5235" i="10"/>
  <c r="AD5235" i="10"/>
  <c r="AE5235" i="10"/>
  <c r="AF5235" i="10"/>
  <c r="AG5235" i="10"/>
  <c r="AH5235" i="10"/>
  <c r="AI5235" i="10"/>
  <c r="AJ5235" i="10"/>
  <c r="AK5235" i="10"/>
  <c r="U5236" i="10"/>
  <c r="V5236" i="10"/>
  <c r="W5236" i="10"/>
  <c r="X5236" i="10"/>
  <c r="Y5236" i="10"/>
  <c r="Z5236" i="10"/>
  <c r="AA5236" i="10"/>
  <c r="AB5236" i="10"/>
  <c r="AC5236" i="10"/>
  <c r="AD5236" i="10"/>
  <c r="AE5236" i="10"/>
  <c r="AF5236" i="10"/>
  <c r="AG5236" i="10"/>
  <c r="AH5236" i="10"/>
  <c r="AI5236" i="10"/>
  <c r="AJ5236" i="10"/>
  <c r="AK5236" i="10"/>
  <c r="U5237" i="10"/>
  <c r="V5237" i="10"/>
  <c r="W5237" i="10"/>
  <c r="X5237" i="10"/>
  <c r="Y5237" i="10"/>
  <c r="Z5237" i="10"/>
  <c r="AA5237" i="10"/>
  <c r="AB5237" i="10"/>
  <c r="AC5237" i="10"/>
  <c r="AD5237" i="10"/>
  <c r="AE5237" i="10"/>
  <c r="AF5237" i="10"/>
  <c r="AG5237" i="10"/>
  <c r="AH5237" i="10"/>
  <c r="AI5237" i="10"/>
  <c r="AJ5237" i="10"/>
  <c r="AK5237" i="10"/>
  <c r="U5238" i="10"/>
  <c r="V5238" i="10"/>
  <c r="W5238" i="10"/>
  <c r="X5238" i="10"/>
  <c r="Y5238" i="10"/>
  <c r="Z5238" i="10"/>
  <c r="AA5238" i="10"/>
  <c r="AB5238" i="10"/>
  <c r="AC5238" i="10"/>
  <c r="AD5238" i="10"/>
  <c r="AE5238" i="10"/>
  <c r="AF5238" i="10"/>
  <c r="AG5238" i="10"/>
  <c r="AH5238" i="10"/>
  <c r="AI5238" i="10"/>
  <c r="AJ5238" i="10"/>
  <c r="AK5238" i="10"/>
  <c r="U5239" i="10"/>
  <c r="V5239" i="10"/>
  <c r="W5239" i="10"/>
  <c r="X5239" i="10"/>
  <c r="Y5239" i="10"/>
  <c r="Z5239" i="10"/>
  <c r="AA5239" i="10"/>
  <c r="AB5239" i="10"/>
  <c r="AC5239" i="10"/>
  <c r="AD5239" i="10"/>
  <c r="AE5239" i="10"/>
  <c r="AF5239" i="10"/>
  <c r="AG5239" i="10"/>
  <c r="AH5239" i="10"/>
  <c r="AI5239" i="10"/>
  <c r="AJ5239" i="10"/>
  <c r="AK5239" i="10"/>
  <c r="U5240" i="10"/>
  <c r="V5240" i="10"/>
  <c r="W5240" i="10"/>
  <c r="X5240" i="10"/>
  <c r="Y5240" i="10"/>
  <c r="Z5240" i="10"/>
  <c r="AA5240" i="10"/>
  <c r="AB5240" i="10"/>
  <c r="AC5240" i="10"/>
  <c r="AD5240" i="10"/>
  <c r="AE5240" i="10"/>
  <c r="AF5240" i="10"/>
  <c r="AG5240" i="10"/>
  <c r="AH5240" i="10"/>
  <c r="AI5240" i="10"/>
  <c r="AJ5240" i="10"/>
  <c r="AK5240" i="10"/>
  <c r="U5241" i="10"/>
  <c r="V5241" i="10"/>
  <c r="W5241" i="10"/>
  <c r="X5241" i="10"/>
  <c r="Y5241" i="10"/>
  <c r="Z5241" i="10"/>
  <c r="AA5241" i="10"/>
  <c r="AB5241" i="10"/>
  <c r="AC5241" i="10"/>
  <c r="AD5241" i="10"/>
  <c r="AE5241" i="10"/>
  <c r="AF5241" i="10"/>
  <c r="AG5241" i="10"/>
  <c r="AH5241" i="10"/>
  <c r="AI5241" i="10"/>
  <c r="AJ5241" i="10"/>
  <c r="AK5241" i="10"/>
  <c r="U5242" i="10"/>
  <c r="V5242" i="10"/>
  <c r="W5242" i="10"/>
  <c r="X5242" i="10"/>
  <c r="Y5242" i="10"/>
  <c r="Z5242" i="10"/>
  <c r="AA5242" i="10"/>
  <c r="AB5242" i="10"/>
  <c r="AC5242" i="10"/>
  <c r="AD5242" i="10"/>
  <c r="AE5242" i="10"/>
  <c r="AF5242" i="10"/>
  <c r="AG5242" i="10"/>
  <c r="AH5242" i="10"/>
  <c r="AI5242" i="10"/>
  <c r="AJ5242" i="10"/>
  <c r="AK5242" i="10"/>
  <c r="U5243" i="10"/>
  <c r="V5243" i="10"/>
  <c r="W5243" i="10"/>
  <c r="X5243" i="10"/>
  <c r="Y5243" i="10"/>
  <c r="Z5243" i="10"/>
  <c r="AA5243" i="10"/>
  <c r="AB5243" i="10"/>
  <c r="AC5243" i="10"/>
  <c r="AD5243" i="10"/>
  <c r="AE5243" i="10"/>
  <c r="AF5243" i="10"/>
  <c r="AG5243" i="10"/>
  <c r="AH5243" i="10"/>
  <c r="AI5243" i="10"/>
  <c r="AJ5243" i="10"/>
  <c r="AK5243" i="10"/>
  <c r="U5244" i="10"/>
  <c r="V5244" i="10"/>
  <c r="W5244" i="10"/>
  <c r="X5244" i="10"/>
  <c r="Y5244" i="10"/>
  <c r="Z5244" i="10"/>
  <c r="AA5244" i="10"/>
  <c r="AB5244" i="10"/>
  <c r="AC5244" i="10"/>
  <c r="AD5244" i="10"/>
  <c r="AE5244" i="10"/>
  <c r="AF5244" i="10"/>
  <c r="AG5244" i="10"/>
  <c r="AH5244" i="10"/>
  <c r="AI5244" i="10"/>
  <c r="AJ5244" i="10"/>
  <c r="AK5244" i="10"/>
  <c r="U5245" i="10"/>
  <c r="V5245" i="10"/>
  <c r="W5245" i="10"/>
  <c r="X5245" i="10"/>
  <c r="Y5245" i="10"/>
  <c r="Z5245" i="10"/>
  <c r="AA5245" i="10"/>
  <c r="AB5245" i="10"/>
  <c r="AC5245" i="10"/>
  <c r="AD5245" i="10"/>
  <c r="AE5245" i="10"/>
  <c r="AF5245" i="10"/>
  <c r="AG5245" i="10"/>
  <c r="AH5245" i="10"/>
  <c r="AI5245" i="10"/>
  <c r="AJ5245" i="10"/>
  <c r="AK5245" i="10"/>
  <c r="U5246" i="10"/>
  <c r="V5246" i="10"/>
  <c r="W5246" i="10"/>
  <c r="X5246" i="10"/>
  <c r="Y5246" i="10"/>
  <c r="Z5246" i="10"/>
  <c r="AA5246" i="10"/>
  <c r="AB5246" i="10"/>
  <c r="AC5246" i="10"/>
  <c r="AD5246" i="10"/>
  <c r="AE5246" i="10"/>
  <c r="AF5246" i="10"/>
  <c r="AG5246" i="10"/>
  <c r="AH5246" i="10"/>
  <c r="AI5246" i="10"/>
  <c r="AJ5246" i="10"/>
  <c r="AK5246" i="10"/>
  <c r="U5247" i="10"/>
  <c r="V5247" i="10"/>
  <c r="W5247" i="10"/>
  <c r="X5247" i="10"/>
  <c r="Y5247" i="10"/>
  <c r="Z5247" i="10"/>
  <c r="AA5247" i="10"/>
  <c r="AB5247" i="10"/>
  <c r="AC5247" i="10"/>
  <c r="AD5247" i="10"/>
  <c r="AE5247" i="10"/>
  <c r="AF5247" i="10"/>
  <c r="AG5247" i="10"/>
  <c r="AH5247" i="10"/>
  <c r="AI5247" i="10"/>
  <c r="AJ5247" i="10"/>
  <c r="AK5247" i="10"/>
  <c r="U5248" i="10"/>
  <c r="V5248" i="10"/>
  <c r="W5248" i="10"/>
  <c r="X5248" i="10"/>
  <c r="Y5248" i="10"/>
  <c r="Z5248" i="10"/>
  <c r="AA5248" i="10"/>
  <c r="AB5248" i="10"/>
  <c r="AC5248" i="10"/>
  <c r="AD5248" i="10"/>
  <c r="AE5248" i="10"/>
  <c r="AF5248" i="10"/>
  <c r="AG5248" i="10"/>
  <c r="AH5248" i="10"/>
  <c r="AI5248" i="10"/>
  <c r="AJ5248" i="10"/>
  <c r="AK5248" i="10"/>
  <c r="U5249" i="10"/>
  <c r="V5249" i="10"/>
  <c r="W5249" i="10"/>
  <c r="X5249" i="10"/>
  <c r="Y5249" i="10"/>
  <c r="Z5249" i="10"/>
  <c r="AA5249" i="10"/>
  <c r="AB5249" i="10"/>
  <c r="AC5249" i="10"/>
  <c r="AD5249" i="10"/>
  <c r="AE5249" i="10"/>
  <c r="AF5249" i="10"/>
  <c r="AG5249" i="10"/>
  <c r="AH5249" i="10"/>
  <c r="AI5249" i="10"/>
  <c r="AJ5249" i="10"/>
  <c r="AK5249" i="10"/>
  <c r="U5250" i="10"/>
  <c r="V5250" i="10"/>
  <c r="W5250" i="10"/>
  <c r="X5250" i="10"/>
  <c r="Y5250" i="10"/>
  <c r="Z5250" i="10"/>
  <c r="AA5250" i="10"/>
  <c r="AB5250" i="10"/>
  <c r="AC5250" i="10"/>
  <c r="AD5250" i="10"/>
  <c r="AE5250" i="10"/>
  <c r="AF5250" i="10"/>
  <c r="AG5250" i="10"/>
  <c r="AH5250" i="10"/>
  <c r="AI5250" i="10"/>
  <c r="AJ5250" i="10"/>
  <c r="AK5250" i="10"/>
  <c r="U5251" i="10"/>
  <c r="V5251" i="10"/>
  <c r="W5251" i="10"/>
  <c r="X5251" i="10"/>
  <c r="Y5251" i="10"/>
  <c r="Z5251" i="10"/>
  <c r="AA5251" i="10"/>
  <c r="AB5251" i="10"/>
  <c r="AC5251" i="10"/>
  <c r="AD5251" i="10"/>
  <c r="AE5251" i="10"/>
  <c r="AF5251" i="10"/>
  <c r="AG5251" i="10"/>
  <c r="AH5251" i="10"/>
  <c r="AI5251" i="10"/>
  <c r="AJ5251" i="10"/>
  <c r="AK5251" i="10"/>
  <c r="U5252" i="10"/>
  <c r="V5252" i="10"/>
  <c r="W5252" i="10"/>
  <c r="X5252" i="10"/>
  <c r="Y5252" i="10"/>
  <c r="Z5252" i="10"/>
  <c r="AA5252" i="10"/>
  <c r="AB5252" i="10"/>
  <c r="AC5252" i="10"/>
  <c r="AD5252" i="10"/>
  <c r="AE5252" i="10"/>
  <c r="AF5252" i="10"/>
  <c r="AG5252" i="10"/>
  <c r="AH5252" i="10"/>
  <c r="AI5252" i="10"/>
  <c r="AJ5252" i="10"/>
  <c r="AK5252" i="10"/>
  <c r="U5253" i="10"/>
  <c r="V5253" i="10"/>
  <c r="W5253" i="10"/>
  <c r="X5253" i="10"/>
  <c r="Y5253" i="10"/>
  <c r="Z5253" i="10"/>
  <c r="AA5253" i="10"/>
  <c r="AB5253" i="10"/>
  <c r="AC5253" i="10"/>
  <c r="AD5253" i="10"/>
  <c r="AE5253" i="10"/>
  <c r="AF5253" i="10"/>
  <c r="AG5253" i="10"/>
  <c r="AH5253" i="10"/>
  <c r="AI5253" i="10"/>
  <c r="AJ5253" i="10"/>
  <c r="AK5253" i="10"/>
  <c r="U5254" i="10"/>
  <c r="V5254" i="10"/>
  <c r="W5254" i="10"/>
  <c r="X5254" i="10"/>
  <c r="Y5254" i="10"/>
  <c r="Z5254" i="10"/>
  <c r="AA5254" i="10"/>
  <c r="AB5254" i="10"/>
  <c r="AC5254" i="10"/>
  <c r="AD5254" i="10"/>
  <c r="AE5254" i="10"/>
  <c r="AF5254" i="10"/>
  <c r="AG5254" i="10"/>
  <c r="AH5254" i="10"/>
  <c r="AI5254" i="10"/>
  <c r="AJ5254" i="10"/>
  <c r="AK5254" i="10"/>
  <c r="U5255" i="10"/>
  <c r="V5255" i="10"/>
  <c r="W5255" i="10"/>
  <c r="X5255" i="10"/>
  <c r="Y5255" i="10"/>
  <c r="Z5255" i="10"/>
  <c r="AA5255" i="10"/>
  <c r="AB5255" i="10"/>
  <c r="AC5255" i="10"/>
  <c r="AD5255" i="10"/>
  <c r="AE5255" i="10"/>
  <c r="AF5255" i="10"/>
  <c r="AG5255" i="10"/>
  <c r="AH5255" i="10"/>
  <c r="AI5255" i="10"/>
  <c r="AJ5255" i="10"/>
  <c r="AK5255" i="10"/>
  <c r="U5256" i="10"/>
  <c r="V5256" i="10"/>
  <c r="W5256" i="10"/>
  <c r="X5256" i="10"/>
  <c r="Y5256" i="10"/>
  <c r="Z5256" i="10"/>
  <c r="AA5256" i="10"/>
  <c r="AB5256" i="10"/>
  <c r="AC5256" i="10"/>
  <c r="AD5256" i="10"/>
  <c r="AE5256" i="10"/>
  <c r="AF5256" i="10"/>
  <c r="AG5256" i="10"/>
  <c r="AH5256" i="10"/>
  <c r="AI5256" i="10"/>
  <c r="AJ5256" i="10"/>
  <c r="AK5256" i="10"/>
  <c r="U5257" i="10"/>
  <c r="V5257" i="10"/>
  <c r="W5257" i="10"/>
  <c r="X5257" i="10"/>
  <c r="Y5257" i="10"/>
  <c r="Z5257" i="10"/>
  <c r="AA5257" i="10"/>
  <c r="AB5257" i="10"/>
  <c r="AC5257" i="10"/>
  <c r="AD5257" i="10"/>
  <c r="AE5257" i="10"/>
  <c r="AF5257" i="10"/>
  <c r="AG5257" i="10"/>
  <c r="AH5257" i="10"/>
  <c r="AI5257" i="10"/>
  <c r="AJ5257" i="10"/>
  <c r="AK5257" i="10"/>
  <c r="U5258" i="10"/>
  <c r="V5258" i="10"/>
  <c r="W5258" i="10"/>
  <c r="X5258" i="10"/>
  <c r="Y5258" i="10"/>
  <c r="Z5258" i="10"/>
  <c r="AA5258" i="10"/>
  <c r="AB5258" i="10"/>
  <c r="AC5258" i="10"/>
  <c r="AD5258" i="10"/>
  <c r="AE5258" i="10"/>
  <c r="AF5258" i="10"/>
  <c r="AG5258" i="10"/>
  <c r="AH5258" i="10"/>
  <c r="AI5258" i="10"/>
  <c r="AJ5258" i="10"/>
  <c r="AK5258" i="10"/>
  <c r="U5259" i="10"/>
  <c r="V5259" i="10"/>
  <c r="W5259" i="10"/>
  <c r="X5259" i="10"/>
  <c r="Y5259" i="10"/>
  <c r="Z5259" i="10"/>
  <c r="AA5259" i="10"/>
  <c r="AB5259" i="10"/>
  <c r="AC5259" i="10"/>
  <c r="AD5259" i="10"/>
  <c r="AE5259" i="10"/>
  <c r="AF5259" i="10"/>
  <c r="AG5259" i="10"/>
  <c r="AH5259" i="10"/>
  <c r="AI5259" i="10"/>
  <c r="AJ5259" i="10"/>
  <c r="AK5259" i="10"/>
  <c r="U5260" i="10"/>
  <c r="V5260" i="10"/>
  <c r="W5260" i="10"/>
  <c r="X5260" i="10"/>
  <c r="Y5260" i="10"/>
  <c r="Z5260" i="10"/>
  <c r="AA5260" i="10"/>
  <c r="AB5260" i="10"/>
  <c r="AC5260" i="10"/>
  <c r="AD5260" i="10"/>
  <c r="AE5260" i="10"/>
  <c r="AF5260" i="10"/>
  <c r="AG5260" i="10"/>
  <c r="AH5260" i="10"/>
  <c r="AI5260" i="10"/>
  <c r="AJ5260" i="10"/>
  <c r="AK5260" i="10"/>
  <c r="U5261" i="10"/>
  <c r="V5261" i="10"/>
  <c r="W5261" i="10"/>
  <c r="X5261" i="10"/>
  <c r="Y5261" i="10"/>
  <c r="Z5261" i="10"/>
  <c r="AA5261" i="10"/>
  <c r="AB5261" i="10"/>
  <c r="AC5261" i="10"/>
  <c r="AD5261" i="10"/>
  <c r="AE5261" i="10"/>
  <c r="AF5261" i="10"/>
  <c r="AG5261" i="10"/>
  <c r="AH5261" i="10"/>
  <c r="AI5261" i="10"/>
  <c r="AJ5261" i="10"/>
  <c r="AK5261" i="10"/>
  <c r="U5262" i="10"/>
  <c r="V5262" i="10"/>
  <c r="W5262" i="10"/>
  <c r="X5262" i="10"/>
  <c r="Y5262" i="10"/>
  <c r="Z5262" i="10"/>
  <c r="AA5262" i="10"/>
  <c r="AB5262" i="10"/>
  <c r="AC5262" i="10"/>
  <c r="AD5262" i="10"/>
  <c r="AE5262" i="10"/>
  <c r="AF5262" i="10"/>
  <c r="AG5262" i="10"/>
  <c r="AH5262" i="10"/>
  <c r="AI5262" i="10"/>
  <c r="AJ5262" i="10"/>
  <c r="AK5262" i="10"/>
  <c r="U5263" i="10"/>
  <c r="V5263" i="10"/>
  <c r="W5263" i="10"/>
  <c r="X5263" i="10"/>
  <c r="Y5263" i="10"/>
  <c r="Z5263" i="10"/>
  <c r="AA5263" i="10"/>
  <c r="AB5263" i="10"/>
  <c r="AC5263" i="10"/>
  <c r="AD5263" i="10"/>
  <c r="AE5263" i="10"/>
  <c r="AF5263" i="10"/>
  <c r="AG5263" i="10"/>
  <c r="AH5263" i="10"/>
  <c r="AI5263" i="10"/>
  <c r="AJ5263" i="10"/>
  <c r="AK5263" i="10"/>
  <c r="U5264" i="10"/>
  <c r="V5264" i="10"/>
  <c r="W5264" i="10"/>
  <c r="X5264" i="10"/>
  <c r="Y5264" i="10"/>
  <c r="Z5264" i="10"/>
  <c r="AA5264" i="10"/>
  <c r="AB5264" i="10"/>
  <c r="AC5264" i="10"/>
  <c r="AD5264" i="10"/>
  <c r="AE5264" i="10"/>
  <c r="AF5264" i="10"/>
  <c r="AG5264" i="10"/>
  <c r="AH5264" i="10"/>
  <c r="AI5264" i="10"/>
  <c r="AJ5264" i="10"/>
  <c r="AK5264" i="10"/>
  <c r="U5265" i="10"/>
  <c r="V5265" i="10"/>
  <c r="W5265" i="10"/>
  <c r="X5265" i="10"/>
  <c r="Y5265" i="10"/>
  <c r="Z5265" i="10"/>
  <c r="AA5265" i="10"/>
  <c r="AB5265" i="10"/>
  <c r="AC5265" i="10"/>
  <c r="AD5265" i="10"/>
  <c r="AE5265" i="10"/>
  <c r="AF5265" i="10"/>
  <c r="AG5265" i="10"/>
  <c r="AH5265" i="10"/>
  <c r="AI5265" i="10"/>
  <c r="AJ5265" i="10"/>
  <c r="AK5265" i="10"/>
  <c r="U5266" i="10"/>
  <c r="V5266" i="10"/>
  <c r="W5266" i="10"/>
  <c r="X5266" i="10"/>
  <c r="Y5266" i="10"/>
  <c r="Z5266" i="10"/>
  <c r="AA5266" i="10"/>
  <c r="AB5266" i="10"/>
  <c r="AC5266" i="10"/>
  <c r="AD5266" i="10"/>
  <c r="AE5266" i="10"/>
  <c r="AF5266" i="10"/>
  <c r="AG5266" i="10"/>
  <c r="AH5266" i="10"/>
  <c r="AI5266" i="10"/>
  <c r="AJ5266" i="10"/>
  <c r="AK5266" i="10"/>
  <c r="U5267" i="10"/>
  <c r="V5267" i="10"/>
  <c r="W5267" i="10"/>
  <c r="X5267" i="10"/>
  <c r="Y5267" i="10"/>
  <c r="Z5267" i="10"/>
  <c r="AA5267" i="10"/>
  <c r="AB5267" i="10"/>
  <c r="AC5267" i="10"/>
  <c r="AD5267" i="10"/>
  <c r="AE5267" i="10"/>
  <c r="AF5267" i="10"/>
  <c r="AG5267" i="10"/>
  <c r="AH5267" i="10"/>
  <c r="AI5267" i="10"/>
  <c r="AJ5267" i="10"/>
  <c r="AK5267" i="10"/>
  <c r="U5268" i="10"/>
  <c r="V5268" i="10"/>
  <c r="W5268" i="10"/>
  <c r="X5268" i="10"/>
  <c r="Y5268" i="10"/>
  <c r="Z5268" i="10"/>
  <c r="AA5268" i="10"/>
  <c r="AB5268" i="10"/>
  <c r="AC5268" i="10"/>
  <c r="AD5268" i="10"/>
  <c r="AE5268" i="10"/>
  <c r="AF5268" i="10"/>
  <c r="AG5268" i="10"/>
  <c r="AH5268" i="10"/>
  <c r="AI5268" i="10"/>
  <c r="AJ5268" i="10"/>
  <c r="AK5268" i="10"/>
  <c r="U5269" i="10"/>
  <c r="V5269" i="10"/>
  <c r="W5269" i="10"/>
  <c r="X5269" i="10"/>
  <c r="Y5269" i="10"/>
  <c r="Z5269" i="10"/>
  <c r="AA5269" i="10"/>
  <c r="AB5269" i="10"/>
  <c r="AC5269" i="10"/>
  <c r="AD5269" i="10"/>
  <c r="AE5269" i="10"/>
  <c r="AF5269" i="10"/>
  <c r="AG5269" i="10"/>
  <c r="AH5269" i="10"/>
  <c r="AI5269" i="10"/>
  <c r="AJ5269" i="10"/>
  <c r="AK5269" i="10"/>
  <c r="U5270" i="10"/>
  <c r="V5270" i="10"/>
  <c r="W5270" i="10"/>
  <c r="X5270" i="10"/>
  <c r="Y5270" i="10"/>
  <c r="Z5270" i="10"/>
  <c r="AA5270" i="10"/>
  <c r="AB5270" i="10"/>
  <c r="AC5270" i="10"/>
  <c r="AD5270" i="10"/>
  <c r="AE5270" i="10"/>
  <c r="AF5270" i="10"/>
  <c r="AG5270" i="10"/>
  <c r="AH5270" i="10"/>
  <c r="AI5270" i="10"/>
  <c r="AJ5270" i="10"/>
  <c r="AK5270" i="10"/>
  <c r="U5271" i="10"/>
  <c r="V5271" i="10"/>
  <c r="W5271" i="10"/>
  <c r="X5271" i="10"/>
  <c r="Y5271" i="10"/>
  <c r="Z5271" i="10"/>
  <c r="AA5271" i="10"/>
  <c r="AB5271" i="10"/>
  <c r="AC5271" i="10"/>
  <c r="AD5271" i="10"/>
  <c r="AE5271" i="10"/>
  <c r="AF5271" i="10"/>
  <c r="AG5271" i="10"/>
  <c r="AH5271" i="10"/>
  <c r="AI5271" i="10"/>
  <c r="AJ5271" i="10"/>
  <c r="AK5271" i="10"/>
  <c r="U5272" i="10"/>
  <c r="V5272" i="10"/>
  <c r="W5272" i="10"/>
  <c r="X5272" i="10"/>
  <c r="Y5272" i="10"/>
  <c r="Z5272" i="10"/>
  <c r="AA5272" i="10"/>
  <c r="AB5272" i="10"/>
  <c r="AC5272" i="10"/>
  <c r="AD5272" i="10"/>
  <c r="AE5272" i="10"/>
  <c r="AF5272" i="10"/>
  <c r="AG5272" i="10"/>
  <c r="AH5272" i="10"/>
  <c r="AI5272" i="10"/>
  <c r="AJ5272" i="10"/>
  <c r="AK5272" i="10"/>
  <c r="U5273" i="10"/>
  <c r="V5273" i="10"/>
  <c r="W5273" i="10"/>
  <c r="X5273" i="10"/>
  <c r="Y5273" i="10"/>
  <c r="Z5273" i="10"/>
  <c r="AA5273" i="10"/>
  <c r="AB5273" i="10"/>
  <c r="AC5273" i="10"/>
  <c r="AD5273" i="10"/>
  <c r="AE5273" i="10"/>
  <c r="AF5273" i="10"/>
  <c r="AG5273" i="10"/>
  <c r="AH5273" i="10"/>
  <c r="AI5273" i="10"/>
  <c r="AJ5273" i="10"/>
  <c r="AK5273" i="10"/>
  <c r="U5274" i="10"/>
  <c r="V5274" i="10"/>
  <c r="W5274" i="10"/>
  <c r="X5274" i="10"/>
  <c r="Y5274" i="10"/>
  <c r="Z5274" i="10"/>
  <c r="AA5274" i="10"/>
  <c r="AB5274" i="10"/>
  <c r="AC5274" i="10"/>
  <c r="AD5274" i="10"/>
  <c r="AE5274" i="10"/>
  <c r="AF5274" i="10"/>
  <c r="AG5274" i="10"/>
  <c r="AH5274" i="10"/>
  <c r="AI5274" i="10"/>
  <c r="AJ5274" i="10"/>
  <c r="AK5274" i="10"/>
  <c r="U5275" i="10"/>
  <c r="V5275" i="10"/>
  <c r="W5275" i="10"/>
  <c r="X5275" i="10"/>
  <c r="Y5275" i="10"/>
  <c r="Z5275" i="10"/>
  <c r="AA5275" i="10"/>
  <c r="AB5275" i="10"/>
  <c r="AC5275" i="10"/>
  <c r="AD5275" i="10"/>
  <c r="AE5275" i="10"/>
  <c r="AF5275" i="10"/>
  <c r="AG5275" i="10"/>
  <c r="AH5275" i="10"/>
  <c r="AI5275" i="10"/>
  <c r="AJ5275" i="10"/>
  <c r="AK5275" i="10"/>
  <c r="U5276" i="10"/>
  <c r="V5276" i="10"/>
  <c r="W5276" i="10"/>
  <c r="X5276" i="10"/>
  <c r="Y5276" i="10"/>
  <c r="Z5276" i="10"/>
  <c r="AA5276" i="10"/>
  <c r="AB5276" i="10"/>
  <c r="AC5276" i="10"/>
  <c r="AD5276" i="10"/>
  <c r="AE5276" i="10"/>
  <c r="AF5276" i="10"/>
  <c r="AG5276" i="10"/>
  <c r="AH5276" i="10"/>
  <c r="AI5276" i="10"/>
  <c r="AJ5276" i="10"/>
  <c r="AK5276" i="10"/>
  <c r="U5277" i="10"/>
  <c r="V5277" i="10"/>
  <c r="W5277" i="10"/>
  <c r="X5277" i="10"/>
  <c r="Y5277" i="10"/>
  <c r="Z5277" i="10"/>
  <c r="AA5277" i="10"/>
  <c r="AB5277" i="10"/>
  <c r="AC5277" i="10"/>
  <c r="AD5277" i="10"/>
  <c r="AE5277" i="10"/>
  <c r="AF5277" i="10"/>
  <c r="AG5277" i="10"/>
  <c r="AH5277" i="10"/>
  <c r="AI5277" i="10"/>
  <c r="AJ5277" i="10"/>
  <c r="AK5277" i="10"/>
  <c r="U5278" i="10"/>
  <c r="V5278" i="10"/>
  <c r="W5278" i="10"/>
  <c r="X5278" i="10"/>
  <c r="Y5278" i="10"/>
  <c r="Z5278" i="10"/>
  <c r="AA5278" i="10"/>
  <c r="AB5278" i="10"/>
  <c r="AC5278" i="10"/>
  <c r="AD5278" i="10"/>
  <c r="AE5278" i="10"/>
  <c r="AF5278" i="10"/>
  <c r="AG5278" i="10"/>
  <c r="AH5278" i="10"/>
  <c r="AI5278" i="10"/>
  <c r="AJ5278" i="10"/>
  <c r="AK5278" i="10"/>
  <c r="U5279" i="10"/>
  <c r="V5279" i="10"/>
  <c r="W5279" i="10"/>
  <c r="X5279" i="10"/>
  <c r="Y5279" i="10"/>
  <c r="Z5279" i="10"/>
  <c r="AA5279" i="10"/>
  <c r="AB5279" i="10"/>
  <c r="AC5279" i="10"/>
  <c r="AD5279" i="10"/>
  <c r="AE5279" i="10"/>
  <c r="AF5279" i="10"/>
  <c r="AG5279" i="10"/>
  <c r="AH5279" i="10"/>
  <c r="AI5279" i="10"/>
  <c r="AJ5279" i="10"/>
  <c r="AK5279" i="10"/>
  <c r="U5280" i="10"/>
  <c r="V5280" i="10"/>
  <c r="W5280" i="10"/>
  <c r="X5280" i="10"/>
  <c r="Y5280" i="10"/>
  <c r="Z5280" i="10"/>
  <c r="AA5280" i="10"/>
  <c r="AB5280" i="10"/>
  <c r="AC5280" i="10"/>
  <c r="AD5280" i="10"/>
  <c r="AE5280" i="10"/>
  <c r="AF5280" i="10"/>
  <c r="AG5280" i="10"/>
  <c r="AH5280" i="10"/>
  <c r="AI5280" i="10"/>
  <c r="AJ5280" i="10"/>
  <c r="AK5280" i="10"/>
  <c r="U5281" i="10"/>
  <c r="V5281" i="10"/>
  <c r="W5281" i="10"/>
  <c r="X5281" i="10"/>
  <c r="Y5281" i="10"/>
  <c r="Z5281" i="10"/>
  <c r="AA5281" i="10"/>
  <c r="AB5281" i="10"/>
  <c r="AC5281" i="10"/>
  <c r="AD5281" i="10"/>
  <c r="AE5281" i="10"/>
  <c r="AF5281" i="10"/>
  <c r="AG5281" i="10"/>
  <c r="AH5281" i="10"/>
  <c r="AI5281" i="10"/>
  <c r="AJ5281" i="10"/>
  <c r="AK5281" i="10"/>
  <c r="U5282" i="10"/>
  <c r="V5282" i="10"/>
  <c r="W5282" i="10"/>
  <c r="X5282" i="10"/>
  <c r="Y5282" i="10"/>
  <c r="Z5282" i="10"/>
  <c r="AA5282" i="10"/>
  <c r="AB5282" i="10"/>
  <c r="AC5282" i="10"/>
  <c r="AD5282" i="10"/>
  <c r="AE5282" i="10"/>
  <c r="AF5282" i="10"/>
  <c r="AG5282" i="10"/>
  <c r="AH5282" i="10"/>
  <c r="AI5282" i="10"/>
  <c r="AJ5282" i="10"/>
  <c r="AK5282" i="10"/>
  <c r="U5283" i="10"/>
  <c r="V5283" i="10"/>
  <c r="W5283" i="10"/>
  <c r="X5283" i="10"/>
  <c r="Y5283" i="10"/>
  <c r="Z5283" i="10"/>
  <c r="AA5283" i="10"/>
  <c r="AB5283" i="10"/>
  <c r="AC5283" i="10"/>
  <c r="AD5283" i="10"/>
  <c r="AE5283" i="10"/>
  <c r="AF5283" i="10"/>
  <c r="AG5283" i="10"/>
  <c r="AH5283" i="10"/>
  <c r="AI5283" i="10"/>
  <c r="AJ5283" i="10"/>
  <c r="AK5283" i="10"/>
  <c r="U5284" i="10"/>
  <c r="V5284" i="10"/>
  <c r="W5284" i="10"/>
  <c r="X5284" i="10"/>
  <c r="Y5284" i="10"/>
  <c r="Z5284" i="10"/>
  <c r="AA5284" i="10"/>
  <c r="AB5284" i="10"/>
  <c r="AC5284" i="10"/>
  <c r="AD5284" i="10"/>
  <c r="AE5284" i="10"/>
  <c r="AF5284" i="10"/>
  <c r="AG5284" i="10"/>
  <c r="AH5284" i="10"/>
  <c r="AI5284" i="10"/>
  <c r="AJ5284" i="10"/>
  <c r="AK5284" i="10"/>
  <c r="U5285" i="10"/>
  <c r="V5285" i="10"/>
  <c r="W5285" i="10"/>
  <c r="X5285" i="10"/>
  <c r="Y5285" i="10"/>
  <c r="Z5285" i="10"/>
  <c r="AA5285" i="10"/>
  <c r="AB5285" i="10"/>
  <c r="AC5285" i="10"/>
  <c r="AD5285" i="10"/>
  <c r="AE5285" i="10"/>
  <c r="AF5285" i="10"/>
  <c r="AG5285" i="10"/>
  <c r="AH5285" i="10"/>
  <c r="AI5285" i="10"/>
  <c r="AJ5285" i="10"/>
  <c r="AK5285" i="10"/>
  <c r="U5286" i="10"/>
  <c r="V5286" i="10"/>
  <c r="W5286" i="10"/>
  <c r="X5286" i="10"/>
  <c r="Y5286" i="10"/>
  <c r="Z5286" i="10"/>
  <c r="AA5286" i="10"/>
  <c r="AB5286" i="10"/>
  <c r="AC5286" i="10"/>
  <c r="AD5286" i="10"/>
  <c r="AE5286" i="10"/>
  <c r="AF5286" i="10"/>
  <c r="AG5286" i="10"/>
  <c r="AH5286" i="10"/>
  <c r="AI5286" i="10"/>
  <c r="AJ5286" i="10"/>
  <c r="AK5286" i="10"/>
  <c r="U5287" i="10"/>
  <c r="V5287" i="10"/>
  <c r="W5287" i="10"/>
  <c r="X5287" i="10"/>
  <c r="Y5287" i="10"/>
  <c r="Z5287" i="10"/>
  <c r="AA5287" i="10"/>
  <c r="AB5287" i="10"/>
  <c r="AC5287" i="10"/>
  <c r="AD5287" i="10"/>
  <c r="AE5287" i="10"/>
  <c r="AF5287" i="10"/>
  <c r="AG5287" i="10"/>
  <c r="AH5287" i="10"/>
  <c r="AI5287" i="10"/>
  <c r="AJ5287" i="10"/>
  <c r="AK5287" i="10"/>
  <c r="U5288" i="10"/>
  <c r="V5288" i="10"/>
  <c r="W5288" i="10"/>
  <c r="X5288" i="10"/>
  <c r="Y5288" i="10"/>
  <c r="Z5288" i="10"/>
  <c r="AA5288" i="10"/>
  <c r="AB5288" i="10"/>
  <c r="AC5288" i="10"/>
  <c r="AD5288" i="10"/>
  <c r="AE5288" i="10"/>
  <c r="AF5288" i="10"/>
  <c r="AG5288" i="10"/>
  <c r="AH5288" i="10"/>
  <c r="AI5288" i="10"/>
  <c r="AJ5288" i="10"/>
  <c r="AK5288" i="10"/>
  <c r="U5289" i="10"/>
  <c r="V5289" i="10"/>
  <c r="W5289" i="10"/>
  <c r="X5289" i="10"/>
  <c r="Y5289" i="10"/>
  <c r="Z5289" i="10"/>
  <c r="AA5289" i="10"/>
  <c r="AB5289" i="10"/>
  <c r="AC5289" i="10"/>
  <c r="AD5289" i="10"/>
  <c r="AE5289" i="10"/>
  <c r="AF5289" i="10"/>
  <c r="AG5289" i="10"/>
  <c r="AH5289" i="10"/>
  <c r="AI5289" i="10"/>
  <c r="AJ5289" i="10"/>
  <c r="AK5289" i="10"/>
  <c r="U5290" i="10"/>
  <c r="V5290" i="10"/>
  <c r="W5290" i="10"/>
  <c r="X5290" i="10"/>
  <c r="Y5290" i="10"/>
  <c r="Z5290" i="10"/>
  <c r="AA5290" i="10"/>
  <c r="AB5290" i="10"/>
  <c r="AC5290" i="10"/>
  <c r="AD5290" i="10"/>
  <c r="AE5290" i="10"/>
  <c r="AF5290" i="10"/>
  <c r="AG5290" i="10"/>
  <c r="AH5290" i="10"/>
  <c r="AI5290" i="10"/>
  <c r="AJ5290" i="10"/>
  <c r="AK5290" i="10"/>
  <c r="U5291" i="10"/>
  <c r="V5291" i="10"/>
  <c r="W5291" i="10"/>
  <c r="X5291" i="10"/>
  <c r="Y5291" i="10"/>
  <c r="Z5291" i="10"/>
  <c r="AA5291" i="10"/>
  <c r="AB5291" i="10"/>
  <c r="AC5291" i="10"/>
  <c r="AD5291" i="10"/>
  <c r="AE5291" i="10"/>
  <c r="AF5291" i="10"/>
  <c r="AG5291" i="10"/>
  <c r="AH5291" i="10"/>
  <c r="AI5291" i="10"/>
  <c r="AJ5291" i="10"/>
  <c r="AK5291" i="10"/>
  <c r="U5292" i="10"/>
  <c r="V5292" i="10"/>
  <c r="W5292" i="10"/>
  <c r="X5292" i="10"/>
  <c r="Y5292" i="10"/>
  <c r="Z5292" i="10"/>
  <c r="AA5292" i="10"/>
  <c r="AB5292" i="10"/>
  <c r="AC5292" i="10"/>
  <c r="AD5292" i="10"/>
  <c r="AE5292" i="10"/>
  <c r="AF5292" i="10"/>
  <c r="AG5292" i="10"/>
  <c r="AH5292" i="10"/>
  <c r="AI5292" i="10"/>
  <c r="AJ5292" i="10"/>
  <c r="AK5292" i="10"/>
  <c r="U5293" i="10"/>
  <c r="V5293" i="10"/>
  <c r="W5293" i="10"/>
  <c r="X5293" i="10"/>
  <c r="Y5293" i="10"/>
  <c r="Z5293" i="10"/>
  <c r="AA5293" i="10"/>
  <c r="AB5293" i="10"/>
  <c r="AC5293" i="10"/>
  <c r="AD5293" i="10"/>
  <c r="AE5293" i="10"/>
  <c r="AF5293" i="10"/>
  <c r="AG5293" i="10"/>
  <c r="AH5293" i="10"/>
  <c r="AI5293" i="10"/>
  <c r="AJ5293" i="10"/>
  <c r="AK5293" i="10"/>
  <c r="U5294" i="10"/>
  <c r="V5294" i="10"/>
  <c r="W5294" i="10"/>
  <c r="X5294" i="10"/>
  <c r="Y5294" i="10"/>
  <c r="Z5294" i="10"/>
  <c r="AA5294" i="10"/>
  <c r="AB5294" i="10"/>
  <c r="AC5294" i="10"/>
  <c r="AD5294" i="10"/>
  <c r="AE5294" i="10"/>
  <c r="AF5294" i="10"/>
  <c r="AG5294" i="10"/>
  <c r="AH5294" i="10"/>
  <c r="AI5294" i="10"/>
  <c r="AJ5294" i="10"/>
  <c r="AK5294" i="10"/>
  <c r="U5295" i="10"/>
  <c r="V5295" i="10"/>
  <c r="W5295" i="10"/>
  <c r="X5295" i="10"/>
  <c r="Y5295" i="10"/>
  <c r="Z5295" i="10"/>
  <c r="AA5295" i="10"/>
  <c r="AB5295" i="10"/>
  <c r="AC5295" i="10"/>
  <c r="AD5295" i="10"/>
  <c r="AE5295" i="10"/>
  <c r="AF5295" i="10"/>
  <c r="AG5295" i="10"/>
  <c r="AH5295" i="10"/>
  <c r="AI5295" i="10"/>
  <c r="AJ5295" i="10"/>
  <c r="AK5295" i="10"/>
  <c r="U5296" i="10"/>
  <c r="V5296" i="10"/>
  <c r="W5296" i="10"/>
  <c r="X5296" i="10"/>
  <c r="Y5296" i="10"/>
  <c r="Z5296" i="10"/>
  <c r="AA5296" i="10"/>
  <c r="AB5296" i="10"/>
  <c r="AC5296" i="10"/>
  <c r="AD5296" i="10"/>
  <c r="AE5296" i="10"/>
  <c r="AF5296" i="10"/>
  <c r="AG5296" i="10"/>
  <c r="AH5296" i="10"/>
  <c r="AI5296" i="10"/>
  <c r="AJ5296" i="10"/>
  <c r="AK5296" i="10"/>
  <c r="U5297" i="10"/>
  <c r="V5297" i="10"/>
  <c r="W5297" i="10"/>
  <c r="X5297" i="10"/>
  <c r="Y5297" i="10"/>
  <c r="Z5297" i="10"/>
  <c r="AA5297" i="10"/>
  <c r="AB5297" i="10"/>
  <c r="AC5297" i="10"/>
  <c r="AD5297" i="10"/>
  <c r="AE5297" i="10"/>
  <c r="AF5297" i="10"/>
  <c r="AG5297" i="10"/>
  <c r="AH5297" i="10"/>
  <c r="AI5297" i="10"/>
  <c r="AJ5297" i="10"/>
  <c r="AK5297" i="10"/>
  <c r="U5298" i="10"/>
  <c r="V5298" i="10"/>
  <c r="W5298" i="10"/>
  <c r="X5298" i="10"/>
  <c r="Y5298" i="10"/>
  <c r="Z5298" i="10"/>
  <c r="AA5298" i="10"/>
  <c r="AB5298" i="10"/>
  <c r="AC5298" i="10"/>
  <c r="AD5298" i="10"/>
  <c r="AE5298" i="10"/>
  <c r="AF5298" i="10"/>
  <c r="AG5298" i="10"/>
  <c r="AH5298" i="10"/>
  <c r="AI5298" i="10"/>
  <c r="AJ5298" i="10"/>
  <c r="AK5298" i="10"/>
  <c r="U5299" i="10"/>
  <c r="V5299" i="10"/>
  <c r="W5299" i="10"/>
  <c r="X5299" i="10"/>
  <c r="Y5299" i="10"/>
  <c r="Z5299" i="10"/>
  <c r="AA5299" i="10"/>
  <c r="AB5299" i="10"/>
  <c r="AC5299" i="10"/>
  <c r="AD5299" i="10"/>
  <c r="AE5299" i="10"/>
  <c r="AF5299" i="10"/>
  <c r="AG5299" i="10"/>
  <c r="AH5299" i="10"/>
  <c r="AI5299" i="10"/>
  <c r="AJ5299" i="10"/>
  <c r="AK5299" i="10"/>
  <c r="U5300" i="10"/>
  <c r="V5300" i="10"/>
  <c r="W5300" i="10"/>
  <c r="X5300" i="10"/>
  <c r="Y5300" i="10"/>
  <c r="Z5300" i="10"/>
  <c r="AA5300" i="10"/>
  <c r="AB5300" i="10"/>
  <c r="AC5300" i="10"/>
  <c r="AD5300" i="10"/>
  <c r="AE5300" i="10"/>
  <c r="AF5300" i="10"/>
  <c r="AG5300" i="10"/>
  <c r="AH5300" i="10"/>
  <c r="AI5300" i="10"/>
  <c r="AJ5300" i="10"/>
  <c r="AK5300" i="10"/>
  <c r="U5301" i="10"/>
  <c r="V5301" i="10"/>
  <c r="W5301" i="10"/>
  <c r="X5301" i="10"/>
  <c r="Y5301" i="10"/>
  <c r="Z5301" i="10"/>
  <c r="AA5301" i="10"/>
  <c r="AB5301" i="10"/>
  <c r="AC5301" i="10"/>
  <c r="AD5301" i="10"/>
  <c r="AE5301" i="10"/>
  <c r="AF5301" i="10"/>
  <c r="AG5301" i="10"/>
  <c r="AH5301" i="10"/>
  <c r="AI5301" i="10"/>
  <c r="AJ5301" i="10"/>
  <c r="AK5301" i="10"/>
  <c r="U5302" i="10"/>
  <c r="V5302" i="10"/>
  <c r="W5302" i="10"/>
  <c r="X5302" i="10"/>
  <c r="Y5302" i="10"/>
  <c r="Z5302" i="10"/>
  <c r="AA5302" i="10"/>
  <c r="AB5302" i="10"/>
  <c r="AC5302" i="10"/>
  <c r="AD5302" i="10"/>
  <c r="AE5302" i="10"/>
  <c r="AF5302" i="10"/>
  <c r="AG5302" i="10"/>
  <c r="AH5302" i="10"/>
  <c r="AI5302" i="10"/>
  <c r="AJ5302" i="10"/>
  <c r="AK5302" i="10"/>
  <c r="U5303" i="10"/>
  <c r="V5303" i="10"/>
  <c r="W5303" i="10"/>
  <c r="X5303" i="10"/>
  <c r="Y5303" i="10"/>
  <c r="Z5303" i="10"/>
  <c r="AA5303" i="10"/>
  <c r="AB5303" i="10"/>
  <c r="AC5303" i="10"/>
  <c r="AD5303" i="10"/>
  <c r="AE5303" i="10"/>
  <c r="AF5303" i="10"/>
  <c r="AG5303" i="10"/>
  <c r="AH5303" i="10"/>
  <c r="AI5303" i="10"/>
  <c r="AJ5303" i="10"/>
  <c r="AK5303" i="10"/>
  <c r="U5304" i="10"/>
  <c r="V5304" i="10"/>
  <c r="W5304" i="10"/>
  <c r="X5304" i="10"/>
  <c r="Y5304" i="10"/>
  <c r="Z5304" i="10"/>
  <c r="AA5304" i="10"/>
  <c r="AB5304" i="10"/>
  <c r="AC5304" i="10"/>
  <c r="AD5304" i="10"/>
  <c r="AE5304" i="10"/>
  <c r="AF5304" i="10"/>
  <c r="AG5304" i="10"/>
  <c r="AH5304" i="10"/>
  <c r="AI5304" i="10"/>
  <c r="AJ5304" i="10"/>
  <c r="AK5304" i="10"/>
  <c r="U5305" i="10"/>
  <c r="V5305" i="10"/>
  <c r="W5305" i="10"/>
  <c r="X5305" i="10"/>
  <c r="Y5305" i="10"/>
  <c r="Z5305" i="10"/>
  <c r="AA5305" i="10"/>
  <c r="AB5305" i="10"/>
  <c r="AC5305" i="10"/>
  <c r="AD5305" i="10"/>
  <c r="AE5305" i="10"/>
  <c r="AF5305" i="10"/>
  <c r="AG5305" i="10"/>
  <c r="AH5305" i="10"/>
  <c r="AI5305" i="10"/>
  <c r="AJ5305" i="10"/>
  <c r="AK5305" i="10"/>
  <c r="U5306" i="10"/>
  <c r="V5306" i="10"/>
  <c r="W5306" i="10"/>
  <c r="X5306" i="10"/>
  <c r="Y5306" i="10"/>
  <c r="Z5306" i="10"/>
  <c r="AA5306" i="10"/>
  <c r="AB5306" i="10"/>
  <c r="AC5306" i="10"/>
  <c r="AD5306" i="10"/>
  <c r="AE5306" i="10"/>
  <c r="AF5306" i="10"/>
  <c r="AG5306" i="10"/>
  <c r="AH5306" i="10"/>
  <c r="AI5306" i="10"/>
  <c r="AJ5306" i="10"/>
  <c r="AK5306" i="10"/>
  <c r="U5307" i="10"/>
  <c r="V5307" i="10"/>
  <c r="W5307" i="10"/>
  <c r="X5307" i="10"/>
  <c r="Y5307" i="10"/>
  <c r="Z5307" i="10"/>
  <c r="AA5307" i="10"/>
  <c r="AB5307" i="10"/>
  <c r="AC5307" i="10"/>
  <c r="AD5307" i="10"/>
  <c r="AE5307" i="10"/>
  <c r="AF5307" i="10"/>
  <c r="AG5307" i="10"/>
  <c r="AH5307" i="10"/>
  <c r="AI5307" i="10"/>
  <c r="AJ5307" i="10"/>
  <c r="AK5307" i="10"/>
  <c r="U5308" i="10"/>
  <c r="V5308" i="10"/>
  <c r="W5308" i="10"/>
  <c r="X5308" i="10"/>
  <c r="Y5308" i="10"/>
  <c r="Z5308" i="10"/>
  <c r="AA5308" i="10"/>
  <c r="AB5308" i="10"/>
  <c r="AC5308" i="10"/>
  <c r="AD5308" i="10"/>
  <c r="AE5308" i="10"/>
  <c r="AF5308" i="10"/>
  <c r="AG5308" i="10"/>
  <c r="AH5308" i="10"/>
  <c r="AI5308" i="10"/>
  <c r="AJ5308" i="10"/>
  <c r="AK5308" i="10"/>
  <c r="U5309" i="10"/>
  <c r="V5309" i="10"/>
  <c r="W5309" i="10"/>
  <c r="X5309" i="10"/>
  <c r="Y5309" i="10"/>
  <c r="Z5309" i="10"/>
  <c r="AA5309" i="10"/>
  <c r="AB5309" i="10"/>
  <c r="AC5309" i="10"/>
  <c r="AD5309" i="10"/>
  <c r="AE5309" i="10"/>
  <c r="AF5309" i="10"/>
  <c r="AG5309" i="10"/>
  <c r="AH5309" i="10"/>
  <c r="AI5309" i="10"/>
  <c r="AJ5309" i="10"/>
  <c r="AK5309" i="10"/>
  <c r="U5310" i="10"/>
  <c r="V5310" i="10"/>
  <c r="W5310" i="10"/>
  <c r="X5310" i="10"/>
  <c r="Y5310" i="10"/>
  <c r="Z5310" i="10"/>
  <c r="AA5310" i="10"/>
  <c r="AB5310" i="10"/>
  <c r="AC5310" i="10"/>
  <c r="AD5310" i="10"/>
  <c r="AE5310" i="10"/>
  <c r="AF5310" i="10"/>
  <c r="AG5310" i="10"/>
  <c r="AH5310" i="10"/>
  <c r="AI5310" i="10"/>
  <c r="AJ5310" i="10"/>
  <c r="AK5310" i="10"/>
  <c r="U5311" i="10"/>
  <c r="V5311" i="10"/>
  <c r="W5311" i="10"/>
  <c r="X5311" i="10"/>
  <c r="Y5311" i="10"/>
  <c r="Z5311" i="10"/>
  <c r="AA5311" i="10"/>
  <c r="AB5311" i="10"/>
  <c r="AC5311" i="10"/>
  <c r="AD5311" i="10"/>
  <c r="AE5311" i="10"/>
  <c r="AF5311" i="10"/>
  <c r="AG5311" i="10"/>
  <c r="AH5311" i="10"/>
  <c r="AI5311" i="10"/>
  <c r="AJ5311" i="10"/>
  <c r="AK5311" i="10"/>
  <c r="U5312" i="10"/>
  <c r="V5312" i="10"/>
  <c r="W5312" i="10"/>
  <c r="X5312" i="10"/>
  <c r="Y5312" i="10"/>
  <c r="Z5312" i="10"/>
  <c r="AA5312" i="10"/>
  <c r="AB5312" i="10"/>
  <c r="AC5312" i="10"/>
  <c r="AD5312" i="10"/>
  <c r="AE5312" i="10"/>
  <c r="AF5312" i="10"/>
  <c r="AG5312" i="10"/>
  <c r="AH5312" i="10"/>
  <c r="AI5312" i="10"/>
  <c r="AJ5312" i="10"/>
  <c r="AK5312" i="10"/>
  <c r="U5313" i="10"/>
  <c r="V5313" i="10"/>
  <c r="W5313" i="10"/>
  <c r="X5313" i="10"/>
  <c r="Y5313" i="10"/>
  <c r="Z5313" i="10"/>
  <c r="AA5313" i="10"/>
  <c r="AB5313" i="10"/>
  <c r="AC5313" i="10"/>
  <c r="AD5313" i="10"/>
  <c r="AE5313" i="10"/>
  <c r="AF5313" i="10"/>
  <c r="AG5313" i="10"/>
  <c r="AH5313" i="10"/>
  <c r="AI5313" i="10"/>
  <c r="AJ5313" i="10"/>
  <c r="AK5313" i="10"/>
  <c r="U5314" i="10"/>
  <c r="V5314" i="10"/>
  <c r="W5314" i="10"/>
  <c r="X5314" i="10"/>
  <c r="Y5314" i="10"/>
  <c r="Z5314" i="10"/>
  <c r="AA5314" i="10"/>
  <c r="AB5314" i="10"/>
  <c r="AC5314" i="10"/>
  <c r="AD5314" i="10"/>
  <c r="AE5314" i="10"/>
  <c r="AF5314" i="10"/>
  <c r="AG5314" i="10"/>
  <c r="AH5314" i="10"/>
  <c r="AI5314" i="10"/>
  <c r="AJ5314" i="10"/>
  <c r="AK5314" i="10"/>
  <c r="U5315" i="10"/>
  <c r="V5315" i="10"/>
  <c r="W5315" i="10"/>
  <c r="X5315" i="10"/>
  <c r="Y5315" i="10"/>
  <c r="Z5315" i="10"/>
  <c r="AA5315" i="10"/>
  <c r="AB5315" i="10"/>
  <c r="AC5315" i="10"/>
  <c r="AD5315" i="10"/>
  <c r="AE5315" i="10"/>
  <c r="AF5315" i="10"/>
  <c r="AG5315" i="10"/>
  <c r="AH5315" i="10"/>
  <c r="AI5315" i="10"/>
  <c r="AJ5315" i="10"/>
  <c r="AK5315" i="10"/>
  <c r="U5316" i="10"/>
  <c r="V5316" i="10"/>
  <c r="W5316" i="10"/>
  <c r="X5316" i="10"/>
  <c r="Y5316" i="10"/>
  <c r="Z5316" i="10"/>
  <c r="AA5316" i="10"/>
  <c r="AB5316" i="10"/>
  <c r="AC5316" i="10"/>
  <c r="AD5316" i="10"/>
  <c r="AE5316" i="10"/>
  <c r="AF5316" i="10"/>
  <c r="AG5316" i="10"/>
  <c r="AH5316" i="10"/>
  <c r="AI5316" i="10"/>
  <c r="AJ5316" i="10"/>
  <c r="AK5316" i="10"/>
  <c r="U5317" i="10"/>
  <c r="V5317" i="10"/>
  <c r="W5317" i="10"/>
  <c r="X5317" i="10"/>
  <c r="Y5317" i="10"/>
  <c r="Z5317" i="10"/>
  <c r="AA5317" i="10"/>
  <c r="AB5317" i="10"/>
  <c r="AC5317" i="10"/>
  <c r="AD5317" i="10"/>
  <c r="AE5317" i="10"/>
  <c r="AF5317" i="10"/>
  <c r="AG5317" i="10"/>
  <c r="AH5317" i="10"/>
  <c r="AI5317" i="10"/>
  <c r="AJ5317" i="10"/>
  <c r="AK5317" i="10"/>
  <c r="U5318" i="10"/>
  <c r="V5318" i="10"/>
  <c r="W5318" i="10"/>
  <c r="X5318" i="10"/>
  <c r="Y5318" i="10"/>
  <c r="Z5318" i="10"/>
  <c r="AA5318" i="10"/>
  <c r="AB5318" i="10"/>
  <c r="AC5318" i="10"/>
  <c r="AD5318" i="10"/>
  <c r="AE5318" i="10"/>
  <c r="AF5318" i="10"/>
  <c r="AG5318" i="10"/>
  <c r="AH5318" i="10"/>
  <c r="AI5318" i="10"/>
  <c r="AJ5318" i="10"/>
  <c r="AK5318" i="10"/>
  <c r="U5319" i="10"/>
  <c r="V5319" i="10"/>
  <c r="W5319" i="10"/>
  <c r="X5319" i="10"/>
  <c r="Y5319" i="10"/>
  <c r="Z5319" i="10"/>
  <c r="AA5319" i="10"/>
  <c r="AB5319" i="10"/>
  <c r="AC5319" i="10"/>
  <c r="AD5319" i="10"/>
  <c r="AE5319" i="10"/>
  <c r="AF5319" i="10"/>
  <c r="AG5319" i="10"/>
  <c r="AH5319" i="10"/>
  <c r="AI5319" i="10"/>
  <c r="AJ5319" i="10"/>
  <c r="AK5319" i="10"/>
  <c r="U5320" i="10"/>
  <c r="V5320" i="10"/>
  <c r="W5320" i="10"/>
  <c r="X5320" i="10"/>
  <c r="Y5320" i="10"/>
  <c r="Z5320" i="10"/>
  <c r="AA5320" i="10"/>
  <c r="AB5320" i="10"/>
  <c r="AC5320" i="10"/>
  <c r="AD5320" i="10"/>
  <c r="AE5320" i="10"/>
  <c r="AF5320" i="10"/>
  <c r="AG5320" i="10"/>
  <c r="AH5320" i="10"/>
  <c r="AI5320" i="10"/>
  <c r="AJ5320" i="10"/>
  <c r="AK5320" i="10"/>
  <c r="U5321" i="10"/>
  <c r="V5321" i="10"/>
  <c r="W5321" i="10"/>
  <c r="X5321" i="10"/>
  <c r="Y5321" i="10"/>
  <c r="Z5321" i="10"/>
  <c r="AA5321" i="10"/>
  <c r="AB5321" i="10"/>
  <c r="AC5321" i="10"/>
  <c r="AD5321" i="10"/>
  <c r="AE5321" i="10"/>
  <c r="AF5321" i="10"/>
  <c r="AG5321" i="10"/>
  <c r="AH5321" i="10"/>
  <c r="AI5321" i="10"/>
  <c r="AJ5321" i="10"/>
  <c r="AK5321" i="10"/>
  <c r="U5322" i="10"/>
  <c r="V5322" i="10"/>
  <c r="W5322" i="10"/>
  <c r="X5322" i="10"/>
  <c r="Y5322" i="10"/>
  <c r="Z5322" i="10"/>
  <c r="AA5322" i="10"/>
  <c r="AB5322" i="10"/>
  <c r="AC5322" i="10"/>
  <c r="AD5322" i="10"/>
  <c r="AE5322" i="10"/>
  <c r="AF5322" i="10"/>
  <c r="AG5322" i="10"/>
  <c r="AH5322" i="10"/>
  <c r="AI5322" i="10"/>
  <c r="AJ5322" i="10"/>
  <c r="AK5322" i="10"/>
  <c r="U5323" i="10"/>
  <c r="V5323" i="10"/>
  <c r="W5323" i="10"/>
  <c r="X5323" i="10"/>
  <c r="Y5323" i="10"/>
  <c r="Z5323" i="10"/>
  <c r="AA5323" i="10"/>
  <c r="AB5323" i="10"/>
  <c r="AC5323" i="10"/>
  <c r="AD5323" i="10"/>
  <c r="AE5323" i="10"/>
  <c r="AF5323" i="10"/>
  <c r="AG5323" i="10"/>
  <c r="AH5323" i="10"/>
  <c r="AI5323" i="10"/>
  <c r="AJ5323" i="10"/>
  <c r="AK5323" i="10"/>
  <c r="U5324" i="10"/>
  <c r="V5324" i="10"/>
  <c r="W5324" i="10"/>
  <c r="X5324" i="10"/>
  <c r="Y5324" i="10"/>
  <c r="Z5324" i="10"/>
  <c r="AA5324" i="10"/>
  <c r="AB5324" i="10"/>
  <c r="AC5324" i="10"/>
  <c r="AD5324" i="10"/>
  <c r="AE5324" i="10"/>
  <c r="AF5324" i="10"/>
  <c r="AG5324" i="10"/>
  <c r="AH5324" i="10"/>
  <c r="AI5324" i="10"/>
  <c r="AJ5324" i="10"/>
  <c r="AK5324" i="10"/>
  <c r="U5325" i="10"/>
  <c r="V5325" i="10"/>
  <c r="W5325" i="10"/>
  <c r="X5325" i="10"/>
  <c r="Y5325" i="10"/>
  <c r="Z5325" i="10"/>
  <c r="AA5325" i="10"/>
  <c r="AB5325" i="10"/>
  <c r="AC5325" i="10"/>
  <c r="AD5325" i="10"/>
  <c r="AE5325" i="10"/>
  <c r="AF5325" i="10"/>
  <c r="AG5325" i="10"/>
  <c r="AH5325" i="10"/>
  <c r="AI5325" i="10"/>
  <c r="AJ5325" i="10"/>
  <c r="AK5325" i="10"/>
  <c r="U5326" i="10"/>
  <c r="V5326" i="10"/>
  <c r="W5326" i="10"/>
  <c r="X5326" i="10"/>
  <c r="Y5326" i="10"/>
  <c r="Z5326" i="10"/>
  <c r="AA5326" i="10"/>
  <c r="AB5326" i="10"/>
  <c r="AC5326" i="10"/>
  <c r="AD5326" i="10"/>
  <c r="AE5326" i="10"/>
  <c r="AF5326" i="10"/>
  <c r="AG5326" i="10"/>
  <c r="AH5326" i="10"/>
  <c r="AI5326" i="10"/>
  <c r="AJ5326" i="10"/>
  <c r="AK5326" i="10"/>
  <c r="U5327" i="10"/>
  <c r="V5327" i="10"/>
  <c r="W5327" i="10"/>
  <c r="X5327" i="10"/>
  <c r="Y5327" i="10"/>
  <c r="Z5327" i="10"/>
  <c r="AA5327" i="10"/>
  <c r="AB5327" i="10"/>
  <c r="AC5327" i="10"/>
  <c r="AD5327" i="10"/>
  <c r="AE5327" i="10"/>
  <c r="AF5327" i="10"/>
  <c r="AG5327" i="10"/>
  <c r="AH5327" i="10"/>
  <c r="AI5327" i="10"/>
  <c r="AJ5327" i="10"/>
  <c r="AK5327" i="10"/>
  <c r="U5328" i="10"/>
  <c r="V5328" i="10"/>
  <c r="W5328" i="10"/>
  <c r="X5328" i="10"/>
  <c r="Y5328" i="10"/>
  <c r="Z5328" i="10"/>
  <c r="AA5328" i="10"/>
  <c r="AB5328" i="10"/>
  <c r="AC5328" i="10"/>
  <c r="AD5328" i="10"/>
  <c r="AE5328" i="10"/>
  <c r="AF5328" i="10"/>
  <c r="AG5328" i="10"/>
  <c r="AH5328" i="10"/>
  <c r="AI5328" i="10"/>
  <c r="AJ5328" i="10"/>
  <c r="AK5328" i="10"/>
  <c r="U5329" i="10"/>
  <c r="V5329" i="10"/>
  <c r="W5329" i="10"/>
  <c r="X5329" i="10"/>
  <c r="Y5329" i="10"/>
  <c r="Z5329" i="10"/>
  <c r="AA5329" i="10"/>
  <c r="AB5329" i="10"/>
  <c r="AC5329" i="10"/>
  <c r="AD5329" i="10"/>
  <c r="AE5329" i="10"/>
  <c r="AF5329" i="10"/>
  <c r="AG5329" i="10"/>
  <c r="AH5329" i="10"/>
  <c r="AI5329" i="10"/>
  <c r="AJ5329" i="10"/>
  <c r="AK5329" i="10"/>
  <c r="U5330" i="10"/>
  <c r="V5330" i="10"/>
  <c r="W5330" i="10"/>
  <c r="X5330" i="10"/>
  <c r="Y5330" i="10"/>
  <c r="Z5330" i="10"/>
  <c r="AA5330" i="10"/>
  <c r="AB5330" i="10"/>
  <c r="AC5330" i="10"/>
  <c r="AD5330" i="10"/>
  <c r="AE5330" i="10"/>
  <c r="AF5330" i="10"/>
  <c r="AG5330" i="10"/>
  <c r="AH5330" i="10"/>
  <c r="AI5330" i="10"/>
  <c r="AJ5330" i="10"/>
  <c r="AK5330" i="10"/>
  <c r="U5331" i="10"/>
  <c r="V5331" i="10"/>
  <c r="W5331" i="10"/>
  <c r="X5331" i="10"/>
  <c r="Y5331" i="10"/>
  <c r="Z5331" i="10"/>
  <c r="AA5331" i="10"/>
  <c r="AB5331" i="10"/>
  <c r="AC5331" i="10"/>
  <c r="AD5331" i="10"/>
  <c r="AE5331" i="10"/>
  <c r="AF5331" i="10"/>
  <c r="AG5331" i="10"/>
  <c r="AH5331" i="10"/>
  <c r="AI5331" i="10"/>
  <c r="AJ5331" i="10"/>
  <c r="AK5331" i="10"/>
  <c r="U5332" i="10"/>
  <c r="V5332" i="10"/>
  <c r="W5332" i="10"/>
  <c r="X5332" i="10"/>
  <c r="Y5332" i="10"/>
  <c r="Z5332" i="10"/>
  <c r="AA5332" i="10"/>
  <c r="AB5332" i="10"/>
  <c r="AC5332" i="10"/>
  <c r="AD5332" i="10"/>
  <c r="AE5332" i="10"/>
  <c r="AF5332" i="10"/>
  <c r="AG5332" i="10"/>
  <c r="AH5332" i="10"/>
  <c r="AI5332" i="10"/>
  <c r="AJ5332" i="10"/>
  <c r="AK5332" i="10"/>
  <c r="U5333" i="10"/>
  <c r="V5333" i="10"/>
  <c r="W5333" i="10"/>
  <c r="X5333" i="10"/>
  <c r="Y5333" i="10"/>
  <c r="Z5333" i="10"/>
  <c r="AA5333" i="10"/>
  <c r="AB5333" i="10"/>
  <c r="AC5333" i="10"/>
  <c r="AD5333" i="10"/>
  <c r="AE5333" i="10"/>
  <c r="AF5333" i="10"/>
  <c r="AG5333" i="10"/>
  <c r="AH5333" i="10"/>
  <c r="AI5333" i="10"/>
  <c r="AJ5333" i="10"/>
  <c r="AK5333" i="10"/>
  <c r="U5334" i="10"/>
  <c r="V5334" i="10"/>
  <c r="W5334" i="10"/>
  <c r="X5334" i="10"/>
  <c r="Y5334" i="10"/>
  <c r="Z5334" i="10"/>
  <c r="AA5334" i="10"/>
  <c r="AB5334" i="10"/>
  <c r="AC5334" i="10"/>
  <c r="AD5334" i="10"/>
  <c r="AE5334" i="10"/>
  <c r="AF5334" i="10"/>
  <c r="AG5334" i="10"/>
  <c r="AH5334" i="10"/>
  <c r="AI5334" i="10"/>
  <c r="AJ5334" i="10"/>
  <c r="AK5334" i="10"/>
  <c r="U5335" i="10"/>
  <c r="V5335" i="10"/>
  <c r="W5335" i="10"/>
  <c r="X5335" i="10"/>
  <c r="Y5335" i="10"/>
  <c r="Z5335" i="10"/>
  <c r="AA5335" i="10"/>
  <c r="AB5335" i="10"/>
  <c r="AC5335" i="10"/>
  <c r="AD5335" i="10"/>
  <c r="AE5335" i="10"/>
  <c r="AF5335" i="10"/>
  <c r="AG5335" i="10"/>
  <c r="AH5335" i="10"/>
  <c r="AI5335" i="10"/>
  <c r="AJ5335" i="10"/>
  <c r="AK5335" i="10"/>
  <c r="U5336" i="10"/>
  <c r="V5336" i="10"/>
  <c r="W5336" i="10"/>
  <c r="X5336" i="10"/>
  <c r="Y5336" i="10"/>
  <c r="Z5336" i="10"/>
  <c r="AA5336" i="10"/>
  <c r="AB5336" i="10"/>
  <c r="AC5336" i="10"/>
  <c r="AD5336" i="10"/>
  <c r="AE5336" i="10"/>
  <c r="AF5336" i="10"/>
  <c r="AG5336" i="10"/>
  <c r="AH5336" i="10"/>
  <c r="AI5336" i="10"/>
  <c r="AJ5336" i="10"/>
  <c r="AK5336" i="10"/>
  <c r="U5337" i="10"/>
  <c r="V5337" i="10"/>
  <c r="W5337" i="10"/>
  <c r="X5337" i="10"/>
  <c r="Y5337" i="10"/>
  <c r="Z5337" i="10"/>
  <c r="AA5337" i="10"/>
  <c r="AB5337" i="10"/>
  <c r="AC5337" i="10"/>
  <c r="AD5337" i="10"/>
  <c r="AE5337" i="10"/>
  <c r="AF5337" i="10"/>
  <c r="AG5337" i="10"/>
  <c r="AH5337" i="10"/>
  <c r="AI5337" i="10"/>
  <c r="AJ5337" i="10"/>
  <c r="AK5337" i="10"/>
  <c r="U5338" i="10"/>
  <c r="V5338" i="10"/>
  <c r="W5338" i="10"/>
  <c r="X5338" i="10"/>
  <c r="Y5338" i="10"/>
  <c r="Z5338" i="10"/>
  <c r="AA5338" i="10"/>
  <c r="AB5338" i="10"/>
  <c r="AC5338" i="10"/>
  <c r="AD5338" i="10"/>
  <c r="AE5338" i="10"/>
  <c r="AF5338" i="10"/>
  <c r="AG5338" i="10"/>
  <c r="AH5338" i="10"/>
  <c r="AI5338" i="10"/>
  <c r="AJ5338" i="10"/>
  <c r="AK5338" i="10"/>
  <c r="U5339" i="10"/>
  <c r="V5339" i="10"/>
  <c r="W5339" i="10"/>
  <c r="X5339" i="10"/>
  <c r="Y5339" i="10"/>
  <c r="Z5339" i="10"/>
  <c r="AA5339" i="10"/>
  <c r="AB5339" i="10"/>
  <c r="AC5339" i="10"/>
  <c r="AD5339" i="10"/>
  <c r="AE5339" i="10"/>
  <c r="AF5339" i="10"/>
  <c r="AG5339" i="10"/>
  <c r="AH5339" i="10"/>
  <c r="AI5339" i="10"/>
  <c r="AJ5339" i="10"/>
  <c r="AK5339" i="10"/>
  <c r="U5340" i="10"/>
  <c r="V5340" i="10"/>
  <c r="W5340" i="10"/>
  <c r="X5340" i="10"/>
  <c r="Y5340" i="10"/>
  <c r="Z5340" i="10"/>
  <c r="AA5340" i="10"/>
  <c r="AB5340" i="10"/>
  <c r="AC5340" i="10"/>
  <c r="AD5340" i="10"/>
  <c r="AE5340" i="10"/>
  <c r="AF5340" i="10"/>
  <c r="AG5340" i="10"/>
  <c r="AH5340" i="10"/>
  <c r="AI5340" i="10"/>
  <c r="AJ5340" i="10"/>
  <c r="AK5340" i="10"/>
  <c r="U5341" i="10"/>
  <c r="V5341" i="10"/>
  <c r="W5341" i="10"/>
  <c r="X5341" i="10"/>
  <c r="Y5341" i="10"/>
  <c r="Z5341" i="10"/>
  <c r="AA5341" i="10"/>
  <c r="AB5341" i="10"/>
  <c r="AC5341" i="10"/>
  <c r="AD5341" i="10"/>
  <c r="AE5341" i="10"/>
  <c r="AF5341" i="10"/>
  <c r="AG5341" i="10"/>
  <c r="AH5341" i="10"/>
  <c r="AI5341" i="10"/>
  <c r="AJ5341" i="10"/>
  <c r="AK5341" i="10"/>
  <c r="U5342" i="10"/>
  <c r="V5342" i="10"/>
  <c r="W5342" i="10"/>
  <c r="X5342" i="10"/>
  <c r="Y5342" i="10"/>
  <c r="Z5342" i="10"/>
  <c r="AA5342" i="10"/>
  <c r="AB5342" i="10"/>
  <c r="AC5342" i="10"/>
  <c r="AD5342" i="10"/>
  <c r="AE5342" i="10"/>
  <c r="AF5342" i="10"/>
  <c r="AG5342" i="10"/>
  <c r="AH5342" i="10"/>
  <c r="AI5342" i="10"/>
  <c r="AJ5342" i="10"/>
  <c r="AK5342" i="10"/>
  <c r="U5343" i="10"/>
  <c r="V5343" i="10"/>
  <c r="W5343" i="10"/>
  <c r="X5343" i="10"/>
  <c r="Y5343" i="10"/>
  <c r="Z5343" i="10"/>
  <c r="AA5343" i="10"/>
  <c r="AB5343" i="10"/>
  <c r="AC5343" i="10"/>
  <c r="AD5343" i="10"/>
  <c r="AE5343" i="10"/>
  <c r="AF5343" i="10"/>
  <c r="AG5343" i="10"/>
  <c r="AH5343" i="10"/>
  <c r="AI5343" i="10"/>
  <c r="AJ5343" i="10"/>
  <c r="AK5343" i="10"/>
  <c r="U5344" i="10"/>
  <c r="V5344" i="10"/>
  <c r="W5344" i="10"/>
  <c r="X5344" i="10"/>
  <c r="Y5344" i="10"/>
  <c r="Z5344" i="10"/>
  <c r="AA5344" i="10"/>
  <c r="AB5344" i="10"/>
  <c r="AC5344" i="10"/>
  <c r="AD5344" i="10"/>
  <c r="AE5344" i="10"/>
  <c r="AF5344" i="10"/>
  <c r="AG5344" i="10"/>
  <c r="AH5344" i="10"/>
  <c r="AI5344" i="10"/>
  <c r="AJ5344" i="10"/>
  <c r="AK5344" i="10"/>
  <c r="U5345" i="10"/>
  <c r="V5345" i="10"/>
  <c r="W5345" i="10"/>
  <c r="X5345" i="10"/>
  <c r="Y5345" i="10"/>
  <c r="Z5345" i="10"/>
  <c r="AA5345" i="10"/>
  <c r="AB5345" i="10"/>
  <c r="AC5345" i="10"/>
  <c r="AD5345" i="10"/>
  <c r="AE5345" i="10"/>
  <c r="AF5345" i="10"/>
  <c r="AG5345" i="10"/>
  <c r="AH5345" i="10"/>
  <c r="AI5345" i="10"/>
  <c r="AJ5345" i="10"/>
  <c r="AK5345" i="10"/>
  <c r="U5346" i="10"/>
  <c r="V5346" i="10"/>
  <c r="W5346" i="10"/>
  <c r="X5346" i="10"/>
  <c r="Y5346" i="10"/>
  <c r="Z5346" i="10"/>
  <c r="AA5346" i="10"/>
  <c r="AB5346" i="10"/>
  <c r="AC5346" i="10"/>
  <c r="AD5346" i="10"/>
  <c r="AE5346" i="10"/>
  <c r="AF5346" i="10"/>
  <c r="AG5346" i="10"/>
  <c r="AH5346" i="10"/>
  <c r="AI5346" i="10"/>
  <c r="AJ5346" i="10"/>
  <c r="AK5346" i="10"/>
  <c r="U5347" i="10"/>
  <c r="V5347" i="10"/>
  <c r="W5347" i="10"/>
  <c r="X5347" i="10"/>
  <c r="Y5347" i="10"/>
  <c r="Z5347" i="10"/>
  <c r="AA5347" i="10"/>
  <c r="AB5347" i="10"/>
  <c r="AC5347" i="10"/>
  <c r="AD5347" i="10"/>
  <c r="AE5347" i="10"/>
  <c r="AF5347" i="10"/>
  <c r="AG5347" i="10"/>
  <c r="AH5347" i="10"/>
  <c r="AI5347" i="10"/>
  <c r="AJ5347" i="10"/>
  <c r="AK5347" i="10"/>
  <c r="U5348" i="10"/>
  <c r="V5348" i="10"/>
  <c r="W5348" i="10"/>
  <c r="X5348" i="10"/>
  <c r="Y5348" i="10"/>
  <c r="Z5348" i="10"/>
  <c r="AA5348" i="10"/>
  <c r="AB5348" i="10"/>
  <c r="AC5348" i="10"/>
  <c r="AD5348" i="10"/>
  <c r="AE5348" i="10"/>
  <c r="AF5348" i="10"/>
  <c r="AG5348" i="10"/>
  <c r="AH5348" i="10"/>
  <c r="AI5348" i="10"/>
  <c r="AJ5348" i="10"/>
  <c r="AK5348" i="10"/>
  <c r="U5349" i="10"/>
  <c r="V5349" i="10"/>
  <c r="W5349" i="10"/>
  <c r="X5349" i="10"/>
  <c r="Y5349" i="10"/>
  <c r="Z5349" i="10"/>
  <c r="AA5349" i="10"/>
  <c r="AB5349" i="10"/>
  <c r="AC5349" i="10"/>
  <c r="AD5349" i="10"/>
  <c r="AE5349" i="10"/>
  <c r="AF5349" i="10"/>
  <c r="AG5349" i="10"/>
  <c r="AH5349" i="10"/>
  <c r="AI5349" i="10"/>
  <c r="AJ5349" i="10"/>
  <c r="AK5349" i="10"/>
  <c r="U5350" i="10"/>
  <c r="V5350" i="10"/>
  <c r="W5350" i="10"/>
  <c r="X5350" i="10"/>
  <c r="Y5350" i="10"/>
  <c r="Z5350" i="10"/>
  <c r="AA5350" i="10"/>
  <c r="AB5350" i="10"/>
  <c r="AC5350" i="10"/>
  <c r="AD5350" i="10"/>
  <c r="AE5350" i="10"/>
  <c r="AF5350" i="10"/>
  <c r="AG5350" i="10"/>
  <c r="AH5350" i="10"/>
  <c r="AI5350" i="10"/>
  <c r="AJ5350" i="10"/>
  <c r="AK5350" i="10"/>
  <c r="U5351" i="10"/>
  <c r="V5351" i="10"/>
  <c r="W5351" i="10"/>
  <c r="X5351" i="10"/>
  <c r="Y5351" i="10"/>
  <c r="Z5351" i="10"/>
  <c r="AA5351" i="10"/>
  <c r="AB5351" i="10"/>
  <c r="AC5351" i="10"/>
  <c r="AD5351" i="10"/>
  <c r="AE5351" i="10"/>
  <c r="AF5351" i="10"/>
  <c r="AG5351" i="10"/>
  <c r="AH5351" i="10"/>
  <c r="AI5351" i="10"/>
  <c r="AJ5351" i="10"/>
  <c r="AK5351" i="10"/>
  <c r="U5352" i="10"/>
  <c r="V5352" i="10"/>
  <c r="W5352" i="10"/>
  <c r="X5352" i="10"/>
  <c r="Y5352" i="10"/>
  <c r="Z5352" i="10"/>
  <c r="AA5352" i="10"/>
  <c r="AB5352" i="10"/>
  <c r="AC5352" i="10"/>
  <c r="AD5352" i="10"/>
  <c r="AE5352" i="10"/>
  <c r="AF5352" i="10"/>
  <c r="AG5352" i="10"/>
  <c r="AH5352" i="10"/>
  <c r="AI5352" i="10"/>
  <c r="AJ5352" i="10"/>
  <c r="AK5352" i="10"/>
  <c r="U5353" i="10"/>
  <c r="V5353" i="10"/>
  <c r="W5353" i="10"/>
  <c r="X5353" i="10"/>
  <c r="Y5353" i="10"/>
  <c r="Z5353" i="10"/>
  <c r="AA5353" i="10"/>
  <c r="AB5353" i="10"/>
  <c r="AC5353" i="10"/>
  <c r="AD5353" i="10"/>
  <c r="AE5353" i="10"/>
  <c r="AF5353" i="10"/>
  <c r="AG5353" i="10"/>
  <c r="AH5353" i="10"/>
  <c r="AI5353" i="10"/>
  <c r="AJ5353" i="10"/>
  <c r="AK5353" i="10"/>
  <c r="U5354" i="10"/>
  <c r="V5354" i="10"/>
  <c r="W5354" i="10"/>
  <c r="X5354" i="10"/>
  <c r="Y5354" i="10"/>
  <c r="Z5354" i="10"/>
  <c r="AA5354" i="10"/>
  <c r="AB5354" i="10"/>
  <c r="AC5354" i="10"/>
  <c r="AD5354" i="10"/>
  <c r="AE5354" i="10"/>
  <c r="AF5354" i="10"/>
  <c r="AG5354" i="10"/>
  <c r="AH5354" i="10"/>
  <c r="AI5354" i="10"/>
  <c r="AJ5354" i="10"/>
  <c r="AK5354" i="10"/>
  <c r="U5355" i="10"/>
  <c r="V5355" i="10"/>
  <c r="W5355" i="10"/>
  <c r="X5355" i="10"/>
  <c r="Y5355" i="10"/>
  <c r="Z5355" i="10"/>
  <c r="AA5355" i="10"/>
  <c r="AB5355" i="10"/>
  <c r="AC5355" i="10"/>
  <c r="AD5355" i="10"/>
  <c r="AE5355" i="10"/>
  <c r="AF5355" i="10"/>
  <c r="AG5355" i="10"/>
  <c r="AH5355" i="10"/>
  <c r="AI5355" i="10"/>
  <c r="AJ5355" i="10"/>
  <c r="AK5355" i="10"/>
  <c r="U5356" i="10"/>
  <c r="V5356" i="10"/>
  <c r="W5356" i="10"/>
  <c r="X5356" i="10"/>
  <c r="Y5356" i="10"/>
  <c r="Z5356" i="10"/>
  <c r="AA5356" i="10"/>
  <c r="AB5356" i="10"/>
  <c r="AC5356" i="10"/>
  <c r="AD5356" i="10"/>
  <c r="AE5356" i="10"/>
  <c r="AF5356" i="10"/>
  <c r="AG5356" i="10"/>
  <c r="AH5356" i="10"/>
  <c r="AI5356" i="10"/>
  <c r="AJ5356" i="10"/>
  <c r="AK5356" i="10"/>
  <c r="U5357" i="10"/>
  <c r="V5357" i="10"/>
  <c r="W5357" i="10"/>
  <c r="X5357" i="10"/>
  <c r="Y5357" i="10"/>
  <c r="Z5357" i="10"/>
  <c r="AA5357" i="10"/>
  <c r="AB5357" i="10"/>
  <c r="AC5357" i="10"/>
  <c r="AD5357" i="10"/>
  <c r="AE5357" i="10"/>
  <c r="AF5357" i="10"/>
  <c r="AG5357" i="10"/>
  <c r="AH5357" i="10"/>
  <c r="AI5357" i="10"/>
  <c r="AJ5357" i="10"/>
  <c r="AK5357" i="10"/>
  <c r="U5358" i="10"/>
  <c r="V5358" i="10"/>
  <c r="W5358" i="10"/>
  <c r="X5358" i="10"/>
  <c r="Y5358" i="10"/>
  <c r="Z5358" i="10"/>
  <c r="AA5358" i="10"/>
  <c r="AB5358" i="10"/>
  <c r="AC5358" i="10"/>
  <c r="AD5358" i="10"/>
  <c r="AE5358" i="10"/>
  <c r="AF5358" i="10"/>
  <c r="AG5358" i="10"/>
  <c r="AH5358" i="10"/>
  <c r="AI5358" i="10"/>
  <c r="AJ5358" i="10"/>
  <c r="AK5358" i="10"/>
  <c r="U5359" i="10"/>
  <c r="V5359" i="10"/>
  <c r="W5359" i="10"/>
  <c r="X5359" i="10"/>
  <c r="Y5359" i="10"/>
  <c r="Z5359" i="10"/>
  <c r="AA5359" i="10"/>
  <c r="AB5359" i="10"/>
  <c r="AC5359" i="10"/>
  <c r="AD5359" i="10"/>
  <c r="AE5359" i="10"/>
  <c r="AF5359" i="10"/>
  <c r="AG5359" i="10"/>
  <c r="AH5359" i="10"/>
  <c r="AI5359" i="10"/>
  <c r="AJ5359" i="10"/>
  <c r="AK5359" i="10"/>
  <c r="U5360" i="10"/>
  <c r="V5360" i="10"/>
  <c r="W5360" i="10"/>
  <c r="X5360" i="10"/>
  <c r="Y5360" i="10"/>
  <c r="Z5360" i="10"/>
  <c r="AA5360" i="10"/>
  <c r="AB5360" i="10"/>
  <c r="AC5360" i="10"/>
  <c r="AD5360" i="10"/>
  <c r="AE5360" i="10"/>
  <c r="AF5360" i="10"/>
  <c r="AG5360" i="10"/>
  <c r="AH5360" i="10"/>
  <c r="AI5360" i="10"/>
  <c r="AJ5360" i="10"/>
  <c r="AK5360" i="10"/>
  <c r="U5361" i="10"/>
  <c r="V5361" i="10"/>
  <c r="W5361" i="10"/>
  <c r="X5361" i="10"/>
  <c r="Y5361" i="10"/>
  <c r="Z5361" i="10"/>
  <c r="AA5361" i="10"/>
  <c r="AB5361" i="10"/>
  <c r="AC5361" i="10"/>
  <c r="AD5361" i="10"/>
  <c r="AE5361" i="10"/>
  <c r="AF5361" i="10"/>
  <c r="AG5361" i="10"/>
  <c r="AH5361" i="10"/>
  <c r="AI5361" i="10"/>
  <c r="AJ5361" i="10"/>
  <c r="AK5361" i="10"/>
  <c r="U5362" i="10"/>
  <c r="V5362" i="10"/>
  <c r="W5362" i="10"/>
  <c r="X5362" i="10"/>
  <c r="Y5362" i="10"/>
  <c r="Z5362" i="10"/>
  <c r="AA5362" i="10"/>
  <c r="AB5362" i="10"/>
  <c r="AC5362" i="10"/>
  <c r="AD5362" i="10"/>
  <c r="AE5362" i="10"/>
  <c r="AF5362" i="10"/>
  <c r="AG5362" i="10"/>
  <c r="AH5362" i="10"/>
  <c r="AI5362" i="10"/>
  <c r="AJ5362" i="10"/>
  <c r="AK5362" i="10"/>
  <c r="U5363" i="10"/>
  <c r="V5363" i="10"/>
  <c r="W5363" i="10"/>
  <c r="X5363" i="10"/>
  <c r="Y5363" i="10"/>
  <c r="Z5363" i="10"/>
  <c r="AA5363" i="10"/>
  <c r="AB5363" i="10"/>
  <c r="AC5363" i="10"/>
  <c r="AD5363" i="10"/>
  <c r="AE5363" i="10"/>
  <c r="AF5363" i="10"/>
  <c r="AG5363" i="10"/>
  <c r="AH5363" i="10"/>
  <c r="AI5363" i="10"/>
  <c r="AJ5363" i="10"/>
  <c r="AK5363" i="10"/>
  <c r="U5364" i="10"/>
  <c r="V5364" i="10"/>
  <c r="W5364" i="10"/>
  <c r="X5364" i="10"/>
  <c r="Y5364" i="10"/>
  <c r="Z5364" i="10"/>
  <c r="AA5364" i="10"/>
  <c r="AB5364" i="10"/>
  <c r="AC5364" i="10"/>
  <c r="AD5364" i="10"/>
  <c r="AE5364" i="10"/>
  <c r="AF5364" i="10"/>
  <c r="AG5364" i="10"/>
  <c r="AH5364" i="10"/>
  <c r="AI5364" i="10"/>
  <c r="AJ5364" i="10"/>
  <c r="AK5364" i="10"/>
  <c r="U5365" i="10"/>
  <c r="V5365" i="10"/>
  <c r="W5365" i="10"/>
  <c r="X5365" i="10"/>
  <c r="Y5365" i="10"/>
  <c r="Z5365" i="10"/>
  <c r="AA5365" i="10"/>
  <c r="AB5365" i="10"/>
  <c r="AC5365" i="10"/>
  <c r="AD5365" i="10"/>
  <c r="AE5365" i="10"/>
  <c r="AF5365" i="10"/>
  <c r="AG5365" i="10"/>
  <c r="AH5365" i="10"/>
  <c r="AI5365" i="10"/>
  <c r="AJ5365" i="10"/>
  <c r="AK5365" i="10"/>
  <c r="U5366" i="10"/>
  <c r="V5366" i="10"/>
  <c r="W5366" i="10"/>
  <c r="X5366" i="10"/>
  <c r="Y5366" i="10"/>
  <c r="Z5366" i="10"/>
  <c r="AA5366" i="10"/>
  <c r="AB5366" i="10"/>
  <c r="AC5366" i="10"/>
  <c r="AD5366" i="10"/>
  <c r="AE5366" i="10"/>
  <c r="AF5366" i="10"/>
  <c r="AG5366" i="10"/>
  <c r="AH5366" i="10"/>
  <c r="AI5366" i="10"/>
  <c r="AJ5366" i="10"/>
  <c r="AK5366" i="10"/>
  <c r="U5367" i="10"/>
  <c r="V5367" i="10"/>
  <c r="W5367" i="10"/>
  <c r="X5367" i="10"/>
  <c r="Y5367" i="10"/>
  <c r="Z5367" i="10"/>
  <c r="AA5367" i="10"/>
  <c r="AB5367" i="10"/>
  <c r="AC5367" i="10"/>
  <c r="AD5367" i="10"/>
  <c r="AE5367" i="10"/>
  <c r="AF5367" i="10"/>
  <c r="AG5367" i="10"/>
  <c r="AH5367" i="10"/>
  <c r="AI5367" i="10"/>
  <c r="AJ5367" i="10"/>
  <c r="AK5367" i="10"/>
  <c r="U5368" i="10"/>
  <c r="V5368" i="10"/>
  <c r="W5368" i="10"/>
  <c r="X5368" i="10"/>
  <c r="Y5368" i="10"/>
  <c r="Z5368" i="10"/>
  <c r="AA5368" i="10"/>
  <c r="AB5368" i="10"/>
  <c r="AC5368" i="10"/>
  <c r="AD5368" i="10"/>
  <c r="AE5368" i="10"/>
  <c r="AF5368" i="10"/>
  <c r="AG5368" i="10"/>
  <c r="AH5368" i="10"/>
  <c r="AI5368" i="10"/>
  <c r="AJ5368" i="10"/>
  <c r="AK5368" i="10"/>
  <c r="U5369" i="10"/>
  <c r="V5369" i="10"/>
  <c r="W5369" i="10"/>
  <c r="X5369" i="10"/>
  <c r="Y5369" i="10"/>
  <c r="Z5369" i="10"/>
  <c r="AA5369" i="10"/>
  <c r="AB5369" i="10"/>
  <c r="AC5369" i="10"/>
  <c r="AD5369" i="10"/>
  <c r="AE5369" i="10"/>
  <c r="AF5369" i="10"/>
  <c r="AG5369" i="10"/>
  <c r="AH5369" i="10"/>
  <c r="AI5369" i="10"/>
  <c r="AJ5369" i="10"/>
  <c r="AK5369" i="10"/>
  <c r="U5370" i="10"/>
  <c r="V5370" i="10"/>
  <c r="W5370" i="10"/>
  <c r="X5370" i="10"/>
  <c r="Y5370" i="10"/>
  <c r="Z5370" i="10"/>
  <c r="AA5370" i="10"/>
  <c r="AB5370" i="10"/>
  <c r="AC5370" i="10"/>
  <c r="AD5370" i="10"/>
  <c r="AE5370" i="10"/>
  <c r="AF5370" i="10"/>
  <c r="AG5370" i="10"/>
  <c r="AH5370" i="10"/>
  <c r="AI5370" i="10"/>
  <c r="AJ5370" i="10"/>
  <c r="AK5370" i="10"/>
  <c r="U5371" i="10"/>
  <c r="V5371" i="10"/>
  <c r="W5371" i="10"/>
  <c r="X5371" i="10"/>
  <c r="Y5371" i="10"/>
  <c r="Z5371" i="10"/>
  <c r="AA5371" i="10"/>
  <c r="AB5371" i="10"/>
  <c r="AC5371" i="10"/>
  <c r="AD5371" i="10"/>
  <c r="AE5371" i="10"/>
  <c r="AF5371" i="10"/>
  <c r="AG5371" i="10"/>
  <c r="AH5371" i="10"/>
  <c r="AI5371" i="10"/>
  <c r="AJ5371" i="10"/>
  <c r="AK5371" i="10"/>
  <c r="U5372" i="10"/>
  <c r="V5372" i="10"/>
  <c r="W5372" i="10"/>
  <c r="X5372" i="10"/>
  <c r="Y5372" i="10"/>
  <c r="Z5372" i="10"/>
  <c r="AA5372" i="10"/>
  <c r="AB5372" i="10"/>
  <c r="AC5372" i="10"/>
  <c r="AD5372" i="10"/>
  <c r="AE5372" i="10"/>
  <c r="AF5372" i="10"/>
  <c r="AG5372" i="10"/>
  <c r="AH5372" i="10"/>
  <c r="AI5372" i="10"/>
  <c r="AJ5372" i="10"/>
  <c r="AK5372" i="10"/>
  <c r="U5373" i="10"/>
  <c r="V5373" i="10"/>
  <c r="W5373" i="10"/>
  <c r="X5373" i="10"/>
  <c r="Y5373" i="10"/>
  <c r="Z5373" i="10"/>
  <c r="AA5373" i="10"/>
  <c r="AB5373" i="10"/>
  <c r="AC5373" i="10"/>
  <c r="AD5373" i="10"/>
  <c r="AE5373" i="10"/>
  <c r="AF5373" i="10"/>
  <c r="AG5373" i="10"/>
  <c r="AH5373" i="10"/>
  <c r="AI5373" i="10"/>
  <c r="AJ5373" i="10"/>
  <c r="AK5373" i="10"/>
  <c r="U5374" i="10"/>
  <c r="V5374" i="10"/>
  <c r="W5374" i="10"/>
  <c r="X5374" i="10"/>
  <c r="Y5374" i="10"/>
  <c r="Z5374" i="10"/>
  <c r="AA5374" i="10"/>
  <c r="AB5374" i="10"/>
  <c r="AC5374" i="10"/>
  <c r="AD5374" i="10"/>
  <c r="AE5374" i="10"/>
  <c r="AF5374" i="10"/>
  <c r="AG5374" i="10"/>
  <c r="AH5374" i="10"/>
  <c r="AI5374" i="10"/>
  <c r="AJ5374" i="10"/>
  <c r="AK5374" i="10"/>
  <c r="U5375" i="10"/>
  <c r="V5375" i="10"/>
  <c r="W5375" i="10"/>
  <c r="X5375" i="10"/>
  <c r="Y5375" i="10"/>
  <c r="Z5375" i="10"/>
  <c r="AA5375" i="10"/>
  <c r="AB5375" i="10"/>
  <c r="AC5375" i="10"/>
  <c r="AD5375" i="10"/>
  <c r="AE5375" i="10"/>
  <c r="AF5375" i="10"/>
  <c r="AG5375" i="10"/>
  <c r="AH5375" i="10"/>
  <c r="AI5375" i="10"/>
  <c r="AJ5375" i="10"/>
  <c r="AK5375" i="10"/>
  <c r="U5376" i="10"/>
  <c r="V5376" i="10"/>
  <c r="W5376" i="10"/>
  <c r="X5376" i="10"/>
  <c r="Y5376" i="10"/>
  <c r="Z5376" i="10"/>
  <c r="AA5376" i="10"/>
  <c r="AB5376" i="10"/>
  <c r="AC5376" i="10"/>
  <c r="AD5376" i="10"/>
  <c r="AE5376" i="10"/>
  <c r="AF5376" i="10"/>
  <c r="AG5376" i="10"/>
  <c r="AH5376" i="10"/>
  <c r="AI5376" i="10"/>
  <c r="AJ5376" i="10"/>
  <c r="AK5376" i="10"/>
  <c r="U5377" i="10"/>
  <c r="V5377" i="10"/>
  <c r="W5377" i="10"/>
  <c r="X5377" i="10"/>
  <c r="Y5377" i="10"/>
  <c r="Z5377" i="10"/>
  <c r="AA5377" i="10"/>
  <c r="AB5377" i="10"/>
  <c r="AC5377" i="10"/>
  <c r="AD5377" i="10"/>
  <c r="AE5377" i="10"/>
  <c r="AF5377" i="10"/>
  <c r="AG5377" i="10"/>
  <c r="AH5377" i="10"/>
  <c r="AI5377" i="10"/>
  <c r="AJ5377" i="10"/>
  <c r="AK5377" i="10"/>
  <c r="U5378" i="10"/>
  <c r="V5378" i="10"/>
  <c r="W5378" i="10"/>
  <c r="X5378" i="10"/>
  <c r="Y5378" i="10"/>
  <c r="Z5378" i="10"/>
  <c r="AA5378" i="10"/>
  <c r="AB5378" i="10"/>
  <c r="AC5378" i="10"/>
  <c r="AD5378" i="10"/>
  <c r="AE5378" i="10"/>
  <c r="AF5378" i="10"/>
  <c r="AG5378" i="10"/>
  <c r="AH5378" i="10"/>
  <c r="AI5378" i="10"/>
  <c r="AJ5378" i="10"/>
  <c r="AK5378" i="10"/>
  <c r="U5379" i="10"/>
  <c r="V5379" i="10"/>
  <c r="W5379" i="10"/>
  <c r="X5379" i="10"/>
  <c r="Y5379" i="10"/>
  <c r="Z5379" i="10"/>
  <c r="AA5379" i="10"/>
  <c r="AB5379" i="10"/>
  <c r="AC5379" i="10"/>
  <c r="AD5379" i="10"/>
  <c r="AE5379" i="10"/>
  <c r="AF5379" i="10"/>
  <c r="AG5379" i="10"/>
  <c r="AH5379" i="10"/>
  <c r="AI5379" i="10"/>
  <c r="AJ5379" i="10"/>
  <c r="AK5379" i="10"/>
  <c r="U5380" i="10"/>
  <c r="V5380" i="10"/>
  <c r="W5380" i="10"/>
  <c r="X5380" i="10"/>
  <c r="Y5380" i="10"/>
  <c r="Z5380" i="10"/>
  <c r="AA5380" i="10"/>
  <c r="AB5380" i="10"/>
  <c r="AC5380" i="10"/>
  <c r="AD5380" i="10"/>
  <c r="AE5380" i="10"/>
  <c r="AF5380" i="10"/>
  <c r="AG5380" i="10"/>
  <c r="AH5380" i="10"/>
  <c r="AI5380" i="10"/>
  <c r="AJ5380" i="10"/>
  <c r="AK5380" i="10"/>
  <c r="U5381" i="10"/>
  <c r="V5381" i="10"/>
  <c r="W5381" i="10"/>
  <c r="X5381" i="10"/>
  <c r="Y5381" i="10"/>
  <c r="Z5381" i="10"/>
  <c r="AA5381" i="10"/>
  <c r="AB5381" i="10"/>
  <c r="AC5381" i="10"/>
  <c r="AD5381" i="10"/>
  <c r="AE5381" i="10"/>
  <c r="AF5381" i="10"/>
  <c r="AG5381" i="10"/>
  <c r="AH5381" i="10"/>
  <c r="AI5381" i="10"/>
  <c r="AJ5381" i="10"/>
  <c r="AK5381" i="10"/>
  <c r="U5382" i="10"/>
  <c r="V5382" i="10"/>
  <c r="W5382" i="10"/>
  <c r="X5382" i="10"/>
  <c r="Y5382" i="10"/>
  <c r="Z5382" i="10"/>
  <c r="AA5382" i="10"/>
  <c r="AB5382" i="10"/>
  <c r="AC5382" i="10"/>
  <c r="AD5382" i="10"/>
  <c r="AE5382" i="10"/>
  <c r="AF5382" i="10"/>
  <c r="AG5382" i="10"/>
  <c r="AH5382" i="10"/>
  <c r="AI5382" i="10"/>
  <c r="AJ5382" i="10"/>
  <c r="AK5382" i="10"/>
  <c r="U5383" i="10"/>
  <c r="V5383" i="10"/>
  <c r="W5383" i="10"/>
  <c r="X5383" i="10"/>
  <c r="Y5383" i="10"/>
  <c r="Z5383" i="10"/>
  <c r="AA5383" i="10"/>
  <c r="AB5383" i="10"/>
  <c r="AC5383" i="10"/>
  <c r="AD5383" i="10"/>
  <c r="AE5383" i="10"/>
  <c r="AF5383" i="10"/>
  <c r="AG5383" i="10"/>
  <c r="AH5383" i="10"/>
  <c r="AI5383" i="10"/>
  <c r="AJ5383" i="10"/>
  <c r="AK5383" i="10"/>
  <c r="U5384" i="10"/>
  <c r="V5384" i="10"/>
  <c r="W5384" i="10"/>
  <c r="X5384" i="10"/>
  <c r="Y5384" i="10"/>
  <c r="Z5384" i="10"/>
  <c r="AA5384" i="10"/>
  <c r="AB5384" i="10"/>
  <c r="AC5384" i="10"/>
  <c r="AD5384" i="10"/>
  <c r="AE5384" i="10"/>
  <c r="AF5384" i="10"/>
  <c r="AG5384" i="10"/>
  <c r="AH5384" i="10"/>
  <c r="AI5384" i="10"/>
  <c r="AJ5384" i="10"/>
  <c r="AK5384" i="10"/>
  <c r="U5385" i="10"/>
  <c r="V5385" i="10"/>
  <c r="W5385" i="10"/>
  <c r="X5385" i="10"/>
  <c r="Y5385" i="10"/>
  <c r="Z5385" i="10"/>
  <c r="AA5385" i="10"/>
  <c r="AB5385" i="10"/>
  <c r="AC5385" i="10"/>
  <c r="AD5385" i="10"/>
  <c r="AE5385" i="10"/>
  <c r="AF5385" i="10"/>
  <c r="AG5385" i="10"/>
  <c r="AH5385" i="10"/>
  <c r="AI5385" i="10"/>
  <c r="AJ5385" i="10"/>
  <c r="AK5385" i="10"/>
  <c r="U5386" i="10"/>
  <c r="V5386" i="10"/>
  <c r="W5386" i="10"/>
  <c r="X5386" i="10"/>
  <c r="Y5386" i="10"/>
  <c r="Z5386" i="10"/>
  <c r="AA5386" i="10"/>
  <c r="AB5386" i="10"/>
  <c r="AC5386" i="10"/>
  <c r="AD5386" i="10"/>
  <c r="AE5386" i="10"/>
  <c r="AF5386" i="10"/>
  <c r="AG5386" i="10"/>
  <c r="AH5386" i="10"/>
  <c r="AI5386" i="10"/>
  <c r="AJ5386" i="10"/>
  <c r="AK5386" i="10"/>
  <c r="U5387" i="10"/>
  <c r="V5387" i="10"/>
  <c r="W5387" i="10"/>
  <c r="X5387" i="10"/>
  <c r="Y5387" i="10"/>
  <c r="Z5387" i="10"/>
  <c r="AA5387" i="10"/>
  <c r="AB5387" i="10"/>
  <c r="AC5387" i="10"/>
  <c r="AD5387" i="10"/>
  <c r="AE5387" i="10"/>
  <c r="AF5387" i="10"/>
  <c r="AG5387" i="10"/>
  <c r="AH5387" i="10"/>
  <c r="AI5387" i="10"/>
  <c r="AJ5387" i="10"/>
  <c r="AK5387" i="10"/>
  <c r="U5388" i="10"/>
  <c r="V5388" i="10"/>
  <c r="W5388" i="10"/>
  <c r="X5388" i="10"/>
  <c r="Y5388" i="10"/>
  <c r="Z5388" i="10"/>
  <c r="AA5388" i="10"/>
  <c r="AB5388" i="10"/>
  <c r="AC5388" i="10"/>
  <c r="AD5388" i="10"/>
  <c r="AE5388" i="10"/>
  <c r="AF5388" i="10"/>
  <c r="AG5388" i="10"/>
  <c r="AH5388" i="10"/>
  <c r="AI5388" i="10"/>
  <c r="AJ5388" i="10"/>
  <c r="AK5388" i="10"/>
  <c r="U5389" i="10"/>
  <c r="V5389" i="10"/>
  <c r="W5389" i="10"/>
  <c r="X5389" i="10"/>
  <c r="Y5389" i="10"/>
  <c r="Z5389" i="10"/>
  <c r="AA5389" i="10"/>
  <c r="AB5389" i="10"/>
  <c r="AC5389" i="10"/>
  <c r="AD5389" i="10"/>
  <c r="AE5389" i="10"/>
  <c r="AF5389" i="10"/>
  <c r="AG5389" i="10"/>
  <c r="AH5389" i="10"/>
  <c r="AI5389" i="10"/>
  <c r="AJ5389" i="10"/>
  <c r="AK5389" i="10"/>
  <c r="U5390" i="10"/>
  <c r="V5390" i="10"/>
  <c r="W5390" i="10"/>
  <c r="X5390" i="10"/>
  <c r="Y5390" i="10"/>
  <c r="Z5390" i="10"/>
  <c r="AA5390" i="10"/>
  <c r="AB5390" i="10"/>
  <c r="AC5390" i="10"/>
  <c r="AD5390" i="10"/>
  <c r="AE5390" i="10"/>
  <c r="AF5390" i="10"/>
  <c r="AG5390" i="10"/>
  <c r="AH5390" i="10"/>
  <c r="AI5390" i="10"/>
  <c r="AJ5390" i="10"/>
  <c r="AK5390" i="10"/>
  <c r="U5391" i="10"/>
  <c r="V5391" i="10"/>
  <c r="W5391" i="10"/>
  <c r="X5391" i="10"/>
  <c r="Y5391" i="10"/>
  <c r="Z5391" i="10"/>
  <c r="AA5391" i="10"/>
  <c r="AB5391" i="10"/>
  <c r="AC5391" i="10"/>
  <c r="AD5391" i="10"/>
  <c r="AE5391" i="10"/>
  <c r="AF5391" i="10"/>
  <c r="AG5391" i="10"/>
  <c r="AH5391" i="10"/>
  <c r="AI5391" i="10"/>
  <c r="AJ5391" i="10"/>
  <c r="AK5391" i="10"/>
  <c r="U5392" i="10"/>
  <c r="V5392" i="10"/>
  <c r="W5392" i="10"/>
  <c r="X5392" i="10"/>
  <c r="Y5392" i="10"/>
  <c r="Z5392" i="10"/>
  <c r="AA5392" i="10"/>
  <c r="AB5392" i="10"/>
  <c r="AC5392" i="10"/>
  <c r="AD5392" i="10"/>
  <c r="AE5392" i="10"/>
  <c r="AF5392" i="10"/>
  <c r="AG5392" i="10"/>
  <c r="AH5392" i="10"/>
  <c r="AI5392" i="10"/>
  <c r="AJ5392" i="10"/>
  <c r="AK5392" i="10"/>
  <c r="U5393" i="10"/>
  <c r="V5393" i="10"/>
  <c r="W5393" i="10"/>
  <c r="X5393" i="10"/>
  <c r="Y5393" i="10"/>
  <c r="Z5393" i="10"/>
  <c r="AA5393" i="10"/>
  <c r="AB5393" i="10"/>
  <c r="AC5393" i="10"/>
  <c r="AD5393" i="10"/>
  <c r="AE5393" i="10"/>
  <c r="AF5393" i="10"/>
  <c r="AG5393" i="10"/>
  <c r="AH5393" i="10"/>
  <c r="AI5393" i="10"/>
  <c r="AJ5393" i="10"/>
  <c r="AK5393" i="10"/>
  <c r="U5394" i="10"/>
  <c r="V5394" i="10"/>
  <c r="W5394" i="10"/>
  <c r="X5394" i="10"/>
  <c r="Y5394" i="10"/>
  <c r="Z5394" i="10"/>
  <c r="AA5394" i="10"/>
  <c r="AB5394" i="10"/>
  <c r="AC5394" i="10"/>
  <c r="AD5394" i="10"/>
  <c r="AE5394" i="10"/>
  <c r="AF5394" i="10"/>
  <c r="AG5394" i="10"/>
  <c r="AH5394" i="10"/>
  <c r="AI5394" i="10"/>
  <c r="AJ5394" i="10"/>
  <c r="AK5394" i="10"/>
  <c r="U5395" i="10"/>
  <c r="V5395" i="10"/>
  <c r="W5395" i="10"/>
  <c r="X5395" i="10"/>
  <c r="Y5395" i="10"/>
  <c r="Z5395" i="10"/>
  <c r="AA5395" i="10"/>
  <c r="AB5395" i="10"/>
  <c r="AC5395" i="10"/>
  <c r="AD5395" i="10"/>
  <c r="AE5395" i="10"/>
  <c r="AF5395" i="10"/>
  <c r="AG5395" i="10"/>
  <c r="AH5395" i="10"/>
  <c r="AI5395" i="10"/>
  <c r="AJ5395" i="10"/>
  <c r="AK5395" i="10"/>
  <c r="U5396" i="10"/>
  <c r="V5396" i="10"/>
  <c r="W5396" i="10"/>
  <c r="X5396" i="10"/>
  <c r="Y5396" i="10"/>
  <c r="Z5396" i="10"/>
  <c r="AA5396" i="10"/>
  <c r="AB5396" i="10"/>
  <c r="AC5396" i="10"/>
  <c r="AD5396" i="10"/>
  <c r="AE5396" i="10"/>
  <c r="AF5396" i="10"/>
  <c r="AG5396" i="10"/>
  <c r="AH5396" i="10"/>
  <c r="AI5396" i="10"/>
  <c r="AJ5396" i="10"/>
  <c r="AK5396" i="10"/>
  <c r="U5397" i="10"/>
  <c r="V5397" i="10"/>
  <c r="W5397" i="10"/>
  <c r="X5397" i="10"/>
  <c r="Y5397" i="10"/>
  <c r="Z5397" i="10"/>
  <c r="AA5397" i="10"/>
  <c r="AB5397" i="10"/>
  <c r="AC5397" i="10"/>
  <c r="AD5397" i="10"/>
  <c r="AE5397" i="10"/>
  <c r="AF5397" i="10"/>
  <c r="AG5397" i="10"/>
  <c r="AH5397" i="10"/>
  <c r="AI5397" i="10"/>
  <c r="AJ5397" i="10"/>
  <c r="AK5397" i="10"/>
  <c r="U5398" i="10"/>
  <c r="V5398" i="10"/>
  <c r="W5398" i="10"/>
  <c r="X5398" i="10"/>
  <c r="Y5398" i="10"/>
  <c r="Z5398" i="10"/>
  <c r="AA5398" i="10"/>
  <c r="AB5398" i="10"/>
  <c r="AC5398" i="10"/>
  <c r="AD5398" i="10"/>
  <c r="AE5398" i="10"/>
  <c r="AF5398" i="10"/>
  <c r="AG5398" i="10"/>
  <c r="AH5398" i="10"/>
  <c r="AI5398" i="10"/>
  <c r="AJ5398" i="10"/>
  <c r="AK5398" i="10"/>
  <c r="U5399" i="10"/>
  <c r="V5399" i="10"/>
  <c r="W5399" i="10"/>
  <c r="X5399" i="10"/>
  <c r="Y5399" i="10"/>
  <c r="Z5399" i="10"/>
  <c r="AA5399" i="10"/>
  <c r="AB5399" i="10"/>
  <c r="AC5399" i="10"/>
  <c r="AD5399" i="10"/>
  <c r="AE5399" i="10"/>
  <c r="AF5399" i="10"/>
  <c r="AG5399" i="10"/>
  <c r="AH5399" i="10"/>
  <c r="AI5399" i="10"/>
  <c r="AJ5399" i="10"/>
  <c r="AK5399" i="10"/>
  <c r="U5400" i="10"/>
  <c r="V5400" i="10"/>
  <c r="W5400" i="10"/>
  <c r="X5400" i="10"/>
  <c r="Y5400" i="10"/>
  <c r="Z5400" i="10"/>
  <c r="AA5400" i="10"/>
  <c r="AB5400" i="10"/>
  <c r="AC5400" i="10"/>
  <c r="AD5400" i="10"/>
  <c r="AE5400" i="10"/>
  <c r="AF5400" i="10"/>
  <c r="AG5400" i="10"/>
  <c r="AH5400" i="10"/>
  <c r="AI5400" i="10"/>
  <c r="AJ5400" i="10"/>
  <c r="AK5400" i="10"/>
  <c r="U5401" i="10"/>
  <c r="V5401" i="10"/>
  <c r="W5401" i="10"/>
  <c r="X5401" i="10"/>
  <c r="Y5401" i="10"/>
  <c r="Z5401" i="10"/>
  <c r="AA5401" i="10"/>
  <c r="AB5401" i="10"/>
  <c r="AC5401" i="10"/>
  <c r="AD5401" i="10"/>
  <c r="AE5401" i="10"/>
  <c r="AF5401" i="10"/>
  <c r="AG5401" i="10"/>
  <c r="AH5401" i="10"/>
  <c r="AI5401" i="10"/>
  <c r="AJ5401" i="10"/>
  <c r="AK5401" i="10"/>
  <c r="U5402" i="10"/>
  <c r="V5402" i="10"/>
  <c r="W5402" i="10"/>
  <c r="X5402" i="10"/>
  <c r="Y5402" i="10"/>
  <c r="Z5402" i="10"/>
  <c r="AA5402" i="10"/>
  <c r="AB5402" i="10"/>
  <c r="AC5402" i="10"/>
  <c r="AD5402" i="10"/>
  <c r="AE5402" i="10"/>
  <c r="AF5402" i="10"/>
  <c r="AG5402" i="10"/>
  <c r="AH5402" i="10"/>
  <c r="AI5402" i="10"/>
  <c r="AJ5402" i="10"/>
  <c r="AK5402" i="10"/>
  <c r="U5403" i="10"/>
  <c r="V5403" i="10"/>
  <c r="W5403" i="10"/>
  <c r="X5403" i="10"/>
  <c r="Y5403" i="10"/>
  <c r="Z5403" i="10"/>
  <c r="AA5403" i="10"/>
  <c r="AB5403" i="10"/>
  <c r="AC5403" i="10"/>
  <c r="AD5403" i="10"/>
  <c r="AE5403" i="10"/>
  <c r="AF5403" i="10"/>
  <c r="AG5403" i="10"/>
  <c r="AH5403" i="10"/>
  <c r="AI5403" i="10"/>
  <c r="AJ5403" i="10"/>
  <c r="AK5403" i="10"/>
  <c r="U5404" i="10"/>
  <c r="V5404" i="10"/>
  <c r="W5404" i="10"/>
  <c r="X5404" i="10"/>
  <c r="Y5404" i="10"/>
  <c r="Z5404" i="10"/>
  <c r="AA5404" i="10"/>
  <c r="AB5404" i="10"/>
  <c r="AC5404" i="10"/>
  <c r="AD5404" i="10"/>
  <c r="AE5404" i="10"/>
  <c r="AF5404" i="10"/>
  <c r="AG5404" i="10"/>
  <c r="AH5404" i="10"/>
  <c r="AI5404" i="10"/>
  <c r="AJ5404" i="10"/>
  <c r="AK5404" i="10"/>
  <c r="U5405" i="10"/>
  <c r="V5405" i="10"/>
  <c r="W5405" i="10"/>
  <c r="X5405" i="10"/>
  <c r="Y5405" i="10"/>
  <c r="Z5405" i="10"/>
  <c r="AA5405" i="10"/>
  <c r="AB5405" i="10"/>
  <c r="AC5405" i="10"/>
  <c r="AD5405" i="10"/>
  <c r="AE5405" i="10"/>
  <c r="AF5405" i="10"/>
  <c r="AG5405" i="10"/>
  <c r="AH5405" i="10"/>
  <c r="AI5405" i="10"/>
  <c r="AJ5405" i="10"/>
  <c r="AK5405" i="10"/>
  <c r="U5406" i="10"/>
  <c r="V5406" i="10"/>
  <c r="W5406" i="10"/>
  <c r="X5406" i="10"/>
  <c r="Y5406" i="10"/>
  <c r="Z5406" i="10"/>
  <c r="AA5406" i="10"/>
  <c r="AB5406" i="10"/>
  <c r="AC5406" i="10"/>
  <c r="AD5406" i="10"/>
  <c r="AE5406" i="10"/>
  <c r="AF5406" i="10"/>
  <c r="AG5406" i="10"/>
  <c r="AH5406" i="10"/>
  <c r="AI5406" i="10"/>
  <c r="AJ5406" i="10"/>
  <c r="AK5406" i="10"/>
  <c r="U5407" i="10"/>
  <c r="V5407" i="10"/>
  <c r="W5407" i="10"/>
  <c r="X5407" i="10"/>
  <c r="Y5407" i="10"/>
  <c r="Z5407" i="10"/>
  <c r="AA5407" i="10"/>
  <c r="AB5407" i="10"/>
  <c r="AC5407" i="10"/>
  <c r="AD5407" i="10"/>
  <c r="AE5407" i="10"/>
  <c r="AF5407" i="10"/>
  <c r="AG5407" i="10"/>
  <c r="AH5407" i="10"/>
  <c r="AI5407" i="10"/>
  <c r="AJ5407" i="10"/>
  <c r="AK5407" i="10"/>
  <c r="U5408" i="10"/>
  <c r="V5408" i="10"/>
  <c r="W5408" i="10"/>
  <c r="X5408" i="10"/>
  <c r="Y5408" i="10"/>
  <c r="Z5408" i="10"/>
  <c r="AA5408" i="10"/>
  <c r="AB5408" i="10"/>
  <c r="AC5408" i="10"/>
  <c r="AD5408" i="10"/>
  <c r="AE5408" i="10"/>
  <c r="AF5408" i="10"/>
  <c r="AG5408" i="10"/>
  <c r="AH5408" i="10"/>
  <c r="AI5408" i="10"/>
  <c r="AJ5408" i="10"/>
  <c r="AK5408" i="10"/>
  <c r="U5409" i="10"/>
  <c r="V5409" i="10"/>
  <c r="W5409" i="10"/>
  <c r="X5409" i="10"/>
  <c r="Y5409" i="10"/>
  <c r="Z5409" i="10"/>
  <c r="AA5409" i="10"/>
  <c r="AB5409" i="10"/>
  <c r="AC5409" i="10"/>
  <c r="AD5409" i="10"/>
  <c r="AE5409" i="10"/>
  <c r="AF5409" i="10"/>
  <c r="AG5409" i="10"/>
  <c r="AH5409" i="10"/>
  <c r="AI5409" i="10"/>
  <c r="AJ5409" i="10"/>
  <c r="AK5409" i="10"/>
  <c r="U5410" i="10"/>
  <c r="V5410" i="10"/>
  <c r="W5410" i="10"/>
  <c r="X5410" i="10"/>
  <c r="Y5410" i="10"/>
  <c r="Z5410" i="10"/>
  <c r="AA5410" i="10"/>
  <c r="AB5410" i="10"/>
  <c r="AC5410" i="10"/>
  <c r="AD5410" i="10"/>
  <c r="AE5410" i="10"/>
  <c r="AF5410" i="10"/>
  <c r="AG5410" i="10"/>
  <c r="AH5410" i="10"/>
  <c r="AI5410" i="10"/>
  <c r="AJ5410" i="10"/>
  <c r="AK5410" i="10"/>
  <c r="U5411" i="10"/>
  <c r="V5411" i="10"/>
  <c r="W5411" i="10"/>
  <c r="X5411" i="10"/>
  <c r="Y5411" i="10"/>
  <c r="Z5411" i="10"/>
  <c r="AA5411" i="10"/>
  <c r="AB5411" i="10"/>
  <c r="AC5411" i="10"/>
  <c r="AD5411" i="10"/>
  <c r="AE5411" i="10"/>
  <c r="AF5411" i="10"/>
  <c r="AG5411" i="10"/>
  <c r="AH5411" i="10"/>
  <c r="AI5411" i="10"/>
  <c r="AJ5411" i="10"/>
  <c r="AK5411" i="10"/>
  <c r="U5412" i="10"/>
  <c r="V5412" i="10"/>
  <c r="W5412" i="10"/>
  <c r="X5412" i="10"/>
  <c r="Y5412" i="10"/>
  <c r="Z5412" i="10"/>
  <c r="AA5412" i="10"/>
  <c r="AB5412" i="10"/>
  <c r="AC5412" i="10"/>
  <c r="AD5412" i="10"/>
  <c r="AE5412" i="10"/>
  <c r="AF5412" i="10"/>
  <c r="AG5412" i="10"/>
  <c r="AH5412" i="10"/>
  <c r="AI5412" i="10"/>
  <c r="AJ5412" i="10"/>
  <c r="AK5412" i="10"/>
  <c r="U5413" i="10"/>
  <c r="V5413" i="10"/>
  <c r="W5413" i="10"/>
  <c r="X5413" i="10"/>
  <c r="Y5413" i="10"/>
  <c r="Z5413" i="10"/>
  <c r="AA5413" i="10"/>
  <c r="AB5413" i="10"/>
  <c r="AC5413" i="10"/>
  <c r="AD5413" i="10"/>
  <c r="AE5413" i="10"/>
  <c r="AF5413" i="10"/>
  <c r="AG5413" i="10"/>
  <c r="AH5413" i="10"/>
  <c r="AI5413" i="10"/>
  <c r="AJ5413" i="10"/>
  <c r="AK5413" i="10"/>
  <c r="U5414" i="10"/>
  <c r="V5414" i="10"/>
  <c r="W5414" i="10"/>
  <c r="X5414" i="10"/>
  <c r="Y5414" i="10"/>
  <c r="Z5414" i="10"/>
  <c r="AA5414" i="10"/>
  <c r="AB5414" i="10"/>
  <c r="AC5414" i="10"/>
  <c r="AD5414" i="10"/>
  <c r="AE5414" i="10"/>
  <c r="AF5414" i="10"/>
  <c r="AG5414" i="10"/>
  <c r="AH5414" i="10"/>
  <c r="AI5414" i="10"/>
  <c r="AJ5414" i="10"/>
  <c r="AK5414" i="10"/>
  <c r="U5415" i="10"/>
  <c r="V5415" i="10"/>
  <c r="W5415" i="10"/>
  <c r="X5415" i="10"/>
  <c r="Y5415" i="10"/>
  <c r="Z5415" i="10"/>
  <c r="AA5415" i="10"/>
  <c r="AB5415" i="10"/>
  <c r="AC5415" i="10"/>
  <c r="AD5415" i="10"/>
  <c r="AE5415" i="10"/>
  <c r="AF5415" i="10"/>
  <c r="AG5415" i="10"/>
  <c r="AH5415" i="10"/>
  <c r="AI5415" i="10"/>
  <c r="AJ5415" i="10"/>
  <c r="AK5415" i="10"/>
  <c r="U5416" i="10"/>
  <c r="V5416" i="10"/>
  <c r="W5416" i="10"/>
  <c r="X5416" i="10"/>
  <c r="Y5416" i="10"/>
  <c r="Z5416" i="10"/>
  <c r="AA5416" i="10"/>
  <c r="AB5416" i="10"/>
  <c r="AC5416" i="10"/>
  <c r="AD5416" i="10"/>
  <c r="AE5416" i="10"/>
  <c r="AF5416" i="10"/>
  <c r="AG5416" i="10"/>
  <c r="AH5416" i="10"/>
  <c r="AI5416" i="10"/>
  <c r="AJ5416" i="10"/>
  <c r="AK5416" i="10"/>
  <c r="U5417" i="10"/>
  <c r="V5417" i="10"/>
  <c r="W5417" i="10"/>
  <c r="X5417" i="10"/>
  <c r="Y5417" i="10"/>
  <c r="Z5417" i="10"/>
  <c r="AA5417" i="10"/>
  <c r="AB5417" i="10"/>
  <c r="AC5417" i="10"/>
  <c r="AD5417" i="10"/>
  <c r="AE5417" i="10"/>
  <c r="AF5417" i="10"/>
  <c r="AG5417" i="10"/>
  <c r="AH5417" i="10"/>
  <c r="AI5417" i="10"/>
  <c r="AJ5417" i="10"/>
  <c r="AK5417" i="10"/>
  <c r="U5418" i="10"/>
  <c r="V5418" i="10"/>
  <c r="W5418" i="10"/>
  <c r="X5418" i="10"/>
  <c r="Y5418" i="10"/>
  <c r="Z5418" i="10"/>
  <c r="AA5418" i="10"/>
  <c r="AB5418" i="10"/>
  <c r="AC5418" i="10"/>
  <c r="AD5418" i="10"/>
  <c r="AE5418" i="10"/>
  <c r="AF5418" i="10"/>
  <c r="AG5418" i="10"/>
  <c r="AH5418" i="10"/>
  <c r="AI5418" i="10"/>
  <c r="AJ5418" i="10"/>
  <c r="AK5418" i="10"/>
  <c r="U5419" i="10"/>
  <c r="V5419" i="10"/>
  <c r="W5419" i="10"/>
  <c r="X5419" i="10"/>
  <c r="Y5419" i="10"/>
  <c r="Z5419" i="10"/>
  <c r="AA5419" i="10"/>
  <c r="AB5419" i="10"/>
  <c r="AC5419" i="10"/>
  <c r="AD5419" i="10"/>
  <c r="AE5419" i="10"/>
  <c r="AF5419" i="10"/>
  <c r="AG5419" i="10"/>
  <c r="AH5419" i="10"/>
  <c r="AI5419" i="10"/>
  <c r="AJ5419" i="10"/>
  <c r="AK5419" i="10"/>
  <c r="U5420" i="10"/>
  <c r="V5420" i="10"/>
  <c r="W5420" i="10"/>
  <c r="X5420" i="10"/>
  <c r="Y5420" i="10"/>
  <c r="Z5420" i="10"/>
  <c r="AA5420" i="10"/>
  <c r="AB5420" i="10"/>
  <c r="AC5420" i="10"/>
  <c r="AD5420" i="10"/>
  <c r="AE5420" i="10"/>
  <c r="AF5420" i="10"/>
  <c r="AG5420" i="10"/>
  <c r="AH5420" i="10"/>
  <c r="AI5420" i="10"/>
  <c r="AJ5420" i="10"/>
  <c r="AK5420" i="10"/>
  <c r="U5421" i="10"/>
  <c r="V5421" i="10"/>
  <c r="W5421" i="10"/>
  <c r="X5421" i="10"/>
  <c r="Y5421" i="10"/>
  <c r="Z5421" i="10"/>
  <c r="AA5421" i="10"/>
  <c r="AB5421" i="10"/>
  <c r="AC5421" i="10"/>
  <c r="AD5421" i="10"/>
  <c r="AE5421" i="10"/>
  <c r="AF5421" i="10"/>
  <c r="AG5421" i="10"/>
  <c r="AH5421" i="10"/>
  <c r="AI5421" i="10"/>
  <c r="AJ5421" i="10"/>
  <c r="AK5421" i="10"/>
  <c r="U5422" i="10"/>
  <c r="V5422" i="10"/>
  <c r="W5422" i="10"/>
  <c r="X5422" i="10"/>
  <c r="Y5422" i="10"/>
  <c r="Z5422" i="10"/>
  <c r="AA5422" i="10"/>
  <c r="AB5422" i="10"/>
  <c r="AC5422" i="10"/>
  <c r="AD5422" i="10"/>
  <c r="AE5422" i="10"/>
  <c r="AF5422" i="10"/>
  <c r="AG5422" i="10"/>
  <c r="AH5422" i="10"/>
  <c r="AI5422" i="10"/>
  <c r="AJ5422" i="10"/>
  <c r="AK5422" i="10"/>
  <c r="U5423" i="10"/>
  <c r="V5423" i="10"/>
  <c r="W5423" i="10"/>
  <c r="X5423" i="10"/>
  <c r="Y5423" i="10"/>
  <c r="Z5423" i="10"/>
  <c r="AA5423" i="10"/>
  <c r="AB5423" i="10"/>
  <c r="AC5423" i="10"/>
  <c r="AD5423" i="10"/>
  <c r="AE5423" i="10"/>
  <c r="AF5423" i="10"/>
  <c r="AG5423" i="10"/>
  <c r="AH5423" i="10"/>
  <c r="AI5423" i="10"/>
  <c r="AJ5423" i="10"/>
  <c r="AK5423" i="10"/>
  <c r="U5424" i="10"/>
  <c r="V5424" i="10"/>
  <c r="W5424" i="10"/>
  <c r="X5424" i="10"/>
  <c r="Y5424" i="10"/>
  <c r="Z5424" i="10"/>
  <c r="AA5424" i="10"/>
  <c r="AB5424" i="10"/>
  <c r="AC5424" i="10"/>
  <c r="AD5424" i="10"/>
  <c r="AE5424" i="10"/>
  <c r="AF5424" i="10"/>
  <c r="AG5424" i="10"/>
  <c r="AH5424" i="10"/>
  <c r="AI5424" i="10"/>
  <c r="AJ5424" i="10"/>
  <c r="AK5424" i="10"/>
  <c r="U5425" i="10"/>
  <c r="V5425" i="10"/>
  <c r="W5425" i="10"/>
  <c r="X5425" i="10"/>
  <c r="Y5425" i="10"/>
  <c r="Z5425" i="10"/>
  <c r="AA5425" i="10"/>
  <c r="AB5425" i="10"/>
  <c r="AC5425" i="10"/>
  <c r="AD5425" i="10"/>
  <c r="AE5425" i="10"/>
  <c r="AF5425" i="10"/>
  <c r="AG5425" i="10"/>
  <c r="AH5425" i="10"/>
  <c r="AI5425" i="10"/>
  <c r="AJ5425" i="10"/>
  <c r="AK5425" i="10"/>
  <c r="U5426" i="10"/>
  <c r="V5426" i="10"/>
  <c r="W5426" i="10"/>
  <c r="X5426" i="10"/>
  <c r="Y5426" i="10"/>
  <c r="Z5426" i="10"/>
  <c r="AA5426" i="10"/>
  <c r="AB5426" i="10"/>
  <c r="AC5426" i="10"/>
  <c r="AD5426" i="10"/>
  <c r="AE5426" i="10"/>
  <c r="AF5426" i="10"/>
  <c r="AG5426" i="10"/>
  <c r="AH5426" i="10"/>
  <c r="AI5426" i="10"/>
  <c r="AJ5426" i="10"/>
  <c r="AK5426" i="10"/>
  <c r="U5427" i="10"/>
  <c r="V5427" i="10"/>
  <c r="W5427" i="10"/>
  <c r="X5427" i="10"/>
  <c r="Y5427" i="10"/>
  <c r="Z5427" i="10"/>
  <c r="AA5427" i="10"/>
  <c r="AB5427" i="10"/>
  <c r="AC5427" i="10"/>
  <c r="AD5427" i="10"/>
  <c r="AE5427" i="10"/>
  <c r="AF5427" i="10"/>
  <c r="AG5427" i="10"/>
  <c r="AH5427" i="10"/>
  <c r="AI5427" i="10"/>
  <c r="AJ5427" i="10"/>
  <c r="AK5427" i="10"/>
  <c r="U5428" i="10"/>
  <c r="V5428" i="10"/>
  <c r="W5428" i="10"/>
  <c r="X5428" i="10"/>
  <c r="Y5428" i="10"/>
  <c r="Z5428" i="10"/>
  <c r="AA5428" i="10"/>
  <c r="AB5428" i="10"/>
  <c r="AC5428" i="10"/>
  <c r="AD5428" i="10"/>
  <c r="AE5428" i="10"/>
  <c r="AF5428" i="10"/>
  <c r="AG5428" i="10"/>
  <c r="AH5428" i="10"/>
  <c r="AI5428" i="10"/>
  <c r="AJ5428" i="10"/>
  <c r="AK5428" i="10"/>
  <c r="U5429" i="10"/>
  <c r="V5429" i="10"/>
  <c r="W5429" i="10"/>
  <c r="X5429" i="10"/>
  <c r="Y5429" i="10"/>
  <c r="Z5429" i="10"/>
  <c r="AA5429" i="10"/>
  <c r="AB5429" i="10"/>
  <c r="AC5429" i="10"/>
  <c r="AD5429" i="10"/>
  <c r="AE5429" i="10"/>
  <c r="AF5429" i="10"/>
  <c r="AG5429" i="10"/>
  <c r="AH5429" i="10"/>
  <c r="AI5429" i="10"/>
  <c r="AJ5429" i="10"/>
  <c r="AK5429" i="10"/>
  <c r="U5430" i="10"/>
  <c r="V5430" i="10"/>
  <c r="W5430" i="10"/>
  <c r="X5430" i="10"/>
  <c r="Y5430" i="10"/>
  <c r="Z5430" i="10"/>
  <c r="AA5430" i="10"/>
  <c r="AB5430" i="10"/>
  <c r="AC5430" i="10"/>
  <c r="AD5430" i="10"/>
  <c r="AE5430" i="10"/>
  <c r="AF5430" i="10"/>
  <c r="AG5430" i="10"/>
  <c r="AH5430" i="10"/>
  <c r="AI5430" i="10"/>
  <c r="AJ5430" i="10"/>
  <c r="AK5430" i="10"/>
  <c r="U5431" i="10"/>
  <c r="V5431" i="10"/>
  <c r="W5431" i="10"/>
  <c r="X5431" i="10"/>
  <c r="Y5431" i="10"/>
  <c r="Z5431" i="10"/>
  <c r="AA5431" i="10"/>
  <c r="AB5431" i="10"/>
  <c r="AC5431" i="10"/>
  <c r="AD5431" i="10"/>
  <c r="AE5431" i="10"/>
  <c r="AF5431" i="10"/>
  <c r="AG5431" i="10"/>
  <c r="AH5431" i="10"/>
  <c r="AI5431" i="10"/>
  <c r="AJ5431" i="10"/>
  <c r="AK5431" i="10"/>
  <c r="U5432" i="10"/>
  <c r="V5432" i="10"/>
  <c r="W5432" i="10"/>
  <c r="X5432" i="10"/>
  <c r="Y5432" i="10"/>
  <c r="Z5432" i="10"/>
  <c r="AA5432" i="10"/>
  <c r="AB5432" i="10"/>
  <c r="AC5432" i="10"/>
  <c r="AD5432" i="10"/>
  <c r="AE5432" i="10"/>
  <c r="AF5432" i="10"/>
  <c r="AG5432" i="10"/>
  <c r="AH5432" i="10"/>
  <c r="AI5432" i="10"/>
  <c r="AJ5432" i="10"/>
  <c r="AK5432" i="10"/>
  <c r="U5433" i="10"/>
  <c r="V5433" i="10"/>
  <c r="W5433" i="10"/>
  <c r="X5433" i="10"/>
  <c r="Y5433" i="10"/>
  <c r="Z5433" i="10"/>
  <c r="AA5433" i="10"/>
  <c r="AB5433" i="10"/>
  <c r="AC5433" i="10"/>
  <c r="AD5433" i="10"/>
  <c r="AE5433" i="10"/>
  <c r="AF5433" i="10"/>
  <c r="AG5433" i="10"/>
  <c r="AH5433" i="10"/>
  <c r="AI5433" i="10"/>
  <c r="AJ5433" i="10"/>
  <c r="AK5433" i="10"/>
  <c r="U5434" i="10"/>
  <c r="V5434" i="10"/>
  <c r="W5434" i="10"/>
  <c r="X5434" i="10"/>
  <c r="Y5434" i="10"/>
  <c r="Z5434" i="10"/>
  <c r="AA5434" i="10"/>
  <c r="AB5434" i="10"/>
  <c r="AC5434" i="10"/>
  <c r="AD5434" i="10"/>
  <c r="AE5434" i="10"/>
  <c r="AF5434" i="10"/>
  <c r="AG5434" i="10"/>
  <c r="AH5434" i="10"/>
  <c r="AI5434" i="10"/>
  <c r="AJ5434" i="10"/>
  <c r="AK5434" i="10"/>
  <c r="U5435" i="10"/>
  <c r="V5435" i="10"/>
  <c r="W5435" i="10"/>
  <c r="X5435" i="10"/>
  <c r="Y5435" i="10"/>
  <c r="Z5435" i="10"/>
  <c r="AA5435" i="10"/>
  <c r="AB5435" i="10"/>
  <c r="AC5435" i="10"/>
  <c r="AD5435" i="10"/>
  <c r="AE5435" i="10"/>
  <c r="AF5435" i="10"/>
  <c r="AG5435" i="10"/>
  <c r="AH5435" i="10"/>
  <c r="AI5435" i="10"/>
  <c r="AJ5435" i="10"/>
  <c r="AK5435" i="10"/>
  <c r="U5436" i="10"/>
  <c r="V5436" i="10"/>
  <c r="W5436" i="10"/>
  <c r="X5436" i="10"/>
  <c r="Y5436" i="10"/>
  <c r="Z5436" i="10"/>
  <c r="AA5436" i="10"/>
  <c r="AB5436" i="10"/>
  <c r="AC5436" i="10"/>
  <c r="AD5436" i="10"/>
  <c r="AE5436" i="10"/>
  <c r="AF5436" i="10"/>
  <c r="AG5436" i="10"/>
  <c r="AH5436" i="10"/>
  <c r="AI5436" i="10"/>
  <c r="AJ5436" i="10"/>
  <c r="AK5436" i="10"/>
  <c r="U5437" i="10"/>
  <c r="V5437" i="10"/>
  <c r="W5437" i="10"/>
  <c r="X5437" i="10"/>
  <c r="Y5437" i="10"/>
  <c r="Z5437" i="10"/>
  <c r="AA5437" i="10"/>
  <c r="AB5437" i="10"/>
  <c r="AC5437" i="10"/>
  <c r="AD5437" i="10"/>
  <c r="AE5437" i="10"/>
  <c r="AF5437" i="10"/>
  <c r="AG5437" i="10"/>
  <c r="AH5437" i="10"/>
  <c r="AI5437" i="10"/>
  <c r="AJ5437" i="10"/>
  <c r="AK5437" i="10"/>
  <c r="U5438" i="10"/>
  <c r="V5438" i="10"/>
  <c r="W5438" i="10"/>
  <c r="X5438" i="10"/>
  <c r="Y5438" i="10"/>
  <c r="Z5438" i="10"/>
  <c r="AA5438" i="10"/>
  <c r="AB5438" i="10"/>
  <c r="AC5438" i="10"/>
  <c r="AD5438" i="10"/>
  <c r="AE5438" i="10"/>
  <c r="AF5438" i="10"/>
  <c r="AG5438" i="10"/>
  <c r="AH5438" i="10"/>
  <c r="AI5438" i="10"/>
  <c r="AJ5438" i="10"/>
  <c r="AK5438" i="10"/>
  <c r="U5439" i="10"/>
  <c r="V5439" i="10"/>
  <c r="W5439" i="10"/>
  <c r="X5439" i="10"/>
  <c r="Y5439" i="10"/>
  <c r="Z5439" i="10"/>
  <c r="AA5439" i="10"/>
  <c r="AB5439" i="10"/>
  <c r="AC5439" i="10"/>
  <c r="AD5439" i="10"/>
  <c r="AE5439" i="10"/>
  <c r="AF5439" i="10"/>
  <c r="AG5439" i="10"/>
  <c r="AH5439" i="10"/>
  <c r="AI5439" i="10"/>
  <c r="AJ5439" i="10"/>
  <c r="AK5439" i="10"/>
  <c r="U5440" i="10"/>
  <c r="V5440" i="10"/>
  <c r="W5440" i="10"/>
  <c r="X5440" i="10"/>
  <c r="Y5440" i="10"/>
  <c r="Z5440" i="10"/>
  <c r="AA5440" i="10"/>
  <c r="AB5440" i="10"/>
  <c r="AC5440" i="10"/>
  <c r="AD5440" i="10"/>
  <c r="AE5440" i="10"/>
  <c r="AF5440" i="10"/>
  <c r="AG5440" i="10"/>
  <c r="AH5440" i="10"/>
  <c r="AI5440" i="10"/>
  <c r="AJ5440" i="10"/>
  <c r="AK5440" i="10"/>
  <c r="U5441" i="10"/>
  <c r="V5441" i="10"/>
  <c r="W5441" i="10"/>
  <c r="X5441" i="10"/>
  <c r="Y5441" i="10"/>
  <c r="Z5441" i="10"/>
  <c r="AA5441" i="10"/>
  <c r="AB5441" i="10"/>
  <c r="AC5441" i="10"/>
  <c r="AD5441" i="10"/>
  <c r="AE5441" i="10"/>
  <c r="AF5441" i="10"/>
  <c r="AG5441" i="10"/>
  <c r="AH5441" i="10"/>
  <c r="AI5441" i="10"/>
  <c r="AJ5441" i="10"/>
  <c r="AK5441" i="10"/>
  <c r="U5442" i="10"/>
  <c r="V5442" i="10"/>
  <c r="W5442" i="10"/>
  <c r="X5442" i="10"/>
  <c r="Y5442" i="10"/>
  <c r="Z5442" i="10"/>
  <c r="AA5442" i="10"/>
  <c r="AB5442" i="10"/>
  <c r="AC5442" i="10"/>
  <c r="AD5442" i="10"/>
  <c r="AE5442" i="10"/>
  <c r="AF5442" i="10"/>
  <c r="AG5442" i="10"/>
  <c r="AH5442" i="10"/>
  <c r="AI5442" i="10"/>
  <c r="AJ5442" i="10"/>
  <c r="AK5442" i="10"/>
  <c r="U5443" i="10"/>
  <c r="V5443" i="10"/>
  <c r="W5443" i="10"/>
  <c r="X5443" i="10"/>
  <c r="Y5443" i="10"/>
  <c r="Z5443" i="10"/>
  <c r="AA5443" i="10"/>
  <c r="AB5443" i="10"/>
  <c r="AC5443" i="10"/>
  <c r="AD5443" i="10"/>
  <c r="AE5443" i="10"/>
  <c r="AF5443" i="10"/>
  <c r="AG5443" i="10"/>
  <c r="AH5443" i="10"/>
  <c r="AI5443" i="10"/>
  <c r="AJ5443" i="10"/>
  <c r="AK5443" i="10"/>
  <c r="U5444" i="10"/>
  <c r="V5444" i="10"/>
  <c r="W5444" i="10"/>
  <c r="X5444" i="10"/>
  <c r="Y5444" i="10"/>
  <c r="Z5444" i="10"/>
  <c r="AA5444" i="10"/>
  <c r="AB5444" i="10"/>
  <c r="AC5444" i="10"/>
  <c r="AD5444" i="10"/>
  <c r="AE5444" i="10"/>
  <c r="AF5444" i="10"/>
  <c r="AG5444" i="10"/>
  <c r="AH5444" i="10"/>
  <c r="AI5444" i="10"/>
  <c r="AJ5444" i="10"/>
  <c r="AK5444" i="10"/>
  <c r="U5445" i="10"/>
  <c r="V5445" i="10"/>
  <c r="W5445" i="10"/>
  <c r="X5445" i="10"/>
  <c r="Y5445" i="10"/>
  <c r="Z5445" i="10"/>
  <c r="AA5445" i="10"/>
  <c r="AB5445" i="10"/>
  <c r="AC5445" i="10"/>
  <c r="AD5445" i="10"/>
  <c r="AE5445" i="10"/>
  <c r="AF5445" i="10"/>
  <c r="AG5445" i="10"/>
  <c r="AH5445" i="10"/>
  <c r="AI5445" i="10"/>
  <c r="AJ5445" i="10"/>
  <c r="AK5445" i="10"/>
  <c r="U5446" i="10"/>
  <c r="V5446" i="10"/>
  <c r="W5446" i="10"/>
  <c r="X5446" i="10"/>
  <c r="Y5446" i="10"/>
  <c r="Z5446" i="10"/>
  <c r="AA5446" i="10"/>
  <c r="AB5446" i="10"/>
  <c r="AC5446" i="10"/>
  <c r="AD5446" i="10"/>
  <c r="AE5446" i="10"/>
  <c r="AF5446" i="10"/>
  <c r="AG5446" i="10"/>
  <c r="AH5446" i="10"/>
  <c r="AI5446" i="10"/>
  <c r="AJ5446" i="10"/>
  <c r="AK5446" i="10"/>
  <c r="U5447" i="10"/>
  <c r="V5447" i="10"/>
  <c r="W5447" i="10"/>
  <c r="X5447" i="10"/>
  <c r="Y5447" i="10"/>
  <c r="Z5447" i="10"/>
  <c r="AA5447" i="10"/>
  <c r="AB5447" i="10"/>
  <c r="AC5447" i="10"/>
  <c r="AD5447" i="10"/>
  <c r="AE5447" i="10"/>
  <c r="AF5447" i="10"/>
  <c r="AG5447" i="10"/>
  <c r="AH5447" i="10"/>
  <c r="AI5447" i="10"/>
  <c r="AJ5447" i="10"/>
  <c r="AK5447" i="10"/>
  <c r="U5448" i="10"/>
  <c r="V5448" i="10"/>
  <c r="W5448" i="10"/>
  <c r="X5448" i="10"/>
  <c r="Y5448" i="10"/>
  <c r="Z5448" i="10"/>
  <c r="AA5448" i="10"/>
  <c r="AB5448" i="10"/>
  <c r="AC5448" i="10"/>
  <c r="AD5448" i="10"/>
  <c r="AE5448" i="10"/>
  <c r="AF5448" i="10"/>
  <c r="AG5448" i="10"/>
  <c r="AH5448" i="10"/>
  <c r="AI5448" i="10"/>
  <c r="AJ5448" i="10"/>
  <c r="AK5448" i="10"/>
  <c r="U5449" i="10"/>
  <c r="V5449" i="10"/>
  <c r="W5449" i="10"/>
  <c r="X5449" i="10"/>
  <c r="Y5449" i="10"/>
  <c r="Z5449" i="10"/>
  <c r="AA5449" i="10"/>
  <c r="AB5449" i="10"/>
  <c r="AC5449" i="10"/>
  <c r="AD5449" i="10"/>
  <c r="AE5449" i="10"/>
  <c r="AF5449" i="10"/>
  <c r="AG5449" i="10"/>
  <c r="AH5449" i="10"/>
  <c r="AI5449" i="10"/>
  <c r="AJ5449" i="10"/>
  <c r="AK5449" i="10"/>
  <c r="U5450" i="10"/>
  <c r="V5450" i="10"/>
  <c r="W5450" i="10"/>
  <c r="X5450" i="10"/>
  <c r="Y5450" i="10"/>
  <c r="Z5450" i="10"/>
  <c r="AA5450" i="10"/>
  <c r="AB5450" i="10"/>
  <c r="AC5450" i="10"/>
  <c r="AD5450" i="10"/>
  <c r="AE5450" i="10"/>
  <c r="AF5450" i="10"/>
  <c r="AG5450" i="10"/>
  <c r="AH5450" i="10"/>
  <c r="AI5450" i="10"/>
  <c r="AJ5450" i="10"/>
  <c r="AK5450" i="10"/>
  <c r="U5451" i="10"/>
  <c r="V5451" i="10"/>
  <c r="W5451" i="10"/>
  <c r="X5451" i="10"/>
  <c r="Y5451" i="10"/>
  <c r="Z5451" i="10"/>
  <c r="AA5451" i="10"/>
  <c r="AB5451" i="10"/>
  <c r="AC5451" i="10"/>
  <c r="AD5451" i="10"/>
  <c r="AE5451" i="10"/>
  <c r="AF5451" i="10"/>
  <c r="AG5451" i="10"/>
  <c r="AH5451" i="10"/>
  <c r="AI5451" i="10"/>
  <c r="AJ5451" i="10"/>
  <c r="AK5451" i="10"/>
  <c r="U5452" i="10"/>
  <c r="V5452" i="10"/>
  <c r="W5452" i="10"/>
  <c r="X5452" i="10"/>
  <c r="Y5452" i="10"/>
  <c r="Z5452" i="10"/>
  <c r="AA5452" i="10"/>
  <c r="AB5452" i="10"/>
  <c r="AC5452" i="10"/>
  <c r="AD5452" i="10"/>
  <c r="AE5452" i="10"/>
  <c r="AF5452" i="10"/>
  <c r="AG5452" i="10"/>
  <c r="AH5452" i="10"/>
  <c r="AI5452" i="10"/>
  <c r="AJ5452" i="10"/>
  <c r="AK5452" i="10"/>
  <c r="U5453" i="10"/>
  <c r="V5453" i="10"/>
  <c r="W5453" i="10"/>
  <c r="X5453" i="10"/>
  <c r="Y5453" i="10"/>
  <c r="Z5453" i="10"/>
  <c r="AA5453" i="10"/>
  <c r="AB5453" i="10"/>
  <c r="AC5453" i="10"/>
  <c r="AD5453" i="10"/>
  <c r="AE5453" i="10"/>
  <c r="AF5453" i="10"/>
  <c r="AG5453" i="10"/>
  <c r="AH5453" i="10"/>
  <c r="AI5453" i="10"/>
  <c r="AJ5453" i="10"/>
  <c r="AK5453" i="10"/>
  <c r="U5454" i="10"/>
  <c r="V5454" i="10"/>
  <c r="W5454" i="10"/>
  <c r="X5454" i="10"/>
  <c r="Y5454" i="10"/>
  <c r="Z5454" i="10"/>
  <c r="AA5454" i="10"/>
  <c r="AB5454" i="10"/>
  <c r="AC5454" i="10"/>
  <c r="AD5454" i="10"/>
  <c r="AE5454" i="10"/>
  <c r="AF5454" i="10"/>
  <c r="AG5454" i="10"/>
  <c r="AH5454" i="10"/>
  <c r="AI5454" i="10"/>
  <c r="AJ5454" i="10"/>
  <c r="AK5454" i="10"/>
  <c r="U5455" i="10"/>
  <c r="V5455" i="10"/>
  <c r="W5455" i="10"/>
  <c r="X5455" i="10"/>
  <c r="Y5455" i="10"/>
  <c r="Z5455" i="10"/>
  <c r="AA5455" i="10"/>
  <c r="AB5455" i="10"/>
  <c r="AC5455" i="10"/>
  <c r="AD5455" i="10"/>
  <c r="AE5455" i="10"/>
  <c r="AF5455" i="10"/>
  <c r="AG5455" i="10"/>
  <c r="AH5455" i="10"/>
  <c r="AI5455" i="10"/>
  <c r="AJ5455" i="10"/>
  <c r="AK5455" i="10"/>
  <c r="U5456" i="10"/>
  <c r="V5456" i="10"/>
  <c r="W5456" i="10"/>
  <c r="X5456" i="10"/>
  <c r="Y5456" i="10"/>
  <c r="Z5456" i="10"/>
  <c r="AA5456" i="10"/>
  <c r="AB5456" i="10"/>
  <c r="AC5456" i="10"/>
  <c r="AD5456" i="10"/>
  <c r="AE5456" i="10"/>
  <c r="AF5456" i="10"/>
  <c r="AG5456" i="10"/>
  <c r="AH5456" i="10"/>
  <c r="AI5456" i="10"/>
  <c r="AJ5456" i="10"/>
  <c r="AK5456" i="10"/>
  <c r="U5457" i="10"/>
  <c r="V5457" i="10"/>
  <c r="W5457" i="10"/>
  <c r="X5457" i="10"/>
  <c r="Y5457" i="10"/>
  <c r="Z5457" i="10"/>
  <c r="AA5457" i="10"/>
  <c r="AB5457" i="10"/>
  <c r="AC5457" i="10"/>
  <c r="AD5457" i="10"/>
  <c r="AE5457" i="10"/>
  <c r="AF5457" i="10"/>
  <c r="AG5457" i="10"/>
  <c r="AH5457" i="10"/>
  <c r="AI5457" i="10"/>
  <c r="AJ5457" i="10"/>
  <c r="AK5457" i="10"/>
  <c r="U5458" i="10"/>
  <c r="V5458" i="10"/>
  <c r="W5458" i="10"/>
  <c r="X5458" i="10"/>
  <c r="Y5458" i="10"/>
  <c r="Z5458" i="10"/>
  <c r="AA5458" i="10"/>
  <c r="AB5458" i="10"/>
  <c r="AC5458" i="10"/>
  <c r="AD5458" i="10"/>
  <c r="AE5458" i="10"/>
  <c r="AF5458" i="10"/>
  <c r="AG5458" i="10"/>
  <c r="AH5458" i="10"/>
  <c r="AI5458" i="10"/>
  <c r="AJ5458" i="10"/>
  <c r="AK5458" i="10"/>
  <c r="U5459" i="10"/>
  <c r="V5459" i="10"/>
  <c r="W5459" i="10"/>
  <c r="X5459" i="10"/>
  <c r="Y5459" i="10"/>
  <c r="Z5459" i="10"/>
  <c r="AA5459" i="10"/>
  <c r="AB5459" i="10"/>
  <c r="AC5459" i="10"/>
  <c r="AD5459" i="10"/>
  <c r="AE5459" i="10"/>
  <c r="AF5459" i="10"/>
  <c r="AG5459" i="10"/>
  <c r="AH5459" i="10"/>
  <c r="AI5459" i="10"/>
  <c r="AJ5459" i="10"/>
  <c r="AK5459" i="10"/>
  <c r="U5460" i="10"/>
  <c r="V5460" i="10"/>
  <c r="W5460" i="10"/>
  <c r="X5460" i="10"/>
  <c r="Y5460" i="10"/>
  <c r="Z5460" i="10"/>
  <c r="AA5460" i="10"/>
  <c r="AB5460" i="10"/>
  <c r="AC5460" i="10"/>
  <c r="AD5460" i="10"/>
  <c r="AE5460" i="10"/>
  <c r="AF5460" i="10"/>
  <c r="AG5460" i="10"/>
  <c r="AH5460" i="10"/>
  <c r="AI5460" i="10"/>
  <c r="AJ5460" i="10"/>
  <c r="AK5460" i="10"/>
  <c r="U5461" i="10"/>
  <c r="V5461" i="10"/>
  <c r="W5461" i="10"/>
  <c r="X5461" i="10"/>
  <c r="Y5461" i="10"/>
  <c r="Z5461" i="10"/>
  <c r="AA5461" i="10"/>
  <c r="AB5461" i="10"/>
  <c r="AC5461" i="10"/>
  <c r="AD5461" i="10"/>
  <c r="AE5461" i="10"/>
  <c r="AF5461" i="10"/>
  <c r="AG5461" i="10"/>
  <c r="AH5461" i="10"/>
  <c r="AI5461" i="10"/>
  <c r="AJ5461" i="10"/>
  <c r="AK5461" i="10"/>
  <c r="U5462" i="10"/>
  <c r="V5462" i="10"/>
  <c r="W5462" i="10"/>
  <c r="X5462" i="10"/>
  <c r="Y5462" i="10"/>
  <c r="Z5462" i="10"/>
  <c r="AA5462" i="10"/>
  <c r="AB5462" i="10"/>
  <c r="AC5462" i="10"/>
  <c r="AD5462" i="10"/>
  <c r="AE5462" i="10"/>
  <c r="AF5462" i="10"/>
  <c r="AG5462" i="10"/>
  <c r="AH5462" i="10"/>
  <c r="AI5462" i="10"/>
  <c r="AJ5462" i="10"/>
  <c r="AK5462" i="10"/>
  <c r="U5463" i="10"/>
  <c r="V5463" i="10"/>
  <c r="W5463" i="10"/>
  <c r="X5463" i="10"/>
  <c r="Y5463" i="10"/>
  <c r="Z5463" i="10"/>
  <c r="AA5463" i="10"/>
  <c r="AB5463" i="10"/>
  <c r="AC5463" i="10"/>
  <c r="AD5463" i="10"/>
  <c r="AE5463" i="10"/>
  <c r="AF5463" i="10"/>
  <c r="AG5463" i="10"/>
  <c r="AH5463" i="10"/>
  <c r="AI5463" i="10"/>
  <c r="AJ5463" i="10"/>
  <c r="AK5463" i="10"/>
  <c r="U5464" i="10"/>
  <c r="V5464" i="10"/>
  <c r="W5464" i="10"/>
  <c r="X5464" i="10"/>
  <c r="Y5464" i="10"/>
  <c r="Z5464" i="10"/>
  <c r="AA5464" i="10"/>
  <c r="AB5464" i="10"/>
  <c r="AC5464" i="10"/>
  <c r="AD5464" i="10"/>
  <c r="AE5464" i="10"/>
  <c r="AF5464" i="10"/>
  <c r="AG5464" i="10"/>
  <c r="AH5464" i="10"/>
  <c r="AI5464" i="10"/>
  <c r="AJ5464" i="10"/>
  <c r="AK5464" i="10"/>
  <c r="U5465" i="10"/>
  <c r="V5465" i="10"/>
  <c r="W5465" i="10"/>
  <c r="X5465" i="10"/>
  <c r="Y5465" i="10"/>
  <c r="Z5465" i="10"/>
  <c r="AA5465" i="10"/>
  <c r="AB5465" i="10"/>
  <c r="AC5465" i="10"/>
  <c r="AD5465" i="10"/>
  <c r="AE5465" i="10"/>
  <c r="AF5465" i="10"/>
  <c r="AG5465" i="10"/>
  <c r="AH5465" i="10"/>
  <c r="AI5465" i="10"/>
  <c r="AJ5465" i="10"/>
  <c r="AK5465" i="10"/>
  <c r="U5466" i="10"/>
  <c r="V5466" i="10"/>
  <c r="W5466" i="10"/>
  <c r="X5466" i="10"/>
  <c r="Y5466" i="10"/>
  <c r="Z5466" i="10"/>
  <c r="AA5466" i="10"/>
  <c r="AB5466" i="10"/>
  <c r="AC5466" i="10"/>
  <c r="AD5466" i="10"/>
  <c r="AE5466" i="10"/>
  <c r="AF5466" i="10"/>
  <c r="AG5466" i="10"/>
  <c r="AH5466" i="10"/>
  <c r="AI5466" i="10"/>
  <c r="AJ5466" i="10"/>
  <c r="AK5466" i="10"/>
  <c r="U5467" i="10"/>
  <c r="V5467" i="10"/>
  <c r="W5467" i="10"/>
  <c r="X5467" i="10"/>
  <c r="Y5467" i="10"/>
  <c r="Z5467" i="10"/>
  <c r="AA5467" i="10"/>
  <c r="AB5467" i="10"/>
  <c r="AC5467" i="10"/>
  <c r="AD5467" i="10"/>
  <c r="AE5467" i="10"/>
  <c r="AF5467" i="10"/>
  <c r="AG5467" i="10"/>
  <c r="AH5467" i="10"/>
  <c r="AI5467" i="10"/>
  <c r="AJ5467" i="10"/>
  <c r="AK5467" i="10"/>
  <c r="U5468" i="10"/>
  <c r="V5468" i="10"/>
  <c r="W5468" i="10"/>
  <c r="X5468" i="10"/>
  <c r="Y5468" i="10"/>
  <c r="Z5468" i="10"/>
  <c r="AA5468" i="10"/>
  <c r="AB5468" i="10"/>
  <c r="AC5468" i="10"/>
  <c r="AD5468" i="10"/>
  <c r="AE5468" i="10"/>
  <c r="AF5468" i="10"/>
  <c r="AG5468" i="10"/>
  <c r="AH5468" i="10"/>
  <c r="AI5468" i="10"/>
  <c r="AJ5468" i="10"/>
  <c r="AK5468" i="10"/>
  <c r="U5469" i="10"/>
  <c r="V5469" i="10"/>
  <c r="W5469" i="10"/>
  <c r="X5469" i="10"/>
  <c r="Y5469" i="10"/>
  <c r="Z5469" i="10"/>
  <c r="AA5469" i="10"/>
  <c r="AB5469" i="10"/>
  <c r="AC5469" i="10"/>
  <c r="AD5469" i="10"/>
  <c r="AE5469" i="10"/>
  <c r="AF5469" i="10"/>
  <c r="AG5469" i="10"/>
  <c r="AH5469" i="10"/>
  <c r="AI5469" i="10"/>
  <c r="AJ5469" i="10"/>
  <c r="AK5469" i="10"/>
  <c r="U5470" i="10"/>
  <c r="V5470" i="10"/>
  <c r="W5470" i="10"/>
  <c r="X5470" i="10"/>
  <c r="Y5470" i="10"/>
  <c r="Z5470" i="10"/>
  <c r="AA5470" i="10"/>
  <c r="AB5470" i="10"/>
  <c r="AC5470" i="10"/>
  <c r="AD5470" i="10"/>
  <c r="AE5470" i="10"/>
  <c r="AF5470" i="10"/>
  <c r="AG5470" i="10"/>
  <c r="AH5470" i="10"/>
  <c r="AI5470" i="10"/>
  <c r="AJ5470" i="10"/>
  <c r="AK5470" i="10"/>
  <c r="U5471" i="10"/>
  <c r="V5471" i="10"/>
  <c r="W5471" i="10"/>
  <c r="X5471" i="10"/>
  <c r="Y5471" i="10"/>
  <c r="Z5471" i="10"/>
  <c r="AA5471" i="10"/>
  <c r="AB5471" i="10"/>
  <c r="AC5471" i="10"/>
  <c r="AD5471" i="10"/>
  <c r="AE5471" i="10"/>
  <c r="AF5471" i="10"/>
  <c r="AG5471" i="10"/>
  <c r="AH5471" i="10"/>
  <c r="AI5471" i="10"/>
  <c r="AJ5471" i="10"/>
  <c r="AK5471" i="10"/>
  <c r="U5472" i="10"/>
  <c r="V5472" i="10"/>
  <c r="W5472" i="10"/>
  <c r="X5472" i="10"/>
  <c r="Y5472" i="10"/>
  <c r="Z5472" i="10"/>
  <c r="AA5472" i="10"/>
  <c r="AB5472" i="10"/>
  <c r="AC5472" i="10"/>
  <c r="AD5472" i="10"/>
  <c r="AE5472" i="10"/>
  <c r="AF5472" i="10"/>
  <c r="AG5472" i="10"/>
  <c r="AH5472" i="10"/>
  <c r="AI5472" i="10"/>
  <c r="AJ5472" i="10"/>
  <c r="AK5472" i="10"/>
  <c r="U5473" i="10"/>
  <c r="V5473" i="10"/>
  <c r="W5473" i="10"/>
  <c r="X5473" i="10"/>
  <c r="Y5473" i="10"/>
  <c r="Z5473" i="10"/>
  <c r="AA5473" i="10"/>
  <c r="AB5473" i="10"/>
  <c r="AC5473" i="10"/>
  <c r="AD5473" i="10"/>
  <c r="AE5473" i="10"/>
  <c r="AF5473" i="10"/>
  <c r="AG5473" i="10"/>
  <c r="AH5473" i="10"/>
  <c r="AI5473" i="10"/>
  <c r="AJ5473" i="10"/>
  <c r="AK5473" i="10"/>
  <c r="U5474" i="10"/>
  <c r="V5474" i="10"/>
  <c r="W5474" i="10"/>
  <c r="X5474" i="10"/>
  <c r="Y5474" i="10"/>
  <c r="Z5474" i="10"/>
  <c r="AA5474" i="10"/>
  <c r="AB5474" i="10"/>
  <c r="AC5474" i="10"/>
  <c r="AD5474" i="10"/>
  <c r="AE5474" i="10"/>
  <c r="AF5474" i="10"/>
  <c r="AG5474" i="10"/>
  <c r="AH5474" i="10"/>
  <c r="AI5474" i="10"/>
  <c r="AJ5474" i="10"/>
  <c r="AK5474" i="10"/>
  <c r="U5475" i="10"/>
  <c r="V5475" i="10"/>
  <c r="W5475" i="10"/>
  <c r="X5475" i="10"/>
  <c r="Y5475" i="10"/>
  <c r="Z5475" i="10"/>
  <c r="AA5475" i="10"/>
  <c r="AB5475" i="10"/>
  <c r="AC5475" i="10"/>
  <c r="AD5475" i="10"/>
  <c r="AE5475" i="10"/>
  <c r="AF5475" i="10"/>
  <c r="AG5475" i="10"/>
  <c r="AH5475" i="10"/>
  <c r="AI5475" i="10"/>
  <c r="AJ5475" i="10"/>
  <c r="AK5475" i="10"/>
  <c r="U5476" i="10"/>
  <c r="V5476" i="10"/>
  <c r="W5476" i="10"/>
  <c r="X5476" i="10"/>
  <c r="Y5476" i="10"/>
  <c r="Z5476" i="10"/>
  <c r="AA5476" i="10"/>
  <c r="AB5476" i="10"/>
  <c r="AC5476" i="10"/>
  <c r="AD5476" i="10"/>
  <c r="AE5476" i="10"/>
  <c r="AF5476" i="10"/>
  <c r="AG5476" i="10"/>
  <c r="AH5476" i="10"/>
  <c r="AI5476" i="10"/>
  <c r="AJ5476" i="10"/>
  <c r="AK5476" i="10"/>
  <c r="U5477" i="10"/>
  <c r="V5477" i="10"/>
  <c r="W5477" i="10"/>
  <c r="X5477" i="10"/>
  <c r="Y5477" i="10"/>
  <c r="Z5477" i="10"/>
  <c r="AA5477" i="10"/>
  <c r="AB5477" i="10"/>
  <c r="AC5477" i="10"/>
  <c r="AD5477" i="10"/>
  <c r="AE5477" i="10"/>
  <c r="AF5477" i="10"/>
  <c r="AG5477" i="10"/>
  <c r="AH5477" i="10"/>
  <c r="AI5477" i="10"/>
  <c r="AJ5477" i="10"/>
  <c r="AK5477" i="10"/>
  <c r="U5478" i="10"/>
  <c r="V5478" i="10"/>
  <c r="W5478" i="10"/>
  <c r="X5478" i="10"/>
  <c r="Y5478" i="10"/>
  <c r="Z5478" i="10"/>
  <c r="AA5478" i="10"/>
  <c r="AB5478" i="10"/>
  <c r="AC5478" i="10"/>
  <c r="AD5478" i="10"/>
  <c r="AE5478" i="10"/>
  <c r="AF5478" i="10"/>
  <c r="AG5478" i="10"/>
  <c r="AH5478" i="10"/>
  <c r="AI5478" i="10"/>
  <c r="AJ5478" i="10"/>
  <c r="AK5478" i="10"/>
  <c r="U5479" i="10"/>
  <c r="V5479" i="10"/>
  <c r="W5479" i="10"/>
  <c r="X5479" i="10"/>
  <c r="Y5479" i="10"/>
  <c r="Z5479" i="10"/>
  <c r="AA5479" i="10"/>
  <c r="AB5479" i="10"/>
  <c r="AC5479" i="10"/>
  <c r="AD5479" i="10"/>
  <c r="AE5479" i="10"/>
  <c r="AF5479" i="10"/>
  <c r="AG5479" i="10"/>
  <c r="AH5479" i="10"/>
  <c r="AI5479" i="10"/>
  <c r="AJ5479" i="10"/>
  <c r="AK5479" i="10"/>
  <c r="U5480" i="10"/>
  <c r="V5480" i="10"/>
  <c r="W5480" i="10"/>
  <c r="X5480" i="10"/>
  <c r="Y5480" i="10"/>
  <c r="Z5480" i="10"/>
  <c r="AA5480" i="10"/>
  <c r="AB5480" i="10"/>
  <c r="AC5480" i="10"/>
  <c r="AD5480" i="10"/>
  <c r="AE5480" i="10"/>
  <c r="AF5480" i="10"/>
  <c r="AG5480" i="10"/>
  <c r="AH5480" i="10"/>
  <c r="AI5480" i="10"/>
  <c r="AJ5480" i="10"/>
  <c r="AK5480" i="10"/>
  <c r="U5481" i="10"/>
  <c r="V5481" i="10"/>
  <c r="W5481" i="10"/>
  <c r="X5481" i="10"/>
  <c r="Y5481" i="10"/>
  <c r="Z5481" i="10"/>
  <c r="AA5481" i="10"/>
  <c r="AB5481" i="10"/>
  <c r="AC5481" i="10"/>
  <c r="AD5481" i="10"/>
  <c r="AE5481" i="10"/>
  <c r="AF5481" i="10"/>
  <c r="AG5481" i="10"/>
  <c r="AH5481" i="10"/>
  <c r="AI5481" i="10"/>
  <c r="AJ5481" i="10"/>
  <c r="AK5481" i="10"/>
  <c r="U5482" i="10"/>
  <c r="V5482" i="10"/>
  <c r="W5482" i="10"/>
  <c r="X5482" i="10"/>
  <c r="Y5482" i="10"/>
  <c r="Z5482" i="10"/>
  <c r="AA5482" i="10"/>
  <c r="AB5482" i="10"/>
  <c r="AC5482" i="10"/>
  <c r="AD5482" i="10"/>
  <c r="AE5482" i="10"/>
  <c r="AF5482" i="10"/>
  <c r="AG5482" i="10"/>
  <c r="AH5482" i="10"/>
  <c r="AI5482" i="10"/>
  <c r="AJ5482" i="10"/>
  <c r="AK5482" i="10"/>
  <c r="U5483" i="10"/>
  <c r="V5483" i="10"/>
  <c r="W5483" i="10"/>
  <c r="X5483" i="10"/>
  <c r="Y5483" i="10"/>
  <c r="Z5483" i="10"/>
  <c r="AA5483" i="10"/>
  <c r="AB5483" i="10"/>
  <c r="AC5483" i="10"/>
  <c r="AD5483" i="10"/>
  <c r="AE5483" i="10"/>
  <c r="AF5483" i="10"/>
  <c r="AG5483" i="10"/>
  <c r="AH5483" i="10"/>
  <c r="AI5483" i="10"/>
  <c r="AJ5483" i="10"/>
  <c r="AK5483" i="10"/>
  <c r="U5484" i="10"/>
  <c r="V5484" i="10"/>
  <c r="W5484" i="10"/>
  <c r="X5484" i="10"/>
  <c r="Y5484" i="10"/>
  <c r="Z5484" i="10"/>
  <c r="AA5484" i="10"/>
  <c r="AB5484" i="10"/>
  <c r="AC5484" i="10"/>
  <c r="AD5484" i="10"/>
  <c r="AE5484" i="10"/>
  <c r="AF5484" i="10"/>
  <c r="AG5484" i="10"/>
  <c r="AH5484" i="10"/>
  <c r="AI5484" i="10"/>
  <c r="AJ5484" i="10"/>
  <c r="AK5484" i="10"/>
  <c r="U5485" i="10"/>
  <c r="V5485" i="10"/>
  <c r="W5485" i="10"/>
  <c r="X5485" i="10"/>
  <c r="Y5485" i="10"/>
  <c r="Z5485" i="10"/>
  <c r="AA5485" i="10"/>
  <c r="AB5485" i="10"/>
  <c r="AC5485" i="10"/>
  <c r="AD5485" i="10"/>
  <c r="AE5485" i="10"/>
  <c r="AF5485" i="10"/>
  <c r="AG5485" i="10"/>
  <c r="AH5485" i="10"/>
  <c r="AI5485" i="10"/>
  <c r="AJ5485" i="10"/>
  <c r="AK5485" i="10"/>
  <c r="U5486" i="10"/>
  <c r="V5486" i="10"/>
  <c r="W5486" i="10"/>
  <c r="X5486" i="10"/>
  <c r="Y5486" i="10"/>
  <c r="Z5486" i="10"/>
  <c r="AA5486" i="10"/>
  <c r="AB5486" i="10"/>
  <c r="AC5486" i="10"/>
  <c r="AD5486" i="10"/>
  <c r="AE5486" i="10"/>
  <c r="AF5486" i="10"/>
  <c r="AG5486" i="10"/>
  <c r="AH5486" i="10"/>
  <c r="AI5486" i="10"/>
  <c r="AJ5486" i="10"/>
  <c r="AK5486" i="10"/>
  <c r="U5487" i="10"/>
  <c r="V5487" i="10"/>
  <c r="W5487" i="10"/>
  <c r="X5487" i="10"/>
  <c r="Y5487" i="10"/>
  <c r="Z5487" i="10"/>
  <c r="AA5487" i="10"/>
  <c r="AB5487" i="10"/>
  <c r="AC5487" i="10"/>
  <c r="AD5487" i="10"/>
  <c r="AE5487" i="10"/>
  <c r="AF5487" i="10"/>
  <c r="AG5487" i="10"/>
  <c r="AH5487" i="10"/>
  <c r="AI5487" i="10"/>
  <c r="AJ5487" i="10"/>
  <c r="AK5487" i="10"/>
  <c r="U5488" i="10"/>
  <c r="V5488" i="10"/>
  <c r="W5488" i="10"/>
  <c r="X5488" i="10"/>
  <c r="Y5488" i="10"/>
  <c r="Z5488" i="10"/>
  <c r="AA5488" i="10"/>
  <c r="AB5488" i="10"/>
  <c r="AC5488" i="10"/>
  <c r="AD5488" i="10"/>
  <c r="AE5488" i="10"/>
  <c r="AF5488" i="10"/>
  <c r="AG5488" i="10"/>
  <c r="AH5488" i="10"/>
  <c r="AI5488" i="10"/>
  <c r="AJ5488" i="10"/>
  <c r="AK5488" i="10"/>
  <c r="U5489" i="10"/>
  <c r="V5489" i="10"/>
  <c r="W5489" i="10"/>
  <c r="X5489" i="10"/>
  <c r="Y5489" i="10"/>
  <c r="Z5489" i="10"/>
  <c r="AA5489" i="10"/>
  <c r="AB5489" i="10"/>
  <c r="AC5489" i="10"/>
  <c r="AD5489" i="10"/>
  <c r="AE5489" i="10"/>
  <c r="AF5489" i="10"/>
  <c r="AG5489" i="10"/>
  <c r="AH5489" i="10"/>
  <c r="AI5489" i="10"/>
  <c r="AJ5489" i="10"/>
  <c r="AK5489" i="10"/>
  <c r="U5490" i="10"/>
  <c r="V5490" i="10"/>
  <c r="W5490" i="10"/>
  <c r="X5490" i="10"/>
  <c r="Y5490" i="10"/>
  <c r="Z5490" i="10"/>
  <c r="AA5490" i="10"/>
  <c r="AB5490" i="10"/>
  <c r="AC5490" i="10"/>
  <c r="AD5490" i="10"/>
  <c r="AE5490" i="10"/>
  <c r="AF5490" i="10"/>
  <c r="AG5490" i="10"/>
  <c r="AH5490" i="10"/>
  <c r="AI5490" i="10"/>
  <c r="AJ5490" i="10"/>
  <c r="AK5490" i="10"/>
  <c r="U5491" i="10"/>
  <c r="V5491" i="10"/>
  <c r="W5491" i="10"/>
  <c r="X5491" i="10"/>
  <c r="Y5491" i="10"/>
  <c r="Z5491" i="10"/>
  <c r="AA5491" i="10"/>
  <c r="AB5491" i="10"/>
  <c r="AC5491" i="10"/>
  <c r="AD5491" i="10"/>
  <c r="AE5491" i="10"/>
  <c r="AF5491" i="10"/>
  <c r="AG5491" i="10"/>
  <c r="AH5491" i="10"/>
  <c r="AI5491" i="10"/>
  <c r="AJ5491" i="10"/>
  <c r="AK5491" i="10"/>
  <c r="U5492" i="10"/>
  <c r="V5492" i="10"/>
  <c r="W5492" i="10"/>
  <c r="X5492" i="10"/>
  <c r="Y5492" i="10"/>
  <c r="Z5492" i="10"/>
  <c r="AA5492" i="10"/>
  <c r="AB5492" i="10"/>
  <c r="AC5492" i="10"/>
  <c r="AD5492" i="10"/>
  <c r="AE5492" i="10"/>
  <c r="AF5492" i="10"/>
  <c r="AG5492" i="10"/>
  <c r="AH5492" i="10"/>
  <c r="AI5492" i="10"/>
  <c r="AJ5492" i="10"/>
  <c r="AK5492" i="10"/>
  <c r="U5493" i="10"/>
  <c r="V5493" i="10"/>
  <c r="W5493" i="10"/>
  <c r="X5493" i="10"/>
  <c r="Y5493" i="10"/>
  <c r="Z5493" i="10"/>
  <c r="AA5493" i="10"/>
  <c r="AB5493" i="10"/>
  <c r="AC5493" i="10"/>
  <c r="AD5493" i="10"/>
  <c r="AE5493" i="10"/>
  <c r="AF5493" i="10"/>
  <c r="AG5493" i="10"/>
  <c r="AH5493" i="10"/>
  <c r="AI5493" i="10"/>
  <c r="AJ5493" i="10"/>
  <c r="AK5493" i="10"/>
  <c r="U5494" i="10"/>
  <c r="V5494" i="10"/>
  <c r="W5494" i="10"/>
  <c r="X5494" i="10"/>
  <c r="Y5494" i="10"/>
  <c r="Z5494" i="10"/>
  <c r="AA5494" i="10"/>
  <c r="AB5494" i="10"/>
  <c r="AC5494" i="10"/>
  <c r="AD5494" i="10"/>
  <c r="AE5494" i="10"/>
  <c r="AF5494" i="10"/>
  <c r="AG5494" i="10"/>
  <c r="AH5494" i="10"/>
  <c r="AI5494" i="10"/>
  <c r="AJ5494" i="10"/>
  <c r="AK5494" i="10"/>
  <c r="U5495" i="10"/>
  <c r="V5495" i="10"/>
  <c r="W5495" i="10"/>
  <c r="X5495" i="10"/>
  <c r="Y5495" i="10"/>
  <c r="Z5495" i="10"/>
  <c r="AA5495" i="10"/>
  <c r="AB5495" i="10"/>
  <c r="AC5495" i="10"/>
  <c r="AD5495" i="10"/>
  <c r="AE5495" i="10"/>
  <c r="AF5495" i="10"/>
  <c r="AG5495" i="10"/>
  <c r="AH5495" i="10"/>
  <c r="AI5495" i="10"/>
  <c r="AJ5495" i="10"/>
  <c r="AK5495" i="10"/>
  <c r="U5496" i="10"/>
  <c r="V5496" i="10"/>
  <c r="W5496" i="10"/>
  <c r="X5496" i="10"/>
  <c r="Y5496" i="10"/>
  <c r="Z5496" i="10"/>
  <c r="AA5496" i="10"/>
  <c r="AB5496" i="10"/>
  <c r="AC5496" i="10"/>
  <c r="AD5496" i="10"/>
  <c r="AE5496" i="10"/>
  <c r="AF5496" i="10"/>
  <c r="AG5496" i="10"/>
  <c r="AH5496" i="10"/>
  <c r="AI5496" i="10"/>
  <c r="AJ5496" i="10"/>
  <c r="AK5496" i="10"/>
  <c r="U5497" i="10"/>
  <c r="V5497" i="10"/>
  <c r="W5497" i="10"/>
  <c r="X5497" i="10"/>
  <c r="Y5497" i="10"/>
  <c r="Z5497" i="10"/>
  <c r="AA5497" i="10"/>
  <c r="AB5497" i="10"/>
  <c r="AC5497" i="10"/>
  <c r="AD5497" i="10"/>
  <c r="AE5497" i="10"/>
  <c r="AF5497" i="10"/>
  <c r="AG5497" i="10"/>
  <c r="AH5497" i="10"/>
  <c r="AI5497" i="10"/>
  <c r="AJ5497" i="10"/>
  <c r="AK5497" i="10"/>
  <c r="U5498" i="10"/>
  <c r="V5498" i="10"/>
  <c r="W5498" i="10"/>
  <c r="X5498" i="10"/>
  <c r="Y5498" i="10"/>
  <c r="Z5498" i="10"/>
  <c r="AA5498" i="10"/>
  <c r="AB5498" i="10"/>
  <c r="AC5498" i="10"/>
  <c r="AD5498" i="10"/>
  <c r="AE5498" i="10"/>
  <c r="AF5498" i="10"/>
  <c r="AG5498" i="10"/>
  <c r="AH5498" i="10"/>
  <c r="AI5498" i="10"/>
  <c r="AJ5498" i="10"/>
  <c r="AK5498" i="10"/>
  <c r="U5499" i="10"/>
  <c r="V5499" i="10"/>
  <c r="W5499" i="10"/>
  <c r="X5499" i="10"/>
  <c r="Y5499" i="10"/>
  <c r="Z5499" i="10"/>
  <c r="AA5499" i="10"/>
  <c r="AB5499" i="10"/>
  <c r="AC5499" i="10"/>
  <c r="AD5499" i="10"/>
  <c r="AE5499" i="10"/>
  <c r="AF5499" i="10"/>
  <c r="AG5499" i="10"/>
  <c r="AH5499" i="10"/>
  <c r="AI5499" i="10"/>
  <c r="AJ5499" i="10"/>
  <c r="AK5499" i="10"/>
  <c r="U5500" i="10"/>
  <c r="V5500" i="10"/>
  <c r="W5500" i="10"/>
  <c r="X5500" i="10"/>
  <c r="Y5500" i="10"/>
  <c r="Z5500" i="10"/>
  <c r="AA5500" i="10"/>
  <c r="AB5500" i="10"/>
  <c r="AC5500" i="10"/>
  <c r="AD5500" i="10"/>
  <c r="AE5500" i="10"/>
  <c r="AF5500" i="10"/>
  <c r="AG5500" i="10"/>
  <c r="AH5500" i="10"/>
  <c r="AI5500" i="10"/>
  <c r="AJ5500" i="10"/>
  <c r="AK5500" i="10"/>
  <c r="U5501" i="10"/>
  <c r="V5501" i="10"/>
  <c r="W5501" i="10"/>
  <c r="X5501" i="10"/>
  <c r="Y5501" i="10"/>
  <c r="Z5501" i="10"/>
  <c r="AA5501" i="10"/>
  <c r="AB5501" i="10"/>
  <c r="AC5501" i="10"/>
  <c r="AD5501" i="10"/>
  <c r="AE5501" i="10"/>
  <c r="AF5501" i="10"/>
  <c r="AG5501" i="10"/>
  <c r="AH5501" i="10"/>
  <c r="AI5501" i="10"/>
  <c r="AJ5501" i="10"/>
  <c r="AK5501" i="10"/>
  <c r="U5502" i="10"/>
  <c r="V5502" i="10"/>
  <c r="W5502" i="10"/>
  <c r="X5502" i="10"/>
  <c r="Y5502" i="10"/>
  <c r="Z5502" i="10"/>
  <c r="AA5502" i="10"/>
  <c r="AB5502" i="10"/>
  <c r="AC5502" i="10"/>
  <c r="AD5502" i="10"/>
  <c r="AE5502" i="10"/>
  <c r="AF5502" i="10"/>
  <c r="AG5502" i="10"/>
  <c r="AH5502" i="10"/>
  <c r="AI5502" i="10"/>
  <c r="AJ5502" i="10"/>
  <c r="AK5502" i="10"/>
  <c r="U5503" i="10"/>
  <c r="V5503" i="10"/>
  <c r="W5503" i="10"/>
  <c r="X5503" i="10"/>
  <c r="Y5503" i="10"/>
  <c r="Z5503" i="10"/>
  <c r="AA5503" i="10"/>
  <c r="AB5503" i="10"/>
  <c r="AC5503" i="10"/>
  <c r="AD5503" i="10"/>
  <c r="AE5503" i="10"/>
  <c r="AF5503" i="10"/>
  <c r="AG5503" i="10"/>
  <c r="AH5503" i="10"/>
  <c r="AI5503" i="10"/>
  <c r="AJ5503" i="10"/>
  <c r="AK5503" i="10"/>
  <c r="U5504" i="10"/>
  <c r="V5504" i="10"/>
  <c r="W5504" i="10"/>
  <c r="X5504" i="10"/>
  <c r="Y5504" i="10"/>
  <c r="Z5504" i="10"/>
  <c r="AA5504" i="10"/>
  <c r="AB5504" i="10"/>
  <c r="AC5504" i="10"/>
  <c r="AD5504" i="10"/>
  <c r="AE5504" i="10"/>
  <c r="AF5504" i="10"/>
  <c r="AG5504" i="10"/>
  <c r="AH5504" i="10"/>
  <c r="AI5504" i="10"/>
  <c r="AJ5504" i="10"/>
  <c r="AK5504" i="10"/>
  <c r="U5505" i="10"/>
  <c r="V5505" i="10"/>
  <c r="W5505" i="10"/>
  <c r="X5505" i="10"/>
  <c r="Y5505" i="10"/>
  <c r="Z5505" i="10"/>
  <c r="AA5505" i="10"/>
  <c r="AB5505" i="10"/>
  <c r="AC5505" i="10"/>
  <c r="AD5505" i="10"/>
  <c r="AE5505" i="10"/>
  <c r="AF5505" i="10"/>
  <c r="AG5505" i="10"/>
  <c r="AH5505" i="10"/>
  <c r="AI5505" i="10"/>
  <c r="AJ5505" i="10"/>
  <c r="AK5505" i="10"/>
  <c r="U5506" i="10"/>
  <c r="V5506" i="10"/>
  <c r="W5506" i="10"/>
  <c r="X5506" i="10"/>
  <c r="Y5506" i="10"/>
  <c r="Z5506" i="10"/>
  <c r="AA5506" i="10"/>
  <c r="AB5506" i="10"/>
  <c r="AC5506" i="10"/>
  <c r="AD5506" i="10"/>
  <c r="AE5506" i="10"/>
  <c r="AF5506" i="10"/>
  <c r="AG5506" i="10"/>
  <c r="AH5506" i="10"/>
  <c r="AI5506" i="10"/>
  <c r="AJ5506" i="10"/>
  <c r="AK5506" i="10"/>
  <c r="U5507" i="10"/>
  <c r="V5507" i="10"/>
  <c r="W5507" i="10"/>
  <c r="X5507" i="10"/>
  <c r="Y5507" i="10"/>
  <c r="Z5507" i="10"/>
  <c r="AA5507" i="10"/>
  <c r="AB5507" i="10"/>
  <c r="AC5507" i="10"/>
  <c r="AD5507" i="10"/>
  <c r="AE5507" i="10"/>
  <c r="AF5507" i="10"/>
  <c r="AG5507" i="10"/>
  <c r="AH5507" i="10"/>
  <c r="AI5507" i="10"/>
  <c r="AJ5507" i="10"/>
  <c r="AK5507" i="10"/>
  <c r="U5508" i="10"/>
  <c r="V5508" i="10"/>
  <c r="W5508" i="10"/>
  <c r="X5508" i="10"/>
  <c r="Y5508" i="10"/>
  <c r="Z5508" i="10"/>
  <c r="AA5508" i="10"/>
  <c r="AB5508" i="10"/>
  <c r="AC5508" i="10"/>
  <c r="AD5508" i="10"/>
  <c r="AE5508" i="10"/>
  <c r="AF5508" i="10"/>
  <c r="AG5508" i="10"/>
  <c r="AH5508" i="10"/>
  <c r="AI5508" i="10"/>
  <c r="AJ5508" i="10"/>
  <c r="AK5508" i="10"/>
  <c r="U5509" i="10"/>
  <c r="V5509" i="10"/>
  <c r="W5509" i="10"/>
  <c r="X5509" i="10"/>
  <c r="Y5509" i="10"/>
  <c r="Z5509" i="10"/>
  <c r="AA5509" i="10"/>
  <c r="AB5509" i="10"/>
  <c r="AC5509" i="10"/>
  <c r="AD5509" i="10"/>
  <c r="AE5509" i="10"/>
  <c r="AF5509" i="10"/>
  <c r="AG5509" i="10"/>
  <c r="AH5509" i="10"/>
  <c r="AI5509" i="10"/>
  <c r="AJ5509" i="10"/>
  <c r="AK5509" i="10"/>
  <c r="U5510" i="10"/>
  <c r="V5510" i="10"/>
  <c r="W5510" i="10"/>
  <c r="X5510" i="10"/>
  <c r="Y5510" i="10"/>
  <c r="Z5510" i="10"/>
  <c r="AA5510" i="10"/>
  <c r="AB5510" i="10"/>
  <c r="AC5510" i="10"/>
  <c r="AD5510" i="10"/>
  <c r="AE5510" i="10"/>
  <c r="AF5510" i="10"/>
  <c r="AG5510" i="10"/>
  <c r="AH5510" i="10"/>
  <c r="AI5510" i="10"/>
  <c r="AJ5510" i="10"/>
  <c r="AK5510" i="10"/>
  <c r="U5511" i="10"/>
  <c r="V5511" i="10"/>
  <c r="W5511" i="10"/>
  <c r="X5511" i="10"/>
  <c r="Y5511" i="10"/>
  <c r="Z5511" i="10"/>
  <c r="AA5511" i="10"/>
  <c r="AB5511" i="10"/>
  <c r="AC5511" i="10"/>
  <c r="AD5511" i="10"/>
  <c r="AE5511" i="10"/>
  <c r="AF5511" i="10"/>
  <c r="AG5511" i="10"/>
  <c r="AH5511" i="10"/>
  <c r="AI5511" i="10"/>
  <c r="AJ5511" i="10"/>
  <c r="AK5511" i="10"/>
  <c r="U5512" i="10"/>
  <c r="V5512" i="10"/>
  <c r="W5512" i="10"/>
  <c r="X5512" i="10"/>
  <c r="Y5512" i="10"/>
  <c r="Z5512" i="10"/>
  <c r="AA5512" i="10"/>
  <c r="AB5512" i="10"/>
  <c r="AC5512" i="10"/>
  <c r="AD5512" i="10"/>
  <c r="AE5512" i="10"/>
  <c r="AF5512" i="10"/>
  <c r="AG5512" i="10"/>
  <c r="AH5512" i="10"/>
  <c r="AI5512" i="10"/>
  <c r="AJ5512" i="10"/>
  <c r="AK5512" i="10"/>
  <c r="U5513" i="10"/>
  <c r="V5513" i="10"/>
  <c r="W5513" i="10"/>
  <c r="X5513" i="10"/>
  <c r="Y5513" i="10"/>
  <c r="Z5513" i="10"/>
  <c r="AA5513" i="10"/>
  <c r="AB5513" i="10"/>
  <c r="AC5513" i="10"/>
  <c r="AD5513" i="10"/>
  <c r="AE5513" i="10"/>
  <c r="AF5513" i="10"/>
  <c r="AG5513" i="10"/>
  <c r="AH5513" i="10"/>
  <c r="AI5513" i="10"/>
  <c r="AJ5513" i="10"/>
  <c r="AK5513" i="10"/>
  <c r="U5514" i="10"/>
  <c r="V5514" i="10"/>
  <c r="W5514" i="10"/>
  <c r="X5514" i="10"/>
  <c r="Y5514" i="10"/>
  <c r="Z5514" i="10"/>
  <c r="AA5514" i="10"/>
  <c r="AB5514" i="10"/>
  <c r="AC5514" i="10"/>
  <c r="AD5514" i="10"/>
  <c r="AE5514" i="10"/>
  <c r="AF5514" i="10"/>
  <c r="AG5514" i="10"/>
  <c r="AH5514" i="10"/>
  <c r="AI5514" i="10"/>
  <c r="AJ5514" i="10"/>
  <c r="AK5514" i="10"/>
  <c r="U5515" i="10"/>
  <c r="V5515" i="10"/>
  <c r="W5515" i="10"/>
  <c r="X5515" i="10"/>
  <c r="Y5515" i="10"/>
  <c r="Z5515" i="10"/>
  <c r="AA5515" i="10"/>
  <c r="AB5515" i="10"/>
  <c r="AC5515" i="10"/>
  <c r="AD5515" i="10"/>
  <c r="AE5515" i="10"/>
  <c r="AF5515" i="10"/>
  <c r="AG5515" i="10"/>
  <c r="AH5515" i="10"/>
  <c r="AI5515" i="10"/>
  <c r="AJ5515" i="10"/>
  <c r="AK5515" i="10"/>
  <c r="U5516" i="10"/>
  <c r="V5516" i="10"/>
  <c r="W5516" i="10"/>
  <c r="X5516" i="10"/>
  <c r="Y5516" i="10"/>
  <c r="Z5516" i="10"/>
  <c r="AA5516" i="10"/>
  <c r="AB5516" i="10"/>
  <c r="AC5516" i="10"/>
  <c r="AD5516" i="10"/>
  <c r="AE5516" i="10"/>
  <c r="AF5516" i="10"/>
  <c r="AG5516" i="10"/>
  <c r="AH5516" i="10"/>
  <c r="AI5516" i="10"/>
  <c r="AJ5516" i="10"/>
  <c r="AK5516" i="10"/>
  <c r="U5517" i="10"/>
  <c r="V5517" i="10"/>
  <c r="W5517" i="10"/>
  <c r="X5517" i="10"/>
  <c r="Y5517" i="10"/>
  <c r="Z5517" i="10"/>
  <c r="AA5517" i="10"/>
  <c r="AB5517" i="10"/>
  <c r="AC5517" i="10"/>
  <c r="AD5517" i="10"/>
  <c r="AE5517" i="10"/>
  <c r="AF5517" i="10"/>
  <c r="AG5517" i="10"/>
  <c r="AH5517" i="10"/>
  <c r="AI5517" i="10"/>
  <c r="AJ5517" i="10"/>
  <c r="AK5517" i="10"/>
  <c r="U5518" i="10"/>
  <c r="V5518" i="10"/>
  <c r="W5518" i="10"/>
  <c r="X5518" i="10"/>
  <c r="Y5518" i="10"/>
  <c r="Z5518" i="10"/>
  <c r="AA5518" i="10"/>
  <c r="AB5518" i="10"/>
  <c r="AC5518" i="10"/>
  <c r="AD5518" i="10"/>
  <c r="AE5518" i="10"/>
  <c r="AF5518" i="10"/>
  <c r="AG5518" i="10"/>
  <c r="AH5518" i="10"/>
  <c r="AI5518" i="10"/>
  <c r="AJ5518" i="10"/>
  <c r="AK5518" i="10"/>
  <c r="U5519" i="10"/>
  <c r="V5519" i="10"/>
  <c r="W5519" i="10"/>
  <c r="X5519" i="10"/>
  <c r="Y5519" i="10"/>
  <c r="Z5519" i="10"/>
  <c r="AA5519" i="10"/>
  <c r="AB5519" i="10"/>
  <c r="AC5519" i="10"/>
  <c r="AD5519" i="10"/>
  <c r="AE5519" i="10"/>
  <c r="AF5519" i="10"/>
  <c r="AG5519" i="10"/>
  <c r="AH5519" i="10"/>
  <c r="AI5519" i="10"/>
  <c r="AJ5519" i="10"/>
  <c r="AK5519" i="10"/>
  <c r="U5520" i="10"/>
  <c r="V5520" i="10"/>
  <c r="W5520" i="10"/>
  <c r="X5520" i="10"/>
  <c r="Y5520" i="10"/>
  <c r="Z5520" i="10"/>
  <c r="AA5520" i="10"/>
  <c r="AB5520" i="10"/>
  <c r="AC5520" i="10"/>
  <c r="AD5520" i="10"/>
  <c r="AE5520" i="10"/>
  <c r="AF5520" i="10"/>
  <c r="AG5520" i="10"/>
  <c r="AH5520" i="10"/>
  <c r="AI5520" i="10"/>
  <c r="AJ5520" i="10"/>
  <c r="AK5520" i="10"/>
  <c r="U5521" i="10"/>
  <c r="V5521" i="10"/>
  <c r="W5521" i="10"/>
  <c r="X5521" i="10"/>
  <c r="Y5521" i="10"/>
  <c r="Z5521" i="10"/>
  <c r="AA5521" i="10"/>
  <c r="AB5521" i="10"/>
  <c r="AC5521" i="10"/>
  <c r="AD5521" i="10"/>
  <c r="AE5521" i="10"/>
  <c r="AF5521" i="10"/>
  <c r="AG5521" i="10"/>
  <c r="AH5521" i="10"/>
  <c r="AI5521" i="10"/>
  <c r="AJ5521" i="10"/>
  <c r="AK5521" i="10"/>
  <c r="U5522" i="10"/>
  <c r="V5522" i="10"/>
  <c r="W5522" i="10"/>
  <c r="X5522" i="10"/>
  <c r="Y5522" i="10"/>
  <c r="Z5522" i="10"/>
  <c r="AA5522" i="10"/>
  <c r="AB5522" i="10"/>
  <c r="AC5522" i="10"/>
  <c r="AD5522" i="10"/>
  <c r="AE5522" i="10"/>
  <c r="AF5522" i="10"/>
  <c r="AG5522" i="10"/>
  <c r="AH5522" i="10"/>
  <c r="AI5522" i="10"/>
  <c r="AJ5522" i="10"/>
  <c r="AK5522" i="10"/>
  <c r="U5523" i="10"/>
  <c r="V5523" i="10"/>
  <c r="W5523" i="10"/>
  <c r="X5523" i="10"/>
  <c r="Y5523" i="10"/>
  <c r="Z5523" i="10"/>
  <c r="AA5523" i="10"/>
  <c r="AB5523" i="10"/>
  <c r="AC5523" i="10"/>
  <c r="AD5523" i="10"/>
  <c r="AE5523" i="10"/>
  <c r="AF5523" i="10"/>
  <c r="AG5523" i="10"/>
  <c r="AH5523" i="10"/>
  <c r="AI5523" i="10"/>
  <c r="AJ5523" i="10"/>
  <c r="AK5523" i="10"/>
  <c r="U5524" i="10"/>
  <c r="V5524" i="10"/>
  <c r="W5524" i="10"/>
  <c r="X5524" i="10"/>
  <c r="Y5524" i="10"/>
  <c r="Z5524" i="10"/>
  <c r="AA5524" i="10"/>
  <c r="AB5524" i="10"/>
  <c r="AC5524" i="10"/>
  <c r="AD5524" i="10"/>
  <c r="AE5524" i="10"/>
  <c r="AF5524" i="10"/>
  <c r="AG5524" i="10"/>
  <c r="AH5524" i="10"/>
  <c r="AI5524" i="10"/>
  <c r="AJ5524" i="10"/>
  <c r="AK5524" i="10"/>
  <c r="U5525" i="10"/>
  <c r="V5525" i="10"/>
  <c r="W5525" i="10"/>
  <c r="X5525" i="10"/>
  <c r="Y5525" i="10"/>
  <c r="Z5525" i="10"/>
  <c r="AA5525" i="10"/>
  <c r="AB5525" i="10"/>
  <c r="AC5525" i="10"/>
  <c r="AD5525" i="10"/>
  <c r="AE5525" i="10"/>
  <c r="AF5525" i="10"/>
  <c r="AG5525" i="10"/>
  <c r="AH5525" i="10"/>
  <c r="AI5525" i="10"/>
  <c r="AJ5525" i="10"/>
  <c r="AK5525" i="10"/>
  <c r="U5526" i="10"/>
  <c r="V5526" i="10"/>
  <c r="W5526" i="10"/>
  <c r="X5526" i="10"/>
  <c r="Y5526" i="10"/>
  <c r="Z5526" i="10"/>
  <c r="AA5526" i="10"/>
  <c r="AB5526" i="10"/>
  <c r="AC5526" i="10"/>
  <c r="AD5526" i="10"/>
  <c r="AE5526" i="10"/>
  <c r="AF5526" i="10"/>
  <c r="AG5526" i="10"/>
  <c r="AH5526" i="10"/>
  <c r="AI5526" i="10"/>
  <c r="AJ5526" i="10"/>
  <c r="AK5526" i="10"/>
  <c r="U5527" i="10"/>
  <c r="V5527" i="10"/>
  <c r="W5527" i="10"/>
  <c r="X5527" i="10"/>
  <c r="Y5527" i="10"/>
  <c r="Z5527" i="10"/>
  <c r="AA5527" i="10"/>
  <c r="AB5527" i="10"/>
  <c r="AC5527" i="10"/>
  <c r="AD5527" i="10"/>
  <c r="AE5527" i="10"/>
  <c r="AF5527" i="10"/>
  <c r="AG5527" i="10"/>
  <c r="AH5527" i="10"/>
  <c r="AI5527" i="10"/>
  <c r="AJ5527" i="10"/>
  <c r="AK5527" i="10"/>
  <c r="U5528" i="10"/>
  <c r="V5528" i="10"/>
  <c r="W5528" i="10"/>
  <c r="X5528" i="10"/>
  <c r="Y5528" i="10"/>
  <c r="Z5528" i="10"/>
  <c r="AA5528" i="10"/>
  <c r="AB5528" i="10"/>
  <c r="AC5528" i="10"/>
  <c r="AD5528" i="10"/>
  <c r="AE5528" i="10"/>
  <c r="AF5528" i="10"/>
  <c r="AG5528" i="10"/>
  <c r="AH5528" i="10"/>
  <c r="AI5528" i="10"/>
  <c r="AJ5528" i="10"/>
  <c r="AK5528" i="10"/>
  <c r="U5529" i="10"/>
  <c r="V5529" i="10"/>
  <c r="W5529" i="10"/>
  <c r="X5529" i="10"/>
  <c r="Y5529" i="10"/>
  <c r="Z5529" i="10"/>
  <c r="AA5529" i="10"/>
  <c r="AB5529" i="10"/>
  <c r="AC5529" i="10"/>
  <c r="AD5529" i="10"/>
  <c r="AE5529" i="10"/>
  <c r="AF5529" i="10"/>
  <c r="AG5529" i="10"/>
  <c r="AH5529" i="10"/>
  <c r="AI5529" i="10"/>
  <c r="AJ5529" i="10"/>
  <c r="AK5529" i="10"/>
  <c r="U5530" i="10"/>
  <c r="V5530" i="10"/>
  <c r="W5530" i="10"/>
  <c r="X5530" i="10"/>
  <c r="Y5530" i="10"/>
  <c r="Z5530" i="10"/>
  <c r="AA5530" i="10"/>
  <c r="AB5530" i="10"/>
  <c r="AC5530" i="10"/>
  <c r="AD5530" i="10"/>
  <c r="AE5530" i="10"/>
  <c r="AF5530" i="10"/>
  <c r="AG5530" i="10"/>
  <c r="AH5530" i="10"/>
  <c r="AI5530" i="10"/>
  <c r="AJ5530" i="10"/>
  <c r="AK5530" i="10"/>
  <c r="U5531" i="10"/>
  <c r="V5531" i="10"/>
  <c r="W5531" i="10"/>
  <c r="X5531" i="10"/>
  <c r="Y5531" i="10"/>
  <c r="Z5531" i="10"/>
  <c r="AA5531" i="10"/>
  <c r="AB5531" i="10"/>
  <c r="AC5531" i="10"/>
  <c r="AD5531" i="10"/>
  <c r="AE5531" i="10"/>
  <c r="AF5531" i="10"/>
  <c r="AG5531" i="10"/>
  <c r="AH5531" i="10"/>
  <c r="AI5531" i="10"/>
  <c r="AJ5531" i="10"/>
  <c r="AK5531" i="10"/>
  <c r="U5532" i="10"/>
  <c r="V5532" i="10"/>
  <c r="W5532" i="10"/>
  <c r="X5532" i="10"/>
  <c r="Y5532" i="10"/>
  <c r="Z5532" i="10"/>
  <c r="AA5532" i="10"/>
  <c r="AB5532" i="10"/>
  <c r="AC5532" i="10"/>
  <c r="AD5532" i="10"/>
  <c r="AE5532" i="10"/>
  <c r="AF5532" i="10"/>
  <c r="AG5532" i="10"/>
  <c r="AH5532" i="10"/>
  <c r="AI5532" i="10"/>
  <c r="AJ5532" i="10"/>
  <c r="AK5532" i="10"/>
  <c r="U5533" i="10"/>
  <c r="V5533" i="10"/>
  <c r="W5533" i="10"/>
  <c r="X5533" i="10"/>
  <c r="Y5533" i="10"/>
  <c r="Z5533" i="10"/>
  <c r="AA5533" i="10"/>
  <c r="AB5533" i="10"/>
  <c r="AC5533" i="10"/>
  <c r="AD5533" i="10"/>
  <c r="AE5533" i="10"/>
  <c r="AF5533" i="10"/>
  <c r="AG5533" i="10"/>
  <c r="AH5533" i="10"/>
  <c r="AI5533" i="10"/>
  <c r="AJ5533" i="10"/>
  <c r="AK5533" i="10"/>
  <c r="U5534" i="10"/>
  <c r="V5534" i="10"/>
  <c r="W5534" i="10"/>
  <c r="X5534" i="10"/>
  <c r="Y5534" i="10"/>
  <c r="Z5534" i="10"/>
  <c r="AA5534" i="10"/>
  <c r="AB5534" i="10"/>
  <c r="AC5534" i="10"/>
  <c r="AD5534" i="10"/>
  <c r="AE5534" i="10"/>
  <c r="AF5534" i="10"/>
  <c r="AG5534" i="10"/>
  <c r="AH5534" i="10"/>
  <c r="AI5534" i="10"/>
  <c r="AJ5534" i="10"/>
  <c r="AK5534" i="10"/>
  <c r="U5535" i="10"/>
  <c r="V5535" i="10"/>
  <c r="W5535" i="10"/>
  <c r="X5535" i="10"/>
  <c r="Y5535" i="10"/>
  <c r="Z5535" i="10"/>
  <c r="AA5535" i="10"/>
  <c r="AB5535" i="10"/>
  <c r="AC5535" i="10"/>
  <c r="AD5535" i="10"/>
  <c r="AE5535" i="10"/>
  <c r="AF5535" i="10"/>
  <c r="AG5535" i="10"/>
  <c r="AH5535" i="10"/>
  <c r="AI5535" i="10"/>
  <c r="AJ5535" i="10"/>
  <c r="AK5535" i="10"/>
  <c r="U5536" i="10"/>
  <c r="V5536" i="10"/>
  <c r="W5536" i="10"/>
  <c r="X5536" i="10"/>
  <c r="Y5536" i="10"/>
  <c r="Z5536" i="10"/>
  <c r="AA5536" i="10"/>
  <c r="AB5536" i="10"/>
  <c r="AC5536" i="10"/>
  <c r="AD5536" i="10"/>
  <c r="AE5536" i="10"/>
  <c r="AF5536" i="10"/>
  <c r="AG5536" i="10"/>
  <c r="AH5536" i="10"/>
  <c r="AI5536" i="10"/>
  <c r="AJ5536" i="10"/>
  <c r="AK5536" i="10"/>
  <c r="U5537" i="10"/>
  <c r="V5537" i="10"/>
  <c r="W5537" i="10"/>
  <c r="X5537" i="10"/>
  <c r="Y5537" i="10"/>
  <c r="Z5537" i="10"/>
  <c r="AA5537" i="10"/>
  <c r="AB5537" i="10"/>
  <c r="AC5537" i="10"/>
  <c r="AD5537" i="10"/>
  <c r="AE5537" i="10"/>
  <c r="AF5537" i="10"/>
  <c r="AG5537" i="10"/>
  <c r="AH5537" i="10"/>
  <c r="AI5537" i="10"/>
  <c r="AJ5537" i="10"/>
  <c r="AK5537" i="10"/>
  <c r="U5538" i="10"/>
  <c r="V5538" i="10"/>
  <c r="W5538" i="10"/>
  <c r="X5538" i="10"/>
  <c r="Y5538" i="10"/>
  <c r="Z5538" i="10"/>
  <c r="AA5538" i="10"/>
  <c r="AB5538" i="10"/>
  <c r="AC5538" i="10"/>
  <c r="AD5538" i="10"/>
  <c r="AE5538" i="10"/>
  <c r="AF5538" i="10"/>
  <c r="AG5538" i="10"/>
  <c r="AH5538" i="10"/>
  <c r="AI5538" i="10"/>
  <c r="AJ5538" i="10"/>
  <c r="AK5538" i="10"/>
  <c r="U5539" i="10"/>
  <c r="V5539" i="10"/>
  <c r="W5539" i="10"/>
  <c r="X5539" i="10"/>
  <c r="Y5539" i="10"/>
  <c r="Z5539" i="10"/>
  <c r="AA5539" i="10"/>
  <c r="AB5539" i="10"/>
  <c r="AC5539" i="10"/>
  <c r="AD5539" i="10"/>
  <c r="AE5539" i="10"/>
  <c r="AF5539" i="10"/>
  <c r="AG5539" i="10"/>
  <c r="AH5539" i="10"/>
  <c r="AI5539" i="10"/>
  <c r="AJ5539" i="10"/>
  <c r="AK5539" i="10"/>
  <c r="U5540" i="10"/>
  <c r="V5540" i="10"/>
  <c r="W5540" i="10"/>
  <c r="X5540" i="10"/>
  <c r="Y5540" i="10"/>
  <c r="Z5540" i="10"/>
  <c r="AA5540" i="10"/>
  <c r="AB5540" i="10"/>
  <c r="AC5540" i="10"/>
  <c r="AD5540" i="10"/>
  <c r="AE5540" i="10"/>
  <c r="AF5540" i="10"/>
  <c r="AG5540" i="10"/>
  <c r="AH5540" i="10"/>
  <c r="AI5540" i="10"/>
  <c r="AJ5540" i="10"/>
  <c r="AK5540" i="10"/>
  <c r="U5541" i="10"/>
  <c r="V5541" i="10"/>
  <c r="W5541" i="10"/>
  <c r="X5541" i="10"/>
  <c r="Y5541" i="10"/>
  <c r="Z5541" i="10"/>
  <c r="AA5541" i="10"/>
  <c r="AB5541" i="10"/>
  <c r="AC5541" i="10"/>
  <c r="AD5541" i="10"/>
  <c r="AE5541" i="10"/>
  <c r="AF5541" i="10"/>
  <c r="AG5541" i="10"/>
  <c r="AH5541" i="10"/>
  <c r="AI5541" i="10"/>
  <c r="AJ5541" i="10"/>
  <c r="AK5541" i="10"/>
  <c r="U5542" i="10"/>
  <c r="V5542" i="10"/>
  <c r="W5542" i="10"/>
  <c r="X5542" i="10"/>
  <c r="Y5542" i="10"/>
  <c r="Z5542" i="10"/>
  <c r="AA5542" i="10"/>
  <c r="AB5542" i="10"/>
  <c r="AC5542" i="10"/>
  <c r="AD5542" i="10"/>
  <c r="AE5542" i="10"/>
  <c r="AF5542" i="10"/>
  <c r="AG5542" i="10"/>
  <c r="AH5542" i="10"/>
  <c r="AI5542" i="10"/>
  <c r="AJ5542" i="10"/>
  <c r="AK5542" i="10"/>
  <c r="U5543" i="10"/>
  <c r="V5543" i="10"/>
  <c r="W5543" i="10"/>
  <c r="X5543" i="10"/>
  <c r="Y5543" i="10"/>
  <c r="Z5543" i="10"/>
  <c r="AA5543" i="10"/>
  <c r="AB5543" i="10"/>
  <c r="AC5543" i="10"/>
  <c r="AD5543" i="10"/>
  <c r="AE5543" i="10"/>
  <c r="AF5543" i="10"/>
  <c r="AG5543" i="10"/>
  <c r="AH5543" i="10"/>
  <c r="AI5543" i="10"/>
  <c r="AJ5543" i="10"/>
  <c r="AK5543" i="10"/>
  <c r="U5544" i="10"/>
  <c r="V5544" i="10"/>
  <c r="W5544" i="10"/>
  <c r="X5544" i="10"/>
  <c r="Y5544" i="10"/>
  <c r="Z5544" i="10"/>
  <c r="AA5544" i="10"/>
  <c r="AB5544" i="10"/>
  <c r="AC5544" i="10"/>
  <c r="AD5544" i="10"/>
  <c r="AE5544" i="10"/>
  <c r="AF5544" i="10"/>
  <c r="AG5544" i="10"/>
  <c r="AH5544" i="10"/>
  <c r="AI5544" i="10"/>
  <c r="AJ5544" i="10"/>
  <c r="AK5544" i="10"/>
  <c r="U5545" i="10"/>
  <c r="V5545" i="10"/>
  <c r="W5545" i="10"/>
  <c r="X5545" i="10"/>
  <c r="Y5545" i="10"/>
  <c r="Z5545" i="10"/>
  <c r="AA5545" i="10"/>
  <c r="AB5545" i="10"/>
  <c r="AC5545" i="10"/>
  <c r="AD5545" i="10"/>
  <c r="AE5545" i="10"/>
  <c r="AF5545" i="10"/>
  <c r="AG5545" i="10"/>
  <c r="AH5545" i="10"/>
  <c r="AI5545" i="10"/>
  <c r="AJ5545" i="10"/>
  <c r="AK5545" i="10"/>
  <c r="U5546" i="10"/>
  <c r="V5546" i="10"/>
  <c r="W5546" i="10"/>
  <c r="X5546" i="10"/>
  <c r="Y5546" i="10"/>
  <c r="Z5546" i="10"/>
  <c r="AA5546" i="10"/>
  <c r="AB5546" i="10"/>
  <c r="AC5546" i="10"/>
  <c r="AD5546" i="10"/>
  <c r="AE5546" i="10"/>
  <c r="AF5546" i="10"/>
  <c r="AG5546" i="10"/>
  <c r="AH5546" i="10"/>
  <c r="AI5546" i="10"/>
  <c r="AJ5546" i="10"/>
  <c r="AK5546" i="10"/>
  <c r="U5547" i="10"/>
  <c r="V5547" i="10"/>
  <c r="W5547" i="10"/>
  <c r="X5547" i="10"/>
  <c r="Y5547" i="10"/>
  <c r="Z5547" i="10"/>
  <c r="AA5547" i="10"/>
  <c r="AB5547" i="10"/>
  <c r="AC5547" i="10"/>
  <c r="AD5547" i="10"/>
  <c r="AE5547" i="10"/>
  <c r="AF5547" i="10"/>
  <c r="AG5547" i="10"/>
  <c r="AH5547" i="10"/>
  <c r="AI5547" i="10"/>
  <c r="AJ5547" i="10"/>
  <c r="AK5547" i="10"/>
  <c r="U5548" i="10"/>
  <c r="V5548" i="10"/>
  <c r="W5548" i="10"/>
  <c r="X5548" i="10"/>
  <c r="Y5548" i="10"/>
  <c r="Z5548" i="10"/>
  <c r="AA5548" i="10"/>
  <c r="AB5548" i="10"/>
  <c r="AC5548" i="10"/>
  <c r="AD5548" i="10"/>
  <c r="AE5548" i="10"/>
  <c r="AF5548" i="10"/>
  <c r="AG5548" i="10"/>
  <c r="AH5548" i="10"/>
  <c r="AI5548" i="10"/>
  <c r="AJ5548" i="10"/>
  <c r="AK5548" i="10"/>
  <c r="U5549" i="10"/>
  <c r="V5549" i="10"/>
  <c r="W5549" i="10"/>
  <c r="X5549" i="10"/>
  <c r="Y5549" i="10"/>
  <c r="Z5549" i="10"/>
  <c r="AA5549" i="10"/>
  <c r="AB5549" i="10"/>
  <c r="AC5549" i="10"/>
  <c r="AD5549" i="10"/>
  <c r="AE5549" i="10"/>
  <c r="AF5549" i="10"/>
  <c r="AG5549" i="10"/>
  <c r="AH5549" i="10"/>
  <c r="AI5549" i="10"/>
  <c r="AJ5549" i="10"/>
  <c r="AK5549" i="10"/>
  <c r="U5550" i="10"/>
  <c r="V5550" i="10"/>
  <c r="W5550" i="10"/>
  <c r="X5550" i="10"/>
  <c r="Y5550" i="10"/>
  <c r="Z5550" i="10"/>
  <c r="AA5550" i="10"/>
  <c r="AB5550" i="10"/>
  <c r="AC5550" i="10"/>
  <c r="AD5550" i="10"/>
  <c r="AE5550" i="10"/>
  <c r="AF5550" i="10"/>
  <c r="AG5550" i="10"/>
  <c r="AH5550" i="10"/>
  <c r="AI5550" i="10"/>
  <c r="AJ5550" i="10"/>
  <c r="AK5550" i="10"/>
  <c r="U5551" i="10"/>
  <c r="V5551" i="10"/>
  <c r="W5551" i="10"/>
  <c r="X5551" i="10"/>
  <c r="Y5551" i="10"/>
  <c r="Z5551" i="10"/>
  <c r="AA5551" i="10"/>
  <c r="AB5551" i="10"/>
  <c r="AC5551" i="10"/>
  <c r="AD5551" i="10"/>
  <c r="AE5551" i="10"/>
  <c r="AF5551" i="10"/>
  <c r="AG5551" i="10"/>
  <c r="AH5551" i="10"/>
  <c r="AI5551" i="10"/>
  <c r="AJ5551" i="10"/>
  <c r="AK5551" i="10"/>
  <c r="U5552" i="10"/>
  <c r="V5552" i="10"/>
  <c r="W5552" i="10"/>
  <c r="X5552" i="10"/>
  <c r="Y5552" i="10"/>
  <c r="Z5552" i="10"/>
  <c r="AA5552" i="10"/>
  <c r="AB5552" i="10"/>
  <c r="AC5552" i="10"/>
  <c r="AD5552" i="10"/>
  <c r="AE5552" i="10"/>
  <c r="AF5552" i="10"/>
  <c r="AG5552" i="10"/>
  <c r="AH5552" i="10"/>
  <c r="AI5552" i="10"/>
  <c r="AJ5552" i="10"/>
  <c r="AK5552" i="10"/>
  <c r="U5553" i="10"/>
  <c r="V5553" i="10"/>
  <c r="W5553" i="10"/>
  <c r="X5553" i="10"/>
  <c r="Y5553" i="10"/>
  <c r="Z5553" i="10"/>
  <c r="AA5553" i="10"/>
  <c r="AB5553" i="10"/>
  <c r="AC5553" i="10"/>
  <c r="AD5553" i="10"/>
  <c r="AE5553" i="10"/>
  <c r="AF5553" i="10"/>
  <c r="AG5553" i="10"/>
  <c r="AH5553" i="10"/>
  <c r="AI5553" i="10"/>
  <c r="AJ5553" i="10"/>
  <c r="AK5553" i="10"/>
  <c r="U5554" i="10"/>
  <c r="V5554" i="10"/>
  <c r="W5554" i="10"/>
  <c r="X5554" i="10"/>
  <c r="Y5554" i="10"/>
  <c r="Z5554" i="10"/>
  <c r="AA5554" i="10"/>
  <c r="AB5554" i="10"/>
  <c r="AC5554" i="10"/>
  <c r="AD5554" i="10"/>
  <c r="AE5554" i="10"/>
  <c r="AF5554" i="10"/>
  <c r="AG5554" i="10"/>
  <c r="AH5554" i="10"/>
  <c r="AI5554" i="10"/>
  <c r="AJ5554" i="10"/>
  <c r="AK5554" i="10"/>
  <c r="U5555" i="10"/>
  <c r="V5555" i="10"/>
  <c r="W5555" i="10"/>
  <c r="X5555" i="10"/>
  <c r="Y5555" i="10"/>
  <c r="Z5555" i="10"/>
  <c r="AA5555" i="10"/>
  <c r="AB5555" i="10"/>
  <c r="AC5555" i="10"/>
  <c r="AD5555" i="10"/>
  <c r="AE5555" i="10"/>
  <c r="AF5555" i="10"/>
  <c r="AG5555" i="10"/>
  <c r="AH5555" i="10"/>
  <c r="AI5555" i="10"/>
  <c r="AJ5555" i="10"/>
  <c r="AK5555" i="10"/>
  <c r="U5556" i="10"/>
  <c r="V5556" i="10"/>
  <c r="W5556" i="10"/>
  <c r="X5556" i="10"/>
  <c r="Y5556" i="10"/>
  <c r="Z5556" i="10"/>
  <c r="AA5556" i="10"/>
  <c r="AB5556" i="10"/>
  <c r="AC5556" i="10"/>
  <c r="AD5556" i="10"/>
  <c r="AE5556" i="10"/>
  <c r="AF5556" i="10"/>
  <c r="AG5556" i="10"/>
  <c r="AH5556" i="10"/>
  <c r="AI5556" i="10"/>
  <c r="AJ5556" i="10"/>
  <c r="AK5556" i="10"/>
  <c r="U5557" i="10"/>
  <c r="V5557" i="10"/>
  <c r="W5557" i="10"/>
  <c r="X5557" i="10"/>
  <c r="Y5557" i="10"/>
  <c r="Z5557" i="10"/>
  <c r="AA5557" i="10"/>
  <c r="AB5557" i="10"/>
  <c r="AC5557" i="10"/>
  <c r="AD5557" i="10"/>
  <c r="AE5557" i="10"/>
  <c r="AF5557" i="10"/>
  <c r="AG5557" i="10"/>
  <c r="AH5557" i="10"/>
  <c r="AI5557" i="10"/>
  <c r="AJ5557" i="10"/>
  <c r="AK5557" i="10"/>
  <c r="U5558" i="10"/>
  <c r="V5558" i="10"/>
  <c r="W5558" i="10"/>
  <c r="X5558" i="10"/>
  <c r="Y5558" i="10"/>
  <c r="Z5558" i="10"/>
  <c r="AA5558" i="10"/>
  <c r="AB5558" i="10"/>
  <c r="AC5558" i="10"/>
  <c r="AD5558" i="10"/>
  <c r="AE5558" i="10"/>
  <c r="AF5558" i="10"/>
  <c r="AG5558" i="10"/>
  <c r="AH5558" i="10"/>
  <c r="AI5558" i="10"/>
  <c r="AJ5558" i="10"/>
  <c r="AK5558" i="10"/>
  <c r="U5559" i="10"/>
  <c r="V5559" i="10"/>
  <c r="W5559" i="10"/>
  <c r="X5559" i="10"/>
  <c r="Y5559" i="10"/>
  <c r="Z5559" i="10"/>
  <c r="AA5559" i="10"/>
  <c r="AB5559" i="10"/>
  <c r="AC5559" i="10"/>
  <c r="AD5559" i="10"/>
  <c r="AE5559" i="10"/>
  <c r="AF5559" i="10"/>
  <c r="AG5559" i="10"/>
  <c r="AH5559" i="10"/>
  <c r="AI5559" i="10"/>
  <c r="AJ5559" i="10"/>
  <c r="AK5559" i="10"/>
  <c r="U5560" i="10"/>
  <c r="V5560" i="10"/>
  <c r="W5560" i="10"/>
  <c r="X5560" i="10"/>
  <c r="Y5560" i="10"/>
  <c r="Z5560" i="10"/>
  <c r="AA5560" i="10"/>
  <c r="AB5560" i="10"/>
  <c r="AC5560" i="10"/>
  <c r="AD5560" i="10"/>
  <c r="AE5560" i="10"/>
  <c r="AF5560" i="10"/>
  <c r="AG5560" i="10"/>
  <c r="AH5560" i="10"/>
  <c r="AI5560" i="10"/>
  <c r="AJ5560" i="10"/>
  <c r="AK5560" i="10"/>
  <c r="U5561" i="10"/>
  <c r="V5561" i="10"/>
  <c r="W5561" i="10"/>
  <c r="X5561" i="10"/>
  <c r="Y5561" i="10"/>
  <c r="Z5561" i="10"/>
  <c r="AA5561" i="10"/>
  <c r="AB5561" i="10"/>
  <c r="AC5561" i="10"/>
  <c r="AD5561" i="10"/>
  <c r="AE5561" i="10"/>
  <c r="AF5561" i="10"/>
  <c r="AG5561" i="10"/>
  <c r="AH5561" i="10"/>
  <c r="AI5561" i="10"/>
  <c r="AJ5561" i="10"/>
  <c r="AK5561" i="10"/>
  <c r="U5562" i="10"/>
  <c r="V5562" i="10"/>
  <c r="W5562" i="10"/>
  <c r="X5562" i="10"/>
  <c r="Y5562" i="10"/>
  <c r="Z5562" i="10"/>
  <c r="AA5562" i="10"/>
  <c r="AB5562" i="10"/>
  <c r="AC5562" i="10"/>
  <c r="AD5562" i="10"/>
  <c r="AE5562" i="10"/>
  <c r="AF5562" i="10"/>
  <c r="AG5562" i="10"/>
  <c r="AH5562" i="10"/>
  <c r="AI5562" i="10"/>
  <c r="AJ5562" i="10"/>
  <c r="AK5562" i="10"/>
  <c r="U5563" i="10"/>
  <c r="V5563" i="10"/>
  <c r="W5563" i="10"/>
  <c r="X5563" i="10"/>
  <c r="Y5563" i="10"/>
  <c r="Z5563" i="10"/>
  <c r="AA5563" i="10"/>
  <c r="AB5563" i="10"/>
  <c r="AC5563" i="10"/>
  <c r="AD5563" i="10"/>
  <c r="AE5563" i="10"/>
  <c r="AF5563" i="10"/>
  <c r="AG5563" i="10"/>
  <c r="AH5563" i="10"/>
  <c r="AI5563" i="10"/>
  <c r="AJ5563" i="10"/>
  <c r="AK5563" i="10"/>
  <c r="U5564" i="10"/>
  <c r="V5564" i="10"/>
  <c r="W5564" i="10"/>
  <c r="X5564" i="10"/>
  <c r="Y5564" i="10"/>
  <c r="Z5564" i="10"/>
  <c r="AA5564" i="10"/>
  <c r="AB5564" i="10"/>
  <c r="AC5564" i="10"/>
  <c r="AD5564" i="10"/>
  <c r="AE5564" i="10"/>
  <c r="AF5564" i="10"/>
  <c r="AG5564" i="10"/>
  <c r="AH5564" i="10"/>
  <c r="AI5564" i="10"/>
  <c r="AJ5564" i="10"/>
  <c r="AK5564" i="10"/>
  <c r="U5565" i="10"/>
  <c r="V5565" i="10"/>
  <c r="W5565" i="10"/>
  <c r="X5565" i="10"/>
  <c r="Y5565" i="10"/>
  <c r="Z5565" i="10"/>
  <c r="AA5565" i="10"/>
  <c r="AB5565" i="10"/>
  <c r="AC5565" i="10"/>
  <c r="AD5565" i="10"/>
  <c r="AE5565" i="10"/>
  <c r="AF5565" i="10"/>
  <c r="AG5565" i="10"/>
  <c r="AH5565" i="10"/>
  <c r="AI5565" i="10"/>
  <c r="AJ5565" i="10"/>
  <c r="AK5565" i="10"/>
  <c r="U5566" i="10"/>
  <c r="V5566" i="10"/>
  <c r="W5566" i="10"/>
  <c r="X5566" i="10"/>
  <c r="Y5566" i="10"/>
  <c r="Z5566" i="10"/>
  <c r="AA5566" i="10"/>
  <c r="AB5566" i="10"/>
  <c r="AC5566" i="10"/>
  <c r="AD5566" i="10"/>
  <c r="AE5566" i="10"/>
  <c r="AF5566" i="10"/>
  <c r="AG5566" i="10"/>
  <c r="AH5566" i="10"/>
  <c r="AI5566" i="10"/>
  <c r="AJ5566" i="10"/>
  <c r="AK5566" i="10"/>
  <c r="U5567" i="10"/>
  <c r="V5567" i="10"/>
  <c r="W5567" i="10"/>
  <c r="X5567" i="10"/>
  <c r="Y5567" i="10"/>
  <c r="Z5567" i="10"/>
  <c r="AA5567" i="10"/>
  <c r="AB5567" i="10"/>
  <c r="AC5567" i="10"/>
  <c r="AD5567" i="10"/>
  <c r="AE5567" i="10"/>
  <c r="AF5567" i="10"/>
  <c r="AG5567" i="10"/>
  <c r="AH5567" i="10"/>
  <c r="AI5567" i="10"/>
  <c r="AJ5567" i="10"/>
  <c r="AK5567" i="10"/>
  <c r="U5568" i="10"/>
  <c r="V5568" i="10"/>
  <c r="W5568" i="10"/>
  <c r="X5568" i="10"/>
  <c r="Y5568" i="10"/>
  <c r="Z5568" i="10"/>
  <c r="AA5568" i="10"/>
  <c r="AB5568" i="10"/>
  <c r="AC5568" i="10"/>
  <c r="AD5568" i="10"/>
  <c r="AE5568" i="10"/>
  <c r="AF5568" i="10"/>
  <c r="AG5568" i="10"/>
  <c r="AH5568" i="10"/>
  <c r="AI5568" i="10"/>
  <c r="AJ5568" i="10"/>
  <c r="AK5568" i="10"/>
  <c r="U5569" i="10"/>
  <c r="V5569" i="10"/>
  <c r="W5569" i="10"/>
  <c r="X5569" i="10"/>
  <c r="Y5569" i="10"/>
  <c r="Z5569" i="10"/>
  <c r="AA5569" i="10"/>
  <c r="AB5569" i="10"/>
  <c r="AC5569" i="10"/>
  <c r="AD5569" i="10"/>
  <c r="AE5569" i="10"/>
  <c r="AF5569" i="10"/>
  <c r="AG5569" i="10"/>
  <c r="AH5569" i="10"/>
  <c r="AI5569" i="10"/>
  <c r="AJ5569" i="10"/>
  <c r="AK5569" i="10"/>
  <c r="U5570" i="10"/>
  <c r="V5570" i="10"/>
  <c r="W5570" i="10"/>
  <c r="X5570" i="10"/>
  <c r="Y5570" i="10"/>
  <c r="Z5570" i="10"/>
  <c r="AA5570" i="10"/>
  <c r="AB5570" i="10"/>
  <c r="AC5570" i="10"/>
  <c r="AD5570" i="10"/>
  <c r="AE5570" i="10"/>
  <c r="AF5570" i="10"/>
  <c r="AG5570" i="10"/>
  <c r="AH5570" i="10"/>
  <c r="AI5570" i="10"/>
  <c r="AJ5570" i="10"/>
  <c r="AK5570" i="10"/>
  <c r="U5571" i="10"/>
  <c r="V5571" i="10"/>
  <c r="W5571" i="10"/>
  <c r="X5571" i="10"/>
  <c r="Y5571" i="10"/>
  <c r="Z5571" i="10"/>
  <c r="AA5571" i="10"/>
  <c r="AB5571" i="10"/>
  <c r="AC5571" i="10"/>
  <c r="AD5571" i="10"/>
  <c r="AE5571" i="10"/>
  <c r="AF5571" i="10"/>
  <c r="AG5571" i="10"/>
  <c r="AH5571" i="10"/>
  <c r="AI5571" i="10"/>
  <c r="AJ5571" i="10"/>
  <c r="AK5571" i="10"/>
  <c r="U5572" i="10"/>
  <c r="V5572" i="10"/>
  <c r="W5572" i="10"/>
  <c r="X5572" i="10"/>
  <c r="Y5572" i="10"/>
  <c r="Z5572" i="10"/>
  <c r="AA5572" i="10"/>
  <c r="AB5572" i="10"/>
  <c r="AC5572" i="10"/>
  <c r="AD5572" i="10"/>
  <c r="AE5572" i="10"/>
  <c r="AF5572" i="10"/>
  <c r="AG5572" i="10"/>
  <c r="AH5572" i="10"/>
  <c r="AI5572" i="10"/>
  <c r="AJ5572" i="10"/>
  <c r="AK5572" i="10"/>
  <c r="U5573" i="10"/>
  <c r="V5573" i="10"/>
  <c r="W5573" i="10"/>
  <c r="X5573" i="10"/>
  <c r="Y5573" i="10"/>
  <c r="Z5573" i="10"/>
  <c r="AA5573" i="10"/>
  <c r="AB5573" i="10"/>
  <c r="AC5573" i="10"/>
  <c r="AD5573" i="10"/>
  <c r="AE5573" i="10"/>
  <c r="AF5573" i="10"/>
  <c r="AG5573" i="10"/>
  <c r="AH5573" i="10"/>
  <c r="AI5573" i="10"/>
  <c r="AJ5573" i="10"/>
  <c r="AK5573" i="10"/>
  <c r="U5574" i="10"/>
  <c r="V5574" i="10"/>
  <c r="W5574" i="10"/>
  <c r="X5574" i="10"/>
  <c r="Y5574" i="10"/>
  <c r="Z5574" i="10"/>
  <c r="AA5574" i="10"/>
  <c r="AB5574" i="10"/>
  <c r="AC5574" i="10"/>
  <c r="AD5574" i="10"/>
  <c r="AE5574" i="10"/>
  <c r="AF5574" i="10"/>
  <c r="AG5574" i="10"/>
  <c r="AH5574" i="10"/>
  <c r="AI5574" i="10"/>
  <c r="AJ5574" i="10"/>
  <c r="AK5574" i="10"/>
  <c r="U5575" i="10"/>
  <c r="V5575" i="10"/>
  <c r="W5575" i="10"/>
  <c r="X5575" i="10"/>
  <c r="Y5575" i="10"/>
  <c r="Z5575" i="10"/>
  <c r="AA5575" i="10"/>
  <c r="AB5575" i="10"/>
  <c r="AC5575" i="10"/>
  <c r="AD5575" i="10"/>
  <c r="AE5575" i="10"/>
  <c r="AF5575" i="10"/>
  <c r="AG5575" i="10"/>
  <c r="AH5575" i="10"/>
  <c r="AI5575" i="10"/>
  <c r="AJ5575" i="10"/>
  <c r="AK5575" i="10"/>
  <c r="U5576" i="10"/>
  <c r="V5576" i="10"/>
  <c r="W5576" i="10"/>
  <c r="X5576" i="10"/>
  <c r="Y5576" i="10"/>
  <c r="Z5576" i="10"/>
  <c r="AA5576" i="10"/>
  <c r="AB5576" i="10"/>
  <c r="AC5576" i="10"/>
  <c r="AD5576" i="10"/>
  <c r="AE5576" i="10"/>
  <c r="AF5576" i="10"/>
  <c r="AG5576" i="10"/>
  <c r="AH5576" i="10"/>
  <c r="AI5576" i="10"/>
  <c r="AJ5576" i="10"/>
  <c r="AK5576" i="10"/>
  <c r="U5577" i="10"/>
  <c r="V5577" i="10"/>
  <c r="W5577" i="10"/>
  <c r="X5577" i="10"/>
  <c r="Y5577" i="10"/>
  <c r="Z5577" i="10"/>
  <c r="AA5577" i="10"/>
  <c r="AB5577" i="10"/>
  <c r="AC5577" i="10"/>
  <c r="AD5577" i="10"/>
  <c r="AE5577" i="10"/>
  <c r="AF5577" i="10"/>
  <c r="AG5577" i="10"/>
  <c r="AH5577" i="10"/>
  <c r="AI5577" i="10"/>
  <c r="AJ5577" i="10"/>
  <c r="AK5577" i="10"/>
  <c r="U5578" i="10"/>
  <c r="V5578" i="10"/>
  <c r="W5578" i="10"/>
  <c r="X5578" i="10"/>
  <c r="Y5578" i="10"/>
  <c r="Z5578" i="10"/>
  <c r="AA5578" i="10"/>
  <c r="AB5578" i="10"/>
  <c r="AC5578" i="10"/>
  <c r="AD5578" i="10"/>
  <c r="AE5578" i="10"/>
  <c r="AF5578" i="10"/>
  <c r="AG5578" i="10"/>
  <c r="AH5578" i="10"/>
  <c r="AI5578" i="10"/>
  <c r="AJ5578" i="10"/>
  <c r="AK5578" i="10"/>
  <c r="U5579" i="10"/>
  <c r="V5579" i="10"/>
  <c r="W5579" i="10"/>
  <c r="X5579" i="10"/>
  <c r="Y5579" i="10"/>
  <c r="Z5579" i="10"/>
  <c r="AA5579" i="10"/>
  <c r="AB5579" i="10"/>
  <c r="AC5579" i="10"/>
  <c r="AD5579" i="10"/>
  <c r="AE5579" i="10"/>
  <c r="AF5579" i="10"/>
  <c r="AG5579" i="10"/>
  <c r="AH5579" i="10"/>
  <c r="AI5579" i="10"/>
  <c r="AJ5579" i="10"/>
  <c r="AK5579" i="10"/>
  <c r="U5580" i="10"/>
  <c r="V5580" i="10"/>
  <c r="W5580" i="10"/>
  <c r="X5580" i="10"/>
  <c r="Y5580" i="10"/>
  <c r="Z5580" i="10"/>
  <c r="AA5580" i="10"/>
  <c r="AB5580" i="10"/>
  <c r="AC5580" i="10"/>
  <c r="AD5580" i="10"/>
  <c r="AE5580" i="10"/>
  <c r="AF5580" i="10"/>
  <c r="AG5580" i="10"/>
  <c r="AH5580" i="10"/>
  <c r="AI5580" i="10"/>
  <c r="AJ5580" i="10"/>
  <c r="AK5580" i="10"/>
  <c r="U5581" i="10"/>
  <c r="V5581" i="10"/>
  <c r="W5581" i="10"/>
  <c r="X5581" i="10"/>
  <c r="Y5581" i="10"/>
  <c r="Z5581" i="10"/>
  <c r="AA5581" i="10"/>
  <c r="AB5581" i="10"/>
  <c r="AC5581" i="10"/>
  <c r="AD5581" i="10"/>
  <c r="AE5581" i="10"/>
  <c r="AF5581" i="10"/>
  <c r="AG5581" i="10"/>
  <c r="AH5581" i="10"/>
  <c r="AI5581" i="10"/>
  <c r="AJ5581" i="10"/>
  <c r="AK5581" i="10"/>
  <c r="U5582" i="10"/>
  <c r="V5582" i="10"/>
  <c r="W5582" i="10"/>
  <c r="X5582" i="10"/>
  <c r="Y5582" i="10"/>
  <c r="Z5582" i="10"/>
  <c r="AA5582" i="10"/>
  <c r="AB5582" i="10"/>
  <c r="AC5582" i="10"/>
  <c r="AD5582" i="10"/>
  <c r="AE5582" i="10"/>
  <c r="AF5582" i="10"/>
  <c r="AG5582" i="10"/>
  <c r="AH5582" i="10"/>
  <c r="AI5582" i="10"/>
  <c r="AJ5582" i="10"/>
  <c r="AK5582" i="10"/>
  <c r="U5583" i="10"/>
  <c r="V5583" i="10"/>
  <c r="W5583" i="10"/>
  <c r="X5583" i="10"/>
  <c r="Y5583" i="10"/>
  <c r="Z5583" i="10"/>
  <c r="AA5583" i="10"/>
  <c r="AB5583" i="10"/>
  <c r="AC5583" i="10"/>
  <c r="AD5583" i="10"/>
  <c r="AE5583" i="10"/>
  <c r="AF5583" i="10"/>
  <c r="AG5583" i="10"/>
  <c r="AH5583" i="10"/>
  <c r="AI5583" i="10"/>
  <c r="AJ5583" i="10"/>
  <c r="AK5583" i="10"/>
  <c r="U5584" i="10"/>
  <c r="V5584" i="10"/>
  <c r="W5584" i="10"/>
  <c r="X5584" i="10"/>
  <c r="Y5584" i="10"/>
  <c r="Z5584" i="10"/>
  <c r="AA5584" i="10"/>
  <c r="AB5584" i="10"/>
  <c r="AC5584" i="10"/>
  <c r="AD5584" i="10"/>
  <c r="AE5584" i="10"/>
  <c r="AF5584" i="10"/>
  <c r="AG5584" i="10"/>
  <c r="AH5584" i="10"/>
  <c r="AI5584" i="10"/>
  <c r="AJ5584" i="10"/>
  <c r="AK5584" i="10"/>
  <c r="U5585" i="10"/>
  <c r="V5585" i="10"/>
  <c r="W5585" i="10"/>
  <c r="X5585" i="10"/>
  <c r="Y5585" i="10"/>
  <c r="Z5585" i="10"/>
  <c r="AA5585" i="10"/>
  <c r="AB5585" i="10"/>
  <c r="AC5585" i="10"/>
  <c r="AD5585" i="10"/>
  <c r="AE5585" i="10"/>
  <c r="AF5585" i="10"/>
  <c r="AG5585" i="10"/>
  <c r="AH5585" i="10"/>
  <c r="AI5585" i="10"/>
  <c r="AJ5585" i="10"/>
  <c r="AK5585" i="10"/>
  <c r="U5586" i="10"/>
  <c r="V5586" i="10"/>
  <c r="W5586" i="10"/>
  <c r="X5586" i="10"/>
  <c r="Y5586" i="10"/>
  <c r="Z5586" i="10"/>
  <c r="AA5586" i="10"/>
  <c r="AB5586" i="10"/>
  <c r="AC5586" i="10"/>
  <c r="AD5586" i="10"/>
  <c r="AE5586" i="10"/>
  <c r="AF5586" i="10"/>
  <c r="AG5586" i="10"/>
  <c r="AH5586" i="10"/>
  <c r="AI5586" i="10"/>
  <c r="AJ5586" i="10"/>
  <c r="AK5586" i="10"/>
  <c r="U5587" i="10"/>
  <c r="V5587" i="10"/>
  <c r="W5587" i="10"/>
  <c r="X5587" i="10"/>
  <c r="Y5587" i="10"/>
  <c r="Z5587" i="10"/>
  <c r="AA5587" i="10"/>
  <c r="AB5587" i="10"/>
  <c r="AC5587" i="10"/>
  <c r="AD5587" i="10"/>
  <c r="AE5587" i="10"/>
  <c r="AF5587" i="10"/>
  <c r="AG5587" i="10"/>
  <c r="AH5587" i="10"/>
  <c r="AI5587" i="10"/>
  <c r="AJ5587" i="10"/>
  <c r="AK5587" i="10"/>
  <c r="U5588" i="10"/>
  <c r="V5588" i="10"/>
  <c r="W5588" i="10"/>
  <c r="X5588" i="10"/>
  <c r="Y5588" i="10"/>
  <c r="Z5588" i="10"/>
  <c r="AA5588" i="10"/>
  <c r="AB5588" i="10"/>
  <c r="AC5588" i="10"/>
  <c r="AD5588" i="10"/>
  <c r="AE5588" i="10"/>
  <c r="AF5588" i="10"/>
  <c r="AG5588" i="10"/>
  <c r="AH5588" i="10"/>
  <c r="AI5588" i="10"/>
  <c r="AJ5588" i="10"/>
  <c r="AK5588" i="10"/>
  <c r="U5589" i="10"/>
  <c r="V5589" i="10"/>
  <c r="W5589" i="10"/>
  <c r="X5589" i="10"/>
  <c r="Y5589" i="10"/>
  <c r="Z5589" i="10"/>
  <c r="AA5589" i="10"/>
  <c r="AB5589" i="10"/>
  <c r="AC5589" i="10"/>
  <c r="AD5589" i="10"/>
  <c r="AE5589" i="10"/>
  <c r="AF5589" i="10"/>
  <c r="AG5589" i="10"/>
  <c r="AH5589" i="10"/>
  <c r="AI5589" i="10"/>
  <c r="AJ5589" i="10"/>
  <c r="AK5589" i="10"/>
  <c r="U5590" i="10"/>
  <c r="V5590" i="10"/>
  <c r="W5590" i="10"/>
  <c r="X5590" i="10"/>
  <c r="Y5590" i="10"/>
  <c r="Z5590" i="10"/>
  <c r="AA5590" i="10"/>
  <c r="AB5590" i="10"/>
  <c r="AC5590" i="10"/>
  <c r="AD5590" i="10"/>
  <c r="AE5590" i="10"/>
  <c r="AF5590" i="10"/>
  <c r="AG5590" i="10"/>
  <c r="AH5590" i="10"/>
  <c r="AI5590" i="10"/>
  <c r="AJ5590" i="10"/>
  <c r="AK5590" i="10"/>
  <c r="U5591" i="10"/>
  <c r="V5591" i="10"/>
  <c r="W5591" i="10"/>
  <c r="X5591" i="10"/>
  <c r="Y5591" i="10"/>
  <c r="Z5591" i="10"/>
  <c r="AA5591" i="10"/>
  <c r="AB5591" i="10"/>
  <c r="AC5591" i="10"/>
  <c r="AD5591" i="10"/>
  <c r="AE5591" i="10"/>
  <c r="AF5591" i="10"/>
  <c r="AG5591" i="10"/>
  <c r="AH5591" i="10"/>
  <c r="AI5591" i="10"/>
  <c r="AJ5591" i="10"/>
  <c r="AK5591" i="10"/>
  <c r="U5592" i="10"/>
  <c r="V5592" i="10"/>
  <c r="W5592" i="10"/>
  <c r="X5592" i="10"/>
  <c r="Y5592" i="10"/>
  <c r="Z5592" i="10"/>
  <c r="AA5592" i="10"/>
  <c r="AB5592" i="10"/>
  <c r="AC5592" i="10"/>
  <c r="AD5592" i="10"/>
  <c r="AE5592" i="10"/>
  <c r="AF5592" i="10"/>
  <c r="AG5592" i="10"/>
  <c r="AH5592" i="10"/>
  <c r="AI5592" i="10"/>
  <c r="AJ5592" i="10"/>
  <c r="AK5592" i="10"/>
  <c r="U5593" i="10"/>
  <c r="V5593" i="10"/>
  <c r="W5593" i="10"/>
  <c r="X5593" i="10"/>
  <c r="Y5593" i="10"/>
  <c r="Z5593" i="10"/>
  <c r="AA5593" i="10"/>
  <c r="AB5593" i="10"/>
  <c r="AC5593" i="10"/>
  <c r="AD5593" i="10"/>
  <c r="AE5593" i="10"/>
  <c r="AF5593" i="10"/>
  <c r="AG5593" i="10"/>
  <c r="AH5593" i="10"/>
  <c r="AI5593" i="10"/>
  <c r="AJ5593" i="10"/>
  <c r="AK5593" i="10"/>
  <c r="U5594" i="10"/>
  <c r="V5594" i="10"/>
  <c r="W5594" i="10"/>
  <c r="X5594" i="10"/>
  <c r="Y5594" i="10"/>
  <c r="Z5594" i="10"/>
  <c r="AA5594" i="10"/>
  <c r="AB5594" i="10"/>
  <c r="AC5594" i="10"/>
  <c r="AD5594" i="10"/>
  <c r="AE5594" i="10"/>
  <c r="AF5594" i="10"/>
  <c r="AG5594" i="10"/>
  <c r="AH5594" i="10"/>
  <c r="AI5594" i="10"/>
  <c r="AJ5594" i="10"/>
  <c r="AK5594" i="10"/>
  <c r="U5595" i="10"/>
  <c r="V5595" i="10"/>
  <c r="W5595" i="10"/>
  <c r="X5595" i="10"/>
  <c r="Y5595" i="10"/>
  <c r="Z5595" i="10"/>
  <c r="AA5595" i="10"/>
  <c r="AB5595" i="10"/>
  <c r="AC5595" i="10"/>
  <c r="AD5595" i="10"/>
  <c r="AE5595" i="10"/>
  <c r="AF5595" i="10"/>
  <c r="AG5595" i="10"/>
  <c r="AH5595" i="10"/>
  <c r="AI5595" i="10"/>
  <c r="AJ5595" i="10"/>
  <c r="AK5595" i="10"/>
  <c r="U5596" i="10"/>
  <c r="V5596" i="10"/>
  <c r="W5596" i="10"/>
  <c r="X5596" i="10"/>
  <c r="Y5596" i="10"/>
  <c r="Z5596" i="10"/>
  <c r="AA5596" i="10"/>
  <c r="AB5596" i="10"/>
  <c r="AC5596" i="10"/>
  <c r="AD5596" i="10"/>
  <c r="AE5596" i="10"/>
  <c r="AF5596" i="10"/>
  <c r="AG5596" i="10"/>
  <c r="AH5596" i="10"/>
  <c r="AI5596" i="10"/>
  <c r="AJ5596" i="10"/>
  <c r="AK5596" i="10"/>
  <c r="U5597" i="10"/>
  <c r="V5597" i="10"/>
  <c r="W5597" i="10"/>
  <c r="X5597" i="10"/>
  <c r="Y5597" i="10"/>
  <c r="Z5597" i="10"/>
  <c r="AA5597" i="10"/>
  <c r="AB5597" i="10"/>
  <c r="AC5597" i="10"/>
  <c r="AD5597" i="10"/>
  <c r="AE5597" i="10"/>
  <c r="AF5597" i="10"/>
  <c r="AG5597" i="10"/>
  <c r="AH5597" i="10"/>
  <c r="AI5597" i="10"/>
  <c r="AJ5597" i="10"/>
  <c r="AK5597" i="10"/>
  <c r="U5598" i="10"/>
  <c r="V5598" i="10"/>
  <c r="W5598" i="10"/>
  <c r="X5598" i="10"/>
  <c r="Y5598" i="10"/>
  <c r="Z5598" i="10"/>
  <c r="AA5598" i="10"/>
  <c r="AB5598" i="10"/>
  <c r="AC5598" i="10"/>
  <c r="AD5598" i="10"/>
  <c r="AE5598" i="10"/>
  <c r="AF5598" i="10"/>
  <c r="AG5598" i="10"/>
  <c r="AH5598" i="10"/>
  <c r="AI5598" i="10"/>
  <c r="AJ5598" i="10"/>
  <c r="AK5598" i="10"/>
  <c r="U5599" i="10"/>
  <c r="V5599" i="10"/>
  <c r="W5599" i="10"/>
  <c r="X5599" i="10"/>
  <c r="Y5599" i="10"/>
  <c r="Z5599" i="10"/>
  <c r="AA5599" i="10"/>
  <c r="AB5599" i="10"/>
  <c r="AC5599" i="10"/>
  <c r="AD5599" i="10"/>
  <c r="AE5599" i="10"/>
  <c r="AF5599" i="10"/>
  <c r="AG5599" i="10"/>
  <c r="AH5599" i="10"/>
  <c r="AI5599" i="10"/>
  <c r="AJ5599" i="10"/>
  <c r="AK5599" i="10"/>
  <c r="U5600" i="10"/>
  <c r="V5600" i="10"/>
  <c r="W5600" i="10"/>
  <c r="X5600" i="10"/>
  <c r="Y5600" i="10"/>
  <c r="Z5600" i="10"/>
  <c r="AA5600" i="10"/>
  <c r="AB5600" i="10"/>
  <c r="AC5600" i="10"/>
  <c r="AD5600" i="10"/>
  <c r="AE5600" i="10"/>
  <c r="AF5600" i="10"/>
  <c r="AG5600" i="10"/>
  <c r="AH5600" i="10"/>
  <c r="AI5600" i="10"/>
  <c r="AJ5600" i="10"/>
  <c r="AK5600" i="10"/>
  <c r="U5601" i="10"/>
  <c r="V5601" i="10"/>
  <c r="W5601" i="10"/>
  <c r="X5601" i="10"/>
  <c r="Y5601" i="10"/>
  <c r="Z5601" i="10"/>
  <c r="AA5601" i="10"/>
  <c r="AB5601" i="10"/>
  <c r="AC5601" i="10"/>
  <c r="AD5601" i="10"/>
  <c r="AE5601" i="10"/>
  <c r="AF5601" i="10"/>
  <c r="AG5601" i="10"/>
  <c r="AH5601" i="10"/>
  <c r="AI5601" i="10"/>
  <c r="AJ5601" i="10"/>
  <c r="AK5601" i="10"/>
  <c r="U5602" i="10"/>
  <c r="V5602" i="10"/>
  <c r="W5602" i="10"/>
  <c r="X5602" i="10"/>
  <c r="Y5602" i="10"/>
  <c r="Z5602" i="10"/>
  <c r="AA5602" i="10"/>
  <c r="AB5602" i="10"/>
  <c r="AC5602" i="10"/>
  <c r="AD5602" i="10"/>
  <c r="AE5602" i="10"/>
  <c r="AF5602" i="10"/>
  <c r="AG5602" i="10"/>
  <c r="AH5602" i="10"/>
  <c r="AI5602" i="10"/>
  <c r="AJ5602" i="10"/>
  <c r="AK5602" i="10"/>
  <c r="U5603" i="10"/>
  <c r="V5603" i="10"/>
  <c r="W5603" i="10"/>
  <c r="X5603" i="10"/>
  <c r="Y5603" i="10"/>
  <c r="Z5603" i="10"/>
  <c r="AA5603" i="10"/>
  <c r="AB5603" i="10"/>
  <c r="AC5603" i="10"/>
  <c r="AD5603" i="10"/>
  <c r="AE5603" i="10"/>
  <c r="AF5603" i="10"/>
  <c r="AG5603" i="10"/>
  <c r="AH5603" i="10"/>
  <c r="AI5603" i="10"/>
  <c r="AJ5603" i="10"/>
  <c r="AK5603" i="10"/>
  <c r="U5604" i="10"/>
  <c r="V5604" i="10"/>
  <c r="W5604" i="10"/>
  <c r="X5604" i="10"/>
  <c r="Y5604" i="10"/>
  <c r="Z5604" i="10"/>
  <c r="AA5604" i="10"/>
  <c r="AB5604" i="10"/>
  <c r="AC5604" i="10"/>
  <c r="AD5604" i="10"/>
  <c r="AE5604" i="10"/>
  <c r="AF5604" i="10"/>
  <c r="AG5604" i="10"/>
  <c r="AH5604" i="10"/>
  <c r="AI5604" i="10"/>
  <c r="AJ5604" i="10"/>
  <c r="AK5604" i="10"/>
  <c r="U5605" i="10"/>
  <c r="V5605" i="10"/>
  <c r="W5605" i="10"/>
  <c r="X5605" i="10"/>
  <c r="Y5605" i="10"/>
  <c r="Z5605" i="10"/>
  <c r="AA5605" i="10"/>
  <c r="AB5605" i="10"/>
  <c r="AC5605" i="10"/>
  <c r="AD5605" i="10"/>
  <c r="AE5605" i="10"/>
  <c r="AF5605" i="10"/>
  <c r="AG5605" i="10"/>
  <c r="AH5605" i="10"/>
  <c r="AI5605" i="10"/>
  <c r="AJ5605" i="10"/>
  <c r="AK5605" i="10"/>
  <c r="U5606" i="10"/>
  <c r="V5606" i="10"/>
  <c r="W5606" i="10"/>
  <c r="X5606" i="10"/>
  <c r="Y5606" i="10"/>
  <c r="Z5606" i="10"/>
  <c r="AA5606" i="10"/>
  <c r="AB5606" i="10"/>
  <c r="AC5606" i="10"/>
  <c r="AD5606" i="10"/>
  <c r="AE5606" i="10"/>
  <c r="AF5606" i="10"/>
  <c r="AG5606" i="10"/>
  <c r="AH5606" i="10"/>
  <c r="AI5606" i="10"/>
  <c r="AJ5606" i="10"/>
  <c r="AK5606" i="10"/>
  <c r="U5607" i="10"/>
  <c r="V5607" i="10"/>
  <c r="W5607" i="10"/>
  <c r="X5607" i="10"/>
  <c r="Y5607" i="10"/>
  <c r="Z5607" i="10"/>
  <c r="AA5607" i="10"/>
  <c r="AB5607" i="10"/>
  <c r="AC5607" i="10"/>
  <c r="AD5607" i="10"/>
  <c r="AE5607" i="10"/>
  <c r="AF5607" i="10"/>
  <c r="AG5607" i="10"/>
  <c r="AH5607" i="10"/>
  <c r="AI5607" i="10"/>
  <c r="AJ5607" i="10"/>
  <c r="AK5607" i="10"/>
  <c r="U5608" i="10"/>
  <c r="V5608" i="10"/>
  <c r="W5608" i="10"/>
  <c r="X5608" i="10"/>
  <c r="Y5608" i="10"/>
  <c r="Z5608" i="10"/>
  <c r="AA5608" i="10"/>
  <c r="AB5608" i="10"/>
  <c r="AC5608" i="10"/>
  <c r="AD5608" i="10"/>
  <c r="AE5608" i="10"/>
  <c r="AF5608" i="10"/>
  <c r="AG5608" i="10"/>
  <c r="AH5608" i="10"/>
  <c r="AI5608" i="10"/>
  <c r="AJ5608" i="10"/>
  <c r="AK5608" i="10"/>
  <c r="U5609" i="10"/>
  <c r="V5609" i="10"/>
  <c r="W5609" i="10"/>
  <c r="X5609" i="10"/>
  <c r="Y5609" i="10"/>
  <c r="Z5609" i="10"/>
  <c r="AA5609" i="10"/>
  <c r="AB5609" i="10"/>
  <c r="AC5609" i="10"/>
  <c r="AD5609" i="10"/>
  <c r="AE5609" i="10"/>
  <c r="AF5609" i="10"/>
  <c r="AG5609" i="10"/>
  <c r="AH5609" i="10"/>
  <c r="AI5609" i="10"/>
  <c r="AJ5609" i="10"/>
  <c r="AK5609" i="10"/>
  <c r="U5610" i="10"/>
  <c r="V5610" i="10"/>
  <c r="W5610" i="10"/>
  <c r="X5610" i="10"/>
  <c r="Y5610" i="10"/>
  <c r="Z5610" i="10"/>
  <c r="AA5610" i="10"/>
  <c r="AB5610" i="10"/>
  <c r="AC5610" i="10"/>
  <c r="AD5610" i="10"/>
  <c r="AE5610" i="10"/>
  <c r="AF5610" i="10"/>
  <c r="AG5610" i="10"/>
  <c r="AH5610" i="10"/>
  <c r="AI5610" i="10"/>
  <c r="AJ5610" i="10"/>
  <c r="AK5610" i="10"/>
  <c r="U5611" i="10"/>
  <c r="V5611" i="10"/>
  <c r="W5611" i="10"/>
  <c r="X5611" i="10"/>
  <c r="Y5611" i="10"/>
  <c r="Z5611" i="10"/>
  <c r="AA5611" i="10"/>
  <c r="AB5611" i="10"/>
  <c r="AC5611" i="10"/>
  <c r="AD5611" i="10"/>
  <c r="AE5611" i="10"/>
  <c r="AF5611" i="10"/>
  <c r="AG5611" i="10"/>
  <c r="AH5611" i="10"/>
  <c r="AI5611" i="10"/>
  <c r="AJ5611" i="10"/>
  <c r="AK5611" i="10"/>
  <c r="U5612" i="10"/>
  <c r="V5612" i="10"/>
  <c r="W5612" i="10"/>
  <c r="X5612" i="10"/>
  <c r="Y5612" i="10"/>
  <c r="Z5612" i="10"/>
  <c r="AA5612" i="10"/>
  <c r="AB5612" i="10"/>
  <c r="AC5612" i="10"/>
  <c r="AD5612" i="10"/>
  <c r="AE5612" i="10"/>
  <c r="AF5612" i="10"/>
  <c r="AG5612" i="10"/>
  <c r="AH5612" i="10"/>
  <c r="AI5612" i="10"/>
  <c r="AJ5612" i="10"/>
  <c r="AK5612" i="10"/>
  <c r="U5613" i="10"/>
  <c r="V5613" i="10"/>
  <c r="W5613" i="10"/>
  <c r="X5613" i="10"/>
  <c r="Y5613" i="10"/>
  <c r="Z5613" i="10"/>
  <c r="AA5613" i="10"/>
  <c r="AB5613" i="10"/>
  <c r="AC5613" i="10"/>
  <c r="AD5613" i="10"/>
  <c r="AE5613" i="10"/>
  <c r="AF5613" i="10"/>
  <c r="AG5613" i="10"/>
  <c r="AH5613" i="10"/>
  <c r="AI5613" i="10"/>
  <c r="AJ5613" i="10"/>
  <c r="AK5613" i="10"/>
  <c r="U5614" i="10"/>
  <c r="V5614" i="10"/>
  <c r="W5614" i="10"/>
  <c r="X5614" i="10"/>
  <c r="Y5614" i="10"/>
  <c r="Z5614" i="10"/>
  <c r="AA5614" i="10"/>
  <c r="AB5614" i="10"/>
  <c r="AC5614" i="10"/>
  <c r="AD5614" i="10"/>
  <c r="AE5614" i="10"/>
  <c r="AF5614" i="10"/>
  <c r="AG5614" i="10"/>
  <c r="AH5614" i="10"/>
  <c r="AI5614" i="10"/>
  <c r="AJ5614" i="10"/>
  <c r="AK5614" i="10"/>
  <c r="U5615" i="10"/>
  <c r="V5615" i="10"/>
  <c r="W5615" i="10"/>
  <c r="X5615" i="10"/>
  <c r="Y5615" i="10"/>
  <c r="Z5615" i="10"/>
  <c r="AA5615" i="10"/>
  <c r="AB5615" i="10"/>
  <c r="AC5615" i="10"/>
  <c r="AD5615" i="10"/>
  <c r="AE5615" i="10"/>
  <c r="AF5615" i="10"/>
  <c r="AG5615" i="10"/>
  <c r="AH5615" i="10"/>
  <c r="AI5615" i="10"/>
  <c r="AJ5615" i="10"/>
  <c r="AK5615" i="10"/>
  <c r="U5616" i="10"/>
  <c r="V5616" i="10"/>
  <c r="W5616" i="10"/>
  <c r="X5616" i="10"/>
  <c r="Y5616" i="10"/>
  <c r="Z5616" i="10"/>
  <c r="AA5616" i="10"/>
  <c r="AB5616" i="10"/>
  <c r="AC5616" i="10"/>
  <c r="AD5616" i="10"/>
  <c r="AE5616" i="10"/>
  <c r="AF5616" i="10"/>
  <c r="AG5616" i="10"/>
  <c r="AH5616" i="10"/>
  <c r="AI5616" i="10"/>
  <c r="AJ5616" i="10"/>
  <c r="AK5616" i="10"/>
  <c r="U5617" i="10"/>
  <c r="V5617" i="10"/>
  <c r="W5617" i="10"/>
  <c r="X5617" i="10"/>
  <c r="Y5617" i="10"/>
  <c r="Z5617" i="10"/>
  <c r="AA5617" i="10"/>
  <c r="AB5617" i="10"/>
  <c r="AC5617" i="10"/>
  <c r="AD5617" i="10"/>
  <c r="AE5617" i="10"/>
  <c r="AF5617" i="10"/>
  <c r="AG5617" i="10"/>
  <c r="AH5617" i="10"/>
  <c r="AI5617" i="10"/>
  <c r="AJ5617" i="10"/>
  <c r="AK5617" i="10"/>
  <c r="U5618" i="10"/>
  <c r="V5618" i="10"/>
  <c r="W5618" i="10"/>
  <c r="X5618" i="10"/>
  <c r="Y5618" i="10"/>
  <c r="Z5618" i="10"/>
  <c r="AA5618" i="10"/>
  <c r="AB5618" i="10"/>
  <c r="AC5618" i="10"/>
  <c r="AD5618" i="10"/>
  <c r="AE5618" i="10"/>
  <c r="AF5618" i="10"/>
  <c r="AG5618" i="10"/>
  <c r="AH5618" i="10"/>
  <c r="AI5618" i="10"/>
  <c r="AJ5618" i="10"/>
  <c r="AK5618" i="10"/>
  <c r="U5619" i="10"/>
  <c r="V5619" i="10"/>
  <c r="W5619" i="10"/>
  <c r="X5619" i="10"/>
  <c r="Y5619" i="10"/>
  <c r="Z5619" i="10"/>
  <c r="AA5619" i="10"/>
  <c r="AB5619" i="10"/>
  <c r="AC5619" i="10"/>
  <c r="AD5619" i="10"/>
  <c r="AE5619" i="10"/>
  <c r="AF5619" i="10"/>
  <c r="AG5619" i="10"/>
  <c r="AH5619" i="10"/>
  <c r="AI5619" i="10"/>
  <c r="AJ5619" i="10"/>
  <c r="AK5619" i="10"/>
  <c r="U5620" i="10"/>
  <c r="V5620" i="10"/>
  <c r="W5620" i="10"/>
  <c r="X5620" i="10"/>
  <c r="Y5620" i="10"/>
  <c r="Z5620" i="10"/>
  <c r="AA5620" i="10"/>
  <c r="AB5620" i="10"/>
  <c r="AC5620" i="10"/>
  <c r="AD5620" i="10"/>
  <c r="AE5620" i="10"/>
  <c r="AF5620" i="10"/>
  <c r="AG5620" i="10"/>
  <c r="AH5620" i="10"/>
  <c r="AI5620" i="10"/>
  <c r="AJ5620" i="10"/>
  <c r="AK5620" i="10"/>
  <c r="U5621" i="10"/>
  <c r="V5621" i="10"/>
  <c r="W5621" i="10"/>
  <c r="X5621" i="10"/>
  <c r="Y5621" i="10"/>
  <c r="Z5621" i="10"/>
  <c r="AA5621" i="10"/>
  <c r="AB5621" i="10"/>
  <c r="AC5621" i="10"/>
  <c r="AD5621" i="10"/>
  <c r="AE5621" i="10"/>
  <c r="AF5621" i="10"/>
  <c r="AG5621" i="10"/>
  <c r="AH5621" i="10"/>
  <c r="AI5621" i="10"/>
  <c r="AJ5621" i="10"/>
  <c r="AK5621" i="10"/>
  <c r="U5622" i="10"/>
  <c r="V5622" i="10"/>
  <c r="W5622" i="10"/>
  <c r="X5622" i="10"/>
  <c r="Y5622" i="10"/>
  <c r="Z5622" i="10"/>
  <c r="AA5622" i="10"/>
  <c r="AB5622" i="10"/>
  <c r="AC5622" i="10"/>
  <c r="AD5622" i="10"/>
  <c r="AE5622" i="10"/>
  <c r="AF5622" i="10"/>
  <c r="AG5622" i="10"/>
  <c r="AH5622" i="10"/>
  <c r="AI5622" i="10"/>
  <c r="AJ5622" i="10"/>
  <c r="AK5622" i="10"/>
  <c r="U5623" i="10"/>
  <c r="V5623" i="10"/>
  <c r="W5623" i="10"/>
  <c r="X5623" i="10"/>
  <c r="Y5623" i="10"/>
  <c r="Z5623" i="10"/>
  <c r="AA5623" i="10"/>
  <c r="AB5623" i="10"/>
  <c r="AC5623" i="10"/>
  <c r="AD5623" i="10"/>
  <c r="AE5623" i="10"/>
  <c r="AF5623" i="10"/>
  <c r="AG5623" i="10"/>
  <c r="AH5623" i="10"/>
  <c r="AI5623" i="10"/>
  <c r="AJ5623" i="10"/>
  <c r="AK5623" i="10"/>
  <c r="U5624" i="10"/>
  <c r="V5624" i="10"/>
  <c r="W5624" i="10"/>
  <c r="X5624" i="10"/>
  <c r="Y5624" i="10"/>
  <c r="Z5624" i="10"/>
  <c r="AA5624" i="10"/>
  <c r="AB5624" i="10"/>
  <c r="AC5624" i="10"/>
  <c r="AD5624" i="10"/>
  <c r="AE5624" i="10"/>
  <c r="AF5624" i="10"/>
  <c r="AG5624" i="10"/>
  <c r="AH5624" i="10"/>
  <c r="AI5624" i="10"/>
  <c r="AJ5624" i="10"/>
  <c r="AK5624" i="10"/>
  <c r="U5625" i="10"/>
  <c r="V5625" i="10"/>
  <c r="W5625" i="10"/>
  <c r="X5625" i="10"/>
  <c r="Y5625" i="10"/>
  <c r="Z5625" i="10"/>
  <c r="AA5625" i="10"/>
  <c r="AB5625" i="10"/>
  <c r="AC5625" i="10"/>
  <c r="AD5625" i="10"/>
  <c r="AE5625" i="10"/>
  <c r="AF5625" i="10"/>
  <c r="AG5625" i="10"/>
  <c r="AH5625" i="10"/>
  <c r="AI5625" i="10"/>
  <c r="AJ5625" i="10"/>
  <c r="AK5625" i="10"/>
  <c r="U5626" i="10"/>
  <c r="V5626" i="10"/>
  <c r="W5626" i="10"/>
  <c r="X5626" i="10"/>
  <c r="Y5626" i="10"/>
  <c r="Z5626" i="10"/>
  <c r="AA5626" i="10"/>
  <c r="AB5626" i="10"/>
  <c r="AC5626" i="10"/>
  <c r="AD5626" i="10"/>
  <c r="AE5626" i="10"/>
  <c r="AF5626" i="10"/>
  <c r="AG5626" i="10"/>
  <c r="AH5626" i="10"/>
  <c r="AI5626" i="10"/>
  <c r="AJ5626" i="10"/>
  <c r="AK5626" i="10"/>
  <c r="U5627" i="10"/>
  <c r="V5627" i="10"/>
  <c r="W5627" i="10"/>
  <c r="X5627" i="10"/>
  <c r="Y5627" i="10"/>
  <c r="Z5627" i="10"/>
  <c r="AA5627" i="10"/>
  <c r="AB5627" i="10"/>
  <c r="AC5627" i="10"/>
  <c r="AD5627" i="10"/>
  <c r="AE5627" i="10"/>
  <c r="AF5627" i="10"/>
  <c r="AG5627" i="10"/>
  <c r="AH5627" i="10"/>
  <c r="AI5627" i="10"/>
  <c r="AJ5627" i="10"/>
  <c r="AK5627" i="10"/>
  <c r="U5628" i="10"/>
  <c r="V5628" i="10"/>
  <c r="W5628" i="10"/>
  <c r="X5628" i="10"/>
  <c r="Y5628" i="10"/>
  <c r="Z5628" i="10"/>
  <c r="AA5628" i="10"/>
  <c r="AB5628" i="10"/>
  <c r="AC5628" i="10"/>
  <c r="AD5628" i="10"/>
  <c r="AE5628" i="10"/>
  <c r="AF5628" i="10"/>
  <c r="AG5628" i="10"/>
  <c r="AH5628" i="10"/>
  <c r="AI5628" i="10"/>
  <c r="AJ5628" i="10"/>
  <c r="AK5628" i="10"/>
  <c r="U5629" i="10"/>
  <c r="V5629" i="10"/>
  <c r="W5629" i="10"/>
  <c r="X5629" i="10"/>
  <c r="Y5629" i="10"/>
  <c r="Z5629" i="10"/>
  <c r="AA5629" i="10"/>
  <c r="AB5629" i="10"/>
  <c r="AC5629" i="10"/>
  <c r="AD5629" i="10"/>
  <c r="AE5629" i="10"/>
  <c r="AF5629" i="10"/>
  <c r="AG5629" i="10"/>
  <c r="AH5629" i="10"/>
  <c r="AI5629" i="10"/>
  <c r="AJ5629" i="10"/>
  <c r="AK5629" i="10"/>
  <c r="U5630" i="10"/>
  <c r="V5630" i="10"/>
  <c r="W5630" i="10"/>
  <c r="X5630" i="10"/>
  <c r="Y5630" i="10"/>
  <c r="Z5630" i="10"/>
  <c r="AA5630" i="10"/>
  <c r="AB5630" i="10"/>
  <c r="AC5630" i="10"/>
  <c r="AD5630" i="10"/>
  <c r="AE5630" i="10"/>
  <c r="AF5630" i="10"/>
  <c r="AG5630" i="10"/>
  <c r="AH5630" i="10"/>
  <c r="AI5630" i="10"/>
  <c r="AJ5630" i="10"/>
  <c r="AK5630" i="10"/>
  <c r="U5631" i="10"/>
  <c r="V5631" i="10"/>
  <c r="W5631" i="10"/>
  <c r="X5631" i="10"/>
  <c r="Y5631" i="10"/>
  <c r="Z5631" i="10"/>
  <c r="AA5631" i="10"/>
  <c r="AB5631" i="10"/>
  <c r="AC5631" i="10"/>
  <c r="AD5631" i="10"/>
  <c r="AE5631" i="10"/>
  <c r="AF5631" i="10"/>
  <c r="AG5631" i="10"/>
  <c r="AH5631" i="10"/>
  <c r="AI5631" i="10"/>
  <c r="AJ5631" i="10"/>
  <c r="AK5631" i="10"/>
  <c r="U5632" i="10"/>
  <c r="V5632" i="10"/>
  <c r="W5632" i="10"/>
  <c r="X5632" i="10"/>
  <c r="Y5632" i="10"/>
  <c r="Z5632" i="10"/>
  <c r="AA5632" i="10"/>
  <c r="AB5632" i="10"/>
  <c r="AC5632" i="10"/>
  <c r="AD5632" i="10"/>
  <c r="AE5632" i="10"/>
  <c r="AF5632" i="10"/>
  <c r="AG5632" i="10"/>
  <c r="AH5632" i="10"/>
  <c r="AI5632" i="10"/>
  <c r="AJ5632" i="10"/>
  <c r="AK5632" i="10"/>
  <c r="U5633" i="10"/>
  <c r="V5633" i="10"/>
  <c r="W5633" i="10"/>
  <c r="X5633" i="10"/>
  <c r="Y5633" i="10"/>
  <c r="Z5633" i="10"/>
  <c r="AA5633" i="10"/>
  <c r="AB5633" i="10"/>
  <c r="AC5633" i="10"/>
  <c r="AD5633" i="10"/>
  <c r="AE5633" i="10"/>
  <c r="AF5633" i="10"/>
  <c r="AG5633" i="10"/>
  <c r="AH5633" i="10"/>
  <c r="AI5633" i="10"/>
  <c r="AJ5633" i="10"/>
  <c r="AK5633" i="10"/>
  <c r="U5634" i="10"/>
  <c r="V5634" i="10"/>
  <c r="W5634" i="10"/>
  <c r="X5634" i="10"/>
  <c r="Y5634" i="10"/>
  <c r="Z5634" i="10"/>
  <c r="AA5634" i="10"/>
  <c r="AB5634" i="10"/>
  <c r="AC5634" i="10"/>
  <c r="AD5634" i="10"/>
  <c r="AE5634" i="10"/>
  <c r="AF5634" i="10"/>
  <c r="AG5634" i="10"/>
  <c r="AH5634" i="10"/>
  <c r="AI5634" i="10"/>
  <c r="AJ5634" i="10"/>
  <c r="AK5634" i="10"/>
  <c r="U5635" i="10"/>
  <c r="V5635" i="10"/>
  <c r="W5635" i="10"/>
  <c r="X5635" i="10"/>
  <c r="Y5635" i="10"/>
  <c r="Z5635" i="10"/>
  <c r="AA5635" i="10"/>
  <c r="AB5635" i="10"/>
  <c r="AC5635" i="10"/>
  <c r="AD5635" i="10"/>
  <c r="AE5635" i="10"/>
  <c r="AF5635" i="10"/>
  <c r="AG5635" i="10"/>
  <c r="AH5635" i="10"/>
  <c r="AI5635" i="10"/>
  <c r="AJ5635" i="10"/>
  <c r="AK5635" i="10"/>
  <c r="U5636" i="10"/>
  <c r="V5636" i="10"/>
  <c r="W5636" i="10"/>
  <c r="X5636" i="10"/>
  <c r="Y5636" i="10"/>
  <c r="Z5636" i="10"/>
  <c r="AA5636" i="10"/>
  <c r="AB5636" i="10"/>
  <c r="AC5636" i="10"/>
  <c r="AD5636" i="10"/>
  <c r="AE5636" i="10"/>
  <c r="AF5636" i="10"/>
  <c r="AG5636" i="10"/>
  <c r="AH5636" i="10"/>
  <c r="AI5636" i="10"/>
  <c r="AJ5636" i="10"/>
  <c r="AK5636" i="10"/>
  <c r="U5637" i="10"/>
  <c r="V5637" i="10"/>
  <c r="W5637" i="10"/>
  <c r="X5637" i="10"/>
  <c r="Y5637" i="10"/>
  <c r="Z5637" i="10"/>
  <c r="AA5637" i="10"/>
  <c r="AB5637" i="10"/>
  <c r="AC5637" i="10"/>
  <c r="AD5637" i="10"/>
  <c r="AE5637" i="10"/>
  <c r="AF5637" i="10"/>
  <c r="AG5637" i="10"/>
  <c r="AH5637" i="10"/>
  <c r="AI5637" i="10"/>
  <c r="AJ5637" i="10"/>
  <c r="AK5637" i="10"/>
  <c r="U5638" i="10"/>
  <c r="V5638" i="10"/>
  <c r="W5638" i="10"/>
  <c r="X5638" i="10"/>
  <c r="Y5638" i="10"/>
  <c r="Z5638" i="10"/>
  <c r="AA5638" i="10"/>
  <c r="AB5638" i="10"/>
  <c r="AC5638" i="10"/>
  <c r="AD5638" i="10"/>
  <c r="AE5638" i="10"/>
  <c r="AF5638" i="10"/>
  <c r="AG5638" i="10"/>
  <c r="AH5638" i="10"/>
  <c r="AI5638" i="10"/>
  <c r="AJ5638" i="10"/>
  <c r="AK5638" i="10"/>
  <c r="U5639" i="10"/>
  <c r="V5639" i="10"/>
  <c r="W5639" i="10"/>
  <c r="X5639" i="10"/>
  <c r="Y5639" i="10"/>
  <c r="Z5639" i="10"/>
  <c r="AA5639" i="10"/>
  <c r="AB5639" i="10"/>
  <c r="AC5639" i="10"/>
  <c r="AD5639" i="10"/>
  <c r="AE5639" i="10"/>
  <c r="AF5639" i="10"/>
  <c r="AG5639" i="10"/>
  <c r="AH5639" i="10"/>
  <c r="AI5639" i="10"/>
  <c r="AJ5639" i="10"/>
  <c r="AK5639" i="10"/>
  <c r="U5640" i="10"/>
  <c r="V5640" i="10"/>
  <c r="W5640" i="10"/>
  <c r="X5640" i="10"/>
  <c r="Y5640" i="10"/>
  <c r="Z5640" i="10"/>
  <c r="AA5640" i="10"/>
  <c r="AB5640" i="10"/>
  <c r="AC5640" i="10"/>
  <c r="AD5640" i="10"/>
  <c r="AE5640" i="10"/>
  <c r="AF5640" i="10"/>
  <c r="AG5640" i="10"/>
  <c r="AH5640" i="10"/>
  <c r="AI5640" i="10"/>
  <c r="AJ5640" i="10"/>
  <c r="AK5640" i="10"/>
  <c r="U5641" i="10"/>
  <c r="V5641" i="10"/>
  <c r="W5641" i="10"/>
  <c r="X5641" i="10"/>
  <c r="Y5641" i="10"/>
  <c r="Z5641" i="10"/>
  <c r="AA5641" i="10"/>
  <c r="AB5641" i="10"/>
  <c r="AC5641" i="10"/>
  <c r="AD5641" i="10"/>
  <c r="AE5641" i="10"/>
  <c r="AF5641" i="10"/>
  <c r="AG5641" i="10"/>
  <c r="AH5641" i="10"/>
  <c r="AI5641" i="10"/>
  <c r="AJ5641" i="10"/>
  <c r="AK5641" i="10"/>
  <c r="U5642" i="10"/>
  <c r="V5642" i="10"/>
  <c r="W5642" i="10"/>
  <c r="X5642" i="10"/>
  <c r="Y5642" i="10"/>
  <c r="Z5642" i="10"/>
  <c r="AA5642" i="10"/>
  <c r="AB5642" i="10"/>
  <c r="AC5642" i="10"/>
  <c r="AD5642" i="10"/>
  <c r="AE5642" i="10"/>
  <c r="AF5642" i="10"/>
  <c r="AG5642" i="10"/>
  <c r="AH5642" i="10"/>
  <c r="AI5642" i="10"/>
  <c r="AJ5642" i="10"/>
  <c r="AK5642" i="10"/>
  <c r="U5643" i="10"/>
  <c r="V5643" i="10"/>
  <c r="W5643" i="10"/>
  <c r="X5643" i="10"/>
  <c r="Y5643" i="10"/>
  <c r="Z5643" i="10"/>
  <c r="AA5643" i="10"/>
  <c r="AB5643" i="10"/>
  <c r="AC5643" i="10"/>
  <c r="AD5643" i="10"/>
  <c r="AE5643" i="10"/>
  <c r="AF5643" i="10"/>
  <c r="AG5643" i="10"/>
  <c r="AH5643" i="10"/>
  <c r="AI5643" i="10"/>
  <c r="AJ5643" i="10"/>
  <c r="AK5643" i="10"/>
  <c r="U5644" i="10"/>
  <c r="V5644" i="10"/>
  <c r="W5644" i="10"/>
  <c r="X5644" i="10"/>
  <c r="Y5644" i="10"/>
  <c r="Z5644" i="10"/>
  <c r="AA5644" i="10"/>
  <c r="AB5644" i="10"/>
  <c r="AC5644" i="10"/>
  <c r="AD5644" i="10"/>
  <c r="AE5644" i="10"/>
  <c r="AF5644" i="10"/>
  <c r="AG5644" i="10"/>
  <c r="AH5644" i="10"/>
  <c r="AI5644" i="10"/>
  <c r="AJ5644" i="10"/>
  <c r="AK5644" i="10"/>
  <c r="U5645" i="10"/>
  <c r="V5645" i="10"/>
  <c r="W5645" i="10"/>
  <c r="X5645" i="10"/>
  <c r="Y5645" i="10"/>
  <c r="Z5645" i="10"/>
  <c r="AA5645" i="10"/>
  <c r="AB5645" i="10"/>
  <c r="AC5645" i="10"/>
  <c r="AD5645" i="10"/>
  <c r="AE5645" i="10"/>
  <c r="AF5645" i="10"/>
  <c r="AG5645" i="10"/>
  <c r="AH5645" i="10"/>
  <c r="AI5645" i="10"/>
  <c r="AJ5645" i="10"/>
  <c r="AK5645" i="10"/>
  <c r="U5646" i="10"/>
  <c r="V5646" i="10"/>
  <c r="W5646" i="10"/>
  <c r="X5646" i="10"/>
  <c r="Y5646" i="10"/>
  <c r="Z5646" i="10"/>
  <c r="AA5646" i="10"/>
  <c r="AB5646" i="10"/>
  <c r="AC5646" i="10"/>
  <c r="AD5646" i="10"/>
  <c r="AE5646" i="10"/>
  <c r="AF5646" i="10"/>
  <c r="AG5646" i="10"/>
  <c r="AH5646" i="10"/>
  <c r="AI5646" i="10"/>
  <c r="AJ5646" i="10"/>
  <c r="AK5646" i="10"/>
  <c r="U5647" i="10"/>
  <c r="V5647" i="10"/>
  <c r="W5647" i="10"/>
  <c r="X5647" i="10"/>
  <c r="Y5647" i="10"/>
  <c r="Z5647" i="10"/>
  <c r="AA5647" i="10"/>
  <c r="AB5647" i="10"/>
  <c r="AC5647" i="10"/>
  <c r="AD5647" i="10"/>
  <c r="AE5647" i="10"/>
  <c r="AF5647" i="10"/>
  <c r="AG5647" i="10"/>
  <c r="AH5647" i="10"/>
  <c r="AI5647" i="10"/>
  <c r="AJ5647" i="10"/>
  <c r="AK5647" i="10"/>
  <c r="U5648" i="10"/>
  <c r="V5648" i="10"/>
  <c r="W5648" i="10"/>
  <c r="X5648" i="10"/>
  <c r="Y5648" i="10"/>
  <c r="Z5648" i="10"/>
  <c r="AA5648" i="10"/>
  <c r="AB5648" i="10"/>
  <c r="AC5648" i="10"/>
  <c r="AD5648" i="10"/>
  <c r="AE5648" i="10"/>
  <c r="AF5648" i="10"/>
  <c r="AG5648" i="10"/>
  <c r="AH5648" i="10"/>
  <c r="AI5648" i="10"/>
  <c r="AJ5648" i="10"/>
  <c r="AK5648" i="10"/>
  <c r="U5649" i="10"/>
  <c r="V5649" i="10"/>
  <c r="W5649" i="10"/>
  <c r="X5649" i="10"/>
  <c r="Y5649" i="10"/>
  <c r="Z5649" i="10"/>
  <c r="AA5649" i="10"/>
  <c r="AB5649" i="10"/>
  <c r="AC5649" i="10"/>
  <c r="AD5649" i="10"/>
  <c r="AE5649" i="10"/>
  <c r="AF5649" i="10"/>
  <c r="AG5649" i="10"/>
  <c r="AH5649" i="10"/>
  <c r="AI5649" i="10"/>
  <c r="AJ5649" i="10"/>
  <c r="AK5649" i="10"/>
  <c r="U5650" i="10"/>
  <c r="V5650" i="10"/>
  <c r="W5650" i="10"/>
  <c r="X5650" i="10"/>
  <c r="Y5650" i="10"/>
  <c r="Z5650" i="10"/>
  <c r="AA5650" i="10"/>
  <c r="AB5650" i="10"/>
  <c r="AC5650" i="10"/>
  <c r="AD5650" i="10"/>
  <c r="AE5650" i="10"/>
  <c r="AF5650" i="10"/>
  <c r="AG5650" i="10"/>
  <c r="AH5650" i="10"/>
  <c r="AI5650" i="10"/>
  <c r="AJ5650" i="10"/>
  <c r="AK5650" i="10"/>
  <c r="U5651" i="10"/>
  <c r="V5651" i="10"/>
  <c r="W5651" i="10"/>
  <c r="X5651" i="10"/>
  <c r="Y5651" i="10"/>
  <c r="Z5651" i="10"/>
  <c r="AA5651" i="10"/>
  <c r="AB5651" i="10"/>
  <c r="AC5651" i="10"/>
  <c r="AD5651" i="10"/>
  <c r="AE5651" i="10"/>
  <c r="AF5651" i="10"/>
  <c r="AG5651" i="10"/>
  <c r="AH5651" i="10"/>
  <c r="AI5651" i="10"/>
  <c r="AJ5651" i="10"/>
  <c r="AK5651" i="10"/>
  <c r="U5652" i="10"/>
  <c r="V5652" i="10"/>
  <c r="W5652" i="10"/>
  <c r="X5652" i="10"/>
  <c r="Y5652" i="10"/>
  <c r="Z5652" i="10"/>
  <c r="AA5652" i="10"/>
  <c r="AB5652" i="10"/>
  <c r="AC5652" i="10"/>
  <c r="AD5652" i="10"/>
  <c r="AE5652" i="10"/>
  <c r="AF5652" i="10"/>
  <c r="AG5652" i="10"/>
  <c r="AH5652" i="10"/>
  <c r="AI5652" i="10"/>
  <c r="AJ5652" i="10"/>
  <c r="AK5652" i="10"/>
  <c r="U5653" i="10"/>
  <c r="V5653" i="10"/>
  <c r="W5653" i="10"/>
  <c r="X5653" i="10"/>
  <c r="Y5653" i="10"/>
  <c r="Z5653" i="10"/>
  <c r="AA5653" i="10"/>
  <c r="AB5653" i="10"/>
  <c r="AC5653" i="10"/>
  <c r="AD5653" i="10"/>
  <c r="AE5653" i="10"/>
  <c r="AF5653" i="10"/>
  <c r="AG5653" i="10"/>
  <c r="AH5653" i="10"/>
  <c r="AI5653" i="10"/>
  <c r="AJ5653" i="10"/>
  <c r="AK5653" i="10"/>
  <c r="U5654" i="10"/>
  <c r="V5654" i="10"/>
  <c r="W5654" i="10"/>
  <c r="X5654" i="10"/>
  <c r="Y5654" i="10"/>
  <c r="Z5654" i="10"/>
  <c r="AA5654" i="10"/>
  <c r="AB5654" i="10"/>
  <c r="AC5654" i="10"/>
  <c r="AD5654" i="10"/>
  <c r="AE5654" i="10"/>
  <c r="AF5654" i="10"/>
  <c r="AG5654" i="10"/>
  <c r="AH5654" i="10"/>
  <c r="AI5654" i="10"/>
  <c r="AJ5654" i="10"/>
  <c r="AK5654" i="10"/>
  <c r="U5655" i="10"/>
  <c r="V5655" i="10"/>
  <c r="W5655" i="10"/>
  <c r="X5655" i="10"/>
  <c r="Y5655" i="10"/>
  <c r="Z5655" i="10"/>
  <c r="AA5655" i="10"/>
  <c r="AB5655" i="10"/>
  <c r="AC5655" i="10"/>
  <c r="AD5655" i="10"/>
  <c r="AE5655" i="10"/>
  <c r="AF5655" i="10"/>
  <c r="AG5655" i="10"/>
  <c r="AH5655" i="10"/>
  <c r="AI5655" i="10"/>
  <c r="AJ5655" i="10"/>
  <c r="AK5655" i="10"/>
  <c r="U5656" i="10"/>
  <c r="V5656" i="10"/>
  <c r="W5656" i="10"/>
  <c r="X5656" i="10"/>
  <c r="Y5656" i="10"/>
  <c r="Z5656" i="10"/>
  <c r="AA5656" i="10"/>
  <c r="AB5656" i="10"/>
  <c r="AC5656" i="10"/>
  <c r="AD5656" i="10"/>
  <c r="AE5656" i="10"/>
  <c r="AF5656" i="10"/>
  <c r="AG5656" i="10"/>
  <c r="AH5656" i="10"/>
  <c r="AI5656" i="10"/>
  <c r="AJ5656" i="10"/>
  <c r="AK5656" i="10"/>
  <c r="U5657" i="10"/>
  <c r="V5657" i="10"/>
  <c r="W5657" i="10"/>
  <c r="X5657" i="10"/>
  <c r="Y5657" i="10"/>
  <c r="Z5657" i="10"/>
  <c r="AA5657" i="10"/>
  <c r="AB5657" i="10"/>
  <c r="AC5657" i="10"/>
  <c r="AD5657" i="10"/>
  <c r="AE5657" i="10"/>
  <c r="AF5657" i="10"/>
  <c r="AG5657" i="10"/>
  <c r="AH5657" i="10"/>
  <c r="AI5657" i="10"/>
  <c r="AJ5657" i="10"/>
  <c r="AK5657" i="10"/>
  <c r="U5658" i="10"/>
  <c r="V5658" i="10"/>
  <c r="W5658" i="10"/>
  <c r="X5658" i="10"/>
  <c r="Y5658" i="10"/>
  <c r="Z5658" i="10"/>
  <c r="AA5658" i="10"/>
  <c r="AB5658" i="10"/>
  <c r="AC5658" i="10"/>
  <c r="AD5658" i="10"/>
  <c r="AE5658" i="10"/>
  <c r="AF5658" i="10"/>
  <c r="AG5658" i="10"/>
  <c r="AH5658" i="10"/>
  <c r="AI5658" i="10"/>
  <c r="AJ5658" i="10"/>
  <c r="AK5658" i="10"/>
  <c r="U5659" i="10"/>
  <c r="V5659" i="10"/>
  <c r="W5659" i="10"/>
  <c r="X5659" i="10"/>
  <c r="Y5659" i="10"/>
  <c r="Z5659" i="10"/>
  <c r="AA5659" i="10"/>
  <c r="AB5659" i="10"/>
  <c r="AC5659" i="10"/>
  <c r="AD5659" i="10"/>
  <c r="AE5659" i="10"/>
  <c r="AF5659" i="10"/>
  <c r="AG5659" i="10"/>
  <c r="AH5659" i="10"/>
  <c r="AI5659" i="10"/>
  <c r="AJ5659" i="10"/>
  <c r="AK5659" i="10"/>
  <c r="U5660" i="10"/>
  <c r="V5660" i="10"/>
  <c r="W5660" i="10"/>
  <c r="X5660" i="10"/>
  <c r="Y5660" i="10"/>
  <c r="Z5660" i="10"/>
  <c r="AA5660" i="10"/>
  <c r="AB5660" i="10"/>
  <c r="AC5660" i="10"/>
  <c r="AD5660" i="10"/>
  <c r="AE5660" i="10"/>
  <c r="AF5660" i="10"/>
  <c r="AG5660" i="10"/>
  <c r="AH5660" i="10"/>
  <c r="AI5660" i="10"/>
  <c r="AJ5660" i="10"/>
  <c r="AK5660" i="10"/>
  <c r="U5661" i="10"/>
  <c r="V5661" i="10"/>
  <c r="W5661" i="10"/>
  <c r="X5661" i="10"/>
  <c r="Y5661" i="10"/>
  <c r="Z5661" i="10"/>
  <c r="AA5661" i="10"/>
  <c r="AB5661" i="10"/>
  <c r="AC5661" i="10"/>
  <c r="AD5661" i="10"/>
  <c r="AE5661" i="10"/>
  <c r="AF5661" i="10"/>
  <c r="AG5661" i="10"/>
  <c r="AH5661" i="10"/>
  <c r="AI5661" i="10"/>
  <c r="AJ5661" i="10"/>
  <c r="AK5661" i="10"/>
  <c r="U5662" i="10"/>
  <c r="V5662" i="10"/>
  <c r="W5662" i="10"/>
  <c r="X5662" i="10"/>
  <c r="Y5662" i="10"/>
  <c r="Z5662" i="10"/>
  <c r="AA5662" i="10"/>
  <c r="AB5662" i="10"/>
  <c r="AC5662" i="10"/>
  <c r="AD5662" i="10"/>
  <c r="AE5662" i="10"/>
  <c r="AF5662" i="10"/>
  <c r="AG5662" i="10"/>
  <c r="AH5662" i="10"/>
  <c r="AI5662" i="10"/>
  <c r="AJ5662" i="10"/>
  <c r="AK5662" i="10"/>
  <c r="U5663" i="10"/>
  <c r="V5663" i="10"/>
  <c r="W5663" i="10"/>
  <c r="X5663" i="10"/>
  <c r="Y5663" i="10"/>
  <c r="Z5663" i="10"/>
  <c r="AA5663" i="10"/>
  <c r="AB5663" i="10"/>
  <c r="AC5663" i="10"/>
  <c r="AD5663" i="10"/>
  <c r="AE5663" i="10"/>
  <c r="AF5663" i="10"/>
  <c r="AG5663" i="10"/>
  <c r="AH5663" i="10"/>
  <c r="AI5663" i="10"/>
  <c r="AJ5663" i="10"/>
  <c r="AK5663" i="10"/>
  <c r="U5664" i="10"/>
  <c r="V5664" i="10"/>
  <c r="W5664" i="10"/>
  <c r="X5664" i="10"/>
  <c r="Y5664" i="10"/>
  <c r="Z5664" i="10"/>
  <c r="AA5664" i="10"/>
  <c r="AB5664" i="10"/>
  <c r="AC5664" i="10"/>
  <c r="AD5664" i="10"/>
  <c r="AE5664" i="10"/>
  <c r="AF5664" i="10"/>
  <c r="AG5664" i="10"/>
  <c r="AH5664" i="10"/>
  <c r="AI5664" i="10"/>
  <c r="AJ5664" i="10"/>
  <c r="AK5664" i="10"/>
  <c r="U5665" i="10"/>
  <c r="V5665" i="10"/>
  <c r="W5665" i="10"/>
  <c r="X5665" i="10"/>
  <c r="Y5665" i="10"/>
  <c r="Z5665" i="10"/>
  <c r="AA5665" i="10"/>
  <c r="AB5665" i="10"/>
  <c r="AC5665" i="10"/>
  <c r="AD5665" i="10"/>
  <c r="AE5665" i="10"/>
  <c r="AF5665" i="10"/>
  <c r="AG5665" i="10"/>
  <c r="AH5665" i="10"/>
  <c r="AI5665" i="10"/>
  <c r="AJ5665" i="10"/>
  <c r="AK5665" i="10"/>
  <c r="U5666" i="10"/>
  <c r="V5666" i="10"/>
  <c r="W5666" i="10"/>
  <c r="X5666" i="10"/>
  <c r="Y5666" i="10"/>
  <c r="Z5666" i="10"/>
  <c r="AA5666" i="10"/>
  <c r="AB5666" i="10"/>
  <c r="AC5666" i="10"/>
  <c r="AD5666" i="10"/>
  <c r="AE5666" i="10"/>
  <c r="AF5666" i="10"/>
  <c r="AG5666" i="10"/>
  <c r="AH5666" i="10"/>
  <c r="AI5666" i="10"/>
  <c r="AJ5666" i="10"/>
  <c r="AK5666" i="10"/>
  <c r="U5667" i="10"/>
  <c r="V5667" i="10"/>
  <c r="W5667" i="10"/>
  <c r="X5667" i="10"/>
  <c r="Y5667" i="10"/>
  <c r="Z5667" i="10"/>
  <c r="AA5667" i="10"/>
  <c r="AB5667" i="10"/>
  <c r="AC5667" i="10"/>
  <c r="AD5667" i="10"/>
  <c r="AE5667" i="10"/>
  <c r="AF5667" i="10"/>
  <c r="AG5667" i="10"/>
  <c r="AH5667" i="10"/>
  <c r="AI5667" i="10"/>
  <c r="AJ5667" i="10"/>
  <c r="AK5667" i="10"/>
  <c r="U5668" i="10"/>
  <c r="V5668" i="10"/>
  <c r="W5668" i="10"/>
  <c r="X5668" i="10"/>
  <c r="Y5668" i="10"/>
  <c r="Z5668" i="10"/>
  <c r="AA5668" i="10"/>
  <c r="AB5668" i="10"/>
  <c r="AC5668" i="10"/>
  <c r="AD5668" i="10"/>
  <c r="AE5668" i="10"/>
  <c r="AF5668" i="10"/>
  <c r="AG5668" i="10"/>
  <c r="AH5668" i="10"/>
  <c r="AI5668" i="10"/>
  <c r="AJ5668" i="10"/>
  <c r="AK5668" i="10"/>
  <c r="U5669" i="10"/>
  <c r="V5669" i="10"/>
  <c r="W5669" i="10"/>
  <c r="X5669" i="10"/>
  <c r="Y5669" i="10"/>
  <c r="Z5669" i="10"/>
  <c r="AA5669" i="10"/>
  <c r="AB5669" i="10"/>
  <c r="AC5669" i="10"/>
  <c r="AD5669" i="10"/>
  <c r="AE5669" i="10"/>
  <c r="AF5669" i="10"/>
  <c r="AG5669" i="10"/>
  <c r="AH5669" i="10"/>
  <c r="AI5669" i="10"/>
  <c r="AJ5669" i="10"/>
  <c r="AK5669" i="10"/>
  <c r="U5670" i="10"/>
  <c r="V5670" i="10"/>
  <c r="W5670" i="10"/>
  <c r="X5670" i="10"/>
  <c r="Y5670" i="10"/>
  <c r="Z5670" i="10"/>
  <c r="AA5670" i="10"/>
  <c r="AB5670" i="10"/>
  <c r="AC5670" i="10"/>
  <c r="AD5670" i="10"/>
  <c r="AE5670" i="10"/>
  <c r="AF5670" i="10"/>
  <c r="AG5670" i="10"/>
  <c r="AH5670" i="10"/>
  <c r="AI5670" i="10"/>
  <c r="AJ5670" i="10"/>
  <c r="AK5670" i="10"/>
  <c r="U5671" i="10"/>
  <c r="V5671" i="10"/>
  <c r="W5671" i="10"/>
  <c r="X5671" i="10"/>
  <c r="Y5671" i="10"/>
  <c r="Z5671" i="10"/>
  <c r="AA5671" i="10"/>
  <c r="AB5671" i="10"/>
  <c r="AC5671" i="10"/>
  <c r="AD5671" i="10"/>
  <c r="AE5671" i="10"/>
  <c r="AF5671" i="10"/>
  <c r="AG5671" i="10"/>
  <c r="AH5671" i="10"/>
  <c r="AI5671" i="10"/>
  <c r="AJ5671" i="10"/>
  <c r="AK5671" i="10"/>
  <c r="U5672" i="10"/>
  <c r="V5672" i="10"/>
  <c r="W5672" i="10"/>
  <c r="X5672" i="10"/>
  <c r="Y5672" i="10"/>
  <c r="Z5672" i="10"/>
  <c r="AA5672" i="10"/>
  <c r="AB5672" i="10"/>
  <c r="AC5672" i="10"/>
  <c r="AD5672" i="10"/>
  <c r="AE5672" i="10"/>
  <c r="AF5672" i="10"/>
  <c r="AG5672" i="10"/>
  <c r="AH5672" i="10"/>
  <c r="AI5672" i="10"/>
  <c r="AJ5672" i="10"/>
  <c r="AK5672" i="10"/>
  <c r="U5673" i="10"/>
  <c r="V5673" i="10"/>
  <c r="W5673" i="10"/>
  <c r="X5673" i="10"/>
  <c r="Y5673" i="10"/>
  <c r="Z5673" i="10"/>
  <c r="AA5673" i="10"/>
  <c r="AB5673" i="10"/>
  <c r="AC5673" i="10"/>
  <c r="AD5673" i="10"/>
  <c r="AE5673" i="10"/>
  <c r="AF5673" i="10"/>
  <c r="AG5673" i="10"/>
  <c r="AH5673" i="10"/>
  <c r="AI5673" i="10"/>
  <c r="AJ5673" i="10"/>
  <c r="AK5673" i="10"/>
  <c r="U5674" i="10"/>
  <c r="V5674" i="10"/>
  <c r="W5674" i="10"/>
  <c r="X5674" i="10"/>
  <c r="Y5674" i="10"/>
  <c r="Z5674" i="10"/>
  <c r="AA5674" i="10"/>
  <c r="AB5674" i="10"/>
  <c r="AC5674" i="10"/>
  <c r="AD5674" i="10"/>
  <c r="AE5674" i="10"/>
  <c r="AF5674" i="10"/>
  <c r="AG5674" i="10"/>
  <c r="AH5674" i="10"/>
  <c r="AI5674" i="10"/>
  <c r="AJ5674" i="10"/>
  <c r="AK5674" i="10"/>
  <c r="U5675" i="10"/>
  <c r="V5675" i="10"/>
  <c r="W5675" i="10"/>
  <c r="X5675" i="10"/>
  <c r="Y5675" i="10"/>
  <c r="Z5675" i="10"/>
  <c r="AA5675" i="10"/>
  <c r="AB5675" i="10"/>
  <c r="AC5675" i="10"/>
  <c r="AD5675" i="10"/>
  <c r="AE5675" i="10"/>
  <c r="AF5675" i="10"/>
  <c r="AG5675" i="10"/>
  <c r="AH5675" i="10"/>
  <c r="AI5675" i="10"/>
  <c r="AJ5675" i="10"/>
  <c r="AK5675" i="10"/>
  <c r="U5676" i="10"/>
  <c r="V5676" i="10"/>
  <c r="W5676" i="10"/>
  <c r="X5676" i="10"/>
  <c r="Y5676" i="10"/>
  <c r="Z5676" i="10"/>
  <c r="AA5676" i="10"/>
  <c r="AB5676" i="10"/>
  <c r="AC5676" i="10"/>
  <c r="AD5676" i="10"/>
  <c r="AE5676" i="10"/>
  <c r="AF5676" i="10"/>
  <c r="AG5676" i="10"/>
  <c r="AH5676" i="10"/>
  <c r="AI5676" i="10"/>
  <c r="AJ5676" i="10"/>
  <c r="AK5676" i="10"/>
  <c r="U5677" i="10"/>
  <c r="V5677" i="10"/>
  <c r="W5677" i="10"/>
  <c r="X5677" i="10"/>
  <c r="Y5677" i="10"/>
  <c r="Z5677" i="10"/>
  <c r="AA5677" i="10"/>
  <c r="AB5677" i="10"/>
  <c r="AC5677" i="10"/>
  <c r="AD5677" i="10"/>
  <c r="AE5677" i="10"/>
  <c r="AF5677" i="10"/>
  <c r="AG5677" i="10"/>
  <c r="AH5677" i="10"/>
  <c r="AI5677" i="10"/>
  <c r="AJ5677" i="10"/>
  <c r="AK5677" i="10"/>
  <c r="U5678" i="10"/>
  <c r="V5678" i="10"/>
  <c r="W5678" i="10"/>
  <c r="X5678" i="10"/>
  <c r="Y5678" i="10"/>
  <c r="Z5678" i="10"/>
  <c r="AA5678" i="10"/>
  <c r="AB5678" i="10"/>
  <c r="AC5678" i="10"/>
  <c r="AD5678" i="10"/>
  <c r="AE5678" i="10"/>
  <c r="AF5678" i="10"/>
  <c r="AG5678" i="10"/>
  <c r="AH5678" i="10"/>
  <c r="AI5678" i="10"/>
  <c r="AJ5678" i="10"/>
  <c r="AK5678" i="10"/>
  <c r="U5679" i="10"/>
  <c r="V5679" i="10"/>
  <c r="W5679" i="10"/>
  <c r="X5679" i="10"/>
  <c r="Y5679" i="10"/>
  <c r="Z5679" i="10"/>
  <c r="AA5679" i="10"/>
  <c r="AB5679" i="10"/>
  <c r="AC5679" i="10"/>
  <c r="AD5679" i="10"/>
  <c r="AE5679" i="10"/>
  <c r="AF5679" i="10"/>
  <c r="AG5679" i="10"/>
  <c r="AH5679" i="10"/>
  <c r="AI5679" i="10"/>
  <c r="AJ5679" i="10"/>
  <c r="AK5679" i="10"/>
  <c r="U5680" i="10"/>
  <c r="V5680" i="10"/>
  <c r="W5680" i="10"/>
  <c r="X5680" i="10"/>
  <c r="Y5680" i="10"/>
  <c r="Z5680" i="10"/>
  <c r="AA5680" i="10"/>
  <c r="AB5680" i="10"/>
  <c r="AC5680" i="10"/>
  <c r="AD5680" i="10"/>
  <c r="AE5680" i="10"/>
  <c r="AF5680" i="10"/>
  <c r="AG5680" i="10"/>
  <c r="AH5680" i="10"/>
  <c r="AI5680" i="10"/>
  <c r="AJ5680" i="10"/>
  <c r="AK5680" i="10"/>
  <c r="U5681" i="10"/>
  <c r="V5681" i="10"/>
  <c r="W5681" i="10"/>
  <c r="X5681" i="10"/>
  <c r="Y5681" i="10"/>
  <c r="Z5681" i="10"/>
  <c r="AA5681" i="10"/>
  <c r="AB5681" i="10"/>
  <c r="AC5681" i="10"/>
  <c r="AD5681" i="10"/>
  <c r="AE5681" i="10"/>
  <c r="AF5681" i="10"/>
  <c r="AG5681" i="10"/>
  <c r="AH5681" i="10"/>
  <c r="AI5681" i="10"/>
  <c r="AJ5681" i="10"/>
  <c r="AK5681" i="10"/>
  <c r="U5682" i="10"/>
  <c r="V5682" i="10"/>
  <c r="W5682" i="10"/>
  <c r="X5682" i="10"/>
  <c r="Y5682" i="10"/>
  <c r="Z5682" i="10"/>
  <c r="AA5682" i="10"/>
  <c r="AB5682" i="10"/>
  <c r="AC5682" i="10"/>
  <c r="AD5682" i="10"/>
  <c r="AE5682" i="10"/>
  <c r="AF5682" i="10"/>
  <c r="AG5682" i="10"/>
  <c r="AH5682" i="10"/>
  <c r="AI5682" i="10"/>
  <c r="AJ5682" i="10"/>
  <c r="AK5682" i="10"/>
  <c r="U5683" i="10"/>
  <c r="V5683" i="10"/>
  <c r="W5683" i="10"/>
  <c r="X5683" i="10"/>
  <c r="Y5683" i="10"/>
  <c r="Z5683" i="10"/>
  <c r="AA5683" i="10"/>
  <c r="AB5683" i="10"/>
  <c r="AC5683" i="10"/>
  <c r="AD5683" i="10"/>
  <c r="AE5683" i="10"/>
  <c r="AF5683" i="10"/>
  <c r="AG5683" i="10"/>
  <c r="AH5683" i="10"/>
  <c r="AI5683" i="10"/>
  <c r="AJ5683" i="10"/>
  <c r="AK5683" i="10"/>
  <c r="U5684" i="10"/>
  <c r="V5684" i="10"/>
  <c r="W5684" i="10"/>
  <c r="X5684" i="10"/>
  <c r="Y5684" i="10"/>
  <c r="Z5684" i="10"/>
  <c r="AA5684" i="10"/>
  <c r="AB5684" i="10"/>
  <c r="AC5684" i="10"/>
  <c r="AD5684" i="10"/>
  <c r="AE5684" i="10"/>
  <c r="AF5684" i="10"/>
  <c r="AG5684" i="10"/>
  <c r="AH5684" i="10"/>
  <c r="AI5684" i="10"/>
  <c r="AJ5684" i="10"/>
  <c r="AK5684" i="10"/>
  <c r="U5685" i="10"/>
  <c r="V5685" i="10"/>
  <c r="W5685" i="10"/>
  <c r="X5685" i="10"/>
  <c r="Y5685" i="10"/>
  <c r="Z5685" i="10"/>
  <c r="AA5685" i="10"/>
  <c r="AB5685" i="10"/>
  <c r="AC5685" i="10"/>
  <c r="AD5685" i="10"/>
  <c r="AE5685" i="10"/>
  <c r="AF5685" i="10"/>
  <c r="AG5685" i="10"/>
  <c r="AH5685" i="10"/>
  <c r="AI5685" i="10"/>
  <c r="AJ5685" i="10"/>
  <c r="AK5685" i="10"/>
  <c r="U5686" i="10"/>
  <c r="V5686" i="10"/>
  <c r="W5686" i="10"/>
  <c r="X5686" i="10"/>
  <c r="Y5686" i="10"/>
  <c r="Z5686" i="10"/>
  <c r="AA5686" i="10"/>
  <c r="AB5686" i="10"/>
  <c r="AC5686" i="10"/>
  <c r="AD5686" i="10"/>
  <c r="AE5686" i="10"/>
  <c r="AF5686" i="10"/>
  <c r="AG5686" i="10"/>
  <c r="AH5686" i="10"/>
  <c r="AI5686" i="10"/>
  <c r="AJ5686" i="10"/>
  <c r="AK5686" i="10"/>
  <c r="U5687" i="10"/>
  <c r="V5687" i="10"/>
  <c r="W5687" i="10"/>
  <c r="X5687" i="10"/>
  <c r="Y5687" i="10"/>
  <c r="Z5687" i="10"/>
  <c r="AA5687" i="10"/>
  <c r="AB5687" i="10"/>
  <c r="AC5687" i="10"/>
  <c r="AD5687" i="10"/>
  <c r="AE5687" i="10"/>
  <c r="AF5687" i="10"/>
  <c r="AG5687" i="10"/>
  <c r="AH5687" i="10"/>
  <c r="AI5687" i="10"/>
  <c r="AJ5687" i="10"/>
  <c r="AK5687" i="10"/>
  <c r="U5688" i="10"/>
  <c r="V5688" i="10"/>
  <c r="W5688" i="10"/>
  <c r="X5688" i="10"/>
  <c r="Y5688" i="10"/>
  <c r="Z5688" i="10"/>
  <c r="AA5688" i="10"/>
  <c r="AB5688" i="10"/>
  <c r="AC5688" i="10"/>
  <c r="AD5688" i="10"/>
  <c r="AE5688" i="10"/>
  <c r="AF5688" i="10"/>
  <c r="AG5688" i="10"/>
  <c r="AH5688" i="10"/>
  <c r="AI5688" i="10"/>
  <c r="AJ5688" i="10"/>
  <c r="AK5688" i="10"/>
  <c r="U5689" i="10"/>
  <c r="V5689" i="10"/>
  <c r="W5689" i="10"/>
  <c r="X5689" i="10"/>
  <c r="Y5689" i="10"/>
  <c r="Z5689" i="10"/>
  <c r="AA5689" i="10"/>
  <c r="AB5689" i="10"/>
  <c r="AC5689" i="10"/>
  <c r="AD5689" i="10"/>
  <c r="AE5689" i="10"/>
  <c r="AF5689" i="10"/>
  <c r="AG5689" i="10"/>
  <c r="AH5689" i="10"/>
  <c r="AI5689" i="10"/>
  <c r="AJ5689" i="10"/>
  <c r="AK5689" i="10"/>
  <c r="U5690" i="10"/>
  <c r="V5690" i="10"/>
  <c r="W5690" i="10"/>
  <c r="X5690" i="10"/>
  <c r="Y5690" i="10"/>
  <c r="Z5690" i="10"/>
  <c r="AA5690" i="10"/>
  <c r="AB5690" i="10"/>
  <c r="AC5690" i="10"/>
  <c r="AD5690" i="10"/>
  <c r="AE5690" i="10"/>
  <c r="AF5690" i="10"/>
  <c r="AG5690" i="10"/>
  <c r="AH5690" i="10"/>
  <c r="AI5690" i="10"/>
  <c r="AJ5690" i="10"/>
  <c r="AK5690" i="10"/>
  <c r="U5691" i="10"/>
  <c r="V5691" i="10"/>
  <c r="W5691" i="10"/>
  <c r="X5691" i="10"/>
  <c r="Y5691" i="10"/>
  <c r="Z5691" i="10"/>
  <c r="AA5691" i="10"/>
  <c r="AB5691" i="10"/>
  <c r="AC5691" i="10"/>
  <c r="AD5691" i="10"/>
  <c r="AE5691" i="10"/>
  <c r="AF5691" i="10"/>
  <c r="AG5691" i="10"/>
  <c r="AH5691" i="10"/>
  <c r="AI5691" i="10"/>
  <c r="AJ5691" i="10"/>
  <c r="AK5691" i="10"/>
  <c r="U5692" i="10"/>
  <c r="V5692" i="10"/>
  <c r="W5692" i="10"/>
  <c r="X5692" i="10"/>
  <c r="Y5692" i="10"/>
  <c r="Z5692" i="10"/>
  <c r="AA5692" i="10"/>
  <c r="AB5692" i="10"/>
  <c r="AC5692" i="10"/>
  <c r="AD5692" i="10"/>
  <c r="AE5692" i="10"/>
  <c r="AF5692" i="10"/>
  <c r="AG5692" i="10"/>
  <c r="AH5692" i="10"/>
  <c r="AI5692" i="10"/>
  <c r="AJ5692" i="10"/>
  <c r="AK5692" i="10"/>
  <c r="U5693" i="10"/>
  <c r="V5693" i="10"/>
  <c r="W5693" i="10"/>
  <c r="X5693" i="10"/>
  <c r="Y5693" i="10"/>
  <c r="Z5693" i="10"/>
  <c r="AA5693" i="10"/>
  <c r="AB5693" i="10"/>
  <c r="AC5693" i="10"/>
  <c r="AD5693" i="10"/>
  <c r="AE5693" i="10"/>
  <c r="AF5693" i="10"/>
  <c r="AG5693" i="10"/>
  <c r="AH5693" i="10"/>
  <c r="AI5693" i="10"/>
  <c r="AJ5693" i="10"/>
  <c r="AK5693" i="10"/>
  <c r="U5694" i="10"/>
  <c r="V5694" i="10"/>
  <c r="W5694" i="10"/>
  <c r="X5694" i="10"/>
  <c r="Y5694" i="10"/>
  <c r="Z5694" i="10"/>
  <c r="AA5694" i="10"/>
  <c r="AB5694" i="10"/>
  <c r="AC5694" i="10"/>
  <c r="AD5694" i="10"/>
  <c r="AE5694" i="10"/>
  <c r="AF5694" i="10"/>
  <c r="AG5694" i="10"/>
  <c r="AH5694" i="10"/>
  <c r="AI5694" i="10"/>
  <c r="AJ5694" i="10"/>
  <c r="AK5694" i="10"/>
  <c r="U5695" i="10"/>
  <c r="V5695" i="10"/>
  <c r="W5695" i="10"/>
  <c r="X5695" i="10"/>
  <c r="Y5695" i="10"/>
  <c r="Z5695" i="10"/>
  <c r="AA5695" i="10"/>
  <c r="AB5695" i="10"/>
  <c r="AC5695" i="10"/>
  <c r="AD5695" i="10"/>
  <c r="AE5695" i="10"/>
  <c r="AF5695" i="10"/>
  <c r="AG5695" i="10"/>
  <c r="AH5695" i="10"/>
  <c r="AI5695" i="10"/>
  <c r="AJ5695" i="10"/>
  <c r="AK5695" i="10"/>
  <c r="U5696" i="10"/>
  <c r="V5696" i="10"/>
  <c r="W5696" i="10"/>
  <c r="X5696" i="10"/>
  <c r="Y5696" i="10"/>
  <c r="Z5696" i="10"/>
  <c r="AA5696" i="10"/>
  <c r="AB5696" i="10"/>
  <c r="AC5696" i="10"/>
  <c r="AD5696" i="10"/>
  <c r="AE5696" i="10"/>
  <c r="AF5696" i="10"/>
  <c r="AG5696" i="10"/>
  <c r="AH5696" i="10"/>
  <c r="AI5696" i="10"/>
  <c r="AJ5696" i="10"/>
  <c r="AK5696" i="10"/>
  <c r="U5697" i="10"/>
  <c r="V5697" i="10"/>
  <c r="W5697" i="10"/>
  <c r="X5697" i="10"/>
  <c r="Y5697" i="10"/>
  <c r="Z5697" i="10"/>
  <c r="AA5697" i="10"/>
  <c r="AB5697" i="10"/>
  <c r="AC5697" i="10"/>
  <c r="AD5697" i="10"/>
  <c r="AE5697" i="10"/>
  <c r="AF5697" i="10"/>
  <c r="AG5697" i="10"/>
  <c r="AH5697" i="10"/>
  <c r="AI5697" i="10"/>
  <c r="AJ5697" i="10"/>
  <c r="AK5697" i="10"/>
  <c r="U5698" i="10"/>
  <c r="V5698" i="10"/>
  <c r="W5698" i="10"/>
  <c r="X5698" i="10"/>
  <c r="Y5698" i="10"/>
  <c r="Z5698" i="10"/>
  <c r="AA5698" i="10"/>
  <c r="AB5698" i="10"/>
  <c r="AC5698" i="10"/>
  <c r="AD5698" i="10"/>
  <c r="AE5698" i="10"/>
  <c r="AF5698" i="10"/>
  <c r="AG5698" i="10"/>
  <c r="AH5698" i="10"/>
  <c r="AI5698" i="10"/>
  <c r="AJ5698" i="10"/>
  <c r="AK5698" i="10"/>
  <c r="U5699" i="10"/>
  <c r="V5699" i="10"/>
  <c r="W5699" i="10"/>
  <c r="X5699" i="10"/>
  <c r="Y5699" i="10"/>
  <c r="Z5699" i="10"/>
  <c r="AA5699" i="10"/>
  <c r="AB5699" i="10"/>
  <c r="AC5699" i="10"/>
  <c r="AD5699" i="10"/>
  <c r="AE5699" i="10"/>
  <c r="AF5699" i="10"/>
  <c r="AG5699" i="10"/>
  <c r="AH5699" i="10"/>
  <c r="AI5699" i="10"/>
  <c r="AJ5699" i="10"/>
  <c r="AK5699" i="10"/>
  <c r="U5700" i="10"/>
  <c r="V5700" i="10"/>
  <c r="W5700" i="10"/>
  <c r="X5700" i="10"/>
  <c r="Y5700" i="10"/>
  <c r="Z5700" i="10"/>
  <c r="AA5700" i="10"/>
  <c r="AB5700" i="10"/>
  <c r="AC5700" i="10"/>
  <c r="AD5700" i="10"/>
  <c r="AE5700" i="10"/>
  <c r="AF5700" i="10"/>
  <c r="AG5700" i="10"/>
  <c r="AH5700" i="10"/>
  <c r="AI5700" i="10"/>
  <c r="AJ5700" i="10"/>
  <c r="AK5700" i="10"/>
  <c r="U5701" i="10"/>
  <c r="V5701" i="10"/>
  <c r="W5701" i="10"/>
  <c r="X5701" i="10"/>
  <c r="Y5701" i="10"/>
  <c r="Z5701" i="10"/>
  <c r="AA5701" i="10"/>
  <c r="AB5701" i="10"/>
  <c r="AC5701" i="10"/>
  <c r="AD5701" i="10"/>
  <c r="AE5701" i="10"/>
  <c r="AF5701" i="10"/>
  <c r="AG5701" i="10"/>
  <c r="AH5701" i="10"/>
  <c r="AI5701" i="10"/>
  <c r="AJ5701" i="10"/>
  <c r="AK5701" i="10"/>
  <c r="U5702" i="10"/>
  <c r="V5702" i="10"/>
  <c r="W5702" i="10"/>
  <c r="X5702" i="10"/>
  <c r="Y5702" i="10"/>
  <c r="Z5702" i="10"/>
  <c r="AA5702" i="10"/>
  <c r="AB5702" i="10"/>
  <c r="AC5702" i="10"/>
  <c r="AD5702" i="10"/>
  <c r="AE5702" i="10"/>
  <c r="AF5702" i="10"/>
  <c r="AG5702" i="10"/>
  <c r="AH5702" i="10"/>
  <c r="AI5702" i="10"/>
  <c r="AJ5702" i="10"/>
  <c r="AK5702" i="10"/>
  <c r="U5703" i="10"/>
  <c r="V5703" i="10"/>
  <c r="W5703" i="10"/>
  <c r="X5703" i="10"/>
  <c r="Y5703" i="10"/>
  <c r="Z5703" i="10"/>
  <c r="AA5703" i="10"/>
  <c r="AB5703" i="10"/>
  <c r="AC5703" i="10"/>
  <c r="AD5703" i="10"/>
  <c r="AE5703" i="10"/>
  <c r="AF5703" i="10"/>
  <c r="AG5703" i="10"/>
  <c r="AH5703" i="10"/>
  <c r="AI5703" i="10"/>
  <c r="AJ5703" i="10"/>
  <c r="AK5703" i="10"/>
  <c r="U5704" i="10"/>
  <c r="V5704" i="10"/>
  <c r="W5704" i="10"/>
  <c r="X5704" i="10"/>
  <c r="Y5704" i="10"/>
  <c r="Z5704" i="10"/>
  <c r="AA5704" i="10"/>
  <c r="AB5704" i="10"/>
  <c r="AC5704" i="10"/>
  <c r="AD5704" i="10"/>
  <c r="AE5704" i="10"/>
  <c r="AF5704" i="10"/>
  <c r="AG5704" i="10"/>
  <c r="AH5704" i="10"/>
  <c r="AI5704" i="10"/>
  <c r="AJ5704" i="10"/>
  <c r="AK5704" i="10"/>
  <c r="U5705" i="10"/>
  <c r="V5705" i="10"/>
  <c r="W5705" i="10"/>
  <c r="X5705" i="10"/>
  <c r="Y5705" i="10"/>
  <c r="Z5705" i="10"/>
  <c r="AA5705" i="10"/>
  <c r="AB5705" i="10"/>
  <c r="AC5705" i="10"/>
  <c r="AD5705" i="10"/>
  <c r="AE5705" i="10"/>
  <c r="AF5705" i="10"/>
  <c r="AG5705" i="10"/>
  <c r="AH5705" i="10"/>
  <c r="AI5705" i="10"/>
  <c r="AJ5705" i="10"/>
  <c r="AK5705" i="10"/>
  <c r="U5706" i="10"/>
  <c r="V5706" i="10"/>
  <c r="W5706" i="10"/>
  <c r="X5706" i="10"/>
  <c r="Y5706" i="10"/>
  <c r="Z5706" i="10"/>
  <c r="AA5706" i="10"/>
  <c r="AB5706" i="10"/>
  <c r="AC5706" i="10"/>
  <c r="AD5706" i="10"/>
  <c r="AE5706" i="10"/>
  <c r="AF5706" i="10"/>
  <c r="AG5706" i="10"/>
  <c r="AH5706" i="10"/>
  <c r="AI5706" i="10"/>
  <c r="AJ5706" i="10"/>
  <c r="AK5706" i="10"/>
  <c r="U5707" i="10"/>
  <c r="V5707" i="10"/>
  <c r="W5707" i="10"/>
  <c r="X5707" i="10"/>
  <c r="Y5707" i="10"/>
  <c r="Z5707" i="10"/>
  <c r="AA5707" i="10"/>
  <c r="AB5707" i="10"/>
  <c r="AC5707" i="10"/>
  <c r="AD5707" i="10"/>
  <c r="AE5707" i="10"/>
  <c r="AF5707" i="10"/>
  <c r="AG5707" i="10"/>
  <c r="AH5707" i="10"/>
  <c r="AI5707" i="10"/>
  <c r="AJ5707" i="10"/>
  <c r="AK5707" i="10"/>
  <c r="U5708" i="10"/>
  <c r="V5708" i="10"/>
  <c r="W5708" i="10"/>
  <c r="X5708" i="10"/>
  <c r="Y5708" i="10"/>
  <c r="Z5708" i="10"/>
  <c r="AA5708" i="10"/>
  <c r="AB5708" i="10"/>
  <c r="AC5708" i="10"/>
  <c r="AD5708" i="10"/>
  <c r="AE5708" i="10"/>
  <c r="AF5708" i="10"/>
  <c r="AG5708" i="10"/>
  <c r="AH5708" i="10"/>
  <c r="AI5708" i="10"/>
  <c r="AJ5708" i="10"/>
  <c r="AK5708" i="10"/>
  <c r="U5709" i="10"/>
  <c r="V5709" i="10"/>
  <c r="W5709" i="10"/>
  <c r="X5709" i="10"/>
  <c r="Y5709" i="10"/>
  <c r="Z5709" i="10"/>
  <c r="AA5709" i="10"/>
  <c r="AB5709" i="10"/>
  <c r="AC5709" i="10"/>
  <c r="AD5709" i="10"/>
  <c r="AE5709" i="10"/>
  <c r="AF5709" i="10"/>
  <c r="AG5709" i="10"/>
  <c r="AH5709" i="10"/>
  <c r="AI5709" i="10"/>
  <c r="AJ5709" i="10"/>
  <c r="AK5709" i="10"/>
  <c r="U5710" i="10"/>
  <c r="V5710" i="10"/>
  <c r="W5710" i="10"/>
  <c r="X5710" i="10"/>
  <c r="Y5710" i="10"/>
  <c r="Z5710" i="10"/>
  <c r="AA5710" i="10"/>
  <c r="AB5710" i="10"/>
  <c r="AC5710" i="10"/>
  <c r="AD5710" i="10"/>
  <c r="AE5710" i="10"/>
  <c r="AF5710" i="10"/>
  <c r="AG5710" i="10"/>
  <c r="AH5710" i="10"/>
  <c r="AI5710" i="10"/>
  <c r="AJ5710" i="10"/>
  <c r="AK5710" i="10"/>
  <c r="U5711" i="10"/>
  <c r="V5711" i="10"/>
  <c r="W5711" i="10"/>
  <c r="X5711" i="10"/>
  <c r="Y5711" i="10"/>
  <c r="Z5711" i="10"/>
  <c r="AA5711" i="10"/>
  <c r="AB5711" i="10"/>
  <c r="AC5711" i="10"/>
  <c r="AD5711" i="10"/>
  <c r="AE5711" i="10"/>
  <c r="AF5711" i="10"/>
  <c r="AG5711" i="10"/>
  <c r="AH5711" i="10"/>
  <c r="AI5711" i="10"/>
  <c r="AJ5711" i="10"/>
  <c r="AK5711" i="10"/>
  <c r="U5712" i="10"/>
  <c r="V5712" i="10"/>
  <c r="W5712" i="10"/>
  <c r="X5712" i="10"/>
  <c r="Y5712" i="10"/>
  <c r="Z5712" i="10"/>
  <c r="AA5712" i="10"/>
  <c r="AB5712" i="10"/>
  <c r="AC5712" i="10"/>
  <c r="AD5712" i="10"/>
  <c r="AE5712" i="10"/>
  <c r="AF5712" i="10"/>
  <c r="AG5712" i="10"/>
  <c r="AH5712" i="10"/>
  <c r="AI5712" i="10"/>
  <c r="AJ5712" i="10"/>
  <c r="AK5712" i="10"/>
  <c r="U5713" i="10"/>
  <c r="V5713" i="10"/>
  <c r="W5713" i="10"/>
  <c r="X5713" i="10"/>
  <c r="Y5713" i="10"/>
  <c r="Z5713" i="10"/>
  <c r="AA5713" i="10"/>
  <c r="AB5713" i="10"/>
  <c r="AC5713" i="10"/>
  <c r="AD5713" i="10"/>
  <c r="AE5713" i="10"/>
  <c r="AF5713" i="10"/>
  <c r="AG5713" i="10"/>
  <c r="AH5713" i="10"/>
  <c r="AI5713" i="10"/>
  <c r="AJ5713" i="10"/>
  <c r="AK5713" i="10"/>
  <c r="U5714" i="10"/>
  <c r="V5714" i="10"/>
  <c r="W5714" i="10"/>
  <c r="X5714" i="10"/>
  <c r="Y5714" i="10"/>
  <c r="Z5714" i="10"/>
  <c r="AA5714" i="10"/>
  <c r="AB5714" i="10"/>
  <c r="AC5714" i="10"/>
  <c r="AD5714" i="10"/>
  <c r="AE5714" i="10"/>
  <c r="AF5714" i="10"/>
  <c r="AG5714" i="10"/>
  <c r="AH5714" i="10"/>
  <c r="AI5714" i="10"/>
  <c r="AJ5714" i="10"/>
  <c r="AK5714" i="10"/>
  <c r="U5715" i="10"/>
  <c r="V5715" i="10"/>
  <c r="W5715" i="10"/>
  <c r="X5715" i="10"/>
  <c r="Y5715" i="10"/>
  <c r="Z5715" i="10"/>
  <c r="AA5715" i="10"/>
  <c r="AB5715" i="10"/>
  <c r="AC5715" i="10"/>
  <c r="AD5715" i="10"/>
  <c r="AE5715" i="10"/>
  <c r="AF5715" i="10"/>
  <c r="AG5715" i="10"/>
  <c r="AH5715" i="10"/>
  <c r="AI5715" i="10"/>
  <c r="AJ5715" i="10"/>
  <c r="AK5715" i="10"/>
  <c r="U5716" i="10"/>
  <c r="V5716" i="10"/>
  <c r="W5716" i="10"/>
  <c r="X5716" i="10"/>
  <c r="Y5716" i="10"/>
  <c r="Z5716" i="10"/>
  <c r="AA5716" i="10"/>
  <c r="AB5716" i="10"/>
  <c r="AC5716" i="10"/>
  <c r="AD5716" i="10"/>
  <c r="AE5716" i="10"/>
  <c r="AF5716" i="10"/>
  <c r="AG5716" i="10"/>
  <c r="AH5716" i="10"/>
  <c r="AI5716" i="10"/>
  <c r="AJ5716" i="10"/>
  <c r="AK5716" i="10"/>
  <c r="U5717" i="10"/>
  <c r="V5717" i="10"/>
  <c r="W5717" i="10"/>
  <c r="X5717" i="10"/>
  <c r="Y5717" i="10"/>
  <c r="Z5717" i="10"/>
  <c r="AA5717" i="10"/>
  <c r="AB5717" i="10"/>
  <c r="AC5717" i="10"/>
  <c r="AD5717" i="10"/>
  <c r="AE5717" i="10"/>
  <c r="AF5717" i="10"/>
  <c r="AG5717" i="10"/>
  <c r="AH5717" i="10"/>
  <c r="AI5717" i="10"/>
  <c r="AJ5717" i="10"/>
  <c r="AK5717" i="10"/>
  <c r="U5718" i="10"/>
  <c r="V5718" i="10"/>
  <c r="W5718" i="10"/>
  <c r="X5718" i="10"/>
  <c r="Y5718" i="10"/>
  <c r="Z5718" i="10"/>
  <c r="AA5718" i="10"/>
  <c r="AB5718" i="10"/>
  <c r="AC5718" i="10"/>
  <c r="AD5718" i="10"/>
  <c r="AE5718" i="10"/>
  <c r="AF5718" i="10"/>
  <c r="AG5718" i="10"/>
  <c r="AH5718" i="10"/>
  <c r="AI5718" i="10"/>
  <c r="AJ5718" i="10"/>
  <c r="AK5718" i="10"/>
  <c r="U5719" i="10"/>
  <c r="V5719" i="10"/>
  <c r="W5719" i="10"/>
  <c r="X5719" i="10"/>
  <c r="Y5719" i="10"/>
  <c r="Z5719" i="10"/>
  <c r="AA5719" i="10"/>
  <c r="AB5719" i="10"/>
  <c r="AC5719" i="10"/>
  <c r="AD5719" i="10"/>
  <c r="AE5719" i="10"/>
  <c r="AF5719" i="10"/>
  <c r="AG5719" i="10"/>
  <c r="AH5719" i="10"/>
  <c r="AI5719" i="10"/>
  <c r="AJ5719" i="10"/>
  <c r="AK5719" i="10"/>
  <c r="U5720" i="10"/>
  <c r="V5720" i="10"/>
  <c r="W5720" i="10"/>
  <c r="X5720" i="10"/>
  <c r="Y5720" i="10"/>
  <c r="Z5720" i="10"/>
  <c r="AA5720" i="10"/>
  <c r="AB5720" i="10"/>
  <c r="AC5720" i="10"/>
  <c r="AD5720" i="10"/>
  <c r="AE5720" i="10"/>
  <c r="AF5720" i="10"/>
  <c r="AG5720" i="10"/>
  <c r="AH5720" i="10"/>
  <c r="AI5720" i="10"/>
  <c r="AJ5720" i="10"/>
  <c r="AK5720" i="10"/>
  <c r="U5721" i="10"/>
  <c r="V5721" i="10"/>
  <c r="W5721" i="10"/>
  <c r="X5721" i="10"/>
  <c r="Y5721" i="10"/>
  <c r="Z5721" i="10"/>
  <c r="AA5721" i="10"/>
  <c r="AB5721" i="10"/>
  <c r="AC5721" i="10"/>
  <c r="AD5721" i="10"/>
  <c r="AE5721" i="10"/>
  <c r="AF5721" i="10"/>
  <c r="AG5721" i="10"/>
  <c r="AH5721" i="10"/>
  <c r="AI5721" i="10"/>
  <c r="AJ5721" i="10"/>
  <c r="AK5721" i="10"/>
  <c r="U5722" i="10"/>
  <c r="V5722" i="10"/>
  <c r="W5722" i="10"/>
  <c r="X5722" i="10"/>
  <c r="Y5722" i="10"/>
  <c r="Z5722" i="10"/>
  <c r="AA5722" i="10"/>
  <c r="AB5722" i="10"/>
  <c r="AC5722" i="10"/>
  <c r="AD5722" i="10"/>
  <c r="AE5722" i="10"/>
  <c r="AF5722" i="10"/>
  <c r="AG5722" i="10"/>
  <c r="AH5722" i="10"/>
  <c r="AI5722" i="10"/>
  <c r="AJ5722" i="10"/>
  <c r="AK5722" i="10"/>
  <c r="U5723" i="10"/>
  <c r="V5723" i="10"/>
  <c r="W5723" i="10"/>
  <c r="X5723" i="10"/>
  <c r="Y5723" i="10"/>
  <c r="Z5723" i="10"/>
  <c r="AA5723" i="10"/>
  <c r="AB5723" i="10"/>
  <c r="AC5723" i="10"/>
  <c r="AD5723" i="10"/>
  <c r="AE5723" i="10"/>
  <c r="AF5723" i="10"/>
  <c r="AG5723" i="10"/>
  <c r="AH5723" i="10"/>
  <c r="AI5723" i="10"/>
  <c r="AJ5723" i="10"/>
  <c r="AK5723" i="10"/>
  <c r="U5724" i="10"/>
  <c r="V5724" i="10"/>
  <c r="W5724" i="10"/>
  <c r="X5724" i="10"/>
  <c r="Y5724" i="10"/>
  <c r="Z5724" i="10"/>
  <c r="AA5724" i="10"/>
  <c r="AB5724" i="10"/>
  <c r="AC5724" i="10"/>
  <c r="AD5724" i="10"/>
  <c r="AE5724" i="10"/>
  <c r="AF5724" i="10"/>
  <c r="AG5724" i="10"/>
  <c r="AH5724" i="10"/>
  <c r="AI5724" i="10"/>
  <c r="AJ5724" i="10"/>
  <c r="AK5724" i="10"/>
  <c r="U5725" i="10"/>
  <c r="V5725" i="10"/>
  <c r="W5725" i="10"/>
  <c r="X5725" i="10"/>
  <c r="Y5725" i="10"/>
  <c r="Z5725" i="10"/>
  <c r="AA5725" i="10"/>
  <c r="AB5725" i="10"/>
  <c r="AC5725" i="10"/>
  <c r="AD5725" i="10"/>
  <c r="AE5725" i="10"/>
  <c r="AF5725" i="10"/>
  <c r="AG5725" i="10"/>
  <c r="AH5725" i="10"/>
  <c r="AI5725" i="10"/>
  <c r="AJ5725" i="10"/>
  <c r="AK5725" i="10"/>
  <c r="U5726" i="10"/>
  <c r="V5726" i="10"/>
  <c r="W5726" i="10"/>
  <c r="X5726" i="10"/>
  <c r="Y5726" i="10"/>
  <c r="Z5726" i="10"/>
  <c r="AA5726" i="10"/>
  <c r="AB5726" i="10"/>
  <c r="AC5726" i="10"/>
  <c r="AD5726" i="10"/>
  <c r="AE5726" i="10"/>
  <c r="AF5726" i="10"/>
  <c r="AG5726" i="10"/>
  <c r="AH5726" i="10"/>
  <c r="AI5726" i="10"/>
  <c r="AJ5726" i="10"/>
  <c r="AK5726" i="10"/>
  <c r="U5727" i="10"/>
  <c r="V5727" i="10"/>
  <c r="W5727" i="10"/>
  <c r="X5727" i="10"/>
  <c r="Y5727" i="10"/>
  <c r="Z5727" i="10"/>
  <c r="AA5727" i="10"/>
  <c r="AB5727" i="10"/>
  <c r="AC5727" i="10"/>
  <c r="AD5727" i="10"/>
  <c r="AE5727" i="10"/>
  <c r="AF5727" i="10"/>
  <c r="AG5727" i="10"/>
  <c r="AH5727" i="10"/>
  <c r="AI5727" i="10"/>
  <c r="AJ5727" i="10"/>
  <c r="AK5727" i="10"/>
  <c r="U5728" i="10"/>
  <c r="V5728" i="10"/>
  <c r="W5728" i="10"/>
  <c r="X5728" i="10"/>
  <c r="Y5728" i="10"/>
  <c r="Z5728" i="10"/>
  <c r="AA5728" i="10"/>
  <c r="AB5728" i="10"/>
  <c r="AC5728" i="10"/>
  <c r="AD5728" i="10"/>
  <c r="AE5728" i="10"/>
  <c r="AF5728" i="10"/>
  <c r="AG5728" i="10"/>
  <c r="AH5728" i="10"/>
  <c r="AI5728" i="10"/>
  <c r="AJ5728" i="10"/>
  <c r="AK5728" i="10"/>
  <c r="U5729" i="10"/>
  <c r="V5729" i="10"/>
  <c r="W5729" i="10"/>
  <c r="X5729" i="10"/>
  <c r="Y5729" i="10"/>
  <c r="Z5729" i="10"/>
  <c r="AA5729" i="10"/>
  <c r="AB5729" i="10"/>
  <c r="AC5729" i="10"/>
  <c r="AD5729" i="10"/>
  <c r="AE5729" i="10"/>
  <c r="AF5729" i="10"/>
  <c r="AG5729" i="10"/>
  <c r="AH5729" i="10"/>
  <c r="AI5729" i="10"/>
  <c r="AJ5729" i="10"/>
  <c r="AK5729" i="10"/>
  <c r="U5730" i="10"/>
  <c r="V5730" i="10"/>
  <c r="W5730" i="10"/>
  <c r="X5730" i="10"/>
  <c r="Y5730" i="10"/>
  <c r="Z5730" i="10"/>
  <c r="AA5730" i="10"/>
  <c r="AB5730" i="10"/>
  <c r="AC5730" i="10"/>
  <c r="AD5730" i="10"/>
  <c r="AE5730" i="10"/>
  <c r="AF5730" i="10"/>
  <c r="AG5730" i="10"/>
  <c r="AH5730" i="10"/>
  <c r="AI5730" i="10"/>
  <c r="AJ5730" i="10"/>
  <c r="AK5730" i="10"/>
  <c r="U5731" i="10"/>
  <c r="V5731" i="10"/>
  <c r="W5731" i="10"/>
  <c r="X5731" i="10"/>
  <c r="Y5731" i="10"/>
  <c r="Z5731" i="10"/>
  <c r="AA5731" i="10"/>
  <c r="AB5731" i="10"/>
  <c r="AC5731" i="10"/>
  <c r="AD5731" i="10"/>
  <c r="AE5731" i="10"/>
  <c r="AF5731" i="10"/>
  <c r="AG5731" i="10"/>
  <c r="AH5731" i="10"/>
  <c r="AI5731" i="10"/>
  <c r="AJ5731" i="10"/>
  <c r="AK5731" i="10"/>
  <c r="U5732" i="10"/>
  <c r="V5732" i="10"/>
  <c r="W5732" i="10"/>
  <c r="X5732" i="10"/>
  <c r="Y5732" i="10"/>
  <c r="Z5732" i="10"/>
  <c r="AA5732" i="10"/>
  <c r="AB5732" i="10"/>
  <c r="AC5732" i="10"/>
  <c r="AD5732" i="10"/>
  <c r="AE5732" i="10"/>
  <c r="AF5732" i="10"/>
  <c r="AG5732" i="10"/>
  <c r="AH5732" i="10"/>
  <c r="AI5732" i="10"/>
  <c r="AJ5732" i="10"/>
  <c r="AK5732" i="10"/>
  <c r="U5733" i="10"/>
  <c r="V5733" i="10"/>
  <c r="W5733" i="10"/>
  <c r="X5733" i="10"/>
  <c r="Y5733" i="10"/>
  <c r="Z5733" i="10"/>
  <c r="AA5733" i="10"/>
  <c r="AB5733" i="10"/>
  <c r="AC5733" i="10"/>
  <c r="AD5733" i="10"/>
  <c r="AE5733" i="10"/>
  <c r="AF5733" i="10"/>
  <c r="AG5733" i="10"/>
  <c r="AH5733" i="10"/>
  <c r="AI5733" i="10"/>
  <c r="AJ5733" i="10"/>
  <c r="AK5733" i="10"/>
  <c r="U5734" i="10"/>
  <c r="V5734" i="10"/>
  <c r="W5734" i="10"/>
  <c r="X5734" i="10"/>
  <c r="Y5734" i="10"/>
  <c r="Z5734" i="10"/>
  <c r="AA5734" i="10"/>
  <c r="AB5734" i="10"/>
  <c r="AC5734" i="10"/>
  <c r="AD5734" i="10"/>
  <c r="AE5734" i="10"/>
  <c r="AF5734" i="10"/>
  <c r="AG5734" i="10"/>
  <c r="AH5734" i="10"/>
  <c r="AI5734" i="10"/>
  <c r="AJ5734" i="10"/>
  <c r="AK5734" i="10"/>
  <c r="U5735" i="10"/>
  <c r="V5735" i="10"/>
  <c r="W5735" i="10"/>
  <c r="X5735" i="10"/>
  <c r="Y5735" i="10"/>
  <c r="Z5735" i="10"/>
  <c r="AA5735" i="10"/>
  <c r="AB5735" i="10"/>
  <c r="AC5735" i="10"/>
  <c r="AD5735" i="10"/>
  <c r="AE5735" i="10"/>
  <c r="AF5735" i="10"/>
  <c r="AG5735" i="10"/>
  <c r="AH5735" i="10"/>
  <c r="AI5735" i="10"/>
  <c r="AJ5735" i="10"/>
  <c r="AK5735" i="10"/>
  <c r="U5736" i="10"/>
  <c r="V5736" i="10"/>
  <c r="W5736" i="10"/>
  <c r="X5736" i="10"/>
  <c r="Y5736" i="10"/>
  <c r="Z5736" i="10"/>
  <c r="AA5736" i="10"/>
  <c r="AB5736" i="10"/>
  <c r="AC5736" i="10"/>
  <c r="AD5736" i="10"/>
  <c r="AE5736" i="10"/>
  <c r="AF5736" i="10"/>
  <c r="AG5736" i="10"/>
  <c r="AH5736" i="10"/>
  <c r="AI5736" i="10"/>
  <c r="AJ5736" i="10"/>
  <c r="AK5736" i="10"/>
  <c r="U5737" i="10"/>
  <c r="V5737" i="10"/>
  <c r="W5737" i="10"/>
  <c r="X5737" i="10"/>
  <c r="Y5737" i="10"/>
  <c r="Z5737" i="10"/>
  <c r="AA5737" i="10"/>
  <c r="AB5737" i="10"/>
  <c r="AC5737" i="10"/>
  <c r="AD5737" i="10"/>
  <c r="AE5737" i="10"/>
  <c r="AF5737" i="10"/>
  <c r="AG5737" i="10"/>
  <c r="AH5737" i="10"/>
  <c r="AI5737" i="10"/>
  <c r="AJ5737" i="10"/>
  <c r="AK5737" i="10"/>
  <c r="U5738" i="10"/>
  <c r="V5738" i="10"/>
  <c r="W5738" i="10"/>
  <c r="X5738" i="10"/>
  <c r="Y5738" i="10"/>
  <c r="Z5738" i="10"/>
  <c r="AA5738" i="10"/>
  <c r="AB5738" i="10"/>
  <c r="AC5738" i="10"/>
  <c r="AD5738" i="10"/>
  <c r="AE5738" i="10"/>
  <c r="AF5738" i="10"/>
  <c r="AG5738" i="10"/>
  <c r="AH5738" i="10"/>
  <c r="AI5738" i="10"/>
  <c r="AJ5738" i="10"/>
  <c r="AK5738" i="10"/>
  <c r="U5739" i="10"/>
  <c r="V5739" i="10"/>
  <c r="W5739" i="10"/>
  <c r="X5739" i="10"/>
  <c r="Y5739" i="10"/>
  <c r="Z5739" i="10"/>
  <c r="AA5739" i="10"/>
  <c r="AB5739" i="10"/>
  <c r="AC5739" i="10"/>
  <c r="AD5739" i="10"/>
  <c r="AE5739" i="10"/>
  <c r="AF5739" i="10"/>
  <c r="AG5739" i="10"/>
  <c r="AH5739" i="10"/>
  <c r="AI5739" i="10"/>
  <c r="AJ5739" i="10"/>
  <c r="AK5739" i="10"/>
  <c r="U5740" i="10"/>
  <c r="V5740" i="10"/>
  <c r="W5740" i="10"/>
  <c r="X5740" i="10"/>
  <c r="Y5740" i="10"/>
  <c r="Z5740" i="10"/>
  <c r="AA5740" i="10"/>
  <c r="AB5740" i="10"/>
  <c r="AC5740" i="10"/>
  <c r="AD5740" i="10"/>
  <c r="AE5740" i="10"/>
  <c r="AF5740" i="10"/>
  <c r="AG5740" i="10"/>
  <c r="AH5740" i="10"/>
  <c r="AI5740" i="10"/>
  <c r="AJ5740" i="10"/>
  <c r="AK5740" i="10"/>
  <c r="U5741" i="10"/>
  <c r="V5741" i="10"/>
  <c r="W5741" i="10"/>
  <c r="X5741" i="10"/>
  <c r="Y5741" i="10"/>
  <c r="Z5741" i="10"/>
  <c r="AA5741" i="10"/>
  <c r="AB5741" i="10"/>
  <c r="AC5741" i="10"/>
  <c r="AD5741" i="10"/>
  <c r="AE5741" i="10"/>
  <c r="AF5741" i="10"/>
  <c r="AG5741" i="10"/>
  <c r="AH5741" i="10"/>
  <c r="AI5741" i="10"/>
  <c r="AJ5741" i="10"/>
  <c r="AK5741" i="10"/>
  <c r="U5742" i="10"/>
  <c r="V5742" i="10"/>
  <c r="W5742" i="10"/>
  <c r="X5742" i="10"/>
  <c r="Y5742" i="10"/>
  <c r="Z5742" i="10"/>
  <c r="AA5742" i="10"/>
  <c r="AB5742" i="10"/>
  <c r="AC5742" i="10"/>
  <c r="AD5742" i="10"/>
  <c r="AE5742" i="10"/>
  <c r="AF5742" i="10"/>
  <c r="AG5742" i="10"/>
  <c r="AH5742" i="10"/>
  <c r="AI5742" i="10"/>
  <c r="AJ5742" i="10"/>
  <c r="AK5742" i="10"/>
  <c r="U5743" i="10"/>
  <c r="V5743" i="10"/>
  <c r="W5743" i="10"/>
  <c r="X5743" i="10"/>
  <c r="Y5743" i="10"/>
  <c r="Z5743" i="10"/>
  <c r="AA5743" i="10"/>
  <c r="AB5743" i="10"/>
  <c r="AC5743" i="10"/>
  <c r="AD5743" i="10"/>
  <c r="AE5743" i="10"/>
  <c r="AF5743" i="10"/>
  <c r="AG5743" i="10"/>
  <c r="AH5743" i="10"/>
  <c r="AI5743" i="10"/>
  <c r="AJ5743" i="10"/>
  <c r="AK5743" i="10"/>
  <c r="U5744" i="10"/>
  <c r="V5744" i="10"/>
  <c r="W5744" i="10"/>
  <c r="X5744" i="10"/>
  <c r="Y5744" i="10"/>
  <c r="Z5744" i="10"/>
  <c r="AA5744" i="10"/>
  <c r="AB5744" i="10"/>
  <c r="AC5744" i="10"/>
  <c r="AD5744" i="10"/>
  <c r="AE5744" i="10"/>
  <c r="AF5744" i="10"/>
  <c r="AG5744" i="10"/>
  <c r="AH5744" i="10"/>
  <c r="AI5744" i="10"/>
  <c r="AJ5744" i="10"/>
  <c r="AK5744" i="10"/>
  <c r="U5745" i="10"/>
  <c r="V5745" i="10"/>
  <c r="W5745" i="10"/>
  <c r="X5745" i="10"/>
  <c r="Y5745" i="10"/>
  <c r="Z5745" i="10"/>
  <c r="AA5745" i="10"/>
  <c r="AB5745" i="10"/>
  <c r="AC5745" i="10"/>
  <c r="AD5745" i="10"/>
  <c r="AE5745" i="10"/>
  <c r="AF5745" i="10"/>
  <c r="AG5745" i="10"/>
  <c r="AH5745" i="10"/>
  <c r="AI5745" i="10"/>
  <c r="AJ5745" i="10"/>
  <c r="AK5745" i="10"/>
  <c r="U5746" i="10"/>
  <c r="V5746" i="10"/>
  <c r="W5746" i="10"/>
  <c r="X5746" i="10"/>
  <c r="Y5746" i="10"/>
  <c r="Z5746" i="10"/>
  <c r="AA5746" i="10"/>
  <c r="AB5746" i="10"/>
  <c r="AC5746" i="10"/>
  <c r="AD5746" i="10"/>
  <c r="AE5746" i="10"/>
  <c r="AF5746" i="10"/>
  <c r="AG5746" i="10"/>
  <c r="AH5746" i="10"/>
  <c r="AI5746" i="10"/>
  <c r="AJ5746" i="10"/>
  <c r="AK5746" i="10"/>
  <c r="U5747" i="10"/>
  <c r="V5747" i="10"/>
  <c r="W5747" i="10"/>
  <c r="X5747" i="10"/>
  <c r="Y5747" i="10"/>
  <c r="Z5747" i="10"/>
  <c r="AA5747" i="10"/>
  <c r="AB5747" i="10"/>
  <c r="AC5747" i="10"/>
  <c r="AD5747" i="10"/>
  <c r="AE5747" i="10"/>
  <c r="AF5747" i="10"/>
  <c r="AG5747" i="10"/>
  <c r="AH5747" i="10"/>
  <c r="AI5747" i="10"/>
  <c r="AJ5747" i="10"/>
  <c r="AK5747" i="10"/>
  <c r="U5748" i="10"/>
  <c r="V5748" i="10"/>
  <c r="W5748" i="10"/>
  <c r="X5748" i="10"/>
  <c r="Y5748" i="10"/>
  <c r="Z5748" i="10"/>
  <c r="AA5748" i="10"/>
  <c r="AB5748" i="10"/>
  <c r="AC5748" i="10"/>
  <c r="AD5748" i="10"/>
  <c r="AE5748" i="10"/>
  <c r="AF5748" i="10"/>
  <c r="AG5748" i="10"/>
  <c r="AH5748" i="10"/>
  <c r="AI5748" i="10"/>
  <c r="AJ5748" i="10"/>
  <c r="AK5748" i="10"/>
  <c r="U5749" i="10"/>
  <c r="V5749" i="10"/>
  <c r="W5749" i="10"/>
  <c r="X5749" i="10"/>
  <c r="Y5749" i="10"/>
  <c r="Z5749" i="10"/>
  <c r="AA5749" i="10"/>
  <c r="AB5749" i="10"/>
  <c r="AC5749" i="10"/>
  <c r="AD5749" i="10"/>
  <c r="AE5749" i="10"/>
  <c r="AF5749" i="10"/>
  <c r="AG5749" i="10"/>
  <c r="AH5749" i="10"/>
  <c r="AI5749" i="10"/>
  <c r="AJ5749" i="10"/>
  <c r="AK5749" i="10"/>
  <c r="U5750" i="10"/>
  <c r="V5750" i="10"/>
  <c r="W5750" i="10"/>
  <c r="X5750" i="10"/>
  <c r="Y5750" i="10"/>
  <c r="Z5750" i="10"/>
  <c r="AA5750" i="10"/>
  <c r="AB5750" i="10"/>
  <c r="AC5750" i="10"/>
  <c r="AD5750" i="10"/>
  <c r="AE5750" i="10"/>
  <c r="AF5750" i="10"/>
  <c r="AG5750" i="10"/>
  <c r="AH5750" i="10"/>
  <c r="AI5750" i="10"/>
  <c r="AJ5750" i="10"/>
  <c r="AK5750" i="10"/>
  <c r="U5751" i="10"/>
  <c r="V5751" i="10"/>
  <c r="W5751" i="10"/>
  <c r="X5751" i="10"/>
  <c r="Y5751" i="10"/>
  <c r="Z5751" i="10"/>
  <c r="AA5751" i="10"/>
  <c r="AB5751" i="10"/>
  <c r="AC5751" i="10"/>
  <c r="AD5751" i="10"/>
  <c r="AE5751" i="10"/>
  <c r="AF5751" i="10"/>
  <c r="AG5751" i="10"/>
  <c r="AH5751" i="10"/>
  <c r="AI5751" i="10"/>
  <c r="AJ5751" i="10"/>
  <c r="AK5751" i="10"/>
  <c r="U5752" i="10"/>
  <c r="V5752" i="10"/>
  <c r="W5752" i="10"/>
  <c r="X5752" i="10"/>
  <c r="Y5752" i="10"/>
  <c r="Z5752" i="10"/>
  <c r="AA5752" i="10"/>
  <c r="AB5752" i="10"/>
  <c r="AC5752" i="10"/>
  <c r="AD5752" i="10"/>
  <c r="AE5752" i="10"/>
  <c r="AF5752" i="10"/>
  <c r="AG5752" i="10"/>
  <c r="AH5752" i="10"/>
  <c r="AI5752" i="10"/>
  <c r="AJ5752" i="10"/>
  <c r="AK5752" i="10"/>
  <c r="U5753" i="10"/>
  <c r="V5753" i="10"/>
  <c r="W5753" i="10"/>
  <c r="X5753" i="10"/>
  <c r="Y5753" i="10"/>
  <c r="Z5753" i="10"/>
  <c r="AA5753" i="10"/>
  <c r="AB5753" i="10"/>
  <c r="AC5753" i="10"/>
  <c r="AD5753" i="10"/>
  <c r="AE5753" i="10"/>
  <c r="AF5753" i="10"/>
  <c r="AG5753" i="10"/>
  <c r="AH5753" i="10"/>
  <c r="AI5753" i="10"/>
  <c r="AJ5753" i="10"/>
  <c r="AK5753" i="10"/>
  <c r="U5754" i="10"/>
  <c r="V5754" i="10"/>
  <c r="W5754" i="10"/>
  <c r="X5754" i="10"/>
  <c r="Y5754" i="10"/>
  <c r="Z5754" i="10"/>
  <c r="AA5754" i="10"/>
  <c r="AB5754" i="10"/>
  <c r="AC5754" i="10"/>
  <c r="AD5754" i="10"/>
  <c r="AE5754" i="10"/>
  <c r="AF5754" i="10"/>
  <c r="AG5754" i="10"/>
  <c r="AH5754" i="10"/>
  <c r="AI5754" i="10"/>
  <c r="AJ5754" i="10"/>
  <c r="AK5754" i="10"/>
  <c r="U5755" i="10"/>
  <c r="V5755" i="10"/>
  <c r="W5755" i="10"/>
  <c r="X5755" i="10"/>
  <c r="Y5755" i="10"/>
  <c r="Z5755" i="10"/>
  <c r="AA5755" i="10"/>
  <c r="AB5755" i="10"/>
  <c r="AC5755" i="10"/>
  <c r="AD5755" i="10"/>
  <c r="AE5755" i="10"/>
  <c r="AF5755" i="10"/>
  <c r="AG5755" i="10"/>
  <c r="AH5755" i="10"/>
  <c r="AI5755" i="10"/>
  <c r="AJ5755" i="10"/>
  <c r="AK5755" i="10"/>
  <c r="U5756" i="10"/>
  <c r="V5756" i="10"/>
  <c r="W5756" i="10"/>
  <c r="X5756" i="10"/>
  <c r="Y5756" i="10"/>
  <c r="Z5756" i="10"/>
  <c r="AA5756" i="10"/>
  <c r="AB5756" i="10"/>
  <c r="AC5756" i="10"/>
  <c r="AD5756" i="10"/>
  <c r="AE5756" i="10"/>
  <c r="AF5756" i="10"/>
  <c r="AG5756" i="10"/>
  <c r="AH5756" i="10"/>
  <c r="AI5756" i="10"/>
  <c r="AJ5756" i="10"/>
  <c r="AK5756" i="10"/>
  <c r="U5757" i="10"/>
  <c r="V5757" i="10"/>
  <c r="W5757" i="10"/>
  <c r="X5757" i="10"/>
  <c r="Y5757" i="10"/>
  <c r="Z5757" i="10"/>
  <c r="AA5757" i="10"/>
  <c r="AB5757" i="10"/>
  <c r="AC5757" i="10"/>
  <c r="AD5757" i="10"/>
  <c r="AE5757" i="10"/>
  <c r="AF5757" i="10"/>
  <c r="AG5757" i="10"/>
  <c r="AH5757" i="10"/>
  <c r="AI5757" i="10"/>
  <c r="AJ5757" i="10"/>
  <c r="AK5757" i="10"/>
  <c r="U5758" i="10"/>
  <c r="V5758" i="10"/>
  <c r="W5758" i="10"/>
  <c r="X5758" i="10"/>
  <c r="Y5758" i="10"/>
  <c r="Z5758" i="10"/>
  <c r="AA5758" i="10"/>
  <c r="AB5758" i="10"/>
  <c r="AC5758" i="10"/>
  <c r="AD5758" i="10"/>
  <c r="AE5758" i="10"/>
  <c r="AF5758" i="10"/>
  <c r="AG5758" i="10"/>
  <c r="AH5758" i="10"/>
  <c r="AI5758" i="10"/>
  <c r="AJ5758" i="10"/>
  <c r="AK5758" i="10"/>
  <c r="U5759" i="10"/>
  <c r="V5759" i="10"/>
  <c r="W5759" i="10"/>
  <c r="X5759" i="10"/>
  <c r="Y5759" i="10"/>
  <c r="Z5759" i="10"/>
  <c r="AA5759" i="10"/>
  <c r="AB5759" i="10"/>
  <c r="AC5759" i="10"/>
  <c r="AD5759" i="10"/>
  <c r="AE5759" i="10"/>
  <c r="AF5759" i="10"/>
  <c r="AG5759" i="10"/>
  <c r="AH5759" i="10"/>
  <c r="AI5759" i="10"/>
  <c r="AJ5759" i="10"/>
  <c r="AK5759" i="10"/>
  <c r="U5760" i="10"/>
  <c r="V5760" i="10"/>
  <c r="W5760" i="10"/>
  <c r="X5760" i="10"/>
  <c r="Y5760" i="10"/>
  <c r="Z5760" i="10"/>
  <c r="AA5760" i="10"/>
  <c r="AB5760" i="10"/>
  <c r="AC5760" i="10"/>
  <c r="AD5760" i="10"/>
  <c r="AE5760" i="10"/>
  <c r="AF5760" i="10"/>
  <c r="AG5760" i="10"/>
  <c r="AH5760" i="10"/>
  <c r="AI5760" i="10"/>
  <c r="AJ5760" i="10"/>
  <c r="AK5760" i="10"/>
  <c r="U5761" i="10"/>
  <c r="V5761" i="10"/>
  <c r="W5761" i="10"/>
  <c r="X5761" i="10"/>
  <c r="Y5761" i="10"/>
  <c r="Z5761" i="10"/>
  <c r="AA5761" i="10"/>
  <c r="AB5761" i="10"/>
  <c r="AC5761" i="10"/>
  <c r="AD5761" i="10"/>
  <c r="AE5761" i="10"/>
  <c r="AF5761" i="10"/>
  <c r="AG5761" i="10"/>
  <c r="AH5761" i="10"/>
  <c r="AI5761" i="10"/>
  <c r="AJ5761" i="10"/>
  <c r="AK5761" i="10"/>
  <c r="U5762" i="10"/>
  <c r="V5762" i="10"/>
  <c r="W5762" i="10"/>
  <c r="X5762" i="10"/>
  <c r="Y5762" i="10"/>
  <c r="Z5762" i="10"/>
  <c r="AA5762" i="10"/>
  <c r="AB5762" i="10"/>
  <c r="AC5762" i="10"/>
  <c r="AD5762" i="10"/>
  <c r="AE5762" i="10"/>
  <c r="AF5762" i="10"/>
  <c r="AG5762" i="10"/>
  <c r="AH5762" i="10"/>
  <c r="AI5762" i="10"/>
  <c r="AJ5762" i="10"/>
  <c r="AK5762" i="10"/>
  <c r="U5763" i="10"/>
  <c r="V5763" i="10"/>
  <c r="W5763" i="10"/>
  <c r="X5763" i="10"/>
  <c r="Y5763" i="10"/>
  <c r="Z5763" i="10"/>
  <c r="AA5763" i="10"/>
  <c r="AB5763" i="10"/>
  <c r="AC5763" i="10"/>
  <c r="AD5763" i="10"/>
  <c r="AE5763" i="10"/>
  <c r="AF5763" i="10"/>
  <c r="AG5763" i="10"/>
  <c r="AH5763" i="10"/>
  <c r="AI5763" i="10"/>
  <c r="AJ5763" i="10"/>
  <c r="AK5763" i="10"/>
  <c r="U5764" i="10"/>
  <c r="V5764" i="10"/>
  <c r="W5764" i="10"/>
  <c r="X5764" i="10"/>
  <c r="Y5764" i="10"/>
  <c r="Z5764" i="10"/>
  <c r="AA5764" i="10"/>
  <c r="AB5764" i="10"/>
  <c r="AC5764" i="10"/>
  <c r="AD5764" i="10"/>
  <c r="AE5764" i="10"/>
  <c r="AF5764" i="10"/>
  <c r="AG5764" i="10"/>
  <c r="AH5764" i="10"/>
  <c r="AI5764" i="10"/>
  <c r="AJ5764" i="10"/>
  <c r="AK5764" i="10"/>
  <c r="U5765" i="10"/>
  <c r="V5765" i="10"/>
  <c r="W5765" i="10"/>
  <c r="X5765" i="10"/>
  <c r="Y5765" i="10"/>
  <c r="Z5765" i="10"/>
  <c r="AA5765" i="10"/>
  <c r="AB5765" i="10"/>
  <c r="AC5765" i="10"/>
  <c r="AD5765" i="10"/>
  <c r="AE5765" i="10"/>
  <c r="AF5765" i="10"/>
  <c r="AG5765" i="10"/>
  <c r="AH5765" i="10"/>
  <c r="AI5765" i="10"/>
  <c r="AJ5765" i="10"/>
  <c r="AK5765" i="10"/>
  <c r="U5766" i="10"/>
  <c r="V5766" i="10"/>
  <c r="W5766" i="10"/>
  <c r="X5766" i="10"/>
  <c r="Y5766" i="10"/>
  <c r="Z5766" i="10"/>
  <c r="AA5766" i="10"/>
  <c r="AB5766" i="10"/>
  <c r="AC5766" i="10"/>
  <c r="AD5766" i="10"/>
  <c r="AE5766" i="10"/>
  <c r="AF5766" i="10"/>
  <c r="AG5766" i="10"/>
  <c r="AH5766" i="10"/>
  <c r="AI5766" i="10"/>
  <c r="AJ5766" i="10"/>
  <c r="AK5766" i="10"/>
  <c r="U5767" i="10"/>
  <c r="V5767" i="10"/>
  <c r="W5767" i="10"/>
  <c r="X5767" i="10"/>
  <c r="Y5767" i="10"/>
  <c r="Z5767" i="10"/>
  <c r="AA5767" i="10"/>
  <c r="AB5767" i="10"/>
  <c r="AC5767" i="10"/>
  <c r="AD5767" i="10"/>
  <c r="AE5767" i="10"/>
  <c r="AF5767" i="10"/>
  <c r="AG5767" i="10"/>
  <c r="AH5767" i="10"/>
  <c r="AI5767" i="10"/>
  <c r="AJ5767" i="10"/>
  <c r="AK5767" i="10"/>
  <c r="U5768" i="10"/>
  <c r="V5768" i="10"/>
  <c r="W5768" i="10"/>
  <c r="X5768" i="10"/>
  <c r="Y5768" i="10"/>
  <c r="Z5768" i="10"/>
  <c r="AA5768" i="10"/>
  <c r="AB5768" i="10"/>
  <c r="AC5768" i="10"/>
  <c r="AD5768" i="10"/>
  <c r="AE5768" i="10"/>
  <c r="AF5768" i="10"/>
  <c r="AG5768" i="10"/>
  <c r="AH5768" i="10"/>
  <c r="AI5768" i="10"/>
  <c r="AJ5768" i="10"/>
  <c r="AK5768" i="10"/>
  <c r="U5769" i="10"/>
  <c r="V5769" i="10"/>
  <c r="W5769" i="10"/>
  <c r="X5769" i="10"/>
  <c r="Y5769" i="10"/>
  <c r="Z5769" i="10"/>
  <c r="AA5769" i="10"/>
  <c r="AB5769" i="10"/>
  <c r="AC5769" i="10"/>
  <c r="AD5769" i="10"/>
  <c r="AE5769" i="10"/>
  <c r="AF5769" i="10"/>
  <c r="AG5769" i="10"/>
  <c r="AH5769" i="10"/>
  <c r="AI5769" i="10"/>
  <c r="AJ5769" i="10"/>
  <c r="AK5769" i="10"/>
  <c r="U5770" i="10"/>
  <c r="V5770" i="10"/>
  <c r="W5770" i="10"/>
  <c r="X5770" i="10"/>
  <c r="Y5770" i="10"/>
  <c r="Z5770" i="10"/>
  <c r="AA5770" i="10"/>
  <c r="AB5770" i="10"/>
  <c r="AC5770" i="10"/>
  <c r="AD5770" i="10"/>
  <c r="AE5770" i="10"/>
  <c r="AF5770" i="10"/>
  <c r="AG5770" i="10"/>
  <c r="AH5770" i="10"/>
  <c r="AI5770" i="10"/>
  <c r="AJ5770" i="10"/>
  <c r="AK5770" i="10"/>
  <c r="U5771" i="10"/>
  <c r="V5771" i="10"/>
  <c r="W5771" i="10"/>
  <c r="X5771" i="10"/>
  <c r="Y5771" i="10"/>
  <c r="Z5771" i="10"/>
  <c r="AA5771" i="10"/>
  <c r="AB5771" i="10"/>
  <c r="AC5771" i="10"/>
  <c r="AD5771" i="10"/>
  <c r="AE5771" i="10"/>
  <c r="AF5771" i="10"/>
  <c r="AG5771" i="10"/>
  <c r="AH5771" i="10"/>
  <c r="AI5771" i="10"/>
  <c r="AJ5771" i="10"/>
  <c r="AK5771" i="10"/>
  <c r="U5772" i="10"/>
  <c r="V5772" i="10"/>
  <c r="W5772" i="10"/>
  <c r="X5772" i="10"/>
  <c r="Y5772" i="10"/>
  <c r="Z5772" i="10"/>
  <c r="AA5772" i="10"/>
  <c r="AB5772" i="10"/>
  <c r="AC5772" i="10"/>
  <c r="AD5772" i="10"/>
  <c r="AE5772" i="10"/>
  <c r="AF5772" i="10"/>
  <c r="AG5772" i="10"/>
  <c r="AH5772" i="10"/>
  <c r="AI5772" i="10"/>
  <c r="AJ5772" i="10"/>
  <c r="AK5772" i="10"/>
  <c r="U5773" i="10"/>
  <c r="V5773" i="10"/>
  <c r="W5773" i="10"/>
  <c r="X5773" i="10"/>
  <c r="Y5773" i="10"/>
  <c r="Z5773" i="10"/>
  <c r="AA5773" i="10"/>
  <c r="AB5773" i="10"/>
  <c r="AC5773" i="10"/>
  <c r="AD5773" i="10"/>
  <c r="AE5773" i="10"/>
  <c r="AF5773" i="10"/>
  <c r="AG5773" i="10"/>
  <c r="AH5773" i="10"/>
  <c r="AI5773" i="10"/>
  <c r="AJ5773" i="10"/>
  <c r="AK5773" i="10"/>
  <c r="U5774" i="10"/>
  <c r="V5774" i="10"/>
  <c r="W5774" i="10"/>
  <c r="X5774" i="10"/>
  <c r="Y5774" i="10"/>
  <c r="Z5774" i="10"/>
  <c r="AA5774" i="10"/>
  <c r="AB5774" i="10"/>
  <c r="AC5774" i="10"/>
  <c r="AD5774" i="10"/>
  <c r="AE5774" i="10"/>
  <c r="AF5774" i="10"/>
  <c r="AG5774" i="10"/>
  <c r="AH5774" i="10"/>
  <c r="AI5774" i="10"/>
  <c r="AJ5774" i="10"/>
  <c r="AK5774" i="10"/>
  <c r="U5775" i="10"/>
  <c r="V5775" i="10"/>
  <c r="W5775" i="10"/>
  <c r="X5775" i="10"/>
  <c r="Y5775" i="10"/>
  <c r="Z5775" i="10"/>
  <c r="AA5775" i="10"/>
  <c r="AB5775" i="10"/>
  <c r="AC5775" i="10"/>
  <c r="AD5775" i="10"/>
  <c r="AE5775" i="10"/>
  <c r="AF5775" i="10"/>
  <c r="AG5775" i="10"/>
  <c r="AH5775" i="10"/>
  <c r="AI5775" i="10"/>
  <c r="AJ5775" i="10"/>
  <c r="AK5775" i="10"/>
  <c r="U5776" i="10"/>
  <c r="V5776" i="10"/>
  <c r="W5776" i="10"/>
  <c r="X5776" i="10"/>
  <c r="Y5776" i="10"/>
  <c r="Z5776" i="10"/>
  <c r="AA5776" i="10"/>
  <c r="AB5776" i="10"/>
  <c r="AC5776" i="10"/>
  <c r="AD5776" i="10"/>
  <c r="AE5776" i="10"/>
  <c r="AF5776" i="10"/>
  <c r="AG5776" i="10"/>
  <c r="AH5776" i="10"/>
  <c r="AI5776" i="10"/>
  <c r="AJ5776" i="10"/>
  <c r="AK5776" i="10"/>
  <c r="U5777" i="10"/>
  <c r="V5777" i="10"/>
  <c r="W5777" i="10"/>
  <c r="X5777" i="10"/>
  <c r="Y5777" i="10"/>
  <c r="Z5777" i="10"/>
  <c r="AA5777" i="10"/>
  <c r="AB5777" i="10"/>
  <c r="AC5777" i="10"/>
  <c r="AD5777" i="10"/>
  <c r="AE5777" i="10"/>
  <c r="AF5777" i="10"/>
  <c r="AG5777" i="10"/>
  <c r="AH5777" i="10"/>
  <c r="AI5777" i="10"/>
  <c r="AJ5777" i="10"/>
  <c r="AK5777" i="10"/>
  <c r="U5778" i="10"/>
  <c r="V5778" i="10"/>
  <c r="W5778" i="10"/>
  <c r="X5778" i="10"/>
  <c r="Y5778" i="10"/>
  <c r="Z5778" i="10"/>
  <c r="AA5778" i="10"/>
  <c r="AB5778" i="10"/>
  <c r="AC5778" i="10"/>
  <c r="AD5778" i="10"/>
  <c r="AE5778" i="10"/>
  <c r="AF5778" i="10"/>
  <c r="AG5778" i="10"/>
  <c r="AH5778" i="10"/>
  <c r="AI5778" i="10"/>
  <c r="AJ5778" i="10"/>
  <c r="AK5778" i="10"/>
  <c r="U5779" i="10"/>
  <c r="V5779" i="10"/>
  <c r="W5779" i="10"/>
  <c r="X5779" i="10"/>
  <c r="Y5779" i="10"/>
  <c r="Z5779" i="10"/>
  <c r="AA5779" i="10"/>
  <c r="AB5779" i="10"/>
  <c r="AC5779" i="10"/>
  <c r="AD5779" i="10"/>
  <c r="AE5779" i="10"/>
  <c r="AF5779" i="10"/>
  <c r="AG5779" i="10"/>
  <c r="AH5779" i="10"/>
  <c r="AI5779" i="10"/>
  <c r="AJ5779" i="10"/>
  <c r="AK5779" i="10"/>
  <c r="U5780" i="10"/>
  <c r="V5780" i="10"/>
  <c r="W5780" i="10"/>
  <c r="X5780" i="10"/>
  <c r="Y5780" i="10"/>
  <c r="Z5780" i="10"/>
  <c r="AA5780" i="10"/>
  <c r="AB5780" i="10"/>
  <c r="AC5780" i="10"/>
  <c r="AD5780" i="10"/>
  <c r="AE5780" i="10"/>
  <c r="AF5780" i="10"/>
  <c r="AG5780" i="10"/>
  <c r="AH5780" i="10"/>
  <c r="AI5780" i="10"/>
  <c r="AJ5780" i="10"/>
  <c r="AK5780" i="10"/>
  <c r="U5781" i="10"/>
  <c r="V5781" i="10"/>
  <c r="W5781" i="10"/>
  <c r="X5781" i="10"/>
  <c r="Y5781" i="10"/>
  <c r="Z5781" i="10"/>
  <c r="AA5781" i="10"/>
  <c r="AB5781" i="10"/>
  <c r="AC5781" i="10"/>
  <c r="AD5781" i="10"/>
  <c r="AE5781" i="10"/>
  <c r="AF5781" i="10"/>
  <c r="AG5781" i="10"/>
  <c r="AH5781" i="10"/>
  <c r="AI5781" i="10"/>
  <c r="AJ5781" i="10"/>
  <c r="AK5781" i="10"/>
  <c r="U5782" i="10"/>
  <c r="V5782" i="10"/>
  <c r="W5782" i="10"/>
  <c r="X5782" i="10"/>
  <c r="Y5782" i="10"/>
  <c r="Z5782" i="10"/>
  <c r="AA5782" i="10"/>
  <c r="AB5782" i="10"/>
  <c r="AC5782" i="10"/>
  <c r="AD5782" i="10"/>
  <c r="AE5782" i="10"/>
  <c r="AF5782" i="10"/>
  <c r="AG5782" i="10"/>
  <c r="AH5782" i="10"/>
  <c r="AI5782" i="10"/>
  <c r="AJ5782" i="10"/>
  <c r="AK5782" i="10"/>
  <c r="U5783" i="10"/>
  <c r="V5783" i="10"/>
  <c r="W5783" i="10"/>
  <c r="X5783" i="10"/>
  <c r="Y5783" i="10"/>
  <c r="Z5783" i="10"/>
  <c r="AA5783" i="10"/>
  <c r="AB5783" i="10"/>
  <c r="AC5783" i="10"/>
  <c r="AD5783" i="10"/>
  <c r="AE5783" i="10"/>
  <c r="AF5783" i="10"/>
  <c r="AG5783" i="10"/>
  <c r="AH5783" i="10"/>
  <c r="AI5783" i="10"/>
  <c r="AJ5783" i="10"/>
  <c r="AK5783" i="10"/>
  <c r="U5784" i="10"/>
  <c r="V5784" i="10"/>
  <c r="W5784" i="10"/>
  <c r="X5784" i="10"/>
  <c r="Y5784" i="10"/>
  <c r="Z5784" i="10"/>
  <c r="AA5784" i="10"/>
  <c r="AB5784" i="10"/>
  <c r="AC5784" i="10"/>
  <c r="AD5784" i="10"/>
  <c r="AE5784" i="10"/>
  <c r="AF5784" i="10"/>
  <c r="AG5784" i="10"/>
  <c r="AH5784" i="10"/>
  <c r="AI5784" i="10"/>
  <c r="AJ5784" i="10"/>
  <c r="AK5784" i="10"/>
  <c r="U5785" i="10"/>
  <c r="V5785" i="10"/>
  <c r="W5785" i="10"/>
  <c r="X5785" i="10"/>
  <c r="Y5785" i="10"/>
  <c r="Z5785" i="10"/>
  <c r="AA5785" i="10"/>
  <c r="AB5785" i="10"/>
  <c r="AC5785" i="10"/>
  <c r="AD5785" i="10"/>
  <c r="AE5785" i="10"/>
  <c r="AF5785" i="10"/>
  <c r="AG5785" i="10"/>
  <c r="AH5785" i="10"/>
  <c r="AI5785" i="10"/>
  <c r="AJ5785" i="10"/>
  <c r="AK5785" i="10"/>
  <c r="U5786" i="10"/>
  <c r="V5786" i="10"/>
  <c r="W5786" i="10"/>
  <c r="X5786" i="10"/>
  <c r="Y5786" i="10"/>
  <c r="Z5786" i="10"/>
  <c r="AA5786" i="10"/>
  <c r="AB5786" i="10"/>
  <c r="AC5786" i="10"/>
  <c r="AD5786" i="10"/>
  <c r="AE5786" i="10"/>
  <c r="AF5786" i="10"/>
  <c r="AG5786" i="10"/>
  <c r="AH5786" i="10"/>
  <c r="AI5786" i="10"/>
  <c r="AJ5786" i="10"/>
  <c r="AK5786" i="10"/>
  <c r="U5787" i="10"/>
  <c r="V5787" i="10"/>
  <c r="W5787" i="10"/>
  <c r="X5787" i="10"/>
  <c r="Y5787" i="10"/>
  <c r="Z5787" i="10"/>
  <c r="AA5787" i="10"/>
  <c r="AB5787" i="10"/>
  <c r="AC5787" i="10"/>
  <c r="AD5787" i="10"/>
  <c r="AE5787" i="10"/>
  <c r="AF5787" i="10"/>
  <c r="AG5787" i="10"/>
  <c r="AH5787" i="10"/>
  <c r="AI5787" i="10"/>
  <c r="AJ5787" i="10"/>
  <c r="AK5787" i="10"/>
  <c r="U5788" i="10"/>
  <c r="V5788" i="10"/>
  <c r="W5788" i="10"/>
  <c r="X5788" i="10"/>
  <c r="Y5788" i="10"/>
  <c r="Z5788" i="10"/>
  <c r="AA5788" i="10"/>
  <c r="AB5788" i="10"/>
  <c r="AC5788" i="10"/>
  <c r="AD5788" i="10"/>
  <c r="AE5788" i="10"/>
  <c r="AF5788" i="10"/>
  <c r="AG5788" i="10"/>
  <c r="AH5788" i="10"/>
  <c r="AI5788" i="10"/>
  <c r="AJ5788" i="10"/>
  <c r="AK5788" i="10"/>
  <c r="U5789" i="10"/>
  <c r="V5789" i="10"/>
  <c r="W5789" i="10"/>
  <c r="X5789" i="10"/>
  <c r="Y5789" i="10"/>
  <c r="Z5789" i="10"/>
  <c r="AA5789" i="10"/>
  <c r="AB5789" i="10"/>
  <c r="AC5789" i="10"/>
  <c r="AD5789" i="10"/>
  <c r="AE5789" i="10"/>
  <c r="AF5789" i="10"/>
  <c r="AG5789" i="10"/>
  <c r="AH5789" i="10"/>
  <c r="AI5789" i="10"/>
  <c r="AJ5789" i="10"/>
  <c r="AK5789" i="10"/>
  <c r="U5790" i="10"/>
  <c r="V5790" i="10"/>
  <c r="W5790" i="10"/>
  <c r="X5790" i="10"/>
  <c r="Y5790" i="10"/>
  <c r="Z5790" i="10"/>
  <c r="AA5790" i="10"/>
  <c r="AB5790" i="10"/>
  <c r="AC5790" i="10"/>
  <c r="AD5790" i="10"/>
  <c r="AE5790" i="10"/>
  <c r="AF5790" i="10"/>
  <c r="AG5790" i="10"/>
  <c r="AH5790" i="10"/>
  <c r="AI5790" i="10"/>
  <c r="AJ5790" i="10"/>
  <c r="AK5790" i="10"/>
  <c r="U5791" i="10"/>
  <c r="V5791" i="10"/>
  <c r="W5791" i="10"/>
  <c r="X5791" i="10"/>
  <c r="Y5791" i="10"/>
  <c r="Z5791" i="10"/>
  <c r="AA5791" i="10"/>
  <c r="AB5791" i="10"/>
  <c r="AC5791" i="10"/>
  <c r="AD5791" i="10"/>
  <c r="AE5791" i="10"/>
  <c r="AF5791" i="10"/>
  <c r="AG5791" i="10"/>
  <c r="AH5791" i="10"/>
  <c r="AI5791" i="10"/>
  <c r="AJ5791" i="10"/>
  <c r="AK5791" i="10"/>
  <c r="U5792" i="10"/>
  <c r="V5792" i="10"/>
  <c r="W5792" i="10"/>
  <c r="X5792" i="10"/>
  <c r="Y5792" i="10"/>
  <c r="Z5792" i="10"/>
  <c r="AA5792" i="10"/>
  <c r="AB5792" i="10"/>
  <c r="AC5792" i="10"/>
  <c r="AD5792" i="10"/>
  <c r="AE5792" i="10"/>
  <c r="AF5792" i="10"/>
  <c r="AG5792" i="10"/>
  <c r="AH5792" i="10"/>
  <c r="AI5792" i="10"/>
  <c r="AJ5792" i="10"/>
  <c r="AK5792" i="10"/>
  <c r="U5793" i="10"/>
  <c r="V5793" i="10"/>
  <c r="W5793" i="10"/>
  <c r="X5793" i="10"/>
  <c r="Y5793" i="10"/>
  <c r="Z5793" i="10"/>
  <c r="AA5793" i="10"/>
  <c r="AB5793" i="10"/>
  <c r="AC5793" i="10"/>
  <c r="AD5793" i="10"/>
  <c r="AE5793" i="10"/>
  <c r="AF5793" i="10"/>
  <c r="AG5793" i="10"/>
  <c r="AH5793" i="10"/>
  <c r="AI5793" i="10"/>
  <c r="AJ5793" i="10"/>
  <c r="AK5793" i="10"/>
  <c r="U5794" i="10"/>
  <c r="V5794" i="10"/>
  <c r="W5794" i="10"/>
  <c r="X5794" i="10"/>
  <c r="Y5794" i="10"/>
  <c r="Z5794" i="10"/>
  <c r="AA5794" i="10"/>
  <c r="AB5794" i="10"/>
  <c r="AC5794" i="10"/>
  <c r="AD5794" i="10"/>
  <c r="AE5794" i="10"/>
  <c r="AF5794" i="10"/>
  <c r="AG5794" i="10"/>
  <c r="AH5794" i="10"/>
  <c r="AI5794" i="10"/>
  <c r="AJ5794" i="10"/>
  <c r="AK5794" i="10"/>
  <c r="U5795" i="10"/>
  <c r="V5795" i="10"/>
  <c r="W5795" i="10"/>
  <c r="X5795" i="10"/>
  <c r="Y5795" i="10"/>
  <c r="Z5795" i="10"/>
  <c r="AA5795" i="10"/>
  <c r="AB5795" i="10"/>
  <c r="AC5795" i="10"/>
  <c r="AD5795" i="10"/>
  <c r="AE5795" i="10"/>
  <c r="AF5795" i="10"/>
  <c r="AG5795" i="10"/>
  <c r="AH5795" i="10"/>
  <c r="AI5795" i="10"/>
  <c r="AJ5795" i="10"/>
  <c r="AK5795" i="10"/>
  <c r="U5796" i="10"/>
  <c r="V5796" i="10"/>
  <c r="W5796" i="10"/>
  <c r="X5796" i="10"/>
  <c r="Y5796" i="10"/>
  <c r="Z5796" i="10"/>
  <c r="AA5796" i="10"/>
  <c r="AB5796" i="10"/>
  <c r="AC5796" i="10"/>
  <c r="AD5796" i="10"/>
  <c r="AE5796" i="10"/>
  <c r="AF5796" i="10"/>
  <c r="AG5796" i="10"/>
  <c r="AH5796" i="10"/>
  <c r="AI5796" i="10"/>
  <c r="AJ5796" i="10"/>
  <c r="AK5796" i="10"/>
  <c r="U5797" i="10"/>
  <c r="V5797" i="10"/>
  <c r="W5797" i="10"/>
  <c r="X5797" i="10"/>
  <c r="Y5797" i="10"/>
  <c r="Z5797" i="10"/>
  <c r="AA5797" i="10"/>
  <c r="AB5797" i="10"/>
  <c r="AC5797" i="10"/>
  <c r="AD5797" i="10"/>
  <c r="AE5797" i="10"/>
  <c r="AF5797" i="10"/>
  <c r="AG5797" i="10"/>
  <c r="AH5797" i="10"/>
  <c r="AI5797" i="10"/>
  <c r="AJ5797" i="10"/>
  <c r="AK5797" i="10"/>
  <c r="U5798" i="10"/>
  <c r="V5798" i="10"/>
  <c r="W5798" i="10"/>
  <c r="X5798" i="10"/>
  <c r="Y5798" i="10"/>
  <c r="Z5798" i="10"/>
  <c r="AA5798" i="10"/>
  <c r="AB5798" i="10"/>
  <c r="AC5798" i="10"/>
  <c r="AD5798" i="10"/>
  <c r="AE5798" i="10"/>
  <c r="AF5798" i="10"/>
  <c r="AG5798" i="10"/>
  <c r="AH5798" i="10"/>
  <c r="AI5798" i="10"/>
  <c r="AJ5798" i="10"/>
  <c r="AK5798" i="10"/>
  <c r="U5799" i="10"/>
  <c r="V5799" i="10"/>
  <c r="W5799" i="10"/>
  <c r="X5799" i="10"/>
  <c r="Y5799" i="10"/>
  <c r="Z5799" i="10"/>
  <c r="AA5799" i="10"/>
  <c r="AB5799" i="10"/>
  <c r="AC5799" i="10"/>
  <c r="AD5799" i="10"/>
  <c r="AE5799" i="10"/>
  <c r="AF5799" i="10"/>
  <c r="AG5799" i="10"/>
  <c r="AH5799" i="10"/>
  <c r="AI5799" i="10"/>
  <c r="AJ5799" i="10"/>
  <c r="AK5799" i="10"/>
  <c r="U5800" i="10"/>
  <c r="V5800" i="10"/>
  <c r="W5800" i="10"/>
  <c r="X5800" i="10"/>
  <c r="Y5800" i="10"/>
  <c r="Z5800" i="10"/>
  <c r="AA5800" i="10"/>
  <c r="AB5800" i="10"/>
  <c r="AC5800" i="10"/>
  <c r="AD5800" i="10"/>
  <c r="AE5800" i="10"/>
  <c r="AF5800" i="10"/>
  <c r="AG5800" i="10"/>
  <c r="AH5800" i="10"/>
  <c r="AI5800" i="10"/>
  <c r="AJ5800" i="10"/>
  <c r="AK5800" i="10"/>
  <c r="U5801" i="10"/>
  <c r="V5801" i="10"/>
  <c r="W5801" i="10"/>
  <c r="X5801" i="10"/>
  <c r="Y5801" i="10"/>
  <c r="Z5801" i="10"/>
  <c r="AA5801" i="10"/>
  <c r="AB5801" i="10"/>
  <c r="AC5801" i="10"/>
  <c r="AD5801" i="10"/>
  <c r="AE5801" i="10"/>
  <c r="AF5801" i="10"/>
  <c r="AG5801" i="10"/>
  <c r="AH5801" i="10"/>
  <c r="AI5801" i="10"/>
  <c r="AJ5801" i="10"/>
  <c r="AK5801" i="10"/>
  <c r="U5802" i="10"/>
  <c r="V5802" i="10"/>
  <c r="W5802" i="10"/>
  <c r="X5802" i="10"/>
  <c r="Y5802" i="10"/>
  <c r="Z5802" i="10"/>
  <c r="AA5802" i="10"/>
  <c r="AB5802" i="10"/>
  <c r="AC5802" i="10"/>
  <c r="AD5802" i="10"/>
  <c r="AE5802" i="10"/>
  <c r="AF5802" i="10"/>
  <c r="AG5802" i="10"/>
  <c r="AH5802" i="10"/>
  <c r="AI5802" i="10"/>
  <c r="AJ5802" i="10"/>
  <c r="AK5802" i="10"/>
  <c r="U5803" i="10"/>
  <c r="V5803" i="10"/>
  <c r="W5803" i="10"/>
  <c r="X5803" i="10"/>
  <c r="Y5803" i="10"/>
  <c r="Z5803" i="10"/>
  <c r="AA5803" i="10"/>
  <c r="AB5803" i="10"/>
  <c r="AC5803" i="10"/>
  <c r="AD5803" i="10"/>
  <c r="AE5803" i="10"/>
  <c r="AF5803" i="10"/>
  <c r="AG5803" i="10"/>
  <c r="AH5803" i="10"/>
  <c r="AI5803" i="10"/>
  <c r="AJ5803" i="10"/>
  <c r="AK5803" i="10"/>
  <c r="U5804" i="10"/>
  <c r="V5804" i="10"/>
  <c r="W5804" i="10"/>
  <c r="X5804" i="10"/>
  <c r="Y5804" i="10"/>
  <c r="Z5804" i="10"/>
  <c r="AA5804" i="10"/>
  <c r="AB5804" i="10"/>
  <c r="AC5804" i="10"/>
  <c r="AD5804" i="10"/>
  <c r="AE5804" i="10"/>
  <c r="AF5804" i="10"/>
  <c r="AG5804" i="10"/>
  <c r="AH5804" i="10"/>
  <c r="AI5804" i="10"/>
  <c r="AJ5804" i="10"/>
  <c r="AK5804" i="10"/>
  <c r="U5805" i="10"/>
  <c r="V5805" i="10"/>
  <c r="W5805" i="10"/>
  <c r="X5805" i="10"/>
  <c r="Y5805" i="10"/>
  <c r="Z5805" i="10"/>
  <c r="AA5805" i="10"/>
  <c r="AB5805" i="10"/>
  <c r="AC5805" i="10"/>
  <c r="AD5805" i="10"/>
  <c r="AE5805" i="10"/>
  <c r="AF5805" i="10"/>
  <c r="AG5805" i="10"/>
  <c r="AH5805" i="10"/>
  <c r="AI5805" i="10"/>
  <c r="AJ5805" i="10"/>
  <c r="AK5805" i="10"/>
  <c r="U5806" i="10"/>
  <c r="V5806" i="10"/>
  <c r="W5806" i="10"/>
  <c r="X5806" i="10"/>
  <c r="Y5806" i="10"/>
  <c r="Z5806" i="10"/>
  <c r="AA5806" i="10"/>
  <c r="AB5806" i="10"/>
  <c r="AC5806" i="10"/>
  <c r="AD5806" i="10"/>
  <c r="AE5806" i="10"/>
  <c r="AF5806" i="10"/>
  <c r="AG5806" i="10"/>
  <c r="AH5806" i="10"/>
  <c r="AI5806" i="10"/>
  <c r="AJ5806" i="10"/>
  <c r="AK5806" i="10"/>
  <c r="U5807" i="10"/>
  <c r="V5807" i="10"/>
  <c r="W5807" i="10"/>
  <c r="X5807" i="10"/>
  <c r="Y5807" i="10"/>
  <c r="Z5807" i="10"/>
  <c r="AA5807" i="10"/>
  <c r="AB5807" i="10"/>
  <c r="AC5807" i="10"/>
  <c r="AD5807" i="10"/>
  <c r="AE5807" i="10"/>
  <c r="AF5807" i="10"/>
  <c r="AG5807" i="10"/>
  <c r="AH5807" i="10"/>
  <c r="AI5807" i="10"/>
  <c r="AJ5807" i="10"/>
  <c r="AK5807" i="10"/>
  <c r="U5808" i="10"/>
  <c r="V5808" i="10"/>
  <c r="W5808" i="10"/>
  <c r="X5808" i="10"/>
  <c r="Y5808" i="10"/>
  <c r="Z5808" i="10"/>
  <c r="AA5808" i="10"/>
  <c r="AB5808" i="10"/>
  <c r="AC5808" i="10"/>
  <c r="AD5808" i="10"/>
  <c r="AE5808" i="10"/>
  <c r="AF5808" i="10"/>
  <c r="AG5808" i="10"/>
  <c r="AH5808" i="10"/>
  <c r="AI5808" i="10"/>
  <c r="AJ5808" i="10"/>
  <c r="AK5808" i="10"/>
  <c r="U5809" i="10"/>
  <c r="V5809" i="10"/>
  <c r="W5809" i="10"/>
  <c r="X5809" i="10"/>
  <c r="Y5809" i="10"/>
  <c r="Z5809" i="10"/>
  <c r="AA5809" i="10"/>
  <c r="AB5809" i="10"/>
  <c r="AC5809" i="10"/>
  <c r="AD5809" i="10"/>
  <c r="AE5809" i="10"/>
  <c r="AF5809" i="10"/>
  <c r="AG5809" i="10"/>
  <c r="AH5809" i="10"/>
  <c r="AI5809" i="10"/>
  <c r="AJ5809" i="10"/>
  <c r="AK5809" i="10"/>
  <c r="U5810" i="10"/>
  <c r="V5810" i="10"/>
  <c r="W5810" i="10"/>
  <c r="X5810" i="10"/>
  <c r="Y5810" i="10"/>
  <c r="Z5810" i="10"/>
  <c r="AA5810" i="10"/>
  <c r="AB5810" i="10"/>
  <c r="AC5810" i="10"/>
  <c r="AD5810" i="10"/>
  <c r="AE5810" i="10"/>
  <c r="AF5810" i="10"/>
  <c r="AG5810" i="10"/>
  <c r="AH5810" i="10"/>
  <c r="AI5810" i="10"/>
  <c r="AJ5810" i="10"/>
  <c r="AK5810" i="10"/>
  <c r="U5811" i="10"/>
  <c r="V5811" i="10"/>
  <c r="W5811" i="10"/>
  <c r="X5811" i="10"/>
  <c r="Y5811" i="10"/>
  <c r="Z5811" i="10"/>
  <c r="AA5811" i="10"/>
  <c r="AB5811" i="10"/>
  <c r="AC5811" i="10"/>
  <c r="AD5811" i="10"/>
  <c r="AE5811" i="10"/>
  <c r="AF5811" i="10"/>
  <c r="AG5811" i="10"/>
  <c r="AH5811" i="10"/>
  <c r="AI5811" i="10"/>
  <c r="AJ5811" i="10"/>
  <c r="AK5811" i="10"/>
  <c r="U5812" i="10"/>
  <c r="V5812" i="10"/>
  <c r="W5812" i="10"/>
  <c r="X5812" i="10"/>
  <c r="Y5812" i="10"/>
  <c r="Z5812" i="10"/>
  <c r="AA5812" i="10"/>
  <c r="AB5812" i="10"/>
  <c r="AC5812" i="10"/>
  <c r="AD5812" i="10"/>
  <c r="AE5812" i="10"/>
  <c r="AF5812" i="10"/>
  <c r="AG5812" i="10"/>
  <c r="AH5812" i="10"/>
  <c r="AI5812" i="10"/>
  <c r="AJ5812" i="10"/>
  <c r="AK5812" i="10"/>
  <c r="U5813" i="10"/>
  <c r="V5813" i="10"/>
  <c r="W5813" i="10"/>
  <c r="X5813" i="10"/>
  <c r="Y5813" i="10"/>
  <c r="Z5813" i="10"/>
  <c r="AA5813" i="10"/>
  <c r="AB5813" i="10"/>
  <c r="AC5813" i="10"/>
  <c r="AD5813" i="10"/>
  <c r="AE5813" i="10"/>
  <c r="AF5813" i="10"/>
  <c r="AG5813" i="10"/>
  <c r="AH5813" i="10"/>
  <c r="AI5813" i="10"/>
  <c r="AJ5813" i="10"/>
  <c r="AK5813" i="10"/>
  <c r="U5814" i="10"/>
  <c r="V5814" i="10"/>
  <c r="W5814" i="10"/>
  <c r="X5814" i="10"/>
  <c r="Y5814" i="10"/>
  <c r="Z5814" i="10"/>
  <c r="AA5814" i="10"/>
  <c r="AB5814" i="10"/>
  <c r="AC5814" i="10"/>
  <c r="AD5814" i="10"/>
  <c r="AE5814" i="10"/>
  <c r="AF5814" i="10"/>
  <c r="AG5814" i="10"/>
  <c r="AH5814" i="10"/>
  <c r="AI5814" i="10"/>
  <c r="AJ5814" i="10"/>
  <c r="AK5814" i="10"/>
  <c r="U5815" i="10"/>
  <c r="V5815" i="10"/>
  <c r="W5815" i="10"/>
  <c r="X5815" i="10"/>
  <c r="Y5815" i="10"/>
  <c r="Z5815" i="10"/>
  <c r="AA5815" i="10"/>
  <c r="AB5815" i="10"/>
  <c r="AC5815" i="10"/>
  <c r="AD5815" i="10"/>
  <c r="AE5815" i="10"/>
  <c r="AF5815" i="10"/>
  <c r="AG5815" i="10"/>
  <c r="AH5815" i="10"/>
  <c r="AI5815" i="10"/>
  <c r="AJ5815" i="10"/>
  <c r="AK5815" i="10"/>
  <c r="U5816" i="10"/>
  <c r="V5816" i="10"/>
  <c r="W5816" i="10"/>
  <c r="X5816" i="10"/>
  <c r="Y5816" i="10"/>
  <c r="Z5816" i="10"/>
  <c r="AA5816" i="10"/>
  <c r="AB5816" i="10"/>
  <c r="AC5816" i="10"/>
  <c r="AD5816" i="10"/>
  <c r="AE5816" i="10"/>
  <c r="AF5816" i="10"/>
  <c r="AG5816" i="10"/>
  <c r="AH5816" i="10"/>
  <c r="AI5816" i="10"/>
  <c r="AJ5816" i="10"/>
  <c r="AK5816" i="10"/>
  <c r="U5817" i="10"/>
  <c r="V5817" i="10"/>
  <c r="W5817" i="10"/>
  <c r="X5817" i="10"/>
  <c r="Y5817" i="10"/>
  <c r="Z5817" i="10"/>
  <c r="AA5817" i="10"/>
  <c r="AB5817" i="10"/>
  <c r="AC5817" i="10"/>
  <c r="AD5817" i="10"/>
  <c r="AE5817" i="10"/>
  <c r="AF5817" i="10"/>
  <c r="AG5817" i="10"/>
  <c r="AH5817" i="10"/>
  <c r="AI5817" i="10"/>
  <c r="AJ5817" i="10"/>
  <c r="AK5817" i="10"/>
  <c r="U5818" i="10"/>
  <c r="V5818" i="10"/>
  <c r="W5818" i="10"/>
  <c r="X5818" i="10"/>
  <c r="Y5818" i="10"/>
  <c r="Z5818" i="10"/>
  <c r="AA5818" i="10"/>
  <c r="AB5818" i="10"/>
  <c r="AC5818" i="10"/>
  <c r="AD5818" i="10"/>
  <c r="AE5818" i="10"/>
  <c r="AF5818" i="10"/>
  <c r="AG5818" i="10"/>
  <c r="AH5818" i="10"/>
  <c r="AI5818" i="10"/>
  <c r="AJ5818" i="10"/>
  <c r="AK5818" i="10"/>
  <c r="U5819" i="10"/>
  <c r="V5819" i="10"/>
  <c r="W5819" i="10"/>
  <c r="X5819" i="10"/>
  <c r="Y5819" i="10"/>
  <c r="Z5819" i="10"/>
  <c r="AA5819" i="10"/>
  <c r="AB5819" i="10"/>
  <c r="AC5819" i="10"/>
  <c r="AD5819" i="10"/>
  <c r="AE5819" i="10"/>
  <c r="AF5819" i="10"/>
  <c r="AG5819" i="10"/>
  <c r="AH5819" i="10"/>
  <c r="AI5819" i="10"/>
  <c r="AJ5819" i="10"/>
  <c r="AK5819" i="10"/>
  <c r="U5820" i="10"/>
  <c r="V5820" i="10"/>
  <c r="W5820" i="10"/>
  <c r="X5820" i="10"/>
  <c r="Y5820" i="10"/>
  <c r="Z5820" i="10"/>
  <c r="AA5820" i="10"/>
  <c r="AB5820" i="10"/>
  <c r="AC5820" i="10"/>
  <c r="AD5820" i="10"/>
  <c r="AE5820" i="10"/>
  <c r="AF5820" i="10"/>
  <c r="AG5820" i="10"/>
  <c r="AH5820" i="10"/>
  <c r="AI5820" i="10"/>
  <c r="AJ5820" i="10"/>
  <c r="AK5820" i="10"/>
  <c r="U5821" i="10"/>
  <c r="V5821" i="10"/>
  <c r="W5821" i="10"/>
  <c r="X5821" i="10"/>
  <c r="Y5821" i="10"/>
  <c r="Z5821" i="10"/>
  <c r="AA5821" i="10"/>
  <c r="AB5821" i="10"/>
  <c r="AC5821" i="10"/>
  <c r="AD5821" i="10"/>
  <c r="AE5821" i="10"/>
  <c r="AF5821" i="10"/>
  <c r="AG5821" i="10"/>
  <c r="AH5821" i="10"/>
  <c r="AI5821" i="10"/>
  <c r="AJ5821" i="10"/>
  <c r="AK5821" i="10"/>
  <c r="U5822" i="10"/>
  <c r="V5822" i="10"/>
  <c r="W5822" i="10"/>
  <c r="X5822" i="10"/>
  <c r="Y5822" i="10"/>
  <c r="Z5822" i="10"/>
  <c r="AA5822" i="10"/>
  <c r="AB5822" i="10"/>
  <c r="AC5822" i="10"/>
  <c r="AD5822" i="10"/>
  <c r="AE5822" i="10"/>
  <c r="AF5822" i="10"/>
  <c r="AG5822" i="10"/>
  <c r="AH5822" i="10"/>
  <c r="AI5822" i="10"/>
  <c r="AJ5822" i="10"/>
  <c r="AK5822" i="10"/>
  <c r="U5823" i="10"/>
  <c r="V5823" i="10"/>
  <c r="W5823" i="10"/>
  <c r="X5823" i="10"/>
  <c r="Y5823" i="10"/>
  <c r="Z5823" i="10"/>
  <c r="AA5823" i="10"/>
  <c r="AB5823" i="10"/>
  <c r="AC5823" i="10"/>
  <c r="AD5823" i="10"/>
  <c r="AE5823" i="10"/>
  <c r="AF5823" i="10"/>
  <c r="AG5823" i="10"/>
  <c r="AH5823" i="10"/>
  <c r="AI5823" i="10"/>
  <c r="AJ5823" i="10"/>
  <c r="AK5823" i="10"/>
  <c r="U5824" i="10"/>
  <c r="V5824" i="10"/>
  <c r="W5824" i="10"/>
  <c r="X5824" i="10"/>
  <c r="Y5824" i="10"/>
  <c r="Z5824" i="10"/>
  <c r="AA5824" i="10"/>
  <c r="AB5824" i="10"/>
  <c r="AC5824" i="10"/>
  <c r="AD5824" i="10"/>
  <c r="AE5824" i="10"/>
  <c r="AF5824" i="10"/>
  <c r="AG5824" i="10"/>
  <c r="AH5824" i="10"/>
  <c r="AI5824" i="10"/>
  <c r="AJ5824" i="10"/>
  <c r="AK5824" i="10"/>
  <c r="U5825" i="10"/>
  <c r="V5825" i="10"/>
  <c r="W5825" i="10"/>
  <c r="X5825" i="10"/>
  <c r="Y5825" i="10"/>
  <c r="Z5825" i="10"/>
  <c r="AA5825" i="10"/>
  <c r="AB5825" i="10"/>
  <c r="AC5825" i="10"/>
  <c r="AD5825" i="10"/>
  <c r="AE5825" i="10"/>
  <c r="AF5825" i="10"/>
  <c r="AG5825" i="10"/>
  <c r="AH5825" i="10"/>
  <c r="AI5825" i="10"/>
  <c r="AJ5825" i="10"/>
  <c r="AK5825" i="10"/>
  <c r="U5826" i="10"/>
  <c r="V5826" i="10"/>
  <c r="W5826" i="10"/>
  <c r="X5826" i="10"/>
  <c r="Y5826" i="10"/>
  <c r="Z5826" i="10"/>
  <c r="AA5826" i="10"/>
  <c r="AB5826" i="10"/>
  <c r="AC5826" i="10"/>
  <c r="AD5826" i="10"/>
  <c r="AE5826" i="10"/>
  <c r="AF5826" i="10"/>
  <c r="AG5826" i="10"/>
  <c r="AH5826" i="10"/>
  <c r="AI5826" i="10"/>
  <c r="AJ5826" i="10"/>
  <c r="AK5826" i="10"/>
  <c r="U5827" i="10"/>
  <c r="V5827" i="10"/>
  <c r="W5827" i="10"/>
  <c r="X5827" i="10"/>
  <c r="Y5827" i="10"/>
  <c r="Z5827" i="10"/>
  <c r="AA5827" i="10"/>
  <c r="AB5827" i="10"/>
  <c r="AC5827" i="10"/>
  <c r="AD5827" i="10"/>
  <c r="AE5827" i="10"/>
  <c r="AF5827" i="10"/>
  <c r="AG5827" i="10"/>
  <c r="AH5827" i="10"/>
  <c r="AI5827" i="10"/>
  <c r="AJ5827" i="10"/>
  <c r="AK5827" i="10"/>
  <c r="U5828" i="10"/>
  <c r="V5828" i="10"/>
  <c r="W5828" i="10"/>
  <c r="X5828" i="10"/>
  <c r="Y5828" i="10"/>
  <c r="Z5828" i="10"/>
  <c r="AA5828" i="10"/>
  <c r="AB5828" i="10"/>
  <c r="AC5828" i="10"/>
  <c r="AD5828" i="10"/>
  <c r="AE5828" i="10"/>
  <c r="AF5828" i="10"/>
  <c r="AG5828" i="10"/>
  <c r="AH5828" i="10"/>
  <c r="AI5828" i="10"/>
  <c r="AJ5828" i="10"/>
  <c r="AK5828" i="10"/>
  <c r="U5829" i="10"/>
  <c r="V5829" i="10"/>
  <c r="W5829" i="10"/>
  <c r="X5829" i="10"/>
  <c r="Y5829" i="10"/>
  <c r="Z5829" i="10"/>
  <c r="AA5829" i="10"/>
  <c r="AB5829" i="10"/>
  <c r="AC5829" i="10"/>
  <c r="AD5829" i="10"/>
  <c r="AE5829" i="10"/>
  <c r="AF5829" i="10"/>
  <c r="AG5829" i="10"/>
  <c r="AH5829" i="10"/>
  <c r="AI5829" i="10"/>
  <c r="AJ5829" i="10"/>
  <c r="AK5829" i="10"/>
  <c r="U5830" i="10"/>
  <c r="V5830" i="10"/>
  <c r="W5830" i="10"/>
  <c r="X5830" i="10"/>
  <c r="Y5830" i="10"/>
  <c r="Z5830" i="10"/>
  <c r="AA5830" i="10"/>
  <c r="AB5830" i="10"/>
  <c r="AC5830" i="10"/>
  <c r="AD5830" i="10"/>
  <c r="AE5830" i="10"/>
  <c r="AF5830" i="10"/>
  <c r="AG5830" i="10"/>
  <c r="AH5830" i="10"/>
  <c r="AI5830" i="10"/>
  <c r="AJ5830" i="10"/>
  <c r="AK5830" i="10"/>
  <c r="U5831" i="10"/>
  <c r="V5831" i="10"/>
  <c r="W5831" i="10"/>
  <c r="X5831" i="10"/>
  <c r="Y5831" i="10"/>
  <c r="Z5831" i="10"/>
  <c r="AA5831" i="10"/>
  <c r="AB5831" i="10"/>
  <c r="AC5831" i="10"/>
  <c r="AD5831" i="10"/>
  <c r="AE5831" i="10"/>
  <c r="AF5831" i="10"/>
  <c r="AG5831" i="10"/>
  <c r="AH5831" i="10"/>
  <c r="AI5831" i="10"/>
  <c r="AJ5831" i="10"/>
  <c r="AK5831" i="10"/>
  <c r="U5832" i="10"/>
  <c r="V5832" i="10"/>
  <c r="W5832" i="10"/>
  <c r="X5832" i="10"/>
  <c r="Y5832" i="10"/>
  <c r="Z5832" i="10"/>
  <c r="AA5832" i="10"/>
  <c r="AB5832" i="10"/>
  <c r="AC5832" i="10"/>
  <c r="AD5832" i="10"/>
  <c r="AE5832" i="10"/>
  <c r="AF5832" i="10"/>
  <c r="AG5832" i="10"/>
  <c r="AH5832" i="10"/>
  <c r="AI5832" i="10"/>
  <c r="AJ5832" i="10"/>
  <c r="AK5832" i="10"/>
  <c r="U5833" i="10"/>
  <c r="V5833" i="10"/>
  <c r="W5833" i="10"/>
  <c r="X5833" i="10"/>
  <c r="Y5833" i="10"/>
  <c r="Z5833" i="10"/>
  <c r="AA5833" i="10"/>
  <c r="AB5833" i="10"/>
  <c r="AC5833" i="10"/>
  <c r="AD5833" i="10"/>
  <c r="AE5833" i="10"/>
  <c r="AF5833" i="10"/>
  <c r="AG5833" i="10"/>
  <c r="AH5833" i="10"/>
  <c r="AI5833" i="10"/>
  <c r="AJ5833" i="10"/>
  <c r="AK5833" i="10"/>
  <c r="U5834" i="10"/>
  <c r="V5834" i="10"/>
  <c r="W5834" i="10"/>
  <c r="X5834" i="10"/>
  <c r="Y5834" i="10"/>
  <c r="Z5834" i="10"/>
  <c r="AA5834" i="10"/>
  <c r="AB5834" i="10"/>
  <c r="AC5834" i="10"/>
  <c r="AD5834" i="10"/>
  <c r="AE5834" i="10"/>
  <c r="AF5834" i="10"/>
  <c r="AG5834" i="10"/>
  <c r="AH5834" i="10"/>
  <c r="AI5834" i="10"/>
  <c r="AJ5834" i="10"/>
  <c r="AK5834" i="10"/>
  <c r="U5835" i="10"/>
  <c r="V5835" i="10"/>
  <c r="W5835" i="10"/>
  <c r="X5835" i="10"/>
  <c r="Y5835" i="10"/>
  <c r="Z5835" i="10"/>
  <c r="AA5835" i="10"/>
  <c r="AB5835" i="10"/>
  <c r="AC5835" i="10"/>
  <c r="AD5835" i="10"/>
  <c r="AE5835" i="10"/>
  <c r="AF5835" i="10"/>
  <c r="AG5835" i="10"/>
  <c r="AH5835" i="10"/>
  <c r="AI5835" i="10"/>
  <c r="AJ5835" i="10"/>
  <c r="AK5835" i="10"/>
  <c r="U5836" i="10"/>
  <c r="V5836" i="10"/>
  <c r="W5836" i="10"/>
  <c r="X5836" i="10"/>
  <c r="Y5836" i="10"/>
  <c r="Z5836" i="10"/>
  <c r="AA5836" i="10"/>
  <c r="AB5836" i="10"/>
  <c r="AC5836" i="10"/>
  <c r="AD5836" i="10"/>
  <c r="AE5836" i="10"/>
  <c r="AF5836" i="10"/>
  <c r="AG5836" i="10"/>
  <c r="AH5836" i="10"/>
  <c r="AI5836" i="10"/>
  <c r="AJ5836" i="10"/>
  <c r="AK5836" i="10"/>
  <c r="U5837" i="10"/>
  <c r="V5837" i="10"/>
  <c r="W5837" i="10"/>
  <c r="X5837" i="10"/>
  <c r="Y5837" i="10"/>
  <c r="Z5837" i="10"/>
  <c r="AA5837" i="10"/>
  <c r="AB5837" i="10"/>
  <c r="AC5837" i="10"/>
  <c r="AD5837" i="10"/>
  <c r="AE5837" i="10"/>
  <c r="AF5837" i="10"/>
  <c r="AG5837" i="10"/>
  <c r="AH5837" i="10"/>
  <c r="AI5837" i="10"/>
  <c r="AJ5837" i="10"/>
  <c r="AK5837" i="10"/>
  <c r="U5838" i="10"/>
  <c r="V5838" i="10"/>
  <c r="W5838" i="10"/>
  <c r="X5838" i="10"/>
  <c r="Y5838" i="10"/>
  <c r="Z5838" i="10"/>
  <c r="AA5838" i="10"/>
  <c r="AB5838" i="10"/>
  <c r="AC5838" i="10"/>
  <c r="AD5838" i="10"/>
  <c r="AE5838" i="10"/>
  <c r="AF5838" i="10"/>
  <c r="AG5838" i="10"/>
  <c r="AH5838" i="10"/>
  <c r="AI5838" i="10"/>
  <c r="AJ5838" i="10"/>
  <c r="AK5838" i="10"/>
  <c r="U5839" i="10"/>
  <c r="V5839" i="10"/>
  <c r="W5839" i="10"/>
  <c r="X5839" i="10"/>
  <c r="Y5839" i="10"/>
  <c r="Z5839" i="10"/>
  <c r="AA5839" i="10"/>
  <c r="AB5839" i="10"/>
  <c r="AC5839" i="10"/>
  <c r="AD5839" i="10"/>
  <c r="AE5839" i="10"/>
  <c r="AF5839" i="10"/>
  <c r="AG5839" i="10"/>
  <c r="AH5839" i="10"/>
  <c r="AI5839" i="10"/>
  <c r="AJ5839" i="10"/>
  <c r="AK5839" i="10"/>
  <c r="U5840" i="10"/>
  <c r="V5840" i="10"/>
  <c r="W5840" i="10"/>
  <c r="X5840" i="10"/>
  <c r="Y5840" i="10"/>
  <c r="Z5840" i="10"/>
  <c r="AA5840" i="10"/>
  <c r="AB5840" i="10"/>
  <c r="AC5840" i="10"/>
  <c r="AD5840" i="10"/>
  <c r="AE5840" i="10"/>
  <c r="AF5840" i="10"/>
  <c r="AG5840" i="10"/>
  <c r="AH5840" i="10"/>
  <c r="AI5840" i="10"/>
  <c r="AJ5840" i="10"/>
  <c r="AK5840" i="10"/>
  <c r="U5841" i="10"/>
  <c r="V5841" i="10"/>
  <c r="W5841" i="10"/>
  <c r="X5841" i="10"/>
  <c r="Y5841" i="10"/>
  <c r="Z5841" i="10"/>
  <c r="AA5841" i="10"/>
  <c r="AB5841" i="10"/>
  <c r="AC5841" i="10"/>
  <c r="AD5841" i="10"/>
  <c r="AE5841" i="10"/>
  <c r="AF5841" i="10"/>
  <c r="AG5841" i="10"/>
  <c r="AH5841" i="10"/>
  <c r="AI5841" i="10"/>
  <c r="AJ5841" i="10"/>
  <c r="AK5841" i="10"/>
  <c r="U5842" i="10"/>
  <c r="V5842" i="10"/>
  <c r="W5842" i="10"/>
  <c r="X5842" i="10"/>
  <c r="Y5842" i="10"/>
  <c r="Z5842" i="10"/>
  <c r="AA5842" i="10"/>
  <c r="AB5842" i="10"/>
  <c r="AC5842" i="10"/>
  <c r="AD5842" i="10"/>
  <c r="AE5842" i="10"/>
  <c r="AF5842" i="10"/>
  <c r="AG5842" i="10"/>
  <c r="AH5842" i="10"/>
  <c r="AI5842" i="10"/>
  <c r="AJ5842" i="10"/>
  <c r="AK5842" i="10"/>
  <c r="U5843" i="10"/>
  <c r="V5843" i="10"/>
  <c r="W5843" i="10"/>
  <c r="X5843" i="10"/>
  <c r="Y5843" i="10"/>
  <c r="Z5843" i="10"/>
  <c r="AA5843" i="10"/>
  <c r="AB5843" i="10"/>
  <c r="AC5843" i="10"/>
  <c r="AD5843" i="10"/>
  <c r="AE5843" i="10"/>
  <c r="AF5843" i="10"/>
  <c r="AG5843" i="10"/>
  <c r="AH5843" i="10"/>
  <c r="AI5843" i="10"/>
  <c r="AJ5843" i="10"/>
  <c r="AK5843" i="10"/>
  <c r="U5844" i="10"/>
  <c r="V5844" i="10"/>
  <c r="W5844" i="10"/>
  <c r="X5844" i="10"/>
  <c r="Y5844" i="10"/>
  <c r="Z5844" i="10"/>
  <c r="AA5844" i="10"/>
  <c r="AB5844" i="10"/>
  <c r="AC5844" i="10"/>
  <c r="AD5844" i="10"/>
  <c r="AE5844" i="10"/>
  <c r="AF5844" i="10"/>
  <c r="AG5844" i="10"/>
  <c r="AH5844" i="10"/>
  <c r="AI5844" i="10"/>
  <c r="AJ5844" i="10"/>
  <c r="AK5844" i="10"/>
  <c r="U5845" i="10"/>
  <c r="V5845" i="10"/>
  <c r="W5845" i="10"/>
  <c r="X5845" i="10"/>
  <c r="Y5845" i="10"/>
  <c r="Z5845" i="10"/>
  <c r="AA5845" i="10"/>
  <c r="AB5845" i="10"/>
  <c r="AC5845" i="10"/>
  <c r="AD5845" i="10"/>
  <c r="AE5845" i="10"/>
  <c r="AF5845" i="10"/>
  <c r="AG5845" i="10"/>
  <c r="AH5845" i="10"/>
  <c r="AI5845" i="10"/>
  <c r="AJ5845" i="10"/>
  <c r="AK5845" i="10"/>
  <c r="U5846" i="10"/>
  <c r="V5846" i="10"/>
  <c r="W5846" i="10"/>
  <c r="X5846" i="10"/>
  <c r="Y5846" i="10"/>
  <c r="Z5846" i="10"/>
  <c r="AA5846" i="10"/>
  <c r="AB5846" i="10"/>
  <c r="AC5846" i="10"/>
  <c r="AD5846" i="10"/>
  <c r="AE5846" i="10"/>
  <c r="AF5846" i="10"/>
  <c r="AG5846" i="10"/>
  <c r="AH5846" i="10"/>
  <c r="AI5846" i="10"/>
  <c r="AJ5846" i="10"/>
  <c r="AK5846" i="10"/>
  <c r="U5847" i="10"/>
  <c r="V5847" i="10"/>
  <c r="W5847" i="10"/>
  <c r="X5847" i="10"/>
  <c r="Y5847" i="10"/>
  <c r="Z5847" i="10"/>
  <c r="AA5847" i="10"/>
  <c r="AB5847" i="10"/>
  <c r="AC5847" i="10"/>
  <c r="AD5847" i="10"/>
  <c r="AE5847" i="10"/>
  <c r="AF5847" i="10"/>
  <c r="AG5847" i="10"/>
  <c r="AH5847" i="10"/>
  <c r="AI5847" i="10"/>
  <c r="AJ5847" i="10"/>
  <c r="AK5847" i="10"/>
  <c r="U5848" i="10"/>
  <c r="V5848" i="10"/>
  <c r="W5848" i="10"/>
  <c r="X5848" i="10"/>
  <c r="Y5848" i="10"/>
  <c r="Z5848" i="10"/>
  <c r="AA5848" i="10"/>
  <c r="AB5848" i="10"/>
  <c r="AC5848" i="10"/>
  <c r="AD5848" i="10"/>
  <c r="AE5848" i="10"/>
  <c r="AF5848" i="10"/>
  <c r="AG5848" i="10"/>
  <c r="AH5848" i="10"/>
  <c r="AI5848" i="10"/>
  <c r="AJ5848" i="10"/>
  <c r="AK5848" i="10"/>
  <c r="U5849" i="10"/>
  <c r="V5849" i="10"/>
  <c r="W5849" i="10"/>
  <c r="X5849" i="10"/>
  <c r="Y5849" i="10"/>
  <c r="Z5849" i="10"/>
  <c r="AA5849" i="10"/>
  <c r="AB5849" i="10"/>
  <c r="AC5849" i="10"/>
  <c r="AD5849" i="10"/>
  <c r="AE5849" i="10"/>
  <c r="AF5849" i="10"/>
  <c r="AG5849" i="10"/>
  <c r="AH5849" i="10"/>
  <c r="AI5849" i="10"/>
  <c r="AJ5849" i="10"/>
  <c r="AK5849" i="10"/>
  <c r="U5850" i="10"/>
  <c r="V5850" i="10"/>
  <c r="W5850" i="10"/>
  <c r="X5850" i="10"/>
  <c r="Y5850" i="10"/>
  <c r="Z5850" i="10"/>
  <c r="AA5850" i="10"/>
  <c r="AB5850" i="10"/>
  <c r="AC5850" i="10"/>
  <c r="AD5850" i="10"/>
  <c r="AE5850" i="10"/>
  <c r="AF5850" i="10"/>
  <c r="AG5850" i="10"/>
  <c r="AH5850" i="10"/>
  <c r="AI5850" i="10"/>
  <c r="AJ5850" i="10"/>
  <c r="AK5850" i="10"/>
  <c r="U5851" i="10"/>
  <c r="V5851" i="10"/>
  <c r="W5851" i="10"/>
  <c r="X5851" i="10"/>
  <c r="Y5851" i="10"/>
  <c r="Z5851" i="10"/>
  <c r="AA5851" i="10"/>
  <c r="AB5851" i="10"/>
  <c r="AC5851" i="10"/>
  <c r="AD5851" i="10"/>
  <c r="AE5851" i="10"/>
  <c r="AF5851" i="10"/>
  <c r="AG5851" i="10"/>
  <c r="AH5851" i="10"/>
  <c r="AI5851" i="10"/>
  <c r="AJ5851" i="10"/>
  <c r="AK5851" i="10"/>
  <c r="U5852" i="10"/>
  <c r="V5852" i="10"/>
  <c r="W5852" i="10"/>
  <c r="X5852" i="10"/>
  <c r="Y5852" i="10"/>
  <c r="Z5852" i="10"/>
  <c r="AA5852" i="10"/>
  <c r="AB5852" i="10"/>
  <c r="AC5852" i="10"/>
  <c r="AD5852" i="10"/>
  <c r="AE5852" i="10"/>
  <c r="AF5852" i="10"/>
  <c r="AG5852" i="10"/>
  <c r="AH5852" i="10"/>
  <c r="AI5852" i="10"/>
  <c r="AJ5852" i="10"/>
  <c r="AK5852" i="10"/>
  <c r="U5853" i="10"/>
  <c r="V5853" i="10"/>
  <c r="W5853" i="10"/>
  <c r="X5853" i="10"/>
  <c r="Y5853" i="10"/>
  <c r="Z5853" i="10"/>
  <c r="AA5853" i="10"/>
  <c r="AB5853" i="10"/>
  <c r="AC5853" i="10"/>
  <c r="AD5853" i="10"/>
  <c r="AE5853" i="10"/>
  <c r="AF5853" i="10"/>
  <c r="AG5853" i="10"/>
  <c r="AH5853" i="10"/>
  <c r="AI5853" i="10"/>
  <c r="AJ5853" i="10"/>
  <c r="AK5853" i="10"/>
  <c r="U5854" i="10"/>
  <c r="V5854" i="10"/>
  <c r="W5854" i="10"/>
  <c r="X5854" i="10"/>
  <c r="Y5854" i="10"/>
  <c r="Z5854" i="10"/>
  <c r="AA5854" i="10"/>
  <c r="AB5854" i="10"/>
  <c r="AC5854" i="10"/>
  <c r="AD5854" i="10"/>
  <c r="AE5854" i="10"/>
  <c r="AF5854" i="10"/>
  <c r="AG5854" i="10"/>
  <c r="AH5854" i="10"/>
  <c r="AI5854" i="10"/>
  <c r="AJ5854" i="10"/>
  <c r="AK5854" i="10"/>
  <c r="U5855" i="10"/>
  <c r="V5855" i="10"/>
  <c r="W5855" i="10"/>
  <c r="X5855" i="10"/>
  <c r="Y5855" i="10"/>
  <c r="Z5855" i="10"/>
  <c r="AA5855" i="10"/>
  <c r="AB5855" i="10"/>
  <c r="AC5855" i="10"/>
  <c r="AD5855" i="10"/>
  <c r="AE5855" i="10"/>
  <c r="AF5855" i="10"/>
  <c r="AG5855" i="10"/>
  <c r="AH5855" i="10"/>
  <c r="AI5855" i="10"/>
  <c r="AJ5855" i="10"/>
  <c r="AK5855" i="10"/>
  <c r="U5856" i="10"/>
  <c r="V5856" i="10"/>
  <c r="W5856" i="10"/>
  <c r="X5856" i="10"/>
  <c r="Y5856" i="10"/>
  <c r="Z5856" i="10"/>
  <c r="AA5856" i="10"/>
  <c r="AB5856" i="10"/>
  <c r="AC5856" i="10"/>
  <c r="AD5856" i="10"/>
  <c r="AE5856" i="10"/>
  <c r="AF5856" i="10"/>
  <c r="AG5856" i="10"/>
  <c r="AH5856" i="10"/>
  <c r="AI5856" i="10"/>
  <c r="AJ5856" i="10"/>
  <c r="AK5856" i="10"/>
  <c r="U5857" i="10"/>
  <c r="V5857" i="10"/>
  <c r="W5857" i="10"/>
  <c r="X5857" i="10"/>
  <c r="Y5857" i="10"/>
  <c r="Z5857" i="10"/>
  <c r="AA5857" i="10"/>
  <c r="AB5857" i="10"/>
  <c r="AC5857" i="10"/>
  <c r="AD5857" i="10"/>
  <c r="AE5857" i="10"/>
  <c r="AF5857" i="10"/>
  <c r="AG5857" i="10"/>
  <c r="AH5857" i="10"/>
  <c r="AI5857" i="10"/>
  <c r="AJ5857" i="10"/>
  <c r="AK5857" i="10"/>
  <c r="U5858" i="10"/>
  <c r="V5858" i="10"/>
  <c r="W5858" i="10"/>
  <c r="X5858" i="10"/>
  <c r="Y5858" i="10"/>
  <c r="Z5858" i="10"/>
  <c r="AA5858" i="10"/>
  <c r="AB5858" i="10"/>
  <c r="AC5858" i="10"/>
  <c r="AD5858" i="10"/>
  <c r="AE5858" i="10"/>
  <c r="AF5858" i="10"/>
  <c r="AG5858" i="10"/>
  <c r="AH5858" i="10"/>
  <c r="AI5858" i="10"/>
  <c r="AJ5858" i="10"/>
  <c r="AK5858" i="10"/>
  <c r="U5859" i="10"/>
  <c r="V5859" i="10"/>
  <c r="W5859" i="10"/>
  <c r="X5859" i="10"/>
  <c r="Y5859" i="10"/>
  <c r="Z5859" i="10"/>
  <c r="AA5859" i="10"/>
  <c r="AB5859" i="10"/>
  <c r="AC5859" i="10"/>
  <c r="AD5859" i="10"/>
  <c r="AE5859" i="10"/>
  <c r="AF5859" i="10"/>
  <c r="AG5859" i="10"/>
  <c r="AH5859" i="10"/>
  <c r="AI5859" i="10"/>
  <c r="AJ5859" i="10"/>
  <c r="AK5859" i="10"/>
  <c r="U5860" i="10"/>
  <c r="V5860" i="10"/>
  <c r="W5860" i="10"/>
  <c r="X5860" i="10"/>
  <c r="Y5860" i="10"/>
  <c r="Z5860" i="10"/>
  <c r="AA5860" i="10"/>
  <c r="AB5860" i="10"/>
  <c r="AC5860" i="10"/>
  <c r="AD5860" i="10"/>
  <c r="AE5860" i="10"/>
  <c r="AF5860" i="10"/>
  <c r="AG5860" i="10"/>
  <c r="AH5860" i="10"/>
  <c r="AI5860" i="10"/>
  <c r="AJ5860" i="10"/>
  <c r="AK5860" i="10"/>
  <c r="U5861" i="10"/>
  <c r="V5861" i="10"/>
  <c r="W5861" i="10"/>
  <c r="X5861" i="10"/>
  <c r="Y5861" i="10"/>
  <c r="Z5861" i="10"/>
  <c r="AA5861" i="10"/>
  <c r="AB5861" i="10"/>
  <c r="AC5861" i="10"/>
  <c r="AD5861" i="10"/>
  <c r="AE5861" i="10"/>
  <c r="AF5861" i="10"/>
  <c r="AG5861" i="10"/>
  <c r="AH5861" i="10"/>
  <c r="AI5861" i="10"/>
  <c r="AJ5861" i="10"/>
  <c r="AK5861" i="10"/>
  <c r="U5862" i="10"/>
  <c r="V5862" i="10"/>
  <c r="W5862" i="10"/>
  <c r="X5862" i="10"/>
  <c r="Y5862" i="10"/>
  <c r="Z5862" i="10"/>
  <c r="AA5862" i="10"/>
  <c r="AB5862" i="10"/>
  <c r="AC5862" i="10"/>
  <c r="AD5862" i="10"/>
  <c r="AE5862" i="10"/>
  <c r="AF5862" i="10"/>
  <c r="AG5862" i="10"/>
  <c r="AH5862" i="10"/>
  <c r="AI5862" i="10"/>
  <c r="AJ5862" i="10"/>
  <c r="AK5862" i="10"/>
  <c r="U5863" i="10"/>
  <c r="V5863" i="10"/>
  <c r="W5863" i="10"/>
  <c r="X5863" i="10"/>
  <c r="Y5863" i="10"/>
  <c r="Z5863" i="10"/>
  <c r="AA5863" i="10"/>
  <c r="AB5863" i="10"/>
  <c r="AC5863" i="10"/>
  <c r="AD5863" i="10"/>
  <c r="AE5863" i="10"/>
  <c r="AF5863" i="10"/>
  <c r="AG5863" i="10"/>
  <c r="AH5863" i="10"/>
  <c r="AI5863" i="10"/>
  <c r="AJ5863" i="10"/>
  <c r="AK5863" i="10"/>
  <c r="U5864" i="10"/>
  <c r="V5864" i="10"/>
  <c r="W5864" i="10"/>
  <c r="X5864" i="10"/>
  <c r="Y5864" i="10"/>
  <c r="Z5864" i="10"/>
  <c r="AA5864" i="10"/>
  <c r="AB5864" i="10"/>
  <c r="AC5864" i="10"/>
  <c r="AD5864" i="10"/>
  <c r="AE5864" i="10"/>
  <c r="AF5864" i="10"/>
  <c r="AG5864" i="10"/>
  <c r="AH5864" i="10"/>
  <c r="AI5864" i="10"/>
  <c r="AJ5864" i="10"/>
  <c r="AK5864" i="10"/>
  <c r="U5865" i="10"/>
  <c r="V5865" i="10"/>
  <c r="W5865" i="10"/>
  <c r="X5865" i="10"/>
  <c r="Y5865" i="10"/>
  <c r="Z5865" i="10"/>
  <c r="AA5865" i="10"/>
  <c r="AB5865" i="10"/>
  <c r="AC5865" i="10"/>
  <c r="AD5865" i="10"/>
  <c r="AE5865" i="10"/>
  <c r="AF5865" i="10"/>
  <c r="AG5865" i="10"/>
  <c r="AH5865" i="10"/>
  <c r="AI5865" i="10"/>
  <c r="AJ5865" i="10"/>
  <c r="AK5865" i="10"/>
  <c r="U5866" i="10"/>
  <c r="V5866" i="10"/>
  <c r="W5866" i="10"/>
  <c r="X5866" i="10"/>
  <c r="Y5866" i="10"/>
  <c r="Z5866" i="10"/>
  <c r="AA5866" i="10"/>
  <c r="AB5866" i="10"/>
  <c r="AC5866" i="10"/>
  <c r="AD5866" i="10"/>
  <c r="AE5866" i="10"/>
  <c r="AF5866" i="10"/>
  <c r="AG5866" i="10"/>
  <c r="AH5866" i="10"/>
  <c r="AI5866" i="10"/>
  <c r="AJ5866" i="10"/>
  <c r="AK5866" i="10"/>
  <c r="U5867" i="10"/>
  <c r="V5867" i="10"/>
  <c r="W5867" i="10"/>
  <c r="X5867" i="10"/>
  <c r="Y5867" i="10"/>
  <c r="Z5867" i="10"/>
  <c r="AA5867" i="10"/>
  <c r="AB5867" i="10"/>
  <c r="AC5867" i="10"/>
  <c r="AD5867" i="10"/>
  <c r="AE5867" i="10"/>
  <c r="AF5867" i="10"/>
  <c r="AG5867" i="10"/>
  <c r="AH5867" i="10"/>
  <c r="AI5867" i="10"/>
  <c r="AJ5867" i="10"/>
  <c r="AK5867" i="10"/>
  <c r="U5868" i="10"/>
  <c r="V5868" i="10"/>
  <c r="W5868" i="10"/>
  <c r="X5868" i="10"/>
  <c r="Y5868" i="10"/>
  <c r="Z5868" i="10"/>
  <c r="AA5868" i="10"/>
  <c r="AB5868" i="10"/>
  <c r="AC5868" i="10"/>
  <c r="AD5868" i="10"/>
  <c r="AE5868" i="10"/>
  <c r="AF5868" i="10"/>
  <c r="AG5868" i="10"/>
  <c r="AH5868" i="10"/>
  <c r="AI5868" i="10"/>
  <c r="AJ5868" i="10"/>
  <c r="AK5868" i="10"/>
  <c r="U5869" i="10"/>
  <c r="V5869" i="10"/>
  <c r="W5869" i="10"/>
  <c r="X5869" i="10"/>
  <c r="Y5869" i="10"/>
  <c r="Z5869" i="10"/>
  <c r="AA5869" i="10"/>
  <c r="AB5869" i="10"/>
  <c r="AC5869" i="10"/>
  <c r="AD5869" i="10"/>
  <c r="AE5869" i="10"/>
  <c r="AF5869" i="10"/>
  <c r="AG5869" i="10"/>
  <c r="AH5869" i="10"/>
  <c r="AI5869" i="10"/>
  <c r="AJ5869" i="10"/>
  <c r="AK5869" i="10"/>
  <c r="U5870" i="10"/>
  <c r="V5870" i="10"/>
  <c r="W5870" i="10"/>
  <c r="X5870" i="10"/>
  <c r="Y5870" i="10"/>
  <c r="Z5870" i="10"/>
  <c r="AA5870" i="10"/>
  <c r="AB5870" i="10"/>
  <c r="AC5870" i="10"/>
  <c r="AD5870" i="10"/>
  <c r="AE5870" i="10"/>
  <c r="AF5870" i="10"/>
  <c r="AG5870" i="10"/>
  <c r="AH5870" i="10"/>
  <c r="AI5870" i="10"/>
  <c r="AJ5870" i="10"/>
  <c r="AK5870" i="10"/>
  <c r="U5871" i="10"/>
  <c r="V5871" i="10"/>
  <c r="W5871" i="10"/>
  <c r="X5871" i="10"/>
  <c r="Y5871" i="10"/>
  <c r="Z5871" i="10"/>
  <c r="AA5871" i="10"/>
  <c r="AB5871" i="10"/>
  <c r="AC5871" i="10"/>
  <c r="AD5871" i="10"/>
  <c r="AE5871" i="10"/>
  <c r="AF5871" i="10"/>
  <c r="AG5871" i="10"/>
  <c r="AH5871" i="10"/>
  <c r="AI5871" i="10"/>
  <c r="AJ5871" i="10"/>
  <c r="AK5871" i="10"/>
  <c r="U5872" i="10"/>
  <c r="V5872" i="10"/>
  <c r="W5872" i="10"/>
  <c r="X5872" i="10"/>
  <c r="Y5872" i="10"/>
  <c r="Z5872" i="10"/>
  <c r="AA5872" i="10"/>
  <c r="AB5872" i="10"/>
  <c r="AC5872" i="10"/>
  <c r="AD5872" i="10"/>
  <c r="AE5872" i="10"/>
  <c r="AF5872" i="10"/>
  <c r="AG5872" i="10"/>
  <c r="AH5872" i="10"/>
  <c r="AI5872" i="10"/>
  <c r="AJ5872" i="10"/>
  <c r="AK5872" i="10"/>
  <c r="U5873" i="10"/>
  <c r="V5873" i="10"/>
  <c r="W5873" i="10"/>
  <c r="X5873" i="10"/>
  <c r="Y5873" i="10"/>
  <c r="Z5873" i="10"/>
  <c r="AA5873" i="10"/>
  <c r="AB5873" i="10"/>
  <c r="AC5873" i="10"/>
  <c r="AD5873" i="10"/>
  <c r="AE5873" i="10"/>
  <c r="AF5873" i="10"/>
  <c r="AG5873" i="10"/>
  <c r="AH5873" i="10"/>
  <c r="AI5873" i="10"/>
  <c r="AJ5873" i="10"/>
  <c r="AK5873" i="10"/>
  <c r="U5874" i="10"/>
  <c r="V5874" i="10"/>
  <c r="W5874" i="10"/>
  <c r="X5874" i="10"/>
  <c r="Y5874" i="10"/>
  <c r="Z5874" i="10"/>
  <c r="AA5874" i="10"/>
  <c r="AB5874" i="10"/>
  <c r="AC5874" i="10"/>
  <c r="AD5874" i="10"/>
  <c r="AE5874" i="10"/>
  <c r="AF5874" i="10"/>
  <c r="AG5874" i="10"/>
  <c r="AH5874" i="10"/>
  <c r="AI5874" i="10"/>
  <c r="AJ5874" i="10"/>
  <c r="AK5874" i="10"/>
  <c r="U5875" i="10"/>
  <c r="V5875" i="10"/>
  <c r="W5875" i="10"/>
  <c r="X5875" i="10"/>
  <c r="Y5875" i="10"/>
  <c r="Z5875" i="10"/>
  <c r="AA5875" i="10"/>
  <c r="AB5875" i="10"/>
  <c r="AC5875" i="10"/>
  <c r="AD5875" i="10"/>
  <c r="AE5875" i="10"/>
  <c r="AF5875" i="10"/>
  <c r="AG5875" i="10"/>
  <c r="AH5875" i="10"/>
  <c r="AI5875" i="10"/>
  <c r="AJ5875" i="10"/>
  <c r="AK5875" i="10"/>
  <c r="U5876" i="10"/>
  <c r="V5876" i="10"/>
  <c r="W5876" i="10"/>
  <c r="X5876" i="10"/>
  <c r="Y5876" i="10"/>
  <c r="Z5876" i="10"/>
  <c r="AA5876" i="10"/>
  <c r="AB5876" i="10"/>
  <c r="AC5876" i="10"/>
  <c r="AD5876" i="10"/>
  <c r="AE5876" i="10"/>
  <c r="AF5876" i="10"/>
  <c r="AG5876" i="10"/>
  <c r="AH5876" i="10"/>
  <c r="AI5876" i="10"/>
  <c r="AJ5876" i="10"/>
  <c r="AK5876" i="10"/>
  <c r="U5877" i="10"/>
  <c r="V5877" i="10"/>
  <c r="W5877" i="10"/>
  <c r="X5877" i="10"/>
  <c r="Y5877" i="10"/>
  <c r="Z5877" i="10"/>
  <c r="AA5877" i="10"/>
  <c r="AB5877" i="10"/>
  <c r="AC5877" i="10"/>
  <c r="AD5877" i="10"/>
  <c r="AE5877" i="10"/>
  <c r="AF5877" i="10"/>
  <c r="AG5877" i="10"/>
  <c r="AH5877" i="10"/>
  <c r="AI5877" i="10"/>
  <c r="AJ5877" i="10"/>
  <c r="AK5877" i="10"/>
  <c r="U5878" i="10"/>
  <c r="V5878" i="10"/>
  <c r="W5878" i="10"/>
  <c r="X5878" i="10"/>
  <c r="Y5878" i="10"/>
  <c r="Z5878" i="10"/>
  <c r="AA5878" i="10"/>
  <c r="AB5878" i="10"/>
  <c r="AC5878" i="10"/>
  <c r="AD5878" i="10"/>
  <c r="AE5878" i="10"/>
  <c r="AF5878" i="10"/>
  <c r="AG5878" i="10"/>
  <c r="AH5878" i="10"/>
  <c r="AI5878" i="10"/>
  <c r="AJ5878" i="10"/>
  <c r="AK5878" i="10"/>
  <c r="U5879" i="10"/>
  <c r="V5879" i="10"/>
  <c r="W5879" i="10"/>
  <c r="X5879" i="10"/>
  <c r="Y5879" i="10"/>
  <c r="Z5879" i="10"/>
  <c r="AA5879" i="10"/>
  <c r="AB5879" i="10"/>
  <c r="AC5879" i="10"/>
  <c r="AD5879" i="10"/>
  <c r="AE5879" i="10"/>
  <c r="AF5879" i="10"/>
  <c r="AG5879" i="10"/>
  <c r="AH5879" i="10"/>
  <c r="AI5879" i="10"/>
  <c r="AJ5879" i="10"/>
  <c r="AK5879" i="10"/>
  <c r="U5880" i="10"/>
  <c r="V5880" i="10"/>
  <c r="W5880" i="10"/>
  <c r="X5880" i="10"/>
  <c r="Y5880" i="10"/>
  <c r="Z5880" i="10"/>
  <c r="AA5880" i="10"/>
  <c r="AB5880" i="10"/>
  <c r="AC5880" i="10"/>
  <c r="AD5880" i="10"/>
  <c r="AE5880" i="10"/>
  <c r="AF5880" i="10"/>
  <c r="AG5880" i="10"/>
  <c r="AH5880" i="10"/>
  <c r="AI5880" i="10"/>
  <c r="AJ5880" i="10"/>
  <c r="AK5880" i="10"/>
  <c r="U5881" i="10"/>
  <c r="V5881" i="10"/>
  <c r="W5881" i="10"/>
  <c r="X5881" i="10"/>
  <c r="Y5881" i="10"/>
  <c r="Z5881" i="10"/>
  <c r="AA5881" i="10"/>
  <c r="AB5881" i="10"/>
  <c r="AC5881" i="10"/>
  <c r="AD5881" i="10"/>
  <c r="AE5881" i="10"/>
  <c r="AF5881" i="10"/>
  <c r="AG5881" i="10"/>
  <c r="AH5881" i="10"/>
  <c r="AI5881" i="10"/>
  <c r="AJ5881" i="10"/>
  <c r="AK5881" i="10"/>
  <c r="U5882" i="10"/>
  <c r="V5882" i="10"/>
  <c r="W5882" i="10"/>
  <c r="X5882" i="10"/>
  <c r="Y5882" i="10"/>
  <c r="Z5882" i="10"/>
  <c r="AA5882" i="10"/>
  <c r="AB5882" i="10"/>
  <c r="AC5882" i="10"/>
  <c r="AD5882" i="10"/>
  <c r="AE5882" i="10"/>
  <c r="AF5882" i="10"/>
  <c r="AG5882" i="10"/>
  <c r="AH5882" i="10"/>
  <c r="AI5882" i="10"/>
  <c r="AJ5882" i="10"/>
  <c r="AK5882" i="10"/>
  <c r="U5883" i="10"/>
  <c r="V5883" i="10"/>
  <c r="W5883" i="10"/>
  <c r="X5883" i="10"/>
  <c r="Y5883" i="10"/>
  <c r="Z5883" i="10"/>
  <c r="AA5883" i="10"/>
  <c r="AB5883" i="10"/>
  <c r="AC5883" i="10"/>
  <c r="AD5883" i="10"/>
  <c r="AE5883" i="10"/>
  <c r="AF5883" i="10"/>
  <c r="AG5883" i="10"/>
  <c r="AH5883" i="10"/>
  <c r="AI5883" i="10"/>
  <c r="AJ5883" i="10"/>
  <c r="AK5883" i="10"/>
  <c r="U5884" i="10"/>
  <c r="V5884" i="10"/>
  <c r="W5884" i="10"/>
  <c r="X5884" i="10"/>
  <c r="Y5884" i="10"/>
  <c r="Z5884" i="10"/>
  <c r="AA5884" i="10"/>
  <c r="AB5884" i="10"/>
  <c r="AC5884" i="10"/>
  <c r="AD5884" i="10"/>
  <c r="AE5884" i="10"/>
  <c r="AF5884" i="10"/>
  <c r="AG5884" i="10"/>
  <c r="AH5884" i="10"/>
  <c r="AI5884" i="10"/>
  <c r="AJ5884" i="10"/>
  <c r="AK5884" i="10"/>
  <c r="U5885" i="10"/>
  <c r="V5885" i="10"/>
  <c r="W5885" i="10"/>
  <c r="X5885" i="10"/>
  <c r="Y5885" i="10"/>
  <c r="Z5885" i="10"/>
  <c r="AA5885" i="10"/>
  <c r="AB5885" i="10"/>
  <c r="AC5885" i="10"/>
  <c r="AD5885" i="10"/>
  <c r="AE5885" i="10"/>
  <c r="AF5885" i="10"/>
  <c r="AG5885" i="10"/>
  <c r="AH5885" i="10"/>
  <c r="AI5885" i="10"/>
  <c r="AJ5885" i="10"/>
  <c r="AK5885" i="10"/>
  <c r="U5886" i="10"/>
  <c r="V5886" i="10"/>
  <c r="W5886" i="10"/>
  <c r="X5886" i="10"/>
  <c r="Y5886" i="10"/>
  <c r="Z5886" i="10"/>
  <c r="AA5886" i="10"/>
  <c r="AB5886" i="10"/>
  <c r="AC5886" i="10"/>
  <c r="AD5886" i="10"/>
  <c r="AE5886" i="10"/>
  <c r="AF5886" i="10"/>
  <c r="AG5886" i="10"/>
  <c r="AH5886" i="10"/>
  <c r="AI5886" i="10"/>
  <c r="AJ5886" i="10"/>
  <c r="AK5886" i="10"/>
  <c r="U5887" i="10"/>
  <c r="V5887" i="10"/>
  <c r="W5887" i="10"/>
  <c r="X5887" i="10"/>
  <c r="Y5887" i="10"/>
  <c r="Z5887" i="10"/>
  <c r="AA5887" i="10"/>
  <c r="AB5887" i="10"/>
  <c r="AC5887" i="10"/>
  <c r="AD5887" i="10"/>
  <c r="AE5887" i="10"/>
  <c r="AF5887" i="10"/>
  <c r="AG5887" i="10"/>
  <c r="AH5887" i="10"/>
  <c r="AI5887" i="10"/>
  <c r="AJ5887" i="10"/>
  <c r="AK5887" i="10"/>
  <c r="U5888" i="10"/>
  <c r="V5888" i="10"/>
  <c r="W5888" i="10"/>
  <c r="X5888" i="10"/>
  <c r="Y5888" i="10"/>
  <c r="Z5888" i="10"/>
  <c r="AA5888" i="10"/>
  <c r="AB5888" i="10"/>
  <c r="AC5888" i="10"/>
  <c r="AD5888" i="10"/>
  <c r="AE5888" i="10"/>
  <c r="AF5888" i="10"/>
  <c r="AG5888" i="10"/>
  <c r="AH5888" i="10"/>
  <c r="AI5888" i="10"/>
  <c r="AJ5888" i="10"/>
  <c r="AK5888" i="10"/>
  <c r="U5889" i="10"/>
  <c r="V5889" i="10"/>
  <c r="W5889" i="10"/>
  <c r="X5889" i="10"/>
  <c r="Y5889" i="10"/>
  <c r="Z5889" i="10"/>
  <c r="AA5889" i="10"/>
  <c r="AB5889" i="10"/>
  <c r="AC5889" i="10"/>
  <c r="AD5889" i="10"/>
  <c r="AE5889" i="10"/>
  <c r="AF5889" i="10"/>
  <c r="AG5889" i="10"/>
  <c r="AH5889" i="10"/>
  <c r="AI5889" i="10"/>
  <c r="AJ5889" i="10"/>
  <c r="AK5889" i="10"/>
  <c r="U5890" i="10"/>
  <c r="V5890" i="10"/>
  <c r="W5890" i="10"/>
  <c r="X5890" i="10"/>
  <c r="Y5890" i="10"/>
  <c r="Z5890" i="10"/>
  <c r="AA5890" i="10"/>
  <c r="AB5890" i="10"/>
  <c r="AC5890" i="10"/>
  <c r="AD5890" i="10"/>
  <c r="AE5890" i="10"/>
  <c r="AF5890" i="10"/>
  <c r="AG5890" i="10"/>
  <c r="AH5890" i="10"/>
  <c r="AI5890" i="10"/>
  <c r="AJ5890" i="10"/>
  <c r="AK5890" i="10"/>
  <c r="U5891" i="10"/>
  <c r="V5891" i="10"/>
  <c r="W5891" i="10"/>
  <c r="X5891" i="10"/>
  <c r="Y5891" i="10"/>
  <c r="Z5891" i="10"/>
  <c r="AA5891" i="10"/>
  <c r="AB5891" i="10"/>
  <c r="AC5891" i="10"/>
  <c r="AD5891" i="10"/>
  <c r="AE5891" i="10"/>
  <c r="AF5891" i="10"/>
  <c r="AG5891" i="10"/>
  <c r="AH5891" i="10"/>
  <c r="AI5891" i="10"/>
  <c r="AJ5891" i="10"/>
  <c r="AK5891" i="10"/>
  <c r="U5892" i="10"/>
  <c r="V5892" i="10"/>
  <c r="W5892" i="10"/>
  <c r="X5892" i="10"/>
  <c r="Y5892" i="10"/>
  <c r="Z5892" i="10"/>
  <c r="AA5892" i="10"/>
  <c r="AB5892" i="10"/>
  <c r="AC5892" i="10"/>
  <c r="AD5892" i="10"/>
  <c r="AE5892" i="10"/>
  <c r="AF5892" i="10"/>
  <c r="AG5892" i="10"/>
  <c r="AH5892" i="10"/>
  <c r="AI5892" i="10"/>
  <c r="AJ5892" i="10"/>
  <c r="AK5892" i="10"/>
  <c r="U5893" i="10"/>
  <c r="V5893" i="10"/>
  <c r="W5893" i="10"/>
  <c r="X5893" i="10"/>
  <c r="Y5893" i="10"/>
  <c r="Z5893" i="10"/>
  <c r="AA5893" i="10"/>
  <c r="AB5893" i="10"/>
  <c r="AC5893" i="10"/>
  <c r="AD5893" i="10"/>
  <c r="AE5893" i="10"/>
  <c r="AF5893" i="10"/>
  <c r="AG5893" i="10"/>
  <c r="AH5893" i="10"/>
  <c r="AI5893" i="10"/>
  <c r="AJ5893" i="10"/>
  <c r="AK5893" i="10"/>
  <c r="U5894" i="10"/>
  <c r="V5894" i="10"/>
  <c r="W5894" i="10"/>
  <c r="X5894" i="10"/>
  <c r="Y5894" i="10"/>
  <c r="Z5894" i="10"/>
  <c r="AA5894" i="10"/>
  <c r="AB5894" i="10"/>
  <c r="AC5894" i="10"/>
  <c r="AD5894" i="10"/>
  <c r="AE5894" i="10"/>
  <c r="AF5894" i="10"/>
  <c r="AG5894" i="10"/>
  <c r="AH5894" i="10"/>
  <c r="AI5894" i="10"/>
  <c r="AJ5894" i="10"/>
  <c r="AK5894" i="10"/>
  <c r="U5895" i="10"/>
  <c r="V5895" i="10"/>
  <c r="W5895" i="10"/>
  <c r="X5895" i="10"/>
  <c r="Y5895" i="10"/>
  <c r="Z5895" i="10"/>
  <c r="AA5895" i="10"/>
  <c r="AB5895" i="10"/>
  <c r="AC5895" i="10"/>
  <c r="AD5895" i="10"/>
  <c r="AE5895" i="10"/>
  <c r="AF5895" i="10"/>
  <c r="AG5895" i="10"/>
  <c r="AH5895" i="10"/>
  <c r="AI5895" i="10"/>
  <c r="AJ5895" i="10"/>
  <c r="AK5895" i="10"/>
  <c r="U5896" i="10"/>
  <c r="V5896" i="10"/>
  <c r="W5896" i="10"/>
  <c r="X5896" i="10"/>
  <c r="Y5896" i="10"/>
  <c r="Z5896" i="10"/>
  <c r="AA5896" i="10"/>
  <c r="AB5896" i="10"/>
  <c r="AC5896" i="10"/>
  <c r="AD5896" i="10"/>
  <c r="AE5896" i="10"/>
  <c r="AF5896" i="10"/>
  <c r="AG5896" i="10"/>
  <c r="AH5896" i="10"/>
  <c r="AI5896" i="10"/>
  <c r="AJ5896" i="10"/>
  <c r="AK5896" i="10"/>
  <c r="U5897" i="10"/>
  <c r="V5897" i="10"/>
  <c r="W5897" i="10"/>
  <c r="X5897" i="10"/>
  <c r="Y5897" i="10"/>
  <c r="Z5897" i="10"/>
  <c r="AA5897" i="10"/>
  <c r="AB5897" i="10"/>
  <c r="AC5897" i="10"/>
  <c r="AD5897" i="10"/>
  <c r="AE5897" i="10"/>
  <c r="AF5897" i="10"/>
  <c r="AG5897" i="10"/>
  <c r="AH5897" i="10"/>
  <c r="AI5897" i="10"/>
  <c r="AJ5897" i="10"/>
  <c r="AK5897" i="10"/>
  <c r="U5898" i="10"/>
  <c r="V5898" i="10"/>
  <c r="W5898" i="10"/>
  <c r="X5898" i="10"/>
  <c r="Y5898" i="10"/>
  <c r="Z5898" i="10"/>
  <c r="AA5898" i="10"/>
  <c r="AB5898" i="10"/>
  <c r="AC5898" i="10"/>
  <c r="AD5898" i="10"/>
  <c r="AE5898" i="10"/>
  <c r="AF5898" i="10"/>
  <c r="AG5898" i="10"/>
  <c r="AH5898" i="10"/>
  <c r="AI5898" i="10"/>
  <c r="AJ5898" i="10"/>
  <c r="AK5898" i="10"/>
  <c r="U5899" i="10"/>
  <c r="V5899" i="10"/>
  <c r="W5899" i="10"/>
  <c r="X5899" i="10"/>
  <c r="Y5899" i="10"/>
  <c r="Z5899" i="10"/>
  <c r="AA5899" i="10"/>
  <c r="AB5899" i="10"/>
  <c r="AC5899" i="10"/>
  <c r="AD5899" i="10"/>
  <c r="AE5899" i="10"/>
  <c r="AF5899" i="10"/>
  <c r="AG5899" i="10"/>
  <c r="AH5899" i="10"/>
  <c r="AI5899" i="10"/>
  <c r="AJ5899" i="10"/>
  <c r="AK5899" i="10"/>
  <c r="U5900" i="10"/>
  <c r="V5900" i="10"/>
  <c r="W5900" i="10"/>
  <c r="X5900" i="10"/>
  <c r="Y5900" i="10"/>
  <c r="Z5900" i="10"/>
  <c r="AA5900" i="10"/>
  <c r="AB5900" i="10"/>
  <c r="AC5900" i="10"/>
  <c r="AD5900" i="10"/>
  <c r="AE5900" i="10"/>
  <c r="AF5900" i="10"/>
  <c r="AG5900" i="10"/>
  <c r="AH5900" i="10"/>
  <c r="AI5900" i="10"/>
  <c r="AJ5900" i="10"/>
  <c r="AK5900" i="10"/>
  <c r="U5901" i="10"/>
  <c r="V5901" i="10"/>
  <c r="W5901" i="10"/>
  <c r="X5901" i="10"/>
  <c r="Y5901" i="10"/>
  <c r="Z5901" i="10"/>
  <c r="AA5901" i="10"/>
  <c r="AB5901" i="10"/>
  <c r="AC5901" i="10"/>
  <c r="AD5901" i="10"/>
  <c r="AE5901" i="10"/>
  <c r="AF5901" i="10"/>
  <c r="AG5901" i="10"/>
  <c r="AH5901" i="10"/>
  <c r="AI5901" i="10"/>
  <c r="AJ5901" i="10"/>
  <c r="AK5901" i="10"/>
  <c r="U5902" i="10"/>
  <c r="V5902" i="10"/>
  <c r="W5902" i="10"/>
  <c r="X5902" i="10"/>
  <c r="Y5902" i="10"/>
  <c r="Z5902" i="10"/>
  <c r="AA5902" i="10"/>
  <c r="AB5902" i="10"/>
  <c r="AC5902" i="10"/>
  <c r="AD5902" i="10"/>
  <c r="AE5902" i="10"/>
  <c r="AF5902" i="10"/>
  <c r="AG5902" i="10"/>
  <c r="AH5902" i="10"/>
  <c r="AI5902" i="10"/>
  <c r="AJ5902" i="10"/>
  <c r="AK5902" i="10"/>
  <c r="U5903" i="10"/>
  <c r="V5903" i="10"/>
  <c r="W5903" i="10"/>
  <c r="X5903" i="10"/>
  <c r="Y5903" i="10"/>
  <c r="Z5903" i="10"/>
  <c r="AA5903" i="10"/>
  <c r="AB5903" i="10"/>
  <c r="AC5903" i="10"/>
  <c r="AD5903" i="10"/>
  <c r="AE5903" i="10"/>
  <c r="AF5903" i="10"/>
  <c r="AG5903" i="10"/>
  <c r="AH5903" i="10"/>
  <c r="AI5903" i="10"/>
  <c r="AJ5903" i="10"/>
  <c r="AK5903" i="10"/>
  <c r="U5904" i="10"/>
  <c r="V5904" i="10"/>
  <c r="W5904" i="10"/>
  <c r="X5904" i="10"/>
  <c r="Y5904" i="10"/>
  <c r="Z5904" i="10"/>
  <c r="AA5904" i="10"/>
  <c r="AB5904" i="10"/>
  <c r="AC5904" i="10"/>
  <c r="AD5904" i="10"/>
  <c r="AE5904" i="10"/>
  <c r="AF5904" i="10"/>
  <c r="AG5904" i="10"/>
  <c r="AH5904" i="10"/>
  <c r="AI5904" i="10"/>
  <c r="AJ5904" i="10"/>
  <c r="AK5904" i="10"/>
  <c r="U5905" i="10"/>
  <c r="V5905" i="10"/>
  <c r="W5905" i="10"/>
  <c r="X5905" i="10"/>
  <c r="Y5905" i="10"/>
  <c r="Z5905" i="10"/>
  <c r="AA5905" i="10"/>
  <c r="AB5905" i="10"/>
  <c r="AC5905" i="10"/>
  <c r="AD5905" i="10"/>
  <c r="AE5905" i="10"/>
  <c r="AF5905" i="10"/>
  <c r="AG5905" i="10"/>
  <c r="AH5905" i="10"/>
  <c r="AI5905" i="10"/>
  <c r="AJ5905" i="10"/>
  <c r="AK5905" i="10"/>
  <c r="U5906" i="10"/>
  <c r="V5906" i="10"/>
  <c r="W5906" i="10"/>
  <c r="X5906" i="10"/>
  <c r="Y5906" i="10"/>
  <c r="Z5906" i="10"/>
  <c r="AA5906" i="10"/>
  <c r="AB5906" i="10"/>
  <c r="AC5906" i="10"/>
  <c r="AD5906" i="10"/>
  <c r="AE5906" i="10"/>
  <c r="AF5906" i="10"/>
  <c r="AG5906" i="10"/>
  <c r="AH5906" i="10"/>
  <c r="AI5906" i="10"/>
  <c r="AJ5906" i="10"/>
  <c r="AK5906" i="10"/>
  <c r="U5907" i="10"/>
  <c r="V5907" i="10"/>
  <c r="W5907" i="10"/>
  <c r="X5907" i="10"/>
  <c r="Y5907" i="10"/>
  <c r="Z5907" i="10"/>
  <c r="AA5907" i="10"/>
  <c r="AB5907" i="10"/>
  <c r="AC5907" i="10"/>
  <c r="AD5907" i="10"/>
  <c r="AE5907" i="10"/>
  <c r="AF5907" i="10"/>
  <c r="AG5907" i="10"/>
  <c r="AH5907" i="10"/>
  <c r="AI5907" i="10"/>
  <c r="AJ5907" i="10"/>
  <c r="AK5907" i="10"/>
  <c r="U5908" i="10"/>
  <c r="V5908" i="10"/>
  <c r="W5908" i="10"/>
  <c r="X5908" i="10"/>
  <c r="Y5908" i="10"/>
  <c r="Z5908" i="10"/>
  <c r="AA5908" i="10"/>
  <c r="AB5908" i="10"/>
  <c r="AC5908" i="10"/>
  <c r="AD5908" i="10"/>
  <c r="AE5908" i="10"/>
  <c r="AF5908" i="10"/>
  <c r="AG5908" i="10"/>
  <c r="AH5908" i="10"/>
  <c r="AI5908" i="10"/>
  <c r="AJ5908" i="10"/>
  <c r="AK5908" i="10"/>
  <c r="U5909" i="10"/>
  <c r="V5909" i="10"/>
  <c r="W5909" i="10"/>
  <c r="X5909" i="10"/>
  <c r="Y5909" i="10"/>
  <c r="Z5909" i="10"/>
  <c r="AA5909" i="10"/>
  <c r="AB5909" i="10"/>
  <c r="AC5909" i="10"/>
  <c r="AD5909" i="10"/>
  <c r="AE5909" i="10"/>
  <c r="AF5909" i="10"/>
  <c r="AG5909" i="10"/>
  <c r="AH5909" i="10"/>
  <c r="AI5909" i="10"/>
  <c r="AJ5909" i="10"/>
  <c r="AK5909" i="10"/>
  <c r="U5910" i="10"/>
  <c r="V5910" i="10"/>
  <c r="W5910" i="10"/>
  <c r="X5910" i="10"/>
  <c r="Y5910" i="10"/>
  <c r="Z5910" i="10"/>
  <c r="AA5910" i="10"/>
  <c r="AB5910" i="10"/>
  <c r="AC5910" i="10"/>
  <c r="AD5910" i="10"/>
  <c r="AE5910" i="10"/>
  <c r="AF5910" i="10"/>
  <c r="AG5910" i="10"/>
  <c r="AH5910" i="10"/>
  <c r="AI5910" i="10"/>
  <c r="AJ5910" i="10"/>
  <c r="AK5910" i="10"/>
  <c r="U5911" i="10"/>
  <c r="V5911" i="10"/>
  <c r="W5911" i="10"/>
  <c r="X5911" i="10"/>
  <c r="Y5911" i="10"/>
  <c r="Z5911" i="10"/>
  <c r="AA5911" i="10"/>
  <c r="AB5911" i="10"/>
  <c r="AC5911" i="10"/>
  <c r="AD5911" i="10"/>
  <c r="AE5911" i="10"/>
  <c r="AF5911" i="10"/>
  <c r="AG5911" i="10"/>
  <c r="AH5911" i="10"/>
  <c r="AI5911" i="10"/>
  <c r="AJ5911" i="10"/>
  <c r="AK5911" i="10"/>
  <c r="U5912" i="10"/>
  <c r="V5912" i="10"/>
  <c r="W5912" i="10"/>
  <c r="X5912" i="10"/>
  <c r="Y5912" i="10"/>
  <c r="Z5912" i="10"/>
  <c r="AA5912" i="10"/>
  <c r="AB5912" i="10"/>
  <c r="AC5912" i="10"/>
  <c r="AD5912" i="10"/>
  <c r="AE5912" i="10"/>
  <c r="AF5912" i="10"/>
  <c r="AG5912" i="10"/>
  <c r="AH5912" i="10"/>
  <c r="AI5912" i="10"/>
  <c r="AJ5912" i="10"/>
  <c r="AK5912" i="10"/>
  <c r="U5913" i="10"/>
  <c r="V5913" i="10"/>
  <c r="W5913" i="10"/>
  <c r="X5913" i="10"/>
  <c r="Y5913" i="10"/>
  <c r="Z5913" i="10"/>
  <c r="AA5913" i="10"/>
  <c r="AB5913" i="10"/>
  <c r="AC5913" i="10"/>
  <c r="AD5913" i="10"/>
  <c r="AE5913" i="10"/>
  <c r="AF5913" i="10"/>
  <c r="AG5913" i="10"/>
  <c r="AH5913" i="10"/>
  <c r="AI5913" i="10"/>
  <c r="AJ5913" i="10"/>
  <c r="AK5913" i="10"/>
  <c r="U5914" i="10"/>
  <c r="V5914" i="10"/>
  <c r="W5914" i="10"/>
  <c r="X5914" i="10"/>
  <c r="Y5914" i="10"/>
  <c r="Z5914" i="10"/>
  <c r="AA5914" i="10"/>
  <c r="AB5914" i="10"/>
  <c r="AC5914" i="10"/>
  <c r="AD5914" i="10"/>
  <c r="AE5914" i="10"/>
  <c r="AF5914" i="10"/>
  <c r="AG5914" i="10"/>
  <c r="AH5914" i="10"/>
  <c r="AI5914" i="10"/>
  <c r="AJ5914" i="10"/>
  <c r="AK5914" i="10"/>
  <c r="U5915" i="10"/>
  <c r="V5915" i="10"/>
  <c r="W5915" i="10"/>
  <c r="X5915" i="10"/>
  <c r="Y5915" i="10"/>
  <c r="Z5915" i="10"/>
  <c r="AA5915" i="10"/>
  <c r="AB5915" i="10"/>
  <c r="AC5915" i="10"/>
  <c r="AD5915" i="10"/>
  <c r="AE5915" i="10"/>
  <c r="AF5915" i="10"/>
  <c r="AG5915" i="10"/>
  <c r="AH5915" i="10"/>
  <c r="AI5915" i="10"/>
  <c r="AJ5915" i="10"/>
  <c r="AK5915" i="10"/>
  <c r="U5916" i="10"/>
  <c r="V5916" i="10"/>
  <c r="W5916" i="10"/>
  <c r="X5916" i="10"/>
  <c r="Y5916" i="10"/>
  <c r="Z5916" i="10"/>
  <c r="AA5916" i="10"/>
  <c r="AB5916" i="10"/>
  <c r="AC5916" i="10"/>
  <c r="AD5916" i="10"/>
  <c r="AE5916" i="10"/>
  <c r="AF5916" i="10"/>
  <c r="AG5916" i="10"/>
  <c r="AH5916" i="10"/>
  <c r="AI5916" i="10"/>
  <c r="AJ5916" i="10"/>
  <c r="AK5916" i="10"/>
  <c r="U5917" i="10"/>
  <c r="V5917" i="10"/>
  <c r="W5917" i="10"/>
  <c r="X5917" i="10"/>
  <c r="Y5917" i="10"/>
  <c r="Z5917" i="10"/>
  <c r="AA5917" i="10"/>
  <c r="AB5917" i="10"/>
  <c r="AC5917" i="10"/>
  <c r="AD5917" i="10"/>
  <c r="AE5917" i="10"/>
  <c r="AF5917" i="10"/>
  <c r="AG5917" i="10"/>
  <c r="AH5917" i="10"/>
  <c r="AI5917" i="10"/>
  <c r="AJ5917" i="10"/>
  <c r="AK5917" i="10"/>
  <c r="U5918" i="10"/>
  <c r="V5918" i="10"/>
  <c r="W5918" i="10"/>
  <c r="X5918" i="10"/>
  <c r="Y5918" i="10"/>
  <c r="Z5918" i="10"/>
  <c r="AA5918" i="10"/>
  <c r="AB5918" i="10"/>
  <c r="AC5918" i="10"/>
  <c r="AD5918" i="10"/>
  <c r="AE5918" i="10"/>
  <c r="AF5918" i="10"/>
  <c r="AG5918" i="10"/>
  <c r="AH5918" i="10"/>
  <c r="AI5918" i="10"/>
  <c r="AJ5918" i="10"/>
  <c r="AK5918" i="10"/>
  <c r="U5919" i="10"/>
  <c r="V5919" i="10"/>
  <c r="W5919" i="10"/>
  <c r="X5919" i="10"/>
  <c r="Y5919" i="10"/>
  <c r="Z5919" i="10"/>
  <c r="AA5919" i="10"/>
  <c r="AB5919" i="10"/>
  <c r="AC5919" i="10"/>
  <c r="AD5919" i="10"/>
  <c r="AE5919" i="10"/>
  <c r="AF5919" i="10"/>
  <c r="AG5919" i="10"/>
  <c r="AH5919" i="10"/>
  <c r="AI5919" i="10"/>
  <c r="AJ5919" i="10"/>
  <c r="AK5919" i="10"/>
  <c r="U5920" i="10"/>
  <c r="V5920" i="10"/>
  <c r="W5920" i="10"/>
  <c r="X5920" i="10"/>
  <c r="Y5920" i="10"/>
  <c r="Z5920" i="10"/>
  <c r="AA5920" i="10"/>
  <c r="AB5920" i="10"/>
  <c r="AC5920" i="10"/>
  <c r="AD5920" i="10"/>
  <c r="AE5920" i="10"/>
  <c r="AF5920" i="10"/>
  <c r="AG5920" i="10"/>
  <c r="AH5920" i="10"/>
  <c r="AI5920" i="10"/>
  <c r="AJ5920" i="10"/>
  <c r="AK5920" i="10"/>
  <c r="U5921" i="10"/>
  <c r="V5921" i="10"/>
  <c r="W5921" i="10"/>
  <c r="X5921" i="10"/>
  <c r="Y5921" i="10"/>
  <c r="Z5921" i="10"/>
  <c r="AA5921" i="10"/>
  <c r="AB5921" i="10"/>
  <c r="AC5921" i="10"/>
  <c r="AD5921" i="10"/>
  <c r="AE5921" i="10"/>
  <c r="AF5921" i="10"/>
  <c r="AG5921" i="10"/>
  <c r="AH5921" i="10"/>
  <c r="AI5921" i="10"/>
  <c r="AJ5921" i="10"/>
  <c r="AK5921" i="10"/>
  <c r="U5922" i="10"/>
  <c r="V5922" i="10"/>
  <c r="W5922" i="10"/>
  <c r="X5922" i="10"/>
  <c r="Y5922" i="10"/>
  <c r="Z5922" i="10"/>
  <c r="AA5922" i="10"/>
  <c r="AB5922" i="10"/>
  <c r="AC5922" i="10"/>
  <c r="AD5922" i="10"/>
  <c r="AE5922" i="10"/>
  <c r="AF5922" i="10"/>
  <c r="AG5922" i="10"/>
  <c r="AH5922" i="10"/>
  <c r="AI5922" i="10"/>
  <c r="AJ5922" i="10"/>
  <c r="AK5922" i="10"/>
  <c r="U5923" i="10"/>
  <c r="V5923" i="10"/>
  <c r="W5923" i="10"/>
  <c r="X5923" i="10"/>
  <c r="Y5923" i="10"/>
  <c r="Z5923" i="10"/>
  <c r="AA5923" i="10"/>
  <c r="AB5923" i="10"/>
  <c r="AC5923" i="10"/>
  <c r="AD5923" i="10"/>
  <c r="AE5923" i="10"/>
  <c r="AF5923" i="10"/>
  <c r="AG5923" i="10"/>
  <c r="AH5923" i="10"/>
  <c r="AI5923" i="10"/>
  <c r="AJ5923" i="10"/>
  <c r="AK5923" i="10"/>
  <c r="U5924" i="10"/>
  <c r="V5924" i="10"/>
  <c r="W5924" i="10"/>
  <c r="X5924" i="10"/>
  <c r="Y5924" i="10"/>
  <c r="Z5924" i="10"/>
  <c r="AA5924" i="10"/>
  <c r="AB5924" i="10"/>
  <c r="AC5924" i="10"/>
  <c r="AD5924" i="10"/>
  <c r="AE5924" i="10"/>
  <c r="AF5924" i="10"/>
  <c r="AG5924" i="10"/>
  <c r="AH5924" i="10"/>
  <c r="AI5924" i="10"/>
  <c r="AJ5924" i="10"/>
  <c r="AK5924" i="10"/>
  <c r="U5925" i="10"/>
  <c r="V5925" i="10"/>
  <c r="W5925" i="10"/>
  <c r="X5925" i="10"/>
  <c r="Y5925" i="10"/>
  <c r="Z5925" i="10"/>
  <c r="AA5925" i="10"/>
  <c r="AB5925" i="10"/>
  <c r="AC5925" i="10"/>
  <c r="AD5925" i="10"/>
  <c r="AE5925" i="10"/>
  <c r="AF5925" i="10"/>
  <c r="AG5925" i="10"/>
  <c r="AH5925" i="10"/>
  <c r="AI5925" i="10"/>
  <c r="AJ5925" i="10"/>
  <c r="AK5925" i="10"/>
  <c r="U5926" i="10"/>
  <c r="V5926" i="10"/>
  <c r="W5926" i="10"/>
  <c r="X5926" i="10"/>
  <c r="Y5926" i="10"/>
  <c r="Z5926" i="10"/>
  <c r="AA5926" i="10"/>
  <c r="AB5926" i="10"/>
  <c r="AC5926" i="10"/>
  <c r="AD5926" i="10"/>
  <c r="AE5926" i="10"/>
  <c r="AF5926" i="10"/>
  <c r="AG5926" i="10"/>
  <c r="AH5926" i="10"/>
  <c r="AI5926" i="10"/>
  <c r="AJ5926" i="10"/>
  <c r="AK5926" i="10"/>
  <c r="U5927" i="10"/>
  <c r="V5927" i="10"/>
  <c r="W5927" i="10"/>
  <c r="X5927" i="10"/>
  <c r="Y5927" i="10"/>
  <c r="Z5927" i="10"/>
  <c r="AA5927" i="10"/>
  <c r="AB5927" i="10"/>
  <c r="AC5927" i="10"/>
  <c r="AD5927" i="10"/>
  <c r="AE5927" i="10"/>
  <c r="AF5927" i="10"/>
  <c r="AG5927" i="10"/>
  <c r="AH5927" i="10"/>
  <c r="AI5927" i="10"/>
  <c r="AJ5927" i="10"/>
  <c r="AK5927" i="10"/>
  <c r="U5928" i="10"/>
  <c r="V5928" i="10"/>
  <c r="W5928" i="10"/>
  <c r="X5928" i="10"/>
  <c r="Y5928" i="10"/>
  <c r="Z5928" i="10"/>
  <c r="AA5928" i="10"/>
  <c r="AB5928" i="10"/>
  <c r="AC5928" i="10"/>
  <c r="AD5928" i="10"/>
  <c r="AE5928" i="10"/>
  <c r="AF5928" i="10"/>
  <c r="AG5928" i="10"/>
  <c r="AH5928" i="10"/>
  <c r="AI5928" i="10"/>
  <c r="AJ5928" i="10"/>
  <c r="AK5928" i="10"/>
  <c r="U5929" i="10"/>
  <c r="V5929" i="10"/>
  <c r="W5929" i="10"/>
  <c r="X5929" i="10"/>
  <c r="Y5929" i="10"/>
  <c r="Z5929" i="10"/>
  <c r="AA5929" i="10"/>
  <c r="AB5929" i="10"/>
  <c r="AC5929" i="10"/>
  <c r="AD5929" i="10"/>
  <c r="AE5929" i="10"/>
  <c r="AF5929" i="10"/>
  <c r="AG5929" i="10"/>
  <c r="AH5929" i="10"/>
  <c r="AI5929" i="10"/>
  <c r="AJ5929" i="10"/>
  <c r="AK5929" i="10"/>
  <c r="U5930" i="10"/>
  <c r="V5930" i="10"/>
  <c r="W5930" i="10"/>
  <c r="X5930" i="10"/>
  <c r="Y5930" i="10"/>
  <c r="Z5930" i="10"/>
  <c r="AA5930" i="10"/>
  <c r="AB5930" i="10"/>
  <c r="AC5930" i="10"/>
  <c r="AD5930" i="10"/>
  <c r="AE5930" i="10"/>
  <c r="AF5930" i="10"/>
  <c r="AG5930" i="10"/>
  <c r="AH5930" i="10"/>
  <c r="AI5930" i="10"/>
  <c r="AJ5930" i="10"/>
  <c r="AK5930" i="10"/>
  <c r="U5931" i="10"/>
  <c r="V5931" i="10"/>
  <c r="W5931" i="10"/>
  <c r="X5931" i="10"/>
  <c r="Y5931" i="10"/>
  <c r="Z5931" i="10"/>
  <c r="AA5931" i="10"/>
  <c r="AB5931" i="10"/>
  <c r="AC5931" i="10"/>
  <c r="AD5931" i="10"/>
  <c r="AE5931" i="10"/>
  <c r="AF5931" i="10"/>
  <c r="AG5931" i="10"/>
  <c r="AH5931" i="10"/>
  <c r="AI5931" i="10"/>
  <c r="AJ5931" i="10"/>
  <c r="AK5931" i="10"/>
  <c r="U5932" i="10"/>
  <c r="V5932" i="10"/>
  <c r="W5932" i="10"/>
  <c r="X5932" i="10"/>
  <c r="Y5932" i="10"/>
  <c r="Z5932" i="10"/>
  <c r="AA5932" i="10"/>
  <c r="AB5932" i="10"/>
  <c r="AC5932" i="10"/>
  <c r="AD5932" i="10"/>
  <c r="AE5932" i="10"/>
  <c r="AF5932" i="10"/>
  <c r="AG5932" i="10"/>
  <c r="AH5932" i="10"/>
  <c r="AI5932" i="10"/>
  <c r="AJ5932" i="10"/>
  <c r="AK5932" i="10"/>
  <c r="U5933" i="10"/>
  <c r="V5933" i="10"/>
  <c r="W5933" i="10"/>
  <c r="X5933" i="10"/>
  <c r="Y5933" i="10"/>
  <c r="Z5933" i="10"/>
  <c r="AA5933" i="10"/>
  <c r="AB5933" i="10"/>
  <c r="AC5933" i="10"/>
  <c r="AD5933" i="10"/>
  <c r="AE5933" i="10"/>
  <c r="AF5933" i="10"/>
  <c r="AG5933" i="10"/>
  <c r="AH5933" i="10"/>
  <c r="AI5933" i="10"/>
  <c r="AJ5933" i="10"/>
  <c r="AK5933" i="10"/>
  <c r="U5934" i="10"/>
  <c r="V5934" i="10"/>
  <c r="W5934" i="10"/>
  <c r="X5934" i="10"/>
  <c r="Y5934" i="10"/>
  <c r="Z5934" i="10"/>
  <c r="AA5934" i="10"/>
  <c r="AB5934" i="10"/>
  <c r="AC5934" i="10"/>
  <c r="AD5934" i="10"/>
  <c r="AE5934" i="10"/>
  <c r="AF5934" i="10"/>
  <c r="AG5934" i="10"/>
  <c r="AH5934" i="10"/>
  <c r="AI5934" i="10"/>
  <c r="AJ5934" i="10"/>
  <c r="AK5934" i="10"/>
  <c r="U5935" i="10"/>
  <c r="V5935" i="10"/>
  <c r="W5935" i="10"/>
  <c r="X5935" i="10"/>
  <c r="Y5935" i="10"/>
  <c r="Z5935" i="10"/>
  <c r="AA5935" i="10"/>
  <c r="AB5935" i="10"/>
  <c r="AC5935" i="10"/>
  <c r="AD5935" i="10"/>
  <c r="AE5935" i="10"/>
  <c r="AF5935" i="10"/>
  <c r="AG5935" i="10"/>
  <c r="AH5935" i="10"/>
  <c r="AI5935" i="10"/>
  <c r="AJ5935" i="10"/>
  <c r="AK5935" i="10"/>
  <c r="U5936" i="10"/>
  <c r="V5936" i="10"/>
  <c r="W5936" i="10"/>
  <c r="X5936" i="10"/>
  <c r="Y5936" i="10"/>
  <c r="Z5936" i="10"/>
  <c r="AA5936" i="10"/>
  <c r="AB5936" i="10"/>
  <c r="AC5936" i="10"/>
  <c r="AD5936" i="10"/>
  <c r="AE5936" i="10"/>
  <c r="AF5936" i="10"/>
  <c r="AG5936" i="10"/>
  <c r="AH5936" i="10"/>
  <c r="AI5936" i="10"/>
  <c r="AJ5936" i="10"/>
  <c r="AK5936" i="10"/>
  <c r="U5937" i="10"/>
  <c r="V5937" i="10"/>
  <c r="W5937" i="10"/>
  <c r="X5937" i="10"/>
  <c r="Y5937" i="10"/>
  <c r="Z5937" i="10"/>
  <c r="AA5937" i="10"/>
  <c r="AB5937" i="10"/>
  <c r="AC5937" i="10"/>
  <c r="AD5937" i="10"/>
  <c r="AE5937" i="10"/>
  <c r="AF5937" i="10"/>
  <c r="AG5937" i="10"/>
  <c r="AH5937" i="10"/>
  <c r="AI5937" i="10"/>
  <c r="AJ5937" i="10"/>
  <c r="AK5937" i="10"/>
  <c r="U5938" i="10"/>
  <c r="V5938" i="10"/>
  <c r="W5938" i="10"/>
  <c r="X5938" i="10"/>
  <c r="Y5938" i="10"/>
  <c r="Z5938" i="10"/>
  <c r="AA5938" i="10"/>
  <c r="AB5938" i="10"/>
  <c r="AC5938" i="10"/>
  <c r="AD5938" i="10"/>
  <c r="AE5938" i="10"/>
  <c r="AF5938" i="10"/>
  <c r="AG5938" i="10"/>
  <c r="AH5938" i="10"/>
  <c r="AI5938" i="10"/>
  <c r="AJ5938" i="10"/>
  <c r="AK5938" i="10"/>
  <c r="U5939" i="10"/>
  <c r="V5939" i="10"/>
  <c r="W5939" i="10"/>
  <c r="X5939" i="10"/>
  <c r="Y5939" i="10"/>
  <c r="Z5939" i="10"/>
  <c r="AA5939" i="10"/>
  <c r="AB5939" i="10"/>
  <c r="AC5939" i="10"/>
  <c r="AD5939" i="10"/>
  <c r="AE5939" i="10"/>
  <c r="AF5939" i="10"/>
  <c r="AG5939" i="10"/>
  <c r="AH5939" i="10"/>
  <c r="AI5939" i="10"/>
  <c r="AJ5939" i="10"/>
  <c r="AK5939" i="10"/>
  <c r="U5940" i="10"/>
  <c r="V5940" i="10"/>
  <c r="W5940" i="10"/>
  <c r="X5940" i="10"/>
  <c r="Y5940" i="10"/>
  <c r="Z5940" i="10"/>
  <c r="AA5940" i="10"/>
  <c r="AB5940" i="10"/>
  <c r="AC5940" i="10"/>
  <c r="AD5940" i="10"/>
  <c r="AE5940" i="10"/>
  <c r="AF5940" i="10"/>
  <c r="AG5940" i="10"/>
  <c r="AH5940" i="10"/>
  <c r="AI5940" i="10"/>
  <c r="AJ5940" i="10"/>
  <c r="AK5940" i="10"/>
  <c r="U5941" i="10"/>
  <c r="V5941" i="10"/>
  <c r="W5941" i="10"/>
  <c r="X5941" i="10"/>
  <c r="Y5941" i="10"/>
  <c r="Z5941" i="10"/>
  <c r="AA5941" i="10"/>
  <c r="AB5941" i="10"/>
  <c r="AC5941" i="10"/>
  <c r="AD5941" i="10"/>
  <c r="AE5941" i="10"/>
  <c r="AF5941" i="10"/>
  <c r="AG5941" i="10"/>
  <c r="AH5941" i="10"/>
  <c r="AI5941" i="10"/>
  <c r="AJ5941" i="10"/>
  <c r="AK5941" i="10"/>
  <c r="U5942" i="10"/>
  <c r="V5942" i="10"/>
  <c r="W5942" i="10"/>
  <c r="X5942" i="10"/>
  <c r="Y5942" i="10"/>
  <c r="Z5942" i="10"/>
  <c r="AA5942" i="10"/>
  <c r="AB5942" i="10"/>
  <c r="AC5942" i="10"/>
  <c r="AD5942" i="10"/>
  <c r="AE5942" i="10"/>
  <c r="AF5942" i="10"/>
  <c r="AG5942" i="10"/>
  <c r="AH5942" i="10"/>
  <c r="AI5942" i="10"/>
  <c r="AJ5942" i="10"/>
  <c r="AK5942" i="10"/>
  <c r="U5943" i="10"/>
  <c r="V5943" i="10"/>
  <c r="W5943" i="10"/>
  <c r="X5943" i="10"/>
  <c r="Y5943" i="10"/>
  <c r="Z5943" i="10"/>
  <c r="AA5943" i="10"/>
  <c r="AB5943" i="10"/>
  <c r="AC5943" i="10"/>
  <c r="AD5943" i="10"/>
  <c r="AE5943" i="10"/>
  <c r="AF5943" i="10"/>
  <c r="AG5943" i="10"/>
  <c r="AH5943" i="10"/>
  <c r="AI5943" i="10"/>
  <c r="AJ5943" i="10"/>
  <c r="AK5943" i="10"/>
  <c r="U5944" i="10"/>
  <c r="V5944" i="10"/>
  <c r="W5944" i="10"/>
  <c r="X5944" i="10"/>
  <c r="Y5944" i="10"/>
  <c r="Z5944" i="10"/>
  <c r="AA5944" i="10"/>
  <c r="AB5944" i="10"/>
  <c r="AC5944" i="10"/>
  <c r="AD5944" i="10"/>
  <c r="AE5944" i="10"/>
  <c r="AF5944" i="10"/>
  <c r="AG5944" i="10"/>
  <c r="AH5944" i="10"/>
  <c r="AI5944" i="10"/>
  <c r="AJ5944" i="10"/>
  <c r="AK5944" i="10"/>
  <c r="U5945" i="10"/>
  <c r="V5945" i="10"/>
  <c r="W5945" i="10"/>
  <c r="X5945" i="10"/>
  <c r="Y5945" i="10"/>
  <c r="Z5945" i="10"/>
  <c r="AA5945" i="10"/>
  <c r="AB5945" i="10"/>
  <c r="AC5945" i="10"/>
  <c r="AD5945" i="10"/>
  <c r="AE5945" i="10"/>
  <c r="AF5945" i="10"/>
  <c r="AG5945" i="10"/>
  <c r="AH5945" i="10"/>
  <c r="AI5945" i="10"/>
  <c r="AJ5945" i="10"/>
  <c r="AK5945" i="10"/>
  <c r="U5946" i="10"/>
  <c r="V5946" i="10"/>
  <c r="W5946" i="10"/>
  <c r="X5946" i="10"/>
  <c r="Y5946" i="10"/>
  <c r="Z5946" i="10"/>
  <c r="AA5946" i="10"/>
  <c r="AB5946" i="10"/>
  <c r="AC5946" i="10"/>
  <c r="AD5946" i="10"/>
  <c r="AE5946" i="10"/>
  <c r="AF5946" i="10"/>
  <c r="AG5946" i="10"/>
  <c r="AH5946" i="10"/>
  <c r="AI5946" i="10"/>
  <c r="AJ5946" i="10"/>
  <c r="AK5946" i="10"/>
  <c r="U5947" i="10"/>
  <c r="V5947" i="10"/>
  <c r="W5947" i="10"/>
  <c r="X5947" i="10"/>
  <c r="Y5947" i="10"/>
  <c r="Z5947" i="10"/>
  <c r="AA5947" i="10"/>
  <c r="AB5947" i="10"/>
  <c r="AC5947" i="10"/>
  <c r="AD5947" i="10"/>
  <c r="AE5947" i="10"/>
  <c r="AF5947" i="10"/>
  <c r="AG5947" i="10"/>
  <c r="AH5947" i="10"/>
  <c r="AI5947" i="10"/>
  <c r="AJ5947" i="10"/>
  <c r="AK5947" i="10"/>
  <c r="U5948" i="10"/>
  <c r="V5948" i="10"/>
  <c r="W5948" i="10"/>
  <c r="X5948" i="10"/>
  <c r="Y5948" i="10"/>
  <c r="Z5948" i="10"/>
  <c r="AA5948" i="10"/>
  <c r="AB5948" i="10"/>
  <c r="AC5948" i="10"/>
  <c r="AD5948" i="10"/>
  <c r="AE5948" i="10"/>
  <c r="AF5948" i="10"/>
  <c r="AG5948" i="10"/>
  <c r="AH5948" i="10"/>
  <c r="AI5948" i="10"/>
  <c r="AJ5948" i="10"/>
  <c r="AK5948" i="10"/>
  <c r="U5949" i="10"/>
  <c r="V5949" i="10"/>
  <c r="W5949" i="10"/>
  <c r="X5949" i="10"/>
  <c r="Y5949" i="10"/>
  <c r="Z5949" i="10"/>
  <c r="AA5949" i="10"/>
  <c r="AB5949" i="10"/>
  <c r="AC5949" i="10"/>
  <c r="AD5949" i="10"/>
  <c r="AE5949" i="10"/>
  <c r="AF5949" i="10"/>
  <c r="AG5949" i="10"/>
  <c r="AH5949" i="10"/>
  <c r="AI5949" i="10"/>
  <c r="AJ5949" i="10"/>
  <c r="AK5949" i="10"/>
  <c r="U5950" i="10"/>
  <c r="V5950" i="10"/>
  <c r="W5950" i="10"/>
  <c r="X5950" i="10"/>
  <c r="Y5950" i="10"/>
  <c r="Z5950" i="10"/>
  <c r="AA5950" i="10"/>
  <c r="AB5950" i="10"/>
  <c r="AC5950" i="10"/>
  <c r="AD5950" i="10"/>
  <c r="AE5950" i="10"/>
  <c r="AF5950" i="10"/>
  <c r="AG5950" i="10"/>
  <c r="AH5950" i="10"/>
  <c r="AI5950" i="10"/>
  <c r="AJ5950" i="10"/>
  <c r="AK5950" i="10"/>
  <c r="U5951" i="10"/>
  <c r="V5951" i="10"/>
  <c r="W5951" i="10"/>
  <c r="X5951" i="10"/>
  <c r="Y5951" i="10"/>
  <c r="Z5951" i="10"/>
  <c r="AA5951" i="10"/>
  <c r="AB5951" i="10"/>
  <c r="AC5951" i="10"/>
  <c r="AD5951" i="10"/>
  <c r="AE5951" i="10"/>
  <c r="AF5951" i="10"/>
  <c r="AG5951" i="10"/>
  <c r="AH5951" i="10"/>
  <c r="AI5951" i="10"/>
  <c r="AJ5951" i="10"/>
  <c r="AK5951" i="10"/>
  <c r="U5952" i="10"/>
  <c r="V5952" i="10"/>
  <c r="W5952" i="10"/>
  <c r="X5952" i="10"/>
  <c r="Y5952" i="10"/>
  <c r="Z5952" i="10"/>
  <c r="AA5952" i="10"/>
  <c r="AB5952" i="10"/>
  <c r="AC5952" i="10"/>
  <c r="AD5952" i="10"/>
  <c r="AE5952" i="10"/>
  <c r="AF5952" i="10"/>
  <c r="AG5952" i="10"/>
  <c r="AH5952" i="10"/>
  <c r="AI5952" i="10"/>
  <c r="AJ5952" i="10"/>
  <c r="AK5952" i="10"/>
  <c r="U5953" i="10"/>
  <c r="V5953" i="10"/>
  <c r="W5953" i="10"/>
  <c r="X5953" i="10"/>
  <c r="Y5953" i="10"/>
  <c r="Z5953" i="10"/>
  <c r="AA5953" i="10"/>
  <c r="AB5953" i="10"/>
  <c r="AC5953" i="10"/>
  <c r="AD5953" i="10"/>
  <c r="AE5953" i="10"/>
  <c r="AF5953" i="10"/>
  <c r="AG5953" i="10"/>
  <c r="AH5953" i="10"/>
  <c r="AI5953" i="10"/>
  <c r="AJ5953" i="10"/>
  <c r="AK5953" i="10"/>
  <c r="U5954" i="10"/>
  <c r="V5954" i="10"/>
  <c r="W5954" i="10"/>
  <c r="X5954" i="10"/>
  <c r="Y5954" i="10"/>
  <c r="Z5954" i="10"/>
  <c r="AA5954" i="10"/>
  <c r="AB5954" i="10"/>
  <c r="AC5954" i="10"/>
  <c r="AD5954" i="10"/>
  <c r="AE5954" i="10"/>
  <c r="AF5954" i="10"/>
  <c r="AG5954" i="10"/>
  <c r="AH5954" i="10"/>
  <c r="AI5954" i="10"/>
  <c r="AJ5954" i="10"/>
  <c r="AK5954" i="10"/>
  <c r="U5955" i="10"/>
  <c r="V5955" i="10"/>
  <c r="W5955" i="10"/>
  <c r="X5955" i="10"/>
  <c r="Y5955" i="10"/>
  <c r="Z5955" i="10"/>
  <c r="AA5955" i="10"/>
  <c r="AB5955" i="10"/>
  <c r="AC5955" i="10"/>
  <c r="AD5955" i="10"/>
  <c r="AE5955" i="10"/>
  <c r="AF5955" i="10"/>
  <c r="AG5955" i="10"/>
  <c r="AH5955" i="10"/>
  <c r="AI5955" i="10"/>
  <c r="AJ5955" i="10"/>
  <c r="AK5955" i="10"/>
  <c r="U5956" i="10"/>
  <c r="V5956" i="10"/>
  <c r="W5956" i="10"/>
  <c r="X5956" i="10"/>
  <c r="Y5956" i="10"/>
  <c r="Z5956" i="10"/>
  <c r="AA5956" i="10"/>
  <c r="AB5956" i="10"/>
  <c r="AC5956" i="10"/>
  <c r="AD5956" i="10"/>
  <c r="AE5956" i="10"/>
  <c r="AF5956" i="10"/>
  <c r="AG5956" i="10"/>
  <c r="AH5956" i="10"/>
  <c r="AI5956" i="10"/>
  <c r="AJ5956" i="10"/>
  <c r="AK5956" i="10"/>
  <c r="U5957" i="10"/>
  <c r="V5957" i="10"/>
  <c r="W5957" i="10"/>
  <c r="X5957" i="10"/>
  <c r="Y5957" i="10"/>
  <c r="Z5957" i="10"/>
  <c r="AA5957" i="10"/>
  <c r="AB5957" i="10"/>
  <c r="AC5957" i="10"/>
  <c r="AD5957" i="10"/>
  <c r="AE5957" i="10"/>
  <c r="AF5957" i="10"/>
  <c r="AG5957" i="10"/>
  <c r="AH5957" i="10"/>
  <c r="AI5957" i="10"/>
  <c r="AJ5957" i="10"/>
  <c r="AK5957" i="10"/>
  <c r="U5958" i="10"/>
  <c r="V5958" i="10"/>
  <c r="W5958" i="10"/>
  <c r="X5958" i="10"/>
  <c r="Y5958" i="10"/>
  <c r="Z5958" i="10"/>
  <c r="AA5958" i="10"/>
  <c r="AB5958" i="10"/>
  <c r="AC5958" i="10"/>
  <c r="AD5958" i="10"/>
  <c r="AE5958" i="10"/>
  <c r="AF5958" i="10"/>
  <c r="AG5958" i="10"/>
  <c r="AH5958" i="10"/>
  <c r="AI5958" i="10"/>
  <c r="AJ5958" i="10"/>
  <c r="AK5958" i="10"/>
  <c r="U5959" i="10"/>
  <c r="V5959" i="10"/>
  <c r="W5959" i="10"/>
  <c r="X5959" i="10"/>
  <c r="Y5959" i="10"/>
  <c r="Z5959" i="10"/>
  <c r="AA5959" i="10"/>
  <c r="AB5959" i="10"/>
  <c r="AC5959" i="10"/>
  <c r="AD5959" i="10"/>
  <c r="AE5959" i="10"/>
  <c r="AF5959" i="10"/>
  <c r="AG5959" i="10"/>
  <c r="AH5959" i="10"/>
  <c r="AI5959" i="10"/>
  <c r="AJ5959" i="10"/>
  <c r="AK5959" i="10"/>
  <c r="U5960" i="10"/>
  <c r="V5960" i="10"/>
  <c r="W5960" i="10"/>
  <c r="X5960" i="10"/>
  <c r="Y5960" i="10"/>
  <c r="Z5960" i="10"/>
  <c r="AA5960" i="10"/>
  <c r="AB5960" i="10"/>
  <c r="AC5960" i="10"/>
  <c r="AD5960" i="10"/>
  <c r="AE5960" i="10"/>
  <c r="AF5960" i="10"/>
  <c r="AG5960" i="10"/>
  <c r="AH5960" i="10"/>
  <c r="AI5960" i="10"/>
  <c r="AJ5960" i="10"/>
  <c r="AK5960" i="10"/>
  <c r="U5961" i="10"/>
  <c r="V5961" i="10"/>
  <c r="W5961" i="10"/>
  <c r="X5961" i="10"/>
  <c r="Y5961" i="10"/>
  <c r="Z5961" i="10"/>
  <c r="AA5961" i="10"/>
  <c r="AB5961" i="10"/>
  <c r="AC5961" i="10"/>
  <c r="AD5961" i="10"/>
  <c r="AE5961" i="10"/>
  <c r="AF5961" i="10"/>
  <c r="AG5961" i="10"/>
  <c r="AH5961" i="10"/>
  <c r="AI5961" i="10"/>
  <c r="AJ5961" i="10"/>
  <c r="AK5961" i="10"/>
  <c r="U5962" i="10"/>
  <c r="V5962" i="10"/>
  <c r="W5962" i="10"/>
  <c r="X5962" i="10"/>
  <c r="Y5962" i="10"/>
  <c r="Z5962" i="10"/>
  <c r="AA5962" i="10"/>
  <c r="AB5962" i="10"/>
  <c r="AC5962" i="10"/>
  <c r="AD5962" i="10"/>
  <c r="AE5962" i="10"/>
  <c r="AF5962" i="10"/>
  <c r="AG5962" i="10"/>
  <c r="AH5962" i="10"/>
  <c r="AI5962" i="10"/>
  <c r="AJ5962" i="10"/>
  <c r="AK5962" i="10"/>
  <c r="U5963" i="10"/>
  <c r="V5963" i="10"/>
  <c r="W5963" i="10"/>
  <c r="X5963" i="10"/>
  <c r="Y5963" i="10"/>
  <c r="Z5963" i="10"/>
  <c r="AA5963" i="10"/>
  <c r="AB5963" i="10"/>
  <c r="AC5963" i="10"/>
  <c r="AD5963" i="10"/>
  <c r="AE5963" i="10"/>
  <c r="AF5963" i="10"/>
  <c r="AG5963" i="10"/>
  <c r="AH5963" i="10"/>
  <c r="AI5963" i="10"/>
  <c r="AJ5963" i="10"/>
  <c r="AK5963" i="10"/>
  <c r="U5964" i="10"/>
  <c r="V5964" i="10"/>
  <c r="W5964" i="10"/>
  <c r="X5964" i="10"/>
  <c r="Y5964" i="10"/>
  <c r="Z5964" i="10"/>
  <c r="AA5964" i="10"/>
  <c r="AB5964" i="10"/>
  <c r="AC5964" i="10"/>
  <c r="AD5964" i="10"/>
  <c r="AE5964" i="10"/>
  <c r="AF5964" i="10"/>
  <c r="AG5964" i="10"/>
  <c r="AH5964" i="10"/>
  <c r="AI5964" i="10"/>
  <c r="AJ5964" i="10"/>
  <c r="AK5964" i="10"/>
  <c r="U5965" i="10"/>
  <c r="V5965" i="10"/>
  <c r="W5965" i="10"/>
  <c r="X5965" i="10"/>
  <c r="Y5965" i="10"/>
  <c r="Z5965" i="10"/>
  <c r="AA5965" i="10"/>
  <c r="AB5965" i="10"/>
  <c r="AC5965" i="10"/>
  <c r="AD5965" i="10"/>
  <c r="AE5965" i="10"/>
  <c r="AF5965" i="10"/>
  <c r="AG5965" i="10"/>
  <c r="AH5965" i="10"/>
  <c r="AI5965" i="10"/>
  <c r="AJ5965" i="10"/>
  <c r="AK5965" i="10"/>
  <c r="U5966" i="10"/>
  <c r="V5966" i="10"/>
  <c r="W5966" i="10"/>
  <c r="X5966" i="10"/>
  <c r="Y5966" i="10"/>
  <c r="Z5966" i="10"/>
  <c r="AA5966" i="10"/>
  <c r="AB5966" i="10"/>
  <c r="AC5966" i="10"/>
  <c r="AD5966" i="10"/>
  <c r="AE5966" i="10"/>
  <c r="AF5966" i="10"/>
  <c r="AG5966" i="10"/>
  <c r="AH5966" i="10"/>
  <c r="AI5966" i="10"/>
  <c r="AJ5966" i="10"/>
  <c r="AK5966" i="10"/>
  <c r="U5967" i="10"/>
  <c r="V5967" i="10"/>
  <c r="W5967" i="10"/>
  <c r="X5967" i="10"/>
  <c r="Y5967" i="10"/>
  <c r="Z5967" i="10"/>
  <c r="AA5967" i="10"/>
  <c r="AB5967" i="10"/>
  <c r="AC5967" i="10"/>
  <c r="AD5967" i="10"/>
  <c r="AE5967" i="10"/>
  <c r="AF5967" i="10"/>
  <c r="AG5967" i="10"/>
  <c r="AH5967" i="10"/>
  <c r="AI5967" i="10"/>
  <c r="AJ5967" i="10"/>
  <c r="AK5967" i="10"/>
  <c r="U5968" i="10"/>
  <c r="V5968" i="10"/>
  <c r="W5968" i="10"/>
  <c r="X5968" i="10"/>
  <c r="Y5968" i="10"/>
  <c r="Z5968" i="10"/>
  <c r="AA5968" i="10"/>
  <c r="AB5968" i="10"/>
  <c r="AC5968" i="10"/>
  <c r="AD5968" i="10"/>
  <c r="AE5968" i="10"/>
  <c r="AF5968" i="10"/>
  <c r="AG5968" i="10"/>
  <c r="AH5968" i="10"/>
  <c r="AI5968" i="10"/>
  <c r="AJ5968" i="10"/>
  <c r="AK5968" i="10"/>
  <c r="U5969" i="10"/>
  <c r="V5969" i="10"/>
  <c r="W5969" i="10"/>
  <c r="X5969" i="10"/>
  <c r="Y5969" i="10"/>
  <c r="Z5969" i="10"/>
  <c r="AA5969" i="10"/>
  <c r="AB5969" i="10"/>
  <c r="AC5969" i="10"/>
  <c r="AD5969" i="10"/>
  <c r="AE5969" i="10"/>
  <c r="AF5969" i="10"/>
  <c r="AG5969" i="10"/>
  <c r="AH5969" i="10"/>
  <c r="AI5969" i="10"/>
  <c r="AJ5969" i="10"/>
  <c r="AK5969" i="10"/>
  <c r="U5970" i="10"/>
  <c r="V5970" i="10"/>
  <c r="W5970" i="10"/>
  <c r="X5970" i="10"/>
  <c r="Y5970" i="10"/>
  <c r="Z5970" i="10"/>
  <c r="AA5970" i="10"/>
  <c r="AB5970" i="10"/>
  <c r="AC5970" i="10"/>
  <c r="AD5970" i="10"/>
  <c r="AE5970" i="10"/>
  <c r="AF5970" i="10"/>
  <c r="AG5970" i="10"/>
  <c r="AH5970" i="10"/>
  <c r="AI5970" i="10"/>
  <c r="AJ5970" i="10"/>
  <c r="AK5970" i="10"/>
  <c r="U5971" i="10"/>
  <c r="V5971" i="10"/>
  <c r="W5971" i="10"/>
  <c r="X5971" i="10"/>
  <c r="Y5971" i="10"/>
  <c r="Z5971" i="10"/>
  <c r="AA5971" i="10"/>
  <c r="AB5971" i="10"/>
  <c r="AC5971" i="10"/>
  <c r="AD5971" i="10"/>
  <c r="AE5971" i="10"/>
  <c r="AF5971" i="10"/>
  <c r="AG5971" i="10"/>
  <c r="AH5971" i="10"/>
  <c r="AI5971" i="10"/>
  <c r="AJ5971" i="10"/>
  <c r="AK5971" i="10"/>
  <c r="U5972" i="10"/>
  <c r="V5972" i="10"/>
  <c r="W5972" i="10"/>
  <c r="X5972" i="10"/>
  <c r="Y5972" i="10"/>
  <c r="Z5972" i="10"/>
  <c r="AA5972" i="10"/>
  <c r="AB5972" i="10"/>
  <c r="AC5972" i="10"/>
  <c r="AD5972" i="10"/>
  <c r="AE5972" i="10"/>
  <c r="AF5972" i="10"/>
  <c r="AG5972" i="10"/>
  <c r="AH5972" i="10"/>
  <c r="AI5972" i="10"/>
  <c r="AJ5972" i="10"/>
  <c r="AK5972" i="10"/>
  <c r="U5973" i="10"/>
  <c r="V5973" i="10"/>
  <c r="W5973" i="10"/>
  <c r="X5973" i="10"/>
  <c r="Y5973" i="10"/>
  <c r="Z5973" i="10"/>
  <c r="AA5973" i="10"/>
  <c r="AB5973" i="10"/>
  <c r="AC5973" i="10"/>
  <c r="AD5973" i="10"/>
  <c r="AE5973" i="10"/>
  <c r="AF5973" i="10"/>
  <c r="AG5973" i="10"/>
  <c r="AH5973" i="10"/>
  <c r="AI5973" i="10"/>
  <c r="AJ5973" i="10"/>
  <c r="AK5973" i="10"/>
  <c r="U5974" i="10"/>
  <c r="V5974" i="10"/>
  <c r="W5974" i="10"/>
  <c r="X5974" i="10"/>
  <c r="Y5974" i="10"/>
  <c r="Z5974" i="10"/>
  <c r="AA5974" i="10"/>
  <c r="AB5974" i="10"/>
  <c r="AC5974" i="10"/>
  <c r="AD5974" i="10"/>
  <c r="AE5974" i="10"/>
  <c r="AF5974" i="10"/>
  <c r="AG5974" i="10"/>
  <c r="AH5974" i="10"/>
  <c r="AI5974" i="10"/>
  <c r="AJ5974" i="10"/>
  <c r="AK5974" i="10"/>
  <c r="U5975" i="10"/>
  <c r="V5975" i="10"/>
  <c r="W5975" i="10"/>
  <c r="X5975" i="10"/>
  <c r="Y5975" i="10"/>
  <c r="Z5975" i="10"/>
  <c r="AA5975" i="10"/>
  <c r="AB5975" i="10"/>
  <c r="AC5975" i="10"/>
  <c r="AD5975" i="10"/>
  <c r="AE5975" i="10"/>
  <c r="AF5975" i="10"/>
  <c r="AG5975" i="10"/>
  <c r="AH5975" i="10"/>
  <c r="AI5975" i="10"/>
  <c r="AJ5975" i="10"/>
  <c r="AK5975" i="10"/>
  <c r="U5976" i="10"/>
  <c r="V5976" i="10"/>
  <c r="W5976" i="10"/>
  <c r="X5976" i="10"/>
  <c r="Y5976" i="10"/>
  <c r="Z5976" i="10"/>
  <c r="AA5976" i="10"/>
  <c r="AB5976" i="10"/>
  <c r="AC5976" i="10"/>
  <c r="AD5976" i="10"/>
  <c r="AE5976" i="10"/>
  <c r="AF5976" i="10"/>
  <c r="AG5976" i="10"/>
  <c r="AH5976" i="10"/>
  <c r="AI5976" i="10"/>
  <c r="AJ5976" i="10"/>
  <c r="AK5976" i="10"/>
  <c r="U5977" i="10"/>
  <c r="V5977" i="10"/>
  <c r="W5977" i="10"/>
  <c r="X5977" i="10"/>
  <c r="Y5977" i="10"/>
  <c r="Z5977" i="10"/>
  <c r="AA5977" i="10"/>
  <c r="AB5977" i="10"/>
  <c r="AC5977" i="10"/>
  <c r="AD5977" i="10"/>
  <c r="AE5977" i="10"/>
  <c r="AF5977" i="10"/>
  <c r="AG5977" i="10"/>
  <c r="AH5977" i="10"/>
  <c r="AI5977" i="10"/>
  <c r="AJ5977" i="10"/>
  <c r="AK5977" i="10"/>
  <c r="U5978" i="10"/>
  <c r="V5978" i="10"/>
  <c r="W5978" i="10"/>
  <c r="X5978" i="10"/>
  <c r="Y5978" i="10"/>
  <c r="Z5978" i="10"/>
  <c r="AA5978" i="10"/>
  <c r="AB5978" i="10"/>
  <c r="AC5978" i="10"/>
  <c r="AD5978" i="10"/>
  <c r="AE5978" i="10"/>
  <c r="AF5978" i="10"/>
  <c r="AG5978" i="10"/>
  <c r="AH5978" i="10"/>
  <c r="AI5978" i="10"/>
  <c r="AJ5978" i="10"/>
  <c r="AK5978" i="10"/>
  <c r="U5979" i="10"/>
  <c r="V5979" i="10"/>
  <c r="W5979" i="10"/>
  <c r="X5979" i="10"/>
  <c r="Y5979" i="10"/>
  <c r="Z5979" i="10"/>
  <c r="AA5979" i="10"/>
  <c r="AB5979" i="10"/>
  <c r="AC5979" i="10"/>
  <c r="AD5979" i="10"/>
  <c r="AE5979" i="10"/>
  <c r="AF5979" i="10"/>
  <c r="AG5979" i="10"/>
  <c r="AH5979" i="10"/>
  <c r="AI5979" i="10"/>
  <c r="AJ5979" i="10"/>
  <c r="AK5979" i="10"/>
  <c r="U5980" i="10"/>
  <c r="V5980" i="10"/>
  <c r="W5980" i="10"/>
  <c r="X5980" i="10"/>
  <c r="Y5980" i="10"/>
  <c r="Z5980" i="10"/>
  <c r="AA5980" i="10"/>
  <c r="AB5980" i="10"/>
  <c r="AC5980" i="10"/>
  <c r="AD5980" i="10"/>
  <c r="AE5980" i="10"/>
  <c r="AF5980" i="10"/>
  <c r="AG5980" i="10"/>
  <c r="AH5980" i="10"/>
  <c r="AI5980" i="10"/>
  <c r="AJ5980" i="10"/>
  <c r="AK5980" i="10"/>
  <c r="U5981" i="10"/>
  <c r="V5981" i="10"/>
  <c r="W5981" i="10"/>
  <c r="X5981" i="10"/>
  <c r="Y5981" i="10"/>
  <c r="Z5981" i="10"/>
  <c r="AA5981" i="10"/>
  <c r="AB5981" i="10"/>
  <c r="AC5981" i="10"/>
  <c r="AD5981" i="10"/>
  <c r="AE5981" i="10"/>
  <c r="AF5981" i="10"/>
  <c r="AG5981" i="10"/>
  <c r="AH5981" i="10"/>
  <c r="AI5981" i="10"/>
  <c r="AJ5981" i="10"/>
  <c r="AK5981" i="10"/>
  <c r="U5982" i="10"/>
  <c r="V5982" i="10"/>
  <c r="W5982" i="10"/>
  <c r="X5982" i="10"/>
  <c r="Y5982" i="10"/>
  <c r="Z5982" i="10"/>
  <c r="AA5982" i="10"/>
  <c r="AB5982" i="10"/>
  <c r="AC5982" i="10"/>
  <c r="AD5982" i="10"/>
  <c r="AE5982" i="10"/>
  <c r="AF5982" i="10"/>
  <c r="AG5982" i="10"/>
  <c r="AH5982" i="10"/>
  <c r="AI5982" i="10"/>
  <c r="AJ5982" i="10"/>
  <c r="AK5982" i="10"/>
  <c r="U5983" i="10"/>
  <c r="V5983" i="10"/>
  <c r="W5983" i="10"/>
  <c r="X5983" i="10"/>
  <c r="Y5983" i="10"/>
  <c r="Z5983" i="10"/>
  <c r="AA5983" i="10"/>
  <c r="AB5983" i="10"/>
  <c r="AC5983" i="10"/>
  <c r="AD5983" i="10"/>
  <c r="AE5983" i="10"/>
  <c r="AF5983" i="10"/>
  <c r="AG5983" i="10"/>
  <c r="AH5983" i="10"/>
  <c r="AI5983" i="10"/>
  <c r="AJ5983" i="10"/>
  <c r="AK5983" i="10"/>
  <c r="U5984" i="10"/>
  <c r="V5984" i="10"/>
  <c r="W5984" i="10"/>
  <c r="X5984" i="10"/>
  <c r="Y5984" i="10"/>
  <c r="Z5984" i="10"/>
  <c r="AA5984" i="10"/>
  <c r="AB5984" i="10"/>
  <c r="AC5984" i="10"/>
  <c r="AD5984" i="10"/>
  <c r="AE5984" i="10"/>
  <c r="AF5984" i="10"/>
  <c r="AG5984" i="10"/>
  <c r="AH5984" i="10"/>
  <c r="AI5984" i="10"/>
  <c r="AJ5984" i="10"/>
  <c r="AK5984" i="10"/>
  <c r="U5985" i="10"/>
  <c r="V5985" i="10"/>
  <c r="W5985" i="10"/>
  <c r="X5985" i="10"/>
  <c r="Y5985" i="10"/>
  <c r="Z5985" i="10"/>
  <c r="AA5985" i="10"/>
  <c r="AB5985" i="10"/>
  <c r="AC5985" i="10"/>
  <c r="AD5985" i="10"/>
  <c r="AE5985" i="10"/>
  <c r="AF5985" i="10"/>
  <c r="AG5985" i="10"/>
  <c r="AH5985" i="10"/>
  <c r="AI5985" i="10"/>
  <c r="AJ5985" i="10"/>
  <c r="AK5985" i="10"/>
  <c r="U5986" i="10"/>
  <c r="V5986" i="10"/>
  <c r="W5986" i="10"/>
  <c r="X5986" i="10"/>
  <c r="Y5986" i="10"/>
  <c r="Z5986" i="10"/>
  <c r="AA5986" i="10"/>
  <c r="AB5986" i="10"/>
  <c r="AC5986" i="10"/>
  <c r="AD5986" i="10"/>
  <c r="AE5986" i="10"/>
  <c r="AF5986" i="10"/>
  <c r="AG5986" i="10"/>
  <c r="AH5986" i="10"/>
  <c r="AI5986" i="10"/>
  <c r="AJ5986" i="10"/>
  <c r="AK5986" i="10"/>
  <c r="U5987" i="10"/>
  <c r="V5987" i="10"/>
  <c r="W5987" i="10"/>
  <c r="X5987" i="10"/>
  <c r="Y5987" i="10"/>
  <c r="Z5987" i="10"/>
  <c r="AA5987" i="10"/>
  <c r="AB5987" i="10"/>
  <c r="AC5987" i="10"/>
  <c r="AD5987" i="10"/>
  <c r="AE5987" i="10"/>
  <c r="AF5987" i="10"/>
  <c r="AG5987" i="10"/>
  <c r="AH5987" i="10"/>
  <c r="AI5987" i="10"/>
  <c r="AJ5987" i="10"/>
  <c r="AK5987" i="10"/>
  <c r="U5988" i="10"/>
  <c r="V5988" i="10"/>
  <c r="W5988" i="10"/>
  <c r="X5988" i="10"/>
  <c r="Y5988" i="10"/>
  <c r="Z5988" i="10"/>
  <c r="AA5988" i="10"/>
  <c r="AB5988" i="10"/>
  <c r="AC5988" i="10"/>
  <c r="AD5988" i="10"/>
  <c r="AE5988" i="10"/>
  <c r="AF5988" i="10"/>
  <c r="AG5988" i="10"/>
  <c r="AH5988" i="10"/>
  <c r="AI5988" i="10"/>
  <c r="AJ5988" i="10"/>
  <c r="AK5988" i="10"/>
  <c r="U5989" i="10"/>
  <c r="V5989" i="10"/>
  <c r="W5989" i="10"/>
  <c r="X5989" i="10"/>
  <c r="Y5989" i="10"/>
  <c r="Z5989" i="10"/>
  <c r="AA5989" i="10"/>
  <c r="AB5989" i="10"/>
  <c r="AC5989" i="10"/>
  <c r="AD5989" i="10"/>
  <c r="AE5989" i="10"/>
  <c r="AF5989" i="10"/>
  <c r="AG5989" i="10"/>
  <c r="AH5989" i="10"/>
  <c r="AI5989" i="10"/>
  <c r="AJ5989" i="10"/>
  <c r="AK5989" i="10"/>
  <c r="U5990" i="10"/>
  <c r="V5990" i="10"/>
  <c r="W5990" i="10"/>
  <c r="X5990" i="10"/>
  <c r="Y5990" i="10"/>
  <c r="Z5990" i="10"/>
  <c r="AA5990" i="10"/>
  <c r="AB5990" i="10"/>
  <c r="AC5990" i="10"/>
  <c r="AD5990" i="10"/>
  <c r="AE5990" i="10"/>
  <c r="AF5990" i="10"/>
  <c r="AG5990" i="10"/>
  <c r="AH5990" i="10"/>
  <c r="AI5990" i="10"/>
  <c r="AJ5990" i="10"/>
  <c r="AK5990" i="10"/>
  <c r="U5991" i="10"/>
  <c r="V5991" i="10"/>
  <c r="W5991" i="10"/>
  <c r="X5991" i="10"/>
  <c r="Y5991" i="10"/>
  <c r="Z5991" i="10"/>
  <c r="AA5991" i="10"/>
  <c r="AB5991" i="10"/>
  <c r="AC5991" i="10"/>
  <c r="AD5991" i="10"/>
  <c r="AE5991" i="10"/>
  <c r="AF5991" i="10"/>
  <c r="AG5991" i="10"/>
  <c r="AH5991" i="10"/>
  <c r="AI5991" i="10"/>
  <c r="AJ5991" i="10"/>
  <c r="AK5991" i="10"/>
  <c r="U5992" i="10"/>
  <c r="V5992" i="10"/>
  <c r="W5992" i="10"/>
  <c r="X5992" i="10"/>
  <c r="Y5992" i="10"/>
  <c r="Z5992" i="10"/>
  <c r="AA5992" i="10"/>
  <c r="AB5992" i="10"/>
  <c r="AC5992" i="10"/>
  <c r="AD5992" i="10"/>
  <c r="AE5992" i="10"/>
  <c r="AF5992" i="10"/>
  <c r="AG5992" i="10"/>
  <c r="AH5992" i="10"/>
  <c r="AI5992" i="10"/>
  <c r="AJ5992" i="10"/>
  <c r="AK5992" i="10"/>
  <c r="U5993" i="10"/>
  <c r="V5993" i="10"/>
  <c r="W5993" i="10"/>
  <c r="X5993" i="10"/>
  <c r="Y5993" i="10"/>
  <c r="Z5993" i="10"/>
  <c r="AA5993" i="10"/>
  <c r="AB5993" i="10"/>
  <c r="AC5993" i="10"/>
  <c r="AD5993" i="10"/>
  <c r="AE5993" i="10"/>
  <c r="AF5993" i="10"/>
  <c r="AG5993" i="10"/>
  <c r="AH5993" i="10"/>
  <c r="AI5993" i="10"/>
  <c r="AJ5993" i="10"/>
  <c r="AK5993" i="10"/>
  <c r="U5994" i="10"/>
  <c r="V5994" i="10"/>
  <c r="W5994" i="10"/>
  <c r="X5994" i="10"/>
  <c r="Y5994" i="10"/>
  <c r="Z5994" i="10"/>
  <c r="AA5994" i="10"/>
  <c r="AB5994" i="10"/>
  <c r="AC5994" i="10"/>
  <c r="AD5994" i="10"/>
  <c r="AE5994" i="10"/>
  <c r="AF5994" i="10"/>
  <c r="AG5994" i="10"/>
  <c r="AH5994" i="10"/>
  <c r="AI5994" i="10"/>
  <c r="AJ5994" i="10"/>
  <c r="AK5994" i="10"/>
  <c r="U5995" i="10"/>
  <c r="V5995" i="10"/>
  <c r="W5995" i="10"/>
  <c r="X5995" i="10"/>
  <c r="Y5995" i="10"/>
  <c r="Z5995" i="10"/>
  <c r="AA5995" i="10"/>
  <c r="AB5995" i="10"/>
  <c r="AC5995" i="10"/>
  <c r="AD5995" i="10"/>
  <c r="AE5995" i="10"/>
  <c r="AF5995" i="10"/>
  <c r="AG5995" i="10"/>
  <c r="AH5995" i="10"/>
  <c r="AI5995" i="10"/>
  <c r="AJ5995" i="10"/>
  <c r="AK5995" i="10"/>
  <c r="U5996" i="10"/>
  <c r="V5996" i="10"/>
  <c r="W5996" i="10"/>
  <c r="X5996" i="10"/>
  <c r="Y5996" i="10"/>
  <c r="Z5996" i="10"/>
  <c r="AA5996" i="10"/>
  <c r="AB5996" i="10"/>
  <c r="AC5996" i="10"/>
  <c r="AD5996" i="10"/>
  <c r="AE5996" i="10"/>
  <c r="AF5996" i="10"/>
  <c r="AG5996" i="10"/>
  <c r="AH5996" i="10"/>
  <c r="AI5996" i="10"/>
  <c r="AJ5996" i="10"/>
  <c r="AK5996" i="10"/>
  <c r="U5997" i="10"/>
  <c r="V5997" i="10"/>
  <c r="W5997" i="10"/>
  <c r="X5997" i="10"/>
  <c r="Y5997" i="10"/>
  <c r="Z5997" i="10"/>
  <c r="AA5997" i="10"/>
  <c r="AB5997" i="10"/>
  <c r="AC5997" i="10"/>
  <c r="AD5997" i="10"/>
  <c r="AE5997" i="10"/>
  <c r="AF5997" i="10"/>
  <c r="AG5997" i="10"/>
  <c r="AH5997" i="10"/>
  <c r="AI5997" i="10"/>
  <c r="AJ5997" i="10"/>
  <c r="AK5997" i="10"/>
  <c r="U5998" i="10"/>
  <c r="V5998" i="10"/>
  <c r="W5998" i="10"/>
  <c r="X5998" i="10"/>
  <c r="Y5998" i="10"/>
  <c r="Z5998" i="10"/>
  <c r="AA5998" i="10"/>
  <c r="AB5998" i="10"/>
  <c r="AC5998" i="10"/>
  <c r="AD5998" i="10"/>
  <c r="AE5998" i="10"/>
  <c r="AF5998" i="10"/>
  <c r="AG5998" i="10"/>
  <c r="AH5998" i="10"/>
  <c r="AI5998" i="10"/>
  <c r="AJ5998" i="10"/>
  <c r="AK5998" i="10"/>
  <c r="U5999" i="10"/>
  <c r="V5999" i="10"/>
  <c r="W5999" i="10"/>
  <c r="X5999" i="10"/>
  <c r="Y5999" i="10"/>
  <c r="Z5999" i="10"/>
  <c r="AA5999" i="10"/>
  <c r="AB5999" i="10"/>
  <c r="AC5999" i="10"/>
  <c r="AD5999" i="10"/>
  <c r="AE5999" i="10"/>
  <c r="AF5999" i="10"/>
  <c r="AG5999" i="10"/>
  <c r="AH5999" i="10"/>
  <c r="AI5999" i="10"/>
  <c r="AJ5999" i="10"/>
  <c r="AK5999" i="10"/>
  <c r="U6000" i="10"/>
  <c r="V6000" i="10"/>
  <c r="W6000" i="10"/>
  <c r="X6000" i="10"/>
  <c r="Y6000" i="10"/>
  <c r="Z6000" i="10"/>
  <c r="AA6000" i="10"/>
  <c r="AB6000" i="10"/>
  <c r="AC6000" i="10"/>
  <c r="AD6000" i="10"/>
  <c r="AE6000" i="10"/>
  <c r="AF6000" i="10"/>
  <c r="AG6000" i="10"/>
  <c r="AH6000" i="10"/>
  <c r="AI6000" i="10"/>
  <c r="AJ6000" i="10"/>
  <c r="AK6000" i="10"/>
  <c r="U6001" i="10"/>
  <c r="V6001" i="10"/>
  <c r="W6001" i="10"/>
  <c r="X6001" i="10"/>
  <c r="Y6001" i="10"/>
  <c r="Z6001" i="10"/>
  <c r="AA6001" i="10"/>
  <c r="AB6001" i="10"/>
  <c r="AC6001" i="10"/>
  <c r="AD6001" i="10"/>
  <c r="AE6001" i="10"/>
  <c r="AF6001" i="10"/>
  <c r="AG6001" i="10"/>
  <c r="AH6001" i="10"/>
  <c r="AI6001" i="10"/>
  <c r="AJ6001" i="10"/>
  <c r="AK6001" i="10"/>
  <c r="U6002" i="10"/>
  <c r="V6002" i="10"/>
  <c r="W6002" i="10"/>
  <c r="X6002" i="10"/>
  <c r="Y6002" i="10"/>
  <c r="Z6002" i="10"/>
  <c r="AA6002" i="10"/>
  <c r="AB6002" i="10"/>
  <c r="AC6002" i="10"/>
  <c r="AD6002" i="10"/>
  <c r="AE6002" i="10"/>
  <c r="AF6002" i="10"/>
  <c r="AG6002" i="10"/>
  <c r="AH6002" i="10"/>
  <c r="AI6002" i="10"/>
  <c r="AJ6002" i="10"/>
  <c r="AK6002" i="10"/>
  <c r="U6003" i="10"/>
  <c r="V6003" i="10"/>
  <c r="W6003" i="10"/>
  <c r="X6003" i="10"/>
  <c r="Y6003" i="10"/>
  <c r="Z6003" i="10"/>
  <c r="AA6003" i="10"/>
  <c r="AB6003" i="10"/>
  <c r="AC6003" i="10"/>
  <c r="AD6003" i="10"/>
  <c r="AE6003" i="10"/>
  <c r="AF6003" i="10"/>
  <c r="AG6003" i="10"/>
  <c r="AH6003" i="10"/>
  <c r="AI6003" i="10"/>
  <c r="AJ6003" i="10"/>
  <c r="AK6003" i="10"/>
  <c r="U6004" i="10"/>
  <c r="V6004" i="10"/>
  <c r="W6004" i="10"/>
  <c r="X6004" i="10"/>
  <c r="Y6004" i="10"/>
  <c r="Z6004" i="10"/>
  <c r="AA6004" i="10"/>
  <c r="AB6004" i="10"/>
  <c r="AC6004" i="10"/>
  <c r="AD6004" i="10"/>
  <c r="AE6004" i="10"/>
  <c r="AF6004" i="10"/>
  <c r="AG6004" i="10"/>
  <c r="AH6004" i="10"/>
  <c r="AI6004" i="10"/>
  <c r="AJ6004" i="10"/>
  <c r="AK6004" i="10"/>
  <c r="U6005" i="10"/>
  <c r="V6005" i="10"/>
  <c r="W6005" i="10"/>
  <c r="X6005" i="10"/>
  <c r="Y6005" i="10"/>
  <c r="Z6005" i="10"/>
  <c r="AA6005" i="10"/>
  <c r="AB6005" i="10"/>
  <c r="AC6005" i="10"/>
  <c r="AD6005" i="10"/>
  <c r="AE6005" i="10"/>
  <c r="AF6005" i="10"/>
  <c r="AG6005" i="10"/>
  <c r="AH6005" i="10"/>
  <c r="AI6005" i="10"/>
  <c r="AJ6005" i="10"/>
  <c r="AK6005" i="10"/>
  <c r="U6006" i="10"/>
  <c r="V6006" i="10"/>
  <c r="W6006" i="10"/>
  <c r="X6006" i="10"/>
  <c r="Y6006" i="10"/>
  <c r="Z6006" i="10"/>
  <c r="AA6006" i="10"/>
  <c r="AB6006" i="10"/>
  <c r="AC6006" i="10"/>
  <c r="AD6006" i="10"/>
  <c r="AE6006" i="10"/>
  <c r="AF6006" i="10"/>
  <c r="AG6006" i="10"/>
  <c r="AH6006" i="10"/>
  <c r="AI6006" i="10"/>
  <c r="AJ6006" i="10"/>
  <c r="AK6006" i="10"/>
  <c r="U6007" i="10"/>
  <c r="V6007" i="10"/>
  <c r="W6007" i="10"/>
  <c r="X6007" i="10"/>
  <c r="Y6007" i="10"/>
  <c r="Z6007" i="10"/>
  <c r="AA6007" i="10"/>
  <c r="AB6007" i="10"/>
  <c r="AC6007" i="10"/>
  <c r="AD6007" i="10"/>
  <c r="AE6007" i="10"/>
  <c r="AF6007" i="10"/>
  <c r="AG6007" i="10"/>
  <c r="AH6007" i="10"/>
  <c r="AI6007" i="10"/>
  <c r="AJ6007" i="10"/>
  <c r="AK6007" i="10"/>
  <c r="U6008" i="10"/>
  <c r="V6008" i="10"/>
  <c r="W6008" i="10"/>
  <c r="X6008" i="10"/>
  <c r="Y6008" i="10"/>
  <c r="Z6008" i="10"/>
  <c r="AA6008" i="10"/>
  <c r="AB6008" i="10"/>
  <c r="AC6008" i="10"/>
  <c r="AD6008" i="10"/>
  <c r="AE6008" i="10"/>
  <c r="AF6008" i="10"/>
  <c r="AG6008" i="10"/>
  <c r="AH6008" i="10"/>
  <c r="AI6008" i="10"/>
  <c r="AJ6008" i="10"/>
  <c r="AK6008" i="10"/>
  <c r="U6009" i="10"/>
  <c r="V6009" i="10"/>
  <c r="W6009" i="10"/>
  <c r="X6009" i="10"/>
  <c r="Y6009" i="10"/>
  <c r="Z6009" i="10"/>
  <c r="AA6009" i="10"/>
  <c r="AB6009" i="10"/>
  <c r="AC6009" i="10"/>
  <c r="AD6009" i="10"/>
  <c r="AE6009" i="10"/>
  <c r="AF6009" i="10"/>
  <c r="AG6009" i="10"/>
  <c r="AH6009" i="10"/>
  <c r="AI6009" i="10"/>
  <c r="AJ6009" i="10"/>
  <c r="AK6009" i="10"/>
  <c r="U6010" i="10"/>
  <c r="V6010" i="10"/>
  <c r="W6010" i="10"/>
  <c r="X6010" i="10"/>
  <c r="Y6010" i="10"/>
  <c r="Z6010" i="10"/>
  <c r="AA6010" i="10"/>
  <c r="AB6010" i="10"/>
  <c r="AC6010" i="10"/>
  <c r="AD6010" i="10"/>
  <c r="AE6010" i="10"/>
  <c r="AF6010" i="10"/>
  <c r="AG6010" i="10"/>
  <c r="AH6010" i="10"/>
  <c r="AI6010" i="10"/>
  <c r="AJ6010" i="10"/>
  <c r="AK6010" i="10"/>
  <c r="U6011" i="10"/>
  <c r="V6011" i="10"/>
  <c r="W6011" i="10"/>
  <c r="X6011" i="10"/>
  <c r="Y6011" i="10"/>
  <c r="Z6011" i="10"/>
  <c r="AA6011" i="10"/>
  <c r="AB6011" i="10"/>
  <c r="AC6011" i="10"/>
  <c r="AD6011" i="10"/>
  <c r="AE6011" i="10"/>
  <c r="AF6011" i="10"/>
  <c r="AG6011" i="10"/>
  <c r="AH6011" i="10"/>
  <c r="AI6011" i="10"/>
  <c r="AJ6011" i="10"/>
  <c r="AK6011" i="10"/>
  <c r="U6012" i="10"/>
  <c r="V6012" i="10"/>
  <c r="W6012" i="10"/>
  <c r="X6012" i="10"/>
  <c r="Y6012" i="10"/>
  <c r="Z6012" i="10"/>
  <c r="AA6012" i="10"/>
  <c r="AB6012" i="10"/>
  <c r="AC6012" i="10"/>
  <c r="AD6012" i="10"/>
  <c r="AE6012" i="10"/>
  <c r="AF6012" i="10"/>
  <c r="AG6012" i="10"/>
  <c r="AH6012" i="10"/>
  <c r="AI6012" i="10"/>
  <c r="AJ6012" i="10"/>
  <c r="AK6012" i="10"/>
  <c r="U6013" i="10"/>
  <c r="V6013" i="10"/>
  <c r="W6013" i="10"/>
  <c r="X6013" i="10"/>
  <c r="Y6013" i="10"/>
  <c r="Z6013" i="10"/>
  <c r="AA6013" i="10"/>
  <c r="AB6013" i="10"/>
  <c r="AC6013" i="10"/>
  <c r="AD6013" i="10"/>
  <c r="AE6013" i="10"/>
  <c r="AF6013" i="10"/>
  <c r="AG6013" i="10"/>
  <c r="AH6013" i="10"/>
  <c r="AI6013" i="10"/>
  <c r="AJ6013" i="10"/>
  <c r="AK6013" i="10"/>
  <c r="U6014" i="10"/>
  <c r="V6014" i="10"/>
  <c r="W6014" i="10"/>
  <c r="X6014" i="10"/>
  <c r="Y6014" i="10"/>
  <c r="Z6014" i="10"/>
  <c r="AA6014" i="10"/>
  <c r="AB6014" i="10"/>
  <c r="AC6014" i="10"/>
  <c r="AD6014" i="10"/>
  <c r="AE6014" i="10"/>
  <c r="AF6014" i="10"/>
  <c r="AG6014" i="10"/>
  <c r="AH6014" i="10"/>
  <c r="AI6014" i="10"/>
  <c r="AJ6014" i="10"/>
  <c r="AK6014" i="10"/>
  <c r="U6015" i="10"/>
  <c r="V6015" i="10"/>
  <c r="W6015" i="10"/>
  <c r="X6015" i="10"/>
  <c r="Y6015" i="10"/>
  <c r="Z6015" i="10"/>
  <c r="AA6015" i="10"/>
  <c r="AB6015" i="10"/>
  <c r="AC6015" i="10"/>
  <c r="AD6015" i="10"/>
  <c r="AE6015" i="10"/>
  <c r="AF6015" i="10"/>
  <c r="AG6015" i="10"/>
  <c r="AH6015" i="10"/>
  <c r="AI6015" i="10"/>
  <c r="AJ6015" i="10"/>
  <c r="AK6015" i="10"/>
  <c r="U6016" i="10"/>
  <c r="V6016" i="10"/>
  <c r="W6016" i="10"/>
  <c r="X6016" i="10"/>
  <c r="Y6016" i="10"/>
  <c r="Z6016" i="10"/>
  <c r="AA6016" i="10"/>
  <c r="AB6016" i="10"/>
  <c r="AC6016" i="10"/>
  <c r="AD6016" i="10"/>
  <c r="AE6016" i="10"/>
  <c r="AF6016" i="10"/>
  <c r="AG6016" i="10"/>
  <c r="AH6016" i="10"/>
  <c r="AI6016" i="10"/>
  <c r="AJ6016" i="10"/>
  <c r="AK6016" i="10"/>
  <c r="U6017" i="10"/>
  <c r="V6017" i="10"/>
  <c r="W6017" i="10"/>
  <c r="X6017" i="10"/>
  <c r="Y6017" i="10"/>
  <c r="Z6017" i="10"/>
  <c r="AA6017" i="10"/>
  <c r="AB6017" i="10"/>
  <c r="AC6017" i="10"/>
  <c r="AD6017" i="10"/>
  <c r="AE6017" i="10"/>
  <c r="AF6017" i="10"/>
  <c r="AG6017" i="10"/>
  <c r="AH6017" i="10"/>
  <c r="AI6017" i="10"/>
  <c r="AJ6017" i="10"/>
  <c r="AK6017" i="10"/>
  <c r="U6018" i="10"/>
  <c r="V6018" i="10"/>
  <c r="W6018" i="10"/>
  <c r="X6018" i="10"/>
  <c r="Y6018" i="10"/>
  <c r="Z6018" i="10"/>
  <c r="AA6018" i="10"/>
  <c r="AB6018" i="10"/>
  <c r="AC6018" i="10"/>
  <c r="AD6018" i="10"/>
  <c r="AE6018" i="10"/>
  <c r="AF6018" i="10"/>
  <c r="AG6018" i="10"/>
  <c r="AH6018" i="10"/>
  <c r="AI6018" i="10"/>
  <c r="AJ6018" i="10"/>
  <c r="AK6018" i="10"/>
  <c r="U6019" i="10"/>
  <c r="V6019" i="10"/>
  <c r="W6019" i="10"/>
  <c r="X6019" i="10"/>
  <c r="Y6019" i="10"/>
  <c r="Z6019" i="10"/>
  <c r="AA6019" i="10"/>
  <c r="AB6019" i="10"/>
  <c r="AC6019" i="10"/>
  <c r="AD6019" i="10"/>
  <c r="AE6019" i="10"/>
  <c r="AF6019" i="10"/>
  <c r="AG6019" i="10"/>
  <c r="AH6019" i="10"/>
  <c r="AI6019" i="10"/>
  <c r="AJ6019" i="10"/>
  <c r="AK6019" i="10"/>
  <c r="U6020" i="10"/>
  <c r="V6020" i="10"/>
  <c r="W6020" i="10"/>
  <c r="X6020" i="10"/>
  <c r="Y6020" i="10"/>
  <c r="Z6020" i="10"/>
  <c r="AA6020" i="10"/>
  <c r="AB6020" i="10"/>
  <c r="AC6020" i="10"/>
  <c r="AD6020" i="10"/>
  <c r="AE6020" i="10"/>
  <c r="AF6020" i="10"/>
  <c r="AG6020" i="10"/>
  <c r="AH6020" i="10"/>
  <c r="AI6020" i="10"/>
  <c r="AJ6020" i="10"/>
  <c r="AK6020" i="10"/>
  <c r="U6021" i="10"/>
  <c r="V6021" i="10"/>
  <c r="W6021" i="10"/>
  <c r="X6021" i="10"/>
  <c r="Y6021" i="10"/>
  <c r="Z6021" i="10"/>
  <c r="AA6021" i="10"/>
  <c r="AB6021" i="10"/>
  <c r="AC6021" i="10"/>
  <c r="AD6021" i="10"/>
  <c r="AE6021" i="10"/>
  <c r="AF6021" i="10"/>
  <c r="AG6021" i="10"/>
  <c r="AH6021" i="10"/>
  <c r="AI6021" i="10"/>
  <c r="AJ6021" i="10"/>
  <c r="AK6021" i="10"/>
  <c r="U6022" i="10"/>
  <c r="V6022" i="10"/>
  <c r="W6022" i="10"/>
  <c r="X6022" i="10"/>
  <c r="Y6022" i="10"/>
  <c r="Z6022" i="10"/>
  <c r="AA6022" i="10"/>
  <c r="AB6022" i="10"/>
  <c r="AC6022" i="10"/>
  <c r="AD6022" i="10"/>
  <c r="AE6022" i="10"/>
  <c r="AF6022" i="10"/>
  <c r="AG6022" i="10"/>
  <c r="AH6022" i="10"/>
  <c r="AI6022" i="10"/>
  <c r="AJ6022" i="10"/>
  <c r="AK6022" i="10"/>
  <c r="U6023" i="10"/>
  <c r="V6023" i="10"/>
  <c r="W6023" i="10"/>
  <c r="X6023" i="10"/>
  <c r="Y6023" i="10"/>
  <c r="Z6023" i="10"/>
  <c r="AA6023" i="10"/>
  <c r="AB6023" i="10"/>
  <c r="AC6023" i="10"/>
  <c r="AD6023" i="10"/>
  <c r="AE6023" i="10"/>
  <c r="AF6023" i="10"/>
  <c r="AG6023" i="10"/>
  <c r="AH6023" i="10"/>
  <c r="AI6023" i="10"/>
  <c r="AJ6023" i="10"/>
  <c r="AK6023" i="10"/>
  <c r="U6024" i="10"/>
  <c r="V6024" i="10"/>
  <c r="W6024" i="10"/>
  <c r="X6024" i="10"/>
  <c r="Y6024" i="10"/>
  <c r="Z6024" i="10"/>
  <c r="AA6024" i="10"/>
  <c r="AB6024" i="10"/>
  <c r="AC6024" i="10"/>
  <c r="AD6024" i="10"/>
  <c r="AE6024" i="10"/>
  <c r="AF6024" i="10"/>
  <c r="AG6024" i="10"/>
  <c r="AH6024" i="10"/>
  <c r="AI6024" i="10"/>
  <c r="AJ6024" i="10"/>
  <c r="AK6024" i="10"/>
  <c r="U6025" i="10"/>
  <c r="V6025" i="10"/>
  <c r="W6025" i="10"/>
  <c r="X6025" i="10"/>
  <c r="Y6025" i="10"/>
  <c r="Z6025" i="10"/>
  <c r="AA6025" i="10"/>
  <c r="AB6025" i="10"/>
  <c r="AC6025" i="10"/>
  <c r="AD6025" i="10"/>
  <c r="AE6025" i="10"/>
  <c r="AF6025" i="10"/>
  <c r="AG6025" i="10"/>
  <c r="AH6025" i="10"/>
  <c r="AI6025" i="10"/>
  <c r="AJ6025" i="10"/>
  <c r="AK6025" i="10"/>
  <c r="U6026" i="10"/>
  <c r="V6026" i="10"/>
  <c r="W6026" i="10"/>
  <c r="X6026" i="10"/>
  <c r="Y6026" i="10"/>
  <c r="Z6026" i="10"/>
  <c r="AA6026" i="10"/>
  <c r="AB6026" i="10"/>
  <c r="AC6026" i="10"/>
  <c r="AD6026" i="10"/>
  <c r="AE6026" i="10"/>
  <c r="AF6026" i="10"/>
  <c r="AG6026" i="10"/>
  <c r="AH6026" i="10"/>
  <c r="AI6026" i="10"/>
  <c r="AJ6026" i="10"/>
  <c r="AK6026" i="10"/>
  <c r="U6027" i="10"/>
  <c r="V6027" i="10"/>
  <c r="W6027" i="10"/>
  <c r="X6027" i="10"/>
  <c r="Y6027" i="10"/>
  <c r="Z6027" i="10"/>
  <c r="AA6027" i="10"/>
  <c r="AB6027" i="10"/>
  <c r="AC6027" i="10"/>
  <c r="AD6027" i="10"/>
  <c r="AE6027" i="10"/>
  <c r="AF6027" i="10"/>
  <c r="AG6027" i="10"/>
  <c r="AH6027" i="10"/>
  <c r="AI6027" i="10"/>
  <c r="AJ6027" i="10"/>
  <c r="AK6027" i="10"/>
  <c r="U6028" i="10"/>
  <c r="V6028" i="10"/>
  <c r="W6028" i="10"/>
  <c r="X6028" i="10"/>
  <c r="Y6028" i="10"/>
  <c r="Z6028" i="10"/>
  <c r="AA6028" i="10"/>
  <c r="AB6028" i="10"/>
  <c r="AC6028" i="10"/>
  <c r="AD6028" i="10"/>
  <c r="AE6028" i="10"/>
  <c r="AF6028" i="10"/>
  <c r="AG6028" i="10"/>
  <c r="AH6028" i="10"/>
  <c r="AI6028" i="10"/>
  <c r="AJ6028" i="10"/>
  <c r="AK6028" i="10"/>
  <c r="U6029" i="10"/>
  <c r="V6029" i="10"/>
  <c r="W6029" i="10"/>
  <c r="X6029" i="10"/>
  <c r="Y6029" i="10"/>
  <c r="Z6029" i="10"/>
  <c r="AA6029" i="10"/>
  <c r="AB6029" i="10"/>
  <c r="AC6029" i="10"/>
  <c r="AD6029" i="10"/>
  <c r="AE6029" i="10"/>
  <c r="AF6029" i="10"/>
  <c r="AG6029" i="10"/>
  <c r="AH6029" i="10"/>
  <c r="AI6029" i="10"/>
  <c r="AJ6029" i="10"/>
  <c r="AK6029" i="10"/>
  <c r="U6030" i="10"/>
  <c r="V6030" i="10"/>
  <c r="W6030" i="10"/>
  <c r="X6030" i="10"/>
  <c r="Y6030" i="10"/>
  <c r="Z6030" i="10"/>
  <c r="AA6030" i="10"/>
  <c r="AB6030" i="10"/>
  <c r="AC6030" i="10"/>
  <c r="AD6030" i="10"/>
  <c r="AE6030" i="10"/>
  <c r="AF6030" i="10"/>
  <c r="AG6030" i="10"/>
  <c r="AH6030" i="10"/>
  <c r="AI6030" i="10"/>
  <c r="AJ6030" i="10"/>
  <c r="AK6030" i="10"/>
  <c r="U6031" i="10"/>
  <c r="V6031" i="10"/>
  <c r="W6031" i="10"/>
  <c r="X6031" i="10"/>
  <c r="Y6031" i="10"/>
  <c r="Z6031" i="10"/>
  <c r="AA6031" i="10"/>
  <c r="AB6031" i="10"/>
  <c r="AC6031" i="10"/>
  <c r="AD6031" i="10"/>
  <c r="AE6031" i="10"/>
  <c r="AF6031" i="10"/>
  <c r="AG6031" i="10"/>
  <c r="AH6031" i="10"/>
  <c r="AI6031" i="10"/>
  <c r="AJ6031" i="10"/>
  <c r="AK6031" i="10"/>
  <c r="U6032" i="10"/>
  <c r="V6032" i="10"/>
  <c r="W6032" i="10"/>
  <c r="X6032" i="10"/>
  <c r="Y6032" i="10"/>
  <c r="Z6032" i="10"/>
  <c r="AA6032" i="10"/>
  <c r="AB6032" i="10"/>
  <c r="AC6032" i="10"/>
  <c r="AD6032" i="10"/>
  <c r="AE6032" i="10"/>
  <c r="AF6032" i="10"/>
  <c r="AG6032" i="10"/>
  <c r="AH6032" i="10"/>
  <c r="AI6032" i="10"/>
  <c r="AJ6032" i="10"/>
  <c r="AK6032" i="10"/>
  <c r="U6033" i="10"/>
  <c r="V6033" i="10"/>
  <c r="W6033" i="10"/>
  <c r="X6033" i="10"/>
  <c r="Y6033" i="10"/>
  <c r="Z6033" i="10"/>
  <c r="AA6033" i="10"/>
  <c r="AB6033" i="10"/>
  <c r="AC6033" i="10"/>
  <c r="AD6033" i="10"/>
  <c r="AE6033" i="10"/>
  <c r="AF6033" i="10"/>
  <c r="AG6033" i="10"/>
  <c r="AH6033" i="10"/>
  <c r="AI6033" i="10"/>
  <c r="AJ6033" i="10"/>
  <c r="AK6033" i="10"/>
  <c r="U6034" i="10"/>
  <c r="V6034" i="10"/>
  <c r="W6034" i="10"/>
  <c r="X6034" i="10"/>
  <c r="Y6034" i="10"/>
  <c r="Z6034" i="10"/>
  <c r="AA6034" i="10"/>
  <c r="AB6034" i="10"/>
  <c r="AC6034" i="10"/>
  <c r="AD6034" i="10"/>
  <c r="AE6034" i="10"/>
  <c r="AF6034" i="10"/>
  <c r="AG6034" i="10"/>
  <c r="AH6034" i="10"/>
  <c r="AI6034" i="10"/>
  <c r="AJ6034" i="10"/>
  <c r="AK6034" i="10"/>
  <c r="U6035" i="10"/>
  <c r="V6035" i="10"/>
  <c r="W6035" i="10"/>
  <c r="X6035" i="10"/>
  <c r="Y6035" i="10"/>
  <c r="Z6035" i="10"/>
  <c r="AA6035" i="10"/>
  <c r="AB6035" i="10"/>
  <c r="AC6035" i="10"/>
  <c r="AD6035" i="10"/>
  <c r="AE6035" i="10"/>
  <c r="AF6035" i="10"/>
  <c r="AG6035" i="10"/>
  <c r="AH6035" i="10"/>
  <c r="AI6035" i="10"/>
  <c r="AJ6035" i="10"/>
  <c r="AK6035" i="10"/>
  <c r="U6036" i="10"/>
  <c r="V6036" i="10"/>
  <c r="W6036" i="10"/>
  <c r="X6036" i="10"/>
  <c r="Y6036" i="10"/>
  <c r="Z6036" i="10"/>
  <c r="AA6036" i="10"/>
  <c r="AB6036" i="10"/>
  <c r="AC6036" i="10"/>
  <c r="AD6036" i="10"/>
  <c r="AE6036" i="10"/>
  <c r="AF6036" i="10"/>
  <c r="AG6036" i="10"/>
  <c r="AH6036" i="10"/>
  <c r="AI6036" i="10"/>
  <c r="AJ6036" i="10"/>
  <c r="AK6036" i="10"/>
  <c r="U6037" i="10"/>
  <c r="V6037" i="10"/>
  <c r="W6037" i="10"/>
  <c r="X6037" i="10"/>
  <c r="Y6037" i="10"/>
  <c r="Z6037" i="10"/>
  <c r="AA6037" i="10"/>
  <c r="AB6037" i="10"/>
  <c r="AC6037" i="10"/>
  <c r="AD6037" i="10"/>
  <c r="AE6037" i="10"/>
  <c r="AF6037" i="10"/>
  <c r="AG6037" i="10"/>
  <c r="AH6037" i="10"/>
  <c r="AI6037" i="10"/>
  <c r="AJ6037" i="10"/>
  <c r="AK6037" i="10"/>
  <c r="U6038" i="10"/>
  <c r="V6038" i="10"/>
  <c r="W6038" i="10"/>
  <c r="X6038" i="10"/>
  <c r="Y6038" i="10"/>
  <c r="Z6038" i="10"/>
  <c r="AA6038" i="10"/>
  <c r="AB6038" i="10"/>
  <c r="AC6038" i="10"/>
  <c r="AD6038" i="10"/>
  <c r="AE6038" i="10"/>
  <c r="AF6038" i="10"/>
  <c r="AG6038" i="10"/>
  <c r="AH6038" i="10"/>
  <c r="AI6038" i="10"/>
  <c r="AJ6038" i="10"/>
  <c r="AK6038" i="10"/>
  <c r="U6039" i="10"/>
  <c r="V6039" i="10"/>
  <c r="W6039" i="10"/>
  <c r="X6039" i="10"/>
  <c r="Y6039" i="10"/>
  <c r="Z6039" i="10"/>
  <c r="AA6039" i="10"/>
  <c r="AB6039" i="10"/>
  <c r="AC6039" i="10"/>
  <c r="AD6039" i="10"/>
  <c r="AE6039" i="10"/>
  <c r="AF6039" i="10"/>
  <c r="AG6039" i="10"/>
  <c r="AH6039" i="10"/>
  <c r="AI6039" i="10"/>
  <c r="AJ6039" i="10"/>
  <c r="AK6039" i="10"/>
  <c r="U6040" i="10"/>
  <c r="V6040" i="10"/>
  <c r="W6040" i="10"/>
  <c r="X6040" i="10"/>
  <c r="Y6040" i="10"/>
  <c r="Z6040" i="10"/>
  <c r="AA6040" i="10"/>
  <c r="AB6040" i="10"/>
  <c r="AC6040" i="10"/>
  <c r="AD6040" i="10"/>
  <c r="AE6040" i="10"/>
  <c r="AF6040" i="10"/>
  <c r="AG6040" i="10"/>
  <c r="AH6040" i="10"/>
  <c r="AI6040" i="10"/>
  <c r="AJ6040" i="10"/>
  <c r="AK6040" i="10"/>
  <c r="U6041" i="10"/>
  <c r="V6041" i="10"/>
  <c r="W6041" i="10"/>
  <c r="X6041" i="10"/>
  <c r="Y6041" i="10"/>
  <c r="Z6041" i="10"/>
  <c r="AA6041" i="10"/>
  <c r="AB6041" i="10"/>
  <c r="AC6041" i="10"/>
  <c r="AD6041" i="10"/>
  <c r="AE6041" i="10"/>
  <c r="AF6041" i="10"/>
  <c r="AG6041" i="10"/>
  <c r="AH6041" i="10"/>
  <c r="AI6041" i="10"/>
  <c r="AJ6041" i="10"/>
  <c r="AK6041" i="10"/>
  <c r="U6042" i="10"/>
  <c r="V6042" i="10"/>
  <c r="W6042" i="10"/>
  <c r="X6042" i="10"/>
  <c r="Y6042" i="10"/>
  <c r="Z6042" i="10"/>
  <c r="AA6042" i="10"/>
  <c r="AB6042" i="10"/>
  <c r="AC6042" i="10"/>
  <c r="AD6042" i="10"/>
  <c r="AE6042" i="10"/>
  <c r="AF6042" i="10"/>
  <c r="AG6042" i="10"/>
  <c r="AH6042" i="10"/>
  <c r="AI6042" i="10"/>
  <c r="AJ6042" i="10"/>
  <c r="AK6042" i="10"/>
  <c r="U6043" i="10"/>
  <c r="V6043" i="10"/>
  <c r="W6043" i="10"/>
  <c r="X6043" i="10"/>
  <c r="Y6043" i="10"/>
  <c r="Z6043" i="10"/>
  <c r="AA6043" i="10"/>
  <c r="AB6043" i="10"/>
  <c r="AC6043" i="10"/>
  <c r="AD6043" i="10"/>
  <c r="AE6043" i="10"/>
  <c r="AF6043" i="10"/>
  <c r="AG6043" i="10"/>
  <c r="AH6043" i="10"/>
  <c r="AI6043" i="10"/>
  <c r="AJ6043" i="10"/>
  <c r="AK6043" i="10"/>
  <c r="U6044" i="10"/>
  <c r="V6044" i="10"/>
  <c r="W6044" i="10"/>
  <c r="X6044" i="10"/>
  <c r="Y6044" i="10"/>
  <c r="Z6044" i="10"/>
  <c r="AA6044" i="10"/>
  <c r="AB6044" i="10"/>
  <c r="AC6044" i="10"/>
  <c r="AD6044" i="10"/>
  <c r="AE6044" i="10"/>
  <c r="AF6044" i="10"/>
  <c r="AG6044" i="10"/>
  <c r="AH6044" i="10"/>
  <c r="AI6044" i="10"/>
  <c r="AJ6044" i="10"/>
  <c r="AK6044" i="10"/>
  <c r="U6045" i="10"/>
  <c r="V6045" i="10"/>
  <c r="W6045" i="10"/>
  <c r="X6045" i="10"/>
  <c r="Y6045" i="10"/>
  <c r="Z6045" i="10"/>
  <c r="AA6045" i="10"/>
  <c r="AB6045" i="10"/>
  <c r="AC6045" i="10"/>
  <c r="AD6045" i="10"/>
  <c r="AE6045" i="10"/>
  <c r="AF6045" i="10"/>
  <c r="AG6045" i="10"/>
  <c r="AH6045" i="10"/>
  <c r="AI6045" i="10"/>
  <c r="AJ6045" i="10"/>
  <c r="AK6045" i="10"/>
  <c r="U6046" i="10"/>
  <c r="V6046" i="10"/>
  <c r="W6046" i="10"/>
  <c r="X6046" i="10"/>
  <c r="Y6046" i="10"/>
  <c r="Z6046" i="10"/>
  <c r="AA6046" i="10"/>
  <c r="AB6046" i="10"/>
  <c r="AC6046" i="10"/>
  <c r="AD6046" i="10"/>
  <c r="AE6046" i="10"/>
  <c r="AF6046" i="10"/>
  <c r="AG6046" i="10"/>
  <c r="AH6046" i="10"/>
  <c r="AI6046" i="10"/>
  <c r="AJ6046" i="10"/>
  <c r="AK6046" i="10"/>
  <c r="U6047" i="10"/>
  <c r="V6047" i="10"/>
  <c r="W6047" i="10"/>
  <c r="X6047" i="10"/>
  <c r="Y6047" i="10"/>
  <c r="Z6047" i="10"/>
  <c r="AA6047" i="10"/>
  <c r="AB6047" i="10"/>
  <c r="AC6047" i="10"/>
  <c r="AD6047" i="10"/>
  <c r="AE6047" i="10"/>
  <c r="AF6047" i="10"/>
  <c r="AG6047" i="10"/>
  <c r="AH6047" i="10"/>
  <c r="AI6047" i="10"/>
  <c r="AJ6047" i="10"/>
  <c r="AK6047" i="10"/>
  <c r="U6048" i="10"/>
  <c r="V6048" i="10"/>
  <c r="W6048" i="10"/>
  <c r="X6048" i="10"/>
  <c r="Y6048" i="10"/>
  <c r="Z6048" i="10"/>
  <c r="AA6048" i="10"/>
  <c r="AB6048" i="10"/>
  <c r="AC6048" i="10"/>
  <c r="AD6048" i="10"/>
  <c r="AE6048" i="10"/>
  <c r="AF6048" i="10"/>
  <c r="AG6048" i="10"/>
  <c r="AH6048" i="10"/>
  <c r="AI6048" i="10"/>
  <c r="AJ6048" i="10"/>
  <c r="AK6048" i="10"/>
  <c r="U6049" i="10"/>
  <c r="V6049" i="10"/>
  <c r="W6049" i="10"/>
  <c r="X6049" i="10"/>
  <c r="Y6049" i="10"/>
  <c r="Z6049" i="10"/>
  <c r="AA6049" i="10"/>
  <c r="AB6049" i="10"/>
  <c r="AC6049" i="10"/>
  <c r="AD6049" i="10"/>
  <c r="AE6049" i="10"/>
  <c r="AF6049" i="10"/>
  <c r="AG6049" i="10"/>
  <c r="AH6049" i="10"/>
  <c r="AI6049" i="10"/>
  <c r="AJ6049" i="10"/>
  <c r="AK6049" i="10"/>
  <c r="U6050" i="10"/>
  <c r="V6050" i="10"/>
  <c r="W6050" i="10"/>
  <c r="X6050" i="10"/>
  <c r="Y6050" i="10"/>
  <c r="Z6050" i="10"/>
  <c r="AA6050" i="10"/>
  <c r="AB6050" i="10"/>
  <c r="AC6050" i="10"/>
  <c r="AD6050" i="10"/>
  <c r="AE6050" i="10"/>
  <c r="AF6050" i="10"/>
  <c r="AG6050" i="10"/>
  <c r="AH6050" i="10"/>
  <c r="AI6050" i="10"/>
  <c r="AJ6050" i="10"/>
  <c r="AK6050" i="10"/>
  <c r="U6051" i="10"/>
  <c r="V6051" i="10"/>
  <c r="W6051" i="10"/>
  <c r="X6051" i="10"/>
  <c r="Y6051" i="10"/>
  <c r="Z6051" i="10"/>
  <c r="AA6051" i="10"/>
  <c r="AB6051" i="10"/>
  <c r="AC6051" i="10"/>
  <c r="AD6051" i="10"/>
  <c r="AE6051" i="10"/>
  <c r="AF6051" i="10"/>
  <c r="AG6051" i="10"/>
  <c r="AH6051" i="10"/>
  <c r="AI6051" i="10"/>
  <c r="AJ6051" i="10"/>
  <c r="AK6051" i="10"/>
  <c r="U6052" i="10"/>
  <c r="V6052" i="10"/>
  <c r="W6052" i="10"/>
  <c r="X6052" i="10"/>
  <c r="Y6052" i="10"/>
  <c r="Z6052" i="10"/>
  <c r="AA6052" i="10"/>
  <c r="AB6052" i="10"/>
  <c r="AC6052" i="10"/>
  <c r="AD6052" i="10"/>
  <c r="AE6052" i="10"/>
  <c r="AF6052" i="10"/>
  <c r="AG6052" i="10"/>
  <c r="AH6052" i="10"/>
  <c r="AI6052" i="10"/>
  <c r="AJ6052" i="10"/>
  <c r="AK6052" i="10"/>
  <c r="U6053" i="10"/>
  <c r="V6053" i="10"/>
  <c r="W6053" i="10"/>
  <c r="X6053" i="10"/>
  <c r="Y6053" i="10"/>
  <c r="Z6053" i="10"/>
  <c r="AA6053" i="10"/>
  <c r="AB6053" i="10"/>
  <c r="AC6053" i="10"/>
  <c r="AD6053" i="10"/>
  <c r="AE6053" i="10"/>
  <c r="AF6053" i="10"/>
  <c r="AG6053" i="10"/>
  <c r="AH6053" i="10"/>
  <c r="AI6053" i="10"/>
  <c r="AJ6053" i="10"/>
  <c r="AK6053" i="10"/>
  <c r="U6054" i="10"/>
  <c r="V6054" i="10"/>
  <c r="W6054" i="10"/>
  <c r="X6054" i="10"/>
  <c r="Y6054" i="10"/>
  <c r="Z6054" i="10"/>
  <c r="AA6054" i="10"/>
  <c r="AB6054" i="10"/>
  <c r="AC6054" i="10"/>
  <c r="AD6054" i="10"/>
  <c r="AE6054" i="10"/>
  <c r="AF6054" i="10"/>
  <c r="AG6054" i="10"/>
  <c r="AH6054" i="10"/>
  <c r="AI6054" i="10"/>
  <c r="AJ6054" i="10"/>
  <c r="AK6054" i="10"/>
  <c r="U6055" i="10"/>
  <c r="V6055" i="10"/>
  <c r="W6055" i="10"/>
  <c r="X6055" i="10"/>
  <c r="Y6055" i="10"/>
  <c r="Z6055" i="10"/>
  <c r="AA6055" i="10"/>
  <c r="AB6055" i="10"/>
  <c r="AC6055" i="10"/>
  <c r="AD6055" i="10"/>
  <c r="AE6055" i="10"/>
  <c r="AF6055" i="10"/>
  <c r="AG6055" i="10"/>
  <c r="AH6055" i="10"/>
  <c r="AI6055" i="10"/>
  <c r="AJ6055" i="10"/>
  <c r="AK6055" i="10"/>
  <c r="U6056" i="10"/>
  <c r="V6056" i="10"/>
  <c r="W6056" i="10"/>
  <c r="X6056" i="10"/>
  <c r="Y6056" i="10"/>
  <c r="Z6056" i="10"/>
  <c r="AA6056" i="10"/>
  <c r="AB6056" i="10"/>
  <c r="AC6056" i="10"/>
  <c r="AD6056" i="10"/>
  <c r="AE6056" i="10"/>
  <c r="AF6056" i="10"/>
  <c r="AG6056" i="10"/>
  <c r="AH6056" i="10"/>
  <c r="AI6056" i="10"/>
  <c r="AJ6056" i="10"/>
  <c r="AK6056" i="10"/>
  <c r="U6057" i="10"/>
  <c r="V6057" i="10"/>
  <c r="W6057" i="10"/>
  <c r="X6057" i="10"/>
  <c r="Y6057" i="10"/>
  <c r="Z6057" i="10"/>
  <c r="AA6057" i="10"/>
  <c r="AB6057" i="10"/>
  <c r="AC6057" i="10"/>
  <c r="AD6057" i="10"/>
  <c r="AE6057" i="10"/>
  <c r="AF6057" i="10"/>
  <c r="AG6057" i="10"/>
  <c r="AH6057" i="10"/>
  <c r="AI6057" i="10"/>
  <c r="AJ6057" i="10"/>
  <c r="AK6057" i="10"/>
  <c r="U6058" i="10"/>
  <c r="V6058" i="10"/>
  <c r="W6058" i="10"/>
  <c r="X6058" i="10"/>
  <c r="Y6058" i="10"/>
  <c r="Z6058" i="10"/>
  <c r="AA6058" i="10"/>
  <c r="AB6058" i="10"/>
  <c r="AC6058" i="10"/>
  <c r="AD6058" i="10"/>
  <c r="AE6058" i="10"/>
  <c r="AF6058" i="10"/>
  <c r="AG6058" i="10"/>
  <c r="AH6058" i="10"/>
  <c r="AI6058" i="10"/>
  <c r="AJ6058" i="10"/>
  <c r="AK6058" i="10"/>
  <c r="U6059" i="10"/>
  <c r="V6059" i="10"/>
  <c r="W6059" i="10"/>
  <c r="X6059" i="10"/>
  <c r="Y6059" i="10"/>
  <c r="Z6059" i="10"/>
  <c r="AA6059" i="10"/>
  <c r="AB6059" i="10"/>
  <c r="AC6059" i="10"/>
  <c r="AD6059" i="10"/>
  <c r="AE6059" i="10"/>
  <c r="AF6059" i="10"/>
  <c r="AG6059" i="10"/>
  <c r="AH6059" i="10"/>
  <c r="AI6059" i="10"/>
  <c r="AJ6059" i="10"/>
  <c r="AK6059" i="10"/>
  <c r="U6060" i="10"/>
  <c r="V6060" i="10"/>
  <c r="W6060" i="10"/>
  <c r="X6060" i="10"/>
  <c r="Y6060" i="10"/>
  <c r="Z6060" i="10"/>
  <c r="AA6060" i="10"/>
  <c r="AB6060" i="10"/>
  <c r="AC6060" i="10"/>
  <c r="AD6060" i="10"/>
  <c r="AE6060" i="10"/>
  <c r="AF6060" i="10"/>
  <c r="AG6060" i="10"/>
  <c r="AH6060" i="10"/>
  <c r="AI6060" i="10"/>
  <c r="AJ6060" i="10"/>
  <c r="AK6060" i="10"/>
  <c r="U6061" i="10"/>
  <c r="V6061" i="10"/>
  <c r="W6061" i="10"/>
  <c r="X6061" i="10"/>
  <c r="Y6061" i="10"/>
  <c r="Z6061" i="10"/>
  <c r="AA6061" i="10"/>
  <c r="AB6061" i="10"/>
  <c r="AC6061" i="10"/>
  <c r="AD6061" i="10"/>
  <c r="AE6061" i="10"/>
  <c r="AF6061" i="10"/>
  <c r="AG6061" i="10"/>
  <c r="AH6061" i="10"/>
  <c r="AI6061" i="10"/>
  <c r="AJ6061" i="10"/>
  <c r="AK6061" i="10"/>
  <c r="U6062" i="10"/>
  <c r="V6062" i="10"/>
  <c r="W6062" i="10"/>
  <c r="X6062" i="10"/>
  <c r="Y6062" i="10"/>
  <c r="Z6062" i="10"/>
  <c r="AA6062" i="10"/>
  <c r="AB6062" i="10"/>
  <c r="AC6062" i="10"/>
  <c r="AD6062" i="10"/>
  <c r="AE6062" i="10"/>
  <c r="AF6062" i="10"/>
  <c r="AG6062" i="10"/>
  <c r="AH6062" i="10"/>
  <c r="AI6062" i="10"/>
  <c r="AJ6062" i="10"/>
  <c r="AK6062" i="10"/>
  <c r="U6063" i="10"/>
  <c r="V6063" i="10"/>
  <c r="W6063" i="10"/>
  <c r="X6063" i="10"/>
  <c r="Y6063" i="10"/>
  <c r="Z6063" i="10"/>
  <c r="AA6063" i="10"/>
  <c r="AB6063" i="10"/>
  <c r="AC6063" i="10"/>
  <c r="AD6063" i="10"/>
  <c r="AE6063" i="10"/>
  <c r="AF6063" i="10"/>
  <c r="AG6063" i="10"/>
  <c r="AH6063" i="10"/>
  <c r="AI6063" i="10"/>
  <c r="AJ6063" i="10"/>
  <c r="AK6063" i="10"/>
  <c r="U6064" i="10"/>
  <c r="V6064" i="10"/>
  <c r="W6064" i="10"/>
  <c r="X6064" i="10"/>
  <c r="Y6064" i="10"/>
  <c r="Z6064" i="10"/>
  <c r="AA6064" i="10"/>
  <c r="AB6064" i="10"/>
  <c r="AC6064" i="10"/>
  <c r="AD6064" i="10"/>
  <c r="AE6064" i="10"/>
  <c r="AF6064" i="10"/>
  <c r="AG6064" i="10"/>
  <c r="AH6064" i="10"/>
  <c r="AI6064" i="10"/>
  <c r="AJ6064" i="10"/>
  <c r="AK6064" i="10"/>
  <c r="U6065" i="10"/>
  <c r="V6065" i="10"/>
  <c r="W6065" i="10"/>
  <c r="X6065" i="10"/>
  <c r="Y6065" i="10"/>
  <c r="Z6065" i="10"/>
  <c r="AA6065" i="10"/>
  <c r="AB6065" i="10"/>
  <c r="AC6065" i="10"/>
  <c r="AD6065" i="10"/>
  <c r="AE6065" i="10"/>
  <c r="AF6065" i="10"/>
  <c r="AG6065" i="10"/>
  <c r="AH6065" i="10"/>
  <c r="AI6065" i="10"/>
  <c r="AJ6065" i="10"/>
  <c r="AK6065" i="10"/>
  <c r="U6066" i="10"/>
  <c r="V6066" i="10"/>
  <c r="W6066" i="10"/>
  <c r="X6066" i="10"/>
  <c r="Y6066" i="10"/>
  <c r="Z6066" i="10"/>
  <c r="AA6066" i="10"/>
  <c r="AB6066" i="10"/>
  <c r="AC6066" i="10"/>
  <c r="AD6066" i="10"/>
  <c r="AE6066" i="10"/>
  <c r="AF6066" i="10"/>
  <c r="AG6066" i="10"/>
  <c r="AH6066" i="10"/>
  <c r="AI6066" i="10"/>
  <c r="AJ6066" i="10"/>
  <c r="AK6066" i="10"/>
  <c r="U6067" i="10"/>
  <c r="V6067" i="10"/>
  <c r="W6067" i="10"/>
  <c r="X6067" i="10"/>
  <c r="Y6067" i="10"/>
  <c r="Z6067" i="10"/>
  <c r="AA6067" i="10"/>
  <c r="AB6067" i="10"/>
  <c r="AC6067" i="10"/>
  <c r="AD6067" i="10"/>
  <c r="AE6067" i="10"/>
  <c r="AF6067" i="10"/>
  <c r="AG6067" i="10"/>
  <c r="AH6067" i="10"/>
  <c r="AI6067" i="10"/>
  <c r="AJ6067" i="10"/>
  <c r="AK6067" i="10"/>
  <c r="U6068" i="10"/>
  <c r="V6068" i="10"/>
  <c r="W6068" i="10"/>
  <c r="X6068" i="10"/>
  <c r="Y6068" i="10"/>
  <c r="Z6068" i="10"/>
  <c r="AA6068" i="10"/>
  <c r="AB6068" i="10"/>
  <c r="AC6068" i="10"/>
  <c r="AD6068" i="10"/>
  <c r="AE6068" i="10"/>
  <c r="AF6068" i="10"/>
  <c r="AG6068" i="10"/>
  <c r="AH6068" i="10"/>
  <c r="AI6068" i="10"/>
  <c r="AJ6068" i="10"/>
  <c r="AK6068" i="10"/>
  <c r="U6069" i="10"/>
  <c r="V6069" i="10"/>
  <c r="W6069" i="10"/>
  <c r="X6069" i="10"/>
  <c r="Y6069" i="10"/>
  <c r="Z6069" i="10"/>
  <c r="AA6069" i="10"/>
  <c r="AB6069" i="10"/>
  <c r="AC6069" i="10"/>
  <c r="AD6069" i="10"/>
  <c r="AE6069" i="10"/>
  <c r="AF6069" i="10"/>
  <c r="AG6069" i="10"/>
  <c r="AH6069" i="10"/>
  <c r="AI6069" i="10"/>
  <c r="AJ6069" i="10"/>
  <c r="AK6069" i="10"/>
  <c r="U6070" i="10"/>
  <c r="V6070" i="10"/>
  <c r="W6070" i="10"/>
  <c r="X6070" i="10"/>
  <c r="Y6070" i="10"/>
  <c r="Z6070" i="10"/>
  <c r="AA6070" i="10"/>
  <c r="AB6070" i="10"/>
  <c r="AC6070" i="10"/>
  <c r="AD6070" i="10"/>
  <c r="AE6070" i="10"/>
  <c r="AF6070" i="10"/>
  <c r="AG6070" i="10"/>
  <c r="AH6070" i="10"/>
  <c r="AI6070" i="10"/>
  <c r="AJ6070" i="10"/>
  <c r="AK6070" i="10"/>
  <c r="U6071" i="10"/>
  <c r="V6071" i="10"/>
  <c r="W6071" i="10"/>
  <c r="X6071" i="10"/>
  <c r="Y6071" i="10"/>
  <c r="Z6071" i="10"/>
  <c r="AA6071" i="10"/>
  <c r="AB6071" i="10"/>
  <c r="AC6071" i="10"/>
  <c r="AD6071" i="10"/>
  <c r="AE6071" i="10"/>
  <c r="AF6071" i="10"/>
  <c r="AG6071" i="10"/>
  <c r="AH6071" i="10"/>
  <c r="AI6071" i="10"/>
  <c r="AJ6071" i="10"/>
  <c r="AK6071" i="10"/>
  <c r="U6072" i="10"/>
  <c r="V6072" i="10"/>
  <c r="W6072" i="10"/>
  <c r="X6072" i="10"/>
  <c r="Y6072" i="10"/>
  <c r="Z6072" i="10"/>
  <c r="AA6072" i="10"/>
  <c r="AB6072" i="10"/>
  <c r="AC6072" i="10"/>
  <c r="AD6072" i="10"/>
  <c r="AE6072" i="10"/>
  <c r="AF6072" i="10"/>
  <c r="AG6072" i="10"/>
  <c r="AH6072" i="10"/>
  <c r="AI6072" i="10"/>
  <c r="AJ6072" i="10"/>
  <c r="AK6072" i="10"/>
  <c r="U6073" i="10"/>
  <c r="V6073" i="10"/>
  <c r="W6073" i="10"/>
  <c r="X6073" i="10"/>
  <c r="Y6073" i="10"/>
  <c r="Z6073" i="10"/>
  <c r="AA6073" i="10"/>
  <c r="AB6073" i="10"/>
  <c r="AC6073" i="10"/>
  <c r="AD6073" i="10"/>
  <c r="AE6073" i="10"/>
  <c r="AF6073" i="10"/>
  <c r="AG6073" i="10"/>
  <c r="AH6073" i="10"/>
  <c r="AI6073" i="10"/>
  <c r="AJ6073" i="10"/>
  <c r="AK6073" i="10"/>
  <c r="U6074" i="10"/>
  <c r="V6074" i="10"/>
  <c r="W6074" i="10"/>
  <c r="X6074" i="10"/>
  <c r="Y6074" i="10"/>
  <c r="Z6074" i="10"/>
  <c r="AA6074" i="10"/>
  <c r="AB6074" i="10"/>
  <c r="AC6074" i="10"/>
  <c r="AD6074" i="10"/>
  <c r="AE6074" i="10"/>
  <c r="AF6074" i="10"/>
  <c r="AG6074" i="10"/>
  <c r="AH6074" i="10"/>
  <c r="AI6074" i="10"/>
  <c r="AJ6074" i="10"/>
  <c r="AK6074" i="10"/>
  <c r="U6075" i="10"/>
  <c r="V6075" i="10"/>
  <c r="W6075" i="10"/>
  <c r="X6075" i="10"/>
  <c r="Y6075" i="10"/>
  <c r="Z6075" i="10"/>
  <c r="AA6075" i="10"/>
  <c r="AB6075" i="10"/>
  <c r="AC6075" i="10"/>
  <c r="AD6075" i="10"/>
  <c r="AE6075" i="10"/>
  <c r="AF6075" i="10"/>
  <c r="AG6075" i="10"/>
  <c r="AH6075" i="10"/>
  <c r="AI6075" i="10"/>
  <c r="AJ6075" i="10"/>
  <c r="AK6075" i="10"/>
  <c r="U6076" i="10"/>
  <c r="V6076" i="10"/>
  <c r="W6076" i="10"/>
  <c r="X6076" i="10"/>
  <c r="Y6076" i="10"/>
  <c r="Z6076" i="10"/>
  <c r="AA6076" i="10"/>
  <c r="AB6076" i="10"/>
  <c r="AC6076" i="10"/>
  <c r="AD6076" i="10"/>
  <c r="AE6076" i="10"/>
  <c r="AF6076" i="10"/>
  <c r="AG6076" i="10"/>
  <c r="AH6076" i="10"/>
  <c r="AI6076" i="10"/>
  <c r="AJ6076" i="10"/>
  <c r="AK6076" i="10"/>
  <c r="U6077" i="10"/>
  <c r="V6077" i="10"/>
  <c r="W6077" i="10"/>
  <c r="X6077" i="10"/>
  <c r="Y6077" i="10"/>
  <c r="Z6077" i="10"/>
  <c r="AA6077" i="10"/>
  <c r="AB6077" i="10"/>
  <c r="AC6077" i="10"/>
  <c r="AD6077" i="10"/>
  <c r="AE6077" i="10"/>
  <c r="AF6077" i="10"/>
  <c r="AG6077" i="10"/>
  <c r="AH6077" i="10"/>
  <c r="AI6077" i="10"/>
  <c r="AJ6077" i="10"/>
  <c r="AK6077" i="10"/>
  <c r="U6078" i="10"/>
  <c r="V6078" i="10"/>
  <c r="W6078" i="10"/>
  <c r="X6078" i="10"/>
  <c r="Y6078" i="10"/>
  <c r="Z6078" i="10"/>
  <c r="AA6078" i="10"/>
  <c r="AB6078" i="10"/>
  <c r="AC6078" i="10"/>
  <c r="AD6078" i="10"/>
  <c r="AE6078" i="10"/>
  <c r="AF6078" i="10"/>
  <c r="AG6078" i="10"/>
  <c r="AH6078" i="10"/>
  <c r="AI6078" i="10"/>
  <c r="AJ6078" i="10"/>
  <c r="AK6078" i="10"/>
  <c r="U6079" i="10"/>
  <c r="V6079" i="10"/>
  <c r="W6079" i="10"/>
  <c r="X6079" i="10"/>
  <c r="Y6079" i="10"/>
  <c r="Z6079" i="10"/>
  <c r="AA6079" i="10"/>
  <c r="AB6079" i="10"/>
  <c r="AC6079" i="10"/>
  <c r="AD6079" i="10"/>
  <c r="AE6079" i="10"/>
  <c r="AF6079" i="10"/>
  <c r="AG6079" i="10"/>
  <c r="AH6079" i="10"/>
  <c r="AI6079" i="10"/>
  <c r="AJ6079" i="10"/>
  <c r="AK6079" i="10"/>
  <c r="U6080" i="10"/>
  <c r="V6080" i="10"/>
  <c r="W6080" i="10"/>
  <c r="X6080" i="10"/>
  <c r="Y6080" i="10"/>
  <c r="Z6080" i="10"/>
  <c r="AA6080" i="10"/>
  <c r="AB6080" i="10"/>
  <c r="AC6080" i="10"/>
  <c r="AD6080" i="10"/>
  <c r="AE6080" i="10"/>
  <c r="AF6080" i="10"/>
  <c r="AG6080" i="10"/>
  <c r="AH6080" i="10"/>
  <c r="AI6080" i="10"/>
  <c r="AJ6080" i="10"/>
  <c r="AK6080" i="10"/>
  <c r="U6081" i="10"/>
  <c r="V6081" i="10"/>
  <c r="W6081" i="10"/>
  <c r="X6081" i="10"/>
  <c r="Y6081" i="10"/>
  <c r="Z6081" i="10"/>
  <c r="AA6081" i="10"/>
  <c r="AB6081" i="10"/>
  <c r="AC6081" i="10"/>
  <c r="AD6081" i="10"/>
  <c r="AE6081" i="10"/>
  <c r="AF6081" i="10"/>
  <c r="AG6081" i="10"/>
  <c r="AH6081" i="10"/>
  <c r="AI6081" i="10"/>
  <c r="AJ6081" i="10"/>
  <c r="AK6081" i="10"/>
  <c r="U6082" i="10"/>
  <c r="V6082" i="10"/>
  <c r="W6082" i="10"/>
  <c r="X6082" i="10"/>
  <c r="Y6082" i="10"/>
  <c r="Z6082" i="10"/>
  <c r="AA6082" i="10"/>
  <c r="AB6082" i="10"/>
  <c r="AC6082" i="10"/>
  <c r="AD6082" i="10"/>
  <c r="AE6082" i="10"/>
  <c r="AF6082" i="10"/>
  <c r="AG6082" i="10"/>
  <c r="AH6082" i="10"/>
  <c r="AI6082" i="10"/>
  <c r="AJ6082" i="10"/>
  <c r="AK6082" i="10"/>
  <c r="U6083" i="10"/>
  <c r="V6083" i="10"/>
  <c r="W6083" i="10"/>
  <c r="X6083" i="10"/>
  <c r="Y6083" i="10"/>
  <c r="Z6083" i="10"/>
  <c r="AA6083" i="10"/>
  <c r="AB6083" i="10"/>
  <c r="AC6083" i="10"/>
  <c r="AD6083" i="10"/>
  <c r="AE6083" i="10"/>
  <c r="AF6083" i="10"/>
  <c r="AG6083" i="10"/>
  <c r="AH6083" i="10"/>
  <c r="AI6083" i="10"/>
  <c r="AJ6083" i="10"/>
  <c r="AK6083" i="10"/>
  <c r="U6084" i="10"/>
  <c r="V6084" i="10"/>
  <c r="W6084" i="10"/>
  <c r="X6084" i="10"/>
  <c r="Y6084" i="10"/>
  <c r="Z6084" i="10"/>
  <c r="AA6084" i="10"/>
  <c r="AB6084" i="10"/>
  <c r="AC6084" i="10"/>
  <c r="AD6084" i="10"/>
  <c r="AE6084" i="10"/>
  <c r="AF6084" i="10"/>
  <c r="AG6084" i="10"/>
  <c r="AH6084" i="10"/>
  <c r="AI6084" i="10"/>
  <c r="AJ6084" i="10"/>
  <c r="AK6084" i="10"/>
  <c r="U6085" i="10"/>
  <c r="V6085" i="10"/>
  <c r="W6085" i="10"/>
  <c r="X6085" i="10"/>
  <c r="Y6085" i="10"/>
  <c r="Z6085" i="10"/>
  <c r="AA6085" i="10"/>
  <c r="AB6085" i="10"/>
  <c r="AC6085" i="10"/>
  <c r="AD6085" i="10"/>
  <c r="AE6085" i="10"/>
  <c r="AF6085" i="10"/>
  <c r="AG6085" i="10"/>
  <c r="AH6085" i="10"/>
  <c r="AI6085" i="10"/>
  <c r="AJ6085" i="10"/>
  <c r="AK6085" i="10"/>
  <c r="U6086" i="10"/>
  <c r="V6086" i="10"/>
  <c r="W6086" i="10"/>
  <c r="X6086" i="10"/>
  <c r="Y6086" i="10"/>
  <c r="Z6086" i="10"/>
  <c r="AA6086" i="10"/>
  <c r="AB6086" i="10"/>
  <c r="AC6086" i="10"/>
  <c r="AD6086" i="10"/>
  <c r="AE6086" i="10"/>
  <c r="AF6086" i="10"/>
  <c r="AG6086" i="10"/>
  <c r="AH6086" i="10"/>
  <c r="AI6086" i="10"/>
  <c r="AJ6086" i="10"/>
  <c r="AK6086" i="10"/>
  <c r="U6087" i="10"/>
  <c r="V6087" i="10"/>
  <c r="W6087" i="10"/>
  <c r="X6087" i="10"/>
  <c r="Y6087" i="10"/>
  <c r="Z6087" i="10"/>
  <c r="AA6087" i="10"/>
  <c r="AB6087" i="10"/>
  <c r="AC6087" i="10"/>
  <c r="AD6087" i="10"/>
  <c r="AE6087" i="10"/>
  <c r="AF6087" i="10"/>
  <c r="AG6087" i="10"/>
  <c r="AH6087" i="10"/>
  <c r="AI6087" i="10"/>
  <c r="AJ6087" i="10"/>
  <c r="AK6087" i="10"/>
  <c r="U6088" i="10"/>
  <c r="V6088" i="10"/>
  <c r="W6088" i="10"/>
  <c r="X6088" i="10"/>
  <c r="Y6088" i="10"/>
  <c r="Z6088" i="10"/>
  <c r="AA6088" i="10"/>
  <c r="AB6088" i="10"/>
  <c r="AC6088" i="10"/>
  <c r="AD6088" i="10"/>
  <c r="AE6088" i="10"/>
  <c r="AF6088" i="10"/>
  <c r="AG6088" i="10"/>
  <c r="AH6088" i="10"/>
  <c r="AI6088" i="10"/>
  <c r="AJ6088" i="10"/>
  <c r="AK6088" i="10"/>
  <c r="U6089" i="10"/>
  <c r="V6089" i="10"/>
  <c r="W6089" i="10"/>
  <c r="X6089" i="10"/>
  <c r="Y6089" i="10"/>
  <c r="Z6089" i="10"/>
  <c r="AA6089" i="10"/>
  <c r="AB6089" i="10"/>
  <c r="AC6089" i="10"/>
  <c r="AD6089" i="10"/>
  <c r="AE6089" i="10"/>
  <c r="AF6089" i="10"/>
  <c r="AG6089" i="10"/>
  <c r="AH6089" i="10"/>
  <c r="AI6089" i="10"/>
  <c r="AJ6089" i="10"/>
  <c r="AK6089" i="10"/>
  <c r="U6090" i="10"/>
  <c r="V6090" i="10"/>
  <c r="W6090" i="10"/>
  <c r="X6090" i="10"/>
  <c r="Y6090" i="10"/>
  <c r="Z6090" i="10"/>
  <c r="AA6090" i="10"/>
  <c r="AB6090" i="10"/>
  <c r="AC6090" i="10"/>
  <c r="AD6090" i="10"/>
  <c r="AE6090" i="10"/>
  <c r="AF6090" i="10"/>
  <c r="AG6090" i="10"/>
  <c r="AH6090" i="10"/>
  <c r="AI6090" i="10"/>
  <c r="AJ6090" i="10"/>
  <c r="AK6090" i="10"/>
  <c r="U6091" i="10"/>
  <c r="V6091" i="10"/>
  <c r="W6091" i="10"/>
  <c r="X6091" i="10"/>
  <c r="Y6091" i="10"/>
  <c r="Z6091" i="10"/>
  <c r="AA6091" i="10"/>
  <c r="AB6091" i="10"/>
  <c r="AC6091" i="10"/>
  <c r="AD6091" i="10"/>
  <c r="AE6091" i="10"/>
  <c r="AF6091" i="10"/>
  <c r="AG6091" i="10"/>
  <c r="AH6091" i="10"/>
  <c r="AI6091" i="10"/>
  <c r="AJ6091" i="10"/>
  <c r="AK6091" i="10"/>
  <c r="U6092" i="10"/>
  <c r="V6092" i="10"/>
  <c r="W6092" i="10"/>
  <c r="X6092" i="10"/>
  <c r="Y6092" i="10"/>
  <c r="Z6092" i="10"/>
  <c r="AA6092" i="10"/>
  <c r="AB6092" i="10"/>
  <c r="AC6092" i="10"/>
  <c r="AD6092" i="10"/>
  <c r="AE6092" i="10"/>
  <c r="AF6092" i="10"/>
  <c r="AG6092" i="10"/>
  <c r="AH6092" i="10"/>
  <c r="AI6092" i="10"/>
  <c r="AJ6092" i="10"/>
  <c r="AK6092" i="10"/>
  <c r="U6093" i="10"/>
  <c r="V6093" i="10"/>
  <c r="W6093" i="10"/>
  <c r="X6093" i="10"/>
  <c r="Y6093" i="10"/>
  <c r="Z6093" i="10"/>
  <c r="AA6093" i="10"/>
  <c r="AB6093" i="10"/>
  <c r="AC6093" i="10"/>
  <c r="AD6093" i="10"/>
  <c r="AE6093" i="10"/>
  <c r="AF6093" i="10"/>
  <c r="AG6093" i="10"/>
  <c r="AH6093" i="10"/>
  <c r="AI6093" i="10"/>
  <c r="AJ6093" i="10"/>
  <c r="AK6093" i="10"/>
  <c r="U6094" i="10"/>
  <c r="V6094" i="10"/>
  <c r="W6094" i="10"/>
  <c r="X6094" i="10"/>
  <c r="Y6094" i="10"/>
  <c r="Z6094" i="10"/>
  <c r="AA6094" i="10"/>
  <c r="AB6094" i="10"/>
  <c r="AC6094" i="10"/>
  <c r="AD6094" i="10"/>
  <c r="AE6094" i="10"/>
  <c r="AF6094" i="10"/>
  <c r="AG6094" i="10"/>
  <c r="AH6094" i="10"/>
  <c r="AI6094" i="10"/>
  <c r="AJ6094" i="10"/>
  <c r="AK6094" i="10"/>
  <c r="U6095" i="10"/>
  <c r="V6095" i="10"/>
  <c r="W6095" i="10"/>
  <c r="X6095" i="10"/>
  <c r="Y6095" i="10"/>
  <c r="Z6095" i="10"/>
  <c r="AA6095" i="10"/>
  <c r="AB6095" i="10"/>
  <c r="AC6095" i="10"/>
  <c r="AD6095" i="10"/>
  <c r="AE6095" i="10"/>
  <c r="AF6095" i="10"/>
  <c r="AG6095" i="10"/>
  <c r="AH6095" i="10"/>
  <c r="AI6095" i="10"/>
  <c r="AJ6095" i="10"/>
  <c r="AK6095" i="10"/>
  <c r="U6096" i="10"/>
  <c r="V6096" i="10"/>
  <c r="W6096" i="10"/>
  <c r="X6096" i="10"/>
  <c r="Y6096" i="10"/>
  <c r="Z6096" i="10"/>
  <c r="AA6096" i="10"/>
  <c r="AB6096" i="10"/>
  <c r="AC6096" i="10"/>
  <c r="AD6096" i="10"/>
  <c r="AE6096" i="10"/>
  <c r="AF6096" i="10"/>
  <c r="AG6096" i="10"/>
  <c r="AH6096" i="10"/>
  <c r="AI6096" i="10"/>
  <c r="AJ6096" i="10"/>
  <c r="AK6096" i="10"/>
  <c r="U6097" i="10"/>
  <c r="V6097" i="10"/>
  <c r="W6097" i="10"/>
  <c r="X6097" i="10"/>
  <c r="Y6097" i="10"/>
  <c r="Z6097" i="10"/>
  <c r="AA6097" i="10"/>
  <c r="AB6097" i="10"/>
  <c r="AC6097" i="10"/>
  <c r="AD6097" i="10"/>
  <c r="AE6097" i="10"/>
  <c r="AF6097" i="10"/>
  <c r="AG6097" i="10"/>
  <c r="AH6097" i="10"/>
  <c r="AI6097" i="10"/>
  <c r="AJ6097" i="10"/>
  <c r="AK6097" i="10"/>
  <c r="U6098" i="10"/>
  <c r="V6098" i="10"/>
  <c r="W6098" i="10"/>
  <c r="X6098" i="10"/>
  <c r="Y6098" i="10"/>
  <c r="Z6098" i="10"/>
  <c r="AA6098" i="10"/>
  <c r="AB6098" i="10"/>
  <c r="AC6098" i="10"/>
  <c r="AD6098" i="10"/>
  <c r="AE6098" i="10"/>
  <c r="AF6098" i="10"/>
  <c r="AG6098" i="10"/>
  <c r="AH6098" i="10"/>
  <c r="AI6098" i="10"/>
  <c r="AJ6098" i="10"/>
  <c r="AK6098" i="10"/>
  <c r="U6099" i="10"/>
  <c r="V6099" i="10"/>
  <c r="W6099" i="10"/>
  <c r="X6099" i="10"/>
  <c r="Y6099" i="10"/>
  <c r="Z6099" i="10"/>
  <c r="AA6099" i="10"/>
  <c r="AB6099" i="10"/>
  <c r="AC6099" i="10"/>
  <c r="AD6099" i="10"/>
  <c r="AE6099" i="10"/>
  <c r="AF6099" i="10"/>
  <c r="AG6099" i="10"/>
  <c r="AH6099" i="10"/>
  <c r="AI6099" i="10"/>
  <c r="AJ6099" i="10"/>
  <c r="AK6099" i="10"/>
  <c r="U6100" i="10"/>
  <c r="V6100" i="10"/>
  <c r="W6100" i="10"/>
  <c r="X6100" i="10"/>
  <c r="Y6100" i="10"/>
  <c r="Z6100" i="10"/>
  <c r="AA6100" i="10"/>
  <c r="AB6100" i="10"/>
  <c r="AC6100" i="10"/>
  <c r="AD6100" i="10"/>
  <c r="AE6100" i="10"/>
  <c r="AF6100" i="10"/>
  <c r="AG6100" i="10"/>
  <c r="AH6100" i="10"/>
  <c r="AI6100" i="10"/>
  <c r="AJ6100" i="10"/>
  <c r="AK6100" i="10"/>
  <c r="U6101" i="10"/>
  <c r="V6101" i="10"/>
  <c r="W6101" i="10"/>
  <c r="X6101" i="10"/>
  <c r="Y6101" i="10"/>
  <c r="Z6101" i="10"/>
  <c r="AA6101" i="10"/>
  <c r="AB6101" i="10"/>
  <c r="AC6101" i="10"/>
  <c r="AD6101" i="10"/>
  <c r="AE6101" i="10"/>
  <c r="AF6101" i="10"/>
  <c r="AG6101" i="10"/>
  <c r="AH6101" i="10"/>
  <c r="AI6101" i="10"/>
  <c r="AJ6101" i="10"/>
  <c r="AK6101" i="10"/>
  <c r="U6102" i="10"/>
  <c r="V6102" i="10"/>
  <c r="W6102" i="10"/>
  <c r="X6102" i="10"/>
  <c r="Y6102" i="10"/>
  <c r="Z6102" i="10"/>
  <c r="AA6102" i="10"/>
  <c r="AB6102" i="10"/>
  <c r="AC6102" i="10"/>
  <c r="AD6102" i="10"/>
  <c r="AE6102" i="10"/>
  <c r="AF6102" i="10"/>
  <c r="AG6102" i="10"/>
  <c r="AH6102" i="10"/>
  <c r="AI6102" i="10"/>
  <c r="AJ6102" i="10"/>
  <c r="AK6102" i="10"/>
  <c r="U6103" i="10"/>
  <c r="V6103" i="10"/>
  <c r="W6103" i="10"/>
  <c r="X6103" i="10"/>
  <c r="Y6103" i="10"/>
  <c r="Z6103" i="10"/>
  <c r="AA6103" i="10"/>
  <c r="AB6103" i="10"/>
  <c r="AC6103" i="10"/>
  <c r="AD6103" i="10"/>
  <c r="AE6103" i="10"/>
  <c r="AF6103" i="10"/>
  <c r="AG6103" i="10"/>
  <c r="AH6103" i="10"/>
  <c r="AI6103" i="10"/>
  <c r="AJ6103" i="10"/>
  <c r="AK6103" i="10"/>
  <c r="U6104" i="10"/>
  <c r="V6104" i="10"/>
  <c r="W6104" i="10"/>
  <c r="X6104" i="10"/>
  <c r="Y6104" i="10"/>
  <c r="Z6104" i="10"/>
  <c r="AA6104" i="10"/>
  <c r="AB6104" i="10"/>
  <c r="AC6104" i="10"/>
  <c r="AD6104" i="10"/>
  <c r="AE6104" i="10"/>
  <c r="AF6104" i="10"/>
  <c r="AG6104" i="10"/>
  <c r="AH6104" i="10"/>
  <c r="AI6104" i="10"/>
  <c r="AJ6104" i="10"/>
  <c r="AK6104" i="10"/>
  <c r="U6105" i="10"/>
  <c r="V6105" i="10"/>
  <c r="W6105" i="10"/>
  <c r="X6105" i="10"/>
  <c r="Y6105" i="10"/>
  <c r="Z6105" i="10"/>
  <c r="AA6105" i="10"/>
  <c r="AB6105" i="10"/>
  <c r="AC6105" i="10"/>
  <c r="AD6105" i="10"/>
  <c r="AE6105" i="10"/>
  <c r="AF6105" i="10"/>
  <c r="AG6105" i="10"/>
  <c r="AH6105" i="10"/>
  <c r="AI6105" i="10"/>
  <c r="AJ6105" i="10"/>
  <c r="AK6105" i="10"/>
  <c r="U6106" i="10"/>
  <c r="V6106" i="10"/>
  <c r="W6106" i="10"/>
  <c r="X6106" i="10"/>
  <c r="Y6106" i="10"/>
  <c r="Z6106" i="10"/>
  <c r="AA6106" i="10"/>
  <c r="AB6106" i="10"/>
  <c r="AC6106" i="10"/>
  <c r="AD6106" i="10"/>
  <c r="AE6106" i="10"/>
  <c r="AF6106" i="10"/>
  <c r="AG6106" i="10"/>
  <c r="AH6106" i="10"/>
  <c r="AI6106" i="10"/>
  <c r="AJ6106" i="10"/>
  <c r="AK6106" i="10"/>
  <c r="U6107" i="10"/>
  <c r="V6107" i="10"/>
  <c r="W6107" i="10"/>
  <c r="X6107" i="10"/>
  <c r="Y6107" i="10"/>
  <c r="Z6107" i="10"/>
  <c r="AA6107" i="10"/>
  <c r="AB6107" i="10"/>
  <c r="AC6107" i="10"/>
  <c r="AD6107" i="10"/>
  <c r="AE6107" i="10"/>
  <c r="AF6107" i="10"/>
  <c r="AG6107" i="10"/>
  <c r="AH6107" i="10"/>
  <c r="AI6107" i="10"/>
  <c r="AJ6107" i="10"/>
  <c r="AK6107" i="10"/>
  <c r="U6108" i="10"/>
  <c r="V6108" i="10"/>
  <c r="W6108" i="10"/>
  <c r="X6108" i="10"/>
  <c r="Y6108" i="10"/>
  <c r="Z6108" i="10"/>
  <c r="AA6108" i="10"/>
  <c r="AB6108" i="10"/>
  <c r="AC6108" i="10"/>
  <c r="AD6108" i="10"/>
  <c r="AE6108" i="10"/>
  <c r="AF6108" i="10"/>
  <c r="AG6108" i="10"/>
  <c r="AH6108" i="10"/>
  <c r="AI6108" i="10"/>
  <c r="AJ6108" i="10"/>
  <c r="AK6108" i="10"/>
  <c r="U6109" i="10"/>
  <c r="V6109" i="10"/>
  <c r="W6109" i="10"/>
  <c r="X6109" i="10"/>
  <c r="Y6109" i="10"/>
  <c r="Z6109" i="10"/>
  <c r="AA6109" i="10"/>
  <c r="AB6109" i="10"/>
  <c r="AC6109" i="10"/>
  <c r="AD6109" i="10"/>
  <c r="AE6109" i="10"/>
  <c r="AF6109" i="10"/>
  <c r="AG6109" i="10"/>
  <c r="AH6109" i="10"/>
  <c r="AI6109" i="10"/>
  <c r="AJ6109" i="10"/>
  <c r="AK6109" i="10"/>
  <c r="U6110" i="10"/>
  <c r="V6110" i="10"/>
  <c r="W6110" i="10"/>
  <c r="X6110" i="10"/>
  <c r="Y6110" i="10"/>
  <c r="Z6110" i="10"/>
  <c r="AA6110" i="10"/>
  <c r="AB6110" i="10"/>
  <c r="AC6110" i="10"/>
  <c r="AD6110" i="10"/>
  <c r="AE6110" i="10"/>
  <c r="AF6110" i="10"/>
  <c r="AG6110" i="10"/>
  <c r="AH6110" i="10"/>
  <c r="AI6110" i="10"/>
  <c r="AJ6110" i="10"/>
  <c r="AK6110" i="10"/>
  <c r="U6111" i="10"/>
  <c r="V6111" i="10"/>
  <c r="W6111" i="10"/>
  <c r="X6111" i="10"/>
  <c r="Y6111" i="10"/>
  <c r="Z6111" i="10"/>
  <c r="AA6111" i="10"/>
  <c r="AB6111" i="10"/>
  <c r="AC6111" i="10"/>
  <c r="AD6111" i="10"/>
  <c r="AE6111" i="10"/>
  <c r="AF6111" i="10"/>
  <c r="AG6111" i="10"/>
  <c r="AH6111" i="10"/>
  <c r="AI6111" i="10"/>
  <c r="AJ6111" i="10"/>
  <c r="AK6111" i="10"/>
  <c r="U6112" i="10"/>
  <c r="V6112" i="10"/>
  <c r="W6112" i="10"/>
  <c r="X6112" i="10"/>
  <c r="Y6112" i="10"/>
  <c r="Z6112" i="10"/>
  <c r="AA6112" i="10"/>
  <c r="AB6112" i="10"/>
  <c r="AC6112" i="10"/>
  <c r="AD6112" i="10"/>
  <c r="AE6112" i="10"/>
  <c r="AF6112" i="10"/>
  <c r="AG6112" i="10"/>
  <c r="AH6112" i="10"/>
  <c r="AI6112" i="10"/>
  <c r="AJ6112" i="10"/>
  <c r="AK6112" i="10"/>
  <c r="U6113" i="10"/>
  <c r="V6113" i="10"/>
  <c r="W6113" i="10"/>
  <c r="X6113" i="10"/>
  <c r="Y6113" i="10"/>
  <c r="Z6113" i="10"/>
  <c r="AA6113" i="10"/>
  <c r="AB6113" i="10"/>
  <c r="AC6113" i="10"/>
  <c r="AD6113" i="10"/>
  <c r="AE6113" i="10"/>
  <c r="AF6113" i="10"/>
  <c r="AG6113" i="10"/>
  <c r="AH6113" i="10"/>
  <c r="AI6113" i="10"/>
  <c r="AJ6113" i="10"/>
  <c r="AK6113" i="10"/>
  <c r="U6114" i="10"/>
  <c r="V6114" i="10"/>
  <c r="W6114" i="10"/>
  <c r="X6114" i="10"/>
  <c r="Y6114" i="10"/>
  <c r="Z6114" i="10"/>
  <c r="AA6114" i="10"/>
  <c r="AB6114" i="10"/>
  <c r="AC6114" i="10"/>
  <c r="AD6114" i="10"/>
  <c r="AE6114" i="10"/>
  <c r="AF6114" i="10"/>
  <c r="AG6114" i="10"/>
  <c r="AH6114" i="10"/>
  <c r="AI6114" i="10"/>
  <c r="AJ6114" i="10"/>
  <c r="AK6114" i="10"/>
  <c r="U6115" i="10"/>
  <c r="V6115" i="10"/>
  <c r="W6115" i="10"/>
  <c r="X6115" i="10"/>
  <c r="Y6115" i="10"/>
  <c r="Z6115" i="10"/>
  <c r="AA6115" i="10"/>
  <c r="AB6115" i="10"/>
  <c r="AC6115" i="10"/>
  <c r="AD6115" i="10"/>
  <c r="AE6115" i="10"/>
  <c r="AF6115" i="10"/>
  <c r="AG6115" i="10"/>
  <c r="AH6115" i="10"/>
  <c r="AI6115" i="10"/>
  <c r="AJ6115" i="10"/>
  <c r="AK6115" i="10"/>
  <c r="U6116" i="10"/>
  <c r="V6116" i="10"/>
  <c r="W6116" i="10"/>
  <c r="X6116" i="10"/>
  <c r="Y6116" i="10"/>
  <c r="Z6116" i="10"/>
  <c r="AA6116" i="10"/>
  <c r="AB6116" i="10"/>
  <c r="AC6116" i="10"/>
  <c r="AD6116" i="10"/>
  <c r="AE6116" i="10"/>
  <c r="AF6116" i="10"/>
  <c r="AG6116" i="10"/>
  <c r="AH6116" i="10"/>
  <c r="AI6116" i="10"/>
  <c r="AJ6116" i="10"/>
  <c r="AK6116" i="10"/>
  <c r="U6117" i="10"/>
  <c r="V6117" i="10"/>
  <c r="W6117" i="10"/>
  <c r="X6117" i="10"/>
  <c r="Y6117" i="10"/>
  <c r="Z6117" i="10"/>
  <c r="AA6117" i="10"/>
  <c r="AB6117" i="10"/>
  <c r="AC6117" i="10"/>
  <c r="AD6117" i="10"/>
  <c r="AE6117" i="10"/>
  <c r="AF6117" i="10"/>
  <c r="AG6117" i="10"/>
  <c r="AH6117" i="10"/>
  <c r="AI6117" i="10"/>
  <c r="AJ6117" i="10"/>
  <c r="AK6117" i="10"/>
  <c r="U6118" i="10"/>
  <c r="V6118" i="10"/>
  <c r="W6118" i="10"/>
  <c r="X6118" i="10"/>
  <c r="Y6118" i="10"/>
  <c r="Z6118" i="10"/>
  <c r="AA6118" i="10"/>
  <c r="AB6118" i="10"/>
  <c r="AC6118" i="10"/>
  <c r="AD6118" i="10"/>
  <c r="AE6118" i="10"/>
  <c r="AF6118" i="10"/>
  <c r="AG6118" i="10"/>
  <c r="AH6118" i="10"/>
  <c r="AI6118" i="10"/>
  <c r="AJ6118" i="10"/>
  <c r="AK6118" i="10"/>
  <c r="U6119" i="10"/>
  <c r="V6119" i="10"/>
  <c r="W6119" i="10"/>
  <c r="X6119" i="10"/>
  <c r="Y6119" i="10"/>
  <c r="Z6119" i="10"/>
  <c r="AA6119" i="10"/>
  <c r="AB6119" i="10"/>
  <c r="AC6119" i="10"/>
  <c r="AD6119" i="10"/>
  <c r="AE6119" i="10"/>
  <c r="AF6119" i="10"/>
  <c r="AG6119" i="10"/>
  <c r="AH6119" i="10"/>
  <c r="AI6119" i="10"/>
  <c r="AJ6119" i="10"/>
  <c r="AK6119" i="10"/>
  <c r="U6120" i="10"/>
  <c r="V6120" i="10"/>
  <c r="W6120" i="10"/>
  <c r="X6120" i="10"/>
  <c r="Y6120" i="10"/>
  <c r="Z6120" i="10"/>
  <c r="AA6120" i="10"/>
  <c r="AB6120" i="10"/>
  <c r="AC6120" i="10"/>
  <c r="AD6120" i="10"/>
  <c r="AE6120" i="10"/>
  <c r="AF6120" i="10"/>
  <c r="AG6120" i="10"/>
  <c r="AH6120" i="10"/>
  <c r="AI6120" i="10"/>
  <c r="AJ6120" i="10"/>
  <c r="AK6120" i="10"/>
  <c r="U6121" i="10"/>
  <c r="V6121" i="10"/>
  <c r="W6121" i="10"/>
  <c r="X6121" i="10"/>
  <c r="Y6121" i="10"/>
  <c r="Z6121" i="10"/>
  <c r="AA6121" i="10"/>
  <c r="AB6121" i="10"/>
  <c r="AC6121" i="10"/>
  <c r="AD6121" i="10"/>
  <c r="AE6121" i="10"/>
  <c r="AF6121" i="10"/>
  <c r="AG6121" i="10"/>
  <c r="AH6121" i="10"/>
  <c r="AI6121" i="10"/>
  <c r="AJ6121" i="10"/>
  <c r="AK6121" i="10"/>
  <c r="U6122" i="10"/>
  <c r="V6122" i="10"/>
  <c r="W6122" i="10"/>
  <c r="X6122" i="10"/>
  <c r="Y6122" i="10"/>
  <c r="Z6122" i="10"/>
  <c r="AA6122" i="10"/>
  <c r="AB6122" i="10"/>
  <c r="AC6122" i="10"/>
  <c r="AD6122" i="10"/>
  <c r="AE6122" i="10"/>
  <c r="AF6122" i="10"/>
  <c r="AG6122" i="10"/>
  <c r="AH6122" i="10"/>
  <c r="AI6122" i="10"/>
  <c r="AJ6122" i="10"/>
  <c r="AK6122" i="10"/>
  <c r="U6123" i="10"/>
  <c r="V6123" i="10"/>
  <c r="W6123" i="10"/>
  <c r="X6123" i="10"/>
  <c r="Y6123" i="10"/>
  <c r="Z6123" i="10"/>
  <c r="AA6123" i="10"/>
  <c r="AB6123" i="10"/>
  <c r="AC6123" i="10"/>
  <c r="AD6123" i="10"/>
  <c r="AE6123" i="10"/>
  <c r="AF6123" i="10"/>
  <c r="AG6123" i="10"/>
  <c r="AH6123" i="10"/>
  <c r="AI6123" i="10"/>
  <c r="AJ6123" i="10"/>
  <c r="AK6123" i="10"/>
  <c r="U6124" i="10"/>
  <c r="V6124" i="10"/>
  <c r="W6124" i="10"/>
  <c r="X6124" i="10"/>
  <c r="Y6124" i="10"/>
  <c r="Z6124" i="10"/>
  <c r="AA6124" i="10"/>
  <c r="AB6124" i="10"/>
  <c r="AC6124" i="10"/>
  <c r="AD6124" i="10"/>
  <c r="AE6124" i="10"/>
  <c r="AF6124" i="10"/>
  <c r="AG6124" i="10"/>
  <c r="AH6124" i="10"/>
  <c r="AI6124" i="10"/>
  <c r="AJ6124" i="10"/>
  <c r="AK6124" i="10"/>
  <c r="U6125" i="10"/>
  <c r="V6125" i="10"/>
  <c r="W6125" i="10"/>
  <c r="X6125" i="10"/>
  <c r="Y6125" i="10"/>
  <c r="Z6125" i="10"/>
  <c r="AA6125" i="10"/>
  <c r="AB6125" i="10"/>
  <c r="AC6125" i="10"/>
  <c r="AD6125" i="10"/>
  <c r="AE6125" i="10"/>
  <c r="AF6125" i="10"/>
  <c r="AG6125" i="10"/>
  <c r="AH6125" i="10"/>
  <c r="AI6125" i="10"/>
  <c r="AJ6125" i="10"/>
  <c r="AK6125" i="10"/>
  <c r="U6126" i="10"/>
  <c r="V6126" i="10"/>
  <c r="W6126" i="10"/>
  <c r="X6126" i="10"/>
  <c r="Y6126" i="10"/>
  <c r="Z6126" i="10"/>
  <c r="AA6126" i="10"/>
  <c r="AB6126" i="10"/>
  <c r="AC6126" i="10"/>
  <c r="AD6126" i="10"/>
  <c r="AE6126" i="10"/>
  <c r="AF6126" i="10"/>
  <c r="AG6126" i="10"/>
  <c r="AH6126" i="10"/>
  <c r="AI6126" i="10"/>
  <c r="AJ6126" i="10"/>
  <c r="AK6126" i="10"/>
  <c r="U6127" i="10"/>
  <c r="V6127" i="10"/>
  <c r="W6127" i="10"/>
  <c r="X6127" i="10"/>
  <c r="Y6127" i="10"/>
  <c r="Z6127" i="10"/>
  <c r="AA6127" i="10"/>
  <c r="AB6127" i="10"/>
  <c r="AC6127" i="10"/>
  <c r="AD6127" i="10"/>
  <c r="AE6127" i="10"/>
  <c r="AF6127" i="10"/>
  <c r="AG6127" i="10"/>
  <c r="AH6127" i="10"/>
  <c r="AI6127" i="10"/>
  <c r="AJ6127" i="10"/>
  <c r="AK6127" i="10"/>
  <c r="U6128" i="10"/>
  <c r="V6128" i="10"/>
  <c r="W6128" i="10"/>
  <c r="X6128" i="10"/>
  <c r="Y6128" i="10"/>
  <c r="Z6128" i="10"/>
  <c r="AA6128" i="10"/>
  <c r="AB6128" i="10"/>
  <c r="AC6128" i="10"/>
  <c r="AD6128" i="10"/>
  <c r="AE6128" i="10"/>
  <c r="AF6128" i="10"/>
  <c r="AG6128" i="10"/>
  <c r="AH6128" i="10"/>
  <c r="AI6128" i="10"/>
  <c r="AJ6128" i="10"/>
  <c r="AK6128" i="10"/>
  <c r="U6129" i="10"/>
  <c r="V6129" i="10"/>
  <c r="W6129" i="10"/>
  <c r="X6129" i="10"/>
  <c r="Y6129" i="10"/>
  <c r="Z6129" i="10"/>
  <c r="AA6129" i="10"/>
  <c r="AB6129" i="10"/>
  <c r="AC6129" i="10"/>
  <c r="AD6129" i="10"/>
  <c r="AE6129" i="10"/>
  <c r="AF6129" i="10"/>
  <c r="AG6129" i="10"/>
  <c r="AH6129" i="10"/>
  <c r="AI6129" i="10"/>
  <c r="AJ6129" i="10"/>
  <c r="AK6129" i="10"/>
  <c r="U6130" i="10"/>
  <c r="V6130" i="10"/>
  <c r="W6130" i="10"/>
  <c r="X6130" i="10"/>
  <c r="Y6130" i="10"/>
  <c r="Z6130" i="10"/>
  <c r="AA6130" i="10"/>
  <c r="AB6130" i="10"/>
  <c r="AC6130" i="10"/>
  <c r="AD6130" i="10"/>
  <c r="AE6130" i="10"/>
  <c r="AF6130" i="10"/>
  <c r="AG6130" i="10"/>
  <c r="AH6130" i="10"/>
  <c r="AI6130" i="10"/>
  <c r="AJ6130" i="10"/>
  <c r="AK6130" i="10"/>
  <c r="U6131" i="10"/>
  <c r="V6131" i="10"/>
  <c r="W6131" i="10"/>
  <c r="X6131" i="10"/>
  <c r="Y6131" i="10"/>
  <c r="Z6131" i="10"/>
  <c r="AA6131" i="10"/>
  <c r="AB6131" i="10"/>
  <c r="AC6131" i="10"/>
  <c r="AD6131" i="10"/>
  <c r="AE6131" i="10"/>
  <c r="AF6131" i="10"/>
  <c r="AG6131" i="10"/>
  <c r="AH6131" i="10"/>
  <c r="AI6131" i="10"/>
  <c r="AJ6131" i="10"/>
  <c r="AK6131" i="10"/>
  <c r="U6132" i="10"/>
  <c r="V6132" i="10"/>
  <c r="W6132" i="10"/>
  <c r="X6132" i="10"/>
  <c r="Y6132" i="10"/>
  <c r="Z6132" i="10"/>
  <c r="AA6132" i="10"/>
  <c r="AB6132" i="10"/>
  <c r="AC6132" i="10"/>
  <c r="AD6132" i="10"/>
  <c r="AE6132" i="10"/>
  <c r="AF6132" i="10"/>
  <c r="AG6132" i="10"/>
  <c r="AH6132" i="10"/>
  <c r="AI6132" i="10"/>
  <c r="AJ6132" i="10"/>
  <c r="AK6132" i="10"/>
  <c r="U6133" i="10"/>
  <c r="V6133" i="10"/>
  <c r="W6133" i="10"/>
  <c r="X6133" i="10"/>
  <c r="Y6133" i="10"/>
  <c r="Z6133" i="10"/>
  <c r="AA6133" i="10"/>
  <c r="AB6133" i="10"/>
  <c r="AC6133" i="10"/>
  <c r="AD6133" i="10"/>
  <c r="AE6133" i="10"/>
  <c r="AF6133" i="10"/>
  <c r="AG6133" i="10"/>
  <c r="AH6133" i="10"/>
  <c r="AI6133" i="10"/>
  <c r="AJ6133" i="10"/>
  <c r="AK6133" i="10"/>
  <c r="U6134" i="10"/>
  <c r="V6134" i="10"/>
  <c r="W6134" i="10"/>
  <c r="X6134" i="10"/>
  <c r="Y6134" i="10"/>
  <c r="Z6134" i="10"/>
  <c r="AA6134" i="10"/>
  <c r="AB6134" i="10"/>
  <c r="AC6134" i="10"/>
  <c r="AD6134" i="10"/>
  <c r="AE6134" i="10"/>
  <c r="AF6134" i="10"/>
  <c r="AG6134" i="10"/>
  <c r="AH6134" i="10"/>
  <c r="AI6134" i="10"/>
  <c r="AJ6134" i="10"/>
  <c r="AK6134" i="10"/>
  <c r="U6135" i="10"/>
  <c r="V6135" i="10"/>
  <c r="W6135" i="10"/>
  <c r="X6135" i="10"/>
  <c r="Y6135" i="10"/>
  <c r="Z6135" i="10"/>
  <c r="AA6135" i="10"/>
  <c r="AB6135" i="10"/>
  <c r="AC6135" i="10"/>
  <c r="AD6135" i="10"/>
  <c r="AE6135" i="10"/>
  <c r="AF6135" i="10"/>
  <c r="AG6135" i="10"/>
  <c r="AH6135" i="10"/>
  <c r="AI6135" i="10"/>
  <c r="AJ6135" i="10"/>
  <c r="AK6135" i="10"/>
  <c r="U6136" i="10"/>
  <c r="V6136" i="10"/>
  <c r="W6136" i="10"/>
  <c r="X6136" i="10"/>
  <c r="Y6136" i="10"/>
  <c r="Z6136" i="10"/>
  <c r="AA6136" i="10"/>
  <c r="AB6136" i="10"/>
  <c r="AC6136" i="10"/>
  <c r="AD6136" i="10"/>
  <c r="AE6136" i="10"/>
  <c r="AF6136" i="10"/>
  <c r="AG6136" i="10"/>
  <c r="AH6136" i="10"/>
  <c r="AI6136" i="10"/>
  <c r="AJ6136" i="10"/>
  <c r="AK6136" i="10"/>
  <c r="U6137" i="10"/>
  <c r="V6137" i="10"/>
  <c r="W6137" i="10"/>
  <c r="X6137" i="10"/>
  <c r="Y6137" i="10"/>
  <c r="Z6137" i="10"/>
  <c r="AA6137" i="10"/>
  <c r="AB6137" i="10"/>
  <c r="AC6137" i="10"/>
  <c r="AD6137" i="10"/>
  <c r="AE6137" i="10"/>
  <c r="AF6137" i="10"/>
  <c r="AG6137" i="10"/>
  <c r="AH6137" i="10"/>
  <c r="AI6137" i="10"/>
  <c r="AJ6137" i="10"/>
  <c r="AK6137" i="10"/>
  <c r="U6138" i="10"/>
  <c r="V6138" i="10"/>
  <c r="W6138" i="10"/>
  <c r="X6138" i="10"/>
  <c r="Y6138" i="10"/>
  <c r="Z6138" i="10"/>
  <c r="AA6138" i="10"/>
  <c r="AB6138" i="10"/>
  <c r="AC6138" i="10"/>
  <c r="AD6138" i="10"/>
  <c r="AE6138" i="10"/>
  <c r="AF6138" i="10"/>
  <c r="AG6138" i="10"/>
  <c r="AH6138" i="10"/>
  <c r="AI6138" i="10"/>
  <c r="AJ6138" i="10"/>
  <c r="AK6138" i="10"/>
  <c r="U6139" i="10"/>
  <c r="V6139" i="10"/>
  <c r="W6139" i="10"/>
  <c r="X6139" i="10"/>
  <c r="Y6139" i="10"/>
  <c r="Z6139" i="10"/>
  <c r="AA6139" i="10"/>
  <c r="AB6139" i="10"/>
  <c r="AC6139" i="10"/>
  <c r="AD6139" i="10"/>
  <c r="AE6139" i="10"/>
  <c r="AF6139" i="10"/>
  <c r="AG6139" i="10"/>
  <c r="AH6139" i="10"/>
  <c r="AI6139" i="10"/>
  <c r="AJ6139" i="10"/>
  <c r="AK6139" i="10"/>
  <c r="U6140" i="10"/>
  <c r="V6140" i="10"/>
  <c r="W6140" i="10"/>
  <c r="X6140" i="10"/>
  <c r="Y6140" i="10"/>
  <c r="Z6140" i="10"/>
  <c r="AA6140" i="10"/>
  <c r="AB6140" i="10"/>
  <c r="AC6140" i="10"/>
  <c r="AD6140" i="10"/>
  <c r="AE6140" i="10"/>
  <c r="AF6140" i="10"/>
  <c r="AG6140" i="10"/>
  <c r="AH6140" i="10"/>
  <c r="AI6140" i="10"/>
  <c r="AJ6140" i="10"/>
  <c r="AK6140" i="10"/>
  <c r="U6141" i="10"/>
  <c r="V6141" i="10"/>
  <c r="W6141" i="10"/>
  <c r="X6141" i="10"/>
  <c r="Y6141" i="10"/>
  <c r="Z6141" i="10"/>
  <c r="AA6141" i="10"/>
  <c r="AB6141" i="10"/>
  <c r="AC6141" i="10"/>
  <c r="AD6141" i="10"/>
  <c r="AE6141" i="10"/>
  <c r="AF6141" i="10"/>
  <c r="AG6141" i="10"/>
  <c r="AH6141" i="10"/>
  <c r="AI6141" i="10"/>
  <c r="AJ6141" i="10"/>
  <c r="AK6141" i="10"/>
  <c r="U6142" i="10"/>
  <c r="V6142" i="10"/>
  <c r="W6142" i="10"/>
  <c r="X6142" i="10"/>
  <c r="Y6142" i="10"/>
  <c r="Z6142" i="10"/>
  <c r="AA6142" i="10"/>
  <c r="AB6142" i="10"/>
  <c r="AC6142" i="10"/>
  <c r="AD6142" i="10"/>
  <c r="AE6142" i="10"/>
  <c r="AF6142" i="10"/>
  <c r="AG6142" i="10"/>
  <c r="AH6142" i="10"/>
  <c r="AI6142" i="10"/>
  <c r="AJ6142" i="10"/>
  <c r="AK6142" i="10"/>
  <c r="U6143" i="10"/>
  <c r="V6143" i="10"/>
  <c r="W6143" i="10"/>
  <c r="X6143" i="10"/>
  <c r="Y6143" i="10"/>
  <c r="Z6143" i="10"/>
  <c r="AA6143" i="10"/>
  <c r="AB6143" i="10"/>
  <c r="AC6143" i="10"/>
  <c r="AD6143" i="10"/>
  <c r="AE6143" i="10"/>
  <c r="AF6143" i="10"/>
  <c r="AG6143" i="10"/>
  <c r="AH6143" i="10"/>
  <c r="AI6143" i="10"/>
  <c r="AJ6143" i="10"/>
  <c r="AK6143" i="10"/>
  <c r="U6144" i="10"/>
  <c r="V6144" i="10"/>
  <c r="W6144" i="10"/>
  <c r="X6144" i="10"/>
  <c r="Y6144" i="10"/>
  <c r="Z6144" i="10"/>
  <c r="AA6144" i="10"/>
  <c r="AB6144" i="10"/>
  <c r="AC6144" i="10"/>
  <c r="AD6144" i="10"/>
  <c r="AE6144" i="10"/>
  <c r="AF6144" i="10"/>
  <c r="AG6144" i="10"/>
  <c r="AH6144" i="10"/>
  <c r="AI6144" i="10"/>
  <c r="AJ6144" i="10"/>
  <c r="AK6144" i="10"/>
  <c r="U6145" i="10"/>
  <c r="V6145" i="10"/>
  <c r="W6145" i="10"/>
  <c r="X6145" i="10"/>
  <c r="Y6145" i="10"/>
  <c r="Z6145" i="10"/>
  <c r="AA6145" i="10"/>
  <c r="AB6145" i="10"/>
  <c r="AC6145" i="10"/>
  <c r="AD6145" i="10"/>
  <c r="AE6145" i="10"/>
  <c r="AF6145" i="10"/>
  <c r="AG6145" i="10"/>
  <c r="AH6145" i="10"/>
  <c r="AI6145" i="10"/>
  <c r="AJ6145" i="10"/>
  <c r="AK6145" i="10"/>
  <c r="U6146" i="10"/>
  <c r="V6146" i="10"/>
  <c r="W6146" i="10"/>
  <c r="X6146" i="10"/>
  <c r="Y6146" i="10"/>
  <c r="Z6146" i="10"/>
  <c r="AA6146" i="10"/>
  <c r="AB6146" i="10"/>
  <c r="AC6146" i="10"/>
  <c r="AD6146" i="10"/>
  <c r="AE6146" i="10"/>
  <c r="AF6146" i="10"/>
  <c r="AG6146" i="10"/>
  <c r="AH6146" i="10"/>
  <c r="AI6146" i="10"/>
  <c r="AJ6146" i="10"/>
  <c r="AK6146" i="10"/>
  <c r="U6147" i="10"/>
  <c r="V6147" i="10"/>
  <c r="W6147" i="10"/>
  <c r="X6147" i="10"/>
  <c r="Y6147" i="10"/>
  <c r="Z6147" i="10"/>
  <c r="AA6147" i="10"/>
  <c r="AB6147" i="10"/>
  <c r="AC6147" i="10"/>
  <c r="AD6147" i="10"/>
  <c r="AE6147" i="10"/>
  <c r="AF6147" i="10"/>
  <c r="AG6147" i="10"/>
  <c r="AH6147" i="10"/>
  <c r="AI6147" i="10"/>
  <c r="AJ6147" i="10"/>
  <c r="AK6147" i="10"/>
  <c r="U6148" i="10"/>
  <c r="V6148" i="10"/>
  <c r="W6148" i="10"/>
  <c r="X6148" i="10"/>
  <c r="Y6148" i="10"/>
  <c r="Z6148" i="10"/>
  <c r="AA6148" i="10"/>
  <c r="AB6148" i="10"/>
  <c r="AC6148" i="10"/>
  <c r="AD6148" i="10"/>
  <c r="AE6148" i="10"/>
  <c r="AF6148" i="10"/>
  <c r="AG6148" i="10"/>
  <c r="AH6148" i="10"/>
  <c r="AI6148" i="10"/>
  <c r="AJ6148" i="10"/>
  <c r="AK6148" i="10"/>
  <c r="U6149" i="10"/>
  <c r="V6149" i="10"/>
  <c r="W6149" i="10"/>
  <c r="X6149" i="10"/>
  <c r="Y6149" i="10"/>
  <c r="Z6149" i="10"/>
  <c r="AA6149" i="10"/>
  <c r="AB6149" i="10"/>
  <c r="AC6149" i="10"/>
  <c r="AD6149" i="10"/>
  <c r="AE6149" i="10"/>
  <c r="AF6149" i="10"/>
  <c r="AG6149" i="10"/>
  <c r="AH6149" i="10"/>
  <c r="AI6149" i="10"/>
  <c r="AJ6149" i="10"/>
  <c r="AK6149" i="10"/>
  <c r="U6150" i="10"/>
  <c r="V6150" i="10"/>
  <c r="W6150" i="10"/>
  <c r="X6150" i="10"/>
  <c r="Y6150" i="10"/>
  <c r="Z6150" i="10"/>
  <c r="AA6150" i="10"/>
  <c r="AB6150" i="10"/>
  <c r="AC6150" i="10"/>
  <c r="AD6150" i="10"/>
  <c r="AE6150" i="10"/>
  <c r="AF6150" i="10"/>
  <c r="AG6150" i="10"/>
  <c r="AH6150" i="10"/>
  <c r="AI6150" i="10"/>
  <c r="AJ6150" i="10"/>
  <c r="AK6150" i="10"/>
  <c r="U6151" i="10"/>
  <c r="V6151" i="10"/>
  <c r="W6151" i="10"/>
  <c r="X6151" i="10"/>
  <c r="Y6151" i="10"/>
  <c r="Z6151" i="10"/>
  <c r="AA6151" i="10"/>
  <c r="AB6151" i="10"/>
  <c r="AC6151" i="10"/>
  <c r="AD6151" i="10"/>
  <c r="AE6151" i="10"/>
  <c r="AF6151" i="10"/>
  <c r="AG6151" i="10"/>
  <c r="AH6151" i="10"/>
  <c r="AI6151" i="10"/>
  <c r="AJ6151" i="10"/>
  <c r="AK6151" i="10"/>
  <c r="U6152" i="10"/>
  <c r="V6152" i="10"/>
  <c r="W6152" i="10"/>
  <c r="X6152" i="10"/>
  <c r="Y6152" i="10"/>
  <c r="Z6152" i="10"/>
  <c r="AA6152" i="10"/>
  <c r="AB6152" i="10"/>
  <c r="AC6152" i="10"/>
  <c r="AD6152" i="10"/>
  <c r="AE6152" i="10"/>
  <c r="AF6152" i="10"/>
  <c r="AG6152" i="10"/>
  <c r="AH6152" i="10"/>
  <c r="AI6152" i="10"/>
  <c r="AJ6152" i="10"/>
  <c r="AK6152" i="10"/>
  <c r="U6153" i="10"/>
  <c r="V6153" i="10"/>
  <c r="W6153" i="10"/>
  <c r="X6153" i="10"/>
  <c r="Y6153" i="10"/>
  <c r="Z6153" i="10"/>
  <c r="AA6153" i="10"/>
  <c r="AB6153" i="10"/>
  <c r="AC6153" i="10"/>
  <c r="AD6153" i="10"/>
  <c r="AE6153" i="10"/>
  <c r="AF6153" i="10"/>
  <c r="AG6153" i="10"/>
  <c r="AH6153" i="10"/>
  <c r="AI6153" i="10"/>
  <c r="AJ6153" i="10"/>
  <c r="AK6153" i="10"/>
  <c r="U6154" i="10"/>
  <c r="V6154" i="10"/>
  <c r="W6154" i="10"/>
  <c r="X6154" i="10"/>
  <c r="Y6154" i="10"/>
  <c r="Z6154" i="10"/>
  <c r="AA6154" i="10"/>
  <c r="AB6154" i="10"/>
  <c r="AC6154" i="10"/>
  <c r="AD6154" i="10"/>
  <c r="AE6154" i="10"/>
  <c r="AF6154" i="10"/>
  <c r="AG6154" i="10"/>
  <c r="AH6154" i="10"/>
  <c r="AI6154" i="10"/>
  <c r="AJ6154" i="10"/>
  <c r="AK6154" i="10"/>
  <c r="U6155" i="10"/>
  <c r="V6155" i="10"/>
  <c r="W6155" i="10"/>
  <c r="X6155" i="10"/>
  <c r="Y6155" i="10"/>
  <c r="Z6155" i="10"/>
  <c r="AA6155" i="10"/>
  <c r="AB6155" i="10"/>
  <c r="AC6155" i="10"/>
  <c r="AD6155" i="10"/>
  <c r="AE6155" i="10"/>
  <c r="AF6155" i="10"/>
  <c r="AG6155" i="10"/>
  <c r="AH6155" i="10"/>
  <c r="AI6155" i="10"/>
  <c r="AJ6155" i="10"/>
  <c r="AK6155" i="10"/>
  <c r="U6156" i="10"/>
  <c r="V6156" i="10"/>
  <c r="W6156" i="10"/>
  <c r="X6156" i="10"/>
  <c r="Y6156" i="10"/>
  <c r="Z6156" i="10"/>
  <c r="AA6156" i="10"/>
  <c r="AB6156" i="10"/>
  <c r="AC6156" i="10"/>
  <c r="AD6156" i="10"/>
  <c r="AE6156" i="10"/>
  <c r="AF6156" i="10"/>
  <c r="AG6156" i="10"/>
  <c r="AH6156" i="10"/>
  <c r="AI6156" i="10"/>
  <c r="AJ6156" i="10"/>
  <c r="AK6156" i="10"/>
  <c r="U6157" i="10"/>
  <c r="V6157" i="10"/>
  <c r="W6157" i="10"/>
  <c r="X6157" i="10"/>
  <c r="Y6157" i="10"/>
  <c r="Z6157" i="10"/>
  <c r="AA6157" i="10"/>
  <c r="AB6157" i="10"/>
  <c r="AC6157" i="10"/>
  <c r="AD6157" i="10"/>
  <c r="AE6157" i="10"/>
  <c r="AF6157" i="10"/>
  <c r="AG6157" i="10"/>
  <c r="AH6157" i="10"/>
  <c r="AI6157" i="10"/>
  <c r="AJ6157" i="10"/>
  <c r="AK6157" i="10"/>
  <c r="U6158" i="10"/>
  <c r="V6158" i="10"/>
  <c r="W6158" i="10"/>
  <c r="X6158" i="10"/>
  <c r="Y6158" i="10"/>
  <c r="Z6158" i="10"/>
  <c r="AA6158" i="10"/>
  <c r="AB6158" i="10"/>
  <c r="AC6158" i="10"/>
  <c r="AD6158" i="10"/>
  <c r="AE6158" i="10"/>
  <c r="AF6158" i="10"/>
  <c r="AG6158" i="10"/>
  <c r="AH6158" i="10"/>
  <c r="AI6158" i="10"/>
  <c r="AJ6158" i="10"/>
  <c r="AK6158" i="10"/>
  <c r="U6159" i="10"/>
  <c r="V6159" i="10"/>
  <c r="W6159" i="10"/>
  <c r="X6159" i="10"/>
  <c r="Y6159" i="10"/>
  <c r="Z6159" i="10"/>
  <c r="AA6159" i="10"/>
  <c r="AB6159" i="10"/>
  <c r="AC6159" i="10"/>
  <c r="AD6159" i="10"/>
  <c r="AE6159" i="10"/>
  <c r="AF6159" i="10"/>
  <c r="AG6159" i="10"/>
  <c r="AH6159" i="10"/>
  <c r="AI6159" i="10"/>
  <c r="AJ6159" i="10"/>
  <c r="AK6159" i="10"/>
  <c r="U6160" i="10"/>
  <c r="V6160" i="10"/>
  <c r="W6160" i="10"/>
  <c r="X6160" i="10"/>
  <c r="Y6160" i="10"/>
  <c r="Z6160" i="10"/>
  <c r="AA6160" i="10"/>
  <c r="AB6160" i="10"/>
  <c r="AC6160" i="10"/>
  <c r="AD6160" i="10"/>
  <c r="AE6160" i="10"/>
  <c r="AF6160" i="10"/>
  <c r="AG6160" i="10"/>
  <c r="AH6160" i="10"/>
  <c r="AI6160" i="10"/>
  <c r="AJ6160" i="10"/>
  <c r="AK6160" i="10"/>
  <c r="U6161" i="10"/>
  <c r="V6161" i="10"/>
  <c r="W6161" i="10"/>
  <c r="X6161" i="10"/>
  <c r="Y6161" i="10"/>
  <c r="Z6161" i="10"/>
  <c r="AA6161" i="10"/>
  <c r="AB6161" i="10"/>
  <c r="AC6161" i="10"/>
  <c r="AD6161" i="10"/>
  <c r="AE6161" i="10"/>
  <c r="AF6161" i="10"/>
  <c r="AG6161" i="10"/>
  <c r="AH6161" i="10"/>
  <c r="AI6161" i="10"/>
  <c r="AJ6161" i="10"/>
  <c r="AK6161" i="10"/>
  <c r="U6162" i="10"/>
  <c r="V6162" i="10"/>
  <c r="W6162" i="10"/>
  <c r="X6162" i="10"/>
  <c r="Y6162" i="10"/>
  <c r="Z6162" i="10"/>
  <c r="AA6162" i="10"/>
  <c r="AB6162" i="10"/>
  <c r="AC6162" i="10"/>
  <c r="AD6162" i="10"/>
  <c r="AE6162" i="10"/>
  <c r="AF6162" i="10"/>
  <c r="AG6162" i="10"/>
  <c r="AH6162" i="10"/>
  <c r="AI6162" i="10"/>
  <c r="AJ6162" i="10"/>
  <c r="AK6162" i="10"/>
  <c r="U6163" i="10"/>
  <c r="V6163" i="10"/>
  <c r="W6163" i="10"/>
  <c r="X6163" i="10"/>
  <c r="Y6163" i="10"/>
  <c r="Z6163" i="10"/>
  <c r="AA6163" i="10"/>
  <c r="AB6163" i="10"/>
  <c r="AC6163" i="10"/>
  <c r="AD6163" i="10"/>
  <c r="AE6163" i="10"/>
  <c r="AF6163" i="10"/>
  <c r="AG6163" i="10"/>
  <c r="AH6163" i="10"/>
  <c r="AI6163" i="10"/>
  <c r="AJ6163" i="10"/>
  <c r="AK6163" i="10"/>
  <c r="U6164" i="10"/>
  <c r="V6164" i="10"/>
  <c r="W6164" i="10"/>
  <c r="X6164" i="10"/>
  <c r="Y6164" i="10"/>
  <c r="Z6164" i="10"/>
  <c r="AA6164" i="10"/>
  <c r="AB6164" i="10"/>
  <c r="AC6164" i="10"/>
  <c r="AD6164" i="10"/>
  <c r="AE6164" i="10"/>
  <c r="AF6164" i="10"/>
  <c r="AG6164" i="10"/>
  <c r="AH6164" i="10"/>
  <c r="AI6164" i="10"/>
  <c r="AJ6164" i="10"/>
  <c r="AK6164" i="10"/>
  <c r="U6165" i="10"/>
  <c r="V6165" i="10"/>
  <c r="W6165" i="10"/>
  <c r="X6165" i="10"/>
  <c r="Y6165" i="10"/>
  <c r="Z6165" i="10"/>
  <c r="AA6165" i="10"/>
  <c r="AB6165" i="10"/>
  <c r="AC6165" i="10"/>
  <c r="AD6165" i="10"/>
  <c r="AE6165" i="10"/>
  <c r="AF6165" i="10"/>
  <c r="AG6165" i="10"/>
  <c r="AH6165" i="10"/>
  <c r="AI6165" i="10"/>
  <c r="AJ6165" i="10"/>
  <c r="AK6165" i="10"/>
  <c r="U6166" i="10"/>
  <c r="V6166" i="10"/>
  <c r="W6166" i="10"/>
  <c r="X6166" i="10"/>
  <c r="Y6166" i="10"/>
  <c r="Z6166" i="10"/>
  <c r="AA6166" i="10"/>
  <c r="AB6166" i="10"/>
  <c r="AC6166" i="10"/>
  <c r="AD6166" i="10"/>
  <c r="AE6166" i="10"/>
  <c r="AF6166" i="10"/>
  <c r="AG6166" i="10"/>
  <c r="AH6166" i="10"/>
  <c r="AI6166" i="10"/>
  <c r="AJ6166" i="10"/>
  <c r="AK6166" i="10"/>
  <c r="U6167" i="10"/>
  <c r="V6167" i="10"/>
  <c r="W6167" i="10"/>
  <c r="X6167" i="10"/>
  <c r="Y6167" i="10"/>
  <c r="Z6167" i="10"/>
  <c r="AA6167" i="10"/>
  <c r="AB6167" i="10"/>
  <c r="AC6167" i="10"/>
  <c r="AD6167" i="10"/>
  <c r="AE6167" i="10"/>
  <c r="AF6167" i="10"/>
  <c r="AG6167" i="10"/>
  <c r="AH6167" i="10"/>
  <c r="AI6167" i="10"/>
  <c r="AJ6167" i="10"/>
  <c r="AK6167" i="10"/>
  <c r="U6168" i="10"/>
  <c r="V6168" i="10"/>
  <c r="W6168" i="10"/>
  <c r="X6168" i="10"/>
  <c r="Y6168" i="10"/>
  <c r="Z6168" i="10"/>
  <c r="AA6168" i="10"/>
  <c r="AB6168" i="10"/>
  <c r="AC6168" i="10"/>
  <c r="AD6168" i="10"/>
  <c r="AE6168" i="10"/>
  <c r="AF6168" i="10"/>
  <c r="AG6168" i="10"/>
  <c r="AH6168" i="10"/>
  <c r="AI6168" i="10"/>
  <c r="AJ6168" i="10"/>
  <c r="AK6168" i="10"/>
  <c r="U6169" i="10"/>
  <c r="V6169" i="10"/>
  <c r="W6169" i="10"/>
  <c r="X6169" i="10"/>
  <c r="Y6169" i="10"/>
  <c r="Z6169" i="10"/>
  <c r="AA6169" i="10"/>
  <c r="AB6169" i="10"/>
  <c r="AC6169" i="10"/>
  <c r="AD6169" i="10"/>
  <c r="AE6169" i="10"/>
  <c r="AF6169" i="10"/>
  <c r="AG6169" i="10"/>
  <c r="AH6169" i="10"/>
  <c r="AI6169" i="10"/>
  <c r="AJ6169" i="10"/>
  <c r="AK6169" i="10"/>
  <c r="U6170" i="10"/>
  <c r="V6170" i="10"/>
  <c r="W6170" i="10"/>
  <c r="X6170" i="10"/>
  <c r="Y6170" i="10"/>
  <c r="Z6170" i="10"/>
  <c r="AA6170" i="10"/>
  <c r="AB6170" i="10"/>
  <c r="AC6170" i="10"/>
  <c r="AD6170" i="10"/>
  <c r="AE6170" i="10"/>
  <c r="AF6170" i="10"/>
  <c r="AG6170" i="10"/>
  <c r="AH6170" i="10"/>
  <c r="AI6170" i="10"/>
  <c r="AJ6170" i="10"/>
  <c r="AK6170" i="10"/>
  <c r="U6171" i="10"/>
  <c r="V6171" i="10"/>
  <c r="W6171" i="10"/>
  <c r="X6171" i="10"/>
  <c r="Y6171" i="10"/>
  <c r="Z6171" i="10"/>
  <c r="AA6171" i="10"/>
  <c r="AB6171" i="10"/>
  <c r="AC6171" i="10"/>
  <c r="AD6171" i="10"/>
  <c r="AE6171" i="10"/>
  <c r="AF6171" i="10"/>
  <c r="AG6171" i="10"/>
  <c r="AH6171" i="10"/>
  <c r="AI6171" i="10"/>
  <c r="AJ6171" i="10"/>
  <c r="AK6171" i="10"/>
  <c r="U6172" i="10"/>
  <c r="V6172" i="10"/>
  <c r="W6172" i="10"/>
  <c r="X6172" i="10"/>
  <c r="Y6172" i="10"/>
  <c r="Z6172" i="10"/>
  <c r="AA6172" i="10"/>
  <c r="AB6172" i="10"/>
  <c r="AC6172" i="10"/>
  <c r="AD6172" i="10"/>
  <c r="AE6172" i="10"/>
  <c r="AF6172" i="10"/>
  <c r="AG6172" i="10"/>
  <c r="AH6172" i="10"/>
  <c r="AI6172" i="10"/>
  <c r="AJ6172" i="10"/>
  <c r="AK6172" i="10"/>
  <c r="U6173" i="10"/>
  <c r="V6173" i="10"/>
  <c r="W6173" i="10"/>
  <c r="X6173" i="10"/>
  <c r="Y6173" i="10"/>
  <c r="Z6173" i="10"/>
  <c r="AA6173" i="10"/>
  <c r="AB6173" i="10"/>
  <c r="AC6173" i="10"/>
  <c r="AD6173" i="10"/>
  <c r="AE6173" i="10"/>
  <c r="AF6173" i="10"/>
  <c r="AG6173" i="10"/>
  <c r="AH6173" i="10"/>
  <c r="AI6173" i="10"/>
  <c r="AJ6173" i="10"/>
  <c r="AK6173" i="10"/>
  <c r="U6174" i="10"/>
  <c r="V6174" i="10"/>
  <c r="W6174" i="10"/>
  <c r="X6174" i="10"/>
  <c r="Y6174" i="10"/>
  <c r="Z6174" i="10"/>
  <c r="AA6174" i="10"/>
  <c r="AB6174" i="10"/>
  <c r="AC6174" i="10"/>
  <c r="AD6174" i="10"/>
  <c r="AE6174" i="10"/>
  <c r="AF6174" i="10"/>
  <c r="AG6174" i="10"/>
  <c r="AH6174" i="10"/>
  <c r="AI6174" i="10"/>
  <c r="AJ6174" i="10"/>
  <c r="AK6174" i="10"/>
  <c r="U6175" i="10"/>
  <c r="V6175" i="10"/>
  <c r="W6175" i="10"/>
  <c r="X6175" i="10"/>
  <c r="Y6175" i="10"/>
  <c r="Z6175" i="10"/>
  <c r="AA6175" i="10"/>
  <c r="AB6175" i="10"/>
  <c r="AC6175" i="10"/>
  <c r="AD6175" i="10"/>
  <c r="AE6175" i="10"/>
  <c r="AF6175" i="10"/>
  <c r="AG6175" i="10"/>
  <c r="AH6175" i="10"/>
  <c r="AI6175" i="10"/>
  <c r="AJ6175" i="10"/>
  <c r="AK6175" i="10"/>
  <c r="U6176" i="10"/>
  <c r="V6176" i="10"/>
  <c r="W6176" i="10"/>
  <c r="X6176" i="10"/>
  <c r="Y6176" i="10"/>
  <c r="Z6176" i="10"/>
  <c r="AA6176" i="10"/>
  <c r="AB6176" i="10"/>
  <c r="AC6176" i="10"/>
  <c r="AD6176" i="10"/>
  <c r="AE6176" i="10"/>
  <c r="AF6176" i="10"/>
  <c r="AG6176" i="10"/>
  <c r="AH6176" i="10"/>
  <c r="AI6176" i="10"/>
  <c r="AJ6176" i="10"/>
  <c r="AK6176" i="10"/>
  <c r="U6177" i="10"/>
  <c r="V6177" i="10"/>
  <c r="W6177" i="10"/>
  <c r="X6177" i="10"/>
  <c r="Y6177" i="10"/>
  <c r="Z6177" i="10"/>
  <c r="AA6177" i="10"/>
  <c r="AB6177" i="10"/>
  <c r="AC6177" i="10"/>
  <c r="AD6177" i="10"/>
  <c r="AE6177" i="10"/>
  <c r="AF6177" i="10"/>
  <c r="AG6177" i="10"/>
  <c r="AH6177" i="10"/>
  <c r="AI6177" i="10"/>
  <c r="AJ6177" i="10"/>
  <c r="AK6177" i="10"/>
  <c r="U6178" i="10"/>
  <c r="V6178" i="10"/>
  <c r="W6178" i="10"/>
  <c r="X6178" i="10"/>
  <c r="Y6178" i="10"/>
  <c r="Z6178" i="10"/>
  <c r="AA6178" i="10"/>
  <c r="AB6178" i="10"/>
  <c r="AC6178" i="10"/>
  <c r="AD6178" i="10"/>
  <c r="AE6178" i="10"/>
  <c r="AF6178" i="10"/>
  <c r="AG6178" i="10"/>
  <c r="AH6178" i="10"/>
  <c r="AI6178" i="10"/>
  <c r="AJ6178" i="10"/>
  <c r="AK6178" i="10"/>
  <c r="U6179" i="10"/>
  <c r="V6179" i="10"/>
  <c r="W6179" i="10"/>
  <c r="X6179" i="10"/>
  <c r="Y6179" i="10"/>
  <c r="Z6179" i="10"/>
  <c r="AA6179" i="10"/>
  <c r="AB6179" i="10"/>
  <c r="AC6179" i="10"/>
  <c r="AD6179" i="10"/>
  <c r="AE6179" i="10"/>
  <c r="AF6179" i="10"/>
  <c r="AG6179" i="10"/>
  <c r="AH6179" i="10"/>
  <c r="AI6179" i="10"/>
  <c r="AJ6179" i="10"/>
  <c r="AK6179" i="10"/>
  <c r="U6180" i="10"/>
  <c r="V6180" i="10"/>
  <c r="W6180" i="10"/>
  <c r="X6180" i="10"/>
  <c r="Y6180" i="10"/>
  <c r="Z6180" i="10"/>
  <c r="AA6180" i="10"/>
  <c r="AB6180" i="10"/>
  <c r="AC6180" i="10"/>
  <c r="AD6180" i="10"/>
  <c r="AE6180" i="10"/>
  <c r="AF6180" i="10"/>
  <c r="AG6180" i="10"/>
  <c r="AH6180" i="10"/>
  <c r="AI6180" i="10"/>
  <c r="AJ6180" i="10"/>
  <c r="AK6180" i="10"/>
  <c r="U6181" i="10"/>
  <c r="V6181" i="10"/>
  <c r="W6181" i="10"/>
  <c r="X6181" i="10"/>
  <c r="Y6181" i="10"/>
  <c r="Z6181" i="10"/>
  <c r="AA6181" i="10"/>
  <c r="AB6181" i="10"/>
  <c r="AC6181" i="10"/>
  <c r="AD6181" i="10"/>
  <c r="AE6181" i="10"/>
  <c r="AF6181" i="10"/>
  <c r="AG6181" i="10"/>
  <c r="AH6181" i="10"/>
  <c r="AI6181" i="10"/>
  <c r="AJ6181" i="10"/>
  <c r="AK6181" i="10"/>
  <c r="U6182" i="10"/>
  <c r="V6182" i="10"/>
  <c r="W6182" i="10"/>
  <c r="X6182" i="10"/>
  <c r="Y6182" i="10"/>
  <c r="Z6182" i="10"/>
  <c r="AA6182" i="10"/>
  <c r="AB6182" i="10"/>
  <c r="AC6182" i="10"/>
  <c r="AD6182" i="10"/>
  <c r="AE6182" i="10"/>
  <c r="AF6182" i="10"/>
  <c r="AG6182" i="10"/>
  <c r="AH6182" i="10"/>
  <c r="AI6182" i="10"/>
  <c r="AJ6182" i="10"/>
  <c r="AK6182" i="10"/>
  <c r="U6183" i="10"/>
  <c r="V6183" i="10"/>
  <c r="W6183" i="10"/>
  <c r="X6183" i="10"/>
  <c r="Y6183" i="10"/>
  <c r="Z6183" i="10"/>
  <c r="AA6183" i="10"/>
  <c r="AB6183" i="10"/>
  <c r="AC6183" i="10"/>
  <c r="AD6183" i="10"/>
  <c r="AE6183" i="10"/>
  <c r="AF6183" i="10"/>
  <c r="AG6183" i="10"/>
  <c r="AH6183" i="10"/>
  <c r="AI6183" i="10"/>
  <c r="AJ6183" i="10"/>
  <c r="AK6183" i="10"/>
  <c r="U6184" i="10"/>
  <c r="V6184" i="10"/>
  <c r="W6184" i="10"/>
  <c r="X6184" i="10"/>
  <c r="Y6184" i="10"/>
  <c r="Z6184" i="10"/>
  <c r="AA6184" i="10"/>
  <c r="AB6184" i="10"/>
  <c r="AC6184" i="10"/>
  <c r="AD6184" i="10"/>
  <c r="AE6184" i="10"/>
  <c r="AF6184" i="10"/>
  <c r="AG6184" i="10"/>
  <c r="AH6184" i="10"/>
  <c r="AI6184" i="10"/>
  <c r="AJ6184" i="10"/>
  <c r="AK6184" i="10"/>
  <c r="U6185" i="10"/>
  <c r="V6185" i="10"/>
  <c r="W6185" i="10"/>
  <c r="X6185" i="10"/>
  <c r="Y6185" i="10"/>
  <c r="Z6185" i="10"/>
  <c r="AA6185" i="10"/>
  <c r="AB6185" i="10"/>
  <c r="AC6185" i="10"/>
  <c r="AD6185" i="10"/>
  <c r="AE6185" i="10"/>
  <c r="AF6185" i="10"/>
  <c r="AG6185" i="10"/>
  <c r="AH6185" i="10"/>
  <c r="AI6185" i="10"/>
  <c r="AJ6185" i="10"/>
  <c r="AK6185" i="10"/>
  <c r="U6186" i="10"/>
  <c r="V6186" i="10"/>
  <c r="W6186" i="10"/>
  <c r="X6186" i="10"/>
  <c r="Y6186" i="10"/>
  <c r="Z6186" i="10"/>
  <c r="AA6186" i="10"/>
  <c r="AB6186" i="10"/>
  <c r="AC6186" i="10"/>
  <c r="AD6186" i="10"/>
  <c r="AE6186" i="10"/>
  <c r="AF6186" i="10"/>
  <c r="AG6186" i="10"/>
  <c r="AH6186" i="10"/>
  <c r="AI6186" i="10"/>
  <c r="AJ6186" i="10"/>
  <c r="AK6186" i="10"/>
  <c r="U6187" i="10"/>
  <c r="V6187" i="10"/>
  <c r="W6187" i="10"/>
  <c r="X6187" i="10"/>
  <c r="Y6187" i="10"/>
  <c r="Z6187" i="10"/>
  <c r="AA6187" i="10"/>
  <c r="AB6187" i="10"/>
  <c r="AC6187" i="10"/>
  <c r="AD6187" i="10"/>
  <c r="AE6187" i="10"/>
  <c r="AF6187" i="10"/>
  <c r="AG6187" i="10"/>
  <c r="AH6187" i="10"/>
  <c r="AI6187" i="10"/>
  <c r="AJ6187" i="10"/>
  <c r="AK6187" i="10"/>
  <c r="U6188" i="10"/>
  <c r="V6188" i="10"/>
  <c r="W6188" i="10"/>
  <c r="X6188" i="10"/>
  <c r="Y6188" i="10"/>
  <c r="Z6188" i="10"/>
  <c r="AA6188" i="10"/>
  <c r="AB6188" i="10"/>
  <c r="AC6188" i="10"/>
  <c r="AD6188" i="10"/>
  <c r="AE6188" i="10"/>
  <c r="AF6188" i="10"/>
  <c r="AG6188" i="10"/>
  <c r="AH6188" i="10"/>
  <c r="AI6188" i="10"/>
  <c r="AJ6188" i="10"/>
  <c r="AK6188" i="10"/>
  <c r="U6189" i="10"/>
  <c r="V6189" i="10"/>
  <c r="W6189" i="10"/>
  <c r="X6189" i="10"/>
  <c r="Y6189" i="10"/>
  <c r="Z6189" i="10"/>
  <c r="AA6189" i="10"/>
  <c r="AB6189" i="10"/>
  <c r="AC6189" i="10"/>
  <c r="AD6189" i="10"/>
  <c r="AE6189" i="10"/>
  <c r="AF6189" i="10"/>
  <c r="AG6189" i="10"/>
  <c r="AH6189" i="10"/>
  <c r="AI6189" i="10"/>
  <c r="AJ6189" i="10"/>
  <c r="AK6189" i="10"/>
  <c r="U6190" i="10"/>
  <c r="V6190" i="10"/>
  <c r="W6190" i="10"/>
  <c r="X6190" i="10"/>
  <c r="Y6190" i="10"/>
  <c r="Z6190" i="10"/>
  <c r="AA6190" i="10"/>
  <c r="AB6190" i="10"/>
  <c r="AC6190" i="10"/>
  <c r="AD6190" i="10"/>
  <c r="AE6190" i="10"/>
  <c r="AF6190" i="10"/>
  <c r="AG6190" i="10"/>
  <c r="AH6190" i="10"/>
  <c r="AI6190" i="10"/>
  <c r="AJ6190" i="10"/>
  <c r="AK6190" i="10"/>
  <c r="U6191" i="10"/>
  <c r="V6191" i="10"/>
  <c r="W6191" i="10"/>
  <c r="X6191" i="10"/>
  <c r="Y6191" i="10"/>
  <c r="Z6191" i="10"/>
  <c r="AA6191" i="10"/>
  <c r="AB6191" i="10"/>
  <c r="AC6191" i="10"/>
  <c r="AD6191" i="10"/>
  <c r="AE6191" i="10"/>
  <c r="AF6191" i="10"/>
  <c r="AG6191" i="10"/>
  <c r="AH6191" i="10"/>
  <c r="AI6191" i="10"/>
  <c r="AJ6191" i="10"/>
  <c r="AK6191" i="10"/>
  <c r="U6192" i="10"/>
  <c r="V6192" i="10"/>
  <c r="W6192" i="10"/>
  <c r="X6192" i="10"/>
  <c r="Y6192" i="10"/>
  <c r="Z6192" i="10"/>
  <c r="AA6192" i="10"/>
  <c r="AB6192" i="10"/>
  <c r="AC6192" i="10"/>
  <c r="AD6192" i="10"/>
  <c r="AE6192" i="10"/>
  <c r="AF6192" i="10"/>
  <c r="AG6192" i="10"/>
  <c r="AH6192" i="10"/>
  <c r="AI6192" i="10"/>
  <c r="AJ6192" i="10"/>
  <c r="AK6192" i="10"/>
  <c r="U6193" i="10"/>
  <c r="V6193" i="10"/>
  <c r="W6193" i="10"/>
  <c r="X6193" i="10"/>
  <c r="Y6193" i="10"/>
  <c r="Z6193" i="10"/>
  <c r="AA6193" i="10"/>
  <c r="AB6193" i="10"/>
  <c r="AC6193" i="10"/>
  <c r="AD6193" i="10"/>
  <c r="AE6193" i="10"/>
  <c r="AF6193" i="10"/>
  <c r="AG6193" i="10"/>
  <c r="AH6193" i="10"/>
  <c r="AI6193" i="10"/>
  <c r="AJ6193" i="10"/>
  <c r="AK6193" i="10"/>
  <c r="U6194" i="10"/>
  <c r="V6194" i="10"/>
  <c r="W6194" i="10"/>
  <c r="X6194" i="10"/>
  <c r="Y6194" i="10"/>
  <c r="Z6194" i="10"/>
  <c r="AA6194" i="10"/>
  <c r="AB6194" i="10"/>
  <c r="AC6194" i="10"/>
  <c r="AD6194" i="10"/>
  <c r="AE6194" i="10"/>
  <c r="AF6194" i="10"/>
  <c r="AG6194" i="10"/>
  <c r="AH6194" i="10"/>
  <c r="AI6194" i="10"/>
  <c r="AJ6194" i="10"/>
  <c r="AK6194" i="10"/>
  <c r="U6195" i="10"/>
  <c r="V6195" i="10"/>
  <c r="W6195" i="10"/>
  <c r="X6195" i="10"/>
  <c r="Y6195" i="10"/>
  <c r="Z6195" i="10"/>
  <c r="AA6195" i="10"/>
  <c r="AB6195" i="10"/>
  <c r="AC6195" i="10"/>
  <c r="AD6195" i="10"/>
  <c r="AE6195" i="10"/>
  <c r="AF6195" i="10"/>
  <c r="AG6195" i="10"/>
  <c r="AH6195" i="10"/>
  <c r="AI6195" i="10"/>
  <c r="AJ6195" i="10"/>
  <c r="AK6195" i="10"/>
  <c r="U6196" i="10"/>
  <c r="V6196" i="10"/>
  <c r="W6196" i="10"/>
  <c r="X6196" i="10"/>
  <c r="Y6196" i="10"/>
  <c r="Z6196" i="10"/>
  <c r="AA6196" i="10"/>
  <c r="AB6196" i="10"/>
  <c r="AC6196" i="10"/>
  <c r="AD6196" i="10"/>
  <c r="AE6196" i="10"/>
  <c r="AF6196" i="10"/>
  <c r="AG6196" i="10"/>
  <c r="AH6196" i="10"/>
  <c r="AI6196" i="10"/>
  <c r="AJ6196" i="10"/>
  <c r="AK6196" i="10"/>
  <c r="U6197" i="10"/>
  <c r="V6197" i="10"/>
  <c r="W6197" i="10"/>
  <c r="X6197" i="10"/>
  <c r="Y6197" i="10"/>
  <c r="Z6197" i="10"/>
  <c r="AA6197" i="10"/>
  <c r="AB6197" i="10"/>
  <c r="AC6197" i="10"/>
  <c r="AD6197" i="10"/>
  <c r="AE6197" i="10"/>
  <c r="AF6197" i="10"/>
  <c r="AG6197" i="10"/>
  <c r="AH6197" i="10"/>
  <c r="AI6197" i="10"/>
  <c r="AJ6197" i="10"/>
  <c r="AK6197" i="10"/>
  <c r="U6198" i="10"/>
  <c r="V6198" i="10"/>
  <c r="W6198" i="10"/>
  <c r="X6198" i="10"/>
  <c r="Y6198" i="10"/>
  <c r="Z6198" i="10"/>
  <c r="AA6198" i="10"/>
  <c r="AB6198" i="10"/>
  <c r="AC6198" i="10"/>
  <c r="AD6198" i="10"/>
  <c r="AE6198" i="10"/>
  <c r="AF6198" i="10"/>
  <c r="AG6198" i="10"/>
  <c r="AH6198" i="10"/>
  <c r="AI6198" i="10"/>
  <c r="AJ6198" i="10"/>
  <c r="AK6198" i="10"/>
  <c r="U6199" i="10"/>
  <c r="V6199" i="10"/>
  <c r="W6199" i="10"/>
  <c r="X6199" i="10"/>
  <c r="Y6199" i="10"/>
  <c r="Z6199" i="10"/>
  <c r="AA6199" i="10"/>
  <c r="AB6199" i="10"/>
  <c r="AC6199" i="10"/>
  <c r="AD6199" i="10"/>
  <c r="AE6199" i="10"/>
  <c r="AF6199" i="10"/>
  <c r="AG6199" i="10"/>
  <c r="AH6199" i="10"/>
  <c r="AI6199" i="10"/>
  <c r="AJ6199" i="10"/>
  <c r="AK6199" i="10"/>
  <c r="U6200" i="10"/>
  <c r="V6200" i="10"/>
  <c r="W6200" i="10"/>
  <c r="X6200" i="10"/>
  <c r="Y6200" i="10"/>
  <c r="Z6200" i="10"/>
  <c r="AA6200" i="10"/>
  <c r="AB6200" i="10"/>
  <c r="AC6200" i="10"/>
  <c r="AD6200" i="10"/>
  <c r="AE6200" i="10"/>
  <c r="AF6200" i="10"/>
  <c r="AG6200" i="10"/>
  <c r="AH6200" i="10"/>
  <c r="AI6200" i="10"/>
  <c r="AJ6200" i="10"/>
  <c r="AK6200" i="10"/>
  <c r="U6201" i="10"/>
  <c r="V6201" i="10"/>
  <c r="W6201" i="10"/>
  <c r="X6201" i="10"/>
  <c r="Y6201" i="10"/>
  <c r="Z6201" i="10"/>
  <c r="AA6201" i="10"/>
  <c r="AB6201" i="10"/>
  <c r="AC6201" i="10"/>
  <c r="AD6201" i="10"/>
  <c r="AE6201" i="10"/>
  <c r="AF6201" i="10"/>
  <c r="AG6201" i="10"/>
  <c r="AH6201" i="10"/>
  <c r="AI6201" i="10"/>
  <c r="AJ6201" i="10"/>
  <c r="AK6201" i="10"/>
  <c r="U6202" i="10"/>
  <c r="V6202" i="10"/>
  <c r="W6202" i="10"/>
  <c r="X6202" i="10"/>
  <c r="Y6202" i="10"/>
  <c r="Z6202" i="10"/>
  <c r="AA6202" i="10"/>
  <c r="AB6202" i="10"/>
  <c r="AC6202" i="10"/>
  <c r="AD6202" i="10"/>
  <c r="AE6202" i="10"/>
  <c r="AF6202" i="10"/>
  <c r="AG6202" i="10"/>
  <c r="AH6202" i="10"/>
  <c r="AI6202" i="10"/>
  <c r="AJ6202" i="10"/>
  <c r="AK6202" i="10"/>
  <c r="U6203" i="10"/>
  <c r="V6203" i="10"/>
  <c r="W6203" i="10"/>
  <c r="X6203" i="10"/>
  <c r="Y6203" i="10"/>
  <c r="Z6203" i="10"/>
  <c r="AA6203" i="10"/>
  <c r="AB6203" i="10"/>
  <c r="AC6203" i="10"/>
  <c r="AD6203" i="10"/>
  <c r="AE6203" i="10"/>
  <c r="AF6203" i="10"/>
  <c r="AG6203" i="10"/>
  <c r="AH6203" i="10"/>
  <c r="AI6203" i="10"/>
  <c r="AJ6203" i="10"/>
  <c r="AK6203" i="10"/>
  <c r="U6204" i="10"/>
  <c r="V6204" i="10"/>
  <c r="W6204" i="10"/>
  <c r="X6204" i="10"/>
  <c r="Y6204" i="10"/>
  <c r="Z6204" i="10"/>
  <c r="AA6204" i="10"/>
  <c r="AB6204" i="10"/>
  <c r="AC6204" i="10"/>
  <c r="AD6204" i="10"/>
  <c r="AE6204" i="10"/>
  <c r="AF6204" i="10"/>
  <c r="AG6204" i="10"/>
  <c r="AH6204" i="10"/>
  <c r="AI6204" i="10"/>
  <c r="AJ6204" i="10"/>
  <c r="AK6204" i="10"/>
  <c r="U6205" i="10"/>
  <c r="V6205" i="10"/>
  <c r="W6205" i="10"/>
  <c r="X6205" i="10"/>
  <c r="Y6205" i="10"/>
  <c r="Z6205" i="10"/>
  <c r="AA6205" i="10"/>
  <c r="AB6205" i="10"/>
  <c r="AC6205" i="10"/>
  <c r="AD6205" i="10"/>
  <c r="AE6205" i="10"/>
  <c r="AF6205" i="10"/>
  <c r="AG6205" i="10"/>
  <c r="AH6205" i="10"/>
  <c r="AI6205" i="10"/>
  <c r="AJ6205" i="10"/>
  <c r="AK6205" i="10"/>
  <c r="U6206" i="10"/>
  <c r="V6206" i="10"/>
  <c r="W6206" i="10"/>
  <c r="X6206" i="10"/>
  <c r="Y6206" i="10"/>
  <c r="Z6206" i="10"/>
  <c r="AA6206" i="10"/>
  <c r="AB6206" i="10"/>
  <c r="AC6206" i="10"/>
  <c r="AD6206" i="10"/>
  <c r="AE6206" i="10"/>
  <c r="AF6206" i="10"/>
  <c r="AG6206" i="10"/>
  <c r="AH6206" i="10"/>
  <c r="AI6206" i="10"/>
  <c r="AJ6206" i="10"/>
  <c r="AK6206" i="10"/>
  <c r="U6207" i="10"/>
  <c r="V6207" i="10"/>
  <c r="W6207" i="10"/>
  <c r="X6207" i="10"/>
  <c r="Y6207" i="10"/>
  <c r="Z6207" i="10"/>
  <c r="AA6207" i="10"/>
  <c r="AB6207" i="10"/>
  <c r="AC6207" i="10"/>
  <c r="AD6207" i="10"/>
  <c r="AE6207" i="10"/>
  <c r="AF6207" i="10"/>
  <c r="AG6207" i="10"/>
  <c r="AH6207" i="10"/>
  <c r="AI6207" i="10"/>
  <c r="AJ6207" i="10"/>
  <c r="AK6207" i="10"/>
  <c r="U6208" i="10"/>
  <c r="V6208" i="10"/>
  <c r="W6208" i="10"/>
  <c r="X6208" i="10"/>
  <c r="Y6208" i="10"/>
  <c r="Z6208" i="10"/>
  <c r="AA6208" i="10"/>
  <c r="AB6208" i="10"/>
  <c r="AC6208" i="10"/>
  <c r="AD6208" i="10"/>
  <c r="AE6208" i="10"/>
  <c r="AF6208" i="10"/>
  <c r="AG6208" i="10"/>
  <c r="AH6208" i="10"/>
  <c r="AI6208" i="10"/>
  <c r="AJ6208" i="10"/>
  <c r="AK6208" i="10"/>
  <c r="U6209" i="10"/>
  <c r="V6209" i="10"/>
  <c r="W6209" i="10"/>
  <c r="X6209" i="10"/>
  <c r="Y6209" i="10"/>
  <c r="Z6209" i="10"/>
  <c r="AA6209" i="10"/>
  <c r="AB6209" i="10"/>
  <c r="AC6209" i="10"/>
  <c r="AD6209" i="10"/>
  <c r="AE6209" i="10"/>
  <c r="AF6209" i="10"/>
  <c r="AG6209" i="10"/>
  <c r="AH6209" i="10"/>
  <c r="AI6209" i="10"/>
  <c r="AJ6209" i="10"/>
  <c r="AK6209" i="10"/>
  <c r="U6210" i="10"/>
  <c r="V6210" i="10"/>
  <c r="W6210" i="10"/>
  <c r="X6210" i="10"/>
  <c r="Y6210" i="10"/>
  <c r="Z6210" i="10"/>
  <c r="AA6210" i="10"/>
  <c r="AB6210" i="10"/>
  <c r="AC6210" i="10"/>
  <c r="AD6210" i="10"/>
  <c r="AE6210" i="10"/>
  <c r="AF6210" i="10"/>
  <c r="AG6210" i="10"/>
  <c r="AH6210" i="10"/>
  <c r="AI6210" i="10"/>
  <c r="AJ6210" i="10"/>
  <c r="AK6210" i="10"/>
  <c r="U6211" i="10"/>
  <c r="V6211" i="10"/>
  <c r="W6211" i="10"/>
  <c r="X6211" i="10"/>
  <c r="Y6211" i="10"/>
  <c r="Z6211" i="10"/>
  <c r="AA6211" i="10"/>
  <c r="AB6211" i="10"/>
  <c r="AC6211" i="10"/>
  <c r="AD6211" i="10"/>
  <c r="AE6211" i="10"/>
  <c r="AF6211" i="10"/>
  <c r="AG6211" i="10"/>
  <c r="AH6211" i="10"/>
  <c r="AI6211" i="10"/>
  <c r="AJ6211" i="10"/>
  <c r="AK6211" i="10"/>
  <c r="U6212" i="10"/>
  <c r="V6212" i="10"/>
  <c r="W6212" i="10"/>
  <c r="X6212" i="10"/>
  <c r="Y6212" i="10"/>
  <c r="Z6212" i="10"/>
  <c r="AA6212" i="10"/>
  <c r="AB6212" i="10"/>
  <c r="AC6212" i="10"/>
  <c r="AD6212" i="10"/>
  <c r="AE6212" i="10"/>
  <c r="AF6212" i="10"/>
  <c r="AG6212" i="10"/>
  <c r="AH6212" i="10"/>
  <c r="AI6212" i="10"/>
  <c r="AJ6212" i="10"/>
  <c r="AK6212" i="10"/>
  <c r="U6213" i="10"/>
  <c r="V6213" i="10"/>
  <c r="W6213" i="10"/>
  <c r="X6213" i="10"/>
  <c r="Y6213" i="10"/>
  <c r="Z6213" i="10"/>
  <c r="AA6213" i="10"/>
  <c r="AB6213" i="10"/>
  <c r="AC6213" i="10"/>
  <c r="AD6213" i="10"/>
  <c r="AE6213" i="10"/>
  <c r="AF6213" i="10"/>
  <c r="AG6213" i="10"/>
  <c r="AH6213" i="10"/>
  <c r="AI6213" i="10"/>
  <c r="AJ6213" i="10"/>
  <c r="AK6213" i="10"/>
  <c r="U6214" i="10"/>
  <c r="V6214" i="10"/>
  <c r="W6214" i="10"/>
  <c r="X6214" i="10"/>
  <c r="Y6214" i="10"/>
  <c r="Z6214" i="10"/>
  <c r="AA6214" i="10"/>
  <c r="AB6214" i="10"/>
  <c r="AC6214" i="10"/>
  <c r="AD6214" i="10"/>
  <c r="AE6214" i="10"/>
  <c r="AF6214" i="10"/>
  <c r="AG6214" i="10"/>
  <c r="AH6214" i="10"/>
  <c r="AI6214" i="10"/>
  <c r="AJ6214" i="10"/>
  <c r="AK6214" i="10"/>
  <c r="U6215" i="10"/>
  <c r="V6215" i="10"/>
  <c r="W6215" i="10"/>
  <c r="X6215" i="10"/>
  <c r="Y6215" i="10"/>
  <c r="Z6215" i="10"/>
  <c r="AA6215" i="10"/>
  <c r="AB6215" i="10"/>
  <c r="AC6215" i="10"/>
  <c r="AD6215" i="10"/>
  <c r="AE6215" i="10"/>
  <c r="AF6215" i="10"/>
  <c r="AG6215" i="10"/>
  <c r="AH6215" i="10"/>
  <c r="AI6215" i="10"/>
  <c r="AJ6215" i="10"/>
  <c r="AK6215" i="10"/>
  <c r="U6216" i="10"/>
  <c r="V6216" i="10"/>
  <c r="W6216" i="10"/>
  <c r="X6216" i="10"/>
  <c r="Y6216" i="10"/>
  <c r="Z6216" i="10"/>
  <c r="AA6216" i="10"/>
  <c r="AB6216" i="10"/>
  <c r="AC6216" i="10"/>
  <c r="AD6216" i="10"/>
  <c r="AE6216" i="10"/>
  <c r="AF6216" i="10"/>
  <c r="AG6216" i="10"/>
  <c r="AH6216" i="10"/>
  <c r="AI6216" i="10"/>
  <c r="AJ6216" i="10"/>
  <c r="AK6216" i="10"/>
  <c r="U6217" i="10"/>
  <c r="V6217" i="10"/>
  <c r="W6217" i="10"/>
  <c r="X6217" i="10"/>
  <c r="Y6217" i="10"/>
  <c r="Z6217" i="10"/>
  <c r="AA6217" i="10"/>
  <c r="AB6217" i="10"/>
  <c r="AC6217" i="10"/>
  <c r="AD6217" i="10"/>
  <c r="AE6217" i="10"/>
  <c r="AF6217" i="10"/>
  <c r="AG6217" i="10"/>
  <c r="AH6217" i="10"/>
  <c r="AI6217" i="10"/>
  <c r="AJ6217" i="10"/>
  <c r="AK6217" i="10"/>
  <c r="U6218" i="10"/>
  <c r="V6218" i="10"/>
  <c r="W6218" i="10"/>
  <c r="X6218" i="10"/>
  <c r="Y6218" i="10"/>
  <c r="Z6218" i="10"/>
  <c r="AA6218" i="10"/>
  <c r="AB6218" i="10"/>
  <c r="AC6218" i="10"/>
  <c r="AD6218" i="10"/>
  <c r="AE6218" i="10"/>
  <c r="AF6218" i="10"/>
  <c r="AG6218" i="10"/>
  <c r="AH6218" i="10"/>
  <c r="AI6218" i="10"/>
  <c r="AJ6218" i="10"/>
  <c r="AK6218" i="10"/>
  <c r="U6219" i="10"/>
  <c r="V6219" i="10"/>
  <c r="W6219" i="10"/>
  <c r="X6219" i="10"/>
  <c r="Y6219" i="10"/>
  <c r="Z6219" i="10"/>
  <c r="AA6219" i="10"/>
  <c r="AB6219" i="10"/>
  <c r="AC6219" i="10"/>
  <c r="AD6219" i="10"/>
  <c r="AE6219" i="10"/>
  <c r="AF6219" i="10"/>
  <c r="AG6219" i="10"/>
  <c r="AH6219" i="10"/>
  <c r="AI6219" i="10"/>
  <c r="AJ6219" i="10"/>
  <c r="AK6219" i="10"/>
  <c r="U6220" i="10"/>
  <c r="V6220" i="10"/>
  <c r="W6220" i="10"/>
  <c r="X6220" i="10"/>
  <c r="Y6220" i="10"/>
  <c r="Z6220" i="10"/>
  <c r="AA6220" i="10"/>
  <c r="AB6220" i="10"/>
  <c r="AC6220" i="10"/>
  <c r="AD6220" i="10"/>
  <c r="AE6220" i="10"/>
  <c r="AF6220" i="10"/>
  <c r="AG6220" i="10"/>
  <c r="AH6220" i="10"/>
  <c r="AI6220" i="10"/>
  <c r="AJ6220" i="10"/>
  <c r="AK6220" i="10"/>
  <c r="U6221" i="10"/>
  <c r="V6221" i="10"/>
  <c r="W6221" i="10"/>
  <c r="X6221" i="10"/>
  <c r="Y6221" i="10"/>
  <c r="Z6221" i="10"/>
  <c r="AA6221" i="10"/>
  <c r="AB6221" i="10"/>
  <c r="AC6221" i="10"/>
  <c r="AD6221" i="10"/>
  <c r="AE6221" i="10"/>
  <c r="AF6221" i="10"/>
  <c r="AG6221" i="10"/>
  <c r="AH6221" i="10"/>
  <c r="AI6221" i="10"/>
  <c r="AJ6221" i="10"/>
  <c r="AK6221" i="10"/>
  <c r="U6222" i="10"/>
  <c r="V6222" i="10"/>
  <c r="W6222" i="10"/>
  <c r="X6222" i="10"/>
  <c r="Y6222" i="10"/>
  <c r="Z6222" i="10"/>
  <c r="AA6222" i="10"/>
  <c r="AB6222" i="10"/>
  <c r="AC6222" i="10"/>
  <c r="AD6222" i="10"/>
  <c r="AE6222" i="10"/>
  <c r="AF6222" i="10"/>
  <c r="AG6222" i="10"/>
  <c r="AH6222" i="10"/>
  <c r="AI6222" i="10"/>
  <c r="AJ6222" i="10"/>
  <c r="AK6222" i="10"/>
  <c r="U6223" i="10"/>
  <c r="V6223" i="10"/>
  <c r="W6223" i="10"/>
  <c r="X6223" i="10"/>
  <c r="Y6223" i="10"/>
  <c r="Z6223" i="10"/>
  <c r="AA6223" i="10"/>
  <c r="AB6223" i="10"/>
  <c r="AC6223" i="10"/>
  <c r="AD6223" i="10"/>
  <c r="AE6223" i="10"/>
  <c r="AF6223" i="10"/>
  <c r="AG6223" i="10"/>
  <c r="AH6223" i="10"/>
  <c r="AI6223" i="10"/>
  <c r="AJ6223" i="10"/>
  <c r="AK6223" i="10"/>
  <c r="U6224" i="10"/>
  <c r="V6224" i="10"/>
  <c r="W6224" i="10"/>
  <c r="X6224" i="10"/>
  <c r="Y6224" i="10"/>
  <c r="Z6224" i="10"/>
  <c r="AA6224" i="10"/>
  <c r="AB6224" i="10"/>
  <c r="AC6224" i="10"/>
  <c r="AD6224" i="10"/>
  <c r="AE6224" i="10"/>
  <c r="AF6224" i="10"/>
  <c r="AG6224" i="10"/>
  <c r="AH6224" i="10"/>
  <c r="AI6224" i="10"/>
  <c r="AJ6224" i="10"/>
  <c r="AK6224" i="10"/>
  <c r="U6225" i="10"/>
  <c r="V6225" i="10"/>
  <c r="W6225" i="10"/>
  <c r="X6225" i="10"/>
  <c r="Y6225" i="10"/>
  <c r="Z6225" i="10"/>
  <c r="AA6225" i="10"/>
  <c r="AB6225" i="10"/>
  <c r="AC6225" i="10"/>
  <c r="AD6225" i="10"/>
  <c r="AE6225" i="10"/>
  <c r="AF6225" i="10"/>
  <c r="AG6225" i="10"/>
  <c r="AH6225" i="10"/>
  <c r="AI6225" i="10"/>
  <c r="AJ6225" i="10"/>
  <c r="AK6225" i="10"/>
  <c r="U6226" i="10"/>
  <c r="V6226" i="10"/>
  <c r="W6226" i="10"/>
  <c r="X6226" i="10"/>
  <c r="Y6226" i="10"/>
  <c r="Z6226" i="10"/>
  <c r="AA6226" i="10"/>
  <c r="AB6226" i="10"/>
  <c r="AC6226" i="10"/>
  <c r="AD6226" i="10"/>
  <c r="AE6226" i="10"/>
  <c r="AF6226" i="10"/>
  <c r="AG6226" i="10"/>
  <c r="AH6226" i="10"/>
  <c r="AI6226" i="10"/>
  <c r="AJ6226" i="10"/>
  <c r="AK6226" i="10"/>
  <c r="U6227" i="10"/>
  <c r="V6227" i="10"/>
  <c r="W6227" i="10"/>
  <c r="X6227" i="10"/>
  <c r="Y6227" i="10"/>
  <c r="Z6227" i="10"/>
  <c r="AA6227" i="10"/>
  <c r="AB6227" i="10"/>
  <c r="AC6227" i="10"/>
  <c r="AD6227" i="10"/>
  <c r="AE6227" i="10"/>
  <c r="AF6227" i="10"/>
  <c r="AG6227" i="10"/>
  <c r="AH6227" i="10"/>
  <c r="AI6227" i="10"/>
  <c r="AJ6227" i="10"/>
  <c r="AK6227" i="10"/>
  <c r="U6228" i="10"/>
  <c r="V6228" i="10"/>
  <c r="W6228" i="10"/>
  <c r="X6228" i="10"/>
  <c r="Y6228" i="10"/>
  <c r="Z6228" i="10"/>
  <c r="AA6228" i="10"/>
  <c r="AB6228" i="10"/>
  <c r="AC6228" i="10"/>
  <c r="AD6228" i="10"/>
  <c r="AE6228" i="10"/>
  <c r="AF6228" i="10"/>
  <c r="AG6228" i="10"/>
  <c r="AH6228" i="10"/>
  <c r="AI6228" i="10"/>
  <c r="AJ6228" i="10"/>
  <c r="AK6228" i="10"/>
  <c r="U6229" i="10"/>
  <c r="V6229" i="10"/>
  <c r="W6229" i="10"/>
  <c r="X6229" i="10"/>
  <c r="Y6229" i="10"/>
  <c r="Z6229" i="10"/>
  <c r="AA6229" i="10"/>
  <c r="AB6229" i="10"/>
  <c r="AC6229" i="10"/>
  <c r="AD6229" i="10"/>
  <c r="AE6229" i="10"/>
  <c r="AF6229" i="10"/>
  <c r="AG6229" i="10"/>
  <c r="AH6229" i="10"/>
  <c r="AI6229" i="10"/>
  <c r="AJ6229" i="10"/>
  <c r="AK6229" i="10"/>
  <c r="U6230" i="10"/>
  <c r="V6230" i="10"/>
  <c r="W6230" i="10"/>
  <c r="X6230" i="10"/>
  <c r="Y6230" i="10"/>
  <c r="Z6230" i="10"/>
  <c r="AA6230" i="10"/>
  <c r="AB6230" i="10"/>
  <c r="AC6230" i="10"/>
  <c r="AD6230" i="10"/>
  <c r="AE6230" i="10"/>
  <c r="AF6230" i="10"/>
  <c r="AG6230" i="10"/>
  <c r="AH6230" i="10"/>
  <c r="AI6230" i="10"/>
  <c r="AJ6230" i="10"/>
  <c r="AK6230" i="10"/>
  <c r="U6231" i="10"/>
  <c r="V6231" i="10"/>
  <c r="W6231" i="10"/>
  <c r="X6231" i="10"/>
  <c r="Y6231" i="10"/>
  <c r="Z6231" i="10"/>
  <c r="AA6231" i="10"/>
  <c r="AB6231" i="10"/>
  <c r="AC6231" i="10"/>
  <c r="AD6231" i="10"/>
  <c r="AE6231" i="10"/>
  <c r="AF6231" i="10"/>
  <c r="AG6231" i="10"/>
  <c r="AH6231" i="10"/>
  <c r="AI6231" i="10"/>
  <c r="AJ6231" i="10"/>
  <c r="AK6231" i="10"/>
  <c r="U6232" i="10"/>
  <c r="V6232" i="10"/>
  <c r="W6232" i="10"/>
  <c r="X6232" i="10"/>
  <c r="Y6232" i="10"/>
  <c r="Z6232" i="10"/>
  <c r="AA6232" i="10"/>
  <c r="AB6232" i="10"/>
  <c r="AC6232" i="10"/>
  <c r="AD6232" i="10"/>
  <c r="AE6232" i="10"/>
  <c r="AF6232" i="10"/>
  <c r="AG6232" i="10"/>
  <c r="AH6232" i="10"/>
  <c r="AI6232" i="10"/>
  <c r="AJ6232" i="10"/>
  <c r="AK6232" i="10"/>
  <c r="U6233" i="10"/>
  <c r="V6233" i="10"/>
  <c r="W6233" i="10"/>
  <c r="X6233" i="10"/>
  <c r="Y6233" i="10"/>
  <c r="Z6233" i="10"/>
  <c r="AA6233" i="10"/>
  <c r="AB6233" i="10"/>
  <c r="AC6233" i="10"/>
  <c r="AD6233" i="10"/>
  <c r="AE6233" i="10"/>
  <c r="AF6233" i="10"/>
  <c r="AG6233" i="10"/>
  <c r="AH6233" i="10"/>
  <c r="AI6233" i="10"/>
  <c r="AJ6233" i="10"/>
  <c r="AK6233" i="10"/>
  <c r="U6234" i="10"/>
  <c r="V6234" i="10"/>
  <c r="W6234" i="10"/>
  <c r="X6234" i="10"/>
  <c r="Y6234" i="10"/>
  <c r="Z6234" i="10"/>
  <c r="AA6234" i="10"/>
  <c r="AB6234" i="10"/>
  <c r="AC6234" i="10"/>
  <c r="AD6234" i="10"/>
  <c r="AE6234" i="10"/>
  <c r="AF6234" i="10"/>
  <c r="AG6234" i="10"/>
  <c r="AH6234" i="10"/>
  <c r="AI6234" i="10"/>
  <c r="AJ6234" i="10"/>
  <c r="AK6234" i="10"/>
  <c r="U6235" i="10"/>
  <c r="V6235" i="10"/>
  <c r="W6235" i="10"/>
  <c r="X6235" i="10"/>
  <c r="Y6235" i="10"/>
  <c r="Z6235" i="10"/>
  <c r="AA6235" i="10"/>
  <c r="AB6235" i="10"/>
  <c r="AC6235" i="10"/>
  <c r="AD6235" i="10"/>
  <c r="AE6235" i="10"/>
  <c r="AF6235" i="10"/>
  <c r="AG6235" i="10"/>
  <c r="AH6235" i="10"/>
  <c r="AI6235" i="10"/>
  <c r="AJ6235" i="10"/>
  <c r="AK6235" i="10"/>
  <c r="U6236" i="10"/>
  <c r="V6236" i="10"/>
  <c r="W6236" i="10"/>
  <c r="X6236" i="10"/>
  <c r="Y6236" i="10"/>
  <c r="Z6236" i="10"/>
  <c r="AA6236" i="10"/>
  <c r="AB6236" i="10"/>
  <c r="AC6236" i="10"/>
  <c r="AD6236" i="10"/>
  <c r="AE6236" i="10"/>
  <c r="AF6236" i="10"/>
  <c r="AG6236" i="10"/>
  <c r="AH6236" i="10"/>
  <c r="AI6236" i="10"/>
  <c r="AJ6236" i="10"/>
  <c r="AK6236" i="10"/>
  <c r="U6237" i="10"/>
  <c r="V6237" i="10"/>
  <c r="W6237" i="10"/>
  <c r="X6237" i="10"/>
  <c r="Y6237" i="10"/>
  <c r="Z6237" i="10"/>
  <c r="AA6237" i="10"/>
  <c r="AB6237" i="10"/>
  <c r="AC6237" i="10"/>
  <c r="AD6237" i="10"/>
  <c r="AE6237" i="10"/>
  <c r="AF6237" i="10"/>
  <c r="AG6237" i="10"/>
  <c r="AH6237" i="10"/>
  <c r="AI6237" i="10"/>
  <c r="AJ6237" i="10"/>
  <c r="AK6237" i="10"/>
  <c r="U6238" i="10"/>
  <c r="V6238" i="10"/>
  <c r="W6238" i="10"/>
  <c r="X6238" i="10"/>
  <c r="Y6238" i="10"/>
  <c r="Z6238" i="10"/>
  <c r="AA6238" i="10"/>
  <c r="AB6238" i="10"/>
  <c r="AC6238" i="10"/>
  <c r="AD6238" i="10"/>
  <c r="AE6238" i="10"/>
  <c r="AF6238" i="10"/>
  <c r="AG6238" i="10"/>
  <c r="AH6238" i="10"/>
  <c r="AI6238" i="10"/>
  <c r="AJ6238" i="10"/>
  <c r="AK6238" i="10"/>
  <c r="U6239" i="10"/>
  <c r="V6239" i="10"/>
  <c r="W6239" i="10"/>
  <c r="X6239" i="10"/>
  <c r="Y6239" i="10"/>
  <c r="Z6239" i="10"/>
  <c r="AA6239" i="10"/>
  <c r="AB6239" i="10"/>
  <c r="AC6239" i="10"/>
  <c r="AD6239" i="10"/>
  <c r="AE6239" i="10"/>
  <c r="AF6239" i="10"/>
  <c r="AG6239" i="10"/>
  <c r="AH6239" i="10"/>
  <c r="AI6239" i="10"/>
  <c r="AJ6239" i="10"/>
  <c r="AK6239" i="10"/>
  <c r="U6240" i="10"/>
  <c r="V6240" i="10"/>
  <c r="W6240" i="10"/>
  <c r="X6240" i="10"/>
  <c r="Y6240" i="10"/>
  <c r="Z6240" i="10"/>
  <c r="AA6240" i="10"/>
  <c r="AB6240" i="10"/>
  <c r="AC6240" i="10"/>
  <c r="AD6240" i="10"/>
  <c r="AE6240" i="10"/>
  <c r="AF6240" i="10"/>
  <c r="AG6240" i="10"/>
  <c r="AH6240" i="10"/>
  <c r="AI6240" i="10"/>
  <c r="AJ6240" i="10"/>
  <c r="AK6240" i="10"/>
  <c r="U6241" i="10"/>
  <c r="V6241" i="10"/>
  <c r="W6241" i="10"/>
  <c r="X6241" i="10"/>
  <c r="Y6241" i="10"/>
  <c r="Z6241" i="10"/>
  <c r="AA6241" i="10"/>
  <c r="AB6241" i="10"/>
  <c r="AC6241" i="10"/>
  <c r="AD6241" i="10"/>
  <c r="AE6241" i="10"/>
  <c r="AF6241" i="10"/>
  <c r="AG6241" i="10"/>
  <c r="AH6241" i="10"/>
  <c r="AI6241" i="10"/>
  <c r="AJ6241" i="10"/>
  <c r="AK6241" i="10"/>
  <c r="U6242" i="10"/>
  <c r="V6242" i="10"/>
  <c r="W6242" i="10"/>
  <c r="X6242" i="10"/>
  <c r="Y6242" i="10"/>
  <c r="Z6242" i="10"/>
  <c r="AA6242" i="10"/>
  <c r="AB6242" i="10"/>
  <c r="AC6242" i="10"/>
  <c r="AD6242" i="10"/>
  <c r="AE6242" i="10"/>
  <c r="AF6242" i="10"/>
  <c r="AG6242" i="10"/>
  <c r="AH6242" i="10"/>
  <c r="AI6242" i="10"/>
  <c r="AJ6242" i="10"/>
  <c r="AK6242" i="10"/>
  <c r="U6243" i="10"/>
  <c r="V6243" i="10"/>
  <c r="W6243" i="10"/>
  <c r="X6243" i="10"/>
  <c r="Y6243" i="10"/>
  <c r="Z6243" i="10"/>
  <c r="AA6243" i="10"/>
  <c r="AB6243" i="10"/>
  <c r="AC6243" i="10"/>
  <c r="AD6243" i="10"/>
  <c r="AE6243" i="10"/>
  <c r="AF6243" i="10"/>
  <c r="AG6243" i="10"/>
  <c r="AH6243" i="10"/>
  <c r="AI6243" i="10"/>
  <c r="AJ6243" i="10"/>
  <c r="AK6243" i="10"/>
  <c r="U6244" i="10"/>
  <c r="V6244" i="10"/>
  <c r="W6244" i="10"/>
  <c r="X6244" i="10"/>
  <c r="Y6244" i="10"/>
  <c r="Z6244" i="10"/>
  <c r="AA6244" i="10"/>
  <c r="AB6244" i="10"/>
  <c r="AC6244" i="10"/>
  <c r="AD6244" i="10"/>
  <c r="AE6244" i="10"/>
  <c r="AF6244" i="10"/>
  <c r="AG6244" i="10"/>
  <c r="AH6244" i="10"/>
  <c r="AI6244" i="10"/>
  <c r="AJ6244" i="10"/>
  <c r="AK6244" i="10"/>
  <c r="U6245" i="10"/>
  <c r="V6245" i="10"/>
  <c r="W6245" i="10"/>
  <c r="X6245" i="10"/>
  <c r="Y6245" i="10"/>
  <c r="Z6245" i="10"/>
  <c r="AA6245" i="10"/>
  <c r="AB6245" i="10"/>
  <c r="AC6245" i="10"/>
  <c r="AD6245" i="10"/>
  <c r="AE6245" i="10"/>
  <c r="AF6245" i="10"/>
  <c r="AG6245" i="10"/>
  <c r="AH6245" i="10"/>
  <c r="AI6245" i="10"/>
  <c r="AJ6245" i="10"/>
  <c r="AK6245" i="10"/>
  <c r="U6246" i="10"/>
  <c r="V6246" i="10"/>
  <c r="W6246" i="10"/>
  <c r="X6246" i="10"/>
  <c r="Y6246" i="10"/>
  <c r="Z6246" i="10"/>
  <c r="AA6246" i="10"/>
  <c r="AB6246" i="10"/>
  <c r="AC6246" i="10"/>
  <c r="AD6246" i="10"/>
  <c r="AE6246" i="10"/>
  <c r="AF6246" i="10"/>
  <c r="AG6246" i="10"/>
  <c r="AH6246" i="10"/>
  <c r="AI6246" i="10"/>
  <c r="AJ6246" i="10"/>
  <c r="AK6246" i="10"/>
  <c r="U6247" i="10"/>
  <c r="V6247" i="10"/>
  <c r="W6247" i="10"/>
  <c r="X6247" i="10"/>
  <c r="Y6247" i="10"/>
  <c r="Z6247" i="10"/>
  <c r="AA6247" i="10"/>
  <c r="AB6247" i="10"/>
  <c r="AC6247" i="10"/>
  <c r="AD6247" i="10"/>
  <c r="AE6247" i="10"/>
  <c r="AF6247" i="10"/>
  <c r="AG6247" i="10"/>
  <c r="AH6247" i="10"/>
  <c r="AI6247" i="10"/>
  <c r="AJ6247" i="10"/>
  <c r="AK6247" i="10"/>
  <c r="U6248" i="10"/>
  <c r="V6248" i="10"/>
  <c r="W6248" i="10"/>
  <c r="X6248" i="10"/>
  <c r="Y6248" i="10"/>
  <c r="Z6248" i="10"/>
  <c r="AA6248" i="10"/>
  <c r="AB6248" i="10"/>
  <c r="AC6248" i="10"/>
  <c r="AD6248" i="10"/>
  <c r="AE6248" i="10"/>
  <c r="AF6248" i="10"/>
  <c r="AG6248" i="10"/>
  <c r="AH6248" i="10"/>
  <c r="AI6248" i="10"/>
  <c r="AJ6248" i="10"/>
  <c r="AK6248" i="10"/>
  <c r="U6249" i="10"/>
  <c r="V6249" i="10"/>
  <c r="W6249" i="10"/>
  <c r="X6249" i="10"/>
  <c r="Y6249" i="10"/>
  <c r="Z6249" i="10"/>
  <c r="AA6249" i="10"/>
  <c r="AB6249" i="10"/>
  <c r="AC6249" i="10"/>
  <c r="AD6249" i="10"/>
  <c r="AE6249" i="10"/>
  <c r="AF6249" i="10"/>
  <c r="AG6249" i="10"/>
  <c r="AH6249" i="10"/>
  <c r="AI6249" i="10"/>
  <c r="AJ6249" i="10"/>
  <c r="AK6249" i="10"/>
  <c r="U6250" i="10"/>
  <c r="V6250" i="10"/>
  <c r="W6250" i="10"/>
  <c r="X6250" i="10"/>
  <c r="Y6250" i="10"/>
  <c r="Z6250" i="10"/>
  <c r="AA6250" i="10"/>
  <c r="AB6250" i="10"/>
  <c r="AC6250" i="10"/>
  <c r="AD6250" i="10"/>
  <c r="AE6250" i="10"/>
  <c r="AF6250" i="10"/>
  <c r="AG6250" i="10"/>
  <c r="AH6250" i="10"/>
  <c r="AI6250" i="10"/>
  <c r="AJ6250" i="10"/>
  <c r="AK6250" i="10"/>
  <c r="U6251" i="10"/>
  <c r="V6251" i="10"/>
  <c r="W6251" i="10"/>
  <c r="X6251" i="10"/>
  <c r="Y6251" i="10"/>
  <c r="Z6251" i="10"/>
  <c r="AA6251" i="10"/>
  <c r="AB6251" i="10"/>
  <c r="AC6251" i="10"/>
  <c r="AD6251" i="10"/>
  <c r="AE6251" i="10"/>
  <c r="AF6251" i="10"/>
  <c r="AG6251" i="10"/>
  <c r="AH6251" i="10"/>
  <c r="AI6251" i="10"/>
  <c r="AJ6251" i="10"/>
  <c r="AK6251" i="10"/>
  <c r="U6252" i="10"/>
  <c r="V6252" i="10"/>
  <c r="W6252" i="10"/>
  <c r="X6252" i="10"/>
  <c r="Y6252" i="10"/>
  <c r="Z6252" i="10"/>
  <c r="AA6252" i="10"/>
  <c r="AB6252" i="10"/>
  <c r="AC6252" i="10"/>
  <c r="AD6252" i="10"/>
  <c r="AE6252" i="10"/>
  <c r="AF6252" i="10"/>
  <c r="AG6252" i="10"/>
  <c r="AH6252" i="10"/>
  <c r="AI6252" i="10"/>
  <c r="AJ6252" i="10"/>
  <c r="AK6252" i="10"/>
  <c r="U6253" i="10"/>
  <c r="V6253" i="10"/>
  <c r="W6253" i="10"/>
  <c r="X6253" i="10"/>
  <c r="Y6253" i="10"/>
  <c r="Z6253" i="10"/>
  <c r="AA6253" i="10"/>
  <c r="AB6253" i="10"/>
  <c r="AC6253" i="10"/>
  <c r="AD6253" i="10"/>
  <c r="AE6253" i="10"/>
  <c r="AF6253" i="10"/>
  <c r="AG6253" i="10"/>
  <c r="AH6253" i="10"/>
  <c r="AI6253" i="10"/>
  <c r="AJ6253" i="10"/>
  <c r="AK6253" i="10"/>
  <c r="U6254" i="10"/>
  <c r="V6254" i="10"/>
  <c r="W6254" i="10"/>
  <c r="X6254" i="10"/>
  <c r="Y6254" i="10"/>
  <c r="Z6254" i="10"/>
  <c r="AA6254" i="10"/>
  <c r="AB6254" i="10"/>
  <c r="AC6254" i="10"/>
  <c r="AD6254" i="10"/>
  <c r="AE6254" i="10"/>
  <c r="AF6254" i="10"/>
  <c r="AG6254" i="10"/>
  <c r="AH6254" i="10"/>
  <c r="AI6254" i="10"/>
  <c r="AJ6254" i="10"/>
  <c r="AK6254" i="10"/>
  <c r="U6255" i="10"/>
  <c r="V6255" i="10"/>
  <c r="W6255" i="10"/>
  <c r="X6255" i="10"/>
  <c r="Y6255" i="10"/>
  <c r="Z6255" i="10"/>
  <c r="AA6255" i="10"/>
  <c r="AB6255" i="10"/>
  <c r="AC6255" i="10"/>
  <c r="AD6255" i="10"/>
  <c r="AE6255" i="10"/>
  <c r="AF6255" i="10"/>
  <c r="AG6255" i="10"/>
  <c r="AH6255" i="10"/>
  <c r="AI6255" i="10"/>
  <c r="AJ6255" i="10"/>
  <c r="AK6255" i="10"/>
  <c r="U6256" i="10"/>
  <c r="V6256" i="10"/>
  <c r="W6256" i="10"/>
  <c r="X6256" i="10"/>
  <c r="Y6256" i="10"/>
  <c r="Z6256" i="10"/>
  <c r="AA6256" i="10"/>
  <c r="AB6256" i="10"/>
  <c r="AC6256" i="10"/>
  <c r="AD6256" i="10"/>
  <c r="AE6256" i="10"/>
  <c r="AF6256" i="10"/>
  <c r="AG6256" i="10"/>
  <c r="AH6256" i="10"/>
  <c r="AI6256" i="10"/>
  <c r="AJ6256" i="10"/>
  <c r="AK6256" i="10"/>
  <c r="U6257" i="10"/>
  <c r="V6257" i="10"/>
  <c r="W6257" i="10"/>
  <c r="X6257" i="10"/>
  <c r="Y6257" i="10"/>
  <c r="Z6257" i="10"/>
  <c r="AA6257" i="10"/>
  <c r="AB6257" i="10"/>
  <c r="AC6257" i="10"/>
  <c r="AD6257" i="10"/>
  <c r="AE6257" i="10"/>
  <c r="AF6257" i="10"/>
  <c r="AG6257" i="10"/>
  <c r="AH6257" i="10"/>
  <c r="AI6257" i="10"/>
  <c r="AJ6257" i="10"/>
  <c r="AK6257" i="10"/>
  <c r="U6258" i="10"/>
  <c r="V6258" i="10"/>
  <c r="W6258" i="10"/>
  <c r="X6258" i="10"/>
  <c r="Y6258" i="10"/>
  <c r="Z6258" i="10"/>
  <c r="AA6258" i="10"/>
  <c r="AB6258" i="10"/>
  <c r="AC6258" i="10"/>
  <c r="AD6258" i="10"/>
  <c r="AE6258" i="10"/>
  <c r="AF6258" i="10"/>
  <c r="AG6258" i="10"/>
  <c r="AH6258" i="10"/>
  <c r="AI6258" i="10"/>
  <c r="AJ6258" i="10"/>
  <c r="AK6258" i="10"/>
  <c r="U6259" i="10"/>
  <c r="V6259" i="10"/>
  <c r="W6259" i="10"/>
  <c r="X6259" i="10"/>
  <c r="Y6259" i="10"/>
  <c r="Z6259" i="10"/>
  <c r="AA6259" i="10"/>
  <c r="AB6259" i="10"/>
  <c r="AC6259" i="10"/>
  <c r="AD6259" i="10"/>
  <c r="AE6259" i="10"/>
  <c r="AF6259" i="10"/>
  <c r="AG6259" i="10"/>
  <c r="AH6259" i="10"/>
  <c r="AI6259" i="10"/>
  <c r="AJ6259" i="10"/>
  <c r="AK6259" i="10"/>
  <c r="U6260" i="10"/>
  <c r="V6260" i="10"/>
  <c r="W6260" i="10"/>
  <c r="X6260" i="10"/>
  <c r="Y6260" i="10"/>
  <c r="Z6260" i="10"/>
  <c r="AA6260" i="10"/>
  <c r="AB6260" i="10"/>
  <c r="AC6260" i="10"/>
  <c r="AD6260" i="10"/>
  <c r="AE6260" i="10"/>
  <c r="AF6260" i="10"/>
  <c r="AG6260" i="10"/>
  <c r="AH6260" i="10"/>
  <c r="AI6260" i="10"/>
  <c r="AJ6260" i="10"/>
  <c r="AK6260" i="10"/>
  <c r="U6261" i="10"/>
  <c r="V6261" i="10"/>
  <c r="W6261" i="10"/>
  <c r="X6261" i="10"/>
  <c r="Y6261" i="10"/>
  <c r="Z6261" i="10"/>
  <c r="AA6261" i="10"/>
  <c r="AB6261" i="10"/>
  <c r="AC6261" i="10"/>
  <c r="AD6261" i="10"/>
  <c r="AE6261" i="10"/>
  <c r="AF6261" i="10"/>
  <c r="AG6261" i="10"/>
  <c r="AH6261" i="10"/>
  <c r="AI6261" i="10"/>
  <c r="AJ6261" i="10"/>
  <c r="AK6261" i="10"/>
  <c r="U6262" i="10"/>
  <c r="V6262" i="10"/>
  <c r="W6262" i="10"/>
  <c r="X6262" i="10"/>
  <c r="Y6262" i="10"/>
  <c r="Z6262" i="10"/>
  <c r="AA6262" i="10"/>
  <c r="AB6262" i="10"/>
  <c r="AC6262" i="10"/>
  <c r="AD6262" i="10"/>
  <c r="AE6262" i="10"/>
  <c r="AF6262" i="10"/>
  <c r="AG6262" i="10"/>
  <c r="AH6262" i="10"/>
  <c r="AI6262" i="10"/>
  <c r="AJ6262" i="10"/>
  <c r="AK6262" i="10"/>
  <c r="U6263" i="10"/>
  <c r="V6263" i="10"/>
  <c r="W6263" i="10"/>
  <c r="X6263" i="10"/>
  <c r="Y6263" i="10"/>
  <c r="Z6263" i="10"/>
  <c r="AA6263" i="10"/>
  <c r="AB6263" i="10"/>
  <c r="AC6263" i="10"/>
  <c r="AD6263" i="10"/>
  <c r="AE6263" i="10"/>
  <c r="AF6263" i="10"/>
  <c r="AG6263" i="10"/>
  <c r="AH6263" i="10"/>
  <c r="AI6263" i="10"/>
  <c r="AJ6263" i="10"/>
  <c r="AK6263" i="10"/>
  <c r="U6264" i="10"/>
  <c r="V6264" i="10"/>
  <c r="W6264" i="10"/>
  <c r="X6264" i="10"/>
  <c r="Y6264" i="10"/>
  <c r="Z6264" i="10"/>
  <c r="AA6264" i="10"/>
  <c r="AB6264" i="10"/>
  <c r="AC6264" i="10"/>
  <c r="AD6264" i="10"/>
  <c r="AE6264" i="10"/>
  <c r="AF6264" i="10"/>
  <c r="AG6264" i="10"/>
  <c r="AH6264" i="10"/>
  <c r="AI6264" i="10"/>
  <c r="AJ6264" i="10"/>
  <c r="AK6264" i="10"/>
  <c r="U6265" i="10"/>
  <c r="V6265" i="10"/>
  <c r="W6265" i="10"/>
  <c r="X6265" i="10"/>
  <c r="Y6265" i="10"/>
  <c r="Z6265" i="10"/>
  <c r="AA6265" i="10"/>
  <c r="AB6265" i="10"/>
  <c r="AC6265" i="10"/>
  <c r="AD6265" i="10"/>
  <c r="AE6265" i="10"/>
  <c r="AF6265" i="10"/>
  <c r="AG6265" i="10"/>
  <c r="AH6265" i="10"/>
  <c r="AI6265" i="10"/>
  <c r="AJ6265" i="10"/>
  <c r="AK6265" i="10"/>
  <c r="U6266" i="10"/>
  <c r="V6266" i="10"/>
  <c r="W6266" i="10"/>
  <c r="X6266" i="10"/>
  <c r="Y6266" i="10"/>
  <c r="Z6266" i="10"/>
  <c r="AA6266" i="10"/>
  <c r="AB6266" i="10"/>
  <c r="AC6266" i="10"/>
  <c r="AD6266" i="10"/>
  <c r="AE6266" i="10"/>
  <c r="AF6266" i="10"/>
  <c r="AG6266" i="10"/>
  <c r="AH6266" i="10"/>
  <c r="AI6266" i="10"/>
  <c r="AJ6266" i="10"/>
  <c r="AK6266" i="10"/>
  <c r="U6267" i="10"/>
  <c r="V6267" i="10"/>
  <c r="W6267" i="10"/>
  <c r="X6267" i="10"/>
  <c r="Y6267" i="10"/>
  <c r="Z6267" i="10"/>
  <c r="AA6267" i="10"/>
  <c r="AB6267" i="10"/>
  <c r="AC6267" i="10"/>
  <c r="AD6267" i="10"/>
  <c r="AE6267" i="10"/>
  <c r="AF6267" i="10"/>
  <c r="AG6267" i="10"/>
  <c r="AH6267" i="10"/>
  <c r="AI6267" i="10"/>
  <c r="AJ6267" i="10"/>
  <c r="AK6267" i="10"/>
  <c r="U6268" i="10"/>
  <c r="V6268" i="10"/>
  <c r="W6268" i="10"/>
  <c r="X6268" i="10"/>
  <c r="Y6268" i="10"/>
  <c r="Z6268" i="10"/>
  <c r="AA6268" i="10"/>
  <c r="AB6268" i="10"/>
  <c r="AC6268" i="10"/>
  <c r="AD6268" i="10"/>
  <c r="AE6268" i="10"/>
  <c r="AF6268" i="10"/>
  <c r="AG6268" i="10"/>
  <c r="AH6268" i="10"/>
  <c r="AI6268" i="10"/>
  <c r="AJ6268" i="10"/>
  <c r="AK6268" i="10"/>
  <c r="U6269" i="10"/>
  <c r="V6269" i="10"/>
  <c r="W6269" i="10"/>
  <c r="X6269" i="10"/>
  <c r="Y6269" i="10"/>
  <c r="Z6269" i="10"/>
  <c r="AA6269" i="10"/>
  <c r="AB6269" i="10"/>
  <c r="AC6269" i="10"/>
  <c r="AD6269" i="10"/>
  <c r="AE6269" i="10"/>
  <c r="AF6269" i="10"/>
  <c r="AG6269" i="10"/>
  <c r="AH6269" i="10"/>
  <c r="AI6269" i="10"/>
  <c r="AJ6269" i="10"/>
  <c r="AK6269" i="10"/>
  <c r="U6270" i="10"/>
  <c r="V6270" i="10"/>
  <c r="W6270" i="10"/>
  <c r="X6270" i="10"/>
  <c r="Y6270" i="10"/>
  <c r="Z6270" i="10"/>
  <c r="AA6270" i="10"/>
  <c r="AB6270" i="10"/>
  <c r="AC6270" i="10"/>
  <c r="AD6270" i="10"/>
  <c r="AE6270" i="10"/>
  <c r="AF6270" i="10"/>
  <c r="AG6270" i="10"/>
  <c r="AH6270" i="10"/>
  <c r="AI6270" i="10"/>
  <c r="AJ6270" i="10"/>
  <c r="AK6270" i="10"/>
  <c r="U6271" i="10"/>
  <c r="V6271" i="10"/>
  <c r="W6271" i="10"/>
  <c r="X6271" i="10"/>
  <c r="Y6271" i="10"/>
  <c r="Z6271" i="10"/>
  <c r="AA6271" i="10"/>
  <c r="AB6271" i="10"/>
  <c r="AC6271" i="10"/>
  <c r="AD6271" i="10"/>
  <c r="AE6271" i="10"/>
  <c r="AF6271" i="10"/>
  <c r="AG6271" i="10"/>
  <c r="AH6271" i="10"/>
  <c r="AI6271" i="10"/>
  <c r="AJ6271" i="10"/>
  <c r="AK6271" i="10"/>
  <c r="U6272" i="10"/>
  <c r="V6272" i="10"/>
  <c r="W6272" i="10"/>
  <c r="X6272" i="10"/>
  <c r="Y6272" i="10"/>
  <c r="Z6272" i="10"/>
  <c r="AA6272" i="10"/>
  <c r="AB6272" i="10"/>
  <c r="AC6272" i="10"/>
  <c r="AD6272" i="10"/>
  <c r="AE6272" i="10"/>
  <c r="AF6272" i="10"/>
  <c r="AG6272" i="10"/>
  <c r="AH6272" i="10"/>
  <c r="AI6272" i="10"/>
  <c r="AJ6272" i="10"/>
  <c r="AK6272" i="10"/>
  <c r="U6273" i="10"/>
  <c r="V6273" i="10"/>
  <c r="W6273" i="10"/>
  <c r="X6273" i="10"/>
  <c r="Y6273" i="10"/>
  <c r="Z6273" i="10"/>
  <c r="AA6273" i="10"/>
  <c r="AB6273" i="10"/>
  <c r="AC6273" i="10"/>
  <c r="AD6273" i="10"/>
  <c r="AE6273" i="10"/>
  <c r="AF6273" i="10"/>
  <c r="AG6273" i="10"/>
  <c r="AH6273" i="10"/>
  <c r="AI6273" i="10"/>
  <c r="AJ6273" i="10"/>
  <c r="AK6273" i="10"/>
  <c r="U6274" i="10"/>
  <c r="V6274" i="10"/>
  <c r="W6274" i="10"/>
  <c r="X6274" i="10"/>
  <c r="Y6274" i="10"/>
  <c r="Z6274" i="10"/>
  <c r="AA6274" i="10"/>
  <c r="AB6274" i="10"/>
  <c r="AC6274" i="10"/>
  <c r="AD6274" i="10"/>
  <c r="AE6274" i="10"/>
  <c r="AF6274" i="10"/>
  <c r="AG6274" i="10"/>
  <c r="AH6274" i="10"/>
  <c r="AI6274" i="10"/>
  <c r="AJ6274" i="10"/>
  <c r="AK6274" i="10"/>
  <c r="U6275" i="10"/>
  <c r="V6275" i="10"/>
  <c r="W6275" i="10"/>
  <c r="X6275" i="10"/>
  <c r="Y6275" i="10"/>
  <c r="Z6275" i="10"/>
  <c r="AA6275" i="10"/>
  <c r="AB6275" i="10"/>
  <c r="AC6275" i="10"/>
  <c r="AD6275" i="10"/>
  <c r="AE6275" i="10"/>
  <c r="AF6275" i="10"/>
  <c r="AG6275" i="10"/>
  <c r="AH6275" i="10"/>
  <c r="AI6275" i="10"/>
  <c r="AJ6275" i="10"/>
  <c r="AK6275" i="10"/>
  <c r="U6276" i="10"/>
  <c r="V6276" i="10"/>
  <c r="W6276" i="10"/>
  <c r="X6276" i="10"/>
  <c r="Y6276" i="10"/>
  <c r="Z6276" i="10"/>
  <c r="AA6276" i="10"/>
  <c r="AB6276" i="10"/>
  <c r="AC6276" i="10"/>
  <c r="AD6276" i="10"/>
  <c r="AE6276" i="10"/>
  <c r="AF6276" i="10"/>
  <c r="AG6276" i="10"/>
  <c r="AH6276" i="10"/>
  <c r="AI6276" i="10"/>
  <c r="AJ6276" i="10"/>
  <c r="AK6276" i="10"/>
  <c r="U6277" i="10"/>
  <c r="V6277" i="10"/>
  <c r="W6277" i="10"/>
  <c r="X6277" i="10"/>
  <c r="Y6277" i="10"/>
  <c r="Z6277" i="10"/>
  <c r="AA6277" i="10"/>
  <c r="AB6277" i="10"/>
  <c r="AC6277" i="10"/>
  <c r="AD6277" i="10"/>
  <c r="AE6277" i="10"/>
  <c r="AF6277" i="10"/>
  <c r="AG6277" i="10"/>
  <c r="AH6277" i="10"/>
  <c r="AI6277" i="10"/>
  <c r="AJ6277" i="10"/>
  <c r="AK6277" i="10"/>
  <c r="U6278" i="10"/>
  <c r="V6278" i="10"/>
  <c r="W6278" i="10"/>
  <c r="X6278" i="10"/>
  <c r="Y6278" i="10"/>
  <c r="Z6278" i="10"/>
  <c r="AA6278" i="10"/>
  <c r="AB6278" i="10"/>
  <c r="AC6278" i="10"/>
  <c r="AD6278" i="10"/>
  <c r="AE6278" i="10"/>
  <c r="AF6278" i="10"/>
  <c r="AG6278" i="10"/>
  <c r="AH6278" i="10"/>
  <c r="AI6278" i="10"/>
  <c r="AJ6278" i="10"/>
  <c r="AK6278" i="10"/>
  <c r="U6279" i="10"/>
  <c r="V6279" i="10"/>
  <c r="W6279" i="10"/>
  <c r="X6279" i="10"/>
  <c r="Y6279" i="10"/>
  <c r="Z6279" i="10"/>
  <c r="AA6279" i="10"/>
  <c r="AB6279" i="10"/>
  <c r="AC6279" i="10"/>
  <c r="AD6279" i="10"/>
  <c r="AE6279" i="10"/>
  <c r="AF6279" i="10"/>
  <c r="AG6279" i="10"/>
  <c r="AH6279" i="10"/>
  <c r="AI6279" i="10"/>
  <c r="AJ6279" i="10"/>
  <c r="AK6279" i="10"/>
  <c r="U6280" i="10"/>
  <c r="V6280" i="10"/>
  <c r="W6280" i="10"/>
  <c r="X6280" i="10"/>
  <c r="Y6280" i="10"/>
  <c r="Z6280" i="10"/>
  <c r="AA6280" i="10"/>
  <c r="AB6280" i="10"/>
  <c r="AC6280" i="10"/>
  <c r="AD6280" i="10"/>
  <c r="AE6280" i="10"/>
  <c r="AF6280" i="10"/>
  <c r="AG6280" i="10"/>
  <c r="AH6280" i="10"/>
  <c r="AI6280" i="10"/>
  <c r="AJ6280" i="10"/>
  <c r="AK6280" i="10"/>
  <c r="U6281" i="10"/>
  <c r="V6281" i="10"/>
  <c r="W6281" i="10"/>
  <c r="X6281" i="10"/>
  <c r="Y6281" i="10"/>
  <c r="Z6281" i="10"/>
  <c r="AA6281" i="10"/>
  <c r="AB6281" i="10"/>
  <c r="AC6281" i="10"/>
  <c r="AD6281" i="10"/>
  <c r="AE6281" i="10"/>
  <c r="AF6281" i="10"/>
  <c r="AG6281" i="10"/>
  <c r="AH6281" i="10"/>
  <c r="AI6281" i="10"/>
  <c r="AJ6281" i="10"/>
  <c r="AK6281" i="10"/>
  <c r="U6282" i="10"/>
  <c r="V6282" i="10"/>
  <c r="W6282" i="10"/>
  <c r="X6282" i="10"/>
  <c r="Y6282" i="10"/>
  <c r="Z6282" i="10"/>
  <c r="AA6282" i="10"/>
  <c r="AB6282" i="10"/>
  <c r="AC6282" i="10"/>
  <c r="AD6282" i="10"/>
  <c r="AE6282" i="10"/>
  <c r="AF6282" i="10"/>
  <c r="AG6282" i="10"/>
  <c r="AH6282" i="10"/>
  <c r="AI6282" i="10"/>
  <c r="AJ6282" i="10"/>
  <c r="AK6282" i="10"/>
  <c r="U6283" i="10"/>
  <c r="V6283" i="10"/>
  <c r="W6283" i="10"/>
  <c r="X6283" i="10"/>
  <c r="Y6283" i="10"/>
  <c r="Z6283" i="10"/>
  <c r="AA6283" i="10"/>
  <c r="AB6283" i="10"/>
  <c r="AC6283" i="10"/>
  <c r="AD6283" i="10"/>
  <c r="AE6283" i="10"/>
  <c r="AF6283" i="10"/>
  <c r="AG6283" i="10"/>
  <c r="AH6283" i="10"/>
  <c r="AI6283" i="10"/>
  <c r="AJ6283" i="10"/>
  <c r="AK6283" i="10"/>
  <c r="U6284" i="10"/>
  <c r="V6284" i="10"/>
  <c r="W6284" i="10"/>
  <c r="X6284" i="10"/>
  <c r="Y6284" i="10"/>
  <c r="Z6284" i="10"/>
  <c r="AA6284" i="10"/>
  <c r="AB6284" i="10"/>
  <c r="AC6284" i="10"/>
  <c r="AD6284" i="10"/>
  <c r="AE6284" i="10"/>
  <c r="AF6284" i="10"/>
  <c r="AG6284" i="10"/>
  <c r="AH6284" i="10"/>
  <c r="AI6284" i="10"/>
  <c r="AJ6284" i="10"/>
  <c r="AK6284" i="10"/>
  <c r="U6285" i="10"/>
  <c r="V6285" i="10"/>
  <c r="W6285" i="10"/>
  <c r="X6285" i="10"/>
  <c r="Y6285" i="10"/>
  <c r="Z6285" i="10"/>
  <c r="AA6285" i="10"/>
  <c r="AB6285" i="10"/>
  <c r="AC6285" i="10"/>
  <c r="AD6285" i="10"/>
  <c r="AE6285" i="10"/>
  <c r="AF6285" i="10"/>
  <c r="AG6285" i="10"/>
  <c r="AH6285" i="10"/>
  <c r="AI6285" i="10"/>
  <c r="AJ6285" i="10"/>
  <c r="AK6285" i="10"/>
  <c r="U6286" i="10"/>
  <c r="V6286" i="10"/>
  <c r="W6286" i="10"/>
  <c r="X6286" i="10"/>
  <c r="Y6286" i="10"/>
  <c r="Z6286" i="10"/>
  <c r="AA6286" i="10"/>
  <c r="AB6286" i="10"/>
  <c r="AC6286" i="10"/>
  <c r="AD6286" i="10"/>
  <c r="AE6286" i="10"/>
  <c r="AF6286" i="10"/>
  <c r="AG6286" i="10"/>
  <c r="AH6286" i="10"/>
  <c r="AI6286" i="10"/>
  <c r="AJ6286" i="10"/>
  <c r="AK6286" i="10"/>
  <c r="U6287" i="10"/>
  <c r="V6287" i="10"/>
  <c r="W6287" i="10"/>
  <c r="X6287" i="10"/>
  <c r="Y6287" i="10"/>
  <c r="Z6287" i="10"/>
  <c r="AA6287" i="10"/>
  <c r="AB6287" i="10"/>
  <c r="AC6287" i="10"/>
  <c r="AD6287" i="10"/>
  <c r="AE6287" i="10"/>
  <c r="AF6287" i="10"/>
  <c r="AG6287" i="10"/>
  <c r="AH6287" i="10"/>
  <c r="AI6287" i="10"/>
  <c r="AJ6287" i="10"/>
  <c r="AK6287" i="10"/>
  <c r="U6288" i="10"/>
  <c r="V6288" i="10"/>
  <c r="W6288" i="10"/>
  <c r="X6288" i="10"/>
  <c r="Y6288" i="10"/>
  <c r="Z6288" i="10"/>
  <c r="AA6288" i="10"/>
  <c r="AB6288" i="10"/>
  <c r="AC6288" i="10"/>
  <c r="AD6288" i="10"/>
  <c r="AE6288" i="10"/>
  <c r="AF6288" i="10"/>
  <c r="AG6288" i="10"/>
  <c r="AH6288" i="10"/>
  <c r="AI6288" i="10"/>
  <c r="AJ6288" i="10"/>
  <c r="AK6288" i="10"/>
  <c r="U6289" i="10"/>
  <c r="V6289" i="10"/>
  <c r="W6289" i="10"/>
  <c r="X6289" i="10"/>
  <c r="Y6289" i="10"/>
  <c r="Z6289" i="10"/>
  <c r="AA6289" i="10"/>
  <c r="AB6289" i="10"/>
  <c r="AC6289" i="10"/>
  <c r="AD6289" i="10"/>
  <c r="AE6289" i="10"/>
  <c r="AF6289" i="10"/>
  <c r="AG6289" i="10"/>
  <c r="AH6289" i="10"/>
  <c r="AI6289" i="10"/>
  <c r="AJ6289" i="10"/>
  <c r="AK6289" i="10"/>
  <c r="U6290" i="10"/>
  <c r="V6290" i="10"/>
  <c r="W6290" i="10"/>
  <c r="X6290" i="10"/>
  <c r="Y6290" i="10"/>
  <c r="Z6290" i="10"/>
  <c r="AA6290" i="10"/>
  <c r="AB6290" i="10"/>
  <c r="AC6290" i="10"/>
  <c r="AD6290" i="10"/>
  <c r="AE6290" i="10"/>
  <c r="AF6290" i="10"/>
  <c r="AG6290" i="10"/>
  <c r="AH6290" i="10"/>
  <c r="AI6290" i="10"/>
  <c r="AJ6290" i="10"/>
  <c r="AK6290" i="10"/>
  <c r="U6291" i="10"/>
  <c r="V6291" i="10"/>
  <c r="W6291" i="10"/>
  <c r="X6291" i="10"/>
  <c r="Y6291" i="10"/>
  <c r="Z6291" i="10"/>
  <c r="AA6291" i="10"/>
  <c r="AB6291" i="10"/>
  <c r="AC6291" i="10"/>
  <c r="AD6291" i="10"/>
  <c r="AE6291" i="10"/>
  <c r="AF6291" i="10"/>
  <c r="AG6291" i="10"/>
  <c r="AH6291" i="10"/>
  <c r="AI6291" i="10"/>
  <c r="AJ6291" i="10"/>
  <c r="AK6291" i="10"/>
  <c r="U6292" i="10"/>
  <c r="V6292" i="10"/>
  <c r="W6292" i="10"/>
  <c r="X6292" i="10"/>
  <c r="Y6292" i="10"/>
  <c r="Z6292" i="10"/>
  <c r="AA6292" i="10"/>
  <c r="AB6292" i="10"/>
  <c r="AC6292" i="10"/>
  <c r="AD6292" i="10"/>
  <c r="AE6292" i="10"/>
  <c r="AF6292" i="10"/>
  <c r="AG6292" i="10"/>
  <c r="AH6292" i="10"/>
  <c r="AI6292" i="10"/>
  <c r="AJ6292" i="10"/>
  <c r="AK6292" i="10"/>
  <c r="U6293" i="10"/>
  <c r="V6293" i="10"/>
  <c r="W6293" i="10"/>
  <c r="X6293" i="10"/>
  <c r="Y6293" i="10"/>
  <c r="Z6293" i="10"/>
  <c r="AA6293" i="10"/>
  <c r="AB6293" i="10"/>
  <c r="AC6293" i="10"/>
  <c r="AD6293" i="10"/>
  <c r="AE6293" i="10"/>
  <c r="AF6293" i="10"/>
  <c r="AG6293" i="10"/>
  <c r="AH6293" i="10"/>
  <c r="AI6293" i="10"/>
  <c r="AJ6293" i="10"/>
  <c r="AK6293" i="10"/>
  <c r="U6294" i="10"/>
  <c r="V6294" i="10"/>
  <c r="W6294" i="10"/>
  <c r="X6294" i="10"/>
  <c r="Y6294" i="10"/>
  <c r="Z6294" i="10"/>
  <c r="AA6294" i="10"/>
  <c r="AB6294" i="10"/>
  <c r="AC6294" i="10"/>
  <c r="AD6294" i="10"/>
  <c r="AE6294" i="10"/>
  <c r="AF6294" i="10"/>
  <c r="AG6294" i="10"/>
  <c r="AH6294" i="10"/>
  <c r="AI6294" i="10"/>
  <c r="AJ6294" i="10"/>
  <c r="AK6294" i="10"/>
  <c r="U6295" i="10"/>
  <c r="V6295" i="10"/>
  <c r="W6295" i="10"/>
  <c r="X6295" i="10"/>
  <c r="Y6295" i="10"/>
  <c r="Z6295" i="10"/>
  <c r="AA6295" i="10"/>
  <c r="AB6295" i="10"/>
  <c r="AC6295" i="10"/>
  <c r="AD6295" i="10"/>
  <c r="AE6295" i="10"/>
  <c r="AF6295" i="10"/>
  <c r="AG6295" i="10"/>
  <c r="AH6295" i="10"/>
  <c r="AI6295" i="10"/>
  <c r="AJ6295" i="10"/>
  <c r="AK6295" i="10"/>
  <c r="U6296" i="10"/>
  <c r="V6296" i="10"/>
  <c r="W6296" i="10"/>
  <c r="X6296" i="10"/>
  <c r="Y6296" i="10"/>
  <c r="Z6296" i="10"/>
  <c r="AA6296" i="10"/>
  <c r="AB6296" i="10"/>
  <c r="AC6296" i="10"/>
  <c r="AD6296" i="10"/>
  <c r="AE6296" i="10"/>
  <c r="AF6296" i="10"/>
  <c r="AG6296" i="10"/>
  <c r="AH6296" i="10"/>
  <c r="AI6296" i="10"/>
  <c r="AJ6296" i="10"/>
  <c r="AK6296" i="10"/>
  <c r="U6297" i="10"/>
  <c r="V6297" i="10"/>
  <c r="W6297" i="10"/>
  <c r="X6297" i="10"/>
  <c r="Y6297" i="10"/>
  <c r="Z6297" i="10"/>
  <c r="AA6297" i="10"/>
  <c r="AB6297" i="10"/>
  <c r="AC6297" i="10"/>
  <c r="AD6297" i="10"/>
  <c r="AE6297" i="10"/>
  <c r="AF6297" i="10"/>
  <c r="AG6297" i="10"/>
  <c r="AH6297" i="10"/>
  <c r="AI6297" i="10"/>
  <c r="AJ6297" i="10"/>
  <c r="AK6297" i="10"/>
  <c r="U6298" i="10"/>
  <c r="V6298" i="10"/>
  <c r="W6298" i="10"/>
  <c r="X6298" i="10"/>
  <c r="Y6298" i="10"/>
  <c r="Z6298" i="10"/>
  <c r="AA6298" i="10"/>
  <c r="AB6298" i="10"/>
  <c r="AC6298" i="10"/>
  <c r="AD6298" i="10"/>
  <c r="AE6298" i="10"/>
  <c r="AF6298" i="10"/>
  <c r="AG6298" i="10"/>
  <c r="AH6298" i="10"/>
  <c r="AI6298" i="10"/>
  <c r="AJ6298" i="10"/>
  <c r="AK6298" i="10"/>
  <c r="U6299" i="10"/>
  <c r="V6299" i="10"/>
  <c r="W6299" i="10"/>
  <c r="X6299" i="10"/>
  <c r="Y6299" i="10"/>
  <c r="Z6299" i="10"/>
  <c r="AA6299" i="10"/>
  <c r="AB6299" i="10"/>
  <c r="AC6299" i="10"/>
  <c r="AD6299" i="10"/>
  <c r="AE6299" i="10"/>
  <c r="AF6299" i="10"/>
  <c r="AG6299" i="10"/>
  <c r="AH6299" i="10"/>
  <c r="AI6299" i="10"/>
  <c r="AJ6299" i="10"/>
  <c r="AK6299" i="10"/>
  <c r="U6300" i="10"/>
  <c r="V6300" i="10"/>
  <c r="W6300" i="10"/>
  <c r="X6300" i="10"/>
  <c r="Y6300" i="10"/>
  <c r="Z6300" i="10"/>
  <c r="AA6300" i="10"/>
  <c r="AB6300" i="10"/>
  <c r="AC6300" i="10"/>
  <c r="AD6300" i="10"/>
  <c r="AE6300" i="10"/>
  <c r="AF6300" i="10"/>
  <c r="AG6300" i="10"/>
  <c r="AH6300" i="10"/>
  <c r="AI6300" i="10"/>
  <c r="AJ6300" i="10"/>
  <c r="AK6300" i="10"/>
  <c r="U6301" i="10"/>
  <c r="V6301" i="10"/>
  <c r="W6301" i="10"/>
  <c r="X6301" i="10"/>
  <c r="Y6301" i="10"/>
  <c r="Z6301" i="10"/>
  <c r="AA6301" i="10"/>
  <c r="AB6301" i="10"/>
  <c r="AC6301" i="10"/>
  <c r="AD6301" i="10"/>
  <c r="AE6301" i="10"/>
  <c r="AF6301" i="10"/>
  <c r="AG6301" i="10"/>
  <c r="AH6301" i="10"/>
  <c r="AI6301" i="10"/>
  <c r="AJ6301" i="10"/>
  <c r="AK6301" i="10"/>
  <c r="U6302" i="10"/>
  <c r="V6302" i="10"/>
  <c r="W6302" i="10"/>
  <c r="X6302" i="10"/>
  <c r="Y6302" i="10"/>
  <c r="Z6302" i="10"/>
  <c r="AA6302" i="10"/>
  <c r="AB6302" i="10"/>
  <c r="AC6302" i="10"/>
  <c r="AD6302" i="10"/>
  <c r="AE6302" i="10"/>
  <c r="AF6302" i="10"/>
  <c r="AG6302" i="10"/>
  <c r="AH6302" i="10"/>
  <c r="AI6302" i="10"/>
  <c r="AJ6302" i="10"/>
  <c r="AK6302" i="10"/>
  <c r="U6303" i="10"/>
  <c r="V6303" i="10"/>
  <c r="W6303" i="10"/>
  <c r="X6303" i="10"/>
  <c r="Y6303" i="10"/>
  <c r="Z6303" i="10"/>
  <c r="AA6303" i="10"/>
  <c r="AB6303" i="10"/>
  <c r="AC6303" i="10"/>
  <c r="AD6303" i="10"/>
  <c r="AE6303" i="10"/>
  <c r="AF6303" i="10"/>
  <c r="AG6303" i="10"/>
  <c r="AH6303" i="10"/>
  <c r="AI6303" i="10"/>
  <c r="AJ6303" i="10"/>
  <c r="AK6303" i="10"/>
  <c r="U6304" i="10"/>
  <c r="V6304" i="10"/>
  <c r="W6304" i="10"/>
  <c r="X6304" i="10"/>
  <c r="Y6304" i="10"/>
  <c r="Z6304" i="10"/>
  <c r="AA6304" i="10"/>
  <c r="AB6304" i="10"/>
  <c r="AC6304" i="10"/>
  <c r="AD6304" i="10"/>
  <c r="AE6304" i="10"/>
  <c r="AF6304" i="10"/>
  <c r="AG6304" i="10"/>
  <c r="AH6304" i="10"/>
  <c r="AI6304" i="10"/>
  <c r="AJ6304" i="10"/>
  <c r="AK6304" i="10"/>
  <c r="U6305" i="10"/>
  <c r="V6305" i="10"/>
  <c r="W6305" i="10"/>
  <c r="X6305" i="10"/>
  <c r="Y6305" i="10"/>
  <c r="Z6305" i="10"/>
  <c r="AA6305" i="10"/>
  <c r="AB6305" i="10"/>
  <c r="AC6305" i="10"/>
  <c r="AD6305" i="10"/>
  <c r="AE6305" i="10"/>
  <c r="AF6305" i="10"/>
  <c r="AG6305" i="10"/>
  <c r="AH6305" i="10"/>
  <c r="AI6305" i="10"/>
  <c r="AJ6305" i="10"/>
  <c r="AK6305" i="10"/>
  <c r="U6306" i="10"/>
  <c r="V6306" i="10"/>
  <c r="W6306" i="10"/>
  <c r="X6306" i="10"/>
  <c r="Y6306" i="10"/>
  <c r="Z6306" i="10"/>
  <c r="AA6306" i="10"/>
  <c r="AB6306" i="10"/>
  <c r="AC6306" i="10"/>
  <c r="AD6306" i="10"/>
  <c r="AE6306" i="10"/>
  <c r="AF6306" i="10"/>
  <c r="AG6306" i="10"/>
  <c r="AH6306" i="10"/>
  <c r="AI6306" i="10"/>
  <c r="AJ6306" i="10"/>
  <c r="AK6306" i="10"/>
  <c r="U6307" i="10"/>
  <c r="V6307" i="10"/>
  <c r="W6307" i="10"/>
  <c r="X6307" i="10"/>
  <c r="Y6307" i="10"/>
  <c r="Z6307" i="10"/>
  <c r="AA6307" i="10"/>
  <c r="AB6307" i="10"/>
  <c r="AC6307" i="10"/>
  <c r="AD6307" i="10"/>
  <c r="AE6307" i="10"/>
  <c r="AF6307" i="10"/>
  <c r="AG6307" i="10"/>
  <c r="AH6307" i="10"/>
  <c r="AI6307" i="10"/>
  <c r="AJ6307" i="10"/>
  <c r="AK6307" i="10"/>
  <c r="U6308" i="10"/>
  <c r="V6308" i="10"/>
  <c r="W6308" i="10"/>
  <c r="X6308" i="10"/>
  <c r="Y6308" i="10"/>
  <c r="Z6308" i="10"/>
  <c r="AA6308" i="10"/>
  <c r="AB6308" i="10"/>
  <c r="AC6308" i="10"/>
  <c r="AD6308" i="10"/>
  <c r="AE6308" i="10"/>
  <c r="AF6308" i="10"/>
  <c r="AG6308" i="10"/>
  <c r="AH6308" i="10"/>
  <c r="AI6308" i="10"/>
  <c r="AJ6308" i="10"/>
  <c r="AK6308" i="10"/>
  <c r="U6309" i="10"/>
  <c r="V6309" i="10"/>
  <c r="W6309" i="10"/>
  <c r="X6309" i="10"/>
  <c r="Y6309" i="10"/>
  <c r="Z6309" i="10"/>
  <c r="AA6309" i="10"/>
  <c r="AB6309" i="10"/>
  <c r="AC6309" i="10"/>
  <c r="AD6309" i="10"/>
  <c r="AE6309" i="10"/>
  <c r="AF6309" i="10"/>
  <c r="AG6309" i="10"/>
  <c r="AH6309" i="10"/>
  <c r="AI6309" i="10"/>
  <c r="AJ6309" i="10"/>
  <c r="AK6309" i="10"/>
  <c r="U6310" i="10"/>
  <c r="V6310" i="10"/>
  <c r="W6310" i="10"/>
  <c r="X6310" i="10"/>
  <c r="Y6310" i="10"/>
  <c r="Z6310" i="10"/>
  <c r="AA6310" i="10"/>
  <c r="AB6310" i="10"/>
  <c r="AC6310" i="10"/>
  <c r="AD6310" i="10"/>
  <c r="AE6310" i="10"/>
  <c r="AF6310" i="10"/>
  <c r="AG6310" i="10"/>
  <c r="AH6310" i="10"/>
  <c r="AI6310" i="10"/>
  <c r="AJ6310" i="10"/>
  <c r="AK6310" i="10"/>
  <c r="U6311" i="10"/>
  <c r="V6311" i="10"/>
  <c r="W6311" i="10"/>
  <c r="X6311" i="10"/>
  <c r="Y6311" i="10"/>
  <c r="Z6311" i="10"/>
  <c r="AA6311" i="10"/>
  <c r="AB6311" i="10"/>
  <c r="AC6311" i="10"/>
  <c r="AD6311" i="10"/>
  <c r="AE6311" i="10"/>
  <c r="AF6311" i="10"/>
  <c r="AG6311" i="10"/>
  <c r="AH6311" i="10"/>
  <c r="AI6311" i="10"/>
  <c r="AJ6311" i="10"/>
  <c r="AK6311" i="10"/>
  <c r="U6312" i="10"/>
  <c r="V6312" i="10"/>
  <c r="W6312" i="10"/>
  <c r="X6312" i="10"/>
  <c r="Y6312" i="10"/>
  <c r="Z6312" i="10"/>
  <c r="AA6312" i="10"/>
  <c r="AB6312" i="10"/>
  <c r="AC6312" i="10"/>
  <c r="AD6312" i="10"/>
  <c r="AE6312" i="10"/>
  <c r="AF6312" i="10"/>
  <c r="AG6312" i="10"/>
  <c r="AH6312" i="10"/>
  <c r="AI6312" i="10"/>
  <c r="AJ6312" i="10"/>
  <c r="AK6312" i="10"/>
  <c r="U6313" i="10"/>
  <c r="V6313" i="10"/>
  <c r="W6313" i="10"/>
  <c r="X6313" i="10"/>
  <c r="Y6313" i="10"/>
  <c r="Z6313" i="10"/>
  <c r="AA6313" i="10"/>
  <c r="AB6313" i="10"/>
  <c r="AC6313" i="10"/>
  <c r="AD6313" i="10"/>
  <c r="AE6313" i="10"/>
  <c r="AF6313" i="10"/>
  <c r="AG6313" i="10"/>
  <c r="AH6313" i="10"/>
  <c r="AI6313" i="10"/>
  <c r="AJ6313" i="10"/>
  <c r="AK6313" i="10"/>
  <c r="U6314" i="10"/>
  <c r="V6314" i="10"/>
  <c r="W6314" i="10"/>
  <c r="X6314" i="10"/>
  <c r="Y6314" i="10"/>
  <c r="Z6314" i="10"/>
  <c r="AA6314" i="10"/>
  <c r="AB6314" i="10"/>
  <c r="AC6314" i="10"/>
  <c r="AD6314" i="10"/>
  <c r="AE6314" i="10"/>
  <c r="AF6314" i="10"/>
  <c r="AG6314" i="10"/>
  <c r="AH6314" i="10"/>
  <c r="AI6314" i="10"/>
  <c r="AJ6314" i="10"/>
  <c r="AK6314" i="10"/>
  <c r="U6315" i="10"/>
  <c r="V6315" i="10"/>
  <c r="W6315" i="10"/>
  <c r="X6315" i="10"/>
  <c r="Y6315" i="10"/>
  <c r="Z6315" i="10"/>
  <c r="AA6315" i="10"/>
  <c r="AB6315" i="10"/>
  <c r="AC6315" i="10"/>
  <c r="AD6315" i="10"/>
  <c r="AE6315" i="10"/>
  <c r="AF6315" i="10"/>
  <c r="AG6315" i="10"/>
  <c r="AH6315" i="10"/>
  <c r="AI6315" i="10"/>
  <c r="AJ6315" i="10"/>
  <c r="AK6315" i="10"/>
  <c r="U6316" i="10"/>
  <c r="V6316" i="10"/>
  <c r="W6316" i="10"/>
  <c r="X6316" i="10"/>
  <c r="Y6316" i="10"/>
  <c r="Z6316" i="10"/>
  <c r="AA6316" i="10"/>
  <c r="AB6316" i="10"/>
  <c r="AC6316" i="10"/>
  <c r="AD6316" i="10"/>
  <c r="AE6316" i="10"/>
  <c r="AF6316" i="10"/>
  <c r="AG6316" i="10"/>
  <c r="AH6316" i="10"/>
  <c r="AI6316" i="10"/>
  <c r="AJ6316" i="10"/>
  <c r="AK6316" i="10"/>
  <c r="U6317" i="10"/>
  <c r="V6317" i="10"/>
  <c r="W6317" i="10"/>
  <c r="X6317" i="10"/>
  <c r="Y6317" i="10"/>
  <c r="Z6317" i="10"/>
  <c r="AA6317" i="10"/>
  <c r="AB6317" i="10"/>
  <c r="AC6317" i="10"/>
  <c r="AD6317" i="10"/>
  <c r="AE6317" i="10"/>
  <c r="AF6317" i="10"/>
  <c r="AG6317" i="10"/>
  <c r="AH6317" i="10"/>
  <c r="AI6317" i="10"/>
  <c r="AJ6317" i="10"/>
  <c r="AK6317" i="10"/>
  <c r="U6318" i="10"/>
  <c r="V6318" i="10"/>
  <c r="W6318" i="10"/>
  <c r="X6318" i="10"/>
  <c r="Y6318" i="10"/>
  <c r="Z6318" i="10"/>
  <c r="AA6318" i="10"/>
  <c r="AB6318" i="10"/>
  <c r="AC6318" i="10"/>
  <c r="AD6318" i="10"/>
  <c r="AE6318" i="10"/>
  <c r="AF6318" i="10"/>
  <c r="AG6318" i="10"/>
  <c r="AH6318" i="10"/>
  <c r="AI6318" i="10"/>
  <c r="AJ6318" i="10"/>
  <c r="AK6318" i="10"/>
  <c r="U6319" i="10"/>
  <c r="V6319" i="10"/>
  <c r="W6319" i="10"/>
  <c r="X6319" i="10"/>
  <c r="Y6319" i="10"/>
  <c r="Z6319" i="10"/>
  <c r="AA6319" i="10"/>
  <c r="AB6319" i="10"/>
  <c r="AC6319" i="10"/>
  <c r="AD6319" i="10"/>
  <c r="AE6319" i="10"/>
  <c r="AF6319" i="10"/>
  <c r="AG6319" i="10"/>
  <c r="AH6319" i="10"/>
  <c r="AI6319" i="10"/>
  <c r="AJ6319" i="10"/>
  <c r="AK6319" i="10"/>
  <c r="U6320" i="10"/>
  <c r="V6320" i="10"/>
  <c r="W6320" i="10"/>
  <c r="X6320" i="10"/>
  <c r="Y6320" i="10"/>
  <c r="Z6320" i="10"/>
  <c r="AA6320" i="10"/>
  <c r="AB6320" i="10"/>
  <c r="AC6320" i="10"/>
  <c r="AD6320" i="10"/>
  <c r="AE6320" i="10"/>
  <c r="AF6320" i="10"/>
  <c r="AG6320" i="10"/>
  <c r="AH6320" i="10"/>
  <c r="AI6320" i="10"/>
  <c r="AJ6320" i="10"/>
  <c r="AK6320" i="10"/>
  <c r="U6321" i="10"/>
  <c r="V6321" i="10"/>
  <c r="W6321" i="10"/>
  <c r="X6321" i="10"/>
  <c r="Y6321" i="10"/>
  <c r="Z6321" i="10"/>
  <c r="AA6321" i="10"/>
  <c r="AB6321" i="10"/>
  <c r="AC6321" i="10"/>
  <c r="AD6321" i="10"/>
  <c r="AE6321" i="10"/>
  <c r="AF6321" i="10"/>
  <c r="AG6321" i="10"/>
  <c r="AH6321" i="10"/>
  <c r="AI6321" i="10"/>
  <c r="AJ6321" i="10"/>
  <c r="AK6321" i="10"/>
  <c r="U6322" i="10"/>
  <c r="V6322" i="10"/>
  <c r="W6322" i="10"/>
  <c r="X6322" i="10"/>
  <c r="Y6322" i="10"/>
  <c r="Z6322" i="10"/>
  <c r="AA6322" i="10"/>
  <c r="AB6322" i="10"/>
  <c r="AC6322" i="10"/>
  <c r="AD6322" i="10"/>
  <c r="AE6322" i="10"/>
  <c r="AF6322" i="10"/>
  <c r="AG6322" i="10"/>
  <c r="AH6322" i="10"/>
  <c r="AI6322" i="10"/>
  <c r="AJ6322" i="10"/>
  <c r="AK6322" i="10"/>
  <c r="U6323" i="10"/>
  <c r="V6323" i="10"/>
  <c r="W6323" i="10"/>
  <c r="X6323" i="10"/>
  <c r="Y6323" i="10"/>
  <c r="Z6323" i="10"/>
  <c r="AA6323" i="10"/>
  <c r="AB6323" i="10"/>
  <c r="AC6323" i="10"/>
  <c r="AD6323" i="10"/>
  <c r="AE6323" i="10"/>
  <c r="AF6323" i="10"/>
  <c r="AG6323" i="10"/>
  <c r="AH6323" i="10"/>
  <c r="AI6323" i="10"/>
  <c r="AJ6323" i="10"/>
  <c r="AK6323" i="10"/>
  <c r="U6324" i="10"/>
  <c r="V6324" i="10"/>
  <c r="W6324" i="10"/>
  <c r="X6324" i="10"/>
  <c r="Y6324" i="10"/>
  <c r="Z6324" i="10"/>
  <c r="AA6324" i="10"/>
  <c r="AB6324" i="10"/>
  <c r="AC6324" i="10"/>
  <c r="AD6324" i="10"/>
  <c r="AE6324" i="10"/>
  <c r="AF6324" i="10"/>
  <c r="AG6324" i="10"/>
  <c r="AH6324" i="10"/>
  <c r="AI6324" i="10"/>
  <c r="AJ6324" i="10"/>
  <c r="AK6324" i="10"/>
  <c r="U6325" i="10"/>
  <c r="V6325" i="10"/>
  <c r="W6325" i="10"/>
  <c r="X6325" i="10"/>
  <c r="Y6325" i="10"/>
  <c r="Z6325" i="10"/>
  <c r="AA6325" i="10"/>
  <c r="AB6325" i="10"/>
  <c r="AC6325" i="10"/>
  <c r="AD6325" i="10"/>
  <c r="AE6325" i="10"/>
  <c r="AF6325" i="10"/>
  <c r="AG6325" i="10"/>
  <c r="AH6325" i="10"/>
  <c r="AI6325" i="10"/>
  <c r="AJ6325" i="10"/>
  <c r="AK6325" i="10"/>
  <c r="U6326" i="10"/>
  <c r="V6326" i="10"/>
  <c r="W6326" i="10"/>
  <c r="X6326" i="10"/>
  <c r="Y6326" i="10"/>
  <c r="Z6326" i="10"/>
  <c r="AA6326" i="10"/>
  <c r="AB6326" i="10"/>
  <c r="AC6326" i="10"/>
  <c r="AD6326" i="10"/>
  <c r="AE6326" i="10"/>
  <c r="AF6326" i="10"/>
  <c r="AG6326" i="10"/>
  <c r="AH6326" i="10"/>
  <c r="AI6326" i="10"/>
  <c r="AJ6326" i="10"/>
  <c r="AK6326" i="10"/>
  <c r="U6327" i="10"/>
  <c r="V6327" i="10"/>
  <c r="W6327" i="10"/>
  <c r="X6327" i="10"/>
  <c r="Y6327" i="10"/>
  <c r="Z6327" i="10"/>
  <c r="AA6327" i="10"/>
  <c r="AB6327" i="10"/>
  <c r="AC6327" i="10"/>
  <c r="AD6327" i="10"/>
  <c r="AE6327" i="10"/>
  <c r="AF6327" i="10"/>
  <c r="AG6327" i="10"/>
  <c r="AH6327" i="10"/>
  <c r="AI6327" i="10"/>
  <c r="AJ6327" i="10"/>
  <c r="AK6327" i="10"/>
  <c r="U6328" i="10"/>
  <c r="V6328" i="10"/>
  <c r="W6328" i="10"/>
  <c r="X6328" i="10"/>
  <c r="Y6328" i="10"/>
  <c r="Z6328" i="10"/>
  <c r="AA6328" i="10"/>
  <c r="AB6328" i="10"/>
  <c r="AC6328" i="10"/>
  <c r="AD6328" i="10"/>
  <c r="AE6328" i="10"/>
  <c r="AF6328" i="10"/>
  <c r="AG6328" i="10"/>
  <c r="AH6328" i="10"/>
  <c r="AI6328" i="10"/>
  <c r="AJ6328" i="10"/>
  <c r="AK6328" i="10"/>
  <c r="U6329" i="10"/>
  <c r="V6329" i="10"/>
  <c r="W6329" i="10"/>
  <c r="X6329" i="10"/>
  <c r="Y6329" i="10"/>
  <c r="Z6329" i="10"/>
  <c r="AA6329" i="10"/>
  <c r="AB6329" i="10"/>
  <c r="AC6329" i="10"/>
  <c r="AD6329" i="10"/>
  <c r="AE6329" i="10"/>
  <c r="AF6329" i="10"/>
  <c r="AG6329" i="10"/>
  <c r="AH6329" i="10"/>
  <c r="AI6329" i="10"/>
  <c r="AJ6329" i="10"/>
  <c r="AK6329" i="10"/>
  <c r="U6330" i="10"/>
  <c r="V6330" i="10"/>
  <c r="W6330" i="10"/>
  <c r="X6330" i="10"/>
  <c r="Y6330" i="10"/>
  <c r="Z6330" i="10"/>
  <c r="AA6330" i="10"/>
  <c r="AB6330" i="10"/>
  <c r="AC6330" i="10"/>
  <c r="AD6330" i="10"/>
  <c r="AE6330" i="10"/>
  <c r="AF6330" i="10"/>
  <c r="AG6330" i="10"/>
  <c r="AH6330" i="10"/>
  <c r="AI6330" i="10"/>
  <c r="AJ6330" i="10"/>
  <c r="AK6330" i="10"/>
  <c r="U6331" i="10"/>
  <c r="V6331" i="10"/>
  <c r="W6331" i="10"/>
  <c r="X6331" i="10"/>
  <c r="Y6331" i="10"/>
  <c r="Z6331" i="10"/>
  <c r="AA6331" i="10"/>
  <c r="AB6331" i="10"/>
  <c r="AC6331" i="10"/>
  <c r="AD6331" i="10"/>
  <c r="AE6331" i="10"/>
  <c r="AF6331" i="10"/>
  <c r="AG6331" i="10"/>
  <c r="AH6331" i="10"/>
  <c r="AI6331" i="10"/>
  <c r="AJ6331" i="10"/>
  <c r="AK6331" i="10"/>
  <c r="U6332" i="10"/>
  <c r="V6332" i="10"/>
  <c r="W6332" i="10"/>
  <c r="X6332" i="10"/>
  <c r="Y6332" i="10"/>
  <c r="Z6332" i="10"/>
  <c r="AA6332" i="10"/>
  <c r="AB6332" i="10"/>
  <c r="AC6332" i="10"/>
  <c r="AD6332" i="10"/>
  <c r="AE6332" i="10"/>
  <c r="AF6332" i="10"/>
  <c r="AG6332" i="10"/>
  <c r="AH6332" i="10"/>
  <c r="AI6332" i="10"/>
  <c r="AJ6332" i="10"/>
  <c r="AK6332" i="10"/>
  <c r="U6333" i="10"/>
  <c r="V6333" i="10"/>
  <c r="W6333" i="10"/>
  <c r="X6333" i="10"/>
  <c r="Y6333" i="10"/>
  <c r="Z6333" i="10"/>
  <c r="AA6333" i="10"/>
  <c r="AB6333" i="10"/>
  <c r="AC6333" i="10"/>
  <c r="AD6333" i="10"/>
  <c r="AE6333" i="10"/>
  <c r="AF6333" i="10"/>
  <c r="AG6333" i="10"/>
  <c r="AH6333" i="10"/>
  <c r="AI6333" i="10"/>
  <c r="AJ6333" i="10"/>
  <c r="AK6333" i="10"/>
  <c r="U6334" i="10"/>
  <c r="V6334" i="10"/>
  <c r="W6334" i="10"/>
  <c r="X6334" i="10"/>
  <c r="Y6334" i="10"/>
  <c r="Z6334" i="10"/>
  <c r="AA6334" i="10"/>
  <c r="AB6334" i="10"/>
  <c r="AC6334" i="10"/>
  <c r="AD6334" i="10"/>
  <c r="AE6334" i="10"/>
  <c r="AF6334" i="10"/>
  <c r="AG6334" i="10"/>
  <c r="AH6334" i="10"/>
  <c r="AI6334" i="10"/>
  <c r="AJ6334" i="10"/>
  <c r="AK6334" i="10"/>
  <c r="U6335" i="10"/>
  <c r="V6335" i="10"/>
  <c r="W6335" i="10"/>
  <c r="X6335" i="10"/>
  <c r="Y6335" i="10"/>
  <c r="Z6335" i="10"/>
  <c r="AA6335" i="10"/>
  <c r="AB6335" i="10"/>
  <c r="AC6335" i="10"/>
  <c r="AD6335" i="10"/>
  <c r="AE6335" i="10"/>
  <c r="AF6335" i="10"/>
  <c r="AG6335" i="10"/>
  <c r="AH6335" i="10"/>
  <c r="AI6335" i="10"/>
  <c r="AJ6335" i="10"/>
  <c r="AK6335" i="10"/>
  <c r="U6336" i="10"/>
  <c r="V6336" i="10"/>
  <c r="W6336" i="10"/>
  <c r="X6336" i="10"/>
  <c r="Y6336" i="10"/>
  <c r="Z6336" i="10"/>
  <c r="AA6336" i="10"/>
  <c r="AB6336" i="10"/>
  <c r="AC6336" i="10"/>
  <c r="AD6336" i="10"/>
  <c r="AE6336" i="10"/>
  <c r="AF6336" i="10"/>
  <c r="AG6336" i="10"/>
  <c r="AH6336" i="10"/>
  <c r="AI6336" i="10"/>
  <c r="AJ6336" i="10"/>
  <c r="AK6336" i="10"/>
  <c r="U6337" i="10"/>
  <c r="V6337" i="10"/>
  <c r="W6337" i="10"/>
  <c r="X6337" i="10"/>
  <c r="Y6337" i="10"/>
  <c r="Z6337" i="10"/>
  <c r="AA6337" i="10"/>
  <c r="AB6337" i="10"/>
  <c r="AC6337" i="10"/>
  <c r="AD6337" i="10"/>
  <c r="AE6337" i="10"/>
  <c r="AF6337" i="10"/>
  <c r="AG6337" i="10"/>
  <c r="AH6337" i="10"/>
  <c r="AI6337" i="10"/>
  <c r="AJ6337" i="10"/>
  <c r="AK6337" i="10"/>
  <c r="U6338" i="10"/>
  <c r="V6338" i="10"/>
  <c r="W6338" i="10"/>
  <c r="X6338" i="10"/>
  <c r="Y6338" i="10"/>
  <c r="Z6338" i="10"/>
  <c r="AA6338" i="10"/>
  <c r="AB6338" i="10"/>
  <c r="AC6338" i="10"/>
  <c r="AD6338" i="10"/>
  <c r="AE6338" i="10"/>
  <c r="AF6338" i="10"/>
  <c r="AG6338" i="10"/>
  <c r="AH6338" i="10"/>
  <c r="AI6338" i="10"/>
  <c r="AJ6338" i="10"/>
  <c r="AK6338" i="10"/>
  <c r="U6339" i="10"/>
  <c r="V6339" i="10"/>
  <c r="W6339" i="10"/>
  <c r="X6339" i="10"/>
  <c r="Y6339" i="10"/>
  <c r="Z6339" i="10"/>
  <c r="AA6339" i="10"/>
  <c r="AB6339" i="10"/>
  <c r="AC6339" i="10"/>
  <c r="AD6339" i="10"/>
  <c r="AE6339" i="10"/>
  <c r="AF6339" i="10"/>
  <c r="AG6339" i="10"/>
  <c r="AH6339" i="10"/>
  <c r="AI6339" i="10"/>
  <c r="AJ6339" i="10"/>
  <c r="AK6339" i="10"/>
  <c r="U6340" i="10"/>
  <c r="V6340" i="10"/>
  <c r="W6340" i="10"/>
  <c r="X6340" i="10"/>
  <c r="Y6340" i="10"/>
  <c r="Z6340" i="10"/>
  <c r="AA6340" i="10"/>
  <c r="AB6340" i="10"/>
  <c r="AC6340" i="10"/>
  <c r="AD6340" i="10"/>
  <c r="AE6340" i="10"/>
  <c r="AF6340" i="10"/>
  <c r="AG6340" i="10"/>
  <c r="AH6340" i="10"/>
  <c r="AI6340" i="10"/>
  <c r="AJ6340" i="10"/>
  <c r="AK6340" i="10"/>
  <c r="U6341" i="10"/>
  <c r="V6341" i="10"/>
  <c r="W6341" i="10"/>
  <c r="X6341" i="10"/>
  <c r="Y6341" i="10"/>
  <c r="Z6341" i="10"/>
  <c r="AA6341" i="10"/>
  <c r="AB6341" i="10"/>
  <c r="AC6341" i="10"/>
  <c r="AD6341" i="10"/>
  <c r="AE6341" i="10"/>
  <c r="AF6341" i="10"/>
  <c r="AG6341" i="10"/>
  <c r="AH6341" i="10"/>
  <c r="AI6341" i="10"/>
  <c r="AJ6341" i="10"/>
  <c r="AK6341" i="10"/>
  <c r="U6342" i="10"/>
  <c r="V6342" i="10"/>
  <c r="W6342" i="10"/>
  <c r="X6342" i="10"/>
  <c r="Y6342" i="10"/>
  <c r="Z6342" i="10"/>
  <c r="AA6342" i="10"/>
  <c r="AB6342" i="10"/>
  <c r="AC6342" i="10"/>
  <c r="AD6342" i="10"/>
  <c r="AE6342" i="10"/>
  <c r="AF6342" i="10"/>
  <c r="AG6342" i="10"/>
  <c r="AH6342" i="10"/>
  <c r="AI6342" i="10"/>
  <c r="AJ6342" i="10"/>
  <c r="AK6342" i="10"/>
  <c r="U6343" i="10"/>
  <c r="V6343" i="10"/>
  <c r="W6343" i="10"/>
  <c r="X6343" i="10"/>
  <c r="Y6343" i="10"/>
  <c r="Z6343" i="10"/>
  <c r="AA6343" i="10"/>
  <c r="AB6343" i="10"/>
  <c r="AC6343" i="10"/>
  <c r="AD6343" i="10"/>
  <c r="AE6343" i="10"/>
  <c r="AF6343" i="10"/>
  <c r="AG6343" i="10"/>
  <c r="AH6343" i="10"/>
  <c r="AI6343" i="10"/>
  <c r="AJ6343" i="10"/>
  <c r="AK6343" i="10"/>
  <c r="U6344" i="10"/>
  <c r="V6344" i="10"/>
  <c r="W6344" i="10"/>
  <c r="X6344" i="10"/>
  <c r="Y6344" i="10"/>
  <c r="Z6344" i="10"/>
  <c r="AA6344" i="10"/>
  <c r="AB6344" i="10"/>
  <c r="AC6344" i="10"/>
  <c r="AD6344" i="10"/>
  <c r="AE6344" i="10"/>
  <c r="AF6344" i="10"/>
  <c r="AG6344" i="10"/>
  <c r="AH6344" i="10"/>
  <c r="AI6344" i="10"/>
  <c r="AJ6344" i="10"/>
  <c r="AK6344" i="10"/>
  <c r="U6345" i="10"/>
  <c r="V6345" i="10"/>
  <c r="W6345" i="10"/>
  <c r="X6345" i="10"/>
  <c r="Y6345" i="10"/>
  <c r="Z6345" i="10"/>
  <c r="AA6345" i="10"/>
  <c r="AB6345" i="10"/>
  <c r="AC6345" i="10"/>
  <c r="AD6345" i="10"/>
  <c r="AE6345" i="10"/>
  <c r="AF6345" i="10"/>
  <c r="AG6345" i="10"/>
  <c r="AH6345" i="10"/>
  <c r="AI6345" i="10"/>
  <c r="AJ6345" i="10"/>
  <c r="AK6345" i="10"/>
  <c r="U6346" i="10"/>
  <c r="V6346" i="10"/>
  <c r="W6346" i="10"/>
  <c r="X6346" i="10"/>
  <c r="Y6346" i="10"/>
  <c r="Z6346" i="10"/>
  <c r="AA6346" i="10"/>
  <c r="AB6346" i="10"/>
  <c r="AC6346" i="10"/>
  <c r="AD6346" i="10"/>
  <c r="AE6346" i="10"/>
  <c r="AF6346" i="10"/>
  <c r="AG6346" i="10"/>
  <c r="AH6346" i="10"/>
  <c r="AI6346" i="10"/>
  <c r="AJ6346" i="10"/>
  <c r="AK6346" i="10"/>
  <c r="U6347" i="10"/>
  <c r="V6347" i="10"/>
  <c r="W6347" i="10"/>
  <c r="X6347" i="10"/>
  <c r="Y6347" i="10"/>
  <c r="Z6347" i="10"/>
  <c r="AA6347" i="10"/>
  <c r="AB6347" i="10"/>
  <c r="AC6347" i="10"/>
  <c r="AD6347" i="10"/>
  <c r="AE6347" i="10"/>
  <c r="AF6347" i="10"/>
  <c r="AG6347" i="10"/>
  <c r="AH6347" i="10"/>
  <c r="AI6347" i="10"/>
  <c r="AJ6347" i="10"/>
  <c r="AK6347" i="10"/>
  <c r="U6348" i="10"/>
  <c r="V6348" i="10"/>
  <c r="W6348" i="10"/>
  <c r="X6348" i="10"/>
  <c r="Y6348" i="10"/>
  <c r="Z6348" i="10"/>
  <c r="AA6348" i="10"/>
  <c r="AB6348" i="10"/>
  <c r="AC6348" i="10"/>
  <c r="AD6348" i="10"/>
  <c r="AE6348" i="10"/>
  <c r="AF6348" i="10"/>
  <c r="AG6348" i="10"/>
  <c r="AH6348" i="10"/>
  <c r="AI6348" i="10"/>
  <c r="AJ6348" i="10"/>
  <c r="AK6348" i="10"/>
  <c r="U6349" i="10"/>
  <c r="V6349" i="10"/>
  <c r="W6349" i="10"/>
  <c r="X6349" i="10"/>
  <c r="Y6349" i="10"/>
  <c r="Z6349" i="10"/>
  <c r="AA6349" i="10"/>
  <c r="AB6349" i="10"/>
  <c r="AC6349" i="10"/>
  <c r="AD6349" i="10"/>
  <c r="AE6349" i="10"/>
  <c r="AF6349" i="10"/>
  <c r="AG6349" i="10"/>
  <c r="AH6349" i="10"/>
  <c r="AI6349" i="10"/>
  <c r="AJ6349" i="10"/>
  <c r="AK6349" i="10"/>
  <c r="U6350" i="10"/>
  <c r="V6350" i="10"/>
  <c r="W6350" i="10"/>
  <c r="X6350" i="10"/>
  <c r="Y6350" i="10"/>
  <c r="Z6350" i="10"/>
  <c r="AA6350" i="10"/>
  <c r="AB6350" i="10"/>
  <c r="AC6350" i="10"/>
  <c r="AD6350" i="10"/>
  <c r="AE6350" i="10"/>
  <c r="AF6350" i="10"/>
  <c r="AG6350" i="10"/>
  <c r="AH6350" i="10"/>
  <c r="AI6350" i="10"/>
  <c r="AJ6350" i="10"/>
  <c r="AK6350" i="10"/>
  <c r="U6351" i="10"/>
  <c r="V6351" i="10"/>
  <c r="W6351" i="10"/>
  <c r="X6351" i="10"/>
  <c r="Y6351" i="10"/>
  <c r="Z6351" i="10"/>
  <c r="AA6351" i="10"/>
  <c r="AB6351" i="10"/>
  <c r="AC6351" i="10"/>
  <c r="AD6351" i="10"/>
  <c r="AE6351" i="10"/>
  <c r="AF6351" i="10"/>
  <c r="AG6351" i="10"/>
  <c r="AH6351" i="10"/>
  <c r="AI6351" i="10"/>
  <c r="AJ6351" i="10"/>
  <c r="AK6351" i="10"/>
  <c r="U6352" i="10"/>
  <c r="V6352" i="10"/>
  <c r="W6352" i="10"/>
  <c r="X6352" i="10"/>
  <c r="Y6352" i="10"/>
  <c r="Z6352" i="10"/>
  <c r="AA6352" i="10"/>
  <c r="AB6352" i="10"/>
  <c r="AC6352" i="10"/>
  <c r="AD6352" i="10"/>
  <c r="AE6352" i="10"/>
  <c r="AF6352" i="10"/>
  <c r="AG6352" i="10"/>
  <c r="AH6352" i="10"/>
  <c r="AI6352" i="10"/>
  <c r="AJ6352" i="10"/>
  <c r="AK6352" i="10"/>
  <c r="U6353" i="10"/>
  <c r="V6353" i="10"/>
  <c r="W6353" i="10"/>
  <c r="X6353" i="10"/>
  <c r="Y6353" i="10"/>
  <c r="Z6353" i="10"/>
  <c r="AA6353" i="10"/>
  <c r="AB6353" i="10"/>
  <c r="AC6353" i="10"/>
  <c r="AD6353" i="10"/>
  <c r="AE6353" i="10"/>
  <c r="AF6353" i="10"/>
  <c r="AG6353" i="10"/>
  <c r="AH6353" i="10"/>
  <c r="AI6353" i="10"/>
  <c r="AJ6353" i="10"/>
  <c r="AK6353" i="10"/>
  <c r="U6354" i="10"/>
  <c r="V6354" i="10"/>
  <c r="W6354" i="10"/>
  <c r="X6354" i="10"/>
  <c r="Y6354" i="10"/>
  <c r="Z6354" i="10"/>
  <c r="AA6354" i="10"/>
  <c r="AB6354" i="10"/>
  <c r="AC6354" i="10"/>
  <c r="AD6354" i="10"/>
  <c r="AE6354" i="10"/>
  <c r="AF6354" i="10"/>
  <c r="AG6354" i="10"/>
  <c r="AH6354" i="10"/>
  <c r="AI6354" i="10"/>
  <c r="AJ6354" i="10"/>
  <c r="AK6354" i="10"/>
  <c r="U6355" i="10"/>
  <c r="V6355" i="10"/>
  <c r="W6355" i="10"/>
  <c r="X6355" i="10"/>
  <c r="Y6355" i="10"/>
  <c r="Z6355" i="10"/>
  <c r="AA6355" i="10"/>
  <c r="AB6355" i="10"/>
  <c r="AC6355" i="10"/>
  <c r="AD6355" i="10"/>
  <c r="AE6355" i="10"/>
  <c r="AF6355" i="10"/>
  <c r="AG6355" i="10"/>
  <c r="AH6355" i="10"/>
  <c r="AI6355" i="10"/>
  <c r="AJ6355" i="10"/>
  <c r="AK6355" i="10"/>
  <c r="U6356" i="10"/>
  <c r="V6356" i="10"/>
  <c r="W6356" i="10"/>
  <c r="X6356" i="10"/>
  <c r="Y6356" i="10"/>
  <c r="Z6356" i="10"/>
  <c r="AA6356" i="10"/>
  <c r="AB6356" i="10"/>
  <c r="AC6356" i="10"/>
  <c r="AD6356" i="10"/>
  <c r="AE6356" i="10"/>
  <c r="AF6356" i="10"/>
  <c r="AG6356" i="10"/>
  <c r="AH6356" i="10"/>
  <c r="AI6356" i="10"/>
  <c r="AJ6356" i="10"/>
  <c r="AK6356" i="10"/>
  <c r="U6357" i="10"/>
  <c r="V6357" i="10"/>
  <c r="W6357" i="10"/>
  <c r="X6357" i="10"/>
  <c r="Y6357" i="10"/>
  <c r="Z6357" i="10"/>
  <c r="AA6357" i="10"/>
  <c r="AB6357" i="10"/>
  <c r="AC6357" i="10"/>
  <c r="AD6357" i="10"/>
  <c r="AE6357" i="10"/>
  <c r="AF6357" i="10"/>
  <c r="AG6357" i="10"/>
  <c r="AH6357" i="10"/>
  <c r="AI6357" i="10"/>
  <c r="AJ6357" i="10"/>
  <c r="AK6357" i="10"/>
  <c r="U6358" i="10"/>
  <c r="V6358" i="10"/>
  <c r="W6358" i="10"/>
  <c r="X6358" i="10"/>
  <c r="Y6358" i="10"/>
  <c r="Z6358" i="10"/>
  <c r="AA6358" i="10"/>
  <c r="AB6358" i="10"/>
  <c r="AC6358" i="10"/>
  <c r="AD6358" i="10"/>
  <c r="AE6358" i="10"/>
  <c r="AF6358" i="10"/>
  <c r="AG6358" i="10"/>
  <c r="AH6358" i="10"/>
  <c r="AI6358" i="10"/>
  <c r="AJ6358" i="10"/>
  <c r="AK6358" i="10"/>
  <c r="U6359" i="10"/>
  <c r="V6359" i="10"/>
  <c r="W6359" i="10"/>
  <c r="X6359" i="10"/>
  <c r="Y6359" i="10"/>
  <c r="Z6359" i="10"/>
  <c r="AA6359" i="10"/>
  <c r="AB6359" i="10"/>
  <c r="AC6359" i="10"/>
  <c r="AD6359" i="10"/>
  <c r="AE6359" i="10"/>
  <c r="AF6359" i="10"/>
  <c r="AG6359" i="10"/>
  <c r="AH6359" i="10"/>
  <c r="AI6359" i="10"/>
  <c r="AJ6359" i="10"/>
  <c r="AK6359" i="10"/>
  <c r="U6360" i="10"/>
  <c r="V6360" i="10"/>
  <c r="W6360" i="10"/>
  <c r="X6360" i="10"/>
  <c r="Y6360" i="10"/>
  <c r="Z6360" i="10"/>
  <c r="AA6360" i="10"/>
  <c r="AB6360" i="10"/>
  <c r="AC6360" i="10"/>
  <c r="AD6360" i="10"/>
  <c r="AE6360" i="10"/>
  <c r="AF6360" i="10"/>
  <c r="AG6360" i="10"/>
  <c r="AH6360" i="10"/>
  <c r="AI6360" i="10"/>
  <c r="AJ6360" i="10"/>
  <c r="AK6360" i="10"/>
  <c r="U6361" i="10"/>
  <c r="V6361" i="10"/>
  <c r="W6361" i="10"/>
  <c r="X6361" i="10"/>
  <c r="Y6361" i="10"/>
  <c r="Z6361" i="10"/>
  <c r="AA6361" i="10"/>
  <c r="AB6361" i="10"/>
  <c r="AC6361" i="10"/>
  <c r="AD6361" i="10"/>
  <c r="AE6361" i="10"/>
  <c r="AF6361" i="10"/>
  <c r="AG6361" i="10"/>
  <c r="AH6361" i="10"/>
  <c r="AI6361" i="10"/>
  <c r="AJ6361" i="10"/>
  <c r="AK6361" i="10"/>
  <c r="U6362" i="10"/>
  <c r="V6362" i="10"/>
  <c r="W6362" i="10"/>
  <c r="X6362" i="10"/>
  <c r="Y6362" i="10"/>
  <c r="Z6362" i="10"/>
  <c r="AA6362" i="10"/>
  <c r="AB6362" i="10"/>
  <c r="AC6362" i="10"/>
  <c r="AD6362" i="10"/>
  <c r="AE6362" i="10"/>
  <c r="AF6362" i="10"/>
  <c r="AG6362" i="10"/>
  <c r="AH6362" i="10"/>
  <c r="AI6362" i="10"/>
  <c r="AJ6362" i="10"/>
  <c r="AK6362" i="10"/>
  <c r="U6363" i="10"/>
  <c r="V6363" i="10"/>
  <c r="W6363" i="10"/>
  <c r="X6363" i="10"/>
  <c r="Y6363" i="10"/>
  <c r="Z6363" i="10"/>
  <c r="AA6363" i="10"/>
  <c r="AB6363" i="10"/>
  <c r="AC6363" i="10"/>
  <c r="AD6363" i="10"/>
  <c r="AE6363" i="10"/>
  <c r="AF6363" i="10"/>
  <c r="AG6363" i="10"/>
  <c r="AH6363" i="10"/>
  <c r="AI6363" i="10"/>
  <c r="AJ6363" i="10"/>
  <c r="AK6363" i="10"/>
  <c r="U6364" i="10"/>
  <c r="V6364" i="10"/>
  <c r="W6364" i="10"/>
  <c r="X6364" i="10"/>
  <c r="Y6364" i="10"/>
  <c r="Z6364" i="10"/>
  <c r="AA6364" i="10"/>
  <c r="AB6364" i="10"/>
  <c r="AC6364" i="10"/>
  <c r="AD6364" i="10"/>
  <c r="AE6364" i="10"/>
  <c r="AF6364" i="10"/>
  <c r="AG6364" i="10"/>
  <c r="AH6364" i="10"/>
  <c r="AI6364" i="10"/>
  <c r="AJ6364" i="10"/>
  <c r="AK6364" i="10"/>
  <c r="U6365" i="10"/>
  <c r="V6365" i="10"/>
  <c r="W6365" i="10"/>
  <c r="X6365" i="10"/>
  <c r="Y6365" i="10"/>
  <c r="Z6365" i="10"/>
  <c r="AA6365" i="10"/>
  <c r="AB6365" i="10"/>
  <c r="AC6365" i="10"/>
  <c r="AD6365" i="10"/>
  <c r="AE6365" i="10"/>
  <c r="AF6365" i="10"/>
  <c r="AG6365" i="10"/>
  <c r="AH6365" i="10"/>
  <c r="AI6365" i="10"/>
  <c r="AJ6365" i="10"/>
  <c r="AK6365" i="10"/>
  <c r="U6366" i="10"/>
  <c r="V6366" i="10"/>
  <c r="W6366" i="10"/>
  <c r="X6366" i="10"/>
  <c r="Y6366" i="10"/>
  <c r="Z6366" i="10"/>
  <c r="AA6366" i="10"/>
  <c r="AB6366" i="10"/>
  <c r="AC6366" i="10"/>
  <c r="AD6366" i="10"/>
  <c r="AE6366" i="10"/>
  <c r="AF6366" i="10"/>
  <c r="AG6366" i="10"/>
  <c r="AH6366" i="10"/>
  <c r="AI6366" i="10"/>
  <c r="AJ6366" i="10"/>
  <c r="AK6366" i="10"/>
  <c r="U6367" i="10"/>
  <c r="V6367" i="10"/>
  <c r="W6367" i="10"/>
  <c r="X6367" i="10"/>
  <c r="Y6367" i="10"/>
  <c r="Z6367" i="10"/>
  <c r="AA6367" i="10"/>
  <c r="AB6367" i="10"/>
  <c r="AC6367" i="10"/>
  <c r="AD6367" i="10"/>
  <c r="AE6367" i="10"/>
  <c r="AF6367" i="10"/>
  <c r="AG6367" i="10"/>
  <c r="AH6367" i="10"/>
  <c r="AI6367" i="10"/>
  <c r="AJ6367" i="10"/>
  <c r="AK6367" i="10"/>
  <c r="U6368" i="10"/>
  <c r="V6368" i="10"/>
  <c r="W6368" i="10"/>
  <c r="X6368" i="10"/>
  <c r="Y6368" i="10"/>
  <c r="Z6368" i="10"/>
  <c r="AA6368" i="10"/>
  <c r="AB6368" i="10"/>
  <c r="AC6368" i="10"/>
  <c r="AD6368" i="10"/>
  <c r="AE6368" i="10"/>
  <c r="AF6368" i="10"/>
  <c r="AG6368" i="10"/>
  <c r="AH6368" i="10"/>
  <c r="AI6368" i="10"/>
  <c r="AJ6368" i="10"/>
  <c r="AK6368" i="10"/>
  <c r="U6369" i="10"/>
  <c r="V6369" i="10"/>
  <c r="W6369" i="10"/>
  <c r="X6369" i="10"/>
  <c r="Y6369" i="10"/>
  <c r="Z6369" i="10"/>
  <c r="AA6369" i="10"/>
  <c r="AB6369" i="10"/>
  <c r="AC6369" i="10"/>
  <c r="AD6369" i="10"/>
  <c r="AE6369" i="10"/>
  <c r="AF6369" i="10"/>
  <c r="AG6369" i="10"/>
  <c r="AH6369" i="10"/>
  <c r="AI6369" i="10"/>
  <c r="AJ6369" i="10"/>
  <c r="AK6369" i="10"/>
  <c r="U6370" i="10"/>
  <c r="V6370" i="10"/>
  <c r="W6370" i="10"/>
  <c r="X6370" i="10"/>
  <c r="Y6370" i="10"/>
  <c r="Z6370" i="10"/>
  <c r="AA6370" i="10"/>
  <c r="AB6370" i="10"/>
  <c r="AC6370" i="10"/>
  <c r="AD6370" i="10"/>
  <c r="AE6370" i="10"/>
  <c r="AF6370" i="10"/>
  <c r="AG6370" i="10"/>
  <c r="AH6370" i="10"/>
  <c r="AI6370" i="10"/>
  <c r="AJ6370" i="10"/>
  <c r="AK6370" i="10"/>
  <c r="U6371" i="10"/>
  <c r="V6371" i="10"/>
  <c r="W6371" i="10"/>
  <c r="X6371" i="10"/>
  <c r="Y6371" i="10"/>
  <c r="Z6371" i="10"/>
  <c r="AA6371" i="10"/>
  <c r="AB6371" i="10"/>
  <c r="AC6371" i="10"/>
  <c r="AD6371" i="10"/>
  <c r="AE6371" i="10"/>
  <c r="AF6371" i="10"/>
  <c r="AG6371" i="10"/>
  <c r="AH6371" i="10"/>
  <c r="AI6371" i="10"/>
  <c r="AJ6371" i="10"/>
  <c r="AK6371" i="10"/>
  <c r="U6372" i="10"/>
  <c r="V6372" i="10"/>
  <c r="W6372" i="10"/>
  <c r="X6372" i="10"/>
  <c r="Y6372" i="10"/>
  <c r="Z6372" i="10"/>
  <c r="AA6372" i="10"/>
  <c r="AB6372" i="10"/>
  <c r="AC6372" i="10"/>
  <c r="AD6372" i="10"/>
  <c r="AE6372" i="10"/>
  <c r="AF6372" i="10"/>
  <c r="AG6372" i="10"/>
  <c r="AH6372" i="10"/>
  <c r="AI6372" i="10"/>
  <c r="AJ6372" i="10"/>
  <c r="AK6372" i="10"/>
  <c r="U6373" i="10"/>
  <c r="V6373" i="10"/>
  <c r="W6373" i="10"/>
  <c r="X6373" i="10"/>
  <c r="Y6373" i="10"/>
  <c r="Z6373" i="10"/>
  <c r="AA6373" i="10"/>
  <c r="AB6373" i="10"/>
  <c r="AC6373" i="10"/>
  <c r="AD6373" i="10"/>
  <c r="AE6373" i="10"/>
  <c r="AF6373" i="10"/>
  <c r="AG6373" i="10"/>
  <c r="AH6373" i="10"/>
  <c r="AI6373" i="10"/>
  <c r="AJ6373" i="10"/>
  <c r="AK6373" i="10"/>
  <c r="U6374" i="10"/>
  <c r="V6374" i="10"/>
  <c r="W6374" i="10"/>
  <c r="X6374" i="10"/>
  <c r="Y6374" i="10"/>
  <c r="Z6374" i="10"/>
  <c r="AA6374" i="10"/>
  <c r="AB6374" i="10"/>
  <c r="AC6374" i="10"/>
  <c r="AD6374" i="10"/>
  <c r="AE6374" i="10"/>
  <c r="AF6374" i="10"/>
  <c r="AG6374" i="10"/>
  <c r="AH6374" i="10"/>
  <c r="AI6374" i="10"/>
  <c r="AJ6374" i="10"/>
  <c r="AK6374" i="10"/>
  <c r="U6375" i="10"/>
  <c r="V6375" i="10"/>
  <c r="W6375" i="10"/>
  <c r="X6375" i="10"/>
  <c r="Y6375" i="10"/>
  <c r="Z6375" i="10"/>
  <c r="AA6375" i="10"/>
  <c r="AB6375" i="10"/>
  <c r="AC6375" i="10"/>
  <c r="AD6375" i="10"/>
  <c r="AE6375" i="10"/>
  <c r="AF6375" i="10"/>
  <c r="AG6375" i="10"/>
  <c r="AH6375" i="10"/>
  <c r="AI6375" i="10"/>
  <c r="AJ6375" i="10"/>
  <c r="AK6375" i="10"/>
  <c r="U6376" i="10"/>
  <c r="V6376" i="10"/>
  <c r="W6376" i="10"/>
  <c r="X6376" i="10"/>
  <c r="Y6376" i="10"/>
  <c r="Z6376" i="10"/>
  <c r="AA6376" i="10"/>
  <c r="AB6376" i="10"/>
  <c r="AC6376" i="10"/>
  <c r="AD6376" i="10"/>
  <c r="AE6376" i="10"/>
  <c r="AF6376" i="10"/>
  <c r="AG6376" i="10"/>
  <c r="AH6376" i="10"/>
  <c r="AI6376" i="10"/>
  <c r="AJ6376" i="10"/>
  <c r="AK6376" i="10"/>
  <c r="U6377" i="10"/>
  <c r="V6377" i="10"/>
  <c r="W6377" i="10"/>
  <c r="X6377" i="10"/>
  <c r="Y6377" i="10"/>
  <c r="Z6377" i="10"/>
  <c r="AA6377" i="10"/>
  <c r="AB6377" i="10"/>
  <c r="AC6377" i="10"/>
  <c r="AD6377" i="10"/>
  <c r="AE6377" i="10"/>
  <c r="AF6377" i="10"/>
  <c r="AG6377" i="10"/>
  <c r="AH6377" i="10"/>
  <c r="AI6377" i="10"/>
  <c r="AJ6377" i="10"/>
  <c r="AK6377" i="10"/>
  <c r="U6378" i="10"/>
  <c r="V6378" i="10"/>
  <c r="W6378" i="10"/>
  <c r="X6378" i="10"/>
  <c r="Y6378" i="10"/>
  <c r="Z6378" i="10"/>
  <c r="AA6378" i="10"/>
  <c r="AB6378" i="10"/>
  <c r="AC6378" i="10"/>
  <c r="AD6378" i="10"/>
  <c r="AE6378" i="10"/>
  <c r="AF6378" i="10"/>
  <c r="AG6378" i="10"/>
  <c r="AH6378" i="10"/>
  <c r="AI6378" i="10"/>
  <c r="AJ6378" i="10"/>
  <c r="AK6378" i="10"/>
  <c r="U6379" i="10"/>
  <c r="V6379" i="10"/>
  <c r="W6379" i="10"/>
  <c r="X6379" i="10"/>
  <c r="Y6379" i="10"/>
  <c r="Z6379" i="10"/>
  <c r="AA6379" i="10"/>
  <c r="AB6379" i="10"/>
  <c r="AC6379" i="10"/>
  <c r="AD6379" i="10"/>
  <c r="AE6379" i="10"/>
  <c r="AF6379" i="10"/>
  <c r="AG6379" i="10"/>
  <c r="AH6379" i="10"/>
  <c r="AI6379" i="10"/>
  <c r="AJ6379" i="10"/>
  <c r="AK6379" i="10"/>
  <c r="U6380" i="10"/>
  <c r="V6380" i="10"/>
  <c r="W6380" i="10"/>
  <c r="X6380" i="10"/>
  <c r="Y6380" i="10"/>
  <c r="Z6380" i="10"/>
  <c r="AA6380" i="10"/>
  <c r="AB6380" i="10"/>
  <c r="AC6380" i="10"/>
  <c r="AD6380" i="10"/>
  <c r="AE6380" i="10"/>
  <c r="AF6380" i="10"/>
  <c r="AG6380" i="10"/>
  <c r="AH6380" i="10"/>
  <c r="AI6380" i="10"/>
  <c r="AJ6380" i="10"/>
  <c r="AK6380" i="10"/>
  <c r="U6381" i="10"/>
  <c r="V6381" i="10"/>
  <c r="W6381" i="10"/>
  <c r="X6381" i="10"/>
  <c r="Y6381" i="10"/>
  <c r="Z6381" i="10"/>
  <c r="AA6381" i="10"/>
  <c r="AB6381" i="10"/>
  <c r="AC6381" i="10"/>
  <c r="AD6381" i="10"/>
  <c r="AE6381" i="10"/>
  <c r="AF6381" i="10"/>
  <c r="AG6381" i="10"/>
  <c r="AH6381" i="10"/>
  <c r="AI6381" i="10"/>
  <c r="AJ6381" i="10"/>
  <c r="AK6381" i="10"/>
  <c r="U6382" i="10"/>
  <c r="V6382" i="10"/>
  <c r="W6382" i="10"/>
  <c r="X6382" i="10"/>
  <c r="Y6382" i="10"/>
  <c r="Z6382" i="10"/>
  <c r="AA6382" i="10"/>
  <c r="AB6382" i="10"/>
  <c r="AC6382" i="10"/>
  <c r="AD6382" i="10"/>
  <c r="AE6382" i="10"/>
  <c r="AF6382" i="10"/>
  <c r="AG6382" i="10"/>
  <c r="AH6382" i="10"/>
  <c r="AI6382" i="10"/>
  <c r="AJ6382" i="10"/>
  <c r="AK6382" i="10"/>
  <c r="U6383" i="10"/>
  <c r="V6383" i="10"/>
  <c r="W6383" i="10"/>
  <c r="X6383" i="10"/>
  <c r="Y6383" i="10"/>
  <c r="Z6383" i="10"/>
  <c r="AA6383" i="10"/>
  <c r="AB6383" i="10"/>
  <c r="AC6383" i="10"/>
  <c r="AD6383" i="10"/>
  <c r="AE6383" i="10"/>
  <c r="AF6383" i="10"/>
  <c r="AG6383" i="10"/>
  <c r="AH6383" i="10"/>
  <c r="AI6383" i="10"/>
  <c r="AJ6383" i="10"/>
  <c r="AK6383" i="10"/>
  <c r="U6384" i="10"/>
  <c r="V6384" i="10"/>
  <c r="W6384" i="10"/>
  <c r="X6384" i="10"/>
  <c r="Y6384" i="10"/>
  <c r="Z6384" i="10"/>
  <c r="AA6384" i="10"/>
  <c r="AB6384" i="10"/>
  <c r="AC6384" i="10"/>
  <c r="AD6384" i="10"/>
  <c r="AE6384" i="10"/>
  <c r="AF6384" i="10"/>
  <c r="AG6384" i="10"/>
  <c r="AH6384" i="10"/>
  <c r="AI6384" i="10"/>
  <c r="AJ6384" i="10"/>
  <c r="AK6384" i="10"/>
  <c r="U6385" i="10"/>
  <c r="V6385" i="10"/>
  <c r="W6385" i="10"/>
  <c r="X6385" i="10"/>
  <c r="Y6385" i="10"/>
  <c r="Z6385" i="10"/>
  <c r="AA6385" i="10"/>
  <c r="AB6385" i="10"/>
  <c r="AC6385" i="10"/>
  <c r="AD6385" i="10"/>
  <c r="AE6385" i="10"/>
  <c r="AF6385" i="10"/>
  <c r="AG6385" i="10"/>
  <c r="AH6385" i="10"/>
  <c r="AI6385" i="10"/>
  <c r="AJ6385" i="10"/>
  <c r="AK6385" i="10"/>
  <c r="U6386" i="10"/>
  <c r="V6386" i="10"/>
  <c r="W6386" i="10"/>
  <c r="X6386" i="10"/>
  <c r="Y6386" i="10"/>
  <c r="Z6386" i="10"/>
  <c r="AA6386" i="10"/>
  <c r="AB6386" i="10"/>
  <c r="AC6386" i="10"/>
  <c r="AD6386" i="10"/>
  <c r="AE6386" i="10"/>
  <c r="AF6386" i="10"/>
  <c r="AG6386" i="10"/>
  <c r="AH6386" i="10"/>
  <c r="AI6386" i="10"/>
  <c r="AJ6386" i="10"/>
  <c r="AK6386" i="10"/>
  <c r="U6387" i="10"/>
  <c r="V6387" i="10"/>
  <c r="W6387" i="10"/>
  <c r="X6387" i="10"/>
  <c r="Y6387" i="10"/>
  <c r="Z6387" i="10"/>
  <c r="AA6387" i="10"/>
  <c r="AB6387" i="10"/>
  <c r="AC6387" i="10"/>
  <c r="AD6387" i="10"/>
  <c r="AE6387" i="10"/>
  <c r="AF6387" i="10"/>
  <c r="AG6387" i="10"/>
  <c r="AH6387" i="10"/>
  <c r="AI6387" i="10"/>
  <c r="AJ6387" i="10"/>
  <c r="AK6387" i="10"/>
  <c r="U6388" i="10"/>
  <c r="V6388" i="10"/>
  <c r="W6388" i="10"/>
  <c r="X6388" i="10"/>
  <c r="Y6388" i="10"/>
  <c r="Z6388" i="10"/>
  <c r="AA6388" i="10"/>
  <c r="AB6388" i="10"/>
  <c r="AC6388" i="10"/>
  <c r="AD6388" i="10"/>
  <c r="AE6388" i="10"/>
  <c r="AF6388" i="10"/>
  <c r="AG6388" i="10"/>
  <c r="AH6388" i="10"/>
  <c r="AI6388" i="10"/>
  <c r="AJ6388" i="10"/>
  <c r="AK6388" i="10"/>
  <c r="U6389" i="10"/>
  <c r="V6389" i="10"/>
  <c r="W6389" i="10"/>
  <c r="X6389" i="10"/>
  <c r="Y6389" i="10"/>
  <c r="Z6389" i="10"/>
  <c r="AA6389" i="10"/>
  <c r="AB6389" i="10"/>
  <c r="AC6389" i="10"/>
  <c r="AD6389" i="10"/>
  <c r="AE6389" i="10"/>
  <c r="AF6389" i="10"/>
  <c r="AG6389" i="10"/>
  <c r="AH6389" i="10"/>
  <c r="AI6389" i="10"/>
  <c r="AJ6389" i="10"/>
  <c r="AK6389" i="10"/>
  <c r="U6390" i="10"/>
  <c r="V6390" i="10"/>
  <c r="W6390" i="10"/>
  <c r="X6390" i="10"/>
  <c r="Y6390" i="10"/>
  <c r="Z6390" i="10"/>
  <c r="AA6390" i="10"/>
  <c r="AB6390" i="10"/>
  <c r="AC6390" i="10"/>
  <c r="AD6390" i="10"/>
  <c r="AE6390" i="10"/>
  <c r="AF6390" i="10"/>
  <c r="AG6390" i="10"/>
  <c r="AH6390" i="10"/>
  <c r="AI6390" i="10"/>
  <c r="AJ6390" i="10"/>
  <c r="AK6390" i="10"/>
  <c r="U6391" i="10"/>
  <c r="V6391" i="10"/>
  <c r="W6391" i="10"/>
  <c r="X6391" i="10"/>
  <c r="Y6391" i="10"/>
  <c r="Z6391" i="10"/>
  <c r="AA6391" i="10"/>
  <c r="AB6391" i="10"/>
  <c r="AC6391" i="10"/>
  <c r="AD6391" i="10"/>
  <c r="AE6391" i="10"/>
  <c r="AF6391" i="10"/>
  <c r="AG6391" i="10"/>
  <c r="AH6391" i="10"/>
  <c r="AI6391" i="10"/>
  <c r="AJ6391" i="10"/>
  <c r="AK6391" i="10"/>
  <c r="U6392" i="10"/>
  <c r="V6392" i="10"/>
  <c r="W6392" i="10"/>
  <c r="X6392" i="10"/>
  <c r="Y6392" i="10"/>
  <c r="Z6392" i="10"/>
  <c r="AA6392" i="10"/>
  <c r="AB6392" i="10"/>
  <c r="AC6392" i="10"/>
  <c r="AD6392" i="10"/>
  <c r="AE6392" i="10"/>
  <c r="AF6392" i="10"/>
  <c r="AG6392" i="10"/>
  <c r="AH6392" i="10"/>
  <c r="AI6392" i="10"/>
  <c r="AJ6392" i="10"/>
  <c r="AK6392" i="10"/>
  <c r="U6393" i="10"/>
  <c r="V6393" i="10"/>
  <c r="W6393" i="10"/>
  <c r="X6393" i="10"/>
  <c r="Y6393" i="10"/>
  <c r="Z6393" i="10"/>
  <c r="AA6393" i="10"/>
  <c r="AB6393" i="10"/>
  <c r="AC6393" i="10"/>
  <c r="AD6393" i="10"/>
  <c r="AE6393" i="10"/>
  <c r="AF6393" i="10"/>
  <c r="AG6393" i="10"/>
  <c r="AH6393" i="10"/>
  <c r="AI6393" i="10"/>
  <c r="AJ6393" i="10"/>
  <c r="AK6393" i="10"/>
  <c r="U6394" i="10"/>
  <c r="V6394" i="10"/>
  <c r="W6394" i="10"/>
  <c r="X6394" i="10"/>
  <c r="Y6394" i="10"/>
  <c r="Z6394" i="10"/>
  <c r="AA6394" i="10"/>
  <c r="AB6394" i="10"/>
  <c r="AC6394" i="10"/>
  <c r="AD6394" i="10"/>
  <c r="AE6394" i="10"/>
  <c r="AF6394" i="10"/>
  <c r="AG6394" i="10"/>
  <c r="AH6394" i="10"/>
  <c r="AI6394" i="10"/>
  <c r="AJ6394" i="10"/>
  <c r="AK6394" i="10"/>
  <c r="U6395" i="10"/>
  <c r="V6395" i="10"/>
  <c r="W6395" i="10"/>
  <c r="X6395" i="10"/>
  <c r="Y6395" i="10"/>
  <c r="Z6395" i="10"/>
  <c r="AA6395" i="10"/>
  <c r="AB6395" i="10"/>
  <c r="AC6395" i="10"/>
  <c r="AD6395" i="10"/>
  <c r="AE6395" i="10"/>
  <c r="AF6395" i="10"/>
  <c r="AG6395" i="10"/>
  <c r="AH6395" i="10"/>
  <c r="AI6395" i="10"/>
  <c r="AJ6395" i="10"/>
  <c r="AK6395" i="10"/>
  <c r="U6396" i="10"/>
  <c r="V6396" i="10"/>
  <c r="W6396" i="10"/>
  <c r="X6396" i="10"/>
  <c r="Y6396" i="10"/>
  <c r="Z6396" i="10"/>
  <c r="AA6396" i="10"/>
  <c r="AB6396" i="10"/>
  <c r="AC6396" i="10"/>
  <c r="AD6396" i="10"/>
  <c r="AE6396" i="10"/>
  <c r="AF6396" i="10"/>
  <c r="AG6396" i="10"/>
  <c r="AH6396" i="10"/>
  <c r="AI6396" i="10"/>
  <c r="AJ6396" i="10"/>
  <c r="AK6396" i="10"/>
  <c r="U6397" i="10"/>
  <c r="V6397" i="10"/>
  <c r="W6397" i="10"/>
  <c r="X6397" i="10"/>
  <c r="Y6397" i="10"/>
  <c r="Z6397" i="10"/>
  <c r="AA6397" i="10"/>
  <c r="AB6397" i="10"/>
  <c r="AC6397" i="10"/>
  <c r="AD6397" i="10"/>
  <c r="AE6397" i="10"/>
  <c r="AF6397" i="10"/>
  <c r="AG6397" i="10"/>
  <c r="AH6397" i="10"/>
  <c r="AI6397" i="10"/>
  <c r="AJ6397" i="10"/>
  <c r="AK6397" i="10"/>
  <c r="U6398" i="10"/>
  <c r="V6398" i="10"/>
  <c r="W6398" i="10"/>
  <c r="X6398" i="10"/>
  <c r="Y6398" i="10"/>
  <c r="Z6398" i="10"/>
  <c r="AA6398" i="10"/>
  <c r="AB6398" i="10"/>
  <c r="AC6398" i="10"/>
  <c r="AD6398" i="10"/>
  <c r="AE6398" i="10"/>
  <c r="AF6398" i="10"/>
  <c r="AG6398" i="10"/>
  <c r="AH6398" i="10"/>
  <c r="AI6398" i="10"/>
  <c r="AJ6398" i="10"/>
  <c r="AK6398" i="10"/>
  <c r="U6399" i="10"/>
  <c r="V6399" i="10"/>
  <c r="W6399" i="10"/>
  <c r="X6399" i="10"/>
  <c r="Y6399" i="10"/>
  <c r="Z6399" i="10"/>
  <c r="AA6399" i="10"/>
  <c r="AB6399" i="10"/>
  <c r="AC6399" i="10"/>
  <c r="AD6399" i="10"/>
  <c r="AE6399" i="10"/>
  <c r="AF6399" i="10"/>
  <c r="AG6399" i="10"/>
  <c r="AH6399" i="10"/>
  <c r="AI6399" i="10"/>
  <c r="AJ6399" i="10"/>
  <c r="AK6399" i="10"/>
  <c r="U6400" i="10"/>
  <c r="V6400" i="10"/>
  <c r="W6400" i="10"/>
  <c r="X6400" i="10"/>
  <c r="Y6400" i="10"/>
  <c r="Z6400" i="10"/>
  <c r="AA6400" i="10"/>
  <c r="AB6400" i="10"/>
  <c r="AC6400" i="10"/>
  <c r="AD6400" i="10"/>
  <c r="AE6400" i="10"/>
  <c r="AF6400" i="10"/>
  <c r="AG6400" i="10"/>
  <c r="AH6400" i="10"/>
  <c r="AI6400" i="10"/>
  <c r="AJ6400" i="10"/>
  <c r="AK6400" i="10"/>
  <c r="U6401" i="10"/>
  <c r="V6401" i="10"/>
  <c r="W6401" i="10"/>
  <c r="X6401" i="10"/>
  <c r="Y6401" i="10"/>
  <c r="Z6401" i="10"/>
  <c r="AA6401" i="10"/>
  <c r="AB6401" i="10"/>
  <c r="AC6401" i="10"/>
  <c r="AD6401" i="10"/>
  <c r="AE6401" i="10"/>
  <c r="AF6401" i="10"/>
  <c r="AG6401" i="10"/>
  <c r="AH6401" i="10"/>
  <c r="AI6401" i="10"/>
  <c r="AJ6401" i="10"/>
  <c r="AK6401" i="10"/>
  <c r="U6402" i="10"/>
  <c r="V6402" i="10"/>
  <c r="W6402" i="10"/>
  <c r="X6402" i="10"/>
  <c r="Y6402" i="10"/>
  <c r="Z6402" i="10"/>
  <c r="AA6402" i="10"/>
  <c r="AB6402" i="10"/>
  <c r="AC6402" i="10"/>
  <c r="AD6402" i="10"/>
  <c r="AE6402" i="10"/>
  <c r="AF6402" i="10"/>
  <c r="AG6402" i="10"/>
  <c r="AH6402" i="10"/>
  <c r="AI6402" i="10"/>
  <c r="AJ6402" i="10"/>
  <c r="AK6402" i="10"/>
  <c r="U6403" i="10"/>
  <c r="V6403" i="10"/>
  <c r="W6403" i="10"/>
  <c r="X6403" i="10"/>
  <c r="Y6403" i="10"/>
  <c r="Z6403" i="10"/>
  <c r="AA6403" i="10"/>
  <c r="AB6403" i="10"/>
  <c r="AC6403" i="10"/>
  <c r="AD6403" i="10"/>
  <c r="AE6403" i="10"/>
  <c r="AF6403" i="10"/>
  <c r="AG6403" i="10"/>
  <c r="AH6403" i="10"/>
  <c r="AI6403" i="10"/>
  <c r="AJ6403" i="10"/>
  <c r="AK6403" i="10"/>
  <c r="U6404" i="10"/>
  <c r="V6404" i="10"/>
  <c r="W6404" i="10"/>
  <c r="X6404" i="10"/>
  <c r="Y6404" i="10"/>
  <c r="Z6404" i="10"/>
  <c r="AA6404" i="10"/>
  <c r="AB6404" i="10"/>
  <c r="AC6404" i="10"/>
  <c r="AD6404" i="10"/>
  <c r="AE6404" i="10"/>
  <c r="AF6404" i="10"/>
  <c r="AG6404" i="10"/>
  <c r="AH6404" i="10"/>
  <c r="AI6404" i="10"/>
  <c r="AJ6404" i="10"/>
  <c r="AK6404" i="10"/>
  <c r="U6405" i="10"/>
  <c r="V6405" i="10"/>
  <c r="W6405" i="10"/>
  <c r="X6405" i="10"/>
  <c r="Y6405" i="10"/>
  <c r="Z6405" i="10"/>
  <c r="AA6405" i="10"/>
  <c r="AB6405" i="10"/>
  <c r="AC6405" i="10"/>
  <c r="AD6405" i="10"/>
  <c r="AE6405" i="10"/>
  <c r="AF6405" i="10"/>
  <c r="AG6405" i="10"/>
  <c r="AH6405" i="10"/>
  <c r="AI6405" i="10"/>
  <c r="AJ6405" i="10"/>
  <c r="AK6405" i="10"/>
  <c r="U6406" i="10"/>
  <c r="V6406" i="10"/>
  <c r="W6406" i="10"/>
  <c r="X6406" i="10"/>
  <c r="Y6406" i="10"/>
  <c r="Z6406" i="10"/>
  <c r="AA6406" i="10"/>
  <c r="AB6406" i="10"/>
  <c r="AC6406" i="10"/>
  <c r="AD6406" i="10"/>
  <c r="AE6406" i="10"/>
  <c r="AF6406" i="10"/>
  <c r="AG6406" i="10"/>
  <c r="AH6406" i="10"/>
  <c r="AI6406" i="10"/>
  <c r="AJ6406" i="10"/>
  <c r="AK6406" i="10"/>
  <c r="U6407" i="10"/>
  <c r="V6407" i="10"/>
  <c r="W6407" i="10"/>
  <c r="X6407" i="10"/>
  <c r="Y6407" i="10"/>
  <c r="Z6407" i="10"/>
  <c r="AA6407" i="10"/>
  <c r="AB6407" i="10"/>
  <c r="AC6407" i="10"/>
  <c r="AD6407" i="10"/>
  <c r="AE6407" i="10"/>
  <c r="AF6407" i="10"/>
  <c r="AG6407" i="10"/>
  <c r="AH6407" i="10"/>
  <c r="AI6407" i="10"/>
  <c r="AJ6407" i="10"/>
  <c r="AK6407" i="10"/>
  <c r="U6408" i="10"/>
  <c r="V6408" i="10"/>
  <c r="W6408" i="10"/>
  <c r="X6408" i="10"/>
  <c r="Y6408" i="10"/>
  <c r="Z6408" i="10"/>
  <c r="AA6408" i="10"/>
  <c r="AB6408" i="10"/>
  <c r="AC6408" i="10"/>
  <c r="AD6408" i="10"/>
  <c r="AE6408" i="10"/>
  <c r="AF6408" i="10"/>
  <c r="AG6408" i="10"/>
  <c r="AH6408" i="10"/>
  <c r="AI6408" i="10"/>
  <c r="AJ6408" i="10"/>
  <c r="AK6408" i="10"/>
  <c r="U6409" i="10"/>
  <c r="V6409" i="10"/>
  <c r="W6409" i="10"/>
  <c r="X6409" i="10"/>
  <c r="Y6409" i="10"/>
  <c r="Z6409" i="10"/>
  <c r="AA6409" i="10"/>
  <c r="AB6409" i="10"/>
  <c r="AC6409" i="10"/>
  <c r="AD6409" i="10"/>
  <c r="AE6409" i="10"/>
  <c r="AF6409" i="10"/>
  <c r="AG6409" i="10"/>
  <c r="AH6409" i="10"/>
  <c r="AI6409" i="10"/>
  <c r="AJ6409" i="10"/>
  <c r="AK6409" i="10"/>
  <c r="U6410" i="10"/>
  <c r="V6410" i="10"/>
  <c r="W6410" i="10"/>
  <c r="X6410" i="10"/>
  <c r="Y6410" i="10"/>
  <c r="Z6410" i="10"/>
  <c r="AA6410" i="10"/>
  <c r="AB6410" i="10"/>
  <c r="AC6410" i="10"/>
  <c r="AD6410" i="10"/>
  <c r="AE6410" i="10"/>
  <c r="AF6410" i="10"/>
  <c r="AG6410" i="10"/>
  <c r="AH6410" i="10"/>
  <c r="AI6410" i="10"/>
  <c r="AJ6410" i="10"/>
  <c r="AK6410" i="10"/>
  <c r="U6411" i="10"/>
  <c r="V6411" i="10"/>
  <c r="W6411" i="10"/>
  <c r="X6411" i="10"/>
  <c r="Y6411" i="10"/>
  <c r="Z6411" i="10"/>
  <c r="AA6411" i="10"/>
  <c r="AB6411" i="10"/>
  <c r="AC6411" i="10"/>
  <c r="AD6411" i="10"/>
  <c r="AE6411" i="10"/>
  <c r="AF6411" i="10"/>
  <c r="AG6411" i="10"/>
  <c r="AH6411" i="10"/>
  <c r="AI6411" i="10"/>
  <c r="AJ6411" i="10"/>
  <c r="AK6411" i="10"/>
  <c r="U6412" i="10"/>
  <c r="V6412" i="10"/>
  <c r="W6412" i="10"/>
  <c r="X6412" i="10"/>
  <c r="Y6412" i="10"/>
  <c r="Z6412" i="10"/>
  <c r="AA6412" i="10"/>
  <c r="AB6412" i="10"/>
  <c r="AC6412" i="10"/>
  <c r="AD6412" i="10"/>
  <c r="AE6412" i="10"/>
  <c r="AF6412" i="10"/>
  <c r="AG6412" i="10"/>
  <c r="AH6412" i="10"/>
  <c r="AI6412" i="10"/>
  <c r="AJ6412" i="10"/>
  <c r="AK6412" i="10"/>
  <c r="U6413" i="10"/>
  <c r="V6413" i="10"/>
  <c r="W6413" i="10"/>
  <c r="X6413" i="10"/>
  <c r="Y6413" i="10"/>
  <c r="Z6413" i="10"/>
  <c r="AA6413" i="10"/>
  <c r="AB6413" i="10"/>
  <c r="AC6413" i="10"/>
  <c r="AD6413" i="10"/>
  <c r="AE6413" i="10"/>
  <c r="AF6413" i="10"/>
  <c r="AG6413" i="10"/>
  <c r="AH6413" i="10"/>
  <c r="AI6413" i="10"/>
  <c r="AJ6413" i="10"/>
  <c r="AK6413" i="10"/>
  <c r="U6414" i="10"/>
  <c r="V6414" i="10"/>
  <c r="W6414" i="10"/>
  <c r="X6414" i="10"/>
  <c r="Y6414" i="10"/>
  <c r="Z6414" i="10"/>
  <c r="AA6414" i="10"/>
  <c r="AB6414" i="10"/>
  <c r="AC6414" i="10"/>
  <c r="AD6414" i="10"/>
  <c r="AE6414" i="10"/>
  <c r="AF6414" i="10"/>
  <c r="AG6414" i="10"/>
  <c r="AH6414" i="10"/>
  <c r="AI6414" i="10"/>
  <c r="AJ6414" i="10"/>
  <c r="AK6414" i="10"/>
  <c r="U6415" i="10"/>
  <c r="V6415" i="10"/>
  <c r="W6415" i="10"/>
  <c r="X6415" i="10"/>
  <c r="Y6415" i="10"/>
  <c r="Z6415" i="10"/>
  <c r="AA6415" i="10"/>
  <c r="AB6415" i="10"/>
  <c r="AC6415" i="10"/>
  <c r="AD6415" i="10"/>
  <c r="AE6415" i="10"/>
  <c r="AF6415" i="10"/>
  <c r="AG6415" i="10"/>
  <c r="AH6415" i="10"/>
  <c r="AI6415" i="10"/>
  <c r="AJ6415" i="10"/>
  <c r="AK6415" i="10"/>
  <c r="U6416" i="10"/>
  <c r="V6416" i="10"/>
  <c r="W6416" i="10"/>
  <c r="X6416" i="10"/>
  <c r="Y6416" i="10"/>
  <c r="Z6416" i="10"/>
  <c r="AA6416" i="10"/>
  <c r="AB6416" i="10"/>
  <c r="AC6416" i="10"/>
  <c r="AD6416" i="10"/>
  <c r="AE6416" i="10"/>
  <c r="AF6416" i="10"/>
  <c r="AG6416" i="10"/>
  <c r="AH6416" i="10"/>
  <c r="AI6416" i="10"/>
  <c r="AJ6416" i="10"/>
  <c r="AK6416" i="10"/>
  <c r="U6417" i="10"/>
  <c r="V6417" i="10"/>
  <c r="W6417" i="10"/>
  <c r="X6417" i="10"/>
  <c r="Y6417" i="10"/>
  <c r="Z6417" i="10"/>
  <c r="AA6417" i="10"/>
  <c r="AB6417" i="10"/>
  <c r="AC6417" i="10"/>
  <c r="AD6417" i="10"/>
  <c r="AE6417" i="10"/>
  <c r="AF6417" i="10"/>
  <c r="AG6417" i="10"/>
  <c r="AH6417" i="10"/>
  <c r="AI6417" i="10"/>
  <c r="AJ6417" i="10"/>
  <c r="AK6417" i="10"/>
  <c r="U6418" i="10"/>
  <c r="V6418" i="10"/>
  <c r="W6418" i="10"/>
  <c r="X6418" i="10"/>
  <c r="Y6418" i="10"/>
  <c r="Z6418" i="10"/>
  <c r="AA6418" i="10"/>
  <c r="AB6418" i="10"/>
  <c r="AC6418" i="10"/>
  <c r="AD6418" i="10"/>
  <c r="AE6418" i="10"/>
  <c r="AF6418" i="10"/>
  <c r="AG6418" i="10"/>
  <c r="AH6418" i="10"/>
  <c r="AI6418" i="10"/>
  <c r="AJ6418" i="10"/>
  <c r="AK6418" i="10"/>
  <c r="U6419" i="10"/>
  <c r="V6419" i="10"/>
  <c r="W6419" i="10"/>
  <c r="X6419" i="10"/>
  <c r="Y6419" i="10"/>
  <c r="Z6419" i="10"/>
  <c r="AA6419" i="10"/>
  <c r="AB6419" i="10"/>
  <c r="AC6419" i="10"/>
  <c r="AD6419" i="10"/>
  <c r="AE6419" i="10"/>
  <c r="AF6419" i="10"/>
  <c r="AG6419" i="10"/>
  <c r="AH6419" i="10"/>
  <c r="AI6419" i="10"/>
  <c r="AJ6419" i="10"/>
  <c r="AK6419" i="10"/>
  <c r="U6420" i="10"/>
  <c r="V6420" i="10"/>
  <c r="W6420" i="10"/>
  <c r="X6420" i="10"/>
  <c r="Y6420" i="10"/>
  <c r="Z6420" i="10"/>
  <c r="AA6420" i="10"/>
  <c r="AB6420" i="10"/>
  <c r="AC6420" i="10"/>
  <c r="AD6420" i="10"/>
  <c r="AE6420" i="10"/>
  <c r="AF6420" i="10"/>
  <c r="AG6420" i="10"/>
  <c r="AH6420" i="10"/>
  <c r="AI6420" i="10"/>
  <c r="AJ6420" i="10"/>
  <c r="AK6420" i="10"/>
  <c r="U6421" i="10"/>
  <c r="V6421" i="10"/>
  <c r="W6421" i="10"/>
  <c r="X6421" i="10"/>
  <c r="Y6421" i="10"/>
  <c r="Z6421" i="10"/>
  <c r="AA6421" i="10"/>
  <c r="AB6421" i="10"/>
  <c r="AC6421" i="10"/>
  <c r="AD6421" i="10"/>
  <c r="AE6421" i="10"/>
  <c r="AF6421" i="10"/>
  <c r="AG6421" i="10"/>
  <c r="AH6421" i="10"/>
  <c r="AI6421" i="10"/>
  <c r="AJ6421" i="10"/>
  <c r="AK6421" i="10"/>
  <c r="U6422" i="10"/>
  <c r="V6422" i="10"/>
  <c r="W6422" i="10"/>
  <c r="X6422" i="10"/>
  <c r="Y6422" i="10"/>
  <c r="Z6422" i="10"/>
  <c r="AA6422" i="10"/>
  <c r="AB6422" i="10"/>
  <c r="AC6422" i="10"/>
  <c r="AD6422" i="10"/>
  <c r="AE6422" i="10"/>
  <c r="AF6422" i="10"/>
  <c r="AG6422" i="10"/>
  <c r="AH6422" i="10"/>
  <c r="AI6422" i="10"/>
  <c r="AJ6422" i="10"/>
  <c r="AK6422" i="10"/>
  <c r="U6423" i="10"/>
  <c r="V6423" i="10"/>
  <c r="W6423" i="10"/>
  <c r="X6423" i="10"/>
  <c r="Y6423" i="10"/>
  <c r="Z6423" i="10"/>
  <c r="AA6423" i="10"/>
  <c r="AB6423" i="10"/>
  <c r="AC6423" i="10"/>
  <c r="AD6423" i="10"/>
  <c r="AE6423" i="10"/>
  <c r="AF6423" i="10"/>
  <c r="AG6423" i="10"/>
  <c r="AH6423" i="10"/>
  <c r="AI6423" i="10"/>
  <c r="AJ6423" i="10"/>
  <c r="AK6423" i="10"/>
  <c r="U6424" i="10"/>
  <c r="V6424" i="10"/>
  <c r="W6424" i="10"/>
  <c r="X6424" i="10"/>
  <c r="Y6424" i="10"/>
  <c r="Z6424" i="10"/>
  <c r="AA6424" i="10"/>
  <c r="AB6424" i="10"/>
  <c r="AC6424" i="10"/>
  <c r="AD6424" i="10"/>
  <c r="AE6424" i="10"/>
  <c r="AF6424" i="10"/>
  <c r="AG6424" i="10"/>
  <c r="AH6424" i="10"/>
  <c r="AI6424" i="10"/>
  <c r="AJ6424" i="10"/>
  <c r="AK6424" i="10"/>
  <c r="U6425" i="10"/>
  <c r="V6425" i="10"/>
  <c r="W6425" i="10"/>
  <c r="X6425" i="10"/>
  <c r="Y6425" i="10"/>
  <c r="Z6425" i="10"/>
  <c r="AA6425" i="10"/>
  <c r="AB6425" i="10"/>
  <c r="AC6425" i="10"/>
  <c r="AD6425" i="10"/>
  <c r="AE6425" i="10"/>
  <c r="AF6425" i="10"/>
  <c r="AG6425" i="10"/>
  <c r="AH6425" i="10"/>
  <c r="AI6425" i="10"/>
  <c r="AJ6425" i="10"/>
  <c r="AK6425" i="10"/>
  <c r="U6426" i="10"/>
  <c r="V6426" i="10"/>
  <c r="W6426" i="10"/>
  <c r="X6426" i="10"/>
  <c r="Y6426" i="10"/>
  <c r="Z6426" i="10"/>
  <c r="AA6426" i="10"/>
  <c r="AB6426" i="10"/>
  <c r="AC6426" i="10"/>
  <c r="AD6426" i="10"/>
  <c r="AE6426" i="10"/>
  <c r="AF6426" i="10"/>
  <c r="AG6426" i="10"/>
  <c r="AH6426" i="10"/>
  <c r="AI6426" i="10"/>
  <c r="AJ6426" i="10"/>
  <c r="AK6426" i="10"/>
  <c r="U6427" i="10"/>
  <c r="V6427" i="10"/>
  <c r="W6427" i="10"/>
  <c r="X6427" i="10"/>
  <c r="Y6427" i="10"/>
  <c r="Z6427" i="10"/>
  <c r="AA6427" i="10"/>
  <c r="AB6427" i="10"/>
  <c r="AC6427" i="10"/>
  <c r="AD6427" i="10"/>
  <c r="AE6427" i="10"/>
  <c r="AF6427" i="10"/>
  <c r="AG6427" i="10"/>
  <c r="AH6427" i="10"/>
  <c r="AI6427" i="10"/>
  <c r="AJ6427" i="10"/>
  <c r="AK6427" i="10"/>
  <c r="U6428" i="10"/>
  <c r="V6428" i="10"/>
  <c r="W6428" i="10"/>
  <c r="X6428" i="10"/>
  <c r="Y6428" i="10"/>
  <c r="Z6428" i="10"/>
  <c r="AA6428" i="10"/>
  <c r="AB6428" i="10"/>
  <c r="AC6428" i="10"/>
  <c r="AD6428" i="10"/>
  <c r="AE6428" i="10"/>
  <c r="AF6428" i="10"/>
  <c r="AG6428" i="10"/>
  <c r="AH6428" i="10"/>
  <c r="AI6428" i="10"/>
  <c r="AJ6428" i="10"/>
  <c r="AK6428" i="10"/>
  <c r="U6429" i="10"/>
  <c r="V6429" i="10"/>
  <c r="W6429" i="10"/>
  <c r="X6429" i="10"/>
  <c r="Y6429" i="10"/>
  <c r="Z6429" i="10"/>
  <c r="AA6429" i="10"/>
  <c r="AB6429" i="10"/>
  <c r="AC6429" i="10"/>
  <c r="AD6429" i="10"/>
  <c r="AE6429" i="10"/>
  <c r="AF6429" i="10"/>
  <c r="AG6429" i="10"/>
  <c r="AH6429" i="10"/>
  <c r="AI6429" i="10"/>
  <c r="AJ6429" i="10"/>
  <c r="AK6429" i="10"/>
  <c r="U6430" i="10"/>
  <c r="V6430" i="10"/>
  <c r="W6430" i="10"/>
  <c r="X6430" i="10"/>
  <c r="Y6430" i="10"/>
  <c r="Z6430" i="10"/>
  <c r="AA6430" i="10"/>
  <c r="AB6430" i="10"/>
  <c r="AC6430" i="10"/>
  <c r="AD6430" i="10"/>
  <c r="AE6430" i="10"/>
  <c r="AF6430" i="10"/>
  <c r="AG6430" i="10"/>
  <c r="AH6430" i="10"/>
  <c r="AI6430" i="10"/>
  <c r="AJ6430" i="10"/>
  <c r="AK6430" i="10"/>
  <c r="U6431" i="10"/>
  <c r="V6431" i="10"/>
  <c r="W6431" i="10"/>
  <c r="X6431" i="10"/>
  <c r="Y6431" i="10"/>
  <c r="Z6431" i="10"/>
  <c r="AA6431" i="10"/>
  <c r="AB6431" i="10"/>
  <c r="AC6431" i="10"/>
  <c r="AD6431" i="10"/>
  <c r="AE6431" i="10"/>
  <c r="AF6431" i="10"/>
  <c r="AG6431" i="10"/>
  <c r="AH6431" i="10"/>
  <c r="AI6431" i="10"/>
  <c r="AJ6431" i="10"/>
  <c r="AK6431" i="10"/>
  <c r="U6432" i="10"/>
  <c r="V6432" i="10"/>
  <c r="W6432" i="10"/>
  <c r="X6432" i="10"/>
  <c r="Y6432" i="10"/>
  <c r="Z6432" i="10"/>
  <c r="AA6432" i="10"/>
  <c r="AB6432" i="10"/>
  <c r="AC6432" i="10"/>
  <c r="AD6432" i="10"/>
  <c r="AE6432" i="10"/>
  <c r="AF6432" i="10"/>
  <c r="AG6432" i="10"/>
  <c r="AH6432" i="10"/>
  <c r="AI6432" i="10"/>
  <c r="AJ6432" i="10"/>
  <c r="AK6432" i="10"/>
  <c r="U6433" i="10"/>
  <c r="V6433" i="10"/>
  <c r="W6433" i="10"/>
  <c r="X6433" i="10"/>
  <c r="Y6433" i="10"/>
  <c r="Z6433" i="10"/>
  <c r="AA6433" i="10"/>
  <c r="AB6433" i="10"/>
  <c r="AC6433" i="10"/>
  <c r="AD6433" i="10"/>
  <c r="AE6433" i="10"/>
  <c r="AF6433" i="10"/>
  <c r="AG6433" i="10"/>
  <c r="AH6433" i="10"/>
  <c r="AI6433" i="10"/>
  <c r="AJ6433" i="10"/>
  <c r="AK6433" i="10"/>
  <c r="U6434" i="10"/>
  <c r="V6434" i="10"/>
  <c r="W6434" i="10"/>
  <c r="X6434" i="10"/>
  <c r="Y6434" i="10"/>
  <c r="Z6434" i="10"/>
  <c r="AA6434" i="10"/>
  <c r="AB6434" i="10"/>
  <c r="AC6434" i="10"/>
  <c r="AD6434" i="10"/>
  <c r="AE6434" i="10"/>
  <c r="AF6434" i="10"/>
  <c r="AG6434" i="10"/>
  <c r="AH6434" i="10"/>
  <c r="AI6434" i="10"/>
  <c r="AJ6434" i="10"/>
  <c r="AK6434" i="10"/>
  <c r="U6435" i="10"/>
  <c r="V6435" i="10"/>
  <c r="W6435" i="10"/>
  <c r="X6435" i="10"/>
  <c r="Y6435" i="10"/>
  <c r="Z6435" i="10"/>
  <c r="AA6435" i="10"/>
  <c r="AB6435" i="10"/>
  <c r="AC6435" i="10"/>
  <c r="AD6435" i="10"/>
  <c r="AE6435" i="10"/>
  <c r="AF6435" i="10"/>
  <c r="AG6435" i="10"/>
  <c r="AH6435" i="10"/>
  <c r="AI6435" i="10"/>
  <c r="AJ6435" i="10"/>
  <c r="AK6435" i="10"/>
  <c r="U6436" i="10"/>
  <c r="V6436" i="10"/>
  <c r="W6436" i="10"/>
  <c r="X6436" i="10"/>
  <c r="Y6436" i="10"/>
  <c r="Z6436" i="10"/>
  <c r="AA6436" i="10"/>
  <c r="AB6436" i="10"/>
  <c r="AC6436" i="10"/>
  <c r="AD6436" i="10"/>
  <c r="AE6436" i="10"/>
  <c r="AF6436" i="10"/>
  <c r="AG6436" i="10"/>
  <c r="AH6436" i="10"/>
  <c r="AI6436" i="10"/>
  <c r="AJ6436" i="10"/>
  <c r="AK6436" i="10"/>
  <c r="U6437" i="10"/>
  <c r="V6437" i="10"/>
  <c r="W6437" i="10"/>
  <c r="X6437" i="10"/>
  <c r="Y6437" i="10"/>
  <c r="Z6437" i="10"/>
  <c r="AA6437" i="10"/>
  <c r="AB6437" i="10"/>
  <c r="AC6437" i="10"/>
  <c r="AD6437" i="10"/>
  <c r="AE6437" i="10"/>
  <c r="AF6437" i="10"/>
  <c r="AG6437" i="10"/>
  <c r="AH6437" i="10"/>
  <c r="AI6437" i="10"/>
  <c r="AJ6437" i="10"/>
  <c r="AK6437" i="10"/>
  <c r="U6438" i="10"/>
  <c r="V6438" i="10"/>
  <c r="W6438" i="10"/>
  <c r="X6438" i="10"/>
  <c r="Y6438" i="10"/>
  <c r="Z6438" i="10"/>
  <c r="AA6438" i="10"/>
  <c r="AB6438" i="10"/>
  <c r="AC6438" i="10"/>
  <c r="AD6438" i="10"/>
  <c r="AE6438" i="10"/>
  <c r="AF6438" i="10"/>
  <c r="AG6438" i="10"/>
  <c r="AH6438" i="10"/>
  <c r="AI6438" i="10"/>
  <c r="AJ6438" i="10"/>
  <c r="AK6438" i="10"/>
  <c r="U6439" i="10"/>
  <c r="V6439" i="10"/>
  <c r="W6439" i="10"/>
  <c r="X6439" i="10"/>
  <c r="Y6439" i="10"/>
  <c r="Z6439" i="10"/>
  <c r="AA6439" i="10"/>
  <c r="AB6439" i="10"/>
  <c r="AC6439" i="10"/>
  <c r="AD6439" i="10"/>
  <c r="AE6439" i="10"/>
  <c r="AF6439" i="10"/>
  <c r="AG6439" i="10"/>
  <c r="AH6439" i="10"/>
  <c r="AI6439" i="10"/>
  <c r="AJ6439" i="10"/>
  <c r="AK6439" i="10"/>
  <c r="U6440" i="10"/>
  <c r="V6440" i="10"/>
  <c r="W6440" i="10"/>
  <c r="X6440" i="10"/>
  <c r="Y6440" i="10"/>
  <c r="Z6440" i="10"/>
  <c r="AA6440" i="10"/>
  <c r="AB6440" i="10"/>
  <c r="AC6440" i="10"/>
  <c r="AD6440" i="10"/>
  <c r="AE6440" i="10"/>
  <c r="AF6440" i="10"/>
  <c r="AG6440" i="10"/>
  <c r="AH6440" i="10"/>
  <c r="AI6440" i="10"/>
  <c r="AJ6440" i="10"/>
  <c r="AK6440" i="10"/>
  <c r="U6441" i="10"/>
  <c r="V6441" i="10"/>
  <c r="W6441" i="10"/>
  <c r="X6441" i="10"/>
  <c r="Y6441" i="10"/>
  <c r="Z6441" i="10"/>
  <c r="AA6441" i="10"/>
  <c r="AB6441" i="10"/>
  <c r="AC6441" i="10"/>
  <c r="AD6441" i="10"/>
  <c r="AE6441" i="10"/>
  <c r="AF6441" i="10"/>
  <c r="AG6441" i="10"/>
  <c r="AH6441" i="10"/>
  <c r="AI6441" i="10"/>
  <c r="AJ6441" i="10"/>
  <c r="AK6441" i="10"/>
  <c r="U6442" i="10"/>
  <c r="V6442" i="10"/>
  <c r="W6442" i="10"/>
  <c r="X6442" i="10"/>
  <c r="Y6442" i="10"/>
  <c r="Z6442" i="10"/>
  <c r="AA6442" i="10"/>
  <c r="AB6442" i="10"/>
  <c r="AC6442" i="10"/>
  <c r="AD6442" i="10"/>
  <c r="AE6442" i="10"/>
  <c r="AF6442" i="10"/>
  <c r="AG6442" i="10"/>
  <c r="AH6442" i="10"/>
  <c r="AI6442" i="10"/>
  <c r="AJ6442" i="10"/>
  <c r="AK6442" i="10"/>
  <c r="U6443" i="10"/>
  <c r="V6443" i="10"/>
  <c r="W6443" i="10"/>
  <c r="X6443" i="10"/>
  <c r="Y6443" i="10"/>
  <c r="Z6443" i="10"/>
  <c r="AA6443" i="10"/>
  <c r="AB6443" i="10"/>
  <c r="AC6443" i="10"/>
  <c r="AD6443" i="10"/>
  <c r="AE6443" i="10"/>
  <c r="AF6443" i="10"/>
  <c r="AG6443" i="10"/>
  <c r="AH6443" i="10"/>
  <c r="AI6443" i="10"/>
  <c r="AJ6443" i="10"/>
  <c r="AK6443" i="10"/>
  <c r="U6444" i="10"/>
  <c r="V6444" i="10"/>
  <c r="W6444" i="10"/>
  <c r="X6444" i="10"/>
  <c r="Y6444" i="10"/>
  <c r="Z6444" i="10"/>
  <c r="AA6444" i="10"/>
  <c r="AB6444" i="10"/>
  <c r="AC6444" i="10"/>
  <c r="AD6444" i="10"/>
  <c r="AE6444" i="10"/>
  <c r="AF6444" i="10"/>
  <c r="AG6444" i="10"/>
  <c r="AH6444" i="10"/>
  <c r="AI6444" i="10"/>
  <c r="AJ6444" i="10"/>
  <c r="AK6444" i="10"/>
  <c r="U6445" i="10"/>
  <c r="V6445" i="10"/>
  <c r="W6445" i="10"/>
  <c r="X6445" i="10"/>
  <c r="Y6445" i="10"/>
  <c r="Z6445" i="10"/>
  <c r="AA6445" i="10"/>
  <c r="AB6445" i="10"/>
  <c r="AC6445" i="10"/>
  <c r="AD6445" i="10"/>
  <c r="AE6445" i="10"/>
  <c r="AF6445" i="10"/>
  <c r="AG6445" i="10"/>
  <c r="AH6445" i="10"/>
  <c r="AI6445" i="10"/>
  <c r="AJ6445" i="10"/>
  <c r="AK6445" i="10"/>
  <c r="U6446" i="10"/>
  <c r="V6446" i="10"/>
  <c r="W6446" i="10"/>
  <c r="X6446" i="10"/>
  <c r="Y6446" i="10"/>
  <c r="Z6446" i="10"/>
  <c r="AA6446" i="10"/>
  <c r="AB6446" i="10"/>
  <c r="AC6446" i="10"/>
  <c r="AD6446" i="10"/>
  <c r="AE6446" i="10"/>
  <c r="AF6446" i="10"/>
  <c r="AG6446" i="10"/>
  <c r="AH6446" i="10"/>
  <c r="AI6446" i="10"/>
  <c r="AJ6446" i="10"/>
  <c r="AK6446" i="10"/>
  <c r="U6447" i="10"/>
  <c r="V6447" i="10"/>
  <c r="W6447" i="10"/>
  <c r="X6447" i="10"/>
  <c r="Y6447" i="10"/>
  <c r="Z6447" i="10"/>
  <c r="AA6447" i="10"/>
  <c r="AB6447" i="10"/>
  <c r="AC6447" i="10"/>
  <c r="AD6447" i="10"/>
  <c r="AE6447" i="10"/>
  <c r="AF6447" i="10"/>
  <c r="AG6447" i="10"/>
  <c r="AH6447" i="10"/>
  <c r="AI6447" i="10"/>
  <c r="AJ6447" i="10"/>
  <c r="AK6447" i="10"/>
  <c r="U6448" i="10"/>
  <c r="V6448" i="10"/>
  <c r="W6448" i="10"/>
  <c r="X6448" i="10"/>
  <c r="Y6448" i="10"/>
  <c r="Z6448" i="10"/>
  <c r="AA6448" i="10"/>
  <c r="AB6448" i="10"/>
  <c r="AC6448" i="10"/>
  <c r="AD6448" i="10"/>
  <c r="AE6448" i="10"/>
  <c r="AF6448" i="10"/>
  <c r="AG6448" i="10"/>
  <c r="AH6448" i="10"/>
  <c r="AI6448" i="10"/>
  <c r="AJ6448" i="10"/>
  <c r="AK6448" i="10"/>
  <c r="U6449" i="10"/>
  <c r="V6449" i="10"/>
  <c r="W6449" i="10"/>
  <c r="X6449" i="10"/>
  <c r="Y6449" i="10"/>
  <c r="Z6449" i="10"/>
  <c r="AA6449" i="10"/>
  <c r="AB6449" i="10"/>
  <c r="AC6449" i="10"/>
  <c r="AD6449" i="10"/>
  <c r="AE6449" i="10"/>
  <c r="AF6449" i="10"/>
  <c r="AG6449" i="10"/>
  <c r="AH6449" i="10"/>
  <c r="AI6449" i="10"/>
  <c r="AJ6449" i="10"/>
  <c r="AK6449" i="10"/>
  <c r="U6450" i="10"/>
  <c r="V6450" i="10"/>
  <c r="W6450" i="10"/>
  <c r="X6450" i="10"/>
  <c r="Y6450" i="10"/>
  <c r="Z6450" i="10"/>
  <c r="AA6450" i="10"/>
  <c r="AB6450" i="10"/>
  <c r="AC6450" i="10"/>
  <c r="AD6450" i="10"/>
  <c r="AE6450" i="10"/>
  <c r="AF6450" i="10"/>
  <c r="AG6450" i="10"/>
  <c r="AH6450" i="10"/>
  <c r="AI6450" i="10"/>
  <c r="AJ6450" i="10"/>
  <c r="AK6450" i="10"/>
  <c r="U6451" i="10"/>
  <c r="V6451" i="10"/>
  <c r="W6451" i="10"/>
  <c r="X6451" i="10"/>
  <c r="Y6451" i="10"/>
  <c r="Z6451" i="10"/>
  <c r="AA6451" i="10"/>
  <c r="AB6451" i="10"/>
  <c r="AC6451" i="10"/>
  <c r="AD6451" i="10"/>
  <c r="AE6451" i="10"/>
  <c r="AF6451" i="10"/>
  <c r="AG6451" i="10"/>
  <c r="AH6451" i="10"/>
  <c r="AI6451" i="10"/>
  <c r="AJ6451" i="10"/>
  <c r="AK6451" i="10"/>
  <c r="U6452" i="10"/>
  <c r="V6452" i="10"/>
  <c r="W6452" i="10"/>
  <c r="X6452" i="10"/>
  <c r="Y6452" i="10"/>
  <c r="Z6452" i="10"/>
  <c r="AA6452" i="10"/>
  <c r="AB6452" i="10"/>
  <c r="AC6452" i="10"/>
  <c r="AD6452" i="10"/>
  <c r="AE6452" i="10"/>
  <c r="AF6452" i="10"/>
  <c r="AG6452" i="10"/>
  <c r="AH6452" i="10"/>
  <c r="AI6452" i="10"/>
  <c r="AJ6452" i="10"/>
  <c r="AK6452" i="10"/>
  <c r="U6453" i="10"/>
  <c r="V6453" i="10"/>
  <c r="W6453" i="10"/>
  <c r="X6453" i="10"/>
  <c r="Y6453" i="10"/>
  <c r="Z6453" i="10"/>
  <c r="AA6453" i="10"/>
  <c r="AB6453" i="10"/>
  <c r="AC6453" i="10"/>
  <c r="AD6453" i="10"/>
  <c r="AE6453" i="10"/>
  <c r="AF6453" i="10"/>
  <c r="AG6453" i="10"/>
  <c r="AH6453" i="10"/>
  <c r="AI6453" i="10"/>
  <c r="AJ6453" i="10"/>
  <c r="AK6453" i="10"/>
  <c r="U6454" i="10"/>
  <c r="V6454" i="10"/>
  <c r="W6454" i="10"/>
  <c r="X6454" i="10"/>
  <c r="Y6454" i="10"/>
  <c r="Z6454" i="10"/>
  <c r="AA6454" i="10"/>
  <c r="AB6454" i="10"/>
  <c r="AC6454" i="10"/>
  <c r="AD6454" i="10"/>
  <c r="AE6454" i="10"/>
  <c r="AF6454" i="10"/>
  <c r="AG6454" i="10"/>
  <c r="AH6454" i="10"/>
  <c r="AI6454" i="10"/>
  <c r="AJ6454" i="10"/>
  <c r="AK6454" i="10"/>
  <c r="U6455" i="10"/>
  <c r="V6455" i="10"/>
  <c r="W6455" i="10"/>
  <c r="X6455" i="10"/>
  <c r="Y6455" i="10"/>
  <c r="Z6455" i="10"/>
  <c r="AA6455" i="10"/>
  <c r="AB6455" i="10"/>
  <c r="AC6455" i="10"/>
  <c r="AD6455" i="10"/>
  <c r="AE6455" i="10"/>
  <c r="AF6455" i="10"/>
  <c r="AG6455" i="10"/>
  <c r="AH6455" i="10"/>
  <c r="AI6455" i="10"/>
  <c r="AJ6455" i="10"/>
  <c r="AK6455" i="10"/>
  <c r="U6456" i="10"/>
  <c r="V6456" i="10"/>
  <c r="W6456" i="10"/>
  <c r="X6456" i="10"/>
  <c r="Y6456" i="10"/>
  <c r="Z6456" i="10"/>
  <c r="AA6456" i="10"/>
  <c r="AB6456" i="10"/>
  <c r="AC6456" i="10"/>
  <c r="AD6456" i="10"/>
  <c r="AE6456" i="10"/>
  <c r="AF6456" i="10"/>
  <c r="AG6456" i="10"/>
  <c r="AH6456" i="10"/>
  <c r="AI6456" i="10"/>
  <c r="AJ6456" i="10"/>
  <c r="AK6456" i="10"/>
  <c r="U6457" i="10"/>
  <c r="V6457" i="10"/>
  <c r="W6457" i="10"/>
  <c r="X6457" i="10"/>
  <c r="Y6457" i="10"/>
  <c r="Z6457" i="10"/>
  <c r="AA6457" i="10"/>
  <c r="AB6457" i="10"/>
  <c r="AC6457" i="10"/>
  <c r="AD6457" i="10"/>
  <c r="AE6457" i="10"/>
  <c r="AF6457" i="10"/>
  <c r="AG6457" i="10"/>
  <c r="AH6457" i="10"/>
  <c r="AI6457" i="10"/>
  <c r="AJ6457" i="10"/>
  <c r="AK6457" i="10"/>
  <c r="U6458" i="10"/>
  <c r="V6458" i="10"/>
  <c r="W6458" i="10"/>
  <c r="X6458" i="10"/>
  <c r="Y6458" i="10"/>
  <c r="Z6458" i="10"/>
  <c r="AA6458" i="10"/>
  <c r="AB6458" i="10"/>
  <c r="AC6458" i="10"/>
  <c r="AD6458" i="10"/>
  <c r="AE6458" i="10"/>
  <c r="AF6458" i="10"/>
  <c r="AG6458" i="10"/>
  <c r="AH6458" i="10"/>
  <c r="AI6458" i="10"/>
  <c r="AJ6458" i="10"/>
  <c r="AK6458" i="10"/>
  <c r="U6459" i="10"/>
  <c r="V6459" i="10"/>
  <c r="W6459" i="10"/>
  <c r="X6459" i="10"/>
  <c r="Y6459" i="10"/>
  <c r="Z6459" i="10"/>
  <c r="AA6459" i="10"/>
  <c r="AB6459" i="10"/>
  <c r="AC6459" i="10"/>
  <c r="AD6459" i="10"/>
  <c r="AE6459" i="10"/>
  <c r="AF6459" i="10"/>
  <c r="AG6459" i="10"/>
  <c r="AH6459" i="10"/>
  <c r="AI6459" i="10"/>
  <c r="AJ6459" i="10"/>
  <c r="AK6459" i="10"/>
  <c r="U6460" i="10"/>
  <c r="V6460" i="10"/>
  <c r="W6460" i="10"/>
  <c r="X6460" i="10"/>
  <c r="Y6460" i="10"/>
  <c r="Z6460" i="10"/>
  <c r="AA6460" i="10"/>
  <c r="AB6460" i="10"/>
  <c r="AC6460" i="10"/>
  <c r="AD6460" i="10"/>
  <c r="AE6460" i="10"/>
  <c r="AF6460" i="10"/>
  <c r="AG6460" i="10"/>
  <c r="AH6460" i="10"/>
  <c r="AI6460" i="10"/>
  <c r="AJ6460" i="10"/>
  <c r="AK6460" i="10"/>
  <c r="U6461" i="10"/>
  <c r="V6461" i="10"/>
  <c r="W6461" i="10"/>
  <c r="X6461" i="10"/>
  <c r="Y6461" i="10"/>
  <c r="Z6461" i="10"/>
  <c r="AA6461" i="10"/>
  <c r="AB6461" i="10"/>
  <c r="AC6461" i="10"/>
  <c r="AD6461" i="10"/>
  <c r="AE6461" i="10"/>
  <c r="AF6461" i="10"/>
  <c r="AG6461" i="10"/>
  <c r="AH6461" i="10"/>
  <c r="AI6461" i="10"/>
  <c r="AJ6461" i="10"/>
  <c r="AK6461" i="10"/>
  <c r="U6462" i="10"/>
  <c r="V6462" i="10"/>
  <c r="W6462" i="10"/>
  <c r="X6462" i="10"/>
  <c r="Y6462" i="10"/>
  <c r="Z6462" i="10"/>
  <c r="AA6462" i="10"/>
  <c r="AB6462" i="10"/>
  <c r="AC6462" i="10"/>
  <c r="AD6462" i="10"/>
  <c r="AE6462" i="10"/>
  <c r="AF6462" i="10"/>
  <c r="AG6462" i="10"/>
  <c r="AH6462" i="10"/>
  <c r="AI6462" i="10"/>
  <c r="AJ6462" i="10"/>
  <c r="AK6462" i="10"/>
  <c r="U6463" i="10"/>
  <c r="V6463" i="10"/>
  <c r="W6463" i="10"/>
  <c r="X6463" i="10"/>
  <c r="Y6463" i="10"/>
  <c r="Z6463" i="10"/>
  <c r="AA6463" i="10"/>
  <c r="AB6463" i="10"/>
  <c r="AC6463" i="10"/>
  <c r="AD6463" i="10"/>
  <c r="AE6463" i="10"/>
  <c r="AF6463" i="10"/>
  <c r="AG6463" i="10"/>
  <c r="AH6463" i="10"/>
  <c r="AI6463" i="10"/>
  <c r="AJ6463" i="10"/>
  <c r="AK6463" i="10"/>
  <c r="U6464" i="10"/>
  <c r="V6464" i="10"/>
  <c r="W6464" i="10"/>
  <c r="X6464" i="10"/>
  <c r="Y6464" i="10"/>
  <c r="Z6464" i="10"/>
  <c r="AA6464" i="10"/>
  <c r="AB6464" i="10"/>
  <c r="AC6464" i="10"/>
  <c r="AD6464" i="10"/>
  <c r="AE6464" i="10"/>
  <c r="AF6464" i="10"/>
  <c r="AG6464" i="10"/>
  <c r="AH6464" i="10"/>
  <c r="AI6464" i="10"/>
  <c r="AJ6464" i="10"/>
  <c r="AK6464" i="10"/>
  <c r="U6465" i="10"/>
  <c r="V6465" i="10"/>
  <c r="W6465" i="10"/>
  <c r="X6465" i="10"/>
  <c r="Y6465" i="10"/>
  <c r="Z6465" i="10"/>
  <c r="AA6465" i="10"/>
  <c r="AB6465" i="10"/>
  <c r="AC6465" i="10"/>
  <c r="AD6465" i="10"/>
  <c r="AE6465" i="10"/>
  <c r="AF6465" i="10"/>
  <c r="AG6465" i="10"/>
  <c r="AH6465" i="10"/>
  <c r="AI6465" i="10"/>
  <c r="AJ6465" i="10"/>
  <c r="AK6465" i="10"/>
  <c r="U6466" i="10"/>
  <c r="V6466" i="10"/>
  <c r="W6466" i="10"/>
  <c r="X6466" i="10"/>
  <c r="Y6466" i="10"/>
  <c r="Z6466" i="10"/>
  <c r="AA6466" i="10"/>
  <c r="AB6466" i="10"/>
  <c r="AC6466" i="10"/>
  <c r="AD6466" i="10"/>
  <c r="AE6466" i="10"/>
  <c r="AF6466" i="10"/>
  <c r="AG6466" i="10"/>
  <c r="AH6466" i="10"/>
  <c r="AI6466" i="10"/>
  <c r="AJ6466" i="10"/>
  <c r="AK6466" i="10"/>
  <c r="U6467" i="10"/>
  <c r="V6467" i="10"/>
  <c r="W6467" i="10"/>
  <c r="X6467" i="10"/>
  <c r="Y6467" i="10"/>
  <c r="Z6467" i="10"/>
  <c r="AA6467" i="10"/>
  <c r="AB6467" i="10"/>
  <c r="AC6467" i="10"/>
  <c r="AD6467" i="10"/>
  <c r="AE6467" i="10"/>
  <c r="AF6467" i="10"/>
  <c r="AG6467" i="10"/>
  <c r="AH6467" i="10"/>
  <c r="AI6467" i="10"/>
  <c r="AJ6467" i="10"/>
  <c r="AK6467" i="10"/>
  <c r="U6468" i="10"/>
  <c r="V6468" i="10"/>
  <c r="W6468" i="10"/>
  <c r="X6468" i="10"/>
  <c r="Y6468" i="10"/>
  <c r="Z6468" i="10"/>
  <c r="AA6468" i="10"/>
  <c r="AB6468" i="10"/>
  <c r="AC6468" i="10"/>
  <c r="AD6468" i="10"/>
  <c r="AE6468" i="10"/>
  <c r="AF6468" i="10"/>
  <c r="AG6468" i="10"/>
  <c r="AH6468" i="10"/>
  <c r="AI6468" i="10"/>
  <c r="AJ6468" i="10"/>
  <c r="AK6468" i="10"/>
  <c r="U6469" i="10"/>
  <c r="V6469" i="10"/>
  <c r="W6469" i="10"/>
  <c r="X6469" i="10"/>
  <c r="Y6469" i="10"/>
  <c r="Z6469" i="10"/>
  <c r="AA6469" i="10"/>
  <c r="AB6469" i="10"/>
  <c r="AC6469" i="10"/>
  <c r="AD6469" i="10"/>
  <c r="AE6469" i="10"/>
  <c r="AF6469" i="10"/>
  <c r="AG6469" i="10"/>
  <c r="AH6469" i="10"/>
  <c r="AI6469" i="10"/>
  <c r="AJ6469" i="10"/>
  <c r="AK6469" i="10"/>
  <c r="U6470" i="10"/>
  <c r="V6470" i="10"/>
  <c r="W6470" i="10"/>
  <c r="X6470" i="10"/>
  <c r="Y6470" i="10"/>
  <c r="Z6470" i="10"/>
  <c r="AA6470" i="10"/>
  <c r="AB6470" i="10"/>
  <c r="AC6470" i="10"/>
  <c r="AD6470" i="10"/>
  <c r="AE6470" i="10"/>
  <c r="AF6470" i="10"/>
  <c r="AG6470" i="10"/>
  <c r="AH6470" i="10"/>
  <c r="AI6470" i="10"/>
  <c r="AJ6470" i="10"/>
  <c r="AK6470" i="10"/>
  <c r="U6471" i="10"/>
  <c r="V6471" i="10"/>
  <c r="W6471" i="10"/>
  <c r="X6471" i="10"/>
  <c r="Y6471" i="10"/>
  <c r="Z6471" i="10"/>
  <c r="AA6471" i="10"/>
  <c r="AB6471" i="10"/>
  <c r="AC6471" i="10"/>
  <c r="AD6471" i="10"/>
  <c r="AE6471" i="10"/>
  <c r="AF6471" i="10"/>
  <c r="AG6471" i="10"/>
  <c r="AH6471" i="10"/>
  <c r="AI6471" i="10"/>
  <c r="AJ6471" i="10"/>
  <c r="AK6471" i="10"/>
  <c r="U6472" i="10"/>
  <c r="V6472" i="10"/>
  <c r="W6472" i="10"/>
  <c r="X6472" i="10"/>
  <c r="Y6472" i="10"/>
  <c r="Z6472" i="10"/>
  <c r="AA6472" i="10"/>
  <c r="AB6472" i="10"/>
  <c r="AC6472" i="10"/>
  <c r="AD6472" i="10"/>
  <c r="AE6472" i="10"/>
  <c r="AF6472" i="10"/>
  <c r="AG6472" i="10"/>
  <c r="AH6472" i="10"/>
  <c r="AI6472" i="10"/>
  <c r="AJ6472" i="10"/>
  <c r="AK6472" i="10"/>
  <c r="U6473" i="10"/>
  <c r="V6473" i="10"/>
  <c r="W6473" i="10"/>
  <c r="X6473" i="10"/>
  <c r="Y6473" i="10"/>
  <c r="Z6473" i="10"/>
  <c r="AA6473" i="10"/>
  <c r="AB6473" i="10"/>
  <c r="AC6473" i="10"/>
  <c r="AD6473" i="10"/>
  <c r="AE6473" i="10"/>
  <c r="AF6473" i="10"/>
  <c r="AG6473" i="10"/>
  <c r="AH6473" i="10"/>
  <c r="AI6473" i="10"/>
  <c r="AJ6473" i="10"/>
  <c r="AK6473" i="10"/>
  <c r="U6474" i="10"/>
  <c r="V6474" i="10"/>
  <c r="W6474" i="10"/>
  <c r="X6474" i="10"/>
  <c r="Y6474" i="10"/>
  <c r="Z6474" i="10"/>
  <c r="AA6474" i="10"/>
  <c r="AB6474" i="10"/>
  <c r="AC6474" i="10"/>
  <c r="AD6474" i="10"/>
  <c r="AE6474" i="10"/>
  <c r="AF6474" i="10"/>
  <c r="AG6474" i="10"/>
  <c r="AH6474" i="10"/>
  <c r="AI6474" i="10"/>
  <c r="AJ6474" i="10"/>
  <c r="AK6474" i="10"/>
  <c r="U6475" i="10"/>
  <c r="V6475" i="10"/>
  <c r="W6475" i="10"/>
  <c r="X6475" i="10"/>
  <c r="Y6475" i="10"/>
  <c r="Z6475" i="10"/>
  <c r="AA6475" i="10"/>
  <c r="AB6475" i="10"/>
  <c r="AC6475" i="10"/>
  <c r="AD6475" i="10"/>
  <c r="AE6475" i="10"/>
  <c r="AF6475" i="10"/>
  <c r="AG6475" i="10"/>
  <c r="AH6475" i="10"/>
  <c r="AI6475" i="10"/>
  <c r="AJ6475" i="10"/>
  <c r="AK6475" i="10"/>
  <c r="U6476" i="10"/>
  <c r="V6476" i="10"/>
  <c r="W6476" i="10"/>
  <c r="X6476" i="10"/>
  <c r="Y6476" i="10"/>
  <c r="Z6476" i="10"/>
  <c r="AA6476" i="10"/>
  <c r="AB6476" i="10"/>
  <c r="AC6476" i="10"/>
  <c r="AD6476" i="10"/>
  <c r="AE6476" i="10"/>
  <c r="AF6476" i="10"/>
  <c r="AG6476" i="10"/>
  <c r="AH6476" i="10"/>
  <c r="AI6476" i="10"/>
  <c r="AJ6476" i="10"/>
  <c r="AK6476" i="10"/>
  <c r="U6477" i="10"/>
  <c r="V6477" i="10"/>
  <c r="W6477" i="10"/>
  <c r="X6477" i="10"/>
  <c r="Y6477" i="10"/>
  <c r="Z6477" i="10"/>
  <c r="AA6477" i="10"/>
  <c r="AB6477" i="10"/>
  <c r="AC6477" i="10"/>
  <c r="AD6477" i="10"/>
  <c r="AE6477" i="10"/>
  <c r="AF6477" i="10"/>
  <c r="AG6477" i="10"/>
  <c r="AH6477" i="10"/>
  <c r="AI6477" i="10"/>
  <c r="AJ6477" i="10"/>
  <c r="AK6477" i="10"/>
  <c r="U6478" i="10"/>
  <c r="V6478" i="10"/>
  <c r="W6478" i="10"/>
  <c r="X6478" i="10"/>
  <c r="Y6478" i="10"/>
  <c r="Z6478" i="10"/>
  <c r="AA6478" i="10"/>
  <c r="AB6478" i="10"/>
  <c r="AC6478" i="10"/>
  <c r="AD6478" i="10"/>
  <c r="AE6478" i="10"/>
  <c r="AF6478" i="10"/>
  <c r="AG6478" i="10"/>
  <c r="AH6478" i="10"/>
  <c r="AI6478" i="10"/>
  <c r="AJ6478" i="10"/>
  <c r="AK6478" i="10"/>
  <c r="U6479" i="10"/>
  <c r="V6479" i="10"/>
  <c r="W6479" i="10"/>
  <c r="X6479" i="10"/>
  <c r="Y6479" i="10"/>
  <c r="Z6479" i="10"/>
  <c r="AA6479" i="10"/>
  <c r="AB6479" i="10"/>
  <c r="AC6479" i="10"/>
  <c r="AD6479" i="10"/>
  <c r="AE6479" i="10"/>
  <c r="AF6479" i="10"/>
  <c r="AG6479" i="10"/>
  <c r="AH6479" i="10"/>
  <c r="AI6479" i="10"/>
  <c r="AJ6479" i="10"/>
  <c r="AK6479" i="10"/>
  <c r="U6480" i="10"/>
  <c r="V6480" i="10"/>
  <c r="W6480" i="10"/>
  <c r="X6480" i="10"/>
  <c r="Y6480" i="10"/>
  <c r="Z6480" i="10"/>
  <c r="AA6480" i="10"/>
  <c r="AB6480" i="10"/>
  <c r="AC6480" i="10"/>
  <c r="AD6480" i="10"/>
  <c r="AE6480" i="10"/>
  <c r="AF6480" i="10"/>
  <c r="AG6480" i="10"/>
  <c r="AH6480" i="10"/>
  <c r="AI6480" i="10"/>
  <c r="AJ6480" i="10"/>
  <c r="AK6480" i="10"/>
  <c r="U6481" i="10"/>
  <c r="V6481" i="10"/>
  <c r="W6481" i="10"/>
  <c r="X6481" i="10"/>
  <c r="Y6481" i="10"/>
  <c r="Z6481" i="10"/>
  <c r="AA6481" i="10"/>
  <c r="AB6481" i="10"/>
  <c r="AC6481" i="10"/>
  <c r="AD6481" i="10"/>
  <c r="AE6481" i="10"/>
  <c r="AF6481" i="10"/>
  <c r="AG6481" i="10"/>
  <c r="AH6481" i="10"/>
  <c r="AI6481" i="10"/>
  <c r="AJ6481" i="10"/>
  <c r="AK6481" i="10"/>
  <c r="U6482" i="10"/>
  <c r="V6482" i="10"/>
  <c r="W6482" i="10"/>
  <c r="X6482" i="10"/>
  <c r="Y6482" i="10"/>
  <c r="Z6482" i="10"/>
  <c r="AA6482" i="10"/>
  <c r="AB6482" i="10"/>
  <c r="AC6482" i="10"/>
  <c r="AD6482" i="10"/>
  <c r="AE6482" i="10"/>
  <c r="AF6482" i="10"/>
  <c r="AG6482" i="10"/>
  <c r="AH6482" i="10"/>
  <c r="AI6482" i="10"/>
  <c r="AJ6482" i="10"/>
  <c r="AK6482" i="10"/>
  <c r="U6483" i="10"/>
  <c r="V6483" i="10"/>
  <c r="W6483" i="10"/>
  <c r="X6483" i="10"/>
  <c r="Y6483" i="10"/>
  <c r="Z6483" i="10"/>
  <c r="AA6483" i="10"/>
  <c r="AB6483" i="10"/>
  <c r="AC6483" i="10"/>
  <c r="AD6483" i="10"/>
  <c r="AE6483" i="10"/>
  <c r="AF6483" i="10"/>
  <c r="AG6483" i="10"/>
  <c r="AH6483" i="10"/>
  <c r="AI6483" i="10"/>
  <c r="AJ6483" i="10"/>
  <c r="AK6483" i="10"/>
  <c r="U6484" i="10"/>
  <c r="V6484" i="10"/>
  <c r="W6484" i="10"/>
  <c r="X6484" i="10"/>
  <c r="Y6484" i="10"/>
  <c r="Z6484" i="10"/>
  <c r="AA6484" i="10"/>
  <c r="AB6484" i="10"/>
  <c r="AC6484" i="10"/>
  <c r="AD6484" i="10"/>
  <c r="AE6484" i="10"/>
  <c r="AF6484" i="10"/>
  <c r="AG6484" i="10"/>
  <c r="AH6484" i="10"/>
  <c r="AI6484" i="10"/>
  <c r="AJ6484" i="10"/>
  <c r="AK6484" i="10"/>
  <c r="U6485" i="10"/>
  <c r="V6485" i="10"/>
  <c r="W6485" i="10"/>
  <c r="X6485" i="10"/>
  <c r="Y6485" i="10"/>
  <c r="Z6485" i="10"/>
  <c r="AA6485" i="10"/>
  <c r="AB6485" i="10"/>
  <c r="AC6485" i="10"/>
  <c r="AD6485" i="10"/>
  <c r="AE6485" i="10"/>
  <c r="AF6485" i="10"/>
  <c r="AG6485" i="10"/>
  <c r="AH6485" i="10"/>
  <c r="AI6485" i="10"/>
  <c r="AJ6485" i="10"/>
  <c r="AK6485" i="10"/>
  <c r="U6486" i="10"/>
  <c r="V6486" i="10"/>
  <c r="W6486" i="10"/>
  <c r="X6486" i="10"/>
  <c r="Y6486" i="10"/>
  <c r="Z6486" i="10"/>
  <c r="AA6486" i="10"/>
  <c r="AB6486" i="10"/>
  <c r="AC6486" i="10"/>
  <c r="AD6486" i="10"/>
  <c r="AE6486" i="10"/>
  <c r="AF6486" i="10"/>
  <c r="AG6486" i="10"/>
  <c r="AH6486" i="10"/>
  <c r="AI6486" i="10"/>
  <c r="AJ6486" i="10"/>
  <c r="AK6486" i="10"/>
  <c r="U6487" i="10"/>
  <c r="V6487" i="10"/>
  <c r="W6487" i="10"/>
  <c r="X6487" i="10"/>
  <c r="Y6487" i="10"/>
  <c r="Z6487" i="10"/>
  <c r="AA6487" i="10"/>
  <c r="AB6487" i="10"/>
  <c r="AC6487" i="10"/>
  <c r="AD6487" i="10"/>
  <c r="AE6487" i="10"/>
  <c r="AF6487" i="10"/>
  <c r="AG6487" i="10"/>
  <c r="AH6487" i="10"/>
  <c r="AI6487" i="10"/>
  <c r="AJ6487" i="10"/>
  <c r="AK6487" i="10"/>
  <c r="U6488" i="10"/>
  <c r="V6488" i="10"/>
  <c r="W6488" i="10"/>
  <c r="X6488" i="10"/>
  <c r="Y6488" i="10"/>
  <c r="Z6488" i="10"/>
  <c r="AA6488" i="10"/>
  <c r="AB6488" i="10"/>
  <c r="AC6488" i="10"/>
  <c r="AD6488" i="10"/>
  <c r="AE6488" i="10"/>
  <c r="AF6488" i="10"/>
  <c r="AG6488" i="10"/>
  <c r="AH6488" i="10"/>
  <c r="AI6488" i="10"/>
  <c r="AJ6488" i="10"/>
  <c r="AK6488" i="10"/>
  <c r="U6489" i="10"/>
  <c r="V6489" i="10"/>
  <c r="W6489" i="10"/>
  <c r="X6489" i="10"/>
  <c r="Y6489" i="10"/>
  <c r="Z6489" i="10"/>
  <c r="AA6489" i="10"/>
  <c r="AB6489" i="10"/>
  <c r="AC6489" i="10"/>
  <c r="AD6489" i="10"/>
  <c r="AE6489" i="10"/>
  <c r="AF6489" i="10"/>
  <c r="AG6489" i="10"/>
  <c r="AH6489" i="10"/>
  <c r="AI6489" i="10"/>
  <c r="AJ6489" i="10"/>
  <c r="AK6489" i="10"/>
  <c r="U6490" i="10"/>
  <c r="V6490" i="10"/>
  <c r="W6490" i="10"/>
  <c r="X6490" i="10"/>
  <c r="Y6490" i="10"/>
  <c r="Z6490" i="10"/>
  <c r="AA6490" i="10"/>
  <c r="AB6490" i="10"/>
  <c r="AC6490" i="10"/>
  <c r="AD6490" i="10"/>
  <c r="AE6490" i="10"/>
  <c r="AF6490" i="10"/>
  <c r="AG6490" i="10"/>
  <c r="AH6490" i="10"/>
  <c r="AI6490" i="10"/>
  <c r="AJ6490" i="10"/>
  <c r="AK6490" i="10"/>
  <c r="U6491" i="10"/>
  <c r="V6491" i="10"/>
  <c r="W6491" i="10"/>
  <c r="X6491" i="10"/>
  <c r="Y6491" i="10"/>
  <c r="Z6491" i="10"/>
  <c r="AA6491" i="10"/>
  <c r="AB6491" i="10"/>
  <c r="AC6491" i="10"/>
  <c r="AD6491" i="10"/>
  <c r="AE6491" i="10"/>
  <c r="AF6491" i="10"/>
  <c r="AG6491" i="10"/>
  <c r="AH6491" i="10"/>
  <c r="AI6491" i="10"/>
  <c r="AJ6491" i="10"/>
  <c r="AK6491" i="10"/>
  <c r="U6492" i="10"/>
  <c r="V6492" i="10"/>
  <c r="W6492" i="10"/>
  <c r="X6492" i="10"/>
  <c r="Y6492" i="10"/>
  <c r="Z6492" i="10"/>
  <c r="AA6492" i="10"/>
  <c r="AB6492" i="10"/>
  <c r="AC6492" i="10"/>
  <c r="AD6492" i="10"/>
  <c r="AE6492" i="10"/>
  <c r="AF6492" i="10"/>
  <c r="AG6492" i="10"/>
  <c r="AH6492" i="10"/>
  <c r="AI6492" i="10"/>
  <c r="AJ6492" i="10"/>
  <c r="AK6492" i="10"/>
  <c r="U6493" i="10"/>
  <c r="V6493" i="10"/>
  <c r="W6493" i="10"/>
  <c r="X6493" i="10"/>
  <c r="Y6493" i="10"/>
  <c r="Z6493" i="10"/>
  <c r="AA6493" i="10"/>
  <c r="AB6493" i="10"/>
  <c r="AC6493" i="10"/>
  <c r="AD6493" i="10"/>
  <c r="AE6493" i="10"/>
  <c r="AF6493" i="10"/>
  <c r="AG6493" i="10"/>
  <c r="AH6493" i="10"/>
  <c r="AI6493" i="10"/>
  <c r="AJ6493" i="10"/>
  <c r="AK6493" i="10"/>
  <c r="U6494" i="10"/>
  <c r="V6494" i="10"/>
  <c r="W6494" i="10"/>
  <c r="X6494" i="10"/>
  <c r="Y6494" i="10"/>
  <c r="Z6494" i="10"/>
  <c r="AA6494" i="10"/>
  <c r="AB6494" i="10"/>
  <c r="AC6494" i="10"/>
  <c r="AD6494" i="10"/>
  <c r="AE6494" i="10"/>
  <c r="AF6494" i="10"/>
  <c r="AG6494" i="10"/>
  <c r="AH6494" i="10"/>
  <c r="AI6494" i="10"/>
  <c r="AJ6494" i="10"/>
  <c r="AK6494" i="10"/>
  <c r="U6495" i="10"/>
  <c r="V6495" i="10"/>
  <c r="W6495" i="10"/>
  <c r="X6495" i="10"/>
  <c r="Y6495" i="10"/>
  <c r="Z6495" i="10"/>
  <c r="AA6495" i="10"/>
  <c r="AB6495" i="10"/>
  <c r="AC6495" i="10"/>
  <c r="AD6495" i="10"/>
  <c r="AE6495" i="10"/>
  <c r="AF6495" i="10"/>
  <c r="AG6495" i="10"/>
  <c r="AH6495" i="10"/>
  <c r="AI6495" i="10"/>
  <c r="AJ6495" i="10"/>
  <c r="AK6495" i="10"/>
  <c r="U6496" i="10"/>
  <c r="V6496" i="10"/>
  <c r="W6496" i="10"/>
  <c r="X6496" i="10"/>
  <c r="Y6496" i="10"/>
  <c r="Z6496" i="10"/>
  <c r="AA6496" i="10"/>
  <c r="AB6496" i="10"/>
  <c r="AC6496" i="10"/>
  <c r="AD6496" i="10"/>
  <c r="AE6496" i="10"/>
  <c r="AF6496" i="10"/>
  <c r="AG6496" i="10"/>
  <c r="AH6496" i="10"/>
  <c r="AI6496" i="10"/>
  <c r="AJ6496" i="10"/>
  <c r="AK6496" i="10"/>
  <c r="U6497" i="10"/>
  <c r="V6497" i="10"/>
  <c r="W6497" i="10"/>
  <c r="X6497" i="10"/>
  <c r="Y6497" i="10"/>
  <c r="Z6497" i="10"/>
  <c r="AA6497" i="10"/>
  <c r="AB6497" i="10"/>
  <c r="AC6497" i="10"/>
  <c r="AD6497" i="10"/>
  <c r="AE6497" i="10"/>
  <c r="AF6497" i="10"/>
  <c r="AG6497" i="10"/>
  <c r="AH6497" i="10"/>
  <c r="AI6497" i="10"/>
  <c r="AJ6497" i="10"/>
  <c r="AK6497" i="10"/>
  <c r="U6498" i="10"/>
  <c r="V6498" i="10"/>
  <c r="W6498" i="10"/>
  <c r="X6498" i="10"/>
  <c r="Y6498" i="10"/>
  <c r="Z6498" i="10"/>
  <c r="AA6498" i="10"/>
  <c r="AB6498" i="10"/>
  <c r="AC6498" i="10"/>
  <c r="AD6498" i="10"/>
  <c r="AE6498" i="10"/>
  <c r="AF6498" i="10"/>
  <c r="AG6498" i="10"/>
  <c r="AH6498" i="10"/>
  <c r="AI6498" i="10"/>
  <c r="AJ6498" i="10"/>
  <c r="AK6498" i="10"/>
  <c r="U6499" i="10"/>
  <c r="V6499" i="10"/>
  <c r="W6499" i="10"/>
  <c r="X6499" i="10"/>
  <c r="Y6499" i="10"/>
  <c r="Z6499" i="10"/>
  <c r="AA6499" i="10"/>
  <c r="AB6499" i="10"/>
  <c r="AC6499" i="10"/>
  <c r="AD6499" i="10"/>
  <c r="AE6499" i="10"/>
  <c r="AF6499" i="10"/>
  <c r="AG6499" i="10"/>
  <c r="AH6499" i="10"/>
  <c r="AI6499" i="10"/>
  <c r="AJ6499" i="10"/>
  <c r="AK6499" i="10"/>
  <c r="U6500" i="10"/>
  <c r="V6500" i="10"/>
  <c r="W6500" i="10"/>
  <c r="X6500" i="10"/>
  <c r="Y6500" i="10"/>
  <c r="Z6500" i="10"/>
  <c r="AA6500" i="10"/>
  <c r="AB6500" i="10"/>
  <c r="AC6500" i="10"/>
  <c r="AD6500" i="10"/>
  <c r="AE6500" i="10"/>
  <c r="AF6500" i="10"/>
  <c r="AG6500" i="10"/>
  <c r="AH6500" i="10"/>
  <c r="AI6500" i="10"/>
  <c r="AJ6500" i="10"/>
  <c r="AK6500" i="10"/>
  <c r="U6501" i="10"/>
  <c r="V6501" i="10"/>
  <c r="W6501" i="10"/>
  <c r="X6501" i="10"/>
  <c r="Y6501" i="10"/>
  <c r="Z6501" i="10"/>
  <c r="AA6501" i="10"/>
  <c r="AB6501" i="10"/>
  <c r="AC6501" i="10"/>
  <c r="AD6501" i="10"/>
  <c r="AE6501" i="10"/>
  <c r="AF6501" i="10"/>
  <c r="AG6501" i="10"/>
  <c r="AH6501" i="10"/>
  <c r="AI6501" i="10"/>
  <c r="AJ6501" i="10"/>
  <c r="AK6501" i="10"/>
  <c r="U6502" i="10"/>
  <c r="V6502" i="10"/>
  <c r="W6502" i="10"/>
  <c r="X6502" i="10"/>
  <c r="Y6502" i="10"/>
  <c r="Z6502" i="10"/>
  <c r="AA6502" i="10"/>
  <c r="AB6502" i="10"/>
  <c r="AC6502" i="10"/>
  <c r="AD6502" i="10"/>
  <c r="AE6502" i="10"/>
  <c r="AF6502" i="10"/>
  <c r="AG6502" i="10"/>
  <c r="AH6502" i="10"/>
  <c r="AI6502" i="10"/>
  <c r="AJ6502" i="10"/>
  <c r="AK6502" i="10"/>
  <c r="U6503" i="10"/>
  <c r="V6503" i="10"/>
  <c r="W6503" i="10"/>
  <c r="X6503" i="10"/>
  <c r="Y6503" i="10"/>
  <c r="Z6503" i="10"/>
  <c r="AA6503" i="10"/>
  <c r="AB6503" i="10"/>
  <c r="AC6503" i="10"/>
  <c r="AD6503" i="10"/>
  <c r="AE6503" i="10"/>
  <c r="AF6503" i="10"/>
  <c r="AG6503" i="10"/>
  <c r="AH6503" i="10"/>
  <c r="AI6503" i="10"/>
  <c r="AJ6503" i="10"/>
  <c r="AK6503" i="10"/>
  <c r="U6504" i="10"/>
  <c r="V6504" i="10"/>
  <c r="W6504" i="10"/>
  <c r="X6504" i="10"/>
  <c r="Y6504" i="10"/>
  <c r="Z6504" i="10"/>
  <c r="AA6504" i="10"/>
  <c r="AB6504" i="10"/>
  <c r="AC6504" i="10"/>
  <c r="AD6504" i="10"/>
  <c r="AE6504" i="10"/>
  <c r="AF6504" i="10"/>
  <c r="AG6504" i="10"/>
  <c r="AH6504" i="10"/>
  <c r="AI6504" i="10"/>
  <c r="AJ6504" i="10"/>
  <c r="AK6504" i="10"/>
  <c r="U6505" i="10"/>
  <c r="V6505" i="10"/>
  <c r="W6505" i="10"/>
  <c r="X6505" i="10"/>
  <c r="Y6505" i="10"/>
  <c r="Z6505" i="10"/>
  <c r="AA6505" i="10"/>
  <c r="AB6505" i="10"/>
  <c r="AC6505" i="10"/>
  <c r="AD6505" i="10"/>
  <c r="AE6505" i="10"/>
  <c r="AF6505" i="10"/>
  <c r="AG6505" i="10"/>
  <c r="AH6505" i="10"/>
  <c r="AI6505" i="10"/>
  <c r="AJ6505" i="10"/>
  <c r="AK6505" i="10"/>
  <c r="U6506" i="10"/>
  <c r="V6506" i="10"/>
  <c r="W6506" i="10"/>
  <c r="X6506" i="10"/>
  <c r="Y6506" i="10"/>
  <c r="Z6506" i="10"/>
  <c r="AA6506" i="10"/>
  <c r="AB6506" i="10"/>
  <c r="AC6506" i="10"/>
  <c r="AD6506" i="10"/>
  <c r="AE6506" i="10"/>
  <c r="AF6506" i="10"/>
  <c r="AG6506" i="10"/>
  <c r="AH6506" i="10"/>
  <c r="AI6506" i="10"/>
  <c r="AJ6506" i="10"/>
  <c r="AK6506" i="10"/>
  <c r="U6507" i="10"/>
  <c r="V6507" i="10"/>
  <c r="W6507" i="10"/>
  <c r="X6507" i="10"/>
  <c r="Y6507" i="10"/>
  <c r="Z6507" i="10"/>
  <c r="AA6507" i="10"/>
  <c r="AB6507" i="10"/>
  <c r="AC6507" i="10"/>
  <c r="AD6507" i="10"/>
  <c r="AE6507" i="10"/>
  <c r="AF6507" i="10"/>
  <c r="AG6507" i="10"/>
  <c r="AH6507" i="10"/>
  <c r="AI6507" i="10"/>
  <c r="AJ6507" i="10"/>
  <c r="AK6507" i="10"/>
  <c r="U6508" i="10"/>
  <c r="V6508" i="10"/>
  <c r="W6508" i="10"/>
  <c r="X6508" i="10"/>
  <c r="Y6508" i="10"/>
  <c r="Z6508" i="10"/>
  <c r="AA6508" i="10"/>
  <c r="AB6508" i="10"/>
  <c r="AC6508" i="10"/>
  <c r="AD6508" i="10"/>
  <c r="AE6508" i="10"/>
  <c r="AF6508" i="10"/>
  <c r="AG6508" i="10"/>
  <c r="AH6508" i="10"/>
  <c r="AI6508" i="10"/>
  <c r="AJ6508" i="10"/>
  <c r="AK6508" i="10"/>
  <c r="U6509" i="10"/>
  <c r="V6509" i="10"/>
  <c r="W6509" i="10"/>
  <c r="X6509" i="10"/>
  <c r="Y6509" i="10"/>
  <c r="Z6509" i="10"/>
  <c r="AA6509" i="10"/>
  <c r="AB6509" i="10"/>
  <c r="AC6509" i="10"/>
  <c r="AD6509" i="10"/>
  <c r="AE6509" i="10"/>
  <c r="AF6509" i="10"/>
  <c r="AG6509" i="10"/>
  <c r="AH6509" i="10"/>
  <c r="AI6509" i="10"/>
  <c r="AJ6509" i="10"/>
  <c r="AK6509" i="10"/>
  <c r="U6510" i="10"/>
  <c r="V6510" i="10"/>
  <c r="W6510" i="10"/>
  <c r="X6510" i="10"/>
  <c r="Y6510" i="10"/>
  <c r="Z6510" i="10"/>
  <c r="AA6510" i="10"/>
  <c r="AB6510" i="10"/>
  <c r="AC6510" i="10"/>
  <c r="AD6510" i="10"/>
  <c r="AE6510" i="10"/>
  <c r="AF6510" i="10"/>
  <c r="AG6510" i="10"/>
  <c r="AH6510" i="10"/>
  <c r="AI6510" i="10"/>
  <c r="AJ6510" i="10"/>
  <c r="AK6510" i="10"/>
  <c r="U6511" i="10"/>
  <c r="V6511" i="10"/>
  <c r="W6511" i="10"/>
  <c r="X6511" i="10"/>
  <c r="Y6511" i="10"/>
  <c r="Z6511" i="10"/>
  <c r="AA6511" i="10"/>
  <c r="AB6511" i="10"/>
  <c r="AC6511" i="10"/>
  <c r="AD6511" i="10"/>
  <c r="AE6511" i="10"/>
  <c r="AF6511" i="10"/>
  <c r="AG6511" i="10"/>
  <c r="AH6511" i="10"/>
  <c r="AI6511" i="10"/>
  <c r="AJ6511" i="10"/>
  <c r="AK6511" i="10"/>
  <c r="U6512" i="10"/>
  <c r="V6512" i="10"/>
  <c r="W6512" i="10"/>
  <c r="X6512" i="10"/>
  <c r="Y6512" i="10"/>
  <c r="Z6512" i="10"/>
  <c r="AA6512" i="10"/>
  <c r="AB6512" i="10"/>
  <c r="AC6512" i="10"/>
  <c r="AD6512" i="10"/>
  <c r="AE6512" i="10"/>
  <c r="AF6512" i="10"/>
  <c r="AG6512" i="10"/>
  <c r="AH6512" i="10"/>
  <c r="AI6512" i="10"/>
  <c r="AJ6512" i="10"/>
  <c r="AK6512" i="10"/>
  <c r="U6513" i="10"/>
  <c r="V6513" i="10"/>
  <c r="W6513" i="10"/>
  <c r="X6513" i="10"/>
  <c r="Y6513" i="10"/>
  <c r="Z6513" i="10"/>
  <c r="AA6513" i="10"/>
  <c r="AB6513" i="10"/>
  <c r="AC6513" i="10"/>
  <c r="AD6513" i="10"/>
  <c r="AE6513" i="10"/>
  <c r="AF6513" i="10"/>
  <c r="AG6513" i="10"/>
  <c r="AH6513" i="10"/>
  <c r="AI6513" i="10"/>
  <c r="AJ6513" i="10"/>
  <c r="AK6513" i="10"/>
  <c r="U6514" i="10"/>
  <c r="V6514" i="10"/>
  <c r="W6514" i="10"/>
  <c r="X6514" i="10"/>
  <c r="Y6514" i="10"/>
  <c r="Z6514" i="10"/>
  <c r="AA6514" i="10"/>
  <c r="AB6514" i="10"/>
  <c r="AC6514" i="10"/>
  <c r="AD6514" i="10"/>
  <c r="AE6514" i="10"/>
  <c r="AF6514" i="10"/>
  <c r="AG6514" i="10"/>
  <c r="AH6514" i="10"/>
  <c r="AI6514" i="10"/>
  <c r="AJ6514" i="10"/>
  <c r="AK6514" i="10"/>
  <c r="U6515" i="10"/>
  <c r="V6515" i="10"/>
  <c r="W6515" i="10"/>
  <c r="X6515" i="10"/>
  <c r="Y6515" i="10"/>
  <c r="Z6515" i="10"/>
  <c r="AA6515" i="10"/>
  <c r="AB6515" i="10"/>
  <c r="AC6515" i="10"/>
  <c r="AD6515" i="10"/>
  <c r="AE6515" i="10"/>
  <c r="AF6515" i="10"/>
  <c r="AG6515" i="10"/>
  <c r="AH6515" i="10"/>
  <c r="AI6515" i="10"/>
  <c r="AJ6515" i="10"/>
  <c r="AK6515" i="10"/>
  <c r="U6516" i="10"/>
  <c r="V6516" i="10"/>
  <c r="W6516" i="10"/>
  <c r="X6516" i="10"/>
  <c r="Y6516" i="10"/>
  <c r="Z6516" i="10"/>
  <c r="AA6516" i="10"/>
  <c r="AB6516" i="10"/>
  <c r="AC6516" i="10"/>
  <c r="AD6516" i="10"/>
  <c r="AE6516" i="10"/>
  <c r="AF6516" i="10"/>
  <c r="AG6516" i="10"/>
  <c r="AH6516" i="10"/>
  <c r="AI6516" i="10"/>
  <c r="AJ6516" i="10"/>
  <c r="AK6516" i="10"/>
  <c r="U6517" i="10"/>
  <c r="V6517" i="10"/>
  <c r="W6517" i="10"/>
  <c r="X6517" i="10"/>
  <c r="Y6517" i="10"/>
  <c r="Z6517" i="10"/>
  <c r="AA6517" i="10"/>
  <c r="AB6517" i="10"/>
  <c r="AC6517" i="10"/>
  <c r="AD6517" i="10"/>
  <c r="AE6517" i="10"/>
  <c r="AF6517" i="10"/>
  <c r="AG6517" i="10"/>
  <c r="AH6517" i="10"/>
  <c r="AI6517" i="10"/>
  <c r="AJ6517" i="10"/>
  <c r="AK6517" i="10"/>
  <c r="U6518" i="10"/>
  <c r="V6518" i="10"/>
  <c r="W6518" i="10"/>
  <c r="X6518" i="10"/>
  <c r="Y6518" i="10"/>
  <c r="Z6518" i="10"/>
  <c r="AA6518" i="10"/>
  <c r="AB6518" i="10"/>
  <c r="AC6518" i="10"/>
  <c r="AD6518" i="10"/>
  <c r="AE6518" i="10"/>
  <c r="AF6518" i="10"/>
  <c r="AG6518" i="10"/>
  <c r="AH6518" i="10"/>
  <c r="AI6518" i="10"/>
  <c r="AJ6518" i="10"/>
  <c r="AK6518" i="10"/>
  <c r="U6519" i="10"/>
  <c r="V6519" i="10"/>
  <c r="W6519" i="10"/>
  <c r="X6519" i="10"/>
  <c r="Y6519" i="10"/>
  <c r="Z6519" i="10"/>
  <c r="AA6519" i="10"/>
  <c r="AB6519" i="10"/>
  <c r="AC6519" i="10"/>
  <c r="AD6519" i="10"/>
  <c r="AE6519" i="10"/>
  <c r="AF6519" i="10"/>
  <c r="AG6519" i="10"/>
  <c r="AH6519" i="10"/>
  <c r="AI6519" i="10"/>
  <c r="AJ6519" i="10"/>
  <c r="AK6519" i="10"/>
  <c r="U6520" i="10"/>
  <c r="V6520" i="10"/>
  <c r="W6520" i="10"/>
  <c r="X6520" i="10"/>
  <c r="Y6520" i="10"/>
  <c r="Z6520" i="10"/>
  <c r="AA6520" i="10"/>
  <c r="AB6520" i="10"/>
  <c r="AC6520" i="10"/>
  <c r="AD6520" i="10"/>
  <c r="AE6520" i="10"/>
  <c r="AF6520" i="10"/>
  <c r="AG6520" i="10"/>
  <c r="AH6520" i="10"/>
  <c r="AI6520" i="10"/>
  <c r="AJ6520" i="10"/>
  <c r="AK6520" i="10"/>
  <c r="U6521" i="10"/>
  <c r="V6521" i="10"/>
  <c r="W6521" i="10"/>
  <c r="X6521" i="10"/>
  <c r="Y6521" i="10"/>
  <c r="Z6521" i="10"/>
  <c r="AA6521" i="10"/>
  <c r="AB6521" i="10"/>
  <c r="AC6521" i="10"/>
  <c r="AD6521" i="10"/>
  <c r="AE6521" i="10"/>
  <c r="AF6521" i="10"/>
  <c r="AG6521" i="10"/>
  <c r="AH6521" i="10"/>
  <c r="AI6521" i="10"/>
  <c r="AJ6521" i="10"/>
  <c r="AK6521" i="10"/>
  <c r="U6522" i="10"/>
  <c r="V6522" i="10"/>
  <c r="W6522" i="10"/>
  <c r="X6522" i="10"/>
  <c r="Y6522" i="10"/>
  <c r="Z6522" i="10"/>
  <c r="AA6522" i="10"/>
  <c r="AB6522" i="10"/>
  <c r="AC6522" i="10"/>
  <c r="AD6522" i="10"/>
  <c r="AE6522" i="10"/>
  <c r="AF6522" i="10"/>
  <c r="AG6522" i="10"/>
  <c r="AH6522" i="10"/>
  <c r="AI6522" i="10"/>
  <c r="AJ6522" i="10"/>
  <c r="AK6522" i="10"/>
  <c r="U6523" i="10"/>
  <c r="V6523" i="10"/>
  <c r="W6523" i="10"/>
  <c r="X6523" i="10"/>
  <c r="Y6523" i="10"/>
  <c r="Z6523" i="10"/>
  <c r="AA6523" i="10"/>
  <c r="AB6523" i="10"/>
  <c r="AC6523" i="10"/>
  <c r="AD6523" i="10"/>
  <c r="AE6523" i="10"/>
  <c r="AF6523" i="10"/>
  <c r="AG6523" i="10"/>
  <c r="AH6523" i="10"/>
  <c r="AI6523" i="10"/>
  <c r="AJ6523" i="10"/>
  <c r="AK6523" i="10"/>
  <c r="U6524" i="10"/>
  <c r="V6524" i="10"/>
  <c r="W6524" i="10"/>
  <c r="X6524" i="10"/>
  <c r="Y6524" i="10"/>
  <c r="Z6524" i="10"/>
  <c r="AA6524" i="10"/>
  <c r="AB6524" i="10"/>
  <c r="AC6524" i="10"/>
  <c r="AD6524" i="10"/>
  <c r="AE6524" i="10"/>
  <c r="AF6524" i="10"/>
  <c r="AG6524" i="10"/>
  <c r="AH6524" i="10"/>
  <c r="AI6524" i="10"/>
  <c r="AJ6524" i="10"/>
  <c r="AK6524" i="10"/>
  <c r="U6525" i="10"/>
  <c r="V6525" i="10"/>
  <c r="W6525" i="10"/>
  <c r="X6525" i="10"/>
  <c r="Y6525" i="10"/>
  <c r="Z6525" i="10"/>
  <c r="AA6525" i="10"/>
  <c r="AB6525" i="10"/>
  <c r="AC6525" i="10"/>
  <c r="AD6525" i="10"/>
  <c r="AE6525" i="10"/>
  <c r="AF6525" i="10"/>
  <c r="AG6525" i="10"/>
  <c r="AH6525" i="10"/>
  <c r="AI6525" i="10"/>
  <c r="AJ6525" i="10"/>
  <c r="AK6525" i="10"/>
  <c r="U6526" i="10"/>
  <c r="V6526" i="10"/>
  <c r="W6526" i="10"/>
  <c r="X6526" i="10"/>
  <c r="Y6526" i="10"/>
  <c r="Z6526" i="10"/>
  <c r="AA6526" i="10"/>
  <c r="AB6526" i="10"/>
  <c r="AC6526" i="10"/>
  <c r="AD6526" i="10"/>
  <c r="AE6526" i="10"/>
  <c r="AF6526" i="10"/>
  <c r="AG6526" i="10"/>
  <c r="AH6526" i="10"/>
  <c r="AI6526" i="10"/>
  <c r="AJ6526" i="10"/>
  <c r="AK6526" i="10"/>
  <c r="U6527" i="10"/>
  <c r="V6527" i="10"/>
  <c r="W6527" i="10"/>
  <c r="X6527" i="10"/>
  <c r="Y6527" i="10"/>
  <c r="Z6527" i="10"/>
  <c r="AA6527" i="10"/>
  <c r="AB6527" i="10"/>
  <c r="AC6527" i="10"/>
  <c r="AD6527" i="10"/>
  <c r="AE6527" i="10"/>
  <c r="AF6527" i="10"/>
  <c r="AG6527" i="10"/>
  <c r="AH6527" i="10"/>
  <c r="AI6527" i="10"/>
  <c r="AJ6527" i="10"/>
  <c r="AK6527" i="10"/>
  <c r="U6528" i="10"/>
  <c r="V6528" i="10"/>
  <c r="W6528" i="10"/>
  <c r="X6528" i="10"/>
  <c r="Y6528" i="10"/>
  <c r="Z6528" i="10"/>
  <c r="AA6528" i="10"/>
  <c r="AB6528" i="10"/>
  <c r="AC6528" i="10"/>
  <c r="AD6528" i="10"/>
  <c r="AE6528" i="10"/>
  <c r="AF6528" i="10"/>
  <c r="AG6528" i="10"/>
  <c r="AH6528" i="10"/>
  <c r="AI6528" i="10"/>
  <c r="AJ6528" i="10"/>
  <c r="AK6528" i="10"/>
  <c r="U6529" i="10"/>
  <c r="V6529" i="10"/>
  <c r="W6529" i="10"/>
  <c r="X6529" i="10"/>
  <c r="Y6529" i="10"/>
  <c r="Z6529" i="10"/>
  <c r="AA6529" i="10"/>
  <c r="AB6529" i="10"/>
  <c r="AC6529" i="10"/>
  <c r="AD6529" i="10"/>
  <c r="AE6529" i="10"/>
  <c r="AF6529" i="10"/>
  <c r="AG6529" i="10"/>
  <c r="AH6529" i="10"/>
  <c r="AI6529" i="10"/>
  <c r="AJ6529" i="10"/>
  <c r="AK6529" i="10"/>
  <c r="U6530" i="10"/>
  <c r="V6530" i="10"/>
  <c r="W6530" i="10"/>
  <c r="X6530" i="10"/>
  <c r="Y6530" i="10"/>
  <c r="Z6530" i="10"/>
  <c r="AA6530" i="10"/>
  <c r="AB6530" i="10"/>
  <c r="AC6530" i="10"/>
  <c r="AD6530" i="10"/>
  <c r="AE6530" i="10"/>
  <c r="AF6530" i="10"/>
  <c r="AG6530" i="10"/>
  <c r="AH6530" i="10"/>
  <c r="AI6530" i="10"/>
  <c r="AJ6530" i="10"/>
  <c r="AK6530" i="10"/>
  <c r="U6531" i="10"/>
  <c r="V6531" i="10"/>
  <c r="W6531" i="10"/>
  <c r="X6531" i="10"/>
  <c r="Y6531" i="10"/>
  <c r="Z6531" i="10"/>
  <c r="AA6531" i="10"/>
  <c r="AB6531" i="10"/>
  <c r="AC6531" i="10"/>
  <c r="AD6531" i="10"/>
  <c r="AE6531" i="10"/>
  <c r="AF6531" i="10"/>
  <c r="AG6531" i="10"/>
  <c r="AH6531" i="10"/>
  <c r="AI6531" i="10"/>
  <c r="AJ6531" i="10"/>
  <c r="AK6531" i="10"/>
  <c r="U6532" i="10"/>
  <c r="V6532" i="10"/>
  <c r="W6532" i="10"/>
  <c r="X6532" i="10"/>
  <c r="Y6532" i="10"/>
  <c r="Z6532" i="10"/>
  <c r="AA6532" i="10"/>
  <c r="AB6532" i="10"/>
  <c r="AC6532" i="10"/>
  <c r="AD6532" i="10"/>
  <c r="AE6532" i="10"/>
  <c r="AF6532" i="10"/>
  <c r="AG6532" i="10"/>
  <c r="AH6532" i="10"/>
  <c r="AI6532" i="10"/>
  <c r="AJ6532" i="10"/>
  <c r="AK6532" i="10"/>
  <c r="U6533" i="10"/>
  <c r="V6533" i="10"/>
  <c r="W6533" i="10"/>
  <c r="X6533" i="10"/>
  <c r="Y6533" i="10"/>
  <c r="Z6533" i="10"/>
  <c r="AA6533" i="10"/>
  <c r="AB6533" i="10"/>
  <c r="AC6533" i="10"/>
  <c r="AD6533" i="10"/>
  <c r="AE6533" i="10"/>
  <c r="AF6533" i="10"/>
  <c r="AG6533" i="10"/>
  <c r="AH6533" i="10"/>
  <c r="AI6533" i="10"/>
  <c r="AJ6533" i="10"/>
  <c r="AK6533" i="10"/>
  <c r="U6534" i="10"/>
  <c r="V6534" i="10"/>
  <c r="W6534" i="10"/>
  <c r="X6534" i="10"/>
  <c r="Y6534" i="10"/>
  <c r="Z6534" i="10"/>
  <c r="AA6534" i="10"/>
  <c r="AB6534" i="10"/>
  <c r="AC6534" i="10"/>
  <c r="AD6534" i="10"/>
  <c r="AE6534" i="10"/>
  <c r="AF6534" i="10"/>
  <c r="AG6534" i="10"/>
  <c r="AH6534" i="10"/>
  <c r="AI6534" i="10"/>
  <c r="AJ6534" i="10"/>
  <c r="AK6534" i="10"/>
  <c r="U6535" i="10"/>
  <c r="V6535" i="10"/>
  <c r="W6535" i="10"/>
  <c r="X6535" i="10"/>
  <c r="Y6535" i="10"/>
  <c r="Z6535" i="10"/>
  <c r="AA6535" i="10"/>
  <c r="AB6535" i="10"/>
  <c r="AC6535" i="10"/>
  <c r="AD6535" i="10"/>
  <c r="AE6535" i="10"/>
  <c r="AF6535" i="10"/>
  <c r="AG6535" i="10"/>
  <c r="AH6535" i="10"/>
  <c r="AI6535" i="10"/>
  <c r="AJ6535" i="10"/>
  <c r="AK6535" i="10"/>
  <c r="U6536" i="10"/>
  <c r="V6536" i="10"/>
  <c r="W6536" i="10"/>
  <c r="X6536" i="10"/>
  <c r="Y6536" i="10"/>
  <c r="Z6536" i="10"/>
  <c r="AA6536" i="10"/>
  <c r="AB6536" i="10"/>
  <c r="AC6536" i="10"/>
  <c r="AD6536" i="10"/>
  <c r="AE6536" i="10"/>
  <c r="AF6536" i="10"/>
  <c r="AG6536" i="10"/>
  <c r="AH6536" i="10"/>
  <c r="AI6536" i="10"/>
  <c r="AJ6536" i="10"/>
  <c r="AK6536" i="10"/>
  <c r="U6537" i="10"/>
  <c r="V6537" i="10"/>
  <c r="W6537" i="10"/>
  <c r="X6537" i="10"/>
  <c r="Y6537" i="10"/>
  <c r="Z6537" i="10"/>
  <c r="AA6537" i="10"/>
  <c r="AB6537" i="10"/>
  <c r="AC6537" i="10"/>
  <c r="AD6537" i="10"/>
  <c r="AE6537" i="10"/>
  <c r="AF6537" i="10"/>
  <c r="AG6537" i="10"/>
  <c r="AH6537" i="10"/>
  <c r="AI6537" i="10"/>
  <c r="AJ6537" i="10"/>
  <c r="AK6537" i="10"/>
  <c r="U6538" i="10"/>
  <c r="V6538" i="10"/>
  <c r="W6538" i="10"/>
  <c r="X6538" i="10"/>
  <c r="Y6538" i="10"/>
  <c r="Z6538" i="10"/>
  <c r="AA6538" i="10"/>
  <c r="AB6538" i="10"/>
  <c r="AC6538" i="10"/>
  <c r="AD6538" i="10"/>
  <c r="AE6538" i="10"/>
  <c r="AF6538" i="10"/>
  <c r="AG6538" i="10"/>
  <c r="AH6538" i="10"/>
  <c r="AI6538" i="10"/>
  <c r="AJ6538" i="10"/>
  <c r="AK6538" i="10"/>
  <c r="U6539" i="10"/>
  <c r="V6539" i="10"/>
  <c r="W6539" i="10"/>
  <c r="X6539" i="10"/>
  <c r="Y6539" i="10"/>
  <c r="Z6539" i="10"/>
  <c r="AA6539" i="10"/>
  <c r="AB6539" i="10"/>
  <c r="AC6539" i="10"/>
  <c r="AD6539" i="10"/>
  <c r="AE6539" i="10"/>
  <c r="AF6539" i="10"/>
  <c r="AG6539" i="10"/>
  <c r="AH6539" i="10"/>
  <c r="AI6539" i="10"/>
  <c r="AJ6539" i="10"/>
  <c r="AK6539" i="10"/>
  <c r="U6540" i="10"/>
  <c r="V6540" i="10"/>
  <c r="W6540" i="10"/>
  <c r="X6540" i="10"/>
  <c r="Y6540" i="10"/>
  <c r="Z6540" i="10"/>
  <c r="AA6540" i="10"/>
  <c r="AB6540" i="10"/>
  <c r="AC6540" i="10"/>
  <c r="AD6540" i="10"/>
  <c r="AE6540" i="10"/>
  <c r="AF6540" i="10"/>
  <c r="AG6540" i="10"/>
  <c r="AH6540" i="10"/>
  <c r="AI6540" i="10"/>
  <c r="AJ6540" i="10"/>
  <c r="AK6540" i="10"/>
  <c r="U6541" i="10"/>
  <c r="V6541" i="10"/>
  <c r="W6541" i="10"/>
  <c r="X6541" i="10"/>
  <c r="Y6541" i="10"/>
  <c r="Z6541" i="10"/>
  <c r="AA6541" i="10"/>
  <c r="AB6541" i="10"/>
  <c r="AC6541" i="10"/>
  <c r="AD6541" i="10"/>
  <c r="AE6541" i="10"/>
  <c r="AF6541" i="10"/>
  <c r="AG6541" i="10"/>
  <c r="AH6541" i="10"/>
  <c r="AI6541" i="10"/>
  <c r="AJ6541" i="10"/>
  <c r="AK6541" i="10"/>
  <c r="U6542" i="10"/>
  <c r="V6542" i="10"/>
  <c r="W6542" i="10"/>
  <c r="X6542" i="10"/>
  <c r="Y6542" i="10"/>
  <c r="Z6542" i="10"/>
  <c r="AA6542" i="10"/>
  <c r="AB6542" i="10"/>
  <c r="AC6542" i="10"/>
  <c r="AD6542" i="10"/>
  <c r="AE6542" i="10"/>
  <c r="AF6542" i="10"/>
  <c r="AG6542" i="10"/>
  <c r="AH6542" i="10"/>
  <c r="AI6542" i="10"/>
  <c r="AJ6542" i="10"/>
  <c r="AK6542" i="10"/>
  <c r="U6543" i="10"/>
  <c r="V6543" i="10"/>
  <c r="W6543" i="10"/>
  <c r="X6543" i="10"/>
  <c r="Y6543" i="10"/>
  <c r="Z6543" i="10"/>
  <c r="AA6543" i="10"/>
  <c r="AB6543" i="10"/>
  <c r="AC6543" i="10"/>
  <c r="AD6543" i="10"/>
  <c r="AE6543" i="10"/>
  <c r="AF6543" i="10"/>
  <c r="AG6543" i="10"/>
  <c r="AH6543" i="10"/>
  <c r="AI6543" i="10"/>
  <c r="AJ6543" i="10"/>
  <c r="AK6543" i="10"/>
  <c r="U6544" i="10"/>
  <c r="V6544" i="10"/>
  <c r="W6544" i="10"/>
  <c r="X6544" i="10"/>
  <c r="Y6544" i="10"/>
  <c r="Z6544" i="10"/>
  <c r="AA6544" i="10"/>
  <c r="AB6544" i="10"/>
  <c r="AC6544" i="10"/>
  <c r="AD6544" i="10"/>
  <c r="AE6544" i="10"/>
  <c r="AF6544" i="10"/>
  <c r="AG6544" i="10"/>
  <c r="AH6544" i="10"/>
  <c r="AI6544" i="10"/>
  <c r="AJ6544" i="10"/>
  <c r="AK6544" i="10"/>
  <c r="U6545" i="10"/>
  <c r="V6545" i="10"/>
  <c r="W6545" i="10"/>
  <c r="X6545" i="10"/>
  <c r="Y6545" i="10"/>
  <c r="Z6545" i="10"/>
  <c r="AA6545" i="10"/>
  <c r="AB6545" i="10"/>
  <c r="AC6545" i="10"/>
  <c r="AD6545" i="10"/>
  <c r="AE6545" i="10"/>
  <c r="AF6545" i="10"/>
  <c r="AG6545" i="10"/>
  <c r="AH6545" i="10"/>
  <c r="AI6545" i="10"/>
  <c r="AJ6545" i="10"/>
  <c r="AK6545" i="10"/>
  <c r="U6546" i="10"/>
  <c r="V6546" i="10"/>
  <c r="W6546" i="10"/>
  <c r="X6546" i="10"/>
  <c r="Y6546" i="10"/>
  <c r="Z6546" i="10"/>
  <c r="AA6546" i="10"/>
  <c r="AB6546" i="10"/>
  <c r="AC6546" i="10"/>
  <c r="AD6546" i="10"/>
  <c r="AE6546" i="10"/>
  <c r="AF6546" i="10"/>
  <c r="AG6546" i="10"/>
  <c r="AH6546" i="10"/>
  <c r="AI6546" i="10"/>
  <c r="AJ6546" i="10"/>
  <c r="AK6546" i="10"/>
  <c r="U6547" i="10"/>
  <c r="V6547" i="10"/>
  <c r="W6547" i="10"/>
  <c r="X6547" i="10"/>
  <c r="Y6547" i="10"/>
  <c r="Z6547" i="10"/>
  <c r="AA6547" i="10"/>
  <c r="AB6547" i="10"/>
  <c r="AC6547" i="10"/>
  <c r="AD6547" i="10"/>
  <c r="AE6547" i="10"/>
  <c r="AF6547" i="10"/>
  <c r="AG6547" i="10"/>
  <c r="AH6547" i="10"/>
  <c r="AI6547" i="10"/>
  <c r="AJ6547" i="10"/>
  <c r="AK6547" i="10"/>
  <c r="U6548" i="10"/>
  <c r="V6548" i="10"/>
  <c r="W6548" i="10"/>
  <c r="X6548" i="10"/>
  <c r="Y6548" i="10"/>
  <c r="Z6548" i="10"/>
  <c r="AA6548" i="10"/>
  <c r="AB6548" i="10"/>
  <c r="AC6548" i="10"/>
  <c r="AD6548" i="10"/>
  <c r="AE6548" i="10"/>
  <c r="AF6548" i="10"/>
  <c r="AG6548" i="10"/>
  <c r="AH6548" i="10"/>
  <c r="AI6548" i="10"/>
  <c r="AJ6548" i="10"/>
  <c r="AK6548" i="10"/>
  <c r="U6549" i="10"/>
  <c r="V6549" i="10"/>
  <c r="W6549" i="10"/>
  <c r="X6549" i="10"/>
  <c r="Y6549" i="10"/>
  <c r="Z6549" i="10"/>
  <c r="AA6549" i="10"/>
  <c r="AB6549" i="10"/>
  <c r="AC6549" i="10"/>
  <c r="AD6549" i="10"/>
  <c r="AE6549" i="10"/>
  <c r="AF6549" i="10"/>
  <c r="AG6549" i="10"/>
  <c r="AH6549" i="10"/>
  <c r="AI6549" i="10"/>
  <c r="AJ6549" i="10"/>
  <c r="AK6549" i="10"/>
  <c r="U6550" i="10"/>
  <c r="V6550" i="10"/>
  <c r="W6550" i="10"/>
  <c r="X6550" i="10"/>
  <c r="Y6550" i="10"/>
  <c r="Z6550" i="10"/>
  <c r="AA6550" i="10"/>
  <c r="AB6550" i="10"/>
  <c r="AC6550" i="10"/>
  <c r="AD6550" i="10"/>
  <c r="AE6550" i="10"/>
  <c r="AF6550" i="10"/>
  <c r="AG6550" i="10"/>
  <c r="AH6550" i="10"/>
  <c r="AI6550" i="10"/>
  <c r="AJ6550" i="10"/>
  <c r="AK6550" i="10"/>
  <c r="U6551" i="10"/>
  <c r="V6551" i="10"/>
  <c r="W6551" i="10"/>
  <c r="X6551" i="10"/>
  <c r="Y6551" i="10"/>
  <c r="Z6551" i="10"/>
  <c r="AA6551" i="10"/>
  <c r="AB6551" i="10"/>
  <c r="AC6551" i="10"/>
  <c r="AD6551" i="10"/>
  <c r="AE6551" i="10"/>
  <c r="AF6551" i="10"/>
  <c r="AG6551" i="10"/>
  <c r="AH6551" i="10"/>
  <c r="AI6551" i="10"/>
  <c r="AJ6551" i="10"/>
  <c r="AK6551" i="10"/>
  <c r="U6552" i="10"/>
  <c r="V6552" i="10"/>
  <c r="W6552" i="10"/>
  <c r="X6552" i="10"/>
  <c r="Y6552" i="10"/>
  <c r="Z6552" i="10"/>
  <c r="AA6552" i="10"/>
  <c r="AB6552" i="10"/>
  <c r="AC6552" i="10"/>
  <c r="AD6552" i="10"/>
  <c r="AE6552" i="10"/>
  <c r="AF6552" i="10"/>
  <c r="AG6552" i="10"/>
  <c r="AH6552" i="10"/>
  <c r="AI6552" i="10"/>
  <c r="AJ6552" i="10"/>
  <c r="AK6552" i="10"/>
  <c r="U6553" i="10"/>
  <c r="V6553" i="10"/>
  <c r="W6553" i="10"/>
  <c r="X6553" i="10"/>
  <c r="Y6553" i="10"/>
  <c r="Z6553" i="10"/>
  <c r="AA6553" i="10"/>
  <c r="AB6553" i="10"/>
  <c r="AC6553" i="10"/>
  <c r="AD6553" i="10"/>
  <c r="AE6553" i="10"/>
  <c r="AF6553" i="10"/>
  <c r="AG6553" i="10"/>
  <c r="AH6553" i="10"/>
  <c r="AI6553" i="10"/>
  <c r="AJ6553" i="10"/>
  <c r="AK6553" i="10"/>
  <c r="U6554" i="10"/>
  <c r="V6554" i="10"/>
  <c r="W6554" i="10"/>
  <c r="X6554" i="10"/>
  <c r="Y6554" i="10"/>
  <c r="Z6554" i="10"/>
  <c r="AA6554" i="10"/>
  <c r="AB6554" i="10"/>
  <c r="AC6554" i="10"/>
  <c r="AD6554" i="10"/>
  <c r="AE6554" i="10"/>
  <c r="AF6554" i="10"/>
  <c r="AG6554" i="10"/>
  <c r="AH6554" i="10"/>
  <c r="AI6554" i="10"/>
  <c r="AJ6554" i="10"/>
  <c r="AK6554" i="10"/>
  <c r="U6555" i="10"/>
  <c r="V6555" i="10"/>
  <c r="W6555" i="10"/>
  <c r="X6555" i="10"/>
  <c r="Y6555" i="10"/>
  <c r="Z6555" i="10"/>
  <c r="AA6555" i="10"/>
  <c r="AB6555" i="10"/>
  <c r="AC6555" i="10"/>
  <c r="AD6555" i="10"/>
  <c r="AE6555" i="10"/>
  <c r="AF6555" i="10"/>
  <c r="AG6555" i="10"/>
  <c r="AH6555" i="10"/>
  <c r="AI6555" i="10"/>
  <c r="AJ6555" i="10"/>
  <c r="AK6555" i="10"/>
  <c r="U6556" i="10"/>
  <c r="V6556" i="10"/>
  <c r="W6556" i="10"/>
  <c r="X6556" i="10"/>
  <c r="Y6556" i="10"/>
  <c r="Z6556" i="10"/>
  <c r="AA6556" i="10"/>
  <c r="AB6556" i="10"/>
  <c r="AC6556" i="10"/>
  <c r="AD6556" i="10"/>
  <c r="AE6556" i="10"/>
  <c r="AF6556" i="10"/>
  <c r="AG6556" i="10"/>
  <c r="AH6556" i="10"/>
  <c r="AI6556" i="10"/>
  <c r="AJ6556" i="10"/>
  <c r="AK6556" i="10"/>
  <c r="U6557" i="10"/>
  <c r="V6557" i="10"/>
  <c r="W6557" i="10"/>
  <c r="X6557" i="10"/>
  <c r="Y6557" i="10"/>
  <c r="Z6557" i="10"/>
  <c r="AA6557" i="10"/>
  <c r="AB6557" i="10"/>
  <c r="AC6557" i="10"/>
  <c r="AD6557" i="10"/>
  <c r="AE6557" i="10"/>
  <c r="AF6557" i="10"/>
  <c r="AG6557" i="10"/>
  <c r="AH6557" i="10"/>
  <c r="AI6557" i="10"/>
  <c r="AJ6557" i="10"/>
  <c r="AK6557" i="10"/>
  <c r="U6558" i="10"/>
  <c r="V6558" i="10"/>
  <c r="W6558" i="10"/>
  <c r="X6558" i="10"/>
  <c r="Y6558" i="10"/>
  <c r="Z6558" i="10"/>
  <c r="AA6558" i="10"/>
  <c r="AB6558" i="10"/>
  <c r="AC6558" i="10"/>
  <c r="AD6558" i="10"/>
  <c r="AE6558" i="10"/>
  <c r="AF6558" i="10"/>
  <c r="AG6558" i="10"/>
  <c r="AH6558" i="10"/>
  <c r="AI6558" i="10"/>
  <c r="AJ6558" i="10"/>
  <c r="AK6558" i="10"/>
  <c r="U6559" i="10"/>
  <c r="V6559" i="10"/>
  <c r="W6559" i="10"/>
  <c r="X6559" i="10"/>
  <c r="Y6559" i="10"/>
  <c r="Z6559" i="10"/>
  <c r="AA6559" i="10"/>
  <c r="AB6559" i="10"/>
  <c r="AC6559" i="10"/>
  <c r="AD6559" i="10"/>
  <c r="AE6559" i="10"/>
  <c r="AF6559" i="10"/>
  <c r="AG6559" i="10"/>
  <c r="AH6559" i="10"/>
  <c r="AI6559" i="10"/>
  <c r="AJ6559" i="10"/>
  <c r="AK6559" i="10"/>
  <c r="U6560" i="10"/>
  <c r="V6560" i="10"/>
  <c r="W6560" i="10"/>
  <c r="X6560" i="10"/>
  <c r="Y6560" i="10"/>
  <c r="Z6560" i="10"/>
  <c r="AA6560" i="10"/>
  <c r="AB6560" i="10"/>
  <c r="AC6560" i="10"/>
  <c r="AD6560" i="10"/>
  <c r="AE6560" i="10"/>
  <c r="AF6560" i="10"/>
  <c r="AG6560" i="10"/>
  <c r="AH6560" i="10"/>
  <c r="AI6560" i="10"/>
  <c r="AJ6560" i="10"/>
  <c r="AK6560" i="10"/>
  <c r="U6561" i="10"/>
  <c r="V6561" i="10"/>
  <c r="W6561" i="10"/>
  <c r="X6561" i="10"/>
  <c r="Y6561" i="10"/>
  <c r="Z6561" i="10"/>
  <c r="AA6561" i="10"/>
  <c r="AB6561" i="10"/>
  <c r="AC6561" i="10"/>
  <c r="AD6561" i="10"/>
  <c r="AE6561" i="10"/>
  <c r="AF6561" i="10"/>
  <c r="AG6561" i="10"/>
  <c r="AH6561" i="10"/>
  <c r="AI6561" i="10"/>
  <c r="AJ6561" i="10"/>
  <c r="AK6561" i="10"/>
  <c r="U6562" i="10"/>
  <c r="V6562" i="10"/>
  <c r="W6562" i="10"/>
  <c r="X6562" i="10"/>
  <c r="Y6562" i="10"/>
  <c r="Z6562" i="10"/>
  <c r="AA6562" i="10"/>
  <c r="AB6562" i="10"/>
  <c r="AC6562" i="10"/>
  <c r="AD6562" i="10"/>
  <c r="AE6562" i="10"/>
  <c r="AF6562" i="10"/>
  <c r="AG6562" i="10"/>
  <c r="AH6562" i="10"/>
  <c r="AI6562" i="10"/>
  <c r="AJ6562" i="10"/>
  <c r="AK6562" i="10"/>
  <c r="U6563" i="10"/>
  <c r="V6563" i="10"/>
  <c r="W6563" i="10"/>
  <c r="X6563" i="10"/>
  <c r="Y6563" i="10"/>
  <c r="Z6563" i="10"/>
  <c r="AA6563" i="10"/>
  <c r="AB6563" i="10"/>
  <c r="AC6563" i="10"/>
  <c r="AD6563" i="10"/>
  <c r="AE6563" i="10"/>
  <c r="AF6563" i="10"/>
  <c r="AG6563" i="10"/>
  <c r="AH6563" i="10"/>
  <c r="AI6563" i="10"/>
  <c r="AJ6563" i="10"/>
  <c r="AK6563" i="10"/>
  <c r="U6564" i="10"/>
  <c r="V6564" i="10"/>
  <c r="W6564" i="10"/>
  <c r="X6564" i="10"/>
  <c r="Y6564" i="10"/>
  <c r="Z6564" i="10"/>
  <c r="AA6564" i="10"/>
  <c r="AB6564" i="10"/>
  <c r="AC6564" i="10"/>
  <c r="AD6564" i="10"/>
  <c r="AE6564" i="10"/>
  <c r="AF6564" i="10"/>
  <c r="AG6564" i="10"/>
  <c r="AH6564" i="10"/>
  <c r="AI6564" i="10"/>
  <c r="AJ6564" i="10"/>
  <c r="AK6564" i="10"/>
  <c r="U6565" i="10"/>
  <c r="V6565" i="10"/>
  <c r="W6565" i="10"/>
  <c r="X6565" i="10"/>
  <c r="Y6565" i="10"/>
  <c r="Z6565" i="10"/>
  <c r="AA6565" i="10"/>
  <c r="AB6565" i="10"/>
  <c r="AC6565" i="10"/>
  <c r="AD6565" i="10"/>
  <c r="AE6565" i="10"/>
  <c r="AF6565" i="10"/>
  <c r="AG6565" i="10"/>
  <c r="AH6565" i="10"/>
  <c r="AI6565" i="10"/>
  <c r="AJ6565" i="10"/>
  <c r="AK6565" i="10"/>
  <c r="U6566" i="10"/>
  <c r="V6566" i="10"/>
  <c r="W6566" i="10"/>
  <c r="X6566" i="10"/>
  <c r="Y6566" i="10"/>
  <c r="Z6566" i="10"/>
  <c r="AA6566" i="10"/>
  <c r="AB6566" i="10"/>
  <c r="AC6566" i="10"/>
  <c r="AD6566" i="10"/>
  <c r="AE6566" i="10"/>
  <c r="AF6566" i="10"/>
  <c r="AG6566" i="10"/>
  <c r="AH6566" i="10"/>
  <c r="AI6566" i="10"/>
  <c r="AJ6566" i="10"/>
  <c r="AK6566" i="10"/>
  <c r="U6567" i="10"/>
  <c r="V6567" i="10"/>
  <c r="W6567" i="10"/>
  <c r="X6567" i="10"/>
  <c r="Y6567" i="10"/>
  <c r="Z6567" i="10"/>
  <c r="AA6567" i="10"/>
  <c r="AB6567" i="10"/>
  <c r="AC6567" i="10"/>
  <c r="AD6567" i="10"/>
  <c r="AE6567" i="10"/>
  <c r="AF6567" i="10"/>
  <c r="AG6567" i="10"/>
  <c r="AH6567" i="10"/>
  <c r="AI6567" i="10"/>
  <c r="AJ6567" i="10"/>
  <c r="AK6567" i="10"/>
  <c r="U6568" i="10"/>
  <c r="V6568" i="10"/>
  <c r="W6568" i="10"/>
  <c r="X6568" i="10"/>
  <c r="Y6568" i="10"/>
  <c r="Z6568" i="10"/>
  <c r="AA6568" i="10"/>
  <c r="AB6568" i="10"/>
  <c r="AC6568" i="10"/>
  <c r="AD6568" i="10"/>
  <c r="AE6568" i="10"/>
  <c r="AF6568" i="10"/>
  <c r="AG6568" i="10"/>
  <c r="AH6568" i="10"/>
  <c r="AI6568" i="10"/>
  <c r="AJ6568" i="10"/>
  <c r="AK6568" i="10"/>
  <c r="U6569" i="10"/>
  <c r="V6569" i="10"/>
  <c r="W6569" i="10"/>
  <c r="X6569" i="10"/>
  <c r="Y6569" i="10"/>
  <c r="Z6569" i="10"/>
  <c r="AA6569" i="10"/>
  <c r="AB6569" i="10"/>
  <c r="AC6569" i="10"/>
  <c r="AD6569" i="10"/>
  <c r="AE6569" i="10"/>
  <c r="AF6569" i="10"/>
  <c r="AG6569" i="10"/>
  <c r="AH6569" i="10"/>
  <c r="AI6569" i="10"/>
  <c r="AJ6569" i="10"/>
  <c r="AK6569" i="10"/>
  <c r="U6570" i="10"/>
  <c r="V6570" i="10"/>
  <c r="W6570" i="10"/>
  <c r="X6570" i="10"/>
  <c r="Y6570" i="10"/>
  <c r="Z6570" i="10"/>
  <c r="AA6570" i="10"/>
  <c r="AB6570" i="10"/>
  <c r="AC6570" i="10"/>
  <c r="AD6570" i="10"/>
  <c r="AE6570" i="10"/>
  <c r="AF6570" i="10"/>
  <c r="AG6570" i="10"/>
  <c r="AH6570" i="10"/>
  <c r="AI6570" i="10"/>
  <c r="AJ6570" i="10"/>
  <c r="AK6570" i="10"/>
  <c r="U6571" i="10"/>
  <c r="V6571" i="10"/>
  <c r="W6571" i="10"/>
  <c r="X6571" i="10"/>
  <c r="Y6571" i="10"/>
  <c r="Z6571" i="10"/>
  <c r="AA6571" i="10"/>
  <c r="AB6571" i="10"/>
  <c r="AC6571" i="10"/>
  <c r="AD6571" i="10"/>
  <c r="AE6571" i="10"/>
  <c r="AF6571" i="10"/>
  <c r="AG6571" i="10"/>
  <c r="AH6571" i="10"/>
  <c r="AI6571" i="10"/>
  <c r="AJ6571" i="10"/>
  <c r="AK6571" i="10"/>
  <c r="U6572" i="10"/>
  <c r="V6572" i="10"/>
  <c r="W6572" i="10"/>
  <c r="X6572" i="10"/>
  <c r="Y6572" i="10"/>
  <c r="Z6572" i="10"/>
  <c r="AA6572" i="10"/>
  <c r="AB6572" i="10"/>
  <c r="AC6572" i="10"/>
  <c r="AD6572" i="10"/>
  <c r="AE6572" i="10"/>
  <c r="AF6572" i="10"/>
  <c r="AG6572" i="10"/>
  <c r="AH6572" i="10"/>
  <c r="AI6572" i="10"/>
  <c r="AJ6572" i="10"/>
  <c r="AK6572" i="10"/>
  <c r="U6573" i="10"/>
  <c r="V6573" i="10"/>
  <c r="W6573" i="10"/>
  <c r="X6573" i="10"/>
  <c r="Y6573" i="10"/>
  <c r="Z6573" i="10"/>
  <c r="AA6573" i="10"/>
  <c r="AB6573" i="10"/>
  <c r="AC6573" i="10"/>
  <c r="AD6573" i="10"/>
  <c r="AE6573" i="10"/>
  <c r="AF6573" i="10"/>
  <c r="AG6573" i="10"/>
  <c r="AH6573" i="10"/>
  <c r="AI6573" i="10"/>
  <c r="AJ6573" i="10"/>
  <c r="AK6573" i="10"/>
  <c r="U6574" i="10"/>
  <c r="V6574" i="10"/>
  <c r="W6574" i="10"/>
  <c r="X6574" i="10"/>
  <c r="Y6574" i="10"/>
  <c r="Z6574" i="10"/>
  <c r="AA6574" i="10"/>
  <c r="AB6574" i="10"/>
  <c r="AC6574" i="10"/>
  <c r="AD6574" i="10"/>
  <c r="AE6574" i="10"/>
  <c r="AF6574" i="10"/>
  <c r="AG6574" i="10"/>
  <c r="AH6574" i="10"/>
  <c r="AI6574" i="10"/>
  <c r="AJ6574" i="10"/>
  <c r="AK6574" i="10"/>
  <c r="U6575" i="10"/>
  <c r="V6575" i="10"/>
  <c r="W6575" i="10"/>
  <c r="X6575" i="10"/>
  <c r="Y6575" i="10"/>
  <c r="Z6575" i="10"/>
  <c r="AA6575" i="10"/>
  <c r="AB6575" i="10"/>
  <c r="AC6575" i="10"/>
  <c r="AD6575" i="10"/>
  <c r="AE6575" i="10"/>
  <c r="AF6575" i="10"/>
  <c r="AG6575" i="10"/>
  <c r="AH6575" i="10"/>
  <c r="AI6575" i="10"/>
  <c r="AJ6575" i="10"/>
  <c r="AK6575" i="10"/>
  <c r="U6576" i="10"/>
  <c r="V6576" i="10"/>
  <c r="W6576" i="10"/>
  <c r="X6576" i="10"/>
  <c r="Y6576" i="10"/>
  <c r="Z6576" i="10"/>
  <c r="AA6576" i="10"/>
  <c r="AB6576" i="10"/>
  <c r="AC6576" i="10"/>
  <c r="AD6576" i="10"/>
  <c r="AE6576" i="10"/>
  <c r="AF6576" i="10"/>
  <c r="AG6576" i="10"/>
  <c r="AH6576" i="10"/>
  <c r="AI6576" i="10"/>
  <c r="AJ6576" i="10"/>
  <c r="AK6576" i="10"/>
  <c r="U6577" i="10"/>
  <c r="V6577" i="10"/>
  <c r="W6577" i="10"/>
  <c r="X6577" i="10"/>
  <c r="Y6577" i="10"/>
  <c r="Z6577" i="10"/>
  <c r="AA6577" i="10"/>
  <c r="AB6577" i="10"/>
  <c r="AC6577" i="10"/>
  <c r="AD6577" i="10"/>
  <c r="AE6577" i="10"/>
  <c r="AF6577" i="10"/>
  <c r="AG6577" i="10"/>
  <c r="AH6577" i="10"/>
  <c r="AI6577" i="10"/>
  <c r="AJ6577" i="10"/>
  <c r="AK6577" i="10"/>
  <c r="U6578" i="10"/>
  <c r="V6578" i="10"/>
  <c r="W6578" i="10"/>
  <c r="X6578" i="10"/>
  <c r="Y6578" i="10"/>
  <c r="Z6578" i="10"/>
  <c r="AA6578" i="10"/>
  <c r="AB6578" i="10"/>
  <c r="AC6578" i="10"/>
  <c r="AD6578" i="10"/>
  <c r="AE6578" i="10"/>
  <c r="AF6578" i="10"/>
  <c r="AG6578" i="10"/>
  <c r="AH6578" i="10"/>
  <c r="AI6578" i="10"/>
  <c r="AJ6578" i="10"/>
  <c r="AK6578" i="10"/>
  <c r="U6579" i="10"/>
  <c r="V6579" i="10"/>
  <c r="W6579" i="10"/>
  <c r="X6579" i="10"/>
  <c r="Y6579" i="10"/>
  <c r="Z6579" i="10"/>
  <c r="AA6579" i="10"/>
  <c r="AB6579" i="10"/>
  <c r="AC6579" i="10"/>
  <c r="AD6579" i="10"/>
  <c r="AE6579" i="10"/>
  <c r="AF6579" i="10"/>
  <c r="AG6579" i="10"/>
  <c r="AH6579" i="10"/>
  <c r="AI6579" i="10"/>
  <c r="AJ6579" i="10"/>
  <c r="AK6579" i="10"/>
  <c r="U6580" i="10"/>
  <c r="V6580" i="10"/>
  <c r="W6580" i="10"/>
  <c r="X6580" i="10"/>
  <c r="Y6580" i="10"/>
  <c r="Z6580" i="10"/>
  <c r="AA6580" i="10"/>
  <c r="AB6580" i="10"/>
  <c r="AC6580" i="10"/>
  <c r="AD6580" i="10"/>
  <c r="AE6580" i="10"/>
  <c r="AF6580" i="10"/>
  <c r="AG6580" i="10"/>
  <c r="AH6580" i="10"/>
  <c r="AI6580" i="10"/>
  <c r="AJ6580" i="10"/>
  <c r="AK6580" i="10"/>
  <c r="U6581" i="10"/>
  <c r="V6581" i="10"/>
  <c r="W6581" i="10"/>
  <c r="X6581" i="10"/>
  <c r="Y6581" i="10"/>
  <c r="Z6581" i="10"/>
  <c r="AA6581" i="10"/>
  <c r="AB6581" i="10"/>
  <c r="AC6581" i="10"/>
  <c r="AD6581" i="10"/>
  <c r="AE6581" i="10"/>
  <c r="AF6581" i="10"/>
  <c r="AG6581" i="10"/>
  <c r="AH6581" i="10"/>
  <c r="AI6581" i="10"/>
  <c r="AJ6581" i="10"/>
  <c r="AK6581" i="10"/>
  <c r="U6582" i="10"/>
  <c r="V6582" i="10"/>
  <c r="W6582" i="10"/>
  <c r="X6582" i="10"/>
  <c r="Y6582" i="10"/>
  <c r="Z6582" i="10"/>
  <c r="AA6582" i="10"/>
  <c r="AB6582" i="10"/>
  <c r="AC6582" i="10"/>
  <c r="AD6582" i="10"/>
  <c r="AE6582" i="10"/>
  <c r="AF6582" i="10"/>
  <c r="AG6582" i="10"/>
  <c r="AH6582" i="10"/>
  <c r="AI6582" i="10"/>
  <c r="AJ6582" i="10"/>
  <c r="AK6582" i="10"/>
  <c r="U6583" i="10"/>
  <c r="V6583" i="10"/>
  <c r="W6583" i="10"/>
  <c r="X6583" i="10"/>
  <c r="Y6583" i="10"/>
  <c r="Z6583" i="10"/>
  <c r="AA6583" i="10"/>
  <c r="AB6583" i="10"/>
  <c r="AC6583" i="10"/>
  <c r="AD6583" i="10"/>
  <c r="AE6583" i="10"/>
  <c r="AF6583" i="10"/>
  <c r="AG6583" i="10"/>
  <c r="AH6583" i="10"/>
  <c r="AI6583" i="10"/>
  <c r="AJ6583" i="10"/>
  <c r="AK6583" i="10"/>
  <c r="U6584" i="10"/>
  <c r="V6584" i="10"/>
  <c r="W6584" i="10"/>
  <c r="X6584" i="10"/>
  <c r="Y6584" i="10"/>
  <c r="Z6584" i="10"/>
  <c r="AA6584" i="10"/>
  <c r="AB6584" i="10"/>
  <c r="AC6584" i="10"/>
  <c r="AD6584" i="10"/>
  <c r="AE6584" i="10"/>
  <c r="AF6584" i="10"/>
  <c r="AG6584" i="10"/>
  <c r="AH6584" i="10"/>
  <c r="AI6584" i="10"/>
  <c r="AJ6584" i="10"/>
  <c r="AK6584" i="10"/>
  <c r="U6585" i="10"/>
  <c r="V6585" i="10"/>
  <c r="W6585" i="10"/>
  <c r="X6585" i="10"/>
  <c r="Y6585" i="10"/>
  <c r="Z6585" i="10"/>
  <c r="AA6585" i="10"/>
  <c r="AB6585" i="10"/>
  <c r="AC6585" i="10"/>
  <c r="AD6585" i="10"/>
  <c r="AE6585" i="10"/>
  <c r="AF6585" i="10"/>
  <c r="AG6585" i="10"/>
  <c r="AH6585" i="10"/>
  <c r="AI6585" i="10"/>
  <c r="AJ6585" i="10"/>
  <c r="AK6585" i="10"/>
  <c r="U6586" i="10"/>
  <c r="V6586" i="10"/>
  <c r="W6586" i="10"/>
  <c r="X6586" i="10"/>
  <c r="Y6586" i="10"/>
  <c r="Z6586" i="10"/>
  <c r="AA6586" i="10"/>
  <c r="AB6586" i="10"/>
  <c r="AC6586" i="10"/>
  <c r="AD6586" i="10"/>
  <c r="AE6586" i="10"/>
  <c r="AF6586" i="10"/>
  <c r="AG6586" i="10"/>
  <c r="AH6586" i="10"/>
  <c r="AI6586" i="10"/>
  <c r="AJ6586" i="10"/>
  <c r="AK6586" i="10"/>
  <c r="U6587" i="10"/>
  <c r="V6587" i="10"/>
  <c r="W6587" i="10"/>
  <c r="X6587" i="10"/>
  <c r="Y6587" i="10"/>
  <c r="Z6587" i="10"/>
  <c r="AA6587" i="10"/>
  <c r="AB6587" i="10"/>
  <c r="AC6587" i="10"/>
  <c r="AD6587" i="10"/>
  <c r="AE6587" i="10"/>
  <c r="AF6587" i="10"/>
  <c r="AG6587" i="10"/>
  <c r="AH6587" i="10"/>
  <c r="AI6587" i="10"/>
  <c r="AJ6587" i="10"/>
  <c r="AK6587" i="10"/>
  <c r="U6588" i="10"/>
  <c r="V6588" i="10"/>
  <c r="W6588" i="10"/>
  <c r="X6588" i="10"/>
  <c r="Y6588" i="10"/>
  <c r="Z6588" i="10"/>
  <c r="AA6588" i="10"/>
  <c r="AB6588" i="10"/>
  <c r="AC6588" i="10"/>
  <c r="AD6588" i="10"/>
  <c r="AE6588" i="10"/>
  <c r="AF6588" i="10"/>
  <c r="AG6588" i="10"/>
  <c r="AH6588" i="10"/>
  <c r="AI6588" i="10"/>
  <c r="AJ6588" i="10"/>
  <c r="AK6588" i="10"/>
  <c r="U6589" i="10"/>
  <c r="V6589" i="10"/>
  <c r="W6589" i="10"/>
  <c r="X6589" i="10"/>
  <c r="Y6589" i="10"/>
  <c r="Z6589" i="10"/>
  <c r="AA6589" i="10"/>
  <c r="AB6589" i="10"/>
  <c r="AC6589" i="10"/>
  <c r="AD6589" i="10"/>
  <c r="AE6589" i="10"/>
  <c r="AF6589" i="10"/>
  <c r="AG6589" i="10"/>
  <c r="AH6589" i="10"/>
  <c r="AI6589" i="10"/>
  <c r="AJ6589" i="10"/>
  <c r="AK6589" i="10"/>
  <c r="U6590" i="10"/>
  <c r="V6590" i="10"/>
  <c r="W6590" i="10"/>
  <c r="X6590" i="10"/>
  <c r="Y6590" i="10"/>
  <c r="Z6590" i="10"/>
  <c r="AA6590" i="10"/>
  <c r="AB6590" i="10"/>
  <c r="AC6590" i="10"/>
  <c r="AD6590" i="10"/>
  <c r="AE6590" i="10"/>
  <c r="AF6590" i="10"/>
  <c r="AG6590" i="10"/>
  <c r="AH6590" i="10"/>
  <c r="AI6590" i="10"/>
  <c r="AJ6590" i="10"/>
  <c r="AK6590" i="10"/>
  <c r="U6591" i="10"/>
  <c r="V6591" i="10"/>
  <c r="W6591" i="10"/>
  <c r="X6591" i="10"/>
  <c r="Y6591" i="10"/>
  <c r="Z6591" i="10"/>
  <c r="AA6591" i="10"/>
  <c r="AB6591" i="10"/>
  <c r="AC6591" i="10"/>
  <c r="AD6591" i="10"/>
  <c r="AE6591" i="10"/>
  <c r="AF6591" i="10"/>
  <c r="AG6591" i="10"/>
  <c r="AH6591" i="10"/>
  <c r="AI6591" i="10"/>
  <c r="AJ6591" i="10"/>
  <c r="AK6591" i="10"/>
  <c r="U6592" i="10"/>
  <c r="V6592" i="10"/>
  <c r="W6592" i="10"/>
  <c r="X6592" i="10"/>
  <c r="Y6592" i="10"/>
  <c r="Z6592" i="10"/>
  <c r="AA6592" i="10"/>
  <c r="AB6592" i="10"/>
  <c r="AC6592" i="10"/>
  <c r="AD6592" i="10"/>
  <c r="AE6592" i="10"/>
  <c r="AF6592" i="10"/>
  <c r="AG6592" i="10"/>
  <c r="AH6592" i="10"/>
  <c r="AI6592" i="10"/>
  <c r="AJ6592" i="10"/>
  <c r="AK6592" i="10"/>
  <c r="U6593" i="10"/>
  <c r="V6593" i="10"/>
  <c r="W6593" i="10"/>
  <c r="X6593" i="10"/>
  <c r="Y6593" i="10"/>
  <c r="Z6593" i="10"/>
  <c r="AA6593" i="10"/>
  <c r="AB6593" i="10"/>
  <c r="AC6593" i="10"/>
  <c r="AD6593" i="10"/>
  <c r="AE6593" i="10"/>
  <c r="AF6593" i="10"/>
  <c r="AG6593" i="10"/>
  <c r="AH6593" i="10"/>
  <c r="AI6593" i="10"/>
  <c r="AJ6593" i="10"/>
  <c r="AK6593" i="10"/>
  <c r="U6594" i="10"/>
  <c r="V6594" i="10"/>
  <c r="W6594" i="10"/>
  <c r="X6594" i="10"/>
  <c r="Y6594" i="10"/>
  <c r="Z6594" i="10"/>
  <c r="AA6594" i="10"/>
  <c r="AB6594" i="10"/>
  <c r="AC6594" i="10"/>
  <c r="AD6594" i="10"/>
  <c r="AE6594" i="10"/>
  <c r="AF6594" i="10"/>
  <c r="AG6594" i="10"/>
  <c r="AH6594" i="10"/>
  <c r="AI6594" i="10"/>
  <c r="AJ6594" i="10"/>
  <c r="AK6594" i="10"/>
  <c r="U6595" i="10"/>
  <c r="V6595" i="10"/>
  <c r="W6595" i="10"/>
  <c r="X6595" i="10"/>
  <c r="Y6595" i="10"/>
  <c r="Z6595" i="10"/>
  <c r="AA6595" i="10"/>
  <c r="AB6595" i="10"/>
  <c r="AC6595" i="10"/>
  <c r="AD6595" i="10"/>
  <c r="AE6595" i="10"/>
  <c r="AF6595" i="10"/>
  <c r="AG6595" i="10"/>
  <c r="AH6595" i="10"/>
  <c r="AI6595" i="10"/>
  <c r="AJ6595" i="10"/>
  <c r="AK6595" i="10"/>
  <c r="U6596" i="10"/>
  <c r="V6596" i="10"/>
  <c r="W6596" i="10"/>
  <c r="X6596" i="10"/>
  <c r="Y6596" i="10"/>
  <c r="Z6596" i="10"/>
  <c r="AA6596" i="10"/>
  <c r="AB6596" i="10"/>
  <c r="AC6596" i="10"/>
  <c r="AD6596" i="10"/>
  <c r="AE6596" i="10"/>
  <c r="AF6596" i="10"/>
  <c r="AG6596" i="10"/>
  <c r="AH6596" i="10"/>
  <c r="AI6596" i="10"/>
  <c r="AJ6596" i="10"/>
  <c r="AK6596" i="10"/>
  <c r="U6597" i="10"/>
  <c r="V6597" i="10"/>
  <c r="W6597" i="10"/>
  <c r="X6597" i="10"/>
  <c r="Y6597" i="10"/>
  <c r="Z6597" i="10"/>
  <c r="AA6597" i="10"/>
  <c r="AB6597" i="10"/>
  <c r="AC6597" i="10"/>
  <c r="AD6597" i="10"/>
  <c r="AE6597" i="10"/>
  <c r="AF6597" i="10"/>
  <c r="AG6597" i="10"/>
  <c r="AH6597" i="10"/>
  <c r="AI6597" i="10"/>
  <c r="AJ6597" i="10"/>
  <c r="AK6597" i="10"/>
  <c r="U6598" i="10"/>
  <c r="V6598" i="10"/>
  <c r="W6598" i="10"/>
  <c r="X6598" i="10"/>
  <c r="Y6598" i="10"/>
  <c r="Z6598" i="10"/>
  <c r="AA6598" i="10"/>
  <c r="AB6598" i="10"/>
  <c r="AC6598" i="10"/>
  <c r="AD6598" i="10"/>
  <c r="AE6598" i="10"/>
  <c r="AF6598" i="10"/>
  <c r="AG6598" i="10"/>
  <c r="AH6598" i="10"/>
  <c r="AI6598" i="10"/>
  <c r="AJ6598" i="10"/>
  <c r="AK6598" i="10"/>
  <c r="U6599" i="10"/>
  <c r="V6599" i="10"/>
  <c r="W6599" i="10"/>
  <c r="X6599" i="10"/>
  <c r="Y6599" i="10"/>
  <c r="Z6599" i="10"/>
  <c r="AA6599" i="10"/>
  <c r="AB6599" i="10"/>
  <c r="AC6599" i="10"/>
  <c r="AD6599" i="10"/>
  <c r="AE6599" i="10"/>
  <c r="AF6599" i="10"/>
  <c r="AG6599" i="10"/>
  <c r="AH6599" i="10"/>
  <c r="AI6599" i="10"/>
  <c r="AJ6599" i="10"/>
  <c r="AK6599" i="10"/>
  <c r="U6600" i="10"/>
  <c r="V6600" i="10"/>
  <c r="W6600" i="10"/>
  <c r="X6600" i="10"/>
  <c r="Y6600" i="10"/>
  <c r="Z6600" i="10"/>
  <c r="AA6600" i="10"/>
  <c r="AB6600" i="10"/>
  <c r="AC6600" i="10"/>
  <c r="AD6600" i="10"/>
  <c r="AE6600" i="10"/>
  <c r="AF6600" i="10"/>
  <c r="AG6600" i="10"/>
  <c r="AH6600" i="10"/>
  <c r="AI6600" i="10"/>
  <c r="AJ6600" i="10"/>
  <c r="AK6600" i="10"/>
  <c r="U6601" i="10"/>
  <c r="V6601" i="10"/>
  <c r="W6601" i="10"/>
  <c r="X6601" i="10"/>
  <c r="Y6601" i="10"/>
  <c r="Z6601" i="10"/>
  <c r="AA6601" i="10"/>
  <c r="AB6601" i="10"/>
  <c r="AC6601" i="10"/>
  <c r="AD6601" i="10"/>
  <c r="AE6601" i="10"/>
  <c r="AF6601" i="10"/>
  <c r="AG6601" i="10"/>
  <c r="AH6601" i="10"/>
  <c r="AI6601" i="10"/>
  <c r="AJ6601" i="10"/>
  <c r="AK6601" i="10"/>
  <c r="U6602" i="10"/>
  <c r="V6602" i="10"/>
  <c r="W6602" i="10"/>
  <c r="X6602" i="10"/>
  <c r="Y6602" i="10"/>
  <c r="Z6602" i="10"/>
  <c r="AA6602" i="10"/>
  <c r="AB6602" i="10"/>
  <c r="AC6602" i="10"/>
  <c r="AD6602" i="10"/>
  <c r="AE6602" i="10"/>
  <c r="AF6602" i="10"/>
  <c r="AG6602" i="10"/>
  <c r="AH6602" i="10"/>
  <c r="AI6602" i="10"/>
  <c r="AJ6602" i="10"/>
  <c r="AK6602" i="10"/>
  <c r="U6603" i="10"/>
  <c r="V6603" i="10"/>
  <c r="W6603" i="10"/>
  <c r="X6603" i="10"/>
  <c r="Y6603" i="10"/>
  <c r="Z6603" i="10"/>
  <c r="AA6603" i="10"/>
  <c r="AB6603" i="10"/>
  <c r="AC6603" i="10"/>
  <c r="AD6603" i="10"/>
  <c r="AE6603" i="10"/>
  <c r="AF6603" i="10"/>
  <c r="AG6603" i="10"/>
  <c r="AH6603" i="10"/>
  <c r="AI6603" i="10"/>
  <c r="AJ6603" i="10"/>
  <c r="AK6603" i="10"/>
  <c r="U6604" i="10"/>
  <c r="V6604" i="10"/>
  <c r="W6604" i="10"/>
  <c r="X6604" i="10"/>
  <c r="Y6604" i="10"/>
  <c r="Z6604" i="10"/>
  <c r="AA6604" i="10"/>
  <c r="AB6604" i="10"/>
  <c r="AC6604" i="10"/>
  <c r="AD6604" i="10"/>
  <c r="AE6604" i="10"/>
  <c r="AF6604" i="10"/>
  <c r="AG6604" i="10"/>
  <c r="AH6604" i="10"/>
  <c r="AI6604" i="10"/>
  <c r="AJ6604" i="10"/>
  <c r="AK6604" i="10"/>
  <c r="U6605" i="10"/>
  <c r="V6605" i="10"/>
  <c r="W6605" i="10"/>
  <c r="X6605" i="10"/>
  <c r="Y6605" i="10"/>
  <c r="Z6605" i="10"/>
  <c r="AA6605" i="10"/>
  <c r="AB6605" i="10"/>
  <c r="AC6605" i="10"/>
  <c r="AD6605" i="10"/>
  <c r="AE6605" i="10"/>
  <c r="AF6605" i="10"/>
  <c r="AG6605" i="10"/>
  <c r="AH6605" i="10"/>
  <c r="AI6605" i="10"/>
  <c r="AJ6605" i="10"/>
  <c r="AK6605" i="10"/>
  <c r="U6606" i="10"/>
  <c r="V6606" i="10"/>
  <c r="W6606" i="10"/>
  <c r="X6606" i="10"/>
  <c r="Y6606" i="10"/>
  <c r="Z6606" i="10"/>
  <c r="AA6606" i="10"/>
  <c r="AB6606" i="10"/>
  <c r="AC6606" i="10"/>
  <c r="AD6606" i="10"/>
  <c r="AE6606" i="10"/>
  <c r="AF6606" i="10"/>
  <c r="AG6606" i="10"/>
  <c r="AH6606" i="10"/>
  <c r="AI6606" i="10"/>
  <c r="AJ6606" i="10"/>
  <c r="AK6606" i="10"/>
  <c r="U6607" i="10"/>
  <c r="V6607" i="10"/>
  <c r="W6607" i="10"/>
  <c r="X6607" i="10"/>
  <c r="Y6607" i="10"/>
  <c r="Z6607" i="10"/>
  <c r="AA6607" i="10"/>
  <c r="AB6607" i="10"/>
  <c r="AC6607" i="10"/>
  <c r="AD6607" i="10"/>
  <c r="AE6607" i="10"/>
  <c r="AF6607" i="10"/>
  <c r="AG6607" i="10"/>
  <c r="AH6607" i="10"/>
  <c r="AI6607" i="10"/>
  <c r="AJ6607" i="10"/>
  <c r="AK6607" i="10"/>
  <c r="U6608" i="10"/>
  <c r="V6608" i="10"/>
  <c r="W6608" i="10"/>
  <c r="X6608" i="10"/>
  <c r="Y6608" i="10"/>
  <c r="Z6608" i="10"/>
  <c r="AA6608" i="10"/>
  <c r="AB6608" i="10"/>
  <c r="AC6608" i="10"/>
  <c r="AD6608" i="10"/>
  <c r="AE6608" i="10"/>
  <c r="AF6608" i="10"/>
  <c r="AG6608" i="10"/>
  <c r="AH6608" i="10"/>
  <c r="AI6608" i="10"/>
  <c r="AJ6608" i="10"/>
  <c r="AK6608" i="10"/>
  <c r="U6609" i="10"/>
  <c r="V6609" i="10"/>
  <c r="W6609" i="10"/>
  <c r="X6609" i="10"/>
  <c r="Y6609" i="10"/>
  <c r="Z6609" i="10"/>
  <c r="AA6609" i="10"/>
  <c r="AB6609" i="10"/>
  <c r="AC6609" i="10"/>
  <c r="AD6609" i="10"/>
  <c r="AE6609" i="10"/>
  <c r="AF6609" i="10"/>
  <c r="AG6609" i="10"/>
  <c r="AH6609" i="10"/>
  <c r="AI6609" i="10"/>
  <c r="AJ6609" i="10"/>
  <c r="AK6609" i="10"/>
  <c r="U6610" i="10"/>
  <c r="V6610" i="10"/>
  <c r="W6610" i="10"/>
  <c r="X6610" i="10"/>
  <c r="Y6610" i="10"/>
  <c r="Z6610" i="10"/>
  <c r="AA6610" i="10"/>
  <c r="AB6610" i="10"/>
  <c r="AC6610" i="10"/>
  <c r="AD6610" i="10"/>
  <c r="AE6610" i="10"/>
  <c r="AF6610" i="10"/>
  <c r="AG6610" i="10"/>
  <c r="AH6610" i="10"/>
  <c r="AI6610" i="10"/>
  <c r="AJ6610" i="10"/>
  <c r="AK6610" i="10"/>
  <c r="U6611" i="10"/>
  <c r="V6611" i="10"/>
  <c r="W6611" i="10"/>
  <c r="X6611" i="10"/>
  <c r="Y6611" i="10"/>
  <c r="Z6611" i="10"/>
  <c r="AA6611" i="10"/>
  <c r="AB6611" i="10"/>
  <c r="AC6611" i="10"/>
  <c r="AD6611" i="10"/>
  <c r="AE6611" i="10"/>
  <c r="AF6611" i="10"/>
  <c r="AG6611" i="10"/>
  <c r="AH6611" i="10"/>
  <c r="AI6611" i="10"/>
  <c r="AJ6611" i="10"/>
  <c r="AK6611" i="10"/>
  <c r="U6612" i="10"/>
  <c r="V6612" i="10"/>
  <c r="W6612" i="10"/>
  <c r="X6612" i="10"/>
  <c r="Y6612" i="10"/>
  <c r="Z6612" i="10"/>
  <c r="AA6612" i="10"/>
  <c r="AB6612" i="10"/>
  <c r="AC6612" i="10"/>
  <c r="AD6612" i="10"/>
  <c r="AE6612" i="10"/>
  <c r="AF6612" i="10"/>
  <c r="AG6612" i="10"/>
  <c r="AH6612" i="10"/>
  <c r="AI6612" i="10"/>
  <c r="AJ6612" i="10"/>
  <c r="AK6612" i="10"/>
  <c r="U6613" i="10"/>
  <c r="V6613" i="10"/>
  <c r="W6613" i="10"/>
  <c r="X6613" i="10"/>
  <c r="Y6613" i="10"/>
  <c r="Z6613" i="10"/>
  <c r="AA6613" i="10"/>
  <c r="AB6613" i="10"/>
  <c r="AC6613" i="10"/>
  <c r="AD6613" i="10"/>
  <c r="AE6613" i="10"/>
  <c r="AF6613" i="10"/>
  <c r="AG6613" i="10"/>
  <c r="AH6613" i="10"/>
  <c r="AI6613" i="10"/>
  <c r="AJ6613" i="10"/>
  <c r="AK6613" i="10"/>
  <c r="U6614" i="10"/>
  <c r="V6614" i="10"/>
  <c r="W6614" i="10"/>
  <c r="X6614" i="10"/>
  <c r="Y6614" i="10"/>
  <c r="Z6614" i="10"/>
  <c r="AA6614" i="10"/>
  <c r="AB6614" i="10"/>
  <c r="AC6614" i="10"/>
  <c r="AD6614" i="10"/>
  <c r="AE6614" i="10"/>
  <c r="AF6614" i="10"/>
  <c r="AG6614" i="10"/>
  <c r="AH6614" i="10"/>
  <c r="AI6614" i="10"/>
  <c r="AJ6614" i="10"/>
  <c r="AK6614" i="10"/>
  <c r="U6615" i="10"/>
  <c r="V6615" i="10"/>
  <c r="W6615" i="10"/>
  <c r="X6615" i="10"/>
  <c r="Y6615" i="10"/>
  <c r="Z6615" i="10"/>
  <c r="AA6615" i="10"/>
  <c r="AB6615" i="10"/>
  <c r="AC6615" i="10"/>
  <c r="AD6615" i="10"/>
  <c r="AE6615" i="10"/>
  <c r="AF6615" i="10"/>
  <c r="AG6615" i="10"/>
  <c r="AH6615" i="10"/>
  <c r="AI6615" i="10"/>
  <c r="AJ6615" i="10"/>
  <c r="AK6615" i="10"/>
  <c r="U6616" i="10"/>
  <c r="V6616" i="10"/>
  <c r="W6616" i="10"/>
  <c r="X6616" i="10"/>
  <c r="Y6616" i="10"/>
  <c r="Z6616" i="10"/>
  <c r="AA6616" i="10"/>
  <c r="AB6616" i="10"/>
  <c r="AC6616" i="10"/>
  <c r="AD6616" i="10"/>
  <c r="AE6616" i="10"/>
  <c r="AF6616" i="10"/>
  <c r="AG6616" i="10"/>
  <c r="AH6616" i="10"/>
  <c r="AI6616" i="10"/>
  <c r="AJ6616" i="10"/>
  <c r="AK6616" i="10"/>
  <c r="U6617" i="10"/>
  <c r="V6617" i="10"/>
  <c r="W6617" i="10"/>
  <c r="X6617" i="10"/>
  <c r="Y6617" i="10"/>
  <c r="Z6617" i="10"/>
  <c r="AA6617" i="10"/>
  <c r="AB6617" i="10"/>
  <c r="AC6617" i="10"/>
  <c r="AD6617" i="10"/>
  <c r="AE6617" i="10"/>
  <c r="AF6617" i="10"/>
  <c r="AG6617" i="10"/>
  <c r="AH6617" i="10"/>
  <c r="AI6617" i="10"/>
  <c r="AJ6617" i="10"/>
  <c r="AK6617" i="10"/>
  <c r="U6618" i="10"/>
  <c r="V6618" i="10"/>
  <c r="W6618" i="10"/>
  <c r="X6618" i="10"/>
  <c r="Y6618" i="10"/>
  <c r="Z6618" i="10"/>
  <c r="AA6618" i="10"/>
  <c r="AB6618" i="10"/>
  <c r="AC6618" i="10"/>
  <c r="AD6618" i="10"/>
  <c r="AE6618" i="10"/>
  <c r="AF6618" i="10"/>
  <c r="AG6618" i="10"/>
  <c r="AH6618" i="10"/>
  <c r="AI6618" i="10"/>
  <c r="AJ6618" i="10"/>
  <c r="AK6618" i="10"/>
  <c r="U6619" i="10"/>
  <c r="V6619" i="10"/>
  <c r="W6619" i="10"/>
  <c r="X6619" i="10"/>
  <c r="Y6619" i="10"/>
  <c r="Z6619" i="10"/>
  <c r="AA6619" i="10"/>
  <c r="AB6619" i="10"/>
  <c r="AC6619" i="10"/>
  <c r="AD6619" i="10"/>
  <c r="AE6619" i="10"/>
  <c r="AF6619" i="10"/>
  <c r="AG6619" i="10"/>
  <c r="AH6619" i="10"/>
  <c r="AI6619" i="10"/>
  <c r="AJ6619" i="10"/>
  <c r="AK6619" i="10"/>
  <c r="U6620" i="10"/>
  <c r="V6620" i="10"/>
  <c r="W6620" i="10"/>
  <c r="X6620" i="10"/>
  <c r="Y6620" i="10"/>
  <c r="Z6620" i="10"/>
  <c r="AA6620" i="10"/>
  <c r="AB6620" i="10"/>
  <c r="AC6620" i="10"/>
  <c r="AD6620" i="10"/>
  <c r="AE6620" i="10"/>
  <c r="AF6620" i="10"/>
  <c r="AG6620" i="10"/>
  <c r="AH6620" i="10"/>
  <c r="AI6620" i="10"/>
  <c r="AJ6620" i="10"/>
  <c r="AK6620" i="10"/>
  <c r="U6621" i="10"/>
  <c r="V6621" i="10"/>
  <c r="W6621" i="10"/>
  <c r="X6621" i="10"/>
  <c r="Y6621" i="10"/>
  <c r="Z6621" i="10"/>
  <c r="AA6621" i="10"/>
  <c r="AB6621" i="10"/>
  <c r="AC6621" i="10"/>
  <c r="AD6621" i="10"/>
  <c r="AE6621" i="10"/>
  <c r="AF6621" i="10"/>
  <c r="AG6621" i="10"/>
  <c r="AH6621" i="10"/>
  <c r="AI6621" i="10"/>
  <c r="AJ6621" i="10"/>
  <c r="AK6621" i="10"/>
  <c r="U6622" i="10"/>
  <c r="V6622" i="10"/>
  <c r="W6622" i="10"/>
  <c r="X6622" i="10"/>
  <c r="Y6622" i="10"/>
  <c r="Z6622" i="10"/>
  <c r="AA6622" i="10"/>
  <c r="AB6622" i="10"/>
  <c r="AC6622" i="10"/>
  <c r="AD6622" i="10"/>
  <c r="AE6622" i="10"/>
  <c r="AF6622" i="10"/>
  <c r="AG6622" i="10"/>
  <c r="AH6622" i="10"/>
  <c r="AI6622" i="10"/>
  <c r="AJ6622" i="10"/>
  <c r="AK6622" i="10"/>
  <c r="U6623" i="10"/>
  <c r="V6623" i="10"/>
  <c r="W6623" i="10"/>
  <c r="X6623" i="10"/>
  <c r="Y6623" i="10"/>
  <c r="Z6623" i="10"/>
  <c r="AA6623" i="10"/>
  <c r="AB6623" i="10"/>
  <c r="AC6623" i="10"/>
  <c r="AD6623" i="10"/>
  <c r="AE6623" i="10"/>
  <c r="AF6623" i="10"/>
  <c r="AG6623" i="10"/>
  <c r="AH6623" i="10"/>
  <c r="AI6623" i="10"/>
  <c r="AJ6623" i="10"/>
  <c r="AK6623" i="10"/>
  <c r="U6624" i="10"/>
  <c r="V6624" i="10"/>
  <c r="W6624" i="10"/>
  <c r="X6624" i="10"/>
  <c r="Y6624" i="10"/>
  <c r="Z6624" i="10"/>
  <c r="AA6624" i="10"/>
  <c r="AB6624" i="10"/>
  <c r="AC6624" i="10"/>
  <c r="AD6624" i="10"/>
  <c r="AE6624" i="10"/>
  <c r="AF6624" i="10"/>
  <c r="AG6624" i="10"/>
  <c r="AH6624" i="10"/>
  <c r="AI6624" i="10"/>
  <c r="AJ6624" i="10"/>
  <c r="AK6624" i="10"/>
  <c r="U6625" i="10"/>
  <c r="V6625" i="10"/>
  <c r="W6625" i="10"/>
  <c r="X6625" i="10"/>
  <c r="Y6625" i="10"/>
  <c r="Z6625" i="10"/>
  <c r="AA6625" i="10"/>
  <c r="AB6625" i="10"/>
  <c r="AC6625" i="10"/>
  <c r="AD6625" i="10"/>
  <c r="AE6625" i="10"/>
  <c r="AF6625" i="10"/>
  <c r="AG6625" i="10"/>
  <c r="AH6625" i="10"/>
  <c r="AI6625" i="10"/>
  <c r="AJ6625" i="10"/>
  <c r="AK6625" i="10"/>
  <c r="U6626" i="10"/>
  <c r="V6626" i="10"/>
  <c r="W6626" i="10"/>
  <c r="X6626" i="10"/>
  <c r="Y6626" i="10"/>
  <c r="Z6626" i="10"/>
  <c r="AA6626" i="10"/>
  <c r="AB6626" i="10"/>
  <c r="AC6626" i="10"/>
  <c r="AD6626" i="10"/>
  <c r="AE6626" i="10"/>
  <c r="AF6626" i="10"/>
  <c r="AG6626" i="10"/>
  <c r="AH6626" i="10"/>
  <c r="AI6626" i="10"/>
  <c r="AJ6626" i="10"/>
  <c r="AK6626" i="10"/>
  <c r="U6627" i="10"/>
  <c r="V6627" i="10"/>
  <c r="W6627" i="10"/>
  <c r="X6627" i="10"/>
  <c r="Y6627" i="10"/>
  <c r="Z6627" i="10"/>
  <c r="AA6627" i="10"/>
  <c r="AB6627" i="10"/>
  <c r="AC6627" i="10"/>
  <c r="AD6627" i="10"/>
  <c r="AE6627" i="10"/>
  <c r="AF6627" i="10"/>
  <c r="AG6627" i="10"/>
  <c r="AH6627" i="10"/>
  <c r="AI6627" i="10"/>
  <c r="AJ6627" i="10"/>
  <c r="AK6627" i="10"/>
  <c r="U6628" i="10"/>
  <c r="V6628" i="10"/>
  <c r="W6628" i="10"/>
  <c r="X6628" i="10"/>
  <c r="Y6628" i="10"/>
  <c r="Z6628" i="10"/>
  <c r="AA6628" i="10"/>
  <c r="AB6628" i="10"/>
  <c r="AC6628" i="10"/>
  <c r="AD6628" i="10"/>
  <c r="AE6628" i="10"/>
  <c r="AF6628" i="10"/>
  <c r="AG6628" i="10"/>
  <c r="AH6628" i="10"/>
  <c r="AI6628" i="10"/>
  <c r="AJ6628" i="10"/>
  <c r="AK6628" i="10"/>
  <c r="U6629" i="10"/>
  <c r="V6629" i="10"/>
  <c r="W6629" i="10"/>
  <c r="X6629" i="10"/>
  <c r="Y6629" i="10"/>
  <c r="Z6629" i="10"/>
  <c r="AA6629" i="10"/>
  <c r="AB6629" i="10"/>
  <c r="AC6629" i="10"/>
  <c r="AD6629" i="10"/>
  <c r="AE6629" i="10"/>
  <c r="AF6629" i="10"/>
  <c r="AG6629" i="10"/>
  <c r="AH6629" i="10"/>
  <c r="AI6629" i="10"/>
  <c r="AJ6629" i="10"/>
  <c r="AK6629" i="10"/>
  <c r="U6630" i="10"/>
  <c r="V6630" i="10"/>
  <c r="W6630" i="10"/>
  <c r="X6630" i="10"/>
  <c r="Y6630" i="10"/>
  <c r="Z6630" i="10"/>
  <c r="AA6630" i="10"/>
  <c r="AB6630" i="10"/>
  <c r="AC6630" i="10"/>
  <c r="AD6630" i="10"/>
  <c r="AE6630" i="10"/>
  <c r="AF6630" i="10"/>
  <c r="AG6630" i="10"/>
  <c r="AH6630" i="10"/>
  <c r="AI6630" i="10"/>
  <c r="AJ6630" i="10"/>
  <c r="AK6630" i="10"/>
  <c r="U6631" i="10"/>
  <c r="V6631" i="10"/>
  <c r="W6631" i="10"/>
  <c r="X6631" i="10"/>
  <c r="Y6631" i="10"/>
  <c r="Z6631" i="10"/>
  <c r="AA6631" i="10"/>
  <c r="AB6631" i="10"/>
  <c r="AC6631" i="10"/>
  <c r="AD6631" i="10"/>
  <c r="AE6631" i="10"/>
  <c r="AF6631" i="10"/>
  <c r="AG6631" i="10"/>
  <c r="AH6631" i="10"/>
  <c r="AI6631" i="10"/>
  <c r="AJ6631" i="10"/>
  <c r="AK6631" i="10"/>
  <c r="U6632" i="10"/>
  <c r="V6632" i="10"/>
  <c r="W6632" i="10"/>
  <c r="X6632" i="10"/>
  <c r="Y6632" i="10"/>
  <c r="Z6632" i="10"/>
  <c r="AA6632" i="10"/>
  <c r="AB6632" i="10"/>
  <c r="AC6632" i="10"/>
  <c r="AD6632" i="10"/>
  <c r="AE6632" i="10"/>
  <c r="AF6632" i="10"/>
  <c r="AG6632" i="10"/>
  <c r="AH6632" i="10"/>
  <c r="AI6632" i="10"/>
  <c r="AJ6632" i="10"/>
  <c r="AK6632" i="10"/>
  <c r="U6633" i="10"/>
  <c r="V6633" i="10"/>
  <c r="W6633" i="10"/>
  <c r="X6633" i="10"/>
  <c r="Y6633" i="10"/>
  <c r="Z6633" i="10"/>
  <c r="AA6633" i="10"/>
  <c r="AB6633" i="10"/>
  <c r="AC6633" i="10"/>
  <c r="AD6633" i="10"/>
  <c r="AE6633" i="10"/>
  <c r="AF6633" i="10"/>
  <c r="AG6633" i="10"/>
  <c r="AH6633" i="10"/>
  <c r="AI6633" i="10"/>
  <c r="AJ6633" i="10"/>
  <c r="AK6633" i="10"/>
  <c r="U6634" i="10"/>
  <c r="V6634" i="10"/>
  <c r="W6634" i="10"/>
  <c r="X6634" i="10"/>
  <c r="Y6634" i="10"/>
  <c r="Z6634" i="10"/>
  <c r="AA6634" i="10"/>
  <c r="AB6634" i="10"/>
  <c r="AC6634" i="10"/>
  <c r="AD6634" i="10"/>
  <c r="AE6634" i="10"/>
  <c r="AF6634" i="10"/>
  <c r="AG6634" i="10"/>
  <c r="AH6634" i="10"/>
  <c r="AI6634" i="10"/>
  <c r="AJ6634" i="10"/>
  <c r="AK6634" i="10"/>
  <c r="U6635" i="10"/>
  <c r="V6635" i="10"/>
  <c r="W6635" i="10"/>
  <c r="X6635" i="10"/>
  <c r="Y6635" i="10"/>
  <c r="Z6635" i="10"/>
  <c r="AA6635" i="10"/>
  <c r="AB6635" i="10"/>
  <c r="AC6635" i="10"/>
  <c r="AD6635" i="10"/>
  <c r="AE6635" i="10"/>
  <c r="AF6635" i="10"/>
  <c r="AG6635" i="10"/>
  <c r="AH6635" i="10"/>
  <c r="AI6635" i="10"/>
  <c r="AJ6635" i="10"/>
  <c r="AK6635" i="10"/>
  <c r="U6636" i="10"/>
  <c r="V6636" i="10"/>
  <c r="W6636" i="10"/>
  <c r="X6636" i="10"/>
  <c r="Y6636" i="10"/>
  <c r="Z6636" i="10"/>
  <c r="AA6636" i="10"/>
  <c r="AB6636" i="10"/>
  <c r="AC6636" i="10"/>
  <c r="AD6636" i="10"/>
  <c r="AE6636" i="10"/>
  <c r="AF6636" i="10"/>
  <c r="AG6636" i="10"/>
  <c r="AH6636" i="10"/>
  <c r="AI6636" i="10"/>
  <c r="AJ6636" i="10"/>
  <c r="AK6636" i="10"/>
  <c r="U6637" i="10"/>
  <c r="V6637" i="10"/>
  <c r="W6637" i="10"/>
  <c r="X6637" i="10"/>
  <c r="Y6637" i="10"/>
  <c r="Z6637" i="10"/>
  <c r="AA6637" i="10"/>
  <c r="AB6637" i="10"/>
  <c r="AC6637" i="10"/>
  <c r="AD6637" i="10"/>
  <c r="AE6637" i="10"/>
  <c r="AF6637" i="10"/>
  <c r="AG6637" i="10"/>
  <c r="AH6637" i="10"/>
  <c r="AI6637" i="10"/>
  <c r="AJ6637" i="10"/>
  <c r="AK6637" i="10"/>
  <c r="U6638" i="10"/>
  <c r="V6638" i="10"/>
  <c r="W6638" i="10"/>
  <c r="X6638" i="10"/>
  <c r="Y6638" i="10"/>
  <c r="Z6638" i="10"/>
  <c r="AA6638" i="10"/>
  <c r="AB6638" i="10"/>
  <c r="AC6638" i="10"/>
  <c r="AD6638" i="10"/>
  <c r="AE6638" i="10"/>
  <c r="AF6638" i="10"/>
  <c r="AG6638" i="10"/>
  <c r="AH6638" i="10"/>
  <c r="AI6638" i="10"/>
  <c r="AJ6638" i="10"/>
  <c r="AK6638" i="10"/>
  <c r="U6639" i="10"/>
  <c r="V6639" i="10"/>
  <c r="W6639" i="10"/>
  <c r="X6639" i="10"/>
  <c r="Y6639" i="10"/>
  <c r="Z6639" i="10"/>
  <c r="AA6639" i="10"/>
  <c r="AB6639" i="10"/>
  <c r="AC6639" i="10"/>
  <c r="AD6639" i="10"/>
  <c r="AE6639" i="10"/>
  <c r="AF6639" i="10"/>
  <c r="AG6639" i="10"/>
  <c r="AH6639" i="10"/>
  <c r="AI6639" i="10"/>
  <c r="AJ6639" i="10"/>
  <c r="AK6639" i="10"/>
  <c r="U6640" i="10"/>
  <c r="V6640" i="10"/>
  <c r="W6640" i="10"/>
  <c r="X6640" i="10"/>
  <c r="Y6640" i="10"/>
  <c r="Z6640" i="10"/>
  <c r="AA6640" i="10"/>
  <c r="AB6640" i="10"/>
  <c r="AC6640" i="10"/>
  <c r="AD6640" i="10"/>
  <c r="AE6640" i="10"/>
  <c r="AF6640" i="10"/>
  <c r="AG6640" i="10"/>
  <c r="AH6640" i="10"/>
  <c r="AI6640" i="10"/>
  <c r="AJ6640" i="10"/>
  <c r="AK6640" i="10"/>
  <c r="U6641" i="10"/>
  <c r="V6641" i="10"/>
  <c r="W6641" i="10"/>
  <c r="X6641" i="10"/>
  <c r="Y6641" i="10"/>
  <c r="Z6641" i="10"/>
  <c r="AA6641" i="10"/>
  <c r="AB6641" i="10"/>
  <c r="AC6641" i="10"/>
  <c r="AD6641" i="10"/>
  <c r="AE6641" i="10"/>
  <c r="AF6641" i="10"/>
  <c r="AG6641" i="10"/>
  <c r="AH6641" i="10"/>
  <c r="AI6641" i="10"/>
  <c r="AJ6641" i="10"/>
  <c r="AK6641" i="10"/>
  <c r="U6642" i="10"/>
  <c r="V6642" i="10"/>
  <c r="W6642" i="10"/>
  <c r="X6642" i="10"/>
  <c r="Y6642" i="10"/>
  <c r="Z6642" i="10"/>
  <c r="AA6642" i="10"/>
  <c r="AB6642" i="10"/>
  <c r="AC6642" i="10"/>
  <c r="AD6642" i="10"/>
  <c r="AE6642" i="10"/>
  <c r="AF6642" i="10"/>
  <c r="AG6642" i="10"/>
  <c r="AH6642" i="10"/>
  <c r="AI6642" i="10"/>
  <c r="AJ6642" i="10"/>
  <c r="AK6642" i="10"/>
  <c r="U6643" i="10"/>
  <c r="V6643" i="10"/>
  <c r="W6643" i="10"/>
  <c r="X6643" i="10"/>
  <c r="Y6643" i="10"/>
  <c r="Z6643" i="10"/>
  <c r="AA6643" i="10"/>
  <c r="AB6643" i="10"/>
  <c r="AC6643" i="10"/>
  <c r="AD6643" i="10"/>
  <c r="AE6643" i="10"/>
  <c r="AF6643" i="10"/>
  <c r="AG6643" i="10"/>
  <c r="AH6643" i="10"/>
  <c r="AI6643" i="10"/>
  <c r="AJ6643" i="10"/>
  <c r="AK6643" i="10"/>
  <c r="U6644" i="10"/>
  <c r="V6644" i="10"/>
  <c r="W6644" i="10"/>
  <c r="X6644" i="10"/>
  <c r="Y6644" i="10"/>
  <c r="Z6644" i="10"/>
  <c r="AA6644" i="10"/>
  <c r="AB6644" i="10"/>
  <c r="AC6644" i="10"/>
  <c r="AD6644" i="10"/>
  <c r="AE6644" i="10"/>
  <c r="AF6644" i="10"/>
  <c r="AG6644" i="10"/>
  <c r="AH6644" i="10"/>
  <c r="AI6644" i="10"/>
  <c r="AJ6644" i="10"/>
  <c r="AK6644" i="10"/>
  <c r="U6645" i="10"/>
  <c r="V6645" i="10"/>
  <c r="W6645" i="10"/>
  <c r="X6645" i="10"/>
  <c r="Y6645" i="10"/>
  <c r="Z6645" i="10"/>
  <c r="AA6645" i="10"/>
  <c r="AB6645" i="10"/>
  <c r="AC6645" i="10"/>
  <c r="AD6645" i="10"/>
  <c r="AE6645" i="10"/>
  <c r="AF6645" i="10"/>
  <c r="AG6645" i="10"/>
  <c r="AH6645" i="10"/>
  <c r="AI6645" i="10"/>
  <c r="AJ6645" i="10"/>
  <c r="AK6645" i="10"/>
  <c r="U6646" i="10"/>
  <c r="V6646" i="10"/>
  <c r="W6646" i="10"/>
  <c r="X6646" i="10"/>
  <c r="Y6646" i="10"/>
  <c r="Z6646" i="10"/>
  <c r="AA6646" i="10"/>
  <c r="AB6646" i="10"/>
  <c r="AC6646" i="10"/>
  <c r="AD6646" i="10"/>
  <c r="AE6646" i="10"/>
  <c r="AF6646" i="10"/>
  <c r="AG6646" i="10"/>
  <c r="AH6646" i="10"/>
  <c r="AI6646" i="10"/>
  <c r="AJ6646" i="10"/>
  <c r="AK6646" i="10"/>
  <c r="U6647" i="10"/>
  <c r="V6647" i="10"/>
  <c r="W6647" i="10"/>
  <c r="X6647" i="10"/>
  <c r="Y6647" i="10"/>
  <c r="Z6647" i="10"/>
  <c r="AA6647" i="10"/>
  <c r="AB6647" i="10"/>
  <c r="AC6647" i="10"/>
  <c r="AD6647" i="10"/>
  <c r="AE6647" i="10"/>
  <c r="AF6647" i="10"/>
  <c r="AG6647" i="10"/>
  <c r="AH6647" i="10"/>
  <c r="AI6647" i="10"/>
  <c r="AJ6647" i="10"/>
  <c r="AK6647" i="10"/>
  <c r="U6648" i="10"/>
  <c r="V6648" i="10"/>
  <c r="W6648" i="10"/>
  <c r="X6648" i="10"/>
  <c r="Y6648" i="10"/>
  <c r="Z6648" i="10"/>
  <c r="AA6648" i="10"/>
  <c r="AB6648" i="10"/>
  <c r="AC6648" i="10"/>
  <c r="AD6648" i="10"/>
  <c r="AE6648" i="10"/>
  <c r="AF6648" i="10"/>
  <c r="AG6648" i="10"/>
  <c r="AH6648" i="10"/>
  <c r="AI6648" i="10"/>
  <c r="AJ6648" i="10"/>
  <c r="AK6648" i="10"/>
  <c r="U6649" i="10"/>
  <c r="V6649" i="10"/>
  <c r="W6649" i="10"/>
  <c r="X6649" i="10"/>
  <c r="Y6649" i="10"/>
  <c r="Z6649" i="10"/>
  <c r="AA6649" i="10"/>
  <c r="AB6649" i="10"/>
  <c r="AC6649" i="10"/>
  <c r="AD6649" i="10"/>
  <c r="AE6649" i="10"/>
  <c r="AF6649" i="10"/>
  <c r="AG6649" i="10"/>
  <c r="AH6649" i="10"/>
  <c r="AI6649" i="10"/>
  <c r="AJ6649" i="10"/>
  <c r="AK6649" i="10"/>
  <c r="U6650" i="10"/>
  <c r="V6650" i="10"/>
  <c r="W6650" i="10"/>
  <c r="X6650" i="10"/>
  <c r="Y6650" i="10"/>
  <c r="Z6650" i="10"/>
  <c r="AA6650" i="10"/>
  <c r="AB6650" i="10"/>
  <c r="AC6650" i="10"/>
  <c r="AD6650" i="10"/>
  <c r="AE6650" i="10"/>
  <c r="AF6650" i="10"/>
  <c r="AG6650" i="10"/>
  <c r="AH6650" i="10"/>
  <c r="AI6650" i="10"/>
  <c r="AJ6650" i="10"/>
  <c r="AK6650" i="10"/>
  <c r="U6651" i="10"/>
  <c r="V6651" i="10"/>
  <c r="W6651" i="10"/>
  <c r="X6651" i="10"/>
  <c r="Y6651" i="10"/>
  <c r="Z6651" i="10"/>
  <c r="AA6651" i="10"/>
  <c r="AB6651" i="10"/>
  <c r="AC6651" i="10"/>
  <c r="AD6651" i="10"/>
  <c r="AE6651" i="10"/>
  <c r="AF6651" i="10"/>
  <c r="AG6651" i="10"/>
  <c r="AH6651" i="10"/>
  <c r="AI6651" i="10"/>
  <c r="AJ6651" i="10"/>
  <c r="AK6651" i="10"/>
  <c r="U6652" i="10"/>
  <c r="V6652" i="10"/>
  <c r="W6652" i="10"/>
  <c r="X6652" i="10"/>
  <c r="Y6652" i="10"/>
  <c r="Z6652" i="10"/>
  <c r="AA6652" i="10"/>
  <c r="AB6652" i="10"/>
  <c r="AC6652" i="10"/>
  <c r="AD6652" i="10"/>
  <c r="AE6652" i="10"/>
  <c r="AF6652" i="10"/>
  <c r="AG6652" i="10"/>
  <c r="AH6652" i="10"/>
  <c r="AI6652" i="10"/>
  <c r="AJ6652" i="10"/>
  <c r="AK6652" i="10"/>
  <c r="U6653" i="10"/>
  <c r="V6653" i="10"/>
  <c r="W6653" i="10"/>
  <c r="X6653" i="10"/>
  <c r="Y6653" i="10"/>
  <c r="Z6653" i="10"/>
  <c r="AA6653" i="10"/>
  <c r="AB6653" i="10"/>
  <c r="AC6653" i="10"/>
  <c r="AD6653" i="10"/>
  <c r="AE6653" i="10"/>
  <c r="AF6653" i="10"/>
  <c r="AG6653" i="10"/>
  <c r="AH6653" i="10"/>
  <c r="AI6653" i="10"/>
  <c r="AJ6653" i="10"/>
  <c r="AK6653" i="10"/>
  <c r="U6654" i="10"/>
  <c r="V6654" i="10"/>
  <c r="W6654" i="10"/>
  <c r="X6654" i="10"/>
  <c r="Y6654" i="10"/>
  <c r="Z6654" i="10"/>
  <c r="AA6654" i="10"/>
  <c r="AB6654" i="10"/>
  <c r="AC6654" i="10"/>
  <c r="AD6654" i="10"/>
  <c r="AE6654" i="10"/>
  <c r="AF6654" i="10"/>
  <c r="AG6654" i="10"/>
  <c r="AH6654" i="10"/>
  <c r="AI6654" i="10"/>
  <c r="AJ6654" i="10"/>
  <c r="AK6654" i="10"/>
  <c r="U6655" i="10"/>
  <c r="V6655" i="10"/>
  <c r="W6655" i="10"/>
  <c r="X6655" i="10"/>
  <c r="Y6655" i="10"/>
  <c r="Z6655" i="10"/>
  <c r="AA6655" i="10"/>
  <c r="AB6655" i="10"/>
  <c r="AC6655" i="10"/>
  <c r="AD6655" i="10"/>
  <c r="AE6655" i="10"/>
  <c r="AF6655" i="10"/>
  <c r="AG6655" i="10"/>
  <c r="AH6655" i="10"/>
  <c r="AI6655" i="10"/>
  <c r="AJ6655" i="10"/>
  <c r="AK6655" i="10"/>
  <c r="U6656" i="10"/>
  <c r="V6656" i="10"/>
  <c r="W6656" i="10"/>
  <c r="X6656" i="10"/>
  <c r="Y6656" i="10"/>
  <c r="Z6656" i="10"/>
  <c r="AA6656" i="10"/>
  <c r="AB6656" i="10"/>
  <c r="AC6656" i="10"/>
  <c r="AD6656" i="10"/>
  <c r="AE6656" i="10"/>
  <c r="AF6656" i="10"/>
  <c r="AG6656" i="10"/>
  <c r="AH6656" i="10"/>
  <c r="AI6656" i="10"/>
  <c r="AJ6656" i="10"/>
  <c r="AK6656" i="10"/>
  <c r="U6657" i="10"/>
  <c r="V6657" i="10"/>
  <c r="W6657" i="10"/>
  <c r="X6657" i="10"/>
  <c r="Y6657" i="10"/>
  <c r="Z6657" i="10"/>
  <c r="AA6657" i="10"/>
  <c r="AB6657" i="10"/>
  <c r="AC6657" i="10"/>
  <c r="AD6657" i="10"/>
  <c r="AE6657" i="10"/>
  <c r="AF6657" i="10"/>
  <c r="AG6657" i="10"/>
  <c r="AH6657" i="10"/>
  <c r="AI6657" i="10"/>
  <c r="AJ6657" i="10"/>
  <c r="AK6657" i="10"/>
  <c r="U6658" i="10"/>
  <c r="V6658" i="10"/>
  <c r="W6658" i="10"/>
  <c r="X6658" i="10"/>
  <c r="Y6658" i="10"/>
  <c r="Z6658" i="10"/>
  <c r="AA6658" i="10"/>
  <c r="AB6658" i="10"/>
  <c r="AC6658" i="10"/>
  <c r="AD6658" i="10"/>
  <c r="AE6658" i="10"/>
  <c r="AF6658" i="10"/>
  <c r="AG6658" i="10"/>
  <c r="AH6658" i="10"/>
  <c r="AI6658" i="10"/>
  <c r="AJ6658" i="10"/>
  <c r="AK6658" i="10"/>
  <c r="U6659" i="10"/>
  <c r="V6659" i="10"/>
  <c r="W6659" i="10"/>
  <c r="X6659" i="10"/>
  <c r="Y6659" i="10"/>
  <c r="Z6659" i="10"/>
  <c r="AA6659" i="10"/>
  <c r="AB6659" i="10"/>
  <c r="AC6659" i="10"/>
  <c r="AD6659" i="10"/>
  <c r="AE6659" i="10"/>
  <c r="AF6659" i="10"/>
  <c r="AG6659" i="10"/>
  <c r="AH6659" i="10"/>
  <c r="AI6659" i="10"/>
  <c r="AJ6659" i="10"/>
  <c r="AK6659" i="10"/>
  <c r="U6660" i="10"/>
  <c r="V6660" i="10"/>
  <c r="W6660" i="10"/>
  <c r="X6660" i="10"/>
  <c r="Y6660" i="10"/>
  <c r="Z6660" i="10"/>
  <c r="AA6660" i="10"/>
  <c r="AB6660" i="10"/>
  <c r="AC6660" i="10"/>
  <c r="AD6660" i="10"/>
  <c r="AE6660" i="10"/>
  <c r="AF6660" i="10"/>
  <c r="AG6660" i="10"/>
  <c r="AH6660" i="10"/>
  <c r="AI6660" i="10"/>
  <c r="AJ6660" i="10"/>
  <c r="AK6660" i="10"/>
  <c r="U6661" i="10"/>
  <c r="V6661" i="10"/>
  <c r="W6661" i="10"/>
  <c r="X6661" i="10"/>
  <c r="Y6661" i="10"/>
  <c r="Z6661" i="10"/>
  <c r="AA6661" i="10"/>
  <c r="AB6661" i="10"/>
  <c r="AC6661" i="10"/>
  <c r="AD6661" i="10"/>
  <c r="AE6661" i="10"/>
  <c r="AF6661" i="10"/>
  <c r="AG6661" i="10"/>
  <c r="AH6661" i="10"/>
  <c r="AI6661" i="10"/>
  <c r="AJ6661" i="10"/>
  <c r="AK6661" i="10"/>
  <c r="U6662" i="10"/>
  <c r="V6662" i="10"/>
  <c r="W6662" i="10"/>
  <c r="X6662" i="10"/>
  <c r="Y6662" i="10"/>
  <c r="Z6662" i="10"/>
  <c r="AA6662" i="10"/>
  <c r="AB6662" i="10"/>
  <c r="AC6662" i="10"/>
  <c r="AD6662" i="10"/>
  <c r="AE6662" i="10"/>
  <c r="AF6662" i="10"/>
  <c r="AG6662" i="10"/>
  <c r="AH6662" i="10"/>
  <c r="AI6662" i="10"/>
  <c r="AJ6662" i="10"/>
  <c r="AK6662" i="10"/>
  <c r="U6663" i="10"/>
  <c r="V6663" i="10"/>
  <c r="W6663" i="10"/>
  <c r="X6663" i="10"/>
  <c r="Y6663" i="10"/>
  <c r="Z6663" i="10"/>
  <c r="AA6663" i="10"/>
  <c r="AB6663" i="10"/>
  <c r="AC6663" i="10"/>
  <c r="AD6663" i="10"/>
  <c r="AE6663" i="10"/>
  <c r="AF6663" i="10"/>
  <c r="AG6663" i="10"/>
  <c r="AH6663" i="10"/>
  <c r="AI6663" i="10"/>
  <c r="AJ6663" i="10"/>
  <c r="AK6663" i="10"/>
  <c r="U6664" i="10"/>
  <c r="V6664" i="10"/>
  <c r="W6664" i="10"/>
  <c r="X6664" i="10"/>
  <c r="Y6664" i="10"/>
  <c r="Z6664" i="10"/>
  <c r="AA6664" i="10"/>
  <c r="AB6664" i="10"/>
  <c r="AC6664" i="10"/>
  <c r="AD6664" i="10"/>
  <c r="AE6664" i="10"/>
  <c r="AF6664" i="10"/>
  <c r="AG6664" i="10"/>
  <c r="AH6664" i="10"/>
  <c r="AI6664" i="10"/>
  <c r="AJ6664" i="10"/>
  <c r="AK6664" i="10"/>
  <c r="U6665" i="10"/>
  <c r="V6665" i="10"/>
  <c r="W6665" i="10"/>
  <c r="X6665" i="10"/>
  <c r="Y6665" i="10"/>
  <c r="Z6665" i="10"/>
  <c r="AA6665" i="10"/>
  <c r="AB6665" i="10"/>
  <c r="AC6665" i="10"/>
  <c r="AD6665" i="10"/>
  <c r="AE6665" i="10"/>
  <c r="AF6665" i="10"/>
  <c r="AG6665" i="10"/>
  <c r="AH6665" i="10"/>
  <c r="AI6665" i="10"/>
  <c r="AJ6665" i="10"/>
  <c r="AK6665" i="10"/>
  <c r="U6666" i="10"/>
  <c r="V6666" i="10"/>
  <c r="W6666" i="10"/>
  <c r="X6666" i="10"/>
  <c r="Y6666" i="10"/>
  <c r="Z6666" i="10"/>
  <c r="AA6666" i="10"/>
  <c r="AB6666" i="10"/>
  <c r="AC6666" i="10"/>
  <c r="AD6666" i="10"/>
  <c r="AE6666" i="10"/>
  <c r="AF6666" i="10"/>
  <c r="AG6666" i="10"/>
  <c r="AH6666" i="10"/>
  <c r="AI6666" i="10"/>
  <c r="AJ6666" i="10"/>
  <c r="AK6666" i="10"/>
  <c r="U6667" i="10"/>
  <c r="V6667" i="10"/>
  <c r="W6667" i="10"/>
  <c r="X6667" i="10"/>
  <c r="Y6667" i="10"/>
  <c r="Z6667" i="10"/>
  <c r="AA6667" i="10"/>
  <c r="AB6667" i="10"/>
  <c r="AC6667" i="10"/>
  <c r="AD6667" i="10"/>
  <c r="AE6667" i="10"/>
  <c r="AF6667" i="10"/>
  <c r="AG6667" i="10"/>
  <c r="AH6667" i="10"/>
  <c r="AI6667" i="10"/>
  <c r="AJ6667" i="10"/>
  <c r="AK6667" i="10"/>
  <c r="U6668" i="10"/>
  <c r="V6668" i="10"/>
  <c r="W6668" i="10"/>
  <c r="X6668" i="10"/>
  <c r="Y6668" i="10"/>
  <c r="Z6668" i="10"/>
  <c r="AA6668" i="10"/>
  <c r="AB6668" i="10"/>
  <c r="AC6668" i="10"/>
  <c r="AD6668" i="10"/>
  <c r="AE6668" i="10"/>
  <c r="AF6668" i="10"/>
  <c r="AG6668" i="10"/>
  <c r="AH6668" i="10"/>
  <c r="AI6668" i="10"/>
  <c r="AJ6668" i="10"/>
  <c r="AK6668" i="10"/>
  <c r="U6669" i="10"/>
  <c r="V6669" i="10"/>
  <c r="W6669" i="10"/>
  <c r="X6669" i="10"/>
  <c r="Y6669" i="10"/>
  <c r="Z6669" i="10"/>
  <c r="AA6669" i="10"/>
  <c r="AB6669" i="10"/>
  <c r="AC6669" i="10"/>
  <c r="AD6669" i="10"/>
  <c r="AE6669" i="10"/>
  <c r="AF6669" i="10"/>
  <c r="AG6669" i="10"/>
  <c r="AH6669" i="10"/>
  <c r="AI6669" i="10"/>
  <c r="AJ6669" i="10"/>
  <c r="AK6669" i="10"/>
  <c r="U6670" i="10"/>
  <c r="V6670" i="10"/>
  <c r="W6670" i="10"/>
  <c r="X6670" i="10"/>
  <c r="Y6670" i="10"/>
  <c r="Z6670" i="10"/>
  <c r="AA6670" i="10"/>
  <c r="AB6670" i="10"/>
  <c r="AC6670" i="10"/>
  <c r="AD6670" i="10"/>
  <c r="AE6670" i="10"/>
  <c r="AF6670" i="10"/>
  <c r="AG6670" i="10"/>
  <c r="AH6670" i="10"/>
  <c r="AI6670" i="10"/>
  <c r="AJ6670" i="10"/>
  <c r="AK6670" i="10"/>
  <c r="U6671" i="10"/>
  <c r="V6671" i="10"/>
  <c r="W6671" i="10"/>
  <c r="X6671" i="10"/>
  <c r="Y6671" i="10"/>
  <c r="Z6671" i="10"/>
  <c r="AA6671" i="10"/>
  <c r="AB6671" i="10"/>
  <c r="AC6671" i="10"/>
  <c r="AD6671" i="10"/>
  <c r="AE6671" i="10"/>
  <c r="AF6671" i="10"/>
  <c r="AG6671" i="10"/>
  <c r="AH6671" i="10"/>
  <c r="AI6671" i="10"/>
  <c r="AJ6671" i="10"/>
  <c r="AK6671" i="10"/>
  <c r="U6672" i="10"/>
  <c r="V6672" i="10"/>
  <c r="W6672" i="10"/>
  <c r="X6672" i="10"/>
  <c r="Y6672" i="10"/>
  <c r="Z6672" i="10"/>
  <c r="AA6672" i="10"/>
  <c r="AB6672" i="10"/>
  <c r="AC6672" i="10"/>
  <c r="AD6672" i="10"/>
  <c r="AE6672" i="10"/>
  <c r="AF6672" i="10"/>
  <c r="AG6672" i="10"/>
  <c r="AH6672" i="10"/>
  <c r="AI6672" i="10"/>
  <c r="AJ6672" i="10"/>
  <c r="AK6672" i="10"/>
  <c r="U6673" i="10"/>
  <c r="V6673" i="10"/>
  <c r="W6673" i="10"/>
  <c r="X6673" i="10"/>
  <c r="Y6673" i="10"/>
  <c r="Z6673" i="10"/>
  <c r="AA6673" i="10"/>
  <c r="AB6673" i="10"/>
  <c r="AC6673" i="10"/>
  <c r="AD6673" i="10"/>
  <c r="AE6673" i="10"/>
  <c r="AF6673" i="10"/>
  <c r="AG6673" i="10"/>
  <c r="AH6673" i="10"/>
  <c r="AI6673" i="10"/>
  <c r="AJ6673" i="10"/>
  <c r="AK6673" i="10"/>
  <c r="U6674" i="10"/>
  <c r="V6674" i="10"/>
  <c r="W6674" i="10"/>
  <c r="X6674" i="10"/>
  <c r="Y6674" i="10"/>
  <c r="Z6674" i="10"/>
  <c r="AA6674" i="10"/>
  <c r="AB6674" i="10"/>
  <c r="AC6674" i="10"/>
  <c r="AD6674" i="10"/>
  <c r="AE6674" i="10"/>
  <c r="AF6674" i="10"/>
  <c r="AG6674" i="10"/>
  <c r="AH6674" i="10"/>
  <c r="AI6674" i="10"/>
  <c r="AJ6674" i="10"/>
  <c r="AK6674" i="10"/>
  <c r="U6675" i="10"/>
  <c r="V6675" i="10"/>
  <c r="W6675" i="10"/>
  <c r="X6675" i="10"/>
  <c r="Y6675" i="10"/>
  <c r="Z6675" i="10"/>
  <c r="AA6675" i="10"/>
  <c r="AB6675" i="10"/>
  <c r="AC6675" i="10"/>
  <c r="AD6675" i="10"/>
  <c r="AE6675" i="10"/>
  <c r="AF6675" i="10"/>
  <c r="AG6675" i="10"/>
  <c r="AH6675" i="10"/>
  <c r="AI6675" i="10"/>
  <c r="AJ6675" i="10"/>
  <c r="AK6675" i="10"/>
  <c r="U6676" i="10"/>
  <c r="V6676" i="10"/>
  <c r="W6676" i="10"/>
  <c r="X6676" i="10"/>
  <c r="Y6676" i="10"/>
  <c r="Z6676" i="10"/>
  <c r="AA6676" i="10"/>
  <c r="AB6676" i="10"/>
  <c r="AC6676" i="10"/>
  <c r="AD6676" i="10"/>
  <c r="AE6676" i="10"/>
  <c r="AF6676" i="10"/>
  <c r="AG6676" i="10"/>
  <c r="AH6676" i="10"/>
  <c r="AI6676" i="10"/>
  <c r="AJ6676" i="10"/>
  <c r="AK6676" i="10"/>
  <c r="U6677" i="10"/>
  <c r="V6677" i="10"/>
  <c r="W6677" i="10"/>
  <c r="X6677" i="10"/>
  <c r="Y6677" i="10"/>
  <c r="Z6677" i="10"/>
  <c r="AA6677" i="10"/>
  <c r="AB6677" i="10"/>
  <c r="AC6677" i="10"/>
  <c r="AD6677" i="10"/>
  <c r="AE6677" i="10"/>
  <c r="AF6677" i="10"/>
  <c r="AG6677" i="10"/>
  <c r="AH6677" i="10"/>
  <c r="AI6677" i="10"/>
  <c r="AJ6677" i="10"/>
  <c r="AK6677" i="10"/>
  <c r="U6678" i="10"/>
  <c r="V6678" i="10"/>
  <c r="W6678" i="10"/>
  <c r="X6678" i="10"/>
  <c r="Y6678" i="10"/>
  <c r="Z6678" i="10"/>
  <c r="AA6678" i="10"/>
  <c r="AB6678" i="10"/>
  <c r="AC6678" i="10"/>
  <c r="AD6678" i="10"/>
  <c r="AE6678" i="10"/>
  <c r="AF6678" i="10"/>
  <c r="AG6678" i="10"/>
  <c r="AH6678" i="10"/>
  <c r="AI6678" i="10"/>
  <c r="AJ6678" i="10"/>
  <c r="AK6678" i="10"/>
  <c r="U6679" i="10"/>
  <c r="V6679" i="10"/>
  <c r="W6679" i="10"/>
  <c r="X6679" i="10"/>
  <c r="Y6679" i="10"/>
  <c r="Z6679" i="10"/>
  <c r="AA6679" i="10"/>
  <c r="AB6679" i="10"/>
  <c r="AC6679" i="10"/>
  <c r="AD6679" i="10"/>
  <c r="AE6679" i="10"/>
  <c r="AF6679" i="10"/>
  <c r="AG6679" i="10"/>
  <c r="AH6679" i="10"/>
  <c r="AI6679" i="10"/>
  <c r="AJ6679" i="10"/>
  <c r="AK6679" i="10"/>
  <c r="U6680" i="10"/>
  <c r="V6680" i="10"/>
  <c r="W6680" i="10"/>
  <c r="X6680" i="10"/>
  <c r="Y6680" i="10"/>
  <c r="Z6680" i="10"/>
  <c r="AA6680" i="10"/>
  <c r="AB6680" i="10"/>
  <c r="AC6680" i="10"/>
  <c r="AD6680" i="10"/>
  <c r="AE6680" i="10"/>
  <c r="AF6680" i="10"/>
  <c r="AG6680" i="10"/>
  <c r="AH6680" i="10"/>
  <c r="AI6680" i="10"/>
  <c r="AJ6680" i="10"/>
  <c r="AK6680" i="10"/>
  <c r="U6681" i="10"/>
  <c r="V6681" i="10"/>
  <c r="W6681" i="10"/>
  <c r="X6681" i="10"/>
  <c r="Y6681" i="10"/>
  <c r="Z6681" i="10"/>
  <c r="AA6681" i="10"/>
  <c r="AB6681" i="10"/>
  <c r="AC6681" i="10"/>
  <c r="AD6681" i="10"/>
  <c r="AE6681" i="10"/>
  <c r="AF6681" i="10"/>
  <c r="AG6681" i="10"/>
  <c r="AH6681" i="10"/>
  <c r="AI6681" i="10"/>
  <c r="AJ6681" i="10"/>
  <c r="AK6681" i="10"/>
  <c r="U6682" i="10"/>
  <c r="V6682" i="10"/>
  <c r="W6682" i="10"/>
  <c r="X6682" i="10"/>
  <c r="Y6682" i="10"/>
  <c r="Z6682" i="10"/>
  <c r="AA6682" i="10"/>
  <c r="AB6682" i="10"/>
  <c r="AC6682" i="10"/>
  <c r="AD6682" i="10"/>
  <c r="AE6682" i="10"/>
  <c r="AF6682" i="10"/>
  <c r="AG6682" i="10"/>
  <c r="AH6682" i="10"/>
  <c r="AI6682" i="10"/>
  <c r="AJ6682" i="10"/>
  <c r="AK6682" i="10"/>
  <c r="U6683" i="10"/>
  <c r="V6683" i="10"/>
  <c r="W6683" i="10"/>
  <c r="X6683" i="10"/>
  <c r="Y6683" i="10"/>
  <c r="Z6683" i="10"/>
  <c r="AA6683" i="10"/>
  <c r="AB6683" i="10"/>
  <c r="AC6683" i="10"/>
  <c r="AD6683" i="10"/>
  <c r="AE6683" i="10"/>
  <c r="AF6683" i="10"/>
  <c r="AG6683" i="10"/>
  <c r="AH6683" i="10"/>
  <c r="AI6683" i="10"/>
  <c r="AJ6683" i="10"/>
  <c r="AK6683" i="10"/>
  <c r="U6684" i="10"/>
  <c r="V6684" i="10"/>
  <c r="W6684" i="10"/>
  <c r="X6684" i="10"/>
  <c r="Y6684" i="10"/>
  <c r="Z6684" i="10"/>
  <c r="AA6684" i="10"/>
  <c r="AB6684" i="10"/>
  <c r="AC6684" i="10"/>
  <c r="AD6684" i="10"/>
  <c r="AE6684" i="10"/>
  <c r="AF6684" i="10"/>
  <c r="AG6684" i="10"/>
  <c r="AH6684" i="10"/>
  <c r="AI6684" i="10"/>
  <c r="AJ6684" i="10"/>
  <c r="AK6684" i="10"/>
  <c r="U6685" i="10"/>
  <c r="V6685" i="10"/>
  <c r="W6685" i="10"/>
  <c r="X6685" i="10"/>
  <c r="Y6685" i="10"/>
  <c r="Z6685" i="10"/>
  <c r="AA6685" i="10"/>
  <c r="AB6685" i="10"/>
  <c r="AC6685" i="10"/>
  <c r="AD6685" i="10"/>
  <c r="AE6685" i="10"/>
  <c r="AF6685" i="10"/>
  <c r="AG6685" i="10"/>
  <c r="AH6685" i="10"/>
  <c r="AI6685" i="10"/>
  <c r="AJ6685" i="10"/>
  <c r="AK6685" i="10"/>
  <c r="U6686" i="10"/>
  <c r="V6686" i="10"/>
  <c r="W6686" i="10"/>
  <c r="X6686" i="10"/>
  <c r="Y6686" i="10"/>
  <c r="Z6686" i="10"/>
  <c r="AA6686" i="10"/>
  <c r="AB6686" i="10"/>
  <c r="AC6686" i="10"/>
  <c r="AD6686" i="10"/>
  <c r="AE6686" i="10"/>
  <c r="AF6686" i="10"/>
  <c r="AG6686" i="10"/>
  <c r="AH6686" i="10"/>
  <c r="AI6686" i="10"/>
  <c r="AJ6686" i="10"/>
  <c r="AK6686" i="10"/>
  <c r="U6687" i="10"/>
  <c r="V6687" i="10"/>
  <c r="W6687" i="10"/>
  <c r="X6687" i="10"/>
  <c r="Y6687" i="10"/>
  <c r="Z6687" i="10"/>
  <c r="AA6687" i="10"/>
  <c r="AB6687" i="10"/>
  <c r="AC6687" i="10"/>
  <c r="AD6687" i="10"/>
  <c r="AE6687" i="10"/>
  <c r="AF6687" i="10"/>
  <c r="AG6687" i="10"/>
  <c r="AH6687" i="10"/>
  <c r="AI6687" i="10"/>
  <c r="AJ6687" i="10"/>
  <c r="AK6687" i="10"/>
  <c r="U6688" i="10"/>
  <c r="V6688" i="10"/>
  <c r="W6688" i="10"/>
  <c r="X6688" i="10"/>
  <c r="Y6688" i="10"/>
  <c r="Z6688" i="10"/>
  <c r="AA6688" i="10"/>
  <c r="AB6688" i="10"/>
  <c r="AC6688" i="10"/>
  <c r="AD6688" i="10"/>
  <c r="AE6688" i="10"/>
  <c r="AF6688" i="10"/>
  <c r="AG6688" i="10"/>
  <c r="AH6688" i="10"/>
  <c r="AI6688" i="10"/>
  <c r="AJ6688" i="10"/>
  <c r="AK6688" i="10"/>
  <c r="U6689" i="10"/>
  <c r="V6689" i="10"/>
  <c r="W6689" i="10"/>
  <c r="X6689" i="10"/>
  <c r="Y6689" i="10"/>
  <c r="Z6689" i="10"/>
  <c r="AA6689" i="10"/>
  <c r="AB6689" i="10"/>
  <c r="AC6689" i="10"/>
  <c r="AD6689" i="10"/>
  <c r="AE6689" i="10"/>
  <c r="AF6689" i="10"/>
  <c r="AG6689" i="10"/>
  <c r="AH6689" i="10"/>
  <c r="AI6689" i="10"/>
  <c r="AJ6689" i="10"/>
  <c r="AK6689" i="10"/>
  <c r="U6690" i="10"/>
  <c r="V6690" i="10"/>
  <c r="W6690" i="10"/>
  <c r="X6690" i="10"/>
  <c r="Y6690" i="10"/>
  <c r="Z6690" i="10"/>
  <c r="AA6690" i="10"/>
  <c r="AB6690" i="10"/>
  <c r="AC6690" i="10"/>
  <c r="AD6690" i="10"/>
  <c r="AE6690" i="10"/>
  <c r="AF6690" i="10"/>
  <c r="AG6690" i="10"/>
  <c r="AH6690" i="10"/>
  <c r="AI6690" i="10"/>
  <c r="AJ6690" i="10"/>
  <c r="AK6690" i="10"/>
  <c r="U6691" i="10"/>
  <c r="V6691" i="10"/>
  <c r="W6691" i="10"/>
  <c r="X6691" i="10"/>
  <c r="Y6691" i="10"/>
  <c r="Z6691" i="10"/>
  <c r="AA6691" i="10"/>
  <c r="AB6691" i="10"/>
  <c r="AC6691" i="10"/>
  <c r="AD6691" i="10"/>
  <c r="AE6691" i="10"/>
  <c r="AF6691" i="10"/>
  <c r="AG6691" i="10"/>
  <c r="AH6691" i="10"/>
  <c r="AI6691" i="10"/>
  <c r="AJ6691" i="10"/>
  <c r="AK6691" i="10"/>
  <c r="U6692" i="10"/>
  <c r="V6692" i="10"/>
  <c r="W6692" i="10"/>
  <c r="X6692" i="10"/>
  <c r="Y6692" i="10"/>
  <c r="Z6692" i="10"/>
  <c r="AA6692" i="10"/>
  <c r="AB6692" i="10"/>
  <c r="AC6692" i="10"/>
  <c r="AD6692" i="10"/>
  <c r="AE6692" i="10"/>
  <c r="AF6692" i="10"/>
  <c r="AG6692" i="10"/>
  <c r="AH6692" i="10"/>
  <c r="AI6692" i="10"/>
  <c r="AJ6692" i="10"/>
  <c r="AK6692" i="10"/>
  <c r="U6693" i="10"/>
  <c r="V6693" i="10"/>
  <c r="W6693" i="10"/>
  <c r="X6693" i="10"/>
  <c r="Y6693" i="10"/>
  <c r="Z6693" i="10"/>
  <c r="AA6693" i="10"/>
  <c r="AB6693" i="10"/>
  <c r="AC6693" i="10"/>
  <c r="AD6693" i="10"/>
  <c r="AE6693" i="10"/>
  <c r="AF6693" i="10"/>
  <c r="AG6693" i="10"/>
  <c r="AH6693" i="10"/>
  <c r="AI6693" i="10"/>
  <c r="AJ6693" i="10"/>
  <c r="AK6693" i="10"/>
  <c r="U6694" i="10"/>
  <c r="V6694" i="10"/>
  <c r="W6694" i="10"/>
  <c r="X6694" i="10"/>
  <c r="Y6694" i="10"/>
  <c r="Z6694" i="10"/>
  <c r="AA6694" i="10"/>
  <c r="AB6694" i="10"/>
  <c r="AC6694" i="10"/>
  <c r="AD6694" i="10"/>
  <c r="AE6694" i="10"/>
  <c r="AF6694" i="10"/>
  <c r="AG6694" i="10"/>
  <c r="AH6694" i="10"/>
  <c r="AI6694" i="10"/>
  <c r="AJ6694" i="10"/>
  <c r="AK6694" i="10"/>
  <c r="U6695" i="10"/>
  <c r="V6695" i="10"/>
  <c r="W6695" i="10"/>
  <c r="X6695" i="10"/>
  <c r="Y6695" i="10"/>
  <c r="Z6695" i="10"/>
  <c r="AA6695" i="10"/>
  <c r="AB6695" i="10"/>
  <c r="AC6695" i="10"/>
  <c r="AD6695" i="10"/>
  <c r="AE6695" i="10"/>
  <c r="AF6695" i="10"/>
  <c r="AG6695" i="10"/>
  <c r="AH6695" i="10"/>
  <c r="AI6695" i="10"/>
  <c r="AJ6695" i="10"/>
  <c r="AK6695" i="10"/>
  <c r="U6696" i="10"/>
  <c r="V6696" i="10"/>
  <c r="W6696" i="10"/>
  <c r="X6696" i="10"/>
  <c r="Y6696" i="10"/>
  <c r="Z6696" i="10"/>
  <c r="AA6696" i="10"/>
  <c r="AB6696" i="10"/>
  <c r="AC6696" i="10"/>
  <c r="AD6696" i="10"/>
  <c r="AE6696" i="10"/>
  <c r="AF6696" i="10"/>
  <c r="AG6696" i="10"/>
  <c r="AH6696" i="10"/>
  <c r="AI6696" i="10"/>
  <c r="AJ6696" i="10"/>
  <c r="AK6696" i="10"/>
  <c r="U6697" i="10"/>
  <c r="V6697" i="10"/>
  <c r="W6697" i="10"/>
  <c r="X6697" i="10"/>
  <c r="Y6697" i="10"/>
  <c r="Z6697" i="10"/>
  <c r="AA6697" i="10"/>
  <c r="AB6697" i="10"/>
  <c r="AC6697" i="10"/>
  <c r="AD6697" i="10"/>
  <c r="AE6697" i="10"/>
  <c r="AF6697" i="10"/>
  <c r="AG6697" i="10"/>
  <c r="AH6697" i="10"/>
  <c r="AI6697" i="10"/>
  <c r="AJ6697" i="10"/>
  <c r="AK6697" i="10"/>
  <c r="U6698" i="10"/>
  <c r="V6698" i="10"/>
  <c r="W6698" i="10"/>
  <c r="X6698" i="10"/>
  <c r="Y6698" i="10"/>
  <c r="Z6698" i="10"/>
  <c r="AA6698" i="10"/>
  <c r="AB6698" i="10"/>
  <c r="AC6698" i="10"/>
  <c r="AD6698" i="10"/>
  <c r="AE6698" i="10"/>
  <c r="AF6698" i="10"/>
  <c r="AG6698" i="10"/>
  <c r="AH6698" i="10"/>
  <c r="AI6698" i="10"/>
  <c r="AJ6698" i="10"/>
  <c r="AK6698" i="10"/>
  <c r="U6699" i="10"/>
  <c r="V6699" i="10"/>
  <c r="W6699" i="10"/>
  <c r="X6699" i="10"/>
  <c r="Y6699" i="10"/>
  <c r="Z6699" i="10"/>
  <c r="AA6699" i="10"/>
  <c r="AB6699" i="10"/>
  <c r="AC6699" i="10"/>
  <c r="AD6699" i="10"/>
  <c r="AE6699" i="10"/>
  <c r="AF6699" i="10"/>
  <c r="AG6699" i="10"/>
  <c r="AH6699" i="10"/>
  <c r="AI6699" i="10"/>
  <c r="AJ6699" i="10"/>
  <c r="AK6699" i="10"/>
  <c r="U6700" i="10"/>
  <c r="V6700" i="10"/>
  <c r="W6700" i="10"/>
  <c r="X6700" i="10"/>
  <c r="Y6700" i="10"/>
  <c r="Z6700" i="10"/>
  <c r="AA6700" i="10"/>
  <c r="AB6700" i="10"/>
  <c r="AC6700" i="10"/>
  <c r="AD6700" i="10"/>
  <c r="AE6700" i="10"/>
  <c r="AF6700" i="10"/>
  <c r="AG6700" i="10"/>
  <c r="AH6700" i="10"/>
  <c r="AI6700" i="10"/>
  <c r="AJ6700" i="10"/>
  <c r="AK6700" i="10"/>
  <c r="U6701" i="10"/>
  <c r="V6701" i="10"/>
  <c r="W6701" i="10"/>
  <c r="X6701" i="10"/>
  <c r="Y6701" i="10"/>
  <c r="Z6701" i="10"/>
  <c r="AA6701" i="10"/>
  <c r="AB6701" i="10"/>
  <c r="AC6701" i="10"/>
  <c r="AD6701" i="10"/>
  <c r="AE6701" i="10"/>
  <c r="AF6701" i="10"/>
  <c r="AG6701" i="10"/>
  <c r="AH6701" i="10"/>
  <c r="AI6701" i="10"/>
  <c r="AJ6701" i="10"/>
  <c r="AK6701" i="10"/>
  <c r="U6702" i="10"/>
  <c r="V6702" i="10"/>
  <c r="W6702" i="10"/>
  <c r="X6702" i="10"/>
  <c r="Y6702" i="10"/>
  <c r="Z6702" i="10"/>
  <c r="AA6702" i="10"/>
  <c r="AB6702" i="10"/>
  <c r="AC6702" i="10"/>
  <c r="AD6702" i="10"/>
  <c r="AE6702" i="10"/>
  <c r="AF6702" i="10"/>
  <c r="AG6702" i="10"/>
  <c r="AH6702" i="10"/>
  <c r="AI6702" i="10"/>
  <c r="AJ6702" i="10"/>
  <c r="AK6702" i="10"/>
  <c r="U6703" i="10"/>
  <c r="V6703" i="10"/>
  <c r="W6703" i="10"/>
  <c r="X6703" i="10"/>
  <c r="Y6703" i="10"/>
  <c r="Z6703" i="10"/>
  <c r="AA6703" i="10"/>
  <c r="AB6703" i="10"/>
  <c r="AC6703" i="10"/>
  <c r="AD6703" i="10"/>
  <c r="AE6703" i="10"/>
  <c r="AF6703" i="10"/>
  <c r="AG6703" i="10"/>
  <c r="AH6703" i="10"/>
  <c r="AI6703" i="10"/>
  <c r="AJ6703" i="10"/>
  <c r="AK6703" i="10"/>
  <c r="U6704" i="10"/>
  <c r="V6704" i="10"/>
  <c r="W6704" i="10"/>
  <c r="X6704" i="10"/>
  <c r="Y6704" i="10"/>
  <c r="Z6704" i="10"/>
  <c r="AA6704" i="10"/>
  <c r="AB6704" i="10"/>
  <c r="AC6704" i="10"/>
  <c r="AD6704" i="10"/>
  <c r="AE6704" i="10"/>
  <c r="AF6704" i="10"/>
  <c r="AG6704" i="10"/>
  <c r="AH6704" i="10"/>
  <c r="AI6704" i="10"/>
  <c r="AJ6704" i="10"/>
  <c r="AK6704" i="10"/>
  <c r="U6705" i="10"/>
  <c r="V6705" i="10"/>
  <c r="W6705" i="10"/>
  <c r="X6705" i="10"/>
  <c r="Y6705" i="10"/>
  <c r="Z6705" i="10"/>
  <c r="AA6705" i="10"/>
  <c r="AB6705" i="10"/>
  <c r="AC6705" i="10"/>
  <c r="AD6705" i="10"/>
  <c r="AE6705" i="10"/>
  <c r="AF6705" i="10"/>
  <c r="AG6705" i="10"/>
  <c r="AH6705" i="10"/>
  <c r="AI6705" i="10"/>
  <c r="AJ6705" i="10"/>
  <c r="AK6705" i="10"/>
  <c r="U6706" i="10"/>
  <c r="V6706" i="10"/>
  <c r="W6706" i="10"/>
  <c r="X6706" i="10"/>
  <c r="Y6706" i="10"/>
  <c r="Z6706" i="10"/>
  <c r="AA6706" i="10"/>
  <c r="AB6706" i="10"/>
  <c r="AC6706" i="10"/>
  <c r="AD6706" i="10"/>
  <c r="AE6706" i="10"/>
  <c r="AF6706" i="10"/>
  <c r="AG6706" i="10"/>
  <c r="AH6706" i="10"/>
  <c r="AI6706" i="10"/>
  <c r="AJ6706" i="10"/>
  <c r="AK6706" i="10"/>
  <c r="U6707" i="10"/>
  <c r="V6707" i="10"/>
  <c r="W6707" i="10"/>
  <c r="X6707" i="10"/>
  <c r="Y6707" i="10"/>
  <c r="Z6707" i="10"/>
  <c r="AA6707" i="10"/>
  <c r="AB6707" i="10"/>
  <c r="AC6707" i="10"/>
  <c r="AD6707" i="10"/>
  <c r="AE6707" i="10"/>
  <c r="AF6707" i="10"/>
  <c r="AG6707" i="10"/>
  <c r="AH6707" i="10"/>
  <c r="AI6707" i="10"/>
  <c r="AJ6707" i="10"/>
  <c r="AK6707" i="10"/>
  <c r="U6708" i="10"/>
  <c r="V6708" i="10"/>
  <c r="W6708" i="10"/>
  <c r="X6708" i="10"/>
  <c r="Y6708" i="10"/>
  <c r="Z6708" i="10"/>
  <c r="AA6708" i="10"/>
  <c r="AB6708" i="10"/>
  <c r="AC6708" i="10"/>
  <c r="AD6708" i="10"/>
  <c r="AE6708" i="10"/>
  <c r="AF6708" i="10"/>
  <c r="AG6708" i="10"/>
  <c r="AH6708" i="10"/>
  <c r="AI6708" i="10"/>
  <c r="AJ6708" i="10"/>
  <c r="AK6708" i="10"/>
  <c r="U6709" i="10"/>
  <c r="V6709" i="10"/>
  <c r="W6709" i="10"/>
  <c r="X6709" i="10"/>
  <c r="Y6709" i="10"/>
  <c r="Z6709" i="10"/>
  <c r="AA6709" i="10"/>
  <c r="AB6709" i="10"/>
  <c r="AC6709" i="10"/>
  <c r="AD6709" i="10"/>
  <c r="AE6709" i="10"/>
  <c r="AF6709" i="10"/>
  <c r="AG6709" i="10"/>
  <c r="AH6709" i="10"/>
  <c r="AI6709" i="10"/>
  <c r="AJ6709" i="10"/>
  <c r="AK6709" i="10"/>
  <c r="U6710" i="10"/>
  <c r="V6710" i="10"/>
  <c r="W6710" i="10"/>
  <c r="X6710" i="10"/>
  <c r="Y6710" i="10"/>
  <c r="Z6710" i="10"/>
  <c r="AA6710" i="10"/>
  <c r="AB6710" i="10"/>
  <c r="AC6710" i="10"/>
  <c r="AD6710" i="10"/>
  <c r="AE6710" i="10"/>
  <c r="AF6710" i="10"/>
  <c r="AG6710" i="10"/>
  <c r="AH6710" i="10"/>
  <c r="AI6710" i="10"/>
  <c r="AJ6710" i="10"/>
  <c r="AK6710" i="10"/>
  <c r="U6711" i="10"/>
  <c r="V6711" i="10"/>
  <c r="W6711" i="10"/>
  <c r="X6711" i="10"/>
  <c r="Y6711" i="10"/>
  <c r="Z6711" i="10"/>
  <c r="AA6711" i="10"/>
  <c r="AB6711" i="10"/>
  <c r="AC6711" i="10"/>
  <c r="AD6711" i="10"/>
  <c r="AE6711" i="10"/>
  <c r="AF6711" i="10"/>
  <c r="AG6711" i="10"/>
  <c r="AH6711" i="10"/>
  <c r="AI6711" i="10"/>
  <c r="AJ6711" i="10"/>
  <c r="AK6711" i="10"/>
  <c r="U6712" i="10"/>
  <c r="V6712" i="10"/>
  <c r="W6712" i="10"/>
  <c r="X6712" i="10"/>
  <c r="Y6712" i="10"/>
  <c r="Z6712" i="10"/>
  <c r="AA6712" i="10"/>
  <c r="AB6712" i="10"/>
  <c r="AC6712" i="10"/>
  <c r="AD6712" i="10"/>
  <c r="AE6712" i="10"/>
  <c r="AF6712" i="10"/>
  <c r="AG6712" i="10"/>
  <c r="AH6712" i="10"/>
  <c r="AI6712" i="10"/>
  <c r="AJ6712" i="10"/>
  <c r="AK6712" i="10"/>
  <c r="U6713" i="10"/>
  <c r="V6713" i="10"/>
  <c r="W6713" i="10"/>
  <c r="X6713" i="10"/>
  <c r="Y6713" i="10"/>
  <c r="Z6713" i="10"/>
  <c r="AA6713" i="10"/>
  <c r="AB6713" i="10"/>
  <c r="AC6713" i="10"/>
  <c r="AD6713" i="10"/>
  <c r="AE6713" i="10"/>
  <c r="AF6713" i="10"/>
  <c r="AG6713" i="10"/>
  <c r="AH6713" i="10"/>
  <c r="AI6713" i="10"/>
  <c r="AJ6713" i="10"/>
  <c r="AK6713" i="10"/>
  <c r="U6714" i="10"/>
  <c r="V6714" i="10"/>
  <c r="W6714" i="10"/>
  <c r="X6714" i="10"/>
  <c r="Y6714" i="10"/>
  <c r="Z6714" i="10"/>
  <c r="AA6714" i="10"/>
  <c r="AB6714" i="10"/>
  <c r="AC6714" i="10"/>
  <c r="AD6714" i="10"/>
  <c r="AE6714" i="10"/>
  <c r="AF6714" i="10"/>
  <c r="AG6714" i="10"/>
  <c r="AH6714" i="10"/>
  <c r="AI6714" i="10"/>
  <c r="AJ6714" i="10"/>
  <c r="AK6714" i="10"/>
  <c r="U6715" i="10"/>
  <c r="V6715" i="10"/>
  <c r="W6715" i="10"/>
  <c r="X6715" i="10"/>
  <c r="Y6715" i="10"/>
  <c r="Z6715" i="10"/>
  <c r="AA6715" i="10"/>
  <c r="AB6715" i="10"/>
  <c r="AC6715" i="10"/>
  <c r="AD6715" i="10"/>
  <c r="AE6715" i="10"/>
  <c r="AF6715" i="10"/>
  <c r="AG6715" i="10"/>
  <c r="AH6715" i="10"/>
  <c r="AI6715" i="10"/>
  <c r="AJ6715" i="10"/>
  <c r="AK6715" i="10"/>
  <c r="U6716" i="10"/>
  <c r="V6716" i="10"/>
  <c r="W6716" i="10"/>
  <c r="X6716" i="10"/>
  <c r="Y6716" i="10"/>
  <c r="Z6716" i="10"/>
  <c r="AA6716" i="10"/>
  <c r="AB6716" i="10"/>
  <c r="AC6716" i="10"/>
  <c r="AD6716" i="10"/>
  <c r="AE6716" i="10"/>
  <c r="AF6716" i="10"/>
  <c r="AG6716" i="10"/>
  <c r="AH6716" i="10"/>
  <c r="AI6716" i="10"/>
  <c r="AJ6716" i="10"/>
  <c r="AK6716" i="10"/>
  <c r="U6717" i="10"/>
  <c r="V6717" i="10"/>
  <c r="W6717" i="10"/>
  <c r="X6717" i="10"/>
  <c r="Y6717" i="10"/>
  <c r="Z6717" i="10"/>
  <c r="AA6717" i="10"/>
  <c r="AB6717" i="10"/>
  <c r="AC6717" i="10"/>
  <c r="AD6717" i="10"/>
  <c r="AE6717" i="10"/>
  <c r="AF6717" i="10"/>
  <c r="AG6717" i="10"/>
  <c r="AH6717" i="10"/>
  <c r="AI6717" i="10"/>
  <c r="AJ6717" i="10"/>
  <c r="AK6717" i="10"/>
  <c r="U6718" i="10"/>
  <c r="V6718" i="10"/>
  <c r="W6718" i="10"/>
  <c r="X6718" i="10"/>
  <c r="Y6718" i="10"/>
  <c r="Z6718" i="10"/>
  <c r="AA6718" i="10"/>
  <c r="AB6718" i="10"/>
  <c r="AC6718" i="10"/>
  <c r="AD6718" i="10"/>
  <c r="AE6718" i="10"/>
  <c r="AF6718" i="10"/>
  <c r="AG6718" i="10"/>
  <c r="AH6718" i="10"/>
  <c r="AI6718" i="10"/>
  <c r="AJ6718" i="10"/>
  <c r="AK6718" i="10"/>
  <c r="U6719" i="10"/>
  <c r="V6719" i="10"/>
  <c r="W6719" i="10"/>
  <c r="X6719" i="10"/>
  <c r="Y6719" i="10"/>
  <c r="Z6719" i="10"/>
  <c r="AA6719" i="10"/>
  <c r="AB6719" i="10"/>
  <c r="AC6719" i="10"/>
  <c r="AD6719" i="10"/>
  <c r="AE6719" i="10"/>
  <c r="AF6719" i="10"/>
  <c r="AG6719" i="10"/>
  <c r="AH6719" i="10"/>
  <c r="AI6719" i="10"/>
  <c r="AJ6719" i="10"/>
  <c r="AK6719" i="10"/>
  <c r="U6720" i="10"/>
  <c r="V6720" i="10"/>
  <c r="W6720" i="10"/>
  <c r="X6720" i="10"/>
  <c r="Y6720" i="10"/>
  <c r="Z6720" i="10"/>
  <c r="AA6720" i="10"/>
  <c r="AB6720" i="10"/>
  <c r="AC6720" i="10"/>
  <c r="AD6720" i="10"/>
  <c r="AE6720" i="10"/>
  <c r="AF6720" i="10"/>
  <c r="AG6720" i="10"/>
  <c r="AH6720" i="10"/>
  <c r="AI6720" i="10"/>
  <c r="AJ6720" i="10"/>
  <c r="AK6720" i="10"/>
  <c r="U6721" i="10"/>
  <c r="V6721" i="10"/>
  <c r="W6721" i="10"/>
  <c r="X6721" i="10"/>
  <c r="Y6721" i="10"/>
  <c r="Z6721" i="10"/>
  <c r="AA6721" i="10"/>
  <c r="AB6721" i="10"/>
  <c r="AC6721" i="10"/>
  <c r="AD6721" i="10"/>
  <c r="AE6721" i="10"/>
  <c r="AF6721" i="10"/>
  <c r="AG6721" i="10"/>
  <c r="AH6721" i="10"/>
  <c r="AI6721" i="10"/>
  <c r="AJ6721" i="10"/>
  <c r="AK6721" i="10"/>
  <c r="U6722" i="10"/>
  <c r="V6722" i="10"/>
  <c r="W6722" i="10"/>
  <c r="X6722" i="10"/>
  <c r="Y6722" i="10"/>
  <c r="Z6722" i="10"/>
  <c r="AA6722" i="10"/>
  <c r="AB6722" i="10"/>
  <c r="AC6722" i="10"/>
  <c r="AD6722" i="10"/>
  <c r="AE6722" i="10"/>
  <c r="AF6722" i="10"/>
  <c r="AG6722" i="10"/>
  <c r="AH6722" i="10"/>
  <c r="AI6722" i="10"/>
  <c r="AJ6722" i="10"/>
  <c r="AK6722" i="10"/>
  <c r="U6723" i="10"/>
  <c r="V6723" i="10"/>
  <c r="W6723" i="10"/>
  <c r="X6723" i="10"/>
  <c r="Y6723" i="10"/>
  <c r="Z6723" i="10"/>
  <c r="AA6723" i="10"/>
  <c r="AB6723" i="10"/>
  <c r="AC6723" i="10"/>
  <c r="AD6723" i="10"/>
  <c r="AE6723" i="10"/>
  <c r="AF6723" i="10"/>
  <c r="AG6723" i="10"/>
  <c r="AH6723" i="10"/>
  <c r="AI6723" i="10"/>
  <c r="AJ6723" i="10"/>
  <c r="AK6723" i="10"/>
  <c r="U6724" i="10"/>
  <c r="V6724" i="10"/>
  <c r="W6724" i="10"/>
  <c r="X6724" i="10"/>
  <c r="Y6724" i="10"/>
  <c r="Z6724" i="10"/>
  <c r="AA6724" i="10"/>
  <c r="AB6724" i="10"/>
  <c r="AC6724" i="10"/>
  <c r="AD6724" i="10"/>
  <c r="AE6724" i="10"/>
  <c r="AF6724" i="10"/>
  <c r="AG6724" i="10"/>
  <c r="AH6724" i="10"/>
  <c r="AI6724" i="10"/>
  <c r="AJ6724" i="10"/>
  <c r="AK6724" i="10"/>
  <c r="U6725" i="10"/>
  <c r="V6725" i="10"/>
  <c r="W6725" i="10"/>
  <c r="X6725" i="10"/>
  <c r="Y6725" i="10"/>
  <c r="Z6725" i="10"/>
  <c r="AA6725" i="10"/>
  <c r="AB6725" i="10"/>
  <c r="AC6725" i="10"/>
  <c r="AD6725" i="10"/>
  <c r="AE6725" i="10"/>
  <c r="AF6725" i="10"/>
  <c r="AG6725" i="10"/>
  <c r="AH6725" i="10"/>
  <c r="AI6725" i="10"/>
  <c r="AJ6725" i="10"/>
  <c r="AK6725" i="10"/>
  <c r="U6726" i="10"/>
  <c r="V6726" i="10"/>
  <c r="W6726" i="10"/>
  <c r="X6726" i="10"/>
  <c r="Y6726" i="10"/>
  <c r="Z6726" i="10"/>
  <c r="AA6726" i="10"/>
  <c r="AB6726" i="10"/>
  <c r="AC6726" i="10"/>
  <c r="AD6726" i="10"/>
  <c r="AE6726" i="10"/>
  <c r="AF6726" i="10"/>
  <c r="AG6726" i="10"/>
  <c r="AH6726" i="10"/>
  <c r="AI6726" i="10"/>
  <c r="AJ6726" i="10"/>
  <c r="AK6726" i="10"/>
  <c r="U6727" i="10"/>
  <c r="V6727" i="10"/>
  <c r="W6727" i="10"/>
  <c r="X6727" i="10"/>
  <c r="Y6727" i="10"/>
  <c r="Z6727" i="10"/>
  <c r="AA6727" i="10"/>
  <c r="AB6727" i="10"/>
  <c r="AC6727" i="10"/>
  <c r="AD6727" i="10"/>
  <c r="AE6727" i="10"/>
  <c r="AF6727" i="10"/>
  <c r="AG6727" i="10"/>
  <c r="AH6727" i="10"/>
  <c r="AI6727" i="10"/>
  <c r="AJ6727" i="10"/>
  <c r="AK6727" i="10"/>
  <c r="U6728" i="10"/>
  <c r="V6728" i="10"/>
  <c r="W6728" i="10"/>
  <c r="X6728" i="10"/>
  <c r="Y6728" i="10"/>
  <c r="Z6728" i="10"/>
  <c r="AA6728" i="10"/>
  <c r="AB6728" i="10"/>
  <c r="AC6728" i="10"/>
  <c r="AD6728" i="10"/>
  <c r="AE6728" i="10"/>
  <c r="AF6728" i="10"/>
  <c r="AG6728" i="10"/>
  <c r="AH6728" i="10"/>
  <c r="AI6728" i="10"/>
  <c r="AJ6728" i="10"/>
  <c r="AK6728" i="10"/>
  <c r="U6729" i="10"/>
  <c r="V6729" i="10"/>
  <c r="W6729" i="10"/>
  <c r="X6729" i="10"/>
  <c r="Y6729" i="10"/>
  <c r="Z6729" i="10"/>
  <c r="AA6729" i="10"/>
  <c r="AB6729" i="10"/>
  <c r="AC6729" i="10"/>
  <c r="AD6729" i="10"/>
  <c r="AE6729" i="10"/>
  <c r="AF6729" i="10"/>
  <c r="AG6729" i="10"/>
  <c r="AH6729" i="10"/>
  <c r="AI6729" i="10"/>
  <c r="AJ6729" i="10"/>
  <c r="AK6729" i="10"/>
  <c r="U6730" i="10"/>
  <c r="V6730" i="10"/>
  <c r="W6730" i="10"/>
  <c r="X6730" i="10"/>
  <c r="Y6730" i="10"/>
  <c r="Z6730" i="10"/>
  <c r="AA6730" i="10"/>
  <c r="AB6730" i="10"/>
  <c r="AC6730" i="10"/>
  <c r="AD6730" i="10"/>
  <c r="AE6730" i="10"/>
  <c r="AF6730" i="10"/>
  <c r="AG6730" i="10"/>
  <c r="AH6730" i="10"/>
  <c r="AI6730" i="10"/>
  <c r="AJ6730" i="10"/>
  <c r="AK6730" i="10"/>
  <c r="U6731" i="10"/>
  <c r="V6731" i="10"/>
  <c r="W6731" i="10"/>
  <c r="X6731" i="10"/>
  <c r="Y6731" i="10"/>
  <c r="Z6731" i="10"/>
  <c r="AA6731" i="10"/>
  <c r="AB6731" i="10"/>
  <c r="AC6731" i="10"/>
  <c r="AD6731" i="10"/>
  <c r="AE6731" i="10"/>
  <c r="AF6731" i="10"/>
  <c r="AG6731" i="10"/>
  <c r="AH6731" i="10"/>
  <c r="AI6731" i="10"/>
  <c r="AJ6731" i="10"/>
  <c r="AK6731" i="10"/>
  <c r="U6732" i="10"/>
  <c r="V6732" i="10"/>
  <c r="W6732" i="10"/>
  <c r="X6732" i="10"/>
  <c r="Y6732" i="10"/>
  <c r="Z6732" i="10"/>
  <c r="AA6732" i="10"/>
  <c r="AB6732" i="10"/>
  <c r="AC6732" i="10"/>
  <c r="AD6732" i="10"/>
  <c r="AE6732" i="10"/>
  <c r="AF6732" i="10"/>
  <c r="AG6732" i="10"/>
  <c r="AH6732" i="10"/>
  <c r="AI6732" i="10"/>
  <c r="AJ6732" i="10"/>
  <c r="AK6732" i="10"/>
  <c r="U6733" i="10"/>
  <c r="V6733" i="10"/>
  <c r="W6733" i="10"/>
  <c r="X6733" i="10"/>
  <c r="Y6733" i="10"/>
  <c r="Z6733" i="10"/>
  <c r="AA6733" i="10"/>
  <c r="AB6733" i="10"/>
  <c r="AC6733" i="10"/>
  <c r="AD6733" i="10"/>
  <c r="AE6733" i="10"/>
  <c r="AF6733" i="10"/>
  <c r="AG6733" i="10"/>
  <c r="AH6733" i="10"/>
  <c r="AI6733" i="10"/>
  <c r="AJ6733" i="10"/>
  <c r="AK6733" i="10"/>
  <c r="U6734" i="10"/>
  <c r="V6734" i="10"/>
  <c r="W6734" i="10"/>
  <c r="X6734" i="10"/>
  <c r="Y6734" i="10"/>
  <c r="Z6734" i="10"/>
  <c r="AA6734" i="10"/>
  <c r="AB6734" i="10"/>
  <c r="AC6734" i="10"/>
  <c r="AD6734" i="10"/>
  <c r="AE6734" i="10"/>
  <c r="AF6734" i="10"/>
  <c r="AG6734" i="10"/>
  <c r="AH6734" i="10"/>
  <c r="AI6734" i="10"/>
  <c r="AJ6734" i="10"/>
  <c r="AK6734" i="10"/>
  <c r="U6735" i="10"/>
  <c r="V6735" i="10"/>
  <c r="W6735" i="10"/>
  <c r="X6735" i="10"/>
  <c r="Y6735" i="10"/>
  <c r="Z6735" i="10"/>
  <c r="AA6735" i="10"/>
  <c r="AB6735" i="10"/>
  <c r="AC6735" i="10"/>
  <c r="AD6735" i="10"/>
  <c r="AE6735" i="10"/>
  <c r="AF6735" i="10"/>
  <c r="AG6735" i="10"/>
  <c r="AH6735" i="10"/>
  <c r="AI6735" i="10"/>
  <c r="AJ6735" i="10"/>
  <c r="AK6735" i="10"/>
  <c r="U6736" i="10"/>
  <c r="V6736" i="10"/>
  <c r="W6736" i="10"/>
  <c r="X6736" i="10"/>
  <c r="Y6736" i="10"/>
  <c r="Z6736" i="10"/>
  <c r="AA6736" i="10"/>
  <c r="AB6736" i="10"/>
  <c r="AC6736" i="10"/>
  <c r="AD6736" i="10"/>
  <c r="AE6736" i="10"/>
  <c r="AF6736" i="10"/>
  <c r="AG6736" i="10"/>
  <c r="AH6736" i="10"/>
  <c r="AI6736" i="10"/>
  <c r="AJ6736" i="10"/>
  <c r="AK6736" i="10"/>
  <c r="U6737" i="10"/>
  <c r="V6737" i="10"/>
  <c r="W6737" i="10"/>
  <c r="X6737" i="10"/>
  <c r="Y6737" i="10"/>
  <c r="Z6737" i="10"/>
  <c r="AA6737" i="10"/>
  <c r="AB6737" i="10"/>
  <c r="AC6737" i="10"/>
  <c r="AD6737" i="10"/>
  <c r="AE6737" i="10"/>
  <c r="AF6737" i="10"/>
  <c r="AG6737" i="10"/>
  <c r="AH6737" i="10"/>
  <c r="AI6737" i="10"/>
  <c r="AJ6737" i="10"/>
  <c r="AK6737" i="10"/>
  <c r="U6738" i="10"/>
  <c r="V6738" i="10"/>
  <c r="W6738" i="10"/>
  <c r="X6738" i="10"/>
  <c r="Y6738" i="10"/>
  <c r="Z6738" i="10"/>
  <c r="AA6738" i="10"/>
  <c r="AB6738" i="10"/>
  <c r="AC6738" i="10"/>
  <c r="AD6738" i="10"/>
  <c r="AE6738" i="10"/>
  <c r="AF6738" i="10"/>
  <c r="AG6738" i="10"/>
  <c r="AH6738" i="10"/>
  <c r="AI6738" i="10"/>
  <c r="AJ6738" i="10"/>
  <c r="AK6738" i="10"/>
  <c r="U6739" i="10"/>
  <c r="V6739" i="10"/>
  <c r="W6739" i="10"/>
  <c r="X6739" i="10"/>
  <c r="Y6739" i="10"/>
  <c r="Z6739" i="10"/>
  <c r="AA6739" i="10"/>
  <c r="AB6739" i="10"/>
  <c r="AC6739" i="10"/>
  <c r="AD6739" i="10"/>
  <c r="AE6739" i="10"/>
  <c r="AF6739" i="10"/>
  <c r="AG6739" i="10"/>
  <c r="AH6739" i="10"/>
  <c r="AI6739" i="10"/>
  <c r="AJ6739" i="10"/>
  <c r="AK6739" i="10"/>
  <c r="U6740" i="10"/>
  <c r="V6740" i="10"/>
  <c r="W6740" i="10"/>
  <c r="X6740" i="10"/>
  <c r="Y6740" i="10"/>
  <c r="Z6740" i="10"/>
  <c r="AA6740" i="10"/>
  <c r="AB6740" i="10"/>
  <c r="AC6740" i="10"/>
  <c r="AD6740" i="10"/>
  <c r="AE6740" i="10"/>
  <c r="AF6740" i="10"/>
  <c r="AG6740" i="10"/>
  <c r="AH6740" i="10"/>
  <c r="AI6740" i="10"/>
  <c r="AJ6740" i="10"/>
  <c r="AK6740" i="10"/>
  <c r="U6741" i="10"/>
  <c r="V6741" i="10"/>
  <c r="W6741" i="10"/>
  <c r="X6741" i="10"/>
  <c r="Y6741" i="10"/>
  <c r="Z6741" i="10"/>
  <c r="AA6741" i="10"/>
  <c r="AB6741" i="10"/>
  <c r="AC6741" i="10"/>
  <c r="AD6741" i="10"/>
  <c r="AE6741" i="10"/>
  <c r="AF6741" i="10"/>
  <c r="AG6741" i="10"/>
  <c r="AH6741" i="10"/>
  <c r="AI6741" i="10"/>
  <c r="AJ6741" i="10"/>
  <c r="AK6741" i="10"/>
  <c r="U6742" i="10"/>
  <c r="V6742" i="10"/>
  <c r="W6742" i="10"/>
  <c r="X6742" i="10"/>
  <c r="Y6742" i="10"/>
  <c r="Z6742" i="10"/>
  <c r="AA6742" i="10"/>
  <c r="AB6742" i="10"/>
  <c r="AC6742" i="10"/>
  <c r="AD6742" i="10"/>
  <c r="AE6742" i="10"/>
  <c r="AF6742" i="10"/>
  <c r="AG6742" i="10"/>
  <c r="AH6742" i="10"/>
  <c r="AI6742" i="10"/>
  <c r="AJ6742" i="10"/>
  <c r="AK6742" i="10"/>
  <c r="U6743" i="10"/>
  <c r="V6743" i="10"/>
  <c r="W6743" i="10"/>
  <c r="X6743" i="10"/>
  <c r="Y6743" i="10"/>
  <c r="Z6743" i="10"/>
  <c r="AA6743" i="10"/>
  <c r="AB6743" i="10"/>
  <c r="AC6743" i="10"/>
  <c r="AD6743" i="10"/>
  <c r="AE6743" i="10"/>
  <c r="AF6743" i="10"/>
  <c r="AG6743" i="10"/>
  <c r="AH6743" i="10"/>
  <c r="AI6743" i="10"/>
  <c r="AJ6743" i="10"/>
  <c r="AK6743" i="10"/>
  <c r="U6744" i="10"/>
  <c r="V6744" i="10"/>
  <c r="W6744" i="10"/>
  <c r="X6744" i="10"/>
  <c r="Y6744" i="10"/>
  <c r="Z6744" i="10"/>
  <c r="AA6744" i="10"/>
  <c r="AB6744" i="10"/>
  <c r="AC6744" i="10"/>
  <c r="AD6744" i="10"/>
  <c r="AE6744" i="10"/>
  <c r="AF6744" i="10"/>
  <c r="AG6744" i="10"/>
  <c r="AH6744" i="10"/>
  <c r="AI6744" i="10"/>
  <c r="AJ6744" i="10"/>
  <c r="AK6744" i="10"/>
  <c r="U6745" i="10"/>
  <c r="V6745" i="10"/>
  <c r="W6745" i="10"/>
  <c r="X6745" i="10"/>
  <c r="Y6745" i="10"/>
  <c r="Z6745" i="10"/>
  <c r="AA6745" i="10"/>
  <c r="AB6745" i="10"/>
  <c r="AC6745" i="10"/>
  <c r="AD6745" i="10"/>
  <c r="AE6745" i="10"/>
  <c r="AF6745" i="10"/>
  <c r="AG6745" i="10"/>
  <c r="AH6745" i="10"/>
  <c r="AI6745" i="10"/>
  <c r="AJ6745" i="10"/>
  <c r="AK6745" i="10"/>
  <c r="U6746" i="10"/>
  <c r="V6746" i="10"/>
  <c r="W6746" i="10"/>
  <c r="X6746" i="10"/>
  <c r="Y6746" i="10"/>
  <c r="Z6746" i="10"/>
  <c r="AA6746" i="10"/>
  <c r="AB6746" i="10"/>
  <c r="AC6746" i="10"/>
  <c r="AD6746" i="10"/>
  <c r="AE6746" i="10"/>
  <c r="AF6746" i="10"/>
  <c r="AG6746" i="10"/>
  <c r="AH6746" i="10"/>
  <c r="AI6746" i="10"/>
  <c r="AJ6746" i="10"/>
  <c r="AK6746" i="10"/>
  <c r="U6747" i="10"/>
  <c r="V6747" i="10"/>
  <c r="W6747" i="10"/>
  <c r="X6747" i="10"/>
  <c r="Y6747" i="10"/>
  <c r="Z6747" i="10"/>
  <c r="AA6747" i="10"/>
  <c r="AB6747" i="10"/>
  <c r="AC6747" i="10"/>
  <c r="AD6747" i="10"/>
  <c r="AE6747" i="10"/>
  <c r="AF6747" i="10"/>
  <c r="AG6747" i="10"/>
  <c r="AH6747" i="10"/>
  <c r="AI6747" i="10"/>
  <c r="AJ6747" i="10"/>
  <c r="AK6747" i="10"/>
  <c r="U6748" i="10"/>
  <c r="V6748" i="10"/>
  <c r="W6748" i="10"/>
  <c r="X6748" i="10"/>
  <c r="Y6748" i="10"/>
  <c r="Z6748" i="10"/>
  <c r="AA6748" i="10"/>
  <c r="AB6748" i="10"/>
  <c r="AC6748" i="10"/>
  <c r="AD6748" i="10"/>
  <c r="AE6748" i="10"/>
  <c r="AF6748" i="10"/>
  <c r="AG6748" i="10"/>
  <c r="AH6748" i="10"/>
  <c r="AI6748" i="10"/>
  <c r="AJ6748" i="10"/>
  <c r="AK6748" i="10"/>
  <c r="U6749" i="10"/>
  <c r="V6749" i="10"/>
  <c r="W6749" i="10"/>
  <c r="X6749" i="10"/>
  <c r="Y6749" i="10"/>
  <c r="Z6749" i="10"/>
  <c r="AA6749" i="10"/>
  <c r="AB6749" i="10"/>
  <c r="AC6749" i="10"/>
  <c r="AD6749" i="10"/>
  <c r="AE6749" i="10"/>
  <c r="AF6749" i="10"/>
  <c r="AG6749" i="10"/>
  <c r="AH6749" i="10"/>
  <c r="AI6749" i="10"/>
  <c r="AJ6749" i="10"/>
  <c r="AK6749" i="10"/>
  <c r="U6750" i="10"/>
  <c r="V6750" i="10"/>
  <c r="W6750" i="10"/>
  <c r="X6750" i="10"/>
  <c r="Y6750" i="10"/>
  <c r="Z6750" i="10"/>
  <c r="AA6750" i="10"/>
  <c r="AB6750" i="10"/>
  <c r="AC6750" i="10"/>
  <c r="AD6750" i="10"/>
  <c r="AE6750" i="10"/>
  <c r="AF6750" i="10"/>
  <c r="AG6750" i="10"/>
  <c r="AH6750" i="10"/>
  <c r="AI6750" i="10"/>
  <c r="AJ6750" i="10"/>
  <c r="AK6750" i="10"/>
  <c r="U6751" i="10"/>
  <c r="V6751" i="10"/>
  <c r="W6751" i="10"/>
  <c r="X6751" i="10"/>
  <c r="Y6751" i="10"/>
  <c r="Z6751" i="10"/>
  <c r="AA6751" i="10"/>
  <c r="AB6751" i="10"/>
  <c r="AC6751" i="10"/>
  <c r="AD6751" i="10"/>
  <c r="AE6751" i="10"/>
  <c r="AF6751" i="10"/>
  <c r="AG6751" i="10"/>
  <c r="AH6751" i="10"/>
  <c r="AI6751" i="10"/>
  <c r="AJ6751" i="10"/>
  <c r="AK6751" i="10"/>
  <c r="U6752" i="10"/>
  <c r="V6752" i="10"/>
  <c r="W6752" i="10"/>
  <c r="X6752" i="10"/>
  <c r="Y6752" i="10"/>
  <c r="Z6752" i="10"/>
  <c r="AA6752" i="10"/>
  <c r="AB6752" i="10"/>
  <c r="AC6752" i="10"/>
  <c r="AD6752" i="10"/>
  <c r="AE6752" i="10"/>
  <c r="AF6752" i="10"/>
  <c r="AG6752" i="10"/>
  <c r="AH6752" i="10"/>
  <c r="AI6752" i="10"/>
  <c r="AJ6752" i="10"/>
  <c r="AK6752" i="10"/>
  <c r="U6753" i="10"/>
  <c r="V6753" i="10"/>
  <c r="W6753" i="10"/>
  <c r="X6753" i="10"/>
  <c r="Y6753" i="10"/>
  <c r="Z6753" i="10"/>
  <c r="AA6753" i="10"/>
  <c r="AB6753" i="10"/>
  <c r="AC6753" i="10"/>
  <c r="AD6753" i="10"/>
  <c r="AE6753" i="10"/>
  <c r="AF6753" i="10"/>
  <c r="AG6753" i="10"/>
  <c r="AH6753" i="10"/>
  <c r="AI6753" i="10"/>
  <c r="AJ6753" i="10"/>
  <c r="AK6753" i="10"/>
  <c r="U6754" i="10"/>
  <c r="V6754" i="10"/>
  <c r="W6754" i="10"/>
  <c r="X6754" i="10"/>
  <c r="Y6754" i="10"/>
  <c r="Z6754" i="10"/>
  <c r="AA6754" i="10"/>
  <c r="AB6754" i="10"/>
  <c r="AC6754" i="10"/>
  <c r="AD6754" i="10"/>
  <c r="AE6754" i="10"/>
  <c r="AF6754" i="10"/>
  <c r="AG6754" i="10"/>
  <c r="AH6754" i="10"/>
  <c r="AI6754" i="10"/>
  <c r="AJ6754" i="10"/>
  <c r="AK6754" i="10"/>
  <c r="U6755" i="10"/>
  <c r="V6755" i="10"/>
  <c r="W6755" i="10"/>
  <c r="X6755" i="10"/>
  <c r="Y6755" i="10"/>
  <c r="Z6755" i="10"/>
  <c r="AA6755" i="10"/>
  <c r="AB6755" i="10"/>
  <c r="AC6755" i="10"/>
  <c r="AD6755" i="10"/>
  <c r="AE6755" i="10"/>
  <c r="AF6755" i="10"/>
  <c r="AG6755" i="10"/>
  <c r="AH6755" i="10"/>
  <c r="AI6755" i="10"/>
  <c r="AJ6755" i="10"/>
  <c r="AK6755" i="10"/>
  <c r="U6756" i="10"/>
  <c r="V6756" i="10"/>
  <c r="W6756" i="10"/>
  <c r="X6756" i="10"/>
  <c r="Y6756" i="10"/>
  <c r="Z6756" i="10"/>
  <c r="AA6756" i="10"/>
  <c r="AB6756" i="10"/>
  <c r="AC6756" i="10"/>
  <c r="AD6756" i="10"/>
  <c r="AE6756" i="10"/>
  <c r="AF6756" i="10"/>
  <c r="AG6756" i="10"/>
  <c r="AH6756" i="10"/>
  <c r="AI6756" i="10"/>
  <c r="AJ6756" i="10"/>
  <c r="AK6756" i="10"/>
  <c r="U6757" i="10"/>
  <c r="V6757" i="10"/>
  <c r="W6757" i="10"/>
  <c r="X6757" i="10"/>
  <c r="Y6757" i="10"/>
  <c r="Z6757" i="10"/>
  <c r="AA6757" i="10"/>
  <c r="AB6757" i="10"/>
  <c r="AC6757" i="10"/>
  <c r="AD6757" i="10"/>
  <c r="AE6757" i="10"/>
  <c r="AF6757" i="10"/>
  <c r="AG6757" i="10"/>
  <c r="AH6757" i="10"/>
  <c r="AI6757" i="10"/>
  <c r="AJ6757" i="10"/>
  <c r="AK6757" i="10"/>
  <c r="U6758" i="10"/>
  <c r="V6758" i="10"/>
  <c r="W6758" i="10"/>
  <c r="X6758" i="10"/>
  <c r="Y6758" i="10"/>
  <c r="Z6758" i="10"/>
  <c r="AA6758" i="10"/>
  <c r="AB6758" i="10"/>
  <c r="AC6758" i="10"/>
  <c r="AD6758" i="10"/>
  <c r="AE6758" i="10"/>
  <c r="AF6758" i="10"/>
  <c r="AG6758" i="10"/>
  <c r="AH6758" i="10"/>
  <c r="AI6758" i="10"/>
  <c r="AJ6758" i="10"/>
  <c r="AK6758" i="10"/>
  <c r="U6759" i="10"/>
  <c r="V6759" i="10"/>
  <c r="W6759" i="10"/>
  <c r="X6759" i="10"/>
  <c r="Y6759" i="10"/>
  <c r="Z6759" i="10"/>
  <c r="AA6759" i="10"/>
  <c r="AB6759" i="10"/>
  <c r="AC6759" i="10"/>
  <c r="AD6759" i="10"/>
  <c r="AE6759" i="10"/>
  <c r="AF6759" i="10"/>
  <c r="AG6759" i="10"/>
  <c r="AH6759" i="10"/>
  <c r="AI6759" i="10"/>
  <c r="AJ6759" i="10"/>
  <c r="AK6759" i="10"/>
  <c r="U6760" i="10"/>
  <c r="V6760" i="10"/>
  <c r="W6760" i="10"/>
  <c r="X6760" i="10"/>
  <c r="Y6760" i="10"/>
  <c r="Z6760" i="10"/>
  <c r="AA6760" i="10"/>
  <c r="AB6760" i="10"/>
  <c r="AC6760" i="10"/>
  <c r="AD6760" i="10"/>
  <c r="AE6760" i="10"/>
  <c r="AF6760" i="10"/>
  <c r="AG6760" i="10"/>
  <c r="AH6760" i="10"/>
  <c r="AI6760" i="10"/>
  <c r="AJ6760" i="10"/>
  <c r="AK6760" i="10"/>
  <c r="U6761" i="10"/>
  <c r="V6761" i="10"/>
  <c r="W6761" i="10"/>
  <c r="X6761" i="10"/>
  <c r="Y6761" i="10"/>
  <c r="Z6761" i="10"/>
  <c r="AA6761" i="10"/>
  <c r="AB6761" i="10"/>
  <c r="AC6761" i="10"/>
  <c r="AD6761" i="10"/>
  <c r="AE6761" i="10"/>
  <c r="AF6761" i="10"/>
  <c r="AG6761" i="10"/>
  <c r="AH6761" i="10"/>
  <c r="AI6761" i="10"/>
  <c r="AJ6761" i="10"/>
  <c r="AK6761" i="10"/>
  <c r="U6762" i="10"/>
  <c r="V6762" i="10"/>
  <c r="W6762" i="10"/>
  <c r="X6762" i="10"/>
  <c r="Y6762" i="10"/>
  <c r="Z6762" i="10"/>
  <c r="AA6762" i="10"/>
  <c r="AB6762" i="10"/>
  <c r="AC6762" i="10"/>
  <c r="AD6762" i="10"/>
  <c r="AE6762" i="10"/>
  <c r="AF6762" i="10"/>
  <c r="AG6762" i="10"/>
  <c r="AH6762" i="10"/>
  <c r="AI6762" i="10"/>
  <c r="AJ6762" i="10"/>
  <c r="AK6762" i="10"/>
  <c r="U6763" i="10"/>
  <c r="V6763" i="10"/>
  <c r="W6763" i="10"/>
  <c r="X6763" i="10"/>
  <c r="Y6763" i="10"/>
  <c r="Z6763" i="10"/>
  <c r="AA6763" i="10"/>
  <c r="AB6763" i="10"/>
  <c r="AC6763" i="10"/>
  <c r="AD6763" i="10"/>
  <c r="AE6763" i="10"/>
  <c r="AF6763" i="10"/>
  <c r="AG6763" i="10"/>
  <c r="AH6763" i="10"/>
  <c r="AI6763" i="10"/>
  <c r="AJ6763" i="10"/>
  <c r="AK6763" i="10"/>
  <c r="U6764" i="10"/>
  <c r="V6764" i="10"/>
  <c r="W6764" i="10"/>
  <c r="X6764" i="10"/>
  <c r="Y6764" i="10"/>
  <c r="Z6764" i="10"/>
  <c r="AA6764" i="10"/>
  <c r="AB6764" i="10"/>
  <c r="AC6764" i="10"/>
  <c r="AD6764" i="10"/>
  <c r="AE6764" i="10"/>
  <c r="AF6764" i="10"/>
  <c r="AG6764" i="10"/>
  <c r="AH6764" i="10"/>
  <c r="AI6764" i="10"/>
  <c r="AJ6764" i="10"/>
  <c r="AK6764" i="10"/>
  <c r="U6765" i="10"/>
  <c r="V6765" i="10"/>
  <c r="W6765" i="10"/>
  <c r="X6765" i="10"/>
  <c r="Y6765" i="10"/>
  <c r="Z6765" i="10"/>
  <c r="AA6765" i="10"/>
  <c r="AB6765" i="10"/>
  <c r="AC6765" i="10"/>
  <c r="AD6765" i="10"/>
  <c r="AE6765" i="10"/>
  <c r="AF6765" i="10"/>
  <c r="AG6765" i="10"/>
  <c r="AH6765" i="10"/>
  <c r="AI6765" i="10"/>
  <c r="AJ6765" i="10"/>
  <c r="AK6765" i="10"/>
  <c r="U6766" i="10"/>
  <c r="V6766" i="10"/>
  <c r="W6766" i="10"/>
  <c r="X6766" i="10"/>
  <c r="Y6766" i="10"/>
  <c r="Z6766" i="10"/>
  <c r="AA6766" i="10"/>
  <c r="AB6766" i="10"/>
  <c r="AC6766" i="10"/>
  <c r="AD6766" i="10"/>
  <c r="AE6766" i="10"/>
  <c r="AF6766" i="10"/>
  <c r="AG6766" i="10"/>
  <c r="AH6766" i="10"/>
  <c r="AI6766" i="10"/>
  <c r="AJ6766" i="10"/>
  <c r="AK6766" i="10"/>
  <c r="U6767" i="10"/>
  <c r="V6767" i="10"/>
  <c r="W6767" i="10"/>
  <c r="X6767" i="10"/>
  <c r="Y6767" i="10"/>
  <c r="Z6767" i="10"/>
  <c r="AA6767" i="10"/>
  <c r="AB6767" i="10"/>
  <c r="AC6767" i="10"/>
  <c r="AD6767" i="10"/>
  <c r="AE6767" i="10"/>
  <c r="AF6767" i="10"/>
  <c r="AG6767" i="10"/>
  <c r="AH6767" i="10"/>
  <c r="AI6767" i="10"/>
  <c r="AJ6767" i="10"/>
  <c r="AK6767" i="10"/>
  <c r="U6768" i="10"/>
  <c r="V6768" i="10"/>
  <c r="W6768" i="10"/>
  <c r="X6768" i="10"/>
  <c r="Y6768" i="10"/>
  <c r="Z6768" i="10"/>
  <c r="AA6768" i="10"/>
  <c r="AB6768" i="10"/>
  <c r="AC6768" i="10"/>
  <c r="AD6768" i="10"/>
  <c r="AE6768" i="10"/>
  <c r="AF6768" i="10"/>
  <c r="AG6768" i="10"/>
  <c r="AH6768" i="10"/>
  <c r="AI6768" i="10"/>
  <c r="AJ6768" i="10"/>
  <c r="AK6768" i="10"/>
  <c r="U6769" i="10"/>
  <c r="V6769" i="10"/>
  <c r="W6769" i="10"/>
  <c r="X6769" i="10"/>
  <c r="Y6769" i="10"/>
  <c r="Z6769" i="10"/>
  <c r="AA6769" i="10"/>
  <c r="AB6769" i="10"/>
  <c r="AC6769" i="10"/>
  <c r="AD6769" i="10"/>
  <c r="AE6769" i="10"/>
  <c r="AF6769" i="10"/>
  <c r="AG6769" i="10"/>
  <c r="AH6769" i="10"/>
  <c r="AI6769" i="10"/>
  <c r="AJ6769" i="10"/>
  <c r="AK6769" i="10"/>
  <c r="U6770" i="10"/>
  <c r="V6770" i="10"/>
  <c r="W6770" i="10"/>
  <c r="X6770" i="10"/>
  <c r="Y6770" i="10"/>
  <c r="Z6770" i="10"/>
  <c r="AA6770" i="10"/>
  <c r="AB6770" i="10"/>
  <c r="AC6770" i="10"/>
  <c r="AD6770" i="10"/>
  <c r="AE6770" i="10"/>
  <c r="AF6770" i="10"/>
  <c r="AG6770" i="10"/>
  <c r="AH6770" i="10"/>
  <c r="AI6770" i="10"/>
  <c r="AJ6770" i="10"/>
  <c r="AK6770" i="10"/>
  <c r="U6771" i="10"/>
  <c r="V6771" i="10"/>
  <c r="W6771" i="10"/>
  <c r="X6771" i="10"/>
  <c r="Y6771" i="10"/>
  <c r="Z6771" i="10"/>
  <c r="AA6771" i="10"/>
  <c r="AB6771" i="10"/>
  <c r="AC6771" i="10"/>
  <c r="AD6771" i="10"/>
  <c r="AE6771" i="10"/>
  <c r="AF6771" i="10"/>
  <c r="AG6771" i="10"/>
  <c r="AH6771" i="10"/>
  <c r="AI6771" i="10"/>
  <c r="AJ6771" i="10"/>
  <c r="AK6771" i="10"/>
  <c r="U6772" i="10"/>
  <c r="V6772" i="10"/>
  <c r="W6772" i="10"/>
  <c r="X6772" i="10"/>
  <c r="Y6772" i="10"/>
  <c r="Z6772" i="10"/>
  <c r="AA6772" i="10"/>
  <c r="AB6772" i="10"/>
  <c r="AC6772" i="10"/>
  <c r="AD6772" i="10"/>
  <c r="AE6772" i="10"/>
  <c r="AF6772" i="10"/>
  <c r="AG6772" i="10"/>
  <c r="AH6772" i="10"/>
  <c r="AI6772" i="10"/>
  <c r="AJ6772" i="10"/>
  <c r="AK6772" i="10"/>
  <c r="U6773" i="10"/>
  <c r="V6773" i="10"/>
  <c r="W6773" i="10"/>
  <c r="X6773" i="10"/>
  <c r="Y6773" i="10"/>
  <c r="Z6773" i="10"/>
  <c r="AA6773" i="10"/>
  <c r="AB6773" i="10"/>
  <c r="AC6773" i="10"/>
  <c r="AD6773" i="10"/>
  <c r="AE6773" i="10"/>
  <c r="AF6773" i="10"/>
  <c r="AG6773" i="10"/>
  <c r="AH6773" i="10"/>
  <c r="AI6773" i="10"/>
  <c r="AJ6773" i="10"/>
  <c r="AK6773" i="10"/>
  <c r="U6774" i="10"/>
  <c r="V6774" i="10"/>
  <c r="W6774" i="10"/>
  <c r="X6774" i="10"/>
  <c r="Y6774" i="10"/>
  <c r="Z6774" i="10"/>
  <c r="AA6774" i="10"/>
  <c r="AB6774" i="10"/>
  <c r="AC6774" i="10"/>
  <c r="AD6774" i="10"/>
  <c r="AE6774" i="10"/>
  <c r="AF6774" i="10"/>
  <c r="AG6774" i="10"/>
  <c r="AH6774" i="10"/>
  <c r="AI6774" i="10"/>
  <c r="AJ6774" i="10"/>
  <c r="AK6774" i="10"/>
  <c r="U6775" i="10"/>
  <c r="V6775" i="10"/>
  <c r="W6775" i="10"/>
  <c r="X6775" i="10"/>
  <c r="Y6775" i="10"/>
  <c r="Z6775" i="10"/>
  <c r="AA6775" i="10"/>
  <c r="AB6775" i="10"/>
  <c r="AC6775" i="10"/>
  <c r="AD6775" i="10"/>
  <c r="AE6775" i="10"/>
  <c r="AF6775" i="10"/>
  <c r="AG6775" i="10"/>
  <c r="AH6775" i="10"/>
  <c r="AI6775" i="10"/>
  <c r="AJ6775" i="10"/>
  <c r="AK6775" i="10"/>
  <c r="U6776" i="10"/>
  <c r="V6776" i="10"/>
  <c r="W6776" i="10"/>
  <c r="X6776" i="10"/>
  <c r="Y6776" i="10"/>
  <c r="Z6776" i="10"/>
  <c r="AA6776" i="10"/>
  <c r="AB6776" i="10"/>
  <c r="AC6776" i="10"/>
  <c r="AD6776" i="10"/>
  <c r="AE6776" i="10"/>
  <c r="AF6776" i="10"/>
  <c r="AG6776" i="10"/>
  <c r="AH6776" i="10"/>
  <c r="AI6776" i="10"/>
  <c r="AJ6776" i="10"/>
  <c r="AK6776" i="10"/>
  <c r="U6777" i="10"/>
  <c r="V6777" i="10"/>
  <c r="W6777" i="10"/>
  <c r="X6777" i="10"/>
  <c r="Y6777" i="10"/>
  <c r="Z6777" i="10"/>
  <c r="AA6777" i="10"/>
  <c r="AB6777" i="10"/>
  <c r="AC6777" i="10"/>
  <c r="AD6777" i="10"/>
  <c r="AE6777" i="10"/>
  <c r="AF6777" i="10"/>
  <c r="AG6777" i="10"/>
  <c r="AH6777" i="10"/>
  <c r="AI6777" i="10"/>
  <c r="AJ6777" i="10"/>
  <c r="AK6777" i="10"/>
  <c r="U6778" i="10"/>
  <c r="V6778" i="10"/>
  <c r="W6778" i="10"/>
  <c r="X6778" i="10"/>
  <c r="Y6778" i="10"/>
  <c r="Z6778" i="10"/>
  <c r="AA6778" i="10"/>
  <c r="AB6778" i="10"/>
  <c r="AC6778" i="10"/>
  <c r="AD6778" i="10"/>
  <c r="AE6778" i="10"/>
  <c r="AF6778" i="10"/>
  <c r="AG6778" i="10"/>
  <c r="AH6778" i="10"/>
  <c r="AI6778" i="10"/>
  <c r="AJ6778" i="10"/>
  <c r="AK6778" i="10"/>
  <c r="U6779" i="10"/>
  <c r="V6779" i="10"/>
  <c r="W6779" i="10"/>
  <c r="X6779" i="10"/>
  <c r="Y6779" i="10"/>
  <c r="Z6779" i="10"/>
  <c r="AA6779" i="10"/>
  <c r="AB6779" i="10"/>
  <c r="AC6779" i="10"/>
  <c r="AD6779" i="10"/>
  <c r="AE6779" i="10"/>
  <c r="AF6779" i="10"/>
  <c r="AG6779" i="10"/>
  <c r="AH6779" i="10"/>
  <c r="AI6779" i="10"/>
  <c r="AJ6779" i="10"/>
  <c r="AK6779" i="10"/>
  <c r="U6780" i="10"/>
  <c r="V6780" i="10"/>
  <c r="W6780" i="10"/>
  <c r="X6780" i="10"/>
  <c r="Y6780" i="10"/>
  <c r="Z6780" i="10"/>
  <c r="AA6780" i="10"/>
  <c r="AB6780" i="10"/>
  <c r="AC6780" i="10"/>
  <c r="AD6780" i="10"/>
  <c r="AE6780" i="10"/>
  <c r="AF6780" i="10"/>
  <c r="AG6780" i="10"/>
  <c r="AH6780" i="10"/>
  <c r="AI6780" i="10"/>
  <c r="AJ6780" i="10"/>
  <c r="AK6780" i="10"/>
  <c r="U6781" i="10"/>
  <c r="V6781" i="10"/>
  <c r="W6781" i="10"/>
  <c r="X6781" i="10"/>
  <c r="Y6781" i="10"/>
  <c r="Z6781" i="10"/>
  <c r="AA6781" i="10"/>
  <c r="AB6781" i="10"/>
  <c r="AC6781" i="10"/>
  <c r="AD6781" i="10"/>
  <c r="AE6781" i="10"/>
  <c r="AF6781" i="10"/>
  <c r="AG6781" i="10"/>
  <c r="AH6781" i="10"/>
  <c r="AI6781" i="10"/>
  <c r="AJ6781" i="10"/>
  <c r="AK6781" i="10"/>
  <c r="U6782" i="10"/>
  <c r="V6782" i="10"/>
  <c r="W6782" i="10"/>
  <c r="X6782" i="10"/>
  <c r="Y6782" i="10"/>
  <c r="Z6782" i="10"/>
  <c r="AA6782" i="10"/>
  <c r="AB6782" i="10"/>
  <c r="AC6782" i="10"/>
  <c r="AD6782" i="10"/>
  <c r="AE6782" i="10"/>
  <c r="AF6782" i="10"/>
  <c r="AG6782" i="10"/>
  <c r="AH6782" i="10"/>
  <c r="AI6782" i="10"/>
  <c r="AJ6782" i="10"/>
  <c r="AK6782" i="10"/>
  <c r="U6783" i="10"/>
  <c r="V6783" i="10"/>
  <c r="W6783" i="10"/>
  <c r="X6783" i="10"/>
  <c r="Y6783" i="10"/>
  <c r="Z6783" i="10"/>
  <c r="AA6783" i="10"/>
  <c r="AB6783" i="10"/>
  <c r="AC6783" i="10"/>
  <c r="AD6783" i="10"/>
  <c r="AE6783" i="10"/>
  <c r="AF6783" i="10"/>
  <c r="AG6783" i="10"/>
  <c r="AH6783" i="10"/>
  <c r="AI6783" i="10"/>
  <c r="AJ6783" i="10"/>
  <c r="AK6783" i="10"/>
  <c r="U6784" i="10"/>
  <c r="V6784" i="10"/>
  <c r="W6784" i="10"/>
  <c r="X6784" i="10"/>
  <c r="Y6784" i="10"/>
  <c r="Z6784" i="10"/>
  <c r="AA6784" i="10"/>
  <c r="AB6784" i="10"/>
  <c r="AC6784" i="10"/>
  <c r="AD6784" i="10"/>
  <c r="AE6784" i="10"/>
  <c r="AF6784" i="10"/>
  <c r="AG6784" i="10"/>
  <c r="AH6784" i="10"/>
  <c r="AI6784" i="10"/>
  <c r="AJ6784" i="10"/>
  <c r="AK6784" i="10"/>
  <c r="U6785" i="10"/>
  <c r="V6785" i="10"/>
  <c r="W6785" i="10"/>
  <c r="X6785" i="10"/>
  <c r="Y6785" i="10"/>
  <c r="Z6785" i="10"/>
  <c r="AA6785" i="10"/>
  <c r="AB6785" i="10"/>
  <c r="AC6785" i="10"/>
  <c r="AD6785" i="10"/>
  <c r="AE6785" i="10"/>
  <c r="AF6785" i="10"/>
  <c r="AG6785" i="10"/>
  <c r="AH6785" i="10"/>
  <c r="AI6785" i="10"/>
  <c r="AJ6785" i="10"/>
  <c r="AK6785" i="10"/>
  <c r="U6786" i="10"/>
  <c r="V6786" i="10"/>
  <c r="W6786" i="10"/>
  <c r="X6786" i="10"/>
  <c r="Y6786" i="10"/>
  <c r="Z6786" i="10"/>
  <c r="AA6786" i="10"/>
  <c r="AB6786" i="10"/>
  <c r="AC6786" i="10"/>
  <c r="AD6786" i="10"/>
  <c r="AE6786" i="10"/>
  <c r="AF6786" i="10"/>
  <c r="AG6786" i="10"/>
  <c r="AH6786" i="10"/>
  <c r="AI6786" i="10"/>
  <c r="AJ6786" i="10"/>
  <c r="AK6786" i="10"/>
  <c r="U6787" i="10"/>
  <c r="V6787" i="10"/>
  <c r="W6787" i="10"/>
  <c r="X6787" i="10"/>
  <c r="Y6787" i="10"/>
  <c r="Z6787" i="10"/>
  <c r="AA6787" i="10"/>
  <c r="AB6787" i="10"/>
  <c r="AC6787" i="10"/>
  <c r="AD6787" i="10"/>
  <c r="AE6787" i="10"/>
  <c r="AF6787" i="10"/>
  <c r="AG6787" i="10"/>
  <c r="AH6787" i="10"/>
  <c r="AI6787" i="10"/>
  <c r="AJ6787" i="10"/>
  <c r="AK6787" i="10"/>
  <c r="U6788" i="10"/>
  <c r="V6788" i="10"/>
  <c r="W6788" i="10"/>
  <c r="X6788" i="10"/>
  <c r="Y6788" i="10"/>
  <c r="Z6788" i="10"/>
  <c r="AA6788" i="10"/>
  <c r="AB6788" i="10"/>
  <c r="AC6788" i="10"/>
  <c r="AD6788" i="10"/>
  <c r="AE6788" i="10"/>
  <c r="AF6788" i="10"/>
  <c r="AG6788" i="10"/>
  <c r="AH6788" i="10"/>
  <c r="AI6788" i="10"/>
  <c r="AJ6788" i="10"/>
  <c r="AK6788" i="10"/>
  <c r="U6789" i="10"/>
  <c r="V6789" i="10"/>
  <c r="W6789" i="10"/>
  <c r="X6789" i="10"/>
  <c r="Y6789" i="10"/>
  <c r="Z6789" i="10"/>
  <c r="AA6789" i="10"/>
  <c r="AB6789" i="10"/>
  <c r="AC6789" i="10"/>
  <c r="AD6789" i="10"/>
  <c r="AE6789" i="10"/>
  <c r="AF6789" i="10"/>
  <c r="AG6789" i="10"/>
  <c r="AH6789" i="10"/>
  <c r="AI6789" i="10"/>
  <c r="AJ6789" i="10"/>
  <c r="AK6789" i="10"/>
  <c r="U6790" i="10"/>
  <c r="V6790" i="10"/>
  <c r="W6790" i="10"/>
  <c r="X6790" i="10"/>
  <c r="Y6790" i="10"/>
  <c r="Z6790" i="10"/>
  <c r="AA6790" i="10"/>
  <c r="AB6790" i="10"/>
  <c r="AC6790" i="10"/>
  <c r="AD6790" i="10"/>
  <c r="AE6790" i="10"/>
  <c r="AF6790" i="10"/>
  <c r="AG6790" i="10"/>
  <c r="AH6790" i="10"/>
  <c r="AI6790" i="10"/>
  <c r="AJ6790" i="10"/>
  <c r="AK6790" i="10"/>
  <c r="U6791" i="10"/>
  <c r="V6791" i="10"/>
  <c r="W6791" i="10"/>
  <c r="X6791" i="10"/>
  <c r="Y6791" i="10"/>
  <c r="Z6791" i="10"/>
  <c r="AA6791" i="10"/>
  <c r="AB6791" i="10"/>
  <c r="AC6791" i="10"/>
  <c r="AD6791" i="10"/>
  <c r="AE6791" i="10"/>
  <c r="AF6791" i="10"/>
  <c r="AG6791" i="10"/>
  <c r="AH6791" i="10"/>
  <c r="AI6791" i="10"/>
  <c r="AJ6791" i="10"/>
  <c r="AK6791" i="10"/>
  <c r="U6792" i="10"/>
  <c r="V6792" i="10"/>
  <c r="W6792" i="10"/>
  <c r="X6792" i="10"/>
  <c r="Y6792" i="10"/>
  <c r="Z6792" i="10"/>
  <c r="AA6792" i="10"/>
  <c r="AB6792" i="10"/>
  <c r="AC6792" i="10"/>
  <c r="AD6792" i="10"/>
  <c r="AE6792" i="10"/>
  <c r="AF6792" i="10"/>
  <c r="AG6792" i="10"/>
  <c r="AH6792" i="10"/>
  <c r="AI6792" i="10"/>
  <c r="AJ6792" i="10"/>
  <c r="AK6792" i="10"/>
  <c r="U6793" i="10"/>
  <c r="V6793" i="10"/>
  <c r="W6793" i="10"/>
  <c r="X6793" i="10"/>
  <c r="Y6793" i="10"/>
  <c r="Z6793" i="10"/>
  <c r="AA6793" i="10"/>
  <c r="AB6793" i="10"/>
  <c r="AC6793" i="10"/>
  <c r="AD6793" i="10"/>
  <c r="AE6793" i="10"/>
  <c r="AF6793" i="10"/>
  <c r="AG6793" i="10"/>
  <c r="AH6793" i="10"/>
  <c r="AI6793" i="10"/>
  <c r="AJ6793" i="10"/>
  <c r="AK6793" i="10"/>
  <c r="U6794" i="10"/>
  <c r="V6794" i="10"/>
  <c r="W6794" i="10"/>
  <c r="X6794" i="10"/>
  <c r="Y6794" i="10"/>
  <c r="Z6794" i="10"/>
  <c r="AA6794" i="10"/>
  <c r="AB6794" i="10"/>
  <c r="AC6794" i="10"/>
  <c r="AD6794" i="10"/>
  <c r="AE6794" i="10"/>
  <c r="AF6794" i="10"/>
  <c r="AG6794" i="10"/>
  <c r="AH6794" i="10"/>
  <c r="AI6794" i="10"/>
  <c r="AJ6794" i="10"/>
  <c r="AK6794" i="10"/>
  <c r="U6795" i="10"/>
  <c r="V6795" i="10"/>
  <c r="W6795" i="10"/>
  <c r="X6795" i="10"/>
  <c r="Y6795" i="10"/>
  <c r="Z6795" i="10"/>
  <c r="AA6795" i="10"/>
  <c r="AB6795" i="10"/>
  <c r="AC6795" i="10"/>
  <c r="AD6795" i="10"/>
  <c r="AE6795" i="10"/>
  <c r="AF6795" i="10"/>
  <c r="AG6795" i="10"/>
  <c r="AH6795" i="10"/>
  <c r="AI6795" i="10"/>
  <c r="AJ6795" i="10"/>
  <c r="AK6795" i="10"/>
  <c r="U6796" i="10"/>
  <c r="V6796" i="10"/>
  <c r="W6796" i="10"/>
  <c r="X6796" i="10"/>
  <c r="Y6796" i="10"/>
  <c r="Z6796" i="10"/>
  <c r="AA6796" i="10"/>
  <c r="AB6796" i="10"/>
  <c r="AC6796" i="10"/>
  <c r="AD6796" i="10"/>
  <c r="AE6796" i="10"/>
  <c r="AF6796" i="10"/>
  <c r="AG6796" i="10"/>
  <c r="AH6796" i="10"/>
  <c r="AI6796" i="10"/>
  <c r="AJ6796" i="10"/>
  <c r="AK6796" i="10"/>
  <c r="U6797" i="10"/>
  <c r="V6797" i="10"/>
  <c r="W6797" i="10"/>
  <c r="X6797" i="10"/>
  <c r="Y6797" i="10"/>
  <c r="Z6797" i="10"/>
  <c r="AA6797" i="10"/>
  <c r="AB6797" i="10"/>
  <c r="AC6797" i="10"/>
  <c r="AD6797" i="10"/>
  <c r="AE6797" i="10"/>
  <c r="AF6797" i="10"/>
  <c r="AG6797" i="10"/>
  <c r="AH6797" i="10"/>
  <c r="AI6797" i="10"/>
  <c r="AJ6797" i="10"/>
  <c r="AK6797" i="10"/>
  <c r="U6798" i="10"/>
  <c r="V6798" i="10"/>
  <c r="W6798" i="10"/>
  <c r="X6798" i="10"/>
  <c r="Y6798" i="10"/>
  <c r="Z6798" i="10"/>
  <c r="AA6798" i="10"/>
  <c r="AB6798" i="10"/>
  <c r="AC6798" i="10"/>
  <c r="AD6798" i="10"/>
  <c r="AE6798" i="10"/>
  <c r="AF6798" i="10"/>
  <c r="AG6798" i="10"/>
  <c r="AH6798" i="10"/>
  <c r="AI6798" i="10"/>
  <c r="AJ6798" i="10"/>
  <c r="AK6798" i="10"/>
  <c r="U6799" i="10"/>
  <c r="V6799" i="10"/>
  <c r="W6799" i="10"/>
  <c r="X6799" i="10"/>
  <c r="Y6799" i="10"/>
  <c r="Z6799" i="10"/>
  <c r="AA6799" i="10"/>
  <c r="AB6799" i="10"/>
  <c r="AC6799" i="10"/>
  <c r="AD6799" i="10"/>
  <c r="AE6799" i="10"/>
  <c r="AF6799" i="10"/>
  <c r="AG6799" i="10"/>
  <c r="AH6799" i="10"/>
  <c r="AI6799" i="10"/>
  <c r="AJ6799" i="10"/>
  <c r="AK6799" i="10"/>
  <c r="U6800" i="10"/>
  <c r="V6800" i="10"/>
  <c r="W6800" i="10"/>
  <c r="X6800" i="10"/>
  <c r="Y6800" i="10"/>
  <c r="Z6800" i="10"/>
  <c r="AA6800" i="10"/>
  <c r="AB6800" i="10"/>
  <c r="AC6800" i="10"/>
  <c r="AD6800" i="10"/>
  <c r="AE6800" i="10"/>
  <c r="AF6800" i="10"/>
  <c r="AG6800" i="10"/>
  <c r="AH6800" i="10"/>
  <c r="AI6800" i="10"/>
  <c r="AJ6800" i="10"/>
  <c r="AK6800" i="10"/>
  <c r="U6801" i="10"/>
  <c r="V6801" i="10"/>
  <c r="W6801" i="10"/>
  <c r="X6801" i="10"/>
  <c r="Y6801" i="10"/>
  <c r="Z6801" i="10"/>
  <c r="AA6801" i="10"/>
  <c r="AB6801" i="10"/>
  <c r="AC6801" i="10"/>
  <c r="AD6801" i="10"/>
  <c r="AE6801" i="10"/>
  <c r="AF6801" i="10"/>
  <c r="AG6801" i="10"/>
  <c r="AH6801" i="10"/>
  <c r="AI6801" i="10"/>
  <c r="AJ6801" i="10"/>
  <c r="AK6801" i="10"/>
  <c r="U6802" i="10"/>
  <c r="V6802" i="10"/>
  <c r="W6802" i="10"/>
  <c r="X6802" i="10"/>
  <c r="Y6802" i="10"/>
  <c r="Z6802" i="10"/>
  <c r="AA6802" i="10"/>
  <c r="AB6802" i="10"/>
  <c r="AC6802" i="10"/>
  <c r="AD6802" i="10"/>
  <c r="AE6802" i="10"/>
  <c r="AF6802" i="10"/>
  <c r="AG6802" i="10"/>
  <c r="AH6802" i="10"/>
  <c r="AI6802" i="10"/>
  <c r="AJ6802" i="10"/>
  <c r="AK6802" i="10"/>
  <c r="U6803" i="10"/>
  <c r="V6803" i="10"/>
  <c r="W6803" i="10"/>
  <c r="X6803" i="10"/>
  <c r="Y6803" i="10"/>
  <c r="Z6803" i="10"/>
  <c r="AA6803" i="10"/>
  <c r="AB6803" i="10"/>
  <c r="AC6803" i="10"/>
  <c r="AD6803" i="10"/>
  <c r="AE6803" i="10"/>
  <c r="AF6803" i="10"/>
  <c r="AG6803" i="10"/>
  <c r="AH6803" i="10"/>
  <c r="AI6803" i="10"/>
  <c r="AJ6803" i="10"/>
  <c r="AK6803" i="10"/>
  <c r="U6804" i="10"/>
  <c r="V6804" i="10"/>
  <c r="W6804" i="10"/>
  <c r="X6804" i="10"/>
  <c r="Y6804" i="10"/>
  <c r="Z6804" i="10"/>
  <c r="AA6804" i="10"/>
  <c r="AB6804" i="10"/>
  <c r="AC6804" i="10"/>
  <c r="AD6804" i="10"/>
  <c r="AE6804" i="10"/>
  <c r="AF6804" i="10"/>
  <c r="AG6804" i="10"/>
  <c r="AH6804" i="10"/>
  <c r="AI6804" i="10"/>
  <c r="AJ6804" i="10"/>
  <c r="AK6804" i="10"/>
  <c r="U6805" i="10"/>
  <c r="V6805" i="10"/>
  <c r="W6805" i="10"/>
  <c r="X6805" i="10"/>
  <c r="Y6805" i="10"/>
  <c r="Z6805" i="10"/>
  <c r="AA6805" i="10"/>
  <c r="AB6805" i="10"/>
  <c r="AC6805" i="10"/>
  <c r="AD6805" i="10"/>
  <c r="AE6805" i="10"/>
  <c r="AF6805" i="10"/>
  <c r="AG6805" i="10"/>
  <c r="AH6805" i="10"/>
  <c r="AI6805" i="10"/>
  <c r="AJ6805" i="10"/>
  <c r="AK6805" i="10"/>
  <c r="U6806" i="10"/>
  <c r="V6806" i="10"/>
  <c r="W6806" i="10"/>
  <c r="X6806" i="10"/>
  <c r="Y6806" i="10"/>
  <c r="Z6806" i="10"/>
  <c r="AA6806" i="10"/>
  <c r="AB6806" i="10"/>
  <c r="AC6806" i="10"/>
  <c r="AD6806" i="10"/>
  <c r="AE6806" i="10"/>
  <c r="AF6806" i="10"/>
  <c r="AG6806" i="10"/>
  <c r="AH6806" i="10"/>
  <c r="AI6806" i="10"/>
  <c r="AJ6806" i="10"/>
  <c r="AK6806" i="10"/>
  <c r="U6807" i="10"/>
  <c r="V6807" i="10"/>
  <c r="W6807" i="10"/>
  <c r="X6807" i="10"/>
  <c r="Y6807" i="10"/>
  <c r="Z6807" i="10"/>
  <c r="AA6807" i="10"/>
  <c r="AB6807" i="10"/>
  <c r="AC6807" i="10"/>
  <c r="AD6807" i="10"/>
  <c r="AE6807" i="10"/>
  <c r="AF6807" i="10"/>
  <c r="AG6807" i="10"/>
  <c r="AH6807" i="10"/>
  <c r="AI6807" i="10"/>
  <c r="AJ6807" i="10"/>
  <c r="AK6807" i="10"/>
  <c r="U6808" i="10"/>
  <c r="V6808" i="10"/>
  <c r="W6808" i="10"/>
  <c r="X6808" i="10"/>
  <c r="Y6808" i="10"/>
  <c r="Z6808" i="10"/>
  <c r="AA6808" i="10"/>
  <c r="AB6808" i="10"/>
  <c r="AC6808" i="10"/>
  <c r="AD6808" i="10"/>
  <c r="AE6808" i="10"/>
  <c r="AF6808" i="10"/>
  <c r="AG6808" i="10"/>
  <c r="AH6808" i="10"/>
  <c r="AI6808" i="10"/>
  <c r="AJ6808" i="10"/>
  <c r="AK6808" i="10"/>
  <c r="U6809" i="10"/>
  <c r="V6809" i="10"/>
  <c r="W6809" i="10"/>
  <c r="X6809" i="10"/>
  <c r="Y6809" i="10"/>
  <c r="Z6809" i="10"/>
  <c r="AA6809" i="10"/>
  <c r="AB6809" i="10"/>
  <c r="AC6809" i="10"/>
  <c r="AD6809" i="10"/>
  <c r="AE6809" i="10"/>
  <c r="AF6809" i="10"/>
  <c r="AG6809" i="10"/>
  <c r="AH6809" i="10"/>
  <c r="AI6809" i="10"/>
  <c r="AJ6809" i="10"/>
  <c r="AK6809" i="10"/>
  <c r="U6810" i="10"/>
  <c r="V6810" i="10"/>
  <c r="W6810" i="10"/>
  <c r="X6810" i="10"/>
  <c r="Y6810" i="10"/>
  <c r="Z6810" i="10"/>
  <c r="AA6810" i="10"/>
  <c r="AB6810" i="10"/>
  <c r="AC6810" i="10"/>
  <c r="AD6810" i="10"/>
  <c r="AE6810" i="10"/>
  <c r="AF6810" i="10"/>
  <c r="AG6810" i="10"/>
  <c r="AH6810" i="10"/>
  <c r="AI6810" i="10"/>
  <c r="AJ6810" i="10"/>
  <c r="AK6810" i="10"/>
  <c r="U6811" i="10"/>
  <c r="V6811" i="10"/>
  <c r="W6811" i="10"/>
  <c r="X6811" i="10"/>
  <c r="Y6811" i="10"/>
  <c r="Z6811" i="10"/>
  <c r="AA6811" i="10"/>
  <c r="AB6811" i="10"/>
  <c r="AC6811" i="10"/>
  <c r="AD6811" i="10"/>
  <c r="AE6811" i="10"/>
  <c r="AF6811" i="10"/>
  <c r="AG6811" i="10"/>
  <c r="AH6811" i="10"/>
  <c r="AI6811" i="10"/>
  <c r="AJ6811" i="10"/>
  <c r="AK6811" i="10"/>
  <c r="U6812" i="10"/>
  <c r="V6812" i="10"/>
  <c r="W6812" i="10"/>
  <c r="X6812" i="10"/>
  <c r="Y6812" i="10"/>
  <c r="Z6812" i="10"/>
  <c r="AA6812" i="10"/>
  <c r="AB6812" i="10"/>
  <c r="AC6812" i="10"/>
  <c r="AD6812" i="10"/>
  <c r="AE6812" i="10"/>
  <c r="AF6812" i="10"/>
  <c r="AG6812" i="10"/>
  <c r="AH6812" i="10"/>
  <c r="AI6812" i="10"/>
  <c r="AJ6812" i="10"/>
  <c r="AK6812" i="10"/>
  <c r="U6813" i="10"/>
  <c r="V6813" i="10"/>
  <c r="W6813" i="10"/>
  <c r="X6813" i="10"/>
  <c r="Y6813" i="10"/>
  <c r="Z6813" i="10"/>
  <c r="AA6813" i="10"/>
  <c r="AB6813" i="10"/>
  <c r="AC6813" i="10"/>
  <c r="AD6813" i="10"/>
  <c r="AE6813" i="10"/>
  <c r="AF6813" i="10"/>
  <c r="AG6813" i="10"/>
  <c r="AH6813" i="10"/>
  <c r="AI6813" i="10"/>
  <c r="AJ6813" i="10"/>
  <c r="AK6813" i="10"/>
  <c r="U6814" i="10"/>
  <c r="V6814" i="10"/>
  <c r="W6814" i="10"/>
  <c r="X6814" i="10"/>
  <c r="Y6814" i="10"/>
  <c r="Z6814" i="10"/>
  <c r="AA6814" i="10"/>
  <c r="AB6814" i="10"/>
  <c r="AC6814" i="10"/>
  <c r="AD6814" i="10"/>
  <c r="AE6814" i="10"/>
  <c r="AF6814" i="10"/>
  <c r="AG6814" i="10"/>
  <c r="AH6814" i="10"/>
  <c r="AI6814" i="10"/>
  <c r="AJ6814" i="10"/>
  <c r="AK6814" i="10"/>
  <c r="U6815" i="10"/>
  <c r="V6815" i="10"/>
  <c r="W6815" i="10"/>
  <c r="X6815" i="10"/>
  <c r="Y6815" i="10"/>
  <c r="Z6815" i="10"/>
  <c r="AA6815" i="10"/>
  <c r="AB6815" i="10"/>
  <c r="AC6815" i="10"/>
  <c r="AD6815" i="10"/>
  <c r="AE6815" i="10"/>
  <c r="AF6815" i="10"/>
  <c r="AG6815" i="10"/>
  <c r="AH6815" i="10"/>
  <c r="AI6815" i="10"/>
  <c r="AJ6815" i="10"/>
  <c r="AK6815" i="10"/>
  <c r="U6816" i="10"/>
  <c r="V6816" i="10"/>
  <c r="W6816" i="10"/>
  <c r="X6816" i="10"/>
  <c r="Y6816" i="10"/>
  <c r="Z6816" i="10"/>
  <c r="AA6816" i="10"/>
  <c r="AB6816" i="10"/>
  <c r="AC6816" i="10"/>
  <c r="AD6816" i="10"/>
  <c r="AE6816" i="10"/>
  <c r="AF6816" i="10"/>
  <c r="AG6816" i="10"/>
  <c r="AH6816" i="10"/>
  <c r="AI6816" i="10"/>
  <c r="AJ6816" i="10"/>
  <c r="AK6816" i="10"/>
  <c r="U6817" i="10"/>
  <c r="V6817" i="10"/>
  <c r="W6817" i="10"/>
  <c r="X6817" i="10"/>
  <c r="Y6817" i="10"/>
  <c r="Z6817" i="10"/>
  <c r="AA6817" i="10"/>
  <c r="AB6817" i="10"/>
  <c r="AC6817" i="10"/>
  <c r="AD6817" i="10"/>
  <c r="AE6817" i="10"/>
  <c r="AF6817" i="10"/>
  <c r="AG6817" i="10"/>
  <c r="AH6817" i="10"/>
  <c r="AI6817" i="10"/>
  <c r="AJ6817" i="10"/>
  <c r="AK6817" i="10"/>
  <c r="U6818" i="10"/>
  <c r="V6818" i="10"/>
  <c r="W6818" i="10"/>
  <c r="X6818" i="10"/>
  <c r="Y6818" i="10"/>
  <c r="Z6818" i="10"/>
  <c r="AA6818" i="10"/>
  <c r="AB6818" i="10"/>
  <c r="AC6818" i="10"/>
  <c r="AD6818" i="10"/>
  <c r="AE6818" i="10"/>
  <c r="AF6818" i="10"/>
  <c r="AG6818" i="10"/>
  <c r="AH6818" i="10"/>
  <c r="AI6818" i="10"/>
  <c r="AJ6818" i="10"/>
  <c r="AK6818" i="10"/>
  <c r="U6819" i="10"/>
  <c r="V6819" i="10"/>
  <c r="W6819" i="10"/>
  <c r="X6819" i="10"/>
  <c r="Y6819" i="10"/>
  <c r="Z6819" i="10"/>
  <c r="AA6819" i="10"/>
  <c r="AB6819" i="10"/>
  <c r="AC6819" i="10"/>
  <c r="AD6819" i="10"/>
  <c r="AE6819" i="10"/>
  <c r="AF6819" i="10"/>
  <c r="AG6819" i="10"/>
  <c r="AH6819" i="10"/>
  <c r="AI6819" i="10"/>
  <c r="AJ6819" i="10"/>
  <c r="AK6819" i="10"/>
  <c r="U6820" i="10"/>
  <c r="V6820" i="10"/>
  <c r="W6820" i="10"/>
  <c r="X6820" i="10"/>
  <c r="Y6820" i="10"/>
  <c r="Z6820" i="10"/>
  <c r="AA6820" i="10"/>
  <c r="AB6820" i="10"/>
  <c r="AC6820" i="10"/>
  <c r="AD6820" i="10"/>
  <c r="AE6820" i="10"/>
  <c r="AF6820" i="10"/>
  <c r="AG6820" i="10"/>
  <c r="AH6820" i="10"/>
  <c r="AI6820" i="10"/>
  <c r="AJ6820" i="10"/>
  <c r="AK6820" i="10"/>
  <c r="U6821" i="10"/>
  <c r="V6821" i="10"/>
  <c r="W6821" i="10"/>
  <c r="X6821" i="10"/>
  <c r="Y6821" i="10"/>
  <c r="Z6821" i="10"/>
  <c r="AA6821" i="10"/>
  <c r="AB6821" i="10"/>
  <c r="AC6821" i="10"/>
  <c r="AD6821" i="10"/>
  <c r="AE6821" i="10"/>
  <c r="AF6821" i="10"/>
  <c r="AG6821" i="10"/>
  <c r="AH6821" i="10"/>
  <c r="AI6821" i="10"/>
  <c r="AJ6821" i="10"/>
  <c r="AK6821" i="10"/>
  <c r="U6822" i="10"/>
  <c r="V6822" i="10"/>
  <c r="W6822" i="10"/>
  <c r="X6822" i="10"/>
  <c r="Y6822" i="10"/>
  <c r="Z6822" i="10"/>
  <c r="AA6822" i="10"/>
  <c r="AB6822" i="10"/>
  <c r="AC6822" i="10"/>
  <c r="AD6822" i="10"/>
  <c r="AE6822" i="10"/>
  <c r="AF6822" i="10"/>
  <c r="AG6822" i="10"/>
  <c r="AH6822" i="10"/>
  <c r="AI6822" i="10"/>
  <c r="AJ6822" i="10"/>
  <c r="AK6822" i="10"/>
  <c r="U6823" i="10"/>
  <c r="V6823" i="10"/>
  <c r="W6823" i="10"/>
  <c r="X6823" i="10"/>
  <c r="Y6823" i="10"/>
  <c r="Z6823" i="10"/>
  <c r="AA6823" i="10"/>
  <c r="AB6823" i="10"/>
  <c r="AC6823" i="10"/>
  <c r="AD6823" i="10"/>
  <c r="AE6823" i="10"/>
  <c r="AF6823" i="10"/>
  <c r="AG6823" i="10"/>
  <c r="AH6823" i="10"/>
  <c r="AI6823" i="10"/>
  <c r="AJ6823" i="10"/>
  <c r="AK6823" i="10"/>
  <c r="U6824" i="10"/>
  <c r="V6824" i="10"/>
  <c r="W6824" i="10"/>
  <c r="X6824" i="10"/>
  <c r="Y6824" i="10"/>
  <c r="Z6824" i="10"/>
  <c r="AA6824" i="10"/>
  <c r="AB6824" i="10"/>
  <c r="AC6824" i="10"/>
  <c r="AD6824" i="10"/>
  <c r="AE6824" i="10"/>
  <c r="AF6824" i="10"/>
  <c r="AG6824" i="10"/>
  <c r="AH6824" i="10"/>
  <c r="AI6824" i="10"/>
  <c r="AJ6824" i="10"/>
  <c r="AK6824" i="10"/>
  <c r="U6825" i="10"/>
  <c r="V6825" i="10"/>
  <c r="W6825" i="10"/>
  <c r="X6825" i="10"/>
  <c r="Y6825" i="10"/>
  <c r="Z6825" i="10"/>
  <c r="AA6825" i="10"/>
  <c r="AB6825" i="10"/>
  <c r="AC6825" i="10"/>
  <c r="AD6825" i="10"/>
  <c r="AE6825" i="10"/>
  <c r="AF6825" i="10"/>
  <c r="AG6825" i="10"/>
  <c r="AH6825" i="10"/>
  <c r="AI6825" i="10"/>
  <c r="AJ6825" i="10"/>
  <c r="AK6825" i="10"/>
  <c r="U6826" i="10"/>
  <c r="V6826" i="10"/>
  <c r="W6826" i="10"/>
  <c r="X6826" i="10"/>
  <c r="Y6826" i="10"/>
  <c r="Z6826" i="10"/>
  <c r="AA6826" i="10"/>
  <c r="AB6826" i="10"/>
  <c r="AC6826" i="10"/>
  <c r="AD6826" i="10"/>
  <c r="AE6826" i="10"/>
  <c r="AF6826" i="10"/>
  <c r="AG6826" i="10"/>
  <c r="AH6826" i="10"/>
  <c r="AI6826" i="10"/>
  <c r="AJ6826" i="10"/>
  <c r="AK6826" i="10"/>
  <c r="U6827" i="10"/>
  <c r="V6827" i="10"/>
  <c r="W6827" i="10"/>
  <c r="X6827" i="10"/>
  <c r="Y6827" i="10"/>
  <c r="Z6827" i="10"/>
  <c r="AA6827" i="10"/>
  <c r="AB6827" i="10"/>
  <c r="AC6827" i="10"/>
  <c r="AD6827" i="10"/>
  <c r="AE6827" i="10"/>
  <c r="AF6827" i="10"/>
  <c r="AG6827" i="10"/>
  <c r="AH6827" i="10"/>
  <c r="AI6827" i="10"/>
  <c r="AJ6827" i="10"/>
  <c r="AK6827" i="10"/>
  <c r="U6828" i="10"/>
  <c r="V6828" i="10"/>
  <c r="W6828" i="10"/>
  <c r="X6828" i="10"/>
  <c r="Y6828" i="10"/>
  <c r="Z6828" i="10"/>
  <c r="AA6828" i="10"/>
  <c r="AB6828" i="10"/>
  <c r="AC6828" i="10"/>
  <c r="AD6828" i="10"/>
  <c r="AE6828" i="10"/>
  <c r="AF6828" i="10"/>
  <c r="AG6828" i="10"/>
  <c r="AH6828" i="10"/>
  <c r="AI6828" i="10"/>
  <c r="AJ6828" i="10"/>
  <c r="AK6828" i="10"/>
  <c r="U6829" i="10"/>
  <c r="V6829" i="10"/>
  <c r="W6829" i="10"/>
  <c r="X6829" i="10"/>
  <c r="Y6829" i="10"/>
  <c r="Z6829" i="10"/>
  <c r="AA6829" i="10"/>
  <c r="AB6829" i="10"/>
  <c r="AC6829" i="10"/>
  <c r="AD6829" i="10"/>
  <c r="AE6829" i="10"/>
  <c r="AF6829" i="10"/>
  <c r="AG6829" i="10"/>
  <c r="AH6829" i="10"/>
  <c r="AI6829" i="10"/>
  <c r="AJ6829" i="10"/>
  <c r="AK6829" i="10"/>
  <c r="U6830" i="10"/>
  <c r="V6830" i="10"/>
  <c r="W6830" i="10"/>
  <c r="X6830" i="10"/>
  <c r="Y6830" i="10"/>
  <c r="Z6830" i="10"/>
  <c r="AA6830" i="10"/>
  <c r="AB6830" i="10"/>
  <c r="AC6830" i="10"/>
  <c r="AD6830" i="10"/>
  <c r="AE6830" i="10"/>
  <c r="AF6830" i="10"/>
  <c r="AG6830" i="10"/>
  <c r="AH6830" i="10"/>
  <c r="AI6830" i="10"/>
  <c r="AJ6830" i="10"/>
  <c r="AK6830" i="10"/>
  <c r="U6831" i="10"/>
  <c r="V6831" i="10"/>
  <c r="W6831" i="10"/>
  <c r="X6831" i="10"/>
  <c r="Y6831" i="10"/>
  <c r="Z6831" i="10"/>
  <c r="AA6831" i="10"/>
  <c r="AB6831" i="10"/>
  <c r="AC6831" i="10"/>
  <c r="AD6831" i="10"/>
  <c r="AE6831" i="10"/>
  <c r="AF6831" i="10"/>
  <c r="AG6831" i="10"/>
  <c r="AH6831" i="10"/>
  <c r="AI6831" i="10"/>
  <c r="AJ6831" i="10"/>
  <c r="AK6831" i="10"/>
  <c r="U6832" i="10"/>
  <c r="V6832" i="10"/>
  <c r="W6832" i="10"/>
  <c r="X6832" i="10"/>
  <c r="Y6832" i="10"/>
  <c r="Z6832" i="10"/>
  <c r="AA6832" i="10"/>
  <c r="AB6832" i="10"/>
  <c r="AC6832" i="10"/>
  <c r="AD6832" i="10"/>
  <c r="AE6832" i="10"/>
  <c r="AF6832" i="10"/>
  <c r="AG6832" i="10"/>
  <c r="AH6832" i="10"/>
  <c r="AI6832" i="10"/>
  <c r="AJ6832" i="10"/>
  <c r="AK6832" i="10"/>
  <c r="U6833" i="10"/>
  <c r="V6833" i="10"/>
  <c r="W6833" i="10"/>
  <c r="X6833" i="10"/>
  <c r="Y6833" i="10"/>
  <c r="Z6833" i="10"/>
  <c r="AA6833" i="10"/>
  <c r="AB6833" i="10"/>
  <c r="AC6833" i="10"/>
  <c r="AD6833" i="10"/>
  <c r="AE6833" i="10"/>
  <c r="AF6833" i="10"/>
  <c r="AG6833" i="10"/>
  <c r="AH6833" i="10"/>
  <c r="AI6833" i="10"/>
  <c r="AJ6833" i="10"/>
  <c r="AK6833" i="10"/>
  <c r="U6834" i="10"/>
  <c r="V6834" i="10"/>
  <c r="W6834" i="10"/>
  <c r="X6834" i="10"/>
  <c r="Y6834" i="10"/>
  <c r="Z6834" i="10"/>
  <c r="AA6834" i="10"/>
  <c r="AB6834" i="10"/>
  <c r="AC6834" i="10"/>
  <c r="AD6834" i="10"/>
  <c r="AE6834" i="10"/>
  <c r="AF6834" i="10"/>
  <c r="AG6834" i="10"/>
  <c r="AH6834" i="10"/>
  <c r="AI6834" i="10"/>
  <c r="AJ6834" i="10"/>
  <c r="AK6834" i="10"/>
  <c r="U6835" i="10"/>
  <c r="V6835" i="10"/>
  <c r="W6835" i="10"/>
  <c r="X6835" i="10"/>
  <c r="Y6835" i="10"/>
  <c r="Z6835" i="10"/>
  <c r="AA6835" i="10"/>
  <c r="AB6835" i="10"/>
  <c r="AC6835" i="10"/>
  <c r="AD6835" i="10"/>
  <c r="AE6835" i="10"/>
  <c r="AF6835" i="10"/>
  <c r="AG6835" i="10"/>
  <c r="AH6835" i="10"/>
  <c r="AI6835" i="10"/>
  <c r="AJ6835" i="10"/>
  <c r="AK6835" i="10"/>
  <c r="U6836" i="10"/>
  <c r="V6836" i="10"/>
  <c r="W6836" i="10"/>
  <c r="X6836" i="10"/>
  <c r="Y6836" i="10"/>
  <c r="Z6836" i="10"/>
  <c r="AA6836" i="10"/>
  <c r="AB6836" i="10"/>
  <c r="AC6836" i="10"/>
  <c r="AD6836" i="10"/>
  <c r="AE6836" i="10"/>
  <c r="AF6836" i="10"/>
  <c r="AG6836" i="10"/>
  <c r="AH6836" i="10"/>
  <c r="AI6836" i="10"/>
  <c r="AJ6836" i="10"/>
  <c r="AK6836" i="10"/>
  <c r="U6837" i="10"/>
  <c r="V6837" i="10"/>
  <c r="W6837" i="10"/>
  <c r="X6837" i="10"/>
  <c r="Y6837" i="10"/>
  <c r="Z6837" i="10"/>
  <c r="AA6837" i="10"/>
  <c r="AB6837" i="10"/>
  <c r="AC6837" i="10"/>
  <c r="AD6837" i="10"/>
  <c r="AE6837" i="10"/>
  <c r="AF6837" i="10"/>
  <c r="AG6837" i="10"/>
  <c r="AH6837" i="10"/>
  <c r="AI6837" i="10"/>
  <c r="AJ6837" i="10"/>
  <c r="AK6837" i="10"/>
  <c r="U6838" i="10"/>
  <c r="V6838" i="10"/>
  <c r="W6838" i="10"/>
  <c r="X6838" i="10"/>
  <c r="Y6838" i="10"/>
  <c r="Z6838" i="10"/>
  <c r="AA6838" i="10"/>
  <c r="AB6838" i="10"/>
  <c r="AC6838" i="10"/>
  <c r="AD6838" i="10"/>
  <c r="AE6838" i="10"/>
  <c r="AF6838" i="10"/>
  <c r="AG6838" i="10"/>
  <c r="AH6838" i="10"/>
  <c r="AI6838" i="10"/>
  <c r="AJ6838" i="10"/>
  <c r="AK6838" i="10"/>
  <c r="U6839" i="10"/>
  <c r="V6839" i="10"/>
  <c r="W6839" i="10"/>
  <c r="X6839" i="10"/>
  <c r="Y6839" i="10"/>
  <c r="Z6839" i="10"/>
  <c r="AA6839" i="10"/>
  <c r="AB6839" i="10"/>
  <c r="AC6839" i="10"/>
  <c r="AD6839" i="10"/>
  <c r="AE6839" i="10"/>
  <c r="AF6839" i="10"/>
  <c r="AG6839" i="10"/>
  <c r="AH6839" i="10"/>
  <c r="AI6839" i="10"/>
  <c r="AJ6839" i="10"/>
  <c r="AK6839" i="10"/>
  <c r="U6840" i="10"/>
  <c r="V6840" i="10"/>
  <c r="W6840" i="10"/>
  <c r="X6840" i="10"/>
  <c r="Y6840" i="10"/>
  <c r="Z6840" i="10"/>
  <c r="AA6840" i="10"/>
  <c r="AB6840" i="10"/>
  <c r="AC6840" i="10"/>
  <c r="AD6840" i="10"/>
  <c r="AE6840" i="10"/>
  <c r="AF6840" i="10"/>
  <c r="AG6840" i="10"/>
  <c r="AH6840" i="10"/>
  <c r="AI6840" i="10"/>
  <c r="AJ6840" i="10"/>
  <c r="AK6840" i="10"/>
  <c r="U6841" i="10"/>
  <c r="V6841" i="10"/>
  <c r="W6841" i="10"/>
  <c r="X6841" i="10"/>
  <c r="Y6841" i="10"/>
  <c r="Z6841" i="10"/>
  <c r="AA6841" i="10"/>
  <c r="AB6841" i="10"/>
  <c r="AC6841" i="10"/>
  <c r="AD6841" i="10"/>
  <c r="AE6841" i="10"/>
  <c r="AF6841" i="10"/>
  <c r="AG6841" i="10"/>
  <c r="AH6841" i="10"/>
  <c r="AI6841" i="10"/>
  <c r="AJ6841" i="10"/>
  <c r="AK6841" i="10"/>
  <c r="U6842" i="10"/>
  <c r="V6842" i="10"/>
  <c r="W6842" i="10"/>
  <c r="X6842" i="10"/>
  <c r="Y6842" i="10"/>
  <c r="Z6842" i="10"/>
  <c r="AA6842" i="10"/>
  <c r="AB6842" i="10"/>
  <c r="AC6842" i="10"/>
  <c r="AD6842" i="10"/>
  <c r="AE6842" i="10"/>
  <c r="AF6842" i="10"/>
  <c r="AG6842" i="10"/>
  <c r="AH6842" i="10"/>
  <c r="AI6842" i="10"/>
  <c r="AJ6842" i="10"/>
  <c r="AK6842" i="10"/>
  <c r="U6843" i="10"/>
  <c r="V6843" i="10"/>
  <c r="W6843" i="10"/>
  <c r="X6843" i="10"/>
  <c r="Y6843" i="10"/>
  <c r="Z6843" i="10"/>
  <c r="AA6843" i="10"/>
  <c r="AB6843" i="10"/>
  <c r="AC6843" i="10"/>
  <c r="AD6843" i="10"/>
  <c r="AE6843" i="10"/>
  <c r="AF6843" i="10"/>
  <c r="AG6843" i="10"/>
  <c r="AH6843" i="10"/>
  <c r="AI6843" i="10"/>
  <c r="AJ6843" i="10"/>
  <c r="AK6843" i="10"/>
  <c r="U6844" i="10"/>
  <c r="V6844" i="10"/>
  <c r="W6844" i="10"/>
  <c r="X6844" i="10"/>
  <c r="Y6844" i="10"/>
  <c r="Z6844" i="10"/>
  <c r="AA6844" i="10"/>
  <c r="AB6844" i="10"/>
  <c r="AC6844" i="10"/>
  <c r="AD6844" i="10"/>
  <c r="AE6844" i="10"/>
  <c r="AF6844" i="10"/>
  <c r="AG6844" i="10"/>
  <c r="AH6844" i="10"/>
  <c r="AI6844" i="10"/>
  <c r="AJ6844" i="10"/>
  <c r="AK6844" i="10"/>
  <c r="U6845" i="10"/>
  <c r="V6845" i="10"/>
  <c r="W6845" i="10"/>
  <c r="X6845" i="10"/>
  <c r="Y6845" i="10"/>
  <c r="Z6845" i="10"/>
  <c r="AA6845" i="10"/>
  <c r="AB6845" i="10"/>
  <c r="AC6845" i="10"/>
  <c r="AD6845" i="10"/>
  <c r="AE6845" i="10"/>
  <c r="AF6845" i="10"/>
  <c r="AG6845" i="10"/>
  <c r="AH6845" i="10"/>
  <c r="AI6845" i="10"/>
  <c r="AJ6845" i="10"/>
  <c r="AK6845" i="10"/>
  <c r="U6846" i="10"/>
  <c r="V6846" i="10"/>
  <c r="W6846" i="10"/>
  <c r="X6846" i="10"/>
  <c r="Y6846" i="10"/>
  <c r="Z6846" i="10"/>
  <c r="AA6846" i="10"/>
  <c r="AB6846" i="10"/>
  <c r="AC6846" i="10"/>
  <c r="AD6846" i="10"/>
  <c r="AE6846" i="10"/>
  <c r="AF6846" i="10"/>
  <c r="AG6846" i="10"/>
  <c r="AH6846" i="10"/>
  <c r="AI6846" i="10"/>
  <c r="AJ6846" i="10"/>
  <c r="AK6846" i="10"/>
  <c r="U6847" i="10"/>
  <c r="V6847" i="10"/>
  <c r="W6847" i="10"/>
  <c r="X6847" i="10"/>
  <c r="Y6847" i="10"/>
  <c r="Z6847" i="10"/>
  <c r="AA6847" i="10"/>
  <c r="AB6847" i="10"/>
  <c r="AC6847" i="10"/>
  <c r="AD6847" i="10"/>
  <c r="AE6847" i="10"/>
  <c r="AF6847" i="10"/>
  <c r="AG6847" i="10"/>
  <c r="AH6847" i="10"/>
  <c r="AI6847" i="10"/>
  <c r="AJ6847" i="10"/>
  <c r="AK6847" i="10"/>
  <c r="U6848" i="10"/>
  <c r="V6848" i="10"/>
  <c r="W6848" i="10"/>
  <c r="X6848" i="10"/>
  <c r="Y6848" i="10"/>
  <c r="Z6848" i="10"/>
  <c r="AA6848" i="10"/>
  <c r="AB6848" i="10"/>
  <c r="AC6848" i="10"/>
  <c r="AD6848" i="10"/>
  <c r="AE6848" i="10"/>
  <c r="AF6848" i="10"/>
  <c r="AG6848" i="10"/>
  <c r="AH6848" i="10"/>
  <c r="AI6848" i="10"/>
  <c r="AJ6848" i="10"/>
  <c r="AK6848" i="10"/>
  <c r="U6849" i="10"/>
  <c r="V6849" i="10"/>
  <c r="W6849" i="10"/>
  <c r="X6849" i="10"/>
  <c r="Y6849" i="10"/>
  <c r="Z6849" i="10"/>
  <c r="AA6849" i="10"/>
  <c r="AB6849" i="10"/>
  <c r="AC6849" i="10"/>
  <c r="AD6849" i="10"/>
  <c r="AE6849" i="10"/>
  <c r="AF6849" i="10"/>
  <c r="AG6849" i="10"/>
  <c r="AH6849" i="10"/>
  <c r="AI6849" i="10"/>
  <c r="AJ6849" i="10"/>
  <c r="AK6849" i="10"/>
  <c r="U6850" i="10"/>
  <c r="V6850" i="10"/>
  <c r="W6850" i="10"/>
  <c r="X6850" i="10"/>
  <c r="Y6850" i="10"/>
  <c r="Z6850" i="10"/>
  <c r="AA6850" i="10"/>
  <c r="AB6850" i="10"/>
  <c r="AC6850" i="10"/>
  <c r="AD6850" i="10"/>
  <c r="AE6850" i="10"/>
  <c r="AF6850" i="10"/>
  <c r="AG6850" i="10"/>
  <c r="AH6850" i="10"/>
  <c r="AI6850" i="10"/>
  <c r="AJ6850" i="10"/>
  <c r="AK6850" i="10"/>
  <c r="U6851" i="10"/>
  <c r="V6851" i="10"/>
  <c r="W6851" i="10"/>
  <c r="X6851" i="10"/>
  <c r="Y6851" i="10"/>
  <c r="Z6851" i="10"/>
  <c r="AA6851" i="10"/>
  <c r="AB6851" i="10"/>
  <c r="AC6851" i="10"/>
  <c r="AD6851" i="10"/>
  <c r="AE6851" i="10"/>
  <c r="AF6851" i="10"/>
  <c r="AG6851" i="10"/>
  <c r="AH6851" i="10"/>
  <c r="AI6851" i="10"/>
  <c r="AJ6851" i="10"/>
  <c r="AK6851" i="10"/>
  <c r="U6852" i="10"/>
  <c r="V6852" i="10"/>
  <c r="W6852" i="10"/>
  <c r="X6852" i="10"/>
  <c r="Y6852" i="10"/>
  <c r="Z6852" i="10"/>
  <c r="AA6852" i="10"/>
  <c r="AB6852" i="10"/>
  <c r="AC6852" i="10"/>
  <c r="AD6852" i="10"/>
  <c r="AE6852" i="10"/>
  <c r="AF6852" i="10"/>
  <c r="AG6852" i="10"/>
  <c r="AH6852" i="10"/>
  <c r="AI6852" i="10"/>
  <c r="AJ6852" i="10"/>
  <c r="AK6852" i="10"/>
  <c r="U6853" i="10"/>
  <c r="V6853" i="10"/>
  <c r="W6853" i="10"/>
  <c r="X6853" i="10"/>
  <c r="Y6853" i="10"/>
  <c r="Z6853" i="10"/>
  <c r="AA6853" i="10"/>
  <c r="AB6853" i="10"/>
  <c r="AC6853" i="10"/>
  <c r="AD6853" i="10"/>
  <c r="AE6853" i="10"/>
  <c r="AF6853" i="10"/>
  <c r="AG6853" i="10"/>
  <c r="AH6853" i="10"/>
  <c r="AI6853" i="10"/>
  <c r="AJ6853" i="10"/>
  <c r="AK6853" i="10"/>
  <c r="U6854" i="10"/>
  <c r="V6854" i="10"/>
  <c r="W6854" i="10"/>
  <c r="X6854" i="10"/>
  <c r="Y6854" i="10"/>
  <c r="Z6854" i="10"/>
  <c r="AA6854" i="10"/>
  <c r="AB6854" i="10"/>
  <c r="AC6854" i="10"/>
  <c r="AD6854" i="10"/>
  <c r="AE6854" i="10"/>
  <c r="AF6854" i="10"/>
  <c r="AG6854" i="10"/>
  <c r="AH6854" i="10"/>
  <c r="AI6854" i="10"/>
  <c r="AJ6854" i="10"/>
  <c r="AK6854" i="10"/>
  <c r="U6855" i="10"/>
  <c r="V6855" i="10"/>
  <c r="W6855" i="10"/>
  <c r="X6855" i="10"/>
  <c r="Y6855" i="10"/>
  <c r="Z6855" i="10"/>
  <c r="AA6855" i="10"/>
  <c r="AB6855" i="10"/>
  <c r="AC6855" i="10"/>
  <c r="AD6855" i="10"/>
  <c r="AE6855" i="10"/>
  <c r="AF6855" i="10"/>
  <c r="AG6855" i="10"/>
  <c r="AH6855" i="10"/>
  <c r="AI6855" i="10"/>
  <c r="AJ6855" i="10"/>
  <c r="AK6855" i="10"/>
  <c r="U6856" i="10"/>
  <c r="V6856" i="10"/>
  <c r="W6856" i="10"/>
  <c r="X6856" i="10"/>
  <c r="Y6856" i="10"/>
  <c r="Z6856" i="10"/>
  <c r="AA6856" i="10"/>
  <c r="AB6856" i="10"/>
  <c r="AC6856" i="10"/>
  <c r="AD6856" i="10"/>
  <c r="AE6856" i="10"/>
  <c r="AF6856" i="10"/>
  <c r="AG6856" i="10"/>
  <c r="AH6856" i="10"/>
  <c r="AI6856" i="10"/>
  <c r="AJ6856" i="10"/>
  <c r="AK6856" i="10"/>
  <c r="U6857" i="10"/>
  <c r="V6857" i="10"/>
  <c r="W6857" i="10"/>
  <c r="X6857" i="10"/>
  <c r="Y6857" i="10"/>
  <c r="Z6857" i="10"/>
  <c r="AA6857" i="10"/>
  <c r="AB6857" i="10"/>
  <c r="AC6857" i="10"/>
  <c r="AD6857" i="10"/>
  <c r="AE6857" i="10"/>
  <c r="AF6857" i="10"/>
  <c r="AG6857" i="10"/>
  <c r="AH6857" i="10"/>
  <c r="AI6857" i="10"/>
  <c r="AJ6857" i="10"/>
  <c r="AK6857" i="10"/>
  <c r="U6858" i="10"/>
  <c r="V6858" i="10"/>
  <c r="W6858" i="10"/>
  <c r="X6858" i="10"/>
  <c r="Y6858" i="10"/>
  <c r="Z6858" i="10"/>
  <c r="AA6858" i="10"/>
  <c r="AB6858" i="10"/>
  <c r="AC6858" i="10"/>
  <c r="AD6858" i="10"/>
  <c r="AE6858" i="10"/>
  <c r="AF6858" i="10"/>
  <c r="AG6858" i="10"/>
  <c r="AH6858" i="10"/>
  <c r="AI6858" i="10"/>
  <c r="AJ6858" i="10"/>
  <c r="AK6858" i="10"/>
  <c r="U6859" i="10"/>
  <c r="V6859" i="10"/>
  <c r="W6859" i="10"/>
  <c r="X6859" i="10"/>
  <c r="Y6859" i="10"/>
  <c r="Z6859" i="10"/>
  <c r="AA6859" i="10"/>
  <c r="AB6859" i="10"/>
  <c r="AC6859" i="10"/>
  <c r="AD6859" i="10"/>
  <c r="AE6859" i="10"/>
  <c r="AF6859" i="10"/>
  <c r="AG6859" i="10"/>
  <c r="AH6859" i="10"/>
  <c r="AI6859" i="10"/>
  <c r="AJ6859" i="10"/>
  <c r="AK6859" i="10"/>
  <c r="U6860" i="10"/>
  <c r="V6860" i="10"/>
  <c r="W6860" i="10"/>
  <c r="X6860" i="10"/>
  <c r="Y6860" i="10"/>
  <c r="Z6860" i="10"/>
  <c r="AA6860" i="10"/>
  <c r="AB6860" i="10"/>
  <c r="AC6860" i="10"/>
  <c r="AD6860" i="10"/>
  <c r="AE6860" i="10"/>
  <c r="AF6860" i="10"/>
  <c r="AG6860" i="10"/>
  <c r="AH6860" i="10"/>
  <c r="AI6860" i="10"/>
  <c r="AJ6860" i="10"/>
  <c r="AK6860" i="10"/>
  <c r="U6861" i="10"/>
  <c r="V6861" i="10"/>
  <c r="W6861" i="10"/>
  <c r="X6861" i="10"/>
  <c r="Y6861" i="10"/>
  <c r="Z6861" i="10"/>
  <c r="AA6861" i="10"/>
  <c r="AB6861" i="10"/>
  <c r="AC6861" i="10"/>
  <c r="AD6861" i="10"/>
  <c r="AE6861" i="10"/>
  <c r="AF6861" i="10"/>
  <c r="AG6861" i="10"/>
  <c r="AH6861" i="10"/>
  <c r="AI6861" i="10"/>
  <c r="AJ6861" i="10"/>
  <c r="AK6861" i="10"/>
  <c r="U6862" i="10"/>
  <c r="V6862" i="10"/>
  <c r="W6862" i="10"/>
  <c r="X6862" i="10"/>
  <c r="Y6862" i="10"/>
  <c r="Z6862" i="10"/>
  <c r="AA6862" i="10"/>
  <c r="AB6862" i="10"/>
  <c r="AC6862" i="10"/>
  <c r="AD6862" i="10"/>
  <c r="AE6862" i="10"/>
  <c r="AF6862" i="10"/>
  <c r="AG6862" i="10"/>
  <c r="AH6862" i="10"/>
  <c r="AI6862" i="10"/>
  <c r="AJ6862" i="10"/>
  <c r="AK6862" i="10"/>
  <c r="U6863" i="10"/>
  <c r="V6863" i="10"/>
  <c r="W6863" i="10"/>
  <c r="X6863" i="10"/>
  <c r="Y6863" i="10"/>
  <c r="Z6863" i="10"/>
  <c r="AA6863" i="10"/>
  <c r="AB6863" i="10"/>
  <c r="AC6863" i="10"/>
  <c r="AD6863" i="10"/>
  <c r="AE6863" i="10"/>
  <c r="AF6863" i="10"/>
  <c r="AG6863" i="10"/>
  <c r="AH6863" i="10"/>
  <c r="AI6863" i="10"/>
  <c r="AJ6863" i="10"/>
  <c r="AK6863" i="10"/>
  <c r="U6864" i="10"/>
  <c r="V6864" i="10"/>
  <c r="W6864" i="10"/>
  <c r="X6864" i="10"/>
  <c r="Y6864" i="10"/>
  <c r="Z6864" i="10"/>
  <c r="AA6864" i="10"/>
  <c r="AB6864" i="10"/>
  <c r="AC6864" i="10"/>
  <c r="AD6864" i="10"/>
  <c r="AE6864" i="10"/>
  <c r="AF6864" i="10"/>
  <c r="AG6864" i="10"/>
  <c r="AH6864" i="10"/>
  <c r="AI6864" i="10"/>
  <c r="AJ6864" i="10"/>
  <c r="AK6864" i="10"/>
  <c r="U6865" i="10"/>
  <c r="V6865" i="10"/>
  <c r="W6865" i="10"/>
  <c r="X6865" i="10"/>
  <c r="Y6865" i="10"/>
  <c r="Z6865" i="10"/>
  <c r="AA6865" i="10"/>
  <c r="AB6865" i="10"/>
  <c r="AC6865" i="10"/>
  <c r="AD6865" i="10"/>
  <c r="AE6865" i="10"/>
  <c r="AF6865" i="10"/>
  <c r="AG6865" i="10"/>
  <c r="AH6865" i="10"/>
  <c r="AI6865" i="10"/>
  <c r="AJ6865" i="10"/>
  <c r="AK6865" i="10"/>
  <c r="U6866" i="10"/>
  <c r="V6866" i="10"/>
  <c r="W6866" i="10"/>
  <c r="X6866" i="10"/>
  <c r="Y6866" i="10"/>
  <c r="Z6866" i="10"/>
  <c r="AA6866" i="10"/>
  <c r="AB6866" i="10"/>
  <c r="AC6866" i="10"/>
  <c r="AD6866" i="10"/>
  <c r="AE6866" i="10"/>
  <c r="AF6866" i="10"/>
  <c r="AG6866" i="10"/>
  <c r="AH6866" i="10"/>
  <c r="AI6866" i="10"/>
  <c r="AJ6866" i="10"/>
  <c r="AK6866" i="10"/>
  <c r="U6867" i="10"/>
  <c r="V6867" i="10"/>
  <c r="W6867" i="10"/>
  <c r="X6867" i="10"/>
  <c r="Y6867" i="10"/>
  <c r="Z6867" i="10"/>
  <c r="AA6867" i="10"/>
  <c r="AB6867" i="10"/>
  <c r="AC6867" i="10"/>
  <c r="AD6867" i="10"/>
  <c r="AE6867" i="10"/>
  <c r="AF6867" i="10"/>
  <c r="AG6867" i="10"/>
  <c r="AH6867" i="10"/>
  <c r="AI6867" i="10"/>
  <c r="AJ6867" i="10"/>
  <c r="AK6867" i="10"/>
  <c r="U6868" i="10"/>
  <c r="V6868" i="10"/>
  <c r="W6868" i="10"/>
  <c r="X6868" i="10"/>
  <c r="Y6868" i="10"/>
  <c r="Z6868" i="10"/>
  <c r="AA6868" i="10"/>
  <c r="AB6868" i="10"/>
  <c r="AC6868" i="10"/>
  <c r="AD6868" i="10"/>
  <c r="AE6868" i="10"/>
  <c r="AF6868" i="10"/>
  <c r="AG6868" i="10"/>
  <c r="AH6868" i="10"/>
  <c r="AI6868" i="10"/>
  <c r="AJ6868" i="10"/>
  <c r="AK6868" i="10"/>
  <c r="U6869" i="10"/>
  <c r="V6869" i="10"/>
  <c r="W6869" i="10"/>
  <c r="X6869" i="10"/>
  <c r="Y6869" i="10"/>
  <c r="Z6869" i="10"/>
  <c r="AA6869" i="10"/>
  <c r="AB6869" i="10"/>
  <c r="AC6869" i="10"/>
  <c r="AD6869" i="10"/>
  <c r="AE6869" i="10"/>
  <c r="AF6869" i="10"/>
  <c r="AG6869" i="10"/>
  <c r="AH6869" i="10"/>
  <c r="AI6869" i="10"/>
  <c r="AJ6869" i="10"/>
  <c r="AK6869" i="10"/>
  <c r="U6870" i="10"/>
  <c r="V6870" i="10"/>
  <c r="W6870" i="10"/>
  <c r="X6870" i="10"/>
  <c r="Y6870" i="10"/>
  <c r="Z6870" i="10"/>
  <c r="AA6870" i="10"/>
  <c r="AB6870" i="10"/>
  <c r="AC6870" i="10"/>
  <c r="AD6870" i="10"/>
  <c r="AE6870" i="10"/>
  <c r="AF6870" i="10"/>
  <c r="AG6870" i="10"/>
  <c r="AH6870" i="10"/>
  <c r="AI6870" i="10"/>
  <c r="AJ6870" i="10"/>
  <c r="AK6870" i="10"/>
  <c r="U6871" i="10"/>
  <c r="V6871" i="10"/>
  <c r="W6871" i="10"/>
  <c r="X6871" i="10"/>
  <c r="Y6871" i="10"/>
  <c r="Z6871" i="10"/>
  <c r="AA6871" i="10"/>
  <c r="AB6871" i="10"/>
  <c r="AC6871" i="10"/>
  <c r="AD6871" i="10"/>
  <c r="AE6871" i="10"/>
  <c r="AF6871" i="10"/>
  <c r="AG6871" i="10"/>
  <c r="AH6871" i="10"/>
  <c r="AI6871" i="10"/>
  <c r="AJ6871" i="10"/>
  <c r="AK6871" i="10"/>
  <c r="U6872" i="10"/>
  <c r="V6872" i="10"/>
  <c r="W6872" i="10"/>
  <c r="X6872" i="10"/>
  <c r="Y6872" i="10"/>
  <c r="Z6872" i="10"/>
  <c r="AA6872" i="10"/>
  <c r="AB6872" i="10"/>
  <c r="AC6872" i="10"/>
  <c r="AD6872" i="10"/>
  <c r="AE6872" i="10"/>
  <c r="AF6872" i="10"/>
  <c r="AG6872" i="10"/>
  <c r="AH6872" i="10"/>
  <c r="AI6872" i="10"/>
  <c r="AJ6872" i="10"/>
  <c r="AK6872" i="10"/>
  <c r="U6873" i="10"/>
  <c r="V6873" i="10"/>
  <c r="W6873" i="10"/>
  <c r="X6873" i="10"/>
  <c r="Y6873" i="10"/>
  <c r="Z6873" i="10"/>
  <c r="AA6873" i="10"/>
  <c r="AB6873" i="10"/>
  <c r="AC6873" i="10"/>
  <c r="AD6873" i="10"/>
  <c r="AE6873" i="10"/>
  <c r="AF6873" i="10"/>
  <c r="AG6873" i="10"/>
  <c r="AH6873" i="10"/>
  <c r="AI6873" i="10"/>
  <c r="AJ6873" i="10"/>
  <c r="AK6873" i="10"/>
  <c r="U6874" i="10"/>
  <c r="V6874" i="10"/>
  <c r="W6874" i="10"/>
  <c r="X6874" i="10"/>
  <c r="Y6874" i="10"/>
  <c r="Z6874" i="10"/>
  <c r="AA6874" i="10"/>
  <c r="AB6874" i="10"/>
  <c r="AC6874" i="10"/>
  <c r="AD6874" i="10"/>
  <c r="AE6874" i="10"/>
  <c r="AF6874" i="10"/>
  <c r="AG6874" i="10"/>
  <c r="AH6874" i="10"/>
  <c r="AI6874" i="10"/>
  <c r="AJ6874" i="10"/>
  <c r="AK6874" i="10"/>
  <c r="U6875" i="10"/>
  <c r="V6875" i="10"/>
  <c r="W6875" i="10"/>
  <c r="X6875" i="10"/>
  <c r="Y6875" i="10"/>
  <c r="Z6875" i="10"/>
  <c r="AA6875" i="10"/>
  <c r="AB6875" i="10"/>
  <c r="AC6875" i="10"/>
  <c r="AD6875" i="10"/>
  <c r="AE6875" i="10"/>
  <c r="AF6875" i="10"/>
  <c r="AG6875" i="10"/>
  <c r="AH6875" i="10"/>
  <c r="AI6875" i="10"/>
  <c r="AJ6875" i="10"/>
  <c r="AK6875" i="10"/>
  <c r="U6876" i="10"/>
  <c r="V6876" i="10"/>
  <c r="W6876" i="10"/>
  <c r="X6876" i="10"/>
  <c r="Y6876" i="10"/>
  <c r="Z6876" i="10"/>
  <c r="AA6876" i="10"/>
  <c r="AB6876" i="10"/>
  <c r="AC6876" i="10"/>
  <c r="AD6876" i="10"/>
  <c r="AE6876" i="10"/>
  <c r="AF6876" i="10"/>
  <c r="AG6876" i="10"/>
  <c r="AH6876" i="10"/>
  <c r="AI6876" i="10"/>
  <c r="AJ6876" i="10"/>
  <c r="AK6876" i="10"/>
  <c r="U6877" i="10"/>
  <c r="V6877" i="10"/>
  <c r="W6877" i="10"/>
  <c r="X6877" i="10"/>
  <c r="Y6877" i="10"/>
  <c r="Z6877" i="10"/>
  <c r="AA6877" i="10"/>
  <c r="AB6877" i="10"/>
  <c r="AC6877" i="10"/>
  <c r="AD6877" i="10"/>
  <c r="AE6877" i="10"/>
  <c r="AF6877" i="10"/>
  <c r="AG6877" i="10"/>
  <c r="AH6877" i="10"/>
  <c r="AI6877" i="10"/>
  <c r="AJ6877" i="10"/>
  <c r="AK6877" i="10"/>
  <c r="U6878" i="10"/>
  <c r="V6878" i="10"/>
  <c r="W6878" i="10"/>
  <c r="X6878" i="10"/>
  <c r="Y6878" i="10"/>
  <c r="Z6878" i="10"/>
  <c r="AA6878" i="10"/>
  <c r="AB6878" i="10"/>
  <c r="AC6878" i="10"/>
  <c r="AD6878" i="10"/>
  <c r="AE6878" i="10"/>
  <c r="AF6878" i="10"/>
  <c r="AG6878" i="10"/>
  <c r="AH6878" i="10"/>
  <c r="AI6878" i="10"/>
  <c r="AJ6878" i="10"/>
  <c r="AK6878" i="10"/>
  <c r="U6879" i="10"/>
  <c r="V6879" i="10"/>
  <c r="W6879" i="10"/>
  <c r="X6879" i="10"/>
  <c r="Y6879" i="10"/>
  <c r="Z6879" i="10"/>
  <c r="AA6879" i="10"/>
  <c r="AB6879" i="10"/>
  <c r="AC6879" i="10"/>
  <c r="AD6879" i="10"/>
  <c r="AE6879" i="10"/>
  <c r="AF6879" i="10"/>
  <c r="AG6879" i="10"/>
  <c r="AH6879" i="10"/>
  <c r="AI6879" i="10"/>
  <c r="AJ6879" i="10"/>
  <c r="AK6879" i="10"/>
  <c r="U6880" i="10"/>
  <c r="V6880" i="10"/>
  <c r="W6880" i="10"/>
  <c r="X6880" i="10"/>
  <c r="Y6880" i="10"/>
  <c r="Z6880" i="10"/>
  <c r="AA6880" i="10"/>
  <c r="AB6880" i="10"/>
  <c r="AC6880" i="10"/>
  <c r="AD6880" i="10"/>
  <c r="AE6880" i="10"/>
  <c r="AF6880" i="10"/>
  <c r="AG6880" i="10"/>
  <c r="AH6880" i="10"/>
  <c r="AI6880" i="10"/>
  <c r="AJ6880" i="10"/>
  <c r="AK6880" i="10"/>
  <c r="U6881" i="10"/>
  <c r="V6881" i="10"/>
  <c r="W6881" i="10"/>
  <c r="X6881" i="10"/>
  <c r="Y6881" i="10"/>
  <c r="Z6881" i="10"/>
  <c r="AA6881" i="10"/>
  <c r="AB6881" i="10"/>
  <c r="AC6881" i="10"/>
  <c r="AD6881" i="10"/>
  <c r="AE6881" i="10"/>
  <c r="AF6881" i="10"/>
  <c r="AG6881" i="10"/>
  <c r="AH6881" i="10"/>
  <c r="AI6881" i="10"/>
  <c r="AJ6881" i="10"/>
  <c r="AK6881" i="10"/>
  <c r="U6882" i="10"/>
  <c r="V6882" i="10"/>
  <c r="W6882" i="10"/>
  <c r="X6882" i="10"/>
  <c r="Y6882" i="10"/>
  <c r="Z6882" i="10"/>
  <c r="AA6882" i="10"/>
  <c r="AB6882" i="10"/>
  <c r="AC6882" i="10"/>
  <c r="AD6882" i="10"/>
  <c r="AE6882" i="10"/>
  <c r="AF6882" i="10"/>
  <c r="AG6882" i="10"/>
  <c r="AH6882" i="10"/>
  <c r="AI6882" i="10"/>
  <c r="AJ6882" i="10"/>
  <c r="AK6882" i="10"/>
  <c r="U6883" i="10"/>
  <c r="V6883" i="10"/>
  <c r="W6883" i="10"/>
  <c r="X6883" i="10"/>
  <c r="Y6883" i="10"/>
  <c r="Z6883" i="10"/>
  <c r="AA6883" i="10"/>
  <c r="AB6883" i="10"/>
  <c r="AC6883" i="10"/>
  <c r="AD6883" i="10"/>
  <c r="AE6883" i="10"/>
  <c r="AF6883" i="10"/>
  <c r="AG6883" i="10"/>
  <c r="AH6883" i="10"/>
  <c r="AI6883" i="10"/>
  <c r="AJ6883" i="10"/>
  <c r="AK6883" i="10"/>
  <c r="U6884" i="10"/>
  <c r="V6884" i="10"/>
  <c r="W6884" i="10"/>
  <c r="X6884" i="10"/>
  <c r="Y6884" i="10"/>
  <c r="Z6884" i="10"/>
  <c r="AA6884" i="10"/>
  <c r="AB6884" i="10"/>
  <c r="AC6884" i="10"/>
  <c r="AD6884" i="10"/>
  <c r="AE6884" i="10"/>
  <c r="AF6884" i="10"/>
  <c r="AG6884" i="10"/>
  <c r="AH6884" i="10"/>
  <c r="AI6884" i="10"/>
  <c r="AJ6884" i="10"/>
  <c r="AK6884" i="10"/>
  <c r="U6885" i="10"/>
  <c r="V6885" i="10"/>
  <c r="W6885" i="10"/>
  <c r="X6885" i="10"/>
  <c r="Y6885" i="10"/>
  <c r="Z6885" i="10"/>
  <c r="AA6885" i="10"/>
  <c r="AB6885" i="10"/>
  <c r="AC6885" i="10"/>
  <c r="AD6885" i="10"/>
  <c r="AE6885" i="10"/>
  <c r="AF6885" i="10"/>
  <c r="AG6885" i="10"/>
  <c r="AH6885" i="10"/>
  <c r="AI6885" i="10"/>
  <c r="AJ6885" i="10"/>
  <c r="AK6885" i="10"/>
  <c r="U6886" i="10"/>
  <c r="V6886" i="10"/>
  <c r="W6886" i="10"/>
  <c r="X6886" i="10"/>
  <c r="Y6886" i="10"/>
  <c r="Z6886" i="10"/>
  <c r="AA6886" i="10"/>
  <c r="AB6886" i="10"/>
  <c r="AC6886" i="10"/>
  <c r="AD6886" i="10"/>
  <c r="AE6886" i="10"/>
  <c r="AF6886" i="10"/>
  <c r="AG6886" i="10"/>
  <c r="AH6886" i="10"/>
  <c r="AI6886" i="10"/>
  <c r="AJ6886" i="10"/>
  <c r="AK6886" i="10"/>
  <c r="U6887" i="10"/>
  <c r="V6887" i="10"/>
  <c r="W6887" i="10"/>
  <c r="X6887" i="10"/>
  <c r="Y6887" i="10"/>
  <c r="Z6887" i="10"/>
  <c r="AA6887" i="10"/>
  <c r="AB6887" i="10"/>
  <c r="AC6887" i="10"/>
  <c r="AD6887" i="10"/>
  <c r="AE6887" i="10"/>
  <c r="AF6887" i="10"/>
  <c r="AG6887" i="10"/>
  <c r="AH6887" i="10"/>
  <c r="AI6887" i="10"/>
  <c r="AJ6887" i="10"/>
  <c r="AK6887" i="10"/>
  <c r="U6888" i="10"/>
  <c r="V6888" i="10"/>
  <c r="W6888" i="10"/>
  <c r="X6888" i="10"/>
  <c r="Y6888" i="10"/>
  <c r="Z6888" i="10"/>
  <c r="AA6888" i="10"/>
  <c r="AB6888" i="10"/>
  <c r="AC6888" i="10"/>
  <c r="AD6888" i="10"/>
  <c r="AE6888" i="10"/>
  <c r="AF6888" i="10"/>
  <c r="AG6888" i="10"/>
  <c r="AH6888" i="10"/>
  <c r="AI6888" i="10"/>
  <c r="AJ6888" i="10"/>
  <c r="AK6888" i="10"/>
  <c r="U6889" i="10"/>
  <c r="V6889" i="10"/>
  <c r="W6889" i="10"/>
  <c r="X6889" i="10"/>
  <c r="Y6889" i="10"/>
  <c r="Z6889" i="10"/>
  <c r="AA6889" i="10"/>
  <c r="AB6889" i="10"/>
  <c r="AC6889" i="10"/>
  <c r="AD6889" i="10"/>
  <c r="AE6889" i="10"/>
  <c r="AF6889" i="10"/>
  <c r="AG6889" i="10"/>
  <c r="AH6889" i="10"/>
  <c r="AI6889" i="10"/>
  <c r="AJ6889" i="10"/>
  <c r="AK6889" i="10"/>
  <c r="U6890" i="10"/>
  <c r="V6890" i="10"/>
  <c r="W6890" i="10"/>
  <c r="X6890" i="10"/>
  <c r="Y6890" i="10"/>
  <c r="Z6890" i="10"/>
  <c r="AA6890" i="10"/>
  <c r="AB6890" i="10"/>
  <c r="AC6890" i="10"/>
  <c r="AD6890" i="10"/>
  <c r="AE6890" i="10"/>
  <c r="AF6890" i="10"/>
  <c r="AG6890" i="10"/>
  <c r="AH6890" i="10"/>
  <c r="AI6890" i="10"/>
  <c r="AJ6890" i="10"/>
  <c r="AK6890" i="10"/>
  <c r="U6891" i="10"/>
  <c r="V6891" i="10"/>
  <c r="W6891" i="10"/>
  <c r="X6891" i="10"/>
  <c r="Y6891" i="10"/>
  <c r="Z6891" i="10"/>
  <c r="AA6891" i="10"/>
  <c r="AB6891" i="10"/>
  <c r="AC6891" i="10"/>
  <c r="AD6891" i="10"/>
  <c r="AE6891" i="10"/>
  <c r="AF6891" i="10"/>
  <c r="AG6891" i="10"/>
  <c r="AH6891" i="10"/>
  <c r="AI6891" i="10"/>
  <c r="AJ6891" i="10"/>
  <c r="AK6891" i="10"/>
  <c r="U6892" i="10"/>
  <c r="V6892" i="10"/>
  <c r="W6892" i="10"/>
  <c r="X6892" i="10"/>
  <c r="Y6892" i="10"/>
  <c r="Z6892" i="10"/>
  <c r="AA6892" i="10"/>
  <c r="AB6892" i="10"/>
  <c r="AC6892" i="10"/>
  <c r="AD6892" i="10"/>
  <c r="AE6892" i="10"/>
  <c r="AF6892" i="10"/>
  <c r="AG6892" i="10"/>
  <c r="AH6892" i="10"/>
  <c r="AI6892" i="10"/>
  <c r="AJ6892" i="10"/>
  <c r="AK6892" i="10"/>
  <c r="U6893" i="10"/>
  <c r="V6893" i="10"/>
  <c r="W6893" i="10"/>
  <c r="X6893" i="10"/>
  <c r="Y6893" i="10"/>
  <c r="Z6893" i="10"/>
  <c r="AA6893" i="10"/>
  <c r="AB6893" i="10"/>
  <c r="AC6893" i="10"/>
  <c r="AD6893" i="10"/>
  <c r="AE6893" i="10"/>
  <c r="AF6893" i="10"/>
  <c r="AG6893" i="10"/>
  <c r="AH6893" i="10"/>
  <c r="AI6893" i="10"/>
  <c r="AJ6893" i="10"/>
  <c r="AK6893" i="10"/>
  <c r="U6894" i="10"/>
  <c r="V6894" i="10"/>
  <c r="W6894" i="10"/>
  <c r="X6894" i="10"/>
  <c r="Y6894" i="10"/>
  <c r="Z6894" i="10"/>
  <c r="AA6894" i="10"/>
  <c r="AB6894" i="10"/>
  <c r="AC6894" i="10"/>
  <c r="AD6894" i="10"/>
  <c r="AE6894" i="10"/>
  <c r="AF6894" i="10"/>
  <c r="AG6894" i="10"/>
  <c r="AH6894" i="10"/>
  <c r="AI6894" i="10"/>
  <c r="AJ6894" i="10"/>
  <c r="AK6894" i="10"/>
  <c r="U6895" i="10"/>
  <c r="V6895" i="10"/>
  <c r="W6895" i="10"/>
  <c r="X6895" i="10"/>
  <c r="Y6895" i="10"/>
  <c r="Z6895" i="10"/>
  <c r="AA6895" i="10"/>
  <c r="AB6895" i="10"/>
  <c r="AC6895" i="10"/>
  <c r="AD6895" i="10"/>
  <c r="AE6895" i="10"/>
  <c r="AF6895" i="10"/>
  <c r="AG6895" i="10"/>
  <c r="AH6895" i="10"/>
  <c r="AI6895" i="10"/>
  <c r="AJ6895" i="10"/>
  <c r="AK6895" i="10"/>
  <c r="U6896" i="10"/>
  <c r="V6896" i="10"/>
  <c r="W6896" i="10"/>
  <c r="X6896" i="10"/>
  <c r="Y6896" i="10"/>
  <c r="Z6896" i="10"/>
  <c r="AA6896" i="10"/>
  <c r="AB6896" i="10"/>
  <c r="AC6896" i="10"/>
  <c r="AD6896" i="10"/>
  <c r="AE6896" i="10"/>
  <c r="AF6896" i="10"/>
  <c r="AG6896" i="10"/>
  <c r="AH6896" i="10"/>
  <c r="AI6896" i="10"/>
  <c r="AJ6896" i="10"/>
  <c r="AK6896" i="10"/>
  <c r="U6897" i="10"/>
  <c r="V6897" i="10"/>
  <c r="W6897" i="10"/>
  <c r="X6897" i="10"/>
  <c r="Y6897" i="10"/>
  <c r="Z6897" i="10"/>
  <c r="AA6897" i="10"/>
  <c r="AB6897" i="10"/>
  <c r="AC6897" i="10"/>
  <c r="AD6897" i="10"/>
  <c r="AE6897" i="10"/>
  <c r="AF6897" i="10"/>
  <c r="AG6897" i="10"/>
  <c r="AH6897" i="10"/>
  <c r="AI6897" i="10"/>
  <c r="AJ6897" i="10"/>
  <c r="AK6897" i="10"/>
  <c r="U6898" i="10"/>
  <c r="V6898" i="10"/>
  <c r="W6898" i="10"/>
  <c r="X6898" i="10"/>
  <c r="Y6898" i="10"/>
  <c r="Z6898" i="10"/>
  <c r="AA6898" i="10"/>
  <c r="AB6898" i="10"/>
  <c r="AC6898" i="10"/>
  <c r="AD6898" i="10"/>
  <c r="AE6898" i="10"/>
  <c r="AF6898" i="10"/>
  <c r="AG6898" i="10"/>
  <c r="AH6898" i="10"/>
  <c r="AI6898" i="10"/>
  <c r="AJ6898" i="10"/>
  <c r="AK6898" i="10"/>
  <c r="U6899" i="10"/>
  <c r="V6899" i="10"/>
  <c r="W6899" i="10"/>
  <c r="X6899" i="10"/>
  <c r="Y6899" i="10"/>
  <c r="Z6899" i="10"/>
  <c r="AA6899" i="10"/>
  <c r="AB6899" i="10"/>
  <c r="AC6899" i="10"/>
  <c r="AD6899" i="10"/>
  <c r="AE6899" i="10"/>
  <c r="AF6899" i="10"/>
  <c r="AG6899" i="10"/>
  <c r="AH6899" i="10"/>
  <c r="AI6899" i="10"/>
  <c r="AJ6899" i="10"/>
  <c r="AK6899" i="10"/>
  <c r="U6900" i="10"/>
  <c r="V6900" i="10"/>
  <c r="W6900" i="10"/>
  <c r="X6900" i="10"/>
  <c r="Y6900" i="10"/>
  <c r="Z6900" i="10"/>
  <c r="AA6900" i="10"/>
  <c r="AB6900" i="10"/>
  <c r="AC6900" i="10"/>
  <c r="AD6900" i="10"/>
  <c r="AE6900" i="10"/>
  <c r="AF6900" i="10"/>
  <c r="AG6900" i="10"/>
  <c r="AH6900" i="10"/>
  <c r="AI6900" i="10"/>
  <c r="AJ6900" i="10"/>
  <c r="AK6900" i="10"/>
  <c r="U6901" i="10"/>
  <c r="V6901" i="10"/>
  <c r="W6901" i="10"/>
  <c r="X6901" i="10"/>
  <c r="Y6901" i="10"/>
  <c r="Z6901" i="10"/>
  <c r="AA6901" i="10"/>
  <c r="AB6901" i="10"/>
  <c r="AC6901" i="10"/>
  <c r="AD6901" i="10"/>
  <c r="AE6901" i="10"/>
  <c r="AF6901" i="10"/>
  <c r="AG6901" i="10"/>
  <c r="AH6901" i="10"/>
  <c r="AI6901" i="10"/>
  <c r="AJ6901" i="10"/>
  <c r="AK6901" i="10"/>
  <c r="U6902" i="10"/>
  <c r="V6902" i="10"/>
  <c r="W6902" i="10"/>
  <c r="X6902" i="10"/>
  <c r="Y6902" i="10"/>
  <c r="Z6902" i="10"/>
  <c r="AA6902" i="10"/>
  <c r="AB6902" i="10"/>
  <c r="AC6902" i="10"/>
  <c r="AD6902" i="10"/>
  <c r="AE6902" i="10"/>
  <c r="AF6902" i="10"/>
  <c r="AG6902" i="10"/>
  <c r="AH6902" i="10"/>
  <c r="AI6902" i="10"/>
  <c r="AJ6902" i="10"/>
  <c r="AK6902" i="10"/>
  <c r="U6903" i="10"/>
  <c r="V6903" i="10"/>
  <c r="W6903" i="10"/>
  <c r="X6903" i="10"/>
  <c r="Y6903" i="10"/>
  <c r="Z6903" i="10"/>
  <c r="AA6903" i="10"/>
  <c r="AB6903" i="10"/>
  <c r="AC6903" i="10"/>
  <c r="AD6903" i="10"/>
  <c r="AE6903" i="10"/>
  <c r="AF6903" i="10"/>
  <c r="AG6903" i="10"/>
  <c r="AH6903" i="10"/>
  <c r="AI6903" i="10"/>
  <c r="AJ6903" i="10"/>
  <c r="AK6903" i="10"/>
  <c r="U6904" i="10"/>
  <c r="V6904" i="10"/>
  <c r="W6904" i="10"/>
  <c r="X6904" i="10"/>
  <c r="Y6904" i="10"/>
  <c r="Z6904" i="10"/>
  <c r="AA6904" i="10"/>
  <c r="AB6904" i="10"/>
  <c r="AC6904" i="10"/>
  <c r="AD6904" i="10"/>
  <c r="AE6904" i="10"/>
  <c r="AF6904" i="10"/>
  <c r="AG6904" i="10"/>
  <c r="AH6904" i="10"/>
  <c r="AI6904" i="10"/>
  <c r="AJ6904" i="10"/>
  <c r="AK6904" i="10"/>
  <c r="U6905" i="10"/>
  <c r="V6905" i="10"/>
  <c r="W6905" i="10"/>
  <c r="X6905" i="10"/>
  <c r="Y6905" i="10"/>
  <c r="Z6905" i="10"/>
  <c r="AA6905" i="10"/>
  <c r="AB6905" i="10"/>
  <c r="AC6905" i="10"/>
  <c r="AD6905" i="10"/>
  <c r="AE6905" i="10"/>
  <c r="AF6905" i="10"/>
  <c r="AG6905" i="10"/>
  <c r="AH6905" i="10"/>
  <c r="AI6905" i="10"/>
  <c r="AJ6905" i="10"/>
  <c r="AK6905" i="10"/>
  <c r="U6906" i="10"/>
  <c r="V6906" i="10"/>
  <c r="W6906" i="10"/>
  <c r="X6906" i="10"/>
  <c r="Y6906" i="10"/>
  <c r="Z6906" i="10"/>
  <c r="AA6906" i="10"/>
  <c r="AB6906" i="10"/>
  <c r="AC6906" i="10"/>
  <c r="AD6906" i="10"/>
  <c r="AE6906" i="10"/>
  <c r="AF6906" i="10"/>
  <c r="AG6906" i="10"/>
  <c r="AH6906" i="10"/>
  <c r="AI6906" i="10"/>
  <c r="AJ6906" i="10"/>
  <c r="AK6906" i="10"/>
  <c r="U6907" i="10"/>
  <c r="V6907" i="10"/>
  <c r="W6907" i="10"/>
  <c r="X6907" i="10"/>
  <c r="Y6907" i="10"/>
  <c r="Z6907" i="10"/>
  <c r="AA6907" i="10"/>
  <c r="AB6907" i="10"/>
  <c r="AC6907" i="10"/>
  <c r="AD6907" i="10"/>
  <c r="AE6907" i="10"/>
  <c r="AF6907" i="10"/>
  <c r="AG6907" i="10"/>
  <c r="AH6907" i="10"/>
  <c r="AI6907" i="10"/>
  <c r="AJ6907" i="10"/>
  <c r="AK6907" i="10"/>
  <c r="U6908" i="10"/>
  <c r="V6908" i="10"/>
  <c r="W6908" i="10"/>
  <c r="X6908" i="10"/>
  <c r="Y6908" i="10"/>
  <c r="Z6908" i="10"/>
  <c r="AA6908" i="10"/>
  <c r="AB6908" i="10"/>
  <c r="AC6908" i="10"/>
  <c r="AD6908" i="10"/>
  <c r="AE6908" i="10"/>
  <c r="AF6908" i="10"/>
  <c r="AG6908" i="10"/>
  <c r="AH6908" i="10"/>
  <c r="AI6908" i="10"/>
  <c r="AJ6908" i="10"/>
  <c r="AK6908" i="10"/>
  <c r="U6909" i="10"/>
  <c r="V6909" i="10"/>
  <c r="W6909" i="10"/>
  <c r="X6909" i="10"/>
  <c r="Y6909" i="10"/>
  <c r="Z6909" i="10"/>
  <c r="AA6909" i="10"/>
  <c r="AB6909" i="10"/>
  <c r="AC6909" i="10"/>
  <c r="AD6909" i="10"/>
  <c r="AE6909" i="10"/>
  <c r="AF6909" i="10"/>
  <c r="AG6909" i="10"/>
  <c r="AH6909" i="10"/>
  <c r="AI6909" i="10"/>
  <c r="AJ6909" i="10"/>
  <c r="AK6909" i="10"/>
  <c r="U6910" i="10"/>
  <c r="V6910" i="10"/>
  <c r="W6910" i="10"/>
  <c r="X6910" i="10"/>
  <c r="Y6910" i="10"/>
  <c r="Z6910" i="10"/>
  <c r="AA6910" i="10"/>
  <c r="AB6910" i="10"/>
  <c r="AC6910" i="10"/>
  <c r="AD6910" i="10"/>
  <c r="AE6910" i="10"/>
  <c r="AF6910" i="10"/>
  <c r="AG6910" i="10"/>
  <c r="AH6910" i="10"/>
  <c r="AI6910" i="10"/>
  <c r="AJ6910" i="10"/>
  <c r="AK6910" i="10"/>
  <c r="U6911" i="10"/>
  <c r="V6911" i="10"/>
  <c r="W6911" i="10"/>
  <c r="X6911" i="10"/>
  <c r="Y6911" i="10"/>
  <c r="Z6911" i="10"/>
  <c r="AA6911" i="10"/>
  <c r="AB6911" i="10"/>
  <c r="AC6911" i="10"/>
  <c r="AD6911" i="10"/>
  <c r="AE6911" i="10"/>
  <c r="AF6911" i="10"/>
  <c r="AG6911" i="10"/>
  <c r="AH6911" i="10"/>
  <c r="AI6911" i="10"/>
  <c r="AJ6911" i="10"/>
  <c r="AK6911" i="10"/>
  <c r="U6912" i="10"/>
  <c r="V6912" i="10"/>
  <c r="W6912" i="10"/>
  <c r="X6912" i="10"/>
  <c r="Y6912" i="10"/>
  <c r="Z6912" i="10"/>
  <c r="AA6912" i="10"/>
  <c r="AB6912" i="10"/>
  <c r="AC6912" i="10"/>
  <c r="AD6912" i="10"/>
  <c r="AE6912" i="10"/>
  <c r="AF6912" i="10"/>
  <c r="AG6912" i="10"/>
  <c r="AH6912" i="10"/>
  <c r="AI6912" i="10"/>
  <c r="AJ6912" i="10"/>
  <c r="AK6912" i="10"/>
  <c r="U6913" i="10"/>
  <c r="V6913" i="10"/>
  <c r="W6913" i="10"/>
  <c r="X6913" i="10"/>
  <c r="Y6913" i="10"/>
  <c r="Z6913" i="10"/>
  <c r="AA6913" i="10"/>
  <c r="AB6913" i="10"/>
  <c r="AC6913" i="10"/>
  <c r="AD6913" i="10"/>
  <c r="AE6913" i="10"/>
  <c r="AF6913" i="10"/>
  <c r="AG6913" i="10"/>
  <c r="AH6913" i="10"/>
  <c r="AI6913" i="10"/>
  <c r="AJ6913" i="10"/>
  <c r="AK6913" i="10"/>
  <c r="U6914" i="10"/>
  <c r="V6914" i="10"/>
  <c r="W6914" i="10"/>
  <c r="X6914" i="10"/>
  <c r="Y6914" i="10"/>
  <c r="Z6914" i="10"/>
  <c r="AA6914" i="10"/>
  <c r="AB6914" i="10"/>
  <c r="AC6914" i="10"/>
  <c r="AD6914" i="10"/>
  <c r="AE6914" i="10"/>
  <c r="AF6914" i="10"/>
  <c r="AG6914" i="10"/>
  <c r="AH6914" i="10"/>
  <c r="AI6914" i="10"/>
  <c r="AJ6914" i="10"/>
  <c r="AK6914" i="10"/>
  <c r="U6915" i="10"/>
  <c r="V6915" i="10"/>
  <c r="W6915" i="10"/>
  <c r="X6915" i="10"/>
  <c r="Y6915" i="10"/>
  <c r="Z6915" i="10"/>
  <c r="AA6915" i="10"/>
  <c r="AB6915" i="10"/>
  <c r="AC6915" i="10"/>
  <c r="AD6915" i="10"/>
  <c r="AE6915" i="10"/>
  <c r="AF6915" i="10"/>
  <c r="AG6915" i="10"/>
  <c r="AH6915" i="10"/>
  <c r="AI6915" i="10"/>
  <c r="AJ6915" i="10"/>
  <c r="AK6915" i="10"/>
  <c r="U6916" i="10"/>
  <c r="V6916" i="10"/>
  <c r="W6916" i="10"/>
  <c r="X6916" i="10"/>
  <c r="Y6916" i="10"/>
  <c r="Z6916" i="10"/>
  <c r="AA6916" i="10"/>
  <c r="AB6916" i="10"/>
  <c r="AC6916" i="10"/>
  <c r="AD6916" i="10"/>
  <c r="AE6916" i="10"/>
  <c r="AF6916" i="10"/>
  <c r="AG6916" i="10"/>
  <c r="AH6916" i="10"/>
  <c r="AI6916" i="10"/>
  <c r="AJ6916" i="10"/>
  <c r="AK6916" i="10"/>
  <c r="U6917" i="10"/>
  <c r="V6917" i="10"/>
  <c r="W6917" i="10"/>
  <c r="X6917" i="10"/>
  <c r="Y6917" i="10"/>
  <c r="Z6917" i="10"/>
  <c r="AA6917" i="10"/>
  <c r="AB6917" i="10"/>
  <c r="AC6917" i="10"/>
  <c r="AD6917" i="10"/>
  <c r="AE6917" i="10"/>
  <c r="AF6917" i="10"/>
  <c r="AG6917" i="10"/>
  <c r="AH6917" i="10"/>
  <c r="AI6917" i="10"/>
  <c r="AJ6917" i="10"/>
  <c r="AK6917" i="10"/>
  <c r="U6918" i="10"/>
  <c r="V6918" i="10"/>
  <c r="W6918" i="10"/>
  <c r="X6918" i="10"/>
  <c r="Y6918" i="10"/>
  <c r="Z6918" i="10"/>
  <c r="AA6918" i="10"/>
  <c r="AB6918" i="10"/>
  <c r="AC6918" i="10"/>
  <c r="AD6918" i="10"/>
  <c r="AE6918" i="10"/>
  <c r="AF6918" i="10"/>
  <c r="AG6918" i="10"/>
  <c r="AH6918" i="10"/>
  <c r="AI6918" i="10"/>
  <c r="AJ6918" i="10"/>
  <c r="AK6918" i="10"/>
  <c r="U6919" i="10"/>
  <c r="V6919" i="10"/>
  <c r="W6919" i="10"/>
  <c r="X6919" i="10"/>
  <c r="Y6919" i="10"/>
  <c r="Z6919" i="10"/>
  <c r="AA6919" i="10"/>
  <c r="AB6919" i="10"/>
  <c r="AC6919" i="10"/>
  <c r="AD6919" i="10"/>
  <c r="AE6919" i="10"/>
  <c r="AF6919" i="10"/>
  <c r="AG6919" i="10"/>
  <c r="AH6919" i="10"/>
  <c r="AI6919" i="10"/>
  <c r="AJ6919" i="10"/>
  <c r="AK6919" i="10"/>
  <c r="U6920" i="10"/>
  <c r="V6920" i="10"/>
  <c r="W6920" i="10"/>
  <c r="X6920" i="10"/>
  <c r="Y6920" i="10"/>
  <c r="Z6920" i="10"/>
  <c r="AA6920" i="10"/>
  <c r="AB6920" i="10"/>
  <c r="AC6920" i="10"/>
  <c r="AD6920" i="10"/>
  <c r="AE6920" i="10"/>
  <c r="AF6920" i="10"/>
  <c r="AG6920" i="10"/>
  <c r="AH6920" i="10"/>
  <c r="AI6920" i="10"/>
  <c r="AJ6920" i="10"/>
  <c r="AK6920" i="10"/>
  <c r="U6921" i="10"/>
  <c r="V6921" i="10"/>
  <c r="W6921" i="10"/>
  <c r="X6921" i="10"/>
  <c r="Y6921" i="10"/>
  <c r="Z6921" i="10"/>
  <c r="AA6921" i="10"/>
  <c r="AB6921" i="10"/>
  <c r="AC6921" i="10"/>
  <c r="AD6921" i="10"/>
  <c r="AE6921" i="10"/>
  <c r="AF6921" i="10"/>
  <c r="AG6921" i="10"/>
  <c r="AH6921" i="10"/>
  <c r="AI6921" i="10"/>
  <c r="AJ6921" i="10"/>
  <c r="AK6921" i="10"/>
  <c r="U6922" i="10"/>
  <c r="V6922" i="10"/>
  <c r="W6922" i="10"/>
  <c r="X6922" i="10"/>
  <c r="Y6922" i="10"/>
  <c r="Z6922" i="10"/>
  <c r="AA6922" i="10"/>
  <c r="AB6922" i="10"/>
  <c r="AC6922" i="10"/>
  <c r="AD6922" i="10"/>
  <c r="AE6922" i="10"/>
  <c r="AF6922" i="10"/>
  <c r="AG6922" i="10"/>
  <c r="AH6922" i="10"/>
  <c r="AI6922" i="10"/>
  <c r="AJ6922" i="10"/>
  <c r="AK6922" i="10"/>
  <c r="U6923" i="10"/>
  <c r="V6923" i="10"/>
  <c r="W6923" i="10"/>
  <c r="X6923" i="10"/>
  <c r="Y6923" i="10"/>
  <c r="Z6923" i="10"/>
  <c r="AA6923" i="10"/>
  <c r="AB6923" i="10"/>
  <c r="AC6923" i="10"/>
  <c r="AD6923" i="10"/>
  <c r="AE6923" i="10"/>
  <c r="AF6923" i="10"/>
  <c r="AG6923" i="10"/>
  <c r="AH6923" i="10"/>
  <c r="AI6923" i="10"/>
  <c r="AJ6923" i="10"/>
  <c r="AK6923" i="10"/>
  <c r="U6924" i="10"/>
  <c r="V6924" i="10"/>
  <c r="W6924" i="10"/>
  <c r="X6924" i="10"/>
  <c r="Y6924" i="10"/>
  <c r="Z6924" i="10"/>
  <c r="AA6924" i="10"/>
  <c r="AB6924" i="10"/>
  <c r="AC6924" i="10"/>
  <c r="AD6924" i="10"/>
  <c r="AE6924" i="10"/>
  <c r="AF6924" i="10"/>
  <c r="AG6924" i="10"/>
  <c r="AH6924" i="10"/>
  <c r="AI6924" i="10"/>
  <c r="AJ6924" i="10"/>
  <c r="AK6924" i="10"/>
  <c r="U6925" i="10"/>
  <c r="V6925" i="10"/>
  <c r="W6925" i="10"/>
  <c r="X6925" i="10"/>
  <c r="Y6925" i="10"/>
  <c r="Z6925" i="10"/>
  <c r="AA6925" i="10"/>
  <c r="AB6925" i="10"/>
  <c r="AC6925" i="10"/>
  <c r="AD6925" i="10"/>
  <c r="AE6925" i="10"/>
  <c r="AF6925" i="10"/>
  <c r="AG6925" i="10"/>
  <c r="AH6925" i="10"/>
  <c r="AI6925" i="10"/>
  <c r="AJ6925" i="10"/>
  <c r="AK6925" i="10"/>
  <c r="U6926" i="10"/>
  <c r="V6926" i="10"/>
  <c r="W6926" i="10"/>
  <c r="X6926" i="10"/>
  <c r="Y6926" i="10"/>
  <c r="Z6926" i="10"/>
  <c r="AA6926" i="10"/>
  <c r="AB6926" i="10"/>
  <c r="AC6926" i="10"/>
  <c r="AD6926" i="10"/>
  <c r="AE6926" i="10"/>
  <c r="AF6926" i="10"/>
  <c r="AG6926" i="10"/>
  <c r="AH6926" i="10"/>
  <c r="AI6926" i="10"/>
  <c r="AJ6926" i="10"/>
  <c r="AK6926" i="10"/>
  <c r="U6927" i="10"/>
  <c r="V6927" i="10"/>
  <c r="W6927" i="10"/>
  <c r="X6927" i="10"/>
  <c r="Y6927" i="10"/>
  <c r="Z6927" i="10"/>
  <c r="AA6927" i="10"/>
  <c r="AB6927" i="10"/>
  <c r="AC6927" i="10"/>
  <c r="AD6927" i="10"/>
  <c r="AE6927" i="10"/>
  <c r="AF6927" i="10"/>
  <c r="AG6927" i="10"/>
  <c r="AH6927" i="10"/>
  <c r="AI6927" i="10"/>
  <c r="AJ6927" i="10"/>
  <c r="AK6927" i="10"/>
  <c r="U6928" i="10"/>
  <c r="V6928" i="10"/>
  <c r="W6928" i="10"/>
  <c r="X6928" i="10"/>
  <c r="Y6928" i="10"/>
  <c r="Z6928" i="10"/>
  <c r="AA6928" i="10"/>
  <c r="AB6928" i="10"/>
  <c r="AC6928" i="10"/>
  <c r="AD6928" i="10"/>
  <c r="AE6928" i="10"/>
  <c r="AF6928" i="10"/>
  <c r="AG6928" i="10"/>
  <c r="AH6928" i="10"/>
  <c r="AI6928" i="10"/>
  <c r="AJ6928" i="10"/>
  <c r="AK6928" i="10"/>
  <c r="U6929" i="10"/>
  <c r="V6929" i="10"/>
  <c r="W6929" i="10"/>
  <c r="X6929" i="10"/>
  <c r="Y6929" i="10"/>
  <c r="Z6929" i="10"/>
  <c r="AA6929" i="10"/>
  <c r="AB6929" i="10"/>
  <c r="AC6929" i="10"/>
  <c r="AD6929" i="10"/>
  <c r="AE6929" i="10"/>
  <c r="AF6929" i="10"/>
  <c r="AG6929" i="10"/>
  <c r="AH6929" i="10"/>
  <c r="AI6929" i="10"/>
  <c r="AJ6929" i="10"/>
  <c r="AK6929" i="10"/>
  <c r="U6930" i="10"/>
  <c r="V6930" i="10"/>
  <c r="W6930" i="10"/>
  <c r="X6930" i="10"/>
  <c r="Y6930" i="10"/>
  <c r="Z6930" i="10"/>
  <c r="AA6930" i="10"/>
  <c r="AB6930" i="10"/>
  <c r="AC6930" i="10"/>
  <c r="AD6930" i="10"/>
  <c r="AE6930" i="10"/>
  <c r="AF6930" i="10"/>
  <c r="AG6930" i="10"/>
  <c r="AH6930" i="10"/>
  <c r="AI6930" i="10"/>
  <c r="AJ6930" i="10"/>
  <c r="AK6930" i="10"/>
  <c r="U6931" i="10"/>
  <c r="V6931" i="10"/>
  <c r="W6931" i="10"/>
  <c r="X6931" i="10"/>
  <c r="Y6931" i="10"/>
  <c r="Z6931" i="10"/>
  <c r="AA6931" i="10"/>
  <c r="AB6931" i="10"/>
  <c r="AC6931" i="10"/>
  <c r="AD6931" i="10"/>
  <c r="AE6931" i="10"/>
  <c r="AF6931" i="10"/>
  <c r="AG6931" i="10"/>
  <c r="AH6931" i="10"/>
  <c r="AI6931" i="10"/>
  <c r="AJ6931" i="10"/>
  <c r="AK6931" i="10"/>
  <c r="U6932" i="10"/>
  <c r="V6932" i="10"/>
  <c r="W6932" i="10"/>
  <c r="X6932" i="10"/>
  <c r="Y6932" i="10"/>
  <c r="Z6932" i="10"/>
  <c r="AA6932" i="10"/>
  <c r="AB6932" i="10"/>
  <c r="AC6932" i="10"/>
  <c r="AD6932" i="10"/>
  <c r="AE6932" i="10"/>
  <c r="AF6932" i="10"/>
  <c r="AG6932" i="10"/>
  <c r="AH6932" i="10"/>
  <c r="AI6932" i="10"/>
  <c r="AJ6932" i="10"/>
  <c r="AK6932" i="10"/>
  <c r="U6933" i="10"/>
  <c r="V6933" i="10"/>
  <c r="W6933" i="10"/>
  <c r="X6933" i="10"/>
  <c r="Y6933" i="10"/>
  <c r="Z6933" i="10"/>
  <c r="AA6933" i="10"/>
  <c r="AB6933" i="10"/>
  <c r="AC6933" i="10"/>
  <c r="AD6933" i="10"/>
  <c r="AE6933" i="10"/>
  <c r="AF6933" i="10"/>
  <c r="AG6933" i="10"/>
  <c r="AH6933" i="10"/>
  <c r="AI6933" i="10"/>
  <c r="AJ6933" i="10"/>
  <c r="AK6933" i="10"/>
  <c r="U6934" i="10"/>
  <c r="V6934" i="10"/>
  <c r="W6934" i="10"/>
  <c r="X6934" i="10"/>
  <c r="Y6934" i="10"/>
  <c r="Z6934" i="10"/>
  <c r="AA6934" i="10"/>
  <c r="AB6934" i="10"/>
  <c r="AC6934" i="10"/>
  <c r="AD6934" i="10"/>
  <c r="AE6934" i="10"/>
  <c r="AF6934" i="10"/>
  <c r="AG6934" i="10"/>
  <c r="AH6934" i="10"/>
  <c r="AI6934" i="10"/>
  <c r="AJ6934" i="10"/>
  <c r="AK6934" i="10"/>
  <c r="U6935" i="10"/>
  <c r="V6935" i="10"/>
  <c r="W6935" i="10"/>
  <c r="X6935" i="10"/>
  <c r="Y6935" i="10"/>
  <c r="Z6935" i="10"/>
  <c r="AA6935" i="10"/>
  <c r="AB6935" i="10"/>
  <c r="AC6935" i="10"/>
  <c r="AD6935" i="10"/>
  <c r="AE6935" i="10"/>
  <c r="AF6935" i="10"/>
  <c r="AG6935" i="10"/>
  <c r="AH6935" i="10"/>
  <c r="AI6935" i="10"/>
  <c r="AJ6935" i="10"/>
  <c r="AK6935" i="10"/>
  <c r="U6936" i="10"/>
  <c r="V6936" i="10"/>
  <c r="W6936" i="10"/>
  <c r="X6936" i="10"/>
  <c r="Y6936" i="10"/>
  <c r="Z6936" i="10"/>
  <c r="AA6936" i="10"/>
  <c r="AB6936" i="10"/>
  <c r="AC6936" i="10"/>
  <c r="AD6936" i="10"/>
  <c r="AE6936" i="10"/>
  <c r="AF6936" i="10"/>
  <c r="AG6936" i="10"/>
  <c r="AH6936" i="10"/>
  <c r="AI6936" i="10"/>
  <c r="AJ6936" i="10"/>
  <c r="AK6936" i="10"/>
  <c r="U6937" i="10"/>
  <c r="V6937" i="10"/>
  <c r="W6937" i="10"/>
  <c r="X6937" i="10"/>
  <c r="Y6937" i="10"/>
  <c r="Z6937" i="10"/>
  <c r="AA6937" i="10"/>
  <c r="AB6937" i="10"/>
  <c r="AC6937" i="10"/>
  <c r="AD6937" i="10"/>
  <c r="AE6937" i="10"/>
  <c r="AF6937" i="10"/>
  <c r="AG6937" i="10"/>
  <c r="AH6937" i="10"/>
  <c r="AI6937" i="10"/>
  <c r="AJ6937" i="10"/>
  <c r="AK6937" i="10"/>
  <c r="U6938" i="10"/>
  <c r="V6938" i="10"/>
  <c r="W6938" i="10"/>
  <c r="X6938" i="10"/>
  <c r="Y6938" i="10"/>
  <c r="Z6938" i="10"/>
  <c r="AA6938" i="10"/>
  <c r="AB6938" i="10"/>
  <c r="AC6938" i="10"/>
  <c r="AD6938" i="10"/>
  <c r="AE6938" i="10"/>
  <c r="AF6938" i="10"/>
  <c r="AG6938" i="10"/>
  <c r="AH6938" i="10"/>
  <c r="AI6938" i="10"/>
  <c r="AJ6938" i="10"/>
  <c r="AK6938" i="10"/>
  <c r="U6939" i="10"/>
  <c r="V6939" i="10"/>
  <c r="W6939" i="10"/>
  <c r="X6939" i="10"/>
  <c r="Y6939" i="10"/>
  <c r="Z6939" i="10"/>
  <c r="AA6939" i="10"/>
  <c r="AB6939" i="10"/>
  <c r="AC6939" i="10"/>
  <c r="AD6939" i="10"/>
  <c r="AE6939" i="10"/>
  <c r="AF6939" i="10"/>
  <c r="AG6939" i="10"/>
  <c r="AH6939" i="10"/>
  <c r="AI6939" i="10"/>
  <c r="AJ6939" i="10"/>
  <c r="AK6939" i="10"/>
  <c r="U6940" i="10"/>
  <c r="V6940" i="10"/>
  <c r="W6940" i="10"/>
  <c r="X6940" i="10"/>
  <c r="Y6940" i="10"/>
  <c r="Z6940" i="10"/>
  <c r="AA6940" i="10"/>
  <c r="AB6940" i="10"/>
  <c r="AC6940" i="10"/>
  <c r="AD6940" i="10"/>
  <c r="AE6940" i="10"/>
  <c r="AF6940" i="10"/>
  <c r="AG6940" i="10"/>
  <c r="AH6940" i="10"/>
  <c r="AI6940" i="10"/>
  <c r="AJ6940" i="10"/>
  <c r="AK6940" i="10"/>
  <c r="U6941" i="10"/>
  <c r="V6941" i="10"/>
  <c r="W6941" i="10"/>
  <c r="X6941" i="10"/>
  <c r="Y6941" i="10"/>
  <c r="Z6941" i="10"/>
  <c r="AA6941" i="10"/>
  <c r="AB6941" i="10"/>
  <c r="AC6941" i="10"/>
  <c r="AD6941" i="10"/>
  <c r="AE6941" i="10"/>
  <c r="AF6941" i="10"/>
  <c r="AG6941" i="10"/>
  <c r="AH6941" i="10"/>
  <c r="AI6941" i="10"/>
  <c r="AJ6941" i="10"/>
  <c r="AK6941" i="10"/>
  <c r="U6942" i="10"/>
  <c r="V6942" i="10"/>
  <c r="W6942" i="10"/>
  <c r="X6942" i="10"/>
  <c r="Y6942" i="10"/>
  <c r="Z6942" i="10"/>
  <c r="AA6942" i="10"/>
  <c r="AB6942" i="10"/>
  <c r="AC6942" i="10"/>
  <c r="AD6942" i="10"/>
  <c r="AE6942" i="10"/>
  <c r="AF6942" i="10"/>
  <c r="AG6942" i="10"/>
  <c r="AH6942" i="10"/>
  <c r="AI6942" i="10"/>
  <c r="AJ6942" i="10"/>
  <c r="AK6942" i="10"/>
  <c r="U6943" i="10"/>
  <c r="V6943" i="10"/>
  <c r="W6943" i="10"/>
  <c r="X6943" i="10"/>
  <c r="Y6943" i="10"/>
  <c r="Z6943" i="10"/>
  <c r="AA6943" i="10"/>
  <c r="AB6943" i="10"/>
  <c r="AC6943" i="10"/>
  <c r="AD6943" i="10"/>
  <c r="AE6943" i="10"/>
  <c r="AF6943" i="10"/>
  <c r="AG6943" i="10"/>
  <c r="AH6943" i="10"/>
  <c r="AI6943" i="10"/>
  <c r="AJ6943" i="10"/>
  <c r="AK6943" i="10"/>
  <c r="U6944" i="10"/>
  <c r="V6944" i="10"/>
  <c r="W6944" i="10"/>
  <c r="X6944" i="10"/>
  <c r="Y6944" i="10"/>
  <c r="Z6944" i="10"/>
  <c r="AA6944" i="10"/>
  <c r="AB6944" i="10"/>
  <c r="AC6944" i="10"/>
  <c r="AD6944" i="10"/>
  <c r="AE6944" i="10"/>
  <c r="AF6944" i="10"/>
  <c r="AG6944" i="10"/>
  <c r="AH6944" i="10"/>
  <c r="AI6944" i="10"/>
  <c r="AJ6944" i="10"/>
  <c r="AK6944" i="10"/>
  <c r="U6945" i="10"/>
  <c r="V6945" i="10"/>
  <c r="W6945" i="10"/>
  <c r="X6945" i="10"/>
  <c r="Y6945" i="10"/>
  <c r="Z6945" i="10"/>
  <c r="AA6945" i="10"/>
  <c r="AB6945" i="10"/>
  <c r="AC6945" i="10"/>
  <c r="AD6945" i="10"/>
  <c r="AE6945" i="10"/>
  <c r="AF6945" i="10"/>
  <c r="AG6945" i="10"/>
  <c r="AH6945" i="10"/>
  <c r="AI6945" i="10"/>
  <c r="AJ6945" i="10"/>
  <c r="AK6945" i="10"/>
  <c r="U6946" i="10"/>
  <c r="V6946" i="10"/>
  <c r="W6946" i="10"/>
  <c r="X6946" i="10"/>
  <c r="Y6946" i="10"/>
  <c r="Z6946" i="10"/>
  <c r="AA6946" i="10"/>
  <c r="AB6946" i="10"/>
  <c r="AC6946" i="10"/>
  <c r="AD6946" i="10"/>
  <c r="AE6946" i="10"/>
  <c r="AF6946" i="10"/>
  <c r="AG6946" i="10"/>
  <c r="AH6946" i="10"/>
  <c r="AI6946" i="10"/>
  <c r="AJ6946" i="10"/>
  <c r="AK6946" i="10"/>
  <c r="U6947" i="10"/>
  <c r="V6947" i="10"/>
  <c r="W6947" i="10"/>
  <c r="X6947" i="10"/>
  <c r="Y6947" i="10"/>
  <c r="Z6947" i="10"/>
  <c r="AA6947" i="10"/>
  <c r="AB6947" i="10"/>
  <c r="AC6947" i="10"/>
  <c r="AD6947" i="10"/>
  <c r="AE6947" i="10"/>
  <c r="AF6947" i="10"/>
  <c r="AG6947" i="10"/>
  <c r="AH6947" i="10"/>
  <c r="AI6947" i="10"/>
  <c r="AJ6947" i="10"/>
  <c r="AK6947" i="10"/>
  <c r="U6948" i="10"/>
  <c r="V6948" i="10"/>
  <c r="W6948" i="10"/>
  <c r="X6948" i="10"/>
  <c r="Y6948" i="10"/>
  <c r="Z6948" i="10"/>
  <c r="AA6948" i="10"/>
  <c r="AB6948" i="10"/>
  <c r="AC6948" i="10"/>
  <c r="AD6948" i="10"/>
  <c r="AE6948" i="10"/>
  <c r="AF6948" i="10"/>
  <c r="AG6948" i="10"/>
  <c r="AH6948" i="10"/>
  <c r="AI6948" i="10"/>
  <c r="AJ6948" i="10"/>
  <c r="AK6948" i="10"/>
  <c r="U6949" i="10"/>
  <c r="V6949" i="10"/>
  <c r="W6949" i="10"/>
  <c r="X6949" i="10"/>
  <c r="Y6949" i="10"/>
  <c r="Z6949" i="10"/>
  <c r="AA6949" i="10"/>
  <c r="AB6949" i="10"/>
  <c r="AC6949" i="10"/>
  <c r="AD6949" i="10"/>
  <c r="AE6949" i="10"/>
  <c r="AF6949" i="10"/>
  <c r="AG6949" i="10"/>
  <c r="AH6949" i="10"/>
  <c r="AI6949" i="10"/>
  <c r="AJ6949" i="10"/>
  <c r="AK6949" i="10"/>
  <c r="U6950" i="10"/>
  <c r="V6950" i="10"/>
  <c r="W6950" i="10"/>
  <c r="X6950" i="10"/>
  <c r="Y6950" i="10"/>
  <c r="Z6950" i="10"/>
  <c r="AA6950" i="10"/>
  <c r="AB6950" i="10"/>
  <c r="AC6950" i="10"/>
  <c r="AD6950" i="10"/>
  <c r="AE6950" i="10"/>
  <c r="AF6950" i="10"/>
  <c r="AG6950" i="10"/>
  <c r="AH6950" i="10"/>
  <c r="AI6950" i="10"/>
  <c r="AJ6950" i="10"/>
  <c r="AK6950" i="10"/>
  <c r="U6951" i="10"/>
  <c r="V6951" i="10"/>
  <c r="W6951" i="10"/>
  <c r="X6951" i="10"/>
  <c r="Y6951" i="10"/>
  <c r="Z6951" i="10"/>
  <c r="AA6951" i="10"/>
  <c r="AB6951" i="10"/>
  <c r="AC6951" i="10"/>
  <c r="AD6951" i="10"/>
  <c r="AE6951" i="10"/>
  <c r="AF6951" i="10"/>
  <c r="AG6951" i="10"/>
  <c r="AH6951" i="10"/>
  <c r="AI6951" i="10"/>
  <c r="AJ6951" i="10"/>
  <c r="AK6951" i="10"/>
  <c r="U6952" i="10"/>
  <c r="V6952" i="10"/>
  <c r="W6952" i="10"/>
  <c r="X6952" i="10"/>
  <c r="Y6952" i="10"/>
  <c r="Z6952" i="10"/>
  <c r="AA6952" i="10"/>
  <c r="AB6952" i="10"/>
  <c r="AC6952" i="10"/>
  <c r="AD6952" i="10"/>
  <c r="AE6952" i="10"/>
  <c r="AF6952" i="10"/>
  <c r="AG6952" i="10"/>
  <c r="AH6952" i="10"/>
  <c r="AI6952" i="10"/>
  <c r="AJ6952" i="10"/>
  <c r="AK6952" i="10"/>
  <c r="U6953" i="10"/>
  <c r="V6953" i="10"/>
  <c r="W6953" i="10"/>
  <c r="X6953" i="10"/>
  <c r="Y6953" i="10"/>
  <c r="Z6953" i="10"/>
  <c r="AA6953" i="10"/>
  <c r="AB6953" i="10"/>
  <c r="AC6953" i="10"/>
  <c r="AD6953" i="10"/>
  <c r="AE6953" i="10"/>
  <c r="AF6953" i="10"/>
  <c r="AG6953" i="10"/>
  <c r="AH6953" i="10"/>
  <c r="AI6953" i="10"/>
  <c r="AJ6953" i="10"/>
  <c r="AK6953" i="10"/>
  <c r="U6954" i="10"/>
  <c r="V6954" i="10"/>
  <c r="W6954" i="10"/>
  <c r="X6954" i="10"/>
  <c r="Y6954" i="10"/>
  <c r="Z6954" i="10"/>
  <c r="AA6954" i="10"/>
  <c r="AB6954" i="10"/>
  <c r="AC6954" i="10"/>
  <c r="AD6954" i="10"/>
  <c r="AE6954" i="10"/>
  <c r="AF6954" i="10"/>
  <c r="AG6954" i="10"/>
  <c r="AH6954" i="10"/>
  <c r="AI6954" i="10"/>
  <c r="AJ6954" i="10"/>
  <c r="AK6954" i="10"/>
  <c r="U6955" i="10"/>
  <c r="V6955" i="10"/>
  <c r="W6955" i="10"/>
  <c r="X6955" i="10"/>
  <c r="Y6955" i="10"/>
  <c r="Z6955" i="10"/>
  <c r="AA6955" i="10"/>
  <c r="AB6955" i="10"/>
  <c r="AC6955" i="10"/>
  <c r="AD6955" i="10"/>
  <c r="AE6955" i="10"/>
  <c r="AF6955" i="10"/>
  <c r="AG6955" i="10"/>
  <c r="AH6955" i="10"/>
  <c r="AI6955" i="10"/>
  <c r="AJ6955" i="10"/>
  <c r="AK6955" i="10"/>
  <c r="U6956" i="10"/>
  <c r="V6956" i="10"/>
  <c r="W6956" i="10"/>
  <c r="X6956" i="10"/>
  <c r="Y6956" i="10"/>
  <c r="Z6956" i="10"/>
  <c r="AA6956" i="10"/>
  <c r="AB6956" i="10"/>
  <c r="AC6956" i="10"/>
  <c r="AD6956" i="10"/>
  <c r="AE6956" i="10"/>
  <c r="AF6956" i="10"/>
  <c r="AG6956" i="10"/>
  <c r="AH6956" i="10"/>
  <c r="AI6956" i="10"/>
  <c r="AJ6956" i="10"/>
  <c r="AK6956" i="10"/>
  <c r="U6957" i="10"/>
  <c r="V6957" i="10"/>
  <c r="W6957" i="10"/>
  <c r="X6957" i="10"/>
  <c r="Y6957" i="10"/>
  <c r="Z6957" i="10"/>
  <c r="AA6957" i="10"/>
  <c r="AB6957" i="10"/>
  <c r="AC6957" i="10"/>
  <c r="AD6957" i="10"/>
  <c r="AE6957" i="10"/>
  <c r="AF6957" i="10"/>
  <c r="AG6957" i="10"/>
  <c r="AH6957" i="10"/>
  <c r="AI6957" i="10"/>
  <c r="AJ6957" i="10"/>
  <c r="AK6957" i="10"/>
  <c r="U6958" i="10"/>
  <c r="V6958" i="10"/>
  <c r="W6958" i="10"/>
  <c r="X6958" i="10"/>
  <c r="Y6958" i="10"/>
  <c r="Z6958" i="10"/>
  <c r="AA6958" i="10"/>
  <c r="AB6958" i="10"/>
  <c r="AC6958" i="10"/>
  <c r="AD6958" i="10"/>
  <c r="AE6958" i="10"/>
  <c r="AF6958" i="10"/>
  <c r="AG6958" i="10"/>
  <c r="AH6958" i="10"/>
  <c r="AI6958" i="10"/>
  <c r="AJ6958" i="10"/>
  <c r="AK6958" i="10"/>
  <c r="U6959" i="10"/>
  <c r="V6959" i="10"/>
  <c r="W6959" i="10"/>
  <c r="X6959" i="10"/>
  <c r="Y6959" i="10"/>
  <c r="Z6959" i="10"/>
  <c r="AA6959" i="10"/>
  <c r="AB6959" i="10"/>
  <c r="AC6959" i="10"/>
  <c r="AD6959" i="10"/>
  <c r="AE6959" i="10"/>
  <c r="AF6959" i="10"/>
  <c r="AG6959" i="10"/>
  <c r="AH6959" i="10"/>
  <c r="AI6959" i="10"/>
  <c r="AJ6959" i="10"/>
  <c r="AK6959" i="10"/>
  <c r="U6960" i="10"/>
  <c r="V6960" i="10"/>
  <c r="W6960" i="10"/>
  <c r="X6960" i="10"/>
  <c r="Y6960" i="10"/>
  <c r="Z6960" i="10"/>
  <c r="AA6960" i="10"/>
  <c r="AB6960" i="10"/>
  <c r="AC6960" i="10"/>
  <c r="AD6960" i="10"/>
  <c r="AE6960" i="10"/>
  <c r="AF6960" i="10"/>
  <c r="AG6960" i="10"/>
  <c r="AH6960" i="10"/>
  <c r="AI6960" i="10"/>
  <c r="AJ6960" i="10"/>
  <c r="AK6960" i="10"/>
  <c r="U6961" i="10"/>
  <c r="V6961" i="10"/>
  <c r="W6961" i="10"/>
  <c r="X6961" i="10"/>
  <c r="Y6961" i="10"/>
  <c r="Z6961" i="10"/>
  <c r="AA6961" i="10"/>
  <c r="AB6961" i="10"/>
  <c r="AC6961" i="10"/>
  <c r="AD6961" i="10"/>
  <c r="AE6961" i="10"/>
  <c r="AF6961" i="10"/>
  <c r="AG6961" i="10"/>
  <c r="AH6961" i="10"/>
  <c r="AI6961" i="10"/>
  <c r="AJ6961" i="10"/>
  <c r="AK6961" i="10"/>
  <c r="U6962" i="10"/>
  <c r="V6962" i="10"/>
  <c r="W6962" i="10"/>
  <c r="X6962" i="10"/>
  <c r="Y6962" i="10"/>
  <c r="Z6962" i="10"/>
  <c r="AA6962" i="10"/>
  <c r="AB6962" i="10"/>
  <c r="AC6962" i="10"/>
  <c r="AD6962" i="10"/>
  <c r="AE6962" i="10"/>
  <c r="AF6962" i="10"/>
  <c r="AG6962" i="10"/>
  <c r="AH6962" i="10"/>
  <c r="AI6962" i="10"/>
  <c r="AJ6962" i="10"/>
  <c r="AK6962" i="10"/>
  <c r="U6963" i="10"/>
  <c r="V6963" i="10"/>
  <c r="W6963" i="10"/>
  <c r="X6963" i="10"/>
  <c r="Y6963" i="10"/>
  <c r="Z6963" i="10"/>
  <c r="AA6963" i="10"/>
  <c r="AB6963" i="10"/>
  <c r="AC6963" i="10"/>
  <c r="AD6963" i="10"/>
  <c r="AE6963" i="10"/>
  <c r="AF6963" i="10"/>
  <c r="AG6963" i="10"/>
  <c r="AH6963" i="10"/>
  <c r="AI6963" i="10"/>
  <c r="AJ6963" i="10"/>
  <c r="AK6963" i="10"/>
  <c r="U6964" i="10"/>
  <c r="V6964" i="10"/>
  <c r="W6964" i="10"/>
  <c r="X6964" i="10"/>
  <c r="Y6964" i="10"/>
  <c r="Z6964" i="10"/>
  <c r="AA6964" i="10"/>
  <c r="AB6964" i="10"/>
  <c r="AC6964" i="10"/>
  <c r="AD6964" i="10"/>
  <c r="AE6964" i="10"/>
  <c r="AF6964" i="10"/>
  <c r="AG6964" i="10"/>
  <c r="AH6964" i="10"/>
  <c r="AI6964" i="10"/>
  <c r="AJ6964" i="10"/>
  <c r="AK6964" i="10"/>
  <c r="U6965" i="10"/>
  <c r="V6965" i="10"/>
  <c r="W6965" i="10"/>
  <c r="X6965" i="10"/>
  <c r="Y6965" i="10"/>
  <c r="Z6965" i="10"/>
  <c r="AA6965" i="10"/>
  <c r="AB6965" i="10"/>
  <c r="AC6965" i="10"/>
  <c r="AD6965" i="10"/>
  <c r="AE6965" i="10"/>
  <c r="AF6965" i="10"/>
  <c r="AG6965" i="10"/>
  <c r="AH6965" i="10"/>
  <c r="AI6965" i="10"/>
  <c r="AJ6965" i="10"/>
  <c r="AK6965" i="10"/>
  <c r="U6966" i="10"/>
  <c r="V6966" i="10"/>
  <c r="W6966" i="10"/>
  <c r="X6966" i="10"/>
  <c r="Y6966" i="10"/>
  <c r="Z6966" i="10"/>
  <c r="AA6966" i="10"/>
  <c r="AB6966" i="10"/>
  <c r="AC6966" i="10"/>
  <c r="AD6966" i="10"/>
  <c r="AE6966" i="10"/>
  <c r="AF6966" i="10"/>
  <c r="AG6966" i="10"/>
  <c r="AH6966" i="10"/>
  <c r="AI6966" i="10"/>
  <c r="AJ6966" i="10"/>
  <c r="AK6966" i="10"/>
  <c r="U6967" i="10"/>
  <c r="V6967" i="10"/>
  <c r="W6967" i="10"/>
  <c r="X6967" i="10"/>
  <c r="Y6967" i="10"/>
  <c r="Z6967" i="10"/>
  <c r="AA6967" i="10"/>
  <c r="AB6967" i="10"/>
  <c r="AC6967" i="10"/>
  <c r="AD6967" i="10"/>
  <c r="AE6967" i="10"/>
  <c r="AF6967" i="10"/>
  <c r="AG6967" i="10"/>
  <c r="AH6967" i="10"/>
  <c r="AI6967" i="10"/>
  <c r="AJ6967" i="10"/>
  <c r="AK6967" i="10"/>
  <c r="U6968" i="10"/>
  <c r="V6968" i="10"/>
  <c r="W6968" i="10"/>
  <c r="X6968" i="10"/>
  <c r="Y6968" i="10"/>
  <c r="Z6968" i="10"/>
  <c r="AA6968" i="10"/>
  <c r="AB6968" i="10"/>
  <c r="AC6968" i="10"/>
  <c r="AD6968" i="10"/>
  <c r="AE6968" i="10"/>
  <c r="AF6968" i="10"/>
  <c r="AG6968" i="10"/>
  <c r="AH6968" i="10"/>
  <c r="AI6968" i="10"/>
  <c r="AJ6968" i="10"/>
  <c r="AK6968" i="10"/>
  <c r="U6969" i="10"/>
  <c r="V6969" i="10"/>
  <c r="W6969" i="10"/>
  <c r="X6969" i="10"/>
  <c r="Y6969" i="10"/>
  <c r="Z6969" i="10"/>
  <c r="AA6969" i="10"/>
  <c r="AB6969" i="10"/>
  <c r="AC6969" i="10"/>
  <c r="AD6969" i="10"/>
  <c r="AE6969" i="10"/>
  <c r="AF6969" i="10"/>
  <c r="AG6969" i="10"/>
  <c r="AH6969" i="10"/>
  <c r="AI6969" i="10"/>
  <c r="AJ6969" i="10"/>
  <c r="AK6969" i="10"/>
  <c r="U6970" i="10"/>
  <c r="V6970" i="10"/>
  <c r="W6970" i="10"/>
  <c r="X6970" i="10"/>
  <c r="Y6970" i="10"/>
  <c r="Z6970" i="10"/>
  <c r="AA6970" i="10"/>
  <c r="AB6970" i="10"/>
  <c r="AC6970" i="10"/>
  <c r="AD6970" i="10"/>
  <c r="AE6970" i="10"/>
  <c r="AF6970" i="10"/>
  <c r="AG6970" i="10"/>
  <c r="AH6970" i="10"/>
  <c r="AI6970" i="10"/>
  <c r="AJ6970" i="10"/>
  <c r="AK6970" i="10"/>
  <c r="U6971" i="10"/>
  <c r="V6971" i="10"/>
  <c r="W6971" i="10"/>
  <c r="X6971" i="10"/>
  <c r="Y6971" i="10"/>
  <c r="Z6971" i="10"/>
  <c r="AA6971" i="10"/>
  <c r="AB6971" i="10"/>
  <c r="AC6971" i="10"/>
  <c r="AD6971" i="10"/>
  <c r="AE6971" i="10"/>
  <c r="AF6971" i="10"/>
  <c r="AG6971" i="10"/>
  <c r="AH6971" i="10"/>
  <c r="AI6971" i="10"/>
  <c r="AJ6971" i="10"/>
  <c r="AK6971" i="10"/>
  <c r="U6972" i="10"/>
  <c r="V6972" i="10"/>
  <c r="W6972" i="10"/>
  <c r="X6972" i="10"/>
  <c r="Y6972" i="10"/>
  <c r="Z6972" i="10"/>
  <c r="AA6972" i="10"/>
  <c r="AB6972" i="10"/>
  <c r="AC6972" i="10"/>
  <c r="AD6972" i="10"/>
  <c r="AE6972" i="10"/>
  <c r="AF6972" i="10"/>
  <c r="AG6972" i="10"/>
  <c r="AH6972" i="10"/>
  <c r="AI6972" i="10"/>
  <c r="AJ6972" i="10"/>
  <c r="AK6972" i="10"/>
  <c r="U6973" i="10"/>
  <c r="V6973" i="10"/>
  <c r="W6973" i="10"/>
  <c r="X6973" i="10"/>
  <c r="Y6973" i="10"/>
  <c r="Z6973" i="10"/>
  <c r="AA6973" i="10"/>
  <c r="AB6973" i="10"/>
  <c r="AC6973" i="10"/>
  <c r="AD6973" i="10"/>
  <c r="AE6973" i="10"/>
  <c r="AF6973" i="10"/>
  <c r="AG6973" i="10"/>
  <c r="AH6973" i="10"/>
  <c r="AI6973" i="10"/>
  <c r="AJ6973" i="10"/>
  <c r="AK6973" i="10"/>
  <c r="U6974" i="10"/>
  <c r="V6974" i="10"/>
  <c r="W6974" i="10"/>
  <c r="X6974" i="10"/>
  <c r="Y6974" i="10"/>
  <c r="Z6974" i="10"/>
  <c r="AA6974" i="10"/>
  <c r="AB6974" i="10"/>
  <c r="AC6974" i="10"/>
  <c r="AD6974" i="10"/>
  <c r="AE6974" i="10"/>
  <c r="AF6974" i="10"/>
  <c r="AG6974" i="10"/>
  <c r="AH6974" i="10"/>
  <c r="AI6974" i="10"/>
  <c r="AJ6974" i="10"/>
  <c r="AK6974" i="10"/>
  <c r="U6975" i="10"/>
  <c r="V6975" i="10"/>
  <c r="W6975" i="10"/>
  <c r="X6975" i="10"/>
  <c r="Y6975" i="10"/>
  <c r="Z6975" i="10"/>
  <c r="AA6975" i="10"/>
  <c r="AB6975" i="10"/>
  <c r="AC6975" i="10"/>
  <c r="AD6975" i="10"/>
  <c r="AE6975" i="10"/>
  <c r="AF6975" i="10"/>
  <c r="AG6975" i="10"/>
  <c r="AH6975" i="10"/>
  <c r="AI6975" i="10"/>
  <c r="AJ6975" i="10"/>
  <c r="AK6975" i="10"/>
  <c r="U6976" i="10"/>
  <c r="V6976" i="10"/>
  <c r="W6976" i="10"/>
  <c r="X6976" i="10"/>
  <c r="Y6976" i="10"/>
  <c r="Z6976" i="10"/>
  <c r="AA6976" i="10"/>
  <c r="AB6976" i="10"/>
  <c r="AC6976" i="10"/>
  <c r="AD6976" i="10"/>
  <c r="AE6976" i="10"/>
  <c r="AF6976" i="10"/>
  <c r="AG6976" i="10"/>
  <c r="AH6976" i="10"/>
  <c r="AI6976" i="10"/>
  <c r="AJ6976" i="10"/>
  <c r="AK6976" i="10"/>
  <c r="U6977" i="10"/>
  <c r="V6977" i="10"/>
  <c r="W6977" i="10"/>
  <c r="X6977" i="10"/>
  <c r="Y6977" i="10"/>
  <c r="Z6977" i="10"/>
  <c r="AA6977" i="10"/>
  <c r="AB6977" i="10"/>
  <c r="AC6977" i="10"/>
  <c r="AD6977" i="10"/>
  <c r="AE6977" i="10"/>
  <c r="AF6977" i="10"/>
  <c r="AG6977" i="10"/>
  <c r="AH6977" i="10"/>
  <c r="AI6977" i="10"/>
  <c r="AJ6977" i="10"/>
  <c r="AK6977" i="10"/>
  <c r="U6978" i="10"/>
  <c r="V6978" i="10"/>
  <c r="W6978" i="10"/>
  <c r="X6978" i="10"/>
  <c r="Y6978" i="10"/>
  <c r="Z6978" i="10"/>
  <c r="AA6978" i="10"/>
  <c r="AB6978" i="10"/>
  <c r="AC6978" i="10"/>
  <c r="AD6978" i="10"/>
  <c r="AE6978" i="10"/>
  <c r="AF6978" i="10"/>
  <c r="AG6978" i="10"/>
  <c r="AH6978" i="10"/>
  <c r="AI6978" i="10"/>
  <c r="AJ6978" i="10"/>
  <c r="AK6978" i="10"/>
  <c r="U6979" i="10"/>
  <c r="V6979" i="10"/>
  <c r="W6979" i="10"/>
  <c r="X6979" i="10"/>
  <c r="Y6979" i="10"/>
  <c r="Z6979" i="10"/>
  <c r="AA6979" i="10"/>
  <c r="AB6979" i="10"/>
  <c r="AC6979" i="10"/>
  <c r="AD6979" i="10"/>
  <c r="AE6979" i="10"/>
  <c r="AF6979" i="10"/>
  <c r="AG6979" i="10"/>
  <c r="AH6979" i="10"/>
  <c r="AI6979" i="10"/>
  <c r="AJ6979" i="10"/>
  <c r="AK6979" i="10"/>
  <c r="U6980" i="10"/>
  <c r="V6980" i="10"/>
  <c r="W6980" i="10"/>
  <c r="X6980" i="10"/>
  <c r="Y6980" i="10"/>
  <c r="Z6980" i="10"/>
  <c r="AA6980" i="10"/>
  <c r="AB6980" i="10"/>
  <c r="AC6980" i="10"/>
  <c r="AD6980" i="10"/>
  <c r="AE6980" i="10"/>
  <c r="AF6980" i="10"/>
  <c r="AG6980" i="10"/>
  <c r="AH6980" i="10"/>
  <c r="AI6980" i="10"/>
  <c r="AJ6980" i="10"/>
  <c r="AK6980" i="10"/>
  <c r="U6981" i="10"/>
  <c r="V6981" i="10"/>
  <c r="W6981" i="10"/>
  <c r="X6981" i="10"/>
  <c r="Y6981" i="10"/>
  <c r="Z6981" i="10"/>
  <c r="AA6981" i="10"/>
  <c r="AB6981" i="10"/>
  <c r="AC6981" i="10"/>
  <c r="AD6981" i="10"/>
  <c r="AE6981" i="10"/>
  <c r="AF6981" i="10"/>
  <c r="AG6981" i="10"/>
  <c r="AH6981" i="10"/>
  <c r="AI6981" i="10"/>
  <c r="AJ6981" i="10"/>
  <c r="AK6981" i="10"/>
  <c r="U6982" i="10"/>
  <c r="V6982" i="10"/>
  <c r="W6982" i="10"/>
  <c r="X6982" i="10"/>
  <c r="Y6982" i="10"/>
  <c r="Z6982" i="10"/>
  <c r="AA6982" i="10"/>
  <c r="AB6982" i="10"/>
  <c r="AC6982" i="10"/>
  <c r="AD6982" i="10"/>
  <c r="AE6982" i="10"/>
  <c r="AF6982" i="10"/>
  <c r="AG6982" i="10"/>
  <c r="AH6982" i="10"/>
  <c r="AI6982" i="10"/>
  <c r="AJ6982" i="10"/>
  <c r="AK6982" i="10"/>
  <c r="U6983" i="10"/>
  <c r="V6983" i="10"/>
  <c r="W6983" i="10"/>
  <c r="X6983" i="10"/>
  <c r="Y6983" i="10"/>
  <c r="Z6983" i="10"/>
  <c r="AA6983" i="10"/>
  <c r="AB6983" i="10"/>
  <c r="AC6983" i="10"/>
  <c r="AD6983" i="10"/>
  <c r="AE6983" i="10"/>
  <c r="AF6983" i="10"/>
  <c r="AG6983" i="10"/>
  <c r="AH6983" i="10"/>
  <c r="AI6983" i="10"/>
  <c r="AJ6983" i="10"/>
  <c r="AK6983" i="10"/>
  <c r="U6984" i="10"/>
  <c r="V6984" i="10"/>
  <c r="W6984" i="10"/>
  <c r="X6984" i="10"/>
  <c r="Y6984" i="10"/>
  <c r="Z6984" i="10"/>
  <c r="AA6984" i="10"/>
  <c r="AB6984" i="10"/>
  <c r="AC6984" i="10"/>
  <c r="AD6984" i="10"/>
  <c r="AE6984" i="10"/>
  <c r="AF6984" i="10"/>
  <c r="AG6984" i="10"/>
  <c r="AH6984" i="10"/>
  <c r="AI6984" i="10"/>
  <c r="AJ6984" i="10"/>
  <c r="AK6984" i="10"/>
  <c r="U6985" i="10"/>
  <c r="V6985" i="10"/>
  <c r="W6985" i="10"/>
  <c r="X6985" i="10"/>
  <c r="Y6985" i="10"/>
  <c r="Z6985" i="10"/>
  <c r="AA6985" i="10"/>
  <c r="AB6985" i="10"/>
  <c r="AC6985" i="10"/>
  <c r="AD6985" i="10"/>
  <c r="AE6985" i="10"/>
  <c r="AF6985" i="10"/>
  <c r="AG6985" i="10"/>
  <c r="AH6985" i="10"/>
  <c r="AI6985" i="10"/>
  <c r="AJ6985" i="10"/>
  <c r="AK6985" i="10"/>
  <c r="U6986" i="10"/>
  <c r="V6986" i="10"/>
  <c r="W6986" i="10"/>
  <c r="X6986" i="10"/>
  <c r="Y6986" i="10"/>
  <c r="Z6986" i="10"/>
  <c r="AA6986" i="10"/>
  <c r="AB6986" i="10"/>
  <c r="AC6986" i="10"/>
  <c r="AD6986" i="10"/>
  <c r="AE6986" i="10"/>
  <c r="AF6986" i="10"/>
  <c r="AG6986" i="10"/>
  <c r="AH6986" i="10"/>
  <c r="AI6986" i="10"/>
  <c r="AJ6986" i="10"/>
  <c r="AK6986" i="10"/>
  <c r="U6987" i="10"/>
  <c r="V6987" i="10"/>
  <c r="W6987" i="10"/>
  <c r="X6987" i="10"/>
  <c r="Y6987" i="10"/>
  <c r="Z6987" i="10"/>
  <c r="AA6987" i="10"/>
  <c r="AB6987" i="10"/>
  <c r="AC6987" i="10"/>
  <c r="AD6987" i="10"/>
  <c r="AE6987" i="10"/>
  <c r="AF6987" i="10"/>
  <c r="AG6987" i="10"/>
  <c r="AH6987" i="10"/>
  <c r="AI6987" i="10"/>
  <c r="AJ6987" i="10"/>
  <c r="AK6987" i="10"/>
  <c r="U6988" i="10"/>
  <c r="V6988" i="10"/>
  <c r="W6988" i="10"/>
  <c r="X6988" i="10"/>
  <c r="Y6988" i="10"/>
  <c r="Z6988" i="10"/>
  <c r="AA6988" i="10"/>
  <c r="AB6988" i="10"/>
  <c r="AC6988" i="10"/>
  <c r="AD6988" i="10"/>
  <c r="AE6988" i="10"/>
  <c r="AF6988" i="10"/>
  <c r="AG6988" i="10"/>
  <c r="AH6988" i="10"/>
  <c r="AI6988" i="10"/>
  <c r="AJ6988" i="10"/>
  <c r="AK6988" i="10"/>
  <c r="U6989" i="10"/>
  <c r="V6989" i="10"/>
  <c r="W6989" i="10"/>
  <c r="X6989" i="10"/>
  <c r="Y6989" i="10"/>
  <c r="Z6989" i="10"/>
  <c r="AA6989" i="10"/>
  <c r="AB6989" i="10"/>
  <c r="AC6989" i="10"/>
  <c r="AD6989" i="10"/>
  <c r="AE6989" i="10"/>
  <c r="AF6989" i="10"/>
  <c r="AG6989" i="10"/>
  <c r="AH6989" i="10"/>
  <c r="AI6989" i="10"/>
  <c r="AJ6989" i="10"/>
  <c r="AK6989" i="10"/>
  <c r="U6990" i="10"/>
  <c r="V6990" i="10"/>
  <c r="W6990" i="10"/>
  <c r="X6990" i="10"/>
  <c r="Y6990" i="10"/>
  <c r="Z6990" i="10"/>
  <c r="AA6990" i="10"/>
  <c r="AB6990" i="10"/>
  <c r="AC6990" i="10"/>
  <c r="AD6990" i="10"/>
  <c r="AE6990" i="10"/>
  <c r="AF6990" i="10"/>
  <c r="AG6990" i="10"/>
  <c r="AH6990" i="10"/>
  <c r="AI6990" i="10"/>
  <c r="AJ6990" i="10"/>
  <c r="AK6990" i="10"/>
  <c r="U6991" i="10"/>
  <c r="V6991" i="10"/>
  <c r="W6991" i="10"/>
  <c r="X6991" i="10"/>
  <c r="Y6991" i="10"/>
  <c r="Z6991" i="10"/>
  <c r="AA6991" i="10"/>
  <c r="AB6991" i="10"/>
  <c r="AC6991" i="10"/>
  <c r="AD6991" i="10"/>
  <c r="AE6991" i="10"/>
  <c r="AF6991" i="10"/>
  <c r="AG6991" i="10"/>
  <c r="AH6991" i="10"/>
  <c r="AI6991" i="10"/>
  <c r="AJ6991" i="10"/>
  <c r="AK6991" i="10"/>
  <c r="U6992" i="10"/>
  <c r="V6992" i="10"/>
  <c r="W6992" i="10"/>
  <c r="X6992" i="10"/>
  <c r="Y6992" i="10"/>
  <c r="Z6992" i="10"/>
  <c r="AA6992" i="10"/>
  <c r="AB6992" i="10"/>
  <c r="AC6992" i="10"/>
  <c r="AD6992" i="10"/>
  <c r="AE6992" i="10"/>
  <c r="AF6992" i="10"/>
  <c r="AG6992" i="10"/>
  <c r="AH6992" i="10"/>
  <c r="AI6992" i="10"/>
  <c r="AJ6992" i="10"/>
  <c r="AK6992" i="10"/>
  <c r="U6993" i="10"/>
  <c r="V6993" i="10"/>
  <c r="W6993" i="10"/>
  <c r="X6993" i="10"/>
  <c r="Y6993" i="10"/>
  <c r="Z6993" i="10"/>
  <c r="AA6993" i="10"/>
  <c r="AB6993" i="10"/>
  <c r="AC6993" i="10"/>
  <c r="AD6993" i="10"/>
  <c r="AE6993" i="10"/>
  <c r="AF6993" i="10"/>
  <c r="AG6993" i="10"/>
  <c r="AH6993" i="10"/>
  <c r="AI6993" i="10"/>
  <c r="AJ6993" i="10"/>
  <c r="AK6993" i="10"/>
  <c r="U6994" i="10"/>
  <c r="V6994" i="10"/>
  <c r="W6994" i="10"/>
  <c r="X6994" i="10"/>
  <c r="Y6994" i="10"/>
  <c r="Z6994" i="10"/>
  <c r="AA6994" i="10"/>
  <c r="AB6994" i="10"/>
  <c r="AC6994" i="10"/>
  <c r="AD6994" i="10"/>
  <c r="AE6994" i="10"/>
  <c r="AF6994" i="10"/>
  <c r="AG6994" i="10"/>
  <c r="AH6994" i="10"/>
  <c r="AI6994" i="10"/>
  <c r="AJ6994" i="10"/>
  <c r="AK6994" i="10"/>
  <c r="U6995" i="10"/>
  <c r="V6995" i="10"/>
  <c r="W6995" i="10"/>
  <c r="X6995" i="10"/>
  <c r="Y6995" i="10"/>
  <c r="Z6995" i="10"/>
  <c r="AA6995" i="10"/>
  <c r="AB6995" i="10"/>
  <c r="AC6995" i="10"/>
  <c r="AD6995" i="10"/>
  <c r="AE6995" i="10"/>
  <c r="AF6995" i="10"/>
  <c r="AG6995" i="10"/>
  <c r="AH6995" i="10"/>
  <c r="AI6995" i="10"/>
  <c r="AJ6995" i="10"/>
  <c r="AK6995" i="10"/>
  <c r="U6996" i="10"/>
  <c r="V6996" i="10"/>
  <c r="W6996" i="10"/>
  <c r="X6996" i="10"/>
  <c r="Y6996" i="10"/>
  <c r="Z6996" i="10"/>
  <c r="AA6996" i="10"/>
  <c r="AB6996" i="10"/>
  <c r="AC6996" i="10"/>
  <c r="AD6996" i="10"/>
  <c r="AE6996" i="10"/>
  <c r="AF6996" i="10"/>
  <c r="AG6996" i="10"/>
  <c r="AH6996" i="10"/>
  <c r="AI6996" i="10"/>
  <c r="AJ6996" i="10"/>
  <c r="AK6996" i="10"/>
  <c r="U6997" i="10"/>
  <c r="V6997" i="10"/>
  <c r="W6997" i="10"/>
  <c r="X6997" i="10"/>
  <c r="Y6997" i="10"/>
  <c r="Z6997" i="10"/>
  <c r="AA6997" i="10"/>
  <c r="AB6997" i="10"/>
  <c r="AC6997" i="10"/>
  <c r="AD6997" i="10"/>
  <c r="AE6997" i="10"/>
  <c r="AF6997" i="10"/>
  <c r="AG6997" i="10"/>
  <c r="AH6997" i="10"/>
  <c r="AI6997" i="10"/>
  <c r="AJ6997" i="10"/>
  <c r="AK6997" i="10"/>
  <c r="U6998" i="10"/>
  <c r="V6998" i="10"/>
  <c r="W6998" i="10"/>
  <c r="X6998" i="10"/>
  <c r="Y6998" i="10"/>
  <c r="Z6998" i="10"/>
  <c r="AA6998" i="10"/>
  <c r="AB6998" i="10"/>
  <c r="AC6998" i="10"/>
  <c r="AD6998" i="10"/>
  <c r="AE6998" i="10"/>
  <c r="AF6998" i="10"/>
  <c r="AG6998" i="10"/>
  <c r="AH6998" i="10"/>
  <c r="AI6998" i="10"/>
  <c r="AJ6998" i="10"/>
  <c r="AK6998" i="10"/>
  <c r="U6999" i="10"/>
  <c r="V6999" i="10"/>
  <c r="W6999" i="10"/>
  <c r="X6999" i="10"/>
  <c r="Y6999" i="10"/>
  <c r="Z6999" i="10"/>
  <c r="AA6999" i="10"/>
  <c r="AB6999" i="10"/>
  <c r="AC6999" i="10"/>
  <c r="AD6999" i="10"/>
  <c r="AE6999" i="10"/>
  <c r="AF6999" i="10"/>
  <c r="AG6999" i="10"/>
  <c r="AH6999" i="10"/>
  <c r="AI6999" i="10"/>
  <c r="AJ6999" i="10"/>
  <c r="AK6999" i="10"/>
  <c r="U7000" i="10"/>
  <c r="V7000" i="10"/>
  <c r="W7000" i="10"/>
  <c r="X7000" i="10"/>
  <c r="Y7000" i="10"/>
  <c r="Z7000" i="10"/>
  <c r="AA7000" i="10"/>
  <c r="AB7000" i="10"/>
  <c r="AC7000" i="10"/>
  <c r="AD7000" i="10"/>
  <c r="AE7000" i="10"/>
  <c r="AF7000" i="10"/>
  <c r="AG7000" i="10"/>
  <c r="AH7000" i="10"/>
  <c r="AI7000" i="10"/>
  <c r="AJ7000" i="10"/>
  <c r="AK7000" i="10"/>
  <c r="U7001" i="10"/>
  <c r="V7001" i="10"/>
  <c r="W7001" i="10"/>
  <c r="X7001" i="10"/>
  <c r="Y7001" i="10"/>
  <c r="Z7001" i="10"/>
  <c r="AA7001" i="10"/>
  <c r="AB7001" i="10"/>
  <c r="AC7001" i="10"/>
  <c r="AD7001" i="10"/>
  <c r="AE7001" i="10"/>
  <c r="AF7001" i="10"/>
  <c r="AG7001" i="10"/>
  <c r="AH7001" i="10"/>
  <c r="AI7001" i="10"/>
  <c r="AJ7001" i="10"/>
  <c r="AK7001" i="10"/>
  <c r="U7002" i="10"/>
  <c r="V7002" i="10"/>
  <c r="W7002" i="10"/>
  <c r="X7002" i="10"/>
  <c r="Y7002" i="10"/>
  <c r="Z7002" i="10"/>
  <c r="AA7002" i="10"/>
  <c r="AB7002" i="10"/>
  <c r="AC7002" i="10"/>
  <c r="AD7002" i="10"/>
  <c r="AE7002" i="10"/>
  <c r="AF7002" i="10"/>
  <c r="AG7002" i="10"/>
  <c r="AH7002" i="10"/>
  <c r="AI7002" i="10"/>
  <c r="AJ7002" i="10"/>
  <c r="AK7002" i="10"/>
  <c r="U7003" i="10"/>
  <c r="V7003" i="10"/>
  <c r="W7003" i="10"/>
  <c r="X7003" i="10"/>
  <c r="Y7003" i="10"/>
  <c r="Z7003" i="10"/>
  <c r="AA7003" i="10"/>
  <c r="AB7003" i="10"/>
  <c r="AC7003" i="10"/>
  <c r="AD7003" i="10"/>
  <c r="AE7003" i="10"/>
  <c r="AF7003" i="10"/>
  <c r="AG7003" i="10"/>
  <c r="AH7003" i="10"/>
  <c r="AI7003" i="10"/>
  <c r="AJ7003" i="10"/>
  <c r="AK7003" i="10"/>
  <c r="U7004" i="10"/>
  <c r="V7004" i="10"/>
  <c r="W7004" i="10"/>
  <c r="X7004" i="10"/>
  <c r="Y7004" i="10"/>
  <c r="Z7004" i="10"/>
  <c r="AA7004" i="10"/>
  <c r="AB7004" i="10"/>
  <c r="AC7004" i="10"/>
  <c r="AD7004" i="10"/>
  <c r="AE7004" i="10"/>
  <c r="AF7004" i="10"/>
  <c r="AG7004" i="10"/>
  <c r="AH7004" i="10"/>
  <c r="AI7004" i="10"/>
  <c r="AJ7004" i="10"/>
  <c r="AK7004" i="10"/>
  <c r="U7005" i="10"/>
  <c r="V7005" i="10"/>
  <c r="W7005" i="10"/>
  <c r="X7005" i="10"/>
  <c r="Y7005" i="10"/>
  <c r="Z7005" i="10"/>
  <c r="AA7005" i="10"/>
  <c r="AB7005" i="10"/>
  <c r="AC7005" i="10"/>
  <c r="AD7005" i="10"/>
  <c r="AE7005" i="10"/>
  <c r="AF7005" i="10"/>
  <c r="AG7005" i="10"/>
  <c r="AH7005" i="10"/>
  <c r="AI7005" i="10"/>
  <c r="AJ7005" i="10"/>
  <c r="AK7005" i="10"/>
  <c r="U7006" i="10"/>
  <c r="V7006" i="10"/>
  <c r="W7006" i="10"/>
  <c r="X7006" i="10"/>
  <c r="Y7006" i="10"/>
  <c r="Z7006" i="10"/>
  <c r="AA7006" i="10"/>
  <c r="AB7006" i="10"/>
  <c r="AC7006" i="10"/>
  <c r="AD7006" i="10"/>
  <c r="AE7006" i="10"/>
  <c r="AF7006" i="10"/>
  <c r="AG7006" i="10"/>
  <c r="AH7006" i="10"/>
  <c r="AI7006" i="10"/>
  <c r="AJ7006" i="10"/>
  <c r="AK7006" i="10"/>
  <c r="U7007" i="10"/>
  <c r="V7007" i="10"/>
  <c r="W7007" i="10"/>
  <c r="X7007" i="10"/>
  <c r="Y7007" i="10"/>
  <c r="Z7007" i="10"/>
  <c r="AA7007" i="10"/>
  <c r="AB7007" i="10"/>
  <c r="AC7007" i="10"/>
  <c r="AD7007" i="10"/>
  <c r="AE7007" i="10"/>
  <c r="AF7007" i="10"/>
  <c r="AG7007" i="10"/>
  <c r="AH7007" i="10"/>
  <c r="AI7007" i="10"/>
  <c r="AJ7007" i="10"/>
  <c r="AK7007" i="10"/>
  <c r="U7008" i="10"/>
  <c r="V7008" i="10"/>
  <c r="W7008" i="10"/>
  <c r="X7008" i="10"/>
  <c r="Y7008" i="10"/>
  <c r="Z7008" i="10"/>
  <c r="AA7008" i="10"/>
  <c r="AB7008" i="10"/>
  <c r="AC7008" i="10"/>
  <c r="AD7008" i="10"/>
  <c r="AE7008" i="10"/>
  <c r="AF7008" i="10"/>
  <c r="AG7008" i="10"/>
  <c r="AH7008" i="10"/>
  <c r="AI7008" i="10"/>
  <c r="AJ7008" i="10"/>
  <c r="AK7008" i="10"/>
  <c r="U7009" i="10"/>
  <c r="V7009" i="10"/>
  <c r="W7009" i="10"/>
  <c r="X7009" i="10"/>
  <c r="Y7009" i="10"/>
  <c r="Z7009" i="10"/>
  <c r="AA7009" i="10"/>
  <c r="AB7009" i="10"/>
  <c r="AC7009" i="10"/>
  <c r="AD7009" i="10"/>
  <c r="AE7009" i="10"/>
  <c r="AF7009" i="10"/>
  <c r="AG7009" i="10"/>
  <c r="AH7009" i="10"/>
  <c r="AI7009" i="10"/>
  <c r="AJ7009" i="10"/>
  <c r="AK7009" i="10"/>
  <c r="U7010" i="10"/>
  <c r="V7010" i="10"/>
  <c r="W7010" i="10"/>
  <c r="X7010" i="10"/>
  <c r="Y7010" i="10"/>
  <c r="Z7010" i="10"/>
  <c r="AA7010" i="10"/>
  <c r="AB7010" i="10"/>
  <c r="AC7010" i="10"/>
  <c r="AD7010" i="10"/>
  <c r="AE7010" i="10"/>
  <c r="AF7010" i="10"/>
  <c r="AG7010" i="10"/>
  <c r="AH7010" i="10"/>
  <c r="AI7010" i="10"/>
  <c r="AJ7010" i="10"/>
  <c r="AK7010" i="10"/>
  <c r="U7011" i="10"/>
  <c r="V7011" i="10"/>
  <c r="W7011" i="10"/>
  <c r="X7011" i="10"/>
  <c r="Y7011" i="10"/>
  <c r="Z7011" i="10"/>
  <c r="AA7011" i="10"/>
  <c r="AB7011" i="10"/>
  <c r="AC7011" i="10"/>
  <c r="AD7011" i="10"/>
  <c r="AE7011" i="10"/>
  <c r="AF7011" i="10"/>
  <c r="AG7011" i="10"/>
  <c r="AH7011" i="10"/>
  <c r="AI7011" i="10"/>
  <c r="AJ7011" i="10"/>
  <c r="AK7011" i="10"/>
  <c r="U7012" i="10"/>
  <c r="V7012" i="10"/>
  <c r="W7012" i="10"/>
  <c r="X7012" i="10"/>
  <c r="Y7012" i="10"/>
  <c r="Z7012" i="10"/>
  <c r="AA7012" i="10"/>
  <c r="AB7012" i="10"/>
  <c r="AC7012" i="10"/>
  <c r="AD7012" i="10"/>
  <c r="AE7012" i="10"/>
  <c r="AF7012" i="10"/>
  <c r="AG7012" i="10"/>
  <c r="AH7012" i="10"/>
  <c r="AI7012" i="10"/>
  <c r="AJ7012" i="10"/>
  <c r="AK7012" i="10"/>
  <c r="U7013" i="10"/>
  <c r="V7013" i="10"/>
  <c r="W7013" i="10"/>
  <c r="X7013" i="10"/>
  <c r="Y7013" i="10"/>
  <c r="Z7013" i="10"/>
  <c r="AA7013" i="10"/>
  <c r="AB7013" i="10"/>
  <c r="AC7013" i="10"/>
  <c r="AD7013" i="10"/>
  <c r="AE7013" i="10"/>
  <c r="AF7013" i="10"/>
  <c r="AG7013" i="10"/>
  <c r="AH7013" i="10"/>
  <c r="AI7013" i="10"/>
  <c r="AJ7013" i="10"/>
  <c r="AK7013" i="10"/>
  <c r="U7014" i="10"/>
  <c r="V7014" i="10"/>
  <c r="W7014" i="10"/>
  <c r="X7014" i="10"/>
  <c r="Y7014" i="10"/>
  <c r="Z7014" i="10"/>
  <c r="AA7014" i="10"/>
  <c r="AB7014" i="10"/>
  <c r="AC7014" i="10"/>
  <c r="AD7014" i="10"/>
  <c r="AE7014" i="10"/>
  <c r="AF7014" i="10"/>
  <c r="AG7014" i="10"/>
  <c r="AH7014" i="10"/>
  <c r="AI7014" i="10"/>
  <c r="AJ7014" i="10"/>
  <c r="AK7014" i="10"/>
  <c r="U7015" i="10"/>
  <c r="V7015" i="10"/>
  <c r="W7015" i="10"/>
  <c r="X7015" i="10"/>
  <c r="Y7015" i="10"/>
  <c r="Z7015" i="10"/>
  <c r="AA7015" i="10"/>
  <c r="AB7015" i="10"/>
  <c r="AC7015" i="10"/>
  <c r="AD7015" i="10"/>
  <c r="AE7015" i="10"/>
  <c r="AF7015" i="10"/>
  <c r="AG7015" i="10"/>
  <c r="AH7015" i="10"/>
  <c r="AI7015" i="10"/>
  <c r="AJ7015" i="10"/>
  <c r="AK7015" i="10"/>
  <c r="U7016" i="10"/>
  <c r="V7016" i="10"/>
  <c r="W7016" i="10"/>
  <c r="X7016" i="10"/>
  <c r="Y7016" i="10"/>
  <c r="Z7016" i="10"/>
  <c r="AA7016" i="10"/>
  <c r="AB7016" i="10"/>
  <c r="AC7016" i="10"/>
  <c r="AD7016" i="10"/>
  <c r="AE7016" i="10"/>
  <c r="AF7016" i="10"/>
  <c r="AG7016" i="10"/>
  <c r="AH7016" i="10"/>
  <c r="AI7016" i="10"/>
  <c r="AJ7016" i="10"/>
  <c r="AK7016" i="10"/>
  <c r="U7017" i="10"/>
  <c r="V7017" i="10"/>
  <c r="W7017" i="10"/>
  <c r="X7017" i="10"/>
  <c r="Y7017" i="10"/>
  <c r="Z7017" i="10"/>
  <c r="AA7017" i="10"/>
  <c r="AB7017" i="10"/>
  <c r="AC7017" i="10"/>
  <c r="AD7017" i="10"/>
  <c r="AE7017" i="10"/>
  <c r="AF7017" i="10"/>
  <c r="AG7017" i="10"/>
  <c r="AH7017" i="10"/>
  <c r="AI7017" i="10"/>
  <c r="AJ7017" i="10"/>
  <c r="AK7017" i="10"/>
  <c r="U7018" i="10"/>
  <c r="V7018" i="10"/>
  <c r="W7018" i="10"/>
  <c r="X7018" i="10"/>
  <c r="Y7018" i="10"/>
  <c r="Z7018" i="10"/>
  <c r="AA7018" i="10"/>
  <c r="AB7018" i="10"/>
  <c r="AC7018" i="10"/>
  <c r="AD7018" i="10"/>
  <c r="AE7018" i="10"/>
  <c r="AF7018" i="10"/>
  <c r="AG7018" i="10"/>
  <c r="AH7018" i="10"/>
  <c r="AI7018" i="10"/>
  <c r="AJ7018" i="10"/>
  <c r="AK7018" i="10"/>
  <c r="U7019" i="10"/>
  <c r="V7019" i="10"/>
  <c r="W7019" i="10"/>
  <c r="X7019" i="10"/>
  <c r="Y7019" i="10"/>
  <c r="Z7019" i="10"/>
  <c r="AA7019" i="10"/>
  <c r="AB7019" i="10"/>
  <c r="AC7019" i="10"/>
  <c r="AD7019" i="10"/>
  <c r="AE7019" i="10"/>
  <c r="AF7019" i="10"/>
  <c r="AG7019" i="10"/>
  <c r="AH7019" i="10"/>
  <c r="AI7019" i="10"/>
  <c r="AJ7019" i="10"/>
  <c r="AK7019" i="10"/>
  <c r="U7020" i="10"/>
  <c r="V7020" i="10"/>
  <c r="W7020" i="10"/>
  <c r="X7020" i="10"/>
  <c r="Y7020" i="10"/>
  <c r="Z7020" i="10"/>
  <c r="AA7020" i="10"/>
  <c r="AB7020" i="10"/>
  <c r="AC7020" i="10"/>
  <c r="AD7020" i="10"/>
  <c r="AE7020" i="10"/>
  <c r="AF7020" i="10"/>
  <c r="AG7020" i="10"/>
  <c r="AH7020" i="10"/>
  <c r="AI7020" i="10"/>
  <c r="AJ7020" i="10"/>
  <c r="AK7020" i="10"/>
  <c r="U7021" i="10"/>
  <c r="V7021" i="10"/>
  <c r="W7021" i="10"/>
  <c r="X7021" i="10"/>
  <c r="Y7021" i="10"/>
  <c r="Z7021" i="10"/>
  <c r="AA7021" i="10"/>
  <c r="AB7021" i="10"/>
  <c r="AC7021" i="10"/>
  <c r="AD7021" i="10"/>
  <c r="AE7021" i="10"/>
  <c r="AF7021" i="10"/>
  <c r="AG7021" i="10"/>
  <c r="AH7021" i="10"/>
  <c r="AI7021" i="10"/>
  <c r="AJ7021" i="10"/>
  <c r="AK7021" i="10"/>
  <c r="U7022" i="10"/>
  <c r="V7022" i="10"/>
  <c r="W7022" i="10"/>
  <c r="X7022" i="10"/>
  <c r="Y7022" i="10"/>
  <c r="Z7022" i="10"/>
  <c r="AA7022" i="10"/>
  <c r="AB7022" i="10"/>
  <c r="AC7022" i="10"/>
  <c r="AD7022" i="10"/>
  <c r="AE7022" i="10"/>
  <c r="AF7022" i="10"/>
  <c r="AG7022" i="10"/>
  <c r="AH7022" i="10"/>
  <c r="AI7022" i="10"/>
  <c r="AJ7022" i="10"/>
  <c r="AK7022" i="10"/>
  <c r="U7023" i="10"/>
  <c r="V7023" i="10"/>
  <c r="W7023" i="10"/>
  <c r="X7023" i="10"/>
  <c r="Y7023" i="10"/>
  <c r="Z7023" i="10"/>
  <c r="AA7023" i="10"/>
  <c r="AB7023" i="10"/>
  <c r="AC7023" i="10"/>
  <c r="AD7023" i="10"/>
  <c r="AE7023" i="10"/>
  <c r="AF7023" i="10"/>
  <c r="AG7023" i="10"/>
  <c r="AH7023" i="10"/>
  <c r="AI7023" i="10"/>
  <c r="AJ7023" i="10"/>
  <c r="AK7023" i="10"/>
  <c r="U7024" i="10"/>
  <c r="V7024" i="10"/>
  <c r="W7024" i="10"/>
  <c r="X7024" i="10"/>
  <c r="Y7024" i="10"/>
  <c r="Z7024" i="10"/>
  <c r="AA7024" i="10"/>
  <c r="AB7024" i="10"/>
  <c r="AC7024" i="10"/>
  <c r="AD7024" i="10"/>
  <c r="AE7024" i="10"/>
  <c r="AF7024" i="10"/>
  <c r="AG7024" i="10"/>
  <c r="AH7024" i="10"/>
  <c r="AI7024" i="10"/>
  <c r="AJ7024" i="10"/>
  <c r="AK7024" i="10"/>
  <c r="U7025" i="10"/>
  <c r="V7025" i="10"/>
  <c r="W7025" i="10"/>
  <c r="X7025" i="10"/>
  <c r="Y7025" i="10"/>
  <c r="Z7025" i="10"/>
  <c r="AA7025" i="10"/>
  <c r="AB7025" i="10"/>
  <c r="AC7025" i="10"/>
  <c r="AD7025" i="10"/>
  <c r="AE7025" i="10"/>
  <c r="AF7025" i="10"/>
  <c r="AG7025" i="10"/>
  <c r="AH7025" i="10"/>
  <c r="AI7025" i="10"/>
  <c r="AJ7025" i="10"/>
  <c r="AK7025" i="10"/>
  <c r="U7026" i="10"/>
  <c r="V7026" i="10"/>
  <c r="W7026" i="10"/>
  <c r="X7026" i="10"/>
  <c r="Y7026" i="10"/>
  <c r="Z7026" i="10"/>
  <c r="AA7026" i="10"/>
  <c r="AB7026" i="10"/>
  <c r="AC7026" i="10"/>
  <c r="AD7026" i="10"/>
  <c r="AE7026" i="10"/>
  <c r="AF7026" i="10"/>
  <c r="AG7026" i="10"/>
  <c r="AH7026" i="10"/>
  <c r="AI7026" i="10"/>
  <c r="AJ7026" i="10"/>
  <c r="AK7026" i="10"/>
  <c r="U7027" i="10"/>
  <c r="V7027" i="10"/>
  <c r="W7027" i="10"/>
  <c r="X7027" i="10"/>
  <c r="Y7027" i="10"/>
  <c r="Z7027" i="10"/>
  <c r="AA7027" i="10"/>
  <c r="AB7027" i="10"/>
  <c r="AC7027" i="10"/>
  <c r="AD7027" i="10"/>
  <c r="AE7027" i="10"/>
  <c r="AF7027" i="10"/>
  <c r="AG7027" i="10"/>
  <c r="AH7027" i="10"/>
  <c r="AI7027" i="10"/>
  <c r="AJ7027" i="10"/>
  <c r="AK7027" i="10"/>
  <c r="U7028" i="10"/>
  <c r="V7028" i="10"/>
  <c r="W7028" i="10"/>
  <c r="X7028" i="10"/>
  <c r="Y7028" i="10"/>
  <c r="Z7028" i="10"/>
  <c r="AA7028" i="10"/>
  <c r="AB7028" i="10"/>
  <c r="AC7028" i="10"/>
  <c r="AD7028" i="10"/>
  <c r="AE7028" i="10"/>
  <c r="AF7028" i="10"/>
  <c r="AG7028" i="10"/>
  <c r="AH7028" i="10"/>
  <c r="AI7028" i="10"/>
  <c r="AJ7028" i="10"/>
  <c r="AK7028" i="10"/>
  <c r="U7029" i="10"/>
  <c r="V7029" i="10"/>
  <c r="W7029" i="10"/>
  <c r="X7029" i="10"/>
  <c r="Y7029" i="10"/>
  <c r="Z7029" i="10"/>
  <c r="AA7029" i="10"/>
  <c r="AB7029" i="10"/>
  <c r="AC7029" i="10"/>
  <c r="AD7029" i="10"/>
  <c r="AE7029" i="10"/>
  <c r="AF7029" i="10"/>
  <c r="AG7029" i="10"/>
  <c r="AH7029" i="10"/>
  <c r="AI7029" i="10"/>
  <c r="AJ7029" i="10"/>
  <c r="AK7029" i="10"/>
  <c r="U7030" i="10"/>
  <c r="V7030" i="10"/>
  <c r="W7030" i="10"/>
  <c r="X7030" i="10"/>
  <c r="Y7030" i="10"/>
  <c r="Z7030" i="10"/>
  <c r="AA7030" i="10"/>
  <c r="AB7030" i="10"/>
  <c r="AC7030" i="10"/>
  <c r="AD7030" i="10"/>
  <c r="AE7030" i="10"/>
  <c r="AF7030" i="10"/>
  <c r="AG7030" i="10"/>
  <c r="AH7030" i="10"/>
  <c r="AI7030" i="10"/>
  <c r="AJ7030" i="10"/>
  <c r="AK7030" i="10"/>
  <c r="U7031" i="10"/>
  <c r="V7031" i="10"/>
  <c r="W7031" i="10"/>
  <c r="X7031" i="10"/>
  <c r="Y7031" i="10"/>
  <c r="Z7031" i="10"/>
  <c r="AA7031" i="10"/>
  <c r="AB7031" i="10"/>
  <c r="AC7031" i="10"/>
  <c r="AD7031" i="10"/>
  <c r="AE7031" i="10"/>
  <c r="AF7031" i="10"/>
  <c r="AG7031" i="10"/>
  <c r="AH7031" i="10"/>
  <c r="AI7031" i="10"/>
  <c r="AJ7031" i="10"/>
  <c r="AK7031" i="10"/>
  <c r="U7032" i="10"/>
  <c r="V7032" i="10"/>
  <c r="W7032" i="10"/>
  <c r="X7032" i="10"/>
  <c r="Y7032" i="10"/>
  <c r="Z7032" i="10"/>
  <c r="AA7032" i="10"/>
  <c r="AB7032" i="10"/>
  <c r="AC7032" i="10"/>
  <c r="AD7032" i="10"/>
  <c r="AE7032" i="10"/>
  <c r="AF7032" i="10"/>
  <c r="AG7032" i="10"/>
  <c r="AH7032" i="10"/>
  <c r="AI7032" i="10"/>
  <c r="AJ7032" i="10"/>
  <c r="AK7032" i="10"/>
  <c r="U7033" i="10"/>
  <c r="V7033" i="10"/>
  <c r="W7033" i="10"/>
  <c r="X7033" i="10"/>
  <c r="Y7033" i="10"/>
  <c r="Z7033" i="10"/>
  <c r="AA7033" i="10"/>
  <c r="AB7033" i="10"/>
  <c r="AC7033" i="10"/>
  <c r="AD7033" i="10"/>
  <c r="AE7033" i="10"/>
  <c r="AF7033" i="10"/>
  <c r="AG7033" i="10"/>
  <c r="AH7033" i="10"/>
  <c r="AI7033" i="10"/>
  <c r="AJ7033" i="10"/>
  <c r="AK7033" i="10"/>
  <c r="U7034" i="10"/>
  <c r="V7034" i="10"/>
  <c r="W7034" i="10"/>
  <c r="X7034" i="10"/>
  <c r="Y7034" i="10"/>
  <c r="Z7034" i="10"/>
  <c r="AA7034" i="10"/>
  <c r="AB7034" i="10"/>
  <c r="AC7034" i="10"/>
  <c r="AD7034" i="10"/>
  <c r="AE7034" i="10"/>
  <c r="AF7034" i="10"/>
  <c r="AG7034" i="10"/>
  <c r="AH7034" i="10"/>
  <c r="AI7034" i="10"/>
  <c r="AJ7034" i="10"/>
  <c r="AK7034" i="10"/>
  <c r="U7035" i="10"/>
  <c r="V7035" i="10"/>
  <c r="W7035" i="10"/>
  <c r="X7035" i="10"/>
  <c r="Y7035" i="10"/>
  <c r="Z7035" i="10"/>
  <c r="AA7035" i="10"/>
  <c r="AB7035" i="10"/>
  <c r="AC7035" i="10"/>
  <c r="AD7035" i="10"/>
  <c r="AE7035" i="10"/>
  <c r="AF7035" i="10"/>
  <c r="AG7035" i="10"/>
  <c r="AH7035" i="10"/>
  <c r="AI7035" i="10"/>
  <c r="AJ7035" i="10"/>
  <c r="AK7035" i="10"/>
  <c r="U7036" i="10"/>
  <c r="V7036" i="10"/>
  <c r="W7036" i="10"/>
  <c r="X7036" i="10"/>
  <c r="Y7036" i="10"/>
  <c r="Z7036" i="10"/>
  <c r="AA7036" i="10"/>
  <c r="AB7036" i="10"/>
  <c r="AC7036" i="10"/>
  <c r="AD7036" i="10"/>
  <c r="AE7036" i="10"/>
  <c r="AF7036" i="10"/>
  <c r="AG7036" i="10"/>
  <c r="AH7036" i="10"/>
  <c r="AI7036" i="10"/>
  <c r="AJ7036" i="10"/>
  <c r="AK7036" i="10"/>
  <c r="U7037" i="10"/>
  <c r="V7037" i="10"/>
  <c r="W7037" i="10"/>
  <c r="X7037" i="10"/>
  <c r="Y7037" i="10"/>
  <c r="Z7037" i="10"/>
  <c r="AA7037" i="10"/>
  <c r="AB7037" i="10"/>
  <c r="AC7037" i="10"/>
  <c r="AD7037" i="10"/>
  <c r="AE7037" i="10"/>
  <c r="AF7037" i="10"/>
  <c r="AG7037" i="10"/>
  <c r="AH7037" i="10"/>
  <c r="AI7037" i="10"/>
  <c r="AJ7037" i="10"/>
  <c r="AK7037" i="10"/>
  <c r="U7038" i="10"/>
  <c r="V7038" i="10"/>
  <c r="W7038" i="10"/>
  <c r="X7038" i="10"/>
  <c r="Y7038" i="10"/>
  <c r="Z7038" i="10"/>
  <c r="AA7038" i="10"/>
  <c r="AB7038" i="10"/>
  <c r="AC7038" i="10"/>
  <c r="AD7038" i="10"/>
  <c r="AE7038" i="10"/>
  <c r="AF7038" i="10"/>
  <c r="AG7038" i="10"/>
  <c r="AH7038" i="10"/>
  <c r="AI7038" i="10"/>
  <c r="AJ7038" i="10"/>
  <c r="AK7038" i="10"/>
  <c r="U7039" i="10"/>
  <c r="V7039" i="10"/>
  <c r="W7039" i="10"/>
  <c r="X7039" i="10"/>
  <c r="Y7039" i="10"/>
  <c r="Z7039" i="10"/>
  <c r="AA7039" i="10"/>
  <c r="AB7039" i="10"/>
  <c r="AC7039" i="10"/>
  <c r="AD7039" i="10"/>
  <c r="AE7039" i="10"/>
  <c r="AF7039" i="10"/>
  <c r="AG7039" i="10"/>
  <c r="AH7039" i="10"/>
  <c r="AI7039" i="10"/>
  <c r="AJ7039" i="10"/>
  <c r="AK7039" i="10"/>
  <c r="U7040" i="10"/>
  <c r="V7040" i="10"/>
  <c r="W7040" i="10"/>
  <c r="X7040" i="10"/>
  <c r="Y7040" i="10"/>
  <c r="Z7040" i="10"/>
  <c r="AA7040" i="10"/>
  <c r="AB7040" i="10"/>
  <c r="AC7040" i="10"/>
  <c r="AD7040" i="10"/>
  <c r="AE7040" i="10"/>
  <c r="AF7040" i="10"/>
  <c r="AG7040" i="10"/>
  <c r="AH7040" i="10"/>
  <c r="AI7040" i="10"/>
  <c r="AJ7040" i="10"/>
  <c r="AK7040" i="10"/>
  <c r="U7041" i="10"/>
  <c r="V7041" i="10"/>
  <c r="W7041" i="10"/>
  <c r="X7041" i="10"/>
  <c r="Y7041" i="10"/>
  <c r="Z7041" i="10"/>
  <c r="AA7041" i="10"/>
  <c r="AB7041" i="10"/>
  <c r="AC7041" i="10"/>
  <c r="AD7041" i="10"/>
  <c r="AE7041" i="10"/>
  <c r="AF7041" i="10"/>
  <c r="AG7041" i="10"/>
  <c r="AH7041" i="10"/>
  <c r="AI7041" i="10"/>
  <c r="AJ7041" i="10"/>
  <c r="AK7041" i="10"/>
  <c r="U7042" i="10"/>
  <c r="V7042" i="10"/>
  <c r="W7042" i="10"/>
  <c r="X7042" i="10"/>
  <c r="Y7042" i="10"/>
  <c r="Z7042" i="10"/>
  <c r="AA7042" i="10"/>
  <c r="AB7042" i="10"/>
  <c r="AC7042" i="10"/>
  <c r="AD7042" i="10"/>
  <c r="AE7042" i="10"/>
  <c r="AF7042" i="10"/>
  <c r="AG7042" i="10"/>
  <c r="AH7042" i="10"/>
  <c r="AI7042" i="10"/>
  <c r="AJ7042" i="10"/>
  <c r="AK7042" i="10"/>
  <c r="U7043" i="10"/>
  <c r="V7043" i="10"/>
  <c r="W7043" i="10"/>
  <c r="X7043" i="10"/>
  <c r="Y7043" i="10"/>
  <c r="Z7043" i="10"/>
  <c r="AA7043" i="10"/>
  <c r="AB7043" i="10"/>
  <c r="AC7043" i="10"/>
  <c r="AD7043" i="10"/>
  <c r="AE7043" i="10"/>
  <c r="AF7043" i="10"/>
  <c r="AG7043" i="10"/>
  <c r="AH7043" i="10"/>
  <c r="AI7043" i="10"/>
  <c r="AJ7043" i="10"/>
  <c r="AK7043" i="10"/>
  <c r="U7044" i="10"/>
  <c r="V7044" i="10"/>
  <c r="W7044" i="10"/>
  <c r="X7044" i="10"/>
  <c r="Y7044" i="10"/>
  <c r="Z7044" i="10"/>
  <c r="AA7044" i="10"/>
  <c r="AB7044" i="10"/>
  <c r="AC7044" i="10"/>
  <c r="AD7044" i="10"/>
  <c r="AE7044" i="10"/>
  <c r="AF7044" i="10"/>
  <c r="AG7044" i="10"/>
  <c r="AH7044" i="10"/>
  <c r="AI7044" i="10"/>
  <c r="AJ7044" i="10"/>
  <c r="AK7044" i="10"/>
  <c r="U7045" i="10"/>
  <c r="V7045" i="10"/>
  <c r="W7045" i="10"/>
  <c r="X7045" i="10"/>
  <c r="Y7045" i="10"/>
  <c r="Z7045" i="10"/>
  <c r="AA7045" i="10"/>
  <c r="AB7045" i="10"/>
  <c r="AC7045" i="10"/>
  <c r="AD7045" i="10"/>
  <c r="AE7045" i="10"/>
  <c r="AF7045" i="10"/>
  <c r="AG7045" i="10"/>
  <c r="AH7045" i="10"/>
  <c r="AI7045" i="10"/>
  <c r="AJ7045" i="10"/>
  <c r="AK7045" i="10"/>
  <c r="U7046" i="10"/>
  <c r="V7046" i="10"/>
  <c r="W7046" i="10"/>
  <c r="X7046" i="10"/>
  <c r="Y7046" i="10"/>
  <c r="Z7046" i="10"/>
  <c r="AA7046" i="10"/>
  <c r="AB7046" i="10"/>
  <c r="AC7046" i="10"/>
  <c r="AD7046" i="10"/>
  <c r="AE7046" i="10"/>
  <c r="AF7046" i="10"/>
  <c r="AG7046" i="10"/>
  <c r="AH7046" i="10"/>
  <c r="AI7046" i="10"/>
  <c r="AJ7046" i="10"/>
  <c r="AK7046" i="10"/>
  <c r="U7047" i="10"/>
  <c r="V7047" i="10"/>
  <c r="W7047" i="10"/>
  <c r="X7047" i="10"/>
  <c r="Y7047" i="10"/>
  <c r="Z7047" i="10"/>
  <c r="AA7047" i="10"/>
  <c r="AB7047" i="10"/>
  <c r="AC7047" i="10"/>
  <c r="AD7047" i="10"/>
  <c r="AE7047" i="10"/>
  <c r="AF7047" i="10"/>
  <c r="AG7047" i="10"/>
  <c r="AH7047" i="10"/>
  <c r="AI7047" i="10"/>
  <c r="AJ7047" i="10"/>
  <c r="AK7047" i="10"/>
  <c r="U7048" i="10"/>
  <c r="V7048" i="10"/>
  <c r="W7048" i="10"/>
  <c r="X7048" i="10"/>
  <c r="Y7048" i="10"/>
  <c r="Z7048" i="10"/>
  <c r="AA7048" i="10"/>
  <c r="AB7048" i="10"/>
  <c r="AC7048" i="10"/>
  <c r="AD7048" i="10"/>
  <c r="AE7048" i="10"/>
  <c r="AF7048" i="10"/>
  <c r="AG7048" i="10"/>
  <c r="AH7048" i="10"/>
  <c r="AI7048" i="10"/>
  <c r="AJ7048" i="10"/>
  <c r="AK7048" i="10"/>
  <c r="U7049" i="10"/>
  <c r="V7049" i="10"/>
  <c r="W7049" i="10"/>
  <c r="X7049" i="10"/>
  <c r="Y7049" i="10"/>
  <c r="Z7049" i="10"/>
  <c r="AA7049" i="10"/>
  <c r="AB7049" i="10"/>
  <c r="AC7049" i="10"/>
  <c r="AD7049" i="10"/>
  <c r="AE7049" i="10"/>
  <c r="AF7049" i="10"/>
  <c r="AG7049" i="10"/>
  <c r="AH7049" i="10"/>
  <c r="AI7049" i="10"/>
  <c r="AJ7049" i="10"/>
  <c r="AK7049" i="10"/>
  <c r="U7050" i="10"/>
  <c r="V7050" i="10"/>
  <c r="W7050" i="10"/>
  <c r="X7050" i="10"/>
  <c r="Y7050" i="10"/>
  <c r="Z7050" i="10"/>
  <c r="AA7050" i="10"/>
  <c r="AB7050" i="10"/>
  <c r="AC7050" i="10"/>
  <c r="AD7050" i="10"/>
  <c r="AE7050" i="10"/>
  <c r="AF7050" i="10"/>
  <c r="AG7050" i="10"/>
  <c r="AH7050" i="10"/>
  <c r="AI7050" i="10"/>
  <c r="AJ7050" i="10"/>
  <c r="AK7050" i="10"/>
  <c r="U7051" i="10"/>
  <c r="V7051" i="10"/>
  <c r="W7051" i="10"/>
  <c r="X7051" i="10"/>
  <c r="Y7051" i="10"/>
  <c r="Z7051" i="10"/>
  <c r="AA7051" i="10"/>
  <c r="AB7051" i="10"/>
  <c r="AC7051" i="10"/>
  <c r="AD7051" i="10"/>
  <c r="AE7051" i="10"/>
  <c r="AF7051" i="10"/>
  <c r="AG7051" i="10"/>
  <c r="AH7051" i="10"/>
  <c r="AI7051" i="10"/>
  <c r="AJ7051" i="10"/>
  <c r="AK7051" i="10"/>
  <c r="U7052" i="10"/>
  <c r="V7052" i="10"/>
  <c r="W7052" i="10"/>
  <c r="X7052" i="10"/>
  <c r="Y7052" i="10"/>
  <c r="Z7052" i="10"/>
  <c r="AA7052" i="10"/>
  <c r="AB7052" i="10"/>
  <c r="AC7052" i="10"/>
  <c r="AD7052" i="10"/>
  <c r="AE7052" i="10"/>
  <c r="AF7052" i="10"/>
  <c r="AG7052" i="10"/>
  <c r="AH7052" i="10"/>
  <c r="AI7052" i="10"/>
  <c r="AJ7052" i="10"/>
  <c r="AK7052" i="10"/>
  <c r="U7053" i="10"/>
  <c r="V7053" i="10"/>
  <c r="W7053" i="10"/>
  <c r="X7053" i="10"/>
  <c r="Y7053" i="10"/>
  <c r="Z7053" i="10"/>
  <c r="AA7053" i="10"/>
  <c r="AB7053" i="10"/>
  <c r="AC7053" i="10"/>
  <c r="AD7053" i="10"/>
  <c r="AE7053" i="10"/>
  <c r="AF7053" i="10"/>
  <c r="AG7053" i="10"/>
  <c r="AH7053" i="10"/>
  <c r="AI7053" i="10"/>
  <c r="AJ7053" i="10"/>
  <c r="AK7053" i="10"/>
  <c r="U7054" i="10"/>
  <c r="V7054" i="10"/>
  <c r="W7054" i="10"/>
  <c r="X7054" i="10"/>
  <c r="Y7054" i="10"/>
  <c r="Z7054" i="10"/>
  <c r="AA7054" i="10"/>
  <c r="AB7054" i="10"/>
  <c r="AC7054" i="10"/>
  <c r="AD7054" i="10"/>
  <c r="AE7054" i="10"/>
  <c r="AF7054" i="10"/>
  <c r="AG7054" i="10"/>
  <c r="AH7054" i="10"/>
  <c r="AI7054" i="10"/>
  <c r="AJ7054" i="10"/>
  <c r="AK7054" i="10"/>
  <c r="U7055" i="10"/>
  <c r="V7055" i="10"/>
  <c r="W7055" i="10"/>
  <c r="X7055" i="10"/>
  <c r="Y7055" i="10"/>
  <c r="Z7055" i="10"/>
  <c r="AA7055" i="10"/>
  <c r="AB7055" i="10"/>
  <c r="AC7055" i="10"/>
  <c r="AD7055" i="10"/>
  <c r="AE7055" i="10"/>
  <c r="AF7055" i="10"/>
  <c r="AG7055" i="10"/>
  <c r="AH7055" i="10"/>
  <c r="AI7055" i="10"/>
  <c r="AJ7055" i="10"/>
  <c r="AK7055" i="10"/>
  <c r="U7056" i="10"/>
  <c r="V7056" i="10"/>
  <c r="W7056" i="10"/>
  <c r="X7056" i="10"/>
  <c r="Y7056" i="10"/>
  <c r="Z7056" i="10"/>
  <c r="AA7056" i="10"/>
  <c r="AB7056" i="10"/>
  <c r="AC7056" i="10"/>
  <c r="AD7056" i="10"/>
  <c r="AE7056" i="10"/>
  <c r="AF7056" i="10"/>
  <c r="AG7056" i="10"/>
  <c r="AH7056" i="10"/>
  <c r="AI7056" i="10"/>
  <c r="AJ7056" i="10"/>
  <c r="AK7056" i="10"/>
  <c r="U7057" i="10"/>
  <c r="V7057" i="10"/>
  <c r="W7057" i="10"/>
  <c r="X7057" i="10"/>
  <c r="Y7057" i="10"/>
  <c r="Z7057" i="10"/>
  <c r="AA7057" i="10"/>
  <c r="AB7057" i="10"/>
  <c r="AC7057" i="10"/>
  <c r="AD7057" i="10"/>
  <c r="AE7057" i="10"/>
  <c r="AF7057" i="10"/>
  <c r="AG7057" i="10"/>
  <c r="AH7057" i="10"/>
  <c r="AI7057" i="10"/>
  <c r="AJ7057" i="10"/>
  <c r="AK7057" i="10"/>
  <c r="U7058" i="10"/>
  <c r="V7058" i="10"/>
  <c r="W7058" i="10"/>
  <c r="X7058" i="10"/>
  <c r="Y7058" i="10"/>
  <c r="Z7058" i="10"/>
  <c r="AA7058" i="10"/>
  <c r="AB7058" i="10"/>
  <c r="AC7058" i="10"/>
  <c r="AD7058" i="10"/>
  <c r="AE7058" i="10"/>
  <c r="AF7058" i="10"/>
  <c r="AG7058" i="10"/>
  <c r="AH7058" i="10"/>
  <c r="AI7058" i="10"/>
  <c r="AJ7058" i="10"/>
  <c r="AK7058" i="10"/>
  <c r="U7059" i="10"/>
  <c r="V7059" i="10"/>
  <c r="W7059" i="10"/>
  <c r="X7059" i="10"/>
  <c r="Y7059" i="10"/>
  <c r="Z7059" i="10"/>
  <c r="AA7059" i="10"/>
  <c r="AB7059" i="10"/>
  <c r="AC7059" i="10"/>
  <c r="AD7059" i="10"/>
  <c r="AE7059" i="10"/>
  <c r="AF7059" i="10"/>
  <c r="AG7059" i="10"/>
  <c r="AH7059" i="10"/>
  <c r="AI7059" i="10"/>
  <c r="AJ7059" i="10"/>
  <c r="AK7059" i="10"/>
  <c r="U7060" i="10"/>
  <c r="V7060" i="10"/>
  <c r="W7060" i="10"/>
  <c r="X7060" i="10"/>
  <c r="Y7060" i="10"/>
  <c r="Z7060" i="10"/>
  <c r="AA7060" i="10"/>
  <c r="AB7060" i="10"/>
  <c r="AC7060" i="10"/>
  <c r="AD7060" i="10"/>
  <c r="AE7060" i="10"/>
  <c r="AF7060" i="10"/>
  <c r="AG7060" i="10"/>
  <c r="AH7060" i="10"/>
  <c r="AI7060" i="10"/>
  <c r="AJ7060" i="10"/>
  <c r="AK7060" i="10"/>
  <c r="U7061" i="10"/>
  <c r="V7061" i="10"/>
  <c r="W7061" i="10"/>
  <c r="X7061" i="10"/>
  <c r="Y7061" i="10"/>
  <c r="Z7061" i="10"/>
  <c r="AA7061" i="10"/>
  <c r="AB7061" i="10"/>
  <c r="AC7061" i="10"/>
  <c r="AD7061" i="10"/>
  <c r="AE7061" i="10"/>
  <c r="AF7061" i="10"/>
  <c r="AG7061" i="10"/>
  <c r="AH7061" i="10"/>
  <c r="AI7061" i="10"/>
  <c r="AJ7061" i="10"/>
  <c r="AK7061" i="10"/>
  <c r="U7062" i="10"/>
  <c r="V7062" i="10"/>
  <c r="W7062" i="10"/>
  <c r="X7062" i="10"/>
  <c r="Y7062" i="10"/>
  <c r="Z7062" i="10"/>
  <c r="AA7062" i="10"/>
  <c r="AB7062" i="10"/>
  <c r="AC7062" i="10"/>
  <c r="AD7062" i="10"/>
  <c r="AE7062" i="10"/>
  <c r="AF7062" i="10"/>
  <c r="AG7062" i="10"/>
  <c r="AH7062" i="10"/>
  <c r="AI7062" i="10"/>
  <c r="AJ7062" i="10"/>
  <c r="AK7062" i="10"/>
  <c r="U7063" i="10"/>
  <c r="V7063" i="10"/>
  <c r="W7063" i="10"/>
  <c r="X7063" i="10"/>
  <c r="Y7063" i="10"/>
  <c r="Z7063" i="10"/>
  <c r="AA7063" i="10"/>
  <c r="AB7063" i="10"/>
  <c r="AC7063" i="10"/>
  <c r="AD7063" i="10"/>
  <c r="AE7063" i="10"/>
  <c r="AF7063" i="10"/>
  <c r="AG7063" i="10"/>
  <c r="AH7063" i="10"/>
  <c r="AI7063" i="10"/>
  <c r="AJ7063" i="10"/>
  <c r="AK7063" i="10"/>
  <c r="U7064" i="10"/>
  <c r="V7064" i="10"/>
  <c r="W7064" i="10"/>
  <c r="X7064" i="10"/>
  <c r="Y7064" i="10"/>
  <c r="Z7064" i="10"/>
  <c r="AA7064" i="10"/>
  <c r="AB7064" i="10"/>
  <c r="AC7064" i="10"/>
  <c r="AD7064" i="10"/>
  <c r="AE7064" i="10"/>
  <c r="AF7064" i="10"/>
  <c r="AG7064" i="10"/>
  <c r="AH7064" i="10"/>
  <c r="AI7064" i="10"/>
  <c r="AJ7064" i="10"/>
  <c r="AK7064" i="10"/>
  <c r="U7065" i="10"/>
  <c r="V7065" i="10"/>
  <c r="W7065" i="10"/>
  <c r="X7065" i="10"/>
  <c r="Y7065" i="10"/>
  <c r="Z7065" i="10"/>
  <c r="AA7065" i="10"/>
  <c r="AB7065" i="10"/>
  <c r="AC7065" i="10"/>
  <c r="AD7065" i="10"/>
  <c r="AE7065" i="10"/>
  <c r="AF7065" i="10"/>
  <c r="AG7065" i="10"/>
  <c r="AH7065" i="10"/>
  <c r="AI7065" i="10"/>
  <c r="AJ7065" i="10"/>
  <c r="AK7065" i="10"/>
  <c r="U7066" i="10"/>
  <c r="V7066" i="10"/>
  <c r="W7066" i="10"/>
  <c r="X7066" i="10"/>
  <c r="Y7066" i="10"/>
  <c r="Z7066" i="10"/>
  <c r="AA7066" i="10"/>
  <c r="AB7066" i="10"/>
  <c r="AC7066" i="10"/>
  <c r="AD7066" i="10"/>
  <c r="AE7066" i="10"/>
  <c r="AF7066" i="10"/>
  <c r="AG7066" i="10"/>
  <c r="AH7066" i="10"/>
  <c r="AI7066" i="10"/>
  <c r="AJ7066" i="10"/>
  <c r="AK7066" i="10"/>
  <c r="U7067" i="10"/>
  <c r="V7067" i="10"/>
  <c r="W7067" i="10"/>
  <c r="X7067" i="10"/>
  <c r="Y7067" i="10"/>
  <c r="Z7067" i="10"/>
  <c r="AA7067" i="10"/>
  <c r="AB7067" i="10"/>
  <c r="AC7067" i="10"/>
  <c r="AD7067" i="10"/>
  <c r="AE7067" i="10"/>
  <c r="AF7067" i="10"/>
  <c r="AG7067" i="10"/>
  <c r="AH7067" i="10"/>
  <c r="AI7067" i="10"/>
  <c r="AJ7067" i="10"/>
  <c r="AK7067" i="10"/>
  <c r="U7068" i="10"/>
  <c r="V7068" i="10"/>
  <c r="W7068" i="10"/>
  <c r="X7068" i="10"/>
  <c r="Y7068" i="10"/>
  <c r="Z7068" i="10"/>
  <c r="AA7068" i="10"/>
  <c r="AB7068" i="10"/>
  <c r="AC7068" i="10"/>
  <c r="AD7068" i="10"/>
  <c r="AE7068" i="10"/>
  <c r="AF7068" i="10"/>
  <c r="AG7068" i="10"/>
  <c r="AH7068" i="10"/>
  <c r="AI7068" i="10"/>
  <c r="AJ7068" i="10"/>
  <c r="AK7068" i="10"/>
  <c r="U7069" i="10"/>
  <c r="V7069" i="10"/>
  <c r="W7069" i="10"/>
  <c r="X7069" i="10"/>
  <c r="Y7069" i="10"/>
  <c r="Z7069" i="10"/>
  <c r="AA7069" i="10"/>
  <c r="AB7069" i="10"/>
  <c r="AC7069" i="10"/>
  <c r="AD7069" i="10"/>
  <c r="AE7069" i="10"/>
  <c r="AF7069" i="10"/>
  <c r="AG7069" i="10"/>
  <c r="AH7069" i="10"/>
  <c r="AI7069" i="10"/>
  <c r="AJ7069" i="10"/>
  <c r="AK7069" i="10"/>
  <c r="U7070" i="10"/>
  <c r="V7070" i="10"/>
  <c r="W7070" i="10"/>
  <c r="X7070" i="10"/>
  <c r="Y7070" i="10"/>
  <c r="Z7070" i="10"/>
  <c r="AA7070" i="10"/>
  <c r="AB7070" i="10"/>
  <c r="AC7070" i="10"/>
  <c r="AD7070" i="10"/>
  <c r="AE7070" i="10"/>
  <c r="AF7070" i="10"/>
  <c r="AG7070" i="10"/>
  <c r="AH7070" i="10"/>
  <c r="AI7070" i="10"/>
  <c r="AJ7070" i="10"/>
  <c r="AK7070" i="10"/>
  <c r="U7071" i="10"/>
  <c r="V7071" i="10"/>
  <c r="W7071" i="10"/>
  <c r="X7071" i="10"/>
  <c r="Y7071" i="10"/>
  <c r="Z7071" i="10"/>
  <c r="AA7071" i="10"/>
  <c r="AB7071" i="10"/>
  <c r="AC7071" i="10"/>
  <c r="AD7071" i="10"/>
  <c r="AE7071" i="10"/>
  <c r="AF7071" i="10"/>
  <c r="AG7071" i="10"/>
  <c r="AH7071" i="10"/>
  <c r="AI7071" i="10"/>
  <c r="AJ7071" i="10"/>
  <c r="AK7071" i="10"/>
  <c r="U7072" i="10"/>
  <c r="V7072" i="10"/>
  <c r="W7072" i="10"/>
  <c r="X7072" i="10"/>
  <c r="Y7072" i="10"/>
  <c r="Z7072" i="10"/>
  <c r="AA7072" i="10"/>
  <c r="AB7072" i="10"/>
  <c r="AC7072" i="10"/>
  <c r="AD7072" i="10"/>
  <c r="AE7072" i="10"/>
  <c r="AF7072" i="10"/>
  <c r="AG7072" i="10"/>
  <c r="AH7072" i="10"/>
  <c r="AI7072" i="10"/>
  <c r="AJ7072" i="10"/>
  <c r="AK7072" i="10"/>
  <c r="U7073" i="10"/>
  <c r="V7073" i="10"/>
  <c r="W7073" i="10"/>
  <c r="X7073" i="10"/>
  <c r="Y7073" i="10"/>
  <c r="Z7073" i="10"/>
  <c r="AA7073" i="10"/>
  <c r="AB7073" i="10"/>
  <c r="AC7073" i="10"/>
  <c r="AD7073" i="10"/>
  <c r="AE7073" i="10"/>
  <c r="AF7073" i="10"/>
  <c r="AG7073" i="10"/>
  <c r="AH7073" i="10"/>
  <c r="AI7073" i="10"/>
  <c r="AJ7073" i="10"/>
  <c r="AK7073" i="10"/>
  <c r="U7074" i="10"/>
  <c r="V7074" i="10"/>
  <c r="W7074" i="10"/>
  <c r="X7074" i="10"/>
  <c r="Y7074" i="10"/>
  <c r="Z7074" i="10"/>
  <c r="AA7074" i="10"/>
  <c r="AB7074" i="10"/>
  <c r="AC7074" i="10"/>
  <c r="AD7074" i="10"/>
  <c r="AE7074" i="10"/>
  <c r="AF7074" i="10"/>
  <c r="AG7074" i="10"/>
  <c r="AH7074" i="10"/>
  <c r="AI7074" i="10"/>
  <c r="AJ7074" i="10"/>
  <c r="AK7074" i="10"/>
  <c r="U7075" i="10"/>
  <c r="V7075" i="10"/>
  <c r="W7075" i="10"/>
  <c r="X7075" i="10"/>
  <c r="Y7075" i="10"/>
  <c r="Z7075" i="10"/>
  <c r="AA7075" i="10"/>
  <c r="AB7075" i="10"/>
  <c r="AC7075" i="10"/>
  <c r="AD7075" i="10"/>
  <c r="AE7075" i="10"/>
  <c r="AF7075" i="10"/>
  <c r="AG7075" i="10"/>
  <c r="AH7075" i="10"/>
  <c r="AI7075" i="10"/>
  <c r="AJ7075" i="10"/>
  <c r="AK7075" i="10"/>
  <c r="U7076" i="10"/>
  <c r="V7076" i="10"/>
  <c r="W7076" i="10"/>
  <c r="X7076" i="10"/>
  <c r="Y7076" i="10"/>
  <c r="Z7076" i="10"/>
  <c r="AA7076" i="10"/>
  <c r="AB7076" i="10"/>
  <c r="AC7076" i="10"/>
  <c r="AD7076" i="10"/>
  <c r="AE7076" i="10"/>
  <c r="AF7076" i="10"/>
  <c r="AG7076" i="10"/>
  <c r="AH7076" i="10"/>
  <c r="AI7076" i="10"/>
  <c r="AJ7076" i="10"/>
  <c r="AK7076" i="10"/>
  <c r="U7077" i="10"/>
  <c r="V7077" i="10"/>
  <c r="W7077" i="10"/>
  <c r="X7077" i="10"/>
  <c r="Y7077" i="10"/>
  <c r="Z7077" i="10"/>
  <c r="AA7077" i="10"/>
  <c r="AB7077" i="10"/>
  <c r="AC7077" i="10"/>
  <c r="AD7077" i="10"/>
  <c r="AE7077" i="10"/>
  <c r="AF7077" i="10"/>
  <c r="AG7077" i="10"/>
  <c r="AH7077" i="10"/>
  <c r="AI7077" i="10"/>
  <c r="AJ7077" i="10"/>
  <c r="AK7077" i="10"/>
  <c r="U7078" i="10"/>
  <c r="V7078" i="10"/>
  <c r="W7078" i="10"/>
  <c r="X7078" i="10"/>
  <c r="Y7078" i="10"/>
  <c r="Z7078" i="10"/>
  <c r="AA7078" i="10"/>
  <c r="AB7078" i="10"/>
  <c r="AC7078" i="10"/>
  <c r="AD7078" i="10"/>
  <c r="AE7078" i="10"/>
  <c r="AF7078" i="10"/>
  <c r="AG7078" i="10"/>
  <c r="AH7078" i="10"/>
  <c r="AI7078" i="10"/>
  <c r="AJ7078" i="10"/>
  <c r="AK7078" i="10"/>
  <c r="U7079" i="10"/>
  <c r="V7079" i="10"/>
  <c r="W7079" i="10"/>
  <c r="X7079" i="10"/>
  <c r="Y7079" i="10"/>
  <c r="Z7079" i="10"/>
  <c r="AA7079" i="10"/>
  <c r="AB7079" i="10"/>
  <c r="AC7079" i="10"/>
  <c r="AD7079" i="10"/>
  <c r="AE7079" i="10"/>
  <c r="AF7079" i="10"/>
  <c r="AG7079" i="10"/>
  <c r="AH7079" i="10"/>
  <c r="AI7079" i="10"/>
  <c r="AJ7079" i="10"/>
  <c r="AK7079" i="10"/>
  <c r="U7080" i="10"/>
  <c r="V7080" i="10"/>
  <c r="W7080" i="10"/>
  <c r="X7080" i="10"/>
  <c r="Y7080" i="10"/>
  <c r="Z7080" i="10"/>
  <c r="AA7080" i="10"/>
  <c r="AB7080" i="10"/>
  <c r="AC7080" i="10"/>
  <c r="AD7080" i="10"/>
  <c r="AE7080" i="10"/>
  <c r="AF7080" i="10"/>
  <c r="AG7080" i="10"/>
  <c r="AH7080" i="10"/>
  <c r="AI7080" i="10"/>
  <c r="AJ7080" i="10"/>
  <c r="AK7080" i="10"/>
  <c r="U7081" i="10"/>
  <c r="V7081" i="10"/>
  <c r="W7081" i="10"/>
  <c r="X7081" i="10"/>
  <c r="Y7081" i="10"/>
  <c r="Z7081" i="10"/>
  <c r="AA7081" i="10"/>
  <c r="AB7081" i="10"/>
  <c r="AC7081" i="10"/>
  <c r="AD7081" i="10"/>
  <c r="AE7081" i="10"/>
  <c r="AF7081" i="10"/>
  <c r="AG7081" i="10"/>
  <c r="AH7081" i="10"/>
  <c r="AI7081" i="10"/>
  <c r="AJ7081" i="10"/>
  <c r="AK7081" i="10"/>
  <c r="U7082" i="10"/>
  <c r="V7082" i="10"/>
  <c r="W7082" i="10"/>
  <c r="X7082" i="10"/>
  <c r="Y7082" i="10"/>
  <c r="Z7082" i="10"/>
  <c r="AA7082" i="10"/>
  <c r="AB7082" i="10"/>
  <c r="AC7082" i="10"/>
  <c r="AD7082" i="10"/>
  <c r="AE7082" i="10"/>
  <c r="AF7082" i="10"/>
  <c r="AG7082" i="10"/>
  <c r="AH7082" i="10"/>
  <c r="AI7082" i="10"/>
  <c r="AJ7082" i="10"/>
  <c r="AK7082" i="10"/>
  <c r="U7083" i="10"/>
  <c r="V7083" i="10"/>
  <c r="W7083" i="10"/>
  <c r="X7083" i="10"/>
  <c r="Y7083" i="10"/>
  <c r="Z7083" i="10"/>
  <c r="AA7083" i="10"/>
  <c r="AB7083" i="10"/>
  <c r="AC7083" i="10"/>
  <c r="AD7083" i="10"/>
  <c r="AE7083" i="10"/>
  <c r="AF7083" i="10"/>
  <c r="AG7083" i="10"/>
  <c r="AH7083" i="10"/>
  <c r="AI7083" i="10"/>
  <c r="AJ7083" i="10"/>
  <c r="AK7083" i="10"/>
  <c r="U7084" i="10"/>
  <c r="V7084" i="10"/>
  <c r="W7084" i="10"/>
  <c r="X7084" i="10"/>
  <c r="Y7084" i="10"/>
  <c r="Z7084" i="10"/>
  <c r="AA7084" i="10"/>
  <c r="AB7084" i="10"/>
  <c r="AC7084" i="10"/>
  <c r="AD7084" i="10"/>
  <c r="AE7084" i="10"/>
  <c r="AF7084" i="10"/>
  <c r="AG7084" i="10"/>
  <c r="AH7084" i="10"/>
  <c r="AI7084" i="10"/>
  <c r="AJ7084" i="10"/>
  <c r="AK7084" i="10"/>
  <c r="U7085" i="10"/>
  <c r="V7085" i="10"/>
  <c r="W7085" i="10"/>
  <c r="X7085" i="10"/>
  <c r="Y7085" i="10"/>
  <c r="Z7085" i="10"/>
  <c r="AA7085" i="10"/>
  <c r="AB7085" i="10"/>
  <c r="AC7085" i="10"/>
  <c r="AD7085" i="10"/>
  <c r="AE7085" i="10"/>
  <c r="AF7085" i="10"/>
  <c r="AG7085" i="10"/>
  <c r="AH7085" i="10"/>
  <c r="AI7085" i="10"/>
  <c r="AJ7085" i="10"/>
  <c r="AK7085" i="10"/>
  <c r="U7086" i="10"/>
  <c r="V7086" i="10"/>
  <c r="W7086" i="10"/>
  <c r="X7086" i="10"/>
  <c r="Y7086" i="10"/>
  <c r="Z7086" i="10"/>
  <c r="AA7086" i="10"/>
  <c r="AB7086" i="10"/>
  <c r="AC7086" i="10"/>
  <c r="AD7086" i="10"/>
  <c r="AE7086" i="10"/>
  <c r="AF7086" i="10"/>
  <c r="AG7086" i="10"/>
  <c r="AH7086" i="10"/>
  <c r="AI7086" i="10"/>
  <c r="AJ7086" i="10"/>
  <c r="AK7086" i="10"/>
  <c r="U7087" i="10"/>
  <c r="V7087" i="10"/>
  <c r="W7087" i="10"/>
  <c r="X7087" i="10"/>
  <c r="Y7087" i="10"/>
  <c r="Z7087" i="10"/>
  <c r="AA7087" i="10"/>
  <c r="AB7087" i="10"/>
  <c r="AC7087" i="10"/>
  <c r="AD7087" i="10"/>
  <c r="AE7087" i="10"/>
  <c r="AF7087" i="10"/>
  <c r="AG7087" i="10"/>
  <c r="AH7087" i="10"/>
  <c r="AI7087" i="10"/>
  <c r="AJ7087" i="10"/>
  <c r="AK7087" i="10"/>
  <c r="U7088" i="10"/>
  <c r="V7088" i="10"/>
  <c r="W7088" i="10"/>
  <c r="X7088" i="10"/>
  <c r="Y7088" i="10"/>
  <c r="Z7088" i="10"/>
  <c r="AA7088" i="10"/>
  <c r="AB7088" i="10"/>
  <c r="AC7088" i="10"/>
  <c r="AD7088" i="10"/>
  <c r="AE7088" i="10"/>
  <c r="AF7088" i="10"/>
  <c r="AG7088" i="10"/>
  <c r="AH7088" i="10"/>
  <c r="AI7088" i="10"/>
  <c r="AJ7088" i="10"/>
  <c r="AK7088" i="10"/>
  <c r="U7089" i="10"/>
  <c r="V7089" i="10"/>
  <c r="W7089" i="10"/>
  <c r="X7089" i="10"/>
  <c r="Y7089" i="10"/>
  <c r="Z7089" i="10"/>
  <c r="AA7089" i="10"/>
  <c r="AB7089" i="10"/>
  <c r="AC7089" i="10"/>
  <c r="AD7089" i="10"/>
  <c r="AE7089" i="10"/>
  <c r="AF7089" i="10"/>
  <c r="AG7089" i="10"/>
  <c r="AH7089" i="10"/>
  <c r="AI7089" i="10"/>
  <c r="AJ7089" i="10"/>
  <c r="AK7089" i="10"/>
  <c r="U7090" i="10"/>
  <c r="V7090" i="10"/>
  <c r="W7090" i="10"/>
  <c r="X7090" i="10"/>
  <c r="Y7090" i="10"/>
  <c r="Z7090" i="10"/>
  <c r="AA7090" i="10"/>
  <c r="AB7090" i="10"/>
  <c r="AC7090" i="10"/>
  <c r="AD7090" i="10"/>
  <c r="AE7090" i="10"/>
  <c r="AF7090" i="10"/>
  <c r="AG7090" i="10"/>
  <c r="AH7090" i="10"/>
  <c r="AI7090" i="10"/>
  <c r="AJ7090" i="10"/>
  <c r="AK7090" i="10"/>
  <c r="U7091" i="10"/>
  <c r="V7091" i="10"/>
  <c r="W7091" i="10"/>
  <c r="X7091" i="10"/>
  <c r="Y7091" i="10"/>
  <c r="Z7091" i="10"/>
  <c r="AA7091" i="10"/>
  <c r="AB7091" i="10"/>
  <c r="AC7091" i="10"/>
  <c r="AD7091" i="10"/>
  <c r="AE7091" i="10"/>
  <c r="AF7091" i="10"/>
  <c r="AG7091" i="10"/>
  <c r="AH7091" i="10"/>
  <c r="AI7091" i="10"/>
  <c r="AJ7091" i="10"/>
  <c r="AK7091" i="10"/>
  <c r="U7092" i="10"/>
  <c r="V7092" i="10"/>
  <c r="W7092" i="10"/>
  <c r="X7092" i="10"/>
  <c r="Y7092" i="10"/>
  <c r="Z7092" i="10"/>
  <c r="AA7092" i="10"/>
  <c r="AB7092" i="10"/>
  <c r="AC7092" i="10"/>
  <c r="AD7092" i="10"/>
  <c r="AE7092" i="10"/>
  <c r="AF7092" i="10"/>
  <c r="AG7092" i="10"/>
  <c r="AH7092" i="10"/>
  <c r="AI7092" i="10"/>
  <c r="AJ7092" i="10"/>
  <c r="AK7092" i="10"/>
  <c r="U7093" i="10"/>
  <c r="V7093" i="10"/>
  <c r="W7093" i="10"/>
  <c r="X7093" i="10"/>
  <c r="Y7093" i="10"/>
  <c r="Z7093" i="10"/>
  <c r="AA7093" i="10"/>
  <c r="AB7093" i="10"/>
  <c r="AC7093" i="10"/>
  <c r="AD7093" i="10"/>
  <c r="AE7093" i="10"/>
  <c r="AF7093" i="10"/>
  <c r="AG7093" i="10"/>
  <c r="AH7093" i="10"/>
  <c r="AI7093" i="10"/>
  <c r="AJ7093" i="10"/>
  <c r="AK7093" i="10"/>
  <c r="U7094" i="10"/>
  <c r="V7094" i="10"/>
  <c r="W7094" i="10"/>
  <c r="X7094" i="10"/>
  <c r="Y7094" i="10"/>
  <c r="Z7094" i="10"/>
  <c r="AA7094" i="10"/>
  <c r="AB7094" i="10"/>
  <c r="AC7094" i="10"/>
  <c r="AD7094" i="10"/>
  <c r="AE7094" i="10"/>
  <c r="AF7094" i="10"/>
  <c r="AG7094" i="10"/>
  <c r="AH7094" i="10"/>
  <c r="AI7094" i="10"/>
  <c r="AJ7094" i="10"/>
  <c r="AK7094" i="10"/>
  <c r="U7095" i="10"/>
  <c r="V7095" i="10"/>
  <c r="W7095" i="10"/>
  <c r="X7095" i="10"/>
  <c r="Y7095" i="10"/>
  <c r="Z7095" i="10"/>
  <c r="AA7095" i="10"/>
  <c r="AB7095" i="10"/>
  <c r="AC7095" i="10"/>
  <c r="AD7095" i="10"/>
  <c r="AE7095" i="10"/>
  <c r="AF7095" i="10"/>
  <c r="AG7095" i="10"/>
  <c r="AH7095" i="10"/>
  <c r="AI7095" i="10"/>
  <c r="AJ7095" i="10"/>
  <c r="AK7095" i="10"/>
  <c r="U7096" i="10"/>
  <c r="V7096" i="10"/>
  <c r="W7096" i="10"/>
  <c r="X7096" i="10"/>
  <c r="Y7096" i="10"/>
  <c r="Z7096" i="10"/>
  <c r="AA7096" i="10"/>
  <c r="AB7096" i="10"/>
  <c r="AC7096" i="10"/>
  <c r="AD7096" i="10"/>
  <c r="AE7096" i="10"/>
  <c r="AF7096" i="10"/>
  <c r="AG7096" i="10"/>
  <c r="AH7096" i="10"/>
  <c r="AI7096" i="10"/>
  <c r="AJ7096" i="10"/>
  <c r="AK7096" i="10"/>
  <c r="U7097" i="10"/>
  <c r="V7097" i="10"/>
  <c r="W7097" i="10"/>
  <c r="X7097" i="10"/>
  <c r="Y7097" i="10"/>
  <c r="Z7097" i="10"/>
  <c r="AA7097" i="10"/>
  <c r="AB7097" i="10"/>
  <c r="AC7097" i="10"/>
  <c r="AD7097" i="10"/>
  <c r="AE7097" i="10"/>
  <c r="AF7097" i="10"/>
  <c r="AG7097" i="10"/>
  <c r="AH7097" i="10"/>
  <c r="AI7097" i="10"/>
  <c r="AJ7097" i="10"/>
  <c r="AK7097" i="10"/>
  <c r="U7098" i="10"/>
  <c r="V7098" i="10"/>
  <c r="W7098" i="10"/>
  <c r="X7098" i="10"/>
  <c r="Y7098" i="10"/>
  <c r="Z7098" i="10"/>
  <c r="AA7098" i="10"/>
  <c r="AB7098" i="10"/>
  <c r="AC7098" i="10"/>
  <c r="AD7098" i="10"/>
  <c r="AE7098" i="10"/>
  <c r="AF7098" i="10"/>
  <c r="AG7098" i="10"/>
  <c r="AH7098" i="10"/>
  <c r="AI7098" i="10"/>
  <c r="AJ7098" i="10"/>
  <c r="AK7098" i="10"/>
  <c r="U7099" i="10"/>
  <c r="V7099" i="10"/>
  <c r="W7099" i="10"/>
  <c r="X7099" i="10"/>
  <c r="Y7099" i="10"/>
  <c r="Z7099" i="10"/>
  <c r="AA7099" i="10"/>
  <c r="AB7099" i="10"/>
  <c r="AC7099" i="10"/>
  <c r="AD7099" i="10"/>
  <c r="AE7099" i="10"/>
  <c r="AF7099" i="10"/>
  <c r="AG7099" i="10"/>
  <c r="AH7099" i="10"/>
  <c r="AI7099" i="10"/>
  <c r="AJ7099" i="10"/>
  <c r="AK7099" i="10"/>
  <c r="U7100" i="10"/>
  <c r="V7100" i="10"/>
  <c r="W7100" i="10"/>
  <c r="X7100" i="10"/>
  <c r="Y7100" i="10"/>
  <c r="Z7100" i="10"/>
  <c r="AA7100" i="10"/>
  <c r="AB7100" i="10"/>
  <c r="AC7100" i="10"/>
  <c r="AD7100" i="10"/>
  <c r="AE7100" i="10"/>
  <c r="AF7100" i="10"/>
  <c r="AG7100" i="10"/>
  <c r="AH7100" i="10"/>
  <c r="AI7100" i="10"/>
  <c r="AJ7100" i="10"/>
  <c r="AK7100" i="10"/>
  <c r="U7101" i="10"/>
  <c r="V7101" i="10"/>
  <c r="W7101" i="10"/>
  <c r="X7101" i="10"/>
  <c r="Y7101" i="10"/>
  <c r="Z7101" i="10"/>
  <c r="AA7101" i="10"/>
  <c r="AB7101" i="10"/>
  <c r="AC7101" i="10"/>
  <c r="AD7101" i="10"/>
  <c r="AE7101" i="10"/>
  <c r="AF7101" i="10"/>
  <c r="AG7101" i="10"/>
  <c r="AH7101" i="10"/>
  <c r="AI7101" i="10"/>
  <c r="AJ7101" i="10"/>
  <c r="AK7101" i="10"/>
  <c r="U7102" i="10"/>
  <c r="V7102" i="10"/>
  <c r="W7102" i="10"/>
  <c r="X7102" i="10"/>
  <c r="Y7102" i="10"/>
  <c r="Z7102" i="10"/>
  <c r="AA7102" i="10"/>
  <c r="AB7102" i="10"/>
  <c r="AC7102" i="10"/>
  <c r="AD7102" i="10"/>
  <c r="AE7102" i="10"/>
  <c r="AF7102" i="10"/>
  <c r="AG7102" i="10"/>
  <c r="AH7102" i="10"/>
  <c r="AI7102" i="10"/>
  <c r="AJ7102" i="10"/>
  <c r="AK7102" i="10"/>
  <c r="U7103" i="10"/>
  <c r="V7103" i="10"/>
  <c r="W7103" i="10"/>
  <c r="X7103" i="10"/>
  <c r="Y7103" i="10"/>
  <c r="Z7103" i="10"/>
  <c r="AA7103" i="10"/>
  <c r="AB7103" i="10"/>
  <c r="AC7103" i="10"/>
  <c r="AD7103" i="10"/>
  <c r="AE7103" i="10"/>
  <c r="AF7103" i="10"/>
  <c r="AG7103" i="10"/>
  <c r="AH7103" i="10"/>
  <c r="AI7103" i="10"/>
  <c r="AJ7103" i="10"/>
  <c r="AK7103" i="10"/>
  <c r="U7104" i="10"/>
  <c r="V7104" i="10"/>
  <c r="W7104" i="10"/>
  <c r="X7104" i="10"/>
  <c r="Y7104" i="10"/>
  <c r="Z7104" i="10"/>
  <c r="AA7104" i="10"/>
  <c r="AB7104" i="10"/>
  <c r="AC7104" i="10"/>
  <c r="AD7104" i="10"/>
  <c r="AE7104" i="10"/>
  <c r="AF7104" i="10"/>
  <c r="AG7104" i="10"/>
  <c r="AH7104" i="10"/>
  <c r="AI7104" i="10"/>
  <c r="AJ7104" i="10"/>
  <c r="AK7104" i="10"/>
  <c r="U7105" i="10"/>
  <c r="V7105" i="10"/>
  <c r="W7105" i="10"/>
  <c r="X7105" i="10"/>
  <c r="Y7105" i="10"/>
  <c r="Z7105" i="10"/>
  <c r="AA7105" i="10"/>
  <c r="AB7105" i="10"/>
  <c r="AC7105" i="10"/>
  <c r="AD7105" i="10"/>
  <c r="AE7105" i="10"/>
  <c r="AF7105" i="10"/>
  <c r="AG7105" i="10"/>
  <c r="AH7105" i="10"/>
  <c r="AI7105" i="10"/>
  <c r="AJ7105" i="10"/>
  <c r="AK7105" i="10"/>
  <c r="U7106" i="10"/>
  <c r="V7106" i="10"/>
  <c r="W7106" i="10"/>
  <c r="X7106" i="10"/>
  <c r="Y7106" i="10"/>
  <c r="Z7106" i="10"/>
  <c r="AA7106" i="10"/>
  <c r="AB7106" i="10"/>
  <c r="AC7106" i="10"/>
  <c r="AD7106" i="10"/>
  <c r="AE7106" i="10"/>
  <c r="AF7106" i="10"/>
  <c r="AG7106" i="10"/>
  <c r="AH7106" i="10"/>
  <c r="AI7106" i="10"/>
  <c r="AJ7106" i="10"/>
  <c r="AK7106" i="10"/>
  <c r="U7107" i="10"/>
  <c r="V7107" i="10"/>
  <c r="W7107" i="10"/>
  <c r="X7107" i="10"/>
  <c r="Y7107" i="10"/>
  <c r="Z7107" i="10"/>
  <c r="AA7107" i="10"/>
  <c r="AB7107" i="10"/>
  <c r="AC7107" i="10"/>
  <c r="AD7107" i="10"/>
  <c r="AE7107" i="10"/>
  <c r="AF7107" i="10"/>
  <c r="AG7107" i="10"/>
  <c r="AH7107" i="10"/>
  <c r="AI7107" i="10"/>
  <c r="AJ7107" i="10"/>
  <c r="AK7107" i="10"/>
  <c r="U7108" i="10"/>
  <c r="V7108" i="10"/>
  <c r="W7108" i="10"/>
  <c r="X7108" i="10"/>
  <c r="Y7108" i="10"/>
  <c r="Z7108" i="10"/>
  <c r="AA7108" i="10"/>
  <c r="AB7108" i="10"/>
  <c r="AC7108" i="10"/>
  <c r="AD7108" i="10"/>
  <c r="AE7108" i="10"/>
  <c r="AF7108" i="10"/>
  <c r="AG7108" i="10"/>
  <c r="AH7108" i="10"/>
  <c r="AI7108" i="10"/>
  <c r="AJ7108" i="10"/>
  <c r="AK7108" i="10"/>
  <c r="U7109" i="10"/>
  <c r="V7109" i="10"/>
  <c r="W7109" i="10"/>
  <c r="X7109" i="10"/>
  <c r="Y7109" i="10"/>
  <c r="Z7109" i="10"/>
  <c r="AA7109" i="10"/>
  <c r="AB7109" i="10"/>
  <c r="AC7109" i="10"/>
  <c r="AD7109" i="10"/>
  <c r="AE7109" i="10"/>
  <c r="AF7109" i="10"/>
  <c r="AG7109" i="10"/>
  <c r="AH7109" i="10"/>
  <c r="AI7109" i="10"/>
  <c r="AJ7109" i="10"/>
  <c r="AK7109" i="10"/>
  <c r="U7110" i="10"/>
  <c r="V7110" i="10"/>
  <c r="W7110" i="10"/>
  <c r="X7110" i="10"/>
  <c r="Y7110" i="10"/>
  <c r="Z7110" i="10"/>
  <c r="AA7110" i="10"/>
  <c r="AB7110" i="10"/>
  <c r="AC7110" i="10"/>
  <c r="AD7110" i="10"/>
  <c r="AE7110" i="10"/>
  <c r="AF7110" i="10"/>
  <c r="AG7110" i="10"/>
  <c r="AH7110" i="10"/>
  <c r="AI7110" i="10"/>
  <c r="AJ7110" i="10"/>
  <c r="AK7110" i="10"/>
  <c r="U7111" i="10"/>
  <c r="V7111" i="10"/>
  <c r="W7111" i="10"/>
  <c r="X7111" i="10"/>
  <c r="Y7111" i="10"/>
  <c r="Z7111" i="10"/>
  <c r="AA7111" i="10"/>
  <c r="AB7111" i="10"/>
  <c r="AC7111" i="10"/>
  <c r="AD7111" i="10"/>
  <c r="AE7111" i="10"/>
  <c r="AF7111" i="10"/>
  <c r="AG7111" i="10"/>
  <c r="AH7111" i="10"/>
  <c r="AI7111" i="10"/>
  <c r="AJ7111" i="10"/>
  <c r="AK7111" i="10"/>
  <c r="U7112" i="10"/>
  <c r="V7112" i="10"/>
  <c r="W7112" i="10"/>
  <c r="X7112" i="10"/>
  <c r="Y7112" i="10"/>
  <c r="Z7112" i="10"/>
  <c r="AA7112" i="10"/>
  <c r="AB7112" i="10"/>
  <c r="AC7112" i="10"/>
  <c r="AD7112" i="10"/>
  <c r="AE7112" i="10"/>
  <c r="AF7112" i="10"/>
  <c r="AG7112" i="10"/>
  <c r="AH7112" i="10"/>
  <c r="AI7112" i="10"/>
  <c r="AJ7112" i="10"/>
  <c r="AK7112" i="10"/>
  <c r="U7113" i="10"/>
  <c r="V7113" i="10"/>
  <c r="W7113" i="10"/>
  <c r="X7113" i="10"/>
  <c r="Y7113" i="10"/>
  <c r="Z7113" i="10"/>
  <c r="AA7113" i="10"/>
  <c r="AB7113" i="10"/>
  <c r="AC7113" i="10"/>
  <c r="AD7113" i="10"/>
  <c r="AE7113" i="10"/>
  <c r="AF7113" i="10"/>
  <c r="AG7113" i="10"/>
  <c r="AH7113" i="10"/>
  <c r="AI7113" i="10"/>
  <c r="AJ7113" i="10"/>
  <c r="AK7113" i="10"/>
  <c r="U7114" i="10"/>
  <c r="V7114" i="10"/>
  <c r="W7114" i="10"/>
  <c r="X7114" i="10"/>
  <c r="Y7114" i="10"/>
  <c r="Z7114" i="10"/>
  <c r="AA7114" i="10"/>
  <c r="AB7114" i="10"/>
  <c r="AC7114" i="10"/>
  <c r="AD7114" i="10"/>
  <c r="AE7114" i="10"/>
  <c r="AF7114" i="10"/>
  <c r="AG7114" i="10"/>
  <c r="AH7114" i="10"/>
  <c r="AI7114" i="10"/>
  <c r="AJ7114" i="10"/>
  <c r="AK7114" i="10"/>
  <c r="U7115" i="10"/>
  <c r="V7115" i="10"/>
  <c r="W7115" i="10"/>
  <c r="X7115" i="10"/>
  <c r="Y7115" i="10"/>
  <c r="Z7115" i="10"/>
  <c r="AA7115" i="10"/>
  <c r="AB7115" i="10"/>
  <c r="AC7115" i="10"/>
  <c r="AD7115" i="10"/>
  <c r="AE7115" i="10"/>
  <c r="AF7115" i="10"/>
  <c r="AG7115" i="10"/>
  <c r="AH7115" i="10"/>
  <c r="AI7115" i="10"/>
  <c r="AJ7115" i="10"/>
  <c r="AK7115" i="10"/>
  <c r="U7116" i="10"/>
  <c r="V7116" i="10"/>
  <c r="W7116" i="10"/>
  <c r="X7116" i="10"/>
  <c r="Y7116" i="10"/>
  <c r="Z7116" i="10"/>
  <c r="AA7116" i="10"/>
  <c r="AB7116" i="10"/>
  <c r="AC7116" i="10"/>
  <c r="AD7116" i="10"/>
  <c r="AE7116" i="10"/>
  <c r="AF7116" i="10"/>
  <c r="AG7116" i="10"/>
  <c r="AH7116" i="10"/>
  <c r="AI7116" i="10"/>
  <c r="AJ7116" i="10"/>
  <c r="AK7116" i="10"/>
  <c r="U7117" i="10"/>
  <c r="V7117" i="10"/>
  <c r="W7117" i="10"/>
  <c r="X7117" i="10"/>
  <c r="Y7117" i="10"/>
  <c r="Z7117" i="10"/>
  <c r="AA7117" i="10"/>
  <c r="AB7117" i="10"/>
  <c r="AC7117" i="10"/>
  <c r="AD7117" i="10"/>
  <c r="AE7117" i="10"/>
  <c r="AF7117" i="10"/>
  <c r="AG7117" i="10"/>
  <c r="AH7117" i="10"/>
  <c r="AI7117" i="10"/>
  <c r="AJ7117" i="10"/>
  <c r="AK7117" i="10"/>
  <c r="U7118" i="10"/>
  <c r="V7118" i="10"/>
  <c r="W7118" i="10"/>
  <c r="X7118" i="10"/>
  <c r="Y7118" i="10"/>
  <c r="Z7118" i="10"/>
  <c r="AA7118" i="10"/>
  <c r="AB7118" i="10"/>
  <c r="AC7118" i="10"/>
  <c r="AD7118" i="10"/>
  <c r="AE7118" i="10"/>
  <c r="AF7118" i="10"/>
  <c r="AG7118" i="10"/>
  <c r="AH7118" i="10"/>
  <c r="AI7118" i="10"/>
  <c r="AJ7118" i="10"/>
  <c r="AK7118" i="10"/>
  <c r="U7119" i="10"/>
  <c r="V7119" i="10"/>
  <c r="W7119" i="10"/>
  <c r="X7119" i="10"/>
  <c r="Y7119" i="10"/>
  <c r="Z7119" i="10"/>
  <c r="AA7119" i="10"/>
  <c r="AB7119" i="10"/>
  <c r="AC7119" i="10"/>
  <c r="AD7119" i="10"/>
  <c r="AE7119" i="10"/>
  <c r="AF7119" i="10"/>
  <c r="AG7119" i="10"/>
  <c r="AH7119" i="10"/>
  <c r="AI7119" i="10"/>
  <c r="AJ7119" i="10"/>
  <c r="AK7119" i="10"/>
  <c r="U7120" i="10"/>
  <c r="V7120" i="10"/>
  <c r="W7120" i="10"/>
  <c r="X7120" i="10"/>
  <c r="Y7120" i="10"/>
  <c r="Z7120" i="10"/>
  <c r="AA7120" i="10"/>
  <c r="AB7120" i="10"/>
  <c r="AC7120" i="10"/>
  <c r="AD7120" i="10"/>
  <c r="AE7120" i="10"/>
  <c r="AF7120" i="10"/>
  <c r="AG7120" i="10"/>
  <c r="AH7120" i="10"/>
  <c r="AI7120" i="10"/>
  <c r="AJ7120" i="10"/>
  <c r="AK7120" i="10"/>
  <c r="U7121" i="10"/>
  <c r="V7121" i="10"/>
  <c r="W7121" i="10"/>
  <c r="X7121" i="10"/>
  <c r="Y7121" i="10"/>
  <c r="Z7121" i="10"/>
  <c r="AA7121" i="10"/>
  <c r="AB7121" i="10"/>
  <c r="AC7121" i="10"/>
  <c r="AD7121" i="10"/>
  <c r="AE7121" i="10"/>
  <c r="AF7121" i="10"/>
  <c r="AG7121" i="10"/>
  <c r="AH7121" i="10"/>
  <c r="AI7121" i="10"/>
  <c r="AJ7121" i="10"/>
  <c r="AK7121" i="10"/>
  <c r="U7122" i="10"/>
  <c r="V7122" i="10"/>
  <c r="W7122" i="10"/>
  <c r="X7122" i="10"/>
  <c r="Y7122" i="10"/>
  <c r="Z7122" i="10"/>
  <c r="AA7122" i="10"/>
  <c r="AB7122" i="10"/>
  <c r="AC7122" i="10"/>
  <c r="AD7122" i="10"/>
  <c r="AE7122" i="10"/>
  <c r="AF7122" i="10"/>
  <c r="AG7122" i="10"/>
  <c r="AH7122" i="10"/>
  <c r="AI7122" i="10"/>
  <c r="AJ7122" i="10"/>
  <c r="AK7122" i="10"/>
  <c r="U7123" i="10"/>
  <c r="V7123" i="10"/>
  <c r="W7123" i="10"/>
  <c r="X7123" i="10"/>
  <c r="Y7123" i="10"/>
  <c r="Z7123" i="10"/>
  <c r="AA7123" i="10"/>
  <c r="AB7123" i="10"/>
  <c r="AC7123" i="10"/>
  <c r="AD7123" i="10"/>
  <c r="AE7123" i="10"/>
  <c r="AF7123" i="10"/>
  <c r="AG7123" i="10"/>
  <c r="AH7123" i="10"/>
  <c r="AI7123" i="10"/>
  <c r="AJ7123" i="10"/>
  <c r="AK7123" i="10"/>
  <c r="U7124" i="10"/>
  <c r="V7124" i="10"/>
  <c r="W7124" i="10"/>
  <c r="X7124" i="10"/>
  <c r="Y7124" i="10"/>
  <c r="Z7124" i="10"/>
  <c r="AA7124" i="10"/>
  <c r="AB7124" i="10"/>
  <c r="AC7124" i="10"/>
  <c r="AD7124" i="10"/>
  <c r="AE7124" i="10"/>
  <c r="AF7124" i="10"/>
  <c r="AG7124" i="10"/>
  <c r="AH7124" i="10"/>
  <c r="AI7124" i="10"/>
  <c r="AJ7124" i="10"/>
  <c r="AK7124" i="10"/>
  <c r="U7125" i="10"/>
  <c r="V7125" i="10"/>
  <c r="W7125" i="10"/>
  <c r="X7125" i="10"/>
  <c r="Y7125" i="10"/>
  <c r="Z7125" i="10"/>
  <c r="AA7125" i="10"/>
  <c r="AB7125" i="10"/>
  <c r="AC7125" i="10"/>
  <c r="AD7125" i="10"/>
  <c r="AE7125" i="10"/>
  <c r="AF7125" i="10"/>
  <c r="AG7125" i="10"/>
  <c r="AH7125" i="10"/>
  <c r="AI7125" i="10"/>
  <c r="AJ7125" i="10"/>
  <c r="AK7125" i="10"/>
  <c r="U7126" i="10"/>
  <c r="V7126" i="10"/>
  <c r="W7126" i="10"/>
  <c r="X7126" i="10"/>
  <c r="Y7126" i="10"/>
  <c r="Z7126" i="10"/>
  <c r="AA7126" i="10"/>
  <c r="AB7126" i="10"/>
  <c r="AC7126" i="10"/>
  <c r="AD7126" i="10"/>
  <c r="AE7126" i="10"/>
  <c r="AF7126" i="10"/>
  <c r="AG7126" i="10"/>
  <c r="AH7126" i="10"/>
  <c r="AI7126" i="10"/>
  <c r="AJ7126" i="10"/>
  <c r="AK7126" i="10"/>
  <c r="U7127" i="10"/>
  <c r="V7127" i="10"/>
  <c r="W7127" i="10"/>
  <c r="X7127" i="10"/>
  <c r="Y7127" i="10"/>
  <c r="Z7127" i="10"/>
  <c r="AA7127" i="10"/>
  <c r="AB7127" i="10"/>
  <c r="AC7127" i="10"/>
  <c r="AD7127" i="10"/>
  <c r="AE7127" i="10"/>
  <c r="AF7127" i="10"/>
  <c r="AG7127" i="10"/>
  <c r="AH7127" i="10"/>
  <c r="AI7127" i="10"/>
  <c r="AJ7127" i="10"/>
  <c r="AK7127" i="10"/>
  <c r="U7128" i="10"/>
  <c r="V7128" i="10"/>
  <c r="W7128" i="10"/>
  <c r="X7128" i="10"/>
  <c r="Y7128" i="10"/>
  <c r="Z7128" i="10"/>
  <c r="AA7128" i="10"/>
  <c r="AB7128" i="10"/>
  <c r="AC7128" i="10"/>
  <c r="AD7128" i="10"/>
  <c r="AE7128" i="10"/>
  <c r="AF7128" i="10"/>
  <c r="AG7128" i="10"/>
  <c r="AH7128" i="10"/>
  <c r="AI7128" i="10"/>
  <c r="AJ7128" i="10"/>
  <c r="AK7128" i="10"/>
  <c r="U7129" i="10"/>
  <c r="V7129" i="10"/>
  <c r="W7129" i="10"/>
  <c r="X7129" i="10"/>
  <c r="Y7129" i="10"/>
  <c r="Z7129" i="10"/>
  <c r="AA7129" i="10"/>
  <c r="AB7129" i="10"/>
  <c r="AC7129" i="10"/>
  <c r="AD7129" i="10"/>
  <c r="AE7129" i="10"/>
  <c r="AF7129" i="10"/>
  <c r="AG7129" i="10"/>
  <c r="AH7129" i="10"/>
  <c r="AI7129" i="10"/>
  <c r="AJ7129" i="10"/>
  <c r="AK7129" i="10"/>
  <c r="U7130" i="10"/>
  <c r="V7130" i="10"/>
  <c r="W7130" i="10"/>
  <c r="X7130" i="10"/>
  <c r="Y7130" i="10"/>
  <c r="Z7130" i="10"/>
  <c r="AA7130" i="10"/>
  <c r="AB7130" i="10"/>
  <c r="AC7130" i="10"/>
  <c r="AD7130" i="10"/>
  <c r="AE7130" i="10"/>
  <c r="AF7130" i="10"/>
  <c r="AG7130" i="10"/>
  <c r="AH7130" i="10"/>
  <c r="AI7130" i="10"/>
  <c r="AJ7130" i="10"/>
  <c r="AK7130" i="10"/>
  <c r="U7131" i="10"/>
  <c r="V7131" i="10"/>
  <c r="W7131" i="10"/>
  <c r="X7131" i="10"/>
  <c r="Y7131" i="10"/>
  <c r="Z7131" i="10"/>
  <c r="AA7131" i="10"/>
  <c r="AB7131" i="10"/>
  <c r="AC7131" i="10"/>
  <c r="AD7131" i="10"/>
  <c r="AE7131" i="10"/>
  <c r="AF7131" i="10"/>
  <c r="AG7131" i="10"/>
  <c r="AH7131" i="10"/>
  <c r="AI7131" i="10"/>
  <c r="AJ7131" i="10"/>
  <c r="AK7131" i="10"/>
  <c r="U7132" i="10"/>
  <c r="V7132" i="10"/>
  <c r="W7132" i="10"/>
  <c r="X7132" i="10"/>
  <c r="Y7132" i="10"/>
  <c r="Z7132" i="10"/>
  <c r="AA7132" i="10"/>
  <c r="AB7132" i="10"/>
  <c r="AC7132" i="10"/>
  <c r="AD7132" i="10"/>
  <c r="AE7132" i="10"/>
  <c r="AF7132" i="10"/>
  <c r="AG7132" i="10"/>
  <c r="AH7132" i="10"/>
  <c r="AI7132" i="10"/>
  <c r="AJ7132" i="10"/>
  <c r="AK7132" i="10"/>
  <c r="U7133" i="10"/>
  <c r="V7133" i="10"/>
  <c r="W7133" i="10"/>
  <c r="X7133" i="10"/>
  <c r="Y7133" i="10"/>
  <c r="Z7133" i="10"/>
  <c r="AA7133" i="10"/>
  <c r="AB7133" i="10"/>
  <c r="AC7133" i="10"/>
  <c r="AD7133" i="10"/>
  <c r="AE7133" i="10"/>
  <c r="AF7133" i="10"/>
  <c r="AG7133" i="10"/>
  <c r="AH7133" i="10"/>
  <c r="AI7133" i="10"/>
  <c r="AJ7133" i="10"/>
  <c r="AK7133" i="10"/>
  <c r="U7134" i="10"/>
  <c r="V7134" i="10"/>
  <c r="W7134" i="10"/>
  <c r="X7134" i="10"/>
  <c r="Y7134" i="10"/>
  <c r="Z7134" i="10"/>
  <c r="AA7134" i="10"/>
  <c r="AB7134" i="10"/>
  <c r="AC7134" i="10"/>
  <c r="AD7134" i="10"/>
  <c r="AE7134" i="10"/>
  <c r="AF7134" i="10"/>
  <c r="AG7134" i="10"/>
  <c r="AH7134" i="10"/>
  <c r="AI7134" i="10"/>
  <c r="AJ7134" i="10"/>
  <c r="AK7134" i="10"/>
  <c r="U7135" i="10"/>
  <c r="V7135" i="10"/>
  <c r="W7135" i="10"/>
  <c r="X7135" i="10"/>
  <c r="Y7135" i="10"/>
  <c r="Z7135" i="10"/>
  <c r="AA7135" i="10"/>
  <c r="AB7135" i="10"/>
  <c r="AC7135" i="10"/>
  <c r="AD7135" i="10"/>
  <c r="AE7135" i="10"/>
  <c r="AF7135" i="10"/>
  <c r="AG7135" i="10"/>
  <c r="AH7135" i="10"/>
  <c r="AI7135" i="10"/>
  <c r="AJ7135" i="10"/>
  <c r="AK7135" i="10"/>
  <c r="U7136" i="10"/>
  <c r="V7136" i="10"/>
  <c r="W7136" i="10"/>
  <c r="X7136" i="10"/>
  <c r="Y7136" i="10"/>
  <c r="Z7136" i="10"/>
  <c r="AA7136" i="10"/>
  <c r="AB7136" i="10"/>
  <c r="AC7136" i="10"/>
  <c r="AD7136" i="10"/>
  <c r="AE7136" i="10"/>
  <c r="AF7136" i="10"/>
  <c r="AG7136" i="10"/>
  <c r="AH7136" i="10"/>
  <c r="AI7136" i="10"/>
  <c r="AJ7136" i="10"/>
  <c r="AK7136" i="10"/>
  <c r="U7137" i="10"/>
  <c r="V7137" i="10"/>
  <c r="W7137" i="10"/>
  <c r="X7137" i="10"/>
  <c r="Y7137" i="10"/>
  <c r="Z7137" i="10"/>
  <c r="AA7137" i="10"/>
  <c r="AB7137" i="10"/>
  <c r="AC7137" i="10"/>
  <c r="AD7137" i="10"/>
  <c r="AE7137" i="10"/>
  <c r="AF7137" i="10"/>
  <c r="AG7137" i="10"/>
  <c r="AH7137" i="10"/>
  <c r="AI7137" i="10"/>
  <c r="AJ7137" i="10"/>
  <c r="AK7137" i="10"/>
  <c r="U7138" i="10"/>
  <c r="V7138" i="10"/>
  <c r="W7138" i="10"/>
  <c r="X7138" i="10"/>
  <c r="Y7138" i="10"/>
  <c r="Z7138" i="10"/>
  <c r="AA7138" i="10"/>
  <c r="AB7138" i="10"/>
  <c r="AC7138" i="10"/>
  <c r="AD7138" i="10"/>
  <c r="AE7138" i="10"/>
  <c r="AF7138" i="10"/>
  <c r="AG7138" i="10"/>
  <c r="AH7138" i="10"/>
  <c r="AI7138" i="10"/>
  <c r="AJ7138" i="10"/>
  <c r="AK7138" i="10"/>
  <c r="U7139" i="10"/>
  <c r="V7139" i="10"/>
  <c r="W7139" i="10"/>
  <c r="X7139" i="10"/>
  <c r="Y7139" i="10"/>
  <c r="Z7139" i="10"/>
  <c r="AA7139" i="10"/>
  <c r="AB7139" i="10"/>
  <c r="AC7139" i="10"/>
  <c r="AD7139" i="10"/>
  <c r="AE7139" i="10"/>
  <c r="AF7139" i="10"/>
  <c r="AG7139" i="10"/>
  <c r="AH7139" i="10"/>
  <c r="AI7139" i="10"/>
  <c r="AJ7139" i="10"/>
  <c r="AK7139" i="10"/>
  <c r="U7140" i="10"/>
  <c r="V7140" i="10"/>
  <c r="W7140" i="10"/>
  <c r="X7140" i="10"/>
  <c r="Y7140" i="10"/>
  <c r="Z7140" i="10"/>
  <c r="AA7140" i="10"/>
  <c r="AB7140" i="10"/>
  <c r="AC7140" i="10"/>
  <c r="AD7140" i="10"/>
  <c r="AE7140" i="10"/>
  <c r="AF7140" i="10"/>
  <c r="AG7140" i="10"/>
  <c r="AH7140" i="10"/>
  <c r="AI7140" i="10"/>
  <c r="AJ7140" i="10"/>
  <c r="AK7140" i="10"/>
  <c r="U7141" i="10"/>
  <c r="V7141" i="10"/>
  <c r="W7141" i="10"/>
  <c r="X7141" i="10"/>
  <c r="Y7141" i="10"/>
  <c r="Z7141" i="10"/>
  <c r="AA7141" i="10"/>
  <c r="AB7141" i="10"/>
  <c r="AC7141" i="10"/>
  <c r="AD7141" i="10"/>
  <c r="AE7141" i="10"/>
  <c r="AF7141" i="10"/>
  <c r="AG7141" i="10"/>
  <c r="AH7141" i="10"/>
  <c r="AI7141" i="10"/>
  <c r="AJ7141" i="10"/>
  <c r="AK7141" i="10"/>
  <c r="U7142" i="10"/>
  <c r="V7142" i="10"/>
  <c r="W7142" i="10"/>
  <c r="X7142" i="10"/>
  <c r="Y7142" i="10"/>
  <c r="Z7142" i="10"/>
  <c r="AA7142" i="10"/>
  <c r="AB7142" i="10"/>
  <c r="AC7142" i="10"/>
  <c r="AD7142" i="10"/>
  <c r="AE7142" i="10"/>
  <c r="AF7142" i="10"/>
  <c r="AG7142" i="10"/>
  <c r="AH7142" i="10"/>
  <c r="AI7142" i="10"/>
  <c r="AJ7142" i="10"/>
  <c r="AK7142" i="10"/>
  <c r="U7143" i="10"/>
  <c r="V7143" i="10"/>
  <c r="W7143" i="10"/>
  <c r="X7143" i="10"/>
  <c r="Y7143" i="10"/>
  <c r="Z7143" i="10"/>
  <c r="AA7143" i="10"/>
  <c r="AB7143" i="10"/>
  <c r="AC7143" i="10"/>
  <c r="AD7143" i="10"/>
  <c r="AE7143" i="10"/>
  <c r="AF7143" i="10"/>
  <c r="AG7143" i="10"/>
  <c r="AH7143" i="10"/>
  <c r="AI7143" i="10"/>
  <c r="AJ7143" i="10"/>
  <c r="AK7143" i="10"/>
  <c r="U7144" i="10"/>
  <c r="V7144" i="10"/>
  <c r="W7144" i="10"/>
  <c r="X7144" i="10"/>
  <c r="Y7144" i="10"/>
  <c r="Z7144" i="10"/>
  <c r="AA7144" i="10"/>
  <c r="AB7144" i="10"/>
  <c r="AC7144" i="10"/>
  <c r="AD7144" i="10"/>
  <c r="AE7144" i="10"/>
  <c r="AF7144" i="10"/>
  <c r="AG7144" i="10"/>
  <c r="AH7144" i="10"/>
  <c r="AI7144" i="10"/>
  <c r="AJ7144" i="10"/>
  <c r="AK7144" i="10"/>
  <c r="U7145" i="10"/>
  <c r="V7145" i="10"/>
  <c r="W7145" i="10"/>
  <c r="X7145" i="10"/>
  <c r="Y7145" i="10"/>
  <c r="Z7145" i="10"/>
  <c r="AA7145" i="10"/>
  <c r="AB7145" i="10"/>
  <c r="AC7145" i="10"/>
  <c r="AD7145" i="10"/>
  <c r="AE7145" i="10"/>
  <c r="AF7145" i="10"/>
  <c r="AG7145" i="10"/>
  <c r="AH7145" i="10"/>
  <c r="AI7145" i="10"/>
  <c r="AJ7145" i="10"/>
  <c r="AK7145" i="10"/>
  <c r="U7146" i="10"/>
  <c r="V7146" i="10"/>
  <c r="W7146" i="10"/>
  <c r="X7146" i="10"/>
  <c r="Y7146" i="10"/>
  <c r="Z7146" i="10"/>
  <c r="AA7146" i="10"/>
  <c r="AB7146" i="10"/>
  <c r="AC7146" i="10"/>
  <c r="AD7146" i="10"/>
  <c r="AE7146" i="10"/>
  <c r="AF7146" i="10"/>
  <c r="AG7146" i="10"/>
  <c r="AH7146" i="10"/>
  <c r="AI7146" i="10"/>
  <c r="AJ7146" i="10"/>
  <c r="AK7146" i="10"/>
  <c r="U7147" i="10"/>
  <c r="V7147" i="10"/>
  <c r="W7147" i="10"/>
  <c r="X7147" i="10"/>
  <c r="Y7147" i="10"/>
  <c r="Z7147" i="10"/>
  <c r="AA7147" i="10"/>
  <c r="AB7147" i="10"/>
  <c r="AC7147" i="10"/>
  <c r="AD7147" i="10"/>
  <c r="AE7147" i="10"/>
  <c r="AF7147" i="10"/>
  <c r="AG7147" i="10"/>
  <c r="AH7147" i="10"/>
  <c r="AI7147" i="10"/>
  <c r="AJ7147" i="10"/>
  <c r="AK7147" i="10"/>
  <c r="U7148" i="10"/>
  <c r="V7148" i="10"/>
  <c r="W7148" i="10"/>
  <c r="X7148" i="10"/>
  <c r="Y7148" i="10"/>
  <c r="Z7148" i="10"/>
  <c r="AA7148" i="10"/>
  <c r="AB7148" i="10"/>
  <c r="AC7148" i="10"/>
  <c r="AD7148" i="10"/>
  <c r="AE7148" i="10"/>
  <c r="AF7148" i="10"/>
  <c r="AG7148" i="10"/>
  <c r="AH7148" i="10"/>
  <c r="AI7148" i="10"/>
  <c r="AJ7148" i="10"/>
  <c r="AK7148" i="10"/>
  <c r="U7149" i="10"/>
  <c r="V7149" i="10"/>
  <c r="W7149" i="10"/>
  <c r="X7149" i="10"/>
  <c r="Y7149" i="10"/>
  <c r="Z7149" i="10"/>
  <c r="AA7149" i="10"/>
  <c r="AB7149" i="10"/>
  <c r="AC7149" i="10"/>
  <c r="AD7149" i="10"/>
  <c r="AE7149" i="10"/>
  <c r="AF7149" i="10"/>
  <c r="AG7149" i="10"/>
  <c r="AH7149" i="10"/>
  <c r="AI7149" i="10"/>
  <c r="AJ7149" i="10"/>
  <c r="AK7149" i="10"/>
  <c r="U7150" i="10"/>
  <c r="V7150" i="10"/>
  <c r="W7150" i="10"/>
  <c r="X7150" i="10"/>
  <c r="Y7150" i="10"/>
  <c r="Z7150" i="10"/>
  <c r="AA7150" i="10"/>
  <c r="AB7150" i="10"/>
  <c r="AC7150" i="10"/>
  <c r="AD7150" i="10"/>
  <c r="AE7150" i="10"/>
  <c r="AF7150" i="10"/>
  <c r="AG7150" i="10"/>
  <c r="AH7150" i="10"/>
  <c r="AI7150" i="10"/>
  <c r="AJ7150" i="10"/>
  <c r="AK7150" i="10"/>
  <c r="U7151" i="10"/>
  <c r="V7151" i="10"/>
  <c r="W7151" i="10"/>
  <c r="X7151" i="10"/>
  <c r="Y7151" i="10"/>
  <c r="Z7151" i="10"/>
  <c r="AA7151" i="10"/>
  <c r="AB7151" i="10"/>
  <c r="AC7151" i="10"/>
  <c r="AD7151" i="10"/>
  <c r="AE7151" i="10"/>
  <c r="AF7151" i="10"/>
  <c r="AG7151" i="10"/>
  <c r="AH7151" i="10"/>
  <c r="AI7151" i="10"/>
  <c r="AJ7151" i="10"/>
  <c r="AK7151" i="10"/>
  <c r="U7152" i="10"/>
  <c r="V7152" i="10"/>
  <c r="W7152" i="10"/>
  <c r="X7152" i="10"/>
  <c r="Y7152" i="10"/>
  <c r="Z7152" i="10"/>
  <c r="AA7152" i="10"/>
  <c r="AB7152" i="10"/>
  <c r="AC7152" i="10"/>
  <c r="AD7152" i="10"/>
  <c r="AE7152" i="10"/>
  <c r="AF7152" i="10"/>
  <c r="AG7152" i="10"/>
  <c r="AH7152" i="10"/>
  <c r="AI7152" i="10"/>
  <c r="AJ7152" i="10"/>
  <c r="AK7152" i="10"/>
  <c r="U7153" i="10"/>
  <c r="V7153" i="10"/>
  <c r="W7153" i="10"/>
  <c r="X7153" i="10"/>
  <c r="Y7153" i="10"/>
  <c r="Z7153" i="10"/>
  <c r="AA7153" i="10"/>
  <c r="AB7153" i="10"/>
  <c r="AC7153" i="10"/>
  <c r="AD7153" i="10"/>
  <c r="AE7153" i="10"/>
  <c r="AF7153" i="10"/>
  <c r="AG7153" i="10"/>
  <c r="AH7153" i="10"/>
  <c r="AI7153" i="10"/>
  <c r="AJ7153" i="10"/>
  <c r="AK7153" i="10"/>
  <c r="U7154" i="10"/>
  <c r="V7154" i="10"/>
  <c r="W7154" i="10"/>
  <c r="X7154" i="10"/>
  <c r="Y7154" i="10"/>
  <c r="Z7154" i="10"/>
  <c r="AA7154" i="10"/>
  <c r="AB7154" i="10"/>
  <c r="AC7154" i="10"/>
  <c r="AD7154" i="10"/>
  <c r="AE7154" i="10"/>
  <c r="AF7154" i="10"/>
  <c r="AG7154" i="10"/>
  <c r="AH7154" i="10"/>
  <c r="AI7154" i="10"/>
  <c r="AJ7154" i="10"/>
  <c r="AK7154" i="10"/>
  <c r="U7155" i="10"/>
  <c r="V7155" i="10"/>
  <c r="W7155" i="10"/>
  <c r="X7155" i="10"/>
  <c r="Y7155" i="10"/>
  <c r="Z7155" i="10"/>
  <c r="AA7155" i="10"/>
  <c r="AB7155" i="10"/>
  <c r="AC7155" i="10"/>
  <c r="AD7155" i="10"/>
  <c r="AE7155" i="10"/>
  <c r="AF7155" i="10"/>
  <c r="AG7155" i="10"/>
  <c r="AH7155" i="10"/>
  <c r="AI7155" i="10"/>
  <c r="AJ7155" i="10"/>
  <c r="AK7155" i="10"/>
  <c r="U7156" i="10"/>
  <c r="V7156" i="10"/>
  <c r="W7156" i="10"/>
  <c r="X7156" i="10"/>
  <c r="Y7156" i="10"/>
  <c r="Z7156" i="10"/>
  <c r="AA7156" i="10"/>
  <c r="AB7156" i="10"/>
  <c r="AC7156" i="10"/>
  <c r="AD7156" i="10"/>
  <c r="AE7156" i="10"/>
  <c r="AF7156" i="10"/>
  <c r="AG7156" i="10"/>
  <c r="AH7156" i="10"/>
  <c r="AI7156" i="10"/>
  <c r="AJ7156" i="10"/>
  <c r="AK7156" i="10"/>
  <c r="U7157" i="10"/>
  <c r="V7157" i="10"/>
  <c r="W7157" i="10"/>
  <c r="X7157" i="10"/>
  <c r="Y7157" i="10"/>
  <c r="Z7157" i="10"/>
  <c r="AA7157" i="10"/>
  <c r="AB7157" i="10"/>
  <c r="AC7157" i="10"/>
  <c r="AD7157" i="10"/>
  <c r="AE7157" i="10"/>
  <c r="AF7157" i="10"/>
  <c r="AG7157" i="10"/>
  <c r="AH7157" i="10"/>
  <c r="AI7157" i="10"/>
  <c r="AJ7157" i="10"/>
  <c r="AK7157" i="10"/>
  <c r="U7158" i="10"/>
  <c r="V7158" i="10"/>
  <c r="W7158" i="10"/>
  <c r="X7158" i="10"/>
  <c r="Y7158" i="10"/>
  <c r="Z7158" i="10"/>
  <c r="AA7158" i="10"/>
  <c r="AB7158" i="10"/>
  <c r="AC7158" i="10"/>
  <c r="AD7158" i="10"/>
  <c r="AE7158" i="10"/>
  <c r="AF7158" i="10"/>
  <c r="AG7158" i="10"/>
  <c r="AH7158" i="10"/>
  <c r="AI7158" i="10"/>
  <c r="AJ7158" i="10"/>
  <c r="AK7158" i="10"/>
  <c r="U7159" i="10"/>
  <c r="V7159" i="10"/>
  <c r="W7159" i="10"/>
  <c r="X7159" i="10"/>
  <c r="Y7159" i="10"/>
  <c r="Z7159" i="10"/>
  <c r="AA7159" i="10"/>
  <c r="AB7159" i="10"/>
  <c r="AC7159" i="10"/>
  <c r="AD7159" i="10"/>
  <c r="AE7159" i="10"/>
  <c r="AF7159" i="10"/>
  <c r="AG7159" i="10"/>
  <c r="AH7159" i="10"/>
  <c r="AI7159" i="10"/>
  <c r="AJ7159" i="10"/>
  <c r="AK7159" i="10"/>
  <c r="U7160" i="10"/>
  <c r="V7160" i="10"/>
  <c r="W7160" i="10"/>
  <c r="X7160" i="10"/>
  <c r="Y7160" i="10"/>
  <c r="Z7160" i="10"/>
  <c r="AA7160" i="10"/>
  <c r="AB7160" i="10"/>
  <c r="AC7160" i="10"/>
  <c r="AD7160" i="10"/>
  <c r="AE7160" i="10"/>
  <c r="AF7160" i="10"/>
  <c r="AG7160" i="10"/>
  <c r="AH7160" i="10"/>
  <c r="AI7160" i="10"/>
  <c r="AJ7160" i="10"/>
  <c r="AK7160" i="10"/>
  <c r="U7161" i="10"/>
  <c r="V7161" i="10"/>
  <c r="W7161" i="10"/>
  <c r="X7161" i="10"/>
  <c r="Y7161" i="10"/>
  <c r="Z7161" i="10"/>
  <c r="AA7161" i="10"/>
  <c r="AB7161" i="10"/>
  <c r="AC7161" i="10"/>
  <c r="AD7161" i="10"/>
  <c r="AE7161" i="10"/>
  <c r="AF7161" i="10"/>
  <c r="AG7161" i="10"/>
  <c r="AH7161" i="10"/>
  <c r="AI7161" i="10"/>
  <c r="AJ7161" i="10"/>
  <c r="AK7161" i="10"/>
  <c r="U7162" i="10"/>
  <c r="V7162" i="10"/>
  <c r="W7162" i="10"/>
  <c r="X7162" i="10"/>
  <c r="Y7162" i="10"/>
  <c r="Z7162" i="10"/>
  <c r="AA7162" i="10"/>
  <c r="AB7162" i="10"/>
  <c r="AC7162" i="10"/>
  <c r="AD7162" i="10"/>
  <c r="AE7162" i="10"/>
  <c r="AF7162" i="10"/>
  <c r="AG7162" i="10"/>
  <c r="AH7162" i="10"/>
  <c r="AI7162" i="10"/>
  <c r="AJ7162" i="10"/>
  <c r="AK7162" i="10"/>
  <c r="U7163" i="10"/>
  <c r="V7163" i="10"/>
  <c r="W7163" i="10"/>
  <c r="X7163" i="10"/>
  <c r="Y7163" i="10"/>
  <c r="Z7163" i="10"/>
  <c r="AA7163" i="10"/>
  <c r="AB7163" i="10"/>
  <c r="AC7163" i="10"/>
  <c r="AD7163" i="10"/>
  <c r="AE7163" i="10"/>
  <c r="AF7163" i="10"/>
  <c r="AG7163" i="10"/>
  <c r="AH7163" i="10"/>
  <c r="AI7163" i="10"/>
  <c r="AJ7163" i="10"/>
  <c r="AK7163" i="10"/>
  <c r="U7164" i="10"/>
  <c r="V7164" i="10"/>
  <c r="W7164" i="10"/>
  <c r="X7164" i="10"/>
  <c r="Y7164" i="10"/>
  <c r="Z7164" i="10"/>
  <c r="AA7164" i="10"/>
  <c r="AB7164" i="10"/>
  <c r="AC7164" i="10"/>
  <c r="AD7164" i="10"/>
  <c r="AE7164" i="10"/>
  <c r="AF7164" i="10"/>
  <c r="AG7164" i="10"/>
  <c r="AH7164" i="10"/>
  <c r="AI7164" i="10"/>
  <c r="AJ7164" i="10"/>
  <c r="AK7164" i="10"/>
  <c r="U7165" i="10"/>
  <c r="V7165" i="10"/>
  <c r="W7165" i="10"/>
  <c r="X7165" i="10"/>
  <c r="Y7165" i="10"/>
  <c r="Z7165" i="10"/>
  <c r="AA7165" i="10"/>
  <c r="AB7165" i="10"/>
  <c r="AC7165" i="10"/>
  <c r="AD7165" i="10"/>
  <c r="AE7165" i="10"/>
  <c r="AF7165" i="10"/>
  <c r="AG7165" i="10"/>
  <c r="AH7165" i="10"/>
  <c r="AI7165" i="10"/>
  <c r="AJ7165" i="10"/>
  <c r="AK7165" i="10"/>
  <c r="U7166" i="10"/>
  <c r="V7166" i="10"/>
  <c r="W7166" i="10"/>
  <c r="X7166" i="10"/>
  <c r="Y7166" i="10"/>
  <c r="Z7166" i="10"/>
  <c r="AA7166" i="10"/>
  <c r="AB7166" i="10"/>
  <c r="AC7166" i="10"/>
  <c r="AD7166" i="10"/>
  <c r="AE7166" i="10"/>
  <c r="AF7166" i="10"/>
  <c r="AG7166" i="10"/>
  <c r="AH7166" i="10"/>
  <c r="AI7166" i="10"/>
  <c r="AJ7166" i="10"/>
  <c r="AK7166" i="10"/>
  <c r="U7167" i="10"/>
  <c r="V7167" i="10"/>
  <c r="W7167" i="10"/>
  <c r="X7167" i="10"/>
  <c r="Y7167" i="10"/>
  <c r="Z7167" i="10"/>
  <c r="AA7167" i="10"/>
  <c r="AB7167" i="10"/>
  <c r="AC7167" i="10"/>
  <c r="AD7167" i="10"/>
  <c r="AE7167" i="10"/>
  <c r="AF7167" i="10"/>
  <c r="AG7167" i="10"/>
  <c r="AH7167" i="10"/>
  <c r="AI7167" i="10"/>
  <c r="AJ7167" i="10"/>
  <c r="AK7167" i="10"/>
  <c r="U7168" i="10"/>
  <c r="V7168" i="10"/>
  <c r="W7168" i="10"/>
  <c r="X7168" i="10"/>
  <c r="Y7168" i="10"/>
  <c r="Z7168" i="10"/>
  <c r="AA7168" i="10"/>
  <c r="AB7168" i="10"/>
  <c r="AC7168" i="10"/>
  <c r="AD7168" i="10"/>
  <c r="AE7168" i="10"/>
  <c r="AF7168" i="10"/>
  <c r="AG7168" i="10"/>
  <c r="AH7168" i="10"/>
  <c r="AI7168" i="10"/>
  <c r="AJ7168" i="10"/>
  <c r="AK7168" i="10"/>
  <c r="U7169" i="10"/>
  <c r="V7169" i="10"/>
  <c r="W7169" i="10"/>
  <c r="X7169" i="10"/>
  <c r="Y7169" i="10"/>
  <c r="Z7169" i="10"/>
  <c r="AA7169" i="10"/>
  <c r="AB7169" i="10"/>
  <c r="AC7169" i="10"/>
  <c r="AD7169" i="10"/>
  <c r="AE7169" i="10"/>
  <c r="AF7169" i="10"/>
  <c r="AG7169" i="10"/>
  <c r="AH7169" i="10"/>
  <c r="AI7169" i="10"/>
  <c r="AJ7169" i="10"/>
  <c r="AK7169" i="10"/>
  <c r="U7170" i="10"/>
  <c r="V7170" i="10"/>
  <c r="W7170" i="10"/>
  <c r="X7170" i="10"/>
  <c r="Y7170" i="10"/>
  <c r="Z7170" i="10"/>
  <c r="AA7170" i="10"/>
  <c r="AB7170" i="10"/>
  <c r="AC7170" i="10"/>
  <c r="AD7170" i="10"/>
  <c r="AE7170" i="10"/>
  <c r="AF7170" i="10"/>
  <c r="AG7170" i="10"/>
  <c r="AH7170" i="10"/>
  <c r="AI7170" i="10"/>
  <c r="AJ7170" i="10"/>
  <c r="AK7170" i="10"/>
  <c r="U7171" i="10"/>
  <c r="V7171" i="10"/>
  <c r="W7171" i="10"/>
  <c r="X7171" i="10"/>
  <c r="Y7171" i="10"/>
  <c r="Z7171" i="10"/>
  <c r="AA7171" i="10"/>
  <c r="AB7171" i="10"/>
  <c r="AC7171" i="10"/>
  <c r="AD7171" i="10"/>
  <c r="AE7171" i="10"/>
  <c r="AF7171" i="10"/>
  <c r="AG7171" i="10"/>
  <c r="AH7171" i="10"/>
  <c r="AI7171" i="10"/>
  <c r="AJ7171" i="10"/>
  <c r="AK7171" i="10"/>
  <c r="U7172" i="10"/>
  <c r="V7172" i="10"/>
  <c r="W7172" i="10"/>
  <c r="X7172" i="10"/>
  <c r="Y7172" i="10"/>
  <c r="Z7172" i="10"/>
  <c r="AA7172" i="10"/>
  <c r="AB7172" i="10"/>
  <c r="AC7172" i="10"/>
  <c r="AD7172" i="10"/>
  <c r="AE7172" i="10"/>
  <c r="AF7172" i="10"/>
  <c r="AG7172" i="10"/>
  <c r="AH7172" i="10"/>
  <c r="AI7172" i="10"/>
  <c r="AJ7172" i="10"/>
  <c r="AK7172" i="10"/>
  <c r="U7173" i="10"/>
  <c r="V7173" i="10"/>
  <c r="W7173" i="10"/>
  <c r="X7173" i="10"/>
  <c r="Y7173" i="10"/>
  <c r="Z7173" i="10"/>
  <c r="AA7173" i="10"/>
  <c r="AB7173" i="10"/>
  <c r="AC7173" i="10"/>
  <c r="AD7173" i="10"/>
  <c r="AE7173" i="10"/>
  <c r="AF7173" i="10"/>
  <c r="AG7173" i="10"/>
  <c r="AH7173" i="10"/>
  <c r="AI7173" i="10"/>
  <c r="AJ7173" i="10"/>
  <c r="AK7173" i="10"/>
  <c r="U7174" i="10"/>
  <c r="V7174" i="10"/>
  <c r="W7174" i="10"/>
  <c r="X7174" i="10"/>
  <c r="Y7174" i="10"/>
  <c r="Z7174" i="10"/>
  <c r="AA7174" i="10"/>
  <c r="AB7174" i="10"/>
  <c r="AC7174" i="10"/>
  <c r="AD7174" i="10"/>
  <c r="AE7174" i="10"/>
  <c r="AF7174" i="10"/>
  <c r="AG7174" i="10"/>
  <c r="AH7174" i="10"/>
  <c r="AI7174" i="10"/>
  <c r="AJ7174" i="10"/>
  <c r="AK7174" i="10"/>
  <c r="U7175" i="10"/>
  <c r="V7175" i="10"/>
  <c r="W7175" i="10"/>
  <c r="X7175" i="10"/>
  <c r="Y7175" i="10"/>
  <c r="Z7175" i="10"/>
  <c r="AA7175" i="10"/>
  <c r="AB7175" i="10"/>
  <c r="AC7175" i="10"/>
  <c r="AD7175" i="10"/>
  <c r="AE7175" i="10"/>
  <c r="AF7175" i="10"/>
  <c r="AG7175" i="10"/>
  <c r="AH7175" i="10"/>
  <c r="AI7175" i="10"/>
  <c r="AJ7175" i="10"/>
  <c r="AK7175" i="10"/>
  <c r="U7176" i="10"/>
  <c r="V7176" i="10"/>
  <c r="W7176" i="10"/>
  <c r="X7176" i="10"/>
  <c r="Y7176" i="10"/>
  <c r="Z7176" i="10"/>
  <c r="AA7176" i="10"/>
  <c r="AB7176" i="10"/>
  <c r="AC7176" i="10"/>
  <c r="AD7176" i="10"/>
  <c r="AE7176" i="10"/>
  <c r="AF7176" i="10"/>
  <c r="AG7176" i="10"/>
  <c r="AH7176" i="10"/>
  <c r="AI7176" i="10"/>
  <c r="AJ7176" i="10"/>
  <c r="AK7176" i="10"/>
  <c r="U7177" i="10"/>
  <c r="V7177" i="10"/>
  <c r="W7177" i="10"/>
  <c r="X7177" i="10"/>
  <c r="Y7177" i="10"/>
  <c r="Z7177" i="10"/>
  <c r="AA7177" i="10"/>
  <c r="AB7177" i="10"/>
  <c r="AC7177" i="10"/>
  <c r="AD7177" i="10"/>
  <c r="AE7177" i="10"/>
  <c r="AF7177" i="10"/>
  <c r="AG7177" i="10"/>
  <c r="AH7177" i="10"/>
  <c r="AI7177" i="10"/>
  <c r="AJ7177" i="10"/>
  <c r="AK7177" i="10"/>
  <c r="U7178" i="10"/>
  <c r="V7178" i="10"/>
  <c r="W7178" i="10"/>
  <c r="X7178" i="10"/>
  <c r="Y7178" i="10"/>
  <c r="Z7178" i="10"/>
  <c r="AA7178" i="10"/>
  <c r="AB7178" i="10"/>
  <c r="AC7178" i="10"/>
  <c r="AD7178" i="10"/>
  <c r="AE7178" i="10"/>
  <c r="AF7178" i="10"/>
  <c r="AG7178" i="10"/>
  <c r="AH7178" i="10"/>
  <c r="AI7178" i="10"/>
  <c r="AJ7178" i="10"/>
  <c r="AK7178" i="10"/>
  <c r="U7179" i="10"/>
  <c r="V7179" i="10"/>
  <c r="W7179" i="10"/>
  <c r="X7179" i="10"/>
  <c r="Y7179" i="10"/>
  <c r="Z7179" i="10"/>
  <c r="AA7179" i="10"/>
  <c r="AB7179" i="10"/>
  <c r="AC7179" i="10"/>
  <c r="AD7179" i="10"/>
  <c r="AE7179" i="10"/>
  <c r="AF7179" i="10"/>
  <c r="AG7179" i="10"/>
  <c r="AH7179" i="10"/>
  <c r="AI7179" i="10"/>
  <c r="AJ7179" i="10"/>
  <c r="AK7179" i="10"/>
  <c r="U7180" i="10"/>
  <c r="V7180" i="10"/>
  <c r="W7180" i="10"/>
  <c r="X7180" i="10"/>
  <c r="Y7180" i="10"/>
  <c r="Z7180" i="10"/>
  <c r="AA7180" i="10"/>
  <c r="AB7180" i="10"/>
  <c r="AC7180" i="10"/>
  <c r="AD7180" i="10"/>
  <c r="AE7180" i="10"/>
  <c r="AF7180" i="10"/>
  <c r="AG7180" i="10"/>
  <c r="AH7180" i="10"/>
  <c r="AI7180" i="10"/>
  <c r="AJ7180" i="10"/>
  <c r="AK7180" i="10"/>
  <c r="U7181" i="10"/>
  <c r="V7181" i="10"/>
  <c r="W7181" i="10"/>
  <c r="X7181" i="10"/>
  <c r="Y7181" i="10"/>
  <c r="Z7181" i="10"/>
  <c r="AA7181" i="10"/>
  <c r="AB7181" i="10"/>
  <c r="AC7181" i="10"/>
  <c r="AD7181" i="10"/>
  <c r="AE7181" i="10"/>
  <c r="AF7181" i="10"/>
  <c r="AG7181" i="10"/>
  <c r="AH7181" i="10"/>
  <c r="AI7181" i="10"/>
  <c r="AJ7181" i="10"/>
  <c r="AK7181" i="10"/>
  <c r="U7182" i="10"/>
  <c r="V7182" i="10"/>
  <c r="W7182" i="10"/>
  <c r="X7182" i="10"/>
  <c r="Y7182" i="10"/>
  <c r="Z7182" i="10"/>
  <c r="AA7182" i="10"/>
  <c r="AB7182" i="10"/>
  <c r="AC7182" i="10"/>
  <c r="AD7182" i="10"/>
  <c r="AE7182" i="10"/>
  <c r="AF7182" i="10"/>
  <c r="AG7182" i="10"/>
  <c r="AH7182" i="10"/>
  <c r="AI7182" i="10"/>
  <c r="AJ7182" i="10"/>
  <c r="AK7182" i="10"/>
  <c r="U7183" i="10"/>
  <c r="V7183" i="10"/>
  <c r="W7183" i="10"/>
  <c r="X7183" i="10"/>
  <c r="Y7183" i="10"/>
  <c r="Z7183" i="10"/>
  <c r="AA7183" i="10"/>
  <c r="AB7183" i="10"/>
  <c r="AC7183" i="10"/>
  <c r="AD7183" i="10"/>
  <c r="AE7183" i="10"/>
  <c r="AF7183" i="10"/>
  <c r="AG7183" i="10"/>
  <c r="AH7183" i="10"/>
  <c r="AI7183" i="10"/>
  <c r="AJ7183" i="10"/>
  <c r="AK7183" i="10"/>
  <c r="U7184" i="10"/>
  <c r="V7184" i="10"/>
  <c r="W7184" i="10"/>
  <c r="X7184" i="10"/>
  <c r="Y7184" i="10"/>
  <c r="Z7184" i="10"/>
  <c r="AA7184" i="10"/>
  <c r="AB7184" i="10"/>
  <c r="AC7184" i="10"/>
  <c r="AD7184" i="10"/>
  <c r="AE7184" i="10"/>
  <c r="AF7184" i="10"/>
  <c r="AG7184" i="10"/>
  <c r="AH7184" i="10"/>
  <c r="AI7184" i="10"/>
  <c r="AJ7184" i="10"/>
  <c r="AK7184" i="10"/>
  <c r="U7185" i="10"/>
  <c r="V7185" i="10"/>
  <c r="W7185" i="10"/>
  <c r="X7185" i="10"/>
  <c r="Y7185" i="10"/>
  <c r="Z7185" i="10"/>
  <c r="AA7185" i="10"/>
  <c r="AB7185" i="10"/>
  <c r="AC7185" i="10"/>
  <c r="AD7185" i="10"/>
  <c r="AE7185" i="10"/>
  <c r="AF7185" i="10"/>
  <c r="AG7185" i="10"/>
  <c r="AH7185" i="10"/>
  <c r="AI7185" i="10"/>
  <c r="AJ7185" i="10"/>
  <c r="AK7185" i="10"/>
  <c r="U7186" i="10"/>
  <c r="V7186" i="10"/>
  <c r="W7186" i="10"/>
  <c r="X7186" i="10"/>
  <c r="Y7186" i="10"/>
  <c r="Z7186" i="10"/>
  <c r="AA7186" i="10"/>
  <c r="AB7186" i="10"/>
  <c r="AC7186" i="10"/>
  <c r="AD7186" i="10"/>
  <c r="AE7186" i="10"/>
  <c r="AF7186" i="10"/>
  <c r="AG7186" i="10"/>
  <c r="AH7186" i="10"/>
  <c r="AI7186" i="10"/>
  <c r="AJ7186" i="10"/>
  <c r="AK7186" i="10"/>
  <c r="U7187" i="10"/>
  <c r="V7187" i="10"/>
  <c r="W7187" i="10"/>
  <c r="X7187" i="10"/>
  <c r="Y7187" i="10"/>
  <c r="Z7187" i="10"/>
  <c r="AA7187" i="10"/>
  <c r="AB7187" i="10"/>
  <c r="AC7187" i="10"/>
  <c r="AD7187" i="10"/>
  <c r="AE7187" i="10"/>
  <c r="AF7187" i="10"/>
  <c r="AG7187" i="10"/>
  <c r="AH7187" i="10"/>
  <c r="AI7187" i="10"/>
  <c r="AJ7187" i="10"/>
  <c r="AK7187" i="10"/>
  <c r="U7188" i="10"/>
  <c r="V7188" i="10"/>
  <c r="W7188" i="10"/>
  <c r="X7188" i="10"/>
  <c r="Y7188" i="10"/>
  <c r="Z7188" i="10"/>
  <c r="AA7188" i="10"/>
  <c r="AB7188" i="10"/>
  <c r="AC7188" i="10"/>
  <c r="AD7188" i="10"/>
  <c r="AE7188" i="10"/>
  <c r="AF7188" i="10"/>
  <c r="AG7188" i="10"/>
  <c r="AH7188" i="10"/>
  <c r="AI7188" i="10"/>
  <c r="AJ7188" i="10"/>
  <c r="AK7188" i="10"/>
  <c r="U7189" i="10"/>
  <c r="V7189" i="10"/>
  <c r="W7189" i="10"/>
  <c r="X7189" i="10"/>
  <c r="Y7189" i="10"/>
  <c r="Z7189" i="10"/>
  <c r="AA7189" i="10"/>
  <c r="AB7189" i="10"/>
  <c r="AC7189" i="10"/>
  <c r="AD7189" i="10"/>
  <c r="AE7189" i="10"/>
  <c r="AF7189" i="10"/>
  <c r="AG7189" i="10"/>
  <c r="AH7189" i="10"/>
  <c r="AI7189" i="10"/>
  <c r="AJ7189" i="10"/>
  <c r="AK7189" i="10"/>
  <c r="U7190" i="10"/>
  <c r="V7190" i="10"/>
  <c r="W7190" i="10"/>
  <c r="X7190" i="10"/>
  <c r="Y7190" i="10"/>
  <c r="Z7190" i="10"/>
  <c r="AA7190" i="10"/>
  <c r="AB7190" i="10"/>
  <c r="AC7190" i="10"/>
  <c r="AD7190" i="10"/>
  <c r="AE7190" i="10"/>
  <c r="AF7190" i="10"/>
  <c r="AG7190" i="10"/>
  <c r="AH7190" i="10"/>
  <c r="AI7190" i="10"/>
  <c r="AJ7190" i="10"/>
  <c r="AK7190" i="10"/>
  <c r="U7191" i="10"/>
  <c r="V7191" i="10"/>
  <c r="W7191" i="10"/>
  <c r="X7191" i="10"/>
  <c r="Y7191" i="10"/>
  <c r="Z7191" i="10"/>
  <c r="AA7191" i="10"/>
  <c r="AB7191" i="10"/>
  <c r="AC7191" i="10"/>
  <c r="AD7191" i="10"/>
  <c r="AE7191" i="10"/>
  <c r="AF7191" i="10"/>
  <c r="AG7191" i="10"/>
  <c r="AH7191" i="10"/>
  <c r="AI7191" i="10"/>
  <c r="AJ7191" i="10"/>
  <c r="AK7191" i="10"/>
  <c r="U7192" i="10"/>
  <c r="V7192" i="10"/>
  <c r="W7192" i="10"/>
  <c r="X7192" i="10"/>
  <c r="Y7192" i="10"/>
  <c r="Z7192" i="10"/>
  <c r="AA7192" i="10"/>
  <c r="AB7192" i="10"/>
  <c r="AC7192" i="10"/>
  <c r="AD7192" i="10"/>
  <c r="AE7192" i="10"/>
  <c r="AF7192" i="10"/>
  <c r="AG7192" i="10"/>
  <c r="AH7192" i="10"/>
  <c r="AI7192" i="10"/>
  <c r="AJ7192" i="10"/>
  <c r="AK7192" i="10"/>
  <c r="U7193" i="10"/>
  <c r="V7193" i="10"/>
  <c r="W7193" i="10"/>
  <c r="X7193" i="10"/>
  <c r="Y7193" i="10"/>
  <c r="Z7193" i="10"/>
  <c r="AA7193" i="10"/>
  <c r="AB7193" i="10"/>
  <c r="AC7193" i="10"/>
  <c r="AD7193" i="10"/>
  <c r="AE7193" i="10"/>
  <c r="AF7193" i="10"/>
  <c r="AG7193" i="10"/>
  <c r="AH7193" i="10"/>
  <c r="AI7193" i="10"/>
  <c r="AJ7193" i="10"/>
  <c r="AK7193" i="10"/>
  <c r="U7194" i="10"/>
  <c r="V7194" i="10"/>
  <c r="W7194" i="10"/>
  <c r="X7194" i="10"/>
  <c r="Y7194" i="10"/>
  <c r="Z7194" i="10"/>
  <c r="AA7194" i="10"/>
  <c r="AB7194" i="10"/>
  <c r="AC7194" i="10"/>
  <c r="AD7194" i="10"/>
  <c r="AE7194" i="10"/>
  <c r="AF7194" i="10"/>
  <c r="AG7194" i="10"/>
  <c r="AH7194" i="10"/>
  <c r="AI7194" i="10"/>
  <c r="AJ7194" i="10"/>
  <c r="AK7194" i="10"/>
  <c r="U7195" i="10"/>
  <c r="V7195" i="10"/>
  <c r="W7195" i="10"/>
  <c r="X7195" i="10"/>
  <c r="Y7195" i="10"/>
  <c r="Z7195" i="10"/>
  <c r="AA7195" i="10"/>
  <c r="AB7195" i="10"/>
  <c r="AC7195" i="10"/>
  <c r="AD7195" i="10"/>
  <c r="AE7195" i="10"/>
  <c r="AF7195" i="10"/>
  <c r="AG7195" i="10"/>
  <c r="AH7195" i="10"/>
  <c r="AI7195" i="10"/>
  <c r="AJ7195" i="10"/>
  <c r="AK7195" i="10"/>
  <c r="U7196" i="10"/>
  <c r="V7196" i="10"/>
  <c r="W7196" i="10"/>
  <c r="X7196" i="10"/>
  <c r="Y7196" i="10"/>
  <c r="Z7196" i="10"/>
  <c r="AA7196" i="10"/>
  <c r="AB7196" i="10"/>
  <c r="AC7196" i="10"/>
  <c r="AD7196" i="10"/>
  <c r="AE7196" i="10"/>
  <c r="AF7196" i="10"/>
  <c r="AG7196" i="10"/>
  <c r="AH7196" i="10"/>
  <c r="AI7196" i="10"/>
  <c r="AJ7196" i="10"/>
  <c r="AK7196" i="10"/>
  <c r="U7197" i="10"/>
  <c r="V7197" i="10"/>
  <c r="W7197" i="10"/>
  <c r="X7197" i="10"/>
  <c r="Y7197" i="10"/>
  <c r="Z7197" i="10"/>
  <c r="AA7197" i="10"/>
  <c r="AB7197" i="10"/>
  <c r="AC7197" i="10"/>
  <c r="AD7197" i="10"/>
  <c r="AE7197" i="10"/>
  <c r="AF7197" i="10"/>
  <c r="AG7197" i="10"/>
  <c r="AH7197" i="10"/>
  <c r="AI7197" i="10"/>
  <c r="AJ7197" i="10"/>
  <c r="AK7197" i="10"/>
  <c r="U7198" i="10"/>
  <c r="V7198" i="10"/>
  <c r="W7198" i="10"/>
  <c r="X7198" i="10"/>
  <c r="Y7198" i="10"/>
  <c r="Z7198" i="10"/>
  <c r="AA7198" i="10"/>
  <c r="AB7198" i="10"/>
  <c r="AC7198" i="10"/>
  <c r="AD7198" i="10"/>
  <c r="AE7198" i="10"/>
  <c r="AF7198" i="10"/>
  <c r="AG7198" i="10"/>
  <c r="AH7198" i="10"/>
  <c r="AI7198" i="10"/>
  <c r="AJ7198" i="10"/>
  <c r="AK7198" i="10"/>
  <c r="U7199" i="10"/>
  <c r="V7199" i="10"/>
  <c r="W7199" i="10"/>
  <c r="X7199" i="10"/>
  <c r="Y7199" i="10"/>
  <c r="Z7199" i="10"/>
  <c r="AA7199" i="10"/>
  <c r="AB7199" i="10"/>
  <c r="AC7199" i="10"/>
  <c r="AD7199" i="10"/>
  <c r="AE7199" i="10"/>
  <c r="AF7199" i="10"/>
  <c r="AG7199" i="10"/>
  <c r="AH7199" i="10"/>
  <c r="AI7199" i="10"/>
  <c r="AJ7199" i="10"/>
  <c r="AK7199" i="10"/>
  <c r="U7200" i="10"/>
  <c r="V7200" i="10"/>
  <c r="W7200" i="10"/>
  <c r="X7200" i="10"/>
  <c r="Y7200" i="10"/>
  <c r="Z7200" i="10"/>
  <c r="AA7200" i="10"/>
  <c r="AB7200" i="10"/>
  <c r="AC7200" i="10"/>
  <c r="AD7200" i="10"/>
  <c r="AE7200" i="10"/>
  <c r="AF7200" i="10"/>
  <c r="AG7200" i="10"/>
  <c r="AH7200" i="10"/>
  <c r="AI7200" i="10"/>
  <c r="AJ7200" i="10"/>
  <c r="AK7200" i="10"/>
  <c r="U7201" i="10"/>
  <c r="V7201" i="10"/>
  <c r="W7201" i="10"/>
  <c r="X7201" i="10"/>
  <c r="Y7201" i="10"/>
  <c r="Z7201" i="10"/>
  <c r="AA7201" i="10"/>
  <c r="AB7201" i="10"/>
  <c r="AC7201" i="10"/>
  <c r="AD7201" i="10"/>
  <c r="AE7201" i="10"/>
  <c r="AF7201" i="10"/>
  <c r="AG7201" i="10"/>
  <c r="AH7201" i="10"/>
  <c r="AI7201" i="10"/>
  <c r="AJ7201" i="10"/>
  <c r="AK7201" i="10"/>
  <c r="U7202" i="10"/>
  <c r="V7202" i="10"/>
  <c r="W7202" i="10"/>
  <c r="X7202" i="10"/>
  <c r="Y7202" i="10"/>
  <c r="Z7202" i="10"/>
  <c r="AA7202" i="10"/>
  <c r="AB7202" i="10"/>
  <c r="AC7202" i="10"/>
  <c r="AD7202" i="10"/>
  <c r="AE7202" i="10"/>
  <c r="AF7202" i="10"/>
  <c r="AG7202" i="10"/>
  <c r="AH7202" i="10"/>
  <c r="AI7202" i="10"/>
  <c r="AJ7202" i="10"/>
  <c r="AK7202" i="10"/>
  <c r="U7203" i="10"/>
  <c r="V7203" i="10"/>
  <c r="W7203" i="10"/>
  <c r="X7203" i="10"/>
  <c r="Y7203" i="10"/>
  <c r="Z7203" i="10"/>
  <c r="AA7203" i="10"/>
  <c r="AB7203" i="10"/>
  <c r="AC7203" i="10"/>
  <c r="AD7203" i="10"/>
  <c r="AE7203" i="10"/>
  <c r="AF7203" i="10"/>
  <c r="AG7203" i="10"/>
  <c r="AH7203" i="10"/>
  <c r="AI7203" i="10"/>
  <c r="AJ7203" i="10"/>
  <c r="AK7203" i="10"/>
  <c r="U7204" i="10"/>
  <c r="V7204" i="10"/>
  <c r="W7204" i="10"/>
  <c r="X7204" i="10"/>
  <c r="Y7204" i="10"/>
  <c r="Z7204" i="10"/>
  <c r="AA7204" i="10"/>
  <c r="AB7204" i="10"/>
  <c r="AC7204" i="10"/>
  <c r="AD7204" i="10"/>
  <c r="AE7204" i="10"/>
  <c r="AF7204" i="10"/>
  <c r="AG7204" i="10"/>
  <c r="AH7204" i="10"/>
  <c r="AI7204" i="10"/>
  <c r="AJ7204" i="10"/>
  <c r="AK7204" i="10"/>
  <c r="U7205" i="10"/>
  <c r="V7205" i="10"/>
  <c r="W7205" i="10"/>
  <c r="X7205" i="10"/>
  <c r="Y7205" i="10"/>
  <c r="Z7205" i="10"/>
  <c r="AA7205" i="10"/>
  <c r="AB7205" i="10"/>
  <c r="AC7205" i="10"/>
  <c r="AD7205" i="10"/>
  <c r="AE7205" i="10"/>
  <c r="AF7205" i="10"/>
  <c r="AG7205" i="10"/>
  <c r="AH7205" i="10"/>
  <c r="AI7205" i="10"/>
  <c r="AJ7205" i="10"/>
  <c r="AK7205" i="10"/>
  <c r="U7206" i="10"/>
  <c r="V7206" i="10"/>
  <c r="W7206" i="10"/>
  <c r="X7206" i="10"/>
  <c r="Y7206" i="10"/>
  <c r="Z7206" i="10"/>
  <c r="AA7206" i="10"/>
  <c r="AB7206" i="10"/>
  <c r="AC7206" i="10"/>
  <c r="AD7206" i="10"/>
  <c r="AE7206" i="10"/>
  <c r="AF7206" i="10"/>
  <c r="AG7206" i="10"/>
  <c r="AH7206" i="10"/>
  <c r="AI7206" i="10"/>
  <c r="AJ7206" i="10"/>
  <c r="AK7206" i="10"/>
  <c r="U7207" i="10"/>
  <c r="V7207" i="10"/>
  <c r="W7207" i="10"/>
  <c r="X7207" i="10"/>
  <c r="Y7207" i="10"/>
  <c r="Z7207" i="10"/>
  <c r="AA7207" i="10"/>
  <c r="AB7207" i="10"/>
  <c r="AC7207" i="10"/>
  <c r="AD7207" i="10"/>
  <c r="AE7207" i="10"/>
  <c r="AF7207" i="10"/>
  <c r="AG7207" i="10"/>
  <c r="AH7207" i="10"/>
  <c r="AI7207" i="10"/>
  <c r="AJ7207" i="10"/>
  <c r="AK7207" i="10"/>
  <c r="U7208" i="10"/>
  <c r="V7208" i="10"/>
  <c r="W7208" i="10"/>
  <c r="X7208" i="10"/>
  <c r="Y7208" i="10"/>
  <c r="Z7208" i="10"/>
  <c r="AA7208" i="10"/>
  <c r="AB7208" i="10"/>
  <c r="AC7208" i="10"/>
  <c r="AD7208" i="10"/>
  <c r="AE7208" i="10"/>
  <c r="AF7208" i="10"/>
  <c r="AG7208" i="10"/>
  <c r="AH7208" i="10"/>
  <c r="AI7208" i="10"/>
  <c r="AJ7208" i="10"/>
  <c r="AK7208" i="10"/>
  <c r="U7209" i="10"/>
  <c r="V7209" i="10"/>
  <c r="W7209" i="10"/>
  <c r="X7209" i="10"/>
  <c r="Y7209" i="10"/>
  <c r="Z7209" i="10"/>
  <c r="AA7209" i="10"/>
  <c r="AB7209" i="10"/>
  <c r="AC7209" i="10"/>
  <c r="AD7209" i="10"/>
  <c r="AE7209" i="10"/>
  <c r="AF7209" i="10"/>
  <c r="AG7209" i="10"/>
  <c r="AH7209" i="10"/>
  <c r="AI7209" i="10"/>
  <c r="AJ7209" i="10"/>
  <c r="AK7209" i="10"/>
  <c r="U7210" i="10"/>
  <c r="V7210" i="10"/>
  <c r="W7210" i="10"/>
  <c r="X7210" i="10"/>
  <c r="Y7210" i="10"/>
  <c r="Z7210" i="10"/>
  <c r="AA7210" i="10"/>
  <c r="AB7210" i="10"/>
  <c r="AC7210" i="10"/>
  <c r="AD7210" i="10"/>
  <c r="AE7210" i="10"/>
  <c r="AF7210" i="10"/>
  <c r="AG7210" i="10"/>
  <c r="AH7210" i="10"/>
  <c r="AI7210" i="10"/>
  <c r="AJ7210" i="10"/>
  <c r="AK7210" i="10"/>
  <c r="U7211" i="10"/>
  <c r="V7211" i="10"/>
  <c r="W7211" i="10"/>
  <c r="X7211" i="10"/>
  <c r="Y7211" i="10"/>
  <c r="Z7211" i="10"/>
  <c r="AA7211" i="10"/>
  <c r="AB7211" i="10"/>
  <c r="AC7211" i="10"/>
  <c r="AD7211" i="10"/>
  <c r="AE7211" i="10"/>
  <c r="AF7211" i="10"/>
  <c r="AG7211" i="10"/>
  <c r="AH7211" i="10"/>
  <c r="AI7211" i="10"/>
  <c r="AJ7211" i="10"/>
  <c r="AK7211" i="10"/>
  <c r="U7212" i="10"/>
  <c r="V7212" i="10"/>
  <c r="W7212" i="10"/>
  <c r="X7212" i="10"/>
  <c r="Y7212" i="10"/>
  <c r="Z7212" i="10"/>
  <c r="AA7212" i="10"/>
  <c r="AB7212" i="10"/>
  <c r="AC7212" i="10"/>
  <c r="AD7212" i="10"/>
  <c r="AE7212" i="10"/>
  <c r="AF7212" i="10"/>
  <c r="AG7212" i="10"/>
  <c r="AH7212" i="10"/>
  <c r="AI7212" i="10"/>
  <c r="AJ7212" i="10"/>
  <c r="AK7212" i="10"/>
  <c r="U7213" i="10"/>
  <c r="V7213" i="10"/>
  <c r="W7213" i="10"/>
  <c r="X7213" i="10"/>
  <c r="Y7213" i="10"/>
  <c r="Z7213" i="10"/>
  <c r="AA7213" i="10"/>
  <c r="AB7213" i="10"/>
  <c r="AC7213" i="10"/>
  <c r="AD7213" i="10"/>
  <c r="AE7213" i="10"/>
  <c r="AF7213" i="10"/>
  <c r="AG7213" i="10"/>
  <c r="AH7213" i="10"/>
  <c r="AI7213" i="10"/>
  <c r="AJ7213" i="10"/>
  <c r="AK7213" i="10"/>
  <c r="U7214" i="10"/>
  <c r="V7214" i="10"/>
  <c r="W7214" i="10"/>
  <c r="X7214" i="10"/>
  <c r="Y7214" i="10"/>
  <c r="Z7214" i="10"/>
  <c r="AA7214" i="10"/>
  <c r="AB7214" i="10"/>
  <c r="AC7214" i="10"/>
  <c r="AD7214" i="10"/>
  <c r="AE7214" i="10"/>
  <c r="AF7214" i="10"/>
  <c r="AG7214" i="10"/>
  <c r="AH7214" i="10"/>
  <c r="AI7214" i="10"/>
  <c r="AJ7214" i="10"/>
  <c r="AK7214" i="10"/>
  <c r="U7215" i="10"/>
  <c r="V7215" i="10"/>
  <c r="W7215" i="10"/>
  <c r="X7215" i="10"/>
  <c r="Y7215" i="10"/>
  <c r="Z7215" i="10"/>
  <c r="AA7215" i="10"/>
  <c r="AB7215" i="10"/>
  <c r="AC7215" i="10"/>
  <c r="AD7215" i="10"/>
  <c r="AE7215" i="10"/>
  <c r="AF7215" i="10"/>
  <c r="AG7215" i="10"/>
  <c r="AH7215" i="10"/>
  <c r="AI7215" i="10"/>
  <c r="AJ7215" i="10"/>
  <c r="AK7215" i="10"/>
  <c r="U7216" i="10"/>
  <c r="V7216" i="10"/>
  <c r="W7216" i="10"/>
  <c r="X7216" i="10"/>
  <c r="Y7216" i="10"/>
  <c r="Z7216" i="10"/>
  <c r="AA7216" i="10"/>
  <c r="AB7216" i="10"/>
  <c r="AC7216" i="10"/>
  <c r="AD7216" i="10"/>
  <c r="AE7216" i="10"/>
  <c r="AF7216" i="10"/>
  <c r="AG7216" i="10"/>
  <c r="AH7216" i="10"/>
  <c r="AI7216" i="10"/>
  <c r="AJ7216" i="10"/>
  <c r="AK7216" i="10"/>
  <c r="U7217" i="10"/>
  <c r="V7217" i="10"/>
  <c r="W7217" i="10"/>
  <c r="X7217" i="10"/>
  <c r="Y7217" i="10"/>
  <c r="Z7217" i="10"/>
  <c r="AA7217" i="10"/>
  <c r="AB7217" i="10"/>
  <c r="AC7217" i="10"/>
  <c r="AD7217" i="10"/>
  <c r="AE7217" i="10"/>
  <c r="AF7217" i="10"/>
  <c r="AG7217" i="10"/>
  <c r="AH7217" i="10"/>
  <c r="AI7217" i="10"/>
  <c r="AJ7217" i="10"/>
  <c r="AK7217" i="10"/>
  <c r="U7218" i="10"/>
  <c r="V7218" i="10"/>
  <c r="W7218" i="10"/>
  <c r="X7218" i="10"/>
  <c r="Y7218" i="10"/>
  <c r="Z7218" i="10"/>
  <c r="AA7218" i="10"/>
  <c r="AB7218" i="10"/>
  <c r="AC7218" i="10"/>
  <c r="AD7218" i="10"/>
  <c r="AE7218" i="10"/>
  <c r="AF7218" i="10"/>
  <c r="AG7218" i="10"/>
  <c r="AH7218" i="10"/>
  <c r="AI7218" i="10"/>
  <c r="AJ7218" i="10"/>
  <c r="AK7218" i="10"/>
  <c r="U7219" i="10"/>
  <c r="V7219" i="10"/>
  <c r="W7219" i="10"/>
  <c r="X7219" i="10"/>
  <c r="Y7219" i="10"/>
  <c r="Z7219" i="10"/>
  <c r="AA7219" i="10"/>
  <c r="AB7219" i="10"/>
  <c r="AC7219" i="10"/>
  <c r="AD7219" i="10"/>
  <c r="AE7219" i="10"/>
  <c r="AF7219" i="10"/>
  <c r="AG7219" i="10"/>
  <c r="AH7219" i="10"/>
  <c r="AI7219" i="10"/>
  <c r="AJ7219" i="10"/>
  <c r="AK7219" i="10"/>
  <c r="U7220" i="10"/>
  <c r="V7220" i="10"/>
  <c r="W7220" i="10"/>
  <c r="X7220" i="10"/>
  <c r="Y7220" i="10"/>
  <c r="Z7220" i="10"/>
  <c r="AA7220" i="10"/>
  <c r="AB7220" i="10"/>
  <c r="AC7220" i="10"/>
  <c r="AD7220" i="10"/>
  <c r="AE7220" i="10"/>
  <c r="AF7220" i="10"/>
  <c r="AG7220" i="10"/>
  <c r="AH7220" i="10"/>
  <c r="AI7220" i="10"/>
  <c r="AJ7220" i="10"/>
  <c r="AK7220" i="10"/>
  <c r="U7221" i="10"/>
  <c r="V7221" i="10"/>
  <c r="W7221" i="10"/>
  <c r="X7221" i="10"/>
  <c r="Y7221" i="10"/>
  <c r="Z7221" i="10"/>
  <c r="AA7221" i="10"/>
  <c r="AB7221" i="10"/>
  <c r="AC7221" i="10"/>
  <c r="AD7221" i="10"/>
  <c r="AE7221" i="10"/>
  <c r="AF7221" i="10"/>
  <c r="AG7221" i="10"/>
  <c r="AH7221" i="10"/>
  <c r="AI7221" i="10"/>
  <c r="AJ7221" i="10"/>
  <c r="AK7221" i="10"/>
  <c r="U7222" i="10"/>
  <c r="V7222" i="10"/>
  <c r="W7222" i="10"/>
  <c r="X7222" i="10"/>
  <c r="Y7222" i="10"/>
  <c r="Z7222" i="10"/>
  <c r="AA7222" i="10"/>
  <c r="AB7222" i="10"/>
  <c r="AC7222" i="10"/>
  <c r="AD7222" i="10"/>
  <c r="AE7222" i="10"/>
  <c r="AF7222" i="10"/>
  <c r="AG7222" i="10"/>
  <c r="AH7222" i="10"/>
  <c r="AI7222" i="10"/>
  <c r="AJ7222" i="10"/>
  <c r="AK7222" i="10"/>
  <c r="U7223" i="10"/>
  <c r="V7223" i="10"/>
  <c r="W7223" i="10"/>
  <c r="X7223" i="10"/>
  <c r="Y7223" i="10"/>
  <c r="Z7223" i="10"/>
  <c r="AA7223" i="10"/>
  <c r="AB7223" i="10"/>
  <c r="AC7223" i="10"/>
  <c r="AD7223" i="10"/>
  <c r="AE7223" i="10"/>
  <c r="AF7223" i="10"/>
  <c r="AG7223" i="10"/>
  <c r="AH7223" i="10"/>
  <c r="AI7223" i="10"/>
  <c r="AJ7223" i="10"/>
  <c r="AK7223" i="10"/>
  <c r="U7224" i="10"/>
  <c r="V7224" i="10"/>
  <c r="W7224" i="10"/>
  <c r="X7224" i="10"/>
  <c r="Y7224" i="10"/>
  <c r="Z7224" i="10"/>
  <c r="AA7224" i="10"/>
  <c r="AB7224" i="10"/>
  <c r="AC7224" i="10"/>
  <c r="AD7224" i="10"/>
  <c r="AE7224" i="10"/>
  <c r="AF7224" i="10"/>
  <c r="AG7224" i="10"/>
  <c r="AH7224" i="10"/>
  <c r="AI7224" i="10"/>
  <c r="AJ7224" i="10"/>
  <c r="AK7224" i="10"/>
  <c r="U7225" i="10"/>
  <c r="V7225" i="10"/>
  <c r="W7225" i="10"/>
  <c r="X7225" i="10"/>
  <c r="Y7225" i="10"/>
  <c r="Z7225" i="10"/>
  <c r="AA7225" i="10"/>
  <c r="AB7225" i="10"/>
  <c r="AC7225" i="10"/>
  <c r="AD7225" i="10"/>
  <c r="AE7225" i="10"/>
  <c r="AF7225" i="10"/>
  <c r="AG7225" i="10"/>
  <c r="AH7225" i="10"/>
  <c r="AI7225" i="10"/>
  <c r="AJ7225" i="10"/>
  <c r="AK7225" i="10"/>
  <c r="U7226" i="10"/>
  <c r="V7226" i="10"/>
  <c r="W7226" i="10"/>
  <c r="X7226" i="10"/>
  <c r="Y7226" i="10"/>
  <c r="Z7226" i="10"/>
  <c r="AA7226" i="10"/>
  <c r="AB7226" i="10"/>
  <c r="AC7226" i="10"/>
  <c r="AD7226" i="10"/>
  <c r="AE7226" i="10"/>
  <c r="AF7226" i="10"/>
  <c r="AG7226" i="10"/>
  <c r="AH7226" i="10"/>
  <c r="AI7226" i="10"/>
  <c r="AJ7226" i="10"/>
  <c r="AK7226" i="10"/>
  <c r="U7227" i="10"/>
  <c r="V7227" i="10"/>
  <c r="W7227" i="10"/>
  <c r="X7227" i="10"/>
  <c r="Y7227" i="10"/>
  <c r="Z7227" i="10"/>
  <c r="AA7227" i="10"/>
  <c r="AB7227" i="10"/>
  <c r="AC7227" i="10"/>
  <c r="AD7227" i="10"/>
  <c r="AE7227" i="10"/>
  <c r="AF7227" i="10"/>
  <c r="AG7227" i="10"/>
  <c r="AH7227" i="10"/>
  <c r="AI7227" i="10"/>
  <c r="AJ7227" i="10"/>
  <c r="AK7227" i="10"/>
  <c r="U7228" i="10"/>
  <c r="V7228" i="10"/>
  <c r="W7228" i="10"/>
  <c r="X7228" i="10"/>
  <c r="Y7228" i="10"/>
  <c r="Z7228" i="10"/>
  <c r="AA7228" i="10"/>
  <c r="AB7228" i="10"/>
  <c r="AC7228" i="10"/>
  <c r="AD7228" i="10"/>
  <c r="AE7228" i="10"/>
  <c r="AF7228" i="10"/>
  <c r="AG7228" i="10"/>
  <c r="AH7228" i="10"/>
  <c r="AI7228" i="10"/>
  <c r="AJ7228" i="10"/>
  <c r="AK7228" i="10"/>
  <c r="U7229" i="10"/>
  <c r="V7229" i="10"/>
  <c r="W7229" i="10"/>
  <c r="X7229" i="10"/>
  <c r="Y7229" i="10"/>
  <c r="Z7229" i="10"/>
  <c r="AA7229" i="10"/>
  <c r="AB7229" i="10"/>
  <c r="AC7229" i="10"/>
  <c r="AD7229" i="10"/>
  <c r="AE7229" i="10"/>
  <c r="AF7229" i="10"/>
  <c r="AG7229" i="10"/>
  <c r="AH7229" i="10"/>
  <c r="AI7229" i="10"/>
  <c r="AJ7229" i="10"/>
  <c r="AK7229" i="10"/>
  <c r="U7230" i="10"/>
  <c r="V7230" i="10"/>
  <c r="W7230" i="10"/>
  <c r="X7230" i="10"/>
  <c r="Y7230" i="10"/>
  <c r="Z7230" i="10"/>
  <c r="AA7230" i="10"/>
  <c r="AB7230" i="10"/>
  <c r="AC7230" i="10"/>
  <c r="AD7230" i="10"/>
  <c r="AE7230" i="10"/>
  <c r="AF7230" i="10"/>
  <c r="AG7230" i="10"/>
  <c r="AH7230" i="10"/>
  <c r="AI7230" i="10"/>
  <c r="AJ7230" i="10"/>
  <c r="AK7230" i="10"/>
  <c r="U7231" i="10"/>
  <c r="V7231" i="10"/>
  <c r="W7231" i="10"/>
  <c r="X7231" i="10"/>
  <c r="Y7231" i="10"/>
  <c r="Z7231" i="10"/>
  <c r="AA7231" i="10"/>
  <c r="AB7231" i="10"/>
  <c r="AC7231" i="10"/>
  <c r="AD7231" i="10"/>
  <c r="AE7231" i="10"/>
  <c r="AF7231" i="10"/>
  <c r="AG7231" i="10"/>
  <c r="AH7231" i="10"/>
  <c r="AI7231" i="10"/>
  <c r="AJ7231" i="10"/>
  <c r="AK7231" i="10"/>
  <c r="U7232" i="10"/>
  <c r="V7232" i="10"/>
  <c r="W7232" i="10"/>
  <c r="X7232" i="10"/>
  <c r="Y7232" i="10"/>
  <c r="Z7232" i="10"/>
  <c r="AA7232" i="10"/>
  <c r="AB7232" i="10"/>
  <c r="AC7232" i="10"/>
  <c r="AD7232" i="10"/>
  <c r="AE7232" i="10"/>
  <c r="AF7232" i="10"/>
  <c r="AG7232" i="10"/>
  <c r="AH7232" i="10"/>
  <c r="AI7232" i="10"/>
  <c r="AJ7232" i="10"/>
  <c r="AK7232" i="10"/>
  <c r="U7233" i="10"/>
  <c r="V7233" i="10"/>
  <c r="W7233" i="10"/>
  <c r="X7233" i="10"/>
  <c r="Y7233" i="10"/>
  <c r="Z7233" i="10"/>
  <c r="AA7233" i="10"/>
  <c r="AB7233" i="10"/>
  <c r="AC7233" i="10"/>
  <c r="AD7233" i="10"/>
  <c r="AE7233" i="10"/>
  <c r="AF7233" i="10"/>
  <c r="AG7233" i="10"/>
  <c r="AH7233" i="10"/>
  <c r="AI7233" i="10"/>
  <c r="AJ7233" i="10"/>
  <c r="AK7233" i="10"/>
  <c r="U7234" i="10"/>
  <c r="V7234" i="10"/>
  <c r="W7234" i="10"/>
  <c r="X7234" i="10"/>
  <c r="Y7234" i="10"/>
  <c r="Z7234" i="10"/>
  <c r="AA7234" i="10"/>
  <c r="AB7234" i="10"/>
  <c r="AC7234" i="10"/>
  <c r="AD7234" i="10"/>
  <c r="AE7234" i="10"/>
  <c r="AF7234" i="10"/>
  <c r="AG7234" i="10"/>
  <c r="AH7234" i="10"/>
  <c r="AI7234" i="10"/>
  <c r="AJ7234" i="10"/>
  <c r="AK7234" i="10"/>
  <c r="U7235" i="10"/>
  <c r="V7235" i="10"/>
  <c r="W7235" i="10"/>
  <c r="X7235" i="10"/>
  <c r="Y7235" i="10"/>
  <c r="Z7235" i="10"/>
  <c r="AA7235" i="10"/>
  <c r="AB7235" i="10"/>
  <c r="AC7235" i="10"/>
  <c r="AD7235" i="10"/>
  <c r="AE7235" i="10"/>
  <c r="AF7235" i="10"/>
  <c r="AG7235" i="10"/>
  <c r="AH7235" i="10"/>
  <c r="AI7235" i="10"/>
  <c r="AJ7235" i="10"/>
  <c r="AK7235" i="10"/>
  <c r="U7236" i="10"/>
  <c r="V7236" i="10"/>
  <c r="W7236" i="10"/>
  <c r="X7236" i="10"/>
  <c r="Y7236" i="10"/>
  <c r="Z7236" i="10"/>
  <c r="AA7236" i="10"/>
  <c r="AB7236" i="10"/>
  <c r="AC7236" i="10"/>
  <c r="AD7236" i="10"/>
  <c r="AE7236" i="10"/>
  <c r="AF7236" i="10"/>
  <c r="AG7236" i="10"/>
  <c r="AH7236" i="10"/>
  <c r="AI7236" i="10"/>
  <c r="AJ7236" i="10"/>
  <c r="AK7236" i="10"/>
  <c r="U7237" i="10"/>
  <c r="V7237" i="10"/>
  <c r="W7237" i="10"/>
  <c r="X7237" i="10"/>
  <c r="Y7237" i="10"/>
  <c r="Z7237" i="10"/>
  <c r="AA7237" i="10"/>
  <c r="AB7237" i="10"/>
  <c r="AC7237" i="10"/>
  <c r="AD7237" i="10"/>
  <c r="AE7237" i="10"/>
  <c r="AF7237" i="10"/>
  <c r="AG7237" i="10"/>
  <c r="AH7237" i="10"/>
  <c r="AI7237" i="10"/>
  <c r="AJ7237" i="10"/>
  <c r="AK7237" i="10"/>
  <c r="U7238" i="10"/>
  <c r="V7238" i="10"/>
  <c r="W7238" i="10"/>
  <c r="X7238" i="10"/>
  <c r="Y7238" i="10"/>
  <c r="Z7238" i="10"/>
  <c r="AA7238" i="10"/>
  <c r="AB7238" i="10"/>
  <c r="AC7238" i="10"/>
  <c r="AD7238" i="10"/>
  <c r="AE7238" i="10"/>
  <c r="AF7238" i="10"/>
  <c r="AG7238" i="10"/>
  <c r="AH7238" i="10"/>
  <c r="AI7238" i="10"/>
  <c r="AJ7238" i="10"/>
  <c r="AK7238" i="10"/>
  <c r="U7239" i="10"/>
  <c r="V7239" i="10"/>
  <c r="W7239" i="10"/>
  <c r="X7239" i="10"/>
  <c r="Y7239" i="10"/>
  <c r="Z7239" i="10"/>
  <c r="AA7239" i="10"/>
  <c r="AB7239" i="10"/>
  <c r="AC7239" i="10"/>
  <c r="AD7239" i="10"/>
  <c r="AE7239" i="10"/>
  <c r="AF7239" i="10"/>
  <c r="AG7239" i="10"/>
  <c r="AH7239" i="10"/>
  <c r="AI7239" i="10"/>
  <c r="AJ7239" i="10"/>
  <c r="AK7239" i="10"/>
  <c r="U7240" i="10"/>
  <c r="V7240" i="10"/>
  <c r="W7240" i="10"/>
  <c r="X7240" i="10"/>
  <c r="Y7240" i="10"/>
  <c r="Z7240" i="10"/>
  <c r="AA7240" i="10"/>
  <c r="AB7240" i="10"/>
  <c r="AC7240" i="10"/>
  <c r="AD7240" i="10"/>
  <c r="AE7240" i="10"/>
  <c r="AF7240" i="10"/>
  <c r="AG7240" i="10"/>
  <c r="AH7240" i="10"/>
  <c r="AI7240" i="10"/>
  <c r="AJ7240" i="10"/>
  <c r="AK7240" i="10"/>
  <c r="U7241" i="10"/>
  <c r="V7241" i="10"/>
  <c r="W7241" i="10"/>
  <c r="X7241" i="10"/>
  <c r="Y7241" i="10"/>
  <c r="Z7241" i="10"/>
  <c r="AA7241" i="10"/>
  <c r="AB7241" i="10"/>
  <c r="AC7241" i="10"/>
  <c r="AD7241" i="10"/>
  <c r="AE7241" i="10"/>
  <c r="AF7241" i="10"/>
  <c r="AG7241" i="10"/>
  <c r="AH7241" i="10"/>
  <c r="AI7241" i="10"/>
  <c r="AJ7241" i="10"/>
  <c r="AK7241" i="10"/>
  <c r="U7242" i="10"/>
  <c r="V7242" i="10"/>
  <c r="W7242" i="10"/>
  <c r="X7242" i="10"/>
  <c r="Y7242" i="10"/>
  <c r="Z7242" i="10"/>
  <c r="AA7242" i="10"/>
  <c r="AB7242" i="10"/>
  <c r="AC7242" i="10"/>
  <c r="AD7242" i="10"/>
  <c r="AE7242" i="10"/>
  <c r="AF7242" i="10"/>
  <c r="AG7242" i="10"/>
  <c r="AH7242" i="10"/>
  <c r="AI7242" i="10"/>
  <c r="AJ7242" i="10"/>
  <c r="AK7242" i="10"/>
  <c r="U7243" i="10"/>
  <c r="V7243" i="10"/>
  <c r="W7243" i="10"/>
  <c r="X7243" i="10"/>
  <c r="Y7243" i="10"/>
  <c r="Z7243" i="10"/>
  <c r="AA7243" i="10"/>
  <c r="AB7243" i="10"/>
  <c r="AC7243" i="10"/>
  <c r="AD7243" i="10"/>
  <c r="AE7243" i="10"/>
  <c r="AF7243" i="10"/>
  <c r="AG7243" i="10"/>
  <c r="AH7243" i="10"/>
  <c r="AI7243" i="10"/>
  <c r="AJ7243" i="10"/>
  <c r="AK7243" i="10"/>
  <c r="U7244" i="10"/>
  <c r="V7244" i="10"/>
  <c r="W7244" i="10"/>
  <c r="X7244" i="10"/>
  <c r="Y7244" i="10"/>
  <c r="Z7244" i="10"/>
  <c r="AA7244" i="10"/>
  <c r="AB7244" i="10"/>
  <c r="AC7244" i="10"/>
  <c r="AD7244" i="10"/>
  <c r="AE7244" i="10"/>
  <c r="AF7244" i="10"/>
  <c r="AG7244" i="10"/>
  <c r="AH7244" i="10"/>
  <c r="AI7244" i="10"/>
  <c r="AJ7244" i="10"/>
  <c r="AK7244" i="10"/>
  <c r="U7245" i="10"/>
  <c r="V7245" i="10"/>
  <c r="W7245" i="10"/>
  <c r="X7245" i="10"/>
  <c r="Y7245" i="10"/>
  <c r="Z7245" i="10"/>
  <c r="AA7245" i="10"/>
  <c r="AB7245" i="10"/>
  <c r="AC7245" i="10"/>
  <c r="AD7245" i="10"/>
  <c r="AE7245" i="10"/>
  <c r="AF7245" i="10"/>
  <c r="AG7245" i="10"/>
  <c r="AH7245" i="10"/>
  <c r="AI7245" i="10"/>
  <c r="AJ7245" i="10"/>
  <c r="AK7245" i="10"/>
  <c r="U7246" i="10"/>
  <c r="V7246" i="10"/>
  <c r="W7246" i="10"/>
  <c r="X7246" i="10"/>
  <c r="Y7246" i="10"/>
  <c r="Z7246" i="10"/>
  <c r="AA7246" i="10"/>
  <c r="AB7246" i="10"/>
  <c r="AC7246" i="10"/>
  <c r="AD7246" i="10"/>
  <c r="AE7246" i="10"/>
  <c r="AF7246" i="10"/>
  <c r="AG7246" i="10"/>
  <c r="AH7246" i="10"/>
  <c r="AI7246" i="10"/>
  <c r="AJ7246" i="10"/>
  <c r="AK7246" i="10"/>
  <c r="U7247" i="10"/>
  <c r="V7247" i="10"/>
  <c r="W7247" i="10"/>
  <c r="X7247" i="10"/>
  <c r="Y7247" i="10"/>
  <c r="Z7247" i="10"/>
  <c r="AA7247" i="10"/>
  <c r="AB7247" i="10"/>
  <c r="AC7247" i="10"/>
  <c r="AD7247" i="10"/>
  <c r="AE7247" i="10"/>
  <c r="AF7247" i="10"/>
  <c r="AG7247" i="10"/>
  <c r="AH7247" i="10"/>
  <c r="AI7247" i="10"/>
  <c r="AJ7247" i="10"/>
  <c r="AK7247" i="10"/>
  <c r="U7248" i="10"/>
  <c r="V7248" i="10"/>
  <c r="W7248" i="10"/>
  <c r="X7248" i="10"/>
  <c r="Y7248" i="10"/>
  <c r="Z7248" i="10"/>
  <c r="AA7248" i="10"/>
  <c r="AB7248" i="10"/>
  <c r="AC7248" i="10"/>
  <c r="AD7248" i="10"/>
  <c r="AE7248" i="10"/>
  <c r="AF7248" i="10"/>
  <c r="AG7248" i="10"/>
  <c r="AH7248" i="10"/>
  <c r="AI7248" i="10"/>
  <c r="AJ7248" i="10"/>
  <c r="AK7248" i="10"/>
  <c r="U7249" i="10"/>
  <c r="V7249" i="10"/>
  <c r="W7249" i="10"/>
  <c r="X7249" i="10"/>
  <c r="Y7249" i="10"/>
  <c r="Z7249" i="10"/>
  <c r="AA7249" i="10"/>
  <c r="AB7249" i="10"/>
  <c r="AC7249" i="10"/>
  <c r="AD7249" i="10"/>
  <c r="AE7249" i="10"/>
  <c r="AF7249" i="10"/>
  <c r="AG7249" i="10"/>
  <c r="AH7249" i="10"/>
  <c r="AI7249" i="10"/>
  <c r="AJ7249" i="10"/>
  <c r="AK7249" i="10"/>
  <c r="U7250" i="10"/>
  <c r="V7250" i="10"/>
  <c r="W7250" i="10"/>
  <c r="X7250" i="10"/>
  <c r="Y7250" i="10"/>
  <c r="Z7250" i="10"/>
  <c r="AA7250" i="10"/>
  <c r="AB7250" i="10"/>
  <c r="AC7250" i="10"/>
  <c r="AD7250" i="10"/>
  <c r="AE7250" i="10"/>
  <c r="AF7250" i="10"/>
  <c r="AG7250" i="10"/>
  <c r="AH7250" i="10"/>
  <c r="AI7250" i="10"/>
  <c r="AJ7250" i="10"/>
  <c r="AK7250" i="10"/>
  <c r="U7251" i="10"/>
  <c r="V7251" i="10"/>
  <c r="W7251" i="10"/>
  <c r="X7251" i="10"/>
  <c r="Y7251" i="10"/>
  <c r="Z7251" i="10"/>
  <c r="AA7251" i="10"/>
  <c r="AB7251" i="10"/>
  <c r="AC7251" i="10"/>
  <c r="AD7251" i="10"/>
  <c r="AE7251" i="10"/>
  <c r="AF7251" i="10"/>
  <c r="AG7251" i="10"/>
  <c r="AH7251" i="10"/>
  <c r="AI7251" i="10"/>
  <c r="AJ7251" i="10"/>
  <c r="AK7251" i="10"/>
  <c r="U7252" i="10"/>
  <c r="V7252" i="10"/>
  <c r="W7252" i="10"/>
  <c r="X7252" i="10"/>
  <c r="Y7252" i="10"/>
  <c r="Z7252" i="10"/>
  <c r="AA7252" i="10"/>
  <c r="AB7252" i="10"/>
  <c r="AC7252" i="10"/>
  <c r="AD7252" i="10"/>
  <c r="AE7252" i="10"/>
  <c r="AF7252" i="10"/>
  <c r="AG7252" i="10"/>
  <c r="AH7252" i="10"/>
  <c r="AI7252" i="10"/>
  <c r="AJ7252" i="10"/>
  <c r="AK7252" i="10"/>
  <c r="U7253" i="10"/>
  <c r="V7253" i="10"/>
  <c r="W7253" i="10"/>
  <c r="X7253" i="10"/>
  <c r="Y7253" i="10"/>
  <c r="Z7253" i="10"/>
  <c r="AA7253" i="10"/>
  <c r="AB7253" i="10"/>
  <c r="AC7253" i="10"/>
  <c r="AD7253" i="10"/>
  <c r="AE7253" i="10"/>
  <c r="AF7253" i="10"/>
  <c r="AG7253" i="10"/>
  <c r="AH7253" i="10"/>
  <c r="AI7253" i="10"/>
  <c r="AJ7253" i="10"/>
  <c r="AK7253" i="10"/>
  <c r="U7254" i="10"/>
  <c r="V7254" i="10"/>
  <c r="W7254" i="10"/>
  <c r="X7254" i="10"/>
  <c r="Y7254" i="10"/>
  <c r="Z7254" i="10"/>
  <c r="AA7254" i="10"/>
  <c r="AB7254" i="10"/>
  <c r="AC7254" i="10"/>
  <c r="AD7254" i="10"/>
  <c r="AE7254" i="10"/>
  <c r="AF7254" i="10"/>
  <c r="AG7254" i="10"/>
  <c r="AH7254" i="10"/>
  <c r="AI7254" i="10"/>
  <c r="AJ7254" i="10"/>
  <c r="AK7254" i="10"/>
  <c r="U7255" i="10"/>
  <c r="V7255" i="10"/>
  <c r="W7255" i="10"/>
  <c r="X7255" i="10"/>
  <c r="Y7255" i="10"/>
  <c r="Z7255" i="10"/>
  <c r="AA7255" i="10"/>
  <c r="AB7255" i="10"/>
  <c r="AC7255" i="10"/>
  <c r="AD7255" i="10"/>
  <c r="AE7255" i="10"/>
  <c r="AF7255" i="10"/>
  <c r="AG7255" i="10"/>
  <c r="AH7255" i="10"/>
  <c r="AI7255" i="10"/>
  <c r="AJ7255" i="10"/>
  <c r="AK7255" i="10"/>
  <c r="U7256" i="10"/>
  <c r="V7256" i="10"/>
  <c r="W7256" i="10"/>
  <c r="X7256" i="10"/>
  <c r="Y7256" i="10"/>
  <c r="Z7256" i="10"/>
  <c r="AA7256" i="10"/>
  <c r="AB7256" i="10"/>
  <c r="AC7256" i="10"/>
  <c r="AD7256" i="10"/>
  <c r="AE7256" i="10"/>
  <c r="AF7256" i="10"/>
  <c r="AG7256" i="10"/>
  <c r="AH7256" i="10"/>
  <c r="AI7256" i="10"/>
  <c r="AJ7256" i="10"/>
  <c r="AK7256" i="10"/>
  <c r="U7257" i="10"/>
  <c r="V7257" i="10"/>
  <c r="W7257" i="10"/>
  <c r="X7257" i="10"/>
  <c r="Y7257" i="10"/>
  <c r="Z7257" i="10"/>
  <c r="AA7257" i="10"/>
  <c r="AB7257" i="10"/>
  <c r="AC7257" i="10"/>
  <c r="AD7257" i="10"/>
  <c r="AE7257" i="10"/>
  <c r="AF7257" i="10"/>
  <c r="AG7257" i="10"/>
  <c r="AH7257" i="10"/>
  <c r="AI7257" i="10"/>
  <c r="AJ7257" i="10"/>
  <c r="AK7257" i="10"/>
  <c r="U7258" i="10"/>
  <c r="V7258" i="10"/>
  <c r="W7258" i="10"/>
  <c r="X7258" i="10"/>
  <c r="Y7258" i="10"/>
  <c r="Z7258" i="10"/>
  <c r="AA7258" i="10"/>
  <c r="AB7258" i="10"/>
  <c r="AC7258" i="10"/>
  <c r="AD7258" i="10"/>
  <c r="AE7258" i="10"/>
  <c r="AF7258" i="10"/>
  <c r="AG7258" i="10"/>
  <c r="AH7258" i="10"/>
  <c r="AI7258" i="10"/>
  <c r="AJ7258" i="10"/>
  <c r="AK7258" i="10"/>
  <c r="U7259" i="10"/>
  <c r="V7259" i="10"/>
  <c r="W7259" i="10"/>
  <c r="X7259" i="10"/>
  <c r="Y7259" i="10"/>
  <c r="Z7259" i="10"/>
  <c r="AA7259" i="10"/>
  <c r="AB7259" i="10"/>
  <c r="AC7259" i="10"/>
  <c r="AD7259" i="10"/>
  <c r="AE7259" i="10"/>
  <c r="AF7259" i="10"/>
  <c r="AG7259" i="10"/>
  <c r="AH7259" i="10"/>
  <c r="AI7259" i="10"/>
  <c r="AJ7259" i="10"/>
  <c r="AK7259" i="10"/>
  <c r="U7260" i="10"/>
  <c r="V7260" i="10"/>
  <c r="W7260" i="10"/>
  <c r="X7260" i="10"/>
  <c r="Y7260" i="10"/>
  <c r="Z7260" i="10"/>
  <c r="AA7260" i="10"/>
  <c r="AB7260" i="10"/>
  <c r="AC7260" i="10"/>
  <c r="AD7260" i="10"/>
  <c r="AE7260" i="10"/>
  <c r="AF7260" i="10"/>
  <c r="AG7260" i="10"/>
  <c r="AH7260" i="10"/>
  <c r="AI7260" i="10"/>
  <c r="AJ7260" i="10"/>
  <c r="AK7260" i="10"/>
  <c r="U7261" i="10"/>
  <c r="V7261" i="10"/>
  <c r="W7261" i="10"/>
  <c r="X7261" i="10"/>
  <c r="Y7261" i="10"/>
  <c r="Z7261" i="10"/>
  <c r="AA7261" i="10"/>
  <c r="AB7261" i="10"/>
  <c r="AC7261" i="10"/>
  <c r="AD7261" i="10"/>
  <c r="AE7261" i="10"/>
  <c r="AF7261" i="10"/>
  <c r="AG7261" i="10"/>
  <c r="AH7261" i="10"/>
  <c r="AI7261" i="10"/>
  <c r="AJ7261" i="10"/>
  <c r="AK7261" i="10"/>
  <c r="U7262" i="10"/>
  <c r="V7262" i="10"/>
  <c r="W7262" i="10"/>
  <c r="X7262" i="10"/>
  <c r="Y7262" i="10"/>
  <c r="Z7262" i="10"/>
  <c r="AA7262" i="10"/>
  <c r="AB7262" i="10"/>
  <c r="AC7262" i="10"/>
  <c r="AD7262" i="10"/>
  <c r="AE7262" i="10"/>
  <c r="AF7262" i="10"/>
  <c r="AG7262" i="10"/>
  <c r="AH7262" i="10"/>
  <c r="AI7262" i="10"/>
  <c r="AJ7262" i="10"/>
  <c r="AK7262" i="10"/>
  <c r="U7263" i="10"/>
  <c r="V7263" i="10"/>
  <c r="W7263" i="10"/>
  <c r="X7263" i="10"/>
  <c r="Y7263" i="10"/>
  <c r="Z7263" i="10"/>
  <c r="AA7263" i="10"/>
  <c r="AB7263" i="10"/>
  <c r="AC7263" i="10"/>
  <c r="AD7263" i="10"/>
  <c r="AE7263" i="10"/>
  <c r="AF7263" i="10"/>
  <c r="AG7263" i="10"/>
  <c r="AH7263" i="10"/>
  <c r="AI7263" i="10"/>
  <c r="AJ7263" i="10"/>
  <c r="AK7263" i="10"/>
  <c r="U7264" i="10"/>
  <c r="V7264" i="10"/>
  <c r="W7264" i="10"/>
  <c r="X7264" i="10"/>
  <c r="Y7264" i="10"/>
  <c r="Z7264" i="10"/>
  <c r="AA7264" i="10"/>
  <c r="AB7264" i="10"/>
  <c r="AC7264" i="10"/>
  <c r="AD7264" i="10"/>
  <c r="AE7264" i="10"/>
  <c r="AF7264" i="10"/>
  <c r="AG7264" i="10"/>
  <c r="AH7264" i="10"/>
  <c r="AI7264" i="10"/>
  <c r="AJ7264" i="10"/>
  <c r="AK7264" i="10"/>
  <c r="U7265" i="10"/>
  <c r="V7265" i="10"/>
  <c r="W7265" i="10"/>
  <c r="X7265" i="10"/>
  <c r="Y7265" i="10"/>
  <c r="Z7265" i="10"/>
  <c r="AA7265" i="10"/>
  <c r="AB7265" i="10"/>
  <c r="AC7265" i="10"/>
  <c r="AD7265" i="10"/>
  <c r="AE7265" i="10"/>
  <c r="AF7265" i="10"/>
  <c r="AG7265" i="10"/>
  <c r="AH7265" i="10"/>
  <c r="AI7265" i="10"/>
  <c r="AJ7265" i="10"/>
  <c r="AK7265" i="10"/>
  <c r="U7266" i="10"/>
  <c r="V7266" i="10"/>
  <c r="W7266" i="10"/>
  <c r="X7266" i="10"/>
  <c r="Y7266" i="10"/>
  <c r="Z7266" i="10"/>
  <c r="AA7266" i="10"/>
  <c r="AB7266" i="10"/>
  <c r="AC7266" i="10"/>
  <c r="AD7266" i="10"/>
  <c r="AE7266" i="10"/>
  <c r="AF7266" i="10"/>
  <c r="AG7266" i="10"/>
  <c r="AH7266" i="10"/>
  <c r="AI7266" i="10"/>
  <c r="AJ7266" i="10"/>
  <c r="AK7266" i="10"/>
  <c r="U7267" i="10"/>
  <c r="V7267" i="10"/>
  <c r="W7267" i="10"/>
  <c r="X7267" i="10"/>
  <c r="Y7267" i="10"/>
  <c r="Z7267" i="10"/>
  <c r="AA7267" i="10"/>
  <c r="AB7267" i="10"/>
  <c r="AC7267" i="10"/>
  <c r="AD7267" i="10"/>
  <c r="AE7267" i="10"/>
  <c r="AF7267" i="10"/>
  <c r="AG7267" i="10"/>
  <c r="AH7267" i="10"/>
  <c r="AI7267" i="10"/>
  <c r="AJ7267" i="10"/>
  <c r="AK7267" i="10"/>
  <c r="U7268" i="10"/>
  <c r="V7268" i="10"/>
  <c r="W7268" i="10"/>
  <c r="X7268" i="10"/>
  <c r="Y7268" i="10"/>
  <c r="Z7268" i="10"/>
  <c r="AA7268" i="10"/>
  <c r="AB7268" i="10"/>
  <c r="AC7268" i="10"/>
  <c r="AD7268" i="10"/>
  <c r="AE7268" i="10"/>
  <c r="AF7268" i="10"/>
  <c r="AG7268" i="10"/>
  <c r="AH7268" i="10"/>
  <c r="AI7268" i="10"/>
  <c r="AJ7268" i="10"/>
  <c r="AK7268" i="10"/>
  <c r="U7269" i="10"/>
  <c r="V7269" i="10"/>
  <c r="W7269" i="10"/>
  <c r="X7269" i="10"/>
  <c r="Y7269" i="10"/>
  <c r="Z7269" i="10"/>
  <c r="AA7269" i="10"/>
  <c r="AB7269" i="10"/>
  <c r="AC7269" i="10"/>
  <c r="AD7269" i="10"/>
  <c r="AE7269" i="10"/>
  <c r="AF7269" i="10"/>
  <c r="AG7269" i="10"/>
  <c r="AH7269" i="10"/>
  <c r="AI7269" i="10"/>
  <c r="AJ7269" i="10"/>
  <c r="AK7269" i="10"/>
  <c r="U7270" i="10"/>
  <c r="V7270" i="10"/>
  <c r="W7270" i="10"/>
  <c r="X7270" i="10"/>
  <c r="Y7270" i="10"/>
  <c r="Z7270" i="10"/>
  <c r="AA7270" i="10"/>
  <c r="AB7270" i="10"/>
  <c r="AC7270" i="10"/>
  <c r="AD7270" i="10"/>
  <c r="AE7270" i="10"/>
  <c r="AF7270" i="10"/>
  <c r="AG7270" i="10"/>
  <c r="AH7270" i="10"/>
  <c r="AI7270" i="10"/>
  <c r="AJ7270" i="10"/>
  <c r="AK7270" i="10"/>
  <c r="U7271" i="10"/>
  <c r="V7271" i="10"/>
  <c r="W7271" i="10"/>
  <c r="X7271" i="10"/>
  <c r="Y7271" i="10"/>
  <c r="Z7271" i="10"/>
  <c r="AA7271" i="10"/>
  <c r="AB7271" i="10"/>
  <c r="AC7271" i="10"/>
  <c r="AD7271" i="10"/>
  <c r="AE7271" i="10"/>
  <c r="AF7271" i="10"/>
  <c r="AG7271" i="10"/>
  <c r="AH7271" i="10"/>
  <c r="AI7271" i="10"/>
  <c r="AJ7271" i="10"/>
  <c r="AK7271" i="10"/>
  <c r="U7272" i="10"/>
  <c r="V7272" i="10"/>
  <c r="W7272" i="10"/>
  <c r="X7272" i="10"/>
  <c r="Y7272" i="10"/>
  <c r="Z7272" i="10"/>
  <c r="AA7272" i="10"/>
  <c r="AB7272" i="10"/>
  <c r="AC7272" i="10"/>
  <c r="AD7272" i="10"/>
  <c r="AE7272" i="10"/>
  <c r="AF7272" i="10"/>
  <c r="AG7272" i="10"/>
  <c r="AH7272" i="10"/>
  <c r="AI7272" i="10"/>
  <c r="AJ7272" i="10"/>
  <c r="AK7272" i="10"/>
  <c r="U7273" i="10"/>
  <c r="V7273" i="10"/>
  <c r="W7273" i="10"/>
  <c r="X7273" i="10"/>
  <c r="Y7273" i="10"/>
  <c r="Z7273" i="10"/>
  <c r="AA7273" i="10"/>
  <c r="AB7273" i="10"/>
  <c r="AC7273" i="10"/>
  <c r="AD7273" i="10"/>
  <c r="AE7273" i="10"/>
  <c r="AF7273" i="10"/>
  <c r="AG7273" i="10"/>
  <c r="AH7273" i="10"/>
  <c r="AI7273" i="10"/>
  <c r="AJ7273" i="10"/>
  <c r="AK7273" i="10"/>
  <c r="U7274" i="10"/>
  <c r="V7274" i="10"/>
  <c r="W7274" i="10"/>
  <c r="X7274" i="10"/>
  <c r="Y7274" i="10"/>
  <c r="Z7274" i="10"/>
  <c r="AA7274" i="10"/>
  <c r="AB7274" i="10"/>
  <c r="AC7274" i="10"/>
  <c r="AD7274" i="10"/>
  <c r="AE7274" i="10"/>
  <c r="AF7274" i="10"/>
  <c r="AG7274" i="10"/>
  <c r="AH7274" i="10"/>
  <c r="AI7274" i="10"/>
  <c r="AJ7274" i="10"/>
  <c r="AK7274" i="10"/>
  <c r="U7275" i="10"/>
  <c r="V7275" i="10"/>
  <c r="W7275" i="10"/>
  <c r="X7275" i="10"/>
  <c r="Y7275" i="10"/>
  <c r="Z7275" i="10"/>
  <c r="AA7275" i="10"/>
  <c r="AB7275" i="10"/>
  <c r="AC7275" i="10"/>
  <c r="AD7275" i="10"/>
  <c r="AE7275" i="10"/>
  <c r="AF7275" i="10"/>
  <c r="AG7275" i="10"/>
  <c r="AH7275" i="10"/>
  <c r="AI7275" i="10"/>
  <c r="AJ7275" i="10"/>
  <c r="AK7275" i="10"/>
  <c r="U7276" i="10"/>
  <c r="V7276" i="10"/>
  <c r="W7276" i="10"/>
  <c r="X7276" i="10"/>
  <c r="Y7276" i="10"/>
  <c r="Z7276" i="10"/>
  <c r="AA7276" i="10"/>
  <c r="AB7276" i="10"/>
  <c r="AC7276" i="10"/>
  <c r="AD7276" i="10"/>
  <c r="AE7276" i="10"/>
  <c r="AF7276" i="10"/>
  <c r="AG7276" i="10"/>
  <c r="AH7276" i="10"/>
  <c r="AI7276" i="10"/>
  <c r="AJ7276" i="10"/>
  <c r="AK7276" i="10"/>
  <c r="U7277" i="10"/>
  <c r="V7277" i="10"/>
  <c r="W7277" i="10"/>
  <c r="X7277" i="10"/>
  <c r="Y7277" i="10"/>
  <c r="Z7277" i="10"/>
  <c r="AA7277" i="10"/>
  <c r="AB7277" i="10"/>
  <c r="AC7277" i="10"/>
  <c r="AD7277" i="10"/>
  <c r="AE7277" i="10"/>
  <c r="AF7277" i="10"/>
  <c r="AG7277" i="10"/>
  <c r="AH7277" i="10"/>
  <c r="AI7277" i="10"/>
  <c r="AJ7277" i="10"/>
  <c r="AK7277" i="10"/>
  <c r="U7278" i="10"/>
  <c r="V7278" i="10"/>
  <c r="W7278" i="10"/>
  <c r="X7278" i="10"/>
  <c r="Y7278" i="10"/>
  <c r="Z7278" i="10"/>
  <c r="AA7278" i="10"/>
  <c r="AB7278" i="10"/>
  <c r="AC7278" i="10"/>
  <c r="AD7278" i="10"/>
  <c r="AE7278" i="10"/>
  <c r="AF7278" i="10"/>
  <c r="AG7278" i="10"/>
  <c r="AH7278" i="10"/>
  <c r="AI7278" i="10"/>
  <c r="AJ7278" i="10"/>
  <c r="AK7278" i="10"/>
  <c r="U7279" i="10"/>
  <c r="V7279" i="10"/>
  <c r="W7279" i="10"/>
  <c r="X7279" i="10"/>
  <c r="Y7279" i="10"/>
  <c r="Z7279" i="10"/>
  <c r="AA7279" i="10"/>
  <c r="AB7279" i="10"/>
  <c r="AC7279" i="10"/>
  <c r="AD7279" i="10"/>
  <c r="AE7279" i="10"/>
  <c r="AF7279" i="10"/>
  <c r="AG7279" i="10"/>
  <c r="AH7279" i="10"/>
  <c r="AI7279" i="10"/>
  <c r="AJ7279" i="10"/>
  <c r="AK7279" i="10"/>
  <c r="U7280" i="10"/>
  <c r="V7280" i="10"/>
  <c r="W7280" i="10"/>
  <c r="X7280" i="10"/>
  <c r="Y7280" i="10"/>
  <c r="Z7280" i="10"/>
  <c r="AA7280" i="10"/>
  <c r="AB7280" i="10"/>
  <c r="AC7280" i="10"/>
  <c r="AD7280" i="10"/>
  <c r="AE7280" i="10"/>
  <c r="AF7280" i="10"/>
  <c r="AG7280" i="10"/>
  <c r="AH7280" i="10"/>
  <c r="AI7280" i="10"/>
  <c r="AJ7280" i="10"/>
  <c r="AK7280" i="10"/>
  <c r="U7281" i="10"/>
  <c r="V7281" i="10"/>
  <c r="W7281" i="10"/>
  <c r="X7281" i="10"/>
  <c r="Y7281" i="10"/>
  <c r="Z7281" i="10"/>
  <c r="AA7281" i="10"/>
  <c r="AB7281" i="10"/>
  <c r="AC7281" i="10"/>
  <c r="AD7281" i="10"/>
  <c r="AE7281" i="10"/>
  <c r="AF7281" i="10"/>
  <c r="AG7281" i="10"/>
  <c r="AH7281" i="10"/>
  <c r="AI7281" i="10"/>
  <c r="AJ7281" i="10"/>
  <c r="AK7281" i="10"/>
  <c r="U7282" i="10"/>
  <c r="V7282" i="10"/>
  <c r="W7282" i="10"/>
  <c r="X7282" i="10"/>
  <c r="Y7282" i="10"/>
  <c r="Z7282" i="10"/>
  <c r="AA7282" i="10"/>
  <c r="AB7282" i="10"/>
  <c r="AC7282" i="10"/>
  <c r="AD7282" i="10"/>
  <c r="AE7282" i="10"/>
  <c r="AF7282" i="10"/>
  <c r="AG7282" i="10"/>
  <c r="AH7282" i="10"/>
  <c r="AI7282" i="10"/>
  <c r="AJ7282" i="10"/>
  <c r="AK7282" i="10"/>
  <c r="U7283" i="10"/>
  <c r="V7283" i="10"/>
  <c r="W7283" i="10"/>
  <c r="X7283" i="10"/>
  <c r="Y7283" i="10"/>
  <c r="Z7283" i="10"/>
  <c r="AA7283" i="10"/>
  <c r="AB7283" i="10"/>
  <c r="AC7283" i="10"/>
  <c r="AD7283" i="10"/>
  <c r="AE7283" i="10"/>
  <c r="AF7283" i="10"/>
  <c r="AG7283" i="10"/>
  <c r="AH7283" i="10"/>
  <c r="AI7283" i="10"/>
  <c r="AJ7283" i="10"/>
  <c r="AK7283" i="10"/>
  <c r="U7284" i="10"/>
  <c r="V7284" i="10"/>
  <c r="W7284" i="10"/>
  <c r="X7284" i="10"/>
  <c r="Y7284" i="10"/>
  <c r="Z7284" i="10"/>
  <c r="AA7284" i="10"/>
  <c r="AB7284" i="10"/>
  <c r="AC7284" i="10"/>
  <c r="AD7284" i="10"/>
  <c r="AE7284" i="10"/>
  <c r="AF7284" i="10"/>
  <c r="AG7284" i="10"/>
  <c r="AH7284" i="10"/>
  <c r="AI7284" i="10"/>
  <c r="AJ7284" i="10"/>
  <c r="AK7284" i="10"/>
  <c r="U7285" i="10"/>
  <c r="V7285" i="10"/>
  <c r="W7285" i="10"/>
  <c r="X7285" i="10"/>
  <c r="Y7285" i="10"/>
  <c r="Z7285" i="10"/>
  <c r="AA7285" i="10"/>
  <c r="AB7285" i="10"/>
  <c r="AC7285" i="10"/>
  <c r="AD7285" i="10"/>
  <c r="AE7285" i="10"/>
  <c r="AF7285" i="10"/>
  <c r="AG7285" i="10"/>
  <c r="AH7285" i="10"/>
  <c r="AI7285" i="10"/>
  <c r="AJ7285" i="10"/>
  <c r="AK7285" i="10"/>
  <c r="U7286" i="10"/>
  <c r="V7286" i="10"/>
  <c r="W7286" i="10"/>
  <c r="X7286" i="10"/>
  <c r="Y7286" i="10"/>
  <c r="Z7286" i="10"/>
  <c r="AA7286" i="10"/>
  <c r="AB7286" i="10"/>
  <c r="AC7286" i="10"/>
  <c r="AD7286" i="10"/>
  <c r="AE7286" i="10"/>
  <c r="AF7286" i="10"/>
  <c r="AG7286" i="10"/>
  <c r="AH7286" i="10"/>
  <c r="AI7286" i="10"/>
  <c r="AJ7286" i="10"/>
  <c r="AK7286" i="10"/>
  <c r="U7287" i="10"/>
  <c r="V7287" i="10"/>
  <c r="W7287" i="10"/>
  <c r="X7287" i="10"/>
  <c r="Y7287" i="10"/>
  <c r="Z7287" i="10"/>
  <c r="AA7287" i="10"/>
  <c r="AB7287" i="10"/>
  <c r="AC7287" i="10"/>
  <c r="AD7287" i="10"/>
  <c r="AE7287" i="10"/>
  <c r="AF7287" i="10"/>
  <c r="AG7287" i="10"/>
  <c r="AH7287" i="10"/>
  <c r="AI7287" i="10"/>
  <c r="AJ7287" i="10"/>
  <c r="AK7287" i="10"/>
  <c r="U7288" i="10"/>
  <c r="V7288" i="10"/>
  <c r="W7288" i="10"/>
  <c r="X7288" i="10"/>
  <c r="Y7288" i="10"/>
  <c r="Z7288" i="10"/>
  <c r="AA7288" i="10"/>
  <c r="AB7288" i="10"/>
  <c r="AC7288" i="10"/>
  <c r="AD7288" i="10"/>
  <c r="AE7288" i="10"/>
  <c r="AF7288" i="10"/>
  <c r="AG7288" i="10"/>
  <c r="AH7288" i="10"/>
  <c r="AI7288" i="10"/>
  <c r="AJ7288" i="10"/>
  <c r="AK7288" i="10"/>
  <c r="U7289" i="10"/>
  <c r="V7289" i="10"/>
  <c r="W7289" i="10"/>
  <c r="X7289" i="10"/>
  <c r="Y7289" i="10"/>
  <c r="Z7289" i="10"/>
  <c r="AA7289" i="10"/>
  <c r="AB7289" i="10"/>
  <c r="AC7289" i="10"/>
  <c r="AD7289" i="10"/>
  <c r="AE7289" i="10"/>
  <c r="AF7289" i="10"/>
  <c r="AG7289" i="10"/>
  <c r="AH7289" i="10"/>
  <c r="AI7289" i="10"/>
  <c r="AJ7289" i="10"/>
  <c r="AK7289" i="10"/>
  <c r="U7290" i="10"/>
  <c r="V7290" i="10"/>
  <c r="W7290" i="10"/>
  <c r="X7290" i="10"/>
  <c r="Y7290" i="10"/>
  <c r="Z7290" i="10"/>
  <c r="AA7290" i="10"/>
  <c r="AB7290" i="10"/>
  <c r="AC7290" i="10"/>
  <c r="AD7290" i="10"/>
  <c r="AE7290" i="10"/>
  <c r="AF7290" i="10"/>
  <c r="AG7290" i="10"/>
  <c r="AH7290" i="10"/>
  <c r="AI7290" i="10"/>
  <c r="AJ7290" i="10"/>
  <c r="AK7290" i="10"/>
  <c r="U7291" i="10"/>
  <c r="V7291" i="10"/>
  <c r="W7291" i="10"/>
  <c r="X7291" i="10"/>
  <c r="Y7291" i="10"/>
  <c r="Z7291" i="10"/>
  <c r="AA7291" i="10"/>
  <c r="AB7291" i="10"/>
  <c r="AC7291" i="10"/>
  <c r="AD7291" i="10"/>
  <c r="AE7291" i="10"/>
  <c r="AF7291" i="10"/>
  <c r="AG7291" i="10"/>
  <c r="AH7291" i="10"/>
  <c r="AI7291" i="10"/>
  <c r="AJ7291" i="10"/>
  <c r="AK7291" i="10"/>
  <c r="U7292" i="10"/>
  <c r="V7292" i="10"/>
  <c r="W7292" i="10"/>
  <c r="X7292" i="10"/>
  <c r="Y7292" i="10"/>
  <c r="Z7292" i="10"/>
  <c r="AA7292" i="10"/>
  <c r="AB7292" i="10"/>
  <c r="AC7292" i="10"/>
  <c r="AD7292" i="10"/>
  <c r="AE7292" i="10"/>
  <c r="AF7292" i="10"/>
  <c r="AG7292" i="10"/>
  <c r="AH7292" i="10"/>
  <c r="AI7292" i="10"/>
  <c r="AJ7292" i="10"/>
  <c r="AK7292" i="10"/>
  <c r="U7293" i="10"/>
  <c r="V7293" i="10"/>
  <c r="W7293" i="10"/>
  <c r="X7293" i="10"/>
  <c r="Y7293" i="10"/>
  <c r="Z7293" i="10"/>
  <c r="AA7293" i="10"/>
  <c r="AB7293" i="10"/>
  <c r="AC7293" i="10"/>
  <c r="AD7293" i="10"/>
  <c r="AE7293" i="10"/>
  <c r="AF7293" i="10"/>
  <c r="AG7293" i="10"/>
  <c r="AH7293" i="10"/>
  <c r="AI7293" i="10"/>
  <c r="AJ7293" i="10"/>
  <c r="AK7293" i="10"/>
  <c r="U7294" i="10"/>
  <c r="V7294" i="10"/>
  <c r="W7294" i="10"/>
  <c r="X7294" i="10"/>
  <c r="Y7294" i="10"/>
  <c r="Z7294" i="10"/>
  <c r="AA7294" i="10"/>
  <c r="AB7294" i="10"/>
  <c r="AC7294" i="10"/>
  <c r="AD7294" i="10"/>
  <c r="AE7294" i="10"/>
  <c r="AF7294" i="10"/>
  <c r="AG7294" i="10"/>
  <c r="AH7294" i="10"/>
  <c r="AI7294" i="10"/>
  <c r="AJ7294" i="10"/>
  <c r="AK7294" i="10"/>
  <c r="U7295" i="10"/>
  <c r="V7295" i="10"/>
  <c r="W7295" i="10"/>
  <c r="X7295" i="10"/>
  <c r="Y7295" i="10"/>
  <c r="Z7295" i="10"/>
  <c r="AA7295" i="10"/>
  <c r="AB7295" i="10"/>
  <c r="AC7295" i="10"/>
  <c r="AD7295" i="10"/>
  <c r="AE7295" i="10"/>
  <c r="AF7295" i="10"/>
  <c r="AG7295" i="10"/>
  <c r="AH7295" i="10"/>
  <c r="AI7295" i="10"/>
  <c r="AJ7295" i="10"/>
  <c r="AK7295" i="10"/>
  <c r="U7296" i="10"/>
  <c r="V7296" i="10"/>
  <c r="W7296" i="10"/>
  <c r="X7296" i="10"/>
  <c r="Y7296" i="10"/>
  <c r="Z7296" i="10"/>
  <c r="AA7296" i="10"/>
  <c r="AB7296" i="10"/>
  <c r="AC7296" i="10"/>
  <c r="AD7296" i="10"/>
  <c r="AE7296" i="10"/>
  <c r="AF7296" i="10"/>
  <c r="AG7296" i="10"/>
  <c r="AH7296" i="10"/>
  <c r="AI7296" i="10"/>
  <c r="AJ7296" i="10"/>
  <c r="AK7296" i="10"/>
  <c r="U7297" i="10"/>
  <c r="V7297" i="10"/>
  <c r="W7297" i="10"/>
  <c r="X7297" i="10"/>
  <c r="Y7297" i="10"/>
  <c r="Z7297" i="10"/>
  <c r="AA7297" i="10"/>
  <c r="AB7297" i="10"/>
  <c r="AC7297" i="10"/>
  <c r="AD7297" i="10"/>
  <c r="AE7297" i="10"/>
  <c r="AF7297" i="10"/>
  <c r="AG7297" i="10"/>
  <c r="AH7297" i="10"/>
  <c r="AI7297" i="10"/>
  <c r="AJ7297" i="10"/>
  <c r="AK7297" i="10"/>
  <c r="U7298" i="10"/>
  <c r="V7298" i="10"/>
  <c r="W7298" i="10"/>
  <c r="X7298" i="10"/>
  <c r="Y7298" i="10"/>
  <c r="Z7298" i="10"/>
  <c r="AA7298" i="10"/>
  <c r="AB7298" i="10"/>
  <c r="AC7298" i="10"/>
  <c r="AD7298" i="10"/>
  <c r="AE7298" i="10"/>
  <c r="AF7298" i="10"/>
  <c r="AG7298" i="10"/>
  <c r="AH7298" i="10"/>
  <c r="AI7298" i="10"/>
  <c r="AJ7298" i="10"/>
  <c r="AK7298" i="10"/>
  <c r="U7299" i="10"/>
  <c r="V7299" i="10"/>
  <c r="W7299" i="10"/>
  <c r="X7299" i="10"/>
  <c r="Y7299" i="10"/>
  <c r="Z7299" i="10"/>
  <c r="AA7299" i="10"/>
  <c r="AB7299" i="10"/>
  <c r="AC7299" i="10"/>
  <c r="AD7299" i="10"/>
  <c r="AE7299" i="10"/>
  <c r="AF7299" i="10"/>
  <c r="AG7299" i="10"/>
  <c r="AH7299" i="10"/>
  <c r="AI7299" i="10"/>
  <c r="AJ7299" i="10"/>
  <c r="AK7299" i="10"/>
  <c r="U7300" i="10"/>
  <c r="V7300" i="10"/>
  <c r="W7300" i="10"/>
  <c r="X7300" i="10"/>
  <c r="Y7300" i="10"/>
  <c r="Z7300" i="10"/>
  <c r="AA7300" i="10"/>
  <c r="AB7300" i="10"/>
  <c r="AC7300" i="10"/>
  <c r="AD7300" i="10"/>
  <c r="AE7300" i="10"/>
  <c r="AF7300" i="10"/>
  <c r="AG7300" i="10"/>
  <c r="AH7300" i="10"/>
  <c r="AI7300" i="10"/>
  <c r="AJ7300" i="10"/>
  <c r="AK7300" i="10"/>
  <c r="U7301" i="10"/>
  <c r="V7301" i="10"/>
  <c r="W7301" i="10"/>
  <c r="X7301" i="10"/>
  <c r="Y7301" i="10"/>
  <c r="Z7301" i="10"/>
  <c r="AA7301" i="10"/>
  <c r="AB7301" i="10"/>
  <c r="AC7301" i="10"/>
  <c r="AD7301" i="10"/>
  <c r="AE7301" i="10"/>
  <c r="AF7301" i="10"/>
  <c r="AG7301" i="10"/>
  <c r="AH7301" i="10"/>
  <c r="AI7301" i="10"/>
  <c r="AJ7301" i="10"/>
  <c r="AK7301" i="10"/>
  <c r="U7302" i="10"/>
  <c r="V7302" i="10"/>
  <c r="W7302" i="10"/>
  <c r="X7302" i="10"/>
  <c r="Y7302" i="10"/>
  <c r="Z7302" i="10"/>
  <c r="AA7302" i="10"/>
  <c r="AB7302" i="10"/>
  <c r="AC7302" i="10"/>
  <c r="AD7302" i="10"/>
  <c r="AE7302" i="10"/>
  <c r="AF7302" i="10"/>
  <c r="AG7302" i="10"/>
  <c r="AH7302" i="10"/>
  <c r="AI7302" i="10"/>
  <c r="AJ7302" i="10"/>
  <c r="AK7302" i="10"/>
  <c r="U7303" i="10"/>
  <c r="V7303" i="10"/>
  <c r="W7303" i="10"/>
  <c r="X7303" i="10"/>
  <c r="Y7303" i="10"/>
  <c r="Z7303" i="10"/>
  <c r="AA7303" i="10"/>
  <c r="AB7303" i="10"/>
  <c r="AC7303" i="10"/>
  <c r="AD7303" i="10"/>
  <c r="AE7303" i="10"/>
  <c r="AF7303" i="10"/>
  <c r="AG7303" i="10"/>
  <c r="AH7303" i="10"/>
  <c r="AI7303" i="10"/>
  <c r="AJ7303" i="10"/>
  <c r="AK7303" i="10"/>
  <c r="U7304" i="10"/>
  <c r="V7304" i="10"/>
  <c r="W7304" i="10"/>
  <c r="X7304" i="10"/>
  <c r="Y7304" i="10"/>
  <c r="Z7304" i="10"/>
  <c r="AA7304" i="10"/>
  <c r="AB7304" i="10"/>
  <c r="AC7304" i="10"/>
  <c r="AD7304" i="10"/>
  <c r="AE7304" i="10"/>
  <c r="AF7304" i="10"/>
  <c r="AG7304" i="10"/>
  <c r="AH7304" i="10"/>
  <c r="AI7304" i="10"/>
  <c r="AJ7304" i="10"/>
  <c r="AK7304" i="10"/>
  <c r="U7305" i="10"/>
  <c r="V7305" i="10"/>
  <c r="W7305" i="10"/>
  <c r="X7305" i="10"/>
  <c r="Y7305" i="10"/>
  <c r="Z7305" i="10"/>
  <c r="AA7305" i="10"/>
  <c r="AB7305" i="10"/>
  <c r="AC7305" i="10"/>
  <c r="AD7305" i="10"/>
  <c r="AE7305" i="10"/>
  <c r="AF7305" i="10"/>
  <c r="AG7305" i="10"/>
  <c r="AH7305" i="10"/>
  <c r="AI7305" i="10"/>
  <c r="AJ7305" i="10"/>
  <c r="AK7305" i="10"/>
  <c r="U7306" i="10"/>
  <c r="V7306" i="10"/>
  <c r="W7306" i="10"/>
  <c r="X7306" i="10"/>
  <c r="Y7306" i="10"/>
  <c r="Z7306" i="10"/>
  <c r="AA7306" i="10"/>
  <c r="AB7306" i="10"/>
  <c r="AC7306" i="10"/>
  <c r="AD7306" i="10"/>
  <c r="AE7306" i="10"/>
  <c r="AF7306" i="10"/>
  <c r="AG7306" i="10"/>
  <c r="AH7306" i="10"/>
  <c r="AI7306" i="10"/>
  <c r="AJ7306" i="10"/>
  <c r="AK7306" i="10"/>
  <c r="U7307" i="10"/>
  <c r="V7307" i="10"/>
  <c r="W7307" i="10"/>
  <c r="X7307" i="10"/>
  <c r="Y7307" i="10"/>
  <c r="Z7307" i="10"/>
  <c r="AA7307" i="10"/>
  <c r="AB7307" i="10"/>
  <c r="AC7307" i="10"/>
  <c r="AD7307" i="10"/>
  <c r="AE7307" i="10"/>
  <c r="AF7307" i="10"/>
  <c r="AG7307" i="10"/>
  <c r="AH7307" i="10"/>
  <c r="AI7307" i="10"/>
  <c r="AJ7307" i="10"/>
  <c r="AK7307" i="10"/>
  <c r="U7308" i="10"/>
  <c r="V7308" i="10"/>
  <c r="W7308" i="10"/>
  <c r="X7308" i="10"/>
  <c r="Y7308" i="10"/>
  <c r="Z7308" i="10"/>
  <c r="AA7308" i="10"/>
  <c r="AB7308" i="10"/>
  <c r="AC7308" i="10"/>
  <c r="AD7308" i="10"/>
  <c r="AE7308" i="10"/>
  <c r="AF7308" i="10"/>
  <c r="AG7308" i="10"/>
  <c r="AH7308" i="10"/>
  <c r="AI7308" i="10"/>
  <c r="AJ7308" i="10"/>
  <c r="AK7308" i="10"/>
  <c r="U7309" i="10"/>
  <c r="V7309" i="10"/>
  <c r="W7309" i="10"/>
  <c r="X7309" i="10"/>
  <c r="Y7309" i="10"/>
  <c r="Z7309" i="10"/>
  <c r="AA7309" i="10"/>
  <c r="AB7309" i="10"/>
  <c r="AC7309" i="10"/>
  <c r="AD7309" i="10"/>
  <c r="AE7309" i="10"/>
  <c r="AF7309" i="10"/>
  <c r="AG7309" i="10"/>
  <c r="AH7309" i="10"/>
  <c r="AI7309" i="10"/>
  <c r="AJ7309" i="10"/>
  <c r="AK7309" i="10"/>
  <c r="U7310" i="10"/>
  <c r="V7310" i="10"/>
  <c r="W7310" i="10"/>
  <c r="X7310" i="10"/>
  <c r="Y7310" i="10"/>
  <c r="Z7310" i="10"/>
  <c r="AA7310" i="10"/>
  <c r="AB7310" i="10"/>
  <c r="AC7310" i="10"/>
  <c r="AD7310" i="10"/>
  <c r="AE7310" i="10"/>
  <c r="AF7310" i="10"/>
  <c r="AG7310" i="10"/>
  <c r="AH7310" i="10"/>
  <c r="AI7310" i="10"/>
  <c r="AJ7310" i="10"/>
  <c r="AK7310" i="10"/>
  <c r="U7311" i="10"/>
  <c r="V7311" i="10"/>
  <c r="W7311" i="10"/>
  <c r="X7311" i="10"/>
  <c r="Y7311" i="10"/>
  <c r="Z7311" i="10"/>
  <c r="AA7311" i="10"/>
  <c r="AB7311" i="10"/>
  <c r="AC7311" i="10"/>
  <c r="AD7311" i="10"/>
  <c r="AE7311" i="10"/>
  <c r="AF7311" i="10"/>
  <c r="AG7311" i="10"/>
  <c r="AH7311" i="10"/>
  <c r="AI7311" i="10"/>
  <c r="AJ7311" i="10"/>
  <c r="AK7311" i="10"/>
  <c r="U7312" i="10"/>
  <c r="V7312" i="10"/>
  <c r="W7312" i="10"/>
  <c r="X7312" i="10"/>
  <c r="Y7312" i="10"/>
  <c r="Z7312" i="10"/>
  <c r="AA7312" i="10"/>
  <c r="AB7312" i="10"/>
  <c r="AC7312" i="10"/>
  <c r="AD7312" i="10"/>
  <c r="AE7312" i="10"/>
  <c r="AF7312" i="10"/>
  <c r="AG7312" i="10"/>
  <c r="AH7312" i="10"/>
  <c r="AI7312" i="10"/>
  <c r="AJ7312" i="10"/>
  <c r="AK7312" i="10"/>
  <c r="U7313" i="10"/>
  <c r="V7313" i="10"/>
  <c r="W7313" i="10"/>
  <c r="X7313" i="10"/>
  <c r="Y7313" i="10"/>
  <c r="Z7313" i="10"/>
  <c r="AA7313" i="10"/>
  <c r="AB7313" i="10"/>
  <c r="AC7313" i="10"/>
  <c r="AD7313" i="10"/>
  <c r="AE7313" i="10"/>
  <c r="AF7313" i="10"/>
  <c r="AG7313" i="10"/>
  <c r="AH7313" i="10"/>
  <c r="AI7313" i="10"/>
  <c r="AJ7313" i="10"/>
  <c r="AK7313" i="10"/>
  <c r="U7314" i="10"/>
  <c r="V7314" i="10"/>
  <c r="W7314" i="10"/>
  <c r="X7314" i="10"/>
  <c r="Y7314" i="10"/>
  <c r="Z7314" i="10"/>
  <c r="AA7314" i="10"/>
  <c r="AB7314" i="10"/>
  <c r="AC7314" i="10"/>
  <c r="AD7314" i="10"/>
  <c r="AE7314" i="10"/>
  <c r="AF7314" i="10"/>
  <c r="AG7314" i="10"/>
  <c r="AH7314" i="10"/>
  <c r="AI7314" i="10"/>
  <c r="AJ7314" i="10"/>
  <c r="AK7314" i="10"/>
  <c r="U7315" i="10"/>
  <c r="V7315" i="10"/>
  <c r="W7315" i="10"/>
  <c r="X7315" i="10"/>
  <c r="Y7315" i="10"/>
  <c r="Z7315" i="10"/>
  <c r="AA7315" i="10"/>
  <c r="AB7315" i="10"/>
  <c r="AC7315" i="10"/>
  <c r="AD7315" i="10"/>
  <c r="AE7315" i="10"/>
  <c r="AF7315" i="10"/>
  <c r="AG7315" i="10"/>
  <c r="AH7315" i="10"/>
  <c r="AI7315" i="10"/>
  <c r="AJ7315" i="10"/>
  <c r="AK7315" i="10"/>
  <c r="U7316" i="10"/>
  <c r="V7316" i="10"/>
  <c r="W7316" i="10"/>
  <c r="X7316" i="10"/>
  <c r="Y7316" i="10"/>
  <c r="Z7316" i="10"/>
  <c r="AA7316" i="10"/>
  <c r="AB7316" i="10"/>
  <c r="AC7316" i="10"/>
  <c r="AD7316" i="10"/>
  <c r="AE7316" i="10"/>
  <c r="AF7316" i="10"/>
  <c r="AG7316" i="10"/>
  <c r="AH7316" i="10"/>
  <c r="AI7316" i="10"/>
  <c r="AJ7316" i="10"/>
  <c r="AK7316" i="10"/>
  <c r="U7317" i="10"/>
  <c r="V7317" i="10"/>
  <c r="W7317" i="10"/>
  <c r="X7317" i="10"/>
  <c r="Y7317" i="10"/>
  <c r="Z7317" i="10"/>
  <c r="AA7317" i="10"/>
  <c r="AB7317" i="10"/>
  <c r="AC7317" i="10"/>
  <c r="AD7317" i="10"/>
  <c r="AE7317" i="10"/>
  <c r="AF7317" i="10"/>
  <c r="AG7317" i="10"/>
  <c r="AH7317" i="10"/>
  <c r="AI7317" i="10"/>
  <c r="AJ7317" i="10"/>
  <c r="AK7317" i="10"/>
  <c r="U7318" i="10"/>
  <c r="V7318" i="10"/>
  <c r="W7318" i="10"/>
  <c r="X7318" i="10"/>
  <c r="Y7318" i="10"/>
  <c r="Z7318" i="10"/>
  <c r="AA7318" i="10"/>
  <c r="AB7318" i="10"/>
  <c r="AC7318" i="10"/>
  <c r="AD7318" i="10"/>
  <c r="AE7318" i="10"/>
  <c r="AF7318" i="10"/>
  <c r="AG7318" i="10"/>
  <c r="AH7318" i="10"/>
  <c r="AI7318" i="10"/>
  <c r="AJ7318" i="10"/>
  <c r="AK7318" i="10"/>
  <c r="U7319" i="10"/>
  <c r="V7319" i="10"/>
  <c r="W7319" i="10"/>
  <c r="X7319" i="10"/>
  <c r="Y7319" i="10"/>
  <c r="Z7319" i="10"/>
  <c r="AA7319" i="10"/>
  <c r="AB7319" i="10"/>
  <c r="AC7319" i="10"/>
  <c r="AD7319" i="10"/>
  <c r="AE7319" i="10"/>
  <c r="AF7319" i="10"/>
  <c r="AG7319" i="10"/>
  <c r="AH7319" i="10"/>
  <c r="AI7319" i="10"/>
  <c r="AJ7319" i="10"/>
  <c r="AK7319" i="10"/>
  <c r="U7320" i="10"/>
  <c r="V7320" i="10"/>
  <c r="W7320" i="10"/>
  <c r="X7320" i="10"/>
  <c r="Y7320" i="10"/>
  <c r="Z7320" i="10"/>
  <c r="AA7320" i="10"/>
  <c r="AB7320" i="10"/>
  <c r="AC7320" i="10"/>
  <c r="AD7320" i="10"/>
  <c r="AE7320" i="10"/>
  <c r="AF7320" i="10"/>
  <c r="AG7320" i="10"/>
  <c r="AH7320" i="10"/>
  <c r="AI7320" i="10"/>
  <c r="AJ7320" i="10"/>
  <c r="AK7320" i="10"/>
  <c r="U7321" i="10"/>
  <c r="V7321" i="10"/>
  <c r="W7321" i="10"/>
  <c r="X7321" i="10"/>
  <c r="Y7321" i="10"/>
  <c r="Z7321" i="10"/>
  <c r="AA7321" i="10"/>
  <c r="AB7321" i="10"/>
  <c r="AC7321" i="10"/>
  <c r="AD7321" i="10"/>
  <c r="AE7321" i="10"/>
  <c r="AF7321" i="10"/>
  <c r="AG7321" i="10"/>
  <c r="AH7321" i="10"/>
  <c r="AI7321" i="10"/>
  <c r="AJ7321" i="10"/>
  <c r="AK7321" i="10"/>
  <c r="U7322" i="10"/>
  <c r="V7322" i="10"/>
  <c r="W7322" i="10"/>
  <c r="X7322" i="10"/>
  <c r="Y7322" i="10"/>
  <c r="Z7322" i="10"/>
  <c r="AA7322" i="10"/>
  <c r="AB7322" i="10"/>
  <c r="AC7322" i="10"/>
  <c r="AD7322" i="10"/>
  <c r="AE7322" i="10"/>
  <c r="AF7322" i="10"/>
  <c r="AG7322" i="10"/>
  <c r="AH7322" i="10"/>
  <c r="AI7322" i="10"/>
  <c r="AJ7322" i="10"/>
  <c r="AK7322" i="10"/>
  <c r="U7323" i="10"/>
  <c r="V7323" i="10"/>
  <c r="W7323" i="10"/>
  <c r="X7323" i="10"/>
  <c r="Y7323" i="10"/>
  <c r="Z7323" i="10"/>
  <c r="AA7323" i="10"/>
  <c r="AB7323" i="10"/>
  <c r="AC7323" i="10"/>
  <c r="AD7323" i="10"/>
  <c r="AE7323" i="10"/>
  <c r="AF7323" i="10"/>
  <c r="AG7323" i="10"/>
  <c r="AH7323" i="10"/>
  <c r="AI7323" i="10"/>
  <c r="AJ7323" i="10"/>
  <c r="AK7323" i="10"/>
  <c r="U7324" i="10"/>
  <c r="V7324" i="10"/>
  <c r="W7324" i="10"/>
  <c r="X7324" i="10"/>
  <c r="Y7324" i="10"/>
  <c r="Z7324" i="10"/>
  <c r="AA7324" i="10"/>
  <c r="AB7324" i="10"/>
  <c r="AC7324" i="10"/>
  <c r="AD7324" i="10"/>
  <c r="AE7324" i="10"/>
  <c r="AF7324" i="10"/>
  <c r="AG7324" i="10"/>
  <c r="AH7324" i="10"/>
  <c r="AI7324" i="10"/>
  <c r="AJ7324" i="10"/>
  <c r="AK7324" i="10"/>
  <c r="U7325" i="10"/>
  <c r="V7325" i="10"/>
  <c r="W7325" i="10"/>
  <c r="X7325" i="10"/>
  <c r="Y7325" i="10"/>
  <c r="Z7325" i="10"/>
  <c r="AA7325" i="10"/>
  <c r="AB7325" i="10"/>
  <c r="AC7325" i="10"/>
  <c r="AD7325" i="10"/>
  <c r="AE7325" i="10"/>
  <c r="AF7325" i="10"/>
  <c r="AG7325" i="10"/>
  <c r="AH7325" i="10"/>
  <c r="AI7325" i="10"/>
  <c r="AJ7325" i="10"/>
  <c r="AK7325" i="10"/>
  <c r="U7326" i="10"/>
  <c r="V7326" i="10"/>
  <c r="W7326" i="10"/>
  <c r="X7326" i="10"/>
  <c r="Y7326" i="10"/>
  <c r="Z7326" i="10"/>
  <c r="AA7326" i="10"/>
  <c r="AB7326" i="10"/>
  <c r="AC7326" i="10"/>
  <c r="AD7326" i="10"/>
  <c r="AE7326" i="10"/>
  <c r="AF7326" i="10"/>
  <c r="AG7326" i="10"/>
  <c r="AH7326" i="10"/>
  <c r="AI7326" i="10"/>
  <c r="AJ7326" i="10"/>
  <c r="AK7326" i="10"/>
  <c r="U7327" i="10"/>
  <c r="V7327" i="10"/>
  <c r="W7327" i="10"/>
  <c r="X7327" i="10"/>
  <c r="Y7327" i="10"/>
  <c r="Z7327" i="10"/>
  <c r="AA7327" i="10"/>
  <c r="AB7327" i="10"/>
  <c r="AC7327" i="10"/>
  <c r="AD7327" i="10"/>
  <c r="AE7327" i="10"/>
  <c r="AF7327" i="10"/>
  <c r="AG7327" i="10"/>
  <c r="AH7327" i="10"/>
  <c r="AI7327" i="10"/>
  <c r="AJ7327" i="10"/>
  <c r="AK7327" i="10"/>
  <c r="U7328" i="10"/>
  <c r="V7328" i="10"/>
  <c r="W7328" i="10"/>
  <c r="X7328" i="10"/>
  <c r="Y7328" i="10"/>
  <c r="Z7328" i="10"/>
  <c r="AA7328" i="10"/>
  <c r="AB7328" i="10"/>
  <c r="AC7328" i="10"/>
  <c r="AD7328" i="10"/>
  <c r="AE7328" i="10"/>
  <c r="AF7328" i="10"/>
  <c r="AG7328" i="10"/>
  <c r="AH7328" i="10"/>
  <c r="AI7328" i="10"/>
  <c r="AJ7328" i="10"/>
  <c r="AK7328" i="10"/>
  <c r="U7329" i="10"/>
  <c r="V7329" i="10"/>
  <c r="W7329" i="10"/>
  <c r="X7329" i="10"/>
  <c r="Y7329" i="10"/>
  <c r="Z7329" i="10"/>
  <c r="AA7329" i="10"/>
  <c r="AB7329" i="10"/>
  <c r="AC7329" i="10"/>
  <c r="AD7329" i="10"/>
  <c r="AE7329" i="10"/>
  <c r="AF7329" i="10"/>
  <c r="AG7329" i="10"/>
  <c r="AH7329" i="10"/>
  <c r="AI7329" i="10"/>
  <c r="AJ7329" i="10"/>
  <c r="AK7329" i="10"/>
  <c r="U7330" i="10"/>
  <c r="V7330" i="10"/>
  <c r="W7330" i="10"/>
  <c r="X7330" i="10"/>
  <c r="Y7330" i="10"/>
  <c r="Z7330" i="10"/>
  <c r="AA7330" i="10"/>
  <c r="AB7330" i="10"/>
  <c r="AC7330" i="10"/>
  <c r="AD7330" i="10"/>
  <c r="AE7330" i="10"/>
  <c r="AF7330" i="10"/>
  <c r="AG7330" i="10"/>
  <c r="AH7330" i="10"/>
  <c r="AI7330" i="10"/>
  <c r="AJ7330" i="10"/>
  <c r="AK7330" i="10"/>
  <c r="U7331" i="10"/>
  <c r="V7331" i="10"/>
  <c r="W7331" i="10"/>
  <c r="X7331" i="10"/>
  <c r="Y7331" i="10"/>
  <c r="Z7331" i="10"/>
  <c r="AA7331" i="10"/>
  <c r="AB7331" i="10"/>
  <c r="AC7331" i="10"/>
  <c r="AD7331" i="10"/>
  <c r="AE7331" i="10"/>
  <c r="AF7331" i="10"/>
  <c r="AG7331" i="10"/>
  <c r="AH7331" i="10"/>
  <c r="AI7331" i="10"/>
  <c r="AJ7331" i="10"/>
  <c r="AK7331" i="10"/>
  <c r="U7332" i="10"/>
  <c r="V7332" i="10"/>
  <c r="W7332" i="10"/>
  <c r="X7332" i="10"/>
  <c r="Y7332" i="10"/>
  <c r="Z7332" i="10"/>
  <c r="AA7332" i="10"/>
  <c r="AB7332" i="10"/>
  <c r="AC7332" i="10"/>
  <c r="AD7332" i="10"/>
  <c r="AE7332" i="10"/>
  <c r="AF7332" i="10"/>
  <c r="AG7332" i="10"/>
  <c r="AH7332" i="10"/>
  <c r="AI7332" i="10"/>
  <c r="AJ7332" i="10"/>
  <c r="AK7332" i="10"/>
  <c r="U7333" i="10"/>
  <c r="V7333" i="10"/>
  <c r="W7333" i="10"/>
  <c r="X7333" i="10"/>
  <c r="Y7333" i="10"/>
  <c r="Z7333" i="10"/>
  <c r="AA7333" i="10"/>
  <c r="AB7333" i="10"/>
  <c r="AC7333" i="10"/>
  <c r="AD7333" i="10"/>
  <c r="AE7333" i="10"/>
  <c r="AF7333" i="10"/>
  <c r="AG7333" i="10"/>
  <c r="AH7333" i="10"/>
  <c r="AI7333" i="10"/>
  <c r="AJ7333" i="10"/>
  <c r="AK7333" i="10"/>
  <c r="U7334" i="10"/>
  <c r="V7334" i="10"/>
  <c r="W7334" i="10"/>
  <c r="X7334" i="10"/>
  <c r="Y7334" i="10"/>
  <c r="Z7334" i="10"/>
  <c r="AA7334" i="10"/>
  <c r="AB7334" i="10"/>
  <c r="AC7334" i="10"/>
  <c r="AD7334" i="10"/>
  <c r="AE7334" i="10"/>
  <c r="AF7334" i="10"/>
  <c r="AG7334" i="10"/>
  <c r="AH7334" i="10"/>
  <c r="AI7334" i="10"/>
  <c r="AJ7334" i="10"/>
  <c r="AK7334" i="10"/>
  <c r="U7335" i="10"/>
  <c r="V7335" i="10"/>
  <c r="W7335" i="10"/>
  <c r="X7335" i="10"/>
  <c r="Y7335" i="10"/>
  <c r="Z7335" i="10"/>
  <c r="AA7335" i="10"/>
  <c r="AB7335" i="10"/>
  <c r="AC7335" i="10"/>
  <c r="AD7335" i="10"/>
  <c r="AE7335" i="10"/>
  <c r="AF7335" i="10"/>
  <c r="AG7335" i="10"/>
  <c r="AH7335" i="10"/>
  <c r="AI7335" i="10"/>
  <c r="AJ7335" i="10"/>
  <c r="AK7335" i="10"/>
  <c r="U7336" i="10"/>
  <c r="V7336" i="10"/>
  <c r="W7336" i="10"/>
  <c r="X7336" i="10"/>
  <c r="Y7336" i="10"/>
  <c r="Z7336" i="10"/>
  <c r="AA7336" i="10"/>
  <c r="AB7336" i="10"/>
  <c r="AC7336" i="10"/>
  <c r="AD7336" i="10"/>
  <c r="AE7336" i="10"/>
  <c r="AF7336" i="10"/>
  <c r="AG7336" i="10"/>
  <c r="AH7336" i="10"/>
  <c r="AI7336" i="10"/>
  <c r="AJ7336" i="10"/>
  <c r="AK7336" i="10"/>
  <c r="U7337" i="10"/>
  <c r="V7337" i="10"/>
  <c r="W7337" i="10"/>
  <c r="X7337" i="10"/>
  <c r="Y7337" i="10"/>
  <c r="Z7337" i="10"/>
  <c r="AA7337" i="10"/>
  <c r="AB7337" i="10"/>
  <c r="AC7337" i="10"/>
  <c r="AD7337" i="10"/>
  <c r="AE7337" i="10"/>
  <c r="AF7337" i="10"/>
  <c r="AG7337" i="10"/>
  <c r="AH7337" i="10"/>
  <c r="AI7337" i="10"/>
  <c r="AJ7337" i="10"/>
  <c r="AK7337" i="10"/>
  <c r="U7338" i="10"/>
  <c r="V7338" i="10"/>
  <c r="W7338" i="10"/>
  <c r="X7338" i="10"/>
  <c r="Y7338" i="10"/>
  <c r="Z7338" i="10"/>
  <c r="AA7338" i="10"/>
  <c r="AB7338" i="10"/>
  <c r="AC7338" i="10"/>
  <c r="AD7338" i="10"/>
  <c r="AE7338" i="10"/>
  <c r="AF7338" i="10"/>
  <c r="AG7338" i="10"/>
  <c r="AH7338" i="10"/>
  <c r="AI7338" i="10"/>
  <c r="AJ7338" i="10"/>
  <c r="AK7338" i="10"/>
  <c r="U7339" i="10"/>
  <c r="V7339" i="10"/>
  <c r="W7339" i="10"/>
  <c r="X7339" i="10"/>
  <c r="Y7339" i="10"/>
  <c r="Z7339" i="10"/>
  <c r="AA7339" i="10"/>
  <c r="AB7339" i="10"/>
  <c r="AC7339" i="10"/>
  <c r="AD7339" i="10"/>
  <c r="AE7339" i="10"/>
  <c r="AF7339" i="10"/>
  <c r="AG7339" i="10"/>
  <c r="AH7339" i="10"/>
  <c r="AI7339" i="10"/>
  <c r="AJ7339" i="10"/>
  <c r="AK7339" i="10"/>
  <c r="U7340" i="10"/>
  <c r="V7340" i="10"/>
  <c r="W7340" i="10"/>
  <c r="X7340" i="10"/>
  <c r="Y7340" i="10"/>
  <c r="Z7340" i="10"/>
  <c r="AA7340" i="10"/>
  <c r="AB7340" i="10"/>
  <c r="AC7340" i="10"/>
  <c r="AD7340" i="10"/>
  <c r="AE7340" i="10"/>
  <c r="AF7340" i="10"/>
  <c r="AG7340" i="10"/>
  <c r="AH7340" i="10"/>
  <c r="AI7340" i="10"/>
  <c r="AJ7340" i="10"/>
  <c r="AK7340" i="10"/>
  <c r="U7341" i="10"/>
  <c r="V7341" i="10"/>
  <c r="W7341" i="10"/>
  <c r="X7341" i="10"/>
  <c r="Y7341" i="10"/>
  <c r="Z7341" i="10"/>
  <c r="AA7341" i="10"/>
  <c r="AB7341" i="10"/>
  <c r="AC7341" i="10"/>
  <c r="AD7341" i="10"/>
  <c r="AE7341" i="10"/>
  <c r="AF7341" i="10"/>
  <c r="AG7341" i="10"/>
  <c r="AH7341" i="10"/>
  <c r="AI7341" i="10"/>
  <c r="AJ7341" i="10"/>
  <c r="AK7341" i="10"/>
  <c r="U7342" i="10"/>
  <c r="V7342" i="10"/>
  <c r="W7342" i="10"/>
  <c r="X7342" i="10"/>
  <c r="Y7342" i="10"/>
  <c r="Z7342" i="10"/>
  <c r="AA7342" i="10"/>
  <c r="AB7342" i="10"/>
  <c r="AC7342" i="10"/>
  <c r="AD7342" i="10"/>
  <c r="AE7342" i="10"/>
  <c r="AF7342" i="10"/>
  <c r="AG7342" i="10"/>
  <c r="AH7342" i="10"/>
  <c r="AI7342" i="10"/>
  <c r="AJ7342" i="10"/>
  <c r="AK7342" i="10"/>
  <c r="U7343" i="10"/>
  <c r="V7343" i="10"/>
  <c r="W7343" i="10"/>
  <c r="X7343" i="10"/>
  <c r="Y7343" i="10"/>
  <c r="Z7343" i="10"/>
  <c r="AA7343" i="10"/>
  <c r="AB7343" i="10"/>
  <c r="AC7343" i="10"/>
  <c r="AD7343" i="10"/>
  <c r="AE7343" i="10"/>
  <c r="AF7343" i="10"/>
  <c r="AG7343" i="10"/>
  <c r="AH7343" i="10"/>
  <c r="AI7343" i="10"/>
  <c r="AJ7343" i="10"/>
  <c r="AK7343" i="10"/>
  <c r="U7344" i="10"/>
  <c r="V7344" i="10"/>
  <c r="W7344" i="10"/>
  <c r="X7344" i="10"/>
  <c r="Y7344" i="10"/>
  <c r="Z7344" i="10"/>
  <c r="AA7344" i="10"/>
  <c r="AB7344" i="10"/>
  <c r="AC7344" i="10"/>
  <c r="AD7344" i="10"/>
  <c r="AE7344" i="10"/>
  <c r="AF7344" i="10"/>
  <c r="AG7344" i="10"/>
  <c r="AH7344" i="10"/>
  <c r="AI7344" i="10"/>
  <c r="AJ7344" i="10"/>
  <c r="AK7344" i="10"/>
  <c r="U7345" i="10"/>
  <c r="V7345" i="10"/>
  <c r="W7345" i="10"/>
  <c r="X7345" i="10"/>
  <c r="Y7345" i="10"/>
  <c r="Z7345" i="10"/>
  <c r="AA7345" i="10"/>
  <c r="AB7345" i="10"/>
  <c r="AC7345" i="10"/>
  <c r="AD7345" i="10"/>
  <c r="AE7345" i="10"/>
  <c r="AF7345" i="10"/>
  <c r="AG7345" i="10"/>
  <c r="AH7345" i="10"/>
  <c r="AI7345" i="10"/>
  <c r="AJ7345" i="10"/>
  <c r="AK7345" i="10"/>
  <c r="U7346" i="10"/>
  <c r="V7346" i="10"/>
  <c r="W7346" i="10"/>
  <c r="X7346" i="10"/>
  <c r="Y7346" i="10"/>
  <c r="Z7346" i="10"/>
  <c r="AA7346" i="10"/>
  <c r="AB7346" i="10"/>
  <c r="AC7346" i="10"/>
  <c r="AD7346" i="10"/>
  <c r="AE7346" i="10"/>
  <c r="AF7346" i="10"/>
  <c r="AG7346" i="10"/>
  <c r="AH7346" i="10"/>
  <c r="AI7346" i="10"/>
  <c r="AJ7346" i="10"/>
  <c r="AK7346" i="10"/>
  <c r="U7347" i="10"/>
  <c r="V7347" i="10"/>
  <c r="W7347" i="10"/>
  <c r="X7347" i="10"/>
  <c r="Y7347" i="10"/>
  <c r="Z7347" i="10"/>
  <c r="AA7347" i="10"/>
  <c r="AB7347" i="10"/>
  <c r="AC7347" i="10"/>
  <c r="AD7347" i="10"/>
  <c r="AE7347" i="10"/>
  <c r="AF7347" i="10"/>
  <c r="AG7347" i="10"/>
  <c r="AH7347" i="10"/>
  <c r="AI7347" i="10"/>
  <c r="AJ7347" i="10"/>
  <c r="AK7347" i="10"/>
  <c r="U7348" i="10"/>
  <c r="V7348" i="10"/>
  <c r="W7348" i="10"/>
  <c r="X7348" i="10"/>
  <c r="Y7348" i="10"/>
  <c r="Z7348" i="10"/>
  <c r="AA7348" i="10"/>
  <c r="AB7348" i="10"/>
  <c r="AC7348" i="10"/>
  <c r="AD7348" i="10"/>
  <c r="AE7348" i="10"/>
  <c r="AF7348" i="10"/>
  <c r="AG7348" i="10"/>
  <c r="AH7348" i="10"/>
  <c r="AI7348" i="10"/>
  <c r="AJ7348" i="10"/>
  <c r="AK7348" i="10"/>
  <c r="U7349" i="10"/>
  <c r="V7349" i="10"/>
  <c r="W7349" i="10"/>
  <c r="X7349" i="10"/>
  <c r="Y7349" i="10"/>
  <c r="Z7349" i="10"/>
  <c r="AA7349" i="10"/>
  <c r="AB7349" i="10"/>
  <c r="AC7349" i="10"/>
  <c r="AD7349" i="10"/>
  <c r="AE7349" i="10"/>
  <c r="AF7349" i="10"/>
  <c r="AG7349" i="10"/>
  <c r="AH7349" i="10"/>
  <c r="AI7349" i="10"/>
  <c r="AJ7349" i="10"/>
  <c r="AK7349" i="10"/>
  <c r="U7350" i="10"/>
  <c r="V7350" i="10"/>
  <c r="W7350" i="10"/>
  <c r="X7350" i="10"/>
  <c r="Y7350" i="10"/>
  <c r="Z7350" i="10"/>
  <c r="AA7350" i="10"/>
  <c r="AB7350" i="10"/>
  <c r="AC7350" i="10"/>
  <c r="AD7350" i="10"/>
  <c r="AE7350" i="10"/>
  <c r="AF7350" i="10"/>
  <c r="AG7350" i="10"/>
  <c r="AH7350" i="10"/>
  <c r="AI7350" i="10"/>
  <c r="AJ7350" i="10"/>
  <c r="AK7350" i="10"/>
  <c r="U7351" i="10"/>
  <c r="V7351" i="10"/>
  <c r="W7351" i="10"/>
  <c r="X7351" i="10"/>
  <c r="Y7351" i="10"/>
  <c r="Z7351" i="10"/>
  <c r="AA7351" i="10"/>
  <c r="AB7351" i="10"/>
  <c r="AC7351" i="10"/>
  <c r="AD7351" i="10"/>
  <c r="AE7351" i="10"/>
  <c r="AF7351" i="10"/>
  <c r="AG7351" i="10"/>
  <c r="AH7351" i="10"/>
  <c r="AI7351" i="10"/>
  <c r="AJ7351" i="10"/>
  <c r="AK7351" i="10"/>
  <c r="U7352" i="10"/>
  <c r="V7352" i="10"/>
  <c r="W7352" i="10"/>
  <c r="X7352" i="10"/>
  <c r="Y7352" i="10"/>
  <c r="Z7352" i="10"/>
  <c r="AA7352" i="10"/>
  <c r="AB7352" i="10"/>
  <c r="AC7352" i="10"/>
  <c r="AD7352" i="10"/>
  <c r="AE7352" i="10"/>
  <c r="AF7352" i="10"/>
  <c r="AG7352" i="10"/>
  <c r="AH7352" i="10"/>
  <c r="AI7352" i="10"/>
  <c r="AJ7352" i="10"/>
  <c r="AK7352" i="10"/>
  <c r="U7353" i="10"/>
  <c r="V7353" i="10"/>
  <c r="W7353" i="10"/>
  <c r="X7353" i="10"/>
  <c r="Y7353" i="10"/>
  <c r="Z7353" i="10"/>
  <c r="AA7353" i="10"/>
  <c r="AB7353" i="10"/>
  <c r="AC7353" i="10"/>
  <c r="AD7353" i="10"/>
  <c r="AE7353" i="10"/>
  <c r="AF7353" i="10"/>
  <c r="AG7353" i="10"/>
  <c r="AH7353" i="10"/>
  <c r="AI7353" i="10"/>
  <c r="AJ7353" i="10"/>
  <c r="AK7353" i="10"/>
  <c r="U7354" i="10"/>
  <c r="V7354" i="10"/>
  <c r="W7354" i="10"/>
  <c r="X7354" i="10"/>
  <c r="Y7354" i="10"/>
  <c r="Z7354" i="10"/>
  <c r="AA7354" i="10"/>
  <c r="AB7354" i="10"/>
  <c r="AC7354" i="10"/>
  <c r="AD7354" i="10"/>
  <c r="AE7354" i="10"/>
  <c r="AF7354" i="10"/>
  <c r="AG7354" i="10"/>
  <c r="AH7354" i="10"/>
  <c r="AI7354" i="10"/>
  <c r="AJ7354" i="10"/>
  <c r="AK7354" i="10"/>
  <c r="U7355" i="10"/>
  <c r="V7355" i="10"/>
  <c r="W7355" i="10"/>
  <c r="X7355" i="10"/>
  <c r="Y7355" i="10"/>
  <c r="Z7355" i="10"/>
  <c r="AA7355" i="10"/>
  <c r="AB7355" i="10"/>
  <c r="AC7355" i="10"/>
  <c r="AD7355" i="10"/>
  <c r="AE7355" i="10"/>
  <c r="AF7355" i="10"/>
  <c r="AG7355" i="10"/>
  <c r="AH7355" i="10"/>
  <c r="AI7355" i="10"/>
  <c r="AJ7355" i="10"/>
  <c r="AK7355" i="10"/>
  <c r="U7356" i="10"/>
  <c r="V7356" i="10"/>
  <c r="W7356" i="10"/>
  <c r="X7356" i="10"/>
  <c r="Y7356" i="10"/>
  <c r="Z7356" i="10"/>
  <c r="AA7356" i="10"/>
  <c r="AB7356" i="10"/>
  <c r="AC7356" i="10"/>
  <c r="AD7356" i="10"/>
  <c r="AE7356" i="10"/>
  <c r="AF7356" i="10"/>
  <c r="AG7356" i="10"/>
  <c r="AH7356" i="10"/>
  <c r="AI7356" i="10"/>
  <c r="AJ7356" i="10"/>
  <c r="AK7356" i="10"/>
  <c r="U7357" i="10"/>
  <c r="V7357" i="10"/>
  <c r="W7357" i="10"/>
  <c r="X7357" i="10"/>
  <c r="Y7357" i="10"/>
  <c r="Z7357" i="10"/>
  <c r="AA7357" i="10"/>
  <c r="AB7357" i="10"/>
  <c r="AC7357" i="10"/>
  <c r="AD7357" i="10"/>
  <c r="AE7357" i="10"/>
  <c r="AF7357" i="10"/>
  <c r="AG7357" i="10"/>
  <c r="AH7357" i="10"/>
  <c r="AI7357" i="10"/>
  <c r="AJ7357" i="10"/>
  <c r="AK7357" i="10"/>
  <c r="U7358" i="10"/>
  <c r="V7358" i="10"/>
  <c r="W7358" i="10"/>
  <c r="X7358" i="10"/>
  <c r="Y7358" i="10"/>
  <c r="Z7358" i="10"/>
  <c r="AA7358" i="10"/>
  <c r="AB7358" i="10"/>
  <c r="AC7358" i="10"/>
  <c r="AD7358" i="10"/>
  <c r="AE7358" i="10"/>
  <c r="AF7358" i="10"/>
  <c r="AG7358" i="10"/>
  <c r="AH7358" i="10"/>
  <c r="AI7358" i="10"/>
  <c r="AJ7358" i="10"/>
  <c r="AK7358" i="10"/>
  <c r="U7359" i="10"/>
  <c r="V7359" i="10"/>
  <c r="W7359" i="10"/>
  <c r="X7359" i="10"/>
  <c r="Y7359" i="10"/>
  <c r="Z7359" i="10"/>
  <c r="AA7359" i="10"/>
  <c r="AB7359" i="10"/>
  <c r="AC7359" i="10"/>
  <c r="AD7359" i="10"/>
  <c r="AE7359" i="10"/>
  <c r="AF7359" i="10"/>
  <c r="AG7359" i="10"/>
  <c r="AH7359" i="10"/>
  <c r="AI7359" i="10"/>
  <c r="AJ7359" i="10"/>
  <c r="AK7359" i="10"/>
  <c r="U7360" i="10"/>
  <c r="V7360" i="10"/>
  <c r="W7360" i="10"/>
  <c r="X7360" i="10"/>
  <c r="Y7360" i="10"/>
  <c r="Z7360" i="10"/>
  <c r="AA7360" i="10"/>
  <c r="AB7360" i="10"/>
  <c r="AC7360" i="10"/>
  <c r="AD7360" i="10"/>
  <c r="AE7360" i="10"/>
  <c r="AF7360" i="10"/>
  <c r="AG7360" i="10"/>
  <c r="AH7360" i="10"/>
  <c r="AI7360" i="10"/>
  <c r="AJ7360" i="10"/>
  <c r="AK7360" i="10"/>
  <c r="U7361" i="10"/>
  <c r="V7361" i="10"/>
  <c r="W7361" i="10"/>
  <c r="X7361" i="10"/>
  <c r="Y7361" i="10"/>
  <c r="Z7361" i="10"/>
  <c r="AA7361" i="10"/>
  <c r="AB7361" i="10"/>
  <c r="AC7361" i="10"/>
  <c r="AD7361" i="10"/>
  <c r="AE7361" i="10"/>
  <c r="AF7361" i="10"/>
  <c r="AG7361" i="10"/>
  <c r="AH7361" i="10"/>
  <c r="AI7361" i="10"/>
  <c r="AJ7361" i="10"/>
  <c r="AK7361" i="10"/>
  <c r="U7362" i="10"/>
  <c r="V7362" i="10"/>
  <c r="W7362" i="10"/>
  <c r="X7362" i="10"/>
  <c r="Y7362" i="10"/>
  <c r="Z7362" i="10"/>
  <c r="AA7362" i="10"/>
  <c r="AB7362" i="10"/>
  <c r="AC7362" i="10"/>
  <c r="AD7362" i="10"/>
  <c r="AE7362" i="10"/>
  <c r="AF7362" i="10"/>
  <c r="AG7362" i="10"/>
  <c r="AH7362" i="10"/>
  <c r="AI7362" i="10"/>
  <c r="AJ7362" i="10"/>
  <c r="AK7362" i="10"/>
  <c r="U7363" i="10"/>
  <c r="V7363" i="10"/>
  <c r="W7363" i="10"/>
  <c r="X7363" i="10"/>
  <c r="Y7363" i="10"/>
  <c r="Z7363" i="10"/>
  <c r="AA7363" i="10"/>
  <c r="AB7363" i="10"/>
  <c r="AC7363" i="10"/>
  <c r="AD7363" i="10"/>
  <c r="AE7363" i="10"/>
  <c r="AF7363" i="10"/>
  <c r="AG7363" i="10"/>
  <c r="AH7363" i="10"/>
  <c r="AI7363" i="10"/>
  <c r="AJ7363" i="10"/>
  <c r="AK7363" i="10"/>
  <c r="U7364" i="10"/>
  <c r="V7364" i="10"/>
  <c r="W7364" i="10"/>
  <c r="X7364" i="10"/>
  <c r="Y7364" i="10"/>
  <c r="Z7364" i="10"/>
  <c r="AA7364" i="10"/>
  <c r="AB7364" i="10"/>
  <c r="AC7364" i="10"/>
  <c r="AD7364" i="10"/>
  <c r="AE7364" i="10"/>
  <c r="AF7364" i="10"/>
  <c r="AG7364" i="10"/>
  <c r="AH7364" i="10"/>
  <c r="AI7364" i="10"/>
  <c r="AJ7364" i="10"/>
  <c r="AK7364" i="10"/>
  <c r="U7365" i="10"/>
  <c r="V7365" i="10"/>
  <c r="W7365" i="10"/>
  <c r="X7365" i="10"/>
  <c r="Y7365" i="10"/>
  <c r="Z7365" i="10"/>
  <c r="AA7365" i="10"/>
  <c r="AB7365" i="10"/>
  <c r="AC7365" i="10"/>
  <c r="AD7365" i="10"/>
  <c r="AE7365" i="10"/>
  <c r="AF7365" i="10"/>
  <c r="AG7365" i="10"/>
  <c r="AH7365" i="10"/>
  <c r="AI7365" i="10"/>
  <c r="AJ7365" i="10"/>
  <c r="AK7365" i="10"/>
  <c r="U7366" i="10"/>
  <c r="V7366" i="10"/>
  <c r="W7366" i="10"/>
  <c r="X7366" i="10"/>
  <c r="Y7366" i="10"/>
  <c r="Z7366" i="10"/>
  <c r="AA7366" i="10"/>
  <c r="AB7366" i="10"/>
  <c r="AC7366" i="10"/>
  <c r="AD7366" i="10"/>
  <c r="AE7366" i="10"/>
  <c r="AF7366" i="10"/>
  <c r="AG7366" i="10"/>
  <c r="AH7366" i="10"/>
  <c r="AI7366" i="10"/>
  <c r="AJ7366" i="10"/>
  <c r="AK7366" i="10"/>
  <c r="U7367" i="10"/>
  <c r="V7367" i="10"/>
  <c r="W7367" i="10"/>
  <c r="X7367" i="10"/>
  <c r="Y7367" i="10"/>
  <c r="Z7367" i="10"/>
  <c r="AA7367" i="10"/>
  <c r="AB7367" i="10"/>
  <c r="AC7367" i="10"/>
  <c r="AD7367" i="10"/>
  <c r="AE7367" i="10"/>
  <c r="AF7367" i="10"/>
  <c r="AG7367" i="10"/>
  <c r="AH7367" i="10"/>
  <c r="AI7367" i="10"/>
  <c r="AJ7367" i="10"/>
  <c r="AK7367" i="10"/>
  <c r="U7368" i="10"/>
  <c r="V7368" i="10"/>
  <c r="W7368" i="10"/>
  <c r="X7368" i="10"/>
  <c r="Y7368" i="10"/>
  <c r="Z7368" i="10"/>
  <c r="AA7368" i="10"/>
  <c r="AB7368" i="10"/>
  <c r="AC7368" i="10"/>
  <c r="AD7368" i="10"/>
  <c r="AE7368" i="10"/>
  <c r="AF7368" i="10"/>
  <c r="AG7368" i="10"/>
  <c r="AH7368" i="10"/>
  <c r="AI7368" i="10"/>
  <c r="AJ7368" i="10"/>
  <c r="AK7368" i="10"/>
  <c r="U7369" i="10"/>
  <c r="V7369" i="10"/>
  <c r="W7369" i="10"/>
  <c r="X7369" i="10"/>
  <c r="Y7369" i="10"/>
  <c r="Z7369" i="10"/>
  <c r="AA7369" i="10"/>
  <c r="AB7369" i="10"/>
  <c r="AC7369" i="10"/>
  <c r="AD7369" i="10"/>
  <c r="AE7369" i="10"/>
  <c r="AF7369" i="10"/>
  <c r="AG7369" i="10"/>
  <c r="AH7369" i="10"/>
  <c r="AI7369" i="10"/>
  <c r="AJ7369" i="10"/>
  <c r="AK7369" i="10"/>
  <c r="U7370" i="10"/>
  <c r="V7370" i="10"/>
  <c r="W7370" i="10"/>
  <c r="X7370" i="10"/>
  <c r="Y7370" i="10"/>
  <c r="Z7370" i="10"/>
  <c r="AA7370" i="10"/>
  <c r="AB7370" i="10"/>
  <c r="AC7370" i="10"/>
  <c r="AD7370" i="10"/>
  <c r="AE7370" i="10"/>
  <c r="AF7370" i="10"/>
  <c r="AG7370" i="10"/>
  <c r="AH7370" i="10"/>
  <c r="AI7370" i="10"/>
  <c r="AJ7370" i="10"/>
  <c r="AK7370" i="10"/>
  <c r="U7371" i="10"/>
  <c r="V7371" i="10"/>
  <c r="W7371" i="10"/>
  <c r="X7371" i="10"/>
  <c r="Y7371" i="10"/>
  <c r="Z7371" i="10"/>
  <c r="AA7371" i="10"/>
  <c r="AB7371" i="10"/>
  <c r="AC7371" i="10"/>
  <c r="AD7371" i="10"/>
  <c r="AE7371" i="10"/>
  <c r="AF7371" i="10"/>
  <c r="AG7371" i="10"/>
  <c r="AH7371" i="10"/>
  <c r="AI7371" i="10"/>
  <c r="AJ7371" i="10"/>
  <c r="AK7371" i="10"/>
  <c r="U7372" i="10"/>
  <c r="V7372" i="10"/>
  <c r="W7372" i="10"/>
  <c r="X7372" i="10"/>
  <c r="Y7372" i="10"/>
  <c r="Z7372" i="10"/>
  <c r="AA7372" i="10"/>
  <c r="AB7372" i="10"/>
  <c r="AC7372" i="10"/>
  <c r="AD7372" i="10"/>
  <c r="AE7372" i="10"/>
  <c r="AF7372" i="10"/>
  <c r="AG7372" i="10"/>
  <c r="AH7372" i="10"/>
  <c r="AI7372" i="10"/>
  <c r="AJ7372" i="10"/>
  <c r="AK7372" i="10"/>
  <c r="U7373" i="10"/>
  <c r="V7373" i="10"/>
  <c r="W7373" i="10"/>
  <c r="X7373" i="10"/>
  <c r="Y7373" i="10"/>
  <c r="Z7373" i="10"/>
  <c r="AA7373" i="10"/>
  <c r="AB7373" i="10"/>
  <c r="AC7373" i="10"/>
  <c r="AD7373" i="10"/>
  <c r="AE7373" i="10"/>
  <c r="AF7373" i="10"/>
  <c r="AG7373" i="10"/>
  <c r="AH7373" i="10"/>
  <c r="AI7373" i="10"/>
  <c r="AJ7373" i="10"/>
  <c r="AK7373" i="10"/>
  <c r="U7374" i="10"/>
  <c r="V7374" i="10"/>
  <c r="W7374" i="10"/>
  <c r="X7374" i="10"/>
  <c r="Y7374" i="10"/>
  <c r="Z7374" i="10"/>
  <c r="AA7374" i="10"/>
  <c r="AB7374" i="10"/>
  <c r="AC7374" i="10"/>
  <c r="AD7374" i="10"/>
  <c r="AE7374" i="10"/>
  <c r="AF7374" i="10"/>
  <c r="AG7374" i="10"/>
  <c r="AH7374" i="10"/>
  <c r="AI7374" i="10"/>
  <c r="AJ7374" i="10"/>
  <c r="AK7374" i="10"/>
  <c r="U7375" i="10"/>
  <c r="V7375" i="10"/>
  <c r="W7375" i="10"/>
  <c r="X7375" i="10"/>
  <c r="Y7375" i="10"/>
  <c r="Z7375" i="10"/>
  <c r="AA7375" i="10"/>
  <c r="AB7375" i="10"/>
  <c r="AC7375" i="10"/>
  <c r="AD7375" i="10"/>
  <c r="AE7375" i="10"/>
  <c r="AF7375" i="10"/>
  <c r="AG7375" i="10"/>
  <c r="AH7375" i="10"/>
  <c r="AI7375" i="10"/>
  <c r="AJ7375" i="10"/>
  <c r="AK7375" i="10"/>
  <c r="U7376" i="10"/>
  <c r="V7376" i="10"/>
  <c r="W7376" i="10"/>
  <c r="X7376" i="10"/>
  <c r="Y7376" i="10"/>
  <c r="Z7376" i="10"/>
  <c r="AA7376" i="10"/>
  <c r="AB7376" i="10"/>
  <c r="AC7376" i="10"/>
  <c r="AD7376" i="10"/>
  <c r="AE7376" i="10"/>
  <c r="AF7376" i="10"/>
  <c r="AG7376" i="10"/>
  <c r="AH7376" i="10"/>
  <c r="AI7376" i="10"/>
  <c r="AJ7376" i="10"/>
  <c r="AK7376" i="10"/>
  <c r="U7377" i="10"/>
  <c r="V7377" i="10"/>
  <c r="W7377" i="10"/>
  <c r="X7377" i="10"/>
  <c r="Y7377" i="10"/>
  <c r="Z7377" i="10"/>
  <c r="AA7377" i="10"/>
  <c r="AB7377" i="10"/>
  <c r="AC7377" i="10"/>
  <c r="AD7377" i="10"/>
  <c r="AE7377" i="10"/>
  <c r="AF7377" i="10"/>
  <c r="AG7377" i="10"/>
  <c r="AH7377" i="10"/>
  <c r="AI7377" i="10"/>
  <c r="AJ7377" i="10"/>
  <c r="AK7377" i="10"/>
  <c r="U7378" i="10"/>
  <c r="V7378" i="10"/>
  <c r="W7378" i="10"/>
  <c r="X7378" i="10"/>
  <c r="Y7378" i="10"/>
  <c r="Z7378" i="10"/>
  <c r="AA7378" i="10"/>
  <c r="AB7378" i="10"/>
  <c r="AC7378" i="10"/>
  <c r="AD7378" i="10"/>
  <c r="AE7378" i="10"/>
  <c r="AF7378" i="10"/>
  <c r="AG7378" i="10"/>
  <c r="AH7378" i="10"/>
  <c r="AI7378" i="10"/>
  <c r="AJ7378" i="10"/>
  <c r="AK7378" i="10"/>
  <c r="U7379" i="10"/>
  <c r="V7379" i="10"/>
  <c r="W7379" i="10"/>
  <c r="X7379" i="10"/>
  <c r="Y7379" i="10"/>
  <c r="Z7379" i="10"/>
  <c r="AA7379" i="10"/>
  <c r="AB7379" i="10"/>
  <c r="AC7379" i="10"/>
  <c r="AD7379" i="10"/>
  <c r="AE7379" i="10"/>
  <c r="AF7379" i="10"/>
  <c r="AG7379" i="10"/>
  <c r="AH7379" i="10"/>
  <c r="AI7379" i="10"/>
  <c r="AJ7379" i="10"/>
  <c r="AK7379" i="10"/>
  <c r="U7380" i="10"/>
  <c r="V7380" i="10"/>
  <c r="W7380" i="10"/>
  <c r="X7380" i="10"/>
  <c r="Y7380" i="10"/>
  <c r="Z7380" i="10"/>
  <c r="AA7380" i="10"/>
  <c r="AB7380" i="10"/>
  <c r="AC7380" i="10"/>
  <c r="AD7380" i="10"/>
  <c r="AE7380" i="10"/>
  <c r="AF7380" i="10"/>
  <c r="AG7380" i="10"/>
  <c r="AH7380" i="10"/>
  <c r="AI7380" i="10"/>
  <c r="AJ7380" i="10"/>
  <c r="AK7380" i="10"/>
  <c r="U7381" i="10"/>
  <c r="V7381" i="10"/>
  <c r="W7381" i="10"/>
  <c r="X7381" i="10"/>
  <c r="Y7381" i="10"/>
  <c r="Z7381" i="10"/>
  <c r="AA7381" i="10"/>
  <c r="AB7381" i="10"/>
  <c r="AC7381" i="10"/>
  <c r="AD7381" i="10"/>
  <c r="AE7381" i="10"/>
  <c r="AF7381" i="10"/>
  <c r="AG7381" i="10"/>
  <c r="AH7381" i="10"/>
  <c r="AI7381" i="10"/>
  <c r="AJ7381" i="10"/>
  <c r="AK7381" i="10"/>
  <c r="U7382" i="10"/>
  <c r="V7382" i="10"/>
  <c r="W7382" i="10"/>
  <c r="X7382" i="10"/>
  <c r="Y7382" i="10"/>
  <c r="Z7382" i="10"/>
  <c r="AA7382" i="10"/>
  <c r="AB7382" i="10"/>
  <c r="AC7382" i="10"/>
  <c r="AD7382" i="10"/>
  <c r="AE7382" i="10"/>
  <c r="AF7382" i="10"/>
  <c r="AG7382" i="10"/>
  <c r="AH7382" i="10"/>
  <c r="AI7382" i="10"/>
  <c r="AJ7382" i="10"/>
  <c r="AK7382" i="10"/>
  <c r="U7383" i="10"/>
  <c r="V7383" i="10"/>
  <c r="W7383" i="10"/>
  <c r="X7383" i="10"/>
  <c r="Y7383" i="10"/>
  <c r="Z7383" i="10"/>
  <c r="AA7383" i="10"/>
  <c r="AB7383" i="10"/>
  <c r="AC7383" i="10"/>
  <c r="AD7383" i="10"/>
  <c r="AE7383" i="10"/>
  <c r="AF7383" i="10"/>
  <c r="AG7383" i="10"/>
  <c r="AH7383" i="10"/>
  <c r="AI7383" i="10"/>
  <c r="AJ7383" i="10"/>
  <c r="AK7383" i="10"/>
  <c r="U7384" i="10"/>
  <c r="V7384" i="10"/>
  <c r="W7384" i="10"/>
  <c r="X7384" i="10"/>
  <c r="Y7384" i="10"/>
  <c r="Z7384" i="10"/>
  <c r="AA7384" i="10"/>
  <c r="AB7384" i="10"/>
  <c r="AC7384" i="10"/>
  <c r="AD7384" i="10"/>
  <c r="AE7384" i="10"/>
  <c r="AF7384" i="10"/>
  <c r="AG7384" i="10"/>
  <c r="AH7384" i="10"/>
  <c r="AI7384" i="10"/>
  <c r="AJ7384" i="10"/>
  <c r="AK7384" i="10"/>
  <c r="U7385" i="10"/>
  <c r="V7385" i="10"/>
  <c r="W7385" i="10"/>
  <c r="X7385" i="10"/>
  <c r="Y7385" i="10"/>
  <c r="Z7385" i="10"/>
  <c r="AA7385" i="10"/>
  <c r="AB7385" i="10"/>
  <c r="AC7385" i="10"/>
  <c r="AD7385" i="10"/>
  <c r="AE7385" i="10"/>
  <c r="AF7385" i="10"/>
  <c r="AG7385" i="10"/>
  <c r="AH7385" i="10"/>
  <c r="AI7385" i="10"/>
  <c r="AJ7385" i="10"/>
  <c r="AK7385" i="10"/>
  <c r="U7386" i="10"/>
  <c r="V7386" i="10"/>
  <c r="W7386" i="10"/>
  <c r="X7386" i="10"/>
  <c r="Y7386" i="10"/>
  <c r="Z7386" i="10"/>
  <c r="AA7386" i="10"/>
  <c r="AB7386" i="10"/>
  <c r="AC7386" i="10"/>
  <c r="AD7386" i="10"/>
  <c r="AE7386" i="10"/>
  <c r="AF7386" i="10"/>
  <c r="AG7386" i="10"/>
  <c r="AH7386" i="10"/>
  <c r="AI7386" i="10"/>
  <c r="AJ7386" i="10"/>
  <c r="AK7386" i="10"/>
  <c r="U7387" i="10"/>
  <c r="V7387" i="10"/>
  <c r="W7387" i="10"/>
  <c r="X7387" i="10"/>
  <c r="Y7387" i="10"/>
  <c r="Z7387" i="10"/>
  <c r="AA7387" i="10"/>
  <c r="AB7387" i="10"/>
  <c r="AC7387" i="10"/>
  <c r="AD7387" i="10"/>
  <c r="AE7387" i="10"/>
  <c r="AF7387" i="10"/>
  <c r="AG7387" i="10"/>
  <c r="AH7387" i="10"/>
  <c r="AI7387" i="10"/>
  <c r="AJ7387" i="10"/>
  <c r="AK7387" i="10"/>
  <c r="U7388" i="10"/>
  <c r="V7388" i="10"/>
  <c r="W7388" i="10"/>
  <c r="X7388" i="10"/>
  <c r="Y7388" i="10"/>
  <c r="Z7388" i="10"/>
  <c r="AA7388" i="10"/>
  <c r="AB7388" i="10"/>
  <c r="AC7388" i="10"/>
  <c r="AD7388" i="10"/>
  <c r="AE7388" i="10"/>
  <c r="AF7388" i="10"/>
  <c r="AG7388" i="10"/>
  <c r="AH7388" i="10"/>
  <c r="AI7388" i="10"/>
  <c r="AJ7388" i="10"/>
  <c r="AK7388" i="10"/>
  <c r="U7389" i="10"/>
  <c r="V7389" i="10"/>
  <c r="W7389" i="10"/>
  <c r="X7389" i="10"/>
  <c r="Y7389" i="10"/>
  <c r="Z7389" i="10"/>
  <c r="AA7389" i="10"/>
  <c r="AB7389" i="10"/>
  <c r="AC7389" i="10"/>
  <c r="AD7389" i="10"/>
  <c r="AE7389" i="10"/>
  <c r="AF7389" i="10"/>
  <c r="AG7389" i="10"/>
  <c r="AH7389" i="10"/>
  <c r="AI7389" i="10"/>
  <c r="AJ7389" i="10"/>
  <c r="AK7389" i="10"/>
  <c r="U7390" i="10"/>
  <c r="V7390" i="10"/>
  <c r="W7390" i="10"/>
  <c r="X7390" i="10"/>
  <c r="Y7390" i="10"/>
  <c r="Z7390" i="10"/>
  <c r="AA7390" i="10"/>
  <c r="AB7390" i="10"/>
  <c r="AC7390" i="10"/>
  <c r="AD7390" i="10"/>
  <c r="AE7390" i="10"/>
  <c r="AF7390" i="10"/>
  <c r="AG7390" i="10"/>
  <c r="AH7390" i="10"/>
  <c r="AI7390" i="10"/>
  <c r="AJ7390" i="10"/>
  <c r="AK7390" i="10"/>
  <c r="U7391" i="10"/>
  <c r="V7391" i="10"/>
  <c r="W7391" i="10"/>
  <c r="X7391" i="10"/>
  <c r="Y7391" i="10"/>
  <c r="Z7391" i="10"/>
  <c r="AA7391" i="10"/>
  <c r="AB7391" i="10"/>
  <c r="AC7391" i="10"/>
  <c r="AD7391" i="10"/>
  <c r="AE7391" i="10"/>
  <c r="AF7391" i="10"/>
  <c r="AG7391" i="10"/>
  <c r="AH7391" i="10"/>
  <c r="AI7391" i="10"/>
  <c r="AJ7391" i="10"/>
  <c r="AK7391" i="10"/>
  <c r="U7392" i="10"/>
  <c r="V7392" i="10"/>
  <c r="W7392" i="10"/>
  <c r="X7392" i="10"/>
  <c r="Y7392" i="10"/>
  <c r="Z7392" i="10"/>
  <c r="AA7392" i="10"/>
  <c r="AB7392" i="10"/>
  <c r="AC7392" i="10"/>
  <c r="AD7392" i="10"/>
  <c r="AE7392" i="10"/>
  <c r="AF7392" i="10"/>
  <c r="AG7392" i="10"/>
  <c r="AH7392" i="10"/>
  <c r="AI7392" i="10"/>
  <c r="AJ7392" i="10"/>
  <c r="AK7392" i="10"/>
  <c r="U7393" i="10"/>
  <c r="V7393" i="10"/>
  <c r="W7393" i="10"/>
  <c r="X7393" i="10"/>
  <c r="Y7393" i="10"/>
  <c r="Z7393" i="10"/>
  <c r="AA7393" i="10"/>
  <c r="AB7393" i="10"/>
  <c r="AC7393" i="10"/>
  <c r="AD7393" i="10"/>
  <c r="AE7393" i="10"/>
  <c r="AF7393" i="10"/>
  <c r="AG7393" i="10"/>
  <c r="AH7393" i="10"/>
  <c r="AI7393" i="10"/>
  <c r="AJ7393" i="10"/>
  <c r="AK7393" i="10"/>
  <c r="U7394" i="10"/>
  <c r="V7394" i="10"/>
  <c r="W7394" i="10"/>
  <c r="X7394" i="10"/>
  <c r="Y7394" i="10"/>
  <c r="Z7394" i="10"/>
  <c r="AA7394" i="10"/>
  <c r="AB7394" i="10"/>
  <c r="AC7394" i="10"/>
  <c r="AD7394" i="10"/>
  <c r="AE7394" i="10"/>
  <c r="AF7394" i="10"/>
  <c r="AG7394" i="10"/>
  <c r="AH7394" i="10"/>
  <c r="AI7394" i="10"/>
  <c r="AJ7394" i="10"/>
  <c r="AK7394" i="10"/>
  <c r="U7395" i="10"/>
  <c r="V7395" i="10"/>
  <c r="W7395" i="10"/>
  <c r="X7395" i="10"/>
  <c r="Y7395" i="10"/>
  <c r="Z7395" i="10"/>
  <c r="AA7395" i="10"/>
  <c r="AB7395" i="10"/>
  <c r="AC7395" i="10"/>
  <c r="AD7395" i="10"/>
  <c r="AE7395" i="10"/>
  <c r="AF7395" i="10"/>
  <c r="AG7395" i="10"/>
  <c r="AH7395" i="10"/>
  <c r="AI7395" i="10"/>
  <c r="AJ7395" i="10"/>
  <c r="AK7395" i="10"/>
  <c r="U7396" i="10"/>
  <c r="V7396" i="10"/>
  <c r="W7396" i="10"/>
  <c r="X7396" i="10"/>
  <c r="Y7396" i="10"/>
  <c r="Z7396" i="10"/>
  <c r="AA7396" i="10"/>
  <c r="AB7396" i="10"/>
  <c r="AC7396" i="10"/>
  <c r="AD7396" i="10"/>
  <c r="AE7396" i="10"/>
  <c r="AF7396" i="10"/>
  <c r="AG7396" i="10"/>
  <c r="AH7396" i="10"/>
  <c r="AI7396" i="10"/>
  <c r="AJ7396" i="10"/>
  <c r="AK7396" i="10"/>
  <c r="U7397" i="10"/>
  <c r="V7397" i="10"/>
  <c r="W7397" i="10"/>
  <c r="X7397" i="10"/>
  <c r="Y7397" i="10"/>
  <c r="Z7397" i="10"/>
  <c r="AA7397" i="10"/>
  <c r="AB7397" i="10"/>
  <c r="AC7397" i="10"/>
  <c r="AD7397" i="10"/>
  <c r="AE7397" i="10"/>
  <c r="AF7397" i="10"/>
  <c r="AG7397" i="10"/>
  <c r="AH7397" i="10"/>
  <c r="AI7397" i="10"/>
  <c r="AJ7397" i="10"/>
  <c r="AK7397" i="10"/>
  <c r="U7398" i="10"/>
  <c r="V7398" i="10"/>
  <c r="W7398" i="10"/>
  <c r="X7398" i="10"/>
  <c r="Y7398" i="10"/>
  <c r="Z7398" i="10"/>
  <c r="AA7398" i="10"/>
  <c r="AB7398" i="10"/>
  <c r="AC7398" i="10"/>
  <c r="AD7398" i="10"/>
  <c r="AE7398" i="10"/>
  <c r="AF7398" i="10"/>
  <c r="AG7398" i="10"/>
  <c r="AH7398" i="10"/>
  <c r="AI7398" i="10"/>
  <c r="AJ7398" i="10"/>
  <c r="AK7398" i="10"/>
  <c r="U7399" i="10"/>
  <c r="V7399" i="10"/>
  <c r="W7399" i="10"/>
  <c r="X7399" i="10"/>
  <c r="Y7399" i="10"/>
  <c r="Z7399" i="10"/>
  <c r="AA7399" i="10"/>
  <c r="AB7399" i="10"/>
  <c r="AC7399" i="10"/>
  <c r="AD7399" i="10"/>
  <c r="AE7399" i="10"/>
  <c r="AF7399" i="10"/>
  <c r="AG7399" i="10"/>
  <c r="AH7399" i="10"/>
  <c r="AI7399" i="10"/>
  <c r="AJ7399" i="10"/>
  <c r="AK7399" i="10"/>
  <c r="U7400" i="10"/>
  <c r="V7400" i="10"/>
  <c r="W7400" i="10"/>
  <c r="X7400" i="10"/>
  <c r="Y7400" i="10"/>
  <c r="Z7400" i="10"/>
  <c r="AA7400" i="10"/>
  <c r="AB7400" i="10"/>
  <c r="AC7400" i="10"/>
  <c r="AD7400" i="10"/>
  <c r="AE7400" i="10"/>
  <c r="AF7400" i="10"/>
  <c r="AG7400" i="10"/>
  <c r="AH7400" i="10"/>
  <c r="AI7400" i="10"/>
  <c r="AJ7400" i="10"/>
  <c r="AK7400" i="10"/>
  <c r="U7401" i="10"/>
  <c r="V7401" i="10"/>
  <c r="W7401" i="10"/>
  <c r="X7401" i="10"/>
  <c r="Y7401" i="10"/>
  <c r="Z7401" i="10"/>
  <c r="AA7401" i="10"/>
  <c r="AB7401" i="10"/>
  <c r="AC7401" i="10"/>
  <c r="AD7401" i="10"/>
  <c r="AE7401" i="10"/>
  <c r="AF7401" i="10"/>
  <c r="AG7401" i="10"/>
  <c r="AH7401" i="10"/>
  <c r="AI7401" i="10"/>
  <c r="AJ7401" i="10"/>
  <c r="AK7401" i="10"/>
  <c r="U7402" i="10"/>
  <c r="V7402" i="10"/>
  <c r="W7402" i="10"/>
  <c r="X7402" i="10"/>
  <c r="Y7402" i="10"/>
  <c r="Z7402" i="10"/>
  <c r="AA7402" i="10"/>
  <c r="AB7402" i="10"/>
  <c r="AC7402" i="10"/>
  <c r="AD7402" i="10"/>
  <c r="AE7402" i="10"/>
  <c r="AF7402" i="10"/>
  <c r="AG7402" i="10"/>
  <c r="AH7402" i="10"/>
  <c r="AI7402" i="10"/>
  <c r="AJ7402" i="10"/>
  <c r="AK7402" i="10"/>
  <c r="U7403" i="10"/>
  <c r="V7403" i="10"/>
  <c r="W7403" i="10"/>
  <c r="X7403" i="10"/>
  <c r="Y7403" i="10"/>
  <c r="Z7403" i="10"/>
  <c r="AA7403" i="10"/>
  <c r="AB7403" i="10"/>
  <c r="AC7403" i="10"/>
  <c r="AD7403" i="10"/>
  <c r="AE7403" i="10"/>
  <c r="AF7403" i="10"/>
  <c r="AG7403" i="10"/>
  <c r="AH7403" i="10"/>
  <c r="AI7403" i="10"/>
  <c r="AJ7403" i="10"/>
  <c r="AK7403" i="10"/>
  <c r="U7404" i="10"/>
  <c r="V7404" i="10"/>
  <c r="W7404" i="10"/>
  <c r="X7404" i="10"/>
  <c r="Y7404" i="10"/>
  <c r="Z7404" i="10"/>
  <c r="AA7404" i="10"/>
  <c r="AB7404" i="10"/>
  <c r="AC7404" i="10"/>
  <c r="AD7404" i="10"/>
  <c r="AE7404" i="10"/>
  <c r="AF7404" i="10"/>
  <c r="AG7404" i="10"/>
  <c r="AH7404" i="10"/>
  <c r="AI7404" i="10"/>
  <c r="AJ7404" i="10"/>
  <c r="AK7404" i="10"/>
  <c r="U7405" i="10"/>
  <c r="V7405" i="10"/>
  <c r="W7405" i="10"/>
  <c r="X7405" i="10"/>
  <c r="Y7405" i="10"/>
  <c r="Z7405" i="10"/>
  <c r="AA7405" i="10"/>
  <c r="AB7405" i="10"/>
  <c r="AC7405" i="10"/>
  <c r="AD7405" i="10"/>
  <c r="AE7405" i="10"/>
  <c r="AF7405" i="10"/>
  <c r="AG7405" i="10"/>
  <c r="AH7405" i="10"/>
  <c r="AI7405" i="10"/>
  <c r="AJ7405" i="10"/>
  <c r="AK7405" i="10"/>
  <c r="U7406" i="10"/>
  <c r="V7406" i="10"/>
  <c r="W7406" i="10"/>
  <c r="X7406" i="10"/>
  <c r="Y7406" i="10"/>
  <c r="Z7406" i="10"/>
  <c r="AA7406" i="10"/>
  <c r="AB7406" i="10"/>
  <c r="AC7406" i="10"/>
  <c r="AD7406" i="10"/>
  <c r="AE7406" i="10"/>
  <c r="AF7406" i="10"/>
  <c r="AG7406" i="10"/>
  <c r="AH7406" i="10"/>
  <c r="AI7406" i="10"/>
  <c r="AJ7406" i="10"/>
  <c r="AK7406" i="10"/>
  <c r="U7407" i="10"/>
  <c r="V7407" i="10"/>
  <c r="W7407" i="10"/>
  <c r="X7407" i="10"/>
  <c r="Y7407" i="10"/>
  <c r="Z7407" i="10"/>
  <c r="AA7407" i="10"/>
  <c r="AB7407" i="10"/>
  <c r="AC7407" i="10"/>
  <c r="AD7407" i="10"/>
  <c r="AE7407" i="10"/>
  <c r="AF7407" i="10"/>
  <c r="AG7407" i="10"/>
  <c r="AH7407" i="10"/>
  <c r="AI7407" i="10"/>
  <c r="AJ7407" i="10"/>
  <c r="AK7407" i="10"/>
  <c r="U7408" i="10"/>
  <c r="V7408" i="10"/>
  <c r="W7408" i="10"/>
  <c r="X7408" i="10"/>
  <c r="Y7408" i="10"/>
  <c r="Z7408" i="10"/>
  <c r="AA7408" i="10"/>
  <c r="AB7408" i="10"/>
  <c r="AC7408" i="10"/>
  <c r="AD7408" i="10"/>
  <c r="AE7408" i="10"/>
  <c r="AF7408" i="10"/>
  <c r="AG7408" i="10"/>
  <c r="AH7408" i="10"/>
  <c r="AI7408" i="10"/>
  <c r="AJ7408" i="10"/>
  <c r="AK7408" i="10"/>
  <c r="U7409" i="10"/>
  <c r="V7409" i="10"/>
  <c r="W7409" i="10"/>
  <c r="X7409" i="10"/>
  <c r="Y7409" i="10"/>
  <c r="Z7409" i="10"/>
  <c r="AA7409" i="10"/>
  <c r="AB7409" i="10"/>
  <c r="AC7409" i="10"/>
  <c r="AD7409" i="10"/>
  <c r="AE7409" i="10"/>
  <c r="AF7409" i="10"/>
  <c r="AG7409" i="10"/>
  <c r="AH7409" i="10"/>
  <c r="AI7409" i="10"/>
  <c r="AJ7409" i="10"/>
  <c r="AK7409" i="10"/>
  <c r="U7410" i="10"/>
  <c r="V7410" i="10"/>
  <c r="W7410" i="10"/>
  <c r="X7410" i="10"/>
  <c r="Y7410" i="10"/>
  <c r="Z7410" i="10"/>
  <c r="AA7410" i="10"/>
  <c r="AB7410" i="10"/>
  <c r="AC7410" i="10"/>
  <c r="AD7410" i="10"/>
  <c r="AE7410" i="10"/>
  <c r="AF7410" i="10"/>
  <c r="AG7410" i="10"/>
  <c r="AH7410" i="10"/>
  <c r="AI7410" i="10"/>
  <c r="AJ7410" i="10"/>
  <c r="AK7410" i="10"/>
  <c r="U7411" i="10"/>
  <c r="V7411" i="10"/>
  <c r="W7411" i="10"/>
  <c r="X7411" i="10"/>
  <c r="Y7411" i="10"/>
  <c r="Z7411" i="10"/>
  <c r="AA7411" i="10"/>
  <c r="AB7411" i="10"/>
  <c r="AC7411" i="10"/>
  <c r="AD7411" i="10"/>
  <c r="AE7411" i="10"/>
  <c r="AF7411" i="10"/>
  <c r="AG7411" i="10"/>
  <c r="AH7411" i="10"/>
  <c r="AI7411" i="10"/>
  <c r="AJ7411" i="10"/>
  <c r="AK7411" i="10"/>
  <c r="U7412" i="10"/>
  <c r="V7412" i="10"/>
  <c r="W7412" i="10"/>
  <c r="X7412" i="10"/>
  <c r="Y7412" i="10"/>
  <c r="Z7412" i="10"/>
  <c r="AA7412" i="10"/>
  <c r="AB7412" i="10"/>
  <c r="AC7412" i="10"/>
  <c r="AD7412" i="10"/>
  <c r="AE7412" i="10"/>
  <c r="AF7412" i="10"/>
  <c r="AG7412" i="10"/>
  <c r="AH7412" i="10"/>
  <c r="AI7412" i="10"/>
  <c r="AJ7412" i="10"/>
  <c r="AK7412" i="10"/>
  <c r="U7413" i="10"/>
  <c r="V7413" i="10"/>
  <c r="W7413" i="10"/>
  <c r="X7413" i="10"/>
  <c r="Y7413" i="10"/>
  <c r="Z7413" i="10"/>
  <c r="AA7413" i="10"/>
  <c r="AB7413" i="10"/>
  <c r="AC7413" i="10"/>
  <c r="AD7413" i="10"/>
  <c r="AE7413" i="10"/>
  <c r="AF7413" i="10"/>
  <c r="AG7413" i="10"/>
  <c r="AH7413" i="10"/>
  <c r="AI7413" i="10"/>
  <c r="AJ7413" i="10"/>
  <c r="AK7413" i="10"/>
  <c r="U7414" i="10"/>
  <c r="V7414" i="10"/>
  <c r="W7414" i="10"/>
  <c r="X7414" i="10"/>
  <c r="Y7414" i="10"/>
  <c r="Z7414" i="10"/>
  <c r="AA7414" i="10"/>
  <c r="AB7414" i="10"/>
  <c r="AC7414" i="10"/>
  <c r="AD7414" i="10"/>
  <c r="AE7414" i="10"/>
  <c r="AF7414" i="10"/>
  <c r="AG7414" i="10"/>
  <c r="AH7414" i="10"/>
  <c r="AI7414" i="10"/>
  <c r="AJ7414" i="10"/>
  <c r="AK7414" i="10"/>
  <c r="U7415" i="10"/>
  <c r="V7415" i="10"/>
  <c r="W7415" i="10"/>
  <c r="X7415" i="10"/>
  <c r="Y7415" i="10"/>
  <c r="Z7415" i="10"/>
  <c r="AA7415" i="10"/>
  <c r="AB7415" i="10"/>
  <c r="AC7415" i="10"/>
  <c r="AD7415" i="10"/>
  <c r="AE7415" i="10"/>
  <c r="AF7415" i="10"/>
  <c r="AG7415" i="10"/>
  <c r="AH7415" i="10"/>
  <c r="AI7415" i="10"/>
  <c r="AJ7415" i="10"/>
  <c r="AK7415" i="10"/>
  <c r="U7416" i="10"/>
  <c r="V7416" i="10"/>
  <c r="W7416" i="10"/>
  <c r="X7416" i="10"/>
  <c r="Y7416" i="10"/>
  <c r="Z7416" i="10"/>
  <c r="AA7416" i="10"/>
  <c r="AB7416" i="10"/>
  <c r="AC7416" i="10"/>
  <c r="AD7416" i="10"/>
  <c r="AE7416" i="10"/>
  <c r="AF7416" i="10"/>
  <c r="AG7416" i="10"/>
  <c r="AH7416" i="10"/>
  <c r="AI7416" i="10"/>
  <c r="AJ7416" i="10"/>
  <c r="AK7416" i="10"/>
  <c r="U7417" i="10"/>
  <c r="V7417" i="10"/>
  <c r="W7417" i="10"/>
  <c r="X7417" i="10"/>
  <c r="Y7417" i="10"/>
  <c r="Z7417" i="10"/>
  <c r="AA7417" i="10"/>
  <c r="AB7417" i="10"/>
  <c r="AC7417" i="10"/>
  <c r="AD7417" i="10"/>
  <c r="AE7417" i="10"/>
  <c r="AF7417" i="10"/>
  <c r="AG7417" i="10"/>
  <c r="AH7417" i="10"/>
  <c r="AI7417" i="10"/>
  <c r="AJ7417" i="10"/>
  <c r="AK7417" i="10"/>
  <c r="U7418" i="10"/>
  <c r="V7418" i="10"/>
  <c r="W7418" i="10"/>
  <c r="X7418" i="10"/>
  <c r="Y7418" i="10"/>
  <c r="Z7418" i="10"/>
  <c r="AA7418" i="10"/>
  <c r="AB7418" i="10"/>
  <c r="AC7418" i="10"/>
  <c r="AD7418" i="10"/>
  <c r="AE7418" i="10"/>
  <c r="AF7418" i="10"/>
  <c r="AG7418" i="10"/>
  <c r="AH7418" i="10"/>
  <c r="AI7418" i="10"/>
  <c r="AJ7418" i="10"/>
  <c r="AK7418" i="10"/>
  <c r="U7419" i="10"/>
  <c r="V7419" i="10"/>
  <c r="W7419" i="10"/>
  <c r="X7419" i="10"/>
  <c r="Y7419" i="10"/>
  <c r="Z7419" i="10"/>
  <c r="AA7419" i="10"/>
  <c r="AB7419" i="10"/>
  <c r="AC7419" i="10"/>
  <c r="AD7419" i="10"/>
  <c r="AE7419" i="10"/>
  <c r="AF7419" i="10"/>
  <c r="AG7419" i="10"/>
  <c r="AH7419" i="10"/>
  <c r="AI7419" i="10"/>
  <c r="AJ7419" i="10"/>
  <c r="AK7419" i="10"/>
  <c r="U7420" i="10"/>
  <c r="V7420" i="10"/>
  <c r="W7420" i="10"/>
  <c r="X7420" i="10"/>
  <c r="Y7420" i="10"/>
  <c r="Z7420" i="10"/>
  <c r="AA7420" i="10"/>
  <c r="AB7420" i="10"/>
  <c r="AC7420" i="10"/>
  <c r="AD7420" i="10"/>
  <c r="AE7420" i="10"/>
  <c r="AF7420" i="10"/>
  <c r="AG7420" i="10"/>
  <c r="AH7420" i="10"/>
  <c r="AI7420" i="10"/>
  <c r="AJ7420" i="10"/>
  <c r="AK7420" i="10"/>
  <c r="U7421" i="10"/>
  <c r="V7421" i="10"/>
  <c r="W7421" i="10"/>
  <c r="X7421" i="10"/>
  <c r="Y7421" i="10"/>
  <c r="Z7421" i="10"/>
  <c r="AA7421" i="10"/>
  <c r="AB7421" i="10"/>
  <c r="AC7421" i="10"/>
  <c r="AD7421" i="10"/>
  <c r="AE7421" i="10"/>
  <c r="AF7421" i="10"/>
  <c r="AG7421" i="10"/>
  <c r="AH7421" i="10"/>
  <c r="AI7421" i="10"/>
  <c r="AJ7421" i="10"/>
  <c r="AK7421" i="10"/>
  <c r="U7422" i="10"/>
  <c r="V7422" i="10"/>
  <c r="W7422" i="10"/>
  <c r="X7422" i="10"/>
  <c r="Y7422" i="10"/>
  <c r="Z7422" i="10"/>
  <c r="AA7422" i="10"/>
  <c r="AB7422" i="10"/>
  <c r="AC7422" i="10"/>
  <c r="AD7422" i="10"/>
  <c r="AE7422" i="10"/>
  <c r="AF7422" i="10"/>
  <c r="AG7422" i="10"/>
  <c r="AH7422" i="10"/>
  <c r="AI7422" i="10"/>
  <c r="AJ7422" i="10"/>
  <c r="AK7422" i="10"/>
  <c r="U7423" i="10"/>
  <c r="V7423" i="10"/>
  <c r="W7423" i="10"/>
  <c r="X7423" i="10"/>
  <c r="Y7423" i="10"/>
  <c r="Z7423" i="10"/>
  <c r="AA7423" i="10"/>
  <c r="AB7423" i="10"/>
  <c r="AC7423" i="10"/>
  <c r="AD7423" i="10"/>
  <c r="AE7423" i="10"/>
  <c r="AF7423" i="10"/>
  <c r="AG7423" i="10"/>
  <c r="AH7423" i="10"/>
  <c r="AI7423" i="10"/>
  <c r="AJ7423" i="10"/>
  <c r="AK7423" i="10"/>
  <c r="U7424" i="10"/>
  <c r="V7424" i="10"/>
  <c r="W7424" i="10"/>
  <c r="X7424" i="10"/>
  <c r="Y7424" i="10"/>
  <c r="Z7424" i="10"/>
  <c r="AA7424" i="10"/>
  <c r="AB7424" i="10"/>
  <c r="AC7424" i="10"/>
  <c r="AD7424" i="10"/>
  <c r="AE7424" i="10"/>
  <c r="AF7424" i="10"/>
  <c r="AG7424" i="10"/>
  <c r="AH7424" i="10"/>
  <c r="AI7424" i="10"/>
  <c r="AJ7424" i="10"/>
  <c r="AK7424" i="10"/>
  <c r="U7425" i="10"/>
  <c r="V7425" i="10"/>
  <c r="W7425" i="10"/>
  <c r="X7425" i="10"/>
  <c r="Y7425" i="10"/>
  <c r="Z7425" i="10"/>
  <c r="AA7425" i="10"/>
  <c r="AB7425" i="10"/>
  <c r="AC7425" i="10"/>
  <c r="AD7425" i="10"/>
  <c r="AE7425" i="10"/>
  <c r="AF7425" i="10"/>
  <c r="AG7425" i="10"/>
  <c r="AH7425" i="10"/>
  <c r="AI7425" i="10"/>
  <c r="AJ7425" i="10"/>
  <c r="AK7425" i="10"/>
  <c r="U7426" i="10"/>
  <c r="V7426" i="10"/>
  <c r="W7426" i="10"/>
  <c r="X7426" i="10"/>
  <c r="Y7426" i="10"/>
  <c r="Z7426" i="10"/>
  <c r="AA7426" i="10"/>
  <c r="AB7426" i="10"/>
  <c r="AC7426" i="10"/>
  <c r="AD7426" i="10"/>
  <c r="AE7426" i="10"/>
  <c r="AF7426" i="10"/>
  <c r="AG7426" i="10"/>
  <c r="AH7426" i="10"/>
  <c r="AI7426" i="10"/>
  <c r="AJ7426" i="10"/>
  <c r="AK7426" i="10"/>
  <c r="U7427" i="10"/>
  <c r="V7427" i="10"/>
  <c r="W7427" i="10"/>
  <c r="X7427" i="10"/>
  <c r="Y7427" i="10"/>
  <c r="Z7427" i="10"/>
  <c r="AA7427" i="10"/>
  <c r="AB7427" i="10"/>
  <c r="AC7427" i="10"/>
  <c r="AD7427" i="10"/>
  <c r="AE7427" i="10"/>
  <c r="AF7427" i="10"/>
  <c r="AG7427" i="10"/>
  <c r="AH7427" i="10"/>
  <c r="AI7427" i="10"/>
  <c r="AJ7427" i="10"/>
  <c r="AK7427" i="10"/>
  <c r="U7428" i="10"/>
  <c r="V7428" i="10"/>
  <c r="W7428" i="10"/>
  <c r="X7428" i="10"/>
  <c r="Y7428" i="10"/>
  <c r="Z7428" i="10"/>
  <c r="AA7428" i="10"/>
  <c r="AB7428" i="10"/>
  <c r="AC7428" i="10"/>
  <c r="AD7428" i="10"/>
  <c r="AE7428" i="10"/>
  <c r="AF7428" i="10"/>
  <c r="AG7428" i="10"/>
  <c r="AH7428" i="10"/>
  <c r="AI7428" i="10"/>
  <c r="AJ7428" i="10"/>
  <c r="AK7428" i="10"/>
  <c r="U7429" i="10"/>
  <c r="V7429" i="10"/>
  <c r="W7429" i="10"/>
  <c r="X7429" i="10"/>
  <c r="Y7429" i="10"/>
  <c r="Z7429" i="10"/>
  <c r="AA7429" i="10"/>
  <c r="AB7429" i="10"/>
  <c r="AC7429" i="10"/>
  <c r="AD7429" i="10"/>
  <c r="AE7429" i="10"/>
  <c r="AF7429" i="10"/>
  <c r="AG7429" i="10"/>
  <c r="AH7429" i="10"/>
  <c r="AI7429" i="10"/>
  <c r="AJ7429" i="10"/>
  <c r="AK7429" i="10"/>
  <c r="U7430" i="10"/>
  <c r="V7430" i="10"/>
  <c r="W7430" i="10"/>
  <c r="X7430" i="10"/>
  <c r="Y7430" i="10"/>
  <c r="Z7430" i="10"/>
  <c r="AA7430" i="10"/>
  <c r="AB7430" i="10"/>
  <c r="AC7430" i="10"/>
  <c r="AD7430" i="10"/>
  <c r="AE7430" i="10"/>
  <c r="AF7430" i="10"/>
  <c r="AG7430" i="10"/>
  <c r="AH7430" i="10"/>
  <c r="AI7430" i="10"/>
  <c r="AJ7430" i="10"/>
  <c r="AK7430" i="10"/>
  <c r="U7431" i="10"/>
  <c r="V7431" i="10"/>
  <c r="W7431" i="10"/>
  <c r="X7431" i="10"/>
  <c r="Y7431" i="10"/>
  <c r="Z7431" i="10"/>
  <c r="AA7431" i="10"/>
  <c r="AB7431" i="10"/>
  <c r="AC7431" i="10"/>
  <c r="AD7431" i="10"/>
  <c r="AE7431" i="10"/>
  <c r="AF7431" i="10"/>
  <c r="AG7431" i="10"/>
  <c r="AH7431" i="10"/>
  <c r="AI7431" i="10"/>
  <c r="AJ7431" i="10"/>
  <c r="AK7431" i="10"/>
  <c r="U7432" i="10"/>
  <c r="V7432" i="10"/>
  <c r="W7432" i="10"/>
  <c r="X7432" i="10"/>
  <c r="Y7432" i="10"/>
  <c r="Z7432" i="10"/>
  <c r="AA7432" i="10"/>
  <c r="AB7432" i="10"/>
  <c r="AC7432" i="10"/>
  <c r="AD7432" i="10"/>
  <c r="AE7432" i="10"/>
  <c r="AF7432" i="10"/>
  <c r="AG7432" i="10"/>
  <c r="AH7432" i="10"/>
  <c r="AI7432" i="10"/>
  <c r="AJ7432" i="10"/>
  <c r="AK7432" i="10"/>
  <c r="U7433" i="10"/>
  <c r="V7433" i="10"/>
  <c r="W7433" i="10"/>
  <c r="X7433" i="10"/>
  <c r="Y7433" i="10"/>
  <c r="Z7433" i="10"/>
  <c r="AA7433" i="10"/>
  <c r="AB7433" i="10"/>
  <c r="AC7433" i="10"/>
  <c r="AD7433" i="10"/>
  <c r="AE7433" i="10"/>
  <c r="AF7433" i="10"/>
  <c r="AG7433" i="10"/>
  <c r="AH7433" i="10"/>
  <c r="AI7433" i="10"/>
  <c r="AJ7433" i="10"/>
  <c r="AK7433" i="10"/>
  <c r="U7434" i="10"/>
  <c r="V7434" i="10"/>
  <c r="W7434" i="10"/>
  <c r="X7434" i="10"/>
  <c r="Y7434" i="10"/>
  <c r="Z7434" i="10"/>
  <c r="AA7434" i="10"/>
  <c r="AB7434" i="10"/>
  <c r="AC7434" i="10"/>
  <c r="AD7434" i="10"/>
  <c r="AE7434" i="10"/>
  <c r="AF7434" i="10"/>
  <c r="AG7434" i="10"/>
  <c r="AH7434" i="10"/>
  <c r="AI7434" i="10"/>
  <c r="AJ7434" i="10"/>
  <c r="AK7434" i="10"/>
  <c r="U7435" i="10"/>
  <c r="V7435" i="10"/>
  <c r="W7435" i="10"/>
  <c r="X7435" i="10"/>
  <c r="Y7435" i="10"/>
  <c r="Z7435" i="10"/>
  <c r="AA7435" i="10"/>
  <c r="AB7435" i="10"/>
  <c r="AC7435" i="10"/>
  <c r="AD7435" i="10"/>
  <c r="AE7435" i="10"/>
  <c r="AF7435" i="10"/>
  <c r="AG7435" i="10"/>
  <c r="AH7435" i="10"/>
  <c r="AI7435" i="10"/>
  <c r="AJ7435" i="10"/>
  <c r="AK7435" i="10"/>
  <c r="U7436" i="10"/>
  <c r="V7436" i="10"/>
  <c r="W7436" i="10"/>
  <c r="X7436" i="10"/>
  <c r="Y7436" i="10"/>
  <c r="Z7436" i="10"/>
  <c r="AA7436" i="10"/>
  <c r="AB7436" i="10"/>
  <c r="AC7436" i="10"/>
  <c r="AD7436" i="10"/>
  <c r="AE7436" i="10"/>
  <c r="AF7436" i="10"/>
  <c r="AG7436" i="10"/>
  <c r="AH7436" i="10"/>
  <c r="AI7436" i="10"/>
  <c r="AJ7436" i="10"/>
  <c r="AK7436" i="10"/>
  <c r="U7437" i="10"/>
  <c r="V7437" i="10"/>
  <c r="W7437" i="10"/>
  <c r="X7437" i="10"/>
  <c r="Y7437" i="10"/>
  <c r="Z7437" i="10"/>
  <c r="AA7437" i="10"/>
  <c r="AB7437" i="10"/>
  <c r="AC7437" i="10"/>
  <c r="AD7437" i="10"/>
  <c r="AE7437" i="10"/>
  <c r="AF7437" i="10"/>
  <c r="AG7437" i="10"/>
  <c r="AH7437" i="10"/>
  <c r="AI7437" i="10"/>
  <c r="AJ7437" i="10"/>
  <c r="AK7437" i="10"/>
  <c r="U7438" i="10"/>
  <c r="V7438" i="10"/>
  <c r="W7438" i="10"/>
  <c r="X7438" i="10"/>
  <c r="Y7438" i="10"/>
  <c r="Z7438" i="10"/>
  <c r="AA7438" i="10"/>
  <c r="AB7438" i="10"/>
  <c r="AC7438" i="10"/>
  <c r="AD7438" i="10"/>
  <c r="AE7438" i="10"/>
  <c r="AF7438" i="10"/>
  <c r="AG7438" i="10"/>
  <c r="AH7438" i="10"/>
  <c r="AI7438" i="10"/>
  <c r="AJ7438" i="10"/>
  <c r="AK7438" i="10"/>
  <c r="U7439" i="10"/>
  <c r="V7439" i="10"/>
  <c r="W7439" i="10"/>
  <c r="X7439" i="10"/>
  <c r="Y7439" i="10"/>
  <c r="Z7439" i="10"/>
  <c r="AA7439" i="10"/>
  <c r="AB7439" i="10"/>
  <c r="AC7439" i="10"/>
  <c r="AD7439" i="10"/>
  <c r="AE7439" i="10"/>
  <c r="AF7439" i="10"/>
  <c r="AG7439" i="10"/>
  <c r="AH7439" i="10"/>
  <c r="AI7439" i="10"/>
  <c r="AJ7439" i="10"/>
  <c r="AK7439" i="10"/>
  <c r="U7440" i="10"/>
  <c r="V7440" i="10"/>
  <c r="W7440" i="10"/>
  <c r="X7440" i="10"/>
  <c r="Y7440" i="10"/>
  <c r="Z7440" i="10"/>
  <c r="AA7440" i="10"/>
  <c r="AB7440" i="10"/>
  <c r="AC7440" i="10"/>
  <c r="AD7440" i="10"/>
  <c r="AE7440" i="10"/>
  <c r="AF7440" i="10"/>
  <c r="AG7440" i="10"/>
  <c r="AH7440" i="10"/>
  <c r="AI7440" i="10"/>
  <c r="AJ7440" i="10"/>
  <c r="AK7440" i="10"/>
  <c r="U7441" i="10"/>
  <c r="V7441" i="10"/>
  <c r="W7441" i="10"/>
  <c r="X7441" i="10"/>
  <c r="Y7441" i="10"/>
  <c r="Z7441" i="10"/>
  <c r="AA7441" i="10"/>
  <c r="AB7441" i="10"/>
  <c r="AC7441" i="10"/>
  <c r="AD7441" i="10"/>
  <c r="AE7441" i="10"/>
  <c r="AF7441" i="10"/>
  <c r="AG7441" i="10"/>
  <c r="AH7441" i="10"/>
  <c r="AI7441" i="10"/>
  <c r="AJ7441" i="10"/>
  <c r="AK7441" i="10"/>
  <c r="U7442" i="10"/>
  <c r="V7442" i="10"/>
  <c r="W7442" i="10"/>
  <c r="X7442" i="10"/>
  <c r="Y7442" i="10"/>
  <c r="Z7442" i="10"/>
  <c r="AA7442" i="10"/>
  <c r="AB7442" i="10"/>
  <c r="AC7442" i="10"/>
  <c r="AD7442" i="10"/>
  <c r="AE7442" i="10"/>
  <c r="AF7442" i="10"/>
  <c r="AG7442" i="10"/>
  <c r="AH7442" i="10"/>
  <c r="AI7442" i="10"/>
  <c r="AJ7442" i="10"/>
  <c r="AK7442" i="10"/>
  <c r="U7443" i="10"/>
  <c r="V7443" i="10"/>
  <c r="W7443" i="10"/>
  <c r="X7443" i="10"/>
  <c r="Y7443" i="10"/>
  <c r="Z7443" i="10"/>
  <c r="AA7443" i="10"/>
  <c r="AB7443" i="10"/>
  <c r="AC7443" i="10"/>
  <c r="AD7443" i="10"/>
  <c r="AE7443" i="10"/>
  <c r="AF7443" i="10"/>
  <c r="AG7443" i="10"/>
  <c r="AH7443" i="10"/>
  <c r="AI7443" i="10"/>
  <c r="AJ7443" i="10"/>
  <c r="AK7443" i="10"/>
  <c r="U7444" i="10"/>
  <c r="V7444" i="10"/>
  <c r="W7444" i="10"/>
  <c r="X7444" i="10"/>
  <c r="Y7444" i="10"/>
  <c r="Z7444" i="10"/>
  <c r="AA7444" i="10"/>
  <c r="AB7444" i="10"/>
  <c r="AC7444" i="10"/>
  <c r="AD7444" i="10"/>
  <c r="AE7444" i="10"/>
  <c r="AF7444" i="10"/>
  <c r="AG7444" i="10"/>
  <c r="AH7444" i="10"/>
  <c r="AI7444" i="10"/>
  <c r="AJ7444" i="10"/>
  <c r="AK7444" i="10"/>
  <c r="U7445" i="10"/>
  <c r="V7445" i="10"/>
  <c r="W7445" i="10"/>
  <c r="X7445" i="10"/>
  <c r="Y7445" i="10"/>
  <c r="Z7445" i="10"/>
  <c r="AA7445" i="10"/>
  <c r="AB7445" i="10"/>
  <c r="AC7445" i="10"/>
  <c r="AD7445" i="10"/>
  <c r="AE7445" i="10"/>
  <c r="AF7445" i="10"/>
  <c r="AG7445" i="10"/>
  <c r="AH7445" i="10"/>
  <c r="AI7445" i="10"/>
  <c r="AJ7445" i="10"/>
  <c r="AK7445" i="10"/>
  <c r="U7446" i="10"/>
  <c r="V7446" i="10"/>
  <c r="W7446" i="10"/>
  <c r="X7446" i="10"/>
  <c r="Y7446" i="10"/>
  <c r="Z7446" i="10"/>
  <c r="AA7446" i="10"/>
  <c r="AB7446" i="10"/>
  <c r="AC7446" i="10"/>
  <c r="AD7446" i="10"/>
  <c r="AE7446" i="10"/>
  <c r="AF7446" i="10"/>
  <c r="AG7446" i="10"/>
  <c r="AH7446" i="10"/>
  <c r="AI7446" i="10"/>
  <c r="AJ7446" i="10"/>
  <c r="AK7446" i="10"/>
  <c r="U7447" i="10"/>
  <c r="V7447" i="10"/>
  <c r="W7447" i="10"/>
  <c r="X7447" i="10"/>
  <c r="Y7447" i="10"/>
  <c r="Z7447" i="10"/>
  <c r="AA7447" i="10"/>
  <c r="AB7447" i="10"/>
  <c r="AC7447" i="10"/>
  <c r="AD7447" i="10"/>
  <c r="AE7447" i="10"/>
  <c r="AF7447" i="10"/>
  <c r="AG7447" i="10"/>
  <c r="AH7447" i="10"/>
  <c r="AI7447" i="10"/>
  <c r="AJ7447" i="10"/>
  <c r="AK7447" i="10"/>
  <c r="U7448" i="10"/>
  <c r="V7448" i="10"/>
  <c r="W7448" i="10"/>
  <c r="X7448" i="10"/>
  <c r="Y7448" i="10"/>
  <c r="Z7448" i="10"/>
  <c r="AA7448" i="10"/>
  <c r="AB7448" i="10"/>
  <c r="AC7448" i="10"/>
  <c r="AD7448" i="10"/>
  <c r="AE7448" i="10"/>
  <c r="AF7448" i="10"/>
  <c r="AG7448" i="10"/>
  <c r="AH7448" i="10"/>
  <c r="AI7448" i="10"/>
  <c r="AJ7448" i="10"/>
  <c r="AK7448" i="10"/>
  <c r="U7449" i="10"/>
  <c r="V7449" i="10"/>
  <c r="W7449" i="10"/>
  <c r="X7449" i="10"/>
  <c r="Y7449" i="10"/>
  <c r="Z7449" i="10"/>
  <c r="AA7449" i="10"/>
  <c r="AB7449" i="10"/>
  <c r="AC7449" i="10"/>
  <c r="AD7449" i="10"/>
  <c r="AE7449" i="10"/>
  <c r="AF7449" i="10"/>
  <c r="AG7449" i="10"/>
  <c r="AH7449" i="10"/>
  <c r="AI7449" i="10"/>
  <c r="AJ7449" i="10"/>
  <c r="AK7449" i="10"/>
  <c r="U7450" i="10"/>
  <c r="V7450" i="10"/>
  <c r="W7450" i="10"/>
  <c r="X7450" i="10"/>
  <c r="Y7450" i="10"/>
  <c r="Z7450" i="10"/>
  <c r="AA7450" i="10"/>
  <c r="AB7450" i="10"/>
  <c r="AC7450" i="10"/>
  <c r="AD7450" i="10"/>
  <c r="AE7450" i="10"/>
  <c r="AF7450" i="10"/>
  <c r="AG7450" i="10"/>
  <c r="AH7450" i="10"/>
  <c r="AI7450" i="10"/>
  <c r="AJ7450" i="10"/>
  <c r="AK7450" i="10"/>
  <c r="U7451" i="10"/>
  <c r="V7451" i="10"/>
  <c r="W7451" i="10"/>
  <c r="X7451" i="10"/>
  <c r="Y7451" i="10"/>
  <c r="Z7451" i="10"/>
  <c r="AA7451" i="10"/>
  <c r="AB7451" i="10"/>
  <c r="AC7451" i="10"/>
  <c r="AD7451" i="10"/>
  <c r="AE7451" i="10"/>
  <c r="AF7451" i="10"/>
  <c r="AG7451" i="10"/>
  <c r="AH7451" i="10"/>
  <c r="AI7451" i="10"/>
  <c r="AJ7451" i="10"/>
  <c r="AK7451" i="10"/>
  <c r="U7452" i="10"/>
  <c r="V7452" i="10"/>
  <c r="W7452" i="10"/>
  <c r="X7452" i="10"/>
  <c r="Y7452" i="10"/>
  <c r="Z7452" i="10"/>
  <c r="AA7452" i="10"/>
  <c r="AB7452" i="10"/>
  <c r="AC7452" i="10"/>
  <c r="AD7452" i="10"/>
  <c r="AE7452" i="10"/>
  <c r="AF7452" i="10"/>
  <c r="AG7452" i="10"/>
  <c r="AH7452" i="10"/>
  <c r="AI7452" i="10"/>
  <c r="AJ7452" i="10"/>
  <c r="AK7452" i="10"/>
  <c r="U7453" i="10"/>
  <c r="V7453" i="10"/>
  <c r="W7453" i="10"/>
  <c r="X7453" i="10"/>
  <c r="Y7453" i="10"/>
  <c r="Z7453" i="10"/>
  <c r="AA7453" i="10"/>
  <c r="AB7453" i="10"/>
  <c r="AC7453" i="10"/>
  <c r="AD7453" i="10"/>
  <c r="AE7453" i="10"/>
  <c r="AF7453" i="10"/>
  <c r="AG7453" i="10"/>
  <c r="AH7453" i="10"/>
  <c r="AI7453" i="10"/>
  <c r="AJ7453" i="10"/>
  <c r="AK7453" i="10"/>
  <c r="U7454" i="10"/>
  <c r="V7454" i="10"/>
  <c r="W7454" i="10"/>
  <c r="X7454" i="10"/>
  <c r="Y7454" i="10"/>
  <c r="Z7454" i="10"/>
  <c r="AA7454" i="10"/>
  <c r="AB7454" i="10"/>
  <c r="AC7454" i="10"/>
  <c r="AD7454" i="10"/>
  <c r="AE7454" i="10"/>
  <c r="AF7454" i="10"/>
  <c r="AG7454" i="10"/>
  <c r="AH7454" i="10"/>
  <c r="AI7454" i="10"/>
  <c r="AJ7454" i="10"/>
  <c r="AK7454" i="10"/>
  <c r="U7455" i="10"/>
  <c r="V7455" i="10"/>
  <c r="W7455" i="10"/>
  <c r="X7455" i="10"/>
  <c r="Y7455" i="10"/>
  <c r="Z7455" i="10"/>
  <c r="AA7455" i="10"/>
  <c r="AB7455" i="10"/>
  <c r="AC7455" i="10"/>
  <c r="AD7455" i="10"/>
  <c r="AE7455" i="10"/>
  <c r="AF7455" i="10"/>
  <c r="AG7455" i="10"/>
  <c r="AH7455" i="10"/>
  <c r="AI7455" i="10"/>
  <c r="AJ7455" i="10"/>
  <c r="AK7455" i="10"/>
  <c r="U7456" i="10"/>
  <c r="V7456" i="10"/>
  <c r="W7456" i="10"/>
  <c r="X7456" i="10"/>
  <c r="Y7456" i="10"/>
  <c r="Z7456" i="10"/>
  <c r="AA7456" i="10"/>
  <c r="AB7456" i="10"/>
  <c r="AC7456" i="10"/>
  <c r="AD7456" i="10"/>
  <c r="AE7456" i="10"/>
  <c r="AF7456" i="10"/>
  <c r="AG7456" i="10"/>
  <c r="AH7456" i="10"/>
  <c r="AI7456" i="10"/>
  <c r="AJ7456" i="10"/>
  <c r="AK7456" i="10"/>
  <c r="U7457" i="10"/>
  <c r="V7457" i="10"/>
  <c r="W7457" i="10"/>
  <c r="X7457" i="10"/>
  <c r="Y7457" i="10"/>
  <c r="Z7457" i="10"/>
  <c r="AA7457" i="10"/>
  <c r="AB7457" i="10"/>
  <c r="AC7457" i="10"/>
  <c r="AD7457" i="10"/>
  <c r="AE7457" i="10"/>
  <c r="AF7457" i="10"/>
  <c r="AG7457" i="10"/>
  <c r="AH7457" i="10"/>
  <c r="AI7457" i="10"/>
  <c r="AJ7457" i="10"/>
  <c r="AK7457" i="10"/>
  <c r="U7458" i="10"/>
  <c r="V7458" i="10"/>
  <c r="W7458" i="10"/>
  <c r="X7458" i="10"/>
  <c r="Y7458" i="10"/>
  <c r="Z7458" i="10"/>
  <c r="AA7458" i="10"/>
  <c r="AB7458" i="10"/>
  <c r="AC7458" i="10"/>
  <c r="AD7458" i="10"/>
  <c r="AE7458" i="10"/>
  <c r="AF7458" i="10"/>
  <c r="AG7458" i="10"/>
  <c r="AH7458" i="10"/>
  <c r="AI7458" i="10"/>
  <c r="AJ7458" i="10"/>
  <c r="AK7458" i="10"/>
  <c r="U7459" i="10"/>
  <c r="V7459" i="10"/>
  <c r="W7459" i="10"/>
  <c r="X7459" i="10"/>
  <c r="Y7459" i="10"/>
  <c r="Z7459" i="10"/>
  <c r="AA7459" i="10"/>
  <c r="AB7459" i="10"/>
  <c r="AC7459" i="10"/>
  <c r="AD7459" i="10"/>
  <c r="AE7459" i="10"/>
  <c r="AF7459" i="10"/>
  <c r="AG7459" i="10"/>
  <c r="AH7459" i="10"/>
  <c r="AI7459" i="10"/>
  <c r="AJ7459" i="10"/>
  <c r="AK7459" i="10"/>
  <c r="U7460" i="10"/>
  <c r="V7460" i="10"/>
  <c r="W7460" i="10"/>
  <c r="X7460" i="10"/>
  <c r="Y7460" i="10"/>
  <c r="Z7460" i="10"/>
  <c r="AA7460" i="10"/>
  <c r="AB7460" i="10"/>
  <c r="AC7460" i="10"/>
  <c r="AD7460" i="10"/>
  <c r="AE7460" i="10"/>
  <c r="AF7460" i="10"/>
  <c r="AG7460" i="10"/>
  <c r="AH7460" i="10"/>
  <c r="AI7460" i="10"/>
  <c r="AJ7460" i="10"/>
  <c r="AK7460" i="10"/>
  <c r="U7461" i="10"/>
  <c r="V7461" i="10"/>
  <c r="W7461" i="10"/>
  <c r="X7461" i="10"/>
  <c r="Y7461" i="10"/>
  <c r="Z7461" i="10"/>
  <c r="AA7461" i="10"/>
  <c r="AB7461" i="10"/>
  <c r="AC7461" i="10"/>
  <c r="AD7461" i="10"/>
  <c r="AE7461" i="10"/>
  <c r="AF7461" i="10"/>
  <c r="AG7461" i="10"/>
  <c r="AH7461" i="10"/>
  <c r="AI7461" i="10"/>
  <c r="AJ7461" i="10"/>
  <c r="AK7461" i="10"/>
  <c r="U7462" i="10"/>
  <c r="V7462" i="10"/>
  <c r="W7462" i="10"/>
  <c r="X7462" i="10"/>
  <c r="Y7462" i="10"/>
  <c r="Z7462" i="10"/>
  <c r="AA7462" i="10"/>
  <c r="AB7462" i="10"/>
  <c r="AC7462" i="10"/>
  <c r="AD7462" i="10"/>
  <c r="AE7462" i="10"/>
  <c r="AF7462" i="10"/>
  <c r="AG7462" i="10"/>
  <c r="AH7462" i="10"/>
  <c r="AI7462" i="10"/>
  <c r="AJ7462" i="10"/>
  <c r="AK7462" i="10"/>
  <c r="U7463" i="10"/>
  <c r="V7463" i="10"/>
  <c r="W7463" i="10"/>
  <c r="X7463" i="10"/>
  <c r="Y7463" i="10"/>
  <c r="Z7463" i="10"/>
  <c r="AA7463" i="10"/>
  <c r="AB7463" i="10"/>
  <c r="AC7463" i="10"/>
  <c r="AD7463" i="10"/>
  <c r="AE7463" i="10"/>
  <c r="AF7463" i="10"/>
  <c r="AG7463" i="10"/>
  <c r="AH7463" i="10"/>
  <c r="AI7463" i="10"/>
  <c r="AJ7463" i="10"/>
  <c r="AK7463" i="10"/>
  <c r="U7464" i="10"/>
  <c r="V7464" i="10"/>
  <c r="W7464" i="10"/>
  <c r="X7464" i="10"/>
  <c r="Y7464" i="10"/>
  <c r="Z7464" i="10"/>
  <c r="AA7464" i="10"/>
  <c r="AB7464" i="10"/>
  <c r="AC7464" i="10"/>
  <c r="AD7464" i="10"/>
  <c r="AE7464" i="10"/>
  <c r="AF7464" i="10"/>
  <c r="AG7464" i="10"/>
  <c r="AH7464" i="10"/>
  <c r="AI7464" i="10"/>
  <c r="AJ7464" i="10"/>
  <c r="AK7464" i="10"/>
  <c r="U7465" i="10"/>
  <c r="V7465" i="10"/>
  <c r="W7465" i="10"/>
  <c r="X7465" i="10"/>
  <c r="Y7465" i="10"/>
  <c r="Z7465" i="10"/>
  <c r="AA7465" i="10"/>
  <c r="AB7465" i="10"/>
  <c r="AC7465" i="10"/>
  <c r="AD7465" i="10"/>
  <c r="AE7465" i="10"/>
  <c r="AF7465" i="10"/>
  <c r="AG7465" i="10"/>
  <c r="AH7465" i="10"/>
  <c r="AI7465" i="10"/>
  <c r="AJ7465" i="10"/>
  <c r="AK7465" i="10"/>
  <c r="U7466" i="10"/>
  <c r="V7466" i="10"/>
  <c r="W7466" i="10"/>
  <c r="X7466" i="10"/>
  <c r="Y7466" i="10"/>
  <c r="Z7466" i="10"/>
  <c r="AA7466" i="10"/>
  <c r="AB7466" i="10"/>
  <c r="AC7466" i="10"/>
  <c r="AD7466" i="10"/>
  <c r="AE7466" i="10"/>
  <c r="AF7466" i="10"/>
  <c r="AG7466" i="10"/>
  <c r="AH7466" i="10"/>
  <c r="AI7466" i="10"/>
  <c r="AJ7466" i="10"/>
  <c r="AK7466" i="10"/>
  <c r="U7467" i="10"/>
  <c r="V7467" i="10"/>
  <c r="W7467" i="10"/>
  <c r="X7467" i="10"/>
  <c r="Y7467" i="10"/>
  <c r="Z7467" i="10"/>
  <c r="AA7467" i="10"/>
  <c r="AB7467" i="10"/>
  <c r="AC7467" i="10"/>
  <c r="AD7467" i="10"/>
  <c r="AE7467" i="10"/>
  <c r="AF7467" i="10"/>
  <c r="AG7467" i="10"/>
  <c r="AH7467" i="10"/>
  <c r="AI7467" i="10"/>
  <c r="AJ7467" i="10"/>
  <c r="AK7467" i="10"/>
  <c r="U7468" i="10"/>
  <c r="V7468" i="10"/>
  <c r="W7468" i="10"/>
  <c r="X7468" i="10"/>
  <c r="Y7468" i="10"/>
  <c r="Z7468" i="10"/>
  <c r="AA7468" i="10"/>
  <c r="AB7468" i="10"/>
  <c r="AC7468" i="10"/>
  <c r="AD7468" i="10"/>
  <c r="AE7468" i="10"/>
  <c r="AF7468" i="10"/>
  <c r="AG7468" i="10"/>
  <c r="AH7468" i="10"/>
  <c r="AI7468" i="10"/>
  <c r="AJ7468" i="10"/>
  <c r="AK7468" i="10"/>
  <c r="U7469" i="10"/>
  <c r="V7469" i="10"/>
  <c r="W7469" i="10"/>
  <c r="X7469" i="10"/>
  <c r="Y7469" i="10"/>
  <c r="Z7469" i="10"/>
  <c r="AA7469" i="10"/>
  <c r="AB7469" i="10"/>
  <c r="AC7469" i="10"/>
  <c r="AD7469" i="10"/>
  <c r="AE7469" i="10"/>
  <c r="AF7469" i="10"/>
  <c r="AG7469" i="10"/>
  <c r="AH7469" i="10"/>
  <c r="AI7469" i="10"/>
  <c r="AJ7469" i="10"/>
  <c r="AK7469" i="10"/>
  <c r="U7470" i="10"/>
  <c r="V7470" i="10"/>
  <c r="W7470" i="10"/>
  <c r="X7470" i="10"/>
  <c r="Y7470" i="10"/>
  <c r="Z7470" i="10"/>
  <c r="AA7470" i="10"/>
  <c r="AB7470" i="10"/>
  <c r="AC7470" i="10"/>
  <c r="AD7470" i="10"/>
  <c r="AE7470" i="10"/>
  <c r="AF7470" i="10"/>
  <c r="AG7470" i="10"/>
  <c r="AH7470" i="10"/>
  <c r="AI7470" i="10"/>
  <c r="AJ7470" i="10"/>
  <c r="AK7470" i="10"/>
  <c r="U7471" i="10"/>
  <c r="V7471" i="10"/>
  <c r="W7471" i="10"/>
  <c r="X7471" i="10"/>
  <c r="Y7471" i="10"/>
  <c r="Z7471" i="10"/>
  <c r="AA7471" i="10"/>
  <c r="AB7471" i="10"/>
  <c r="AC7471" i="10"/>
  <c r="AD7471" i="10"/>
  <c r="AE7471" i="10"/>
  <c r="AF7471" i="10"/>
  <c r="AG7471" i="10"/>
  <c r="AH7471" i="10"/>
  <c r="AI7471" i="10"/>
  <c r="AJ7471" i="10"/>
  <c r="AK7471" i="10"/>
  <c r="U7472" i="10"/>
  <c r="V7472" i="10"/>
  <c r="W7472" i="10"/>
  <c r="X7472" i="10"/>
  <c r="Y7472" i="10"/>
  <c r="Z7472" i="10"/>
  <c r="AA7472" i="10"/>
  <c r="AB7472" i="10"/>
  <c r="AC7472" i="10"/>
  <c r="AD7472" i="10"/>
  <c r="AE7472" i="10"/>
  <c r="AF7472" i="10"/>
  <c r="AG7472" i="10"/>
  <c r="AH7472" i="10"/>
  <c r="AI7472" i="10"/>
  <c r="AJ7472" i="10"/>
  <c r="AK7472" i="10"/>
  <c r="U7473" i="10"/>
  <c r="V7473" i="10"/>
  <c r="W7473" i="10"/>
  <c r="X7473" i="10"/>
  <c r="Y7473" i="10"/>
  <c r="Z7473" i="10"/>
  <c r="AA7473" i="10"/>
  <c r="AB7473" i="10"/>
  <c r="AC7473" i="10"/>
  <c r="AD7473" i="10"/>
  <c r="AE7473" i="10"/>
  <c r="AF7473" i="10"/>
  <c r="AG7473" i="10"/>
  <c r="AH7473" i="10"/>
  <c r="AI7473" i="10"/>
  <c r="AJ7473" i="10"/>
  <c r="AK7473" i="10"/>
  <c r="U7474" i="10"/>
  <c r="V7474" i="10"/>
  <c r="W7474" i="10"/>
  <c r="X7474" i="10"/>
  <c r="Y7474" i="10"/>
  <c r="Z7474" i="10"/>
  <c r="AA7474" i="10"/>
  <c r="AB7474" i="10"/>
  <c r="AC7474" i="10"/>
  <c r="AD7474" i="10"/>
  <c r="AE7474" i="10"/>
  <c r="AF7474" i="10"/>
  <c r="AG7474" i="10"/>
  <c r="AH7474" i="10"/>
  <c r="AI7474" i="10"/>
  <c r="AJ7474" i="10"/>
  <c r="AK7474" i="10"/>
  <c r="U7475" i="10"/>
  <c r="V7475" i="10"/>
  <c r="W7475" i="10"/>
  <c r="X7475" i="10"/>
  <c r="Y7475" i="10"/>
  <c r="Z7475" i="10"/>
  <c r="AA7475" i="10"/>
  <c r="AB7475" i="10"/>
  <c r="AC7475" i="10"/>
  <c r="AD7475" i="10"/>
  <c r="AE7475" i="10"/>
  <c r="AF7475" i="10"/>
  <c r="AG7475" i="10"/>
  <c r="AH7475" i="10"/>
  <c r="AI7475" i="10"/>
  <c r="AJ7475" i="10"/>
  <c r="AK7475" i="10"/>
  <c r="U7476" i="10"/>
  <c r="V7476" i="10"/>
  <c r="W7476" i="10"/>
  <c r="X7476" i="10"/>
  <c r="Y7476" i="10"/>
  <c r="Z7476" i="10"/>
  <c r="AA7476" i="10"/>
  <c r="AB7476" i="10"/>
  <c r="AC7476" i="10"/>
  <c r="AD7476" i="10"/>
  <c r="AE7476" i="10"/>
  <c r="AF7476" i="10"/>
  <c r="AG7476" i="10"/>
  <c r="AH7476" i="10"/>
  <c r="AI7476" i="10"/>
  <c r="AJ7476" i="10"/>
  <c r="AK7476" i="10"/>
  <c r="U7477" i="10"/>
  <c r="V7477" i="10"/>
  <c r="W7477" i="10"/>
  <c r="X7477" i="10"/>
  <c r="Y7477" i="10"/>
  <c r="Z7477" i="10"/>
  <c r="AA7477" i="10"/>
  <c r="AB7477" i="10"/>
  <c r="AC7477" i="10"/>
  <c r="AD7477" i="10"/>
  <c r="AE7477" i="10"/>
  <c r="AF7477" i="10"/>
  <c r="AG7477" i="10"/>
  <c r="AH7477" i="10"/>
  <c r="AI7477" i="10"/>
  <c r="AJ7477" i="10"/>
  <c r="AK7477" i="10"/>
  <c r="U7478" i="10"/>
  <c r="V7478" i="10"/>
  <c r="W7478" i="10"/>
  <c r="X7478" i="10"/>
  <c r="Y7478" i="10"/>
  <c r="Z7478" i="10"/>
  <c r="AA7478" i="10"/>
  <c r="AB7478" i="10"/>
  <c r="AC7478" i="10"/>
  <c r="AD7478" i="10"/>
  <c r="AE7478" i="10"/>
  <c r="AF7478" i="10"/>
  <c r="AG7478" i="10"/>
  <c r="AH7478" i="10"/>
  <c r="AI7478" i="10"/>
  <c r="AJ7478" i="10"/>
  <c r="AK7478" i="10"/>
  <c r="U7479" i="10"/>
  <c r="V7479" i="10"/>
  <c r="W7479" i="10"/>
  <c r="X7479" i="10"/>
  <c r="Y7479" i="10"/>
  <c r="Z7479" i="10"/>
  <c r="AA7479" i="10"/>
  <c r="AB7479" i="10"/>
  <c r="AC7479" i="10"/>
  <c r="AD7479" i="10"/>
  <c r="AE7479" i="10"/>
  <c r="AF7479" i="10"/>
  <c r="AG7479" i="10"/>
  <c r="AH7479" i="10"/>
  <c r="AI7479" i="10"/>
  <c r="AJ7479" i="10"/>
  <c r="AK7479" i="10"/>
  <c r="U7480" i="10"/>
  <c r="V7480" i="10"/>
  <c r="W7480" i="10"/>
  <c r="X7480" i="10"/>
  <c r="Y7480" i="10"/>
  <c r="Z7480" i="10"/>
  <c r="AA7480" i="10"/>
  <c r="AB7480" i="10"/>
  <c r="AC7480" i="10"/>
  <c r="AD7480" i="10"/>
  <c r="AE7480" i="10"/>
  <c r="AF7480" i="10"/>
  <c r="AG7480" i="10"/>
  <c r="AH7480" i="10"/>
  <c r="AI7480" i="10"/>
  <c r="AJ7480" i="10"/>
  <c r="AK7480" i="10"/>
  <c r="U7481" i="10"/>
  <c r="V7481" i="10"/>
  <c r="W7481" i="10"/>
  <c r="X7481" i="10"/>
  <c r="Y7481" i="10"/>
  <c r="Z7481" i="10"/>
  <c r="AA7481" i="10"/>
  <c r="AB7481" i="10"/>
  <c r="AC7481" i="10"/>
  <c r="AD7481" i="10"/>
  <c r="AE7481" i="10"/>
  <c r="AF7481" i="10"/>
  <c r="AG7481" i="10"/>
  <c r="AH7481" i="10"/>
  <c r="AI7481" i="10"/>
  <c r="AJ7481" i="10"/>
  <c r="AK7481" i="10"/>
  <c r="U7482" i="10"/>
  <c r="V7482" i="10"/>
  <c r="W7482" i="10"/>
  <c r="X7482" i="10"/>
  <c r="Y7482" i="10"/>
  <c r="Z7482" i="10"/>
  <c r="AA7482" i="10"/>
  <c r="AB7482" i="10"/>
  <c r="AC7482" i="10"/>
  <c r="AD7482" i="10"/>
  <c r="AE7482" i="10"/>
  <c r="AF7482" i="10"/>
  <c r="AG7482" i="10"/>
  <c r="AH7482" i="10"/>
  <c r="AI7482" i="10"/>
  <c r="AJ7482" i="10"/>
  <c r="AK7482" i="10"/>
  <c r="U7483" i="10"/>
  <c r="V7483" i="10"/>
  <c r="W7483" i="10"/>
  <c r="X7483" i="10"/>
  <c r="Y7483" i="10"/>
  <c r="Z7483" i="10"/>
  <c r="AA7483" i="10"/>
  <c r="AB7483" i="10"/>
  <c r="AC7483" i="10"/>
  <c r="AD7483" i="10"/>
  <c r="AE7483" i="10"/>
  <c r="AF7483" i="10"/>
  <c r="AG7483" i="10"/>
  <c r="AH7483" i="10"/>
  <c r="AI7483" i="10"/>
  <c r="AJ7483" i="10"/>
  <c r="AK7483" i="10"/>
  <c r="U7484" i="10"/>
  <c r="V7484" i="10"/>
  <c r="W7484" i="10"/>
  <c r="X7484" i="10"/>
  <c r="Y7484" i="10"/>
  <c r="Z7484" i="10"/>
  <c r="AA7484" i="10"/>
  <c r="AB7484" i="10"/>
  <c r="AC7484" i="10"/>
  <c r="AD7484" i="10"/>
  <c r="AE7484" i="10"/>
  <c r="AF7484" i="10"/>
  <c r="AG7484" i="10"/>
  <c r="AH7484" i="10"/>
  <c r="AI7484" i="10"/>
  <c r="AJ7484" i="10"/>
  <c r="AK7484" i="10"/>
  <c r="U7485" i="10"/>
  <c r="V7485" i="10"/>
  <c r="W7485" i="10"/>
  <c r="X7485" i="10"/>
  <c r="Y7485" i="10"/>
  <c r="Z7485" i="10"/>
  <c r="AA7485" i="10"/>
  <c r="AB7485" i="10"/>
  <c r="AC7485" i="10"/>
  <c r="AD7485" i="10"/>
  <c r="AE7485" i="10"/>
  <c r="AF7485" i="10"/>
  <c r="AG7485" i="10"/>
  <c r="AH7485" i="10"/>
  <c r="AI7485" i="10"/>
  <c r="AJ7485" i="10"/>
  <c r="AK7485" i="10"/>
  <c r="U7486" i="10"/>
  <c r="V7486" i="10"/>
  <c r="W7486" i="10"/>
  <c r="X7486" i="10"/>
  <c r="Y7486" i="10"/>
  <c r="Z7486" i="10"/>
  <c r="AA7486" i="10"/>
  <c r="AB7486" i="10"/>
  <c r="AC7486" i="10"/>
  <c r="AD7486" i="10"/>
  <c r="AE7486" i="10"/>
  <c r="AF7486" i="10"/>
  <c r="AG7486" i="10"/>
  <c r="AH7486" i="10"/>
  <c r="AI7486" i="10"/>
  <c r="AJ7486" i="10"/>
  <c r="AK7486" i="10"/>
  <c r="U7487" i="10"/>
  <c r="V7487" i="10"/>
  <c r="W7487" i="10"/>
  <c r="X7487" i="10"/>
  <c r="Y7487" i="10"/>
  <c r="Z7487" i="10"/>
  <c r="AA7487" i="10"/>
  <c r="AB7487" i="10"/>
  <c r="AC7487" i="10"/>
  <c r="AD7487" i="10"/>
  <c r="AE7487" i="10"/>
  <c r="AF7487" i="10"/>
  <c r="AG7487" i="10"/>
  <c r="AH7487" i="10"/>
  <c r="AI7487" i="10"/>
  <c r="AJ7487" i="10"/>
  <c r="AK7487" i="10"/>
  <c r="U7488" i="10"/>
  <c r="V7488" i="10"/>
  <c r="W7488" i="10"/>
  <c r="X7488" i="10"/>
  <c r="Y7488" i="10"/>
  <c r="Z7488" i="10"/>
  <c r="AA7488" i="10"/>
  <c r="AB7488" i="10"/>
  <c r="AC7488" i="10"/>
  <c r="AD7488" i="10"/>
  <c r="AE7488" i="10"/>
  <c r="AF7488" i="10"/>
  <c r="AG7488" i="10"/>
  <c r="AH7488" i="10"/>
  <c r="AI7488" i="10"/>
  <c r="AJ7488" i="10"/>
  <c r="AK7488" i="10"/>
  <c r="U7489" i="10"/>
  <c r="V7489" i="10"/>
  <c r="W7489" i="10"/>
  <c r="X7489" i="10"/>
  <c r="Y7489" i="10"/>
  <c r="Z7489" i="10"/>
  <c r="AA7489" i="10"/>
  <c r="AB7489" i="10"/>
  <c r="AC7489" i="10"/>
  <c r="AD7489" i="10"/>
  <c r="AE7489" i="10"/>
  <c r="AF7489" i="10"/>
  <c r="AG7489" i="10"/>
  <c r="AH7489" i="10"/>
  <c r="AI7489" i="10"/>
  <c r="AJ7489" i="10"/>
  <c r="AK7489" i="10"/>
  <c r="U7490" i="10"/>
  <c r="V7490" i="10"/>
  <c r="W7490" i="10"/>
  <c r="X7490" i="10"/>
  <c r="Y7490" i="10"/>
  <c r="Z7490" i="10"/>
  <c r="AA7490" i="10"/>
  <c r="AB7490" i="10"/>
  <c r="AC7490" i="10"/>
  <c r="AD7490" i="10"/>
  <c r="AE7490" i="10"/>
  <c r="AF7490" i="10"/>
  <c r="AG7490" i="10"/>
  <c r="AH7490" i="10"/>
  <c r="AI7490" i="10"/>
  <c r="AJ7490" i="10"/>
  <c r="AK7490" i="10"/>
  <c r="U7491" i="10"/>
  <c r="V7491" i="10"/>
  <c r="W7491" i="10"/>
  <c r="X7491" i="10"/>
  <c r="Y7491" i="10"/>
  <c r="Z7491" i="10"/>
  <c r="AA7491" i="10"/>
  <c r="AB7491" i="10"/>
  <c r="AC7491" i="10"/>
  <c r="AD7491" i="10"/>
  <c r="AE7491" i="10"/>
  <c r="AF7491" i="10"/>
  <c r="AG7491" i="10"/>
  <c r="AH7491" i="10"/>
  <c r="AI7491" i="10"/>
  <c r="AJ7491" i="10"/>
  <c r="AK7491" i="10"/>
  <c r="U7492" i="10"/>
  <c r="V7492" i="10"/>
  <c r="W7492" i="10"/>
  <c r="X7492" i="10"/>
  <c r="Y7492" i="10"/>
  <c r="Z7492" i="10"/>
  <c r="AA7492" i="10"/>
  <c r="AB7492" i="10"/>
  <c r="AC7492" i="10"/>
  <c r="AD7492" i="10"/>
  <c r="AE7492" i="10"/>
  <c r="AF7492" i="10"/>
  <c r="AG7492" i="10"/>
  <c r="AH7492" i="10"/>
  <c r="AI7492" i="10"/>
  <c r="AJ7492" i="10"/>
  <c r="AK7492" i="10"/>
  <c r="U7493" i="10"/>
  <c r="V7493" i="10"/>
  <c r="W7493" i="10"/>
  <c r="X7493" i="10"/>
  <c r="Y7493" i="10"/>
  <c r="Z7493" i="10"/>
  <c r="AA7493" i="10"/>
  <c r="AB7493" i="10"/>
  <c r="AC7493" i="10"/>
  <c r="AD7493" i="10"/>
  <c r="AE7493" i="10"/>
  <c r="AF7493" i="10"/>
  <c r="AG7493" i="10"/>
  <c r="AH7493" i="10"/>
  <c r="AI7493" i="10"/>
  <c r="AJ7493" i="10"/>
  <c r="AK7493" i="10"/>
  <c r="U7494" i="10"/>
  <c r="V7494" i="10"/>
  <c r="W7494" i="10"/>
  <c r="X7494" i="10"/>
  <c r="Y7494" i="10"/>
  <c r="Z7494" i="10"/>
  <c r="AA7494" i="10"/>
  <c r="AB7494" i="10"/>
  <c r="AC7494" i="10"/>
  <c r="AD7494" i="10"/>
  <c r="AE7494" i="10"/>
  <c r="AF7494" i="10"/>
  <c r="AG7494" i="10"/>
  <c r="AH7494" i="10"/>
  <c r="AI7494" i="10"/>
  <c r="AJ7494" i="10"/>
  <c r="AK7494" i="10"/>
  <c r="U7495" i="10"/>
  <c r="V7495" i="10"/>
  <c r="W7495" i="10"/>
  <c r="X7495" i="10"/>
  <c r="Y7495" i="10"/>
  <c r="Z7495" i="10"/>
  <c r="AA7495" i="10"/>
  <c r="AB7495" i="10"/>
  <c r="AC7495" i="10"/>
  <c r="AD7495" i="10"/>
  <c r="AE7495" i="10"/>
  <c r="AF7495" i="10"/>
  <c r="AG7495" i="10"/>
  <c r="AH7495" i="10"/>
  <c r="AI7495" i="10"/>
  <c r="AJ7495" i="10"/>
  <c r="AK7495" i="10"/>
  <c r="U7496" i="10"/>
  <c r="V7496" i="10"/>
  <c r="W7496" i="10"/>
  <c r="X7496" i="10"/>
  <c r="Y7496" i="10"/>
  <c r="Z7496" i="10"/>
  <c r="AA7496" i="10"/>
  <c r="AB7496" i="10"/>
  <c r="AC7496" i="10"/>
  <c r="AD7496" i="10"/>
  <c r="AE7496" i="10"/>
  <c r="AF7496" i="10"/>
  <c r="AG7496" i="10"/>
  <c r="AH7496" i="10"/>
  <c r="AI7496" i="10"/>
  <c r="AJ7496" i="10"/>
  <c r="AK7496" i="10"/>
  <c r="U7497" i="10"/>
  <c r="V7497" i="10"/>
  <c r="W7497" i="10"/>
  <c r="X7497" i="10"/>
  <c r="Y7497" i="10"/>
  <c r="Z7497" i="10"/>
  <c r="AA7497" i="10"/>
  <c r="AB7497" i="10"/>
  <c r="AC7497" i="10"/>
  <c r="AD7497" i="10"/>
  <c r="AE7497" i="10"/>
  <c r="AF7497" i="10"/>
  <c r="AG7497" i="10"/>
  <c r="AH7497" i="10"/>
  <c r="AI7497" i="10"/>
  <c r="AJ7497" i="10"/>
  <c r="AK7497" i="10"/>
  <c r="U7498" i="10"/>
  <c r="V7498" i="10"/>
  <c r="W7498" i="10"/>
  <c r="X7498" i="10"/>
  <c r="Y7498" i="10"/>
  <c r="Z7498" i="10"/>
  <c r="AA7498" i="10"/>
  <c r="AB7498" i="10"/>
  <c r="AC7498" i="10"/>
  <c r="AD7498" i="10"/>
  <c r="AE7498" i="10"/>
  <c r="AF7498" i="10"/>
  <c r="AG7498" i="10"/>
  <c r="AH7498" i="10"/>
  <c r="AI7498" i="10"/>
  <c r="AJ7498" i="10"/>
  <c r="AK7498" i="10"/>
  <c r="U7499" i="10"/>
  <c r="V7499" i="10"/>
  <c r="W7499" i="10"/>
  <c r="X7499" i="10"/>
  <c r="Y7499" i="10"/>
  <c r="Z7499" i="10"/>
  <c r="AA7499" i="10"/>
  <c r="AB7499" i="10"/>
  <c r="AC7499" i="10"/>
  <c r="AD7499" i="10"/>
  <c r="AE7499" i="10"/>
  <c r="AF7499" i="10"/>
  <c r="AG7499" i="10"/>
  <c r="AH7499" i="10"/>
  <c r="AI7499" i="10"/>
  <c r="AJ7499" i="10"/>
  <c r="AK7499" i="10"/>
  <c r="U7500" i="10"/>
  <c r="V7500" i="10"/>
  <c r="W7500" i="10"/>
  <c r="X7500" i="10"/>
  <c r="Y7500" i="10"/>
  <c r="Z7500" i="10"/>
  <c r="AA7500" i="10"/>
  <c r="AB7500" i="10"/>
  <c r="AC7500" i="10"/>
  <c r="AD7500" i="10"/>
  <c r="AE7500" i="10"/>
  <c r="AF7500" i="10"/>
  <c r="AG7500" i="10"/>
  <c r="AH7500" i="10"/>
  <c r="AI7500" i="10"/>
  <c r="AJ7500" i="10"/>
  <c r="AK7500" i="10"/>
  <c r="U7501" i="10"/>
  <c r="V7501" i="10"/>
  <c r="W7501" i="10"/>
  <c r="X7501" i="10"/>
  <c r="Y7501" i="10"/>
  <c r="Z7501" i="10"/>
  <c r="AA7501" i="10"/>
  <c r="AB7501" i="10"/>
  <c r="AC7501" i="10"/>
  <c r="AD7501" i="10"/>
  <c r="AE7501" i="10"/>
  <c r="AF7501" i="10"/>
  <c r="AG7501" i="10"/>
  <c r="AH7501" i="10"/>
  <c r="AI7501" i="10"/>
  <c r="AJ7501" i="10"/>
  <c r="AK7501" i="10"/>
  <c r="U7502" i="10"/>
  <c r="V7502" i="10"/>
  <c r="W7502" i="10"/>
  <c r="X7502" i="10"/>
  <c r="Y7502" i="10"/>
  <c r="Z7502" i="10"/>
  <c r="AA7502" i="10"/>
  <c r="AB7502" i="10"/>
  <c r="AC7502" i="10"/>
  <c r="AD7502" i="10"/>
  <c r="AE7502" i="10"/>
  <c r="AF7502" i="10"/>
  <c r="AG7502" i="10"/>
  <c r="AH7502" i="10"/>
  <c r="AI7502" i="10"/>
  <c r="AJ7502" i="10"/>
  <c r="AK7502" i="10"/>
  <c r="U7503" i="10"/>
  <c r="V7503" i="10"/>
  <c r="W7503" i="10"/>
  <c r="X7503" i="10"/>
  <c r="Y7503" i="10"/>
  <c r="Z7503" i="10"/>
  <c r="AA7503" i="10"/>
  <c r="AB7503" i="10"/>
  <c r="AC7503" i="10"/>
  <c r="AD7503" i="10"/>
  <c r="AE7503" i="10"/>
  <c r="AF7503" i="10"/>
  <c r="AG7503" i="10"/>
  <c r="AH7503" i="10"/>
  <c r="AI7503" i="10"/>
  <c r="AJ7503" i="10"/>
  <c r="AK7503" i="10"/>
  <c r="U7504" i="10"/>
  <c r="V7504" i="10"/>
  <c r="W7504" i="10"/>
  <c r="X7504" i="10"/>
  <c r="Y7504" i="10"/>
  <c r="Z7504" i="10"/>
  <c r="AA7504" i="10"/>
  <c r="AB7504" i="10"/>
  <c r="AC7504" i="10"/>
  <c r="AD7504" i="10"/>
  <c r="AE7504" i="10"/>
  <c r="AF7504" i="10"/>
  <c r="AG7504" i="10"/>
  <c r="AH7504" i="10"/>
  <c r="AI7504" i="10"/>
  <c r="AJ7504" i="10"/>
  <c r="AK7504" i="10"/>
  <c r="U7505" i="10"/>
  <c r="V7505" i="10"/>
  <c r="W7505" i="10"/>
  <c r="X7505" i="10"/>
  <c r="Y7505" i="10"/>
  <c r="Z7505" i="10"/>
  <c r="AA7505" i="10"/>
  <c r="AB7505" i="10"/>
  <c r="AC7505" i="10"/>
  <c r="AD7505" i="10"/>
  <c r="AE7505" i="10"/>
  <c r="AF7505" i="10"/>
  <c r="AG7505" i="10"/>
  <c r="AH7505" i="10"/>
  <c r="AI7505" i="10"/>
  <c r="AJ7505" i="10"/>
  <c r="AK7505" i="10"/>
  <c r="U7506" i="10"/>
  <c r="V7506" i="10"/>
  <c r="W7506" i="10"/>
  <c r="X7506" i="10"/>
  <c r="Y7506" i="10"/>
  <c r="Z7506" i="10"/>
  <c r="AA7506" i="10"/>
  <c r="AB7506" i="10"/>
  <c r="AC7506" i="10"/>
  <c r="AD7506" i="10"/>
  <c r="AE7506" i="10"/>
  <c r="AF7506" i="10"/>
  <c r="AG7506" i="10"/>
  <c r="AH7506" i="10"/>
  <c r="AI7506" i="10"/>
  <c r="AJ7506" i="10"/>
  <c r="AK7506" i="10"/>
  <c r="U7507" i="10"/>
  <c r="V7507" i="10"/>
  <c r="W7507" i="10"/>
  <c r="X7507" i="10"/>
  <c r="Y7507" i="10"/>
  <c r="Z7507" i="10"/>
  <c r="AA7507" i="10"/>
  <c r="AB7507" i="10"/>
  <c r="AC7507" i="10"/>
  <c r="AD7507" i="10"/>
  <c r="AE7507" i="10"/>
  <c r="AF7507" i="10"/>
  <c r="AG7507" i="10"/>
  <c r="AH7507" i="10"/>
  <c r="AI7507" i="10"/>
  <c r="AJ7507" i="10"/>
  <c r="AK7507" i="10"/>
  <c r="U7508" i="10"/>
  <c r="V7508" i="10"/>
  <c r="W7508" i="10"/>
  <c r="X7508" i="10"/>
  <c r="Y7508" i="10"/>
  <c r="Z7508" i="10"/>
  <c r="AA7508" i="10"/>
  <c r="AB7508" i="10"/>
  <c r="AC7508" i="10"/>
  <c r="AD7508" i="10"/>
  <c r="AE7508" i="10"/>
  <c r="AF7508" i="10"/>
  <c r="AG7508" i="10"/>
  <c r="AH7508" i="10"/>
  <c r="AI7508" i="10"/>
  <c r="AJ7508" i="10"/>
  <c r="AK7508" i="10"/>
  <c r="U7509" i="10"/>
  <c r="V7509" i="10"/>
  <c r="W7509" i="10"/>
  <c r="X7509" i="10"/>
  <c r="Y7509" i="10"/>
  <c r="Z7509" i="10"/>
  <c r="AA7509" i="10"/>
  <c r="AB7509" i="10"/>
  <c r="AC7509" i="10"/>
  <c r="AD7509" i="10"/>
  <c r="AE7509" i="10"/>
  <c r="AF7509" i="10"/>
  <c r="AG7509" i="10"/>
  <c r="AH7509" i="10"/>
  <c r="AI7509" i="10"/>
  <c r="AJ7509" i="10"/>
  <c r="AK7509" i="10"/>
  <c r="U7510" i="10"/>
  <c r="V7510" i="10"/>
  <c r="W7510" i="10"/>
  <c r="X7510" i="10"/>
  <c r="Y7510" i="10"/>
  <c r="Z7510" i="10"/>
  <c r="AA7510" i="10"/>
  <c r="AB7510" i="10"/>
  <c r="AC7510" i="10"/>
  <c r="AD7510" i="10"/>
  <c r="AE7510" i="10"/>
  <c r="AF7510" i="10"/>
  <c r="AG7510" i="10"/>
  <c r="AH7510" i="10"/>
  <c r="AI7510" i="10"/>
  <c r="AJ7510" i="10"/>
  <c r="AK7510" i="10"/>
  <c r="U7511" i="10"/>
  <c r="V7511" i="10"/>
  <c r="W7511" i="10"/>
  <c r="X7511" i="10"/>
  <c r="Y7511" i="10"/>
  <c r="Z7511" i="10"/>
  <c r="AA7511" i="10"/>
  <c r="AB7511" i="10"/>
  <c r="AC7511" i="10"/>
  <c r="AD7511" i="10"/>
  <c r="AE7511" i="10"/>
  <c r="AF7511" i="10"/>
  <c r="AG7511" i="10"/>
  <c r="AH7511" i="10"/>
  <c r="AI7511" i="10"/>
  <c r="AJ7511" i="10"/>
  <c r="AK7511" i="10"/>
  <c r="U7512" i="10"/>
  <c r="V7512" i="10"/>
  <c r="W7512" i="10"/>
  <c r="X7512" i="10"/>
  <c r="Y7512" i="10"/>
  <c r="Z7512" i="10"/>
  <c r="AA7512" i="10"/>
  <c r="AB7512" i="10"/>
  <c r="AC7512" i="10"/>
  <c r="AD7512" i="10"/>
  <c r="AE7512" i="10"/>
  <c r="AF7512" i="10"/>
  <c r="AG7512" i="10"/>
  <c r="AH7512" i="10"/>
  <c r="AI7512" i="10"/>
  <c r="AJ7512" i="10"/>
  <c r="AK7512" i="10"/>
  <c r="U7513" i="10"/>
  <c r="V7513" i="10"/>
  <c r="W7513" i="10"/>
  <c r="X7513" i="10"/>
  <c r="Y7513" i="10"/>
  <c r="Z7513" i="10"/>
  <c r="AA7513" i="10"/>
  <c r="AB7513" i="10"/>
  <c r="AC7513" i="10"/>
  <c r="AD7513" i="10"/>
  <c r="AE7513" i="10"/>
  <c r="AF7513" i="10"/>
  <c r="AG7513" i="10"/>
  <c r="AH7513" i="10"/>
  <c r="AI7513" i="10"/>
  <c r="AJ7513" i="10"/>
  <c r="AK7513" i="10"/>
  <c r="U7514" i="10"/>
  <c r="V7514" i="10"/>
  <c r="W7514" i="10"/>
  <c r="X7514" i="10"/>
  <c r="Y7514" i="10"/>
  <c r="Z7514" i="10"/>
  <c r="AA7514" i="10"/>
  <c r="AB7514" i="10"/>
  <c r="AC7514" i="10"/>
  <c r="AD7514" i="10"/>
  <c r="AE7514" i="10"/>
  <c r="AF7514" i="10"/>
  <c r="AG7514" i="10"/>
  <c r="AH7514" i="10"/>
  <c r="AI7514" i="10"/>
  <c r="AJ7514" i="10"/>
  <c r="AK7514" i="10"/>
  <c r="U7515" i="10"/>
  <c r="V7515" i="10"/>
  <c r="W7515" i="10"/>
  <c r="X7515" i="10"/>
  <c r="Y7515" i="10"/>
  <c r="Z7515" i="10"/>
  <c r="AA7515" i="10"/>
  <c r="AB7515" i="10"/>
  <c r="AC7515" i="10"/>
  <c r="AD7515" i="10"/>
  <c r="AE7515" i="10"/>
  <c r="AF7515" i="10"/>
  <c r="AG7515" i="10"/>
  <c r="AH7515" i="10"/>
  <c r="AI7515" i="10"/>
  <c r="AJ7515" i="10"/>
  <c r="AK7515" i="10"/>
  <c r="U7516" i="10"/>
  <c r="V7516" i="10"/>
  <c r="W7516" i="10"/>
  <c r="X7516" i="10"/>
  <c r="Y7516" i="10"/>
  <c r="Z7516" i="10"/>
  <c r="AA7516" i="10"/>
  <c r="AB7516" i="10"/>
  <c r="AC7516" i="10"/>
  <c r="AD7516" i="10"/>
  <c r="AE7516" i="10"/>
  <c r="AF7516" i="10"/>
  <c r="AG7516" i="10"/>
  <c r="AH7516" i="10"/>
  <c r="AI7516" i="10"/>
  <c r="AJ7516" i="10"/>
  <c r="AK7516" i="10"/>
  <c r="U7517" i="10"/>
  <c r="V7517" i="10"/>
  <c r="W7517" i="10"/>
  <c r="X7517" i="10"/>
  <c r="Y7517" i="10"/>
  <c r="Z7517" i="10"/>
  <c r="AA7517" i="10"/>
  <c r="AB7517" i="10"/>
  <c r="AC7517" i="10"/>
  <c r="AD7517" i="10"/>
  <c r="AE7517" i="10"/>
  <c r="AF7517" i="10"/>
  <c r="AG7517" i="10"/>
  <c r="AH7517" i="10"/>
  <c r="AI7517" i="10"/>
  <c r="AJ7517" i="10"/>
  <c r="AK7517" i="10"/>
  <c r="U7518" i="10"/>
  <c r="V7518" i="10"/>
  <c r="W7518" i="10"/>
  <c r="X7518" i="10"/>
  <c r="Y7518" i="10"/>
  <c r="Z7518" i="10"/>
  <c r="AA7518" i="10"/>
  <c r="AB7518" i="10"/>
  <c r="AC7518" i="10"/>
  <c r="AD7518" i="10"/>
  <c r="AE7518" i="10"/>
  <c r="AF7518" i="10"/>
  <c r="AG7518" i="10"/>
  <c r="AH7518" i="10"/>
  <c r="AI7518" i="10"/>
  <c r="AJ7518" i="10"/>
  <c r="AK7518" i="10"/>
  <c r="U7519" i="10"/>
  <c r="V7519" i="10"/>
  <c r="W7519" i="10"/>
  <c r="X7519" i="10"/>
  <c r="Y7519" i="10"/>
  <c r="Z7519" i="10"/>
  <c r="AA7519" i="10"/>
  <c r="AB7519" i="10"/>
  <c r="AC7519" i="10"/>
  <c r="AD7519" i="10"/>
  <c r="AE7519" i="10"/>
  <c r="AF7519" i="10"/>
  <c r="AG7519" i="10"/>
  <c r="AH7519" i="10"/>
  <c r="AI7519" i="10"/>
  <c r="AJ7519" i="10"/>
  <c r="AK7519" i="10"/>
  <c r="U7520" i="10"/>
  <c r="V7520" i="10"/>
  <c r="W7520" i="10"/>
  <c r="X7520" i="10"/>
  <c r="Y7520" i="10"/>
  <c r="Z7520" i="10"/>
  <c r="AA7520" i="10"/>
  <c r="AB7520" i="10"/>
  <c r="AC7520" i="10"/>
  <c r="AD7520" i="10"/>
  <c r="AE7520" i="10"/>
  <c r="AF7520" i="10"/>
  <c r="AG7520" i="10"/>
  <c r="AH7520" i="10"/>
  <c r="AI7520" i="10"/>
  <c r="AJ7520" i="10"/>
  <c r="AK7520" i="10"/>
  <c r="U7521" i="10"/>
  <c r="V7521" i="10"/>
  <c r="W7521" i="10"/>
  <c r="X7521" i="10"/>
  <c r="Y7521" i="10"/>
  <c r="Z7521" i="10"/>
  <c r="AA7521" i="10"/>
  <c r="AB7521" i="10"/>
  <c r="AC7521" i="10"/>
  <c r="AD7521" i="10"/>
  <c r="AE7521" i="10"/>
  <c r="AF7521" i="10"/>
  <c r="AG7521" i="10"/>
  <c r="AH7521" i="10"/>
  <c r="AI7521" i="10"/>
  <c r="AJ7521" i="10"/>
  <c r="AK7521" i="10"/>
  <c r="U7522" i="10"/>
  <c r="V7522" i="10"/>
  <c r="W7522" i="10"/>
  <c r="X7522" i="10"/>
  <c r="Y7522" i="10"/>
  <c r="Z7522" i="10"/>
  <c r="AA7522" i="10"/>
  <c r="AB7522" i="10"/>
  <c r="AC7522" i="10"/>
  <c r="AD7522" i="10"/>
  <c r="AE7522" i="10"/>
  <c r="AF7522" i="10"/>
  <c r="AG7522" i="10"/>
  <c r="AH7522" i="10"/>
  <c r="AI7522" i="10"/>
  <c r="AJ7522" i="10"/>
  <c r="AK7522" i="10"/>
  <c r="U7523" i="10"/>
  <c r="V7523" i="10"/>
  <c r="W7523" i="10"/>
  <c r="X7523" i="10"/>
  <c r="Y7523" i="10"/>
  <c r="Z7523" i="10"/>
  <c r="AA7523" i="10"/>
  <c r="AB7523" i="10"/>
  <c r="AC7523" i="10"/>
  <c r="AD7523" i="10"/>
  <c r="AE7523" i="10"/>
  <c r="AF7523" i="10"/>
  <c r="AG7523" i="10"/>
  <c r="AH7523" i="10"/>
  <c r="AI7523" i="10"/>
  <c r="AJ7523" i="10"/>
  <c r="AK7523" i="10"/>
  <c r="U7524" i="10"/>
  <c r="V7524" i="10"/>
  <c r="W7524" i="10"/>
  <c r="X7524" i="10"/>
  <c r="Y7524" i="10"/>
  <c r="Z7524" i="10"/>
  <c r="AA7524" i="10"/>
  <c r="AB7524" i="10"/>
  <c r="AC7524" i="10"/>
  <c r="AD7524" i="10"/>
  <c r="AE7524" i="10"/>
  <c r="AF7524" i="10"/>
  <c r="AG7524" i="10"/>
  <c r="AH7524" i="10"/>
  <c r="AI7524" i="10"/>
  <c r="AJ7524" i="10"/>
  <c r="AK7524" i="10"/>
  <c r="U7525" i="10"/>
  <c r="V7525" i="10"/>
  <c r="W7525" i="10"/>
  <c r="X7525" i="10"/>
  <c r="Y7525" i="10"/>
  <c r="Z7525" i="10"/>
  <c r="AA7525" i="10"/>
  <c r="AB7525" i="10"/>
  <c r="AC7525" i="10"/>
  <c r="AD7525" i="10"/>
  <c r="AE7525" i="10"/>
  <c r="AF7525" i="10"/>
  <c r="AG7525" i="10"/>
  <c r="AH7525" i="10"/>
  <c r="AI7525" i="10"/>
  <c r="AJ7525" i="10"/>
  <c r="AK7525" i="10"/>
  <c r="U7526" i="10"/>
  <c r="V7526" i="10"/>
  <c r="W7526" i="10"/>
  <c r="X7526" i="10"/>
  <c r="Y7526" i="10"/>
  <c r="Z7526" i="10"/>
  <c r="AA7526" i="10"/>
  <c r="AB7526" i="10"/>
  <c r="AC7526" i="10"/>
  <c r="AD7526" i="10"/>
  <c r="AE7526" i="10"/>
  <c r="AF7526" i="10"/>
  <c r="AG7526" i="10"/>
  <c r="AH7526" i="10"/>
  <c r="AI7526" i="10"/>
  <c r="AJ7526" i="10"/>
  <c r="AK7526" i="10"/>
  <c r="U7527" i="10"/>
  <c r="V7527" i="10"/>
  <c r="W7527" i="10"/>
  <c r="X7527" i="10"/>
  <c r="Y7527" i="10"/>
  <c r="Z7527" i="10"/>
  <c r="AA7527" i="10"/>
  <c r="AB7527" i="10"/>
  <c r="AC7527" i="10"/>
  <c r="AD7527" i="10"/>
  <c r="AE7527" i="10"/>
  <c r="AF7527" i="10"/>
  <c r="AG7527" i="10"/>
  <c r="AH7527" i="10"/>
  <c r="AI7527" i="10"/>
  <c r="AJ7527" i="10"/>
  <c r="AK7527" i="10"/>
  <c r="U7528" i="10"/>
  <c r="V7528" i="10"/>
  <c r="W7528" i="10"/>
  <c r="X7528" i="10"/>
  <c r="Y7528" i="10"/>
  <c r="Z7528" i="10"/>
  <c r="AA7528" i="10"/>
  <c r="AB7528" i="10"/>
  <c r="AC7528" i="10"/>
  <c r="AD7528" i="10"/>
  <c r="AE7528" i="10"/>
  <c r="AF7528" i="10"/>
  <c r="AG7528" i="10"/>
  <c r="AH7528" i="10"/>
  <c r="AI7528" i="10"/>
  <c r="AJ7528" i="10"/>
  <c r="AK7528" i="10"/>
  <c r="U7529" i="10"/>
  <c r="V7529" i="10"/>
  <c r="W7529" i="10"/>
  <c r="X7529" i="10"/>
  <c r="Y7529" i="10"/>
  <c r="Z7529" i="10"/>
  <c r="AA7529" i="10"/>
  <c r="AB7529" i="10"/>
  <c r="AC7529" i="10"/>
  <c r="AD7529" i="10"/>
  <c r="AE7529" i="10"/>
  <c r="AF7529" i="10"/>
  <c r="AG7529" i="10"/>
  <c r="AH7529" i="10"/>
  <c r="AI7529" i="10"/>
  <c r="AJ7529" i="10"/>
  <c r="AK7529" i="10"/>
  <c r="U7530" i="10"/>
  <c r="V7530" i="10"/>
  <c r="W7530" i="10"/>
  <c r="X7530" i="10"/>
  <c r="Y7530" i="10"/>
  <c r="Z7530" i="10"/>
  <c r="AA7530" i="10"/>
  <c r="AB7530" i="10"/>
  <c r="AC7530" i="10"/>
  <c r="AD7530" i="10"/>
  <c r="AE7530" i="10"/>
  <c r="AF7530" i="10"/>
  <c r="AG7530" i="10"/>
  <c r="AH7530" i="10"/>
  <c r="AI7530" i="10"/>
  <c r="AJ7530" i="10"/>
  <c r="AK7530" i="10"/>
  <c r="U7531" i="10"/>
  <c r="V7531" i="10"/>
  <c r="W7531" i="10"/>
  <c r="X7531" i="10"/>
  <c r="Y7531" i="10"/>
  <c r="Z7531" i="10"/>
  <c r="AA7531" i="10"/>
  <c r="AB7531" i="10"/>
  <c r="AC7531" i="10"/>
  <c r="AD7531" i="10"/>
  <c r="AE7531" i="10"/>
  <c r="AF7531" i="10"/>
  <c r="AG7531" i="10"/>
  <c r="AH7531" i="10"/>
  <c r="AI7531" i="10"/>
  <c r="AJ7531" i="10"/>
  <c r="AK7531" i="10"/>
  <c r="U7532" i="10"/>
  <c r="V7532" i="10"/>
  <c r="W7532" i="10"/>
  <c r="X7532" i="10"/>
  <c r="Y7532" i="10"/>
  <c r="Z7532" i="10"/>
  <c r="AA7532" i="10"/>
  <c r="AB7532" i="10"/>
  <c r="AC7532" i="10"/>
  <c r="AD7532" i="10"/>
  <c r="AE7532" i="10"/>
  <c r="AF7532" i="10"/>
  <c r="AG7532" i="10"/>
  <c r="AH7532" i="10"/>
  <c r="AI7532" i="10"/>
  <c r="AJ7532" i="10"/>
  <c r="AK7532" i="10"/>
  <c r="U7533" i="10"/>
  <c r="V7533" i="10"/>
  <c r="W7533" i="10"/>
  <c r="X7533" i="10"/>
  <c r="Y7533" i="10"/>
  <c r="Z7533" i="10"/>
  <c r="AA7533" i="10"/>
  <c r="AB7533" i="10"/>
  <c r="AC7533" i="10"/>
  <c r="AD7533" i="10"/>
  <c r="AE7533" i="10"/>
  <c r="AF7533" i="10"/>
  <c r="AG7533" i="10"/>
  <c r="AH7533" i="10"/>
  <c r="AI7533" i="10"/>
  <c r="AJ7533" i="10"/>
  <c r="AK7533" i="10"/>
  <c r="U7534" i="10"/>
  <c r="V7534" i="10"/>
  <c r="W7534" i="10"/>
  <c r="X7534" i="10"/>
  <c r="Y7534" i="10"/>
  <c r="Z7534" i="10"/>
  <c r="AA7534" i="10"/>
  <c r="AB7534" i="10"/>
  <c r="AC7534" i="10"/>
  <c r="AD7534" i="10"/>
  <c r="AE7534" i="10"/>
  <c r="AF7534" i="10"/>
  <c r="AG7534" i="10"/>
  <c r="AH7534" i="10"/>
  <c r="AI7534" i="10"/>
  <c r="AJ7534" i="10"/>
  <c r="AK7534" i="10"/>
  <c r="U7535" i="10"/>
  <c r="V7535" i="10"/>
  <c r="W7535" i="10"/>
  <c r="X7535" i="10"/>
  <c r="Y7535" i="10"/>
  <c r="Z7535" i="10"/>
  <c r="AA7535" i="10"/>
  <c r="AB7535" i="10"/>
  <c r="AC7535" i="10"/>
  <c r="AD7535" i="10"/>
  <c r="AE7535" i="10"/>
  <c r="AF7535" i="10"/>
  <c r="AG7535" i="10"/>
  <c r="AH7535" i="10"/>
  <c r="AI7535" i="10"/>
  <c r="AJ7535" i="10"/>
  <c r="AK7535" i="10"/>
  <c r="U7536" i="10"/>
  <c r="V7536" i="10"/>
  <c r="W7536" i="10"/>
  <c r="X7536" i="10"/>
  <c r="Y7536" i="10"/>
  <c r="Z7536" i="10"/>
  <c r="AA7536" i="10"/>
  <c r="AB7536" i="10"/>
  <c r="AC7536" i="10"/>
  <c r="AD7536" i="10"/>
  <c r="AE7536" i="10"/>
  <c r="AF7536" i="10"/>
  <c r="AG7536" i="10"/>
  <c r="AH7536" i="10"/>
  <c r="AI7536" i="10"/>
  <c r="AJ7536" i="10"/>
  <c r="AK7536" i="10"/>
  <c r="U7537" i="10"/>
  <c r="V7537" i="10"/>
  <c r="W7537" i="10"/>
  <c r="X7537" i="10"/>
  <c r="Y7537" i="10"/>
  <c r="Z7537" i="10"/>
  <c r="AA7537" i="10"/>
  <c r="AB7537" i="10"/>
  <c r="AC7537" i="10"/>
  <c r="AD7537" i="10"/>
  <c r="AE7537" i="10"/>
  <c r="AF7537" i="10"/>
  <c r="AG7537" i="10"/>
  <c r="AH7537" i="10"/>
  <c r="AI7537" i="10"/>
  <c r="AJ7537" i="10"/>
  <c r="AK7537" i="10"/>
  <c r="U7538" i="10"/>
  <c r="V7538" i="10"/>
  <c r="W7538" i="10"/>
  <c r="X7538" i="10"/>
  <c r="Y7538" i="10"/>
  <c r="Z7538" i="10"/>
  <c r="AA7538" i="10"/>
  <c r="AB7538" i="10"/>
  <c r="AC7538" i="10"/>
  <c r="AD7538" i="10"/>
  <c r="AE7538" i="10"/>
  <c r="AF7538" i="10"/>
  <c r="AG7538" i="10"/>
  <c r="AH7538" i="10"/>
  <c r="AI7538" i="10"/>
  <c r="AJ7538" i="10"/>
  <c r="AK7538" i="10"/>
  <c r="U7539" i="10"/>
  <c r="V7539" i="10"/>
  <c r="W7539" i="10"/>
  <c r="X7539" i="10"/>
  <c r="Y7539" i="10"/>
  <c r="Z7539" i="10"/>
  <c r="AA7539" i="10"/>
  <c r="AB7539" i="10"/>
  <c r="AC7539" i="10"/>
  <c r="AD7539" i="10"/>
  <c r="AE7539" i="10"/>
  <c r="AF7539" i="10"/>
  <c r="AG7539" i="10"/>
  <c r="AH7539" i="10"/>
  <c r="AI7539" i="10"/>
  <c r="AJ7539" i="10"/>
  <c r="AK7539" i="10"/>
  <c r="U7540" i="10"/>
  <c r="V7540" i="10"/>
  <c r="W7540" i="10"/>
  <c r="X7540" i="10"/>
  <c r="Y7540" i="10"/>
  <c r="Z7540" i="10"/>
  <c r="AA7540" i="10"/>
  <c r="AB7540" i="10"/>
  <c r="AC7540" i="10"/>
  <c r="AD7540" i="10"/>
  <c r="AE7540" i="10"/>
  <c r="AF7540" i="10"/>
  <c r="AG7540" i="10"/>
  <c r="AH7540" i="10"/>
  <c r="AI7540" i="10"/>
  <c r="AJ7540" i="10"/>
  <c r="AK7540" i="10"/>
  <c r="U7541" i="10"/>
  <c r="V7541" i="10"/>
  <c r="W7541" i="10"/>
  <c r="X7541" i="10"/>
  <c r="Y7541" i="10"/>
  <c r="Z7541" i="10"/>
  <c r="AA7541" i="10"/>
  <c r="AB7541" i="10"/>
  <c r="AC7541" i="10"/>
  <c r="AD7541" i="10"/>
  <c r="AE7541" i="10"/>
  <c r="AF7541" i="10"/>
  <c r="AG7541" i="10"/>
  <c r="AH7541" i="10"/>
  <c r="AI7541" i="10"/>
  <c r="AJ7541" i="10"/>
  <c r="AK7541" i="10"/>
  <c r="U7542" i="10"/>
  <c r="V7542" i="10"/>
  <c r="W7542" i="10"/>
  <c r="X7542" i="10"/>
  <c r="Y7542" i="10"/>
  <c r="Z7542" i="10"/>
  <c r="AA7542" i="10"/>
  <c r="AB7542" i="10"/>
  <c r="AC7542" i="10"/>
  <c r="AD7542" i="10"/>
  <c r="AE7542" i="10"/>
  <c r="AF7542" i="10"/>
  <c r="AG7542" i="10"/>
  <c r="AH7542" i="10"/>
  <c r="AI7542" i="10"/>
  <c r="AJ7542" i="10"/>
  <c r="AK7542" i="10"/>
  <c r="U7543" i="10"/>
  <c r="V7543" i="10"/>
  <c r="W7543" i="10"/>
  <c r="X7543" i="10"/>
  <c r="Y7543" i="10"/>
  <c r="Z7543" i="10"/>
  <c r="AA7543" i="10"/>
  <c r="AB7543" i="10"/>
  <c r="AC7543" i="10"/>
  <c r="AD7543" i="10"/>
  <c r="AE7543" i="10"/>
  <c r="AF7543" i="10"/>
  <c r="AG7543" i="10"/>
  <c r="AH7543" i="10"/>
  <c r="AI7543" i="10"/>
  <c r="AJ7543" i="10"/>
  <c r="AK7543" i="10"/>
  <c r="U7544" i="10"/>
  <c r="V7544" i="10"/>
  <c r="W7544" i="10"/>
  <c r="X7544" i="10"/>
  <c r="Y7544" i="10"/>
  <c r="Z7544" i="10"/>
  <c r="AA7544" i="10"/>
  <c r="AB7544" i="10"/>
  <c r="AC7544" i="10"/>
  <c r="AD7544" i="10"/>
  <c r="AE7544" i="10"/>
  <c r="AF7544" i="10"/>
  <c r="AG7544" i="10"/>
  <c r="AH7544" i="10"/>
  <c r="AI7544" i="10"/>
  <c r="AJ7544" i="10"/>
  <c r="AK7544" i="10"/>
  <c r="U7545" i="10"/>
  <c r="V7545" i="10"/>
  <c r="W7545" i="10"/>
  <c r="X7545" i="10"/>
  <c r="Y7545" i="10"/>
  <c r="Z7545" i="10"/>
  <c r="AA7545" i="10"/>
  <c r="AB7545" i="10"/>
  <c r="AC7545" i="10"/>
  <c r="AD7545" i="10"/>
  <c r="AE7545" i="10"/>
  <c r="AF7545" i="10"/>
  <c r="AG7545" i="10"/>
  <c r="AH7545" i="10"/>
  <c r="AI7545" i="10"/>
  <c r="AJ7545" i="10"/>
  <c r="AK7545" i="10"/>
  <c r="U7546" i="10"/>
  <c r="V7546" i="10"/>
  <c r="W7546" i="10"/>
  <c r="X7546" i="10"/>
  <c r="Y7546" i="10"/>
  <c r="Z7546" i="10"/>
  <c r="AA7546" i="10"/>
  <c r="AB7546" i="10"/>
  <c r="AC7546" i="10"/>
  <c r="AD7546" i="10"/>
  <c r="AE7546" i="10"/>
  <c r="AF7546" i="10"/>
  <c r="AG7546" i="10"/>
  <c r="AH7546" i="10"/>
  <c r="AI7546" i="10"/>
  <c r="AJ7546" i="10"/>
  <c r="AK7546" i="10"/>
  <c r="U7547" i="10"/>
  <c r="V7547" i="10"/>
  <c r="W7547" i="10"/>
  <c r="X7547" i="10"/>
  <c r="Y7547" i="10"/>
  <c r="Z7547" i="10"/>
  <c r="AA7547" i="10"/>
  <c r="AB7547" i="10"/>
  <c r="AC7547" i="10"/>
  <c r="AD7547" i="10"/>
  <c r="AE7547" i="10"/>
  <c r="AF7547" i="10"/>
  <c r="AG7547" i="10"/>
  <c r="AH7547" i="10"/>
  <c r="AI7547" i="10"/>
  <c r="AJ7547" i="10"/>
  <c r="AK7547" i="10"/>
  <c r="U7548" i="10"/>
  <c r="V7548" i="10"/>
  <c r="W7548" i="10"/>
  <c r="X7548" i="10"/>
  <c r="Y7548" i="10"/>
  <c r="Z7548" i="10"/>
  <c r="AA7548" i="10"/>
  <c r="AB7548" i="10"/>
  <c r="AC7548" i="10"/>
  <c r="AD7548" i="10"/>
  <c r="AE7548" i="10"/>
  <c r="AF7548" i="10"/>
  <c r="AG7548" i="10"/>
  <c r="AH7548" i="10"/>
  <c r="AI7548" i="10"/>
  <c r="AJ7548" i="10"/>
  <c r="AK7548" i="10"/>
  <c r="U7549" i="10"/>
  <c r="V7549" i="10"/>
  <c r="W7549" i="10"/>
  <c r="X7549" i="10"/>
  <c r="Y7549" i="10"/>
  <c r="Z7549" i="10"/>
  <c r="AA7549" i="10"/>
  <c r="AB7549" i="10"/>
  <c r="AC7549" i="10"/>
  <c r="AD7549" i="10"/>
  <c r="AE7549" i="10"/>
  <c r="AF7549" i="10"/>
  <c r="AG7549" i="10"/>
  <c r="AH7549" i="10"/>
  <c r="AI7549" i="10"/>
  <c r="AJ7549" i="10"/>
  <c r="AK7549" i="10"/>
  <c r="U7550" i="10"/>
  <c r="V7550" i="10"/>
  <c r="W7550" i="10"/>
  <c r="X7550" i="10"/>
  <c r="Y7550" i="10"/>
  <c r="Z7550" i="10"/>
  <c r="AA7550" i="10"/>
  <c r="AB7550" i="10"/>
  <c r="AC7550" i="10"/>
  <c r="AD7550" i="10"/>
  <c r="AE7550" i="10"/>
  <c r="AF7550" i="10"/>
  <c r="AG7550" i="10"/>
  <c r="AH7550" i="10"/>
  <c r="AI7550" i="10"/>
  <c r="AJ7550" i="10"/>
  <c r="AK7550" i="10"/>
  <c r="U7551" i="10"/>
  <c r="V7551" i="10"/>
  <c r="W7551" i="10"/>
  <c r="X7551" i="10"/>
  <c r="Y7551" i="10"/>
  <c r="Z7551" i="10"/>
  <c r="AA7551" i="10"/>
  <c r="AB7551" i="10"/>
  <c r="AC7551" i="10"/>
  <c r="AD7551" i="10"/>
  <c r="AE7551" i="10"/>
  <c r="AF7551" i="10"/>
  <c r="AG7551" i="10"/>
  <c r="AH7551" i="10"/>
  <c r="AI7551" i="10"/>
  <c r="AJ7551" i="10"/>
  <c r="AK7551" i="10"/>
  <c r="U7552" i="10"/>
  <c r="V7552" i="10"/>
  <c r="W7552" i="10"/>
  <c r="X7552" i="10"/>
  <c r="Y7552" i="10"/>
  <c r="Z7552" i="10"/>
  <c r="AA7552" i="10"/>
  <c r="AB7552" i="10"/>
  <c r="AC7552" i="10"/>
  <c r="AD7552" i="10"/>
  <c r="AE7552" i="10"/>
  <c r="AF7552" i="10"/>
  <c r="AG7552" i="10"/>
  <c r="AH7552" i="10"/>
  <c r="AI7552" i="10"/>
  <c r="AJ7552" i="10"/>
  <c r="AK7552" i="10"/>
  <c r="U7553" i="10"/>
  <c r="V7553" i="10"/>
  <c r="W7553" i="10"/>
  <c r="X7553" i="10"/>
  <c r="Y7553" i="10"/>
  <c r="Z7553" i="10"/>
  <c r="AA7553" i="10"/>
  <c r="AB7553" i="10"/>
  <c r="AC7553" i="10"/>
  <c r="AD7553" i="10"/>
  <c r="AE7553" i="10"/>
  <c r="AF7553" i="10"/>
  <c r="AG7553" i="10"/>
  <c r="AH7553" i="10"/>
  <c r="AI7553" i="10"/>
  <c r="AJ7553" i="10"/>
  <c r="AK7553" i="10"/>
  <c r="U7554" i="10"/>
  <c r="V7554" i="10"/>
  <c r="W7554" i="10"/>
  <c r="X7554" i="10"/>
  <c r="Y7554" i="10"/>
  <c r="Z7554" i="10"/>
  <c r="AA7554" i="10"/>
  <c r="AB7554" i="10"/>
  <c r="AC7554" i="10"/>
  <c r="AD7554" i="10"/>
  <c r="AE7554" i="10"/>
  <c r="AF7554" i="10"/>
  <c r="AG7554" i="10"/>
  <c r="AH7554" i="10"/>
  <c r="AI7554" i="10"/>
  <c r="AJ7554" i="10"/>
  <c r="AK7554" i="10"/>
  <c r="U7555" i="10"/>
  <c r="V7555" i="10"/>
  <c r="W7555" i="10"/>
  <c r="X7555" i="10"/>
  <c r="Y7555" i="10"/>
  <c r="Z7555" i="10"/>
  <c r="AA7555" i="10"/>
  <c r="AB7555" i="10"/>
  <c r="AC7555" i="10"/>
  <c r="AD7555" i="10"/>
  <c r="AE7555" i="10"/>
  <c r="AF7555" i="10"/>
  <c r="AG7555" i="10"/>
  <c r="AH7555" i="10"/>
  <c r="AI7555" i="10"/>
  <c r="AJ7555" i="10"/>
  <c r="AK7555" i="10"/>
  <c r="U7556" i="10"/>
  <c r="V7556" i="10"/>
  <c r="W7556" i="10"/>
  <c r="X7556" i="10"/>
  <c r="Y7556" i="10"/>
  <c r="Z7556" i="10"/>
  <c r="AA7556" i="10"/>
  <c r="AB7556" i="10"/>
  <c r="AC7556" i="10"/>
  <c r="AD7556" i="10"/>
  <c r="AE7556" i="10"/>
  <c r="AF7556" i="10"/>
  <c r="AG7556" i="10"/>
  <c r="AH7556" i="10"/>
  <c r="AI7556" i="10"/>
  <c r="AJ7556" i="10"/>
  <c r="AK7556" i="10"/>
  <c r="U7557" i="10"/>
  <c r="V7557" i="10"/>
  <c r="W7557" i="10"/>
  <c r="X7557" i="10"/>
  <c r="Y7557" i="10"/>
  <c r="Z7557" i="10"/>
  <c r="AA7557" i="10"/>
  <c r="AB7557" i="10"/>
  <c r="AC7557" i="10"/>
  <c r="AD7557" i="10"/>
  <c r="AE7557" i="10"/>
  <c r="AF7557" i="10"/>
  <c r="AG7557" i="10"/>
  <c r="AH7557" i="10"/>
  <c r="AI7557" i="10"/>
  <c r="AJ7557" i="10"/>
  <c r="AK7557" i="10"/>
  <c r="U7558" i="10"/>
  <c r="V7558" i="10"/>
  <c r="W7558" i="10"/>
  <c r="X7558" i="10"/>
  <c r="Y7558" i="10"/>
  <c r="Z7558" i="10"/>
  <c r="AA7558" i="10"/>
  <c r="AB7558" i="10"/>
  <c r="AC7558" i="10"/>
  <c r="AD7558" i="10"/>
  <c r="AE7558" i="10"/>
  <c r="AF7558" i="10"/>
  <c r="AG7558" i="10"/>
  <c r="AH7558" i="10"/>
  <c r="AI7558" i="10"/>
  <c r="AJ7558" i="10"/>
  <c r="AK7558" i="10"/>
  <c r="U7559" i="10"/>
  <c r="V7559" i="10"/>
  <c r="W7559" i="10"/>
  <c r="X7559" i="10"/>
  <c r="Y7559" i="10"/>
  <c r="Z7559" i="10"/>
  <c r="AA7559" i="10"/>
  <c r="AB7559" i="10"/>
  <c r="AC7559" i="10"/>
  <c r="AD7559" i="10"/>
  <c r="AE7559" i="10"/>
  <c r="AF7559" i="10"/>
  <c r="AG7559" i="10"/>
  <c r="AH7559" i="10"/>
  <c r="AI7559" i="10"/>
  <c r="AJ7559" i="10"/>
  <c r="AK7559" i="10"/>
  <c r="U7560" i="10"/>
  <c r="V7560" i="10"/>
  <c r="W7560" i="10"/>
  <c r="X7560" i="10"/>
  <c r="Y7560" i="10"/>
  <c r="Z7560" i="10"/>
  <c r="AA7560" i="10"/>
  <c r="AB7560" i="10"/>
  <c r="AC7560" i="10"/>
  <c r="AD7560" i="10"/>
  <c r="AE7560" i="10"/>
  <c r="AF7560" i="10"/>
  <c r="AG7560" i="10"/>
  <c r="AH7560" i="10"/>
  <c r="AI7560" i="10"/>
  <c r="AJ7560" i="10"/>
  <c r="AK7560" i="10"/>
  <c r="U7561" i="10"/>
  <c r="V7561" i="10"/>
  <c r="W7561" i="10"/>
  <c r="X7561" i="10"/>
  <c r="Y7561" i="10"/>
  <c r="Z7561" i="10"/>
  <c r="AA7561" i="10"/>
  <c r="AB7561" i="10"/>
  <c r="AC7561" i="10"/>
  <c r="AD7561" i="10"/>
  <c r="AE7561" i="10"/>
  <c r="AF7561" i="10"/>
  <c r="AG7561" i="10"/>
  <c r="AH7561" i="10"/>
  <c r="AI7561" i="10"/>
  <c r="AJ7561" i="10"/>
  <c r="AK7561" i="10"/>
  <c r="U7562" i="10"/>
  <c r="V7562" i="10"/>
  <c r="W7562" i="10"/>
  <c r="X7562" i="10"/>
  <c r="Y7562" i="10"/>
  <c r="Z7562" i="10"/>
  <c r="AA7562" i="10"/>
  <c r="AB7562" i="10"/>
  <c r="AC7562" i="10"/>
  <c r="AD7562" i="10"/>
  <c r="AE7562" i="10"/>
  <c r="AF7562" i="10"/>
  <c r="AG7562" i="10"/>
  <c r="AH7562" i="10"/>
  <c r="AI7562" i="10"/>
  <c r="AJ7562" i="10"/>
  <c r="AK7562" i="10"/>
  <c r="U7563" i="10"/>
  <c r="V7563" i="10"/>
  <c r="W7563" i="10"/>
  <c r="X7563" i="10"/>
  <c r="Y7563" i="10"/>
  <c r="Z7563" i="10"/>
  <c r="AA7563" i="10"/>
  <c r="AB7563" i="10"/>
  <c r="AC7563" i="10"/>
  <c r="AD7563" i="10"/>
  <c r="AE7563" i="10"/>
  <c r="AF7563" i="10"/>
  <c r="AG7563" i="10"/>
  <c r="AH7563" i="10"/>
  <c r="AI7563" i="10"/>
  <c r="AJ7563" i="10"/>
  <c r="AK7563" i="10"/>
  <c r="U7564" i="10"/>
  <c r="V7564" i="10"/>
  <c r="W7564" i="10"/>
  <c r="X7564" i="10"/>
  <c r="Y7564" i="10"/>
  <c r="Z7564" i="10"/>
  <c r="AA7564" i="10"/>
  <c r="AB7564" i="10"/>
  <c r="AC7564" i="10"/>
  <c r="AD7564" i="10"/>
  <c r="AE7564" i="10"/>
  <c r="AF7564" i="10"/>
  <c r="AG7564" i="10"/>
  <c r="AH7564" i="10"/>
  <c r="AI7564" i="10"/>
  <c r="AJ7564" i="10"/>
  <c r="AK7564" i="10"/>
  <c r="U7565" i="10"/>
  <c r="V7565" i="10"/>
  <c r="W7565" i="10"/>
  <c r="X7565" i="10"/>
  <c r="Y7565" i="10"/>
  <c r="Z7565" i="10"/>
  <c r="AA7565" i="10"/>
  <c r="AB7565" i="10"/>
  <c r="AC7565" i="10"/>
  <c r="AD7565" i="10"/>
  <c r="AE7565" i="10"/>
  <c r="AF7565" i="10"/>
  <c r="AG7565" i="10"/>
  <c r="AH7565" i="10"/>
  <c r="AI7565" i="10"/>
  <c r="AJ7565" i="10"/>
  <c r="AK7565" i="10"/>
  <c r="U7566" i="10"/>
  <c r="V7566" i="10"/>
  <c r="W7566" i="10"/>
  <c r="X7566" i="10"/>
  <c r="Y7566" i="10"/>
  <c r="Z7566" i="10"/>
  <c r="AA7566" i="10"/>
  <c r="AB7566" i="10"/>
  <c r="AC7566" i="10"/>
  <c r="AD7566" i="10"/>
  <c r="AE7566" i="10"/>
  <c r="AF7566" i="10"/>
  <c r="AG7566" i="10"/>
  <c r="AH7566" i="10"/>
  <c r="AI7566" i="10"/>
  <c r="AJ7566" i="10"/>
  <c r="AK7566" i="10"/>
  <c r="U7567" i="10"/>
  <c r="V7567" i="10"/>
  <c r="W7567" i="10"/>
  <c r="X7567" i="10"/>
  <c r="Y7567" i="10"/>
  <c r="Z7567" i="10"/>
  <c r="AA7567" i="10"/>
  <c r="AB7567" i="10"/>
  <c r="AC7567" i="10"/>
  <c r="AD7567" i="10"/>
  <c r="AE7567" i="10"/>
  <c r="AF7567" i="10"/>
  <c r="AG7567" i="10"/>
  <c r="AH7567" i="10"/>
  <c r="AI7567" i="10"/>
  <c r="AJ7567" i="10"/>
  <c r="AK7567" i="10"/>
  <c r="U7568" i="10"/>
  <c r="V7568" i="10"/>
  <c r="W7568" i="10"/>
  <c r="X7568" i="10"/>
  <c r="Y7568" i="10"/>
  <c r="Z7568" i="10"/>
  <c r="AA7568" i="10"/>
  <c r="AB7568" i="10"/>
  <c r="AC7568" i="10"/>
  <c r="AD7568" i="10"/>
  <c r="AE7568" i="10"/>
  <c r="AF7568" i="10"/>
  <c r="AG7568" i="10"/>
  <c r="AH7568" i="10"/>
  <c r="AI7568" i="10"/>
  <c r="AJ7568" i="10"/>
  <c r="AK7568" i="10"/>
  <c r="U7569" i="10"/>
  <c r="V7569" i="10"/>
  <c r="W7569" i="10"/>
  <c r="X7569" i="10"/>
  <c r="Y7569" i="10"/>
  <c r="Z7569" i="10"/>
  <c r="AA7569" i="10"/>
  <c r="AB7569" i="10"/>
  <c r="AC7569" i="10"/>
  <c r="AD7569" i="10"/>
  <c r="AE7569" i="10"/>
  <c r="AF7569" i="10"/>
  <c r="AG7569" i="10"/>
  <c r="AH7569" i="10"/>
  <c r="AI7569" i="10"/>
  <c r="AJ7569" i="10"/>
  <c r="AK7569" i="10"/>
  <c r="U7570" i="10"/>
  <c r="V7570" i="10"/>
  <c r="W7570" i="10"/>
  <c r="X7570" i="10"/>
  <c r="Y7570" i="10"/>
  <c r="Z7570" i="10"/>
  <c r="AA7570" i="10"/>
  <c r="AB7570" i="10"/>
  <c r="AC7570" i="10"/>
  <c r="AD7570" i="10"/>
  <c r="AE7570" i="10"/>
  <c r="AF7570" i="10"/>
  <c r="AG7570" i="10"/>
  <c r="AH7570" i="10"/>
  <c r="AI7570" i="10"/>
  <c r="AJ7570" i="10"/>
  <c r="AK7570" i="10"/>
  <c r="U7571" i="10"/>
  <c r="V7571" i="10"/>
  <c r="W7571" i="10"/>
  <c r="X7571" i="10"/>
  <c r="Y7571" i="10"/>
  <c r="Z7571" i="10"/>
  <c r="AA7571" i="10"/>
  <c r="AB7571" i="10"/>
  <c r="AC7571" i="10"/>
  <c r="AD7571" i="10"/>
  <c r="AE7571" i="10"/>
  <c r="AF7571" i="10"/>
  <c r="AG7571" i="10"/>
  <c r="AH7571" i="10"/>
  <c r="AI7571" i="10"/>
  <c r="AJ7571" i="10"/>
  <c r="AK7571" i="10"/>
  <c r="U7572" i="10"/>
  <c r="V7572" i="10"/>
  <c r="W7572" i="10"/>
  <c r="X7572" i="10"/>
  <c r="Y7572" i="10"/>
  <c r="Z7572" i="10"/>
  <c r="AA7572" i="10"/>
  <c r="AB7572" i="10"/>
  <c r="AC7572" i="10"/>
  <c r="AD7572" i="10"/>
  <c r="AE7572" i="10"/>
  <c r="AF7572" i="10"/>
  <c r="AG7572" i="10"/>
  <c r="AH7572" i="10"/>
  <c r="AI7572" i="10"/>
  <c r="AJ7572" i="10"/>
  <c r="AK7572" i="10"/>
  <c r="U7573" i="10"/>
  <c r="V7573" i="10"/>
  <c r="W7573" i="10"/>
  <c r="X7573" i="10"/>
  <c r="Y7573" i="10"/>
  <c r="Z7573" i="10"/>
  <c r="AA7573" i="10"/>
  <c r="AB7573" i="10"/>
  <c r="AC7573" i="10"/>
  <c r="AD7573" i="10"/>
  <c r="AE7573" i="10"/>
  <c r="AF7573" i="10"/>
  <c r="AG7573" i="10"/>
  <c r="AH7573" i="10"/>
  <c r="AI7573" i="10"/>
  <c r="AJ7573" i="10"/>
  <c r="AK7573" i="10"/>
  <c r="U7574" i="10"/>
  <c r="V7574" i="10"/>
  <c r="W7574" i="10"/>
  <c r="X7574" i="10"/>
  <c r="Y7574" i="10"/>
  <c r="Z7574" i="10"/>
  <c r="AA7574" i="10"/>
  <c r="AB7574" i="10"/>
  <c r="AC7574" i="10"/>
  <c r="AD7574" i="10"/>
  <c r="AE7574" i="10"/>
  <c r="AF7574" i="10"/>
  <c r="AG7574" i="10"/>
  <c r="AH7574" i="10"/>
  <c r="AI7574" i="10"/>
  <c r="AJ7574" i="10"/>
  <c r="AK7574" i="10"/>
  <c r="U7575" i="10"/>
  <c r="V7575" i="10"/>
  <c r="W7575" i="10"/>
  <c r="X7575" i="10"/>
  <c r="Y7575" i="10"/>
  <c r="Z7575" i="10"/>
  <c r="AA7575" i="10"/>
  <c r="AB7575" i="10"/>
  <c r="AC7575" i="10"/>
  <c r="AD7575" i="10"/>
  <c r="AE7575" i="10"/>
  <c r="AF7575" i="10"/>
  <c r="AG7575" i="10"/>
  <c r="AH7575" i="10"/>
  <c r="AI7575" i="10"/>
  <c r="AJ7575" i="10"/>
  <c r="AK7575" i="10"/>
  <c r="U7576" i="10"/>
  <c r="V7576" i="10"/>
  <c r="W7576" i="10"/>
  <c r="X7576" i="10"/>
  <c r="Y7576" i="10"/>
  <c r="Z7576" i="10"/>
  <c r="AA7576" i="10"/>
  <c r="AB7576" i="10"/>
  <c r="AC7576" i="10"/>
  <c r="AD7576" i="10"/>
  <c r="AE7576" i="10"/>
  <c r="AF7576" i="10"/>
  <c r="AG7576" i="10"/>
  <c r="AH7576" i="10"/>
  <c r="AI7576" i="10"/>
  <c r="AJ7576" i="10"/>
  <c r="AK7576" i="10"/>
  <c r="U7577" i="10"/>
  <c r="V7577" i="10"/>
  <c r="W7577" i="10"/>
  <c r="X7577" i="10"/>
  <c r="Y7577" i="10"/>
  <c r="Z7577" i="10"/>
  <c r="AA7577" i="10"/>
  <c r="AB7577" i="10"/>
  <c r="AC7577" i="10"/>
  <c r="AD7577" i="10"/>
  <c r="AE7577" i="10"/>
  <c r="AF7577" i="10"/>
  <c r="AG7577" i="10"/>
  <c r="AH7577" i="10"/>
  <c r="AI7577" i="10"/>
  <c r="AJ7577" i="10"/>
  <c r="AK7577" i="10"/>
  <c r="U7578" i="10"/>
  <c r="V7578" i="10"/>
  <c r="W7578" i="10"/>
  <c r="X7578" i="10"/>
  <c r="Y7578" i="10"/>
  <c r="Z7578" i="10"/>
  <c r="AA7578" i="10"/>
  <c r="AB7578" i="10"/>
  <c r="AC7578" i="10"/>
  <c r="AD7578" i="10"/>
  <c r="AE7578" i="10"/>
  <c r="AF7578" i="10"/>
  <c r="AG7578" i="10"/>
  <c r="AH7578" i="10"/>
  <c r="AI7578" i="10"/>
  <c r="AJ7578" i="10"/>
  <c r="AK7578" i="10"/>
  <c r="U7579" i="10"/>
  <c r="V7579" i="10"/>
  <c r="W7579" i="10"/>
  <c r="X7579" i="10"/>
  <c r="Y7579" i="10"/>
  <c r="Z7579" i="10"/>
  <c r="AA7579" i="10"/>
  <c r="AB7579" i="10"/>
  <c r="AC7579" i="10"/>
  <c r="AD7579" i="10"/>
  <c r="AE7579" i="10"/>
  <c r="AF7579" i="10"/>
  <c r="AG7579" i="10"/>
  <c r="AH7579" i="10"/>
  <c r="AI7579" i="10"/>
  <c r="AJ7579" i="10"/>
  <c r="AK7579" i="10"/>
  <c r="U7580" i="10"/>
  <c r="V7580" i="10"/>
  <c r="W7580" i="10"/>
  <c r="X7580" i="10"/>
  <c r="Y7580" i="10"/>
  <c r="Z7580" i="10"/>
  <c r="AA7580" i="10"/>
  <c r="AB7580" i="10"/>
  <c r="AC7580" i="10"/>
  <c r="AD7580" i="10"/>
  <c r="AE7580" i="10"/>
  <c r="AF7580" i="10"/>
  <c r="AG7580" i="10"/>
  <c r="AH7580" i="10"/>
  <c r="AI7580" i="10"/>
  <c r="AJ7580" i="10"/>
  <c r="AK7580" i="10"/>
  <c r="U7581" i="10"/>
  <c r="V7581" i="10"/>
  <c r="W7581" i="10"/>
  <c r="X7581" i="10"/>
  <c r="Y7581" i="10"/>
  <c r="Z7581" i="10"/>
  <c r="AA7581" i="10"/>
  <c r="AB7581" i="10"/>
  <c r="AC7581" i="10"/>
  <c r="AD7581" i="10"/>
  <c r="AE7581" i="10"/>
  <c r="AF7581" i="10"/>
  <c r="AG7581" i="10"/>
  <c r="AH7581" i="10"/>
  <c r="AI7581" i="10"/>
  <c r="AJ7581" i="10"/>
  <c r="AK7581" i="10"/>
  <c r="U7582" i="10"/>
  <c r="V7582" i="10"/>
  <c r="W7582" i="10"/>
  <c r="X7582" i="10"/>
  <c r="Y7582" i="10"/>
  <c r="Z7582" i="10"/>
  <c r="AA7582" i="10"/>
  <c r="AB7582" i="10"/>
  <c r="AC7582" i="10"/>
  <c r="AD7582" i="10"/>
  <c r="AE7582" i="10"/>
  <c r="AF7582" i="10"/>
  <c r="AG7582" i="10"/>
  <c r="AH7582" i="10"/>
  <c r="AI7582" i="10"/>
  <c r="AJ7582" i="10"/>
  <c r="AK7582" i="10"/>
  <c r="U7583" i="10"/>
  <c r="V7583" i="10"/>
  <c r="W7583" i="10"/>
  <c r="X7583" i="10"/>
  <c r="Y7583" i="10"/>
  <c r="Z7583" i="10"/>
  <c r="AA7583" i="10"/>
  <c r="AB7583" i="10"/>
  <c r="AC7583" i="10"/>
  <c r="AD7583" i="10"/>
  <c r="AE7583" i="10"/>
  <c r="AF7583" i="10"/>
  <c r="AG7583" i="10"/>
  <c r="AH7583" i="10"/>
  <c r="AI7583" i="10"/>
  <c r="AJ7583" i="10"/>
  <c r="AK7583" i="10"/>
  <c r="U7584" i="10"/>
  <c r="V7584" i="10"/>
  <c r="W7584" i="10"/>
  <c r="X7584" i="10"/>
  <c r="Y7584" i="10"/>
  <c r="Z7584" i="10"/>
  <c r="AA7584" i="10"/>
  <c r="AB7584" i="10"/>
  <c r="AC7584" i="10"/>
  <c r="AD7584" i="10"/>
  <c r="AE7584" i="10"/>
  <c r="AF7584" i="10"/>
  <c r="AG7584" i="10"/>
  <c r="AH7584" i="10"/>
  <c r="AI7584" i="10"/>
  <c r="AJ7584" i="10"/>
  <c r="AK7584" i="10"/>
  <c r="U7585" i="10"/>
  <c r="V7585" i="10"/>
  <c r="W7585" i="10"/>
  <c r="X7585" i="10"/>
  <c r="Y7585" i="10"/>
  <c r="Z7585" i="10"/>
  <c r="AA7585" i="10"/>
  <c r="AB7585" i="10"/>
  <c r="AC7585" i="10"/>
  <c r="AD7585" i="10"/>
  <c r="AE7585" i="10"/>
  <c r="AF7585" i="10"/>
  <c r="AG7585" i="10"/>
  <c r="AH7585" i="10"/>
  <c r="AI7585" i="10"/>
  <c r="AJ7585" i="10"/>
  <c r="AK7585" i="10"/>
  <c r="U7586" i="10"/>
  <c r="V7586" i="10"/>
  <c r="W7586" i="10"/>
  <c r="X7586" i="10"/>
  <c r="Y7586" i="10"/>
  <c r="Z7586" i="10"/>
  <c r="AA7586" i="10"/>
  <c r="AB7586" i="10"/>
  <c r="AC7586" i="10"/>
  <c r="AD7586" i="10"/>
  <c r="AE7586" i="10"/>
  <c r="AF7586" i="10"/>
  <c r="AG7586" i="10"/>
  <c r="AH7586" i="10"/>
  <c r="AI7586" i="10"/>
  <c r="AJ7586" i="10"/>
  <c r="AK7586" i="10"/>
  <c r="U7587" i="10"/>
  <c r="V7587" i="10"/>
  <c r="W7587" i="10"/>
  <c r="X7587" i="10"/>
  <c r="Y7587" i="10"/>
  <c r="Z7587" i="10"/>
  <c r="AA7587" i="10"/>
  <c r="AB7587" i="10"/>
  <c r="AC7587" i="10"/>
  <c r="AD7587" i="10"/>
  <c r="AE7587" i="10"/>
  <c r="AF7587" i="10"/>
  <c r="AG7587" i="10"/>
  <c r="AH7587" i="10"/>
  <c r="AI7587" i="10"/>
  <c r="AJ7587" i="10"/>
  <c r="AK7587" i="10"/>
  <c r="U7588" i="10"/>
  <c r="V7588" i="10"/>
  <c r="W7588" i="10"/>
  <c r="X7588" i="10"/>
  <c r="Y7588" i="10"/>
  <c r="Z7588" i="10"/>
  <c r="AA7588" i="10"/>
  <c r="AB7588" i="10"/>
  <c r="AC7588" i="10"/>
  <c r="AD7588" i="10"/>
  <c r="AE7588" i="10"/>
  <c r="AF7588" i="10"/>
  <c r="AG7588" i="10"/>
  <c r="AH7588" i="10"/>
  <c r="AI7588" i="10"/>
  <c r="AJ7588" i="10"/>
  <c r="AK7588" i="10"/>
  <c r="U7589" i="10"/>
  <c r="V7589" i="10"/>
  <c r="W7589" i="10"/>
  <c r="X7589" i="10"/>
  <c r="Y7589" i="10"/>
  <c r="Z7589" i="10"/>
  <c r="AA7589" i="10"/>
  <c r="AB7589" i="10"/>
  <c r="AC7589" i="10"/>
  <c r="AD7589" i="10"/>
  <c r="AE7589" i="10"/>
  <c r="AF7589" i="10"/>
  <c r="AG7589" i="10"/>
  <c r="AH7589" i="10"/>
  <c r="AI7589" i="10"/>
  <c r="AJ7589" i="10"/>
  <c r="AK7589" i="10"/>
  <c r="U7590" i="10"/>
  <c r="V7590" i="10"/>
  <c r="W7590" i="10"/>
  <c r="X7590" i="10"/>
  <c r="Y7590" i="10"/>
  <c r="Z7590" i="10"/>
  <c r="AA7590" i="10"/>
  <c r="AB7590" i="10"/>
  <c r="AC7590" i="10"/>
  <c r="AD7590" i="10"/>
  <c r="AE7590" i="10"/>
  <c r="AF7590" i="10"/>
  <c r="AG7590" i="10"/>
  <c r="AH7590" i="10"/>
  <c r="AI7590" i="10"/>
  <c r="AJ7590" i="10"/>
  <c r="AK7590" i="10"/>
  <c r="U7591" i="10"/>
  <c r="V7591" i="10"/>
  <c r="W7591" i="10"/>
  <c r="X7591" i="10"/>
  <c r="Y7591" i="10"/>
  <c r="Z7591" i="10"/>
  <c r="AA7591" i="10"/>
  <c r="AB7591" i="10"/>
  <c r="AC7591" i="10"/>
  <c r="AD7591" i="10"/>
  <c r="AE7591" i="10"/>
  <c r="AF7591" i="10"/>
  <c r="AG7591" i="10"/>
  <c r="AH7591" i="10"/>
  <c r="AI7591" i="10"/>
  <c r="AJ7591" i="10"/>
  <c r="AK7591" i="10"/>
  <c r="U7592" i="10"/>
  <c r="V7592" i="10"/>
  <c r="W7592" i="10"/>
  <c r="X7592" i="10"/>
  <c r="Y7592" i="10"/>
  <c r="Z7592" i="10"/>
  <c r="AA7592" i="10"/>
  <c r="AB7592" i="10"/>
  <c r="AC7592" i="10"/>
  <c r="AD7592" i="10"/>
  <c r="AE7592" i="10"/>
  <c r="AF7592" i="10"/>
  <c r="AG7592" i="10"/>
  <c r="AH7592" i="10"/>
  <c r="AI7592" i="10"/>
  <c r="AJ7592" i="10"/>
  <c r="AK7592" i="10"/>
  <c r="U7593" i="10"/>
  <c r="V7593" i="10"/>
  <c r="W7593" i="10"/>
  <c r="X7593" i="10"/>
  <c r="Y7593" i="10"/>
  <c r="Z7593" i="10"/>
  <c r="AA7593" i="10"/>
  <c r="AB7593" i="10"/>
  <c r="AC7593" i="10"/>
  <c r="AD7593" i="10"/>
  <c r="AE7593" i="10"/>
  <c r="AF7593" i="10"/>
  <c r="AG7593" i="10"/>
  <c r="AH7593" i="10"/>
  <c r="AI7593" i="10"/>
  <c r="AJ7593" i="10"/>
  <c r="AK7593" i="10"/>
  <c r="U7594" i="10"/>
  <c r="V7594" i="10"/>
  <c r="W7594" i="10"/>
  <c r="X7594" i="10"/>
  <c r="Y7594" i="10"/>
  <c r="Z7594" i="10"/>
  <c r="AA7594" i="10"/>
  <c r="AB7594" i="10"/>
  <c r="AC7594" i="10"/>
  <c r="AD7594" i="10"/>
  <c r="AE7594" i="10"/>
  <c r="AF7594" i="10"/>
  <c r="AG7594" i="10"/>
  <c r="AH7594" i="10"/>
  <c r="AI7594" i="10"/>
  <c r="AJ7594" i="10"/>
  <c r="AK7594" i="10"/>
  <c r="U7595" i="10"/>
  <c r="V7595" i="10"/>
  <c r="W7595" i="10"/>
  <c r="X7595" i="10"/>
  <c r="Y7595" i="10"/>
  <c r="Z7595" i="10"/>
  <c r="AA7595" i="10"/>
  <c r="AB7595" i="10"/>
  <c r="AC7595" i="10"/>
  <c r="AD7595" i="10"/>
  <c r="AE7595" i="10"/>
  <c r="AF7595" i="10"/>
  <c r="AG7595" i="10"/>
  <c r="AH7595" i="10"/>
  <c r="AI7595" i="10"/>
  <c r="AJ7595" i="10"/>
  <c r="AK7595" i="10"/>
  <c r="U7596" i="10"/>
  <c r="V7596" i="10"/>
  <c r="W7596" i="10"/>
  <c r="X7596" i="10"/>
  <c r="Y7596" i="10"/>
  <c r="Z7596" i="10"/>
  <c r="AA7596" i="10"/>
  <c r="AB7596" i="10"/>
  <c r="AC7596" i="10"/>
  <c r="AD7596" i="10"/>
  <c r="AE7596" i="10"/>
  <c r="AF7596" i="10"/>
  <c r="AG7596" i="10"/>
  <c r="AH7596" i="10"/>
  <c r="AI7596" i="10"/>
  <c r="AJ7596" i="10"/>
  <c r="AK7596" i="10"/>
  <c r="U7597" i="10"/>
  <c r="V7597" i="10"/>
  <c r="W7597" i="10"/>
  <c r="X7597" i="10"/>
  <c r="Y7597" i="10"/>
  <c r="Z7597" i="10"/>
  <c r="AA7597" i="10"/>
  <c r="AB7597" i="10"/>
  <c r="AC7597" i="10"/>
  <c r="AD7597" i="10"/>
  <c r="AE7597" i="10"/>
  <c r="AF7597" i="10"/>
  <c r="AG7597" i="10"/>
  <c r="AH7597" i="10"/>
  <c r="AI7597" i="10"/>
  <c r="AJ7597" i="10"/>
  <c r="AK7597" i="10"/>
  <c r="U7598" i="10"/>
  <c r="V7598" i="10"/>
  <c r="W7598" i="10"/>
  <c r="X7598" i="10"/>
  <c r="Y7598" i="10"/>
  <c r="Z7598" i="10"/>
  <c r="AA7598" i="10"/>
  <c r="AB7598" i="10"/>
  <c r="AC7598" i="10"/>
  <c r="AD7598" i="10"/>
  <c r="AE7598" i="10"/>
  <c r="AF7598" i="10"/>
  <c r="AG7598" i="10"/>
  <c r="AH7598" i="10"/>
  <c r="AI7598" i="10"/>
  <c r="AJ7598" i="10"/>
  <c r="AK7598" i="10"/>
  <c r="U7599" i="10"/>
  <c r="V7599" i="10"/>
  <c r="W7599" i="10"/>
  <c r="X7599" i="10"/>
  <c r="Y7599" i="10"/>
  <c r="Z7599" i="10"/>
  <c r="AA7599" i="10"/>
  <c r="AB7599" i="10"/>
  <c r="AC7599" i="10"/>
  <c r="AD7599" i="10"/>
  <c r="AE7599" i="10"/>
  <c r="AF7599" i="10"/>
  <c r="AG7599" i="10"/>
  <c r="AH7599" i="10"/>
  <c r="AI7599" i="10"/>
  <c r="AJ7599" i="10"/>
  <c r="AK7599" i="10"/>
  <c r="U7600" i="10"/>
  <c r="V7600" i="10"/>
  <c r="W7600" i="10"/>
  <c r="X7600" i="10"/>
  <c r="Y7600" i="10"/>
  <c r="Z7600" i="10"/>
  <c r="AA7600" i="10"/>
  <c r="AB7600" i="10"/>
  <c r="AC7600" i="10"/>
  <c r="AD7600" i="10"/>
  <c r="AE7600" i="10"/>
  <c r="AF7600" i="10"/>
  <c r="AG7600" i="10"/>
  <c r="AH7600" i="10"/>
  <c r="AI7600" i="10"/>
  <c r="AJ7600" i="10"/>
  <c r="AK7600" i="10"/>
  <c r="U7601" i="10"/>
  <c r="V7601" i="10"/>
  <c r="W7601" i="10"/>
  <c r="X7601" i="10"/>
  <c r="Y7601" i="10"/>
  <c r="Z7601" i="10"/>
  <c r="AA7601" i="10"/>
  <c r="AB7601" i="10"/>
  <c r="AC7601" i="10"/>
  <c r="AD7601" i="10"/>
  <c r="AE7601" i="10"/>
  <c r="AF7601" i="10"/>
  <c r="AG7601" i="10"/>
  <c r="AH7601" i="10"/>
  <c r="AI7601" i="10"/>
  <c r="AJ7601" i="10"/>
  <c r="AK7601" i="10"/>
  <c r="U7602" i="10"/>
  <c r="V7602" i="10"/>
  <c r="W7602" i="10"/>
  <c r="X7602" i="10"/>
  <c r="Y7602" i="10"/>
  <c r="Z7602" i="10"/>
  <c r="AA7602" i="10"/>
  <c r="AB7602" i="10"/>
  <c r="AC7602" i="10"/>
  <c r="AD7602" i="10"/>
  <c r="AE7602" i="10"/>
  <c r="AF7602" i="10"/>
  <c r="AG7602" i="10"/>
  <c r="AH7602" i="10"/>
  <c r="AI7602" i="10"/>
  <c r="AJ7602" i="10"/>
  <c r="AK7602" i="10"/>
  <c r="U7603" i="10"/>
  <c r="V7603" i="10"/>
  <c r="W7603" i="10"/>
  <c r="X7603" i="10"/>
  <c r="Y7603" i="10"/>
  <c r="Z7603" i="10"/>
  <c r="AA7603" i="10"/>
  <c r="AB7603" i="10"/>
  <c r="AC7603" i="10"/>
  <c r="AD7603" i="10"/>
  <c r="AE7603" i="10"/>
  <c r="AF7603" i="10"/>
  <c r="AG7603" i="10"/>
  <c r="AH7603" i="10"/>
  <c r="AI7603" i="10"/>
  <c r="AJ7603" i="10"/>
  <c r="AK7603" i="10"/>
  <c r="U7604" i="10"/>
  <c r="V7604" i="10"/>
  <c r="W7604" i="10"/>
  <c r="X7604" i="10"/>
  <c r="Y7604" i="10"/>
  <c r="Z7604" i="10"/>
  <c r="AA7604" i="10"/>
  <c r="AB7604" i="10"/>
  <c r="AC7604" i="10"/>
  <c r="AD7604" i="10"/>
  <c r="AE7604" i="10"/>
  <c r="AF7604" i="10"/>
  <c r="AG7604" i="10"/>
  <c r="AH7604" i="10"/>
  <c r="AI7604" i="10"/>
  <c r="AJ7604" i="10"/>
  <c r="AK7604" i="10"/>
  <c r="U7605" i="10"/>
  <c r="V7605" i="10"/>
  <c r="W7605" i="10"/>
  <c r="X7605" i="10"/>
  <c r="Y7605" i="10"/>
  <c r="Z7605" i="10"/>
  <c r="AA7605" i="10"/>
  <c r="AB7605" i="10"/>
  <c r="AC7605" i="10"/>
  <c r="AD7605" i="10"/>
  <c r="AE7605" i="10"/>
  <c r="AF7605" i="10"/>
  <c r="AG7605" i="10"/>
  <c r="AH7605" i="10"/>
  <c r="AI7605" i="10"/>
  <c r="AJ7605" i="10"/>
  <c r="AK7605" i="10"/>
  <c r="U7606" i="10"/>
  <c r="V7606" i="10"/>
  <c r="W7606" i="10"/>
  <c r="X7606" i="10"/>
  <c r="Y7606" i="10"/>
  <c r="Z7606" i="10"/>
  <c r="AA7606" i="10"/>
  <c r="AB7606" i="10"/>
  <c r="AC7606" i="10"/>
  <c r="AD7606" i="10"/>
  <c r="AE7606" i="10"/>
  <c r="AF7606" i="10"/>
  <c r="AG7606" i="10"/>
  <c r="AH7606" i="10"/>
  <c r="AI7606" i="10"/>
  <c r="AJ7606" i="10"/>
  <c r="AK7606" i="10"/>
  <c r="U7607" i="10"/>
  <c r="V7607" i="10"/>
  <c r="W7607" i="10"/>
  <c r="X7607" i="10"/>
  <c r="Y7607" i="10"/>
  <c r="Z7607" i="10"/>
  <c r="AA7607" i="10"/>
  <c r="AB7607" i="10"/>
  <c r="AC7607" i="10"/>
  <c r="AD7607" i="10"/>
  <c r="AE7607" i="10"/>
  <c r="AF7607" i="10"/>
  <c r="AG7607" i="10"/>
  <c r="AH7607" i="10"/>
  <c r="AI7607" i="10"/>
  <c r="AJ7607" i="10"/>
  <c r="AK7607" i="10"/>
  <c r="U7608" i="10"/>
  <c r="V7608" i="10"/>
  <c r="W7608" i="10"/>
  <c r="X7608" i="10"/>
  <c r="Y7608" i="10"/>
  <c r="Z7608" i="10"/>
  <c r="AA7608" i="10"/>
  <c r="AB7608" i="10"/>
  <c r="AC7608" i="10"/>
  <c r="AD7608" i="10"/>
  <c r="AE7608" i="10"/>
  <c r="AF7608" i="10"/>
  <c r="AG7608" i="10"/>
  <c r="AH7608" i="10"/>
  <c r="AI7608" i="10"/>
  <c r="AJ7608" i="10"/>
  <c r="AK7608" i="10"/>
  <c r="U7609" i="10"/>
  <c r="V7609" i="10"/>
  <c r="W7609" i="10"/>
  <c r="X7609" i="10"/>
  <c r="Y7609" i="10"/>
  <c r="Z7609" i="10"/>
  <c r="AA7609" i="10"/>
  <c r="AB7609" i="10"/>
  <c r="AC7609" i="10"/>
  <c r="AD7609" i="10"/>
  <c r="AE7609" i="10"/>
  <c r="AF7609" i="10"/>
  <c r="AG7609" i="10"/>
  <c r="AH7609" i="10"/>
  <c r="AI7609" i="10"/>
  <c r="AJ7609" i="10"/>
  <c r="AK7609" i="10"/>
  <c r="U7610" i="10"/>
  <c r="V7610" i="10"/>
  <c r="W7610" i="10"/>
  <c r="X7610" i="10"/>
  <c r="Y7610" i="10"/>
  <c r="Z7610" i="10"/>
  <c r="AA7610" i="10"/>
  <c r="AB7610" i="10"/>
  <c r="AC7610" i="10"/>
  <c r="AD7610" i="10"/>
  <c r="AE7610" i="10"/>
  <c r="AF7610" i="10"/>
  <c r="AG7610" i="10"/>
  <c r="AH7610" i="10"/>
  <c r="AI7610" i="10"/>
  <c r="AJ7610" i="10"/>
  <c r="AK7610" i="10"/>
  <c r="U7611" i="10"/>
  <c r="V7611" i="10"/>
  <c r="W7611" i="10"/>
  <c r="X7611" i="10"/>
  <c r="Y7611" i="10"/>
  <c r="Z7611" i="10"/>
  <c r="AA7611" i="10"/>
  <c r="AB7611" i="10"/>
  <c r="AC7611" i="10"/>
  <c r="AD7611" i="10"/>
  <c r="AE7611" i="10"/>
  <c r="AF7611" i="10"/>
  <c r="AG7611" i="10"/>
  <c r="AH7611" i="10"/>
  <c r="AI7611" i="10"/>
  <c r="AJ7611" i="10"/>
  <c r="AK7611" i="10"/>
  <c r="U7612" i="10"/>
  <c r="V7612" i="10"/>
  <c r="W7612" i="10"/>
  <c r="X7612" i="10"/>
  <c r="Y7612" i="10"/>
  <c r="Z7612" i="10"/>
  <c r="AA7612" i="10"/>
  <c r="AB7612" i="10"/>
  <c r="AC7612" i="10"/>
  <c r="AD7612" i="10"/>
  <c r="AE7612" i="10"/>
  <c r="AF7612" i="10"/>
  <c r="AG7612" i="10"/>
  <c r="AH7612" i="10"/>
  <c r="AI7612" i="10"/>
  <c r="AJ7612" i="10"/>
  <c r="AK7612" i="10"/>
  <c r="U7613" i="10"/>
  <c r="V7613" i="10"/>
  <c r="W7613" i="10"/>
  <c r="X7613" i="10"/>
  <c r="Y7613" i="10"/>
  <c r="Z7613" i="10"/>
  <c r="AA7613" i="10"/>
  <c r="AB7613" i="10"/>
  <c r="AC7613" i="10"/>
  <c r="AD7613" i="10"/>
  <c r="AE7613" i="10"/>
  <c r="AF7613" i="10"/>
  <c r="AG7613" i="10"/>
  <c r="AH7613" i="10"/>
  <c r="AI7613" i="10"/>
  <c r="AJ7613" i="10"/>
  <c r="AK7613" i="10"/>
  <c r="U7614" i="10"/>
  <c r="V7614" i="10"/>
  <c r="W7614" i="10"/>
  <c r="X7614" i="10"/>
  <c r="Y7614" i="10"/>
  <c r="Z7614" i="10"/>
  <c r="AA7614" i="10"/>
  <c r="AB7614" i="10"/>
  <c r="AC7614" i="10"/>
  <c r="AD7614" i="10"/>
  <c r="AE7614" i="10"/>
  <c r="AF7614" i="10"/>
  <c r="AG7614" i="10"/>
  <c r="AH7614" i="10"/>
  <c r="AI7614" i="10"/>
  <c r="AJ7614" i="10"/>
  <c r="AK7614" i="10"/>
  <c r="U7615" i="10"/>
  <c r="V7615" i="10"/>
  <c r="W7615" i="10"/>
  <c r="X7615" i="10"/>
  <c r="Y7615" i="10"/>
  <c r="Z7615" i="10"/>
  <c r="AA7615" i="10"/>
  <c r="AB7615" i="10"/>
  <c r="AC7615" i="10"/>
  <c r="AD7615" i="10"/>
  <c r="AE7615" i="10"/>
  <c r="AF7615" i="10"/>
  <c r="AG7615" i="10"/>
  <c r="AH7615" i="10"/>
  <c r="AI7615" i="10"/>
  <c r="AJ7615" i="10"/>
  <c r="AK7615" i="10"/>
  <c r="U7616" i="10"/>
  <c r="V7616" i="10"/>
  <c r="W7616" i="10"/>
  <c r="X7616" i="10"/>
  <c r="Y7616" i="10"/>
  <c r="Z7616" i="10"/>
  <c r="AA7616" i="10"/>
  <c r="AB7616" i="10"/>
  <c r="AC7616" i="10"/>
  <c r="AD7616" i="10"/>
  <c r="AE7616" i="10"/>
  <c r="AF7616" i="10"/>
  <c r="AG7616" i="10"/>
  <c r="AH7616" i="10"/>
  <c r="AI7616" i="10"/>
  <c r="AJ7616" i="10"/>
  <c r="AK7616" i="10"/>
  <c r="U7617" i="10"/>
  <c r="V7617" i="10"/>
  <c r="W7617" i="10"/>
  <c r="X7617" i="10"/>
  <c r="Y7617" i="10"/>
  <c r="Z7617" i="10"/>
  <c r="AA7617" i="10"/>
  <c r="AB7617" i="10"/>
  <c r="AC7617" i="10"/>
  <c r="AD7617" i="10"/>
  <c r="AE7617" i="10"/>
  <c r="AF7617" i="10"/>
  <c r="AG7617" i="10"/>
  <c r="AH7617" i="10"/>
  <c r="AI7617" i="10"/>
  <c r="AJ7617" i="10"/>
  <c r="AK7617" i="10"/>
  <c r="U7618" i="10"/>
  <c r="V7618" i="10"/>
  <c r="W7618" i="10"/>
  <c r="X7618" i="10"/>
  <c r="Y7618" i="10"/>
  <c r="Z7618" i="10"/>
  <c r="AA7618" i="10"/>
  <c r="AB7618" i="10"/>
  <c r="AC7618" i="10"/>
  <c r="AD7618" i="10"/>
  <c r="AE7618" i="10"/>
  <c r="AF7618" i="10"/>
  <c r="AG7618" i="10"/>
  <c r="AH7618" i="10"/>
  <c r="AI7618" i="10"/>
  <c r="AJ7618" i="10"/>
  <c r="AK7618" i="10"/>
  <c r="U7619" i="10"/>
  <c r="V7619" i="10"/>
  <c r="W7619" i="10"/>
  <c r="X7619" i="10"/>
  <c r="Y7619" i="10"/>
  <c r="Z7619" i="10"/>
  <c r="AA7619" i="10"/>
  <c r="AB7619" i="10"/>
  <c r="AC7619" i="10"/>
  <c r="AD7619" i="10"/>
  <c r="AE7619" i="10"/>
  <c r="AF7619" i="10"/>
  <c r="AG7619" i="10"/>
  <c r="AH7619" i="10"/>
  <c r="AI7619" i="10"/>
  <c r="AJ7619" i="10"/>
  <c r="AK7619" i="10"/>
  <c r="U7620" i="10"/>
  <c r="V7620" i="10"/>
  <c r="W7620" i="10"/>
  <c r="X7620" i="10"/>
  <c r="Y7620" i="10"/>
  <c r="Z7620" i="10"/>
  <c r="AA7620" i="10"/>
  <c r="AB7620" i="10"/>
  <c r="AC7620" i="10"/>
  <c r="AD7620" i="10"/>
  <c r="AE7620" i="10"/>
  <c r="AF7620" i="10"/>
  <c r="AG7620" i="10"/>
  <c r="AH7620" i="10"/>
  <c r="AI7620" i="10"/>
  <c r="AJ7620" i="10"/>
  <c r="AK7620" i="10"/>
  <c r="U7621" i="10"/>
  <c r="V7621" i="10"/>
  <c r="W7621" i="10"/>
  <c r="X7621" i="10"/>
  <c r="Y7621" i="10"/>
  <c r="Z7621" i="10"/>
  <c r="AA7621" i="10"/>
  <c r="AB7621" i="10"/>
  <c r="AC7621" i="10"/>
  <c r="AD7621" i="10"/>
  <c r="AE7621" i="10"/>
  <c r="AF7621" i="10"/>
  <c r="AG7621" i="10"/>
  <c r="AH7621" i="10"/>
  <c r="AI7621" i="10"/>
  <c r="AJ7621" i="10"/>
  <c r="AK7621" i="10"/>
  <c r="U7622" i="10"/>
  <c r="V7622" i="10"/>
  <c r="W7622" i="10"/>
  <c r="X7622" i="10"/>
  <c r="Y7622" i="10"/>
  <c r="Z7622" i="10"/>
  <c r="AA7622" i="10"/>
  <c r="AB7622" i="10"/>
  <c r="AC7622" i="10"/>
  <c r="AD7622" i="10"/>
  <c r="AE7622" i="10"/>
  <c r="AF7622" i="10"/>
  <c r="AG7622" i="10"/>
  <c r="AH7622" i="10"/>
  <c r="AI7622" i="10"/>
  <c r="AJ7622" i="10"/>
  <c r="AK7622" i="10"/>
  <c r="U7623" i="10"/>
  <c r="V7623" i="10"/>
  <c r="W7623" i="10"/>
  <c r="X7623" i="10"/>
  <c r="Y7623" i="10"/>
  <c r="Z7623" i="10"/>
  <c r="AA7623" i="10"/>
  <c r="AB7623" i="10"/>
  <c r="AC7623" i="10"/>
  <c r="AD7623" i="10"/>
  <c r="AE7623" i="10"/>
  <c r="AF7623" i="10"/>
  <c r="AG7623" i="10"/>
  <c r="AH7623" i="10"/>
  <c r="AI7623" i="10"/>
  <c r="AJ7623" i="10"/>
  <c r="AK7623" i="10"/>
  <c r="U7624" i="10"/>
  <c r="V7624" i="10"/>
  <c r="W7624" i="10"/>
  <c r="X7624" i="10"/>
  <c r="Y7624" i="10"/>
  <c r="Z7624" i="10"/>
  <c r="AA7624" i="10"/>
  <c r="AB7624" i="10"/>
  <c r="AC7624" i="10"/>
  <c r="AD7624" i="10"/>
  <c r="AE7624" i="10"/>
  <c r="AF7624" i="10"/>
  <c r="AG7624" i="10"/>
  <c r="AH7624" i="10"/>
  <c r="AI7624" i="10"/>
  <c r="AJ7624" i="10"/>
  <c r="AK7624" i="10"/>
  <c r="U7625" i="10"/>
  <c r="V7625" i="10"/>
  <c r="W7625" i="10"/>
  <c r="X7625" i="10"/>
  <c r="Y7625" i="10"/>
  <c r="Z7625" i="10"/>
  <c r="AA7625" i="10"/>
  <c r="AB7625" i="10"/>
  <c r="AC7625" i="10"/>
  <c r="AD7625" i="10"/>
  <c r="AE7625" i="10"/>
  <c r="AF7625" i="10"/>
  <c r="AG7625" i="10"/>
  <c r="AH7625" i="10"/>
  <c r="AI7625" i="10"/>
  <c r="AJ7625" i="10"/>
  <c r="AK7625" i="10"/>
  <c r="U7626" i="10"/>
  <c r="V7626" i="10"/>
  <c r="W7626" i="10"/>
  <c r="X7626" i="10"/>
  <c r="Y7626" i="10"/>
  <c r="Z7626" i="10"/>
  <c r="AA7626" i="10"/>
  <c r="AB7626" i="10"/>
  <c r="AC7626" i="10"/>
  <c r="AD7626" i="10"/>
  <c r="AE7626" i="10"/>
  <c r="AF7626" i="10"/>
  <c r="AG7626" i="10"/>
  <c r="AH7626" i="10"/>
  <c r="AI7626" i="10"/>
  <c r="AJ7626" i="10"/>
  <c r="AK7626" i="10"/>
  <c r="U7627" i="10"/>
  <c r="V7627" i="10"/>
  <c r="W7627" i="10"/>
  <c r="X7627" i="10"/>
  <c r="Y7627" i="10"/>
  <c r="Z7627" i="10"/>
  <c r="AA7627" i="10"/>
  <c r="AB7627" i="10"/>
  <c r="AC7627" i="10"/>
  <c r="AD7627" i="10"/>
  <c r="AE7627" i="10"/>
  <c r="AF7627" i="10"/>
  <c r="AG7627" i="10"/>
  <c r="AH7627" i="10"/>
  <c r="AI7627" i="10"/>
  <c r="AJ7627" i="10"/>
  <c r="AK7627" i="10"/>
  <c r="U7628" i="10"/>
  <c r="V7628" i="10"/>
  <c r="W7628" i="10"/>
  <c r="X7628" i="10"/>
  <c r="Y7628" i="10"/>
  <c r="Z7628" i="10"/>
  <c r="AA7628" i="10"/>
  <c r="AB7628" i="10"/>
  <c r="AC7628" i="10"/>
  <c r="AD7628" i="10"/>
  <c r="AE7628" i="10"/>
  <c r="AF7628" i="10"/>
  <c r="AG7628" i="10"/>
  <c r="AH7628" i="10"/>
  <c r="AI7628" i="10"/>
  <c r="AJ7628" i="10"/>
  <c r="AK7628" i="10"/>
  <c r="U7629" i="10"/>
  <c r="V7629" i="10"/>
  <c r="W7629" i="10"/>
  <c r="X7629" i="10"/>
  <c r="Y7629" i="10"/>
  <c r="Z7629" i="10"/>
  <c r="AA7629" i="10"/>
  <c r="AB7629" i="10"/>
  <c r="AC7629" i="10"/>
  <c r="AD7629" i="10"/>
  <c r="AE7629" i="10"/>
  <c r="AF7629" i="10"/>
  <c r="AG7629" i="10"/>
  <c r="AH7629" i="10"/>
  <c r="AI7629" i="10"/>
  <c r="AJ7629" i="10"/>
  <c r="AK7629" i="10"/>
  <c r="U7630" i="10"/>
  <c r="V7630" i="10"/>
  <c r="W7630" i="10"/>
  <c r="X7630" i="10"/>
  <c r="Y7630" i="10"/>
  <c r="Z7630" i="10"/>
  <c r="AA7630" i="10"/>
  <c r="AB7630" i="10"/>
  <c r="AC7630" i="10"/>
  <c r="AD7630" i="10"/>
  <c r="AE7630" i="10"/>
  <c r="AF7630" i="10"/>
  <c r="AG7630" i="10"/>
  <c r="AH7630" i="10"/>
  <c r="AI7630" i="10"/>
  <c r="AJ7630" i="10"/>
  <c r="AK7630" i="10"/>
  <c r="U7631" i="10"/>
  <c r="V7631" i="10"/>
  <c r="W7631" i="10"/>
  <c r="X7631" i="10"/>
  <c r="Y7631" i="10"/>
  <c r="Z7631" i="10"/>
  <c r="AA7631" i="10"/>
  <c r="AB7631" i="10"/>
  <c r="AC7631" i="10"/>
  <c r="AD7631" i="10"/>
  <c r="AE7631" i="10"/>
  <c r="AF7631" i="10"/>
  <c r="AG7631" i="10"/>
  <c r="AH7631" i="10"/>
  <c r="AI7631" i="10"/>
  <c r="AJ7631" i="10"/>
  <c r="AK7631" i="10"/>
  <c r="U7632" i="10"/>
  <c r="V7632" i="10"/>
  <c r="W7632" i="10"/>
  <c r="X7632" i="10"/>
  <c r="Y7632" i="10"/>
  <c r="Z7632" i="10"/>
  <c r="AA7632" i="10"/>
  <c r="AB7632" i="10"/>
  <c r="AC7632" i="10"/>
  <c r="AD7632" i="10"/>
  <c r="AE7632" i="10"/>
  <c r="AF7632" i="10"/>
  <c r="AG7632" i="10"/>
  <c r="AH7632" i="10"/>
  <c r="AI7632" i="10"/>
  <c r="AJ7632" i="10"/>
  <c r="AK7632" i="10"/>
  <c r="U7633" i="10"/>
  <c r="V7633" i="10"/>
  <c r="W7633" i="10"/>
  <c r="X7633" i="10"/>
  <c r="Y7633" i="10"/>
  <c r="Z7633" i="10"/>
  <c r="AA7633" i="10"/>
  <c r="AB7633" i="10"/>
  <c r="AC7633" i="10"/>
  <c r="AD7633" i="10"/>
  <c r="AE7633" i="10"/>
  <c r="AF7633" i="10"/>
  <c r="AG7633" i="10"/>
  <c r="AH7633" i="10"/>
  <c r="AI7633" i="10"/>
  <c r="AJ7633" i="10"/>
  <c r="AK7633" i="10"/>
  <c r="U7634" i="10"/>
  <c r="V7634" i="10"/>
  <c r="W7634" i="10"/>
  <c r="X7634" i="10"/>
  <c r="Y7634" i="10"/>
  <c r="Z7634" i="10"/>
  <c r="AA7634" i="10"/>
  <c r="AB7634" i="10"/>
  <c r="AC7634" i="10"/>
  <c r="AD7634" i="10"/>
  <c r="AE7634" i="10"/>
  <c r="AF7634" i="10"/>
  <c r="AG7634" i="10"/>
  <c r="AH7634" i="10"/>
  <c r="AI7634" i="10"/>
  <c r="AJ7634" i="10"/>
  <c r="AK7634" i="10"/>
  <c r="U7635" i="10"/>
  <c r="V7635" i="10"/>
  <c r="W7635" i="10"/>
  <c r="X7635" i="10"/>
  <c r="Y7635" i="10"/>
  <c r="Z7635" i="10"/>
  <c r="AA7635" i="10"/>
  <c r="AB7635" i="10"/>
  <c r="AC7635" i="10"/>
  <c r="AD7635" i="10"/>
  <c r="AE7635" i="10"/>
  <c r="AF7635" i="10"/>
  <c r="AG7635" i="10"/>
  <c r="AH7635" i="10"/>
  <c r="AI7635" i="10"/>
  <c r="AJ7635" i="10"/>
  <c r="AK7635" i="10"/>
  <c r="U7636" i="10"/>
  <c r="V7636" i="10"/>
  <c r="W7636" i="10"/>
  <c r="X7636" i="10"/>
  <c r="Y7636" i="10"/>
  <c r="Z7636" i="10"/>
  <c r="AA7636" i="10"/>
  <c r="AB7636" i="10"/>
  <c r="AC7636" i="10"/>
  <c r="AD7636" i="10"/>
  <c r="AE7636" i="10"/>
  <c r="AF7636" i="10"/>
  <c r="AG7636" i="10"/>
  <c r="AH7636" i="10"/>
  <c r="AI7636" i="10"/>
  <c r="AJ7636" i="10"/>
  <c r="AK7636" i="10"/>
  <c r="U7637" i="10"/>
  <c r="V7637" i="10"/>
  <c r="W7637" i="10"/>
  <c r="X7637" i="10"/>
  <c r="Y7637" i="10"/>
  <c r="Z7637" i="10"/>
  <c r="AA7637" i="10"/>
  <c r="AB7637" i="10"/>
  <c r="AC7637" i="10"/>
  <c r="AD7637" i="10"/>
  <c r="AE7637" i="10"/>
  <c r="AF7637" i="10"/>
  <c r="AG7637" i="10"/>
  <c r="AH7637" i="10"/>
  <c r="AI7637" i="10"/>
  <c r="AJ7637" i="10"/>
  <c r="AK7637" i="10"/>
  <c r="U7638" i="10"/>
  <c r="V7638" i="10"/>
  <c r="W7638" i="10"/>
  <c r="X7638" i="10"/>
  <c r="Y7638" i="10"/>
  <c r="Z7638" i="10"/>
  <c r="AA7638" i="10"/>
  <c r="AB7638" i="10"/>
  <c r="AC7638" i="10"/>
  <c r="AD7638" i="10"/>
  <c r="AE7638" i="10"/>
  <c r="AF7638" i="10"/>
  <c r="AG7638" i="10"/>
  <c r="AH7638" i="10"/>
  <c r="AI7638" i="10"/>
  <c r="AJ7638" i="10"/>
  <c r="AK7638" i="10"/>
  <c r="U7639" i="10"/>
  <c r="V7639" i="10"/>
  <c r="W7639" i="10"/>
  <c r="X7639" i="10"/>
  <c r="Y7639" i="10"/>
  <c r="Z7639" i="10"/>
  <c r="AA7639" i="10"/>
  <c r="AB7639" i="10"/>
  <c r="AC7639" i="10"/>
  <c r="AD7639" i="10"/>
  <c r="AE7639" i="10"/>
  <c r="AF7639" i="10"/>
  <c r="AG7639" i="10"/>
  <c r="AH7639" i="10"/>
  <c r="AI7639" i="10"/>
  <c r="AJ7639" i="10"/>
  <c r="AK7639" i="10"/>
  <c r="U7640" i="10"/>
  <c r="V7640" i="10"/>
  <c r="W7640" i="10"/>
  <c r="X7640" i="10"/>
  <c r="Y7640" i="10"/>
  <c r="Z7640" i="10"/>
  <c r="AA7640" i="10"/>
  <c r="AB7640" i="10"/>
  <c r="AC7640" i="10"/>
  <c r="AD7640" i="10"/>
  <c r="AE7640" i="10"/>
  <c r="AF7640" i="10"/>
  <c r="AG7640" i="10"/>
  <c r="AH7640" i="10"/>
  <c r="AI7640" i="10"/>
  <c r="AJ7640" i="10"/>
  <c r="AK7640" i="10"/>
  <c r="U7641" i="10"/>
  <c r="V7641" i="10"/>
  <c r="W7641" i="10"/>
  <c r="X7641" i="10"/>
  <c r="Y7641" i="10"/>
  <c r="Z7641" i="10"/>
  <c r="AA7641" i="10"/>
  <c r="AB7641" i="10"/>
  <c r="AC7641" i="10"/>
  <c r="AD7641" i="10"/>
  <c r="AE7641" i="10"/>
  <c r="AF7641" i="10"/>
  <c r="AG7641" i="10"/>
  <c r="AH7641" i="10"/>
  <c r="AI7641" i="10"/>
  <c r="AJ7641" i="10"/>
  <c r="AK7641" i="10"/>
  <c r="U7642" i="10"/>
  <c r="V7642" i="10"/>
  <c r="W7642" i="10"/>
  <c r="X7642" i="10"/>
  <c r="Y7642" i="10"/>
  <c r="Z7642" i="10"/>
  <c r="AA7642" i="10"/>
  <c r="AB7642" i="10"/>
  <c r="AC7642" i="10"/>
  <c r="AD7642" i="10"/>
  <c r="AE7642" i="10"/>
  <c r="AF7642" i="10"/>
  <c r="AG7642" i="10"/>
  <c r="AH7642" i="10"/>
  <c r="AI7642" i="10"/>
  <c r="AJ7642" i="10"/>
  <c r="AK7642" i="10"/>
  <c r="U7643" i="10"/>
  <c r="V7643" i="10"/>
  <c r="W7643" i="10"/>
  <c r="X7643" i="10"/>
  <c r="Y7643" i="10"/>
  <c r="Z7643" i="10"/>
  <c r="AA7643" i="10"/>
  <c r="AB7643" i="10"/>
  <c r="AC7643" i="10"/>
  <c r="AD7643" i="10"/>
  <c r="AE7643" i="10"/>
  <c r="AF7643" i="10"/>
  <c r="AG7643" i="10"/>
  <c r="AH7643" i="10"/>
  <c r="AI7643" i="10"/>
  <c r="AJ7643" i="10"/>
  <c r="AK7643" i="10"/>
  <c r="U7644" i="10"/>
  <c r="V7644" i="10"/>
  <c r="W7644" i="10"/>
  <c r="X7644" i="10"/>
  <c r="Y7644" i="10"/>
  <c r="Z7644" i="10"/>
  <c r="AA7644" i="10"/>
  <c r="AB7644" i="10"/>
  <c r="AC7644" i="10"/>
  <c r="AD7644" i="10"/>
  <c r="AE7644" i="10"/>
  <c r="AF7644" i="10"/>
  <c r="AG7644" i="10"/>
  <c r="AH7644" i="10"/>
  <c r="AI7644" i="10"/>
  <c r="AJ7644" i="10"/>
  <c r="AK7644" i="10"/>
  <c r="U7645" i="10"/>
  <c r="V7645" i="10"/>
  <c r="W7645" i="10"/>
  <c r="X7645" i="10"/>
  <c r="Y7645" i="10"/>
  <c r="Z7645" i="10"/>
  <c r="AA7645" i="10"/>
  <c r="AB7645" i="10"/>
  <c r="AC7645" i="10"/>
  <c r="AD7645" i="10"/>
  <c r="AE7645" i="10"/>
  <c r="AF7645" i="10"/>
  <c r="AG7645" i="10"/>
  <c r="AH7645" i="10"/>
  <c r="AI7645" i="10"/>
  <c r="AJ7645" i="10"/>
  <c r="AK7645" i="10"/>
  <c r="U7646" i="10"/>
  <c r="V7646" i="10"/>
  <c r="W7646" i="10"/>
  <c r="X7646" i="10"/>
  <c r="Y7646" i="10"/>
  <c r="Z7646" i="10"/>
  <c r="AA7646" i="10"/>
  <c r="AB7646" i="10"/>
  <c r="AC7646" i="10"/>
  <c r="AD7646" i="10"/>
  <c r="AE7646" i="10"/>
  <c r="AF7646" i="10"/>
  <c r="AG7646" i="10"/>
  <c r="AH7646" i="10"/>
  <c r="AI7646" i="10"/>
  <c r="AJ7646" i="10"/>
  <c r="AK7646" i="10"/>
  <c r="U7647" i="10"/>
  <c r="V7647" i="10"/>
  <c r="W7647" i="10"/>
  <c r="X7647" i="10"/>
  <c r="Y7647" i="10"/>
  <c r="Z7647" i="10"/>
  <c r="AA7647" i="10"/>
  <c r="AB7647" i="10"/>
  <c r="AC7647" i="10"/>
  <c r="AD7647" i="10"/>
  <c r="AE7647" i="10"/>
  <c r="AF7647" i="10"/>
  <c r="AG7647" i="10"/>
  <c r="AH7647" i="10"/>
  <c r="AI7647" i="10"/>
  <c r="AJ7647" i="10"/>
  <c r="AK7647" i="10"/>
  <c r="U7648" i="10"/>
  <c r="V7648" i="10"/>
  <c r="W7648" i="10"/>
  <c r="X7648" i="10"/>
  <c r="Y7648" i="10"/>
  <c r="Z7648" i="10"/>
  <c r="AA7648" i="10"/>
  <c r="AB7648" i="10"/>
  <c r="AC7648" i="10"/>
  <c r="AD7648" i="10"/>
  <c r="AE7648" i="10"/>
  <c r="AF7648" i="10"/>
  <c r="AG7648" i="10"/>
  <c r="AH7648" i="10"/>
  <c r="AI7648" i="10"/>
  <c r="AJ7648" i="10"/>
  <c r="AK7648" i="10"/>
  <c r="U7649" i="10"/>
  <c r="V7649" i="10"/>
  <c r="W7649" i="10"/>
  <c r="X7649" i="10"/>
  <c r="Y7649" i="10"/>
  <c r="Z7649" i="10"/>
  <c r="AA7649" i="10"/>
  <c r="AB7649" i="10"/>
  <c r="AC7649" i="10"/>
  <c r="AD7649" i="10"/>
  <c r="AE7649" i="10"/>
  <c r="AF7649" i="10"/>
  <c r="AG7649" i="10"/>
  <c r="AH7649" i="10"/>
  <c r="AI7649" i="10"/>
  <c r="AJ7649" i="10"/>
  <c r="AK7649" i="10"/>
  <c r="U7650" i="10"/>
  <c r="V7650" i="10"/>
  <c r="W7650" i="10"/>
  <c r="X7650" i="10"/>
  <c r="Y7650" i="10"/>
  <c r="Z7650" i="10"/>
  <c r="AA7650" i="10"/>
  <c r="AB7650" i="10"/>
  <c r="AC7650" i="10"/>
  <c r="AD7650" i="10"/>
  <c r="AE7650" i="10"/>
  <c r="AF7650" i="10"/>
  <c r="AG7650" i="10"/>
  <c r="AH7650" i="10"/>
  <c r="AI7650" i="10"/>
  <c r="AJ7650" i="10"/>
  <c r="AK7650" i="10"/>
  <c r="U7651" i="10"/>
  <c r="V7651" i="10"/>
  <c r="W7651" i="10"/>
  <c r="X7651" i="10"/>
  <c r="Y7651" i="10"/>
  <c r="Z7651" i="10"/>
  <c r="AA7651" i="10"/>
  <c r="AB7651" i="10"/>
  <c r="AC7651" i="10"/>
  <c r="AD7651" i="10"/>
  <c r="AE7651" i="10"/>
  <c r="AF7651" i="10"/>
  <c r="AG7651" i="10"/>
  <c r="AH7651" i="10"/>
  <c r="AI7651" i="10"/>
  <c r="AJ7651" i="10"/>
  <c r="AK7651" i="10"/>
  <c r="U7652" i="10"/>
  <c r="V7652" i="10"/>
  <c r="W7652" i="10"/>
  <c r="X7652" i="10"/>
  <c r="Y7652" i="10"/>
  <c r="Z7652" i="10"/>
  <c r="AA7652" i="10"/>
  <c r="AB7652" i="10"/>
  <c r="AC7652" i="10"/>
  <c r="AD7652" i="10"/>
  <c r="AE7652" i="10"/>
  <c r="AF7652" i="10"/>
  <c r="AG7652" i="10"/>
  <c r="AH7652" i="10"/>
  <c r="AI7652" i="10"/>
  <c r="AJ7652" i="10"/>
  <c r="AK7652" i="10"/>
  <c r="U7653" i="10"/>
  <c r="V7653" i="10"/>
  <c r="W7653" i="10"/>
  <c r="X7653" i="10"/>
  <c r="Y7653" i="10"/>
  <c r="Z7653" i="10"/>
  <c r="AA7653" i="10"/>
  <c r="AB7653" i="10"/>
  <c r="AC7653" i="10"/>
  <c r="AD7653" i="10"/>
  <c r="AE7653" i="10"/>
  <c r="AF7653" i="10"/>
  <c r="AG7653" i="10"/>
  <c r="AH7653" i="10"/>
  <c r="AI7653" i="10"/>
  <c r="AJ7653" i="10"/>
  <c r="AK7653" i="10"/>
  <c r="U7654" i="10"/>
  <c r="V7654" i="10"/>
  <c r="W7654" i="10"/>
  <c r="X7654" i="10"/>
  <c r="Y7654" i="10"/>
  <c r="Z7654" i="10"/>
  <c r="AA7654" i="10"/>
  <c r="AB7654" i="10"/>
  <c r="AC7654" i="10"/>
  <c r="AD7654" i="10"/>
  <c r="AE7654" i="10"/>
  <c r="AF7654" i="10"/>
  <c r="AG7654" i="10"/>
  <c r="AH7654" i="10"/>
  <c r="AI7654" i="10"/>
  <c r="AJ7654" i="10"/>
  <c r="AK7654" i="10"/>
  <c r="U7655" i="10"/>
  <c r="V7655" i="10"/>
  <c r="W7655" i="10"/>
  <c r="X7655" i="10"/>
  <c r="Y7655" i="10"/>
  <c r="Z7655" i="10"/>
  <c r="AA7655" i="10"/>
  <c r="AB7655" i="10"/>
  <c r="AC7655" i="10"/>
  <c r="AD7655" i="10"/>
  <c r="AE7655" i="10"/>
  <c r="AF7655" i="10"/>
  <c r="AG7655" i="10"/>
  <c r="AH7655" i="10"/>
  <c r="AI7655" i="10"/>
  <c r="AJ7655" i="10"/>
  <c r="AK7655" i="10"/>
  <c r="U7656" i="10"/>
  <c r="V7656" i="10"/>
  <c r="W7656" i="10"/>
  <c r="X7656" i="10"/>
  <c r="Y7656" i="10"/>
  <c r="Z7656" i="10"/>
  <c r="AA7656" i="10"/>
  <c r="AB7656" i="10"/>
  <c r="AC7656" i="10"/>
  <c r="AD7656" i="10"/>
  <c r="AE7656" i="10"/>
  <c r="AF7656" i="10"/>
  <c r="AG7656" i="10"/>
  <c r="AH7656" i="10"/>
  <c r="AI7656" i="10"/>
  <c r="AJ7656" i="10"/>
  <c r="AK7656" i="10"/>
  <c r="U7657" i="10"/>
  <c r="V7657" i="10"/>
  <c r="W7657" i="10"/>
  <c r="X7657" i="10"/>
  <c r="Y7657" i="10"/>
  <c r="Z7657" i="10"/>
  <c r="AA7657" i="10"/>
  <c r="AB7657" i="10"/>
  <c r="AC7657" i="10"/>
  <c r="AD7657" i="10"/>
  <c r="AE7657" i="10"/>
  <c r="AF7657" i="10"/>
  <c r="AG7657" i="10"/>
  <c r="AH7657" i="10"/>
  <c r="AI7657" i="10"/>
  <c r="AJ7657" i="10"/>
  <c r="AK7657" i="10"/>
  <c r="U7658" i="10"/>
  <c r="V7658" i="10"/>
  <c r="W7658" i="10"/>
  <c r="X7658" i="10"/>
  <c r="Y7658" i="10"/>
  <c r="Z7658" i="10"/>
  <c r="AA7658" i="10"/>
  <c r="AB7658" i="10"/>
  <c r="AC7658" i="10"/>
  <c r="AD7658" i="10"/>
  <c r="AE7658" i="10"/>
  <c r="AF7658" i="10"/>
  <c r="AG7658" i="10"/>
  <c r="AH7658" i="10"/>
  <c r="AI7658" i="10"/>
  <c r="AJ7658" i="10"/>
  <c r="AK7658" i="10"/>
  <c r="U7659" i="10"/>
  <c r="V7659" i="10"/>
  <c r="W7659" i="10"/>
  <c r="X7659" i="10"/>
  <c r="Y7659" i="10"/>
  <c r="Z7659" i="10"/>
  <c r="AA7659" i="10"/>
  <c r="AB7659" i="10"/>
  <c r="AC7659" i="10"/>
  <c r="AD7659" i="10"/>
  <c r="AE7659" i="10"/>
  <c r="AF7659" i="10"/>
  <c r="AG7659" i="10"/>
  <c r="AH7659" i="10"/>
  <c r="AI7659" i="10"/>
  <c r="AJ7659" i="10"/>
  <c r="AK7659" i="10"/>
  <c r="U7660" i="10"/>
  <c r="V7660" i="10"/>
  <c r="W7660" i="10"/>
  <c r="X7660" i="10"/>
  <c r="Y7660" i="10"/>
  <c r="Z7660" i="10"/>
  <c r="AA7660" i="10"/>
  <c r="AB7660" i="10"/>
  <c r="AC7660" i="10"/>
  <c r="AD7660" i="10"/>
  <c r="AE7660" i="10"/>
  <c r="AF7660" i="10"/>
  <c r="AG7660" i="10"/>
  <c r="AH7660" i="10"/>
  <c r="AI7660" i="10"/>
  <c r="AJ7660" i="10"/>
  <c r="AK7660" i="10"/>
  <c r="U7661" i="10"/>
  <c r="V7661" i="10"/>
  <c r="W7661" i="10"/>
  <c r="X7661" i="10"/>
  <c r="Y7661" i="10"/>
  <c r="Z7661" i="10"/>
  <c r="AA7661" i="10"/>
  <c r="AB7661" i="10"/>
  <c r="AC7661" i="10"/>
  <c r="AD7661" i="10"/>
  <c r="AE7661" i="10"/>
  <c r="AF7661" i="10"/>
  <c r="AG7661" i="10"/>
  <c r="AH7661" i="10"/>
  <c r="AI7661" i="10"/>
  <c r="AJ7661" i="10"/>
  <c r="AK7661" i="10"/>
  <c r="U7662" i="10"/>
  <c r="V7662" i="10"/>
  <c r="W7662" i="10"/>
  <c r="X7662" i="10"/>
  <c r="Y7662" i="10"/>
  <c r="Z7662" i="10"/>
  <c r="AA7662" i="10"/>
  <c r="AB7662" i="10"/>
  <c r="AC7662" i="10"/>
  <c r="AD7662" i="10"/>
  <c r="AE7662" i="10"/>
  <c r="AF7662" i="10"/>
  <c r="AG7662" i="10"/>
  <c r="AH7662" i="10"/>
  <c r="AI7662" i="10"/>
  <c r="AJ7662" i="10"/>
  <c r="AK7662" i="10"/>
  <c r="U7663" i="10"/>
  <c r="V7663" i="10"/>
  <c r="W7663" i="10"/>
  <c r="X7663" i="10"/>
  <c r="Y7663" i="10"/>
  <c r="Z7663" i="10"/>
  <c r="AA7663" i="10"/>
  <c r="AB7663" i="10"/>
  <c r="AC7663" i="10"/>
  <c r="AD7663" i="10"/>
  <c r="AE7663" i="10"/>
  <c r="AF7663" i="10"/>
  <c r="AG7663" i="10"/>
  <c r="AH7663" i="10"/>
  <c r="AI7663" i="10"/>
  <c r="AJ7663" i="10"/>
  <c r="AK7663" i="10"/>
  <c r="U7664" i="10"/>
  <c r="V7664" i="10"/>
  <c r="W7664" i="10"/>
  <c r="X7664" i="10"/>
  <c r="Y7664" i="10"/>
  <c r="Z7664" i="10"/>
  <c r="AA7664" i="10"/>
  <c r="AB7664" i="10"/>
  <c r="AC7664" i="10"/>
  <c r="AD7664" i="10"/>
  <c r="AE7664" i="10"/>
  <c r="AF7664" i="10"/>
  <c r="AG7664" i="10"/>
  <c r="AH7664" i="10"/>
  <c r="AI7664" i="10"/>
  <c r="AJ7664" i="10"/>
  <c r="AK7664" i="10"/>
  <c r="U7665" i="10"/>
  <c r="V7665" i="10"/>
  <c r="W7665" i="10"/>
  <c r="X7665" i="10"/>
  <c r="Y7665" i="10"/>
  <c r="Z7665" i="10"/>
  <c r="AA7665" i="10"/>
  <c r="AB7665" i="10"/>
  <c r="AC7665" i="10"/>
  <c r="AD7665" i="10"/>
  <c r="AE7665" i="10"/>
  <c r="AF7665" i="10"/>
  <c r="AG7665" i="10"/>
  <c r="AH7665" i="10"/>
  <c r="AI7665" i="10"/>
  <c r="AJ7665" i="10"/>
  <c r="AK7665" i="10"/>
  <c r="U7666" i="10"/>
  <c r="V7666" i="10"/>
  <c r="W7666" i="10"/>
  <c r="X7666" i="10"/>
  <c r="Y7666" i="10"/>
  <c r="Z7666" i="10"/>
  <c r="AA7666" i="10"/>
  <c r="AB7666" i="10"/>
  <c r="AC7666" i="10"/>
  <c r="AD7666" i="10"/>
  <c r="AE7666" i="10"/>
  <c r="AF7666" i="10"/>
  <c r="AG7666" i="10"/>
  <c r="AH7666" i="10"/>
  <c r="AI7666" i="10"/>
  <c r="AJ7666" i="10"/>
  <c r="AK7666" i="10"/>
  <c r="U7667" i="10"/>
  <c r="V7667" i="10"/>
  <c r="W7667" i="10"/>
  <c r="X7667" i="10"/>
  <c r="Y7667" i="10"/>
  <c r="Z7667" i="10"/>
  <c r="AA7667" i="10"/>
  <c r="AB7667" i="10"/>
  <c r="AC7667" i="10"/>
  <c r="AD7667" i="10"/>
  <c r="AE7667" i="10"/>
  <c r="AF7667" i="10"/>
  <c r="AG7667" i="10"/>
  <c r="AH7667" i="10"/>
  <c r="AI7667" i="10"/>
  <c r="AJ7667" i="10"/>
  <c r="AK7667" i="10"/>
  <c r="U7668" i="10"/>
  <c r="V7668" i="10"/>
  <c r="W7668" i="10"/>
  <c r="X7668" i="10"/>
  <c r="Y7668" i="10"/>
  <c r="Z7668" i="10"/>
  <c r="AA7668" i="10"/>
  <c r="AB7668" i="10"/>
  <c r="AC7668" i="10"/>
  <c r="AD7668" i="10"/>
  <c r="AE7668" i="10"/>
  <c r="AF7668" i="10"/>
  <c r="AG7668" i="10"/>
  <c r="AH7668" i="10"/>
  <c r="AI7668" i="10"/>
  <c r="AJ7668" i="10"/>
  <c r="AK7668" i="10"/>
  <c r="U7669" i="10"/>
  <c r="V7669" i="10"/>
  <c r="W7669" i="10"/>
  <c r="X7669" i="10"/>
  <c r="Y7669" i="10"/>
  <c r="Z7669" i="10"/>
  <c r="AA7669" i="10"/>
  <c r="AB7669" i="10"/>
  <c r="AC7669" i="10"/>
  <c r="AD7669" i="10"/>
  <c r="AE7669" i="10"/>
  <c r="AF7669" i="10"/>
  <c r="AG7669" i="10"/>
  <c r="AH7669" i="10"/>
  <c r="AI7669" i="10"/>
  <c r="AJ7669" i="10"/>
  <c r="AK7669" i="10"/>
  <c r="U7670" i="10"/>
  <c r="V7670" i="10"/>
  <c r="W7670" i="10"/>
  <c r="X7670" i="10"/>
  <c r="Y7670" i="10"/>
  <c r="Z7670" i="10"/>
  <c r="AA7670" i="10"/>
  <c r="AB7670" i="10"/>
  <c r="AC7670" i="10"/>
  <c r="AD7670" i="10"/>
  <c r="AE7670" i="10"/>
  <c r="AF7670" i="10"/>
  <c r="AG7670" i="10"/>
  <c r="AH7670" i="10"/>
  <c r="AI7670" i="10"/>
  <c r="AJ7670" i="10"/>
  <c r="AK7670" i="10"/>
  <c r="U7671" i="10"/>
  <c r="V7671" i="10"/>
  <c r="W7671" i="10"/>
  <c r="X7671" i="10"/>
  <c r="Y7671" i="10"/>
  <c r="Z7671" i="10"/>
  <c r="AA7671" i="10"/>
  <c r="AB7671" i="10"/>
  <c r="AC7671" i="10"/>
  <c r="AD7671" i="10"/>
  <c r="AE7671" i="10"/>
  <c r="AF7671" i="10"/>
  <c r="AG7671" i="10"/>
  <c r="AH7671" i="10"/>
  <c r="AI7671" i="10"/>
  <c r="AJ7671" i="10"/>
  <c r="AK7671" i="10"/>
  <c r="U7672" i="10"/>
  <c r="V7672" i="10"/>
  <c r="W7672" i="10"/>
  <c r="X7672" i="10"/>
  <c r="Y7672" i="10"/>
  <c r="Z7672" i="10"/>
  <c r="AA7672" i="10"/>
  <c r="AB7672" i="10"/>
  <c r="AC7672" i="10"/>
  <c r="AD7672" i="10"/>
  <c r="AE7672" i="10"/>
  <c r="AF7672" i="10"/>
  <c r="AG7672" i="10"/>
  <c r="AH7672" i="10"/>
  <c r="AI7672" i="10"/>
  <c r="AJ7672" i="10"/>
  <c r="AK7672" i="10"/>
  <c r="U7673" i="10"/>
  <c r="V7673" i="10"/>
  <c r="W7673" i="10"/>
  <c r="X7673" i="10"/>
  <c r="Y7673" i="10"/>
  <c r="Z7673" i="10"/>
  <c r="AA7673" i="10"/>
  <c r="AB7673" i="10"/>
  <c r="AC7673" i="10"/>
  <c r="AD7673" i="10"/>
  <c r="AE7673" i="10"/>
  <c r="AF7673" i="10"/>
  <c r="AG7673" i="10"/>
  <c r="AH7673" i="10"/>
  <c r="AI7673" i="10"/>
  <c r="AJ7673" i="10"/>
  <c r="AK7673" i="10"/>
  <c r="U7674" i="10"/>
  <c r="V7674" i="10"/>
  <c r="W7674" i="10"/>
  <c r="X7674" i="10"/>
  <c r="Y7674" i="10"/>
  <c r="Z7674" i="10"/>
  <c r="AA7674" i="10"/>
  <c r="AB7674" i="10"/>
  <c r="AC7674" i="10"/>
  <c r="AD7674" i="10"/>
  <c r="AE7674" i="10"/>
  <c r="AF7674" i="10"/>
  <c r="AG7674" i="10"/>
  <c r="AH7674" i="10"/>
  <c r="AI7674" i="10"/>
  <c r="AJ7674" i="10"/>
  <c r="AK7674" i="10"/>
  <c r="U7675" i="10"/>
  <c r="V7675" i="10"/>
  <c r="W7675" i="10"/>
  <c r="X7675" i="10"/>
  <c r="Y7675" i="10"/>
  <c r="Z7675" i="10"/>
  <c r="AA7675" i="10"/>
  <c r="AB7675" i="10"/>
  <c r="AC7675" i="10"/>
  <c r="AD7675" i="10"/>
  <c r="AE7675" i="10"/>
  <c r="AF7675" i="10"/>
  <c r="AG7675" i="10"/>
  <c r="AH7675" i="10"/>
  <c r="AI7675" i="10"/>
  <c r="AJ7675" i="10"/>
  <c r="AK7675" i="10"/>
  <c r="U7676" i="10"/>
  <c r="V7676" i="10"/>
  <c r="W7676" i="10"/>
  <c r="X7676" i="10"/>
  <c r="Y7676" i="10"/>
  <c r="Z7676" i="10"/>
  <c r="AA7676" i="10"/>
  <c r="AB7676" i="10"/>
  <c r="AC7676" i="10"/>
  <c r="AD7676" i="10"/>
  <c r="AE7676" i="10"/>
  <c r="AF7676" i="10"/>
  <c r="AG7676" i="10"/>
  <c r="AH7676" i="10"/>
  <c r="AI7676" i="10"/>
  <c r="AJ7676" i="10"/>
  <c r="AK7676" i="10"/>
  <c r="U7677" i="10"/>
  <c r="V7677" i="10"/>
  <c r="W7677" i="10"/>
  <c r="X7677" i="10"/>
  <c r="Y7677" i="10"/>
  <c r="Z7677" i="10"/>
  <c r="AA7677" i="10"/>
  <c r="AB7677" i="10"/>
  <c r="AC7677" i="10"/>
  <c r="AD7677" i="10"/>
  <c r="AE7677" i="10"/>
  <c r="AF7677" i="10"/>
  <c r="AG7677" i="10"/>
  <c r="AH7677" i="10"/>
  <c r="AI7677" i="10"/>
  <c r="AJ7677" i="10"/>
  <c r="AK7677" i="10"/>
  <c r="U7678" i="10"/>
  <c r="V7678" i="10"/>
  <c r="W7678" i="10"/>
  <c r="X7678" i="10"/>
  <c r="Y7678" i="10"/>
  <c r="Z7678" i="10"/>
  <c r="AA7678" i="10"/>
  <c r="AB7678" i="10"/>
  <c r="AC7678" i="10"/>
  <c r="AD7678" i="10"/>
  <c r="AE7678" i="10"/>
  <c r="AF7678" i="10"/>
  <c r="AG7678" i="10"/>
  <c r="AH7678" i="10"/>
  <c r="AI7678" i="10"/>
  <c r="AJ7678" i="10"/>
  <c r="AK7678" i="10"/>
  <c r="U7679" i="10"/>
  <c r="V7679" i="10"/>
  <c r="W7679" i="10"/>
  <c r="X7679" i="10"/>
  <c r="Y7679" i="10"/>
  <c r="Z7679" i="10"/>
  <c r="AA7679" i="10"/>
  <c r="AB7679" i="10"/>
  <c r="AC7679" i="10"/>
  <c r="AD7679" i="10"/>
  <c r="AE7679" i="10"/>
  <c r="AF7679" i="10"/>
  <c r="AG7679" i="10"/>
  <c r="AH7679" i="10"/>
  <c r="AI7679" i="10"/>
  <c r="AJ7679" i="10"/>
  <c r="AK7679" i="10"/>
  <c r="U7680" i="10"/>
  <c r="V7680" i="10"/>
  <c r="W7680" i="10"/>
  <c r="X7680" i="10"/>
  <c r="Y7680" i="10"/>
  <c r="Z7680" i="10"/>
  <c r="AA7680" i="10"/>
  <c r="AB7680" i="10"/>
  <c r="AC7680" i="10"/>
  <c r="AD7680" i="10"/>
  <c r="AE7680" i="10"/>
  <c r="AF7680" i="10"/>
  <c r="AG7680" i="10"/>
  <c r="AH7680" i="10"/>
  <c r="AI7680" i="10"/>
  <c r="AJ7680" i="10"/>
  <c r="AK7680" i="10"/>
  <c r="U7681" i="10"/>
  <c r="V7681" i="10"/>
  <c r="W7681" i="10"/>
  <c r="X7681" i="10"/>
  <c r="Y7681" i="10"/>
  <c r="Z7681" i="10"/>
  <c r="AA7681" i="10"/>
  <c r="AB7681" i="10"/>
  <c r="AC7681" i="10"/>
  <c r="AD7681" i="10"/>
  <c r="AE7681" i="10"/>
  <c r="AF7681" i="10"/>
  <c r="AG7681" i="10"/>
  <c r="AH7681" i="10"/>
  <c r="AI7681" i="10"/>
  <c r="AJ7681" i="10"/>
  <c r="AK7681" i="10"/>
  <c r="U7682" i="10"/>
  <c r="V7682" i="10"/>
  <c r="W7682" i="10"/>
  <c r="X7682" i="10"/>
  <c r="Y7682" i="10"/>
  <c r="Z7682" i="10"/>
  <c r="AA7682" i="10"/>
  <c r="AB7682" i="10"/>
  <c r="AC7682" i="10"/>
  <c r="AD7682" i="10"/>
  <c r="AE7682" i="10"/>
  <c r="AF7682" i="10"/>
  <c r="AG7682" i="10"/>
  <c r="AH7682" i="10"/>
  <c r="AI7682" i="10"/>
  <c r="AJ7682" i="10"/>
  <c r="AK7682" i="10"/>
  <c r="U7683" i="10"/>
  <c r="V7683" i="10"/>
  <c r="W7683" i="10"/>
  <c r="X7683" i="10"/>
  <c r="Y7683" i="10"/>
  <c r="Z7683" i="10"/>
  <c r="AA7683" i="10"/>
  <c r="AB7683" i="10"/>
  <c r="AC7683" i="10"/>
  <c r="AD7683" i="10"/>
  <c r="AE7683" i="10"/>
  <c r="AF7683" i="10"/>
  <c r="AG7683" i="10"/>
  <c r="AH7683" i="10"/>
  <c r="AI7683" i="10"/>
  <c r="AJ7683" i="10"/>
  <c r="AK7683" i="10"/>
  <c r="U7684" i="10"/>
  <c r="V7684" i="10"/>
  <c r="W7684" i="10"/>
  <c r="X7684" i="10"/>
  <c r="Y7684" i="10"/>
  <c r="Z7684" i="10"/>
  <c r="AA7684" i="10"/>
  <c r="AB7684" i="10"/>
  <c r="AC7684" i="10"/>
  <c r="AD7684" i="10"/>
  <c r="AE7684" i="10"/>
  <c r="AF7684" i="10"/>
  <c r="AG7684" i="10"/>
  <c r="AH7684" i="10"/>
  <c r="AI7684" i="10"/>
  <c r="AJ7684" i="10"/>
  <c r="AK7684" i="10"/>
  <c r="U7685" i="10"/>
  <c r="V7685" i="10"/>
  <c r="W7685" i="10"/>
  <c r="X7685" i="10"/>
  <c r="Y7685" i="10"/>
  <c r="Z7685" i="10"/>
  <c r="AA7685" i="10"/>
  <c r="AB7685" i="10"/>
  <c r="AC7685" i="10"/>
  <c r="AD7685" i="10"/>
  <c r="AE7685" i="10"/>
  <c r="AF7685" i="10"/>
  <c r="AG7685" i="10"/>
  <c r="AH7685" i="10"/>
  <c r="AI7685" i="10"/>
  <c r="AJ7685" i="10"/>
  <c r="AK7685" i="10"/>
  <c r="U7686" i="10"/>
  <c r="V7686" i="10"/>
  <c r="W7686" i="10"/>
  <c r="X7686" i="10"/>
  <c r="Y7686" i="10"/>
  <c r="Z7686" i="10"/>
  <c r="AA7686" i="10"/>
  <c r="AB7686" i="10"/>
  <c r="AC7686" i="10"/>
  <c r="AD7686" i="10"/>
  <c r="AE7686" i="10"/>
  <c r="AF7686" i="10"/>
  <c r="AG7686" i="10"/>
  <c r="AH7686" i="10"/>
  <c r="AI7686" i="10"/>
  <c r="AJ7686" i="10"/>
  <c r="AK7686" i="10"/>
  <c r="U7687" i="10"/>
  <c r="V7687" i="10"/>
  <c r="W7687" i="10"/>
  <c r="X7687" i="10"/>
  <c r="Y7687" i="10"/>
  <c r="Z7687" i="10"/>
  <c r="AA7687" i="10"/>
  <c r="AB7687" i="10"/>
  <c r="AC7687" i="10"/>
  <c r="AD7687" i="10"/>
  <c r="AE7687" i="10"/>
  <c r="AF7687" i="10"/>
  <c r="AG7687" i="10"/>
  <c r="AH7687" i="10"/>
  <c r="AI7687" i="10"/>
  <c r="AJ7687" i="10"/>
  <c r="AK7687" i="10"/>
  <c r="U7688" i="10"/>
  <c r="V7688" i="10"/>
  <c r="W7688" i="10"/>
  <c r="X7688" i="10"/>
  <c r="Y7688" i="10"/>
  <c r="Z7688" i="10"/>
  <c r="AA7688" i="10"/>
  <c r="AB7688" i="10"/>
  <c r="AC7688" i="10"/>
  <c r="AD7688" i="10"/>
  <c r="AE7688" i="10"/>
  <c r="AF7688" i="10"/>
  <c r="AG7688" i="10"/>
  <c r="AH7688" i="10"/>
  <c r="AI7688" i="10"/>
  <c r="AJ7688" i="10"/>
  <c r="AK7688" i="10"/>
  <c r="U7689" i="10"/>
  <c r="V7689" i="10"/>
  <c r="W7689" i="10"/>
  <c r="X7689" i="10"/>
  <c r="Y7689" i="10"/>
  <c r="Z7689" i="10"/>
  <c r="AA7689" i="10"/>
  <c r="AB7689" i="10"/>
  <c r="AC7689" i="10"/>
  <c r="AD7689" i="10"/>
  <c r="AE7689" i="10"/>
  <c r="AF7689" i="10"/>
  <c r="AG7689" i="10"/>
  <c r="AH7689" i="10"/>
  <c r="AI7689" i="10"/>
  <c r="AJ7689" i="10"/>
  <c r="AK7689" i="10"/>
  <c r="U7690" i="10"/>
  <c r="V7690" i="10"/>
  <c r="W7690" i="10"/>
  <c r="X7690" i="10"/>
  <c r="Y7690" i="10"/>
  <c r="Z7690" i="10"/>
  <c r="AA7690" i="10"/>
  <c r="AB7690" i="10"/>
  <c r="AC7690" i="10"/>
  <c r="AD7690" i="10"/>
  <c r="AE7690" i="10"/>
  <c r="AF7690" i="10"/>
  <c r="AG7690" i="10"/>
  <c r="AH7690" i="10"/>
  <c r="AI7690" i="10"/>
  <c r="AJ7690" i="10"/>
  <c r="AK7690" i="10"/>
  <c r="U7691" i="10"/>
  <c r="V7691" i="10"/>
  <c r="W7691" i="10"/>
  <c r="X7691" i="10"/>
  <c r="Y7691" i="10"/>
  <c r="Z7691" i="10"/>
  <c r="AA7691" i="10"/>
  <c r="AB7691" i="10"/>
  <c r="AC7691" i="10"/>
  <c r="AD7691" i="10"/>
  <c r="AE7691" i="10"/>
  <c r="AF7691" i="10"/>
  <c r="AG7691" i="10"/>
  <c r="AH7691" i="10"/>
  <c r="AI7691" i="10"/>
  <c r="AJ7691" i="10"/>
  <c r="AK7691" i="10"/>
  <c r="U7692" i="10"/>
  <c r="V7692" i="10"/>
  <c r="W7692" i="10"/>
  <c r="X7692" i="10"/>
  <c r="Y7692" i="10"/>
  <c r="Z7692" i="10"/>
  <c r="AA7692" i="10"/>
  <c r="AB7692" i="10"/>
  <c r="AC7692" i="10"/>
  <c r="AD7692" i="10"/>
  <c r="AE7692" i="10"/>
  <c r="AF7692" i="10"/>
  <c r="AG7692" i="10"/>
  <c r="AH7692" i="10"/>
  <c r="AI7692" i="10"/>
  <c r="AJ7692" i="10"/>
  <c r="AK7692" i="10"/>
  <c r="U7693" i="10"/>
  <c r="V7693" i="10"/>
  <c r="W7693" i="10"/>
  <c r="X7693" i="10"/>
  <c r="Y7693" i="10"/>
  <c r="Z7693" i="10"/>
  <c r="AA7693" i="10"/>
  <c r="AB7693" i="10"/>
  <c r="AC7693" i="10"/>
  <c r="AD7693" i="10"/>
  <c r="AE7693" i="10"/>
  <c r="AF7693" i="10"/>
  <c r="AG7693" i="10"/>
  <c r="AH7693" i="10"/>
  <c r="AI7693" i="10"/>
  <c r="AJ7693" i="10"/>
  <c r="AK7693" i="10"/>
  <c r="U7694" i="10"/>
  <c r="V7694" i="10"/>
  <c r="W7694" i="10"/>
  <c r="X7694" i="10"/>
  <c r="Y7694" i="10"/>
  <c r="Z7694" i="10"/>
  <c r="AA7694" i="10"/>
  <c r="AB7694" i="10"/>
  <c r="AC7694" i="10"/>
  <c r="AD7694" i="10"/>
  <c r="AE7694" i="10"/>
  <c r="AF7694" i="10"/>
  <c r="AG7694" i="10"/>
  <c r="AH7694" i="10"/>
  <c r="AI7694" i="10"/>
  <c r="AJ7694" i="10"/>
  <c r="AK7694" i="10"/>
  <c r="U7695" i="10"/>
  <c r="V7695" i="10"/>
  <c r="W7695" i="10"/>
  <c r="X7695" i="10"/>
  <c r="Y7695" i="10"/>
  <c r="Z7695" i="10"/>
  <c r="AA7695" i="10"/>
  <c r="AB7695" i="10"/>
  <c r="AC7695" i="10"/>
  <c r="AD7695" i="10"/>
  <c r="AE7695" i="10"/>
  <c r="AF7695" i="10"/>
  <c r="AG7695" i="10"/>
  <c r="AH7695" i="10"/>
  <c r="AI7695" i="10"/>
  <c r="AJ7695" i="10"/>
  <c r="AK7695" i="10"/>
  <c r="U7696" i="10"/>
  <c r="V7696" i="10"/>
  <c r="W7696" i="10"/>
  <c r="X7696" i="10"/>
  <c r="Y7696" i="10"/>
  <c r="Z7696" i="10"/>
  <c r="AA7696" i="10"/>
  <c r="AB7696" i="10"/>
  <c r="AC7696" i="10"/>
  <c r="AD7696" i="10"/>
  <c r="AE7696" i="10"/>
  <c r="AF7696" i="10"/>
  <c r="AG7696" i="10"/>
  <c r="AH7696" i="10"/>
  <c r="AI7696" i="10"/>
  <c r="AJ7696" i="10"/>
  <c r="AK7696" i="10"/>
  <c r="U7697" i="10"/>
  <c r="V7697" i="10"/>
  <c r="W7697" i="10"/>
  <c r="X7697" i="10"/>
  <c r="Y7697" i="10"/>
  <c r="Z7697" i="10"/>
  <c r="AA7697" i="10"/>
  <c r="AB7697" i="10"/>
  <c r="AC7697" i="10"/>
  <c r="AD7697" i="10"/>
  <c r="AE7697" i="10"/>
  <c r="AF7697" i="10"/>
  <c r="AG7697" i="10"/>
  <c r="AH7697" i="10"/>
  <c r="AI7697" i="10"/>
  <c r="AJ7697" i="10"/>
  <c r="AK7697" i="10"/>
  <c r="U7698" i="10"/>
  <c r="V7698" i="10"/>
  <c r="W7698" i="10"/>
  <c r="X7698" i="10"/>
  <c r="Y7698" i="10"/>
  <c r="Z7698" i="10"/>
  <c r="AA7698" i="10"/>
  <c r="AB7698" i="10"/>
  <c r="AC7698" i="10"/>
  <c r="AD7698" i="10"/>
  <c r="AE7698" i="10"/>
  <c r="AF7698" i="10"/>
  <c r="AG7698" i="10"/>
  <c r="AH7698" i="10"/>
  <c r="AI7698" i="10"/>
  <c r="AJ7698" i="10"/>
  <c r="AK7698" i="10"/>
  <c r="U7699" i="10"/>
  <c r="V7699" i="10"/>
  <c r="W7699" i="10"/>
  <c r="X7699" i="10"/>
  <c r="Y7699" i="10"/>
  <c r="Z7699" i="10"/>
  <c r="AA7699" i="10"/>
  <c r="AB7699" i="10"/>
  <c r="AC7699" i="10"/>
  <c r="AD7699" i="10"/>
  <c r="AE7699" i="10"/>
  <c r="AF7699" i="10"/>
  <c r="AG7699" i="10"/>
  <c r="AH7699" i="10"/>
  <c r="AI7699" i="10"/>
  <c r="AJ7699" i="10"/>
  <c r="AK7699" i="10"/>
  <c r="U7700" i="10"/>
  <c r="V7700" i="10"/>
  <c r="W7700" i="10"/>
  <c r="X7700" i="10"/>
  <c r="Y7700" i="10"/>
  <c r="Z7700" i="10"/>
  <c r="AA7700" i="10"/>
  <c r="AB7700" i="10"/>
  <c r="AC7700" i="10"/>
  <c r="AD7700" i="10"/>
  <c r="AE7700" i="10"/>
  <c r="AF7700" i="10"/>
  <c r="AG7700" i="10"/>
  <c r="AH7700" i="10"/>
  <c r="AI7700" i="10"/>
  <c r="AJ7700" i="10"/>
  <c r="AK7700" i="10"/>
  <c r="U7701" i="10"/>
  <c r="V7701" i="10"/>
  <c r="W7701" i="10"/>
  <c r="X7701" i="10"/>
  <c r="Y7701" i="10"/>
  <c r="Z7701" i="10"/>
  <c r="AA7701" i="10"/>
  <c r="AB7701" i="10"/>
  <c r="AC7701" i="10"/>
  <c r="AD7701" i="10"/>
  <c r="AE7701" i="10"/>
  <c r="AF7701" i="10"/>
  <c r="AG7701" i="10"/>
  <c r="AH7701" i="10"/>
  <c r="AI7701" i="10"/>
  <c r="AJ7701" i="10"/>
  <c r="AK7701" i="10"/>
  <c r="U7702" i="10"/>
  <c r="V7702" i="10"/>
  <c r="W7702" i="10"/>
  <c r="X7702" i="10"/>
  <c r="Y7702" i="10"/>
  <c r="Z7702" i="10"/>
  <c r="AA7702" i="10"/>
  <c r="AB7702" i="10"/>
  <c r="AC7702" i="10"/>
  <c r="AD7702" i="10"/>
  <c r="AE7702" i="10"/>
  <c r="AF7702" i="10"/>
  <c r="AG7702" i="10"/>
  <c r="AH7702" i="10"/>
  <c r="AI7702" i="10"/>
  <c r="AJ7702" i="10"/>
  <c r="AK7702" i="10"/>
  <c r="U7703" i="10"/>
  <c r="V7703" i="10"/>
  <c r="W7703" i="10"/>
  <c r="X7703" i="10"/>
  <c r="Y7703" i="10"/>
  <c r="Z7703" i="10"/>
  <c r="AA7703" i="10"/>
  <c r="AB7703" i="10"/>
  <c r="AC7703" i="10"/>
  <c r="AD7703" i="10"/>
  <c r="AE7703" i="10"/>
  <c r="AF7703" i="10"/>
  <c r="AG7703" i="10"/>
  <c r="AH7703" i="10"/>
  <c r="AI7703" i="10"/>
  <c r="AJ7703" i="10"/>
  <c r="AK7703" i="10"/>
  <c r="U7704" i="10"/>
  <c r="V7704" i="10"/>
  <c r="W7704" i="10"/>
  <c r="X7704" i="10"/>
  <c r="Y7704" i="10"/>
  <c r="Z7704" i="10"/>
  <c r="AA7704" i="10"/>
  <c r="AB7704" i="10"/>
  <c r="AC7704" i="10"/>
  <c r="AD7704" i="10"/>
  <c r="AE7704" i="10"/>
  <c r="AF7704" i="10"/>
  <c r="AG7704" i="10"/>
  <c r="AH7704" i="10"/>
  <c r="AI7704" i="10"/>
  <c r="AJ7704" i="10"/>
  <c r="AK7704" i="10"/>
  <c r="U7705" i="10"/>
  <c r="V7705" i="10"/>
  <c r="W7705" i="10"/>
  <c r="X7705" i="10"/>
  <c r="Y7705" i="10"/>
  <c r="Z7705" i="10"/>
  <c r="AA7705" i="10"/>
  <c r="AB7705" i="10"/>
  <c r="AC7705" i="10"/>
  <c r="AD7705" i="10"/>
  <c r="AE7705" i="10"/>
  <c r="AF7705" i="10"/>
  <c r="AG7705" i="10"/>
  <c r="AH7705" i="10"/>
  <c r="AI7705" i="10"/>
  <c r="AJ7705" i="10"/>
  <c r="AK7705" i="10"/>
  <c r="U7706" i="10"/>
  <c r="V7706" i="10"/>
  <c r="W7706" i="10"/>
  <c r="X7706" i="10"/>
  <c r="Y7706" i="10"/>
  <c r="Z7706" i="10"/>
  <c r="AA7706" i="10"/>
  <c r="AB7706" i="10"/>
  <c r="AC7706" i="10"/>
  <c r="AD7706" i="10"/>
  <c r="AE7706" i="10"/>
  <c r="AF7706" i="10"/>
  <c r="AG7706" i="10"/>
  <c r="AH7706" i="10"/>
  <c r="AI7706" i="10"/>
  <c r="AJ7706" i="10"/>
  <c r="AK7706" i="10"/>
  <c r="U7707" i="10"/>
  <c r="V7707" i="10"/>
  <c r="W7707" i="10"/>
  <c r="X7707" i="10"/>
  <c r="Y7707" i="10"/>
  <c r="Z7707" i="10"/>
  <c r="AA7707" i="10"/>
  <c r="AB7707" i="10"/>
  <c r="AC7707" i="10"/>
  <c r="AD7707" i="10"/>
  <c r="AE7707" i="10"/>
  <c r="AF7707" i="10"/>
  <c r="AG7707" i="10"/>
  <c r="AH7707" i="10"/>
  <c r="AI7707" i="10"/>
  <c r="AJ7707" i="10"/>
  <c r="AK7707" i="10"/>
  <c r="U7708" i="10"/>
  <c r="V7708" i="10"/>
  <c r="W7708" i="10"/>
  <c r="X7708" i="10"/>
  <c r="Y7708" i="10"/>
  <c r="Z7708" i="10"/>
  <c r="AA7708" i="10"/>
  <c r="AB7708" i="10"/>
  <c r="AC7708" i="10"/>
  <c r="AD7708" i="10"/>
  <c r="AE7708" i="10"/>
  <c r="AF7708" i="10"/>
  <c r="AG7708" i="10"/>
  <c r="AH7708" i="10"/>
  <c r="AI7708" i="10"/>
  <c r="AJ7708" i="10"/>
  <c r="AK7708" i="10"/>
  <c r="U7709" i="10"/>
  <c r="V7709" i="10"/>
  <c r="W7709" i="10"/>
  <c r="X7709" i="10"/>
  <c r="Y7709" i="10"/>
  <c r="Z7709" i="10"/>
  <c r="AA7709" i="10"/>
  <c r="AB7709" i="10"/>
  <c r="AC7709" i="10"/>
  <c r="AD7709" i="10"/>
  <c r="AE7709" i="10"/>
  <c r="AF7709" i="10"/>
  <c r="AG7709" i="10"/>
  <c r="AH7709" i="10"/>
  <c r="AI7709" i="10"/>
  <c r="AJ7709" i="10"/>
  <c r="AK7709" i="10"/>
  <c r="U7710" i="10"/>
  <c r="V7710" i="10"/>
  <c r="W7710" i="10"/>
  <c r="X7710" i="10"/>
  <c r="Y7710" i="10"/>
  <c r="Z7710" i="10"/>
  <c r="AA7710" i="10"/>
  <c r="AB7710" i="10"/>
  <c r="AC7710" i="10"/>
  <c r="AD7710" i="10"/>
  <c r="AE7710" i="10"/>
  <c r="AF7710" i="10"/>
  <c r="AG7710" i="10"/>
  <c r="AH7710" i="10"/>
  <c r="AI7710" i="10"/>
  <c r="AJ7710" i="10"/>
  <c r="AK7710" i="10"/>
  <c r="U7711" i="10"/>
  <c r="V7711" i="10"/>
  <c r="W7711" i="10"/>
  <c r="X7711" i="10"/>
  <c r="Y7711" i="10"/>
  <c r="Z7711" i="10"/>
  <c r="AA7711" i="10"/>
  <c r="AB7711" i="10"/>
  <c r="AC7711" i="10"/>
  <c r="AD7711" i="10"/>
  <c r="AE7711" i="10"/>
  <c r="AF7711" i="10"/>
  <c r="AG7711" i="10"/>
  <c r="AH7711" i="10"/>
  <c r="AI7711" i="10"/>
  <c r="AJ7711" i="10"/>
  <c r="AK7711" i="10"/>
  <c r="U7712" i="10"/>
  <c r="V7712" i="10"/>
  <c r="W7712" i="10"/>
  <c r="X7712" i="10"/>
  <c r="Y7712" i="10"/>
  <c r="Z7712" i="10"/>
  <c r="AA7712" i="10"/>
  <c r="AB7712" i="10"/>
  <c r="AC7712" i="10"/>
  <c r="AD7712" i="10"/>
  <c r="AE7712" i="10"/>
  <c r="AF7712" i="10"/>
  <c r="AG7712" i="10"/>
  <c r="AH7712" i="10"/>
  <c r="AI7712" i="10"/>
  <c r="AJ7712" i="10"/>
  <c r="AK7712" i="10"/>
  <c r="U7713" i="10"/>
  <c r="V7713" i="10"/>
  <c r="W7713" i="10"/>
  <c r="X7713" i="10"/>
  <c r="Y7713" i="10"/>
  <c r="Z7713" i="10"/>
  <c r="AA7713" i="10"/>
  <c r="AB7713" i="10"/>
  <c r="AC7713" i="10"/>
  <c r="AD7713" i="10"/>
  <c r="AE7713" i="10"/>
  <c r="AF7713" i="10"/>
  <c r="AG7713" i="10"/>
  <c r="AH7713" i="10"/>
  <c r="AI7713" i="10"/>
  <c r="AJ7713" i="10"/>
  <c r="AK7713" i="10"/>
  <c r="U7714" i="10"/>
  <c r="V7714" i="10"/>
  <c r="W7714" i="10"/>
  <c r="X7714" i="10"/>
  <c r="Y7714" i="10"/>
  <c r="Z7714" i="10"/>
  <c r="AA7714" i="10"/>
  <c r="AB7714" i="10"/>
  <c r="AC7714" i="10"/>
  <c r="AD7714" i="10"/>
  <c r="AE7714" i="10"/>
  <c r="AF7714" i="10"/>
  <c r="AG7714" i="10"/>
  <c r="AH7714" i="10"/>
  <c r="AI7714" i="10"/>
  <c r="AJ7714" i="10"/>
  <c r="AK7714" i="10"/>
  <c r="U7715" i="10"/>
  <c r="V7715" i="10"/>
  <c r="W7715" i="10"/>
  <c r="X7715" i="10"/>
  <c r="Y7715" i="10"/>
  <c r="Z7715" i="10"/>
  <c r="AA7715" i="10"/>
  <c r="AB7715" i="10"/>
  <c r="AC7715" i="10"/>
  <c r="AD7715" i="10"/>
  <c r="AE7715" i="10"/>
  <c r="AF7715" i="10"/>
  <c r="AG7715" i="10"/>
  <c r="AH7715" i="10"/>
  <c r="AI7715" i="10"/>
  <c r="AJ7715" i="10"/>
  <c r="AK7715" i="10"/>
  <c r="U7716" i="10"/>
  <c r="V7716" i="10"/>
  <c r="W7716" i="10"/>
  <c r="X7716" i="10"/>
  <c r="Y7716" i="10"/>
  <c r="Z7716" i="10"/>
  <c r="AA7716" i="10"/>
  <c r="AB7716" i="10"/>
  <c r="AC7716" i="10"/>
  <c r="AD7716" i="10"/>
  <c r="AE7716" i="10"/>
  <c r="AF7716" i="10"/>
  <c r="AG7716" i="10"/>
  <c r="AH7716" i="10"/>
  <c r="AI7716" i="10"/>
  <c r="AJ7716" i="10"/>
  <c r="AK7716" i="10"/>
  <c r="U7717" i="10"/>
  <c r="V7717" i="10"/>
  <c r="W7717" i="10"/>
  <c r="X7717" i="10"/>
  <c r="Y7717" i="10"/>
  <c r="Z7717" i="10"/>
  <c r="AA7717" i="10"/>
  <c r="AB7717" i="10"/>
  <c r="AC7717" i="10"/>
  <c r="AD7717" i="10"/>
  <c r="AE7717" i="10"/>
  <c r="AF7717" i="10"/>
  <c r="AG7717" i="10"/>
  <c r="AH7717" i="10"/>
  <c r="AI7717" i="10"/>
  <c r="AJ7717" i="10"/>
  <c r="AK7717" i="10"/>
  <c r="U7718" i="10"/>
  <c r="V7718" i="10"/>
  <c r="W7718" i="10"/>
  <c r="X7718" i="10"/>
  <c r="Y7718" i="10"/>
  <c r="Z7718" i="10"/>
  <c r="AA7718" i="10"/>
  <c r="AB7718" i="10"/>
  <c r="AC7718" i="10"/>
  <c r="AD7718" i="10"/>
  <c r="AE7718" i="10"/>
  <c r="AF7718" i="10"/>
  <c r="AG7718" i="10"/>
  <c r="AH7718" i="10"/>
  <c r="AI7718" i="10"/>
  <c r="AJ7718" i="10"/>
  <c r="AK7718" i="10"/>
  <c r="U7719" i="10"/>
  <c r="V7719" i="10"/>
  <c r="W7719" i="10"/>
  <c r="X7719" i="10"/>
  <c r="Y7719" i="10"/>
  <c r="Z7719" i="10"/>
  <c r="AA7719" i="10"/>
  <c r="AB7719" i="10"/>
  <c r="AC7719" i="10"/>
  <c r="AD7719" i="10"/>
  <c r="AE7719" i="10"/>
  <c r="AF7719" i="10"/>
  <c r="AG7719" i="10"/>
  <c r="AH7719" i="10"/>
  <c r="AI7719" i="10"/>
  <c r="AJ7719" i="10"/>
  <c r="AK7719" i="10"/>
  <c r="U7720" i="10"/>
  <c r="V7720" i="10"/>
  <c r="W7720" i="10"/>
  <c r="X7720" i="10"/>
  <c r="Y7720" i="10"/>
  <c r="Z7720" i="10"/>
  <c r="AA7720" i="10"/>
  <c r="AB7720" i="10"/>
  <c r="AC7720" i="10"/>
  <c r="AD7720" i="10"/>
  <c r="AE7720" i="10"/>
  <c r="AF7720" i="10"/>
  <c r="AG7720" i="10"/>
  <c r="AH7720" i="10"/>
  <c r="AI7720" i="10"/>
  <c r="AJ7720" i="10"/>
  <c r="AK7720" i="10"/>
  <c r="U7721" i="10"/>
  <c r="V7721" i="10"/>
  <c r="W7721" i="10"/>
  <c r="X7721" i="10"/>
  <c r="Y7721" i="10"/>
  <c r="Z7721" i="10"/>
  <c r="AA7721" i="10"/>
  <c r="AB7721" i="10"/>
  <c r="AC7721" i="10"/>
  <c r="AD7721" i="10"/>
  <c r="AE7721" i="10"/>
  <c r="AF7721" i="10"/>
  <c r="AG7721" i="10"/>
  <c r="AH7721" i="10"/>
  <c r="AI7721" i="10"/>
  <c r="AJ7721" i="10"/>
  <c r="AK7721" i="10"/>
  <c r="U7722" i="10"/>
  <c r="V7722" i="10"/>
  <c r="W7722" i="10"/>
  <c r="X7722" i="10"/>
  <c r="Y7722" i="10"/>
  <c r="Z7722" i="10"/>
  <c r="AA7722" i="10"/>
  <c r="AB7722" i="10"/>
  <c r="AC7722" i="10"/>
  <c r="AD7722" i="10"/>
  <c r="AE7722" i="10"/>
  <c r="AF7722" i="10"/>
  <c r="AG7722" i="10"/>
  <c r="AH7722" i="10"/>
  <c r="AI7722" i="10"/>
  <c r="AJ7722" i="10"/>
  <c r="AK7722" i="10"/>
  <c r="U7723" i="10"/>
  <c r="V7723" i="10"/>
  <c r="W7723" i="10"/>
  <c r="X7723" i="10"/>
  <c r="Y7723" i="10"/>
  <c r="Z7723" i="10"/>
  <c r="AA7723" i="10"/>
  <c r="AB7723" i="10"/>
  <c r="AC7723" i="10"/>
  <c r="AD7723" i="10"/>
  <c r="AE7723" i="10"/>
  <c r="AF7723" i="10"/>
  <c r="AG7723" i="10"/>
  <c r="AH7723" i="10"/>
  <c r="AI7723" i="10"/>
  <c r="AJ7723" i="10"/>
  <c r="AK7723" i="10"/>
  <c r="U7724" i="10"/>
  <c r="V7724" i="10"/>
  <c r="W7724" i="10"/>
  <c r="X7724" i="10"/>
  <c r="Y7724" i="10"/>
  <c r="Z7724" i="10"/>
  <c r="AA7724" i="10"/>
  <c r="AB7724" i="10"/>
  <c r="AC7724" i="10"/>
  <c r="AD7724" i="10"/>
  <c r="AE7724" i="10"/>
  <c r="AF7724" i="10"/>
  <c r="AG7724" i="10"/>
  <c r="AH7724" i="10"/>
  <c r="AI7724" i="10"/>
  <c r="AJ7724" i="10"/>
  <c r="AK7724" i="10"/>
  <c r="U7725" i="10"/>
  <c r="V7725" i="10"/>
  <c r="W7725" i="10"/>
  <c r="X7725" i="10"/>
  <c r="Y7725" i="10"/>
  <c r="Z7725" i="10"/>
  <c r="AA7725" i="10"/>
  <c r="AB7725" i="10"/>
  <c r="AC7725" i="10"/>
  <c r="AD7725" i="10"/>
  <c r="AE7725" i="10"/>
  <c r="AF7725" i="10"/>
  <c r="AG7725" i="10"/>
  <c r="AH7725" i="10"/>
  <c r="AI7725" i="10"/>
  <c r="AJ7725" i="10"/>
  <c r="AK7725" i="10"/>
  <c r="U7726" i="10"/>
  <c r="V7726" i="10"/>
  <c r="W7726" i="10"/>
  <c r="X7726" i="10"/>
  <c r="Y7726" i="10"/>
  <c r="Z7726" i="10"/>
  <c r="AA7726" i="10"/>
  <c r="AB7726" i="10"/>
  <c r="AC7726" i="10"/>
  <c r="AD7726" i="10"/>
  <c r="AE7726" i="10"/>
  <c r="AF7726" i="10"/>
  <c r="AG7726" i="10"/>
  <c r="AH7726" i="10"/>
  <c r="AI7726" i="10"/>
  <c r="AJ7726" i="10"/>
  <c r="AK7726" i="10"/>
  <c r="U7727" i="10"/>
  <c r="V7727" i="10"/>
  <c r="W7727" i="10"/>
  <c r="X7727" i="10"/>
  <c r="Y7727" i="10"/>
  <c r="Z7727" i="10"/>
  <c r="AA7727" i="10"/>
  <c r="AB7727" i="10"/>
  <c r="AC7727" i="10"/>
  <c r="AD7727" i="10"/>
  <c r="AE7727" i="10"/>
  <c r="AF7727" i="10"/>
  <c r="AG7727" i="10"/>
  <c r="AH7727" i="10"/>
  <c r="AI7727" i="10"/>
  <c r="AJ7727" i="10"/>
  <c r="AK7727" i="10"/>
  <c r="U7728" i="10"/>
  <c r="V7728" i="10"/>
  <c r="W7728" i="10"/>
  <c r="X7728" i="10"/>
  <c r="Y7728" i="10"/>
  <c r="Z7728" i="10"/>
  <c r="AA7728" i="10"/>
  <c r="AB7728" i="10"/>
  <c r="AC7728" i="10"/>
  <c r="AD7728" i="10"/>
  <c r="AE7728" i="10"/>
  <c r="AF7728" i="10"/>
  <c r="AG7728" i="10"/>
  <c r="AH7728" i="10"/>
  <c r="AI7728" i="10"/>
  <c r="AJ7728" i="10"/>
  <c r="AK7728" i="10"/>
  <c r="U7729" i="10"/>
  <c r="V7729" i="10"/>
  <c r="W7729" i="10"/>
  <c r="X7729" i="10"/>
  <c r="Y7729" i="10"/>
  <c r="Z7729" i="10"/>
  <c r="AA7729" i="10"/>
  <c r="AB7729" i="10"/>
  <c r="AC7729" i="10"/>
  <c r="AD7729" i="10"/>
  <c r="AE7729" i="10"/>
  <c r="AF7729" i="10"/>
  <c r="AG7729" i="10"/>
  <c r="AH7729" i="10"/>
  <c r="AI7729" i="10"/>
  <c r="AJ7729" i="10"/>
  <c r="AK7729" i="10"/>
  <c r="U7730" i="10"/>
  <c r="V7730" i="10"/>
  <c r="W7730" i="10"/>
  <c r="X7730" i="10"/>
  <c r="Y7730" i="10"/>
  <c r="Z7730" i="10"/>
  <c r="AA7730" i="10"/>
  <c r="AB7730" i="10"/>
  <c r="AC7730" i="10"/>
  <c r="AD7730" i="10"/>
  <c r="AE7730" i="10"/>
  <c r="AF7730" i="10"/>
  <c r="AG7730" i="10"/>
  <c r="AH7730" i="10"/>
  <c r="AI7730" i="10"/>
  <c r="AJ7730" i="10"/>
  <c r="AK7730" i="10"/>
  <c r="U7731" i="10"/>
  <c r="V7731" i="10"/>
  <c r="W7731" i="10"/>
  <c r="X7731" i="10"/>
  <c r="Y7731" i="10"/>
  <c r="Z7731" i="10"/>
  <c r="AA7731" i="10"/>
  <c r="AB7731" i="10"/>
  <c r="AC7731" i="10"/>
  <c r="AD7731" i="10"/>
  <c r="AE7731" i="10"/>
  <c r="AF7731" i="10"/>
  <c r="AG7731" i="10"/>
  <c r="AH7731" i="10"/>
  <c r="AI7731" i="10"/>
  <c r="AJ7731" i="10"/>
  <c r="AK7731" i="10"/>
  <c r="U7732" i="10"/>
  <c r="V7732" i="10"/>
  <c r="W7732" i="10"/>
  <c r="X7732" i="10"/>
  <c r="Y7732" i="10"/>
  <c r="Z7732" i="10"/>
  <c r="AA7732" i="10"/>
  <c r="AB7732" i="10"/>
  <c r="AC7732" i="10"/>
  <c r="AD7732" i="10"/>
  <c r="AE7732" i="10"/>
  <c r="AF7732" i="10"/>
  <c r="AG7732" i="10"/>
  <c r="AH7732" i="10"/>
  <c r="AI7732" i="10"/>
  <c r="AJ7732" i="10"/>
  <c r="AK7732" i="10"/>
  <c r="U7733" i="10"/>
  <c r="V7733" i="10"/>
  <c r="W7733" i="10"/>
  <c r="X7733" i="10"/>
  <c r="Y7733" i="10"/>
  <c r="Z7733" i="10"/>
  <c r="AA7733" i="10"/>
  <c r="AB7733" i="10"/>
  <c r="AC7733" i="10"/>
  <c r="AD7733" i="10"/>
  <c r="AE7733" i="10"/>
  <c r="AF7733" i="10"/>
  <c r="AG7733" i="10"/>
  <c r="AH7733" i="10"/>
  <c r="AI7733" i="10"/>
  <c r="AJ7733" i="10"/>
  <c r="AK7733" i="10"/>
  <c r="U7734" i="10"/>
  <c r="V7734" i="10"/>
  <c r="W7734" i="10"/>
  <c r="X7734" i="10"/>
  <c r="Y7734" i="10"/>
  <c r="Z7734" i="10"/>
  <c r="AA7734" i="10"/>
  <c r="AB7734" i="10"/>
  <c r="AC7734" i="10"/>
  <c r="AD7734" i="10"/>
  <c r="AE7734" i="10"/>
  <c r="AF7734" i="10"/>
  <c r="AG7734" i="10"/>
  <c r="AH7734" i="10"/>
  <c r="AI7734" i="10"/>
  <c r="AJ7734" i="10"/>
  <c r="AK7734" i="10"/>
  <c r="U7735" i="10"/>
  <c r="V7735" i="10"/>
  <c r="W7735" i="10"/>
  <c r="X7735" i="10"/>
  <c r="Y7735" i="10"/>
  <c r="Z7735" i="10"/>
  <c r="AA7735" i="10"/>
  <c r="AB7735" i="10"/>
  <c r="AC7735" i="10"/>
  <c r="AD7735" i="10"/>
  <c r="AE7735" i="10"/>
  <c r="AF7735" i="10"/>
  <c r="AG7735" i="10"/>
  <c r="AH7735" i="10"/>
  <c r="AI7735" i="10"/>
  <c r="AJ7735" i="10"/>
  <c r="AK7735" i="10"/>
  <c r="U7736" i="10"/>
  <c r="V7736" i="10"/>
  <c r="W7736" i="10"/>
  <c r="X7736" i="10"/>
  <c r="Y7736" i="10"/>
  <c r="Z7736" i="10"/>
  <c r="AA7736" i="10"/>
  <c r="AB7736" i="10"/>
  <c r="AC7736" i="10"/>
  <c r="AD7736" i="10"/>
  <c r="AE7736" i="10"/>
  <c r="AF7736" i="10"/>
  <c r="AG7736" i="10"/>
  <c r="AH7736" i="10"/>
  <c r="AI7736" i="10"/>
  <c r="AJ7736" i="10"/>
  <c r="AK7736" i="10"/>
  <c r="U7737" i="10"/>
  <c r="V7737" i="10"/>
  <c r="W7737" i="10"/>
  <c r="X7737" i="10"/>
  <c r="Y7737" i="10"/>
  <c r="Z7737" i="10"/>
  <c r="AA7737" i="10"/>
  <c r="AB7737" i="10"/>
  <c r="AC7737" i="10"/>
  <c r="AD7737" i="10"/>
  <c r="AE7737" i="10"/>
  <c r="AF7737" i="10"/>
  <c r="AG7737" i="10"/>
  <c r="AH7737" i="10"/>
  <c r="AI7737" i="10"/>
  <c r="AJ7737" i="10"/>
  <c r="AK7737" i="10"/>
  <c r="U7738" i="10"/>
  <c r="V7738" i="10"/>
  <c r="W7738" i="10"/>
  <c r="X7738" i="10"/>
  <c r="Y7738" i="10"/>
  <c r="Z7738" i="10"/>
  <c r="AA7738" i="10"/>
  <c r="AB7738" i="10"/>
  <c r="AC7738" i="10"/>
  <c r="AD7738" i="10"/>
  <c r="AE7738" i="10"/>
  <c r="AF7738" i="10"/>
  <c r="AG7738" i="10"/>
  <c r="AH7738" i="10"/>
  <c r="AI7738" i="10"/>
  <c r="AJ7738" i="10"/>
  <c r="AK7738" i="10"/>
  <c r="U7739" i="10"/>
  <c r="V7739" i="10"/>
  <c r="W7739" i="10"/>
  <c r="X7739" i="10"/>
  <c r="Y7739" i="10"/>
  <c r="Z7739" i="10"/>
  <c r="AA7739" i="10"/>
  <c r="AB7739" i="10"/>
  <c r="AC7739" i="10"/>
  <c r="AD7739" i="10"/>
  <c r="AE7739" i="10"/>
  <c r="AF7739" i="10"/>
  <c r="AG7739" i="10"/>
  <c r="AH7739" i="10"/>
  <c r="AI7739" i="10"/>
  <c r="AJ7739" i="10"/>
  <c r="AK7739" i="10"/>
  <c r="U7740" i="10"/>
  <c r="V7740" i="10"/>
  <c r="W7740" i="10"/>
  <c r="X7740" i="10"/>
  <c r="Y7740" i="10"/>
  <c r="Z7740" i="10"/>
  <c r="AA7740" i="10"/>
  <c r="AB7740" i="10"/>
  <c r="AC7740" i="10"/>
  <c r="AD7740" i="10"/>
  <c r="AE7740" i="10"/>
  <c r="AF7740" i="10"/>
  <c r="AG7740" i="10"/>
  <c r="AH7740" i="10"/>
  <c r="AI7740" i="10"/>
  <c r="AJ7740" i="10"/>
  <c r="AK7740" i="10"/>
  <c r="U7741" i="10"/>
  <c r="V7741" i="10"/>
  <c r="W7741" i="10"/>
  <c r="X7741" i="10"/>
  <c r="Y7741" i="10"/>
  <c r="Z7741" i="10"/>
  <c r="AA7741" i="10"/>
  <c r="AB7741" i="10"/>
  <c r="AC7741" i="10"/>
  <c r="AD7741" i="10"/>
  <c r="AE7741" i="10"/>
  <c r="AF7741" i="10"/>
  <c r="AG7741" i="10"/>
  <c r="AH7741" i="10"/>
  <c r="AI7741" i="10"/>
  <c r="AJ7741" i="10"/>
  <c r="AK7741" i="10"/>
  <c r="U7742" i="10"/>
  <c r="V7742" i="10"/>
  <c r="W7742" i="10"/>
  <c r="X7742" i="10"/>
  <c r="Y7742" i="10"/>
  <c r="Z7742" i="10"/>
  <c r="AA7742" i="10"/>
  <c r="AB7742" i="10"/>
  <c r="AC7742" i="10"/>
  <c r="AD7742" i="10"/>
  <c r="AE7742" i="10"/>
  <c r="AF7742" i="10"/>
  <c r="AG7742" i="10"/>
  <c r="AH7742" i="10"/>
  <c r="AI7742" i="10"/>
  <c r="AJ7742" i="10"/>
  <c r="AK7742" i="10"/>
  <c r="U7743" i="10"/>
  <c r="V7743" i="10"/>
  <c r="W7743" i="10"/>
  <c r="X7743" i="10"/>
  <c r="Y7743" i="10"/>
  <c r="Z7743" i="10"/>
  <c r="AA7743" i="10"/>
  <c r="AB7743" i="10"/>
  <c r="AC7743" i="10"/>
  <c r="AD7743" i="10"/>
  <c r="AE7743" i="10"/>
  <c r="AF7743" i="10"/>
  <c r="AG7743" i="10"/>
  <c r="AH7743" i="10"/>
  <c r="AI7743" i="10"/>
  <c r="AJ7743" i="10"/>
  <c r="AK7743" i="10"/>
  <c r="U7744" i="10"/>
  <c r="V7744" i="10"/>
  <c r="W7744" i="10"/>
  <c r="X7744" i="10"/>
  <c r="Y7744" i="10"/>
  <c r="Z7744" i="10"/>
  <c r="AA7744" i="10"/>
  <c r="AB7744" i="10"/>
  <c r="AC7744" i="10"/>
  <c r="AD7744" i="10"/>
  <c r="AE7744" i="10"/>
  <c r="AF7744" i="10"/>
  <c r="AG7744" i="10"/>
  <c r="AH7744" i="10"/>
  <c r="AI7744" i="10"/>
  <c r="AJ7744" i="10"/>
  <c r="AK7744" i="10"/>
  <c r="U7745" i="10"/>
  <c r="V7745" i="10"/>
  <c r="W7745" i="10"/>
  <c r="X7745" i="10"/>
  <c r="Y7745" i="10"/>
  <c r="Z7745" i="10"/>
  <c r="AA7745" i="10"/>
  <c r="AB7745" i="10"/>
  <c r="AC7745" i="10"/>
  <c r="AD7745" i="10"/>
  <c r="AE7745" i="10"/>
  <c r="AF7745" i="10"/>
  <c r="AG7745" i="10"/>
  <c r="AH7745" i="10"/>
  <c r="AI7745" i="10"/>
  <c r="AJ7745" i="10"/>
  <c r="AK7745" i="10"/>
  <c r="U7746" i="10"/>
  <c r="V7746" i="10"/>
  <c r="W7746" i="10"/>
  <c r="X7746" i="10"/>
  <c r="Y7746" i="10"/>
  <c r="Z7746" i="10"/>
  <c r="AA7746" i="10"/>
  <c r="AB7746" i="10"/>
  <c r="AC7746" i="10"/>
  <c r="AD7746" i="10"/>
  <c r="AE7746" i="10"/>
  <c r="AF7746" i="10"/>
  <c r="AG7746" i="10"/>
  <c r="AH7746" i="10"/>
  <c r="AI7746" i="10"/>
  <c r="AJ7746" i="10"/>
  <c r="AK7746" i="10"/>
  <c r="U7747" i="10"/>
  <c r="V7747" i="10"/>
  <c r="W7747" i="10"/>
  <c r="X7747" i="10"/>
  <c r="Y7747" i="10"/>
  <c r="Z7747" i="10"/>
  <c r="AA7747" i="10"/>
  <c r="AB7747" i="10"/>
  <c r="AC7747" i="10"/>
  <c r="AD7747" i="10"/>
  <c r="AE7747" i="10"/>
  <c r="AF7747" i="10"/>
  <c r="AG7747" i="10"/>
  <c r="AH7747" i="10"/>
  <c r="AI7747" i="10"/>
  <c r="AJ7747" i="10"/>
  <c r="AK7747" i="10"/>
  <c r="U7748" i="10"/>
  <c r="V7748" i="10"/>
  <c r="W7748" i="10"/>
  <c r="X7748" i="10"/>
  <c r="Y7748" i="10"/>
  <c r="Z7748" i="10"/>
  <c r="AA7748" i="10"/>
  <c r="AB7748" i="10"/>
  <c r="AC7748" i="10"/>
  <c r="AD7748" i="10"/>
  <c r="AE7748" i="10"/>
  <c r="AF7748" i="10"/>
  <c r="AG7748" i="10"/>
  <c r="AH7748" i="10"/>
  <c r="AI7748" i="10"/>
  <c r="AJ7748" i="10"/>
  <c r="AK7748" i="10"/>
  <c r="U7749" i="10"/>
  <c r="V7749" i="10"/>
  <c r="W7749" i="10"/>
  <c r="X7749" i="10"/>
  <c r="Y7749" i="10"/>
  <c r="Z7749" i="10"/>
  <c r="AA7749" i="10"/>
  <c r="AB7749" i="10"/>
  <c r="AC7749" i="10"/>
  <c r="AD7749" i="10"/>
  <c r="AE7749" i="10"/>
  <c r="AF7749" i="10"/>
  <c r="AG7749" i="10"/>
  <c r="AH7749" i="10"/>
  <c r="AI7749" i="10"/>
  <c r="AJ7749" i="10"/>
  <c r="AK7749" i="10"/>
  <c r="U7750" i="10"/>
  <c r="V7750" i="10"/>
  <c r="W7750" i="10"/>
  <c r="X7750" i="10"/>
  <c r="Y7750" i="10"/>
  <c r="Z7750" i="10"/>
  <c r="AA7750" i="10"/>
  <c r="AB7750" i="10"/>
  <c r="AC7750" i="10"/>
  <c r="AD7750" i="10"/>
  <c r="AE7750" i="10"/>
  <c r="AF7750" i="10"/>
  <c r="AG7750" i="10"/>
  <c r="AH7750" i="10"/>
  <c r="AI7750" i="10"/>
  <c r="AJ7750" i="10"/>
  <c r="AK7750" i="10"/>
  <c r="U7751" i="10"/>
  <c r="V7751" i="10"/>
  <c r="W7751" i="10"/>
  <c r="X7751" i="10"/>
  <c r="Y7751" i="10"/>
  <c r="Z7751" i="10"/>
  <c r="AA7751" i="10"/>
  <c r="AB7751" i="10"/>
  <c r="AC7751" i="10"/>
  <c r="AD7751" i="10"/>
  <c r="AE7751" i="10"/>
  <c r="AF7751" i="10"/>
  <c r="AG7751" i="10"/>
  <c r="AH7751" i="10"/>
  <c r="AI7751" i="10"/>
  <c r="AJ7751" i="10"/>
  <c r="AK7751" i="10"/>
  <c r="U7752" i="10"/>
  <c r="V7752" i="10"/>
  <c r="W7752" i="10"/>
  <c r="X7752" i="10"/>
  <c r="Y7752" i="10"/>
  <c r="Z7752" i="10"/>
  <c r="AA7752" i="10"/>
  <c r="AB7752" i="10"/>
  <c r="AC7752" i="10"/>
  <c r="AD7752" i="10"/>
  <c r="AE7752" i="10"/>
  <c r="AF7752" i="10"/>
  <c r="AG7752" i="10"/>
  <c r="AH7752" i="10"/>
  <c r="AI7752" i="10"/>
  <c r="AJ7752" i="10"/>
  <c r="AK7752" i="10"/>
  <c r="U7753" i="10"/>
  <c r="V7753" i="10"/>
  <c r="W7753" i="10"/>
  <c r="X7753" i="10"/>
  <c r="Y7753" i="10"/>
  <c r="Z7753" i="10"/>
  <c r="AA7753" i="10"/>
  <c r="AB7753" i="10"/>
  <c r="AC7753" i="10"/>
  <c r="AD7753" i="10"/>
  <c r="AE7753" i="10"/>
  <c r="AF7753" i="10"/>
  <c r="AG7753" i="10"/>
  <c r="AH7753" i="10"/>
  <c r="AI7753" i="10"/>
  <c r="AJ7753" i="10"/>
  <c r="AK7753" i="10"/>
  <c r="U7754" i="10"/>
  <c r="V7754" i="10"/>
  <c r="W7754" i="10"/>
  <c r="X7754" i="10"/>
  <c r="Y7754" i="10"/>
  <c r="Z7754" i="10"/>
  <c r="AA7754" i="10"/>
  <c r="AB7754" i="10"/>
  <c r="AC7754" i="10"/>
  <c r="AD7754" i="10"/>
  <c r="AE7754" i="10"/>
  <c r="AF7754" i="10"/>
  <c r="AG7754" i="10"/>
  <c r="AH7754" i="10"/>
  <c r="AI7754" i="10"/>
  <c r="AJ7754" i="10"/>
  <c r="AK7754" i="10"/>
  <c r="U7755" i="10"/>
  <c r="V7755" i="10"/>
  <c r="W7755" i="10"/>
  <c r="X7755" i="10"/>
  <c r="Y7755" i="10"/>
  <c r="Z7755" i="10"/>
  <c r="AA7755" i="10"/>
  <c r="AB7755" i="10"/>
  <c r="AC7755" i="10"/>
  <c r="AD7755" i="10"/>
  <c r="AE7755" i="10"/>
  <c r="AF7755" i="10"/>
  <c r="AG7755" i="10"/>
  <c r="AH7755" i="10"/>
  <c r="AI7755" i="10"/>
  <c r="AJ7755" i="10"/>
  <c r="AK7755" i="10"/>
  <c r="U7756" i="10"/>
  <c r="V7756" i="10"/>
  <c r="W7756" i="10"/>
  <c r="X7756" i="10"/>
  <c r="Y7756" i="10"/>
  <c r="Z7756" i="10"/>
  <c r="AA7756" i="10"/>
  <c r="AB7756" i="10"/>
  <c r="AC7756" i="10"/>
  <c r="AD7756" i="10"/>
  <c r="AE7756" i="10"/>
  <c r="AF7756" i="10"/>
  <c r="AG7756" i="10"/>
  <c r="AH7756" i="10"/>
  <c r="AI7756" i="10"/>
  <c r="AJ7756" i="10"/>
  <c r="AK7756" i="10"/>
  <c r="U7757" i="10"/>
  <c r="V7757" i="10"/>
  <c r="W7757" i="10"/>
  <c r="X7757" i="10"/>
  <c r="Y7757" i="10"/>
  <c r="Z7757" i="10"/>
  <c r="AA7757" i="10"/>
  <c r="AB7757" i="10"/>
  <c r="AC7757" i="10"/>
  <c r="AD7757" i="10"/>
  <c r="AE7757" i="10"/>
  <c r="AF7757" i="10"/>
  <c r="AG7757" i="10"/>
  <c r="AH7757" i="10"/>
  <c r="AI7757" i="10"/>
  <c r="AJ7757" i="10"/>
  <c r="AK7757" i="10"/>
  <c r="U7758" i="10"/>
  <c r="V7758" i="10"/>
  <c r="W7758" i="10"/>
  <c r="X7758" i="10"/>
  <c r="Y7758" i="10"/>
  <c r="Z7758" i="10"/>
  <c r="AA7758" i="10"/>
  <c r="AB7758" i="10"/>
  <c r="AC7758" i="10"/>
  <c r="AD7758" i="10"/>
  <c r="AE7758" i="10"/>
  <c r="AF7758" i="10"/>
  <c r="AG7758" i="10"/>
  <c r="AH7758" i="10"/>
  <c r="AI7758" i="10"/>
  <c r="AJ7758" i="10"/>
  <c r="AK7758" i="10"/>
  <c r="U7759" i="10"/>
  <c r="V7759" i="10"/>
  <c r="W7759" i="10"/>
  <c r="X7759" i="10"/>
  <c r="Y7759" i="10"/>
  <c r="Z7759" i="10"/>
  <c r="AA7759" i="10"/>
  <c r="AB7759" i="10"/>
  <c r="AC7759" i="10"/>
  <c r="AD7759" i="10"/>
  <c r="AE7759" i="10"/>
  <c r="AF7759" i="10"/>
  <c r="AG7759" i="10"/>
  <c r="AH7759" i="10"/>
  <c r="AI7759" i="10"/>
  <c r="AJ7759" i="10"/>
  <c r="AK7759" i="10"/>
  <c r="U7760" i="10"/>
  <c r="V7760" i="10"/>
  <c r="W7760" i="10"/>
  <c r="X7760" i="10"/>
  <c r="Y7760" i="10"/>
  <c r="Z7760" i="10"/>
  <c r="AA7760" i="10"/>
  <c r="AB7760" i="10"/>
  <c r="AC7760" i="10"/>
  <c r="AD7760" i="10"/>
  <c r="AE7760" i="10"/>
  <c r="AF7760" i="10"/>
  <c r="AG7760" i="10"/>
  <c r="AH7760" i="10"/>
  <c r="AI7760" i="10"/>
  <c r="AJ7760" i="10"/>
  <c r="AK7760" i="10"/>
  <c r="U7761" i="10"/>
  <c r="V7761" i="10"/>
  <c r="W7761" i="10"/>
  <c r="X7761" i="10"/>
  <c r="Y7761" i="10"/>
  <c r="Z7761" i="10"/>
  <c r="AA7761" i="10"/>
  <c r="AB7761" i="10"/>
  <c r="AC7761" i="10"/>
  <c r="AD7761" i="10"/>
  <c r="AE7761" i="10"/>
  <c r="AF7761" i="10"/>
  <c r="AG7761" i="10"/>
  <c r="AH7761" i="10"/>
  <c r="AI7761" i="10"/>
  <c r="AJ7761" i="10"/>
  <c r="AK7761" i="10"/>
  <c r="U7762" i="10"/>
  <c r="V7762" i="10"/>
  <c r="W7762" i="10"/>
  <c r="X7762" i="10"/>
  <c r="Y7762" i="10"/>
  <c r="Z7762" i="10"/>
  <c r="AA7762" i="10"/>
  <c r="AB7762" i="10"/>
  <c r="AC7762" i="10"/>
  <c r="AD7762" i="10"/>
  <c r="AE7762" i="10"/>
  <c r="AF7762" i="10"/>
  <c r="AG7762" i="10"/>
  <c r="AH7762" i="10"/>
  <c r="AI7762" i="10"/>
  <c r="AJ7762" i="10"/>
  <c r="AK7762" i="10"/>
  <c r="U7763" i="10"/>
  <c r="V7763" i="10"/>
  <c r="W7763" i="10"/>
  <c r="X7763" i="10"/>
  <c r="Y7763" i="10"/>
  <c r="Z7763" i="10"/>
  <c r="AA7763" i="10"/>
  <c r="AB7763" i="10"/>
  <c r="AC7763" i="10"/>
  <c r="AD7763" i="10"/>
  <c r="AE7763" i="10"/>
  <c r="AF7763" i="10"/>
  <c r="AG7763" i="10"/>
  <c r="AH7763" i="10"/>
  <c r="AI7763" i="10"/>
  <c r="AJ7763" i="10"/>
  <c r="AK7763" i="10"/>
  <c r="U7764" i="10"/>
  <c r="V7764" i="10"/>
  <c r="W7764" i="10"/>
  <c r="X7764" i="10"/>
  <c r="Y7764" i="10"/>
  <c r="Z7764" i="10"/>
  <c r="AA7764" i="10"/>
  <c r="AB7764" i="10"/>
  <c r="AC7764" i="10"/>
  <c r="AD7764" i="10"/>
  <c r="AE7764" i="10"/>
  <c r="AF7764" i="10"/>
  <c r="AG7764" i="10"/>
  <c r="AH7764" i="10"/>
  <c r="AI7764" i="10"/>
  <c r="AJ7764" i="10"/>
  <c r="AK7764" i="10"/>
  <c r="U7765" i="10"/>
  <c r="V7765" i="10"/>
  <c r="W7765" i="10"/>
  <c r="X7765" i="10"/>
  <c r="Y7765" i="10"/>
  <c r="Z7765" i="10"/>
  <c r="AA7765" i="10"/>
  <c r="AB7765" i="10"/>
  <c r="AC7765" i="10"/>
  <c r="AD7765" i="10"/>
  <c r="AE7765" i="10"/>
  <c r="AF7765" i="10"/>
  <c r="AG7765" i="10"/>
  <c r="AH7765" i="10"/>
  <c r="AI7765" i="10"/>
  <c r="AJ7765" i="10"/>
  <c r="AK7765" i="10"/>
  <c r="U7766" i="10"/>
  <c r="V7766" i="10"/>
  <c r="W7766" i="10"/>
  <c r="X7766" i="10"/>
  <c r="Y7766" i="10"/>
  <c r="Z7766" i="10"/>
  <c r="AA7766" i="10"/>
  <c r="AB7766" i="10"/>
  <c r="AC7766" i="10"/>
  <c r="AD7766" i="10"/>
  <c r="AE7766" i="10"/>
  <c r="AF7766" i="10"/>
  <c r="AG7766" i="10"/>
  <c r="AH7766" i="10"/>
  <c r="AI7766" i="10"/>
  <c r="AJ7766" i="10"/>
  <c r="AK7766" i="10"/>
  <c r="U7767" i="10"/>
  <c r="V7767" i="10"/>
  <c r="W7767" i="10"/>
  <c r="X7767" i="10"/>
  <c r="Y7767" i="10"/>
  <c r="Z7767" i="10"/>
  <c r="AA7767" i="10"/>
  <c r="AB7767" i="10"/>
  <c r="AC7767" i="10"/>
  <c r="AD7767" i="10"/>
  <c r="AE7767" i="10"/>
  <c r="AF7767" i="10"/>
  <c r="AG7767" i="10"/>
  <c r="AH7767" i="10"/>
  <c r="AI7767" i="10"/>
  <c r="AJ7767" i="10"/>
  <c r="AK7767" i="10"/>
  <c r="U7768" i="10"/>
  <c r="V7768" i="10"/>
  <c r="W7768" i="10"/>
  <c r="X7768" i="10"/>
  <c r="Y7768" i="10"/>
  <c r="Z7768" i="10"/>
  <c r="AA7768" i="10"/>
  <c r="AB7768" i="10"/>
  <c r="AC7768" i="10"/>
  <c r="AD7768" i="10"/>
  <c r="AE7768" i="10"/>
  <c r="AF7768" i="10"/>
  <c r="AG7768" i="10"/>
  <c r="AH7768" i="10"/>
  <c r="AI7768" i="10"/>
  <c r="AJ7768" i="10"/>
  <c r="AK7768" i="10"/>
  <c r="U7769" i="10"/>
  <c r="V7769" i="10"/>
  <c r="W7769" i="10"/>
  <c r="X7769" i="10"/>
  <c r="Y7769" i="10"/>
  <c r="Z7769" i="10"/>
  <c r="AA7769" i="10"/>
  <c r="AB7769" i="10"/>
  <c r="AC7769" i="10"/>
  <c r="AD7769" i="10"/>
  <c r="AE7769" i="10"/>
  <c r="AF7769" i="10"/>
  <c r="AG7769" i="10"/>
  <c r="AH7769" i="10"/>
  <c r="AI7769" i="10"/>
  <c r="AJ7769" i="10"/>
  <c r="AK7769" i="10"/>
  <c r="U7770" i="10"/>
  <c r="V7770" i="10"/>
  <c r="W7770" i="10"/>
  <c r="X7770" i="10"/>
  <c r="Y7770" i="10"/>
  <c r="Z7770" i="10"/>
  <c r="AA7770" i="10"/>
  <c r="AB7770" i="10"/>
  <c r="AC7770" i="10"/>
  <c r="AD7770" i="10"/>
  <c r="AE7770" i="10"/>
  <c r="AF7770" i="10"/>
  <c r="AG7770" i="10"/>
  <c r="AH7770" i="10"/>
  <c r="AI7770" i="10"/>
  <c r="AJ7770" i="10"/>
  <c r="AK7770" i="10"/>
  <c r="U7771" i="10"/>
  <c r="V7771" i="10"/>
  <c r="W7771" i="10"/>
  <c r="X7771" i="10"/>
  <c r="Y7771" i="10"/>
  <c r="Z7771" i="10"/>
  <c r="AA7771" i="10"/>
  <c r="AB7771" i="10"/>
  <c r="AC7771" i="10"/>
  <c r="AD7771" i="10"/>
  <c r="AE7771" i="10"/>
  <c r="AF7771" i="10"/>
  <c r="AG7771" i="10"/>
  <c r="AH7771" i="10"/>
  <c r="AI7771" i="10"/>
  <c r="AJ7771" i="10"/>
  <c r="AK7771" i="10"/>
  <c r="U7772" i="10"/>
  <c r="V7772" i="10"/>
  <c r="W7772" i="10"/>
  <c r="X7772" i="10"/>
  <c r="Y7772" i="10"/>
  <c r="Z7772" i="10"/>
  <c r="AA7772" i="10"/>
  <c r="AB7772" i="10"/>
  <c r="AC7772" i="10"/>
  <c r="AD7772" i="10"/>
  <c r="AE7772" i="10"/>
  <c r="AF7772" i="10"/>
  <c r="AG7772" i="10"/>
  <c r="AH7772" i="10"/>
  <c r="AI7772" i="10"/>
  <c r="AJ7772" i="10"/>
  <c r="AK7772" i="10"/>
  <c r="U7773" i="10"/>
  <c r="V7773" i="10"/>
  <c r="W7773" i="10"/>
  <c r="X7773" i="10"/>
  <c r="Y7773" i="10"/>
  <c r="Z7773" i="10"/>
  <c r="AA7773" i="10"/>
  <c r="AB7773" i="10"/>
  <c r="AC7773" i="10"/>
  <c r="AD7773" i="10"/>
  <c r="AE7773" i="10"/>
  <c r="AF7773" i="10"/>
  <c r="AG7773" i="10"/>
  <c r="AH7773" i="10"/>
  <c r="AI7773" i="10"/>
  <c r="AJ7773" i="10"/>
  <c r="AK7773" i="10"/>
  <c r="U7774" i="10"/>
  <c r="V7774" i="10"/>
  <c r="W7774" i="10"/>
  <c r="X7774" i="10"/>
  <c r="Y7774" i="10"/>
  <c r="Z7774" i="10"/>
  <c r="AA7774" i="10"/>
  <c r="AB7774" i="10"/>
  <c r="AC7774" i="10"/>
  <c r="AD7774" i="10"/>
  <c r="AE7774" i="10"/>
  <c r="AF7774" i="10"/>
  <c r="AG7774" i="10"/>
  <c r="AH7774" i="10"/>
  <c r="AI7774" i="10"/>
  <c r="AJ7774" i="10"/>
  <c r="AK7774" i="10"/>
  <c r="U7775" i="10"/>
  <c r="V7775" i="10"/>
  <c r="W7775" i="10"/>
  <c r="X7775" i="10"/>
  <c r="Y7775" i="10"/>
  <c r="Z7775" i="10"/>
  <c r="AA7775" i="10"/>
  <c r="AB7775" i="10"/>
  <c r="AC7775" i="10"/>
  <c r="AD7775" i="10"/>
  <c r="AE7775" i="10"/>
  <c r="AF7775" i="10"/>
  <c r="AG7775" i="10"/>
  <c r="AH7775" i="10"/>
  <c r="AI7775" i="10"/>
  <c r="AJ7775" i="10"/>
  <c r="AK7775" i="10"/>
  <c r="U7776" i="10"/>
  <c r="V7776" i="10"/>
  <c r="W7776" i="10"/>
  <c r="X7776" i="10"/>
  <c r="Y7776" i="10"/>
  <c r="Z7776" i="10"/>
  <c r="AA7776" i="10"/>
  <c r="AB7776" i="10"/>
  <c r="AC7776" i="10"/>
  <c r="AD7776" i="10"/>
  <c r="AE7776" i="10"/>
  <c r="AF7776" i="10"/>
  <c r="AG7776" i="10"/>
  <c r="AH7776" i="10"/>
  <c r="AI7776" i="10"/>
  <c r="AJ7776" i="10"/>
  <c r="AK7776" i="10"/>
  <c r="U7777" i="10"/>
  <c r="V7777" i="10"/>
  <c r="W7777" i="10"/>
  <c r="X7777" i="10"/>
  <c r="Y7777" i="10"/>
  <c r="Z7777" i="10"/>
  <c r="AA7777" i="10"/>
  <c r="AB7777" i="10"/>
  <c r="AC7777" i="10"/>
  <c r="AD7777" i="10"/>
  <c r="AE7777" i="10"/>
  <c r="AF7777" i="10"/>
  <c r="AG7777" i="10"/>
  <c r="AH7777" i="10"/>
  <c r="AI7777" i="10"/>
  <c r="AJ7777" i="10"/>
  <c r="AK7777" i="10"/>
  <c r="U7778" i="10"/>
  <c r="V7778" i="10"/>
  <c r="W7778" i="10"/>
  <c r="X7778" i="10"/>
  <c r="Y7778" i="10"/>
  <c r="Z7778" i="10"/>
  <c r="AA7778" i="10"/>
  <c r="AB7778" i="10"/>
  <c r="AC7778" i="10"/>
  <c r="AD7778" i="10"/>
  <c r="AE7778" i="10"/>
  <c r="AF7778" i="10"/>
  <c r="AG7778" i="10"/>
  <c r="AH7778" i="10"/>
  <c r="AI7778" i="10"/>
  <c r="AJ7778" i="10"/>
  <c r="AK7778" i="10"/>
  <c r="U7779" i="10"/>
  <c r="V7779" i="10"/>
  <c r="W7779" i="10"/>
  <c r="X7779" i="10"/>
  <c r="Y7779" i="10"/>
  <c r="Z7779" i="10"/>
  <c r="AA7779" i="10"/>
  <c r="AB7779" i="10"/>
  <c r="AC7779" i="10"/>
  <c r="AD7779" i="10"/>
  <c r="AE7779" i="10"/>
  <c r="AF7779" i="10"/>
  <c r="AG7779" i="10"/>
  <c r="AH7779" i="10"/>
  <c r="AI7779" i="10"/>
  <c r="AJ7779" i="10"/>
  <c r="AK7779" i="10"/>
  <c r="U7780" i="10"/>
  <c r="V7780" i="10"/>
  <c r="W7780" i="10"/>
  <c r="X7780" i="10"/>
  <c r="Y7780" i="10"/>
  <c r="Z7780" i="10"/>
  <c r="AA7780" i="10"/>
  <c r="AB7780" i="10"/>
  <c r="AC7780" i="10"/>
  <c r="AD7780" i="10"/>
  <c r="AE7780" i="10"/>
  <c r="AF7780" i="10"/>
  <c r="AG7780" i="10"/>
  <c r="AH7780" i="10"/>
  <c r="AI7780" i="10"/>
  <c r="AJ7780" i="10"/>
  <c r="AK7780" i="10"/>
  <c r="U7781" i="10"/>
  <c r="V7781" i="10"/>
  <c r="W7781" i="10"/>
  <c r="X7781" i="10"/>
  <c r="Y7781" i="10"/>
  <c r="Z7781" i="10"/>
  <c r="AA7781" i="10"/>
  <c r="AB7781" i="10"/>
  <c r="AC7781" i="10"/>
  <c r="AD7781" i="10"/>
  <c r="AE7781" i="10"/>
  <c r="AF7781" i="10"/>
  <c r="AG7781" i="10"/>
  <c r="AH7781" i="10"/>
  <c r="AI7781" i="10"/>
  <c r="AJ7781" i="10"/>
  <c r="AK7781" i="10"/>
  <c r="U7782" i="10"/>
  <c r="V7782" i="10"/>
  <c r="W7782" i="10"/>
  <c r="X7782" i="10"/>
  <c r="Y7782" i="10"/>
  <c r="Z7782" i="10"/>
  <c r="AA7782" i="10"/>
  <c r="AB7782" i="10"/>
  <c r="AC7782" i="10"/>
  <c r="AD7782" i="10"/>
  <c r="AE7782" i="10"/>
  <c r="AF7782" i="10"/>
  <c r="AG7782" i="10"/>
  <c r="AH7782" i="10"/>
  <c r="AI7782" i="10"/>
  <c r="AJ7782" i="10"/>
  <c r="AK7782" i="10"/>
  <c r="U7783" i="10"/>
  <c r="V7783" i="10"/>
  <c r="W7783" i="10"/>
  <c r="X7783" i="10"/>
  <c r="Y7783" i="10"/>
  <c r="Z7783" i="10"/>
  <c r="AA7783" i="10"/>
  <c r="AB7783" i="10"/>
  <c r="AC7783" i="10"/>
  <c r="AD7783" i="10"/>
  <c r="AE7783" i="10"/>
  <c r="AF7783" i="10"/>
  <c r="AG7783" i="10"/>
  <c r="AH7783" i="10"/>
  <c r="AI7783" i="10"/>
  <c r="AJ7783" i="10"/>
  <c r="AK7783" i="10"/>
  <c r="U7784" i="10"/>
  <c r="V7784" i="10"/>
  <c r="W7784" i="10"/>
  <c r="X7784" i="10"/>
  <c r="Y7784" i="10"/>
  <c r="Z7784" i="10"/>
  <c r="AA7784" i="10"/>
  <c r="AB7784" i="10"/>
  <c r="AC7784" i="10"/>
  <c r="AD7784" i="10"/>
  <c r="AE7784" i="10"/>
  <c r="AF7784" i="10"/>
  <c r="AG7784" i="10"/>
  <c r="AH7784" i="10"/>
  <c r="AI7784" i="10"/>
  <c r="AJ7784" i="10"/>
  <c r="AK7784" i="10"/>
  <c r="U7785" i="10"/>
  <c r="V7785" i="10"/>
  <c r="W7785" i="10"/>
  <c r="X7785" i="10"/>
  <c r="Y7785" i="10"/>
  <c r="Z7785" i="10"/>
  <c r="AA7785" i="10"/>
  <c r="AB7785" i="10"/>
  <c r="AC7785" i="10"/>
  <c r="AD7785" i="10"/>
  <c r="AE7785" i="10"/>
  <c r="AF7785" i="10"/>
  <c r="AG7785" i="10"/>
  <c r="AH7785" i="10"/>
  <c r="AI7785" i="10"/>
  <c r="AJ7785" i="10"/>
  <c r="AK7785" i="10"/>
  <c r="U7786" i="10"/>
  <c r="V7786" i="10"/>
  <c r="W7786" i="10"/>
  <c r="X7786" i="10"/>
  <c r="Y7786" i="10"/>
  <c r="Z7786" i="10"/>
  <c r="AA7786" i="10"/>
  <c r="AB7786" i="10"/>
  <c r="AC7786" i="10"/>
  <c r="AD7786" i="10"/>
  <c r="AE7786" i="10"/>
  <c r="AF7786" i="10"/>
  <c r="AG7786" i="10"/>
  <c r="AH7786" i="10"/>
  <c r="AI7786" i="10"/>
  <c r="AJ7786" i="10"/>
  <c r="AK7786" i="10"/>
  <c r="U7787" i="10"/>
  <c r="V7787" i="10"/>
  <c r="W7787" i="10"/>
  <c r="X7787" i="10"/>
  <c r="Y7787" i="10"/>
  <c r="Z7787" i="10"/>
  <c r="AA7787" i="10"/>
  <c r="AB7787" i="10"/>
  <c r="AC7787" i="10"/>
  <c r="AD7787" i="10"/>
  <c r="AE7787" i="10"/>
  <c r="AF7787" i="10"/>
  <c r="AG7787" i="10"/>
  <c r="AH7787" i="10"/>
  <c r="AI7787" i="10"/>
  <c r="AJ7787" i="10"/>
  <c r="AK7787" i="10"/>
  <c r="U7788" i="10"/>
  <c r="V7788" i="10"/>
  <c r="W7788" i="10"/>
  <c r="X7788" i="10"/>
  <c r="Y7788" i="10"/>
  <c r="Z7788" i="10"/>
  <c r="AA7788" i="10"/>
  <c r="AB7788" i="10"/>
  <c r="AC7788" i="10"/>
  <c r="AD7788" i="10"/>
  <c r="AE7788" i="10"/>
  <c r="AF7788" i="10"/>
  <c r="AG7788" i="10"/>
  <c r="AH7788" i="10"/>
  <c r="AI7788" i="10"/>
  <c r="AJ7788" i="10"/>
  <c r="AK7788" i="10"/>
  <c r="U7789" i="10"/>
  <c r="V7789" i="10"/>
  <c r="W7789" i="10"/>
  <c r="X7789" i="10"/>
  <c r="Y7789" i="10"/>
  <c r="Z7789" i="10"/>
  <c r="AA7789" i="10"/>
  <c r="AB7789" i="10"/>
  <c r="AC7789" i="10"/>
  <c r="AD7789" i="10"/>
  <c r="AE7789" i="10"/>
  <c r="AF7789" i="10"/>
  <c r="AG7789" i="10"/>
  <c r="AH7789" i="10"/>
  <c r="AI7789" i="10"/>
  <c r="AJ7789" i="10"/>
  <c r="AK7789" i="10"/>
  <c r="U7790" i="10"/>
  <c r="V7790" i="10"/>
  <c r="W7790" i="10"/>
  <c r="X7790" i="10"/>
  <c r="Y7790" i="10"/>
  <c r="Z7790" i="10"/>
  <c r="AA7790" i="10"/>
  <c r="AB7790" i="10"/>
  <c r="AC7790" i="10"/>
  <c r="AD7790" i="10"/>
  <c r="AE7790" i="10"/>
  <c r="AF7790" i="10"/>
  <c r="AG7790" i="10"/>
  <c r="AH7790" i="10"/>
  <c r="AI7790" i="10"/>
  <c r="AJ7790" i="10"/>
  <c r="AK7790" i="10"/>
  <c r="U7791" i="10"/>
  <c r="V7791" i="10"/>
  <c r="W7791" i="10"/>
  <c r="X7791" i="10"/>
  <c r="Y7791" i="10"/>
  <c r="Z7791" i="10"/>
  <c r="AA7791" i="10"/>
  <c r="AB7791" i="10"/>
  <c r="AC7791" i="10"/>
  <c r="AD7791" i="10"/>
  <c r="AE7791" i="10"/>
  <c r="AF7791" i="10"/>
  <c r="AG7791" i="10"/>
  <c r="AH7791" i="10"/>
  <c r="AI7791" i="10"/>
  <c r="AJ7791" i="10"/>
  <c r="AK7791" i="10"/>
  <c r="U7792" i="10"/>
  <c r="V7792" i="10"/>
  <c r="W7792" i="10"/>
  <c r="X7792" i="10"/>
  <c r="Y7792" i="10"/>
  <c r="Z7792" i="10"/>
  <c r="AA7792" i="10"/>
  <c r="AB7792" i="10"/>
  <c r="AC7792" i="10"/>
  <c r="AD7792" i="10"/>
  <c r="AE7792" i="10"/>
  <c r="AF7792" i="10"/>
  <c r="AG7792" i="10"/>
  <c r="AH7792" i="10"/>
  <c r="AI7792" i="10"/>
  <c r="AJ7792" i="10"/>
  <c r="AK7792" i="10"/>
  <c r="U7793" i="10"/>
  <c r="V7793" i="10"/>
  <c r="W7793" i="10"/>
  <c r="X7793" i="10"/>
  <c r="Y7793" i="10"/>
  <c r="Z7793" i="10"/>
  <c r="AA7793" i="10"/>
  <c r="AB7793" i="10"/>
  <c r="AC7793" i="10"/>
  <c r="AD7793" i="10"/>
  <c r="AE7793" i="10"/>
  <c r="AF7793" i="10"/>
  <c r="AG7793" i="10"/>
  <c r="AH7793" i="10"/>
  <c r="AI7793" i="10"/>
  <c r="AJ7793" i="10"/>
  <c r="AK7793" i="10"/>
  <c r="U7794" i="10"/>
  <c r="V7794" i="10"/>
  <c r="W7794" i="10"/>
  <c r="X7794" i="10"/>
  <c r="Y7794" i="10"/>
  <c r="Z7794" i="10"/>
  <c r="AA7794" i="10"/>
  <c r="AB7794" i="10"/>
  <c r="AC7794" i="10"/>
  <c r="AD7794" i="10"/>
  <c r="AE7794" i="10"/>
  <c r="AF7794" i="10"/>
  <c r="AG7794" i="10"/>
  <c r="AH7794" i="10"/>
  <c r="AI7794" i="10"/>
  <c r="AJ7794" i="10"/>
  <c r="AK7794" i="10"/>
  <c r="U7795" i="10"/>
  <c r="V7795" i="10"/>
  <c r="W7795" i="10"/>
  <c r="X7795" i="10"/>
  <c r="Y7795" i="10"/>
  <c r="Z7795" i="10"/>
  <c r="AA7795" i="10"/>
  <c r="AB7795" i="10"/>
  <c r="AC7795" i="10"/>
  <c r="AD7795" i="10"/>
  <c r="AE7795" i="10"/>
  <c r="AF7795" i="10"/>
  <c r="AG7795" i="10"/>
  <c r="AH7795" i="10"/>
  <c r="AI7795" i="10"/>
  <c r="AJ7795" i="10"/>
  <c r="AK7795" i="10"/>
  <c r="U7796" i="10"/>
  <c r="V7796" i="10"/>
  <c r="W7796" i="10"/>
  <c r="X7796" i="10"/>
  <c r="Y7796" i="10"/>
  <c r="Z7796" i="10"/>
  <c r="AA7796" i="10"/>
  <c r="AB7796" i="10"/>
  <c r="AC7796" i="10"/>
  <c r="AD7796" i="10"/>
  <c r="AE7796" i="10"/>
  <c r="AF7796" i="10"/>
  <c r="AG7796" i="10"/>
  <c r="AH7796" i="10"/>
  <c r="AI7796" i="10"/>
  <c r="AJ7796" i="10"/>
  <c r="AK7796" i="10"/>
  <c r="U7797" i="10"/>
  <c r="V7797" i="10"/>
  <c r="W7797" i="10"/>
  <c r="X7797" i="10"/>
  <c r="Y7797" i="10"/>
  <c r="Z7797" i="10"/>
  <c r="AA7797" i="10"/>
  <c r="AB7797" i="10"/>
  <c r="AC7797" i="10"/>
  <c r="AD7797" i="10"/>
  <c r="AE7797" i="10"/>
  <c r="AF7797" i="10"/>
  <c r="AG7797" i="10"/>
  <c r="AH7797" i="10"/>
  <c r="AI7797" i="10"/>
  <c r="AJ7797" i="10"/>
  <c r="AK7797" i="10"/>
  <c r="U7798" i="10"/>
  <c r="V7798" i="10"/>
  <c r="W7798" i="10"/>
  <c r="X7798" i="10"/>
  <c r="Y7798" i="10"/>
  <c r="Z7798" i="10"/>
  <c r="AA7798" i="10"/>
  <c r="AB7798" i="10"/>
  <c r="AC7798" i="10"/>
  <c r="AD7798" i="10"/>
  <c r="AE7798" i="10"/>
  <c r="AF7798" i="10"/>
  <c r="AG7798" i="10"/>
  <c r="AH7798" i="10"/>
  <c r="AI7798" i="10"/>
  <c r="AJ7798" i="10"/>
  <c r="AK7798" i="10"/>
  <c r="U7799" i="10"/>
  <c r="V7799" i="10"/>
  <c r="W7799" i="10"/>
  <c r="X7799" i="10"/>
  <c r="Y7799" i="10"/>
  <c r="Z7799" i="10"/>
  <c r="AA7799" i="10"/>
  <c r="AB7799" i="10"/>
  <c r="AC7799" i="10"/>
  <c r="AD7799" i="10"/>
  <c r="AE7799" i="10"/>
  <c r="AF7799" i="10"/>
  <c r="AG7799" i="10"/>
  <c r="AH7799" i="10"/>
  <c r="AI7799" i="10"/>
  <c r="AJ7799" i="10"/>
  <c r="AK7799" i="10"/>
  <c r="U7800" i="10"/>
  <c r="V7800" i="10"/>
  <c r="W7800" i="10"/>
  <c r="X7800" i="10"/>
  <c r="Y7800" i="10"/>
  <c r="Z7800" i="10"/>
  <c r="AA7800" i="10"/>
  <c r="AB7800" i="10"/>
  <c r="AC7800" i="10"/>
  <c r="AD7800" i="10"/>
  <c r="AE7800" i="10"/>
  <c r="AF7800" i="10"/>
  <c r="AG7800" i="10"/>
  <c r="AH7800" i="10"/>
  <c r="AI7800" i="10"/>
  <c r="AJ7800" i="10"/>
  <c r="AK7800" i="10"/>
  <c r="U7801" i="10"/>
  <c r="V7801" i="10"/>
  <c r="W7801" i="10"/>
  <c r="X7801" i="10"/>
  <c r="Y7801" i="10"/>
  <c r="Z7801" i="10"/>
  <c r="AA7801" i="10"/>
  <c r="AB7801" i="10"/>
  <c r="AC7801" i="10"/>
  <c r="AD7801" i="10"/>
  <c r="AE7801" i="10"/>
  <c r="AF7801" i="10"/>
  <c r="AG7801" i="10"/>
  <c r="AH7801" i="10"/>
  <c r="AI7801" i="10"/>
  <c r="AJ7801" i="10"/>
  <c r="AK7801" i="10"/>
  <c r="U7802" i="10"/>
  <c r="V7802" i="10"/>
  <c r="W7802" i="10"/>
  <c r="X7802" i="10"/>
  <c r="Y7802" i="10"/>
  <c r="Z7802" i="10"/>
  <c r="AA7802" i="10"/>
  <c r="AB7802" i="10"/>
  <c r="AC7802" i="10"/>
  <c r="AD7802" i="10"/>
  <c r="AE7802" i="10"/>
  <c r="AF7802" i="10"/>
  <c r="AG7802" i="10"/>
  <c r="AH7802" i="10"/>
  <c r="AI7802" i="10"/>
  <c r="AJ7802" i="10"/>
  <c r="AK7802" i="10"/>
  <c r="U7803" i="10"/>
  <c r="V7803" i="10"/>
  <c r="W7803" i="10"/>
  <c r="X7803" i="10"/>
  <c r="Y7803" i="10"/>
  <c r="Z7803" i="10"/>
  <c r="AA7803" i="10"/>
  <c r="AB7803" i="10"/>
  <c r="AC7803" i="10"/>
  <c r="AD7803" i="10"/>
  <c r="AE7803" i="10"/>
  <c r="AF7803" i="10"/>
  <c r="AG7803" i="10"/>
  <c r="AH7803" i="10"/>
  <c r="AI7803" i="10"/>
  <c r="AJ7803" i="10"/>
  <c r="AK7803" i="10"/>
  <c r="U7804" i="10"/>
  <c r="V7804" i="10"/>
  <c r="W7804" i="10"/>
  <c r="X7804" i="10"/>
  <c r="Y7804" i="10"/>
  <c r="Z7804" i="10"/>
  <c r="AA7804" i="10"/>
  <c r="AB7804" i="10"/>
  <c r="AC7804" i="10"/>
  <c r="AD7804" i="10"/>
  <c r="AE7804" i="10"/>
  <c r="AF7804" i="10"/>
  <c r="AG7804" i="10"/>
  <c r="AH7804" i="10"/>
  <c r="AI7804" i="10"/>
  <c r="AJ7804" i="10"/>
  <c r="AK7804" i="10"/>
  <c r="U7805" i="10"/>
  <c r="V7805" i="10"/>
  <c r="W7805" i="10"/>
  <c r="X7805" i="10"/>
  <c r="Y7805" i="10"/>
  <c r="Z7805" i="10"/>
  <c r="AA7805" i="10"/>
  <c r="AB7805" i="10"/>
  <c r="AC7805" i="10"/>
  <c r="AD7805" i="10"/>
  <c r="AE7805" i="10"/>
  <c r="AF7805" i="10"/>
  <c r="AG7805" i="10"/>
  <c r="AH7805" i="10"/>
  <c r="AI7805" i="10"/>
  <c r="AJ7805" i="10"/>
  <c r="AK7805" i="10"/>
  <c r="U7806" i="10"/>
  <c r="V7806" i="10"/>
  <c r="W7806" i="10"/>
  <c r="X7806" i="10"/>
  <c r="Y7806" i="10"/>
  <c r="Z7806" i="10"/>
  <c r="AA7806" i="10"/>
  <c r="AB7806" i="10"/>
  <c r="AC7806" i="10"/>
  <c r="AD7806" i="10"/>
  <c r="AE7806" i="10"/>
  <c r="AF7806" i="10"/>
  <c r="AG7806" i="10"/>
  <c r="AH7806" i="10"/>
  <c r="AI7806" i="10"/>
  <c r="AJ7806" i="10"/>
  <c r="AK7806" i="10"/>
  <c r="U7807" i="10"/>
  <c r="V7807" i="10"/>
  <c r="W7807" i="10"/>
  <c r="X7807" i="10"/>
  <c r="Y7807" i="10"/>
  <c r="Z7807" i="10"/>
  <c r="AA7807" i="10"/>
  <c r="AB7807" i="10"/>
  <c r="AC7807" i="10"/>
  <c r="AD7807" i="10"/>
  <c r="AE7807" i="10"/>
  <c r="AF7807" i="10"/>
  <c r="AG7807" i="10"/>
  <c r="AH7807" i="10"/>
  <c r="AI7807" i="10"/>
  <c r="AJ7807" i="10"/>
  <c r="AK7807" i="10"/>
  <c r="U7808" i="10"/>
  <c r="V7808" i="10"/>
  <c r="W7808" i="10"/>
  <c r="X7808" i="10"/>
  <c r="Y7808" i="10"/>
  <c r="Z7808" i="10"/>
  <c r="AA7808" i="10"/>
  <c r="AB7808" i="10"/>
  <c r="AC7808" i="10"/>
  <c r="AD7808" i="10"/>
  <c r="AE7808" i="10"/>
  <c r="AF7808" i="10"/>
  <c r="AG7808" i="10"/>
  <c r="AH7808" i="10"/>
  <c r="AI7808" i="10"/>
  <c r="AJ7808" i="10"/>
  <c r="AK7808" i="10"/>
  <c r="U7809" i="10"/>
  <c r="V7809" i="10"/>
  <c r="W7809" i="10"/>
  <c r="X7809" i="10"/>
  <c r="Y7809" i="10"/>
  <c r="Z7809" i="10"/>
  <c r="AA7809" i="10"/>
  <c r="AB7809" i="10"/>
  <c r="AC7809" i="10"/>
  <c r="AD7809" i="10"/>
  <c r="AE7809" i="10"/>
  <c r="AF7809" i="10"/>
  <c r="AG7809" i="10"/>
  <c r="AH7809" i="10"/>
  <c r="AI7809" i="10"/>
  <c r="AJ7809" i="10"/>
  <c r="AK7809" i="10"/>
  <c r="U7810" i="10"/>
  <c r="V7810" i="10"/>
  <c r="W7810" i="10"/>
  <c r="X7810" i="10"/>
  <c r="Y7810" i="10"/>
  <c r="Z7810" i="10"/>
  <c r="AA7810" i="10"/>
  <c r="AB7810" i="10"/>
  <c r="AC7810" i="10"/>
  <c r="AD7810" i="10"/>
  <c r="AE7810" i="10"/>
  <c r="AF7810" i="10"/>
  <c r="AG7810" i="10"/>
  <c r="AH7810" i="10"/>
  <c r="AI7810" i="10"/>
  <c r="AJ7810" i="10"/>
  <c r="AK7810" i="10"/>
  <c r="U7811" i="10"/>
  <c r="V7811" i="10"/>
  <c r="W7811" i="10"/>
  <c r="X7811" i="10"/>
  <c r="Y7811" i="10"/>
  <c r="Z7811" i="10"/>
  <c r="AA7811" i="10"/>
  <c r="AB7811" i="10"/>
  <c r="AC7811" i="10"/>
  <c r="AD7811" i="10"/>
  <c r="AE7811" i="10"/>
  <c r="AF7811" i="10"/>
  <c r="AG7811" i="10"/>
  <c r="AH7811" i="10"/>
  <c r="AI7811" i="10"/>
  <c r="AJ7811" i="10"/>
  <c r="AK7811" i="10"/>
  <c r="U7812" i="10"/>
  <c r="V7812" i="10"/>
  <c r="W7812" i="10"/>
  <c r="X7812" i="10"/>
  <c r="Y7812" i="10"/>
  <c r="Z7812" i="10"/>
  <c r="AA7812" i="10"/>
  <c r="AB7812" i="10"/>
  <c r="AC7812" i="10"/>
  <c r="AD7812" i="10"/>
  <c r="AE7812" i="10"/>
  <c r="AF7812" i="10"/>
  <c r="AG7812" i="10"/>
  <c r="AH7812" i="10"/>
  <c r="AI7812" i="10"/>
  <c r="AJ7812" i="10"/>
  <c r="AK7812" i="10"/>
  <c r="U7813" i="10"/>
  <c r="V7813" i="10"/>
  <c r="W7813" i="10"/>
  <c r="X7813" i="10"/>
  <c r="Y7813" i="10"/>
  <c r="Z7813" i="10"/>
  <c r="AA7813" i="10"/>
  <c r="AB7813" i="10"/>
  <c r="AC7813" i="10"/>
  <c r="AD7813" i="10"/>
  <c r="AE7813" i="10"/>
  <c r="AF7813" i="10"/>
  <c r="AG7813" i="10"/>
  <c r="AH7813" i="10"/>
  <c r="AI7813" i="10"/>
  <c r="AJ7813" i="10"/>
  <c r="AK7813" i="10"/>
  <c r="U7814" i="10"/>
  <c r="V7814" i="10"/>
  <c r="W7814" i="10"/>
  <c r="X7814" i="10"/>
  <c r="Y7814" i="10"/>
  <c r="Z7814" i="10"/>
  <c r="AA7814" i="10"/>
  <c r="AB7814" i="10"/>
  <c r="AC7814" i="10"/>
  <c r="AD7814" i="10"/>
  <c r="AE7814" i="10"/>
  <c r="AF7814" i="10"/>
  <c r="AG7814" i="10"/>
  <c r="AH7814" i="10"/>
  <c r="AI7814" i="10"/>
  <c r="AJ7814" i="10"/>
  <c r="AK7814" i="10"/>
  <c r="U7815" i="10"/>
  <c r="V7815" i="10"/>
  <c r="W7815" i="10"/>
  <c r="X7815" i="10"/>
  <c r="Y7815" i="10"/>
  <c r="Z7815" i="10"/>
  <c r="AA7815" i="10"/>
  <c r="AB7815" i="10"/>
  <c r="AC7815" i="10"/>
  <c r="AD7815" i="10"/>
  <c r="AE7815" i="10"/>
  <c r="AF7815" i="10"/>
  <c r="AG7815" i="10"/>
  <c r="AH7815" i="10"/>
  <c r="AI7815" i="10"/>
  <c r="AJ7815" i="10"/>
  <c r="AK7815" i="10"/>
  <c r="U7816" i="10"/>
  <c r="V7816" i="10"/>
  <c r="W7816" i="10"/>
  <c r="X7816" i="10"/>
  <c r="Y7816" i="10"/>
  <c r="Z7816" i="10"/>
  <c r="AA7816" i="10"/>
  <c r="AB7816" i="10"/>
  <c r="AC7816" i="10"/>
  <c r="AD7816" i="10"/>
  <c r="AE7816" i="10"/>
  <c r="AF7816" i="10"/>
  <c r="AG7816" i="10"/>
  <c r="AH7816" i="10"/>
  <c r="AI7816" i="10"/>
  <c r="AJ7816" i="10"/>
  <c r="AK7816" i="10"/>
  <c r="U7817" i="10"/>
  <c r="V7817" i="10"/>
  <c r="W7817" i="10"/>
  <c r="X7817" i="10"/>
  <c r="Y7817" i="10"/>
  <c r="Z7817" i="10"/>
  <c r="AA7817" i="10"/>
  <c r="AB7817" i="10"/>
  <c r="AC7817" i="10"/>
  <c r="AD7817" i="10"/>
  <c r="AE7817" i="10"/>
  <c r="AF7817" i="10"/>
  <c r="AG7817" i="10"/>
  <c r="AH7817" i="10"/>
  <c r="AI7817" i="10"/>
  <c r="AJ7817" i="10"/>
  <c r="AK7817" i="10"/>
  <c r="U7818" i="10"/>
  <c r="V7818" i="10"/>
  <c r="W7818" i="10"/>
  <c r="X7818" i="10"/>
  <c r="Y7818" i="10"/>
  <c r="Z7818" i="10"/>
  <c r="AA7818" i="10"/>
  <c r="AB7818" i="10"/>
  <c r="AC7818" i="10"/>
  <c r="AD7818" i="10"/>
  <c r="AE7818" i="10"/>
  <c r="AF7818" i="10"/>
  <c r="AG7818" i="10"/>
  <c r="AH7818" i="10"/>
  <c r="AI7818" i="10"/>
  <c r="AJ7818" i="10"/>
  <c r="AK7818" i="10"/>
  <c r="U7819" i="10"/>
  <c r="V7819" i="10"/>
  <c r="W7819" i="10"/>
  <c r="X7819" i="10"/>
  <c r="Y7819" i="10"/>
  <c r="Z7819" i="10"/>
  <c r="AA7819" i="10"/>
  <c r="AB7819" i="10"/>
  <c r="AC7819" i="10"/>
  <c r="AD7819" i="10"/>
  <c r="AE7819" i="10"/>
  <c r="AF7819" i="10"/>
  <c r="AG7819" i="10"/>
  <c r="AH7819" i="10"/>
  <c r="AI7819" i="10"/>
  <c r="AJ7819" i="10"/>
  <c r="AK7819" i="10"/>
  <c r="U7820" i="10"/>
  <c r="V7820" i="10"/>
  <c r="W7820" i="10"/>
  <c r="X7820" i="10"/>
  <c r="Y7820" i="10"/>
  <c r="Z7820" i="10"/>
  <c r="AA7820" i="10"/>
  <c r="AB7820" i="10"/>
  <c r="AC7820" i="10"/>
  <c r="AD7820" i="10"/>
  <c r="AE7820" i="10"/>
  <c r="AF7820" i="10"/>
  <c r="AG7820" i="10"/>
  <c r="AH7820" i="10"/>
  <c r="AI7820" i="10"/>
  <c r="AJ7820" i="10"/>
  <c r="AK7820" i="10"/>
  <c r="U7821" i="10"/>
  <c r="V7821" i="10"/>
  <c r="W7821" i="10"/>
  <c r="X7821" i="10"/>
  <c r="Y7821" i="10"/>
  <c r="Z7821" i="10"/>
  <c r="AA7821" i="10"/>
  <c r="AB7821" i="10"/>
  <c r="AC7821" i="10"/>
  <c r="AD7821" i="10"/>
  <c r="AE7821" i="10"/>
  <c r="AF7821" i="10"/>
  <c r="AG7821" i="10"/>
  <c r="AH7821" i="10"/>
  <c r="AI7821" i="10"/>
  <c r="AJ7821" i="10"/>
  <c r="AK7821" i="10"/>
  <c r="U7822" i="10"/>
  <c r="V7822" i="10"/>
  <c r="W7822" i="10"/>
  <c r="X7822" i="10"/>
  <c r="Y7822" i="10"/>
  <c r="Z7822" i="10"/>
  <c r="AA7822" i="10"/>
  <c r="AB7822" i="10"/>
  <c r="AC7822" i="10"/>
  <c r="AD7822" i="10"/>
  <c r="AE7822" i="10"/>
  <c r="AF7822" i="10"/>
  <c r="AG7822" i="10"/>
  <c r="AH7822" i="10"/>
  <c r="AI7822" i="10"/>
  <c r="AJ7822" i="10"/>
  <c r="AK7822" i="10"/>
  <c r="U7823" i="10"/>
  <c r="V7823" i="10"/>
  <c r="W7823" i="10"/>
  <c r="X7823" i="10"/>
  <c r="Y7823" i="10"/>
  <c r="Z7823" i="10"/>
  <c r="AA7823" i="10"/>
  <c r="AB7823" i="10"/>
  <c r="AC7823" i="10"/>
  <c r="AD7823" i="10"/>
  <c r="AE7823" i="10"/>
  <c r="AF7823" i="10"/>
  <c r="AG7823" i="10"/>
  <c r="AH7823" i="10"/>
  <c r="AI7823" i="10"/>
  <c r="AJ7823" i="10"/>
  <c r="AK7823" i="10"/>
  <c r="U7824" i="10"/>
  <c r="V7824" i="10"/>
  <c r="W7824" i="10"/>
  <c r="X7824" i="10"/>
  <c r="Y7824" i="10"/>
  <c r="Z7824" i="10"/>
  <c r="AA7824" i="10"/>
  <c r="AB7824" i="10"/>
  <c r="AC7824" i="10"/>
  <c r="AD7824" i="10"/>
  <c r="AE7824" i="10"/>
  <c r="AF7824" i="10"/>
  <c r="AG7824" i="10"/>
  <c r="AH7824" i="10"/>
  <c r="AI7824" i="10"/>
  <c r="AJ7824" i="10"/>
  <c r="AK7824" i="10"/>
  <c r="U7825" i="10"/>
  <c r="V7825" i="10"/>
  <c r="W7825" i="10"/>
  <c r="X7825" i="10"/>
  <c r="Y7825" i="10"/>
  <c r="Z7825" i="10"/>
  <c r="AA7825" i="10"/>
  <c r="AB7825" i="10"/>
  <c r="AC7825" i="10"/>
  <c r="AD7825" i="10"/>
  <c r="AE7825" i="10"/>
  <c r="AF7825" i="10"/>
  <c r="AG7825" i="10"/>
  <c r="AH7825" i="10"/>
  <c r="AI7825" i="10"/>
  <c r="AJ7825" i="10"/>
  <c r="AK7825" i="10"/>
  <c r="U7826" i="10"/>
  <c r="V7826" i="10"/>
  <c r="W7826" i="10"/>
  <c r="X7826" i="10"/>
  <c r="Y7826" i="10"/>
  <c r="Z7826" i="10"/>
  <c r="AA7826" i="10"/>
  <c r="AB7826" i="10"/>
  <c r="AC7826" i="10"/>
  <c r="AD7826" i="10"/>
  <c r="AE7826" i="10"/>
  <c r="AF7826" i="10"/>
  <c r="AG7826" i="10"/>
  <c r="AH7826" i="10"/>
  <c r="AI7826" i="10"/>
  <c r="AJ7826" i="10"/>
  <c r="AK7826" i="10"/>
  <c r="U7827" i="10"/>
  <c r="V7827" i="10"/>
  <c r="W7827" i="10"/>
  <c r="X7827" i="10"/>
  <c r="Y7827" i="10"/>
  <c r="Z7827" i="10"/>
  <c r="AA7827" i="10"/>
  <c r="AB7827" i="10"/>
  <c r="AC7827" i="10"/>
  <c r="AD7827" i="10"/>
  <c r="AE7827" i="10"/>
  <c r="AF7827" i="10"/>
  <c r="AG7827" i="10"/>
  <c r="AH7827" i="10"/>
  <c r="AI7827" i="10"/>
  <c r="AJ7827" i="10"/>
  <c r="AK7827" i="10"/>
  <c r="U7828" i="10"/>
  <c r="V7828" i="10"/>
  <c r="W7828" i="10"/>
  <c r="X7828" i="10"/>
  <c r="Y7828" i="10"/>
  <c r="Z7828" i="10"/>
  <c r="AA7828" i="10"/>
  <c r="AB7828" i="10"/>
  <c r="AC7828" i="10"/>
  <c r="AD7828" i="10"/>
  <c r="AE7828" i="10"/>
  <c r="AF7828" i="10"/>
  <c r="AG7828" i="10"/>
  <c r="AH7828" i="10"/>
  <c r="AI7828" i="10"/>
  <c r="AJ7828" i="10"/>
  <c r="AK7828" i="10"/>
  <c r="U7829" i="10"/>
  <c r="V7829" i="10"/>
  <c r="W7829" i="10"/>
  <c r="X7829" i="10"/>
  <c r="Y7829" i="10"/>
  <c r="Z7829" i="10"/>
  <c r="AA7829" i="10"/>
  <c r="AB7829" i="10"/>
  <c r="AC7829" i="10"/>
  <c r="AD7829" i="10"/>
  <c r="AE7829" i="10"/>
  <c r="AF7829" i="10"/>
  <c r="AG7829" i="10"/>
  <c r="AH7829" i="10"/>
  <c r="AI7829" i="10"/>
  <c r="AJ7829" i="10"/>
  <c r="AK7829" i="10"/>
  <c r="U7830" i="10"/>
  <c r="V7830" i="10"/>
  <c r="W7830" i="10"/>
  <c r="X7830" i="10"/>
  <c r="Y7830" i="10"/>
  <c r="Z7830" i="10"/>
  <c r="AA7830" i="10"/>
  <c r="AB7830" i="10"/>
  <c r="AC7830" i="10"/>
  <c r="AD7830" i="10"/>
  <c r="AE7830" i="10"/>
  <c r="AF7830" i="10"/>
  <c r="AG7830" i="10"/>
  <c r="AH7830" i="10"/>
  <c r="AI7830" i="10"/>
  <c r="AJ7830" i="10"/>
  <c r="AK7830" i="10"/>
  <c r="U7831" i="10"/>
  <c r="V7831" i="10"/>
  <c r="W7831" i="10"/>
  <c r="X7831" i="10"/>
  <c r="Y7831" i="10"/>
  <c r="Z7831" i="10"/>
  <c r="AA7831" i="10"/>
  <c r="AB7831" i="10"/>
  <c r="AC7831" i="10"/>
  <c r="AD7831" i="10"/>
  <c r="AE7831" i="10"/>
  <c r="AF7831" i="10"/>
  <c r="AG7831" i="10"/>
  <c r="AH7831" i="10"/>
  <c r="AI7831" i="10"/>
  <c r="AJ7831" i="10"/>
  <c r="AK7831" i="10"/>
  <c r="U7832" i="10"/>
  <c r="V7832" i="10"/>
  <c r="W7832" i="10"/>
  <c r="X7832" i="10"/>
  <c r="Y7832" i="10"/>
  <c r="Z7832" i="10"/>
  <c r="AA7832" i="10"/>
  <c r="AB7832" i="10"/>
  <c r="AC7832" i="10"/>
  <c r="AD7832" i="10"/>
  <c r="AE7832" i="10"/>
  <c r="AF7832" i="10"/>
  <c r="AG7832" i="10"/>
  <c r="AH7832" i="10"/>
  <c r="AI7832" i="10"/>
  <c r="AJ7832" i="10"/>
  <c r="AK7832" i="10"/>
  <c r="U7833" i="10"/>
  <c r="V7833" i="10"/>
  <c r="W7833" i="10"/>
  <c r="X7833" i="10"/>
  <c r="Y7833" i="10"/>
  <c r="Z7833" i="10"/>
  <c r="AA7833" i="10"/>
  <c r="AB7833" i="10"/>
  <c r="AC7833" i="10"/>
  <c r="AD7833" i="10"/>
  <c r="AE7833" i="10"/>
  <c r="AF7833" i="10"/>
  <c r="AG7833" i="10"/>
  <c r="AH7833" i="10"/>
  <c r="AI7833" i="10"/>
  <c r="AJ7833" i="10"/>
  <c r="AK7833" i="10"/>
  <c r="U7834" i="10"/>
  <c r="V7834" i="10"/>
  <c r="W7834" i="10"/>
  <c r="X7834" i="10"/>
  <c r="Y7834" i="10"/>
  <c r="Z7834" i="10"/>
  <c r="AA7834" i="10"/>
  <c r="AB7834" i="10"/>
  <c r="AC7834" i="10"/>
  <c r="AD7834" i="10"/>
  <c r="AE7834" i="10"/>
  <c r="AF7834" i="10"/>
  <c r="AG7834" i="10"/>
  <c r="AH7834" i="10"/>
  <c r="AI7834" i="10"/>
  <c r="AJ7834" i="10"/>
  <c r="AK7834" i="10"/>
  <c r="U7835" i="10"/>
  <c r="V7835" i="10"/>
  <c r="W7835" i="10"/>
  <c r="X7835" i="10"/>
  <c r="Y7835" i="10"/>
  <c r="Z7835" i="10"/>
  <c r="AA7835" i="10"/>
  <c r="AB7835" i="10"/>
  <c r="AC7835" i="10"/>
  <c r="AD7835" i="10"/>
  <c r="AE7835" i="10"/>
  <c r="AF7835" i="10"/>
  <c r="AG7835" i="10"/>
  <c r="AH7835" i="10"/>
  <c r="AI7835" i="10"/>
  <c r="AJ7835" i="10"/>
  <c r="AK7835" i="10"/>
  <c r="U7836" i="10"/>
  <c r="V7836" i="10"/>
  <c r="W7836" i="10"/>
  <c r="X7836" i="10"/>
  <c r="Y7836" i="10"/>
  <c r="Z7836" i="10"/>
  <c r="AA7836" i="10"/>
  <c r="AB7836" i="10"/>
  <c r="AC7836" i="10"/>
  <c r="AD7836" i="10"/>
  <c r="AE7836" i="10"/>
  <c r="AF7836" i="10"/>
  <c r="AG7836" i="10"/>
  <c r="AH7836" i="10"/>
  <c r="AI7836" i="10"/>
  <c r="AJ7836" i="10"/>
  <c r="AK7836" i="10"/>
  <c r="U7837" i="10"/>
  <c r="V7837" i="10"/>
  <c r="W7837" i="10"/>
  <c r="X7837" i="10"/>
  <c r="Y7837" i="10"/>
  <c r="Z7837" i="10"/>
  <c r="AA7837" i="10"/>
  <c r="AB7837" i="10"/>
  <c r="AC7837" i="10"/>
  <c r="AD7837" i="10"/>
  <c r="AE7837" i="10"/>
  <c r="AF7837" i="10"/>
  <c r="AG7837" i="10"/>
  <c r="AH7837" i="10"/>
  <c r="AI7837" i="10"/>
  <c r="AJ7837" i="10"/>
  <c r="AK7837" i="10"/>
  <c r="U7838" i="10"/>
  <c r="V7838" i="10"/>
  <c r="W7838" i="10"/>
  <c r="X7838" i="10"/>
  <c r="Y7838" i="10"/>
  <c r="Z7838" i="10"/>
  <c r="AA7838" i="10"/>
  <c r="AB7838" i="10"/>
  <c r="AC7838" i="10"/>
  <c r="AD7838" i="10"/>
  <c r="AE7838" i="10"/>
  <c r="AF7838" i="10"/>
  <c r="AG7838" i="10"/>
  <c r="AH7838" i="10"/>
  <c r="AI7838" i="10"/>
  <c r="AJ7838" i="10"/>
  <c r="AK7838" i="10"/>
  <c r="U7839" i="10"/>
  <c r="V7839" i="10"/>
  <c r="W7839" i="10"/>
  <c r="X7839" i="10"/>
  <c r="Y7839" i="10"/>
  <c r="Z7839" i="10"/>
  <c r="AA7839" i="10"/>
  <c r="AB7839" i="10"/>
  <c r="AC7839" i="10"/>
  <c r="AD7839" i="10"/>
  <c r="AE7839" i="10"/>
  <c r="AF7839" i="10"/>
  <c r="AG7839" i="10"/>
  <c r="AH7839" i="10"/>
  <c r="AI7839" i="10"/>
  <c r="AJ7839" i="10"/>
  <c r="AK7839" i="10"/>
  <c r="U7840" i="10"/>
  <c r="V7840" i="10"/>
  <c r="W7840" i="10"/>
  <c r="X7840" i="10"/>
  <c r="Y7840" i="10"/>
  <c r="Z7840" i="10"/>
  <c r="AA7840" i="10"/>
  <c r="AB7840" i="10"/>
  <c r="AC7840" i="10"/>
  <c r="AD7840" i="10"/>
  <c r="AE7840" i="10"/>
  <c r="AF7840" i="10"/>
  <c r="AG7840" i="10"/>
  <c r="AH7840" i="10"/>
  <c r="AI7840" i="10"/>
  <c r="AJ7840" i="10"/>
  <c r="AK7840" i="10"/>
  <c r="U7841" i="10"/>
  <c r="V7841" i="10"/>
  <c r="W7841" i="10"/>
  <c r="X7841" i="10"/>
  <c r="Y7841" i="10"/>
  <c r="Z7841" i="10"/>
  <c r="AA7841" i="10"/>
  <c r="AB7841" i="10"/>
  <c r="AC7841" i="10"/>
  <c r="AD7841" i="10"/>
  <c r="AE7841" i="10"/>
  <c r="AF7841" i="10"/>
  <c r="AG7841" i="10"/>
  <c r="AH7841" i="10"/>
  <c r="AI7841" i="10"/>
  <c r="AJ7841" i="10"/>
  <c r="AK7841" i="10"/>
  <c r="U7842" i="10"/>
  <c r="V7842" i="10"/>
  <c r="W7842" i="10"/>
  <c r="X7842" i="10"/>
  <c r="Y7842" i="10"/>
  <c r="Z7842" i="10"/>
  <c r="AA7842" i="10"/>
  <c r="AB7842" i="10"/>
  <c r="AC7842" i="10"/>
  <c r="AD7842" i="10"/>
  <c r="AE7842" i="10"/>
  <c r="AF7842" i="10"/>
  <c r="AG7842" i="10"/>
  <c r="AH7842" i="10"/>
  <c r="AI7842" i="10"/>
  <c r="AJ7842" i="10"/>
  <c r="AK7842" i="10"/>
  <c r="U7843" i="10"/>
  <c r="V7843" i="10"/>
  <c r="W7843" i="10"/>
  <c r="X7843" i="10"/>
  <c r="Y7843" i="10"/>
  <c r="Z7843" i="10"/>
  <c r="AA7843" i="10"/>
  <c r="AB7843" i="10"/>
  <c r="AC7843" i="10"/>
  <c r="AD7843" i="10"/>
  <c r="AE7843" i="10"/>
  <c r="AF7843" i="10"/>
  <c r="AG7843" i="10"/>
  <c r="AH7843" i="10"/>
  <c r="AI7843" i="10"/>
  <c r="AJ7843" i="10"/>
  <c r="AK7843" i="10"/>
  <c r="U7844" i="10"/>
  <c r="V7844" i="10"/>
  <c r="W7844" i="10"/>
  <c r="X7844" i="10"/>
  <c r="Y7844" i="10"/>
  <c r="Z7844" i="10"/>
  <c r="AA7844" i="10"/>
  <c r="AB7844" i="10"/>
  <c r="AC7844" i="10"/>
  <c r="AD7844" i="10"/>
  <c r="AE7844" i="10"/>
  <c r="AF7844" i="10"/>
  <c r="AG7844" i="10"/>
  <c r="AH7844" i="10"/>
  <c r="AI7844" i="10"/>
  <c r="AJ7844" i="10"/>
  <c r="AK7844" i="10"/>
  <c r="U7845" i="10"/>
  <c r="V7845" i="10"/>
  <c r="W7845" i="10"/>
  <c r="X7845" i="10"/>
  <c r="Y7845" i="10"/>
  <c r="Z7845" i="10"/>
  <c r="AA7845" i="10"/>
  <c r="AB7845" i="10"/>
  <c r="AC7845" i="10"/>
  <c r="AD7845" i="10"/>
  <c r="AE7845" i="10"/>
  <c r="AF7845" i="10"/>
  <c r="AG7845" i="10"/>
  <c r="AH7845" i="10"/>
  <c r="AI7845" i="10"/>
  <c r="AJ7845" i="10"/>
  <c r="AK7845" i="10"/>
  <c r="U7846" i="10"/>
  <c r="V7846" i="10"/>
  <c r="W7846" i="10"/>
  <c r="X7846" i="10"/>
  <c r="Y7846" i="10"/>
  <c r="Z7846" i="10"/>
  <c r="AA7846" i="10"/>
  <c r="AB7846" i="10"/>
  <c r="AC7846" i="10"/>
  <c r="AD7846" i="10"/>
  <c r="AE7846" i="10"/>
  <c r="AF7846" i="10"/>
  <c r="AG7846" i="10"/>
  <c r="AH7846" i="10"/>
  <c r="AI7846" i="10"/>
  <c r="AJ7846" i="10"/>
  <c r="AK7846" i="10"/>
  <c r="U7847" i="10"/>
  <c r="V7847" i="10"/>
  <c r="W7847" i="10"/>
  <c r="X7847" i="10"/>
  <c r="Y7847" i="10"/>
  <c r="Z7847" i="10"/>
  <c r="AA7847" i="10"/>
  <c r="AB7847" i="10"/>
  <c r="AC7847" i="10"/>
  <c r="AD7847" i="10"/>
  <c r="AE7847" i="10"/>
  <c r="AF7847" i="10"/>
  <c r="AG7847" i="10"/>
  <c r="AH7847" i="10"/>
  <c r="AI7847" i="10"/>
  <c r="AJ7847" i="10"/>
  <c r="AK7847" i="10"/>
  <c r="U7848" i="10"/>
  <c r="V7848" i="10"/>
  <c r="W7848" i="10"/>
  <c r="X7848" i="10"/>
  <c r="Y7848" i="10"/>
  <c r="Z7848" i="10"/>
  <c r="AA7848" i="10"/>
  <c r="AB7848" i="10"/>
  <c r="AC7848" i="10"/>
  <c r="AD7848" i="10"/>
  <c r="AE7848" i="10"/>
  <c r="AF7848" i="10"/>
  <c r="AG7848" i="10"/>
  <c r="AH7848" i="10"/>
  <c r="AI7848" i="10"/>
  <c r="AJ7848" i="10"/>
  <c r="AK7848" i="10"/>
  <c r="U7849" i="10"/>
  <c r="V7849" i="10"/>
  <c r="W7849" i="10"/>
  <c r="X7849" i="10"/>
  <c r="Y7849" i="10"/>
  <c r="Z7849" i="10"/>
  <c r="AA7849" i="10"/>
  <c r="AB7849" i="10"/>
  <c r="AC7849" i="10"/>
  <c r="AD7849" i="10"/>
  <c r="AE7849" i="10"/>
  <c r="AF7849" i="10"/>
  <c r="AG7849" i="10"/>
  <c r="AH7849" i="10"/>
  <c r="AI7849" i="10"/>
  <c r="AJ7849" i="10"/>
  <c r="AK7849" i="10"/>
  <c r="U7850" i="10"/>
  <c r="V7850" i="10"/>
  <c r="W7850" i="10"/>
  <c r="X7850" i="10"/>
  <c r="Y7850" i="10"/>
  <c r="Z7850" i="10"/>
  <c r="AA7850" i="10"/>
  <c r="AB7850" i="10"/>
  <c r="AC7850" i="10"/>
  <c r="AD7850" i="10"/>
  <c r="AE7850" i="10"/>
  <c r="AF7850" i="10"/>
  <c r="AG7850" i="10"/>
  <c r="AH7850" i="10"/>
  <c r="AI7850" i="10"/>
  <c r="AJ7850" i="10"/>
  <c r="AK7850" i="10"/>
  <c r="U7851" i="10"/>
  <c r="V7851" i="10"/>
  <c r="W7851" i="10"/>
  <c r="X7851" i="10"/>
  <c r="Y7851" i="10"/>
  <c r="Z7851" i="10"/>
  <c r="AA7851" i="10"/>
  <c r="AB7851" i="10"/>
  <c r="AC7851" i="10"/>
  <c r="AD7851" i="10"/>
  <c r="AE7851" i="10"/>
  <c r="AF7851" i="10"/>
  <c r="AG7851" i="10"/>
  <c r="AH7851" i="10"/>
  <c r="AI7851" i="10"/>
  <c r="AJ7851" i="10"/>
  <c r="AK7851" i="10"/>
  <c r="U7852" i="10"/>
  <c r="V7852" i="10"/>
  <c r="W7852" i="10"/>
  <c r="X7852" i="10"/>
  <c r="Y7852" i="10"/>
  <c r="Z7852" i="10"/>
  <c r="AA7852" i="10"/>
  <c r="AB7852" i="10"/>
  <c r="AC7852" i="10"/>
  <c r="AD7852" i="10"/>
  <c r="AE7852" i="10"/>
  <c r="AF7852" i="10"/>
  <c r="AG7852" i="10"/>
  <c r="AH7852" i="10"/>
  <c r="AI7852" i="10"/>
  <c r="AJ7852" i="10"/>
  <c r="AK7852" i="10"/>
  <c r="U7853" i="10"/>
  <c r="V7853" i="10"/>
  <c r="W7853" i="10"/>
  <c r="X7853" i="10"/>
  <c r="Y7853" i="10"/>
  <c r="Z7853" i="10"/>
  <c r="AA7853" i="10"/>
  <c r="AB7853" i="10"/>
  <c r="AC7853" i="10"/>
  <c r="AD7853" i="10"/>
  <c r="AE7853" i="10"/>
  <c r="AF7853" i="10"/>
  <c r="AG7853" i="10"/>
  <c r="AH7853" i="10"/>
  <c r="AI7853" i="10"/>
  <c r="AJ7853" i="10"/>
  <c r="AK7853" i="10"/>
  <c r="U7854" i="10"/>
  <c r="V7854" i="10"/>
  <c r="W7854" i="10"/>
  <c r="X7854" i="10"/>
  <c r="Y7854" i="10"/>
  <c r="Z7854" i="10"/>
  <c r="AA7854" i="10"/>
  <c r="AB7854" i="10"/>
  <c r="AC7854" i="10"/>
  <c r="AD7854" i="10"/>
  <c r="AE7854" i="10"/>
  <c r="AF7854" i="10"/>
  <c r="AG7854" i="10"/>
  <c r="AH7854" i="10"/>
  <c r="AI7854" i="10"/>
  <c r="AJ7854" i="10"/>
  <c r="AK7854" i="10"/>
  <c r="U7855" i="10"/>
  <c r="V7855" i="10"/>
  <c r="W7855" i="10"/>
  <c r="X7855" i="10"/>
  <c r="Y7855" i="10"/>
  <c r="Z7855" i="10"/>
  <c r="AA7855" i="10"/>
  <c r="AB7855" i="10"/>
  <c r="AC7855" i="10"/>
  <c r="AD7855" i="10"/>
  <c r="AE7855" i="10"/>
  <c r="AF7855" i="10"/>
  <c r="AG7855" i="10"/>
  <c r="AH7855" i="10"/>
  <c r="AI7855" i="10"/>
  <c r="AJ7855" i="10"/>
  <c r="AK7855" i="10"/>
  <c r="U7856" i="10"/>
  <c r="V7856" i="10"/>
  <c r="W7856" i="10"/>
  <c r="X7856" i="10"/>
  <c r="Y7856" i="10"/>
  <c r="Z7856" i="10"/>
  <c r="AA7856" i="10"/>
  <c r="AB7856" i="10"/>
  <c r="AC7856" i="10"/>
  <c r="AD7856" i="10"/>
  <c r="AE7856" i="10"/>
  <c r="AF7856" i="10"/>
  <c r="AG7856" i="10"/>
  <c r="AH7856" i="10"/>
  <c r="AI7856" i="10"/>
  <c r="AJ7856" i="10"/>
  <c r="AK7856" i="10"/>
  <c r="U7857" i="10"/>
  <c r="V7857" i="10"/>
  <c r="W7857" i="10"/>
  <c r="X7857" i="10"/>
  <c r="Y7857" i="10"/>
  <c r="Z7857" i="10"/>
  <c r="AA7857" i="10"/>
  <c r="AB7857" i="10"/>
  <c r="AC7857" i="10"/>
  <c r="AD7857" i="10"/>
  <c r="AE7857" i="10"/>
  <c r="AF7857" i="10"/>
  <c r="AG7857" i="10"/>
  <c r="AH7857" i="10"/>
  <c r="AI7857" i="10"/>
  <c r="AJ7857" i="10"/>
  <c r="AK7857" i="10"/>
  <c r="U7858" i="10"/>
  <c r="V7858" i="10"/>
  <c r="W7858" i="10"/>
  <c r="X7858" i="10"/>
  <c r="Y7858" i="10"/>
  <c r="Z7858" i="10"/>
  <c r="AA7858" i="10"/>
  <c r="AB7858" i="10"/>
  <c r="AC7858" i="10"/>
  <c r="AD7858" i="10"/>
  <c r="AE7858" i="10"/>
  <c r="AF7858" i="10"/>
  <c r="AG7858" i="10"/>
  <c r="AH7858" i="10"/>
  <c r="AI7858" i="10"/>
  <c r="AJ7858" i="10"/>
  <c r="AK7858" i="10"/>
  <c r="U7859" i="10"/>
  <c r="V7859" i="10"/>
  <c r="W7859" i="10"/>
  <c r="X7859" i="10"/>
  <c r="Y7859" i="10"/>
  <c r="Z7859" i="10"/>
  <c r="AA7859" i="10"/>
  <c r="AB7859" i="10"/>
  <c r="AC7859" i="10"/>
  <c r="AD7859" i="10"/>
  <c r="AE7859" i="10"/>
  <c r="AF7859" i="10"/>
  <c r="AG7859" i="10"/>
  <c r="AH7859" i="10"/>
  <c r="AI7859" i="10"/>
  <c r="AJ7859" i="10"/>
  <c r="AK7859" i="10"/>
  <c r="U7860" i="10"/>
  <c r="V7860" i="10"/>
  <c r="W7860" i="10"/>
  <c r="X7860" i="10"/>
  <c r="Y7860" i="10"/>
  <c r="Z7860" i="10"/>
  <c r="AA7860" i="10"/>
  <c r="AB7860" i="10"/>
  <c r="AC7860" i="10"/>
  <c r="AD7860" i="10"/>
  <c r="AE7860" i="10"/>
  <c r="AF7860" i="10"/>
  <c r="AG7860" i="10"/>
  <c r="AH7860" i="10"/>
  <c r="AI7860" i="10"/>
  <c r="AJ7860" i="10"/>
  <c r="AK7860" i="10"/>
  <c r="U7861" i="10"/>
  <c r="V7861" i="10"/>
  <c r="W7861" i="10"/>
  <c r="X7861" i="10"/>
  <c r="Y7861" i="10"/>
  <c r="Z7861" i="10"/>
  <c r="AA7861" i="10"/>
  <c r="AB7861" i="10"/>
  <c r="AC7861" i="10"/>
  <c r="AD7861" i="10"/>
  <c r="AE7861" i="10"/>
  <c r="AF7861" i="10"/>
  <c r="AG7861" i="10"/>
  <c r="AH7861" i="10"/>
  <c r="AI7861" i="10"/>
  <c r="AJ7861" i="10"/>
  <c r="AK7861" i="10"/>
  <c r="U7862" i="10"/>
  <c r="V7862" i="10"/>
  <c r="W7862" i="10"/>
  <c r="X7862" i="10"/>
  <c r="Y7862" i="10"/>
  <c r="Z7862" i="10"/>
  <c r="AA7862" i="10"/>
  <c r="AB7862" i="10"/>
  <c r="AC7862" i="10"/>
  <c r="AD7862" i="10"/>
  <c r="AE7862" i="10"/>
  <c r="AF7862" i="10"/>
  <c r="AG7862" i="10"/>
  <c r="AH7862" i="10"/>
  <c r="AI7862" i="10"/>
  <c r="AJ7862" i="10"/>
  <c r="AK7862" i="10"/>
  <c r="U7863" i="10"/>
  <c r="V7863" i="10"/>
  <c r="W7863" i="10"/>
  <c r="X7863" i="10"/>
  <c r="Y7863" i="10"/>
  <c r="Z7863" i="10"/>
  <c r="AA7863" i="10"/>
  <c r="AB7863" i="10"/>
  <c r="AC7863" i="10"/>
  <c r="AD7863" i="10"/>
  <c r="AE7863" i="10"/>
  <c r="AF7863" i="10"/>
  <c r="AG7863" i="10"/>
  <c r="AH7863" i="10"/>
  <c r="AI7863" i="10"/>
  <c r="AJ7863" i="10"/>
  <c r="AK7863" i="10"/>
  <c r="U7864" i="10"/>
  <c r="V7864" i="10"/>
  <c r="W7864" i="10"/>
  <c r="X7864" i="10"/>
  <c r="Y7864" i="10"/>
  <c r="Z7864" i="10"/>
  <c r="AA7864" i="10"/>
  <c r="AB7864" i="10"/>
  <c r="AC7864" i="10"/>
  <c r="AD7864" i="10"/>
  <c r="AE7864" i="10"/>
  <c r="AF7864" i="10"/>
  <c r="AG7864" i="10"/>
  <c r="AH7864" i="10"/>
  <c r="AI7864" i="10"/>
  <c r="AJ7864" i="10"/>
  <c r="AK7864" i="10"/>
  <c r="U7865" i="10"/>
  <c r="V7865" i="10"/>
  <c r="W7865" i="10"/>
  <c r="X7865" i="10"/>
  <c r="Y7865" i="10"/>
  <c r="Z7865" i="10"/>
  <c r="AA7865" i="10"/>
  <c r="AB7865" i="10"/>
  <c r="AC7865" i="10"/>
  <c r="AD7865" i="10"/>
  <c r="AE7865" i="10"/>
  <c r="AF7865" i="10"/>
  <c r="AG7865" i="10"/>
  <c r="AH7865" i="10"/>
  <c r="AI7865" i="10"/>
  <c r="AJ7865" i="10"/>
  <c r="AK7865" i="10"/>
  <c r="U7866" i="10"/>
  <c r="V7866" i="10"/>
  <c r="W7866" i="10"/>
  <c r="X7866" i="10"/>
  <c r="Y7866" i="10"/>
  <c r="Z7866" i="10"/>
  <c r="AA7866" i="10"/>
  <c r="AB7866" i="10"/>
  <c r="AC7866" i="10"/>
  <c r="AD7866" i="10"/>
  <c r="AE7866" i="10"/>
  <c r="AF7866" i="10"/>
  <c r="AG7866" i="10"/>
  <c r="AH7866" i="10"/>
  <c r="AI7866" i="10"/>
  <c r="AJ7866" i="10"/>
  <c r="AK7866" i="10"/>
  <c r="U7867" i="10"/>
  <c r="V7867" i="10"/>
  <c r="W7867" i="10"/>
  <c r="X7867" i="10"/>
  <c r="Y7867" i="10"/>
  <c r="Z7867" i="10"/>
  <c r="AA7867" i="10"/>
  <c r="AB7867" i="10"/>
  <c r="AC7867" i="10"/>
  <c r="AD7867" i="10"/>
  <c r="AE7867" i="10"/>
  <c r="AF7867" i="10"/>
  <c r="AG7867" i="10"/>
  <c r="AH7867" i="10"/>
  <c r="AI7867" i="10"/>
  <c r="AJ7867" i="10"/>
  <c r="AK7867" i="10"/>
  <c r="U7868" i="10"/>
  <c r="V7868" i="10"/>
  <c r="W7868" i="10"/>
  <c r="X7868" i="10"/>
  <c r="Y7868" i="10"/>
  <c r="Z7868" i="10"/>
  <c r="AA7868" i="10"/>
  <c r="AB7868" i="10"/>
  <c r="AC7868" i="10"/>
  <c r="AD7868" i="10"/>
  <c r="AE7868" i="10"/>
  <c r="AF7868" i="10"/>
  <c r="AG7868" i="10"/>
  <c r="AH7868" i="10"/>
  <c r="AI7868" i="10"/>
  <c r="AJ7868" i="10"/>
  <c r="AK7868" i="10"/>
  <c r="U7869" i="10"/>
  <c r="V7869" i="10"/>
  <c r="W7869" i="10"/>
  <c r="X7869" i="10"/>
  <c r="Y7869" i="10"/>
  <c r="Z7869" i="10"/>
  <c r="AA7869" i="10"/>
  <c r="AB7869" i="10"/>
  <c r="AC7869" i="10"/>
  <c r="AD7869" i="10"/>
  <c r="AE7869" i="10"/>
  <c r="AF7869" i="10"/>
  <c r="AG7869" i="10"/>
  <c r="AH7869" i="10"/>
  <c r="AI7869" i="10"/>
  <c r="AJ7869" i="10"/>
  <c r="AK7869" i="10"/>
  <c r="U7870" i="10"/>
  <c r="V7870" i="10"/>
  <c r="W7870" i="10"/>
  <c r="X7870" i="10"/>
  <c r="Y7870" i="10"/>
  <c r="Z7870" i="10"/>
  <c r="AA7870" i="10"/>
  <c r="AB7870" i="10"/>
  <c r="AC7870" i="10"/>
  <c r="AD7870" i="10"/>
  <c r="AE7870" i="10"/>
  <c r="AF7870" i="10"/>
  <c r="AG7870" i="10"/>
  <c r="AH7870" i="10"/>
  <c r="AI7870" i="10"/>
  <c r="AJ7870" i="10"/>
  <c r="AK7870" i="10"/>
  <c r="U7871" i="10"/>
  <c r="V7871" i="10"/>
  <c r="W7871" i="10"/>
  <c r="X7871" i="10"/>
  <c r="Y7871" i="10"/>
  <c r="Z7871" i="10"/>
  <c r="AA7871" i="10"/>
  <c r="AB7871" i="10"/>
  <c r="AC7871" i="10"/>
  <c r="AD7871" i="10"/>
  <c r="AE7871" i="10"/>
  <c r="AF7871" i="10"/>
  <c r="AG7871" i="10"/>
  <c r="AH7871" i="10"/>
  <c r="AI7871" i="10"/>
  <c r="AJ7871" i="10"/>
  <c r="AK7871" i="10"/>
  <c r="U7872" i="10"/>
  <c r="V7872" i="10"/>
  <c r="W7872" i="10"/>
  <c r="X7872" i="10"/>
  <c r="Y7872" i="10"/>
  <c r="Z7872" i="10"/>
  <c r="AA7872" i="10"/>
  <c r="AB7872" i="10"/>
  <c r="AC7872" i="10"/>
  <c r="AD7872" i="10"/>
  <c r="AE7872" i="10"/>
  <c r="AF7872" i="10"/>
  <c r="AG7872" i="10"/>
  <c r="AH7872" i="10"/>
  <c r="AI7872" i="10"/>
  <c r="AJ7872" i="10"/>
  <c r="AK7872" i="10"/>
  <c r="U7873" i="10"/>
  <c r="V7873" i="10"/>
  <c r="W7873" i="10"/>
  <c r="X7873" i="10"/>
  <c r="Y7873" i="10"/>
  <c r="Z7873" i="10"/>
  <c r="AA7873" i="10"/>
  <c r="AB7873" i="10"/>
  <c r="AC7873" i="10"/>
  <c r="AD7873" i="10"/>
  <c r="AE7873" i="10"/>
  <c r="AF7873" i="10"/>
  <c r="AG7873" i="10"/>
  <c r="AH7873" i="10"/>
  <c r="AI7873" i="10"/>
  <c r="AJ7873" i="10"/>
  <c r="AK7873" i="10"/>
  <c r="U7874" i="10"/>
  <c r="V7874" i="10"/>
  <c r="W7874" i="10"/>
  <c r="X7874" i="10"/>
  <c r="Y7874" i="10"/>
  <c r="Z7874" i="10"/>
  <c r="AA7874" i="10"/>
  <c r="AB7874" i="10"/>
  <c r="AC7874" i="10"/>
  <c r="AD7874" i="10"/>
  <c r="AE7874" i="10"/>
  <c r="AF7874" i="10"/>
  <c r="AG7874" i="10"/>
  <c r="AH7874" i="10"/>
  <c r="AI7874" i="10"/>
  <c r="AJ7874" i="10"/>
  <c r="AK7874" i="10"/>
  <c r="U7875" i="10"/>
  <c r="V7875" i="10"/>
  <c r="W7875" i="10"/>
  <c r="X7875" i="10"/>
  <c r="Y7875" i="10"/>
  <c r="Z7875" i="10"/>
  <c r="AA7875" i="10"/>
  <c r="AB7875" i="10"/>
  <c r="AC7875" i="10"/>
  <c r="AD7875" i="10"/>
  <c r="AE7875" i="10"/>
  <c r="AF7875" i="10"/>
  <c r="AG7875" i="10"/>
  <c r="AH7875" i="10"/>
  <c r="AI7875" i="10"/>
  <c r="AJ7875" i="10"/>
  <c r="AK7875" i="10"/>
  <c r="U7876" i="10"/>
  <c r="V7876" i="10"/>
  <c r="W7876" i="10"/>
  <c r="X7876" i="10"/>
  <c r="Y7876" i="10"/>
  <c r="Z7876" i="10"/>
  <c r="AA7876" i="10"/>
  <c r="AB7876" i="10"/>
  <c r="AC7876" i="10"/>
  <c r="AD7876" i="10"/>
  <c r="AE7876" i="10"/>
  <c r="AF7876" i="10"/>
  <c r="AG7876" i="10"/>
  <c r="AH7876" i="10"/>
  <c r="AI7876" i="10"/>
  <c r="AJ7876" i="10"/>
  <c r="AK7876" i="10"/>
  <c r="U7877" i="10"/>
  <c r="V7877" i="10"/>
  <c r="W7877" i="10"/>
  <c r="X7877" i="10"/>
  <c r="Y7877" i="10"/>
  <c r="Z7877" i="10"/>
  <c r="AA7877" i="10"/>
  <c r="AB7877" i="10"/>
  <c r="AC7877" i="10"/>
  <c r="AD7877" i="10"/>
  <c r="AE7877" i="10"/>
  <c r="AF7877" i="10"/>
  <c r="AG7877" i="10"/>
  <c r="AH7877" i="10"/>
  <c r="AI7877" i="10"/>
  <c r="AJ7877" i="10"/>
  <c r="AK7877" i="10"/>
  <c r="U7878" i="10"/>
  <c r="V7878" i="10"/>
  <c r="W7878" i="10"/>
  <c r="X7878" i="10"/>
  <c r="Y7878" i="10"/>
  <c r="Z7878" i="10"/>
  <c r="AA7878" i="10"/>
  <c r="AB7878" i="10"/>
  <c r="AC7878" i="10"/>
  <c r="AD7878" i="10"/>
  <c r="AE7878" i="10"/>
  <c r="AF7878" i="10"/>
  <c r="AG7878" i="10"/>
  <c r="AH7878" i="10"/>
  <c r="AI7878" i="10"/>
  <c r="AJ7878" i="10"/>
  <c r="AK7878" i="10"/>
  <c r="U7879" i="10"/>
  <c r="V7879" i="10"/>
  <c r="W7879" i="10"/>
  <c r="X7879" i="10"/>
  <c r="Y7879" i="10"/>
  <c r="Z7879" i="10"/>
  <c r="AA7879" i="10"/>
  <c r="AB7879" i="10"/>
  <c r="AC7879" i="10"/>
  <c r="AD7879" i="10"/>
  <c r="AE7879" i="10"/>
  <c r="AF7879" i="10"/>
  <c r="AG7879" i="10"/>
  <c r="AH7879" i="10"/>
  <c r="AI7879" i="10"/>
  <c r="AJ7879" i="10"/>
  <c r="AK7879" i="10"/>
  <c r="U7880" i="10"/>
  <c r="V7880" i="10"/>
  <c r="W7880" i="10"/>
  <c r="X7880" i="10"/>
  <c r="Y7880" i="10"/>
  <c r="Z7880" i="10"/>
  <c r="AA7880" i="10"/>
  <c r="AB7880" i="10"/>
  <c r="AC7880" i="10"/>
  <c r="AD7880" i="10"/>
  <c r="AE7880" i="10"/>
  <c r="AF7880" i="10"/>
  <c r="AG7880" i="10"/>
  <c r="AH7880" i="10"/>
  <c r="AI7880" i="10"/>
  <c r="AJ7880" i="10"/>
  <c r="AK7880" i="10"/>
  <c r="U7881" i="10"/>
  <c r="V7881" i="10"/>
  <c r="W7881" i="10"/>
  <c r="X7881" i="10"/>
  <c r="Y7881" i="10"/>
  <c r="Z7881" i="10"/>
  <c r="AA7881" i="10"/>
  <c r="AB7881" i="10"/>
  <c r="AC7881" i="10"/>
  <c r="AD7881" i="10"/>
  <c r="AE7881" i="10"/>
  <c r="AF7881" i="10"/>
  <c r="AG7881" i="10"/>
  <c r="AH7881" i="10"/>
  <c r="AI7881" i="10"/>
  <c r="AJ7881" i="10"/>
  <c r="AK7881" i="10"/>
  <c r="U7882" i="10"/>
  <c r="V7882" i="10"/>
  <c r="W7882" i="10"/>
  <c r="X7882" i="10"/>
  <c r="Y7882" i="10"/>
  <c r="Z7882" i="10"/>
  <c r="AA7882" i="10"/>
  <c r="AB7882" i="10"/>
  <c r="AC7882" i="10"/>
  <c r="AD7882" i="10"/>
  <c r="AE7882" i="10"/>
  <c r="AF7882" i="10"/>
  <c r="AG7882" i="10"/>
  <c r="AH7882" i="10"/>
  <c r="AI7882" i="10"/>
  <c r="AJ7882" i="10"/>
  <c r="AK7882" i="10"/>
  <c r="U7883" i="10"/>
  <c r="V7883" i="10"/>
  <c r="W7883" i="10"/>
  <c r="X7883" i="10"/>
  <c r="Y7883" i="10"/>
  <c r="Z7883" i="10"/>
  <c r="AA7883" i="10"/>
  <c r="AB7883" i="10"/>
  <c r="AC7883" i="10"/>
  <c r="AD7883" i="10"/>
  <c r="AE7883" i="10"/>
  <c r="AF7883" i="10"/>
  <c r="AG7883" i="10"/>
  <c r="AH7883" i="10"/>
  <c r="AI7883" i="10"/>
  <c r="AJ7883" i="10"/>
  <c r="AK7883" i="10"/>
  <c r="U7884" i="10"/>
  <c r="V7884" i="10"/>
  <c r="W7884" i="10"/>
  <c r="X7884" i="10"/>
  <c r="Y7884" i="10"/>
  <c r="Z7884" i="10"/>
  <c r="AA7884" i="10"/>
  <c r="AB7884" i="10"/>
  <c r="AC7884" i="10"/>
  <c r="AD7884" i="10"/>
  <c r="AE7884" i="10"/>
  <c r="AF7884" i="10"/>
  <c r="AG7884" i="10"/>
  <c r="AH7884" i="10"/>
  <c r="AI7884" i="10"/>
  <c r="AJ7884" i="10"/>
  <c r="AK7884" i="10"/>
  <c r="U7885" i="10"/>
  <c r="V7885" i="10"/>
  <c r="W7885" i="10"/>
  <c r="X7885" i="10"/>
  <c r="Y7885" i="10"/>
  <c r="Z7885" i="10"/>
  <c r="AA7885" i="10"/>
  <c r="AB7885" i="10"/>
  <c r="AC7885" i="10"/>
  <c r="AD7885" i="10"/>
  <c r="AE7885" i="10"/>
  <c r="AF7885" i="10"/>
  <c r="AG7885" i="10"/>
  <c r="AH7885" i="10"/>
  <c r="AI7885" i="10"/>
  <c r="AJ7885" i="10"/>
  <c r="AK7885" i="10"/>
  <c r="U7886" i="10"/>
  <c r="V7886" i="10"/>
  <c r="W7886" i="10"/>
  <c r="X7886" i="10"/>
  <c r="Y7886" i="10"/>
  <c r="Z7886" i="10"/>
  <c r="AA7886" i="10"/>
  <c r="AB7886" i="10"/>
  <c r="AC7886" i="10"/>
  <c r="AD7886" i="10"/>
  <c r="AE7886" i="10"/>
  <c r="AF7886" i="10"/>
  <c r="AG7886" i="10"/>
  <c r="AH7886" i="10"/>
  <c r="AI7886" i="10"/>
  <c r="AJ7886" i="10"/>
  <c r="AK7886" i="10"/>
  <c r="U7887" i="10"/>
  <c r="V7887" i="10"/>
  <c r="W7887" i="10"/>
  <c r="X7887" i="10"/>
  <c r="Y7887" i="10"/>
  <c r="Z7887" i="10"/>
  <c r="AA7887" i="10"/>
  <c r="AB7887" i="10"/>
  <c r="AC7887" i="10"/>
  <c r="AD7887" i="10"/>
  <c r="AE7887" i="10"/>
  <c r="AF7887" i="10"/>
  <c r="AG7887" i="10"/>
  <c r="AH7887" i="10"/>
  <c r="AI7887" i="10"/>
  <c r="AJ7887" i="10"/>
  <c r="AK7887" i="10"/>
  <c r="U7888" i="10"/>
  <c r="V7888" i="10"/>
  <c r="W7888" i="10"/>
  <c r="X7888" i="10"/>
  <c r="Y7888" i="10"/>
  <c r="Z7888" i="10"/>
  <c r="AA7888" i="10"/>
  <c r="AB7888" i="10"/>
  <c r="AC7888" i="10"/>
  <c r="AD7888" i="10"/>
  <c r="AE7888" i="10"/>
  <c r="AF7888" i="10"/>
  <c r="AG7888" i="10"/>
  <c r="AH7888" i="10"/>
  <c r="AI7888" i="10"/>
  <c r="AJ7888" i="10"/>
  <c r="AK7888" i="10"/>
  <c r="U7889" i="10"/>
  <c r="V7889" i="10"/>
  <c r="W7889" i="10"/>
  <c r="X7889" i="10"/>
  <c r="Y7889" i="10"/>
  <c r="Z7889" i="10"/>
  <c r="AA7889" i="10"/>
  <c r="AB7889" i="10"/>
  <c r="AC7889" i="10"/>
  <c r="AD7889" i="10"/>
  <c r="AE7889" i="10"/>
  <c r="AF7889" i="10"/>
  <c r="AG7889" i="10"/>
  <c r="AH7889" i="10"/>
  <c r="AI7889" i="10"/>
  <c r="AJ7889" i="10"/>
  <c r="AK7889" i="10"/>
  <c r="U7890" i="10"/>
  <c r="V7890" i="10"/>
  <c r="W7890" i="10"/>
  <c r="X7890" i="10"/>
  <c r="Y7890" i="10"/>
  <c r="Z7890" i="10"/>
  <c r="AA7890" i="10"/>
  <c r="AB7890" i="10"/>
  <c r="AC7890" i="10"/>
  <c r="AD7890" i="10"/>
  <c r="AE7890" i="10"/>
  <c r="AF7890" i="10"/>
  <c r="AG7890" i="10"/>
  <c r="AH7890" i="10"/>
  <c r="AI7890" i="10"/>
  <c r="AJ7890" i="10"/>
  <c r="AK7890" i="10"/>
  <c r="U7891" i="10"/>
  <c r="V7891" i="10"/>
  <c r="W7891" i="10"/>
  <c r="X7891" i="10"/>
  <c r="Y7891" i="10"/>
  <c r="Z7891" i="10"/>
  <c r="AA7891" i="10"/>
  <c r="AB7891" i="10"/>
  <c r="AC7891" i="10"/>
  <c r="AD7891" i="10"/>
  <c r="AE7891" i="10"/>
  <c r="AF7891" i="10"/>
  <c r="AG7891" i="10"/>
  <c r="AH7891" i="10"/>
  <c r="AI7891" i="10"/>
  <c r="AJ7891" i="10"/>
  <c r="AK7891" i="10"/>
  <c r="U7892" i="10"/>
  <c r="V7892" i="10"/>
  <c r="W7892" i="10"/>
  <c r="X7892" i="10"/>
  <c r="Y7892" i="10"/>
  <c r="Z7892" i="10"/>
  <c r="AA7892" i="10"/>
  <c r="AB7892" i="10"/>
  <c r="AC7892" i="10"/>
  <c r="AD7892" i="10"/>
  <c r="AE7892" i="10"/>
  <c r="AF7892" i="10"/>
  <c r="AG7892" i="10"/>
  <c r="AH7892" i="10"/>
  <c r="AI7892" i="10"/>
  <c r="AJ7892" i="10"/>
  <c r="AK7892" i="10"/>
  <c r="U7893" i="10"/>
  <c r="V7893" i="10"/>
  <c r="W7893" i="10"/>
  <c r="X7893" i="10"/>
  <c r="Y7893" i="10"/>
  <c r="Z7893" i="10"/>
  <c r="AA7893" i="10"/>
  <c r="AB7893" i="10"/>
  <c r="AC7893" i="10"/>
  <c r="AD7893" i="10"/>
  <c r="AE7893" i="10"/>
  <c r="AF7893" i="10"/>
  <c r="AG7893" i="10"/>
  <c r="AH7893" i="10"/>
  <c r="AI7893" i="10"/>
  <c r="AJ7893" i="10"/>
  <c r="AK7893" i="10"/>
  <c r="U7894" i="10"/>
  <c r="V7894" i="10"/>
  <c r="W7894" i="10"/>
  <c r="X7894" i="10"/>
  <c r="Y7894" i="10"/>
  <c r="Z7894" i="10"/>
  <c r="AA7894" i="10"/>
  <c r="AB7894" i="10"/>
  <c r="AC7894" i="10"/>
  <c r="AD7894" i="10"/>
  <c r="AE7894" i="10"/>
  <c r="AF7894" i="10"/>
  <c r="AG7894" i="10"/>
  <c r="AH7894" i="10"/>
  <c r="AI7894" i="10"/>
  <c r="AJ7894" i="10"/>
  <c r="AK7894" i="10"/>
  <c r="U7895" i="10"/>
  <c r="V7895" i="10"/>
  <c r="W7895" i="10"/>
  <c r="X7895" i="10"/>
  <c r="Y7895" i="10"/>
  <c r="Z7895" i="10"/>
  <c r="AA7895" i="10"/>
  <c r="AB7895" i="10"/>
  <c r="AC7895" i="10"/>
  <c r="AD7895" i="10"/>
  <c r="AE7895" i="10"/>
  <c r="AF7895" i="10"/>
  <c r="AG7895" i="10"/>
  <c r="AH7895" i="10"/>
  <c r="AI7895" i="10"/>
  <c r="AJ7895" i="10"/>
  <c r="AK7895" i="10"/>
  <c r="U7896" i="10"/>
  <c r="V7896" i="10"/>
  <c r="W7896" i="10"/>
  <c r="X7896" i="10"/>
  <c r="Y7896" i="10"/>
  <c r="Z7896" i="10"/>
  <c r="AA7896" i="10"/>
  <c r="AB7896" i="10"/>
  <c r="AC7896" i="10"/>
  <c r="AD7896" i="10"/>
  <c r="AE7896" i="10"/>
  <c r="AF7896" i="10"/>
  <c r="AG7896" i="10"/>
  <c r="AH7896" i="10"/>
  <c r="AI7896" i="10"/>
  <c r="AJ7896" i="10"/>
  <c r="AK7896" i="10"/>
  <c r="U7897" i="10"/>
  <c r="V7897" i="10"/>
  <c r="W7897" i="10"/>
  <c r="X7897" i="10"/>
  <c r="Y7897" i="10"/>
  <c r="Z7897" i="10"/>
  <c r="AA7897" i="10"/>
  <c r="AB7897" i="10"/>
  <c r="AC7897" i="10"/>
  <c r="AD7897" i="10"/>
  <c r="AE7897" i="10"/>
  <c r="AF7897" i="10"/>
  <c r="AG7897" i="10"/>
  <c r="AH7897" i="10"/>
  <c r="AI7897" i="10"/>
  <c r="AJ7897" i="10"/>
  <c r="AK7897" i="10"/>
  <c r="U7898" i="10"/>
  <c r="V7898" i="10"/>
  <c r="W7898" i="10"/>
  <c r="X7898" i="10"/>
  <c r="Y7898" i="10"/>
  <c r="Z7898" i="10"/>
  <c r="AA7898" i="10"/>
  <c r="AB7898" i="10"/>
  <c r="AC7898" i="10"/>
  <c r="AD7898" i="10"/>
  <c r="AE7898" i="10"/>
  <c r="AF7898" i="10"/>
  <c r="AG7898" i="10"/>
  <c r="AH7898" i="10"/>
  <c r="AI7898" i="10"/>
  <c r="AJ7898" i="10"/>
  <c r="AK7898" i="10"/>
  <c r="U7899" i="10"/>
  <c r="V7899" i="10"/>
  <c r="W7899" i="10"/>
  <c r="X7899" i="10"/>
  <c r="Y7899" i="10"/>
  <c r="Z7899" i="10"/>
  <c r="AA7899" i="10"/>
  <c r="AB7899" i="10"/>
  <c r="AC7899" i="10"/>
  <c r="AD7899" i="10"/>
  <c r="AE7899" i="10"/>
  <c r="AF7899" i="10"/>
  <c r="AG7899" i="10"/>
  <c r="AH7899" i="10"/>
  <c r="AI7899" i="10"/>
  <c r="AJ7899" i="10"/>
  <c r="AK7899" i="10"/>
  <c r="U7900" i="10"/>
  <c r="V7900" i="10"/>
  <c r="W7900" i="10"/>
  <c r="X7900" i="10"/>
  <c r="Y7900" i="10"/>
  <c r="Z7900" i="10"/>
  <c r="AA7900" i="10"/>
  <c r="AB7900" i="10"/>
  <c r="AC7900" i="10"/>
  <c r="AD7900" i="10"/>
  <c r="AE7900" i="10"/>
  <c r="AF7900" i="10"/>
  <c r="AG7900" i="10"/>
  <c r="AH7900" i="10"/>
  <c r="AI7900" i="10"/>
  <c r="AJ7900" i="10"/>
  <c r="AK7900" i="10"/>
  <c r="U7901" i="10"/>
  <c r="V7901" i="10"/>
  <c r="W7901" i="10"/>
  <c r="X7901" i="10"/>
  <c r="Y7901" i="10"/>
  <c r="Z7901" i="10"/>
  <c r="AA7901" i="10"/>
  <c r="AB7901" i="10"/>
  <c r="AC7901" i="10"/>
  <c r="AD7901" i="10"/>
  <c r="AE7901" i="10"/>
  <c r="AF7901" i="10"/>
  <c r="AG7901" i="10"/>
  <c r="AH7901" i="10"/>
  <c r="AI7901" i="10"/>
  <c r="AJ7901" i="10"/>
  <c r="AK7901" i="10"/>
  <c r="U7902" i="10"/>
  <c r="V7902" i="10"/>
  <c r="W7902" i="10"/>
  <c r="X7902" i="10"/>
  <c r="Y7902" i="10"/>
  <c r="Z7902" i="10"/>
  <c r="AA7902" i="10"/>
  <c r="AB7902" i="10"/>
  <c r="AC7902" i="10"/>
  <c r="AD7902" i="10"/>
  <c r="AE7902" i="10"/>
  <c r="AF7902" i="10"/>
  <c r="AG7902" i="10"/>
  <c r="AH7902" i="10"/>
  <c r="AI7902" i="10"/>
  <c r="AJ7902" i="10"/>
  <c r="AK7902" i="10"/>
  <c r="U7903" i="10"/>
  <c r="V7903" i="10"/>
  <c r="W7903" i="10"/>
  <c r="X7903" i="10"/>
  <c r="Y7903" i="10"/>
  <c r="Z7903" i="10"/>
  <c r="AA7903" i="10"/>
  <c r="AB7903" i="10"/>
  <c r="AC7903" i="10"/>
  <c r="AD7903" i="10"/>
  <c r="AE7903" i="10"/>
  <c r="AF7903" i="10"/>
  <c r="AG7903" i="10"/>
  <c r="AH7903" i="10"/>
  <c r="AI7903" i="10"/>
  <c r="AJ7903" i="10"/>
  <c r="AK7903" i="10"/>
  <c r="U7904" i="10"/>
  <c r="V7904" i="10"/>
  <c r="W7904" i="10"/>
  <c r="X7904" i="10"/>
  <c r="Y7904" i="10"/>
  <c r="Z7904" i="10"/>
  <c r="AA7904" i="10"/>
  <c r="AB7904" i="10"/>
  <c r="AC7904" i="10"/>
  <c r="AD7904" i="10"/>
  <c r="AE7904" i="10"/>
  <c r="AF7904" i="10"/>
  <c r="AG7904" i="10"/>
  <c r="AH7904" i="10"/>
  <c r="AI7904" i="10"/>
  <c r="AJ7904" i="10"/>
  <c r="AK7904" i="10"/>
  <c r="U7905" i="10"/>
  <c r="V7905" i="10"/>
  <c r="W7905" i="10"/>
  <c r="X7905" i="10"/>
  <c r="Y7905" i="10"/>
  <c r="Z7905" i="10"/>
  <c r="AA7905" i="10"/>
  <c r="AB7905" i="10"/>
  <c r="AC7905" i="10"/>
  <c r="AD7905" i="10"/>
  <c r="AE7905" i="10"/>
  <c r="AF7905" i="10"/>
  <c r="AG7905" i="10"/>
  <c r="AH7905" i="10"/>
  <c r="AI7905" i="10"/>
  <c r="AJ7905" i="10"/>
  <c r="AK7905" i="10"/>
  <c r="U7906" i="10"/>
  <c r="V7906" i="10"/>
  <c r="W7906" i="10"/>
  <c r="X7906" i="10"/>
  <c r="Y7906" i="10"/>
  <c r="Z7906" i="10"/>
  <c r="AA7906" i="10"/>
  <c r="AB7906" i="10"/>
  <c r="AC7906" i="10"/>
  <c r="AD7906" i="10"/>
  <c r="AE7906" i="10"/>
  <c r="AF7906" i="10"/>
  <c r="AG7906" i="10"/>
  <c r="AH7906" i="10"/>
  <c r="AI7906" i="10"/>
  <c r="AJ7906" i="10"/>
  <c r="AK7906" i="10"/>
  <c r="U7907" i="10"/>
  <c r="V7907" i="10"/>
  <c r="W7907" i="10"/>
  <c r="X7907" i="10"/>
  <c r="Y7907" i="10"/>
  <c r="Z7907" i="10"/>
  <c r="AA7907" i="10"/>
  <c r="AB7907" i="10"/>
  <c r="AC7907" i="10"/>
  <c r="AD7907" i="10"/>
  <c r="AE7907" i="10"/>
  <c r="AF7907" i="10"/>
  <c r="AG7907" i="10"/>
  <c r="AH7907" i="10"/>
  <c r="AI7907" i="10"/>
  <c r="AJ7907" i="10"/>
  <c r="AK7907" i="10"/>
  <c r="U7908" i="10"/>
  <c r="V7908" i="10"/>
  <c r="W7908" i="10"/>
  <c r="X7908" i="10"/>
  <c r="Y7908" i="10"/>
  <c r="Z7908" i="10"/>
  <c r="AA7908" i="10"/>
  <c r="AB7908" i="10"/>
  <c r="AC7908" i="10"/>
  <c r="AD7908" i="10"/>
  <c r="AE7908" i="10"/>
  <c r="AF7908" i="10"/>
  <c r="AG7908" i="10"/>
  <c r="AH7908" i="10"/>
  <c r="AI7908" i="10"/>
  <c r="AJ7908" i="10"/>
  <c r="AK7908" i="10"/>
  <c r="U7909" i="10"/>
  <c r="V7909" i="10"/>
  <c r="W7909" i="10"/>
  <c r="X7909" i="10"/>
  <c r="Y7909" i="10"/>
  <c r="Z7909" i="10"/>
  <c r="AA7909" i="10"/>
  <c r="AB7909" i="10"/>
  <c r="AC7909" i="10"/>
  <c r="AD7909" i="10"/>
  <c r="AE7909" i="10"/>
  <c r="AF7909" i="10"/>
  <c r="AG7909" i="10"/>
  <c r="AH7909" i="10"/>
  <c r="AI7909" i="10"/>
  <c r="AJ7909" i="10"/>
  <c r="AK7909" i="10"/>
  <c r="U7910" i="10"/>
  <c r="V7910" i="10"/>
  <c r="W7910" i="10"/>
  <c r="X7910" i="10"/>
  <c r="Y7910" i="10"/>
  <c r="Z7910" i="10"/>
  <c r="AA7910" i="10"/>
  <c r="AB7910" i="10"/>
  <c r="AC7910" i="10"/>
  <c r="AD7910" i="10"/>
  <c r="AE7910" i="10"/>
  <c r="AF7910" i="10"/>
  <c r="AG7910" i="10"/>
  <c r="AH7910" i="10"/>
  <c r="AI7910" i="10"/>
  <c r="AJ7910" i="10"/>
  <c r="AK7910" i="10"/>
  <c r="U7911" i="10"/>
  <c r="V7911" i="10"/>
  <c r="W7911" i="10"/>
  <c r="X7911" i="10"/>
  <c r="Y7911" i="10"/>
  <c r="Z7911" i="10"/>
  <c r="AA7911" i="10"/>
  <c r="AB7911" i="10"/>
  <c r="AC7911" i="10"/>
  <c r="AD7911" i="10"/>
  <c r="AE7911" i="10"/>
  <c r="AF7911" i="10"/>
  <c r="AG7911" i="10"/>
  <c r="AH7911" i="10"/>
  <c r="AI7911" i="10"/>
  <c r="AJ7911" i="10"/>
  <c r="AK7911" i="10"/>
  <c r="U7912" i="10"/>
  <c r="V7912" i="10"/>
  <c r="W7912" i="10"/>
  <c r="X7912" i="10"/>
  <c r="Y7912" i="10"/>
  <c r="Z7912" i="10"/>
  <c r="AA7912" i="10"/>
  <c r="AB7912" i="10"/>
  <c r="AC7912" i="10"/>
  <c r="AD7912" i="10"/>
  <c r="AE7912" i="10"/>
  <c r="AF7912" i="10"/>
  <c r="AG7912" i="10"/>
  <c r="AH7912" i="10"/>
  <c r="AI7912" i="10"/>
  <c r="AJ7912" i="10"/>
  <c r="AK7912" i="10"/>
  <c r="U7913" i="10"/>
  <c r="V7913" i="10"/>
  <c r="W7913" i="10"/>
  <c r="X7913" i="10"/>
  <c r="Y7913" i="10"/>
  <c r="Z7913" i="10"/>
  <c r="AA7913" i="10"/>
  <c r="AB7913" i="10"/>
  <c r="AC7913" i="10"/>
  <c r="AD7913" i="10"/>
  <c r="AE7913" i="10"/>
  <c r="AF7913" i="10"/>
  <c r="AG7913" i="10"/>
  <c r="AH7913" i="10"/>
  <c r="AI7913" i="10"/>
  <c r="AJ7913" i="10"/>
  <c r="AK7913" i="10"/>
  <c r="U7914" i="10"/>
  <c r="V7914" i="10"/>
  <c r="W7914" i="10"/>
  <c r="X7914" i="10"/>
  <c r="Y7914" i="10"/>
  <c r="Z7914" i="10"/>
  <c r="AA7914" i="10"/>
  <c r="AB7914" i="10"/>
  <c r="AC7914" i="10"/>
  <c r="AD7914" i="10"/>
  <c r="AE7914" i="10"/>
  <c r="AF7914" i="10"/>
  <c r="AG7914" i="10"/>
  <c r="AH7914" i="10"/>
  <c r="AI7914" i="10"/>
  <c r="AJ7914" i="10"/>
  <c r="AK7914" i="10"/>
  <c r="U7915" i="10"/>
  <c r="V7915" i="10"/>
  <c r="W7915" i="10"/>
  <c r="X7915" i="10"/>
  <c r="Y7915" i="10"/>
  <c r="Z7915" i="10"/>
  <c r="AA7915" i="10"/>
  <c r="AB7915" i="10"/>
  <c r="AC7915" i="10"/>
  <c r="AD7915" i="10"/>
  <c r="AE7915" i="10"/>
  <c r="AF7915" i="10"/>
  <c r="AG7915" i="10"/>
  <c r="AH7915" i="10"/>
  <c r="AI7915" i="10"/>
  <c r="AJ7915" i="10"/>
  <c r="AK7915" i="10"/>
  <c r="U7916" i="10"/>
  <c r="V7916" i="10"/>
  <c r="W7916" i="10"/>
  <c r="X7916" i="10"/>
  <c r="Y7916" i="10"/>
  <c r="Z7916" i="10"/>
  <c r="AA7916" i="10"/>
  <c r="AB7916" i="10"/>
  <c r="AC7916" i="10"/>
  <c r="AD7916" i="10"/>
  <c r="AE7916" i="10"/>
  <c r="AF7916" i="10"/>
  <c r="AG7916" i="10"/>
  <c r="AH7916" i="10"/>
  <c r="AI7916" i="10"/>
  <c r="AJ7916" i="10"/>
  <c r="AK7916" i="10"/>
  <c r="U7917" i="10"/>
  <c r="V7917" i="10"/>
  <c r="W7917" i="10"/>
  <c r="X7917" i="10"/>
  <c r="Y7917" i="10"/>
  <c r="Z7917" i="10"/>
  <c r="AA7917" i="10"/>
  <c r="AB7917" i="10"/>
  <c r="AC7917" i="10"/>
  <c r="AD7917" i="10"/>
  <c r="AE7917" i="10"/>
  <c r="AF7917" i="10"/>
  <c r="AG7917" i="10"/>
  <c r="AH7917" i="10"/>
  <c r="AI7917" i="10"/>
  <c r="AJ7917" i="10"/>
  <c r="AK7917" i="10"/>
  <c r="U7918" i="10"/>
  <c r="V7918" i="10"/>
  <c r="W7918" i="10"/>
  <c r="X7918" i="10"/>
  <c r="Y7918" i="10"/>
  <c r="Z7918" i="10"/>
  <c r="AA7918" i="10"/>
  <c r="AB7918" i="10"/>
  <c r="AC7918" i="10"/>
  <c r="AD7918" i="10"/>
  <c r="AE7918" i="10"/>
  <c r="AF7918" i="10"/>
  <c r="AG7918" i="10"/>
  <c r="AH7918" i="10"/>
  <c r="AI7918" i="10"/>
  <c r="AJ7918" i="10"/>
  <c r="AK7918" i="10"/>
  <c r="U7919" i="10"/>
  <c r="V7919" i="10"/>
  <c r="W7919" i="10"/>
  <c r="X7919" i="10"/>
  <c r="Y7919" i="10"/>
  <c r="Z7919" i="10"/>
  <c r="AA7919" i="10"/>
  <c r="AB7919" i="10"/>
  <c r="AC7919" i="10"/>
  <c r="AD7919" i="10"/>
  <c r="AE7919" i="10"/>
  <c r="AF7919" i="10"/>
  <c r="AG7919" i="10"/>
  <c r="AH7919" i="10"/>
  <c r="AI7919" i="10"/>
  <c r="AJ7919" i="10"/>
  <c r="AK7919" i="10"/>
  <c r="U7920" i="10"/>
  <c r="V7920" i="10"/>
  <c r="W7920" i="10"/>
  <c r="X7920" i="10"/>
  <c r="Y7920" i="10"/>
  <c r="Z7920" i="10"/>
  <c r="AA7920" i="10"/>
  <c r="AB7920" i="10"/>
  <c r="AC7920" i="10"/>
  <c r="AD7920" i="10"/>
  <c r="AE7920" i="10"/>
  <c r="AF7920" i="10"/>
  <c r="AG7920" i="10"/>
  <c r="AH7920" i="10"/>
  <c r="AI7920" i="10"/>
  <c r="AJ7920" i="10"/>
  <c r="AK7920" i="10"/>
  <c r="U7921" i="10"/>
  <c r="V7921" i="10"/>
  <c r="W7921" i="10"/>
  <c r="X7921" i="10"/>
  <c r="Y7921" i="10"/>
  <c r="Z7921" i="10"/>
  <c r="AA7921" i="10"/>
  <c r="AB7921" i="10"/>
  <c r="AC7921" i="10"/>
  <c r="AD7921" i="10"/>
  <c r="AE7921" i="10"/>
  <c r="AF7921" i="10"/>
  <c r="AG7921" i="10"/>
  <c r="AH7921" i="10"/>
  <c r="AI7921" i="10"/>
  <c r="AJ7921" i="10"/>
  <c r="AK7921" i="10"/>
  <c r="U7922" i="10"/>
  <c r="V7922" i="10"/>
  <c r="W7922" i="10"/>
  <c r="X7922" i="10"/>
  <c r="Y7922" i="10"/>
  <c r="Z7922" i="10"/>
  <c r="AA7922" i="10"/>
  <c r="AB7922" i="10"/>
  <c r="AC7922" i="10"/>
  <c r="AD7922" i="10"/>
  <c r="AE7922" i="10"/>
  <c r="AF7922" i="10"/>
  <c r="AG7922" i="10"/>
  <c r="AH7922" i="10"/>
  <c r="AI7922" i="10"/>
  <c r="AJ7922" i="10"/>
  <c r="AK7922" i="10"/>
  <c r="U7923" i="10"/>
  <c r="V7923" i="10"/>
  <c r="W7923" i="10"/>
  <c r="X7923" i="10"/>
  <c r="Y7923" i="10"/>
  <c r="Z7923" i="10"/>
  <c r="AA7923" i="10"/>
  <c r="AB7923" i="10"/>
  <c r="AC7923" i="10"/>
  <c r="AD7923" i="10"/>
  <c r="AE7923" i="10"/>
  <c r="AF7923" i="10"/>
  <c r="AG7923" i="10"/>
  <c r="AH7923" i="10"/>
  <c r="AI7923" i="10"/>
  <c r="AJ7923" i="10"/>
  <c r="AK7923" i="10"/>
  <c r="U7924" i="10"/>
  <c r="V7924" i="10"/>
  <c r="W7924" i="10"/>
  <c r="X7924" i="10"/>
  <c r="Y7924" i="10"/>
  <c r="Z7924" i="10"/>
  <c r="AA7924" i="10"/>
  <c r="AB7924" i="10"/>
  <c r="AC7924" i="10"/>
  <c r="AD7924" i="10"/>
  <c r="AE7924" i="10"/>
  <c r="AF7924" i="10"/>
  <c r="AG7924" i="10"/>
  <c r="AH7924" i="10"/>
  <c r="AI7924" i="10"/>
  <c r="AJ7924" i="10"/>
  <c r="AK7924" i="10"/>
  <c r="U7925" i="10"/>
  <c r="V7925" i="10"/>
  <c r="W7925" i="10"/>
  <c r="X7925" i="10"/>
  <c r="Y7925" i="10"/>
  <c r="Z7925" i="10"/>
  <c r="AA7925" i="10"/>
  <c r="AB7925" i="10"/>
  <c r="AC7925" i="10"/>
  <c r="AD7925" i="10"/>
  <c r="AE7925" i="10"/>
  <c r="AF7925" i="10"/>
  <c r="AG7925" i="10"/>
  <c r="AH7925" i="10"/>
  <c r="AI7925" i="10"/>
  <c r="AJ7925" i="10"/>
  <c r="AK7925" i="10"/>
  <c r="U7926" i="10"/>
  <c r="V7926" i="10"/>
  <c r="W7926" i="10"/>
  <c r="X7926" i="10"/>
  <c r="Y7926" i="10"/>
  <c r="Z7926" i="10"/>
  <c r="AA7926" i="10"/>
  <c r="AB7926" i="10"/>
  <c r="AC7926" i="10"/>
  <c r="AD7926" i="10"/>
  <c r="AE7926" i="10"/>
  <c r="AF7926" i="10"/>
  <c r="AG7926" i="10"/>
  <c r="AH7926" i="10"/>
  <c r="AI7926" i="10"/>
  <c r="AJ7926" i="10"/>
  <c r="AK7926" i="10"/>
  <c r="U7927" i="10"/>
  <c r="V7927" i="10"/>
  <c r="W7927" i="10"/>
  <c r="X7927" i="10"/>
  <c r="Y7927" i="10"/>
  <c r="Z7927" i="10"/>
  <c r="AA7927" i="10"/>
  <c r="AB7927" i="10"/>
  <c r="AC7927" i="10"/>
  <c r="AD7927" i="10"/>
  <c r="AE7927" i="10"/>
  <c r="AF7927" i="10"/>
  <c r="AG7927" i="10"/>
  <c r="AH7927" i="10"/>
  <c r="AI7927" i="10"/>
  <c r="AJ7927" i="10"/>
  <c r="AK7927" i="10"/>
  <c r="U7928" i="10"/>
  <c r="V7928" i="10"/>
  <c r="W7928" i="10"/>
  <c r="X7928" i="10"/>
  <c r="Y7928" i="10"/>
  <c r="Z7928" i="10"/>
  <c r="AA7928" i="10"/>
  <c r="AB7928" i="10"/>
  <c r="AC7928" i="10"/>
  <c r="AD7928" i="10"/>
  <c r="AE7928" i="10"/>
  <c r="AF7928" i="10"/>
  <c r="AG7928" i="10"/>
  <c r="AH7928" i="10"/>
  <c r="AI7928" i="10"/>
  <c r="AJ7928" i="10"/>
  <c r="AK7928" i="10"/>
  <c r="U7929" i="10"/>
  <c r="V7929" i="10"/>
  <c r="W7929" i="10"/>
  <c r="X7929" i="10"/>
  <c r="Y7929" i="10"/>
  <c r="Z7929" i="10"/>
  <c r="AA7929" i="10"/>
  <c r="AB7929" i="10"/>
  <c r="AC7929" i="10"/>
  <c r="AD7929" i="10"/>
  <c r="AE7929" i="10"/>
  <c r="AF7929" i="10"/>
  <c r="AG7929" i="10"/>
  <c r="AH7929" i="10"/>
  <c r="AI7929" i="10"/>
  <c r="AJ7929" i="10"/>
  <c r="AK7929" i="10"/>
  <c r="U7930" i="10"/>
  <c r="V7930" i="10"/>
  <c r="W7930" i="10"/>
  <c r="X7930" i="10"/>
  <c r="Y7930" i="10"/>
  <c r="Z7930" i="10"/>
  <c r="AA7930" i="10"/>
  <c r="AB7930" i="10"/>
  <c r="AC7930" i="10"/>
  <c r="AD7930" i="10"/>
  <c r="AE7930" i="10"/>
  <c r="AF7930" i="10"/>
  <c r="AG7930" i="10"/>
  <c r="AH7930" i="10"/>
  <c r="AI7930" i="10"/>
  <c r="AJ7930" i="10"/>
  <c r="AK7930" i="10"/>
  <c r="U7931" i="10"/>
  <c r="V7931" i="10"/>
  <c r="W7931" i="10"/>
  <c r="X7931" i="10"/>
  <c r="Y7931" i="10"/>
  <c r="Z7931" i="10"/>
  <c r="AA7931" i="10"/>
  <c r="AB7931" i="10"/>
  <c r="AC7931" i="10"/>
  <c r="AD7931" i="10"/>
  <c r="AE7931" i="10"/>
  <c r="AF7931" i="10"/>
  <c r="AG7931" i="10"/>
  <c r="AH7931" i="10"/>
  <c r="AI7931" i="10"/>
  <c r="AJ7931" i="10"/>
  <c r="AK7931" i="10"/>
  <c r="U7932" i="10"/>
  <c r="V7932" i="10"/>
  <c r="W7932" i="10"/>
  <c r="X7932" i="10"/>
  <c r="Y7932" i="10"/>
  <c r="Z7932" i="10"/>
  <c r="AA7932" i="10"/>
  <c r="AB7932" i="10"/>
  <c r="AC7932" i="10"/>
  <c r="AD7932" i="10"/>
  <c r="AE7932" i="10"/>
  <c r="AF7932" i="10"/>
  <c r="AG7932" i="10"/>
  <c r="AH7932" i="10"/>
  <c r="AI7932" i="10"/>
  <c r="AJ7932" i="10"/>
  <c r="AK7932" i="10"/>
  <c r="U7933" i="10"/>
  <c r="V7933" i="10"/>
  <c r="W7933" i="10"/>
  <c r="X7933" i="10"/>
  <c r="Y7933" i="10"/>
  <c r="Z7933" i="10"/>
  <c r="AA7933" i="10"/>
  <c r="AB7933" i="10"/>
  <c r="AC7933" i="10"/>
  <c r="AD7933" i="10"/>
  <c r="AE7933" i="10"/>
  <c r="AF7933" i="10"/>
  <c r="AG7933" i="10"/>
  <c r="AH7933" i="10"/>
  <c r="AI7933" i="10"/>
  <c r="AJ7933" i="10"/>
  <c r="AK7933" i="10"/>
  <c r="U7934" i="10"/>
  <c r="V7934" i="10"/>
  <c r="W7934" i="10"/>
  <c r="X7934" i="10"/>
  <c r="Y7934" i="10"/>
  <c r="Z7934" i="10"/>
  <c r="AA7934" i="10"/>
  <c r="AB7934" i="10"/>
  <c r="AC7934" i="10"/>
  <c r="AD7934" i="10"/>
  <c r="AE7934" i="10"/>
  <c r="AF7934" i="10"/>
  <c r="AG7934" i="10"/>
  <c r="AH7934" i="10"/>
  <c r="AI7934" i="10"/>
  <c r="AJ7934" i="10"/>
  <c r="AK7934" i="10"/>
  <c r="U7935" i="10"/>
  <c r="V7935" i="10"/>
  <c r="W7935" i="10"/>
  <c r="X7935" i="10"/>
  <c r="Y7935" i="10"/>
  <c r="Z7935" i="10"/>
  <c r="AA7935" i="10"/>
  <c r="AB7935" i="10"/>
  <c r="AC7935" i="10"/>
  <c r="AD7935" i="10"/>
  <c r="AE7935" i="10"/>
  <c r="AF7935" i="10"/>
  <c r="AG7935" i="10"/>
  <c r="AH7935" i="10"/>
  <c r="AI7935" i="10"/>
  <c r="AJ7935" i="10"/>
  <c r="AK7935" i="10"/>
  <c r="U7936" i="10"/>
  <c r="V7936" i="10"/>
  <c r="W7936" i="10"/>
  <c r="X7936" i="10"/>
  <c r="Y7936" i="10"/>
  <c r="Z7936" i="10"/>
  <c r="AA7936" i="10"/>
  <c r="AB7936" i="10"/>
  <c r="AC7936" i="10"/>
  <c r="AD7936" i="10"/>
  <c r="AE7936" i="10"/>
  <c r="AF7936" i="10"/>
  <c r="AG7936" i="10"/>
  <c r="AH7936" i="10"/>
  <c r="AI7936" i="10"/>
  <c r="AJ7936" i="10"/>
  <c r="AK7936" i="10"/>
  <c r="U7937" i="10"/>
  <c r="V7937" i="10"/>
  <c r="W7937" i="10"/>
  <c r="X7937" i="10"/>
  <c r="Y7937" i="10"/>
  <c r="Z7937" i="10"/>
  <c r="AA7937" i="10"/>
  <c r="AB7937" i="10"/>
  <c r="AC7937" i="10"/>
  <c r="AD7937" i="10"/>
  <c r="AE7937" i="10"/>
  <c r="AF7937" i="10"/>
  <c r="AG7937" i="10"/>
  <c r="AH7937" i="10"/>
  <c r="AI7937" i="10"/>
  <c r="AJ7937" i="10"/>
  <c r="AK7937" i="10"/>
  <c r="U7938" i="10"/>
  <c r="V7938" i="10"/>
  <c r="W7938" i="10"/>
  <c r="X7938" i="10"/>
  <c r="Y7938" i="10"/>
  <c r="Z7938" i="10"/>
  <c r="AA7938" i="10"/>
  <c r="AB7938" i="10"/>
  <c r="AC7938" i="10"/>
  <c r="AD7938" i="10"/>
  <c r="AE7938" i="10"/>
  <c r="AF7938" i="10"/>
  <c r="AG7938" i="10"/>
  <c r="AH7938" i="10"/>
  <c r="AI7938" i="10"/>
  <c r="AJ7938" i="10"/>
  <c r="AK7938" i="10"/>
  <c r="U7939" i="10"/>
  <c r="V7939" i="10"/>
  <c r="W7939" i="10"/>
  <c r="X7939" i="10"/>
  <c r="Y7939" i="10"/>
  <c r="Z7939" i="10"/>
  <c r="AA7939" i="10"/>
  <c r="AB7939" i="10"/>
  <c r="AC7939" i="10"/>
  <c r="AD7939" i="10"/>
  <c r="AE7939" i="10"/>
  <c r="AF7939" i="10"/>
  <c r="AG7939" i="10"/>
  <c r="AH7939" i="10"/>
  <c r="AI7939" i="10"/>
  <c r="AJ7939" i="10"/>
  <c r="AK7939" i="10"/>
  <c r="U7940" i="10"/>
  <c r="V7940" i="10"/>
  <c r="W7940" i="10"/>
  <c r="X7940" i="10"/>
  <c r="Y7940" i="10"/>
  <c r="Z7940" i="10"/>
  <c r="AA7940" i="10"/>
  <c r="AB7940" i="10"/>
  <c r="AC7940" i="10"/>
  <c r="AD7940" i="10"/>
  <c r="AE7940" i="10"/>
  <c r="AF7940" i="10"/>
  <c r="AG7940" i="10"/>
  <c r="AH7940" i="10"/>
  <c r="AI7940" i="10"/>
  <c r="AJ7940" i="10"/>
  <c r="AK7940" i="10"/>
  <c r="U7941" i="10"/>
  <c r="V7941" i="10"/>
  <c r="W7941" i="10"/>
  <c r="X7941" i="10"/>
  <c r="Y7941" i="10"/>
  <c r="Z7941" i="10"/>
  <c r="AA7941" i="10"/>
  <c r="AB7941" i="10"/>
  <c r="AC7941" i="10"/>
  <c r="AD7941" i="10"/>
  <c r="AE7941" i="10"/>
  <c r="AF7941" i="10"/>
  <c r="AG7941" i="10"/>
  <c r="AH7941" i="10"/>
  <c r="AI7941" i="10"/>
  <c r="AJ7941" i="10"/>
  <c r="AK7941" i="10"/>
  <c r="U7942" i="10"/>
  <c r="V7942" i="10"/>
  <c r="W7942" i="10"/>
  <c r="X7942" i="10"/>
  <c r="Y7942" i="10"/>
  <c r="Z7942" i="10"/>
  <c r="AA7942" i="10"/>
  <c r="AB7942" i="10"/>
  <c r="AC7942" i="10"/>
  <c r="AD7942" i="10"/>
  <c r="AE7942" i="10"/>
  <c r="AF7942" i="10"/>
  <c r="AG7942" i="10"/>
  <c r="AH7942" i="10"/>
  <c r="AI7942" i="10"/>
  <c r="AJ7942" i="10"/>
  <c r="AK7942" i="10"/>
  <c r="U7943" i="10"/>
  <c r="V7943" i="10"/>
  <c r="W7943" i="10"/>
  <c r="X7943" i="10"/>
  <c r="Y7943" i="10"/>
  <c r="Z7943" i="10"/>
  <c r="AA7943" i="10"/>
  <c r="AB7943" i="10"/>
  <c r="AC7943" i="10"/>
  <c r="AD7943" i="10"/>
  <c r="AE7943" i="10"/>
  <c r="AF7943" i="10"/>
  <c r="AG7943" i="10"/>
  <c r="AH7943" i="10"/>
  <c r="AI7943" i="10"/>
  <c r="AJ7943" i="10"/>
  <c r="AK7943" i="10"/>
  <c r="U7944" i="10"/>
  <c r="V7944" i="10"/>
  <c r="W7944" i="10"/>
  <c r="X7944" i="10"/>
  <c r="Y7944" i="10"/>
  <c r="Z7944" i="10"/>
  <c r="AA7944" i="10"/>
  <c r="AB7944" i="10"/>
  <c r="AC7944" i="10"/>
  <c r="AD7944" i="10"/>
  <c r="AE7944" i="10"/>
  <c r="AF7944" i="10"/>
  <c r="AG7944" i="10"/>
  <c r="AH7944" i="10"/>
  <c r="AI7944" i="10"/>
  <c r="AJ7944" i="10"/>
  <c r="AK7944" i="10"/>
  <c r="U7945" i="10"/>
  <c r="V7945" i="10"/>
  <c r="W7945" i="10"/>
  <c r="X7945" i="10"/>
  <c r="Y7945" i="10"/>
  <c r="Z7945" i="10"/>
  <c r="AA7945" i="10"/>
  <c r="AB7945" i="10"/>
  <c r="AC7945" i="10"/>
  <c r="AD7945" i="10"/>
  <c r="AE7945" i="10"/>
  <c r="AF7945" i="10"/>
  <c r="AG7945" i="10"/>
  <c r="AH7945" i="10"/>
  <c r="AI7945" i="10"/>
  <c r="AJ7945" i="10"/>
  <c r="AK7945" i="10"/>
  <c r="U7946" i="10"/>
  <c r="V7946" i="10"/>
  <c r="W7946" i="10"/>
  <c r="X7946" i="10"/>
  <c r="Y7946" i="10"/>
  <c r="Z7946" i="10"/>
  <c r="AA7946" i="10"/>
  <c r="AB7946" i="10"/>
  <c r="AC7946" i="10"/>
  <c r="AD7946" i="10"/>
  <c r="AE7946" i="10"/>
  <c r="AF7946" i="10"/>
  <c r="AG7946" i="10"/>
  <c r="AH7946" i="10"/>
  <c r="AI7946" i="10"/>
  <c r="AJ7946" i="10"/>
  <c r="AK7946" i="10"/>
  <c r="U7947" i="10"/>
  <c r="V7947" i="10"/>
  <c r="W7947" i="10"/>
  <c r="X7947" i="10"/>
  <c r="Y7947" i="10"/>
  <c r="Z7947" i="10"/>
  <c r="AA7947" i="10"/>
  <c r="AB7947" i="10"/>
  <c r="AC7947" i="10"/>
  <c r="AD7947" i="10"/>
  <c r="AE7947" i="10"/>
  <c r="AF7947" i="10"/>
  <c r="AG7947" i="10"/>
  <c r="AH7947" i="10"/>
  <c r="AI7947" i="10"/>
  <c r="AJ7947" i="10"/>
  <c r="AK7947" i="10"/>
  <c r="U7948" i="10"/>
  <c r="V7948" i="10"/>
  <c r="W7948" i="10"/>
  <c r="X7948" i="10"/>
  <c r="Y7948" i="10"/>
  <c r="Z7948" i="10"/>
  <c r="AA7948" i="10"/>
  <c r="AB7948" i="10"/>
  <c r="AC7948" i="10"/>
  <c r="AD7948" i="10"/>
  <c r="AE7948" i="10"/>
  <c r="AF7948" i="10"/>
  <c r="AG7948" i="10"/>
  <c r="AH7948" i="10"/>
  <c r="AI7948" i="10"/>
  <c r="AJ7948" i="10"/>
  <c r="AK7948" i="10"/>
  <c r="U7949" i="10"/>
  <c r="V7949" i="10"/>
  <c r="W7949" i="10"/>
  <c r="X7949" i="10"/>
  <c r="Y7949" i="10"/>
  <c r="Z7949" i="10"/>
  <c r="AA7949" i="10"/>
  <c r="AB7949" i="10"/>
  <c r="AC7949" i="10"/>
  <c r="AD7949" i="10"/>
  <c r="AE7949" i="10"/>
  <c r="AF7949" i="10"/>
  <c r="AG7949" i="10"/>
  <c r="AH7949" i="10"/>
  <c r="AI7949" i="10"/>
  <c r="AJ7949" i="10"/>
  <c r="AK7949" i="10"/>
  <c r="U7950" i="10"/>
  <c r="V7950" i="10"/>
  <c r="W7950" i="10"/>
  <c r="X7950" i="10"/>
  <c r="Y7950" i="10"/>
  <c r="Z7950" i="10"/>
  <c r="AA7950" i="10"/>
  <c r="AB7950" i="10"/>
  <c r="AC7950" i="10"/>
  <c r="AD7950" i="10"/>
  <c r="AE7950" i="10"/>
  <c r="AF7950" i="10"/>
  <c r="AG7950" i="10"/>
  <c r="AH7950" i="10"/>
  <c r="AI7950" i="10"/>
  <c r="AJ7950" i="10"/>
  <c r="AK7950" i="10"/>
  <c r="U7951" i="10"/>
  <c r="V7951" i="10"/>
  <c r="W7951" i="10"/>
  <c r="X7951" i="10"/>
  <c r="Y7951" i="10"/>
  <c r="Z7951" i="10"/>
  <c r="AA7951" i="10"/>
  <c r="AB7951" i="10"/>
  <c r="AC7951" i="10"/>
  <c r="AD7951" i="10"/>
  <c r="AE7951" i="10"/>
  <c r="AF7951" i="10"/>
  <c r="AG7951" i="10"/>
  <c r="AH7951" i="10"/>
  <c r="AI7951" i="10"/>
  <c r="AJ7951" i="10"/>
  <c r="AK7951" i="10"/>
  <c r="U7952" i="10"/>
  <c r="V7952" i="10"/>
  <c r="W7952" i="10"/>
  <c r="X7952" i="10"/>
  <c r="Y7952" i="10"/>
  <c r="Z7952" i="10"/>
  <c r="AA7952" i="10"/>
  <c r="AB7952" i="10"/>
  <c r="AC7952" i="10"/>
  <c r="AD7952" i="10"/>
  <c r="AE7952" i="10"/>
  <c r="AF7952" i="10"/>
  <c r="AG7952" i="10"/>
  <c r="AH7952" i="10"/>
  <c r="AI7952" i="10"/>
  <c r="AJ7952" i="10"/>
  <c r="AK7952" i="10"/>
  <c r="U7953" i="10"/>
  <c r="V7953" i="10"/>
  <c r="W7953" i="10"/>
  <c r="X7953" i="10"/>
  <c r="Y7953" i="10"/>
  <c r="Z7953" i="10"/>
  <c r="AA7953" i="10"/>
  <c r="AB7953" i="10"/>
  <c r="AC7953" i="10"/>
  <c r="AD7953" i="10"/>
  <c r="AE7953" i="10"/>
  <c r="AF7953" i="10"/>
  <c r="AG7953" i="10"/>
  <c r="AH7953" i="10"/>
  <c r="AI7953" i="10"/>
  <c r="AJ7953" i="10"/>
  <c r="AK7953" i="10"/>
  <c r="U7954" i="10"/>
  <c r="V7954" i="10"/>
  <c r="W7954" i="10"/>
  <c r="X7954" i="10"/>
  <c r="Y7954" i="10"/>
  <c r="Z7954" i="10"/>
  <c r="AA7954" i="10"/>
  <c r="AB7954" i="10"/>
  <c r="AC7954" i="10"/>
  <c r="AD7954" i="10"/>
  <c r="AE7954" i="10"/>
  <c r="AF7954" i="10"/>
  <c r="AG7954" i="10"/>
  <c r="AH7954" i="10"/>
  <c r="AI7954" i="10"/>
  <c r="AJ7954" i="10"/>
  <c r="AK7954" i="10"/>
  <c r="U7955" i="10"/>
  <c r="V7955" i="10"/>
  <c r="W7955" i="10"/>
  <c r="X7955" i="10"/>
  <c r="Y7955" i="10"/>
  <c r="Z7955" i="10"/>
  <c r="AA7955" i="10"/>
  <c r="AB7955" i="10"/>
  <c r="AC7955" i="10"/>
  <c r="AD7955" i="10"/>
  <c r="AE7955" i="10"/>
  <c r="AF7955" i="10"/>
  <c r="AG7955" i="10"/>
  <c r="AH7955" i="10"/>
  <c r="AI7955" i="10"/>
  <c r="AJ7955" i="10"/>
  <c r="AK7955" i="10"/>
  <c r="U7956" i="10"/>
  <c r="V7956" i="10"/>
  <c r="W7956" i="10"/>
  <c r="X7956" i="10"/>
  <c r="Y7956" i="10"/>
  <c r="Z7956" i="10"/>
  <c r="AA7956" i="10"/>
  <c r="AB7956" i="10"/>
  <c r="AC7956" i="10"/>
  <c r="AD7956" i="10"/>
  <c r="AE7956" i="10"/>
  <c r="AF7956" i="10"/>
  <c r="AG7956" i="10"/>
  <c r="AH7956" i="10"/>
  <c r="AI7956" i="10"/>
  <c r="AJ7956" i="10"/>
  <c r="AK7956" i="10"/>
  <c r="U7957" i="10"/>
  <c r="V7957" i="10"/>
  <c r="W7957" i="10"/>
  <c r="X7957" i="10"/>
  <c r="Y7957" i="10"/>
  <c r="Z7957" i="10"/>
  <c r="AA7957" i="10"/>
  <c r="AB7957" i="10"/>
  <c r="AC7957" i="10"/>
  <c r="AD7957" i="10"/>
  <c r="AE7957" i="10"/>
  <c r="AF7957" i="10"/>
  <c r="AG7957" i="10"/>
  <c r="AH7957" i="10"/>
  <c r="AI7957" i="10"/>
  <c r="AJ7957" i="10"/>
  <c r="AK7957" i="10"/>
  <c r="U7958" i="10"/>
  <c r="V7958" i="10"/>
  <c r="W7958" i="10"/>
  <c r="X7958" i="10"/>
  <c r="Y7958" i="10"/>
  <c r="Z7958" i="10"/>
  <c r="AA7958" i="10"/>
  <c r="AB7958" i="10"/>
  <c r="AC7958" i="10"/>
  <c r="AD7958" i="10"/>
  <c r="AE7958" i="10"/>
  <c r="AF7958" i="10"/>
  <c r="AG7958" i="10"/>
  <c r="AH7958" i="10"/>
  <c r="AI7958" i="10"/>
  <c r="AJ7958" i="10"/>
  <c r="AK7958" i="10"/>
  <c r="U7959" i="10"/>
  <c r="V7959" i="10"/>
  <c r="W7959" i="10"/>
  <c r="X7959" i="10"/>
  <c r="Y7959" i="10"/>
  <c r="Z7959" i="10"/>
  <c r="AA7959" i="10"/>
  <c r="AB7959" i="10"/>
  <c r="AC7959" i="10"/>
  <c r="AD7959" i="10"/>
  <c r="AE7959" i="10"/>
  <c r="AF7959" i="10"/>
  <c r="AG7959" i="10"/>
  <c r="AH7959" i="10"/>
  <c r="AI7959" i="10"/>
  <c r="AJ7959" i="10"/>
  <c r="AK7959" i="10"/>
  <c r="U7960" i="10"/>
  <c r="V7960" i="10"/>
  <c r="W7960" i="10"/>
  <c r="X7960" i="10"/>
  <c r="Y7960" i="10"/>
  <c r="Z7960" i="10"/>
  <c r="AA7960" i="10"/>
  <c r="AB7960" i="10"/>
  <c r="AC7960" i="10"/>
  <c r="AD7960" i="10"/>
  <c r="AE7960" i="10"/>
  <c r="AF7960" i="10"/>
  <c r="AG7960" i="10"/>
  <c r="AH7960" i="10"/>
  <c r="AI7960" i="10"/>
  <c r="AJ7960" i="10"/>
  <c r="AK7960" i="10"/>
  <c r="U7961" i="10"/>
  <c r="V7961" i="10"/>
  <c r="W7961" i="10"/>
  <c r="X7961" i="10"/>
  <c r="Y7961" i="10"/>
  <c r="Z7961" i="10"/>
  <c r="AA7961" i="10"/>
  <c r="AB7961" i="10"/>
  <c r="AC7961" i="10"/>
  <c r="AD7961" i="10"/>
  <c r="AE7961" i="10"/>
  <c r="AF7961" i="10"/>
  <c r="AG7961" i="10"/>
  <c r="AH7961" i="10"/>
  <c r="AI7961" i="10"/>
  <c r="AJ7961" i="10"/>
  <c r="AK7961" i="10"/>
  <c r="U7962" i="10"/>
  <c r="V7962" i="10"/>
  <c r="W7962" i="10"/>
  <c r="X7962" i="10"/>
  <c r="Y7962" i="10"/>
  <c r="Z7962" i="10"/>
  <c r="AA7962" i="10"/>
  <c r="AB7962" i="10"/>
  <c r="AC7962" i="10"/>
  <c r="AD7962" i="10"/>
  <c r="AE7962" i="10"/>
  <c r="AF7962" i="10"/>
  <c r="AG7962" i="10"/>
  <c r="AH7962" i="10"/>
  <c r="AI7962" i="10"/>
  <c r="AJ7962" i="10"/>
  <c r="AK7962" i="10"/>
  <c r="U7963" i="10"/>
  <c r="V7963" i="10"/>
  <c r="W7963" i="10"/>
  <c r="X7963" i="10"/>
  <c r="Y7963" i="10"/>
  <c r="Z7963" i="10"/>
  <c r="AA7963" i="10"/>
  <c r="AB7963" i="10"/>
  <c r="AC7963" i="10"/>
  <c r="AD7963" i="10"/>
  <c r="AE7963" i="10"/>
  <c r="AF7963" i="10"/>
  <c r="AG7963" i="10"/>
  <c r="AH7963" i="10"/>
  <c r="AI7963" i="10"/>
  <c r="AJ7963" i="10"/>
  <c r="AK7963" i="10"/>
  <c r="U7964" i="10"/>
  <c r="V7964" i="10"/>
  <c r="W7964" i="10"/>
  <c r="X7964" i="10"/>
  <c r="Y7964" i="10"/>
  <c r="Z7964" i="10"/>
  <c r="AA7964" i="10"/>
  <c r="AB7964" i="10"/>
  <c r="AC7964" i="10"/>
  <c r="AD7964" i="10"/>
  <c r="AE7964" i="10"/>
  <c r="AF7964" i="10"/>
  <c r="AG7964" i="10"/>
  <c r="AH7964" i="10"/>
  <c r="AI7964" i="10"/>
  <c r="AJ7964" i="10"/>
  <c r="AK7964" i="10"/>
  <c r="U7965" i="10"/>
  <c r="V7965" i="10"/>
  <c r="W7965" i="10"/>
  <c r="X7965" i="10"/>
  <c r="Y7965" i="10"/>
  <c r="Z7965" i="10"/>
  <c r="AA7965" i="10"/>
  <c r="AB7965" i="10"/>
  <c r="AC7965" i="10"/>
  <c r="AD7965" i="10"/>
  <c r="AE7965" i="10"/>
  <c r="AF7965" i="10"/>
  <c r="AG7965" i="10"/>
  <c r="AH7965" i="10"/>
  <c r="AI7965" i="10"/>
  <c r="AJ7965" i="10"/>
  <c r="AK7965" i="10"/>
  <c r="U7966" i="10"/>
  <c r="V7966" i="10"/>
  <c r="W7966" i="10"/>
  <c r="X7966" i="10"/>
  <c r="Y7966" i="10"/>
  <c r="Z7966" i="10"/>
  <c r="AA7966" i="10"/>
  <c r="AB7966" i="10"/>
  <c r="AC7966" i="10"/>
  <c r="AD7966" i="10"/>
  <c r="AE7966" i="10"/>
  <c r="AF7966" i="10"/>
  <c r="AG7966" i="10"/>
  <c r="AH7966" i="10"/>
  <c r="AI7966" i="10"/>
  <c r="AJ7966" i="10"/>
  <c r="AK7966" i="10"/>
  <c r="U7967" i="10"/>
  <c r="V7967" i="10"/>
  <c r="W7967" i="10"/>
  <c r="X7967" i="10"/>
  <c r="Y7967" i="10"/>
  <c r="Z7967" i="10"/>
  <c r="AA7967" i="10"/>
  <c r="AB7967" i="10"/>
  <c r="AC7967" i="10"/>
  <c r="AD7967" i="10"/>
  <c r="AE7967" i="10"/>
  <c r="AF7967" i="10"/>
  <c r="AG7967" i="10"/>
  <c r="AH7967" i="10"/>
  <c r="AI7967" i="10"/>
  <c r="AJ7967" i="10"/>
  <c r="AK7967" i="10"/>
  <c r="U7968" i="10"/>
  <c r="V7968" i="10"/>
  <c r="W7968" i="10"/>
  <c r="X7968" i="10"/>
  <c r="Y7968" i="10"/>
  <c r="Z7968" i="10"/>
  <c r="AA7968" i="10"/>
  <c r="AB7968" i="10"/>
  <c r="AC7968" i="10"/>
  <c r="AD7968" i="10"/>
  <c r="AE7968" i="10"/>
  <c r="AF7968" i="10"/>
  <c r="AG7968" i="10"/>
  <c r="AH7968" i="10"/>
  <c r="AI7968" i="10"/>
  <c r="AJ7968" i="10"/>
  <c r="AK7968" i="10"/>
  <c r="U7969" i="10"/>
  <c r="V7969" i="10"/>
  <c r="W7969" i="10"/>
  <c r="X7969" i="10"/>
  <c r="Y7969" i="10"/>
  <c r="Z7969" i="10"/>
  <c r="AA7969" i="10"/>
  <c r="AB7969" i="10"/>
  <c r="AC7969" i="10"/>
  <c r="AD7969" i="10"/>
  <c r="AE7969" i="10"/>
  <c r="AF7969" i="10"/>
  <c r="AG7969" i="10"/>
  <c r="AH7969" i="10"/>
  <c r="AI7969" i="10"/>
  <c r="AJ7969" i="10"/>
  <c r="AK7969" i="10"/>
  <c r="U7970" i="10"/>
  <c r="V7970" i="10"/>
  <c r="W7970" i="10"/>
  <c r="X7970" i="10"/>
  <c r="Y7970" i="10"/>
  <c r="Z7970" i="10"/>
  <c r="AA7970" i="10"/>
  <c r="AB7970" i="10"/>
  <c r="AC7970" i="10"/>
  <c r="AD7970" i="10"/>
  <c r="AE7970" i="10"/>
  <c r="AF7970" i="10"/>
  <c r="AG7970" i="10"/>
  <c r="AH7970" i="10"/>
  <c r="AI7970" i="10"/>
  <c r="AJ7970" i="10"/>
  <c r="AK7970" i="10"/>
  <c r="U7971" i="10"/>
  <c r="V7971" i="10"/>
  <c r="W7971" i="10"/>
  <c r="X7971" i="10"/>
  <c r="Y7971" i="10"/>
  <c r="Z7971" i="10"/>
  <c r="AA7971" i="10"/>
  <c r="AB7971" i="10"/>
  <c r="AC7971" i="10"/>
  <c r="AD7971" i="10"/>
  <c r="AE7971" i="10"/>
  <c r="AF7971" i="10"/>
  <c r="AG7971" i="10"/>
  <c r="AH7971" i="10"/>
  <c r="AI7971" i="10"/>
  <c r="AJ7971" i="10"/>
  <c r="AK7971" i="10"/>
  <c r="U7972" i="10"/>
  <c r="V7972" i="10"/>
  <c r="W7972" i="10"/>
  <c r="X7972" i="10"/>
  <c r="Y7972" i="10"/>
  <c r="Z7972" i="10"/>
  <c r="AA7972" i="10"/>
  <c r="AB7972" i="10"/>
  <c r="AC7972" i="10"/>
  <c r="AD7972" i="10"/>
  <c r="AE7972" i="10"/>
  <c r="AF7972" i="10"/>
  <c r="AG7972" i="10"/>
  <c r="AH7972" i="10"/>
  <c r="AI7972" i="10"/>
  <c r="AJ7972" i="10"/>
  <c r="AK7972" i="10"/>
  <c r="U7973" i="10"/>
  <c r="V7973" i="10"/>
  <c r="W7973" i="10"/>
  <c r="X7973" i="10"/>
  <c r="Y7973" i="10"/>
  <c r="Z7973" i="10"/>
  <c r="AA7973" i="10"/>
  <c r="AB7973" i="10"/>
  <c r="AC7973" i="10"/>
  <c r="AD7973" i="10"/>
  <c r="AE7973" i="10"/>
  <c r="AF7973" i="10"/>
  <c r="AG7973" i="10"/>
  <c r="AH7973" i="10"/>
  <c r="AI7973" i="10"/>
  <c r="AJ7973" i="10"/>
  <c r="AK7973" i="10"/>
  <c r="U7974" i="10"/>
  <c r="V7974" i="10"/>
  <c r="W7974" i="10"/>
  <c r="X7974" i="10"/>
  <c r="Y7974" i="10"/>
  <c r="Z7974" i="10"/>
  <c r="AA7974" i="10"/>
  <c r="AB7974" i="10"/>
  <c r="AC7974" i="10"/>
  <c r="AD7974" i="10"/>
  <c r="AE7974" i="10"/>
  <c r="AF7974" i="10"/>
  <c r="AG7974" i="10"/>
  <c r="AH7974" i="10"/>
  <c r="AI7974" i="10"/>
  <c r="AJ7974" i="10"/>
  <c r="AK7974" i="10"/>
  <c r="U7975" i="10"/>
  <c r="V7975" i="10"/>
  <c r="W7975" i="10"/>
  <c r="X7975" i="10"/>
  <c r="Y7975" i="10"/>
  <c r="Z7975" i="10"/>
  <c r="AA7975" i="10"/>
  <c r="AB7975" i="10"/>
  <c r="AC7975" i="10"/>
  <c r="AD7975" i="10"/>
  <c r="AE7975" i="10"/>
  <c r="AF7975" i="10"/>
  <c r="AG7975" i="10"/>
  <c r="AH7975" i="10"/>
  <c r="AI7975" i="10"/>
  <c r="AJ7975" i="10"/>
  <c r="AK7975" i="10"/>
  <c r="U7976" i="10"/>
  <c r="V7976" i="10"/>
  <c r="W7976" i="10"/>
  <c r="X7976" i="10"/>
  <c r="Y7976" i="10"/>
  <c r="Z7976" i="10"/>
  <c r="AA7976" i="10"/>
  <c r="AB7976" i="10"/>
  <c r="AC7976" i="10"/>
  <c r="AD7976" i="10"/>
  <c r="AE7976" i="10"/>
  <c r="AF7976" i="10"/>
  <c r="AG7976" i="10"/>
  <c r="AH7976" i="10"/>
  <c r="AI7976" i="10"/>
  <c r="AJ7976" i="10"/>
  <c r="AK7976" i="10"/>
  <c r="U7977" i="10"/>
  <c r="V7977" i="10"/>
  <c r="W7977" i="10"/>
  <c r="X7977" i="10"/>
  <c r="Y7977" i="10"/>
  <c r="Z7977" i="10"/>
  <c r="AA7977" i="10"/>
  <c r="AB7977" i="10"/>
  <c r="AC7977" i="10"/>
  <c r="AD7977" i="10"/>
  <c r="AE7977" i="10"/>
  <c r="AF7977" i="10"/>
  <c r="AG7977" i="10"/>
  <c r="AH7977" i="10"/>
  <c r="AI7977" i="10"/>
  <c r="AJ7977" i="10"/>
  <c r="AK7977" i="10"/>
  <c r="U7978" i="10"/>
  <c r="V7978" i="10"/>
  <c r="W7978" i="10"/>
  <c r="X7978" i="10"/>
  <c r="Y7978" i="10"/>
  <c r="Z7978" i="10"/>
  <c r="AA7978" i="10"/>
  <c r="AB7978" i="10"/>
  <c r="AC7978" i="10"/>
  <c r="AD7978" i="10"/>
  <c r="AE7978" i="10"/>
  <c r="AF7978" i="10"/>
  <c r="AG7978" i="10"/>
  <c r="AH7978" i="10"/>
  <c r="AI7978" i="10"/>
  <c r="AJ7978" i="10"/>
  <c r="AK7978" i="10"/>
  <c r="U7979" i="10"/>
  <c r="V7979" i="10"/>
  <c r="W7979" i="10"/>
  <c r="X7979" i="10"/>
  <c r="Y7979" i="10"/>
  <c r="Z7979" i="10"/>
  <c r="AA7979" i="10"/>
  <c r="AB7979" i="10"/>
  <c r="AC7979" i="10"/>
  <c r="AD7979" i="10"/>
  <c r="AE7979" i="10"/>
  <c r="AF7979" i="10"/>
  <c r="AG7979" i="10"/>
  <c r="AH7979" i="10"/>
  <c r="AI7979" i="10"/>
  <c r="AJ7979" i="10"/>
  <c r="AK7979" i="10"/>
  <c r="U7980" i="10"/>
  <c r="V7980" i="10"/>
  <c r="W7980" i="10"/>
  <c r="X7980" i="10"/>
  <c r="Y7980" i="10"/>
  <c r="Z7980" i="10"/>
  <c r="AA7980" i="10"/>
  <c r="AB7980" i="10"/>
  <c r="AC7980" i="10"/>
  <c r="AD7980" i="10"/>
  <c r="AE7980" i="10"/>
  <c r="AF7980" i="10"/>
  <c r="AG7980" i="10"/>
  <c r="AH7980" i="10"/>
  <c r="AI7980" i="10"/>
  <c r="AJ7980" i="10"/>
  <c r="AK7980" i="10"/>
  <c r="U7981" i="10"/>
  <c r="V7981" i="10"/>
  <c r="W7981" i="10"/>
  <c r="X7981" i="10"/>
  <c r="Y7981" i="10"/>
  <c r="Z7981" i="10"/>
  <c r="AA7981" i="10"/>
  <c r="AB7981" i="10"/>
  <c r="AC7981" i="10"/>
  <c r="AD7981" i="10"/>
  <c r="AE7981" i="10"/>
  <c r="AF7981" i="10"/>
  <c r="AG7981" i="10"/>
  <c r="AH7981" i="10"/>
  <c r="AI7981" i="10"/>
  <c r="AJ7981" i="10"/>
  <c r="AK7981" i="10"/>
  <c r="U7982" i="10"/>
  <c r="V7982" i="10"/>
  <c r="W7982" i="10"/>
  <c r="X7982" i="10"/>
  <c r="Y7982" i="10"/>
  <c r="Z7982" i="10"/>
  <c r="AA7982" i="10"/>
  <c r="AB7982" i="10"/>
  <c r="AC7982" i="10"/>
  <c r="AD7982" i="10"/>
  <c r="AE7982" i="10"/>
  <c r="AF7982" i="10"/>
  <c r="AG7982" i="10"/>
  <c r="AH7982" i="10"/>
  <c r="AI7982" i="10"/>
  <c r="AJ7982" i="10"/>
  <c r="AK7982" i="10"/>
  <c r="U7983" i="10"/>
  <c r="V7983" i="10"/>
  <c r="W7983" i="10"/>
  <c r="X7983" i="10"/>
  <c r="Y7983" i="10"/>
  <c r="Z7983" i="10"/>
  <c r="AA7983" i="10"/>
  <c r="AB7983" i="10"/>
  <c r="AC7983" i="10"/>
  <c r="AD7983" i="10"/>
  <c r="AE7983" i="10"/>
  <c r="AF7983" i="10"/>
  <c r="AG7983" i="10"/>
  <c r="AH7983" i="10"/>
  <c r="AI7983" i="10"/>
  <c r="AJ7983" i="10"/>
  <c r="AK7983" i="10"/>
  <c r="U7984" i="10"/>
  <c r="V7984" i="10"/>
  <c r="W7984" i="10"/>
  <c r="X7984" i="10"/>
  <c r="Y7984" i="10"/>
  <c r="Z7984" i="10"/>
  <c r="AA7984" i="10"/>
  <c r="AB7984" i="10"/>
  <c r="AC7984" i="10"/>
  <c r="AD7984" i="10"/>
  <c r="AE7984" i="10"/>
  <c r="AF7984" i="10"/>
  <c r="AG7984" i="10"/>
  <c r="AH7984" i="10"/>
  <c r="AI7984" i="10"/>
  <c r="AJ7984" i="10"/>
  <c r="AK7984" i="10"/>
  <c r="U7985" i="10"/>
  <c r="V7985" i="10"/>
  <c r="W7985" i="10"/>
  <c r="X7985" i="10"/>
  <c r="Y7985" i="10"/>
  <c r="Z7985" i="10"/>
  <c r="AA7985" i="10"/>
  <c r="AB7985" i="10"/>
  <c r="AC7985" i="10"/>
  <c r="AD7985" i="10"/>
  <c r="AE7985" i="10"/>
  <c r="AF7985" i="10"/>
  <c r="AG7985" i="10"/>
  <c r="AH7985" i="10"/>
  <c r="AI7985" i="10"/>
  <c r="AJ7985" i="10"/>
  <c r="AK7985" i="10"/>
  <c r="U7986" i="10"/>
  <c r="V7986" i="10"/>
  <c r="W7986" i="10"/>
  <c r="X7986" i="10"/>
  <c r="Y7986" i="10"/>
  <c r="Z7986" i="10"/>
  <c r="AA7986" i="10"/>
  <c r="AB7986" i="10"/>
  <c r="AC7986" i="10"/>
  <c r="AD7986" i="10"/>
  <c r="AE7986" i="10"/>
  <c r="AF7986" i="10"/>
  <c r="AG7986" i="10"/>
  <c r="AH7986" i="10"/>
  <c r="AI7986" i="10"/>
  <c r="AJ7986" i="10"/>
  <c r="AK7986" i="10"/>
  <c r="U7987" i="10"/>
  <c r="V7987" i="10"/>
  <c r="W7987" i="10"/>
  <c r="X7987" i="10"/>
  <c r="Y7987" i="10"/>
  <c r="Z7987" i="10"/>
  <c r="AA7987" i="10"/>
  <c r="AB7987" i="10"/>
  <c r="AC7987" i="10"/>
  <c r="AD7987" i="10"/>
  <c r="AE7987" i="10"/>
  <c r="AF7987" i="10"/>
  <c r="AG7987" i="10"/>
  <c r="AH7987" i="10"/>
  <c r="AI7987" i="10"/>
  <c r="AJ7987" i="10"/>
  <c r="AK7987" i="10"/>
  <c r="U7988" i="10"/>
  <c r="V7988" i="10"/>
  <c r="W7988" i="10"/>
  <c r="X7988" i="10"/>
  <c r="Y7988" i="10"/>
  <c r="Z7988" i="10"/>
  <c r="AA7988" i="10"/>
  <c r="AB7988" i="10"/>
  <c r="AC7988" i="10"/>
  <c r="AD7988" i="10"/>
  <c r="AE7988" i="10"/>
  <c r="AF7988" i="10"/>
  <c r="AG7988" i="10"/>
  <c r="AH7988" i="10"/>
  <c r="AI7988" i="10"/>
  <c r="AJ7988" i="10"/>
  <c r="AK7988" i="10"/>
  <c r="U7989" i="10"/>
  <c r="V7989" i="10"/>
  <c r="W7989" i="10"/>
  <c r="X7989" i="10"/>
  <c r="Y7989" i="10"/>
  <c r="Z7989" i="10"/>
  <c r="AA7989" i="10"/>
  <c r="AB7989" i="10"/>
  <c r="AC7989" i="10"/>
  <c r="AD7989" i="10"/>
  <c r="AE7989" i="10"/>
  <c r="AF7989" i="10"/>
  <c r="AG7989" i="10"/>
  <c r="AH7989" i="10"/>
  <c r="AI7989" i="10"/>
  <c r="AJ7989" i="10"/>
  <c r="AK7989" i="10"/>
  <c r="U7990" i="10"/>
  <c r="V7990" i="10"/>
  <c r="W7990" i="10"/>
  <c r="X7990" i="10"/>
  <c r="Y7990" i="10"/>
  <c r="Z7990" i="10"/>
  <c r="AA7990" i="10"/>
  <c r="AB7990" i="10"/>
  <c r="AC7990" i="10"/>
  <c r="AD7990" i="10"/>
  <c r="AE7990" i="10"/>
  <c r="AF7990" i="10"/>
  <c r="AG7990" i="10"/>
  <c r="AH7990" i="10"/>
  <c r="AI7990" i="10"/>
  <c r="AJ7990" i="10"/>
  <c r="AK7990" i="10"/>
  <c r="U7991" i="10"/>
  <c r="V7991" i="10"/>
  <c r="W7991" i="10"/>
  <c r="X7991" i="10"/>
  <c r="Y7991" i="10"/>
  <c r="Z7991" i="10"/>
  <c r="AA7991" i="10"/>
  <c r="AB7991" i="10"/>
  <c r="AC7991" i="10"/>
  <c r="AD7991" i="10"/>
  <c r="AE7991" i="10"/>
  <c r="AF7991" i="10"/>
  <c r="AG7991" i="10"/>
  <c r="AH7991" i="10"/>
  <c r="AI7991" i="10"/>
  <c r="AJ7991" i="10"/>
  <c r="AK7991" i="10"/>
  <c r="U7992" i="10"/>
  <c r="V7992" i="10"/>
  <c r="W7992" i="10"/>
  <c r="X7992" i="10"/>
  <c r="Y7992" i="10"/>
  <c r="Z7992" i="10"/>
  <c r="AA7992" i="10"/>
  <c r="AB7992" i="10"/>
  <c r="AC7992" i="10"/>
  <c r="AD7992" i="10"/>
  <c r="AE7992" i="10"/>
  <c r="AF7992" i="10"/>
  <c r="AG7992" i="10"/>
  <c r="AH7992" i="10"/>
  <c r="AI7992" i="10"/>
  <c r="AJ7992" i="10"/>
  <c r="AK7992" i="10"/>
  <c r="U7993" i="10"/>
  <c r="V7993" i="10"/>
  <c r="W7993" i="10"/>
  <c r="X7993" i="10"/>
  <c r="Y7993" i="10"/>
  <c r="Z7993" i="10"/>
  <c r="AA7993" i="10"/>
  <c r="AB7993" i="10"/>
  <c r="AC7993" i="10"/>
  <c r="AD7993" i="10"/>
  <c r="AE7993" i="10"/>
  <c r="AF7993" i="10"/>
  <c r="AG7993" i="10"/>
  <c r="AH7993" i="10"/>
  <c r="AI7993" i="10"/>
  <c r="AJ7993" i="10"/>
  <c r="AK7993" i="10"/>
  <c r="U7994" i="10"/>
  <c r="V7994" i="10"/>
  <c r="W7994" i="10"/>
  <c r="X7994" i="10"/>
  <c r="Y7994" i="10"/>
  <c r="Z7994" i="10"/>
  <c r="AA7994" i="10"/>
  <c r="AB7994" i="10"/>
  <c r="AC7994" i="10"/>
  <c r="AD7994" i="10"/>
  <c r="AE7994" i="10"/>
  <c r="AF7994" i="10"/>
  <c r="AG7994" i="10"/>
  <c r="AH7994" i="10"/>
  <c r="AI7994" i="10"/>
  <c r="AJ7994" i="10"/>
  <c r="AK7994" i="10"/>
  <c r="U7995" i="10"/>
  <c r="V7995" i="10"/>
  <c r="W7995" i="10"/>
  <c r="X7995" i="10"/>
  <c r="Y7995" i="10"/>
  <c r="Z7995" i="10"/>
  <c r="AA7995" i="10"/>
  <c r="AB7995" i="10"/>
  <c r="AC7995" i="10"/>
  <c r="AD7995" i="10"/>
  <c r="AE7995" i="10"/>
  <c r="AF7995" i="10"/>
  <c r="AG7995" i="10"/>
  <c r="AH7995" i="10"/>
  <c r="AI7995" i="10"/>
  <c r="AJ7995" i="10"/>
  <c r="AK7995" i="10"/>
  <c r="U7996" i="10"/>
  <c r="V7996" i="10"/>
  <c r="W7996" i="10"/>
  <c r="X7996" i="10"/>
  <c r="Y7996" i="10"/>
  <c r="Z7996" i="10"/>
  <c r="AA7996" i="10"/>
  <c r="AB7996" i="10"/>
  <c r="AC7996" i="10"/>
  <c r="AD7996" i="10"/>
  <c r="AE7996" i="10"/>
  <c r="AF7996" i="10"/>
  <c r="AG7996" i="10"/>
  <c r="AH7996" i="10"/>
  <c r="AI7996" i="10"/>
  <c r="AJ7996" i="10"/>
  <c r="AK7996" i="10"/>
  <c r="U7997" i="10"/>
  <c r="V7997" i="10"/>
  <c r="W7997" i="10"/>
  <c r="X7997" i="10"/>
  <c r="Y7997" i="10"/>
  <c r="Z7997" i="10"/>
  <c r="AA7997" i="10"/>
  <c r="AB7997" i="10"/>
  <c r="AC7997" i="10"/>
  <c r="AD7997" i="10"/>
  <c r="AE7997" i="10"/>
  <c r="AF7997" i="10"/>
  <c r="AG7997" i="10"/>
  <c r="AH7997" i="10"/>
  <c r="AI7997" i="10"/>
  <c r="AJ7997" i="10"/>
  <c r="AK7997" i="10"/>
  <c r="U7998" i="10"/>
  <c r="V7998" i="10"/>
  <c r="W7998" i="10"/>
  <c r="X7998" i="10"/>
  <c r="Y7998" i="10"/>
  <c r="Z7998" i="10"/>
  <c r="AA7998" i="10"/>
  <c r="AB7998" i="10"/>
  <c r="AC7998" i="10"/>
  <c r="AD7998" i="10"/>
  <c r="AE7998" i="10"/>
  <c r="AF7998" i="10"/>
  <c r="AG7998" i="10"/>
  <c r="AH7998" i="10"/>
  <c r="AI7998" i="10"/>
  <c r="AJ7998" i="10"/>
  <c r="AK7998" i="10"/>
  <c r="U7999" i="10"/>
  <c r="V7999" i="10"/>
  <c r="W7999" i="10"/>
  <c r="X7999" i="10"/>
  <c r="Y7999" i="10"/>
  <c r="Z7999" i="10"/>
  <c r="AA7999" i="10"/>
  <c r="AB7999" i="10"/>
  <c r="AC7999" i="10"/>
  <c r="AD7999" i="10"/>
  <c r="AE7999" i="10"/>
  <c r="AF7999" i="10"/>
  <c r="AG7999" i="10"/>
  <c r="AH7999" i="10"/>
  <c r="AI7999" i="10"/>
  <c r="AJ7999" i="10"/>
  <c r="AK7999" i="10"/>
  <c r="U8000" i="10"/>
  <c r="V8000" i="10"/>
  <c r="W8000" i="10"/>
  <c r="X8000" i="10"/>
  <c r="Y8000" i="10"/>
  <c r="Z8000" i="10"/>
  <c r="AA8000" i="10"/>
  <c r="AB8000" i="10"/>
  <c r="AC8000" i="10"/>
  <c r="AD8000" i="10"/>
  <c r="AE8000" i="10"/>
  <c r="AF8000" i="10"/>
  <c r="AG8000" i="10"/>
  <c r="AH8000" i="10"/>
  <c r="AI8000" i="10"/>
  <c r="AJ8000" i="10"/>
  <c r="AK8000" i="10"/>
  <c r="U8001" i="10"/>
  <c r="V8001" i="10"/>
  <c r="W8001" i="10"/>
  <c r="X8001" i="10"/>
  <c r="Y8001" i="10"/>
  <c r="Z8001" i="10"/>
  <c r="AA8001" i="10"/>
  <c r="AB8001" i="10"/>
  <c r="AC8001" i="10"/>
  <c r="AD8001" i="10"/>
  <c r="AE8001" i="10"/>
  <c r="AF8001" i="10"/>
  <c r="AG8001" i="10"/>
  <c r="AH8001" i="10"/>
  <c r="AI8001" i="10"/>
  <c r="AJ8001" i="10"/>
  <c r="AK8001" i="10"/>
  <c r="U8002" i="10"/>
  <c r="V8002" i="10"/>
  <c r="W8002" i="10"/>
  <c r="X8002" i="10"/>
  <c r="Y8002" i="10"/>
  <c r="Z8002" i="10"/>
  <c r="AA8002" i="10"/>
  <c r="AB8002" i="10"/>
  <c r="AC8002" i="10"/>
  <c r="AD8002" i="10"/>
  <c r="AE8002" i="10"/>
  <c r="AF8002" i="10"/>
  <c r="AG8002" i="10"/>
  <c r="AH8002" i="10"/>
  <c r="AI8002" i="10"/>
  <c r="AJ8002" i="10"/>
  <c r="AK8002" i="10"/>
  <c r="U8003" i="10"/>
  <c r="V8003" i="10"/>
  <c r="W8003" i="10"/>
  <c r="X8003" i="10"/>
  <c r="Y8003" i="10"/>
  <c r="Z8003" i="10"/>
  <c r="AA8003" i="10"/>
  <c r="AB8003" i="10"/>
  <c r="AC8003" i="10"/>
  <c r="AD8003" i="10"/>
  <c r="AE8003" i="10"/>
  <c r="AF8003" i="10"/>
  <c r="AG8003" i="10"/>
  <c r="AH8003" i="10"/>
  <c r="AI8003" i="10"/>
  <c r="AJ8003" i="10"/>
  <c r="AK8003" i="10"/>
  <c r="U8004" i="10"/>
  <c r="V8004" i="10"/>
  <c r="W8004" i="10"/>
  <c r="X8004" i="10"/>
  <c r="Y8004" i="10"/>
  <c r="Z8004" i="10"/>
  <c r="AA8004" i="10"/>
  <c r="AB8004" i="10"/>
  <c r="AC8004" i="10"/>
  <c r="AD8004" i="10"/>
  <c r="AE8004" i="10"/>
  <c r="AF8004" i="10"/>
  <c r="AG8004" i="10"/>
  <c r="AH8004" i="10"/>
  <c r="AI8004" i="10"/>
  <c r="AJ8004" i="10"/>
  <c r="AK8004" i="10"/>
  <c r="U8005" i="10"/>
  <c r="V8005" i="10"/>
  <c r="W8005" i="10"/>
  <c r="X8005" i="10"/>
  <c r="Y8005" i="10"/>
  <c r="Z8005" i="10"/>
  <c r="AA8005" i="10"/>
  <c r="AB8005" i="10"/>
  <c r="AC8005" i="10"/>
  <c r="AD8005" i="10"/>
  <c r="AE8005" i="10"/>
  <c r="AF8005" i="10"/>
  <c r="AG8005" i="10"/>
  <c r="AH8005" i="10"/>
  <c r="AI8005" i="10"/>
  <c r="AJ8005" i="10"/>
  <c r="AK8005" i="10"/>
  <c r="U8006" i="10"/>
  <c r="V8006" i="10"/>
  <c r="W8006" i="10"/>
  <c r="X8006" i="10"/>
  <c r="Y8006" i="10"/>
  <c r="Z8006" i="10"/>
  <c r="AA8006" i="10"/>
  <c r="AB8006" i="10"/>
  <c r="AC8006" i="10"/>
  <c r="AD8006" i="10"/>
  <c r="AE8006" i="10"/>
  <c r="AF8006" i="10"/>
  <c r="AG8006" i="10"/>
  <c r="AH8006" i="10"/>
  <c r="AI8006" i="10"/>
  <c r="AJ8006" i="10"/>
  <c r="AK8006" i="10"/>
  <c r="U8007" i="10"/>
  <c r="V8007" i="10"/>
  <c r="W8007" i="10"/>
  <c r="X8007" i="10"/>
  <c r="Y8007" i="10"/>
  <c r="Z8007" i="10"/>
  <c r="AA8007" i="10"/>
  <c r="AB8007" i="10"/>
  <c r="AC8007" i="10"/>
  <c r="AD8007" i="10"/>
  <c r="AE8007" i="10"/>
  <c r="AF8007" i="10"/>
  <c r="AG8007" i="10"/>
  <c r="AH8007" i="10"/>
  <c r="AI8007" i="10"/>
  <c r="AJ8007" i="10"/>
  <c r="AK8007" i="10"/>
  <c r="U8008" i="10"/>
  <c r="V8008" i="10"/>
  <c r="W8008" i="10"/>
  <c r="X8008" i="10"/>
  <c r="Y8008" i="10"/>
  <c r="Z8008" i="10"/>
  <c r="AA8008" i="10"/>
  <c r="AB8008" i="10"/>
  <c r="AC8008" i="10"/>
  <c r="AD8008" i="10"/>
  <c r="AE8008" i="10"/>
  <c r="AF8008" i="10"/>
  <c r="AG8008" i="10"/>
  <c r="AH8008" i="10"/>
  <c r="AI8008" i="10"/>
  <c r="AJ8008" i="10"/>
  <c r="AK8008" i="10"/>
  <c r="U8009" i="10"/>
  <c r="V8009" i="10"/>
  <c r="W8009" i="10"/>
  <c r="X8009" i="10"/>
  <c r="Y8009" i="10"/>
  <c r="Z8009" i="10"/>
  <c r="AA8009" i="10"/>
  <c r="AB8009" i="10"/>
  <c r="AC8009" i="10"/>
  <c r="AD8009" i="10"/>
  <c r="AE8009" i="10"/>
  <c r="AF8009" i="10"/>
  <c r="AG8009" i="10"/>
  <c r="AH8009" i="10"/>
  <c r="AI8009" i="10"/>
  <c r="AJ8009" i="10"/>
  <c r="AK8009" i="10"/>
  <c r="U8010" i="10"/>
  <c r="V8010" i="10"/>
  <c r="W8010" i="10"/>
  <c r="X8010" i="10"/>
  <c r="Y8010" i="10"/>
  <c r="Z8010" i="10"/>
  <c r="AA8010" i="10"/>
  <c r="AB8010" i="10"/>
  <c r="AC8010" i="10"/>
  <c r="AD8010" i="10"/>
  <c r="AE8010" i="10"/>
  <c r="AF8010" i="10"/>
  <c r="AG8010" i="10"/>
  <c r="AH8010" i="10"/>
  <c r="AI8010" i="10"/>
  <c r="AJ8010" i="10"/>
  <c r="AK8010" i="10"/>
  <c r="U8011" i="10"/>
  <c r="V8011" i="10"/>
  <c r="W8011" i="10"/>
  <c r="X8011" i="10"/>
  <c r="Y8011" i="10"/>
  <c r="Z8011" i="10"/>
  <c r="AA8011" i="10"/>
  <c r="AB8011" i="10"/>
  <c r="AC8011" i="10"/>
  <c r="AD8011" i="10"/>
  <c r="AE8011" i="10"/>
  <c r="AF8011" i="10"/>
  <c r="AG8011" i="10"/>
  <c r="AH8011" i="10"/>
  <c r="AI8011" i="10"/>
  <c r="AJ8011" i="10"/>
  <c r="AK8011" i="10"/>
  <c r="U8012" i="10"/>
  <c r="V8012" i="10"/>
  <c r="W8012" i="10"/>
  <c r="X8012" i="10"/>
  <c r="Y8012" i="10"/>
  <c r="Z8012" i="10"/>
  <c r="AA8012" i="10"/>
  <c r="AB8012" i="10"/>
  <c r="AC8012" i="10"/>
  <c r="AD8012" i="10"/>
  <c r="AE8012" i="10"/>
  <c r="AF8012" i="10"/>
  <c r="AG8012" i="10"/>
  <c r="AH8012" i="10"/>
  <c r="AI8012" i="10"/>
  <c r="AJ8012" i="10"/>
  <c r="AK8012" i="10"/>
  <c r="U8013" i="10"/>
  <c r="V8013" i="10"/>
  <c r="W8013" i="10"/>
  <c r="X8013" i="10"/>
  <c r="Y8013" i="10"/>
  <c r="Z8013" i="10"/>
  <c r="AA8013" i="10"/>
  <c r="AB8013" i="10"/>
  <c r="AC8013" i="10"/>
  <c r="AD8013" i="10"/>
  <c r="AE8013" i="10"/>
  <c r="AF8013" i="10"/>
  <c r="AG8013" i="10"/>
  <c r="AH8013" i="10"/>
  <c r="AI8013" i="10"/>
  <c r="AJ8013" i="10"/>
  <c r="AK8013" i="10"/>
  <c r="U8014" i="10"/>
  <c r="V8014" i="10"/>
  <c r="W8014" i="10"/>
  <c r="X8014" i="10"/>
  <c r="Y8014" i="10"/>
  <c r="Z8014" i="10"/>
  <c r="AA8014" i="10"/>
  <c r="AB8014" i="10"/>
  <c r="AC8014" i="10"/>
  <c r="AD8014" i="10"/>
  <c r="AE8014" i="10"/>
  <c r="AF8014" i="10"/>
  <c r="AG8014" i="10"/>
  <c r="AH8014" i="10"/>
  <c r="AI8014" i="10"/>
  <c r="AJ8014" i="10"/>
  <c r="AK8014" i="10"/>
  <c r="U8015" i="10"/>
  <c r="V8015" i="10"/>
  <c r="W8015" i="10"/>
  <c r="X8015" i="10"/>
  <c r="Y8015" i="10"/>
  <c r="Z8015" i="10"/>
  <c r="AA8015" i="10"/>
  <c r="AB8015" i="10"/>
  <c r="AC8015" i="10"/>
  <c r="AD8015" i="10"/>
  <c r="AE8015" i="10"/>
  <c r="AF8015" i="10"/>
  <c r="AG8015" i="10"/>
  <c r="AH8015" i="10"/>
  <c r="AI8015" i="10"/>
  <c r="AJ8015" i="10"/>
  <c r="AK8015" i="10"/>
  <c r="U8016" i="10"/>
  <c r="V8016" i="10"/>
  <c r="W8016" i="10"/>
  <c r="X8016" i="10"/>
  <c r="Y8016" i="10"/>
  <c r="Z8016" i="10"/>
  <c r="AA8016" i="10"/>
  <c r="AB8016" i="10"/>
  <c r="AC8016" i="10"/>
  <c r="AD8016" i="10"/>
  <c r="AE8016" i="10"/>
  <c r="AF8016" i="10"/>
  <c r="AG8016" i="10"/>
  <c r="AH8016" i="10"/>
  <c r="AI8016" i="10"/>
  <c r="AJ8016" i="10"/>
  <c r="AK8016" i="10"/>
  <c r="U8017" i="10"/>
  <c r="V8017" i="10"/>
  <c r="W8017" i="10"/>
  <c r="X8017" i="10"/>
  <c r="Y8017" i="10"/>
  <c r="Z8017" i="10"/>
  <c r="AA8017" i="10"/>
  <c r="AB8017" i="10"/>
  <c r="AC8017" i="10"/>
  <c r="AD8017" i="10"/>
  <c r="AE8017" i="10"/>
  <c r="AF8017" i="10"/>
  <c r="AG8017" i="10"/>
  <c r="AH8017" i="10"/>
  <c r="AI8017" i="10"/>
  <c r="AJ8017" i="10"/>
  <c r="AK8017" i="10"/>
  <c r="U8018" i="10"/>
  <c r="V8018" i="10"/>
  <c r="W8018" i="10"/>
  <c r="X8018" i="10"/>
  <c r="Y8018" i="10"/>
  <c r="Z8018" i="10"/>
  <c r="AA8018" i="10"/>
  <c r="AB8018" i="10"/>
  <c r="AC8018" i="10"/>
  <c r="AD8018" i="10"/>
  <c r="AE8018" i="10"/>
  <c r="AF8018" i="10"/>
  <c r="AG8018" i="10"/>
  <c r="AH8018" i="10"/>
  <c r="AI8018" i="10"/>
  <c r="AJ8018" i="10"/>
  <c r="AK8018" i="10"/>
  <c r="U8019" i="10"/>
  <c r="V8019" i="10"/>
  <c r="W8019" i="10"/>
  <c r="X8019" i="10"/>
  <c r="Y8019" i="10"/>
  <c r="Z8019" i="10"/>
  <c r="AA8019" i="10"/>
  <c r="AB8019" i="10"/>
  <c r="AC8019" i="10"/>
  <c r="AD8019" i="10"/>
  <c r="AE8019" i="10"/>
  <c r="AF8019" i="10"/>
  <c r="AG8019" i="10"/>
  <c r="AH8019" i="10"/>
  <c r="AI8019" i="10"/>
  <c r="AJ8019" i="10"/>
  <c r="AK8019" i="10"/>
  <c r="U8020" i="10"/>
  <c r="V8020" i="10"/>
  <c r="W8020" i="10"/>
  <c r="X8020" i="10"/>
  <c r="Y8020" i="10"/>
  <c r="Z8020" i="10"/>
  <c r="AA8020" i="10"/>
  <c r="AB8020" i="10"/>
  <c r="AC8020" i="10"/>
  <c r="AD8020" i="10"/>
  <c r="AE8020" i="10"/>
  <c r="AF8020" i="10"/>
  <c r="AG8020" i="10"/>
  <c r="AH8020" i="10"/>
  <c r="AI8020" i="10"/>
  <c r="AJ8020" i="10"/>
  <c r="AK8020" i="10"/>
  <c r="U8021" i="10"/>
  <c r="V8021" i="10"/>
  <c r="W8021" i="10"/>
  <c r="X8021" i="10"/>
  <c r="Y8021" i="10"/>
  <c r="Z8021" i="10"/>
  <c r="AA8021" i="10"/>
  <c r="AB8021" i="10"/>
  <c r="AC8021" i="10"/>
  <c r="AD8021" i="10"/>
  <c r="AE8021" i="10"/>
  <c r="AF8021" i="10"/>
  <c r="AG8021" i="10"/>
  <c r="AH8021" i="10"/>
  <c r="AI8021" i="10"/>
  <c r="AJ8021" i="10"/>
  <c r="AK8021" i="10"/>
  <c r="U8022" i="10"/>
  <c r="V8022" i="10"/>
  <c r="W8022" i="10"/>
  <c r="X8022" i="10"/>
  <c r="Y8022" i="10"/>
  <c r="Z8022" i="10"/>
  <c r="AA8022" i="10"/>
  <c r="AB8022" i="10"/>
  <c r="AC8022" i="10"/>
  <c r="AD8022" i="10"/>
  <c r="AE8022" i="10"/>
  <c r="AF8022" i="10"/>
  <c r="AG8022" i="10"/>
  <c r="AH8022" i="10"/>
  <c r="AI8022" i="10"/>
  <c r="AJ8022" i="10"/>
  <c r="AK8022" i="10"/>
  <c r="U8023" i="10"/>
  <c r="V8023" i="10"/>
  <c r="W8023" i="10"/>
  <c r="X8023" i="10"/>
  <c r="Y8023" i="10"/>
  <c r="Z8023" i="10"/>
  <c r="AA8023" i="10"/>
  <c r="AB8023" i="10"/>
  <c r="AC8023" i="10"/>
  <c r="AD8023" i="10"/>
  <c r="AE8023" i="10"/>
  <c r="AF8023" i="10"/>
  <c r="AG8023" i="10"/>
  <c r="AH8023" i="10"/>
  <c r="AI8023" i="10"/>
  <c r="AJ8023" i="10"/>
  <c r="AK8023" i="10"/>
  <c r="U8024" i="10"/>
  <c r="V8024" i="10"/>
  <c r="W8024" i="10"/>
  <c r="X8024" i="10"/>
  <c r="Y8024" i="10"/>
  <c r="Z8024" i="10"/>
  <c r="AA8024" i="10"/>
  <c r="AB8024" i="10"/>
  <c r="AC8024" i="10"/>
  <c r="AD8024" i="10"/>
  <c r="AE8024" i="10"/>
  <c r="AF8024" i="10"/>
  <c r="AG8024" i="10"/>
  <c r="AH8024" i="10"/>
  <c r="AI8024" i="10"/>
  <c r="AJ8024" i="10"/>
  <c r="AK8024" i="10"/>
  <c r="U8025" i="10"/>
  <c r="V8025" i="10"/>
  <c r="W8025" i="10"/>
  <c r="X8025" i="10"/>
  <c r="Y8025" i="10"/>
  <c r="Z8025" i="10"/>
  <c r="AA8025" i="10"/>
  <c r="AB8025" i="10"/>
  <c r="AC8025" i="10"/>
  <c r="AD8025" i="10"/>
  <c r="AE8025" i="10"/>
  <c r="AF8025" i="10"/>
  <c r="AG8025" i="10"/>
  <c r="AH8025" i="10"/>
  <c r="AI8025" i="10"/>
  <c r="AJ8025" i="10"/>
  <c r="AK8025" i="10"/>
  <c r="U8026" i="10"/>
  <c r="V8026" i="10"/>
  <c r="W8026" i="10"/>
  <c r="X8026" i="10"/>
  <c r="Y8026" i="10"/>
  <c r="Z8026" i="10"/>
  <c r="AA8026" i="10"/>
  <c r="AB8026" i="10"/>
  <c r="AC8026" i="10"/>
  <c r="AD8026" i="10"/>
  <c r="AE8026" i="10"/>
  <c r="AF8026" i="10"/>
  <c r="AG8026" i="10"/>
  <c r="AH8026" i="10"/>
  <c r="AI8026" i="10"/>
  <c r="AJ8026" i="10"/>
  <c r="AK8026" i="10"/>
  <c r="U8027" i="10"/>
  <c r="V8027" i="10"/>
  <c r="W8027" i="10"/>
  <c r="X8027" i="10"/>
  <c r="Y8027" i="10"/>
  <c r="Z8027" i="10"/>
  <c r="AA8027" i="10"/>
  <c r="AB8027" i="10"/>
  <c r="AC8027" i="10"/>
  <c r="AD8027" i="10"/>
  <c r="AE8027" i="10"/>
  <c r="AF8027" i="10"/>
  <c r="AG8027" i="10"/>
  <c r="AH8027" i="10"/>
  <c r="AI8027" i="10"/>
  <c r="AJ8027" i="10"/>
  <c r="AK8027" i="10"/>
  <c r="U8028" i="10"/>
  <c r="V8028" i="10"/>
  <c r="W8028" i="10"/>
  <c r="X8028" i="10"/>
  <c r="Y8028" i="10"/>
  <c r="Z8028" i="10"/>
  <c r="AA8028" i="10"/>
  <c r="AB8028" i="10"/>
  <c r="AC8028" i="10"/>
  <c r="AD8028" i="10"/>
  <c r="AE8028" i="10"/>
  <c r="AF8028" i="10"/>
  <c r="AG8028" i="10"/>
  <c r="AH8028" i="10"/>
  <c r="AI8028" i="10"/>
  <c r="AJ8028" i="10"/>
  <c r="AK8028" i="10"/>
  <c r="U8029" i="10"/>
  <c r="V8029" i="10"/>
  <c r="W8029" i="10"/>
  <c r="X8029" i="10"/>
  <c r="Y8029" i="10"/>
  <c r="Z8029" i="10"/>
  <c r="AA8029" i="10"/>
  <c r="AB8029" i="10"/>
  <c r="AC8029" i="10"/>
  <c r="AD8029" i="10"/>
  <c r="AE8029" i="10"/>
  <c r="AF8029" i="10"/>
  <c r="AG8029" i="10"/>
  <c r="AH8029" i="10"/>
  <c r="AI8029" i="10"/>
  <c r="AJ8029" i="10"/>
  <c r="AK8029" i="10"/>
  <c r="U8030" i="10"/>
  <c r="V8030" i="10"/>
  <c r="W8030" i="10"/>
  <c r="X8030" i="10"/>
  <c r="Y8030" i="10"/>
  <c r="Z8030" i="10"/>
  <c r="AA8030" i="10"/>
  <c r="AB8030" i="10"/>
  <c r="AC8030" i="10"/>
  <c r="AD8030" i="10"/>
  <c r="AE8030" i="10"/>
  <c r="AF8030" i="10"/>
  <c r="AG8030" i="10"/>
  <c r="AH8030" i="10"/>
  <c r="AI8030" i="10"/>
  <c r="AJ8030" i="10"/>
  <c r="AK8030" i="10"/>
  <c r="U8031" i="10"/>
  <c r="V8031" i="10"/>
  <c r="W8031" i="10"/>
  <c r="X8031" i="10"/>
  <c r="Y8031" i="10"/>
  <c r="Z8031" i="10"/>
  <c r="AA8031" i="10"/>
  <c r="AB8031" i="10"/>
  <c r="AC8031" i="10"/>
  <c r="AD8031" i="10"/>
  <c r="AE8031" i="10"/>
  <c r="AF8031" i="10"/>
  <c r="AG8031" i="10"/>
  <c r="AH8031" i="10"/>
  <c r="AI8031" i="10"/>
  <c r="AJ8031" i="10"/>
  <c r="AK8031" i="10"/>
  <c r="U8032" i="10"/>
  <c r="V8032" i="10"/>
  <c r="W8032" i="10"/>
  <c r="X8032" i="10"/>
  <c r="Y8032" i="10"/>
  <c r="Z8032" i="10"/>
  <c r="AA8032" i="10"/>
  <c r="AB8032" i="10"/>
  <c r="AC8032" i="10"/>
  <c r="AD8032" i="10"/>
  <c r="AE8032" i="10"/>
  <c r="AF8032" i="10"/>
  <c r="AG8032" i="10"/>
  <c r="AH8032" i="10"/>
  <c r="AI8032" i="10"/>
  <c r="AJ8032" i="10"/>
  <c r="AK8032" i="10"/>
  <c r="U8033" i="10"/>
  <c r="V8033" i="10"/>
  <c r="W8033" i="10"/>
  <c r="X8033" i="10"/>
  <c r="Y8033" i="10"/>
  <c r="Z8033" i="10"/>
  <c r="AA8033" i="10"/>
  <c r="AB8033" i="10"/>
  <c r="AC8033" i="10"/>
  <c r="AD8033" i="10"/>
  <c r="AE8033" i="10"/>
  <c r="AF8033" i="10"/>
  <c r="AG8033" i="10"/>
  <c r="AH8033" i="10"/>
  <c r="AI8033" i="10"/>
  <c r="AJ8033" i="10"/>
  <c r="AK8033" i="10"/>
  <c r="U8034" i="10"/>
  <c r="V8034" i="10"/>
  <c r="W8034" i="10"/>
  <c r="X8034" i="10"/>
  <c r="Y8034" i="10"/>
  <c r="Z8034" i="10"/>
  <c r="AA8034" i="10"/>
  <c r="AB8034" i="10"/>
  <c r="AC8034" i="10"/>
  <c r="AD8034" i="10"/>
  <c r="AE8034" i="10"/>
  <c r="AF8034" i="10"/>
  <c r="AG8034" i="10"/>
  <c r="AH8034" i="10"/>
  <c r="AI8034" i="10"/>
  <c r="AJ8034" i="10"/>
  <c r="AK8034" i="10"/>
  <c r="U8035" i="10"/>
  <c r="V8035" i="10"/>
  <c r="W8035" i="10"/>
  <c r="X8035" i="10"/>
  <c r="Y8035" i="10"/>
  <c r="Z8035" i="10"/>
  <c r="AA8035" i="10"/>
  <c r="AB8035" i="10"/>
  <c r="AC8035" i="10"/>
  <c r="AD8035" i="10"/>
  <c r="AE8035" i="10"/>
  <c r="AF8035" i="10"/>
  <c r="AG8035" i="10"/>
  <c r="AH8035" i="10"/>
  <c r="AI8035" i="10"/>
  <c r="AJ8035" i="10"/>
  <c r="AK8035" i="10"/>
  <c r="U8036" i="10"/>
  <c r="V8036" i="10"/>
  <c r="W8036" i="10"/>
  <c r="X8036" i="10"/>
  <c r="Y8036" i="10"/>
  <c r="Z8036" i="10"/>
  <c r="AA8036" i="10"/>
  <c r="AB8036" i="10"/>
  <c r="AC8036" i="10"/>
  <c r="AD8036" i="10"/>
  <c r="AE8036" i="10"/>
  <c r="AF8036" i="10"/>
  <c r="AG8036" i="10"/>
  <c r="AH8036" i="10"/>
  <c r="AI8036" i="10"/>
  <c r="AJ8036" i="10"/>
  <c r="AK8036" i="10"/>
  <c r="U8037" i="10"/>
  <c r="V8037" i="10"/>
  <c r="W8037" i="10"/>
  <c r="X8037" i="10"/>
  <c r="Y8037" i="10"/>
  <c r="Z8037" i="10"/>
  <c r="AA8037" i="10"/>
  <c r="AB8037" i="10"/>
  <c r="AC8037" i="10"/>
  <c r="AD8037" i="10"/>
  <c r="AE8037" i="10"/>
  <c r="AF8037" i="10"/>
  <c r="AG8037" i="10"/>
  <c r="AH8037" i="10"/>
  <c r="AI8037" i="10"/>
  <c r="AJ8037" i="10"/>
  <c r="AK8037" i="10"/>
  <c r="U8038" i="10"/>
  <c r="V8038" i="10"/>
  <c r="W8038" i="10"/>
  <c r="X8038" i="10"/>
  <c r="Y8038" i="10"/>
  <c r="Z8038" i="10"/>
  <c r="AA8038" i="10"/>
  <c r="AB8038" i="10"/>
  <c r="AC8038" i="10"/>
  <c r="AD8038" i="10"/>
  <c r="AE8038" i="10"/>
  <c r="AF8038" i="10"/>
  <c r="AG8038" i="10"/>
  <c r="AH8038" i="10"/>
  <c r="AI8038" i="10"/>
  <c r="AJ8038" i="10"/>
  <c r="AK8038" i="10"/>
  <c r="U8039" i="10"/>
  <c r="V8039" i="10"/>
  <c r="W8039" i="10"/>
  <c r="X8039" i="10"/>
  <c r="Y8039" i="10"/>
  <c r="Z8039" i="10"/>
  <c r="AA8039" i="10"/>
  <c r="AB8039" i="10"/>
  <c r="AC8039" i="10"/>
  <c r="AD8039" i="10"/>
  <c r="AE8039" i="10"/>
  <c r="AF8039" i="10"/>
  <c r="AG8039" i="10"/>
  <c r="AH8039" i="10"/>
  <c r="AI8039" i="10"/>
  <c r="AJ8039" i="10"/>
  <c r="AK8039" i="10"/>
  <c r="U8040" i="10"/>
  <c r="V8040" i="10"/>
  <c r="W8040" i="10"/>
  <c r="X8040" i="10"/>
  <c r="Y8040" i="10"/>
  <c r="Z8040" i="10"/>
  <c r="AA8040" i="10"/>
  <c r="AB8040" i="10"/>
  <c r="AC8040" i="10"/>
  <c r="AD8040" i="10"/>
  <c r="AE8040" i="10"/>
  <c r="AF8040" i="10"/>
  <c r="AG8040" i="10"/>
  <c r="AH8040" i="10"/>
  <c r="AI8040" i="10"/>
  <c r="AJ8040" i="10"/>
  <c r="AK8040" i="10"/>
  <c r="U8041" i="10"/>
  <c r="V8041" i="10"/>
  <c r="W8041" i="10"/>
  <c r="X8041" i="10"/>
  <c r="Y8041" i="10"/>
  <c r="Z8041" i="10"/>
  <c r="AA8041" i="10"/>
  <c r="AB8041" i="10"/>
  <c r="AC8041" i="10"/>
  <c r="AD8041" i="10"/>
  <c r="AE8041" i="10"/>
  <c r="AF8041" i="10"/>
  <c r="AG8041" i="10"/>
  <c r="AH8041" i="10"/>
  <c r="AI8041" i="10"/>
  <c r="AJ8041" i="10"/>
  <c r="AK8041" i="10"/>
  <c r="U8042" i="10"/>
  <c r="V8042" i="10"/>
  <c r="W8042" i="10"/>
  <c r="X8042" i="10"/>
  <c r="Y8042" i="10"/>
  <c r="Z8042" i="10"/>
  <c r="AA8042" i="10"/>
  <c r="AB8042" i="10"/>
  <c r="AC8042" i="10"/>
  <c r="AD8042" i="10"/>
  <c r="AE8042" i="10"/>
  <c r="AF8042" i="10"/>
  <c r="AG8042" i="10"/>
  <c r="AH8042" i="10"/>
  <c r="AI8042" i="10"/>
  <c r="AJ8042" i="10"/>
  <c r="AK8042" i="10"/>
  <c r="U8043" i="10"/>
  <c r="V8043" i="10"/>
  <c r="W8043" i="10"/>
  <c r="X8043" i="10"/>
  <c r="Y8043" i="10"/>
  <c r="Z8043" i="10"/>
  <c r="AA8043" i="10"/>
  <c r="AB8043" i="10"/>
  <c r="AC8043" i="10"/>
  <c r="AD8043" i="10"/>
  <c r="AE8043" i="10"/>
  <c r="AF8043" i="10"/>
  <c r="AG8043" i="10"/>
  <c r="AH8043" i="10"/>
  <c r="AI8043" i="10"/>
  <c r="AJ8043" i="10"/>
  <c r="AK8043" i="10"/>
  <c r="U8044" i="10"/>
  <c r="V8044" i="10"/>
  <c r="W8044" i="10"/>
  <c r="X8044" i="10"/>
  <c r="Y8044" i="10"/>
  <c r="Z8044" i="10"/>
  <c r="AA8044" i="10"/>
  <c r="AB8044" i="10"/>
  <c r="AC8044" i="10"/>
  <c r="AD8044" i="10"/>
  <c r="AE8044" i="10"/>
  <c r="AF8044" i="10"/>
  <c r="AG8044" i="10"/>
  <c r="AH8044" i="10"/>
  <c r="AI8044" i="10"/>
  <c r="AJ8044" i="10"/>
  <c r="AK8044" i="10"/>
  <c r="U8045" i="10"/>
  <c r="V8045" i="10"/>
  <c r="W8045" i="10"/>
  <c r="X8045" i="10"/>
  <c r="Y8045" i="10"/>
  <c r="Z8045" i="10"/>
  <c r="AA8045" i="10"/>
  <c r="AB8045" i="10"/>
  <c r="AC8045" i="10"/>
  <c r="AD8045" i="10"/>
  <c r="AE8045" i="10"/>
  <c r="AF8045" i="10"/>
  <c r="AG8045" i="10"/>
  <c r="AH8045" i="10"/>
  <c r="AI8045" i="10"/>
  <c r="AJ8045" i="10"/>
  <c r="AK8045" i="10"/>
  <c r="U8046" i="10"/>
  <c r="V8046" i="10"/>
  <c r="W8046" i="10"/>
  <c r="X8046" i="10"/>
  <c r="Y8046" i="10"/>
  <c r="Z8046" i="10"/>
  <c r="AA8046" i="10"/>
  <c r="AB8046" i="10"/>
  <c r="AC8046" i="10"/>
  <c r="AD8046" i="10"/>
  <c r="AE8046" i="10"/>
  <c r="AF8046" i="10"/>
  <c r="AG8046" i="10"/>
  <c r="AH8046" i="10"/>
  <c r="AI8046" i="10"/>
  <c r="AJ8046" i="10"/>
  <c r="AK8046" i="10"/>
  <c r="U8047" i="10"/>
  <c r="V8047" i="10"/>
  <c r="W8047" i="10"/>
  <c r="X8047" i="10"/>
  <c r="Y8047" i="10"/>
  <c r="Z8047" i="10"/>
  <c r="AA8047" i="10"/>
  <c r="AB8047" i="10"/>
  <c r="AC8047" i="10"/>
  <c r="AD8047" i="10"/>
  <c r="AE8047" i="10"/>
  <c r="AF8047" i="10"/>
  <c r="AG8047" i="10"/>
  <c r="AH8047" i="10"/>
  <c r="AI8047" i="10"/>
  <c r="AJ8047" i="10"/>
  <c r="AK8047" i="10"/>
  <c r="U8048" i="10"/>
  <c r="V8048" i="10"/>
  <c r="W8048" i="10"/>
  <c r="X8048" i="10"/>
  <c r="Y8048" i="10"/>
  <c r="Z8048" i="10"/>
  <c r="AA8048" i="10"/>
  <c r="AB8048" i="10"/>
  <c r="AC8048" i="10"/>
  <c r="AD8048" i="10"/>
  <c r="AE8048" i="10"/>
  <c r="AF8048" i="10"/>
  <c r="AG8048" i="10"/>
  <c r="AH8048" i="10"/>
  <c r="AI8048" i="10"/>
  <c r="AJ8048" i="10"/>
  <c r="AK8048" i="10"/>
  <c r="U8049" i="10"/>
  <c r="V8049" i="10"/>
  <c r="W8049" i="10"/>
  <c r="X8049" i="10"/>
  <c r="Y8049" i="10"/>
  <c r="Z8049" i="10"/>
  <c r="AA8049" i="10"/>
  <c r="AB8049" i="10"/>
  <c r="AC8049" i="10"/>
  <c r="AD8049" i="10"/>
  <c r="AE8049" i="10"/>
  <c r="AF8049" i="10"/>
  <c r="AG8049" i="10"/>
  <c r="AH8049" i="10"/>
  <c r="AI8049" i="10"/>
  <c r="AJ8049" i="10"/>
  <c r="AK8049" i="10"/>
  <c r="U8050" i="10"/>
  <c r="V8050" i="10"/>
  <c r="W8050" i="10"/>
  <c r="X8050" i="10"/>
  <c r="Y8050" i="10"/>
  <c r="Z8050" i="10"/>
  <c r="AA8050" i="10"/>
  <c r="AB8050" i="10"/>
  <c r="AC8050" i="10"/>
  <c r="AD8050" i="10"/>
  <c r="AE8050" i="10"/>
  <c r="AF8050" i="10"/>
  <c r="AG8050" i="10"/>
  <c r="AH8050" i="10"/>
  <c r="AI8050" i="10"/>
  <c r="AJ8050" i="10"/>
  <c r="AK8050" i="10"/>
  <c r="U8051" i="10"/>
  <c r="V8051" i="10"/>
  <c r="W8051" i="10"/>
  <c r="X8051" i="10"/>
  <c r="Y8051" i="10"/>
  <c r="Z8051" i="10"/>
  <c r="AA8051" i="10"/>
  <c r="AB8051" i="10"/>
  <c r="AC8051" i="10"/>
  <c r="AD8051" i="10"/>
  <c r="AE8051" i="10"/>
  <c r="AF8051" i="10"/>
  <c r="AG8051" i="10"/>
  <c r="AH8051" i="10"/>
  <c r="AI8051" i="10"/>
  <c r="AJ8051" i="10"/>
  <c r="AK8051" i="10"/>
  <c r="U8052" i="10"/>
  <c r="V8052" i="10"/>
  <c r="W8052" i="10"/>
  <c r="X8052" i="10"/>
  <c r="Y8052" i="10"/>
  <c r="Z8052" i="10"/>
  <c r="AA8052" i="10"/>
  <c r="AB8052" i="10"/>
  <c r="AC8052" i="10"/>
  <c r="AD8052" i="10"/>
  <c r="AE8052" i="10"/>
  <c r="AF8052" i="10"/>
  <c r="AG8052" i="10"/>
  <c r="AH8052" i="10"/>
  <c r="AI8052" i="10"/>
  <c r="AJ8052" i="10"/>
  <c r="AK8052" i="10"/>
  <c r="U8053" i="10"/>
  <c r="V8053" i="10"/>
  <c r="W8053" i="10"/>
  <c r="X8053" i="10"/>
  <c r="Y8053" i="10"/>
  <c r="Z8053" i="10"/>
  <c r="AA8053" i="10"/>
  <c r="AB8053" i="10"/>
  <c r="AC8053" i="10"/>
  <c r="AD8053" i="10"/>
  <c r="AE8053" i="10"/>
  <c r="AF8053" i="10"/>
  <c r="AG8053" i="10"/>
  <c r="AH8053" i="10"/>
  <c r="AI8053" i="10"/>
  <c r="AJ8053" i="10"/>
  <c r="AK8053" i="10"/>
  <c r="U8054" i="10"/>
  <c r="V8054" i="10"/>
  <c r="W8054" i="10"/>
  <c r="X8054" i="10"/>
  <c r="Y8054" i="10"/>
  <c r="Z8054" i="10"/>
  <c r="AA8054" i="10"/>
  <c r="AB8054" i="10"/>
  <c r="AC8054" i="10"/>
  <c r="AD8054" i="10"/>
  <c r="AE8054" i="10"/>
  <c r="AF8054" i="10"/>
  <c r="AG8054" i="10"/>
  <c r="AH8054" i="10"/>
  <c r="AI8054" i="10"/>
  <c r="AJ8054" i="10"/>
  <c r="AK8054" i="10"/>
  <c r="U8055" i="10"/>
  <c r="V8055" i="10"/>
  <c r="W8055" i="10"/>
  <c r="X8055" i="10"/>
  <c r="Y8055" i="10"/>
  <c r="Z8055" i="10"/>
  <c r="AA8055" i="10"/>
  <c r="AB8055" i="10"/>
  <c r="AC8055" i="10"/>
  <c r="AD8055" i="10"/>
  <c r="AE8055" i="10"/>
  <c r="AF8055" i="10"/>
  <c r="AG8055" i="10"/>
  <c r="AH8055" i="10"/>
  <c r="AI8055" i="10"/>
  <c r="AJ8055" i="10"/>
  <c r="AK8055" i="10"/>
  <c r="U8056" i="10"/>
  <c r="V8056" i="10"/>
  <c r="W8056" i="10"/>
  <c r="X8056" i="10"/>
  <c r="Y8056" i="10"/>
  <c r="Z8056" i="10"/>
  <c r="AA8056" i="10"/>
  <c r="AB8056" i="10"/>
  <c r="AC8056" i="10"/>
  <c r="AD8056" i="10"/>
  <c r="AE8056" i="10"/>
  <c r="AF8056" i="10"/>
  <c r="AG8056" i="10"/>
  <c r="AH8056" i="10"/>
  <c r="AI8056" i="10"/>
  <c r="AJ8056" i="10"/>
  <c r="AK8056" i="10"/>
  <c r="U8057" i="10"/>
  <c r="V8057" i="10"/>
  <c r="W8057" i="10"/>
  <c r="X8057" i="10"/>
  <c r="Y8057" i="10"/>
  <c r="Z8057" i="10"/>
  <c r="AA8057" i="10"/>
  <c r="AB8057" i="10"/>
  <c r="AC8057" i="10"/>
  <c r="AD8057" i="10"/>
  <c r="AE8057" i="10"/>
  <c r="AF8057" i="10"/>
  <c r="AG8057" i="10"/>
  <c r="AH8057" i="10"/>
  <c r="AI8057" i="10"/>
  <c r="AJ8057" i="10"/>
  <c r="AK8057" i="10"/>
  <c r="U8058" i="10"/>
  <c r="V8058" i="10"/>
  <c r="W8058" i="10"/>
  <c r="X8058" i="10"/>
  <c r="Y8058" i="10"/>
  <c r="Z8058" i="10"/>
  <c r="AA8058" i="10"/>
  <c r="AB8058" i="10"/>
  <c r="AC8058" i="10"/>
  <c r="AD8058" i="10"/>
  <c r="AE8058" i="10"/>
  <c r="AF8058" i="10"/>
  <c r="AG8058" i="10"/>
  <c r="AH8058" i="10"/>
  <c r="AI8058" i="10"/>
  <c r="AJ8058" i="10"/>
  <c r="AK8058" i="10"/>
  <c r="U8059" i="10"/>
  <c r="V8059" i="10"/>
  <c r="W8059" i="10"/>
  <c r="X8059" i="10"/>
  <c r="Y8059" i="10"/>
  <c r="Z8059" i="10"/>
  <c r="AA8059" i="10"/>
  <c r="AB8059" i="10"/>
  <c r="AC8059" i="10"/>
  <c r="AD8059" i="10"/>
  <c r="AE8059" i="10"/>
  <c r="AF8059" i="10"/>
  <c r="AG8059" i="10"/>
  <c r="AH8059" i="10"/>
  <c r="AI8059" i="10"/>
  <c r="AJ8059" i="10"/>
  <c r="AK8059" i="10"/>
  <c r="U8060" i="10"/>
  <c r="V8060" i="10"/>
  <c r="W8060" i="10"/>
  <c r="X8060" i="10"/>
  <c r="Y8060" i="10"/>
  <c r="Z8060" i="10"/>
  <c r="AA8060" i="10"/>
  <c r="AB8060" i="10"/>
  <c r="AC8060" i="10"/>
  <c r="AD8060" i="10"/>
  <c r="AE8060" i="10"/>
  <c r="AF8060" i="10"/>
  <c r="AG8060" i="10"/>
  <c r="AH8060" i="10"/>
  <c r="AI8060" i="10"/>
  <c r="AJ8060" i="10"/>
  <c r="AK8060" i="10"/>
  <c r="U8061" i="10"/>
  <c r="V8061" i="10"/>
  <c r="W8061" i="10"/>
  <c r="X8061" i="10"/>
  <c r="Y8061" i="10"/>
  <c r="Z8061" i="10"/>
  <c r="AA8061" i="10"/>
  <c r="AB8061" i="10"/>
  <c r="AC8061" i="10"/>
  <c r="AD8061" i="10"/>
  <c r="AE8061" i="10"/>
  <c r="AF8061" i="10"/>
  <c r="AG8061" i="10"/>
  <c r="AH8061" i="10"/>
  <c r="AI8061" i="10"/>
  <c r="AJ8061" i="10"/>
  <c r="AK8061" i="10"/>
  <c r="U8062" i="10"/>
  <c r="V8062" i="10"/>
  <c r="W8062" i="10"/>
  <c r="X8062" i="10"/>
  <c r="Y8062" i="10"/>
  <c r="Z8062" i="10"/>
  <c r="AA8062" i="10"/>
  <c r="AB8062" i="10"/>
  <c r="AC8062" i="10"/>
  <c r="AD8062" i="10"/>
  <c r="AE8062" i="10"/>
  <c r="AF8062" i="10"/>
  <c r="AG8062" i="10"/>
  <c r="AH8062" i="10"/>
  <c r="AI8062" i="10"/>
  <c r="AJ8062" i="10"/>
  <c r="AK8062" i="10"/>
  <c r="U8063" i="10"/>
  <c r="V8063" i="10"/>
  <c r="W8063" i="10"/>
  <c r="X8063" i="10"/>
  <c r="Y8063" i="10"/>
  <c r="Z8063" i="10"/>
  <c r="AA8063" i="10"/>
  <c r="AB8063" i="10"/>
  <c r="AC8063" i="10"/>
  <c r="AD8063" i="10"/>
  <c r="AE8063" i="10"/>
  <c r="AF8063" i="10"/>
  <c r="AG8063" i="10"/>
  <c r="AH8063" i="10"/>
  <c r="AI8063" i="10"/>
  <c r="AJ8063" i="10"/>
  <c r="AK8063" i="10"/>
  <c r="U8064" i="10"/>
  <c r="V8064" i="10"/>
  <c r="W8064" i="10"/>
  <c r="X8064" i="10"/>
  <c r="Y8064" i="10"/>
  <c r="Z8064" i="10"/>
  <c r="AA8064" i="10"/>
  <c r="AB8064" i="10"/>
  <c r="AC8064" i="10"/>
  <c r="AD8064" i="10"/>
  <c r="AE8064" i="10"/>
  <c r="AF8064" i="10"/>
  <c r="AG8064" i="10"/>
  <c r="AH8064" i="10"/>
  <c r="AI8064" i="10"/>
  <c r="AJ8064" i="10"/>
  <c r="AK8064" i="10"/>
  <c r="U8065" i="10"/>
  <c r="V8065" i="10"/>
  <c r="W8065" i="10"/>
  <c r="X8065" i="10"/>
  <c r="Y8065" i="10"/>
  <c r="Z8065" i="10"/>
  <c r="AA8065" i="10"/>
  <c r="AB8065" i="10"/>
  <c r="AC8065" i="10"/>
  <c r="AD8065" i="10"/>
  <c r="AE8065" i="10"/>
  <c r="AF8065" i="10"/>
  <c r="AG8065" i="10"/>
  <c r="AH8065" i="10"/>
  <c r="AI8065" i="10"/>
  <c r="AJ8065" i="10"/>
  <c r="AK8065" i="10"/>
  <c r="U8066" i="10"/>
  <c r="V8066" i="10"/>
  <c r="W8066" i="10"/>
  <c r="X8066" i="10"/>
  <c r="Y8066" i="10"/>
  <c r="Z8066" i="10"/>
  <c r="AA8066" i="10"/>
  <c r="AB8066" i="10"/>
  <c r="AC8066" i="10"/>
  <c r="AD8066" i="10"/>
  <c r="AE8066" i="10"/>
  <c r="AF8066" i="10"/>
  <c r="AG8066" i="10"/>
  <c r="AH8066" i="10"/>
  <c r="AI8066" i="10"/>
  <c r="AJ8066" i="10"/>
  <c r="AK8066" i="10"/>
  <c r="U8067" i="10"/>
  <c r="V8067" i="10"/>
  <c r="W8067" i="10"/>
  <c r="X8067" i="10"/>
  <c r="Y8067" i="10"/>
  <c r="Z8067" i="10"/>
  <c r="AA8067" i="10"/>
  <c r="AB8067" i="10"/>
  <c r="AC8067" i="10"/>
  <c r="AD8067" i="10"/>
  <c r="AE8067" i="10"/>
  <c r="AF8067" i="10"/>
  <c r="AG8067" i="10"/>
  <c r="AH8067" i="10"/>
  <c r="AI8067" i="10"/>
  <c r="AJ8067" i="10"/>
  <c r="AK8067" i="10"/>
  <c r="U8068" i="10"/>
  <c r="V8068" i="10"/>
  <c r="W8068" i="10"/>
  <c r="X8068" i="10"/>
  <c r="Y8068" i="10"/>
  <c r="Z8068" i="10"/>
  <c r="AA8068" i="10"/>
  <c r="AB8068" i="10"/>
  <c r="AC8068" i="10"/>
  <c r="AD8068" i="10"/>
  <c r="AE8068" i="10"/>
  <c r="AF8068" i="10"/>
  <c r="AG8068" i="10"/>
  <c r="AH8068" i="10"/>
  <c r="AI8068" i="10"/>
  <c r="AJ8068" i="10"/>
  <c r="AK8068" i="10"/>
  <c r="U8069" i="10"/>
  <c r="V8069" i="10"/>
  <c r="W8069" i="10"/>
  <c r="X8069" i="10"/>
  <c r="Y8069" i="10"/>
  <c r="Z8069" i="10"/>
  <c r="AA8069" i="10"/>
  <c r="AB8069" i="10"/>
  <c r="AC8069" i="10"/>
  <c r="AD8069" i="10"/>
  <c r="AE8069" i="10"/>
  <c r="AF8069" i="10"/>
  <c r="AG8069" i="10"/>
  <c r="AH8069" i="10"/>
  <c r="AI8069" i="10"/>
  <c r="AJ8069" i="10"/>
  <c r="AK8069" i="10"/>
  <c r="U8070" i="10"/>
  <c r="V8070" i="10"/>
  <c r="W8070" i="10"/>
  <c r="X8070" i="10"/>
  <c r="Y8070" i="10"/>
  <c r="Z8070" i="10"/>
  <c r="AA8070" i="10"/>
  <c r="AB8070" i="10"/>
  <c r="AC8070" i="10"/>
  <c r="AD8070" i="10"/>
  <c r="AE8070" i="10"/>
  <c r="AF8070" i="10"/>
  <c r="AG8070" i="10"/>
  <c r="AH8070" i="10"/>
  <c r="AI8070" i="10"/>
  <c r="AJ8070" i="10"/>
  <c r="AK8070" i="10"/>
  <c r="U8071" i="10"/>
  <c r="V8071" i="10"/>
  <c r="W8071" i="10"/>
  <c r="X8071" i="10"/>
  <c r="Y8071" i="10"/>
  <c r="Z8071" i="10"/>
  <c r="AA8071" i="10"/>
  <c r="AB8071" i="10"/>
  <c r="AC8071" i="10"/>
  <c r="AD8071" i="10"/>
  <c r="AE8071" i="10"/>
  <c r="AF8071" i="10"/>
  <c r="AG8071" i="10"/>
  <c r="AH8071" i="10"/>
  <c r="AI8071" i="10"/>
  <c r="AJ8071" i="10"/>
  <c r="AK8071" i="10"/>
  <c r="U8072" i="10"/>
  <c r="V8072" i="10"/>
  <c r="W8072" i="10"/>
  <c r="X8072" i="10"/>
  <c r="Y8072" i="10"/>
  <c r="Z8072" i="10"/>
  <c r="AA8072" i="10"/>
  <c r="AB8072" i="10"/>
  <c r="AC8072" i="10"/>
  <c r="AD8072" i="10"/>
  <c r="AE8072" i="10"/>
  <c r="AF8072" i="10"/>
  <c r="AG8072" i="10"/>
  <c r="AH8072" i="10"/>
  <c r="AI8072" i="10"/>
  <c r="AJ8072" i="10"/>
  <c r="AK8072" i="10"/>
  <c r="U8073" i="10"/>
  <c r="V8073" i="10"/>
  <c r="W8073" i="10"/>
  <c r="X8073" i="10"/>
  <c r="Y8073" i="10"/>
  <c r="Z8073" i="10"/>
  <c r="AA8073" i="10"/>
  <c r="AB8073" i="10"/>
  <c r="AC8073" i="10"/>
  <c r="AD8073" i="10"/>
  <c r="AE8073" i="10"/>
  <c r="AF8073" i="10"/>
  <c r="AG8073" i="10"/>
  <c r="AH8073" i="10"/>
  <c r="AI8073" i="10"/>
  <c r="AJ8073" i="10"/>
  <c r="AK8073" i="10"/>
  <c r="U8074" i="10"/>
  <c r="V8074" i="10"/>
  <c r="W8074" i="10"/>
  <c r="X8074" i="10"/>
  <c r="Y8074" i="10"/>
  <c r="Z8074" i="10"/>
  <c r="AA8074" i="10"/>
  <c r="AB8074" i="10"/>
  <c r="AC8074" i="10"/>
  <c r="AD8074" i="10"/>
  <c r="AE8074" i="10"/>
  <c r="AF8074" i="10"/>
  <c r="AG8074" i="10"/>
  <c r="AH8074" i="10"/>
  <c r="AI8074" i="10"/>
  <c r="AJ8074" i="10"/>
  <c r="AK8074" i="10"/>
  <c r="U8075" i="10"/>
  <c r="V8075" i="10"/>
  <c r="W8075" i="10"/>
  <c r="X8075" i="10"/>
  <c r="Y8075" i="10"/>
  <c r="Z8075" i="10"/>
  <c r="AA8075" i="10"/>
  <c r="AB8075" i="10"/>
  <c r="AC8075" i="10"/>
  <c r="AD8075" i="10"/>
  <c r="AE8075" i="10"/>
  <c r="AF8075" i="10"/>
  <c r="AG8075" i="10"/>
  <c r="AH8075" i="10"/>
  <c r="AI8075" i="10"/>
  <c r="AJ8075" i="10"/>
  <c r="AK8075" i="10"/>
  <c r="U8076" i="10"/>
  <c r="V8076" i="10"/>
  <c r="W8076" i="10"/>
  <c r="X8076" i="10"/>
  <c r="Y8076" i="10"/>
  <c r="Z8076" i="10"/>
  <c r="AA8076" i="10"/>
  <c r="AB8076" i="10"/>
  <c r="AC8076" i="10"/>
  <c r="AD8076" i="10"/>
  <c r="AE8076" i="10"/>
  <c r="AF8076" i="10"/>
  <c r="AG8076" i="10"/>
  <c r="AH8076" i="10"/>
  <c r="AI8076" i="10"/>
  <c r="AJ8076" i="10"/>
  <c r="AK8076" i="10"/>
  <c r="U8077" i="10"/>
  <c r="V8077" i="10"/>
  <c r="W8077" i="10"/>
  <c r="X8077" i="10"/>
  <c r="Y8077" i="10"/>
  <c r="Z8077" i="10"/>
  <c r="AA8077" i="10"/>
  <c r="AB8077" i="10"/>
  <c r="AC8077" i="10"/>
  <c r="AD8077" i="10"/>
  <c r="AE8077" i="10"/>
  <c r="AF8077" i="10"/>
  <c r="AG8077" i="10"/>
  <c r="AH8077" i="10"/>
  <c r="AI8077" i="10"/>
  <c r="AJ8077" i="10"/>
  <c r="AK8077" i="10"/>
  <c r="U8078" i="10"/>
  <c r="V8078" i="10"/>
  <c r="W8078" i="10"/>
  <c r="X8078" i="10"/>
  <c r="Y8078" i="10"/>
  <c r="Z8078" i="10"/>
  <c r="AA8078" i="10"/>
  <c r="AB8078" i="10"/>
  <c r="AC8078" i="10"/>
  <c r="AD8078" i="10"/>
  <c r="AE8078" i="10"/>
  <c r="AF8078" i="10"/>
  <c r="AG8078" i="10"/>
  <c r="AH8078" i="10"/>
  <c r="AI8078" i="10"/>
  <c r="AJ8078" i="10"/>
  <c r="AK8078" i="10"/>
  <c r="U8079" i="10"/>
  <c r="V8079" i="10"/>
  <c r="W8079" i="10"/>
  <c r="X8079" i="10"/>
  <c r="Y8079" i="10"/>
  <c r="Z8079" i="10"/>
  <c r="AA8079" i="10"/>
  <c r="AB8079" i="10"/>
  <c r="AC8079" i="10"/>
  <c r="AD8079" i="10"/>
  <c r="AE8079" i="10"/>
  <c r="AF8079" i="10"/>
  <c r="AG8079" i="10"/>
  <c r="AH8079" i="10"/>
  <c r="AI8079" i="10"/>
  <c r="AJ8079" i="10"/>
  <c r="AK8079" i="10"/>
  <c r="U8080" i="10"/>
  <c r="V8080" i="10"/>
  <c r="W8080" i="10"/>
  <c r="X8080" i="10"/>
  <c r="Y8080" i="10"/>
  <c r="Z8080" i="10"/>
  <c r="AA8080" i="10"/>
  <c r="AB8080" i="10"/>
  <c r="AC8080" i="10"/>
  <c r="AD8080" i="10"/>
  <c r="AE8080" i="10"/>
  <c r="AF8080" i="10"/>
  <c r="AG8080" i="10"/>
  <c r="AH8080" i="10"/>
  <c r="AI8080" i="10"/>
  <c r="AJ8080" i="10"/>
  <c r="AK8080" i="10"/>
  <c r="U8081" i="10"/>
  <c r="V8081" i="10"/>
  <c r="W8081" i="10"/>
  <c r="X8081" i="10"/>
  <c r="Y8081" i="10"/>
  <c r="Z8081" i="10"/>
  <c r="AA8081" i="10"/>
  <c r="AB8081" i="10"/>
  <c r="AC8081" i="10"/>
  <c r="AD8081" i="10"/>
  <c r="AE8081" i="10"/>
  <c r="AF8081" i="10"/>
  <c r="AG8081" i="10"/>
  <c r="AH8081" i="10"/>
  <c r="AI8081" i="10"/>
  <c r="AJ8081" i="10"/>
  <c r="AK8081" i="10"/>
  <c r="U8082" i="10"/>
  <c r="V8082" i="10"/>
  <c r="W8082" i="10"/>
  <c r="X8082" i="10"/>
  <c r="Y8082" i="10"/>
  <c r="Z8082" i="10"/>
  <c r="AA8082" i="10"/>
  <c r="AB8082" i="10"/>
  <c r="AC8082" i="10"/>
  <c r="AD8082" i="10"/>
  <c r="AE8082" i="10"/>
  <c r="AF8082" i="10"/>
  <c r="AG8082" i="10"/>
  <c r="AH8082" i="10"/>
  <c r="AI8082" i="10"/>
  <c r="AJ8082" i="10"/>
  <c r="AK8082" i="10"/>
  <c r="U8083" i="10"/>
  <c r="V8083" i="10"/>
  <c r="W8083" i="10"/>
  <c r="X8083" i="10"/>
  <c r="Y8083" i="10"/>
  <c r="Z8083" i="10"/>
  <c r="AA8083" i="10"/>
  <c r="AB8083" i="10"/>
  <c r="AC8083" i="10"/>
  <c r="AD8083" i="10"/>
  <c r="AE8083" i="10"/>
  <c r="AF8083" i="10"/>
  <c r="AG8083" i="10"/>
  <c r="AH8083" i="10"/>
  <c r="AI8083" i="10"/>
  <c r="AJ8083" i="10"/>
  <c r="AK8083" i="10"/>
  <c r="U8084" i="10"/>
  <c r="V8084" i="10"/>
  <c r="W8084" i="10"/>
  <c r="X8084" i="10"/>
  <c r="Y8084" i="10"/>
  <c r="Z8084" i="10"/>
  <c r="AA8084" i="10"/>
  <c r="AB8084" i="10"/>
  <c r="AC8084" i="10"/>
  <c r="AD8084" i="10"/>
  <c r="AE8084" i="10"/>
  <c r="AF8084" i="10"/>
  <c r="AG8084" i="10"/>
  <c r="AH8084" i="10"/>
  <c r="AI8084" i="10"/>
  <c r="AJ8084" i="10"/>
  <c r="AK8084" i="10"/>
  <c r="U8085" i="10"/>
  <c r="V8085" i="10"/>
  <c r="W8085" i="10"/>
  <c r="X8085" i="10"/>
  <c r="Y8085" i="10"/>
  <c r="Z8085" i="10"/>
  <c r="AA8085" i="10"/>
  <c r="AB8085" i="10"/>
  <c r="AC8085" i="10"/>
  <c r="AD8085" i="10"/>
  <c r="AE8085" i="10"/>
  <c r="AF8085" i="10"/>
  <c r="AG8085" i="10"/>
  <c r="AH8085" i="10"/>
  <c r="AI8085" i="10"/>
  <c r="AJ8085" i="10"/>
  <c r="AK8085" i="10"/>
  <c r="U8086" i="10"/>
  <c r="V8086" i="10"/>
  <c r="W8086" i="10"/>
  <c r="X8086" i="10"/>
  <c r="Y8086" i="10"/>
  <c r="Z8086" i="10"/>
  <c r="AA8086" i="10"/>
  <c r="AB8086" i="10"/>
  <c r="AC8086" i="10"/>
  <c r="AD8086" i="10"/>
  <c r="AE8086" i="10"/>
  <c r="AF8086" i="10"/>
  <c r="AG8086" i="10"/>
  <c r="AH8086" i="10"/>
  <c r="AI8086" i="10"/>
  <c r="AJ8086" i="10"/>
  <c r="AK8086" i="10"/>
  <c r="U8087" i="10"/>
  <c r="V8087" i="10"/>
  <c r="W8087" i="10"/>
  <c r="X8087" i="10"/>
  <c r="Y8087" i="10"/>
  <c r="Z8087" i="10"/>
  <c r="AA8087" i="10"/>
  <c r="AB8087" i="10"/>
  <c r="AC8087" i="10"/>
  <c r="AD8087" i="10"/>
  <c r="AE8087" i="10"/>
  <c r="AF8087" i="10"/>
  <c r="AG8087" i="10"/>
  <c r="AH8087" i="10"/>
  <c r="AI8087" i="10"/>
  <c r="AJ8087" i="10"/>
  <c r="AK8087" i="10"/>
  <c r="U8088" i="10"/>
  <c r="V8088" i="10"/>
  <c r="W8088" i="10"/>
  <c r="X8088" i="10"/>
  <c r="Y8088" i="10"/>
  <c r="Z8088" i="10"/>
  <c r="AA8088" i="10"/>
  <c r="AB8088" i="10"/>
  <c r="AC8088" i="10"/>
  <c r="AD8088" i="10"/>
  <c r="AE8088" i="10"/>
  <c r="AF8088" i="10"/>
  <c r="AG8088" i="10"/>
  <c r="AH8088" i="10"/>
  <c r="AI8088" i="10"/>
  <c r="AJ8088" i="10"/>
  <c r="AK8088" i="10"/>
  <c r="U8089" i="10"/>
  <c r="V8089" i="10"/>
  <c r="W8089" i="10"/>
  <c r="X8089" i="10"/>
  <c r="Y8089" i="10"/>
  <c r="Z8089" i="10"/>
  <c r="AA8089" i="10"/>
  <c r="AB8089" i="10"/>
  <c r="AC8089" i="10"/>
  <c r="AD8089" i="10"/>
  <c r="AE8089" i="10"/>
  <c r="AF8089" i="10"/>
  <c r="AG8089" i="10"/>
  <c r="AH8089" i="10"/>
  <c r="AI8089" i="10"/>
  <c r="AJ8089" i="10"/>
  <c r="AK8089" i="10"/>
  <c r="U8090" i="10"/>
  <c r="V8090" i="10"/>
  <c r="W8090" i="10"/>
  <c r="X8090" i="10"/>
  <c r="Y8090" i="10"/>
  <c r="Z8090" i="10"/>
  <c r="AA8090" i="10"/>
  <c r="AB8090" i="10"/>
  <c r="AC8090" i="10"/>
  <c r="AD8090" i="10"/>
  <c r="AE8090" i="10"/>
  <c r="AF8090" i="10"/>
  <c r="AG8090" i="10"/>
  <c r="AH8090" i="10"/>
  <c r="AI8090" i="10"/>
  <c r="AJ8090" i="10"/>
  <c r="AK8090" i="10"/>
  <c r="U8091" i="10"/>
  <c r="V8091" i="10"/>
  <c r="W8091" i="10"/>
  <c r="X8091" i="10"/>
  <c r="Y8091" i="10"/>
  <c r="Z8091" i="10"/>
  <c r="AA8091" i="10"/>
  <c r="AB8091" i="10"/>
  <c r="AC8091" i="10"/>
  <c r="AD8091" i="10"/>
  <c r="AE8091" i="10"/>
  <c r="AF8091" i="10"/>
  <c r="AG8091" i="10"/>
  <c r="AH8091" i="10"/>
  <c r="AI8091" i="10"/>
  <c r="AJ8091" i="10"/>
  <c r="AK8091" i="10"/>
  <c r="U8092" i="10"/>
  <c r="V8092" i="10"/>
  <c r="W8092" i="10"/>
  <c r="X8092" i="10"/>
  <c r="Y8092" i="10"/>
  <c r="Z8092" i="10"/>
  <c r="AA8092" i="10"/>
  <c r="AB8092" i="10"/>
  <c r="AC8092" i="10"/>
  <c r="AD8092" i="10"/>
  <c r="AE8092" i="10"/>
  <c r="AF8092" i="10"/>
  <c r="AG8092" i="10"/>
  <c r="AH8092" i="10"/>
  <c r="AI8092" i="10"/>
  <c r="AJ8092" i="10"/>
  <c r="AK8092" i="10"/>
  <c r="U8093" i="10"/>
  <c r="V8093" i="10"/>
  <c r="W8093" i="10"/>
  <c r="X8093" i="10"/>
  <c r="Y8093" i="10"/>
  <c r="Z8093" i="10"/>
  <c r="AA8093" i="10"/>
  <c r="AB8093" i="10"/>
  <c r="AC8093" i="10"/>
  <c r="AD8093" i="10"/>
  <c r="AE8093" i="10"/>
  <c r="AF8093" i="10"/>
  <c r="AG8093" i="10"/>
  <c r="AH8093" i="10"/>
  <c r="AI8093" i="10"/>
  <c r="AJ8093" i="10"/>
  <c r="AK8093" i="10"/>
  <c r="U8094" i="10"/>
  <c r="V8094" i="10"/>
  <c r="W8094" i="10"/>
  <c r="X8094" i="10"/>
  <c r="Y8094" i="10"/>
  <c r="Z8094" i="10"/>
  <c r="AA8094" i="10"/>
  <c r="AB8094" i="10"/>
  <c r="AC8094" i="10"/>
  <c r="AD8094" i="10"/>
  <c r="AE8094" i="10"/>
  <c r="AF8094" i="10"/>
  <c r="AG8094" i="10"/>
  <c r="AH8094" i="10"/>
  <c r="AI8094" i="10"/>
  <c r="AJ8094" i="10"/>
  <c r="AK8094" i="10"/>
  <c r="U8095" i="10"/>
  <c r="V8095" i="10"/>
  <c r="W8095" i="10"/>
  <c r="X8095" i="10"/>
  <c r="Y8095" i="10"/>
  <c r="Z8095" i="10"/>
  <c r="AA8095" i="10"/>
  <c r="AB8095" i="10"/>
  <c r="AC8095" i="10"/>
  <c r="AD8095" i="10"/>
  <c r="AE8095" i="10"/>
  <c r="AF8095" i="10"/>
  <c r="AG8095" i="10"/>
  <c r="AH8095" i="10"/>
  <c r="AI8095" i="10"/>
  <c r="AJ8095" i="10"/>
  <c r="AK8095" i="10"/>
  <c r="U8096" i="10"/>
  <c r="V8096" i="10"/>
  <c r="W8096" i="10"/>
  <c r="X8096" i="10"/>
  <c r="Y8096" i="10"/>
  <c r="Z8096" i="10"/>
  <c r="AA8096" i="10"/>
  <c r="AB8096" i="10"/>
  <c r="AC8096" i="10"/>
  <c r="AD8096" i="10"/>
  <c r="AE8096" i="10"/>
  <c r="AF8096" i="10"/>
  <c r="AG8096" i="10"/>
  <c r="AH8096" i="10"/>
  <c r="AI8096" i="10"/>
  <c r="AJ8096" i="10"/>
  <c r="AK8096" i="10"/>
  <c r="U8097" i="10"/>
  <c r="V8097" i="10"/>
  <c r="W8097" i="10"/>
  <c r="X8097" i="10"/>
  <c r="Y8097" i="10"/>
  <c r="Z8097" i="10"/>
  <c r="AA8097" i="10"/>
  <c r="AB8097" i="10"/>
  <c r="AC8097" i="10"/>
  <c r="AD8097" i="10"/>
  <c r="AE8097" i="10"/>
  <c r="AF8097" i="10"/>
  <c r="AG8097" i="10"/>
  <c r="AH8097" i="10"/>
  <c r="AI8097" i="10"/>
  <c r="AJ8097" i="10"/>
  <c r="AK8097" i="10"/>
  <c r="U8098" i="10"/>
  <c r="V8098" i="10"/>
  <c r="W8098" i="10"/>
  <c r="X8098" i="10"/>
  <c r="Y8098" i="10"/>
  <c r="Z8098" i="10"/>
  <c r="AA8098" i="10"/>
  <c r="AB8098" i="10"/>
  <c r="AC8098" i="10"/>
  <c r="AD8098" i="10"/>
  <c r="AE8098" i="10"/>
  <c r="AF8098" i="10"/>
  <c r="AG8098" i="10"/>
  <c r="AH8098" i="10"/>
  <c r="AI8098" i="10"/>
  <c r="AJ8098" i="10"/>
  <c r="AK8098" i="10"/>
  <c r="U8099" i="10"/>
  <c r="V8099" i="10"/>
  <c r="W8099" i="10"/>
  <c r="X8099" i="10"/>
  <c r="Y8099" i="10"/>
  <c r="Z8099" i="10"/>
  <c r="AA8099" i="10"/>
  <c r="AB8099" i="10"/>
  <c r="AC8099" i="10"/>
  <c r="AD8099" i="10"/>
  <c r="AE8099" i="10"/>
  <c r="AF8099" i="10"/>
  <c r="AG8099" i="10"/>
  <c r="AH8099" i="10"/>
  <c r="AI8099" i="10"/>
  <c r="AJ8099" i="10"/>
  <c r="AK8099" i="10"/>
  <c r="U8100" i="10"/>
  <c r="V8100" i="10"/>
  <c r="W8100" i="10"/>
  <c r="X8100" i="10"/>
  <c r="Y8100" i="10"/>
  <c r="Z8100" i="10"/>
  <c r="AA8100" i="10"/>
  <c r="AB8100" i="10"/>
  <c r="AC8100" i="10"/>
  <c r="AD8100" i="10"/>
  <c r="AE8100" i="10"/>
  <c r="AF8100" i="10"/>
  <c r="AG8100" i="10"/>
  <c r="AH8100" i="10"/>
  <c r="AI8100" i="10"/>
  <c r="AJ8100" i="10"/>
  <c r="AK8100" i="10"/>
  <c r="U8101" i="10"/>
  <c r="V8101" i="10"/>
  <c r="W8101" i="10"/>
  <c r="X8101" i="10"/>
  <c r="Y8101" i="10"/>
  <c r="Z8101" i="10"/>
  <c r="AA8101" i="10"/>
  <c r="AB8101" i="10"/>
  <c r="AC8101" i="10"/>
  <c r="AD8101" i="10"/>
  <c r="AE8101" i="10"/>
  <c r="AF8101" i="10"/>
  <c r="AG8101" i="10"/>
  <c r="AH8101" i="10"/>
  <c r="AI8101" i="10"/>
  <c r="AJ8101" i="10"/>
  <c r="AK8101" i="10"/>
  <c r="U8102" i="10"/>
  <c r="V8102" i="10"/>
  <c r="W8102" i="10"/>
  <c r="X8102" i="10"/>
  <c r="Y8102" i="10"/>
  <c r="Z8102" i="10"/>
  <c r="AA8102" i="10"/>
  <c r="AB8102" i="10"/>
  <c r="AC8102" i="10"/>
  <c r="AD8102" i="10"/>
  <c r="AE8102" i="10"/>
  <c r="AF8102" i="10"/>
  <c r="AG8102" i="10"/>
  <c r="AH8102" i="10"/>
  <c r="AI8102" i="10"/>
  <c r="AJ8102" i="10"/>
  <c r="AK8102" i="10"/>
  <c r="U8103" i="10"/>
  <c r="V8103" i="10"/>
  <c r="W8103" i="10"/>
  <c r="X8103" i="10"/>
  <c r="Y8103" i="10"/>
  <c r="Z8103" i="10"/>
  <c r="AA8103" i="10"/>
  <c r="AB8103" i="10"/>
  <c r="AC8103" i="10"/>
  <c r="AD8103" i="10"/>
  <c r="AE8103" i="10"/>
  <c r="AF8103" i="10"/>
  <c r="AG8103" i="10"/>
  <c r="AH8103" i="10"/>
  <c r="AI8103" i="10"/>
  <c r="AJ8103" i="10"/>
  <c r="AK8103" i="10"/>
  <c r="U8104" i="10"/>
  <c r="V8104" i="10"/>
  <c r="W8104" i="10"/>
  <c r="X8104" i="10"/>
  <c r="Y8104" i="10"/>
  <c r="Z8104" i="10"/>
  <c r="AA8104" i="10"/>
  <c r="AB8104" i="10"/>
  <c r="AC8104" i="10"/>
  <c r="AD8104" i="10"/>
  <c r="AE8104" i="10"/>
  <c r="AF8104" i="10"/>
  <c r="AG8104" i="10"/>
  <c r="AH8104" i="10"/>
  <c r="AI8104" i="10"/>
  <c r="AJ8104" i="10"/>
  <c r="AK8104" i="10"/>
  <c r="U8105" i="10"/>
  <c r="V8105" i="10"/>
  <c r="W8105" i="10"/>
  <c r="X8105" i="10"/>
  <c r="Y8105" i="10"/>
  <c r="Z8105" i="10"/>
  <c r="AA8105" i="10"/>
  <c r="AB8105" i="10"/>
  <c r="AC8105" i="10"/>
  <c r="AD8105" i="10"/>
  <c r="AE8105" i="10"/>
  <c r="AF8105" i="10"/>
  <c r="AG8105" i="10"/>
  <c r="AH8105" i="10"/>
  <c r="AI8105" i="10"/>
  <c r="AJ8105" i="10"/>
  <c r="AK8105" i="10"/>
  <c r="U8106" i="10"/>
  <c r="V8106" i="10"/>
  <c r="W8106" i="10"/>
  <c r="X8106" i="10"/>
  <c r="Y8106" i="10"/>
  <c r="Z8106" i="10"/>
  <c r="AA8106" i="10"/>
  <c r="AB8106" i="10"/>
  <c r="AC8106" i="10"/>
  <c r="AD8106" i="10"/>
  <c r="AE8106" i="10"/>
  <c r="AF8106" i="10"/>
  <c r="AG8106" i="10"/>
  <c r="AH8106" i="10"/>
  <c r="AI8106" i="10"/>
  <c r="AJ8106" i="10"/>
  <c r="AK8106" i="10"/>
  <c r="U8107" i="10"/>
  <c r="V8107" i="10"/>
  <c r="W8107" i="10"/>
  <c r="X8107" i="10"/>
  <c r="Y8107" i="10"/>
  <c r="Z8107" i="10"/>
  <c r="AA8107" i="10"/>
  <c r="AB8107" i="10"/>
  <c r="AC8107" i="10"/>
  <c r="AD8107" i="10"/>
  <c r="AE8107" i="10"/>
  <c r="AF8107" i="10"/>
  <c r="AG8107" i="10"/>
  <c r="AH8107" i="10"/>
  <c r="AI8107" i="10"/>
  <c r="AJ8107" i="10"/>
  <c r="AK8107" i="10"/>
  <c r="U8108" i="10"/>
  <c r="V8108" i="10"/>
  <c r="W8108" i="10"/>
  <c r="X8108" i="10"/>
  <c r="Y8108" i="10"/>
  <c r="Z8108" i="10"/>
  <c r="AA8108" i="10"/>
  <c r="AB8108" i="10"/>
  <c r="AC8108" i="10"/>
  <c r="AD8108" i="10"/>
  <c r="AE8108" i="10"/>
  <c r="AF8108" i="10"/>
  <c r="AG8108" i="10"/>
  <c r="AH8108" i="10"/>
  <c r="AI8108" i="10"/>
  <c r="AJ8108" i="10"/>
  <c r="AK8108" i="10"/>
  <c r="U8109" i="10"/>
  <c r="V8109" i="10"/>
  <c r="W8109" i="10"/>
  <c r="X8109" i="10"/>
  <c r="Y8109" i="10"/>
  <c r="Z8109" i="10"/>
  <c r="AA8109" i="10"/>
  <c r="AB8109" i="10"/>
  <c r="AC8109" i="10"/>
  <c r="AD8109" i="10"/>
  <c r="AE8109" i="10"/>
  <c r="AF8109" i="10"/>
  <c r="AG8109" i="10"/>
  <c r="AH8109" i="10"/>
  <c r="AI8109" i="10"/>
  <c r="AJ8109" i="10"/>
  <c r="AK8109" i="10"/>
  <c r="U8110" i="10"/>
  <c r="V8110" i="10"/>
  <c r="W8110" i="10"/>
  <c r="X8110" i="10"/>
  <c r="Y8110" i="10"/>
  <c r="Z8110" i="10"/>
  <c r="AA8110" i="10"/>
  <c r="AB8110" i="10"/>
  <c r="AC8110" i="10"/>
  <c r="AD8110" i="10"/>
  <c r="AE8110" i="10"/>
  <c r="AF8110" i="10"/>
  <c r="AG8110" i="10"/>
  <c r="AH8110" i="10"/>
  <c r="AI8110" i="10"/>
  <c r="AJ8110" i="10"/>
  <c r="AK8110" i="10"/>
  <c r="U8111" i="10"/>
  <c r="V8111" i="10"/>
  <c r="W8111" i="10"/>
  <c r="X8111" i="10"/>
  <c r="Y8111" i="10"/>
  <c r="Z8111" i="10"/>
  <c r="AA8111" i="10"/>
  <c r="AB8111" i="10"/>
  <c r="AC8111" i="10"/>
  <c r="AD8111" i="10"/>
  <c r="AE8111" i="10"/>
  <c r="AF8111" i="10"/>
  <c r="AG8111" i="10"/>
  <c r="AH8111" i="10"/>
  <c r="AI8111" i="10"/>
  <c r="AJ8111" i="10"/>
  <c r="AK8111" i="10"/>
  <c r="U8112" i="10"/>
  <c r="V8112" i="10"/>
  <c r="W8112" i="10"/>
  <c r="X8112" i="10"/>
  <c r="Y8112" i="10"/>
  <c r="Z8112" i="10"/>
  <c r="AA8112" i="10"/>
  <c r="AB8112" i="10"/>
  <c r="AC8112" i="10"/>
  <c r="AD8112" i="10"/>
  <c r="AE8112" i="10"/>
  <c r="AF8112" i="10"/>
  <c r="AG8112" i="10"/>
  <c r="AH8112" i="10"/>
  <c r="AI8112" i="10"/>
  <c r="AJ8112" i="10"/>
  <c r="AK8112" i="10"/>
  <c r="U8113" i="10"/>
  <c r="V8113" i="10"/>
  <c r="W8113" i="10"/>
  <c r="X8113" i="10"/>
  <c r="Y8113" i="10"/>
  <c r="Z8113" i="10"/>
  <c r="AA8113" i="10"/>
  <c r="AB8113" i="10"/>
  <c r="AC8113" i="10"/>
  <c r="AD8113" i="10"/>
  <c r="AE8113" i="10"/>
  <c r="AF8113" i="10"/>
  <c r="AG8113" i="10"/>
  <c r="AH8113" i="10"/>
  <c r="AI8113" i="10"/>
  <c r="AJ8113" i="10"/>
  <c r="AK8113" i="10"/>
  <c r="U8114" i="10"/>
  <c r="V8114" i="10"/>
  <c r="W8114" i="10"/>
  <c r="X8114" i="10"/>
  <c r="Y8114" i="10"/>
  <c r="Z8114" i="10"/>
  <c r="AA8114" i="10"/>
  <c r="AB8114" i="10"/>
  <c r="AC8114" i="10"/>
  <c r="AD8114" i="10"/>
  <c r="AE8114" i="10"/>
  <c r="AF8114" i="10"/>
  <c r="AG8114" i="10"/>
  <c r="AH8114" i="10"/>
  <c r="AI8114" i="10"/>
  <c r="AJ8114" i="10"/>
  <c r="AK8114" i="10"/>
  <c r="U8115" i="10"/>
  <c r="V8115" i="10"/>
  <c r="W8115" i="10"/>
  <c r="X8115" i="10"/>
  <c r="Y8115" i="10"/>
  <c r="Z8115" i="10"/>
  <c r="AA8115" i="10"/>
  <c r="AB8115" i="10"/>
  <c r="AC8115" i="10"/>
  <c r="AD8115" i="10"/>
  <c r="AE8115" i="10"/>
  <c r="AF8115" i="10"/>
  <c r="AG8115" i="10"/>
  <c r="AH8115" i="10"/>
  <c r="AI8115" i="10"/>
  <c r="AJ8115" i="10"/>
  <c r="AK8115" i="10"/>
  <c r="U8116" i="10"/>
  <c r="V8116" i="10"/>
  <c r="W8116" i="10"/>
  <c r="X8116" i="10"/>
  <c r="Y8116" i="10"/>
  <c r="Z8116" i="10"/>
  <c r="AA8116" i="10"/>
  <c r="AB8116" i="10"/>
  <c r="AC8116" i="10"/>
  <c r="AD8116" i="10"/>
  <c r="AE8116" i="10"/>
  <c r="AF8116" i="10"/>
  <c r="AG8116" i="10"/>
  <c r="AH8116" i="10"/>
  <c r="AI8116" i="10"/>
  <c r="AJ8116" i="10"/>
  <c r="AK8116" i="10"/>
  <c r="U8117" i="10"/>
  <c r="V8117" i="10"/>
  <c r="W8117" i="10"/>
  <c r="X8117" i="10"/>
  <c r="Y8117" i="10"/>
  <c r="Z8117" i="10"/>
  <c r="AA8117" i="10"/>
  <c r="AB8117" i="10"/>
  <c r="AC8117" i="10"/>
  <c r="AD8117" i="10"/>
  <c r="AE8117" i="10"/>
  <c r="AF8117" i="10"/>
  <c r="AG8117" i="10"/>
  <c r="AH8117" i="10"/>
  <c r="AI8117" i="10"/>
  <c r="AJ8117" i="10"/>
  <c r="AK8117" i="10"/>
  <c r="U8118" i="10"/>
  <c r="V8118" i="10"/>
  <c r="W8118" i="10"/>
  <c r="X8118" i="10"/>
  <c r="Y8118" i="10"/>
  <c r="Z8118" i="10"/>
  <c r="AA8118" i="10"/>
  <c r="AB8118" i="10"/>
  <c r="AC8118" i="10"/>
  <c r="AD8118" i="10"/>
  <c r="AE8118" i="10"/>
  <c r="AF8118" i="10"/>
  <c r="AG8118" i="10"/>
  <c r="AH8118" i="10"/>
  <c r="AI8118" i="10"/>
  <c r="AJ8118" i="10"/>
  <c r="AK8118" i="10"/>
  <c r="U8119" i="10"/>
  <c r="V8119" i="10"/>
  <c r="W8119" i="10"/>
  <c r="X8119" i="10"/>
  <c r="Y8119" i="10"/>
  <c r="Z8119" i="10"/>
  <c r="AA8119" i="10"/>
  <c r="AB8119" i="10"/>
  <c r="AC8119" i="10"/>
  <c r="AD8119" i="10"/>
  <c r="AE8119" i="10"/>
  <c r="AF8119" i="10"/>
  <c r="AG8119" i="10"/>
  <c r="AH8119" i="10"/>
  <c r="AI8119" i="10"/>
  <c r="AJ8119" i="10"/>
  <c r="AK8119" i="10"/>
  <c r="U8120" i="10"/>
  <c r="V8120" i="10"/>
  <c r="W8120" i="10"/>
  <c r="X8120" i="10"/>
  <c r="Y8120" i="10"/>
  <c r="Z8120" i="10"/>
  <c r="AA8120" i="10"/>
  <c r="AB8120" i="10"/>
  <c r="AC8120" i="10"/>
  <c r="AD8120" i="10"/>
  <c r="AE8120" i="10"/>
  <c r="AF8120" i="10"/>
  <c r="AG8120" i="10"/>
  <c r="AH8120" i="10"/>
  <c r="AI8120" i="10"/>
  <c r="AJ8120" i="10"/>
  <c r="AK8120" i="10"/>
  <c r="U8121" i="10"/>
  <c r="V8121" i="10"/>
  <c r="W8121" i="10"/>
  <c r="X8121" i="10"/>
  <c r="Y8121" i="10"/>
  <c r="Z8121" i="10"/>
  <c r="AA8121" i="10"/>
  <c r="AB8121" i="10"/>
  <c r="AC8121" i="10"/>
  <c r="AD8121" i="10"/>
  <c r="AE8121" i="10"/>
  <c r="AF8121" i="10"/>
  <c r="AG8121" i="10"/>
  <c r="AH8121" i="10"/>
  <c r="AI8121" i="10"/>
  <c r="AJ8121" i="10"/>
  <c r="AK8121" i="10"/>
  <c r="U8122" i="10"/>
  <c r="V8122" i="10"/>
  <c r="W8122" i="10"/>
  <c r="X8122" i="10"/>
  <c r="Y8122" i="10"/>
  <c r="Z8122" i="10"/>
  <c r="AA8122" i="10"/>
  <c r="AB8122" i="10"/>
  <c r="AC8122" i="10"/>
  <c r="AD8122" i="10"/>
  <c r="AE8122" i="10"/>
  <c r="AF8122" i="10"/>
  <c r="AG8122" i="10"/>
  <c r="AH8122" i="10"/>
  <c r="AI8122" i="10"/>
  <c r="AJ8122" i="10"/>
  <c r="AK8122" i="10"/>
  <c r="U8123" i="10"/>
  <c r="V8123" i="10"/>
  <c r="W8123" i="10"/>
  <c r="X8123" i="10"/>
  <c r="Y8123" i="10"/>
  <c r="Z8123" i="10"/>
  <c r="AA8123" i="10"/>
  <c r="AB8123" i="10"/>
  <c r="AC8123" i="10"/>
  <c r="AD8123" i="10"/>
  <c r="AE8123" i="10"/>
  <c r="AF8123" i="10"/>
  <c r="AG8123" i="10"/>
  <c r="AH8123" i="10"/>
  <c r="AI8123" i="10"/>
  <c r="AJ8123" i="10"/>
  <c r="AK8123" i="10"/>
  <c r="U8124" i="10"/>
  <c r="V8124" i="10"/>
  <c r="W8124" i="10"/>
  <c r="X8124" i="10"/>
  <c r="Y8124" i="10"/>
  <c r="Z8124" i="10"/>
  <c r="AA8124" i="10"/>
  <c r="AB8124" i="10"/>
  <c r="AC8124" i="10"/>
  <c r="AD8124" i="10"/>
  <c r="AE8124" i="10"/>
  <c r="AF8124" i="10"/>
  <c r="AG8124" i="10"/>
  <c r="AH8124" i="10"/>
  <c r="AI8124" i="10"/>
  <c r="AJ8124" i="10"/>
  <c r="AK8124" i="10"/>
  <c r="U8125" i="10"/>
  <c r="V8125" i="10"/>
  <c r="W8125" i="10"/>
  <c r="X8125" i="10"/>
  <c r="Y8125" i="10"/>
  <c r="Z8125" i="10"/>
  <c r="AA8125" i="10"/>
  <c r="AB8125" i="10"/>
  <c r="AC8125" i="10"/>
  <c r="AD8125" i="10"/>
  <c r="AE8125" i="10"/>
  <c r="AF8125" i="10"/>
  <c r="AG8125" i="10"/>
  <c r="AH8125" i="10"/>
  <c r="AI8125" i="10"/>
  <c r="AJ8125" i="10"/>
  <c r="AK8125" i="10"/>
  <c r="U8126" i="10"/>
  <c r="V8126" i="10"/>
  <c r="W8126" i="10"/>
  <c r="X8126" i="10"/>
  <c r="Y8126" i="10"/>
  <c r="Z8126" i="10"/>
  <c r="AA8126" i="10"/>
  <c r="AB8126" i="10"/>
  <c r="AC8126" i="10"/>
  <c r="AD8126" i="10"/>
  <c r="AE8126" i="10"/>
  <c r="AF8126" i="10"/>
  <c r="AG8126" i="10"/>
  <c r="AH8126" i="10"/>
  <c r="AI8126" i="10"/>
  <c r="AJ8126" i="10"/>
  <c r="AK8126" i="10"/>
  <c r="U8127" i="10"/>
  <c r="V8127" i="10"/>
  <c r="W8127" i="10"/>
  <c r="X8127" i="10"/>
  <c r="Y8127" i="10"/>
  <c r="Z8127" i="10"/>
  <c r="AA8127" i="10"/>
  <c r="AB8127" i="10"/>
  <c r="AC8127" i="10"/>
  <c r="AD8127" i="10"/>
  <c r="AE8127" i="10"/>
  <c r="AF8127" i="10"/>
  <c r="AG8127" i="10"/>
  <c r="AH8127" i="10"/>
  <c r="AI8127" i="10"/>
  <c r="AJ8127" i="10"/>
  <c r="AK8127" i="10"/>
  <c r="U8128" i="10"/>
  <c r="V8128" i="10"/>
  <c r="W8128" i="10"/>
  <c r="X8128" i="10"/>
  <c r="Y8128" i="10"/>
  <c r="Z8128" i="10"/>
  <c r="AA8128" i="10"/>
  <c r="AB8128" i="10"/>
  <c r="AC8128" i="10"/>
  <c r="AD8128" i="10"/>
  <c r="AE8128" i="10"/>
  <c r="AF8128" i="10"/>
  <c r="AG8128" i="10"/>
  <c r="AH8128" i="10"/>
  <c r="AI8128" i="10"/>
  <c r="AJ8128" i="10"/>
  <c r="AK8128" i="10"/>
  <c r="U8129" i="10"/>
  <c r="V8129" i="10"/>
  <c r="W8129" i="10"/>
  <c r="X8129" i="10"/>
  <c r="Y8129" i="10"/>
  <c r="Z8129" i="10"/>
  <c r="AA8129" i="10"/>
  <c r="AB8129" i="10"/>
  <c r="AC8129" i="10"/>
  <c r="AD8129" i="10"/>
  <c r="AE8129" i="10"/>
  <c r="AF8129" i="10"/>
  <c r="AG8129" i="10"/>
  <c r="AH8129" i="10"/>
  <c r="AI8129" i="10"/>
  <c r="AJ8129" i="10"/>
  <c r="AK8129" i="10"/>
  <c r="U8130" i="10"/>
  <c r="V8130" i="10"/>
  <c r="W8130" i="10"/>
  <c r="X8130" i="10"/>
  <c r="Y8130" i="10"/>
  <c r="Z8130" i="10"/>
  <c r="AA8130" i="10"/>
  <c r="AB8130" i="10"/>
  <c r="AC8130" i="10"/>
  <c r="AD8130" i="10"/>
  <c r="AE8130" i="10"/>
  <c r="AF8130" i="10"/>
  <c r="AG8130" i="10"/>
  <c r="AH8130" i="10"/>
  <c r="AI8130" i="10"/>
  <c r="AJ8130" i="10"/>
  <c r="AK8130" i="10"/>
  <c r="U8131" i="10"/>
  <c r="V8131" i="10"/>
  <c r="W8131" i="10"/>
  <c r="X8131" i="10"/>
  <c r="Y8131" i="10"/>
  <c r="Z8131" i="10"/>
  <c r="AA8131" i="10"/>
  <c r="AB8131" i="10"/>
  <c r="AC8131" i="10"/>
  <c r="AD8131" i="10"/>
  <c r="AE8131" i="10"/>
  <c r="AF8131" i="10"/>
  <c r="AG8131" i="10"/>
  <c r="AH8131" i="10"/>
  <c r="AI8131" i="10"/>
  <c r="AJ8131" i="10"/>
  <c r="AK8131" i="10"/>
  <c r="U8132" i="10"/>
  <c r="V8132" i="10"/>
  <c r="W8132" i="10"/>
  <c r="X8132" i="10"/>
  <c r="Y8132" i="10"/>
  <c r="Z8132" i="10"/>
  <c r="AA8132" i="10"/>
  <c r="AB8132" i="10"/>
  <c r="AC8132" i="10"/>
  <c r="AD8132" i="10"/>
  <c r="AE8132" i="10"/>
  <c r="AF8132" i="10"/>
  <c r="AG8132" i="10"/>
  <c r="AH8132" i="10"/>
  <c r="AI8132" i="10"/>
  <c r="AJ8132" i="10"/>
  <c r="AK8132" i="10"/>
  <c r="U8133" i="10"/>
  <c r="V8133" i="10"/>
  <c r="W8133" i="10"/>
  <c r="X8133" i="10"/>
  <c r="Y8133" i="10"/>
  <c r="Z8133" i="10"/>
  <c r="AA8133" i="10"/>
  <c r="AB8133" i="10"/>
  <c r="AC8133" i="10"/>
  <c r="AD8133" i="10"/>
  <c r="AE8133" i="10"/>
  <c r="AF8133" i="10"/>
  <c r="AG8133" i="10"/>
  <c r="AH8133" i="10"/>
  <c r="AI8133" i="10"/>
  <c r="AJ8133" i="10"/>
  <c r="AK8133" i="10"/>
  <c r="U8134" i="10"/>
  <c r="V8134" i="10"/>
  <c r="W8134" i="10"/>
  <c r="X8134" i="10"/>
  <c r="Y8134" i="10"/>
  <c r="Z8134" i="10"/>
  <c r="AA8134" i="10"/>
  <c r="AB8134" i="10"/>
  <c r="AC8134" i="10"/>
  <c r="AD8134" i="10"/>
  <c r="AE8134" i="10"/>
  <c r="AF8134" i="10"/>
  <c r="AG8134" i="10"/>
  <c r="AH8134" i="10"/>
  <c r="AI8134" i="10"/>
  <c r="AJ8134" i="10"/>
  <c r="AK8134" i="10"/>
  <c r="U8135" i="10"/>
  <c r="V8135" i="10"/>
  <c r="W8135" i="10"/>
  <c r="X8135" i="10"/>
  <c r="Y8135" i="10"/>
  <c r="Z8135" i="10"/>
  <c r="AA8135" i="10"/>
  <c r="AB8135" i="10"/>
  <c r="AC8135" i="10"/>
  <c r="AD8135" i="10"/>
  <c r="AE8135" i="10"/>
  <c r="AF8135" i="10"/>
  <c r="AG8135" i="10"/>
  <c r="AH8135" i="10"/>
  <c r="AI8135" i="10"/>
  <c r="AJ8135" i="10"/>
  <c r="AK8135" i="10"/>
  <c r="U8136" i="10"/>
  <c r="V8136" i="10"/>
  <c r="W8136" i="10"/>
  <c r="X8136" i="10"/>
  <c r="Y8136" i="10"/>
  <c r="Z8136" i="10"/>
  <c r="AA8136" i="10"/>
  <c r="AB8136" i="10"/>
  <c r="AC8136" i="10"/>
  <c r="AD8136" i="10"/>
  <c r="AE8136" i="10"/>
  <c r="AF8136" i="10"/>
  <c r="AG8136" i="10"/>
  <c r="AH8136" i="10"/>
  <c r="AI8136" i="10"/>
  <c r="AJ8136" i="10"/>
  <c r="AK8136" i="10"/>
  <c r="U8137" i="10"/>
  <c r="V8137" i="10"/>
  <c r="W8137" i="10"/>
  <c r="X8137" i="10"/>
  <c r="Y8137" i="10"/>
  <c r="Z8137" i="10"/>
  <c r="AA8137" i="10"/>
  <c r="AB8137" i="10"/>
  <c r="AC8137" i="10"/>
  <c r="AD8137" i="10"/>
  <c r="AE8137" i="10"/>
  <c r="AF8137" i="10"/>
  <c r="AG8137" i="10"/>
  <c r="AH8137" i="10"/>
  <c r="AI8137" i="10"/>
  <c r="AJ8137" i="10"/>
  <c r="AK8137" i="10"/>
  <c r="U8138" i="10"/>
  <c r="V8138" i="10"/>
  <c r="W8138" i="10"/>
  <c r="X8138" i="10"/>
  <c r="Y8138" i="10"/>
  <c r="Z8138" i="10"/>
  <c r="AA8138" i="10"/>
  <c r="AB8138" i="10"/>
  <c r="AC8138" i="10"/>
  <c r="AD8138" i="10"/>
  <c r="AE8138" i="10"/>
  <c r="AF8138" i="10"/>
  <c r="AG8138" i="10"/>
  <c r="AH8138" i="10"/>
  <c r="AI8138" i="10"/>
  <c r="AJ8138" i="10"/>
  <c r="AK8138" i="10"/>
  <c r="U8139" i="10"/>
  <c r="V8139" i="10"/>
  <c r="W8139" i="10"/>
  <c r="X8139" i="10"/>
  <c r="Y8139" i="10"/>
  <c r="Z8139" i="10"/>
  <c r="AA8139" i="10"/>
  <c r="AB8139" i="10"/>
  <c r="AC8139" i="10"/>
  <c r="AD8139" i="10"/>
  <c r="AE8139" i="10"/>
  <c r="AF8139" i="10"/>
  <c r="AG8139" i="10"/>
  <c r="AH8139" i="10"/>
  <c r="AI8139" i="10"/>
  <c r="AJ8139" i="10"/>
  <c r="AK8139" i="10"/>
  <c r="U8140" i="10"/>
  <c r="V8140" i="10"/>
  <c r="W8140" i="10"/>
  <c r="X8140" i="10"/>
  <c r="Y8140" i="10"/>
  <c r="Z8140" i="10"/>
  <c r="AA8140" i="10"/>
  <c r="AB8140" i="10"/>
  <c r="AC8140" i="10"/>
  <c r="AD8140" i="10"/>
  <c r="AE8140" i="10"/>
  <c r="AF8140" i="10"/>
  <c r="AG8140" i="10"/>
  <c r="AH8140" i="10"/>
  <c r="AI8140" i="10"/>
  <c r="AJ8140" i="10"/>
  <c r="AK8140" i="10"/>
  <c r="U8141" i="10"/>
  <c r="V8141" i="10"/>
  <c r="W8141" i="10"/>
  <c r="X8141" i="10"/>
  <c r="Y8141" i="10"/>
  <c r="Z8141" i="10"/>
  <c r="AA8141" i="10"/>
  <c r="AB8141" i="10"/>
  <c r="AC8141" i="10"/>
  <c r="AD8141" i="10"/>
  <c r="AE8141" i="10"/>
  <c r="AF8141" i="10"/>
  <c r="AG8141" i="10"/>
  <c r="AH8141" i="10"/>
  <c r="AI8141" i="10"/>
  <c r="AJ8141" i="10"/>
  <c r="AK8141" i="10"/>
  <c r="U8142" i="10"/>
  <c r="V8142" i="10"/>
  <c r="W8142" i="10"/>
  <c r="X8142" i="10"/>
  <c r="Y8142" i="10"/>
  <c r="Z8142" i="10"/>
  <c r="AA8142" i="10"/>
  <c r="AB8142" i="10"/>
  <c r="AC8142" i="10"/>
  <c r="AD8142" i="10"/>
  <c r="AE8142" i="10"/>
  <c r="AF8142" i="10"/>
  <c r="AG8142" i="10"/>
  <c r="AH8142" i="10"/>
  <c r="AI8142" i="10"/>
  <c r="AJ8142" i="10"/>
  <c r="AK8142" i="10"/>
  <c r="U8143" i="10"/>
  <c r="V8143" i="10"/>
  <c r="W8143" i="10"/>
  <c r="X8143" i="10"/>
  <c r="Y8143" i="10"/>
  <c r="Z8143" i="10"/>
  <c r="AA8143" i="10"/>
  <c r="AB8143" i="10"/>
  <c r="AC8143" i="10"/>
  <c r="AD8143" i="10"/>
  <c r="AE8143" i="10"/>
  <c r="AF8143" i="10"/>
  <c r="AG8143" i="10"/>
  <c r="AH8143" i="10"/>
  <c r="AI8143" i="10"/>
  <c r="AJ8143" i="10"/>
  <c r="AK8143" i="10"/>
  <c r="U8144" i="10"/>
  <c r="V8144" i="10"/>
  <c r="W8144" i="10"/>
  <c r="X8144" i="10"/>
  <c r="Y8144" i="10"/>
  <c r="Z8144" i="10"/>
  <c r="AA8144" i="10"/>
  <c r="AB8144" i="10"/>
  <c r="AC8144" i="10"/>
  <c r="AD8144" i="10"/>
  <c r="AE8144" i="10"/>
  <c r="AF8144" i="10"/>
  <c r="AG8144" i="10"/>
  <c r="AH8144" i="10"/>
  <c r="AI8144" i="10"/>
  <c r="AJ8144" i="10"/>
  <c r="AK8144" i="10"/>
  <c r="U8145" i="10"/>
  <c r="V8145" i="10"/>
  <c r="W8145" i="10"/>
  <c r="X8145" i="10"/>
  <c r="Y8145" i="10"/>
  <c r="Z8145" i="10"/>
  <c r="AA8145" i="10"/>
  <c r="AB8145" i="10"/>
  <c r="AC8145" i="10"/>
  <c r="AD8145" i="10"/>
  <c r="AE8145" i="10"/>
  <c r="AF8145" i="10"/>
  <c r="AG8145" i="10"/>
  <c r="AH8145" i="10"/>
  <c r="AI8145" i="10"/>
  <c r="AJ8145" i="10"/>
  <c r="AK8145" i="10"/>
  <c r="U8146" i="10"/>
  <c r="V8146" i="10"/>
  <c r="W8146" i="10"/>
  <c r="X8146" i="10"/>
  <c r="Y8146" i="10"/>
  <c r="Z8146" i="10"/>
  <c r="AA8146" i="10"/>
  <c r="AB8146" i="10"/>
  <c r="AC8146" i="10"/>
  <c r="AD8146" i="10"/>
  <c r="AE8146" i="10"/>
  <c r="AF8146" i="10"/>
  <c r="AG8146" i="10"/>
  <c r="AH8146" i="10"/>
  <c r="AI8146" i="10"/>
  <c r="AJ8146" i="10"/>
  <c r="AK8146" i="10"/>
  <c r="U8147" i="10"/>
  <c r="V8147" i="10"/>
  <c r="W8147" i="10"/>
  <c r="X8147" i="10"/>
  <c r="Y8147" i="10"/>
  <c r="Z8147" i="10"/>
  <c r="AA8147" i="10"/>
  <c r="AB8147" i="10"/>
  <c r="AC8147" i="10"/>
  <c r="AD8147" i="10"/>
  <c r="AE8147" i="10"/>
  <c r="AF8147" i="10"/>
  <c r="AG8147" i="10"/>
  <c r="AH8147" i="10"/>
  <c r="AI8147" i="10"/>
  <c r="AJ8147" i="10"/>
  <c r="AK8147" i="10"/>
  <c r="U8148" i="10"/>
  <c r="V8148" i="10"/>
  <c r="W8148" i="10"/>
  <c r="X8148" i="10"/>
  <c r="Y8148" i="10"/>
  <c r="Z8148" i="10"/>
  <c r="AA8148" i="10"/>
  <c r="AB8148" i="10"/>
  <c r="AC8148" i="10"/>
  <c r="AD8148" i="10"/>
  <c r="AE8148" i="10"/>
  <c r="AF8148" i="10"/>
  <c r="AG8148" i="10"/>
  <c r="AH8148" i="10"/>
  <c r="AI8148" i="10"/>
  <c r="AJ8148" i="10"/>
  <c r="AK8148" i="10"/>
  <c r="U8149" i="10"/>
  <c r="V8149" i="10"/>
  <c r="W8149" i="10"/>
  <c r="X8149" i="10"/>
  <c r="Y8149" i="10"/>
  <c r="Z8149" i="10"/>
  <c r="AA8149" i="10"/>
  <c r="AB8149" i="10"/>
  <c r="AC8149" i="10"/>
  <c r="AD8149" i="10"/>
  <c r="AE8149" i="10"/>
  <c r="AF8149" i="10"/>
  <c r="AG8149" i="10"/>
  <c r="AH8149" i="10"/>
  <c r="AI8149" i="10"/>
  <c r="AJ8149" i="10"/>
  <c r="AK8149" i="10"/>
  <c r="U8150" i="10"/>
  <c r="V8150" i="10"/>
  <c r="W8150" i="10"/>
  <c r="X8150" i="10"/>
  <c r="Y8150" i="10"/>
  <c r="Z8150" i="10"/>
  <c r="AA8150" i="10"/>
  <c r="AB8150" i="10"/>
  <c r="AC8150" i="10"/>
  <c r="AD8150" i="10"/>
  <c r="AE8150" i="10"/>
  <c r="AF8150" i="10"/>
  <c r="AG8150" i="10"/>
  <c r="AH8150" i="10"/>
  <c r="AI8150" i="10"/>
  <c r="AJ8150" i="10"/>
  <c r="AK8150" i="10"/>
  <c r="U8151" i="10"/>
  <c r="V8151" i="10"/>
  <c r="W8151" i="10"/>
  <c r="X8151" i="10"/>
  <c r="Y8151" i="10"/>
  <c r="Z8151" i="10"/>
  <c r="AA8151" i="10"/>
  <c r="AB8151" i="10"/>
  <c r="AC8151" i="10"/>
  <c r="AD8151" i="10"/>
  <c r="AE8151" i="10"/>
  <c r="AF8151" i="10"/>
  <c r="AG8151" i="10"/>
  <c r="AH8151" i="10"/>
  <c r="AI8151" i="10"/>
  <c r="AJ8151" i="10"/>
  <c r="AK8151" i="10"/>
  <c r="U8152" i="10"/>
  <c r="V8152" i="10"/>
  <c r="W8152" i="10"/>
  <c r="X8152" i="10"/>
  <c r="Y8152" i="10"/>
  <c r="Z8152" i="10"/>
  <c r="AA8152" i="10"/>
  <c r="AB8152" i="10"/>
  <c r="AC8152" i="10"/>
  <c r="AD8152" i="10"/>
  <c r="AE8152" i="10"/>
  <c r="AF8152" i="10"/>
  <c r="AG8152" i="10"/>
  <c r="AH8152" i="10"/>
  <c r="AI8152" i="10"/>
  <c r="AJ8152" i="10"/>
  <c r="AK8152" i="10"/>
  <c r="U8153" i="10"/>
  <c r="V8153" i="10"/>
  <c r="W8153" i="10"/>
  <c r="X8153" i="10"/>
  <c r="Y8153" i="10"/>
  <c r="Z8153" i="10"/>
  <c r="AA8153" i="10"/>
  <c r="AB8153" i="10"/>
  <c r="AC8153" i="10"/>
  <c r="AD8153" i="10"/>
  <c r="AE8153" i="10"/>
  <c r="AF8153" i="10"/>
  <c r="AG8153" i="10"/>
  <c r="AH8153" i="10"/>
  <c r="AI8153" i="10"/>
  <c r="AJ8153" i="10"/>
  <c r="AK8153" i="10"/>
  <c r="U8154" i="10"/>
  <c r="V8154" i="10"/>
  <c r="W8154" i="10"/>
  <c r="X8154" i="10"/>
  <c r="Y8154" i="10"/>
  <c r="Z8154" i="10"/>
  <c r="AA8154" i="10"/>
  <c r="AB8154" i="10"/>
  <c r="AC8154" i="10"/>
  <c r="AD8154" i="10"/>
  <c r="AE8154" i="10"/>
  <c r="AF8154" i="10"/>
  <c r="AG8154" i="10"/>
  <c r="AH8154" i="10"/>
  <c r="AI8154" i="10"/>
  <c r="AJ8154" i="10"/>
  <c r="AK8154" i="10"/>
  <c r="U8155" i="10"/>
  <c r="V8155" i="10"/>
  <c r="W8155" i="10"/>
  <c r="X8155" i="10"/>
  <c r="Y8155" i="10"/>
  <c r="Z8155" i="10"/>
  <c r="AA8155" i="10"/>
  <c r="AB8155" i="10"/>
  <c r="AC8155" i="10"/>
  <c r="AD8155" i="10"/>
  <c r="AE8155" i="10"/>
  <c r="AF8155" i="10"/>
  <c r="AG8155" i="10"/>
  <c r="AH8155" i="10"/>
  <c r="AI8155" i="10"/>
  <c r="AJ8155" i="10"/>
  <c r="AK8155" i="10"/>
  <c r="U8156" i="10"/>
  <c r="V8156" i="10"/>
  <c r="W8156" i="10"/>
  <c r="X8156" i="10"/>
  <c r="Y8156" i="10"/>
  <c r="Z8156" i="10"/>
  <c r="AA8156" i="10"/>
  <c r="AB8156" i="10"/>
  <c r="AC8156" i="10"/>
  <c r="AD8156" i="10"/>
  <c r="AE8156" i="10"/>
  <c r="AF8156" i="10"/>
  <c r="AG8156" i="10"/>
  <c r="AH8156" i="10"/>
  <c r="AI8156" i="10"/>
  <c r="AJ8156" i="10"/>
  <c r="AK8156" i="10"/>
  <c r="U8157" i="10"/>
  <c r="V8157" i="10"/>
  <c r="W8157" i="10"/>
  <c r="X8157" i="10"/>
  <c r="Y8157" i="10"/>
  <c r="Z8157" i="10"/>
  <c r="AA8157" i="10"/>
  <c r="AB8157" i="10"/>
  <c r="AC8157" i="10"/>
  <c r="AD8157" i="10"/>
  <c r="AE8157" i="10"/>
  <c r="AF8157" i="10"/>
  <c r="AG8157" i="10"/>
  <c r="AH8157" i="10"/>
  <c r="AI8157" i="10"/>
  <c r="AJ8157" i="10"/>
  <c r="AK8157" i="10"/>
  <c r="U8158" i="10"/>
  <c r="V8158" i="10"/>
  <c r="W8158" i="10"/>
  <c r="X8158" i="10"/>
  <c r="Y8158" i="10"/>
  <c r="Z8158" i="10"/>
  <c r="AA8158" i="10"/>
  <c r="AB8158" i="10"/>
  <c r="AC8158" i="10"/>
  <c r="AD8158" i="10"/>
  <c r="AE8158" i="10"/>
  <c r="AF8158" i="10"/>
  <c r="AG8158" i="10"/>
  <c r="AH8158" i="10"/>
  <c r="AI8158" i="10"/>
  <c r="AJ8158" i="10"/>
  <c r="AK8158" i="10"/>
  <c r="U8159" i="10"/>
  <c r="V8159" i="10"/>
  <c r="W8159" i="10"/>
  <c r="X8159" i="10"/>
  <c r="Y8159" i="10"/>
  <c r="Z8159" i="10"/>
  <c r="AA8159" i="10"/>
  <c r="AB8159" i="10"/>
  <c r="AC8159" i="10"/>
  <c r="AD8159" i="10"/>
  <c r="AE8159" i="10"/>
  <c r="AF8159" i="10"/>
  <c r="AG8159" i="10"/>
  <c r="AH8159" i="10"/>
  <c r="AI8159" i="10"/>
  <c r="AJ8159" i="10"/>
  <c r="AK8159" i="10"/>
  <c r="U8160" i="10"/>
  <c r="V8160" i="10"/>
  <c r="W8160" i="10"/>
  <c r="X8160" i="10"/>
  <c r="Y8160" i="10"/>
  <c r="Z8160" i="10"/>
  <c r="AA8160" i="10"/>
  <c r="AB8160" i="10"/>
  <c r="AC8160" i="10"/>
  <c r="AD8160" i="10"/>
  <c r="AE8160" i="10"/>
  <c r="AF8160" i="10"/>
  <c r="AG8160" i="10"/>
  <c r="AH8160" i="10"/>
  <c r="AI8160" i="10"/>
  <c r="AJ8160" i="10"/>
  <c r="AK8160" i="10"/>
  <c r="U8161" i="10"/>
  <c r="V8161" i="10"/>
  <c r="W8161" i="10"/>
  <c r="X8161" i="10"/>
  <c r="Y8161" i="10"/>
  <c r="Z8161" i="10"/>
  <c r="AA8161" i="10"/>
  <c r="AB8161" i="10"/>
  <c r="AC8161" i="10"/>
  <c r="AD8161" i="10"/>
  <c r="AE8161" i="10"/>
  <c r="AF8161" i="10"/>
  <c r="AG8161" i="10"/>
  <c r="AH8161" i="10"/>
  <c r="AI8161" i="10"/>
  <c r="AJ8161" i="10"/>
  <c r="AK8161" i="10"/>
  <c r="U8162" i="10"/>
  <c r="V8162" i="10"/>
  <c r="W8162" i="10"/>
  <c r="X8162" i="10"/>
  <c r="Y8162" i="10"/>
  <c r="Z8162" i="10"/>
  <c r="AA8162" i="10"/>
  <c r="AB8162" i="10"/>
  <c r="AC8162" i="10"/>
  <c r="AD8162" i="10"/>
  <c r="AE8162" i="10"/>
  <c r="AF8162" i="10"/>
  <c r="AG8162" i="10"/>
  <c r="AH8162" i="10"/>
  <c r="AI8162" i="10"/>
  <c r="AJ8162" i="10"/>
  <c r="AK8162" i="10"/>
  <c r="U8163" i="10"/>
  <c r="V8163" i="10"/>
  <c r="W8163" i="10"/>
  <c r="X8163" i="10"/>
  <c r="Y8163" i="10"/>
  <c r="Z8163" i="10"/>
  <c r="AA8163" i="10"/>
  <c r="AB8163" i="10"/>
  <c r="AC8163" i="10"/>
  <c r="AD8163" i="10"/>
  <c r="AE8163" i="10"/>
  <c r="AF8163" i="10"/>
  <c r="AG8163" i="10"/>
  <c r="AH8163" i="10"/>
  <c r="AI8163" i="10"/>
  <c r="AJ8163" i="10"/>
  <c r="AK8163" i="10"/>
  <c r="U8164" i="10"/>
  <c r="V8164" i="10"/>
  <c r="W8164" i="10"/>
  <c r="X8164" i="10"/>
  <c r="Y8164" i="10"/>
  <c r="Z8164" i="10"/>
  <c r="AA8164" i="10"/>
  <c r="AB8164" i="10"/>
  <c r="AC8164" i="10"/>
  <c r="AD8164" i="10"/>
  <c r="AE8164" i="10"/>
  <c r="AF8164" i="10"/>
  <c r="AG8164" i="10"/>
  <c r="AH8164" i="10"/>
  <c r="AI8164" i="10"/>
  <c r="AJ8164" i="10"/>
  <c r="AK8164" i="10"/>
  <c r="U8165" i="10"/>
  <c r="V8165" i="10"/>
  <c r="W8165" i="10"/>
  <c r="X8165" i="10"/>
  <c r="Y8165" i="10"/>
  <c r="Z8165" i="10"/>
  <c r="AA8165" i="10"/>
  <c r="AB8165" i="10"/>
  <c r="AC8165" i="10"/>
  <c r="AD8165" i="10"/>
  <c r="AE8165" i="10"/>
  <c r="AF8165" i="10"/>
  <c r="AG8165" i="10"/>
  <c r="AH8165" i="10"/>
  <c r="AI8165" i="10"/>
  <c r="AJ8165" i="10"/>
  <c r="AK8165" i="10"/>
  <c r="U8166" i="10"/>
  <c r="V8166" i="10"/>
  <c r="W8166" i="10"/>
  <c r="X8166" i="10"/>
  <c r="Y8166" i="10"/>
  <c r="Z8166" i="10"/>
  <c r="AA8166" i="10"/>
  <c r="AB8166" i="10"/>
  <c r="AC8166" i="10"/>
  <c r="AD8166" i="10"/>
  <c r="AE8166" i="10"/>
  <c r="AF8166" i="10"/>
  <c r="AG8166" i="10"/>
  <c r="AH8166" i="10"/>
  <c r="AI8166" i="10"/>
  <c r="AJ8166" i="10"/>
  <c r="AK8166" i="10"/>
  <c r="U8167" i="10"/>
  <c r="V8167" i="10"/>
  <c r="W8167" i="10"/>
  <c r="X8167" i="10"/>
  <c r="Y8167" i="10"/>
  <c r="Z8167" i="10"/>
  <c r="AA8167" i="10"/>
  <c r="AB8167" i="10"/>
  <c r="AC8167" i="10"/>
  <c r="AD8167" i="10"/>
  <c r="AE8167" i="10"/>
  <c r="AF8167" i="10"/>
  <c r="AG8167" i="10"/>
  <c r="AH8167" i="10"/>
  <c r="AI8167" i="10"/>
  <c r="AJ8167" i="10"/>
  <c r="AK8167" i="10"/>
  <c r="U8168" i="10"/>
  <c r="V8168" i="10"/>
  <c r="W8168" i="10"/>
  <c r="X8168" i="10"/>
  <c r="Y8168" i="10"/>
  <c r="Z8168" i="10"/>
  <c r="AA8168" i="10"/>
  <c r="AB8168" i="10"/>
  <c r="AC8168" i="10"/>
  <c r="AD8168" i="10"/>
  <c r="AE8168" i="10"/>
  <c r="AF8168" i="10"/>
  <c r="AG8168" i="10"/>
  <c r="AH8168" i="10"/>
  <c r="AI8168" i="10"/>
  <c r="AJ8168" i="10"/>
  <c r="AK8168" i="10"/>
  <c r="U8169" i="10"/>
  <c r="V8169" i="10"/>
  <c r="W8169" i="10"/>
  <c r="X8169" i="10"/>
  <c r="Y8169" i="10"/>
  <c r="Z8169" i="10"/>
  <c r="AA8169" i="10"/>
  <c r="AB8169" i="10"/>
  <c r="AC8169" i="10"/>
  <c r="AD8169" i="10"/>
  <c r="AE8169" i="10"/>
  <c r="AF8169" i="10"/>
  <c r="AG8169" i="10"/>
  <c r="AH8169" i="10"/>
  <c r="AI8169" i="10"/>
  <c r="AJ8169" i="10"/>
  <c r="AK8169" i="10"/>
  <c r="U8170" i="10"/>
  <c r="V8170" i="10"/>
  <c r="W8170" i="10"/>
  <c r="X8170" i="10"/>
  <c r="Y8170" i="10"/>
  <c r="Z8170" i="10"/>
  <c r="AA8170" i="10"/>
  <c r="AB8170" i="10"/>
  <c r="AC8170" i="10"/>
  <c r="AD8170" i="10"/>
  <c r="AE8170" i="10"/>
  <c r="AF8170" i="10"/>
  <c r="AG8170" i="10"/>
  <c r="AH8170" i="10"/>
  <c r="AI8170" i="10"/>
  <c r="AJ8170" i="10"/>
  <c r="AK8170" i="10"/>
  <c r="U8171" i="10"/>
  <c r="V8171" i="10"/>
  <c r="W8171" i="10"/>
  <c r="X8171" i="10"/>
  <c r="Y8171" i="10"/>
  <c r="Z8171" i="10"/>
  <c r="AA8171" i="10"/>
  <c r="AB8171" i="10"/>
  <c r="AC8171" i="10"/>
  <c r="AD8171" i="10"/>
  <c r="AE8171" i="10"/>
  <c r="AF8171" i="10"/>
  <c r="AG8171" i="10"/>
  <c r="AH8171" i="10"/>
  <c r="AI8171" i="10"/>
  <c r="AJ8171" i="10"/>
  <c r="AK8171" i="10"/>
  <c r="U8172" i="10"/>
  <c r="V8172" i="10"/>
  <c r="W8172" i="10"/>
  <c r="X8172" i="10"/>
  <c r="Y8172" i="10"/>
  <c r="Z8172" i="10"/>
  <c r="AA8172" i="10"/>
  <c r="AB8172" i="10"/>
  <c r="AC8172" i="10"/>
  <c r="AD8172" i="10"/>
  <c r="AE8172" i="10"/>
  <c r="AF8172" i="10"/>
  <c r="AG8172" i="10"/>
  <c r="AH8172" i="10"/>
  <c r="AI8172" i="10"/>
  <c r="AJ8172" i="10"/>
  <c r="AK8172" i="10"/>
  <c r="U8173" i="10"/>
  <c r="V8173" i="10"/>
  <c r="W8173" i="10"/>
  <c r="X8173" i="10"/>
  <c r="Y8173" i="10"/>
  <c r="Z8173" i="10"/>
  <c r="AA8173" i="10"/>
  <c r="AB8173" i="10"/>
  <c r="AC8173" i="10"/>
  <c r="AD8173" i="10"/>
  <c r="AE8173" i="10"/>
  <c r="AF8173" i="10"/>
  <c r="AG8173" i="10"/>
  <c r="AH8173" i="10"/>
  <c r="AI8173" i="10"/>
  <c r="AJ8173" i="10"/>
  <c r="AK8173" i="10"/>
  <c r="U8174" i="10"/>
  <c r="V8174" i="10"/>
  <c r="W8174" i="10"/>
  <c r="X8174" i="10"/>
  <c r="Y8174" i="10"/>
  <c r="Z8174" i="10"/>
  <c r="AA8174" i="10"/>
  <c r="AB8174" i="10"/>
  <c r="AC8174" i="10"/>
  <c r="AD8174" i="10"/>
  <c r="AE8174" i="10"/>
  <c r="AF8174" i="10"/>
  <c r="AG8174" i="10"/>
  <c r="AH8174" i="10"/>
  <c r="AI8174" i="10"/>
  <c r="AJ8174" i="10"/>
  <c r="AK8174" i="10"/>
  <c r="U8175" i="10"/>
  <c r="V8175" i="10"/>
  <c r="W8175" i="10"/>
  <c r="X8175" i="10"/>
  <c r="Y8175" i="10"/>
  <c r="Z8175" i="10"/>
  <c r="AA8175" i="10"/>
  <c r="AB8175" i="10"/>
  <c r="AC8175" i="10"/>
  <c r="AD8175" i="10"/>
  <c r="AE8175" i="10"/>
  <c r="AF8175" i="10"/>
  <c r="AG8175" i="10"/>
  <c r="AH8175" i="10"/>
  <c r="AI8175" i="10"/>
  <c r="AJ8175" i="10"/>
  <c r="AK8175" i="10"/>
  <c r="U8176" i="10"/>
  <c r="V8176" i="10"/>
  <c r="W8176" i="10"/>
  <c r="X8176" i="10"/>
  <c r="Y8176" i="10"/>
  <c r="Z8176" i="10"/>
  <c r="AA8176" i="10"/>
  <c r="AB8176" i="10"/>
  <c r="AC8176" i="10"/>
  <c r="AD8176" i="10"/>
  <c r="AE8176" i="10"/>
  <c r="AF8176" i="10"/>
  <c r="AG8176" i="10"/>
  <c r="AH8176" i="10"/>
  <c r="AI8176" i="10"/>
  <c r="AJ8176" i="10"/>
  <c r="AK8176" i="10"/>
  <c r="U8177" i="10"/>
  <c r="V8177" i="10"/>
  <c r="W8177" i="10"/>
  <c r="X8177" i="10"/>
  <c r="Y8177" i="10"/>
  <c r="Z8177" i="10"/>
  <c r="AA8177" i="10"/>
  <c r="AB8177" i="10"/>
  <c r="AC8177" i="10"/>
  <c r="AD8177" i="10"/>
  <c r="AE8177" i="10"/>
  <c r="AF8177" i="10"/>
  <c r="AG8177" i="10"/>
  <c r="AH8177" i="10"/>
  <c r="AI8177" i="10"/>
  <c r="AJ8177" i="10"/>
  <c r="AK8177" i="10"/>
  <c r="U8178" i="10"/>
  <c r="V8178" i="10"/>
  <c r="W8178" i="10"/>
  <c r="X8178" i="10"/>
  <c r="Y8178" i="10"/>
  <c r="Z8178" i="10"/>
  <c r="AA8178" i="10"/>
  <c r="AB8178" i="10"/>
  <c r="AC8178" i="10"/>
  <c r="AD8178" i="10"/>
  <c r="AE8178" i="10"/>
  <c r="AF8178" i="10"/>
  <c r="AG8178" i="10"/>
  <c r="AH8178" i="10"/>
  <c r="AI8178" i="10"/>
  <c r="AJ8178" i="10"/>
  <c r="AK8178" i="10"/>
  <c r="U8179" i="10"/>
  <c r="V8179" i="10"/>
  <c r="W8179" i="10"/>
  <c r="X8179" i="10"/>
  <c r="Y8179" i="10"/>
  <c r="Z8179" i="10"/>
  <c r="AA8179" i="10"/>
  <c r="AB8179" i="10"/>
  <c r="AC8179" i="10"/>
  <c r="AD8179" i="10"/>
  <c r="AE8179" i="10"/>
  <c r="AF8179" i="10"/>
  <c r="AG8179" i="10"/>
  <c r="AH8179" i="10"/>
  <c r="AI8179" i="10"/>
  <c r="AJ8179" i="10"/>
  <c r="AK8179" i="10"/>
  <c r="U8180" i="10"/>
  <c r="V8180" i="10"/>
  <c r="W8180" i="10"/>
  <c r="X8180" i="10"/>
  <c r="Y8180" i="10"/>
  <c r="Z8180" i="10"/>
  <c r="AA8180" i="10"/>
  <c r="AB8180" i="10"/>
  <c r="AC8180" i="10"/>
  <c r="AD8180" i="10"/>
  <c r="AE8180" i="10"/>
  <c r="AF8180" i="10"/>
  <c r="AG8180" i="10"/>
  <c r="AH8180" i="10"/>
  <c r="AI8180" i="10"/>
  <c r="AJ8180" i="10"/>
  <c r="AK8180" i="10"/>
  <c r="U8181" i="10"/>
  <c r="V8181" i="10"/>
  <c r="W8181" i="10"/>
  <c r="X8181" i="10"/>
  <c r="Y8181" i="10"/>
  <c r="Z8181" i="10"/>
  <c r="AA8181" i="10"/>
  <c r="AB8181" i="10"/>
  <c r="AC8181" i="10"/>
  <c r="AD8181" i="10"/>
  <c r="AE8181" i="10"/>
  <c r="AF8181" i="10"/>
  <c r="AG8181" i="10"/>
  <c r="AH8181" i="10"/>
  <c r="AI8181" i="10"/>
  <c r="AJ8181" i="10"/>
  <c r="AK8181" i="10"/>
  <c r="U8182" i="10"/>
  <c r="V8182" i="10"/>
  <c r="W8182" i="10"/>
  <c r="X8182" i="10"/>
  <c r="Y8182" i="10"/>
  <c r="Z8182" i="10"/>
  <c r="AA8182" i="10"/>
  <c r="AB8182" i="10"/>
  <c r="AC8182" i="10"/>
  <c r="AD8182" i="10"/>
  <c r="AE8182" i="10"/>
  <c r="AF8182" i="10"/>
  <c r="AG8182" i="10"/>
  <c r="AH8182" i="10"/>
  <c r="AI8182" i="10"/>
  <c r="AJ8182" i="10"/>
  <c r="AK8182" i="10"/>
  <c r="U8183" i="10"/>
  <c r="V8183" i="10"/>
  <c r="W8183" i="10"/>
  <c r="X8183" i="10"/>
  <c r="Y8183" i="10"/>
  <c r="Z8183" i="10"/>
  <c r="AA8183" i="10"/>
  <c r="AB8183" i="10"/>
  <c r="AC8183" i="10"/>
  <c r="AD8183" i="10"/>
  <c r="AE8183" i="10"/>
  <c r="AF8183" i="10"/>
  <c r="AG8183" i="10"/>
  <c r="AH8183" i="10"/>
  <c r="AI8183" i="10"/>
  <c r="AJ8183" i="10"/>
  <c r="AK8183" i="10"/>
  <c r="U8184" i="10"/>
  <c r="V8184" i="10"/>
  <c r="W8184" i="10"/>
  <c r="X8184" i="10"/>
  <c r="Y8184" i="10"/>
  <c r="Z8184" i="10"/>
  <c r="AA8184" i="10"/>
  <c r="AB8184" i="10"/>
  <c r="AC8184" i="10"/>
  <c r="AD8184" i="10"/>
  <c r="AE8184" i="10"/>
  <c r="AF8184" i="10"/>
  <c r="AG8184" i="10"/>
  <c r="AH8184" i="10"/>
  <c r="AI8184" i="10"/>
  <c r="AJ8184" i="10"/>
  <c r="AK8184" i="10"/>
  <c r="U8185" i="10"/>
  <c r="V8185" i="10"/>
  <c r="W8185" i="10"/>
  <c r="X8185" i="10"/>
  <c r="Y8185" i="10"/>
  <c r="Z8185" i="10"/>
  <c r="AA8185" i="10"/>
  <c r="AB8185" i="10"/>
  <c r="AC8185" i="10"/>
  <c r="AD8185" i="10"/>
  <c r="AE8185" i="10"/>
  <c r="AF8185" i="10"/>
  <c r="AG8185" i="10"/>
  <c r="AH8185" i="10"/>
  <c r="AI8185" i="10"/>
  <c r="AJ8185" i="10"/>
  <c r="AK8185" i="10"/>
  <c r="U8186" i="10"/>
  <c r="V8186" i="10"/>
  <c r="W8186" i="10"/>
  <c r="X8186" i="10"/>
  <c r="Y8186" i="10"/>
  <c r="Z8186" i="10"/>
  <c r="AA8186" i="10"/>
  <c r="AB8186" i="10"/>
  <c r="AC8186" i="10"/>
  <c r="AD8186" i="10"/>
  <c r="AE8186" i="10"/>
  <c r="AF8186" i="10"/>
  <c r="AG8186" i="10"/>
  <c r="AH8186" i="10"/>
  <c r="AI8186" i="10"/>
  <c r="AJ8186" i="10"/>
  <c r="AK8186" i="10"/>
  <c r="U8187" i="10"/>
  <c r="V8187" i="10"/>
  <c r="W8187" i="10"/>
  <c r="X8187" i="10"/>
  <c r="Y8187" i="10"/>
  <c r="Z8187" i="10"/>
  <c r="AA8187" i="10"/>
  <c r="AB8187" i="10"/>
  <c r="AC8187" i="10"/>
  <c r="AD8187" i="10"/>
  <c r="AE8187" i="10"/>
  <c r="AF8187" i="10"/>
  <c r="AG8187" i="10"/>
  <c r="AH8187" i="10"/>
  <c r="AI8187" i="10"/>
  <c r="AJ8187" i="10"/>
  <c r="AK8187" i="10"/>
  <c r="U8188" i="10"/>
  <c r="V8188" i="10"/>
  <c r="W8188" i="10"/>
  <c r="X8188" i="10"/>
  <c r="Y8188" i="10"/>
  <c r="Z8188" i="10"/>
  <c r="AA8188" i="10"/>
  <c r="AB8188" i="10"/>
  <c r="AC8188" i="10"/>
  <c r="AD8188" i="10"/>
  <c r="AE8188" i="10"/>
  <c r="AF8188" i="10"/>
  <c r="AG8188" i="10"/>
  <c r="AH8188" i="10"/>
  <c r="AI8188" i="10"/>
  <c r="AJ8188" i="10"/>
  <c r="AK8188" i="10"/>
  <c r="U8189" i="10"/>
  <c r="V8189" i="10"/>
  <c r="W8189" i="10"/>
  <c r="X8189" i="10"/>
  <c r="Y8189" i="10"/>
  <c r="Z8189" i="10"/>
  <c r="AA8189" i="10"/>
  <c r="AB8189" i="10"/>
  <c r="AC8189" i="10"/>
  <c r="AD8189" i="10"/>
  <c r="AE8189" i="10"/>
  <c r="AF8189" i="10"/>
  <c r="AG8189" i="10"/>
  <c r="AH8189" i="10"/>
  <c r="AI8189" i="10"/>
  <c r="AJ8189" i="10"/>
  <c r="AK8189" i="10"/>
  <c r="U8190" i="10"/>
  <c r="V8190" i="10"/>
  <c r="W8190" i="10"/>
  <c r="X8190" i="10"/>
  <c r="Y8190" i="10"/>
  <c r="Z8190" i="10"/>
  <c r="AA8190" i="10"/>
  <c r="AB8190" i="10"/>
  <c r="AC8190" i="10"/>
  <c r="AD8190" i="10"/>
  <c r="AE8190" i="10"/>
  <c r="AF8190" i="10"/>
  <c r="AG8190" i="10"/>
  <c r="AH8190" i="10"/>
  <c r="AI8190" i="10"/>
  <c r="AJ8190" i="10"/>
  <c r="AK8190" i="10"/>
  <c r="U8191" i="10"/>
  <c r="V8191" i="10"/>
  <c r="W8191" i="10"/>
  <c r="X8191" i="10"/>
  <c r="Y8191" i="10"/>
  <c r="Z8191" i="10"/>
  <c r="AA8191" i="10"/>
  <c r="AB8191" i="10"/>
  <c r="AC8191" i="10"/>
  <c r="AD8191" i="10"/>
  <c r="AE8191" i="10"/>
  <c r="AF8191" i="10"/>
  <c r="AG8191" i="10"/>
  <c r="AH8191" i="10"/>
  <c r="AI8191" i="10"/>
  <c r="AJ8191" i="10"/>
  <c r="AK8191" i="10"/>
  <c r="U8192" i="10"/>
  <c r="V8192" i="10"/>
  <c r="W8192" i="10"/>
  <c r="X8192" i="10"/>
  <c r="Y8192" i="10"/>
  <c r="Z8192" i="10"/>
  <c r="AA8192" i="10"/>
  <c r="AB8192" i="10"/>
  <c r="AC8192" i="10"/>
  <c r="AD8192" i="10"/>
  <c r="AE8192" i="10"/>
  <c r="AF8192" i="10"/>
  <c r="AG8192" i="10"/>
  <c r="AH8192" i="10"/>
  <c r="AI8192" i="10"/>
  <c r="AJ8192" i="10"/>
  <c r="AK8192" i="10"/>
  <c r="U8193" i="10"/>
  <c r="V8193" i="10"/>
  <c r="W8193" i="10"/>
  <c r="X8193" i="10"/>
  <c r="Y8193" i="10"/>
  <c r="Z8193" i="10"/>
  <c r="AA8193" i="10"/>
  <c r="AB8193" i="10"/>
  <c r="AC8193" i="10"/>
  <c r="AD8193" i="10"/>
  <c r="AE8193" i="10"/>
  <c r="AF8193" i="10"/>
  <c r="AG8193" i="10"/>
  <c r="AH8193" i="10"/>
  <c r="AI8193" i="10"/>
  <c r="AJ8193" i="10"/>
  <c r="AK8193" i="10"/>
  <c r="U8194" i="10"/>
  <c r="V8194" i="10"/>
  <c r="W8194" i="10"/>
  <c r="X8194" i="10"/>
  <c r="Y8194" i="10"/>
  <c r="Z8194" i="10"/>
  <c r="AA8194" i="10"/>
  <c r="AB8194" i="10"/>
  <c r="AC8194" i="10"/>
  <c r="AD8194" i="10"/>
  <c r="AE8194" i="10"/>
  <c r="AF8194" i="10"/>
  <c r="AG8194" i="10"/>
  <c r="AH8194" i="10"/>
  <c r="AI8194" i="10"/>
  <c r="AJ8194" i="10"/>
  <c r="AK8194" i="10"/>
  <c r="U8195" i="10"/>
  <c r="V8195" i="10"/>
  <c r="W8195" i="10"/>
  <c r="X8195" i="10"/>
  <c r="Y8195" i="10"/>
  <c r="Z8195" i="10"/>
  <c r="AA8195" i="10"/>
  <c r="AB8195" i="10"/>
  <c r="AC8195" i="10"/>
  <c r="AD8195" i="10"/>
  <c r="AE8195" i="10"/>
  <c r="AF8195" i="10"/>
  <c r="AG8195" i="10"/>
  <c r="AH8195" i="10"/>
  <c r="AI8195" i="10"/>
  <c r="AJ8195" i="10"/>
  <c r="AK8195" i="10"/>
  <c r="U8196" i="10"/>
  <c r="V8196" i="10"/>
  <c r="W8196" i="10"/>
  <c r="X8196" i="10"/>
  <c r="Y8196" i="10"/>
  <c r="Z8196" i="10"/>
  <c r="AA8196" i="10"/>
  <c r="AB8196" i="10"/>
  <c r="AC8196" i="10"/>
  <c r="AD8196" i="10"/>
  <c r="AE8196" i="10"/>
  <c r="AF8196" i="10"/>
  <c r="AG8196" i="10"/>
  <c r="AH8196" i="10"/>
  <c r="AI8196" i="10"/>
  <c r="AJ8196" i="10"/>
  <c r="AK8196" i="10"/>
  <c r="U8197" i="10"/>
  <c r="V8197" i="10"/>
  <c r="W8197" i="10"/>
  <c r="X8197" i="10"/>
  <c r="Y8197" i="10"/>
  <c r="Z8197" i="10"/>
  <c r="AA8197" i="10"/>
  <c r="AB8197" i="10"/>
  <c r="AC8197" i="10"/>
  <c r="AD8197" i="10"/>
  <c r="AE8197" i="10"/>
  <c r="AF8197" i="10"/>
  <c r="AG8197" i="10"/>
  <c r="AH8197" i="10"/>
  <c r="AI8197" i="10"/>
  <c r="AJ8197" i="10"/>
  <c r="AK8197" i="10"/>
  <c r="U8198" i="10"/>
  <c r="V8198" i="10"/>
  <c r="W8198" i="10"/>
  <c r="X8198" i="10"/>
  <c r="Y8198" i="10"/>
  <c r="Z8198" i="10"/>
  <c r="AA8198" i="10"/>
  <c r="AB8198" i="10"/>
  <c r="AC8198" i="10"/>
  <c r="AD8198" i="10"/>
  <c r="AE8198" i="10"/>
  <c r="AF8198" i="10"/>
  <c r="AG8198" i="10"/>
  <c r="AH8198" i="10"/>
  <c r="AI8198" i="10"/>
  <c r="AJ8198" i="10"/>
  <c r="AK8198" i="10"/>
  <c r="U8199" i="10"/>
  <c r="V8199" i="10"/>
  <c r="W8199" i="10"/>
  <c r="X8199" i="10"/>
  <c r="Y8199" i="10"/>
  <c r="Z8199" i="10"/>
  <c r="AA8199" i="10"/>
  <c r="AB8199" i="10"/>
  <c r="AC8199" i="10"/>
  <c r="AD8199" i="10"/>
  <c r="AE8199" i="10"/>
  <c r="AF8199" i="10"/>
  <c r="AG8199" i="10"/>
  <c r="AH8199" i="10"/>
  <c r="AI8199" i="10"/>
  <c r="AJ8199" i="10"/>
  <c r="AK8199" i="10"/>
  <c r="U8200" i="10"/>
  <c r="V8200" i="10"/>
  <c r="W8200" i="10"/>
  <c r="X8200" i="10"/>
  <c r="Y8200" i="10"/>
  <c r="Z8200" i="10"/>
  <c r="AA8200" i="10"/>
  <c r="AB8200" i="10"/>
  <c r="AC8200" i="10"/>
  <c r="AD8200" i="10"/>
  <c r="AE8200" i="10"/>
  <c r="AF8200" i="10"/>
  <c r="AG8200" i="10"/>
  <c r="AH8200" i="10"/>
  <c r="AI8200" i="10"/>
  <c r="AJ8200" i="10"/>
  <c r="AK8200" i="10"/>
  <c r="U8201" i="10"/>
  <c r="V8201" i="10"/>
  <c r="W8201" i="10"/>
  <c r="X8201" i="10"/>
  <c r="Y8201" i="10"/>
  <c r="Z8201" i="10"/>
  <c r="AA8201" i="10"/>
  <c r="AB8201" i="10"/>
  <c r="AC8201" i="10"/>
  <c r="AD8201" i="10"/>
  <c r="AE8201" i="10"/>
  <c r="AF8201" i="10"/>
  <c r="AG8201" i="10"/>
  <c r="AH8201" i="10"/>
  <c r="AI8201" i="10"/>
  <c r="AJ8201" i="10"/>
  <c r="AK8201" i="10"/>
  <c r="U8202" i="10"/>
  <c r="V8202" i="10"/>
  <c r="W8202" i="10"/>
  <c r="X8202" i="10"/>
  <c r="Y8202" i="10"/>
  <c r="Z8202" i="10"/>
  <c r="AA8202" i="10"/>
  <c r="AB8202" i="10"/>
  <c r="AC8202" i="10"/>
  <c r="AD8202" i="10"/>
  <c r="AE8202" i="10"/>
  <c r="AF8202" i="10"/>
  <c r="AG8202" i="10"/>
  <c r="AH8202" i="10"/>
  <c r="AI8202" i="10"/>
  <c r="AJ8202" i="10"/>
  <c r="AK8202" i="10"/>
  <c r="U8203" i="10"/>
  <c r="V8203" i="10"/>
  <c r="W8203" i="10"/>
  <c r="X8203" i="10"/>
  <c r="Y8203" i="10"/>
  <c r="Z8203" i="10"/>
  <c r="AA8203" i="10"/>
  <c r="AB8203" i="10"/>
  <c r="AC8203" i="10"/>
  <c r="AD8203" i="10"/>
  <c r="AE8203" i="10"/>
  <c r="AF8203" i="10"/>
  <c r="AG8203" i="10"/>
  <c r="AH8203" i="10"/>
  <c r="AI8203" i="10"/>
  <c r="AJ8203" i="10"/>
  <c r="AK8203" i="10"/>
  <c r="U8204" i="10"/>
  <c r="V8204" i="10"/>
  <c r="W8204" i="10"/>
  <c r="X8204" i="10"/>
  <c r="Y8204" i="10"/>
  <c r="Z8204" i="10"/>
  <c r="AA8204" i="10"/>
  <c r="AB8204" i="10"/>
  <c r="AC8204" i="10"/>
  <c r="AD8204" i="10"/>
  <c r="AE8204" i="10"/>
  <c r="AF8204" i="10"/>
  <c r="AG8204" i="10"/>
  <c r="AH8204" i="10"/>
  <c r="AI8204" i="10"/>
  <c r="AJ8204" i="10"/>
  <c r="AK8204" i="10"/>
  <c r="U8205" i="10"/>
  <c r="V8205" i="10"/>
  <c r="W8205" i="10"/>
  <c r="X8205" i="10"/>
  <c r="Y8205" i="10"/>
  <c r="Z8205" i="10"/>
  <c r="AA8205" i="10"/>
  <c r="AB8205" i="10"/>
  <c r="AC8205" i="10"/>
  <c r="AD8205" i="10"/>
  <c r="AE8205" i="10"/>
  <c r="AF8205" i="10"/>
  <c r="AG8205" i="10"/>
  <c r="AH8205" i="10"/>
  <c r="AI8205" i="10"/>
  <c r="AJ8205" i="10"/>
  <c r="AK8205" i="10"/>
  <c r="U8206" i="10"/>
  <c r="V8206" i="10"/>
  <c r="W8206" i="10"/>
  <c r="X8206" i="10"/>
  <c r="Y8206" i="10"/>
  <c r="Z8206" i="10"/>
  <c r="AA8206" i="10"/>
  <c r="AB8206" i="10"/>
  <c r="AC8206" i="10"/>
  <c r="AD8206" i="10"/>
  <c r="AE8206" i="10"/>
  <c r="AF8206" i="10"/>
  <c r="AG8206" i="10"/>
  <c r="AH8206" i="10"/>
  <c r="AI8206" i="10"/>
  <c r="AJ8206" i="10"/>
  <c r="AK8206" i="10"/>
  <c r="U8207" i="10"/>
  <c r="V8207" i="10"/>
  <c r="W8207" i="10"/>
  <c r="X8207" i="10"/>
  <c r="Y8207" i="10"/>
  <c r="Z8207" i="10"/>
  <c r="AA8207" i="10"/>
  <c r="AB8207" i="10"/>
  <c r="AC8207" i="10"/>
  <c r="AD8207" i="10"/>
  <c r="AE8207" i="10"/>
  <c r="AF8207" i="10"/>
  <c r="AG8207" i="10"/>
  <c r="AH8207" i="10"/>
  <c r="AI8207" i="10"/>
  <c r="AJ8207" i="10"/>
  <c r="AK8207" i="10"/>
  <c r="U8208" i="10"/>
  <c r="V8208" i="10"/>
  <c r="W8208" i="10"/>
  <c r="X8208" i="10"/>
  <c r="Y8208" i="10"/>
  <c r="Z8208" i="10"/>
  <c r="AA8208" i="10"/>
  <c r="AB8208" i="10"/>
  <c r="AC8208" i="10"/>
  <c r="AD8208" i="10"/>
  <c r="AE8208" i="10"/>
  <c r="AF8208" i="10"/>
  <c r="AG8208" i="10"/>
  <c r="AH8208" i="10"/>
  <c r="AI8208" i="10"/>
  <c r="AJ8208" i="10"/>
  <c r="AK8208" i="10"/>
  <c r="U8209" i="10"/>
  <c r="V8209" i="10"/>
  <c r="W8209" i="10"/>
  <c r="X8209" i="10"/>
  <c r="Y8209" i="10"/>
  <c r="Z8209" i="10"/>
  <c r="AA8209" i="10"/>
  <c r="AB8209" i="10"/>
  <c r="AC8209" i="10"/>
  <c r="AD8209" i="10"/>
  <c r="AE8209" i="10"/>
  <c r="AF8209" i="10"/>
  <c r="AG8209" i="10"/>
  <c r="AH8209" i="10"/>
  <c r="AI8209" i="10"/>
  <c r="AJ8209" i="10"/>
  <c r="AK8209" i="10"/>
  <c r="U8210" i="10"/>
  <c r="V8210" i="10"/>
  <c r="W8210" i="10"/>
  <c r="X8210" i="10"/>
  <c r="Y8210" i="10"/>
  <c r="Z8210" i="10"/>
  <c r="AA8210" i="10"/>
  <c r="AB8210" i="10"/>
  <c r="AC8210" i="10"/>
  <c r="AD8210" i="10"/>
  <c r="AE8210" i="10"/>
  <c r="AF8210" i="10"/>
  <c r="AG8210" i="10"/>
  <c r="AH8210" i="10"/>
  <c r="AI8210" i="10"/>
  <c r="AJ8210" i="10"/>
  <c r="AK8210" i="10"/>
  <c r="U8211" i="10"/>
  <c r="V8211" i="10"/>
  <c r="W8211" i="10"/>
  <c r="X8211" i="10"/>
  <c r="Y8211" i="10"/>
  <c r="Z8211" i="10"/>
  <c r="AA8211" i="10"/>
  <c r="AB8211" i="10"/>
  <c r="AC8211" i="10"/>
  <c r="AD8211" i="10"/>
  <c r="AE8211" i="10"/>
  <c r="AF8211" i="10"/>
  <c r="AG8211" i="10"/>
  <c r="AH8211" i="10"/>
  <c r="AI8211" i="10"/>
  <c r="AJ8211" i="10"/>
  <c r="AK8211" i="10"/>
  <c r="U8212" i="10"/>
  <c r="V8212" i="10"/>
  <c r="W8212" i="10"/>
  <c r="X8212" i="10"/>
  <c r="Y8212" i="10"/>
  <c r="Z8212" i="10"/>
  <c r="AA8212" i="10"/>
  <c r="AB8212" i="10"/>
  <c r="AC8212" i="10"/>
  <c r="AD8212" i="10"/>
  <c r="AE8212" i="10"/>
  <c r="AF8212" i="10"/>
  <c r="AG8212" i="10"/>
  <c r="AH8212" i="10"/>
  <c r="AI8212" i="10"/>
  <c r="AJ8212" i="10"/>
  <c r="AK8212" i="10"/>
  <c r="U8213" i="10"/>
  <c r="V8213" i="10"/>
  <c r="W8213" i="10"/>
  <c r="X8213" i="10"/>
  <c r="Y8213" i="10"/>
  <c r="Z8213" i="10"/>
  <c r="AA8213" i="10"/>
  <c r="AB8213" i="10"/>
  <c r="AC8213" i="10"/>
  <c r="AD8213" i="10"/>
  <c r="AE8213" i="10"/>
  <c r="AF8213" i="10"/>
  <c r="AG8213" i="10"/>
  <c r="AH8213" i="10"/>
  <c r="AI8213" i="10"/>
  <c r="AJ8213" i="10"/>
  <c r="AK8213" i="10"/>
  <c r="U8214" i="10"/>
  <c r="V8214" i="10"/>
  <c r="W8214" i="10"/>
  <c r="X8214" i="10"/>
  <c r="Y8214" i="10"/>
  <c r="Z8214" i="10"/>
  <c r="AA8214" i="10"/>
  <c r="AB8214" i="10"/>
  <c r="AC8214" i="10"/>
  <c r="AD8214" i="10"/>
  <c r="AE8214" i="10"/>
  <c r="AF8214" i="10"/>
  <c r="AG8214" i="10"/>
  <c r="AH8214" i="10"/>
  <c r="AI8214" i="10"/>
  <c r="AJ8214" i="10"/>
  <c r="AK8214" i="10"/>
  <c r="U8215" i="10"/>
  <c r="V8215" i="10"/>
  <c r="W8215" i="10"/>
  <c r="X8215" i="10"/>
  <c r="Y8215" i="10"/>
  <c r="Z8215" i="10"/>
  <c r="AA8215" i="10"/>
  <c r="AB8215" i="10"/>
  <c r="AC8215" i="10"/>
  <c r="AD8215" i="10"/>
  <c r="AE8215" i="10"/>
  <c r="AF8215" i="10"/>
  <c r="AG8215" i="10"/>
  <c r="AH8215" i="10"/>
  <c r="AI8215" i="10"/>
  <c r="AJ8215" i="10"/>
  <c r="AK8215" i="10"/>
  <c r="U8216" i="10"/>
  <c r="V8216" i="10"/>
  <c r="W8216" i="10"/>
  <c r="X8216" i="10"/>
  <c r="Y8216" i="10"/>
  <c r="Z8216" i="10"/>
  <c r="AA8216" i="10"/>
  <c r="AB8216" i="10"/>
  <c r="AC8216" i="10"/>
  <c r="AD8216" i="10"/>
  <c r="AE8216" i="10"/>
  <c r="AF8216" i="10"/>
  <c r="AG8216" i="10"/>
  <c r="AH8216" i="10"/>
  <c r="AI8216" i="10"/>
  <c r="AJ8216" i="10"/>
  <c r="AK8216" i="10"/>
  <c r="U8217" i="10"/>
  <c r="V8217" i="10"/>
  <c r="W8217" i="10"/>
  <c r="X8217" i="10"/>
  <c r="Y8217" i="10"/>
  <c r="Z8217" i="10"/>
  <c r="AA8217" i="10"/>
  <c r="AB8217" i="10"/>
  <c r="AC8217" i="10"/>
  <c r="AD8217" i="10"/>
  <c r="AE8217" i="10"/>
  <c r="AF8217" i="10"/>
  <c r="AG8217" i="10"/>
  <c r="AH8217" i="10"/>
  <c r="AI8217" i="10"/>
  <c r="AJ8217" i="10"/>
  <c r="AK8217" i="10"/>
  <c r="U8218" i="10"/>
  <c r="V8218" i="10"/>
  <c r="W8218" i="10"/>
  <c r="X8218" i="10"/>
  <c r="Y8218" i="10"/>
  <c r="Z8218" i="10"/>
  <c r="AA8218" i="10"/>
  <c r="AB8218" i="10"/>
  <c r="AC8218" i="10"/>
  <c r="AD8218" i="10"/>
  <c r="AE8218" i="10"/>
  <c r="AF8218" i="10"/>
  <c r="AG8218" i="10"/>
  <c r="AH8218" i="10"/>
  <c r="AI8218" i="10"/>
  <c r="AJ8218" i="10"/>
  <c r="AK8218" i="10"/>
  <c r="U8219" i="10"/>
  <c r="V8219" i="10"/>
  <c r="W8219" i="10"/>
  <c r="X8219" i="10"/>
  <c r="Y8219" i="10"/>
  <c r="Z8219" i="10"/>
  <c r="AA8219" i="10"/>
  <c r="AB8219" i="10"/>
  <c r="AC8219" i="10"/>
  <c r="AD8219" i="10"/>
  <c r="AE8219" i="10"/>
  <c r="AF8219" i="10"/>
  <c r="AG8219" i="10"/>
  <c r="AH8219" i="10"/>
  <c r="AI8219" i="10"/>
  <c r="AJ8219" i="10"/>
  <c r="AK8219" i="10"/>
  <c r="U8220" i="10"/>
  <c r="V8220" i="10"/>
  <c r="W8220" i="10"/>
  <c r="X8220" i="10"/>
  <c r="Y8220" i="10"/>
  <c r="Z8220" i="10"/>
  <c r="AA8220" i="10"/>
  <c r="AB8220" i="10"/>
  <c r="AC8220" i="10"/>
  <c r="AD8220" i="10"/>
  <c r="AE8220" i="10"/>
  <c r="AF8220" i="10"/>
  <c r="AG8220" i="10"/>
  <c r="AH8220" i="10"/>
  <c r="AI8220" i="10"/>
  <c r="AJ8220" i="10"/>
  <c r="AK8220" i="10"/>
  <c r="U8221" i="10"/>
  <c r="V8221" i="10"/>
  <c r="W8221" i="10"/>
  <c r="X8221" i="10"/>
  <c r="Y8221" i="10"/>
  <c r="Z8221" i="10"/>
  <c r="AA8221" i="10"/>
  <c r="AB8221" i="10"/>
  <c r="AC8221" i="10"/>
  <c r="AD8221" i="10"/>
  <c r="AE8221" i="10"/>
  <c r="AF8221" i="10"/>
  <c r="AG8221" i="10"/>
  <c r="AH8221" i="10"/>
  <c r="AI8221" i="10"/>
  <c r="AJ8221" i="10"/>
  <c r="AK8221" i="10"/>
  <c r="U8222" i="10"/>
  <c r="V8222" i="10"/>
  <c r="W8222" i="10"/>
  <c r="X8222" i="10"/>
  <c r="Y8222" i="10"/>
  <c r="Z8222" i="10"/>
  <c r="AA8222" i="10"/>
  <c r="AB8222" i="10"/>
  <c r="AC8222" i="10"/>
  <c r="AD8222" i="10"/>
  <c r="AE8222" i="10"/>
  <c r="AF8222" i="10"/>
  <c r="AG8222" i="10"/>
  <c r="AH8222" i="10"/>
  <c r="AI8222" i="10"/>
  <c r="AJ8222" i="10"/>
  <c r="AK8222" i="10"/>
  <c r="U8223" i="10"/>
  <c r="V8223" i="10"/>
  <c r="W8223" i="10"/>
  <c r="X8223" i="10"/>
  <c r="Y8223" i="10"/>
  <c r="Z8223" i="10"/>
  <c r="AA8223" i="10"/>
  <c r="AB8223" i="10"/>
  <c r="AC8223" i="10"/>
  <c r="AD8223" i="10"/>
  <c r="AE8223" i="10"/>
  <c r="AF8223" i="10"/>
  <c r="AG8223" i="10"/>
  <c r="AH8223" i="10"/>
  <c r="AI8223" i="10"/>
  <c r="AJ8223" i="10"/>
  <c r="AK8223" i="10"/>
  <c r="U8224" i="10"/>
  <c r="V8224" i="10"/>
  <c r="W8224" i="10"/>
  <c r="X8224" i="10"/>
  <c r="Y8224" i="10"/>
  <c r="Z8224" i="10"/>
  <c r="AA8224" i="10"/>
  <c r="AB8224" i="10"/>
  <c r="AC8224" i="10"/>
  <c r="AD8224" i="10"/>
  <c r="AE8224" i="10"/>
  <c r="AF8224" i="10"/>
  <c r="AG8224" i="10"/>
  <c r="AH8224" i="10"/>
  <c r="AI8224" i="10"/>
  <c r="AJ8224" i="10"/>
  <c r="AK8224" i="10"/>
  <c r="U8225" i="10"/>
  <c r="V8225" i="10"/>
  <c r="W8225" i="10"/>
  <c r="X8225" i="10"/>
  <c r="Y8225" i="10"/>
  <c r="Z8225" i="10"/>
  <c r="AA8225" i="10"/>
  <c r="AB8225" i="10"/>
  <c r="AC8225" i="10"/>
  <c r="AD8225" i="10"/>
  <c r="AE8225" i="10"/>
  <c r="AF8225" i="10"/>
  <c r="AG8225" i="10"/>
  <c r="AH8225" i="10"/>
  <c r="AI8225" i="10"/>
  <c r="AJ8225" i="10"/>
  <c r="AK8225" i="10"/>
  <c r="U8226" i="10"/>
  <c r="V8226" i="10"/>
  <c r="W8226" i="10"/>
  <c r="X8226" i="10"/>
  <c r="Y8226" i="10"/>
  <c r="Z8226" i="10"/>
  <c r="AA8226" i="10"/>
  <c r="AB8226" i="10"/>
  <c r="AC8226" i="10"/>
  <c r="AD8226" i="10"/>
  <c r="AE8226" i="10"/>
  <c r="AF8226" i="10"/>
  <c r="AG8226" i="10"/>
  <c r="AH8226" i="10"/>
  <c r="AI8226" i="10"/>
  <c r="AJ8226" i="10"/>
  <c r="AK8226" i="10"/>
  <c r="U8227" i="10"/>
  <c r="V8227" i="10"/>
  <c r="W8227" i="10"/>
  <c r="X8227" i="10"/>
  <c r="Y8227" i="10"/>
  <c r="Z8227" i="10"/>
  <c r="AA8227" i="10"/>
  <c r="AB8227" i="10"/>
  <c r="AC8227" i="10"/>
  <c r="AD8227" i="10"/>
  <c r="AE8227" i="10"/>
  <c r="AF8227" i="10"/>
  <c r="AG8227" i="10"/>
  <c r="AH8227" i="10"/>
  <c r="AI8227" i="10"/>
  <c r="AJ8227" i="10"/>
  <c r="AK8227" i="10"/>
  <c r="U8228" i="10"/>
  <c r="V8228" i="10"/>
  <c r="W8228" i="10"/>
  <c r="X8228" i="10"/>
  <c r="Y8228" i="10"/>
  <c r="Z8228" i="10"/>
  <c r="AA8228" i="10"/>
  <c r="AB8228" i="10"/>
  <c r="AC8228" i="10"/>
  <c r="AD8228" i="10"/>
  <c r="AE8228" i="10"/>
  <c r="AF8228" i="10"/>
  <c r="AG8228" i="10"/>
  <c r="AH8228" i="10"/>
  <c r="AI8228" i="10"/>
  <c r="AJ8228" i="10"/>
  <c r="AK8228" i="10"/>
  <c r="U8229" i="10"/>
  <c r="V8229" i="10"/>
  <c r="W8229" i="10"/>
  <c r="X8229" i="10"/>
  <c r="Y8229" i="10"/>
  <c r="Z8229" i="10"/>
  <c r="AA8229" i="10"/>
  <c r="AB8229" i="10"/>
  <c r="AC8229" i="10"/>
  <c r="AD8229" i="10"/>
  <c r="AE8229" i="10"/>
  <c r="AF8229" i="10"/>
  <c r="AG8229" i="10"/>
  <c r="AH8229" i="10"/>
  <c r="AI8229" i="10"/>
  <c r="AJ8229" i="10"/>
  <c r="AK8229" i="10"/>
  <c r="U8230" i="10"/>
  <c r="V8230" i="10"/>
  <c r="W8230" i="10"/>
  <c r="X8230" i="10"/>
  <c r="Y8230" i="10"/>
  <c r="Z8230" i="10"/>
  <c r="AA8230" i="10"/>
  <c r="AB8230" i="10"/>
  <c r="AC8230" i="10"/>
  <c r="AD8230" i="10"/>
  <c r="AE8230" i="10"/>
  <c r="AF8230" i="10"/>
  <c r="AG8230" i="10"/>
  <c r="AH8230" i="10"/>
  <c r="AI8230" i="10"/>
  <c r="AJ8230" i="10"/>
  <c r="AK8230" i="10"/>
  <c r="U8231" i="10"/>
  <c r="V8231" i="10"/>
  <c r="W8231" i="10"/>
  <c r="X8231" i="10"/>
  <c r="Y8231" i="10"/>
  <c r="Z8231" i="10"/>
  <c r="AA8231" i="10"/>
  <c r="AB8231" i="10"/>
  <c r="AC8231" i="10"/>
  <c r="AD8231" i="10"/>
  <c r="AE8231" i="10"/>
  <c r="AF8231" i="10"/>
  <c r="AG8231" i="10"/>
  <c r="AH8231" i="10"/>
  <c r="AI8231" i="10"/>
  <c r="AJ8231" i="10"/>
  <c r="AK8231" i="10"/>
  <c r="U8232" i="10"/>
  <c r="V8232" i="10"/>
  <c r="W8232" i="10"/>
  <c r="X8232" i="10"/>
  <c r="Y8232" i="10"/>
  <c r="Z8232" i="10"/>
  <c r="AA8232" i="10"/>
  <c r="AB8232" i="10"/>
  <c r="AC8232" i="10"/>
  <c r="AD8232" i="10"/>
  <c r="AE8232" i="10"/>
  <c r="AF8232" i="10"/>
  <c r="AG8232" i="10"/>
  <c r="AH8232" i="10"/>
  <c r="AI8232" i="10"/>
  <c r="AJ8232" i="10"/>
  <c r="AK8232" i="10"/>
  <c r="U8233" i="10"/>
  <c r="V8233" i="10"/>
  <c r="W8233" i="10"/>
  <c r="X8233" i="10"/>
  <c r="Y8233" i="10"/>
  <c r="Z8233" i="10"/>
  <c r="AA8233" i="10"/>
  <c r="AB8233" i="10"/>
  <c r="AC8233" i="10"/>
  <c r="AD8233" i="10"/>
  <c r="AE8233" i="10"/>
  <c r="AF8233" i="10"/>
  <c r="AG8233" i="10"/>
  <c r="AH8233" i="10"/>
  <c r="AI8233" i="10"/>
  <c r="AJ8233" i="10"/>
  <c r="AK8233" i="10"/>
  <c r="U8234" i="10"/>
  <c r="V8234" i="10"/>
  <c r="W8234" i="10"/>
  <c r="X8234" i="10"/>
  <c r="Y8234" i="10"/>
  <c r="Z8234" i="10"/>
  <c r="AA8234" i="10"/>
  <c r="AB8234" i="10"/>
  <c r="AC8234" i="10"/>
  <c r="AD8234" i="10"/>
  <c r="AE8234" i="10"/>
  <c r="AF8234" i="10"/>
  <c r="AG8234" i="10"/>
  <c r="AH8234" i="10"/>
  <c r="AI8234" i="10"/>
  <c r="AJ8234" i="10"/>
  <c r="AK8234" i="10"/>
  <c r="U8235" i="10"/>
  <c r="V8235" i="10"/>
  <c r="W8235" i="10"/>
  <c r="X8235" i="10"/>
  <c r="Y8235" i="10"/>
  <c r="Z8235" i="10"/>
  <c r="AA8235" i="10"/>
  <c r="AB8235" i="10"/>
  <c r="AC8235" i="10"/>
  <c r="AD8235" i="10"/>
  <c r="AE8235" i="10"/>
  <c r="AF8235" i="10"/>
  <c r="AG8235" i="10"/>
  <c r="AH8235" i="10"/>
  <c r="AI8235" i="10"/>
  <c r="AJ8235" i="10"/>
  <c r="AK8235" i="10"/>
  <c r="U8236" i="10"/>
  <c r="V8236" i="10"/>
  <c r="W8236" i="10"/>
  <c r="X8236" i="10"/>
  <c r="Y8236" i="10"/>
  <c r="Z8236" i="10"/>
  <c r="AA8236" i="10"/>
  <c r="AB8236" i="10"/>
  <c r="AC8236" i="10"/>
  <c r="AD8236" i="10"/>
  <c r="AE8236" i="10"/>
  <c r="AF8236" i="10"/>
  <c r="AG8236" i="10"/>
  <c r="AH8236" i="10"/>
  <c r="AI8236" i="10"/>
  <c r="AJ8236" i="10"/>
  <c r="AK8236" i="10"/>
  <c r="U8237" i="10"/>
  <c r="V8237" i="10"/>
  <c r="W8237" i="10"/>
  <c r="X8237" i="10"/>
  <c r="Y8237" i="10"/>
  <c r="Z8237" i="10"/>
  <c r="AA8237" i="10"/>
  <c r="AB8237" i="10"/>
  <c r="AC8237" i="10"/>
  <c r="AD8237" i="10"/>
  <c r="AE8237" i="10"/>
  <c r="AF8237" i="10"/>
  <c r="AG8237" i="10"/>
  <c r="AH8237" i="10"/>
  <c r="AI8237" i="10"/>
  <c r="AJ8237" i="10"/>
  <c r="AK8237" i="10"/>
  <c r="U8238" i="10"/>
  <c r="V8238" i="10"/>
  <c r="W8238" i="10"/>
  <c r="X8238" i="10"/>
  <c r="Y8238" i="10"/>
  <c r="Z8238" i="10"/>
  <c r="AA8238" i="10"/>
  <c r="AB8238" i="10"/>
  <c r="AC8238" i="10"/>
  <c r="AD8238" i="10"/>
  <c r="AE8238" i="10"/>
  <c r="AF8238" i="10"/>
  <c r="AG8238" i="10"/>
  <c r="AH8238" i="10"/>
  <c r="AI8238" i="10"/>
  <c r="AJ8238" i="10"/>
  <c r="AK8238" i="10"/>
  <c r="U8239" i="10"/>
  <c r="V8239" i="10"/>
  <c r="W8239" i="10"/>
  <c r="X8239" i="10"/>
  <c r="Y8239" i="10"/>
  <c r="Z8239" i="10"/>
  <c r="AA8239" i="10"/>
  <c r="AB8239" i="10"/>
  <c r="AC8239" i="10"/>
  <c r="AD8239" i="10"/>
  <c r="AE8239" i="10"/>
  <c r="AF8239" i="10"/>
  <c r="AG8239" i="10"/>
  <c r="AH8239" i="10"/>
  <c r="AI8239" i="10"/>
  <c r="AJ8239" i="10"/>
  <c r="AK8239" i="10"/>
  <c r="U8240" i="10"/>
  <c r="V8240" i="10"/>
  <c r="W8240" i="10"/>
  <c r="X8240" i="10"/>
  <c r="Y8240" i="10"/>
  <c r="Z8240" i="10"/>
  <c r="AA8240" i="10"/>
  <c r="AB8240" i="10"/>
  <c r="AC8240" i="10"/>
  <c r="AD8240" i="10"/>
  <c r="AE8240" i="10"/>
  <c r="AF8240" i="10"/>
  <c r="AG8240" i="10"/>
  <c r="AH8240" i="10"/>
  <c r="AI8240" i="10"/>
  <c r="AJ8240" i="10"/>
  <c r="AK8240" i="10"/>
  <c r="U8241" i="10"/>
  <c r="V8241" i="10"/>
  <c r="W8241" i="10"/>
  <c r="X8241" i="10"/>
  <c r="Y8241" i="10"/>
  <c r="Z8241" i="10"/>
  <c r="AA8241" i="10"/>
  <c r="AB8241" i="10"/>
  <c r="AC8241" i="10"/>
  <c r="AD8241" i="10"/>
  <c r="AE8241" i="10"/>
  <c r="AF8241" i="10"/>
  <c r="AG8241" i="10"/>
  <c r="AH8241" i="10"/>
  <c r="AI8241" i="10"/>
  <c r="AJ8241" i="10"/>
  <c r="AK8241" i="10"/>
  <c r="U8242" i="10"/>
  <c r="V8242" i="10"/>
  <c r="W8242" i="10"/>
  <c r="X8242" i="10"/>
  <c r="Y8242" i="10"/>
  <c r="Z8242" i="10"/>
  <c r="AA8242" i="10"/>
  <c r="AB8242" i="10"/>
  <c r="AC8242" i="10"/>
  <c r="AD8242" i="10"/>
  <c r="AE8242" i="10"/>
  <c r="AF8242" i="10"/>
  <c r="AG8242" i="10"/>
  <c r="AH8242" i="10"/>
  <c r="AI8242" i="10"/>
  <c r="AJ8242" i="10"/>
  <c r="AK8242" i="10"/>
  <c r="U8243" i="10"/>
  <c r="V8243" i="10"/>
  <c r="W8243" i="10"/>
  <c r="X8243" i="10"/>
  <c r="Y8243" i="10"/>
  <c r="Z8243" i="10"/>
  <c r="AA8243" i="10"/>
  <c r="AB8243" i="10"/>
  <c r="AC8243" i="10"/>
  <c r="AD8243" i="10"/>
  <c r="AE8243" i="10"/>
  <c r="AF8243" i="10"/>
  <c r="AG8243" i="10"/>
  <c r="AH8243" i="10"/>
  <c r="AI8243" i="10"/>
  <c r="AJ8243" i="10"/>
  <c r="AK8243" i="10"/>
  <c r="U8244" i="10"/>
  <c r="V8244" i="10"/>
  <c r="W8244" i="10"/>
  <c r="X8244" i="10"/>
  <c r="Y8244" i="10"/>
  <c r="Z8244" i="10"/>
  <c r="AA8244" i="10"/>
  <c r="AB8244" i="10"/>
  <c r="AC8244" i="10"/>
  <c r="AD8244" i="10"/>
  <c r="AE8244" i="10"/>
  <c r="AF8244" i="10"/>
  <c r="AG8244" i="10"/>
  <c r="AH8244" i="10"/>
  <c r="AI8244" i="10"/>
  <c r="AJ8244" i="10"/>
  <c r="AK8244" i="10"/>
  <c r="U8245" i="10"/>
  <c r="V8245" i="10"/>
  <c r="W8245" i="10"/>
  <c r="X8245" i="10"/>
  <c r="Y8245" i="10"/>
  <c r="Z8245" i="10"/>
  <c r="AA8245" i="10"/>
  <c r="AB8245" i="10"/>
  <c r="AC8245" i="10"/>
  <c r="AD8245" i="10"/>
  <c r="AE8245" i="10"/>
  <c r="AF8245" i="10"/>
  <c r="AG8245" i="10"/>
  <c r="AH8245" i="10"/>
  <c r="AI8245" i="10"/>
  <c r="AJ8245" i="10"/>
  <c r="AK8245" i="10"/>
  <c r="U8246" i="10"/>
  <c r="V8246" i="10"/>
  <c r="W8246" i="10"/>
  <c r="X8246" i="10"/>
  <c r="Y8246" i="10"/>
  <c r="Z8246" i="10"/>
  <c r="AA8246" i="10"/>
  <c r="AB8246" i="10"/>
  <c r="AC8246" i="10"/>
  <c r="AD8246" i="10"/>
  <c r="AE8246" i="10"/>
  <c r="AF8246" i="10"/>
  <c r="AG8246" i="10"/>
  <c r="AH8246" i="10"/>
  <c r="AI8246" i="10"/>
  <c r="AJ8246" i="10"/>
  <c r="AK8246" i="10"/>
  <c r="U8247" i="10"/>
  <c r="V8247" i="10"/>
  <c r="W8247" i="10"/>
  <c r="X8247" i="10"/>
  <c r="Y8247" i="10"/>
  <c r="Z8247" i="10"/>
  <c r="AA8247" i="10"/>
  <c r="AB8247" i="10"/>
  <c r="AC8247" i="10"/>
  <c r="AD8247" i="10"/>
  <c r="AE8247" i="10"/>
  <c r="AF8247" i="10"/>
  <c r="AG8247" i="10"/>
  <c r="AH8247" i="10"/>
  <c r="AI8247" i="10"/>
  <c r="AJ8247" i="10"/>
  <c r="AK8247" i="10"/>
  <c r="U8248" i="10"/>
  <c r="V8248" i="10"/>
  <c r="W8248" i="10"/>
  <c r="X8248" i="10"/>
  <c r="Y8248" i="10"/>
  <c r="Z8248" i="10"/>
  <c r="AA8248" i="10"/>
  <c r="AB8248" i="10"/>
  <c r="AC8248" i="10"/>
  <c r="AD8248" i="10"/>
  <c r="AE8248" i="10"/>
  <c r="AF8248" i="10"/>
  <c r="AG8248" i="10"/>
  <c r="AH8248" i="10"/>
  <c r="AI8248" i="10"/>
  <c r="AJ8248" i="10"/>
  <c r="AK8248" i="10"/>
  <c r="U8249" i="10"/>
  <c r="V8249" i="10"/>
  <c r="W8249" i="10"/>
  <c r="X8249" i="10"/>
  <c r="Y8249" i="10"/>
  <c r="Z8249" i="10"/>
  <c r="AA8249" i="10"/>
  <c r="AB8249" i="10"/>
  <c r="AC8249" i="10"/>
  <c r="AD8249" i="10"/>
  <c r="AE8249" i="10"/>
  <c r="AF8249" i="10"/>
  <c r="AG8249" i="10"/>
  <c r="AH8249" i="10"/>
  <c r="AI8249" i="10"/>
  <c r="AJ8249" i="10"/>
  <c r="AK8249" i="10"/>
  <c r="U8250" i="10"/>
  <c r="V8250" i="10"/>
  <c r="W8250" i="10"/>
  <c r="X8250" i="10"/>
  <c r="Y8250" i="10"/>
  <c r="Z8250" i="10"/>
  <c r="AA8250" i="10"/>
  <c r="AB8250" i="10"/>
  <c r="AC8250" i="10"/>
  <c r="AD8250" i="10"/>
  <c r="AE8250" i="10"/>
  <c r="AF8250" i="10"/>
  <c r="AG8250" i="10"/>
  <c r="AH8250" i="10"/>
  <c r="AI8250" i="10"/>
  <c r="AJ8250" i="10"/>
  <c r="AK8250" i="10"/>
  <c r="U8251" i="10"/>
  <c r="V8251" i="10"/>
  <c r="W8251" i="10"/>
  <c r="X8251" i="10"/>
  <c r="Y8251" i="10"/>
  <c r="Z8251" i="10"/>
  <c r="AA8251" i="10"/>
  <c r="AB8251" i="10"/>
  <c r="AC8251" i="10"/>
  <c r="AD8251" i="10"/>
  <c r="AE8251" i="10"/>
  <c r="AF8251" i="10"/>
  <c r="AG8251" i="10"/>
  <c r="AH8251" i="10"/>
  <c r="AI8251" i="10"/>
  <c r="AJ8251" i="10"/>
  <c r="AK8251" i="10"/>
  <c r="U8252" i="10"/>
  <c r="V8252" i="10"/>
  <c r="W8252" i="10"/>
  <c r="X8252" i="10"/>
  <c r="Y8252" i="10"/>
  <c r="Z8252" i="10"/>
  <c r="AA8252" i="10"/>
  <c r="AB8252" i="10"/>
  <c r="AC8252" i="10"/>
  <c r="AD8252" i="10"/>
  <c r="AE8252" i="10"/>
  <c r="AF8252" i="10"/>
  <c r="AG8252" i="10"/>
  <c r="AH8252" i="10"/>
  <c r="AI8252" i="10"/>
  <c r="AJ8252" i="10"/>
  <c r="AK8252" i="10"/>
  <c r="U8253" i="10"/>
  <c r="V8253" i="10"/>
  <c r="W8253" i="10"/>
  <c r="X8253" i="10"/>
  <c r="Y8253" i="10"/>
  <c r="Z8253" i="10"/>
  <c r="AA8253" i="10"/>
  <c r="AB8253" i="10"/>
  <c r="AC8253" i="10"/>
  <c r="AD8253" i="10"/>
  <c r="AE8253" i="10"/>
  <c r="AF8253" i="10"/>
  <c r="AG8253" i="10"/>
  <c r="AH8253" i="10"/>
  <c r="AI8253" i="10"/>
  <c r="AJ8253" i="10"/>
  <c r="AK8253" i="10"/>
  <c r="U8254" i="10"/>
  <c r="V8254" i="10"/>
  <c r="W8254" i="10"/>
  <c r="X8254" i="10"/>
  <c r="Y8254" i="10"/>
  <c r="Z8254" i="10"/>
  <c r="AA8254" i="10"/>
  <c r="AB8254" i="10"/>
  <c r="AC8254" i="10"/>
  <c r="AD8254" i="10"/>
  <c r="AE8254" i="10"/>
  <c r="AF8254" i="10"/>
  <c r="AG8254" i="10"/>
  <c r="AH8254" i="10"/>
  <c r="AI8254" i="10"/>
  <c r="AJ8254" i="10"/>
  <c r="AK8254" i="10"/>
  <c r="U8255" i="10"/>
  <c r="V8255" i="10"/>
  <c r="W8255" i="10"/>
  <c r="X8255" i="10"/>
  <c r="Y8255" i="10"/>
  <c r="Z8255" i="10"/>
  <c r="AA8255" i="10"/>
  <c r="AB8255" i="10"/>
  <c r="AC8255" i="10"/>
  <c r="AD8255" i="10"/>
  <c r="AE8255" i="10"/>
  <c r="AF8255" i="10"/>
  <c r="AG8255" i="10"/>
  <c r="AH8255" i="10"/>
  <c r="AI8255" i="10"/>
  <c r="AJ8255" i="10"/>
  <c r="AK8255" i="10"/>
  <c r="U8256" i="10"/>
  <c r="V8256" i="10"/>
  <c r="W8256" i="10"/>
  <c r="X8256" i="10"/>
  <c r="Y8256" i="10"/>
  <c r="Z8256" i="10"/>
  <c r="AA8256" i="10"/>
  <c r="AB8256" i="10"/>
  <c r="AC8256" i="10"/>
  <c r="AD8256" i="10"/>
  <c r="AE8256" i="10"/>
  <c r="AF8256" i="10"/>
  <c r="AG8256" i="10"/>
  <c r="AH8256" i="10"/>
  <c r="AI8256" i="10"/>
  <c r="AJ8256" i="10"/>
  <c r="AK8256" i="10"/>
  <c r="U8257" i="10"/>
  <c r="V8257" i="10"/>
  <c r="W8257" i="10"/>
  <c r="X8257" i="10"/>
  <c r="Y8257" i="10"/>
  <c r="Z8257" i="10"/>
  <c r="AA8257" i="10"/>
  <c r="AB8257" i="10"/>
  <c r="AC8257" i="10"/>
  <c r="AD8257" i="10"/>
  <c r="AE8257" i="10"/>
  <c r="AF8257" i="10"/>
  <c r="AG8257" i="10"/>
  <c r="AH8257" i="10"/>
  <c r="AI8257" i="10"/>
  <c r="AJ8257" i="10"/>
  <c r="AK8257" i="10"/>
  <c r="U8258" i="10"/>
  <c r="V8258" i="10"/>
  <c r="W8258" i="10"/>
  <c r="X8258" i="10"/>
  <c r="Y8258" i="10"/>
  <c r="Z8258" i="10"/>
  <c r="AA8258" i="10"/>
  <c r="AB8258" i="10"/>
  <c r="AC8258" i="10"/>
  <c r="AD8258" i="10"/>
  <c r="AE8258" i="10"/>
  <c r="AF8258" i="10"/>
  <c r="AG8258" i="10"/>
  <c r="AH8258" i="10"/>
  <c r="AI8258" i="10"/>
  <c r="AJ8258" i="10"/>
  <c r="AK8258" i="10"/>
  <c r="U8259" i="10"/>
  <c r="V8259" i="10"/>
  <c r="W8259" i="10"/>
  <c r="X8259" i="10"/>
  <c r="Y8259" i="10"/>
  <c r="Z8259" i="10"/>
  <c r="AA8259" i="10"/>
  <c r="AB8259" i="10"/>
  <c r="AC8259" i="10"/>
  <c r="AD8259" i="10"/>
  <c r="AE8259" i="10"/>
  <c r="AF8259" i="10"/>
  <c r="AG8259" i="10"/>
  <c r="AH8259" i="10"/>
  <c r="AI8259" i="10"/>
  <c r="AJ8259" i="10"/>
  <c r="AK8259" i="10"/>
  <c r="U8260" i="10"/>
  <c r="V8260" i="10"/>
  <c r="W8260" i="10"/>
  <c r="X8260" i="10"/>
  <c r="Y8260" i="10"/>
  <c r="Z8260" i="10"/>
  <c r="AA8260" i="10"/>
  <c r="AB8260" i="10"/>
  <c r="AC8260" i="10"/>
  <c r="AD8260" i="10"/>
  <c r="AE8260" i="10"/>
  <c r="AF8260" i="10"/>
  <c r="AG8260" i="10"/>
  <c r="AH8260" i="10"/>
  <c r="AI8260" i="10"/>
  <c r="AJ8260" i="10"/>
  <c r="AK8260" i="10"/>
  <c r="U8261" i="10"/>
  <c r="V8261" i="10"/>
  <c r="W8261" i="10"/>
  <c r="X8261" i="10"/>
  <c r="Y8261" i="10"/>
  <c r="Z8261" i="10"/>
  <c r="AA8261" i="10"/>
  <c r="AB8261" i="10"/>
  <c r="AC8261" i="10"/>
  <c r="AD8261" i="10"/>
  <c r="AE8261" i="10"/>
  <c r="AF8261" i="10"/>
  <c r="AG8261" i="10"/>
  <c r="AH8261" i="10"/>
  <c r="AI8261" i="10"/>
  <c r="AJ8261" i="10"/>
  <c r="AK8261" i="10"/>
  <c r="U8262" i="10"/>
  <c r="V8262" i="10"/>
  <c r="W8262" i="10"/>
  <c r="X8262" i="10"/>
  <c r="Y8262" i="10"/>
  <c r="Z8262" i="10"/>
  <c r="AA8262" i="10"/>
  <c r="AB8262" i="10"/>
  <c r="AC8262" i="10"/>
  <c r="AD8262" i="10"/>
  <c r="AE8262" i="10"/>
  <c r="AF8262" i="10"/>
  <c r="AG8262" i="10"/>
  <c r="AH8262" i="10"/>
  <c r="AI8262" i="10"/>
  <c r="AJ8262" i="10"/>
  <c r="AK8262" i="10"/>
  <c r="U8263" i="10"/>
  <c r="V8263" i="10"/>
  <c r="W8263" i="10"/>
  <c r="X8263" i="10"/>
  <c r="Y8263" i="10"/>
  <c r="Z8263" i="10"/>
  <c r="AA8263" i="10"/>
  <c r="AB8263" i="10"/>
  <c r="AC8263" i="10"/>
  <c r="AD8263" i="10"/>
  <c r="AE8263" i="10"/>
  <c r="AF8263" i="10"/>
  <c r="AG8263" i="10"/>
  <c r="AH8263" i="10"/>
  <c r="AI8263" i="10"/>
  <c r="AJ8263" i="10"/>
  <c r="AK8263" i="10"/>
  <c r="U8264" i="10"/>
  <c r="V8264" i="10"/>
  <c r="W8264" i="10"/>
  <c r="X8264" i="10"/>
  <c r="Y8264" i="10"/>
  <c r="Z8264" i="10"/>
  <c r="AA8264" i="10"/>
  <c r="AB8264" i="10"/>
  <c r="AC8264" i="10"/>
  <c r="AD8264" i="10"/>
  <c r="AE8264" i="10"/>
  <c r="AF8264" i="10"/>
  <c r="AG8264" i="10"/>
  <c r="AH8264" i="10"/>
  <c r="AI8264" i="10"/>
  <c r="AJ8264" i="10"/>
  <c r="AK8264" i="10"/>
  <c r="U8265" i="10"/>
  <c r="V8265" i="10"/>
  <c r="W8265" i="10"/>
  <c r="X8265" i="10"/>
  <c r="Y8265" i="10"/>
  <c r="Z8265" i="10"/>
  <c r="AA8265" i="10"/>
  <c r="AB8265" i="10"/>
  <c r="AC8265" i="10"/>
  <c r="AD8265" i="10"/>
  <c r="AE8265" i="10"/>
  <c r="AF8265" i="10"/>
  <c r="AG8265" i="10"/>
  <c r="AH8265" i="10"/>
  <c r="AI8265" i="10"/>
  <c r="AJ8265" i="10"/>
  <c r="AK8265" i="10"/>
  <c r="U8266" i="10"/>
  <c r="V8266" i="10"/>
  <c r="W8266" i="10"/>
  <c r="X8266" i="10"/>
  <c r="Y8266" i="10"/>
  <c r="Z8266" i="10"/>
  <c r="AA8266" i="10"/>
  <c r="AB8266" i="10"/>
  <c r="AC8266" i="10"/>
  <c r="AD8266" i="10"/>
  <c r="AE8266" i="10"/>
  <c r="AF8266" i="10"/>
  <c r="AG8266" i="10"/>
  <c r="AH8266" i="10"/>
  <c r="AI8266" i="10"/>
  <c r="AJ8266" i="10"/>
  <c r="AK8266" i="10"/>
  <c r="U8267" i="10"/>
  <c r="V8267" i="10"/>
  <c r="W8267" i="10"/>
  <c r="X8267" i="10"/>
  <c r="Y8267" i="10"/>
  <c r="Z8267" i="10"/>
  <c r="AA8267" i="10"/>
  <c r="AB8267" i="10"/>
  <c r="AC8267" i="10"/>
  <c r="AD8267" i="10"/>
  <c r="AE8267" i="10"/>
  <c r="AF8267" i="10"/>
  <c r="AG8267" i="10"/>
  <c r="AH8267" i="10"/>
  <c r="AI8267" i="10"/>
  <c r="AJ8267" i="10"/>
  <c r="AK8267" i="10"/>
  <c r="U8268" i="10"/>
  <c r="V8268" i="10"/>
  <c r="W8268" i="10"/>
  <c r="X8268" i="10"/>
  <c r="Y8268" i="10"/>
  <c r="Z8268" i="10"/>
  <c r="AA8268" i="10"/>
  <c r="AB8268" i="10"/>
  <c r="AC8268" i="10"/>
  <c r="AD8268" i="10"/>
  <c r="AE8268" i="10"/>
  <c r="AF8268" i="10"/>
  <c r="AG8268" i="10"/>
  <c r="AH8268" i="10"/>
  <c r="AI8268" i="10"/>
  <c r="AJ8268" i="10"/>
  <c r="AK8268" i="10"/>
  <c r="U8269" i="10"/>
  <c r="V8269" i="10"/>
  <c r="W8269" i="10"/>
  <c r="X8269" i="10"/>
  <c r="Y8269" i="10"/>
  <c r="Z8269" i="10"/>
  <c r="AA8269" i="10"/>
  <c r="AB8269" i="10"/>
  <c r="AC8269" i="10"/>
  <c r="AD8269" i="10"/>
  <c r="AE8269" i="10"/>
  <c r="AF8269" i="10"/>
  <c r="AG8269" i="10"/>
  <c r="AH8269" i="10"/>
  <c r="AI8269" i="10"/>
  <c r="AJ8269" i="10"/>
  <c r="AK8269" i="10"/>
  <c r="U8270" i="10"/>
  <c r="V8270" i="10"/>
  <c r="W8270" i="10"/>
  <c r="X8270" i="10"/>
  <c r="Y8270" i="10"/>
  <c r="Z8270" i="10"/>
  <c r="AA8270" i="10"/>
  <c r="AB8270" i="10"/>
  <c r="AC8270" i="10"/>
  <c r="AD8270" i="10"/>
  <c r="AE8270" i="10"/>
  <c r="AF8270" i="10"/>
  <c r="AG8270" i="10"/>
  <c r="AH8270" i="10"/>
  <c r="AI8270" i="10"/>
  <c r="AJ8270" i="10"/>
  <c r="AK8270" i="10"/>
  <c r="U8271" i="10"/>
  <c r="V8271" i="10"/>
  <c r="W8271" i="10"/>
  <c r="X8271" i="10"/>
  <c r="Y8271" i="10"/>
  <c r="Z8271" i="10"/>
  <c r="AA8271" i="10"/>
  <c r="AB8271" i="10"/>
  <c r="AC8271" i="10"/>
  <c r="AD8271" i="10"/>
  <c r="AE8271" i="10"/>
  <c r="AF8271" i="10"/>
  <c r="AG8271" i="10"/>
  <c r="AH8271" i="10"/>
  <c r="AI8271" i="10"/>
  <c r="AJ8271" i="10"/>
  <c r="AK8271" i="10"/>
  <c r="U8272" i="10"/>
  <c r="V8272" i="10"/>
  <c r="W8272" i="10"/>
  <c r="X8272" i="10"/>
  <c r="Y8272" i="10"/>
  <c r="Z8272" i="10"/>
  <c r="AA8272" i="10"/>
  <c r="AB8272" i="10"/>
  <c r="AC8272" i="10"/>
  <c r="AD8272" i="10"/>
  <c r="AE8272" i="10"/>
  <c r="AF8272" i="10"/>
  <c r="AG8272" i="10"/>
  <c r="AH8272" i="10"/>
  <c r="AI8272" i="10"/>
  <c r="AJ8272" i="10"/>
  <c r="AK8272" i="10"/>
  <c r="U8273" i="10"/>
  <c r="V8273" i="10"/>
  <c r="W8273" i="10"/>
  <c r="X8273" i="10"/>
  <c r="Y8273" i="10"/>
  <c r="Z8273" i="10"/>
  <c r="AA8273" i="10"/>
  <c r="AB8273" i="10"/>
  <c r="AC8273" i="10"/>
  <c r="AD8273" i="10"/>
  <c r="AE8273" i="10"/>
  <c r="AF8273" i="10"/>
  <c r="AG8273" i="10"/>
  <c r="AH8273" i="10"/>
  <c r="AI8273" i="10"/>
  <c r="AJ8273" i="10"/>
  <c r="AK8273" i="10"/>
  <c r="U8274" i="10"/>
  <c r="V8274" i="10"/>
  <c r="W8274" i="10"/>
  <c r="X8274" i="10"/>
  <c r="Y8274" i="10"/>
  <c r="Z8274" i="10"/>
  <c r="AA8274" i="10"/>
  <c r="AB8274" i="10"/>
  <c r="AC8274" i="10"/>
  <c r="AD8274" i="10"/>
  <c r="AE8274" i="10"/>
  <c r="AF8274" i="10"/>
  <c r="AG8274" i="10"/>
  <c r="AH8274" i="10"/>
  <c r="AI8274" i="10"/>
  <c r="AJ8274" i="10"/>
  <c r="AK8274" i="10"/>
  <c r="U8275" i="10"/>
  <c r="V8275" i="10"/>
  <c r="W8275" i="10"/>
  <c r="X8275" i="10"/>
  <c r="Y8275" i="10"/>
  <c r="Z8275" i="10"/>
  <c r="AA8275" i="10"/>
  <c r="AB8275" i="10"/>
  <c r="AC8275" i="10"/>
  <c r="AD8275" i="10"/>
  <c r="AE8275" i="10"/>
  <c r="AF8275" i="10"/>
  <c r="AG8275" i="10"/>
  <c r="AH8275" i="10"/>
  <c r="AI8275" i="10"/>
  <c r="AJ8275" i="10"/>
  <c r="AK8275" i="10"/>
  <c r="U8276" i="10"/>
  <c r="V8276" i="10"/>
  <c r="W8276" i="10"/>
  <c r="X8276" i="10"/>
  <c r="Y8276" i="10"/>
  <c r="Z8276" i="10"/>
  <c r="AA8276" i="10"/>
  <c r="AB8276" i="10"/>
  <c r="AC8276" i="10"/>
  <c r="AD8276" i="10"/>
  <c r="AE8276" i="10"/>
  <c r="AF8276" i="10"/>
  <c r="AG8276" i="10"/>
  <c r="AH8276" i="10"/>
  <c r="AI8276" i="10"/>
  <c r="AJ8276" i="10"/>
  <c r="AK8276" i="10"/>
  <c r="U8277" i="10"/>
  <c r="V8277" i="10"/>
  <c r="W8277" i="10"/>
  <c r="X8277" i="10"/>
  <c r="Y8277" i="10"/>
  <c r="Z8277" i="10"/>
  <c r="AA8277" i="10"/>
  <c r="AB8277" i="10"/>
  <c r="AC8277" i="10"/>
  <c r="AD8277" i="10"/>
  <c r="AE8277" i="10"/>
  <c r="AF8277" i="10"/>
  <c r="AG8277" i="10"/>
  <c r="AH8277" i="10"/>
  <c r="AI8277" i="10"/>
  <c r="AJ8277" i="10"/>
  <c r="AK8277" i="10"/>
  <c r="U8278" i="10"/>
  <c r="V8278" i="10"/>
  <c r="W8278" i="10"/>
  <c r="X8278" i="10"/>
  <c r="Y8278" i="10"/>
  <c r="Z8278" i="10"/>
  <c r="AA8278" i="10"/>
  <c r="AB8278" i="10"/>
  <c r="AC8278" i="10"/>
  <c r="AD8278" i="10"/>
  <c r="AE8278" i="10"/>
  <c r="AF8278" i="10"/>
  <c r="AG8278" i="10"/>
  <c r="AH8278" i="10"/>
  <c r="AI8278" i="10"/>
  <c r="AJ8278" i="10"/>
  <c r="AK8278" i="10"/>
  <c r="U8279" i="10"/>
  <c r="V8279" i="10"/>
  <c r="W8279" i="10"/>
  <c r="X8279" i="10"/>
  <c r="Y8279" i="10"/>
  <c r="Z8279" i="10"/>
  <c r="AA8279" i="10"/>
  <c r="AB8279" i="10"/>
  <c r="AC8279" i="10"/>
  <c r="AD8279" i="10"/>
  <c r="AE8279" i="10"/>
  <c r="AF8279" i="10"/>
  <c r="AG8279" i="10"/>
  <c r="AH8279" i="10"/>
  <c r="AI8279" i="10"/>
  <c r="AJ8279" i="10"/>
  <c r="AK8279" i="10"/>
  <c r="U8280" i="10"/>
  <c r="V8280" i="10"/>
  <c r="W8280" i="10"/>
  <c r="X8280" i="10"/>
  <c r="Y8280" i="10"/>
  <c r="Z8280" i="10"/>
  <c r="AA8280" i="10"/>
  <c r="AB8280" i="10"/>
  <c r="AC8280" i="10"/>
  <c r="AD8280" i="10"/>
  <c r="AE8280" i="10"/>
  <c r="AF8280" i="10"/>
  <c r="AG8280" i="10"/>
  <c r="AH8280" i="10"/>
  <c r="AI8280" i="10"/>
  <c r="AJ8280" i="10"/>
  <c r="AK8280" i="10"/>
  <c r="U8281" i="10"/>
  <c r="V8281" i="10"/>
  <c r="W8281" i="10"/>
  <c r="X8281" i="10"/>
  <c r="Y8281" i="10"/>
  <c r="Z8281" i="10"/>
  <c r="AA8281" i="10"/>
  <c r="AB8281" i="10"/>
  <c r="AC8281" i="10"/>
  <c r="AD8281" i="10"/>
  <c r="AE8281" i="10"/>
  <c r="AF8281" i="10"/>
  <c r="AG8281" i="10"/>
  <c r="AH8281" i="10"/>
  <c r="AI8281" i="10"/>
  <c r="AJ8281" i="10"/>
  <c r="AK8281" i="10"/>
  <c r="U8282" i="10"/>
  <c r="V8282" i="10"/>
  <c r="W8282" i="10"/>
  <c r="X8282" i="10"/>
  <c r="Y8282" i="10"/>
  <c r="Z8282" i="10"/>
  <c r="AA8282" i="10"/>
  <c r="AB8282" i="10"/>
  <c r="AC8282" i="10"/>
  <c r="AD8282" i="10"/>
  <c r="AE8282" i="10"/>
  <c r="AF8282" i="10"/>
  <c r="AG8282" i="10"/>
  <c r="AH8282" i="10"/>
  <c r="AI8282" i="10"/>
  <c r="AJ8282" i="10"/>
  <c r="AK8282" i="10"/>
  <c r="U8283" i="10"/>
  <c r="V8283" i="10"/>
  <c r="W8283" i="10"/>
  <c r="X8283" i="10"/>
  <c r="Y8283" i="10"/>
  <c r="Z8283" i="10"/>
  <c r="AA8283" i="10"/>
  <c r="AB8283" i="10"/>
  <c r="AC8283" i="10"/>
  <c r="AD8283" i="10"/>
  <c r="AE8283" i="10"/>
  <c r="AF8283" i="10"/>
  <c r="AG8283" i="10"/>
  <c r="AH8283" i="10"/>
  <c r="AI8283" i="10"/>
  <c r="AJ8283" i="10"/>
  <c r="AK8283" i="10"/>
  <c r="U8284" i="10"/>
  <c r="V8284" i="10"/>
  <c r="W8284" i="10"/>
  <c r="X8284" i="10"/>
  <c r="Y8284" i="10"/>
  <c r="Z8284" i="10"/>
  <c r="AA8284" i="10"/>
  <c r="AB8284" i="10"/>
  <c r="AC8284" i="10"/>
  <c r="AD8284" i="10"/>
  <c r="AE8284" i="10"/>
  <c r="AF8284" i="10"/>
  <c r="AG8284" i="10"/>
  <c r="AH8284" i="10"/>
  <c r="AI8284" i="10"/>
  <c r="AJ8284" i="10"/>
  <c r="AK8284" i="10"/>
  <c r="U8285" i="10"/>
  <c r="V8285" i="10"/>
  <c r="W8285" i="10"/>
  <c r="X8285" i="10"/>
  <c r="Y8285" i="10"/>
  <c r="Z8285" i="10"/>
  <c r="AA8285" i="10"/>
  <c r="AB8285" i="10"/>
  <c r="AC8285" i="10"/>
  <c r="AD8285" i="10"/>
  <c r="AE8285" i="10"/>
  <c r="AF8285" i="10"/>
  <c r="AG8285" i="10"/>
  <c r="AH8285" i="10"/>
  <c r="AI8285" i="10"/>
  <c r="AJ8285" i="10"/>
  <c r="AK8285" i="10"/>
  <c r="U8286" i="10"/>
  <c r="V8286" i="10"/>
  <c r="W8286" i="10"/>
  <c r="X8286" i="10"/>
  <c r="Y8286" i="10"/>
  <c r="Z8286" i="10"/>
  <c r="AA8286" i="10"/>
  <c r="AB8286" i="10"/>
  <c r="AC8286" i="10"/>
  <c r="AD8286" i="10"/>
  <c r="AE8286" i="10"/>
  <c r="AF8286" i="10"/>
  <c r="AG8286" i="10"/>
  <c r="AH8286" i="10"/>
  <c r="AI8286" i="10"/>
  <c r="AJ8286" i="10"/>
  <c r="AK8286" i="10"/>
  <c r="U8287" i="10"/>
  <c r="V8287" i="10"/>
  <c r="W8287" i="10"/>
  <c r="X8287" i="10"/>
  <c r="Y8287" i="10"/>
  <c r="Z8287" i="10"/>
  <c r="AA8287" i="10"/>
  <c r="AB8287" i="10"/>
  <c r="AC8287" i="10"/>
  <c r="AD8287" i="10"/>
  <c r="AE8287" i="10"/>
  <c r="AF8287" i="10"/>
  <c r="AG8287" i="10"/>
  <c r="AH8287" i="10"/>
  <c r="AI8287" i="10"/>
  <c r="AJ8287" i="10"/>
  <c r="AK8287" i="10"/>
  <c r="U8288" i="10"/>
  <c r="V8288" i="10"/>
  <c r="W8288" i="10"/>
  <c r="X8288" i="10"/>
  <c r="Y8288" i="10"/>
  <c r="Z8288" i="10"/>
  <c r="AA8288" i="10"/>
  <c r="AB8288" i="10"/>
  <c r="AC8288" i="10"/>
  <c r="AD8288" i="10"/>
  <c r="AE8288" i="10"/>
  <c r="AF8288" i="10"/>
  <c r="AG8288" i="10"/>
  <c r="AH8288" i="10"/>
  <c r="AI8288" i="10"/>
  <c r="AJ8288" i="10"/>
  <c r="AK8288" i="10"/>
  <c r="U8289" i="10"/>
  <c r="V8289" i="10"/>
  <c r="W8289" i="10"/>
  <c r="X8289" i="10"/>
  <c r="Y8289" i="10"/>
  <c r="Z8289" i="10"/>
  <c r="AA8289" i="10"/>
  <c r="AB8289" i="10"/>
  <c r="AC8289" i="10"/>
  <c r="AD8289" i="10"/>
  <c r="AE8289" i="10"/>
  <c r="AF8289" i="10"/>
  <c r="AG8289" i="10"/>
  <c r="AH8289" i="10"/>
  <c r="AI8289" i="10"/>
  <c r="AJ8289" i="10"/>
  <c r="AK8289" i="10"/>
  <c r="U8290" i="10"/>
  <c r="V8290" i="10"/>
  <c r="W8290" i="10"/>
  <c r="X8290" i="10"/>
  <c r="Y8290" i="10"/>
  <c r="Z8290" i="10"/>
  <c r="AA8290" i="10"/>
  <c r="AB8290" i="10"/>
  <c r="AC8290" i="10"/>
  <c r="AD8290" i="10"/>
  <c r="AE8290" i="10"/>
  <c r="AF8290" i="10"/>
  <c r="AG8290" i="10"/>
  <c r="AH8290" i="10"/>
  <c r="AI8290" i="10"/>
  <c r="AJ8290" i="10"/>
  <c r="AK8290" i="10"/>
  <c r="U8291" i="10"/>
  <c r="V8291" i="10"/>
  <c r="W8291" i="10"/>
  <c r="X8291" i="10"/>
  <c r="Y8291" i="10"/>
  <c r="Z8291" i="10"/>
  <c r="AA8291" i="10"/>
  <c r="AB8291" i="10"/>
  <c r="AC8291" i="10"/>
  <c r="AD8291" i="10"/>
  <c r="AE8291" i="10"/>
  <c r="AF8291" i="10"/>
  <c r="AG8291" i="10"/>
  <c r="AH8291" i="10"/>
  <c r="AI8291" i="10"/>
  <c r="AJ8291" i="10"/>
  <c r="AK8291" i="10"/>
  <c r="U8292" i="10"/>
  <c r="V8292" i="10"/>
  <c r="W8292" i="10"/>
  <c r="X8292" i="10"/>
  <c r="Y8292" i="10"/>
  <c r="Z8292" i="10"/>
  <c r="AA8292" i="10"/>
  <c r="AB8292" i="10"/>
  <c r="AC8292" i="10"/>
  <c r="AD8292" i="10"/>
  <c r="AE8292" i="10"/>
  <c r="AF8292" i="10"/>
  <c r="AG8292" i="10"/>
  <c r="AH8292" i="10"/>
  <c r="AI8292" i="10"/>
  <c r="AJ8292" i="10"/>
  <c r="AK8292" i="10"/>
  <c r="U8293" i="10"/>
  <c r="V8293" i="10"/>
  <c r="W8293" i="10"/>
  <c r="X8293" i="10"/>
  <c r="Y8293" i="10"/>
  <c r="Z8293" i="10"/>
  <c r="AA8293" i="10"/>
  <c r="AB8293" i="10"/>
  <c r="AC8293" i="10"/>
  <c r="AD8293" i="10"/>
  <c r="AE8293" i="10"/>
  <c r="AF8293" i="10"/>
  <c r="AG8293" i="10"/>
  <c r="AH8293" i="10"/>
  <c r="AI8293" i="10"/>
  <c r="AJ8293" i="10"/>
  <c r="AK8293" i="10"/>
  <c r="U8294" i="10"/>
  <c r="V8294" i="10"/>
  <c r="W8294" i="10"/>
  <c r="X8294" i="10"/>
  <c r="Y8294" i="10"/>
  <c r="Z8294" i="10"/>
  <c r="AA8294" i="10"/>
  <c r="AB8294" i="10"/>
  <c r="AC8294" i="10"/>
  <c r="AD8294" i="10"/>
  <c r="AE8294" i="10"/>
  <c r="AF8294" i="10"/>
  <c r="AG8294" i="10"/>
  <c r="AH8294" i="10"/>
  <c r="AI8294" i="10"/>
  <c r="AJ8294" i="10"/>
  <c r="AK8294" i="10"/>
  <c r="U8295" i="10"/>
  <c r="V8295" i="10"/>
  <c r="W8295" i="10"/>
  <c r="X8295" i="10"/>
  <c r="Y8295" i="10"/>
  <c r="Z8295" i="10"/>
  <c r="AA8295" i="10"/>
  <c r="AB8295" i="10"/>
  <c r="AC8295" i="10"/>
  <c r="AD8295" i="10"/>
  <c r="AE8295" i="10"/>
  <c r="AF8295" i="10"/>
  <c r="AG8295" i="10"/>
  <c r="AH8295" i="10"/>
  <c r="AI8295" i="10"/>
  <c r="AJ8295" i="10"/>
  <c r="AK8295" i="10"/>
  <c r="U8296" i="10"/>
  <c r="V8296" i="10"/>
  <c r="W8296" i="10"/>
  <c r="X8296" i="10"/>
  <c r="Y8296" i="10"/>
  <c r="Z8296" i="10"/>
  <c r="AA8296" i="10"/>
  <c r="AB8296" i="10"/>
  <c r="AC8296" i="10"/>
  <c r="AD8296" i="10"/>
  <c r="AE8296" i="10"/>
  <c r="AF8296" i="10"/>
  <c r="AG8296" i="10"/>
  <c r="AH8296" i="10"/>
  <c r="AI8296" i="10"/>
  <c r="AJ8296" i="10"/>
  <c r="AK8296" i="10"/>
  <c r="U8297" i="10"/>
  <c r="V8297" i="10"/>
  <c r="W8297" i="10"/>
  <c r="X8297" i="10"/>
  <c r="Y8297" i="10"/>
  <c r="Z8297" i="10"/>
  <c r="AA8297" i="10"/>
  <c r="AB8297" i="10"/>
  <c r="AC8297" i="10"/>
  <c r="AD8297" i="10"/>
  <c r="AE8297" i="10"/>
  <c r="AF8297" i="10"/>
  <c r="AG8297" i="10"/>
  <c r="AH8297" i="10"/>
  <c r="AI8297" i="10"/>
  <c r="AJ8297" i="10"/>
  <c r="AK8297" i="10"/>
  <c r="U8298" i="10"/>
  <c r="V8298" i="10"/>
  <c r="W8298" i="10"/>
  <c r="X8298" i="10"/>
  <c r="Y8298" i="10"/>
  <c r="Z8298" i="10"/>
  <c r="AA8298" i="10"/>
  <c r="AB8298" i="10"/>
  <c r="AC8298" i="10"/>
  <c r="AD8298" i="10"/>
  <c r="AE8298" i="10"/>
  <c r="AF8298" i="10"/>
  <c r="AG8298" i="10"/>
  <c r="AH8298" i="10"/>
  <c r="AI8298" i="10"/>
  <c r="AJ8298" i="10"/>
  <c r="AK8298" i="10"/>
  <c r="U8299" i="10"/>
  <c r="V8299" i="10"/>
  <c r="W8299" i="10"/>
  <c r="X8299" i="10"/>
  <c r="Y8299" i="10"/>
  <c r="Z8299" i="10"/>
  <c r="AA8299" i="10"/>
  <c r="AB8299" i="10"/>
  <c r="AC8299" i="10"/>
  <c r="AD8299" i="10"/>
  <c r="AE8299" i="10"/>
  <c r="AF8299" i="10"/>
  <c r="AG8299" i="10"/>
  <c r="AH8299" i="10"/>
  <c r="AI8299" i="10"/>
  <c r="AJ8299" i="10"/>
  <c r="AK8299" i="10"/>
  <c r="U8300" i="10"/>
  <c r="V8300" i="10"/>
  <c r="W8300" i="10"/>
  <c r="X8300" i="10"/>
  <c r="Y8300" i="10"/>
  <c r="Z8300" i="10"/>
  <c r="AA8300" i="10"/>
  <c r="AB8300" i="10"/>
  <c r="AC8300" i="10"/>
  <c r="AD8300" i="10"/>
  <c r="AE8300" i="10"/>
  <c r="AF8300" i="10"/>
  <c r="AG8300" i="10"/>
  <c r="AH8300" i="10"/>
  <c r="AI8300" i="10"/>
  <c r="AJ8300" i="10"/>
  <c r="AK8300" i="10"/>
  <c r="U8301" i="10"/>
  <c r="V8301" i="10"/>
  <c r="W8301" i="10"/>
  <c r="X8301" i="10"/>
  <c r="Y8301" i="10"/>
  <c r="Z8301" i="10"/>
  <c r="AA8301" i="10"/>
  <c r="AB8301" i="10"/>
  <c r="AC8301" i="10"/>
  <c r="AD8301" i="10"/>
  <c r="AE8301" i="10"/>
  <c r="AF8301" i="10"/>
  <c r="AG8301" i="10"/>
  <c r="AH8301" i="10"/>
  <c r="AI8301" i="10"/>
  <c r="AJ8301" i="10"/>
  <c r="AK8301" i="10"/>
  <c r="U8302" i="10"/>
  <c r="V8302" i="10"/>
  <c r="W8302" i="10"/>
  <c r="X8302" i="10"/>
  <c r="Y8302" i="10"/>
  <c r="Z8302" i="10"/>
  <c r="AA8302" i="10"/>
  <c r="AB8302" i="10"/>
  <c r="AC8302" i="10"/>
  <c r="AD8302" i="10"/>
  <c r="AE8302" i="10"/>
  <c r="AF8302" i="10"/>
  <c r="AG8302" i="10"/>
  <c r="AH8302" i="10"/>
  <c r="AI8302" i="10"/>
  <c r="AJ8302" i="10"/>
  <c r="AK8302" i="10"/>
  <c r="U8303" i="10"/>
  <c r="V8303" i="10"/>
  <c r="W8303" i="10"/>
  <c r="X8303" i="10"/>
  <c r="Y8303" i="10"/>
  <c r="Z8303" i="10"/>
  <c r="AA8303" i="10"/>
  <c r="AB8303" i="10"/>
  <c r="AC8303" i="10"/>
  <c r="AD8303" i="10"/>
  <c r="AE8303" i="10"/>
  <c r="AF8303" i="10"/>
  <c r="AG8303" i="10"/>
  <c r="AH8303" i="10"/>
  <c r="AI8303" i="10"/>
  <c r="AJ8303" i="10"/>
  <c r="AK8303" i="10"/>
  <c r="U8304" i="10"/>
  <c r="V8304" i="10"/>
  <c r="W8304" i="10"/>
  <c r="X8304" i="10"/>
  <c r="Y8304" i="10"/>
  <c r="Z8304" i="10"/>
  <c r="AA8304" i="10"/>
  <c r="AB8304" i="10"/>
  <c r="AC8304" i="10"/>
  <c r="AD8304" i="10"/>
  <c r="AE8304" i="10"/>
  <c r="AF8304" i="10"/>
  <c r="AG8304" i="10"/>
  <c r="AH8304" i="10"/>
  <c r="AI8304" i="10"/>
  <c r="AJ8304" i="10"/>
  <c r="AK8304" i="10"/>
  <c r="U8305" i="10"/>
  <c r="V8305" i="10"/>
  <c r="W8305" i="10"/>
  <c r="X8305" i="10"/>
  <c r="Y8305" i="10"/>
  <c r="Z8305" i="10"/>
  <c r="AA8305" i="10"/>
  <c r="AB8305" i="10"/>
  <c r="AC8305" i="10"/>
  <c r="AD8305" i="10"/>
  <c r="AE8305" i="10"/>
  <c r="AF8305" i="10"/>
  <c r="AG8305" i="10"/>
  <c r="AH8305" i="10"/>
  <c r="AI8305" i="10"/>
  <c r="AJ8305" i="10"/>
  <c r="AK8305" i="10"/>
  <c r="U8306" i="10"/>
  <c r="V8306" i="10"/>
  <c r="W8306" i="10"/>
  <c r="X8306" i="10"/>
  <c r="Y8306" i="10"/>
  <c r="Z8306" i="10"/>
  <c r="AA8306" i="10"/>
  <c r="AB8306" i="10"/>
  <c r="AC8306" i="10"/>
  <c r="AD8306" i="10"/>
  <c r="AE8306" i="10"/>
  <c r="AF8306" i="10"/>
  <c r="AG8306" i="10"/>
  <c r="AH8306" i="10"/>
  <c r="AI8306" i="10"/>
  <c r="AJ8306" i="10"/>
  <c r="AK8306" i="10"/>
  <c r="U8307" i="10"/>
  <c r="V8307" i="10"/>
  <c r="W8307" i="10"/>
  <c r="X8307" i="10"/>
  <c r="Y8307" i="10"/>
  <c r="Z8307" i="10"/>
  <c r="AA8307" i="10"/>
  <c r="AB8307" i="10"/>
  <c r="AC8307" i="10"/>
  <c r="AD8307" i="10"/>
  <c r="AE8307" i="10"/>
  <c r="AF8307" i="10"/>
  <c r="AG8307" i="10"/>
  <c r="AH8307" i="10"/>
  <c r="AI8307" i="10"/>
  <c r="AJ8307" i="10"/>
  <c r="AK8307" i="10"/>
  <c r="U8308" i="10"/>
  <c r="V8308" i="10"/>
  <c r="W8308" i="10"/>
  <c r="X8308" i="10"/>
  <c r="Y8308" i="10"/>
  <c r="Z8308" i="10"/>
  <c r="AA8308" i="10"/>
  <c r="AB8308" i="10"/>
  <c r="AC8308" i="10"/>
  <c r="AD8308" i="10"/>
  <c r="AE8308" i="10"/>
  <c r="AF8308" i="10"/>
  <c r="AG8308" i="10"/>
  <c r="AH8308" i="10"/>
  <c r="AI8308" i="10"/>
  <c r="AJ8308" i="10"/>
  <c r="AK8308" i="10"/>
  <c r="U8309" i="10"/>
  <c r="V8309" i="10"/>
  <c r="W8309" i="10"/>
  <c r="X8309" i="10"/>
  <c r="Y8309" i="10"/>
  <c r="Z8309" i="10"/>
  <c r="AA8309" i="10"/>
  <c r="AB8309" i="10"/>
  <c r="AC8309" i="10"/>
  <c r="AD8309" i="10"/>
  <c r="AE8309" i="10"/>
  <c r="AF8309" i="10"/>
  <c r="AG8309" i="10"/>
  <c r="AH8309" i="10"/>
  <c r="AI8309" i="10"/>
  <c r="AJ8309" i="10"/>
  <c r="AK8309" i="10"/>
  <c r="U8310" i="10"/>
  <c r="V8310" i="10"/>
  <c r="W8310" i="10"/>
  <c r="X8310" i="10"/>
  <c r="Y8310" i="10"/>
  <c r="Z8310" i="10"/>
  <c r="AA8310" i="10"/>
  <c r="AB8310" i="10"/>
  <c r="AC8310" i="10"/>
  <c r="AD8310" i="10"/>
  <c r="AE8310" i="10"/>
  <c r="AF8310" i="10"/>
  <c r="AG8310" i="10"/>
  <c r="AH8310" i="10"/>
  <c r="AI8310" i="10"/>
  <c r="AJ8310" i="10"/>
  <c r="AK8310" i="10"/>
  <c r="U8311" i="10"/>
  <c r="V8311" i="10"/>
  <c r="W8311" i="10"/>
  <c r="X8311" i="10"/>
  <c r="Y8311" i="10"/>
  <c r="Z8311" i="10"/>
  <c r="AA8311" i="10"/>
  <c r="AB8311" i="10"/>
  <c r="AC8311" i="10"/>
  <c r="AD8311" i="10"/>
  <c r="AE8311" i="10"/>
  <c r="AF8311" i="10"/>
  <c r="AG8311" i="10"/>
  <c r="AH8311" i="10"/>
  <c r="AI8311" i="10"/>
  <c r="AJ8311" i="10"/>
  <c r="AK8311" i="10"/>
  <c r="U8312" i="10"/>
  <c r="V8312" i="10"/>
  <c r="W8312" i="10"/>
  <c r="X8312" i="10"/>
  <c r="Y8312" i="10"/>
  <c r="Z8312" i="10"/>
  <c r="AA8312" i="10"/>
  <c r="AB8312" i="10"/>
  <c r="AC8312" i="10"/>
  <c r="AD8312" i="10"/>
  <c r="AE8312" i="10"/>
  <c r="AF8312" i="10"/>
  <c r="AG8312" i="10"/>
  <c r="AH8312" i="10"/>
  <c r="AI8312" i="10"/>
  <c r="AJ8312" i="10"/>
  <c r="AK8312" i="10"/>
  <c r="U8313" i="10"/>
  <c r="V8313" i="10"/>
  <c r="W8313" i="10"/>
  <c r="X8313" i="10"/>
  <c r="Y8313" i="10"/>
  <c r="Z8313" i="10"/>
  <c r="AA8313" i="10"/>
  <c r="AB8313" i="10"/>
  <c r="AC8313" i="10"/>
  <c r="AD8313" i="10"/>
  <c r="AE8313" i="10"/>
  <c r="AF8313" i="10"/>
  <c r="AG8313" i="10"/>
  <c r="AH8313" i="10"/>
  <c r="AI8313" i="10"/>
  <c r="AJ8313" i="10"/>
  <c r="AK8313" i="10"/>
  <c r="U8314" i="10"/>
  <c r="V8314" i="10"/>
  <c r="W8314" i="10"/>
  <c r="X8314" i="10"/>
  <c r="Y8314" i="10"/>
  <c r="Z8314" i="10"/>
  <c r="AA8314" i="10"/>
  <c r="AB8314" i="10"/>
  <c r="AC8314" i="10"/>
  <c r="AD8314" i="10"/>
  <c r="AE8314" i="10"/>
  <c r="AF8314" i="10"/>
  <c r="AG8314" i="10"/>
  <c r="AH8314" i="10"/>
  <c r="AI8314" i="10"/>
  <c r="AJ8314" i="10"/>
  <c r="AK8314" i="10"/>
  <c r="U8315" i="10"/>
  <c r="V8315" i="10"/>
  <c r="W8315" i="10"/>
  <c r="X8315" i="10"/>
  <c r="Y8315" i="10"/>
  <c r="Z8315" i="10"/>
  <c r="AA8315" i="10"/>
  <c r="AB8315" i="10"/>
  <c r="AC8315" i="10"/>
  <c r="AD8315" i="10"/>
  <c r="AE8315" i="10"/>
  <c r="AF8315" i="10"/>
  <c r="AG8315" i="10"/>
  <c r="AH8315" i="10"/>
  <c r="AI8315" i="10"/>
  <c r="AJ8315" i="10"/>
  <c r="AK8315" i="10"/>
  <c r="U8316" i="10"/>
  <c r="V8316" i="10"/>
  <c r="W8316" i="10"/>
  <c r="X8316" i="10"/>
  <c r="Y8316" i="10"/>
  <c r="Z8316" i="10"/>
  <c r="AA8316" i="10"/>
  <c r="AB8316" i="10"/>
  <c r="AC8316" i="10"/>
  <c r="AD8316" i="10"/>
  <c r="AE8316" i="10"/>
  <c r="AF8316" i="10"/>
  <c r="AG8316" i="10"/>
  <c r="AH8316" i="10"/>
  <c r="AI8316" i="10"/>
  <c r="AJ8316" i="10"/>
  <c r="AK8316" i="10"/>
  <c r="U8317" i="10"/>
  <c r="V8317" i="10"/>
  <c r="W8317" i="10"/>
  <c r="X8317" i="10"/>
  <c r="Y8317" i="10"/>
  <c r="Z8317" i="10"/>
  <c r="AA8317" i="10"/>
  <c r="AB8317" i="10"/>
  <c r="AC8317" i="10"/>
  <c r="AD8317" i="10"/>
  <c r="AE8317" i="10"/>
  <c r="AF8317" i="10"/>
  <c r="AG8317" i="10"/>
  <c r="AH8317" i="10"/>
  <c r="AI8317" i="10"/>
  <c r="AJ8317" i="10"/>
  <c r="AK8317" i="10"/>
  <c r="U8318" i="10"/>
  <c r="V8318" i="10"/>
  <c r="W8318" i="10"/>
  <c r="X8318" i="10"/>
  <c r="Y8318" i="10"/>
  <c r="Z8318" i="10"/>
  <c r="AA8318" i="10"/>
  <c r="AB8318" i="10"/>
  <c r="AC8318" i="10"/>
  <c r="AD8318" i="10"/>
  <c r="AE8318" i="10"/>
  <c r="AF8318" i="10"/>
  <c r="AG8318" i="10"/>
  <c r="AH8318" i="10"/>
  <c r="AI8318" i="10"/>
  <c r="AJ8318" i="10"/>
  <c r="AK8318" i="10"/>
  <c r="U8319" i="10"/>
  <c r="V8319" i="10"/>
  <c r="W8319" i="10"/>
  <c r="X8319" i="10"/>
  <c r="Y8319" i="10"/>
  <c r="Z8319" i="10"/>
  <c r="AA8319" i="10"/>
  <c r="AB8319" i="10"/>
  <c r="AC8319" i="10"/>
  <c r="AD8319" i="10"/>
  <c r="AE8319" i="10"/>
  <c r="AF8319" i="10"/>
  <c r="AG8319" i="10"/>
  <c r="AH8319" i="10"/>
  <c r="AI8319" i="10"/>
  <c r="AJ8319" i="10"/>
  <c r="AK8319" i="10"/>
  <c r="U8320" i="10"/>
  <c r="V8320" i="10"/>
  <c r="W8320" i="10"/>
  <c r="X8320" i="10"/>
  <c r="Y8320" i="10"/>
  <c r="Z8320" i="10"/>
  <c r="AA8320" i="10"/>
  <c r="AB8320" i="10"/>
  <c r="AC8320" i="10"/>
  <c r="AD8320" i="10"/>
  <c r="AE8320" i="10"/>
  <c r="AF8320" i="10"/>
  <c r="AG8320" i="10"/>
  <c r="AH8320" i="10"/>
  <c r="AI8320" i="10"/>
  <c r="AJ8320" i="10"/>
  <c r="AK8320" i="10"/>
  <c r="U8321" i="10"/>
  <c r="V8321" i="10"/>
  <c r="W8321" i="10"/>
  <c r="X8321" i="10"/>
  <c r="Y8321" i="10"/>
  <c r="Z8321" i="10"/>
  <c r="AA8321" i="10"/>
  <c r="AB8321" i="10"/>
  <c r="AC8321" i="10"/>
  <c r="AD8321" i="10"/>
  <c r="AE8321" i="10"/>
  <c r="AF8321" i="10"/>
  <c r="AG8321" i="10"/>
  <c r="AH8321" i="10"/>
  <c r="AI8321" i="10"/>
  <c r="AJ8321" i="10"/>
  <c r="AK8321" i="10"/>
  <c r="U8322" i="10"/>
  <c r="V8322" i="10"/>
  <c r="W8322" i="10"/>
  <c r="X8322" i="10"/>
  <c r="Y8322" i="10"/>
  <c r="Z8322" i="10"/>
  <c r="AA8322" i="10"/>
  <c r="AB8322" i="10"/>
  <c r="AC8322" i="10"/>
  <c r="AD8322" i="10"/>
  <c r="AE8322" i="10"/>
  <c r="AF8322" i="10"/>
  <c r="AG8322" i="10"/>
  <c r="AH8322" i="10"/>
  <c r="AI8322" i="10"/>
  <c r="AJ8322" i="10"/>
  <c r="AK8322" i="10"/>
  <c r="U8323" i="10"/>
  <c r="V8323" i="10"/>
  <c r="W8323" i="10"/>
  <c r="X8323" i="10"/>
  <c r="Y8323" i="10"/>
  <c r="Z8323" i="10"/>
  <c r="AA8323" i="10"/>
  <c r="AB8323" i="10"/>
  <c r="AC8323" i="10"/>
  <c r="AD8323" i="10"/>
  <c r="AE8323" i="10"/>
  <c r="AF8323" i="10"/>
  <c r="AG8323" i="10"/>
  <c r="AH8323" i="10"/>
  <c r="AI8323" i="10"/>
  <c r="AJ8323" i="10"/>
  <c r="AK8323" i="10"/>
  <c r="U8324" i="10"/>
  <c r="V8324" i="10"/>
  <c r="W8324" i="10"/>
  <c r="X8324" i="10"/>
  <c r="Y8324" i="10"/>
  <c r="Z8324" i="10"/>
  <c r="AA8324" i="10"/>
  <c r="AB8324" i="10"/>
  <c r="AC8324" i="10"/>
  <c r="AD8324" i="10"/>
  <c r="AE8324" i="10"/>
  <c r="AF8324" i="10"/>
  <c r="AG8324" i="10"/>
  <c r="AH8324" i="10"/>
  <c r="AI8324" i="10"/>
  <c r="AJ8324" i="10"/>
  <c r="AK8324" i="10"/>
  <c r="U8325" i="10"/>
  <c r="V8325" i="10"/>
  <c r="W8325" i="10"/>
  <c r="X8325" i="10"/>
  <c r="Y8325" i="10"/>
  <c r="Z8325" i="10"/>
  <c r="AA8325" i="10"/>
  <c r="AB8325" i="10"/>
  <c r="AC8325" i="10"/>
  <c r="AD8325" i="10"/>
  <c r="AE8325" i="10"/>
  <c r="AF8325" i="10"/>
  <c r="AG8325" i="10"/>
  <c r="AH8325" i="10"/>
  <c r="AI8325" i="10"/>
  <c r="AJ8325" i="10"/>
  <c r="AK8325" i="10"/>
  <c r="U8326" i="10"/>
  <c r="V8326" i="10"/>
  <c r="W8326" i="10"/>
  <c r="X8326" i="10"/>
  <c r="Y8326" i="10"/>
  <c r="Z8326" i="10"/>
  <c r="AA8326" i="10"/>
  <c r="AB8326" i="10"/>
  <c r="AC8326" i="10"/>
  <c r="AD8326" i="10"/>
  <c r="AE8326" i="10"/>
  <c r="AF8326" i="10"/>
  <c r="AG8326" i="10"/>
  <c r="AH8326" i="10"/>
  <c r="AI8326" i="10"/>
  <c r="AJ8326" i="10"/>
  <c r="AK8326" i="10"/>
  <c r="U8327" i="10"/>
  <c r="V8327" i="10"/>
  <c r="W8327" i="10"/>
  <c r="X8327" i="10"/>
  <c r="Y8327" i="10"/>
  <c r="Z8327" i="10"/>
  <c r="AA8327" i="10"/>
  <c r="AB8327" i="10"/>
  <c r="AC8327" i="10"/>
  <c r="AD8327" i="10"/>
  <c r="AE8327" i="10"/>
  <c r="AF8327" i="10"/>
  <c r="AG8327" i="10"/>
  <c r="AH8327" i="10"/>
  <c r="AI8327" i="10"/>
  <c r="AJ8327" i="10"/>
  <c r="AK8327" i="10"/>
  <c r="U8328" i="10"/>
  <c r="V8328" i="10"/>
  <c r="W8328" i="10"/>
  <c r="X8328" i="10"/>
  <c r="Y8328" i="10"/>
  <c r="Z8328" i="10"/>
  <c r="AA8328" i="10"/>
  <c r="AB8328" i="10"/>
  <c r="AC8328" i="10"/>
  <c r="AD8328" i="10"/>
  <c r="AE8328" i="10"/>
  <c r="AF8328" i="10"/>
  <c r="AG8328" i="10"/>
  <c r="AH8328" i="10"/>
  <c r="AI8328" i="10"/>
  <c r="AJ8328" i="10"/>
  <c r="AK8328" i="10"/>
  <c r="U8329" i="10"/>
  <c r="V8329" i="10"/>
  <c r="W8329" i="10"/>
  <c r="X8329" i="10"/>
  <c r="Y8329" i="10"/>
  <c r="Z8329" i="10"/>
  <c r="AA8329" i="10"/>
  <c r="AB8329" i="10"/>
  <c r="AC8329" i="10"/>
  <c r="AD8329" i="10"/>
  <c r="AE8329" i="10"/>
  <c r="AF8329" i="10"/>
  <c r="AG8329" i="10"/>
  <c r="AH8329" i="10"/>
  <c r="AI8329" i="10"/>
  <c r="AJ8329" i="10"/>
  <c r="AK8329" i="10"/>
  <c r="U8330" i="10"/>
  <c r="V8330" i="10"/>
  <c r="W8330" i="10"/>
  <c r="X8330" i="10"/>
  <c r="Y8330" i="10"/>
  <c r="Z8330" i="10"/>
  <c r="AA8330" i="10"/>
  <c r="AB8330" i="10"/>
  <c r="AC8330" i="10"/>
  <c r="AD8330" i="10"/>
  <c r="AE8330" i="10"/>
  <c r="AF8330" i="10"/>
  <c r="AG8330" i="10"/>
  <c r="AH8330" i="10"/>
  <c r="AI8330" i="10"/>
  <c r="AJ8330" i="10"/>
  <c r="AK8330" i="10"/>
  <c r="U8331" i="10"/>
  <c r="V8331" i="10"/>
  <c r="W8331" i="10"/>
  <c r="X8331" i="10"/>
  <c r="Y8331" i="10"/>
  <c r="Z8331" i="10"/>
  <c r="AA8331" i="10"/>
  <c r="AB8331" i="10"/>
  <c r="AC8331" i="10"/>
  <c r="AD8331" i="10"/>
  <c r="AE8331" i="10"/>
  <c r="AF8331" i="10"/>
  <c r="AG8331" i="10"/>
  <c r="AH8331" i="10"/>
  <c r="AI8331" i="10"/>
  <c r="AJ8331" i="10"/>
  <c r="AK8331" i="10"/>
  <c r="U8332" i="10"/>
  <c r="V8332" i="10"/>
  <c r="W8332" i="10"/>
  <c r="X8332" i="10"/>
  <c r="Y8332" i="10"/>
  <c r="Z8332" i="10"/>
  <c r="AA8332" i="10"/>
  <c r="AB8332" i="10"/>
  <c r="AC8332" i="10"/>
  <c r="AD8332" i="10"/>
  <c r="AE8332" i="10"/>
  <c r="AF8332" i="10"/>
  <c r="AG8332" i="10"/>
  <c r="AH8332" i="10"/>
  <c r="AI8332" i="10"/>
  <c r="AJ8332" i="10"/>
  <c r="AK8332" i="10"/>
  <c r="U8333" i="10"/>
  <c r="V8333" i="10"/>
  <c r="W8333" i="10"/>
  <c r="X8333" i="10"/>
  <c r="Y8333" i="10"/>
  <c r="Z8333" i="10"/>
  <c r="AA8333" i="10"/>
  <c r="AB8333" i="10"/>
  <c r="AC8333" i="10"/>
  <c r="AD8333" i="10"/>
  <c r="AE8333" i="10"/>
  <c r="AF8333" i="10"/>
  <c r="AG8333" i="10"/>
  <c r="AH8333" i="10"/>
  <c r="AI8333" i="10"/>
  <c r="AJ8333" i="10"/>
  <c r="AK8333" i="10"/>
  <c r="U8334" i="10"/>
  <c r="V8334" i="10"/>
  <c r="W8334" i="10"/>
  <c r="X8334" i="10"/>
  <c r="Y8334" i="10"/>
  <c r="Z8334" i="10"/>
  <c r="AA8334" i="10"/>
  <c r="AB8334" i="10"/>
  <c r="AC8334" i="10"/>
  <c r="AD8334" i="10"/>
  <c r="AE8334" i="10"/>
  <c r="AF8334" i="10"/>
  <c r="AG8334" i="10"/>
  <c r="AH8334" i="10"/>
  <c r="AI8334" i="10"/>
  <c r="AJ8334" i="10"/>
  <c r="AK8334" i="10"/>
  <c r="U8335" i="10"/>
  <c r="V8335" i="10"/>
  <c r="W8335" i="10"/>
  <c r="X8335" i="10"/>
  <c r="Y8335" i="10"/>
  <c r="Z8335" i="10"/>
  <c r="AA8335" i="10"/>
  <c r="AB8335" i="10"/>
  <c r="AC8335" i="10"/>
  <c r="AD8335" i="10"/>
  <c r="AE8335" i="10"/>
  <c r="AF8335" i="10"/>
  <c r="AG8335" i="10"/>
  <c r="AH8335" i="10"/>
  <c r="AI8335" i="10"/>
  <c r="AJ8335" i="10"/>
  <c r="AK8335" i="10"/>
  <c r="U8336" i="10"/>
  <c r="V8336" i="10"/>
  <c r="W8336" i="10"/>
  <c r="X8336" i="10"/>
  <c r="Y8336" i="10"/>
  <c r="Z8336" i="10"/>
  <c r="AA8336" i="10"/>
  <c r="AB8336" i="10"/>
  <c r="AC8336" i="10"/>
  <c r="AD8336" i="10"/>
  <c r="AE8336" i="10"/>
  <c r="AF8336" i="10"/>
  <c r="AG8336" i="10"/>
  <c r="AH8336" i="10"/>
  <c r="AI8336" i="10"/>
  <c r="AJ8336" i="10"/>
  <c r="AK8336" i="10"/>
  <c r="U8337" i="10"/>
  <c r="V8337" i="10"/>
  <c r="W8337" i="10"/>
  <c r="X8337" i="10"/>
  <c r="Y8337" i="10"/>
  <c r="Z8337" i="10"/>
  <c r="AA8337" i="10"/>
  <c r="AB8337" i="10"/>
  <c r="AC8337" i="10"/>
  <c r="AD8337" i="10"/>
  <c r="AE8337" i="10"/>
  <c r="AF8337" i="10"/>
  <c r="AG8337" i="10"/>
  <c r="AH8337" i="10"/>
  <c r="AI8337" i="10"/>
  <c r="AJ8337" i="10"/>
  <c r="AK8337" i="10"/>
  <c r="U8338" i="10"/>
  <c r="V8338" i="10"/>
  <c r="W8338" i="10"/>
  <c r="X8338" i="10"/>
  <c r="Y8338" i="10"/>
  <c r="Z8338" i="10"/>
  <c r="AA8338" i="10"/>
  <c r="AB8338" i="10"/>
  <c r="AC8338" i="10"/>
  <c r="AD8338" i="10"/>
  <c r="AE8338" i="10"/>
  <c r="AF8338" i="10"/>
  <c r="AG8338" i="10"/>
  <c r="AH8338" i="10"/>
  <c r="AI8338" i="10"/>
  <c r="AJ8338" i="10"/>
  <c r="AK8338" i="10"/>
  <c r="U8339" i="10"/>
  <c r="V8339" i="10"/>
  <c r="W8339" i="10"/>
  <c r="X8339" i="10"/>
  <c r="Y8339" i="10"/>
  <c r="Z8339" i="10"/>
  <c r="AA8339" i="10"/>
  <c r="AB8339" i="10"/>
  <c r="AC8339" i="10"/>
  <c r="AD8339" i="10"/>
  <c r="AE8339" i="10"/>
  <c r="AF8339" i="10"/>
  <c r="AG8339" i="10"/>
  <c r="AH8339" i="10"/>
  <c r="AI8339" i="10"/>
  <c r="AJ8339" i="10"/>
  <c r="AK8339" i="10"/>
  <c r="U8340" i="10"/>
  <c r="V8340" i="10"/>
  <c r="W8340" i="10"/>
  <c r="X8340" i="10"/>
  <c r="Y8340" i="10"/>
  <c r="Z8340" i="10"/>
  <c r="AA8340" i="10"/>
  <c r="AB8340" i="10"/>
  <c r="AC8340" i="10"/>
  <c r="AD8340" i="10"/>
  <c r="AE8340" i="10"/>
  <c r="AF8340" i="10"/>
  <c r="AG8340" i="10"/>
  <c r="AH8340" i="10"/>
  <c r="AI8340" i="10"/>
  <c r="AJ8340" i="10"/>
  <c r="AK8340" i="10"/>
  <c r="U8341" i="10"/>
  <c r="V8341" i="10"/>
  <c r="W8341" i="10"/>
  <c r="X8341" i="10"/>
  <c r="Y8341" i="10"/>
  <c r="Z8341" i="10"/>
  <c r="AA8341" i="10"/>
  <c r="AB8341" i="10"/>
  <c r="AC8341" i="10"/>
  <c r="AD8341" i="10"/>
  <c r="AE8341" i="10"/>
  <c r="AF8341" i="10"/>
  <c r="AG8341" i="10"/>
  <c r="AH8341" i="10"/>
  <c r="AI8341" i="10"/>
  <c r="AJ8341" i="10"/>
  <c r="AK8341" i="10"/>
  <c r="U8342" i="10"/>
  <c r="V8342" i="10"/>
  <c r="W8342" i="10"/>
  <c r="X8342" i="10"/>
  <c r="Y8342" i="10"/>
  <c r="Z8342" i="10"/>
  <c r="AA8342" i="10"/>
  <c r="AB8342" i="10"/>
  <c r="AC8342" i="10"/>
  <c r="AD8342" i="10"/>
  <c r="AE8342" i="10"/>
  <c r="AF8342" i="10"/>
  <c r="AG8342" i="10"/>
  <c r="AH8342" i="10"/>
  <c r="AI8342" i="10"/>
  <c r="AJ8342" i="10"/>
  <c r="AK8342" i="10"/>
  <c r="U8343" i="10"/>
  <c r="V8343" i="10"/>
  <c r="W8343" i="10"/>
  <c r="X8343" i="10"/>
  <c r="Y8343" i="10"/>
  <c r="Z8343" i="10"/>
  <c r="AA8343" i="10"/>
  <c r="AB8343" i="10"/>
  <c r="AC8343" i="10"/>
  <c r="AD8343" i="10"/>
  <c r="AE8343" i="10"/>
  <c r="AF8343" i="10"/>
  <c r="AG8343" i="10"/>
  <c r="AH8343" i="10"/>
  <c r="AI8343" i="10"/>
  <c r="AJ8343" i="10"/>
  <c r="AK8343" i="10"/>
  <c r="U8344" i="10"/>
  <c r="V8344" i="10"/>
  <c r="W8344" i="10"/>
  <c r="X8344" i="10"/>
  <c r="Y8344" i="10"/>
  <c r="Z8344" i="10"/>
  <c r="AA8344" i="10"/>
  <c r="AB8344" i="10"/>
  <c r="AC8344" i="10"/>
  <c r="AD8344" i="10"/>
  <c r="AE8344" i="10"/>
  <c r="AF8344" i="10"/>
  <c r="AG8344" i="10"/>
  <c r="AH8344" i="10"/>
  <c r="AI8344" i="10"/>
  <c r="AJ8344" i="10"/>
  <c r="AK8344" i="10"/>
  <c r="U8345" i="10"/>
  <c r="V8345" i="10"/>
  <c r="W8345" i="10"/>
  <c r="X8345" i="10"/>
  <c r="Y8345" i="10"/>
  <c r="Z8345" i="10"/>
  <c r="AA8345" i="10"/>
  <c r="AB8345" i="10"/>
  <c r="AC8345" i="10"/>
  <c r="AD8345" i="10"/>
  <c r="AE8345" i="10"/>
  <c r="AF8345" i="10"/>
  <c r="AG8345" i="10"/>
  <c r="AH8345" i="10"/>
  <c r="AI8345" i="10"/>
  <c r="AJ8345" i="10"/>
  <c r="AK8345" i="10"/>
  <c r="U8346" i="10"/>
  <c r="V8346" i="10"/>
  <c r="W8346" i="10"/>
  <c r="X8346" i="10"/>
  <c r="Y8346" i="10"/>
  <c r="Z8346" i="10"/>
  <c r="AA8346" i="10"/>
  <c r="AB8346" i="10"/>
  <c r="AC8346" i="10"/>
  <c r="AD8346" i="10"/>
  <c r="AE8346" i="10"/>
  <c r="AF8346" i="10"/>
  <c r="AG8346" i="10"/>
  <c r="AH8346" i="10"/>
  <c r="AI8346" i="10"/>
  <c r="AJ8346" i="10"/>
  <c r="AK8346" i="10"/>
  <c r="U8347" i="10"/>
  <c r="V8347" i="10"/>
  <c r="W8347" i="10"/>
  <c r="X8347" i="10"/>
  <c r="Y8347" i="10"/>
  <c r="Z8347" i="10"/>
  <c r="AA8347" i="10"/>
  <c r="AB8347" i="10"/>
  <c r="AC8347" i="10"/>
  <c r="AD8347" i="10"/>
  <c r="AE8347" i="10"/>
  <c r="AF8347" i="10"/>
  <c r="AG8347" i="10"/>
  <c r="AH8347" i="10"/>
  <c r="AI8347" i="10"/>
  <c r="AJ8347" i="10"/>
  <c r="AK8347" i="10"/>
  <c r="U8348" i="10"/>
  <c r="V8348" i="10"/>
  <c r="W8348" i="10"/>
  <c r="X8348" i="10"/>
  <c r="Y8348" i="10"/>
  <c r="Z8348" i="10"/>
  <c r="AA8348" i="10"/>
  <c r="AB8348" i="10"/>
  <c r="AC8348" i="10"/>
  <c r="AD8348" i="10"/>
  <c r="AE8348" i="10"/>
  <c r="AF8348" i="10"/>
  <c r="AG8348" i="10"/>
  <c r="AH8348" i="10"/>
  <c r="AI8348" i="10"/>
  <c r="AJ8348" i="10"/>
  <c r="AK8348" i="10"/>
  <c r="U8349" i="10"/>
  <c r="V8349" i="10"/>
  <c r="W8349" i="10"/>
  <c r="X8349" i="10"/>
  <c r="Y8349" i="10"/>
  <c r="Z8349" i="10"/>
  <c r="AA8349" i="10"/>
  <c r="AB8349" i="10"/>
  <c r="AC8349" i="10"/>
  <c r="AD8349" i="10"/>
  <c r="AE8349" i="10"/>
  <c r="AF8349" i="10"/>
  <c r="AG8349" i="10"/>
  <c r="AH8349" i="10"/>
  <c r="AI8349" i="10"/>
  <c r="AJ8349" i="10"/>
  <c r="AK8349" i="10"/>
  <c r="U8350" i="10"/>
  <c r="V8350" i="10"/>
  <c r="W8350" i="10"/>
  <c r="X8350" i="10"/>
  <c r="Y8350" i="10"/>
  <c r="Z8350" i="10"/>
  <c r="AA8350" i="10"/>
  <c r="AB8350" i="10"/>
  <c r="AC8350" i="10"/>
  <c r="AD8350" i="10"/>
  <c r="AE8350" i="10"/>
  <c r="AF8350" i="10"/>
  <c r="AG8350" i="10"/>
  <c r="AH8350" i="10"/>
  <c r="AI8350" i="10"/>
  <c r="AJ8350" i="10"/>
  <c r="AK8350" i="10"/>
  <c r="U8351" i="10"/>
  <c r="V8351" i="10"/>
  <c r="W8351" i="10"/>
  <c r="X8351" i="10"/>
  <c r="Y8351" i="10"/>
  <c r="Z8351" i="10"/>
  <c r="AA8351" i="10"/>
  <c r="AB8351" i="10"/>
  <c r="AC8351" i="10"/>
  <c r="AD8351" i="10"/>
  <c r="AE8351" i="10"/>
  <c r="AF8351" i="10"/>
  <c r="AG8351" i="10"/>
  <c r="AH8351" i="10"/>
  <c r="AI8351" i="10"/>
  <c r="AJ8351" i="10"/>
  <c r="AK8351" i="10"/>
  <c r="U8352" i="10"/>
  <c r="V8352" i="10"/>
  <c r="W8352" i="10"/>
  <c r="X8352" i="10"/>
  <c r="Y8352" i="10"/>
  <c r="Z8352" i="10"/>
  <c r="AA8352" i="10"/>
  <c r="AB8352" i="10"/>
  <c r="AC8352" i="10"/>
  <c r="AD8352" i="10"/>
  <c r="AE8352" i="10"/>
  <c r="AF8352" i="10"/>
  <c r="AG8352" i="10"/>
  <c r="AH8352" i="10"/>
  <c r="AI8352" i="10"/>
  <c r="AJ8352" i="10"/>
  <c r="AK8352" i="10"/>
  <c r="U8353" i="10"/>
  <c r="V8353" i="10"/>
  <c r="W8353" i="10"/>
  <c r="X8353" i="10"/>
  <c r="Y8353" i="10"/>
  <c r="Z8353" i="10"/>
  <c r="AA8353" i="10"/>
  <c r="AB8353" i="10"/>
  <c r="AC8353" i="10"/>
  <c r="AD8353" i="10"/>
  <c r="AE8353" i="10"/>
  <c r="AF8353" i="10"/>
  <c r="AG8353" i="10"/>
  <c r="AH8353" i="10"/>
  <c r="AI8353" i="10"/>
  <c r="AJ8353" i="10"/>
  <c r="AK8353" i="10"/>
  <c r="U8354" i="10"/>
  <c r="V8354" i="10"/>
  <c r="W8354" i="10"/>
  <c r="X8354" i="10"/>
  <c r="Y8354" i="10"/>
  <c r="Z8354" i="10"/>
  <c r="AA8354" i="10"/>
  <c r="AB8354" i="10"/>
  <c r="AC8354" i="10"/>
  <c r="AD8354" i="10"/>
  <c r="AE8354" i="10"/>
  <c r="AF8354" i="10"/>
  <c r="AG8354" i="10"/>
  <c r="AH8354" i="10"/>
  <c r="AI8354" i="10"/>
  <c r="AJ8354" i="10"/>
  <c r="AK8354" i="10"/>
  <c r="U8355" i="10"/>
  <c r="V8355" i="10"/>
  <c r="W8355" i="10"/>
  <c r="X8355" i="10"/>
  <c r="Y8355" i="10"/>
  <c r="Z8355" i="10"/>
  <c r="AA8355" i="10"/>
  <c r="AB8355" i="10"/>
  <c r="AC8355" i="10"/>
  <c r="AD8355" i="10"/>
  <c r="AE8355" i="10"/>
  <c r="AF8355" i="10"/>
  <c r="AG8355" i="10"/>
  <c r="AH8355" i="10"/>
  <c r="AI8355" i="10"/>
  <c r="AJ8355" i="10"/>
  <c r="AK8355" i="10"/>
  <c r="U8356" i="10"/>
  <c r="V8356" i="10"/>
  <c r="W8356" i="10"/>
  <c r="X8356" i="10"/>
  <c r="Y8356" i="10"/>
  <c r="Z8356" i="10"/>
  <c r="AA8356" i="10"/>
  <c r="AB8356" i="10"/>
  <c r="AC8356" i="10"/>
  <c r="AD8356" i="10"/>
  <c r="AE8356" i="10"/>
  <c r="AF8356" i="10"/>
  <c r="AG8356" i="10"/>
  <c r="AH8356" i="10"/>
  <c r="AI8356" i="10"/>
  <c r="AJ8356" i="10"/>
  <c r="AK8356" i="10"/>
  <c r="U8357" i="10"/>
  <c r="V8357" i="10"/>
  <c r="W8357" i="10"/>
  <c r="X8357" i="10"/>
  <c r="Y8357" i="10"/>
  <c r="Z8357" i="10"/>
  <c r="AA8357" i="10"/>
  <c r="AB8357" i="10"/>
  <c r="AC8357" i="10"/>
  <c r="AD8357" i="10"/>
  <c r="AE8357" i="10"/>
  <c r="AF8357" i="10"/>
  <c r="AG8357" i="10"/>
  <c r="AH8357" i="10"/>
  <c r="AI8357" i="10"/>
  <c r="AJ8357" i="10"/>
  <c r="AK8357" i="10"/>
  <c r="U8358" i="10"/>
  <c r="V8358" i="10"/>
  <c r="W8358" i="10"/>
  <c r="X8358" i="10"/>
  <c r="Y8358" i="10"/>
  <c r="Z8358" i="10"/>
  <c r="AA8358" i="10"/>
  <c r="AB8358" i="10"/>
  <c r="AC8358" i="10"/>
  <c r="AD8358" i="10"/>
  <c r="AE8358" i="10"/>
  <c r="AF8358" i="10"/>
  <c r="AG8358" i="10"/>
  <c r="AH8358" i="10"/>
  <c r="AI8358" i="10"/>
  <c r="AJ8358" i="10"/>
  <c r="AK8358" i="10"/>
  <c r="U8359" i="10"/>
  <c r="V8359" i="10"/>
  <c r="W8359" i="10"/>
  <c r="X8359" i="10"/>
  <c r="Y8359" i="10"/>
  <c r="Z8359" i="10"/>
  <c r="AA8359" i="10"/>
  <c r="AB8359" i="10"/>
  <c r="AC8359" i="10"/>
  <c r="AD8359" i="10"/>
  <c r="AE8359" i="10"/>
  <c r="AF8359" i="10"/>
  <c r="AG8359" i="10"/>
  <c r="AH8359" i="10"/>
  <c r="AI8359" i="10"/>
  <c r="AJ8359" i="10"/>
  <c r="AK8359" i="10"/>
  <c r="U8360" i="10"/>
  <c r="V8360" i="10"/>
  <c r="W8360" i="10"/>
  <c r="X8360" i="10"/>
  <c r="Y8360" i="10"/>
  <c r="Z8360" i="10"/>
  <c r="AA8360" i="10"/>
  <c r="AB8360" i="10"/>
  <c r="AC8360" i="10"/>
  <c r="AD8360" i="10"/>
  <c r="AE8360" i="10"/>
  <c r="AF8360" i="10"/>
  <c r="AG8360" i="10"/>
  <c r="AH8360" i="10"/>
  <c r="AI8360" i="10"/>
  <c r="AJ8360" i="10"/>
  <c r="AK8360" i="10"/>
  <c r="U8361" i="10"/>
  <c r="V8361" i="10"/>
  <c r="W8361" i="10"/>
  <c r="X8361" i="10"/>
  <c r="Y8361" i="10"/>
  <c r="Z8361" i="10"/>
  <c r="AA8361" i="10"/>
  <c r="AB8361" i="10"/>
  <c r="AC8361" i="10"/>
  <c r="AD8361" i="10"/>
  <c r="AE8361" i="10"/>
  <c r="AF8361" i="10"/>
  <c r="AG8361" i="10"/>
  <c r="AH8361" i="10"/>
  <c r="AI8361" i="10"/>
  <c r="AJ8361" i="10"/>
  <c r="AK8361" i="10"/>
  <c r="U8362" i="10"/>
  <c r="V8362" i="10"/>
  <c r="W8362" i="10"/>
  <c r="X8362" i="10"/>
  <c r="Y8362" i="10"/>
  <c r="Z8362" i="10"/>
  <c r="AA8362" i="10"/>
  <c r="AB8362" i="10"/>
  <c r="AC8362" i="10"/>
  <c r="AD8362" i="10"/>
  <c r="AE8362" i="10"/>
  <c r="AF8362" i="10"/>
  <c r="AG8362" i="10"/>
  <c r="AH8362" i="10"/>
  <c r="AI8362" i="10"/>
  <c r="AJ8362" i="10"/>
  <c r="AK8362" i="10"/>
  <c r="U8363" i="10"/>
  <c r="V8363" i="10"/>
  <c r="W8363" i="10"/>
  <c r="X8363" i="10"/>
  <c r="Y8363" i="10"/>
  <c r="Z8363" i="10"/>
  <c r="AA8363" i="10"/>
  <c r="AB8363" i="10"/>
  <c r="AC8363" i="10"/>
  <c r="AD8363" i="10"/>
  <c r="AE8363" i="10"/>
  <c r="AF8363" i="10"/>
  <c r="AG8363" i="10"/>
  <c r="AH8363" i="10"/>
  <c r="AI8363" i="10"/>
  <c r="AJ8363" i="10"/>
  <c r="AK8363" i="10"/>
  <c r="U8364" i="10"/>
  <c r="V8364" i="10"/>
  <c r="W8364" i="10"/>
  <c r="X8364" i="10"/>
  <c r="Y8364" i="10"/>
  <c r="Z8364" i="10"/>
  <c r="AA8364" i="10"/>
  <c r="AB8364" i="10"/>
  <c r="AC8364" i="10"/>
  <c r="AD8364" i="10"/>
  <c r="AE8364" i="10"/>
  <c r="AF8364" i="10"/>
  <c r="AG8364" i="10"/>
  <c r="AH8364" i="10"/>
  <c r="AI8364" i="10"/>
  <c r="AJ8364" i="10"/>
  <c r="AK8364" i="10"/>
  <c r="U8365" i="10"/>
  <c r="V8365" i="10"/>
  <c r="W8365" i="10"/>
  <c r="X8365" i="10"/>
  <c r="Y8365" i="10"/>
  <c r="Z8365" i="10"/>
  <c r="AA8365" i="10"/>
  <c r="AB8365" i="10"/>
  <c r="AC8365" i="10"/>
  <c r="AD8365" i="10"/>
  <c r="AE8365" i="10"/>
  <c r="AF8365" i="10"/>
  <c r="AG8365" i="10"/>
  <c r="AH8365" i="10"/>
  <c r="AI8365" i="10"/>
  <c r="AJ8365" i="10"/>
  <c r="AK8365" i="10"/>
  <c r="U8366" i="10"/>
  <c r="V8366" i="10"/>
  <c r="W8366" i="10"/>
  <c r="X8366" i="10"/>
  <c r="Y8366" i="10"/>
  <c r="Z8366" i="10"/>
  <c r="AA8366" i="10"/>
  <c r="AB8366" i="10"/>
  <c r="AC8366" i="10"/>
  <c r="AD8366" i="10"/>
  <c r="AE8366" i="10"/>
  <c r="AF8366" i="10"/>
  <c r="AG8366" i="10"/>
  <c r="AH8366" i="10"/>
  <c r="AI8366" i="10"/>
  <c r="AJ8366" i="10"/>
  <c r="AK8366" i="10"/>
  <c r="U8367" i="10"/>
  <c r="V8367" i="10"/>
  <c r="W8367" i="10"/>
  <c r="X8367" i="10"/>
  <c r="Y8367" i="10"/>
  <c r="Z8367" i="10"/>
  <c r="AA8367" i="10"/>
  <c r="AB8367" i="10"/>
  <c r="AC8367" i="10"/>
  <c r="AD8367" i="10"/>
  <c r="AE8367" i="10"/>
  <c r="AF8367" i="10"/>
  <c r="AG8367" i="10"/>
  <c r="AH8367" i="10"/>
  <c r="AI8367" i="10"/>
  <c r="AJ8367" i="10"/>
  <c r="AK8367" i="10"/>
  <c r="U8368" i="10"/>
  <c r="V8368" i="10"/>
  <c r="W8368" i="10"/>
  <c r="X8368" i="10"/>
  <c r="Y8368" i="10"/>
  <c r="Z8368" i="10"/>
  <c r="AA8368" i="10"/>
  <c r="AB8368" i="10"/>
  <c r="AC8368" i="10"/>
  <c r="AD8368" i="10"/>
  <c r="AE8368" i="10"/>
  <c r="AF8368" i="10"/>
  <c r="AG8368" i="10"/>
  <c r="AH8368" i="10"/>
  <c r="AI8368" i="10"/>
  <c r="AJ8368" i="10"/>
  <c r="AK8368" i="10"/>
  <c r="U8369" i="10"/>
  <c r="V8369" i="10"/>
  <c r="W8369" i="10"/>
  <c r="X8369" i="10"/>
  <c r="Y8369" i="10"/>
  <c r="Z8369" i="10"/>
  <c r="AA8369" i="10"/>
  <c r="AB8369" i="10"/>
  <c r="AC8369" i="10"/>
  <c r="AD8369" i="10"/>
  <c r="AE8369" i="10"/>
  <c r="AF8369" i="10"/>
  <c r="AG8369" i="10"/>
  <c r="AH8369" i="10"/>
  <c r="AI8369" i="10"/>
  <c r="AJ8369" i="10"/>
  <c r="AK8369" i="10"/>
  <c r="U8370" i="10"/>
  <c r="V8370" i="10"/>
  <c r="W8370" i="10"/>
  <c r="X8370" i="10"/>
  <c r="Y8370" i="10"/>
  <c r="Z8370" i="10"/>
  <c r="AA8370" i="10"/>
  <c r="AB8370" i="10"/>
  <c r="AC8370" i="10"/>
  <c r="AD8370" i="10"/>
  <c r="AE8370" i="10"/>
  <c r="AF8370" i="10"/>
  <c r="AG8370" i="10"/>
  <c r="AH8370" i="10"/>
  <c r="AI8370" i="10"/>
  <c r="AJ8370" i="10"/>
  <c r="AK8370" i="10"/>
  <c r="U8371" i="10"/>
  <c r="V8371" i="10"/>
  <c r="W8371" i="10"/>
  <c r="X8371" i="10"/>
  <c r="Y8371" i="10"/>
  <c r="Z8371" i="10"/>
  <c r="AA8371" i="10"/>
  <c r="AB8371" i="10"/>
  <c r="AC8371" i="10"/>
  <c r="AD8371" i="10"/>
  <c r="AE8371" i="10"/>
  <c r="AF8371" i="10"/>
  <c r="AG8371" i="10"/>
  <c r="AH8371" i="10"/>
  <c r="AI8371" i="10"/>
  <c r="AJ8371" i="10"/>
  <c r="AK8371" i="10"/>
  <c r="U8372" i="10"/>
  <c r="V8372" i="10"/>
  <c r="W8372" i="10"/>
  <c r="X8372" i="10"/>
  <c r="Y8372" i="10"/>
  <c r="Z8372" i="10"/>
  <c r="AA8372" i="10"/>
  <c r="AB8372" i="10"/>
  <c r="AC8372" i="10"/>
  <c r="AD8372" i="10"/>
  <c r="AE8372" i="10"/>
  <c r="AF8372" i="10"/>
  <c r="AG8372" i="10"/>
  <c r="AH8372" i="10"/>
  <c r="AI8372" i="10"/>
  <c r="AJ8372" i="10"/>
  <c r="AK8372" i="10"/>
  <c r="U8373" i="10"/>
  <c r="V8373" i="10"/>
  <c r="W8373" i="10"/>
  <c r="X8373" i="10"/>
  <c r="Y8373" i="10"/>
  <c r="Z8373" i="10"/>
  <c r="AA8373" i="10"/>
  <c r="AB8373" i="10"/>
  <c r="AC8373" i="10"/>
  <c r="AD8373" i="10"/>
  <c r="AE8373" i="10"/>
  <c r="AF8373" i="10"/>
  <c r="AG8373" i="10"/>
  <c r="AH8373" i="10"/>
  <c r="AI8373" i="10"/>
  <c r="AJ8373" i="10"/>
  <c r="AK8373" i="10"/>
  <c r="U8374" i="10"/>
  <c r="V8374" i="10"/>
  <c r="W8374" i="10"/>
  <c r="X8374" i="10"/>
  <c r="Y8374" i="10"/>
  <c r="Z8374" i="10"/>
  <c r="AA8374" i="10"/>
  <c r="AB8374" i="10"/>
  <c r="AC8374" i="10"/>
  <c r="AD8374" i="10"/>
  <c r="AE8374" i="10"/>
  <c r="AF8374" i="10"/>
  <c r="AG8374" i="10"/>
  <c r="AH8374" i="10"/>
  <c r="AI8374" i="10"/>
  <c r="AJ8374" i="10"/>
  <c r="AK8374" i="10"/>
  <c r="U8375" i="10"/>
  <c r="V8375" i="10"/>
  <c r="W8375" i="10"/>
  <c r="X8375" i="10"/>
  <c r="Y8375" i="10"/>
  <c r="Z8375" i="10"/>
  <c r="AA8375" i="10"/>
  <c r="AB8375" i="10"/>
  <c r="AC8375" i="10"/>
  <c r="AD8375" i="10"/>
  <c r="AE8375" i="10"/>
  <c r="AF8375" i="10"/>
  <c r="AG8375" i="10"/>
  <c r="AH8375" i="10"/>
  <c r="AI8375" i="10"/>
  <c r="AJ8375" i="10"/>
  <c r="AK8375" i="10"/>
  <c r="U8376" i="10"/>
  <c r="V8376" i="10"/>
  <c r="W8376" i="10"/>
  <c r="X8376" i="10"/>
  <c r="Y8376" i="10"/>
  <c r="Z8376" i="10"/>
  <c r="AA8376" i="10"/>
  <c r="AB8376" i="10"/>
  <c r="AC8376" i="10"/>
  <c r="AD8376" i="10"/>
  <c r="AE8376" i="10"/>
  <c r="AF8376" i="10"/>
  <c r="AG8376" i="10"/>
  <c r="AH8376" i="10"/>
  <c r="AI8376" i="10"/>
  <c r="AJ8376" i="10"/>
  <c r="AK8376" i="10"/>
  <c r="U8377" i="10"/>
  <c r="V8377" i="10"/>
  <c r="W8377" i="10"/>
  <c r="X8377" i="10"/>
  <c r="Y8377" i="10"/>
  <c r="Z8377" i="10"/>
  <c r="AA8377" i="10"/>
  <c r="AB8377" i="10"/>
  <c r="AC8377" i="10"/>
  <c r="AD8377" i="10"/>
  <c r="AE8377" i="10"/>
  <c r="AF8377" i="10"/>
  <c r="AG8377" i="10"/>
  <c r="AH8377" i="10"/>
  <c r="AI8377" i="10"/>
  <c r="AJ8377" i="10"/>
  <c r="AK8377" i="10"/>
  <c r="U8378" i="10"/>
  <c r="V8378" i="10"/>
  <c r="W8378" i="10"/>
  <c r="X8378" i="10"/>
  <c r="Y8378" i="10"/>
  <c r="Z8378" i="10"/>
  <c r="AA8378" i="10"/>
  <c r="AB8378" i="10"/>
  <c r="AC8378" i="10"/>
  <c r="AD8378" i="10"/>
  <c r="AE8378" i="10"/>
  <c r="AF8378" i="10"/>
  <c r="AG8378" i="10"/>
  <c r="AH8378" i="10"/>
  <c r="AI8378" i="10"/>
  <c r="AJ8378" i="10"/>
  <c r="AK8378" i="10"/>
  <c r="U8379" i="10"/>
  <c r="V8379" i="10"/>
  <c r="W8379" i="10"/>
  <c r="X8379" i="10"/>
  <c r="Y8379" i="10"/>
  <c r="Z8379" i="10"/>
  <c r="AA8379" i="10"/>
  <c r="AB8379" i="10"/>
  <c r="AC8379" i="10"/>
  <c r="AD8379" i="10"/>
  <c r="AE8379" i="10"/>
  <c r="AF8379" i="10"/>
  <c r="AG8379" i="10"/>
  <c r="AH8379" i="10"/>
  <c r="AI8379" i="10"/>
  <c r="AJ8379" i="10"/>
  <c r="AK8379" i="10"/>
  <c r="U8380" i="10"/>
  <c r="V8380" i="10"/>
  <c r="W8380" i="10"/>
  <c r="X8380" i="10"/>
  <c r="Y8380" i="10"/>
  <c r="Z8380" i="10"/>
  <c r="AA8380" i="10"/>
  <c r="AB8380" i="10"/>
  <c r="AC8380" i="10"/>
  <c r="AD8380" i="10"/>
  <c r="AE8380" i="10"/>
  <c r="AF8380" i="10"/>
  <c r="AG8380" i="10"/>
  <c r="AH8380" i="10"/>
  <c r="AI8380" i="10"/>
  <c r="AJ8380" i="10"/>
  <c r="AK8380" i="10"/>
  <c r="U8381" i="10"/>
  <c r="V8381" i="10"/>
  <c r="W8381" i="10"/>
  <c r="X8381" i="10"/>
  <c r="Y8381" i="10"/>
  <c r="Z8381" i="10"/>
  <c r="AA8381" i="10"/>
  <c r="AB8381" i="10"/>
  <c r="AC8381" i="10"/>
  <c r="AD8381" i="10"/>
  <c r="AE8381" i="10"/>
  <c r="AF8381" i="10"/>
  <c r="AG8381" i="10"/>
  <c r="AH8381" i="10"/>
  <c r="AI8381" i="10"/>
  <c r="AJ8381" i="10"/>
  <c r="AK8381" i="10"/>
  <c r="U8382" i="10"/>
  <c r="V8382" i="10"/>
  <c r="W8382" i="10"/>
  <c r="X8382" i="10"/>
  <c r="Y8382" i="10"/>
  <c r="Z8382" i="10"/>
  <c r="AA8382" i="10"/>
  <c r="AB8382" i="10"/>
  <c r="AC8382" i="10"/>
  <c r="AD8382" i="10"/>
  <c r="AE8382" i="10"/>
  <c r="AF8382" i="10"/>
  <c r="AG8382" i="10"/>
  <c r="AH8382" i="10"/>
  <c r="AI8382" i="10"/>
  <c r="AJ8382" i="10"/>
  <c r="AK8382" i="10"/>
  <c r="U8383" i="10"/>
  <c r="V8383" i="10"/>
  <c r="W8383" i="10"/>
  <c r="X8383" i="10"/>
  <c r="Y8383" i="10"/>
  <c r="Z8383" i="10"/>
  <c r="AA8383" i="10"/>
  <c r="AB8383" i="10"/>
  <c r="AC8383" i="10"/>
  <c r="AD8383" i="10"/>
  <c r="AE8383" i="10"/>
  <c r="AF8383" i="10"/>
  <c r="AG8383" i="10"/>
  <c r="AH8383" i="10"/>
  <c r="AI8383" i="10"/>
  <c r="AJ8383" i="10"/>
  <c r="AK8383" i="10"/>
  <c r="U8384" i="10"/>
  <c r="V8384" i="10"/>
  <c r="W8384" i="10"/>
  <c r="X8384" i="10"/>
  <c r="Y8384" i="10"/>
  <c r="Z8384" i="10"/>
  <c r="AA8384" i="10"/>
  <c r="AB8384" i="10"/>
  <c r="AC8384" i="10"/>
  <c r="AD8384" i="10"/>
  <c r="AE8384" i="10"/>
  <c r="AF8384" i="10"/>
  <c r="AG8384" i="10"/>
  <c r="AH8384" i="10"/>
  <c r="AI8384" i="10"/>
  <c r="AJ8384" i="10"/>
  <c r="AK8384" i="10"/>
  <c r="U8385" i="10"/>
  <c r="V8385" i="10"/>
  <c r="W8385" i="10"/>
  <c r="X8385" i="10"/>
  <c r="Y8385" i="10"/>
  <c r="Z8385" i="10"/>
  <c r="AA8385" i="10"/>
  <c r="AB8385" i="10"/>
  <c r="AC8385" i="10"/>
  <c r="AD8385" i="10"/>
  <c r="AE8385" i="10"/>
  <c r="AF8385" i="10"/>
  <c r="AG8385" i="10"/>
  <c r="AH8385" i="10"/>
  <c r="AI8385" i="10"/>
  <c r="AJ8385" i="10"/>
  <c r="AK8385" i="10"/>
  <c r="U8386" i="10"/>
  <c r="V8386" i="10"/>
  <c r="W8386" i="10"/>
  <c r="X8386" i="10"/>
  <c r="Y8386" i="10"/>
  <c r="Z8386" i="10"/>
  <c r="AA8386" i="10"/>
  <c r="AB8386" i="10"/>
  <c r="AC8386" i="10"/>
  <c r="AD8386" i="10"/>
  <c r="AE8386" i="10"/>
  <c r="AF8386" i="10"/>
  <c r="AG8386" i="10"/>
  <c r="AH8386" i="10"/>
  <c r="AI8386" i="10"/>
  <c r="AJ8386" i="10"/>
  <c r="AK8386" i="10"/>
  <c r="U8387" i="10"/>
  <c r="V8387" i="10"/>
  <c r="W8387" i="10"/>
  <c r="X8387" i="10"/>
  <c r="Y8387" i="10"/>
  <c r="Z8387" i="10"/>
  <c r="AA8387" i="10"/>
  <c r="AB8387" i="10"/>
  <c r="AC8387" i="10"/>
  <c r="AD8387" i="10"/>
  <c r="AE8387" i="10"/>
  <c r="AF8387" i="10"/>
  <c r="AG8387" i="10"/>
  <c r="AH8387" i="10"/>
  <c r="AI8387" i="10"/>
  <c r="AJ8387" i="10"/>
  <c r="AK8387" i="10"/>
  <c r="U8388" i="10"/>
  <c r="V8388" i="10"/>
  <c r="W8388" i="10"/>
  <c r="X8388" i="10"/>
  <c r="Y8388" i="10"/>
  <c r="Z8388" i="10"/>
  <c r="AA8388" i="10"/>
  <c r="AB8388" i="10"/>
  <c r="AC8388" i="10"/>
  <c r="AD8388" i="10"/>
  <c r="AE8388" i="10"/>
  <c r="AF8388" i="10"/>
  <c r="AG8388" i="10"/>
  <c r="AH8388" i="10"/>
  <c r="AI8388" i="10"/>
  <c r="AJ8388" i="10"/>
  <c r="AK8388" i="10"/>
  <c r="U8389" i="10"/>
  <c r="V8389" i="10"/>
  <c r="W8389" i="10"/>
  <c r="X8389" i="10"/>
  <c r="Y8389" i="10"/>
  <c r="Z8389" i="10"/>
  <c r="AA8389" i="10"/>
  <c r="AB8389" i="10"/>
  <c r="AC8389" i="10"/>
  <c r="AD8389" i="10"/>
  <c r="AE8389" i="10"/>
  <c r="AF8389" i="10"/>
  <c r="AG8389" i="10"/>
  <c r="AH8389" i="10"/>
  <c r="AI8389" i="10"/>
  <c r="AJ8389" i="10"/>
  <c r="AK8389" i="10"/>
  <c r="U8390" i="10"/>
  <c r="V8390" i="10"/>
  <c r="W8390" i="10"/>
  <c r="X8390" i="10"/>
  <c r="Y8390" i="10"/>
  <c r="Z8390" i="10"/>
  <c r="AA8390" i="10"/>
  <c r="AB8390" i="10"/>
  <c r="AC8390" i="10"/>
  <c r="AD8390" i="10"/>
  <c r="AE8390" i="10"/>
  <c r="AF8390" i="10"/>
  <c r="AG8390" i="10"/>
  <c r="AH8390" i="10"/>
  <c r="AI8390" i="10"/>
  <c r="AJ8390" i="10"/>
  <c r="AK8390" i="10"/>
  <c r="U8391" i="10"/>
  <c r="V8391" i="10"/>
  <c r="W8391" i="10"/>
  <c r="X8391" i="10"/>
  <c r="Y8391" i="10"/>
  <c r="Z8391" i="10"/>
  <c r="AA8391" i="10"/>
  <c r="AB8391" i="10"/>
  <c r="AC8391" i="10"/>
  <c r="AD8391" i="10"/>
  <c r="AE8391" i="10"/>
  <c r="AF8391" i="10"/>
  <c r="AG8391" i="10"/>
  <c r="AH8391" i="10"/>
  <c r="AI8391" i="10"/>
  <c r="AJ8391" i="10"/>
  <c r="AK8391" i="10"/>
  <c r="U8392" i="10"/>
  <c r="V8392" i="10"/>
  <c r="W8392" i="10"/>
  <c r="X8392" i="10"/>
  <c r="Y8392" i="10"/>
  <c r="Z8392" i="10"/>
  <c r="AA8392" i="10"/>
  <c r="AB8392" i="10"/>
  <c r="AC8392" i="10"/>
  <c r="AD8392" i="10"/>
  <c r="AE8392" i="10"/>
  <c r="AF8392" i="10"/>
  <c r="AG8392" i="10"/>
  <c r="AH8392" i="10"/>
  <c r="AI8392" i="10"/>
  <c r="AJ8392" i="10"/>
  <c r="AK8392" i="10"/>
  <c r="U8393" i="10"/>
  <c r="V8393" i="10"/>
  <c r="W8393" i="10"/>
  <c r="X8393" i="10"/>
  <c r="Y8393" i="10"/>
  <c r="Z8393" i="10"/>
  <c r="AA8393" i="10"/>
  <c r="AB8393" i="10"/>
  <c r="AC8393" i="10"/>
  <c r="AD8393" i="10"/>
  <c r="AE8393" i="10"/>
  <c r="AF8393" i="10"/>
  <c r="AG8393" i="10"/>
  <c r="AH8393" i="10"/>
  <c r="AI8393" i="10"/>
  <c r="AJ8393" i="10"/>
  <c r="AK8393" i="10"/>
  <c r="U8394" i="10"/>
  <c r="V8394" i="10"/>
  <c r="W8394" i="10"/>
  <c r="X8394" i="10"/>
  <c r="Y8394" i="10"/>
  <c r="Z8394" i="10"/>
  <c r="AA8394" i="10"/>
  <c r="AB8394" i="10"/>
  <c r="AC8394" i="10"/>
  <c r="AD8394" i="10"/>
  <c r="AE8394" i="10"/>
  <c r="AF8394" i="10"/>
  <c r="AG8394" i="10"/>
  <c r="AH8394" i="10"/>
  <c r="AI8394" i="10"/>
  <c r="AJ8394" i="10"/>
  <c r="AK8394" i="10"/>
  <c r="U8395" i="10"/>
  <c r="V8395" i="10"/>
  <c r="W8395" i="10"/>
  <c r="X8395" i="10"/>
  <c r="Y8395" i="10"/>
  <c r="Z8395" i="10"/>
  <c r="AA8395" i="10"/>
  <c r="AB8395" i="10"/>
  <c r="AC8395" i="10"/>
  <c r="AD8395" i="10"/>
  <c r="AE8395" i="10"/>
  <c r="AF8395" i="10"/>
  <c r="AG8395" i="10"/>
  <c r="AH8395" i="10"/>
  <c r="AI8395" i="10"/>
  <c r="AJ8395" i="10"/>
  <c r="AK8395" i="10"/>
  <c r="U8396" i="10"/>
  <c r="V8396" i="10"/>
  <c r="W8396" i="10"/>
  <c r="X8396" i="10"/>
  <c r="Y8396" i="10"/>
  <c r="Z8396" i="10"/>
  <c r="AA8396" i="10"/>
  <c r="AB8396" i="10"/>
  <c r="AC8396" i="10"/>
  <c r="AD8396" i="10"/>
  <c r="AE8396" i="10"/>
  <c r="AF8396" i="10"/>
  <c r="AG8396" i="10"/>
  <c r="AH8396" i="10"/>
  <c r="AI8396" i="10"/>
  <c r="AJ8396" i="10"/>
  <c r="AK8396" i="10"/>
  <c r="U8397" i="10"/>
  <c r="V8397" i="10"/>
  <c r="W8397" i="10"/>
  <c r="X8397" i="10"/>
  <c r="Y8397" i="10"/>
  <c r="Z8397" i="10"/>
  <c r="AA8397" i="10"/>
  <c r="AB8397" i="10"/>
  <c r="AC8397" i="10"/>
  <c r="AD8397" i="10"/>
  <c r="AE8397" i="10"/>
  <c r="AF8397" i="10"/>
  <c r="AG8397" i="10"/>
  <c r="AH8397" i="10"/>
  <c r="AI8397" i="10"/>
  <c r="AJ8397" i="10"/>
  <c r="AK8397" i="10"/>
  <c r="U8398" i="10"/>
  <c r="V8398" i="10"/>
  <c r="W8398" i="10"/>
  <c r="X8398" i="10"/>
  <c r="Y8398" i="10"/>
  <c r="Z8398" i="10"/>
  <c r="AA8398" i="10"/>
  <c r="AB8398" i="10"/>
  <c r="AC8398" i="10"/>
  <c r="AD8398" i="10"/>
  <c r="AE8398" i="10"/>
  <c r="AF8398" i="10"/>
  <c r="AG8398" i="10"/>
  <c r="AH8398" i="10"/>
  <c r="AI8398" i="10"/>
  <c r="AJ8398" i="10"/>
  <c r="AK8398" i="10"/>
  <c r="U8399" i="10"/>
  <c r="V8399" i="10"/>
  <c r="W8399" i="10"/>
  <c r="X8399" i="10"/>
  <c r="Y8399" i="10"/>
  <c r="Z8399" i="10"/>
  <c r="AA8399" i="10"/>
  <c r="AB8399" i="10"/>
  <c r="AC8399" i="10"/>
  <c r="AD8399" i="10"/>
  <c r="AE8399" i="10"/>
  <c r="AF8399" i="10"/>
  <c r="AG8399" i="10"/>
  <c r="AH8399" i="10"/>
  <c r="AI8399" i="10"/>
  <c r="AJ8399" i="10"/>
  <c r="AK8399" i="10"/>
  <c r="U8400" i="10"/>
  <c r="V8400" i="10"/>
  <c r="W8400" i="10"/>
  <c r="X8400" i="10"/>
  <c r="Y8400" i="10"/>
  <c r="Z8400" i="10"/>
  <c r="AA8400" i="10"/>
  <c r="AB8400" i="10"/>
  <c r="AC8400" i="10"/>
  <c r="AD8400" i="10"/>
  <c r="AE8400" i="10"/>
  <c r="AF8400" i="10"/>
  <c r="AG8400" i="10"/>
  <c r="AH8400" i="10"/>
  <c r="AI8400" i="10"/>
  <c r="AJ8400" i="10"/>
  <c r="AK8400" i="10"/>
  <c r="U8401" i="10"/>
  <c r="V8401" i="10"/>
  <c r="W8401" i="10"/>
  <c r="X8401" i="10"/>
  <c r="Y8401" i="10"/>
  <c r="Z8401" i="10"/>
  <c r="AA8401" i="10"/>
  <c r="AB8401" i="10"/>
  <c r="AC8401" i="10"/>
  <c r="AD8401" i="10"/>
  <c r="AE8401" i="10"/>
  <c r="AF8401" i="10"/>
  <c r="AG8401" i="10"/>
  <c r="AH8401" i="10"/>
  <c r="AI8401" i="10"/>
  <c r="AJ8401" i="10"/>
  <c r="AK8401" i="10"/>
  <c r="U8402" i="10"/>
  <c r="V8402" i="10"/>
  <c r="W8402" i="10"/>
  <c r="X8402" i="10"/>
  <c r="Y8402" i="10"/>
  <c r="Z8402" i="10"/>
  <c r="AA8402" i="10"/>
  <c r="AB8402" i="10"/>
  <c r="AC8402" i="10"/>
  <c r="AD8402" i="10"/>
  <c r="AE8402" i="10"/>
  <c r="AF8402" i="10"/>
  <c r="AG8402" i="10"/>
  <c r="AH8402" i="10"/>
  <c r="AI8402" i="10"/>
  <c r="AJ8402" i="10"/>
  <c r="AK8402" i="10"/>
  <c r="U8403" i="10"/>
  <c r="V8403" i="10"/>
  <c r="W8403" i="10"/>
  <c r="X8403" i="10"/>
  <c r="Y8403" i="10"/>
  <c r="Z8403" i="10"/>
  <c r="AA8403" i="10"/>
  <c r="AB8403" i="10"/>
  <c r="AC8403" i="10"/>
  <c r="AD8403" i="10"/>
  <c r="AE8403" i="10"/>
  <c r="AF8403" i="10"/>
  <c r="AG8403" i="10"/>
  <c r="AH8403" i="10"/>
  <c r="AI8403" i="10"/>
  <c r="AJ8403" i="10"/>
  <c r="AK8403" i="10"/>
  <c r="U8404" i="10"/>
  <c r="V8404" i="10"/>
  <c r="W8404" i="10"/>
  <c r="X8404" i="10"/>
  <c r="Y8404" i="10"/>
  <c r="Z8404" i="10"/>
  <c r="AA8404" i="10"/>
  <c r="AB8404" i="10"/>
  <c r="AC8404" i="10"/>
  <c r="AD8404" i="10"/>
  <c r="AE8404" i="10"/>
  <c r="AF8404" i="10"/>
  <c r="AG8404" i="10"/>
  <c r="AH8404" i="10"/>
  <c r="AI8404" i="10"/>
  <c r="AJ8404" i="10"/>
  <c r="AK8404" i="10"/>
  <c r="U8405" i="10"/>
  <c r="V8405" i="10"/>
  <c r="W8405" i="10"/>
  <c r="X8405" i="10"/>
  <c r="Y8405" i="10"/>
  <c r="Z8405" i="10"/>
  <c r="AA8405" i="10"/>
  <c r="AB8405" i="10"/>
  <c r="AC8405" i="10"/>
  <c r="AD8405" i="10"/>
  <c r="AE8405" i="10"/>
  <c r="AF8405" i="10"/>
  <c r="AG8405" i="10"/>
  <c r="AH8405" i="10"/>
  <c r="AI8405" i="10"/>
  <c r="AJ8405" i="10"/>
  <c r="AK8405" i="10"/>
  <c r="U8406" i="10"/>
  <c r="V8406" i="10"/>
  <c r="W8406" i="10"/>
  <c r="X8406" i="10"/>
  <c r="Y8406" i="10"/>
  <c r="Z8406" i="10"/>
  <c r="AA8406" i="10"/>
  <c r="AB8406" i="10"/>
  <c r="AC8406" i="10"/>
  <c r="AD8406" i="10"/>
  <c r="AE8406" i="10"/>
  <c r="AF8406" i="10"/>
  <c r="AG8406" i="10"/>
  <c r="AH8406" i="10"/>
  <c r="AI8406" i="10"/>
  <c r="AJ8406" i="10"/>
  <c r="AK8406" i="10"/>
  <c r="U8407" i="10"/>
  <c r="V8407" i="10"/>
  <c r="W8407" i="10"/>
  <c r="X8407" i="10"/>
  <c r="Y8407" i="10"/>
  <c r="Z8407" i="10"/>
  <c r="AA8407" i="10"/>
  <c r="AB8407" i="10"/>
  <c r="AC8407" i="10"/>
  <c r="AD8407" i="10"/>
  <c r="AE8407" i="10"/>
  <c r="AF8407" i="10"/>
  <c r="AG8407" i="10"/>
  <c r="AH8407" i="10"/>
  <c r="AI8407" i="10"/>
  <c r="AJ8407" i="10"/>
  <c r="AK8407" i="10"/>
  <c r="U8408" i="10"/>
  <c r="V8408" i="10"/>
  <c r="W8408" i="10"/>
  <c r="X8408" i="10"/>
  <c r="Y8408" i="10"/>
  <c r="Z8408" i="10"/>
  <c r="AA8408" i="10"/>
  <c r="AB8408" i="10"/>
  <c r="AC8408" i="10"/>
  <c r="AD8408" i="10"/>
  <c r="AE8408" i="10"/>
  <c r="AF8408" i="10"/>
  <c r="AG8408" i="10"/>
  <c r="AH8408" i="10"/>
  <c r="AI8408" i="10"/>
  <c r="AJ8408" i="10"/>
  <c r="AK8408" i="10"/>
  <c r="U8409" i="10"/>
  <c r="V8409" i="10"/>
  <c r="W8409" i="10"/>
  <c r="X8409" i="10"/>
  <c r="Y8409" i="10"/>
  <c r="Z8409" i="10"/>
  <c r="AA8409" i="10"/>
  <c r="AB8409" i="10"/>
  <c r="AC8409" i="10"/>
  <c r="AD8409" i="10"/>
  <c r="AE8409" i="10"/>
  <c r="AF8409" i="10"/>
  <c r="AG8409" i="10"/>
  <c r="AH8409" i="10"/>
  <c r="AI8409" i="10"/>
  <c r="AJ8409" i="10"/>
  <c r="AK8409" i="10"/>
  <c r="U8410" i="10"/>
  <c r="V8410" i="10"/>
  <c r="W8410" i="10"/>
  <c r="X8410" i="10"/>
  <c r="Y8410" i="10"/>
  <c r="Z8410" i="10"/>
  <c r="AA8410" i="10"/>
  <c r="AB8410" i="10"/>
  <c r="AC8410" i="10"/>
  <c r="AD8410" i="10"/>
  <c r="AE8410" i="10"/>
  <c r="AF8410" i="10"/>
  <c r="AG8410" i="10"/>
  <c r="AH8410" i="10"/>
  <c r="AI8410" i="10"/>
  <c r="AJ8410" i="10"/>
  <c r="AK8410" i="10"/>
  <c r="U8411" i="10"/>
  <c r="V8411" i="10"/>
  <c r="W8411" i="10"/>
  <c r="X8411" i="10"/>
  <c r="Y8411" i="10"/>
  <c r="Z8411" i="10"/>
  <c r="AA8411" i="10"/>
  <c r="AB8411" i="10"/>
  <c r="AC8411" i="10"/>
  <c r="AD8411" i="10"/>
  <c r="AE8411" i="10"/>
  <c r="AF8411" i="10"/>
  <c r="AG8411" i="10"/>
  <c r="AH8411" i="10"/>
  <c r="AI8411" i="10"/>
  <c r="AJ8411" i="10"/>
  <c r="AK8411" i="10"/>
  <c r="U8412" i="10"/>
  <c r="V8412" i="10"/>
  <c r="W8412" i="10"/>
  <c r="X8412" i="10"/>
  <c r="Y8412" i="10"/>
  <c r="Z8412" i="10"/>
  <c r="AA8412" i="10"/>
  <c r="AB8412" i="10"/>
  <c r="AC8412" i="10"/>
  <c r="AD8412" i="10"/>
  <c r="AE8412" i="10"/>
  <c r="AF8412" i="10"/>
  <c r="AG8412" i="10"/>
  <c r="AH8412" i="10"/>
  <c r="AI8412" i="10"/>
  <c r="AJ8412" i="10"/>
  <c r="AK8412" i="10"/>
  <c r="U8413" i="10"/>
  <c r="V8413" i="10"/>
  <c r="W8413" i="10"/>
  <c r="X8413" i="10"/>
  <c r="Y8413" i="10"/>
  <c r="Z8413" i="10"/>
  <c r="AA8413" i="10"/>
  <c r="AB8413" i="10"/>
  <c r="AC8413" i="10"/>
  <c r="AD8413" i="10"/>
  <c r="AE8413" i="10"/>
  <c r="AF8413" i="10"/>
  <c r="AG8413" i="10"/>
  <c r="AH8413" i="10"/>
  <c r="AI8413" i="10"/>
  <c r="AJ8413" i="10"/>
  <c r="AK8413" i="10"/>
  <c r="U8414" i="10"/>
  <c r="V8414" i="10"/>
  <c r="W8414" i="10"/>
  <c r="X8414" i="10"/>
  <c r="Y8414" i="10"/>
  <c r="Z8414" i="10"/>
  <c r="AA8414" i="10"/>
  <c r="AB8414" i="10"/>
  <c r="AC8414" i="10"/>
  <c r="AD8414" i="10"/>
  <c r="AE8414" i="10"/>
  <c r="AF8414" i="10"/>
  <c r="AG8414" i="10"/>
  <c r="AH8414" i="10"/>
  <c r="AI8414" i="10"/>
  <c r="AJ8414" i="10"/>
  <c r="AK8414" i="10"/>
  <c r="U8415" i="10"/>
  <c r="V8415" i="10"/>
  <c r="W8415" i="10"/>
  <c r="X8415" i="10"/>
  <c r="Y8415" i="10"/>
  <c r="Z8415" i="10"/>
  <c r="AA8415" i="10"/>
  <c r="AB8415" i="10"/>
  <c r="AC8415" i="10"/>
  <c r="AD8415" i="10"/>
  <c r="AE8415" i="10"/>
  <c r="AF8415" i="10"/>
  <c r="AG8415" i="10"/>
  <c r="AH8415" i="10"/>
  <c r="AI8415" i="10"/>
  <c r="AJ8415" i="10"/>
  <c r="AK8415" i="10"/>
  <c r="U8416" i="10"/>
  <c r="V8416" i="10"/>
  <c r="W8416" i="10"/>
  <c r="X8416" i="10"/>
  <c r="Y8416" i="10"/>
  <c r="Z8416" i="10"/>
  <c r="AA8416" i="10"/>
  <c r="AB8416" i="10"/>
  <c r="AC8416" i="10"/>
  <c r="AD8416" i="10"/>
  <c r="AE8416" i="10"/>
  <c r="AF8416" i="10"/>
  <c r="AG8416" i="10"/>
  <c r="AH8416" i="10"/>
  <c r="AI8416" i="10"/>
  <c r="AJ8416" i="10"/>
  <c r="AK8416" i="10"/>
  <c r="U8417" i="10"/>
  <c r="V8417" i="10"/>
  <c r="W8417" i="10"/>
  <c r="X8417" i="10"/>
  <c r="Y8417" i="10"/>
  <c r="Z8417" i="10"/>
  <c r="AA8417" i="10"/>
  <c r="AB8417" i="10"/>
  <c r="AC8417" i="10"/>
  <c r="AD8417" i="10"/>
  <c r="AE8417" i="10"/>
  <c r="AF8417" i="10"/>
  <c r="AG8417" i="10"/>
  <c r="AH8417" i="10"/>
  <c r="AI8417" i="10"/>
  <c r="AJ8417" i="10"/>
  <c r="AK8417" i="10"/>
  <c r="U8418" i="10"/>
  <c r="V8418" i="10"/>
  <c r="W8418" i="10"/>
  <c r="X8418" i="10"/>
  <c r="Y8418" i="10"/>
  <c r="Z8418" i="10"/>
  <c r="AA8418" i="10"/>
  <c r="AB8418" i="10"/>
  <c r="AC8418" i="10"/>
  <c r="AD8418" i="10"/>
  <c r="AE8418" i="10"/>
  <c r="AF8418" i="10"/>
  <c r="AG8418" i="10"/>
  <c r="AH8418" i="10"/>
  <c r="AI8418" i="10"/>
  <c r="AJ8418" i="10"/>
  <c r="AK8418" i="10"/>
  <c r="U8419" i="10"/>
  <c r="V8419" i="10"/>
  <c r="W8419" i="10"/>
  <c r="X8419" i="10"/>
  <c r="Y8419" i="10"/>
  <c r="Z8419" i="10"/>
  <c r="AA8419" i="10"/>
  <c r="AB8419" i="10"/>
  <c r="AC8419" i="10"/>
  <c r="AD8419" i="10"/>
  <c r="AE8419" i="10"/>
  <c r="AF8419" i="10"/>
  <c r="AG8419" i="10"/>
  <c r="AH8419" i="10"/>
  <c r="AI8419" i="10"/>
  <c r="AJ8419" i="10"/>
  <c r="AK8419" i="10"/>
  <c r="U8420" i="10"/>
  <c r="V8420" i="10"/>
  <c r="W8420" i="10"/>
  <c r="X8420" i="10"/>
  <c r="Y8420" i="10"/>
  <c r="Z8420" i="10"/>
  <c r="AA8420" i="10"/>
  <c r="AB8420" i="10"/>
  <c r="AC8420" i="10"/>
  <c r="AD8420" i="10"/>
  <c r="AE8420" i="10"/>
  <c r="AF8420" i="10"/>
  <c r="AG8420" i="10"/>
  <c r="AH8420" i="10"/>
  <c r="AI8420" i="10"/>
  <c r="AJ8420" i="10"/>
  <c r="AK8420" i="10"/>
  <c r="U8421" i="10"/>
  <c r="V8421" i="10"/>
  <c r="W8421" i="10"/>
  <c r="X8421" i="10"/>
  <c r="Y8421" i="10"/>
  <c r="Z8421" i="10"/>
  <c r="AA8421" i="10"/>
  <c r="AB8421" i="10"/>
  <c r="AC8421" i="10"/>
  <c r="AD8421" i="10"/>
  <c r="AE8421" i="10"/>
  <c r="AF8421" i="10"/>
  <c r="AG8421" i="10"/>
  <c r="AH8421" i="10"/>
  <c r="AI8421" i="10"/>
  <c r="AJ8421" i="10"/>
  <c r="AK8421" i="10"/>
  <c r="U8422" i="10"/>
  <c r="V8422" i="10"/>
  <c r="W8422" i="10"/>
  <c r="X8422" i="10"/>
  <c r="Y8422" i="10"/>
  <c r="Z8422" i="10"/>
  <c r="AA8422" i="10"/>
  <c r="AB8422" i="10"/>
  <c r="AC8422" i="10"/>
  <c r="AD8422" i="10"/>
  <c r="AE8422" i="10"/>
  <c r="AF8422" i="10"/>
  <c r="AG8422" i="10"/>
  <c r="AH8422" i="10"/>
  <c r="AI8422" i="10"/>
  <c r="AJ8422" i="10"/>
  <c r="AK8422" i="10"/>
  <c r="U8423" i="10"/>
  <c r="V8423" i="10"/>
  <c r="W8423" i="10"/>
  <c r="X8423" i="10"/>
  <c r="Y8423" i="10"/>
  <c r="Z8423" i="10"/>
  <c r="AA8423" i="10"/>
  <c r="AB8423" i="10"/>
  <c r="AC8423" i="10"/>
  <c r="AD8423" i="10"/>
  <c r="AE8423" i="10"/>
  <c r="AF8423" i="10"/>
  <c r="AG8423" i="10"/>
  <c r="AH8423" i="10"/>
  <c r="AI8423" i="10"/>
  <c r="AJ8423" i="10"/>
  <c r="AK8423" i="10"/>
  <c r="U8424" i="10"/>
  <c r="V8424" i="10"/>
  <c r="W8424" i="10"/>
  <c r="X8424" i="10"/>
  <c r="Y8424" i="10"/>
  <c r="Z8424" i="10"/>
  <c r="AA8424" i="10"/>
  <c r="AB8424" i="10"/>
  <c r="AC8424" i="10"/>
  <c r="AD8424" i="10"/>
  <c r="AE8424" i="10"/>
  <c r="AF8424" i="10"/>
  <c r="AG8424" i="10"/>
  <c r="AH8424" i="10"/>
  <c r="AI8424" i="10"/>
  <c r="AJ8424" i="10"/>
  <c r="AK8424" i="10"/>
  <c r="U8425" i="10"/>
  <c r="V8425" i="10"/>
  <c r="W8425" i="10"/>
  <c r="X8425" i="10"/>
  <c r="Y8425" i="10"/>
  <c r="Z8425" i="10"/>
  <c r="AA8425" i="10"/>
  <c r="AB8425" i="10"/>
  <c r="AC8425" i="10"/>
  <c r="AD8425" i="10"/>
  <c r="AE8425" i="10"/>
  <c r="AF8425" i="10"/>
  <c r="AG8425" i="10"/>
  <c r="AH8425" i="10"/>
  <c r="AI8425" i="10"/>
  <c r="AJ8425" i="10"/>
  <c r="AK8425" i="10"/>
  <c r="U8426" i="10"/>
  <c r="V8426" i="10"/>
  <c r="W8426" i="10"/>
  <c r="X8426" i="10"/>
  <c r="Y8426" i="10"/>
  <c r="Z8426" i="10"/>
  <c r="AA8426" i="10"/>
  <c r="AB8426" i="10"/>
  <c r="AC8426" i="10"/>
  <c r="AD8426" i="10"/>
  <c r="AE8426" i="10"/>
  <c r="AF8426" i="10"/>
  <c r="AG8426" i="10"/>
  <c r="AH8426" i="10"/>
  <c r="AI8426" i="10"/>
  <c r="AJ8426" i="10"/>
  <c r="AK8426" i="10"/>
  <c r="U8427" i="10"/>
  <c r="V8427" i="10"/>
  <c r="W8427" i="10"/>
  <c r="X8427" i="10"/>
  <c r="Y8427" i="10"/>
  <c r="Z8427" i="10"/>
  <c r="AA8427" i="10"/>
  <c r="AB8427" i="10"/>
  <c r="AC8427" i="10"/>
  <c r="AD8427" i="10"/>
  <c r="AE8427" i="10"/>
  <c r="AF8427" i="10"/>
  <c r="AG8427" i="10"/>
  <c r="AH8427" i="10"/>
  <c r="AI8427" i="10"/>
  <c r="AJ8427" i="10"/>
  <c r="AK8427" i="10"/>
  <c r="U8428" i="10"/>
  <c r="V8428" i="10"/>
  <c r="W8428" i="10"/>
  <c r="X8428" i="10"/>
  <c r="Y8428" i="10"/>
  <c r="Z8428" i="10"/>
  <c r="AA8428" i="10"/>
  <c r="AB8428" i="10"/>
  <c r="AC8428" i="10"/>
  <c r="AD8428" i="10"/>
  <c r="AE8428" i="10"/>
  <c r="AF8428" i="10"/>
  <c r="AG8428" i="10"/>
  <c r="AH8428" i="10"/>
  <c r="AI8428" i="10"/>
  <c r="AJ8428" i="10"/>
  <c r="AK8428" i="10"/>
  <c r="U8429" i="10"/>
  <c r="V8429" i="10"/>
  <c r="W8429" i="10"/>
  <c r="X8429" i="10"/>
  <c r="Y8429" i="10"/>
  <c r="Z8429" i="10"/>
  <c r="AA8429" i="10"/>
  <c r="AB8429" i="10"/>
  <c r="AC8429" i="10"/>
  <c r="AD8429" i="10"/>
  <c r="AE8429" i="10"/>
  <c r="AF8429" i="10"/>
  <c r="AG8429" i="10"/>
  <c r="AH8429" i="10"/>
  <c r="AI8429" i="10"/>
  <c r="AJ8429" i="10"/>
  <c r="AK8429" i="10"/>
  <c r="U8430" i="10"/>
  <c r="V8430" i="10"/>
  <c r="W8430" i="10"/>
  <c r="X8430" i="10"/>
  <c r="Y8430" i="10"/>
  <c r="Z8430" i="10"/>
  <c r="AA8430" i="10"/>
  <c r="AB8430" i="10"/>
  <c r="AC8430" i="10"/>
  <c r="AD8430" i="10"/>
  <c r="AE8430" i="10"/>
  <c r="AF8430" i="10"/>
  <c r="AG8430" i="10"/>
  <c r="AH8430" i="10"/>
  <c r="AI8430" i="10"/>
  <c r="AJ8430" i="10"/>
  <c r="AK8430" i="10"/>
  <c r="U8431" i="10"/>
  <c r="V8431" i="10"/>
  <c r="W8431" i="10"/>
  <c r="X8431" i="10"/>
  <c r="Y8431" i="10"/>
  <c r="Z8431" i="10"/>
  <c r="AA8431" i="10"/>
  <c r="AB8431" i="10"/>
  <c r="AC8431" i="10"/>
  <c r="AD8431" i="10"/>
  <c r="AE8431" i="10"/>
  <c r="AF8431" i="10"/>
  <c r="AG8431" i="10"/>
  <c r="AH8431" i="10"/>
  <c r="AI8431" i="10"/>
  <c r="AJ8431" i="10"/>
  <c r="AK8431" i="10"/>
  <c r="U8432" i="10"/>
  <c r="V8432" i="10"/>
  <c r="W8432" i="10"/>
  <c r="X8432" i="10"/>
  <c r="Y8432" i="10"/>
  <c r="Z8432" i="10"/>
  <c r="AA8432" i="10"/>
  <c r="AB8432" i="10"/>
  <c r="AC8432" i="10"/>
  <c r="AD8432" i="10"/>
  <c r="AE8432" i="10"/>
  <c r="AF8432" i="10"/>
  <c r="AG8432" i="10"/>
  <c r="AH8432" i="10"/>
  <c r="AI8432" i="10"/>
  <c r="AJ8432" i="10"/>
  <c r="AK8432" i="10"/>
  <c r="U8433" i="10"/>
  <c r="V8433" i="10"/>
  <c r="W8433" i="10"/>
  <c r="X8433" i="10"/>
  <c r="Y8433" i="10"/>
  <c r="Z8433" i="10"/>
  <c r="AA8433" i="10"/>
  <c r="AB8433" i="10"/>
  <c r="AC8433" i="10"/>
  <c r="AD8433" i="10"/>
  <c r="AE8433" i="10"/>
  <c r="AF8433" i="10"/>
  <c r="AG8433" i="10"/>
  <c r="AH8433" i="10"/>
  <c r="AI8433" i="10"/>
  <c r="AJ8433" i="10"/>
  <c r="AK8433" i="10"/>
  <c r="U8434" i="10"/>
  <c r="V8434" i="10"/>
  <c r="W8434" i="10"/>
  <c r="X8434" i="10"/>
  <c r="Y8434" i="10"/>
  <c r="Z8434" i="10"/>
  <c r="AA8434" i="10"/>
  <c r="AB8434" i="10"/>
  <c r="AC8434" i="10"/>
  <c r="AD8434" i="10"/>
  <c r="AE8434" i="10"/>
  <c r="AF8434" i="10"/>
  <c r="AG8434" i="10"/>
  <c r="AH8434" i="10"/>
  <c r="AI8434" i="10"/>
  <c r="AJ8434" i="10"/>
  <c r="AK8434" i="10"/>
  <c r="U8435" i="10"/>
  <c r="V8435" i="10"/>
  <c r="W8435" i="10"/>
  <c r="X8435" i="10"/>
  <c r="Y8435" i="10"/>
  <c r="Z8435" i="10"/>
  <c r="AA8435" i="10"/>
  <c r="AB8435" i="10"/>
  <c r="AC8435" i="10"/>
  <c r="AD8435" i="10"/>
  <c r="AE8435" i="10"/>
  <c r="AF8435" i="10"/>
  <c r="AG8435" i="10"/>
  <c r="AH8435" i="10"/>
  <c r="AI8435" i="10"/>
  <c r="AJ8435" i="10"/>
  <c r="AK8435" i="10"/>
  <c r="U8436" i="10"/>
  <c r="V8436" i="10"/>
  <c r="W8436" i="10"/>
  <c r="X8436" i="10"/>
  <c r="Y8436" i="10"/>
  <c r="Z8436" i="10"/>
  <c r="AA8436" i="10"/>
  <c r="AB8436" i="10"/>
  <c r="AC8436" i="10"/>
  <c r="AD8436" i="10"/>
  <c r="AE8436" i="10"/>
  <c r="AF8436" i="10"/>
  <c r="AG8436" i="10"/>
  <c r="AH8436" i="10"/>
  <c r="AI8436" i="10"/>
  <c r="AJ8436" i="10"/>
  <c r="AK8436" i="10"/>
  <c r="U8437" i="10"/>
  <c r="V8437" i="10"/>
  <c r="W8437" i="10"/>
  <c r="X8437" i="10"/>
  <c r="Y8437" i="10"/>
  <c r="Z8437" i="10"/>
  <c r="AA8437" i="10"/>
  <c r="AB8437" i="10"/>
  <c r="AC8437" i="10"/>
  <c r="AD8437" i="10"/>
  <c r="AE8437" i="10"/>
  <c r="AF8437" i="10"/>
  <c r="AG8437" i="10"/>
  <c r="AH8437" i="10"/>
  <c r="AI8437" i="10"/>
  <c r="AJ8437" i="10"/>
  <c r="AK8437" i="10"/>
  <c r="U8438" i="10"/>
  <c r="V8438" i="10"/>
  <c r="W8438" i="10"/>
  <c r="X8438" i="10"/>
  <c r="Y8438" i="10"/>
  <c r="Z8438" i="10"/>
  <c r="AA8438" i="10"/>
  <c r="AB8438" i="10"/>
  <c r="AC8438" i="10"/>
  <c r="AD8438" i="10"/>
  <c r="AE8438" i="10"/>
  <c r="AF8438" i="10"/>
  <c r="AG8438" i="10"/>
  <c r="AH8438" i="10"/>
  <c r="AI8438" i="10"/>
  <c r="AJ8438" i="10"/>
  <c r="AK8438" i="10"/>
  <c r="U8439" i="10"/>
  <c r="V8439" i="10"/>
  <c r="W8439" i="10"/>
  <c r="X8439" i="10"/>
  <c r="Y8439" i="10"/>
  <c r="Z8439" i="10"/>
  <c r="AA8439" i="10"/>
  <c r="AB8439" i="10"/>
  <c r="AC8439" i="10"/>
  <c r="AD8439" i="10"/>
  <c r="AE8439" i="10"/>
  <c r="AF8439" i="10"/>
  <c r="AG8439" i="10"/>
  <c r="AH8439" i="10"/>
  <c r="AI8439" i="10"/>
  <c r="AJ8439" i="10"/>
  <c r="AK8439" i="10"/>
  <c r="U8440" i="10"/>
  <c r="V8440" i="10"/>
  <c r="W8440" i="10"/>
  <c r="X8440" i="10"/>
  <c r="Y8440" i="10"/>
  <c r="Z8440" i="10"/>
  <c r="AA8440" i="10"/>
  <c r="AB8440" i="10"/>
  <c r="AC8440" i="10"/>
  <c r="AD8440" i="10"/>
  <c r="AE8440" i="10"/>
  <c r="AF8440" i="10"/>
  <c r="AG8440" i="10"/>
  <c r="AH8440" i="10"/>
  <c r="AI8440" i="10"/>
  <c r="AJ8440" i="10"/>
  <c r="AK8440" i="10"/>
  <c r="U8441" i="10"/>
  <c r="V8441" i="10"/>
  <c r="W8441" i="10"/>
  <c r="X8441" i="10"/>
  <c r="Y8441" i="10"/>
  <c r="Z8441" i="10"/>
  <c r="AA8441" i="10"/>
  <c r="AB8441" i="10"/>
  <c r="AC8441" i="10"/>
  <c r="AD8441" i="10"/>
  <c r="AE8441" i="10"/>
  <c r="AF8441" i="10"/>
  <c r="AG8441" i="10"/>
  <c r="AH8441" i="10"/>
  <c r="AI8441" i="10"/>
  <c r="AJ8441" i="10"/>
  <c r="AK8441" i="10"/>
  <c r="U8442" i="10"/>
  <c r="V8442" i="10"/>
  <c r="W8442" i="10"/>
  <c r="X8442" i="10"/>
  <c r="Y8442" i="10"/>
  <c r="Z8442" i="10"/>
  <c r="AA8442" i="10"/>
  <c r="AB8442" i="10"/>
  <c r="AC8442" i="10"/>
  <c r="AD8442" i="10"/>
  <c r="AE8442" i="10"/>
  <c r="AF8442" i="10"/>
  <c r="AG8442" i="10"/>
  <c r="AH8442" i="10"/>
  <c r="AI8442" i="10"/>
  <c r="AJ8442" i="10"/>
  <c r="AK8442" i="10"/>
  <c r="U8443" i="10"/>
  <c r="V8443" i="10"/>
  <c r="W8443" i="10"/>
  <c r="X8443" i="10"/>
  <c r="Y8443" i="10"/>
  <c r="Z8443" i="10"/>
  <c r="AA8443" i="10"/>
  <c r="AB8443" i="10"/>
  <c r="AC8443" i="10"/>
  <c r="AD8443" i="10"/>
  <c r="AE8443" i="10"/>
  <c r="AF8443" i="10"/>
  <c r="AG8443" i="10"/>
  <c r="AH8443" i="10"/>
  <c r="AI8443" i="10"/>
  <c r="AJ8443" i="10"/>
  <c r="AK8443" i="10"/>
  <c r="U8444" i="10"/>
  <c r="V8444" i="10"/>
  <c r="W8444" i="10"/>
  <c r="X8444" i="10"/>
  <c r="Y8444" i="10"/>
  <c r="Z8444" i="10"/>
  <c r="AA8444" i="10"/>
  <c r="AB8444" i="10"/>
  <c r="AC8444" i="10"/>
  <c r="AD8444" i="10"/>
  <c r="AE8444" i="10"/>
  <c r="AF8444" i="10"/>
  <c r="AG8444" i="10"/>
  <c r="AH8444" i="10"/>
  <c r="AI8444" i="10"/>
  <c r="AJ8444" i="10"/>
  <c r="AK8444" i="10"/>
  <c r="U8445" i="10"/>
  <c r="V8445" i="10"/>
  <c r="W8445" i="10"/>
  <c r="X8445" i="10"/>
  <c r="Y8445" i="10"/>
  <c r="Z8445" i="10"/>
  <c r="AA8445" i="10"/>
  <c r="AB8445" i="10"/>
  <c r="AC8445" i="10"/>
  <c r="AD8445" i="10"/>
  <c r="AE8445" i="10"/>
  <c r="AF8445" i="10"/>
  <c r="AG8445" i="10"/>
  <c r="AH8445" i="10"/>
  <c r="AI8445" i="10"/>
  <c r="AJ8445" i="10"/>
  <c r="AK8445" i="10"/>
  <c r="U8446" i="10"/>
  <c r="V8446" i="10"/>
  <c r="W8446" i="10"/>
  <c r="X8446" i="10"/>
  <c r="Y8446" i="10"/>
  <c r="Z8446" i="10"/>
  <c r="AA8446" i="10"/>
  <c r="AB8446" i="10"/>
  <c r="AC8446" i="10"/>
  <c r="AD8446" i="10"/>
  <c r="AE8446" i="10"/>
  <c r="AF8446" i="10"/>
  <c r="AG8446" i="10"/>
  <c r="AH8446" i="10"/>
  <c r="AI8446" i="10"/>
  <c r="AJ8446" i="10"/>
  <c r="AK8446" i="10"/>
  <c r="U8447" i="10"/>
  <c r="V8447" i="10"/>
  <c r="W8447" i="10"/>
  <c r="X8447" i="10"/>
  <c r="Y8447" i="10"/>
  <c r="Z8447" i="10"/>
  <c r="AA8447" i="10"/>
  <c r="AB8447" i="10"/>
  <c r="AC8447" i="10"/>
  <c r="AD8447" i="10"/>
  <c r="AE8447" i="10"/>
  <c r="AF8447" i="10"/>
  <c r="AG8447" i="10"/>
  <c r="AH8447" i="10"/>
  <c r="AI8447" i="10"/>
  <c r="AJ8447" i="10"/>
  <c r="AK8447" i="10"/>
  <c r="U8448" i="10"/>
  <c r="V8448" i="10"/>
  <c r="W8448" i="10"/>
  <c r="X8448" i="10"/>
  <c r="Y8448" i="10"/>
  <c r="Z8448" i="10"/>
  <c r="AA8448" i="10"/>
  <c r="AB8448" i="10"/>
  <c r="AC8448" i="10"/>
  <c r="AD8448" i="10"/>
  <c r="AE8448" i="10"/>
  <c r="AF8448" i="10"/>
  <c r="AG8448" i="10"/>
  <c r="AH8448" i="10"/>
  <c r="AI8448" i="10"/>
  <c r="AJ8448" i="10"/>
  <c r="AK8448" i="10"/>
  <c r="U8449" i="10"/>
  <c r="V8449" i="10"/>
  <c r="W8449" i="10"/>
  <c r="X8449" i="10"/>
  <c r="Y8449" i="10"/>
  <c r="Z8449" i="10"/>
  <c r="AA8449" i="10"/>
  <c r="AB8449" i="10"/>
  <c r="AC8449" i="10"/>
  <c r="AD8449" i="10"/>
  <c r="AE8449" i="10"/>
  <c r="AF8449" i="10"/>
  <c r="AG8449" i="10"/>
  <c r="AH8449" i="10"/>
  <c r="AI8449" i="10"/>
  <c r="AJ8449" i="10"/>
  <c r="AK8449" i="10"/>
  <c r="U8450" i="10"/>
  <c r="V8450" i="10"/>
  <c r="W8450" i="10"/>
  <c r="X8450" i="10"/>
  <c r="Y8450" i="10"/>
  <c r="Z8450" i="10"/>
  <c r="AA8450" i="10"/>
  <c r="AB8450" i="10"/>
  <c r="AC8450" i="10"/>
  <c r="AD8450" i="10"/>
  <c r="AE8450" i="10"/>
  <c r="AF8450" i="10"/>
  <c r="AG8450" i="10"/>
  <c r="AH8450" i="10"/>
  <c r="AI8450" i="10"/>
  <c r="AJ8450" i="10"/>
  <c r="AK8450" i="10"/>
  <c r="U8451" i="10"/>
  <c r="V8451" i="10"/>
  <c r="W8451" i="10"/>
  <c r="X8451" i="10"/>
  <c r="Y8451" i="10"/>
  <c r="Z8451" i="10"/>
  <c r="AA8451" i="10"/>
  <c r="AB8451" i="10"/>
  <c r="AC8451" i="10"/>
  <c r="AD8451" i="10"/>
  <c r="AE8451" i="10"/>
  <c r="AF8451" i="10"/>
  <c r="AG8451" i="10"/>
  <c r="AH8451" i="10"/>
  <c r="AI8451" i="10"/>
  <c r="AJ8451" i="10"/>
  <c r="AK8451" i="10"/>
  <c r="U8452" i="10"/>
  <c r="V8452" i="10"/>
  <c r="W8452" i="10"/>
  <c r="X8452" i="10"/>
  <c r="Y8452" i="10"/>
  <c r="Z8452" i="10"/>
  <c r="AA8452" i="10"/>
  <c r="AB8452" i="10"/>
  <c r="AC8452" i="10"/>
  <c r="AD8452" i="10"/>
  <c r="AE8452" i="10"/>
  <c r="AF8452" i="10"/>
  <c r="AG8452" i="10"/>
  <c r="AH8452" i="10"/>
  <c r="AI8452" i="10"/>
  <c r="AJ8452" i="10"/>
  <c r="AK8452" i="10"/>
  <c r="U8453" i="10"/>
  <c r="V8453" i="10"/>
  <c r="W8453" i="10"/>
  <c r="X8453" i="10"/>
  <c r="Y8453" i="10"/>
  <c r="Z8453" i="10"/>
  <c r="AA8453" i="10"/>
  <c r="AB8453" i="10"/>
  <c r="AC8453" i="10"/>
  <c r="AD8453" i="10"/>
  <c r="AE8453" i="10"/>
  <c r="AF8453" i="10"/>
  <c r="AG8453" i="10"/>
  <c r="AH8453" i="10"/>
  <c r="AI8453" i="10"/>
  <c r="AJ8453" i="10"/>
  <c r="AK8453" i="10"/>
  <c r="U8454" i="10"/>
  <c r="V8454" i="10"/>
  <c r="W8454" i="10"/>
  <c r="X8454" i="10"/>
  <c r="Y8454" i="10"/>
  <c r="Z8454" i="10"/>
  <c r="AA8454" i="10"/>
  <c r="AB8454" i="10"/>
  <c r="AC8454" i="10"/>
  <c r="AD8454" i="10"/>
  <c r="AE8454" i="10"/>
  <c r="AF8454" i="10"/>
  <c r="AG8454" i="10"/>
  <c r="AH8454" i="10"/>
  <c r="AI8454" i="10"/>
  <c r="AJ8454" i="10"/>
  <c r="AK8454" i="10"/>
  <c r="U8455" i="10"/>
  <c r="V8455" i="10"/>
  <c r="W8455" i="10"/>
  <c r="X8455" i="10"/>
  <c r="Y8455" i="10"/>
  <c r="Z8455" i="10"/>
  <c r="AA8455" i="10"/>
  <c r="AB8455" i="10"/>
  <c r="AC8455" i="10"/>
  <c r="AD8455" i="10"/>
  <c r="AE8455" i="10"/>
  <c r="AF8455" i="10"/>
  <c r="AG8455" i="10"/>
  <c r="AH8455" i="10"/>
  <c r="AI8455" i="10"/>
  <c r="AJ8455" i="10"/>
  <c r="AK8455" i="10"/>
  <c r="U8456" i="10"/>
  <c r="V8456" i="10"/>
  <c r="W8456" i="10"/>
  <c r="X8456" i="10"/>
  <c r="Y8456" i="10"/>
  <c r="Z8456" i="10"/>
  <c r="AA8456" i="10"/>
  <c r="AB8456" i="10"/>
  <c r="AC8456" i="10"/>
  <c r="AD8456" i="10"/>
  <c r="AE8456" i="10"/>
  <c r="AF8456" i="10"/>
  <c r="AG8456" i="10"/>
  <c r="AH8456" i="10"/>
  <c r="AI8456" i="10"/>
  <c r="AJ8456" i="10"/>
  <c r="AK8456" i="10"/>
  <c r="U8457" i="10"/>
  <c r="V8457" i="10"/>
  <c r="W8457" i="10"/>
  <c r="X8457" i="10"/>
  <c r="Y8457" i="10"/>
  <c r="Z8457" i="10"/>
  <c r="AA8457" i="10"/>
  <c r="AB8457" i="10"/>
  <c r="AC8457" i="10"/>
  <c r="AD8457" i="10"/>
  <c r="AE8457" i="10"/>
  <c r="AF8457" i="10"/>
  <c r="AG8457" i="10"/>
  <c r="AH8457" i="10"/>
  <c r="AI8457" i="10"/>
  <c r="AJ8457" i="10"/>
  <c r="AK8457" i="10"/>
  <c r="U8458" i="10"/>
  <c r="V8458" i="10"/>
  <c r="W8458" i="10"/>
  <c r="X8458" i="10"/>
  <c r="Y8458" i="10"/>
  <c r="Z8458" i="10"/>
  <c r="AA8458" i="10"/>
  <c r="AB8458" i="10"/>
  <c r="AC8458" i="10"/>
  <c r="AD8458" i="10"/>
  <c r="AE8458" i="10"/>
  <c r="AF8458" i="10"/>
  <c r="AG8458" i="10"/>
  <c r="AH8458" i="10"/>
  <c r="AI8458" i="10"/>
  <c r="AJ8458" i="10"/>
  <c r="AK8458" i="10"/>
  <c r="U8459" i="10"/>
  <c r="V8459" i="10"/>
  <c r="W8459" i="10"/>
  <c r="X8459" i="10"/>
  <c r="Y8459" i="10"/>
  <c r="Z8459" i="10"/>
  <c r="AA8459" i="10"/>
  <c r="AB8459" i="10"/>
  <c r="AC8459" i="10"/>
  <c r="AD8459" i="10"/>
  <c r="AE8459" i="10"/>
  <c r="AF8459" i="10"/>
  <c r="AG8459" i="10"/>
  <c r="AH8459" i="10"/>
  <c r="AI8459" i="10"/>
  <c r="AJ8459" i="10"/>
  <c r="AK8459" i="10"/>
  <c r="U8460" i="10"/>
  <c r="V8460" i="10"/>
  <c r="W8460" i="10"/>
  <c r="X8460" i="10"/>
  <c r="Y8460" i="10"/>
  <c r="Z8460" i="10"/>
  <c r="AA8460" i="10"/>
  <c r="AB8460" i="10"/>
  <c r="AC8460" i="10"/>
  <c r="AD8460" i="10"/>
  <c r="AE8460" i="10"/>
  <c r="AF8460" i="10"/>
  <c r="AG8460" i="10"/>
  <c r="AH8460" i="10"/>
  <c r="AI8460" i="10"/>
  <c r="AJ8460" i="10"/>
  <c r="AK8460" i="10"/>
  <c r="U8461" i="10"/>
  <c r="V8461" i="10"/>
  <c r="W8461" i="10"/>
  <c r="X8461" i="10"/>
  <c r="Y8461" i="10"/>
  <c r="Z8461" i="10"/>
  <c r="AA8461" i="10"/>
  <c r="AB8461" i="10"/>
  <c r="AC8461" i="10"/>
  <c r="AD8461" i="10"/>
  <c r="AE8461" i="10"/>
  <c r="AF8461" i="10"/>
  <c r="AG8461" i="10"/>
  <c r="AH8461" i="10"/>
  <c r="AI8461" i="10"/>
  <c r="AJ8461" i="10"/>
  <c r="AK8461" i="10"/>
  <c r="U8462" i="10"/>
  <c r="V8462" i="10"/>
  <c r="W8462" i="10"/>
  <c r="X8462" i="10"/>
  <c r="Y8462" i="10"/>
  <c r="Z8462" i="10"/>
  <c r="AA8462" i="10"/>
  <c r="AB8462" i="10"/>
  <c r="AC8462" i="10"/>
  <c r="AD8462" i="10"/>
  <c r="AE8462" i="10"/>
  <c r="AF8462" i="10"/>
  <c r="AG8462" i="10"/>
  <c r="AH8462" i="10"/>
  <c r="AI8462" i="10"/>
  <c r="AJ8462" i="10"/>
  <c r="AK8462" i="10"/>
  <c r="U8463" i="10"/>
  <c r="V8463" i="10"/>
  <c r="W8463" i="10"/>
  <c r="X8463" i="10"/>
  <c r="Y8463" i="10"/>
  <c r="Z8463" i="10"/>
  <c r="AA8463" i="10"/>
  <c r="AB8463" i="10"/>
  <c r="AC8463" i="10"/>
  <c r="AD8463" i="10"/>
  <c r="AE8463" i="10"/>
  <c r="AF8463" i="10"/>
  <c r="AG8463" i="10"/>
  <c r="AH8463" i="10"/>
  <c r="AI8463" i="10"/>
  <c r="AJ8463" i="10"/>
  <c r="AK8463" i="10"/>
  <c r="U8464" i="10"/>
  <c r="V8464" i="10"/>
  <c r="W8464" i="10"/>
  <c r="X8464" i="10"/>
  <c r="Y8464" i="10"/>
  <c r="Z8464" i="10"/>
  <c r="AA8464" i="10"/>
  <c r="AB8464" i="10"/>
  <c r="AC8464" i="10"/>
  <c r="AD8464" i="10"/>
  <c r="AE8464" i="10"/>
  <c r="AF8464" i="10"/>
  <c r="AG8464" i="10"/>
  <c r="AH8464" i="10"/>
  <c r="AI8464" i="10"/>
  <c r="AJ8464" i="10"/>
  <c r="AK8464" i="10"/>
  <c r="U8465" i="10"/>
  <c r="V8465" i="10"/>
  <c r="W8465" i="10"/>
  <c r="X8465" i="10"/>
  <c r="Y8465" i="10"/>
  <c r="Z8465" i="10"/>
  <c r="AA8465" i="10"/>
  <c r="AB8465" i="10"/>
  <c r="AC8465" i="10"/>
  <c r="AD8465" i="10"/>
  <c r="AE8465" i="10"/>
  <c r="AF8465" i="10"/>
  <c r="AG8465" i="10"/>
  <c r="AH8465" i="10"/>
  <c r="AI8465" i="10"/>
  <c r="AJ8465" i="10"/>
  <c r="AK8465" i="10"/>
  <c r="U8466" i="10"/>
  <c r="V8466" i="10"/>
  <c r="W8466" i="10"/>
  <c r="X8466" i="10"/>
  <c r="Y8466" i="10"/>
  <c r="Z8466" i="10"/>
  <c r="AA8466" i="10"/>
  <c r="AB8466" i="10"/>
  <c r="AC8466" i="10"/>
  <c r="AD8466" i="10"/>
  <c r="AE8466" i="10"/>
  <c r="AF8466" i="10"/>
  <c r="AG8466" i="10"/>
  <c r="AH8466" i="10"/>
  <c r="AI8466" i="10"/>
  <c r="AJ8466" i="10"/>
  <c r="AK8466" i="10"/>
  <c r="U8467" i="10"/>
  <c r="V8467" i="10"/>
  <c r="W8467" i="10"/>
  <c r="X8467" i="10"/>
  <c r="Y8467" i="10"/>
  <c r="Z8467" i="10"/>
  <c r="AA8467" i="10"/>
  <c r="AB8467" i="10"/>
  <c r="AC8467" i="10"/>
  <c r="AD8467" i="10"/>
  <c r="AE8467" i="10"/>
  <c r="AF8467" i="10"/>
  <c r="AG8467" i="10"/>
  <c r="AH8467" i="10"/>
  <c r="AI8467" i="10"/>
  <c r="AJ8467" i="10"/>
  <c r="AK8467" i="10"/>
  <c r="U8468" i="10"/>
  <c r="V8468" i="10"/>
  <c r="W8468" i="10"/>
  <c r="X8468" i="10"/>
  <c r="Y8468" i="10"/>
  <c r="Z8468" i="10"/>
  <c r="AA8468" i="10"/>
  <c r="AB8468" i="10"/>
  <c r="AC8468" i="10"/>
  <c r="AD8468" i="10"/>
  <c r="AE8468" i="10"/>
  <c r="AF8468" i="10"/>
  <c r="AG8468" i="10"/>
  <c r="AH8468" i="10"/>
  <c r="AI8468" i="10"/>
  <c r="AJ8468" i="10"/>
  <c r="AK8468" i="10"/>
  <c r="U8469" i="10"/>
  <c r="V8469" i="10"/>
  <c r="W8469" i="10"/>
  <c r="X8469" i="10"/>
  <c r="Y8469" i="10"/>
  <c r="Z8469" i="10"/>
  <c r="AA8469" i="10"/>
  <c r="AB8469" i="10"/>
  <c r="AC8469" i="10"/>
  <c r="AD8469" i="10"/>
  <c r="AE8469" i="10"/>
  <c r="AF8469" i="10"/>
  <c r="AG8469" i="10"/>
  <c r="AH8469" i="10"/>
  <c r="AI8469" i="10"/>
  <c r="AJ8469" i="10"/>
  <c r="AK8469" i="10"/>
  <c r="U8470" i="10"/>
  <c r="V8470" i="10"/>
  <c r="W8470" i="10"/>
  <c r="X8470" i="10"/>
  <c r="Y8470" i="10"/>
  <c r="Z8470" i="10"/>
  <c r="AA8470" i="10"/>
  <c r="AB8470" i="10"/>
  <c r="AC8470" i="10"/>
  <c r="AD8470" i="10"/>
  <c r="AE8470" i="10"/>
  <c r="AF8470" i="10"/>
  <c r="AG8470" i="10"/>
  <c r="AH8470" i="10"/>
  <c r="AI8470" i="10"/>
  <c r="AJ8470" i="10"/>
  <c r="AK8470" i="10"/>
  <c r="U8471" i="10"/>
  <c r="V8471" i="10"/>
  <c r="W8471" i="10"/>
  <c r="X8471" i="10"/>
  <c r="Y8471" i="10"/>
  <c r="Z8471" i="10"/>
  <c r="AA8471" i="10"/>
  <c r="AB8471" i="10"/>
  <c r="AC8471" i="10"/>
  <c r="AD8471" i="10"/>
  <c r="AE8471" i="10"/>
  <c r="AF8471" i="10"/>
  <c r="AG8471" i="10"/>
  <c r="AH8471" i="10"/>
  <c r="AI8471" i="10"/>
  <c r="AJ8471" i="10"/>
  <c r="AK8471" i="10"/>
  <c r="U8472" i="10"/>
  <c r="V8472" i="10"/>
  <c r="W8472" i="10"/>
  <c r="X8472" i="10"/>
  <c r="Y8472" i="10"/>
  <c r="Z8472" i="10"/>
  <c r="AA8472" i="10"/>
  <c r="AB8472" i="10"/>
  <c r="AC8472" i="10"/>
  <c r="AD8472" i="10"/>
  <c r="AE8472" i="10"/>
  <c r="AF8472" i="10"/>
  <c r="AG8472" i="10"/>
  <c r="AH8472" i="10"/>
  <c r="AI8472" i="10"/>
  <c r="AJ8472" i="10"/>
  <c r="AK8472" i="10"/>
  <c r="U8473" i="10"/>
  <c r="V8473" i="10"/>
  <c r="W8473" i="10"/>
  <c r="X8473" i="10"/>
  <c r="Y8473" i="10"/>
  <c r="Z8473" i="10"/>
  <c r="AA8473" i="10"/>
  <c r="AB8473" i="10"/>
  <c r="AC8473" i="10"/>
  <c r="AD8473" i="10"/>
  <c r="AE8473" i="10"/>
  <c r="AF8473" i="10"/>
  <c r="AG8473" i="10"/>
  <c r="AH8473" i="10"/>
  <c r="AI8473" i="10"/>
  <c r="AJ8473" i="10"/>
  <c r="AK8473" i="10"/>
  <c r="U8474" i="10"/>
  <c r="V8474" i="10"/>
  <c r="W8474" i="10"/>
  <c r="X8474" i="10"/>
  <c r="Y8474" i="10"/>
  <c r="Z8474" i="10"/>
  <c r="AA8474" i="10"/>
  <c r="AB8474" i="10"/>
  <c r="AC8474" i="10"/>
  <c r="AD8474" i="10"/>
  <c r="AE8474" i="10"/>
  <c r="AF8474" i="10"/>
  <c r="AG8474" i="10"/>
  <c r="AH8474" i="10"/>
  <c r="AI8474" i="10"/>
  <c r="AJ8474" i="10"/>
  <c r="AK8474" i="10"/>
  <c r="U8475" i="10"/>
  <c r="V8475" i="10"/>
  <c r="W8475" i="10"/>
  <c r="X8475" i="10"/>
  <c r="Y8475" i="10"/>
  <c r="Z8475" i="10"/>
  <c r="AA8475" i="10"/>
  <c r="AB8475" i="10"/>
  <c r="AC8475" i="10"/>
  <c r="AD8475" i="10"/>
  <c r="AE8475" i="10"/>
  <c r="AF8475" i="10"/>
  <c r="AG8475" i="10"/>
  <c r="AH8475" i="10"/>
  <c r="AI8475" i="10"/>
  <c r="AJ8475" i="10"/>
  <c r="AK8475" i="10"/>
  <c r="U8476" i="10"/>
  <c r="V8476" i="10"/>
  <c r="W8476" i="10"/>
  <c r="X8476" i="10"/>
  <c r="Y8476" i="10"/>
  <c r="Z8476" i="10"/>
  <c r="AA8476" i="10"/>
  <c r="AB8476" i="10"/>
  <c r="AC8476" i="10"/>
  <c r="AD8476" i="10"/>
  <c r="AE8476" i="10"/>
  <c r="AF8476" i="10"/>
  <c r="AG8476" i="10"/>
  <c r="AH8476" i="10"/>
  <c r="AI8476" i="10"/>
  <c r="AJ8476" i="10"/>
  <c r="AK8476" i="10"/>
  <c r="U8477" i="10"/>
  <c r="V8477" i="10"/>
  <c r="W8477" i="10"/>
  <c r="X8477" i="10"/>
  <c r="Y8477" i="10"/>
  <c r="Z8477" i="10"/>
  <c r="AA8477" i="10"/>
  <c r="AB8477" i="10"/>
  <c r="AC8477" i="10"/>
  <c r="AD8477" i="10"/>
  <c r="AE8477" i="10"/>
  <c r="AF8477" i="10"/>
  <c r="AG8477" i="10"/>
  <c r="AH8477" i="10"/>
  <c r="AI8477" i="10"/>
  <c r="AJ8477" i="10"/>
  <c r="AK8477" i="10"/>
  <c r="U8478" i="10"/>
  <c r="V8478" i="10"/>
  <c r="W8478" i="10"/>
  <c r="X8478" i="10"/>
  <c r="Y8478" i="10"/>
  <c r="Z8478" i="10"/>
  <c r="AA8478" i="10"/>
  <c r="AB8478" i="10"/>
  <c r="AC8478" i="10"/>
  <c r="AD8478" i="10"/>
  <c r="AE8478" i="10"/>
  <c r="AF8478" i="10"/>
  <c r="AG8478" i="10"/>
  <c r="AH8478" i="10"/>
  <c r="AI8478" i="10"/>
  <c r="AJ8478" i="10"/>
  <c r="AK8478" i="10"/>
  <c r="U8479" i="10"/>
  <c r="V8479" i="10"/>
  <c r="W8479" i="10"/>
  <c r="X8479" i="10"/>
  <c r="Y8479" i="10"/>
  <c r="Z8479" i="10"/>
  <c r="AA8479" i="10"/>
  <c r="AB8479" i="10"/>
  <c r="AC8479" i="10"/>
  <c r="AD8479" i="10"/>
  <c r="AE8479" i="10"/>
  <c r="AF8479" i="10"/>
  <c r="AG8479" i="10"/>
  <c r="AH8479" i="10"/>
  <c r="AI8479" i="10"/>
  <c r="AJ8479" i="10"/>
  <c r="AK8479" i="10"/>
  <c r="U8480" i="10"/>
  <c r="V8480" i="10"/>
  <c r="W8480" i="10"/>
  <c r="X8480" i="10"/>
  <c r="Y8480" i="10"/>
  <c r="Z8480" i="10"/>
  <c r="AA8480" i="10"/>
  <c r="AB8480" i="10"/>
  <c r="AC8480" i="10"/>
  <c r="AD8480" i="10"/>
  <c r="AE8480" i="10"/>
  <c r="AF8480" i="10"/>
  <c r="AG8480" i="10"/>
  <c r="AH8480" i="10"/>
  <c r="AI8480" i="10"/>
  <c r="AJ8480" i="10"/>
  <c r="AK8480" i="10"/>
  <c r="U8481" i="10"/>
  <c r="V8481" i="10"/>
  <c r="W8481" i="10"/>
  <c r="X8481" i="10"/>
  <c r="Y8481" i="10"/>
  <c r="Z8481" i="10"/>
  <c r="AA8481" i="10"/>
  <c r="AB8481" i="10"/>
  <c r="AC8481" i="10"/>
  <c r="AD8481" i="10"/>
  <c r="AE8481" i="10"/>
  <c r="AF8481" i="10"/>
  <c r="AG8481" i="10"/>
  <c r="AH8481" i="10"/>
  <c r="AI8481" i="10"/>
  <c r="AJ8481" i="10"/>
  <c r="AK8481" i="10"/>
  <c r="U8482" i="10"/>
  <c r="V8482" i="10"/>
  <c r="W8482" i="10"/>
  <c r="X8482" i="10"/>
  <c r="Y8482" i="10"/>
  <c r="Z8482" i="10"/>
  <c r="AA8482" i="10"/>
  <c r="AB8482" i="10"/>
  <c r="AC8482" i="10"/>
  <c r="AD8482" i="10"/>
  <c r="AE8482" i="10"/>
  <c r="AF8482" i="10"/>
  <c r="AG8482" i="10"/>
  <c r="AH8482" i="10"/>
  <c r="AI8482" i="10"/>
  <c r="AJ8482" i="10"/>
  <c r="AK8482" i="10"/>
  <c r="U8483" i="10"/>
  <c r="V8483" i="10"/>
  <c r="W8483" i="10"/>
  <c r="X8483" i="10"/>
  <c r="Y8483" i="10"/>
  <c r="Z8483" i="10"/>
  <c r="AA8483" i="10"/>
  <c r="AB8483" i="10"/>
  <c r="AC8483" i="10"/>
  <c r="AD8483" i="10"/>
  <c r="AE8483" i="10"/>
  <c r="AF8483" i="10"/>
  <c r="AG8483" i="10"/>
  <c r="AH8483" i="10"/>
  <c r="AI8483" i="10"/>
  <c r="AJ8483" i="10"/>
  <c r="AK8483" i="10"/>
  <c r="U8484" i="10"/>
  <c r="V8484" i="10"/>
  <c r="W8484" i="10"/>
  <c r="X8484" i="10"/>
  <c r="Y8484" i="10"/>
  <c r="Z8484" i="10"/>
  <c r="AA8484" i="10"/>
  <c r="AB8484" i="10"/>
  <c r="AC8484" i="10"/>
  <c r="AD8484" i="10"/>
  <c r="AE8484" i="10"/>
  <c r="AF8484" i="10"/>
  <c r="AG8484" i="10"/>
  <c r="AH8484" i="10"/>
  <c r="AI8484" i="10"/>
  <c r="AJ8484" i="10"/>
  <c r="AK8484" i="10"/>
  <c r="U8485" i="10"/>
  <c r="V8485" i="10"/>
  <c r="W8485" i="10"/>
  <c r="X8485" i="10"/>
  <c r="Y8485" i="10"/>
  <c r="Z8485" i="10"/>
  <c r="AA8485" i="10"/>
  <c r="AB8485" i="10"/>
  <c r="AC8485" i="10"/>
  <c r="AD8485" i="10"/>
  <c r="AE8485" i="10"/>
  <c r="AF8485" i="10"/>
  <c r="AG8485" i="10"/>
  <c r="AH8485" i="10"/>
  <c r="AI8485" i="10"/>
  <c r="AJ8485" i="10"/>
  <c r="AK8485" i="10"/>
  <c r="U8486" i="10"/>
  <c r="V8486" i="10"/>
  <c r="W8486" i="10"/>
  <c r="X8486" i="10"/>
  <c r="Y8486" i="10"/>
  <c r="Z8486" i="10"/>
  <c r="AA8486" i="10"/>
  <c r="AB8486" i="10"/>
  <c r="AC8486" i="10"/>
  <c r="AD8486" i="10"/>
  <c r="AE8486" i="10"/>
  <c r="AF8486" i="10"/>
  <c r="AG8486" i="10"/>
  <c r="AH8486" i="10"/>
  <c r="AI8486" i="10"/>
  <c r="AJ8486" i="10"/>
  <c r="AK8486" i="10"/>
  <c r="U8487" i="10"/>
  <c r="V8487" i="10"/>
  <c r="W8487" i="10"/>
  <c r="X8487" i="10"/>
  <c r="Y8487" i="10"/>
  <c r="Z8487" i="10"/>
  <c r="AA8487" i="10"/>
  <c r="AB8487" i="10"/>
  <c r="AC8487" i="10"/>
  <c r="AD8487" i="10"/>
  <c r="AE8487" i="10"/>
  <c r="AF8487" i="10"/>
  <c r="AG8487" i="10"/>
  <c r="AH8487" i="10"/>
  <c r="AI8487" i="10"/>
  <c r="AJ8487" i="10"/>
  <c r="AK8487" i="10"/>
  <c r="U8488" i="10"/>
  <c r="V8488" i="10"/>
  <c r="W8488" i="10"/>
  <c r="X8488" i="10"/>
  <c r="Y8488" i="10"/>
  <c r="Z8488" i="10"/>
  <c r="AA8488" i="10"/>
  <c r="AB8488" i="10"/>
  <c r="AC8488" i="10"/>
  <c r="AD8488" i="10"/>
  <c r="AE8488" i="10"/>
  <c r="AF8488" i="10"/>
  <c r="AG8488" i="10"/>
  <c r="AH8488" i="10"/>
  <c r="AI8488" i="10"/>
  <c r="AJ8488" i="10"/>
  <c r="AK8488" i="10"/>
  <c r="U8489" i="10"/>
  <c r="V8489" i="10"/>
  <c r="W8489" i="10"/>
  <c r="X8489" i="10"/>
  <c r="Y8489" i="10"/>
  <c r="Z8489" i="10"/>
  <c r="AA8489" i="10"/>
  <c r="AB8489" i="10"/>
  <c r="AC8489" i="10"/>
  <c r="AD8489" i="10"/>
  <c r="AE8489" i="10"/>
  <c r="AF8489" i="10"/>
  <c r="AG8489" i="10"/>
  <c r="AH8489" i="10"/>
  <c r="AI8489" i="10"/>
  <c r="AJ8489" i="10"/>
  <c r="AK8489" i="10"/>
  <c r="U8490" i="10"/>
  <c r="V8490" i="10"/>
  <c r="W8490" i="10"/>
  <c r="X8490" i="10"/>
  <c r="Y8490" i="10"/>
  <c r="Z8490" i="10"/>
  <c r="AA8490" i="10"/>
  <c r="AB8490" i="10"/>
  <c r="AC8490" i="10"/>
  <c r="AD8490" i="10"/>
  <c r="AE8490" i="10"/>
  <c r="AF8490" i="10"/>
  <c r="AG8490" i="10"/>
  <c r="AH8490" i="10"/>
  <c r="AI8490" i="10"/>
  <c r="AJ8490" i="10"/>
  <c r="AK8490" i="10"/>
  <c r="U8491" i="10"/>
  <c r="V8491" i="10"/>
  <c r="W8491" i="10"/>
  <c r="X8491" i="10"/>
  <c r="Y8491" i="10"/>
  <c r="Z8491" i="10"/>
  <c r="AA8491" i="10"/>
  <c r="AB8491" i="10"/>
  <c r="AC8491" i="10"/>
  <c r="AD8491" i="10"/>
  <c r="AE8491" i="10"/>
  <c r="AF8491" i="10"/>
  <c r="AG8491" i="10"/>
  <c r="AH8491" i="10"/>
  <c r="AI8491" i="10"/>
  <c r="AJ8491" i="10"/>
  <c r="AK8491" i="10"/>
  <c r="U8492" i="10"/>
  <c r="V8492" i="10"/>
  <c r="W8492" i="10"/>
  <c r="X8492" i="10"/>
  <c r="Y8492" i="10"/>
  <c r="Z8492" i="10"/>
  <c r="AA8492" i="10"/>
  <c r="AB8492" i="10"/>
  <c r="AC8492" i="10"/>
  <c r="AD8492" i="10"/>
  <c r="AE8492" i="10"/>
  <c r="AF8492" i="10"/>
  <c r="AG8492" i="10"/>
  <c r="AH8492" i="10"/>
  <c r="AI8492" i="10"/>
  <c r="AJ8492" i="10"/>
  <c r="AK8492" i="10"/>
  <c r="U8493" i="10"/>
  <c r="V8493" i="10"/>
  <c r="W8493" i="10"/>
  <c r="X8493" i="10"/>
  <c r="Y8493" i="10"/>
  <c r="Z8493" i="10"/>
  <c r="AA8493" i="10"/>
  <c r="AB8493" i="10"/>
  <c r="AC8493" i="10"/>
  <c r="AD8493" i="10"/>
  <c r="AE8493" i="10"/>
  <c r="AF8493" i="10"/>
  <c r="AG8493" i="10"/>
  <c r="AH8493" i="10"/>
  <c r="AI8493" i="10"/>
  <c r="AJ8493" i="10"/>
  <c r="AK8493" i="10"/>
  <c r="U8494" i="10"/>
  <c r="V8494" i="10"/>
  <c r="W8494" i="10"/>
  <c r="X8494" i="10"/>
  <c r="Y8494" i="10"/>
  <c r="Z8494" i="10"/>
  <c r="AA8494" i="10"/>
  <c r="AB8494" i="10"/>
  <c r="AC8494" i="10"/>
  <c r="AD8494" i="10"/>
  <c r="AE8494" i="10"/>
  <c r="AF8494" i="10"/>
  <c r="AG8494" i="10"/>
  <c r="AH8494" i="10"/>
  <c r="AI8494" i="10"/>
  <c r="AJ8494" i="10"/>
  <c r="AK8494" i="10"/>
  <c r="U8495" i="10"/>
  <c r="V8495" i="10"/>
  <c r="W8495" i="10"/>
  <c r="X8495" i="10"/>
  <c r="Y8495" i="10"/>
  <c r="Z8495" i="10"/>
  <c r="AA8495" i="10"/>
  <c r="AB8495" i="10"/>
  <c r="AC8495" i="10"/>
  <c r="AD8495" i="10"/>
  <c r="AE8495" i="10"/>
  <c r="AF8495" i="10"/>
  <c r="AG8495" i="10"/>
  <c r="AH8495" i="10"/>
  <c r="AI8495" i="10"/>
  <c r="AJ8495" i="10"/>
  <c r="AK8495" i="10"/>
  <c r="U8496" i="10"/>
  <c r="V8496" i="10"/>
  <c r="W8496" i="10"/>
  <c r="X8496" i="10"/>
  <c r="Y8496" i="10"/>
  <c r="Z8496" i="10"/>
  <c r="AA8496" i="10"/>
  <c r="AB8496" i="10"/>
  <c r="AC8496" i="10"/>
  <c r="AD8496" i="10"/>
  <c r="AE8496" i="10"/>
  <c r="AF8496" i="10"/>
  <c r="AG8496" i="10"/>
  <c r="AH8496" i="10"/>
  <c r="AI8496" i="10"/>
  <c r="AJ8496" i="10"/>
  <c r="AK8496" i="10"/>
  <c r="U8497" i="10"/>
  <c r="V8497" i="10"/>
  <c r="W8497" i="10"/>
  <c r="X8497" i="10"/>
  <c r="Y8497" i="10"/>
  <c r="Z8497" i="10"/>
  <c r="AA8497" i="10"/>
  <c r="AB8497" i="10"/>
  <c r="AC8497" i="10"/>
  <c r="AD8497" i="10"/>
  <c r="AE8497" i="10"/>
  <c r="AF8497" i="10"/>
  <c r="AG8497" i="10"/>
  <c r="AH8497" i="10"/>
  <c r="AI8497" i="10"/>
  <c r="AJ8497" i="10"/>
  <c r="AK8497" i="10"/>
  <c r="U8498" i="10"/>
  <c r="V8498" i="10"/>
  <c r="W8498" i="10"/>
  <c r="X8498" i="10"/>
  <c r="Y8498" i="10"/>
  <c r="Z8498" i="10"/>
  <c r="AA8498" i="10"/>
  <c r="AB8498" i="10"/>
  <c r="AC8498" i="10"/>
  <c r="AD8498" i="10"/>
  <c r="AE8498" i="10"/>
  <c r="AF8498" i="10"/>
  <c r="AG8498" i="10"/>
  <c r="AH8498" i="10"/>
  <c r="AI8498" i="10"/>
  <c r="AJ8498" i="10"/>
  <c r="AK8498" i="10"/>
  <c r="U8499" i="10"/>
  <c r="V8499" i="10"/>
  <c r="W8499" i="10"/>
  <c r="X8499" i="10"/>
  <c r="Y8499" i="10"/>
  <c r="Z8499" i="10"/>
  <c r="AA8499" i="10"/>
  <c r="AB8499" i="10"/>
  <c r="AC8499" i="10"/>
  <c r="AD8499" i="10"/>
  <c r="AE8499" i="10"/>
  <c r="AF8499" i="10"/>
  <c r="AG8499" i="10"/>
  <c r="AH8499" i="10"/>
  <c r="AI8499" i="10"/>
  <c r="AJ8499" i="10"/>
  <c r="AK8499" i="10"/>
  <c r="U8500" i="10"/>
  <c r="V8500" i="10"/>
  <c r="W8500" i="10"/>
  <c r="X8500" i="10"/>
  <c r="Y8500" i="10"/>
  <c r="Z8500" i="10"/>
  <c r="AA8500" i="10"/>
  <c r="AB8500" i="10"/>
  <c r="AC8500" i="10"/>
  <c r="AD8500" i="10"/>
  <c r="AE8500" i="10"/>
  <c r="AF8500" i="10"/>
  <c r="AG8500" i="10"/>
  <c r="AH8500" i="10"/>
  <c r="AI8500" i="10"/>
  <c r="AJ8500" i="10"/>
  <c r="AK8500" i="10"/>
  <c r="U8501" i="10"/>
  <c r="V8501" i="10"/>
  <c r="W8501" i="10"/>
  <c r="X8501" i="10"/>
  <c r="Y8501" i="10"/>
  <c r="Z8501" i="10"/>
  <c r="AA8501" i="10"/>
  <c r="AB8501" i="10"/>
  <c r="AC8501" i="10"/>
  <c r="AD8501" i="10"/>
  <c r="AE8501" i="10"/>
  <c r="AF8501" i="10"/>
  <c r="AG8501" i="10"/>
  <c r="AH8501" i="10"/>
  <c r="AI8501" i="10"/>
  <c r="AJ8501" i="10"/>
  <c r="AK8501" i="10"/>
  <c r="U8502" i="10"/>
  <c r="V8502" i="10"/>
  <c r="W8502" i="10"/>
  <c r="X8502" i="10"/>
  <c r="Y8502" i="10"/>
  <c r="Z8502" i="10"/>
  <c r="AA8502" i="10"/>
  <c r="AB8502" i="10"/>
  <c r="AC8502" i="10"/>
  <c r="AD8502" i="10"/>
  <c r="AE8502" i="10"/>
  <c r="AF8502" i="10"/>
  <c r="AG8502" i="10"/>
  <c r="AH8502" i="10"/>
  <c r="AI8502" i="10"/>
  <c r="AJ8502" i="10"/>
  <c r="AK8502" i="10"/>
  <c r="U8503" i="10"/>
  <c r="V8503" i="10"/>
  <c r="W8503" i="10"/>
  <c r="X8503" i="10"/>
  <c r="Y8503" i="10"/>
  <c r="Z8503" i="10"/>
  <c r="AA8503" i="10"/>
  <c r="AB8503" i="10"/>
  <c r="AC8503" i="10"/>
  <c r="AD8503" i="10"/>
  <c r="AE8503" i="10"/>
  <c r="AF8503" i="10"/>
  <c r="AG8503" i="10"/>
  <c r="AH8503" i="10"/>
  <c r="AI8503" i="10"/>
  <c r="AJ8503" i="10"/>
  <c r="AK8503" i="10"/>
  <c r="U8504" i="10"/>
  <c r="V8504" i="10"/>
  <c r="W8504" i="10"/>
  <c r="X8504" i="10"/>
  <c r="Y8504" i="10"/>
  <c r="Z8504" i="10"/>
  <c r="AA8504" i="10"/>
  <c r="AB8504" i="10"/>
  <c r="AC8504" i="10"/>
  <c r="AD8504" i="10"/>
  <c r="AE8504" i="10"/>
  <c r="AF8504" i="10"/>
  <c r="AG8504" i="10"/>
  <c r="AH8504" i="10"/>
  <c r="AI8504" i="10"/>
  <c r="AJ8504" i="10"/>
  <c r="AK8504" i="10"/>
  <c r="U8505" i="10"/>
  <c r="V8505" i="10"/>
  <c r="W8505" i="10"/>
  <c r="X8505" i="10"/>
  <c r="Y8505" i="10"/>
  <c r="Z8505" i="10"/>
  <c r="AA8505" i="10"/>
  <c r="AB8505" i="10"/>
  <c r="AC8505" i="10"/>
  <c r="AD8505" i="10"/>
  <c r="AE8505" i="10"/>
  <c r="AF8505" i="10"/>
  <c r="AG8505" i="10"/>
  <c r="AH8505" i="10"/>
  <c r="AI8505" i="10"/>
  <c r="AJ8505" i="10"/>
  <c r="AK8505" i="10"/>
  <c r="U8506" i="10"/>
  <c r="V8506" i="10"/>
  <c r="W8506" i="10"/>
  <c r="X8506" i="10"/>
  <c r="Y8506" i="10"/>
  <c r="Z8506" i="10"/>
  <c r="AA8506" i="10"/>
  <c r="AB8506" i="10"/>
  <c r="AC8506" i="10"/>
  <c r="AD8506" i="10"/>
  <c r="AE8506" i="10"/>
  <c r="AF8506" i="10"/>
  <c r="AG8506" i="10"/>
  <c r="AH8506" i="10"/>
  <c r="AI8506" i="10"/>
  <c r="AJ8506" i="10"/>
  <c r="AK8506" i="10"/>
  <c r="U8507" i="10"/>
  <c r="V8507" i="10"/>
  <c r="W8507" i="10"/>
  <c r="X8507" i="10"/>
  <c r="Y8507" i="10"/>
  <c r="Z8507" i="10"/>
  <c r="AA8507" i="10"/>
  <c r="AB8507" i="10"/>
  <c r="AC8507" i="10"/>
  <c r="AD8507" i="10"/>
  <c r="AE8507" i="10"/>
  <c r="AF8507" i="10"/>
  <c r="AG8507" i="10"/>
  <c r="AH8507" i="10"/>
  <c r="AI8507" i="10"/>
  <c r="AJ8507" i="10"/>
  <c r="AK8507" i="10"/>
  <c r="U8508" i="10"/>
  <c r="V8508" i="10"/>
  <c r="W8508" i="10"/>
  <c r="X8508" i="10"/>
  <c r="Y8508" i="10"/>
  <c r="Z8508" i="10"/>
  <c r="AA8508" i="10"/>
  <c r="AB8508" i="10"/>
  <c r="AC8508" i="10"/>
  <c r="AD8508" i="10"/>
  <c r="AE8508" i="10"/>
  <c r="AF8508" i="10"/>
  <c r="AG8508" i="10"/>
  <c r="AH8508" i="10"/>
  <c r="AI8508" i="10"/>
  <c r="AJ8508" i="10"/>
  <c r="AK8508" i="10"/>
  <c r="U8509" i="10"/>
  <c r="V8509" i="10"/>
  <c r="W8509" i="10"/>
  <c r="X8509" i="10"/>
  <c r="Y8509" i="10"/>
  <c r="Z8509" i="10"/>
  <c r="AA8509" i="10"/>
  <c r="AB8509" i="10"/>
  <c r="AC8509" i="10"/>
  <c r="AD8509" i="10"/>
  <c r="AE8509" i="10"/>
  <c r="AF8509" i="10"/>
  <c r="AG8509" i="10"/>
  <c r="AH8509" i="10"/>
  <c r="AI8509" i="10"/>
  <c r="AJ8509" i="10"/>
  <c r="AK8509" i="10"/>
  <c r="U8510" i="10"/>
  <c r="V8510" i="10"/>
  <c r="W8510" i="10"/>
  <c r="X8510" i="10"/>
  <c r="Y8510" i="10"/>
  <c r="Z8510" i="10"/>
  <c r="AA8510" i="10"/>
  <c r="AB8510" i="10"/>
  <c r="AC8510" i="10"/>
  <c r="AD8510" i="10"/>
  <c r="AE8510" i="10"/>
  <c r="AF8510" i="10"/>
  <c r="AG8510" i="10"/>
  <c r="AH8510" i="10"/>
  <c r="AI8510" i="10"/>
  <c r="AJ8510" i="10"/>
  <c r="AK8510" i="10"/>
  <c r="U8511" i="10"/>
  <c r="V8511" i="10"/>
  <c r="W8511" i="10"/>
  <c r="X8511" i="10"/>
  <c r="Y8511" i="10"/>
  <c r="Z8511" i="10"/>
  <c r="AA8511" i="10"/>
  <c r="AB8511" i="10"/>
  <c r="AC8511" i="10"/>
  <c r="AD8511" i="10"/>
  <c r="AE8511" i="10"/>
  <c r="AF8511" i="10"/>
  <c r="AG8511" i="10"/>
  <c r="AH8511" i="10"/>
  <c r="AI8511" i="10"/>
  <c r="AJ8511" i="10"/>
  <c r="AK8511" i="10"/>
  <c r="U8512" i="10"/>
  <c r="V8512" i="10"/>
  <c r="W8512" i="10"/>
  <c r="X8512" i="10"/>
  <c r="Y8512" i="10"/>
  <c r="Z8512" i="10"/>
  <c r="AA8512" i="10"/>
  <c r="AB8512" i="10"/>
  <c r="AC8512" i="10"/>
  <c r="AD8512" i="10"/>
  <c r="AE8512" i="10"/>
  <c r="AF8512" i="10"/>
  <c r="AG8512" i="10"/>
  <c r="AH8512" i="10"/>
  <c r="AI8512" i="10"/>
  <c r="AJ8512" i="10"/>
  <c r="AK8512" i="10"/>
  <c r="U8513" i="10"/>
  <c r="V8513" i="10"/>
  <c r="W8513" i="10"/>
  <c r="X8513" i="10"/>
  <c r="Y8513" i="10"/>
  <c r="Z8513" i="10"/>
  <c r="AA8513" i="10"/>
  <c r="AB8513" i="10"/>
  <c r="AC8513" i="10"/>
  <c r="AD8513" i="10"/>
  <c r="AE8513" i="10"/>
  <c r="AF8513" i="10"/>
  <c r="AG8513" i="10"/>
  <c r="AH8513" i="10"/>
  <c r="AI8513" i="10"/>
  <c r="AJ8513" i="10"/>
  <c r="AK8513" i="10"/>
  <c r="U8514" i="10"/>
  <c r="V8514" i="10"/>
  <c r="W8514" i="10"/>
  <c r="X8514" i="10"/>
  <c r="Y8514" i="10"/>
  <c r="Z8514" i="10"/>
  <c r="AA8514" i="10"/>
  <c r="AB8514" i="10"/>
  <c r="AC8514" i="10"/>
  <c r="AD8514" i="10"/>
  <c r="AE8514" i="10"/>
  <c r="AF8514" i="10"/>
  <c r="AG8514" i="10"/>
  <c r="AH8514" i="10"/>
  <c r="AI8514" i="10"/>
  <c r="AJ8514" i="10"/>
  <c r="AK8514" i="10"/>
  <c r="U8515" i="10"/>
  <c r="V8515" i="10"/>
  <c r="W8515" i="10"/>
  <c r="X8515" i="10"/>
  <c r="Y8515" i="10"/>
  <c r="Z8515" i="10"/>
  <c r="AA8515" i="10"/>
  <c r="AB8515" i="10"/>
  <c r="AC8515" i="10"/>
  <c r="AD8515" i="10"/>
  <c r="AE8515" i="10"/>
  <c r="AF8515" i="10"/>
  <c r="AG8515" i="10"/>
  <c r="AH8515" i="10"/>
  <c r="AI8515" i="10"/>
  <c r="AJ8515" i="10"/>
  <c r="AK8515" i="10"/>
  <c r="U8516" i="10"/>
  <c r="V8516" i="10"/>
  <c r="W8516" i="10"/>
  <c r="X8516" i="10"/>
  <c r="Y8516" i="10"/>
  <c r="Z8516" i="10"/>
  <c r="AA8516" i="10"/>
  <c r="AB8516" i="10"/>
  <c r="AC8516" i="10"/>
  <c r="AD8516" i="10"/>
  <c r="AE8516" i="10"/>
  <c r="AF8516" i="10"/>
  <c r="AG8516" i="10"/>
  <c r="AH8516" i="10"/>
  <c r="AI8516" i="10"/>
  <c r="AJ8516" i="10"/>
  <c r="AK8516" i="10"/>
  <c r="U8517" i="10"/>
  <c r="V8517" i="10"/>
  <c r="W8517" i="10"/>
  <c r="X8517" i="10"/>
  <c r="Y8517" i="10"/>
  <c r="Z8517" i="10"/>
  <c r="AA8517" i="10"/>
  <c r="AB8517" i="10"/>
  <c r="AC8517" i="10"/>
  <c r="AD8517" i="10"/>
  <c r="AE8517" i="10"/>
  <c r="AF8517" i="10"/>
  <c r="AG8517" i="10"/>
  <c r="AH8517" i="10"/>
  <c r="AI8517" i="10"/>
  <c r="AJ8517" i="10"/>
  <c r="AK8517" i="10"/>
  <c r="U8518" i="10"/>
  <c r="V8518" i="10"/>
  <c r="W8518" i="10"/>
  <c r="X8518" i="10"/>
  <c r="Y8518" i="10"/>
  <c r="Z8518" i="10"/>
  <c r="AA8518" i="10"/>
  <c r="AB8518" i="10"/>
  <c r="AC8518" i="10"/>
  <c r="AD8518" i="10"/>
  <c r="AE8518" i="10"/>
  <c r="AF8518" i="10"/>
  <c r="AG8518" i="10"/>
  <c r="AH8518" i="10"/>
  <c r="AI8518" i="10"/>
  <c r="AJ8518" i="10"/>
  <c r="AK8518" i="10"/>
  <c r="U8519" i="10"/>
  <c r="V8519" i="10"/>
  <c r="W8519" i="10"/>
  <c r="X8519" i="10"/>
  <c r="Y8519" i="10"/>
  <c r="Z8519" i="10"/>
  <c r="AA8519" i="10"/>
  <c r="AB8519" i="10"/>
  <c r="AC8519" i="10"/>
  <c r="AD8519" i="10"/>
  <c r="AE8519" i="10"/>
  <c r="AF8519" i="10"/>
  <c r="AG8519" i="10"/>
  <c r="AH8519" i="10"/>
  <c r="AI8519" i="10"/>
  <c r="AJ8519" i="10"/>
  <c r="AK8519" i="10"/>
  <c r="U8520" i="10"/>
  <c r="V8520" i="10"/>
  <c r="W8520" i="10"/>
  <c r="X8520" i="10"/>
  <c r="Y8520" i="10"/>
  <c r="Z8520" i="10"/>
  <c r="AA8520" i="10"/>
  <c r="AB8520" i="10"/>
  <c r="AC8520" i="10"/>
  <c r="AD8520" i="10"/>
  <c r="AE8520" i="10"/>
  <c r="AF8520" i="10"/>
  <c r="AG8520" i="10"/>
  <c r="AH8520" i="10"/>
  <c r="AI8520" i="10"/>
  <c r="AJ8520" i="10"/>
  <c r="AK8520" i="10"/>
  <c r="U8521" i="10"/>
  <c r="V8521" i="10"/>
  <c r="W8521" i="10"/>
  <c r="X8521" i="10"/>
  <c r="Y8521" i="10"/>
  <c r="Z8521" i="10"/>
  <c r="AA8521" i="10"/>
  <c r="AB8521" i="10"/>
  <c r="AC8521" i="10"/>
  <c r="AD8521" i="10"/>
  <c r="AE8521" i="10"/>
  <c r="AF8521" i="10"/>
  <c r="AG8521" i="10"/>
  <c r="AH8521" i="10"/>
  <c r="AI8521" i="10"/>
  <c r="AJ8521" i="10"/>
  <c r="AK8521" i="10"/>
  <c r="U8522" i="10"/>
  <c r="V8522" i="10"/>
  <c r="W8522" i="10"/>
  <c r="X8522" i="10"/>
  <c r="Y8522" i="10"/>
  <c r="Z8522" i="10"/>
  <c r="AA8522" i="10"/>
  <c r="AB8522" i="10"/>
  <c r="AC8522" i="10"/>
  <c r="AD8522" i="10"/>
  <c r="AE8522" i="10"/>
  <c r="AF8522" i="10"/>
  <c r="AG8522" i="10"/>
  <c r="AH8522" i="10"/>
  <c r="AI8522" i="10"/>
  <c r="AJ8522" i="10"/>
  <c r="AK8522" i="10"/>
  <c r="U8523" i="10"/>
  <c r="V8523" i="10"/>
  <c r="W8523" i="10"/>
  <c r="X8523" i="10"/>
  <c r="Y8523" i="10"/>
  <c r="Z8523" i="10"/>
  <c r="AA8523" i="10"/>
  <c r="AB8523" i="10"/>
  <c r="AC8523" i="10"/>
  <c r="AD8523" i="10"/>
  <c r="AE8523" i="10"/>
  <c r="AF8523" i="10"/>
  <c r="AG8523" i="10"/>
  <c r="AH8523" i="10"/>
  <c r="AI8523" i="10"/>
  <c r="AJ8523" i="10"/>
  <c r="AK8523" i="10"/>
  <c r="U8524" i="10"/>
  <c r="V8524" i="10"/>
  <c r="W8524" i="10"/>
  <c r="X8524" i="10"/>
  <c r="Y8524" i="10"/>
  <c r="Z8524" i="10"/>
  <c r="AA8524" i="10"/>
  <c r="AB8524" i="10"/>
  <c r="AC8524" i="10"/>
  <c r="AD8524" i="10"/>
  <c r="AE8524" i="10"/>
  <c r="AF8524" i="10"/>
  <c r="AG8524" i="10"/>
  <c r="AH8524" i="10"/>
  <c r="AI8524" i="10"/>
  <c r="AJ8524" i="10"/>
  <c r="AK8524" i="10"/>
  <c r="U8525" i="10"/>
  <c r="V8525" i="10"/>
  <c r="W8525" i="10"/>
  <c r="X8525" i="10"/>
  <c r="Y8525" i="10"/>
  <c r="Z8525" i="10"/>
  <c r="AA8525" i="10"/>
  <c r="AB8525" i="10"/>
  <c r="AC8525" i="10"/>
  <c r="AD8525" i="10"/>
  <c r="AE8525" i="10"/>
  <c r="AF8525" i="10"/>
  <c r="AG8525" i="10"/>
  <c r="AH8525" i="10"/>
  <c r="AI8525" i="10"/>
  <c r="AJ8525" i="10"/>
  <c r="AK8525" i="10"/>
  <c r="U8526" i="10"/>
  <c r="V8526" i="10"/>
  <c r="W8526" i="10"/>
  <c r="X8526" i="10"/>
  <c r="Y8526" i="10"/>
  <c r="Z8526" i="10"/>
  <c r="AA8526" i="10"/>
  <c r="AB8526" i="10"/>
  <c r="AC8526" i="10"/>
  <c r="AD8526" i="10"/>
  <c r="AE8526" i="10"/>
  <c r="AF8526" i="10"/>
  <c r="AG8526" i="10"/>
  <c r="AH8526" i="10"/>
  <c r="AI8526" i="10"/>
  <c r="AJ8526" i="10"/>
  <c r="AK8526" i="10"/>
  <c r="U8527" i="10"/>
  <c r="V8527" i="10"/>
  <c r="W8527" i="10"/>
  <c r="X8527" i="10"/>
  <c r="Y8527" i="10"/>
  <c r="Z8527" i="10"/>
  <c r="AA8527" i="10"/>
  <c r="AB8527" i="10"/>
  <c r="AC8527" i="10"/>
  <c r="AD8527" i="10"/>
  <c r="AE8527" i="10"/>
  <c r="AF8527" i="10"/>
  <c r="AG8527" i="10"/>
  <c r="AH8527" i="10"/>
  <c r="AI8527" i="10"/>
  <c r="AJ8527" i="10"/>
  <c r="AK8527" i="10"/>
  <c r="U8528" i="10"/>
  <c r="V8528" i="10"/>
  <c r="W8528" i="10"/>
  <c r="X8528" i="10"/>
  <c r="Y8528" i="10"/>
  <c r="Z8528" i="10"/>
  <c r="AA8528" i="10"/>
  <c r="AB8528" i="10"/>
  <c r="AC8528" i="10"/>
  <c r="AD8528" i="10"/>
  <c r="AE8528" i="10"/>
  <c r="AF8528" i="10"/>
  <c r="AG8528" i="10"/>
  <c r="AH8528" i="10"/>
  <c r="AI8528" i="10"/>
  <c r="AJ8528" i="10"/>
  <c r="AK8528" i="10"/>
  <c r="U8529" i="10"/>
  <c r="V8529" i="10"/>
  <c r="W8529" i="10"/>
  <c r="X8529" i="10"/>
  <c r="Y8529" i="10"/>
  <c r="Z8529" i="10"/>
  <c r="AA8529" i="10"/>
  <c r="AB8529" i="10"/>
  <c r="AC8529" i="10"/>
  <c r="AD8529" i="10"/>
  <c r="AE8529" i="10"/>
  <c r="AF8529" i="10"/>
  <c r="AG8529" i="10"/>
  <c r="AH8529" i="10"/>
  <c r="AI8529" i="10"/>
  <c r="AJ8529" i="10"/>
  <c r="AK8529" i="10"/>
  <c r="U8530" i="10"/>
  <c r="V8530" i="10"/>
  <c r="W8530" i="10"/>
  <c r="X8530" i="10"/>
  <c r="Y8530" i="10"/>
  <c r="Z8530" i="10"/>
  <c r="AA8530" i="10"/>
  <c r="AB8530" i="10"/>
  <c r="AC8530" i="10"/>
  <c r="AD8530" i="10"/>
  <c r="AE8530" i="10"/>
  <c r="AF8530" i="10"/>
  <c r="AG8530" i="10"/>
  <c r="AH8530" i="10"/>
  <c r="AI8530" i="10"/>
  <c r="AJ8530" i="10"/>
  <c r="AK8530" i="10"/>
  <c r="U8531" i="10"/>
  <c r="V8531" i="10"/>
  <c r="W8531" i="10"/>
  <c r="X8531" i="10"/>
  <c r="Y8531" i="10"/>
  <c r="Z8531" i="10"/>
  <c r="AA8531" i="10"/>
  <c r="AB8531" i="10"/>
  <c r="AC8531" i="10"/>
  <c r="AD8531" i="10"/>
  <c r="AE8531" i="10"/>
  <c r="AF8531" i="10"/>
  <c r="AG8531" i="10"/>
  <c r="AH8531" i="10"/>
  <c r="AI8531" i="10"/>
  <c r="AJ8531" i="10"/>
  <c r="AK8531" i="10"/>
  <c r="U8532" i="10"/>
  <c r="V8532" i="10"/>
  <c r="W8532" i="10"/>
  <c r="X8532" i="10"/>
  <c r="Y8532" i="10"/>
  <c r="Z8532" i="10"/>
  <c r="AA8532" i="10"/>
  <c r="AB8532" i="10"/>
  <c r="AC8532" i="10"/>
  <c r="AD8532" i="10"/>
  <c r="AE8532" i="10"/>
  <c r="AF8532" i="10"/>
  <c r="AG8532" i="10"/>
  <c r="AH8532" i="10"/>
  <c r="AI8532" i="10"/>
  <c r="AJ8532" i="10"/>
  <c r="AK8532" i="10"/>
  <c r="U8533" i="10"/>
  <c r="V8533" i="10"/>
  <c r="W8533" i="10"/>
  <c r="X8533" i="10"/>
  <c r="Y8533" i="10"/>
  <c r="Z8533" i="10"/>
  <c r="AA8533" i="10"/>
  <c r="AB8533" i="10"/>
  <c r="AC8533" i="10"/>
  <c r="AD8533" i="10"/>
  <c r="AE8533" i="10"/>
  <c r="AF8533" i="10"/>
  <c r="AG8533" i="10"/>
  <c r="AH8533" i="10"/>
  <c r="AI8533" i="10"/>
  <c r="AJ8533" i="10"/>
  <c r="AK8533" i="10"/>
  <c r="U8534" i="10"/>
  <c r="V8534" i="10"/>
  <c r="W8534" i="10"/>
  <c r="X8534" i="10"/>
  <c r="Y8534" i="10"/>
  <c r="Z8534" i="10"/>
  <c r="AA8534" i="10"/>
  <c r="AB8534" i="10"/>
  <c r="AC8534" i="10"/>
  <c r="AD8534" i="10"/>
  <c r="AE8534" i="10"/>
  <c r="AF8534" i="10"/>
  <c r="AG8534" i="10"/>
  <c r="AH8534" i="10"/>
  <c r="AI8534" i="10"/>
  <c r="AJ8534" i="10"/>
  <c r="AK8534" i="10"/>
  <c r="U8535" i="10"/>
  <c r="V8535" i="10"/>
  <c r="W8535" i="10"/>
  <c r="X8535" i="10"/>
  <c r="Y8535" i="10"/>
  <c r="Z8535" i="10"/>
  <c r="AA8535" i="10"/>
  <c r="AB8535" i="10"/>
  <c r="AC8535" i="10"/>
  <c r="AD8535" i="10"/>
  <c r="AE8535" i="10"/>
  <c r="AF8535" i="10"/>
  <c r="AG8535" i="10"/>
  <c r="AH8535" i="10"/>
  <c r="AI8535" i="10"/>
  <c r="AJ8535" i="10"/>
  <c r="AK8535" i="10"/>
  <c r="U8536" i="10"/>
  <c r="V8536" i="10"/>
  <c r="W8536" i="10"/>
  <c r="X8536" i="10"/>
  <c r="Y8536" i="10"/>
  <c r="Z8536" i="10"/>
  <c r="AA8536" i="10"/>
  <c r="AB8536" i="10"/>
  <c r="AC8536" i="10"/>
  <c r="AD8536" i="10"/>
  <c r="AE8536" i="10"/>
  <c r="AF8536" i="10"/>
  <c r="AG8536" i="10"/>
  <c r="AH8536" i="10"/>
  <c r="AI8536" i="10"/>
  <c r="AJ8536" i="10"/>
  <c r="AK8536" i="10"/>
  <c r="U8537" i="10"/>
  <c r="V8537" i="10"/>
  <c r="W8537" i="10"/>
  <c r="X8537" i="10"/>
  <c r="Y8537" i="10"/>
  <c r="Z8537" i="10"/>
  <c r="AA8537" i="10"/>
  <c r="AB8537" i="10"/>
  <c r="AC8537" i="10"/>
  <c r="AD8537" i="10"/>
  <c r="AE8537" i="10"/>
  <c r="AF8537" i="10"/>
  <c r="AG8537" i="10"/>
  <c r="AH8537" i="10"/>
  <c r="AI8537" i="10"/>
  <c r="AJ8537" i="10"/>
  <c r="AK8537" i="10"/>
  <c r="U8538" i="10"/>
  <c r="V8538" i="10"/>
  <c r="W8538" i="10"/>
  <c r="X8538" i="10"/>
  <c r="Y8538" i="10"/>
  <c r="Z8538" i="10"/>
  <c r="AA8538" i="10"/>
  <c r="AB8538" i="10"/>
  <c r="AC8538" i="10"/>
  <c r="AD8538" i="10"/>
  <c r="AE8538" i="10"/>
  <c r="AF8538" i="10"/>
  <c r="AG8538" i="10"/>
  <c r="AH8538" i="10"/>
  <c r="AI8538" i="10"/>
  <c r="AJ8538" i="10"/>
  <c r="AK8538" i="10"/>
  <c r="U8539" i="10"/>
  <c r="V8539" i="10"/>
  <c r="W8539" i="10"/>
  <c r="X8539" i="10"/>
  <c r="Y8539" i="10"/>
  <c r="Z8539" i="10"/>
  <c r="AA8539" i="10"/>
  <c r="AB8539" i="10"/>
  <c r="AC8539" i="10"/>
  <c r="AD8539" i="10"/>
  <c r="AE8539" i="10"/>
  <c r="AF8539" i="10"/>
  <c r="AG8539" i="10"/>
  <c r="AH8539" i="10"/>
  <c r="AI8539" i="10"/>
  <c r="AJ8539" i="10"/>
  <c r="AK8539" i="10"/>
  <c r="U8540" i="10"/>
  <c r="V8540" i="10"/>
  <c r="W8540" i="10"/>
  <c r="X8540" i="10"/>
  <c r="Y8540" i="10"/>
  <c r="Z8540" i="10"/>
  <c r="AA8540" i="10"/>
  <c r="AB8540" i="10"/>
  <c r="AC8540" i="10"/>
  <c r="AD8540" i="10"/>
  <c r="AE8540" i="10"/>
  <c r="AF8540" i="10"/>
  <c r="AG8540" i="10"/>
  <c r="AH8540" i="10"/>
  <c r="AI8540" i="10"/>
  <c r="AJ8540" i="10"/>
  <c r="AK8540" i="10"/>
  <c r="U8541" i="10"/>
  <c r="V8541" i="10"/>
  <c r="W8541" i="10"/>
  <c r="X8541" i="10"/>
  <c r="Y8541" i="10"/>
  <c r="Z8541" i="10"/>
  <c r="AA8541" i="10"/>
  <c r="AB8541" i="10"/>
  <c r="AC8541" i="10"/>
  <c r="AD8541" i="10"/>
  <c r="AE8541" i="10"/>
  <c r="AF8541" i="10"/>
  <c r="AG8541" i="10"/>
  <c r="AH8541" i="10"/>
  <c r="AI8541" i="10"/>
  <c r="AJ8541" i="10"/>
  <c r="AK8541" i="10"/>
  <c r="U8542" i="10"/>
  <c r="V8542" i="10"/>
  <c r="W8542" i="10"/>
  <c r="X8542" i="10"/>
  <c r="Y8542" i="10"/>
  <c r="Z8542" i="10"/>
  <c r="AA8542" i="10"/>
  <c r="AB8542" i="10"/>
  <c r="AC8542" i="10"/>
  <c r="AD8542" i="10"/>
  <c r="AE8542" i="10"/>
  <c r="AF8542" i="10"/>
  <c r="AG8542" i="10"/>
  <c r="AH8542" i="10"/>
  <c r="AI8542" i="10"/>
  <c r="AJ8542" i="10"/>
  <c r="AK8542" i="10"/>
  <c r="U8543" i="10"/>
  <c r="V8543" i="10"/>
  <c r="W8543" i="10"/>
  <c r="X8543" i="10"/>
  <c r="Y8543" i="10"/>
  <c r="Z8543" i="10"/>
  <c r="AA8543" i="10"/>
  <c r="AB8543" i="10"/>
  <c r="AC8543" i="10"/>
  <c r="AD8543" i="10"/>
  <c r="AE8543" i="10"/>
  <c r="AF8543" i="10"/>
  <c r="AG8543" i="10"/>
  <c r="AH8543" i="10"/>
  <c r="AI8543" i="10"/>
  <c r="AJ8543" i="10"/>
  <c r="AK8543" i="10"/>
  <c r="U8544" i="10"/>
  <c r="V8544" i="10"/>
  <c r="W8544" i="10"/>
  <c r="X8544" i="10"/>
  <c r="Y8544" i="10"/>
  <c r="Z8544" i="10"/>
  <c r="AA8544" i="10"/>
  <c r="AB8544" i="10"/>
  <c r="AC8544" i="10"/>
  <c r="AD8544" i="10"/>
  <c r="AE8544" i="10"/>
  <c r="AF8544" i="10"/>
  <c r="AG8544" i="10"/>
  <c r="AH8544" i="10"/>
  <c r="AI8544" i="10"/>
  <c r="AJ8544" i="10"/>
  <c r="AK8544" i="10"/>
  <c r="U8545" i="10"/>
  <c r="V8545" i="10"/>
  <c r="W8545" i="10"/>
  <c r="X8545" i="10"/>
  <c r="Y8545" i="10"/>
  <c r="Z8545" i="10"/>
  <c r="AA8545" i="10"/>
  <c r="AB8545" i="10"/>
  <c r="AC8545" i="10"/>
  <c r="AD8545" i="10"/>
  <c r="AE8545" i="10"/>
  <c r="AF8545" i="10"/>
  <c r="AG8545" i="10"/>
  <c r="AH8545" i="10"/>
  <c r="AI8545" i="10"/>
  <c r="AJ8545" i="10"/>
  <c r="AK8545" i="10"/>
  <c r="U8546" i="10"/>
  <c r="V8546" i="10"/>
  <c r="W8546" i="10"/>
  <c r="X8546" i="10"/>
  <c r="Y8546" i="10"/>
  <c r="Z8546" i="10"/>
  <c r="AA8546" i="10"/>
  <c r="AB8546" i="10"/>
  <c r="AC8546" i="10"/>
  <c r="AD8546" i="10"/>
  <c r="AE8546" i="10"/>
  <c r="AF8546" i="10"/>
  <c r="AG8546" i="10"/>
  <c r="AH8546" i="10"/>
  <c r="AI8546" i="10"/>
  <c r="AJ8546" i="10"/>
  <c r="AK8546" i="10"/>
  <c r="U8547" i="10"/>
  <c r="V8547" i="10"/>
  <c r="W8547" i="10"/>
  <c r="X8547" i="10"/>
  <c r="Y8547" i="10"/>
  <c r="Z8547" i="10"/>
  <c r="AA8547" i="10"/>
  <c r="AB8547" i="10"/>
  <c r="AC8547" i="10"/>
  <c r="AD8547" i="10"/>
  <c r="AE8547" i="10"/>
  <c r="AF8547" i="10"/>
  <c r="AG8547" i="10"/>
  <c r="AH8547" i="10"/>
  <c r="AI8547" i="10"/>
  <c r="AJ8547" i="10"/>
  <c r="AK8547" i="10"/>
  <c r="U8548" i="10"/>
  <c r="V8548" i="10"/>
  <c r="W8548" i="10"/>
  <c r="X8548" i="10"/>
  <c r="Y8548" i="10"/>
  <c r="Z8548" i="10"/>
  <c r="AA8548" i="10"/>
  <c r="AB8548" i="10"/>
  <c r="AC8548" i="10"/>
  <c r="AD8548" i="10"/>
  <c r="AE8548" i="10"/>
  <c r="AF8548" i="10"/>
  <c r="AG8548" i="10"/>
  <c r="AH8548" i="10"/>
  <c r="AI8548" i="10"/>
  <c r="AJ8548" i="10"/>
  <c r="AK8548" i="10"/>
  <c r="U8549" i="10"/>
  <c r="V8549" i="10"/>
  <c r="W8549" i="10"/>
  <c r="X8549" i="10"/>
  <c r="Y8549" i="10"/>
  <c r="Z8549" i="10"/>
  <c r="AA8549" i="10"/>
  <c r="AB8549" i="10"/>
  <c r="AC8549" i="10"/>
  <c r="AD8549" i="10"/>
  <c r="AE8549" i="10"/>
  <c r="AF8549" i="10"/>
  <c r="AG8549" i="10"/>
  <c r="AH8549" i="10"/>
  <c r="AI8549" i="10"/>
  <c r="AJ8549" i="10"/>
  <c r="AK8549" i="10"/>
  <c r="U8550" i="10"/>
  <c r="V8550" i="10"/>
  <c r="W8550" i="10"/>
  <c r="X8550" i="10"/>
  <c r="Y8550" i="10"/>
  <c r="Z8550" i="10"/>
  <c r="AA8550" i="10"/>
  <c r="AB8550" i="10"/>
  <c r="AC8550" i="10"/>
  <c r="AD8550" i="10"/>
  <c r="AE8550" i="10"/>
  <c r="AF8550" i="10"/>
  <c r="AG8550" i="10"/>
  <c r="AH8550" i="10"/>
  <c r="AI8550" i="10"/>
  <c r="AJ8550" i="10"/>
  <c r="AK8550" i="10"/>
  <c r="U8551" i="10"/>
  <c r="V8551" i="10"/>
  <c r="W8551" i="10"/>
  <c r="X8551" i="10"/>
  <c r="Y8551" i="10"/>
  <c r="Z8551" i="10"/>
  <c r="AA8551" i="10"/>
  <c r="AB8551" i="10"/>
  <c r="AC8551" i="10"/>
  <c r="AD8551" i="10"/>
  <c r="AE8551" i="10"/>
  <c r="AF8551" i="10"/>
  <c r="AG8551" i="10"/>
  <c r="AH8551" i="10"/>
  <c r="AI8551" i="10"/>
  <c r="AJ8551" i="10"/>
  <c r="AK8551" i="10"/>
  <c r="U8552" i="10"/>
  <c r="V8552" i="10"/>
  <c r="W8552" i="10"/>
  <c r="X8552" i="10"/>
  <c r="Y8552" i="10"/>
  <c r="Z8552" i="10"/>
  <c r="AA8552" i="10"/>
  <c r="AB8552" i="10"/>
  <c r="AC8552" i="10"/>
  <c r="AD8552" i="10"/>
  <c r="AE8552" i="10"/>
  <c r="AF8552" i="10"/>
  <c r="AG8552" i="10"/>
  <c r="AH8552" i="10"/>
  <c r="AI8552" i="10"/>
  <c r="AJ8552" i="10"/>
  <c r="AK8552" i="10"/>
  <c r="U8553" i="10"/>
  <c r="V8553" i="10"/>
  <c r="W8553" i="10"/>
  <c r="X8553" i="10"/>
  <c r="Y8553" i="10"/>
  <c r="Z8553" i="10"/>
  <c r="AA8553" i="10"/>
  <c r="AB8553" i="10"/>
  <c r="AC8553" i="10"/>
  <c r="AD8553" i="10"/>
  <c r="AE8553" i="10"/>
  <c r="AF8553" i="10"/>
  <c r="AG8553" i="10"/>
  <c r="AH8553" i="10"/>
  <c r="AI8553" i="10"/>
  <c r="AJ8553" i="10"/>
  <c r="AK8553" i="10"/>
  <c r="U8554" i="10"/>
  <c r="V8554" i="10"/>
  <c r="W8554" i="10"/>
  <c r="X8554" i="10"/>
  <c r="Y8554" i="10"/>
  <c r="Z8554" i="10"/>
  <c r="AA8554" i="10"/>
  <c r="AB8554" i="10"/>
  <c r="AC8554" i="10"/>
  <c r="AD8554" i="10"/>
  <c r="AE8554" i="10"/>
  <c r="AF8554" i="10"/>
  <c r="AG8554" i="10"/>
  <c r="AH8554" i="10"/>
  <c r="AI8554" i="10"/>
  <c r="AJ8554" i="10"/>
  <c r="AK8554" i="10"/>
  <c r="U8555" i="10"/>
  <c r="V8555" i="10"/>
  <c r="W8555" i="10"/>
  <c r="X8555" i="10"/>
  <c r="Y8555" i="10"/>
  <c r="Z8555" i="10"/>
  <c r="AA8555" i="10"/>
  <c r="AB8555" i="10"/>
  <c r="AC8555" i="10"/>
  <c r="AD8555" i="10"/>
  <c r="AE8555" i="10"/>
  <c r="AF8555" i="10"/>
  <c r="AG8555" i="10"/>
  <c r="AH8555" i="10"/>
  <c r="AI8555" i="10"/>
  <c r="AJ8555" i="10"/>
  <c r="AK8555" i="10"/>
  <c r="U8556" i="10"/>
  <c r="V8556" i="10"/>
  <c r="W8556" i="10"/>
  <c r="X8556" i="10"/>
  <c r="Y8556" i="10"/>
  <c r="Z8556" i="10"/>
  <c r="AA8556" i="10"/>
  <c r="AB8556" i="10"/>
  <c r="AC8556" i="10"/>
  <c r="AD8556" i="10"/>
  <c r="AE8556" i="10"/>
  <c r="AF8556" i="10"/>
  <c r="AG8556" i="10"/>
  <c r="AH8556" i="10"/>
  <c r="AI8556" i="10"/>
  <c r="AJ8556" i="10"/>
  <c r="AK8556" i="10"/>
  <c r="U8557" i="10"/>
  <c r="V8557" i="10"/>
  <c r="W8557" i="10"/>
  <c r="X8557" i="10"/>
  <c r="Y8557" i="10"/>
  <c r="Z8557" i="10"/>
  <c r="AA8557" i="10"/>
  <c r="AB8557" i="10"/>
  <c r="AC8557" i="10"/>
  <c r="AD8557" i="10"/>
  <c r="AE8557" i="10"/>
  <c r="AF8557" i="10"/>
  <c r="AG8557" i="10"/>
  <c r="AH8557" i="10"/>
  <c r="AI8557" i="10"/>
  <c r="AJ8557" i="10"/>
  <c r="AK8557" i="10"/>
  <c r="U8558" i="10"/>
  <c r="V8558" i="10"/>
  <c r="W8558" i="10"/>
  <c r="X8558" i="10"/>
  <c r="Y8558" i="10"/>
  <c r="Z8558" i="10"/>
  <c r="AA8558" i="10"/>
  <c r="AB8558" i="10"/>
  <c r="AC8558" i="10"/>
  <c r="AD8558" i="10"/>
  <c r="AE8558" i="10"/>
  <c r="AF8558" i="10"/>
  <c r="AG8558" i="10"/>
  <c r="AH8558" i="10"/>
  <c r="AI8558" i="10"/>
  <c r="AJ8558" i="10"/>
  <c r="AK8558" i="10"/>
  <c r="U8559" i="10"/>
  <c r="V8559" i="10"/>
  <c r="W8559" i="10"/>
  <c r="X8559" i="10"/>
  <c r="Y8559" i="10"/>
  <c r="Z8559" i="10"/>
  <c r="AA8559" i="10"/>
  <c r="AB8559" i="10"/>
  <c r="AC8559" i="10"/>
  <c r="AD8559" i="10"/>
  <c r="AE8559" i="10"/>
  <c r="AF8559" i="10"/>
  <c r="AG8559" i="10"/>
  <c r="AH8559" i="10"/>
  <c r="AI8559" i="10"/>
  <c r="AJ8559" i="10"/>
  <c r="AK8559" i="10"/>
  <c r="U8560" i="10"/>
  <c r="V8560" i="10"/>
  <c r="W8560" i="10"/>
  <c r="X8560" i="10"/>
  <c r="Y8560" i="10"/>
  <c r="Z8560" i="10"/>
  <c r="AA8560" i="10"/>
  <c r="AB8560" i="10"/>
  <c r="AC8560" i="10"/>
  <c r="AD8560" i="10"/>
  <c r="AE8560" i="10"/>
  <c r="AF8560" i="10"/>
  <c r="AG8560" i="10"/>
  <c r="AH8560" i="10"/>
  <c r="AI8560" i="10"/>
  <c r="AJ8560" i="10"/>
  <c r="AK8560" i="10"/>
  <c r="U8561" i="10"/>
  <c r="V8561" i="10"/>
  <c r="W8561" i="10"/>
  <c r="X8561" i="10"/>
  <c r="Y8561" i="10"/>
  <c r="Z8561" i="10"/>
  <c r="AA8561" i="10"/>
  <c r="AB8561" i="10"/>
  <c r="AC8561" i="10"/>
  <c r="AD8561" i="10"/>
  <c r="AE8561" i="10"/>
  <c r="AF8561" i="10"/>
  <c r="AG8561" i="10"/>
  <c r="AH8561" i="10"/>
  <c r="AI8561" i="10"/>
  <c r="AJ8561" i="10"/>
  <c r="AK8561" i="10"/>
  <c r="U8562" i="10"/>
  <c r="V8562" i="10"/>
  <c r="W8562" i="10"/>
  <c r="X8562" i="10"/>
  <c r="Y8562" i="10"/>
  <c r="Z8562" i="10"/>
  <c r="AA8562" i="10"/>
  <c r="AB8562" i="10"/>
  <c r="AC8562" i="10"/>
  <c r="AD8562" i="10"/>
  <c r="AE8562" i="10"/>
  <c r="AF8562" i="10"/>
  <c r="AG8562" i="10"/>
  <c r="AH8562" i="10"/>
  <c r="AI8562" i="10"/>
  <c r="AJ8562" i="10"/>
  <c r="AK8562" i="10"/>
  <c r="U8563" i="10"/>
  <c r="V8563" i="10"/>
  <c r="W8563" i="10"/>
  <c r="X8563" i="10"/>
  <c r="Y8563" i="10"/>
  <c r="Z8563" i="10"/>
  <c r="AA8563" i="10"/>
  <c r="AB8563" i="10"/>
  <c r="AC8563" i="10"/>
  <c r="AD8563" i="10"/>
  <c r="AE8563" i="10"/>
  <c r="AF8563" i="10"/>
  <c r="AG8563" i="10"/>
  <c r="AH8563" i="10"/>
  <c r="AI8563" i="10"/>
  <c r="AJ8563" i="10"/>
  <c r="AK8563" i="10"/>
  <c r="U8564" i="10"/>
  <c r="V8564" i="10"/>
  <c r="W8564" i="10"/>
  <c r="X8564" i="10"/>
  <c r="Y8564" i="10"/>
  <c r="Z8564" i="10"/>
  <c r="AA8564" i="10"/>
  <c r="AB8564" i="10"/>
  <c r="AC8564" i="10"/>
  <c r="AD8564" i="10"/>
  <c r="AE8564" i="10"/>
  <c r="AF8564" i="10"/>
  <c r="AG8564" i="10"/>
  <c r="AH8564" i="10"/>
  <c r="AI8564" i="10"/>
  <c r="AJ8564" i="10"/>
  <c r="AK8564" i="10"/>
  <c r="U8565" i="10"/>
  <c r="V8565" i="10"/>
  <c r="W8565" i="10"/>
  <c r="X8565" i="10"/>
  <c r="Y8565" i="10"/>
  <c r="Z8565" i="10"/>
  <c r="AA8565" i="10"/>
  <c r="AB8565" i="10"/>
  <c r="AC8565" i="10"/>
  <c r="AD8565" i="10"/>
  <c r="AE8565" i="10"/>
  <c r="AF8565" i="10"/>
  <c r="AG8565" i="10"/>
  <c r="AH8565" i="10"/>
  <c r="AI8565" i="10"/>
  <c r="AJ8565" i="10"/>
  <c r="AK8565" i="10"/>
  <c r="U8566" i="10"/>
  <c r="V8566" i="10"/>
  <c r="W8566" i="10"/>
  <c r="X8566" i="10"/>
  <c r="Y8566" i="10"/>
  <c r="Z8566" i="10"/>
  <c r="AA8566" i="10"/>
  <c r="AB8566" i="10"/>
  <c r="AC8566" i="10"/>
  <c r="AD8566" i="10"/>
  <c r="AE8566" i="10"/>
  <c r="AF8566" i="10"/>
  <c r="AG8566" i="10"/>
  <c r="AH8566" i="10"/>
  <c r="AI8566" i="10"/>
  <c r="AJ8566" i="10"/>
  <c r="AK8566" i="10"/>
  <c r="U8567" i="10"/>
  <c r="V8567" i="10"/>
  <c r="W8567" i="10"/>
  <c r="X8567" i="10"/>
  <c r="Y8567" i="10"/>
  <c r="Z8567" i="10"/>
  <c r="AA8567" i="10"/>
  <c r="AB8567" i="10"/>
  <c r="AC8567" i="10"/>
  <c r="AD8567" i="10"/>
  <c r="AE8567" i="10"/>
  <c r="AF8567" i="10"/>
  <c r="AG8567" i="10"/>
  <c r="AH8567" i="10"/>
  <c r="AI8567" i="10"/>
  <c r="AJ8567" i="10"/>
  <c r="AK8567" i="10"/>
  <c r="U8568" i="10"/>
  <c r="V8568" i="10"/>
  <c r="W8568" i="10"/>
  <c r="X8568" i="10"/>
  <c r="Y8568" i="10"/>
  <c r="Z8568" i="10"/>
  <c r="AA8568" i="10"/>
  <c r="AB8568" i="10"/>
  <c r="AC8568" i="10"/>
  <c r="AD8568" i="10"/>
  <c r="AE8568" i="10"/>
  <c r="AF8568" i="10"/>
  <c r="AG8568" i="10"/>
  <c r="AH8568" i="10"/>
  <c r="AI8568" i="10"/>
  <c r="AJ8568" i="10"/>
  <c r="AK8568" i="10"/>
  <c r="U8569" i="10"/>
  <c r="V8569" i="10"/>
  <c r="W8569" i="10"/>
  <c r="X8569" i="10"/>
  <c r="Y8569" i="10"/>
  <c r="Z8569" i="10"/>
  <c r="AA8569" i="10"/>
  <c r="AB8569" i="10"/>
  <c r="AC8569" i="10"/>
  <c r="AD8569" i="10"/>
  <c r="AE8569" i="10"/>
  <c r="AF8569" i="10"/>
  <c r="AG8569" i="10"/>
  <c r="AH8569" i="10"/>
  <c r="AI8569" i="10"/>
  <c r="AJ8569" i="10"/>
  <c r="AK8569" i="10"/>
  <c r="U8570" i="10"/>
  <c r="V8570" i="10"/>
  <c r="W8570" i="10"/>
  <c r="X8570" i="10"/>
  <c r="Y8570" i="10"/>
  <c r="Z8570" i="10"/>
  <c r="AA8570" i="10"/>
  <c r="AB8570" i="10"/>
  <c r="AC8570" i="10"/>
  <c r="AD8570" i="10"/>
  <c r="AE8570" i="10"/>
  <c r="AF8570" i="10"/>
  <c r="AG8570" i="10"/>
  <c r="AH8570" i="10"/>
  <c r="AI8570" i="10"/>
  <c r="AJ8570" i="10"/>
  <c r="AK8570" i="10"/>
  <c r="U8571" i="10"/>
  <c r="V8571" i="10"/>
  <c r="W8571" i="10"/>
  <c r="X8571" i="10"/>
  <c r="Y8571" i="10"/>
  <c r="Z8571" i="10"/>
  <c r="AA8571" i="10"/>
  <c r="AB8571" i="10"/>
  <c r="AC8571" i="10"/>
  <c r="AD8571" i="10"/>
  <c r="AE8571" i="10"/>
  <c r="AF8571" i="10"/>
  <c r="AG8571" i="10"/>
  <c r="AH8571" i="10"/>
  <c r="AI8571" i="10"/>
  <c r="AJ8571" i="10"/>
  <c r="AK8571" i="10"/>
  <c r="U8572" i="10"/>
  <c r="V8572" i="10"/>
  <c r="W8572" i="10"/>
  <c r="X8572" i="10"/>
  <c r="Y8572" i="10"/>
  <c r="Z8572" i="10"/>
  <c r="AA8572" i="10"/>
  <c r="AB8572" i="10"/>
  <c r="AC8572" i="10"/>
  <c r="AD8572" i="10"/>
  <c r="AE8572" i="10"/>
  <c r="AF8572" i="10"/>
  <c r="AG8572" i="10"/>
  <c r="AH8572" i="10"/>
  <c r="AI8572" i="10"/>
  <c r="AJ8572" i="10"/>
  <c r="AK8572" i="10"/>
  <c r="U8573" i="10"/>
  <c r="V8573" i="10"/>
  <c r="W8573" i="10"/>
  <c r="X8573" i="10"/>
  <c r="Y8573" i="10"/>
  <c r="Z8573" i="10"/>
  <c r="AA8573" i="10"/>
  <c r="AB8573" i="10"/>
  <c r="AC8573" i="10"/>
  <c r="AD8573" i="10"/>
  <c r="AE8573" i="10"/>
  <c r="AF8573" i="10"/>
  <c r="AG8573" i="10"/>
  <c r="AH8573" i="10"/>
  <c r="AI8573" i="10"/>
  <c r="AJ8573" i="10"/>
  <c r="AK8573" i="10"/>
  <c r="U8574" i="10"/>
  <c r="V8574" i="10"/>
  <c r="W8574" i="10"/>
  <c r="X8574" i="10"/>
  <c r="Y8574" i="10"/>
  <c r="Z8574" i="10"/>
  <c r="AA8574" i="10"/>
  <c r="AB8574" i="10"/>
  <c r="AC8574" i="10"/>
  <c r="AD8574" i="10"/>
  <c r="AE8574" i="10"/>
  <c r="AF8574" i="10"/>
  <c r="AG8574" i="10"/>
  <c r="AH8574" i="10"/>
  <c r="AI8574" i="10"/>
  <c r="AJ8574" i="10"/>
  <c r="AK8574" i="10"/>
  <c r="U8575" i="10"/>
  <c r="V8575" i="10"/>
  <c r="W8575" i="10"/>
  <c r="X8575" i="10"/>
  <c r="Y8575" i="10"/>
  <c r="Z8575" i="10"/>
  <c r="AA8575" i="10"/>
  <c r="AB8575" i="10"/>
  <c r="AC8575" i="10"/>
  <c r="AD8575" i="10"/>
  <c r="AE8575" i="10"/>
  <c r="AF8575" i="10"/>
  <c r="AG8575" i="10"/>
  <c r="AH8575" i="10"/>
  <c r="AI8575" i="10"/>
  <c r="AJ8575" i="10"/>
  <c r="AK8575" i="10"/>
  <c r="U8576" i="10"/>
  <c r="V8576" i="10"/>
  <c r="W8576" i="10"/>
  <c r="X8576" i="10"/>
  <c r="Y8576" i="10"/>
  <c r="Z8576" i="10"/>
  <c r="AA8576" i="10"/>
  <c r="AB8576" i="10"/>
  <c r="AC8576" i="10"/>
  <c r="AD8576" i="10"/>
  <c r="AE8576" i="10"/>
  <c r="AF8576" i="10"/>
  <c r="AG8576" i="10"/>
  <c r="AH8576" i="10"/>
  <c r="AI8576" i="10"/>
  <c r="AJ8576" i="10"/>
  <c r="AK8576" i="10"/>
  <c r="U8577" i="10"/>
  <c r="V8577" i="10"/>
  <c r="W8577" i="10"/>
  <c r="X8577" i="10"/>
  <c r="Y8577" i="10"/>
  <c r="Z8577" i="10"/>
  <c r="AA8577" i="10"/>
  <c r="AB8577" i="10"/>
  <c r="AC8577" i="10"/>
  <c r="AD8577" i="10"/>
  <c r="AE8577" i="10"/>
  <c r="AF8577" i="10"/>
  <c r="AG8577" i="10"/>
  <c r="AH8577" i="10"/>
  <c r="AI8577" i="10"/>
  <c r="AJ8577" i="10"/>
  <c r="AK8577" i="10"/>
  <c r="U8578" i="10"/>
  <c r="V8578" i="10"/>
  <c r="W8578" i="10"/>
  <c r="X8578" i="10"/>
  <c r="Y8578" i="10"/>
  <c r="Z8578" i="10"/>
  <c r="AA8578" i="10"/>
  <c r="AB8578" i="10"/>
  <c r="AC8578" i="10"/>
  <c r="AD8578" i="10"/>
  <c r="AE8578" i="10"/>
  <c r="AF8578" i="10"/>
  <c r="AG8578" i="10"/>
  <c r="AH8578" i="10"/>
  <c r="AI8578" i="10"/>
  <c r="AJ8578" i="10"/>
  <c r="AK8578" i="10"/>
  <c r="U8579" i="10"/>
  <c r="V8579" i="10"/>
  <c r="W8579" i="10"/>
  <c r="X8579" i="10"/>
  <c r="Y8579" i="10"/>
  <c r="Z8579" i="10"/>
  <c r="AA8579" i="10"/>
  <c r="AB8579" i="10"/>
  <c r="AC8579" i="10"/>
  <c r="AD8579" i="10"/>
  <c r="AE8579" i="10"/>
  <c r="AF8579" i="10"/>
  <c r="AG8579" i="10"/>
  <c r="AH8579" i="10"/>
  <c r="AI8579" i="10"/>
  <c r="AJ8579" i="10"/>
  <c r="AK8579" i="10"/>
  <c r="U8580" i="10"/>
  <c r="V8580" i="10"/>
  <c r="W8580" i="10"/>
  <c r="X8580" i="10"/>
  <c r="Y8580" i="10"/>
  <c r="Z8580" i="10"/>
  <c r="AA8580" i="10"/>
  <c r="AB8580" i="10"/>
  <c r="AC8580" i="10"/>
  <c r="AD8580" i="10"/>
  <c r="AE8580" i="10"/>
  <c r="AF8580" i="10"/>
  <c r="AG8580" i="10"/>
  <c r="AH8580" i="10"/>
  <c r="AI8580" i="10"/>
  <c r="AJ8580" i="10"/>
  <c r="AK8580" i="10"/>
  <c r="U8581" i="10"/>
  <c r="V8581" i="10"/>
  <c r="W8581" i="10"/>
  <c r="X8581" i="10"/>
  <c r="Y8581" i="10"/>
  <c r="Z8581" i="10"/>
  <c r="AA8581" i="10"/>
  <c r="AB8581" i="10"/>
  <c r="AC8581" i="10"/>
  <c r="AD8581" i="10"/>
  <c r="AE8581" i="10"/>
  <c r="AF8581" i="10"/>
  <c r="AG8581" i="10"/>
  <c r="AH8581" i="10"/>
  <c r="AI8581" i="10"/>
  <c r="AJ8581" i="10"/>
  <c r="AK8581" i="10"/>
  <c r="U8582" i="10"/>
  <c r="V8582" i="10"/>
  <c r="W8582" i="10"/>
  <c r="X8582" i="10"/>
  <c r="Y8582" i="10"/>
  <c r="Z8582" i="10"/>
  <c r="AA8582" i="10"/>
  <c r="AB8582" i="10"/>
  <c r="AC8582" i="10"/>
  <c r="AD8582" i="10"/>
  <c r="AE8582" i="10"/>
  <c r="AF8582" i="10"/>
  <c r="AG8582" i="10"/>
  <c r="AH8582" i="10"/>
  <c r="AI8582" i="10"/>
  <c r="AJ8582" i="10"/>
  <c r="AK8582" i="10"/>
  <c r="U8583" i="10"/>
  <c r="V8583" i="10"/>
  <c r="W8583" i="10"/>
  <c r="X8583" i="10"/>
  <c r="Y8583" i="10"/>
  <c r="Z8583" i="10"/>
  <c r="AA8583" i="10"/>
  <c r="AB8583" i="10"/>
  <c r="AC8583" i="10"/>
  <c r="AD8583" i="10"/>
  <c r="AE8583" i="10"/>
  <c r="AF8583" i="10"/>
  <c r="AG8583" i="10"/>
  <c r="AH8583" i="10"/>
  <c r="AI8583" i="10"/>
  <c r="AJ8583" i="10"/>
  <c r="AK8583" i="10"/>
  <c r="U8584" i="10"/>
  <c r="V8584" i="10"/>
  <c r="W8584" i="10"/>
  <c r="X8584" i="10"/>
  <c r="Y8584" i="10"/>
  <c r="Z8584" i="10"/>
  <c r="AA8584" i="10"/>
  <c r="AB8584" i="10"/>
  <c r="AC8584" i="10"/>
  <c r="AD8584" i="10"/>
  <c r="AE8584" i="10"/>
  <c r="AF8584" i="10"/>
  <c r="AG8584" i="10"/>
  <c r="AH8584" i="10"/>
  <c r="AI8584" i="10"/>
  <c r="AJ8584" i="10"/>
  <c r="AK8584" i="10"/>
  <c r="U8585" i="10"/>
  <c r="V8585" i="10"/>
  <c r="W8585" i="10"/>
  <c r="X8585" i="10"/>
  <c r="Y8585" i="10"/>
  <c r="Z8585" i="10"/>
  <c r="AA8585" i="10"/>
  <c r="AB8585" i="10"/>
  <c r="AC8585" i="10"/>
  <c r="AD8585" i="10"/>
  <c r="AE8585" i="10"/>
  <c r="AF8585" i="10"/>
  <c r="AG8585" i="10"/>
  <c r="AH8585" i="10"/>
  <c r="AI8585" i="10"/>
  <c r="AJ8585" i="10"/>
  <c r="AK8585" i="10"/>
  <c r="U8586" i="10"/>
  <c r="V8586" i="10"/>
  <c r="W8586" i="10"/>
  <c r="X8586" i="10"/>
  <c r="Y8586" i="10"/>
  <c r="Z8586" i="10"/>
  <c r="AA8586" i="10"/>
  <c r="AB8586" i="10"/>
  <c r="AC8586" i="10"/>
  <c r="AD8586" i="10"/>
  <c r="AE8586" i="10"/>
  <c r="AF8586" i="10"/>
  <c r="AG8586" i="10"/>
  <c r="AH8586" i="10"/>
  <c r="AI8586" i="10"/>
  <c r="AJ8586" i="10"/>
  <c r="AK8586" i="10"/>
  <c r="U8587" i="10"/>
  <c r="V8587" i="10"/>
  <c r="W8587" i="10"/>
  <c r="X8587" i="10"/>
  <c r="Y8587" i="10"/>
  <c r="Z8587" i="10"/>
  <c r="AA8587" i="10"/>
  <c r="AB8587" i="10"/>
  <c r="AC8587" i="10"/>
  <c r="AD8587" i="10"/>
  <c r="AE8587" i="10"/>
  <c r="AF8587" i="10"/>
  <c r="AG8587" i="10"/>
  <c r="AH8587" i="10"/>
  <c r="AI8587" i="10"/>
  <c r="AJ8587" i="10"/>
  <c r="AK8587" i="10"/>
  <c r="U8588" i="10"/>
  <c r="V8588" i="10"/>
  <c r="W8588" i="10"/>
  <c r="X8588" i="10"/>
  <c r="Y8588" i="10"/>
  <c r="Z8588" i="10"/>
  <c r="AA8588" i="10"/>
  <c r="AB8588" i="10"/>
  <c r="AC8588" i="10"/>
  <c r="AD8588" i="10"/>
  <c r="AE8588" i="10"/>
  <c r="AF8588" i="10"/>
  <c r="AG8588" i="10"/>
  <c r="AH8588" i="10"/>
  <c r="AI8588" i="10"/>
  <c r="AJ8588" i="10"/>
  <c r="AK8588" i="10"/>
  <c r="U8589" i="10"/>
  <c r="V8589" i="10"/>
  <c r="W8589" i="10"/>
  <c r="X8589" i="10"/>
  <c r="Y8589" i="10"/>
  <c r="Z8589" i="10"/>
  <c r="AA8589" i="10"/>
  <c r="AB8589" i="10"/>
  <c r="AC8589" i="10"/>
  <c r="AD8589" i="10"/>
  <c r="AE8589" i="10"/>
  <c r="AF8589" i="10"/>
  <c r="AG8589" i="10"/>
  <c r="AH8589" i="10"/>
  <c r="AI8589" i="10"/>
  <c r="AJ8589" i="10"/>
  <c r="AK8589" i="10"/>
  <c r="U8590" i="10"/>
  <c r="V8590" i="10"/>
  <c r="W8590" i="10"/>
  <c r="X8590" i="10"/>
  <c r="Y8590" i="10"/>
  <c r="Z8590" i="10"/>
  <c r="AA8590" i="10"/>
  <c r="AB8590" i="10"/>
  <c r="AC8590" i="10"/>
  <c r="AD8590" i="10"/>
  <c r="AE8590" i="10"/>
  <c r="AF8590" i="10"/>
  <c r="AG8590" i="10"/>
  <c r="AH8590" i="10"/>
  <c r="AI8590" i="10"/>
  <c r="AJ8590" i="10"/>
  <c r="AK8590" i="10"/>
  <c r="U8591" i="10"/>
  <c r="V8591" i="10"/>
  <c r="W8591" i="10"/>
  <c r="X8591" i="10"/>
  <c r="Y8591" i="10"/>
  <c r="Z8591" i="10"/>
  <c r="AA8591" i="10"/>
  <c r="AB8591" i="10"/>
  <c r="AC8591" i="10"/>
  <c r="AD8591" i="10"/>
  <c r="AE8591" i="10"/>
  <c r="AF8591" i="10"/>
  <c r="AG8591" i="10"/>
  <c r="AH8591" i="10"/>
  <c r="AI8591" i="10"/>
  <c r="AJ8591" i="10"/>
  <c r="AK8591" i="10"/>
  <c r="U8592" i="10"/>
  <c r="V8592" i="10"/>
  <c r="W8592" i="10"/>
  <c r="X8592" i="10"/>
  <c r="Y8592" i="10"/>
  <c r="Z8592" i="10"/>
  <c r="AA8592" i="10"/>
  <c r="AB8592" i="10"/>
  <c r="AC8592" i="10"/>
  <c r="AD8592" i="10"/>
  <c r="AE8592" i="10"/>
  <c r="AF8592" i="10"/>
  <c r="AG8592" i="10"/>
  <c r="AH8592" i="10"/>
  <c r="AI8592" i="10"/>
  <c r="AJ8592" i="10"/>
  <c r="AK8592" i="10"/>
  <c r="U8593" i="10"/>
  <c r="V8593" i="10"/>
  <c r="W8593" i="10"/>
  <c r="X8593" i="10"/>
  <c r="Y8593" i="10"/>
  <c r="Z8593" i="10"/>
  <c r="AA8593" i="10"/>
  <c r="AB8593" i="10"/>
  <c r="AC8593" i="10"/>
  <c r="AD8593" i="10"/>
  <c r="AE8593" i="10"/>
  <c r="AF8593" i="10"/>
  <c r="AG8593" i="10"/>
  <c r="AH8593" i="10"/>
  <c r="AI8593" i="10"/>
  <c r="AJ8593" i="10"/>
  <c r="AK8593" i="10"/>
  <c r="U8594" i="10"/>
  <c r="V8594" i="10"/>
  <c r="W8594" i="10"/>
  <c r="X8594" i="10"/>
  <c r="Y8594" i="10"/>
  <c r="Z8594" i="10"/>
  <c r="AA8594" i="10"/>
  <c r="AB8594" i="10"/>
  <c r="AC8594" i="10"/>
  <c r="AD8594" i="10"/>
  <c r="AE8594" i="10"/>
  <c r="AF8594" i="10"/>
  <c r="AG8594" i="10"/>
  <c r="AH8594" i="10"/>
  <c r="AI8594" i="10"/>
  <c r="AJ8594" i="10"/>
  <c r="AK8594" i="10"/>
  <c r="U8595" i="10"/>
  <c r="V8595" i="10"/>
  <c r="W8595" i="10"/>
  <c r="X8595" i="10"/>
  <c r="Y8595" i="10"/>
  <c r="Z8595" i="10"/>
  <c r="AA8595" i="10"/>
  <c r="AB8595" i="10"/>
  <c r="AC8595" i="10"/>
  <c r="AD8595" i="10"/>
  <c r="AE8595" i="10"/>
  <c r="AF8595" i="10"/>
  <c r="AG8595" i="10"/>
  <c r="AH8595" i="10"/>
  <c r="AI8595" i="10"/>
  <c r="AJ8595" i="10"/>
  <c r="AK8595" i="10"/>
  <c r="U8596" i="10"/>
  <c r="V8596" i="10"/>
  <c r="W8596" i="10"/>
  <c r="X8596" i="10"/>
  <c r="Y8596" i="10"/>
  <c r="Z8596" i="10"/>
  <c r="AA8596" i="10"/>
  <c r="AB8596" i="10"/>
  <c r="AC8596" i="10"/>
  <c r="AD8596" i="10"/>
  <c r="AE8596" i="10"/>
  <c r="AF8596" i="10"/>
  <c r="AG8596" i="10"/>
  <c r="AH8596" i="10"/>
  <c r="AI8596" i="10"/>
  <c r="AJ8596" i="10"/>
  <c r="AK8596" i="10"/>
  <c r="U8597" i="10"/>
  <c r="V8597" i="10"/>
  <c r="W8597" i="10"/>
  <c r="X8597" i="10"/>
  <c r="Y8597" i="10"/>
  <c r="Z8597" i="10"/>
  <c r="AA8597" i="10"/>
  <c r="AB8597" i="10"/>
  <c r="AC8597" i="10"/>
  <c r="AD8597" i="10"/>
  <c r="AE8597" i="10"/>
  <c r="AF8597" i="10"/>
  <c r="AG8597" i="10"/>
  <c r="AH8597" i="10"/>
  <c r="AI8597" i="10"/>
  <c r="AJ8597" i="10"/>
  <c r="AK8597" i="10"/>
  <c r="U8598" i="10"/>
  <c r="V8598" i="10"/>
  <c r="W8598" i="10"/>
  <c r="X8598" i="10"/>
  <c r="Y8598" i="10"/>
  <c r="Z8598" i="10"/>
  <c r="AA8598" i="10"/>
  <c r="AB8598" i="10"/>
  <c r="AC8598" i="10"/>
  <c r="AD8598" i="10"/>
  <c r="AE8598" i="10"/>
  <c r="AF8598" i="10"/>
  <c r="AG8598" i="10"/>
  <c r="AH8598" i="10"/>
  <c r="AI8598" i="10"/>
  <c r="AJ8598" i="10"/>
  <c r="AK8598" i="10"/>
  <c r="U8599" i="10"/>
  <c r="V8599" i="10"/>
  <c r="W8599" i="10"/>
  <c r="X8599" i="10"/>
  <c r="Y8599" i="10"/>
  <c r="Z8599" i="10"/>
  <c r="AA8599" i="10"/>
  <c r="AB8599" i="10"/>
  <c r="AC8599" i="10"/>
  <c r="AD8599" i="10"/>
  <c r="AE8599" i="10"/>
  <c r="AF8599" i="10"/>
  <c r="AG8599" i="10"/>
  <c r="AH8599" i="10"/>
  <c r="AI8599" i="10"/>
  <c r="AJ8599" i="10"/>
  <c r="AK8599" i="10"/>
  <c r="U8600" i="10"/>
  <c r="V8600" i="10"/>
  <c r="W8600" i="10"/>
  <c r="X8600" i="10"/>
  <c r="Y8600" i="10"/>
  <c r="Z8600" i="10"/>
  <c r="AA8600" i="10"/>
  <c r="AB8600" i="10"/>
  <c r="AC8600" i="10"/>
  <c r="AD8600" i="10"/>
  <c r="AE8600" i="10"/>
  <c r="AF8600" i="10"/>
  <c r="AG8600" i="10"/>
  <c r="AH8600" i="10"/>
  <c r="AI8600" i="10"/>
  <c r="AJ8600" i="10"/>
  <c r="AK8600" i="10"/>
  <c r="U8601" i="10"/>
  <c r="V8601" i="10"/>
  <c r="W8601" i="10"/>
  <c r="X8601" i="10"/>
  <c r="Y8601" i="10"/>
  <c r="Z8601" i="10"/>
  <c r="AA8601" i="10"/>
  <c r="AB8601" i="10"/>
  <c r="AC8601" i="10"/>
  <c r="AD8601" i="10"/>
  <c r="AE8601" i="10"/>
  <c r="AF8601" i="10"/>
  <c r="AG8601" i="10"/>
  <c r="AH8601" i="10"/>
  <c r="AI8601" i="10"/>
  <c r="AJ8601" i="10"/>
  <c r="AK8601" i="10"/>
  <c r="U8602" i="10"/>
  <c r="V8602" i="10"/>
  <c r="W8602" i="10"/>
  <c r="X8602" i="10"/>
  <c r="Y8602" i="10"/>
  <c r="Z8602" i="10"/>
  <c r="AA8602" i="10"/>
  <c r="AB8602" i="10"/>
  <c r="AC8602" i="10"/>
  <c r="AD8602" i="10"/>
  <c r="AE8602" i="10"/>
  <c r="AF8602" i="10"/>
  <c r="AG8602" i="10"/>
  <c r="AH8602" i="10"/>
  <c r="AI8602" i="10"/>
  <c r="AJ8602" i="10"/>
  <c r="AK8602" i="10"/>
  <c r="U8603" i="10"/>
  <c r="V8603" i="10"/>
  <c r="W8603" i="10"/>
  <c r="X8603" i="10"/>
  <c r="Y8603" i="10"/>
  <c r="Z8603" i="10"/>
  <c r="AA8603" i="10"/>
  <c r="AB8603" i="10"/>
  <c r="AC8603" i="10"/>
  <c r="AD8603" i="10"/>
  <c r="AE8603" i="10"/>
  <c r="AF8603" i="10"/>
  <c r="AG8603" i="10"/>
  <c r="AH8603" i="10"/>
  <c r="AI8603" i="10"/>
  <c r="AJ8603" i="10"/>
  <c r="AK8603" i="10"/>
  <c r="U8604" i="10"/>
  <c r="V8604" i="10"/>
  <c r="W8604" i="10"/>
  <c r="X8604" i="10"/>
  <c r="Y8604" i="10"/>
  <c r="Z8604" i="10"/>
  <c r="AA8604" i="10"/>
  <c r="AB8604" i="10"/>
  <c r="AC8604" i="10"/>
  <c r="AD8604" i="10"/>
  <c r="AE8604" i="10"/>
  <c r="AF8604" i="10"/>
  <c r="AG8604" i="10"/>
  <c r="AH8604" i="10"/>
  <c r="AI8604" i="10"/>
  <c r="AJ8604" i="10"/>
  <c r="AK8604" i="10"/>
  <c r="U8605" i="10"/>
  <c r="V8605" i="10"/>
  <c r="W8605" i="10"/>
  <c r="X8605" i="10"/>
  <c r="Y8605" i="10"/>
  <c r="Z8605" i="10"/>
  <c r="AA8605" i="10"/>
  <c r="AB8605" i="10"/>
  <c r="AC8605" i="10"/>
  <c r="AD8605" i="10"/>
  <c r="AE8605" i="10"/>
  <c r="AF8605" i="10"/>
  <c r="AG8605" i="10"/>
  <c r="AH8605" i="10"/>
  <c r="AI8605" i="10"/>
  <c r="AJ8605" i="10"/>
  <c r="AK8605" i="10"/>
  <c r="U8606" i="10"/>
  <c r="V8606" i="10"/>
  <c r="W8606" i="10"/>
  <c r="X8606" i="10"/>
  <c r="Y8606" i="10"/>
  <c r="Z8606" i="10"/>
  <c r="AA8606" i="10"/>
  <c r="AB8606" i="10"/>
  <c r="AC8606" i="10"/>
  <c r="AD8606" i="10"/>
  <c r="AE8606" i="10"/>
  <c r="AF8606" i="10"/>
  <c r="AG8606" i="10"/>
  <c r="AH8606" i="10"/>
  <c r="AI8606" i="10"/>
  <c r="AJ8606" i="10"/>
  <c r="AK8606" i="10"/>
  <c r="U8607" i="10"/>
  <c r="V8607" i="10"/>
  <c r="W8607" i="10"/>
  <c r="X8607" i="10"/>
  <c r="Y8607" i="10"/>
  <c r="Z8607" i="10"/>
  <c r="AA8607" i="10"/>
  <c r="AB8607" i="10"/>
  <c r="AC8607" i="10"/>
  <c r="AD8607" i="10"/>
  <c r="AE8607" i="10"/>
  <c r="AF8607" i="10"/>
  <c r="AG8607" i="10"/>
  <c r="AH8607" i="10"/>
  <c r="AI8607" i="10"/>
  <c r="AJ8607" i="10"/>
  <c r="AK8607" i="10"/>
  <c r="U8608" i="10"/>
  <c r="V8608" i="10"/>
  <c r="W8608" i="10"/>
  <c r="X8608" i="10"/>
  <c r="Y8608" i="10"/>
  <c r="Z8608" i="10"/>
  <c r="AA8608" i="10"/>
  <c r="AB8608" i="10"/>
  <c r="AC8608" i="10"/>
  <c r="AD8608" i="10"/>
  <c r="AE8608" i="10"/>
  <c r="AF8608" i="10"/>
  <c r="AG8608" i="10"/>
  <c r="AH8608" i="10"/>
  <c r="AI8608" i="10"/>
  <c r="AJ8608" i="10"/>
  <c r="AK8608" i="10"/>
  <c r="U8609" i="10"/>
  <c r="V8609" i="10"/>
  <c r="W8609" i="10"/>
  <c r="X8609" i="10"/>
  <c r="Y8609" i="10"/>
  <c r="Z8609" i="10"/>
  <c r="AA8609" i="10"/>
  <c r="AB8609" i="10"/>
  <c r="AC8609" i="10"/>
  <c r="AD8609" i="10"/>
  <c r="AE8609" i="10"/>
  <c r="AF8609" i="10"/>
  <c r="AG8609" i="10"/>
  <c r="AH8609" i="10"/>
  <c r="AI8609" i="10"/>
  <c r="AJ8609" i="10"/>
  <c r="AK8609" i="10"/>
  <c r="U8610" i="10"/>
  <c r="V8610" i="10"/>
  <c r="W8610" i="10"/>
  <c r="X8610" i="10"/>
  <c r="Y8610" i="10"/>
  <c r="Z8610" i="10"/>
  <c r="AA8610" i="10"/>
  <c r="AB8610" i="10"/>
  <c r="AC8610" i="10"/>
  <c r="AD8610" i="10"/>
  <c r="AE8610" i="10"/>
  <c r="AF8610" i="10"/>
  <c r="AG8610" i="10"/>
  <c r="AH8610" i="10"/>
  <c r="AI8610" i="10"/>
  <c r="AJ8610" i="10"/>
  <c r="AK8610" i="10"/>
  <c r="U8611" i="10"/>
  <c r="V8611" i="10"/>
  <c r="W8611" i="10"/>
  <c r="X8611" i="10"/>
  <c r="Y8611" i="10"/>
  <c r="Z8611" i="10"/>
  <c r="AA8611" i="10"/>
  <c r="AB8611" i="10"/>
  <c r="AC8611" i="10"/>
  <c r="AD8611" i="10"/>
  <c r="AE8611" i="10"/>
  <c r="AF8611" i="10"/>
  <c r="AG8611" i="10"/>
  <c r="AH8611" i="10"/>
  <c r="AI8611" i="10"/>
  <c r="AJ8611" i="10"/>
  <c r="AK8611" i="10"/>
  <c r="U8612" i="10"/>
  <c r="V8612" i="10"/>
  <c r="W8612" i="10"/>
  <c r="X8612" i="10"/>
  <c r="Y8612" i="10"/>
  <c r="Z8612" i="10"/>
  <c r="AA8612" i="10"/>
  <c r="AB8612" i="10"/>
  <c r="AC8612" i="10"/>
  <c r="AD8612" i="10"/>
  <c r="AE8612" i="10"/>
  <c r="AF8612" i="10"/>
  <c r="AG8612" i="10"/>
  <c r="AH8612" i="10"/>
  <c r="AI8612" i="10"/>
  <c r="AJ8612" i="10"/>
  <c r="AK8612" i="10"/>
  <c r="U8613" i="10"/>
  <c r="V8613" i="10"/>
  <c r="W8613" i="10"/>
  <c r="X8613" i="10"/>
  <c r="Y8613" i="10"/>
  <c r="Z8613" i="10"/>
  <c r="AA8613" i="10"/>
  <c r="AB8613" i="10"/>
  <c r="AC8613" i="10"/>
  <c r="AD8613" i="10"/>
  <c r="AE8613" i="10"/>
  <c r="AF8613" i="10"/>
  <c r="AG8613" i="10"/>
  <c r="AH8613" i="10"/>
  <c r="AI8613" i="10"/>
  <c r="AJ8613" i="10"/>
  <c r="AK8613" i="10"/>
  <c r="U8614" i="10"/>
  <c r="V8614" i="10"/>
  <c r="W8614" i="10"/>
  <c r="X8614" i="10"/>
  <c r="Y8614" i="10"/>
  <c r="Z8614" i="10"/>
  <c r="AA8614" i="10"/>
  <c r="AB8614" i="10"/>
  <c r="AC8614" i="10"/>
  <c r="AD8614" i="10"/>
  <c r="AE8614" i="10"/>
  <c r="AF8614" i="10"/>
  <c r="AG8614" i="10"/>
  <c r="AH8614" i="10"/>
  <c r="AI8614" i="10"/>
  <c r="AJ8614" i="10"/>
  <c r="AK8614" i="10"/>
  <c r="U8615" i="10"/>
  <c r="V8615" i="10"/>
  <c r="W8615" i="10"/>
  <c r="X8615" i="10"/>
  <c r="Y8615" i="10"/>
  <c r="Z8615" i="10"/>
  <c r="AA8615" i="10"/>
  <c r="AB8615" i="10"/>
  <c r="AC8615" i="10"/>
  <c r="AD8615" i="10"/>
  <c r="AE8615" i="10"/>
  <c r="AF8615" i="10"/>
  <c r="AG8615" i="10"/>
  <c r="AH8615" i="10"/>
  <c r="AI8615" i="10"/>
  <c r="AJ8615" i="10"/>
  <c r="AK8615" i="10"/>
  <c r="U8616" i="10"/>
  <c r="V8616" i="10"/>
  <c r="W8616" i="10"/>
  <c r="X8616" i="10"/>
  <c r="Y8616" i="10"/>
  <c r="Z8616" i="10"/>
  <c r="AA8616" i="10"/>
  <c r="AB8616" i="10"/>
  <c r="AC8616" i="10"/>
  <c r="AD8616" i="10"/>
  <c r="AE8616" i="10"/>
  <c r="AF8616" i="10"/>
  <c r="AG8616" i="10"/>
  <c r="AH8616" i="10"/>
  <c r="AI8616" i="10"/>
  <c r="AJ8616" i="10"/>
  <c r="AK8616" i="10"/>
  <c r="U8617" i="10"/>
  <c r="V8617" i="10"/>
  <c r="W8617" i="10"/>
  <c r="X8617" i="10"/>
  <c r="Y8617" i="10"/>
  <c r="Z8617" i="10"/>
  <c r="AA8617" i="10"/>
  <c r="AB8617" i="10"/>
  <c r="AC8617" i="10"/>
  <c r="AD8617" i="10"/>
  <c r="AE8617" i="10"/>
  <c r="AF8617" i="10"/>
  <c r="AG8617" i="10"/>
  <c r="AH8617" i="10"/>
  <c r="AI8617" i="10"/>
  <c r="AJ8617" i="10"/>
  <c r="AK8617" i="10"/>
  <c r="U8618" i="10"/>
  <c r="V8618" i="10"/>
  <c r="W8618" i="10"/>
  <c r="X8618" i="10"/>
  <c r="Y8618" i="10"/>
  <c r="Z8618" i="10"/>
  <c r="AA8618" i="10"/>
  <c r="AB8618" i="10"/>
  <c r="AC8618" i="10"/>
  <c r="AD8618" i="10"/>
  <c r="AE8618" i="10"/>
  <c r="AF8618" i="10"/>
  <c r="AG8618" i="10"/>
  <c r="AH8618" i="10"/>
  <c r="AI8618" i="10"/>
  <c r="AJ8618" i="10"/>
  <c r="AK8618" i="10"/>
  <c r="U8619" i="10"/>
  <c r="V8619" i="10"/>
  <c r="W8619" i="10"/>
  <c r="X8619" i="10"/>
  <c r="Y8619" i="10"/>
  <c r="Z8619" i="10"/>
  <c r="AA8619" i="10"/>
  <c r="AB8619" i="10"/>
  <c r="AC8619" i="10"/>
  <c r="AD8619" i="10"/>
  <c r="AE8619" i="10"/>
  <c r="AF8619" i="10"/>
  <c r="AG8619" i="10"/>
  <c r="AH8619" i="10"/>
  <c r="AI8619" i="10"/>
  <c r="AJ8619" i="10"/>
  <c r="AK8619" i="10"/>
  <c r="U8620" i="10"/>
  <c r="V8620" i="10"/>
  <c r="W8620" i="10"/>
  <c r="X8620" i="10"/>
  <c r="Y8620" i="10"/>
  <c r="Z8620" i="10"/>
  <c r="AA8620" i="10"/>
  <c r="AB8620" i="10"/>
  <c r="AC8620" i="10"/>
  <c r="AD8620" i="10"/>
  <c r="AE8620" i="10"/>
  <c r="AF8620" i="10"/>
  <c r="AG8620" i="10"/>
  <c r="AH8620" i="10"/>
  <c r="AI8620" i="10"/>
  <c r="AJ8620" i="10"/>
  <c r="AK8620" i="10"/>
  <c r="U8621" i="10"/>
  <c r="V8621" i="10"/>
  <c r="W8621" i="10"/>
  <c r="X8621" i="10"/>
  <c r="Y8621" i="10"/>
  <c r="Z8621" i="10"/>
  <c r="AA8621" i="10"/>
  <c r="AB8621" i="10"/>
  <c r="AC8621" i="10"/>
  <c r="AD8621" i="10"/>
  <c r="AE8621" i="10"/>
  <c r="AF8621" i="10"/>
  <c r="AG8621" i="10"/>
  <c r="AH8621" i="10"/>
  <c r="AI8621" i="10"/>
  <c r="AJ8621" i="10"/>
  <c r="AK8621" i="10"/>
  <c r="U8622" i="10"/>
  <c r="V8622" i="10"/>
  <c r="W8622" i="10"/>
  <c r="X8622" i="10"/>
  <c r="Y8622" i="10"/>
  <c r="Z8622" i="10"/>
  <c r="AA8622" i="10"/>
  <c r="AB8622" i="10"/>
  <c r="AC8622" i="10"/>
  <c r="AD8622" i="10"/>
  <c r="AE8622" i="10"/>
  <c r="AF8622" i="10"/>
  <c r="AG8622" i="10"/>
  <c r="AH8622" i="10"/>
  <c r="AI8622" i="10"/>
  <c r="AJ8622" i="10"/>
  <c r="AK8622" i="10"/>
  <c r="U8623" i="10"/>
  <c r="V8623" i="10"/>
  <c r="W8623" i="10"/>
  <c r="X8623" i="10"/>
  <c r="Y8623" i="10"/>
  <c r="Z8623" i="10"/>
  <c r="AA8623" i="10"/>
  <c r="AB8623" i="10"/>
  <c r="AC8623" i="10"/>
  <c r="AD8623" i="10"/>
  <c r="AE8623" i="10"/>
  <c r="AF8623" i="10"/>
  <c r="AG8623" i="10"/>
  <c r="AH8623" i="10"/>
  <c r="AI8623" i="10"/>
  <c r="AJ8623" i="10"/>
  <c r="AK8623" i="10"/>
  <c r="U8624" i="10"/>
  <c r="V8624" i="10"/>
  <c r="W8624" i="10"/>
  <c r="X8624" i="10"/>
  <c r="Y8624" i="10"/>
  <c r="Z8624" i="10"/>
  <c r="AA8624" i="10"/>
  <c r="AB8624" i="10"/>
  <c r="AC8624" i="10"/>
  <c r="AD8624" i="10"/>
  <c r="AE8624" i="10"/>
  <c r="AF8624" i="10"/>
  <c r="AG8624" i="10"/>
  <c r="AH8624" i="10"/>
  <c r="AI8624" i="10"/>
  <c r="AJ8624" i="10"/>
  <c r="AK8624" i="10"/>
  <c r="U8625" i="10"/>
  <c r="V8625" i="10"/>
  <c r="W8625" i="10"/>
  <c r="X8625" i="10"/>
  <c r="Y8625" i="10"/>
  <c r="Z8625" i="10"/>
  <c r="AA8625" i="10"/>
  <c r="AB8625" i="10"/>
  <c r="AC8625" i="10"/>
  <c r="AD8625" i="10"/>
  <c r="AE8625" i="10"/>
  <c r="AF8625" i="10"/>
  <c r="AG8625" i="10"/>
  <c r="AH8625" i="10"/>
  <c r="AI8625" i="10"/>
  <c r="AJ8625" i="10"/>
  <c r="AK8625" i="10"/>
  <c r="U8626" i="10"/>
  <c r="V8626" i="10"/>
  <c r="W8626" i="10"/>
  <c r="X8626" i="10"/>
  <c r="Y8626" i="10"/>
  <c r="Z8626" i="10"/>
  <c r="AA8626" i="10"/>
  <c r="AB8626" i="10"/>
  <c r="AC8626" i="10"/>
  <c r="AD8626" i="10"/>
  <c r="AE8626" i="10"/>
  <c r="AF8626" i="10"/>
  <c r="AG8626" i="10"/>
  <c r="AH8626" i="10"/>
  <c r="AI8626" i="10"/>
  <c r="AJ8626" i="10"/>
  <c r="AK8626" i="10"/>
  <c r="U8627" i="10"/>
  <c r="V8627" i="10"/>
  <c r="W8627" i="10"/>
  <c r="X8627" i="10"/>
  <c r="Y8627" i="10"/>
  <c r="Z8627" i="10"/>
  <c r="AA8627" i="10"/>
  <c r="AB8627" i="10"/>
  <c r="AC8627" i="10"/>
  <c r="AD8627" i="10"/>
  <c r="AE8627" i="10"/>
  <c r="AF8627" i="10"/>
  <c r="AG8627" i="10"/>
  <c r="AH8627" i="10"/>
  <c r="AI8627" i="10"/>
  <c r="AJ8627" i="10"/>
  <c r="AK8627" i="10"/>
  <c r="U8628" i="10"/>
  <c r="V8628" i="10"/>
  <c r="W8628" i="10"/>
  <c r="X8628" i="10"/>
  <c r="Y8628" i="10"/>
  <c r="Z8628" i="10"/>
  <c r="AA8628" i="10"/>
  <c r="AB8628" i="10"/>
  <c r="AC8628" i="10"/>
  <c r="AD8628" i="10"/>
  <c r="AE8628" i="10"/>
  <c r="AF8628" i="10"/>
  <c r="AG8628" i="10"/>
  <c r="AH8628" i="10"/>
  <c r="AI8628" i="10"/>
  <c r="AJ8628" i="10"/>
  <c r="AK8628" i="10"/>
  <c r="U8629" i="10"/>
  <c r="V8629" i="10"/>
  <c r="W8629" i="10"/>
  <c r="X8629" i="10"/>
  <c r="Y8629" i="10"/>
  <c r="Z8629" i="10"/>
  <c r="AA8629" i="10"/>
  <c r="AB8629" i="10"/>
  <c r="AC8629" i="10"/>
  <c r="AD8629" i="10"/>
  <c r="AE8629" i="10"/>
  <c r="AF8629" i="10"/>
  <c r="AG8629" i="10"/>
  <c r="AH8629" i="10"/>
  <c r="AI8629" i="10"/>
  <c r="AJ8629" i="10"/>
  <c r="AK8629" i="10"/>
  <c r="U8630" i="10"/>
  <c r="V8630" i="10"/>
  <c r="W8630" i="10"/>
  <c r="X8630" i="10"/>
  <c r="Y8630" i="10"/>
  <c r="Z8630" i="10"/>
  <c r="AA8630" i="10"/>
  <c r="AB8630" i="10"/>
  <c r="AC8630" i="10"/>
  <c r="AD8630" i="10"/>
  <c r="AE8630" i="10"/>
  <c r="AF8630" i="10"/>
  <c r="AG8630" i="10"/>
  <c r="AH8630" i="10"/>
  <c r="AI8630" i="10"/>
  <c r="AJ8630" i="10"/>
  <c r="AK8630" i="10"/>
  <c r="U8631" i="10"/>
  <c r="V8631" i="10"/>
  <c r="W8631" i="10"/>
  <c r="X8631" i="10"/>
  <c r="Y8631" i="10"/>
  <c r="Z8631" i="10"/>
  <c r="AA8631" i="10"/>
  <c r="AB8631" i="10"/>
  <c r="AC8631" i="10"/>
  <c r="AD8631" i="10"/>
  <c r="AE8631" i="10"/>
  <c r="AF8631" i="10"/>
  <c r="AG8631" i="10"/>
  <c r="AH8631" i="10"/>
  <c r="AI8631" i="10"/>
  <c r="AJ8631" i="10"/>
  <c r="AK8631" i="10"/>
  <c r="U8632" i="10"/>
  <c r="V8632" i="10"/>
  <c r="W8632" i="10"/>
  <c r="X8632" i="10"/>
  <c r="Y8632" i="10"/>
  <c r="Z8632" i="10"/>
  <c r="AA8632" i="10"/>
  <c r="AB8632" i="10"/>
  <c r="AC8632" i="10"/>
  <c r="AD8632" i="10"/>
  <c r="AE8632" i="10"/>
  <c r="AF8632" i="10"/>
  <c r="AG8632" i="10"/>
  <c r="AH8632" i="10"/>
  <c r="AI8632" i="10"/>
  <c r="AJ8632" i="10"/>
  <c r="AK8632" i="10"/>
  <c r="U8633" i="10"/>
  <c r="V8633" i="10"/>
  <c r="W8633" i="10"/>
  <c r="X8633" i="10"/>
  <c r="Y8633" i="10"/>
  <c r="Z8633" i="10"/>
  <c r="AA8633" i="10"/>
  <c r="AB8633" i="10"/>
  <c r="AC8633" i="10"/>
  <c r="AD8633" i="10"/>
  <c r="AE8633" i="10"/>
  <c r="AF8633" i="10"/>
  <c r="AG8633" i="10"/>
  <c r="AH8633" i="10"/>
  <c r="AI8633" i="10"/>
  <c r="AJ8633" i="10"/>
  <c r="AK8633" i="10"/>
  <c r="U8634" i="10"/>
  <c r="V8634" i="10"/>
  <c r="W8634" i="10"/>
  <c r="X8634" i="10"/>
  <c r="Y8634" i="10"/>
  <c r="Z8634" i="10"/>
  <c r="AA8634" i="10"/>
  <c r="AB8634" i="10"/>
  <c r="AC8634" i="10"/>
  <c r="AD8634" i="10"/>
  <c r="AE8634" i="10"/>
  <c r="AF8634" i="10"/>
  <c r="AG8634" i="10"/>
  <c r="AH8634" i="10"/>
  <c r="AI8634" i="10"/>
  <c r="AJ8634" i="10"/>
  <c r="AK8634" i="10"/>
  <c r="U8635" i="10"/>
  <c r="V8635" i="10"/>
  <c r="W8635" i="10"/>
  <c r="X8635" i="10"/>
  <c r="Y8635" i="10"/>
  <c r="Z8635" i="10"/>
  <c r="AA8635" i="10"/>
  <c r="AB8635" i="10"/>
  <c r="AC8635" i="10"/>
  <c r="AD8635" i="10"/>
  <c r="AE8635" i="10"/>
  <c r="AF8635" i="10"/>
  <c r="AG8635" i="10"/>
  <c r="AH8635" i="10"/>
  <c r="AI8635" i="10"/>
  <c r="AJ8635" i="10"/>
  <c r="AK8635" i="10"/>
  <c r="U8636" i="10"/>
  <c r="V8636" i="10"/>
  <c r="W8636" i="10"/>
  <c r="X8636" i="10"/>
  <c r="Y8636" i="10"/>
  <c r="Z8636" i="10"/>
  <c r="AA8636" i="10"/>
  <c r="AB8636" i="10"/>
  <c r="AC8636" i="10"/>
  <c r="AD8636" i="10"/>
  <c r="AE8636" i="10"/>
  <c r="AF8636" i="10"/>
  <c r="AG8636" i="10"/>
  <c r="AH8636" i="10"/>
  <c r="AI8636" i="10"/>
  <c r="AJ8636" i="10"/>
  <c r="AK8636" i="10"/>
  <c r="U8637" i="10"/>
  <c r="V8637" i="10"/>
  <c r="W8637" i="10"/>
  <c r="X8637" i="10"/>
  <c r="Y8637" i="10"/>
  <c r="Z8637" i="10"/>
  <c r="AA8637" i="10"/>
  <c r="AB8637" i="10"/>
  <c r="AC8637" i="10"/>
  <c r="AD8637" i="10"/>
  <c r="AE8637" i="10"/>
  <c r="AF8637" i="10"/>
  <c r="AG8637" i="10"/>
  <c r="AH8637" i="10"/>
  <c r="AI8637" i="10"/>
  <c r="AJ8637" i="10"/>
  <c r="AK8637" i="10"/>
  <c r="U8638" i="10"/>
  <c r="V8638" i="10"/>
  <c r="W8638" i="10"/>
  <c r="X8638" i="10"/>
  <c r="Y8638" i="10"/>
  <c r="Z8638" i="10"/>
  <c r="AA8638" i="10"/>
  <c r="AB8638" i="10"/>
  <c r="AC8638" i="10"/>
  <c r="AD8638" i="10"/>
  <c r="AE8638" i="10"/>
  <c r="AF8638" i="10"/>
  <c r="AG8638" i="10"/>
  <c r="AH8638" i="10"/>
  <c r="AI8638" i="10"/>
  <c r="AJ8638" i="10"/>
  <c r="AK8638" i="10"/>
  <c r="U8639" i="10"/>
  <c r="V8639" i="10"/>
  <c r="W8639" i="10"/>
  <c r="X8639" i="10"/>
  <c r="Y8639" i="10"/>
  <c r="Z8639" i="10"/>
  <c r="AA8639" i="10"/>
  <c r="AB8639" i="10"/>
  <c r="AC8639" i="10"/>
  <c r="AD8639" i="10"/>
  <c r="AE8639" i="10"/>
  <c r="AF8639" i="10"/>
  <c r="AG8639" i="10"/>
  <c r="AH8639" i="10"/>
  <c r="AI8639" i="10"/>
  <c r="AJ8639" i="10"/>
  <c r="AK8639" i="10"/>
  <c r="U8640" i="10"/>
  <c r="V8640" i="10"/>
  <c r="W8640" i="10"/>
  <c r="X8640" i="10"/>
  <c r="Y8640" i="10"/>
  <c r="Z8640" i="10"/>
  <c r="AA8640" i="10"/>
  <c r="AB8640" i="10"/>
  <c r="AC8640" i="10"/>
  <c r="AD8640" i="10"/>
  <c r="AE8640" i="10"/>
  <c r="AF8640" i="10"/>
  <c r="AG8640" i="10"/>
  <c r="AH8640" i="10"/>
  <c r="AI8640" i="10"/>
  <c r="AJ8640" i="10"/>
  <c r="AK8640" i="10"/>
  <c r="U8641" i="10"/>
  <c r="V8641" i="10"/>
  <c r="W8641" i="10"/>
  <c r="X8641" i="10"/>
  <c r="Y8641" i="10"/>
  <c r="Z8641" i="10"/>
  <c r="AA8641" i="10"/>
  <c r="AB8641" i="10"/>
  <c r="AC8641" i="10"/>
  <c r="AD8641" i="10"/>
  <c r="AE8641" i="10"/>
  <c r="AF8641" i="10"/>
  <c r="AG8641" i="10"/>
  <c r="AH8641" i="10"/>
  <c r="AI8641" i="10"/>
  <c r="AJ8641" i="10"/>
  <c r="AK8641" i="10"/>
  <c r="U8642" i="10"/>
  <c r="V8642" i="10"/>
  <c r="W8642" i="10"/>
  <c r="X8642" i="10"/>
  <c r="Y8642" i="10"/>
  <c r="Z8642" i="10"/>
  <c r="AA8642" i="10"/>
  <c r="AB8642" i="10"/>
  <c r="AC8642" i="10"/>
  <c r="AD8642" i="10"/>
  <c r="AE8642" i="10"/>
  <c r="AF8642" i="10"/>
  <c r="AG8642" i="10"/>
  <c r="AH8642" i="10"/>
  <c r="AI8642" i="10"/>
  <c r="AJ8642" i="10"/>
  <c r="AK8642" i="10"/>
  <c r="U8643" i="10"/>
  <c r="V8643" i="10"/>
  <c r="W8643" i="10"/>
  <c r="X8643" i="10"/>
  <c r="Y8643" i="10"/>
  <c r="Z8643" i="10"/>
  <c r="AA8643" i="10"/>
  <c r="AB8643" i="10"/>
  <c r="AC8643" i="10"/>
  <c r="AD8643" i="10"/>
  <c r="AE8643" i="10"/>
  <c r="AF8643" i="10"/>
  <c r="AG8643" i="10"/>
  <c r="AH8643" i="10"/>
  <c r="AI8643" i="10"/>
  <c r="AJ8643" i="10"/>
  <c r="AK8643" i="10"/>
  <c r="U8644" i="10"/>
  <c r="V8644" i="10"/>
  <c r="W8644" i="10"/>
  <c r="X8644" i="10"/>
  <c r="Y8644" i="10"/>
  <c r="Z8644" i="10"/>
  <c r="AA8644" i="10"/>
  <c r="AB8644" i="10"/>
  <c r="AC8644" i="10"/>
  <c r="AD8644" i="10"/>
  <c r="AE8644" i="10"/>
  <c r="AF8644" i="10"/>
  <c r="AG8644" i="10"/>
  <c r="AH8644" i="10"/>
  <c r="AI8644" i="10"/>
  <c r="AJ8644" i="10"/>
  <c r="AK8644" i="10"/>
  <c r="U8645" i="10"/>
  <c r="V8645" i="10"/>
  <c r="W8645" i="10"/>
  <c r="X8645" i="10"/>
  <c r="Y8645" i="10"/>
  <c r="Z8645" i="10"/>
  <c r="AA8645" i="10"/>
  <c r="AB8645" i="10"/>
  <c r="AC8645" i="10"/>
  <c r="AD8645" i="10"/>
  <c r="AE8645" i="10"/>
  <c r="AF8645" i="10"/>
  <c r="AG8645" i="10"/>
  <c r="AH8645" i="10"/>
  <c r="AI8645" i="10"/>
  <c r="AJ8645" i="10"/>
  <c r="AK8645" i="10"/>
  <c r="U8646" i="10"/>
  <c r="V8646" i="10"/>
  <c r="W8646" i="10"/>
  <c r="X8646" i="10"/>
  <c r="Y8646" i="10"/>
  <c r="Z8646" i="10"/>
  <c r="AA8646" i="10"/>
  <c r="AB8646" i="10"/>
  <c r="AC8646" i="10"/>
  <c r="AD8646" i="10"/>
  <c r="AE8646" i="10"/>
  <c r="AF8646" i="10"/>
  <c r="AG8646" i="10"/>
  <c r="AH8646" i="10"/>
  <c r="AI8646" i="10"/>
  <c r="AJ8646" i="10"/>
  <c r="AK8646" i="10"/>
  <c r="U8647" i="10"/>
  <c r="V8647" i="10"/>
  <c r="W8647" i="10"/>
  <c r="X8647" i="10"/>
  <c r="Y8647" i="10"/>
  <c r="Z8647" i="10"/>
  <c r="AA8647" i="10"/>
  <c r="AB8647" i="10"/>
  <c r="AC8647" i="10"/>
  <c r="AD8647" i="10"/>
  <c r="AE8647" i="10"/>
  <c r="AF8647" i="10"/>
  <c r="AG8647" i="10"/>
  <c r="AH8647" i="10"/>
  <c r="AI8647" i="10"/>
  <c r="AJ8647" i="10"/>
  <c r="AK8647" i="10"/>
  <c r="U8648" i="10"/>
  <c r="V8648" i="10"/>
  <c r="W8648" i="10"/>
  <c r="X8648" i="10"/>
  <c r="Y8648" i="10"/>
  <c r="Z8648" i="10"/>
  <c r="AA8648" i="10"/>
  <c r="AB8648" i="10"/>
  <c r="AC8648" i="10"/>
  <c r="AD8648" i="10"/>
  <c r="AE8648" i="10"/>
  <c r="AF8648" i="10"/>
  <c r="AG8648" i="10"/>
  <c r="AH8648" i="10"/>
  <c r="AI8648" i="10"/>
  <c r="AJ8648" i="10"/>
  <c r="AK8648" i="10"/>
  <c r="U8649" i="10"/>
  <c r="V8649" i="10"/>
  <c r="W8649" i="10"/>
  <c r="X8649" i="10"/>
  <c r="Y8649" i="10"/>
  <c r="Z8649" i="10"/>
  <c r="AA8649" i="10"/>
  <c r="AB8649" i="10"/>
  <c r="AC8649" i="10"/>
  <c r="AD8649" i="10"/>
  <c r="AE8649" i="10"/>
  <c r="AF8649" i="10"/>
  <c r="AG8649" i="10"/>
  <c r="AH8649" i="10"/>
  <c r="AI8649" i="10"/>
  <c r="AJ8649" i="10"/>
  <c r="AK8649" i="10"/>
  <c r="U8650" i="10"/>
  <c r="V8650" i="10"/>
  <c r="W8650" i="10"/>
  <c r="X8650" i="10"/>
  <c r="Y8650" i="10"/>
  <c r="Z8650" i="10"/>
  <c r="AA8650" i="10"/>
  <c r="AB8650" i="10"/>
  <c r="AC8650" i="10"/>
  <c r="AD8650" i="10"/>
  <c r="AE8650" i="10"/>
  <c r="AF8650" i="10"/>
  <c r="AG8650" i="10"/>
  <c r="AH8650" i="10"/>
  <c r="AI8650" i="10"/>
  <c r="AJ8650" i="10"/>
  <c r="AK8650" i="10"/>
  <c r="U8651" i="10"/>
  <c r="V8651" i="10"/>
  <c r="W8651" i="10"/>
  <c r="X8651" i="10"/>
  <c r="Y8651" i="10"/>
  <c r="Z8651" i="10"/>
  <c r="AA8651" i="10"/>
  <c r="AB8651" i="10"/>
  <c r="AC8651" i="10"/>
  <c r="AD8651" i="10"/>
  <c r="AE8651" i="10"/>
  <c r="AF8651" i="10"/>
  <c r="AG8651" i="10"/>
  <c r="AH8651" i="10"/>
  <c r="AI8651" i="10"/>
  <c r="AJ8651" i="10"/>
  <c r="AK8651" i="10"/>
  <c r="U8652" i="10"/>
  <c r="V8652" i="10"/>
  <c r="W8652" i="10"/>
  <c r="X8652" i="10"/>
  <c r="Y8652" i="10"/>
  <c r="Z8652" i="10"/>
  <c r="AA8652" i="10"/>
  <c r="AB8652" i="10"/>
  <c r="AC8652" i="10"/>
  <c r="AD8652" i="10"/>
  <c r="AE8652" i="10"/>
  <c r="AF8652" i="10"/>
  <c r="AG8652" i="10"/>
  <c r="AH8652" i="10"/>
  <c r="AI8652" i="10"/>
  <c r="AJ8652" i="10"/>
  <c r="AK8652" i="10"/>
  <c r="U8653" i="10"/>
  <c r="V8653" i="10"/>
  <c r="W8653" i="10"/>
  <c r="X8653" i="10"/>
  <c r="Y8653" i="10"/>
  <c r="Z8653" i="10"/>
  <c r="AA8653" i="10"/>
  <c r="AB8653" i="10"/>
  <c r="AC8653" i="10"/>
  <c r="AD8653" i="10"/>
  <c r="AE8653" i="10"/>
  <c r="AF8653" i="10"/>
  <c r="AG8653" i="10"/>
  <c r="AH8653" i="10"/>
  <c r="AI8653" i="10"/>
  <c r="AJ8653" i="10"/>
  <c r="AK8653" i="10"/>
  <c r="U8654" i="10"/>
  <c r="V8654" i="10"/>
  <c r="W8654" i="10"/>
  <c r="X8654" i="10"/>
  <c r="Y8654" i="10"/>
  <c r="Z8654" i="10"/>
  <c r="AA8654" i="10"/>
  <c r="AB8654" i="10"/>
  <c r="AC8654" i="10"/>
  <c r="AD8654" i="10"/>
  <c r="AE8654" i="10"/>
  <c r="AF8654" i="10"/>
  <c r="AG8654" i="10"/>
  <c r="AH8654" i="10"/>
  <c r="AI8654" i="10"/>
  <c r="AJ8654" i="10"/>
  <c r="AK8654" i="10"/>
  <c r="U8655" i="10"/>
  <c r="V8655" i="10"/>
  <c r="W8655" i="10"/>
  <c r="X8655" i="10"/>
  <c r="Y8655" i="10"/>
  <c r="Z8655" i="10"/>
  <c r="AA8655" i="10"/>
  <c r="AB8655" i="10"/>
  <c r="AC8655" i="10"/>
  <c r="AD8655" i="10"/>
  <c r="AE8655" i="10"/>
  <c r="AF8655" i="10"/>
  <c r="AG8655" i="10"/>
  <c r="AH8655" i="10"/>
  <c r="AI8655" i="10"/>
  <c r="AJ8655" i="10"/>
  <c r="AK8655" i="10"/>
  <c r="U8656" i="10"/>
  <c r="V8656" i="10"/>
  <c r="W8656" i="10"/>
  <c r="X8656" i="10"/>
  <c r="Y8656" i="10"/>
  <c r="Z8656" i="10"/>
  <c r="AA8656" i="10"/>
  <c r="AB8656" i="10"/>
  <c r="AC8656" i="10"/>
  <c r="AD8656" i="10"/>
  <c r="AE8656" i="10"/>
  <c r="AF8656" i="10"/>
  <c r="AG8656" i="10"/>
  <c r="AH8656" i="10"/>
  <c r="AI8656" i="10"/>
  <c r="AJ8656" i="10"/>
  <c r="AK8656" i="10"/>
  <c r="U8657" i="10"/>
  <c r="V8657" i="10"/>
  <c r="W8657" i="10"/>
  <c r="X8657" i="10"/>
  <c r="Y8657" i="10"/>
  <c r="Z8657" i="10"/>
  <c r="AA8657" i="10"/>
  <c r="AB8657" i="10"/>
  <c r="AC8657" i="10"/>
  <c r="AD8657" i="10"/>
  <c r="AE8657" i="10"/>
  <c r="AF8657" i="10"/>
  <c r="AG8657" i="10"/>
  <c r="AH8657" i="10"/>
  <c r="AI8657" i="10"/>
  <c r="AJ8657" i="10"/>
  <c r="AK8657" i="10"/>
  <c r="U8658" i="10"/>
  <c r="V8658" i="10"/>
  <c r="W8658" i="10"/>
  <c r="X8658" i="10"/>
  <c r="Y8658" i="10"/>
  <c r="Z8658" i="10"/>
  <c r="AA8658" i="10"/>
  <c r="AB8658" i="10"/>
  <c r="AC8658" i="10"/>
  <c r="AD8658" i="10"/>
  <c r="AE8658" i="10"/>
  <c r="AF8658" i="10"/>
  <c r="AG8658" i="10"/>
  <c r="AH8658" i="10"/>
  <c r="AI8658" i="10"/>
  <c r="AJ8658" i="10"/>
  <c r="AK8658" i="10"/>
  <c r="U8659" i="10"/>
  <c r="V8659" i="10"/>
  <c r="W8659" i="10"/>
  <c r="X8659" i="10"/>
  <c r="Y8659" i="10"/>
  <c r="Z8659" i="10"/>
  <c r="AA8659" i="10"/>
  <c r="AB8659" i="10"/>
  <c r="AC8659" i="10"/>
  <c r="AD8659" i="10"/>
  <c r="AE8659" i="10"/>
  <c r="AF8659" i="10"/>
  <c r="AG8659" i="10"/>
  <c r="AH8659" i="10"/>
  <c r="AI8659" i="10"/>
  <c r="AJ8659" i="10"/>
  <c r="AK8659" i="10"/>
  <c r="U8660" i="10"/>
  <c r="V8660" i="10"/>
  <c r="W8660" i="10"/>
  <c r="X8660" i="10"/>
  <c r="Y8660" i="10"/>
  <c r="Z8660" i="10"/>
  <c r="AA8660" i="10"/>
  <c r="AB8660" i="10"/>
  <c r="AC8660" i="10"/>
  <c r="AD8660" i="10"/>
  <c r="AE8660" i="10"/>
  <c r="AF8660" i="10"/>
  <c r="AG8660" i="10"/>
  <c r="AH8660" i="10"/>
  <c r="AI8660" i="10"/>
  <c r="AJ8660" i="10"/>
  <c r="AK8660" i="10"/>
  <c r="U8661" i="10"/>
  <c r="V8661" i="10"/>
  <c r="W8661" i="10"/>
  <c r="X8661" i="10"/>
  <c r="Y8661" i="10"/>
  <c r="Z8661" i="10"/>
  <c r="AA8661" i="10"/>
  <c r="AB8661" i="10"/>
  <c r="AC8661" i="10"/>
  <c r="AD8661" i="10"/>
  <c r="AE8661" i="10"/>
  <c r="AF8661" i="10"/>
  <c r="AG8661" i="10"/>
  <c r="AH8661" i="10"/>
  <c r="AI8661" i="10"/>
  <c r="AJ8661" i="10"/>
  <c r="AK8661" i="10"/>
  <c r="U8662" i="10"/>
  <c r="V8662" i="10"/>
  <c r="W8662" i="10"/>
  <c r="X8662" i="10"/>
  <c r="Y8662" i="10"/>
  <c r="Z8662" i="10"/>
  <c r="AA8662" i="10"/>
  <c r="AB8662" i="10"/>
  <c r="AC8662" i="10"/>
  <c r="AD8662" i="10"/>
  <c r="AE8662" i="10"/>
  <c r="AF8662" i="10"/>
  <c r="AG8662" i="10"/>
  <c r="AH8662" i="10"/>
  <c r="AI8662" i="10"/>
  <c r="AJ8662" i="10"/>
  <c r="AK8662" i="10"/>
  <c r="U8663" i="10"/>
  <c r="V8663" i="10"/>
  <c r="W8663" i="10"/>
  <c r="X8663" i="10"/>
  <c r="Y8663" i="10"/>
  <c r="Z8663" i="10"/>
  <c r="AA8663" i="10"/>
  <c r="AB8663" i="10"/>
  <c r="AC8663" i="10"/>
  <c r="AD8663" i="10"/>
  <c r="AE8663" i="10"/>
  <c r="AF8663" i="10"/>
  <c r="AG8663" i="10"/>
  <c r="AH8663" i="10"/>
  <c r="AI8663" i="10"/>
  <c r="AJ8663" i="10"/>
  <c r="AK8663" i="10"/>
  <c r="U8664" i="10"/>
  <c r="V8664" i="10"/>
  <c r="W8664" i="10"/>
  <c r="X8664" i="10"/>
  <c r="Y8664" i="10"/>
  <c r="Z8664" i="10"/>
  <c r="AA8664" i="10"/>
  <c r="AB8664" i="10"/>
  <c r="AC8664" i="10"/>
  <c r="AD8664" i="10"/>
  <c r="AE8664" i="10"/>
  <c r="AF8664" i="10"/>
  <c r="AG8664" i="10"/>
  <c r="AH8664" i="10"/>
  <c r="AI8664" i="10"/>
  <c r="AJ8664" i="10"/>
  <c r="AK8664" i="10"/>
  <c r="U8665" i="10"/>
  <c r="V8665" i="10"/>
  <c r="W8665" i="10"/>
  <c r="X8665" i="10"/>
  <c r="Y8665" i="10"/>
  <c r="Z8665" i="10"/>
  <c r="AA8665" i="10"/>
  <c r="AB8665" i="10"/>
  <c r="AC8665" i="10"/>
  <c r="AD8665" i="10"/>
  <c r="AE8665" i="10"/>
  <c r="AF8665" i="10"/>
  <c r="AG8665" i="10"/>
  <c r="AH8665" i="10"/>
  <c r="AI8665" i="10"/>
  <c r="AJ8665" i="10"/>
  <c r="AK8665" i="10"/>
  <c r="U8666" i="10"/>
  <c r="V8666" i="10"/>
  <c r="W8666" i="10"/>
  <c r="X8666" i="10"/>
  <c r="Y8666" i="10"/>
  <c r="Z8666" i="10"/>
  <c r="AA8666" i="10"/>
  <c r="AB8666" i="10"/>
  <c r="AC8666" i="10"/>
  <c r="AD8666" i="10"/>
  <c r="AE8666" i="10"/>
  <c r="AF8666" i="10"/>
  <c r="AG8666" i="10"/>
  <c r="AH8666" i="10"/>
  <c r="AI8666" i="10"/>
  <c r="AJ8666" i="10"/>
  <c r="AK8666" i="10"/>
  <c r="U8667" i="10"/>
  <c r="V8667" i="10"/>
  <c r="W8667" i="10"/>
  <c r="X8667" i="10"/>
  <c r="Y8667" i="10"/>
  <c r="Z8667" i="10"/>
  <c r="AA8667" i="10"/>
  <c r="AB8667" i="10"/>
  <c r="AC8667" i="10"/>
  <c r="AD8667" i="10"/>
  <c r="AE8667" i="10"/>
  <c r="AF8667" i="10"/>
  <c r="AG8667" i="10"/>
  <c r="AH8667" i="10"/>
  <c r="AI8667" i="10"/>
  <c r="AJ8667" i="10"/>
  <c r="AK8667" i="10"/>
  <c r="U8668" i="10"/>
  <c r="V8668" i="10"/>
  <c r="W8668" i="10"/>
  <c r="X8668" i="10"/>
  <c r="Y8668" i="10"/>
  <c r="Z8668" i="10"/>
  <c r="AA8668" i="10"/>
  <c r="AB8668" i="10"/>
  <c r="AC8668" i="10"/>
  <c r="AD8668" i="10"/>
  <c r="AE8668" i="10"/>
  <c r="AF8668" i="10"/>
  <c r="AG8668" i="10"/>
  <c r="AH8668" i="10"/>
  <c r="AI8668" i="10"/>
  <c r="AJ8668" i="10"/>
  <c r="AK8668" i="10"/>
  <c r="U8669" i="10"/>
  <c r="V8669" i="10"/>
  <c r="W8669" i="10"/>
  <c r="X8669" i="10"/>
  <c r="Y8669" i="10"/>
  <c r="Z8669" i="10"/>
  <c r="AA8669" i="10"/>
  <c r="AB8669" i="10"/>
  <c r="AC8669" i="10"/>
  <c r="AD8669" i="10"/>
  <c r="AE8669" i="10"/>
  <c r="AF8669" i="10"/>
  <c r="AG8669" i="10"/>
  <c r="AH8669" i="10"/>
  <c r="AI8669" i="10"/>
  <c r="AJ8669" i="10"/>
  <c r="AK8669" i="10"/>
  <c r="U8670" i="10"/>
  <c r="V8670" i="10"/>
  <c r="W8670" i="10"/>
  <c r="X8670" i="10"/>
  <c r="Y8670" i="10"/>
  <c r="Z8670" i="10"/>
  <c r="AA8670" i="10"/>
  <c r="AB8670" i="10"/>
  <c r="AC8670" i="10"/>
  <c r="AD8670" i="10"/>
  <c r="AE8670" i="10"/>
  <c r="AF8670" i="10"/>
  <c r="AG8670" i="10"/>
  <c r="AH8670" i="10"/>
  <c r="AI8670" i="10"/>
  <c r="AJ8670" i="10"/>
  <c r="AK8670" i="10"/>
  <c r="U8671" i="10"/>
  <c r="V8671" i="10"/>
  <c r="W8671" i="10"/>
  <c r="X8671" i="10"/>
  <c r="Y8671" i="10"/>
  <c r="Z8671" i="10"/>
  <c r="AA8671" i="10"/>
  <c r="AB8671" i="10"/>
  <c r="AC8671" i="10"/>
  <c r="AD8671" i="10"/>
  <c r="AE8671" i="10"/>
  <c r="AF8671" i="10"/>
  <c r="AG8671" i="10"/>
  <c r="AH8671" i="10"/>
  <c r="AI8671" i="10"/>
  <c r="AJ8671" i="10"/>
  <c r="AK8671" i="10"/>
  <c r="U8672" i="10"/>
  <c r="V8672" i="10"/>
  <c r="W8672" i="10"/>
  <c r="X8672" i="10"/>
  <c r="Y8672" i="10"/>
  <c r="Z8672" i="10"/>
  <c r="AA8672" i="10"/>
  <c r="AB8672" i="10"/>
  <c r="AC8672" i="10"/>
  <c r="AD8672" i="10"/>
  <c r="AE8672" i="10"/>
  <c r="AF8672" i="10"/>
  <c r="AG8672" i="10"/>
  <c r="AH8672" i="10"/>
  <c r="AI8672" i="10"/>
  <c r="AJ8672" i="10"/>
  <c r="AK8672" i="10"/>
  <c r="U8673" i="10"/>
  <c r="V8673" i="10"/>
  <c r="W8673" i="10"/>
  <c r="X8673" i="10"/>
  <c r="Y8673" i="10"/>
  <c r="Z8673" i="10"/>
  <c r="AA8673" i="10"/>
  <c r="AB8673" i="10"/>
  <c r="AC8673" i="10"/>
  <c r="AD8673" i="10"/>
  <c r="AE8673" i="10"/>
  <c r="AF8673" i="10"/>
  <c r="AG8673" i="10"/>
  <c r="AH8673" i="10"/>
  <c r="AI8673" i="10"/>
  <c r="AJ8673" i="10"/>
  <c r="AK8673" i="10"/>
  <c r="U8674" i="10"/>
  <c r="V8674" i="10"/>
  <c r="W8674" i="10"/>
  <c r="X8674" i="10"/>
  <c r="Y8674" i="10"/>
  <c r="Z8674" i="10"/>
  <c r="AA8674" i="10"/>
  <c r="AB8674" i="10"/>
  <c r="AC8674" i="10"/>
  <c r="AD8674" i="10"/>
  <c r="AE8674" i="10"/>
  <c r="AF8674" i="10"/>
  <c r="AG8674" i="10"/>
  <c r="AH8674" i="10"/>
  <c r="AI8674" i="10"/>
  <c r="AJ8674" i="10"/>
  <c r="AK8674" i="10"/>
  <c r="U8675" i="10"/>
  <c r="V8675" i="10"/>
  <c r="W8675" i="10"/>
  <c r="X8675" i="10"/>
  <c r="Y8675" i="10"/>
  <c r="Z8675" i="10"/>
  <c r="AA8675" i="10"/>
  <c r="AB8675" i="10"/>
  <c r="AC8675" i="10"/>
  <c r="AD8675" i="10"/>
  <c r="AE8675" i="10"/>
  <c r="AF8675" i="10"/>
  <c r="AG8675" i="10"/>
  <c r="AH8675" i="10"/>
  <c r="AI8675" i="10"/>
  <c r="AJ8675" i="10"/>
  <c r="AK8675" i="10"/>
  <c r="U8676" i="10"/>
  <c r="V8676" i="10"/>
  <c r="W8676" i="10"/>
  <c r="X8676" i="10"/>
  <c r="Y8676" i="10"/>
  <c r="Z8676" i="10"/>
  <c r="AA8676" i="10"/>
  <c r="AB8676" i="10"/>
  <c r="AC8676" i="10"/>
  <c r="AD8676" i="10"/>
  <c r="AE8676" i="10"/>
  <c r="AF8676" i="10"/>
  <c r="AG8676" i="10"/>
  <c r="AH8676" i="10"/>
  <c r="AI8676" i="10"/>
  <c r="AJ8676" i="10"/>
  <c r="AK8676" i="10"/>
  <c r="U8677" i="10"/>
  <c r="V8677" i="10"/>
  <c r="W8677" i="10"/>
  <c r="X8677" i="10"/>
  <c r="Y8677" i="10"/>
  <c r="Z8677" i="10"/>
  <c r="AA8677" i="10"/>
  <c r="AB8677" i="10"/>
  <c r="AC8677" i="10"/>
  <c r="AD8677" i="10"/>
  <c r="AE8677" i="10"/>
  <c r="AF8677" i="10"/>
  <c r="AG8677" i="10"/>
  <c r="AH8677" i="10"/>
  <c r="AI8677" i="10"/>
  <c r="AJ8677" i="10"/>
  <c r="AK8677" i="10"/>
  <c r="U8678" i="10"/>
  <c r="V8678" i="10"/>
  <c r="W8678" i="10"/>
  <c r="X8678" i="10"/>
  <c r="Y8678" i="10"/>
  <c r="Z8678" i="10"/>
  <c r="AA8678" i="10"/>
  <c r="AB8678" i="10"/>
  <c r="AC8678" i="10"/>
  <c r="AD8678" i="10"/>
  <c r="AE8678" i="10"/>
  <c r="AF8678" i="10"/>
  <c r="AG8678" i="10"/>
  <c r="AH8678" i="10"/>
  <c r="AI8678" i="10"/>
  <c r="AJ8678" i="10"/>
  <c r="AK8678" i="10"/>
  <c r="U8679" i="10"/>
  <c r="V8679" i="10"/>
  <c r="W8679" i="10"/>
  <c r="X8679" i="10"/>
  <c r="Y8679" i="10"/>
  <c r="Z8679" i="10"/>
  <c r="AA8679" i="10"/>
  <c r="AB8679" i="10"/>
  <c r="AC8679" i="10"/>
  <c r="AD8679" i="10"/>
  <c r="AE8679" i="10"/>
  <c r="AF8679" i="10"/>
  <c r="AG8679" i="10"/>
  <c r="AH8679" i="10"/>
  <c r="AI8679" i="10"/>
  <c r="AJ8679" i="10"/>
  <c r="AK8679" i="10"/>
  <c r="U8680" i="10"/>
  <c r="V8680" i="10"/>
  <c r="W8680" i="10"/>
  <c r="X8680" i="10"/>
  <c r="Y8680" i="10"/>
  <c r="Z8680" i="10"/>
  <c r="AA8680" i="10"/>
  <c r="AB8680" i="10"/>
  <c r="AC8680" i="10"/>
  <c r="AD8680" i="10"/>
  <c r="AE8680" i="10"/>
  <c r="AF8680" i="10"/>
  <c r="AG8680" i="10"/>
  <c r="AH8680" i="10"/>
  <c r="AI8680" i="10"/>
  <c r="AJ8680" i="10"/>
  <c r="AK8680" i="10"/>
  <c r="U8681" i="10"/>
  <c r="V8681" i="10"/>
  <c r="W8681" i="10"/>
  <c r="X8681" i="10"/>
  <c r="Y8681" i="10"/>
  <c r="Z8681" i="10"/>
  <c r="AA8681" i="10"/>
  <c r="AB8681" i="10"/>
  <c r="AC8681" i="10"/>
  <c r="AD8681" i="10"/>
  <c r="AE8681" i="10"/>
  <c r="AF8681" i="10"/>
  <c r="AG8681" i="10"/>
  <c r="AH8681" i="10"/>
  <c r="AI8681" i="10"/>
  <c r="AJ8681" i="10"/>
  <c r="AK8681" i="10"/>
  <c r="U8682" i="10"/>
  <c r="V8682" i="10"/>
  <c r="W8682" i="10"/>
  <c r="X8682" i="10"/>
  <c r="Y8682" i="10"/>
  <c r="Z8682" i="10"/>
  <c r="AA8682" i="10"/>
  <c r="AB8682" i="10"/>
  <c r="AC8682" i="10"/>
  <c r="AD8682" i="10"/>
  <c r="AE8682" i="10"/>
  <c r="AF8682" i="10"/>
  <c r="AG8682" i="10"/>
  <c r="AH8682" i="10"/>
  <c r="AI8682" i="10"/>
  <c r="AJ8682" i="10"/>
  <c r="AK8682" i="10"/>
  <c r="U8683" i="10"/>
  <c r="V8683" i="10"/>
  <c r="W8683" i="10"/>
  <c r="X8683" i="10"/>
  <c r="Y8683" i="10"/>
  <c r="Z8683" i="10"/>
  <c r="AA8683" i="10"/>
  <c r="AB8683" i="10"/>
  <c r="AC8683" i="10"/>
  <c r="AD8683" i="10"/>
  <c r="AE8683" i="10"/>
  <c r="AF8683" i="10"/>
  <c r="AG8683" i="10"/>
  <c r="AH8683" i="10"/>
  <c r="AI8683" i="10"/>
  <c r="AJ8683" i="10"/>
  <c r="AK8683" i="10"/>
  <c r="U8684" i="10"/>
  <c r="V8684" i="10"/>
  <c r="W8684" i="10"/>
  <c r="X8684" i="10"/>
  <c r="Y8684" i="10"/>
  <c r="Z8684" i="10"/>
  <c r="AA8684" i="10"/>
  <c r="AB8684" i="10"/>
  <c r="AC8684" i="10"/>
  <c r="AD8684" i="10"/>
  <c r="AE8684" i="10"/>
  <c r="AF8684" i="10"/>
  <c r="AG8684" i="10"/>
  <c r="AH8684" i="10"/>
  <c r="AI8684" i="10"/>
  <c r="AJ8684" i="10"/>
  <c r="AK8684" i="10"/>
  <c r="U8685" i="10"/>
  <c r="V8685" i="10"/>
  <c r="W8685" i="10"/>
  <c r="X8685" i="10"/>
  <c r="Y8685" i="10"/>
  <c r="Z8685" i="10"/>
  <c r="AA8685" i="10"/>
  <c r="AB8685" i="10"/>
  <c r="AC8685" i="10"/>
  <c r="AD8685" i="10"/>
  <c r="AE8685" i="10"/>
  <c r="AF8685" i="10"/>
  <c r="AG8685" i="10"/>
  <c r="AH8685" i="10"/>
  <c r="AI8685" i="10"/>
  <c r="AJ8685" i="10"/>
  <c r="AK8685" i="10"/>
  <c r="U8686" i="10"/>
  <c r="V8686" i="10"/>
  <c r="W8686" i="10"/>
  <c r="X8686" i="10"/>
  <c r="Y8686" i="10"/>
  <c r="Z8686" i="10"/>
  <c r="AA8686" i="10"/>
  <c r="AB8686" i="10"/>
  <c r="AC8686" i="10"/>
  <c r="AD8686" i="10"/>
  <c r="AE8686" i="10"/>
  <c r="AF8686" i="10"/>
  <c r="AG8686" i="10"/>
  <c r="AH8686" i="10"/>
  <c r="AI8686" i="10"/>
  <c r="AJ8686" i="10"/>
  <c r="AK8686" i="10"/>
  <c r="U8687" i="10"/>
  <c r="V8687" i="10"/>
  <c r="W8687" i="10"/>
  <c r="X8687" i="10"/>
  <c r="Y8687" i="10"/>
  <c r="Z8687" i="10"/>
  <c r="AA8687" i="10"/>
  <c r="AB8687" i="10"/>
  <c r="AC8687" i="10"/>
  <c r="AD8687" i="10"/>
  <c r="AE8687" i="10"/>
  <c r="AF8687" i="10"/>
  <c r="AG8687" i="10"/>
  <c r="AH8687" i="10"/>
  <c r="AI8687" i="10"/>
  <c r="AJ8687" i="10"/>
  <c r="AK8687" i="10"/>
  <c r="U8688" i="10"/>
  <c r="V8688" i="10"/>
  <c r="W8688" i="10"/>
  <c r="X8688" i="10"/>
  <c r="Y8688" i="10"/>
  <c r="Z8688" i="10"/>
  <c r="AA8688" i="10"/>
  <c r="AB8688" i="10"/>
  <c r="AC8688" i="10"/>
  <c r="AD8688" i="10"/>
  <c r="AE8688" i="10"/>
  <c r="AF8688" i="10"/>
  <c r="AG8688" i="10"/>
  <c r="AH8688" i="10"/>
  <c r="AI8688" i="10"/>
  <c r="AJ8688" i="10"/>
  <c r="AK8688" i="10"/>
  <c r="U8689" i="10"/>
  <c r="V8689" i="10"/>
  <c r="W8689" i="10"/>
  <c r="X8689" i="10"/>
  <c r="Y8689" i="10"/>
  <c r="Z8689" i="10"/>
  <c r="AA8689" i="10"/>
  <c r="AB8689" i="10"/>
  <c r="AC8689" i="10"/>
  <c r="AD8689" i="10"/>
  <c r="AE8689" i="10"/>
  <c r="AF8689" i="10"/>
  <c r="AG8689" i="10"/>
  <c r="AH8689" i="10"/>
  <c r="AI8689" i="10"/>
  <c r="AJ8689" i="10"/>
  <c r="AK8689" i="10"/>
  <c r="U8690" i="10"/>
  <c r="V8690" i="10"/>
  <c r="W8690" i="10"/>
  <c r="X8690" i="10"/>
  <c r="Y8690" i="10"/>
  <c r="Z8690" i="10"/>
  <c r="AA8690" i="10"/>
  <c r="AB8690" i="10"/>
  <c r="AC8690" i="10"/>
  <c r="AD8690" i="10"/>
  <c r="AE8690" i="10"/>
  <c r="AF8690" i="10"/>
  <c r="AG8690" i="10"/>
  <c r="AH8690" i="10"/>
  <c r="AI8690" i="10"/>
  <c r="AJ8690" i="10"/>
  <c r="AK8690" i="10"/>
  <c r="U8691" i="10"/>
  <c r="V8691" i="10"/>
  <c r="W8691" i="10"/>
  <c r="X8691" i="10"/>
  <c r="Y8691" i="10"/>
  <c r="Z8691" i="10"/>
  <c r="AA8691" i="10"/>
  <c r="AB8691" i="10"/>
  <c r="AC8691" i="10"/>
  <c r="AD8691" i="10"/>
  <c r="AE8691" i="10"/>
  <c r="AF8691" i="10"/>
  <c r="AG8691" i="10"/>
  <c r="AH8691" i="10"/>
  <c r="AI8691" i="10"/>
  <c r="AJ8691" i="10"/>
  <c r="AK8691" i="10"/>
  <c r="U8692" i="10"/>
  <c r="V8692" i="10"/>
  <c r="W8692" i="10"/>
  <c r="X8692" i="10"/>
  <c r="Y8692" i="10"/>
  <c r="Z8692" i="10"/>
  <c r="AA8692" i="10"/>
  <c r="AB8692" i="10"/>
  <c r="AC8692" i="10"/>
  <c r="AD8692" i="10"/>
  <c r="AE8692" i="10"/>
  <c r="AF8692" i="10"/>
  <c r="AG8692" i="10"/>
  <c r="AH8692" i="10"/>
  <c r="AI8692" i="10"/>
  <c r="AJ8692" i="10"/>
  <c r="AK8692" i="10"/>
  <c r="U8693" i="10"/>
  <c r="V8693" i="10"/>
  <c r="W8693" i="10"/>
  <c r="X8693" i="10"/>
  <c r="Y8693" i="10"/>
  <c r="Z8693" i="10"/>
  <c r="AA8693" i="10"/>
  <c r="AB8693" i="10"/>
  <c r="AC8693" i="10"/>
  <c r="AD8693" i="10"/>
  <c r="AE8693" i="10"/>
  <c r="AF8693" i="10"/>
  <c r="AG8693" i="10"/>
  <c r="AH8693" i="10"/>
  <c r="AI8693" i="10"/>
  <c r="AJ8693" i="10"/>
  <c r="AK8693" i="10"/>
  <c r="U8694" i="10"/>
  <c r="V8694" i="10"/>
  <c r="W8694" i="10"/>
  <c r="X8694" i="10"/>
  <c r="Y8694" i="10"/>
  <c r="Z8694" i="10"/>
  <c r="AA8694" i="10"/>
  <c r="AB8694" i="10"/>
  <c r="AC8694" i="10"/>
  <c r="AD8694" i="10"/>
  <c r="AE8694" i="10"/>
  <c r="AF8694" i="10"/>
  <c r="AG8694" i="10"/>
  <c r="AH8694" i="10"/>
  <c r="AI8694" i="10"/>
  <c r="AJ8694" i="10"/>
  <c r="AK8694" i="10"/>
  <c r="U8695" i="10"/>
  <c r="V8695" i="10"/>
  <c r="W8695" i="10"/>
  <c r="X8695" i="10"/>
  <c r="Y8695" i="10"/>
  <c r="Z8695" i="10"/>
  <c r="AA8695" i="10"/>
  <c r="AB8695" i="10"/>
  <c r="AC8695" i="10"/>
  <c r="AD8695" i="10"/>
  <c r="AE8695" i="10"/>
  <c r="AF8695" i="10"/>
  <c r="AG8695" i="10"/>
  <c r="AH8695" i="10"/>
  <c r="AI8695" i="10"/>
  <c r="AJ8695" i="10"/>
  <c r="AK8695" i="10"/>
  <c r="U8696" i="10"/>
  <c r="V8696" i="10"/>
  <c r="W8696" i="10"/>
  <c r="X8696" i="10"/>
  <c r="Y8696" i="10"/>
  <c r="Z8696" i="10"/>
  <c r="AA8696" i="10"/>
  <c r="AB8696" i="10"/>
  <c r="AC8696" i="10"/>
  <c r="AD8696" i="10"/>
  <c r="AE8696" i="10"/>
  <c r="AF8696" i="10"/>
  <c r="AG8696" i="10"/>
  <c r="AH8696" i="10"/>
  <c r="AI8696" i="10"/>
  <c r="AJ8696" i="10"/>
  <c r="AK8696" i="10"/>
  <c r="U8697" i="10"/>
  <c r="V8697" i="10"/>
  <c r="W8697" i="10"/>
  <c r="X8697" i="10"/>
  <c r="Y8697" i="10"/>
  <c r="Z8697" i="10"/>
  <c r="AA8697" i="10"/>
  <c r="AB8697" i="10"/>
  <c r="AC8697" i="10"/>
  <c r="AD8697" i="10"/>
  <c r="AE8697" i="10"/>
  <c r="AF8697" i="10"/>
  <c r="AG8697" i="10"/>
  <c r="AH8697" i="10"/>
  <c r="AI8697" i="10"/>
  <c r="AJ8697" i="10"/>
  <c r="AK8697" i="10"/>
  <c r="U8698" i="10"/>
  <c r="V8698" i="10"/>
  <c r="W8698" i="10"/>
  <c r="X8698" i="10"/>
  <c r="Y8698" i="10"/>
  <c r="Z8698" i="10"/>
  <c r="AA8698" i="10"/>
  <c r="AB8698" i="10"/>
  <c r="AC8698" i="10"/>
  <c r="AD8698" i="10"/>
  <c r="AE8698" i="10"/>
  <c r="AF8698" i="10"/>
  <c r="AG8698" i="10"/>
  <c r="AH8698" i="10"/>
  <c r="AI8698" i="10"/>
  <c r="AJ8698" i="10"/>
  <c r="AK8698" i="10"/>
  <c r="U8699" i="10"/>
  <c r="V8699" i="10"/>
  <c r="W8699" i="10"/>
  <c r="X8699" i="10"/>
  <c r="Y8699" i="10"/>
  <c r="Z8699" i="10"/>
  <c r="AA8699" i="10"/>
  <c r="AB8699" i="10"/>
  <c r="AC8699" i="10"/>
  <c r="AD8699" i="10"/>
  <c r="AE8699" i="10"/>
  <c r="AF8699" i="10"/>
  <c r="AG8699" i="10"/>
  <c r="AH8699" i="10"/>
  <c r="AI8699" i="10"/>
  <c r="AJ8699" i="10"/>
  <c r="AK8699" i="10"/>
  <c r="U8700" i="10"/>
  <c r="V8700" i="10"/>
  <c r="W8700" i="10"/>
  <c r="X8700" i="10"/>
  <c r="Y8700" i="10"/>
  <c r="Z8700" i="10"/>
  <c r="AA8700" i="10"/>
  <c r="AB8700" i="10"/>
  <c r="AC8700" i="10"/>
  <c r="AD8700" i="10"/>
  <c r="AE8700" i="10"/>
  <c r="AF8700" i="10"/>
  <c r="AG8700" i="10"/>
  <c r="AH8700" i="10"/>
  <c r="AI8700" i="10"/>
  <c r="AJ8700" i="10"/>
  <c r="AK8700" i="10"/>
  <c r="U8701" i="10"/>
  <c r="V8701" i="10"/>
  <c r="W8701" i="10"/>
  <c r="X8701" i="10"/>
  <c r="Y8701" i="10"/>
  <c r="Z8701" i="10"/>
  <c r="AA8701" i="10"/>
  <c r="AB8701" i="10"/>
  <c r="AC8701" i="10"/>
  <c r="AD8701" i="10"/>
  <c r="AE8701" i="10"/>
  <c r="AF8701" i="10"/>
  <c r="AG8701" i="10"/>
  <c r="AH8701" i="10"/>
  <c r="AI8701" i="10"/>
  <c r="AJ8701" i="10"/>
  <c r="AK8701" i="10"/>
  <c r="U8702" i="10"/>
  <c r="V8702" i="10"/>
  <c r="W8702" i="10"/>
  <c r="X8702" i="10"/>
  <c r="Y8702" i="10"/>
  <c r="Z8702" i="10"/>
  <c r="AA8702" i="10"/>
  <c r="AB8702" i="10"/>
  <c r="AC8702" i="10"/>
  <c r="AD8702" i="10"/>
  <c r="AE8702" i="10"/>
  <c r="AF8702" i="10"/>
  <c r="AG8702" i="10"/>
  <c r="AH8702" i="10"/>
  <c r="AI8702" i="10"/>
  <c r="AJ8702" i="10"/>
  <c r="AK8702" i="10"/>
  <c r="U8703" i="10"/>
  <c r="V8703" i="10"/>
  <c r="W8703" i="10"/>
  <c r="X8703" i="10"/>
  <c r="Y8703" i="10"/>
  <c r="Z8703" i="10"/>
  <c r="AA8703" i="10"/>
  <c r="AB8703" i="10"/>
  <c r="AC8703" i="10"/>
  <c r="AD8703" i="10"/>
  <c r="AE8703" i="10"/>
  <c r="AF8703" i="10"/>
  <c r="AG8703" i="10"/>
  <c r="AH8703" i="10"/>
  <c r="AI8703" i="10"/>
  <c r="AJ8703" i="10"/>
  <c r="AK8703" i="10"/>
  <c r="U8704" i="10"/>
  <c r="V8704" i="10"/>
  <c r="W8704" i="10"/>
  <c r="X8704" i="10"/>
  <c r="Y8704" i="10"/>
  <c r="Z8704" i="10"/>
  <c r="AA8704" i="10"/>
  <c r="AB8704" i="10"/>
  <c r="AC8704" i="10"/>
  <c r="AD8704" i="10"/>
  <c r="AE8704" i="10"/>
  <c r="AF8704" i="10"/>
  <c r="AG8704" i="10"/>
  <c r="AH8704" i="10"/>
  <c r="AI8704" i="10"/>
  <c r="AJ8704" i="10"/>
  <c r="AK8704" i="10"/>
  <c r="U8705" i="10"/>
  <c r="V8705" i="10"/>
  <c r="W8705" i="10"/>
  <c r="X8705" i="10"/>
  <c r="Y8705" i="10"/>
  <c r="Z8705" i="10"/>
  <c r="AA8705" i="10"/>
  <c r="AB8705" i="10"/>
  <c r="AC8705" i="10"/>
  <c r="AD8705" i="10"/>
  <c r="AE8705" i="10"/>
  <c r="AF8705" i="10"/>
  <c r="AG8705" i="10"/>
  <c r="AH8705" i="10"/>
  <c r="AI8705" i="10"/>
  <c r="AJ8705" i="10"/>
  <c r="AK8705" i="10"/>
  <c r="U8706" i="10"/>
  <c r="V8706" i="10"/>
  <c r="W8706" i="10"/>
  <c r="X8706" i="10"/>
  <c r="Y8706" i="10"/>
  <c r="Z8706" i="10"/>
  <c r="AA8706" i="10"/>
  <c r="AB8706" i="10"/>
  <c r="AC8706" i="10"/>
  <c r="AD8706" i="10"/>
  <c r="AE8706" i="10"/>
  <c r="AF8706" i="10"/>
  <c r="AG8706" i="10"/>
  <c r="AH8706" i="10"/>
  <c r="AI8706" i="10"/>
  <c r="AJ8706" i="10"/>
  <c r="AK8706" i="10"/>
  <c r="U8707" i="10"/>
  <c r="V8707" i="10"/>
  <c r="W8707" i="10"/>
  <c r="X8707" i="10"/>
  <c r="Y8707" i="10"/>
  <c r="Z8707" i="10"/>
  <c r="AA8707" i="10"/>
  <c r="AB8707" i="10"/>
  <c r="AC8707" i="10"/>
  <c r="AD8707" i="10"/>
  <c r="AE8707" i="10"/>
  <c r="AF8707" i="10"/>
  <c r="AG8707" i="10"/>
  <c r="AH8707" i="10"/>
  <c r="AI8707" i="10"/>
  <c r="AJ8707" i="10"/>
  <c r="AK8707" i="10"/>
  <c r="U8708" i="10"/>
  <c r="V8708" i="10"/>
  <c r="W8708" i="10"/>
  <c r="X8708" i="10"/>
  <c r="Y8708" i="10"/>
  <c r="Z8708" i="10"/>
  <c r="AA8708" i="10"/>
  <c r="AB8708" i="10"/>
  <c r="AC8708" i="10"/>
  <c r="AD8708" i="10"/>
  <c r="AE8708" i="10"/>
  <c r="AF8708" i="10"/>
  <c r="AG8708" i="10"/>
  <c r="AH8708" i="10"/>
  <c r="AI8708" i="10"/>
  <c r="AJ8708" i="10"/>
  <c r="AK8708" i="10"/>
  <c r="U8709" i="10"/>
  <c r="V8709" i="10"/>
  <c r="W8709" i="10"/>
  <c r="X8709" i="10"/>
  <c r="Y8709" i="10"/>
  <c r="Z8709" i="10"/>
  <c r="AA8709" i="10"/>
  <c r="AB8709" i="10"/>
  <c r="AC8709" i="10"/>
  <c r="AD8709" i="10"/>
  <c r="AE8709" i="10"/>
  <c r="AF8709" i="10"/>
  <c r="AG8709" i="10"/>
  <c r="AH8709" i="10"/>
  <c r="AI8709" i="10"/>
  <c r="AJ8709" i="10"/>
  <c r="AK8709" i="10"/>
  <c r="U8710" i="10"/>
  <c r="V8710" i="10"/>
  <c r="W8710" i="10"/>
  <c r="X8710" i="10"/>
  <c r="Y8710" i="10"/>
  <c r="Z8710" i="10"/>
  <c r="AA8710" i="10"/>
  <c r="AB8710" i="10"/>
  <c r="AC8710" i="10"/>
  <c r="AD8710" i="10"/>
  <c r="AE8710" i="10"/>
  <c r="AF8710" i="10"/>
  <c r="AG8710" i="10"/>
  <c r="AH8710" i="10"/>
  <c r="AI8710" i="10"/>
  <c r="AJ8710" i="10"/>
  <c r="AK8710" i="10"/>
  <c r="U8711" i="10"/>
  <c r="V8711" i="10"/>
  <c r="W8711" i="10"/>
  <c r="X8711" i="10"/>
  <c r="Y8711" i="10"/>
  <c r="Z8711" i="10"/>
  <c r="AA8711" i="10"/>
  <c r="AB8711" i="10"/>
  <c r="AC8711" i="10"/>
  <c r="AD8711" i="10"/>
  <c r="AE8711" i="10"/>
  <c r="AF8711" i="10"/>
  <c r="AG8711" i="10"/>
  <c r="AH8711" i="10"/>
  <c r="AI8711" i="10"/>
  <c r="AJ8711" i="10"/>
  <c r="AK8711" i="10"/>
  <c r="U8712" i="10"/>
  <c r="V8712" i="10"/>
  <c r="W8712" i="10"/>
  <c r="X8712" i="10"/>
  <c r="Y8712" i="10"/>
  <c r="Z8712" i="10"/>
  <c r="AA8712" i="10"/>
  <c r="AB8712" i="10"/>
  <c r="AC8712" i="10"/>
  <c r="AD8712" i="10"/>
  <c r="AE8712" i="10"/>
  <c r="AF8712" i="10"/>
  <c r="AG8712" i="10"/>
  <c r="AH8712" i="10"/>
  <c r="AI8712" i="10"/>
  <c r="AJ8712" i="10"/>
  <c r="AK8712" i="10"/>
  <c r="U8713" i="10"/>
  <c r="V8713" i="10"/>
  <c r="W8713" i="10"/>
  <c r="X8713" i="10"/>
  <c r="Y8713" i="10"/>
  <c r="Z8713" i="10"/>
  <c r="AA8713" i="10"/>
  <c r="AB8713" i="10"/>
  <c r="AC8713" i="10"/>
  <c r="AD8713" i="10"/>
  <c r="AE8713" i="10"/>
  <c r="AF8713" i="10"/>
  <c r="AG8713" i="10"/>
  <c r="AH8713" i="10"/>
  <c r="AI8713" i="10"/>
  <c r="AJ8713" i="10"/>
  <c r="AK8713" i="10"/>
  <c r="U8714" i="10"/>
  <c r="V8714" i="10"/>
  <c r="W8714" i="10"/>
  <c r="X8714" i="10"/>
  <c r="Y8714" i="10"/>
  <c r="Z8714" i="10"/>
  <c r="AA8714" i="10"/>
  <c r="AB8714" i="10"/>
  <c r="AC8714" i="10"/>
  <c r="AD8714" i="10"/>
  <c r="AE8714" i="10"/>
  <c r="AF8714" i="10"/>
  <c r="AG8714" i="10"/>
  <c r="AH8714" i="10"/>
  <c r="AI8714" i="10"/>
  <c r="AJ8714" i="10"/>
  <c r="AK8714" i="10"/>
  <c r="U8715" i="10"/>
  <c r="V8715" i="10"/>
  <c r="W8715" i="10"/>
  <c r="X8715" i="10"/>
  <c r="Y8715" i="10"/>
  <c r="Z8715" i="10"/>
  <c r="AA8715" i="10"/>
  <c r="AB8715" i="10"/>
  <c r="AC8715" i="10"/>
  <c r="AD8715" i="10"/>
  <c r="AE8715" i="10"/>
  <c r="AF8715" i="10"/>
  <c r="AG8715" i="10"/>
  <c r="AH8715" i="10"/>
  <c r="AI8715" i="10"/>
  <c r="AJ8715" i="10"/>
  <c r="AK8715" i="10"/>
  <c r="U8716" i="10"/>
  <c r="V8716" i="10"/>
  <c r="W8716" i="10"/>
  <c r="X8716" i="10"/>
  <c r="Y8716" i="10"/>
  <c r="Z8716" i="10"/>
  <c r="AA8716" i="10"/>
  <c r="AB8716" i="10"/>
  <c r="AC8716" i="10"/>
  <c r="AD8716" i="10"/>
  <c r="AE8716" i="10"/>
  <c r="AF8716" i="10"/>
  <c r="AG8716" i="10"/>
  <c r="AH8716" i="10"/>
  <c r="AI8716" i="10"/>
  <c r="AJ8716" i="10"/>
  <c r="AK8716" i="10"/>
  <c r="U8717" i="10"/>
  <c r="V8717" i="10"/>
  <c r="W8717" i="10"/>
  <c r="X8717" i="10"/>
  <c r="Y8717" i="10"/>
  <c r="Z8717" i="10"/>
  <c r="AA8717" i="10"/>
  <c r="AB8717" i="10"/>
  <c r="AC8717" i="10"/>
  <c r="AD8717" i="10"/>
  <c r="AE8717" i="10"/>
  <c r="AF8717" i="10"/>
  <c r="AG8717" i="10"/>
  <c r="AH8717" i="10"/>
  <c r="AI8717" i="10"/>
  <c r="AJ8717" i="10"/>
  <c r="AK8717" i="10"/>
  <c r="U8718" i="10"/>
  <c r="V8718" i="10"/>
  <c r="W8718" i="10"/>
  <c r="X8718" i="10"/>
  <c r="Y8718" i="10"/>
  <c r="Z8718" i="10"/>
  <c r="AA8718" i="10"/>
  <c r="AB8718" i="10"/>
  <c r="AC8718" i="10"/>
  <c r="AD8718" i="10"/>
  <c r="AE8718" i="10"/>
  <c r="AF8718" i="10"/>
  <c r="AG8718" i="10"/>
  <c r="AH8718" i="10"/>
  <c r="AI8718" i="10"/>
  <c r="AJ8718" i="10"/>
  <c r="AK8718" i="10"/>
  <c r="U8719" i="10"/>
  <c r="V8719" i="10"/>
  <c r="W8719" i="10"/>
  <c r="X8719" i="10"/>
  <c r="Y8719" i="10"/>
  <c r="Z8719" i="10"/>
  <c r="AA8719" i="10"/>
  <c r="AB8719" i="10"/>
  <c r="AC8719" i="10"/>
  <c r="AD8719" i="10"/>
  <c r="AE8719" i="10"/>
  <c r="AF8719" i="10"/>
  <c r="AG8719" i="10"/>
  <c r="AH8719" i="10"/>
  <c r="AI8719" i="10"/>
  <c r="AJ8719" i="10"/>
  <c r="AK8719" i="10"/>
  <c r="U8720" i="10"/>
  <c r="V8720" i="10"/>
  <c r="W8720" i="10"/>
  <c r="X8720" i="10"/>
  <c r="Y8720" i="10"/>
  <c r="Z8720" i="10"/>
  <c r="AA8720" i="10"/>
  <c r="AB8720" i="10"/>
  <c r="AC8720" i="10"/>
  <c r="AD8720" i="10"/>
  <c r="AE8720" i="10"/>
  <c r="AF8720" i="10"/>
  <c r="AG8720" i="10"/>
  <c r="AH8720" i="10"/>
  <c r="AI8720" i="10"/>
  <c r="AJ8720" i="10"/>
  <c r="AK8720" i="10"/>
  <c r="U8721" i="10"/>
  <c r="V8721" i="10"/>
  <c r="W8721" i="10"/>
  <c r="X8721" i="10"/>
  <c r="Y8721" i="10"/>
  <c r="Z8721" i="10"/>
  <c r="AA8721" i="10"/>
  <c r="AB8721" i="10"/>
  <c r="AC8721" i="10"/>
  <c r="AD8721" i="10"/>
  <c r="AE8721" i="10"/>
  <c r="AF8721" i="10"/>
  <c r="AG8721" i="10"/>
  <c r="AH8721" i="10"/>
  <c r="AI8721" i="10"/>
  <c r="AJ8721" i="10"/>
  <c r="AK8721" i="10"/>
  <c r="U8722" i="10"/>
  <c r="V8722" i="10"/>
  <c r="W8722" i="10"/>
  <c r="X8722" i="10"/>
  <c r="Y8722" i="10"/>
  <c r="Z8722" i="10"/>
  <c r="AA8722" i="10"/>
  <c r="AB8722" i="10"/>
  <c r="AC8722" i="10"/>
  <c r="AD8722" i="10"/>
  <c r="AE8722" i="10"/>
  <c r="AF8722" i="10"/>
  <c r="AG8722" i="10"/>
  <c r="AH8722" i="10"/>
  <c r="AI8722" i="10"/>
  <c r="AJ8722" i="10"/>
  <c r="AK8722" i="10"/>
  <c r="U8723" i="10"/>
  <c r="V8723" i="10"/>
  <c r="W8723" i="10"/>
  <c r="X8723" i="10"/>
  <c r="Y8723" i="10"/>
  <c r="Z8723" i="10"/>
  <c r="AA8723" i="10"/>
  <c r="AB8723" i="10"/>
  <c r="AC8723" i="10"/>
  <c r="AD8723" i="10"/>
  <c r="AE8723" i="10"/>
  <c r="AF8723" i="10"/>
  <c r="AG8723" i="10"/>
  <c r="AH8723" i="10"/>
  <c r="AI8723" i="10"/>
  <c r="AJ8723" i="10"/>
  <c r="AK8723" i="10"/>
  <c r="U8724" i="10"/>
  <c r="V8724" i="10"/>
  <c r="W8724" i="10"/>
  <c r="X8724" i="10"/>
  <c r="Y8724" i="10"/>
  <c r="Z8724" i="10"/>
  <c r="AA8724" i="10"/>
  <c r="AB8724" i="10"/>
  <c r="AC8724" i="10"/>
  <c r="AD8724" i="10"/>
  <c r="AE8724" i="10"/>
  <c r="AF8724" i="10"/>
  <c r="AG8724" i="10"/>
  <c r="AH8724" i="10"/>
  <c r="AI8724" i="10"/>
  <c r="AJ8724" i="10"/>
  <c r="AK8724" i="10"/>
  <c r="U8725" i="10"/>
  <c r="V8725" i="10"/>
  <c r="W8725" i="10"/>
  <c r="X8725" i="10"/>
  <c r="Y8725" i="10"/>
  <c r="Z8725" i="10"/>
  <c r="AA8725" i="10"/>
  <c r="AB8725" i="10"/>
  <c r="AC8725" i="10"/>
  <c r="AD8725" i="10"/>
  <c r="AE8725" i="10"/>
  <c r="AF8725" i="10"/>
  <c r="AG8725" i="10"/>
  <c r="AH8725" i="10"/>
  <c r="AI8725" i="10"/>
  <c r="AJ8725" i="10"/>
  <c r="AK8725" i="10"/>
  <c r="U8726" i="10"/>
  <c r="V8726" i="10"/>
  <c r="W8726" i="10"/>
  <c r="X8726" i="10"/>
  <c r="Y8726" i="10"/>
  <c r="Z8726" i="10"/>
  <c r="AA8726" i="10"/>
  <c r="AB8726" i="10"/>
  <c r="AC8726" i="10"/>
  <c r="AD8726" i="10"/>
  <c r="AE8726" i="10"/>
  <c r="AF8726" i="10"/>
  <c r="AG8726" i="10"/>
  <c r="AH8726" i="10"/>
  <c r="AI8726" i="10"/>
  <c r="AJ8726" i="10"/>
  <c r="AK8726" i="10"/>
  <c r="U8727" i="10"/>
  <c r="V8727" i="10"/>
  <c r="W8727" i="10"/>
  <c r="X8727" i="10"/>
  <c r="Y8727" i="10"/>
  <c r="Z8727" i="10"/>
  <c r="AA8727" i="10"/>
  <c r="AB8727" i="10"/>
  <c r="AC8727" i="10"/>
  <c r="AD8727" i="10"/>
  <c r="AE8727" i="10"/>
  <c r="AF8727" i="10"/>
  <c r="AG8727" i="10"/>
  <c r="AH8727" i="10"/>
  <c r="AI8727" i="10"/>
  <c r="AJ8727" i="10"/>
  <c r="AK8727" i="10"/>
  <c r="U8728" i="10"/>
  <c r="V8728" i="10"/>
  <c r="W8728" i="10"/>
  <c r="X8728" i="10"/>
  <c r="Y8728" i="10"/>
  <c r="Z8728" i="10"/>
  <c r="AA8728" i="10"/>
  <c r="AB8728" i="10"/>
  <c r="AC8728" i="10"/>
  <c r="AD8728" i="10"/>
  <c r="AE8728" i="10"/>
  <c r="AF8728" i="10"/>
  <c r="AG8728" i="10"/>
  <c r="AH8728" i="10"/>
  <c r="AI8728" i="10"/>
  <c r="AJ8728" i="10"/>
  <c r="AK8728" i="10"/>
  <c r="U8729" i="10"/>
  <c r="V8729" i="10"/>
  <c r="W8729" i="10"/>
  <c r="X8729" i="10"/>
  <c r="Y8729" i="10"/>
  <c r="Z8729" i="10"/>
  <c r="AA8729" i="10"/>
  <c r="AB8729" i="10"/>
  <c r="AC8729" i="10"/>
  <c r="AD8729" i="10"/>
  <c r="AE8729" i="10"/>
  <c r="AF8729" i="10"/>
  <c r="AG8729" i="10"/>
  <c r="AH8729" i="10"/>
  <c r="AI8729" i="10"/>
  <c r="AJ8729" i="10"/>
  <c r="AK8729" i="10"/>
  <c r="U8730" i="10"/>
  <c r="V8730" i="10"/>
  <c r="W8730" i="10"/>
  <c r="X8730" i="10"/>
  <c r="Y8730" i="10"/>
  <c r="Z8730" i="10"/>
  <c r="AA8730" i="10"/>
  <c r="AB8730" i="10"/>
  <c r="AC8730" i="10"/>
  <c r="AD8730" i="10"/>
  <c r="AE8730" i="10"/>
  <c r="AF8730" i="10"/>
  <c r="AG8730" i="10"/>
  <c r="AH8730" i="10"/>
  <c r="AI8730" i="10"/>
  <c r="AJ8730" i="10"/>
  <c r="AK8730" i="10"/>
  <c r="U8731" i="10"/>
  <c r="V8731" i="10"/>
  <c r="W8731" i="10"/>
  <c r="X8731" i="10"/>
  <c r="Y8731" i="10"/>
  <c r="Z8731" i="10"/>
  <c r="AA8731" i="10"/>
  <c r="AB8731" i="10"/>
  <c r="AC8731" i="10"/>
  <c r="AD8731" i="10"/>
  <c r="AE8731" i="10"/>
  <c r="AF8731" i="10"/>
  <c r="AG8731" i="10"/>
  <c r="AH8731" i="10"/>
  <c r="AI8731" i="10"/>
  <c r="AJ8731" i="10"/>
  <c r="AK8731" i="10"/>
  <c r="U8732" i="10"/>
  <c r="V8732" i="10"/>
  <c r="W8732" i="10"/>
  <c r="X8732" i="10"/>
  <c r="Y8732" i="10"/>
  <c r="Z8732" i="10"/>
  <c r="AA8732" i="10"/>
  <c r="AB8732" i="10"/>
  <c r="AC8732" i="10"/>
  <c r="AD8732" i="10"/>
  <c r="AE8732" i="10"/>
  <c r="AF8732" i="10"/>
  <c r="AG8732" i="10"/>
  <c r="AH8732" i="10"/>
  <c r="AI8732" i="10"/>
  <c r="AJ8732" i="10"/>
  <c r="AK8732" i="10"/>
  <c r="U8733" i="10"/>
  <c r="V8733" i="10"/>
  <c r="W8733" i="10"/>
  <c r="X8733" i="10"/>
  <c r="Y8733" i="10"/>
  <c r="Z8733" i="10"/>
  <c r="AA8733" i="10"/>
  <c r="AB8733" i="10"/>
  <c r="AC8733" i="10"/>
  <c r="AD8733" i="10"/>
  <c r="AE8733" i="10"/>
  <c r="AF8733" i="10"/>
  <c r="AG8733" i="10"/>
  <c r="AH8733" i="10"/>
  <c r="AI8733" i="10"/>
  <c r="AJ8733" i="10"/>
  <c r="AK8733" i="10"/>
  <c r="U8734" i="10"/>
  <c r="V8734" i="10"/>
  <c r="W8734" i="10"/>
  <c r="X8734" i="10"/>
  <c r="Y8734" i="10"/>
  <c r="Z8734" i="10"/>
  <c r="AA8734" i="10"/>
  <c r="AB8734" i="10"/>
  <c r="AC8734" i="10"/>
  <c r="AD8734" i="10"/>
  <c r="AE8734" i="10"/>
  <c r="AF8734" i="10"/>
  <c r="AG8734" i="10"/>
  <c r="AH8734" i="10"/>
  <c r="AI8734" i="10"/>
  <c r="AJ8734" i="10"/>
  <c r="AK8734" i="10"/>
  <c r="U8735" i="10"/>
  <c r="V8735" i="10"/>
  <c r="W8735" i="10"/>
  <c r="X8735" i="10"/>
  <c r="Y8735" i="10"/>
  <c r="Z8735" i="10"/>
  <c r="AA8735" i="10"/>
  <c r="AB8735" i="10"/>
  <c r="AC8735" i="10"/>
  <c r="AD8735" i="10"/>
  <c r="AE8735" i="10"/>
  <c r="AF8735" i="10"/>
  <c r="AG8735" i="10"/>
  <c r="AH8735" i="10"/>
  <c r="AI8735" i="10"/>
  <c r="AJ8735" i="10"/>
  <c r="AK8735" i="10"/>
  <c r="U8736" i="10"/>
  <c r="V8736" i="10"/>
  <c r="W8736" i="10"/>
  <c r="X8736" i="10"/>
  <c r="Y8736" i="10"/>
  <c r="Z8736" i="10"/>
  <c r="AA8736" i="10"/>
  <c r="AB8736" i="10"/>
  <c r="AC8736" i="10"/>
  <c r="AD8736" i="10"/>
  <c r="AE8736" i="10"/>
  <c r="AF8736" i="10"/>
  <c r="AG8736" i="10"/>
  <c r="AH8736" i="10"/>
  <c r="AI8736" i="10"/>
  <c r="AJ8736" i="10"/>
  <c r="AK8736" i="10"/>
  <c r="U8737" i="10"/>
  <c r="V8737" i="10"/>
  <c r="W8737" i="10"/>
  <c r="X8737" i="10"/>
  <c r="Y8737" i="10"/>
  <c r="Z8737" i="10"/>
  <c r="AA8737" i="10"/>
  <c r="AB8737" i="10"/>
  <c r="AC8737" i="10"/>
  <c r="AD8737" i="10"/>
  <c r="AE8737" i="10"/>
  <c r="AF8737" i="10"/>
  <c r="AG8737" i="10"/>
  <c r="AH8737" i="10"/>
  <c r="AI8737" i="10"/>
  <c r="AJ8737" i="10"/>
  <c r="AK8737" i="10"/>
  <c r="U8738" i="10"/>
  <c r="V8738" i="10"/>
  <c r="W8738" i="10"/>
  <c r="X8738" i="10"/>
  <c r="Y8738" i="10"/>
  <c r="Z8738" i="10"/>
  <c r="AA8738" i="10"/>
  <c r="AB8738" i="10"/>
  <c r="AC8738" i="10"/>
  <c r="AD8738" i="10"/>
  <c r="AE8738" i="10"/>
  <c r="AF8738" i="10"/>
  <c r="AG8738" i="10"/>
  <c r="AH8738" i="10"/>
  <c r="AI8738" i="10"/>
  <c r="AJ8738" i="10"/>
  <c r="AK8738" i="10"/>
  <c r="U8739" i="10"/>
  <c r="V8739" i="10"/>
  <c r="W8739" i="10"/>
  <c r="X8739" i="10"/>
  <c r="Y8739" i="10"/>
  <c r="Z8739" i="10"/>
  <c r="AA8739" i="10"/>
  <c r="AB8739" i="10"/>
  <c r="AC8739" i="10"/>
  <c r="AD8739" i="10"/>
  <c r="AE8739" i="10"/>
  <c r="AF8739" i="10"/>
  <c r="AG8739" i="10"/>
  <c r="AH8739" i="10"/>
  <c r="AI8739" i="10"/>
  <c r="AJ8739" i="10"/>
  <c r="AK8739" i="10"/>
  <c r="U8740" i="10"/>
  <c r="V8740" i="10"/>
  <c r="W8740" i="10"/>
  <c r="X8740" i="10"/>
  <c r="Y8740" i="10"/>
  <c r="Z8740" i="10"/>
  <c r="AA8740" i="10"/>
  <c r="AB8740" i="10"/>
  <c r="AC8740" i="10"/>
  <c r="AD8740" i="10"/>
  <c r="AE8740" i="10"/>
  <c r="AF8740" i="10"/>
  <c r="AG8740" i="10"/>
  <c r="AH8740" i="10"/>
  <c r="AI8740" i="10"/>
  <c r="AJ8740" i="10"/>
  <c r="AK8740" i="10"/>
  <c r="U8741" i="10"/>
  <c r="V8741" i="10"/>
  <c r="W8741" i="10"/>
  <c r="X8741" i="10"/>
  <c r="Y8741" i="10"/>
  <c r="Z8741" i="10"/>
  <c r="AA8741" i="10"/>
  <c r="AB8741" i="10"/>
  <c r="AC8741" i="10"/>
  <c r="AD8741" i="10"/>
  <c r="AE8741" i="10"/>
  <c r="AF8741" i="10"/>
  <c r="AG8741" i="10"/>
  <c r="AH8741" i="10"/>
  <c r="AI8741" i="10"/>
  <c r="AJ8741" i="10"/>
  <c r="AK8741" i="10"/>
  <c r="U8742" i="10"/>
  <c r="V8742" i="10"/>
  <c r="W8742" i="10"/>
  <c r="X8742" i="10"/>
  <c r="Y8742" i="10"/>
  <c r="Z8742" i="10"/>
  <c r="AA8742" i="10"/>
  <c r="AB8742" i="10"/>
  <c r="AC8742" i="10"/>
  <c r="AD8742" i="10"/>
  <c r="AE8742" i="10"/>
  <c r="AF8742" i="10"/>
  <c r="AG8742" i="10"/>
  <c r="AH8742" i="10"/>
  <c r="AI8742" i="10"/>
  <c r="AJ8742" i="10"/>
  <c r="AK8742" i="10"/>
  <c r="U8743" i="10"/>
  <c r="V8743" i="10"/>
  <c r="W8743" i="10"/>
  <c r="X8743" i="10"/>
  <c r="Y8743" i="10"/>
  <c r="Z8743" i="10"/>
  <c r="AA8743" i="10"/>
  <c r="AB8743" i="10"/>
  <c r="AC8743" i="10"/>
  <c r="AD8743" i="10"/>
  <c r="AE8743" i="10"/>
  <c r="AF8743" i="10"/>
  <c r="AG8743" i="10"/>
  <c r="AH8743" i="10"/>
  <c r="AI8743" i="10"/>
  <c r="AJ8743" i="10"/>
  <c r="AK8743" i="10"/>
  <c r="U8744" i="10"/>
  <c r="V8744" i="10"/>
  <c r="W8744" i="10"/>
  <c r="X8744" i="10"/>
  <c r="Y8744" i="10"/>
  <c r="Z8744" i="10"/>
  <c r="AA8744" i="10"/>
  <c r="AB8744" i="10"/>
  <c r="AC8744" i="10"/>
  <c r="AD8744" i="10"/>
  <c r="AE8744" i="10"/>
  <c r="AF8744" i="10"/>
  <c r="AG8744" i="10"/>
  <c r="AH8744" i="10"/>
  <c r="AI8744" i="10"/>
  <c r="AJ8744" i="10"/>
  <c r="AK8744" i="10"/>
  <c r="U8745" i="10"/>
  <c r="V8745" i="10"/>
  <c r="W8745" i="10"/>
  <c r="X8745" i="10"/>
  <c r="Y8745" i="10"/>
  <c r="Z8745" i="10"/>
  <c r="AA8745" i="10"/>
  <c r="AB8745" i="10"/>
  <c r="AC8745" i="10"/>
  <c r="AD8745" i="10"/>
  <c r="AE8745" i="10"/>
  <c r="AF8745" i="10"/>
  <c r="AG8745" i="10"/>
  <c r="AH8745" i="10"/>
  <c r="AI8745" i="10"/>
  <c r="AJ8745" i="10"/>
  <c r="AK8745" i="10"/>
  <c r="U8746" i="10"/>
  <c r="V8746" i="10"/>
  <c r="W8746" i="10"/>
  <c r="X8746" i="10"/>
  <c r="Y8746" i="10"/>
  <c r="Z8746" i="10"/>
  <c r="AA8746" i="10"/>
  <c r="AB8746" i="10"/>
  <c r="AC8746" i="10"/>
  <c r="AD8746" i="10"/>
  <c r="AE8746" i="10"/>
  <c r="AF8746" i="10"/>
  <c r="AG8746" i="10"/>
  <c r="AH8746" i="10"/>
  <c r="AI8746" i="10"/>
  <c r="AJ8746" i="10"/>
  <c r="AK8746" i="10"/>
  <c r="U8747" i="10"/>
  <c r="V8747" i="10"/>
  <c r="W8747" i="10"/>
  <c r="X8747" i="10"/>
  <c r="Y8747" i="10"/>
  <c r="Z8747" i="10"/>
  <c r="AA8747" i="10"/>
  <c r="AB8747" i="10"/>
  <c r="AC8747" i="10"/>
  <c r="AD8747" i="10"/>
  <c r="AE8747" i="10"/>
  <c r="AF8747" i="10"/>
  <c r="AG8747" i="10"/>
  <c r="AH8747" i="10"/>
  <c r="AI8747" i="10"/>
  <c r="AJ8747" i="10"/>
  <c r="AK8747" i="10"/>
  <c r="U8748" i="10"/>
  <c r="V8748" i="10"/>
  <c r="W8748" i="10"/>
  <c r="X8748" i="10"/>
  <c r="Y8748" i="10"/>
  <c r="Z8748" i="10"/>
  <c r="AA8748" i="10"/>
  <c r="AB8748" i="10"/>
  <c r="AC8748" i="10"/>
  <c r="AD8748" i="10"/>
  <c r="AE8748" i="10"/>
  <c r="AF8748" i="10"/>
  <c r="AG8748" i="10"/>
  <c r="AH8748" i="10"/>
  <c r="AI8748" i="10"/>
  <c r="AJ8748" i="10"/>
  <c r="AK8748" i="10"/>
  <c r="U8749" i="10"/>
  <c r="V8749" i="10"/>
  <c r="W8749" i="10"/>
  <c r="X8749" i="10"/>
  <c r="Y8749" i="10"/>
  <c r="Z8749" i="10"/>
  <c r="AA8749" i="10"/>
  <c r="AB8749" i="10"/>
  <c r="AC8749" i="10"/>
  <c r="AD8749" i="10"/>
  <c r="AE8749" i="10"/>
  <c r="AF8749" i="10"/>
  <c r="AG8749" i="10"/>
  <c r="AH8749" i="10"/>
  <c r="AI8749" i="10"/>
  <c r="AJ8749" i="10"/>
  <c r="AK8749" i="10"/>
  <c r="U8750" i="10"/>
  <c r="V8750" i="10"/>
  <c r="W8750" i="10"/>
  <c r="X8750" i="10"/>
  <c r="Y8750" i="10"/>
  <c r="Z8750" i="10"/>
  <c r="AA8750" i="10"/>
  <c r="AB8750" i="10"/>
  <c r="AC8750" i="10"/>
  <c r="AD8750" i="10"/>
  <c r="AE8750" i="10"/>
  <c r="AF8750" i="10"/>
  <c r="AG8750" i="10"/>
  <c r="AH8750" i="10"/>
  <c r="AI8750" i="10"/>
  <c r="AJ8750" i="10"/>
  <c r="AK8750" i="10"/>
  <c r="U8751" i="10"/>
  <c r="V8751" i="10"/>
  <c r="W8751" i="10"/>
  <c r="X8751" i="10"/>
  <c r="Y8751" i="10"/>
  <c r="Z8751" i="10"/>
  <c r="AA8751" i="10"/>
  <c r="AB8751" i="10"/>
  <c r="AC8751" i="10"/>
  <c r="AD8751" i="10"/>
  <c r="AE8751" i="10"/>
  <c r="AF8751" i="10"/>
  <c r="AG8751" i="10"/>
  <c r="AH8751" i="10"/>
  <c r="AI8751" i="10"/>
  <c r="AJ8751" i="10"/>
  <c r="AK8751" i="10"/>
  <c r="U8752" i="10"/>
  <c r="V8752" i="10"/>
  <c r="W8752" i="10"/>
  <c r="X8752" i="10"/>
  <c r="Y8752" i="10"/>
  <c r="Z8752" i="10"/>
  <c r="AA8752" i="10"/>
  <c r="AB8752" i="10"/>
  <c r="AC8752" i="10"/>
  <c r="AD8752" i="10"/>
  <c r="AE8752" i="10"/>
  <c r="AF8752" i="10"/>
  <c r="AG8752" i="10"/>
  <c r="AH8752" i="10"/>
  <c r="AI8752" i="10"/>
  <c r="AJ8752" i="10"/>
  <c r="AK8752" i="10"/>
  <c r="U8753" i="10"/>
  <c r="V8753" i="10"/>
  <c r="W8753" i="10"/>
  <c r="X8753" i="10"/>
  <c r="Y8753" i="10"/>
  <c r="Z8753" i="10"/>
  <c r="AA8753" i="10"/>
  <c r="AB8753" i="10"/>
  <c r="AC8753" i="10"/>
  <c r="AD8753" i="10"/>
  <c r="AE8753" i="10"/>
  <c r="AF8753" i="10"/>
  <c r="AG8753" i="10"/>
  <c r="AH8753" i="10"/>
  <c r="AI8753" i="10"/>
  <c r="AJ8753" i="10"/>
  <c r="AK8753" i="10"/>
  <c r="U8754" i="10"/>
  <c r="V8754" i="10"/>
  <c r="W8754" i="10"/>
  <c r="X8754" i="10"/>
  <c r="Y8754" i="10"/>
  <c r="Z8754" i="10"/>
  <c r="AA8754" i="10"/>
  <c r="AB8754" i="10"/>
  <c r="AC8754" i="10"/>
  <c r="AD8754" i="10"/>
  <c r="AE8754" i="10"/>
  <c r="AF8754" i="10"/>
  <c r="AG8754" i="10"/>
  <c r="AH8754" i="10"/>
  <c r="AI8754" i="10"/>
  <c r="AJ8754" i="10"/>
  <c r="AK8754" i="10"/>
  <c r="U8755" i="10"/>
  <c r="V8755" i="10"/>
  <c r="W8755" i="10"/>
  <c r="X8755" i="10"/>
  <c r="Y8755" i="10"/>
  <c r="Z8755" i="10"/>
  <c r="AA8755" i="10"/>
  <c r="AB8755" i="10"/>
  <c r="AC8755" i="10"/>
  <c r="AD8755" i="10"/>
  <c r="AE8755" i="10"/>
  <c r="AF8755" i="10"/>
  <c r="AG8755" i="10"/>
  <c r="AH8755" i="10"/>
  <c r="AI8755" i="10"/>
  <c r="AJ8755" i="10"/>
  <c r="AK8755" i="10"/>
  <c r="U8756" i="10"/>
  <c r="V8756" i="10"/>
  <c r="W8756" i="10"/>
  <c r="X8756" i="10"/>
  <c r="Y8756" i="10"/>
  <c r="Z8756" i="10"/>
  <c r="AA8756" i="10"/>
  <c r="AB8756" i="10"/>
  <c r="AC8756" i="10"/>
  <c r="AD8756" i="10"/>
  <c r="AE8756" i="10"/>
  <c r="AF8756" i="10"/>
  <c r="AG8756" i="10"/>
  <c r="AH8756" i="10"/>
  <c r="AI8756" i="10"/>
  <c r="AJ8756" i="10"/>
  <c r="AK8756" i="10"/>
  <c r="U8757" i="10"/>
  <c r="V8757" i="10"/>
  <c r="W8757" i="10"/>
  <c r="X8757" i="10"/>
  <c r="Y8757" i="10"/>
  <c r="Z8757" i="10"/>
  <c r="AA8757" i="10"/>
  <c r="AB8757" i="10"/>
  <c r="AC8757" i="10"/>
  <c r="AD8757" i="10"/>
  <c r="AE8757" i="10"/>
  <c r="AF8757" i="10"/>
  <c r="AG8757" i="10"/>
  <c r="AH8757" i="10"/>
  <c r="AI8757" i="10"/>
  <c r="AJ8757" i="10"/>
  <c r="AK8757" i="10"/>
  <c r="U8758" i="10"/>
  <c r="V8758" i="10"/>
  <c r="W8758" i="10"/>
  <c r="X8758" i="10"/>
  <c r="Y8758" i="10"/>
  <c r="Z8758" i="10"/>
  <c r="AA8758" i="10"/>
  <c r="AB8758" i="10"/>
  <c r="AC8758" i="10"/>
  <c r="AD8758" i="10"/>
  <c r="AE8758" i="10"/>
  <c r="AF8758" i="10"/>
  <c r="AG8758" i="10"/>
  <c r="AH8758" i="10"/>
  <c r="AI8758" i="10"/>
  <c r="AJ8758" i="10"/>
  <c r="AK8758" i="10"/>
  <c r="U8759" i="10"/>
  <c r="V8759" i="10"/>
  <c r="W8759" i="10"/>
  <c r="X8759" i="10"/>
  <c r="Y8759" i="10"/>
  <c r="Z8759" i="10"/>
  <c r="AA8759" i="10"/>
  <c r="AB8759" i="10"/>
  <c r="AC8759" i="10"/>
  <c r="AD8759" i="10"/>
  <c r="AE8759" i="10"/>
  <c r="AF8759" i="10"/>
  <c r="AG8759" i="10"/>
  <c r="AH8759" i="10"/>
  <c r="AI8759" i="10"/>
  <c r="AJ8759" i="10"/>
  <c r="AK8759" i="10"/>
  <c r="U8760" i="10"/>
  <c r="V8760" i="10"/>
  <c r="W8760" i="10"/>
  <c r="X8760" i="10"/>
  <c r="Y8760" i="10"/>
  <c r="Z8760" i="10"/>
  <c r="AA8760" i="10"/>
  <c r="AB8760" i="10"/>
  <c r="AC8760" i="10"/>
  <c r="AD8760" i="10"/>
  <c r="AE8760" i="10"/>
  <c r="AF8760" i="10"/>
  <c r="AG8760" i="10"/>
  <c r="AH8760" i="10"/>
  <c r="AI8760" i="10"/>
  <c r="AJ8760" i="10"/>
  <c r="AK8760" i="10"/>
  <c r="U8761" i="10"/>
  <c r="V8761" i="10"/>
  <c r="W8761" i="10"/>
  <c r="X8761" i="10"/>
  <c r="Y8761" i="10"/>
  <c r="Z8761" i="10"/>
  <c r="AA8761" i="10"/>
  <c r="AB8761" i="10"/>
  <c r="AC8761" i="10"/>
  <c r="AD8761" i="10"/>
  <c r="AE8761" i="10"/>
  <c r="AF8761" i="10"/>
  <c r="AG8761" i="10"/>
  <c r="AH8761" i="10"/>
  <c r="AI8761" i="10"/>
  <c r="AJ8761" i="10"/>
  <c r="AK8761" i="10"/>
  <c r="U8762" i="10"/>
  <c r="V8762" i="10"/>
  <c r="W8762" i="10"/>
  <c r="X8762" i="10"/>
  <c r="Y8762" i="10"/>
  <c r="Z8762" i="10"/>
  <c r="AA8762" i="10"/>
  <c r="AB8762" i="10"/>
  <c r="AC8762" i="10"/>
  <c r="AD8762" i="10"/>
  <c r="AE8762" i="10"/>
  <c r="AF8762" i="10"/>
  <c r="AG8762" i="10"/>
  <c r="AH8762" i="10"/>
  <c r="AI8762" i="10"/>
  <c r="AJ8762" i="10"/>
  <c r="AK8762" i="10"/>
  <c r="U8763" i="10"/>
  <c r="V8763" i="10"/>
  <c r="W8763" i="10"/>
  <c r="X8763" i="10"/>
  <c r="Y8763" i="10"/>
  <c r="Z8763" i="10"/>
  <c r="AA8763" i="10"/>
  <c r="AB8763" i="10"/>
  <c r="AC8763" i="10"/>
  <c r="AD8763" i="10"/>
  <c r="AE8763" i="10"/>
  <c r="AF8763" i="10"/>
  <c r="AG8763" i="10"/>
  <c r="AH8763" i="10"/>
  <c r="AI8763" i="10"/>
  <c r="AJ8763" i="10"/>
  <c r="AK8763" i="10"/>
  <c r="U8764" i="10"/>
  <c r="V8764" i="10"/>
  <c r="W8764" i="10"/>
  <c r="X8764" i="10"/>
  <c r="Y8764" i="10"/>
  <c r="Z8764" i="10"/>
  <c r="AA8764" i="10"/>
  <c r="AB8764" i="10"/>
  <c r="AC8764" i="10"/>
  <c r="AD8764" i="10"/>
  <c r="AE8764" i="10"/>
  <c r="AF8764" i="10"/>
  <c r="AG8764" i="10"/>
  <c r="AH8764" i="10"/>
  <c r="AI8764" i="10"/>
  <c r="AJ8764" i="10"/>
  <c r="AK8764" i="10"/>
  <c r="U8765" i="10"/>
  <c r="V8765" i="10"/>
  <c r="W8765" i="10"/>
  <c r="X8765" i="10"/>
  <c r="Y8765" i="10"/>
  <c r="Z8765" i="10"/>
  <c r="AA8765" i="10"/>
  <c r="AB8765" i="10"/>
  <c r="AC8765" i="10"/>
  <c r="AD8765" i="10"/>
  <c r="AE8765" i="10"/>
  <c r="AF8765" i="10"/>
  <c r="AG8765" i="10"/>
  <c r="AH8765" i="10"/>
  <c r="AI8765" i="10"/>
  <c r="AJ8765" i="10"/>
  <c r="AK8765" i="10"/>
  <c r="U8766" i="10"/>
  <c r="V8766" i="10"/>
  <c r="W8766" i="10"/>
  <c r="X8766" i="10"/>
  <c r="Y8766" i="10"/>
  <c r="Z8766" i="10"/>
  <c r="AA8766" i="10"/>
  <c r="AB8766" i="10"/>
  <c r="AC8766" i="10"/>
  <c r="AD8766" i="10"/>
  <c r="AE8766" i="10"/>
  <c r="AF8766" i="10"/>
  <c r="AG8766" i="10"/>
  <c r="AH8766" i="10"/>
  <c r="AI8766" i="10"/>
  <c r="AJ8766" i="10"/>
  <c r="AK8766" i="10"/>
  <c r="U8767" i="10"/>
  <c r="V8767" i="10"/>
  <c r="W8767" i="10"/>
  <c r="X8767" i="10"/>
  <c r="Y8767" i="10"/>
  <c r="Z8767" i="10"/>
  <c r="AA8767" i="10"/>
  <c r="AB8767" i="10"/>
  <c r="AC8767" i="10"/>
  <c r="AD8767" i="10"/>
  <c r="AE8767" i="10"/>
  <c r="AF8767" i="10"/>
  <c r="AG8767" i="10"/>
  <c r="AH8767" i="10"/>
  <c r="AI8767" i="10"/>
  <c r="AJ8767" i="10"/>
  <c r="AK8767" i="10"/>
  <c r="U8768" i="10"/>
  <c r="V8768" i="10"/>
  <c r="W8768" i="10"/>
  <c r="X8768" i="10"/>
  <c r="Y8768" i="10"/>
  <c r="Z8768" i="10"/>
  <c r="AA8768" i="10"/>
  <c r="AB8768" i="10"/>
  <c r="AC8768" i="10"/>
  <c r="AD8768" i="10"/>
  <c r="AE8768" i="10"/>
  <c r="AF8768" i="10"/>
  <c r="AG8768" i="10"/>
  <c r="AH8768" i="10"/>
  <c r="AI8768" i="10"/>
  <c r="AJ8768" i="10"/>
  <c r="AK8768" i="10"/>
  <c r="U8769" i="10"/>
  <c r="V8769" i="10"/>
  <c r="W8769" i="10"/>
  <c r="X8769" i="10"/>
  <c r="Y8769" i="10"/>
  <c r="Z8769" i="10"/>
  <c r="AA8769" i="10"/>
  <c r="AB8769" i="10"/>
  <c r="AC8769" i="10"/>
  <c r="AD8769" i="10"/>
  <c r="AE8769" i="10"/>
  <c r="AF8769" i="10"/>
  <c r="AG8769" i="10"/>
  <c r="AH8769" i="10"/>
  <c r="AI8769" i="10"/>
  <c r="AJ8769" i="10"/>
  <c r="AK8769" i="10"/>
  <c r="U8770" i="10"/>
  <c r="V8770" i="10"/>
  <c r="W8770" i="10"/>
  <c r="X8770" i="10"/>
  <c r="Y8770" i="10"/>
  <c r="Z8770" i="10"/>
  <c r="AA8770" i="10"/>
  <c r="AB8770" i="10"/>
  <c r="AC8770" i="10"/>
  <c r="AD8770" i="10"/>
  <c r="AE8770" i="10"/>
  <c r="AF8770" i="10"/>
  <c r="AG8770" i="10"/>
  <c r="AH8770" i="10"/>
  <c r="AI8770" i="10"/>
  <c r="AJ8770" i="10"/>
  <c r="AK8770" i="10"/>
  <c r="U8771" i="10"/>
  <c r="V8771" i="10"/>
  <c r="W8771" i="10"/>
  <c r="X8771" i="10"/>
  <c r="Y8771" i="10"/>
  <c r="Z8771" i="10"/>
  <c r="AA8771" i="10"/>
  <c r="AB8771" i="10"/>
  <c r="AC8771" i="10"/>
  <c r="AD8771" i="10"/>
  <c r="AE8771" i="10"/>
  <c r="AF8771" i="10"/>
  <c r="AG8771" i="10"/>
  <c r="AH8771" i="10"/>
  <c r="AI8771" i="10"/>
  <c r="AJ8771" i="10"/>
  <c r="AK8771" i="10"/>
  <c r="U8772" i="10"/>
  <c r="V8772" i="10"/>
  <c r="W8772" i="10"/>
  <c r="X8772" i="10"/>
  <c r="Y8772" i="10"/>
  <c r="Z8772" i="10"/>
  <c r="AA8772" i="10"/>
  <c r="AB8772" i="10"/>
  <c r="AC8772" i="10"/>
  <c r="AD8772" i="10"/>
  <c r="AE8772" i="10"/>
  <c r="AF8772" i="10"/>
  <c r="AG8772" i="10"/>
  <c r="AH8772" i="10"/>
  <c r="AI8772" i="10"/>
  <c r="AJ8772" i="10"/>
  <c r="AK8772" i="10"/>
  <c r="U8773" i="10"/>
  <c r="V8773" i="10"/>
  <c r="W8773" i="10"/>
  <c r="X8773" i="10"/>
  <c r="Y8773" i="10"/>
  <c r="Z8773" i="10"/>
  <c r="AA8773" i="10"/>
  <c r="AB8773" i="10"/>
  <c r="AC8773" i="10"/>
  <c r="AD8773" i="10"/>
  <c r="AE8773" i="10"/>
  <c r="AF8773" i="10"/>
  <c r="AG8773" i="10"/>
  <c r="AH8773" i="10"/>
  <c r="AI8773" i="10"/>
  <c r="AJ8773" i="10"/>
  <c r="AK8773" i="10"/>
  <c r="U8774" i="10"/>
  <c r="V8774" i="10"/>
  <c r="W8774" i="10"/>
  <c r="X8774" i="10"/>
  <c r="Y8774" i="10"/>
  <c r="Z8774" i="10"/>
  <c r="AA8774" i="10"/>
  <c r="AB8774" i="10"/>
  <c r="AC8774" i="10"/>
  <c r="AD8774" i="10"/>
  <c r="AE8774" i="10"/>
  <c r="AF8774" i="10"/>
  <c r="AG8774" i="10"/>
  <c r="AH8774" i="10"/>
  <c r="AI8774" i="10"/>
  <c r="AJ8774" i="10"/>
  <c r="AK8774" i="10"/>
  <c r="U8775" i="10"/>
  <c r="V8775" i="10"/>
  <c r="W8775" i="10"/>
  <c r="X8775" i="10"/>
  <c r="Y8775" i="10"/>
  <c r="Z8775" i="10"/>
  <c r="AA8775" i="10"/>
  <c r="AB8775" i="10"/>
  <c r="AC8775" i="10"/>
  <c r="AD8775" i="10"/>
  <c r="AE8775" i="10"/>
  <c r="AF8775" i="10"/>
  <c r="AG8775" i="10"/>
  <c r="AH8775" i="10"/>
  <c r="AI8775" i="10"/>
  <c r="AJ8775" i="10"/>
  <c r="AK8775" i="10"/>
  <c r="U8776" i="10"/>
  <c r="V8776" i="10"/>
  <c r="W8776" i="10"/>
  <c r="X8776" i="10"/>
  <c r="Y8776" i="10"/>
  <c r="Z8776" i="10"/>
  <c r="AA8776" i="10"/>
  <c r="AB8776" i="10"/>
  <c r="AC8776" i="10"/>
  <c r="AD8776" i="10"/>
  <c r="AE8776" i="10"/>
  <c r="AF8776" i="10"/>
  <c r="AG8776" i="10"/>
  <c r="AH8776" i="10"/>
  <c r="AI8776" i="10"/>
  <c r="AJ8776" i="10"/>
  <c r="AK8776" i="10"/>
  <c r="U8777" i="10"/>
  <c r="V8777" i="10"/>
  <c r="W8777" i="10"/>
  <c r="X8777" i="10"/>
  <c r="Y8777" i="10"/>
  <c r="Z8777" i="10"/>
  <c r="AA8777" i="10"/>
  <c r="AB8777" i="10"/>
  <c r="AC8777" i="10"/>
  <c r="AD8777" i="10"/>
  <c r="AE8777" i="10"/>
  <c r="AF8777" i="10"/>
  <c r="AG8777" i="10"/>
  <c r="AH8777" i="10"/>
  <c r="AI8777" i="10"/>
  <c r="AJ8777" i="10"/>
  <c r="AK8777" i="10"/>
  <c r="U8778" i="10"/>
  <c r="V8778" i="10"/>
  <c r="W8778" i="10"/>
  <c r="X8778" i="10"/>
  <c r="Y8778" i="10"/>
  <c r="Z8778" i="10"/>
  <c r="AA8778" i="10"/>
  <c r="AB8778" i="10"/>
  <c r="AC8778" i="10"/>
  <c r="AD8778" i="10"/>
  <c r="AE8778" i="10"/>
  <c r="AF8778" i="10"/>
  <c r="AG8778" i="10"/>
  <c r="AH8778" i="10"/>
  <c r="AI8778" i="10"/>
  <c r="AJ8778" i="10"/>
  <c r="AK8778" i="10"/>
  <c r="U8779" i="10"/>
  <c r="V8779" i="10"/>
  <c r="W8779" i="10"/>
  <c r="X8779" i="10"/>
  <c r="Y8779" i="10"/>
  <c r="Z8779" i="10"/>
  <c r="AA8779" i="10"/>
  <c r="AB8779" i="10"/>
  <c r="AC8779" i="10"/>
  <c r="AD8779" i="10"/>
  <c r="AE8779" i="10"/>
  <c r="AF8779" i="10"/>
  <c r="AG8779" i="10"/>
  <c r="AH8779" i="10"/>
  <c r="AI8779" i="10"/>
  <c r="AJ8779" i="10"/>
  <c r="AK8779" i="10"/>
  <c r="U8780" i="10"/>
  <c r="V8780" i="10"/>
  <c r="W8780" i="10"/>
  <c r="X8780" i="10"/>
  <c r="Y8780" i="10"/>
  <c r="Z8780" i="10"/>
  <c r="AA8780" i="10"/>
  <c r="AB8780" i="10"/>
  <c r="AC8780" i="10"/>
  <c r="AD8780" i="10"/>
  <c r="AE8780" i="10"/>
  <c r="AF8780" i="10"/>
  <c r="AG8780" i="10"/>
  <c r="AH8780" i="10"/>
  <c r="AI8780" i="10"/>
  <c r="AJ8780" i="10"/>
  <c r="AK8780" i="10"/>
  <c r="U8781" i="10"/>
  <c r="V8781" i="10"/>
  <c r="W8781" i="10"/>
  <c r="X8781" i="10"/>
  <c r="Y8781" i="10"/>
  <c r="Z8781" i="10"/>
  <c r="AA8781" i="10"/>
  <c r="AB8781" i="10"/>
  <c r="AC8781" i="10"/>
  <c r="AD8781" i="10"/>
  <c r="AE8781" i="10"/>
  <c r="AF8781" i="10"/>
  <c r="AG8781" i="10"/>
  <c r="AH8781" i="10"/>
  <c r="AI8781" i="10"/>
  <c r="AJ8781" i="10"/>
  <c r="AK8781" i="10"/>
  <c r="U8782" i="10"/>
  <c r="V8782" i="10"/>
  <c r="W8782" i="10"/>
  <c r="X8782" i="10"/>
  <c r="Y8782" i="10"/>
  <c r="Z8782" i="10"/>
  <c r="AA8782" i="10"/>
  <c r="AB8782" i="10"/>
  <c r="AC8782" i="10"/>
  <c r="AD8782" i="10"/>
  <c r="AE8782" i="10"/>
  <c r="AF8782" i="10"/>
  <c r="AG8782" i="10"/>
  <c r="AH8782" i="10"/>
  <c r="AI8782" i="10"/>
  <c r="AJ8782" i="10"/>
  <c r="AK8782" i="10"/>
  <c r="U8783" i="10"/>
  <c r="V8783" i="10"/>
  <c r="W8783" i="10"/>
  <c r="X8783" i="10"/>
  <c r="Y8783" i="10"/>
  <c r="Z8783" i="10"/>
  <c r="AA8783" i="10"/>
  <c r="AB8783" i="10"/>
  <c r="AC8783" i="10"/>
  <c r="AD8783" i="10"/>
  <c r="AE8783" i="10"/>
  <c r="AF8783" i="10"/>
  <c r="AG8783" i="10"/>
  <c r="AH8783" i="10"/>
  <c r="AI8783" i="10"/>
  <c r="AJ8783" i="10"/>
  <c r="AK8783" i="10"/>
  <c r="U8784" i="10"/>
  <c r="V8784" i="10"/>
  <c r="W8784" i="10"/>
  <c r="X8784" i="10"/>
  <c r="Y8784" i="10"/>
  <c r="Z8784" i="10"/>
  <c r="AA8784" i="10"/>
  <c r="AB8784" i="10"/>
  <c r="AC8784" i="10"/>
  <c r="AD8784" i="10"/>
  <c r="AE8784" i="10"/>
  <c r="AF8784" i="10"/>
  <c r="AG8784" i="10"/>
  <c r="AH8784" i="10"/>
  <c r="AI8784" i="10"/>
  <c r="AJ8784" i="10"/>
  <c r="AK8784" i="10"/>
  <c r="U8785" i="10"/>
  <c r="V8785" i="10"/>
  <c r="W8785" i="10"/>
  <c r="X8785" i="10"/>
  <c r="Y8785" i="10"/>
  <c r="Z8785" i="10"/>
  <c r="AA8785" i="10"/>
  <c r="AB8785" i="10"/>
  <c r="AC8785" i="10"/>
  <c r="AD8785" i="10"/>
  <c r="AE8785" i="10"/>
  <c r="AF8785" i="10"/>
  <c r="AG8785" i="10"/>
  <c r="AH8785" i="10"/>
  <c r="AI8785" i="10"/>
  <c r="AJ8785" i="10"/>
  <c r="AK8785" i="10"/>
  <c r="U8786" i="10"/>
  <c r="V8786" i="10"/>
  <c r="W8786" i="10"/>
  <c r="X8786" i="10"/>
  <c r="Y8786" i="10"/>
  <c r="Z8786" i="10"/>
  <c r="AA8786" i="10"/>
  <c r="AB8786" i="10"/>
  <c r="AC8786" i="10"/>
  <c r="AD8786" i="10"/>
  <c r="AE8786" i="10"/>
  <c r="AF8786" i="10"/>
  <c r="AG8786" i="10"/>
  <c r="AH8786" i="10"/>
  <c r="AI8786" i="10"/>
  <c r="AJ8786" i="10"/>
  <c r="AK8786" i="10"/>
  <c r="U8787" i="10"/>
  <c r="V8787" i="10"/>
  <c r="W8787" i="10"/>
  <c r="X8787" i="10"/>
  <c r="Y8787" i="10"/>
  <c r="Z8787" i="10"/>
  <c r="AA8787" i="10"/>
  <c r="AB8787" i="10"/>
  <c r="AC8787" i="10"/>
  <c r="AD8787" i="10"/>
  <c r="AE8787" i="10"/>
  <c r="AF8787" i="10"/>
  <c r="AG8787" i="10"/>
  <c r="AH8787" i="10"/>
  <c r="AI8787" i="10"/>
  <c r="AJ8787" i="10"/>
  <c r="AK8787" i="10"/>
  <c r="U8788" i="10"/>
  <c r="V8788" i="10"/>
  <c r="W8788" i="10"/>
  <c r="X8788" i="10"/>
  <c r="Y8788" i="10"/>
  <c r="Z8788" i="10"/>
  <c r="AA8788" i="10"/>
  <c r="AB8788" i="10"/>
  <c r="AC8788" i="10"/>
  <c r="AD8788" i="10"/>
  <c r="AE8788" i="10"/>
  <c r="AF8788" i="10"/>
  <c r="AG8788" i="10"/>
  <c r="AH8788" i="10"/>
  <c r="AI8788" i="10"/>
  <c r="AJ8788" i="10"/>
  <c r="AK8788" i="10"/>
  <c r="U8789" i="10"/>
  <c r="V8789" i="10"/>
  <c r="W8789" i="10"/>
  <c r="X8789" i="10"/>
  <c r="Y8789" i="10"/>
  <c r="Z8789" i="10"/>
  <c r="AA8789" i="10"/>
  <c r="AB8789" i="10"/>
  <c r="AC8789" i="10"/>
  <c r="AD8789" i="10"/>
  <c r="AE8789" i="10"/>
  <c r="AF8789" i="10"/>
  <c r="AG8789" i="10"/>
  <c r="AH8789" i="10"/>
  <c r="AI8789" i="10"/>
  <c r="AJ8789" i="10"/>
  <c r="AK8789" i="10"/>
  <c r="U8790" i="10"/>
  <c r="V8790" i="10"/>
  <c r="W8790" i="10"/>
  <c r="X8790" i="10"/>
  <c r="Y8790" i="10"/>
  <c r="Z8790" i="10"/>
  <c r="AA8790" i="10"/>
  <c r="AB8790" i="10"/>
  <c r="AC8790" i="10"/>
  <c r="AD8790" i="10"/>
  <c r="AE8790" i="10"/>
  <c r="AF8790" i="10"/>
  <c r="AG8790" i="10"/>
  <c r="AH8790" i="10"/>
  <c r="AI8790" i="10"/>
  <c r="AJ8790" i="10"/>
  <c r="AK8790" i="10"/>
  <c r="U8791" i="10"/>
  <c r="V8791" i="10"/>
  <c r="W8791" i="10"/>
  <c r="X8791" i="10"/>
  <c r="Y8791" i="10"/>
  <c r="Z8791" i="10"/>
  <c r="AA8791" i="10"/>
  <c r="AB8791" i="10"/>
  <c r="AC8791" i="10"/>
  <c r="AD8791" i="10"/>
  <c r="AE8791" i="10"/>
  <c r="AF8791" i="10"/>
  <c r="AG8791" i="10"/>
  <c r="AH8791" i="10"/>
  <c r="AI8791" i="10"/>
  <c r="AJ8791" i="10"/>
  <c r="AK8791" i="10"/>
  <c r="U8792" i="10"/>
  <c r="V8792" i="10"/>
  <c r="W8792" i="10"/>
  <c r="X8792" i="10"/>
  <c r="Y8792" i="10"/>
  <c r="Z8792" i="10"/>
  <c r="AA8792" i="10"/>
  <c r="AB8792" i="10"/>
  <c r="AC8792" i="10"/>
  <c r="AD8792" i="10"/>
  <c r="AE8792" i="10"/>
  <c r="AF8792" i="10"/>
  <c r="AG8792" i="10"/>
  <c r="AH8792" i="10"/>
  <c r="AI8792" i="10"/>
  <c r="AJ8792" i="10"/>
  <c r="AK8792" i="10"/>
  <c r="U8793" i="10"/>
  <c r="V8793" i="10"/>
  <c r="W8793" i="10"/>
  <c r="X8793" i="10"/>
  <c r="Y8793" i="10"/>
  <c r="Z8793" i="10"/>
  <c r="AA8793" i="10"/>
  <c r="AB8793" i="10"/>
  <c r="AC8793" i="10"/>
  <c r="AD8793" i="10"/>
  <c r="AE8793" i="10"/>
  <c r="AF8793" i="10"/>
  <c r="AG8793" i="10"/>
  <c r="AH8793" i="10"/>
  <c r="AI8793" i="10"/>
  <c r="AJ8793" i="10"/>
  <c r="AK8793" i="10"/>
  <c r="U8794" i="10"/>
  <c r="V8794" i="10"/>
  <c r="W8794" i="10"/>
  <c r="X8794" i="10"/>
  <c r="Y8794" i="10"/>
  <c r="Z8794" i="10"/>
  <c r="AA8794" i="10"/>
  <c r="AB8794" i="10"/>
  <c r="AC8794" i="10"/>
  <c r="AD8794" i="10"/>
  <c r="AE8794" i="10"/>
  <c r="AF8794" i="10"/>
  <c r="AG8794" i="10"/>
  <c r="AH8794" i="10"/>
  <c r="AI8794" i="10"/>
  <c r="AJ8794" i="10"/>
  <c r="AK8794" i="10"/>
  <c r="U8795" i="10"/>
  <c r="V8795" i="10"/>
  <c r="W8795" i="10"/>
  <c r="X8795" i="10"/>
  <c r="Y8795" i="10"/>
  <c r="Z8795" i="10"/>
  <c r="AA8795" i="10"/>
  <c r="AB8795" i="10"/>
  <c r="AC8795" i="10"/>
  <c r="AD8795" i="10"/>
  <c r="AE8795" i="10"/>
  <c r="AF8795" i="10"/>
  <c r="AG8795" i="10"/>
  <c r="AH8795" i="10"/>
  <c r="AI8795" i="10"/>
  <c r="AJ8795" i="10"/>
  <c r="AK8795" i="10"/>
  <c r="U8796" i="10"/>
  <c r="V8796" i="10"/>
  <c r="W8796" i="10"/>
  <c r="X8796" i="10"/>
  <c r="Y8796" i="10"/>
  <c r="Z8796" i="10"/>
  <c r="AA8796" i="10"/>
  <c r="AB8796" i="10"/>
  <c r="AC8796" i="10"/>
  <c r="AD8796" i="10"/>
  <c r="AE8796" i="10"/>
  <c r="AF8796" i="10"/>
  <c r="AG8796" i="10"/>
  <c r="AH8796" i="10"/>
  <c r="AI8796" i="10"/>
  <c r="AJ8796" i="10"/>
  <c r="AK8796" i="10"/>
  <c r="U8797" i="10"/>
  <c r="V8797" i="10"/>
  <c r="W8797" i="10"/>
  <c r="X8797" i="10"/>
  <c r="Y8797" i="10"/>
  <c r="Z8797" i="10"/>
  <c r="AA8797" i="10"/>
  <c r="AB8797" i="10"/>
  <c r="AC8797" i="10"/>
  <c r="AD8797" i="10"/>
  <c r="AE8797" i="10"/>
  <c r="AF8797" i="10"/>
  <c r="AG8797" i="10"/>
  <c r="AH8797" i="10"/>
  <c r="AI8797" i="10"/>
  <c r="AJ8797" i="10"/>
  <c r="AK8797" i="10"/>
  <c r="U8798" i="10"/>
  <c r="V8798" i="10"/>
  <c r="W8798" i="10"/>
  <c r="X8798" i="10"/>
  <c r="Y8798" i="10"/>
  <c r="Z8798" i="10"/>
  <c r="AA8798" i="10"/>
  <c r="AB8798" i="10"/>
  <c r="AC8798" i="10"/>
  <c r="AD8798" i="10"/>
  <c r="AE8798" i="10"/>
  <c r="AF8798" i="10"/>
  <c r="AG8798" i="10"/>
  <c r="AH8798" i="10"/>
  <c r="AI8798" i="10"/>
  <c r="AJ8798" i="10"/>
  <c r="AK8798" i="10"/>
  <c r="U8799" i="10"/>
  <c r="V8799" i="10"/>
  <c r="W8799" i="10"/>
  <c r="X8799" i="10"/>
  <c r="Y8799" i="10"/>
  <c r="Z8799" i="10"/>
  <c r="AA8799" i="10"/>
  <c r="AB8799" i="10"/>
  <c r="AC8799" i="10"/>
  <c r="AD8799" i="10"/>
  <c r="AE8799" i="10"/>
  <c r="AF8799" i="10"/>
  <c r="AG8799" i="10"/>
  <c r="AH8799" i="10"/>
  <c r="AI8799" i="10"/>
  <c r="AJ8799" i="10"/>
  <c r="AK8799" i="10"/>
  <c r="U8800" i="10"/>
  <c r="V8800" i="10"/>
  <c r="W8800" i="10"/>
  <c r="X8800" i="10"/>
  <c r="Y8800" i="10"/>
  <c r="Z8800" i="10"/>
  <c r="AA8800" i="10"/>
  <c r="AB8800" i="10"/>
  <c r="AC8800" i="10"/>
  <c r="AD8800" i="10"/>
  <c r="AE8800" i="10"/>
  <c r="AF8800" i="10"/>
  <c r="AG8800" i="10"/>
  <c r="AH8800" i="10"/>
  <c r="AI8800" i="10"/>
  <c r="AJ8800" i="10"/>
  <c r="AK8800" i="10"/>
  <c r="U8801" i="10"/>
  <c r="V8801" i="10"/>
  <c r="W8801" i="10"/>
  <c r="X8801" i="10"/>
  <c r="Y8801" i="10"/>
  <c r="Z8801" i="10"/>
  <c r="AA8801" i="10"/>
  <c r="AB8801" i="10"/>
  <c r="AC8801" i="10"/>
  <c r="AD8801" i="10"/>
  <c r="AE8801" i="10"/>
  <c r="AF8801" i="10"/>
  <c r="AG8801" i="10"/>
  <c r="AH8801" i="10"/>
  <c r="AI8801" i="10"/>
  <c r="AJ8801" i="10"/>
  <c r="AK8801" i="10"/>
  <c r="U8802" i="10"/>
  <c r="V8802" i="10"/>
  <c r="W8802" i="10"/>
  <c r="X8802" i="10"/>
  <c r="Y8802" i="10"/>
  <c r="Z8802" i="10"/>
  <c r="AA8802" i="10"/>
  <c r="AB8802" i="10"/>
  <c r="AC8802" i="10"/>
  <c r="AD8802" i="10"/>
  <c r="AE8802" i="10"/>
  <c r="AF8802" i="10"/>
  <c r="AG8802" i="10"/>
  <c r="AH8802" i="10"/>
  <c r="AI8802" i="10"/>
  <c r="AJ8802" i="10"/>
  <c r="AK8802" i="10"/>
  <c r="U8803" i="10"/>
  <c r="V8803" i="10"/>
  <c r="W8803" i="10"/>
  <c r="X8803" i="10"/>
  <c r="Y8803" i="10"/>
  <c r="Z8803" i="10"/>
  <c r="AA8803" i="10"/>
  <c r="AB8803" i="10"/>
  <c r="AC8803" i="10"/>
  <c r="AD8803" i="10"/>
  <c r="AE8803" i="10"/>
  <c r="AF8803" i="10"/>
  <c r="AG8803" i="10"/>
  <c r="AH8803" i="10"/>
  <c r="AI8803" i="10"/>
  <c r="AJ8803" i="10"/>
  <c r="AK8803" i="10"/>
  <c r="U8804" i="10"/>
  <c r="V8804" i="10"/>
  <c r="W8804" i="10"/>
  <c r="X8804" i="10"/>
  <c r="Y8804" i="10"/>
  <c r="Z8804" i="10"/>
  <c r="AA8804" i="10"/>
  <c r="AB8804" i="10"/>
  <c r="AC8804" i="10"/>
  <c r="AD8804" i="10"/>
  <c r="AE8804" i="10"/>
  <c r="AF8804" i="10"/>
  <c r="AG8804" i="10"/>
  <c r="AH8804" i="10"/>
  <c r="AI8804" i="10"/>
  <c r="AJ8804" i="10"/>
  <c r="AK8804" i="10"/>
  <c r="U8805" i="10"/>
  <c r="V8805" i="10"/>
  <c r="W8805" i="10"/>
  <c r="X8805" i="10"/>
  <c r="Y8805" i="10"/>
  <c r="Z8805" i="10"/>
  <c r="AA8805" i="10"/>
  <c r="AB8805" i="10"/>
  <c r="AC8805" i="10"/>
  <c r="AD8805" i="10"/>
  <c r="AE8805" i="10"/>
  <c r="AF8805" i="10"/>
  <c r="AG8805" i="10"/>
  <c r="AH8805" i="10"/>
  <c r="AI8805" i="10"/>
  <c r="AJ8805" i="10"/>
  <c r="AK8805" i="10"/>
  <c r="U8806" i="10"/>
  <c r="V8806" i="10"/>
  <c r="W8806" i="10"/>
  <c r="X8806" i="10"/>
  <c r="Y8806" i="10"/>
  <c r="Z8806" i="10"/>
  <c r="AA8806" i="10"/>
  <c r="AB8806" i="10"/>
  <c r="AC8806" i="10"/>
  <c r="AD8806" i="10"/>
  <c r="AE8806" i="10"/>
  <c r="AF8806" i="10"/>
  <c r="AG8806" i="10"/>
  <c r="AH8806" i="10"/>
  <c r="AI8806" i="10"/>
  <c r="AJ8806" i="10"/>
  <c r="AK8806" i="10"/>
  <c r="U8807" i="10"/>
  <c r="V8807" i="10"/>
  <c r="W8807" i="10"/>
  <c r="X8807" i="10"/>
  <c r="Y8807" i="10"/>
  <c r="Z8807" i="10"/>
  <c r="AA8807" i="10"/>
  <c r="AB8807" i="10"/>
  <c r="AC8807" i="10"/>
  <c r="AD8807" i="10"/>
  <c r="AE8807" i="10"/>
  <c r="AF8807" i="10"/>
  <c r="AG8807" i="10"/>
  <c r="AH8807" i="10"/>
  <c r="AI8807" i="10"/>
  <c r="AJ8807" i="10"/>
  <c r="AK8807" i="10"/>
  <c r="U8808" i="10"/>
  <c r="V8808" i="10"/>
  <c r="W8808" i="10"/>
  <c r="X8808" i="10"/>
  <c r="Y8808" i="10"/>
  <c r="Z8808" i="10"/>
  <c r="AA8808" i="10"/>
  <c r="AB8808" i="10"/>
  <c r="AC8808" i="10"/>
  <c r="AD8808" i="10"/>
  <c r="AE8808" i="10"/>
  <c r="AF8808" i="10"/>
  <c r="AG8808" i="10"/>
  <c r="AH8808" i="10"/>
  <c r="AI8808" i="10"/>
  <c r="AJ8808" i="10"/>
  <c r="AK8808" i="10"/>
  <c r="U8809" i="10"/>
  <c r="V8809" i="10"/>
  <c r="W8809" i="10"/>
  <c r="X8809" i="10"/>
  <c r="Y8809" i="10"/>
  <c r="Z8809" i="10"/>
  <c r="AA8809" i="10"/>
  <c r="AB8809" i="10"/>
  <c r="AC8809" i="10"/>
  <c r="AD8809" i="10"/>
  <c r="AE8809" i="10"/>
  <c r="AF8809" i="10"/>
  <c r="AG8809" i="10"/>
  <c r="AH8809" i="10"/>
  <c r="AI8809" i="10"/>
  <c r="AJ8809" i="10"/>
  <c r="AK8809" i="10"/>
  <c r="U8810" i="10"/>
  <c r="V8810" i="10"/>
  <c r="W8810" i="10"/>
  <c r="X8810" i="10"/>
  <c r="Y8810" i="10"/>
  <c r="Z8810" i="10"/>
  <c r="AA8810" i="10"/>
  <c r="AB8810" i="10"/>
  <c r="AC8810" i="10"/>
  <c r="AD8810" i="10"/>
  <c r="AE8810" i="10"/>
  <c r="AF8810" i="10"/>
  <c r="AG8810" i="10"/>
  <c r="AH8810" i="10"/>
  <c r="AI8810" i="10"/>
  <c r="AJ8810" i="10"/>
  <c r="AK8810" i="10"/>
  <c r="U8811" i="10"/>
  <c r="V8811" i="10"/>
  <c r="W8811" i="10"/>
  <c r="X8811" i="10"/>
  <c r="Y8811" i="10"/>
  <c r="Z8811" i="10"/>
  <c r="AA8811" i="10"/>
  <c r="AB8811" i="10"/>
  <c r="AC8811" i="10"/>
  <c r="AD8811" i="10"/>
  <c r="AE8811" i="10"/>
  <c r="AF8811" i="10"/>
  <c r="AG8811" i="10"/>
  <c r="AH8811" i="10"/>
  <c r="AI8811" i="10"/>
  <c r="AJ8811" i="10"/>
  <c r="AK8811" i="10"/>
  <c r="U8812" i="10"/>
  <c r="V8812" i="10"/>
  <c r="W8812" i="10"/>
  <c r="X8812" i="10"/>
  <c r="Y8812" i="10"/>
  <c r="Z8812" i="10"/>
  <c r="AA8812" i="10"/>
  <c r="AB8812" i="10"/>
  <c r="AC8812" i="10"/>
  <c r="AD8812" i="10"/>
  <c r="AE8812" i="10"/>
  <c r="AF8812" i="10"/>
  <c r="AG8812" i="10"/>
  <c r="AH8812" i="10"/>
  <c r="AI8812" i="10"/>
  <c r="AJ8812" i="10"/>
  <c r="AK8812" i="10"/>
  <c r="U8813" i="10"/>
  <c r="V8813" i="10"/>
  <c r="W8813" i="10"/>
  <c r="X8813" i="10"/>
  <c r="Y8813" i="10"/>
  <c r="Z8813" i="10"/>
  <c r="AA8813" i="10"/>
  <c r="AB8813" i="10"/>
  <c r="AC8813" i="10"/>
  <c r="AD8813" i="10"/>
  <c r="AE8813" i="10"/>
  <c r="AF8813" i="10"/>
  <c r="AG8813" i="10"/>
  <c r="AH8813" i="10"/>
  <c r="AI8813" i="10"/>
  <c r="AJ8813" i="10"/>
  <c r="AK8813" i="10"/>
  <c r="U8814" i="10"/>
  <c r="V8814" i="10"/>
  <c r="W8814" i="10"/>
  <c r="X8814" i="10"/>
  <c r="Y8814" i="10"/>
  <c r="Z8814" i="10"/>
  <c r="AA8814" i="10"/>
  <c r="AB8814" i="10"/>
  <c r="AC8814" i="10"/>
  <c r="AD8814" i="10"/>
  <c r="AE8814" i="10"/>
  <c r="AF8814" i="10"/>
  <c r="AG8814" i="10"/>
  <c r="AH8814" i="10"/>
  <c r="AI8814" i="10"/>
  <c r="AJ8814" i="10"/>
  <c r="AK8814" i="10"/>
  <c r="U8815" i="10"/>
  <c r="V8815" i="10"/>
  <c r="W8815" i="10"/>
  <c r="X8815" i="10"/>
  <c r="Y8815" i="10"/>
  <c r="Z8815" i="10"/>
  <c r="AA8815" i="10"/>
  <c r="AB8815" i="10"/>
  <c r="AC8815" i="10"/>
  <c r="AD8815" i="10"/>
  <c r="AE8815" i="10"/>
  <c r="AF8815" i="10"/>
  <c r="AG8815" i="10"/>
  <c r="AH8815" i="10"/>
  <c r="AI8815" i="10"/>
  <c r="AJ8815" i="10"/>
  <c r="AK8815" i="10"/>
  <c r="U8816" i="10"/>
  <c r="V8816" i="10"/>
  <c r="W8816" i="10"/>
  <c r="X8816" i="10"/>
  <c r="Y8816" i="10"/>
  <c r="Z8816" i="10"/>
  <c r="AA8816" i="10"/>
  <c r="AB8816" i="10"/>
  <c r="AC8816" i="10"/>
  <c r="AD8816" i="10"/>
  <c r="AE8816" i="10"/>
  <c r="AF8816" i="10"/>
  <c r="AG8816" i="10"/>
  <c r="AH8816" i="10"/>
  <c r="AI8816" i="10"/>
  <c r="AJ8816" i="10"/>
  <c r="AK8816" i="10"/>
  <c r="U8817" i="10"/>
  <c r="V8817" i="10"/>
  <c r="W8817" i="10"/>
  <c r="X8817" i="10"/>
  <c r="Y8817" i="10"/>
  <c r="Z8817" i="10"/>
  <c r="AA8817" i="10"/>
  <c r="AB8817" i="10"/>
  <c r="AC8817" i="10"/>
  <c r="AD8817" i="10"/>
  <c r="AE8817" i="10"/>
  <c r="AF8817" i="10"/>
  <c r="AG8817" i="10"/>
  <c r="AH8817" i="10"/>
  <c r="AI8817" i="10"/>
  <c r="AJ8817" i="10"/>
  <c r="AK8817" i="10"/>
  <c r="U8818" i="10"/>
  <c r="V8818" i="10"/>
  <c r="W8818" i="10"/>
  <c r="X8818" i="10"/>
  <c r="Y8818" i="10"/>
  <c r="Z8818" i="10"/>
  <c r="AA8818" i="10"/>
  <c r="AB8818" i="10"/>
  <c r="AC8818" i="10"/>
  <c r="AD8818" i="10"/>
  <c r="AE8818" i="10"/>
  <c r="AF8818" i="10"/>
  <c r="AG8818" i="10"/>
  <c r="AH8818" i="10"/>
  <c r="AI8818" i="10"/>
  <c r="AJ8818" i="10"/>
  <c r="AK8818" i="10"/>
  <c r="U8819" i="10"/>
  <c r="V8819" i="10"/>
  <c r="W8819" i="10"/>
  <c r="X8819" i="10"/>
  <c r="Y8819" i="10"/>
  <c r="Z8819" i="10"/>
  <c r="AA8819" i="10"/>
  <c r="AB8819" i="10"/>
  <c r="AC8819" i="10"/>
  <c r="AD8819" i="10"/>
  <c r="AE8819" i="10"/>
  <c r="AF8819" i="10"/>
  <c r="AG8819" i="10"/>
  <c r="AH8819" i="10"/>
  <c r="AI8819" i="10"/>
  <c r="AJ8819" i="10"/>
  <c r="AK8819" i="10"/>
  <c r="U8820" i="10"/>
  <c r="V8820" i="10"/>
  <c r="W8820" i="10"/>
  <c r="X8820" i="10"/>
  <c r="Y8820" i="10"/>
  <c r="Z8820" i="10"/>
  <c r="AA8820" i="10"/>
  <c r="AB8820" i="10"/>
  <c r="AC8820" i="10"/>
  <c r="AD8820" i="10"/>
  <c r="AE8820" i="10"/>
  <c r="AF8820" i="10"/>
  <c r="AG8820" i="10"/>
  <c r="AH8820" i="10"/>
  <c r="AI8820" i="10"/>
  <c r="AJ8820" i="10"/>
  <c r="AK8820" i="10"/>
  <c r="U8821" i="10"/>
  <c r="V8821" i="10"/>
  <c r="W8821" i="10"/>
  <c r="X8821" i="10"/>
  <c r="Y8821" i="10"/>
  <c r="Z8821" i="10"/>
  <c r="AA8821" i="10"/>
  <c r="AB8821" i="10"/>
  <c r="AC8821" i="10"/>
  <c r="AD8821" i="10"/>
  <c r="AE8821" i="10"/>
  <c r="AF8821" i="10"/>
  <c r="AG8821" i="10"/>
  <c r="AH8821" i="10"/>
  <c r="AI8821" i="10"/>
  <c r="AJ8821" i="10"/>
  <c r="AK8821" i="10"/>
  <c r="U8822" i="10"/>
  <c r="V8822" i="10"/>
  <c r="W8822" i="10"/>
  <c r="X8822" i="10"/>
  <c r="Y8822" i="10"/>
  <c r="Z8822" i="10"/>
  <c r="AA8822" i="10"/>
  <c r="AB8822" i="10"/>
  <c r="AC8822" i="10"/>
  <c r="AD8822" i="10"/>
  <c r="AE8822" i="10"/>
  <c r="AF8822" i="10"/>
  <c r="AG8822" i="10"/>
  <c r="AH8822" i="10"/>
  <c r="AI8822" i="10"/>
  <c r="AJ8822" i="10"/>
  <c r="AK8822" i="10"/>
  <c r="U8823" i="10"/>
  <c r="V8823" i="10"/>
  <c r="W8823" i="10"/>
  <c r="X8823" i="10"/>
  <c r="Y8823" i="10"/>
  <c r="Z8823" i="10"/>
  <c r="AA8823" i="10"/>
  <c r="AB8823" i="10"/>
  <c r="AC8823" i="10"/>
  <c r="AD8823" i="10"/>
  <c r="AE8823" i="10"/>
  <c r="AF8823" i="10"/>
  <c r="AG8823" i="10"/>
  <c r="AH8823" i="10"/>
  <c r="AI8823" i="10"/>
  <c r="AJ8823" i="10"/>
  <c r="AK8823" i="10"/>
  <c r="U8824" i="10"/>
  <c r="V8824" i="10"/>
  <c r="W8824" i="10"/>
  <c r="X8824" i="10"/>
  <c r="Y8824" i="10"/>
  <c r="Z8824" i="10"/>
  <c r="AA8824" i="10"/>
  <c r="AB8824" i="10"/>
  <c r="AC8824" i="10"/>
  <c r="AD8824" i="10"/>
  <c r="AE8824" i="10"/>
  <c r="AF8824" i="10"/>
  <c r="AG8824" i="10"/>
  <c r="AH8824" i="10"/>
  <c r="AI8824" i="10"/>
  <c r="AJ8824" i="10"/>
  <c r="AK8824" i="10"/>
  <c r="U8825" i="10"/>
  <c r="V8825" i="10"/>
  <c r="W8825" i="10"/>
  <c r="X8825" i="10"/>
  <c r="Y8825" i="10"/>
  <c r="Z8825" i="10"/>
  <c r="AA8825" i="10"/>
  <c r="AB8825" i="10"/>
  <c r="AC8825" i="10"/>
  <c r="AD8825" i="10"/>
  <c r="AE8825" i="10"/>
  <c r="AF8825" i="10"/>
  <c r="AG8825" i="10"/>
  <c r="AH8825" i="10"/>
  <c r="AI8825" i="10"/>
  <c r="AJ8825" i="10"/>
  <c r="AK8825" i="10"/>
  <c r="U8826" i="10"/>
  <c r="V8826" i="10"/>
  <c r="W8826" i="10"/>
  <c r="X8826" i="10"/>
  <c r="Y8826" i="10"/>
  <c r="Z8826" i="10"/>
  <c r="AA8826" i="10"/>
  <c r="AB8826" i="10"/>
  <c r="AC8826" i="10"/>
  <c r="AD8826" i="10"/>
  <c r="AE8826" i="10"/>
  <c r="AF8826" i="10"/>
  <c r="AG8826" i="10"/>
  <c r="AH8826" i="10"/>
  <c r="AI8826" i="10"/>
  <c r="AJ8826" i="10"/>
  <c r="AK8826" i="10"/>
  <c r="U8827" i="10"/>
  <c r="V8827" i="10"/>
  <c r="W8827" i="10"/>
  <c r="X8827" i="10"/>
  <c r="Y8827" i="10"/>
  <c r="Z8827" i="10"/>
  <c r="AA8827" i="10"/>
  <c r="AB8827" i="10"/>
  <c r="AC8827" i="10"/>
  <c r="AD8827" i="10"/>
  <c r="AE8827" i="10"/>
  <c r="AF8827" i="10"/>
  <c r="AG8827" i="10"/>
  <c r="AH8827" i="10"/>
  <c r="AI8827" i="10"/>
  <c r="AJ8827" i="10"/>
  <c r="AK8827" i="10"/>
  <c r="U8828" i="10"/>
  <c r="V8828" i="10"/>
  <c r="W8828" i="10"/>
  <c r="X8828" i="10"/>
  <c r="Y8828" i="10"/>
  <c r="Z8828" i="10"/>
  <c r="AA8828" i="10"/>
  <c r="AB8828" i="10"/>
  <c r="AC8828" i="10"/>
  <c r="AD8828" i="10"/>
  <c r="AE8828" i="10"/>
  <c r="AF8828" i="10"/>
  <c r="AG8828" i="10"/>
  <c r="AH8828" i="10"/>
  <c r="AI8828" i="10"/>
  <c r="AJ8828" i="10"/>
  <c r="AK8828" i="10"/>
  <c r="U8829" i="10"/>
  <c r="V8829" i="10"/>
  <c r="W8829" i="10"/>
  <c r="X8829" i="10"/>
  <c r="Y8829" i="10"/>
  <c r="Z8829" i="10"/>
  <c r="AA8829" i="10"/>
  <c r="AB8829" i="10"/>
  <c r="AC8829" i="10"/>
  <c r="AD8829" i="10"/>
  <c r="AE8829" i="10"/>
  <c r="AF8829" i="10"/>
  <c r="AG8829" i="10"/>
  <c r="AH8829" i="10"/>
  <c r="AI8829" i="10"/>
  <c r="AJ8829" i="10"/>
  <c r="AK8829" i="10"/>
  <c r="U8830" i="10"/>
  <c r="V8830" i="10"/>
  <c r="W8830" i="10"/>
  <c r="X8830" i="10"/>
  <c r="Y8830" i="10"/>
  <c r="Z8830" i="10"/>
  <c r="AA8830" i="10"/>
  <c r="AB8830" i="10"/>
  <c r="AC8830" i="10"/>
  <c r="AD8830" i="10"/>
  <c r="AE8830" i="10"/>
  <c r="AF8830" i="10"/>
  <c r="AG8830" i="10"/>
  <c r="AH8830" i="10"/>
  <c r="AI8830" i="10"/>
  <c r="AJ8830" i="10"/>
  <c r="AK8830" i="10"/>
  <c r="U8831" i="10"/>
  <c r="V8831" i="10"/>
  <c r="W8831" i="10"/>
  <c r="X8831" i="10"/>
  <c r="Y8831" i="10"/>
  <c r="Z8831" i="10"/>
  <c r="AA8831" i="10"/>
  <c r="AB8831" i="10"/>
  <c r="AC8831" i="10"/>
  <c r="AD8831" i="10"/>
  <c r="AE8831" i="10"/>
  <c r="AF8831" i="10"/>
  <c r="AG8831" i="10"/>
  <c r="AH8831" i="10"/>
  <c r="AI8831" i="10"/>
  <c r="AJ8831" i="10"/>
  <c r="AK8831" i="10"/>
  <c r="U8832" i="10"/>
  <c r="V8832" i="10"/>
  <c r="W8832" i="10"/>
  <c r="X8832" i="10"/>
  <c r="Y8832" i="10"/>
  <c r="Z8832" i="10"/>
  <c r="AA8832" i="10"/>
  <c r="AB8832" i="10"/>
  <c r="AC8832" i="10"/>
  <c r="AD8832" i="10"/>
  <c r="AE8832" i="10"/>
  <c r="AF8832" i="10"/>
  <c r="AG8832" i="10"/>
  <c r="AH8832" i="10"/>
  <c r="AI8832" i="10"/>
  <c r="AJ8832" i="10"/>
  <c r="AK8832" i="10"/>
  <c r="U8833" i="10"/>
  <c r="V8833" i="10"/>
  <c r="W8833" i="10"/>
  <c r="X8833" i="10"/>
  <c r="Y8833" i="10"/>
  <c r="Z8833" i="10"/>
  <c r="AA8833" i="10"/>
  <c r="AB8833" i="10"/>
  <c r="AC8833" i="10"/>
  <c r="AD8833" i="10"/>
  <c r="AE8833" i="10"/>
  <c r="AF8833" i="10"/>
  <c r="AG8833" i="10"/>
  <c r="AH8833" i="10"/>
  <c r="AI8833" i="10"/>
  <c r="AJ8833" i="10"/>
  <c r="AK8833" i="10"/>
  <c r="U8834" i="10"/>
  <c r="V8834" i="10"/>
  <c r="W8834" i="10"/>
  <c r="X8834" i="10"/>
  <c r="Y8834" i="10"/>
  <c r="Z8834" i="10"/>
  <c r="AA8834" i="10"/>
  <c r="AB8834" i="10"/>
  <c r="AC8834" i="10"/>
  <c r="AD8834" i="10"/>
  <c r="AE8834" i="10"/>
  <c r="AF8834" i="10"/>
  <c r="AG8834" i="10"/>
  <c r="AH8834" i="10"/>
  <c r="AI8834" i="10"/>
  <c r="AJ8834" i="10"/>
  <c r="AK8834" i="10"/>
  <c r="U8835" i="10"/>
  <c r="V8835" i="10"/>
  <c r="W8835" i="10"/>
  <c r="X8835" i="10"/>
  <c r="Y8835" i="10"/>
  <c r="Z8835" i="10"/>
  <c r="AA8835" i="10"/>
  <c r="AB8835" i="10"/>
  <c r="AC8835" i="10"/>
  <c r="AD8835" i="10"/>
  <c r="AE8835" i="10"/>
  <c r="AF8835" i="10"/>
  <c r="AG8835" i="10"/>
  <c r="AH8835" i="10"/>
  <c r="AI8835" i="10"/>
  <c r="AJ8835" i="10"/>
  <c r="AK8835" i="10"/>
  <c r="U8836" i="10"/>
  <c r="V8836" i="10"/>
  <c r="W8836" i="10"/>
  <c r="X8836" i="10"/>
  <c r="Y8836" i="10"/>
  <c r="Z8836" i="10"/>
  <c r="AA8836" i="10"/>
  <c r="AB8836" i="10"/>
  <c r="AC8836" i="10"/>
  <c r="AD8836" i="10"/>
  <c r="AE8836" i="10"/>
  <c r="AF8836" i="10"/>
  <c r="AG8836" i="10"/>
  <c r="AH8836" i="10"/>
  <c r="AI8836" i="10"/>
  <c r="AJ8836" i="10"/>
  <c r="AK8836" i="10"/>
  <c r="U8837" i="10"/>
  <c r="V8837" i="10"/>
  <c r="W8837" i="10"/>
  <c r="X8837" i="10"/>
  <c r="Y8837" i="10"/>
  <c r="Z8837" i="10"/>
  <c r="AA8837" i="10"/>
  <c r="AB8837" i="10"/>
  <c r="AC8837" i="10"/>
  <c r="AD8837" i="10"/>
  <c r="AE8837" i="10"/>
  <c r="AF8837" i="10"/>
  <c r="AG8837" i="10"/>
  <c r="AH8837" i="10"/>
  <c r="AI8837" i="10"/>
  <c r="AJ8837" i="10"/>
  <c r="AK8837" i="10"/>
  <c r="U8838" i="10"/>
  <c r="V8838" i="10"/>
  <c r="W8838" i="10"/>
  <c r="X8838" i="10"/>
  <c r="Y8838" i="10"/>
  <c r="Z8838" i="10"/>
  <c r="AA8838" i="10"/>
  <c r="AB8838" i="10"/>
  <c r="AC8838" i="10"/>
  <c r="AD8838" i="10"/>
  <c r="AE8838" i="10"/>
  <c r="AF8838" i="10"/>
  <c r="AG8838" i="10"/>
  <c r="AH8838" i="10"/>
  <c r="AI8838" i="10"/>
  <c r="AJ8838" i="10"/>
  <c r="AK8838" i="10"/>
  <c r="U8839" i="10"/>
  <c r="V8839" i="10"/>
  <c r="W8839" i="10"/>
  <c r="X8839" i="10"/>
  <c r="Y8839" i="10"/>
  <c r="Z8839" i="10"/>
  <c r="AA8839" i="10"/>
  <c r="AB8839" i="10"/>
  <c r="AC8839" i="10"/>
  <c r="AD8839" i="10"/>
  <c r="AE8839" i="10"/>
  <c r="AF8839" i="10"/>
  <c r="AG8839" i="10"/>
  <c r="AH8839" i="10"/>
  <c r="AI8839" i="10"/>
  <c r="AJ8839" i="10"/>
  <c r="AK8839" i="10"/>
  <c r="U8840" i="10"/>
  <c r="V8840" i="10"/>
  <c r="W8840" i="10"/>
  <c r="X8840" i="10"/>
  <c r="Y8840" i="10"/>
  <c r="Z8840" i="10"/>
  <c r="AA8840" i="10"/>
  <c r="AB8840" i="10"/>
  <c r="AC8840" i="10"/>
  <c r="AD8840" i="10"/>
  <c r="AE8840" i="10"/>
  <c r="AF8840" i="10"/>
  <c r="AG8840" i="10"/>
  <c r="AH8840" i="10"/>
  <c r="AI8840" i="10"/>
  <c r="AJ8840" i="10"/>
  <c r="AK8840" i="10"/>
  <c r="U8841" i="10"/>
  <c r="V8841" i="10"/>
  <c r="W8841" i="10"/>
  <c r="X8841" i="10"/>
  <c r="Y8841" i="10"/>
  <c r="Z8841" i="10"/>
  <c r="AA8841" i="10"/>
  <c r="AB8841" i="10"/>
  <c r="AC8841" i="10"/>
  <c r="AD8841" i="10"/>
  <c r="AE8841" i="10"/>
  <c r="AF8841" i="10"/>
  <c r="AG8841" i="10"/>
  <c r="AH8841" i="10"/>
  <c r="AI8841" i="10"/>
  <c r="AJ8841" i="10"/>
  <c r="AK8841" i="10"/>
  <c r="U8842" i="10"/>
  <c r="V8842" i="10"/>
  <c r="W8842" i="10"/>
  <c r="X8842" i="10"/>
  <c r="Y8842" i="10"/>
  <c r="Z8842" i="10"/>
  <c r="AA8842" i="10"/>
  <c r="AB8842" i="10"/>
  <c r="AC8842" i="10"/>
  <c r="AD8842" i="10"/>
  <c r="AE8842" i="10"/>
  <c r="AF8842" i="10"/>
  <c r="AG8842" i="10"/>
  <c r="AH8842" i="10"/>
  <c r="AI8842" i="10"/>
  <c r="AJ8842" i="10"/>
  <c r="AK8842" i="10"/>
  <c r="U8843" i="10"/>
  <c r="V8843" i="10"/>
  <c r="W8843" i="10"/>
  <c r="X8843" i="10"/>
  <c r="Y8843" i="10"/>
  <c r="Z8843" i="10"/>
  <c r="AA8843" i="10"/>
  <c r="AB8843" i="10"/>
  <c r="AC8843" i="10"/>
  <c r="AD8843" i="10"/>
  <c r="AE8843" i="10"/>
  <c r="AF8843" i="10"/>
  <c r="AG8843" i="10"/>
  <c r="AH8843" i="10"/>
  <c r="AI8843" i="10"/>
  <c r="AJ8843" i="10"/>
  <c r="AK8843" i="10"/>
  <c r="U8844" i="10"/>
  <c r="V8844" i="10"/>
  <c r="W8844" i="10"/>
  <c r="X8844" i="10"/>
  <c r="Y8844" i="10"/>
  <c r="Z8844" i="10"/>
  <c r="AA8844" i="10"/>
  <c r="AB8844" i="10"/>
  <c r="AC8844" i="10"/>
  <c r="AD8844" i="10"/>
  <c r="AE8844" i="10"/>
  <c r="AF8844" i="10"/>
  <c r="AG8844" i="10"/>
  <c r="AH8844" i="10"/>
  <c r="AI8844" i="10"/>
  <c r="AJ8844" i="10"/>
  <c r="AK8844" i="10"/>
  <c r="U8845" i="10"/>
  <c r="V8845" i="10"/>
  <c r="W8845" i="10"/>
  <c r="X8845" i="10"/>
  <c r="Y8845" i="10"/>
  <c r="Z8845" i="10"/>
  <c r="AA8845" i="10"/>
  <c r="AB8845" i="10"/>
  <c r="AC8845" i="10"/>
  <c r="AD8845" i="10"/>
  <c r="AE8845" i="10"/>
  <c r="AF8845" i="10"/>
  <c r="AG8845" i="10"/>
  <c r="AH8845" i="10"/>
  <c r="AI8845" i="10"/>
  <c r="AJ8845" i="10"/>
  <c r="AK8845" i="10"/>
  <c r="U8846" i="10"/>
  <c r="V8846" i="10"/>
  <c r="W8846" i="10"/>
  <c r="X8846" i="10"/>
  <c r="Y8846" i="10"/>
  <c r="Z8846" i="10"/>
  <c r="AA8846" i="10"/>
  <c r="AB8846" i="10"/>
  <c r="AC8846" i="10"/>
  <c r="AD8846" i="10"/>
  <c r="AE8846" i="10"/>
  <c r="AF8846" i="10"/>
  <c r="AG8846" i="10"/>
  <c r="AH8846" i="10"/>
  <c r="AI8846" i="10"/>
  <c r="AJ8846" i="10"/>
  <c r="AK8846" i="10"/>
  <c r="U8847" i="10"/>
  <c r="V8847" i="10"/>
  <c r="W8847" i="10"/>
  <c r="X8847" i="10"/>
  <c r="Y8847" i="10"/>
  <c r="Z8847" i="10"/>
  <c r="AA8847" i="10"/>
  <c r="AB8847" i="10"/>
  <c r="AC8847" i="10"/>
  <c r="AD8847" i="10"/>
  <c r="AE8847" i="10"/>
  <c r="AF8847" i="10"/>
  <c r="AG8847" i="10"/>
  <c r="AH8847" i="10"/>
  <c r="AI8847" i="10"/>
  <c r="AJ8847" i="10"/>
  <c r="AK8847" i="10"/>
  <c r="U8848" i="10"/>
  <c r="V8848" i="10"/>
  <c r="W8848" i="10"/>
  <c r="X8848" i="10"/>
  <c r="Y8848" i="10"/>
  <c r="Z8848" i="10"/>
  <c r="AA8848" i="10"/>
  <c r="AB8848" i="10"/>
  <c r="AC8848" i="10"/>
  <c r="AD8848" i="10"/>
  <c r="AE8848" i="10"/>
  <c r="AF8848" i="10"/>
  <c r="AG8848" i="10"/>
  <c r="AH8848" i="10"/>
  <c r="AI8848" i="10"/>
  <c r="AJ8848" i="10"/>
  <c r="AK8848" i="10"/>
  <c r="U8849" i="10"/>
  <c r="V8849" i="10"/>
  <c r="W8849" i="10"/>
  <c r="X8849" i="10"/>
  <c r="Y8849" i="10"/>
  <c r="Z8849" i="10"/>
  <c r="AA8849" i="10"/>
  <c r="AB8849" i="10"/>
  <c r="AC8849" i="10"/>
  <c r="AD8849" i="10"/>
  <c r="AE8849" i="10"/>
  <c r="AF8849" i="10"/>
  <c r="AG8849" i="10"/>
  <c r="AH8849" i="10"/>
  <c r="AI8849" i="10"/>
  <c r="AJ8849" i="10"/>
  <c r="AK8849" i="10"/>
  <c r="U8850" i="10"/>
  <c r="V8850" i="10"/>
  <c r="W8850" i="10"/>
  <c r="X8850" i="10"/>
  <c r="Y8850" i="10"/>
  <c r="Z8850" i="10"/>
  <c r="AA8850" i="10"/>
  <c r="AB8850" i="10"/>
  <c r="AC8850" i="10"/>
  <c r="AD8850" i="10"/>
  <c r="AE8850" i="10"/>
  <c r="AF8850" i="10"/>
  <c r="AG8850" i="10"/>
  <c r="AH8850" i="10"/>
  <c r="AI8850" i="10"/>
  <c r="AJ8850" i="10"/>
  <c r="AK8850" i="10"/>
  <c r="U8851" i="10"/>
  <c r="V8851" i="10"/>
  <c r="W8851" i="10"/>
  <c r="X8851" i="10"/>
  <c r="Y8851" i="10"/>
  <c r="Z8851" i="10"/>
  <c r="AA8851" i="10"/>
  <c r="AB8851" i="10"/>
  <c r="AC8851" i="10"/>
  <c r="AD8851" i="10"/>
  <c r="AE8851" i="10"/>
  <c r="AF8851" i="10"/>
  <c r="AG8851" i="10"/>
  <c r="AH8851" i="10"/>
  <c r="AI8851" i="10"/>
  <c r="AJ8851" i="10"/>
  <c r="AK8851" i="10"/>
  <c r="U8852" i="10"/>
  <c r="V8852" i="10"/>
  <c r="W8852" i="10"/>
  <c r="X8852" i="10"/>
  <c r="Y8852" i="10"/>
  <c r="Z8852" i="10"/>
  <c r="AA8852" i="10"/>
  <c r="AB8852" i="10"/>
  <c r="AC8852" i="10"/>
  <c r="AD8852" i="10"/>
  <c r="AE8852" i="10"/>
  <c r="AF8852" i="10"/>
  <c r="AG8852" i="10"/>
  <c r="AH8852" i="10"/>
  <c r="AI8852" i="10"/>
  <c r="AJ8852" i="10"/>
  <c r="AK8852" i="10"/>
  <c r="U8853" i="10"/>
  <c r="V8853" i="10"/>
  <c r="W8853" i="10"/>
  <c r="X8853" i="10"/>
  <c r="Y8853" i="10"/>
  <c r="Z8853" i="10"/>
  <c r="AA8853" i="10"/>
  <c r="AB8853" i="10"/>
  <c r="AC8853" i="10"/>
  <c r="AD8853" i="10"/>
  <c r="AE8853" i="10"/>
  <c r="AF8853" i="10"/>
  <c r="AG8853" i="10"/>
  <c r="AH8853" i="10"/>
  <c r="AI8853" i="10"/>
  <c r="AJ8853" i="10"/>
  <c r="AK8853" i="10"/>
  <c r="U8854" i="10"/>
  <c r="V8854" i="10"/>
  <c r="W8854" i="10"/>
  <c r="X8854" i="10"/>
  <c r="Y8854" i="10"/>
  <c r="Z8854" i="10"/>
  <c r="AA8854" i="10"/>
  <c r="AB8854" i="10"/>
  <c r="AC8854" i="10"/>
  <c r="AD8854" i="10"/>
  <c r="AE8854" i="10"/>
  <c r="AF8854" i="10"/>
  <c r="AG8854" i="10"/>
  <c r="AH8854" i="10"/>
  <c r="AI8854" i="10"/>
  <c r="AJ8854" i="10"/>
  <c r="AK8854" i="10"/>
  <c r="U8855" i="10"/>
  <c r="V8855" i="10"/>
  <c r="W8855" i="10"/>
  <c r="X8855" i="10"/>
  <c r="Y8855" i="10"/>
  <c r="Z8855" i="10"/>
  <c r="AA8855" i="10"/>
  <c r="AB8855" i="10"/>
  <c r="AC8855" i="10"/>
  <c r="AD8855" i="10"/>
  <c r="AE8855" i="10"/>
  <c r="AF8855" i="10"/>
  <c r="AG8855" i="10"/>
  <c r="AH8855" i="10"/>
  <c r="AI8855" i="10"/>
  <c r="AJ8855" i="10"/>
  <c r="AK8855" i="10"/>
  <c r="U8856" i="10"/>
  <c r="V8856" i="10"/>
  <c r="W8856" i="10"/>
  <c r="X8856" i="10"/>
  <c r="Y8856" i="10"/>
  <c r="Z8856" i="10"/>
  <c r="AA8856" i="10"/>
  <c r="AB8856" i="10"/>
  <c r="AC8856" i="10"/>
  <c r="AD8856" i="10"/>
  <c r="AE8856" i="10"/>
  <c r="AF8856" i="10"/>
  <c r="AG8856" i="10"/>
  <c r="AH8856" i="10"/>
  <c r="AI8856" i="10"/>
  <c r="AJ8856" i="10"/>
  <c r="AK8856" i="10"/>
  <c r="U8857" i="10"/>
  <c r="V8857" i="10"/>
  <c r="W8857" i="10"/>
  <c r="X8857" i="10"/>
  <c r="Y8857" i="10"/>
  <c r="Z8857" i="10"/>
  <c r="AA8857" i="10"/>
  <c r="AB8857" i="10"/>
  <c r="AC8857" i="10"/>
  <c r="AD8857" i="10"/>
  <c r="AE8857" i="10"/>
  <c r="AF8857" i="10"/>
  <c r="AG8857" i="10"/>
  <c r="AH8857" i="10"/>
  <c r="AI8857" i="10"/>
  <c r="AJ8857" i="10"/>
  <c r="AK8857" i="10"/>
  <c r="U8858" i="10"/>
  <c r="V8858" i="10"/>
  <c r="W8858" i="10"/>
  <c r="X8858" i="10"/>
  <c r="Y8858" i="10"/>
  <c r="Z8858" i="10"/>
  <c r="AA8858" i="10"/>
  <c r="AB8858" i="10"/>
  <c r="AC8858" i="10"/>
  <c r="AD8858" i="10"/>
  <c r="AE8858" i="10"/>
  <c r="AF8858" i="10"/>
  <c r="AG8858" i="10"/>
  <c r="AH8858" i="10"/>
  <c r="AI8858" i="10"/>
  <c r="AJ8858" i="10"/>
  <c r="AK8858" i="10"/>
  <c r="U8859" i="10"/>
  <c r="V8859" i="10"/>
  <c r="W8859" i="10"/>
  <c r="X8859" i="10"/>
  <c r="Y8859" i="10"/>
  <c r="Z8859" i="10"/>
  <c r="AA8859" i="10"/>
  <c r="AB8859" i="10"/>
  <c r="AC8859" i="10"/>
  <c r="AD8859" i="10"/>
  <c r="AE8859" i="10"/>
  <c r="AF8859" i="10"/>
  <c r="AG8859" i="10"/>
  <c r="AH8859" i="10"/>
  <c r="AI8859" i="10"/>
  <c r="AJ8859" i="10"/>
  <c r="AK8859" i="10"/>
  <c r="U8860" i="10"/>
  <c r="V8860" i="10"/>
  <c r="W8860" i="10"/>
  <c r="X8860" i="10"/>
  <c r="Y8860" i="10"/>
  <c r="Z8860" i="10"/>
  <c r="AA8860" i="10"/>
  <c r="AB8860" i="10"/>
  <c r="AC8860" i="10"/>
  <c r="AD8860" i="10"/>
  <c r="AE8860" i="10"/>
  <c r="AF8860" i="10"/>
  <c r="AG8860" i="10"/>
  <c r="AH8860" i="10"/>
  <c r="AI8860" i="10"/>
  <c r="AJ8860" i="10"/>
  <c r="AK8860" i="10"/>
  <c r="U8861" i="10"/>
  <c r="V8861" i="10"/>
  <c r="W8861" i="10"/>
  <c r="X8861" i="10"/>
  <c r="Y8861" i="10"/>
  <c r="Z8861" i="10"/>
  <c r="AA8861" i="10"/>
  <c r="AB8861" i="10"/>
  <c r="AC8861" i="10"/>
  <c r="AD8861" i="10"/>
  <c r="AE8861" i="10"/>
  <c r="AF8861" i="10"/>
  <c r="AG8861" i="10"/>
  <c r="AH8861" i="10"/>
  <c r="AI8861" i="10"/>
  <c r="AJ8861" i="10"/>
  <c r="AK8861" i="10"/>
  <c r="U8862" i="10"/>
  <c r="V8862" i="10"/>
  <c r="W8862" i="10"/>
  <c r="X8862" i="10"/>
  <c r="Y8862" i="10"/>
  <c r="Z8862" i="10"/>
  <c r="AA8862" i="10"/>
  <c r="AB8862" i="10"/>
  <c r="AC8862" i="10"/>
  <c r="AD8862" i="10"/>
  <c r="AE8862" i="10"/>
  <c r="AF8862" i="10"/>
  <c r="AG8862" i="10"/>
  <c r="AH8862" i="10"/>
  <c r="AI8862" i="10"/>
  <c r="AJ8862" i="10"/>
  <c r="AK8862" i="10"/>
  <c r="U8863" i="10"/>
  <c r="V8863" i="10"/>
  <c r="W8863" i="10"/>
  <c r="X8863" i="10"/>
  <c r="Y8863" i="10"/>
  <c r="Z8863" i="10"/>
  <c r="AA8863" i="10"/>
  <c r="AB8863" i="10"/>
  <c r="AC8863" i="10"/>
  <c r="AD8863" i="10"/>
  <c r="AE8863" i="10"/>
  <c r="AF8863" i="10"/>
  <c r="AG8863" i="10"/>
  <c r="AH8863" i="10"/>
  <c r="AI8863" i="10"/>
  <c r="AJ8863" i="10"/>
  <c r="AK8863" i="10"/>
  <c r="U8864" i="10"/>
  <c r="V8864" i="10"/>
  <c r="W8864" i="10"/>
  <c r="X8864" i="10"/>
  <c r="Y8864" i="10"/>
  <c r="Z8864" i="10"/>
  <c r="AA8864" i="10"/>
  <c r="AB8864" i="10"/>
  <c r="AC8864" i="10"/>
  <c r="AD8864" i="10"/>
  <c r="AE8864" i="10"/>
  <c r="AF8864" i="10"/>
  <c r="AG8864" i="10"/>
  <c r="AH8864" i="10"/>
  <c r="AI8864" i="10"/>
  <c r="AJ8864" i="10"/>
  <c r="AK8864" i="10"/>
  <c r="U8865" i="10"/>
  <c r="V8865" i="10"/>
  <c r="W8865" i="10"/>
  <c r="X8865" i="10"/>
  <c r="Y8865" i="10"/>
  <c r="Z8865" i="10"/>
  <c r="AA8865" i="10"/>
  <c r="AB8865" i="10"/>
  <c r="AC8865" i="10"/>
  <c r="AD8865" i="10"/>
  <c r="AE8865" i="10"/>
  <c r="AF8865" i="10"/>
  <c r="AG8865" i="10"/>
  <c r="AH8865" i="10"/>
  <c r="AI8865" i="10"/>
  <c r="AJ8865" i="10"/>
  <c r="AK8865" i="10"/>
  <c r="U8866" i="10"/>
  <c r="V8866" i="10"/>
  <c r="W8866" i="10"/>
  <c r="X8866" i="10"/>
  <c r="Y8866" i="10"/>
  <c r="Z8866" i="10"/>
  <c r="AA8866" i="10"/>
  <c r="AB8866" i="10"/>
  <c r="AC8866" i="10"/>
  <c r="AD8866" i="10"/>
  <c r="AE8866" i="10"/>
  <c r="AF8866" i="10"/>
  <c r="AG8866" i="10"/>
  <c r="AH8866" i="10"/>
  <c r="AI8866" i="10"/>
  <c r="AJ8866" i="10"/>
  <c r="AK8866" i="10"/>
  <c r="U8867" i="10"/>
  <c r="V8867" i="10"/>
  <c r="W8867" i="10"/>
  <c r="X8867" i="10"/>
  <c r="Y8867" i="10"/>
  <c r="Z8867" i="10"/>
  <c r="AA8867" i="10"/>
  <c r="AB8867" i="10"/>
  <c r="AC8867" i="10"/>
  <c r="AD8867" i="10"/>
  <c r="AE8867" i="10"/>
  <c r="AF8867" i="10"/>
  <c r="AG8867" i="10"/>
  <c r="AH8867" i="10"/>
  <c r="AI8867" i="10"/>
  <c r="AJ8867" i="10"/>
  <c r="AK8867" i="10"/>
  <c r="U8868" i="10"/>
  <c r="V8868" i="10"/>
  <c r="W8868" i="10"/>
  <c r="X8868" i="10"/>
  <c r="Y8868" i="10"/>
  <c r="Z8868" i="10"/>
  <c r="AA8868" i="10"/>
  <c r="AB8868" i="10"/>
  <c r="AC8868" i="10"/>
  <c r="AD8868" i="10"/>
  <c r="AE8868" i="10"/>
  <c r="AF8868" i="10"/>
  <c r="AG8868" i="10"/>
  <c r="AH8868" i="10"/>
  <c r="AI8868" i="10"/>
  <c r="AJ8868" i="10"/>
  <c r="AK8868" i="10"/>
  <c r="U8869" i="10"/>
  <c r="V8869" i="10"/>
  <c r="W8869" i="10"/>
  <c r="X8869" i="10"/>
  <c r="Y8869" i="10"/>
  <c r="Z8869" i="10"/>
  <c r="AA8869" i="10"/>
  <c r="AB8869" i="10"/>
  <c r="AC8869" i="10"/>
  <c r="AD8869" i="10"/>
  <c r="AE8869" i="10"/>
  <c r="AF8869" i="10"/>
  <c r="AG8869" i="10"/>
  <c r="AH8869" i="10"/>
  <c r="AI8869" i="10"/>
  <c r="AJ8869" i="10"/>
  <c r="AK8869" i="10"/>
  <c r="U8870" i="10"/>
  <c r="V8870" i="10"/>
  <c r="W8870" i="10"/>
  <c r="X8870" i="10"/>
  <c r="Y8870" i="10"/>
  <c r="Z8870" i="10"/>
  <c r="AA8870" i="10"/>
  <c r="AB8870" i="10"/>
  <c r="AC8870" i="10"/>
  <c r="AD8870" i="10"/>
  <c r="AE8870" i="10"/>
  <c r="AF8870" i="10"/>
  <c r="AG8870" i="10"/>
  <c r="AH8870" i="10"/>
  <c r="AI8870" i="10"/>
  <c r="AJ8870" i="10"/>
  <c r="AK8870" i="10"/>
  <c r="U8871" i="10"/>
  <c r="V8871" i="10"/>
  <c r="W8871" i="10"/>
  <c r="X8871" i="10"/>
  <c r="Y8871" i="10"/>
  <c r="Z8871" i="10"/>
  <c r="AA8871" i="10"/>
  <c r="AB8871" i="10"/>
  <c r="AC8871" i="10"/>
  <c r="AD8871" i="10"/>
  <c r="AE8871" i="10"/>
  <c r="AF8871" i="10"/>
  <c r="AG8871" i="10"/>
  <c r="AH8871" i="10"/>
  <c r="AI8871" i="10"/>
  <c r="AJ8871" i="10"/>
  <c r="AK8871" i="10"/>
  <c r="U8872" i="10"/>
  <c r="V8872" i="10"/>
  <c r="W8872" i="10"/>
  <c r="X8872" i="10"/>
  <c r="Y8872" i="10"/>
  <c r="Z8872" i="10"/>
  <c r="AA8872" i="10"/>
  <c r="AB8872" i="10"/>
  <c r="AC8872" i="10"/>
  <c r="AD8872" i="10"/>
  <c r="AE8872" i="10"/>
  <c r="AF8872" i="10"/>
  <c r="AG8872" i="10"/>
  <c r="AH8872" i="10"/>
  <c r="AI8872" i="10"/>
  <c r="AJ8872" i="10"/>
  <c r="AK8872" i="10"/>
  <c r="U8873" i="10"/>
  <c r="V8873" i="10"/>
  <c r="W8873" i="10"/>
  <c r="X8873" i="10"/>
  <c r="Y8873" i="10"/>
  <c r="Z8873" i="10"/>
  <c r="AA8873" i="10"/>
  <c r="AB8873" i="10"/>
  <c r="AC8873" i="10"/>
  <c r="AD8873" i="10"/>
  <c r="AE8873" i="10"/>
  <c r="AF8873" i="10"/>
  <c r="AG8873" i="10"/>
  <c r="AH8873" i="10"/>
  <c r="AI8873" i="10"/>
  <c r="AJ8873" i="10"/>
  <c r="AK8873" i="10"/>
  <c r="U8874" i="10"/>
  <c r="V8874" i="10"/>
  <c r="W8874" i="10"/>
  <c r="X8874" i="10"/>
  <c r="Y8874" i="10"/>
  <c r="Z8874" i="10"/>
  <c r="AA8874" i="10"/>
  <c r="AB8874" i="10"/>
  <c r="AC8874" i="10"/>
  <c r="AD8874" i="10"/>
  <c r="AE8874" i="10"/>
  <c r="AF8874" i="10"/>
  <c r="AG8874" i="10"/>
  <c r="AH8874" i="10"/>
  <c r="AI8874" i="10"/>
  <c r="AJ8874" i="10"/>
  <c r="AK8874" i="10"/>
  <c r="U8875" i="10"/>
  <c r="V8875" i="10"/>
  <c r="W8875" i="10"/>
  <c r="X8875" i="10"/>
  <c r="Y8875" i="10"/>
  <c r="Z8875" i="10"/>
  <c r="AA8875" i="10"/>
  <c r="AB8875" i="10"/>
  <c r="AC8875" i="10"/>
  <c r="AD8875" i="10"/>
  <c r="AE8875" i="10"/>
  <c r="AF8875" i="10"/>
  <c r="AG8875" i="10"/>
  <c r="AH8875" i="10"/>
  <c r="AI8875" i="10"/>
  <c r="AJ8875" i="10"/>
  <c r="AK8875" i="10"/>
  <c r="U8876" i="10"/>
  <c r="V8876" i="10"/>
  <c r="W8876" i="10"/>
  <c r="X8876" i="10"/>
  <c r="Y8876" i="10"/>
  <c r="Z8876" i="10"/>
  <c r="AA8876" i="10"/>
  <c r="AB8876" i="10"/>
  <c r="AC8876" i="10"/>
  <c r="AD8876" i="10"/>
  <c r="AE8876" i="10"/>
  <c r="AF8876" i="10"/>
  <c r="AG8876" i="10"/>
  <c r="AH8876" i="10"/>
  <c r="AI8876" i="10"/>
  <c r="AJ8876" i="10"/>
  <c r="AK8876" i="10"/>
  <c r="U8877" i="10"/>
  <c r="V8877" i="10"/>
  <c r="W8877" i="10"/>
  <c r="X8877" i="10"/>
  <c r="Y8877" i="10"/>
  <c r="Z8877" i="10"/>
  <c r="AA8877" i="10"/>
  <c r="AB8877" i="10"/>
  <c r="AC8877" i="10"/>
  <c r="AD8877" i="10"/>
  <c r="AE8877" i="10"/>
  <c r="AF8877" i="10"/>
  <c r="AG8877" i="10"/>
  <c r="AH8877" i="10"/>
  <c r="AI8877" i="10"/>
  <c r="AJ8877" i="10"/>
  <c r="AK8877" i="10"/>
  <c r="U8878" i="10"/>
  <c r="V8878" i="10"/>
  <c r="W8878" i="10"/>
  <c r="X8878" i="10"/>
  <c r="Y8878" i="10"/>
  <c r="Z8878" i="10"/>
  <c r="AA8878" i="10"/>
  <c r="AB8878" i="10"/>
  <c r="AC8878" i="10"/>
  <c r="AD8878" i="10"/>
  <c r="AE8878" i="10"/>
  <c r="AF8878" i="10"/>
  <c r="AG8878" i="10"/>
  <c r="AH8878" i="10"/>
  <c r="AI8878" i="10"/>
  <c r="AJ8878" i="10"/>
  <c r="AK8878" i="10"/>
  <c r="U8879" i="10"/>
  <c r="V8879" i="10"/>
  <c r="W8879" i="10"/>
  <c r="X8879" i="10"/>
  <c r="Y8879" i="10"/>
  <c r="Z8879" i="10"/>
  <c r="AA8879" i="10"/>
  <c r="AB8879" i="10"/>
  <c r="AC8879" i="10"/>
  <c r="AD8879" i="10"/>
  <c r="AE8879" i="10"/>
  <c r="AF8879" i="10"/>
  <c r="AG8879" i="10"/>
  <c r="AH8879" i="10"/>
  <c r="AI8879" i="10"/>
  <c r="AJ8879" i="10"/>
  <c r="AK8879" i="10"/>
  <c r="U8880" i="10"/>
  <c r="V8880" i="10"/>
  <c r="W8880" i="10"/>
  <c r="X8880" i="10"/>
  <c r="Y8880" i="10"/>
  <c r="Z8880" i="10"/>
  <c r="AA8880" i="10"/>
  <c r="AB8880" i="10"/>
  <c r="AC8880" i="10"/>
  <c r="AD8880" i="10"/>
  <c r="AE8880" i="10"/>
  <c r="AF8880" i="10"/>
  <c r="AG8880" i="10"/>
  <c r="AH8880" i="10"/>
  <c r="AI8880" i="10"/>
  <c r="AJ8880" i="10"/>
  <c r="AK8880" i="10"/>
  <c r="U8881" i="10"/>
  <c r="V8881" i="10"/>
  <c r="W8881" i="10"/>
  <c r="X8881" i="10"/>
  <c r="Y8881" i="10"/>
  <c r="Z8881" i="10"/>
  <c r="AA8881" i="10"/>
  <c r="AB8881" i="10"/>
  <c r="AC8881" i="10"/>
  <c r="AD8881" i="10"/>
  <c r="AE8881" i="10"/>
  <c r="AF8881" i="10"/>
  <c r="AG8881" i="10"/>
  <c r="AH8881" i="10"/>
  <c r="AI8881" i="10"/>
  <c r="AJ8881" i="10"/>
  <c r="AK8881" i="10"/>
  <c r="U8882" i="10"/>
  <c r="V8882" i="10"/>
  <c r="W8882" i="10"/>
  <c r="X8882" i="10"/>
  <c r="Y8882" i="10"/>
  <c r="Z8882" i="10"/>
  <c r="AA8882" i="10"/>
  <c r="AB8882" i="10"/>
  <c r="AC8882" i="10"/>
  <c r="AD8882" i="10"/>
  <c r="AE8882" i="10"/>
  <c r="AF8882" i="10"/>
  <c r="AG8882" i="10"/>
  <c r="AH8882" i="10"/>
  <c r="AI8882" i="10"/>
  <c r="AJ8882" i="10"/>
  <c r="AK8882" i="10"/>
  <c r="U8883" i="10"/>
  <c r="V8883" i="10"/>
  <c r="W8883" i="10"/>
  <c r="X8883" i="10"/>
  <c r="Y8883" i="10"/>
  <c r="Z8883" i="10"/>
  <c r="AA8883" i="10"/>
  <c r="AB8883" i="10"/>
  <c r="AC8883" i="10"/>
  <c r="AD8883" i="10"/>
  <c r="AE8883" i="10"/>
  <c r="AF8883" i="10"/>
  <c r="AG8883" i="10"/>
  <c r="AH8883" i="10"/>
  <c r="AI8883" i="10"/>
  <c r="AJ8883" i="10"/>
  <c r="AK8883" i="10"/>
  <c r="U8884" i="10"/>
  <c r="V8884" i="10"/>
  <c r="W8884" i="10"/>
  <c r="X8884" i="10"/>
  <c r="Y8884" i="10"/>
  <c r="Z8884" i="10"/>
  <c r="AA8884" i="10"/>
  <c r="AB8884" i="10"/>
  <c r="AC8884" i="10"/>
  <c r="AD8884" i="10"/>
  <c r="AE8884" i="10"/>
  <c r="AF8884" i="10"/>
  <c r="AG8884" i="10"/>
  <c r="AH8884" i="10"/>
  <c r="AI8884" i="10"/>
  <c r="AJ8884" i="10"/>
  <c r="AK8884" i="10"/>
  <c r="U8885" i="10"/>
  <c r="V8885" i="10"/>
  <c r="W8885" i="10"/>
  <c r="X8885" i="10"/>
  <c r="Y8885" i="10"/>
  <c r="Z8885" i="10"/>
  <c r="AA8885" i="10"/>
  <c r="AB8885" i="10"/>
  <c r="AC8885" i="10"/>
  <c r="AD8885" i="10"/>
  <c r="AE8885" i="10"/>
  <c r="AF8885" i="10"/>
  <c r="AG8885" i="10"/>
  <c r="AH8885" i="10"/>
  <c r="AI8885" i="10"/>
  <c r="AJ8885" i="10"/>
  <c r="AK8885" i="10"/>
  <c r="U8886" i="10"/>
  <c r="V8886" i="10"/>
  <c r="W8886" i="10"/>
  <c r="X8886" i="10"/>
  <c r="Y8886" i="10"/>
  <c r="Z8886" i="10"/>
  <c r="AA8886" i="10"/>
  <c r="AB8886" i="10"/>
  <c r="AC8886" i="10"/>
  <c r="AD8886" i="10"/>
  <c r="AE8886" i="10"/>
  <c r="AF8886" i="10"/>
  <c r="AG8886" i="10"/>
  <c r="AH8886" i="10"/>
  <c r="AI8886" i="10"/>
  <c r="AJ8886" i="10"/>
  <c r="AK8886" i="10"/>
  <c r="U8887" i="10"/>
  <c r="V8887" i="10"/>
  <c r="W8887" i="10"/>
  <c r="X8887" i="10"/>
  <c r="Y8887" i="10"/>
  <c r="Z8887" i="10"/>
  <c r="AA8887" i="10"/>
  <c r="AB8887" i="10"/>
  <c r="AC8887" i="10"/>
  <c r="AD8887" i="10"/>
  <c r="AE8887" i="10"/>
  <c r="AF8887" i="10"/>
  <c r="AG8887" i="10"/>
  <c r="AH8887" i="10"/>
  <c r="AI8887" i="10"/>
  <c r="AJ8887" i="10"/>
  <c r="AK8887" i="10"/>
  <c r="U8888" i="10"/>
  <c r="V8888" i="10"/>
  <c r="W8888" i="10"/>
  <c r="X8888" i="10"/>
  <c r="Y8888" i="10"/>
  <c r="Z8888" i="10"/>
  <c r="AA8888" i="10"/>
  <c r="AB8888" i="10"/>
  <c r="AC8888" i="10"/>
  <c r="AD8888" i="10"/>
  <c r="AE8888" i="10"/>
  <c r="AF8888" i="10"/>
  <c r="AG8888" i="10"/>
  <c r="AH8888" i="10"/>
  <c r="AI8888" i="10"/>
  <c r="AJ8888" i="10"/>
  <c r="AK8888" i="10"/>
  <c r="U8889" i="10"/>
  <c r="V8889" i="10"/>
  <c r="W8889" i="10"/>
  <c r="X8889" i="10"/>
  <c r="Y8889" i="10"/>
  <c r="Z8889" i="10"/>
  <c r="AA8889" i="10"/>
  <c r="AB8889" i="10"/>
  <c r="AC8889" i="10"/>
  <c r="AD8889" i="10"/>
  <c r="AE8889" i="10"/>
  <c r="AF8889" i="10"/>
  <c r="AG8889" i="10"/>
  <c r="AH8889" i="10"/>
  <c r="AI8889" i="10"/>
  <c r="AJ8889" i="10"/>
  <c r="AK8889" i="10"/>
  <c r="U8890" i="10"/>
  <c r="V8890" i="10"/>
  <c r="W8890" i="10"/>
  <c r="X8890" i="10"/>
  <c r="Y8890" i="10"/>
  <c r="Z8890" i="10"/>
  <c r="AA8890" i="10"/>
  <c r="AB8890" i="10"/>
  <c r="AC8890" i="10"/>
  <c r="AD8890" i="10"/>
  <c r="AE8890" i="10"/>
  <c r="AF8890" i="10"/>
  <c r="AG8890" i="10"/>
  <c r="AH8890" i="10"/>
  <c r="AI8890" i="10"/>
  <c r="AJ8890" i="10"/>
  <c r="AK8890" i="10"/>
  <c r="U8891" i="10"/>
  <c r="V8891" i="10"/>
  <c r="W8891" i="10"/>
  <c r="X8891" i="10"/>
  <c r="Y8891" i="10"/>
  <c r="Z8891" i="10"/>
  <c r="AA8891" i="10"/>
  <c r="AB8891" i="10"/>
  <c r="AC8891" i="10"/>
  <c r="AD8891" i="10"/>
  <c r="AE8891" i="10"/>
  <c r="AF8891" i="10"/>
  <c r="AG8891" i="10"/>
  <c r="AH8891" i="10"/>
  <c r="AI8891" i="10"/>
  <c r="AJ8891" i="10"/>
  <c r="AK8891" i="10"/>
  <c r="U8892" i="10"/>
  <c r="V8892" i="10"/>
  <c r="W8892" i="10"/>
  <c r="X8892" i="10"/>
  <c r="Y8892" i="10"/>
  <c r="Z8892" i="10"/>
  <c r="AA8892" i="10"/>
  <c r="AB8892" i="10"/>
  <c r="AC8892" i="10"/>
  <c r="AD8892" i="10"/>
  <c r="AE8892" i="10"/>
  <c r="AF8892" i="10"/>
  <c r="AG8892" i="10"/>
  <c r="AH8892" i="10"/>
  <c r="AI8892" i="10"/>
  <c r="AJ8892" i="10"/>
  <c r="AK8892" i="10"/>
  <c r="U8893" i="10"/>
  <c r="V8893" i="10"/>
  <c r="W8893" i="10"/>
  <c r="X8893" i="10"/>
  <c r="Y8893" i="10"/>
  <c r="Z8893" i="10"/>
  <c r="AA8893" i="10"/>
  <c r="AB8893" i="10"/>
  <c r="AC8893" i="10"/>
  <c r="AD8893" i="10"/>
  <c r="AE8893" i="10"/>
  <c r="AF8893" i="10"/>
  <c r="AG8893" i="10"/>
  <c r="AH8893" i="10"/>
  <c r="AI8893" i="10"/>
  <c r="AJ8893" i="10"/>
  <c r="AK8893" i="10"/>
  <c r="U8894" i="10"/>
  <c r="V8894" i="10"/>
  <c r="W8894" i="10"/>
  <c r="X8894" i="10"/>
  <c r="Y8894" i="10"/>
  <c r="Z8894" i="10"/>
  <c r="AA8894" i="10"/>
  <c r="AB8894" i="10"/>
  <c r="AC8894" i="10"/>
  <c r="AD8894" i="10"/>
  <c r="AE8894" i="10"/>
  <c r="AF8894" i="10"/>
  <c r="AG8894" i="10"/>
  <c r="AH8894" i="10"/>
  <c r="AI8894" i="10"/>
  <c r="AJ8894" i="10"/>
  <c r="AK8894" i="10"/>
  <c r="U8895" i="10"/>
  <c r="V8895" i="10"/>
  <c r="W8895" i="10"/>
  <c r="X8895" i="10"/>
  <c r="Y8895" i="10"/>
  <c r="Z8895" i="10"/>
  <c r="AA8895" i="10"/>
  <c r="AB8895" i="10"/>
  <c r="AC8895" i="10"/>
  <c r="AD8895" i="10"/>
  <c r="AE8895" i="10"/>
  <c r="AF8895" i="10"/>
  <c r="AG8895" i="10"/>
  <c r="AH8895" i="10"/>
  <c r="AI8895" i="10"/>
  <c r="AJ8895" i="10"/>
  <c r="AK8895" i="10"/>
  <c r="U8896" i="10"/>
  <c r="V8896" i="10"/>
  <c r="W8896" i="10"/>
  <c r="X8896" i="10"/>
  <c r="Y8896" i="10"/>
  <c r="Z8896" i="10"/>
  <c r="AA8896" i="10"/>
  <c r="AB8896" i="10"/>
  <c r="AC8896" i="10"/>
  <c r="AD8896" i="10"/>
  <c r="AE8896" i="10"/>
  <c r="AF8896" i="10"/>
  <c r="AG8896" i="10"/>
  <c r="AH8896" i="10"/>
  <c r="AI8896" i="10"/>
  <c r="AJ8896" i="10"/>
  <c r="AK8896" i="10"/>
  <c r="U8897" i="10"/>
  <c r="V8897" i="10"/>
  <c r="W8897" i="10"/>
  <c r="X8897" i="10"/>
  <c r="Y8897" i="10"/>
  <c r="Z8897" i="10"/>
  <c r="AA8897" i="10"/>
  <c r="AB8897" i="10"/>
  <c r="AC8897" i="10"/>
  <c r="AD8897" i="10"/>
  <c r="AE8897" i="10"/>
  <c r="AF8897" i="10"/>
  <c r="AG8897" i="10"/>
  <c r="AH8897" i="10"/>
  <c r="AI8897" i="10"/>
  <c r="AJ8897" i="10"/>
  <c r="AK8897" i="10"/>
  <c r="U8898" i="10"/>
  <c r="V8898" i="10"/>
  <c r="W8898" i="10"/>
  <c r="X8898" i="10"/>
  <c r="Y8898" i="10"/>
  <c r="Z8898" i="10"/>
  <c r="AA8898" i="10"/>
  <c r="AB8898" i="10"/>
  <c r="AC8898" i="10"/>
  <c r="AD8898" i="10"/>
  <c r="AE8898" i="10"/>
  <c r="AF8898" i="10"/>
  <c r="AG8898" i="10"/>
  <c r="AH8898" i="10"/>
  <c r="AI8898" i="10"/>
  <c r="AJ8898" i="10"/>
  <c r="AK8898" i="10"/>
  <c r="U8899" i="10"/>
  <c r="V8899" i="10"/>
  <c r="W8899" i="10"/>
  <c r="X8899" i="10"/>
  <c r="Y8899" i="10"/>
  <c r="Z8899" i="10"/>
  <c r="AA8899" i="10"/>
  <c r="AB8899" i="10"/>
  <c r="AC8899" i="10"/>
  <c r="AD8899" i="10"/>
  <c r="AE8899" i="10"/>
  <c r="AF8899" i="10"/>
  <c r="AG8899" i="10"/>
  <c r="AH8899" i="10"/>
  <c r="AI8899" i="10"/>
  <c r="AJ8899" i="10"/>
  <c r="AK8899" i="10"/>
  <c r="U8900" i="10"/>
  <c r="V8900" i="10"/>
  <c r="W8900" i="10"/>
  <c r="X8900" i="10"/>
  <c r="Y8900" i="10"/>
  <c r="Z8900" i="10"/>
  <c r="AA8900" i="10"/>
  <c r="AB8900" i="10"/>
  <c r="AC8900" i="10"/>
  <c r="AD8900" i="10"/>
  <c r="AE8900" i="10"/>
  <c r="AF8900" i="10"/>
  <c r="AG8900" i="10"/>
  <c r="AH8900" i="10"/>
  <c r="AI8900" i="10"/>
  <c r="AJ8900" i="10"/>
  <c r="AK8900" i="10"/>
  <c r="U8901" i="10"/>
  <c r="V8901" i="10"/>
  <c r="W8901" i="10"/>
  <c r="X8901" i="10"/>
  <c r="Y8901" i="10"/>
  <c r="Z8901" i="10"/>
  <c r="AA8901" i="10"/>
  <c r="AB8901" i="10"/>
  <c r="AC8901" i="10"/>
  <c r="AD8901" i="10"/>
  <c r="AE8901" i="10"/>
  <c r="AF8901" i="10"/>
  <c r="AG8901" i="10"/>
  <c r="AH8901" i="10"/>
  <c r="AI8901" i="10"/>
  <c r="AJ8901" i="10"/>
  <c r="AK8901" i="10"/>
  <c r="U8902" i="10"/>
  <c r="V8902" i="10"/>
  <c r="W8902" i="10"/>
  <c r="X8902" i="10"/>
  <c r="Y8902" i="10"/>
  <c r="Z8902" i="10"/>
  <c r="AA8902" i="10"/>
  <c r="AB8902" i="10"/>
  <c r="AC8902" i="10"/>
  <c r="AD8902" i="10"/>
  <c r="AE8902" i="10"/>
  <c r="AF8902" i="10"/>
  <c r="AG8902" i="10"/>
  <c r="AH8902" i="10"/>
  <c r="AI8902" i="10"/>
  <c r="AJ8902" i="10"/>
  <c r="AK8902" i="10"/>
  <c r="U8903" i="10"/>
  <c r="V8903" i="10"/>
  <c r="W8903" i="10"/>
  <c r="X8903" i="10"/>
  <c r="Y8903" i="10"/>
  <c r="Z8903" i="10"/>
  <c r="AA8903" i="10"/>
  <c r="AB8903" i="10"/>
  <c r="AC8903" i="10"/>
  <c r="AD8903" i="10"/>
  <c r="AE8903" i="10"/>
  <c r="AF8903" i="10"/>
  <c r="AG8903" i="10"/>
  <c r="AH8903" i="10"/>
  <c r="AI8903" i="10"/>
  <c r="AJ8903" i="10"/>
  <c r="AK8903" i="10"/>
  <c r="U8904" i="10"/>
  <c r="V8904" i="10"/>
  <c r="W8904" i="10"/>
  <c r="X8904" i="10"/>
  <c r="Y8904" i="10"/>
  <c r="Z8904" i="10"/>
  <c r="AA8904" i="10"/>
  <c r="AB8904" i="10"/>
  <c r="AC8904" i="10"/>
  <c r="AD8904" i="10"/>
  <c r="AE8904" i="10"/>
  <c r="AF8904" i="10"/>
  <c r="AG8904" i="10"/>
  <c r="AH8904" i="10"/>
  <c r="AI8904" i="10"/>
  <c r="AJ8904" i="10"/>
  <c r="AK8904" i="10"/>
  <c r="U8905" i="10"/>
  <c r="V8905" i="10"/>
  <c r="W8905" i="10"/>
  <c r="X8905" i="10"/>
  <c r="Y8905" i="10"/>
  <c r="Z8905" i="10"/>
  <c r="AA8905" i="10"/>
  <c r="AB8905" i="10"/>
  <c r="AC8905" i="10"/>
  <c r="AD8905" i="10"/>
  <c r="AE8905" i="10"/>
  <c r="AF8905" i="10"/>
  <c r="AG8905" i="10"/>
  <c r="AH8905" i="10"/>
  <c r="AI8905" i="10"/>
  <c r="AJ8905" i="10"/>
  <c r="AK8905" i="10"/>
  <c r="U8906" i="10"/>
  <c r="V8906" i="10"/>
  <c r="W8906" i="10"/>
  <c r="X8906" i="10"/>
  <c r="Y8906" i="10"/>
  <c r="Z8906" i="10"/>
  <c r="AA8906" i="10"/>
  <c r="AB8906" i="10"/>
  <c r="AC8906" i="10"/>
  <c r="AD8906" i="10"/>
  <c r="AE8906" i="10"/>
  <c r="AF8906" i="10"/>
  <c r="AG8906" i="10"/>
  <c r="AH8906" i="10"/>
  <c r="AI8906" i="10"/>
  <c r="AJ8906" i="10"/>
  <c r="AK8906" i="10"/>
  <c r="U8907" i="10"/>
  <c r="V8907" i="10"/>
  <c r="W8907" i="10"/>
  <c r="X8907" i="10"/>
  <c r="Y8907" i="10"/>
  <c r="Z8907" i="10"/>
  <c r="AA8907" i="10"/>
  <c r="AB8907" i="10"/>
  <c r="AC8907" i="10"/>
  <c r="AD8907" i="10"/>
  <c r="AE8907" i="10"/>
  <c r="AF8907" i="10"/>
  <c r="AG8907" i="10"/>
  <c r="AH8907" i="10"/>
  <c r="AI8907" i="10"/>
  <c r="AJ8907" i="10"/>
  <c r="AK8907" i="10"/>
  <c r="U8908" i="10"/>
  <c r="V8908" i="10"/>
  <c r="W8908" i="10"/>
  <c r="X8908" i="10"/>
  <c r="Y8908" i="10"/>
  <c r="Z8908" i="10"/>
  <c r="AA8908" i="10"/>
  <c r="AB8908" i="10"/>
  <c r="AC8908" i="10"/>
  <c r="AD8908" i="10"/>
  <c r="AE8908" i="10"/>
  <c r="AF8908" i="10"/>
  <c r="AG8908" i="10"/>
  <c r="AH8908" i="10"/>
  <c r="AI8908" i="10"/>
  <c r="AJ8908" i="10"/>
  <c r="AK8908" i="10"/>
  <c r="U8909" i="10"/>
  <c r="V8909" i="10"/>
  <c r="W8909" i="10"/>
  <c r="X8909" i="10"/>
  <c r="Y8909" i="10"/>
  <c r="Z8909" i="10"/>
  <c r="AA8909" i="10"/>
  <c r="AB8909" i="10"/>
  <c r="AC8909" i="10"/>
  <c r="AD8909" i="10"/>
  <c r="AE8909" i="10"/>
  <c r="AF8909" i="10"/>
  <c r="AG8909" i="10"/>
  <c r="AH8909" i="10"/>
  <c r="AI8909" i="10"/>
  <c r="AJ8909" i="10"/>
  <c r="AK8909" i="10"/>
  <c r="U8910" i="10"/>
  <c r="V8910" i="10"/>
  <c r="W8910" i="10"/>
  <c r="X8910" i="10"/>
  <c r="Y8910" i="10"/>
  <c r="Z8910" i="10"/>
  <c r="AA8910" i="10"/>
  <c r="AB8910" i="10"/>
  <c r="AC8910" i="10"/>
  <c r="AD8910" i="10"/>
  <c r="AE8910" i="10"/>
  <c r="AF8910" i="10"/>
  <c r="AG8910" i="10"/>
  <c r="AH8910" i="10"/>
  <c r="AI8910" i="10"/>
  <c r="AJ8910" i="10"/>
  <c r="AK8910" i="10"/>
  <c r="U8911" i="10"/>
  <c r="V8911" i="10"/>
  <c r="W8911" i="10"/>
  <c r="X8911" i="10"/>
  <c r="Y8911" i="10"/>
  <c r="Z8911" i="10"/>
  <c r="AA8911" i="10"/>
  <c r="AB8911" i="10"/>
  <c r="AC8911" i="10"/>
  <c r="AD8911" i="10"/>
  <c r="AE8911" i="10"/>
  <c r="AF8911" i="10"/>
  <c r="AG8911" i="10"/>
  <c r="AH8911" i="10"/>
  <c r="AI8911" i="10"/>
  <c r="AJ8911" i="10"/>
  <c r="AK8911" i="10"/>
  <c r="U8912" i="10"/>
  <c r="V8912" i="10"/>
  <c r="W8912" i="10"/>
  <c r="X8912" i="10"/>
  <c r="Y8912" i="10"/>
  <c r="Z8912" i="10"/>
  <c r="AA8912" i="10"/>
  <c r="AB8912" i="10"/>
  <c r="AC8912" i="10"/>
  <c r="AD8912" i="10"/>
  <c r="AE8912" i="10"/>
  <c r="AF8912" i="10"/>
  <c r="AG8912" i="10"/>
  <c r="AH8912" i="10"/>
  <c r="AI8912" i="10"/>
  <c r="AJ8912" i="10"/>
  <c r="AK8912" i="10"/>
  <c r="U8913" i="10"/>
  <c r="V8913" i="10"/>
  <c r="W8913" i="10"/>
  <c r="X8913" i="10"/>
  <c r="Y8913" i="10"/>
  <c r="Z8913" i="10"/>
  <c r="AA8913" i="10"/>
  <c r="AB8913" i="10"/>
  <c r="AC8913" i="10"/>
  <c r="AD8913" i="10"/>
  <c r="AE8913" i="10"/>
  <c r="AF8913" i="10"/>
  <c r="AG8913" i="10"/>
  <c r="AH8913" i="10"/>
  <c r="AI8913" i="10"/>
  <c r="AJ8913" i="10"/>
  <c r="AK8913" i="10"/>
  <c r="U8914" i="10"/>
  <c r="V8914" i="10"/>
  <c r="W8914" i="10"/>
  <c r="X8914" i="10"/>
  <c r="Y8914" i="10"/>
  <c r="Z8914" i="10"/>
  <c r="AA8914" i="10"/>
  <c r="AB8914" i="10"/>
  <c r="AC8914" i="10"/>
  <c r="AD8914" i="10"/>
  <c r="AE8914" i="10"/>
  <c r="AF8914" i="10"/>
  <c r="AG8914" i="10"/>
  <c r="AH8914" i="10"/>
  <c r="AI8914" i="10"/>
  <c r="AJ8914" i="10"/>
  <c r="AK8914" i="10"/>
  <c r="U8915" i="10"/>
  <c r="V8915" i="10"/>
  <c r="W8915" i="10"/>
  <c r="X8915" i="10"/>
  <c r="Y8915" i="10"/>
  <c r="Z8915" i="10"/>
  <c r="AA8915" i="10"/>
  <c r="AB8915" i="10"/>
  <c r="AC8915" i="10"/>
  <c r="AD8915" i="10"/>
  <c r="AE8915" i="10"/>
  <c r="AF8915" i="10"/>
  <c r="AG8915" i="10"/>
  <c r="AH8915" i="10"/>
  <c r="AI8915" i="10"/>
  <c r="AJ8915" i="10"/>
  <c r="AK8915" i="10"/>
  <c r="U8916" i="10"/>
  <c r="V8916" i="10"/>
  <c r="W8916" i="10"/>
  <c r="X8916" i="10"/>
  <c r="Y8916" i="10"/>
  <c r="Z8916" i="10"/>
  <c r="AA8916" i="10"/>
  <c r="AB8916" i="10"/>
  <c r="AC8916" i="10"/>
  <c r="AD8916" i="10"/>
  <c r="AE8916" i="10"/>
  <c r="AF8916" i="10"/>
  <c r="AG8916" i="10"/>
  <c r="AH8916" i="10"/>
  <c r="AI8916" i="10"/>
  <c r="AJ8916" i="10"/>
  <c r="AK8916" i="10"/>
  <c r="U8917" i="10"/>
  <c r="V8917" i="10"/>
  <c r="W8917" i="10"/>
  <c r="X8917" i="10"/>
  <c r="Y8917" i="10"/>
  <c r="Z8917" i="10"/>
  <c r="AA8917" i="10"/>
  <c r="AB8917" i="10"/>
  <c r="AC8917" i="10"/>
  <c r="AD8917" i="10"/>
  <c r="AE8917" i="10"/>
  <c r="AF8917" i="10"/>
  <c r="AG8917" i="10"/>
  <c r="AH8917" i="10"/>
  <c r="AI8917" i="10"/>
  <c r="AJ8917" i="10"/>
  <c r="AK8917" i="10"/>
  <c r="U8918" i="10"/>
  <c r="V8918" i="10"/>
  <c r="W8918" i="10"/>
  <c r="X8918" i="10"/>
  <c r="Y8918" i="10"/>
  <c r="Z8918" i="10"/>
  <c r="AA8918" i="10"/>
  <c r="AB8918" i="10"/>
  <c r="AC8918" i="10"/>
  <c r="AD8918" i="10"/>
  <c r="AE8918" i="10"/>
  <c r="AF8918" i="10"/>
  <c r="AG8918" i="10"/>
  <c r="AH8918" i="10"/>
  <c r="AI8918" i="10"/>
  <c r="AJ8918" i="10"/>
  <c r="AK8918" i="10"/>
  <c r="U8919" i="10"/>
  <c r="V8919" i="10"/>
  <c r="W8919" i="10"/>
  <c r="X8919" i="10"/>
  <c r="Y8919" i="10"/>
  <c r="Z8919" i="10"/>
  <c r="AA8919" i="10"/>
  <c r="AB8919" i="10"/>
  <c r="AC8919" i="10"/>
  <c r="AD8919" i="10"/>
  <c r="AE8919" i="10"/>
  <c r="AF8919" i="10"/>
  <c r="AG8919" i="10"/>
  <c r="AH8919" i="10"/>
  <c r="AI8919" i="10"/>
  <c r="AJ8919" i="10"/>
  <c r="AK8919" i="10"/>
  <c r="U8920" i="10"/>
  <c r="V8920" i="10"/>
  <c r="W8920" i="10"/>
  <c r="X8920" i="10"/>
  <c r="Y8920" i="10"/>
  <c r="Z8920" i="10"/>
  <c r="AA8920" i="10"/>
  <c r="AB8920" i="10"/>
  <c r="AC8920" i="10"/>
  <c r="AD8920" i="10"/>
  <c r="AE8920" i="10"/>
  <c r="AF8920" i="10"/>
  <c r="AG8920" i="10"/>
  <c r="AH8920" i="10"/>
  <c r="AI8920" i="10"/>
  <c r="AJ8920" i="10"/>
  <c r="AK8920" i="10"/>
  <c r="U8921" i="10"/>
  <c r="V8921" i="10"/>
  <c r="W8921" i="10"/>
  <c r="X8921" i="10"/>
  <c r="Y8921" i="10"/>
  <c r="Z8921" i="10"/>
  <c r="AA8921" i="10"/>
  <c r="AB8921" i="10"/>
  <c r="AC8921" i="10"/>
  <c r="AD8921" i="10"/>
  <c r="AE8921" i="10"/>
  <c r="AF8921" i="10"/>
  <c r="AG8921" i="10"/>
  <c r="AH8921" i="10"/>
  <c r="AI8921" i="10"/>
  <c r="AJ8921" i="10"/>
  <c r="AK8921" i="10"/>
  <c r="U8922" i="10"/>
  <c r="V8922" i="10"/>
  <c r="W8922" i="10"/>
  <c r="X8922" i="10"/>
  <c r="Y8922" i="10"/>
  <c r="Z8922" i="10"/>
  <c r="AA8922" i="10"/>
  <c r="AB8922" i="10"/>
  <c r="AC8922" i="10"/>
  <c r="AD8922" i="10"/>
  <c r="AE8922" i="10"/>
  <c r="AF8922" i="10"/>
  <c r="AG8922" i="10"/>
  <c r="AH8922" i="10"/>
  <c r="AI8922" i="10"/>
  <c r="AJ8922" i="10"/>
  <c r="AK8922" i="10"/>
  <c r="U8923" i="10"/>
  <c r="V8923" i="10"/>
  <c r="W8923" i="10"/>
  <c r="X8923" i="10"/>
  <c r="Y8923" i="10"/>
  <c r="Z8923" i="10"/>
  <c r="AA8923" i="10"/>
  <c r="AB8923" i="10"/>
  <c r="AC8923" i="10"/>
  <c r="AD8923" i="10"/>
  <c r="AE8923" i="10"/>
  <c r="AF8923" i="10"/>
  <c r="AG8923" i="10"/>
  <c r="AH8923" i="10"/>
  <c r="AI8923" i="10"/>
  <c r="AJ8923" i="10"/>
  <c r="AK8923" i="10"/>
  <c r="U8924" i="10"/>
  <c r="V8924" i="10"/>
  <c r="W8924" i="10"/>
  <c r="X8924" i="10"/>
  <c r="Y8924" i="10"/>
  <c r="Z8924" i="10"/>
  <c r="AA8924" i="10"/>
  <c r="AB8924" i="10"/>
  <c r="AC8924" i="10"/>
  <c r="AD8924" i="10"/>
  <c r="AE8924" i="10"/>
  <c r="AF8924" i="10"/>
  <c r="AG8924" i="10"/>
  <c r="AH8924" i="10"/>
  <c r="AI8924" i="10"/>
  <c r="AJ8924" i="10"/>
  <c r="AK8924" i="10"/>
  <c r="U8925" i="10"/>
  <c r="V8925" i="10"/>
  <c r="W8925" i="10"/>
  <c r="X8925" i="10"/>
  <c r="Y8925" i="10"/>
  <c r="Z8925" i="10"/>
  <c r="AA8925" i="10"/>
  <c r="AB8925" i="10"/>
  <c r="AC8925" i="10"/>
  <c r="AD8925" i="10"/>
  <c r="AE8925" i="10"/>
  <c r="AF8925" i="10"/>
  <c r="AG8925" i="10"/>
  <c r="AH8925" i="10"/>
  <c r="AI8925" i="10"/>
  <c r="AJ8925" i="10"/>
  <c r="AK8925" i="10"/>
  <c r="U8926" i="10"/>
  <c r="V8926" i="10"/>
  <c r="W8926" i="10"/>
  <c r="X8926" i="10"/>
  <c r="Y8926" i="10"/>
  <c r="Z8926" i="10"/>
  <c r="AA8926" i="10"/>
  <c r="AB8926" i="10"/>
  <c r="AC8926" i="10"/>
  <c r="AD8926" i="10"/>
  <c r="AE8926" i="10"/>
  <c r="AF8926" i="10"/>
  <c r="AG8926" i="10"/>
  <c r="AH8926" i="10"/>
  <c r="AI8926" i="10"/>
  <c r="AJ8926" i="10"/>
  <c r="AK8926" i="10"/>
  <c r="U8927" i="10"/>
  <c r="V8927" i="10"/>
  <c r="W8927" i="10"/>
  <c r="X8927" i="10"/>
  <c r="Y8927" i="10"/>
  <c r="Z8927" i="10"/>
  <c r="AA8927" i="10"/>
  <c r="AB8927" i="10"/>
  <c r="AC8927" i="10"/>
  <c r="AD8927" i="10"/>
  <c r="AE8927" i="10"/>
  <c r="AF8927" i="10"/>
  <c r="AG8927" i="10"/>
  <c r="AH8927" i="10"/>
  <c r="AI8927" i="10"/>
  <c r="AJ8927" i="10"/>
  <c r="AK8927" i="10"/>
  <c r="U8928" i="10"/>
  <c r="V8928" i="10"/>
  <c r="W8928" i="10"/>
  <c r="X8928" i="10"/>
  <c r="Y8928" i="10"/>
  <c r="Z8928" i="10"/>
  <c r="AA8928" i="10"/>
  <c r="AB8928" i="10"/>
  <c r="AC8928" i="10"/>
  <c r="AD8928" i="10"/>
  <c r="AE8928" i="10"/>
  <c r="AF8928" i="10"/>
  <c r="AG8928" i="10"/>
  <c r="AH8928" i="10"/>
  <c r="AI8928" i="10"/>
  <c r="AJ8928" i="10"/>
  <c r="AK8928" i="10"/>
  <c r="U8929" i="10"/>
  <c r="V8929" i="10"/>
  <c r="W8929" i="10"/>
  <c r="X8929" i="10"/>
  <c r="Y8929" i="10"/>
  <c r="Z8929" i="10"/>
  <c r="AA8929" i="10"/>
  <c r="AB8929" i="10"/>
  <c r="AC8929" i="10"/>
  <c r="AD8929" i="10"/>
  <c r="AE8929" i="10"/>
  <c r="AF8929" i="10"/>
  <c r="AG8929" i="10"/>
  <c r="AH8929" i="10"/>
  <c r="AI8929" i="10"/>
  <c r="AJ8929" i="10"/>
  <c r="AK8929" i="10"/>
  <c r="U8930" i="10"/>
  <c r="V8930" i="10"/>
  <c r="W8930" i="10"/>
  <c r="X8930" i="10"/>
  <c r="Y8930" i="10"/>
  <c r="Z8930" i="10"/>
  <c r="AA8930" i="10"/>
  <c r="AB8930" i="10"/>
  <c r="AC8930" i="10"/>
  <c r="AD8930" i="10"/>
  <c r="AE8930" i="10"/>
  <c r="AF8930" i="10"/>
  <c r="AG8930" i="10"/>
  <c r="AH8930" i="10"/>
  <c r="AI8930" i="10"/>
  <c r="AJ8930" i="10"/>
  <c r="AK8930" i="10"/>
  <c r="U8931" i="10"/>
  <c r="V8931" i="10"/>
  <c r="W8931" i="10"/>
  <c r="X8931" i="10"/>
  <c r="Y8931" i="10"/>
  <c r="Z8931" i="10"/>
  <c r="AA8931" i="10"/>
  <c r="AB8931" i="10"/>
  <c r="AC8931" i="10"/>
  <c r="AD8931" i="10"/>
  <c r="AE8931" i="10"/>
  <c r="AF8931" i="10"/>
  <c r="AG8931" i="10"/>
  <c r="AH8931" i="10"/>
  <c r="AI8931" i="10"/>
  <c r="AJ8931" i="10"/>
  <c r="AK8931" i="10"/>
  <c r="U8932" i="10"/>
  <c r="V8932" i="10"/>
  <c r="W8932" i="10"/>
  <c r="X8932" i="10"/>
  <c r="Y8932" i="10"/>
  <c r="Z8932" i="10"/>
  <c r="AA8932" i="10"/>
  <c r="AB8932" i="10"/>
  <c r="AC8932" i="10"/>
  <c r="AD8932" i="10"/>
  <c r="AE8932" i="10"/>
  <c r="AF8932" i="10"/>
  <c r="AG8932" i="10"/>
  <c r="AH8932" i="10"/>
  <c r="AI8932" i="10"/>
  <c r="AJ8932" i="10"/>
  <c r="AK8932" i="10"/>
  <c r="U8933" i="10"/>
  <c r="V8933" i="10"/>
  <c r="W8933" i="10"/>
  <c r="X8933" i="10"/>
  <c r="Y8933" i="10"/>
  <c r="Z8933" i="10"/>
  <c r="AA8933" i="10"/>
  <c r="AB8933" i="10"/>
  <c r="AC8933" i="10"/>
  <c r="AD8933" i="10"/>
  <c r="AE8933" i="10"/>
  <c r="AF8933" i="10"/>
  <c r="AG8933" i="10"/>
  <c r="AH8933" i="10"/>
  <c r="AI8933" i="10"/>
  <c r="AJ8933" i="10"/>
  <c r="AK8933" i="10"/>
  <c r="U8934" i="10"/>
  <c r="V8934" i="10"/>
  <c r="W8934" i="10"/>
  <c r="X8934" i="10"/>
  <c r="Y8934" i="10"/>
  <c r="Z8934" i="10"/>
  <c r="AA8934" i="10"/>
  <c r="AB8934" i="10"/>
  <c r="AC8934" i="10"/>
  <c r="AD8934" i="10"/>
  <c r="AE8934" i="10"/>
  <c r="AF8934" i="10"/>
  <c r="AG8934" i="10"/>
  <c r="AH8934" i="10"/>
  <c r="AI8934" i="10"/>
  <c r="AJ8934" i="10"/>
  <c r="AK8934" i="10"/>
  <c r="U8935" i="10"/>
  <c r="V8935" i="10"/>
  <c r="W8935" i="10"/>
  <c r="X8935" i="10"/>
  <c r="Y8935" i="10"/>
  <c r="Z8935" i="10"/>
  <c r="AA8935" i="10"/>
  <c r="AB8935" i="10"/>
  <c r="AC8935" i="10"/>
  <c r="AD8935" i="10"/>
  <c r="AE8935" i="10"/>
  <c r="AF8935" i="10"/>
  <c r="AG8935" i="10"/>
  <c r="AH8935" i="10"/>
  <c r="AI8935" i="10"/>
  <c r="AJ8935" i="10"/>
  <c r="AK8935" i="10"/>
  <c r="U8936" i="10"/>
  <c r="V8936" i="10"/>
  <c r="W8936" i="10"/>
  <c r="X8936" i="10"/>
  <c r="Y8936" i="10"/>
  <c r="Z8936" i="10"/>
  <c r="AA8936" i="10"/>
  <c r="AB8936" i="10"/>
  <c r="AC8936" i="10"/>
  <c r="AD8936" i="10"/>
  <c r="AE8936" i="10"/>
  <c r="AF8936" i="10"/>
  <c r="AG8936" i="10"/>
  <c r="AH8936" i="10"/>
  <c r="AI8936" i="10"/>
  <c r="AJ8936" i="10"/>
  <c r="AK8936" i="10"/>
  <c r="U8937" i="10"/>
  <c r="V8937" i="10"/>
  <c r="W8937" i="10"/>
  <c r="X8937" i="10"/>
  <c r="Y8937" i="10"/>
  <c r="Z8937" i="10"/>
  <c r="AA8937" i="10"/>
  <c r="AB8937" i="10"/>
  <c r="AC8937" i="10"/>
  <c r="AD8937" i="10"/>
  <c r="AE8937" i="10"/>
  <c r="AF8937" i="10"/>
  <c r="AG8937" i="10"/>
  <c r="AH8937" i="10"/>
  <c r="AI8937" i="10"/>
  <c r="AJ8937" i="10"/>
  <c r="AK8937" i="10"/>
  <c r="U8938" i="10"/>
  <c r="V8938" i="10"/>
  <c r="W8938" i="10"/>
  <c r="X8938" i="10"/>
  <c r="Y8938" i="10"/>
  <c r="Z8938" i="10"/>
  <c r="AA8938" i="10"/>
  <c r="AB8938" i="10"/>
  <c r="AC8938" i="10"/>
  <c r="AD8938" i="10"/>
  <c r="AE8938" i="10"/>
  <c r="AF8938" i="10"/>
  <c r="AG8938" i="10"/>
  <c r="AH8938" i="10"/>
  <c r="AI8938" i="10"/>
  <c r="AJ8938" i="10"/>
  <c r="AK8938" i="10"/>
  <c r="U8939" i="10"/>
  <c r="V8939" i="10"/>
  <c r="W8939" i="10"/>
  <c r="X8939" i="10"/>
  <c r="Y8939" i="10"/>
  <c r="Z8939" i="10"/>
  <c r="AA8939" i="10"/>
  <c r="AB8939" i="10"/>
  <c r="AC8939" i="10"/>
  <c r="AD8939" i="10"/>
  <c r="AE8939" i="10"/>
  <c r="AF8939" i="10"/>
  <c r="AG8939" i="10"/>
  <c r="AH8939" i="10"/>
  <c r="AI8939" i="10"/>
  <c r="AJ8939" i="10"/>
  <c r="AK8939" i="10"/>
  <c r="U8940" i="10"/>
  <c r="V8940" i="10"/>
  <c r="W8940" i="10"/>
  <c r="X8940" i="10"/>
  <c r="Y8940" i="10"/>
  <c r="Z8940" i="10"/>
  <c r="AA8940" i="10"/>
  <c r="AB8940" i="10"/>
  <c r="AC8940" i="10"/>
  <c r="AD8940" i="10"/>
  <c r="AE8940" i="10"/>
  <c r="AF8940" i="10"/>
  <c r="AG8940" i="10"/>
  <c r="AH8940" i="10"/>
  <c r="AI8940" i="10"/>
  <c r="AJ8940" i="10"/>
  <c r="AK8940" i="10"/>
  <c r="U8941" i="10"/>
  <c r="V8941" i="10"/>
  <c r="W8941" i="10"/>
  <c r="X8941" i="10"/>
  <c r="Y8941" i="10"/>
  <c r="Z8941" i="10"/>
  <c r="AA8941" i="10"/>
  <c r="AB8941" i="10"/>
  <c r="AC8941" i="10"/>
  <c r="AD8941" i="10"/>
  <c r="AE8941" i="10"/>
  <c r="AF8941" i="10"/>
  <c r="AG8941" i="10"/>
  <c r="AH8941" i="10"/>
  <c r="AI8941" i="10"/>
  <c r="AJ8941" i="10"/>
  <c r="AK8941" i="10"/>
  <c r="U8942" i="10"/>
  <c r="V8942" i="10"/>
  <c r="W8942" i="10"/>
  <c r="X8942" i="10"/>
  <c r="Y8942" i="10"/>
  <c r="Z8942" i="10"/>
  <c r="AA8942" i="10"/>
  <c r="AB8942" i="10"/>
  <c r="AC8942" i="10"/>
  <c r="AD8942" i="10"/>
  <c r="AE8942" i="10"/>
  <c r="AF8942" i="10"/>
  <c r="AG8942" i="10"/>
  <c r="AH8942" i="10"/>
  <c r="AI8942" i="10"/>
  <c r="AJ8942" i="10"/>
  <c r="AK8942" i="10"/>
  <c r="U8943" i="10"/>
  <c r="V8943" i="10"/>
  <c r="W8943" i="10"/>
  <c r="X8943" i="10"/>
  <c r="Y8943" i="10"/>
  <c r="Z8943" i="10"/>
  <c r="AA8943" i="10"/>
  <c r="AB8943" i="10"/>
  <c r="AC8943" i="10"/>
  <c r="AD8943" i="10"/>
  <c r="AE8943" i="10"/>
  <c r="AF8943" i="10"/>
  <c r="AG8943" i="10"/>
  <c r="AH8943" i="10"/>
  <c r="AI8943" i="10"/>
  <c r="AJ8943" i="10"/>
  <c r="AK8943" i="10"/>
  <c r="U8944" i="10"/>
  <c r="V8944" i="10"/>
  <c r="W8944" i="10"/>
  <c r="X8944" i="10"/>
  <c r="Y8944" i="10"/>
  <c r="Z8944" i="10"/>
  <c r="AA8944" i="10"/>
  <c r="AB8944" i="10"/>
  <c r="AC8944" i="10"/>
  <c r="AD8944" i="10"/>
  <c r="AE8944" i="10"/>
  <c r="AF8944" i="10"/>
  <c r="AG8944" i="10"/>
  <c r="AH8944" i="10"/>
  <c r="AI8944" i="10"/>
  <c r="AJ8944" i="10"/>
  <c r="AK8944" i="10"/>
  <c r="U8945" i="10"/>
  <c r="V8945" i="10"/>
  <c r="W8945" i="10"/>
  <c r="X8945" i="10"/>
  <c r="Y8945" i="10"/>
  <c r="Z8945" i="10"/>
  <c r="AA8945" i="10"/>
  <c r="AB8945" i="10"/>
  <c r="AC8945" i="10"/>
  <c r="AD8945" i="10"/>
  <c r="AE8945" i="10"/>
  <c r="AF8945" i="10"/>
  <c r="AG8945" i="10"/>
  <c r="AH8945" i="10"/>
  <c r="AI8945" i="10"/>
  <c r="AJ8945" i="10"/>
  <c r="AK8945" i="10"/>
  <c r="U8946" i="10"/>
  <c r="V8946" i="10"/>
  <c r="W8946" i="10"/>
  <c r="X8946" i="10"/>
  <c r="Y8946" i="10"/>
  <c r="Z8946" i="10"/>
  <c r="AA8946" i="10"/>
  <c r="AB8946" i="10"/>
  <c r="AC8946" i="10"/>
  <c r="AD8946" i="10"/>
  <c r="AE8946" i="10"/>
  <c r="AF8946" i="10"/>
  <c r="AG8946" i="10"/>
  <c r="AH8946" i="10"/>
  <c r="AI8946" i="10"/>
  <c r="AJ8946" i="10"/>
  <c r="AK8946" i="10"/>
  <c r="U8947" i="10"/>
  <c r="V8947" i="10"/>
  <c r="W8947" i="10"/>
  <c r="X8947" i="10"/>
  <c r="Y8947" i="10"/>
  <c r="Z8947" i="10"/>
  <c r="AA8947" i="10"/>
  <c r="AB8947" i="10"/>
  <c r="AC8947" i="10"/>
  <c r="AD8947" i="10"/>
  <c r="AE8947" i="10"/>
  <c r="AF8947" i="10"/>
  <c r="AG8947" i="10"/>
  <c r="AH8947" i="10"/>
  <c r="AI8947" i="10"/>
  <c r="AJ8947" i="10"/>
  <c r="AK8947" i="10"/>
  <c r="U8948" i="10"/>
  <c r="V8948" i="10"/>
  <c r="W8948" i="10"/>
  <c r="X8948" i="10"/>
  <c r="Y8948" i="10"/>
  <c r="Z8948" i="10"/>
  <c r="AA8948" i="10"/>
  <c r="AB8948" i="10"/>
  <c r="AC8948" i="10"/>
  <c r="AD8948" i="10"/>
  <c r="AE8948" i="10"/>
  <c r="AF8948" i="10"/>
  <c r="AG8948" i="10"/>
  <c r="AH8948" i="10"/>
  <c r="AI8948" i="10"/>
  <c r="AJ8948" i="10"/>
  <c r="AK8948" i="10"/>
  <c r="U8949" i="10"/>
  <c r="V8949" i="10"/>
  <c r="W8949" i="10"/>
  <c r="X8949" i="10"/>
  <c r="Y8949" i="10"/>
  <c r="Z8949" i="10"/>
  <c r="AA8949" i="10"/>
  <c r="AB8949" i="10"/>
  <c r="AC8949" i="10"/>
  <c r="AD8949" i="10"/>
  <c r="AE8949" i="10"/>
  <c r="AF8949" i="10"/>
  <c r="AG8949" i="10"/>
  <c r="AH8949" i="10"/>
  <c r="AI8949" i="10"/>
  <c r="AJ8949" i="10"/>
  <c r="AK8949" i="10"/>
  <c r="U8950" i="10"/>
  <c r="V8950" i="10"/>
  <c r="W8950" i="10"/>
  <c r="X8950" i="10"/>
  <c r="Y8950" i="10"/>
  <c r="Z8950" i="10"/>
  <c r="AA8950" i="10"/>
  <c r="AB8950" i="10"/>
  <c r="AC8950" i="10"/>
  <c r="AD8950" i="10"/>
  <c r="AE8950" i="10"/>
  <c r="AF8950" i="10"/>
  <c r="AG8950" i="10"/>
  <c r="AH8950" i="10"/>
  <c r="AI8950" i="10"/>
  <c r="AJ8950" i="10"/>
  <c r="AK8950" i="10"/>
  <c r="U8951" i="10"/>
  <c r="V8951" i="10"/>
  <c r="W8951" i="10"/>
  <c r="X8951" i="10"/>
  <c r="Y8951" i="10"/>
  <c r="Z8951" i="10"/>
  <c r="AA8951" i="10"/>
  <c r="AB8951" i="10"/>
  <c r="AC8951" i="10"/>
  <c r="AD8951" i="10"/>
  <c r="AE8951" i="10"/>
  <c r="AF8951" i="10"/>
  <c r="AG8951" i="10"/>
  <c r="AH8951" i="10"/>
  <c r="AI8951" i="10"/>
  <c r="AJ8951" i="10"/>
  <c r="AK8951" i="10"/>
  <c r="U8952" i="10"/>
  <c r="V8952" i="10"/>
  <c r="W8952" i="10"/>
  <c r="X8952" i="10"/>
  <c r="Y8952" i="10"/>
  <c r="Z8952" i="10"/>
  <c r="AA8952" i="10"/>
  <c r="AB8952" i="10"/>
  <c r="AC8952" i="10"/>
  <c r="AD8952" i="10"/>
  <c r="AE8952" i="10"/>
  <c r="AF8952" i="10"/>
  <c r="AG8952" i="10"/>
  <c r="AH8952" i="10"/>
  <c r="AI8952" i="10"/>
  <c r="AJ8952" i="10"/>
  <c r="AK8952" i="10"/>
  <c r="U8953" i="10"/>
  <c r="V8953" i="10"/>
  <c r="W8953" i="10"/>
  <c r="X8953" i="10"/>
  <c r="Y8953" i="10"/>
  <c r="Z8953" i="10"/>
  <c r="AA8953" i="10"/>
  <c r="AB8953" i="10"/>
  <c r="AC8953" i="10"/>
  <c r="AD8953" i="10"/>
  <c r="AE8953" i="10"/>
  <c r="AF8953" i="10"/>
  <c r="AG8953" i="10"/>
  <c r="AH8953" i="10"/>
  <c r="AI8953" i="10"/>
  <c r="AJ8953" i="10"/>
  <c r="AK8953" i="10"/>
  <c r="U8954" i="10"/>
  <c r="V8954" i="10"/>
  <c r="W8954" i="10"/>
  <c r="X8954" i="10"/>
  <c r="Y8954" i="10"/>
  <c r="Z8954" i="10"/>
  <c r="AA8954" i="10"/>
  <c r="AB8954" i="10"/>
  <c r="AC8954" i="10"/>
  <c r="AD8954" i="10"/>
  <c r="AE8954" i="10"/>
  <c r="AF8954" i="10"/>
  <c r="AG8954" i="10"/>
  <c r="AH8954" i="10"/>
  <c r="AI8954" i="10"/>
  <c r="AJ8954" i="10"/>
  <c r="AK8954" i="10"/>
  <c r="U8955" i="10"/>
  <c r="V8955" i="10"/>
  <c r="W8955" i="10"/>
  <c r="X8955" i="10"/>
  <c r="Y8955" i="10"/>
  <c r="Z8955" i="10"/>
  <c r="AA8955" i="10"/>
  <c r="AB8955" i="10"/>
  <c r="AC8955" i="10"/>
  <c r="AD8955" i="10"/>
  <c r="AE8955" i="10"/>
  <c r="AF8955" i="10"/>
  <c r="AG8955" i="10"/>
  <c r="AH8955" i="10"/>
  <c r="AI8955" i="10"/>
  <c r="AJ8955" i="10"/>
  <c r="AK8955" i="10"/>
  <c r="U8956" i="10"/>
  <c r="V8956" i="10"/>
  <c r="W8956" i="10"/>
  <c r="X8956" i="10"/>
  <c r="Y8956" i="10"/>
  <c r="Z8956" i="10"/>
  <c r="AA8956" i="10"/>
  <c r="AB8956" i="10"/>
  <c r="AC8956" i="10"/>
  <c r="AD8956" i="10"/>
  <c r="AE8956" i="10"/>
  <c r="AF8956" i="10"/>
  <c r="AG8956" i="10"/>
  <c r="AH8956" i="10"/>
  <c r="AI8956" i="10"/>
  <c r="AJ8956" i="10"/>
  <c r="AK8956" i="10"/>
  <c r="U8957" i="10"/>
  <c r="V8957" i="10"/>
  <c r="W8957" i="10"/>
  <c r="X8957" i="10"/>
  <c r="Y8957" i="10"/>
  <c r="Z8957" i="10"/>
  <c r="AA8957" i="10"/>
  <c r="AB8957" i="10"/>
  <c r="AC8957" i="10"/>
  <c r="AD8957" i="10"/>
  <c r="AE8957" i="10"/>
  <c r="AF8957" i="10"/>
  <c r="AG8957" i="10"/>
  <c r="AH8957" i="10"/>
  <c r="AI8957" i="10"/>
  <c r="AJ8957" i="10"/>
  <c r="AK8957" i="10"/>
  <c r="U8958" i="10"/>
  <c r="V8958" i="10"/>
  <c r="W8958" i="10"/>
  <c r="X8958" i="10"/>
  <c r="Y8958" i="10"/>
  <c r="Z8958" i="10"/>
  <c r="AA8958" i="10"/>
  <c r="AB8958" i="10"/>
  <c r="AC8958" i="10"/>
  <c r="AD8958" i="10"/>
  <c r="AE8958" i="10"/>
  <c r="AF8958" i="10"/>
  <c r="AG8958" i="10"/>
  <c r="AH8958" i="10"/>
  <c r="AI8958" i="10"/>
  <c r="AJ8958" i="10"/>
  <c r="AK8958" i="10"/>
  <c r="U8959" i="10"/>
  <c r="V8959" i="10"/>
  <c r="W8959" i="10"/>
  <c r="X8959" i="10"/>
  <c r="Y8959" i="10"/>
  <c r="Z8959" i="10"/>
  <c r="AA8959" i="10"/>
  <c r="AB8959" i="10"/>
  <c r="AC8959" i="10"/>
  <c r="AD8959" i="10"/>
  <c r="AE8959" i="10"/>
  <c r="AF8959" i="10"/>
  <c r="AG8959" i="10"/>
  <c r="AH8959" i="10"/>
  <c r="AI8959" i="10"/>
  <c r="AJ8959" i="10"/>
  <c r="AK8959" i="10"/>
  <c r="U8960" i="10"/>
  <c r="V8960" i="10"/>
  <c r="W8960" i="10"/>
  <c r="X8960" i="10"/>
  <c r="Y8960" i="10"/>
  <c r="Z8960" i="10"/>
  <c r="AA8960" i="10"/>
  <c r="AB8960" i="10"/>
  <c r="AC8960" i="10"/>
  <c r="AD8960" i="10"/>
  <c r="AE8960" i="10"/>
  <c r="AF8960" i="10"/>
  <c r="AG8960" i="10"/>
  <c r="AH8960" i="10"/>
  <c r="AI8960" i="10"/>
  <c r="AJ8960" i="10"/>
  <c r="AK8960" i="10"/>
  <c r="U8961" i="10"/>
  <c r="V8961" i="10"/>
  <c r="W8961" i="10"/>
  <c r="X8961" i="10"/>
  <c r="Y8961" i="10"/>
  <c r="Z8961" i="10"/>
  <c r="AA8961" i="10"/>
  <c r="AB8961" i="10"/>
  <c r="AC8961" i="10"/>
  <c r="AD8961" i="10"/>
  <c r="AE8961" i="10"/>
  <c r="AF8961" i="10"/>
  <c r="AG8961" i="10"/>
  <c r="AH8961" i="10"/>
  <c r="AI8961" i="10"/>
  <c r="AJ8961" i="10"/>
  <c r="AK8961" i="10"/>
  <c r="U8962" i="10"/>
  <c r="V8962" i="10"/>
  <c r="W8962" i="10"/>
  <c r="X8962" i="10"/>
  <c r="Y8962" i="10"/>
  <c r="Z8962" i="10"/>
  <c r="AA8962" i="10"/>
  <c r="AB8962" i="10"/>
  <c r="AC8962" i="10"/>
  <c r="AD8962" i="10"/>
  <c r="AE8962" i="10"/>
  <c r="AF8962" i="10"/>
  <c r="AG8962" i="10"/>
  <c r="AH8962" i="10"/>
  <c r="AI8962" i="10"/>
  <c r="AJ8962" i="10"/>
  <c r="AK8962" i="10"/>
  <c r="U8963" i="10"/>
  <c r="V8963" i="10"/>
  <c r="W8963" i="10"/>
  <c r="X8963" i="10"/>
  <c r="Y8963" i="10"/>
  <c r="Z8963" i="10"/>
  <c r="AA8963" i="10"/>
  <c r="AB8963" i="10"/>
  <c r="AC8963" i="10"/>
  <c r="AD8963" i="10"/>
  <c r="AE8963" i="10"/>
  <c r="AF8963" i="10"/>
  <c r="AG8963" i="10"/>
  <c r="AH8963" i="10"/>
  <c r="AI8963" i="10"/>
  <c r="AJ8963" i="10"/>
  <c r="AK8963" i="10"/>
  <c r="U8964" i="10"/>
  <c r="V8964" i="10"/>
  <c r="W8964" i="10"/>
  <c r="X8964" i="10"/>
  <c r="Y8964" i="10"/>
  <c r="Z8964" i="10"/>
  <c r="AA8964" i="10"/>
  <c r="AB8964" i="10"/>
  <c r="AC8964" i="10"/>
  <c r="AD8964" i="10"/>
  <c r="AE8964" i="10"/>
  <c r="AF8964" i="10"/>
  <c r="AG8964" i="10"/>
  <c r="AH8964" i="10"/>
  <c r="AI8964" i="10"/>
  <c r="AJ8964" i="10"/>
  <c r="AK8964" i="10"/>
  <c r="U8965" i="10"/>
  <c r="V8965" i="10"/>
  <c r="W8965" i="10"/>
  <c r="X8965" i="10"/>
  <c r="Y8965" i="10"/>
  <c r="Z8965" i="10"/>
  <c r="AA8965" i="10"/>
  <c r="AB8965" i="10"/>
  <c r="AC8965" i="10"/>
  <c r="AD8965" i="10"/>
  <c r="AE8965" i="10"/>
  <c r="AF8965" i="10"/>
  <c r="AG8965" i="10"/>
  <c r="AH8965" i="10"/>
  <c r="AI8965" i="10"/>
  <c r="AJ8965" i="10"/>
  <c r="AK8965" i="10"/>
  <c r="U8966" i="10"/>
  <c r="V8966" i="10"/>
  <c r="W8966" i="10"/>
  <c r="X8966" i="10"/>
  <c r="Y8966" i="10"/>
  <c r="Z8966" i="10"/>
  <c r="AA8966" i="10"/>
  <c r="AB8966" i="10"/>
  <c r="AC8966" i="10"/>
  <c r="AD8966" i="10"/>
  <c r="AE8966" i="10"/>
  <c r="AF8966" i="10"/>
  <c r="AG8966" i="10"/>
  <c r="AH8966" i="10"/>
  <c r="AI8966" i="10"/>
  <c r="AJ8966" i="10"/>
  <c r="AK8966" i="10"/>
  <c r="U8967" i="10"/>
  <c r="V8967" i="10"/>
  <c r="W8967" i="10"/>
  <c r="X8967" i="10"/>
  <c r="Y8967" i="10"/>
  <c r="Z8967" i="10"/>
  <c r="AA8967" i="10"/>
  <c r="AB8967" i="10"/>
  <c r="AC8967" i="10"/>
  <c r="AD8967" i="10"/>
  <c r="AE8967" i="10"/>
  <c r="AF8967" i="10"/>
  <c r="AG8967" i="10"/>
  <c r="AH8967" i="10"/>
  <c r="AI8967" i="10"/>
  <c r="AJ8967" i="10"/>
  <c r="AK8967" i="10"/>
  <c r="U8968" i="10"/>
  <c r="V8968" i="10"/>
  <c r="W8968" i="10"/>
  <c r="X8968" i="10"/>
  <c r="Y8968" i="10"/>
  <c r="Z8968" i="10"/>
  <c r="AA8968" i="10"/>
  <c r="AB8968" i="10"/>
  <c r="AC8968" i="10"/>
  <c r="AD8968" i="10"/>
  <c r="AE8968" i="10"/>
  <c r="AF8968" i="10"/>
  <c r="AG8968" i="10"/>
  <c r="AH8968" i="10"/>
  <c r="AI8968" i="10"/>
  <c r="AJ8968" i="10"/>
  <c r="AK8968" i="10"/>
  <c r="U8969" i="10"/>
  <c r="V8969" i="10"/>
  <c r="W8969" i="10"/>
  <c r="X8969" i="10"/>
  <c r="Y8969" i="10"/>
  <c r="Z8969" i="10"/>
  <c r="AA8969" i="10"/>
  <c r="AB8969" i="10"/>
  <c r="AC8969" i="10"/>
  <c r="AD8969" i="10"/>
  <c r="AE8969" i="10"/>
  <c r="AF8969" i="10"/>
  <c r="AG8969" i="10"/>
  <c r="AH8969" i="10"/>
  <c r="AI8969" i="10"/>
  <c r="AJ8969" i="10"/>
  <c r="AK8969" i="10"/>
  <c r="U8970" i="10"/>
  <c r="V8970" i="10"/>
  <c r="W8970" i="10"/>
  <c r="X8970" i="10"/>
  <c r="Y8970" i="10"/>
  <c r="Z8970" i="10"/>
  <c r="AA8970" i="10"/>
  <c r="AB8970" i="10"/>
  <c r="AC8970" i="10"/>
  <c r="AD8970" i="10"/>
  <c r="AE8970" i="10"/>
  <c r="AF8970" i="10"/>
  <c r="AG8970" i="10"/>
  <c r="AH8970" i="10"/>
  <c r="AI8970" i="10"/>
  <c r="AJ8970" i="10"/>
  <c r="AK8970" i="10"/>
  <c r="U8971" i="10"/>
  <c r="V8971" i="10"/>
  <c r="W8971" i="10"/>
  <c r="X8971" i="10"/>
  <c r="Y8971" i="10"/>
  <c r="Z8971" i="10"/>
  <c r="AA8971" i="10"/>
  <c r="AB8971" i="10"/>
  <c r="AC8971" i="10"/>
  <c r="AD8971" i="10"/>
  <c r="AE8971" i="10"/>
  <c r="AF8971" i="10"/>
  <c r="AG8971" i="10"/>
  <c r="AH8971" i="10"/>
  <c r="AI8971" i="10"/>
  <c r="AJ8971" i="10"/>
  <c r="AK8971" i="10"/>
  <c r="U8972" i="10"/>
  <c r="V8972" i="10"/>
  <c r="W8972" i="10"/>
  <c r="X8972" i="10"/>
  <c r="Y8972" i="10"/>
  <c r="Z8972" i="10"/>
  <c r="AA8972" i="10"/>
  <c r="AB8972" i="10"/>
  <c r="AC8972" i="10"/>
  <c r="AD8972" i="10"/>
  <c r="AE8972" i="10"/>
  <c r="AF8972" i="10"/>
  <c r="AG8972" i="10"/>
  <c r="AH8972" i="10"/>
  <c r="AI8972" i="10"/>
  <c r="AJ8972" i="10"/>
  <c r="AK8972" i="10"/>
  <c r="U8973" i="10"/>
  <c r="V8973" i="10"/>
  <c r="W8973" i="10"/>
  <c r="X8973" i="10"/>
  <c r="Y8973" i="10"/>
  <c r="Z8973" i="10"/>
  <c r="AA8973" i="10"/>
  <c r="AB8973" i="10"/>
  <c r="AC8973" i="10"/>
  <c r="AD8973" i="10"/>
  <c r="AE8973" i="10"/>
  <c r="AF8973" i="10"/>
  <c r="AG8973" i="10"/>
  <c r="AH8973" i="10"/>
  <c r="AI8973" i="10"/>
  <c r="AJ8973" i="10"/>
  <c r="AK8973" i="10"/>
  <c r="U8974" i="10"/>
  <c r="V8974" i="10"/>
  <c r="W8974" i="10"/>
  <c r="X8974" i="10"/>
  <c r="Y8974" i="10"/>
  <c r="Z8974" i="10"/>
  <c r="AA8974" i="10"/>
  <c r="AB8974" i="10"/>
  <c r="AC8974" i="10"/>
  <c r="AD8974" i="10"/>
  <c r="AE8974" i="10"/>
  <c r="AF8974" i="10"/>
  <c r="AG8974" i="10"/>
  <c r="AH8974" i="10"/>
  <c r="AI8974" i="10"/>
  <c r="AJ8974" i="10"/>
  <c r="AK8974" i="10"/>
  <c r="U8975" i="10"/>
  <c r="V8975" i="10"/>
  <c r="W8975" i="10"/>
  <c r="X8975" i="10"/>
  <c r="Y8975" i="10"/>
  <c r="Z8975" i="10"/>
  <c r="AA8975" i="10"/>
  <c r="AB8975" i="10"/>
  <c r="AC8975" i="10"/>
  <c r="AD8975" i="10"/>
  <c r="AE8975" i="10"/>
  <c r="AF8975" i="10"/>
  <c r="AG8975" i="10"/>
  <c r="AH8975" i="10"/>
  <c r="AI8975" i="10"/>
  <c r="AJ8975" i="10"/>
  <c r="AK8975" i="10"/>
  <c r="U8976" i="10"/>
  <c r="V8976" i="10"/>
  <c r="W8976" i="10"/>
  <c r="X8976" i="10"/>
  <c r="Y8976" i="10"/>
  <c r="Z8976" i="10"/>
  <c r="AA8976" i="10"/>
  <c r="AB8976" i="10"/>
  <c r="AC8976" i="10"/>
  <c r="AD8976" i="10"/>
  <c r="AE8976" i="10"/>
  <c r="AF8976" i="10"/>
  <c r="AG8976" i="10"/>
  <c r="AH8976" i="10"/>
  <c r="AI8976" i="10"/>
  <c r="AJ8976" i="10"/>
  <c r="AK8976" i="10"/>
  <c r="U8977" i="10"/>
  <c r="V8977" i="10"/>
  <c r="W8977" i="10"/>
  <c r="X8977" i="10"/>
  <c r="Y8977" i="10"/>
  <c r="Z8977" i="10"/>
  <c r="AA8977" i="10"/>
  <c r="AB8977" i="10"/>
  <c r="AC8977" i="10"/>
  <c r="AD8977" i="10"/>
  <c r="AE8977" i="10"/>
  <c r="AF8977" i="10"/>
  <c r="AG8977" i="10"/>
  <c r="AH8977" i="10"/>
  <c r="AI8977" i="10"/>
  <c r="AJ8977" i="10"/>
  <c r="AK8977" i="10"/>
  <c r="U8978" i="10"/>
  <c r="V8978" i="10"/>
  <c r="W8978" i="10"/>
  <c r="X8978" i="10"/>
  <c r="Y8978" i="10"/>
  <c r="Z8978" i="10"/>
  <c r="AA8978" i="10"/>
  <c r="AB8978" i="10"/>
  <c r="AC8978" i="10"/>
  <c r="AD8978" i="10"/>
  <c r="AE8978" i="10"/>
  <c r="AF8978" i="10"/>
  <c r="AG8978" i="10"/>
  <c r="AH8978" i="10"/>
  <c r="AI8978" i="10"/>
  <c r="AJ8978" i="10"/>
  <c r="AK8978" i="10"/>
  <c r="U8979" i="10"/>
  <c r="V8979" i="10"/>
  <c r="W8979" i="10"/>
  <c r="X8979" i="10"/>
  <c r="Y8979" i="10"/>
  <c r="Z8979" i="10"/>
  <c r="AA8979" i="10"/>
  <c r="AB8979" i="10"/>
  <c r="AC8979" i="10"/>
  <c r="AD8979" i="10"/>
  <c r="AE8979" i="10"/>
  <c r="AF8979" i="10"/>
  <c r="AG8979" i="10"/>
  <c r="AH8979" i="10"/>
  <c r="AI8979" i="10"/>
  <c r="AJ8979" i="10"/>
  <c r="AK8979" i="10"/>
  <c r="U8980" i="10"/>
  <c r="V8980" i="10"/>
  <c r="W8980" i="10"/>
  <c r="X8980" i="10"/>
  <c r="Y8980" i="10"/>
  <c r="Z8980" i="10"/>
  <c r="AA8980" i="10"/>
  <c r="AB8980" i="10"/>
  <c r="AC8980" i="10"/>
  <c r="AD8980" i="10"/>
  <c r="AE8980" i="10"/>
  <c r="AF8980" i="10"/>
  <c r="AG8980" i="10"/>
  <c r="AH8980" i="10"/>
  <c r="AI8980" i="10"/>
  <c r="AJ8980" i="10"/>
  <c r="AK8980" i="10"/>
  <c r="U8981" i="10"/>
  <c r="V8981" i="10"/>
  <c r="W8981" i="10"/>
  <c r="X8981" i="10"/>
  <c r="Y8981" i="10"/>
  <c r="Z8981" i="10"/>
  <c r="AA8981" i="10"/>
  <c r="AB8981" i="10"/>
  <c r="AC8981" i="10"/>
  <c r="AD8981" i="10"/>
  <c r="AE8981" i="10"/>
  <c r="AF8981" i="10"/>
  <c r="AG8981" i="10"/>
  <c r="AH8981" i="10"/>
  <c r="AI8981" i="10"/>
  <c r="AJ8981" i="10"/>
  <c r="AK8981" i="10"/>
  <c r="U8982" i="10"/>
  <c r="V8982" i="10"/>
  <c r="W8982" i="10"/>
  <c r="X8982" i="10"/>
  <c r="Y8982" i="10"/>
  <c r="Z8982" i="10"/>
  <c r="AA8982" i="10"/>
  <c r="AB8982" i="10"/>
  <c r="AC8982" i="10"/>
  <c r="AD8982" i="10"/>
  <c r="AE8982" i="10"/>
  <c r="AF8982" i="10"/>
  <c r="AG8982" i="10"/>
  <c r="AH8982" i="10"/>
  <c r="AI8982" i="10"/>
  <c r="AJ8982" i="10"/>
  <c r="AK8982" i="10"/>
  <c r="U8983" i="10"/>
  <c r="V8983" i="10"/>
  <c r="W8983" i="10"/>
  <c r="X8983" i="10"/>
  <c r="Y8983" i="10"/>
  <c r="Z8983" i="10"/>
  <c r="AA8983" i="10"/>
  <c r="AB8983" i="10"/>
  <c r="AC8983" i="10"/>
  <c r="AD8983" i="10"/>
  <c r="AE8983" i="10"/>
  <c r="AF8983" i="10"/>
  <c r="AG8983" i="10"/>
  <c r="AH8983" i="10"/>
  <c r="AI8983" i="10"/>
  <c r="AJ8983" i="10"/>
  <c r="AK8983" i="10"/>
  <c r="U8984" i="10"/>
  <c r="V8984" i="10"/>
  <c r="W8984" i="10"/>
  <c r="X8984" i="10"/>
  <c r="Y8984" i="10"/>
  <c r="Z8984" i="10"/>
  <c r="AA8984" i="10"/>
  <c r="AB8984" i="10"/>
  <c r="AC8984" i="10"/>
  <c r="AD8984" i="10"/>
  <c r="AE8984" i="10"/>
  <c r="AF8984" i="10"/>
  <c r="AG8984" i="10"/>
  <c r="AH8984" i="10"/>
  <c r="AI8984" i="10"/>
  <c r="AJ8984" i="10"/>
  <c r="AK8984" i="10"/>
  <c r="U8985" i="10"/>
  <c r="V8985" i="10"/>
  <c r="W8985" i="10"/>
  <c r="X8985" i="10"/>
  <c r="Y8985" i="10"/>
  <c r="Z8985" i="10"/>
  <c r="AA8985" i="10"/>
  <c r="AB8985" i="10"/>
  <c r="AC8985" i="10"/>
  <c r="AD8985" i="10"/>
  <c r="AE8985" i="10"/>
  <c r="AF8985" i="10"/>
  <c r="AG8985" i="10"/>
  <c r="AH8985" i="10"/>
  <c r="AI8985" i="10"/>
  <c r="AJ8985" i="10"/>
  <c r="AK8985" i="10"/>
  <c r="U8986" i="10"/>
  <c r="V8986" i="10"/>
  <c r="W8986" i="10"/>
  <c r="X8986" i="10"/>
  <c r="Y8986" i="10"/>
  <c r="Z8986" i="10"/>
  <c r="AA8986" i="10"/>
  <c r="AB8986" i="10"/>
  <c r="AC8986" i="10"/>
  <c r="AD8986" i="10"/>
  <c r="AE8986" i="10"/>
  <c r="AF8986" i="10"/>
  <c r="AG8986" i="10"/>
  <c r="AH8986" i="10"/>
  <c r="AI8986" i="10"/>
  <c r="AJ8986" i="10"/>
  <c r="AK8986" i="10"/>
  <c r="U8987" i="10"/>
  <c r="V8987" i="10"/>
  <c r="W8987" i="10"/>
  <c r="X8987" i="10"/>
  <c r="Y8987" i="10"/>
  <c r="Z8987" i="10"/>
  <c r="AA8987" i="10"/>
  <c r="AB8987" i="10"/>
  <c r="AC8987" i="10"/>
  <c r="AD8987" i="10"/>
  <c r="AE8987" i="10"/>
  <c r="AF8987" i="10"/>
  <c r="AG8987" i="10"/>
  <c r="AH8987" i="10"/>
  <c r="AI8987" i="10"/>
  <c r="AJ8987" i="10"/>
  <c r="AK8987" i="10"/>
  <c r="U8988" i="10"/>
  <c r="V8988" i="10"/>
  <c r="W8988" i="10"/>
  <c r="X8988" i="10"/>
  <c r="Y8988" i="10"/>
  <c r="Z8988" i="10"/>
  <c r="AA8988" i="10"/>
  <c r="AB8988" i="10"/>
  <c r="AC8988" i="10"/>
  <c r="AD8988" i="10"/>
  <c r="AE8988" i="10"/>
  <c r="AF8988" i="10"/>
  <c r="AG8988" i="10"/>
  <c r="AH8988" i="10"/>
  <c r="AI8988" i="10"/>
  <c r="AJ8988" i="10"/>
  <c r="AK8988" i="10"/>
  <c r="U8989" i="10"/>
  <c r="V8989" i="10"/>
  <c r="W8989" i="10"/>
  <c r="X8989" i="10"/>
  <c r="Y8989" i="10"/>
  <c r="Z8989" i="10"/>
  <c r="AA8989" i="10"/>
  <c r="AB8989" i="10"/>
  <c r="AC8989" i="10"/>
  <c r="AD8989" i="10"/>
  <c r="AE8989" i="10"/>
  <c r="AF8989" i="10"/>
  <c r="AG8989" i="10"/>
  <c r="AH8989" i="10"/>
  <c r="AI8989" i="10"/>
  <c r="AJ8989" i="10"/>
  <c r="AK8989" i="10"/>
  <c r="U8990" i="10"/>
  <c r="V8990" i="10"/>
  <c r="W8990" i="10"/>
  <c r="X8990" i="10"/>
  <c r="Y8990" i="10"/>
  <c r="Z8990" i="10"/>
  <c r="AA8990" i="10"/>
  <c r="AB8990" i="10"/>
  <c r="AC8990" i="10"/>
  <c r="AD8990" i="10"/>
  <c r="AE8990" i="10"/>
  <c r="AF8990" i="10"/>
  <c r="AG8990" i="10"/>
  <c r="AH8990" i="10"/>
  <c r="AI8990" i="10"/>
  <c r="AJ8990" i="10"/>
  <c r="AK8990" i="10"/>
  <c r="U8991" i="10"/>
  <c r="V8991" i="10"/>
  <c r="W8991" i="10"/>
  <c r="X8991" i="10"/>
  <c r="Y8991" i="10"/>
  <c r="Z8991" i="10"/>
  <c r="AA8991" i="10"/>
  <c r="AB8991" i="10"/>
  <c r="AC8991" i="10"/>
  <c r="AD8991" i="10"/>
  <c r="AE8991" i="10"/>
  <c r="AF8991" i="10"/>
  <c r="AG8991" i="10"/>
  <c r="AH8991" i="10"/>
  <c r="AI8991" i="10"/>
  <c r="AJ8991" i="10"/>
  <c r="AK8991" i="10"/>
  <c r="U8992" i="10"/>
  <c r="V8992" i="10"/>
  <c r="W8992" i="10"/>
  <c r="X8992" i="10"/>
  <c r="Y8992" i="10"/>
  <c r="Z8992" i="10"/>
  <c r="AA8992" i="10"/>
  <c r="AB8992" i="10"/>
  <c r="AC8992" i="10"/>
  <c r="AD8992" i="10"/>
  <c r="AE8992" i="10"/>
  <c r="AF8992" i="10"/>
  <c r="AG8992" i="10"/>
  <c r="AH8992" i="10"/>
  <c r="AI8992" i="10"/>
  <c r="AJ8992" i="10"/>
  <c r="AK8992" i="10"/>
  <c r="U8993" i="10"/>
  <c r="V8993" i="10"/>
  <c r="W8993" i="10"/>
  <c r="X8993" i="10"/>
  <c r="Y8993" i="10"/>
  <c r="Z8993" i="10"/>
  <c r="AA8993" i="10"/>
  <c r="AB8993" i="10"/>
  <c r="AC8993" i="10"/>
  <c r="AD8993" i="10"/>
  <c r="AE8993" i="10"/>
  <c r="AF8993" i="10"/>
  <c r="AG8993" i="10"/>
  <c r="AH8993" i="10"/>
  <c r="AI8993" i="10"/>
  <c r="AJ8993" i="10"/>
  <c r="AK8993" i="10"/>
  <c r="U8994" i="10"/>
  <c r="V8994" i="10"/>
  <c r="W8994" i="10"/>
  <c r="X8994" i="10"/>
  <c r="Y8994" i="10"/>
  <c r="Z8994" i="10"/>
  <c r="AA8994" i="10"/>
  <c r="AB8994" i="10"/>
  <c r="AC8994" i="10"/>
  <c r="AD8994" i="10"/>
  <c r="AE8994" i="10"/>
  <c r="AF8994" i="10"/>
  <c r="AG8994" i="10"/>
  <c r="AH8994" i="10"/>
  <c r="AI8994" i="10"/>
  <c r="AJ8994" i="10"/>
  <c r="AK8994" i="10"/>
  <c r="U8995" i="10"/>
  <c r="V8995" i="10"/>
  <c r="W8995" i="10"/>
  <c r="X8995" i="10"/>
  <c r="Y8995" i="10"/>
  <c r="Z8995" i="10"/>
  <c r="AA8995" i="10"/>
  <c r="AB8995" i="10"/>
  <c r="AC8995" i="10"/>
  <c r="AD8995" i="10"/>
  <c r="AE8995" i="10"/>
  <c r="AF8995" i="10"/>
  <c r="AG8995" i="10"/>
  <c r="AH8995" i="10"/>
  <c r="AI8995" i="10"/>
  <c r="AJ8995" i="10"/>
  <c r="AK8995" i="10"/>
  <c r="U8996" i="10"/>
  <c r="V8996" i="10"/>
  <c r="W8996" i="10"/>
  <c r="X8996" i="10"/>
  <c r="Y8996" i="10"/>
  <c r="Z8996" i="10"/>
  <c r="AA8996" i="10"/>
  <c r="AB8996" i="10"/>
  <c r="AC8996" i="10"/>
  <c r="AD8996" i="10"/>
  <c r="AE8996" i="10"/>
  <c r="AF8996" i="10"/>
  <c r="AG8996" i="10"/>
  <c r="AH8996" i="10"/>
  <c r="AI8996" i="10"/>
  <c r="AJ8996" i="10"/>
  <c r="AK8996" i="10"/>
  <c r="U8997" i="10"/>
  <c r="V8997" i="10"/>
  <c r="W8997" i="10"/>
  <c r="X8997" i="10"/>
  <c r="Y8997" i="10"/>
  <c r="Z8997" i="10"/>
  <c r="AA8997" i="10"/>
  <c r="AB8997" i="10"/>
  <c r="AC8997" i="10"/>
  <c r="AD8997" i="10"/>
  <c r="AE8997" i="10"/>
  <c r="AF8997" i="10"/>
  <c r="AG8997" i="10"/>
  <c r="AH8997" i="10"/>
  <c r="AI8997" i="10"/>
  <c r="AJ8997" i="10"/>
  <c r="AK8997" i="10"/>
  <c r="U8998" i="10"/>
  <c r="V8998" i="10"/>
  <c r="W8998" i="10"/>
  <c r="X8998" i="10"/>
  <c r="Y8998" i="10"/>
  <c r="Z8998" i="10"/>
  <c r="AA8998" i="10"/>
  <c r="AB8998" i="10"/>
  <c r="AC8998" i="10"/>
  <c r="AD8998" i="10"/>
  <c r="AE8998" i="10"/>
  <c r="AF8998" i="10"/>
  <c r="AG8998" i="10"/>
  <c r="AH8998" i="10"/>
  <c r="AI8998" i="10"/>
  <c r="AJ8998" i="10"/>
  <c r="AK8998" i="10"/>
  <c r="U8999" i="10"/>
  <c r="V8999" i="10"/>
  <c r="W8999" i="10"/>
  <c r="X8999" i="10"/>
  <c r="Y8999" i="10"/>
  <c r="Z8999" i="10"/>
  <c r="AA8999" i="10"/>
  <c r="AB8999" i="10"/>
  <c r="AC8999" i="10"/>
  <c r="AD8999" i="10"/>
  <c r="AE8999" i="10"/>
  <c r="AF8999" i="10"/>
  <c r="AG8999" i="10"/>
  <c r="AH8999" i="10"/>
  <c r="AI8999" i="10"/>
  <c r="AJ8999" i="10"/>
  <c r="AK8999" i="10"/>
  <c r="U9000" i="10"/>
  <c r="V9000" i="10"/>
  <c r="W9000" i="10"/>
  <c r="X9000" i="10"/>
  <c r="Y9000" i="10"/>
  <c r="Z9000" i="10"/>
  <c r="AA9000" i="10"/>
  <c r="AB9000" i="10"/>
  <c r="AC9000" i="10"/>
  <c r="AD9000" i="10"/>
  <c r="AE9000" i="10"/>
  <c r="AF9000" i="10"/>
  <c r="AG9000" i="10"/>
  <c r="AH9000" i="10"/>
  <c r="AI9000" i="10"/>
  <c r="AJ9000" i="10"/>
  <c r="AK9000" i="10"/>
  <c r="U9001" i="10"/>
  <c r="V9001" i="10"/>
  <c r="W9001" i="10"/>
  <c r="X9001" i="10"/>
  <c r="Y9001" i="10"/>
  <c r="Z9001" i="10"/>
  <c r="AA9001" i="10"/>
  <c r="AB9001" i="10"/>
  <c r="AC9001" i="10"/>
  <c r="AD9001" i="10"/>
  <c r="AE9001" i="10"/>
  <c r="AF9001" i="10"/>
  <c r="AG9001" i="10"/>
  <c r="AH9001" i="10"/>
  <c r="AI9001" i="10"/>
  <c r="AJ9001" i="10"/>
  <c r="AK9001" i="10"/>
  <c r="U9002" i="10"/>
  <c r="V9002" i="10"/>
  <c r="W9002" i="10"/>
  <c r="X9002" i="10"/>
  <c r="Y9002" i="10"/>
  <c r="Z9002" i="10"/>
  <c r="AA9002" i="10"/>
  <c r="AB9002" i="10"/>
  <c r="AC9002" i="10"/>
  <c r="AD9002" i="10"/>
  <c r="AE9002" i="10"/>
  <c r="AF9002" i="10"/>
  <c r="AG9002" i="10"/>
  <c r="AH9002" i="10"/>
  <c r="AI9002" i="10"/>
  <c r="AJ9002" i="10"/>
  <c r="AK9002" i="10"/>
  <c r="U9003" i="10"/>
  <c r="V9003" i="10"/>
  <c r="W9003" i="10"/>
  <c r="X9003" i="10"/>
  <c r="Y9003" i="10"/>
  <c r="Z9003" i="10"/>
  <c r="AA9003" i="10"/>
  <c r="AB9003" i="10"/>
  <c r="AC9003" i="10"/>
  <c r="AD9003" i="10"/>
  <c r="AE9003" i="10"/>
  <c r="AF9003" i="10"/>
  <c r="AG9003" i="10"/>
  <c r="AH9003" i="10"/>
  <c r="AI9003" i="10"/>
  <c r="AJ9003" i="10"/>
  <c r="AK9003" i="10"/>
  <c r="U9004" i="10"/>
  <c r="V9004" i="10"/>
  <c r="W9004" i="10"/>
  <c r="X9004" i="10"/>
  <c r="Y9004" i="10"/>
  <c r="Z9004" i="10"/>
  <c r="AA9004" i="10"/>
  <c r="AB9004" i="10"/>
  <c r="AC9004" i="10"/>
  <c r="AD9004" i="10"/>
  <c r="AE9004" i="10"/>
  <c r="AF9004" i="10"/>
  <c r="AG9004" i="10"/>
  <c r="AH9004" i="10"/>
  <c r="AI9004" i="10"/>
  <c r="AJ9004" i="10"/>
  <c r="AK9004" i="10"/>
  <c r="U9005" i="10"/>
  <c r="V9005" i="10"/>
  <c r="W9005" i="10"/>
  <c r="X9005" i="10"/>
  <c r="Y9005" i="10"/>
  <c r="Z9005" i="10"/>
  <c r="AA9005" i="10"/>
  <c r="AB9005" i="10"/>
  <c r="AC9005" i="10"/>
  <c r="AD9005" i="10"/>
  <c r="AE9005" i="10"/>
  <c r="AF9005" i="10"/>
  <c r="AG9005" i="10"/>
  <c r="AH9005" i="10"/>
  <c r="AI9005" i="10"/>
  <c r="AJ9005" i="10"/>
  <c r="AK9005" i="10"/>
  <c r="U9006" i="10"/>
  <c r="V9006" i="10"/>
  <c r="W9006" i="10"/>
  <c r="X9006" i="10"/>
  <c r="Y9006" i="10"/>
  <c r="Z9006" i="10"/>
  <c r="AA9006" i="10"/>
  <c r="AB9006" i="10"/>
  <c r="AC9006" i="10"/>
  <c r="AD9006" i="10"/>
  <c r="AE9006" i="10"/>
  <c r="AF9006" i="10"/>
  <c r="AG9006" i="10"/>
  <c r="AH9006" i="10"/>
  <c r="AI9006" i="10"/>
  <c r="AJ9006" i="10"/>
  <c r="AK9006" i="10"/>
  <c r="U9007" i="10"/>
  <c r="V9007" i="10"/>
  <c r="W9007" i="10"/>
  <c r="X9007" i="10"/>
  <c r="Y9007" i="10"/>
  <c r="Z9007" i="10"/>
  <c r="AA9007" i="10"/>
  <c r="AB9007" i="10"/>
  <c r="AC9007" i="10"/>
  <c r="AD9007" i="10"/>
  <c r="AE9007" i="10"/>
  <c r="AF9007" i="10"/>
  <c r="AG9007" i="10"/>
  <c r="AH9007" i="10"/>
  <c r="AI9007" i="10"/>
  <c r="AJ9007" i="10"/>
  <c r="AK9007" i="10"/>
  <c r="U9008" i="10"/>
  <c r="V9008" i="10"/>
  <c r="W9008" i="10"/>
  <c r="X9008" i="10"/>
  <c r="Y9008" i="10"/>
  <c r="Z9008" i="10"/>
  <c r="AA9008" i="10"/>
  <c r="AB9008" i="10"/>
  <c r="AC9008" i="10"/>
  <c r="AD9008" i="10"/>
  <c r="AE9008" i="10"/>
  <c r="AF9008" i="10"/>
  <c r="AG9008" i="10"/>
  <c r="AH9008" i="10"/>
  <c r="AI9008" i="10"/>
  <c r="AJ9008" i="10"/>
  <c r="AK9008" i="10"/>
  <c r="U9009" i="10"/>
  <c r="V9009" i="10"/>
  <c r="W9009" i="10"/>
  <c r="X9009" i="10"/>
  <c r="Y9009" i="10"/>
  <c r="Z9009" i="10"/>
  <c r="AA9009" i="10"/>
  <c r="AB9009" i="10"/>
  <c r="AC9009" i="10"/>
  <c r="AD9009" i="10"/>
  <c r="AE9009" i="10"/>
  <c r="AF9009" i="10"/>
  <c r="AG9009" i="10"/>
  <c r="AH9009" i="10"/>
  <c r="AI9009" i="10"/>
  <c r="AJ9009" i="10"/>
  <c r="AK9009" i="10"/>
  <c r="U9010" i="10"/>
  <c r="V9010" i="10"/>
  <c r="W9010" i="10"/>
  <c r="X9010" i="10"/>
  <c r="Y9010" i="10"/>
  <c r="Z9010" i="10"/>
  <c r="AA9010" i="10"/>
  <c r="AB9010" i="10"/>
  <c r="AC9010" i="10"/>
  <c r="AD9010" i="10"/>
  <c r="AE9010" i="10"/>
  <c r="AF9010" i="10"/>
  <c r="AG9010" i="10"/>
  <c r="AH9010" i="10"/>
  <c r="AI9010" i="10"/>
  <c r="AJ9010" i="10"/>
  <c r="AK9010" i="10"/>
  <c r="U9011" i="10"/>
  <c r="V9011" i="10"/>
  <c r="W9011" i="10"/>
  <c r="X9011" i="10"/>
  <c r="Y9011" i="10"/>
  <c r="Z9011" i="10"/>
  <c r="AA9011" i="10"/>
  <c r="AB9011" i="10"/>
  <c r="AC9011" i="10"/>
  <c r="AD9011" i="10"/>
  <c r="AE9011" i="10"/>
  <c r="AF9011" i="10"/>
  <c r="AG9011" i="10"/>
  <c r="AH9011" i="10"/>
  <c r="AI9011" i="10"/>
  <c r="AJ9011" i="10"/>
  <c r="AK9011" i="10"/>
  <c r="U9012" i="10"/>
  <c r="V9012" i="10"/>
  <c r="W9012" i="10"/>
  <c r="X9012" i="10"/>
  <c r="Y9012" i="10"/>
  <c r="Z9012" i="10"/>
  <c r="AA9012" i="10"/>
  <c r="AB9012" i="10"/>
  <c r="AC9012" i="10"/>
  <c r="AD9012" i="10"/>
  <c r="AE9012" i="10"/>
  <c r="AF9012" i="10"/>
  <c r="AG9012" i="10"/>
  <c r="AH9012" i="10"/>
  <c r="AI9012" i="10"/>
  <c r="AJ9012" i="10"/>
  <c r="AK9012" i="10"/>
  <c r="U9013" i="10"/>
  <c r="V9013" i="10"/>
  <c r="W9013" i="10"/>
  <c r="X9013" i="10"/>
  <c r="Y9013" i="10"/>
  <c r="Z9013" i="10"/>
  <c r="AA9013" i="10"/>
  <c r="AB9013" i="10"/>
  <c r="AC9013" i="10"/>
  <c r="AD9013" i="10"/>
  <c r="AE9013" i="10"/>
  <c r="AF9013" i="10"/>
  <c r="AG9013" i="10"/>
  <c r="AH9013" i="10"/>
  <c r="AI9013" i="10"/>
  <c r="AJ9013" i="10"/>
  <c r="AK9013" i="10"/>
  <c r="U9014" i="10"/>
  <c r="V9014" i="10"/>
  <c r="W9014" i="10"/>
  <c r="X9014" i="10"/>
  <c r="Y9014" i="10"/>
  <c r="Z9014" i="10"/>
  <c r="AA9014" i="10"/>
  <c r="AB9014" i="10"/>
  <c r="AC9014" i="10"/>
  <c r="AD9014" i="10"/>
  <c r="AE9014" i="10"/>
  <c r="AF9014" i="10"/>
  <c r="AG9014" i="10"/>
  <c r="AH9014" i="10"/>
  <c r="AI9014" i="10"/>
  <c r="AJ9014" i="10"/>
  <c r="AK9014" i="10"/>
  <c r="U9015" i="10"/>
  <c r="V9015" i="10"/>
  <c r="W9015" i="10"/>
  <c r="X9015" i="10"/>
  <c r="Y9015" i="10"/>
  <c r="Z9015" i="10"/>
  <c r="AA9015" i="10"/>
  <c r="AB9015" i="10"/>
  <c r="AC9015" i="10"/>
  <c r="AD9015" i="10"/>
  <c r="AE9015" i="10"/>
  <c r="AF9015" i="10"/>
  <c r="AG9015" i="10"/>
  <c r="AH9015" i="10"/>
  <c r="AI9015" i="10"/>
  <c r="AJ9015" i="10"/>
  <c r="AK9015" i="10"/>
  <c r="U9016" i="10"/>
  <c r="V9016" i="10"/>
  <c r="W9016" i="10"/>
  <c r="X9016" i="10"/>
  <c r="Y9016" i="10"/>
  <c r="Z9016" i="10"/>
  <c r="AA9016" i="10"/>
  <c r="AB9016" i="10"/>
  <c r="AC9016" i="10"/>
  <c r="AD9016" i="10"/>
  <c r="AE9016" i="10"/>
  <c r="AF9016" i="10"/>
  <c r="AG9016" i="10"/>
  <c r="AH9016" i="10"/>
  <c r="AI9016" i="10"/>
  <c r="AJ9016" i="10"/>
  <c r="AK9016" i="10"/>
  <c r="U9017" i="10"/>
  <c r="V9017" i="10"/>
  <c r="W9017" i="10"/>
  <c r="X9017" i="10"/>
  <c r="Y9017" i="10"/>
  <c r="Z9017" i="10"/>
  <c r="AA9017" i="10"/>
  <c r="AB9017" i="10"/>
  <c r="AC9017" i="10"/>
  <c r="AD9017" i="10"/>
  <c r="AE9017" i="10"/>
  <c r="AF9017" i="10"/>
  <c r="AG9017" i="10"/>
  <c r="AH9017" i="10"/>
  <c r="AI9017" i="10"/>
  <c r="AJ9017" i="10"/>
  <c r="AK9017" i="10"/>
  <c r="U9018" i="10"/>
  <c r="V9018" i="10"/>
  <c r="W9018" i="10"/>
  <c r="X9018" i="10"/>
  <c r="Y9018" i="10"/>
  <c r="Z9018" i="10"/>
  <c r="AA9018" i="10"/>
  <c r="AB9018" i="10"/>
  <c r="AC9018" i="10"/>
  <c r="AD9018" i="10"/>
  <c r="AE9018" i="10"/>
  <c r="AF9018" i="10"/>
  <c r="AG9018" i="10"/>
  <c r="AH9018" i="10"/>
  <c r="AI9018" i="10"/>
  <c r="AJ9018" i="10"/>
  <c r="AK9018" i="10"/>
  <c r="U9019" i="10"/>
  <c r="V9019" i="10"/>
  <c r="W9019" i="10"/>
  <c r="X9019" i="10"/>
  <c r="Y9019" i="10"/>
  <c r="Z9019" i="10"/>
  <c r="AA9019" i="10"/>
  <c r="AB9019" i="10"/>
  <c r="AC9019" i="10"/>
  <c r="AD9019" i="10"/>
  <c r="AE9019" i="10"/>
  <c r="AF9019" i="10"/>
  <c r="AG9019" i="10"/>
  <c r="AH9019" i="10"/>
  <c r="AI9019" i="10"/>
  <c r="AJ9019" i="10"/>
  <c r="AK9019" i="10"/>
  <c r="U9020" i="10"/>
  <c r="V9020" i="10"/>
  <c r="W9020" i="10"/>
  <c r="X9020" i="10"/>
  <c r="Y9020" i="10"/>
  <c r="Z9020" i="10"/>
  <c r="AA9020" i="10"/>
  <c r="AB9020" i="10"/>
  <c r="AC9020" i="10"/>
  <c r="AD9020" i="10"/>
  <c r="AE9020" i="10"/>
  <c r="AF9020" i="10"/>
  <c r="AG9020" i="10"/>
  <c r="AH9020" i="10"/>
  <c r="AI9020" i="10"/>
  <c r="AJ9020" i="10"/>
  <c r="AK9020" i="10"/>
  <c r="U9021" i="10"/>
  <c r="V9021" i="10"/>
  <c r="W9021" i="10"/>
  <c r="X9021" i="10"/>
  <c r="Y9021" i="10"/>
  <c r="Z9021" i="10"/>
  <c r="AA9021" i="10"/>
  <c r="AB9021" i="10"/>
  <c r="AC9021" i="10"/>
  <c r="AD9021" i="10"/>
  <c r="AE9021" i="10"/>
  <c r="AF9021" i="10"/>
  <c r="AG9021" i="10"/>
  <c r="AH9021" i="10"/>
  <c r="AI9021" i="10"/>
  <c r="AJ9021" i="10"/>
  <c r="AK9021" i="10"/>
  <c r="U9022" i="10"/>
  <c r="V9022" i="10"/>
  <c r="W9022" i="10"/>
  <c r="X9022" i="10"/>
  <c r="Y9022" i="10"/>
  <c r="Z9022" i="10"/>
  <c r="AA9022" i="10"/>
  <c r="AB9022" i="10"/>
  <c r="AC9022" i="10"/>
  <c r="AD9022" i="10"/>
  <c r="AE9022" i="10"/>
  <c r="AF9022" i="10"/>
  <c r="AG9022" i="10"/>
  <c r="AH9022" i="10"/>
  <c r="AI9022" i="10"/>
  <c r="AJ9022" i="10"/>
  <c r="AK9022" i="10"/>
  <c r="U9023" i="10"/>
  <c r="V9023" i="10"/>
  <c r="W9023" i="10"/>
  <c r="X9023" i="10"/>
  <c r="Y9023" i="10"/>
  <c r="Z9023" i="10"/>
  <c r="AA9023" i="10"/>
  <c r="AB9023" i="10"/>
  <c r="AC9023" i="10"/>
  <c r="AD9023" i="10"/>
  <c r="AE9023" i="10"/>
  <c r="AF9023" i="10"/>
  <c r="AG9023" i="10"/>
  <c r="AH9023" i="10"/>
  <c r="AI9023" i="10"/>
  <c r="AJ9023" i="10"/>
  <c r="AK9023" i="10"/>
  <c r="U9024" i="10"/>
  <c r="V9024" i="10"/>
  <c r="W9024" i="10"/>
  <c r="X9024" i="10"/>
  <c r="Y9024" i="10"/>
  <c r="Z9024" i="10"/>
  <c r="AA9024" i="10"/>
  <c r="AB9024" i="10"/>
  <c r="AC9024" i="10"/>
  <c r="AD9024" i="10"/>
  <c r="AE9024" i="10"/>
  <c r="AF9024" i="10"/>
  <c r="AG9024" i="10"/>
  <c r="AH9024" i="10"/>
  <c r="AI9024" i="10"/>
  <c r="AJ9024" i="10"/>
  <c r="AK9024" i="10"/>
  <c r="U9025" i="10"/>
  <c r="V9025" i="10"/>
  <c r="W9025" i="10"/>
  <c r="X9025" i="10"/>
  <c r="Y9025" i="10"/>
  <c r="Z9025" i="10"/>
  <c r="AA9025" i="10"/>
  <c r="AB9025" i="10"/>
  <c r="AC9025" i="10"/>
  <c r="AD9025" i="10"/>
  <c r="AE9025" i="10"/>
  <c r="AF9025" i="10"/>
  <c r="AG9025" i="10"/>
  <c r="AH9025" i="10"/>
  <c r="AI9025" i="10"/>
  <c r="AJ9025" i="10"/>
  <c r="AK9025" i="10"/>
  <c r="U9026" i="10"/>
  <c r="V9026" i="10"/>
  <c r="W9026" i="10"/>
  <c r="X9026" i="10"/>
  <c r="Y9026" i="10"/>
  <c r="Z9026" i="10"/>
  <c r="AA9026" i="10"/>
  <c r="AB9026" i="10"/>
  <c r="AC9026" i="10"/>
  <c r="AD9026" i="10"/>
  <c r="AE9026" i="10"/>
  <c r="AF9026" i="10"/>
  <c r="AG9026" i="10"/>
  <c r="AH9026" i="10"/>
  <c r="AI9026" i="10"/>
  <c r="AJ9026" i="10"/>
  <c r="AK9026" i="10"/>
  <c r="U9027" i="10"/>
  <c r="V9027" i="10"/>
  <c r="W9027" i="10"/>
  <c r="X9027" i="10"/>
  <c r="Y9027" i="10"/>
  <c r="Z9027" i="10"/>
  <c r="AA9027" i="10"/>
  <c r="AB9027" i="10"/>
  <c r="AC9027" i="10"/>
  <c r="AD9027" i="10"/>
  <c r="AE9027" i="10"/>
  <c r="AF9027" i="10"/>
  <c r="AG9027" i="10"/>
  <c r="AH9027" i="10"/>
  <c r="AI9027" i="10"/>
  <c r="AJ9027" i="10"/>
  <c r="AK9027" i="10"/>
  <c r="U9028" i="10"/>
  <c r="V9028" i="10"/>
  <c r="W9028" i="10"/>
  <c r="X9028" i="10"/>
  <c r="Y9028" i="10"/>
  <c r="Z9028" i="10"/>
  <c r="AA9028" i="10"/>
  <c r="AB9028" i="10"/>
  <c r="AC9028" i="10"/>
  <c r="AD9028" i="10"/>
  <c r="AE9028" i="10"/>
  <c r="AF9028" i="10"/>
  <c r="AG9028" i="10"/>
  <c r="AH9028" i="10"/>
  <c r="AI9028" i="10"/>
  <c r="AJ9028" i="10"/>
  <c r="AK9028" i="10"/>
  <c r="U9029" i="10"/>
  <c r="V9029" i="10"/>
  <c r="W9029" i="10"/>
  <c r="X9029" i="10"/>
  <c r="Y9029" i="10"/>
  <c r="Z9029" i="10"/>
  <c r="AA9029" i="10"/>
  <c r="AB9029" i="10"/>
  <c r="AC9029" i="10"/>
  <c r="AD9029" i="10"/>
  <c r="AE9029" i="10"/>
  <c r="AF9029" i="10"/>
  <c r="AG9029" i="10"/>
  <c r="AH9029" i="10"/>
  <c r="AI9029" i="10"/>
  <c r="AJ9029" i="10"/>
  <c r="AK9029" i="10"/>
  <c r="U9030" i="10"/>
  <c r="V9030" i="10"/>
  <c r="W9030" i="10"/>
  <c r="X9030" i="10"/>
  <c r="Y9030" i="10"/>
  <c r="Z9030" i="10"/>
  <c r="AA9030" i="10"/>
  <c r="AB9030" i="10"/>
  <c r="AC9030" i="10"/>
  <c r="AD9030" i="10"/>
  <c r="AE9030" i="10"/>
  <c r="AF9030" i="10"/>
  <c r="AG9030" i="10"/>
  <c r="AH9030" i="10"/>
  <c r="AI9030" i="10"/>
  <c r="AJ9030" i="10"/>
  <c r="AK9030" i="10"/>
  <c r="U9031" i="10"/>
  <c r="V9031" i="10"/>
  <c r="W9031" i="10"/>
  <c r="X9031" i="10"/>
  <c r="Y9031" i="10"/>
  <c r="Z9031" i="10"/>
  <c r="AA9031" i="10"/>
  <c r="AB9031" i="10"/>
  <c r="AC9031" i="10"/>
  <c r="AD9031" i="10"/>
  <c r="AE9031" i="10"/>
  <c r="AF9031" i="10"/>
  <c r="AG9031" i="10"/>
  <c r="AH9031" i="10"/>
  <c r="AI9031" i="10"/>
  <c r="AJ9031" i="10"/>
  <c r="AK9031" i="10"/>
  <c r="U9032" i="10"/>
  <c r="V9032" i="10"/>
  <c r="W9032" i="10"/>
  <c r="X9032" i="10"/>
  <c r="Y9032" i="10"/>
  <c r="Z9032" i="10"/>
  <c r="AA9032" i="10"/>
  <c r="AB9032" i="10"/>
  <c r="AC9032" i="10"/>
  <c r="AD9032" i="10"/>
  <c r="AE9032" i="10"/>
  <c r="AF9032" i="10"/>
  <c r="AG9032" i="10"/>
  <c r="AH9032" i="10"/>
  <c r="AI9032" i="10"/>
  <c r="AJ9032" i="10"/>
  <c r="AK9032" i="10"/>
  <c r="U9033" i="10"/>
  <c r="V9033" i="10"/>
  <c r="W9033" i="10"/>
  <c r="X9033" i="10"/>
  <c r="Y9033" i="10"/>
  <c r="Z9033" i="10"/>
  <c r="AA9033" i="10"/>
  <c r="AB9033" i="10"/>
  <c r="AC9033" i="10"/>
  <c r="AD9033" i="10"/>
  <c r="AE9033" i="10"/>
  <c r="AF9033" i="10"/>
  <c r="AG9033" i="10"/>
  <c r="AH9033" i="10"/>
  <c r="AI9033" i="10"/>
  <c r="AJ9033" i="10"/>
  <c r="AK9033" i="10"/>
  <c r="U9034" i="10"/>
  <c r="V9034" i="10"/>
  <c r="W9034" i="10"/>
  <c r="X9034" i="10"/>
  <c r="Y9034" i="10"/>
  <c r="Z9034" i="10"/>
  <c r="AA9034" i="10"/>
  <c r="AB9034" i="10"/>
  <c r="AC9034" i="10"/>
  <c r="AD9034" i="10"/>
  <c r="AE9034" i="10"/>
  <c r="AF9034" i="10"/>
  <c r="AG9034" i="10"/>
  <c r="AH9034" i="10"/>
  <c r="AI9034" i="10"/>
  <c r="AJ9034" i="10"/>
  <c r="AK9034" i="10"/>
  <c r="U9035" i="10"/>
  <c r="V9035" i="10"/>
  <c r="W9035" i="10"/>
  <c r="X9035" i="10"/>
  <c r="Y9035" i="10"/>
  <c r="Z9035" i="10"/>
  <c r="AA9035" i="10"/>
  <c r="AB9035" i="10"/>
  <c r="AC9035" i="10"/>
  <c r="AD9035" i="10"/>
  <c r="AE9035" i="10"/>
  <c r="AF9035" i="10"/>
  <c r="AG9035" i="10"/>
  <c r="AH9035" i="10"/>
  <c r="AI9035" i="10"/>
  <c r="AJ9035" i="10"/>
  <c r="AK9035" i="10"/>
  <c r="U9036" i="10"/>
  <c r="V9036" i="10"/>
  <c r="W9036" i="10"/>
  <c r="X9036" i="10"/>
  <c r="Y9036" i="10"/>
  <c r="Z9036" i="10"/>
  <c r="AA9036" i="10"/>
  <c r="AB9036" i="10"/>
  <c r="AC9036" i="10"/>
  <c r="AD9036" i="10"/>
  <c r="AE9036" i="10"/>
  <c r="AF9036" i="10"/>
  <c r="AG9036" i="10"/>
  <c r="AH9036" i="10"/>
  <c r="AI9036" i="10"/>
  <c r="AJ9036" i="10"/>
  <c r="AK9036" i="10"/>
  <c r="U9037" i="10"/>
  <c r="V9037" i="10"/>
  <c r="W9037" i="10"/>
  <c r="X9037" i="10"/>
  <c r="Y9037" i="10"/>
  <c r="Z9037" i="10"/>
  <c r="AA9037" i="10"/>
  <c r="AB9037" i="10"/>
  <c r="AC9037" i="10"/>
  <c r="AD9037" i="10"/>
  <c r="AE9037" i="10"/>
  <c r="AF9037" i="10"/>
  <c r="AG9037" i="10"/>
  <c r="AH9037" i="10"/>
  <c r="AI9037" i="10"/>
  <c r="AJ9037" i="10"/>
  <c r="AK9037" i="10"/>
  <c r="U9038" i="10"/>
  <c r="V9038" i="10"/>
  <c r="W9038" i="10"/>
  <c r="X9038" i="10"/>
  <c r="Y9038" i="10"/>
  <c r="Z9038" i="10"/>
  <c r="AA9038" i="10"/>
  <c r="AB9038" i="10"/>
  <c r="AC9038" i="10"/>
  <c r="AD9038" i="10"/>
  <c r="AE9038" i="10"/>
  <c r="AF9038" i="10"/>
  <c r="AG9038" i="10"/>
  <c r="AH9038" i="10"/>
  <c r="AI9038" i="10"/>
  <c r="AJ9038" i="10"/>
  <c r="AK9038" i="10"/>
  <c r="U9039" i="10"/>
  <c r="V9039" i="10"/>
  <c r="W9039" i="10"/>
  <c r="X9039" i="10"/>
  <c r="Y9039" i="10"/>
  <c r="Z9039" i="10"/>
  <c r="AA9039" i="10"/>
  <c r="AB9039" i="10"/>
  <c r="AC9039" i="10"/>
  <c r="AD9039" i="10"/>
  <c r="AE9039" i="10"/>
  <c r="AF9039" i="10"/>
  <c r="AG9039" i="10"/>
  <c r="AH9039" i="10"/>
  <c r="AI9039" i="10"/>
  <c r="AJ9039" i="10"/>
  <c r="AK9039" i="10"/>
  <c r="U9040" i="10"/>
  <c r="V9040" i="10"/>
  <c r="W9040" i="10"/>
  <c r="X9040" i="10"/>
  <c r="Y9040" i="10"/>
  <c r="Z9040" i="10"/>
  <c r="AA9040" i="10"/>
  <c r="AB9040" i="10"/>
  <c r="AC9040" i="10"/>
  <c r="AD9040" i="10"/>
  <c r="AE9040" i="10"/>
  <c r="AF9040" i="10"/>
  <c r="AG9040" i="10"/>
  <c r="AH9040" i="10"/>
  <c r="AI9040" i="10"/>
  <c r="AJ9040" i="10"/>
  <c r="AK9040" i="10"/>
  <c r="U9041" i="10"/>
  <c r="V9041" i="10"/>
  <c r="W9041" i="10"/>
  <c r="X9041" i="10"/>
  <c r="Y9041" i="10"/>
  <c r="Z9041" i="10"/>
  <c r="AA9041" i="10"/>
  <c r="AB9041" i="10"/>
  <c r="AC9041" i="10"/>
  <c r="AD9041" i="10"/>
  <c r="AE9041" i="10"/>
  <c r="AF9041" i="10"/>
  <c r="AG9041" i="10"/>
  <c r="AH9041" i="10"/>
  <c r="AI9041" i="10"/>
  <c r="AJ9041" i="10"/>
  <c r="AK9041" i="10"/>
  <c r="U9042" i="10"/>
  <c r="V9042" i="10"/>
  <c r="W9042" i="10"/>
  <c r="X9042" i="10"/>
  <c r="Y9042" i="10"/>
  <c r="Z9042" i="10"/>
  <c r="AA9042" i="10"/>
  <c r="AB9042" i="10"/>
  <c r="AC9042" i="10"/>
  <c r="AD9042" i="10"/>
  <c r="AE9042" i="10"/>
  <c r="AF9042" i="10"/>
  <c r="AG9042" i="10"/>
  <c r="AH9042" i="10"/>
  <c r="AI9042" i="10"/>
  <c r="AJ9042" i="10"/>
  <c r="AK9042" i="10"/>
  <c r="U9043" i="10"/>
  <c r="V9043" i="10"/>
  <c r="W9043" i="10"/>
  <c r="X9043" i="10"/>
  <c r="Y9043" i="10"/>
  <c r="Z9043" i="10"/>
  <c r="AA9043" i="10"/>
  <c r="AB9043" i="10"/>
  <c r="AC9043" i="10"/>
  <c r="AD9043" i="10"/>
  <c r="AE9043" i="10"/>
  <c r="AF9043" i="10"/>
  <c r="AG9043" i="10"/>
  <c r="AH9043" i="10"/>
  <c r="AI9043" i="10"/>
  <c r="AJ9043" i="10"/>
  <c r="AK9043" i="10"/>
  <c r="U9044" i="10"/>
  <c r="V9044" i="10"/>
  <c r="W9044" i="10"/>
  <c r="X9044" i="10"/>
  <c r="Y9044" i="10"/>
  <c r="Z9044" i="10"/>
  <c r="AA9044" i="10"/>
  <c r="AB9044" i="10"/>
  <c r="AC9044" i="10"/>
  <c r="AD9044" i="10"/>
  <c r="AE9044" i="10"/>
  <c r="AF9044" i="10"/>
  <c r="AG9044" i="10"/>
  <c r="AH9044" i="10"/>
  <c r="AI9044" i="10"/>
  <c r="AJ9044" i="10"/>
  <c r="AK9044" i="10"/>
  <c r="U9045" i="10"/>
  <c r="V9045" i="10"/>
  <c r="W9045" i="10"/>
  <c r="X9045" i="10"/>
  <c r="Y9045" i="10"/>
  <c r="Z9045" i="10"/>
  <c r="AA9045" i="10"/>
  <c r="AB9045" i="10"/>
  <c r="AC9045" i="10"/>
  <c r="AD9045" i="10"/>
  <c r="AE9045" i="10"/>
  <c r="AF9045" i="10"/>
  <c r="AG9045" i="10"/>
  <c r="AH9045" i="10"/>
  <c r="AI9045" i="10"/>
  <c r="AJ9045" i="10"/>
  <c r="AK9045" i="10"/>
  <c r="U9046" i="10"/>
  <c r="V9046" i="10"/>
  <c r="W9046" i="10"/>
  <c r="X9046" i="10"/>
  <c r="Y9046" i="10"/>
  <c r="Z9046" i="10"/>
  <c r="AA9046" i="10"/>
  <c r="AB9046" i="10"/>
  <c r="AC9046" i="10"/>
  <c r="AD9046" i="10"/>
  <c r="AE9046" i="10"/>
  <c r="AF9046" i="10"/>
  <c r="AG9046" i="10"/>
  <c r="AH9046" i="10"/>
  <c r="AI9046" i="10"/>
  <c r="AJ9046" i="10"/>
  <c r="AK9046" i="10"/>
  <c r="U9047" i="10"/>
  <c r="V9047" i="10"/>
  <c r="W9047" i="10"/>
  <c r="X9047" i="10"/>
  <c r="Y9047" i="10"/>
  <c r="Z9047" i="10"/>
  <c r="AA9047" i="10"/>
  <c r="AB9047" i="10"/>
  <c r="AC9047" i="10"/>
  <c r="AD9047" i="10"/>
  <c r="AE9047" i="10"/>
  <c r="AF9047" i="10"/>
  <c r="AG9047" i="10"/>
  <c r="AH9047" i="10"/>
  <c r="AI9047" i="10"/>
  <c r="AJ9047" i="10"/>
  <c r="AK9047" i="10"/>
  <c r="U9048" i="10"/>
  <c r="V9048" i="10"/>
  <c r="W9048" i="10"/>
  <c r="X9048" i="10"/>
  <c r="Y9048" i="10"/>
  <c r="Z9048" i="10"/>
  <c r="AA9048" i="10"/>
  <c r="AB9048" i="10"/>
  <c r="AC9048" i="10"/>
  <c r="AD9048" i="10"/>
  <c r="AE9048" i="10"/>
  <c r="AF9048" i="10"/>
  <c r="AG9048" i="10"/>
  <c r="AH9048" i="10"/>
  <c r="AI9048" i="10"/>
  <c r="AJ9048" i="10"/>
  <c r="AK9048" i="10"/>
  <c r="U9049" i="10"/>
  <c r="V9049" i="10"/>
  <c r="W9049" i="10"/>
  <c r="X9049" i="10"/>
  <c r="Y9049" i="10"/>
  <c r="Z9049" i="10"/>
  <c r="AA9049" i="10"/>
  <c r="AB9049" i="10"/>
  <c r="AC9049" i="10"/>
  <c r="AD9049" i="10"/>
  <c r="AE9049" i="10"/>
  <c r="AF9049" i="10"/>
  <c r="AG9049" i="10"/>
  <c r="AH9049" i="10"/>
  <c r="AI9049" i="10"/>
  <c r="AJ9049" i="10"/>
  <c r="AK9049" i="10"/>
  <c r="U9050" i="10"/>
  <c r="V9050" i="10"/>
  <c r="W9050" i="10"/>
  <c r="X9050" i="10"/>
  <c r="Y9050" i="10"/>
  <c r="Z9050" i="10"/>
  <c r="AA9050" i="10"/>
  <c r="AB9050" i="10"/>
  <c r="AC9050" i="10"/>
  <c r="AD9050" i="10"/>
  <c r="AE9050" i="10"/>
  <c r="AF9050" i="10"/>
  <c r="AG9050" i="10"/>
  <c r="AH9050" i="10"/>
  <c r="AI9050" i="10"/>
  <c r="AJ9050" i="10"/>
  <c r="AK9050" i="10"/>
  <c r="U9051" i="10"/>
  <c r="V9051" i="10"/>
  <c r="W9051" i="10"/>
  <c r="X9051" i="10"/>
  <c r="Y9051" i="10"/>
  <c r="Z9051" i="10"/>
  <c r="AA9051" i="10"/>
  <c r="AB9051" i="10"/>
  <c r="AC9051" i="10"/>
  <c r="AD9051" i="10"/>
  <c r="AE9051" i="10"/>
  <c r="AF9051" i="10"/>
  <c r="AG9051" i="10"/>
  <c r="AH9051" i="10"/>
  <c r="AI9051" i="10"/>
  <c r="AJ9051" i="10"/>
  <c r="AK9051" i="10"/>
  <c r="U9052" i="10"/>
  <c r="V9052" i="10"/>
  <c r="W9052" i="10"/>
  <c r="X9052" i="10"/>
  <c r="Y9052" i="10"/>
  <c r="Z9052" i="10"/>
  <c r="AA9052" i="10"/>
  <c r="AB9052" i="10"/>
  <c r="AC9052" i="10"/>
  <c r="AD9052" i="10"/>
  <c r="AE9052" i="10"/>
  <c r="AF9052" i="10"/>
  <c r="AG9052" i="10"/>
  <c r="AH9052" i="10"/>
  <c r="AI9052" i="10"/>
  <c r="AJ9052" i="10"/>
  <c r="AK9052" i="10"/>
  <c r="U9053" i="10"/>
  <c r="V9053" i="10"/>
  <c r="W9053" i="10"/>
  <c r="X9053" i="10"/>
  <c r="Y9053" i="10"/>
  <c r="Z9053" i="10"/>
  <c r="AA9053" i="10"/>
  <c r="AB9053" i="10"/>
  <c r="AC9053" i="10"/>
  <c r="AD9053" i="10"/>
  <c r="AE9053" i="10"/>
  <c r="AF9053" i="10"/>
  <c r="AG9053" i="10"/>
  <c r="AH9053" i="10"/>
  <c r="AI9053" i="10"/>
  <c r="AJ9053" i="10"/>
  <c r="AK9053" i="10"/>
  <c r="U9054" i="10"/>
  <c r="V9054" i="10"/>
  <c r="W9054" i="10"/>
  <c r="X9054" i="10"/>
  <c r="Y9054" i="10"/>
  <c r="Z9054" i="10"/>
  <c r="AA9054" i="10"/>
  <c r="AB9054" i="10"/>
  <c r="AC9054" i="10"/>
  <c r="AD9054" i="10"/>
  <c r="AE9054" i="10"/>
  <c r="AF9054" i="10"/>
  <c r="AG9054" i="10"/>
  <c r="AH9054" i="10"/>
  <c r="AI9054" i="10"/>
  <c r="AJ9054" i="10"/>
  <c r="AK9054" i="10"/>
  <c r="U9055" i="10"/>
  <c r="V9055" i="10"/>
  <c r="W9055" i="10"/>
  <c r="X9055" i="10"/>
  <c r="Y9055" i="10"/>
  <c r="Z9055" i="10"/>
  <c r="AA9055" i="10"/>
  <c r="AB9055" i="10"/>
  <c r="AC9055" i="10"/>
  <c r="AD9055" i="10"/>
  <c r="AE9055" i="10"/>
  <c r="AF9055" i="10"/>
  <c r="AG9055" i="10"/>
  <c r="AH9055" i="10"/>
  <c r="AI9055" i="10"/>
  <c r="AJ9055" i="10"/>
  <c r="AK9055" i="10"/>
  <c r="U9056" i="10"/>
  <c r="V9056" i="10"/>
  <c r="W9056" i="10"/>
  <c r="X9056" i="10"/>
  <c r="Y9056" i="10"/>
  <c r="Z9056" i="10"/>
  <c r="AA9056" i="10"/>
  <c r="AB9056" i="10"/>
  <c r="AC9056" i="10"/>
  <c r="AD9056" i="10"/>
  <c r="AE9056" i="10"/>
  <c r="AF9056" i="10"/>
  <c r="AG9056" i="10"/>
  <c r="AH9056" i="10"/>
  <c r="AI9056" i="10"/>
  <c r="AJ9056" i="10"/>
  <c r="AK9056" i="10"/>
  <c r="U9057" i="10"/>
  <c r="V9057" i="10"/>
  <c r="W9057" i="10"/>
  <c r="X9057" i="10"/>
  <c r="Y9057" i="10"/>
  <c r="Z9057" i="10"/>
  <c r="AA9057" i="10"/>
  <c r="AB9057" i="10"/>
  <c r="AC9057" i="10"/>
  <c r="AD9057" i="10"/>
  <c r="AE9057" i="10"/>
  <c r="AF9057" i="10"/>
  <c r="AG9057" i="10"/>
  <c r="AH9057" i="10"/>
  <c r="AI9057" i="10"/>
  <c r="AJ9057" i="10"/>
  <c r="AK9057" i="10"/>
  <c r="U9058" i="10"/>
  <c r="V9058" i="10"/>
  <c r="W9058" i="10"/>
  <c r="X9058" i="10"/>
  <c r="Y9058" i="10"/>
  <c r="Z9058" i="10"/>
  <c r="AA9058" i="10"/>
  <c r="AB9058" i="10"/>
  <c r="AC9058" i="10"/>
  <c r="AD9058" i="10"/>
  <c r="AE9058" i="10"/>
  <c r="AF9058" i="10"/>
  <c r="AG9058" i="10"/>
  <c r="AH9058" i="10"/>
  <c r="AI9058" i="10"/>
  <c r="AJ9058" i="10"/>
  <c r="AK9058" i="10"/>
  <c r="U9059" i="10"/>
  <c r="V9059" i="10"/>
  <c r="W9059" i="10"/>
  <c r="X9059" i="10"/>
  <c r="Y9059" i="10"/>
  <c r="Z9059" i="10"/>
  <c r="AA9059" i="10"/>
  <c r="AB9059" i="10"/>
  <c r="AC9059" i="10"/>
  <c r="AD9059" i="10"/>
  <c r="AE9059" i="10"/>
  <c r="AF9059" i="10"/>
  <c r="AG9059" i="10"/>
  <c r="AH9059" i="10"/>
  <c r="AI9059" i="10"/>
  <c r="AJ9059" i="10"/>
  <c r="AK9059" i="10"/>
  <c r="U9060" i="10"/>
  <c r="V9060" i="10"/>
  <c r="W9060" i="10"/>
  <c r="X9060" i="10"/>
  <c r="Y9060" i="10"/>
  <c r="Z9060" i="10"/>
  <c r="AA9060" i="10"/>
  <c r="AB9060" i="10"/>
  <c r="AC9060" i="10"/>
  <c r="AD9060" i="10"/>
  <c r="AE9060" i="10"/>
  <c r="AF9060" i="10"/>
  <c r="AG9060" i="10"/>
  <c r="AH9060" i="10"/>
  <c r="AI9060" i="10"/>
  <c r="AJ9060" i="10"/>
  <c r="AK9060" i="10"/>
  <c r="U9061" i="10"/>
  <c r="V9061" i="10"/>
  <c r="W9061" i="10"/>
  <c r="X9061" i="10"/>
  <c r="Y9061" i="10"/>
  <c r="Z9061" i="10"/>
  <c r="AA9061" i="10"/>
  <c r="AB9061" i="10"/>
  <c r="AC9061" i="10"/>
  <c r="AD9061" i="10"/>
  <c r="AE9061" i="10"/>
  <c r="AF9061" i="10"/>
  <c r="AG9061" i="10"/>
  <c r="AH9061" i="10"/>
  <c r="AI9061" i="10"/>
  <c r="AJ9061" i="10"/>
  <c r="AK9061" i="10"/>
  <c r="U9062" i="10"/>
  <c r="V9062" i="10"/>
  <c r="W9062" i="10"/>
  <c r="X9062" i="10"/>
  <c r="Y9062" i="10"/>
  <c r="Z9062" i="10"/>
  <c r="AA9062" i="10"/>
  <c r="AB9062" i="10"/>
  <c r="AC9062" i="10"/>
  <c r="AD9062" i="10"/>
  <c r="AE9062" i="10"/>
  <c r="AF9062" i="10"/>
  <c r="AG9062" i="10"/>
  <c r="AH9062" i="10"/>
  <c r="AI9062" i="10"/>
  <c r="AJ9062" i="10"/>
  <c r="AK9062" i="10"/>
  <c r="U9063" i="10"/>
  <c r="V9063" i="10"/>
  <c r="W9063" i="10"/>
  <c r="X9063" i="10"/>
  <c r="Y9063" i="10"/>
  <c r="Z9063" i="10"/>
  <c r="AA9063" i="10"/>
  <c r="AB9063" i="10"/>
  <c r="AC9063" i="10"/>
  <c r="AD9063" i="10"/>
  <c r="AE9063" i="10"/>
  <c r="AF9063" i="10"/>
  <c r="AG9063" i="10"/>
  <c r="AH9063" i="10"/>
  <c r="AI9063" i="10"/>
  <c r="AJ9063" i="10"/>
  <c r="AK9063" i="10"/>
  <c r="U9064" i="10"/>
  <c r="V9064" i="10"/>
  <c r="W9064" i="10"/>
  <c r="X9064" i="10"/>
  <c r="Y9064" i="10"/>
  <c r="Z9064" i="10"/>
  <c r="AA9064" i="10"/>
  <c r="AB9064" i="10"/>
  <c r="AC9064" i="10"/>
  <c r="AD9064" i="10"/>
  <c r="AE9064" i="10"/>
  <c r="AF9064" i="10"/>
  <c r="AG9064" i="10"/>
  <c r="AH9064" i="10"/>
  <c r="AI9064" i="10"/>
  <c r="AJ9064" i="10"/>
  <c r="AK9064" i="10"/>
  <c r="U9065" i="10"/>
  <c r="V9065" i="10"/>
  <c r="W9065" i="10"/>
  <c r="X9065" i="10"/>
  <c r="Y9065" i="10"/>
  <c r="Z9065" i="10"/>
  <c r="AA9065" i="10"/>
  <c r="AB9065" i="10"/>
  <c r="AC9065" i="10"/>
  <c r="AD9065" i="10"/>
  <c r="AE9065" i="10"/>
  <c r="AF9065" i="10"/>
  <c r="AG9065" i="10"/>
  <c r="AH9065" i="10"/>
  <c r="AI9065" i="10"/>
  <c r="AJ9065" i="10"/>
  <c r="AK9065" i="10"/>
  <c r="U9066" i="10"/>
  <c r="V9066" i="10"/>
  <c r="W9066" i="10"/>
  <c r="X9066" i="10"/>
  <c r="Y9066" i="10"/>
  <c r="Z9066" i="10"/>
  <c r="AA9066" i="10"/>
  <c r="AB9066" i="10"/>
  <c r="AC9066" i="10"/>
  <c r="AD9066" i="10"/>
  <c r="AE9066" i="10"/>
  <c r="AF9066" i="10"/>
  <c r="AG9066" i="10"/>
  <c r="AH9066" i="10"/>
  <c r="AI9066" i="10"/>
  <c r="AJ9066" i="10"/>
  <c r="AK9066" i="10"/>
  <c r="U9067" i="10"/>
  <c r="V9067" i="10"/>
  <c r="W9067" i="10"/>
  <c r="X9067" i="10"/>
  <c r="Y9067" i="10"/>
  <c r="Z9067" i="10"/>
  <c r="AA9067" i="10"/>
  <c r="AB9067" i="10"/>
  <c r="AC9067" i="10"/>
  <c r="AD9067" i="10"/>
  <c r="AE9067" i="10"/>
  <c r="AF9067" i="10"/>
  <c r="AG9067" i="10"/>
  <c r="AH9067" i="10"/>
  <c r="AI9067" i="10"/>
  <c r="AJ9067" i="10"/>
  <c r="AK9067" i="10"/>
  <c r="U9068" i="10"/>
  <c r="V9068" i="10"/>
  <c r="W9068" i="10"/>
  <c r="X9068" i="10"/>
  <c r="Y9068" i="10"/>
  <c r="Z9068" i="10"/>
  <c r="AA9068" i="10"/>
  <c r="AB9068" i="10"/>
  <c r="AC9068" i="10"/>
  <c r="AD9068" i="10"/>
  <c r="AE9068" i="10"/>
  <c r="AF9068" i="10"/>
  <c r="AG9068" i="10"/>
  <c r="AH9068" i="10"/>
  <c r="AI9068" i="10"/>
  <c r="AJ9068" i="10"/>
  <c r="AK9068" i="10"/>
  <c r="U9069" i="10"/>
  <c r="V9069" i="10"/>
  <c r="W9069" i="10"/>
  <c r="X9069" i="10"/>
  <c r="Y9069" i="10"/>
  <c r="Z9069" i="10"/>
  <c r="AA9069" i="10"/>
  <c r="AB9069" i="10"/>
  <c r="AC9069" i="10"/>
  <c r="AD9069" i="10"/>
  <c r="AE9069" i="10"/>
  <c r="AF9069" i="10"/>
  <c r="AG9069" i="10"/>
  <c r="AH9069" i="10"/>
  <c r="AI9069" i="10"/>
  <c r="AJ9069" i="10"/>
  <c r="AK9069" i="10"/>
  <c r="U9070" i="10"/>
  <c r="V9070" i="10"/>
  <c r="W9070" i="10"/>
  <c r="X9070" i="10"/>
  <c r="Y9070" i="10"/>
  <c r="Z9070" i="10"/>
  <c r="AA9070" i="10"/>
  <c r="AB9070" i="10"/>
  <c r="AC9070" i="10"/>
  <c r="AD9070" i="10"/>
  <c r="AE9070" i="10"/>
  <c r="AF9070" i="10"/>
  <c r="AG9070" i="10"/>
  <c r="AH9070" i="10"/>
  <c r="AI9070" i="10"/>
  <c r="AJ9070" i="10"/>
  <c r="AK9070" i="10"/>
  <c r="U9071" i="10"/>
  <c r="V9071" i="10"/>
  <c r="W9071" i="10"/>
  <c r="X9071" i="10"/>
  <c r="Y9071" i="10"/>
  <c r="Z9071" i="10"/>
  <c r="AA9071" i="10"/>
  <c r="AB9071" i="10"/>
  <c r="AC9071" i="10"/>
  <c r="AD9071" i="10"/>
  <c r="AE9071" i="10"/>
  <c r="AF9071" i="10"/>
  <c r="AG9071" i="10"/>
  <c r="AH9071" i="10"/>
  <c r="AI9071" i="10"/>
  <c r="AJ9071" i="10"/>
  <c r="AK9071" i="10"/>
  <c r="U9072" i="10"/>
  <c r="V9072" i="10"/>
  <c r="W9072" i="10"/>
  <c r="X9072" i="10"/>
  <c r="Y9072" i="10"/>
  <c r="Z9072" i="10"/>
  <c r="AA9072" i="10"/>
  <c r="AB9072" i="10"/>
  <c r="AC9072" i="10"/>
  <c r="AD9072" i="10"/>
  <c r="AE9072" i="10"/>
  <c r="AF9072" i="10"/>
  <c r="AG9072" i="10"/>
  <c r="AH9072" i="10"/>
  <c r="AI9072" i="10"/>
  <c r="AJ9072" i="10"/>
  <c r="AK9072" i="10"/>
  <c r="U9073" i="10"/>
  <c r="V9073" i="10"/>
  <c r="W9073" i="10"/>
  <c r="X9073" i="10"/>
  <c r="Y9073" i="10"/>
  <c r="Z9073" i="10"/>
  <c r="AA9073" i="10"/>
  <c r="AB9073" i="10"/>
  <c r="AC9073" i="10"/>
  <c r="AD9073" i="10"/>
  <c r="AE9073" i="10"/>
  <c r="AF9073" i="10"/>
  <c r="AG9073" i="10"/>
  <c r="AH9073" i="10"/>
  <c r="AI9073" i="10"/>
  <c r="AJ9073" i="10"/>
  <c r="AK9073" i="10"/>
  <c r="U9074" i="10"/>
  <c r="V9074" i="10"/>
  <c r="W9074" i="10"/>
  <c r="X9074" i="10"/>
  <c r="Y9074" i="10"/>
  <c r="Z9074" i="10"/>
  <c r="AA9074" i="10"/>
  <c r="AB9074" i="10"/>
  <c r="AC9074" i="10"/>
  <c r="AD9074" i="10"/>
  <c r="AE9074" i="10"/>
  <c r="AF9074" i="10"/>
  <c r="AG9074" i="10"/>
  <c r="AH9074" i="10"/>
  <c r="AI9074" i="10"/>
  <c r="AJ9074" i="10"/>
  <c r="AK9074" i="10"/>
  <c r="U9075" i="10"/>
  <c r="V9075" i="10"/>
  <c r="W9075" i="10"/>
  <c r="X9075" i="10"/>
  <c r="Y9075" i="10"/>
  <c r="Z9075" i="10"/>
  <c r="AA9075" i="10"/>
  <c r="AB9075" i="10"/>
  <c r="AC9075" i="10"/>
  <c r="AD9075" i="10"/>
  <c r="AE9075" i="10"/>
  <c r="AF9075" i="10"/>
  <c r="AG9075" i="10"/>
  <c r="AH9075" i="10"/>
  <c r="AI9075" i="10"/>
  <c r="AJ9075" i="10"/>
  <c r="AK9075" i="10"/>
  <c r="U9076" i="10"/>
  <c r="V9076" i="10"/>
  <c r="W9076" i="10"/>
  <c r="X9076" i="10"/>
  <c r="Y9076" i="10"/>
  <c r="Z9076" i="10"/>
  <c r="AA9076" i="10"/>
  <c r="AB9076" i="10"/>
  <c r="AC9076" i="10"/>
  <c r="AD9076" i="10"/>
  <c r="AE9076" i="10"/>
  <c r="AF9076" i="10"/>
  <c r="AG9076" i="10"/>
  <c r="AH9076" i="10"/>
  <c r="AI9076" i="10"/>
  <c r="AJ9076" i="10"/>
  <c r="AK9076" i="10"/>
  <c r="U9077" i="10"/>
  <c r="V9077" i="10"/>
  <c r="W9077" i="10"/>
  <c r="X9077" i="10"/>
  <c r="Y9077" i="10"/>
  <c r="Z9077" i="10"/>
  <c r="AA9077" i="10"/>
  <c r="AB9077" i="10"/>
  <c r="AC9077" i="10"/>
  <c r="AD9077" i="10"/>
  <c r="AE9077" i="10"/>
  <c r="AF9077" i="10"/>
  <c r="AG9077" i="10"/>
  <c r="AH9077" i="10"/>
  <c r="AI9077" i="10"/>
  <c r="AJ9077" i="10"/>
  <c r="AK9077" i="10"/>
  <c r="U9078" i="10"/>
  <c r="V9078" i="10"/>
  <c r="W9078" i="10"/>
  <c r="X9078" i="10"/>
  <c r="Y9078" i="10"/>
  <c r="Z9078" i="10"/>
  <c r="AA9078" i="10"/>
  <c r="AB9078" i="10"/>
  <c r="AC9078" i="10"/>
  <c r="AD9078" i="10"/>
  <c r="AE9078" i="10"/>
  <c r="AF9078" i="10"/>
  <c r="AG9078" i="10"/>
  <c r="AH9078" i="10"/>
  <c r="AI9078" i="10"/>
  <c r="AJ9078" i="10"/>
  <c r="AK9078" i="10"/>
  <c r="U9079" i="10"/>
  <c r="V9079" i="10"/>
  <c r="W9079" i="10"/>
  <c r="X9079" i="10"/>
  <c r="Y9079" i="10"/>
  <c r="Z9079" i="10"/>
  <c r="AA9079" i="10"/>
  <c r="AB9079" i="10"/>
  <c r="AC9079" i="10"/>
  <c r="AD9079" i="10"/>
  <c r="AE9079" i="10"/>
  <c r="AF9079" i="10"/>
  <c r="AG9079" i="10"/>
  <c r="AH9079" i="10"/>
  <c r="AI9079" i="10"/>
  <c r="AJ9079" i="10"/>
  <c r="AK9079" i="10"/>
  <c r="U9080" i="10"/>
  <c r="V9080" i="10"/>
  <c r="W9080" i="10"/>
  <c r="X9080" i="10"/>
  <c r="Y9080" i="10"/>
  <c r="Z9080" i="10"/>
  <c r="AA9080" i="10"/>
  <c r="AB9080" i="10"/>
  <c r="AC9080" i="10"/>
  <c r="AD9080" i="10"/>
  <c r="AE9080" i="10"/>
  <c r="AF9080" i="10"/>
  <c r="AG9080" i="10"/>
  <c r="AH9080" i="10"/>
  <c r="AI9080" i="10"/>
  <c r="AJ9080" i="10"/>
  <c r="AK9080" i="10"/>
  <c r="U9081" i="10"/>
  <c r="V9081" i="10"/>
  <c r="W9081" i="10"/>
  <c r="X9081" i="10"/>
  <c r="Y9081" i="10"/>
  <c r="Z9081" i="10"/>
  <c r="AA9081" i="10"/>
  <c r="AB9081" i="10"/>
  <c r="AC9081" i="10"/>
  <c r="AD9081" i="10"/>
  <c r="AE9081" i="10"/>
  <c r="AF9081" i="10"/>
  <c r="AG9081" i="10"/>
  <c r="AH9081" i="10"/>
  <c r="AI9081" i="10"/>
  <c r="AJ9081" i="10"/>
  <c r="AK9081" i="10"/>
  <c r="U9082" i="10"/>
  <c r="V9082" i="10"/>
  <c r="W9082" i="10"/>
  <c r="X9082" i="10"/>
  <c r="Y9082" i="10"/>
  <c r="Z9082" i="10"/>
  <c r="AA9082" i="10"/>
  <c r="AB9082" i="10"/>
  <c r="AC9082" i="10"/>
  <c r="AD9082" i="10"/>
  <c r="AE9082" i="10"/>
  <c r="AF9082" i="10"/>
  <c r="AG9082" i="10"/>
  <c r="AH9082" i="10"/>
  <c r="AI9082" i="10"/>
  <c r="AJ9082" i="10"/>
  <c r="AK9082" i="10"/>
  <c r="U9083" i="10"/>
  <c r="V9083" i="10"/>
  <c r="W9083" i="10"/>
  <c r="X9083" i="10"/>
  <c r="Y9083" i="10"/>
  <c r="Z9083" i="10"/>
  <c r="AA9083" i="10"/>
  <c r="AB9083" i="10"/>
  <c r="AC9083" i="10"/>
  <c r="AD9083" i="10"/>
  <c r="AE9083" i="10"/>
  <c r="AF9083" i="10"/>
  <c r="AG9083" i="10"/>
  <c r="AH9083" i="10"/>
  <c r="AI9083" i="10"/>
  <c r="AJ9083" i="10"/>
  <c r="AK9083" i="10"/>
  <c r="U9084" i="10"/>
  <c r="V9084" i="10"/>
  <c r="W9084" i="10"/>
  <c r="X9084" i="10"/>
  <c r="Y9084" i="10"/>
  <c r="Z9084" i="10"/>
  <c r="AA9084" i="10"/>
  <c r="AB9084" i="10"/>
  <c r="AC9084" i="10"/>
  <c r="AD9084" i="10"/>
  <c r="AE9084" i="10"/>
  <c r="AF9084" i="10"/>
  <c r="AG9084" i="10"/>
  <c r="AH9084" i="10"/>
  <c r="AI9084" i="10"/>
  <c r="AJ9084" i="10"/>
  <c r="AK9084" i="10"/>
  <c r="U9085" i="10"/>
  <c r="V9085" i="10"/>
  <c r="W9085" i="10"/>
  <c r="X9085" i="10"/>
  <c r="Y9085" i="10"/>
  <c r="Z9085" i="10"/>
  <c r="AA9085" i="10"/>
  <c r="AB9085" i="10"/>
  <c r="AC9085" i="10"/>
  <c r="AD9085" i="10"/>
  <c r="AE9085" i="10"/>
  <c r="AF9085" i="10"/>
  <c r="AG9085" i="10"/>
  <c r="AH9085" i="10"/>
  <c r="AI9085" i="10"/>
  <c r="AJ9085" i="10"/>
  <c r="AK9085" i="10"/>
  <c r="U9086" i="10"/>
  <c r="V9086" i="10"/>
  <c r="W9086" i="10"/>
  <c r="X9086" i="10"/>
  <c r="Y9086" i="10"/>
  <c r="Z9086" i="10"/>
  <c r="AA9086" i="10"/>
  <c r="AB9086" i="10"/>
  <c r="AC9086" i="10"/>
  <c r="AD9086" i="10"/>
  <c r="AE9086" i="10"/>
  <c r="AF9086" i="10"/>
  <c r="AG9086" i="10"/>
  <c r="AH9086" i="10"/>
  <c r="AI9086" i="10"/>
  <c r="AJ9086" i="10"/>
  <c r="AK9086" i="10"/>
  <c r="U9087" i="10"/>
  <c r="V9087" i="10"/>
  <c r="W9087" i="10"/>
  <c r="X9087" i="10"/>
  <c r="Y9087" i="10"/>
  <c r="Z9087" i="10"/>
  <c r="AA9087" i="10"/>
  <c r="AB9087" i="10"/>
  <c r="AC9087" i="10"/>
  <c r="AD9087" i="10"/>
  <c r="AE9087" i="10"/>
  <c r="AF9087" i="10"/>
  <c r="AG9087" i="10"/>
  <c r="AH9087" i="10"/>
  <c r="AI9087" i="10"/>
  <c r="AJ9087" i="10"/>
  <c r="AK9087" i="10"/>
  <c r="U9088" i="10"/>
  <c r="V9088" i="10"/>
  <c r="W9088" i="10"/>
  <c r="X9088" i="10"/>
  <c r="Y9088" i="10"/>
  <c r="Z9088" i="10"/>
  <c r="AA9088" i="10"/>
  <c r="AB9088" i="10"/>
  <c r="AC9088" i="10"/>
  <c r="AD9088" i="10"/>
  <c r="AE9088" i="10"/>
  <c r="AF9088" i="10"/>
  <c r="AG9088" i="10"/>
  <c r="AH9088" i="10"/>
  <c r="AI9088" i="10"/>
  <c r="AJ9088" i="10"/>
  <c r="AK9088" i="10"/>
  <c r="U9089" i="10"/>
  <c r="V9089" i="10"/>
  <c r="W9089" i="10"/>
  <c r="X9089" i="10"/>
  <c r="Y9089" i="10"/>
  <c r="Z9089" i="10"/>
  <c r="AA9089" i="10"/>
  <c r="AB9089" i="10"/>
  <c r="AC9089" i="10"/>
  <c r="AD9089" i="10"/>
  <c r="AE9089" i="10"/>
  <c r="AF9089" i="10"/>
  <c r="AG9089" i="10"/>
  <c r="AH9089" i="10"/>
  <c r="AI9089" i="10"/>
  <c r="AJ9089" i="10"/>
  <c r="AK9089" i="10"/>
  <c r="U9090" i="10"/>
  <c r="V9090" i="10"/>
  <c r="W9090" i="10"/>
  <c r="X9090" i="10"/>
  <c r="Y9090" i="10"/>
  <c r="Z9090" i="10"/>
  <c r="AA9090" i="10"/>
  <c r="AB9090" i="10"/>
  <c r="AC9090" i="10"/>
  <c r="AD9090" i="10"/>
  <c r="AE9090" i="10"/>
  <c r="AF9090" i="10"/>
  <c r="AG9090" i="10"/>
  <c r="AH9090" i="10"/>
  <c r="AI9090" i="10"/>
  <c r="AJ9090" i="10"/>
  <c r="AK9090" i="10"/>
  <c r="U9091" i="10"/>
  <c r="V9091" i="10"/>
  <c r="W9091" i="10"/>
  <c r="X9091" i="10"/>
  <c r="Y9091" i="10"/>
  <c r="Z9091" i="10"/>
  <c r="AA9091" i="10"/>
  <c r="AB9091" i="10"/>
  <c r="AC9091" i="10"/>
  <c r="AD9091" i="10"/>
  <c r="AE9091" i="10"/>
  <c r="AF9091" i="10"/>
  <c r="AG9091" i="10"/>
  <c r="AH9091" i="10"/>
  <c r="AI9091" i="10"/>
  <c r="AJ9091" i="10"/>
  <c r="AK9091" i="10"/>
  <c r="U9092" i="10"/>
  <c r="V9092" i="10"/>
  <c r="W9092" i="10"/>
  <c r="X9092" i="10"/>
  <c r="Y9092" i="10"/>
  <c r="Z9092" i="10"/>
  <c r="AA9092" i="10"/>
  <c r="AB9092" i="10"/>
  <c r="AC9092" i="10"/>
  <c r="AD9092" i="10"/>
  <c r="AE9092" i="10"/>
  <c r="AF9092" i="10"/>
  <c r="AG9092" i="10"/>
  <c r="AH9092" i="10"/>
  <c r="AI9092" i="10"/>
  <c r="AJ9092" i="10"/>
  <c r="AK9092" i="10"/>
  <c r="U9093" i="10"/>
  <c r="V9093" i="10"/>
  <c r="W9093" i="10"/>
  <c r="X9093" i="10"/>
  <c r="Y9093" i="10"/>
  <c r="Z9093" i="10"/>
  <c r="AA9093" i="10"/>
  <c r="AB9093" i="10"/>
  <c r="AC9093" i="10"/>
  <c r="AD9093" i="10"/>
  <c r="AE9093" i="10"/>
  <c r="AF9093" i="10"/>
  <c r="AG9093" i="10"/>
  <c r="AH9093" i="10"/>
  <c r="AI9093" i="10"/>
  <c r="AJ9093" i="10"/>
  <c r="AK9093" i="10"/>
  <c r="U9094" i="10"/>
  <c r="V9094" i="10"/>
  <c r="W9094" i="10"/>
  <c r="X9094" i="10"/>
  <c r="Y9094" i="10"/>
  <c r="Z9094" i="10"/>
  <c r="AA9094" i="10"/>
  <c r="AB9094" i="10"/>
  <c r="AC9094" i="10"/>
  <c r="AD9094" i="10"/>
  <c r="AE9094" i="10"/>
  <c r="AF9094" i="10"/>
  <c r="AG9094" i="10"/>
  <c r="AH9094" i="10"/>
  <c r="AI9094" i="10"/>
  <c r="AJ9094" i="10"/>
  <c r="AK9094" i="10"/>
  <c r="U9095" i="10"/>
  <c r="V9095" i="10"/>
  <c r="W9095" i="10"/>
  <c r="X9095" i="10"/>
  <c r="Y9095" i="10"/>
  <c r="Z9095" i="10"/>
  <c r="AA9095" i="10"/>
  <c r="AB9095" i="10"/>
  <c r="AC9095" i="10"/>
  <c r="AD9095" i="10"/>
  <c r="AE9095" i="10"/>
  <c r="AF9095" i="10"/>
  <c r="AG9095" i="10"/>
  <c r="AH9095" i="10"/>
  <c r="AI9095" i="10"/>
  <c r="AJ9095" i="10"/>
  <c r="AK9095" i="10"/>
  <c r="U9096" i="10"/>
  <c r="V9096" i="10"/>
  <c r="W9096" i="10"/>
  <c r="X9096" i="10"/>
  <c r="Y9096" i="10"/>
  <c r="Z9096" i="10"/>
  <c r="AA9096" i="10"/>
  <c r="AB9096" i="10"/>
  <c r="AC9096" i="10"/>
  <c r="AD9096" i="10"/>
  <c r="AE9096" i="10"/>
  <c r="AF9096" i="10"/>
  <c r="AG9096" i="10"/>
  <c r="AH9096" i="10"/>
  <c r="AI9096" i="10"/>
  <c r="AJ9096" i="10"/>
  <c r="AK9096" i="10"/>
  <c r="U9097" i="10"/>
  <c r="V9097" i="10"/>
  <c r="W9097" i="10"/>
  <c r="X9097" i="10"/>
  <c r="Y9097" i="10"/>
  <c r="Z9097" i="10"/>
  <c r="AA9097" i="10"/>
  <c r="AB9097" i="10"/>
  <c r="AC9097" i="10"/>
  <c r="AD9097" i="10"/>
  <c r="AE9097" i="10"/>
  <c r="AF9097" i="10"/>
  <c r="AG9097" i="10"/>
  <c r="AH9097" i="10"/>
  <c r="AI9097" i="10"/>
  <c r="AJ9097" i="10"/>
  <c r="AK9097" i="10"/>
  <c r="U9098" i="10"/>
  <c r="V9098" i="10"/>
  <c r="W9098" i="10"/>
  <c r="X9098" i="10"/>
  <c r="Y9098" i="10"/>
  <c r="Z9098" i="10"/>
  <c r="AA9098" i="10"/>
  <c r="AB9098" i="10"/>
  <c r="AC9098" i="10"/>
  <c r="AD9098" i="10"/>
  <c r="AE9098" i="10"/>
  <c r="AF9098" i="10"/>
  <c r="AG9098" i="10"/>
  <c r="AH9098" i="10"/>
  <c r="AI9098" i="10"/>
  <c r="AJ9098" i="10"/>
  <c r="AK9098" i="10"/>
  <c r="U9099" i="10"/>
  <c r="V9099" i="10"/>
  <c r="W9099" i="10"/>
  <c r="X9099" i="10"/>
  <c r="Y9099" i="10"/>
  <c r="Z9099" i="10"/>
  <c r="AA9099" i="10"/>
  <c r="AB9099" i="10"/>
  <c r="AC9099" i="10"/>
  <c r="AD9099" i="10"/>
  <c r="AE9099" i="10"/>
  <c r="AF9099" i="10"/>
  <c r="AG9099" i="10"/>
  <c r="AH9099" i="10"/>
  <c r="AI9099" i="10"/>
  <c r="AJ9099" i="10"/>
  <c r="AK9099" i="10"/>
  <c r="U9100" i="10"/>
  <c r="V9100" i="10"/>
  <c r="W9100" i="10"/>
  <c r="X9100" i="10"/>
  <c r="Y9100" i="10"/>
  <c r="Z9100" i="10"/>
  <c r="AA9100" i="10"/>
  <c r="AB9100" i="10"/>
  <c r="AC9100" i="10"/>
  <c r="AD9100" i="10"/>
  <c r="AE9100" i="10"/>
  <c r="AF9100" i="10"/>
  <c r="AG9100" i="10"/>
  <c r="AH9100" i="10"/>
  <c r="AI9100" i="10"/>
  <c r="AJ9100" i="10"/>
  <c r="AK9100" i="10"/>
  <c r="U9101" i="10"/>
  <c r="V9101" i="10"/>
  <c r="W9101" i="10"/>
  <c r="X9101" i="10"/>
  <c r="Y9101" i="10"/>
  <c r="Z9101" i="10"/>
  <c r="AA9101" i="10"/>
  <c r="AB9101" i="10"/>
  <c r="AC9101" i="10"/>
  <c r="AD9101" i="10"/>
  <c r="AE9101" i="10"/>
  <c r="AF9101" i="10"/>
  <c r="AG9101" i="10"/>
  <c r="AH9101" i="10"/>
  <c r="AI9101" i="10"/>
  <c r="AJ9101" i="10"/>
  <c r="AK9101" i="10"/>
  <c r="U9102" i="10"/>
  <c r="V9102" i="10"/>
  <c r="W9102" i="10"/>
  <c r="X9102" i="10"/>
  <c r="Y9102" i="10"/>
  <c r="Z9102" i="10"/>
  <c r="AA9102" i="10"/>
  <c r="AB9102" i="10"/>
  <c r="AC9102" i="10"/>
  <c r="AD9102" i="10"/>
  <c r="AE9102" i="10"/>
  <c r="AF9102" i="10"/>
  <c r="AG9102" i="10"/>
  <c r="AH9102" i="10"/>
  <c r="AI9102" i="10"/>
  <c r="AJ9102" i="10"/>
  <c r="AK9102" i="10"/>
  <c r="U9103" i="10"/>
  <c r="V9103" i="10"/>
  <c r="W9103" i="10"/>
  <c r="X9103" i="10"/>
  <c r="Y9103" i="10"/>
  <c r="Z9103" i="10"/>
  <c r="AA9103" i="10"/>
  <c r="AB9103" i="10"/>
  <c r="AC9103" i="10"/>
  <c r="AD9103" i="10"/>
  <c r="AE9103" i="10"/>
  <c r="AF9103" i="10"/>
  <c r="AG9103" i="10"/>
  <c r="AH9103" i="10"/>
  <c r="AI9103" i="10"/>
  <c r="AJ9103" i="10"/>
  <c r="AK9103" i="10"/>
  <c r="U9104" i="10"/>
  <c r="V9104" i="10"/>
  <c r="W9104" i="10"/>
  <c r="X9104" i="10"/>
  <c r="Y9104" i="10"/>
  <c r="Z9104" i="10"/>
  <c r="AA9104" i="10"/>
  <c r="AB9104" i="10"/>
  <c r="AC9104" i="10"/>
  <c r="AD9104" i="10"/>
  <c r="AE9104" i="10"/>
  <c r="AF9104" i="10"/>
  <c r="AG9104" i="10"/>
  <c r="AH9104" i="10"/>
  <c r="AI9104" i="10"/>
  <c r="AJ9104" i="10"/>
  <c r="AK9104" i="10"/>
  <c r="U9105" i="10"/>
  <c r="V9105" i="10"/>
  <c r="W9105" i="10"/>
  <c r="X9105" i="10"/>
  <c r="Y9105" i="10"/>
  <c r="Z9105" i="10"/>
  <c r="AA9105" i="10"/>
  <c r="AB9105" i="10"/>
  <c r="AC9105" i="10"/>
  <c r="AD9105" i="10"/>
  <c r="AE9105" i="10"/>
  <c r="AF9105" i="10"/>
  <c r="AG9105" i="10"/>
  <c r="AH9105" i="10"/>
  <c r="AI9105" i="10"/>
  <c r="AJ9105" i="10"/>
  <c r="AK9105" i="10"/>
  <c r="U9106" i="10"/>
  <c r="V9106" i="10"/>
  <c r="W9106" i="10"/>
  <c r="X9106" i="10"/>
  <c r="Y9106" i="10"/>
  <c r="Z9106" i="10"/>
  <c r="AA9106" i="10"/>
  <c r="AB9106" i="10"/>
  <c r="AC9106" i="10"/>
  <c r="AD9106" i="10"/>
  <c r="AE9106" i="10"/>
  <c r="AF9106" i="10"/>
  <c r="AG9106" i="10"/>
  <c r="AH9106" i="10"/>
  <c r="AI9106" i="10"/>
  <c r="AJ9106" i="10"/>
  <c r="AK9106" i="10"/>
  <c r="U9107" i="10"/>
  <c r="V9107" i="10"/>
  <c r="W9107" i="10"/>
  <c r="X9107" i="10"/>
  <c r="Y9107" i="10"/>
  <c r="Z9107" i="10"/>
  <c r="AA9107" i="10"/>
  <c r="AB9107" i="10"/>
  <c r="AC9107" i="10"/>
  <c r="AD9107" i="10"/>
  <c r="AE9107" i="10"/>
  <c r="AF9107" i="10"/>
  <c r="AG9107" i="10"/>
  <c r="AH9107" i="10"/>
  <c r="AI9107" i="10"/>
  <c r="AJ9107" i="10"/>
  <c r="AK9107" i="10"/>
  <c r="U9108" i="10"/>
  <c r="V9108" i="10"/>
  <c r="W9108" i="10"/>
  <c r="X9108" i="10"/>
  <c r="Y9108" i="10"/>
  <c r="Z9108" i="10"/>
  <c r="AA9108" i="10"/>
  <c r="AB9108" i="10"/>
  <c r="AC9108" i="10"/>
  <c r="AD9108" i="10"/>
  <c r="AE9108" i="10"/>
  <c r="AF9108" i="10"/>
  <c r="AG9108" i="10"/>
  <c r="AH9108" i="10"/>
  <c r="AI9108" i="10"/>
  <c r="AJ9108" i="10"/>
  <c r="AK9108" i="10"/>
  <c r="U9109" i="10"/>
  <c r="V9109" i="10"/>
  <c r="W9109" i="10"/>
  <c r="X9109" i="10"/>
  <c r="Y9109" i="10"/>
  <c r="Z9109" i="10"/>
  <c r="AA9109" i="10"/>
  <c r="AB9109" i="10"/>
  <c r="AC9109" i="10"/>
  <c r="AD9109" i="10"/>
  <c r="AE9109" i="10"/>
  <c r="AF9109" i="10"/>
  <c r="AG9109" i="10"/>
  <c r="AH9109" i="10"/>
  <c r="AI9109" i="10"/>
  <c r="AJ9109" i="10"/>
  <c r="AK9109" i="10"/>
  <c r="U9110" i="10"/>
  <c r="V9110" i="10"/>
  <c r="W9110" i="10"/>
  <c r="X9110" i="10"/>
  <c r="Y9110" i="10"/>
  <c r="Z9110" i="10"/>
  <c r="AA9110" i="10"/>
  <c r="AB9110" i="10"/>
  <c r="AC9110" i="10"/>
  <c r="AD9110" i="10"/>
  <c r="AE9110" i="10"/>
  <c r="AF9110" i="10"/>
  <c r="AG9110" i="10"/>
  <c r="AH9110" i="10"/>
  <c r="AI9110" i="10"/>
  <c r="AJ9110" i="10"/>
  <c r="AK9110" i="10"/>
  <c r="U9111" i="10"/>
  <c r="V9111" i="10"/>
  <c r="W9111" i="10"/>
  <c r="X9111" i="10"/>
  <c r="Y9111" i="10"/>
  <c r="Z9111" i="10"/>
  <c r="AA9111" i="10"/>
  <c r="AB9111" i="10"/>
  <c r="AC9111" i="10"/>
  <c r="AD9111" i="10"/>
  <c r="AE9111" i="10"/>
  <c r="AF9111" i="10"/>
  <c r="AG9111" i="10"/>
  <c r="AH9111" i="10"/>
  <c r="AI9111" i="10"/>
  <c r="AJ9111" i="10"/>
  <c r="AK9111" i="10"/>
  <c r="U9112" i="10"/>
  <c r="V9112" i="10"/>
  <c r="W9112" i="10"/>
  <c r="X9112" i="10"/>
  <c r="Y9112" i="10"/>
  <c r="Z9112" i="10"/>
  <c r="AA9112" i="10"/>
  <c r="AB9112" i="10"/>
  <c r="AC9112" i="10"/>
  <c r="AD9112" i="10"/>
  <c r="AE9112" i="10"/>
  <c r="AF9112" i="10"/>
  <c r="AG9112" i="10"/>
  <c r="AH9112" i="10"/>
  <c r="AI9112" i="10"/>
  <c r="AJ9112" i="10"/>
  <c r="AK9112" i="10"/>
  <c r="U9113" i="10"/>
  <c r="V9113" i="10"/>
  <c r="W9113" i="10"/>
  <c r="X9113" i="10"/>
  <c r="Y9113" i="10"/>
  <c r="Z9113" i="10"/>
  <c r="AA9113" i="10"/>
  <c r="AB9113" i="10"/>
  <c r="AC9113" i="10"/>
  <c r="AD9113" i="10"/>
  <c r="AE9113" i="10"/>
  <c r="AF9113" i="10"/>
  <c r="AG9113" i="10"/>
  <c r="AH9113" i="10"/>
  <c r="AI9113" i="10"/>
  <c r="AJ9113" i="10"/>
  <c r="AK9113" i="10"/>
  <c r="U9114" i="10"/>
  <c r="V9114" i="10"/>
  <c r="W9114" i="10"/>
  <c r="X9114" i="10"/>
  <c r="Y9114" i="10"/>
  <c r="Z9114" i="10"/>
  <c r="AA9114" i="10"/>
  <c r="AB9114" i="10"/>
  <c r="AC9114" i="10"/>
  <c r="AD9114" i="10"/>
  <c r="AE9114" i="10"/>
  <c r="AF9114" i="10"/>
  <c r="AG9114" i="10"/>
  <c r="AH9114" i="10"/>
  <c r="AI9114" i="10"/>
  <c r="AJ9114" i="10"/>
  <c r="AK9114" i="10"/>
  <c r="U9115" i="10"/>
  <c r="V9115" i="10"/>
  <c r="W9115" i="10"/>
  <c r="X9115" i="10"/>
  <c r="Y9115" i="10"/>
  <c r="Z9115" i="10"/>
  <c r="AA9115" i="10"/>
  <c r="AB9115" i="10"/>
  <c r="AC9115" i="10"/>
  <c r="AD9115" i="10"/>
  <c r="AE9115" i="10"/>
  <c r="AF9115" i="10"/>
  <c r="AG9115" i="10"/>
  <c r="AH9115" i="10"/>
  <c r="AI9115" i="10"/>
  <c r="AJ9115" i="10"/>
  <c r="AK9115" i="10"/>
  <c r="U9116" i="10"/>
  <c r="V9116" i="10"/>
  <c r="W9116" i="10"/>
  <c r="X9116" i="10"/>
  <c r="Y9116" i="10"/>
  <c r="Z9116" i="10"/>
  <c r="AA9116" i="10"/>
  <c r="AB9116" i="10"/>
  <c r="AC9116" i="10"/>
  <c r="AD9116" i="10"/>
  <c r="AE9116" i="10"/>
  <c r="AF9116" i="10"/>
  <c r="AG9116" i="10"/>
  <c r="AH9116" i="10"/>
  <c r="AI9116" i="10"/>
  <c r="AJ9116" i="10"/>
  <c r="AK9116" i="10"/>
  <c r="U9117" i="10"/>
  <c r="V9117" i="10"/>
  <c r="W9117" i="10"/>
  <c r="X9117" i="10"/>
  <c r="Y9117" i="10"/>
  <c r="Z9117" i="10"/>
  <c r="AA9117" i="10"/>
  <c r="AB9117" i="10"/>
  <c r="AC9117" i="10"/>
  <c r="AD9117" i="10"/>
  <c r="AE9117" i="10"/>
  <c r="AF9117" i="10"/>
  <c r="AG9117" i="10"/>
  <c r="AH9117" i="10"/>
  <c r="AI9117" i="10"/>
  <c r="AJ9117" i="10"/>
  <c r="AK9117" i="10"/>
  <c r="U9118" i="10"/>
  <c r="V9118" i="10"/>
  <c r="W9118" i="10"/>
  <c r="X9118" i="10"/>
  <c r="Y9118" i="10"/>
  <c r="Z9118" i="10"/>
  <c r="AA9118" i="10"/>
  <c r="AB9118" i="10"/>
  <c r="AC9118" i="10"/>
  <c r="AD9118" i="10"/>
  <c r="AE9118" i="10"/>
  <c r="AF9118" i="10"/>
  <c r="AG9118" i="10"/>
  <c r="AH9118" i="10"/>
  <c r="AI9118" i="10"/>
  <c r="AJ9118" i="10"/>
  <c r="AK9118" i="10"/>
  <c r="U9119" i="10"/>
  <c r="V9119" i="10"/>
  <c r="W9119" i="10"/>
  <c r="X9119" i="10"/>
  <c r="Y9119" i="10"/>
  <c r="Z9119" i="10"/>
  <c r="AA9119" i="10"/>
  <c r="AB9119" i="10"/>
  <c r="AC9119" i="10"/>
  <c r="AD9119" i="10"/>
  <c r="AE9119" i="10"/>
  <c r="AF9119" i="10"/>
  <c r="AG9119" i="10"/>
  <c r="AH9119" i="10"/>
  <c r="AI9119" i="10"/>
  <c r="AJ9119" i="10"/>
  <c r="AK9119" i="10"/>
  <c r="U9120" i="10"/>
  <c r="V9120" i="10"/>
  <c r="W9120" i="10"/>
  <c r="X9120" i="10"/>
  <c r="Y9120" i="10"/>
  <c r="Z9120" i="10"/>
  <c r="AA9120" i="10"/>
  <c r="AB9120" i="10"/>
  <c r="AC9120" i="10"/>
  <c r="AD9120" i="10"/>
  <c r="AE9120" i="10"/>
  <c r="AF9120" i="10"/>
  <c r="AG9120" i="10"/>
  <c r="AH9120" i="10"/>
  <c r="AI9120" i="10"/>
  <c r="AJ9120" i="10"/>
  <c r="AK9120" i="10"/>
  <c r="U9121" i="10"/>
  <c r="V9121" i="10"/>
  <c r="W9121" i="10"/>
  <c r="X9121" i="10"/>
  <c r="Y9121" i="10"/>
  <c r="Z9121" i="10"/>
  <c r="AA9121" i="10"/>
  <c r="AB9121" i="10"/>
  <c r="AC9121" i="10"/>
  <c r="AD9121" i="10"/>
  <c r="AE9121" i="10"/>
  <c r="AF9121" i="10"/>
  <c r="AG9121" i="10"/>
  <c r="AH9121" i="10"/>
  <c r="AI9121" i="10"/>
  <c r="AJ9121" i="10"/>
  <c r="AK9121" i="10"/>
  <c r="U9122" i="10"/>
  <c r="V9122" i="10"/>
  <c r="W9122" i="10"/>
  <c r="X9122" i="10"/>
  <c r="Y9122" i="10"/>
  <c r="Z9122" i="10"/>
  <c r="AA9122" i="10"/>
  <c r="AB9122" i="10"/>
  <c r="AC9122" i="10"/>
  <c r="AD9122" i="10"/>
  <c r="AE9122" i="10"/>
  <c r="AF9122" i="10"/>
  <c r="AG9122" i="10"/>
  <c r="AH9122" i="10"/>
  <c r="AI9122" i="10"/>
  <c r="AJ9122" i="10"/>
  <c r="AK9122" i="10"/>
  <c r="U9123" i="10"/>
  <c r="V9123" i="10"/>
  <c r="W9123" i="10"/>
  <c r="X9123" i="10"/>
  <c r="Y9123" i="10"/>
  <c r="Z9123" i="10"/>
  <c r="AA9123" i="10"/>
  <c r="AB9123" i="10"/>
  <c r="AC9123" i="10"/>
  <c r="AD9123" i="10"/>
  <c r="AE9123" i="10"/>
  <c r="AF9123" i="10"/>
  <c r="AG9123" i="10"/>
  <c r="AH9123" i="10"/>
  <c r="AI9123" i="10"/>
  <c r="AJ9123" i="10"/>
  <c r="AK9123" i="10"/>
  <c r="U9124" i="10"/>
  <c r="V9124" i="10"/>
  <c r="W9124" i="10"/>
  <c r="X9124" i="10"/>
  <c r="Y9124" i="10"/>
  <c r="Z9124" i="10"/>
  <c r="AA9124" i="10"/>
  <c r="AB9124" i="10"/>
  <c r="AC9124" i="10"/>
  <c r="AD9124" i="10"/>
  <c r="AE9124" i="10"/>
  <c r="AF9124" i="10"/>
  <c r="AG9124" i="10"/>
  <c r="AH9124" i="10"/>
  <c r="AI9124" i="10"/>
  <c r="AJ9124" i="10"/>
  <c r="AK9124" i="10"/>
  <c r="U9125" i="10"/>
  <c r="V9125" i="10"/>
  <c r="W9125" i="10"/>
  <c r="X9125" i="10"/>
  <c r="Y9125" i="10"/>
  <c r="Z9125" i="10"/>
  <c r="AA9125" i="10"/>
  <c r="AB9125" i="10"/>
  <c r="AC9125" i="10"/>
  <c r="AD9125" i="10"/>
  <c r="AE9125" i="10"/>
  <c r="AF9125" i="10"/>
  <c r="AG9125" i="10"/>
  <c r="AH9125" i="10"/>
  <c r="AI9125" i="10"/>
  <c r="AJ9125" i="10"/>
  <c r="AK9125" i="10"/>
  <c r="U9126" i="10"/>
  <c r="V9126" i="10"/>
  <c r="W9126" i="10"/>
  <c r="X9126" i="10"/>
  <c r="Y9126" i="10"/>
  <c r="Z9126" i="10"/>
  <c r="AA9126" i="10"/>
  <c r="AB9126" i="10"/>
  <c r="AC9126" i="10"/>
  <c r="AD9126" i="10"/>
  <c r="AE9126" i="10"/>
  <c r="AF9126" i="10"/>
  <c r="AG9126" i="10"/>
  <c r="AH9126" i="10"/>
  <c r="AI9126" i="10"/>
  <c r="AJ9126" i="10"/>
  <c r="AK9126" i="10"/>
  <c r="U9127" i="10"/>
  <c r="V9127" i="10"/>
  <c r="W9127" i="10"/>
  <c r="X9127" i="10"/>
  <c r="Y9127" i="10"/>
  <c r="Z9127" i="10"/>
  <c r="AA9127" i="10"/>
  <c r="AB9127" i="10"/>
  <c r="AC9127" i="10"/>
  <c r="AD9127" i="10"/>
  <c r="AE9127" i="10"/>
  <c r="AF9127" i="10"/>
  <c r="AG9127" i="10"/>
  <c r="AH9127" i="10"/>
  <c r="AI9127" i="10"/>
  <c r="AJ9127" i="10"/>
  <c r="AK9127" i="10"/>
  <c r="U9128" i="10"/>
  <c r="V9128" i="10"/>
  <c r="W9128" i="10"/>
  <c r="X9128" i="10"/>
  <c r="Y9128" i="10"/>
  <c r="Z9128" i="10"/>
  <c r="AA9128" i="10"/>
  <c r="AB9128" i="10"/>
  <c r="AC9128" i="10"/>
  <c r="AD9128" i="10"/>
  <c r="AE9128" i="10"/>
  <c r="AF9128" i="10"/>
  <c r="AG9128" i="10"/>
  <c r="AH9128" i="10"/>
  <c r="AI9128" i="10"/>
  <c r="AJ9128" i="10"/>
  <c r="AK9128" i="10"/>
  <c r="U9129" i="10"/>
  <c r="V9129" i="10"/>
  <c r="W9129" i="10"/>
  <c r="X9129" i="10"/>
  <c r="Y9129" i="10"/>
  <c r="Z9129" i="10"/>
  <c r="AA9129" i="10"/>
  <c r="AB9129" i="10"/>
  <c r="AC9129" i="10"/>
  <c r="AD9129" i="10"/>
  <c r="AE9129" i="10"/>
  <c r="AF9129" i="10"/>
  <c r="AG9129" i="10"/>
  <c r="AH9129" i="10"/>
  <c r="AI9129" i="10"/>
  <c r="AJ9129" i="10"/>
  <c r="AK9129" i="10"/>
  <c r="U9130" i="10"/>
  <c r="V9130" i="10"/>
  <c r="W9130" i="10"/>
  <c r="X9130" i="10"/>
  <c r="Y9130" i="10"/>
  <c r="Z9130" i="10"/>
  <c r="AA9130" i="10"/>
  <c r="AB9130" i="10"/>
  <c r="AC9130" i="10"/>
  <c r="AD9130" i="10"/>
  <c r="AE9130" i="10"/>
  <c r="AF9130" i="10"/>
  <c r="AG9130" i="10"/>
  <c r="AH9130" i="10"/>
  <c r="AI9130" i="10"/>
  <c r="AJ9130" i="10"/>
  <c r="AK9130" i="10"/>
  <c r="U9131" i="10"/>
  <c r="V9131" i="10"/>
  <c r="W9131" i="10"/>
  <c r="X9131" i="10"/>
  <c r="Y9131" i="10"/>
  <c r="Z9131" i="10"/>
  <c r="AA9131" i="10"/>
  <c r="AB9131" i="10"/>
  <c r="AC9131" i="10"/>
  <c r="AD9131" i="10"/>
  <c r="AE9131" i="10"/>
  <c r="AF9131" i="10"/>
  <c r="AG9131" i="10"/>
  <c r="AH9131" i="10"/>
  <c r="AI9131" i="10"/>
  <c r="AJ9131" i="10"/>
  <c r="AK9131" i="10"/>
  <c r="U9132" i="10"/>
  <c r="V9132" i="10"/>
  <c r="W9132" i="10"/>
  <c r="X9132" i="10"/>
  <c r="Y9132" i="10"/>
  <c r="Z9132" i="10"/>
  <c r="AA9132" i="10"/>
  <c r="AB9132" i="10"/>
  <c r="AC9132" i="10"/>
  <c r="AD9132" i="10"/>
  <c r="AE9132" i="10"/>
  <c r="AF9132" i="10"/>
  <c r="AG9132" i="10"/>
  <c r="AH9132" i="10"/>
  <c r="AI9132" i="10"/>
  <c r="AJ9132" i="10"/>
  <c r="AK9132" i="10"/>
  <c r="U9133" i="10"/>
  <c r="V9133" i="10"/>
  <c r="W9133" i="10"/>
  <c r="X9133" i="10"/>
  <c r="Y9133" i="10"/>
  <c r="Z9133" i="10"/>
  <c r="AA9133" i="10"/>
  <c r="AB9133" i="10"/>
  <c r="AC9133" i="10"/>
  <c r="AD9133" i="10"/>
  <c r="AE9133" i="10"/>
  <c r="AF9133" i="10"/>
  <c r="AG9133" i="10"/>
  <c r="AH9133" i="10"/>
  <c r="AI9133" i="10"/>
  <c r="AJ9133" i="10"/>
  <c r="AK9133" i="10"/>
  <c r="U9134" i="10"/>
  <c r="V9134" i="10"/>
  <c r="W9134" i="10"/>
  <c r="X9134" i="10"/>
  <c r="Y9134" i="10"/>
  <c r="Z9134" i="10"/>
  <c r="AA9134" i="10"/>
  <c r="AB9134" i="10"/>
  <c r="AC9134" i="10"/>
  <c r="AD9134" i="10"/>
  <c r="AE9134" i="10"/>
  <c r="AF9134" i="10"/>
  <c r="AG9134" i="10"/>
  <c r="AH9134" i="10"/>
  <c r="AI9134" i="10"/>
  <c r="AJ9134" i="10"/>
  <c r="AK9134" i="10"/>
  <c r="U9135" i="10"/>
  <c r="V9135" i="10"/>
  <c r="W9135" i="10"/>
  <c r="X9135" i="10"/>
  <c r="Y9135" i="10"/>
  <c r="Z9135" i="10"/>
  <c r="AA9135" i="10"/>
  <c r="AB9135" i="10"/>
  <c r="AC9135" i="10"/>
  <c r="AD9135" i="10"/>
  <c r="AE9135" i="10"/>
  <c r="AF9135" i="10"/>
  <c r="AG9135" i="10"/>
  <c r="AH9135" i="10"/>
  <c r="AI9135" i="10"/>
  <c r="AJ9135" i="10"/>
  <c r="AK9135" i="10"/>
  <c r="U9136" i="10"/>
  <c r="V9136" i="10"/>
  <c r="W9136" i="10"/>
  <c r="X9136" i="10"/>
  <c r="Y9136" i="10"/>
  <c r="Z9136" i="10"/>
  <c r="AA9136" i="10"/>
  <c r="AB9136" i="10"/>
  <c r="AC9136" i="10"/>
  <c r="AD9136" i="10"/>
  <c r="AE9136" i="10"/>
  <c r="AF9136" i="10"/>
  <c r="AG9136" i="10"/>
  <c r="AH9136" i="10"/>
  <c r="AI9136" i="10"/>
  <c r="AJ9136" i="10"/>
  <c r="AK9136" i="10"/>
  <c r="U9137" i="10"/>
  <c r="V9137" i="10"/>
  <c r="W9137" i="10"/>
  <c r="X9137" i="10"/>
  <c r="Y9137" i="10"/>
  <c r="Z9137" i="10"/>
  <c r="AA9137" i="10"/>
  <c r="AB9137" i="10"/>
  <c r="AC9137" i="10"/>
  <c r="AD9137" i="10"/>
  <c r="AE9137" i="10"/>
  <c r="AF9137" i="10"/>
  <c r="AG9137" i="10"/>
  <c r="AH9137" i="10"/>
  <c r="AI9137" i="10"/>
  <c r="AJ9137" i="10"/>
  <c r="AK9137" i="10"/>
  <c r="U9138" i="10"/>
  <c r="V9138" i="10"/>
  <c r="W9138" i="10"/>
  <c r="X9138" i="10"/>
  <c r="Y9138" i="10"/>
  <c r="Z9138" i="10"/>
  <c r="AA9138" i="10"/>
  <c r="AB9138" i="10"/>
  <c r="AC9138" i="10"/>
  <c r="AD9138" i="10"/>
  <c r="AE9138" i="10"/>
  <c r="AF9138" i="10"/>
  <c r="AG9138" i="10"/>
  <c r="AH9138" i="10"/>
  <c r="AI9138" i="10"/>
  <c r="AJ9138" i="10"/>
  <c r="AK9138" i="10"/>
  <c r="U9139" i="10"/>
  <c r="V9139" i="10"/>
  <c r="W9139" i="10"/>
  <c r="X9139" i="10"/>
  <c r="Y9139" i="10"/>
  <c r="Z9139" i="10"/>
  <c r="AA9139" i="10"/>
  <c r="AB9139" i="10"/>
  <c r="AC9139" i="10"/>
  <c r="AD9139" i="10"/>
  <c r="AE9139" i="10"/>
  <c r="AF9139" i="10"/>
  <c r="AG9139" i="10"/>
  <c r="AH9139" i="10"/>
  <c r="AI9139" i="10"/>
  <c r="AJ9139" i="10"/>
  <c r="AK9139" i="10"/>
  <c r="U9140" i="10"/>
  <c r="V9140" i="10"/>
  <c r="W9140" i="10"/>
  <c r="X9140" i="10"/>
  <c r="Y9140" i="10"/>
  <c r="Z9140" i="10"/>
  <c r="AA9140" i="10"/>
  <c r="AB9140" i="10"/>
  <c r="AC9140" i="10"/>
  <c r="AD9140" i="10"/>
  <c r="AE9140" i="10"/>
  <c r="AF9140" i="10"/>
  <c r="AG9140" i="10"/>
  <c r="AH9140" i="10"/>
  <c r="AI9140" i="10"/>
  <c r="AJ9140" i="10"/>
  <c r="AK9140" i="10"/>
  <c r="U9141" i="10"/>
  <c r="V9141" i="10"/>
  <c r="W9141" i="10"/>
  <c r="X9141" i="10"/>
  <c r="Y9141" i="10"/>
  <c r="Z9141" i="10"/>
  <c r="AA9141" i="10"/>
  <c r="AB9141" i="10"/>
  <c r="AC9141" i="10"/>
  <c r="AD9141" i="10"/>
  <c r="AE9141" i="10"/>
  <c r="AF9141" i="10"/>
  <c r="AG9141" i="10"/>
  <c r="AH9141" i="10"/>
  <c r="AI9141" i="10"/>
  <c r="AJ9141" i="10"/>
  <c r="AK9141" i="10"/>
  <c r="U9142" i="10"/>
  <c r="V9142" i="10"/>
  <c r="W9142" i="10"/>
  <c r="X9142" i="10"/>
  <c r="Y9142" i="10"/>
  <c r="Z9142" i="10"/>
  <c r="AA9142" i="10"/>
  <c r="AB9142" i="10"/>
  <c r="AC9142" i="10"/>
  <c r="AD9142" i="10"/>
  <c r="AE9142" i="10"/>
  <c r="AF9142" i="10"/>
  <c r="AG9142" i="10"/>
  <c r="AH9142" i="10"/>
  <c r="AI9142" i="10"/>
  <c r="AJ9142" i="10"/>
  <c r="AK9142" i="10"/>
  <c r="U9143" i="10"/>
  <c r="V9143" i="10"/>
  <c r="W9143" i="10"/>
  <c r="X9143" i="10"/>
  <c r="Y9143" i="10"/>
  <c r="Z9143" i="10"/>
  <c r="AA9143" i="10"/>
  <c r="AB9143" i="10"/>
  <c r="AC9143" i="10"/>
  <c r="AD9143" i="10"/>
  <c r="AE9143" i="10"/>
  <c r="AF9143" i="10"/>
  <c r="AG9143" i="10"/>
  <c r="AH9143" i="10"/>
  <c r="AI9143" i="10"/>
  <c r="AJ9143" i="10"/>
  <c r="AK9143" i="10"/>
  <c r="U9144" i="10"/>
  <c r="V9144" i="10"/>
  <c r="W9144" i="10"/>
  <c r="X9144" i="10"/>
  <c r="Y9144" i="10"/>
  <c r="Z9144" i="10"/>
  <c r="AA9144" i="10"/>
  <c r="AB9144" i="10"/>
  <c r="AC9144" i="10"/>
  <c r="AD9144" i="10"/>
  <c r="AE9144" i="10"/>
  <c r="AF9144" i="10"/>
  <c r="AG9144" i="10"/>
  <c r="AH9144" i="10"/>
  <c r="AI9144" i="10"/>
  <c r="AJ9144" i="10"/>
  <c r="AK9144" i="10"/>
  <c r="U9145" i="10"/>
  <c r="V9145" i="10"/>
  <c r="W9145" i="10"/>
  <c r="X9145" i="10"/>
  <c r="Y9145" i="10"/>
  <c r="Z9145" i="10"/>
  <c r="AA9145" i="10"/>
  <c r="AB9145" i="10"/>
  <c r="AC9145" i="10"/>
  <c r="AD9145" i="10"/>
  <c r="AE9145" i="10"/>
  <c r="AF9145" i="10"/>
  <c r="AG9145" i="10"/>
  <c r="AH9145" i="10"/>
  <c r="AI9145" i="10"/>
  <c r="AJ9145" i="10"/>
  <c r="AK9145" i="10"/>
  <c r="U9146" i="10"/>
  <c r="V9146" i="10"/>
  <c r="W9146" i="10"/>
  <c r="X9146" i="10"/>
  <c r="Y9146" i="10"/>
  <c r="Z9146" i="10"/>
  <c r="AA9146" i="10"/>
  <c r="AB9146" i="10"/>
  <c r="AC9146" i="10"/>
  <c r="AD9146" i="10"/>
  <c r="AE9146" i="10"/>
  <c r="AF9146" i="10"/>
  <c r="AG9146" i="10"/>
  <c r="AH9146" i="10"/>
  <c r="AI9146" i="10"/>
  <c r="AJ9146" i="10"/>
  <c r="AK9146" i="10"/>
  <c r="U9147" i="10"/>
  <c r="V9147" i="10"/>
  <c r="W9147" i="10"/>
  <c r="X9147" i="10"/>
  <c r="Y9147" i="10"/>
  <c r="Z9147" i="10"/>
  <c r="AA9147" i="10"/>
  <c r="AB9147" i="10"/>
  <c r="AC9147" i="10"/>
  <c r="AD9147" i="10"/>
  <c r="AE9147" i="10"/>
  <c r="AF9147" i="10"/>
  <c r="AG9147" i="10"/>
  <c r="AH9147" i="10"/>
  <c r="AI9147" i="10"/>
  <c r="AJ9147" i="10"/>
  <c r="AK9147" i="10"/>
  <c r="U9148" i="10"/>
  <c r="V9148" i="10"/>
  <c r="W9148" i="10"/>
  <c r="X9148" i="10"/>
  <c r="Y9148" i="10"/>
  <c r="Z9148" i="10"/>
  <c r="AA9148" i="10"/>
  <c r="AB9148" i="10"/>
  <c r="AC9148" i="10"/>
  <c r="AD9148" i="10"/>
  <c r="AE9148" i="10"/>
  <c r="AF9148" i="10"/>
  <c r="AG9148" i="10"/>
  <c r="AH9148" i="10"/>
  <c r="AI9148" i="10"/>
  <c r="AJ9148" i="10"/>
  <c r="AK9148" i="10"/>
  <c r="U9149" i="10"/>
  <c r="V9149" i="10"/>
  <c r="W9149" i="10"/>
  <c r="X9149" i="10"/>
  <c r="Y9149" i="10"/>
  <c r="Z9149" i="10"/>
  <c r="AA9149" i="10"/>
  <c r="AB9149" i="10"/>
  <c r="AC9149" i="10"/>
  <c r="AD9149" i="10"/>
  <c r="AE9149" i="10"/>
  <c r="AF9149" i="10"/>
  <c r="AG9149" i="10"/>
  <c r="AH9149" i="10"/>
  <c r="AI9149" i="10"/>
  <c r="AJ9149" i="10"/>
  <c r="AK9149" i="10"/>
  <c r="U9150" i="10"/>
  <c r="V9150" i="10"/>
  <c r="W9150" i="10"/>
  <c r="X9150" i="10"/>
  <c r="Y9150" i="10"/>
  <c r="Z9150" i="10"/>
  <c r="AA9150" i="10"/>
  <c r="AB9150" i="10"/>
  <c r="AC9150" i="10"/>
  <c r="AD9150" i="10"/>
  <c r="AE9150" i="10"/>
  <c r="AF9150" i="10"/>
  <c r="AG9150" i="10"/>
  <c r="AH9150" i="10"/>
  <c r="AI9150" i="10"/>
  <c r="AJ9150" i="10"/>
  <c r="AK9150" i="10"/>
  <c r="U9151" i="10"/>
  <c r="V9151" i="10"/>
  <c r="W9151" i="10"/>
  <c r="X9151" i="10"/>
  <c r="Y9151" i="10"/>
  <c r="Z9151" i="10"/>
  <c r="AA9151" i="10"/>
  <c r="AB9151" i="10"/>
  <c r="AC9151" i="10"/>
  <c r="AD9151" i="10"/>
  <c r="AE9151" i="10"/>
  <c r="AF9151" i="10"/>
  <c r="AG9151" i="10"/>
  <c r="AH9151" i="10"/>
  <c r="AI9151" i="10"/>
  <c r="AJ9151" i="10"/>
  <c r="AK9151" i="10"/>
  <c r="U9152" i="10"/>
  <c r="V9152" i="10"/>
  <c r="W9152" i="10"/>
  <c r="X9152" i="10"/>
  <c r="Y9152" i="10"/>
  <c r="Z9152" i="10"/>
  <c r="AA9152" i="10"/>
  <c r="AB9152" i="10"/>
  <c r="AC9152" i="10"/>
  <c r="AD9152" i="10"/>
  <c r="AE9152" i="10"/>
  <c r="AF9152" i="10"/>
  <c r="AG9152" i="10"/>
  <c r="AH9152" i="10"/>
  <c r="AI9152" i="10"/>
  <c r="AJ9152" i="10"/>
  <c r="AK9152" i="10"/>
  <c r="U9153" i="10"/>
  <c r="V9153" i="10"/>
  <c r="W9153" i="10"/>
  <c r="X9153" i="10"/>
  <c r="Y9153" i="10"/>
  <c r="Z9153" i="10"/>
  <c r="AA9153" i="10"/>
  <c r="AB9153" i="10"/>
  <c r="AC9153" i="10"/>
  <c r="AD9153" i="10"/>
  <c r="AE9153" i="10"/>
  <c r="AF9153" i="10"/>
  <c r="AG9153" i="10"/>
  <c r="AH9153" i="10"/>
  <c r="AI9153" i="10"/>
  <c r="AJ9153" i="10"/>
  <c r="AK9153" i="10"/>
  <c r="U9154" i="10"/>
  <c r="V9154" i="10"/>
  <c r="W9154" i="10"/>
  <c r="X9154" i="10"/>
  <c r="Y9154" i="10"/>
  <c r="Z9154" i="10"/>
  <c r="AA9154" i="10"/>
  <c r="AB9154" i="10"/>
  <c r="AC9154" i="10"/>
  <c r="AD9154" i="10"/>
  <c r="AE9154" i="10"/>
  <c r="AF9154" i="10"/>
  <c r="AG9154" i="10"/>
  <c r="AH9154" i="10"/>
  <c r="AI9154" i="10"/>
  <c r="AJ9154" i="10"/>
  <c r="AK9154" i="10"/>
  <c r="U9155" i="10"/>
  <c r="V9155" i="10"/>
  <c r="W9155" i="10"/>
  <c r="X9155" i="10"/>
  <c r="Y9155" i="10"/>
  <c r="Z9155" i="10"/>
  <c r="AA9155" i="10"/>
  <c r="AB9155" i="10"/>
  <c r="AC9155" i="10"/>
  <c r="AD9155" i="10"/>
  <c r="AE9155" i="10"/>
  <c r="AF9155" i="10"/>
  <c r="AG9155" i="10"/>
  <c r="AH9155" i="10"/>
  <c r="AI9155" i="10"/>
  <c r="AJ9155" i="10"/>
  <c r="AK9155" i="10"/>
  <c r="U9156" i="10"/>
  <c r="V9156" i="10"/>
  <c r="W9156" i="10"/>
  <c r="X9156" i="10"/>
  <c r="Y9156" i="10"/>
  <c r="Z9156" i="10"/>
  <c r="AA9156" i="10"/>
  <c r="AB9156" i="10"/>
  <c r="AC9156" i="10"/>
  <c r="AD9156" i="10"/>
  <c r="AE9156" i="10"/>
  <c r="AF9156" i="10"/>
  <c r="AG9156" i="10"/>
  <c r="AH9156" i="10"/>
  <c r="AI9156" i="10"/>
  <c r="AJ9156" i="10"/>
  <c r="AK9156" i="10"/>
  <c r="U9157" i="10"/>
  <c r="V9157" i="10"/>
  <c r="W9157" i="10"/>
  <c r="X9157" i="10"/>
  <c r="Y9157" i="10"/>
  <c r="Z9157" i="10"/>
  <c r="AA9157" i="10"/>
  <c r="AB9157" i="10"/>
  <c r="AC9157" i="10"/>
  <c r="AD9157" i="10"/>
  <c r="AE9157" i="10"/>
  <c r="AF9157" i="10"/>
  <c r="AG9157" i="10"/>
  <c r="AH9157" i="10"/>
  <c r="AI9157" i="10"/>
  <c r="AJ9157" i="10"/>
  <c r="AK9157" i="10"/>
  <c r="U9158" i="10"/>
  <c r="V9158" i="10"/>
  <c r="W9158" i="10"/>
  <c r="X9158" i="10"/>
  <c r="Y9158" i="10"/>
  <c r="Z9158" i="10"/>
  <c r="AA9158" i="10"/>
  <c r="AB9158" i="10"/>
  <c r="AC9158" i="10"/>
  <c r="AD9158" i="10"/>
  <c r="AE9158" i="10"/>
  <c r="AF9158" i="10"/>
  <c r="AG9158" i="10"/>
  <c r="AH9158" i="10"/>
  <c r="AI9158" i="10"/>
  <c r="AJ9158" i="10"/>
  <c r="AK9158" i="10"/>
  <c r="U9159" i="10"/>
  <c r="V9159" i="10"/>
  <c r="W9159" i="10"/>
  <c r="X9159" i="10"/>
  <c r="Y9159" i="10"/>
  <c r="Z9159" i="10"/>
  <c r="AA9159" i="10"/>
  <c r="AB9159" i="10"/>
  <c r="AC9159" i="10"/>
  <c r="AD9159" i="10"/>
  <c r="AE9159" i="10"/>
  <c r="AF9159" i="10"/>
  <c r="AG9159" i="10"/>
  <c r="AH9159" i="10"/>
  <c r="AI9159" i="10"/>
  <c r="AJ9159" i="10"/>
  <c r="AK9159" i="10"/>
  <c r="U9160" i="10"/>
  <c r="V9160" i="10"/>
  <c r="W9160" i="10"